X0JBU0lDX0VQU19JTkNMLkZZMjAxMwEAAAA+uwQAAgAAAAg0LjczNjEwMwEIAAAABQAAAAExAQAAAAoxNzc0OTYzMDAzAwAAAAMxNjACAAAAATkEAAAAATAHAAAACTkvMjMvMjAxOQgAAAAKMTIvMzEvMjAxMwkAAAABMNUMfcg2QNcIv6X5EzdA1wguQ0lRLlRTRTo5MDA3LklRX1RPVEFMX0xJQUJfVE9UQUxfQVNTRVRTLkZZMjAxMwEAAAAVZg0AAgAAAAc4MC41ODE2AQgAAAAFAAAA</t>
  </si>
  <si>
    <t>ATEBAAAACjE2MjU0NTc2OTUDAAAAAjc5AgAAAAQ0MTg4BAAAAAEwBwAAAAk5LzIzLzIwMTkIAAAACTMvMzEvMjAxMwkAAAABMOcQGMU2QNcIu1GaFDdA1wggQ0lRLlRTRTo5MDQ1LklRX1RPVEFMX1JFVi5GWTIwMTgBAAAARF0NAAIAAAAGMzIyMjc2AQgAAAAFAAAAATEBAAAACjE4OTM4MDYwMjIDAAAAAjc5AgAAAAIyOAQAAAABMAcAAAAJOS8yMy8yMDE5CAAAAAkzLzMxLzIwMTgJAAAAATDtfejJNkDXCH5KlBM3QNcIIENJUS5TRUhLOjY2LklRX1RPVEFMX0xJQUIuRlkyMDA5AQAAALdaDQACAAAABTcwMDQxAQgAAAAFAAAAATEBAAAACjE0Mzk5ODQ5NDEDAAAAAjY0AgAAAAQxMjc2BAAAAAEwBwAAAAk5LzIzLzIwMTkIAAAACjEyLzMxLzIwMDkJAAAAATBsuUbHNkDXCC2gOBQ3QNcIJ0NJUS5UU0U6OTAwOS5JUV9FQklUREFfQ0FQRVhfSU5ULkZZMjAxNwEAAADhZQ0AAgAAAAg4LjU4MjE5MwEIAAAABQAAAAExAQAAAAoxODQ4ODc5NTczAwAAAAI3OQIAAAAENDE5MQQAAAABMAcAAAAJOS8yMy8yMDE5CAAAAAkzLzMxLzIwMTcJAAAAATAMPSHENkDXCFgJmBQ3QNcIIkNJUS5UU0U6OTAwOS5JUV9PVEhFUl9JTlRBTi5GWTIwMTcBAAAA4WUNAAIAAAAFMTEwNjYBCAAAAAUAAAABMQEAAAAKMTg0ODg3OTU3MwMAAAACNzkCAAAABDEwNDAEAAAAATAHAAAACTkvMjMvMjAxOQgAAAAJMy8zMS8yMDE3CQAAAAEw</t>
  </si>
  <si>
    <t>dHaxyjZA1wgPuqsTN0DXCCVDSVEuTllTRTpVTlAuSVFfR0FJTl9JTlZFU1RfQ0YuRlkyMDA5AQAAAD67BAADAAAAAADvvnzINkDXCInfyhM3QNcII0NJUS5UU0U6OTA0NS5JUV9HUk9TU19NQVJHSU4uRlkyMDA4AQAAAERdDQACAAAABzE2LjQ5NTMBCAAAAAUAAAABMQEAAAAKMTA2NzYxMjU4NAMAAAACNzkCAAAABDQwNzQEAAAAATAHAAAACTkvMjMvMjAxOQgAAAAJMy8zMS8yMDA4CQAAAAEwDD0hxDZA1whg78QUN0DXCCFDSVEuVFNFOjkwMDcuSVFfSU5DX0VRVUlUWS5GWTIwMTABAAAAFWYNAAIAAAADMjcwAQgAAAAFAAAAATEBAAAACjEzODY3MjQ0ODIDAAAAAjc5AgAAAAI0NwQAAAABMAcAAAAJOS8yMy8yMDE5CAAAAAkzLzMxLzIwMTAJAAAAATA79CnONkDXCD0yDxM3QNcII0NJUS5UU0U6OTAwNS5JUV9ESUxVVF9XRUlHSFQuRlkyMDE4AQAAAHZcDQACAAAABzYwNy4zMzMAD6RLzDZA1wiw8XETN0DXCC9DSVEuVFNFOjkwNDUuSVFfT1RIRVJfTk9OX09QRVJfRVhQX1NVUFBMLkZZMjAxNQEAAABEXQ0AAgAAAAMxMDUBCAAAAAUAAAABMQEAAAAKMTc0MzUxOTI5OQMAAAACNzkCAAAAAjg1BAAAAAEwBwAAAAk5LzIzLzIwMTkIAAAACTMvMzEvMjAxNQkAAAABMP8v6Mk2QNcIToOcEzdA1wgmQ0lRLlRTRTo5MDAzLklRX0RFRl9UQVhfTElBQl9MVC5GWTIwMTIBAAAAY28NAAIAAAAFMjg3MTABCAAAAAUA</t>
  </si>
  <si>
    <t>AAABMQEAAAAKMTU1NjIwMDYwOQMAAAACNzkCAAAABDEwMjcEAAAAATAHAAAACTkvMjMvMjAxOQgAAAAJMy8zMS8yMDEyCQAAAAEw4SyNyTZA1wja6dwTN0DXCB1DSVEuVFNFOjkwNDUuSVFfR0FfRVhQLkZZMjAxMAEAAABEXQ0AAwAAAAAAC493yjZA1wi+tIcTN0DXCB9DSVEuVFNFOjkwNDUuSVFfQlZfU0hBUkUuRlkyMDE5AQAAAERdDQACAAAACzIxOTQuMzcyODg3AQgAAAAFAAAAATEBAAAACjE5Njg5OTc5OTgDAAAAAjc5AgAAAAQ0MDIwBAAAAAEwBwAAAAk5LzIzLzIwMTkIAAAACTMvMzEvMjAxOQkAAAABMAWk6Mk2QNcIQcnEEzdA1wgjQ0lRLlRTRTo5MDA5LklRX0JFVEFfMVlSLjIwMDkvMDMvMzEBAAAA4WUNAAIAAAARMC44Njk0Mzg3NTY2ODQ2OTcAaNo06zZA1wiK+YUSN0DXCBlDSVEuVFNFOjkwNDUuSVFfRlguRlkyMDEwAQAAAERdDQADAAAAAADvtnfKNkDXCAiTpBM3QNcIJ0NJUS5UU0U6OTAwOS5JUV9DSEFOR0VfSU5WRU5UT1JZLkZZMjAxMwEAAADhZQ0AAgAAAAQ0MzM1AQgAAAAFAAAAATEBAAAACjE2MjU5NzUxOTEDAAAAAjc5AgAAAAQyMDk5BAAAAAEwBwAAAAk5LzIzLzIwMTkIAAAACTMvMzEvMjAxMwkAAAABMMIiIcs2QNcIcluqEzdA1wgkQ0lRLlRTRTo5MDAzLklRX0VRVUlUWV9NRVRIT0QuRlkyMDE2AQAAAGNvDQADAAAAAABHmljJNkDXCMDmZBM3QNcIJkNJUS5UU0U6OTAwOS5J</t>
  </si>
  <si>
    <t>UV9MT0FOU19SRUNFSVZfTFQuRlkyMDEyAQAAAOFlDQACAAAAAzUwMAEIAAAABQAAAAExAQAAAAoxNTU1NzA0NDg3AwAAAAI3OQIAAAAEMTA1MAQAAAABMAcAAAAJOS8yMy8yMDE5CAAAAAkzLzMxLzIwMTIJAAAAATDL+yDLNkDXCPTAgxM3QNcII0NJUS5UU1g6Q05SLklRX0NVUlJFTkNZX0dBSU4uRlkyMDE1AQAAAPxiBQACAAAAAjYxAQgAAAAFAAAAATEBAAAACjE4NzI4MjcwMTkDAAAAAjI3AgAAAAIzOAQAAAABMAcAAAAJOS8yMy8yMDE5CAAAAAoxMi8zMS8yMDE1CQAAAAEwuJVhxzZA1wiM0BAUN0DXCBtDSVEuVFNFOjkwMDUuSVFfR1BQRS5GWTIwMTUBAAAAdlwNAAMAAAAAAKPQScw2QNcIuJACEzdA1wggQ0lRLlRTRTo5MDA3LklRX0JVSUxESU5HUy5GWTIwMTEBAAAAFWYNAAMAAAAAAJxBKs42QNcIeVP8EjdA1wgqQ0lRLlRTRTo5MDA4LklRX1RPVEFMX0NPTU1PTl9FUVVJVFkuRlkyMDEyAQAAALxeDQACAAAABjI2MDQyMQEIAAAABQAAAAExAQAAAAoxNTU1NzA0NDg0AwAAAAI3OQIAAAAEMTAwNgQAAAABMAcAAAAJOS8yMy8yMDE5CAAAAAkzLzMxLzIwMTIJAAAAATC5SzHPNkDXCDmNzxI3QNcIKUNJUS5OWVNFOk5TQy5JUV9UT1RBTF9ERUJUX0NBUElUQUwuRlkyMDE2AQAAAKx1BAACAAAABzQ1LjgxNDUBCAAAAAUAAAABMQEAAAAKMTk0NDIwMTAwNAMAAAADMTYwAgAAAAQ0MTg2BAAAAAEwBwAA</t>
  </si>
  <si>
    <t>AAk5LzIzLzIwMTkIAAAACjEyLzMxLzIwMTYJAAAAATBrFejDNkDXCMdv8BQ3QNcIHkNJUS5UU0U6OTAwOC5JUV9SQVdfSU5WLkZZMjAxMwEAAAC8Xg0AAgAAAAQxNTkwAQgAAAAFAAAAATEBAAAACjE2MjU5NzUyNDkDAAAAAjc5AgAAAAQzMTcxBAAAAAEwBwAAAAk5LzIzLzIwMTkIAAAACTMvMzEvMjAxMwkAAAABMKKZMc82QNcICOvJEjdA1wgdQ0lRLlRTRTo5MDA3LklRX1JEX0VYUC5GWTIwMTIBAAAAFWYNAAMAAAAAAJxBKs42QNcIvd8JEzdA1wgrQ0lRLlRTRTo5MDA2LklRX05JX0FWQUlMX0VYQ0xfTUFSR0lOLkZZMjAxNgEAAAC4bA0AAgAAAActMC45NjEzAQgAAAAFAAAAATEBAAAACjE3OTg5Mzk4MjIDAAAAAjc5AgAAAAQ0MTgyBAAAAAEwBwAAAAk5LzIzLzIwMTkIAAAACTMvMzEvMjAxNgkAAAABMHzUGMU2QNcI7oOkFDdA1wgmQ0lRLlRTRTo5MDQ1LklRX09USEVSX0xUX0FTU0VUUy5GWTIwMTMBAAAARF0NAAIAAAABMQEIAAAABQAAAAExAQAAAAoxNjIzMzY4NjkwAwAAAAI3OQIAAAAEMTA2MAQAAAABMAcAAAAJOS8yMy8yMDE5CAAAAAkzLzMxLzIwMTMJAAAAATDhBHjKNkDXCFwTiRM3QNcIKkNJUS5UU0U6OTAwNS5JUV9JTkNfVEFYX1BBWV9DVVJSRU5ULkZZMjAxOAEAAAB2XA0AAgAAAAUxNzk1OAEIAAAABQAAAAExAQAAAAoxODk1MDAyNDY2AwAAAAI3OQIAAAAEMTA5NAQAAAABMAcAAAAJ</t>
  </si>
  <si>
    <t>OS8yMy8yMDE5CAAAAAkzLzMxLzIwMTgJAAAAATAPpEvMNkDXCDZGXRM3QNcIJ0NJUS5UU1g6Q05SLklRX1RPVEFMX0xJQUJfRVFVSVRZLkZZMjAxNQEAAAD8YgUAAgAAAAUzNjQwMgEIAAAABQAAAAExAQAAAAoxODcyODI3MDE5AwAAAAIyNwIAAAAEMTAxMwQAAAABMAcAAAAJOS8yMy8yMDE5CAAAAAoxMi8zMS8yMDE1CQAAAAEwuJVhxzZA1whDaDAUN0DXCCVDSVEuVFNFOjkwMDguSVFfTkVUX1JFTlRBTF9FWFAuRlkyMDE3AQAAALxeDQADAAAAAAAuC4TONkDXCKpP1xI3QNcIJENJUS5UU0U6OTAwNy5JUV9FUVVJVFlfTUVUSE9ELkZZMjAxNQEAAAAVZg0AAwAAAAAAuOEKzjZA1wgisgQTN0DXCCZDSVEuVFNFOjkwMDkuSVFfT1RIRVJfTFRfQVNTRVRTLkZZMjAxNwEAAADhZQ0AAgAAAAEyAQgAAAAFAAAAATEBAAAACjE4NDg4Nzk1NzMDAAAAAjc5AgAAAAQxMDYwBAAAAAEwBwAAAAk5LzIzLzIwMTkIAAAACTMvMzEvMjAxNwkAAAABMHR2sco2QNcIauGFEzdA1wgmQ0lRLlRTRTo5MDAzLklRX0NBU0hfQ09OVkVSU0lPTi5GWTIwMTgBAAAAY28NAAIAAAAINDkuMzQ4NzMBCAAAAAUAAAABMQEAAAAKMTg5NTE4MzkyMAMAAAACNzkCAAAABDQxODQEAAAAATAHAAAACTkvMjMvMjAxOQgAAAAJMy8zMS8yMDE4CQAAAAEwF9ghxDZA1wjpW8sUN0DXCCNDSVEuVFNFOjkwNDUuSVFfRklOSVNIRURfSU5WLkZZMjAx</t>
  </si>
  <si>
    <t>MQEAAABEXQ0AAgAAAAU3MzU3NgEIAAAABQAAAAExAQAAAAoxNDU5NTA5ODY4AwAAAAI3OQIAAAAEMzA3NQQAAAABMAcAAAAJOS8yMy8yMDE5CAAAAAkzLzMxLzIwMTEJAAAAATCq3XfKNkDXCPLgpBM3QNcIIkNJUS5OWVNFOlVOUC5JUV9FQklUX01BUkdJTi5GWTIwMTMBAAAAPrsEAAIAAAAHMzMuOTAyNAEIAAAABQAAAAExAQAAAAoxNzc0OTYzMDAzAwAAAAMxNjACAAAABDQwNTMEAAAAATAHAAAACTkvMjMvMjAxOQgAAAAKMTIvMzEvMjAxMwkAAAABMEwJqsM2QNcIhbfiFDdA1wglQ0lRLk5ZU0U6TlNDLklRX1BST1ZfQkFEX0RFQlRTLkZZMjAxNQEAAACsdQQAAwAAAAAAebghxjZA1wi9+G4UN0DXCClDSVEuTllTRTpOU0MuSVFfREFZU19JTlZFTlRPUllfT1VULkZZMjAxNwEAAACsdQQAAgAAAAgxNC43OTEyNgEIAAAABQAAAAExAQAAAAoxOTQ0MjAxMDE2AwAAAAMxNjACAAAABDQwMzUEAAAAATAHAAAACTkvMjMvMjAxOQgAAAAKMTIvMzEvMjAxNwkAAAABMGY86MM2QNcIbP/kFDdA1wgeQ0lRLlRTRTo5MDA1LklRX1JBV19JTlYuRlkyMDE1AQAAAHZcDQACAAAABDU0NzYBCAAAAAUAAAABMQEAAAAKMTc0NTM3ODQ0MgMAAAACNzkCAAAABDMxNzEEAAAAATAHAAAACTkvMjMvMjAxOQgAAAAJMy8zMS8yMDE1CQAAAAEwo9BJzDZA1wjE4UgTN0DXCCdDSVEuVFNFOjkwMDcuSVFfQ0ZPX0NVUlJFTlRfTElB</t>
  </si>
  <si>
    <t>Qi5GWTIwMTUBAAAAFWYNAAIAAAAIMC4xODYwMDEBCAAAAAUAAAABMQEAAAAKMTc0NTM3ODQ2OAMAAAACNzkCAAAABDQxODUEAAAAATAHAAAACTkvMjMvMjAxOQgAAAAJMy8zMS8yMDE1CQAAAAEwyzcYxTZA1wjL7XwUN0DXCBdDSVEuLklRX0xUX0RFQlRfSVNTVUVELgUAAAABAAAACAAAABQoSW52YWxpZCBJZGVudGlmaWVyKeUOpPQ2QNcI5Q6k9DZA1wgkQ0lRLlNFSEs6NjYuSVFfQ0FQSVRBTF9MRUFTRVMuRlkyMDEyAQAAALdaDQADAAAAAABTB0fHNkDXCLR62hM3QNcIGkNJUS5OWVNFOk5TQy5JUV9DSVAuRlkyMDA4AQAAAKx1BAADAAAAAABs+D7GNkDXCF3dSBQ3QNcILUNJUS5UU0U6OTAwNi5JUV9ERUZfVEFYX0FTU0VUU19DVVJSRU5ULkZZMjAxOAEAAAC4bA0AAgAAAAQxNjEzAQgAAAAFAAAAATEBAAAACjE4OTUwMDIzMjYDAAAAAjc5AgAAAAQxMTE3BAAAAAEwBwAAAAk5LzIzLzIwMTkIAAAACTMvMzEvMjAxOAkAAAABMI8E2Mw2QNcIem8OEzdA1wgfQ0lRLlRTRTo5MDA3LklRX1RPVEFMX0NBLkZZMjAxMQEAAAAVZg0AAgAAAAYxMjA5NDMBCAAAAAUAAAABMQEAAAAKMTQ2MjcxMjU2NQMAAAACNzkCAAAABDEwMDgEAAAAATAHAAAACTkvMjMvMjAxOQgAAAAJMy8zMS8yMDExCQAAAAEwnEEqzjZA1wg1A/USN0DXCB5DSVEuVFNFOjkwMDYuSVFfU1RfREVCVC5GWTIwMTUBAAAAuGwNAAIAAAAGMTMx</t>
  </si>
  <si>
    <t>NzExAQgAAAAFAAAAATEBAAAACjE3NDU5MTY0OTMDAAAAAjc5AgAAAAQxMDQ2BAAAAAEwBwAAAAk5LzIzLzIwMTkIAAAACTMvMzEvMjAxNQkAAAABMLG218w2QNcI8lE2EzdA1wgoQ0lRLlNFSEs6NjYuSVFfQVNTRVRfV1JJVEVET1dOX0NGLkZZMjAwOQEAAAC3Wg0AAwAAAAAAbLlGxzZA1wi40EUUN0DXCBlDSVEuVFNFOjkwMjQuSVFfR1AuRlkyMDE4AQAAAPvvpAECAAAABjEwMDgwNwEIAAAABQAAAAExAQAAAAoxODk0MDg0NjYxAwAAAAI3OQIAAAACMTAEAAAAATAHAAAACTkvMjMvMjAxOQgAAAAJMy8zMS8yMDE4CQAAAAEwH0OcyzZA1wifaFgTN0DXCB9DSVEuTllTRTpOU0MuSVFfQlZfU0hBUkUuRlkyMDE4AQAAAKx1BAACAAAACTU3LjI5OTg0MQEIAAAABQAAAAExAQAAAAoxOTQ0MjAwOTk3AwAAAAMxNjACAAAABDQwMjAEAAAAATAHAAAACTkvMjMvMjAxOQgAAAAKMTIvMzEvMjAxOAkAAAABMGcGIsY2QNcIUn5wFDdA1wgkQ0lRLk5ZU0U6VU5QLklRX0VCSVREQS5GWTIwMTkuLi4uSlBZAQAAAD67BAADAAAAAAC6ZvrCNkDXCB6ezxQ3QNcIMUNJUS5UU0U6OTAyNC5JUV9DSEFOR0VfTkVUX1dPUktJTkdfQ0FQSVRBTC5GWTIwMTMBAAAA+++kAQIAAAAFMTg2NTcBCAAAAAUAAAABMQEAAAAKMTY3ODE4NzM1NQMAAAACNzkCAAAABDQ0MjEEAAAAATAHAAAACTkvMjMvMjAxOQgAAAAJMy8zMS8yMDEzCQAA</t>
  </si>
  <si>
    <t>AAEwosmzyzZA1wiHwE0TN0DXCCFDSVEuVFNFOjkwNDUuSVFfQ0FTSF9UQVhFUy5GWTIwMTYBAAAARF0NAAIAAAAENzg3NAEIAAAABQAAAAExAQAAAAoxNzk3MTU2MjA5AwAAAAI3OQIAAAAEMzA1MwQAAAABMAcAAAAJOS8yMy8yMDE5CAAAAAkzLzMxLzIwMTYJAAAAATAVVujJNkDXCNJuwRM3QNcIJ0NJUS5UU1g6Q05SLklRX0NVUlJFTlRfUE9SVF9ERUJULkZZMjAwOAEAAAD8YgUAAgAAAAM1MDYBCAAAAAUAAAABMQEAAAAKMTQzNzkwMDMyNgMAAAACMjcCAAAABDEyOTcEAAAAATAHAAAACTkvMjMvMjAxOQgAAAAKMTIvMzEvMjAwOAkAAAABMPXeO8g2QNcI8JDZEzdA1wgoQ0lRLk5ZU0U6TlNDLklRX0dXX0lOVEFOX0FNT1JUX0NGLkZZMjAwOQEAAACsdQQAAwAAAAAAMx8/xjZA1whWlVgUN0DXCCBDSVEuVFNFOjkwNDUuSVFfQ0hBTkdFX0FQLkZZMjAxNAEAAABEXQ0AAgAAAAMtNjgBCAAAAAUAAAABMQEAAAAKMTY4NDI5ODQwNAMAAAACNzkCAAAABDIwMTcEAAAAATAHAAAACTkvMjMvMjAxOQgAAAAJMy8zMS8yMDE0CQAAAAEw6ip4yjZA1wjGoLYTN0DXCCJDSVEuVFNFOjkwMDMuSVFfR0FJTl9JTlZFU1QuRlkyMDA4AQAAAGNvDQACAAAAATMBCAAAAAUAAAABMQEAAAAKMTA4MDI2NTMxNAMAAAACNzkCAAAAAjYyBAAAAAEwBwAAAAk5LzIzLzIwMTkIAAAACTMvMzEvMjAwOAkAAAABMAWk6Mk2QNcIMZ6n</t>
  </si>
  <si>
    <t>EzdA1wgqQ0lRLlRTRTo5MDI0LklRX1RPVEFMX0VRVUlUWS5GWTIwMTYuLi4uSlBZAQAAAPvvpAECAAAABjM5MjY0NgEIAAAABQAAAAExAQAAAAoxNzk3MzE1NDE5AwAAAAI3OQIAAAAEMTI3NQQAAAABMAcAAAAJOS8yMy8yMDE5CAAAAAkzLzMxLzIwMTYJAAAAATCrjfrCNkDXCPx+/BQ3QNcII0NJUS5UU0U6OTAwOC5JUV9CQVNJQ19XRUlHSFQuRlkyMDA4AQAAALxeDQACAAAACDEyMy41MTU2AMJ9Lc82QNcIdeDNEjdA1wgpQ0lRLlRTRTo5MDI0LklRX0NPTU1PTl9QUkVGX0RJVl9DRi5GWTIwMTcBAAAA+++kAQIAAAAFLTYzODgBCAAAAAUAAAABMQEAAAAKMTg0NzkxMjM2NgMAAAACNzkCAAAABDIwNzIEAAAAATAHAAAACTkvMjMvMjAxOQgAAAAJMy8zMS8yMDE3CQAAAAEw+BqcyzZA1wifaFgTN0DXCCBDSVEuVFNFOjkwMDUuSVFfSU5WRU5UT1JZLkZZMjAwOQEAAAB2XA0AAgAAAAYxNDE1MTMBCAAAAAUAAAABMQEAAAAKMTM4NjkzNDQ5MgMAAAACNzkCAAAABDEwNDMEAAAAATAHAAAACTkvMjMvMjAxOQgAAAAJMy8zMS8yMDA5CQAAAAEw/Zy8zDZA1whdwUYTN0DXCCBDSVEuVFNFOjkwNDUuSVFfQlVJTERJTkdTLkZZMjAxNQEAAABEXQ0AAwAAAAAAFVboyTZA1wiR/YkTN0DXCB5DSVEuVFNYOkNOUi5JUV9FQlRfRVhDTC5GWTIwMTYBAAAA/GIFAAIAAAAENDgzNAEIAAAABQAAAAExAQAAAAoxOTQzNTI1</t>
  </si>
  <si>
    <t>MDk0AwAAAAIyNwIAAAABNAQAAAABMAcAAAAJOS8yMy8yMDE5CAAAAAoxMi8zMS8yMDE2CQAAAAEwD75hxzZA1wiVZygUN0DXCCJDSVEuVFNFOjkwMDguSVFfQVNTRVRfVFVSTlMuRlkyMDA5AQAAALxeDQACAAAACDAuNjIxNDA3AQgAAAAFAAAAATEBAAAACjEzODI2NjEzNTADAAAAAjc5AgAAAAQ0MTc3BAAAAAEwBwAAAAk5LzIzLzIwMTkIAAAACTMvMzEvMjAwOQkAAAABMIf6G8U2QNcI5WeSFDdA1wgjQ0lRLlRTWDpDTlIuSVFfQ09NTU9OX0RJVl9DRi5GWTIwMTgBAAAA/GIFAAIAAAAFLTEzMzMBCAAAAAUAAAABMQEAAAAKMTk0MzUyNTA5OAMAAAACMjcCAAAABDIwNzQEAAAAATAHAAAACTkvMjMvMjAxOQgAAAAKMTIvMzEvMjAxOAkAAAABMGfkYcc2QNcIlJ4pFDdA1wggQ0lRLlRTRTo5MDA1LklRX0xUX0lOVkVTVC5GWTIwMTcBAAAAdlwNAAIAAAAGMjEzMDUxAQgAAAAFAAAAATEBAAAACjE4NDg4Nzk2NTQDAAAAAjc5AgAAAAQxMDU0BAAAAAEwBwAAAAk5LzIzLzIwMTkIAAAACTMvMzEvMjAxNwkAAAABMCV9S8w2QNcIUtJcEzdA1wgoQ0lRLlRTRTo5MDAzLklRX1RPVEFMX0xJQUJfRVFVSVRZLkZZMjAxNAEAAABjbw0AAgAAAAY1NTc1NzkBCAAAAAUAAAABMQEAAAAKMTY4NzM0MjQzNgMAAAACNzkCAAAABDEwMTMEAAAAATAHAAAACTkvMjMvMjAxOQgAAAAJMy8zMS8yMDE0CQAAAAEw11ONyTZA1wgK</t>
  </si>
  <si>
    <t>WdETN0DXCCRDSVEuVFNFOjkwMjQuSVFfTUFSS0VUQ0FQLjIwMTYvMDMvMzEBAAAA+++kAQIAAAANODExNTAzLjQyNzM2MwEGAAAABQAAAAExAQAAAAoxNzc2NTczMjM2AwAAAAI3OQIAAAAGMTAwMDU0BAAAAAEwBwAAAAkzLzMxLzIwMTagyJzrNkDXCOvBixI3QNcIJENJUS5UU1g6Q05SLklRX0NBUElUQUxfTEVBU0VTLkZZMjAwNwEAAAD8YgUAAwAAAAAAKrlpyDZA1wizsv4TN0DXCB9DSVEuTllTRTpVTlAuSVFfQVJfVFVSTlMuRlkyMDE3AQAAAD67BAACAAAACTE0LjQyMTY2NAEIAAAABQAAAAExAQAAAAoxOTQ0MjE2MDU2AwAAAAMxNjACAAAABDQwMDEEAAAAATAHAAAACTkvMjMvMjAxOQgAAAAKMTIvMzEvMjAxNwkAAAABMD0wqsM2QNcIea/JFDdA1wg6Q0lRLlRTRTo5MDQ1LklRX0NVU1RPTV9CRVRBLi0xMDRXLjIwMTEvMDMvMzEuLl5UT1BJWC5KUFkuSAEAAABEXQ0AAgAAABIwLjA4ODk3OTU2NjI2MDkyNzcAoMic6zZA1whkY5ESN0DXCBhDSVEuVFNYOkNOUi5JUV9SRS5GWTIwMTQBAAAA/GIFAAIAAAAFMTE3NDABCAAAAAUAAAABMQEAAAAKMTgyNjIxNzAzMAMAAAACMjcCAAAABDEyMjIEAAAAATAHAAAACTkvMjMvMjAxOQgAAAAKMTIvMzEvMjAxNAkAAAABMLiVYcc2QNcIQPInFDdA1wguQ0lRLlNFSEs6NjYuSVFfT1RIRVJfTk9OX09QRVJfRVhQX1NVUFBMLkZZMjAxMgEAAAC3Wg0AAgAAAAMx</t>
  </si>
  <si>
    <t>MzYBCAAAAAUAAAABMQEAAAAKMTY2NzI0MTE4NwMAAAACNjQCAAAAAjg1BAAAAAEwBwAAAAk5LzIzLzIwMTkIAAAACjEyLzMxLzIwMTIJAAAAATBTB0fHNkDXCMGJORQ3QNcIJUNJUS5UU0U6OTAwOS5JUV9QUk9WX0JBRF9ERUJUUy5GWTIwMTUBAAAA4WUNAAMAAAAAAAXwr8o2QNcIFUO8EzdA1wgZQ0lRLlRTRTo5MDQ1LklRX0FFLkZZMjAxNwEAAABEXQ0AAgAAAAQyNjMwAQgAAAAFAAAAATEBAAAACjE4NDc3NjU0MzQDAAAAAjc5AgAAAAQxMDE2BAAAAAEwBwAAAAk5LzIzLzIwMTkIAAAACTMvMzEvMjAxNwkAAAABMO196Mk2QNcI5rmdEzdA1wgZQ0lRLlRTRTo5MDA1LklRX0FSLkZZMjAxOAEAAAB2XA0AAgAAAAYxNTU2NDEBCAAAAAUAAAABMQEAAAAKMTg5NTAwMjQ2NgMAAAACNzkCAAAABDEwMjEEAAAAATAHAAAACTkvMjMvMjAxOQgAAAAJMy8zMS8yMDE4CQAAAAEwD6RLzDZA1wjDGXITN0DXCBlDSVEuTllTRTpOU0MuSVFfRE8uRlkyMDA3AQAAAKx1BAADAAAAAAAZtBbHNkDXCPe0GhQ3QNcIJUNJUS5UU0U6OTAwOS5JUV9QUkVGX0RJVl9PVEhFUi5GWTIwMTYBAAAA4WUNAAMAAAAAAKROsco2QNcI0KMfEzdA1wgaQ0lRLlRTRTo5MDA1LklRX1NHQS5GWTIwMTcBAAAAdlwNAAIAAAAGMTkwODE3AQgAAAAFAAAAATEBAAAACjE4NDg4Nzk2NTQDAAAAAjc5AgAAAAIyMwQAAAABMAcAAAAJOS8yMy8yMDE5</t>
  </si>
  <si>
    <t>CAAAAAkzLzMxLzIwMTcJAAAAATBdkE/BNkDXCFVRq+U2QNcIKENJUS5UU0U6OTAwOS5JUV9FQVJOSU5HX0NPX01BUkdJTi5GWTIwMTgBAAAA4WUNAAIAAAAHMTQuMzM3NgEIAAAABQAAAAExAQAAAAoxODk1MDAyMTIwAwAAAAI3OQIAAAAENDE4MQQAAAABMAcAAAAJOS8yMy8yMDE5CAAAAAkzLzMxLzIwMTgJAAAAATAMPSHENkDXCBWxvBQ3QNcIHUNJUS5OWVNFOk5TQy5JUV9DT01NT04uRlkyMDExAQAAAKx1BAACAAAAAzMzMgEIAAAABQAAAAExAQAAAAoxNjU4MzE1Njc3AwAAAAMxNjACAAAABDExMDMEAAAAATAHAAAACTkvMjMvMjAxOQgAAAAKMTIvMzEvMjAxMQkAAAABMBhtP8Y2QNcIoKNQFDdA1wgnQ0lRLlRTRTo5MDQ1LklRX05FVF9JTlRFUkVTVF9FWFAuRlkyMDA4AQAAAERdDQACAAAABS00NjU1AQgAAAAFAAAAATEBAAAACjEwNjc2MTI1ODQDAAAAAjc5AgAAAAMzNjgEAAAAATAHAAAACTkvMjMvMjAxOQgAAAAJMy8zMS8yMDA4CQAAAAEwbJ2xyjZA1whRgqMTN0DXCCZDSVEuVFNFOjkwMDguSVFfRUZGRUNUX1RBWF9SQVRFLkZZMjAxMgEAAAC8Xg0AAgAAAAc0OC45NDAzAQgAAAAFAAAAATEBAAAACjE1NTU3MDQ0ODQDAAAAAjc5AgAAAAQ0Mzc2BAAAAAEwBwAAAAk5LzIzLzIwMTkIAAAACTMvMzEvMjAxMgkAAAABMLlLMc82QNcIME/JEjdA1wglQ0lRLlRTRTo5MDA4LklRX0JBU0lDX0VQU19J</t>
  </si>
  <si>
    <t>TkNMLkZZMjAxMAEAAAC8Xg0AAgAAAAk5Ny45ODMwNjcBCAAAAAUAAAABMQEAAAAKMTM4MjY2MTA3OQMAAAACNzkCAAAAATkEAAAAATAHAAAACTkvMjMvMjAxOQgAAAAJMy8zMS8yMDEwCQAAAAEw0P0wzzZA1wihOrkSN0DXCBtDSVEuVFNFOjkwMDYuSVFfR1BQRS5GWTIwMTYBAAAAuGwNAAMAAAAAAJvd18w2QNcIzHg2EzdA1wgcQ0lRLlRTRTo5MDA4LklRX05JX0NGLkZZMjAxMgEAAAC8Xg0AAgAAAAUyNDM0NwEIAAAABQAAAAExAQAAAAoxNTU1NzA0NDg0AwAAAAI3OQIAAAAEMjE1MAQAAAABMAcAAAAJOS8yMy8yMDE5CAAAAAkzLzMxLzIwMTIJAAAAATC5SzHPNkDXCC+DuxI3QNcIKENJUS5UU0U6OTAyNC5JUV9QUk9WX0JBRF9ERUJUU19DRi5GWTIwMDgBAAAA+++kAQMAAAAAAMdUs8s2QNcI3BRMEzdA1wgmQ0lRLlRTRTo5MDA5LklRX0NBU0hfQ09OVkVSU0lPTi5GWTIwMTYBAAAA4WUNAAIAAAAIMTEuMzk5MDcBCAAAAAUAAAABMQEAAAAKMTc5ODkzOTg2MQMAAAACNzkCAAAABDQxODQEAAAAATAHAAAACTkvMjMvMjAxOQgAAAAJMy8zMS8yMDE2CQAAAAEwDD0hxDZA1wjNpLkUN0DXCCNDSVEuTllTRTpVTlAuSVFfVE9UQUxfRVFVSVRZLkZZMjAxNQEAAAA+uwQAAgAAAAUyMDcwMgEIAAAABQAAAAExAQAAAAoxODczNjM0ODUxAwAAAAMxNjACAAAABDEyNzUEAAAAATAHAAAACTkvMjMvMjAxOQgAAAAK</t>
  </si>
  <si>
    <t>MTIvMzEvMjAxNQkAAAABMFL2aMg2QNcIPnn+FDdA1wgoQ0lRLlRTRTo5MDQ1LklRX1RPVEFMX0xJQUJfRVFVSVRZLkZZMjAxOQEAAABEXQ0AAgAAAAY3MzE3NTABCAAAAAUAAAABMQEAAAAKMTk2ODk5Nzk5OAMAAAACNzkCAAAABDEwMTMEAAAAATAHAAAACTkvMjMvMjAxOQgAAAAJMy8zMS8yMDE5CQAAAAEwBaToyTZA1whxdeQTN0DXCCRDSVEuVFNYOkNOUi5JUV9TUEVDSUFMX0RJVl9DRi5GWTIwMTABAAAA/GIFAAMAAAAAABRUPMg2QNcINZzNEzdA1wgpQ0lRLlRTRTo5MDAzLklRX0RBWVNfSU5WRU5UT1JZX09VVC5GWTIwMTYBAAAAY28NAAIAAAAJNTMuMzg2MjI0AQgAAAAFAAAAATEBAAAACjE3OTkyNDM0NzYDAAAAAjc5AgAAAAQ0MDM1BAAAAAEwBwAAAAk5LzIzLzIwMTkIAAAACTMvMzEvMjAxNgkAAAABMBfYIcQ2QNcI9Z/GFDdA1wgfQ0lRLlNFSEs6NjYuSVFfTFRfSU5WRVNULkZZMjAxMAEAAAC3Wg0AAgAAAAQ0MjIyAQgAAAAFAAAAATEBAAAACjE1NDYwMDUwNjgDAAAAAjY0AgAAAAQxMDU0BAAAAAEwBwAAAAk5LzIzLzIwMTkIAAAACjEyLzMxLzIwMTAJAAAAATBn4EbHNkDXCNoUShQ3QNcIJUNJUS5OWVNFOk5TQy5JUV9TUEVDSUFMX0RJVl9DRi5GWTIwMDgBAAAArHUEAAMAAAAAAGz4PsY2QNcIMrlPFDdA1wggQ0lRLlRTRTo5MDA2LklRX09USEVSX1JFVi5GWTIwMTUBAAAAuGwNAAMAAAAA</t>
  </si>
  <si>
    <t>ALG218w2QNcIarolEzdA1wgmQ0lRLlRTRTo5MDA3LklRX0VYVFJBX0FDQ19JVEVNUy5GWTIwMTABAAAAFWYNAAMAAAAAADv0Kc42QNcIdR3NEjdA1wgjQ0lRLlRTRTo5MDA1LklRX1RPVEFMX1JFQ0VJVi5GWTIwMTgBAAAAdlwNAAIAAAAGMTU1NjQxAQgAAAAFAAAAATEBAAAACjE4OTUwMDI0NjYDAAAAAjc5AgAAAAQxMDAxBAAAAAEwBwAAAAk5LzIzLzIwMTkIAAAACTMvMzEvMjAxOAkAAAABMA+kS8w2QNcINkZdEzdA1wgmQ0lRLlRTRTo5MDQ1LklRX1BFUklPRExFTkdUSF9JUy5GWTIwMTkBAAAARF0NAAEAAAACMTIABaToyTZA1whSWcITN0DXCChDSVEuTllTRTpOU0MuSVFfVE9UQUxfTElBQl9FUVVJVFkuRlkyMDE4AQAAAKx1BAACAAAABTM2MjM5AQgAAAAFAAAAATEBAAAACjE5NDQyMDA5OTcDAAAAAzE2MAIAAAAEMTAxMwQAAAABMAcAAAAJOS8yMy8yMDE5CAAAAAoxMi8zMS8yMDE4CQAAAAEwZwYixjZA1witKmQUN0DXCB9DSVEuVFNFOjkwNDUuSVFfVE9UQUxfQ0wuRlkyMDE1AQAAAERdDQACAAAABjE5MjE0MQEIAAAABQAAAAExAQAAAAoxNzQzNTE5Mjk5AwAAAAI3OQIAAAAEMTAwOQQAAAABMAcAAAAJOS8yMy8yMDE5CAAAAAkzLzMxLzIwMTUJAAAAATD/L+jJNkDXCCHtkhM3QNcIH0NJUS5TRUhLOjY2LklRX0NIQU5HRV9BUC5GWTIwMDgBAAAAt1oNAAIAAAACMzQBCAAAAAUAAAABMQEAAAAK</t>
  </si>
  <si>
    <t>MTM1NTg4NjA3NwMAAAACNjQCAAAABDIwMTcEAAAAATAHAAAACTkvMjMvMjAxOQgAAAAKMTIvMzEvMjAwOAkAAAABMGy5Rsc2QNcIgl00FDdA1wgeQ0lRLlRTRTo5MDI0LklRX1pfU0NPUkUuRlkyMDE5AQAAAPvvpAECAAAACDAuNzkwNzI0AQgAAAAFAAAAATEBAAAACjE5NjkzMDQxOTEDAAAAAjc5AgAAAAYxMDAxMjMEAAAAATAHAAAACTkvMjMvMjAxOQgAAAAJMy8zMS8yMDE5CQAAAAEwtqvnxDZA1wiCbLMUN0DXCCFDSVEuVFNFOjkwMDMuSVFfQ0FTSF9UQVhFUy5GWTIwMTkBAAAAY28NAAIAAAAEOTUyMQEIAAAABQAAAAExAQAAAAoxOTcwMjEzMDQ4AwAAAAI3OQIAAAAEMzA1MwQAAAABMAcAAAAJOS8yMy8yMDE5CAAAAAkzLzMxLzIwMTkJAAAAATAXNlnJNkDXCCnPyRM3QNcIIENJUS5UU1g6Q05SLklRX0lOQ19FUVVJVFkuRlkyMDExAQAAAPxiBQADAAAAAAAUVDzINkDXCDWczRM3QNcIJUNJUS5UU0U6OTAwOC5JUV9HQUlOX0lOVkVTVF9DRi5GWTIwMTEBAAAAvF4NAAIAAAABNwEIAAAABQAAAAExAQAAAAoxNDYyNzEyNDIyAwAAAAI3OQIAAAAEMjA5MAQAAAABMAcAAAAJOS8yMy8yMDE5CAAAAAkzLzMxLzIwMTEJAAAAATDFJDHPNkDXCDwRwxI3QNcIKkNJUS5OWVNFOk5TQy5JUV9JTlRFUkVTVF9JTlZFU1RfSU5DLkZZMjAxMQEAAACsdQQAAgAAAAE5AQgAAAAFAAAAATEBAAAACjE2NTgzMTU2NzcD</t>
  </si>
  <si>
    <t>AAAAAzE2MAIAAAACNjUEAAAAATAHAAAACTkvMjMvMjAxOQgAAAAKMTIvMzEvMjAxMQkAAAABMBhtP8Y2QNcI/3xQFDdA1wglQ0lRLlRTRTo5MDI0LklRX0RBWVNfU0FMRVNfT1VULkZZMjAwOQEAAAD776QBAwAAAAAAqTbnxDZA1whqA7sUN0DXCB9DSVEuVFNFOjkwMDkuSVFfVFJFQVNVUlkuRlkyMDEyAQAAAOFlDQACAAAABS0yMDI5AQgAAAAFAAAAATEBAAAACjE1NTU3MDQ0ODcDAAAAAjc5AgAAAAQxMjQ4BAAAAAEwBwAAAAk5LzIzLzIwMTkIAAAACTMvMzEvMjAxMgkAAAABMMv7IMs2QNcIig2qEzdA1wgjQ0lRLk5ZU0U6VU5QLklRX0JFVEFfNVlSLjIwMTYvMTIvMzEBAAAAPrsEAAIAAAARMC43MDg1ODM3ODQ4OTQxNjkAaNo06zZA1whxoIISN0DXCBlDSVEuVFNFOjkwMDYuSVFfR1cuRlkyMDEzAQAAALhsDQACAAAABDM2NjQBCAAAAAUAAAABMQEAAAAKMTYyNTk3NTMzOQMAAAACNzkCAAAABDExNzEEAAAAATAHAAAACTkvMjMvMjAxOQgAAAAJMy8zMS8yMDEzCQAAAAEwWeNqzTZA1wjL+w0TN0DXCCVDSVEuTllTRTpOU0MuSVFfQ0FTSF9TVF9JTlZFU1QuRlkyMDEyAQAAAKx1BAACAAAAAzY2OAEIAAAABQAAAAExAQAAAAoxNzE4NTM3NzUzAwAAAAMxNjACAAAABDEwMDIEAAAAATAHAAAACTkvMjMvMjAxOQgAAAAKMTIvMzEvMjAxMgkAAAABMAyUP8Y2QNcIh+xdFDdA1wgiQ0lRLlRTRTo5MDI0LklR</t>
  </si>
  <si>
    <t>X0dBSU5fSU5WRVNULkZZMjAxNgEAAAD776QBAgAAAAMyMzABCAAAAAUAAAABMQEAAAAKMTc5NzMxNTQxOQMAAAACNzkCAAAAAjYyBAAAAAEwBwAAAAk5LzIzLzIwMTkIAAAACTMvMzEvMjAxNgkAAAABMNv0m8s2QNcIG6JpEzdA1wgnQ0lRLlRTRTo5MDA4LklRX0NBU0hfT1BFUi5GWTIwMTcuLi4uSlBZAQAAALxeDQACAAAABTQ5NDQwAQgAAAAFAAAAATEBAAAACjE4NDg4Nzk1MzQDAAAAAjc5AgAAAAQyMDA2BAAAAAEwBwAAAAk5LzIzLzIwMTkIAAAACTMvMzEvMjAxNwkAAAABMFID+8I2QNcI2uD7FDdA1wgoQ0lRLlRTRTo5MDQ1LklRX1BST1ZfQkFEX0RFQlRTX0NGLkZZMjAxNQEAAABEXQ0AAwAAAAAAFVboyTZA1wjOL3ETN0DXCDBDSVEuVFNFOjkwMDkuSVFfVE9UQUxfT1VUU1RBTkRJTkdfQlNfREFURS5GWTIwMTgBAAAA4WUNAAIAAAAKMTY5LjI3MDE4NQEEAAAABQAAAAE1AQAAAAoxODk1MDAyMTIwAgAAAAUyNDE1MgYAAAABMHR2sco2QNcIGVaGEzdA1wgbQ0lRLlNFSEs6NjYuSVFfTklfQ0YuRlkyMDEyAQAAALdaDQACAAAABTEzMzc1AQgAAAAFAAAAATEBAAAACjE2NjcyNDExODcDAAAAAjY0AgAAAAQyMTUwBAAAAAEwBwAAAAk5LzIzLzIwMTkIAAAACjEyLzMxLzIwMTIJAAAAATBTB0fHNkDXCKXXShQ3QNcIHkNJUS5OWVNFOlVOUC5JUV9MVF9ERUJULkZZMjAwNwEAAAA+uwQAAgAAAAQ3NTQz</t>
  </si>
  <si>
    <t>AQgAAAAFAAAAATEBAAAACjEzMTg2NTM4ODEDAAAAAzE2MAIAAAAEMTA0OQQAAAABMAcAAAAJOS8yMy8yMDE5CAAAAAoxMi8zMS8yMDA3CQAAAAEwDl1ZyTZA1wibetMTN0DXCCNDSVEuVFNFOjkwMjQuSVFfUEVfRVhDTC4uMjAwOC8wMy8zMQEAAAD776QBAwAAAAAAbO6u6jZA1wgQt50SN0DXCCVDSVEuU0VISzo2Ni5JUV9ORVRfREVCVF9FQklUREEuRlkyMDE3AQAAALdaDQACAAAACDEuNDY5NDg1AQgAAAAFAAAAATEBAAAACjE5NTM4MzUxNzkDAAAAAjY0AgAAAAQ0MTkzBAAAAAEwBwAAAAk5LzIzLzIwMTkIAAAACjEyLzMxLzIwMTcJAAAAATDBxufDNkDXCITY5BQ3QNcIKUNJUS5UU0U6OTAwNi5JUV9PVEhFUl9OT05fT1BFUl9FWFAuRlkyMDAyAQAAALhsDQACAAAABS00MDU3AQgAAAAFAAAAATEBAAAACTE3NDc5NjkwNQMAAAACNzkCAAAAAzM3MQQAAAABMAcAAAAJOS8yMy8yMDE5CAAAAAkzLzMxLzIwMDIJAAAAATAyaU/BNkDXCD7D3uU2QNcIH0NJUS5OWVNFOlVOUC5JUV9BUl9UVVJOUy5GWTIwMDcBAAAAPrsEAAIAAAAJMjMuNjI0NzEzAQgAAAAFAAAAATEBAAAACjEzMTg2NTM4ODEDAAAAAzE2MAIAAAAENDAwMQQAAAABMAcAAAAJOS8yMy8yMDE5CAAAAAoxMi8zMS8yMDA3CQAAAAEw1v4hxDZA1wgK8bQUN0DXCCNDSVEuVFNYOkNOUi5JUV9PVEhFUl9MSUFCX0xULkZZMjAwNwEAAAD8YgUAAgAA</t>
  </si>
  <si>
    <t>AAM5ODcBCAAAAAUAAAABMQEAAAAKMTMxOTQ0NDE0NwMAAAACMjcCAAAABDEwNjIEAAAAATAHAAAACTkvMjMvMjAxOQgAAAAKMTIvMzEvMjAwNwkAAAABMCq5acg2QNcI117WEzdA1wgmQ0lRLlRTRTo5MDA2LklRX0lOVkVOVE9SWV9UVVJOUy5GWTIwMTYBAAAAuGwNAAIAAAAIMy41OTE5OTYBCAAAAAUAAAABMQEAAAAKMTc5ODkzOTgyMgMAAAACNzkCAAAABDQwODIEAAAAATAHAAAACTkvMjMvMjAxOQgAAAAJMy8zMS8yMDE2CQAAAAEwfNQYxTZA1wjA0ZYUN0DXCCRDSVEuVFNFOjkwMDcuSVFfRUJJVERBX01BUkdJTi5GWTIwMDkBAAAAFWYNAAIAAAAHMTcuMDY1NwEIAAAABQAAAAExAQAAAAoxMzg2NzIzODE5AwAAAAI3OQIAAAAENDA0NwQAAAABMAcAAAAJOS8yMy8yMDE5CAAAAAkzLzMxLzIwMDkJAAAAATD4whfFNkDXCE8waRQ3QNcII0NJUS5UU0U6OTAwOC5JUV9UT1RBTF9FUVVJVFkuRlkyMDA1AQAAALxeDQACAAAABjE5OTk5NwEIAAAABQAAAAExAQAAAAk0MjYxNzYxMTIDAAAAAjc5AgAAAAQxMjc1BAAAAAEwBwAAAAk5LzIzLzIwMTkIAAAACTMvMzEvMjAwNQkAAAABMDMCgsI2QNcIWrWwEjdA1wgjQ0lRLlRTRTo5MDA4LklRX0JFVEFfMllSLjIwMTkvMDMvMzEBAAAAvF4NAAIAAAARMC42OTc3NDgzMzYxNjE3NzIAj++c6zZA1wg9V44SN0DXCC5DSVEuVFNFOjkwMDYuSVFfT1RIRVJfRklOQU5D</t>
  </si>
  <si>
    <t>RV9BQ1RfU1VQUEwuRlkyMDEwAQAAALhsDQACAAAAAy04NwEIAAAABQAAAAExAQAAAAoxMzkzODc3MDQ2AwAAAAI3OQIAAAAEMjA1MAQAAAABMAcAAAAJOS8yMy8yMDE5CAAAAAkzLzMxLzIwMTAJAAAAATBylWrNNkDXCC7kABM3QNcIJkNJUS5UU0U6OTAyNC5JUV9JTlZFTlRPUllfVFVSTlMuRlkyMDE0AQAAAPvvpAECAAAACTIxLjc5ODA3NwEIAAAABQAAAAExAQAAAAoxNjg1ODAyNTcwAwAAAAI3OQIAAAAENDA4MgQAAAABMAcAAAAJOS8yMy8yMDE5CAAAAAkzLzMxLzIwMTQJAAAAATCnXefENkDXCJwJwhQ3QNcIL0NJUS5UU0U6OTAwNy5JUV9PVEhFUl9OT05fT1BFUl9FWFBfU1VQUEwuRlkyMDEzAQAAABVmDQACAAAAATEBCAAAAAUAAAABMQEAAAAKMTYyNTQ1NzY5NQMAAAACNzkCAAAAAjg1BAAAAAEwBwAAAAk5LzIzLzIwMTkIAAAACTMvMzEvMjAxMwkAAAABMHBpKs42QNcI9moQEzdA1wgrQ0lRLlRTRTo5MDAzLklRX01JTk9SSVRZX0lOVEVSRVNUX0NGLkZZMjAxMwEAAABjbw0AAwAAAAAA4SyNyTZA1wgC6+0TN0DXCCRDSVEuU0VISzo2Ni5JUV9DQVNIX1NUX0lOVkVTVC5GWTIwMTgBAAAAt1oNAAIAAAAEODk1NAEIAAAABQAAAAExAQAAAAoxOTUzODM1MTg1AwAAAAI2NAIAAAAEMTAwMgQAAAABMAcAAAAJOS8yMy8yMDE5CAAAAAoxMi8zMS8yMDE4CQAAAAEwIo0WxzZA1withFcUN0DXCC5DSVEu</t>
  </si>
  <si>
    <t>U0VISzo2Ni5JUV9PVEhFUl9OT05fT1BFUl9FWFBfU1VQUEwuRlkyMDE0AQAAALdaDQACAAAAAzIxMwEIAAAABQAAAAExAQAAAAoxNzg1NDE2OTY2AwAAAAI2NAIAAAACODUEAAAAATAHAAAACTkvMjMvMjAxOQgAAAAKMTIvMzEvMjAxNAkAAAABMD8uR8c2QNcIzSU6FDdA1wguQ0lRLlRTRTo5MDQ1LklRX1RPVEFMX0RFQlRfRUJJVERBX0NBUEVYLkZZMjAxMQEAAABEXQ0AAgAAAAgzOC42NzQ2MwEIAAAABQAAAAExAQAAAAoxNDU5NTA5ODY4AwAAAAI3OQIAAAAFMjMzMTMEAAAAATAHAAAACTkvMjMvMjAxOQgAAAAJMy8zMS8yMDExCQAAAAEwTWQhxDZA1wiqH9MUN0DXCCVDSVEuVFNFOjkwMDUuSVFfQ0FQSVRBTF9MRUFTRVMuRlkyMDA5AQAAAHZcDQACAAAABTE3MTE5AQgAAAAFAAAAATEBAAAACjEzODY5MzQ0OTIDAAAAAjc5AgAAAAQxMTgzBAAAAAEwBwAAAAk5LzIzLzIwMTkIAAAACTMvMzEvMjAwOQkAAAABMP2cvMw2QNcIS18bEzdA1wgeQ0lRLlRTRTo5MDQ1LklRX0xUX0RFQlQuRlkyMDE1AQAAAERdDQACAAAABjE5NDYzNwEIAAAABQAAAAExAQAAAAoxNzQzNTE5Mjk5AwAAAAI3OQIAAAAEMTA0OQQAAAABMAcAAAAJOS8yMy8yMDE5CAAAAAkzLzMxLzIwMTUJAAAAATD/L+jJNkDXCCbWiRM3QNcIGUNJUS5UU0U6OTAyNC5JUV9OSS5GWTIwMTABAAAA+++kAQMAAAAAALx7s8s2QNcIPVxVEzdA1wgw</t>
  </si>
  <si>
    <t>Q0lRLlNFSEs6NjYuSVFfQ0hBTkdFX05FVF9XT1JLSU5HX0NBUElUQUwuRlkyMDE3AQAAALdaDQACAAAABDI2ODMBCAAAAAUAAAABMQEAAAAKMTk1MzgzNTE3OQMAAAACNjQCAAAABDQ0MjEEAAAAATAHAAAACTkvMjMvMjAxOQgAAAAKMTIvMzEvMjAxNwkAAAABMCKNFsc2QNcINKVbFDdA1wgqQ0lRLlRTRTo5MDA1LklRX1RPVEFMX0NPTU1PTl9FUVVJVFkuRlkyMDA5AQAAAHZcDQACAAAABjM3MTIwNAEIAAAABQAAAAExAQAAAAoxMzg2OTM0NDkyAwAAAAI3OQIAAAAEMTAwNgQAAAABMAcAAAAJOS8yMy8yMDE5CAAAAAkzLzMxLzIwMDkJAAAAATD9nLzMNkDXCEtfGxM3QNcIL0NJUS5UU0U6OTAwNS5JUV9PVEhFUl9OT05fT1BFUl9FWFBfU1VQUEwuRlkyMDEwAQAAAHZcDQACAAAABDUwMDcBCAAAAAUAAAABMQEAAAAKMTM4NjkzNTEzNgMAAAACNzkCAAAAAjg1BAAAAAEwBwAAAAk5LzIzLzIwMTkIAAAACTMvMzEvMjAxMAkAAAABMP2cvMw2QNcIz0ICEzdA1wglQ0lRLlRTRTo5MDA1LklRX1NUX0RFQlRfSVNTVUVELkZZMjAxNAEAAAB2XA0AAwAAAAAAtKlJzDZA1wi+RjoTN0DXCCBDSVEuVFNFOjkwMDkuSVFfT1RIRVJfUkVWLkZZMjAxOQEAAADhZQ0AAwAAAAAAbJ2xyjZA1wgNfYYTN0DXCCZDSVEuVFNFOjkwMDguSVFfUEVSSU9ETEVOR1RIX0lTLkZZMjAxOQEAAAC8Xg0AAQAAAAIxMgA5WITONkDXCLtI</t>
  </si>
  <si>
    <t>0hI3QNcIK0NJUS5TRUhLOjY2LklRX05FVF9ERUJUX0VCSVREQV9DQVBFWC5GWTIwMTABAAAAt1oNAAIAAAAIMi4yNDgxODMBCAAAAAUAAAABMQEAAAAKMTU0NjAwNTA2OAMAAAACNjQCAAAABTIzMzE0BAAAAAEwBwAAAAk5LzIzLzIwMTkIAAAACjEyLzMxLzIwMTAJAAAAATAaparDNkDXCJiy2RQ3QNcIJkNJUS5OWVNFOk5TQy5JUV9DVVNUT01fQkVUQS4yMDE4LzEyLzMxAQAAAKx1BAACAAAAEDEuMTc5MjMwMTE2MTM5ODIAdLM06zZA1whUoIkSN0DXCCRDSVEuVFNFOjkwMDkuSVFfSU1QQUlSTUVOVF9HVy5GWTIwMTgBAAAA4WUNAAMAAAAAAHR2sco2QNcI9HeZEzdA1wglQ0lRLk5ZU0U6TlNDLklRX0RJTFVUX0VQU19FWENMLkZZMjAxOAEAAACsdQQAAgAAAAg5LjUxMTA2MwEIAAAABQAAAAExAQAAAAoxOTQ0MjAwOTk3AwAAAAMxNjACAAAAAzE0MgQAAAABMAcAAAAJOS8yMy8yMDE5CAAAAAoxMi8zMS8yMDE4CQAAAAEwZwYixjZA1wjbNWcUN0DXCCFDSVEuVFNFOjkwMDcuSVFfU0dBX01BUkdJTi5GWTIwMTIBAAAAFWYNAAIAAAAHMTQuNjAyOAEIAAAABQAAAAExAQAAAAoxNTU1NzA0NDMzAwAAAAI3OQIAAAAENDM3NQQAAAABMAcAAAAJOS8yMy8yMDE5CAAAAAkzLzMxLzIwMTIJAAAAATAa6xfFNkDXCMcqmhQ3QNcIIENJUS5OWVNFOlVOUC5JUV9MVF9JTlZFU1QuRlkyMDE1AQAAAD67BAACAAAABDE0</t>
  </si>
  <si>
    <t>MTABCAAAAAUAAAABMQEAAAAKMTg3MzYzNDg1MQMAAAADMTYwAgAAAAQxMDU0BAAAAAEwBwAAAAk5LzIzLzIwMTkIAAAACjEyLzMxLzIwMTUJAAAAATBS9mjINkDXCGHGBhQ3QNcIHkNJUS5OWVNFOlVOUC5JUV9XSVBfSU5WLkZZMjAxMwEAAAA+uwQAAwAAAAAA1Qx9yDZA1whNkfwTN0DXCCtDSVEuVFNFOjkwMDkuSVFfTklfQVZBSUxfRVhDTF9NQVJHSU4uRlkyMDE0AQAAAOFlDQACAAAABzExLjA0MDIBCAAAAAUAAAABMQEAAAAKMTY4NzM0MjQ3OQMAAAACNzkCAAAABDQxODIEAAAAATAHAAAACTkvMjMvMjAxOQgAAAAJMy8zMS8yMDE0CQAAAAEwfdLnxDZA1wh967YUN0DXCCRDSVEuVFNFOjkwMDguSVFfSU5DX0VRVUlUWV9DRi5GWTIwMTcBAAAAvF4NAAMAAAAAAC4LhM42QNcIeULdEjdA1wgZQ0lRLlRTRTo5MDAzLklRX0RPLkZZMjAxNgEAAABjbw0AAwAAAAAAWXNYyTZA1wjwSN4TN0DXCC5DSVEuVFNFOjkwMDMuSVFfVE9UQUxfREVCVF9FQklUREFfQ0FQRVguRlkyMDEyAQAAAGNvDQACAAAACjMzNS4wMzQ3MzYBCAAAAAUAAAABMQEAAAAKMTU1NjIwMDYwOQMAAAACNzkCAAAABTIzMzEzBAAAAAEwBwAAAAk5LzIzLzIwMTkIAAAACTMvMzEvMjAxMgkAAAABMAKyIcQ2QNcI+/DNFDdA1wgvQ0lRLlRTRTo5MDA2LklRX0lNUFVUX09QRVJfTEVBU0VfSU5UX0VYUC5GWTIwMTUBAAAAuGwNAAMAAAAAALG2</t>
  </si>
  <si>
    <t>18w2QNcIWw3zEjdA1wgeQ0lRLlRTRTo5MDA1LklRX0xUX0RFQlQuRlkyMDEzAQAAAHZcDQACAAAABjc0MDE3NwEIAAAABQAAAAExAQAAAAoxNjI1NDU3NjE0AwAAAAI3OQIAAAAEMTA0OQQAAAABMAcAAAAJOS8yMy8yMDE5CAAAAAkzLzMxLzIwMTMJAAAAATDdEb3MNkDXCCAkKhM3QNcIJENJUS5OWVNFOlVOUC5JUV9NQVJLRVRDQVAuMjAwNy8xMi8zMQEAAAA+uwQAAgAAAAszMjk5MC44MjY4OAEGAAAABQAAAAExAQAAAAk0Njg4OTU4ODEDAAAAAzE2MAIAAAAGMTAwMDU0BAAAAAEwBwAAAAoxMi8zMS8yMDA3md4J7DZA1whKJLMSN0DXCBpDSVEuVFNFOjkwMDYuSVFfUkVWLkZZMjAxMAEAAAC4bA0AAgAAAAYzMDU4MDkBCAAAAAUAAAABMQEAAAAKMTM5Mzg3NzA0NgMAAAACNzkCAAAAAzExMgQAAAABMAcAAAAJOS8yMy8yMDE5CAAAAAkzLzMxLzIwMTAJAAAAATB9bmrNNkDXCA4cFxM3QNcII0NJUS5UU0U6OTAwOS5JUV9HUk9TU19NQVJHSU4uRlkyMDE1AQAAAOFlDQACAAAABzIzLjgzMTgBCAAAAAUAAAABMQEAAAAKMTc0NTM3ODQ0NgMAAAACNzkCAAAABDQwNzQEAAAAATAHAAAACTkvMjMvMjAxOQgAAAAJMy8zMS8yMDE1CQAAAAEwa/nnxDZA1wizrLAUN0DXCCRDSVEuVFNFOjkwMDUuSVFfVU5MRVZFUkVEX0ZDRi5GWTIwMTABAAAAdlwNAAIAAAAINTExNi4xMjUBCAAAAAUAAAABMQEAAAAKMTM4Njkz</t>
  </si>
  <si>
    <t>NTEzNgMAAAACNzkCAAAABDQ0MjMEAAAAATAHAAAACTkvMjMvMjAxOQgAAAAJMy8zMS8yMDEwCQAAAAEwX8S8zDZA1wgWwT8TN0DXCChDSVEuVFNFOjkwMDMuSVFfVE9UQUxfREVCVF9SRVBBSUQuRlkyMDExAQAAAGNvDQACAAAABi02MjExMwEIAAAABQAAAAExAQAAAAoxNDYyNzEyNDI1AwAAAAI3OQIAAAAEMjE2NgQAAAABMAcAAAAJOS8yMy8yMDE5CAAAAAkzLzMxLzIwMTEJAAAAATDrBY3JNkDXCOXC3BM3QNcINENJUS5UU0U6OTAyNC5JUV9UT1RBTF9PVVRTVEFORElOR19GSUxJTkdfREFURS5GWTIwMTABAAAA+++kAQMAAAAAALx7s8s2QNcImzBCEzdA1wg5Q0lRLlRTRTo5MDA5LklRX0NVU1RPTV9CRVRBLi0xMDRXLjIwMTEvMDMvMzEuLl5OMjI1LkpQWS5IAQAAAOFlDQACAAAAETAuNzQ5NzM3Mjk1MjY0NTQ5AGjaNOs2QNcIUcaCEjdA1wgkQ0lRLlRTRTo5MDQ1LklRX0lOQ19FUVVJVFlfQ0YuRlkyMDE2AQAAAERdDQACAAAAAy0yMQEIAAAABQAAAAExAQAAAAoxNzk3MTU2MjA5AwAAAAI3OQIAAAAEMjA4NgQAAAABMAcAAAAJOS8yMy8yMDE5CAAAAAkzLzMxLzIwMTYJAAAAATAVVujJNkDXCNJuwRM3QNcII0NJUS5UU1g6Q05SLklRX09USEVSX0xJQUJfTFQuRlkyMDE2AQAAAPxiBQACAAAAAzU5MwEIAAAABQAAAAExAQAAAAoxOTQzNTI1MDk0AwAAAAIyNwIAAAAEMTA2MgQAAAABMAcAAAAJOS8y</t>
  </si>
  <si>
    <t>My8yMDE5CAAAAAoxMi8zMS8yMDE2CQAAAAEwD75hxzZA1wg/iBUUN0DXCCBDSVEuVFNFOjkwMDUuSVFfSU5WRU5UT1JZLkZZMjAxMgEAAAB2XA0AAgAAAAU5ODEwNQEIAAAABQAAAAExAQAAAAoxNTU1NzA0NTg0AwAAAAI3OQIAAAAEMTA0MwQAAAABMAcAAAAJOS8yMy8yMDE5CAAAAAkzLzMxLzIwMTIJAAAAATDu6rzMNkDXCDqvKRM3QNcIIUNJUS5UU0U6OTAwNi5JUV9JTkNfRVFVSVRZLkZZMjAxNgEAAAC4bA0AAgAAAAM3NzgBCAAAAAUAAAABMQEAAAAKMTc5ODkzOTgyMgMAAAACNzkCAAAAAjQ3BAAAAAEwBwAAAAk5LzIzLzIwMTkIAAAACTMvMzEvMjAxNgkAAAABMJvd18w2QNcI8So9EzdA1wgZQ0lRLlRTRTo5MDAzLklRX0FFLkZZMjAxNAEAAABjbw0AAgAAAAQyMzY3AQgAAAAFAAAAATEBAAAACjE2ODczNDI0MzYDAAAAAjc5AgAAAAQxMDE2BAAAAAEwBwAAAAk5LzIzLzIwMTkIAAAACTMvMzEvMjAxNAkAAAABMNdTjck2QNcIoKzdEzdA1wgqQ0lRLk5ZU0U6VU5QLklRX0lOQ19UQVhfUEFZX0NVUlJFTlQuRlkyMDExAQAAAD67BAACAAAAAzQ4MgEIAAAABQAAAAExAQAAAAoxNjU3MjUyNjkzAwAAAAMxNjACAAAABDEwOTQEAAAAATAHAAAACTkvMjMvMjAxOQgAAAAKMTIvMzEvMjAxMQkAAAABMN/lfMg2QNcIAs/7EzdA1wgsQ0lRLk5ZU0U6VU5QLklRX05FVF9ERUJUX0VCSVREQV9DQVBFWC5GWTIw</t>
  </si>
  <si>
    <t>MTcBAAAAPrsEAAIAAAAIMi4yMjExMjkBCAAAAAUAAAABMQEAAAAKMTk0NDIxNjA1NgMAAAADMTYwAgAAAAUyMzMxNAQAAAABMAcAAAAJOS8yMy8yMDE5CAAAAAoxMi8zMS8yMDE3CQAAAAEwPTCqwzZA1wjM2MkUN0DXCChDSVEuVFNFOjkwMDcuSVFfVE9UQUxfTElBQl9FUVVJVFkuRlkyMDEwAQAAABVmDQACAAAABzEyOTkyODkBCAAAAAUAAAABMQEAAAAKMTM4NjcyNDQ4MgMAAAACNzkCAAAABDEwMTMEAAAAATAHAAAACTkvMjMvMjAxOQgAAAAJMy8zMS8yMDEwCQAAAAEwPBsqzjZA1wggbc0SN0DXCCRDSVEuVFNFOjkwMDUuSVFfQ0FTSF9JTlRFUkVTVC5GWTIwMTEBAAAAdlwNAAIAAAAFMTYxNzMBCAAAAAUAAAABMQEAAAAKMTQ2MjcxMjUzNwMAAAACNzkCAAAABDMwMjgEAAAAATAHAAAACTkvMjMvMjAxOQgAAAAJMy8zMS8yMDExCQAAAAEw7uq8zDZA1wgCqkcTN0DXCBpDSVEuVFNYOkNOUi5JUV9DT0dTLkZZMjAwNwEAAAD8YgUAAgAAAAQ0MDE5AQgAAAAFAAAAATEBAAAACjEzMTk0NDQxNDcDAAAAAjI3AgAAAAIzNAQAAAABMAcAAAAJOS8yMy8yMDE5CAAAAAoxMi8zMS8yMDA3CQAAAAEwH5JpyDZA1wjjPxMUN0DXCCVDSVEuTllTRTpOU0MuSVFfRElMVVRfRVBTX0lOQ0wuRlkyMDEwAQAAAKx1BAACAAAAATQBCAAAAAUAAAABMQEAAAAKMTU4Nzc3MTg4MQMAAAADMTYwAgAAAAE4BAAAAAEwBwAAAAk5</t>
  </si>
  <si>
    <t>LzIzLzIwMTkIAAAACjEyLzMxLzIwMTAJAAAAATAlRj/GNkDXCDEQRRQ3QNcIKkNJUS5UU0U6OTAwOC5JUV9PVEhFUl9VTlVTVUFMX1NVUFBMLkZZMjAxMgEAAAC8Xg0AAgAAAAQxODc1AQgAAAAFAAAAATEBAAAACjE1NTU3MDQ0ODQDAAAAAjc5AgAAAAI4NwQAAAABMAcAAAAJOS8yMy8yMDE5CAAAAAkzLzMxLzIwMTIJAAAAATC5SzHPNkDXCJJhuRI3QNcIIUNJUS5UU0U6OTAwMy5JUV9PVEhFUl9PUEVSLkZZMjAwOAEAAABjbw0AAgAAAAQxMzg5AQgAAAAFAAAAATEBAAAACjEwODAyNjUzMTQDAAAAAjc5AgAAAAMyNjAEAAAAATAHAAAACTkvMjMvMjAxOQgAAAAJMy8zMS8yMDA4CQAAAAEwBaToyTZA1whFTbETN0DXCCBDSVEuVFNFOjkwMDMuSVFfUkRfRVhQX0ZOLkZZMjAxMwEAAABjbw0AAwAAAAAA4SyNyTZA1wgMEccTN0DXCChDSVEuTllTRTpVTlAuSVFfTUlOT1JJVFlfSU5URVJFU1QuRlkyMDE3AQAAAD67BAADAAAAAAA5a2nINkDXCAXLEhQ3QNcIJUNJUS5UU0U6OTAwMy5JUV9HV19JTlRBTl9BTU9SVC5GWTIwMTIBAAAAY28NAAMAAAAAAOsFjck2QNcIg4KVEzdA1wgoQ0lRLlRTRTo5MDA3LklRX1RPVEFMX0RFQlRfRVFVSVRZLkZZMjAxMQEAAAAVZg0AAgAAAAgzMjYuODYzNQEIAAAABQAAAAExAQAAAAoxNDYyNzEyNTY1AwAAAAI3OQIAAAAENDAzNAQAAAABMAcAAAAJOS8yMy8yMDE5CAAAAAkz</t>
  </si>
  <si>
    <t>LzMxLzIwMTEJAAAAATAa6xfFNkDXCMcqmhQ3QNcIHUNJUS5UU1g6Q05SLklRX0lOQ19UQVguRlkyMDE0AQAAAPxiBQACAAAABDExOTMBCAAAAAUAAAABMQEAAAAKMTgyNjIxNzAzMAMAAAACMjcCAAAAAjc1BAAAAAEwBwAAAAk5LzIzLzIwMTkIAAAACjEyLzMxLzIwMTQJAAAAATCh7zzINkDXCMZbFxQ3QNcIIkNJUS5TRUhLOjY2LklRX09USEVSX0VRVUlUWS5GWTIwMTIBAAAAt1oNAAIAAAAFMjk5NzkBCAAAAAUAAAABMQEAAAAKMTY2NzI0MTE4NwMAAAACNjQCAAAABDEwMjgEAAAAATAHAAAACTkvMjMvMjAxOQgAAAAKMTIvMzEvMjAxMgkAAAABMFMHR8c2QNcIC6g+FDdA1wgjQ0lRLk5ZU0U6TlNDLklRX0JBU0lDX1dFSUdIVC5GWTIwMTUBAAAArHUEAAIAAAAHMzAxLjg3MwB5uCHGNkDXCB1MZhQ3QNcIIENJUS5UU0U6OTAwMy5JUV9OSV9NQVJHSU4uRlkyMDA5AQAAAGNvDQACAAAABjIuMTUxNwEIAAAABQAAAAExAQAAAAoxMzg2OTM0OTA1AwAAAAI3OQIAAAAENDA5NAQAAAABMAcAAAAJOS8yMy8yMDE5CAAAAAkzLzMxLzIwMDkJAAAAATACsiHENkDXCB/dxRQ3QNcIEkNJUS4uSVFfRElWRVNUX0NGLgUAAAABAAAACAAAABQoSW52YWxpZCBJZGVudGlmaWVyKeUOpPQ2QNcI5Q6k9DZA1wgjQ0lRLlRTRTo5MDAzLklRX0VCSVRBX01BUkdJTi5GWTIwMTIBAAAAY28NAAIAAAAGNi40MTEyAQgAAAAFAAAA</t>
  </si>
  <si>
    <t>ATEBAAAACjE1NTYyMDA2MDkDAAAAAjc5AgAAAAQ0NDE5BAAAAAEwBwAAAAk5LzIzLzIwMTkIAAAACTMvMzEvMjAxMgkAAAABMAKyIcQ2QNcI9gnUFDdA1wglQ0lRLlRTRTo5MDA5LklRX0RJTFVUX0VQU19JTkNMLkZZMjAxMAEAAADhZQ0AAgAAAAk3OC41MzA4NjkBCAAAAAUAAAABMQEAAAAKMTM4ODQxMjI0OAMAAAACNzkCAAAAATgEAAAAATAHAAAACTkvMjMvMjAxOQgAAAAJMy8zMS8yMDEwCQAAAAEw460gyzZA1wgJtjUTN0DXCCVDSVEuTllTRTpOU0MuSVFfRElMVVRfRVBTX0VYQ0wuRlkyMDA3AQAAAKx1BAACAAAACDMuNjgwMjQxAQgAAAAFAAAAATEBAAAACjEzMjU4NDczOTADAAAAAzE2MAIAAAADMTQyBAAAAAEwBwAAAAk5LzIzLzIwMTkIAAAACjEyLzMxLzIwMDcJAAAAATAZtBbHNkDXCAVDTxQ3QNcIJENJUS5UU0U6OTAwOC5JUV9FQklUREEuRlkyMDE2Li4uLkpQWQEAAAC8Xg0AAgAAAAU3Mzc0MAEIAAAABQAAAAExAQAAAAoxNzk4ODk1MDQ5AwAAAAI3OQIAAAAENDA1MQQAAAABMAcAAAAJOS8yMy8yMDE5CAAAAAkzLzMxLzIwMTYJAAAAATBhY+jDNkDXCKto6xQ3QNcIOkNJUS5UU0U6OTA0NS5JUV9DVVNUT01fQkVUQS4tMTA0Vy4yMDE5LzAzLzMxLi5eVE9QSVguSlBZLkgBAAAARF0NAAIAAAARMC40OTYzOTE4OTE0MDY3MzQAoMic6zZA1whxPJESN0DXCB9DSVEuTllTRTpVTlAuSVFfTkVU</t>
  </si>
  <si>
    <t>X0RFQlQuRlkyMDE1AQAAAD67BAACAAAABTEyODEwAQgAAAAFAAAAATEBAAAACjE4NzM2MzQ4NTEDAAAAAzE2MAIAAAAENDM2NAQAAAABMAcAAAAJOS8yMy8yMDE5CAAAAAoxMi8zMS8yMDE1CQAAAAEwUvZoyDZA1wibjMwTN0DXCB5DSVEuVFNFOjkwNDUuSVFfUEVOU0lPTi5GWTIwMTQBAAAARF0NAAIAAAAFMTk3OTQBCAAAAAUAAAABMQEAAAAKMTY4NDI5ODQwNAMAAAACNzkCAAAABDEyMTMEAAAAATAHAAAACTkvMjMvMjAxOQgAAAAJMy8zMS8yMDE0CQAAAAEw6ip4yjZA1whAiIkTN0DXCCVDSVEuVFNYOkNOUi5JUV9JTlZFTlRPUllfVFVSTlMuRlkyMDE3AQAAAPxiBQACAAAACTE0LjY2MzI3OAEIAAAABQAAAAExAQAAAAoxOTQzNTI1MDk1AwAAAAIyNwIAAAAENDA4MgQAAAABMAcAAAAJOS8yMy8yMDE5CAAAAAoxMi8zMS8yMDE3CQAAAAEwJX6qwzZA1wj6R9UUN0DXCB5DSVEuU0VISzo2Ni5JUV9FQklUX0lOVC5GWTIwMDkBAAAAt1oNAAIAAAAINi43ODEyOTIBCAAAAAUAAAABMQEAAAAKMTQzOTk4NDk0MQMAAAACNjQCAAAABDQxODkEAAAAATAHAAAACTkvMjMvMjAxOQgAAAAKMTIvMzEvMjAwOQkAAAABMBqlqsM2QNcImLLZFDdA1wgXQ0lRLi5JUV9TVF9ERUJUX0lTU1VFRC4FAAAAAQAAAAgAAAAUKEludmFsaWQgSWRlbnRpZmllcinQNaT0NkDXCNA1pPQ2QNcIIUNJUS5UU0U6OTAwNi5JUV9ORVRf</t>
  </si>
  <si>
    <t>Q0hBTkdFLkZZMjAxOQEAAAC4bA0AAgAAAAQxODgwAQgAAAAFAAAAATEBAAAACjE5NzAwNTE1NDgDAAAAAjc5AgAAAAQyMDkzBAAAAAEwBwAAAAk5LzIzLzIwMTkIAAAACTMvMzEvMjAxOQkAAAABMHlS2Mw2QNcITesaEzdA1wgjQ0lRLlRTRTo5MDA4LklRX0ZJTklTSEVEX0lOVi5GWTIwMTQBAAAAvF4NAAIAAAAFMTI2MjkBCAAAAAUAAAABMQEAAAAKMTY4NzM0MzMzNwMAAAACNzkCAAAABDMwNzUEAAAAATAHAAAACTkvMjMvMjAxOQgAAAAJMy8zMS8yMDE0CQAAAAEwqr2DzjZA1wiMYcoSN0DXCC5DSVEuVFNFOjkwMjQuSVFfVE9UQUxfTElBQl9UT1RBTF9BU1NFVFMuRlkyMDE1AQAAAPvvpAECAAAABzc1LjgyNTIBCAAAAAUAAAABMQEAAAAKMTc0NDk0NjM0NAMAAAACNzkCAAAABDQxODgEAAAAATAHAAAACTkvMjMvMjAxOQgAAAAJMy8zMS8yMDE1CQAAAAEwr4TnxDZA1wiZHrMUN0DXCChDSVEuVFNFOjkwMjQuSVFfRklYRURfQVNTRVRfVFVSTlMuRlkyMDE0AQAAAPvvpAECAAAACDAuMzgzMjQ1AQgAAAAFAAAAATEBAAAACjE2ODU4MDI1NzADAAAAAjc5AgAAAAQ0MDY2BAAAAAEwBwAAAAk5LzIzLzIwMTkIAAAACTMvMzEvMjAxNAkAAAABMKdd58Q2QNcIw/ayFDdA1wglQ0lRLlRTRTo5MDA3LklRX0xUX0RFQlRfUkVQQUlELkZZMjAwOAEAAAAVZg0AAgAAAAYtNjMwNDQBCAAAAAUAAAABMQEAAAAKMTA2</t>
  </si>
  <si>
    <t>Mjc1MDc2NQMAAAACNzkCAAAABDIwMzYEAAAAATAHAAAACTkvMjMvMjAxOQgAAAAJMy8zMS8yMDA4CQAAAAEwQc0pzjZA1wgcleQSN0DXCCZDSVEuTllTRTpOU0MuSVFfU0FMRVNfTUFSS0VUSU5HLkZZMjAxNwEAAACsdQQAAwAAAAAAZ98hxjZA1whuCXAUN0DXCBlDSVEuVFNFOjkwMDMuSVFfRlguRlkyMDE2AQAAAGNvDQADAAAAAABHmljJNkDXCP0b0hM3QNcIG0NJUS5UU0U6OTAwOC5JUV9HUFBFLkZZMjAxMQEAAAC8Xg0AAwAAAAAAxSQxzzZA1wjGL70SN0DXCCZDSVEuTllTRTpOU0MuSVFfUEVSSU9ETEVOR1RIX0lTLkZZMjAxNQEAAACsdQQAAQAAAAIxMgBn3yHGNkDXCMhveBQ3QNcIH0NJUS5OWVNFOk5TQy5JUV9EQV9TVVBQTC5GWTIwMTgBAAAArHUEAAIAAAAEMTEwMgEIAAAABQAAAAExAQAAAAoxOTQ0MjAwOTk3AwAAAAMxNjACAAAAAjQxBAAAAAEwBwAAAAk5LzIzLzIwMTkIAAAACjEyLzMxLzIwMTgJAAAAATBnBiLGNkDXCGcwcBQ3QNcIKUNJUS5UU0U6OTA0NS5JUV9DT01NT05fUFJFRl9ESVZfQ0YuRlkyMDEzAQAAAERdDQACAAAABS0yODExAQgAAAAFAAAAATEBAAAACjE2MjMzNjg2OTADAAAAAjc5AgAAAAQyMDcyBAAAAAEwBwAAAAk5LzIzLzIwMTkIAAAACTMvMzEvMjAxMwkAAAABMOEEeMo2QNcIQBHAEzdA1wgmQ0lRLlRTRTo5MDA3LklRX0lOVkVTVF9MT0FOU19DRi5GWTIwMDkBAAAA</t>
  </si>
  <si>
    <t>FWYNAAIAAAACMzYBCAAAAAUAAAABMQEAAAAKMTM4NjcyMzgxOQMAAAACNzkCAAAABDIwMzIEAAAAATAHAAAACTkvMjMvMjAxOQgAAAAJMy8zMS8yMDA5CQAAAAEwO/QpzjZA1wiN5NISN0DXCCVDSVEuTllTRTpOU0MuSVFfTFRfREVCVF9FUVVJVFkuRlkyMDEyAQAAAKx1BAACAAAABzg3Ljc1NjEBCAAAAAUAAAABMQEAAAAKMTcxODUzNzc1MwMAAAADMTYwAgAAAAQ0MDg1BAAAAAEwBwAAAAk5LzIzLzIwMTkIAAAACjEyLzMxLzIwMTIJAAAAATBrFejDNkDXCP3X7RQ3QNcIH0NJUS5UU0U6OTAwMy5JUV9UT1RBTF9DTC5GWTIwMTIBAAAAY28NAAIAAAAGMTM1MjA1AQgAAAAFAAAAATEBAAAACjE1NTYyMDA2MDkDAAAAAjc5AgAAAAQxMDA5BAAAAAEwBwAAAAk5LzIzLzIwMTkIAAAACTMvMzEvMjAxMgkAAAABMOEsjck2QNcICTqMEzdA1wggQ0lRLlRTRTo5MDAzLklRX1BBUlRfVElNRS5GWTIwMTgBAAAAY28NAAMAAAAAACYPWck2QNcI9bfDEzdA1wgiQ0lRLlRTRTo5MDA3LklRX09USEVSX0lOVEFOLkZZMjAxNwEAAAAVZg0AAgAAAAUxMzUxNAEIAAAABQAAAAExAQAAAAoxODQ4ODc5NTQzAwAAAAI3OQIAAAAEMTA0MAQAAAABMAcAAAAJOS8yMy8yMDE5CAAAAAkzLzMxLzIwMTcJAAAAATCsLwvONkDXCCAx6xI3QNcIIENJUS5OWVNFOlVOUC5JUV9CVUlMRElOR1MuRlkyMDEyAQAAAD67BAADAAAAAADVDH3I</t>
  </si>
  <si>
    <t>NkDXCJ5++RM3QNcIGUNJUS5OWVNFOlVOUC5JUV9CRVRBXzJZUi4BAAAAPrsEAAIAAAAQMS4wMDY1NTc5NjI5MzY0MgCEFp3rNkDXCIQWnes2QNcIJUNJUS5UU1g6Q05SLklRX0ZJTElOR19DVVJSRU5DWS5GWTIwMTMBAAAA/GIFAAMAAAADQ0FEAKHvPMg2QNcIrlAbFDdA1wgqQ0lRLlRTRTo5MDA3LklRX1RPVEFMX0NPTU1PTl9FUVVJVFkuRlkyMDEwAQAAABVmDQACAAAABjIxMDI0OAEIAAAABQAAAAExAQAAAAoxMzg2NzI0NDgyAwAAAAI3OQIAAAAEMTAwNgQAAAABMAcAAAAJOS8yMy8yMDE5CAAAAAkzLzMxLzIwMTAJAAAAATA8GyrONkDXCApVxxI3QNcIJUNJUS5UU0U6OTAwMy5JUV9ESUxVVF9FUFNfRVhDTC5GWTIwMDgBAAAAY28NAAIAAAAJOTEuOTkzOTU2AQgAAAAFAAAAATEBAAAACjEwODAyNjUzMTQDAAAAAjc5AgAAAAMxNDIEAAAAATAHAAAACTkvMjMvMjAxOQgAAAAJMy8zMS8yMDA4CQAAAAEwBaToyTZA1whFTbETN0DXCCRDSVEuVFNFOjkwMDMuSVFfRUJJVERBLkZZMjAxOC4uLi5KUFkBAAAAY28NAAIAAAAFNDc3NjEBCAAAAAUAAAABMQEAAAAKMTg5NTE4MzkyMAMAAAACNzkCAAAABDQwNTEEAAAAATAHAAAACTkvMjMvMjAxOQgAAAAJMy8zMS8yMDE4CQAAAAEwumb6wjZA1whTEfgUN0DXCChDSVEuVFNFOjkwMDkuSVFfVE9UQUxfREVCVF9SRVBBSUQuRlkyMDE4AQAAAOFlDQACAAAABi0y</t>
  </si>
  <si>
    <t>MzQ2OAEIAAAABQAAAAExAQAAAAoxODk1MDAyMTIwAwAAAAI3OQIAAAAEMjE2NgQAAAABMAcAAAAJOS8yMy8yMDE5CAAAAAkzLzMxLzIwMTgJAAAAATBsnbHKNkDXCPKemRM3QNcIGkNJUS5UU1g6Q05SLklRX0NPR1MuRlkyMDE2AQAAAPxiBQACAAAABDUxMzcBCAAAAAUAAAABMQEAAAAKMTk0MzUyNTA5NAMAAAACMjcCAAAAAjM0BAAAAAEwBwAAAAk5LzIzLzIwMTkIAAAACjEyLzMxLzIwMTYJAAAAATAPvmHHNkDXCCaPMBQ3QNcIIUNJUS5UU0U6OTAwNy5JUV9DQVNIX0VRVUlWLkZZMjAxMAEAAAAVZg0AAgAAAAUzMTQ1MgEIAAAABQAAAAExAQAAAAoxMzg2NzI0NDgyAwAAAAI3OQIAAAAEMTA5NgQAAAABMAcAAAAJOS8yMy8yMDE5CAAAAAkzLzMxLzIwMTAJAAAAATA79CnONkDXCPTu3hI3QNcIH0NJUS5TRUhLOjY2LklRX1NUX0lOVkVTVC5GWTIwMTIBAAAAt1oNAAIAAAAENDE4MwEIAAAABQAAAAExAQAAAAoxNjY3MjQxMTg3AwAAAAI2NAIAAAAEMTA2OQQAAAABMAcAAAAJOS8yMy8yMDE5CAAAAAoxMi8zMS8yMDEyCQAAAAEwUwdHxzZA1wgJbjUUN0DXCCNDSVEuTllTRTpOU0MuSVFfVE9UQUxfRVFVSVRZLkZZMjAxMQEAAACsdQQAAgAAAAQ5OTExAQgAAAAFAAAAATEBAAAACjE2NTgzMTU2NzcDAAAAAzE2MAIAAAAEMTI3NQQAAAABMAcAAAAJOS8yMy8yMDE5CAAAAAoxMi8zMS8yMDExCQAAAAEwGG0/</t>
  </si>
  <si>
    <t>xjZA1wiV43YUN0DXCBlDSVEuVFNFOjkwMDMuSVFfQUUuRlkyMDEyAQAAAGNvDQACAAAABDIzNDMBCAAAAAUAAAABMQEAAAAKMTU1NjIwMDYwOQMAAAACNzkCAAAABDEwMTYEAAAAATAHAAAACTkvMjMvMjAxOQgAAAAJMy8zMS8yMDEyCQAAAAEw4SyNyTZA1wja6dwTN0DXCBlDSVEuTllTRTpOU0MuSVFfQUQuRlkyMDEyAQAAAKx1BAACAAAABS05OTIyAQgAAAAFAAAAATEBAAAACjE3MTg1Mzc3NTMDAAAAAzE2MAIAAAAEMTA3NQQAAAABMAcAAAAJOS8yMy8yMDE5CAAAAAoxMi8zMS8yMDEyCQAAAAEwDJQ/xjZA1wj8Dm4UN0DXCCVDSVEuVFNFOjkwMDMuSVFfRElMVVRfRVBTX0lOQ0wuRlkyMDE2AQAAAGNvDQACAAAACDEzOS43MjYyAQgAAAAFAAAAATEBAAAACjE3OTkyNDM0NzYDAAAAAjc5AgAAAAE4BAAAAAEwBwAAAAk5LzIzLzIwMTkIAAAACTMvMzEvMjAxNgkAAAABMEeaWMk2QNcIFtLnEzdA1wgiQ0lRLlRTRTo5MDA1LklRX0xFVkVSRURfRkNGLkZZMjAxOAEAAAB2XA0AAgAAAAYtNTI3ODkBCAAAAAUAAAABMQEAAAAKMTg5NTAwMjQ2NgMAAAACNzkCAAAABDQ0MjIEAAAAATAHAAAACTkvMjMvMjAxOQgAAAAJMy8zMS8yMDE4CQAAAAEwAMtLzDZA1wi1QHITN0DXCBtDSVEuU0VISzo2Ni5JUV9FQklUQS5GWTIwMDgBAAAAt1oNAAIAAAAFMTE0MTEBCAAAAAUAAAABMQEAAAAKMTM1NTg4NjA3NwMAAAAC</t>
  </si>
  <si>
    <t>NjQCAAAABjEwMDY4OQQAAAABMAcAAAAJOS8yMy8yMDE5CAAAAAoxMi8zMS8yMDA4CQAAAAEwI5NGxzZA1whVrTwUN0DXCCRDSVEuVFNFOjkwNDUuSVFfRUJJVERBLkZZMjAxOS4uLi5KUFkBAAAARF0NAAIAAAAFNTM5NDQBCAAAAAUAAAABMQEAAAAKMTk2ODk5Nzk5OAMAAAACNzkCAAAABDQwNTEEAAAAATAHAAAACTkvMjMvMjAxOQgAAAAJMy8zMS8yMDE5CQAAAAEwumb6wjZA1wjfqPoUN0DXCCVDSVEuVFNYOkNOUi5JUV9TQUxFU19NQVJLRVRJTkcuRlkyMDEwAQAAAPxiBQADAAAAAAAUVDzINkDXCK2YqRM3QNcIKENJUS5UU0U6OTAwOC5JUV9FQVJOSU5HX0NPX01BUkdJTi5GWTIwMTUBAAAAvF4NAAIAAAAGNC4yMzI2AQgAAAAFAAAAATEBAAAACjE3NDUzNzg2MTEDAAAAAjc5AgAAAAQ0MTgxBAAAAAEwBwAAAAk5LzIzLzIwMTkIAAAACTMvMzEvMjAxNQkAAAABMHwhHMU2QNcIONeUFDdA1wgqQ0lRLlRTRTo5MDA4LklRX0lOVEVSRVNUX0lOVkVTVF9JTkMuRlkyMDE2AQAAALxeDQACAAAABDExMTIBCAAAAAUAAAABMQEAAAAKMTc5ODg5NTA0OQMAAAACNzkCAAAAAjY1BAAAAAEwBwAAAAk5LzIzLzIwMTkIAAAACTMvMzEvMjAxNgkAAAABMKXkg842QNcIbEu6EjdA1wggQ0lRLlRTRTo5MDQ1LklRX0xUX0lOVkVTVC5GWTIwMTYBAAAARF0NAAIAAAAFNDk3MzMBCAAAAAUAAAABMQEAAAAKMTc5NzE1NjIw</t>
  </si>
  <si>
    <t>OQMAAAACNzkCAAAABDEwNTQEAAAAATAHAAAACTkvMjMvMjAxOQgAAAAJMy8zMS8yMDE2CQAAAAEwFVboyTZA1wjuI7ATN0DXCCZDSVEuVFNFOjkwMDguSVFfQ0FTSF9DT05WRVJTSU9OLkZZMjAxNgEAAAC8Xg0AAgAAAAg0MC43NzA1NwEIAAAABQAAAAExAQAAAAoxNzk4ODk1MDQ5AwAAAAI3OQIAAAAENDE4NAQAAAABMAcAAAAJOS8yMy8yMDE5CAAAAAkzLzMxLzIwMTYJAAAAATBpSBzFNkDXCPh7ihQ3QNcIJENJUS5TRUhLOjY2LklRX0dBSU5fSU5WRVNUX0NGLkZZMjAxMQEAAAC3Wg0AAgAAAAE0AQgAAAAFAAAAATEBAAAACjE2MDAxODg2OTkDAAAAAjY0AgAAAAQyMDkwBAAAAAEwBwAAAAk5LzIzLzIwMTkIAAAACjEyLzMxLzIwMTEJAAAAATBn4EbHNkDXCPxiORQ3QNcIKENJUS5UU0U6OTAwOC5JUV9HV19JTlRBTl9BTU9SVF9DRi5GWTIwMTYBAAAAvF4NAAIAAAADNDA0AQgAAAAFAAAAATEBAAAACjE3OTg4OTUwNDkDAAAAAjc5AgAAAAQyMTgyBAAAAAEwBwAAAAk5LzIzLzIwMTkIAAAACTMvMzEvMjAxNgkAAAABMKXkg842QNcIDxPREjdA1wgnQ0lRLlRTRTo5MDA5LklRX05FVF9JTlRFUkVTVF9FWFAuRlkyMDA5AQAAAOFlDQACAAAABS03Mjg2AQgAAAAFAAAAATEBAAAACjEzODg0MTEzNDIDAAAAAjc5AgAAAAMzNjgEAAAAATAHAAAACTkvMjMvMjAxOQgAAAAJMy8zMS8yMDA5CQAAAAEw8YYgyzZA</t>
  </si>
  <si>
    <t>1wiN8jsTN0DXCChDSVEuTllTRTpOU0MuSVFfVE9UQUxfREVCVF9FQklUREEuRlkyMDEyAQAAAKx1BAACAAAACDIuMTc4Njk1AQgAAAAFAAAAATEBAAAACjE3MTg1Mzc3NTMDAAAAAzE2MAIAAAAENDE5MgQAAAABMAcAAAAJOS8yMy8yMDE5CAAAAAoxMi8zMS8yMDEyCQAAAAEwaxXowzZA1wjQQPIUN0DXCCpDSVEuVFNFOjkwMDYuSVFfVE9UQUxfRVFVSVRZLkZZMjAxNi4uLi5KUFkBAAAAuGwNAAIAAAAGMjIxNzIwAQgAAAAFAAAAATEBAAAACjE3OTg5Mzk4MjIDAAAAAjc5AgAAAAQxMjc1BAAAAAEwBwAAAAk5LzIzLzIwMTkIAAAACTMvMzEvMjAxNgkAAAABMKuN+sI2QNcI15b5FDdA1wglQ0lRLlRTRTo5MDA1LklRX0NBUElUQUxfTEVBU0VTLkZZMjAxMgEAAAB2XA0AAwAAAAAA7uq8zDZA1wjp+DITN0DXCChDSVEuTllTRTpVTlAuSVFfVE9UQUxfREVCVF9FUVVJVFkuRlkyMDA4AQAAAD67BAACAAAABzU3Ljc5MTEBCAAAAAUAAAABMQEAAAAKMTQyNTU5MjYyMgMAAAADMTYwAgAAAAQ0MDM0BAAAAAEwBwAAAAk5LzIzLzIwMTkIAAAACjEyLzMxLzIwMDgJAAAAATDW/iHENkDXCEu0zhQ3QNcIJUNJUS5UU0U6OTAwMy5JUV9TVF9ERUJUX1JFUEFJRC5GWTIwMTMBAAAAY28NAAIAAAAFLTQyNTABCAAAAAUAAAABMQEAAAAKMTYyNTk3NTM0OQMAAAACNzkCAAAABDIwNDQEAAAAATAHAAAACTkvMjMvMjAxOQgA</t>
  </si>
  <si>
    <t>AAAJMy8zMS8yMDEzCQAAAAEw11ONyTZA1wgC6+0TN0DXCCBDSVEuVFNFOjkwMDUuSVFfQ0FTSF9PUEVSLkZZMjAxNQEAAAB2XA0AAgAAAAYxNjM5NjUBCAAAAAUAAAABMQEAAAAKMTc0NTM3ODQ0MgMAAAACNzkCAAAABDIwMDYEAAAAATAHAAAACTkvMjMvMjAxOQgAAAAJMy8zMS8yMDE1CQAAAAEwo9BJzDZA1wjgDSsTN0DXCCZDSVEuVFNYOkNOUi5JUV9EQVlTX1BBWUFCTEVfT1VULkZZMjAwOAEAAAD8YgUAAgAAAAkzNC44NjA3NjgBCAAAAAUAAAABMQEAAAAKMTQzNzkwMDMyNgMAAAACMjcCAAAABDQxODMEAAAAATAHAAAACTkvMjMvMjAxOQgAAAAKMTIvMzEvMjAwOAkAAAABMDBXqsM2QNcIpI3bFDdA1wglQ0lRLk5ZU0U6TlNDLklRX09USEVSX09QRVJfQUNULkZZMjAxNgEAAACsdQQAAgAAAAI3NwEIAAAABQAAAAExAQAAAAoxOTQ0MjAxMDA0AwAAAAMxNjACAAAABDIwNDcEAAAAATAHAAAACTkvMjMvMjAxOQgAAAAKMTIvMzEvMjAxNgkAAAABMGffIcY2QNcIQwliFDdA1wgjQ0lRLlRTRTo5MDA4LklRX0VCSVRBX01BUkdJTi5GWTIwMTYBAAAAvF4NAAIAAAAGOS4xNjgyAQgAAAAFAAAAATEBAAAACjE3OTg4OTUwNDkDAAAAAjc5AgAAAAQ0NDE5BAAAAAEwBwAAAAk5LzIzLzIwMTkIAAAACTMvMzEvMjAxNgkAAAABMGlIHMU2QNcILP6UFDdA1wgmQ0lRLlRTWDpDTlIuSVFfTUFSS0VUQ0FQLjIwMDQv</t>
  </si>
  <si>
    <t>My8zMS5KUFkBAAAA/GIFAAIAAAAOMTE1NzIxMC4zMTI4NjMBBgAAAAUAAAABMQEAAAAHOTkzMDg5MAMAAAACNzkCAAAABjEwMDA1NAQAAAABMAcAAAAJMy8zMS8yMDA0vXqc6zZA1wg1PIshN0DXCCJDSVEuVFNFOjkwMDMuSVFfR0FJTl9JTlZFU1QuRlkyMDE4AQAAAGNvDQADAAAAAAAw6FjJNkDXCCrn9hM3QNcIKkNJUS5UU0U6OTAwNy5JUV9URVZfRUJJVERBLjIwMDAuMjAxOC8wMy8zMQEAAAAVZg0AAgAAAAkxMy4zODEzOTUBBwAAAAUAAAABMQEAAAAKMTg3NDUwNjY4NAMAAAABMAIAAAAGMTAwMDMwBAAAAAEwBwAAAAkzLzMwLzIwMTgIAAAACTMvMzAvMjAxOPBoCew2QNcIoP2rEjdA1wglQ0lRLlRTRTo5MDAzLklRX09USEVSX09QRVJfQUNULkZZMjAxMgEAAABjbw0AAgAAAAM3NTABCAAAAAUAAAABMQEAAAAKMTU1NjIwMDYwOQMAAAACNzkCAAAABDIwNDcEAAAAATAHAAAACTkvMjMvMjAxOQgAAAAJMy8zMS8yMDEyCQAAAAEw4SyNyTZA1wgW6sYTN0DXCBpDSVEuMC5JUV9EQVlTX1NBTEVTX09VVC5GWQUAAAAAAAAACAAAABUoSW52YWxpZCBUaW1lIFBlcmlvZCmVoOfDNkDXCMRV8xQ3QNcIIUNJUS4wLklRX05FVF9ERUJUX0VCSVREQV9DQVBFWC5GWQUAAAAAAAAACAAAABUoSW52YWxpZCBUaW1lIFBlcmlvZCmVoOfDNkDXCIzk8BQ3QNcIJkNJUS5UU0U6OTAwOC5JUV9MVF9ERUJUX0NBUElUQUwu</t>
  </si>
  <si>
    <t>RlkyMDE0AQAAALxeDQACAAAABzM5LjEzNzUBCAAAAAUAAAABMQEAAAAKMTY4NzM0MzMzNwMAAAACNzkCAAAABDQxODcEAAAAATAHAAAACTkvMjMvMjAxOQgAAAAJMy8zMS8yMDE0CQAAAAEwfCEcxTZA1wj4e4oUN0DXCCJDSVEuVFNFOjkwMDMuSVFfU0FMRV9QUEVfQ0YuRlkyMDE2AQAAAGNvDQACAAAAAzM5NgEIAAAABQAAAAExAQAAAAoxNzk5MjQzNDc2AwAAAAI3OQIAAAAEMjA0MgQAAAABMAcAAAAJOS8yMy8yMDE5CAAAAAkzLzMxLzIwMTYJAAAAATBHmljJNkDXCD355xM3QNcIKkNJUS5UU0U6OTAwOS5JUV9DVVJSRU5UX1BPUlRfTEVBU0VTLkZZMjAxMgEAAADhZQ0AAgAAAAQyODU2AQgAAAAFAAAAATEBAAAACjE1NTU3MDQ0ODcDAAAAAjc5AgAAAAQxMDkwBAAAAAEwBwAAAAk5LzIzLzIwMTkIAAAACTMvMzEvMjAxMgkAAAABMMv7IMs2QNcI84laEzdA1wglQ0lRLlRTRTo5MDQ1LklRX0RBWVNfU0FMRVNfT1VULkZZMjAwOAEAAABEXQ0AAgAAAAkzOC4yNjc4NjIBCAAAAAUAAAABMQEAAAAKMTA2NzYxMjU4NAMAAAACNzkCAAAABDQwNDIEAAAAATAHAAAACTkvMjMvMjAxOQgAAAAJMy8zMS8yMDA4CQAAAAEwDD0hxDZA1wgsVbQUN0DXCBtDSVEuVFNFOjkwNDUuSVFfTlBQRS5GWTIwMTQBAAAARF0NAAIAAAAGNDU3ODg3AQgAAAAFAAAAATEBAAAACjE2ODQyOTg0MDQDAAAAAjc5AgAAAAQxMDA0BAAA</t>
  </si>
  <si>
    <t>AAEwBwAAAAk5LzIzLzIwMTkIAAAACTMvMzEvMjAxNAkAAAABMOoqeMo2QNcIz3m2EzdA1wguQ0lRLk5ZU0U6TlNDLklRX09USEVSX0ZJTkFOQ0VfQUNUX1NVUFBMLkZZMjAxMgEAAACsdQQAAwAAAAAAALs/xjZA1wgjzGkUN0DXCChDSVEuVFNFOjkwNDUuSVFfRUFSTklOR19DT19NQVJHSU4uRlkyMDEwAQAAAERdDQACAAAABjEuODUyNwEIAAAABQAAAAExAQAAAAoxMzg0ODMyOTY4AwAAAAI3OQIAAAAENDE4MQQAAAABMAcAAAAJOS8yMy8yMDE5CAAAAAkzLzMxLzIwMTAJAAAAATBNZCHENkDXCLgZuhQ3QNcIJUNJUS5OWVNFOk5TQy5JUV9ORVRfUkVOVEFMX0VYUC5GWTIwMDkBAAAArHUEAAMAAAAAADMfP8Y2QNcIuwxFFDdA1wggQ0lRLlRTRTo5MDA5LklRX05JX01BUkdJTi5GWTIwMTMBAAAA4WUNAAIAAAAGOS4wMDMxAQgAAAAFAAAAATEBAAAACjE2MjU5NzUxOTEDAAAAAjc5AgAAAAQ0MDk0BAAAAAEwBwAAAAk5LzIzLzIwMTkIAAAACTMvMzEvMjAxMwkAAAABMH3S58Q2QNcIeXG/FDdA1wgZQ0lRLk5ZU0U6VU5QLklRX0FSLkZZMjAxMgEAAAA+uwQAAgAAAAQxMzMxAQgAAAAFAAAAATEBAAAACjE3MTgwOTIxMjkDAAAAAzE2MAIAAAAEMTAyMQQAAAABMAcAAAAJOS8yMy8yMDE5CAAAAAoxMi8zMS8yMDEyCQAAAAEw3+V8yDZA1why3eoTN0DXCB5DSVEuVFNFOjkwMDkuSVFfV0lQX0lOVi5GWTIwMTkB</t>
  </si>
  <si>
    <t>AAAA4WUNAAIAAAADNjQ3AQgAAAAFAAAAATEBAAAACjE5NzAwNTEzNDUDAAAAAjc5AgAAAAQzMjE5BAAAAAEwBwAAAAk5LzIzLzIwMTkIAAAACTMvMzEvMjAxOQkAAAABMGydsco2QNcI23ysEzdA1wghQ0lRLlRTRTo5MDA4LklRX0NBU0hfVEFYRVMuRlkyMDE5AQAAALxeDQACAAAABTEyMTc5AQgAAAAFAAAAATEBAAAACjE5NzAwNTE0NzQDAAAAAjc5AgAAAAQzMDUzBAAAAAEwBwAAAAk5LzIzLzIwMTkIAAAACTMvMzEvMjAxOQkAAAABMDlYhM42QNcIMCzeEjdA1wgmQ0lRLlRTRTo5MDI0LklRX0VYVFJBX0FDQ19JVEVNUy5GWTIwMDgBAAAA+++kAQMAAAAAAPXxS8w2QNcIkbVyEzdA1wgnQ0lRLlRTRTo5MDA2LklRX0NIQU5HRV9JTlZFTlRPUlkuRlkyMDEzAQAAALhsDQACAAAABC04ODUBCAAAAAUAAAABMQEAAAAKMTYyNTk3NTMzOQMAAAACNzkCAAAABDIwOTkEAAAAATAHAAAACTkvMjMvMjAxOQgAAAAJMy8zMS8yMDEzCQAAAAEwTwprzTZA1winexgTN0DXCB1DSVEuU0VISzo2Ni5JUV9XSVBfSU5WLkZZMjAxOAEAAAC3Wg0AAwAAAAAAGbQWxzZA1wib9U4UN0DXCBxDSVEuVFNFOjkwMDUuSVFfREFfQ0YuRlkyMDEzAQAAAHZcDQACAAAABTcyMTkwAQgAAAAFAAAAATEBAAAACjE2MjU0NTc2MTQDAAAAAjc5AgAAAAQyMTYwBAAAAAEwBwAAAAk5LzIzLzIwMTkIAAAACTMvMzEvMjAxMwkAAAABMN0Rvcw2</t>
  </si>
  <si>
    <t>QNcI6EZIEzdA1wgqQ0lRLlRTRTo5MDI0LklRX09USEVSX1VOVVNVQUxfU1VQUEwuRlkyMDEyAQAAAPvvpAECAAAABi0xODc5NgEIAAAABQAAAAExAQAAAAoxNjc4MTg3NDA5AwAAAAI3OQIAAAACODcEAAAAATAHAAAACTkvMjMvMjAxOQgAAAAJMy8zMS8yMDEyCQAAAAEwrqKzyzZA1whcHn4TN0DXCCJDSVEuVFNFOjkwNDUuSVFfREFfU1VQUExfQ0YuRlkyMDExAQAAAERdDQACAAAABTE3OTQ3AQgAAAAFAAAAATEBAAAACjE0NTk1MDk4NjgDAAAAAjc5AgAAAAQyMTcxBAAAAAEwBwAAAAk5LzIzLzIwMTkIAAAACTMvMzEvMjAxMQkAAAABMKrdd8o2QNcIBbe1EzdA1wghQ0lRLlRTRTo5MDQ1LklRX05JX0NPTVBBTlkuRlkyMDE4AQAAAERdDQACAAAABTIzMDA5AQgAAAAFAAAAATEBAAAACjE4OTM4MDYwMjIDAAAAAjc5AgAAAAU0MTU3MQQAAAABMAcAAAAJOS8yMy8yMDE5CAAAAAkzLzMxLzIwMTgJAAAAATDtfejJNkDXCNAHnhM3QNcIIENJUS5UU0U6OTA0NS5JUV9DQVNIX09QRVIuRlkyMDE2AQAAAERdDQACAAAABTM2MzM0AQgAAAAFAAAAATEBAAAACjE3OTcxNTYyMDkDAAAAAjc5AgAAAAQyMDA2BAAAAAEwBwAAAAk5LzIzLzIwMTkIAAAACTMvMzEvMjAxNgkAAAABMBVW6Mk2QNcIcrSmEzdA1wgjQ0lRLlRTRTo5MDA1LklRX0lOVEVSRVNUX0VYUC5GWTIwMTYBAAAAdlwNAAIAAAAGLTEwODAzAQgAAAAF</t>
  </si>
  <si>
    <t>AAAAATEBAAAACjE3OTg4OTUwMDcDAAAAAjc5AgAAAAI4MgQAAAABMAcAAAAJOS8yMy8yMDE5CAAAAAkzLzMxLzIwMTYJAAAAATCj0EnMNkDXCOANKxM3QNcIIUNJUS5OWVNFOlVOUC5JUV9TR0FfTUFSR0lOLkZZMjAwOAEAAAA+uwQAAwAAAAAA1v4hxDZA1whDrNQUN0DXCCFDSVEuVFNFOjkwMjQuSVFfQ0FTSF9GSU5BTi5GWTIwMTIBAAAA+++kAQMAAAAAAK6is8s2QNcITGx+EzdA1wgiQ0lRLk5ZU0U6TlNDLklRX0xFVkVSRURfRkNGLkZZMjAxNAEAAACsdQQAAgAAAAYzOTUuMjUBCAAAAAUAAAABMQEAAAAKMTgyNjUyNjg1MAMAAAADMTYwAgAAAAQ0NDIyBAAAAAEwBwAAAAk5LzIzLzIwMTkIAAAACjEyLzMxLzIwMTQJAAAAATB5uCHGNkDXCB2lYhQ3QNcIIUNJUS5OWVNFOk5TQy5JUV9PVEhFUl9PUEVSLkZZMjAxNgEAAACsdQQAAwAAAAAAZ98hxjZA1wgSc2YUN0DXCCRDSVEuVFNFOjkwMDMuSVFfU0FMRV9JTlRBTl9DRi5GWTIwMTUBAAAAY28NAAIAAAAFLTEwNTUBCAAAAAUAAAABMQEAAAAKMTc0NjAzNTkxMgMAAAACNzkCAAAABDIwMjkEAAAAATAHAAAACTkvMjMvMjAxOQgAAAAJMy8zMS8yMDE1CQAAAAEwWXNYyTZA1wijIN4TN0DXCCJDSVEuVFNFOjkwNDUuSVFfU0FMRV9QUEVfQ0YuRlkyMDE4AQAAAERdDQACAAAABDg2MzcBCAAAAAUAAAABMQEAAAAKMTg5MzgwNjAyMgMAAAACNzkCAAAABDIw</t>
  </si>
  <si>
    <t>NDIEAAAAATAHAAAACTkvMjMvMjAxOQgAAAAJMy8zMS8yMDE4CQAAAAEwBaToyTZA1whEAeQTN0DXCCFDSVEuVFNYOkNOUi5JUV9FQklUX01BUkdJTi5GWTIwMTEBAAAA/GIFAAIAAAAHMzYuNTA4NgEIAAAABQAAAAExAQAAAAoxNjU2MzI3NjA3AwAAAAIyNwIAAAAENDA1MwQAAAABMAcAAAAJOS8yMy8yMDE5CAAAAAoxMi8zMS8yMDExCQAAAAEwMFeqwzZA1wj/7dgUN0DXCBtDSVEuVFNFOjkwMDguSVFfTlBQRS5GWTIwMTABAAAAvF4NAAIAAAAGNTYyNDE0AQgAAAAFAAAAATEBAAAACjEzODI2NjEwNzkDAAAAAjc5AgAAAAQxMDA0BAAAAAEwBwAAAAk5LzIzLzIwMTkIAAAACTMvMzEvMjAxMAkAAAABMND9MM82QNcI/eG8EjdA1wgOQ0lRLi5JUV9DQVBFWC4FAAAAAQAAAAgAAAAUKEludmFsaWQgSWRlbnRpZmllcimC84v1NkDXCILzi/U2QNcILkNJUS5UU0U6OTAwNy5JUV9PVEhFUl9GSU5BTkNFX0FDVF9TVVBQTC5GWTIwMTQBAAAAFWYNAAIAAAAGLTEwODIwAQgAAAAFAAAAATEBAAAACjE2ODcwNDQ2NjEDAAAAAjc5AgAAAAQyMDUwBAAAAAEwBwAAAAk5LzIzLzIwMTkIAAAACTMvMzEvMjAxNAkAAAABMLjhCs42QNcIWGbvEjdA1wgbQ0lRLlRTRTo5MDI0LklRX0VCSVQuRlkyMDE3AQAAAPvvpAECAAAABTYyNDU4AQgAAAAFAAAAATEBAAAACjE4NDc5MTIzNjYDAAAAAjc5AgAAAAM0MDAEAAAAATAHAAAA</t>
  </si>
  <si>
    <t>CTkvMjMvMjAxOQgAAAAJMy8zMS8yMDE3CQAAAAEw+BqcyzZA1wi98n8TN0DXCCVDSVEuVFNYOkNOUi5JUV9DQVNIX0NPTlZFUlNJT04uRlkyMDA3AQAAAPxiBQACAAAACC02Ljg4MDk4AQgAAAAFAAAAATEBAAAACjEzMTk0NDQxNDcDAAAAAjI3AgAAAAQ0MTg0BAAAAAEwBwAAAAk5LzIzLzIwMTkIAAAACjEyLzMxLzIwMDcJAAAAATA9MKrDNkDXCIxTxBQ3QNcIK0NJUS5UU0U6OTAwNy5JUV9NSU5PUklUWV9JTlRFUkVTVF9JUy5GWTIwMDkBAAAAFWYNAAIAAAAELTEyNQEIAAAABQAAAAExAQAAAAoxMzg2NzIzODE5AwAAAAI3OQIAAAACODMEAAAAATAHAAAACTkvMjMvMjAxOQgAAAAJMy8zMS8yMDA5CQAAAAEwQc0pzjZA1wi72MASN0DXCCRDSVEuVFNFOjkwMDYuSVFfTUFSS0VUQ0FQLjIwMDkvMDMvMzEBAAAAuGwNAAIAAAANMzc4NjIxLjU0NzIzMgEGAAAABQAAAAExAQAAAAk3OTIxNzA1NDIDAAAAAjc5AgAAAAYxMDAwNTQEAAAAATAHAAAACTMvMzEvMjAwOaMFCuw2QNcI0dC0EjdA1wg0Q0lRLlRTRTo5MDA4LklRX1RPVEFMX09VVFNUQU5ESU5HX0ZJTElOR19EQVRFLkZZMjAxNgEAAAC8Xg0AAgAAAAoxMjIuMTEzOTk2AQQAAAAFAAAAATUBAAAACjE3OTg4OTUwNDkCAAAABTI0MTUzBgAAAAEwpeSDzjZA1whb9NwSN0DXCCNDSVEuVFNYOkNOUi5JUV9JTVBBSVJNRU5UX0dXLkZZMjAxMgEAAAD8YgUA</t>
  </si>
  <si>
    <t>AwAAAAAAu6E8yDZA1wiu09YTN0DXCCNDSVEuTllTRTpOU0MuSVFfVE9UQUxfRVFVSVRZLkZZMjAxNwEAAACsdQQAAgAAAAUxNjM1OQEIAAAABQAAAAExAQAAAAoxOTQ0MjAxMDE2AwAAAAMxNjACAAAABDEyNzUEAAAAATAHAAAACTkvMjMvMjAxOQgAAAAKMTIvMzEvMjAxNwkAAAABMGcGIsY2QNcI1x15FDdA1wgmQ0lRLlRTRTo5MDA4LklRX0xPQU5TX1JFQ0VJVl9MVC5GWTIwMTkBAAAAvF4NAAMAAAAAACcyhM42QNcICB/kEjdA1wggQ0lRLlRTRTo5MDA1LklRX0RJVl9TSEFSRS5GWTIwMTgBAAAAdlwNAAIAAAACMTkBCAAAAAUAAAABMQEAAAAKMTg5NTAwMjQ2NgMAAAACNzkCAAAABDMwNTgEAAAAATAHAAAACTkvMjMvMjAxOQgAAAAJMy8zMS8yMDE4CQAAAAEwD6RLzDZA1whQVjQTN0DXCChDSVEuVFNFOjkwMDguSVFfRUFSTklOR19DT19NQVJHSU4uRlkyMDEzAQAAALxeDQACAAAABjMuNzIzMgEIAAAABQAAAAExAQAAAAoxNjI1OTc1MjQ5AwAAAAI3OQIAAAAENDE4MQQAAAABMAcAAAAJOS8yMy8yMDE5CAAAAAkzLzMxLzIwMTMJAAAAATB8IRzFNkDXCINiohQ3QNcIIUNJUS5OWVNFOk5TQy5JUV9DQVNIX0ZJTkFOLkZZMjAxMAEAAACsdQQAAgAAAAUtMTQyNwEIAAAABQAAAAExAQAAAAoxNTg3NzcxODgxAwAAAAMxNjACAAAABDIwMDQEAAAAATAHAAAACTkvMjMvMjAxOQgAAAAKMTIvMzEvMjAxMAkA</t>
  </si>
  <si>
    <t>AAABMCVGP8Y2QNcIPQpZFDdA1wgfQ0lRLlRTWDpDTlIuSVFfUEFSVF9USU1FLkZZMjAxNAEAAAD8YgUAAwAAAAAAuJVhxzZA1whA8icUN0DXCCVDSVEuVFNFOjkwMDYuSVFfT1RIRVJfQ0FfU1VQUEwuRlkyMDEyAQAAALhsDQACAAAABDYwMTUBCAAAAAUAAAABMQEAAAAKMTU1NjIwMDYxMgMAAAACNzkCAAAABDEwNTUEAAAAATAHAAAACTkvMjMvMjAxOQgAAAAJMy8zMS8yMDEyCQAAAAEwY7xqzTZA1whDaEMTN0DXCCpDSVEuVFNFOjkwMDMuSVFfVEVWX0VCSVREQS4yMDAwLjIwMTMvMDMvMzEBAAAAY28NAAIAAAAJMTMuNzczOTA0AQcAAAAFAAAAATEBAAAACjE1ODc2NDU4MTIDAAAAATACAAAABjEwMDAzMAQAAAABMAcAAAAJMy8yOS8yMDEzCAAAAAkzLzI5LzIwMTNs7q7qNkDXCDQbnRI3QNcIIENJUS5UU0U6OTAwNy5JUV9TR0FfU1VQUEwuRlkyMDE4AQAAABVmDQACAAAABTc5Mzg5AQgAAAAFAAAAATEBAAAACjE4OTUwMDIwMjMDAAAAAjc5AgAAAAMxMDIEAAAAATAHAAAACTkvMjMvMjAxOQgAAAAJMy8zMS8yMDE4CQAAAAEw9VYLzjZA1wi1feUSN0DXCCJDSVEuVFNFOjkwNDUuSVFfR0FJTl9BU1NFVFMuRlkyMDE3AQAAAERdDQACAAAAAzMwNgEIAAAABQAAAAExAQAAAAoxODQ3NzY1NDM0AwAAAAI3OQIAAAACNTYEAAAAATAHAAAACTkvMjMvMjAxOQgAAAAJMy8zMS8yMDE3CQAAAAEwFVboyTZA1wjY</t>
  </si>
  <si>
    <t>S7ATN0DXCC1DSVEuVFNFOjkwNDUuSVFfQ0FTSF9DT05WRVJTSU9OLkZZMjAxNy4uLi5KUFkBAAAARF0NAAIAAAAJMTcyLjI3NDg5AQgAAAAFAAAAATEBAAAACjE4NDc3NjU0MzQDAAAAAjc5AgAAAAQ0MTg0BAAAAAEwBwAAAAk5LzIzLzIwMTkIAAAACTMvMzEvMjAxNwkAAAABMFjc+sI2QNcIg/DzFDdA1wgdQ0lRLlNFSEs6NjYuSVFfSU5DX1RBWC5GWTIwMTgBAAAAt1oNAAIAAAAEMjMyNQEIAAAABQAAAAExAQAAAAoxOTUzODM1MTg1AwAAAAI2NAIAAAACNzUEAAAAATAHAAAACTkvMjMvMjAxOQgAAAAKMTIvMzEvMjAxOAkAAAABMCKNFsc2QNcILM9OFDdA1wggQ0lRLk5ZU0U6TlNDLklRX0JVSUxESU5HUy5GWTIwMTABAAAArHUEAAMAAAAAACVGP8Y2QNcIY4ZVFDdA1wggQ0lRLlRTRTo5MDA3LklRX1BBUlRfVElNRS5GWTIwMDkBAAAAFWYNAAMAAAAAADv0Kc42QNcICfYIEzdA1wgcQ0lRLlNFSEs6NjYuSVFfUkRfRVhQLkZZMjAxNgEAAAC3Wg0AAwAAAAAART4WxzZA1wjK4T8UN0DXCClDSVEuVFNFOjkwNDUuSVFfREVCVF9FUVVJVl9ORVRfUEJPLkZZMjAxMwEAAABEXQ0AAgAAAAUyMTY2NwEIAAAABQAAAAExAQAAAAoxNjIzMzY4NjkwAwAAAAI3OQIAAAAFMjE2NzkEAAAAATAHAAAACTkvMjMvMjAxOQgAAAAJMy8zMS8yMDEzCQAAAAEw4QR4yjZA1wjbUrYTN0DXCCJDSVEuTllTRTpVTlAuSVFfR0FJ</t>
  </si>
  <si>
    <t>Tl9JTlZFU1QuRlkyMDE1AQAAAD67BAADAAAAAABS9mjINkDXCLOdARQ3QNcIH0NJUS5UU0U6OTAwOC5JUV9EQV9TVVBQTC5GWTIwMTEBAAAAvF4NAAIAAAAFMTA0MzUBCAAAAAUAAAABMQEAAAAKMTQ2MjcxMjQyMgMAAAACNzkCAAAAAjQxBAAAAAEwBwAAAAk5LzIzLzIwMTkIAAAACTMvMzEvMjAxMQkAAAABMMUkMc82QNcI56raEjdA1wgpQ0lRLlNFSEs6NjYuSVFfQ1VSUkVOVF9QT1JUX0xFQVNFUy5GWTIwMTcBAAAAt1oNAAIAAAACMjEBCAAAAAUAAAABMQEAAAAKMTk1MzgzNTE3OQMAAAACNjQCAAAABDEwOTAEAAAAATAHAAAACTkvMjMvMjAxOQgAAAAKMTIvMzEvMjAxNwkAAAABMEBlFsc2QNcINKVbFDdA1wgpQ0lRLlRTRTo5MDA2LklRX0RBWVNfSU5WRU5UT1JZX09VVC5GWTIwMTQBAAAAuGwNAAIAAAAJMTM2LjAwNTU3AQgAAAAFAAAAATEBAAAACjE2ODczNDMxMjIDAAAAAjc5AgAAAAQ0MDM1BAAAAAEwBwAAAAk5LzIzLzIwMTkIAAAACTMvMzEvMjAxNAkAAAABMHzUGMU2QNcIBXOOFDdA1wgiQ0lRLlRTRTo5MDA5LklRX0xFVkVSRURfRkNGLkZZMjAxNwEAAADhZQ0AAgAAAAcxNDYzNS41AQgAAAAFAAAAATEBAAAACjE4NDg4Nzk1NzMDAAAAAjc5AgAAAAQ0NDIyBAAAAAEwBwAAAAk5LzIzLzIwMTkIAAAACTMvMzEvMjAxNwkAAAABMHR2sco2QNcINAiGEzdA1wgkQ0lRLk5ZU0U6VU5QLklRX1BF</t>
  </si>
  <si>
    <t>UklPRERBVEVfSVMuRlkyMDA3AQAAAD67BAAFAAAACjIwMDcvMTIvMzEAFzZZyTZA1wgoZmLmNkDXCCBDSVEuVFNFOjkwNDUuSVFfU0dBX1NVUFBMLkZZMjAxMAEAAABEXQ0AAgAAAAUyMzk4OQEIAAAABQAAAAExAQAAAAoxMzg0ODMyOTY4AwAAAAI3OQIAAAADMTAyBAAAAAEwBwAAAAk5LzIzLzIwMTkIAAAACTMvMzEvMjAxMAkAAAABMAuPd8o2QNcILEakEzdA1wgvQ0lRLlRTRTo5MDQ1LklRX0lNUFVUX09QRVJfTEVBU0VfSU5UX0VYUC5GWTIwMTYBAAAARF0NAAMAAAAAABVW6Mk2QNcIBWydEzdA1wgtQ0lRLlRTRTo5MDA5LklRX0NBU0hfQ09OVkVSU0lPTi5GWTIwMTEuLi4uSlBZAQAAAOFlDQACAAAACTQxLjk0MTc4NQEIAAAABQAAAAExAQAAAAoxNDYyNzEyMzYxAwAAAAI3OQIAAAAENDE4NAQAAAABMAcAAAAJOS8yMy8yMDE5CAAAAAkzLzMxLzIwMTEJAAAAATBY3PrCNkDXCG7b9BQ3QNcII0NJUS5UU0U6OTAyNC5JUV9GSU5JU0hFRF9JTlYuRlkyMDE0AQAAAPvvpAECAAAABTExMzcwAQgAAAAFAAAAATEBAAAACjE2ODU4MDI1NzADAAAAAjc5AgAAAAQzMDc1BAAAAAEwBwAAAAk5LzIzLzIwMTkIAAAACTMvMzEvMjAxNAkAAAABMOzNm8s2QNcIen47EzdA1wghQ0lRLlRTRTo5MDA5LklRX05JX0NPTVBBTlkuRlkyMDEwAQAAAOFlDQACAAAABTEzNzQxAQgAAAAFAAAAATEBAAAACjEzODg0MTIyNDgD</t>
  </si>
  <si>
    <t>AAAAAjc5AgAAAAU0MTU3MQQAAAABMAcAAAAJOS8yMy8yMDE5CAAAAAkzLzMxLzIwMTAJAAAAATDjrSDLNkDXCHqqbxM3QNcIHENJUS5UU0U6OTAyNC5JUV9DQVBFWC5GWTIwMTYBAAAA+++kAQIAAAAGLTc5NjYyAQgAAAAFAAAAATEBAAAACjE3OTczMTU0MTkDAAAAAjc5AgAAAAQyMDIxBAAAAAEwBwAAAAk5LzIzLzIwMTkIAAAACTMvMzEvMjAxNgkAAAABMPganMs2QNcIU+9gEzdA1wgjQ0lRLlRTRTo5MDAzLklRX1RPVEFMX1JFQ0VJVi5GWTIwMTQBAAAAY28NAAIAAAAFMTI1MzcBCAAAAAUAAAABMQEAAAAKMTY4NzM0MjQzNgMAAAACNzkCAAAABDEwMDEEAAAAATAHAAAACTkvMjMvMjAxOQgAAAAJMy8zMS8yMDE0CQAAAAEw11ONyTZA1wjwOO4TN0DXCCBDSVEuU0VISzo2Ni5JUV9FQVJOSU5HX0NPLkZZMjAwNwEAAAC3Wg0AAgAAAAUxNTE4MgEIAAAABQAAAAExAQAAAAk5ODc0NTQwOTADAAAAAjY0AgAAAAE3BAAAAAEwBwAAAAk5LzIzLzIwMTkIAAAACjEyLzMxLzIwMDcJAAAAATB1C2LHNkDXCD96+xM3QNcIH0NJUS5OWVNFOlVOUC5JUV9PUEVSX0lOQy5GWTIwMDkBAAAAPrsEAAIAAAAEMzM3OQEIAAAABQAAAAExAQAAAAoxNDkzNzk5MTc0AwAAAAMxNjACAAAAAjIxBAAAAAEwBwAAAAk5LzIzLzIwMTkIAAAACjEyLzMxLzIwMDkJAAAAATD4l3zINkDXCAQg8RM3QNcIKENJUS5UU0U6OTAwNy5JUV9E</t>
  </si>
  <si>
    <t>RUZfVEFYX0FTU0VUU19MVC5GWTIwMTIBAAAAFWYNAAIAAAAENTU0NAEIAAAABQAAAAExAQAAAAoxNTU1NzA0NDMzAwAAAAI3OQIAAAAEMTAyNgQAAAABMAcAAAAJOS8yMy8yMDE5CAAAAAkzLzMxLzIwMTIJAAAAATCcQSrONkDXCCdc6RI3QNcIIkNJUS5UU1g6Q05SLklRX1RPVEFMX0VRVUlUWS5GWTIwMTgBAAAA/GIFAAIAAAAFMTc2NDEBCAAAAAUAAAABMQEAAAAKMTk0MzUyNTA5OAMAAAACMjcCAAAABDEyNzUEAAAAATAHAAAACTkvMjMvMjAxOQgAAAAKMTIvMzEvMjAxOAkAAAABMGfkYcc2QNcIHpgkFDdA1wgkQ0lRLlRTRTo5MDA2LklRX1NBTEVfSU5UQU5fQ0YuRlkyMDExAQAAALhsDQACAAAABS0yMTEwAQgAAAAFAAAAATEBAAAACjE0NjI3MTI1MTADAAAAAjc5AgAAAAQyMDI5BAAAAAEwBwAAAAk5LzIzLzIwMTkIAAAACTMvMzEvMjAxMQkAAAABMGO8as02QNcIhyvtEjdA1wgnQ0lRLlRTRTo5MDA5LklRX0RBWVNfUEFZQUJMRV9PVVQuRlkyMDEzAQAAAOFlDQACAAAACTM0LjU0NjE1NQEIAAAABQAAAAExAQAAAAoxNjI1OTc1MTkxAwAAAAI3OQIAAAAENDE4MwQAAAABMAcAAAAJOS8yMy8yMDE5CAAAAAkzLzMxLzIwMTMJAAAAATB90ufENkDXCH3rthQ3QNcILkNJUS5UU0U6OTAwNi5JUV9NSU5PUklUWV9JTlRFUkVTVF9UT1RBTC5GWTIwMTEBAAAAuGwNAAIAAAADNDI5AQgAAAAFAAAAATEBAAAA</t>
  </si>
  <si>
    <t>CjE0NjI3MTI1MTADAAAAAjc5AgAAAAQxMzEyBAAAAAEwBwAAAAk5LzIzLzIwMTkIAAAACTMvMzEvMjAxMQkAAAABMGO8as02QNcIJZb5EjdA1wgnQ0lRLlNFSEs6NjYuSVFfR1dfSU5UQU5fQU1PUlRfQ0YuRlkyMDA4AQAAALdaDQACAAAAAzMxMAEIAAAABQAAAAExAQAAAAoxMzU1ODg2MDc3AwAAAAI2NAIAAAAEMjE4MgQAAAABMAcAAAAJOS8yMy8yMDE5CAAAAAoxMi8zMS8yMDA4CQAAAAEwI5NGxzZA1wjigSUUN0DXCBtDSVEuVFNFOjkwNDUuSVFfQ09HUy5GWTIwMTcBAAAARF0NAAIAAAAGMjMyMjUyAQgAAAAFAAAAATEBAAAACjE4NDc3NjU0MzQDAAAAAjc5AgAAAAIzNAQAAAABMAcAAAAJOS8yMy8yMDE5CAAAAAkzLzMxLzIwMTcJAAAAATAVVujJNkDXCIrbphM3QNcIKENJUS5UU0U6OTA0NS5JUV9UT1RBTF9ERUJUX0VRVUlUWS5GWTIwMTABAAAARF0NAAIAAAAIMjI0LjQxODIBCAAAAAUAAAABMQEAAAAKMTM4NDgzMjk2OAMAAAACNzkCAAAABDQwMzQEAAAAATAHAAAACTkvMjMvMjAxOQgAAAAJMy8zMS8yMDEwCQAAAAEwTWQhxDZA1wj//rwUN0DXCBlDSVEuVFNFOjkwMjQuSVFfRlguRlkyMDE4AQAAAPvvpAECAAAAAy02MwEIAAAABQAAAAExAQAAAAoxODk0MDg0NjYxAwAAAAI3OQIAAAAEMjE0NAQAAAABMAcAAAAJOS8yMy8yMDE5CAAAAAkzLzMxLzIwMTgJAAAAATAfQ5zLNkDXCGz3dhM3QNcI</t>
  </si>
  <si>
    <t>IUNJUS5OWVNFOk5TQy5JUV9PVEhFUl9PUEVSLkZZMjAwNwEAAACsdQQAAwAAAAAAGbQWxzZA1wgFQ08UN0DXCCNDSVEuVFNFOjkwMDkuSVFfVE9UQUxfRVFVSVRZLkZZMjAxNwEAAADhZQ0AAgAAAAYzMzIzNDMBCAAAAAUAAAABMQEAAAAKMTg0ODg3OTU3MwMAAAACNzkCAAAABDEyNzUEAAAAATAHAAAACTkvMjMvMjAxOQgAAAAJMy8zMS8yMDE3CQAAAAEwdHaxyjZA1wgPlI8TN0DXCCRDSVEuVFNYOkNOUi5JUV9QUkVGX0RJVl9PVEhFUi5GWTIwMTABAAAA/GIFAAMAAAAAACgsPMg2QNcITDQEFDdA1wgiQ0lRLk5ZU0U6VU5QLklRX09USEVSX0lOVEFOLkZZMjAxNQEAAAA+uwQAAgAAAAM1NjEBCAAAAAUAAAABMQEAAAAKMTg3MzYzNDg1MQMAAAADMTYwAgAAAAQxMDQwBAAAAAEwBwAAAAk5LzIzLzIwMTkIAAAACjEyLzMxLzIwMTUJAAAAATBS9mjINkDXCCct/RM3QNcIJkNJUS5UU0U6OTAwNS5JUV9DVVNUT01fQkVUQS4yMDExLzAzLzMxAQAAAHZcDQACAAAAETAuMzUwOTkzMjM2MDQ1NTYxAGjaNOs2QNcIrg+FEjdA1wggQ0lRLlRTRTo5MDA1LklRX0RJVkVTVF9DRi5GWTIwMDgBAAAAdlwNAAIAAAAELTM4MAEIAAAABQAAAAExAQAAAAoxMDYxMTk0NDkwAwAAAAI3OQIAAAAEMjA3NwQAAAABMAcAAAAJOS8yMy8yMDE5CAAAAAkzLzMxLzIwMDgJAAAAATBwdbzMNkDXCFpyRhM3QNcIJENJUS5TRUhLOjY2</t>
  </si>
  <si>
    <t>LklRX09USEVSX0NMX1NVUFBMLkZZMjAxOAEAAAC3Wg0AAgAAAAUxMTI1MwEIAAAABQAAAAExAQAAAAoxOTUzODM1MTg1AwAAAAI2NAIAAAAEMTA1NwQAAAABMAcAAAAJOS8yMy8yMDE5CAAAAAoxMi8zMS8yMDE4CQAAAAEwIo0WxzZA1whzGlwUN0DXCCxDSVEuVFNFOjkwMDkuSVFfSU1QVVRfT1BFUl9MRUFTRV9ERVBSLkZZMjAxMgEAAADhZQ0AAwAAAAAAy/sgyzZA1wjWrmMTN0DXCCFDSVEuVFNFOjkwMDcuSVFfQ0FTSF9GSU5BTi5GWTIwMTIBAAAAFWYNAAIAAAADMzU5AQgAAAAFAAAAATEBAAAACjE1NTU3MDQ0MzMDAAAAAjc5AgAAAAQyMDA0BAAAAAEwBwAAAAk5LzIzLzIwMTkIAAAACTMvMzEvMjAxMgkAAAABMHBpKs42QNcIIoPpEjdA1wgmQ0lRLlRTRTo5MDA1LklRX0NBU0hfQUNRVUlSRV9DRi5GWTIwMTEBAAAAdlwNAAIAAAAELTI1MwEIAAAABQAAAAExAQAAAAoxNDYyNzEyNTM3AwAAAAI3OQIAAAAEMjA1NwQAAAABMAcAAAAJOS8yMy8yMDE5CAAAAAkzLzMxLzIwMTEJAAAAATDu6rzMNkDXCPUOQBM3QNcIIENJUS5OWVNFOk5TQy5JUV9PVEhFUl9SRVYuRlkyMDE1AQAAAKx1BAADAAAAAAB5uCHGNkDXCH2JcxQ3QNcIGUNJUS5OWVNFOlVOUC5JUV9BRC5GWTIwMTMBAAAAPrsEAAIAAAAGLTE1Nzc3AQgAAAAFAAAAATEBAAAACjE3NzQ5NjMwMDMDAAAAAzE2MAIAAAAEMTA3NQQAAAABMAcAAAAJ</t>
  </si>
  <si>
    <t>OS8yMy8yMDE5CAAAAAoxMi8zMS8yMDEzCQAAAAEw1Qx9yDZA1wjMF8wTN0DXCCZDSVEuU0VISzo2Ni5JUV9DSEFOR0VfSU5WRU5UT1JZLkZZMjAxMAEAAAC3Wg0AAgAAAAItNQEIAAAABQAAAAExAQAAAAoxNTQ2MDA1MDY4AwAAAAI2NAIAAAAEMjA5OQQAAAABMAcAAAAJOS8yMy8yMDE5CAAAAAoxMi8zMS8yMDEwCQAAAAEwZ+BGxzZA1wjTBwYUN0DXCCVDSVEuVFNFOjkwMDMuSVFfTFRfREVCVF9FUVVJVFkuRlkyMDE5AQAAAGNvDQACAAAACDE2MC42OTg1AQgAAAAFAAAAATEBAAAACjE5NzAyMTMwNDgDAAAAAjc5AgAAAAQ0MDg1BAAAAAEwBwAAAAk5LzIzLzIwMTkIAAAACTMvMzEvMjAxOQkAAAABMNb+IcQ2QNcI84TUFDdA1wglQ0lRLi5JUV9DSEFOR0VfT1RIRVJfTkVUX09QRVJfQVNTRVRTLgUAAAABAAAACAAAABQoSW52YWxpZCBJZGVudGlmaWVyKZwajPU2QNcInBqM9TZA1wgsQ0lRLlRTRTo5MDA5LklRX05FVF9ERUJUX0VCSVREQV9DQVBFWC5GWTIwMTYBAAAA4WUNAAIAAAAIOS4zODkwNjUBCAAAAAUAAAABMQEAAAAKMTc5ODkzOTg2MQMAAAACNzkCAAAABTIzMzE0BAAAAAEwBwAAAAk5LzIzLzIwMTkIAAAACTMvMzEvMjAxNgkAAAABMAw9IcQ2QNcI29KwFDdA1wggQ0lRLlRTRTo5MDA5LklRX0RJVkVTVF9DRi5GWTIwMDgBAAAA4WUNAAMAAAAAALNgIMs2QNcIOZR3EzdA1wgiQ0lRLlRTRTo5</t>
  </si>
  <si>
    <t>MDQ1LklRX0xFVkVSRURfRkNGLkZZMjAwOQEAAABEXQ0AAgAAAAotMzI2MTYuMTI1AQgAAAAFAAAAATEBAAAACjEzODQ4MzI5OTcDAAAAAjc5AgAAAAQ0NDIyBAAAAAEwBwAAAAk5LzIzLzIwMTkIAAAACTMvMzEvMjAwOQkAAAABMAuPd8o2QNcIxo2HEzdA1wg5Q0lRLk5ZU0U6VU5QLklRX0NVU1RPTV9CRVRBLi0xMDRXLjIwMDkvMTIvMzEuLl5OMjI1LkpQWS5IAQAAAD67BAACAAAAETAuODY1NTg3OTA1MzcxMTE2AI/vnOs2QNcIGqWOEjdA1wgpQ0lRLlRTWDpDTlIuSVFfSU5DX1RBWF9QQVlfQ1VSUkVOVC5GWTIwMTMBAAAA/GIFAAIAAAACOTYBCAAAAAUAAAABMQEAAAAKMTc3NDI5Njk3NAMAAAACMjcCAAAABDEwOTQEAAAAATAHAAAACTkvMjMvMjAxOQgAAAAKMTIvMzEvMjAxMwkAAAABMLPIPMg2QNcIGj8hFDdA1wgqQ0lRLlRTRTo5MDI0LklRX0lOQ19UQVhfUEFZX0NVUlJFTlQuRlkyMDE3AQAAAPvvpAECAAAABDg0ODMBCAAAAAUAAAABMQEAAAAKMTg0NzkxMjM2NgMAAAACNzkCAAAABDEwOTQEAAAAATAHAAAACTkvMjMvMjAxOQgAAAAJMy8zMS8yMDE3CQAAAAEw+BqcyzZA1wi98n8TN0DXCB9DSVEuU0VISzo2Ni5JUV9ESVZFU1RfQ0YuRlkyMDE0AQAAALdaDQADAAAAAABUFxbHNkDXCBDLRxQ3QNcIJkNJUS5UU0U6OTAwNS5JUV9ORVRfREVCVF9FQklUREEuRlkyMDE1AQAAAHZcDQACAAAACDYu</t>
  </si>
  <si>
    <t>MTIwODI0AQgAAAAFAAAAATEBAAAACjE3NDUzNzg0NDIDAAAAAjc5AgAAAAQ0MTkzBAAAAAEwBwAAAAk5LzIzLzIwMTkIAAAACTMvMzEvMjAxNQkAAAABMNJz5sQ2QNcIN1+qFDdA1wglQ0lRLlRTRTo5MDQ1LklRX1NUX0RFQlRfUkVQQUlELkZZMjAxMwEAAABEXQ0AAgAAAAUtNTk2MAEIAAAABQAAAAExAQAAAAoxNjIzMzY4NjkwAwAAAAI3OQIAAAAEMjA0NAQAAAABMAcAAAAJOS8yMy8yMDE5CAAAAAkzLzMxLzIwMTMJAAAAATDhBHjKNkDXCExRkhM3QNcIJUNJUS5TRUhLOjY2LklRX05FVF9ERUJUX0lTU1VFRC5GWTIwMDgBAAAAt1oNAAIAAAAFLTM1MzgBCAAAAAUAAAABMQEAAAAKMTM1NTg4NjA3NwMAAAACNjQCAAAABDIwMDMEAAAAATAHAAAACTkvMjMvMjAxOQgAAAAKMTIvMzEvMjAwOAkAAAABMGy5Rsc2QNcIE1I4FDdA1wgsQ0lRLlRTRTo5MDA5LklRX05FVF9ERUJUX0VCSVREQV9DQVBFWC5GWTIwMDgBAAAA4WUNAAIAAAAJMzQuNDM2NDE3AQgAAAAFAAAAATEBAAAACjEwNjU1NTU0MTIDAAAAAjc5AgAAAAUyMzMxNAQAAAABMAcAAAAJOS8yMy8yMDE5CAAAAAkzLzMxLzIwMDgJAAAAATC2q+fENkDXCDE4sBQ3QNcII0NJUS5UU0U6OTAwOC5JUV9CRVRBXzJZUi4yMDEwLzAzLzMxAQAAALxeDQACAAAAETAuNTcyNTA0OTUwNzQ0MjY2AGjaNOs2QNcIivmFEjdA1wgoQ0lRLk5ZU0U6VU5QLklRX0NV</t>
  </si>
  <si>
    <t>UlJFTlRfUE9SVF9ERUJULkZZMjAxOAEAAAA+uwQAAgAAAAQxNDY2AQgAAAAFAAAAATEBAAAACjE5NDQyMTYwMzQDAAAAAzE2MAIAAAAEMTI5NwQAAAABMAcAAAAJOS8yMy8yMDE5CAAAAAoxMi8zMS8yMDE4CQAAAAEwH5JpyDZA1wiB2swTN0DXCCRDSVEuVFNFOjkwMDkuSVFfRVFVSVRZX01FVEhPRC5GWTIwMTkBAAAA4WUNAAMAAAAAAGydsco2QNcIsi+QEzdA1wgmQ0lRLlRTRTo5MDQ1LklRX0RFRl9UQVhfTElBQl9MVC5GWTIwMTcBAAAARF0NAAIAAAAFNDQ0MDQBCAAAAAUAAAABMQEAAAAKMTg0Nzc2NTQzNAMAAAACNzkCAAAABDEwMjcEAAAAATAHAAAACTkvMjMvMjAxOQgAAAAJMy8zMS8yMDE3CQAAAAEw7X3oyTZA1wjX4J0TN0DXCCFDSVEuTllTRTpVTlAuSVFfRUJJVERBX0lOVC5GWTIwMTUBAAAAPrsEAAIAAAAJMTYuMTgwMDY0AQgAAAAFAAAAATEBAAAACjE4NzM2MzQ4NTEDAAAAAzE2MAIAAAAENDE5MAQAAAABMAcAAAAJOS8yMy8yMDE5CAAAAAoxMi8zMS8yMDE1CQAAAAEwPTCqwzZA1wikHeAUN0DXCCJDSVEuVFNFOjkwNDUuSVFfR0FJTl9JTlZFU1QuRlkyMDE2AQAAAERdDQACAAAABDI5MzgBCAAAAAUAAAABMQEAAAAKMTc5NzE1NjIwOQMAAAACNzkCAAAAAjYyBAAAAAEwBwAAAAk5LzIzLzIwMTkIAAAACTMvMzEvMjAxNgkAAAABMBVW6Mk2QNcIzi9xEzdA1wglQ0lRLk5ZU0U6VU5QLklR</t>
  </si>
  <si>
    <t>X0NBUElUQUxfTEVBU0VTLkZZMjAxMQEAAAA+uwQAAwAAAAAA3+V8yDZA1wh99fsTN0DXCB1DSVEuVFNYOkNOUi5JUV9QRU5TSU9OLkZZMjAwOAEAAAD8YgUAAgAAAAM0NzgBCAAAAAUAAAABMQEAAAAKMTQzNzkwMDMyNgMAAAACMjcCAAAABDEyMTMEAAAAATAHAAAACTkvMjMvMjAxOQgAAAAKMTIvMzEvMjAwOAkAAAABMCUGPMg2QNcIsIvsEzdA1wglQ0lRLlRTRTo5MDA1LklRX1BSRUZfRElWX09USEVSLkZZMjAwOAEAAAB2XA0AAwAAAAAAeVLYzDZA1wgzPyATN0DXCCFDSVEuVFNFOjkwNDUuSVFfSU5DX0VRVUlUWS5GWTIwMTkBAAAARF0NAAIAAAADLTg1AQgAAAAFAAAAATEBAAAACjE5Njg5OTc5OTgDAAAAAjc5AgAAAAI0NwQAAAABMAcAAAAJOS8yMy8yMDE5CAAAAAkzLzMxLzIwMTkJAAAAATAFpOjJNkDXCJ/I2hM3QNcIKkNJUS5UU0U6OTAwOS5JUV9URVZfRUJJVERBLjIwMDAuMjAwNy8wMy8zMQEAAADhZQ0AAgAAAAkxNC40NTU5NzIBBwAAAAUAAAABMQEAAAAJNTI5MTY3NTI4AwAAAAEwAgAAAAYxMDAwMzAEAAAAATAHAAAACTMvMzAvMjAwNwgAAAAJMy8zMC8yMDA3Zciu6jZA1whb158SN0DXCBtDSVEuVFNFOjkwMjQuSVFfQVBJQy5GWTIwMDgBAAAA+++kAQMAAAAAAMdUs8s2QNcIVsFUEzdA1wggQ0lRLk5ZU0U6VU5QLklRX05JX01BUkdJTi5GWTIwMTQBAAAAPrsEAAIAAAAHMjEuNTk0MQEI</t>
  </si>
  <si>
    <t>AAAABQAAAAExAQAAAAoxODI2Mzc2NDU5AwAAAAMxNjACAAAABDQwOTQEAAAAATAHAAAACTkvMjMvMjAxOQgAAAAKMTIvMzEvMjAxNAkAAAABMEwJqsM2QNcIyfjLFDdA1wgtQ0lRLlNFSEs6NjYuSVFfT1RIRVJfRklOQU5DRV9BQ1RfU1VQUEwuRlkyMDE2AQAAALdaDQACAAAABC02MjcBCAAAAAUAAAABMQEAAAAKMTg4MjM4NTgwOQMAAAACNjQCAAAABDIwNTAEAAAAATAHAAAACTkvMjMvMjAxOQgAAAAKMTIvMzEvMjAxNgkAAAABMEBlFsc2QNcINVdbFDdA1wgkQ0lRLlRTRTo5MDA2LklRX0NPTU1PTl9ESVZfQ0YuRlkyMDE5AQAAALhsDQADAAAAAAB5UtjMNkDXCHHXNxM3QNcIHENJUS5TRUhLOjY2LklRX1JEX0VYUC5GWTIwMDcBAAAAt1oNAAMAAAAAAHULYsc2QNcIlJ4pFDdA1wgfQ0lRLlRTRTo5MDA4LklRX1RPVEFMX0NBLkZZMjAxNAEAAAC8Xg0AAgAAAAYxMzk1ODYBCAAAAAUAAAABMQEAAAAKMTY4NzM0MzMzNwMAAAACNzkCAAAABDEwMDgEAAAAATAHAAAACTkvMjMvMjAxOQgAAAAJMy8zMS8yMDE0CQAAAAEwqr2DzjZA1wiM49sSN0DXCB9DSVEuVFNFOjkwNDUuSVFfTkVUX0RFQlQuRlkyMDE5AQAAAERdDQACAAAABjMxMjE1MAEIAAAABQAAAAExAQAAAAoxOTY4OTk3OTk4AwAAAAI3OQIAAAAENDM2NAQAAAABMAcAAAAJOS8yMy8yMDE5CAAAAAkzLzMxLzIwMTkJAAAAATAFpOjJNkDXCJEW2xM3</t>
  </si>
  <si>
    <t>QNcIGUNJUS5UU0U6OTAwNy5JUV9BUi5GWTIwMDgBAAAAFWYNAAIAAAAFMjMyMzgBCAAAAAUAAAABMQEAAAAKMTA2Mjc1MDc2NQMAAAACNzkCAAAABDEwMjEEAAAAATAHAAAACTkvMjMvMjAxOQgAAAAJMy8zMS8yMDA4CQAAAAEwQc0pzjZA1wgEbeQSN0DXCCFDSVEuVFNFOjkwMDcuSVFfSU5DX0VRVUlUWS5GWTIwMDgBAAAAFWYNAAIAAAADNDgyAQgAAAAFAAAAATEBAAAACjEwNjI3NTA3NjUDAAAAAjc5AgAAAAI0NwQAAAABMAcAAAAJOS8yMy8yMDE5CAAAAAkzLzMxLzIwMDgJAAAAATDYpSnONkDXCDAs3hI3QNcINENJUS5UU0U6OTAwNS5JUV9UT1RBTF9PVVRTVEFORElOR19GSUxJTkdfREFURS5GWTIwMTgBAAAAdlwNAAIAAAAHNjA3LjU0NgEEAAAABQAAAAE1AQAAAAoxODk1MDAyNDY2AgAAAAUyNDE1MwYAAAABMA+kS8w2QNcIH6gIEzdA1wgfQ0lRLlRTRTo5MDI0LklRX05FVF9ERUJULkZZMjAxNgEAAAD776QBAgAAAAY3ODMzMzEBCAAAAAUAAAABMQEAAAAKMTc5NzMxNTQxOQMAAAACNzkCAAAABDQzNjQEAAAAATAHAAAACTkvMjMvMjAxOQgAAAAJMy8zMS8yMDE2CQAAAAEw2/SbyzZA1wh5pUITN0DXCBtDSVEuVFNFOjkwMDcuSVFfTEFORC5GWTIwMTUBAAAAFWYNAAMAAAAAALjhCs42QNcImnoREzdA1wgpQ0lRLlRTRTo5MDA2LklRX0NPTU1PTl9QUkVGX0RJVl9DRi5GWTIwMTUBAAAAuGwNAAIA</t>
  </si>
  <si>
    <t>AAAFLTMzMDcBCAAAAAUAAAABMQEAAAAKMTc0NTkxNjQ5MwMAAAACNzkCAAAABDIwNzIEAAAAATAHAAAACTkvMjMvMjAxOQgAAAAJMy8zMS8yMDE1CQAAAAEwsbbXzDZA1wgqNfMSN0DXCA9DSVEuLklRX0NPTU1PTi4FAAAAAQAAAAgAAAAUKEludmFsaWQgSWRlbnRpZmllcinAXKT0NkDXCMBcpPQ2QNcII0NJUS5UU0U6OTAwOC5JUV9JTlRFUkVTVF9FWFAuRlkyMDA1AQAAALxeDQACAAAABS00OTg1AQgAAAAFAAAAATEBAAAACTQyNjE3NjExMgMAAAACNzkCAAAAAjgyBAAAAAEwBwAAAAk5LzIzLzIwMTkIAAAACTMvMzEvMjAwNQkAAAABMDxR+8I2QNcIkm7Z5TZA1wglQ0lRLlRTRTo5MDA4LklRX09USEVSX0NBX1NVUFBMLkZZMjAxNAEAAAC8Xg0AAgAAAAQ1MTkzAQgAAAAFAAAAATEBAAAACjE2ODczNDMzMzcDAAAAAjc5AgAAAAQxMDU1BAAAAAEwBwAAAAk5LzIzLzIwMTkIAAAACTMvMzEvMjAxNAkAAAABMKq9g842QNcIhvzhEjdA1wgkQ0lRLlRTRTo5MDA2LklRX0NBU0hfSU5URVJFU1QuRlkyMDExAQAAALhsDQACAAAABDc5MjQBCAAAAAUAAAABMQEAAAAKMTQ2MjcxMjUxMAMAAAACNzkCAAAABDMwMjgEAAAAATAHAAAACTkvMjMvMjAxOQgAAAAJMy8zMS8yMDExCQAAAAEwY7xqzTZA1wiHK+0SN0DXCBlDSVEuVFNFOjkwMDMuSVFfQkVUQV8xWVIuAQAAAGNvDQACAAAAETAuNzE5Nzg5ODc3NTQ2Mjg2</t>
  </si>
  <si>
    <t>AIQWnes2QNcIhBad6zZA1wgiQ0lRLlRTRTo5MDQ1LklRX1FVSUNLX1JBVElPLkZZMjAxNAEAAABEXQ0AAgAAAAgwLjI4NDI1MgEIAAAABQAAAAExAQAAAAoxNjg0Mjk4NDA0AwAAAAI3OQIAAAAENDEyMQQAAAABMAcAAAAJOS8yMy8yMDE5CAAAAAkzLzMxLzIwMTQJAAAAATBNZCHENkDXCKdAuhQ3QNcIIENJUS5UU1g6Q05SLklRX09USEVSX09QRVIuRlkyMDE1AQAAAPxiBQACAAAAAzM5NAEIAAAABQAAAAExAQAAAAoxODcyODI3MDE5AwAAAAIyNwIAAAADMjYwBAAAAAEwBwAAAAk5LzIzLzIwMTkIAAAACjEyLzMxLzIwMTUJAAAAATC4lWHHNkDXCAHRFxQ3QNcIHkNJUS5OWVNFOk5TQy5JUV9JTkNfVEFYLkZZMjAxNwEAAACsdQQAAgAAAAUtMjI3NgEIAAAABQAAAAExAQAAAAoxOTQ0MjAxMDE2AwAAAAMxNjACAAAAAjc1BAAAAAEwBwAAAAk5LzIzLzIwMTkIAAAACjEyLzMxLzIwMTcJAAAAATBn3yHGNkDXCPHnZhQ3QNcILUNJUS5OWVNFOlVOUC5JUV9DQVNIX0NPTlZFUlNJT04uRlkyMDE0Li4uLkpQWQEAAAA+uwQAAgAAAAkxOS45NTQxODUBCAAAAAUAAAABMQEAAAAKMTgyNjM3NjQ1OQMAAAADMTYwAgAAAAQ0MTg0BAAAAAEwBwAAAAk5LzIzLzIwMTkIAAAACjEyLzMxLzIwMTQJAAAAATBY3PrCNkDXCIwy+hQ3QNcIJ0NJUS5UU1g6Q05SLklRX1RPVEFMX0RJVl9QQUlEX0NGLkZZMjAxNAEAAAD8YgUA</t>
  </si>
  <si>
    <t>AgAAAAQtODE4AQgAAAAFAAAAATEBAAAACjE4MjYyMTcwMzADAAAAAjI3AgAAAAQyMDIyBAAAAAEwBwAAAAk5LzIzLzIwMTkIAAAACjEyLzMxLzIwMTQJAAAAATC4lWHHNkDXCGz+KxQ3QNcIH0NJUS5UU0U6OTA0NS5JUV9PUEVSX0lOQy5GWTIwMTABAAAARF0NAAIAAAAFMTM3OTcBCAAAAAUAAAABMQEAAAAKMTM4NDgzMjk2OAMAAAACNzkCAAAAAjIxBAAAAAEwBwAAAAk5LzIzLzIwMTkIAAAACTMvMzEvMjAxMAkAAAABMAuPd8o2QNcIpBmREzdA1wgkQ0lRLlNFSEs6NjYuSVFfRElMVVRfRVBTX0VYQ0wuRlkyMDE0AQAAALdaDQACAAAACDIuNjc5OTk5AQgAAAAFAAAAATEBAAAACjE3ODU0MTY5NjYDAAAAAjY0AgAAAAMxNDIEAAAAATAHAAAACTkvMjMvMjAxOQgAAAAKMTIvMzEvMjAxNAkAAAABMD8uR8c2QNcIpppLFDdA1wglQ0lRLlNFSEs6NjYuSVFfRVhUUkFfQUNDX0lURU1TLkZZMjAxNQEAAAC3Wg0AAwAAAAAAVBcWxzZA1whBskMUN0DXCCVDSVEuVFNFOjkwMDMuSVFfR0FJTl9JTlZFU1RfQ0YuRlkyMDE5AQAAAGNvDQACAAAAAi00AQgAAAAFAAAAATEBAAAACjE5NzAyMTMwNDgDAAAAAjc5AgAAAAQyMDkwBAAAAAEwBwAAAAk5LzIzLzIwMTkIAAAACTMvMzEvMjAxOQkAAAABMBc2Wck2QNcIE6ffEzdA1wgrQ0lRLlRTWDpDTlIuSVFfTkVUX0RFQlRfRUJJVERBX0NBUEVYLkZZMjAwNwEAAAD8YgUA</t>
  </si>
  <si>
    <t>AgAAAAgyLjQ0OTAwNwEIAAAABQAAAAExAQAAAAoxMzE5NDQ0MTQ3AwAAAAIyNwIAAAAFMjMzMTQEAAAAATAHAAAACTkvMjMvMjAxOQgAAAAKMTIvMzEvMjAwNwkAAAABMD0wqsM2QNcIKCnPFDdA1wghQ0lRLlRTRTo5MDA5LklRX0NBU0hfVEFYRVMuRlkyMDE4AQAAAOFlDQACAAAABDg1NTEBCAAAAAUAAAABMQEAAAAKMTg5NTAwMjEyMAMAAAACNzkCAAAABDMwNTMEAAAAATAHAAAACTkvMjMvMjAxOQgAAAAJMy8zMS8yMDE4CQAAAAEwbJ2xyjZA1wjto70TN0DXCCtDSVEuTllTRTpVTlAuSVFfUkVUVVJOX0NPTU1PTl9FUVVJVFkuRlkyMDEyAQAAAD67BAACAAAABjIwLjUwNwEIAAAABQAAAAExAQAAAAoxNzE4MDkyMTI5AwAAAAMxNjACAAAABTMzMzIwBAAAAAEwBwAAAAk5LzIzLzIwMTkIAAAACjEyLzMxLzIwMTIJAAAAATBMCarDNkDXCLXQ3xQ3QNcIH0NJUS5OWVNFOlVOUC5JUV9UUkVBU1VSWS5GWTIwMTYBAAAAPrsEAAIAAAAGLTE4NTgxAQgAAAAFAAAAATEBAAAACjE5NDQyMTYwMDgDAAAAAzE2MAIAAAAEMTI0OAQAAAABMAcAAAAJOS8yMy8yMDE5CAAAAAoxMi8zMS8yMDE2CQAAAAEwSB1pyDZA1wgaof0TN0DXCCBDSVEuVFNFOjkwMDYuSVFfUEFSVF9USU1FLkZZMjAwOAEAAAC4bA0AAwAAAAAAfEhqzTZA1wiJaOYSN0DXCCRDSVEuVFNFOjkwMDguSVFfT1RIRVJfTElBQl9MVC5GWTIwMTEBAAAA</t>
  </si>
  <si>
    <t>vF4NAAIAAAAFMjk4MjcBCAAAAAUAAAABMQEAAAAKMTQ2MjcxMjQyMgMAAAACNzkCAAAABDEwNjIEAAAAATAHAAAACTkvMjMvMjAxOQgAAAAJMy8zMS8yMDExCQAAAAEwxSQxzzZA1wg+KMkSN0DXCCBDSVEuU0VISzo2Ni5JUV9DQVNIX0ZJTkFOLkZZMjAxOAEAAAC3Wg0AAgAAAAUtMzgyNAEIAAAABQAAAAExAQAAAAoxOTUzODM1MTg1AwAAAAI2NAIAAAAEMjAwNAQAAAABMAcAAAAJOS8yMy8yMDE5CAAAAAoxMi8zMS8yMDE4CQAAAAEwGbQWxzZA1wjSq1cUN0DXCCBDSVEuU0VISzo2Ni5JUV9DT01NT05fUkVQLkZZMjAxMQEAAAC3Wg0AAwAAAAAAUwdHxzZA1wgRm0IUN0DXCC5DSVEuTllTRTpOU0MuSVFfTUlOT1JJVFlfSU5URVJFU1RfVE9UQUwuRlkyMDE2AQAAAKx1BAADAAAAAABn3yHGNkDXCMcqaxQ3QNcIJUNJUS5UU0U6OTAwOS5JUV9TVF9ERUJUX1JFUEFJRC5GWTIwMTYBAAAA4WUNAAIAAAAELTg3MwEIAAAABQAAAAExAQAAAAoxNzk4OTM5ODYxAwAAAAI3OQIAAAAEMjA0NAQAAAABMAcAAAAJOS8yMy8yMDE5CAAAAAkzLzMxLzIwMTYJAAAAATCkTrHKNkDXCB2TqxM3QNcIG0NJUS5OWVNFOlVOUC5JUV9OUFBFLkZZMjAwOQEAAAA+uwQAAgAAAAUzNjkyOQEIAAAABQAAAAExAQAAAAoxNDkzNzk5MTc0AwAAAAMxNjACAAAABDEwMDQEAAAAATAHAAAACTkvMjMvMjAxOQgAAAAKMTIvMzEvMjAwOQkA</t>
  </si>
  <si>
    <t>AAABMPiXfMg2QNcI3wXEEzdA1wgbQ0lRLlRTWDpDTlIuSVFfREFfQ0YuRlkyMDE3AQAAAPxiBQACAAAABDEyODEBCAAAAAUAAAABMQEAAAAKMTk0MzUyNTA5NQMAAAACMjcCAAAABDIxNjAEAAAAATAHAAAACTkvMjMvMjAxOQgAAAAKMTIvMzEvMjAxNwkAAAABMGfkYcc2QNcIOK8VFDdA1wghQ0lRLk5ZU0U6TlNDLklRX1RPVEFMX0xJQUIuRlkyMDEzAQAAAKx1BAACAAAABTIxMTk0AQgAAAAFAAAAATEBAAAACjE3NzUxOTM1ODgDAAAAAzE2MAIAAAAEMTI3NgQAAAABMAcAAAAJOS8yMy8yMDE5CAAAAAoxMi8zMS8yMDEzCQAAAAEwALs/xjZA1wjYg24UN0DXCCBDSVEuVFNFOjkwMjQuSVFfU1RfSU5WRVNULkZZMjAxNAEAAAD776QBAwAAAAAAosmzyzZA1whLDk4TN0DXCBtDSVEuU0VISzo2Ni5JUV9DQVBFWC5GWTIwMTABAAAAt1oNAAIAAAAGLTEyMzM2AQgAAAAFAAAAATEBAAAACjE1NDYwMDUwNjgDAAAAAjY0AgAAAAQyMDIxBAAAAAEwBwAAAAk5LzIzLzIwMTkIAAAACjEyLzMxLzIwMTAJAAAAATBn4EbHNkDXCHhgKhQ3QNcIJUNJUS5UU0U6OTAwNy5JUV9HV19JTlRBTl9BTU9SVC5GWTIwMDgBAAAAFWYNAAMAAAAAANilKc42QNcI/WPAEjdA1wgtQ0lRLlNFSEs6NjYuSVFfT1RIRVJfRklOQU5DRV9BQ1RfU1VQUEwuRlkyMDA3AQAAALdaDQACAAAABS0xNDY4AQgAAAAFAAAAATEBAAAACTk4NzQ1NDA5</t>
  </si>
  <si>
    <t>MAMAAAACNjQCAAAABDIwNTAEAAAAATAHAAAACTkvMjMvMjAxOQgAAAAKMTIvMzEvMjAwNwkAAAABMHULYsc2QNcIYIY8FDdA1wgiQ0lRLlRTRTo5MDQ1LklRX0FTU0VUX1RVUk5TLkZZMjAwOAEAAABEXQ0AAgAAAAgwLjQ1NTg1OAEIAAAABQAAAAExAQAAAAoxMDY3NjEyNTg0AwAAAAI3OQIAAAAENDE3NwQAAAABMAcAAAAJOS8yMy8yMDE5CAAAAAkzLzMxLzIwMDgJAAAAATAMPSHENkDXCGgWxRQ3QNcIGUNJUS5UU0U6OTAwNi5JUV9HUC5GWTIwMTQBAAAAuGwNAAIAAAAFNjExMDgBCAAAAAUAAAABMQEAAAAKMTY4NzM0MzEyMgMAAAACNzkCAAAAAjEwBAAAAAEwBwAAAAk5LzIzLzIwMTkIAAAACTMvMzEvMjAxNAkAAAABME8Ka802QNcI+KYBEzdA1wglQ0lRLlRTWDpDTlIuSVFfQVNTRVRfV1JJVEVET1dOLkZZMjAxMgEAAAD8YgUAAwAAAAAAu6E8yDZA1wgfLycUN0DXCBlDSVEuVFNFOjkwMDguSVFfR1AuRlkyMDEwAQAAALxeDQACAAAABTc3MjA1AQgAAAAFAAAAATEBAAAACjEzODI2NjEwNzkDAAAAAjc5AgAAAAIxMAQAAAABMAcAAAAJOS8yMy8yMDE5CAAAAAkzLzMxLzIwMTAJAAAAATDd1jDPNkDXCFFzwhI3QNcIJkNJUS5UU0U6OTAwNi5JUV9DQVNIX0FDUVVJUkVfQ0YuRlkyMDA5AQAAALhsDQACAAAABS00MzAxAQgAAAAFAAAAATEBAAAACjEzOTM4Nzc4NjIDAAAAAjc5AgAAAAQyMDU3BAAAAAEw</t>
  </si>
  <si>
    <t>BwAAAAk5LzIzLzIwMTkIAAAACTMvMzEvMjAwOQkAAAABMH1uas02QNcIcrbmEjdA1wgpQ0lRLlRTRTo5MDI0LklRX0lOVkVTVF9TRUNVUklUWV9DRi5GWTIwMTgBAAAA+++kAQIAAAAELTk4MgEIAAAABQAAAAExAQAAAAoxODk0MDg0NjYxAwAAAAI3OQIAAAAEMjAyNwQAAAABMAcAAAAJOS8yMy8yMDE5CAAAAAkzLzMxLzIwMTgJAAAAATAfQ5zLNkDXCOC0ahM3QNcIJUNJUS5OWVNFOk5TQy5JUV9CQVNJQ19FUFNfRVhDTC5GWTIwMDkBAAAArHUEAAIAAAAIMi43OTUwNTMBCAAAAAUAAAABMQEAAAAKMTUwOTY4MzkwNAMAAAADMTYwAgAAAAQzMDY0BAAAAAEwBwAAAAk5LzIzLzIwMTkIAAAACjEyLzMxLzIwMDkJAAAAATAzHz/GNkDXCCzdXBQ3QNcIJ0NJUS5UU0U6OTAwOC5JUV9EQVlTX1BBWUFCTEVfT1VULkZZMjAxMQEAAAC8Xg0AAgAAAAgxOS4zMjUyOQEIAAAABQAAAAExAQAAAAoxNDYyNzEyNDIyAwAAAAI3OQIAAAAENDE4MwQAAAABMAcAAAAJOS8yMy8yMDE5CAAAAAkzLzMxLzIwMTEJAAAAATB8IRzFNkDXCJE7ohQ3QNcIIENJUS5UU0U6OTAwNi5JUV9OSV9NQVJHSU4uRlkyMDE2AQAAALhsDQACAAAABy0wLjk2MTMBCAAAAAUAAAABMQEAAAAKMTc5ODkzOTgyMgMAAAACNzkCAAAABDQwOTQEAAAAATAHAAAACTkvMjMvMjAxOQgAAAAJMy8zMS8yMDE2CQAAAAEwfNQYxTZA1wiSiakUN0DXCCBDSVEu</t>
  </si>
  <si>
    <t>TllTRTpOU0MuSVFfTUFDSElORVJZLkZZMjAxMgEAAACsdQQAAgAAAAQ5MDg3AQgAAAAFAAAAATEBAAAACjE3MTg1Mzc3NTMDAAAAAzE2MAIAAAAEMzExNAQAAAABMAcAAAAJOS8yMy8yMDE5CAAAAAoxMi8zMS8yMDEyCQAAAAEwDJQ/xjZA1wgzFEEUN0DXCCdDSVEuVFNFOjkwMDMuSVFfTUFSS0VUQ0FQLjIwMTYvMy8zMS5KUFkBAAAAY28NAAIAAAAMMzM4MDg5LjE1NjY1AQYAAAAFAAAAATEBAAAACjE3NzY1NzM5MTcDAAAAAjc5AgAAAAYxMDAwNTQEAAAAATAHAAAACTMvMzEvMjAxNqGMNOs2QNcITaqGITdA1wgtQ0lRLlRTWDpDTlIuSVFfT1RIRVJfRklOQU5DRV9BQ1RfU1VQUEwuRlkyMDA3AQAAAPxiBQADAAAAAAAquWnINkDXCCMkDxQ3QNcIIUNJUS5UU0U6OTAwNi5JUV9FQklUREFfSU5ULkZZMjAxMAEAAAC4bA0AAgAAAAg2LjM3NDEzMwEIAAAABQAAAAExAQAAAAoxMzkzODc3MDQ2AwAAAAI3OQIAAAAENDE5MAQAAAABMAcAAAAJOS8yMy8yMDE5CAAAAAkzLzMxLzIwMTAJAAAAATC3hRjFNkDXCBnerRQ3QNcIJkNJUS5UU0U6OTAwOS5JUV9DQVNIX0FDUVVJUkVfQ0YuRlkyMDEzAQAAAOFlDQADAAAAAADCIiHLNkDXCL7KlxM3QNcIJkNJUS5UU0U6OTA0NS5JUV9DVVNUT01fQkVUQS4yMDE0LzAzLzMxAQAAAERdDQACAAAAEDAuMzg5NDYxMTg4MjAwNDMAYwE16zZA1wjPQIESN0DXCCJDSVEuVFNF</t>
  </si>
  <si>
    <t>OjkwMDguSVFfTEVWRVJFRF9GQ0YuRlkyMDE3AQAAALxeDQACAAAACS0xMjk0OC4yNQEIAAAABQAAAAExAQAAAAoxODQ4ODc5NTM0AwAAAAI3OQIAAAAENDQyMgQAAAABMAcAAAAJOS8yMy8yMDE5CAAAAAkzLzMxLzIwMTcJAAAAATAuC4TONkDXCMGXyxI3QNcIIENJUS5UU0U6OTAwNi5JUV9DSEFOR0VfQVIuRlkyMDA5AQAAALhsDQACAAAABDI1MzQBCAAAAAUAAAABMQEAAAAKMTM5Mzg3Nzg2MgMAAAACNzkCAAAABDIwMTgEAAAAATAHAAAACTkvMjMvMjAxOQgAAAAJMy8zMS8yMDA5CQAAAAEwfW5qzTZA1whClgATN0DXCBxDSVEuVFNFOjkwMDMuSVFfRUJJVEEuRlkyMDE1AQAAAGNvDQACAAAABTI1NzU0AQgAAAAFAAAAATEBAAAACjE3NDYwMzU5MTIDAAAAAjc5AgAAAAYxMDA2ODkEAAAAATAHAAAACTkvMjMvMjAxOQgAAAAJMy8zMS8yMDE1CQAAAAEwckxYyTZA1wh6tJ8TN0DXCCZDSVEuVFNYOkNOUi5JUV9EQVlTX1BBWUFCTEVfT1VULkZZMjAxOAEAAAD8YgUAAgAAAAk0NS45MzE5NjUBCAAAAAUAAAABMQEAAAAKMTk0MzUyNTA5OAMAAAACMjcCAAAABDQxODMEAAAAATAHAAAACTkvMjMvMjAxOQgAAAAKMTIvMzEvMjAxOAkAAAABMCV+qsM2QNcIguWxFDdA1wgiQ0lRLlRTRTo5MDA3LklRX0dBSU5fSU5WRVNULkZZMjAxNAEAAAAVZg0AAwAAAAAAJ7sKzjZA1wh/oQoTN0DXCCZDSVEuVFNFOjkwMDYu</t>
  </si>
  <si>
    <t>SVFfQVNTRVRfV1JJVEVET1dOLkZZMjAxMgEAAAC4bA0AAgAAAAUtMjEwOQEIAAAABQAAAAExAQAAAAoxNTU2MjAwNjEyAwAAAAI3OQIAAAACMzIEAAAAATAHAAAACTkvMjMvMjAxOQgAAAAJMy8zMS8yMDEyCQAAAAEwY7xqzTZA1wiHK+0SN0DXCCNDSVEuVFNYOkNOUi5JUV9NQVJLRVRDQVAuMjAxNC8xMi8zMQEAAAD8YgUAAgAAAAk2NTE5Mi4yOTQBBgAAAAUAAAABMQEAAAAKMTcwMjk2ODE4MwMAAAACMjcCAAAABjEwMDA1NAQAAAABMAcAAAAKMTIvMzEvMjAxNKGMNOs2QNcIscB9EjdA1wgiQ0lRLlRTRTo5MDAzLklRX1FVSUNLX1JBVElPLkZZMjAxMwEAAABjbw0AAgAAAAgwLjIzMDk1MwEIAAAABQAAAAExAQAAAAoxNjI1OTc1MzQ5AwAAAAI3OQIAAAAENDEyMQQAAAABMAcAAAAJOS8yMy8yMDE5CAAAAAkzLzMxLzIwMTMJAAAAATACsiHENkDXCASfyBQ3QNcIH0NJUS5OWVNFOlVOUC5JUV9UUkVBU1VSWS5GWTIwMDkBAAAAPrsEAAIAAAAFLTI5MjQBCAAAAAUAAAABMQEAAAAKMTQ5Mzc5OTE3NAMAAAADMTYwAgAAAAQxMjQ4BAAAAAEwBwAAAAk5LzIzLzIwMTkIAAAACjEyLzMxLzIwMDkJAAAAATDvvnzINkDXCMkjqRM3QNcIJENJUS5OWVNFOk5TQy5JUV9DVVJSRU5DWV9HQUlOLkZZMjAxNQEAAACsdQQAAwAAAAAAebghxjZA1wgNzGIUN0DXCCZDSVEuVFNFOjkwMjQuSVFfQ1VTVE9NX0JFVEEuMjAx</t>
  </si>
  <si>
    <t>Mi8wMy8zMQEAAAD776QBAgAAABEwLjU2MTc2NDc5MjM5ODgxOABo2jTrNkDXCPZLhBI3QNcIKkNJUS5UU0U6OTAwMy5JUV9URVZfRUJJVERBLjIwMDAuMjAxOC8wMy8zMQEAAABjbw0AAgAAAAkxMS45NTYxODcBBwAAAAUAAAABMQEAAAAKMTg3NDE5MzQ5NAMAAAABMAIAAAAGMTAwMDMwBAAAAAEwBwAAAAkzLzMwLzIwMTgIAAAACTMvMzAvMjAxOGzuruo2QNcIR82cEjdA1wgzQ0lRLlRTRTo5MDA2LklRX0NIQU5HRV9PVEhFUl9ORVRfT1BFUl9BU1NFVFMuRlkyMDA4AQAAALhsDQACAAAABS0yMzIxAQgAAAAFAAAAATEBAAAACjEwNjc2MDkxMjQDAAAAAjc5AgAAAAQyMDQ1BAAAAAEwBwAAAAk5LzIzLzIwMTkIAAAACTMvMzEvMjAwOAkAAAABMHxIas02QNcIQoAWEzdA1wgjQ0lRLlRTRTo5MDQ1LklRX1RPVEFMX0FTU0VUUy5GWTIwMTEBAAAARF0NAAIAAAAGNjA2MjI5AQgAAAAFAAAAATEBAAAACjE0NTk1MDk4NjgDAAAAAjc5AgAAAAQxMDA3BAAAAAEwBwAAAAk5LzIzLzIwMTkIAAAACTMvMzEvMjAxMQkAAAABMO+2d8o2QNcIfie/EzdA1wghQ0lRLlRTRTo5MDA3LklRX0NBU0hfRklOQU4uRlkyMDA5AQAAABVmDQACAAAABTM0OTc0AQgAAAAFAAAAATEBAAAACjEzODY3MjM4MTkDAAAAAjc5AgAAAAQyMDA0BAAAAAEwBwAAAAk5LzIzLzIwMTkIAAAACTMvMzEvMjAwOQkAAAABMDv0Kc42QNcIZ/3YEjdA</t>
  </si>
  <si>
    <t>1wgjQ0lRLlRTRTo5MDI0LklRX0lOVEVSRVNUX0VYUC5GWTIwMTMBAAAA+++kAQIAAAAGLTEyMjkzAQgAAAAFAAAAATEBAAAACjE2NzgxODczNTUDAAAAAjc5AgAAAAI4MgQAAAABMAcAAAAJOS8yMy8yMDE5CAAAAAkzLzMxLzIwMTMJAAAAATCuorPLNkDXCCWJdBM3QNcIIENJUS5UU0U6OTAwNy5JUV9MVF9JTlZFU1QuRlkyMDE4AQAAABVmDQACAAAABjEwMjQ5MgEIAAAABQAAAAExAQAAAAoxODk1MDAyMDIzAwAAAAI3OQIAAAAEMTA1NAQAAAABMAcAAAAJOS8yMy8yMDE5CAAAAAkzLzMxLzIwMTgJAAAAATD1VgvONkDXCP1+6xI3QNcIJUNJUS5UU0U6OTAwNi5JUV9ESUxVVF9FUFNfSU5DTC5GWTIwMDkBAAAAuGwNAAIAAAAJMjUuOTM1MzE0AQgAAAAFAAAAATEBAAAACjEzOTM4Nzc4NjIDAAAAAjc5AgAAAAE4BAAAAAEwBwAAAAk5LzIzLzIwMTkIAAAACTMvMzEvMjAwOQkAAAABMH1uas02QNcIvGjsEjdA1wgiQ0lRLk5ZU0U6TlNDLklRX0FTU0VUX1RVUk5TLkZZMjAwNwEAAACsdQQAAgAAAAgwLjM2MTU3MwEIAAAABQAAAAExAQAAAAoxMzI1ODQ3MzkwAwAAAAMxNjACAAAABDQxNzcEAAAAATAHAAAACTkvMjMvMjAxOQgAAAAKMTIvMzEvMjAwNwkAAAABMHzu58M2QNcIhZTMFDdA1wgkQ0lRLk5ZU0U6TlNDLklRX0NVUlJFTkNZX0dBSU4uRlkyMDA3AQAAAKx1BAADAAAAAAAZtBbHNkDXCLAnVBQ3QNcI</t>
  </si>
  <si>
    <t>JENJUS5OWVNFOlVOUC5JUV9DVVJSRU5UX1JBVElPLkZZMjAxOAEAAAA+uwQAAgAAAAgwLjg5OTkxMwEIAAAABQAAAAExAQAAAAoxOTQ0MjE2MDM0AwAAAAMxNjACAAAABDQwMzAEAAAAATAHAAAACTkvMjMvMjAxOQgAAAAKMTIvMzEvMjAxOAkAAAABMD0wqsM2QNcI2CqhFDdA1wgiQ0lRLlRTRTo5MDA1LklRX0dBSU5fSU5WRVNULkZZMjAxMQEAAAB2XA0AAgAAAAUtMTI0NwEIAAAABQAAAAExAQAAAAoxNDYyNzEyNTM3AwAAAAI3OQIAAAACNjIEAAAAATAHAAAACTkvMjMvMjAxOQgAAAAJMy8zMS8yMDExCQAAAAEwX8S8zDZA1wh/TyETN0DXCDRDSVEuTllTRTpVTlAuSVFfVE9UQUxfT1VUU1RBTkRJTkdfRklMSU5HX0RBVEUuRlkyMDEwAQAAAD67BAACAAAACjk4Mi4wMDI4MzIBBAAAAAUAAAABNQEAAAAKMTU4Njg0OTM5MQIAAAAFMjQxNTMGAAAAATDvvnzINkDXCFHy4BM3QNcIM0NJUS5OWVNFOlVOUC5JUV9DSEFOR0VfT1RIRVJfTkVUX09QRVJfQVNTRVRTLkZZMjAxNgEAAAA+uwQAAgAAAAIyMgEIAAAABQAAAAExAQAAAAoxOTQ0MjE2MDA4AwAAAAMxNjACAAAABDIwNDUEAAAAATAHAAAACTkvMjMvMjAxOQgAAAAKMTIvMzEvMjAxNgkAAAABMDlEacg2QNcILsj9EzdA1wgdQ0lRLlRTWDpDTlIuSVFfTFRfREVCVC5GWTIwMDgBAAAA/GIFAAIAAAAENzQwNQEIAAAABQAAAAExAQAAAAoxNDM3OTAwMzI2</t>
  </si>
  <si>
    <t>AwAAAAIyNwIAAAAEMTA0OQQAAAABMAcAAAAJOS8yMy8yMDE5CAAAAAoxMi8zMS8yMDA4CQAAAAEw9d47yDZA1wjCtBMUN0DXCCFDSVEuVFNFOjkwMDcuSVFfQ0FTSF9UQVhFUy5GWTIwMTUBAAAAFWYNAAIAAAAFMTYyNDEBCAAAAAUAAAABMQEAAAAKMTc0NTM3ODQ2OAMAAAACNzkCAAAABDMwNTMEAAAAATAHAAAACTkvMjMvMjAxOQgAAAAJMy8zMS8yMDE1CQAAAAEwEAoLzjZA1wiaehETN0DXCCBDSVEuVFNFOjkwMDMuSVFfQ0hBTkdFX0FSLkZZMjAxOAEAAABjbw0AAgAAAAUtMTQ5NwEIAAAABQAAAAExAQAAAAoxODk1MTgzOTIwAwAAAAI3OQIAAAAEMjAxOAQAAAABMAcAAAAJOS8yMy8yMDE5CAAAAAkzLzMxLzIwMTgJAAAAATAmD1nJNkDXCBYO9xM3QNcIHkNJUS5UU1g6Q05SLklRX05FVF9ERUJULkZZMjAwOAEAAAD8YgUAAgAAAAQ3NDk4AQgAAAAFAAAAATEBAAAACjE0Mzc5MDAzMjYDAAAAAjI3AgAAAAQ0MzY0BAAAAAEwBwAAAAk5LzIzLzIwMTkIAAAACjEyLzMxLzIwMDgJAAAAATAlBjzINkDXCPIT4xM3QNcIJkNJUS5UU0U6OTAyNC5JUV9ERUZfVEFYX0xJQUJfTFQuRlkyMDE3AQAAAPvvpAECAAAABjEyMzY3NgEIAAAABQAAAAExAQAAAAoxODQ3OTEyMzY2AwAAAAI3OQIAAAAEMTAyNwQAAAABMAcAAAAJOS8yMy8yMDE5CAAAAAkzLzMxLzIwMTcJAAAAATD4GpzLNkDXCBXPCBM3QNcIKENJUS5O</t>
  </si>
  <si>
    <t>WVNFOlVOUC5JUV9UT1RBTF9ESVZfUEFJRF9DRi5GWTIwMTgBAAAAPrsEAAIAAAAFLTIyOTkBCAAAAAUAAAABMQEAAAAKMTk0NDIxNjAzNAMAAAADMTYwAgAAAAQyMDIyBAAAAAEwBwAAAAk5LzIzLzIwMTkIAAAACjEyLzMxLzIwMTgJAAAAATAfkmnINkDXCCOvDhQ3QNcIJENJUS5OWVNFOk5TQy5JUV9TQUxFX0lOVEFOX0NGLkZZMjAxNgEAAACsdQQAAwAAAAAAZ98hxjZA1wiYZVEUN0DXCCBDSVEuVFNFOjkwMDUuSVFfTUFDSElORVJZLkZZMjAxNwEAAAB2XA0AAwAAAAAAJX1LzDZA1wir1lMTN0DXCCRDSVEuVFNYOkNOUi5JUV9PVEhFUl9DQV9TVVBQTC5GWTIwMDkBAAAA/GIFAAIAAAACNjYBCAAAAAUAAAABMQEAAAAKMTQ5NDAyNTYxNgMAAAACMjcCAAAABDEwNTUEAAAAATAHAAAACTkvMjMvMjAxOQgAAAAKMTIvMzEvMjAwOQkAAAABMCgsPMg2QNcI5bfZEzdA1wghQ0lRLlRTRTo5MDAzLklRX05JX0NPTVBBTlkuRlkyMDE1AQAAAGNvDQACAAAABTExMzk0AQgAAAAFAAAAATEBAAAACjE3NDYwMzU5MTIDAAAAAjc5AgAAAAU0MTU3MQQAAAABMAcAAAAJOS8yMy8yMDE5CAAAAAkzLzMxLzIwMTUJAAAAATByTFjJNkDXCKf53RM3QNcIJkNJUS5OWVNFOk5TQy5JUV9PVEhFUl9MVF9BU1NFVFMuRlkyMDE2AQAAAKx1BAACAAAAAzU1OAEIAAAABQAAAAExAQAAAAoxOTQ0MjAxMDA0AwAAAAMxNjACAAAABDEw</t>
  </si>
  <si>
    <t>NjAEAAAAATAHAAAACTkvMjMvMjAxOQgAAAAKMTIvMzEvMjAxNgkAAAABMGffIcY2QNcIVUFjFDdA1wgdQ0lRLlRTRTo5MDAzLklRX0NPTU1PTi5GWTIwMDkBAAAAY28NAAIAAAAFMzExNjIBCAAAAAUAAAABMQEAAAAKMTM4NjkzNDkwNQMAAAACNzkCAAAABDExMDMEAAAAATAHAAAACTkvMjMvMjAxOQgAAAAJMy8zMS8yMDA5CQAAAAEw+d6MyTZA1wgbELkTN0DXCCZDSVEuU0VISzo2Ni5JUV9UT1RBTF9PVEhFUl9PUEVSLkZZMjAxMQEAAAC3Wg0AAgAAAAQtMzE1AQgAAAAFAAAAATEBAAAACjE2MDAxODg2OTkDAAAAAjY0AgAAAAMzODAEAAAAATAHAAAACTkvMjMvMjAxOQgAAAAKMTIvMzEvMjAxMQkAAAABMGfgRsc2QNcIISA1FDdA1wgkQ0lRLlRTRTo5MDQ1LklRX0NVUlJFTkNZX0dBSU4uRlkyMDE2AQAAAERdDQADAAAAAAAVVujJNkDXCBMkihM3QNcILUNJUS5UU0U6OTAwNS5JUV9PVEhFUl9JTlZFU1RfQUNUX1NVUFBMLkZZMjAwOAEAAAB2XA0AAgAAAAUxNzk3MAEIAAAABQAAAAExAQAAAAoxMDYxMTk0NDkwAwAAAAI3OQIAAAAEMjA1MQQAAAABMAcAAAAJOS8yMy8yMDE5CAAAAAkzLzMxLzIwMDgJAAAAATBwdbzMNkDXCPNlIBM3QNcIH0NJUS5UU0U6OTAwNS5JUV9EQV9TVVBQTC5GWTIwMTgBAAAAdlwNAAIAAAAFMTExMjgBCAAAAAUAAAABMQEAAAAKMTg5NTAwMjQ2NgMAAAACNzkCAAAAAjQxBAAA</t>
  </si>
  <si>
    <t>AAEwBwAAAAk5LzIzLzIwMTkIAAAACTMvMzEvMjAxOAkAAAABMA+kS8w2QNcIq9ZTEzdA1wgfQ0lRLlRTRTo5MDI0LklRX0FSX1RVUk5TLkZZMjAxNwEAAAD776QBAgAAAAg5LjI3OTQ3NQEIAAAABQAAAAExAQAAAAoxODQ3OTEyMzY2AwAAAAI3OQIAAAAENDAwMQQAAAABMAcAAAAJOS8yMy8yMDE5CAAAAAkzLzMxLzIwMTcJAAAAATCvhOfENkDXCOcDoRQ3QNcIIENJUS4uSVFfTUlOT1JJVFlfSU5URVJFU1RfVE9UQUwuBQAAAAEAAAAIAAAAFChJbnZhbGlkIElkZW50aWZpZXIpgvOL9TZA1wiC84v1NkDXCBlDSVEuVFNFOjkwMDcuSVFfUkUuRlkyMDE1AQAAABVmDQACAAAABjE1MTEyNgEIAAAABQAAAAExAQAAAAoxNzQ1Mzc4NDY4AwAAAAI3OQIAAAAEMTIyMgQAAAABMAcAAAAJOS8yMy8yMDE5CAAAAAkzLzMxLzIwMTUJAAAAATC44QrONkDXCFwXCxM3QNcIJkNJUS5OWVNFOlVOUC5JUV9GSUxJTkdfQ1VSUkVOQ1kuRlkyMDA4AQAAAD67BAADAAAAA1VTRAD4l3zINkDXCCVH+BM3QNcIK0NJUS5UU0U6OTAwOC5JUV9ERUZfVEFYX0xJQUJfQ1VSUkVOVC5GWTIwMTQBAAAAvF4NAAMAAAAAACPbgcI2QNcIi8fV5TZA1wgpQ0lRLlRTRTo5MDA5LklRX0lOVkVTVF9TRUNVUklUWV9DRi5GWTIwMTkBAAAA4WUNAAIAAAAFLTI4OTEBCAAAAAUAAAABMQEAAAAKMTk3MDA1MTM0NQMAAAACNzkCAAAABDIwMjcEAAAA</t>
  </si>
  <si>
    <t>ATAHAAAACTkvMjMvMjAxOQgAAAAJMy8zMS8yMDE5CQAAAAEwbJ2xyjZA1whmWLQTN0DXCCRDSVEuVFNFOjkwMDcuSVFfT1RIRVJfTElBQl9MVC5GWTIwMTQBAAAAFWYNAAIAAAAGMTY5Njk1AQgAAAAFAAAAATEBAAAACjE2ODcwNDQ2NjEDAAAAAjc5AgAAAAQxMDYyBAAAAAEwBwAAAAk5LzIzLzIwMTkIAAAACTMvMzEvMjAxNAkAAAABMLjhCs42QNcI1FflEjdA1wgaQ0lRLk5ZU0U6VU5QLklRX1NHQS5GWTIwMTMBAAAAPrsEAAMAAAAAABm3T8E2QNcIq2m35TZA1wgoQ0lRLlRTWDpDTlIuSVFfVE9UQUxfREVCVF9DQVBJVEFMLkZZMjAwOQEAAAD8YgUAAgAAAAczNi41MTUyAQgAAAAFAAAAATEBAAAACjE0OTQwMjU2MTYDAAAAAjI3AgAAAAQ0MTg2BAAAAAEwBwAAAAk5LzIzLzIwMTkIAAAACjEyLzMxLzIwMDkJAAAAATAwV6rDNkDXCO5T4xQ3QNcIIkNJUS5UU1g6Q05SLklRX1BFX0VYQ0wuLjIwMTMvMDMvMzEBAAAA/GIFAAIAAAAJMTYuNjgzMDA2AQcAAAAFAAAAATEBAAAACjE1ODU5NzY0MjUDAAAAATACAAAABjEwMDAyNwQAAAABMAcAAAAJMy8yOC8yMDEzCAAAAAkzLzI4LzIwMTN6Fa/qNkDXCMbHlxI3QNcIOUNJUS5OWVNFOk5TQy5JUV9DVVNUT01fQkVUQS4tMTA0Vy4yMDEyLzEyLzMxLi5eTjIyNS5KUFkuSAEAAACsdQQAAgAAABEwLjU0MTY4NjIyNzgwNTQ0NwB0szTrNkDXCJoEiRI3QNcII0NJ</t>
  </si>
  <si>
    <t>US5UU0U6OTAwOS5JUV9UT1RBTF9BU1NFVFMuRlkyMDEyAQAAAOFlDQACAAAABjcyNTA3MgEIAAAABQAAAAExAQAAAAoxNTU1NzA0NDg3AwAAAAI3OQIAAAAEMTAwNwQAAAABMAcAAAAJOS8yMy8yMDE5CAAAAAkzLzMxLzIwMTIJAAAAATDL+yDLNkDXCLhVlxM3QNcIJUNJUS5UU0U6OTAwOC5JUV9PVEhFUl9DTF9TVVBQTC5GWTIwMTgBAAAAvF4NAAIAAAAFOTY2MTcBCAAAAAUAAAABMQEAAAAKMTg5NTAwMTk3MgMAAAACNzkCAAAABDEwNTcEAAAAATAHAAAACTkvMjMvMjAxOQgAAAAJMy8zMS8yMDE4CQAAAAEwLguEzjZA1wgq778SN0DXCClDSVEuVFNYOkNOUi5JUV9UT1RBTF9BU1NFVFMuRlkyMDEwLi4uLkpQWQEAAAD8YgUAAgAAAA4yMDU2MTkyLjI0NzQ4OAEIAAAABQAAAAExAQAAAAoxNTg1OTUyNTEyAwAAAAI3OQIAAAAEMTAwNwQAAAABMAcAAAAJOS8yMy8yMDE5CAAAAAoxMi8zMS8yMDEwCQAAAAEwq436wjZA1wgLQUvpNkDXCCZDSVEuVFNFOjkwMDkuSVFfUEVSSU9ETEVOR1RIX0lTLkZZMjAxNgEAAADhZQ0AAQAAAAIxMgCkTrHKNkDXCCNsqxM3QNcIJ0NJUS5TRUhLOjY2LklRX0NVUlJFTlRfUE9SVF9ERUJULkZZMjAxNQEAAAC3Wg0AAgAAAAIzNwEIAAAABQAAAAExAQAAAAoxODM1Mjg4ODgyAwAAAAI2NAIAAAAEMTI5NwQAAAABMAcAAAAJOS8yMy8yMDE5CAAAAAoxMi8zMS8yMDE1CQAAAAEw</t>
  </si>
  <si>
    <t>RT4WxzZA1wi6pTYUN0DXCCdDSVEuVFNFOjkwMDguSVFfREFZU19QQVlBQkxFX09VVC5GWTIwMTcBAAAAvF4NAAIAAAAJMjAuMzk5NDg1AQgAAAAFAAAAATEBAAAACjE4NDg4Nzk1MzQDAAAAAjc5AgAAAAQ0MTgzBAAAAAEwBwAAAAk5LzIzLzIwMTkIAAAACTMvMzEvMjAxNwkAAAABMPicF8U2QNcIJiWVFDdA1wghQ0lRLlRTRTo5MDA1LklRX05JX0NPTVBBTlkuRlkyMDE4AQAAAHZcDQACAAAABTcxNjgxAQgAAAAFAAAAATEBAAAACjE4OTUwMDI0NjYDAAAAAjc5AgAAAAU0MTU3MQQAAAABMAcAAAAJOS8yMy8yMDE5CAAAAAkzLzMxLzIwMTgJAAAAATAPpEvMNkDXCMzN+hI3QNcIHkNJUS5UU0U6OTAyNC5JUV9JTkNfVEFYLkZZMjAxMgEAAAD776QBAgAAAAUtOTgyMwEIAAAABQAAAAExAQAAAAoxNjc4MTg3NDA5AwAAAAI3OQIAAAACNzUEAAAAATAHAAAACTkvMjMvMjAxOQgAAAAJMy8zMS8yMDEyCQAAAAEwrqKzyzZA1whtQV8TN0DXCCVDSVEuTllTRTpVTlAuSVFfR1dfSU5UQU5fQU1PUlQuRlkyMDE3AQAAAD67BAADAAAAAAA5RGnINkDXCFjsDRQ3QNcIIENJUS5UU0U6OTAwNS5JUV9UT1RBTF9SRVYuRlkyMDA1AQAAAHZcDQACAAAABzEwNTU1NjUBCAAAAAUAAAABMQEAAAAJMzYzNjU3Nzg0AwAAAAI3OQIAAAACMjgEAAAAATAHAAAACTkvMjMvMjAxOQgAAAAJMy8zMS8yMDA1CQAAAAEwXZBPwTZA1wgW</t>
  </si>
  <si>
    <t>gb3lNkDXCBxDSVEuTllTRTpOU0MuSVFfRUJJVEEuRlkyMDE4AQAAAKx1BAACAAAABDQwMjABCAAAAAUAAAABMQEAAAAKMTk0NDIwMDk5NwMAAAADMTYwAgAAAAYxMDA2ODkEAAAAATAHAAAACTkvMjMvMjAxOQgAAAAKMTIvMzEvMjAxOAkAAAABMGcGIsY2QNcI0sJWFDdA1wgpQ0lRLlNFSEs6NjYuSVFfVE9UQUxfQVNTRVRTLkZZMjAxMS4uLi5KUFkBAAAAt1oNAAIAAAAOMTk2MDE3OC40MjUyMDUBCAAAAAUAAAABMQEAAAAKMTYwMDE4ODY5OQMAAAACNzkCAAAABDEwMDcEAAAAATAHAAAACTkvMjMvMjAxOQgAAAAKMTIvMzEvMjAxMQkAAAABMKuN+sI2QNcIe7xJ6TZA1wgpQ0lRLlRTRTo5MDA1LklRX0NPTU1PTl9QUkVGX0RJVl9DRi5GWTIwMDkBAAAAdlwNAAMAAAAAAP2cvMw2QNcIYnHoEjdA1wgeQ0lRLlRTWDpDTlIuSVFfRUJUX0VYQ0wuRlkyMDEwAQAAAPxiBQACAAAABDI2OTkBCAAAAAUAAAABMQEAAAAKMTU4NTk1MjUxMgMAAAACMjcCAAAAATQEAAAAATAHAAAACTkvMjMvMjAxOQgAAAAKMTIvMzEvMjAxMAkAAAABMCgsPMg2QNcIWA0EFDdA1wgbQ0lRLlRTRTo5MDA3LklRX0dQUEUuRlkyMDE5AQAAABVmDQADAAAAAAB+fgvONkDXCADt8BI3QNcIHUNJUS5UU0U6OTAwMy5JUV9SRF9FWFAuRlkyMDE0AQAAAGNvDQADAAAAAADXU43JNkDXCLaJ9RM3QNcIHENJUS5UU0U6OTAwMy5JUV9FQklUQS5G</t>
  </si>
  <si>
    <t>WTIwMTMBAAAAY28NAAIAAAAFMjExMjQBCAAAAAUAAAABMQEAAAAKMTYyNTk3NTM0OQMAAAACNzkCAAAABjEwMDY4OQQAAAABMAcAAAAJOS8yMy8yMDE5CAAAAAkzLzMxLzIwMTMJAAAAATDhLI3JNkDXCCWplRM3QNcIJUNJUS5TRUhLOjY2LklRX0lOVkVOVE9SWV9UVVJOUy5GWTIwMTIBAAAAt1oNAAIAAAAINC43ODA0NTUBCAAAAAUAAAABMQEAAAAKMTY2NzI0MTE4NwMAAAACNjQCAAAABDQwODIEAAAAATAHAAAACTkvMjMvMjAxOQgAAAAKMTIvMzEvMjAxMgkAAAABMBqlqsM2QNcIaY/XFDdA1wgfQ0lRLlRTRTo5MDA5LklRX1RPVEFMX0NBLkZZMjAxMQEAAADhZQ0AAgAAAAU3MzgwMwEIAAAABQAAAAExAQAAAAoxNDYyNzEyMzYxAwAAAAI3OQIAAAAEMTAwOAQAAAABMAcAAAAJOS8yMy8yMDE5CAAAAAkzLzMxLzIwMTEJAAAAATDW1CDLNkDXCPtiWhM3QNcIJENJUS5UU0U6OTAwNi5JUV9FUVVJVFlfTUVUSE9ELkZZMjAxNgEAAAC4bA0AAwAAAAAAm93XzDZA1wh2ixkTN0DXCCVDSVEuVFNFOjkwMDguSVFfRElMVVRfRVBTX0VYQ0wuRlkyMDEyAQAAALxeDQACAAAACjEwMS43NDMzNzcBCAAAAAUAAAABMQEAAAAKMTU1NTcwNDQ4NAMAAAACNzkCAAAAAzE0MgQAAAABMAcAAAAJOS8yMy8yMDE5CAAAAAkzLzMxLzIwMTIJAAAAATC5SzHPNkDXCEDnuhI3QNcIHENJUS5UU0U6OTAwNi5JUV9DQVBFWC5GWTIw</t>
  </si>
  <si>
    <t>MTgBAAAAuGwNAAIAAAAGLTc4ODkwAQgAAAAFAAAAATEBAAAACjE4OTUwMDIzMjYDAAAAAjc5AgAAAAQyMDIxBAAAAAEwBwAAAAk5LzIzLzIwMTkIAAAACTMvMzEvMjAxOAkAAAABMIQr2Mw2QNcIGv4wEzdA1wgiQ0lRLlRTRTo5MDA5LklRX0VCSVRfTUFSR0lOLkZZMjAxNwEAAADhZQ0AAgAAAAcxMi4yMjMxAQgAAAAFAAAAATEBAAAACjE4NDg4Nzk1NzMDAAAAAjc5AgAAAAQ0MDUzBAAAAAEwBwAAAAk5LzIzLzIwMTkIAAAACTMvMzEvMjAxNwkAAAABMAw9IcQ2QNcI29KwFDdA1wglQ0lRLlRTRTo5MDA4LklRX0RJTFVUX0VQU19JTkNMLkZZMjAxNgEAAAC8Xg0AAgAAAAoxNTkuNDIxNDA1AQgAAAAFAAAAATEBAAAACjE3OTg4OTUwNDkDAAAAAjc5AgAAAAE4BAAAAAEwBwAAAAk5LzIzLzIwMTkIAAAACTMvMzEvMjAxNgkAAAABMKXkg842QNcI8fvKEjdA1wgjQ0lRLlRTRTo5MDA1LklRX0lOVEVSRVNUX0VYUC5GWTIwMDMBAAAAdlwNAAIAAAAGLTMzMDAwAQgAAAAFAAAAATEBAAAACTM1MjM0MTYyMwMAAAACNzkCAAAAAjgyBAAAAAEwBwAAAAk5LzIzLzIwMTkIAAAACTMvMzEvMjAwMwkAAAABMDGbnsE2QNcInD3d5TZA1wgmQ0lRLlRTRTo5MDA1LklRX0lOVkVOVE9SWV9UVVJOUy5GWTIwMTIBAAAAdlwNAAIAAAAIOC41MjQ3NzQBCAAAAAUAAAABMQEAAAAKMTU1NTcwNDU4NAMAAAACNzkCAAAABDQwODIE</t>
  </si>
  <si>
    <t>AAAAATAHAAAACTkvMjMvMjAxOQgAAAAJMy8zMS8yMDEyCQAAAAEwbE7mxDZA1wiHbZcUN0DXCChDSVEuVFNFOjkwMjQuSVFfVE9UQUxfREVCVF9FQklUREEuRlkyMDE1AQAAAPvvpAECAAAACDguODM5NjIyAQgAAAAFAAAAATEBAAAACjE3NDQ5NDYzNDQDAAAAAjc5AgAAAAQ0MTkyBAAAAAEwBwAAAAk5LzIzLzIwMTkIAAAACTMvMzEvMjAxNQkAAAABMK+E58Q2QNcITni7FDdA1wglQ0lRLlRTRTo5MDA4LklRX0JBU0lDX0VQU19JTkNMLkZZMjAxNAEAAAC8Xg0AAgAAAAoxMzIuNjA5OTAyAQgAAAAFAAAAATEBAAAACjE2ODczNDMzMzcDAAAAAjc5AgAAAAE5BAAAAAEwBwAAAAk5LzIzLzIwMTkIAAAACTMvMzEvMjAxNAkAAAABMIGWg842QNcIQOe6EjdA1wgoQ0lRLlRTRTo5MDAzLklRX0ZJWEVEX0FTU0VUX1RVUk5TLkZZMjAxNgEAAABjbw0AAgAAAAcwLjU3NTU4AQgAAAAFAAAAATEBAAAACjE3OTkyNDM0NzYDAAAAAjc5AgAAAAQ0MDY2BAAAAAEwBwAAAAk5LzIzLzIwMTkIAAAACTMvMzEvMjAxNgkAAAABMBfYIcQ2QNcILoLAFDdA1wg0Q0lRLlRTRTo5MDA3LklRX1RPVEFMX09VVFNUQU5ESU5HX0ZJTElOR19EQVRFLkZZMjAxOAEAAAAVZg0AAgAAAAozNjAuNDU2MjMxAQQAAAAFAAAAATUBAAAACjE4OTUwMDIwMjMCAAAABTI0MTUzBgAAAAEw9VYLzjZA1whKixITN0DXCBtDSVEuTllTRTpOU0MuSVFf</t>
  </si>
  <si>
    <t>RUJJVC5GWTIwMTgBAAAArHUEAAIAAAAENDAyMAEIAAAABQAAAAExAQAAAAoxOTQ0MjAwOTk3AwAAAAMxNjACAAAAAzQwMAQAAAABMAcAAAAJOS8yMy8yMDE5CAAAAAoxMi8zMS8yMDE4CQAAAAEwZwYixjZA1wjRRHkUN0DXCCBDSVEuU0VISzo2Ni5JUV9PVEhFUl9PUEVSLkZZMjAxMgEAAAC3Wg0AAgAAAAUtMjExNwEIAAAABQAAAAExAQAAAAoxNjY3MjQxMTg3AwAAAAI2NAIAAAADMjYwBAAAAAEwBwAAAAk5LzIzLzIwMTkIAAAACjEyLzMxLzIwMTIJAAAAATBTB0fHNkDXCK+wShQ3QNcIKENJUS5UU0U6OTAwNS5JUV9HV19JTlRBTl9BTU9SVF9DRi5GWTIwMTkBAAAAdlwNAAMAAAAAAPXxS8w2QNcIpZl8EzdA1wgjQ0lRLlRTRTo5MDA5LklRX0VCSVRBX01BUkdJTi5GWTIwMTMBAAAA4WUNAAIAAAAGOS4yNjU3AQgAAAAFAAAAATEBAAAACjE2MjU5NzUxOTEDAAAAAjc5AgAAAAQ0NDE5BAAAAAEwBwAAAAk5LzIzLzIwMTkIAAAACTMvMzEvMjAxMwkAAAABMH3S58Q2QNcIgbqzFDdA1wgkQ0lRLlRTWDpDTlIuSVFfU1BFQ0lBTF9ESVZfQ0YuRlkyMDE2AQAAAPxiBQADAAAAAAAPvmHHNkDXCGuTGBQ3QNcII0NJUS5UU0U6OTAwNy5JUV9UT1RBTF9FUVVJVFkuRlkyMDExAQAAABVmDQACAAAABjIwNzE4MAEIAAAABQAAAAExAQAAAAoxNDYyNzEyNTY1AwAAAAI3OQIAAAAEMTI3NQQAAAABMAcAAAAJOS8yMy8y</t>
  </si>
  <si>
    <t>MDE5CAAAAAkzLzMxLzIwMTEJAAAAATCcQSrONkDXCJoFAxM3QNcIJUNJUS5OWVNFOlVOUC5JUV9CQVNJQ19FUFNfRVhDTC5GWTIwMTABAAAAPrsEAAIAAAAIMi43OTAwNDQBCAAAAAUAAAABMQEAAAAKMTU4Njg0OTM5MQMAAAADMTYwAgAAAAQzMDY0BAAAAAEwBwAAAAk5LzIzLzIwMTkIAAAACjEyLzMxLzIwMTAJAAAAATDvvnzINkDXCFy81xM3QNcIJkNJUS5UU0U6OTAwNS5JUV9TQUxFU19NQVJLRVRJTkcuRlkyMDEyAQAAAHZcDQADAAAAAADu6rzMNkDXCPs1QBM3QNcIJENJUS5UU1g6Q05SLklRX09USEVSX09QRVJfQUNULkZZMjAxNQEAAAD8YgUAAgAAAAM0ODgBCAAAAAUAAAABMQEAAAAKMTg3MjgyNzAxOQMAAAACMjcCAAAABDIwNDcEAAAAATAHAAAACTkvMjMvMjAxOQgAAAAKMTIvMzEvMjAxNQkAAAABMLiVYcc2QNcIZZksFDdA1wgeQ0lRLlRTRTo5MDA3LklRX1dJUF9JTlYuRlkyMDExAQAAABVmDQACAAAAAzYzOQEIAAAABQAAAAExAQAAAAoxNDYyNzEyNTY1AwAAAAI3OQIAAAAEMzIxOQQAAAABMAcAAAAJOS8yMy8yMDE5CAAAAAkzLzMxLzIwMTEJAAAAATCcQSrONkDXCDI16RI3QNcIJUNJUS5OWVNFOk5TQy5JUV9MVF9ERUJUX1JFUEFJRC5GWTIwMTEBAAAArHUEAAIAAAAELTYwMAEIAAAABQAAAAExAQAAAAoxNjU4MzE1Njc3AwAAAAMxNjACAAAABDIwMzYEAAAAATAHAAAACTkvMjMvMjAx</t>
  </si>
  <si>
    <t>OQgAAAAKMTIvMzEvMjAxMQkAAAABMBhtP8Y2QNcI3SpyFDdA1wgfQ0lRLlRTRTo5MDA1LklRX1RPVEFMX0NBLkZZMjAwOAEAAAB2XA0AAgAAAAYzNTgzNzgBCAAAAAUAAAABMQEAAAAKMTA2MTE5NDQ5MAMAAAACNzkCAAAABDEwMDgEAAAAATAHAAAACTkvMjMvMjAxOQgAAAAJMy8zMS8yMDA4CQAAAAEwcHW8zDZA1whptf0UN0DXCCVDSVEuU0VISzo2Ni5JUV9PVEhFUl9MVF9BU1NFVFMuRlkyMDExAQAAALdaDQACAAAABTUxNDUzAQgAAAAFAAAAATEBAAAACjE2MDAxODg2OTkDAAAAAjY0AgAAAAQxMDYwBAAAAAEwBwAAAAk5LzIzLzIwMTkIAAAACjEyLzMxLzIwMTEJAAAAATBn4EbHNkDXCAyVLhQ3QNcIKENJUS5UU0U6OTAwMy5JUV9GSVhFRF9BU1NFVF9UVVJOUy5GWTIwMDgBAAAAY28NAAIAAAAIMC43NjQ3MzgBCAAAAAUAAAABMQEAAAAKMTA4MDI2NTMxNAMAAAACNzkCAAAABDQwNjYEAAAAATAHAAAACTkvMjMvMjAxOQgAAAAJMy8zMS8yMDA4CQAAAAEw9okhxDZA1wiGxpMUN0DXCCFDSVEuVFNFOjkwMDkuSVFfVE9UQUxfREVCVC5GWTIwMTYBAAAA4WUNAAIAAAAGMjc5MzExAQgAAAAFAAAAATEBAAAACjE3OTg5Mzk4NjEDAAAAAjc5AgAAAAQ0MTczBAAAAAEwBwAAAAk5LzIzLzIwMTkIAAAACTMvMzEvMjAxNgkAAAABMKROsco2QNcIaxjvEjdA1wgmQ0lRLlRTRTo5MDA3LklRX0VYVFJBX0FDQ19J</t>
  </si>
  <si>
    <t>VEVNUy5GWTIwMTQBAAAAFWYNAAMAAAAAACe7Cs42QNcIgaLHEjdA1wglQ0lRLlRTRTo5MDA1LklRX09USEVSX0NBX1NVUFBMLkZZMjAxNwEAAAB2XA0AAgAAAAUzMzc3MgEIAAAABQAAAAExAQAAAAoxODQ4ODc5NjU0AwAAAAI3OQIAAAAEMTA1NQQAAAABMAcAAAAJOS8yMy8yMDE5CAAAAAkzLzMxLzIwMTcJAAAAATAlfUvMNkDXCAwjIxM3QNcIHUNJUS5UU0U6OTAwOS5JUV9DT01NT04uRlkyMDEzAQAAAOFlDQACAAAABTM2ODAzAQgAAAAFAAAAATEBAAAACjE2MjU5NzUxOTEDAAAAAjc5AgAAAAQxMTAzBAAAAAEwBwAAAAk5LzIzLzIwMTkIAAAACTMvMzEvMjAxMwkAAAABMMIiIcs2QNcIGsVsEzdA1wgaQ0lRLlRTRTo5MDA3LklRX0NJUC5GWTIwMTMBAAAAFWYNAAMAAAAAAHBpKs42QNcIVHLZEjdA1wghQ0lRLlRTRTo5MDAzLklRX0NPTU1PTl9SRVAuRlkyMDE1AQAAAGNvDQACAAAAAy0xNgEIAAAABQAAAAExAQAAAAoxNzQ2MDM1OTEyAwAAAAI3OQIAAAAEMjE2NAQAAAABMAcAAAAJOS8yMy8yMDE5CAAAAAkzLzMxLzIwMTUJAAAAATBZc1jJNkDXCK5IyBM3QNcIKUNJUS5UU0U6OTAwOC5JUV9ERUJUX0VRVUlWX05FVF9QQk8uRlkyMDE4AQAAALxeDQACAAAABTEzOTQyAQgAAAAFAAAAATEBAAAACjE4OTUwMDE5NzIDAAAAAjc5AgAAAAUyMTY3OQQAAAABMAcAAAAJOS8yMy8yMDE5CAAAAAkzLzMxLzIw</t>
  </si>
  <si>
    <t>MTgJAAAAATAnMoTONkDXCAHF1xI3QNcIHkNJUS5UU0U6OTAwMy5JUV9QRU5TSU9OLkZZMjAxMgEAAABjbw0AAgAAAAUyMTYwNAEIAAAABQAAAAExAQAAAAoxNTU2MjAwNjA5AwAAAAI3OQIAAAAEMTIxMwQAAAABMAcAAAAJOS8yMy8yMDE5CAAAAAkzLzMxLzIwMTIJAAAAATDhLI3JNkDXCKhz5hM3QNcIJUNJUS5UU0U6OTAwMy5JUV9ORVRfUkVOVEFMX0VYUC5GWTIwMDkBAAAAY28NAAMAAAAAAPnejMk2QNcIHOynEzdA1wgjQ0lRLk5ZU0U6TlNDLklRX0lOVEVSRVNUX0VYUC5GWTIwMTQBAAAArHUEAAIAAAAELTU1NwEIAAAABQAAAAExAQAAAAoxODI2NTI2ODUwAwAAAAMxNjACAAAAAjgyBAAAAAEwBwAAAAk5LzIzLzIwMTkIAAAACjEyLzMxLzIwMTQJAAAAATD14T/GNkDXCJ8UcxQ3QNcIH0NJUS5OWVNFOk5TQy5JUV9UT1RBTF9DTC5GWTIwMTIBAAAArHUEAAIAAAAEMjA4MQEIAAAABQAAAAExAQAAAAoxNzE4NTM3NzUzAwAAAAMxNjACAAAABDEwMDkEAAAAATAHAAAACTkvMjMvMjAxOQgAAAAKMTIvMzEvMjAxMgkAAAABMAyUP8Y2QNcITzg8FDdA1wglQ0lRLlRTRTo5MDA5LklRX0dBSU5fSU5WRVNUX0NGLkZZMjAwOQEAAADhZQ0AAgAAAAUtMzc5NQEIAAAABQAAAAExAQAAAAoxMzg4NDExMzQyAwAAAAI3OQIAAAAEMjA5MAQAAAABMAcAAAAJOS8yMy8yMDE5CAAAAAkzLzMxLzIwMDkJAAAAATDxhiDL</t>
  </si>
  <si>
    <t>NkDXCCegWRM3QNcIIENJUS5UU0U6OTA0NS5JUV9SRF9FWFBfRk4uRlkyMDE3AQAAAERdDQADAAAAAADtfejJNkDXCOa5nRM3QNcIIkNJUS5OWVNFOk5TQy5JUV9RVUlDS19SQVRJTy5GWTIwMTIBAAAArHUEAAIAAAAIMC44NTM5MTYBCAAAAAUAAAABMQEAAAAKMTcxODUzNzc1MwMAAAADMTYwAgAAAAQ0MTIxBAAAAAEwBwAAAAk5LzIzLzIwMTkIAAAACjEyLzMxLzIwMTIJAAAAATBrFejDNkDXCP3X7RQ3QNcIHkNJUS5UU0U6OTAwMy5JUV9aX1NDT1JFLkZZMjAxOAEAAABjbw0AAgAAAAgxLjAzMjA4MgEIAAAABQAAAAExAQAAAAoxODk1MTgzOTIwAwAAAAI3OQIAAAAGMTAwMTIzBAAAAAEwBwAAAAk5LzIzLzIwMTkIAAAACTMvMzEvMjAxOAkAAAABMNb+IcQ2QNcI84TUFDdA1wgjQ0lRLlRTRTo5MDA5LklRX0JBU0lDX1dFSUdIVC5GWTIwMTUBAAAA4WUNAAIAAAAGMTY5LjI5AAXwr8o2QNcIRveqEzdA1wglQ0lRLlRTRTo5MDQ1LklRX0xUX0RFQlRfUkVQQUlELkZZMjAxNAEAAABEXQ0AAgAAAAYtMzM1NzgBCAAAAAUAAAABMQEAAAAKMTY4NDI5ODQwNAMAAAACNzkCAAAABDIwMzYEAAAAATAHAAAACTkvMjMvMjAxOQgAAAAJMy8zMS8yMDE0CQAAAAEw/y/oyTZA1wii8aUTN0DXCCVDSVEuVFNFOjkwMDguSVFfUFJPVl9CQURfREVCVFMuRlkyMDEzAQAAALxeDQADAAAAAACwcjHPNkDXCBqGwxI3QNcIJ0NJ</t>
  </si>
  <si>
    <t>US5UU1g6Q05SLklRX1BST1ZfQkFEX0RFQlRTX0NGLkZZMjAxMgEAAAD8YgUAAwAAAAAAu6E8yDZA1whdVicUN0DXCCFDSVEuVFNFOjkwMDguSVFfVE9UQUxfTElBQi5GWTIwMTQBAAAAvF4NAAIAAAAGNDk1MjE5AQgAAAAFAAAAATEBAAAACjE2ODczNDMzMzcDAAAAAjc5AgAAAAQxMjc2BAAAAAEwBwAAAAk5LzIzLzIwMTkIAAAACTMvMzEvMjAxNAkAAAABMKq9g842QNcIjOPbEjdA1wgiQ0lRLlRTWDpDTlIuSVFfRklOSVNIRURfSU5WLkZZMjAwOQEAAAD8YgUAAwAAAAAAKCw8yDZA1wg8KhQUN0DXCBpDSVEuTllTRTpVTlAuSVFfU0dBLkZZMjAxNQEAAAA+uwQAAwAAAAAAGbdPwTZA1wibv63lNkDXCChDSVEuVFNFOjkwNDUuSVFfR1dfSU5UQU5fQU1PUlRfQ0YuRlkyMDE2AQAAAERdDQADAAAAAAAVVujJNkDXCPGHkxM3QNcIJUNJUS5OWVNFOlVOUC5JUV9TVF9ERUJUX1JFUEFJRC5GWTIwMTEBAAAAPrsEAAMAAAAAAN/lfMg2QNcIct3qEzdA1wgmQ0lRLlRTRTo5MDAzLklRX1BFUklPRExFTkdUSF9JUy5GWTIwMTUBAAAAY28NAAEAAAACMTIAWXNYyTZA1wjj1O4TN0DXCB9DSVEuVFNYOkNOUi5JUV9TVF9JTlZFU1QuRlkyMDEyAQAAAPxiBQADAAAAAAC7oTzINkDXCB8vJxQ3QNcILkNJUS5OWVNFOlVOUC5JUV9UT1RBTF9ERUJUX0VCSVREQV9DQVBFWC5GWTIwMTYBAAAAPrsEAAIAAAAIMi41ODUxODUB</t>
  </si>
  <si>
    <t>CAAAAAUAAAABMQEAAAAKMTk0NDIxNjAwOAMAAAADMTYwAgAAAAUyMzMxMwQAAAABMAcAAAAJOS8yMy8yMDE5CAAAAAoxMi8zMS8yMDE2CQAAAAEwPTCqwzZA1whJYMcUN0DXCB9DSVEuTllTRTpVTlAuSVFfRUJJVF9JTlQuRlkyMDA3AQAAAD67BAACAAAACDcuMDAyMDc0AQgAAAAFAAAAATEBAAAACjEzMTg2NTM4ODEDAAAAAzE2MAIAAAAENDE4OQQAAAABMAcAAAAJOS8yMy8yMDE5CAAAAAoxMi8zMS8yMDA3CQAAAAEw1v4hxDZA1wheEscUN0DXCCNDSVEuTllTRTpOU0MuSVFfRklOSVNIRURfSU5WLkZZMjAwNwEAAACsdQQAAwAAAAAAEdsWxzZA1wjeTVQUN0DXCCBDSVEuVFNFOjkwMDUuSVFfT1RIRVJfUkVWLkZZMjAwOQEAAAB2XA0AAwAAAAAAcHW8zDZA1wiMTygTN0DXCCBDSVEuVFNFOjkwMDkuSVFfQ0FTSF9PUEVSLkZZMjAxNQEAAADhZQ0AAgAAAAU0ODIyMwEIAAAABQAAAAExAQAAAAoxNzQ1Mzc4NDQ2AwAAAAI3OQIAAAAEMjAwNgQAAAABMAcAAAAJOS8yMy8yMDE5CAAAAAkzLzMxLzIwMTUJAAAAATCkTrHKNkDXCNoehRM3QNcIIUNJUS5OWVNFOlVOUC5JUV9FQVJOSU5HX0NPLkZZMjAxOAEAAAA+uwQAAgAAAAQ1OTY2AQgAAAAFAAAAATEBAAAACjE5NDQyMTYwMzQDAAAAAzE2MAIAAAABNwQAAAABMAcAAAAJOS8yMy8yMDE5CAAAAAoxMi8zMS8yMDE4CQAAAAEwOWtpyDZA1wgGPuwTN0DXCClD</t>
  </si>
  <si>
    <t>SVEuVFNFOjkwMDUuSVFfSU5WRVNUX1NFQ1VSSVRZX0NGLkZZMjAxMwEAAAB2XA0AAgAAAAUtMTU0NQEIAAAABQAAAAExAQAAAAoxNjI1NDU3NjE0AwAAAAI3OQIAAAAEMjAyNwQAAAABMAcAAAAJOS8yMy8yMDE5CAAAAAkzLzMxLzIwMTMJAAAAATDVOL3MNkDXCA5hIhM3QNcIF0NJUS4wLklRX0FEVkVSVElTSU5HLkZZBQAAAAAAAAAIAAAAFShJbnZhbGlkIFRpbWUgUGVyaW9kKYORIcY2QNcIrcahFDdA1wgkQ0lRLlRTRTo5MDA2LklRX0lOQ19FUVVJVFlfQ0YuRlkyMDE2AQAAALhsDQACAAAABC03NzgBCAAAAAUAAAABMQEAAAAKMTc5ODkzOTgyMgMAAAACNzkCAAAABDIwODYEAAAAATAHAAAACTkvMjMvMjAxOQgAAAAJMy8zMS8yMDE2CQAAAAEwm93XzDZA1wjl9AETN0DXCCpDSVEuTllTRTpVTlAuSVFfVEVWX0VCSVREQS4yMDAwLjIwMTAvMDMvMzEBAAAAPrsEAAIAAAAIOS4zMTI1NDQBBwAAAAUAAAABMQEAAAAKMTMxODY3ODY3MQMAAAABMAIAAAAGMTAwMDMwBAAAAAEwBwAAAAkzLzMxLzIwMTAIAAAACTMvMzEvMjAxMGzuruo2QNcIbKacEjdA1wgbQ0lRLlRTRTo5MDA1LklRX0FQSUMuRlkyMDE2AQAAAHZcDQACAAAABjEzMTY2NgEIAAAABQAAAAExAQAAAAoxNzk4ODk1MDA3AwAAAAI3OQIAAAAEMTA4NAQAAAABMAcAAAAJOS8yMy8yMDE5CAAAAAkzLzMxLzIwMTYJAAAAATA0VkvMNkDXCNphUxM3</t>
  </si>
  <si>
    <t>QNcIH0NJUS5UU0U6OTAyNC5JUV9UT1RBTF9DQS5GWTIwMTgBAAAA+++kAQIAAAAGMTE5NzA5AQgAAAAFAAAAATEBAAAACjE4OTQwODQ2NjEDAAAAAjc5AgAAAAQxMDA4BAAAAAEwBwAAAAk5LzIzLzIwMTkIAAAACTMvMzEvMjAxOAkAAAABMB9DnMs2QNcI1iRuEzdA1wgfQ0lRLk5ZU0U6TlNDLklRX0FSX1RVUk5TLkZZMjAxMAEAAACsdQQAAgAAAAkxMi4wOTkxNzMBCAAAAAUAAAABMQEAAAAKMTU4Nzc3MTg4MQMAAAADMTYwAgAAAAQ0MDAxBAAAAAEwBwAAAAk5LzIzLzIwMTkIAAAACjEyLzMxLzIwMTAJAAAAATB87ufDNkDXCLR12hQ3QNcIJ0NJUS5OWVNFOk5TQy5JUV9FQklUREFfQ0FQRVhfSU5ULkZZMjAwNwEAAACsdQQAAgAAAAg0LjYwMzE3NAEIAAAABQAAAAExAQAAAAoxMzI1ODQ3MzkwAwAAAAMxNjACAAAABDQxOTEEAAAAATAHAAAACTkvMjMvMjAxOQgAAAAKMTIvMzEvMjAwNwkAAAABMHzu58M2QNcIc5LnFDdA1wglQ0lRLlRTRTo5MDA4LklRX0xUX0RFQlRfUkVQQUlELkZZMjAxOAEAAAC8Xg0AAgAAAAYtMzIyMTIBCAAAAAUAAAABMQEAAAAKMTg5NTAwMTk3MgMAAAACNzkCAAAABDIwMzYEAAAAATAHAAAACTkvMjMvMjAxOQgAAAAJMy8zMS8yMDE4CQAAAAEwJzKEzjZA1whA0eMSN0DXCB9DSVEuVFNFOjkwMDkuSVFfREFfU1VQUEwuRlkyMDEzAQAAAOFlDQADAAAAAADL+yDLNkDXCGd+lxM3</t>
  </si>
  <si>
    <t>QNcIH0NJUS5UU0U6OTAwNi5JUV9PUEVSX0lOQy5GWTIwMTcBAAAAuGwNAAIAAAAFMzc3NjIBCAAAAAUAAAABMQEAAAAKMTg0ODg3OTU2OQMAAAACNzkCAAAAAjIxBAAAAAEwBwAAAAk5LzIzLzIwMTkIAAAACTMvMzEvMjAxNwkAAAABMJvd18w2QNcItrQZEzdA1wgzQ0lRLk5ZU0U6TlNDLklRX0NIQU5HRV9PVEhFUl9ORVRfT1BFUl9BU1NFVFMuRlkyMDE4AQAAAKx1BAACAAAAAzE3NwEIAAAABQAAAAExAQAAAAoxOTQ0MjAwOTk3AwAAAAMxNjACAAAABDIwNDUEAAAAATAHAAAACTkvMjMvMjAxOQgAAAAKMTIvMzEvMjAxOAkAAAABMGYtIsY2QNcIzVxnFDdA1wghQ0lRLlRTRTo5MDA4LklRX0lOQ19FUVVJVFkuRlkyMDAyAQAAALxeDQACAAAAAjU3AQgAAAAFAAAAATEBAAAACDU0NDM5OTY0AwAAAAI3OQIAAAACNDcEAAAAATAHAAAACTkvMjMvMjAxOQgAAAAJMy8zMS8yMDAyCQAAAAEwNLWBwjZA1wg7C8TlNkDXCCVDSVEuVFNFOjkwMjQuSVFfT1RIRVJfQ0FfU1VQUEwuRlkyMDA5AQAAAPvvpAEDAAAAAADHVLPLNkDXCJAJOxM3QNcIJUNJUS5UU0U6OTAwNi5JUV9TVF9ERUJUX1JFUEFJRC5GWTIwMTIBAAAAuGwNAAIAAAAGLTI2MjE4AQgAAAAFAAAAATEBAAAACjE1NTYyMDA2MTIDAAAAAjc5AgAAAAQyMDQ0BAAAAAEwBwAAAAk5LzIzLzIwMTkIAAAACTMvMzEvMjAxMgkAAAABMFnjas02QNcIjC0YEzdA</t>
  </si>
  <si>
    <t>1wghQ0lRLk5ZU0U6VU5QLklRX1RPVEFMX0RFQlQuRlkyMDA3AQAAAD67BAACAAAABDc2ODIBCAAAAAUAAAABMQEAAAAKMTMxODY1Mzg4MQMAAAADMTYwAgAAAAQ0MTczBAAAAAEwBwAAAAk5LzIzLzIwMTkIAAAACjEyLzMxLzIwMDcJAAAAATAOXVnJNkDXCODSshM3QNcIH0NJUS5UU0U6OTAyNC5JUV9PUEVSX0lOQy5GWTIwMTUBAAAA+++kAQIAAAAFNDk2NDUBCAAAAAUAAAABMQEAAAAKMTc0NDk0NjM0NAMAAAACNzkCAAAAAjIxBAAAAAEwBwAAAAk5LzIzLzIwMTkIAAAACTMvMzEvMjAxNQkAAAABMOzNm8s2QNcI8Qh/EzdA1wgoQ0lRLlRTRTo5MDA1LklRX1RPVEFMX0xJQUJfRVFVSVRZLkZZMjAxMgEAAAB2XA0AAgAAAAcxOTg0NTkxAQgAAAAFAAAAATEBAAAACjE1NTU3MDQ1ODQDAAAAAjc5AgAAAAQxMDEzBAAAAAEwBwAAAAk5LzIzLzIwMTkIAAAACTMvMzEvMjAxMgkAAAABMO7qvMw2QNcIJtJHEzdA1wg6Q0lRLk5ZU0U6TlNDLklRX0NVU1RPTV9CRVRBLi0xMDRXLjIwMTIvMTIvMzEuLl5UT1BJWC5KUFkuSAEAAACsdQQAAgAAABEwLjQ0Njk0Nzk1NDUyMzYzMwB0szTrNkDXCNB4iRI3QNcII0NJUS5UU0U6OTAwNS5JUV9GSU5JU0hFRF9JTlYuRlkyMDEwAQAAAHZcDQACAAAABTc2NDE2AQgAAAAFAAAAATEBAAAACjEzODY5MzUxMzYDAAAAAjc5AgAAAAQzMDc1BAAAAAEwBwAAAAk5LzIzLzIwMTkI</t>
  </si>
  <si>
    <t>AAAACTMvMzEvMjAxMAkAAAABMF/EvMw2QNcIWRIpEzdA1wgkQ0lRLk5ZU0U6TlNDLklRX0VCSVREQS5GWTIwMTYuLi4uSlBZAQAAAKx1BAACAAAABjQ3OTE0MgEIAAAABQAAAAExAQAAAAoxOTQ0MjAxMDA0AwAAAAI3OQIAAAAENDA1MQQAAAABMAcAAAAJOS8yMy8yMDE5CAAAAAoxMi8zMS8yMDE2CQAAAAEwumb6wjZA1wgYnvUUN0DXCCFDSVEuVFNYOkNOUi5JUV9DQVNIX0lOVkVTVC5GWTIwMTYBAAAA/GIFAAIAAAAFLTI2ODIBCAAAAAUAAAABMQEAAAAKMTk0MzUyNTA5NAMAAAACMjcCAAAABDIwMDUEAAAAATAHAAAACTkvMjMvMjAxOQgAAAAKMTIvMzEvMjAxNgkAAAABMA++Ycc2QNcIX64jFDdA1wghQ0lRLlNFSEs6NjYuSVFfQ0FTSF9JTlZFU1QuRlkyMDE0AQAAALdaDQACAAAABDExMzEBCAAAAAUAAAABMQEAAAAKMTc4NTQxNjk2NgMAAAACNjQCAAAABDIwMDUEAAAAATAHAAAACTkvMjMvMjAxOQgAAAAKMTIvMzEvMjAxNAkAAAABMFQXFsc2QNcIrcFLFDdA1wgkQ0lRLlNFSEs6NjYuSVFfUkVUVVJOX0NBUElUQUwuRlkyMDE0AQAAALdaDQACAAAABjUuMDc1NAEIAAAABQAAAAExAQAAAAoxNzg1NDE2OTY2AwAAAAI2NAIAAAAENDM2MwQAAAABMAcAAAAJOS8yMy8yMDE5CAAAAAoxMi8zMS8yMDE0CQAAAAEwNsyqwzZA1wijANoUN0DXCChDSVEuVFNFOjkwMDcuSVFfVE9UQUxfRElWX1BBSURfQ0Yu</t>
  </si>
  <si>
    <t>RlkyMDA4AQAAABVmDQACAAAABS0zOTkwAQgAAAAFAAAAATEBAAAACjEwNjI3NTA3NjUDAAAAAjc5AgAAAAQyMDIyBAAAAAEwBwAAAAk5LzIzLzIwMTkIAAAACTMvMzEvMjAwOAkAAAABMEHNKc42QNcIoojYEjdA1wgqQ0lRLlRTRTo5MDA3LklRX1RPVEFMX0NPTU1PTl9FUVVJVFkuRlkyMDA4AQAAABVmDQACAAAABjIwODc2NwEIAAAABQAAAAExAQAAAAoxMDYyNzUwNzY1AwAAAAI3OQIAAAAEMTAwNgQAAAABMAcAAAAJOS8yMy8yMDE5CAAAAAkzLzMxLzIwMDgJAAAAATBBzSnONkDXCKGW0hI3QNcII0NJUS5UU0U6OTAwMy5JUV9CRVRBXzFZUi4yMDA5LzAzLzMxAQAAAGNvDQACAAAAETAuMTg5MjE3NjE2ODUwOTk2AGMBNes2QNcIAliAEjdA1wgjQ0lRLk5ZU0U6VU5QLklRX0JFVEFfMVlSLjIwMDkvMTIvMzEBAAAAPrsEAAIAAAAQMS4zNDcxNTA5NTk4ODI1OQB0szTrNkDXCKHciBI3QNcIIENJUS5UU0U6OTAwNy5JUV9DSEFOR0VfQVIuRlkyMDEyAQAAABVmDQACAAAABC05MjIBCAAAAAUAAAABMQEAAAAKMTU1NTcwNDQzMwMAAAACNzkCAAAABDIwMTgEAAAAATAHAAAACTkvMjMvMjAxOQgAAAAJMy8zMS8yMDEyCQAAAAEwcGkqzjZA1wiALQoTN0DXCCNDSVEuTllTRTpVTlAuSVFfRElMVVRfV0VJR0hULkZZMjAxNQEAAAA+uwQAAgAAAAU4NjkuNABS9mjINkDXCPnC1RM3QNcIIUNJUS5UU0U6OTAwNy5J</t>
  </si>
  <si>
    <t>UV9DQVNIX0VRVUlWLkZZMjAwOAEAAAAVZg0AAgAAAAUyMDQ2MwEIAAAABQAAAAExAQAAAAoxMDYyNzUwNzY1AwAAAAI3OQIAAAAEMTA5NgQAAAABMAcAAAAJOS8yMy8yMDE5CAAAAAkzLzMxLzIwMDgJAAAAATBBzSnONkDXCKxv0hI3QNcIJ0NJUS5UU0U6OTAyNC5JUV9EQVlTX1BBWUFCTEVfT1VULkZZMjAxNAEAAAD776QBAgAAAAkyNC4wNTE2NzUBCAAAAAUAAAABMQEAAAAKMTY4NTgwMjU3MAMAAAACNzkCAAAABDQxODMEAAAAATAHAAAACTkvMjMvMjAxOQgAAAAJMy8zMS8yMDE0CQAAAAEwp13nxDZA1wjD9rIUN0DXCClDSVEuVFNYOkNOUi5JUV9UT1RBTF9FUVVJVFkuRlkyMDExLi4uLkpQWQEAAAD8YgUAAgAAAA04MDgzMDEuMzk2NDg2AQgAAAAFAAAAATEBAAAACjE2NTYzMjc2MDcDAAAAAjc5AgAAAAQxMjc1BAAAAAEwBwAAAAk5LzIzLzIwMTkIAAAACjEyLzMxLzIwMTEJAAAAATCMtfrCNkDXCAW++RQ3QNcIJ0NJUS5UU0U6OTAwNy5JUV9NQVJLRVRDQVAuMjAwMC8zLzMxLkpQWQEAAAAVZg0AAwAAAAAALHqu6jZA1wghJowhN0DXCCVDSVEuVFNFOjkwMDcuSVFfU1BFQ0lBTF9ESVZfQ0YuRlkyMDExAQAAABVmDQADAAAAAACcQSrONkDXCDI16RI3QNcIGUNJUS5OWVNFOlVOUC5JUV9SRS5GWTIwMTgBAAAAPrsEAAIAAAAFNDUyODQBCAAAAAUAAAABMQEAAAAKMTk0NDIxNjAzNAMAAAADMTYwAgAA</t>
  </si>
  <si>
    <t>AAQxMjIyBAAAAAEwBwAAAAk5LzIzLzIwMTkIAAAACjEyLzMxLzIwMTgJAAAAATAfkmnINkDXCH/8AhQ3QNcIJkNJUS5UU0U6OTAwOC5JUV9TQUxFU19NQVJLRVRJTkcuRlkyMDE1AQAAALxeDQADAAAAAACqvYPONkDXCDFLxBI3QNcIIkNJUS5UU0U6OTAyNC5JUV9EQV9TVVBQTF9DRi5GWTIwMDgBAAAA+++kAQMAAAAAAMdUs8s2QNcIbgpnEzdA1wgZQ0lRLlRTRTo5MDA4LklRX0FQLkZZMjAxOQEAAAC8Xg0AAgAAAAUxOTA1OAEIAAAABQAAAAExAQAAAAoxOTcwMDUxNDc0AwAAAAI3OQIAAAAEMTAxOAQAAAABMAcAAAAJOS8yMy8yMDE5CAAAAAkzLzMxLzIwMTkJAAAAATAnMoTONkDXCAgf5BI3QNcIIENJUS5UU1g6Q05SLklRX0NBU0hfRVFVSVYuRlkyMDA3AQAAAPxiBQACAAAAAzMxMAEIAAAABQAAAAExAQAAAAoxMzE5NDQ0MTQ3AwAAAAIyNwIAAAAEMTA5NgQAAAABMAcAAAAJOS8yMy8yMDE5CAAAAAoxMi8zMS8yMDA3CQAAAAEwKrlpyDZA1wizsv4TN0DXCC5DSVEuTllTRTpVTlAuSVFfVE9UQUxfREVCVF9FQklUREFfQ0FQRVguRlkyMDA5AQAAAD67BAACAAAACDQuMDE2MzEzAQgAAAAFAAAAATEBAAAACjE0OTM3OTkxNzQDAAAAAzE2MAIAAAAFMjMzMTMEAAAAATAHAAAACTkvMjMvMjAxOQgAAAAKMTIvMzEvMjAwOQkAAAABMEwJqsM2QNcIJ6vAFDdA1wgjQ0lRLlRTRTo5MDA3LklRX09USEVSX0VR</t>
  </si>
  <si>
    <t>VUlUWS5GWTIwMTgBAAAAFWYNAAIAAAAFMzc5MzIBCAAAAAUAAAABMQEAAAAKMTg5NTAwMjAyMwMAAAACNzkCAAAABDEwMjgEAAAAATAHAAAACTkvMjMvMjAxOQgAAAAJMy8zMS8yMDE4CQAAAAEw9VYLzjZA1wggJwwTN0DXCCVDSVEuVFNFOjkwMDMuSVFfR1dfSU5UQU5fQU1PUlQuRlkyMDA5AQAAAGNvDQADAAAAAAAGuIzJNkDXCACrixM3QNcIHENJUS5OWVNFOlVOUC5JUV9OSV9DRi5GWTIwMTQBAAAAPrsEAAIAAAAENTE4MAEIAAAABQAAAAExAQAAAAoxODI2Mzc2NDU5AwAAAAMxNjACAAAABDIxNTAEAAAAATAHAAAACTkvMjMvMjAxOQgAAAAKMTIvMzEvMjAxNAkAAAABMGfPaMg2QNcINN/8EzdA1wgpQ0lRLlRTRTo5MDQ1LklRX0RBWVNfSU5WRU5UT1JZX09VVC5GWTIwMTABAAAARF0NAAIAAAAKMTIyLjk4MjczNQEIAAAABQAAAAExAQAAAAoxMzg0ODMyOTY4AwAAAAI3OQIAAAAENDAzNQQAAAABMAcAAAAJOS8yMy8yMDE5CAAAAAkzLzMxLzIwMTAJAAAAATBNZCHENkDXCFLtzxQ3QNcIJUNJUS5UU0U6OTAyNC5JUV9PVEhFUl9DTF9TVVBQTC5GWTIwMDkBAAAA+++kAQMAAAAAAMdUs8s2QNcIVldnEzdA1wglQ0lRLk5ZU0U6VU5QLklRX09USEVSX0NMX1NVUFBMLkZZMjAwNwEAAAA+uwQAAgAAAAM5NTkBCAAAAAUAAAABMQEAAAAKMTMxODY1Mzg4MQMAAAADMTYwAgAAAAQxMDU3BAAAAAEwBwAAAAk5</t>
  </si>
  <si>
    <t>LzIzLzIwMTkIAAAACjEyLzMxLzIwMDcJAAAAATAOXVnJNkDXCOySlhM3QNcIKkNJUS5UU0U6OTAwNi5JUV9UT1RBTF9DT01NT05fRVFVSVRZLkZZMjAxMQEAAAC4bA0AAgAAAAYxODQ4OTQBCAAAAAUAAAABMQEAAAAKMTQ2MjcxMjUxMAMAAAACNzkCAAAABDEwMDYEAAAAATAHAAAACTkvMjMvMjAxOQgAAAAJMy8zMS8yMDExCQAAAAEwY7xqzTZA1wir3xcTN0DXCCVDSVEuVFNFOjkwMDUuSVFfQkFTSUNfRVBTX0lOQ0wuRlkyMDExAQAAAHZcDQACAAAACTY0LjA5NTM0MgEIAAAABQAAAAExAQAAAAoxNDYyNzEyNTM3AwAAAAI3OQIAAAABOQQAAAABMAcAAAAJOS8yMy8yMDE5CAAAAAkzLzMxLzIwMTEJAAAAATBfxLzMNkDXCNuDMhM3QNcII0NJUS5UU0U6OTAwNy5JUV9CRVRBXzJZUi4yMDEyLzAzLzMxAQAAABVmDQACAAAAETAuMjAwMTgxMDExNDgwODI2AIQWnes2QNcIxNKMEjdA1wgiQ0lRLlRTRTo5MDA4LklRX0NBU0hfSU5WRVNULkZZMjAxNgEAAAC8Xg0AAgAAAAYtNTUzMjMBCAAAAAUAAAABMQEAAAAKMTc5ODg5NTA0OQMAAAACNzkCAAAABDIwMDUEAAAAATAHAAAACTkvMjMvMjAxOQgAAAAJMy8zMS8yMDE2CQAAAAEwpeSDzjZA1wiUr7kSN0DXCCBDSVEuVFNYOkNOUi5JUV9FQVJOSU5HX0NPLkZZMjAwOAEAAAD8YgUAAgAAAAQxODk1AQgAAAAFAAAAATEBAAAACjE0Mzc5MDAzMjYDAAAAAjI3AgAA</t>
  </si>
  <si>
    <t>AAE3BAAAAAEwBwAAAAk5LzIzLzIwMTkIAAAACjEyLzMxLzIwMDgJAAAAATD13jvINkDXCFBOzRM3QNcIIkNJUS5UU0U6OTA0NS5JUV9BRFZFUlRJU0lORy5GWTIwMTABAAAARF0NAAMAAAAAAAuPd8o2QNcIGmykEzdA1wgmQ0lRLlRTRTo5MDA3LklRX05FVF9ERUJUX0VCSVREQS5GWTIwMTcBAAAAFWYNAAIAAAAHNi4wMzAzNwEIAAAABQAAAAExAQAAAAoxODQ4ODc5NTQzAwAAAAI3OQIAAAAENDE5MwQAAAABMAcAAAAJOS8yMy8yMDE5CAAAAAkzLzMxLzIwMTcJAAAAATDLNxjFNkDXCMrGqBQ3QNcIGkNJUS5UU0U6OTAwNy5JUV9TR0EuRlkyMDAxAQAAABVmDQADAAAAAADrD5/BNkDXCBWJrOU2QNcILUNJUS5UU1g6Q05SLklRX1RPVEFMX0xJQUJfVE9UQUxfQVNTRVRTLkZZMjAwNwEAAAD8YgUAAgAAAAc1Ni42MTk3AQgAAAAFAAAAATEBAAAACjEzMTk0NDQxNDcDAAAAAjI3AgAAAAQ0MTg4BAAAAAEwBwAAAAk5LzIzLzIwMTkIAAAACjEyLzMxLzIwMDcJAAAAATA9MKrDNkDXCHjcuhQ3QNcIGUNJUS5UU0U6OTAwOS5JUV9HUC5GWTIwMTQBAAAA4WUNAAIAAAAFNTk1MjkBCAAAAAUAAAABMQEAAAAKMTY4NzM0MjQ3OQMAAAACNzkCAAAAAjEwBAAAAAEwBwAAAAk5LzIzLzIwMTkIAAAACTMvMzEvMjAxNAkAAAABMMIiIcs2QNcIc/W7EzdA1wgmQ0lRLlRTRTo5MDQ1LklRX0lOVkVTVF9MT0FOU19DRi5GWTIw</t>
  </si>
  <si>
    <t>MTEBAAAARF0NAAIAAAADMjEwAQgAAAAFAAAAATEBAAAACjE0NTk1MDk4NjgDAAAAAjc5AgAAAAQyMDMyBAAAAAEwBwAAAAk5LzIzLzIwMTkIAAAACTMvMzEvMjAxMQkAAAABMKrdd8o2QNcIbXKbEzdA1wgkQ0lRLlRTRTo5MDI0LklRX1BFUklPRERBVEVfSVMuRlkyMDEwAQAAAPvvpAEDAAAAAk5BALx7s8s2QNcI3cqh5jZA1wgZQ0lRLk5ZU0U6VU5QLklRX05JLkZZMjAwMQEAAAA+uwQAAgAAAAM5NjYBCAAAAAUAAAABMQEAAAAHMTg4NTg4MgMAAAADMTYwAgAAAAIxNQQAAAABMAcAAAAJOS8yMy8yMDE5CAAAAAoxMi8zMS8yMDAxCQAAAAEwCt5PwTZA1wiBP83iNkDXCCVDSVEuVFNFOjkwMDYuSVFfQkFTSUNfRVBTX0lOQ0wuRlkyMDE3AQAAALhsDQACAAAACTgxLjc0OTAzMQEIAAAABQAAAAExAQAAAAoxODQ4ODc5NTY5AwAAAAI3OQIAAAABOQQAAAABMAcAAAAJOS8yMy8yMDE5CAAAAAkzLzMxLzIwMTcJAAAAATCb3dfMNkDXCH1iMBM3QNcIG0NJUS5UU0U6OTAwNS5JUV9BUElDLkZZMjAwOQEAAAB2XA0AAgAAAAYxNDA4NDIBCAAAAAUAAAABMQEAAAAKMTM4NjkzNDQ5MgMAAAACNzkCAAAABDEwODQEAAAAATAHAAAACTkvMjMvMjAxOQgAAAAJMy8zMS8yMDA5CQAAAAEw/Zy8zDZA1whhTD8TN0DXCC9DSVEuVFNFOjkwMDkuSVFfSU1QVVRfT1BFUl9MRUFTRV9JTlRfRVhQLkZZMjAxOQEAAADhZQ0AAwAA</t>
  </si>
  <si>
    <t>AAAAbJ2xyjZA1wjgyL0TN0DXCCRDSVEuVFNFOjkwMDYuSVFfQ1VSUkVOVF9SQVRJTy5GWTIwMTcBAAAAuGwNAAIAAAAIMC42NjQ0ODcBCAAAAAUAAAABMQEAAAAKMTg0ODg3OTU2OQMAAAACNzkCAAAABDQwMzAEAAAAATAHAAAACTkvMjMvMjAxOQgAAAAJMy8zMS8yMDE3CQAAAAEwfNQYxTZA1wiSiakUN0DXCCVDSVEuVFNFOjkwMDguSVFfQ0FTSF9TVF9JTlZFU1QuRlkyMDE0AQAAALxeDQACAAAABTcxNDk4AQgAAAAFAAAAATEBAAAACjE2ODczNDMzMzcDAAAAAjc5AgAAAAQxMDAyBAAAAAEwBwAAAAk5LzIzLzIwMTkIAAAACTMvMzEvMjAxNAkAAAABMIGWg842QNcIK0C3EjdA1wgiQ0lRLlRTRTo5MDA4LklRX1FVSUNLX1JBVElPLkZZMjAxMwEAAAC8Xg0AAgAAAAgwLjU5MzUyOQEIAAAABQAAAAExAQAAAAoxNjI1OTc1MjQ5AwAAAAI3OQIAAAAENDEyMQQAAAABMAcAAAAJOS8yMy8yMDE5CAAAAAkzLzMxLzIwMTMJAAAAATB8IRzFNkDXCINiohQ3QNcIJ0NJUS5UU0U6OTAyNC5JUV9ORVRfSU5URVJFU1RfRVhQLkZZMjAxMAEAAAD776QBAwAAAAAAvHuzyzZA1whFUXMTN0DXCCVDSVEuVFNFOjkwMDUuSVFfREFZU19TQUxFU19PVVQuRlkyMDA4AQAAAHZcDQACAAAACTM1LjU2ODYxMgEIAAAABQAAAAExAQAAAAoxMDYxMTk0NDkwAwAAAAI3OQIAAAAENDA0MgQAAAABMAcAAAAJOS8yMy8yMDE5CAAAAAkz</t>
  </si>
  <si>
    <t>LzMxLzIwMDgJAAAAATBn+xjFNkDXCOeqpBQ3QNcII0NJUS5UU0U6OTAwMy5JUV9CRVRBXzVZUi4yMDE0LzAzLzMxAQAAAGNvDQACAAAAEy0wLjA3ODEyMzkwMTUzMzg5NzEAaNo06zZA1wilhIUSN0DXCCVDSVEuVFNFOjkwMDguSVFfR1dfSU5UQU5fQU1PUlQuRlkyMDA5AQAAALxeDQADAAAAAADCfS3PNkDXCHLO0xI3QNcIJkNJUS5UU0U6OTAwOC5JUV9ORVRfREVCVF9FQklUREEuRlkyMDEzAQAAALxeDQACAAAACDQuMzE4ODIyAQgAAAAFAAAAATEBAAAACjE2MjU5NzUyNDkDAAAAAjc5AgAAAAQ0MTkzBAAAAAEwBwAAAAk5LzIzLzIwMTkIAAAACTMvMzEvMjAxMwkAAAABMHwhHMU2QNcIJGinFDdA1wg5Q0lRLlRTRTo5MDA4LklRX0NVU1RPTV9CRVRBLi0xMDRXLjIwMTUvMDMvMzEuLl5OMjI1LkpQWS5IAQAAALxeDQACAAAAEDAuNTkyNjMxMzIyOTczMjgAj++c6zZA1wgifo4SN0DXCC9DSVEuVFNFOjkwMDguSVFfT1RIRVJfTk9OX09QRVJfRVhQX1NVUFBMLkZZMjAxOAEAAAC8Xg0AAgAAAAMzMzQBCAAAAAUAAAABMQEAAAAKMTg5NTAwMTk3MgMAAAACNzkCAAAAAjg1BAAAAAEwBwAAAAk5LzIzLzIwMTkIAAAACTMvMzEvMjAxOAkAAAABMC4LhM42QNcItafFEjdA1wgfQ0lRLlRTRTo5MDA4LklRX05FVF9ERUJULkZZMjAxNgEAAAC8Xg0AAgAAAAYyNDkzOTYBCAAAAAUAAAABMQEAAAAKMTc5ODg5NTA0</t>
  </si>
  <si>
    <t>OQMAAAACNzkCAAAABDQzNjQEAAAAATAHAAAACTkvMjMvMjAxOQgAAAAJMy8zMS8yMDE2CQAAAAEwpeSDzjZA1whDzdwSN0DXCBhDSVEuVFNYOkNOUi5JUV9HUC5GWTIwMTYBAAAA/GIFAAIAAAAENjkwMAEIAAAABQAAAAExAQAAAAoxOTQzNTI1MDk0AwAAAAIyNwIAAAACMTAEAAAAATAHAAAACTkvMjMvMjAxOQgAAAAKMTIvMzEvMjAxNgkAAAABMA++Ycc2QNcIZZksFDdA1wghQ0lRLlRTRTo5MDA1LklRX1RPVEFMX0RFQlQuRlkyMDExAQAAAHZcDQACAAAABzEwNDEzNDQBCAAAAAUAAAABMQEAAAAKMTQ2MjcxMjUzNwMAAAACNzkCAAAABDQxNzMEAAAAATAHAAAACTkvMjMvMjAxOQgAAAAJMy8zMS8yMDExCQAAAAEw7uq8zDZA1wgRDzkTN0DXCCRDSVEuTllTRTpVTlAuSVFfRUJJVERBLkZZMjAxMy4uLi5KUFkBAAAAPrsEAAIAAAAJOTY5Nzk4LjQ1AQgAAAAFAAAAATEBAAAACjE3NzQ5NjMwMDMDAAAAAjc5AgAAAAQ0MDUxBAAAAAEwBwAAAAk5LzIzLzIwMTkIAAAACjEyLzMxLzIwMTMJAAAAATC6ZvrCNkDXCKDP+hQ3QNcIJ0NJUS5UU0U6OTAwNS5JUV9NQVJLRVRDQVAuMjAwOS8zLzMxLkpQWQEAAAB2XA0AAgAAAA01MTkxMDMuMjYxMjY0AQYAAAAFAAAAATEBAAAACTc5MjE3MDM4NgMAAAACNzkCAAAABjEwMDA1NAQAAAABMAcAAAAJMy8zMS8yMDA5n6Gc6zZA1wh13IkhN0DXCCJDSVEuVFNYOkNOUi5J</t>
  </si>
  <si>
    <t>UV9UT1RBTF9BU1NFVFMuRlkyMDExAQAAAPxiBQACAAAABTI2MDI2AQgAAAAFAAAAATEBAAAACjE2NTYzMjc2MDcDAAAAAjI3AgAAAAQxMDA3BAAAAAEwBwAAAAk5LzIzLzIwMTkIAAAACjEyLzMxLzIwMTEJAAAAATDJejzINkDXCIDQCRQ3QNcIH0NJUS5TRUhLOjY2LklRX1NHQV9TVVBQTC5GWTIwMTUBAAAAt1oNAAIAAAADODgyAQgAAAAFAAAAATEBAAAACjE4MzUyODg4ODIDAAAAAjY0AgAAAAMxMDIEAAAAATAHAAAACTkvMjMvMjAxOQgAAAAKMTIvMzEvMjAxNQkAAAABMFQXFsc2QNcIWeAfFDdA1wggQ0lRLk5ZU0U6VU5QLklRX0NIQU5HRV9BUi5GWTIwMTEBAAAAPrsEAAIAAAAELTIxNwEIAAAABQAAAAExAQAAAAoxNjU3MjUyNjkzAwAAAAMxNjACAAAABDIwMTgEAAAAATAHAAAACTkvMjMvMjAxOQgAAAAKMTIvMzEvMjAxMQkAAAABMN/lfMg2QNcIJ+HxEzdA1wgoQ0lRLlRTRTo5MDA5LklRX01JTk9SSVRZX0lOVEVSRVNULkZZMjAxNgEAAADhZQ0AAgAAAAQ4NTMxAQgAAAAFAAAAATEBAAAACjE3OTg5Mzk4NjEDAAAAAjc5AgAAAAQxMDUyBAAAAAEwBwAAAAk5LzIzLzIwMTkIAAAACTMvMzEvMjAxNgkAAAABMKROsco2QNcI9myFEzdA1wglQ0lRLlNFSEs6NjYuSVFfTE9BTlNfUkVDRUlWX0xULkZZMjAxNAEAAAC3Wg0AAwAAAAAAS/AVxzZA1wj0ZhoUN0DXCCRDSVEuVFNFOjkwMDUuSVFfQ09NTU9O</t>
  </si>
  <si>
    <t>X0RJVl9DRi5GWTIwMTUBAAAAdlwNAAMAAAAAAKPQScw2QNcIujRlEzdA1wgfQ0lRLlNFSEs6NjYuSVFfQ0FTSF9PUEVSLkZZMjAwNwEAAAC3Wg0AAgAAAAQ1OTc0AQgAAAAFAAAAATEBAAAACTk4NzQ1NDA5MAMAAAACNjQCAAAABDIwMDYEAAAAATAHAAAACTkvMjMvMjAxOQgAAAAKMTIvMzEvMjAwNwkAAAABMHULYsc2QNcI2gweFDdA1wgsQ0lRLk5ZU0U6VU5QLklRX1RPVEFMX0FTU0VUUy5GWTIwMDguLi4uTE9DQUwBAAAAPrsEAAIAAAAFMzk3MjIBCAAAAAUAAAABMQEAAAAKMTQyNTU5MjYyMgMAAAADMTYwAgAAAAQxMDA3BAAAAAEwBwAAAAk5LzIzLzIwMTkIAAAACjEyLzMxLzIwMDgJAAAAATD06J7BNkDXCIGL/xQ3QNcIHENJUS5UU0U6OTAwMy5JUV9OSV9DRi5GWTIwMDkBAAAAY28NAAIAAAAENTg2MwEIAAAABQAAAAExAQAAAAoxMzg2OTM0OTA1AwAAAAI3OQIAAAAEMjE1MAQAAAABMAcAAAAJOS8yMy8yMDE5CAAAAAkzLzMxLzIwMDkJAAAAATD53ozJNkDXCJvKnhM3QNcIKENJUS5UU0U6OTAwNS5JUV9FQVJOSU5HX0NPX01BUkdJTi5GWTIwMTkBAAAAdlwNAAIAAAAGNS4xMzMyAQgAAAAFAAAAATEBAAAACjE5NzAwNTE1NDMDAAAAAjc5AgAAAAQ0MTgxBAAAAAEwBwAAAAk5LzIzLzIwMTkIAAAACTMvMzEvMjAxOQkAAAABMKk258Q2QNcI7421FDdA1wgmQ0lRLlRTRTo5MDA2LklRX1BFUklPRExF</t>
  </si>
  <si>
    <t>TkdUSF9JUy5GWTIwMTUBAAAAuGwNAAEAAAACMTIAsbbXzDZA1wic7S8TN0DXCBtDSVEuVFNYOkNOUi5JUV9OSV9DRi5GWTIwMTcBAAAA/GIFAAIAAAAENTQ4NAEIAAAABQAAAAExAQAAAAoxOTQzNTI1MDk1AwAAAAIyNwIAAAAEMjE1MAQAAAABMAcAAAAJOS8yMy8yMDE5CAAAAAoxMi8zMS8yMDE3CQAAAAEwZ+RhxzZA1whY4RgUN0DXCCNDSVEuVFNFOjkwMDYuSVFfVE9UQUxfRVFVSVRZLkZZMjAwMQEAAAC4bA0AAgAAAAU5NzAzMQEIAAAABQAAAAExAQAAAAg1NDIwOTYyMAMAAAACNzkCAAAABDEyNzUEAAAAATAHAAAACTkvMjMvMjAxOQgAAAAJMy8zMS8yMDAxCQAAAAEwMmlPwTZA1wgV6tflNkDXCCBDSVEuVFNFOjkwMDUuSVFfU1RfSU5WRVNULkZZMjAxNAEAAAB2XA0AAwAAAAAA1Ti9zDZA1wgOYSITN0DXCCVDSVEuVFNFOjkwMDYuSVFfUFJPVl9CQURfREVCVFMuRlkyMDE2AQAAALhsDQADAAAAAACxttfMNkDXCPEqPRM3QNcILENJUS5UU0U6OTAwOC5JUV9ERUJUX0VRVUlWX09QRVJfTEVBU0UuRlkyMDExAQAAALxeDQADAAAAAADFJDHPNkDXCDIZtxI3QNcIJUNJUS5UU0U6OTAwOS5JUV9ESUxVVF9FUFNfRVhDTC5GWTIwMDkBAAAA4WUNAAIAAAAJNTMuMDMzODExAQgAAAAFAAAAATEBAAAACjEzODg0MTEzNDIDAAAAAjc5AgAAAAMxNDIEAAAAATAHAAAACTkvMjMvMjAxOQgAAAAJMy8zMS8yMDA5</t>
  </si>
  <si>
    <t>CQAAAAEw8YYgyzZA1wgBnGITN0DXCBtDSVEuU0VISzo2Ni5JUV9EQV9DRi5GWTIwMTMBAAAAt1oNAAIAAAAEMzM3MgEIAAAABQAAAAExAQAAAAoxNzI4NDU1NjQzAwAAAAI2NAIAAAAEMjE2MAQAAAABMAcAAAAJOS8yMy8yMDE5CAAAAAoxMi8zMS8yMDEzCQAAAAEwPy5HxzZA1wiDL0cUN0DXCBxDSVEuVFNFOjkwMjQuSVFfRUJJVEEuRlkyMDEwAQAAAPvvpAEDAAAAAAC8e7PLNkDXCB2mZxM3QNcIG0NJUS5OWVNFOk5TQy5JUV9BUElDLkZZMjAxNgEAAACsdQQAAgAAAAQyMTc5AQgAAAAFAAAAATEBAAAACjE5NDQyMDEwMDQDAAAAAzE2MAIAAAAEMTA4NAQAAAABMAcAAAAJOS8yMy8yMDE5CAAAAAoxMi8zMS8yMDE2CQAAAAEwZ98hxjZA1wiSlG8UN0DXCBlDSVEuVFNFOjkwMDUuSVFfQUQuRlkyMDEyAQAAAHZcDQADAAAAAADu6rzMNkDXCNim+hI3QNcIKUNJUS5UU0U6OTAwOS5JUV9ERUJUX0VRVUlWX05FVF9QQk8uRlkyMDA5AQAAAOFlDQACAAAABTMzNDkxAQgAAAAFAAAAATEBAAAACjEzODg0MTEzNDIDAAAAAjc5AgAAAAUyMTY3OQQAAAABMAcAAAAJOS8yMy8yMDE5CAAAAAkzLzMxLzIwMDkJAAAAATDxhiDLNkDXCLB+UBM3QNcIJENJUS5TRUhLOjY2LklRX0dXX0lOVEFOX0FNT1JULkZZMjAwOAEAAAC3Wg0AAwAAAAAAdQtixzZA1wiN5zMUN0DXCCZDSVEuVFNFOjkwMDguSVFfSU5WRU5UT1JZX1RV</t>
  </si>
  <si>
    <t>Uk5TLkZZMjAxMwEAAAC8Xg0AAgAAAAkxNC41ODYzNDkBCAAAAAUAAAABMQEAAAAKMTYyNTk3NTI0OQMAAAACNzkCAAAABDQwODIEAAAAATAHAAAACTkvMjMvMjAxOQgAAAAJMy8zMS8yMDEzCQAAAAEwfCEcxTZA1wj3DawUN0DXCB9DSVEuVFNFOjkwMjQuSVFfQlZfU0hBUkUuRlkyMDE3AQAAAPvvpAECAAAACzExMzMuNjIwNDk3AQgAAAAFAAAAATEBAAAACjE4NDc5MTIzNjYDAAAAAjc5AgAAAAQ0MDIwBAAAAAEwBwAAAAk5LzIzLzIwMTkIAAAACTMvMzEvMjAxNwkAAAABMPganMs2QNcI5NZtEzdA1wgmQ0lRLlRTWDpDTlIuSVFfTUFSS0VUQ0FQLjIwMDcvMy8zMS5KUFkBAAAA/GIFAAIAAAAOMjY1MjM3NS43MjQ2MTgBBgAAAAUAAAABMQEAAAAJMzY1NDU0NjU3AwAAAAI3OQIAAAAGMTAwMDU0BAAAAAEwBwAAAAkzLzMxLzIwMDefoZzrNkDXCER4iiE3QNcIJUNJUS5TRUhLOjY2LklRX0NBU0hfQ09OVkVSU0lPTi5GWTIwMDgBAAAAt1oNAAMAAAAAABqlqsM2QNcImLLZFDdA1wgnQ0lRLlRTRTo5MDI0LklRX01BUktFVENBUC4yMDA3LzMvMzEuSlBZAQAAAPvvpAEDAAAAAAAseq7qNkDXCFdRiiE3QNcIJENJUS5UU0U6OTAwNS5JUV9DT01NT05fSVNTVUVELkZZMjAxNQEAAAB2XA0AAwAAAAAAo9BJzDZA1wi7bToTN0DXCCNDSVEuVFNFOjkwMDcuSVFfRElMVVRfV0VJR0hULkZZMjAxNgEAAAAVZg0AAgAA</t>
  </si>
  <si>
    <t>AAozNjAuNTE1MTI0ABAKC842QNcIc8nHEjdA1wglQ0lRLlRTRTo5MDQ1LklRX1NUX0RFQlRfSVNTVUVELkZZMjAxOAEAAABEXQ0AAwAAAAAABaToyTZA1wg8d6cTN0DXCCZDSVEuVFNFOjkwNDUuSVFfU0FMRVNfTUFSS0VUSU5HLkZZMjAxNgEAAABEXQ0AAwAAAAAAFVboyTZA1wgFbJ0TN0DXCBlDSVEuVFNFOjkwMDMuSVFfR1AuRlkyMDE2AQAAAGNvDQACAAAABTkxMDgwAQgAAAAFAAAAATEBAAAACjE3OTkyNDM0NzYDAAAAAjc5AgAAAAIxMAQAAAABMAcAAAAJOS8yMy8yMDE5CAAAAAkzLzMxLzIwMTYJAAAAATBZc1jJNkDXCPBI3hM3QNcIGENJUS5TRUhLOjY2LklRX0dQLkZZMjAxMwEAAAC3Wg0AAgAAAAUxNTYxMwEIAAAABQAAAAExAQAAAAoxNzI4NDU1NjQzAwAAAAI2NAIAAAACMTAEAAAAATAHAAAACTkvMjMvMjAxOQgAAAAKMTIvMzEvMjAxMwkAAAABMFMHR8c2QNcI+uhCFDdA1wgfQ0lRLlRTRTo5MDAzLklRX0FSX1RVUk5TLkZZMjAxMgEAAABjbw0AAgAAAAkxNi4xMzk1MjQBCAAAAAUAAAABMQEAAAAKMTU1NjIwMDYwOQMAAAACNzkCAAAABDQwMDEEAAAAATAHAAAACTkvMjMvMjAxOQgAAAAJMy8zMS8yMDEyCQAAAAEwArIhxDZA1wj1TL0UN0DXCCVDSVEuU0VISzo2Ni5JUV9GSUxJTkdfQ1VSUkVOQ1kuRlkyMDEwAQAAALdaDQADAAAAA0hLRABn4EbHNkDXCDT5NBQ3QNcIJENJUS5UU0U6OTAw</t>
  </si>
  <si>
    <t>Ny5JUV9TQUxFX0lOVEFOX0NGLkZZMjAxNQEAAAAVZg0AAwAAAAAAuOEKzjZA1wjwAPcSN0DXCCFDSVEuVFNFOjkwMDYuSVFfTklfQ09NUEFOWS5GWTIwMDkBAAAAuGwNAAIAAAAENzEzMAEIAAAABQAAAAExAQAAAAoxMzkzODc3ODYyAwAAAAI3OQIAAAAFNDE1NzEEAAAAATAHAAAACTkvMjMvMjAxOQgAAAAJMy8zMS8yMDA5CQAAAAEwfW5qzTZA1wgMrQYTN0DXCCNDSVEuVFNFOjkwMDcuSVFfVE9UQUxfRVFVSVRZLkZZMjAwMwEAAAAVZg0AAgAAAAYxNDM4OTIBCAAAAAUAAAABMQEAAAAJMTE2NzQ1MjgwAwAAAAI3OQIAAAAEMTI3NQQAAAABMAcAAAAJOS8yMy8yMDE5CAAAAAkzLzMxLzIwMDMJAAAAATDrD5/BNkDXCAuy0uU2QNcIIkNJUS5UU0U6OTAwNS5JUV9DQVNIX0lOVkVTVC5GWTIwMTIBAAAAdlwNAAIAAAAHLTEyNTk5OAEIAAAABQAAAAExAQAAAAoxNTU1NzA0NTg0AwAAAAI3OQIAAAAEMjAwNQQAAAABMAcAAAAJOS8yMy8yMDE5CAAAAAkzLzMxLzIwMTIJAAAAATDdEb3MNkDXCMuXHBM3QNcINENJUS5OWVNFOk5TQy5JUV9UT1RBTF9PVVRTVEFORElOR19GSUxJTkdfREFURS5GWTIwMTcBAAAArHUEAAIAAAAKMjg0LjE1NzE4NwEEAAAABQAAAAE1AQAAAAoxOTQ0MjAxMDE2AgAAAAUyNDE1MwYAAAABMGcGIsY2QNcIbglwFDdA1wgkQ0lRLlRTWDpDTlIuSVFfREFZU19TQUxFU19PVVQuRlkyMDE3</t>
  </si>
  <si>
    <t>AQAAAPxiBQACAAAACTI2LjAxNTM3NQEIAAAABQAAAAExAQAAAAoxOTQzNTI1MDk1AwAAAAIyNwIAAAAENDA0MgQAAAABMAcAAAAJOS8yMy8yMDE5CAAAAAoxMi8zMS8yMDE3CQAAAAEwJX6qwzZA1whwUNwUN0DXCB9DSVEuVFNFOjkwNDUuSVFfVFJFQVNVUlkuRlkyMDE3AQAAAERdDQACAAAABi0yMTU4MAEIAAAABQAAAAExAQAAAAoxODQ3NzY1NDM0AwAAAAI3OQIAAAAEMTI0OAQAAAABMAcAAAAJOS8yMy8yMDE5CAAAAAkzLzMxLzIwMTcJAAAAATDtfejJNkDXCJf8kxM3QNcIHkNJUS5TRUhLOjY2LklRX1RPVEFMX0NBLkZZMjAxOAEAAAC3Wg0AAgAAAAUzMjg0MwEIAAAABQAAAAExAQAAAAoxOTUzODM1MTg1AwAAAAI2NAIAAAAEMTAwOAQAAAABMAcAAAAJOS8yMy8yMDE5CAAAAAoxMi8zMS8yMDE4CQAAAAEwIo0WxzZA1wifayYUN0DXCCBDSVEuTllTRTpVTlAuSVFfU1RfSU5WRVNULkZZMjAxMQEAAAA+uwQAAwAAAAAA3+V8yDZA1wj6owsUN0DXCCNDSVEuTllTRTpVTlAuSVFfRUJJVEFfTUFSR0lOLkZZMjAwNwEAAAA+uwQAAgAAAAcyMC43MjcxAQgAAAAFAAAAATEBAAAACjEzMTg2NTM4ODEDAAAAAzE2MAIAAAAENDQxOQQAAAABMAcAAAAJOS8yMy8yMDE5CAAAAAoxMi8zMS8yMDA3CQAAAAEw1v4hxDZA1wjzhNQUN0DXCB5DSVEuVFNYOkNOUi5JUV9FQklUX0lOVC5GWTIwMTEBAAAA/GIFAAIAAAAI</t>
  </si>
  <si>
    <t>OS42NjU2ODkBCAAAAAUAAAABMQEAAAAKMTY1NjMyNzYwNwMAAAACMjcCAAAABDQxODkEAAAAATAHAAAACTkvMjMvMjAxOQgAAAAKMTIvMzEvMjAxMQkAAAABMDBXqsM2QNcI53rjFDdA1wggQ0lRLlRTRTo5MDI0LklRX0xUX0lOVkVTVC5GWTIwMTkBAAAA+++kAQIAAAAGMTE1NDM4AQgAAAAFAAAAATEBAAAACjE5NjkzMDQxOTEDAAAAAjc5AgAAAAQxMDU0BAAAAAEwBwAAAAk5LzIzLzIwMTkIAAAACTMvMzEvMjAxOQkAAAABMNponMs2QNcISNphEzdA1wggQ0lRLlRTRTo5MDA4LklRX0NIQU5HRV9BUi5GWTIwMTcBAAAAvF4NAAIAAAAFLTI1OTABCAAAAAUAAAABMQEAAAAKMTg0ODg3OTUzNAMAAAACNzkCAAAABDIwMTgEAAAAATAHAAAACTkvMjMvMjAxOQgAAAAJMy8zMS8yMDE3CQAAAAEwLguEzjZA1wgLor8SN0DXCCFDSVEuVFNFOjkwMDkuSVFfQ0FTSF9FUVVJVi5GWTIwMTEBAAAA4WUNAAIAAAAFMjI3MTQBCAAAAAUAAAABMQEAAAAKMTQ2MjcxMjM2MQMAAAACNzkCAAAABDEwOTYEAAAAATAHAAAACTkvMjMvMjAxOQgAAAAJMy8zMS8yMDExCQAAAAEw1tQgyzZA1whcFIITN0DXCBlDSVEuVFNFOjkwMDMuSVFfR1AuRlkyMDA4AQAAAGNvDQACAAAABTY3MTkxAQgAAAAFAAAAATEBAAAACjEwODAyNjUzMTQDAAAAAjc5AgAAAAIxMAQAAAABMAcAAAAJOS8yMy8yMDE5CAAAAAkzLzMxLzIwMDgJAAAAATAF</t>
  </si>
  <si>
    <t>pOjJNkDXCIA92xM3QNcIJENJUS5UU0U6OTAwNS5JUV9FQklUREEuRlkyMDA5Li4uLkpQWQEAAAB2XA0AAgAAAAYxMzgyMTMBCAAAAAUAAAABMQEAAAAKMTM4NjkzNDQ5MgMAAAACNzkCAAAABDQwNTEEAAAAATAHAAAACTkvMjMvMjAxOQgAAAAJMy8zMS8yMDA5CQAAAAEw0D/6wjZA1wiXRecUN0DXCCRDSVEuTllTRTpVTlAuSVFfRVFVSVRZX01FVEhPRC5GWTIwMTUBAAAAPrsEAAMAAAAAAFL2aMg2QNcIWO0GFDdA1wgiQ0lRLlNFSEs6NjYuSVFfQkFTSUNfV0VJR0hULkZZMjAxNAEAAAC3Wg0AAgAAAAk1ODA5LjQ4MTIAPy5HxzZA1whZ4B8UN0DXCCpDSVEuVFNFOjkwMjQuSVFfVE9UQUxfRVFVSVRZLkZZMjAxNS4uLi5KUFkBAAAA+++kAQIAAAAGMzY3NDM0AQgAAAAFAAAAATEBAAAACjE3NDQ5NDYzNDQDAAAAAjc5AgAAAAQxMjc1BAAAAAEwBwAAAAk5LzIzLzIwMTkIAAAACTMvMzEvMjAxNQkAAAABMKuN+sI2QNcIRrTrFDdA1wggQ0lRLlRTRTo5MDA4LklRX0xUX0lOVkVTVC5GWTIwMDUBAAAAvF4NAAIAAAAFNTc5MDUBCAAAAAUAAAABMQEAAAAJNDI2MTc2MTEyAwAAAAI3OQIAAAAEMTA1NAQAAAABMAcAAAAJOS8yMy8yMDE5CAAAAAkzLzMxLzIwMDUJAAAAATChKYLCNkDXCIHu1eU2QNcIKENJUS5UU0U6OTAwOS5JUV9UT1RBTF9ERUJUX0lTU1VFRC5GWTIwMDkBAAAA4WUNAAIAAAAFMzA0MjcBCAAA</t>
  </si>
  <si>
    <t>AAUAAAABMQEAAAAKMTM4ODQxMTM0MgMAAAACNzkCAAAABDIxNjEEAAAAATAHAAAACTkvMjMvMjAxOQgAAAAJMy8zMS8yMDA5CQAAAAEw8YYgyzZA1wgKCHgTN0DXCB1DSVEuU0VISzo2Ni5JUV9MVF9ERUJULkZZMjAwNwEAAAC3Wg0AAgAAAAUzMzU0MQEIAAAABQAAAAExAQAAAAk5ODc0NTQwOTADAAAAAjY0AgAAAAQxMDQ5BAAAAAEwBwAAAAk5LzIzLzIwMTkIAAAACjEyLzMxLzIwMDcJAAAAATB1C2LHNkDXCNA6MhQ3QNcIKUNJUS5UU0U6OTA0NS5JUV9UT1RBTF9ERUJUX0NBUElUQUwuRlkyMDE5AQAAAERdDQACAAAABzU4LjM0NTgBCAAAAAUAAAABMQEAAAAKMTk2ODk5Nzk5OAMAAAACNzkCAAAABDQxODYEAAAAATAHAAAACTkvMjMvMjAxOQgAAAAJMy8zMS8yMDE5CQAAAAEw9okhxDZA1wjxJb0UN0DXCCFDSVEuVFNFOjkwMDYuSVFfQ0FTSF9UQVhFUy5GWTIwMTcBAAAAuGwNAAIAAAAENTQ3NwEIAAAABQAAAAExAQAAAAoxODQ4ODc5NTY5AwAAAAI3OQIAAAAEMzA1MwQAAAABMAcAAAAJOS8yMy8yMDE5CAAAAAkzLzMxLzIwMTcJAAAAATCPBNjMNkDXCJzGPRM3QNcIKENJUS5UU0U6OTAwOS5JUV9UT1RBTF9ERUJUX0VCSVREQS5GWTIwMDkBAAAA4WUNAAIAAAAINy41ODI0MjQBCAAAAAUAAAABMQEAAAAKMTM4ODQxMTM0MgMAAAACNzkCAAAABDQxOTIEAAAAATAHAAAACTkvMjMvMjAxOQgAAAAJMy8z</t>
  </si>
  <si>
    <t>MS8yMDA5CQAAAAEwtqvnxDZA1wh0k7MUN0DXCCJDSVEuVFNYOkNOUi5JUV9HUk9TU19NQVJHSU4uRlkyMDEzAQAAAPxiBQACAAAABzQ4LjY4MDgBCAAAAAUAAAABMQEAAAAKMTc3NDI5Njk3NAMAAAACMjcCAAAABDQwNzQEAAAAATAHAAAACTkvMjMvMjAxOQgAAAAKMTIvMzEvMjAxMwkAAAABMDBXqsM2QNcIGBbZFDdA1wgoQ0lRLlRTRTo5MDAzLklRX0RFRl9UQVhfQVNTRVRTX0xULkZZMjAxMAEAAABjbw0AAgAAAAUxNTAzOAEIAAAABQAAAAExAQAAAAoxMzg2OTM0OTQ3AwAAAAI3OQIAAAAEMTAyNgQAAAABMAcAAAAJOS8yMy8yMDE5CAAAAAkzLzMxLzIwMTAJAAAAATD53ozJNkDXCGBblRM3QNcIMENJUS5UU1g6Q05SLklRX0NIQU5HRV9ORVRfV09SS0lOR19DQVBJVEFMLkZZMjAwOAEAAAD8YgUAAgAAAAM1NTUBCAAAAAUAAAABMQEAAAAKMTQzNzkwMDMyNgMAAAACMjcCAAAABDQ0MjEEAAAAATAHAAAACTkvMjMvMjAxOQgAAAAKMTIvMzEvMjAwOAkAAAABMCUGPMg2QNcI45gPFDdA1wgkQ0lRLlRTRTo5MDA4LklRX01BUktFVENBUC4yMDA0LzAzLzMxAQAAALxeDQACAAAADDQxMTMxMC43Njc4NQEGAAAABQAAAAExAQAAAAoxNDI1NjA4NTcxAwAAAAI3OQIAAAAGMTAwMDU0BAAAAAEwBwAAAAkzLzMxLzIwMDSjBQrsNkDXCNopsRI3QNcIKkNJUS5TRUhLOjY2LklRX05JX0FWQUlMX0VYQ0xfTUFSR0lO</t>
  </si>
  <si>
    <t>LkZZMjAxMgEAAAC3Wg0AAgAAAAczNy40MjQxAQgAAAAFAAAAATEBAAAACjE2NjcyNDExODcDAAAAAjY0AgAAAAQ0MTgyBAAAAAEwBwAAAAk5LzIzLzIwMTkIAAAACjEyLzMxLzIwMTIJAAAAATAaparDNkDXCGSn4RQ3QNcIIENJUS5OWVNFOlVOUC5JUV9JTlZFTlRPUlkuRlkyMDE3AQAAAD67BAACAAAAAzc0OQEIAAAABQAAAAExAQAAAAoxOTQ0MjE2MDU2AwAAAAMxNjACAAAABDEwNDMEAAAAATAHAAAACTkvMjMvMjAxOQgAAAAKMTIvMzEvMjAxNwkAAAABMDlEacg2QNcIBcsSFDdA1wgeQ0lRLlRTRTo5MDA1LklRX01BUktFVENBUC4uSlBZAQAAAHZcDQACAAAADjEyNzQ1MjUuMjQ4MjA4AQYAAAAFAAAAATEBAAAACjE5NzQ2Mzc1MTUDAAAAAjc5AgAAAAYxMDAwNTQEAAAAATAHAAAACTkvMjAvMjAxOZ+hnOs2QNcI7O2DITdA1wgpQ0lRLlRTRTo5MDA5LklRX0lOVkVTVF9TRUNVUklUWV9DRi5GWTIwMDkBAAAA4WUNAAIAAAAFMTg2NjYBCAAAAAUAAAABMQEAAAAKMTM4ODQxMTM0MgMAAAACNzkCAAAABDIwMjcEAAAAATAHAAAACTkvMjMvMjAxOQgAAAAJMy8zMS8yMDA5CQAAAAEw8YYgyzZA1wiOpFATN0DXCCRDSVEuVFNFOjkwMDcuSVFfSU1QQUlSTUVOVF9HVy5GWTIwMTgBAAAAFWYNAAMAAAAAAPVWC842QNcIWGQSEzdA1wgnQ0lRLlRTWDpDTlIuSVFfVE9UQUxfREVCVF9SRVBBSUQuRlkyMDA5AQAA</t>
  </si>
  <si>
    <t>APxiBQACAAAABS0yMTA5AQgAAAAFAAAAATEBAAAACjE0OTQwMjU2MTYDAAAAAjI3AgAAAAQyMTY2BAAAAAEwBwAAAAk5LzIzLzIwMTkIAAAACjEyLzMxLzIwMDkJAAAAATAoLDzINkDXCEN1zRM3QNcIIENJUS5UU1g6Q05SLklRX1NHQV9NQVJHSU4uRlkyMDE4AQAAAPxiBQADAAAAAAAlfqrDNkDXCP9PzxQ3QNcII0NJUS5UU0U6OTAwOC5JUV9PVEhFUl9FUVVJVFkuRlkyMDA5AQAAALxeDQACAAAABDQyOTIBCAAAAAUAAAABMQEAAAAKMTM4MjY2MTM1MAMAAAACNzkCAAAABDEwMjgEAAAAATAHAAAACTkvMjMvMjAxOQgAAAAJMy8zMS8yMDA5CQAAAAEwtKQtzzZA1wjnk7wSN0DXCCZDSVEuVFNFOjkwMDkuSVFfTkVUX0RFQlRfSVNTVUVELkZZMjAxNgEAAADhZQ0AAgAAAAYtMTEyMjYBCAAAAAUAAAABMQEAAAAKMTc5ODkzOTg2MQMAAAACNzkCAAAABDIwMDMEAAAAATAHAAAACTkvMjMvMjAxOQgAAAAJMy8zMS8yMDE2CQAAAAEwpE6xyjZA1wj73rwTN0DXCBhDSVEuVFNYOkNOUi5JUV9HUC5GWTIwMDkBAAAA/GIFAAIAAAAEMzU0MAEIAAAABQAAAAExAQAAAAoxNDk0MDI1NjE2AwAAAAIyNwIAAAACMTAEAAAAATAHAAAACTkvMjMvMjAxOQgAAAAKMTIvMzEvMjAwOQkAAAABMCUGPMg2QNcI8hPjEzdA1wgmQ0lRLlNFSEs6NjYuSVFfREFZU19QQVlBQkxFX09VVC5GWTIwMTEBAAAAt1oNAAMAAAAAABqlqsM2</t>
  </si>
  <si>
    <t>QNcIcYDhFDdA1wgaQ0lRLlRTRTo5MDA2LklRX0VCVC5GWTIwMTgBAAAAuGwNAAIAAAAFMjQ3OTQBCAAAAAUAAAABMQEAAAAKMTg5NTAwMjMyNgMAAAACNzkCAAAAAzEzOQQAAAABMAcAAAAJOS8yMy8yMDE5CAAAAAkzLzMxLzIwMTgJAAAAATCPBNjMNkDXCIliRRM3QNcILENJUS5OWVNFOk5TQy5JUV9ERUJUX0VRVUlWX09QRVJfTEVBU0UuRlkyMDA4AQAAAKx1BAACAAAABDIxMDQBCAAAAAUAAAABMQEAAAAKMTQzMDIxNDcyNwMAAAADMTYwAgAAAAUyMTY3MQQAAAABMAcAAAAJOS8yMy8yMDE5CAAAAAoxMi8zMS8yMDA4CQAAAAEwbPg+xjZA1wgyuU8UN0DXCChDSVEuTllTRTpOU0MuSVFfTUlOT1JJVFlfSU5URVJFU1QuRlkyMDE4AQAAAKx1BAADAAAAAABnBiLGNkDXCDGadBQ3QNcIH0NJUS5UU0U6OTAwNS5JUV9BUl9UVVJOUy5GWTIwMTMBAAAAdlwNAAIAAAAIOS43NTQ1MTIBCAAAAAUAAAABMQEAAAAKMTYyNTQ1NzYxNAMAAAACNzkCAAAABDQwMDEEAAAAATAHAAAACTkvMjMvMjAxOQgAAAAJMy8zMS8yMDEzCQAAAAEw0nPmxDZA1wgdpWIUN0DXCCBDSVEuVFNFOjkwMDYuSVFfVE9UQUxfUkVWLkZZMjAxMwEAAAC4bA0AAgAAAAYzMDY5NzcBCAAAAAUAAAABMQEAAAAKMTYyNTk3NTMzOQMAAAACNzkCAAAAAjI4BAAAAAEwBwAAAAk5LzIzLzIwMTkIAAAACTMvMzEvMjAxMwkAAAABMFnjas02QNcIjC0Y</t>
  </si>
  <si>
    <t>EzdA1wgiQ0lRLlRTRTo5MDA3LklRX0FEVkVSVElTSU5HLkZZMjAxMwEAAAAVZg0AAwAAAAAAcGkqzjZA1wg0Pv0SN0DXCB9DSVEuU0VISzo2Ni5JUV9TR0FfU1VQUEwuRlkyMDEzAQAAALdaDQACAAAAAzk2NwEIAAAABQAAAAExAQAAAAoxNzI4NDU1NjQzAwAAAAI2NAIAAAADMTAyBAAAAAEwBwAAAAk5LzIzLzIwMTkIAAAACjEyLzMxLzIwMTMJAAAAATBTB0fHNkDXCPRmGhQ3QNcIG0NJUS5UU0U6OTAwOS5JUV9HUFBFLkZZMjAwOQEAAADhZQ0AAgAAAAY3NzczOTQBCAAAAAUAAAABMQEAAAAKMTM4ODQxMTM0MgMAAAACNzkCAAAABDExNjkEAAAAATAHAAAACTkvMjMvMjAxOQgAAAAJMy8zMS8yMDA5CQAAAAEw8YYgyzZA1wiwflATN0DXCCZDSVEuVFNFOjkwMjQuSVFfRklMSU5HX0NVUlJFTkNZLkZZMjAxMAEAAAD776QBAwAAAAAAvHuzyzZA1wiu10wTN0DXCCZDSVEuVFNFOjkwMDcuSVFfU0FMRVNfTUFSS0VUSU5HLkZZMjAwOAEAAAAVZg0AAwAAAAAAQc0pzjZA1wj+Ud4SN0DXCCRDSVEuVFNFOjkwMDMuSVFfQ1VSUkVOVF9SQVRJTy5GWTIwMTkBAAAAY28NAAIAAAAIMC41NzgwOTYBCAAAAAUAAAABMQEAAAAKMTk3MDIxMzA0OAMAAAACNzkCAAAABDQwMzAEAAAAATAHAAAACTkvMjMvMjAxOQgAAAAJMy8zMS8yMDE5CQAAAAEw1v4hxDZA1wgK8bQUN0DXCCVDSVEuTllTRTpOU0MuSVFfT1RIRVJfQ0Ff</t>
  </si>
  <si>
    <t>U1VQUEwuRlkyMDE4AQAAAKx1BAACAAAAAzIwMAEIAAAABQAAAAExAQAAAAoxOTQ0MjAwOTk3AwAAAAMxNjACAAAABDEwNTUEAAAAATAHAAAACTkvMjMvMjAxOQgAAAAKMTIvMzEvMjAxOAkAAAABMGcGIsY2QNcIrSpkFDdA1wgfQ0lRLlNFSEs6NjYuSVFfQlVJTERJTkdTLkZZMjAxMAEAAAC3Wg0AAwAAAAAAZ+BGxzZA1wh6HkYUN0DXCCpDSVEuVFNFOjkwMDYuSVFfVEVWX0VCSVREQS4yMDAwLjIwMDgvMDMvMzEBAAAAuGwNAAIAAAAJMTIuNDEyOTMzAQcAAAAFAAAAATEBAAAACTUxODc0NjU3MQMAAAABMAIAAAAGMTAwMDMwBAAAAAEwBwAAAAkzLzMxLzIwMDgIAAAACTMvMzEvMjAwOIOgruo2QNcICQ+hEjdA1wgkQ0lRLlRTRTo5MDQ1LklRX1NBTEVfSU5UQU5fQ0YuRlkyMDE2AQAAAERdDQADAAAAAAAVVujJNkDXCPKSnRM3QNcIKENJUS5UU0U6OTA0NS5JUV9UT1RBTF9ERUJULkZZMjAxNi4uLi5KUFkBAAAARF0NAAIAAAAGMzI1NzEyAQgAAAAFAAAAATEBAAAACjE3OTcxNTYyMDkDAAAAAjc5AgAAAAQ0MTczBAAAAAEwBwAAAAk5LzIzLzIwMTkIAAAACTMvMzEvMjAxNgkAAAABMIy1+sI2QNcI8eT5FDdA1wgiQ0lRLlRTRTo5MDAzLklRX09USEVSX0lOVEFOLkZZMjAxMQEAAABjbw0AAgAAAAQ3MDk2AQgAAAAFAAAAATEBAAAACjE0NjI3MTI0MjUDAAAAAjc5AgAAAAQxMDQwBAAAAAEwBwAAAAk5LzIz</t>
  </si>
  <si>
    <t>LzIwMTkIAAAACTMvMzEvMjAxMQkAAAABMOsFjck2QNcIg4KVEzdA1wggQ0lRLlRTRTo5MDAzLklRX0lOVkVOVE9SWS5GWTIwMTUBAAAAY28NAAIAAAAFMjUwMjMBCAAAAAUAAAABMQEAAAAKMTc0NjAzNTkxMgMAAAACNzkCAAAABDEwNDMEAAAAATAHAAAACTkvMjMvMjAxOQgAAAAJMy8zMS8yMDE1CQAAAAEwckxYyTZA1wj4f9ETN0DXCBhDSVEuVFNYOkNOUi5JUV9GWC5GWTIwMTYBAAAA/GIFAAIAAAACMTUBCAAAAAUAAAABMQEAAAAKMTk0MzUyNTA5NAMAAAACMjcCAAAABDIxNDQEAAAAATAHAAAACTkvMjMvMjAxOQgAAAAKMTIvMzEvMjAxNgkAAAABMA++Ycc2QNcIOK8VFDdA1wgkQ0lRLlNFSEs6NjYuSVFfR0FJTl9BU1NFVFNfQ0YuRlkyMDE2AQAAALdaDQACAAAAAjY1AQgAAAAFAAAAATEBAAAACjE4ODIzODU4MDkDAAAAAjY0AgAAAAQyMDI2BAAAAAEwBwAAAAk5LzIzLzIwMTkIAAAACjEyLzMxLzIwMTYJAAAAATBAZRbHNkDXCJ9rJhQ3QNcIIUNJUS5UU0U6OTAwNS5JUV9JTkNfRVFVSVRZLkZZMjAxOQEAAAB2XA0AAgAAAAQ3NjkzAQgAAAAFAAAAATEBAAAACjE5NzAwNTE1NDMDAAAAAjc5AgAAAAI0NwQAAAABMAcAAAAJOS8yMy8yMDE5CAAAAAkzLzMxLzIwMTkJAAAAATAAy0vMNkDXCP1MVBM3QNcIJUNJUS5UU0U6OTAwOC5JUV9TUEVDSUFMX0RJVl9DRi5GWTIwMTIBAAAAvF4NAAMAAAAAALBy</t>
  </si>
  <si>
    <t>Mc82QNcIKLTPEjdA1wgrQ0lRLlRTRTo5MDA3LklRX01JTk9SSVRZX0lOVEVSRVNUX0lTLkZZMjAxMgEAAAAVZg0AAgAAAAI5OQEIAAAABQAAAAExAQAAAAoxNTU1NzA0NDMzAwAAAAI3OQIAAAACODMEAAAAATAHAAAACTkvMjMvMjAxOQgAAAAJMy8zMS8yMDEyCQAAAAEwnEEqzjZA1wiOBgoTN0DXCCNDSVEuVFNYOkNOUi5JUV9FQklUREEuRlkyMDE2Li4uLkpQWQEAAAD8YgUAAgAAAA01NjgxODIuOTg1NjYzAQgAAAAFAAAAATEBAAAACjE5NDM1MjUwOTQDAAAAAjc5AgAAAAQ0MDUxBAAAAAEwBwAAAAk5LzIzLzIwMTkIAAAACjEyLzMxLzIwMTYJAAAAATC6ZvrCNkDXCJFq6RQ3QNcIHUNJUS5UU0U6OTAwNi5JUV9FQklUREEuRlkyMDA5AQAAALhsDQACAAAABTYwNjc0AQgAAAAFAAAAATEBAAAACjEzOTM4Nzc4NjIDAAAAAjc5AgAAAAQ0MDUxBAAAAAEwBwAAAAk5LzIzLzIwMTkIAAAACTMvMzEvMjAwOQkAAAABMH1uas02QNcIDK0GEzdA1wgmQ0lRLlRTRTo5MDAzLklRX0xPQU5TX1JFQ0VJVl9MVC5GWTIwMTUBAAAAY28NAAIAAAADMTI2AQgAAAAFAAAAATEBAAAACjE3NDYwMzU5MTIDAAAAAjc5AgAAAAQxMDUwBAAAAAEwBwAAAAk5LzIzLzIwMTkIAAAACTMvMzEvMjAxNQkAAAABMHJMWMk2QNcI+H/REzdA1wgfQ0lRLlRTRTo5MDI0LklRX1RSRUFTVVJZLkZZMjAxMgEAAAD776QBAgAAAAMtNjMBCAAA</t>
  </si>
  <si>
    <t>AAUAAAABMQEAAAAKMTY3ODE4NzQwOQMAAAACNzkCAAAABDEyNDgEAAAAATAHAAAACTkvMjMvMjAxOQgAAAAJMy8zMS8yMDEyCQAAAAEwrqKzyzZA1whcHn4TN0DXCBtDSVEuVFNFOjkwMDcuSVFfQ09HUy5GWTIwMTEBAAAAFWYNAAIAAAAGMzkzODU4AQgAAAAFAAAAATEBAAAACjE0NjI3MTI1NjUDAAAAAjc5AgAAAAIzNAQAAAABMAcAAAAJOS8yMy8yMDE5CAAAAAkzLzMxLzIwMTEJAAAAATA8GyrONkDXCInWuRI3QNcIJENJUS5OWVNFOlVOUC5JUV9DT01NT05fRElWX0NGLkZZMjAxNAEAAAA+uwQAAgAAAAUtMTYzMgEIAAAABQAAAAExAQAAAAoxODI2Mzc2NDU5AwAAAAMxNjACAAAABDIwNzQEAAAAATAHAAAACTkvMjMvMjAxOQgAAAAKMTIvMzEvMjAxNAkAAAABMFL2aMg2QNcIu3YBFDdA1wgjQ0lRLlRTRTo5MDA2LklRX0ZJTklTSEVEX0lOVi5GWTIwMTMBAAAAuGwNAAIAAAAFODkxMTYBCAAAAAUAAAABMQEAAAAKMTYyNTk3NTMzOQMAAAACNzkCAAAABDMwNzUEAAAAATAHAAAACTkvMjMvMjAxOQgAAAAJMy8zMS8yMDEzCQAAAAEwTwprzTZA1wiatUMTN0DXCCFDSVEuVFNFOjkwMDguSVFfVE9UQUxfREVCVC5GWTIwMDMBAAAAvF4NAAIAAAAGMjE5OTYyAQgAAAAFAAAAATEBAAAACjE0NjM1OTg5NjEDAAAAAjc5AgAAAAQ0MTczBAAAAAEwBwAAAAk5LzIzLzIwMTkIAAAACTMvMzEvMjAwMwkAAAABMDMC</t>
  </si>
  <si>
    <t>gsI2QNcI2H/I5TZA1wgkQ0lRLlRTRTo5MDA4LklRX0NVUlJFTkNZX0dBSU4uRlkyMDEyAQAAALxeDQADAAAAAAC5SzHPNkDXCDBPyRI3QNcIIUNJUS5UU0U6OTAyNC5JUV9OSV9DT01QQU5ZLkZZMjAxMgEAAAD776QBAgAAAAQ4NDk4AQgAAAAFAAAAATEBAAAACjE2NzgxODc0MDkDAAAAAjc5AgAAAAU0MTU3MQQAAAABMAcAAAAJOS8yMy8yMDE5CAAAAAkzLzMxLzIwMTIJAAAAATCuorPLNkDXCDO5HhM3QNcIGUNJUS5UU0U6OTAwMy5JUV9BRC5GWTIwMTcBAAAAY28NAAMAAAAAAD3BWMk2QNcIvOXIEzdA1wgSQ0lRLi5JUV9ESVZfU0hBUkUuBQAAAAEAAAAIAAAAFChJbnZhbGlkIElkZW50aWZpZXIpwFyk9DZA1wjAXKT0NkDXCCBDSVEuU0VISzo2Ni5JUV9JTkNfRVFVSVRZLkZZMjAxNQEAAAC3Wg0AAgAAAAMzNjEBCAAAAAUAAAABMQEAAAAKMTgzNTI4ODg4MgMAAAACNjQCAAAAAjQ3BAAAAAEwBwAAAAk5LzIzLzIwMTkIAAAACjEyLzMxLzIwMTUJAAAAATBUFxbHNkDXCMJ+NhQ3QNcIKkNJUS5UU0U6OTAwNy5JUV9DVVJSRU5UX1BPUlRfTEVBU0VTLkZZMjAxMQEAAAAVZg0AAgAAAAQyMjkzAQgAAAAFAAAAATEBAAAACjE0NjI3MTI1NjUDAAAAAjc5AgAAAAQxMDkwBAAAAAEwBwAAAAk5LzIzLzIwMTkIAAAACTMvMzEvMjAxMQkAAAABMJxBKs42QNcIj5LNEjdA1wghQ0lRLlRTRTo5MDA2LklRX0NBU0hf</t>
  </si>
  <si>
    <t>VEFYRVMuRlkyMDExAQAAALhsDQACAAAABDY0NjEBCAAAAAUAAAABMQEAAAAKMTQ2MjcxMjUxMAMAAAACNzkCAAAABDMwNTMEAAAAATAHAAAACTkvMjMvMjAxOQgAAAAJMy8zMS8yMDExCQAAAAEwY7xqzTZA1wiwYOcSN0DXCBtDSVEuTllTRTpOU0MuSVFfQ09HUy5GWTIwMTQBAAAArHUEAAIAAAAENzA5OAEIAAAABQAAAAExAQAAAAoxODI2NTI2ODUwAwAAAAMxNjACAAAAAjM0BAAAAAEwBwAAAAk5LzIzLzIwMTkIAAAACjEyLzMxLzIwMTQJAAAAATD14T/GNkDXCJ8UcxQ3QNcIGUNJUS5UU0U6OTAyNC5JUV9OSS5GWTIwMTgBAAAA+++kAQIAAAAFNDI5MDgBCAAAAAUAAAABMQEAAAAKMTg5NDA4NDY2MQMAAAACNzkCAAAAAjE1BAAAAAEwBwAAAAk5LzIzLzIwMTkIAAAACTMvMzEvMjAxOAkAAAABMB9DnMs2QNcIdo9YEzdA1wgiQ0lRLlRTRTo5MDA1LklRX1FVSUNLX1JBVElPLkZZMjAxNAEAAAB2XA0AAgAAAAgwLjI5ODEzMwEIAAAABQAAAAExAQAAAAoxNjg3MzQzMDU1AwAAAAI3OQIAAAAENDEyMQQAAAABMAcAAAAJOS8yMy8yMDE5CAAAAAkzLzMxLzIwMTQJAAAAATDSc+bENkDXCC5MnBQ3QNcIGkNJUS5UU0U6OTAwNi5JUV9TR0EuRlkyMDEyAQAAALhsDQACAAAABTI4NDUwAQgAAAAFAAAAATEBAAAACjE1NTYyMDA2MTIDAAAAAjc5AgAAAAIyMwQAAAABMAcAAAAJOS8yMy8yMDE5CAAAAAkzLzMxLzIw</t>
  </si>
  <si>
    <t>MTIJAAAAATAyaU/BNkDXCBCoveU2QNcIGENJUS5TRUhLOjY2LklRX0FELkZZMjAxNgEAAAC3Wg0AAgAAAAYtNTA2NjEBCAAAAAUAAAABMQEAAAAKMTg4MjM4NTgwOQMAAAACNjQCAAAABDEwNzUEAAAAATAHAAAACTkvMjMvMjAxOQgAAAAKMTIvMzEvMjAxNgkAAAABMEU+Fsc2QNcIMDjOEzdA1wgrQ0lRLlRTRTo5MDA4LklRX01JTk9SSVRZX0lOVEVSRVNUX0NGLkZZMjAxMQEAAAC8Xg0AAwAAAAAAxSQxzzZA1whGP88SN0DXCCVDSVEuVFNFOjkwMjQuSVFfUFJFRl9ESVZfT1RIRVIuRlkyMDExAQAAAPvvpAEDAAAAAAC8e7PLNkDXCDD0ZxM3QNcIGUNJUS5UU0U6OTAwNy5JUV9BUi5GWTIwMTABAAAAFWYNAAIAAAAFMjA5MzQBCAAAAAUAAAABMQEAAAAKMTM4NjcyNDQ4MgMAAAACNzkCAAAABDEwMjEEAAAAATAHAAAACTkvMjMvMjAxOQgAAAAJMy8zMS8yMDEwCQAAAAEwO/QpzjZA1wjt4uQSN0DXCCVDSVEuVFNFOjkwMDcuSVFfU1RfREVCVF9SRVBBSUQuRlkyMDEzAQAAABVmDQACAAAABS00Njc2AQgAAAAFAAAAATEBAAAACjE2MjU0NTc2OTUDAAAAAjc5AgAAAAQyMDQ0BAAAAAEwBwAAAAk5LzIzLzIwMTkIAAAACTMvMzEvMjAxMwkAAAABMHBpKs42QNcIYsgDEzdA1wgkQ0lRLk5ZU0U6VU5QLklRX1BFUklPRERBVEVfSVMuRlkyMDE2AQAAAD67BAAFAAAACjIwMTYvMTIvMzEASB1pyDZA1wgeyUHnNkDX</t>
  </si>
  <si>
    <t>CCZDSVEuU0VISzo2Ni5JUV9EQVlTX1BBWUFCTEVfT1VULkZZMjAxNwEAAAC3Wg0AAwAAAAAAwcbnwzZA1whCBNgUN0DXCCVDSVEuVFNFOjkwMDcuSVFfR0FJTl9JTlZFU1RfQ0YuRlkyMDE4AQAAABVmDQACAAAABDEwNzMBCAAAAAUAAAABMQEAAAAKMTg5NTAwMjAyMwMAAAACNzkCAAAABDIwOTAEAAAAATAHAAAACTkvMjMvMjAxOQgAAAAJMy8zMS8yMDE4CQAAAAEw9VYLzjZA1whBshITN0DXCCxDSVEuVFNFOjkwMDguSVFfSU1QVVRfT1BFUl9MRUFTRV9ERVBSLkZZMjAxMwEAAAC8Xg0AAwAAAAAAsHIxzzZA1wiu870SN0DXCCZDSVEuVFNFOjkwNDUuSVFfTkVUX0RFQlRfRUJJVERBLkZZMjAwOAEAAABEXQ0AAgAAAAg2Ljc0NDYxMwEIAAAABQAAAAExAQAAAAoxMDY3NjEyNTg0AwAAAAI3OQIAAAAENDE5MwQAAAABMAcAAAAJOS8yMy8yMDE5CAAAAAkzLzMxLzIwMDgJAAAAATAMPSHENkDXCBbFzxQ3QNcIJENJUS5OWVNFOk5TQy5JUV9DT01NT05fSVNTVUVELkZZMjAwOAEAAACsdQQAAgAAAAMyMjkBCAAAAAUAAAABMQEAAAAKMTQzMDIxNDcyNwMAAAADMTYwAgAAAAQyMTY5BAAAAAEwBwAAAAk5LzIzLzIwMTkIAAAACjEyLzMxLzIwMDgJAAAAATBs+D7GNkDXCITHQBQ3QNcIH0NJUS5UU0U6OTAwOC5JUV9PUEVSX0lOQy5GWTIwMDUBAAAAvF4NAAIAAAAFMzcwOTYBCAAAAAUAAAABMQEAAAAJNDI2MTc2</t>
  </si>
  <si>
    <t>MTEyAwAAAAI3OQIAAAACMjEEAAAAATAHAAAACTkvMjMvMjAxOQgAAAAJMy8zMS8yMDA1CQAAAAEwSyr7wjZA1whAadDlNkDXCCFDSVEuVFNFOjkwMDYuSVFfRUFSTklOR19DTy5GWTIwMTIBAAAAuGwNAAIAAAAENDE0NgEIAAAABQAAAAExAQAAAAoxNTU2MjAwNjEyAwAAAAI3OQIAAAABNwQAAAABMAcAAAAJOS8yMy8yMDE5CAAAAAkzLzMxLzIwMTIJAAAAATBjvGrNNkDXCCWW+RI3QNcII0NJUS5UU0U6OTAwOC5JUV9HUk9TU19NQVJHSU4uRlkyMDE5AQAAALxeDQACAAAABzE5Ljk4NjYBCAAAAAUAAAABMQEAAAAKMTk3MDA1MTQ3NAMAAAACNzkCAAAABDQwNzQEAAAAATAHAAAACTkvMjMvMjAxOQgAAAAJMy8zMS8yMDE5CQAAAAEw+MIXxTZA1wgTtqcUN0DXCBxDSVEuU0VISzo2Ni5JUV9FQklUREEuRlkyMDE2AQAAALdaDQACAAAABTE1ODM3AQgAAAAFAAAAATEBAAAACjE4ODIzODU4MDkDAAAAAjY0AgAAAAQ0MDUxBAAAAAEwBwAAAAk5LzIzLzIwMTkIAAAACjEyLzMxLzIwMTYJAAAAATBFPhbHNkDXCBsxWxQ3QNcIJENJUS5TRUhLOjY2LklRX1BSRUZfRElWX09USEVSLkZZMjAxMQEAAAC3Wg0AAwAAAAAAZ+BGxzZA1wjgMT4UN0DXCChDSVEuVFNYOkNOUi5JUV9BU1NFVF9XUklURURPV05fQ0YuRlkyMDA4AQAAAPxiBQADAAAAAAAlBjzINkDXCPIT4xM3QNcIJUNJUS5UU0U6OTAwOC5JUV9MVF9ERUJU</t>
  </si>
  <si>
    <t>X1JFUEFJRC5GWTIwMDgBAAAAvF4NAAIAAAAGLTIyMTIxAQgAAAAFAAAAATEBAAAACjEwNjI3NTE3NTUDAAAAAjc5AgAAAAQyMDM2BAAAAAEwBwAAAAk5LzIzLzIwMTkIAAAACTMvMzEvMjAwOAkAAAABMMJ9Lc82QNcIGtnfEjdA1wgYQ0lRLjAuSVFfRUJJVEFfTUFSR0lOLkZZBQAAAAAAAAAIAAAAFShJbnZhbGlkIFRpbWUgUGVyaW9kKZWg58M2QNcIWgfzFDdA1wgoQ0lRLlRTRTo5MDA3LklRX1RPVEFMX0RFQlRfSVNTVUVELkZZMjAxNwEAAAAVZg0AAgAAAAU3NDYwNgEIAAAABQAAAAExAQAAAAoxODQ4ODc5NTQzAwAAAAI3OQIAAAAEMjE2MQQAAAABMAcAAAAJOS8yMy8yMDE5CAAAAAkzLzMxLzIwMTcJAAAAATD1VgvONkDXCHXgzRI3QNcIJ0NJUS5UU0U6OTAwNS5JUV9NQVJLRVRDQVAuMjAwNS8zLzMxLkpQWQEAAAB2XA0AAgAAAA02MzQyNDYuNDU2NzE0AQYAAAAFAAAAATEBAAAACTE2MTM2MjIxMgMAAAACNzkCAAAABjEwMDA1NAQAAAABMAcAAAAJMy8zMS8yMDA1vXqc6zZA1wj37YohN0DXCB1DSVEuU0VISzo2Ni5JUV9QRU5TSU9OLkZZMjAwOQEAAAC3Wg0AAgAAAAMyODcBCAAAAAUAAAABMQEAAAAKMTQzOTk4NDk0MQMAAAACNjQCAAAABDEyMTMEAAAAATAHAAAACTkvMjMvMjAxOQgAAAAKMTIvMzEvMjAwOQkAAAABMGy5Rsc2QNcI5KlFFDdA1wgeQ0lRLlRTRTo5MDA1LklRX1NUX0RFQlQuRlky</t>
  </si>
  <si>
    <t>MDEzAQAAAHZcDQACAAAABjIzNDU4OQEIAAAABQAAAAExAQAAAAoxNjI1NDU3NjE0AwAAAAI3OQIAAAAEMTA0NgQAAAABMAcAAAAJOS8yMy8yMDE5CAAAAAkzLzMxLzIwMTMJAAAAATDdEb3MNkDXCNrQORM3QNcIJENJUS5UU0U6OTAwNi5JUV9FQklUREFfTUFSR0lOLkZZMjAxOAEAAAC4bA0AAgAAAAcxOC42ODk1AQgAAAAFAAAAATEBAAAACjE4OTUwMDIzMjYDAAAAAjc5AgAAAAQ0MDQ3BAAAAAEwBwAAAAk5LzIzLzIwMTkIAAAACTMvMzEvMjAxOAkAAAABMGf7GMU2QNcIUcOpFDdA1wgsQ0lRLlRTRTo5MDA1LklRX0lNUFVUX09QRVJfTEVBU0VfREVQUi5GWTIwMDgBAAAAdlwNAAMAAAAAAHB1vMw2QNcIV/43EzdA1wgmQ0lRLk5ZU0U6VU5QLklRX0VGRkVDVF9UQVhfUkFURS5GWTIwMDcBAAAAPrsEAAIAAAAHMzguMzUxNgEIAAAABQAAAAExAQAAAAoxMzE4NjUzODgxAwAAAAMxNjACAAAABDQzNzYEAAAAATAHAAAACTkvMjMvMjAxOQgAAAAKMTIvMzEvMjAwNwkAAAABMBc2Wck2QNcIzVbpEzdA1wgzQ0lRLlNFSEs6NjYuSVFfVE9UQUxfT1VUU1RBTkRJTkdfRklMSU5HX0RBVEUuRlkyMDEwAQAAALdaDQACAAAACzU3NzIuNTYzMDMxAQQAAAAFAAAAATUBAAAACjE1NDYwMDUwNjgCAAAABTI0MTUzBgAAAAEwZ+BGxzZA1wg1/0EUN0DXCB5DSVEuVFNFOjkwNDUuSVFfSU5DX1RBWC5GWTIwMTYBAAAARF0N</t>
  </si>
  <si>
    <t>AAIAAAAEOTM2OQEIAAAABQAAAAExAQAAAAoxNzk3MTU2MjA5AwAAAAI3OQIAAAACNzUEAAAAATAHAAAACTkvMjMvMjAxOQgAAAAJMy8zMS8yMDE2CQAAAAEwFVboyTZA1wjgE5MTN0DXCB9DSVEuVFNFOjkwMDkuSVFfVE9UQUxfQ0wuRlkyMDE5AQAAAOFlDQACAAAABjE2Mzg5MQEIAAAABQAAAAExAQAAAAoxOTcwMDUxMzQ1AwAAAAI3OQIAAAAEMTAwOQQAAAABMAcAAAAJOS8yMy8yMDE5CAAAAAkzLzMxLzIwMTkJAAAAATBsnbHKNkDXCNMIkBM3QNcIJUNJUS5UU0U6OTAyNC5JUV9DQVNIX1NUX0lOVkVTVC5GWTIwMTMBAAAA+++kAQIAAAAFMTk1MDgBCAAAAAUAAAABMQEAAAAKMTY3ODE4NzM1NQMAAAACNzkCAAAABDEwMDIEAAAAATAHAAAACTkvMjMvMjAxOQgAAAAJMy8zMS8yMDEzCQAAAAEwosmzyzZA1whxtV8TN0DXCCRDSVEuVFNFOjkwMDcuSVFfUEVSSU9EREFURV9JUy5GWTIwMDkBAAAAFWYNAAUAAAAKMjAwOS8wMy8zMQBBzSnONkDXCO7ZceY2QNcIJ0NJUS5UU0U6OTAyNC5JUV9FQklUREFfQ0FQRVhfSU5ULkZZMjAxOQEAAAD776QBAgAAAAg0LjgxMTY2MQEIAAAABQAAAAExAQAAAAoxOTY5MzA0MTkxAwAAAAI3OQIAAAAENDE5MQQAAAABMAcAAAAJOS8yMy8yMDE5CAAAAAkzLzMxLzIwMTkJAAAAATC2q+fENkDXCLkmvxQ3QNcIG0NJUS5OWVNFOk5TQy5JUV9OUFBFLkZZMjAxNwEAAACsdQQA</t>
  </si>
  <si>
    <t>AgAAAAUzMDMzMAEIAAAABQAAAAExAQAAAAoxOTQ0MjAxMDE2AwAAAAMxNjACAAAABDEwMDQEAAAAATAHAAAACTkvMjMvMjAxOQgAAAAKMTIvMzEvMjAxNwkAAAABMGcGIsY2QNcIE1I4FDdA1wgmQ0lRLlNFSEs6NjYuSVFfQ0hBTkdFX0lOVkVOVE9SWS5GWTIwMTQBAAAAt1oNAAIAAAAELTEwMgEIAAAABQAAAAExAQAAAAoxNzg1NDE2OTY2AwAAAAI2NAIAAAAEMjA5OQQAAAABMAcAAAAJOS8yMy8yMDE5CAAAAAoxMi8zMS8yMDE0CQAAAAEwVBcWxzZA1wirJDMUN0DXCCFDSVEuVFNFOjkwMDguSVFfQ0FTSF9GSU5BTi5GWTIwMTcBAAAAvF4NAAIAAAAGLTE2NjQyAQgAAAAFAAAAATEBAAAACjE4NDg4Nzk1MzQDAAAAAjc5AgAAAAQyMDA0BAAAAAEwBwAAAAk5LzIzLzIwMTkIAAAACTMvMzEvMjAxNwkAAAABMC4LhM42QNcI74fREjdA1wgmQ0lRLlRTRTo5MDA2LklRX0VYVFJBX0FDQ19JVEVNUy5GWTIwMTUBAAAAuGwNAAMAAAAAALG218w2QNcIarolEzdA1wgaQ0lRLlRTRTo5MDA1LklRX0VCVC5GWTIwMTYBAAAAdlwNAAIAAAAFNzQ0NTUBCAAAAAUAAAABMQEAAAAKMTc5ODg5NTAwNwMAAAACNzkCAAAAAzEzOQQAAAABMAcAAAAJOS8yMy8yMDE5CAAAAAkzLzMxLzIwMTYJAAAAATCj0EnMNkDXCAX8IhM3QNcIJUNJUS5OWVNFOk5TQy5JUV9SRVRVUk5fQ0FQSVRBTC5GWTIwMTQBAAAArHUEAAIAAAAGMTAu</t>
  </si>
  <si>
    <t>NTA0AQgAAAAFAAAAATEBAAAACjE4MjY1MjY4NTADAAAAAzE2MAIAAAAENDM2MwQAAAABMAcAAAAJOS8yMy8yMDE5CAAAAAoxMi8zMS8yMDE0CQAAAAEwaxXowzZA1wiMU8QUN0DXCCRDSVEuVFNFOjkwMDguSVFfQ1VSUkVOQ1lfR0FJTi5GWTIwMTQBAAAAvF4NAAMAAAAAAIGWg842QNcIBBLKEjdA1wgiQ0lRLk5ZU0U6VU5QLklRX1FVSUNLX1JBVElPLkZZMjAxMgEAAAA+uwQAAgAAAAgwLjc2NzU1MwEIAAAABQAAAAExAQAAAAoxNzE4MDkyMTI5AwAAAAMxNjACAAAABDQxMjEEAAAAATAHAAAACTkvMjMvMjAxOQgAAAAKMTIvMzEvMjAxMgkAAAABMEwJqsM2QNcIh+jRFDdA1wgkQ0lRLlRTRTo5MDAzLklRX0NPTU1PTl9JU1NVRUQuRlkyMDE1AQAAAGNvDQADAAAAAABZc1jJNkDXCOXN0RM3QNcIIENJUS5TRUhLOjY2LklRX0lOQ19FUVVJVFkuRlkyMDEzAQAAALdaDQACAAAAAzE1OAEIAAAABQAAAAExAQAAAAoxNzI4NDU1NjQzAwAAAAI2NAIAAAACNDcEAAAAATAHAAAACTkvMjMvMjAxOQgAAAAKMTIvMzEvMjAxMwkAAAABMFMHR8c2QNcI3dc5FDdA1wghQ0lRLlRTRTo5MDA3LklRX0NBU0hfRVFVSVYuRlkyMDE4AQAAABVmDQACAAAABTQ0MDEzAQgAAAAFAAAAATEBAAAACjE4OTUwMDIwMjMDAAAAAjc5AgAAAAQxMDk2BAAAAAEwBwAAAAk5LzIzLzIwMTkIAAAACTMvMzEvMjAxOAkAAAABMPVWC842QNcI</t>
  </si>
  <si>
    <t>FcMFEzdA1wgbQ0lRLlRTRTo5MDAzLklRX0VCSVQuRlkyMDE1AQAAAGNvDQACAAAABTI1NTY3AQgAAAAFAAAAATEBAAAACjE3NDYwMzU5MTIDAAAAAjc5AgAAAAM0MDAEAAAAATAHAAAACTkvMjMvMjAxOQgAAAAJMy8zMS8yMDE1CQAAAAEwckxYyTZA1wjk1m0TN0DXCCZDSVEuVFNFOjkwMDUuSVFfREVGX1RBWF9MSUFCX0xULkZZMjAxOQEAAAB2XA0AAgAAAAUyNDEzMgEIAAAABQAAAAExAQAAAAoxOTcwMDUxNTQzAwAAAAI3OQIAAAAEMTAyNwQAAAABMAcAAAAJOS8yMy8yMDE5CAAAAAkzLzMxLzIwMTkJAAAAATD18UvMNkDXCEv2HRM3QNcIJkNJUS5TRUhLOjY2LklRX0RBWVNfUEFZQUJMRV9PVVQuRlkyMDA4AQAAALdaDQADAAAAAAAaparDNkDXCGie3BQ3QNcIGUNJUS5UU0U6OTAwNS5JUV9GWC5GWTIwMTUBAAAAdlwNAAIAAAADMzM5AQgAAAAFAAAAATEBAAAACjE3NDUzNzg0NDIDAAAAAjc5AgAAAAQyMTQ0BAAAAAEwBwAAAAk5LzIzLzIwMTkIAAAACTMvMzEvMjAxNQkAAAABMKPQScw2QNcIxOFIEzdA1wgoQ0lRLlRTRTo5MDA4LklRX1RPVEFMX0RFQlRfUkVQQUlELkZZMjAxOAEAAAC8Xg0AAgAAAAYtMzQ4NzEBCAAAAAUAAAABMQEAAAAKMTg5NTAwMTk3MgMAAAACNzkCAAAABDIxNjYEAAAAATAHAAAACTkvMjMvMjAxOQgAAAAJMy8zMS8yMDE4CQAAAAEwJzKEzjZA1whBt90SN0DXCB5DSVEuU0VI</t>
  </si>
  <si>
    <t>Szo2Ni5JUV9FQlRfRVhDTC5GWTIwMTEBAAAAt1oNAAIAAAAFMTI1ODEBCAAAAAUAAAABMQEAAAAKMTYwMDE4ODY5OQMAAAACNjQCAAAAATQEAAAAATAHAAAACTkvMjMvMjAxOQgAAAAKMTIvMzEvMjAxMQkAAAABMGfgRsc2QNcIDAs+FDdA1wgdQ0lRLlNFSEs6NjYuSVFfU1RfREVCVC5GWTIwMTEBAAAAt1oNAAMAAAAAAGfgRsc2QNcI4DE+FDdA1wgZQ0lRLlRTRTo5MDA1LklRX0dXLkZZMjAxMQEAAAB2XA0AAwAAAAAAX8S8zDZA1wikdyETN0DXCCJDSVEuVFNFOjkwMDguSVFfU0FMRV9QUEVfQ0YuRlkyMDAxAQAAALxeDQACAAAAAzI5NgEIAAAABQAAAAExAQAAAAg1NDQxMTIyNQMAAAACNzkCAAAABDIwNDIEAAAAATAHAAAACTkvMjMvMjAxOQgAAAAJMy8zMS8yMDAxCQAAAAEwMwKCwjZA1wi1+djlNkDXCCVDSVEuTllTRTpVTlAuSVFfTkVUX1JFTlRBTF9FWFAuRlkyMDExAQAAAD67BAADAAAAAADf5XzINkDXCPqjCxQ3QNcIJUNJUS5UU0U6OTA0NS5JUV9HQUlOX0FTU0VUU19DRi5GWTIwMDgBAAAARF0NAAIAAAAEMTAxNwEIAAAABQAAAAExAQAAAAoxMDY3NjEyNTg0AwAAAAI3OQIAAAAEMjAyNgQAAAABMAcAAAAJOS8yMy8yMDE5CAAAAAkzLzMxLzIwMDgJAAAAATATaHfKNkDXCDzQoxM3QNcIG0NJUS5UU0U6OTAwNi5JUV9MQU5ELkZZMjAxMQEAAAC4bA0AAwAAAAAAY7xqzTZA1wgYMgETN0DXCCxD</t>
  </si>
  <si>
    <t>SVEuTllTRTpVTlAuSVFfVE9UQUxfQVNTRVRTLkZZMjAwNC4uLi5MT0NBTAEAAAA+uwQAAgAAAAUzNDU5NgEIAAAABQAAAAExAQAAAAkzNDkxNjY5ODkDAAAAAzE2MAIAAAAEMTAwNwQAAAABMAcAAAAJOS8yMy8yMDE5CAAAAAoxMi8zMS8yMDA0CQAAAAEw9OiewTZA1wiIZP8UN0DXCBlDSVEuVFNFOjkwMDkuSVFfTkkuRlkyMDE5AQAAAOFlDQACAAAABTM4NjQyAQgAAAAFAAAAATEBAAAACjE5NzAwNTEzNDUDAAAAAjc5AgAAAAIxNQQAAAABMAcAAAAJOS8yMy8yMDE5CAAAAAkzLzMxLzIwMTkJAAAAATBsnbHKNkDXCAXtmRM3QNcIIUNJUS5OWVNFOlVOUC5JUV9JTkNfRVFVSVRZLkZZMjAxOAEAAAA+uwQAAwAAAAAAOWtpyDZA1wiB2swTN0DXCCFDSVEuVFNFOjkwMDMuSVFfQ0FTSF9GSU5BTi5GWTIwMTkBAAAAY28NAAIAAAAEMzEzOAEIAAAABQAAAAExAQAAAAoxOTcwMjEzMDQ4AwAAAAI3OQIAAAAEMjAwNAQAAAABMAcAAAAJOS8yMy8yMDE5CAAAAAkzLzMxLzIwMTkJAAAAATAXNlnJNkDXCEU18BM3QNcIKUNJUS5UU0U6OTA0NS5JUV9JTlZFU1RfU0VDVVJJVFlfQ0YuRlkyMDA4AQAAAERdDQACAAAABC00NTABCAAAAAUAAAABMQEAAAAKMTA2NzYxMjU4NAMAAAACNzkCAAAABDIwMjcEAAAAATAHAAAACTkvMjMvMjAxOQgAAAAJMy8zMS8yMDA4CQAAAAEwC493yjZA1wgn14ITN0DXCCVDSVEuVFNFOjkw</t>
  </si>
  <si>
    <t>NDUuSVFfTFRfREVCVF9JU1NVRUQuRlkyMDExAQAAAERdDQACAAAABTM5MTk0AQgAAAAFAAAAATEBAAAACjE0NTk1MDk4NjgDAAAAAjc5AgAAAAQyMDM0BAAAAAEwBwAAAAk5LzIzLzIwMTkIAAAACTMvMzEvMjAxMQkAAAABMKrdd8o2QNcIeAKuEzdA1wgYQ0lRLlRTWDpDTlIuSVFfRE8uRlkyMDEzAQAAAPxiBQADAAAAAACzyDzINkDXCKVsChQ3QNcIG0NJUS5UU0U6OTAwNS5JUV9OUFBFLkZZMjAxMQEAAAB2XA0AAgAAAAcxNDEwNzA3AQgAAAAFAAAAATEBAAAACjE0NjI3MTI1MzcDAAAAAjc5AgAAAAQxMDA0BAAAAAEwBwAAAAk5LzIzLzIwMTkIAAAACTMvMzEvMjAxMQkAAAABMF/EvMw2QNcIEQ85EzdA1wguQ0lRLlRTRTo5MDI0LklRX1RPVEFMX0RFQlRfRUJJVERBX0NBUEVYLkZZMjAxNgEAAAD776QBAgAAAAkyOS43OTgzNzIBCAAAAAUAAAABMQEAAAAKMTc5NzMxNTQxOQMAAAACNzkCAAAABTIzMzEzBAAAAAEwBwAAAAk5LzIzLzIwMTkIAAAACTMvMzEvMjAxNgkAAAABMK+E58Q2QNcInEWzFDdA1wgrQ0lRLlRTRTo5MDA3LklRX05JX0FWQUlMX0VYQ0xfTUFSR0lOLkZZMjAxMQEAAAAVZg0AAgAAAAUyLjAyNQEIAAAABQAAAAExAQAAAAoxNDYyNzEyNTY1AwAAAAI3OQIAAAAENDE4MgQAAAABMAcAAAAJOS8yMy8yMDE5CAAAAAkzLzMxLzIwMTEJAAAAATAa6xfFNkDXCMyprBQ3QNcIIkNJUS5UU0U6</t>
  </si>
  <si>
    <t>OTAwNS5JUV9FQklUX01BUkdJTi5GWTIwMTABAAAAdlwNAAIAAAAGNC4yODc0AQgAAAAFAAAAATEBAAAACjEzODY5MzUxMzYDAAAAAjc5AgAAAAQ0MDUzBAAAAAEwBwAAAAk5LzIzLzIwMTkIAAAACTMvMzEvMjAxMAkAAAABMF0iGcU2QNcIYmigFDdA1wglQ0lRLlRTRTo5MDQ1LklRX1NQRUNJQUxfRElWX0NGLkZZMjAxMAEAAABEXQ0AAwAAAAAA77Z3yjZA1wivQJETN0DXCB5DSVEuU0VISzo2Ni5JUV9PUEVSX0lOQy5GWTIwMTgBAAAAt1oNAAIAAAAFMTQxNTIBCAAAAAUAAAABMQEAAAAKMTk1MzgzNTE4NQMAAAACNjQCAAAAAjIxBAAAAAEwBwAAAAk5LzIzLzIwMTkIAAAACjEyLzMxLzIwMTgJAAAAATAijRbHNkDXCDCoThQ3QNcIJENJUS5TRUhLOjY2LklRX0xUX0RFQlRfRVFVSVRZLkZZMjAxMAEAAAC3Wg0AAgAAAAcxNy44MzgyAQgAAAAFAAAAATEBAAAACjE1NDYwMDUwNjgDAAAAAjY0AgAAAAQ0MDg1BAAAAAEwBwAAAAk5LzIzLzIwMTkIAAAACjEyLzMxLzIwMTAJAAAAATAaparDNkDXCGie3BQ3QNcIGkNJUS5OWVNFOlVOUC5JUV9DSVAuRlkyMDE0AQAAAD67BAACAAAABDEwODABCAAAAAUAAAABMQEAAAAKMTgyNjM3NjQ1OQMAAAADMTYwAgAAAAQzMDMzBAAAAAEwBwAAAAk5LzIzLzIwMTkIAAAACjEyLzMxLzIwMTQJAAAAATBnz2jINkDXCJsCDRQ3QNcII0NJUS5TRUhLOjY2LklRX0lNUEFJUk1F</t>
  </si>
  <si>
    <t>TlRfR1cuRlkyMDE2AQAAALdaDQADAAAAAABFPhbHNkDXCKPyOhQ3QNcILkNJUS5UU0U6OTAyNC5JUV9NSU5PUklUWV9JTlRFUkVTVF9UT1RBTC5GWTIwMTcBAAAA+++kAQIAAAAENDQyNQEIAAAABQAAAAExAQAAAAoxODQ3OTEyMzY2AwAAAAI3OQIAAAAEMTMxMgQAAAABMAcAAAAJOS8yMy8yMDE5CAAAAAkzLzMxLzIwMTcJAAAAATD4GpzLNkDXCI89ahM3QNcIH0NJUS5UU1g6Q05SLklRX09USEVSX1JFVi5GWTIwMDgBAAAA/GIFAAMAAAAAACq5acg2QNcIwrQTFDdA1wgnQ0lRLlRTWDpDTlIuSVFfTUlOT1JJVFlfSU5URVJFU1QuRlkyMDE0AQAAAPxiBQADAAAAAAC4lWHHNkDXCGfzLxQ3QNcIKkNJUS5UU0U6OTAwOC5JUV9UT1RBTF9FUVVJVFkuRlkyMDEzLi4uLkpQWQEAAAC8Xg0AAgAAAAYyNzg4MzIBCAAAAAUAAAABMQEAAAAKMTYyNTk3NTI0OQMAAAACNzkCAAAABDEyNzUEAAAAATAHAAAACTkvMjMvMjAxOQgAAAAJMy8zMS8yMDEzCQAAAAEwq436wjZA1wigz/oUN0DXCBhDSVEuVFNYOkNOUi5JUV9BUi5GWTIwMTUBAAAA/GIFAAIAAAADODc4AQgAAAAFAAAAATEBAAAACjE4NzI4MjcwMTkDAAAAAjI3AgAAAAQxMDIxBAAAAAEwBwAAAAk5LzIzLzIwMTkIAAAACjEyLzMxLzIwMTUJAAAAATC4lWHHNkDXCGtAMBQ3QNcIJENJUS5TRUhLOjY2LklRX09USEVSX09QRVJfQUNULkZZMjAxNQEAAAC3Wg0A</t>
  </si>
  <si>
    <t>AgAAAAUtMjI5NgEIAAAABQAAAAExAQAAAAoxODM1Mjg4ODgyAwAAAAI2NAIAAAAEMjA0NwQAAAABMAcAAAAJOS8yMy8yMDE5CAAAAAoxMi8zMS8yMDE1CQAAAAEwRT4WxzZA1wi8uD8UN0DXCB1DSVEuVFNFOjkwMDguSVFfR0FfRVhQLkZZMjAxMgEAAAC8Xg0AAwAAAAAAuUsxzzZA1wgmdskSN0DXCBlDSVEuVFNFOjkwMDUuSVFfUkUuRlkyMDE5AQAAAHZcDQACAAAABjQ5NTM0MwEIAAAABQAAAAExAQAAAAoxOTcwMDUxNTQzAwAAAAI3OQIAAAAEMTIyMgQAAAABMAcAAAAJOS8yMy8yMDE5CAAAAAkzLzMxLzIwMTkJAAAAATD18UvMNkDXCIy8ZhM3QNcIIENJUS5UU0U6OTAwMy5JUV9NQUNISU5FUlkuRlkyMDE0AQAAAGNvDQADAAAAAADXU43JNkDXCOuFxxM3QNcIHUNJUS5UU1g6Q05SLklRX1JBV19JTlYuRlkyMDEzAQAAAPxiBQADAAAAAACzyDzINkDXCGTMLxQ3QNcII0NJUS5UU0U6OTAwMy5JUV9QRV9FWENMLi4yMDA1LzAzLzMxAQAAAGNvDQADAAAAAk5NAQcAAAAFAAAAATEBAAAACjE0MjI2OTc1NjADAAAAATACAAAABjEwMDAyNwQAAAABMAcAAAAJMy8zMS8yMDA1CAAAAAkzLzMxLzIwMDV6Fa/qNkDXCFrYmBI3QNcIIkNJUS5UU0U6OTAwNS5JUV9BU1NFVF9UVVJOUy5GWTIwMTUBAAAAdlwNAAIAAAAIMC41MzAzMjEBCAAAAAUAAAABMQEAAAAKMTc0NTM3ODQ0MgMAAAACNzkCAAAABDQxNzcEAAAA</t>
  </si>
  <si>
    <t>ATAHAAAACTkvMjMvMjAxOQgAAAAJMy8zMS8yMDE1CQAAAAEw0nPmxDZA1wj9taAUN0DXCChDSVEuVFNFOjkwMjQuSVFfVE9UQUxfREVCVF9SRVBBSUQuRlkyMDE2AQAAAPvvpAECAAAABi05ODAwMwEIAAAABQAAAAExAQAAAAoxNzk3MzE1NDE5AwAAAAI3OQIAAAAEMjE2NgQAAAABMAcAAAAJOS8yMy8yMDE5CAAAAAkzLzMxLzIwMTYJAAAAATD4GpzLNkDXCBRWHxM3QNcIOUNJUS5UU0U6OTA0NS5JUV9DVVNUT01fQkVUQS4tMTA0Vy4yMDE3LzAzLzMxLi5eTjIyNS5KUFkuSAEAAABEXQ0AAgAAABEwLjMyNzkyODExNzkxNDA2OABo2jTrNkDXCFHGghI3QNcIH0NJUS5UU1g6Q05SLklRX05JX01BUkdJTi5GWTIwMDgBAAAA/GIFAAIAAAAHMjIuMzQxNAEIAAAABQAAAAExAQAAAAoxNDM3OTAwMzI2AwAAAAIyNwIAAAAENDA5NAQAAAABMAcAAAAJOS8yMy8yMDE5CAAAAAoxMi8zMS8yMDA4CQAAAAEwMFeqwzZA1wjuU+MUN0DXCChDSVEuVFNFOjkwMDUuSVFfVE9UQUxfREVCVF9JU1NVRUQuRlkyMDE0AQAAAHZcDQACAAAABTg2MDQ2AQgAAAAFAAAAATEBAAAACjE2ODczNDMwNTUDAAAAAjc5AgAAAAQyMTYxBAAAAAEwBwAAAAk5LzIzLzIwMTkIAAAACTMvMzEvMjAxNAkAAAABMLSpScw2QNcIteYqEzdA1wghQ0lRLlRTRTo5MDI0LklRX1NHQV9NQVJHSU4uRlkyMDExAQAAAPvvpAEDAAAAAACpNufENkDXCB68</t>
  </si>
  <si>
    <t>wRQ3QNcIKUNJUS5OWVNFOk5TQy5JUV9BU1NFVF9XUklURURPV05fQ0YuRlkyMDE3AQAAAKx1BAADAAAAAABnBiLGNkDXCMbcYxQ3QNcIIkNJUS5OWVNFOk5TQy5JUV9RVUlDS19SQVRJTy5GWTIwMDcBAAAArHUEAAIAAAAIMC41ODkzMjIBCAAAAAUAAAABMQEAAAAKMTMyNTg0NzM5MAMAAAADMTYwAgAAAAQ0MTIxBAAAAAEwBwAAAAk5LzIzLzIwMTkIAAAACjEyLzMxLzIwMDcJAAAAATB87ufDNkDXCLry8RQ3QNcIIUNJUS5TRUhLOjY2LklRX0dBSU5fQVNTRVRTLkZZMjAxNwEAAAC3Wg0AAwAAAAAAQGUWxzZA1widLiAUN0DXCCBDSVEuVFNFOjkwMDYuSVFfQlVJTERJTkdTLkZZMjAxMQEAAAC4bA0AAwAAAAAAY7xqzTZA1wg2KucSN0DXCCJDSVEuVFNFOjkwMjQuSVFfRUJJVF9NQVJHSU4uRlkyMDA5AQAAAPvvpAEDAAAAAACpNufENkDXCCZznBQ3QNcIKUNJUS5OWVNFOlVOUC5JUV9JTlZFU1RfU0VDVVJJVFlfQ0YuRlkyMDA3AQAAAD67BAADAAAAAAAOXVnJNkDXCDzS9xM3QNcIKkNJUS5UU0U6OTAwNy5JUV9DVVJSRU5UX1BPUlRfTEVBU0VTLkZZMjAwOAEAAAAVZg0AAwAAAAAAQc0pzjZA1wi0YdgSN0DXCCVDSVEuVFNFOjkwMDguSVFfREFZU19TQUxFU19PVVQuRlkyMDE0AQAAALxeDQACAAAACDMwLjYwMzc5AQgAAAAFAAAAATEBAAAACjE2ODczNDMzMzcDAAAAAjc5AgAAAAQ0MDQyBAAAAAEwBwAA</t>
  </si>
  <si>
    <t>AAk5LzIzLzIwMTkIAAAACTMvMzEvMjAxNAkAAAABMHwhHMU2QNcIONeUFDdA1wg6Q0lRLlRTRTo5MDA5LklRX0NVU1RPTV9CRVRBLi0xMDRXLjIwMTIvMDMvMzEuLl5UT1BJWC5KUFkuSAEAAADhZQ0AAgAAABEwLjYxMDY4MjY0NTAwNjkzMwCgyJzrNkDXCIDukBI3QNcIJUNJUS5UU0U6OTAwNS5JUV9QUk9WX0JBRF9ERUJUUy5GWTIwMTQBAAAAdlwNAAMAAAAAANU4vcw2QNcIx9FAEzdA1wgiQ0lRLlRTRTo5MDA5LklRX1FVSUNLX1JBVElPLkZZMjAxMAEAAADhZQ0AAgAAAAgwLjIxODMzNAEIAAAABQAAAAExAQAAAAoxMzg4NDEyMjQ4AwAAAAI3OQIAAAAENDEyMQQAAAABMAcAAAAJOS8yMy8yMDE5CAAAAAkzLzMxLzIwMTAJAAAAATB90ufENkDXCC3tuxQ3QNcIOUNJUS5UU0U6OTAyNC5JUV9DVVNUT01fQkVUQS4tMTA0Vy4yMDEyLzAzLzMxLi5eTjIyNS5KUFkuSAEAAAD776QBAwAAAAAAhBad6zZA1wjE0owSN0DXCCpDSVEuVFNFOjkwMDYuSVFfSU5URVJFU1RfSU5WRVNUX0lOQy5GWTIwMTYBAAAAuGwNAAIAAAADNjk4AQgAAAAFAAAAATEBAAAACjE3OTg5Mzk4MjIDAAAAAjc5AgAAAAI2NQQAAAABMAcAAAAJOS8yMy8yMDE5CAAAAAkzLzMxLzIwMTYJAAAAATCb3dfMNkDXCNFkGRM3QNcIJ0NJUS5UU0U6OTA0NS5JUV9EQVlTX1BBWUFCTEVfT1VULkZZMjAxNQEAAABEXQ0AAgAAAAkxNi4wOTE3NTUB</t>
  </si>
  <si>
    <t>CAAAAAUAAAABMQEAAAAKMTc0MzUxOTI5OQMAAAACNzkCAAAABDQxODMEAAAAATAHAAAACTkvMjMvMjAxOQgAAAAJMy8zMS8yMDE1CQAAAAEwTWQhxDZA1wgjo7QUN0DXCCFDSVEuVFNFOjkwMDkuSVFfQ09NTU9OX1JFUC5GWTIwMDgBAAAA4WUNAAMAAAAAALNgIMs2QNcIMHlZEzdA1wggQ0lRLlRTRTo5MDA3LklRX0RJVkVTVF9DRi5GWTIwMTMBAAAAFWYNAAMAAAAAAHBpKs42QNcIUYz9EjdA1wgkQ0lRLlRTWDpDTlIuSVFfTFRfREVCVF9FUVVJVFkuRlkyMDE1AQAAAPxiBQACAAAABzYwLjEwMDMBCAAAAAUAAAABMQEAAAAKMTg3MjgyNzAxOQMAAAACMjcCAAAABDQwODUEAAAAATAHAAAACTkvMjMvMjAxOQgAAAAKMTIvMzEvMjAxNQkAAAABMCV+qsM2QNcIpBfXFDdA1wgmQ0lRLlRTRTo5MDA4LklRX0ZJTElOR19DVVJSRU5DWS5GWTIwMTMBAAAAvF4NAAMAAAADSlBZAKKZMc82QNcIBvDVEjdA1wgmQ0lRLlRTRTo5MDI0LklRX05FVF9ERUJUX0VCSVREQS5GWTIwMTABAAAA+++kAQMAAAAAAKk258Q2QNcImjm+FDdA1wgaQ0lRLlNFSEs6NjYuSVFfR1BQRS5GWTIwMTYBAAAAt1oNAAIAAAAGMTcxNzU4AQgAAAAFAAAAATEBAAAACjE4ODIzODU4MDkDAAAAAjY0AgAAAAQxMTY5BAAAAAEwBwAAAAk5LzIzLzIwMTkIAAAACjEyLzMxLzIwMTYJAAAAATBFPhbHNkDXCAIaSBQ3QNcIG0NJUS5UU0U6OTAwMy5J</t>
  </si>
  <si>
    <t>UV9FQklULkZZMjAxMwEAAABjbw0AAgAAAAUyMDkwNwEIAAAABQAAAAExAQAAAAoxNjI1OTc1MzQ5AwAAAAI3OQIAAAADNDAwBAAAAAEwBwAAAAk5LzIzLzIwMTkIAAAACTMvMzEvMjAxMwkAAAABMOEsjck2QNcICTqMEzdA1wgbQ0lRLlNFSEs6NjYuSVFfQ0FQRVguRlkyMDE0AQAAALdaDQACAAAABi0xMDg2MgEIAAAABQAAAAExAQAAAAoxNzg1NDE2OTY2AwAAAAI2NAIAAAAEMjAyMQQAAAABMAcAAAAJOS8yMy8yMDE5CAAAAAoxMi8zMS8yMDE0CQAAAAEwVBcWxzZA1whZ4B8UN0DXCB9DSVEuVFNFOjkwMDcuSVFfREFfU1VQUEwuRlkyMDE4AQAAABVmDQACAAAABDQ2NzMBCAAAAAUAAAABMQEAAAAKMTg5NTAwMjAyMwMAAAACNzkCAAAAAjQxBAAAAAEwBwAAAAk5LzIzLzIwMTkIAAAACTMvMzEvMjAxOAkAAAABMPVWC842QNcImOn3EjdA1wghQ0lRLlRTRTo5MDA5LklRX1RPVEFMX0xJQUIuRlkyMDE5AQAAAOFlDQACAAAABjQ1MDEyNgEIAAAABQAAAAExAQAAAAoxOTcwMDUxMzQ1AwAAAAI3OQIAAAAEMTI3NgQAAAABMAcAAAAJOS8yMy8yMDE5CAAAAAkzLzMxLzIwMTkJAAAAATBsnbHKNkDXCODIvRM3QNcIIkNJUS5UU0U6OTAwOS5JUV9EQV9TVVBQTF9DRi5GWTIwMTIBAAAA4WUNAAIAAAAFMjI2NTQBCAAAAAUAAAABMQEAAAAKMTU1NTcwNDQ4NwMAAAACNzkCAAAABDIxNzEEAAAAATAHAAAACTkvMjMv</t>
  </si>
  <si>
    <t>MjAxOQgAAAAJMy8zMS8yMDEyCQAAAAEwy/sgyzZA1wjWrmMTN0DXCCxDSVEuVFNFOjkwMDUuSVFfREVCVF9FUVVJVl9PUEVSX0xFQVNFLkZZMjAwOQEAAAB2XA0AAwAAAAAA/Zy8zDZA1wjihRsTN0DXCB5DSVEuU0VISzo2Ni5JUV9BUl9UVVJOUy5GWTIwMDkBAAAAt1oNAAIAAAAIMS43NzU5ODIBCAAAAAUAAAABMQEAAAAKMTQzOTk4NDk0MQMAAAACNjQCAAAABDQwMDEEAAAAATAHAAAACTkvMjMvMjAxOQgAAAAKMTIvMzEvMjAwOQkAAAABMBqlqsM2QNcIKNXHFDdA1wgZQ0lRLlRTRTo5MDQ1LklRX05JLkZZMjAwOAEAAABEXQ0AAgAAAAQ4MzM2AQgAAAAFAAAAATEBAAAACjEwNjc2MTI1ODQDAAAAAjc5AgAAAAIxNQQAAAABMAcAAAAJOS8yMy8yMDE5CAAAAAkzLzMxLzIwMDgJAAAAATBsnbHKNkDXCMsWvhM3QNcIGUNJUS5UU0U6OTAwMy5JUV9BUi5GWTIwMTgBAAAAY28NAAIAAAAFMTA5MzEBCAAAAAUAAAABMQEAAAAKMTg5NTE4MzkyMAMAAAACNzkCAAAABDEwMjEEAAAAATAHAAAACTkvMjMvMjAxOQgAAAAJMy8zMS8yMDE4CQAAAAEwMOhYyTZA1wjRt9ITN0DXCChDSVEuU0VISzo2Ni5JUV9BU1NFVF9XUklURURPV05fQ0YuRlkyMDEzAQAAALdaDQADAAAAAAA/LkfHNkDXCIMvRxQ3QNcIK0NJUS5UU0U6OTAwNy5JUV9NSU5PUklUWV9JTlRFUkVTVF9DRi5GWTIwMTUBAAAAFWYNAAMAAAAAALjhCs42</t>
  </si>
  <si>
    <t>QNcIJ9oEEzdA1wgrQ0lRLk5ZU0U6TlNDLklRX05JX0FWQUlMX0VYQ0xfTUFSR0lOLkZZMjAxNAEAAACsdQQAAgAAAAcxNy4xNTQxAQgAAAAFAAAAATEBAAAACjE4MjY1MjY4NTADAAAAAzE2MAIAAAAENDE4MgQAAAABMAcAAAAJOS8yMy8yMDE5CAAAAAoxMi8zMS8yMDE0CQAAAAEwaxXowzZA1wiAZ/IUN0DXCBlDSVEuVFNFOjkwMDYuSVFfR1AuRlkyMDEwAQAAALhsDQACAAAABTU1NDA3AQgAAAAFAAAAATEBAAAACjEzOTM4NzcwNDYDAAAAAjc5AgAAAAIxMAQAAAABMAcAAAAJOS8yMy8yMDE5CAAAAAkzLzMxLzIwMTAJAAAAATB9bmrNNkDXCEch+RI3QNcIGUNJUS5UU0U6OTAwMy5JUV9HVy5GWTIwMDgBAAAAY28NAAIAAAADNjYwAQgAAAAFAAAAATEBAAAACjEwODAyNjUzMTQDAAAAAjc5AgAAAAQxMTcxBAAAAAEwBwAAAAk5LzIzLzIwMTkIAAAACTMvMzEvMjAwOAkAAAABMNbL6Mk2QNcIJsWnEzdA1wgpQ0lRLlRTRTo5MDA5LklRX1RPVEFMX0RFQlRfQ0FQSVRBTC5GWTIwMTEBAAAA4WUNAAIAAAAHNjUuOTIwNAEIAAAABQAAAAExAQAAAAoxNDYyNzEyMzYxAwAAAAI3OQIAAAAENDE4NgQAAAABMAcAAAAJOS8yMy8yMDE5CAAAAAkzLzMxLzIwMTEJAAAAATB90ufENkDXCOJWuRQ3QNcIKUNJUS5OWVNFOlVOUC5JUV9ERUJUX0VRVUlWX05FVF9QQk8uRlkyMDEwAQAAAD67BAACAAAAAzM1NQEIAAAABQAA</t>
  </si>
  <si>
    <t>AAExAQAAAAoxNTg2ODQ5MzkxAwAAAAMxNjACAAAABTIxNjc5BAAAAAEwBwAAAAk5LzIzLzIwMTkIAAAACjEyLzMxLzIwMTAJAAAAATDvvnzINkDXCFy81xM3QNcIJUNJUS5UU0U6OTAwMy5JUV9MVF9ERUJUX1JFUEFJRC5GWTIwMDgBAAAAY28NAAIAAAAGLTQ0OTAyAQgAAAAFAAAAATEBAAAACjEwODAyNjUzMTQDAAAAAjc5AgAAAAQyMDM2BAAAAAEwBwAAAAk5LzIzLzIwMTkIAAAACTMvMzEvMjAwOAkAAAABMAa4jMk2QNcIqknPEzdA1wghQ0lRLlRTRTo5MDA2LklRX1RPVEFMX0RFQlQuRlkyMDEzAQAAALhsDQACAAAABjUxODk5NAEIAAAABQAAAAExAQAAAAoxNjI1OTc1MzM5AwAAAAI3OQIAAAAENDE3MwQAAAABMAcAAAAJOS8yMy8yMDE5CAAAAAkzLzMxLzIwMTMJAAAAATBZ42rNNkDXCAWAARM3QNcIIkNJUS5TRUhLOjY2LklRX0JFVEFfMllSLjIwMTQvMTIvMzEBAAAAt1oNAAIAAAARMC4zNzE3NzI0MTczMDU0MzMAYwE16zZA1wi584ASN0DXCCBDSVEuVFNFOjkwMDMuSVFfQlVJTERJTkdTLkZZMjAxNAEAAABjbw0AAwAAAAAA11ONyTZA1wgNMtETN0DXCBlDSVEuVFNFOjkwMDguSVFfQVIuRlkyMDE2AQAAALxeDQACAAAABTM0NDI4AQgAAAAFAAAAATEBAAAACjE3OTg4OTUwNDkDAAAAAjc5AgAAAAQxMDIxBAAAAAEwBwAAAAk5LzIzLzIwMTkIAAAACTMvMzEvMjAxNgkAAAABMKXkg842QNcIjb/i</t>
  </si>
  <si>
    <t>EjdA1wgZQ0lRLlRTRTo5MDQ1LklRX0dQLkZZMjAxOAEAAABEXQ0AAgAAAAU3MzQ5NgEIAAAABQAAAAExAQAAAAoxODkzODA2MDIyAwAAAAI3OQIAAAACMTAEAAAAATAHAAAACTkvMjMvMjAxOQgAAAAJMy8zMS8yMDE4CQAAAAEw7X3oyTZA1whz5METN0DXCCZDSVEuVFNFOjkwMDguSVFfQ0FTSF9BQ1FVSVJFX0NGLkZZMjAxOAEAAAC8Xg0AAwAAAAAAJzKEzjZA1wij9cUSN0DXCCFDSVEuVFNFOjkwMDkuSVFfU0dBX01BUkdJTi5GWTIwMTkBAAAA4WUNAAIAAAAHMTQuMDA0OAEIAAAABQAAAAExAQAAAAoxOTcwMDUxMzQ1AwAAAAI3OQIAAAAENDM3NQQAAAABMAcAAAAJOS8yMy8yMDE5CAAAAAkzLzMxLzIwMTkJAAAAATAMPSHENkDXCM5pwxQ3QNcIJUNJUS5UU0U6OTAwNS5JUV9PVEhFUl9PUEVSX0FDVC5GWTIwMTcBAAAAdlwNAAIAAAAGLTI5NDA1AQgAAAAFAAAAATEBAAAACjE4NDg4Nzk2NTQDAAAAAjc5AgAAAAQyMDQ3BAAAAAEwBwAAAAk5LzIzLzIwMTkIAAAACTMvMzEvMjAxNwkAAAABMCV9S8w2QNcIq9ZTEzdA1wgbQ0lRLlRTRTo5MDI0LklRX0xBTkQuRlkyMDA4AQAAAPvvpAEDAAAAAADHVLPLNkDXCHDoVBM3QNcII0NJUS4wLklRX09USEVSX0ZJTkFOQ0VfQUNUX1NVUFBMLkZZBQAAAAAAAAAIAAAAFShJbnZhbGlkIFRpbWUgUGVyaW9kKYORIcY2QNcIFZmrFDdA1wgrQ0lRLlRTRTo5MDA4LklR</t>
  </si>
  <si>
    <t>X05JX0FWQUlMX0VYQ0xfTUFSR0lOLkZZMjAxNQEAAAC8Xg0AAgAAAAU0LjIyNwEIAAAABQAAAAExAQAAAAoxNzQ1Mzc4NjExAwAAAAI3OQIAAAAENDE4MgQAAAABMAcAAAAJOS8yMy8yMDE5CAAAAAkzLzMxLzIwMTUJAAAAATB8IRzFNkDXCO00rBQ3QNcIJkNJUS5UU0U6OTAwNy5JUV9FRkZFQ1RfVEFYX1JBVEUuRlkyMDA5AQAAABVmDQACAAAABzQ3LjQ1OTUBCAAAAAUAAAABMQEAAAAKMTM4NjcyMzgxOQMAAAACNzkCAAAABDQzNzYEAAAAATAHAAAACTkvMjMvMjAxOQgAAAAJMy8zMS8yMDA5CQAAAAEwQc0pzjZA1wgFvOQSN0DXCCNDSVEuVFNFOjkwMjQuSVFfT1RIRVJfRVFVSVRZLkZZMjAxMwEAAAD776QBAgAAAAUyNDc0MAEIAAAABQAAAAExAQAAAAoxNjc4MTg3MzU1AwAAAAI3OQIAAAAEMTAyOAQAAAABMAcAAAAJOS8yMy8yMDE5CAAAAAkzLzMxLzIwMTMJAAAAATCiybPLNkDXCIfATRM3QNcIC0NJUS4uSVFfQVAuBQAAAAEAAAAIAAAAFChJbnZhbGlkIElkZW50aWZpZXIpwFyk9DZA1wjAXKT0NkDXCBpDSVEuVFNFOjkwMDguSVFfU0dBLkZZMjAwNAEAAAC8Xg0AAgAAAAU0ODQ5MAEIAAAABQAAAAExAQAAAAkyOTEwNDg2NDkDAAAAAjc5AgAAAAIyMwQAAAABMAcAAAAJOS8yMy8yMDE5CAAAAAkzLzMxLzIwMDQJAAAAATBLKvvCNkDXCEbv0eU2QNcIJ0NJUS5UU0U6OTAwOC5JUV9ORVRfSU5URVJF</t>
  </si>
  <si>
    <t>U1RfRVhQLkZZMjAxOQEAAAC8Xg0AAgAAAAUtMjA2NAEIAAAABQAAAAExAQAAAAoxOTcwMDUxNDc0AwAAAAI3OQIAAAADMzY4BAAAAAEwBwAAAAk5LzIzLzIwMTkIAAAACTMvMzEvMjAxOQkAAAABMCcyhM42QNcIyAzMEjdA1wgmQ0lRLk5ZU0U6VU5QLklRX05FVF9ERUJUX0lTU1VFRC5GWTIwMTYBAAAAPrsEAAIAAAADNzc5AQgAAAAFAAAAATEBAAAACjE5NDQyMTYwMDgDAAAAAzE2MAIAAAAEMjAwMwQAAAABMAcAAAAJOS8yMy8yMDE5CAAAAAoxMi8zMS8yMDE2CQAAAAEwOURpyDZA1wgdn+ITN0DXCC5DSVEuVFNFOjkwMjQuSVFfTUlOT1JJVFlfSU5URVJFU1RfVE9UQUwuRlkyMDExAQAAAPvvpAEDAAAAAACuorPLNkDXCCYbaBM3QNcIGUNJUS5OWVNFOk5TQy5JUV9BUi5GWTIwMTMBAAAArHUEAAIAAAAEMTAyNAEIAAAABQAAAAExAQAAAAoxNzc1MTkzNTg4AwAAAAMxNjACAAAABDEwMjEEAAAAATAHAAAACTkvMjMvMjAxOQgAAAAKMTIvMzEvMjAxMwkAAAABMAC7P8Y2QNcItMZyFDdA1wgmQ0lRLlRTRTo5MDA3LklRX1BFUklPRExFTkdUSF9JUy5GWTIwMTYBAAAAFWYNAAEAAAACMTIArC8LzjZA1wg9CusSN0DXCB5DSVEuVFNFOjkwMDkuSVFfUEVOU0lPTi5GWTIwMTgBAAAA4WUNAAIAAAAFMzE0MzQBCAAAAAUAAAABMQEAAAAKMTg5NTAwMjEyMAMAAAACNzkCAAAABDEyMTMEAAAAATAHAAAACTkvMjMv</t>
  </si>
  <si>
    <t>MjAxOQgAAAAJMy8zMS8yMDE4CQAAAAEwdHaxyjZA1wgZVoYTN0DXCB1DSVEuTllTRTpVTlAuSVFfUkRfRVhQLkZZMjAwNwEAAAA+uwQAAwAAAAAAFzZZyTZA1whShPcTN0DXCCZDSVEuVFNFOjkwMDcuSVFfRUZGRUNUX1RBWF9SQVRFLkZZMjAxNwEAAAAVZg0AAgAAAAczMy40MzIzAQgAAAAFAAAAATEBAAAACjE4NDg4Nzk1NDMDAAAAAjc5AgAAAAQ0Mzc2BAAAAAEwBwAAAAk5LzIzLzIwMTkIAAAACTMvMzEvMjAxNwkAAAABMKwvC842QNcItX3lEjdA1wgjQ0lRLk5ZU0U6VU5QLklRX09USEVSX0VRVUlUWS5GWTIwMTYBAAAAPrsEAAIAAAAFLTEyNzIBCAAAAAUAAAABMQEAAAAKMTk0NDIxNjAwOAMAAAADMTYwAgAAAAQxMDI4BAAAAAEwBwAAAAk5LzIzLzIwMTkIAAAACjEyLzMxLzIwMTYJAAAAATBIHWnINkDXCGTFDRQ3QNcIKENJUS5UU0U6OTA0NS5JUV9UT1RBTF9MSUFCX0VRVUlUWS5GWTIwMDgBAAAARF0NAAIAAAAGNTcxMzAzAQgAAAAFAAAAATEBAAAACjEwNjc2MTI1ODQDAAAAAjc5AgAAAAQxMDEzBAAAAAEwBwAAAAk5LzIzLzIwMTkIAAAACTMvMzEvMjAwOAkAAAABMIXDsco2QNcIR6mjEzdA1wglQ0lRLlRTRTo5MDA2LklRX0RBWVNfU0FMRVNfT1VULkZZMjAxNQEAAAC4bA0AAgAAAAgxNy4xMDMxNwEIAAAABQAAAAExAQAAAAoxNzQ1OTE2NDkzAwAAAAI3OQIAAAAENDA0MgQAAAABMAcAAAAJ</t>
  </si>
  <si>
    <t>OS8yMy8yMDE5CAAAAAkzLzMxLzIwMTUJAAAAATB81BjFNkDXCO0srhQ3QNcIJkNJUS5UU0U6OTAwNS5JUV9MT0FOU19SRUNFSVZfTFQuRlkyMDEzAQAAAHZcDQADAAAAAADdEb3MNkDXCP0fSBM3QNcIDkNJUS4wLklRX1JFLkZZBQAAAAAAAAAIAAAAFShJbnZhbGlkIFRpbWUgUGVyaW9kKYORIcY2QNcIIXKrFDdA1wgiQ0lRLlRTWDpDTlIuSVFfRUJJVEFfTUFSR0lOLkZZMjAxOAEAAAD8YgUAAgAAAAc0MC42NTM1AQgAAAAFAAAAATEBAAAACjE5NDM1MjUwOTgDAAAAAjI3AgAAAAQ0NDE5BAAAAAEwBwAAAAk5LzIzLzIwMTkIAAAACjEyLzMxLzIwMTgJAAAAATAlfqrDNkDXCIgy4RQ3QNcIHUNJUS5OWVNFOlVOUC5JUV9SRF9FWFAuRlkyMDE1AQAAAD67BAADAAAAAABS9mjINkDXCLOdARQ3QNcIMENJUS5UU0U6OTAwNi5JUV9UT1RBTF9PVVRTVEFORElOR19CU19EQVRFLkZZMjAxMgEAAAC4bA0AAgAAAAoyNzUuNjY4MDY4AQQAAAAFAAAAATUBAAAACjE1NTYyMDA2MTICAAAABTI0MTUyBgAAAAEwWeNqzTZA1wi/0CQTN0DXCCNDSVEuVFNFOjkwMDUuSVFfQkFTSUNfV0VJR0hULkZZMjAxMwEAAAB2XA0AAgAAAAc2MjcuNDU3AN0Rvcw2QNcIiL0cEzdA1wglQ0lRLlRTRTo5MDI0LklRX0RBWVNfU0FMRVNfT1VULkZZMjAxOAEAAAD776QBAgAAAAkzNS44NDkyMDUBCAAAAAUAAAABMQEAAAAKMTg5NDA4NDY2</t>
  </si>
  <si>
    <t>MQMAAAACNzkCAAAABDQwNDIEAAAAATAHAAAACTkvMjMvMjAxOQgAAAAJMy8zMS8yMDE4CQAAAAEwtqvnxDZA1wi+ULYUN0DXCBpDSVEuTllTRTpVTlAuSVFfUkVWLkZZMjAxNwEAAAA+uwQAAgAAAAUxOTgzNwEIAAAABQAAAAExAQAAAAoxOTQ0MjE2MDU2AwAAAAMxNjACAAAAAzExMgQAAAABMAcAAAAJOS8yMy8yMDE5CAAAAAoxMi8zMS8yMDE3CQAAAAEwOURpyDZA1wgmiAcUN0DXCClDSVEuU0VISzo2Ni5JUV9URVZfRUJJVERBLjIwMDAuMjAxOC8wMy8zMQEAAAC3Wg0AAgAAAAgxNC42NjY4NgEHAAAABQAAAAExAQAAAAoxODc3NDUzNzAzAwAAAAEwAgAAAAYxMDAwMzAEAAAAATAHAAAACTMvMjkvMjAxOAgAAAAJMy8yOS8yMDE4bO6u6jZA1wiLIJsSN0DXCDRDSVEuTllTRTpVTlAuSVFfVE9UQUxfT1VUU1RBTkRJTkdfRklMSU5HX0RBVEUuRlkyMDE0AQAAAD67BAACAAAACjg4MS4yODQwMjkBBAAAAAUAAAABNQEAAAAKMTgyNjM3NjQ1OQIAAAAFMjQxNTMGAAAAATBnz2jINkDXCChR4hM3QNcIHENJUS5UU0U6OTAwNy5JUV9EQV9DRi5GWTIwMTkBAAAAFWYNAAIAAAAFNDcwMDkBCAAAAAUAAAABMQEAAAAKMTk3MDA1MTQ3OQMAAAACNzkCAAAABDIxNjAEAAAAATAHAAAACTkvMjMvMjAxOQgAAAAJMy8zMS8yMDE5CQAAAAEwfn4LzjZA1wgqABMTN0DXCCZDSVEuVFNFOjkwMDUuSVFfRUZGRUNUX1RBWF9S</t>
  </si>
  <si>
    <t>QVRFLkZZMjAwOQEAAAB2XA0AAgAAAAc3MC4yNTc5AQgAAAAFAAAAATEBAAAACjEzODY5MzQ0OTIDAAAAAjc5AgAAAAQ0Mzc2BAAAAAEwBwAAAAk5LzIzLzIwMTkIAAAACTMvMzEvMjAwOQkAAAABMHB1vMw2QNcIpZlGEzdA1wglQ0lRLlRTRTo5MDA5LklRX0xUX0RFQlRfRVFVSVRZLkZZMjAwOAEAAADhZQ0AAgAAAAgyMTguNTQzNAEIAAAABQAAAAExAQAAAAoxMDY1NTU1NDEyAwAAAAI3OQIAAAAENDA4NQQAAAABMAcAAAAJOS8yMy8yMDE5CAAAAAkzLzMxLzIwMDgJAAAAATC2q+fENkDXCIJssxQ3QNcIKENJUS5UU0U6OTAwMy5JUV9UT1RBTF9ERUJUX0lTU1VFRC5GWTIwMTIBAAAAY28NAAIAAAAFNTY5MDgBCAAAAAUAAAABMQEAAAAKMTU1NjIwMDYwOQMAAAACNzkCAAAABDIxNjEEAAAAATAHAAAACTkvMjMvMjAxOQgAAAAJMy8zMS8yMDEyCQAAAAEw4SyNyTZA1wizmuYTN0DXCCFDSVEuTllTRTpOU0MuSVFfQ0FTSF9GSU5BTi5GWTIwMTgBAAAArHUEAAIAAAAFLTIzMTIBCAAAAAUAAAABMQEAAAAKMTk0NDIwMDk5NwMAAAADMTYwAgAAAAQyMDA0BAAAAAEwBwAAAAk5LzIzLzIwMTkIAAAACjEyLzMxLzIwMTgJAAAAATBmLSLGNkDXCMODZxQ3QNcIJUNJUS5UU0U6OTAwNy5JUV9DQVNIX1NUX0lOVkVTVC5GWTIwMTEBAAAAFWYNAAIAAAAFMjI5ODEBCAAAAAUAAAABMQEAAAAKMTQ2MjcxMjU2NQMAAAAC</t>
  </si>
  <si>
    <t>NzkCAAAABDEwMDIEAAAAATAHAAAACTkvMjMvMjAxOQgAAAAJMy8zMS8yMDExCQAAAAEwnEEqzjZA1wik3gITN0DXCCtDSVEuU0VISzo2Ni5JUV9ERUJUX0VRVUlWX09QRVJfTEVBU0UuRlkyMDE1AQAAALdaDQACAAAABDc5ODQBCAAAAAUAAAABMQEAAAAKMTgzNTI4ODg4MgMAAAACNjQCAAAABTIxNjcxBAAAAAEwBwAAAAk5LzIzLzIwMTkIAAAACjEyLzMxLzIwMTUJAAAAATBFPhbHNkDXCLXKOhQ3QNcIKENJUS5OWVNFOlVOUC5JUV9FQVJOSU5HX0NPX01BUkdJTi5GWTIwMTcBAAAAPrsEAAIAAAAHNTAuNDMzMQEIAAAABQAAAAExAQAAAAoxOTQ0MjE2MDU2AwAAAAMxNjACAAAABDQxODEEAAAAATAHAAAACTkvMjMvMjAxOQgAAAAKMTIvMzEvMjAxNwkAAAABMD0wqsM2QNcIpB3gFDdA1wghQ0lRLlRTRTo5MDQ1LklRX05FVF9DSEFOR0UuRlkyMDE5AQAAAERdDQACAAAABDEwNzYBCAAAAAUAAAABMQEAAAAKMTk2ODk5Nzk5OAMAAAACNzkCAAAABDIwOTMEAAAAATAHAAAACTkvMjMvMjAxOQgAAAAJMy8zMS8yMDE5CQAAAAEwBaToyTZA1whFTbETN0DXCChDSVEuVFNFOjkwMDYuSVFfQ1VSUkVOVF9QT1JUX0RFQlQuRlkyMDE3AQAAALhsDQADAAAAAACPBNjMNkDXCCo18xI3QNcIJUNJUS5TRUhLOjY2LklRX0FTU0VUX1dSSVRFRE9XTi5GWTIwMTYBAAAAt1oNAAIAAAADODA4AQgAAAAFAAAAATEBAAAACjE4</t>
  </si>
  <si>
    <t>ODIzODU4MDkDAAAAAjY0AgAAAAIzMgQAAAABMAcAAAAJOS8yMy8yMDE5CAAAAAoxMi8zMS8yMDE2CQAAAAEwRT4WxzZA1wgnClsUN0DXCB9DSVEuTllTRTpOU0MuSVFfVE9UQUxfQ0EuRlkyMDEzAQAAAKx1BAACAAAABDMwNzUBCAAAAAUAAAABMQEAAAAKMTc3NTE5MzU4OAMAAAADMTYwAgAAAAQxMDA4BAAAAAEwBwAAAAk5LzIzLzIwMTkIAAAACjEyLzMxLzIwMTMJAAAAATAAuz/GNkDXCNiDbhQ3QNcIH0NJUS5UU0U6OTAwNi5JUV9EQV9TVVBQTC5GWTIwMTQBAAAAuGwNAAIAAAAEMjg3NwEIAAAABQAAAAExAQAAAAoxNjg3MzQzMTIyAwAAAAI3OQIAAAACNDEEAAAAATAHAAAACTkvMjMvMjAxOQgAAAAJMy8zMS8yMDE0CQAAAAEwTwprzTZA1wi/hRQTN0DXCC5DSVEuVFNFOjkwMDcuSVFfTUlOT1JJVFlfSU5URVJFU1RfVE9UQUwuRlkyMDE3AQAAABVmDQACAAAABDQ0NDABCAAAAAUAAAABMQEAAAAKMTg0ODg3OTU0MwMAAAACNzkCAAAABDEzMTIEAAAAATAHAAAACTkvMjMvMjAxOQgAAAAJMy8zMS8yMDE3CQAAAAEwrC8LzjZA1wgzsgsTN0DXCCJDSVEuTllTRTpOU0MuSVFfR0FJTl9BU1NFVFMuRlkyMDE1AQAAAKx1BAACAAAAAjU1AQgAAAAFAAAAATEBAAAACjE4NzMxMDEyNTADAAAAAzE2MAIAAAACNTYEAAAAATAHAAAACTkvMjMvMjAxOQgAAAAKMTIvMzEvMjAxNQkAAAABMHm4IcY2QNcIHUxmFDdA</t>
  </si>
  <si>
    <t>1wgkQ0lRLlRTWDpDTlIuSVFfTFRfREVCVF9SRVBBSUQuRlkyMDEyAQAAAPxiBQACAAAAAy01OAEIAAAABQAAAAExAQAAAAoxNzE3MzE1NzgzAwAAAAIyNwIAAAAEMjAzNgQAAAABMAcAAAAJOS8yMy8yMDE5CAAAAAoxMi8zMS8yMDEyCQAAAAEwu6E8yDZA1whr9wQUN0DXCDNDSVEuVFNFOjkwMDkuSVFfQ0hBTkdFX09USEVSX05FVF9PUEVSX0FTU0VUUy5GWTIwMDkBAAAA4WUNAAIAAAAFLTE4NDIBCAAAAAUAAAABMQEAAAAKMTM4ODQxMTM0MgMAAAACNzkCAAAABDIwNDUEAAAAATAHAAAACTkvMjMvMjAxOQgAAAAJMy8zMS8yMDA5CQAAAAEw8YYgyzZA1wj3w2ITN0DXCDBDSVEuVFNFOjkwMDguSVFfQ1VTVE9NX0JFVEEuLTEwNFcuLi5eVE9QSVguSlBZLkgBAAAAvF4NAAIAAAARMC4yOTE5NzQxNDQ0NzMyNzYAoMic6zZA1wigyJzrNkDXCChDSVEuTllTRTpOU0MuSVFfVE9UQUxfRElWX1BBSURfQ0YuRlkyMDE1AQAAAKx1BAACAAAABC03MTMBCAAAAAUAAAABMQEAAAAKMTg3MzEwMTI1MAMAAAADMTYwAgAAAAQyMDIyBAAAAAEwBwAAAAk5LzIzLzIwMTkIAAAACjEyLzMxLzIwMTUJAAAAATBn3yHGNkDXCAAEaxQ3QNcIIkNJUS5UU0U6OTAwOC5JUV9EQV9TVVBQTF9DRi5GWTIwMTEBAAAAvF4NAAIAAAAFMzUwMzYBCAAAAAUAAAABMQEAAAAKMTQ2MjcxMjQyMgMAAAACNzkCAAAABDIxNzEEAAAAATAHAAAA</t>
  </si>
  <si>
    <t>CTkvMjMvMjAxOQgAAAAJMy8zMS8yMDExCQAAAAEwxSQxzzZA1wjDfr0SN0DXCB9DSVEuVFNFOjkwMDMuSVFfRUJUX0VYQ0wuRlkyMDE5AQAAAGNvDQACAAAABTI5NTk1AQgAAAAFAAAAATEBAAAACjE5NzAyMTMwNDgDAAAAAjc5AgAAAAE0BAAAAAEwBwAAAAk5LzIzLzIwMTkIAAAACTMvMzEvMjAxOQkAAAABMCYPWck2QNcI+Df3EzdA1wgtQ0lRLlRTRTo5MDA1LklRX0RFRl9UQVhfQVNTRVRTX0NVUlJFTlQuRlkyMDE3AQAAAHZcDQACAAAABDc4MTQBCAAAAAUAAAABMQEAAAAKMTg0ODg3OTY1NAMAAAACNzkCAAAABDExMTcEAAAAATAHAAAACTkvMjMvMjAxOQgAAAAJMy8zMS8yMDE3CQAAAAEwJX1LzDZA1whSqB0TN0DXCC1DSVEuVFNYOkNOUi5JUV9NSU5PUklUWV9JTlRFUkVTVF9UT1RBTC5GWTIwMTMBAAAA/GIFAAMAAAAAALPIPMg2QNcIwSkbFDdA1wgmQ0lRLlRTRTo5MDA5LklRX1BFUklPRExFTkdUSF9JUy5GWTIwMTABAAAA4WUNAAEAAAACMTIA460gyzZA1wh47YETN0DXCCZDSVEuTllTRTpVTlAuSVFfQ0FTSF9BQ1FVSVJFX0NGLkZZMjAxMwEAAAA+uwQAAwAAAAAA1Qx9yDZA1wiyPswTN0DXCCdDSVEuVFNFOjkwMDcuSVFfRUJJVERBX0NBUEVYX0lOVC5GWTIwMTABAAAAFWYNAAMAAAACTk0BCAAAAAUAAAABMQEAAAAKMTM4NjcyNDQ4MgMAAAACNzkCAAAABDQxOTEEAAAAATAHAAAACTkvMjMv</t>
  </si>
  <si>
    <t>MjAxOQgAAAAJMy8zMS8yMDEwCQAAAAEwGusXxTZA1wj1KqgUN0DXCCVDSVEuVFNFOjkwMDUuSVFfT1RIRVJfT1BFUl9BQ1QuRlkyMDExAQAAAHZcDQACAAAABi0xMzc5OQEIAAAABQAAAAExAQAAAAoxNDYyNzEyNTM3AwAAAAI3OQIAAAAEMjA0NwQAAAABMAcAAAAJOS8yMy8yMDE5CAAAAAkzLzMxLzIwMTEJAAAAATDu6rzMNkDXCG3lDhM3QNcII0NJUS5UU0U6OTAwNi5JUV9UT1RBTF9SRUNFSVYuRlkyMDE2AQAAALhsDQACAAAABTE2MTY1AQgAAAAFAAAAATEBAAAACjE3OTg5Mzk4MjIDAAAAAjc5AgAAAAQxMDAxBAAAAAEwBwAAAAk5LzIzLzIwMTkIAAAACTMvMzEvMjAxNgkAAAABMJvd18w2QNcIjBQwEzdA1wgoQ0lRLlRTRTo5MDA1LklRX01JTk9SSVRZX0lOVEVSRVNULkZZMjAxMgEAAAB2XA0AAgAAAAUxMDg3NwEIAAAABQAAAAExAQAAAAoxNTU1NzA0NTg0AwAAAAI3OQIAAAAEMTA1MgQAAAABMAcAAAAJOS8yMy8yMDE5CAAAAAkzLzMxLzIwMTIJAAAAATDu6rzMNkDXCDqvKRM3QNcIKUNJUS5UU0U6OTAwNi5JUV9JTlZFU1RfU0VDVVJJVFlfQ0YuRlkyMDExAQAAALhsDQACAAAAAy04OQEIAAAABQAAAAExAQAAAAoxNDYyNzEyNTEwAwAAAAI3OQIAAAAEMjAyNwQAAAABMAcAAAAJOS8yMy8yMDE5CAAAAAkzLzMxLzIwMTEJAAAAATBjvGrNNkDXCDYq5xI3QNcII0NJUS5UU0U6OTAyNC5JUV9PVEhF</t>
  </si>
  <si>
    <t>Ul9FUVVJVFkuRlkyMDE1AQAAAPvvpAECAAAABjEwMzgzNgEIAAAABQAAAAExAQAAAAoxNzQ0OTQ2MzQ0AwAAAAI3OQIAAAAEMTAyOAQAAAABMAcAAAAJOS8yMy8yMDE5CAAAAAkzLzMxLzIwMTUJAAAAATDszZvLNkDXCDiEThM3QNcIKENJUS5UU0U6OTAwOC5JUV9UT1RBTF9ERUJUX0VCSVREQS5GWTIwMDkBAAAAvF4NAAIAAAAINC4yMTYyNTMBCAAAAAUAAAABMQEAAAAKMTM4MjY2MTM1MAMAAAACNzkCAAAABDQxOTIEAAAAATAHAAAACTkvMjMvMjAxOQgAAAAJMy8zMS8yMDA5CQAAAAEwfCEcxTZA1wgOwKsUN0DXCCVDSVEuVFNFOjkwMDYuSVFfTFRfREVCVF9JU1NVRUQuRlkyMDE5AQAAALhsDQACAAAABTMxNDU3AQgAAAAFAAAAATEBAAAACjE5NzAwNTE1NDgDAAAAAjc5AgAAAAQyMDM0BAAAAAEwBwAAAAk5LzIzLzIwMTkIAAAACTMvMzEvMjAxOQkAAAABMHlS2Mw2QNcIIcQaEzdA1wgfQ0lRLlRTRTo5MDA1LklRX1RSRUFTVVJZLkZZMjAxOQEAAAB2XA0AAgAAAAYtMjg1MDYBCAAAAAUAAAABMQEAAAAKMTk3MDA1MTU0MwMAAAACNzkCAAAABDEyNDgEAAAAATAHAAAACTkvMjMvMjAxOQgAAAAJMy8zMS8yMDE5CQAAAAEw9fFLzDZA1wgJlF0TN0DXCChDSVEuVFNFOjkwMjQuSVFfQ1VSUkVOVF9QT1JUX0RFQlQuRlkyMDE3AQAAAPvvpAEDAAAAAAD4GpzLNkDXCJYZWBM3QNcII0NJUS5UU1g6Q05SLklR</t>
  </si>
  <si>
    <t>X0NPTU1PTl9JU1NVRUQuRlkyMDExAQAAAPxiBQACAAAAAjY4AQgAAAAFAAAAATEBAAAACjE2NTYzMjc2MDcDAAAAAjI3AgAAAAQyMTY5BAAAAAEwBwAAAAk5LzIzLzIwMTkIAAAACjEyLzMxLzIwMTEJAAAAATDJejzINkDXCHQB9BM3QNcIKUNJUS5OWVNFOlVOUC5JUV9UT1RBTF9ERUJUX0NBUElUQUwuRlkyMDEwAQAAAD67BAACAAAABzM0LjIyMzIBCAAAAAUAAAABMQEAAAAKMTU4Njg0OTM5MQMAAAADMTYwAgAAAAQ0MTg2BAAAAAEwBwAAAAk5LzIzLzIwMTkIAAAACjEyLzMxLzIwMTAJAAAAATBMCarDNkDXCNtzvRQ3QNcIIUNJUS5OWVNFOlVOUC5JUV9DT01NT05fUkVQLkZZMjAxOAEAAAA+uwQAAgAAAAUtODIyNQEIAAAABQAAAAExAQAAAAoxOTQ0MjE2MDM0AwAAAAMxNjACAAAABDIxNjQEAAAAATAHAAAACTkvMjMvMjAxOQgAAAAKMTIvMzEvMjAxOAkAAAABMB+Sacg2QNcI2zfWEzdA1wgZQ0lRLlRTRTo5MDA3LklRX0dQLkZZMjAxNwEAAAAVZg0AAgAAAAYxMzcwMjgBCAAAAAUAAAABMQEAAAAKMTg0ODg3OTU0MwMAAAACNzkCAAAAAjEwBAAAAAEwBwAAAAk5LzIzLzIwMTkIAAAACTMvMzEvMjAxNwkAAAABMKwvC842QNcIee8REzdA1wgpQ0lRLk5ZU0U6TlNDLklRX0RFQlRfRVFVSVZfTkVUX1BCTy5GWTIwMDcBAAAArHUEAAIAAAAELTMxOQEIAAAABQAAAAExAQAAAAoxMzI1ODQ3MzkwAwAAAAMx</t>
  </si>
  <si>
    <t>NjACAAAABTIxNjc5BAAAAAEwBwAAAAk5LzIzLzIwMTkIAAAACjEyLzMxLzIwMDcJAAAAATAZtBbHNkDXCH5oXBQ3QNcIJUNJUS5UU0U6OTAwNS5JUV9ESUxVVF9FUFNfSU5DTC5GWTIwMTQBAAAAdlwNAAIAAAAIODkuOTI1MTYBCAAAAAUAAAABMQEAAAAKMTY4NzM0MzA1NQMAAAACNzkCAAAAATgEAAAAATAHAAAACTkvMjMvMjAxOQgAAAAJMy8zMS8yMDE0CQAAAAEw1Ti9zDZA1wjUmCoTN0DXCBtDSVEuTllTRTpOU0MuSVFfR1BQRS5GWTIwMDkBAAAArHUEAAIAAAAFMzE0MzYBCAAAAAUAAAABMQEAAAAKMTUwOTY4MzkwNAMAAAADMTYwAgAAAAQxMTY5BAAAAAEwBwAAAAk5LzIzLzIwMTkIAAAACjEyLzMxLzIwMDkJAAAAATAzHz/GNkDXCFEEXRQ3QNcIIUNJUS5UU0U6OTAwNy5JUV9DT01NT05fUkVQLkZZMjAxNwEAAAAVZg0AAgAAAAMtNTIBCAAAAAUAAAABMQEAAAAKMTg0ODg3OTU0MwMAAAACNzkCAAAABDIxNjQEAAAAATAHAAAACTkvMjMvMjAxOQgAAAAJMy8zMS8yMDE3CQAAAAEw9VYLzjZA1whgPRITN0DXCCdDSVEuVFNYOkNOUi5JUV9ERUZfVEFYX0FTU0VUU19MVC5GWTIwMTIBAAAA/GIFAAMAAAAAALuhPMg2QNcIa/cEFDdA1wghQ0lRLlRTWDpDTlIuSVFfTEVWRVJFRF9GQ0YuRlkyMDEwAQAAAPxiBQACAAAABDEyNzMBCAAAAAUAAAABMQEAAAAKMTU4NTk1MjUxMgMAAAACMjcCAAAABDQ0MjIE</t>
  </si>
  <si>
    <t>AAAAATAHAAAACTkvMjMvMjAxOQgAAAAKMTIvMzEvMjAxMAkAAAABMBRUPMg2QNcIgNAJFDdA1wgxQ0lRLk5ZU0U6TlNDLklRX0NIQU5HRV9ORVRfV09SS0lOR19DQVBJVEFMLkZZMjAxMwEAAACsdQQAAgAAAAIxMQEIAAAABQAAAAExAQAAAAoxNzc1MTkzNTg4AwAAAAMxNjACAAAABDQ0MjEEAAAAATAHAAAACTkvMjMvMjAxOQgAAAAKMTIvMzEvMjAxMwkAAAABMPXhP8Y2QNcIEhpqFDdA1wgnQ0lRLk5ZU0U6VU5QLklRX0NGT19DVVJSRU5UX0xJQUIuRlkyMDE0AQAAAD67BAACAAAACDEuOTYyMDA4AQgAAAAFAAAAATEBAAAACjE4MjYzNzY0NTkDAAAAAzE2MAIAAAAENDE4NQQAAAABMAcAAAAJOS8yMy8yMDE5CAAAAAoxMi8zMS8yMDE0CQAAAAEwPTCqwzZA1wjknb0UN0DXCBpDSVEuVFNYOkNOUi5JUV9HUFBFLkZZMjAwOAEAAAD8YgUAAgAAAAUzMTc2NwEIAAAABQAAAAExAQAAAAoxNDM3OTAwMzI2AwAAAAIyNwIAAAAEMTE2OQQAAAABMAcAAAAJOS8yMy8yMDE5CAAAAAoxMi8zMS8yMDA4CQAAAAEw9d47yDZA1wj9Sg8UN0DXCBhDSVEuVFNYOkNOUi5JUV9BRC5GWTIwMTQBAAAA/GIFAAIAAAAGLTEwNzAzAQgAAAAFAAAAATEBAAAACjE4MjYyMTcwMzADAAAAAjI3AgAAAAQxMDc1BAAAAAEwBwAAAAk5LzIzLzIwMTkIAAAACjEyLzMxLzIwMTQJAAAAATDKbmHHNkDXCGz+KxQ3QNcIIENJUS5UU0U6OTAw</t>
  </si>
  <si>
    <t>OC5JUV9PVEhFUl9SRVYuRlkyMDA5AQAAALxeDQADAAAAAADCfS3PNkDXCFM+yBI3QNcIIUNJUS5UU0U6OTAwMy5JUV9UT1RBTF9ERUJULkZZMjAxNQEAAABjbw0AAgAAAAYzMTk1NTABCAAAAAUAAAABMQEAAAAKMTc0NjAzNTkxMgMAAAACNzkCAAAABDQxNzMEAAAAATAHAAAACTkvMjMvMjAxOQgAAAAJMy8zMS8yMDE1CQAAAAEwWXNYyTZA1wiO/PUTN0DXCBtDSVEuVFNFOjkwMDMuSVFfTEFORC5GWTIwMTcBAAAAY28NAAMAAAAAAD3BWMk2QNcIjQzJEzdA1wg0Q0lRLlRTRTo5MDQ1LklRX1RPVEFMX09VVFNUQU5ESU5HX0ZJTElOR19EQVRFLkZZMjAxMQEAAABEXQ0AAgAAAAoxMTIuNDg3NzEzAQQAAAAFAAAAATUBAAAACjE0NTk1MDk4NjgCAAAABTI0MTUzBgAAAAEwqt13yjZA1whZTr8TN0DXCCRDSVEuVFNFOjkwMDkuSVFfU0FMRV9JTlRBTl9DRi5GWTIwMTkBAAAA4WUNAAMAAAAAAGydsco2QNcI0e+9EzdA1wgoQ0lRLlRTRTo5MDAzLklRX0NVUlJFTlRfUE9SVF9ERUJULkZZMjAxNQEAAABjbw0AAgAAAAUyMDgyNQEIAAAABQAAAAExAQAAAAoxNzQ2MDM1OTEyAwAAAAI3OQIAAAAEMTI5NwQAAAABMAcAAAAJOS8yMy8yMDE5CAAAAAkzLzMxLzIwMTUJAAAAATBZc1jJNkDXCKMg3hM3QNcIGUNJUS5UU0U6OTAwOS5JUV9BRS5GWTIwMTQBAAAA4WUNAAIAAAAEMjg3MwEIAAAABQAAAAExAQAAAAoxNjg3</t>
  </si>
  <si>
    <t>MzQyNDc5AwAAAAI3OQIAAAAEMTAxNgQAAAABMAcAAAAJOS8yMy8yMDE5CAAAAAkzLzMxLzIwMTQJAAAAATDCIiHLNkDXCFQcvBM3QNcII0NJUS5UU0U6OTAwMy5JUV9CRVRBXzJZUi4yMDE1LzAzLzMxAQAAAGNvDQACAAAAETAuNjMyMDgyMTQxMzkwNzI5AIQWnes2QNcIiEeNEjdA1wgeQ0lRLlRTRTo5MDA4LklRX1pfU0NPUkUuRlkyMDE4AQAAALxeDQACAAAACDEuNjAxOTQ2AQgAAAAFAAAAATEBAAAACjE4OTUwMDE5NzIDAAAAAjc5AgAAAAYxMDAxMjMEAAAAATAHAAAACTkvMjMvMjAxOQgAAAAJMy8zMS8yMDE4CQAAAAEw+MIXxTZA1wgmJZUUN0DXCBlDSVEuVFNFOjkwMDMuSVFfR1cuRlkyMDExAQAAAGNvDQACAAAABDM0MTYBCAAAAAUAAAABMQEAAAAKMTQ2MjcxMjQyNQMAAAACNzkCAAAABDExNzEEAAAAATAHAAAACTkvMjMvMjAxOQgAAAAJMy8zMS8yMDExCQAAAAEw6wWNyTZA1whSnnoTN0DXCCVDSVEuTllTRTpVTlAuSVFfQkFTSUNfRVBTX0lOQ0wuRlkyMDE3AQAAAD67BAACAAAACTEzLjQxNjgzMwEIAAAABQAAAAExAQAAAAoxOTQ0MjE2MDU2AwAAAAMxNjACAAAAATkEAAAAATAHAAAACTkvMjMvMjAxOQgAAAAKMTIvMzEvMjAxNwkAAAABMDlEacg2QNcIJogHFDdA1wgpQ0lRLlRTRTo5MDI0LklRX1RPVEFMX0RFQlRfQ0FQSVRBTC5GWTIwMTABAAAA+++kAQMAAAAAAKk258Q2QNcImjm+FDdA</t>
  </si>
  <si>
    <t>1wgSQ0lRLjAuSVFfQkVUQV8xWVIuBQAAAAAAAAAIAAAAFChJbnZhbGlkIElkZW50aWZpZXIphBad6zZA1wiEFp3rNkDXCCZDSVEuTllTRTpOU0MuSVFfSU5WRVNUX0xPQU5TX0NGLkZZMjAwNwEAAACsdQQAAwAAAAAAEdsWxzZA1whyoEAUN0DXCB9DSVEuVFNFOjkwMDYuSVFfREFfU1VQUEwuRlkyMDEyAQAAALhsDQACAAAABDMyMTUBCAAAAAUAAAABMQEAAAAKMTU1NjIwMDYxMgMAAAACNzkCAAAAAjQxBAAAAAEwBwAAAAk5LzIzLzIwMTkIAAAACTMvMzEvMjAxMgkAAAABMGO8as02QNcI1zcUEzdA1wgZQ0lRLjAuSVFfQ0FTSF9JTlRFUkVTVC5GWQUAAAAAAAAACAAAABUoSW52YWxpZCBUaW1lIFBlcmlvZCmDkSHGNkDXCFpilBQ3QNcIKkNJUS5OWVNFOk5TQy5JUV9JTkNfVEFYX1BBWV9DVVJSRU5ULkZZMjAxMgEAAACsdQQAAgAAAAMyMDYBCAAAAAUAAAABMQEAAAAKMTcxODUzNzc1MwMAAAADMTYwAgAAAAQxMDk0BAAAAAEwBwAAAAk5LzIzLzIwMTkIAAAACjEyLzMxLzIwMTIJAAAAATAMlD/GNkDXCJYxdxQ3QNcIIkNJUS5UU0U6OTAwOS5JUV9PVEhFUl9JTlRBTi5GWTIwMTMBAAAA4WUNAAIAAAAFMTExMTABCAAAAAUAAAABMQEAAAAKMTYyNTk3NTE5MQMAAAACNzkCAAAABDEwNDAEAAAAATAHAAAACTkvMjMvMjAxOQgAAAAJMy8zMS8yMDEzCQAAAAEwwiIhyzZA1whyW6oTN0DXCCZDSVEuVFNFOjkw</t>
  </si>
  <si>
    <t>MDUuSVFfUEVSSU9ETEVOR1RIX0lTLkZZMjAxOAEAAAB2XA0AAQAAAAIxMgAAy0vMNkDXCMNLfBM3QNcIKUNJUS5UU1g6Q05SLklRX1RPVEFMX0NPTU1PTl9FUVVJVFkuRlkyMDA4AQAAAPxiBQACAAAABTEwNTU5AQgAAAAFAAAAATEBAAAACjE0Mzc5MDAzMjYDAAAAAjI3AgAAAAQxMDA2BAAAAAEwBwAAAAk5LzIzLzIwMTkIAAAACjEyLzMxLzIwMDgJAAAAATAlBjzINkDXCLvmCBQ3QNcIJUNJUS5OWVNFOlVOUC5JUV9QUkVGX0RJVl9PVEhFUi5GWTIwMTcBAAAAPrsEAAMAAAAAADlEacg2QNcIThMOFDdA1wgbQ0lRLlRTRTo5MDI0LklRX0xBTkQuRlkyMDExAQAAAPvvpAEDAAAAAACuorPLNkDXCICWFRM3QNcIH0NJUS5UU0U6OTAwNS5JUV9FQklUX0lOVC5GWTIwMTcBAAAAdlwNAAIAAAAINy43NzQxNzcBCAAAAAUAAAABMQEAAAAKMTg0ODg3OTY1NAMAAAACNzkCAAAABDQxODkEAAAAATAHAAAACTkvMjMvMjAxOQgAAAAJMy8zMS8yMDE3CQAAAAEwqTbnxDZA1wg3X6oUN0DXCB9DSVEuVFNFOjkwMDMuSVFfVE9UQUxfQ0EuRlkyMDE2AQAAAGNvDQACAAAABTYxOTY2AQgAAAAFAAAAATEBAAAACjE3OTkyNDM0NzYDAAAAAjc5AgAAAAQxMDA4BAAAAAEwBwAAAAk5LzIzLzIwMTkIAAAACTMvMzEvMjAxNgkAAAABMEeaWMk2QNcIom/IEzdA1wgmQ0lRLlRTRTo5MDAzLklRX0RFRl9UQVhfTElBQl9MVC5GWTIw</t>
  </si>
  <si>
    <t>MTYBAAAAY28NAAIAAAAFMjM2NTQBCAAAAAUAAAABMQEAAAAKMTc5OTI0MzQ3NgMAAAACNzkCAAAABDEwMjcEAAAAATAHAAAACTkvMjMvMjAxOQgAAAAJMy8zMS8yMDE2CQAAAAEwR5pYyTZA1whnb94TN0DXCCFDSVEuVFNFOjkwMDkuSVFfRUFSTklOR19DTy5GWTIwMTQBAAAA4WUNAAIAAAAFMjg4NDgBCAAAAAUAAAABMQEAAAAKMTY4NzM0MjQ3OQMAAAACNzkCAAAAATcEAAAAATAHAAAACTkvMjMvMjAxOQgAAAAJMy8zMS8yMDE0CQAAAAEwwiIhyzZA1wiagoQTN0DXCCdDSVEuTllTRTpOU0MuSVFfQ0hBTkdFX0lOVkVOVE9SWS5GWTIwMTUBAAAArHUEAAIAAAADLTM1AQgAAAAFAAAAATEBAAAACjE4NzMxMDEyNTADAAAAAzE2MAIAAAAEMjA5OQQAAAABMAcAAAAJOS8yMy8yMDE5CAAAAAoxMi8zMS8yMDE1CQAAAAEwebghxjZA1wgSc2YUN0DXCBpDSVEuVFNFOjkwNDUuSVFfQ0lQLkZZMjAxOAEAAABEXQ0AAwAAAAAA7X3oyTZA1wg8d6cTN0DXCC1DSVEuVFNFOjkwMjQuSVFfREVGX1RBWF9BU1NFVFNfQ1VSUkVOVC5GWTIwMDkBAAAA+++kAQMAAAAAAMdUs8s2QNcIO6Q0EzdA1wgaQ0lRLlRTWDpDTlIuSVFfRUJJVC5GWTIwMTABAAAA/GIFAAIAAAAEMzAyNAEIAAAABQAAAAExAQAAAAoxNTg1OTUyNTEyAwAAAAIyNwIAAAADNDAwBAAAAAEwBwAAAAk5LzIzLzIwMTkIAAAACjEyLzMxLzIwMTAJAAAAATAU</t>
  </si>
  <si>
    <t>VDzINkDXCJGCCRQ3QNcIJENJUS5UU0U6OTAwMy5JUV9PVEhFUl9MSUFCX0xULkZZMjAxNwEAAABjbw0AAgAAAAUzMTg2NwEIAAAABQAAAAExAQAAAAoxODQ5MDI2NzU0AwAAAAI3OQIAAAAEMTA2MgQAAAABMAcAAAAJOS8yMy8yMDE5CAAAAAkzLzMxLzIwMTcJAAAAATA9wVjJNkDXCB9H6BM3QNcII0NJUS5UU0U6OTAwOS5JUV9PVEhFUl9FUVVJVFkuRlkyMDE2AQAAAOFlDQACAAAABDM2NzUBCAAAAAUAAAABMQEAAAAKMTc5ODkzOTg2MQMAAAACNzkCAAAABDEwMjgEAAAAATAHAAAACTkvMjMvMjAxOQgAAAAJMy8zMS8yMDE2CQAAAAEwpE6xyjZA1wi6/VoTN0DXCB9DSVEuVFNFOjkwMDguSVFfQlZfU0hBUkUuRlkyMDE3AQAAALxeDQACAAAACzI3MTYuODIxODE4AQgAAAAFAAAAATEBAAAACjE4NDg4Nzk1MzQDAAAAAjc5AgAAAAQ0MDIwBAAAAAEwBwAAAAk5LzIzLzIwMTkIAAAACTMvMzEvMjAxNwkAAAABMC4LhM42QNcIeULdEjdA1wggQ0lRLk5ZU0U6TlNDLklRX1NHQV9TVVBQTC5GWTIwMTgBAAAArHUEAAMAAAAAAGcGIsY2QNcIuANkFDdA1wgoQ0lRLlRTWDpDTlIuSVFfSU5WRVNUX1NFQ1VSSVRZX0NGLkZZMjAwNwEAAAD8YgUAAgAAAAMxMTQBCAAAAAUAAAABMQEAAAAKMTMxOTQ0NDE0NwMAAAACMjcCAAAABDIwMjcEAAAAATAHAAAACTkvMjMvMjAxOQgAAAAKMTIvMzEvMjAwNwkAAAABMCq5acg2</t>
  </si>
  <si>
    <t>QNcIYkoDFDdA1wgjQ0lRLlNFSEs6NjYuSVFfRUJJVERBX01BUkdJTi5GWTIwMDkBAAAAt1oNAAIAAAAGNjkuNTI3AQgAAAAFAAAAATEBAAAACjE0Mzk5ODQ5NDEDAAAAAjY0AgAAAAQ0MDQ3BAAAAAEwBwAAAAk5LzIzLzIwMTkIAAAACjEyLzMxLzIwMDkJAAAAATAaparDNkDXCHuhxBQ3QNcIIENJUS5UU0U6OTA0NS5JUV9TVF9JTlZFU1QuRlkyMDE5AQAAAERdDQACAAAAAzgwOQEIAAAABQAAAAExAQAAAAoxOTY4OTk3OTk4AwAAAAI3OQIAAAAEMTA2OQQAAAABMAcAAAAJOS8yMy8yMDE5CAAAAAkzLzMxLzIwMTkJAAAAATAFpOjJNkDXCDGepxM3QNcII0NJUS5UU0U6OTAwNy5JUV9QRV9FWENMLi4yMDA5LzAzLzMxAQAAABVmDQACAAAACDQyLjczMjQ2AQcAAAAFAAAAATEBAAAACTgxMTAzMzAwOAMAAAABMAIAAAAGMTAwMDI3BAAAAAEwBwAAAAkzLzMxLzIwMDkIAAAACTMvMzEvMjAwOfBoCew2QNcI37SpEjdA1wggQ0lRLk5ZU0U6TlNDLklRX1RPVEFMX1JFVi5GWTIwMTQBAAAArHUEAAIAAAAFMTE2MjQBCAAAAAUAAAABMQEAAAAKMTgyNjUyNjg1MAMAAAADMTYwAgAAAAIyOAQAAAABMAcAAAAJOS8yMy8yMDE5CAAAAAoxMi8zMS8yMDE0CQAAAAEw9eE/xjZA1wjl03cUN0DXCCdDSVEuVFNFOjkwMDUuSVFfREFZU19QQVlBQkxFX09VVC5GWTIwMDkBAAAAdlwNAAIAAAAJNTAuNTc5ODc1AQgAAAAFAAAA</t>
  </si>
  <si>
    <t>ATEBAAAACjEzODY5MzQ0OTIDAAAAAjc5AgAAAAQ0MTgzBAAAAAEwBwAAAAk5LzIzLzIwMTkIAAAACTMvMzEvMjAwOQkAAAABMF0iGcU2QNcInR+XFDdA1wggQ0lRLk5ZU0U6VU5QLklRX0NBU0hfT1BFUi5GWTIwMTcBAAAAPrsEAAIAAAAENzIzMAEIAAAABQAAAAExAQAAAAoxOTQ0MjE2MDU2AwAAAAMxNjACAAAABDIwMDYEAAAAATAHAAAACTkvMjMvMjAxOQgAAAAKMTIvMzEvMjAxNwkAAAABMDlracg2QNcIJBbsEzdA1wgmQ0lRLlRTRTo5MDI0LklRX05FVF9ERUJUX0lTU1VFRC5GWTIwMTIBAAAA+++kAQMAAAAAAK6is8s2QNcI/ZRWEzdA1wgnQ0lRLlNFSEs6NjYuSVFfVE9UQUxfREVCVF9SRVBBSUQuRlkyMDA5AQAAALdaDQACAAAABi0xNTc0OAEIAAAABQAAAAExAQAAAAoxNDM5OTg0OTQxAwAAAAI2NAIAAAAEMjE2NgQAAAABMAcAAAAJOS8yMy8yMDE5CAAAAAoxMi8zMS8yMDA5CQAAAAEwbLlGxzZA1wgtoDgUN0DXCCZDSVEuVFNFOjkwMDkuSVFfTE9BTlNfUkVDRUlWX0xULkZZMjAxNgEAAADhZQ0AAgAAAAM5NDIBCAAAAAUAAAABMQEAAAAKMTc5ODkzOTg2MQMAAAACNzkCAAAABDEwNTAEAAAAATAHAAAACTkvMjMvMjAxOQgAAAAJMy8zMS8yMDE2CQAAAAEwpE6xyjZA1wj2bIUTN0DXCCpDSVEuVFNFOjkwMDUuSVFfQ1VSUkVOVF9QT1JUX0xFQVNFUy5GWTIwMTkBAAAAdlwNAAMAAAAAAPXxS8w2</t>
  </si>
  <si>
    <t>QNcI78VLEzdA1wgiQ0lRLlRTRTo5MDA2LklRX0VCSVRfTUFSR0lOLkZZMjAwOQEAAAC4bA0AAgAAAAY5LjI0MjMBCAAAAAUAAAABMQEAAAAKMTM5Mzg3Nzg2MgMAAAACNzkCAAAABDQwNTMEAAAAATAHAAAACTkvMjMvMjAxOQgAAAAJMy8zMS8yMDA5CQAAAAEwt4UYxTZA1wi67agUN0DXCCpDSVEuVFNFOjkwMDguSVFfVE9UQUxfQ09NTU9OX0VRVUlUWS5GWTIwMTYBAAAAvF4NAAIAAAAGMzExNTc4AQgAAAAFAAAAATEBAAAACjE3OTg4OTUwNDkDAAAAAjc5AgAAAAQxMDA2BAAAAAEwBwAAAAk5LzIzLzIwMTkIAAAACTMvMzEvMjAxNgkAAAABMKXkg842QNcIDxPREjdA1wgoQ0lRLlRTRTo5MDI0LklRX0NVUlJFTlRfUE9SVF9ERUJULkZZMjAxMQEAAAD776QBAwAAAAAAvHuzyzZA1wgn+FUTN0DXCCRDSVEuVFNFOjkwMDkuSVFfT1RIRVJfTElBQl9MVC5GWTIwMDgBAAAA4WUNAAIAAAAFMTM3MjYBCAAAAAUAAAABMQEAAAAKMTA2NTU1NTQxMgMAAAACNzkCAAAABDEwNjIEAAAAATAHAAAACTkvMjMvMjAxOQgAAAAJMy8zMS8yMDA4CQAAAAEw2micyzZA1whGbXcTN0DXCCFDSVEuVFNFOjkwMDkuSVFfTkVUX0NIQU5HRS5GWTIwMTUBAAAA4WUNAAIAAAAFLTE2NzYBCAAAAAUAAAABMQEAAAAKMTc0NTM3ODQ0NgMAAAACNzkCAAAABDIwOTMEAAAAATAHAAAACTkvMjMvMjAxOQgAAAAJMy8zMS8yMDE1CQAAAAEw</t>
  </si>
  <si>
    <t>pE6xyjZA1wgxRasTN0DXCDNDSVEuVFNFOjkwMjQuSVFfQ0hBTkdFX09USEVSX05FVF9PUEVSX0FTU0VUUy5GWTIwMTIBAAAA+++kAQMAAAAAAK6is8s2QNcIJUZ+EzdA1wgoQ0lRLlRTRTo5MDA4LklRX1RPVEFMX0RFQlRfRVFVSVRZLkZZMjAxMAEAAAC8Xg0AAgAAAAgxMjMuMzQwNwEIAAAABQAAAAExAQAAAAoxMzgyNjYxMDc5AwAAAAI3OQIAAAAENDAzNAQAAAABMAcAAAAJOS8yMy8yMDE5CAAAAAkzLzMxLzIwMTAJAAAAATB8IRzFNkDXCJE7ohQ3QNcIKkNJUS5UU0U6OTAyNC5JUV9UT1RBTF9FUVVJVFkuRlkyMDExLi4uLkpQWQEAAAD776QBAwAAAAAAq436wjZA1whTEfgUN0DXCB5DSVEuVFNFOjkwNDUuSVFfUkFXX0lOVi5GWTIwMTABAAAARF0NAAMAAAAAAO+2d8o2QNcIGmykEzdA1wgrQ0lRLlRTRTo5MDA2LklRX01JTk9SSVRZX0lOVEVSRVNUX0lTLkZZMjAxMgEAAAC4bA0AAgAAAAMtMjcBCAAAAAUAAAABMQEAAAAKMTU1NjIwMDYxMgMAAAACNzkCAAAAAjgzBAAAAAEwBwAAAAk5LzIzLzIwMTkIAAAACTMvMzEvMjAxMgkAAAABMGO8as02QNcIDlkBEzdA1wgcQ0lRLlRTRTo5MDA3LklRX0NBUEVYLkZZMjAxNgEAAAAVZg0AAgAAAAYtNjE0ODABCAAAAAUAAAABMQEAAAAKMTc5ODkzOTg2NAMAAAACNzkCAAAABDIwMjEEAAAAATAHAAAACTkvMjMvMjAxOQgAAAAJMy8zMS8yMDE2CQAAAAEwEAoL</t>
  </si>
  <si>
    <t>zjZA1wgUKAUTN0DXCBxDSVEuTllTRTpOU0MuSVFfREFfQ0YuRlkyMDA5AQAAAKx1BAACAAAAAzg0NQEIAAAABQAAAAExAQAAAAoxNTA5NjgzOTA0AwAAAAMxNjACAAAABDIxNjAEAAAAATAHAAAACTkvMjMvMjAxOQgAAAAKMTIvMzEvMjAwOQkAAAABMDMfP8Y2QNcIexFVFDdA1wgnQ0lRLlRTRTo5MDAzLklRX0RBWVNfUEFZQUJMRV9PVVQuRlkyMDE0AQAAAGNvDQACAAAACTIzLjY1MTYzNQEIAAAABQAAAAExAQAAAAoxNjg3MzQyNDM2AwAAAAI3OQIAAAAENDE4MwQAAAABMAcAAAAJOS8yMy8yMDE5CAAAAAkzLzMxLzIwMTQJAAAAATAX2CHENkDXCGEXzhQ3QNcIJkNJUS5UU0U6OTAwNy5JUV9BU1NFVF9XUklURURPV04uRlkyMDE5AQAAABVmDQACAAAABS03OTEwAQgAAAAFAAAAATEBAAAACjE5NzAwNTE0NzkDAAAAAjc5AgAAAAIzMgQAAAABMAcAAAAJOS8yMy8yMDE5CAAAAAkzLzMxLzIwMTkJAAAAATB+fgvONkDXCBpPDBM3QNcIHkNJUS5UU0U6OTAyNC5JUV9XSVBfSU5WLkZZMjAxNwEAAAD776QBAgAAAAQ1ODcwAQgAAAAFAAAAATEBAAAACjE4NDc5MTIzNjYDAAAAAjc5AgAAAAQzMjE5BAAAAAEwBwAAAAk5LzIzLzIwMTkIAAAACTMvMzEvMjAxNwkAAAABMPganMs2QNcIvfJ/EzdA1wghQ0lRLlRTWDpDTlIuSVFfREFfU1VQUExfQ0YuRlkyMDA3AQAAAPxiBQACAAAAAzY3OAEIAAAABQAAAAExAQAA</t>
  </si>
  <si>
    <t>AAoxMzE5NDQ0MTQ3AwAAAAIyNwIAAAAEMjE3MQQAAAABMAcAAAAJOS8yMy8yMDE5CAAAAAoxMi8zMS8yMDA3CQAAAAEwKrlpyDZA1whxcwMUN0DXCCVDSVEuVFNFOjkwMDUuSVFfT1RIRVJfQ0xfU1VQUEwuRlkyMDE0AQAAAHZcDQACAAAABjEzNDM4MwEIAAAABQAAAAExAQAAAAoxNjg3MzQzMDU1AwAAAAI3OQIAAAAEMTA1NwQAAAABMAcAAAAJOS8yMy8yMDE5CAAAAAkzLzMxLzIwMTQJAAAAATC0gknMNkDXCD2IIhM3QNcILUNJUS5UU0U6OTAwOC5JUV9ERUZfVEFYX0FTU0VUU19DVVJSRU5ULkZZMjAwNwEAAAC8Xg0AAgAAAAQzNjkzAQgAAAAFAAAAATEBAAAACTY2MDE3MTE2MAMAAAACNzkCAAAABDExMTcEAAAAATAHAAAACTkvMjMvMjAxOQgAAAAJMy8zMS8yMDA3CQAAAAEwI9uBwjZA1wizBdXlNkDXCC1DSVEuU0VISzo2Ni5JUV9UT1RBTF9MSUFCX1RPVEFMX0FTU0VUUy5GWTIwMDkBAAAAt1oNAAIAAAAHMzkuNjg0NgEIAAAABQAAAAExAQAAAAoxNDM5OTg0OTQxAwAAAAI2NAIAAAAENDE4OAQAAAABMAcAAAAJOS8yMy8yMDE5CAAAAAoxMi8zMS8yMDA5CQAAAAEwGqWqwzZA1whontwUN0DXCCBDSVEuVFNFOjkwMDkuSVFfU1RfSU5WRVNULkZZMjAxOAEAAADhZQ0AAwAAAAAAdHaxyjZA1wiQvLMTN0DXCChDSVEuVFNFOjkwMDMuSVFfR1dfSU5UQU5fQU1PUlRfQ0YuRlkyMDA4AQAAAGNvDQACAAAA</t>
  </si>
  <si>
    <t>ATkBCAAAAAUAAAABMQEAAAAKMTA4MDI2NTMxNAMAAAACNzkCAAAABDIxODIEAAAAATAHAAAACTkvMjMvMjAxOQgAAAAJMy8zMS8yMDA4CQAAAAEw1svoyTZA1wjJo54TN0DXCCZDSVEuVFNFOjkwMDUuSVFfQ0FTSF9DT05WRVJTSU9OLkZZMjAwOAEAAAB2XA0AAgAAAAgzMy4zOTAxOAEIAAAABQAAAAExAQAAAAoxMDYxMTk0NDkwAwAAAAI3OQIAAAAENDE4NAQAAAABMAcAAAAJOS8yMy8yMDE5CAAAAAkzLzMxLzIwMDgJAAAAATBn+xjFNkDXCCJ0hRQ3QNcIKUNJUS5OWVNFOk5TQy5JUV9EQVlTX0lOVkVOVE9SWV9PVVQuRlkyMDEzAQAAAKx1BAACAAAACTExLjMyODUwNQEIAAAABQAAAAExAQAAAAoxNzc1MTkzNTg4AwAAAAMxNjACAAAABDQwMzUEAAAAATAHAAAACTkvMjMvMjAxOQgAAAAKMTIvMzEvMjAxMwkAAAABMGsV6MM2QNcIPUPiFDdA1wglQ0lRLlRTRTo5MDA4LklRX0JBU0lDX0VQU19FWENMLkZZMjAxMAEAAAC8Xg0AAgAAAAk5Ny45ODMwNjcBCAAAAAUAAAABMQEAAAAKMTM4MjY2MTA3OQMAAAACNzkCAAAABDMwNjQEAAAAATAHAAAACTkvMjMvMjAxOQgAAAAJMy8zMS8yMDEwCQAAAAEw0P0wzzZA1whPkdQSN0DXCCZDSVEuVFNFOjkwMDYuSVFfT1RIRVJfTFRfQVNTRVRTLkZZMjAxOQEAAAC4bA0AAgAAAAExAQgAAAAFAAAAATEBAAAACjE5NzAwNTE1NDgDAAAAAjc5AgAAAAQxMDYwBAAAAAEw</t>
  </si>
  <si>
    <t>BwAAAAk5LzIzLzIwMTkIAAAACTMvMzEvMjAxOQkAAAABMIQr2Mw2QNcI6T8nEzdA1wgrQ0lRLlRTRTo5MDI0LklRX01JTk9SSVRZX0lOVEVSRVNUX0lTLkZZMjAxNAEAAAD776QBAgAAAAQtMTQ0AQgAAAAFAAAAATEBAAAACjE2ODU4MDI1NzADAAAAAjc5AgAAAAI4MwQAAAABMAcAAAAJOS8yMy8yMDE5CAAAAAkzLzMxLzIwMTQJAAAAATCiybPLNkDXCO0EaRM3QNcIJ0NJUS5UU0U6OTAwNS5JUV9DQVNIX09QRVIuRlkyMDEwLi4uLkpQWQEAAAB2XA0AAgAAAAYxNTA5MzABCAAAAAUAAAABMQEAAAAKMTM4NjkzNTEzNgMAAAACNzkCAAAABDIwMDYEAAAAATAHAAAACTkvMjMvMjAxOQgAAAAJMy8zMS8yMDEwCQAAAAEwUgP7wjZA1wgK+/gUN0DXCCBDSVEuVFNFOjkwMDMuSVFfU0dBX1NVUFBMLkZZMjAwOQEAAABjbw0AAgAAAAU0MzgxOAEIAAAABQAAAAExAQAAAAoxMzg2OTM0OTA1AwAAAAI3OQIAAAADMTAyBAAAAAEwBwAAAAk5LzIzLzIwMTkIAAAACTMvMzEvMjAwOQkAAAABMAa4jMk2QNcINQ3lEzdA1wgrQ0lRLk5ZU0U6VU5QLklRX05JX0FWQUlMX0VYQ0xfTUFSR0lOLkZZMjAxMAEAAAA+uwQAAgAAAAcxNi4zODY2AQgAAAAFAAAAATEBAAAACjE1ODY4NDkzOTEDAAAAAzE2MAIAAAAENDE4MgQAAAABMAcAAAAJOS8yMy8yMDE5CAAAAAoxMi8zMS8yMDEwCQAAAAEwTAmqwzZA1whA284UN0DXCCZDSVEu</t>
  </si>
  <si>
    <t>VFNFOjkwMDMuSVFfTkVUX0RFQlRfSVNTVUVELkZZMjAxMQEAAABjbw0AAgAAAAYtMjU3MzkBCAAAAAUAAAABMQEAAAAKMTQ2MjcxMjQyNQMAAAACNzkCAAAABDIwMDMEAAAAATAHAAAACTkvMjMvMjAxOQgAAAAJMy8zMS8yMDExCQAAAAEw6wWNyTZA1wgrnMYTN0DXCChDSVEuTllTRTpOU0MuSVFfVE9UQUxfREVCVC5GWTIwMTQuLi4uSlBZAQAAAKx1BAACAAAACzExMDk5OTMuMzI1AQgAAAAFAAAAATEBAAAACjE4MjY1MjY4NTADAAAAAjc5AgAAAAQ0MTczBAAAAAEwBwAAAAk5LzIzLzIwMTkIAAAACjEyLzMxLzIwMTQJAAAAATBY3PrCNkDXCGmE7xQ3QNcIIUNJUS5UU0U6OTAwNS5JUV9PVEhFUl9PUEVSLkZZMjAxOAEAAAB2XA0AAgAAAAQ0MjExAQgAAAAFAAAAATEBAAAACjE4OTUwMDI0NjYDAAAAAjc5AgAAAAMyNjAEAAAAATAHAAAACTkvMjMvMjAxOQgAAAAJMy8zMS8yMDE4CQAAAAEwD6RLzDZA1wgL/nsTN0DXCCVDSVEuTllTRTpVTlAuSVFfT1RIRVJfQ0xfU1VQUEwuRlkyMDE2AQAAAD67BAACAAAAAzU3MAEIAAAABQAAAAExAQAAAAoxOTQ0MjE2MDA4AwAAAAMxNjACAAAABDEwNTcEAAAAATAHAAAACTkvMjMvMjAxOQgAAAAKMTIvMzEvMjAxNgkAAAABMEgdacg2QNcItBICFDdA1wghQ0lRLlRTRTo5MDAzLklRX05FVF9DSEFOR0UuRlkyMDEzAQAAAGNvDQACAAAABDYwMjQBCAAAAAUAAAABMQEA</t>
  </si>
  <si>
    <t>AAAKMTYyNTk3NTM0OQMAAAACNzkCAAAABDIwOTMEAAAAATAHAAAACTkvMjMvMjAxOQgAAAAJMy8zMS8yMDEzCQAAAAEw11ONyTZA1wjxh6gTN0DXCCRDSVEuU0VISzo2Ni5JUV9TVF9ERUJUX0lTU1VFRC5GWTIwMDcBAAAAt1oNAAMAAAAAAHULYsc2QNcIjeczFDdA1wglQ0lRLlRTRTo5MDA1LklRX0JBU0lDX0VQU19JTkNMLkZZMjAwOAEAAAB2XA0AAgAAAAk3NS41NzI0NTYBCAAAAAUAAAABMQEAAAAKMTA2MTE5NDQ5MAMAAAACNzkCAAAAATkEAAAAATAHAAAACTkvMjMvMjAxOQgAAAAJMy8zMS8yMDA4CQAAAAEweVLYzDZA1whN6xoTN0DXCCNDSVEuVFNFOjkwMDcuSVFfQkVUQV8xWVIuMjAxNi8wMy8zMQEAAAAVZg0AAgAAABEwLjg1MDg5Nzg1MDA0OTI4OQBo2jTrNkDXCOXBhBI3QNcIJENJUS5UU1g6Q05SLklRX0JBU0lDX0VQU19JTkNMLkZZMjAxNgEAAAD8YgUAAgAAAAg0LjY5MDcyMQEIAAAABQAAAAExAQAAAAoxOTQzNTI1MDk0AwAAAAIyNwIAAAABOQQAAAABMAcAAAAJOS8yMy8yMDE5CAAAAAoxMi8zMS8yMDE2CQAAAAEwD75hxzZA1wh9EiMUN0DXCCBDSVEuVFNFOjkwMDYuSVFfQ0FTSF9PUEVSLkZZMjAxNQEAAAC4bA0AAgAAAAU1ODczMgEIAAAABQAAAAExAQAAAAoxNzQ1OTE2NDkzAwAAAAI3OQIAAAAEMjAwNgQAAAABMAcAAAAJOS8yMy8yMDE5CAAAAAkzLzMxLzIwMTUJAAAAATCxttfM</t>
  </si>
  <si>
    <t>NkDXCDsIJhM3QNcIGkNJUS5OWVNFOlVOUC5JUV9TR0EuRlkyMDAwAQAAAD67BAADAAAAAAAZt0/BNkDXCFqpruU2QNcIJUNJUS5OWVNFOlVOUC5JUV9CQVNJQ19FUFNfSU5DTC5GWTIwMTEBAAAAPrsEAAIAAAAIMy4zODg5MjMBCAAAAAUAAAABMQEAAAAKMTY1NzI1MjY5MwMAAAADMTYwAgAAAAE5BAAAAAEwBwAAAAk5LzIzLzIwMTkIAAAACjEyLzMxLzIwMTEJAAAAATDf5XzINkDXCEfZ1BM3QNcILkNJUS5UU0U6OTAwNy5JUV9UT1RBTF9MSUFCX1RPVEFMX0FTU0VUUy5GWTIwMTEBAAAAFWYNAAIAAAAHODMuNzY4OAEIAAAABQAAAAExAQAAAAoxNDYyNzEyNTY1AwAAAAI3OQIAAAAENDE4OAQAAAABMAcAAAAJOS8yMy8yMDE5CAAAAAkzLzMxLzIwMTEJAAAAATAa6xfFNkDXCMfPrBQ3QNcIGUNJUS5UU0U6OTAwNi5JUV9OSS5GWTIwMTYBAAAAuGwNAAIAAAAFLTMwMTEBCAAAAAUAAAABMQEAAAAKMTc5ODkzOTgyMgMAAAACNzkCAAAAAjE1BAAAAAEwBwAAAAk5LzIzLzIwMTkIAAAACTMvMzEvMjAxNgkAAAABMJvd18w2QNcIw0gOEzdA1wggQ0lRLlNFSEs6NjYuSVFfVE9UQUxfTElBQi5GWTIwMDcBAAAAt1oNAAIAAAAFNjQ2MzEBCAAAAAUAAAABMQEAAAAJOTg3NDU0MDkwAwAAAAI2NAIAAAAEMTI3NgQAAAABMAcAAAAJOS8yMy8yMDE5CAAAAAoxMi8zMS8yMDA3CQAAAAEwdQtixzZA1wgG+C0UN0DXCChD</t>
  </si>
  <si>
    <t>SVEuTllTRTpVTlAuSVFfVE9UQUxfREVCVF9FUVVJVFkuRlkyMDEwAQAAAD67BAACAAAABzUyLjAyOTQBCAAAAAUAAAABMQEAAAAKMTU4Njg0OTM5MQMAAAADMTYwAgAAAAQ0MDM0BAAAAAEwBwAAAAk5LzIzLzIwMTkIAAAACjEyLzMxLzIwMTAJAAAAATBMCarDNkDXCH+1uhQ3QNcIL0NJUS5UU0U6OTA0NS5JUV9DVVNUT01fQkVUQS4tMTA0Vy4uLl5OMjI1LkpQWS5IAQAAAERdDQACAAAAETAuNDY0MzMzMjQzMjQyMTkzAIQWnes2QNcIhBad6zZA1wgmQ0lRLlRTRTo5MDA4LklRX0NBU0hfQ09OVkVSU0lPTi5GWTIwMDEBAAAAvF4NAAIAAAAJMzMuMzEyNDU1AQgAAAAFAAAAATEBAAAACDU0NDExMjI1AwAAAAI3OQIAAAAENDE4NAQAAAABMAcAAAAJOS8yMy8yMDE5CAAAAAkzLzMxLzIwMDEJAAAAATChKYLCNkDXCJ5mseU2QNcIKUNJUS5UU0U6OTA0NS5JUV9EQVlTX0lOVkVOVE9SWV9PVVQuRlkyMDE0AQAAAERdDQACAAAACjEyNC40NDYzODUBCAAAAAUAAAABMQEAAAAKMTY4NDI5ODQwNAMAAAACNzkCAAAABDQwMzUEAAAAATAHAAAACTkvMjMvMjAxOQgAAAAJMy8zMS8yMDE0CQAAAAEwTWQhxDZA1wgcO9AUN0DXCCBDSVEuVFNFOjkwMDkuSVFfUEFSVF9USU1FLkZZMjAxOQEAAADhZQ0AAwAAAAAAbJ2xyjZA1wiBBFITN0DXCCNDSVEuVFNFOjkwMjQuSVFfR1JPU1NfTUFSR0lOLkZZMjAwOQEAAAD776QB</t>
  </si>
  <si>
    <t>AwAAAAAAqTbnxDZA1wgbm4UUN0DXCCFDSVEuVFNFOjkwMDkuSVFfVE9UQUxfTElBQi5GWTIwMDkBAAAA4WUNAAIAAAAGNTY1NzE4AQgAAAAFAAAAATEBAAAACjEzODg0MTEzNDIDAAAAAjc5AgAAAAQxMjc2BAAAAAEwBwAAAAk5LzIzLzIwMTkIAAAACTMvMzEvMjAwOQkAAAABMPGGIMs2QNcIJ6BZEzdA1wgjQ0lRLlRTRTo5MDA1LklRX0JFVEFfMllSLjIwMTUvMDMvMzEBAAAAdlwNAAIAAAAQMS4wNzg3Mjc5MjkzMzE2MQCP75zrNkDXCH68jRI3QNcIH0NJUS5TRUhLOjY2LklRX1BBUlRfVElNRS5GWTIwMTgBAAAAt1oNAAMAAAAAABm0Fsc2QNcIcxpcFDdA1wgwQ0lRLlRTRTo5MDAzLklRX0NVU1RPTV9CRVRBLi0xMDRXLi4uXlRPUElYLkpQWS5IAQAAAGNvDQACAAAAETAuNzI3OTE4NzAxNzE2MDgyAI/vnOs2QNcIj++c6zZA1wggQ0lRLlRTRTo5MDA5LklRX0ZVTExfVElNRS5GWTIwMTQBAAAA4WUNAAIAAAAEODY2NAAYya/KNkDXCFQcvBM3QNcIH0NJUS5UU0U6OTAwNi5JUV9ORVRfREVCVC5GWTIwMTgBAAAAuGwNAAIAAAAGMzk0NzE0AQgAAAAFAAAAATEBAAAACjE4OTUwMDIzMjYDAAAAAjc5AgAAAAQ0MzY0BAAAAAEwBwAAAAk5LzIzLzIwMTkIAAAACTMvMzEvMjAxOAkAAAABMIQr2Mw2QNcIuxQ+EzdA1wgaQ0lRLlRTRTo5MDA5LklRX01BUktFVENBUC4BAAAA4WUNAAIAAAALNzUwNzEwLjIzMjUB</t>
  </si>
  <si>
    <t>BgAAAAUAAAABMQEAAAAKMTk3NTc4NzAzNwMAAAACNzkCAAAABjEwMDA1NAQAAAABMAcAAAAJOS8yMC8yMDE5n6Gc6zZA1wifoZzrNkDXCCJDSVEuTllTRTpVTlAuSVFfREFfU1VQUExfQ0YuRlkyMDEzAQAAAD67BAACAAAABDE3NzcBCAAAAAUAAAABMQEAAAAKMTc3NDk2MzAwMwMAAAADMTYwAgAAAAQyMTcxBAAAAAEwBwAAAAk5LzIzLzIwMTkIAAAACjEyLzMxLzIwMTMJAAAAATDVDH3INkDXCOF88hM3QNcIIENJUS5UU0U6OTAwNy5JUV9CVUlMRElOR1MuRlkyMDEzAQAAABVmDQADAAAAAABwaSrONkDXCFpl/RI3QNcIKkNJUS5UU0U6OTAwOS5JUV9JTlRFUkVTVF9JTlZFU1RfSU5DLkZZMjAxMQEAAADhZQ0AAgAAAAM1NjABCAAAAAUAAAABMQEAAAAKMTQ2MjcxMjM2MQMAAAACNzkCAAAAAjY1BAAAAAEwBwAAAAk5LzIzLzIwMTkIAAAACTMvMzEvMjAxMQkAAAABMOOtIMs2QNcI9jljEzdA1wgeQ0lRLlRTRTo5MDA4LklRX1JBV19JTlYuRlkyMDExAQAAALxeDQACAAAABDE0MzgBCAAAAAUAAAABMQEAAAAKMTQ2MjcxMjQyMgMAAAACNzkCAAAABDMxNzEEAAAAATAHAAAACTkvMjMvMjAxOQgAAAAJMy8zMS8yMDExCQAAAAEwxSQxzzZA1wg+KMkSN0DXCCtDSVEuVFNFOjkwMDYuSVFfTklfQVZBSUxfRVhDTF9NQVJHSU4uRlkyMDE0AQAAALhsDQACAAAABjIuOTQ3NgEIAAAABQAAAAExAQAAAAoxNjg3MzQz</t>
  </si>
  <si>
    <t>MTIyAwAAAAI3OQIAAAAENDE4MgQAAAABMAcAAAAJOS8yMy8yMDE5CAAAAAkzLzMxLzIwMTQJAAAAATB81BjFNkDXCL+qlhQ3QNcIJUNJUS5OWVNFOlVOUC5JUV9CQVNJQ19FUFNfRVhDTC5GWTIwMDcBAAAAPrsEAAIAAAAIMS43NDM3NDgBCAAAAAUAAAABMQEAAAAKMTMxODY1Mzg4MQMAAAADMTYwAgAAAAQzMDY0BAAAAAEwBwAAAAk5LzIzLzIwMTkIAAAACjEyLzMxLzIwMDcJAAAAATAXNlnJNkDXCCGr9xM3QNcIJENJUS5UU1g6Q05SLklRX1JFVFVSTl9DQVBJVEFMLkZZMjAwOAEAAAD8YgUAAgAAAAcxMC41NTc3AQgAAAAFAAAAATEBAAAACjE0Mzc5MDAzMjYDAAAAAjI3AgAAAAQ0MzYzBAAAAAEwBwAAAAk5LzIzLzIwMTkIAAAACjEyLzMxLzIwMDgJAAAAATA9MKrDNkDXCP4s4xQ3QNcIJkNJUS5UU0U6OTA0NS5JUV9PVEhFUl9MVF9BU1NFVFMuRlkyMDExAQAAAERdDQACAAAAATIBCAAAAAUAAAABMQEAAAAKMTQ1OTUwOTg2OAMAAAACNzkCAAAABDEwNjAEAAAAATAHAAAACTkvMjMvMjAxOQgAAAAJMy8zMS8yMDExCQAAAAEw77Z3yjZA1wiLd4gTN0DXCChDSVEuVFNFOjkwMDYuSVFfREVGX1RBWF9BU1NFVFNfTFQuRlkyMDEyAQAAALhsDQACAAAABTEwOTAyAQgAAAAFAAAAATEBAAAACjE1NTYyMDA2MTIDAAAAAjc5AgAAAAQxMDI2BAAAAAEwBwAAAAk5LzIzLzIwMTkIAAAACTMvMzEvMjAxMgkAAAAB</t>
  </si>
  <si>
    <t>MGO8as02QNcIngYYEzdA1wgaQ0lRLlRTWDpDTlIuSVFfR1BQRS5GWTIwMTMBAAAA/GIFAAIAAAAFMzU4MDYBCAAAAAUAAAABMQEAAAAKMTc3NDI5Njk3NAMAAAACMjcCAAAABDExNjkEAAAAATAHAAAACTkvMjMvMjAxOQgAAAAKMTIvMzEvMjAxMwkAAAABMLPIPMg2QNcIWn0nFDdA1wgbQ0lRLlRTRTo5MDA3LklRX05QUEUuRlkyMDEyAQAAABVmDQACAAAABzEwOTI4NTUBCAAAAAUAAAABMQEAAAAKMTU1NTcwNDQzMwMAAAACNzkCAAAABDEwMDQEAAAAATAHAAAACTkvMjMvMjAxOQgAAAAJMy8zMS8yMDEyCQAAAAEwnEEqzjZA1wj8PcESN0DXCCVDSVEuVFNFOjkwMDguSVFfTkVUX1JFTlRBTF9FWFAuRlkyMDE1AQAAALxeDQADAAAAAACqvYPONkDXCLSM1hI3QNcIGUNJUS5OWVNFOk5TQy5JUV9HUC5GWTIwMTIBAAAArHUEAAIAAAAENDA0MAEIAAAABQAAAAExAQAAAAoxNzE4NTM3NzUzAwAAAAMxNjACAAAAAjEwBAAAAAEwBwAAAAk5LzIzLzIwMTkIAAAACjEyLzMxLzIwMTIJAAAAATAMlD/GNkDXCPwObhQ3QNcIIUNJUS5UU0U6OTAwNi5JUV9DT01NT05fUkVQLkZZMjAxMQEAAAC4bA0AAwAAAAAAY7xqzTZA1wj6cfISN0DXCCVDSVEuVFNFOjkwMDcuSVFfTFRfREVCVF9FUVVJVFkuRlkyMDEzAQAAABVmDQACAAAACDE2My4wMDMxAQgAAAAFAAAAATEBAAAACjE2MjU0NTc2OTUDAAAAAjc5AgAAAAQ0MDg1</t>
  </si>
  <si>
    <t>BAAAAAEwBwAAAAk5LzIzLzIwMTkIAAAACTMvMzEvMjAxMwkAAAABMOcQGMU2QNcIQ0yjFDdA1wgeQ0lRLk5ZU0U6TlNDLklRX1dJUF9JTlYuRlkyMDE3AQAAAKx1BAADAAAAAABnBiLGNkDXCOcOZxQ3QNcIJkNJUS5UU0U6OTAwOS5JUV9PVEhFUl9MVF9BU1NFVFMuRlkyMDE1AQAAAOFlDQACAAAAATMBCAAAAAUAAAABMQEAAAAKMTc0NTM3ODQ0NgMAAAACNzkCAAAABDEwNjAEAAAAATAHAAAACTkvMjMvMjAxOQgAAAAJMy8zMS8yMDE1CQAAAAEwBfCvyjZA1wh894QTN0DXCBxDSVEuVFNFOjkwMDYuSVFfRUJJVEEuRlkyMDA4AQAAALhsDQACAAAABTMyNjk1AQgAAAAFAAAAATEBAAAACjEwNjc2MDkxMjQDAAAAAjc5AgAAAAYxMDA2ODkEAAAAATAHAAAACTkvMjMvMjAxOQgAAAAJMy8zMS8yMDA4CQAAAAEwfEhqzTZA1wi8XwYTN0DXCCBDSVEuVFNFOjkwMDkuSVFfUkRfRVhQX0ZOLkZZMjAxMAEAAADhZQ0AAwAAAAAA460gyzZA1wht7lkTN0DXCCpDSVEuVFNFOjkwNDUuSVFfVE9UQUxfQ09NTU9OX0VRVUlUWS5GWTIwMTUBAAAARF0NAAIAAAAGMTg4MTE1AQgAAAAFAAAAATEBAAAACjE3NDM1MTkyOTkDAAAAAjc5AgAAAAQxMDA2BAAAAAEwBwAAAAk5LzIzLzIwMTkIAAAACTMvMzEvMjAxNQkAAAABMP8v6Mk2QNcI9dWvEzdA1wgnQ0lRLlRTWDpDTlIuSVFfVE9UQUxfTElBQl9FUVVJVFkuRlkyMDA5AQAA</t>
  </si>
  <si>
    <t>APxiBQACAAAABTI1MTc2AQgAAAAFAAAAATEBAAAACjE0OTQwMjU2MTYDAAAAAjI3AgAAAAQxMDEzBAAAAAEwBwAAAAk5LzIzLzIwMTkIAAAACjEyLzMxLzIwMDkJAAAAATAoLDzINkDXCKgE+xM3QNcIKUNJUS5OWVNFOk5TQy5JUV9EQVlTX0lOVkVOVE9SWV9PVVQuRlkyMDE1AQAAAKx1BAACAAAACDE0LjA3NjU5AQgAAAAFAAAAATEBAAAACjE4NzMxMDEyNTADAAAAAzE2MAIAAAAENDAzNQQAAAABMAcAAAAJOS8yMy8yMDE5CAAAAAoxMi8zMS8yMDE1CQAAAAEwaxXowzZA1whE2+sUN0DXCCdDSVEuVFNFOjkwMDcuSVFfQ0ZPX0NVUlJFTlRfTElBQi5GWTIwMTcBAAAAFWYNAAIAAAAIMC4yMTU4MzYBCAAAAAUAAAABMQEAAAAKMTg0ODg3OTU0MwMAAAACNzkCAAAABDQxODUEAAAAATAHAAAACTkvMjMvMjAxOQgAAAAJMy8zMS8yMDE3CQAAAAEwyzcYxTZA1wi2CZ8UN0DXCCNDSVEuVFNFOjkwMDcuSVFfQkVUQV81WVIuMjAxNC8wMy8zMQEAAAAVZg0AAgAAABEwLjE5NDIyNTMzMjEzNzQ1MQBo2jTrNkDXCIr5hRI3QNcIJENJUS5UU0U6OTAwNi5JUV9VTkxFVkVSRURfRkNGLkZZMjAwOQEAAAC4bA0AAgAAAAotNDQzNDIuMTI1AQgAAAAFAAAAATEBAAAACjEzOTM4Nzc4NjIDAAAAAjc5AgAAAAQ0NDIzBAAAAAEwBwAAAAk5LzIzLzIwMTkIAAAACTMvMzEvMjAwOQkAAAABMH1uas02QNcIl9MGEzdA1wgoQ0lR</t>
  </si>
  <si>
    <t>Lk5ZU0U6TlNDLklRX0RFRl9UQVhfQVNTRVRTX0xULkZZMjAxMgEAAACsdQQAAwAAAAAADJQ/xjZA1wiQxV0UN0DXCC1DSVEuVFNFOjkwMDYuSVFfREVGX1RBWF9BU1NFVFNfQ1VSUkVOVC5GWTIwMTYBAAAAuGwNAAIAAAAEMzU5MgEIAAAABQAAAAExAQAAAAoxNzk4OTM5ODIyAwAAAAI3OQIAAAAEMTExNwQAAAABMAcAAAAJOS8yMy8yMDE5CAAAAAkzLzMxLzIwMTYJAAAAATCb3dfMNkDXCOX0ARM3QNcIM0NJUS5UU0U6OTAwMy5JUV9DSEFOR0VfT1RIRVJfTkVUX09QRVJfQVNTRVRTLkZZMjAwOQEAAABjbw0AAgAAAAQtMjg3AQgAAAAFAAAAATEBAAAACjEzODY5MzQ5MDUDAAAAAjc5AgAAAAQyMDQ1BAAAAAEwBwAAAAk5LzIzLzIwMTkIAAAACTMvMzEvMjAwOQkAAAABMPnejMk2QNcIm8qeEzdA1wgmQ0lRLlRTRTo5MDQ1LklRX0VYVFJBX0FDQ19JVEVNUy5GWTIwMDkBAAAARF0NAAMAAAAAAAuPd8o2QNcI5RiHEzdA1wgZQ0lRLlRTRTo5MDA2LklRX05JLkZZMjAwOQEAAAC4bA0AAgAAAAQ3MTAxAQgAAAAFAAAAATEBAAAACjEzOTM4Nzc4NjIDAAAAAjc5AgAAAAIxNQQAAAABMAcAAAAJOS8yMy8yMDE5CAAAAAkzLzMxLzIwMDkJAAAAATB9bmrNNkDXCPXqDBM3QNcIJENJUS5UU0U6OTA0NS5JUV9DVVJSRU5UX1JBVElPLkZZMjAxNQEAAABEXQ0AAgAAAAgwLjg5MjMwOAEIAAAABQAAAAExAQAAAAoxNzQz</t>
  </si>
  <si>
    <t>NTE5Mjk5AwAAAAI3OQIAAAAENDAzMAQAAAABMAcAAAAJOS8yMy8yMDE5CAAAAAkzLzMxLzIwMTUJAAAAATBNZCHENkDXCKq2wxQ3QNcIIENJUS5UU0U6OTAwNi5JUV9DSEFOR0VfQVAuRlkyMDExAQAAALhsDQACAAAABS0yNzU0AQgAAAAFAAAAATEBAAAACjE0NjI3MTI1MTADAAAAAjc5AgAAAAQyMDE3BAAAAAEwBwAAAAk5LzIzLzIwMTkIAAAACTMvMzEvMjAxMQkAAAABMGO8as02QNcIOnAHEzdA1wgZQ0lRLlRTRTo5MDA5LklRX0ZYLkZZMjAxMgEAAADhZQ0AAwAAAAAAy/sgyzZA1wgG7KATN0DXCCFDSVEuVFNFOjkwNDUuSVFfQ0FTSF9UQVhFUy5GWTIwMTgBAAAARF0NAAIAAAAFMTIxNzUBCAAAAAUAAAABMQEAAAAKMTg5MzgwNjAyMgMAAAACNzkCAAAABDMwNTMEAAAAATAHAAAACTkvMjMvMjAxOQgAAAAJMy8zMS8yMDE4CQAAAAEwBaToyTZA1wifyNoTN0DXCClDSVEuVFNFOjkwMjQuSVFfQ09NTU9OX1BSRUZfRElWX0NGLkZZMjAxMQEAAAD776QBAwAAAAAArqKzyzZA1wgmIFYTN0DXCCRDSVEuVFNFOjkwMjQuSVFfU0FMRV9JTlRBTl9DRi5GWTIwMTEBAAAA+++kAQMAAAAAAK6is8s2QNcIJiBWEzdA1wgaQ0lRLk5ZU0U6TlNDLklRX1JFVi5GWTIwMTQBAAAArHUEAAIAAAAFMTE2MjQBCAAAAAUAAAABMQEAAAAKMTgyNjUyNjg1MAMAAAADMTYwAgAAAAMxMTIEAAAAATAHAAAACTkvMjMvMjAxOQgA</t>
  </si>
  <si>
    <t>AAAKMTIvMzEvMjAxNAkAAAABMPXhP8Y2QNcIbBNeFDdA1wgmQ0lRLlRTRTo5MDA5LklRX0RFRl9UQVhfTElBQl9MVC5GWTIwMTgBAAAA4WUNAAIAAAAEMTg5MQEIAAAABQAAAAExAQAAAAoxODk1MDAyMTIwAwAAAAI3OQIAAAAEMTAyNwQAAAABMAcAAAAJOS8yMy8yMDE5CAAAAAkzLzMxLzIwMTgJAAAAATB0drHKNkDXCPd6vRM3QNcII0NJUS5UU0U6OTAwOC5JUV9PVEhFUl9FUVVJVFkuRlkyMDEyAQAAALxeDQACAAAABDMzMDMBCAAAAAUAAAABMQEAAAAKMTU1NTcwNDQ4NAMAAAACNzkCAAAABDEwMjgEAAAAATAHAAAACTkvMjMvMjAxOQgAAAAJMy8zMS8yMDEyCQAAAAEwuUsxzzZA1wgoe9USN0DXCCxDSVEuVFNYOkNOUi5JUV9DQVNIX0NPTlZFUlNJT04uRlkyMDExLi4uLkpQWQEAAAD8YgUAAgAAAAgxNS41MzIyMQEIAAAABQAAAAExAQAAAAoxNjU2MzI3NjA3AwAAAAIyNwIAAAAENDE4NAQAAAABMAcAAAAJOS8yMy8yMDE5CAAAAAoxMi8zMS8yMDExCQAAAAEwUgP7wjZA1wiMMvoUN0DXCCdDSVEuVFNFOjkwMDUuSVFfVE9UQUxfUkVWLkZZMjAxMS4uLi5KUFkBAAAAdlwNAAIAAAAHMTE1MjEyNQEIAAAABQAAAAExAQAAAAoxNDYyNzEyNTM3AwAAAAI3OQIAAAACMjgEAAAAATAHAAAACTkvMjMvMjAxOQgAAAAJMy8zMS8yMDExCQAAAAEwZjzowzZA1wifPesUN0DXCB5DSVEuVFNYOkNOUi5JUV9FQlRf</t>
  </si>
  <si>
    <t>RVhDTC5GWTIwMTgBAAAA/GIFAAIAAAAENTM1NAEIAAAABQAAAAExAQAAAAoxOTQzNTI1MDk4AwAAAAIyNwIAAAABNAQAAAABMAcAAAAJOS8yMy8yMDE5CAAAAAoxMi8zMS8yMDE4CQAAAAEwZ+RhxzZA1wjYKCkUN0DXCCVDSVEuVFNFOjkwMDcuSVFfR0FJTl9BU1NFVFNfQ0YuRlkyMDEwAQAAABVmDQACAAAABS0zODY5AQgAAAAFAAAAATEBAAAACjEzODY3MjQ0ODIDAAAAAjc5AgAAAAQyMDI2BAAAAAEwBwAAAAk5LzIzLzIwMTkIAAAACTMvMzEvMjAxMAkAAAABMDwbKs42QNcI9O7eEjdA1wgsQ0lRLlNFSEs6NjYuSVFfREVGX1RBWF9BU1NFVFNfQ1VSUkVOVC5GWTIwMTIBAAAAt1oNAAMAAAAAAFMHR8c2QNcIwYk5FDdA1wgkQ0lRLlRTWDpDTlIuSVFfQ0FQSVRBTF9MRUFTRVMuRlkyMDA5AQAAAPxiBQADAAAAAAAoLDzINkDXCB5W/xM3QNcILENJUS5OWVNFOk5TQy5JUV9ERUJUX0VRVUlWX09QRVJfTEVBU0UuRlkyMDExAQAAAKx1BAACAAAABDI3MDQBCAAAAAUAAAABMQEAAAAKMTY1ODMxNTY3NwMAAAADMTYwAgAAAAUyMTY3MQQAAAABMAcAAAAJOS8yMy8yMDE5CAAAAAoxMi8zMS8yMDExCQAAAAEwGG0/xjZA1whbSE0UN0DXCClDSVEuU0VISzo2Ni5JUV9UT1RBTF9BU1NFVFMuRlkyMDEyLi4uLkpQWQEAAAC3Wg0AAgAAAA4yMzA2NTQ1Ljk4MDk1NwEIAAAABQAAAAExAQAAAAoxNjY3MjQxMTg3AwAA</t>
  </si>
  <si>
    <t>AAI3OQIAAAAEMTAwNwQAAAABMAcAAAAJOS8yMy8yMDE5CAAAAAoxMi8zMS8yMDEyCQAAAAEwq436wjZA1wjoD0jpNkDXCCpDSVEuTllTRTpOU0MuSVFfQ1VSUkVOVF9QT1JUX0xFQVNFUy5GWTIwMTYBAAAArHUEAAMAAAAAAGffIcY2QNcIYm9NFDdA1wgdQ0lRLlRTWDpDTlIuSVFfV0lQX0lOVi5GWTIwMDkBAAAA/GIFAAMAAAAAACgsPMg2QNcIHlb/EzdA1wgjQ0lRLk5ZU0U6VU5QLklRX1RPVEFMX0VRVUlUWS5GWTIwMDUBAAAAPrsEAAIAAAAFMTM3MDcBCAAAAAUAAAABMQEAAAAJNjQ2NjQ1MDIxAwAAAAMxNjACAAAABDEyNzUEAAAAATAHAAAACTkvMjMvMjAxOQgAAAAKMTIvMzEvMjAwNQkAAAABMPTonsE2QNcIBQ60EjdA1wgeQ0lRLlRTRTo5MDA3LklRX0lOQ19UQVguRlkyMDEyAQAAABVmDQACAAAABTEyMjQwAQgAAAAFAAAAATEBAAAACjE1NTU3MDQ0MzMDAAAAAjc5AgAAAAI3NQQAAAABMAcAAAAJOS8yMy8yMDE5CAAAAAkzLzMxLzIwMTIJAAAAATCcQSrONkDXCI4sAxM3QNcIIkNJUS5UU0U6OTAwOC5JUV9BRFZFUlRJU0lORy5GWTIwMTcBAAAAvF4NAAMAAAAAAC4LhM42QNcIy3DLEjdA1wggQ0lRLlRTRTo5MDA3LklRX09USEVSX1JFVi5GWTIwMTYBAAAAFWYNAAMAAAAAABAKC842QNcIVHLZEjdA1wgwQ0lRLlNFSEs6NjYuSVFfQ0hBTkdFX05FVF9XT1JLSU5HX0NBUElUQUwuRlkyMDEzAQAA</t>
  </si>
  <si>
    <t>ALdaDQACAAAABS02MjI4AQgAAAAFAAAAATEBAAAACjE3Mjg0NTU2NDMDAAAAAjY0AgAAAAQ0NDIxBAAAAAEwBwAAAAk5LzIzLzIwMTkIAAAACjEyLzMxLzIwMTMJAAAAATA/LkfHNkDXCNUwNhQ3QNcIG0NJUS5UU0U6OTAwNy5JUV9BUElDLkZZMjAxOAEAAAAVZg0AAgAAAAU1ODQyMgEIAAAABQAAAAExAQAAAAoxODk1MDAyMDIzAwAAAAI3OQIAAAAEMTA4NAQAAAABMAcAAAAJOS8yMy8yMDE5CAAAAAkzLzMxLzIwMTgJAAAAATD1VgvONkDXCI0Q+BI3QNcIMUNJUS5UU0U6OTAwMy5JUV9DSEFOR0VfTkVUX1dPUktJTkdfQ0FQSVRBTC5GWTIwMTgBAAAAY28NAAIAAAAFLTc2ODkBCAAAAAUAAAABMQEAAAAKMTg5NTE4MzkyMAMAAAACNzkCAAAABDQ0MjEEAAAAATAHAAAACTkvMjMvMjAxOQgAAAAJMy8zMS8yMDE4CQAAAAEwJg9ZyTZA1wj4N/cTN0DXCB1DSVEuTllTRTpOU0MuSVFfQ09NTU9OLkZZMjAxMwEAAACsdQQAAgAAAAMzMTABCAAAAAUAAAABMQEAAAAKMTc3NTE5MzU4OAMAAAADMTYwAgAAAAQxMTAzBAAAAAEwBwAAAAk5LzIzLzIwMTkIAAAACjEyLzMxLzIwMTMJAAAAATAAuz/GNkDXCBjzaRQ3QNcIIUNJUS5UU0U6OTAwOC5JUV9ORVRfQ0hBTkdFLkZZMjAxOQEAAAC8Xg0AAgAAAAUtNjUzNAEIAAAABQAAAAExAQAAAAoxOTcwMDUxNDc0AwAAAAI3OQIAAAAEMjA5MwQAAAABMAcAAAAJOS8yMy8y</t>
  </si>
  <si>
    <t>MDE5CAAAAAkzLzMxLzIwMTkJAAAAATA5WITONkDXCJSvuRI3QNcIJkNJUS5UU0U6OTAwOS5JUV9FWFRSQV9BQ0NfSVRFTVMuRlkyMDA5AQAAAOFlDQADAAAAAADxhiDLNkDXCBmPShM3QNcIHkNJUS5UU1g6Q05SLklRX1RPVEFMX0NBLkZZMjAxMAEAAAD8YgUAAgAAAAQxNTkwAQgAAAAFAAAAATEBAAAACjE1ODU5NTI1MTIDAAAAAjI3AgAAAAQxMDA4BAAAAAEwBwAAAAk5LzIzLzIwMTkIAAAACjEyLzMxLzIwMTAJAAAAATAUVDzINkDXCEN1zRM3QNcIJkNJUS5UU0U6OTAwOS5JUV9DQVNIX0NPTlZFUlNJT04uRlkyMDE0AQAAAOFlDQACAAAACDI2LjExODY3AQgAAAAFAAAAATEBAAAACjE2ODczNDI0NzkDAAAAAjc5AgAAAAQ0MTg0BAAAAAEwBwAAAAk5LzIzLzIwMTkIAAAACTMvMzEvMjAxNAkAAAABMGv558Q2QNcIBYawFDdA1wggQ0lRLlRTRTo5MDAzLklRX05JX01BUkdJTi5GWTIwMTIBAAAAY28NAAIAAAAGMi44NTY1AQgAAAAFAAAAATEBAAAACjE1NTYyMDA2MDkDAAAAAjc5AgAAAAQ0MDk0BAAAAAEwBwAAAAk5LzIzLzIwMTkIAAAACTMvMzEvMjAxMgkAAAABMAKyIcQ2QNcI8ufKFDdA1wglQ0lRLlRTRTo5MDAzLklRX0JBU0lDX0VQU19JTkNMLkZZMjAxMQEAAABjbw0AAgAAAAk3NS4xNzI2MTgBCAAAAAUAAAABMQEAAAAKMTQ2MjcxMjQyNQMAAAACNzkCAAAAATkEAAAAATAHAAAACTkvMjMvMjAx</t>
  </si>
  <si>
    <t>OQgAAAAJMy8zMS8yMDExCQAAAAEw6wWNyTZA1wgCOqgTN0DXCCVDSVEuVFNYOkNOUi5JUV9FWFRSQV9BQ0NfSVRFTVMuRlkyMDA3AQAAAPxiBQADAAAAAAAfkmnINkDXCCjt4hM3QNcIIENJUS5OWVNFOk5TQy5JUV9DQVNIX09QRVIuRlkyMDEyAQAAAKx1BAACAAAABDMwNjUBCAAAAAUAAAABMQEAAAAKMTcxODUzNzc1MwMAAAADMTYwAgAAAAQyMDA2BAAAAAEwBwAAAAk5LzIzLzIwMTkIAAAACjEyLzMxLzIwMTIJAAAAATAAuz/GNkDXCMnKUBQ3QNcII0NJUS5UU0U6OTAwOS5JUV9UT1RBTF9SRUNFSVYuRlkyMDA5AQAAAOFlDQACAAAABTE0MDE3AQgAAAAFAAAAATEBAAAACjEzODg0MTEzNDIDAAAAAjc5AgAAAAQxMDAxBAAAAAEwBwAAAAk5LzIzLzIwMTkIAAAACTMvMzEvMjAwOQkAAAABMPGGIMs2QNcIelCBEzdA1wgZQ0lRLk5ZU0U6TlNDLklRX0FQLkZZMjAxOAEAAACsdQQAAgAAAAQxNTA1AQgAAAAFAAAAATEBAAAACjE5NDQyMDA5OTcDAAAAAzE2MAIAAAAEMTAxOAQAAAABMAcAAAAJOS8yMy8yMDE5CAAAAAoxMi8zMS8yMDE4CQAAAAEwZwYixjZA1wgxmnQUN0DXCCNDSVEuVFNFOjkwMDUuSVFfVE9UQUxfUkVDRUlWLkZZMjAxNgEAAAB2XA0AAgAAAAYxMzI2MzABCAAAAAUAAAABMQEAAAAKMTc5ODg5NTAwNwMAAAACNzkCAAAABDEwMDEEAAAAATAHAAAACTkvMjMvMjAxOQgAAAAJMy8zMS8yMDE2</t>
  </si>
  <si>
    <t>CQAAAAEwRS9LzDZA1whtXVwTN0DXCClDSVEuVFNFOjkwMDguSVFfQ09NTU9OX1BSRUZfRElWX0NGLkZZMjAxMwEAAAC8Xg0AAgAAAAUtMzY2NAEIAAAABQAAAAExAQAAAAoxNjI1OTc1MjQ5AwAAAAI3OQIAAAAEMjA3MgQAAAABMAcAAAAJOS8yMy8yMDE5CAAAAAkzLzMxLzIwMTMJAAAAATCimTHPNkDXCALUwxI3QNcIJENJUS5UU0U6OTAwOC5JUV9DT01NT05fRElWX0NGLkZZMjAxOQEAAAC8Xg0AAwAAAAAAOViEzjZA1wipOdgSN0DXCCRDSVEuVFNFOjkwMDUuSVFfSU1QQUlSTUVOVF9HVy5GWTIwMTIBAAAAdlwNAAMAAAAAAO7qvMw2QNcI+zVAEzdA1wgnQ0lRLlNFSEs6NjYuSVFfVE9UQUxfREVCVF9FQklUREEuRlkyMDE4AQAAALdaDQACAAAACDIuMTEwMTUzAQgAAAAFAAAAATEBAAAACjE5NTM4MzUxODUDAAAAAjY0AgAAAAQ0MTkyBAAAAAEwBwAAAAk5LzIzLzIwMTkIAAAACjEyLzMxLzIwMTgJAAAAATDBxufDNkDXCLob4hQ3QNcIKENJUS5OWVNFOk5TQy5JUV9UT1RBTF9MSUFCX0VRVUlUWS5GWTIwMTYBAAAArHUEAAIAAAAFMzQ4OTIBCAAAAAUAAAABMQEAAAAKMTk0NDIwMTAwNAMAAAADMTYwAgAAAAQxMDEzBAAAAAEwBwAAAAk5LzIzLzIwMTkIAAAACjEyLzMxLzIwMTYJAAAAATBn3yHGNkDXCKdoYxQ3QNcIH0NJUS5UU0U6OTA0NS5JUV9UT1RBTF9DTC5GWTIwMTMBAAAARF0NAAIAAAAGMTc2</t>
  </si>
  <si>
    <t>OTQwAQgAAAAFAAAAATEBAAAACjE2MjMzNjg2OTADAAAAAjc5AgAAAAQxMDA5BAAAAAEwBwAAAAk5LzIzLzIwMTkIAAAACTMvMzEvMjAxMwkAAAABMOEEeMo2QNcIUyqSEzdA1wggQ0lRLlRTWDpDTlIuSVFfSU5DX0VRVUlUWS5GWTIwMTcBAAAA/GIFAAMAAAAAAA++Ycc2QNcIJQ8tFDdA1wglQ0lRLlRTRTo5MDA4LklRX0dBSU5fSU5WRVNUX0NGLkZZMjAxMwEAAAC8Xg0AAwAAAAAAopkxzzZA1wgMrcMSN0DXCCpDSVEuTllTRTpOU0MuSVFfSU5URVJFU1RfSU5WRVNUX0lOQy5GWTIwMTMBAAAArHUEAAIAAAABOAEIAAAABQAAAAExAQAAAAoxNzc1MTkzNTg4AwAAAAMxNjACAAAAAjY1BAAAAAEwBwAAAAk5LzIzLzIwMTkIAAAACjEyLzMxLzIwMTMJAAAAATAAuz/GNkDXCBKFdxQ3QNcIOkNJUS5UU0U6OTAwOS5JUV9DVVNUT01fQkVUQS4tMTA0Vy4yMDE1LzAzLzMxLi5eVE9QSVguSlBZLkgBAAAA4WUNAAIAAAARMC44MzkwNDg2MzM5MTU3NzIAoMic6zZA1whkY5ESN0DXCCNDSVEuVFNFOjkwMDkuSVFfRklOSVNIRURfSU5WLkZZMjAxOQEAAADhZQ0AAgAAAAQ5Njk5AQgAAAAFAAAAATEBAAAACjE5NzAwNTEzNDUDAAAAAjc5AgAAAAQzMDc1BAAAAAEwBwAAAAk5LzIzLzIwMTkIAAAACTMvMzEvMjAxOQkAAAABMGydsco2QNcIXFujEzdA1wgaQ0lRLlRTRTo5MDA1LklRX0NJUC5GWTIwMTUBAAAAdlwNAAMA</t>
  </si>
  <si>
    <t>AAAAAKPQScw2QNcIgJYVEzdA1wghQ0lRLlRTRTo5MDI0LklRX0VCSVREQV9JTlQuRlkyMDEwAQAAAPvvpAEDAAAAAACpNufENkDXCC6oshQ3QNcIJENJUS5UU0U6OTAyNC5JUV9FQklUREFfTUFSR0lOLkZZMjAwOQEAAAD776QBAwAAAAAAqTbnxDZA1whtu5cUN0DXCCJDSVEuVFNFOjkwMDYuSVFfTEVWRVJFRF9GQ0YuRlkyMDEyAQAAALhsDQACAAAABS0xMzYyAQgAAAAFAAAAATEBAAAACjE1NTYyMDA2MTIDAAAAAjc5AgAAAAQ0NDIyBAAAAAEwBwAAAAk5LzIzLzIwMTkIAAAACTMvMzEvMjAxMgkAAAABMFnjas02QNcIAo9DEzdA1wgdQ0lRLk5ZU0U6VU5QLklRX0dBX0VYUC5GWTIwMTIBAAAAPrsEAAMAAAAAAN/lfMg2QNcIvZa6EzdA1wguQ0lRLlRTRTo5MDAzLklRX01JTk9SSVRZX0lOVEVSRVNUX1RPVEFMLkZZMjAxOAEAAABjbw0AAgAAAAQyNjk2AQgAAAAFAAAAATEBAAAACjE4OTUxODM5MjADAAAAAjc5AgAAAAQxMzEyBAAAAAEwBwAAAAk5LzIzLzIwMTkIAAAACTMvMzEvMjAxOAkAAAABMDDoWMk2QNcI36uyEzdA1wghQ0lRLlRTRTo5MDA4LklRX1RPVEFMX0RFQlQuRlkyMDE4AQAAALxeDQACAAAABjM1MjE4MAEIAAAABQAAAAExAQAAAAoxODk1MDAxOTcyAwAAAAI3OQIAAAAENDE3MwQAAAABMAcAAAAJOS8yMy8yMDE5CAAAAAkzLzMxLzIwMTgJAAAAATAnMoTONkDXCCrvvxI3QNcIKENJUS5U</t>
  </si>
  <si>
    <t>U0U6OTAwMy5JUV9UT1RBTF9ERUJUX1JFUEFJRC5GWTIwMTUBAAAAY28NAAIAAAAGLTY0OTcwAQgAAAAFAAAAATEBAAAACjE3NDYwMzU5MTIDAAAAAjc5AgAAAAQyMTY2BAAAAAEwBwAAAAk5LzIzLzIwMTkIAAAACTMvMzEvMjAxNQkAAAABMFlzWMk2QNcIoyDeEzdA1wgjQ0lRLlNFSEs6NjYuSVFfT1RIRVJfTElBQl9MVC5GWTIwMDkBAAAAt1oNAAIAAAAFMTQ2MzkBCAAAAAUAAAABMQEAAAAKMTQzOTk4NDk0MQMAAAACNjQCAAAABDEwNjIEAAAAATAHAAAACTkvMjMvMjAxOQgAAAAKMTIvMzEvMjAwOQkAAAABMGy5Rsc2QNcIDfIZFDdA1wggQ0lRLlRTRTo5MDA1LklRX0lOVkVOVE9SWS5GWTIwMTYBAAAAdlwNAAIAAAAFNTkwNzIBCAAAAAUAAAABMQEAAAAKMTc5ODg5NTAwNwMAAAACNzkCAAAABDEwNDMEAAAAATAHAAAACTkvMjMvMjAxOQgAAAAJMy8zMS8yMDE2CQAAAAEwRS9LzDZA1wjQNCsTN0DXCBpDSVEuTllTRTpOU0MuSVFfUkVWLkZZMjAwNwEAAACsdQQAAgAAAAQ5NDMyAQgAAAAFAAAAATEBAAAACjEzMjU4NDczOTADAAAAAzE2MAIAAAADMTEyBAAAAAEwBwAAAAk5LzIzLzIwMTkIAAAACjEyLzMxLzIwMDcJAAAAATAZtBbHNkDXCAAcTxQ3QNcIIENJUS5UU0U6OTA0NS5JUV9JTlZFTlRPUlkuRlkyMDEzAQAAAERdDQACAAAABTc3NDk3AQgAAAAFAAAAATEBAAAACjE2MjMzNjg2OTADAAAAAjc5</t>
  </si>
  <si>
    <t>AgAAAAQxMDQzBAAAAAEwBwAAAAk5LzIzLzIwMTkIAAAACTMvMzEvMjAxMwkAAAABMOEEeMo2QNcIxnylEzdA1wgkQ0lRLk5ZU0U6TlNDLklRX0NPTU1PTl9ESVZfQ0YuRlkyMDEwAQAAAKx1BAACAAAABC01MTQBCAAAAAUAAAABMQEAAAAKMTU4Nzc3MTg4MQMAAAADMTYwAgAAAAQyMDc0BAAAAAEwBwAAAAk5LzIzLzIwMTkIAAAACjEyLzMxLzIwMTAJAAAAATAlRj/GNkDXCJJ4XRQ3QNcIIkNJUS5TRUhLOjY2LklRX0lOVEVSRVNUX0VYUC5GWTIwMTUBAAAAt1oNAAIAAAAELTkzMwEIAAAABQAAAAExAQAAAAoxODM1Mjg4ODgyAwAAAAI2NAIAAAACODIEAAAAATAHAAAACTkvMjMvMjAxOQgAAAAKMTIvMzEvMjAxNQkAAAABMFQXFsc2QNcIEMtHFDdA1wggQ0lRLk5ZU0U6VU5QLklRX01BQ0hJTkVSWS5GWTIwMDgBAAAAPrsEAAIAAAAENzMwMAEIAAAABQAAAAExAQAAAAoxNDI1NTkyNjIyAwAAAAMxNjACAAAABDMxMTQEAAAAATAHAAAACTkvMjMvMjAxOQgAAAAKMTIvMzEvMjAwOAkAAAABMPiXfMg2QNcIF1bgEzdA1wglQ0lRLlNFSEs6NjYuSVFfQ1VTVE9NX0JFVEEuMjAxNS8xMi8zMQEAAAC3Wg0AAgAAABEwLjgzNTA5MTk2MTcyNDQ3NQB0szTrNkDXCADYihI3QNcIKkNJUS5UU0U6OTAwOC5JUV9PVEhFUl9VTlVTVUFMX1NVUFBMLkZZMjAxNgEAAAC8Xg0AAgAAAAQ0MDIzAQgAAAAFAAAAATEBAAAACjE3</t>
  </si>
  <si>
    <t>OTg4OTUwNDkDAAAAAjc5AgAAAAI4NwQAAAABMAcAAAAJOS8yMy8yMDE5CAAAAAkzLzMxLzIwMTYJAAAAATCl5IPONkDXCEDnuhI3QNcIJUNJUS5OWVNFOk5TQy5JUV9HQUlOX0lOVkVTVF9DRi5GWTIwMTIBAAAArHUEAAIAAAACLTEBCAAAAAUAAAABMQEAAAAKMTcxODUzNzc1MwMAAAADMTYwAgAAAAQyMDkwBAAAAAEwBwAAAAk5LzIzLzIwMTkIAAAACjEyLzMxLzIwMTIJAAAAATAMlD/GNkDXCPUAVhQ3QNcIFUNJUS4uSVFfSU5URVJFU1RfRVhQLgUAAAABAAAACAAAABQoSW52YWxpZCBJZGVudGlmaWVyKYLzi/U2QNcIgvOL9TZA1wgqQ0lRLlRTRTo5MDA4LklRX1RPVEFMX0FTU0VUUy5GWTIwMTQuLi4uSlBZAQAAALxeDQACAAAABjc4NzgyNQEIAAAABQAAAAExAQAAAAoxNjg3MzQzMzM3AwAAAAI3OQIAAAAEMTAwNwQAAAABMAcAAAAJOS8yMy8yMDE5CAAAAAkzLzMxLzIwMTQJAAAAATC6ZvrCNkDXCA2lQ+k2QNcIH0NJUS5UU0U6OTA0NS5JUV9FQklUX0lOVC5GWTIwMTUBAAAARF0NAAIAAAAINy40ODg2NzkBCAAAAAUAAAABMQEAAAAKMTc0MzUxOTI5OQMAAAACNzkCAAAABDQxODkEAAAAATAHAAAACTkvMjMvMjAxOQgAAAAJMy8zMS8yMDE1CQAAAAEwTWQhxDZA1wg8NMAUN0DXCCZDSVEuVFNFOjkwMjQuSVFfSU5WRU5UT1JZX1RVUk5TLkZZMjAxNgEAAAD776QBAgAAAAkyNC42OTIxODkBCAAAAAUA</t>
  </si>
  <si>
    <t>AAABMQEAAAAKMTc5NzMxNTQxOQMAAAACNzkCAAAABDQwODIEAAAAATAHAAAACTkvMjMvMjAxOQgAAAAJMy8zMS8yMDE2CQAAAAEwr4TnxDZA1wi+ULYUN0DXCCJDSVEuVFNFOjkwMDguSVFfQURWRVJUSVNJTkcuRlkyMDA4AQAAALxeDQADAAAAAADCfS3PNkDXCCCz3xI3QNcIKENJUS5OWVNFOlVOUC5JUV9NSU5PUklUWV9JTlRFUkVTVC5GWTIwMTMBAAAAPrsEAAMAAAAAANUMfcg2QNcIHqbYEzdA1wgvQ0lRLk5ZU0U6VU5QLklRX0lNUFVUX09QRVJfTEVBU0VfSU5UX0VYUC5GWTIwMDgBAAAAPrsEAAIAAAAKMzY3LjcxNTIzMgEIAAAABQAAAAExAQAAAAoxNDI1NTkyNjIyAwAAAAMxNjACAAAABTIxNjcyBAAAAAEwBwAAAAk5LzIzLzIwMTkIAAAACjEyLzMxLzIwMDgJAAAAATD4l3zINkDXCBdW4BM3QNcIJ0NJUS5UU0U6OTAwNS5JUV9FQklUREFfQ0FQRVhfSU5ULkZZMjAwOAEAAAB2XA0AAgAAAAgwLjIzODgxMQEIAAAABQAAAAExAQAAAAoxMDYxMTk0NDkwAwAAAAI3OQIAAAAENDE5MQQAAAABMAcAAAAJOS8yMy8yMDE5CAAAAAkzLzMxLzIwMDgJAAAAATBn+xjFNkDXCMkXixQ3QNcILkNJUS5UU0U6OTAwNi5JUV9UT1RBTF9MSUFCX1RPVEFMX0FTU0VUUy5GWTIwMDkBAAAAuGwNAAIAAAAHODAuNjcyMgEIAAAABQAAAAExAQAAAAoxMzkzODc3ODYyAwAAAAI3OQIAAAAENDE4OAQAAAABMAcAAAAJOS8y</t>
  </si>
  <si>
    <t>My8yMDE5CAAAAAkzLzMxLzIwMDkJAAAAATC3hRjFNkDXCKIUmxQ3QNcIHUNJUS5OWVNFOk5TQy5JUV9FQklUREEuRlkyMDE4AQAAAKx1BAACAAAABDUxMjQBCAAAAAUAAAABMQEAAAAKMTk0NDIwMDk5NwMAAAADMTYwAgAAAAQ0MDUxBAAAAAEwBwAAAAk5LzIzLzIwMTkIAAAACjEyLzMxLzIwMTgJAAAAATBnBiLGNkDXCKOfaxQ3QNcIJ0NJUS5UU1g6Q05SLklRX1RPVEFMX0RFQlRfRVFVSVRZLkZZMjAxOAEAAAD8YgUAAgAAAAc3MS4yNDg3AQgAAAAFAAAAATEBAAAACjE5NDM1MjUwOTgDAAAAAjI3AgAAAAQ0MDM0BAAAAAEwBwAAAAk5LzIzLzIwMTkIAAAACjEyLzMxLzIwMTgJAAAAATAlfqrDNkDXCIgy4RQ3QNcIJUNJUS5UU0U6OTAwMy5JUV9DQVBJVEFMX0xFQVNFUy5GWTIwMTUBAAAAY28NAAIAAAADMzg0AQgAAAAFAAAAATEBAAAACjE3NDYwMzU5MTIDAAAAAjc5AgAAAAQxMTgzBAAAAAEwBwAAAAk5LzIzLzIwMTkIAAAACTMvMzEvMjAxNQkAAAABMFlzWMk2QNcI5q6oEzdA1wgeQ0lRLlRTRTo5MDQ1LklRX0xUX0RFQlQuRlkyMDE3AQAAAERdDQACAAAABjI0OTEyOQEIAAAABQAAAAExAQAAAAoxODQ3NzY1NDM0AwAAAAI3OQIAAAAEMTA0OQQAAAABMAcAAAAJOS8yMy8yMDE5CAAAAAkzLzMxLzIwMTcJAAAAATDtfejJNkDXCO+YihM3QNcIKENJUS5UU0U6OTAwOS5JUV9UT1RBTF9ERUJUX0VRVUlU</t>
  </si>
  <si>
    <t>WS5GWTIwMTMBAAAA4WUNAAIAAAAIMTUxLjkzMTIBCAAAAAUAAAABMQEAAAAKMTYyNTk3NTE5MQMAAAACNzkCAAAABDQwMzQEAAAAATAHAAAACTkvMjMvMjAxOQgAAAAJMy8zMS8yMDEzCQAAAAEwfdLnxDZA1whl4bMUN0DXCChDSVEuVFNFOjkwMDcuSVFfRUFSTklOR19DT19NQVJHSU4uRlkyMDEzAQAAABVmDQACAAAABjMuODkyNAEIAAAABQAAAAExAQAAAAoxNjI1NDU3Njk1AwAAAAI3OQIAAAAENDE4MQQAAAABMAcAAAAJOS8yMy8yMDE5CAAAAAkzLzMxLzIwMTMJAAAAATDnEBjFNkDXCDxzoxQ3QNcIJ0NJUS5OWVNFOlVOUC5JUV9DQVNIX09QRVIuRlkyMDE4Li4uLkpQWQEAAAA+uwQAAgAAAAk5NTI5ODQuNDkBCAAAAAUAAAABMQEAAAAKMTk0NDIxNjAzNAMAAAACNzkCAAAABDIwMDYEAAAAATAHAAAACTkvMjMvMjAxOQgAAAAKMTIvMzEvMjAxOAkAAAABMFID+8I2QNcIb4D6FDdA1wgoQ0lRLk5ZU0U6VU5QLklRX1RPVEFMX0xJQUJfRVFVSVRZLkZZMjAxMwEAAAA+uwQAAgAAAAU0OTczMQEIAAAABQAAAAExAQAAAAoxNzc0OTYzMDAzAwAAAAMxNjACAAAABDEwMTMEAAAAATAHAAAACTkvMjMvMjAxOQgAAAAKMTIvMzEvMjAxMwkAAAABMNUMfcg2QNcI61XyEzdA1wgmQ0lRLlRTWDpDTlIuSVFfVE9UQUxfT1RIRVJfT1BFUi5GWTIwMTUBAAAA/GIFAAIAAAAEMTU1MgEIAAAABQAAAAExAQAAAAoxODcy</t>
  </si>
  <si>
    <t>ODI3MDE5AwAAAAIyNwIAAAADMzgwBAAAAAEwBwAAAAk5LzIzLzIwMTkIAAAACjEyLzMxLzIwMTUJAAAAATC4lWHHNkDXCHoZKBQ3QNcIHkNJUS5OWVNFOlVOUC5JUV9JTkNfVEFYLkZZMjAxOAEAAAA+uwQAAgAAAAQxNzc1AQgAAAAFAAAAATEBAAAACjE5NDQyMTYwMzQDAAAAAzE2MAIAAAACNzUEAAAAATAHAAAACTkvMjMvMjAxOQgAAAAKMTIvMzEvMjAxOAkAAAABMDlracg2QNcIAP0HFDdA1wgnQ0lRLlRTRTo5MDA2LklRX0NBU0hfT1BFUi5GWTIwMTAuLi4uSlBZAQAAALhsDQACAAAABTQwMTc1AQgAAAAFAAAAATEBAAAACjEzOTM4NzcwNDYDAAAAAjc5AgAAAAQyMDA2BAAAAAEwBwAAAAk5LzIzLzIwMTkIAAAACTMvMzEvMjAxMAkAAAABMFID+8I2QNcIx0H9FDdA1wgjQ0lRLlNFSEs6NjYuSVFfTUFSS0VUQ0FQLjIwMTIvMTIvMzEBAAAAt1oNAAIAAAANMTc2NjkyLjQ5NzgyNQEGAAAABQAAAAExAQAAAAoxNTYyMzE0MTQyAwAAAAI2NAIAAAAGMTAwMDU0BAAAAAEwBwAAAAoxMi8zMS8yMDEyoYw06zZA1wgA2IoSN0DXCChDSVEuVFNFOjkwMjQuSVFfVE9UQUxfREVCVF9FUVVJVFkuRlkyMDE3AQAAAPvvpAECAAAACDI0Mi41MTQ2AQgAAAAFAAAAATEBAAAACjE4NDc5MTIzNjYDAAAAAjc5AgAAAAQ0MDM0BAAAAAEwBwAAAAk5LzIzLzIwMTkIAAAACTMvMzEvMjAxNwkAAAABMK+E58Q2QNcImR6zFDdA</t>
  </si>
  <si>
    <t>1wgjQ0lRLk5ZU0U6VU5QLklRX0JFVEFfMVlSLjIwMTYvMTIvMzEBAAAAPrsEAAIAAAARMC43NDY5MzYxNjc0MTA4OTQAaNo06zZA1whRxoISN0DXCBhDSVEuVFNYOkNOUi5JUV9HVy5GWTIwMTIBAAAA/GIFAAMAAAAAALuhPMg2QNcIdAH0EzdA1wglQ0lRLlRTRTo5MDA1LklRX1NUX0RFQlRfSVNTVUVELkZZMjAxNgEAAAB2XA0AAgAAAAU5NzE2NgEIAAAABQAAAAExAQAAAAoxNzk4ODk1MDA3AwAAAAI3OQIAAAAEMjA0MwQAAAABMAcAAAAJOS8yMy8yMDE5CAAAAAkzLzMxLzIwMTYJAAAAATA0VkvMNkDXCKCqZRM3QNcIKkNJUS5OWVNFOk5TQy5JUV9UT1RBTF9DT01NT05fRVFVSVRZLkZZMjAxMAEAAACsdQQAAgAAAAUxMDY2OQEIAAAABQAAAAExAQAAAAoxNTg3NzcxODgxAwAAAAMxNjACAAAABDEwMDYEAAAAATAHAAAACTkvMjMvMjAxOQgAAAAKMTIvMzEvMjAxMAkAAAABMCVGP8Y2QNcIu1VQFDdA1wgkQ0lRLlRTRTo5MDA5LklRX0lNUEFJUk1FTlRfR1cuRlkyMDE2AQAAAOFlDQADAAAAAACkTrHKNkDXCC61mBM3QNcIJUNJUS5OWVNFOk5TQy5JUV9ESUxVVF9FUFNfRVhDTC5GWTIwMTYBAAAArHUEAAIAAAAINS42MjE2MjEBCAAAAAUAAAABMQEAAAAKMTk0NDIwMTAwNAMAAAADMTYwAgAAAAMxNDIEAAAAATAHAAAACTkvMjMvMjAxOQgAAAAKMTIvMzEvMjAxNgkAAAABMGffIcY2QNcIB5pmFDdA1wgl</t>
  </si>
  <si>
    <t>Q0lRLlRTRTo5MDI0LklRX1BST1ZfQkFEX0RFQlRTLkZZMjAxNAEAAAD776QBAgAAAAQtNjAxAQgAAAAFAAAAATEBAAAACjE2ODU4MDI1NzADAAAAAjc5AgAAAAI5NQQAAAABMAcAAAAJOS8yMy8yMDE5CAAAAAkzLzMxLzIwMTQJAAAAATCiybPLNkDXCBgZNRM3QNcIJUNJUS5UU0U6OTA0NS5JUV9ORVRfUkVOVEFMX0VYUC5GWTIwMDgBAAAARF0NAAMAAAAAAGydsco2QNcIXH+0EzdA1wgbQ0lRLlRTRTo5MDA2LklRX05QUEUuRlkyMDEyAQAAALhsDQACAAAABjczNzQyMgEIAAAABQAAAAExAQAAAAoxNTU2MjAwNjEyAwAAAAI3OQIAAAAEMTAwNAQAAAABMAcAAAAJOS8yMy8yMDE5CAAAAAkzLzMxLzIwMTIJAAAAATBjvGrNNkDXCGm/8hI3QNcIJkNJUS5UU0U6OTAwNS5JUV9ORVRfREVCVF9JU1NVRUQuRlkyMDE4AQAAAHZcDQACAAAABDU0NDYBCAAAAAUAAAABMQEAAAAKMTg5NTAwMjQ2NgMAAAACNzkCAAAABDIwMDMEAAAAATAHAAAACTkvMjMvMjAxOQgAAAAJMy8zMS8yMDE4CQAAAAEwAMtLzDZA1wj9TFQTN0DXCCdDSVEuVFNFOjkwNDUuSVFfQ0hBTkdFX0lOVkVOVE9SWS5GWTIwMTQBAAAARF0NAAIAAAAFLTQ2MzYBCAAAAAUAAAABMQEAAAAKMTY4NDI5ODQwNAMAAAACNzkCAAAABDIwOTkEAAAAATAHAAAACTkvMjMvMjAxOQgAAAAJMy8zMS8yMDE0CQAAAAEw6ip4yjZA1wg4n5ITN0DXCB5DSVEuTllT</t>
  </si>
  <si>
    <t>RTpVTlAuSVFfV0lQX0lOVi5GWTIwMTEBAAAAPrsEAAMAAAAAAN/lfMg2QNcIffX7EzdA1wgpQ0lRLlRTRTo5MDA4LklRX0NPTU1PTl9QUkVGX0RJVl9DRi5GWTIwMTUBAAAAvF4NAAIAAAAFLTQ4ODcBCAAAAAUAAAABMQEAAAAKMTc0NTM3ODYxMQMAAAACNzkCAAAABDIwNzIEAAAAATAHAAAACTkvMjMvMjAxOQgAAAAJMy8zMS8yMDE1CQAAAAEwpeSDzjZA1wgBl8QSN0DXCB5DSVEuVFNYOkNOUi5JUV9EQV9TVVBQTC5GWTIwMTABAAAA/GIFAAIAAAADODM0AQgAAAAFAAAAATEBAAAACjE1ODU5NTI1MTIDAAAAAjI3AgAAAAI0MQQAAAABMAcAAAAJOS8yMy8yMDE5CAAAAAoxMi8zMS8yMDEwCQAAAAEwKCw8yDZA1wjrOuMTN0DXCCtDSVEuVFNFOjkwMDkuSVFfTklfQVZBSUxfRVhDTF9NQVJHSU4uRlkyMDE2AQAAAOFlDQACAAAABzEyLjMzOTMBCAAAAAUAAAABMQEAAAAKMTc5ODkzOTg2MQMAAAACNzkCAAAABDQxODIEAAAAATAHAAAACTkvMjMvMjAxOQgAAAAJMy8zMS8yMDE2CQAAAAEwDD0hxDZA1wjTQsMUN0DXCCNDSVEuVFNYOkNOUi5JUV9TQUxFX0lOVEFOX0NGLkZZMjAwOAEAAAD8YgUAAwAAAAAAJQY8yDZA1whQTs0TN0DXCCVDSVEuVFNFOjkwNDUuSVFfTkVUX1JFTlRBTF9FWFAuRlkyMDE2AQAAAERdDQADAAAAAAAVVujJNkDXCI1jtxM3QNcIIENJUS5UU0U6OTAwNS5JUV9OSV9NQVJHSU4uRlky</t>
  </si>
  <si>
    <t>MDEyAQAAAHZcDQACAAAABjMuMjgyOQEIAAAABQAAAAExAQAAAAoxNTU1NzA0NTg0AwAAAAI3OQIAAAAENDA5NAQAAAABMAcAAAAJOS8yMy8yMDE5CAAAAAkzLzMxLzIwMTIJAAAAATBsTubENkDXCEoRqhQ3QNcIJUNJUS5OWVNFOk5TQy5JUV9TUEVDSUFMX0RJVl9DRi5GWTIwMTIBAAAArHUEAAMAAAAAAAC7P8Y2QNcIEoV3FDdA1wgkQ0lRLlRTRTo5MDA4LklRX0lOQ19FUVVJVFlfQ0YuRlkyMDE1AQAAALxeDQADAAAAAACl5IPONkDXCIl+3BI3QNcIGUNJUS5UU0U6OTAwMy5JUV9ETy5GWTIwMTQBAAAAY28NAAMAAAAAANdTjck2QNcIp4XdEzdA1wgvQ0lRLlRTRTo5MDA2LklRX0lNUFVUX09QRVJfTEVBU0VfSU5UX0VYUC5GWTIwMTcBAAAAuGwNAAMAAAAAAI8E2Mw2QNcI5fQBEzdA1wgjQ0lRLjAuSVFfVE9UQUxfREVCVF9FQklUREFfQ0FQRVguRlkFAAAAAAAAAAgAAAAVKEludmFsaWQgVGltZSBQZXJpb2QplaDnwzZA1whaB/MUN0DXCCNDSVEuVFNFOjkwMDYuSVFfT1RIRVJfRVFVSVRZLkZZMjAxMwEAAAC4bA0AAgAAAAQzODM5AQgAAAAFAAAAATEBAAAACjE2MjU5NzUzMzkDAAAAAjc5AgAAAAQxMDI4BAAAAAEwBwAAAAk5LzIzLzIwMTkIAAAACTMvMzEvMjAxMwkAAAABMFnjas02QNcIWubyEjdA1wgjQ0lRLlRTWDpDTlIuSVFfQ1VSUkVOVF9SQVRJTy5GWTIwMTMBAAAA/GIFAAIAAAAIMC43OTE0</t>
  </si>
  <si>
    <t>MzMBCAAAAAUAAAABMQEAAAAKMTc3NDI5Njk3NAMAAAACMjcCAAAABDQwMzAEAAAAATAHAAAACTkvMjMvMjAxOQgAAAAKMTIvMzEvMjAxMwkAAAABMDBXqsM2QNcIr6HjFDdA1wgkQ0lRLlRTRTo5MDA4LklRX0lNUEFJUk1FTlRfR1cuRlkyMDEzAQAAALxeDQADAAAAAACwcjHPNkDXCBqGwxI3QNcIIUNJUS5OWVNFOk5TQy5JUV9DQVNIX1RBWEVTLkZZMjAwOQEAAACsdQQAAgAAAAMzODEBCAAAAAUAAAABMQEAAAAKMTUwOTY4MzkwNAMAAAADMTYwAgAAAAQzMDUzBAAAAAEwBwAAAAk5LzIzLzIwMTkIAAAACjEyLzMxLzIwMDkJAAAAATAzHz/GNkDXCDEQRRQ3QNcILENJUS5UU0U6OTAwMy5JUV9ORVRfREVCVF9FQklUREFfQ0FQRVguRlkyMDE5AQAAAGNvDQACAAAACTEyLjk2NDY5OAEIAAAABQAAAAExAQAAAAoxOTcwMjEzMDQ4AwAAAAI3OQIAAAAFMjMzMTQEAAAAATAHAAAACTkvMjMvMjAxOQgAAAAJMy8zMS8yMDE5CQAAAAEw1v4hxDZA1wimmtEUN0DXCC1DSVEuVFNFOjkwMDkuSVFfT1RIRVJfSU5WRVNUX0FDVF9TVVBQTC5GWTIwMTABAAAA4WUNAAIAAAAFMTA4NDEBCAAAAAUAAAABMQEAAAAKMTM4ODQxMjI0OAMAAAACNzkCAAAABDIwNTEEAAAAATAHAAAACTkvMjMvMjAxOQgAAAAJMy8zMS8yMDEwCQAAAAEw460gyzZA1wiK8lATN0DXCCBDSVEuVFNFOjkwNDUuSVFfUEFSVF9USU1FLkZZMjAxNQEA</t>
  </si>
  <si>
    <t>AABEXQ0AAwAAAAAAFVboyTZA1wgbiW0TN0DXCChDSVEuVFNFOjkwMDMuSVFfVE9UQUxfREVCVF9SRVBBSUQuRlkyMDEzAQAAAGNvDQACAAAABi01ODkwMwEIAAAABQAAAAExAQAAAAoxNjI1OTc1MzQ5AwAAAAI3OQIAAAAEMjE2NgQAAAABMAcAAAAJOS8yMy8yMDE5CAAAAAkzLzMxLzIwMTMJAAAAATDXU43JNkDXCLle3RM3QNcIIUNJUS5UU0U6OTAwNS5JUV9FQVJOSU5HX0NPLkZZMjAxMQEAAAB2XA0AAgAAAAU0MTI4MQEIAAAABQAAAAExAQAAAAoxNDYyNzEyNTM3AwAAAAI3OQIAAAABNwQAAAABMAcAAAAJOS8yMy8yMDE5CAAAAAkzLzMxLzIwMTEJAAAAATBfxLzMNkDXCPlcRxM3QNcIIENJUS5UU0U6OTAwNS5JUV9SRF9FWFBfRk4uRlkyMDE4AQAAAHZcDQACAAAAAzQxNwEIAAAABQAAAAExAQAAAAoxODk1MDAyNDY2AwAAAAI3OQIAAAAEMzE2OAQAAAABMAcAAAAJOS8yMy8yMDE5CAAAAAkzLzMxLzIwMTgJAAAAATAPpEvMNkDXCL7+UxM3QNcIJENJUS5UU0U6OTA0NS5JUV9JTkNfRVFVSVRZX0NGLkZZMjAxNAEAAABEXQ0AAgAAAAIxNAEIAAAABQAAAAExAQAAAAoxNjg0Mjk4NDA0AwAAAAI3OQIAAAAEMjA4NgQAAAABMAcAAAAJOS8yMy8yMDE5CAAAAAkzLzMxLzIwMTQJAAAAATDqKnjKNkDXCHyswBM3QNcIHkNJUS5TRUhLOjY2LklRX0RBX1NVUFBMLkZZMjAxMAEAAAC3Wg0AAgAAAAQzMTIwAQgA</t>
  </si>
  <si>
    <t>AAAFAAAAATEBAAAACjE1NDYwMDUwNjgDAAAAAjY0AgAAAAI0MQQAAAABMAcAAAAJOS8yMy8yMDE5CAAAAAoxMi8zMS8yMDEwCQAAAAEwbLlGxzZA1wgixzgUN0DXCCFDSVEuVFNFOjkwMDYuSVFfSU5DX0VRVUlUWS5GWTIwMTQBAAAAuGwNAAIAAAADODgwAQgAAAAFAAAAATEBAAAACjE2ODczNDMxMjIDAAAAAjc5AgAAAAI0NwQAAAABMAcAAAAJOS8yMy8yMDE5CAAAAAkzLzMxLzIwMTQJAAAAATBPCmvNNkDXCNlnPBM3QNcIKUNJUS5UU1g6Q05SLklRX09USEVSX1VOVVNVQUxfU1VQUEwuRlkyMDEzAQAAAPxiBQADAAAAAACzyDzINkDXCOPmFhQ3QNcIGUNJUS5UU0U6OTAwMy5JUV9BRS5GWTIwMTYBAAAAY28NAAIAAAAEMjc4MAEIAAAABQAAAAExAQAAAAoxNzk5MjQzNDc2AwAAAAI3OQIAAAAEMTAxNgQAAAABMAcAAAAJOS8yMy8yMDE5CAAAAAkzLzMxLzIwMTYJAAAAATBHmljJNkDXCGdv3hM3QNcIGENJUS5TRUhLOjY2LklRX0FSLkZZMjAwOQEAAAC3Wg0AAgAAAAUxNDM1NAEIAAAABQAAAAExAQAAAAoxNDM5OTg0OTQxAwAAAAI2NAIAAAAEMTAyMQQAAAABMAcAAAAJOS8yMy8yMDE5CAAAAAoxMi8zMS8yMDA5CQAAAAEwbLlGxzZA1wgN8hkUN0DXCDNDSVEuU0VISzo2Ni5JUV9UT1RBTF9PVVRTVEFORElOR19GSUxJTkdfREFURS5GWTIwMTQBAAAAt1oNAAIAAAALNTgyNi41MzQzNDcBBAAAAAUAAAAB</t>
  </si>
  <si>
    <t>NQEAAAAKMTc4NTQxNjk2NgIAAAAFMjQxNTMGAAAAATBUFxbHNkDXCAKKQxQ3QNcILENJUS5OWVNFOlVOUC5JUV9ORVRfREVCVF9FQklUREFfQ0FQRVguRlkyMDE1AQAAAD67BAACAAAACDIuMzY2MDg3AQgAAAAFAAAAATEBAAAACjE4NzM2MzQ4NTEDAAAAAzE2MAIAAAAFMjMzMTQEAAAAATAHAAAACTkvMjMvMjAxOQgAAAAKMTIvMzEvMjAxNQkAAAABMD0wqsM2QNcIFdbJFDdA1wgbQ0lRLk5ZU0U6VU5QLklRX05QUEUuRlkyMDE4AQAAAD67BAACAAAABTUyMDU1AQgAAAAFAAAAATEBAAAACjE5NDQyMTYwMzQDAAAAAzE2MAIAAAAEMTAwNAQAAAABMAcAAAAJOS8yMy8yMDE5CAAAAAoxMi8zMS8yMDE4CQAAAAEwH5JpyDZA1wjs1QIUN0DXCClDSVEuU0VISzo2Ni5JUV9URVZfRUJJVERBLjIwMDAuMjAxMC8wMy8zMQEAAAC3Wg0AAgAAAAkxNC4wODUwMDkBBwAAAAUAAAABMQEAAAAKMTMzNjk4MzQwNwMAAAABMAIAAAAGMTAwMDMwBAAAAAEwBwAAAAkzLzMxLzIwMTAIAAAACTMvMzEvMjAxMGzuruo2QNcIs0ebEjdA1wg6Q0lRLlRTRTo5MDA4LklRX0NVU1RPTV9CRVRBLi0xMDRXLjIwMTAvMDMvMzEuLl5UT1BJWC5KUFkuSAEAAAC8Xg0AAgAAABEwLjQ4NzE0MTIyNzExNDUzOACJLArsNkDXCIrsqhI3QNcIJUNJUS5UU0U6OTAwMy5JUV9TVF9ERUJUX0lTU1VFRC5GWTIwMTgBAAAAY28NAAIAAAAENTEzMAEI</t>
  </si>
  <si>
    <t>AAAABQAAAAExAQAAAAoxODk1MTgzOTIwAwAAAAI3OQIAAAAEMjA0MwQAAAABMAcAAAAJOS8yMy8yMDE5CAAAAAkzLzMxLzIwMTgJAAAAATAmD1nJNkDXCPg39xM3QNcII0NJUS5UU0U6OTAwNi5JUV9ESUxVVF9XRUlHSFQuRlkyMDEwAQAAALhsDQACAAAACjI3NS43MzU3NDUAcpVqzTZA1whbwxMTN0DXCCRDSVEuTllTRTpVTlAuSVFfQ0FTSF9JTlRFUkVTVC5GWTIwMTABAAAAPrsEAAIAAAADNjE0AQgAAAAFAAAAATEBAAAACjE1ODY4NDkzOTEDAAAAAzE2MAIAAAAEMzAyOAQAAAABMAcAAAAJOS8yMy8yMDE5CAAAAAoxMi8zMS8yMDEwCQAAAAEw7758yDZA1wg4sdQTN0DXCCJDSVEuVFNFOjkwMDkuSVFfR0FJTl9BU1NFVFMuRlkyMDA4AQAAAOFlDQACAAAAAzcyMQEIAAAABQAAAAExAQAAAAoxMDY1NTU1NDEyAwAAAAI3OQIAAAACNTYEAAAAATAHAAAACTkvMjMvMjAxOQgAAAAJMy8zMS8yMDA4CQAAAAEw2micyzZA1wghJ2ITN0DXCCpDSVEuVFNFOjkwMjQuSVFfVEVWX0VCSVREQS4yMDAwLjIwMTcvMDMvMzEBAAAA+++kAQIAAAAJMTMuMjM5NDY5AQcAAAAFAAAAATEBAAAACjE4Mjc1MDc1NzQDAAAAATACAAAABjEwMDAzMAQAAAABMAcAAAAJMy8zMS8yMDE3CAAAAAkzLzMxLzIwMTdlyK7qNkDXCEcloBI3QNcIMUNJUS5UU0U6OTAwOS5JUV9DSEFOR0VfTkVUX1dPUktJTkdfQ0FQSVRBTC5GWTIwMTIB</t>
  </si>
  <si>
    <t>AAAA4WUNAAIAAAAFLTE0MjIBCAAAAAUAAAABMQEAAAAKMTU1NTcwNDQ4NwMAAAACNzkCAAAABDQ0MjEEAAAAATAHAAAACTkvMjMvMjAxOQgAAAAJMy8zMS8yMDEyCQAAAAEwy/sgyzZA1wgYbXATN0DXCChDSVEuTllTRTpVTlAuSVFfTUlOT1JJVFlfSU5URVJFU1QuRlkyMDE1AQAAAD67BAADAAAAAABS9mjINkDXCIsIEhQ3QNcIHUNJUS5UU1g6Q05SLklRX0lOQ19UQVguRlkyMDE2AQAAAPxiBQACAAAABDEyODcBCAAAAAUAAAABMQEAAAAKMTk0MzUyNTA5NAMAAAACMjcCAAAAAjc1BAAAAAEwBwAAAAk5LzIzLzIwMTkIAAAACjEyLzMxLzIwMTYJAAAAATAPvmHHNkDXCIhFGBQ3QNcII0NJUS5OWVNFOk5TQy5JUV9CQVNJQ19XRUlHSFQuRlkyMDE3AQAAAKx1BAACAAAABzI4Ny44NjEAZ98hxjZA1wjx52YUN0DXCB9DSVEuVFNFOjkwMDcuSVFfQlZfU0hBUkUuRlkyMDA4AQAAABVmDQACAAAACjU3MS42OTA2NzgBCAAAAAUAAAABMQEAAAAKMTA2Mjc1MDc2NQMAAAACNzkCAAAABDQwMjAEAAAAATAHAAAACTkvMjMvMjAxOQgAAAAJMy8zMS8yMDA4CQAAAAEwQc0pzjZA1whxuMYSN0DXCCBDSVEuU0VISzo2Ni5JUV9ORVRfQ0hBTkdFLkZZMjAwOAEAAAC3Wg0AAgAAAAMxNjABCAAAAAUAAAABMQEAAAAKMTM1NTg4NjA3NwMAAAACNjQCAAAABDIwOTMEAAAAATAHAAAACTkvMjMvMjAxOQgAAAAKMTIvMzEvMjAw</t>
  </si>
  <si>
    <t>OAkAAAABMGy5Rsc2QNcIDfIZFDdA1wgoQ0lRLlRTWDpDTlIuSVFfREVCVF9FUVVJVl9ORVRfUEJPLkZZMjAxMgEAAAD8YgUAAgAAAAM1MjQBCAAAAAUAAAABMQEAAAAKMTcxNzMxNTc4MwMAAAACMjcCAAAABTIxNjc5BAAAAAEwBwAAAAk5LzIzLzIwMTkIAAAACjEyLzMxLzIwMTIJAAAAATC7oTzINkDXCGhT+xM3QNcII0NJUS5UU0U6OTAyNC5JUV9ESUxVVF9XRUlHSFQuRlkyMDEwAQAAAPvvpAEDAAAAAAC8e7PLNkDXCEVRcxM3QNcIJkNJUS5UU0U6OTAwOC5JUV9FWFRSQV9BQ0NfSVRFTVMuRlkyMDE4AQAAALxeDQADAAAAAAAuC4TONkDXCDap4xI3QNcIGUNJUS5UU0U6OTAwOS5JUV9HVy5GWTIwMDgBAAAA4WUNAAIAAAAEMTkwMwEIAAAABQAAAAExAQAAAAoxMDY1NTU1NDEyAwAAAAI3OQIAAAAEMTE3MQQAAAABMAcAAAAJOS8yMy8yMDE5CAAAAAkzLzMxLzIwMDgJAAAAATDaaJzLNkDXCLJPaxM3QNcIH0NJUS5OWVNFOlVOUC5JUV9ORVRfREVCVC5GWTIwMTMBAAAAPrsEAAIAAAAEODE0NQEIAAAABQAAAAExAQAAAAoxNzc0OTYzMDAzAwAAAAMxNjACAAAABDQzNjQEAAAAATAHAAAACTkvMjMvMjAxOQgAAAAKMTIvMzEvMjAxMwkAAAABMNUMfcg2QNcIHqbYEzdA1wglQ0lRLk5ZU0U6VU5QLklRX0dBSU5fSU5WRVNUX0NGLkZZMjAxNwEAAAA+uwQAAwAAAAAAOWtpyDZA1wj/ENYTN0DXCCBDSVEuVFNF</t>
  </si>
  <si>
    <t>OjkwMDkuSVFfQlVJTERJTkdTLkZZMjAxOAEAAADhZQ0AAwAAAAAAdHaxyjZA1whyDaMTN0DXCBlDSVEuVFNFOjkwMDcuSVFfRE8uRlkyMDE5AQAAABVmDQADAAAAAAB+fgvONkDXCErZEhM3QNcII0NJUS4wLklRX1RPVEFMX0xJQUJfVE9UQUxfQVNTRVRTLkZZBQAAAAAAAAAIAAAAFShJbnZhbGlkIFRpbWUgUGVyaW9kKZWg58M2QNcIxFXzFDdA1wgmQ0lRLlRTRTo5MDA5LklRX1NBTEVTX01BUktFVElORy5GWTIwMTUBAAAA4WUNAAMAAAAAAAXwr8o2QNcIFUO8EzdA1wglQ0lRLlRTRTo5MDA3LklRX0RJTFVUX0VQU19JTkNMLkZZMjAwOQEAAAAVZg0AAgAAAAkyOC4zNjgxMTcBCAAAAAUAAAABMQEAAAAKMTM4NjcyMzgxOQMAAAACNzkCAAAAATgEAAAAATAHAAAACTkvMjMvMjAxOQgAAAAJMy8zMS8yMDA5CQAAAAEwQc0pzjZA1wgFvOQSN0DXCChDSVEuTllTRTpVTlAuSVFfVE9UQUxfREVCVF9SRVBBSUQuRlkyMDE1AQAAAD67BAACAAAABC01NTYBCAAAAAUAAAABMQEAAAAKMTg3MzYzNDg1MQMAAAADMTYwAgAAAAQyMTY2BAAAAAEwBwAAAAk5LzIzLzIwMTkIAAAACjEyLzMxLzIwMTUJAAAAATBS9mjINkDXCJ8a+hM3QNcIJUNJUS5UU0U6OTAyNC5JUV9QUk9WX0JBRF9ERUJUUy5GWTIwMTIBAAAA+++kAQMAAAAAAK6is8s2QNcIk/LuEjdA1wgnQ0lRLk5ZU0U6VU5QLklRX0NIQU5HRV9JTlZFTlRPUlku</t>
  </si>
  <si>
    <t>RlkyMDA5AQAAAD67BAACAAAAAy0yNQEIAAAABQAAAAExAQAAAAoxNDkzNzk5MTc0AwAAAAMxNjACAAAABDIwOTkEAAAAATAHAAAACTkvMjMvMjAxOQgAAAAKMTIvMzEvMjAwOQkAAAABMO++fMg2QNcIMkXxEzdA1wgjQ0lRLlRTRTo5MDA1LklRX1BFX0VYQ0wuLjIwMTUvMDMvMzEBAAAAdlwNAAIAAAAJMjAuODI4NDQyAQcAAAAFAAAAATEBAAAACjE3MTg1ODk0MTYDAAAAATACAAAABjEwMDAyNwQAAAABMAcAAAAJMy8zMS8yMDE1CAAAAAkzLzMxLzIwMTWDoK7qNkDXCGB+oxI3QNcIJ0NJUS5UU0U6OTAwOC5JUV9DSEFOR0VfSU5WRU5UT1JZLkZZMjAwNgEAAAC8Xg0AAgAAAAQyMjYwAQgAAAAFAAAAATEBAAAACTQyNjE3NTM4NgMAAAACNzkCAAAABDIwOTkEAAAAATAHAAAACTkvMjMvMjAxOQgAAAAJMy8zMS8yMDA2CQAAAAEwI9uBwjZA1wiw6brlNkDXCCZDSVEuTllTRTpOU0MuSVFfU0FMRVNfTUFSS0VUSU5HLkZZMjAxNQEAAACsdQQAAwAAAAAAebghxjZA1wixH28UN0DXCBlDSVEuVFNFOjkwMDMuSVFfRlguRlkyMDE0AQAAAGNvDQADAAAAAAByTFjJNkDXCApZ0RM3QNcIHkNJUS5UU0U6OTAwNS5JUV9MVF9ERUJULkZZMjAwOQEAAAB2XA0AAgAAAAY3MDk0MTgBCAAAAAUAAAABMQEAAAAKMTM4NjkzNDQ5MgMAAAACNzkCAAAABDEwNDkEAAAAATAHAAAACTkvMjMvMjAxOQgAAAAJMy8zMS8yMDA5CQAA</t>
  </si>
  <si>
    <t>AAEw/Zy8zDZA1wh/nSgTN0DXCClDSVEuVFNFOjkwNDUuSVFfQ09NTU9OX1BSRUZfRElWX0NGLkZZMjAxMQEAAABEXQ0AAgAAAAUtMjgxMAEIAAAABQAAAAExAQAAAAoxNDU5NTA5ODY4AwAAAAI3OQIAAAAEMjA3MgQAAAABMAcAAAAJOS8yMy8yMDE5CAAAAAkzLzMxLzIwMTEJAAAAATCq3XfKNkDXCFlOvxM3QNcIJENJUS5UU0U6OTA0NS5JUV9NQVJLRVRDQVAuMjAxNS8wMy8zMQEAAABEXQ0AAgAAAAw0MTE0NzEuMjUwNzQBBgAAAAUAAAABMQEAAAAKMTcxODg4NDI4NAMAAAACNzkCAAAABjEwMDA1NAQAAAABMAcAAAAJMy8zMS8yMDE1n6Gc6zZA1wjfq4wSN0DXCCVDSVEuVFNFOjkwMDguSVFfUFJFRl9ESVZfT1RIRVIuRlkyMDE5AQAAALxeDQADAAAAAAAnMoTONkDXCNkS2BI3QNcIIUNJUS5UU0U6OTAyNC5JUV9ORVRfQ0hBTkdFLkZZMjAwOQEAAAD776QBAwAAAAAAx1SzyzZA1wiFNX0TN0DXCCRDSVEuTllTRTpOU0MuSVFfRUJJVERBLkZZMjAwOS4uLi5KUFkBAAAArHUEAAIAAAAKMjYxMjg5LjU5NQEIAAAABQAAAAExAQAAAAoxNTA5NjgzOTA0AwAAAAI3OQIAAAAENDA1MQQAAAABMAcAAAAJOS8yMy8yMDE5CAAAAAoxMi8zMS8yMDA5CQAAAAEwumb6wjZA1whMGPQUN0DXCBpDSVEuTllTRTpVTlAuSVFfQ0lQLkZZMjAxMAEAAAA+uwQAAgAAAAM3NjQBCAAAAAUAAAABMQEAAAAKMTU4Njg0OTM5MQMA</t>
  </si>
  <si>
    <t>AAADMTYwAgAAAAQzMDMzBAAAAAEwBwAAAAk5LzIzLzIwMTkIAAAACjEyLzMxLzIwMTAJAAAAATDvvnzINkDXCGbk1xM3QNcIJkNJUS5OWVNFOlVOUC5JUV9JTlZFTlRPUllfVFVSTlMuRlkyMDE4AQAAAD67BAACAAAACTE0Ljg1ODQ4NAEIAAAABQAAAAExAQAAAAoxOTQ0MjE2MDM0AwAAAAMxNjACAAAABDQwODIEAAAAATAHAAAACTkvMjMvMjAxOQgAAAAKMTIvMzEvMjAxOAkAAAABMD0wqsM2QNcInGzgFDdA1wgkQ0lRLk5ZU0U6VU5QLklRX0VCSVREQS5GWTIwMTYuLi4uSlBZAQAAAD67BAACAAAACTEwODY5NDIuNQEIAAAABQAAAAExAQAAAAoxOTQ0MjE2MDA4AwAAAAI3OQIAAAAENDA1MQQAAAABMAcAAAAJOS8yMy8yMDE5CAAAAAoxMi8zMS8yMDE2CQAAAAEwumb6wjZA1wiSyvMUN0DXCCFDSVEuTllTRTpOU0MuSVFfT1RIRVJfT1BFUi5GWTIwMTIBAAAArHUEAAMAAAAAAAyUP8Y2QNcIkMVdFDdA1wgiQ0lRLlRTRTo5MDA3LklRX09USEVSX0lOVEFOLkZZMjAxNQEAAAAVZg0AAgAAAAUxMjg4NwEIAAAABQAAAAExAQAAAAoxNzQ1Mzc4NDY4AwAAAAI3OQIAAAAEMTA0MAQAAAABMAcAAAAJOS8yMy8yMDE5CAAAAAkzLzMxLzIwMTUJAAAAATC44QrONkDXCPVv6hI3QNcIHUNJUS5UU0U6OTAwOS5JUV9SRF9FWFAuRlkyMDEzAQAAAOFlDQADAAAAAADL+yDLNkDXCEaPURM3QNcIJUNJUS5UU1g6Q05SLklR</t>
  </si>
  <si>
    <t>X0ZJTElOR19DVVJSRU5DWS5GWTIwMTUBAAAA/GIFAAMAAAADQ0FEAA++Ycc2QNcIvWAcFDdA1wglQ0lRLlRTRTo5MDA2LklRX0RJTFVUX0VQU19JTkNMLkZZMjAxMwEAAAC4bA0AAgAAAAkzMC44MDkwOTkBCAAAAAUAAAABMQEAAAAKMTYyNTk3NTMzOQMAAAACNzkCAAAAATgEAAAAATAHAAAACTkvMjMvMjAxOQgAAAAJMy8zMS8yMDEzCQAAAAEwWeNqzTZA1wgCj0MTN0DXCC1DSVEuVFNFOjkwMDguSVFfQ0FTSF9DT05WRVJTSU9OLkZZMjAxOS4uLi5KUFkBAAAAvF4NAAIAAAAJNTUuMjE1Mzc1AQgAAAAFAAAAATEBAAAACjE5NzAwNTE0NzQDAAAAAjc5AgAAAAQ0MTg0BAAAAAEwBwAAAAk5LzIzLzIwMTkIAAAACTMvMzEvMjAxOQkAAAABMFjc+sI2QNcIg/DzFDdA1wgnQ0lRLlRTRTo5MDAzLklRX0VCSVREQV9DQVBFWF9JTlQuRlkyMDEyAQAAAGNvDQACAAAACDAuMTc4MTY5AQgAAAAFAAAAATEBAAAACjE1NTYyMDA2MDkDAAAAAjc5AgAAAAQ0MTkxBAAAAAEwBwAAAAk5LzIzLzIwMTkIAAAACTMvMzEvMjAxMgkAAAABMAKyIcQ2QNcIfMu0FDdA1wggQ0lRLlRTRTo5MDA3LklRX0RJVkVTVF9DRi5GWTIwMDgBAAAAFWYNAAIAAAAGLTExMjQ1AQgAAAAFAAAAATEBAAAACjEwNjI3NTA3NjUDAAAAAjc5AgAAAAQyMDc3BAAAAAEwBwAAAAk5LzIzLzIwMTkIAAAACTMvMzEvMjAwOAkAAAABMEHNKc42QNcIHJXk</t>
  </si>
  <si>
    <t>EjdA1wgaQ0lRLlRTWDpDTlIuSVFfQ09HUy5GWTIwMTgBAAAA/GIFAAIAAAAENjcwMQEIAAAABQAAAAExAQAAAAoxOTQzNTI1MDk4AwAAAAIyNwIAAAACMzQEAAAAATAHAAAACTkvMjMvMjAxOQgAAAAKMTIvMzEvMjAxOAkAAAABMGfkYcc2QNcIA58xFDdA1wgbQ0lRLlRTRTo5MDA1LklRX0VCSVQuRlkyMDA5AQAAAHZcDQACAAAABTY1MzAyAQgAAAAFAAAAATEBAAAACjEzODY5MzQ0OTIDAAAAAjc5AgAAAAM0MDAEAAAAATAHAAAACTkvMjMvMjAxOQgAAAAJMy8zMS8yMDA5CQAAAAEwcHW8zDZA1wg0ORsTN0DXCC5DSVEuVFNFOjkwMDMuSVFfVE9UQUxfREVCVF9FQklUREFfQ0FQRVguRlkyMDA4AQAAAGNvDQACAAAACTE1Ljg1MjAzNQEIAAAABQAAAAExAQAAAAoxMDgwMjY1MzE0AwAAAAI3OQIAAAAFMjMzMTMEAAAAATAHAAAACTkvMjMvMjAxOQgAAAAJMy8zMS8yMDA4CQAAAAEw9okhxDZA1whxo80UN0DXCCpDSVEuVFNFOjkwNDUuSVFfQ1VSUkVOVF9QT1JUX0xFQVNFUy5GWTIwMTUBAAAARF0NAAMAAAAAAP8v6Mk2QNcIsu62EzdA1wgjQ0lRLk5ZU0U6TlNDLklRX1RPVEFMX0VRVUlUWS5GWTIwMTMBAAAArHUEAAIAAAAFMTEyODkBCAAAAAUAAAABMQEAAAAKMTc3NTE5MzU4OAMAAAADMTYwAgAAAAQxMjc1BAAAAAEwBwAAAAk5LzIzLzIwMTkIAAAACjEyLzMxLzIwMTMJAAAAATAAuz/GNkDXCCqtdxQ3</t>
  </si>
  <si>
    <t>QNcIJkNJUS5UU1g6Q05SLklRX1RPVEFMX1JFVi5GWTIwMTkuLi4uSlBZAQAAAPxiBQADAAAAAABhY+jDNkDXCKAe5xQ3QNcIIENJUS5UU0U6OTAwNS5JUV9GVUxMX1RJTUUuRlkyMDEzAQAAAHZcDQACAAAABTIxMTcyAN0Rvcw2QNcIx9FAEzdA1wglQ0lRLlRTRTo5MDA2LklRX1JFVFVSTl9DQVBJVEFMLkZZMjAxMwEAAAC4bA0AAgAAAAYxLjY5ODEBCAAAAAUAAAABMQEAAAAKMTYyNTk3NTMzOQMAAAACNzkCAAAABDQzNjMEAAAAATAHAAAACTkvMjMvMjAxOQgAAAAJMy8zMS8yMDEzCQAAAAEwwq0YxTZA1whRfp8UN0DXCChDSVEuVFNFOjkwMDguSVFfRUFSTklOR19DT19NQVJHSU4uRlkyMDE3AQAAALxeDQACAAAABjUuMDU3NQEIAAAABQAAAAExAQAAAAoxODQ4ODc5NTM0AwAAAAI3OQIAAAAENDE4MQQAAAABMAcAAAAJOS8yMy8yMDE5CAAAAAkzLzMxLzIwMTcJAAAAATBpSBzFNkDXCHywohQ3QNcII0NJUS5UU0U6OTAwNS5JUV9CRVRBXzVZUi4yMDE1LzAzLzMxAQAAAHZcDQACAAAAETAuMjE4NDA3OTQ3Njg0MDgyAI/vnOs2QNcI60CPEjdA1wgmQ0lRLlRTRTo5MDA4LklRX0NVU1RPTV9CRVRBLjIwMDgvMDMvMzEBAAAAvF4NAAIAAAARMC4zMjM5MDc3MDA0MDg2OTgAj++c6zZA1wji3Y8SN0DXCCpDSVEuVFNFOjkwMDguSVFfSU5URVJFU1RfSU5WRVNUX0lOQy5GWTIwMTQBAAAAvF4NAAIAAAAEMTQ2</t>
  </si>
  <si>
    <t>MwEIAAAABQAAAAExAQAAAAoxNjg3MzQzMzM3AwAAAAI3OQIAAAACNjUEAAAAATAHAAAACTkvMjMvMjAxOQgAAAAJMy8zMS8yMDE0CQAAAAEwgZaDzjZA1wiSYbkSN0DXCCBDSVEuVFNFOjkwNDUuSVFfTFRfSU5WRVNULkZZMjAxOAEAAABEXQ0AAgAAAAU1NTQzOAEIAAAABQAAAAExAQAAAAoxODkzODA2MDIyAwAAAAI3OQIAAAAEMTA1NAQAAAABMAcAAAAJOS8yMy8yMDE5CAAAAAkzLzMxLzIwMTgJAAAAATDtfejJNkDXCEpQpxM3QNcIIUNJUS5UU0U6OTAwMy5JUV9DQVNIX0VRVUlWLkZZMjAwOQEAAABjbw0AAgAAAAUxMzk4MwEIAAAABQAAAAExAQAAAAoxMzg2OTM0OTA1AwAAAAI3OQIAAAAEMTA5NgQAAAABMAcAAAAJOS8yMy8yMDE5CAAAAAkzLzMxLzIwMDkJAAAAATD53ozJNkDXCCabsRM3QNcIJkNJUS5UU0U6OTAwOC5JUV9DQVNIX0NPTlZFUlNJT04uRlkyMDE0AQAAALxeDQACAAAACDM2LjkwMDA0AQgAAAAFAAAAATEBAAAACjE2ODczNDMzMzcDAAAAAjc5AgAAAAQ0MTg0BAAAAAEwBwAAAAk5LzIzLzIwMTkIAAAACTMvMzEvMjAxNAkAAAABMHwhHMU2QNcIJGinFDdA1wgkQ0lRLlNFSEs6NjYuSVFfR0FJTl9JTlZFU1RfQ0YuRlkyMDEzAQAAALdaDQACAAAAATIBCAAAAAUAAAABMQEAAAAKMTcyODQ1NTY0MwMAAAACNjQCAAAABDIwOTAEAAAAATAHAAAACTkvMjMvMjAxOQgAAAAKMTIvMzEvMjAx</t>
  </si>
  <si>
    <t>MwkAAAABMD8uR8c2QNcIzSU6FDdA1wgoQ0lRLlRTRTo5MDA4LklRX0dXX0lOVEFOX0FNT1JUX0NGLkZZMjAxNAEAAAC8Xg0AAgAAAAM0MDQBCAAAAAUAAAABMQEAAAAKMTY4NzM0MzMzNwMAAAACNzkCAAAABDIxODIEAAAAATAHAAAACTkvMjMvMjAxOQgAAAAJMy8zMS8yMDE0CQAAAAEwqr2DzjZA1wgBedASN0DXCB1DSVEuVFNFOjkwMDMuSVFfQ09NTU9OLkZZMjAxOAEAAABjbw0AAgAAAAUzODgwMwEIAAAABQAAAAExAQAAAAoxODk1MTgzOTIwAwAAAAI3OQIAAAAEMTEwMwQAAAABMAcAAAAJOS8yMy8yMDE5CAAAAAkzLzMxLzIwMTgJAAAAATAw6FjJNkDXCBYO9xM3QNcIGUNJUS5UU0U6OTAwNy5JUV9HVy5GWTIwMDkBAAAAFWYNAAIAAAAENjYzMgEIAAAABQAAAAExAQAAAAoxMzg2NzIzODE5AwAAAAI3OQIAAAAEMTE3MQQAAAABMAcAAAAJOS8yMy8yMDE5CAAAAAkzLzMxLzIwMDkJAAAAATA79CnONkDXCEdRuBI3QNcIIUNJUS5UU1g6Q05SLklRX1FVSUNLX1JBVElPLkZZMjAxMQEAAAD8YgUAAgAAAAgwLjU4MTM0MQEIAAAABQAAAAExAQAAAAoxNjU2MzI3NjA3AwAAAAIyNwIAAAAENDEyMQQAAAABMAcAAAAJOS8yMy8yMDE5CAAAAAoxMi8zMS8yMDExCQAAAAEwMFeqwzZA1wi9otYUN0DXCDFDSVEuVFNFOjkwMDkuSVFfQ0hBTkdFX05FVF9XT1JLSU5HX0NBUElUQUwuRlkyMDE0AQAAAOFlDQACAAAA</t>
  </si>
  <si>
    <t>Bi0xMjM0OAEIAAAABQAAAAExAQAAAAoxNjg3MzQyNDc5AwAAAAI3OQIAAAAENDQyMQQAAAABMAcAAAAJOS8yMy8yMDE5CAAAAAkzLzMxLzIwMTQJAAAAATAF8K/KNkDXCEeJghM3QNcIIUNJUS5OWVNFOlVOUC5JUV9FQklUREFfSU5ULkZZMjAwNwEAAAA+uwQAAgAAAAg5Ljc0MjczOAEIAAAABQAAAAExAQAAAAoxMzE4NjUzODgxAwAAAAMxNjACAAAABDQxOTAEAAAAATAHAAAACTkvMjMvMjAxOQgAAAAKMTIvMzEvMjAwNwkAAAABMNb+IcQ2QNcIeNy6FDdA1wgiQ0lRLlNFSEs6NjYuSVFfQkVUQV8xWVIuMjAxNS8xMi8zMQEAAAC3Wg0AAgAAABEwLjQ1NzUyMDIxMTcyNjAwOQB0szTrNkDXCMW2iBI3QNcIJkNJUS5OWVNFOlVOUC5JUV9PVEhFUl9MVF9BU1NFVFMuRlkyMDExAQAAAD67BAACAAAAAzI2MAEIAAAABQAAAAExAQAAAAoxNjU3MjUyNjkzAwAAAAMxNjACAAAABDEwNjAEAAAAATAHAAAACTkvMjMvMjAxOQgAAAAKMTIvMzEvMjAxMQkAAAABMN/lfMg2QNcIGrrxEzdA1wgiQ0lRLlRTRTo5MDAzLklRX0RBX1NVUFBMX0NGLkZZMjAxNAEAAABjbw0AAgAAAAUxNjE4MwEIAAAABQAAAAExAQAAAAoxNjg3MzQyNDM2AwAAAAI3OQIAAAAEMjE3MQQAAAABMAcAAAAJOS8yMy8yMDE5CAAAAAkzLzMxLzIwMTQJAAAAATDXU43JNkDXCBKv9RM3QNcII0NJUS5UU0U6OTAwOC5JUV9FQklUQV9NQVJHSU4uRlky</t>
  </si>
  <si>
    <t>MDE0AQAAALxeDQACAAAABjguMjA1NgEIAAAABQAAAAExAQAAAAoxNjg3MzQzMzM3AwAAAAI3OQIAAAAENDQxOQQAAAABMAcAAAAJOS8yMy8yMDE5CAAAAAkzLzMxLzIwMTQJAAAAATB8IRzFNkDXCINiohQ3QNcII0NJUS5UU0U6OTAwOS5JUV9UT1RBTF9BU1NFVFMuRlkyMDA4AQAAAOFlDQACAAAABjcwOTg5MwEIAAAABQAAAAExAQAAAAoxMDY1NTU1NDEyAwAAAAI3OQIAAAAEMTAwNwQAAAABMAcAAAAJOS8yMy8yMDE5CAAAAAkzLzMxLzIwMDgJAAAAATDaaJzLNkDXCJ7nbhM3QNcIIUNJUS5UU0U6OTAwNS5JUV9DQVNIX1RBWEVTLkZZMjAxMAEAAAB2XA0AAgAAAAUyMDI1MwEIAAAABQAAAAExAQAAAAoxMzg2OTM1MTM2AwAAAAI3OQIAAAAEMzA1MwQAAAABMAcAAAAJOS8yMy8yMDE5CAAAAAkzLzMxLzIwMTAJAAAAATBfxLzMNkDXCCGBCBM3QNcIGUNJUS5UU0U6OTAwOS5JUV9BRC5GWTIwMTgBAAAA4WUNAAMAAAAAAHR2sco2QNcI93q9EzdA1wgbQ0lRLk5ZU0U6VU5QLklRX0FQSUMuRlkyMDA4AQAAAD67BAACAAAABDM5NDkBCAAAAAUAAAABMQEAAAAKMTQyNTU5MjYyMgMAAAADMTYwAgAAAAQxMDg0BAAAAAEwBwAAAAk5LzIzLzIwMTkIAAAACjEyLzMxLzIwMDgJAAAAATD4l3zINkDXCPxqyhM3QNcIHkNJUS5TRUhLOjY2LklRX0JWX1NIQVJFLkZZMjAxMQEAAAC3Wg0AAgAAAAkyMy4yNDM5MDUBCAAA</t>
  </si>
  <si>
    <t>AAUAAAABMQEAAAAKMTYwMDE4ODY5OQMAAAACNjQCAAAABDQwMjAEAAAAATAHAAAACTkvMjMvMjAxOQgAAAAKMTIvMzEvMjAxMQkAAAABMGfgRsc2QNcI3nJCFDdA1wgmQ0lRLlRTRTo5MDA4LklRX0xUX0RFQlRfQ0FQSVRBTC5GWTIwMTYBAAAAvF4NAAIAAAAHMzguODQxNQEIAAAABQAAAAExAQAAAAoxNzk4ODk1MDQ5AwAAAAI3OQIAAAAENDE4NwQAAAABMAcAAAAJOS8yMy8yMDE5CAAAAAkzLzMxLzIwMTYJAAAAATBpSBzFNkDXCBO2pxQ3QNcIHENJUS5TRUhLOjY2LklRX1JEX0VYUC5GWTIwMTIBAAAAt1oNAAMAAAAAAFMHR8c2QNcIGoE+FDdA1wgeQ0lRLlRTRTo5MDA3LklRX1NUX0RFQlQuRlkyMDA5AQAAABVmDQACAAAABjE3OTMyOAEIAAAABQAAAAExAQAAAAoxMzg2NzIzODE5AwAAAAI3OQIAAAAEMTA0NgQAAAABMAcAAAAJOS8yMy8yMDE5CAAAAAkzLzMxLzIwMDkJAAAAATA79CnONkDXCIP2zBI3QNcIIkNJUS5UU0U6OTAwMy5JUV9TQUxFX1BQRV9DRi5GWTIwMTgBAAAAY28NAAIAAAADOTEyAQgAAAAFAAAAATEBAAAACjE4OTUxODM5MjADAAAAAjc5AgAAAAQyMDQyBAAAAAEwBwAAAAk5LzIzLzIwMTkIAAAACTMvMzEvMjAxOAkAAAABMCYPWck2QNcICLzoEzdA1wgtQ0lRLlRTRTo5MDI0LklRX09USEVSX0lOVkVTVF9BQ1RfU1VQUEwuRlkyMDE4AQAAAPvvpAECAAAABDgyNDABCAAAAAUAAAAB</t>
  </si>
  <si>
    <t>MQEAAAAKMTg5NDA4NDY2MQMAAAACNzkCAAAABDIwNTEEAAAAATAHAAAACTkvMjMvMjAxOQgAAAAJMy8zMS8yMDE4CQAAAAEwH0OcyzZA1wjClE8TN0DXCCVDSVEuVFNFOjkwMDcuSVFfTFRfREVCVF9SRVBBSUQuRlkyMDEyAQAAABVmDQACAAAABi02NjM1OAEIAAAABQAAAAExAQAAAAoxNTU1NzA0NDMzAwAAAAI3OQIAAAAEMjAzNgQAAAABMAcAAAAJOS8yMy8yMDE5CAAAAAkzLzMxLzIwMTIJAAAAATBwaSrONkDXCHky0xI3QNcIIENJUS5UU0U6OTAyNC5JUV9GVUxMX1RJTUUuRlkyMDExAQAAAPvvpAEDAAAAAACuorPLNkDXCC/LNBM3QNcIIENJUS5UU0U6OTAwOS5JUV9OSV9NQVJHSU4uRlkyMDExAQAAAOFlDQACAAAABjUuMDU1NwEIAAAABQAAAAExAQAAAAoxNDYyNzEyMzYxAwAAAAI3OQIAAAAENDA5NAQAAAABMAcAAAAJOS8yMy8yMDE5CAAAAAkzLzMxLzIwMTEJAAAAATB90ufENkDXCJy7pRQ3QNcIJUNJUS5OWVNFOlVOUC5JUV9MVF9ERUJUX1JFUEFJRC5GWTIwMTgBAAAAPrsEAAIAAAAFLTE3MzYBCAAAAAUAAAABMQEAAAAKMTk0NDIxNjAzNAMAAAADMTYwAgAAAAQyMDM2BAAAAAEwBwAAAAk5LzIzLzIwMTkIAAAACjEyLzMxLzIwMTgJAAAAATAfkmnINkDXCOM/ExQ3QNcIG0NJUS5UU0U6OTA0NS5JUV9DT0dTLkZZMjAxMwEAAABEXQ0AAgAAAAYyMjkwMjMBCAAAAAUAAAABMQEAAAAKMTYyMzM2</t>
  </si>
  <si>
    <t>ODY5MAMAAAACNzkCAAAAAjM0BAAAAAEwBwAAAAk5LzIzLzIwMTkIAAAACTMvMzEvMjAxMwkAAAABMOEEeMo2QNcIxnylEzdA1wguQ0lRLk5ZU0U6TlNDLklRX1RPVEFMX0xJQUJfVE9UQUxfQVNTRVRTLkZZMjAxMwEAAACsdQQAAgAAAAc2NS4yNDY0AQgAAAAFAAAAATEBAAAACjE3NzUxOTM1ODgDAAAAAzE2MAIAAAAENDE4OAQAAAABMAcAAAAJOS8yMy8yMDE5CAAAAAoxMi8zMS8yMDEzCQAAAAEwaxXowzZA1wg56uUUN0DXCCJDSVEuVFNFOjkwNDUuSVFfREFfU1VQUExfQ0YuRlkyMDEzAQAAAERdDQACAAAABTE3MzAzAQgAAAAFAAAAATEBAAAACjE2MjMzNjg2OTADAAAAAjc5AgAAAAQyMTcxBAAAAAEwBwAAAAk5LzIzLzIwMTkIAAAACTMvMzEvMjAxMwkAAAABMOEEeMo2QNcI21K2EzdA1wgRQ0lRLjAuSVFfREFfQ0YuRlkFAAAAAAAAAAgAAAAVKEludmFsaWQgVGltZSBQZXJpb2Qpg5EhxjZA1wgVmasUN0DXCCBDSVEuVFNFOjkwNDUuSVFfQ0FTSF9PUEVSLkZZMjAxNAEAAABEXQ0AAgAAAAUyOTU3MwEIAAAABQAAAAExAQAAAAoxNjg0Mjk4NDA0AwAAAAI3OQIAAAAEMjAwNgQAAAABMAcAAAAJOS8yMy8yMDE5CAAAAAkzLzMxLzIwMTQJAAAAATD/L+jJNkDXCJsYphM3QNcII0NJUS5UU0U6OTAwOS5JUV9UT1RBTF9FUVVJVFkuRlkyMDEzAQAAAOFlDQACAAAABjIxNDcwNwEIAAAABQAAAAExAQAAAAox</t>
  </si>
  <si>
    <t>NjI1OTc1MTkxAwAAAAI3OQIAAAAEMTI3NQQAAAABMAcAAAAJOS8yMy8yMDE5CAAAAAkzLzMxLzIwMTMJAAAAATDCIiHLNkDXCHMOjhM3QNcIJUNJUS5UU1g6Q05SLklRX05FVF9ERUJUX0lTU1VFRC5GWTIwMDkBAAAA/GIFAAIAAAAELTQ4MwEIAAAABQAAAAExAQAAAAoxNDk0MDI1NjE2AwAAAAIyNwIAAAAEMjAwMwQAAAABMAcAAAAJOS8yMy8yMDE5CAAAAAoxMi8zMS8yMDA5CQAAAAEwKCw8yDZA1whDdc0TN0DXCCZDSVEuVFNFOjkwNDUuSVFfQVNTRVRfV1JJVEVET1dOLkZZMjAxMAEAAABEXQ0AAgAAAAUtMjM1NgEIAAAABQAAAAExAQAAAAoxMzg0ODMyOTY4AwAAAAI3OQIAAAACMzIEAAAAATAHAAAACTkvMjMvMjAxOQgAAAAJMy8zMS8yMDEwCQAAAAEwC493yjZA1wgyG7UTN0DXCCNDSVEuVFNYOkNOUi5JUV9QRVJJT0REQVRFX0lTLkZZMjAxMQEAAAD8YgUABQAAAAoyMDExLzEyLzMxAMl6PMg2QNcIwb5S5zZA1wgoQ0lRLlRTRTo5MDA5LklRX0NVUlJFTlRfUE9SVF9ERUJULkZZMjAwOQEAAADhZQ0AAgAAAAUzNTA0OQEIAAAABQAAAAExAQAAAAoxMzg4NDExMzQyAwAAAAI3OQIAAAAEMTI5NwQAAAABMAcAAAAJOS8yMy8yMDE5CAAAAAkzLzMxLzIwMDkJAAAAATDxhiDLNkDXCCegWRM3QNcIGkNJUS5UU0U6OTAyNC5JUV9SRVYuRlkyMDEyAQAAAPvvpAECAAAABjQzODM1OAEIAAAABQAAAAExAQAA</t>
  </si>
  <si>
    <t>AAoxNjc4MTg3NDA5AwAAAAI3OQIAAAADMTEyBAAAAAEwBwAAAAk5LzIzLzIwMTkIAAAACTMvMzEvMjAxMgkAAAABMK6is8s2QNcIXB5+EzdA1wghQ0lRLlRTRTo5MDQ1LklRX1RPVEFMX0xJQUIuRlkyMDE5AQAAAERdDQACAAAABjQ5MzA1NgEIAAAABQAAAAExAQAAAAoxOTY4OTk3OTk4AwAAAAI3OQIAAAAEMTI3NgQAAAABMAcAAAAJOS8yMy8yMDE5CAAAAAkzLzMxLzIwMTkJAAAAATAFpOjJNkDXCKrv2hM3QNcIJkNJUS5TRUhLOjY2LklRX01BUktFVENBUC4yMDEzLzMvMzEuSlBZAQAAALdaDQACAAAADjIxNjk2MzIuODQ5NzM2AQYAAAAFAAAAATEBAAAACjE1OTEyMDcwMzMDAAAAAjc5AgAAAAYxMDAwNTQEAAAAATAHAAAACTMvMzEvMjAxM6GMNOs2QNcIiOKHITdA1wgjQ0lRLlRTWDpDTlIuSVFfRUJJVERBLkZZMjAxNS4uLi5KUFkBAAAA/GIFAAIAAAANNTU2NTIzLjE5MzEyNAEIAAAABQAAAAExAQAAAAoxODcyODI3MDE5AwAAAAI3OQIAAAAENDA1MQQAAAABMAcAAAAJOS8yMy8yMDE5CAAAAAoxMi8zMS8yMDE1CQAAAAEwumb6wjZA1wiD8PMUN0DXCCVDSVEuTllTRTpVTlAuSVFfUFJPVl9CQURfREVCVFMuRlkyMDE4AQAAAD67BAADAAAAAAA5a2nINkDXCCQW7BM3QNcIIUNJUS5OWVNFOk5TQy5JUV9PVEhFUl9PUEVSLkZZMjAxNAEAAACsdQQAAwAAAAAA9eE/xjZA1whqXzwUN0DXCCRDSVEuVFNF</t>
  </si>
  <si>
    <t>OjkwMDMuSVFfQ09NTU9OX0RJVl9DRi5GWTIwMTIBAAAAY28NAAMAAAAAAOEsjck2QNcIJamVEzdA1wggQ0lRLlRTRTo5MDI0LklRX0JVSUxESU5HUy5GWTIwMDgBAAAA+++kAQMAAAAAAMdUs8s2QNcIW9xyEzdA1wgmQ0lRLlRTWDpDTlIuSVFfRUJJVERBX0NBUEVYX0lOVC5GWTIwMTEBAAAA/GIFAAIAAAAINy40OTI2NjgBCAAAAAUAAAABMQEAAAAKMTY1NjMyNzYwNwMAAAACMjcCAAAABDQxOTEEAAAAATAHAAAACTkvMjMvMjAxOQgAAAAKMTIvMzEvMjAxMQkAAAABMDBXqsM2QNcIk/jdFDdA1wgkQ0lRLlRTRTo5MDAzLklRX1NBTEVfSU5UQU5fQ0YuRlkyMDE3AQAAAGNvDQACAAAABS0xMDQ2AQgAAAAFAAAAATEBAAAACjE4NDkwMjY3NTQDAAAAAjc5AgAAAAQyMDI5BAAAAAEwBwAAAAk5LzIzLzIwMTkIAAAACTMvMzEvMjAxNwkAAAABMD3BWMk2QNcImQrfEzdA1wgcQ0lRLlNFSEs6NjYuSVFfQ09NTU9OLkZZMjAxOAEAAAC3Wg0AAgAAAAU1Nzk3MAEIAAAABQAAAAExAQAAAAoxOTUzODM1MTg1AwAAAAI2NAIAAAAEMTEwMwQAAAABMAcAAAAJOS8yMy8yMDE5CAAAAAoxMi8zMS8yMDE4CQAAAAEwIo0WxzZA1wjRCS8UN0DXCCdDSVEuVFNFOjkwMDcuSVFfREFZU19QQVlBQkxFX09VVC5GWTIwMTMBAAAAFWYNAAIAAAAIMjUuMzkwMTMBCAAAAAUAAAABMQEAAAAKMTYyNTQ1NzY5NQMAAAACNzkCAAAABDQx</t>
  </si>
  <si>
    <t>ODMEAAAAATAHAAAACTkvMjMvMjAxOQgAAAAJMy8zMS8yMDEzCQAAAAEw5xAYxTZA1wgFmpUUN0DXCCJDSVEuVFNFOjkwNDUuSVFfU0FMRV9QUEVfQ0YuRlkyMDE2AQAAAERdDQACAAAAAzkzMAEIAAAABQAAAAExAQAAAAoxNzk3MTU2MjA5AwAAAAI3OQIAAAAEMjA0MgQAAAABMAcAAAAJOS8yMy8yMDE5CAAAAAkzLzMxLzIwMTYJAAAAATAVVujJNkDXCARLihM3QNcIKkNJUS5UU0U6OTA0NS5JUV9URVZfRUJJVERBLjIwMDAuMjAxNS8wMy8zMQEAAABEXQ0AAgAAAAkxNy45NjEwMDQBBwAAAAUAAAABMQEAAAAKMTcxODg5MTExMgMAAAABMAIAAAAGMTAwMDMwBAAAAAEwBwAAAAkzLzMxLzIwMTUIAAAACTMvMzEvMjAxNYOgruo2QNcIxvihEjdA1wghQ0lRLlRTWDpDTlIuSVFfRUJJVF9NQVJHSU4uRlkyMDEzAQAAAPxiBQACAAAABzM2LjYyNDEBCAAAAAUAAAABMQEAAAAKMTc3NDI5Njk3NAMAAAACMjcCAAAABDQwNTMEAAAAATAHAAAACTkvMjMvMjAxOQgAAAAKMTIvMzEvMjAxMwkAAAABMDBXqsM2QNcIr6HjFDdA1wgnQ0lRLlRTRTo5MDA2LklRX1RPVEFMX1JFVi5GWTIwMTQuLi4uSlBZAQAAALhsDQACAAAABjMxNDA0NQEIAAAABQAAAAExAQAAAAoxNjg3MzQzMTIyAwAAAAI3OQIAAAACMjgEAAAAATAHAAAACTkvMjMvMjAxOQgAAAAJMy8zMS8yMDE0CQAAAAEwZjzowzZA1wifPesUN0DXCCpDSVEuVFNF</t>
  </si>
  <si>
    <t>OjkwMDcuSVFfSU5URVJFU1RfSU5WRVNUX0lOQy5GWTIwMDUBAAAAFWYNAAIAAAADODc1AQgAAAAFAAAAATEBAAAACTMxNjc4MjI1MQMAAAACNzkCAAAAAjY1BAAAAAEwBwAAAAk5LzIzLzIwMTkIAAAACTMvMzEvMjAwNQkAAAABMBWbhME2QNcI/v/S5TZA1wguQ0lRLlRTRTo5MDA3LklRX09USEVSX0ZJTkFOQ0VfQUNUX1NVUFBMLkZZMjAxNgEAAAAVZg0AAgAAAAYtMTAxODcBCAAAAAUAAAABMQEAAAAKMTc5ODkzOTg2NAMAAAACNzkCAAAABDIwNTAEAAAAATAHAAAACTkvMjMvMjAxOQgAAAAJMy8zMS8yMDE2CQAAAAEwrC8LzjZA1wg+KvASN0DXCCVDSVEuVFNFOjkwMDguSVFfU1RfREVCVF9SRVBBSUQuRlkyMDE3AQAAALxeDQADAAAAAAAuC4TONkDXCO+H0RI3QNcIG0NJUS5UU0U6OTAyNC5JUV9FQklULkZZMjAxOQEAAAD776QBAgAAAAU3MzMzMwEIAAAABQAAAAExAQAAAAoxOTY5MzA0MTkxAwAAAAI3OQIAAAADNDAwBAAAAAEwBwAAAAk5LzIzLzIwMTkIAAAACTMvMzEvMjAxOQkAAAABMNponMs2QNcIlY6AEzdA1wghQ0lRLlRTRTo5MDA5LklRX0NBU0hfRklOQU4uRlkyMDEyAQAAAOFlDQACAAAABi0xNjkwMwEIAAAABQAAAAExAQAAAAoxNTU1NzA0NDg3AwAAAAI3OQIAAAAEMjAwNAQAAAABMAcAAAAJOS8yMy8yMDE5CAAAAAkzLzMxLzIwMTIJAAAAATDL+yDLNkDXCIoNqhM3QNcIHkNJUS5UU0U6</t>
  </si>
  <si>
    <t>OTAwNy5JUV9aX1NDT1JFLkZZMjAxMAEAAAAVZg0AAgAAAAgwLjYyMzM2NwEIAAAABQAAAAExAQAAAAoxMzg2NzI0NDgyAwAAAAI3OQIAAAAGMTAwMTIzBAAAAAEwBwAAAAk5LzIzLzIwMTkIAAAACTMvMzEvMjAxMAkAAAABMBrrF8U2QNcIHEyVFDdA1wg0Q0lRLlRTRTo5MDA4LklRX1RPVEFMX09VVFNUQU5ESU5HX0ZJTElOR19EQVRFLkZZMjAxNAEAAAC8Xg0AAgAAAAoxMjIuMTI1ODc5AQQAAAAFAAAAATUBAAAACjE2ODczNDMzMzcCAAAABTI0MTUzBgAAAAEwqr2DzjZA1wiM49sSN0DXCCFDSVEuVFNFOjkwNDUuSVFfQ0FTSF9FUVVJVi5GWTIwMDgBAAAARF0NAAIAAAAFMTkyODQBCAAAAAUAAAABMQEAAAAKMTA2NzYxMjU4NAMAAAACNzkCAAAABDEwOTYEAAAAATAHAAAACTkvMjMvMjAxOQgAAAAJMy8zMS8yMDA4CQAAAAEwbJ2xyjZA1wiffZATN0DXCCZDSVEuVFNFOjkwNDUuSVFfREVGX1RBWF9MSUFCX0xULkZZMjAxMwEAAABEXQ0AAgAAAAU0NDcxOQEIAAAABQAAAAExAQAAAAoxNjIzMzY4NjkwAwAAAAI3OQIAAAAEMTAyNwQAAAABMAcAAAAJOS8yMy8yMDE5CAAAAAkzLzMxLzIwMTMJAAAAATDhBHjKNkDXCHQOnBM3QNcIJkNJUS5UU0U6OTAwNi5JUV9DQVNIX0NPTlZFUlNJT04uRlkyMDE2AQAAALhsDQACAAAACTYyLjE1NTU4NAEIAAAABQAAAAExAQAAAAoxNzk4OTM5ODIyAwAAAAI3OQIAAAAE</t>
  </si>
  <si>
    <t>NDE4NAQAAAABMAcAAAAJOS8yMy8yMDE5CAAAAAkzLzMxLzIwMTYJAAAAATB81BjFNkDXCA7jgBQ3QNcIGENJUS5TRUhLOjY2LklRX0dXLkZZMjAxOAEAAAC3Wg0AAgAAAAI1OAEIAAAABQAAAAExAQAAAAoxOTUzODM1MTg1AwAAAAI2NAIAAAAEMTE3MQQAAAABMAcAAAAJOS8yMy8yMDE5CAAAAAoxMi8zMS8yMDE4CQAAAAEwIo0WxzZA1whpVUAUN0DXCCJDSVEuVFNFOjkwMDYuSVFfR0FJTl9BU1NFVFMuRlkyMDExAQAAALhsDQADAAAAAABylWrNNkDXCNG4FxM3QNcIIENJUS5UU0U6OTAwNS5JUV9GVUxMX1RJTUUuRlkyMDE1AQAAAHZcDQACAAAABTIxNDk5AKPQScw2QNcIkOIzEzdA1wgjQ0lRLlRTRTo5MDQ1LklRX0RJTFVUX1dFSUdIVC5GWTIwMTABAAAARF0NAAIAAAAHMTEyLjYxNwALj3fKNkDXCBpspBM3QNcIKUNJUS5UU0U6OTAyNC5JUV9UT1RBTF9ERUJUX0NBUElUQUwuRlkyMDA4AQAAAPvvpAEDAAAAAACpNufENkDXCCZznBQ3QNcIHkNJUS5UU0U6OTAwMy5JUV9aX1NDT1JFLkZZMjAwOQEAAABjbw0AAgAAAAgwLjY3OTM4MQEIAAAABQAAAAExAQAAAAoxMzg2OTM0OTA1AwAAAAI3OQIAAAAGMTAwMTIzBAAAAAEwBwAAAAk5LzIzLzIwMTkIAAAACTMvMzEvMjAwOQkAAAABMAKyIcQ2QNcIRXCxFDdA1wguQ0lRLlRTRTo5MDA1LklRX1RPVEFMX0xJQUJfVE9UQUxfQVNTRVRTLkZZMjAxMQEAAAB2</t>
  </si>
  <si>
    <t>XA0AAgAAAAc3OC42OTMyAQgAAAAFAAAAATEBAAAACjE0NjI3MTI1MzcDAAAAAjc5AgAAAAQ0MTg4BAAAAAEwBwAAAAk5LzIzLzIwMTkIAAAACTMvMzEvMjAxMQkAAAABMGxO5sQ2QNcIc7KuFDdA1wgoQ0lRLlRTRTo5MDA3LklRX0ZJWEVEX0FTU0VUX1RVUk5TLkZZMjAxNgEAAAAVZg0AAgAAAAgwLjUyNzYwMgEIAAAABQAAAAExAQAAAAoxNzk4OTM5ODY0AwAAAAI3OQIAAAAENDA2NgQAAAABMAcAAAAJOS8yMy8yMDE5CAAAAAkzLzMxLzIwMTYJAAAAATDLNxjFNkDXCKefmhQ3QNcIIkNJUS5UU0U6OTAwOC5JUV9FQklUX01BUkdJTi5GWTIwMTcBAAAAvF4NAAIAAAAGOS4wNjM4AQgAAAAFAAAAATEBAAAACjE4NDg4Nzk1MzQDAAAAAjc5AgAAAAQ0MDUzBAAAAAEwBwAAAAk5LzIzLzIwMTkIAAAACTMvMzEvMjAxNwkAAAABMGlIHMU2QNcIHY+nFDdA1wgtQ0lRLlNFSEs6NjYuSVFfT1RIRVJfRklOQU5DRV9BQ1RfU1VQUEwuRlkyMDEyAQAAALdaDQACAAAABC01NTkBCAAAAAUAAAABMQEAAAAKMTY2NzI0MTE4NwMAAAACNjQCAAAABDIwNTAEAAAAATAHAAAACTkvMjMvMjAxOQgAAAAKMTIvMzEvMjAxMgkAAAABMFMHR8c2QNcI9bo1FDdA1wgfQ0lRLlRTWDpDTlIuSVFfUEFSVF9USU1FLkZZMjAxNgEAAAD8YgUAAwAAAAAAD75hxzZA1wgFtSgUN0DXCChDSVEuVFNFOjkwMjQuSVFfTUlOT1JJVFlfSU5URVJF</t>
  </si>
  <si>
    <t>U1QuRlkyMDE2AQAAAPvvpAECAAAAAzk1NAEIAAAABQAAAAExAQAAAAoxNzk3MzE1NDE5AwAAAAI3OQIAAAAEMTA1MgQAAAABMAcAAAAJOS8yMy8yMDE5CAAAAAkzLzMxLzIwMTYJAAAAATDb9JvLNkDXCIhFLBM3QNcII0NJUS5UU0U6OTAwMy5JUV9UT1RBTF9BU1NFVFMuRlkyMDE1AQAAAGNvDQACAAAABjU2ODY0MgEIAAAABQAAAAExAQAAAAoxNzQ2MDM1OTEyAwAAAAI3OQIAAAAEMTAwNwQAAAABMAcAAAAJOS8yMy8yMDE5CAAAAAkzLzMxLzIwMTUJAAAAATBZc1jJNkDXCKf53RM3QNcIKUNJUS5UU1g6Q05SLklRX1RPVEFMX0NPTU1PTl9FUVVJVFkuRlkyMDEwAQAAAPxiBQACAAAABTExMjg0AQgAAAAFAAAAATEBAAAACjE1ODU5NTI1MTIDAAAAAjI3AgAAAAQxMDA2BAAAAAEwBwAAAAk5LzIzLzIwMTkIAAAACjEyLzMxLzIwMTAJAAAAATAUVDzINkDXCISpCRQ3QNcIKENJUS5UU0U6OTAwOS5JUV9FQVJOSU5HX0NPX01BUkdJTi5GWTIwMDgBAAAA4WUNAAIAAAAGNS4xNzE2AQgAAAAFAAAAATEBAAAACjEwNjU1NTU0MTIDAAAAAjc5AgAAAAQ0MTgxBAAAAAEwBwAAAAk5LzIzLzIwMTkIAAAACTMvMzEvMjAwOAkAAAABMLar58Q2QNcIgmyzFDdA1wgiQ0lRLlNFSEs6NjYuSVFfR1JPU1NfTUFSR0lOLkZZMjAxMAEAAAC3Wg0AAgAAAAczOS43NzU3AQgAAAAFAAAAATEBAAAACjE1NDYwMDUwNjgDAAAAAjY0</t>
  </si>
  <si>
    <t>AgAAAAQ0MDc0BAAAAAEwBwAAAAk5LzIzLzIwMTkIAAAACjEyLzMxLzIwMTAJAAAAATAaparDNkDXCHuhxBQ3QNcIL0NJUS5UU0U6OTAwOS5JUV9PVEhFUl9OT05fT1BFUl9FWFBfU1VQUEwuRlkyMDE4AQAAAOFlDQACAAAABDExOTQBCAAAAAUAAAABMQEAAAAKMTg5NTAwMjEyMAMAAAACNzkCAAAAAjg1BAAAAAEwBwAAAAk5LzIzLzIwMTkIAAAACTMvMzEvMjAxOAkAAAABMHR2sco2QNcIJlS9EzdA1wgsQ0lRLk5ZU0U6VU5QLklRX0lNUFVUX09QRVJfTEVBU0VfREVQUi5GWTIwMTQBAAAAPrsEAAIAAAAKMzM5LjQxNDIyNAEIAAAABQAAAAExAQAAAAoxODI2Mzc2NDU5AwAAAAMxNjACAAAABTIxNjczBAAAAAEwBwAAAAk5LzIzLzIwMTkIAAAACjEyLzMxLzIwMTQJAAAAATBnz2jINkDXCLa0DBQ3QNcILENJUS5TRUhLOjY2LklRX0NBU0hfQ09OVkVSU0lPTi5GWTIwMTkuLi4uSlBZAQAAALdaDQADAAAAAABSA/vCNkDXCDhm9hQ3QNcIGkNJUS5UU0U6OTAwMy5JUV9DSVAuRlkyMDE5AQAAAGNvDQADAAAAAAAXNlnJNkDXCPW3wxM3QNcIG0NJUS5UU0U6OTAwOS5JUV9DT0dTLkZZMjAxMwEAAADhZQ0AAgAAAAYxODU5NDUBCAAAAAUAAAABMQEAAAAKMTYyNTk3NTE5MQMAAAACNzkCAAAAAjM0BAAAAAEwBwAAAAk5LzIzLzIwMTkIAAAACTMvMzEvMjAxMwkAAAABMMv7IMs2QNcIBuygEzdA1wgvQ0lRLlRTRTo5</t>
  </si>
  <si>
    <t>MDA3LklRX0lNUFVUX09QRVJfTEVBU0VfSU5UX0VYUC5GWTIwMTIBAAAAFWYNAAMAAAAAAJxBKs42QNcIBfYPEzdA1wgpQ0lRLlRTRTo5MDQ1LklRX0RFQlRfRVFVSVZfTkVUX1BCTy5GWTIwMTEBAAAARF0NAAIAAAAFMjMzOTgBCAAAAAUAAAABMQEAAAAKMTQ1OTUwOTg2OAMAAAACNzkCAAAABTIxNjc5BAAAAAEwBwAAAAk5LzIzLzIwMTkIAAAACTMvMzEvMjAxMQkAAAABMKrdd8o2QNcIGJC1EzdA1wgiQ0lRLk5ZU0U6VU5QLklRX0dBSU5fSU5WRVNULkZZMjAxNwEAAAA+uwQAAwAAAAAAOURpyDZA1wifYAIUN0DXCCZDSVEuVFNFOjkwMDkuSVFfRklMSU5HX0NVUlJFTkNZLkZZMjAxMwEAAADhZQ0AAwAAAANKUFkAwiIhyzZA1wgdYoITN0DXCCNDSVEuVFNFOjkwMjQuSVFfVE9UQUxfQVNTRVRTLkZZMjAxNQEAAAD776QBAgAAAAcxNTE5OTExAQgAAAAFAAAAATEBAAAACjE3NDQ5NDYzNDQDAAAAAjc5AgAAAAQxMDA3BAAAAAEwBwAAAAk5LzIzLzIwMTkIAAAACTMvMzEvMjAxNQkAAAABMOzNm8s2QNcI1VdXEzdA1wgjQ0lRLlRTRTo5MDA1LklRX0VCSVRBX01BUkdJTi5GWTIwMTcBAAAAdlwNAAIAAAAGNy4wMDU4AQgAAAAFAAAAATEBAAAACjE4NDg4Nzk2NTQDAAAAAjc5AgAAAAQ0NDE5BAAAAAEwBwAAAAk5LzIzLzIwMTkIAAAACTMvMzEvMjAxNwkAAAABMKk258Q2QNcIjlmyFDdA1wgcQ0lRLlRTRTo5</t>
  </si>
  <si>
    <t>MDI0LklRX0NBUEVYLkZZMjAxOAEAAAD776QBAgAAAAYtOTE1MjQBCAAAAAUAAAABMQEAAAAKMTg5NDA4NDY2MQMAAAACNzkCAAAABDIwMjEEAAAAATAHAAAACTkvMjMvMjAxOQgAAAAJMy8zMS8yMDE4CQAAAAEwH0OcyzZA1whPs2ETN0DXCCNDSVEuVFNFOjkwMDMuSVFfVE9UQUxfUkVDRUlWLkZZMjAxNgEAAABjbw0AAgAAAAUxNDMzMgEIAAAABQAAAAExAQAAAAoxNzk5MjQzNDc2AwAAAAI3OQIAAAAEMTAwMQQAAAABMAcAAAAJOS8yMy8yMDE5CAAAAAkzLzMxLzIwMTYJAAAAATBHmljJNkDXCMz77hM3QNcIIENJUS5TRUhLOjY2LklRX0VBUk5JTkdfQ08uRlkyMDA5AQAAALdaDQACAAAABDk2MzkBCAAAAAUAAAABMQEAAAAKMTQzOTk4NDk0MQMAAAACNjQCAAAAATcEAAAAATAHAAAACTkvMjMvMjAxOQgAAAAKMTIvMzEvMjAwOQkAAAABMGy5Rsc2QNcI5KlFFDdA1wgfQ0lRLlNFSEs6NjYuSVFfQ0hBTkdFX0FQLkZZMjAxOAEAAAC3Wg0AAgAAAAUtNDY2NAEIAAAABQAAAAExAQAAAAoxOTUzODM1MTg1AwAAAAI2NAIAAAAEMjAxNwQAAAABMAcAAAAJOS8yMy8yMDE5CAAAAAoxMi8zMS8yMDE4CQAAAAEwGbQWxzZA1whzGlwUN0DXCCVDSVEuVFNFOjkwMDguSVFfU1RfREVCVF9JU1NVRUQuRlkyMDE2AQAAALxeDQACAAAABDMyNDUBCAAAAAUAAAABMQEAAAAKMTc5ODg5NTA0OQMAAAACNzkCAAAABDIwNDME</t>
  </si>
  <si>
    <t>AAAAATAHAAAACTkvMjMvMjAxOQgAAAAJMy8zMS8yMDE2CQAAAAEwpeSDzjZA1wgEKNcSN0DXCBdDSVEuLklRX1BST1ZfQkFEX0RFQlRTLgUAAAABAAAACAAAABQoSW52YWxpZCBJZGVudGlmaWVyKdA1pPQ2QNcI0DWk9DZA1wgmQ0lRLlRTRTo5MDQ1LklRX1BFUklPRExFTkdUSF9JUy5GWTIwMDgBAAAARF0NAAEAAAACMTIAC493yjZA1wi78awTN0DXCBBDSVEuLklRX1BFTlNJT04uBQAAAAEAAAAIAAAAFChJbnZhbGlkIElkZW50aWZpZXIpwFyk9DZA1wjAXKT0NkDXCBtDSVEuVFNFOjkwNDUuSVFfQ09HUy5GWTIwMTUBAAAARF0NAAIAAAAGMjM4NjgwAQgAAAAFAAAAATEBAAAACjE3NDM1MTkyOTkDAAAAAjc5AgAAAAIzNAQAAAABMAcAAAAJOS8yMy8yMDE5CAAAAAkzLzMxLzIwMTUJAAAAATD/L+jJNkDXCJsYphM3QNcIIENJUS5OWVNFOk5TQy5JUV9ESVZFU1RfQ0YuRlkyMDA4AQAAAKx1BAADAAAAAABs+D7GNkDXCJfDVBQ3QNcII0NJUS5UU0U6OTAwMy5JUV9UT1RBTF9FUVVJVFkuRlkyMDE4AQAAAGNvDQACAAAABjE0MDg5MwEIAAAABQAAAAExAQAAAAoxODk1MTgzOTIwAwAAAAI3OQIAAAAEMTI3NQQAAAABMAcAAAAJOS8yMy8yMDE5CAAAAAkzLzMxLzIwMTgJAAAAATAw6FjJNkDXCLN9cRM3QNcIGkNJUS5UU0U6OTAwNy5JUV9NQVJLRVRDQVAuAQAAABVmDQACAAAADDk0NzUxNi40MDY3NAEGAAAA</t>
  </si>
  <si>
    <t>BQAAAAExAQAAAAoxOTc2ODYwOTY2AwAAAAI3OQIAAAAGMTAwMDU0BAAAAAEwBwAAAAk5LzIwLzIwMTl60972NkDXCHrT3vY2QNcIHkNJUS5UU0U6OTAwOS5JUV9TVF9ERUJULkZZMjAxMwEAAADhZQ0AAgAAAAU3Nzg4NQEIAAAABQAAAAExAQAAAAoxNjI1OTc1MTkxAwAAAAI3OQIAAAAEMTA0NgQAAAABMAcAAAAJOS8yMy8yMDE5CAAAAAkzLzMxLzIwMTMJAAAAATDCIiHLNkDXCLOwWhM3QNcIG0NJUS5UU0U6OTAwOS5JUV9HUFBFLkZZMjAxNwEAAADhZQ0AAwAAAAAAdHaxyjZA1wiubrMTN0DXCCNDSVEuVFNFOjkwMDkuSVFfVE9UQUxfRVFVSVRZLkZZMjAxNQEAAADhZQ0AAgAAAAYyNjc2MjEBCAAAAAUAAAABMQEAAAAKMTc0NTM3ODQ0NgMAAAACNzkCAAAABDEyNzUEAAAAATAHAAAACTkvMjMvMjAxOQgAAAAJMy8zMS8yMDE1CQAAAAEwBfCvyjZA1wgwqY4TN0DXCB9DSVEuTllTRTpVTlAuSVFfVFJFQVNVUlkuRlkyMDEyAQAAAD67BAACAAAABS02NzA3AQgAAAAFAAAAATEBAAAACjE3MTgwOTIxMjkDAAAAAzE2MAIAAAAEMTI0OAQAAAABMAcAAAAJOS8yMy8yMDE5CAAAAAoxMi8zMS8yMDEyCQAAAAEw1Qx9yDZA1whlHPwTN0DXCChDSVEuU0VISzo2Ni5JUV9JTlZFU1RfU0VDVVJJVFlfQ0YuRlkyMDA5AQAAALdaDQACAAAAAzExMwEIAAAABQAAAAExAQAAAAoxNDM5OTg0OTQxAwAAAAI2NAIAAAAEMjAy</t>
  </si>
  <si>
    <t>NwQAAAABMAcAAAAJOS8yMy8yMDE5CAAAAAoxMi8zMS8yMDA5CQAAAAEwbLlGxzZA1whaqzQUN0DXCCRDSVEuTllTRTpOU0MuSVFfQ0FTSF9JTlRFUkVTVC5GWTIwMDcBAAAArHUEAAIAAAADNDQxAQgAAAAFAAAAATEBAAAACjEzMjU4NDczOTADAAAAAzE2MAIAAAAEMzAyOAQAAAABMAcAAAAJOS8yMy8yMDE5CAAAAAoxMi8zMS8yMDA3CQAAAAEwEdsWxzZA1wi4dVQUN0DXCCRDSVEuTllTRTpVTlAuSVFfQ09NTU9OX0lTU1VFRC5GWTIwMTMBAAAAPrsEAAMAAAAAANUMfcg2QNcIdVTrEzdA1wgjQ0lRLlRTRTo5MDI0LklRX0lOVEVSRVNUX0VYUC5GWTIwMDgBAAAA+++kAQMAAAAAAPXxS8w2QNcInldJEzdA1wgoQ0lRLlRTRTo5MDA1LklRX0ZJWEVEX0FTU0VUX1RVUk5TLkZZMjAxMwEAAAB2XA0AAgAAAAgwLjc0MDczMgEIAAAABQAAAAExAQAAAAoxNjI1NDU3NjE0AwAAAAI3OQIAAAAENDA2NgQAAAABMAcAAAAJOS8yMy8yMDE5CAAAAAkzLzMxLzIwMTMJAAAAATDSc+bENkDXCIdtlxQ3QNcII0NJUS5OWVNFOk5TQy5JUV9UT1RBTF9FUVVJVFkuRlkyMDA4AQAAAKx1BAACAAAABDk2MDcBCAAAAAUAAAABMQEAAAAKMTQzMDIxNDcyNwMAAAADMTYwAgAAAAQxMjc1BAAAAAEwBwAAAAk5LzIzLzIwMTkIAAAACjEyLzMxLzIwMDgJAAAAATBs+D7GNkDXCHUgWBQ3QNcII0NJUS5TRUhLOjY2LklRX1BFUklPRERB</t>
  </si>
  <si>
    <t>VEVfSVMuRlkyMDEzAQAAALdaDQAFAAAACjIwMTMvMTIvMzEAPy5HxzZA1wh3rgboNkDXCCZDSVEuVFNYOkNOUi5JUV9DRk9fQ1VSUkVOVF9MSUFCLkZZMjAxMgEAAAD8YgUAAgAAAAgxLjM4OTAxNAEIAAAABQAAAAExAQAAAAoxNzE3MzE1NzgzAwAAAAIyNwIAAAAENDE4NQQAAAABMAcAAAAJOS8yMy8yMDE5CAAAAAoxMi8zMS8yMDEyCQAAAAEwMFeqwzZA1wjneuMUN0DXCB9DSVEuU0VISzo2Ni5JUV9ESVZFU1RfQ0YuRlkyMDE2AQAAALdaDQADAAAAAABAZRbHNkDXCFtBSBQ3QNcIGkNJUS5UU0U6OTA0NS5JUV9SRVYuRlkyMDEzAQAAAERdDQACAAAABjI3OTE1NgEIAAAABQAAAAExAQAAAAoxNjIzMzY4NjkwAwAAAAI3OQIAAAADMTEyBAAAAAEwBwAAAAk5LzIzLzIwMTkIAAAACTMvMzEvMjAxMwkAAAABMOEEeMo2QNcIdwOSEzdA1wgqQ0lRLlRTRTo5MDA4LklRX0lOVEVSRVNUX0lOVkVTVF9JTkMuRlkyMDA5AQAAALxeDQACAAAABDEwMTUBCAAAAAUAAAABMQEAAAAKMTM4MjY2MTM1MAMAAAACNzkCAAAAAjY1BAAAAAEwBwAAAAk5LzIzLzIwMTkIAAAACTMvMzEvMjAwOQkAAAABMMJ9Lc82QNcIXy7OEjdA1wgoQ0lRLk5ZU0U6VU5QLklRX0NVUlJFTlRfUE9SVF9ERUJULkZZMjAxNgEAAAA+uwQAAgAAAAM3NTgBCAAAAAUAAAABMQEAAAAKMTk0NDIxNjAwOAMAAAADMTYwAgAAAAQxMjk3BAAAAAEwBwAA</t>
  </si>
  <si>
    <t>AAk5LzIzLzIwMTkIAAAACjEyLzMxLzIwMTYJAAAAATBIHWnINkDXCEvJ6xM3QNcIJkNJUS5UU0U6OTA0NS5JUV9ERUZfVEFYX0xJQUJfTFQuRlkyMDE1AQAAAERdDQACAAAABTQyMDY0AQgAAAAFAAAAATEBAAAACjE3NDM1MTkyOTkDAAAAAjc5AgAAAAQxMDI3BAAAAAEwBwAAAAk5LzIzLzIwMTkIAAAACTMvMzEvMjAxNQkAAAABMP8v6Mk2QNcINfecEzdA1wgkQ0lRLlRTRTo5MDA3LklRX0VCSVREQV9NQVJHSU4uRlkyMDE5AQAAABVmDQACAAAABzE4LjgxNTkBCAAAAAUAAAABMQEAAAAKMTk3MDA1MTQ3OQMAAAACNzkCAAAABDQwNDcEAAAAATAHAAAACTkvMjMvMjAxOQgAAAAJMy8zMS8yMDE5CQAAAAEw514YxTZA1whmMJ8UN0DXCCJDSVEuVFNFOjkwNDUuSVFfR0FJTl9JTlZFU1QuRlkyMDE0AQAAAERdDQACAAAAAzYzMQEIAAAABQAAAAExAQAAAAoxNjg0Mjk4NDA0AwAAAAI3OQIAAAACNjIEAAAAATAHAAAACTkvMjMvMjAxOQgAAAAJMy8zMS8yMDE0CQAAAAEw4QR4yjZA1wjPYW0TN0DXCCNDSVEuVFNFOjkwMDMuSVFfRElMVVRfV0VJR0hULkZZMjAxOAEAAABjbw0AAgAAAAY5Ny45ODgAMOhYyTZA1wjRt9ITN0DXCCVDSVEuTllTRTpVTlAuSVFfQ0FQSVRBTF9MRUFTRVMuRlkyMDEzAQAAAD67BAADAAAAAADVDH3INkDXCE2R/BM3QNcIJkNJUS5OWVNFOk5TQy5JUV9DQVNIX0FDUVVJUkVfQ0YuRlky</t>
  </si>
  <si>
    <t>MDA5AQAAAKx1BAADAAAAAAAzHz/GNkDXCITHQBQ3QNcIJENJUS5UU0U6OTA0NS5JUV9QRVJJT0REQVRFX0lTLkZZMjAxOQEAAABEXQ0ABQAAAAoyMDE5LzAzLzMxAP5XLc82QNcI0iww5jZA1wgqQ0lRLlRTRTo5MDI0LklRX0NVUlJFTlRfUE9SVF9MRUFTRVMuRlkyMDE3AQAAAPvvpAECAAAAAzU5MgEIAAAABQAAAAExAQAAAAoxODQ3OTEyMzY2AwAAAAI3OQIAAAAEMTA5MAQAAAABMAcAAAAJOS8yMy8yMDE5CAAAAAkzLzMxLzIwMTcJAAAAATD4GpzLNkDXCN0fTxM3QNcIIENJUS5OWVNFOk5TQy5JUV9NQUNISU5FUlkuRlkyMDA3AQAAAKx1BAACAAAABDY5MDkBCAAAAAUAAAABMQEAAAAKMTMyNTg0NzM5MAMAAAADMTYwAgAAAAQzMTE0BAAAAAEwBwAAAAk5LzIzLzIwMTkIAAAACjEyLzMxLzIwMDcJAAAAATAR2xbHNkDXCMSaXxQ3QNcIG0NJUS5UU0U6OTAwMy5JUV9DT0dTLkZZMjAxOAEAAABjbw0AAgAAAAYxNjU3NjEBCAAAAAUAAAABMQEAAAAKMTg5NTE4MzkyMAMAAAACNzkCAAAAAjM0BAAAAAEwBwAAAAk5LzIzLzIwMTkIAAAACTMvMzEvMjAxOAkAAAABMDDoWMk2QNcIF27oEzdA1wgjQ0lRLlRTRTo5MDQ1LklRX0JFVEFfMVlSLjIwMTAvMDMvMzEBAAAARF0NAAIAAAARMC4xOTM4MjMzNTQ2MTY1MjUAhBad6zZA1wiqII0SN0DXCC1DSVEuU0VISzo2Ni5JUV9PVEhFUl9GSU5BTkNFX0FDVF9TVVBQ</t>
  </si>
  <si>
    <t>TC5GWTIwMTQBAAAAt1oNAAIAAAAELTc1NQEIAAAABQAAAAExAQAAAAoxNzg1NDE2OTY2AwAAAAI2NAIAAAAEMjA1MAQAAAABMAcAAAAJOS8yMy8yMDE5CAAAAAoxMi8zMS8yMDE0CQAAAAEwVBcWxzZA1whHvFoUN0DXCCVDSVEuVFNFOjkwMDkuSVFfQkFTSUNfRVBTX0lOQ0wuRlkyMDE0AQAAAOFlDQACAAAACTE1OS43OTcyNAEIAAAABQAAAAExAQAAAAoxNjg3MzQyNDc5AwAAAAI3OQIAAAABOQQAAAABMAcAAAAJOS8yMy8yMDE5CAAAAAkzLzMxLzIwMTQJAAAAATDCIiHLNkDXCGeCqhM3QNcIHENJUS5TRUhLOjY2LklRX1JEX0VYUC5GWTIwMDkBAAAAt1oNAAMAAAAAAGy5Rsc2QNcIgl00FDdA1wgmQ0lRLlRTRTo5MDI0LklRX0NBU0hfQ09OVkVSU0lPTi5GWTIwMTIBAAAA+++kAQMAAAAAAKdd58Q2QNcILUu4FDdA1wgjQ0lRLlRTRTo5MDA3LklRX09USEVSX0VRVUlUWS5GWTIwMDkBAAAAFWYNAAIAAAAFMTQ4NDABCAAAAAUAAAABMQEAAAAKMTM4NjcyMzgxOQMAAAACNzkCAAAABDEwMjgEAAAAATAHAAAACTkvMjMvMjAxOQgAAAAJMy8zMS8yMDA5CQAAAAEwO/QpzjZA1wh81dgSN0DXCCRDSVEuVFNFOjkwMjQuSVFfSU5DX0VRVUlUWV9DRi5GWTIwMTQBAAAA+++kAQIAAAADLTI3AQgAAAAFAAAAATEBAAAACjE2ODU4MDI1NzADAAAAAjc5AgAAAAQyMDg2BAAAAAEwBwAAAAk5LzIzLzIwMTkIAAAACTMv</t>
  </si>
  <si>
    <t>MzEvMjAxNAkAAAABMOzNm8s2QNcI1jBXEzdA1wg0Q0lRLlRTRTo5MDA1LklRX1RPVEFMX09VVFNUQU5ESU5HX0ZJTElOR19EQVRFLkZZMjAxNgEAAAB2XA0AAgAAAAc2MTMuMzEzAQQAAAAFAAAAATUBAAAACjE3OTg4OTUwMDcCAAAABTI0MTUzBgAAAAEwNFZLzDZA1wh/CTQTN0DXCB9DSVEuVFNFOjkwMjQuSVFfTkVUX0RFQlQuRlkyMDE0AQAAAPvvpAECAAAABjc2NTI2MgEIAAAABQAAAAExAQAAAAoxNjg1ODAyNTcwAwAAAAI3OQIAAAAENDM2NAQAAAABMAcAAAAJOS8yMy8yMDE5CAAAAAkzLzMxLzIwMTQJAAAAATDszZvLNkDXCBgZNRM3QNcIJkNJUS5OWVNFOk5TQy5JUV9MT0FOU19SRUNFSVZfTFQuRlkyMDE2AQAAAKx1BAADAAAAAABn3yHGNkDXCGjXcxQ3QNcIHkNJUS5UU0U6OTAwNi5JUV9aX1NDT1JFLkZZMjAxNAEAAAC4bA0AAgAAAAgwLjgxNzAxNQEIAAAABQAAAAExAQAAAAoxNjg3MzQzMTIyAwAAAAI3OQIAAAAGMTAwMTIzBAAAAAEwBwAAAAk5LzIzLzIwMTkIAAAACTMvMzEvMjAxNAkAAAABMHzUGMU2QNcIv6qWFDdA1wggQ0lRLk5ZU0U6TlNDLklRX0xUX0lOVkVTVC5GWTIwMTcBAAAArHUEAAIAAAAEMjQ1MQEIAAAABQAAAAExAQAAAAoxOTQ0MjAxMDE2AwAAAAMxNjACAAAABDEwNTQEAAAAATAHAAAACTkvMjMvMjAxOQgAAAAKMTIvMzEvMjAxNwkAAAABMGcGIsY2QNcIEfd4FDdA1wgp</t>
  </si>
  <si>
    <t>Q0lRLlRTRTo5MDAzLklRX0lOVkVTVF9TRUNVUklUWV9DRi5GWTIwMTUBAAAAY28NAAIAAAADMTcyAQgAAAAFAAAAATEBAAAACjE3NDYwMzU5MTIDAAAAAjc5AgAAAAQyMDI3BAAAAAEwBwAAAAk5LzIzLzIwMTkIAAAACTMvMzEvMjAxNQkAAAABMFlzWMk2QNcIC/eVEzdA1wgqQ0lRLlRTRTo5MDQ1LklRX09USEVSX1VOVVNVQUxfU1VQUEwuRlkyMDEwAQAAAERdDQACAAAABDIzNTEBCAAAAAUAAAABMQEAAAAKMTM4NDgzMjk2OAMAAAACNzkCAAAAAjg3BAAAAAEwBwAAAAk5LzIzLzIwMTkIAAAACTMvMzEvMjAxMAkAAAABMAuPd8o2QNcInWatEzdA1wglQ0lRLlNFSEs6NjYuSVFfREVGX1RBWF9MSUFCX0xULkZZMjAxMgEAAAC3Wg0AAgAAAAQ5NTg3AQgAAAAFAAAAATEBAAAACjE2NjcyNDExODcDAAAAAjY0AgAAAAQxMDI3BAAAAAEwBwAAAAk5LzIzLzIwMTkIAAAACjEyLzMxLzIwMTIJAAAAATBTB0fHNkDXCN+wORQ3QNcIJUNJUS5OWVNFOk5TQy5JUV9HQUlOX0FTU0VUU19DRi5GWTIwMTIBAAAArHUEAAIAAAACLTUBCAAAAAUAAAABMQEAAAAKMTcxODUzNzc1MwMAAAADMTYwAgAAAAQyMDI2BAAAAAEwBwAAAAk5LzIzLzIwMTkIAAAACjEyLzMxLzIwMTIJAAAAATAMlD/GNkDXCHZ/WRQ3QNcIKUNJUS5UU0U6OTAwNi5JUV9DT01NT05fUFJFRl9ESVZfQ0YuRlkyMDE3AQAAALhsDQACAAAABS0zMzA1AQgA</t>
  </si>
  <si>
    <t>AAAFAAAAATEBAAAACjE4NDg4Nzk1NjkDAAAAAjc5AgAAAAQyMDcyBAAAAAEwBwAAAAk5LzIzLzIwMTkIAAAACTMvMzEvMjAxNwkAAAABMI8E2Mw2QNcI2BsCEzdA1wgjQ0lRLlRTRTo5MDA4LklRX0lOVEVSRVNUX0VYUC5GWTIwMDcBAAAAvF4NAAIAAAAFLTUzOTcBCAAAAAUAAAABMQEAAAAJNjYwMTcxMTYwAwAAAAI3OQIAAAACODIEAAAAATAHAAAACTkvMjMvMjAxOQgAAAAJMy8zMS8yMDA3CQAAAAEwPFH7wjZA1whevdnlNkDXCCVDSVEuVFNFOjkwMDguSVFfT1RIRVJfQ0FfU1VQUEwuRlkyMDE2AQAAALxeDQACAAAABDY5OTcBCAAAAAUAAAABMQEAAAAKMTc5ODg5NTA0OQMAAAACNzkCAAAABDEwNTUEAAAAATAHAAAACTkvMjMvMjAxOQgAAAAJMy8zMS8yMDE2CQAAAAEwpeSDzjZA1wiNv+ISN0DXCCRDSVEuVFNFOjkwMDYuSVFfQ0FTSF9JTlRFUkVTVC5GWTIwMTMBAAAAuGwNAAIAAAAENzI5MwEIAAAABQAAAAExAQAAAAoxNjI1OTc1MzM5AwAAAAI3OQIAAAAEMzAyOAQAAAABMAcAAAAJOS8yMy8yMDE5CAAAAAkzLzMxLzIwMTMJAAAAATBPCmvNNkDXCBDcQxM3QNcIOUNJUS5OWVNFOk5TQy5JUV9DVVNUT01fQkVUQS4tMTA0Vy4yMDA4LzEyLzMxLi5eTjIyNS5KUFkuSAEAAACsdQQAAgAAABEwLjY5MzIwNDI1MDM3NjIyNgB0szTrNkDXCNxMixI3QNcII0NJUS5UU0U6OTAwOC5JUV9CRVRBXzVZUi4y</t>
  </si>
  <si>
    <t>MDA4LzAzLzMxAQAAALxeDQACAAAAETAuNDY4MDEyMzQzNDg3OTU2AI/vnOs2QNcIIn6OEjdA1wggQ0lRLlRTWDpDTlIuSVFfT1RIRVJfT1BFUi5GWTIwMTMBAAAA/GIFAAIAAAADMjk1AQgAAAAFAAAAATEBAAAACjE3NzQyOTY5NzQDAAAAAjI3AgAAAAMyNjAEAAAAATAHAAAACTkvMjMvMjAxOQgAAAAKMTIvMzEvMjAxMwkAAAABMLPIPMg2QNcI4+YWFDdA1wgkQ0lRLlNFSEs6NjYuSVFfQkFTSUNfRVBTX0VYQ0wuRlkyMDEwAQAAALdaDQACAAAACDIuMDk2ODM5AQgAAAAFAAAAATEBAAAACjE1NDYwMDUwNjgDAAAAAjY0AgAAAAQzMDY0BAAAAAEwBwAAAAk5LzIzLzIwMTkIAAAACjEyLzMxLzIwMTAJAAAAATBsuUbHNkDXCG69PRQ3QNcIIkNJUS5TRUhLOjY2LklRX0VCSVRBX01BUkdJTi5GWTIwMTgBAAAAt1oNAAIAAAAHMjguMDE5NgEIAAAABQAAAAExAQAAAAoxOTUzODM1MTg1AwAAAAI2NAIAAAAENDQxOQQAAAABMAcAAAAJOS8yMy8yMDE5CAAAAAoxMi8zMS8yMDE4CQAAAAEwwcbnwzZA1whW9eEUN0DXCCVDSVEuU0VISzo2Ni5JUV9JTlZFTlRPUllfVFVSTlMuRlkyMDA5AQAAALdaDQACAAAACDIuMjE4MDU5AQgAAAAFAAAAATEBAAAACjE0Mzk5ODQ5NDEDAAAAAjY0AgAAAAQ0MDgyBAAAAAEwBwAAAAk5LzIzLzIwMTkIAAAACjEyLzMxLzIwMDkJAAAAATAaparDNkDXCEEkuBQ3QNcIJUNJUS5UU1g6</t>
  </si>
  <si>
    <t>Q05SLklRX0lOVkVOVE9SWV9UVVJOUy5GWTIwMDkBAAAA/GIFAAIAAAAJMjAuNjg2NDg2AQgAAAAFAAAAATEBAAAACjE0OTQwMjU2MTYDAAAAAjI3AgAAAAQ0MDgyBAAAAAEwBwAAAAk5LzIzLzIwMTkIAAAACjEyLzMxLzIwMDkJAAAAATAwV6rDNkDXCMzYyRQ3QNcIIUNJUS5UU0U6OTAyNC5JUV9PVEhFUl9PUEVSLkZZMjAxOQEAAAD776QBAgAAAAQzMjkzAQgAAAAFAAAAATEBAAAACjE5NjkzMDQxOTEDAAAAAjc5AgAAAAMyNjAEAAAAATAHAAAACTkvMjMvMjAxOQgAAAAJMy8zMS8yMDE5CQAAAAEwH0OcyzZA1whPs2ETN0DXCCZDSVEuU0VISzo2Ni5JUV9DRk9fQ1VSUkVOVF9MSUFCLkZZMjAwNwEAAAC3Wg0AAgAAAAg4LjY0NTQ0MQEIAAAABQAAAAExAQAAAAk5ODc0NTQwOTADAAAAAjY0AgAAAAQ0MTg1BAAAAAEwBwAAAAk5LzIzLzIwMTkIAAAACjEyLzMxLzIwMDcJAAAAATAaparDNkDXCCjVxxQ3QNcIG0NJUS4wLklRX05FVF9ERUJUX0lTU1VFRC5GWQUAAAAAAAAACAAAABUoSW52YWxpZCBUaW1lIFBlcmlvZCl5uCHGNkDXCNBRoRQ3QNcII0NJUS5UU0U6OTAwNi5JUV9CRVRBXzJZUi4yMDEzLzAzLzMxAQAAALhsDQACAAAAEjAuMDg5NzU3NjQ5ODE1NTQzOABo2jTrNkDXCH4ghhI3QNcIJkNJUS5UU0U6OTAwNS5JUV9PVEhFUl9MVF9BU1NFVFMuRlkyMDEwAQAAAHZcDQACAAAABjEyMjU5NQEIAAAA</t>
  </si>
  <si>
    <t>BQAAAAExAQAAAAoxMzg2OTM1MTM2AwAAAAI3OQIAAAAEMTA2MAQAAAABMAcAAAAJOS8yMy8yMDE5CAAAAAkzLzMxLzIwMTAJAAAAATD9nLzMNkDXCDoPRxM3QNcII0NJUS5UU0U6OTAyNC5JUV9JTlRFUkVTVF9FWFAuRlkyMDE3AQAAAPvvpAECAAAABi0xMDY5MwEIAAAABQAAAAExAQAAAAoxODQ3OTEyMzY2AwAAAAI3OQIAAAACODIEAAAAATAHAAAACTkvMjMvMjAxOQgAAAAJMy8zMS8yMDE3CQAAAAEw+BqcyzZA1wiHNHYTN0DXCCZDSVEuVFNFOjkwMDMuSVFfU0FMRVNfTUFSS0VUSU5HLkZZMjAxNwEAAABjbw0AAgAAAAUzMzAwMAEIAAAABQAAAAExAQAAAAoxODQ5MDI2NzU0AwAAAAI3OQIAAAAFMjE1NjEEAAAAATAHAAAACTkvMjMvMjAxOQgAAAAJMy8zMS8yMDE3CQAAAAEwPcFYyTZA1wh9vN4TN0DXCCFDSVEuVFNFOjkwMDYuSVFfT1RIRVJfT1BFUi5GWTIwMTgBAAAAuGwNAAIAAAAEMjI5MwEIAAAABQAAAAExAQAAAAoxODk1MDAyMzI2AwAAAAI3OQIAAAADMjYwBAAAAAEwBwAAAAk5LzIzLzIwMTkIAAAACTMvMzEvMjAxOAkAAAABMI8E2Mw2QNcIVSgaEzdA1wgkQ0lRLlNFSEs6NjYuSVFfRElMVVRfRVBTX0VYQ0wuRlkyMDE2AQAAALdaDQACAAAABDEuNzQBCAAAAAUAAAABMQEAAAAKMTg4MjM4NTgwOQMAAAACNjQCAAAAAzE0MgQAAAABMAcAAAAJOS8yMy8yMDE5CAAAAAoxMi8zMS8yMDE2CQAA</t>
  </si>
  <si>
    <t>AAEwRT4WxzZA1wh1NUwUN0DXCCVDSVEuU0VISzo2Ni5JUV9FWFRSQV9BQ0NfSVRFTVMuRlkyMDE3AQAAALdaDQADAAAAAABAZRbHNkDXCFeTERQ3QNcIGENJUS4uSVFfREVGX1RBWF9MSUFCX0xULgUAAAABAAAACAAAABQoSW52YWxpZCBJZGVudGlmaWVyKZwajPU2QNcInBqM9TZA1wgjQ0lRLk5ZU0U6TlNDLklRX0JFVEFfMVlSLjIwMTgvMTIvMzEBAAAArHUEAAIAAAAPMS4wMjY0OTY0MjczNTMyAGMBNes2QNcIufOAEjdA1wgeQ0lRLlRTRTo5MDA4LklRX0xUX0RFQlQuRlkyMDEwAQAAALxeDQACAAAABjI1ODE3MwEIAAAABQAAAAExAQAAAAoxMzgyNjYxMDc5AwAAAAI3OQIAAAAEMTA0OQQAAAABMAcAAAAJOS8yMy8yMDE5CAAAAAkzLzMxLzIwMTAJAAAAATDQ/TDPNkDXCLCc4BI3QNcIJkNJUS5UU0U6OTAwMy5JUV9JTlZFTlRPUllfVFVSTlMuRlkyMDExAQAAAGNvDQACAAAACDMuOTIyNDI3AQgAAAAFAAAAATEBAAAACjE0NjI3MTI0MjUDAAAAAjc5AgAAAAQ0MDgyBAAAAAEwBwAAAAk5LzIzLzIwMTkIAAAACTMvMzEvMjAxMQkAAAABMAKyIcQ2QNcIj466FDdA1wgoQ0lRLlRTRTo5MDA4LklRX1RPVEFMX0RFQlRfRVFVSVRZLkZZMjAxMgEAAAC8Xg0AAgAAAAgxMzAuMzYyNQEIAAAABQAAAAExAQAAAAoxNTU1NzA0NDg0AwAAAAI3OQIAAAAENDAzNAQAAAABMAcAAAAJOS8yMy8yMDE5CAAAAAkzLzMx</t>
  </si>
  <si>
    <t>LzIwMTIJAAAAATB8IRzFNkDXCEawlBQ3QNcIIENJUS5UU0U6OTAwOS5JUV9SRF9FWFBfRk4uRlkyMDA4AQAAAOFlDQADAAAAAADaaJzLNkDXCEdSWRM3QNcIKkNJUS5UU0U6OTAwMy5JUV9UT1RBTF9DT01NT05fRVFVSVRZLkZZMjAxOQEAAABjbw0AAgAAAAYxNDgyMDgBCAAAAAUAAAABMQEAAAAKMTk3MDIxMzA0OAMAAAACNzkCAAAABDEwMDYEAAAAATAHAAAACTkvMjMvMjAxOQgAAAAJMy8zMS8yMDE5CQAAAAEwFzZZyTZA1widuiwTN0DXCBpDSVEuMC5JUV9ESUxVVF9FUFNfRVhDTC5GWQUAAAAAAAAACAAAABUoSW52YWxpZCBUaW1lIFBlcmlvZCmDkSHGNkDXCHh+phQ3QNcIJENJUS5OWVNFOlVOUC5JUV9JTkNfRVFVSVRZX0NGLkZZMjAxMQEAAAA+uwQAAwAAAAAA3+V8yDZA1whejuETN0DXCCBDSVEuVFNFOjkwMDMuSVFfUkRfRVhQX0ZOLkZZMjAwOAEAAABjbw0AAwAAAAAABaToyTZA1wiAPdsTN0DXCBlDSVEuTllTRTpVTlAuSVFfQUQuRlkyMDA5AQAAAD67BAACAAAABi0xMjgwNAEIAAAABQAAAAExAQAAAAoxNDkzNzk5MTc0AwAAAAMxNjACAAAABDEwNzUEAAAAATAHAAAACTkvMjMvMjAxOQgAAAAKMTIvMzEvMjAwOQkAAAABMPiXfMg2QNcIbKTgEzdA1wgZQ0lRLk5ZU0U6TlNDLklRX0FFLkZZMjAxMQEAAACsdQQAAgAAAAMxNzQBCAAAAAUAAAABMQEAAAAKMTY1ODMxNTY3NwMAAAADMTYwAgAA</t>
  </si>
  <si>
    <t>AAQxMDE2BAAAAAEwBwAAAAk5LzIzLzIwMTkIAAAACjEyLzMxLzIwMTEJAAAAATAYbT/GNkDXCNTbGhQ3QNcIKkNJUS5UU0U6OTAwOC5JUV9JTkNfVEFYX1BBWV9DVVJSRU5ULkZZMjAxMgEAAAC8Xg0AAgAAAAQ2MTE2AQgAAAAFAAAAATEBAAAACjE1NTU3MDQ0ODQDAAAAAjc5AgAAAAQxMDk0BAAAAAEwBwAAAAk5LzIzLzIwMTkIAAAACTMvMzEvMjAxMgkAAAABMLlLMc82QNcIOY3PEjdA1wghQ0lRLlRTRTo5MDAzLklRX09USEVSX09QRVIuRlkyMDE5AQAAAGNvDQACAAAABDExMDkBCAAAAAUAAAABMQEAAAAKMTk3MDIxMzA0OAMAAAACNzkCAAAAAzI2MAQAAAABMAcAAAAJOS8yMy8yMDE5CAAAAAkzLzMxLzIwMTkJAAAAATAmD1nJNkDXCFrn7xM3QNcIIENJUS5OWVNFOk5TQy5JUV9SRF9FWFBfRk4uRlkyMDE1AQAAAKx1BAADAAAAAAB5uCHGNkDXCNfIUhQ3QNcIH0NJUS5OWVNFOk5TQy5JUV9UT1RBTF9DTC5GWTIwMDcBAAAArHUEAAIAAAAEMTk0OAEIAAAABQAAAAExAQAAAAoxMzI1ODQ3MzkwAwAAAAMxNjACAAAABDEwMDkEAAAAATAHAAAACTkvMjMvMjAxOQgAAAAKMTIvMzEvMjAwNwkAAAABMBm0Fsc2QNcIBUNPFDdA1wglQ0lRLlRTRTo5MDA2LklRX0xUX0RFQlRfRVFVSVRZLkZZMjAxMwEAAAC4bA0AAgAAAAcxODQuODE4AQgAAAAFAAAAATEBAAAACjE2MjU5NzUzMzkDAAAAAjc5AgAAAAQ0MDg1</t>
  </si>
  <si>
    <t>BAAAAAEwBwAAAAk5LzIzLzIwMTkIAAAACTMvMzEvMjAxMwkAAAABMMKtGMU2QNcIAzakFDdA1wgeQ0lRLlRTRTo5MDA2LklRX1dJUF9JTlYuRlkyMDA5AQAAALhsDQACAAAABDI1NzcBCAAAAAUAAAABMQEAAAAKMTM5Mzg3Nzg2MgMAAAACNzkCAAAABDMyMTkEAAAAATAHAAAACTkvMjMvMjAxOQgAAAAJMy8zMS8yMDA5CQAAAAEwfW5qzTZA1wgh9RYTN0DXCCNDSVEuVFNFOjkwMDguSVFfQkFTSUNfV0VJR0hULkZZMjAxMAEAAAC8Xg0AAgAAAAgxMjIuMjI1MgDQ/TDPNkDXCEWjzhI3QNcIOUNJUS5TRUhLOjY2LklRX0NVU1RPTV9CRVRBLi0xMDRXLjIwMTYvMTIvMzEuLl5UT1BJWC5KUFkuSAEAAAC3Wg0AAgAAABEwLjU1MTk3MzY4NTMxNDQyNAB0szTrNkDXCBFXhxI3QNcIKkNJUS5UU0U6OTAyNC5JUV9DVVJSRU5UX1BPUlRfTEVBU0VTLkZZMjAxMQEAAAD776QBAwAAAAAAvHuzyzZA1wim/kwTN0DXCCZDSVEuVFNFOjkwMDkuSVFfUEVSSU9ETEVOR1RIX0lTLkZZMjAxMgEAAADhZQ0AAQAAAAIxMgDL+yDLNkDXCHw0qhM3QNcILkNJUS5UU0U6OTAwMy5JUV9UT1RBTF9MSUFCX1RPVEFMX0FTU0VUUy5GWTIwMTcBAAAAY28NAAIAAAAHNzcuODI3NAEIAAAABQAAAAExAQAAAAoxODQ5MDI2NzU0AwAAAAI3OQIAAAAENDE4OAQAAAABMAcAAAAJOS8yMy8yMDE5CAAAAAkzLzMxLzIwMTcJAAAAATAX2CHENkDX</t>
  </si>
  <si>
    <t>COrAjhQ3QNcIGkNJUS5UU0U6OTAwNS5JUV9FQlQuRlkyMDA4AQAAAHZcDQACAAAABTcxMzk3AQgAAAAFAAAAATEBAAAACjEwNjExOTQ0OTADAAAAAjc5AgAAAAMxMzkEAAAAATAHAAAACTkvMjMvMjAxOQgAAAAJMy8zMS8yMDA4CQAAAAEweVLYzDZA1whvJEYTN0DXCCdDSVEuVFNFOjkwMDguSVFfREFZU19QQVlBQkxFX09VVC5GWTIwMTMBAAAAvF4NAAIAAAAIMTkuMDczNDQBCAAAAAUAAAABMQEAAAAKMTYyNTk3NTI0OQMAAAACNzkCAAAABDQxODMEAAAAATAHAAAACTkvMjMvMjAxOQgAAAAJMy8zMS8yMDEzCQAAAAEwfCEcxTZA1whGsJQUN0DXCCJDSVEuVFNFOjkwMDcuSVFfR0FJTl9BU1NFVFMuRlkyMDE5AQAAABVmDQACAAAABDE3MDcBCAAAAAUAAAABMQEAAAAKMTk3MDA1MTQ3OQMAAAACNzkCAAAAAjU2BAAAAAEwBwAAAAk5LzIzLzIwMTkIAAAACTMvMzEvMjAxOQkAAAABMH5+C842QNcI9aXrEjdA1wglQ0lRLk5ZU0U6VU5QLklRX0dXX0lOVEFOX0FNT1JULkZZMjAxMwEAAAA+uwQAAwAAAAAA1Qx9yDZA1wjMPwwUN0DXCC1DSVEuVFNYOkNOUi5JUV9PVEhFUl9GSU5BTkNFX0FDVF9TVVBQTC5GWTIwMDkBAAAA/GIFAAIAAAACMjABCAAAAAUAAAABMQEAAAAKMTQ5NDAyNTYxNgMAAAACMjcCAAAABDIwNTAEAAAAATAHAAAACTkvMjMvMjAxOQgAAAAKMTIvMzEvMjAwOQkAAAABMCgsPMg2QNcIyeYP</t>
  </si>
  <si>
    <t>FDdA1wgiQ0lRLk5ZU0U6VU5QLklRX0dBSU5fQVNTRVRTLkZZMjAxMQEAAAA+uwQAAgAAAAI0MwEIAAAABQAAAAExAQAAAAoxNjU3MjUyNjkzAwAAAAMxNjACAAAAAjU2BAAAAAEwBwAAAAk5LzIzLzIwMTkIAAAACjEyLzMxLzIwMTEJAAAAATDf5XzINkDXCALP+xM3QNcIIkNJUS5UU0U6OTAwOC5JUV9MRVZFUkVEX0ZDRi5GWTIwMTkBAAAAvF4NAAIAAAAFLTIxMzQBCAAAAAUAAAABMQEAAAAKMTk3MDA1MTQ3NAMAAAACNzkCAAAABDQ0MjIEAAAAATAHAAAACTkvMjMvMjAxOQgAAAAJMy8zMS8yMDE5CQAAAAEwOViEzjZA1wisgcwSN0DXCBxDSVEuVFNFOjkwMDMuSVFfRUJJVEEuRlkyMDE3AQAAAGNvDQACAAAABTMwNzk1AQgAAAAFAAAAATEBAAAACjE4NDkwMjY3NTQDAAAAAjc5AgAAAAYxMDA2ODkEAAAAATAHAAAACTkvMjMvMjAxOQgAAAAJMy8zMS8yMDE3CQAAAAEwPcFYyTZA1wgKhbITN0DXCCVDSVEuU0VISzo2Ni5JUV9JTlZFTlRPUllfVFVSTlMuRlkyMDE2AQAAALdaDQACAAAACDkuODU3NTEzAQgAAAAFAAAAATEBAAAACjE4ODIzODU4MDkDAAAAAjY0AgAAAAQ0MDgyBAAAAAEwBwAAAAk5LzIzLzIwMTkIAAAACjEyLzMxLzIwMTYJAAAAATDBxufDNkDXCFXd1xQ3QNcIJkNJUS5UU1g6Q05SLklRX0RBWVNfUEFZQUJMRV9PVVQuRlkyMDE2AQAAAPxiBQACAAAACTMxLjEyMjQ0NAEIAAAABQAAAAEx</t>
  </si>
  <si>
    <t>AQAAAAoxOTQzNTI1MDk0AwAAAAIyNwIAAAAENDE4MwQAAAABMAcAAAAJOS8yMy8yMDE5CAAAAAoxMi8zMS8yMDE2CQAAAAEwJX6qwzZA1whwUNwUN0DXCCJDSVEuVFNFOjkwMDcuSVFfR0FJTl9JTlZFU1QuRlkyMDE2AQAAABVmDQACAAAABDEzNzIBCAAAAAUAAAABMQEAAAAKMTc5ODkzOTg2NAMAAAACNzkCAAAAAjYyBAAAAAEwBwAAAAk5LzIzLzIwMTkIAAAACTMvMzEvMjAxNgkAAAABMBAKC842QNcIZj4LEzdA1wgmQ0lRLlRTRTo5MDA2LklRX0FTU0VUX1dSSVRFRE9XTi5GWTIwMTQBAAAAuGwNAAIAAAAFLTQxOTABCAAAAAUAAAABMQEAAAAKMTY4NzM0MzEyMgMAAAACNzkCAAAAAjMyBAAAAAEwBwAAAAk5LzIzLzIwMTkIAAAACTMvMzEvMjAxNAkAAAABME8Ka802QNcI+KYBEzdA1wggQ0lRLk5ZU0U6VU5QLklRX0RJVkVTVF9DRi5GWTIwMTgBAAAAPrsEAAMAAAAAAB+Sacg2QNcI4z8TFDdA1wgkQ0lRLlNFSEs6NjYuSVFfRElMVVRfRVBTX0VYQ0wuRlkyMDA3AQAAALdaDQACAAAABDIuNzIBCAAAAAUAAAABMQEAAAAJOTg3NDU0MDkwAwAAAAI2NAIAAAADMTQyBAAAAAEwBwAAAAk5LzIzLzIwMTkIAAAACjEyLzMxLzIwMDcJAAAAATB1C2LHNkDXCCt9GRQ3QNcIJENJUS5UU0U6OTAwNS5JUV9QRVJJT0REQVRFX0lTLkZZMjAxNQEAAAB2XA0ABQAAAAoyMDE1LzAzLzMxALSpScw2QNcIsIUe5jZA1wgl</t>
  </si>
  <si>
    <t>Q0lRLlRTRTo5MDA4LklRX0RJTFVUX0VQU19JTkNMLkZZMjAxMgEAAAC8Xg0AAgAAAAoxMDEuNzQzMzc3AQgAAAAFAAAAATEBAAAACjE1NTU3MDQ0ODQDAAAAAjc5AgAAAAE4BAAAAAEwBwAAAAk5LzIzLzIwMTkIAAAACTMvMzEvMjAxMgkAAAABMLlLMc82QNcIME/JEjdA1wgnQ0lRLk5ZU0U6VU5QLklRX0RBWVNfUEFZQUJMRV9PVVQuRlkyMDE3AQAAAD67BAACAAAACDM1LjU3NDM2AQgAAAAFAAAAATEBAAAACjE5NDQyMTYwNTYDAAAAAzE2MAIAAAAENDE4MwQAAAABMAcAAAAJOS8yMy8yMDE5CAAAAAoxMi8zMS8yMDE3CQAAAAEwPTCqwzZA1wjYVNYUN0DXCBpDSVEuU0VISzo2Ni5JUV9FQklULkZZMjAxOAEAAAC3Wg0AAgAAAAUxNDE1MgEIAAAABQAAAAExAQAAAAoxOTUzODM1MTg1AwAAAAI2NAIAAAADNDAwBAAAAAEwBwAAAAk5LzIzLzIwMTkIAAAACjEyLzMxLzIwMTgJAAAAATAijRbHNkDXCCzPThQ3QNcIJkNJUS5UU0U6OTAyNC5JUV9GSUxJTkdfQ1VSUkVOQ1kuRlkyMDA4AQAAAPvvpAEDAAAAAADHVLPLNkDXCM46TBM3QNcIKENJUS5OWVNFOk5TQy5JUV9NSU5PUklUWV9JTlRFUkVTVC5GWTIwMDkBAAAArHUEAAMAAAAAADMfP8Y2QNcIexFVFDdA1wgkQ0lRLk5ZU0U6TlNDLklRX0NVUlJFTkNZX0dBSU4uRlkyMDE3AQAAAKx1BAADAAAAAABn3yHGNkDXCNG1YxQ3QNcIK0NJUS5UU0U6OTAwMy5J</t>
  </si>
  <si>
    <t>UV9OSV9BVkFJTF9FWENMX01BUkdJTi5GWTIwMTYBAAAAY28NAAIAAAAGNS4yOTg1AQgAAAAFAAAAATEBAAAACjE3OTkyNDM0NzYDAAAAAjc5AgAAAAQ0MTgyBAAAAAEwBwAAAAk5LzIzLzIwMTkIAAAACTMvMzEvMjAxNgkAAAABMBfYIcQ2QNcIpOvIFDdA1wgjQ0lRLlRTRTo5MDI0LklRX0lOVEVSRVNUX0VYUC5GWTIwMTEBAAAA+++kAQMAAAAAALx7s8s2QNcIJJ9zEzdA1wgdQ0lRLlRTRTo5MDAzLklRX0VCSVREQS5GWTIwMDkBAAAAY28NAAIAAAAFMzA0MTYBCAAAAAUAAAABMQEAAAAKMTM4NjkzNDkwNQMAAAACNzkCAAAABDQwNTEEAAAAATAHAAAACTkvMjMvMjAxOQgAAAAJMy8zMS8yMDA5CQAAAAEw+d6MyTZA1wgAq4sTN0DXCC5DSVEuVFNFOjkwNDUuSVFfVE9UQUxfTElBQl9UT1RBTF9BU1NFVFMuRlkyMDExAQAAAERdDQACAAAABzc3LjUwODEBCAAAAAUAAAABMQEAAAAKMTQ1OTUwOTg2OAMAAAACNzkCAAAABDQxODgEAAAAATAHAAAACTkvMjMvMjAxOQgAAAAJMy8zMS8yMDExCQAAAAEwTWQhxDZA1wjP4swUN0DXCCBDSVEuVFNFOjkwMDYuSVFfRElWRVNUX0NGLkZZMjAxNgEAAAC4bA0AAwAAAAAAm93XzDZA1wit7UQTN0DXCCRDSVEuTllTRTpVTlAuSVFfQ1VSUkVOVF9SQVRJTy5GWTIwMTYBAAAAPrsEAAIAAAAIMC45ODc5MTIBCAAAAAUAAAABMQEAAAAKMTk0NDIxNjAwOAMAAAADMTYwAgAA</t>
  </si>
  <si>
    <t>AAQ0MDMwBAAAAAEwBwAAAAk5LzIzLzIwMTkIAAAACjEyLzMxLzIwMTYJAAAAATA9MKrDNkDXCHmvyRQ3QNcIGUNJUS4uSVFfQ0ZPX0NVUlJFTlRfTElBQi4FAAAAAQAAAAgAAAAUKEludmFsaWQgSWRlbnRpZmllcil60972NkDXCHrT3vY2QNcIIkNJUS5UU0U6OTAwNS5JUV9HQUlOX0lOVkVTVC5GWTIwMTcBAAAAdlwNAAMAAAAAADRWS8w2QNcIN91KEzdA1wgmQ0lRLlRTWDpDTlIuSVFfQ0ZPX0NVUlJFTlRfTElBQi5GWTIwMDkBAAAA/GIFAAIAAAAHMS44NDIzNgEIAAAABQAAAAExAQAAAAoxNDk0MDI1NjE2AwAAAAIyNwIAAAAENDE4NQQAAAABMAcAAAAJOS8yMy8yMDE5CAAAAAoxMi8zMS8yMDA5CQAAAAEwMFeqwzZA1wiB0N0UN0DXCClDSVEuVFNFOjkwMDUuSVFfT1RIRVJfTk9OX09QRVJfRVhQLkZZMjAwOQEAAAB2XA0AAgAAAAQ1NzMwAQgAAAAFAAAAATEBAAAACjEzODY5MzQ0OTIDAAAAAjc5AgAAAAMzNzEEAAAAATAHAAAACTkvMjMvMjAxOQgAAAAJMy8zMS8yMDA5CQAAAAEwB8KewTZA1wjtV8/lNkDXCCFDSVEuTllTRTpVTlAuSVFfVE9UQUxfREVCVC5GWTIwMTUBAAAAPrsEAAIAAAAFMTQyMDEBCAAAAAUAAAABMQEAAAAKMTg3MzYzNDg1MQMAAAADMTYwAgAAAAQ0MTczBAAAAAEwBwAAAAk5LzIzLzIwMTkIAAAACjEyLzMxLzIwMTUJAAAAATBS9mjINkDXCH13DRQ3QNcIGkNJUS5UU0U6OTAw</t>
  </si>
  <si>
    <t>OS5JUV9FQlQuRlkyMDE3AQAAAOFlDQACAAAABTQ2NTk0AQgAAAAFAAAAATEBAAAACjE4NDg4Nzk1NzMDAAAAAjc5AgAAAAMxMzkEAAAAATAHAAAACTkvMjMvMjAxOQgAAAAJMy8zMS8yMDE3CQAAAAEwpE6xyjZA1wi8uoUTN0DXCCVDSVEuVFNFOjkwMDcuSVFfRElMVVRfRVBTX0VYQ0wuRlkyMDEzAQAAABVmDQACAAAACTU0LjUyMDczOQEIAAAABQAAAAExAQAAAAoxNjI1NDU3Njk1AwAAAAI3OQIAAAADMTQyBAAAAAEwBwAAAAk5LzIzLzIwMTkIAAAACTMvMzEvMjAxMwkAAAABMHBpKs42QNcIbqEDEzdA1wggQ0lRLlRTRTo5MDAzLklRX0NIQU5HRV9BUi5GWTIwMTYBAAAAY28NAAIAAAADNDMxAQgAAAAFAAAAATEBAAAACjE3OTkyNDM0NzYDAAAAAjc5AgAAAAQyMDE4BAAAAAEwBwAAAAk5LzIzLzIwMTkIAAAACTMvMzEvMjAxNgkAAAABMEeaWMk2QNcIbHL2EzdA1wgoQ0lRLk5ZU0U6VU5QLklRX1RPVEFMX0RJVl9QQUlEX0NGLkZZMjAxNgEAAAA+uwQAAgAAAAUtMTg3OQEIAAAABQAAAAExAQAAAAoxOTQ0MjE2MDA4AwAAAAMxNjACAAAABDIwMjIEAAAAATAHAAAACTkvMjMvMjAxOQgAAAAKMTIvMzEvMjAxNgkAAAABMDlEacg2QNcIThMOFDdA1wgfQ0lRLlRTWDpDTlIuSVFfRlVMTF9USU1FLkZZMjAxMAEAAAD8YgUAAgAAAAUyMjI3OQAUVDzINkDXCMAE2hM3QNcIJ0NJUS5TRUhLOjY2LklRX1RPVEFM</t>
  </si>
  <si>
    <t>X0RJVl9QQUlEX0NGLkZZMjAwNwEAAAC3Wg0AAgAAAAUtMTE2OAEIAAAABQAAAAExAQAAAAk5ODc0NTQwOTADAAAAAjY0AgAAAAQyMDIyBAAAAAEwBwAAAAk5LzIzLzIwMTkIAAAACjEyLzMxLzIwMDcJAAAAATB1C2LHNkDXCI3nMxQ3QNcIHENJUS5UU0U6OTAyNC5JUV9OSV9DRi5GWTIwMTABAAAA+++kAQMAAAAAALx7s8s2QNcI+oJ9EzdA1wgkQ0lRLlRTRTo5MDI0LklRX0lNUEFJUk1FTlRfR1cuRlkyMDA5AQAAAPvvpAEDAAAAAADHVLPLNkDXCHDoVBM3QNcIKENJUS5OWVNFOlVOUC5JUV9DVVJSRU5UX1BPUlRfREVCVC5GWTIwMDkBAAAAPrsEAAIAAAADMjEyAQgAAAAFAAAAATEBAAAACjE0OTM3OTkxNzQDAAAAAzE2MAIAAAAEMTI5NwQAAAABMAcAAAAJOS8yMy8yMDE5CAAAAAoxMi8zMS8yMDA5CQAAAAEw7758yDZA1wiJ38oTN0DXCCNDSVEuVFNFOjkwMDYuSVFfUEVfRVhDTC4uMjAwMy8wMy8zMQEAAAC4bA0AAgAAAAkzNy4zNjcwNjgBBwAAAAUAAAABMQEAAAAKMTQyMjg3OTI0OAMAAAABMAIAAAAGMTAwMDI3BAAAAAEwBwAAAAkzLzMxLzIwMDMIAAAACTMvMzEvMjAwM3A8r+o2QNcI+POVEjdA1wghQ0lRLlRTRTo5MDAzLklRX05JX0NPTVBBTlkuRlkyMDE3AQAAAGNvDQACAAAABTE3MzUzAQgAAAAFAAAAATEBAAAACjE4NDkwMjY3NTQDAAAAAjc5AgAAAAU0MTU3MQQAAAABMAcAAAAJOS8yMy8y</t>
  </si>
  <si>
    <t>MDE5CAAAAAkzLzMxLzIwMTcJAAAAATA9wVjJNkDXCGuW3hM3QNcIIkNJUS5TRUhLOjY2LklRX0RJTFVUX1dFSUdIVC5GWTIwMTcBAAAAt1oNAAIAAAALNTk2MS4zMTE2MDIAQGUWxzZA1wiSQDsUN0DXCB9DSVEuTllTRTpOU0MuSVFfVE9UQUxfQ0wuRlkyMDE2AQAAAKx1BAACAAAABDIzMzkBCAAAAAUAAAABMQEAAAAKMTk0NDIwMTAwNAMAAAADMTYwAgAAAAQxMDA5BAAAAAEwBwAAAAk5LzIzLzIwMTkIAAAACjEyLzMxLzIwMTYJAAAAATBn3yHGNkDXCPnAZhQ3QNcILENJUS5UU1g6Q05SLklRX0NBU0hfQ09OVkVSU0lPTi5GWTIwMDkuLi4uSlBZAQAAAPxiBQACAAAACTI1LjMwMjg5NQEIAAAABQAAAAExAQAAAAoxNDk0MDI1NjE2AwAAAAIyNwIAAAAENDE4NAQAAAABMAcAAAAJOS8yMy8yMDE5CAAAAAoxMi8zMS8yMDA5CQAAAAEwUgP7wjZA1wjWGv0UN0DXCCNDSVEuVFNFOjkwMDMuSVFfUEVfRVhDTC4uMjAxMS8wMy8zMQEAAABjbw0AAgAAAAkxMC4wOTIzMzgBBwAAAAUAAAABMQEAAAAKMTQzMTE4OTM2MgMAAAABMAIAAAAGMTAwMDI3BAAAAAEwBwAAAAkzLzMxLzIwMTEIAAAACTMvMzEvMjAxMXoVr+o2QNcI1w+aEjdA1wglQ0lRLlRTRTo5MDI0LklRX0JBU0lDX0VQU19JTkNMLkZZMjAxMgEAAAD776QBAgAAAAkyNC42NzY4MTYBCAAAAAUAAAABMQEAAAAKMTY3ODE4NzQwOQMAAAACNzkCAAAAATkE</t>
  </si>
  <si>
    <t>AAAAATAHAAAACTkvMjMvMjAxOQgAAAAJMy8zMS8yMDEyCQAAAAEwrqKzyzZA1whcHn4TN0DXCB9DSVEuVFNFOjkwMjQuSVFfREFfU1VQUEwuRlkyMDE0AQAAAPvvpAECAAAABDEzMjABCAAAAAUAAAABMQEAAAAKMTY4NTgwMjU3MAMAAAACNzkCAAAAAjQxBAAAAAEwBwAAAAk5LzIzLzIwMTkIAAAACTMvMzEvMjAxNAkAAAABMKLJs8s2QNcIxOJWEzdA1wgkQ0lRLlRTRTo5MDQ1LklRX0NVUlJFTkNZX0dBSU4uRlkyMDE0AQAAAERdDQADAAAAAADhBHjKNkDXCEFhiRM3QNcII0NJUS5UU0U6OTAwOC5JUV9QRV9FWENMLi4yMDEyLzAzLzMxAQAAALxeDQACAAAACTUzLjUzNDg3NgEHAAAABQAAAAExAQAAAAoxNTE1MTk1MTI3AwAAAAEwAgAAAAYxMDAwMjcEAAAAATAHAAAACTMvMzAvMjAxMggAAAAJMy8zMC8yMDEyZciu6jZA1wiKO58SN0DXCB5DSVEuVFNFOjkwMDkuSVFfUkFXX0lOVi5GWTIwMTEBAAAA4WUNAAIAAAAEMTY4NAEIAAAABQAAAAExAQAAAAoxNDYyNzEyMzYxAwAAAAI3OQIAAAAEMzE3MQQAAAABMAcAAAAJOS8yMy8yMDE5CAAAAAkzLzMxLzIwMTEJAAAAATDW1CDLNkDXCN2CJBM3QNcIH0NJUS5UU0U6OTAyNC5JUV9BUl9UVVJOUy5GWTIwMTkBAAAA+++kAQIAAAAIOS41MDE1OTkBCAAAAAUAAAABMQEAAAAKMTk2OTMwNDE5MQMAAAACNzkCAAAABDQwMDEEAAAAATAHAAAACTkvMjMvMjAxOQgA</t>
  </si>
  <si>
    <t>AAAJMy8zMS8yMDE5CQAAAAEwtqvnxDZA1win+74UN0DXCBlDSVEuVFNFOjkwMDcuSVFfUkUuRlkyMDE3AQAAABVmDQACAAAABjE5MTczNgEIAAAABQAAAAExAQAAAAoxODQ4ODc5NTQzAwAAAAI3OQIAAAAEMTIyMgQAAAABMAcAAAAJOS8yMy8yMDE5CAAAAAkzLzMxLzIwMTcJAAAAATCsLwvONkDXCDOyCxM3QNcIK0NJUS5UU0U6OTAwOC5JUV9ERUZfVEFYX0xJQUJfQ1VSUkVOVC5GWTIwMTYBAAAAvF4NAAMAAAAAADMCgsI2QNcIQGnQ5TZA1wgvQ0lRLlRTRTo5MDI0LklRX0lNUFVUX09QRVJfTEVBU0VfSU5UX0VYUC5GWTIwMTcBAAAA+++kAQMAAAAAAPganMs2QNcIlhlYEzdA1wgoQ0lRLk5ZU0U6TlNDLklRX1RPVEFMX0RFQlRfUkVQQUlELkZZMjAxNwEAAACsdQQAAgAAAAQtNzAyAQgAAAAFAAAAATEBAAAACjE5NDQyMDEwMTYDAAAAAzE2MAIAAAAEMjE2NgQAAAABMAcAAAAJOS8yMy8yMDE5CAAAAAoxMi8zMS8yMDE3CQAAAAEwZwYixjZA1whnMHAUN0DXCCFDSVEuU0VISzo2Ni5JUV9RVUlDS19SQVRJTy5GWTIwMTUBAAAAt1oNAAIAAAAIMS4wNDExMjMBCAAAAAUAAAABMQEAAAAKMTgzNTI4ODg4MgMAAAACNjQCAAAABDQxMjEEAAAAATAHAAAACTkvMjMvMjAxOQgAAAAKMTIvMzEvMjAxNQkAAAABMMHG58M2QNcIVd3XFDdA1wggQ0lRLk5ZU0U6VU5QLklRX01BQ0hJTkVSWS5GWTIwMTABAAAAPrsE</t>
  </si>
  <si>
    <t>AAIAAAAEODMyNwEIAAAABQAAAAExAQAAAAoxNTg2ODQ5MzkxAwAAAAMxNjACAAAABDMxMTQEAAAAATAHAAAACTkvMjMvMjAxOQgAAAAKMTIvMzEvMjAxMAkAAAABMO++fMg2QNcIUBnhEzdA1wgkQ0lRLlRTRTo5MDA3LklRX09USEVSX0xJQUJfTFQuRlkyMDE2AQAAABVmDQACAAAABjE1MTc5NQEIAAAABQAAAAExAQAAAAoxNzk4OTM5ODY0AwAAAAI3OQIAAAAEMTA2MgQAAAABMAcAAAAJOS8yMy8yMDE5CAAAAAkzLzMxLzIwMTYJAAAAATAQCgvONkDXCKE6uRI3QNcIKUNJUS5UU1g6Q05SLklRX0lOVEVSRVNUX0lOVkVTVF9JTkMuRlkyMDEyAQAAAPxiBQADAAAAAADJejzINkDXCGMTFRQ3QNcIHUNJUS5UU0U6OTAwOC5JUV9DT01NT04uRlkyMDEzAQAAALxeDQACAAAABTU5MDIzAQgAAAAFAAAAATEBAAAACjE2MjU5NzUyNDkDAAAAAjc5AgAAAAQxMTAzBAAAAAEwBwAAAAk5LzIzLzIwMTkIAAAACTMvMzEvMjAxMwkAAAABMLByMc82QNcIqxq+EjdA1wgcQ0lRLlRTRTo5MDA4LklRX0VCSVRBLkZZMjAxMQEAAAC8Xg0AAgAAAAUyODIyMgEIAAAABQAAAAExAQAAAAoxNDYyNzEyNDIyAwAAAAI3OQIAAAAGMTAwNjg5BAAAAAEwBwAAAAk5LzIzLzIwMTkIAAAACTMvMzEvMjAxMQkAAAABMMUkMc82QNcI4Fa9EjdA1wgaQ0lRLk5ZU0U6VU5QLklRX1NHQS5GWTIwMTEBAAAAPrsEAAMAAAAAABm3T8E2QNcIgLfJ</t>
  </si>
  <si>
    <t>5TZA1wggQ0lRLlRTRTo5MDA5LklRX0NIQU5HRV9BUC5GWTIwMTcBAAAA4WUNAAMAAAAAAHR2sco2QNcIuSRbEzdA1wglQ0lRLlRTWDpDTlIuSVFfQ0FTSF9BQ1FVSVJFX0NGLkZZMjAxMAEAAAD8YgUAAwAAAAAAFFQ8yDZA1wi5rNYTN0DXCDpDSVEuVFNFOjkwMDYuSVFfQ1VTVE9NX0JFVEEuLTEwNFcuMjAxMC8wMy8zMS4uXlRPUElYLkpQWS5IAQAAALhsDQACAAAAEjAuMDEyMjY2MTAxMjEzOTg5NQCjBQrsNkDXCFBWrxI3QNcIJ0NJUS5UU0U6OTA0NS5JUV9DQVNIX09QRVIuRlkyMDA5Li4uLkpQWQEAAABEXQ0AAgAAAAUyNDE2NwEIAAAABQAAAAExAQAAAAoxMzg0ODMyOTk3AwAAAAI3OQIAAAAEMjAwNgQAAAABMAcAAAAJOS8yMy8yMDE5CAAAAAkzLzMxLzIwMDkJAAAAATBSA/vCNkDXCAr7+BQ3QNcIJkNJUS5UU0U6OTAwNy5JUV9MT0FOU19SRUNFSVZfTFQuRlkyMDE4AQAAABVmDQACAAAAAzcxNQEIAAAABQAAAAExAQAAAAoxODk1MDAyMDIzAwAAAAI3OQIAAAAEMTA1MAQAAAABMAcAAAAJOS8yMy8yMDE5CAAAAAkzLzMxLzIwMTgJAAAAATD1VgvONkDXCIWs/xI3QNcIEkNJUS4uSVFfTUFSS0VUQ0FQLgUAAAABAAAACAAAABQoSW52YWxpZCBJZGVudGlmaWVyKYLzi/U2QNcIgvOL9TZA1wguQ0lRLlRTRTo5MDA5LklRX01JTk9SSVRZX0lOVEVSRVNUX1RPVEFMLkZZMjAxNQEAAADhZQ0AAgAAAAQ2</t>
  </si>
  <si>
    <t>NzA0AQgAAAAFAAAAATEBAAAACjE3NDUzNzg0NDYDAAAAAjc5AgAAAAQxMzEyBAAAAAEwBwAAAAk5LzIzLzIwMTkIAAAACTMvMzEvMjAxNQkAAAABMAXwr8o2QNcIwPxjEzdA1wgfQ0lRLlRTWDpDTlIuSVFfU1RfSU5WRVNULkZZMjAxNgEAAAD8YgUAAwAAAAAAD75hxzZA1wgbjigUN0DXCCJDSVEuVFNFOjkwNDUuSVFfQVNTRVRfVFVSTlMuRlkyMDEyAQAAAERdDQACAAAACDAuNDI1NDM4AQgAAAAFAAAAATEBAAAACjE1NTMyMzk3NjEDAAAAAjc5AgAAAAQ0MTc3BAAAAAEwBwAAAAk5LzIzLzIwMTkIAAAACTMvMzEvMjAxMgkAAAABME1kIcQ2QNcIQWjFFDdA1wguQ0lRLk5ZU0U6VU5QLklRX1RPVEFMX0RFQlRfRUJJVERBX0NBUEVYLkZZMjAxMgEAAAA+uwQAAgAAAAcxLjg4NzM1AQgAAAAFAAAAATEBAAAACjE3MTgwOTIxMjkDAAAAAzE2MAIAAAAFMjMzMTMEAAAAATAHAAAACTkvMjMvMjAxOQgAAAAKMTIvMzEvMjAxMgkAAAABMEwJqsM2QNcIh+jRFDdA1wgiQ0lRLlRTRTo5MDA1LklRX0dBSU5fQVNTRVRTLkZZMjAxNwEAAAB2XA0AAgAAAAM3MDgBCAAAAAUAAAABMQEAAAAKMTg0ODg3OTY1NAMAAAACNzkCAAAAAjU2BAAAAAEwBwAAAAk5LzIzLzIwMTkIAAAACTMvMzEvMjAxNwkAAAABMDRWS8w2QNcI7a97EzdA1wglQ0lRLlRTRTo5MDA2LklRX0NBU0hfU1RfSU5WRVNULkZZMjAwOQEAAAC4bA0AAgAA</t>
  </si>
  <si>
    <t>AAU0MjYzMAEIAAAABQAAAAExAQAAAAoxMzkzODc3ODYyAwAAAAI3OQIAAAAEMTAwMgQAAAABMAcAAAAJOS8yMy8yMDE5CAAAAAkzLzMxLzIwMDkJAAAAATB9bmrNNkDXCLemLRM3QNcIJUNJUS5OWVNFOlVOUC5JUV9HV19JTlRBTl9BTU9SVC5GWTIwMTUBAAAAPrsEAAMAAAAAAFL2aMg2QNcImwINFDdA1wguQ0lRLlRTWDpDTlIuSVFfT1RIRVJfTk9OX09QRVJfRVhQX1NVUFBMLkZZMjAxOAEAAAD8YgUAAgAAAAQtMTM2AQgAAAAFAAAAATEBAAAACjE5NDM1MjUwOTgDAAAAAjI3AgAAAAI4NQQAAAABMAcAAAAJOS8yMy8yMDE5CAAAAAoxMi8zMS8yMDE4CQAAAAEwZ+RhxzZA1wgSXS0UN0DXCB9DSVEuU0VISzo2Ni5JUV9PVEhFUl9SRVYuRlkyMDE4AQAAALdaDQADAAAAAAAijRbHNkDXCAGyUxQ3QNcIKENJUS5UU0U6OTAwMy5JUV9UT1RBTF9ERUJUX0VRVUlUWS5GWTIwMTABAAAAY28NAAIAAAAINzQ0LjMyNjQBCAAAAAUAAAABMQEAAAAKMTM4NjkzNDk0NwMAAAACNzkCAAAABDQwMzQEAAAAATAHAAAACTkvMjMvMjAxOQgAAAAJMy8zMS8yMDEwCQAAAAEwArIhxDZA1wj6d8gUN0DXCBtDSVEuVFNFOjkwMDcuSVFfR1BQRS5GWTIwMTcBAAAAFWYNAAMAAAAAAKwvC842QNcIKlHwEjdA1wgmQ0lRLlRTRTo5MDA5LklRX0lOVkVOVE9SWV9UVVJOUy5GWTIwMDgBAAAA4WUNAAIAAAAINS4yNDI0NDIBCAAAAAUA</t>
  </si>
  <si>
    <t>AAABMQEAAAAKMTA2NTU1NTQxMgMAAAACNzkCAAAABDQwODIEAAAAATAHAAAACTkvMjMvMjAxOQgAAAAJMy8zMS8yMDA4CQAAAAEwtqvnxDZA1wjHd7YUN0DXCCZDSVEuVFNFOjkwMjQuSVFfRVhUUkFfQUNDX0lURU1TLkZZMjAxOAEAAAD776QBAwAAAAAAH0OcyzZA1wiRqXYTN0DXCChDSVEuVFNFOjkwMDguSVFfREVGX1RBWF9BU1NFVFNfTFQuRlkyMDA1AQAAALxeDQACAAAABDgzNjYBCAAAAAUAAAABMQEAAAAJNDI2MTc2MTEyAwAAAAI3OQIAAAAEMTAyNgQAAAABMAcAAAAJOS8yMy8yMDE5CAAAAAkzLzMxLzIwMDUJAAAAATAT0H7CNkDXCIt61eU2QNcIIkNJUS5UU0U6OTAwOS5JUV9FQklUX01BUkdJTi5GWTIwMTUBAAAA4WUNAAIAAAAFOS43NjQBCAAAAAUAAAABMQEAAAAKMTc0NTM3ODQ0NgMAAAACNzkCAAAABDQwNTMEAAAAATAHAAAACTkvMjMvMjAxOQgAAAAJMy8zMS8yMDE1CQAAAAEwa/nnxDZA1wjNpLkUN0DXCCVDSVEuVFNFOjkwMDguSVFfRElMVVRfRVBTX0lOQ0wuRlkyMDE0AQAAALxeDQACAAAACjEzMi42MDk5MDIBCAAAAAUAAAABMQEAAAAKMTY4NzM0MzMzNwMAAAACNzkCAAAAATgEAAAAATAHAAAACTkvMjMvMjAxOQgAAAAJMy8zMS8yMDE0CQAAAAEwgZaDzjZA1wjyOMoSN0DXCBlDSVEuVFNFOjkwMDUuSVFfQVAuRlkyMDE1AQAAAHZcDQACAAAABjEwMjM2NAEIAAAABQAAAAExAQAA</t>
  </si>
  <si>
    <t>AAoxNzQ1Mzc4NDQyAwAAAAI3OQIAAAAEMTAxOAQAAAABMAcAAAAJOS8yMy8yMDE5CAAAAAkzLzMxLzIwMTUJAAAAATCj0EnMNkDXCBHVIhM3QNcIHkNJUS5UU0U6OTAwMy5JUV9XSVBfSU5WLkZZMjAwOAEAAABjbw0AAwAAAAAA1svoyTZA1whSWcITN0DXCBtDSVEuVFNYOkNOUi5JUV9FQklUQS5GWTIwMDcBAAAA/GIFAAIAAAAEMjg3NgEIAAAABQAAAAExAQAAAAoxMzE5NDQ0MTQ3AwAAAAIyNwIAAAAGMTAwNjg5BAAAAAEwBwAAAAk5LzIzLzIwMTkIAAAACjEyLzMxLzIwMDcJAAAAATAfkmnINkDXCG8jAxQ3QNcIKUNJUS5TRUhLOjY2LklRX0NVUlJFTlRfUE9SVF9MRUFTRVMuRlkyMDA5AQAAALdaDQADAAAAAABsuUbHNkDXCFiENBQ3QNcIIUNJUS5UU0U6OTAwOS5JUV9DQVNIX1RBWEVTLkZZMjAwOQEAAADhZQ0AAgAAAAQ3NjUwAQgAAAAFAAAAATEBAAAACjEzODg0MTEzNDIDAAAAAjc5AgAAAAQzMDUzBAAAAAEwBwAAAAk5LzIzLzIwMTkIAAAACTMvMzEvMjAwOQkAAAABMPGGIMs2QNcIaoJvEzdA1wgmQ0lRLlRTRTo5MDA5LklRX0lOVkVOVE9SWV9UVVJOUy5GWTIwMTYBAAAA4WUNAAIAAAAJMTcuMDk1OTM2AQgAAAAFAAAAATEBAAAACjE3OTg5Mzk4NjEDAAAAAjc5AgAAAAQ0MDgyBAAAAAEwBwAAAAk5LzIzLzIwMTkIAAAACTMvMzEvMjAxNgkAAAABMAw9IcQ2QNcIYjm3FDdA1wglQ0lRLlRTRTo5</t>
  </si>
  <si>
    <t>MDA4LklRX0JBU0lDX0VQU19JTkNMLkZZMjAxNgEAAAC8Xg0AAgAAAAoxNTkuNDIxNDA1AQgAAAAFAAAAATEBAAAACjE3OTg4OTUwNDkDAAAAAjc5AgAAAAE5BAAAAAEwBwAAAAk5LzIzLzIwMTkIAAAACTMvMzEvMjAxNgkAAAABMKXkg842QNcII6q7EjdA1wglQ0lRLlRTRTo5MDA2LklRX1NUX0RFQlRfUkVQQUlELkZZMjAxNgEAAAC4bA0AAgAAAAUtMzI0MAEIAAAABQAAAAExAQAAAAoxNzk4OTM5ODIyAwAAAAI3OQIAAAAEMjA0NAQAAAABMAcAAAAJOS8yMy8yMDE5CAAAAAkzLzMxLzIwMTYJAAAAATCb3dfMNkDXCLa0GRM3QNcIIENJUS5UU0U6OTAwOS5JUV9NQUNISU5FUlkuRlkyMDEwAQAAAOFlDQADAAAAAADjrSDLNkDXCGTRbxM3QNcIJUNJUS5UU0U6OTAwNy5JUV9EQVlTX1NBTEVTX09VVC5GWTIwMTABAAAAFWYNAAIAAAAIMTUuMDY3OTMBCAAAAAUAAAABMQEAAAAKMTM4NjcyNDQ4MgMAAAACNzkCAAAABDQwNDIEAAAAATAHAAAACTkvMjMvMjAxOQgAAAAJMy8zMS8yMDEwCQAAAAEwGusXxTZA1wgUc5UUN0DXCB5DSVEuTllTRTpOU0MuSVFfTFRfREVCVC5GWTIwMTgBAAAArHUEAAIAAAAFMTA4NDABCAAAAAUAAAABMQEAAAAKMTk0NDIwMDk5NwMAAAADMTYwAgAAAAQxMDQ5BAAAAAEwBwAAAAk5LzIzLzIwMTkIAAAACjEyLzMxLzIwMTgJAAAAATBnBiLGNkDXCK0qZBQ3QNcIJkNJUS5UU0U6OTAw</t>
  </si>
  <si>
    <t>OS5JUV9DQVNIX0NPTlZFUlNJT04uRlkyMDEwAQAAAOFlDQACAAAACDQ2Ljc0MDQ0AQgAAAAFAAAAATEBAAAACjEzODg0MTIyNDgDAAAAAjc5AgAAAAQ0MTg0BAAAAAEwBwAAAAk5LzIzLzIwMTkIAAAACTMvMzEvMjAxMAkAAAABMH3S58Q2QNcIMTiwFDdA1wggQ0lRLlNFSEs6NjYuSVFfQ09NTU9OX1JFUC5GWTIwMDgBAAAAt1oNAAMAAAAAAGy5Rsc2QNcIFi8LFDdA1wghQ0lRLlRTWDpDTlIuSVFfQ0FTSF9JTlZFU1QuRlkyMDEyAQAAAPxiBQACAAAABS0xNDIxAQgAAAAFAAAAATEBAAAACjE3MTczMTU3ODMDAAAAAjI3AgAAAAQyMDA1BAAAAAEwBwAAAAk5LzIzLzIwMTkIAAAACjEyLzMxLzIwMTIJAAAAATC7oTzINkDXCA/xIBQ3QNcIJkNJUS5UU1g6Q05SLklRX0VCSVREQV9DQVBFWF9JTlQuRlkyMDA5AQAAAPxiBQACAAAABjQuNDczMwEIAAAABQAAAAExAQAAAAoxNDk0MDI1NjE2AwAAAAIyNwIAAAAENDE5MQQAAAABMAcAAAAJOS8yMy8yMDE5CAAAAAoxMi8zMS8yMDA5CQAAAAEwMFeqwzZA1whhesQUN0DXCCpDSVEuVFNFOjkwNDUuSVFfVE9UQUxfRVFVSVRZLkZZMjAxOS4uLi5KUFkBAAAARF0NAAIAAAAGMjM4Njk0AQgAAAAFAAAAATEBAAAACjE5Njg5OTc5OTgDAAAAAjc5AgAAAAQxMjc1BAAAAAEwBwAAAAk5LzIzLzIwMTkIAAAACTMvMzEvMjAxOQkAAAABMIy1+sI2QNcIn/b6FDdA1wg0Q0lR</t>
  </si>
  <si>
    <t>LlRTRTo5MDA2LklRX1RPVEFMX09VVFNUQU5ESU5HX0ZJTElOR19EQVRFLkZZMjAxOQEAAAC4bA0AAgAAAAoyNzUuMzg3OTgyAQQAAAAFAAAAATUBAAAACjE5NzAwNTE1NDgCAAAABTI0MTUzBgAAAAEwhCvYzDZA1wiNSegSN0DXCCNDSVEuVFNFOjkwMDkuSVFfRUJJVEFfTUFSR0lOLkZZMjAxMQEAAADhZQ0AAgAAAAY3Ljk2NTEBCAAAAAUAAAABMQEAAAAKMTQ2MjcxMjM2MQMAAAACNzkCAAAABDQ0MTkEAAAAATAHAAAACTkvMjMvMjAxOQgAAAAJMy8zMS8yMDExCQAAAAEwfdLnxDZA1whtFLwUN0DXCCRDSVEuVFNYOkNOUi5JUV9TUEVDSUFMX0RJVl9DRi5GWTIwMTQBAAAA/GIFAAMAAAAAALiVYcc2QNcIAdEXFDdA1wgeQ0lRLlRTRTo5MDA3LklRX1dJUF9JTlYuRlkyMDE3AQAAABVmDQACAAAAAzc4OAEIAAAABQAAAAExAQAAAAoxODQ4ODc5NTQzAwAAAAI3OQIAAAAEMzIxOQQAAAABMAcAAAAJOS8yMy8yMDE5CAAAAAkzLzMxLzIwMTcJAAAAATCsLwvONkDXCDpX6xI3QNcIJUNJUS5OWVNFOk5TQy5JUV9MVF9ERUJUX1JFUEFJRC5GWTIwMTcBAAAArHUEAAIAAAAELTcwMgEIAAAABQAAAAExAQAAAAoxOTQ0MjAxMDE2AwAAAAMxNjACAAAABDIwMzYEAAAAATAHAAAACTkvMjMvMjAxOQgAAAAKMTIvMzEvMjAxNwkAAAABMGcGIsY2QNcIPXN0FDdA1wgbQ0lRLlRTRTo5MDA4LklRX0VCSVQuRlkyMDE1AQAA</t>
  </si>
  <si>
    <t>ALxeDQACAAAABTMzODQ1AQgAAAAFAAAAATEBAAAACjE3NDUzNzg2MTEDAAAAAjc5AgAAAAM0MDAEAAAAATAHAAAACTkvMjMvMjAxOQgAAAAJMy8zMS8yMDE1CQAAAAEwqr2DzjZA1wi6iLkSN0DXCCFDSVEuVFNFOjkwMDkuSVFfVE9UQUxfREVCVC5GWTIwMTQBAAAA4WUNAAIAAAAGMzA0NDQzAQgAAAAFAAAAATEBAAAACjE2ODczNDI0NzkDAAAAAjc5AgAAAAQ0MTczBAAAAAEwBwAAAAk5LzIzLzIwMTkIAAAACTMvMzEvMjAxNAkAAAABMLFJIcs2QNcIW7ZREzdA1wgiQ0lRLlRTRTo5MDI0LklRX0FTU0VUX1RVUk5TLkZZMjAxOQEAAAD776QBAgAAAAgwLjMzMjgxNgEIAAAABQAAAAExAQAAAAoxOTY5MzA0MTkxAwAAAAI3OQIAAAAENDE3NwQAAAABMAcAAAAJOS8yMy8yMDE5CAAAAAkzLzMxLzIwMTkJAAAAATC2q+fENkDXCBARsBQ3QNcIJkNJUS5UU0U6OTA0NS5JUV9MVF9ERUJUX0NBUElUQUwuRlkyMDA5AQAAAERdDQACAAAABzQxLjM4NTcBCAAAAAUAAAABMQEAAAAKMTM4NDgzMjk5NwMAAAACNzkCAAAABDQxODcEAAAAATAHAAAACTkvMjMvMjAxOQgAAAAJMy8zMS8yMDA5CQAAAAEwDD0hxDZA1whoFsUUN0DXCB1DSVEuVFNFOjkwMDkuSVFfQ09NTU9OLkZZMjAxMQEAAADhZQ0AAgAAAAUzNjgwMwEIAAAABQAAAAExAQAAAAoxNDYyNzEyMzYxAwAAAAI3OQIAAAAEMTEwMwQAAAABMAcAAAAJOS8yMy8y</t>
  </si>
  <si>
    <t>MDE5CAAAAAkzLzMxLzIwMTEJAAAAATDW1CDLNkDXCIJBURM3QNcIIENJUS5UU0U6OTAyNC5JUV9DSEFOR0VfQVIuRlkyMDA5AQAAAPvvpAEDAAAAAADHVLPLNkDXCPhiTBM3QNcIGkNJUS5UU0U6OTAwNy5JUV9DSVAuRlkyMDExAQAAABVmDQADAAAAAACcQSrONkDXCCBtzRI3QNcILENJUS5OWVNFOlVOUC5JUV9UT1RBTF9BU1NFVFMuRlkyMDA3Li4uLkxPQ0FMAQAAAD67BAACAAAABTM4MDMzAQgAAAAFAAAAATEBAAAACjEzMTg2NTM4ODEDAAAAAzE2MAIAAAAEMTAwNwQAAAABMAcAAAAJOS8yMy8yMDE5CAAAAAoxMi8zMS8yMDA3CQAAAAEw9OiewTZA1whZsv8UN0DXCCBDSVEuTllTRTpVTlAuSVFfU0dBX1NVUFBMLkZZMjAwNwEAAAA+uwQAAwAAAAAAFzZZyTZA1wjSU9MTN0DXCCdDSVEuU0VISzo2Ni5JUV9UT1RBTF9MSUFCX0VRVUlUWS5GWTIwMTABAAAAt1oNAAIAAAAGMTgxNjY1AQgAAAAFAAAAATEBAAAACjE1NDYwMDUwNjgDAAAAAjY0AgAAAAQxMDEzBAAAAAEwBwAAAAk5LzIzLzIwMTkIAAAACjEyLzMxLzIwMTAJAAAAATBn4EbHNkDXCHoeRhQ3QNcIKUNJUS5UU0U6OTAwOC5JUV9ERUJUX0VRVUlWX05FVF9QQk8uRlkyMDE2AQAAALxeDQACAAAABTE2NTE3AQgAAAAFAAAAATEBAAAACjE3OTg4OTUwNDkDAAAAAjc5AgAAAAUyMTY3OQQAAAABMAcAAAAJOS8yMy8yMDE5CAAAAAkzLzMxLzIwMTYJ</t>
  </si>
  <si>
    <t>AAAAATCl5IPONkDXCAQo1xI3QNcIJkNJUS5UU0U6OTAwOC5JUV9MT0FOU19SRUNFSVZfTFQuRlkyMDA5AQAAALxeDQADAAAAAAC0pC3PNkDXCOEA4BI3QNcIJ0NJUS5UU0U6OTAwOC5JUV9UT1RBTF9SRVYuRlkyMDE2Li4uLkpQWQEAAAC8Xg0AAgAAAAY0MTYyNTQBCAAAAAUAAAABMQEAAAAKMTc5ODg5NTA0OQMAAAACNzkCAAAAAjI4BAAAAAEwBwAAAAk5LzIzLzIwMTkIAAAACTMvMzEvMjAxNgkAAAABMGY86MM2QNcIxFXzFDdA1wglQ0lRLk5ZU0U6TlNDLklRX0dXX0lOVEFOX0FNT1JULkZZMjAxMgEAAACsdQQAAwAAAAAADJQ/xjZA1wg4fmkUN0DXCCtDSVEuTllTRTpVTlAuSVFfTUlOT1JJVFlfSU5URVJFU1RfQ0YuRlkyMDE4AQAAAD67BAADAAAAAAAfkmnINkDXCL2L/hM3QNcIIUNJUS5OWVNFOlVOUC5JUV9DQVNIX0ZJTkFOLkZZMjAxMQEAAAA+uwQAAgAAAAUtMjYyMwEIAAAABQAAAAExAQAAAAoxNjU3MjUyNjkzAwAAAAMxNjACAAAABDIwMDQEAAAAATAHAAAACTkvMjMvMjAxOQgAAAAKMTIvMzEvMjAxMQkAAAABMN/lfMg2QNcIdjLYEzdA1wglQ0lRLlRTRTo5MDA3LklRX1NQRUNJQUxfRElWX0NGLkZZMjAxNQEAAAAVZg0AAwAAAAAAEAoLzjZA1wgslOoSN0DXCCpDSVEuVFNFOjkwMDguSVFfQ1VSUkVOVF9QT1JUX0xFQVNFUy5GWTIwMTIBAAAAvF4NAAMAAAAAALlLMc82QNcIKHvVEjdA1wgg</t>
  </si>
  <si>
    <t>Q0lRLlRTRTo5MDQ1LklRX1JEX0VYUF9GTi5GWTIwMTUBAAAARF0NAAMAAAAAAP8v6Mk2QNcINfecEzdA1wgmQ0lRLlRTRTo5MDA4LklRX0NVU1RPTV9CRVRBLjIwMTYvMDMvMzEBAAAAvF4NAAIAAAASMC4wNzg1NjM3ODMyMjc5NjAzAI/vnOs2QNcI3raPEjdA1wglQ0lRLlRTRTo5MDQ1LklRX0xUX0RFQlRfUkVQQUlELkZZMjAxNgEAAABEXQ0AAgAAAAYtODUzNTABCAAAAAUAAAABMQEAAAAKMTc5NzE1NjIwOQMAAAACNzkCAAAABDIwMzYEAAAAATAHAAAACTkvMjMvMjAxOQgAAAAJMy8zMS8yMDE2CQAAAAEwFVboyTZA1whytKYTN0DXCCxDSVEuTllTRTpOU0MuSVFfSU1QVVRfT1BFUl9MRUFTRV9ERVBSLkZZMjAxMQEAAACsdQQAAgAAAAkxNjUuMTYwMzIBCAAAAAUAAAABMQEAAAAKMTY1ODMxNTY3NwMAAAADMTYwAgAAAAUyMTY3MwQAAAABMAcAAAAJOS8yMy8yMDE5CAAAAAoxMi8zMS8yMDExCQAAAAEwGG0/xjZA1wigo1AUN0DXCCJDSVEuVFNYOkNOUi5JUV9CRVRBXzVZUi4yMDExLzEyLzMxAQAAAPxiBQACAAAAETAuNDU3NzIyMjEyMzg1NzQyAHSzNOs2QNcINjyKEjdA1wglQ0lRLlRTRTo5MDA4LklRX1BST1ZfQkFEX0RFQlRTLkZZMjAxMQEAAAC8Xg0AAwAAAAAAxSQxzzZA1wiIxMISN0DXCB9DSVEuVFNFOjkwMDUuSVFfT1BFUl9JTkMuRlkyMDEyAQAAAHZcDQACAAAABTU1MDMzAQgAAAAFAAAA</t>
  </si>
  <si>
    <t>ATEBAAAACjE1NTU3MDQ1ODQDAAAAAjc5AgAAAAIyMQQAAAABMAcAAAAJOS8yMy8yMDE5CAAAAAkzLzMxLzIwMTIJAAAAATDu6rzMNkDXCNXRMhM3QNcIJENJUS5UU0U6OTAwNy5JUV9QRVJJT0REQVRFX0lTLkZZMjAxOAEAAAAVZg0ABQAAAAoyMDE4LzAzLzMxAPVWC842QNcIfKxA6DZA1wggQ0lRLk5ZU0U6TlNDLklRX1BBUlRfVElNRS5GWTIwMTEBAAAArHUEAAMAAAAAABhtP8Y2QNcIgkZhFDdA1wglQ0lRLk5ZU0U6VU5QLklRX1NUX0RFQlRfUkVQQUlELkZZMjAxNwEAAAA+uwQAAwAAAAAAOWtpyDZA1wgA/QcUN0DXCCZDSVEuVFNFOjkwMDcuSVFfQ0FTSF9BQ1FVSVJFX0NGLkZZMjAxNAEAAAAVZg0AAwAAAAAAuOEKzjZA1whOYvYSN0DXCCRDSVEuVFNFOjkwMDguSVFfVU5MRVZFUkVEX0ZDRi5GWTIwMDkBAAAAvF4NAAIAAAAJLTI5NDQwLjI1AQgAAAAFAAAAATEBAAAACjEzODI2NjEzNTADAAAAAjc5AgAAAAQ0NDIzBAAAAAEwBwAAAAk5LzIzLzIwMTkIAAAACTMvMzEvMjAwOQkAAAABMN3WMM82QNcIUXPCEjdA1wgkQ0lRLk5ZU0U6VU5QLklRX01BUktFVENBUC4yMDA0LzEyLzMxAQAAAD67BAACAAAACzE3NDU3LjA5MTI1AQYAAAAFAAAAATEBAAAABzE4MjQ0MzQDAAAAAzE2MAIAAAAGMTAwMDU0BAAAAAEwBwAAAAoxMi8zMS8yMDA0md4J7DZA1wirurUSN0DXCCRDSVEuVFNFOjkwMDkuSVFfVU5M</t>
  </si>
  <si>
    <t>RVZFUkVEX0ZDRi5GWTIwMTABAAAA4WUNAAIAAAAINDEwMy44NzUBCAAAAAUAAAABMQEAAAAKMTM4ODQxMjI0OAMAAAACNzkCAAAABDQ0MjMEAAAAATAHAAAACTkvMjMvMjAxOQgAAAAJMy8zMS8yMDEwCQAAAAEw460gyzZA1whk0W8TN0DXCCJDSVEuU0VISzo2Ni5JUV9UT1RBTF9BU1NFVFMuRlkyMDE4AQAAALdaDQACAAAABjI3NDY4NwEIAAAABQAAAAExAQAAAAoxOTUzODM1MTg1AwAAAAI2NAIAAAAEMTAwNwQAAAABMAcAAAAJOS8yMy8yMDE5CAAAAAoxMi8zMS8yMDE4CQAAAAEwIo0WxzZA1wjdc0QUN0DXCDpDSVEuVFNFOjkwMDcuSVFfQ1VTVE9NX0JFVEEuLTEwNFcuMjAxOC8wMy8zMS4uXlRPUElYLkpQWS5IAQAAABVmDQACAAAAETAuNDMzNzE1MzE2OTM0NDExAIksCuw2QNcIiuyqEjdA1wgkQ0lRLlRTRTo5MDQ1LklRX0NBU0hfSU5URVJFU1QuRlkyMDE3AQAAAERdDQACAAAABDI4NTUBCAAAAAUAAAABMQEAAAAKMTg0Nzc2NTQzNAMAAAACNzkCAAAABDMwMjgEAAAAATAHAAAACTkvMjMvMjAxOQgAAAAJMy8zMS8yMDE3CQAAAAEw7X3oyTZA1wi7KacTN0DXCCRDSVEuVFNFOjkwMDYuSVFfSU5DX0VRVUlUWV9DRi5GWTIwMTgBAAAAuGwNAAIAAAAFLTEwMzgBCAAAAAUAAAABMQEAAAAKMTg5NTAwMjMyNgMAAAACNzkCAAAABDIwODYEAAAAATAHAAAACTkvMjMvMjAxOQgAAAAJMy8zMS8yMDE4CQAA</t>
  </si>
  <si>
    <t>AAEwhCvYzDZA1wh6lg4TN0DXCB9DSVEuVFNFOjkwMDMuSVFfQlZfU0hBUkUuRlkyMDEwAQAAAGNvDQACAAAACDU1NC4yODA2AQgAAAAFAAAAATEBAAAACjEzODY5MzQ5NDcDAAAAAjc5AgAAAAQ0MDIwBAAAAAEwBwAAAAk5LzIzLzIwMTkIAAAACTMvMzEvMjAxMAkAAAABMOsFjck2QNcIQQDcEzdA1wghQ0lRLlRTRTo5MDAzLklRX0lOQ19FUVVJVFkuRlkyMDEwAQAAAGNvDQADAAAAAAD53ozJNkDXCGrZxRM3QNcILENJUS5UU1g6Q05SLklRX09USEVSX0lOVkVTVF9BQ1RfU1VQUEwuRlkyMDA4AQAAAPxiBQACAAAAAjc0AQgAAAAFAAAAATEBAAAACjE0Mzc5MDAzMjYDAAAAAjI3AgAAAAQyMDUxBAAAAAEwBwAAAAk5LzIzLzIwMTkIAAAACjEyLzMxLzIwMDgJAAAAATAlBjzINkDXCG2/AxQ3QNcIJENJUS5UU0U6OTAwOS5JUV9DVVJSRU5UX1JBVElPLkZZMjAxNgEAAADhZQ0AAgAAAAgwLjQ5MjcxNAEIAAAABQAAAAExAQAAAAoxNzk4OTM5ODYxAwAAAAI3OQIAAAAENDAzMAQAAAABMAcAAAAJOS8yMy8yMDE5CAAAAAkzLzMxLzIwMTYJAAAAATAMPSHENkDXCBDBnBQ3QNcIGENJUS5UU1g6Q05SLklRX0dQLkZZMjAxMgEAAAD8YgUAAgAAAAQ0OTQ3AQgAAAAFAAAAATEBAAAACjE3MTczMTU3ODMDAAAAAjI3AgAAAAIxMAQAAAABMAcAAAAJOS8yMy8yMDE5CAAAAAoxMi8zMS8yMDEyCQAAAAEwyXo8yDZA1wh0</t>
  </si>
  <si>
    <t>HgoUN0DXCB9DSVEuVFNFOjkwMDguSVFfRUJJVF9JTlQuRlkyMDA5AQAAALxeDQACAAAACDYuNTY0MTEyAQgAAAAFAAAAATEBAAAACjEzODI2NjEzNTADAAAAAjc5AgAAAAQ0MTg5BAAAAAEwBwAAAAk5LzIzLzIwMTkIAAAACTMvMzEvMjAwOQkAAAABMHwhHMU2QNcI0NaEFDdA1wgfQ0lRLlRTRTo5MDA1LklRX0JWX1NIQVJFLkZZMjAxOAEAAAB2XA0AAgAAAAkxMTQ2LjQ1NjQBCAAAAAUAAAABMQEAAAAKMTg5NTAwMjQ2NgMAAAACNzkCAAAABDQwMjAEAAAAATAHAAAACTkvMjMvMjAxOQgAAAAJMy8zMS8yMDE4CQAAAAEwD6RLzDZA1witJVQTN0DXCCRDSVEuVFNYOkNOUi5JUV9ORVRfUkVOVEFMX0VYUC5GWTIwMDgBAAAA/GIFAAMAAAAAAPXeO8g2QNcIcXMDFDdA1wguQ0lRLlNFSEs6NjYuSVFfT1RIRVJfTk9OX09QRVJfRVhQX1NVUFBMLkZZMjAxMAEAAAC3Wg0AAgAAAAQtMTkwAQgAAAAFAAAAATEBAAAACjE1NDYwMDUwNjgDAAAAAjY0AgAAAAI4NQQAAAABMAcAAAAJOS8yMy8yMDE5CAAAAAoxMi8zMS8yMDEwCQAAAAEwbLlGxzZA1wgixzgUN0DXCCVDSVEuVFNFOjkwNDUuSVFfR0FJTl9BU1NFVFNfQ0YuRlkyMDE5AQAAAERdDQACAAAABDI1NTQBCAAAAAUAAAABMQEAAAAKMTk2ODk5Nzk5OAMAAAACNzkCAAAABDIwMjYEAAAAATAHAAAACTkvMjMvMjAxOQgAAAAJMy8zMS8yMDE5CQAAAAEwBaToyTZA</t>
  </si>
  <si>
    <t>1wgYnOQTN0DXCBlDSVEuVFNFOjkwMDUuSVFfQVAuRlkyMDEzAQAAAHZcDQACAAAABTg4MDIzAQgAAAAFAAAAATEBAAAACjE2MjU0NTc2MTQDAAAAAjc5AgAAAAQxMDE4BAAAAAEwBwAAAAk5LzIzLzIwMTkIAAAACTMvMzEvMjAxMwkAAAABMN0Rvcw2QNcI/R9IEzdA1wgjQ0lRLlRTRTo5MDQ1LklRX1RPVEFMX1JFQ0VJVi5GWTIwMDgBAAAARF0NAAIAAAAFMjc4MDMBCAAAAAUAAAABMQEAAAAKMTA2NzYxMjU4NAMAAAACNzkCAAAABDEwMDEEAAAAATAHAAAACTkvMjMvMjAxOQgAAAAJMy8zMS8yMDA4CQAAAAEwbJ2xyjZA1wisVpATN0DXCDJDSVEuU0VISzo2Ni5JUV9DSEFOR0VfT1RIRVJfTkVUX09QRVJfQVNTRVRTLkZZMjAxOAEAAAC3Wg0AAwAAAAAAGbQWxzZA1withFcUN0DXCCFDSVEuU0VISzo2Ni5JUV9DQVNIX0lOVkVTVC5GWTIwMTIBAAAAt1oNAAIAAAAFLTc0NzUBCAAAAAUAAAABMQEAAAAKMTY2NzI0MTE4NwMAAAACNjQCAAAABDIwMDUEAAAAATAHAAAACTkvMjMvMjAxOQgAAAAKMTIvMzEvMjAxMgkAAAABMFMHR8c2QNcIuf1KFDdA1wgxQ0lRLlRTRTo5MDQ1LklRX0NIQU5HRV9ORVRfV09SS0lOR19DQVBJVEFMLkZZMjAxMwEAAABEXQ0AAgAAAAYtMTM5NzEBCAAAAAUAAAABMQEAAAAKMTYyMzM2ODY5MAMAAAACNzkCAAAABDQ0MjEEAAAAATAHAAAACTkvMjMvMjAxOQgAAAAJMy8zMS8yMDEz</t>
  </si>
  <si>
    <t>CQAAAAEw4QR4yjZA1wjbUrYTN0DXCCJDSVEuTllTRTpOU0MuSVFfRUJJVF9NQVJHSU4uRlkyMDA4AQAAAKx1BAACAAAABzI4LjkyNzgBCAAAAAUAAAABMQEAAAAKMTQzMDIxNDcyNwMAAAADMTYwAgAAAAQ0MDUzBAAAAAEwBwAAAAk5LzIzLzIwMTkIAAAACjEyLzMxLzIwMDgJAAAAATB87ufDNkDXCFTS7xQ3QNcIHkNJUS5UU0U6OTAwMy5JUV9QRU5TSU9OLkZZMjAwOAEAAABjbw0AAgAAAAUyMzc1MQEIAAAABQAAAAExAQAAAAoxMDgwMjY1MzE0AwAAAAI3OQIAAAAEMTIxMwQAAAABMAcAAAAJOS8yMy8yMDE5CAAAAAkzLzMxLzIwMDgJAAAAATDWy+jJNkDXCCvo5BM3QNcIJENJUS5TRUhLOjY2LklRX1JFVFVSTl9DQVBJVEFMLkZZMjAxNgEAAAC3Wg0AAgAAAAYzLjg0NDEBCAAAAAUAAAABMQEAAAAKMTg4MjM4NTgwOQMAAAACNjQCAAAABDQzNjMEAAAAATAHAAAACTkvMjMvMjAxOQgAAAAKMTIvMzEvMjAxNgkAAAABMMHG58M2QNcIfbHkFDdA1wgcQ0lRLlRTRTo5MDA5LklRX05JX0NGLkZZMjAxMgEAAADhZQ0AAgAAAAUyMTQ2NgEIAAAABQAAAAExAQAAAAoxNTU1NzA0NDg3AwAAAAI3OQIAAAAEMjE1MAQAAAABMAcAAAAJOS8yMy8yMDE5CAAAAAkzLzMxLzIwMTIJAAAAATDL+yDLNkDXCIoNqhM3QNcIHENJUS5UU1g6Q05SLklRX1JEX0VYUC5GWTIwMTUBAAAA/GIFAAMAAAAAALiVYcc2QNcIehkoFDdA</t>
  </si>
  <si>
    <t>1wgtQ0lRLlRTRTo5MDAzLklRX09USEVSX0lOVkVTVF9BQ1RfU1VQUEwuRlkyMDE0AQAAAGNvDQACAAAAAzM2MAEIAAAABQAAAAExAQAAAAoxNjg3MzQyNDM2AwAAAAI3OQIAAAAEMjA1MQQAAAABMAcAAAAJOS8yMy8yMDE5CAAAAAkzLzMxLzIwMTQJAAAAATDXU43JNkDXCBXQlRM3QNcIKUNJUS5UU0U6OTAyNC5JUV9ERUJUX0VRVUlWX05FVF9QQk8uRlkyMDExAQAAAPvvpAEDAAAAAACuorPLNkDXCJolTRM3QNcIM0NJUS5UU0U6OTAwOC5JUV9DSEFOR0VfT1RIRVJfTkVUX09QRVJfQVNTRVRTLkZZMjAwNgEAAAC8Xg0AAgAAAAUtMzc4NAEIAAAABQAAAAExAQAAAAk0MjYxNzUzODYDAAAAAjc5AgAAAAQyMDQ1BAAAAAEwBwAAAAk5LzIzLzIwMTkIAAAACTMvMzEvMjAwNgkAAAABMCPbgcI2QNcIphC75TZA1wgmQ0lRLlRTRTo5MDQ1LklRX0xPQU5TX1JFQ0VJVl9MVC5GWTIwMDkBAAAARF0NAAIAAAADMTI2AQgAAAAFAAAAATEBAAAACjEzODQ4MzI5OTcDAAAAAjc5AgAAAAQxMDUwBAAAAAEwBwAAAAk5LzIzLzIwMTkIAAAACTMvMzEvMjAwOQkAAAABMAuPd8o2QNcIMfejEzdA1wgjQ0lRLk5ZU0U6TlNDLklRX1RPVEFMX0FTU0VUUy5GWTIwMTgBAAAArHUEAAIAAAAFMzYyMzkBCAAAAAUAAAABMQEAAAAKMTk0NDIwMDk5NwMAAAADMTYwAgAAAAQxMDA3BAAAAAEwBwAAAAk5LzIzLzIwMTkIAAAACjEyLzMx</t>
  </si>
  <si>
    <t>LzIwMTgJAAAAATBnBiLGNkDXCDwXUxQ3QNcIFkNJUS4uSVFfQ09NTU9OX0RJVl9DRi4FAAAAAQAAAAgAAAAUKEludmFsaWQgSWRlbnRpZmllcinlDqT0NkDXCOUOpPQ2QNcII0NJUS5UU0U6OTAwNy5JUV9ESUxVVF9XRUlHSFQuRlkyMDEyAQAAABVmDQACAAAACjM2MC45Mjg4OTIAnEEqzjZA1wioe8cSN0DXCCNDSVEuTllTRTpVTlAuSVFfRElMVVRfV0VJR0hULkZZMjAxMwEAAAA+uwQAAgAAAAU5MzEuNQDVDH3INkDXCEbc4RM3QNcIIkNJUS5UU0U6OTAwNS5JUV9DQVNIX0lOVkVTVC5GWTIwMTYBAAAAdlwNAAIAAAAHLTEyMTYwNgEIAAAABQAAAAExAQAAAAoxNzk4ODk1MDA3AwAAAAI3OQIAAAAEMjAwNQQAAAABMAcAAAAJOS8yMy8yMDE5CAAAAAkzLzMxLzIwMTYJAAAAATA0VkvMNkDXCKqIexM3QNcIKkNJUS5UU0U6OTAwMy5JUV9URVZfRUJJVERBLjIwMDAuMjAxNS8wMy8zMQEAAABjbw0AAgAAAAkxNC43MjY5NzcBBwAAAAUAAAABMQEAAAAKMTcxOTIzNTk1NQMAAAABMAIAAAAGMTAwMDMwBAAAAAEwBwAAAAkzLzMxLzIwMTUIAAAACTMvMzEvMjAxNWzuruo2QNcIDfScEjdA1wg6Q0lRLk5ZU0U6VU5QLklRX0NVU1RPTV9CRVRBLi0xMDRXLjIwMDgvMTIvMzEuLl5UT1BJWC5KUFkuSAEAAAA+uwQAAgAAAA8xLjEwOTUzODAwMzgzNDcAhBad6zZA1wid+YwSN0DXCCZDSVEuTllTRTpOU0MuSVFfREVG</t>
  </si>
  <si>
    <t>X1RBWF9MSUFCX0xULkZZMjAwOQEAAACsdQQAAgAAAAQ2NzQ3AQgAAAAFAAAAATEBAAAACjE1MDk2ODM5MDQDAAAAAzE2MAIAAAAEMTAyNwQAAAABMAcAAAAJOS8yMy8yMDE5CAAAAAoxMi8zMS8yMDA5CQAAAAEwMx8/xjZA1wifayYUN0DXCCNDSVEuVFNFOjkwNDUuSVFfQkVUQV8xWVIuMjAxOS8wMy8zMQEAAABEXQ0AAgAAABEwLjg0MDUyMTA5MDM0NTIyNQCEFp3rNkDXCN4PjBI3QNcIJUNJUS5UU0U6OTAyNC5JUV9CQVNJQ19FUFNfRVhDTC5GWTIwMTUBAAAA+++kAQIAAAAKMTAyLjUwMzA3NwEIAAAABQAAAAExAQAAAAoxNzQ0OTQ2MzQ0AwAAAAI3OQIAAAAEMzA2NAQAAAABMAcAAAAJOS8yMy8yMDE5CAAAAAkzLzMxLzIwMTUJAAAAATDszZvLNkDXCDiEThM3QNcIGkNJUS5UU0U6OTAwNi5JUV9TR0EuRlkyMDAyAQAAALhsDQADAAAAAAAyaU/BNkDXCHiy3eU2QNcIHkNJUS5UU0U6OTAwNy5JUV9QRVJJT0REQVRFX0lTLgEAAAAVZg0ABQAAAAoyMDE5LzA2LzMwABWbhME2QNcIFZuEwTZA1wggQ0lRLlRTRTo5MDA5LklRX1JEX0VYUF9GTi5GWTIwMTgBAAAA4WUNAAMAAAAAAHR2sco2QNcIJlS9EzdA1wgSQ0lRLi5JUV9QQVJUX1RJTUUuBQAAAAEAAAAIAAAAFChJbnZhbGlkIElkZW50aWZpZXIpgvOL9TZA1wiC84v1NkDXCCRDSVEuVFNFOjkwMDguSVFfRUJJVERBX01BUkdJTi5GWTIwMTIBAAAAvF4N</t>
  </si>
  <si>
    <t>AAIAAAAHMTYuMzk3NQEIAAAABQAAAAExAQAAAAoxNTU1NzA0NDg0AwAAAAI3OQIAAAAENDA0NwQAAAABMAcAAAAJOS8yMy8yMDE5CAAAAAkzLzMxLzIwMTIJAAAAATB8IRzFNkDXCNmOkhQ3QNcIJUNJUS5TRUhLOjY2LklRX1BFUklPRExFTkdUSF9JUy5GWTIwMDcBAAAAt1oNAAEAAAACMTIAdQtixzZA1wjQKAEUN0DXCCVDSVEuVFNFOjkwMDcuSVFfR1dfSU5UQU5fQU1PUlQuRlkyMDE2AQAAABVmDQACAAAAAzE3NQEIAAAABQAAAAExAQAAAAoxNzk4OTM5ODY0AwAAAAI3OQIAAAACMzEEAAAAATAHAAAACTkvMjMvMjAxOQgAAAAJMy8zMS8yMDE2CQAAAAEwEAoLzjZA1whfte8SN0DXCCZDSVEuVFNFOjkwMDYuSVFfTkVUX0RFQlRfRUJJVERBLkZZMjAxNwEAAAC4bA0AAgAAAAg1LjQ3NjI1NwEIAAAABQAAAAExAQAAAAoxODQ4ODc5NTY5AwAAAAI3OQIAAAAENDE5MwQAAAABMAcAAAAJOS8yMy8yMDE5CAAAAAkzLzMxLzIwMTcJAAAAATBn+xjFNkDXCJKJqRQ3QNcIIUNJUS5UU0U6OTAwNy5JUV9JTkNfRVFVSVRZLkZZMjAxOQEAAAAVZg0AAgAAAAQxMjc0AQgAAAAFAAAAATEBAAAACjE5NzAwNTE0NzkDAAAAAjc5AgAAAAI0NwQAAAABMAcAAAAJOS8yMy8yMDE5CAAAAAkzLzMxLzIwMTkJAAAAATB+fgvONkDXCIU3+BI3QNcIJUNJUS5UU0U6OTAwOC5JUV9DQVNIX1NUX0lOVkVTVC5GWTIwMDQBAAAAvF4N</t>
  </si>
  <si>
    <t>AAIAAAAFMjczMzIBCAAAAAUAAAABMQEAAAAJMjkxMDQ4NjQ5AwAAAAI3OQIAAAAEMTAwMgQAAAABMAcAAAAJOS8yMy8yMDE5CAAAAAkzLzMxLzIwMDQJAAAAATAzAoLCNkDXCIyFu+U2QNcIJkNJUS5UU0U6OTAwNy5JUV9ORVRfREVCVF9FQklUREEuRlkyMDE5AQAAABVmDQACAAAACDUuOTYzOTU1AQgAAAAFAAAAATEBAAAACjE5NzAwNTE0NzkDAAAAAjc5AgAAAAQ0MTkzBAAAAAEwBwAAAAk5LzIzLzIwMTkIAAAACTMvMzEvMjAxOQkAAAABMOdeGMU2QNcIxdySFDdA1wgfQ0lRLlRTRTo5MDQ1LklRX0JWX1NIQVJFLkZZMjAxMAEAAABEXQ0AAgAAAAsxMTYzLjA5MzA4NQEIAAAABQAAAAExAQAAAAoxMzg0ODMyOTY4AwAAAAI3OQIAAAAENDAyMAQAAAABMAcAAAAJOS8yMy8yMDE5CAAAAAkzLzMxLzIwMTAJAAAAATDvtnfKNkDXCKPZvhM3QNcII0NJUS5UU0U6OTAwNi5JUV9CQVNJQ19XRUlHSFQuRlkyMDEzAQAAALhsDQACAAAACjI3NS42MzI4NTQAWeNqzTZA1wjFUxgTN0DXCClDSVEuVFNFOjkwMDUuSVFfQ09NTU9OX1BSRUZfRElWX0NGLkZZMjAxOAEAAAB2XA0AAgAAAAYtMTA5NzMBCAAAAAUAAAABMQEAAAAKMTg5NTAwMjQ2NgMAAAACNzkCAAAABDIwNzIEAAAAATAHAAAACTkvMjMvMjAxOQgAAAAJMy8zMS8yMDE4CQAAAAEwAMtLzDZA1whL9h0TN0DXCBlDSVEuVFNFOjkwMDkuSVFfR1AuRlkyMDEy</t>
  </si>
  <si>
    <t>AQAAAOFlDQACAAAABTU1NDMwAQgAAAAFAAAAATEBAAAACjE1NTU3MDQ0ODcDAAAAAjc5AgAAAAIxMAQAAAABMAcAAAAJOS8yMy8yMDE5CAAAAAkzLzMxLzIwMTIJAAAAATDW1CDLNkDXCKLkuhM3QNcIJkNJUS5UU0U6OTA0NS5JUV9JTlZFU1RfTE9BTlNfQ0YuRlkyMDEzAQAAAERdDQACAAAAAy0xMgEIAAAABQAAAAExAQAAAAoxNjIzMzY4NjkwAwAAAAI3OQIAAAAEMjAzMgQAAAABMAcAAAAJOS8yMy8yMDE5CAAAAAkzLzMxLzIwMTMJAAAAATDhBHjKNkDXCHA1nBM3QNcIIENJUS5UU0U6OTAwOC5JUV9MVF9JTlZFU1QuRlkyMDE3AQAAALxeDQACAAAABTcwMzkxAQgAAAAFAAAAATEBAAAACjE4NDg4Nzk1MzQDAAAAAjc5AgAAAAQxMDU0BAAAAAEwBwAAAAk5LzIzLzIwMTkIAAAACTMvMzEvMjAxNwkAAAABMC4LhM42QNcIBTrREjdA1wgjQ0lRLlRTRTo5MDA4LklRX1BFX0VYQ0wuLjIwMTUvMDMvMzEBAAAAvF4NAAIAAAAJMzMuODQzODI4AQcAAAAFAAAAATEBAAAACjE3MTkyMzU3MzkDAAAAATACAAAABjEwMDAyNwQAAAABMAcAAAAJMy8zMS8yMDE1CAAAAAkzLzMxLzIwMTVlyK7qNkDXCNB4nhI3QNcIGUNJUS5OWVNFOlVOUC5JUV9OSS5GWTIwMDMBAAAAPrsEAAIAAAAEMTU4NQEIAAAABQAAAAExAQAAAAkyMTI1NDI5OTEDAAAAAzE2MAIAAAACMTUEAAAAATAHAAAACTkvMjMvMjAxOQgAAAAKMTIvMzEv</t>
  </si>
  <si>
    <t>MjAwMwkAAAABMAreT8E2QNcIc2bN4jZA1wglQ0lRLlRTRTo5MDA2LklRX0JBU0lDX0VQU19JTkNMLkZZMjAxNQEAAAC4bA0AAgAAAAkzOS4wOTk1MzcBCAAAAAUAAAABMQEAAAAKMTc0NTkxNjQ5MwMAAAACNzkCAAAAATkEAAAAATAHAAAACTkvMjMvMjAxOQgAAAAJMy8zMS8yMDE1CQAAAAEwsbbXzDZA1wiXxS8TN0DXCC9DSVEuVFNFOjkwMDkuSVFfSU1QVVRfT1BFUl9MRUFTRV9JTlRfRVhQLkZZMjAxNwEAAADhZQ0AAwAAAAAAdHaxyjZA1wgVBr0TN0DXCCJDSVEuVFNYOkNOUi5JUV9CRVRBXzFZUi4yMDA4LzEyLzMxAQAAAPxiBQACAAAAETAuNTExMDAyNTUyNTA3OTY4AGMBNes2QNcIyBmBEjdA1wgmQ0lRLk5ZU0U6TlNDLklRX05FVF9ERUJUX0lTU1VFRC5GWTIwMTMBAAAArHUEAAIAAAADNzM5AQgAAAAFAAAAATEBAAAACjE3NzUxOTM1ODgDAAAAAzE2MAIAAAAEMjAwMwQAAAABMAcAAAAJOS8yMy8yMDE5CAAAAAoxMi8zMS8yMDEzCQAAAAEw9eE/xjZA1whJT1YUN0DXCCJDSVEuVFNFOjkwMDguSVFfUVVJQ0tfUkFUSU8uRlkyMDExAQAAALxeDQACAAAACDAuMzg3NzE0AQgAAAAFAAAAATEBAAAACjE0NjI3MTI0MjIDAAAAAjc5AgAAAAQ0MTIxBAAAAAEwBwAAAAk5LzIzLzIwMTkIAAAACTMvMzEvMjAxMQkAAAABMHwhHMU2QNcIUImUFDdA1wgqQ0lRLlRTRTo5MDA4LklRX1RPVEFMX0FTU0VUUy5G</t>
  </si>
  <si>
    <t>WTIwMTEuLi4uSlBZAQAAALxeDQACAAAABjc0Njk3OQEIAAAABQAAAAExAQAAAAoxNDYyNzEyNDIyAwAAAAI3OQIAAAAEMTAwNwQAAAABMAcAAAAJOS8yMy8yMDE5CAAAAAkzLzMxLzIwMTEJAAAAATC6ZvrCNkDXCIpuSek2QNcIJENJUS5UU0U6OTAwOC5JUV9FUVVJVFlfTUVUSE9ELkZZMjAxOAEAAAC8Xg0AAwAAAAAAJzKEzjZA1wgcZ7cSN0DXCB9DSVEuVFNFOjkwMDguSVFfTkVUX0RFQlQuRlkyMDE4AQAAALxeDQACAAAABjI4NzY5MgEIAAAABQAAAAExAQAAAAoxODk1MDAxOTcyAwAAAAI3OQIAAAAENDM2NAQAAAABMAcAAAAJOS8yMy8yMDE5CAAAAAkzLzMxLzIwMTgJAAAAATAnMoTONkDXCFKQ3RI3QNcIG0NJUS5UU0U6OTAyNC5JUV9OUFBFLkZZMjAxMwEAAAD776QBAgAAAAcxMjI5MjYxAQgAAAAFAAAAATEBAAAACjE2NzgxODczNTUDAAAAAjc5AgAAAAQxMDA0BAAAAAEwBwAAAAk5LzIzLzIwMTkIAAAACTMvMzEvMjAxMwkAAAABMKLJs8s2QNcI+7ZoEzdA1wgiQ0lRLlRTWDpDTlIuSVFfVE9UQUxfQVNTRVRTLkZZMjAxMwEAAAD8YgUAAgAAAAUzMDE2MwEIAAAABQAAAAExAQAAAAoxNzc0Mjk2OTc0AwAAAAIyNwIAAAAEMTAwNwQAAAABMAcAAAAJOS8yMy8yMDE5CAAAAAoxMi8zMS8yMDEzCQAAAAEws8g8yDZA1wiKsCsUN0DXCB9DSVEuU0VISzo2Ni5JUV9TR0FfU1VQUEwuRlkyMDE3AQAAALda</t>
  </si>
  <si>
    <t>DQACAAAAAzkxMAEIAAAABQAAAAExAQAAAAoxOTUzODM1MTc5AwAAAAI2NAIAAAADMTAyBAAAAAEwBwAAAAk5LzIzLzIwMTkIAAAACjEyLzMxLzIwMTcJAAAAATBAZRbHNkDXCJJAOxQ3QNcIIENJUS5OWVNFOlVOUC5JUV9DSEFOR0VfQVIuRlkyMDE3AQAAAD67BAACAAAABC0yMzUBCAAAAAUAAAABMQEAAAAKMTk0NDIxNjA1NgMAAAADMTYwAgAAAAQyMDE4BAAAAAEwBwAAAAk5LzIzLzIwMTkIAAAACjEyLzMxLzIwMTcJAAAAATA5a2nINkDXCOyuAhQ3QNcII0NJUS5UU0U6OTAwNi5JUV9CRVRBXzVZUi4yMDE2LzAzLzMxAQAAALhsDQACAAAAEDAuMjAwMjMyODkwOTEwOTUAj++c6zZA1whf440SN0DXCCJDSVEuVFNFOjkwMDYuSVFfU0FMRV9QUEVfQ0YuRlkyMDEyAQAAALhsDQACAAAAAzI0MwEIAAAABQAAAAExAQAAAAoxNTU2MjAwNjEyAwAAAAI3OQIAAAAEMjA0MgQAAAABMAcAAAAJOS8yMy8yMDE5CAAAAAkzLzMxLzIwMTIJAAAAATBZ42rNNkDXCL/QJBM3QNcIJUNJUS5TRUhLOjY2LklRX0xPQU5TX1JFQ0VJVl9MVC5GWTIwMTYBAAAAt1oNAAMAAAAAAEU+Fsc2QNcII/0VFDdA1wghQ0lRLk5ZU0U6TlNDLklRX05FVF9DSEFOR0UuRlkyMDA4AQAAAKx1BAACAAAAAzQxMgEIAAAABQAAAAExAQAAAAoxNDMwMjE0NzI3AwAAAAMxNjACAAAABDIwOTMEAAAAATAHAAAACTkvMjMvMjAxOQgAAAAKMTIvMzEv</t>
  </si>
  <si>
    <t>MjAwOAkAAAABMGz4PsY2QNcIMrlPFDdA1wgoQ0lRLlRTRTo5MDAzLklRX1RPVEFMX0RJVl9QQUlEX0NGLkZZMjAxMwEAAABjbw0AAgAAAAUtMjQ0MwEIAAAABQAAAAExAQAAAAoxNjI1OTc1MzQ5AwAAAAI3OQIAAAAEMjAyMgQAAAABMAcAAAAJOS8yMy8yMDE5CAAAAAkzLzMxLzIwMTMJAAAAATDXU43JNkDXCAwRxxM3QNcII0NJUS5UU0U6OTAwNi5JUV9UT1RBTF9FUVVJVFkuRlkyMDAzAQAAALhsDQACAAAABjEwNTI0NQEIAAAABQAAAAExAQAAAAkxMTIyOTc3MjQDAAAAAjc5AgAAAAQxMjc1BAAAAAEwBwAAAAk5LzIzLzIwMTkIAAAACTMvMzEvMjAwMwkAAAABMAvChME2QNcIq1H+FDdA1wggQ0lRLlRTRTo5MDA1LklRX1NUX0lOVkVTVC5GWTIwMTYBAAAAdlwNAAMAAAAAAEUvS8w2QNcIYgwPEzdA1wgiQ0lRLlRTRTo5MDA3LklRX1FVSUNLX1JBVElPLkZZMjAxNQEAAAAVZg0AAgAAAAgwLjExMjQzMwEIAAAABQAAAAExAQAAAAoxNzQ1Mzc4NDY4AwAAAAI3OQIAAAAENDEyMQQAAAABMAcAAAAJOS8yMy8yMDE5CAAAAAkzLzMxLzIwMTUJAAAAATDLNxjFNkDXCPvAlRQ3QNcIJkNJUS5UU0U6OTAwNy5JUV9ERUZfVEFYX0xJQUJfTFQuRlkyMDEwAQAAABVmDQACAAAABTExNTA1AQgAAAAFAAAAATEBAAAACjEzODY3MjQ0ODIDAAAAAjc5AgAAAAQxMDI3BAAAAAEwBwAAAAk5LzIzLzIwMTkIAAAACTMvMzEv</t>
  </si>
  <si>
    <t>MjAxMAkAAAABMDwbKs42QNcIrY70EjdA1wgaQ0lRLlRTWDpDTlIuSVFfTlBQRS5GWTIwMTABAAAA/GIFAAIAAAAFMjIzOTMBCAAAAAUAAAABMQEAAAAKMTU4NTk1MjUxMgMAAAACMjcCAAAABDEwMDQEAAAAATAHAAAACTkvMjMvMjAxOQgAAAAKMTIvMzEvMjAxMAkAAAABMBRUPMg2QNcITDQEFDdA1wgrQ0lRLlRTRTo5MDQ1LklRX05JX0FWQUlMX0VYQ0xfTUFSR0lOLkZZMjAxMAEAAABEXQ0AAgAAAAYxLjc2NTUBCAAAAAUAAAABMQEAAAAKMTM4NDgzMjk2OAMAAAACNzkCAAAABDQxODIEAAAAATAHAAAACTkvMjMvMjAxOQgAAAAJMy8zMS8yMDEwCQAAAAEwTWQhxDZA1whj+NIUN0DXCCZDSVEuVFNFOjkwMDguSVFfSU5WRVNUX0xPQU5TX0NGLkZZMjAxNgEAAAC8Xg0AAwAAAAAApeSDzjZA1wjGMsUSN0DXCBtDSVEuTllTRTpOU0MuSVFfQVBJQy5GWTIwMTQBAAAArHUEAAIAAAAEMjE0OAEIAAAABQAAAAExAQAAAAoxODI2NTI2ODUwAwAAAAMxNjACAAAABDEwODQEAAAAATAHAAAACTkvMjMvMjAxOQgAAAAKMTIvMzEvMjAxNAkAAAABMHm4IcY2QNcIvfhuFDdA1wggQ0lRLlRTRTo5MDAzLklRX0lOVkVOVE9SWS5GWTIwMTEBAAAAY28NAAIAAAAFNDc1OTMBCAAAAAUAAAABMQEAAAAKMTQ2MjcxMjQyNQMAAAACNzkCAAAABDEwNDMEAAAAATAHAAAACTkvMjMvMjAxOQgAAAAJMy8zMS8yMDExCQAAAAEw6wWN</t>
  </si>
  <si>
    <t>yTZA1whsM9ATN0DXCCZDSVEuVFNFOjkwMDguSVFfSU5WRU5UT1JZX1RVUk5TLkZZMjAxMQEAAAC8Xg0AAgAAAAkxNi44NjI1ODEBCAAAAAUAAAABMQEAAAAKMTQ2MjcxMjQyMgMAAAACNzkCAAAABDQwODIEAAAAATAHAAAACTkvMjMvMjAxOQgAAAAJMy8zMS8yMDExCQAAAAEwfCEcxTZA1wgFQZkUN0DXCCZDSVEuVFNFOjkwNDUuSVFfU0FMRVNfTUFSS0VUSU5HLkZZMjAxOAEAAABEXQ0AAwAAAAAA7X3oyTZA1wjFLp4TN0DXCBhDSVEuU0VISzo2Ni5JUV9HUC5GWTIwMTEBAAAAt1oNAAIAAAAFMTI4OTABCAAAAAUAAAABMQEAAAAKMTYwMDE4ODY5OQMAAAACNjQCAAAAAjEwBAAAAAEwBwAAAAk5LzIzLzIwMTkIAAAACjEyLzMxLzIwMTEJAAAAATBn4EbHNkDXCBAlQhQ3QNcIJENJUS5UU0U6OTAwNy5JUV9TQUxFX0lOVEFOX0NGLkZZMjAxNwEAAAAVZg0AAwAAAAAA9VYLzjZA1wijwvcSN0DXCChDSVEuVFNFOjkwMDguSVFfVE9UQUxfTElBQl9FUVVJVFkuRlkyMDE5AQAAALxeDQACAAAABjg4OTM0MQEIAAAABQAAAAExAQAAAAoxOTcwMDUxNDc0AwAAAAI3OQIAAAAEMTAxMwQAAAABMAcAAAAJOS8yMy8yMDE5CAAAAAkzLzMxLzIwMTkJAAAAATAnMoTONkDXCMQzzBI3QNcII0NJUS5UU0U6OTA0NS5JUV9QRV9FWENMLi4yMDEzLzAzLzMxAQAAAERdDQACAAAACTIzLjkyOTU5NQEHAAAABQAAAAExAQAAAAox</t>
  </si>
  <si>
    <t>NTg3NjQ2MjY4AwAAAAEwAgAAAAYxMDAwMjcEAAAAATAHAAAACTMvMjkvMjAxMwgAAAAJMy8yOS8yMDEzg6Cu6jZA1wj6XKESN0DXCDBDSVEuVFNFOjkwMDYuSVFfVE9UQUxfT1VUU1RBTkRJTkdfQlNfREFURS5GWTIwMDgBAAAAuGwNAAIAAAAKMjU5LjA5NzIwMQEEAAAABQAAAAE1AQAAAAoxMDY3NjA5MTI0AgAAAAUyNDE1MgYAAAABMHxIas02QNcIH8QMEzdA1wgzQ0lRLk5ZU0U6VU5QLklRX0NIQU5HRV9PVEhFUl9ORVRfT1BFUl9BU1NFVFMuRlkyMDA4AQAAAD67BAACAAAAAjUxAQgAAAAFAAAAATEBAAAACjE0MjU1OTI2MjIDAAAAAzE2MAIAAAAEMjA0NQQAAAABMAcAAAAJOS8yMy8yMDE5CAAAAAoxMi8zMS8yMDA4CQAAAAEw+Jd8yDZA1whH+PATN0DXCCBDSVEuVFNFOjkwMjQuSVFfTFRfSU5WRVNULkZZMjAxNwEAAAD776QBAgAAAAYxMDU3NTQBCAAAAAUAAAABMQEAAAAKMTg0NzkxMjM2NgMAAAACNzkCAAAABDEwNTQEAAAAATAHAAAACTkvMjMvMjAxOQgAAAAJMy8zMS8yMDE3CQAAAAEw+BqcyzZA1wg9PWETN0DXCCBDSVEuVFNFOjkwMDguSVFfQ0hBTkdFX0FSLkZZMjAxMQEAAAC8Xg0AAgAAAAQ0MTI3AQgAAAAFAAAAATEBAAAACjE0NjI3MTI0MjIDAAAAAjc5AgAAAAQyMDE4BAAAAAEwBwAAAAk5LzIzLzIwMTkIAAAACTMvMzEvMjAxMQkAAAABMMUkMc82QNcIw369EjdA1wgqQ0lRLlNFSEs6</t>
  </si>
  <si>
    <t>NjYuSVFfUkVUVVJOX0NPTU1PTl9FUVVJVFkuRlkyMDE0AQAAALdaDQACAAAABjkuODgwOQEIAAAABQAAAAExAQAAAAoxNzg1NDE2OTY2AwAAAAI2NAIAAAAFMzMzMjAEAAAAATAHAAAACTkvMjMvMjAxOQgAAAAKMTIvMzEvMjAxNAkAAAABMDbMqsM2QNcIXrbXFDdA1wgjQ0lRLlRTRTo5MDAzLklRX0lOVEVSRVNUX0VYUC5GWTIwMTIBAAAAY28NAAIAAAAFLTUzMzIBCAAAAAUAAAABMQEAAAAKMTU1NjIwMDYwOQMAAAACNzkCAAAAAjgyBAAAAAEwBwAAAAk5LzIzLzIwMTkIAAAACTMvMzEvMjAxMgkAAAABMOsFjck2QNcIukXmEzdA1wgpQ0lRLlRTRTo5MDI0LklRX0lOVkVTVF9TRUNVUklUWV9DRi5GWTIwMDgBAAAA+++kAQMAAAAAAMdUs8s2QNcIbgpnEzdA1wgpQ0lRLlNFSEs6NjYuSVFfVEVWX0VCSVREQS4yMDAwLjIwMDMvMDMvMzEBAAAAt1oNAAIAAAAJMTguMzk2NDQ5AQcAAAAFAAAAATEBAAAACDM0NTA1Mjk0AwAAAAEwAgAAAAYxMDAwMzAEAAAAATAHAAAACTMvMzEvMjAwMwgAAAAJMy8zMS8yMDAzehWv6jZA1wi6oJcSN0DXCCBDSVEuVFNFOjkwMDguSVFfTFRfSU5WRVNULkZZMjAwNwEAAAC8Xg0AAgAAAAU4NTQ0OQEIAAAABQAAAAExAQAAAAk2NjAxNzExNjADAAAAAjc5AgAAAAQxMDU0BAAAAAEwBwAAAAk5LzIzLzIwMTkIAAAACTMvMzEvMjAwNwkAAAABMKEpgsI2QNcIzZu65TZA1wgdQ0lR</t>
  </si>
  <si>
    <t>LlNFSEs6NjYuSVFfTFRfREVCVC5GWTIwMDkBAAAAt1oNAAIAAAAFMjM5NTgBCAAAAAUAAAABMQEAAAAKMTQzOTk4NDk0MQMAAAACNjQCAAAABDEwNDkEAAAAATAHAAAACTkvMjMvMjAxOQgAAAAKMTIvMzEvMjAwOQkAAAABMGy5Rsc2QNcI920uFDdA1wgqQ0lRLlRTWDpDTlIuSVFfTklfQVZBSUxfRVhDTF9NQVJHSU4uRlkyMDEwAQAAAPxiBQACAAAABzI1LjM1ODUBCAAAAAUAAAABMQEAAAAKMTU4NTk1MjUxMgMAAAACMjcCAAAABDQxODIEAAAAATAHAAAACTkvMjMvMjAxOQgAAAAKMTIvMzEvMjAxMAkAAAABMDBXqsM2QNcIvaLWFDdA1wgfQ0lRLlRTRTo5MDA4LklRX1RPVEFMX0NMLkZZMjAxMAEAAAC8Xg0AAgAAAAYxNzE5NzYBCAAAAAUAAAABMQEAAAAKMTM4MjY2MTA3OQMAAAACNzkCAAAABDEwMDkEAAAAATAHAAAACTkvMjMvMjAxOQgAAAAJMy8zMS8yMDEwCQAAAAEw0P0wzzZA1wgMtbcSN0DXCCVDSVEuU0VISzo2Ni5JUV9FRkZFQ1RfVEFYX1JBVEUuRlkyMDE4AQAAALdaDQACAAAABzEyLjU4MDQBCAAAAAUAAAABMQEAAAAKMTk1MzgzNTE4NQMAAAACNjQCAAAABDQzNzYEAAAAATAHAAAACTkvMjMvMjAxOQgAAAAKMTIvMzEvMjAxOAkAAAABMCKNFsc2QNcIR9rjEzdA1wglQ0lRLk5ZU0U6TlNDLklRX0RJTFVUX0VQU19JTkNMLkZZMjAwNwEAAACsdQQAAgAAAAgzLjY4MDI0MQEIAAAABQAAAAEx</t>
  </si>
  <si>
    <t>AQAAAAoxMzI1ODQ3MzkwAwAAAAMxNjACAAAAATgEAAAAATAHAAAACTkvMjMvMjAxOQgAAAAKMTIvMzEvMjAwNwkAAAABMBm0Fsc2QNcIsCdUFDdA1wgjQ0lRLlNFSEs6NjYuSVFfRVFVSVRZX01FVEhPRC5GWTIwMTUBAAAAt1oNAAIAAAAENTkxMgEIAAAABQAAAAExAQAAAAoxODM1Mjg4ODgyAwAAAAI2NAIAAAAEMzA2MwQAAAABMAcAAAAJOS8yMy8yMDE5CAAAAAoxMi8zMS8yMDE1CQAAAAEwRT4WxzZA1wgc400UN0DXCCVDSVEuVFNFOjkwMDYuSVFfU1BFQ0lBTF9ESVZfQ0YuRlkyMDEzAQAAALhsDQADAAAAAABPCmvNNkDXCKuhGBM3QNcIMENJUS5UU0U6OTAwOS5JUV9UT1RBTF9PVVRTVEFORElOR19CU19EQVRFLkZZMjAxMAEAAADhZQ0AAgAAAAgxNjguNzc1NQEEAAAABQAAAAE1AQAAAAoxMzg4NDEyMjQ4AgAAAAUyNDE1MgYAAAABMOOtIMs2QNcICbY1EzdA1wglQ0lRLlRTRTo5MDAzLklRX1JFVFVSTl9DQVBJVEFMLkZZMjAxMwEAAABjbw0AAgAAAAYzLjIyNjgBCAAAAAUAAAABMQEAAAAKMTYyNTk3NTM0OQMAAAACNzkCAAAABDQzNjMEAAAAATAHAAAACTkvMjMvMjAxOQgAAAAJMy8zMS8yMDEzCQAAAAEwArIhxDZA1wj5KcYUN0DXCChDSVEuVFNFOjkwMDcuSVFfVE9UQUxfREVCVC5GWTIwMTYuLi4uSlBZAQAAABVmDQACAAAABjYwNzQ5MAEIAAAABQAAAAExAQAAAAoxNzk4OTM5ODY0AwAAAAI3</t>
  </si>
  <si>
    <t>OQIAAAAENDE3MwQAAAABMAcAAAAJOS8yMy8yMDE5CAAAAAkzLzMxLzIwMTYJAAAAATCMtfrCNkDXCDtf+BQ3QNcILkNJUS5UU0U6OTAwOC5JUV9NSU5PUklUWV9JTlRFUkVTVF9UT1RBTC5GWTIwMDgBAAAAvF4NAAMAAAAAAMJ9Lc82QNcI/UW8EjdA1wghQ0lRLk5ZU0U6TlNDLklRX1NHQV9NQVJHSU4uRlkyMDEyAQAAAKx1BAADAAAAAABrFejDNkDXCDnq5RQ3QNcIHUNJUS5UU0U6OTA0NS5JUV9HQV9FWFAuRlkyMDEzAQAAAERdDQADAAAAAADhBHjKNkDXCMZ8pRM3QNcIHUNJUS5UU1g6Q05SLklRX1NUX0RFQlQuRlkyMDA5AQAAAPxiBQADAAAAAAAoLDzINkDXCNi/DxQ3QNcIH0NJUS5TRUhLOjY2LklRX0ZVTExfVElNRS5GWTIwMDgBAAAAt1oNAAIAAAAFMTQwNzYAI5NGxzZA1wj0wIMTN0DXCBtDSVEuTllTRTpVTlAuSVFfQVBJQy5GWTIwMTEBAAAAPrsEAAIAAAAENDAzMQEIAAAABQAAAAExAQAAAAoxNjU3MjUyNjkzAwAAAAMxNjACAAAABDEwODQEAAAAATAHAAAACTkvMjMvMjAxOQgAAAAKMTIvMzEvMjAxMQkAAAABMN/lfMg2QNcIY2bhEzdA1wgqQ0lRLk5ZU0U6TlNDLklRX09USEVSX1VOVVNVQUxfU1VQUEwuRlkyMDE2AQAAAKx1BAADAAAAAABn3yHGNkDXCAeaZhQ3QNcIJUNJUS5UU0U6OTAwNy5JUV9TVF9ERUJUX1JFUEFJRC5GWTIwMTcBAAAAFWYNAAMAAAAAAPVWC842QNcI+3UFEzdA1wgr</t>
  </si>
  <si>
    <t>Q0lRLlRTRTo5MDI0LklRX05JX0FWQUlMX0VYQ0xfTUFSR0lOLkZZMjAxOAEAAAD776QBAgAAAAY4LjA4NjIBCAAAAAUAAAABMQEAAAAKMTg5NDA4NDY2MQMAAAACNzkCAAAABDQxODIEAAAAATAHAAAACTkvMjMvMjAxOQgAAAAJMy8zMS8yMDE4CQAAAAEwr4TnxDZA1wjHd7YUN0DXCCZDSVEuU0VISzo2Ni5JUV9EQVlTX1BBWUFCTEVfT1VULkZZMjAxMwEAAAC3Wg0AAwAAAAAANsyqwzZA1whettcUN0DXCChDSVEuVFNFOjkwMDYuSVFfRklYRURfQVNTRVRfVFVSTlMuRlkyMDE3AQAAALhsDQACAAAACDAuNDYyNjY3AQgAAAAFAAAAATEBAAAACjE4NDg4Nzk1NjkDAAAAAjc5AgAAAAQ0MDY2BAAAAAEwBwAAAAk5LzIzLzIwMTkIAAAACTMvMzEvMjAxNwkAAAABMHzUGMU2QNcIpviWFDdA1wgcQ0lRLk5ZU0U6TlNDLklRX0NBUEVYLkZZMjAxNAEAAACsdQQAAgAAAAUtMjExOAEIAAAABQAAAAExAQAAAAoxODI2NTI2ODUwAwAAAAMxNjACAAAABDIwMjEEAAAAATAHAAAACTkvMjMvMjAxOQgAAAAKMTIvMzEvMjAxNAkAAAABMHm4IcY2QNcI/iF4FDdA1wgnQ0lRLlRTRTo5MDAzLklRX1RPVEFMX09USEVSX09QRVIuRlkyMDE2AQAAAGNvDQACAAAABTU5OTUwAQgAAAAFAAAAATEBAAAACjE3OTkyNDM0NzYDAAAAAjc5AgAAAAMzODAEAAAAATAHAAAACTkvMjMvMjAxOQgAAAAJMy8zMS8yMDE2CQAAAAEwWXNYyTZA</t>
  </si>
  <si>
    <t>1wiHI/YTN0DXCB9DSVEuVFNFOjkwMDUuSVFfQVJfVFVSTlMuRlkyMDExAQAAAHZcDQACAAAACTEwLjI1NzkzNAEIAAAABQAAAAExAQAAAAoxNDYyNzEyNTM3AwAAAAI3OQIAAAAENDAwMQQAAAABMAcAAAAJOS8yMy8yMDE5CAAAAAkzLzMxLzIwMTEJAAAAATBsTubENkDXCGJooBQ3QNcIJUNJUS5UU0U6OTAwNi5JUV9DQVNIX1NUX0lOVkVTVC5GWTIwMTkBAAAAuGwNAAIAAAAFNDU3NDIBCAAAAAUAAAABMQEAAAAKMTk3MDA1MTU0OAMAAAACNzkCAAAABDEwMDIEAAAAATAHAAAACTkvMjMvMjAxOQgAAAAJMy8zMS8yMDE5CQAAAAEwhCvYzDZA1wga/jATN0DXCB9DSVEuVFNFOjkwMDMuSVFfT1BFUl9JTkMuRlkyMDE5AQAAAGNvDQACAAAABTMxNjI0AQgAAAAFAAAAATEBAAAACjE5NzAyMTMwNDgDAAAAAjc5AgAAAAIyMQQAAAABMAcAAAAJOS8yMy8yMDE5CAAAAAkzLzMxLzIwMTkJAAAAATAmD1nJNkDXCCQhuhM3QNcII0NJUS5UU0U6OTAwOC5JUV9FQklUQV9NQVJHSU4uRlkyMDEwAQAAALxeDQACAAAABjcuNDc0NQEIAAAABQAAAAExAQAAAAoxMzgyNjYxMDc5AwAAAAI3OQIAAAAENDQxOQQAAAABMAcAAAAJOS8yMy8yMDE5CAAAAAkzLzMxLzIwMTAJAAAAATB8IRzFNkDXCJE7ohQ3QNcIJ0NJUS5TRUhLOjY2LklRX1BST1ZfQkFEX0RFQlRTX0NGLkZZMjAxMwEAAAC3Wg0AAwAAAAAAPy5HxzZA1wgxHj8U</t>
  </si>
  <si>
    <t>N0DXCCBDSVEuVFNFOjkwMDcuSVFfTFRfSU5WRVNULkZZMjAwOAEAAAAVZg0AAgAAAAU3Mzk2MwEIAAAABQAAAAExAQAAAAoxMDYyNzUwNzY1AwAAAAI3OQIAAAAEMTA1NAQAAAABMAcAAAAJOS8yMy8yMDE5CAAAAAkzLzMxLzIwMDgJAAAAATBBzSnONkDXCHNyuhI3QNcIIENJUS5UU0U6OTAwNS5JUV9OSV9NQVJHSU4uRlkyMDEwAQAAAHZcDQACAAAABTEuMjExAQgAAAAFAAAAATEBAAAACjEzODY5MzUxMzYDAAAAAjc5AgAAAAQ0MDk0BAAAAAEwBwAAAAk5LzIzLzIwMTkIAAAACTMvMzEvMjAxMAkAAAABMF0iGcU2QNcIDuOAFDdA1wgmQ0lRLlRTRTo5MDQ1LklRX1BFUklPRExFTkdUSF9JUy5GWTIwMTABAAAARF0NAAEAAAACMTIA77Z3yjZA1wh0ta0TN0DXCB5DSVEuVFNFOjkwMjQuSVFfWl9TQ09SRS5GWTIwMTABAAAA+++kAQMAAAAAAKk258Q2QNcI1tu1FDdA1wgYQ0lRLlRTWDpDTlIuSVFfRE8uRlkyMDA4AQAAAPxiBQADAAAAAAD13jvINkDXCO/d+hM3QNcIG0NJUS5TRUhLOjY2LklRX0RBX0NGLkZZMjAwOQEAAAC3Wg0AAgAAAAQyOTkyAQgAAAAFAAAAATEBAAAACjE0Mzk5ODQ5NDEDAAAAAjY0AgAAAAQyMTYwBAAAAAEwBwAAAAk5LzIzLzIwMTkIAAAACjEyLzMxLzIwMDkJAAAAATBsuUbHNkDXCLjQRRQ3QNcIJUNJUS5OWVNFOk5TQy5JUV9PVEhFUl9DQV9TVVBQTC5GWTIwMTYBAAAArHUEAAIA</t>
  </si>
  <si>
    <t>AAADMTMzAQgAAAAFAAAAATEBAAAACjE5NDQyMDEwMDQDAAAAAzE2MAIAAAAEMTA1NQQAAAABMAcAAAAJOS8yMy8yMDE5CAAAAAoxMi8zMS8yMDE2CQAAAAEwZ98hxjZA1winaGMUN0DXCCNDSVEuVFNFOjkwMDUuSVFfQkVUQV8xWVIuMjAxMy8wMy8zMQEAAAB2XA0AAgAAABEwLjYzNDE0MzQwNjg0NDMxOABo2jTrNkDXCFxjgxI3QNcIKUNJUS5UU0U6OTAwOS5JUV9ERUJUX0VRVUlWX05FVF9QQk8uRlkyMDEzAQAAAOFlDQACAAAABTMyMDM5AQgAAAAFAAAAATEBAAAACjE2MjU5NzUxOTEDAAAAAjc5AgAAAAUyMTY3OQQAAAABMAcAAAAJOS8yMy8yMDE5CAAAAAkzLzMxLzIwMTMJAAAAATDCIiHLNkDXCFu2URM3QNcIKUNJUS5TRUhLOjY2LklRX1RFVl9FQklUREEuMjAwMC4yMDExLzAzLzMxAQAAALdaDQACAAAACTExLjQxNjg2NAEHAAAABQAAAAExAQAAAAoxNDM5OTkzMDMxAwAAAAEwAgAAAAYxMDAwMzAEAAAAATAHAAAACTMvMzEvMjAxMQgAAAAJMy8zMS8yMDExbO6u6jZA1wizR5sSN0DXCChDSVEuVFNFOjkwMDguSVFfVE9UQUxfREVCVF9FQklUREEuRlkyMDEzAQAAALxeDQACAAAACDUuNjQ5MzM2AQgAAAAFAAAAATEBAAAACjE2MjU5NzUyNDkDAAAAAjc5AgAAAAQ0MTkyBAAAAAEwBwAAAAk5LzIzLzIwMTkIAAAACTMvMzEvMjAxMwkAAAABMHwhHMU2QNcI9w2sFDdA1wglQ0lRLlRTRTo5MDA5LklR</t>
  </si>
  <si>
    <t>X0dXX0lOVEFOX0FNT1JULkZZMjAxNgEAAADhZQ0AAwAAAAAApE6xyjZA1wgf7GwTN0DXCCBDSVEuVFNFOjkwMDMuSVFfSU5WRU5UT1JZLkZZMjAxNwEAAABjbw0AAgAAAAUyMTM4OAEIAAAABQAAAAExAQAAAAoxODQ5MDI2NzU0AwAAAAI3OQIAAAAEMTA0MwQAAAABMAcAAAAJOS8yMy8yMDE5CAAAAAkzLzMxLzIwMTcJAAAAATA9wVjJNkDXCPVp0hM3QNcIGENJUS5UU1g6Q05SLklRX0ZYLkZZMjAxNAEAAAD8YgUAAgAAAAEzAQgAAAAFAAAAATEBAAAACjE4MjYyMTcwMzADAAAAAjI3AgAAAAQyMTQ0BAAAAAEwBwAAAAk5LzIzLzIwMTkIAAAACjEyLzMxLzIwMTQJAAAAATC4lWHHNkDXCH/3EBQ3QNcIJENJUS5TRUhLOjY2LklRX0dBSU5fQVNTRVRTX0NGLkZZMjAxOAEAAAC3Wg0AAgAAAAI0NQEIAAAABQAAAAExAQAAAAoxOTUzODM1MTg1AwAAAAI2NAIAAAAEMjAyNgQAAAABMAcAAAAJOS8yMy8yMDE5CAAAAAoxMi8zMS8yMDE4CQAAAAEwGbQWxzZA1wjp/1MUN0DXCB9DSVEuVFNFOjkwNDUuSVFfQVJfVFVSTlMuRlkyMDA5AQAAAERdDQACAAAACTEwLjQwNDgzNgEIAAAABQAAAAExAQAAAAoxMzg0ODMyOTk3AwAAAAI3OQIAAAAENDAwMQQAAAABMAcAAAAJOS8yMy8yMDE5CAAAAAkzLzMxLzIwMDkJAAAAATAMPSHENkDXCFLtzxQ3QNcIIENJUS5UU0U6OTAwOC5JUV9JTlZFTlRPUlkuRlkyMDEwAQAAALxe</t>
  </si>
  <si>
    <t>DQACAAAABTE5ODA1AQgAAAAFAAAAATEBAAAACjEzODI2NjEwNzkDAAAAAjc5AgAAAAQxMDQzBAAAAAEwBwAAAAk5LzIzLzIwMTkIAAAACTMvMzEvMjAxMAkAAAABMND9MM82QNcIMrPIEjdA1wgjQ0lRLlRTRTo5MDI0LklRX0VCSVRBX01BUkdJTi5GWTIwMTQBAAAA+++kAQIAAAAFOS45OTMBCAAAAAUAAAABMQEAAAAKMTY4NTgwMjU3MAMAAAACNzkCAAAABDQ0MTkEAAAAATAHAAAACTkvMjMvMjAxOQgAAAAJMy8zMS8yMDE0CQAAAAEwp13nxDZA1wicCcIUN0DXCB9DSVEuVFNFOjkwMDUuSVFfREFfU1VQUEwuRlkyMDA4AQAAAHZcDQADAAAAAAB5UtjMNkDXCICk8xI3QNcIJENJUS5TRUhLOjY2LklRX09USEVSX09QRVJfQUNULkZZMjAwNwEAAAC3Wg0AAgAAAAYtMTIwMTEBCAAAAAUAAAABMQEAAAAJOTg3NDU0MDkwAwAAAAI2NAIAAAAEMjA0NwQAAAABMAcAAAAJOS8yMy8yMDE5CAAAAAoxMi8zMS8yMDA3CQAAAAEwdQtixzZA1whXpBkUN0DXCCJDSVEuVFNYOkNOUi5JUV9ESUxVVF9XRUlHSFQuRlkyMDE4AQAAAPxiBQACAAAABTczNy43AGfkYcc2QNcI3R4RFDdA1wgeQ0lRLk5ZU0U6VU5QLklRX1JBV19JTlYuRlkyMDA4AQAAAD67BAADAAAAAAD4l3zINkDXCNHM6RM3QNcIIENJUS5UU1g6Q05SLklRX0NBU0hfRVFVSVYuRlkyMDE4AQAAAPxiBQACAAAAAzI2NgEIAAAABQAAAAExAQAAAAoxOTQzNTI1</t>
  </si>
  <si>
    <t>MDk4AwAAAAIyNwIAAAAEMTA5NgQAAAABMAcAAAAJOS8yMy8yMDE5CAAAAAoxMi8zMS8yMDE4CQAAAAEwZ+RhxzZA1whPCBkUN0DXCCNDSVEuVFNFOjkwMDkuSVFfQkVUQV8yWVIuMjAxMy8wMy8zMQEAAADhZQ0AAgAAABEwLjE2MjI2NzI1Njk3NzY2NACEFp3rNkDXCNM2jBI3QNcIIENJUS5UU0U6OTAwNy5JUV9UT1RBTF9SRVYuRlkyMDA1AQAAABVmDQACAAAABjYyNzk0OAEIAAAABQAAAAExAQAAAAkzMTY3ODIyNTEDAAAAAjc5AgAAAAIyOAQAAAABMAcAAAAJOS8yMy8yMDE5CAAAAAkzLzMxLzIwMDUJAAAAATDrD5/BNkDXCEgpq+U2QNcIKkNJUS5TRUhLOjY2LklRX1JFVFVSTl9DT01NT05fRVFVSVRZLkZZMjAxMgEAAAC3Wg0AAgAAAAY5LjY0NDIBCAAAAAUAAAABMQEAAAAKMTY2NzI0MTE4NwMAAAACNjQCAAAABTMzMzIwBAAAAAEwBwAAAAk5LzIzLzIwMTkIAAAACjEyLzMxLzIwMTIJAAAAATAaparDNkDXCHGA4RQ3QNcIG0NJUS5UU0U6OTAwNy5JUV9DT0dTLkZZMjAxMwEAAAAVZg0AAgAAAAYzODg5NDMBCAAAAAUAAAABMQEAAAAKMTYyNTQ1NzY5NQMAAAACNzkCAAAAAjM0BAAAAAEwBwAAAAk5LzIzLzIwMTkIAAAACTMvMzEvMjAxMwkAAAABMHBpKs42QNcIqHvHEjdA1wgYQ0lRLi5JUV9DQVNIX0FDUVVJUkVfQ0YuBQAAAAEAAAAIAAAAFChJbnZhbGlkIElkZW50aWZpZXIpnBqM9TZA1wicGoz1</t>
  </si>
  <si>
    <t>NkDXCCRDSVEuTllTRTpVTlAuSVFfQ09NTU9OX0RJVl9DRi5GWTIwMTYBAAAAPrsEAAIAAAAFLTE4NzkBCAAAAAUAAAABMQEAAAAKMTk0NDIxNjAwOAMAAAADMTYwAgAAAAQyMDc0BAAAAAEwBwAAAAk5LzIzLzIwMTkIAAAACjEyLzMxLzIwMTYJAAAAATA5RGnINkDXCJ9gAhQ3QNcILkNJUS5UU0U6OTAwNi5JUV9PVEhFUl9GSU5BTkNFX0FDVF9TVVBQTC5GWTIwMTEBAAAAuGwNAAIAAAADLTY1AQgAAAAFAAAAATEBAAAACjE0NjI3MTI1MTADAAAAAjc5AgAAAAQyMDUwBAAAAAEwBwAAAAk5LzIzLzIwMTkIAAAACTMvMzEvMjAxMQkAAAABMGO8as02QNcI1zcUEzdA1wglQ0lRLk5ZU0U6VU5QLklRX0xUX0RFQlRfRVFVSVRZLkZZMjAxMgEAAAA+uwQAAgAAAAc0NC4yNzczAQgAAAAFAAAAATEBAAAACjE3MTgwOTIxMjkDAAAAAzE2MAIAAAAENDA4NQQAAAABMAcAAAAJOS8yMy8yMDE5CAAAAAoxMi8zMS8yMDEyCQAAAAEwTAmqwzZA1whJYMcUN0DXCCZDSVEuVFNFOjkwNDUuSVFfQ1VTVE9NX0JFVEEuMjAxNS8wMy8zMQEAAABEXQ0AAgAAABEwLjQ2NzQ3NTcwMTM5NTg3OQBo2jTrNkDXCJN5ghI3QNcIIkNJUS5UU0U6OTAwOC5JUV9DQVNIX0lOVkVTVC5GWTIwMDkBAAAAvF4NAAIAAAAGLTgyODQ0AQgAAAAFAAAAATEBAAAACjEzODI2NjEzNTADAAAAAjc5AgAAAAQyMDA1BAAAAAEwBwAAAAk5LzIzLzIwMTkI</t>
  </si>
  <si>
    <t>AAAACTMvMzEvMjAwOQkAAAABMN3WMM82QNcISnzOEjdA1wgqQ0lRLk5ZU0U6VU5QLklRX0NVUlJFTlRfUE9SVF9MRUFTRVMuRlkyMDEzAQAAAD67BAADAAAAAADVDH3INkDXCMwXzBM3QNcIJkNJUS5OWVNFOlVOUC5JUV9ERUZfVEFYX0xJQUJfTFQuRlkyMDEzAQAAAD67BAACAAAABTE0MTYzAQgAAAAFAAAAATEBAAAACjE3NzQ5NjMwMDMDAAAAAzE2MAIAAAAEMTAyNwQAAAABMAcAAAAJOS8yMy8yMDE5CAAAAAoxMi8zMS8yMDEzCQAAAAEw1Qx9yDZA1whWA+ITN0DXCCVDSVEuVFNFOjkwMDguSVFfTFRfREVCVF9JU1NVRUQuRlkyMDEwAQAAALxeDQACAAAABTM1NjU4AQgAAAAFAAAAATEBAAAACjEzODI2NjEwNzkDAAAAAjc5AgAAAAQyMDM0BAAAAAEwBwAAAAk5LzIzLzIwMTkIAAAACTMvMzEvMjAxMAkAAAABMND9MM82QNcI2fHOEjdA1wggQ0lRLlNFSEs6NjYuSVFfSU5DX0VRVUlUWS5GWTIwMTcBAAAAt1oNAAIAAAADNDk0AQgAAAAFAAAAATEBAAAACjE5NTM4MzUxNzkDAAAAAjY0AgAAAAI0NwQAAAABMAcAAAAJOS8yMy8yMDE5CAAAAAoxMi8zMS8yMDE3CQAAAAEwQGUWxzZA1whbQUgUN0DXCBtDSVEuTllTRTpOU0MuSVFfQ09HUy5GWTIwMTYBAAAArHUEAAIAAAAENTc4OAEIAAAABQAAAAExAQAAAAoxOTQ0MjAxMDA0AwAAAAMxNjACAAAAAjM0BAAAAAEwBwAAAAk5LzIzLzIwMTkIAAAACjEyLzMx</t>
  </si>
  <si>
    <t>LzIwMTYJAAAAATBn3yHGNkDXCGjXcxQ3QNcII0NJUS5UU1g6Q05SLklRX09USEVSX0xJQUJfTFQuRlkyMDEwAQAAAPxiBQACAAAAAzgyMwEIAAAABQAAAAExAQAAAAoxNTg1OTUyNTEyAwAAAAIyNwIAAAAEMTA2MgQAAAABMAcAAAAJOS8yMy8yMDE5CAAAAAoxMi8zMS8yMDEwCQAAAAEwFFQ8yDZA1wiRnhQUN0DXCBlDSVEuVFNFOjkwMDUuSVFfRlguRlkyMDExAQAAAHZcDQACAAAAAzE0MwEIAAAABQAAAAExAQAAAAoxNDYyNzEyNTM3AwAAAAI3OQIAAAAEMjE0NAQAAAABMAcAAAAJOS8yMy8yMDE5CAAAAAkzLzMxLzIwMTEJAAAAATDu6rzMNkDXCEeIKRM3QNcILUNJUS5UU0U6OTAwNi5JUV9ERUZfVEFYX0FTU0VUU19DVVJSRU5ULkZZMjAwOAEAAAC4bA0AAgAAAAQ1MDA4AQgAAAAFAAAAATEBAAAACjEwNjc2MDkxMjQDAAAAAjc5AgAAAAQxMTE3BAAAAAEwBwAAAAk5LzIzLzIwMTkIAAAACTMvMzEvMjAwOAkAAAABMHxIas02QNcIJScTEzdA1wgkQ0lRLlRTRTo5MDA2LklRX1BFUklPRERBVEVfSVMuRlkyMDA3AQAAALhsDQAFAAAACjIwMDcvMDMvMzEABumEwTZA1wgJCdriNkDXCCFDSVEuTllTRTpOU0MuSVFfU0dBX01BUkdJTi5GWTIwMTQBAAAArHUEAAMAAAAAAGsV6MM2QNcI6f7tFDdA1wg5Q0lRLlRTRTo5MDA5LklRX0NVU1RPTV9CRVRBLi0xMDRXLjIwMDgvMDMvMzEuLl5OMjI1LkpQWS5IAQAA</t>
  </si>
  <si>
    <t>AOFlDQACAAAAETAuNzM0NDgzOTkxMjUwMjkxAHSzNOs2QNcIEVeHEjdA1wgvQ0lRLlNFSEs6NjYuSVFfVE9UQUxfT1VUU1RBTkRJTkdfQlNfREFURS5GWTIwMTMBAAAAt1oNAAIAAAAKNTc5OC41NDE2NQEEAAAABQAAAAE1AQAAAAoxNzI4NDU1NjQzAgAAAAUyNDE1MgYAAAABMD8uR8c2QNcIgy9HFDdA1wgYQ0lRLlNFSEs6NjYuSVFfQUQuRlkyMDE0AQAAALdaDQACAAAABi00NTM4MwEIAAAABQAAAAExAQAAAAoxNzg1NDE2OTY2AwAAAAI2NAIAAAAEMTA3NQQAAAABMAcAAAAJOS8yMy8yMDE5CAAAAAoxMi8zMS8yMDE0CQAAAAEwS/AVxzZA1wg4VjoUN0DXCCNDSVEuVFNFOjkwNDUuSVFfT1RIRVJfRVFVSVRZLkZZMjAxMQEAAABEXQ0AAgAAAAUzMDUzOQEIAAAABQAAAAExAQAAAAoxNDU5NTA5ODY4AwAAAAI3OQIAAAAEMTAyOAQAAAABMAcAAAAJOS8yMy8yMDE5CAAAAAkzLzMxLzIwMTEJAAAAATCq3XfKNkDXCBiQtRM3QNcIJUNJUS5UU0U6OTAwNy5JUV9TVF9ERUJUX1JFUEFJRC5GWTIwMTEBAAAAFWYNAAMAAAAAAJxBKs42QNcImgUDEzdA1wgqQ0lRLlNFSEs6NjYuSVFfTUlOT1JJVFlfSU5URVJFU1RfSVMuRlkyMDE3AQAAALdaDQACAAAAAy01NgEIAAAABQAAAAExAQAAAAoxOTUzODM1MTc5AwAAAAI2NAIAAAACODMEAAAAATAHAAAACTkvMjMvMjAxOQgAAAAKMTIvMzEvMjAxNwkAAAABMEBlFsc2</t>
  </si>
  <si>
    <t>QNcIVH9bFDdA1wgkQ0lRLk5ZU0U6VU5QLklRX1BFUklPRERBVEVfSVMuRlkyMDE0AQAAAD67BAAFAAAACjIwMTQvMTIvMzEA1Qx9yDZA1wjeNOvnNkDXCCVDSVEuVFNFOjkwMDcuSVFfR0FJTl9JTlZFU1RfQ0YuRlkyMDE2AQAAABVmDQACAAAABC0zMTgBCAAAAAUAAAABMQEAAAAKMTc5ODkzOTg2NAMAAAACNzkCAAAABDIwOTAEAAAAATAHAAAACTkvMjMvMjAxOQgAAAAJMy8zMS8yMDE2CQAAAAEwEAoLzjZA1wiPyBETN0DXCB9DSVEuVFNYOkNOUi5JUV9QQVJUX1RJTUUuRlkyMDEwAQAAAPxiBQADAAAAAAAUVDzINkDXCEw0BBQ3QNcIKkNJUS5UU0U6OTA0NS5JUV9PVEhFUl9VTlVTVUFMX1NVUFBMLkZZMjAwOAEAAABEXQ0AAgAAAAQxMzMwAQgAAAAFAAAAATEBAAAACjEwNjc2MTI1ODQDAAAAAjc5AgAAAAI4NwQAAAABMAcAAAAJOS8yMy8yMDE5CAAAAAkzLzMxLzIwMDgJAAAAATBsnbHKNkDXCMfKrBM3QNcIHENJUS5OWVNFOk5TQy5JUV9DQVBFWC5GWTIwMTIBAAAArHUEAAIAAAAFLTIyNDEBCAAAAAUAAAABMQEAAAAKMTcxODUzNzc1MwMAAAADMTYwAgAAAAQyMDIxBAAAAAEwBwAAAAk5LzIzLzIwMTkIAAAACjEyLzMxLzIwMTIJAAAAATAAuz/GNkDXCI5edxQ3QNcIHUNJUS5UU0U6OTAwMy5JUV9HQV9FWFAuRlkyMDE0AQAAAGNvDQADAAAAAADXU43JNkDXCEM25xM3QNcILENJUS5UU0U6OTAwOC5J</t>
  </si>
  <si>
    <t>UV9JTVBVVF9PUEVSX0xFQVNFX0RFUFIuRlkyMDExAQAAALxeDQADAAAAAADFJDHPNkDXCOBWvRI3QNcIKENJUS5UU0U6OTAwNi5JUV9UT1RBTF9ERUJUX0lTU1VFRC5GWTIwMTIBAAAAuGwNAAIAAAAFMzQxNTMBCAAAAAUAAAABMQEAAAAKMTU1NjIwMDYxMgMAAAACNzkCAAAABDIxNjEEAAAAATAHAAAACTkvMjMvMjAxOQgAAAAJMy8zMS8yMDEyCQAAAAEwWeNqzTZA1wi/0CQTN0DXCCBDSVEuVFNFOjkwMjQuSVFfRElWRVNUX0NGLkZZMjAxNAEAAAD776QBAwAAAAAA7M2byzZA1wgScnUTN0DXCCRDSVEuTllTRTpVTlAuSVFfRUJJVERBX01BUkdJTi5GWTIwMTIBAAAAPrsEAAIAAAAHNDAuNjQzMgEIAAAABQAAAAExAQAAAAoxNzE4MDkyMTI5AwAAAAMxNjACAAAABDQwNDcEAAAAATAHAAAACTkvMjMvMjAxOQgAAAAKMTIvMzEvMjAxMgkAAAABMEwJqsM2QNcIQSS4FDdA1wgeQ0lRLlRTRTo5MDA1LklRX1BFTlNJT04uRlkyMDEyAQAAAHZcDQACAAAABTMwMzA2AQgAAAAFAAAAATEBAAAACjE1NTU3MDQ1ODQDAAAAAjc5AgAAAAQxMjEzBAAAAAEwBwAAAAk5LzIzLzIwMTkIAAAACTMvMzEvMjAxMgkAAAABMO7qvMw2QNcIOq8pEzdA1wgiQ0lRLlNFSEs6NjYuSVFfR1JPU1NfTUFSR0lOLkZZMjAxNAEAAAC3Wg0AAgAAAAc0MS44NDY3AQgAAAAFAAAAATEBAAAACjE3ODU0MTY5NjYDAAAAAjY0AgAAAAQ0MDc0</t>
  </si>
  <si>
    <t>BAAAAAEwBwAAAAk5LzIzLzIwMTkIAAAACjEyLzMxLzIwMTQJAAAAATA2zKrDNkDXCCjVxxQ3QNcIJ0NJUS5UU0U6OTAwMy5JUV9UT1RBTF9SRVYuRlkyMDExLi4uLkpQWQEAAABjbw0AAgAAAAYyNjI4NzIBCAAAAAUAAAABMQEAAAAKMTQ2MjcxMjQyNQMAAAACNzkCAAAAAjI4BAAAAAEwBwAAAAk5LzIzLzIwMTkIAAAACTMvMzEvMjAxMQkAAAABMGY86MM2QNcIuXzzFDdA1wgkQ0lRLlRTRTo5MDA2LklRX0lNUEFJUk1FTlRfR1cuRlkyMDA4AQAAALhsDQADAAAAAAB+fgvONkDXCFpIABM3QNcIIkNJUS5OWVNFOk5TQy5JUV9PVEhFUl9JTlRBTi5GWTIwMTMBAAAArHUEAAMAAAAAAAC7P8Y2QNcIh+xdFDdA1wgYQ0lRLlRTWDpDTlIuSVFfRE8uRlkyMDE3AQAAAPxiBQADAAAAAAAPvmHHNkDXCOjaABQ3QNcII0NJUS5UU0U6OTAwOC5JUV9HUk9TU19NQVJHSU4uRlkyMDE3AQAAALxeDQACAAAABzIwLjI3NDQBCAAAAAUAAAABMQEAAAAKMTg0ODg3OTUzNAMAAAACNzkCAAAABDQwNzQEAAAAATAHAAAACTkvMjMvMjAxOQgAAAAJMy8zMS8yMDE3CQAAAAEwaUgcxTZA1wieSoAUN0DXCCVDSVEuVFNFOjkwMDkuSVFfRElMVVRfRVBTX0lOQ0wuRlkyMDE4AQAAAOFlDQACAAAACjIwNS42NTI0NzQBCAAAAAUAAAABMQEAAAAKMTg5NTAwMjEyMAMAAAACNzkCAAAAATgEAAAAATAHAAAACTkvMjMvMjAxOQgAAAAJMy8z</t>
  </si>
  <si>
    <t>MS8yMDE4CQAAAAEwdHaxyjZA1wghL4YTN0DXCCVDSVEuVFNFOjkwMjQuSVFfUkVUVVJOX0NBUElUQUwuRlkyMDE4AQAAAPvvpAECAAAABjMuMjA1OQEIAAAABQAAAAExAQAAAAoxODk0MDg0NjYxAwAAAAI3OQIAAAAENDM2MwQAAAABMAcAAAAJOS8yMy8yMDE5CAAAAAkzLzMxLzIwMTgJAAAAATCvhOfENkDXCPDluBQ3QNcILUNJUS5UU0U6OTAwNy5JUV9ERUZfVEFYX0FTU0VUU19DVVJSRU5ULkZZMjAxOQEAAAAVZg0AAwAAAAAAfn4LzjZA1whK2RITN0DXCClDSVEuVFNYOkNOUi5JUV9UT1RBTF9FUVVJVFkuRlkyMDE2Li4uLkpQWQEAAAD8YgUAAgAAAA4xMjg5OTUwLjA4MjY0MgEIAAAABQAAAAExAQAAAAoxOTQzNTI1MDk0AwAAAAI3OQIAAAAEMTI3NQQAAAABMAcAAAAJOS8yMy8yMDE5CAAAAAoxMi8zMS8yMDE2CQAAAAEwjLX6wjZA1wiRaukUN0DXCCRDSVEuVFNFOjkwMDMuSVFfSU1QQUlSTUVOVF9HVy5GWTIwMDkBAAAAY28NAAMAAAAAAAa4jMk2QNcIaovbEzdA1wgcQ0lRLlNFSEs6NjYuSVFfRUJJVERBLkZZMjAxNAEAAAC3Wg0AAgAAAAUxODE2OAEIAAAABQAAAAExAQAAAAoxNzg1NDE2OTY2AwAAAAI2NAIAAAAENDA1MQQAAAABMAcAAAAJOS8yMy8yMDE5CAAAAAoxMi8zMS8yMDE0CQAAAAEwPy5HxzZA1wjVMDYUN0DXCCVDSVEuVFNFOjkwMDYuSVFfR0FJTl9BU1NFVFNfQ0YuRlkyMDE3AQAA</t>
  </si>
  <si>
    <t>ALhsDQACAAAABjEzOTYyOAEIAAAABQAAAAExAQAAAAoxODQ4ODc5NTY5AwAAAAI3OQIAAAAEMjAyNgQAAAABMAcAAAAJOS8yMy8yMDE5CAAAAAkzLzMxLzIwMTcJAAAAATCPBNjMNkDXCAnLJhM3QNcIJENJUS5TRUhLOjY2LklRX1BSRUZfRElWX09USEVSLkZZMjAxMwEAAAC3Wg0AAwAAAAAAPy5HxzZA1wgAzz4UN0DXCCxDSVEuVFNFOjkwMDkuSVFfSU1QVVRfT1BFUl9MRUFTRV9ERVBSLkZZMjAwOQEAAADhZQ0AAwAAAAAA8YYgyzZA1wiBV1ATN0DXCCVDSVEuVFNFOjkwMDcuSVFfTFRfREVCVF9SRVBBSUQuRlkyMDEwAQAAABVmDQACAAAABi03ODYxOAEIAAAABQAAAAExAQAAAAoxMzg2NzI0NDgyAwAAAAI3OQIAAAAEMjAzNgQAAAABMAcAAAAJOS8yMy8yMDE5CAAAAAkzLzMxLzIwMTAJAAAAATA8GyrONkDXCOkJ5RI3QNcIKENJUS5UU0U6OTAwNy5JUV9UT1RBTF9ERUJUX0lTU1VFRC5GWTIwMTkBAAAAFWYNAAIAAAAFNzk5ODMBCAAAAAUAAAABMQEAAAAKMTk3MDA1MTQ3OQMAAAACNzkCAAAABDIxNjEEAAAAATAHAAAACTkvMjMvMjAxOQgAAAAJMy8zMS8yMDE5CQAAAAEwfn4LzjZA1wj69usSN0DXCBlDSVEuVFNFOjkwMDguSVFfRlguRlkyMDEwAQAAALxeDQACAAAAATYBCAAAAAUAAAABMQEAAAAKMTM4MjY2MTA3OQMAAAACNzkCAAAABDIxNDQEAAAAATAHAAAACTkvMjMvMjAxOQgAAAAJMy8zMS8y</t>
  </si>
  <si>
    <t>MDEwCQAAAAEw0P0wzzZA1wiCwuASN0DXCBpDSVEuVFNFOjkwMDYuSVFfUkVWLkZZMjAxMQEAAAC4bA0AAgAAAAYyOTk4NDEBCAAAAAUAAAABMQEAAAAKMTQ2MjcxMjUxMAMAAAACNzkCAAAAAzExMgQAAAABMAcAAAAJOS8yMy8yMDE5CAAAAAkzLzMxLzIwMTEJAAAAATBylWrNNkDXCBYaLhM3QNcIJkNJUS5UU1g6Q05SLklRX0NBU0hfT1BFUi5GWTIwMTAuLi4uSlBZAQAAAPxiBQACAAAADDI0NDY0NC45NDc2NAEIAAAABQAAAAExAQAAAAoxNTg1OTUyNTEyAwAAAAI3OQIAAAAEMjAwNgQAAAABMAcAAAAJOS8yMy8yMDE5CAAAAAoxMi8zMS8yMDEwCQAAAAEwUgP7wjZA1wgAs/YUN0DXCBtDSVEuTllTRTpVTlAuSVFfTEFORC5GWTIwMTIBAAAAPrsEAAIAAAAENTEwNQEIAAAABQAAAAExAQAAAAoxNzE4MDkyMTI5AwAAAAMxNjACAAAABDMwOTgEAAAAATAHAAAACTkvMjMvMjAxOQgAAAAKMTIvMzEvMjAxMgkAAAABMNUMfcg2QNcITFnYEzdA1wgpQ0lRLlRTWDpDTlIuSVFfSU5DX1RBWF9QQVlfQ1VSUkVOVC5GWTIwMDgBAAAA/GIFAAIAAAACNzUBCAAAAAUAAAABMQEAAAAKMTQzNzkwMDMyNgMAAAACMjcCAAAABDEwOTQEAAAAATAHAAAACTkvMjMvMjAxOQgAAAAKMTIvMzEvMjAwOAkAAAABMPXeO8g2QNcIxL8IFDdA1wgfQ0lRLlRTRTo5MDQ1LklRX1RSRUFTVVJZLkZZMjAwOAEAAABEXQ0AAgAAAAQtOTM3</t>
  </si>
  <si>
    <t>AQgAAAAFAAAAATEBAAAACjEwNjc2MTI1ODQDAAAAAjc5AgAAAAQxMjQ4BAAAAAEwBwAAAAk5LzIzLzIwMTkIAAAACTMvMzEvMjAwOAkAAAABMIXDsco2QNcIx8qsEzdA1wgaQ0lRLlRTRTo5MDQ1LklRX1JFVi5GWTIwMDgBAAAARF0NAAIAAAAGMjYxOTUyAQgAAAAFAAAAATEBAAAACjEwNjc2MTI1ODQDAAAAAjc5AgAAAAMxMTIEAAAAATAHAAAACTkvMjMvMjAxOQgAAAAJMy8zMS8yMDA4CQAAAAEwbJ2xyjZA1wjNo6wTN0DXCCZDSVEuVFNFOjkwMDUuSVFfQ0FTSF9DT05WRVJTSU9OLkZZMjAxMAEAAAB2XA0AAgAAAAgzNS4wMjE3NQEIAAAABQAAAAExAQAAAAoxMzg2OTM1MTM2AwAAAAI3OQIAAAAENDE4NAQAAAABMAcAAAAJOS8yMy8yMDE5CAAAAAkzLzMxLzIwMTAJAAAAATBdIhnFNkDXCFXqqRQ3QNcIJUNJUS5UU0U6OTA0NS5JUV9ESUxVVF9FUFNfRVhDTC5GWTIwMTABAAAARF0NAAIAAAAJMzkuOTQwNjgzAQgAAAAFAAAAATEBAAAACjEzODQ4MzI5NjgDAAAAAjc5AgAAAAMxNDIEAAAAATAHAAAACTkvMjMvMjAxOQgAAAAJMy8zMS8yMDEwCQAAAAEwC493yjZA1wiRja0TN0DXCB5DSVEuVFNFOjkwNDUuSVFfSU5DX1RBWC5GWTIwMTQBAAAARF0NAAIAAAAEODEyMgEIAAAABQAAAAExAQAAAAoxNjg0Mjk4NDA0AwAAAAI3OQIAAAACNzUEAAAAATAHAAAACTkvMjMvMjAxOQgAAAAJMy8zMS8yMDE0CQAA</t>
  </si>
  <si>
    <t>AAEw4QR4yjZA1wg/eJITN0DXCCFDSVEuU0VISzo2Ni5JUV9HQUlOX0FTU0VUUy5GWTIwMTMBAAAAt1oNAAMAAAAAAFMHR8c2QNcIuiRLFDdA1wgjQ0lRLlRTRTo5MDAzLklRX0JBU0lDX1dFSUdIVC5GWTIwMTIBAAAAY28NAAIAAAAHOTguMDMyNgDhLI3JNkDXCIUYnxM3QNcIKkNJUS5UU0U6OTAwNy5JUV9JTlRFUkVTVF9JTlZFU1RfSU5DLkZZMjAxMAEAAAAVZg0AAgAAAAQxMDc5AQgAAAAFAAAAATEBAAAACjEzODY3MjQ0ODIDAAAAAjc5AgAAAAI2NQQAAAABMAcAAAAJOS8yMy8yMDE5CAAAAAkzLzMxLzIwMTAJAAAAATA79CnONkDXCI3k0hI3QNcIIENJUS5UU0U6OTAwOC5JUV9DQVNIX09QRVIuRlkyMDEwAQAAALxeDQACAAAABTU0NjYzAQgAAAAFAAAAATEBAAAACjEzODI2NjEwNzkDAAAAAjc5AgAAAAQyMDA2BAAAAAEwBwAAAAk5LzIzLzIwMTkIAAAACTMvMzEvMjAxMAkAAAABMND9MM82QNcIgsLgEjdA1wgiQ0lRLlNFSEs6NjYuSVFfRklOSVNIRURfSU5WLkZZMjAxMgEAAAC3Wg0AAgAAAAQzMDI0AQgAAAAFAAAAATEBAAAACjE2NjcyNDExODcDAAAAAjY0AgAAAAQzMDc1BAAAAAEwBwAAAAk5LzIzLzIwMTkIAAAACjEyLzMxLzIwMTIJAAAAATBTB0fHNkDXCCtBGhQ3QNcIJkNJUS5TRUhLOjY2LklRX0NIQU5HRV9JTlZFTlRPUlkuRlkyMDE2AQAAALdaDQACAAAABC0xMTUBCAAAAAUAAAABMQEA</t>
  </si>
  <si>
    <t>AAAKMTg4MjM4NTgwOQMAAAACNjQCAAAABDIwOTkEAAAAATAHAAAACTkvMjMvMjAxOQgAAAAKMTIvMzEvMjAxNgkAAAABMEBlFsc2QNcIjDJOFDdA1wghQ0lRLlRTRTo5MDA4LklRX0NBU0hfRklOQU4uRlkyMDE1AQAAALxeDQACAAAABi0yNjI4MQEIAAAABQAAAAExAQAAAAoxNzQ1Mzc4NjExAwAAAAI3OQIAAAAEMjAwNAQAAAABMAcAAAAJOS8yMy8yMDE5CAAAAAkzLzMxLzIwMTUJAAAAATCl5IPONkDXCBrs0BI3QNcIIUNJUS5UU0U6OTA0NS5JUV9DT01NT05fUkVQLkZZMjAxMwEAAABEXQ0AAgAAAAMtMTkBCAAAAAUAAAABMQEAAAAKMTYyMzM2ODY5MAMAAAACNzkCAAAABDIxNjQEAAAAATAHAAAACTkvMjMvMjAxOQgAAAAJMy8zMS8yMDEzCQAAAAEw4QR4yjZA1whwNZwTN0DXCCZDSVEuVFNFOjkwMDcuSVFfQ1VTVE9NX0JFVEEuMjAxMy8wMy8zMQEAAAAVZg0AAgAAABEwLjYwODUyMjI5NjMzNjAxMwBo2jTrNkDXCCexgxI3QNcIJENJUS5UU0U6OTAwMy5JUV9DT01NT05fSVNTVUVELkZZMjAxNwEAAABjbw0AAwAAAAAAMOhYyTZA1wgfkNITN0DXCBJDSVEuLklRX01BQ0hJTkVSWS4FAAAAAQAAAAgAAAAUKEludmFsaWQgSWRlbnRpZmllcimC84v1NkDXCILzi/U2QNcIHkNJUS5UU0U6OTAwNi5JUV9SQVdfSU5WLkZZMjAxMQEAAAC4bA0AAgAAAAM1NzUBCAAAAAUAAAABMQEAAAAKMTQ2MjcxMjUxMAMA</t>
  </si>
  <si>
    <t>AAACNzkCAAAABDMxNzEEAAAAATAHAAAACTkvMjMvMjAxOQgAAAAJMy8zMS8yMDExCQAAAAEwY7xqzTZA1wiPSvISN0DXCC1DSVEuVFNYOkNOUi5JUV9UT1RBTF9ERUJUX0VCSVREQV9DQVBFWC5GWTIwMDkBAAAA/GIFAAIAAAAIMy41MDU2OTcBCAAAAAUAAAABMQEAAAAKMTQ5NDAyNTYxNgMAAAACMjcCAAAABTIzMzEzBAAAAAEwBwAAAAk5LzIzLzIwMTkIAAAACjEyLzMxLzIwMDkJAAAAATAwV6rDNkDXCJxs4BQ3QNcIHkNJUS5UU0U6OTAwNi5JUV9JTkNfVEFYLkZZMjAxNQEAAAC4bA0AAgAAAAQ3NTE0AQgAAAAFAAAAATEBAAAACjE3NDU5MTY0OTMDAAAAAjc5AgAAAAI3NQQAAAABMAcAAAAJOS8yMy8yMDE5CAAAAAkzLzMxLzIwMTUJAAAAATCxttfMNkDXCGgXGRM3QNcIGkNJUS5UU1g6Q05SLklRX0NPR1MuRlkyMDEwAQAAAPxiBQACAAAABDQwNzEBCAAAAAUAAAABMQEAAAAKMTU4NTk1MjUxMgMAAAACMjcCAAAAAjM0BAAAAAEwBwAAAAk5LzIzLzIwMTkIAAAACjEyLzMxLzIwMTAJAAAAATAoLDzINkDXCLYNZRM3QNcIIUNJUS5UU0U6OTAwNy5JUV9DQVNIX0VRVUlWLkZZMjAxNgEAAAAVZg0AAgAAAAUyNzM5NAEIAAAABQAAAAExAQAAAAoxNzk4OTM5ODY0AwAAAAI3OQIAAAAEMTA5NgQAAAABMAcAAAAJOS8yMy8yMDE5CAAAAAkzLzMxLzIwMTYJAAAAATAQCgvONkDXCAUBBRM3QNcIJkNJUS5OWVNF</t>
  </si>
  <si>
    <t>OlVOUC5JUV9DQVNIX0NPTlZFUlNJT04uRlkyMDEwAQAAAD67BAACAAAACDE1LjkyOTMzAQgAAAAFAAAAATEBAAAACjE1ODY4NDkzOTEDAAAAAzE2MAIAAAAENDE4NAQAAAABMAcAAAAJOS8yMy8yMDE5CAAAAAoxMi8zMS8yMDEwCQAAAAEwTAmqwzZA1whSOccUN0DXCCZDSVEuVFNFOjkwMDUuSVFfREVGX1RBWF9MSUFCX0xULkZZMjAxNwEAAAB2XA0AAgAAAAUyOTQ5NAEIAAAABQAAAAExAQAAAAoxODQ4ODc5NjU0AwAAAAI3OQIAAAAEMTAyNwQAAAABMAcAAAAJOS8yMy8yMDE5CAAAAAkzLzMxLzIwMTcJAAAAATAlfUvMNkDXCPi6QRM3QNcIGUNJUS5UU0U6OTAwNS5JUV9GWC5GWTIwMTcBAAAAdlwNAAIAAAAELTIxMAEIAAAABQAAAAExAQAAAAoxODQ4ODc5NjU0AwAAAAI3OQIAAAAEMjE0NAQAAAABMAcAAAAJOS8yMy8yMDE5CAAAAAkzLzMxLzIwMTcJAAAAATAPpEvMNkDXCNgvSRM3QNcIIkNJUS5UU0U6OTAwOC5JUV9HQUlOX0FTU0VUUy5GWTIwMTIBAAAAvF4NAAIAAAADMTM0AQgAAAAFAAAAATEBAAAACjE1NTU3MDQ0ODQDAAAAAjc5AgAAAAI1NgQAAAABMAcAAAAJOS8yMy8yMDE5CAAAAAkzLzMxLzIwMTIJAAAAATC5SzHPNkDXCHNmzxI3QNcIJENJUS5OWVNFOk5TQy5JUV9FQklUREEuRlkyMDE5Li4uLkpQWQEAAACsdQQAAwAAAAAAumb6wjZA1whbWPwUN0DXCB1DSVEuU0VISzo2Ni5JUV9TVF9E</t>
  </si>
  <si>
    <t>RUJULkZZMjAxMwEAAAC3Wg0AAgAAAAI0NwEIAAAABQAAAAExAQAAAAoxNzI4NDU1NjQzAwAAAAI2NAIAAAAEMTA0NgQAAAABMAcAAAAJOS8yMy8yMDE5CAAAAAoxMi8zMS8yMDEzCQAAAAEwPy5HxzZA1wht9j4UN0DXCCZDSVEuVFNFOjkwMjQuSVFfSU5WRVNUX0xPQU5TX0NGLkZZMjAxNgEAAAD776QBAwAAAAAA+BqcyzZA1wi1zFcTN0DXCCpDSVEuVFNFOjkwMDMuSVFfSU5URVJFU1RfSU5WRVNUX0lOQy5GWTIwMTcBAAAAY28NAAIAAAADMjQwAQgAAAAFAAAAATEBAAAACjE4NDkwMjY3NTQDAAAAAjc5AgAAAAI2NQQAAAABMAcAAAAJOS8yMy8yMDE5CAAAAAkzLzMxLzIwMTcJAAAAATA9wVjJNkDXCLMi7xM3QNcIIkNJUS5OWVNFOlVOUC5JUV9TQUxFX1BQRV9DRi5GWTIwMTUBAAAAPrsEAAIAAAADMjUxAQgAAAAFAAAAATEBAAAACjE4NzM2MzQ4NTEDAAAAAzE2MAIAAAAEMjA0MgQAAAABMAcAAAAJOS8yMy8yMDE5CAAAAAoxMi8zMS8yMDE1CQAAAAEwUvZoyDZA1wiLCBIUN0DXCCBDSVEuTllTRTpVTlAuSVFfTklfTUFSR0lOLkZZMjAxMAEAAAA+uwQAAgAAAAcxNi4zODY2AQgAAAAFAAAAATEBAAAACjE1ODY4NDkzOTEDAAAAAzE2MAIAAAAENDA5NAQAAAABMAcAAAAJOS8yMy8yMDE5CAAAAAoxMi8zMS8yMDEwCQAAAAEwTAmqwzZA1wiQwdEUN0DXCBxDSVEuVFNFOjkwMDYuSVFfTklfQ0YuRlkyMDA4</t>
  </si>
  <si>
    <t>AQAAALhsDQACAAAABTEzNDA4AQgAAAAFAAAAATEBAAAACjEwNjc2MDkxMjQDAAAAAjc5AgAAAAQyMTUwBAAAAAEwBwAAAAk5LzIzLzIwMTkIAAAACTMvMzEvMjAwOAkAAAABMHxIas02QNcIlVkWEzdA1wgoQ0lRLlRTRTo5MDI0LklRX0dXX0lOVEFOX0FNT1JUX0NGLkZZMjAxMAEAAAD776QBAwAAAAAAvHuzyzZA1win814TN0DXCCVDSVEuTllTRTpVTlAuSVFfTkVUX1JFTlRBTF9FWFAuRlkyMDEzAQAAAD67BAADAAAAAADVDH3INkDXCMw/DBQ3QNcIIUNJUS5OWVNFOlVOUC5JUV9JTkNfRVFVSVRZLkZZMjAxNgEAAAA+uwQAAwAAAAAASB1pyDZA1whLyesTN0DXCCRDSVEuVFNFOjkwNDUuSVFfQ09NTU9OX0RJVl9DRi5GWTIwMTMBAAAARF0NAAMAAAAAAOEEeMo2QNcIHf6CEzdA1wgqQ0lRLlRTRTo5MDA2LklRX0NVUlJFTlRfUE9SVF9MRUFTRVMuRlkyMDA4AQAAALhsDQADAAAAAAB8SGrNNkDXCLxfBhM3QNcIKUNJUS5UU0U6OTAwOS5JUV9DT01NT05fUFJFRl9ESVZfQ0YuRlkyMDA4AQAAAOFlDQADAAAAAACzYCDLNkDXCGQObxM3QNcIGENJUS5UU1g6Q05SLklRX0RPLkZZMjAxMQEAAAD8YgUAAwAAAAAAFFQ8yDZA1wilZOMTN0DXCBpDSVEuU0VISzo2Ni5JUV9MQU5ELkZZMjAxOAEAAAC3Wg0AAgAAAAQ1OTkxAQgAAAAFAAAAATEBAAAACjE5NTM4MzUxODUDAAAAAjY0AgAAAAQzMDk4BAAAAAEwBwAA</t>
  </si>
  <si>
    <t>AAk5LzIzLzIwMTkIAAAACjEyLzMxLzIwMTgJAAAAATAZtBbHNkDXCL9MXxQ3QNcILkNJUS5UU0U6OTAyNC5JUV9UT1RBTF9ERUJUX0VCSVREQV9DQVBFWC5GWTIwMTgBAAAA+++kAQIAAAAJMzYuOTUxMzgxAQgAAAAFAAAAATEBAAAACjE4OTQwODQ2NjEDAAAAAjc5AgAAAAUyMzMxMwQAAAABMAcAAAAJOS8yMy8yMDE5CAAAAAkzLzMxLzIwMTgJAAAAATC2q+fENkDXCDjGuxQ3QNcIHUNJUS5UU0U6OTAwOS5JUV9FQklUREEuRlkyMDE5AQAAAOFlDQACAAAABTU3MjEyAQgAAAAFAAAAATEBAAAACjE5NzAwNTEzNDUDAAAAAjc5AgAAAAQ0MDUxBAAAAAEwBwAAAAk5LzIzLzIwMTkIAAAACTMvMzEvMjAxOQkAAAABMGydsco2QNcIJ9eCEzdA1wglQ0lRLk5ZU0U6TlNDLklRX0NBUElUQUxfTEVBU0VTLkZZMjAxNgEAAACsdQQAAwAAAAAAZ98hxjZA1widvXgUN0DXCBxDSVEuVFNFOjkwNDUuSVFfQ0FQRVguRlkyMDA5AQAAAERdDQACAAAABi00MTg2OQEIAAAABQAAAAExAQAAAAoxMzg0ODMyOTk3AwAAAAI3OQIAAAAEMjAyMQQAAAABMAcAAAAJOS8yMy8yMDE5CAAAAAkzLzMxLzIwMDkJAAAAATALj3fKNkDXCKI/rRM3QNcILUNJUS5UU1g6Q05SLklRX01JTk9SSVRZX0lOVEVSRVNUX1RPVEFMLkZZMjAwOAEAAAD8YgUAAwAAAAAAJQY8yDZA1wh4mAMUN0DXCCBDSVEuVFNYOkNOUi5JUV9OSV9DT01QQU5ZLkZZ</t>
  </si>
  <si>
    <t>MjAwNwEAAAD8YgUAAgAAAAQyMTU4AQgAAAAFAAAAATEBAAAACjEzMTk0NDQxNDcDAAAAAjI3AgAAAAU0MTU3MQQAAAABMAcAAAAJOS8yMy8yMDE5CAAAAAoxMi8zMS8yMDA3CQAAAAEwH5JpyDZA1wjwkNkTN0DXCCRDSVEuVFNFOjkwMDcuSVFfVU5MRVZFUkVEX0ZDRi5GWTIwMTABAAAAFWYNAAIAAAAKLTEwNTExLjg3NQEIAAAABQAAAAExAQAAAAoxMzg2NzI0NDgyAwAAAAI3OQIAAAAENDQyMwQAAAABMAcAAAAJOS8yMy8yMDE5CAAAAAkzLzMxLzIwMTAJAAAAATA8GyrONkDXCDiBDxM3QNcIKENJUS5UU0U6OTAwNy5JUV9UT1RBTF9ESVZfUEFJRF9DRi5GWTIwMTgBAAAAFWYNAAIAAAAFLTcyMjABCAAAAAUAAAABMQEAAAAKMTg5NTAwMjAyMwMAAAACNzkCAAAABDIwMjIEAAAAATAHAAAACTkvMjMvMjAxOQgAAAAJMy8zMS8yMDE4CQAAAAEw9VYLzjZA1wgaTwwTN0DXCCRDSVEuVFNFOjkwMDcuSVFfQ1VSUkVOQ1lfR0FJTi5GWTIwMTYBAAAAFWYNAAMAAAAAABAKC842QNcIusL+EjdA1wgmQ0lRLlRTRTo5MDA5LklRX0lOVkVTVF9MT0FOU19DRi5GWTIwMTIBAAAA4WUNAAMAAAAAAMv7IMs2QNcIwVm7EzdA1wgYQ0lRLlRTWDpDTlIuSVFfTkkuRlkyMDA4AQAAAPxiBQACAAAABDE4OTUBCAAAAAUAAAABMQEAAAAKMTQzNzkwMDMyNgMAAAACMjcCAAAAAjE1BAAAAAEwBwAAAAk5LzIzLzIwMTkIAAAACjEy</t>
  </si>
  <si>
    <t>LzMxLzIwMDgJAAAAATD13jvINkDXCPRk7BM3QNcIKENJUS5UU0U6OTA0NS5JUV9UT1RBTF9ESVZfUEFJRF9DRi5GWTIwMTkBAAAARF0NAAIAAAAFLTQwMTIBCAAAAAUAAAABMQEAAAAKMTk2ODk5Nzk5OAMAAAACNzkCAAAABDIwMjIEAAAAATAHAAAACTkvMjMvMjAxOQgAAAAJMy8zMS8yMDE5CQAAAAEwBaToyTZA1whBycQTN0DXCBhDSVEuVFNYOkNOUi5JUV9BUi5GWTIwMTcBAAAA/GIFAAIAAAADOTg0AQgAAAAFAAAAATEBAAAACjE5NDM1MjUwOTUDAAAAAjI3AgAAAAQxMDIxBAAAAAEwBwAAAAk5LzIzLzIwMTkIAAAACjEyLzMxLzIwMTcJAAAAATAPvmHHNkDXCJcqMRQ3QNcIGkNJUS5TRUhLOjY2LklRX0NPR1MuRlkyMDEzAQAAALdaDQACAAAABTIzMDk0AQgAAAAFAAAAATEBAAAACjE3Mjg0NTU2NDMDAAAAAjY0AgAAAAIzNAQAAAABMAcAAAAJOS8yMy8yMDE5CAAAAAoxMi8zMS8yMDEzCQAAAAEwUwdHxzZA1whR4UYUN0DXCCBDSVEuVFNFOjkwMDMuSVFfTUFDSElORVJZLkZZMjAxNgEAAABjbw0AAwAAAAAAR5pYyTZA1wiyl8gTN0DXCCZDSVEuVFNFOjkwMDcuSVFfTFRfREVCVF9DQVBJVEFMLkZZMjAxOAEAAAAVZg0AAgAAAAczOC4xMDMyAQgAAAAFAAAAATEBAAAACjE4OTUwMDIwMjMDAAAAAjc5AgAAAAQ0MTg3BAAAAAEwBwAAAAk5LzIzLzIwMTkIAAAACTMvMzEvMjAxOAkAAAABMOdeGMU2QNcI</t>
  </si>
  <si>
    <t>IcmKFDdA1wgqQ0lRLlRTRTo5MDA3LklRX1RPVEFMX0NPTU1PTl9FUVVJVFkuRlkyMDE5AQAAABVmDQACAAAABjM4MjM4MgEIAAAABQAAAAExAQAAAAoxOTcwMDUxNDc5AwAAAAI3OQIAAAAEMTAwNgQAAAABMAcAAAAJOS8yMy8yMDE5CAAAAAkzLzMxLzIwMTkJAAAAATB+fgvONkDXCGy9FRM3QNcIJ0NJUS5OWVNFOk5TQy5JUV9DRk9fQ1VSUkVOVF9MSUFCLkZZMjAxNAEAAACsdQQAAgAAAAcxLjYzNzY0AQgAAAAFAAAAATEBAAAACjE4MjY1MjY4NTADAAAAAzE2MAIAAAAENDE4NQQAAAABMAcAAAAJOS8yMy8yMDE5CAAAAAoxMi8zMS8yMDE0CQAAAAEwaxXowzZA1whrUdgUN0DXCCVDSVEuVFNFOjkwMDUuSVFfQkFTSUNfRVBTX0VYQ0wuRlkyMDE2AQAAAHZcDQACAAAACTg5LjYxMjM3MwEIAAAABQAAAAExAQAAAAoxNzk4ODk1MDA3AwAAAAI3OQIAAAAEMzA2NAQAAAABMAcAAAAJOS8yMy8yMDE5CAAAAAkzLzMxLzIwMTYJAAAAATCY90nMNkDXCMGDZRM3QNcIKUNJUS5OWVNFOk5TQy5JUV9BU1NFVF9XUklURURPV05fQ0YuRlkyMDE1AQAAAKx1BAACAAAAAjYzAQgAAAAFAAAAATEBAAAACjE4NzMxMDEyNTADAAAAAzE2MAIAAAAEMjAxOQQAAAABMAcAAAAJOS8yMy8yMDE5CAAAAAoxMi8zMS8yMDE1CQAAAAEwebghxjZA1wj7GWMUN0DXCBxDSVEuVFNFOjkwMjQuSVFfTklfQ0YuRlkyMDA4AQAAAPvvpAED</t>
  </si>
  <si>
    <t>AAAAAADHVLPLNkDXCL/AfBM3QNcIGUNJUS5OWVNFOlVOUC5JUV9BUC5GWTIwMDcBAAAAPrsEAAIAAAADNzMyAQgAAAAFAAAAATEBAAAACjEzMTg2NTM4ODEDAAAAAzE2MAIAAAAEMTAxOAQAAAABMAcAAAAJOS8yMy8yMDE5CAAAAAoxMi8zMS8yMDA3CQAAAAEwDl1ZyTZA1wjNVukTN0DXCCRDSVEuTllTRTpOU0MuSVFfSU5DX0VRVUlUWV9DRi5GWTIwMTUBAAAArHUEAAMAAAAAAHm4IcY2QNcIIvRZFDdA1wgmQ0lRLlRTRTo5MDA3LklRX09USEVSX0xUX0FTU0VUUy5GWTIwMTkBAAAAFWYNAAIAAAABMQEIAAAABQAAAAExAQAAAAoxOTcwMDUxNDc5AwAAAAI3OQIAAAAEMTA2MAQAAAABMAcAAAAJOS8yMy8yMDE5CAAAAAkzLzMxLzIwMTkJAAAAATB+fgvONkDXCGMhABM3QNcIIENJUS5UU0U6OTAwNi5JUV9CVUlMRElOR1MuRlkyMDEzAQAAALhsDQADAAAAAABPCmvNNkDXCGlEJRM3QNcIJUNJUS5UU0U6OTAyNC5JUV9ORVRfUkVOVEFMX0VYUC5GWTIwMTUBAAAA+++kAQMAAAAAAOzNm8s2QNcIM1RpEzdA1wg5Q0lRLlRTRTo5MDA3LklRX0NVU1RPTV9CRVRBLi0xMDRXLjIwMTMvMDMvMzEuLl5OMjI1LkpQWS5IAQAAABVmDQACAAAAETAuNDYyODQ5MTQ1NTQ5ODA2AGjaNOs2QNcIMYqDEjdA1wgnQ0lRLlRTRTo5MDQ1LklRX0RBWVNfUEFZQUJMRV9PVVQuRlkyMDE3AQAAAERdDQACAAAACDE3LjQwMjQ3AQgA</t>
  </si>
  <si>
    <t>AAAFAAAAATEBAAAACjE4NDc3NjU0MzQDAAAAAjc5AgAAAAQ0MTgzBAAAAAEwBwAAAAk5LzIzLzIwMTkIAAAACTMvMzEvMjAxNwkAAAABMPaJIcQ2QNcIJJXTFDdA1wgoQ0lRLk5ZU0U6VU5QLklRX0VBUk5JTkdfQ09fTUFSR0lOLkZZMjAxMwEAAAA+uwQAAgAAAAYxOS45NzkBCAAAAAUAAAABMQEAAAAKMTc3NDk2MzAwMwMAAAADMTYwAgAAAAQ0MTgxBAAAAAEwBwAAAAk5LzIzLzIwMTkIAAAACjEyLzMxLzIwMTMJAAAAATBMCarDNkDXCLXQ3xQ3QNcIJENJUS5UU0U6OTAwNy5JUV9NQVJLRVRDQVAuMjAxNy8wMy8zMQEAAAAVZg0AAgAAAA03ODA3NzUuNjg1MDUyAQYAAAAFAAAAATEBAAAACjE4Mjc5NjUzODQDAAAAAjc5AgAAAAYxMDAwNTQEAAAAATAHAAAACTMvMzEvMjAxN5neCew2QNcI6IK0EjdA1wgkQ0lRLlRTWDpDTlIuSVFfTFRfREVCVF9FUVVJVFkuRlkyMDE3AQAAAPxiBQACAAAABzUyLjUyMTYBCAAAAAUAAAABMQEAAAAKMTk0MzUyNTA5NQMAAAACMjcCAAAABDQwODUEAAAAATAHAAAACTkvMjMvMjAxOQgAAAAKMTIvMzEvMjAxNwkAAAABMCV+qsM2QNcIiDLhFDdA1wgmQ0lRLlRTRTo5MDA4LklRX0ZJTElOR19DVVJSRU5DWS5GWTIwMTEBAAAAvF4NAAMAAAADSlBZALlLMc82QNcIN1TVEjdA1wgoQ0lRLlRTRTo5MDA2LklRX0NVUlJFTlRfUE9SVF9ERUJULkZZMjAxMwEAAAC4bA0AAgAAAAMz</t>
  </si>
  <si>
    <t>MDkBCAAAAAUAAAABMQEAAAAKMTYyNTk3NTMzOQMAAAACNzkCAAAABDEyOTcEAAAAATAHAAAACTkvMjMvMjAxOQgAAAAJMy8zMS8yMDEzCQAAAAEwWeNqzTZA1wgJ5PkSN0DXCCVDSVEuU0VISzo2Ni5JUV9BU1NFVF9XUklURURPV04uRlkyMDEyAQAAALdaDQACAAAABDM3NTcBCAAAAAUAAAABMQEAAAAKMTY2NzI0MTE4NwMAAAACNjQCAAAAAjMyBAAAAAEwBwAAAAk5LzIzLzIwMTkIAAAACjEyLzMxLzIwMTIJAAAAATBTB0fHNkDXCAluNRQ3QNcIMENJUS5UU0U6OTAwOC5JUV9UT1RBTF9PVVRTVEFORElOR19CU19EQVRFLkZZMjAwOQEAAAC8Xg0AAgAAAAgxMjIuMjQ4NAEEAAAABQAAAAE1AQAAAAoxMzgyNjYxMzUwAgAAAAUyNDE1MgYAAAABMLSkLc82QNcItyfgEjdA1wgaQ0lRLlRTRTo5MDA4LklRX0VCVC5GWTIwMTYBAAAAvF4NAAIAAAAFMzI0NzkBCAAAAAUAAAABMQEAAAAKMTc5ODg5NTA0OQMAAAACNzkCAAAAAzEzOQQAAAABMAcAAAAJOS8yMy8yMDE5CAAAAAkzLzMxLzIwMTYJAAAAATCl5IPONkDXCGuY4hI3QNcIH0NJUS5TRUhLOjY2LklRX1RPVEFMX1JFVi5GWTIwMDkBAAAAt1oNAAIAAAAFMTg3OTcBCAAAAAUAAAABMQEAAAAKMTQzOTk4NDk0MQMAAAACNjQCAAAAAjI4BAAAAAEwBwAAAAk5LzIzLzIwMTkIAAAACjEyLzMxLzIwMDkJAAAAATBsuUbHNkDXCFmfSRQ3QNcIHkNJUS5TRUhLOjY2</t>
  </si>
  <si>
    <t>LklRX0FSX1RVUk5TLkZZMjAwNwEAAAC3Wg0AAgAAAAgzLjMzMDczNgEIAAAABQAAAAExAQAAAAk5ODc0NTQwOTADAAAAAjY0AgAAAAQ0MDAxBAAAAAEwBwAAAAk5LzIzLzIwMTkIAAAACjEyLzMxLzIwMDcJAAAAATAlfqrDNkDXCFOU3hQ3QNcIKENJUS5UU0U6OTAwMy5JUV9UT1RBTF9ERUJULkZZMjAxMy4uLi5KUFkBAAAAY28NAAIAAAAGMzI5MTAzAQgAAAAFAAAAATEBAAAACjE2MjU5NzUzNDkDAAAAAjc5AgAAAAQ0MTczBAAAAAEwBwAAAAk5LzIzLzIwMTkIAAAACTMvMzEvMjAxMwkAAAABMIy1+sI2QNcIBQz6FDdA1wguQ0lRLlRTRTo5MDA3LklRX01JTk9SSVRZX0lOVEVSRVNUX1RPVEFMLkZZMjAxMwEAAAAVZg0AAgAAAAQzMDUxAQgAAAAFAAAAATEBAAAACjE2MjU0NTc2OTUDAAAAAjc5AgAAAAQxMzEyBAAAAAEwBwAAAAk5LzIzLzIwMTkIAAAACTMvMzEvMjAxMwkAAAABMHBpKs42QNcIf1QKEzdA1wgrQ0lRLlRTRTo5MDA3LklRX01JTk9SSVRZX0lOVEVSRVNUX0NGLkZZMjAxNwEAAAAVZg0AAwAAAAAArC8LzjZA1wj7dQUTN0DXCCJDSVEuTllTRTpOU0MuSVFfR0FJTl9BU1NFVFMuRlkyMDExAQAAAKx1BAACAAAAAjMyAQgAAAAFAAAAATEBAAAACjE2NTgzMTU2NzcDAAAAAzE2MAIAAAACNTYEAAAAATAHAAAACTkvMjMvMjAxOQgAAAAKMTIvMzEvMjAxMQkAAAABMBhtP8Y2QNcIPQpZFDdA1wgl</t>
  </si>
  <si>
    <t>Q0lRLlRTWDpDTlIuSVFfT1RIRVJfTFRfQVNTRVRTLkZZMjAxMQEAAAD8YgUAAgAAAAMxNzYBCAAAAAUAAAABMQEAAAAKMTY1NjMyNzYwNwMAAAACMjcCAAAABDEwNjAEAAAAATAHAAAACTkvMjMvMjAxOQgAAAAKMTIvMzEvMjAxMQkAAAABMMl6PMg2QNcIqlsQFDdA1wglQ0lRLlRTRTo5MDA2LklRX0xUX0RFQlRfUkVQQUlELkZZMjAwOAEAAAC4bA0AAgAAAAYtMzQ4ODMBCAAAAAUAAAABMQEAAAAKMTA2NzYwOTEyNAMAAAACNzkCAAAABDIwMzYEAAAAATAHAAAACTkvMjMvMjAxOQgAAAAJMy8zMS8yMDA4CQAAAAEwfEhqzTZA1wgaThMTN0DXCB5DSVEuMC5JUV9UT1RBTF9ERUJUX0NBUElUQUwuRlkFAAAAAAAAAAgAAAAVKEludmFsaWQgVGltZSBQZXJpb2QplaDnwzZA1wiM5PAUN0DXCCBDSVEuVFNFOjkwMDkuSVFfQ0hBTkdFX0FSLkZZMjAxNAEAAADhZQ0AAwAAAAAAGMmvyjZA1whHiYITN0DXCCNDSVEuTllTRTpVTlAuSVFfR1JPU1NfTUFSR0lOLkZZMjAxMAEAAAA+uwQAAgAAAAc0Mi4zNjM2AQgAAAAFAAAAATEBAAAACjE1ODY4NDkzOTEDAAAAAzE2MAIAAAAENDA3NAQAAAABMAcAAAAJOS8yMy8yMDE5CAAAAAoxMi8zMS8yMDEwCQAAAAEwTAmqwzZA1wiz0csUN0DXCCVDSVEuVFNFOjkwNDUuSVFfQ0FQSVRBTF9MRUFTRVMuRlkyMDE0AQAAAERdDQADAAAAAADqKnjKNkDXCDifkhM3QNcIIENJUS5U</t>
  </si>
  <si>
    <t>U0U6OTAwMy5JUV9CVUlMRElOR1MuRlkyMDE2AQAAAGNvDQADAAAAAABHmljJNkDXCOP00RM3QNcIKENJUS5UU0U6OTA0NS5JUV9FQVJOSU5HX0NPX01BUkdJTi5GWTIwMTkBAAAARF0NAAIAAAAGNi43MDk5AQgAAAAFAAAAATEBAAAACjE5Njg5OTc5OTgDAAAAAjc5AgAAAAQ0MTgxBAAAAAEwBwAAAAk5LzIzLzIwMTkIAAAACTMvMzEvMjAxOQkAAAABMPaJIcQ2QNcIJJXTFDdA1wgtQ0lRLlRTWDpDTlIuSVFfTUlOT1JJVFlfSU5URVJFU1RfVE9UQUwuRlkyMDE3AQAAAPxiBQADAAAAAABn5GHHNkDXCCv8HBQ3QNcIJkNJUS5UU0U6OTAwOC5JUV9DQVNIX0FDUVVJUkVfQ0YuRlkyMDE2AQAAALxeDQACAAAABS03MzAxAQgAAAAFAAAAATEBAAAACjE3OTg4OTUwNDkDAAAAAjc5AgAAAAQyMDU3BAAAAAEwBwAAAAk5LzIzLzIwMTkIAAAACTMvMzEvMjAxNgkAAAABMKXkg842QNcI0AvFEjdA1wgnQ0lRLlRTWDpDTlIuSVFfVE9UQUxfREVCVF9JU1NVRUQuRlkyMDE0AQAAAPxiBQACAAAABDEwMjIBCAAAAAUAAAABMQEAAAAKMTgyNjIxNzAzMAMAAAACMjcCAAAABDIxNjEEAAAAATAHAAAACTkvMjMvMjAxOQgAAAAKMTIvMzEvMjAxNAkAAAABMLiVYcc2QNcIcBkwFDdA1wgkQ0lRLlRTWDpDTlIuSVFfQ0FQSVRBTF9MRUFTRVMuRlkyMDE4AQAAAPxiBQACAAAAAjIwAQgAAAAFAAAAATEBAAAACjE5NDM1MjUwOTgD</t>
  </si>
  <si>
    <t>AAAAAjI3AgAAAAQxMTgzBAAAAAEwBwAAAAk5LzIzLzIwMTkIAAAACjEyLzMxLzIwMTgJAAAAATBn5GHHNkDXCEQvGRQ3QNcILUNJUS5UU0U6OTA0NS5JUV9ERUZfVEFYX0FTU0VUU19DVVJSRU5ULkZZMjAxMgEAAABEXQ0AAgAAAAQyMzI5AQgAAAAFAAAAATEBAAAACjE1NTMyMzk3NjEDAAAAAjc5AgAAAAQxMTE3BAAAAAEwBwAAAAk5LzIzLzIwMTkIAAAACTMvMzEvMjAxMgkAAAABMKrdd8o2QNcIZ3W/EzdA1wgeQ0lRLk5ZU0U6VU5QLklRX1pfU0NPUkUuRlkyMDE1AQAAAD67BAACAAAACDMuMjE5MzYyAQgAAAAFAAAAATEBAAAACjE4NzM2MzQ4NTEDAAAAAzE2MAIAAAAGMTAwMTIzBAAAAAEwBwAAAAk5LzIzLzIwMTkIAAAACjEyLzMxLzIwMTUJAAAAATA9MKrDNkDXCDuHxxQ3QNcIKENJUS5UU0U6OTAyNC5JUV9UT1RBTF9ESVZfUEFJRF9DRi5GWTIwMTgBAAAA+++kAQIAAAAFLTg0ODEBCAAAAAUAAAABMQEAAAAKMTg5NDA4NDY2MQMAAAACNzkCAAAABDIwMjIEAAAAATAHAAAACTkvMjMvMjAxOQgAAAAJMy8zMS8yMDE4CQAAAAEwH0OcyzZA1wjgtGoTN0DXCCZDSVEuVFNFOjkwMDkuSVFfQVNTRVRfV1JJVEVET1dOLkZZMjAxNQEAAADhZQ0AAgAAAAUtMjcyMwEIAAAABQAAAAExAQAAAAoxNzQ1Mzc4NDQ2AwAAAAI3OQIAAAACMzIEAAAAATAHAAAACTkvMjMvMjAxOQgAAAAJMy8zMS8yMDE1CQAAAAEw</t>
  </si>
  <si>
    <t>BfCvyjZA1whHiYITN0DXCBpDSVEuVFNFOjkwMDguSVFfU0dBLkZZMjAwNgEAAAC8Xg0AAgAAAAU0ODY0NwEIAAAABQAAAAExAQAAAAk0MjYxNzUzODYDAAAAAjc5AgAAAAIyMwQAAAABMAcAAAAJOS8yMy8yMDE5CAAAAAkzLzMxLzIwMDYJAAAAATBLKvvCNkDXCF+n2uU2QNcIJ0NJUS5UU0U6OTAwOC5JUV9ORVRfSU5URVJFU1RfRVhQLkZZMjAxNwEAAAC8Xg0AAgAAAAUtMjgyNQEIAAAABQAAAAExAQAAAAoxODQ4ODc5NTM0AwAAAAI3OQIAAAADMzY4BAAAAAEwBwAAAAk5LzIzLzIwMTkIAAAACTMvMzEvMjAxNwkAAAABMC4LhM42QNcI6knLEjdA1wgqQ0lRLk5ZU0U6VU5QLklRX1RPVEFMX0VRVUlUWS5GWTIwMTEuLi4uSlBZAQAAAD67BAACAAAACjE0MjkzOTEuMzIBCAAAAAUAAAABMQEAAAAKMTY1NzI1MjY5MwMAAAACNzkCAAAABDEyNzUEAAAAATAHAAAACTkvMjMvMjAxOQgAAAAKMTIvMzEvMjAxMQkAAAABMIy1+sI2QNcIdiflFDdA1wgjQ0lRLlRTRTo5MDA4LklRX0JFVEFfMllSLjIwMDkvMDMvMzEBAAAAvF4NAAIAAAARMC42MDY4NzM0NTc4MzcxNDIAaNo06zZA1wgT/4MSN0DXCCZDSVEuTllTRTpVTlAuSVFfTkVUX0RFQlRfSVNTVUVELkZZMjAxNAEAAAA+uwQAAgAAAAQxODc4AQgAAAAFAAAAATEBAAAACjE4MjYzNzY0NTkDAAAAAzE2MAIAAAAEMjAwMwQAAAABMAcAAAAJOS8yMy8yMDE5CAAA</t>
  </si>
  <si>
    <t>AAoxMi8zMS8yMDE0CQAAAAEwUvZoyDZA1wj5wtUTN0DXCBlDSVEuVFNFOjkwMjQuSVFfQVAuRlkyMDE2AQAAAPvvpAECAAAABTMxMzI3AQgAAAAFAAAAATEBAAAACjE3OTczMTU0MTkDAAAAAjc5AgAAAAQxMDE4BAAAAAEwBwAAAAk5LzIzLzIwMTkIAAAACTMvMzEvMjAxNgkAAAABMNv0m8s2QNcIgEBKEzdA1wgkQ0lRLlRTRTo5MDQ1LklRX01BUktFVENBUC4yMDA5LzAzLzMxAQAAAERdDQACAAAADTIyNTg1OC4yNDM1MTUBBgAAAAUAAAABMQEAAAAJNzk4NjA4MzY4AwAAAAI3OQIAAAAGMTAwMDU0BAAAAAEwBwAAAAkzLzMxLzIwMDmhjDTrNkDXCDXughI3QNcIHUNJUS5TRUhLOjY2LklRX1BFTlNJT04uRlkyMDE4AQAAALdaDQACAAAABDI3MTMBCAAAAAUAAAABMQEAAAAKMTk1MzgzNTE4NQMAAAACNjQCAAAABDEyMTMEAAAAATAHAAAACTkvMjMvMjAxOQgAAAAKMTIvMzEvMjAxOAkAAAABMCKNFsc2QNcIfI47FDdA1wggQ0lRLlRTRTo5MDA5LklRX01BQ0hJTkVSWS5GWTIwMDgBAAAA4WUNAAMAAAAAALNgIMs2QNcInuduEzdA1wgcQ0lRLlRTRTo5MDA5LklRX0NBUEVYLkZZMjAxNgEAAADhZQ0AAgAAAAYtMjUzMTEBCAAAAAUAAAABMQEAAAAKMTc5ODkzOTg2MQMAAAACNzkCAAAABDIwMjEEAAAAATAHAAAACTkvMjMvMjAxOQgAAAAJMy8zMS8yMDE2CQAAAAEwpE6xyjZA1wgoRo8TN0DXCCZDSVEuVFNF</t>
  </si>
  <si>
    <t>OjkwMDMuSVFfRVhUUkFfQUNDX0lURU1TLkZZMjAxOQEAAABjbw0AAwAAAAAAJg9ZyTZA1wjm4egTN0DXCCZDSVEuVFNFOjkwMDcuSVFfRUZGRUNUX1RBWF9SQVRFLkZZMjAxNQEAAAAVZg0AAgAAAAczNS4zODczAQgAAAAFAAAAATEBAAAACjE3NDUzNzg0NjgDAAAAAjc5AgAAAAQ0Mzc2BAAAAAEwBwAAAAk5LzIzLzIwMTkIAAAACTMvMzEvMjAxNQkAAAABMLjhCs42QNcI1WPfEjdA1wghQ0lRLlRTRTo5MDA5LklRX05JX0NPTVBBTlkuRlkyMDE2AQAAAOFlDQACAAAABTMyOTIwAQgAAAAFAAAAATEBAAAACjE3OTg5Mzk4NjEDAAAAAjc5AgAAAAU0MTU3MQQAAAABMAcAAAAJOS8yMy8yMDE5CAAAAAkzLzMxLzIwMTYJAAAAATCkTrHKNkDXCC61mBM3QNcIKUNJUS5UU0U6OTAwOC5JUV9BU1NFVF9XUklURURPV05fQ0YuRlkyMDE0AQAAALxeDQADAAAAAACqvYPONkDXCIxhyhI3QNcII0NJUS5UU0U6OTAyNC5JUV9QRV9FWENMLi4yMDEwLzAzLzMxAQAAAPvvpAEDAAAAAABlyK7qNkDXCIo7nxI3QNcIIkNJUS5OWVNFOk5TQy5JUV9EQV9TVVBQTF9DRi5GWTIwMTIBAAAArHUEAAIAAAADOTIyAQgAAAAFAAAAATEBAAAACjE3MTg1Mzc3NTMDAAAAAzE2MAIAAAAEMjE3MQQAAAABMAcAAAAJOS8yMy8yMDE5CAAAAAoxMi8zMS8yMDEyCQAAAAEwDJQ/xjZA1whrUFIUN0DXCCVDSVEuVFNFOjkwNDUuSVFfRElMVVRf</t>
  </si>
  <si>
    <t>RVBTX0lOQ0wuRlkyMDA4AQAAAERdDQACAAAACTczLjk0MTA4OAEIAAAABQAAAAExAQAAAAoxMDY3NjEyNTg0AwAAAAI3OQIAAAABOAQAAAABMAcAAAAJOS8yMy8yMDE5CAAAAAkzLzMxLzIwMDgJAAAAATBsnbHKNkDXCO/xhhM3QNcIG0NJUS5UU0U6OTAwMy5JUV9OUFBFLkZZMjAxMgEAAABjbw0AAgAAAAY0MDgyMTEBCAAAAAUAAAABMQEAAAAKMTU1NjIwMDYwOQMAAAACNzkCAAAABDEwMDQEAAAAATAHAAAACTkvMjMvMjAxOQgAAAAJMy8zMS8yMDEyCQAAAAEw4SyNyTZA1wgMELITN0DXCCFDSVEuVFNYOkNOUi5JUV9TQUxFX1BQRV9DRi5GWTIwMTQBAAAA/GIFAAIAAAACNzYBCAAAAAUAAAABMQEAAAAKMTgyNjIxNzAzMAMAAAACMjcCAAAABDIwNDIEAAAAATAHAAAACTkvMjMvMjAxOQgAAAAKMTIvMzEvMjAxNAkAAAABMLiVYcc2QNcIcBkwFDdA1wgfQ0lRLlRTWDpDTlIuSVFfT1RIRVJfUkVWLkZZMjAxMgEAAAD8YgUAAwAAAAAAyXo8yDZA1wjLU8QTN0DXCCdDSVEuU0VISzo2Ni5JUV9UT1RBTF9MSUFCX0VRVUlUWS5GWTIwMDgBAAAAt1oNAAIAAAAGMTU5MzM4AQgAAAAFAAAAATEBAAAACjEzNTU4ODYwNzcDAAAAAjY0AgAAAAQxMDEzBAAAAAEwBwAAAAk5LzIzLzIwMTkIAAAACjEyLzMxLzIwMDgJAAAAATAjk0bHNkDXCOKBJRQ3QNcII0NJUS5UU0U6OTAwNS5JUV9CQVNJQ19XRUlHSFQuRlkyMDEx</t>
  </si>
  <si>
    <t>AQAAAHZcDQACAAAABzYyNC44NjYAX8S8zDZA1wgB/BsTN0DXCChDSVEuVFNFOjkwMDkuSVFfVE9UQUxfREVCVF9JU1NVRUQuRlkyMDE5AQAAAOFlDQACAAAABTM2NzQ0AQgAAAAFAAAAATEBAAAACjE5NzAwNTEzNDUDAAAAAjc5AgAAAAQyMTYxBAAAAAEwBwAAAAk5LzIzLzIwMTkIAAAACTMvMzEvMjAxOQkAAAABMGydsco2QNcIUYKjEzdA1wg0Q0lRLk5ZU0U6VU5QLklRX1RPVEFMX09VVFNUQU5ESU5HX0ZJTElOR19EQVRFLkZZMjAxNgEAAAA+uwQAAgAAAAk4MTMuNzk1MjQBBAAAAAUAAAABNQEAAAAKMTk0NDIxNjAwOAIAAAAFMjQxNTMGAAAAATBIHWnINkDXCBAc2RM3QNcIJ0NJUS5UU0U6OTAwOS5JUV9UT1RBTF9PVEhFUl9PUEVSLkZZMjAxMwEAAADhZQ0AAgAAAAUzNTEyOQEIAAAABQAAAAExAQAAAAoxNjI1OTc1MTkxAwAAAAI3OQIAAAADMzgwBAAAAAEwBwAAAAk5LzIzLzIwMTkIAAAACTMvMzEvMjAxMwkAAAABMMv7IMs2QNcI0KMfEzdA1wgkQ0lRLlRTRTo5MDA4LklRX0NPTU1PTl9JU1NVRUQuRlkyMDEzAQAAALxeDQADAAAAAACimTHPNkDXCI7V4RI3QNcIJkNJUS5UU0U6OTAwNS5JUV9JTlZFU1RfTE9BTlNfQ0YuRlkyMDE0AQAAAHZcDQACAAAAAjg0AQgAAAAFAAAAATEBAAAACjE2ODczNDMwNTUDAAAAAjc5AgAAAAQyMDMyBAAAAAEwBwAAAAk5LzIzLzIwMTkIAAAACTMvMzEvMjAxNAkA</t>
  </si>
  <si>
    <t>AAABMLSpScw2QNcIH6gIEzdA1wguQ0lRLlRTRTo5MDQ1LklRX09USEVSX0ZJTkFOQ0VfQUNUX1NVUFBMLkZZMjAxNgEAAABEXQ0AAgAAAAUtMTI1MgEIAAAABQAAAAExAQAAAAoxNzk3MTU2MjA5AwAAAAI3OQIAAAAEMjA1MAQAAAABMAcAAAAJOS8yMy8yMDE5CAAAAAkzLzMxLzIwMTYJAAAAATAVVujJNkDXCLjZtxM3QNcIIUNJUS5TRUhLOjY2LklRX1NBTEVfUFBFX0NGLkZZMjAxNQEAAAC3Wg0AAgAAAAQ4MjM4AQgAAAAFAAAAATEBAAAACjE4MzUyODg4ODIDAAAAAjY0AgAAAAQyMDQyBAAAAAEwBwAAAAk5LzIzLzIwMTkIAAAACjEyLzMxLzIwMTUJAAAAATBFPhbHNkDXCLqlNhQ3QNcILENJUS5UU0U6OTAwOS5JUV9ORVRfREVCVF9FQklUREFfQ0FQRVguRlkyMDEwAQAAAOFlDQACAAAACjExNS44MzEyNTkBCAAAAAUAAAABMQEAAAAKMTM4ODQxMjI0OAMAAAACNzkCAAAABTIzMzE0BAAAAAEwBwAAAAk5LzIzLzIwMTkIAAAACTMvMzEvMjAxMAkAAAABMH3S58Q2QNcI4la5FDdA1wgsQ0lRLlRTRTo5MDQ1LklRX0RFQlRfRVFVSVZfT1BFUl9MRUFTRS5GWTIwMDkBAAAARF0NAAMAAAAAAAuPd8o2QNcIoj+tEzdA1wgjQ0lRLlRTRTo5MDAzLklRX0JFVEFfNVlSLjIwMTUvMDMvMzEBAAAAY28NAAIAAAASLTAuMDkwMjg3NDMxMDAyNjUzAI/vnOs2QNcIGqWOEjdA1wgrQ0lRLlNFSEs6NjYuSVFfREVCVF9F</t>
  </si>
  <si>
    <t>UVVJVl9PUEVSX0xFQVNFLkZZMjAxMwEAAAC3Wg0AAgAAAAQ5MDcyAQgAAAAFAAAAATEBAAAACjE3Mjg0NTU2NDMDAAAAAjY0AgAAAAUyMTY3MQQAAAABMAcAAAAJOS8yMy8yMDE5CAAAAAoxMi8zMS8yMDEzCQAAAAEwPy5HxzZA1wi1S0sUN0DXCChDSVEuTllTRTpVTlAuSVFfRUFSTklOR19DT19NQVJHSU4uRlkyMDE1AQAAAD67BAACAAAABzIxLjg3NjgBCAAAAAUAAAABMQEAAAAKMTg3MzYzNDg1MQMAAAADMTYwAgAAAAQ0MTgxBAAAAAEwBwAAAAk5LzIzLzIwMTkIAAAACjEyLzMxLzIwMTUJAAAAATA9MKrDNkDXCKMH1hQ3QNcIGUNJUS5UU0U6OTA0NS5JUV9OSS5GWTIwMTIBAAAARF0NAAIAAAAENzAwNQEIAAAABQAAAAExAQAAAAoxNTUzMjM5NzYxAwAAAAI3OQIAAAACMTUEAAAAATAHAAAACTkvMjMvMjAxOQgAAAAJMy8zMS8yMDEyCQAAAAEwqt13yjZA1whdnL8TN0DXCCZDSVEuVFNFOjkwMDUuSVFfRUZGRUNUX1RBWF9SQVRFLkZZMjAxNQEAAAB2XA0AAgAAAAczMi41NTI1AQgAAAAFAAAAATEBAAAACjE3NDUzNzg0NDIDAAAAAjc5AgAAAAQ0Mzc2BAAAAAEwBwAAAAk5LzIzLzIwMTkIAAAACTMvMzEvMjAxNQkAAAABMLSpScw2QNcIEdUiEzdA1wgoQ0lRLlRTRTo5MDA2LklRX0NVUlJFTlRfUE9SVF9ERUJULkZZMjAxNQEAAAC4bA0AAgAAAAUzMDAwNgEIAAAABQAAAAExAQAAAAoxNzQ1OTE2NDkz</t>
  </si>
  <si>
    <t>AwAAAAI3OQIAAAAEMTI5NwQAAAABMAcAAAAJOS8yMy8yMDE5CAAAAAkzLzMxLzIwMTUJAAAAATCxttfMNkDXCHvV5xI3QNcIGUNJUS5UU0U6OTAwMy5JUV9HVy5GWTIwMTUBAAAAY28NAAIAAAAEMjMwOAEIAAAABQAAAAExAQAAAAoxNzQ2MDM1OTEyAwAAAAI3OQIAAAAEMTE3MQQAAAABMAcAAAAJOS8yMy8yMDE5CAAAAAkzLzMxLzIwMTUJAAAAATByTFjJNkDXCAv3lRM3QNcIJUNJUS5TRUhLOjY2LklRX0FTU0VUX1dSSVRFRE9XTi5GWTIwMTQBAAAAt1oNAAIAAAAENDAzNQEIAAAABQAAAAExAQAAAAoxNzg1NDE2OTY2AwAAAAI2NAIAAAACMzIEAAAAATAHAAAACTkvMjMvMjAxOQgAAAAKMTIvMzEvMjAxNAkAAAABMD8uR8c2QNcI1TA2FDdA1wguQ0lRLlRTRTo5MDA1LklRX09USEVSX0ZJTkFOQ0VfQUNUX1NVUFBMLkZZMjAxNgEAAAB2XA0AAgAAAAQyMjAzAQgAAAAFAAAAATEBAAAACjE3OTg4OTUwMDcDAAAAAjc5AgAAAAQyMDUwBAAAAAEwBwAAAAk5LzIzLzIwMTkIAAAACTMvMzEvMjAxNgkAAAABMDRWS8w2QNcIN91KEzdA1wgnQ0lRLlNFSEs6NjYuSVFfVE9UQUxfREVCVC5GWTIwMTUuLi4uSlBZAQAAALdaDQACAAAADTMyNTA0OC4wNDQ2MDIBCAAAAAUAAAABMQEAAAAKMTgzNTI4ODg4MgMAAAACNzkCAAAABDQxNzMEAAAAATAHAAAACTkvMjMvMjAxOQgAAAAKMTIvMzEvMjAxNQkAAAABMFjc+sI2</t>
  </si>
  <si>
    <t>QNcInhf2FDdA1wgkQ0lRLlRTRTo5MDAzLklRX0VCSVREQV9NQVJHSU4uRlkyMDE0AQAAAGNvDQACAAAABzE3LjAxOTkBCAAAAAUAAAABMQEAAAAKMTY4NzM0MjQzNgMAAAACNzkCAAAABDQwNDcEAAAAATAHAAAACTkvMjMvMjAxOQgAAAAJMy8zMS8yMDE0CQAAAAEwF9ghxDZA1wjwDssUN0DXCB9DSVEuVFNFOjkwMDYuSVFfREFfU1VQUEwuRlkyMDE2AQAAALhsDQACAAAABDI4NjEBCAAAAAUAAAABMQEAAAAKMTc5ODkzOTgyMgMAAAACNzkCAAAAAjQxBAAAAAEwBwAAAAk5LzIzLzIwMTkIAAAACTMvMzEvMjAxNgkAAAABMLG218w2QNcIu/znEjdA1wggQ0lRLlRTRTo5MDA5LklRX0xUX0lOVkVTVC5GWTIwMTkBAAAA4WUNAAIAAAAGMjIzMDk1AQgAAAAFAAAAATEBAAAACjE5NzAwNTEzNDUDAAAAAjc5AgAAAAQxMDU0BAAAAAEwBwAAAAk5LzIzLzIwMTkIAAAACTMvMzEvMjAxOQkAAAABMGydsco2QNcIsi+QEzdA1wguQ0lRLlRTRTo5MDA3LklRX01JTk9SSVRZX0lOVEVSRVNUX1RPVEFMLkZZMjAxNQEAAAAVZg0AAgAAAAQzNjc3AQgAAAAFAAAAATEBAAAACjE3NDUzNzg0NjgDAAAAAjc5AgAAAAQxMzEyBAAAAAEwBwAAAAk5LzIzLzIwMTkIAAAACTMvMzEvMjAxNQkAAAABMLjhCs42QNcIXBcLEzdA1wgnQ0lRLlRTRTo5MDA1LklRX0VCSVREQV9DQVBFWF9JTlQuRlkyMDEwAQAAAHZcDQADAAAAAk5NAQgA</t>
  </si>
  <si>
    <t>AAAFAAAAATEBAAAACjEzODY5MzUxMzYDAAAAAjc5AgAAAAQ0MTkxBAAAAAEwBwAAAAk5LzIzLzIwMTkIAAAACTMvMzEvMjAxMAkAAAABMGxO5sQ2QNcIShGqFDdA1wgjQ0lRLlRTRTo5MDAzLklRX0RJTFVUX1dFSUdIVC5GWTIwMTABAAAAY28NAAIAAAAHODUuMTY5NgD53ozJNkDXCKm9zxM3QNcIKUNJUS5OWVNFOk5TQy5JUV9DT01NT05fUFJFRl9ESVZfQ0YuRlkyMDEwAQAAAKx1BAADAAAAAAAlRj/GNkDXCH8RPBQ3QNcIKkNJUS5OWVNFOk5TQy5JUV9JTkNfVEFYX1BBWV9DVVJSRU5ULkZZMjAxNgEAAACsdQQAAgAAAAMyNDUBCAAAAAUAAAABMQEAAAAKMTk0NDIwMTAwNAMAAAADMTYwAgAAAAQxMDk0BAAAAAEwBwAAAAk5LzIzLzIwMTkIAAAACjEyLzMxLzIwMTYJAAAAATBn3yHGNkDXCKuWeBQ3QNcIOkNJUS5UU0U6OTAwNi5JUV9DVVNUT01fQkVUQS4tMTA0Vy4yMDEyLzAzLzMxLi5eVE9QSVguSlBZLkgBAAAAuGwNAAIAAAASMC4wNTUyMjYyNzk0Nzc5MzcxAIksCuw2QNcINCSsEjdA1wggQ0lRLk5ZU0U6TlNDLklRX0JVSUxESU5HUy5GWTIwMTEBAAAArHUEAAMAAAAAABhtP8Y2QNcI3SpyFDdA1wgiQ0lRLk5ZU0U6TlNDLklRX0dBSU5fQVNTRVRTLkZZMjAxNwEAAACsdQQAAwAAAAAAZ98hxjZA1wjx52YUN0DXCBtDSVEuU0VISzo2Ni5JUV9FQklUQS5GWTIwMTgBAAAAt1oNAAIAAAAFMTUxMTEB</t>
  </si>
  <si>
    <t>CAAAAAUAAAABMQEAAAAKMTk1MzgzNTE4NQMAAAACNjQCAAAABjEwMDY4OQQAAAABMAcAAAAJOS8yMy8yMDE5CAAAAAoxMi8zMS8yMDE4CQAAAAEwIo0WxzZA1wjyde0TN0DXCBtDSVEuVFNFOjkwMDYuSVFfQVBJQy5GWTIwMTABAAAAuGwNAAIAAAAFNDQxNTcBCAAAAAUAAAABMQEAAAAKMTM5Mzg3NzA0NgMAAAACNzkCAAAABDEwODQEAAAAATAHAAAACTkvMjMvMjAxOQgAAAAJMy8zMS8yMDEwCQAAAAEwcpVqzTZA1wj1IQcTN0DXCB9DSVEuVFNYOkNOUi5JUV9TR0FfU1VQUEwuRlkyMDA3AQAAAPxiBQADAAAAAAAfkmnINkDXCPtp2RM3QNcIG0NJUS5UU0U6OTAyNC5JUV9MQU5ELkZZMjAxNQEAAAD776QBAwAAAAAA7M2byzZA1wh5pUITN0DXCBlDSVEuVFNFOjkwMDUuSVFfTkkuRlkyMDEwAQAAAHZcDQACAAAABTE0ODk4AQgAAAAFAAAAATEBAAAACjEzODY5MzUxMzYDAAAAAjc5AgAAAAIxNQQAAAABMAcAAAAJOS8yMy8yMDE5CAAAAAkzLzMxLzIwMTAJAAAAATD9nLzMNkDXCI1IFRM3QNcIH0NJUS5UU0U6OTAwMy5JUV9UT1RBTF9DQS5GWTIwMTIBAAAAY28NAAIAAAAFNzUyMTABCAAAAAUAAAABMQEAAAAKMTU1NjIwMDYwOQMAAAACNzkCAAAABDEwMDgEAAAAATAHAAAACTkvMjMvMjAxOQgAAAAJMy8zMS8yMDEyCQAAAAEw4SyNyTZA1wggw8YTN0DXCCJDSVEuVFNFOjkwMDYuSVFfQURWRVJUSVNJTkcu</t>
  </si>
  <si>
    <t>RlkyMDE0AQAAALhsDQADAAAAAACmkNfMNkDXCAMqRBM3QNcIKUNJUS5UU0U6OTAwMy5JUV9UT1RBTF9ERUJUX0NBUElUQUwuRlkyMDE3AQAAAGNvDQACAAAABzcwLjc4MjkBCAAAAAUAAAABMQEAAAAKMTg0OTAyNjc1NAMAAAACNzkCAAAABDQxODYEAAAAATAHAAAACTkvMjMvMjAxOQgAAAAJMy8zMS8yMDE3CQAAAAEwF9ghxDZA1wjiNcsUN0DXCCVDSVEuVFNYOkNOUi5JUV9ORVRfREVCVF9FQklUREEuRlkyMDE2AQAAAPxiBQACAAAACDEuNjQ2MTY3AQgAAAAFAAAAATEBAAAACjE5NDM1MjUwOTQDAAAAAjI3AgAAAAQ0MTkzBAAAAAEwBwAAAAk5LzIzLzIwMTkIAAAACjEyLzMxLzIwMTYJAAAAATAlfqrDNkDXCGxGzBQ3QNcIM0NJUS5UU0U6OTA0NS5JUV9DSEFOR0VfT1RIRVJfTkVUX09QRVJfQVNTRVRTLkZZMjAxNgEAAABEXQ0AAgAAAAUtOTI1OAEIAAAABQAAAAExAQAAAAoxNzk3MTU2MjA5AwAAAAI3OQIAAAAEMjA0NQQAAAABMAcAAAAJOS8yMy8yMDE5CAAAAAkzLzMxLzIwMTYJAAAAATAVVujJNkDXCNhLsBM3QNcIJkNJUS5UU1g6Q05SLklRX0NBU0hfT1BFUi5GWTIwMTYuLi4uSlBZAQAAAPxiBQACAAAADTQ1MjE0Ny40NTE2NDgBCAAAAAUAAAABMQEAAAAKMTk0MzUyNTA5NAMAAAACNzkCAAAABDIwMDYEAAAAATAHAAAACTkvMjMvMjAxOQgAAAAKMTIvMzEvMjAxNgkAAAABMFID+8I2QNcI6Uf5</t>
  </si>
  <si>
    <t>FDdA1wgrQ0lRLlRTWDpDTlIuSVFfSU1QVVRfT1BFUl9MRUFTRV9ERVBSLkZZMjAxMQEAAAD8YgUAAgAAAAc4MS4zMDk4AQgAAAAFAAAAATEBAAAACjE2NTYzMjc2MDcDAAAAAjI3AgAAAAUyMTY3MwQAAAABMAcAAAAJOS8yMy8yMDE5CAAAAAoxMi8zMS8yMDExCQAAAAEwyXo8yDZA1wh9uiYUN0DXCCdDSVEuVFNFOjkwMDguSVFfQ0FTSF9PUEVSLkZZMjAxMy4uLi5KUFkBAAAAvF4NAAIAAAAFNDg3MTEBCAAAAAUAAAABMQEAAAAKMTYyNTk3NTI0OQMAAAACNzkCAAAABDIwMDYEAAAAATAHAAAACTkvMjMvMjAxOQgAAAAJMy8zMS8yMDEzCQAAAAEwUgP7wjZA1wg4ZvYUN0DXCCRDSVEuVFNFOjkwMDMuSVFfQ1VSUkVOVF9SQVRJTy5GWTIwMDkBAAAAY28NAAIAAAAIMC42NzczODQBCAAAAAUAAAABMQEAAAAKMTM4NjkzNDkwNQMAAAACNzkCAAAABDQwMzAEAAAAATAHAAAACTkvMjMvMjAxOQgAAAAJMy8zMS8yMDA5CQAAAAEwArIhxDZA1wggwcoUN0DXCCdDSVEuVFNYOkNOUi5JUV9UT1RBTF9ERUJUX0VRVUlUWS5GWTIwMDkBAAAA/GIFAAIAAAAGNTcuNTE4AQgAAAAFAAAAATEBAAAACjE0OTQwMjU2MTYDAAAAAjI3AgAAAAQ0MDM0BAAAAAEwBwAAAAk5LzIzLzIwMTkIAAAACjEyLzMxLzIwMDkJAAAAATAwV6rDNkDXCCgpzxQ3QNcIJUNJUS5UU1g6Q05SLklRX05FVF9ERUJUX0VCSVREQS5GWTIwMDgBAAAA</t>
  </si>
  <si>
    <t>/GIFAAIAAAAIMi4wNzE4NDMBCAAAAAUAAAABMQEAAAAKMTQzNzkwMDMyNgMAAAACMjcCAAAABDQxOTMEAAAAATAHAAAACTkvMjMvMjAxOQgAAAAKMTIvMzEvMjAwOAkAAAABMDBXqsM2QNcIYXrEFDdA1wgfQ0lRLlNFSEs6NjYuSVFfSU5WRU5UT1JZLkZZMjAwOQEAAAC3Wg0AAgAAAAQ0ODIzAQgAAAAFAAAAATEBAAAACjE0Mzk5ODQ5NDEDAAAAAjY0AgAAAAQxMDQzBAAAAAEwBwAAAAk5LzIzLzIwMTkIAAAACjEyLzMxLzIwMDkJAAAAATBsuUbHNkDXCOSpRRQ3QNcIKkNJUS5OWVNFOlVOUC5JUV9JTlRFUkVTVF9JTlZFU1RfSU5DLkZZMjAxNgEAAAA+uwQAAgAAAAIxMQEIAAAABQAAAAExAQAAAAoxOTQ0MjE2MDA4AwAAAAMxNjACAAAAAjY1BAAAAAEwBwAAAAk5LzIzLzIwMTkIAAAACjEyLzMxLzIwMTYJAAAAATBIHWnINkDXCCh6/RM3QNcIH0NJUS5UU0U6OTAwNS5JUV9UUkVBU1VSWS5GWTIwMTcBAAAAdlwNAAIAAAAGLTI5Njk2AQgAAAAFAAAAATEBAAAACjE4NDg4Nzk2NTQDAAAAAjc5AgAAAAQxMjQ4BAAAAAEwBwAAAAk5LzIzLzIwMTkIAAAACTMvMzEvMjAxNwkAAAABMCV9S8w2QNcIUtJcEzdA1wgmQ0lRLlRTRTo5MDA5LklRX0VGRkVDVF9UQVhfUkFURS5GWTIwMTQBAAAA4WUNAAIAAAAHMTguNjM5NAEIAAAABQAAAAExAQAAAAoxNjg3MzQyNDc5AwAAAAI3OQIAAAAENDM3NgQAAAABMAcAAAAJ</t>
  </si>
  <si>
    <t>OS8yMy8yMDE5CAAAAAkzLzMxLzIwMTQJAAAAATDCIiHLNkDXCJqChBM3QNcIKENJUS5UU0U6OTAyNC5JUV9DVVJSRU5UX1BPUlRfREVCVC5GWTIwMTUBAAAA+++kAQMAAAAAAOzNm8s2QNcI1VdXEzdA1wgrQ0lRLlRTRTo5MDA2LklRX1JFVFVSTl9DT01NT05fRVFVSVRZLkZZMjAxOAEAAAC4bA0AAgAAAAY2LjU2NjYBCAAAAAUAAAABMQEAAAAKMTg5NTAwMjMyNgMAAAACNzkCAAAABTMzMzIwBAAAAAEwBwAAAAk5LzIzLzIwMTkIAAAACTMvMzEvMjAxOAkAAAABMGf7GMU2QNcIpviWFDdA1wguQ0lRLk5ZU0U6VU5QLklRX1RPVEFMX0xJQUJfVE9UQUxfQVNTRVRTLkZZMjAwOQEAAAA+uwQAAgAAAAc2MC4xNzIxAQgAAAAFAAAAATEBAAAACjE0OTM3OTkxNzQDAAAAAzE2MAIAAAAENDE4OAQAAAABMAcAAAAJOS8yMy8yMDE5CAAAAAoxMi8zMS8yMDA5CQAAAAEwTAmqwzZA1wgI09QUN0DXCCVDSVEuVFNFOjkwMDUuSVFfTkVUX1JFTlRBTF9FWFAuRlkyMDE0AQAAAHZcDQADAAAAAADVOL3MNkDXCD2IIhM3QNcIJENJUS5UU0U6OTAyNC5JUV9DT01NT05fSVNTVUVELkZZMjAxMgEAAAD776QBAwAAAAAArqKzyzZA1wh2VzsTN0DXCBxDSVEuVFNFOjkwMDMuSVFfREFfQ0YuRlkyMDE1AQAAAGNvDQACAAAABTE1ODM5AQgAAAAFAAAAATEBAAAACjE3NDYwMzU5MTIDAAAAAjc5AgAAAAQyMTYwBAAAAAEwBwAAAAk5</t>
  </si>
  <si>
    <t>LzIzLzIwMTkIAAAACTMvMzEvMjAxNQkAAAABMFlzWMk2QNcI8abREzdA1wgmQ0lRLlNFSEs6NjYuSVFfTkVUX0lOVEVSRVNUX0VYUC5GWTIwMDkBAAAAt1oNAAIAAAAFLTEyNzUBCAAAAAUAAAABMQEAAAAKMTQzOTk4NDk0MQMAAAACNjQCAAAAAzM2OAQAAAABMAcAAAAJOS8yMy8yMDE5CAAAAAoxMi8zMS8yMDA5CQAAAAEwbLlGxzZA1wj3bS4UN0DXCCpDSVEuVFNYOkNOUi5JUV9NSU5PUklUWV9JTlRFUkVTVF9DRi5GWTIwMTYBAAAA/GIFAAMAAAAAAA++Ycc2QNcIaGAjFDdA1wgqQ0lRLlRTRTo5MDA1LklRX09USEVSX1VOVVNVQUxfU1VQUEwuRlkyMDA5AQAAAHZcDQACAAAABDU0NzIBCAAAAAUAAAABMQEAAAAKMTM4NjkzNDQ5MgMAAAACNzkCAAAAAjg3BAAAAAEwBwAAAAk5LzIzLzIwMTkIAAAACTMvMzEvMjAwOQkAAAABMHB1vMw2QNcIFMExEzdA1wgZQ0lRLlRTRTo5MDA3LklRX0dQLkZZMjAxOQEAAAAVZg0AAgAAAAYxNDE2OTMBCAAAAAUAAAABMQEAAAAKMTk3MDA1MTQ3OQMAAAACNzkCAAAAAjEwBAAAAAEwBwAAAAk5LzIzLzIwMTkIAAAACTMvMzEvMjAxOQkAAAABMH5+C842QNcIQbISEzdA1wgcQ0lRLlRTRTo5MDA3LklRX05JX0NGLkZZMjAxNAEAAAAVZg0AAgAAAAUzOTAwMwEIAAAABQAAAAExAQAAAAoxNjg3MDQ0NjYxAwAAAAI3OQIAAAAEMjE1MAQAAAABMAcAAAAJOS8yMy8yMDE5CAAA</t>
  </si>
  <si>
    <t>AAkzLzMxLzIwMTQJAAAAATC44QrONkDXCPse6hI3QNcIKUNJUS5OWVNFOk5TQy5JUV9ERUJUX0VRVUlWX05FVF9QQk8uRlkyMDA5AQAAAKx1BAACAAAAAzE1NAEIAAAABQAAAAExAQAAAAoxNTA5NjgzOTA0AwAAAAMxNjACAAAABTIxNjc5BAAAAAEwBwAAAAk5LzIzLzIwMTkIAAAACjEyLzMxLzIwMDkJAAAAATAzHz/GNkDXCEMrXRQ3QNcIG0NJUS5OWVNFOk5TQy5JUV9HUFBFLkZZMjAwNwEAAACsdQQAAgAAAAUyOTM4OQEIAAAABQAAAAExAQAAAAoxMzI1ODQ3MzkwAwAAAAMxNjACAAAABDExNjkEAAAAATAHAAAACTkvMjMvMjAxOQgAAAAKMTIvMzEvMjAwNwkAAAABMBm0Fsc2QNcIfmhcFDdA1wgkQ0lRLlRTWDpDTlIuSVFfUFJFRl9ESVZfT1RIRVIuRlkyMDA3AQAAAPxiBQADAAAAAAAfkmnINkDXCBjWDhQ3QNcIG0NJUS5UU0U6OTAwOC5JUV9OUFBFLkZZMjAxMwEAAAC8Xg0AAgAAAAY1NjQ1NjMBCAAAAAUAAAABMQEAAAAKMTYyNTk3NTI0OQMAAAACNzkCAAAABDEwMDQEAAAAATAHAAAACTkvMjMvMjAxOQgAAAAJMy8zMS8yMDEzCQAAAAEwsHIxzzZA1wgrydUSN0DXCCRDSVEuVFNFOjkwMjQuSVFfQ09NTU9OX0RJVl9DRi5GWTIwMTABAAAA+++kAQMAAAAAALx7s8s2QNcIrtdMEzdA1wgoQ0lRLlRTRTo5MDA5LklRX1BST1ZfQkFEX0RFQlRTX0NGLkZZMjAxNwEAAADhZQ0AAwAAAAAAdHaxyjZA1whP</t>
  </si>
  <si>
    <t>3VETN0DXCCFDSVEuVFNFOjkwMDcuSVFfQ09NTU9OX1JFUC5GWTIwMTkBAAAAFWYNAAIAAAAELTQyMAEIAAAABQAAAAExAQAAAAoxOTcwMDUxNDc5AwAAAAI3OQIAAAAEMjE2NAQAAAABMAcAAAAJOS8yMy8yMDE5CAAAAAkzLzMxLzIwMTkJAAAAATB+fgvONkDXCAqdDBM3QNcIGkNJUS5UU0U6OTAwNS5JUV9SRVYuRlkyMDEyAQAAAHZcDQACAAAABzEwOTQyMDkBCAAAAAUAAAABMQEAAAAKMTU1NTcwNDU4NAMAAAACNzkCAAAAAzExMgQAAAABMAcAAAAJOS8yMy8yMDE5CAAAAAkzLzMxLzIwMTIJAAAAATDu6rzMNkDXCMRJHBM3QNcIKkNJUS5OWVNFOlVOUC5JUV9PVEhFUl9VTlVTVUFMX1NVUFBMLkZZMjAwOAEAAAA+uwQAAwAAAAAA+Jd8yDZA1whNqfATN0DXCCdDSVEuTllTRTpVTlAuSVFfQ0ZPX0NVUlJFTlRfTElBQi5GWTIwMTYBAAAAPrsEAAIAAAAIMi4wNjczMDcBCAAAAAUAAAABMQEAAAAKMTk0NDIxNjAwOAMAAAADMTYwAgAAAAQ0MTg1BAAAAAEwBwAAAAk5LzIzLzIwMTkIAAAACjEyLzMxLzIwMTYJAAAAATA9MKrDNkDXCPoF4xQ3QNcIKkNJUS5OWVNFOlVOUC5JUV9UT1RBTF9BU1NFVFMuRlkyMDA1Li4uLkpQWQEAAAA+uwQAAgAAAAk0MTk4ODg1LjYBCAAAAAUAAAABMQEAAAAJNjQ2NjQ1MDIxAwAAAAI3OQIAAAAEMTAwNwQAAAABMAcAAAAJOS8yMy8yMDE5CAAAAAoxMi8zMS8yMDA1CQAAAAEw</t>
  </si>
  <si>
    <t>9OiewTZA1whZsv8UN0DXCCFDSVEuVFNFOjkwMDMuSVFfVE9UQUxfREVCVC5GWTIwMTcBAAAAY28NAAIAAAAGMzExMzk0AQgAAAAFAAAAATEBAAAACjE4NDkwMjY3NTQDAAAAAjc5AgAAAAQ0MTczBAAAAAEwBwAAAAk5LzIzLzIwMTkIAAAACTMvMzEvMjAxNwkAAAABMD3BWMk2QNcIVcD2EzdA1wgiQ0lRLlRTRTo5MDA3LklRX0xFVkVSRURfRkNGLkZZMjAxMQEAAAAVZg0AAgAAAAgtNzQ4NC43NQEIAAAABQAAAAExAQAAAAoxNDYyNzEyNTY1AwAAAAI3OQIAAAAENDQyMgQAAAABMAcAAAAJOS8yMy8yMDE5CAAAAAkzLzMxLzIwMTEJAAAAATCcQSrONkDXCF56/BI3QNcIG0NJUS5UU0U6OTAwOC5JUV9DT0dTLkZZMjAxMgEAAAC8Xg0AAgAAAAYzMTQ2MzIBCAAAAAUAAAABMQEAAAAKMTU1NTcwNDQ4NAMAAAACNzkCAAAAAjM0BAAAAAEwBwAAAAk5LzIzLzIwMTkIAAAACTMvMzEvMjAxMgkAAAABMLlLMc82QNcIME/JEjdA1wghQ0lRLlRTRTo5MDA5LklRX1RPVEFMX0RFQlQuRlkyMDEwAQAAAOFlDQACAAAABjM0MjY3MgEIAAAABQAAAAExAQAAAAoxMzg4NDEyMjQ4AwAAAAI3OQIAAAAENDE3MwQAAAABMAcAAAAJOS8yMy8yMDE5CAAAAAkzLzMxLzIwMTAJAAAAATDjrSDLNkDXCIryUBM3QNcIIkNJUS5UU0U6OTAwMy5JUV9BRFZFUlRJU0lORy5GWTIwMTkBAAAAY28NAAMAAAAAACYPWck2QNcI5uHoEzdA1wgq</t>
  </si>
  <si>
    <t>Q0lRLlRTRTo5MDA5LklRX1RPVEFMX0VRVUlUWS5GWTIwMTUuLi4uSlBZAQAAAOFlDQACAAAABjI2NzYyMQEIAAAABQAAAAExAQAAAAoxNzQ1Mzc4NDQ2AwAAAAI3OQIAAAAEMTI3NQQAAAABMAcAAAAJOS8yMy8yMDE5CAAAAAkzLzMxLzIwMTUJAAAAATCrjfrCNkDXCNeW+RQ3QNcIL0NJUS5UU0U6OTAwNi5JUV9PVEhFUl9OT05fT1BFUl9FWFBfU1VQUEwuRlkyMDExAQAAALhsDQACAAAAAzkzNwEIAAAABQAAAAExAQAAAAoxNDYyNzEyNTEwAwAAAAI3OQIAAAACODUEAAAAATAHAAAACTkvMjMvMjAxOQgAAAAJMy8zMS8yMDExCQAAAAEwcpVqzTZA1wh9JPISN0DXCCJDSVEuVFNFOjkwNDUuSVFfU0FMRV9QUEVfQ0YuRlkyMDA4AQAAAERdDQACAAAAAjM3AQgAAAAFAAAAATEBAAAACjEwNjc2MTI1ODQDAAAAAjc5AgAAAAQyMDQyBAAAAAEwBwAAAAk5LzIzLzIwMTkIAAAACTMvMzEvMjAwOAkAAAABMAuPd8o2QNcI5RiHEzdA1wgjQ0lRLlRTRTo5MDA3LklRX0JFVEFfMllSLjIwMDkvMDMvMzEBAAAAFWYNAAIAAAARMC41NDAyMTkzMzIxNTM1NDkAaNo06zZA1whhR4YSN0DXCBlDSVEuVFNFOjkwMDMuSVFfR1cuRlkyMDEzAQAAAGNvDQACAAAABDIyOTYBCAAAAAUAAAABMQEAAAAKMTYyNTk3NTM0OQMAAAACNzkCAAAABDExNzEEAAAAATAHAAAACTkvMjMvMjAxOQgAAAAJMy8zMS8yMDEzCQAAAAEw4SyNyTZA</t>
  </si>
  <si>
    <t>1wiuQ8MTN0DXCCVDSVEuTllTRTpVTlAuSVFfQkFTSUNfRVBTX0lOQ0wuRlkyMDE1AQAAAD67BAACAAAABzUuNTA5MTIBCAAAAAUAAAABMQEAAAAKMTg3MzYzNDg1MQMAAAADMTYwAgAAAAE5BAAAAAEwBwAAAAk5LzIzLzIwMTkIAAAACjEyLzMxLzIwMTUJAAAAATBS9mjINkDXCGHGBhQ3QNcIIUNJUS5UU0U6OTAyNC5JUV9DQVNIX0VRVUlWLkZZMjAxNAEAAAD776QBAgAAAAUyNDM5MAEIAAAABQAAAAExAQAAAAoxNjg1ODAyNTcwAwAAAAI3OQIAAAAEMTA5NgQAAAABMAcAAAAJOS8yMy8yMDE5CAAAAAkzLzMxLzIwMTQJAAAAATCiybPLNkDXCF0uYBM3QNcIM0NJUS5UU0U6OTAwMy5JUV9DSEFOR0VfT1RIRVJfTkVUX09QRVJfQVNTRVRTLkZZMjAxMgEAAABjbw0AAgAAAAUtMjAxNwEIAAAABQAAAAExAQAAAAoxNTU2MjAwNjA5AwAAAAI3OQIAAAAEMjA0NQQAAAABMAcAAAAJOS8yMy8yMDE5CAAAAAkzLzMxLzIwMTIJAAAAATDhLI3JNkDXCPtgqBM3QNcIJENJUS5UU0U6OTAwMy5JUV9FQklUREFfTUFSR0lOLkZZMjAxMgEAAABjbw0AAgAAAAcxMy4wMDQyAQgAAAAFAAAAATEBAAAACjE1NTYyMDA2MDkDAAAAAjc5AgAAAAQ0MDQ3BAAAAAEwBwAAAAk5LzIzLzIwMTkIAAAACTMvMzEvMjAxMgkAAAABMAKyIcQ2QNcISv23FDdA1wgZQ0lRLlRTRTo5MDA2LklRX05JLkZZMjAxMgEAAAC4bA0AAgAAAAQ0MTE5</t>
  </si>
  <si>
    <t>AQgAAAAFAAAAATEBAAAACjE1NTYyMDA2MTIDAAAAAjc5AgAAAAIxNQQAAAABMAcAAAAJOS8yMy8yMDE5CAAAAAkzLzMxLzIwMTIJAAAAATBjvGrNNkDXCNc3FBM3QNcIHUNJUS5UU0U6OTAyNC5JUV9HQV9FWFAuRlkyMDE0AQAAAPvvpAEDAAAAAACiybPLNkDXCKPMSRM3QNcIHkNJUS5OWVNFOk5TQy5JUV9QRU5TSU9OLkZZMjAxNAEAAACsdQQAAgAAAAM1NjkBCAAAAAUAAAABMQEAAAAKMTgyNjUyNjg1MAMAAAADMTYwAgAAAAQxMjEzBAAAAAEwBwAAAAk5LzIzLzIwMTkIAAAACjEyLzMxLzIwMTQJAAAAATB5uCHGNkDXCJI7cxQ3QNcIKENJUS5UU0U6OTA0NS5JUV9UT1RBTF9ERUJUX0lTU1VFRC5GWTIwMDkBAAAARF0NAAIAAAAFNDcyMjMBCAAAAAUAAAABMQEAAAAKMTM4NDgzMjk5NwMAAAACNzkCAAAABDIxNjEEAAAAATAHAAAACTkvMjMvMjAxOQgAAAAJMy8zMS8yMDA5CQAAAAEwC493yjZA1wgsRqQTN0DXCBtDSVEuVFNFOjkwMjQuSVFfTEFORC5GWTIwMTMBAAAA+++kAQMAAAAAAKLJs8s2QNcIGBk1EzdA1wgnQ0lRLlRTWDpDTlIuSVFfQ1VSUkVOVF9QT1JUX0RFQlQuRlkyMDE3AQAAAPxiBQACAAAABDIwODABCAAAAAUAAAABMQEAAAAKMTk0MzUyNTA5NQMAAAACMjcCAAAABDEyOTcEAAAAATAHAAAACTkvMjMvMjAxOQgAAAAKMTIvMzEvMjAxNwkAAAABMGfkYcc2QNcIJQ8tFDdA1wgfQ0lRLlRT</t>
  </si>
  <si>
    <t>RTo5MDA1LklRX0VCSVRfSU5ULkZZMjAxOQEAAAB2XA0AAgAAAAg4LjgyMDgzMgEIAAAABQAAAAExAQAAAAoxOTcwMDUxNTQzAwAAAAI3OQIAAAAENDE4OQQAAAABMAcAAAAJOS8yMy8yMDE5CAAAAAkzLzMxLzIwMTkJAAAAATCpNufENkDXCN3njhQ3QNcIJkNJUS5UU0U6OTAwMy5JUV9ERUZfVEFYX0xJQUJfTFQuRlkyMDE4AQAAAGNvDQACAAAABTIzMjMzAQgAAAAFAAAAATEBAAAACjE4OTUxODM5MjADAAAAAjc5AgAAAAQxMDI3BAAAAAEwBwAAAAk5LzIzLzIwMTkIAAAACTMvMzEvMjAxOAkAAAABMDDoWMk2QNcIXDHfEzdA1wgjQ0lRLlRTRTo5MDA3LklRX0lOVEVSRVNUX0VYUC5GWTIwMTIBAAAAFWYNAAIAAAAGLTExMTEyAQgAAAAFAAAAATEBAAAACjE1NTU3MDQ0MzMDAAAAAjc5AgAAAAI4MgQAAAABMAcAAAAJOS8yMy8yMDE5CAAAAAkzLzMxLzIwMTIJAAAAATCcQSrONkDXCF56/BI3QNcIIUNJUS5UU0U6OTAwOS5JUV9FQVJOSU5HX0NPLkZZMjAxNgEAAADhZQ0AAgAAAAUzMjkyMAEIAAAABQAAAAExAQAAAAoxNzk4OTM5ODYxAwAAAAI3OQIAAAABNwQAAAABMAcAAAAJOS8yMy8yMDE5CAAAAAkzLzMxLzIwMTYJAAAAATCkTrHKNkDXCGhFhRM3QNcIJENJUS5UU0U6OTAwMy5JUV9FQklUREEuRlkyMDA5Li4uLkpQWQEAAABjbw0AAgAAAAUzMDQxNgEIAAAABQAAAAExAQAAAAoxMzg2OTM0OTA1AwAA</t>
  </si>
  <si>
    <t>AAI3OQIAAAAENDA1MQQAAAABMAcAAAAJOS8yMy8yMDE5CAAAAAkzLzMxLzIwMDkJAAAAATC6ZvrCNkDXCOlH+RQ3QNcIJENJUS5UU1g6Q05SLklRX0dBSU5fQVNTRVRTX0NGLkZZMjAxMwEAAAD8YgUAAgAAAAMtNjkBCAAAAAUAAAABMQEAAAAKMTc3NDI5Njk3NAMAAAACMjcCAAAABDIwMjYEAAAAATAHAAAACTkvMjMvMjAxOQgAAAAKMTIvMzEvMjAxMwkAAAABMLPIPMg2QNcIj6QvFDdA1wgkQ0lRLlRTRTo5MDA2LklRX0NVUlJFTkNZX0dBSU4uRlkyMDE3AQAAALhsDQADAAAAAACb3dfMNkDXCJwURRM3QNcIK0NJUS5UU0U6OTAwNS5JUV9NSU5PUklUWV9JTlRFUkVTVF9DRi5GWTIwMTcBAAAAdlwNAAMAAAAAACV9S8w2QNcIUtJcEzdA1wgkQ0lRLlRTRTo5MDAzLklRX09USEVSX0xJQUJfTFQuRlkyMDE5AQAAAGNvDQACAAAABTMzMzEzAQgAAAAFAAAAATEBAAAACjE5NzAyMTMwNDgDAAAAAjc5AgAAAAQxMDYyBAAAAAEwBwAAAAk5LzIzLzIwMTkIAAAACTMvMzEvMjAxOQkAAAABMBc2Wck2QNcI3wjpEzdA1wgfQ0lRLlRTRTo5MDA4LklRX0JWX1NIQVJFLkZZMjAxNQEAAAC8Xg0AAgAAAAsyNTE4LjA1MTk0NQEIAAAABQAAAAExAQAAAAoxNzQ1Mzc4NjExAwAAAAI3OQIAAAAENDAyMAQAAAABMAcAAAAJOS8yMy8yMDE5CAAAAAkzLzMxLzIwMTUJAAAAATCqvYPONkDXCIl+3BI3QNcIJENJUS5UU0U6OTAw</t>
  </si>
  <si>
    <t>OS5JUV9VTkxFVkVSRURfRkNGLkZZMjAxNAEAAADhZQ0AAgAAAAkyNTI5OC4xMjUBCAAAAAUAAAABMQEAAAAKMTY4NzM0MjQ3OQMAAAACNzkCAAAABDQ0MjMEAAAAATAHAAAACTkvMjMvMjAxOQgAAAAJMy8zMS8yMDE0CQAAAAEwBfCvyjZA1whWQJgTN0DXCCdDSVEuVFNFOjkwMDYuSVFfREFZU19QQVlBQkxFX09VVC5GWTIwMTkBAAAAuGwNAAIAAAAJNTYuNTQyNTE1AQgAAAAFAAAAATEBAAAACjE5NzAwNTE1NDgDAAAAAjc5AgAAAAQ0MTgzBAAAAAEwBwAAAAk5LzIzLzIwMTkIAAAACTMvMzEvMjAxOQkAAAABMGf7GMU2QNcI56qkFDdA1wggQ0lRLlRTRTo5MDAzLklRX0xUX0lOVkVTVC5GWTIwMTkBAAAAY28NAAIAAAAFMzM0OTMBCAAAAAUAAAABMQEAAAAKMTk3MDIxMzA0OAMAAAACNzkCAAAABDEwNTQEAAAAATAHAAAACTkvMjMvMjAxOQgAAAAJMy8zMS8yMDE5CQAAAAEwJg9ZyTZA1wha5+8TN0DXCCBDSVEuTllTRTpOU0MuSVFfVE9UQUxfUkVWLkZZMjAxNgEAAACsdQQAAgAAAAQ5ODg4AQgAAAAFAAAAATEBAAAACjE5NDQyMDEwMDQDAAAAAzE2MAIAAAACMjgEAAAAATAHAAAACTkvMjMvMjAxOQgAAAAKMTIvMzEvMjAxNgkAAAABMGffIcY2QNcIyG94FDdA1wglQ0lRLlRTRTo5MDA2LklRX09USEVSX09QRVJfQUNULkZZMjAxMAEAAAC4bA0AAgAAAAQxNTQyAQgAAAAFAAAAATEBAAAACjEzOTM4Nzcw</t>
  </si>
  <si>
    <t>NDYDAAAAAjc5AgAAAAQyMDQ3BAAAAAEwBwAAAAk5LzIzLzIwMTkIAAAACTMvMzEvMjAxMAkAAAABMHKVas02QNcIQgPnEjdA1wgzQ0lRLlRTRTo5MDA5LklRX0NIQU5HRV9PVEhFUl9ORVRfT1BFUl9BU1NFVFMuRlkyMDEzAQAAAOFlDQACAAAABS03Njk1AQgAAAAFAAAAATEBAAAACjE2MjU5NzUxOTEDAAAAAjc5AgAAAAQyMDQ1BAAAAAEwBwAAAAk5LzIzLzIwMTkIAAAACTMvMzEvMjAxMwkAAAABMMIiIcs2QNcIcw6OEzdA1wgrQ0lRLlRTRTo5MDA5LklRX01JTk9SSVRZX0lOVEVSRVNUX0NGLkZZMjAxOAEAAADhZQ0AAwAAAAAAdHaxyjZA1wj0LqwTN0DXCCNDSVEuVFNFOjkwMDcuSVFfQkFTSUNfV0VJR0hULkZZMjAxNAEAAAAVZg0AAgAAAAozNjAuNzE5MjY5ACe7Cs42QNcIWD0EEzdA1wgrQ0lRLlRTRTo5MDA5LklRX01JTk9SSVRZX0lOVEVSRVNUX0lTLkZZMjAxNgEAAADhZQ0AAgAAAAUtMTkyMwEIAAAABQAAAAExAQAAAAoxNzk4OTM5ODYxAwAAAAI3OQIAAAACODMEAAAAATAHAAAACTkvMjMvMjAxOQgAAAAJMy8zMS8yMDE2CQAAAAEwpE6xyjZA1wi6/VoTN0DXCCNDSVEuVFNFOjkwMDguSVFfQkVUQV8xWVIuMjAxNS8wMy8zMQEAAAC8Xg0AAgAAABAxLjEwMTI1Mjc1MTYxNTkzAGjaNOs2QNcIsV2FEjdA1wgqQ0lRLlRTWDpDTlIuSVFfTUlOT1JJVFlfSU5URVJFU1RfQ0YuRlkyMDA3AQAAAPxi</t>
  </si>
  <si>
    <t>BQADAAAAAAAquWnINkDXCMyYCBQ3QNcIH0NJUS5UU1g6Q05SLklRX1JEX0VYUF9GTi5GWTIwMTgBAAAA/GIFAAMAAAAAAGfkYcc2QNcIEl0tFDdA1wgfQ0lRLk5ZU0U6TlNDLklRX0FSX1RVUk5TLkZZMjAxNAEAAACsdQQAAgAAAAkxMS4xODIyOTkBCAAAAAUAAAABMQEAAAAKMTgyNjUyNjg1MAMAAAADMTYwAgAAAAQ0MDAxBAAAAAEwBwAAAAk5LzIzLzIwMTkIAAAACjEyLzMxLzIwMTQJAAAAATBrFejDNkDXCETb6xQ3QNcIIUNJUS5UU0U6OTAwOS5JUV9ORVRfQ0hBTkdFLkZZMjAxNwEAAADhZQ0AAgAAAAUtODE3NwEIAAAABQAAAAExAQAAAAoxODQ4ODc5NTczAwAAAAI3OQIAAAAEMjA5MwQAAAABMAcAAAAJOS8yMy8yMDE5CAAAAAkzLzMxLzIwMTcJAAAAATB0drHKNkDXCAjhqxM3QNcIGkNJUS5TRUhLOjY2LklRX0xBTkQuRlkyMDA4AQAAALdaDQACAAAABDE5NjUBCAAAAAUAAAABMQEAAAAKMTM1NTg4NjA3NwMAAAACNjQCAAAABDMwOTgEAAAAATAHAAAACTkvMjMvMjAxOQgAAAAKMTIvMzEvMjAwOAkAAAABMCOTRsc2QNcI4oElFDdA1wgfQ0lRLlRTRTo5MDAzLklRX0RBX1NVUFBMLkZZMjAxMQEAAABjbw0AAgAAAAQxOTcyAQgAAAAFAAAAATEBAAAACjE0NjI3MTI0MjUDAAAAAjc5AgAAAAI0MQQAAAABMAcAAAAJOS8yMy8yMDE5CAAAAAkzLzMxLzIwMTEJAAAAATDrBY3JNkDXCEdOxhM3QNcIHENJ</t>
  </si>
  <si>
    <t>US5UU0U6OTA0NS5JUV9DQVBFWC5GWTIwMTkBAAAARF0NAAIAAAAGLTQzMzI5AQgAAAAFAAAAATEBAAAACjE5Njg5OTc5OTgDAAAAAjc5AgAAAAQyMDIxBAAAAAEwBwAAAAk5LzIzLzIwMTkIAAAACTMvMzEvMjAxOQkAAAABMAWk6Mk2QNcIZpiUEzdA1wgaQ0lRLlRTWDpDTlIuSVFfR1BQRS5GWTIwMTcBAAAA/GIFAAIAAAAFNDU0NjEBCAAAAAUAAAABMQEAAAAKMTk0MzUyNTA5NQMAAAACMjcCAAAABDExNjkEAAAAATAHAAAACTkvMjMvMjAxOQgAAAAKMTIvMzEvMjAxNwkAAAABMGfkYcc2QNcI3QEpFDdA1wgfQ0lRLlRTRTo5MDA5LklRX1RPVEFMX0NMLkZZMjAwOQEAAADhZQ0AAgAAAAYxOTA2MTUBCAAAAAUAAAABMQEAAAAKMTM4ODQxMTM0MgMAAAACNzkCAAAABDEwMDkEAAAAATAHAAAACTkvMjMvMjAxOQgAAAAJMy8zMS8yMDA5CQAAAAEw8YYgyzZA1wj3w2ITN0DXCB5DSVEuVFNFOjkwMjQuSVFfV0lQX0lOVi5GWTIwMTUBAAAA+++kAQIAAAAEMzMwMAEIAAAABQAAAAExAQAAAAoxNzQ0OTQ2MzQ0AwAAAAI3OQIAAAAEMzIxOQQAAAABMAcAAAAJOS8yMy8yMDE5CAAAAAkzLzMxLzIwMTUJAAAAATDszZvLNkDXCABWfxM3QNcIJUNJUS5UU0U6OTAwNS5JUV9PVEhFUl9DTF9TVVBQTC5GWTIwMTYBAAAAdlwNAAIAAAAGMTQyMTM0AQgAAAAFAAAAATEBAAAACjE3OTg4OTUwMDcDAAAAAjc5AgAAAAQxMDU3</t>
  </si>
  <si>
    <t>BAAAAAEwBwAAAAk5LzIzLzIwMTkIAAAACTMvMzEvMjAxNgkAAAABMDRWS8w2QNcIq5NBEzdA1wgZQ0lRLk5ZU0U6TlNDLklRX05JLkZZMjAxMQEAAACsdQQAAgAAAAQxOTE2AQgAAAAFAAAAATEBAAAACjE2NTgzMTU2NzcDAAAAAzE2MAIAAAACMTUEAAAAATAHAAAACTkvMjMvMjAxOQgAAAAKMTIvMzEvMjAxMQkAAAABMBhtP8Y2QNcIMxRBFDdA1wgeQ0lRLk5ZU0U6TlNDLklRX1dJUF9JTlYuRlkyMDEzAQAAAKx1BAADAAAAAAAAuz/GNkDXCE84PBQ3QNcIJUNJUS5UU0U6OTAwOS5JUV9MVF9ERUJUX0VRVUlUWS5GWTIwMTkBAAAA4WUNAAIAAAAGNDcuMjE5AQgAAAAFAAAAATEBAAAACjE5NzAwNTEzNDUDAAAAAjc5AgAAAAQ0MDg1BAAAAAEwBwAAAAk5LzIzLzIwMTkIAAAACTMvMzEvMjAxOQkAAAABMAw9IcQ2QNcIjqvSFDdA1wghQ0lRLlNFSEs6NjYuSVFfQ0FTSF9JTlZFU1QuRlkyMDEwAQAAALdaDQACAAAABS04NzE0AQgAAAAFAAAAATEBAAAACjE1NDYwMDUwNjgDAAAAAjY0AgAAAAQyMDA1BAAAAAEwBwAAAAk5LzIzLzIwMTkIAAAACjEyLzMxLzIwMTAJAAAAATBn4EbHNkDXCNc7ShQ3QNcILENJUS5UU0U6OTA0NS5JUV9ERUJUX0VRVUlWX09QRVJfTEVBU0UuRlkyMDEyAQAAAERdDQADAAAAAACq3XfKNkDXCHcDkhM3QNcILENJUS5UU0U6OTAyNC5JUV9ERUJUX0VRVUlWX09QRVJfTEVBU0UuRlky</t>
  </si>
  <si>
    <t>MDA4AQAAAPvvpAEDAAAAAADHVLPLNkDXCPQvXhM3QNcIIUNJUS5OWVNFOk5TQy5JUV9JTkNfRVFVSVRZLkZZMjAxNQEAAACsdQQAAwAAAAAAebghxjZA1wixH28UN0DXCClDSVEuTllTRTpOU0MuSVFfREFZU19JTlZFTlRPUllfT1VULkZZMjAxMQEAAACsdQQAAgAAAAc5LjcxOTk1AQgAAAAFAAAAATEBAAAACjE2NTgzMTU2NzcDAAAAAzE2MAIAAAAENDAzNQQAAAABMAcAAAAJOS8yMy8yMDE5CAAAAAoxMi8zMS8yMDExCQAAAAEwfO7nwzZA1wgSXN8UN0DXCCJDSVEuVFNYOkNOUi5JUV9UT1RBTF9SRUNFSVYuRlkyMDA5AQAAAPxiBQACAAAAAzc5NwEIAAAABQAAAAExAQAAAAoxNDk0MDI1NjE2AwAAAAIyNwIAAAAEMTAwMQQAAAABMAcAAAAJOS8yMy8yMDE5CAAAAAoxMi8zMS8yMDA5CQAAAAEwKCw8yDZA1wgeVv8TN0DXCBlDSVEuVFNYOkNOUi5JUV9SRVYuRlkyMDE1AQAAAPxiBQACAAAABTEyNjExAQgAAAAFAAAAATEBAAAACjE4NzI4MjcwMTkDAAAAAjI3AgAAAAMxMTIEAAAAATAHAAAACTkvMjMvMjAxOQgAAAAKMTIvMzEvMjAxNQkAAAABMLiVYcc2QNcIq6kXFDdA1wgmQ0lRLlRTRTo5MDA3LklRX0xUX0RFQlRfQ0FQSVRBTC5GWTIwMDgBAAAAFWYNAAIAAAAHNTYuNjgzMgEIAAAABQAAAAExAQAAAAoxMDYyNzUwNzY1AwAAAAI3OQIAAAAENDE4NwQAAAABMAcAAAAJOS8yMy8yMDE5CAAAAAkzLzMx</t>
  </si>
  <si>
    <t>LzIwMDgJAAAAATD4whfFNkDXCAYEqBQ3QNcIJENJUS5UU0U6OTAwOC5JUV9QRVJJT0REQVRFX0lTLkZZMjAwNAEAAAC8Xg0ABQAAAAoyMDA0LzAzLzMxAEsq+8I2QNcIsHbt4jZA1wgmQ0lRLlRTRTo5MDAzLklRX05FVF9ERUJUX0lTU1VFRC5GWTIwMTcBAAAAY28NAAIAAAAFLTUyNTIBCAAAAAUAAAABMQEAAAAKMTg0OTAyNjc1NAMAAAACNzkCAAAABDIwMDMEAAAAATAHAAAACTkvMjMvMjAxOQgAAAAJMy8zMS8yMDE3CQAAAAEwMOhYyTZA1wiEM8kTN0DXCCRDSVEuVFNFOjkwMjQuSVFfRVFVSVRZX01FVEhPRC5GWTIwMDgBAAAA+++kAQMAAAAAAMdUs8s2QNcIled8EzdA1wglQ0lRLk5ZU0U6VU5QLklRX09USEVSX0NMX1NVUFBMLkZZMjAxNAEAAAA+uwQAAgAAAAQxMDc4AQgAAAAFAAAAATEBAAAACjE4MjYzNzY0NTkDAAAAAzE2MAIAAAAEMTA1NwQAAAABMAcAAAAJOS8yMy8yMDE5CAAAAAoxMi8zMS8yMDE0CQAAAAEwZ89oyDZA1wi7dgEUN0DXCCFDSVEuVFNFOjkwMDMuSVFfTkVUX0NIQU5HRS5GWTIwMTEBAAAAY28NAAIAAAAENDQyMAEIAAAABQAAAAExAQAAAAoxNDYyNzEyNDI1AwAAAAI3OQIAAAAEMjA5MwQAAAABMAcAAAAJOS8yMy8yMDE5CAAAAAkzLzMxLzIwMTEJAAAAATDrBY3JNkDXCF0aQxM3QNcIJENJUS5UU0U6OTAwMy5JUV9NQVJLRVRDQVAuMjAxMS8wMy8zMQEAAABjbw0AAgAAAAwx</t>
  </si>
  <si>
    <t>MTMyMjkuNjMyNjcBBgAAAAUAAAABMQEAAAAKMTQzMTE3OTc5OAMAAAACNzkCAAAABjEwMDA1NAQAAAABMAcAAAAJMy8zMS8yMDExoYw06zZA1wg0QogSN0DXCBxDSVEuVFNFOjkwMjQuSVFfTklfQ0YuRlkyMDE4AQAAAPvvpAECAAAABTUwOTUxAQgAAAAFAAAAATEBAAAACjE4OTQwODQ2NjEDAAAAAjc5AgAAAAQyMTUwBAAAAAEwBwAAAAk5LzIzLzIwMTkIAAAACTMvMzEvMjAxOAkAAAABMB9DnMs2QNcIoGeAEzdA1wgkQ0lRLlRTRTo5MDQ1LklRX0NVUlJFTlRfUkFUSU8uRlkyMDExAQAAAERdDQACAAAACDAuNzUwNjk4AQgAAAAFAAAAATEBAAAACjE0NTk1MDk4NjgDAAAAAjc5AgAAAAQ0MDMwBAAAAAEwBwAAAAk5LzIzLzIwMTkIAAAACTMvMzEvMjAxMQkAAAABME1kIcQ2QNcIYYi3FDdA1wgfQ0lRLk5ZU0U6TlNDLklRX0VCVF9FWENMLkZZMjAxNgEAAACsdQQAAgAAAAQyNTgyAQgAAAAFAAAAATEBAAAACjE5NDQyMDEwMDQDAAAAAzE2MAIAAAABNAQAAAABMAcAAAAJOS8yMy8yMDE5CAAAAAoxMi8zMS8yMDE2CQAAAAEwZ98hxjZA1wgABGsUN0DXCCBDSVEuVFNFOjkwMDYuSVFfQ0FTSF9PUEVSLkZZMjAxNwEAAAC4bA0AAgAAAAU1OTM5MwEIAAAABQAAAAExAQAAAAoxODQ4ODc5NTY5AwAAAAI3OQIAAAAEMjAwNgQAAAABMAcAAAAJOS8yMy8yMDE5CAAAAAkzLzMxLzIwMTcJAAAAATCPBNjMNkDXCB2k</t>
  </si>
  <si>
    <t>JhM3QNcIIkNJUS5UU0U6OTAyNC5JUV9MRVZFUkVEX0ZDRi5GWTIwMTMBAAAA+++kAQMAAAAAAKLJs8s2QNcI0+YjEzdA1wgmQ0lRLk5ZU0U6TlNDLklRX09USEVSX0xUX0FTU0VUUy5GWTIwMTABAAAArHUEAAIAAAADNTA2AQgAAAAFAAAAATEBAAAACjE1ODc3NzE4ODEDAAAAAzE2MAIAAAAEMTA2MAQAAAABMAcAAAAJOS8yMy8yMDE5CAAAAAoxMi8zMS8yMDEwCQAAAAEwJUY/xjZA1whnX1UUN0DXCCBDSVEuVFNFOjkwMjQuSVFfSU5WRU5UT1JZLkZZMjAxOQEAAAD776QBAgAAAAUyMzIwOQEIAAAABQAAAAExAQAAAAoxOTY5MzA0MTkxAwAAAAI3OQIAAAAEMTA0MwQAAAABMAcAAAAJOS8yMy8yMDE5CAAAAAkzLzMxLzIwMTkJAAAAATDaaJzLNkDXCFofdxM3QNcIH0NJUS5UU0U6OTAwMy5JUV9UT1RBTF9DQS5GWTIwMDkBAAAAY28NAAIAAAAGMTAzMDY0AQgAAAAFAAAAATEBAAAACjEzODY5MzQ5MDUDAAAAAjc5AgAAAAQxMDA4BAAAAAEwBwAAAAk5LzIzLzIwMTkIAAAACTMvMzEvMjAwOQkAAAABMPnejMk2QNcI6LHbEzdA1wghQ0lRLlRTRTo5MDA5LklRX0VBUk5JTkdfQ08uRlkyMDA5AQAAAOFlDQACAAAABDkxNDcBCAAAAAUAAAABMQEAAAAKMTM4ODQxMTM0MgMAAAACNzkCAAAAATcEAAAAATAHAAAACTkvMjMvMjAxOQgAAAAJMy8zMS8yMDA5CQAAAAEw8YYgyzZA1wgUuncTN0DXCC1DSVEuTllTRTpO</t>
  </si>
  <si>
    <t>U0MuSVFfREVGX1RBWF9BU1NFVFNfQ1VSUkVOVC5GWTIwMTcBAAAArHUEAAMAAAAAAGcGIsY2QNcIQwliFDdA1wguQ0lRLlRTRTo5MDA4LklRX01JTk9SSVRZX0lOVEVSRVNUX1RPVEFMLkZZMjAxMAEAAAC8Xg0AAwAAAAAA0P0wzzZA1wj94bwSN0DXCCJDSVEuVFNFOjkwMjQuSVFfT1RIRVJfSU5UQU4uRlkyMDExAQAAAPvvpAEDAAAAAAC8e7PLNkDXCHLQfRM3QNcII0NJUS5UU0U6OTAwMy5JUV9CRVRBXzFZUi4yMDE4LzAzLzMxAQAAAGNvDQACAAAAETAuNDM0MDcyMjM1ODk5MjI3AGMBNes2QNcIg6t+EjdA1wgZQ0lRLk5ZU0U6TlNDLklRX0RPLkZZMjAxNgEAAACsdQQAAwAAAAAAZ98hxjZA1wicbW8UN0DXCCVDSVEuU0VISzo2Ni5JUV9ORVRfREVCVF9FQklUREEuRlkyMDA3AQAAALdaDQACAAAACDUuNTI5MDkzAQgAAAAFAAAAATEBAAAACTk4NzQ1NDA5MAMAAAACNjQCAAAABDQxOTMEAAAAATAHAAAACTkvMjMvMjAxOQgAAAAKMTIvMzEvMjAwNwkAAAABMBqlqsM2QNcIxIvZFDdA1wghQ0lRLlRTRTo5MDAzLklRX0NBU0hfRklOQU4uRlkyMDA5AQAAAGNvDQACAAAABDQyNzcBCAAAAAUAAAABMQEAAAAKMTM4NjkzNDkwNQMAAAACNzkCAAAABDIwMDQEAAAAATAHAAAACTkvMjMvMjAxOQgAAAAJMy8zMS8yMDA5CQAAAAEw+d6MyTZA1whJgMITN0DXCCVDSVEuTllTRTpOU0MuSVFfREFZU19TQUxFU19P</t>
  </si>
  <si>
    <t>VVQuRlkyMDE3AQAAAKx1BAACAAAACDI4LjUwNTA0AQgAAAAFAAAAATEBAAAACjE5NDQyMDEwMTYDAAAAAzE2MAIAAAAENDA0MgQAAAABMAcAAAAJOS8yMy8yMDE5CAAAAAoxMi8zMS8yMDE3CQAAAAEwZjzowzZA1wgxEeYUN0DXCCBDSVEuU0VISzo2Ni5JUV9DQVNIX1RBWEVTLkZZMjAxNAEAAAC3Wg0AAgAAAAQxMTI3AQgAAAAFAAAAATEBAAAACjE3ODU0MTY5NjYDAAAAAjY0AgAAAAQzMDUzBAAAAAEwBwAAAAk5LzIzLzIwMTkIAAAACjEyLzMxLzIwMTQJAAAAATBUFxbHNkDXCDejRxQ3QNcIJ0NJUS5UU0U6OTA0NS5JUV9ORVRfSU5URVJFU1RfRVhQLkZZMjAxMwEAAABEXQ0AAgAAAAUtNDI2NQEIAAAABQAAAAExAQAAAAoxNjIzMzY4NjkwAwAAAAI3OQIAAAADMzY4BAAAAAEwBwAAAAk5LzIzLzIwMTkIAAAACTMvMzEvMjAxMwkAAAABMOEEeMo2QNcIZuyIEzdA1wgpQ0lRLlRTRTo5MDQ1LklRX0RBWVNfSU5WRU5UT1JZX09VVC5GWTIwMTYBAAAARF0NAAIAAAAKMTU2LjkxOTIwNgEIAAAABQAAAAExAQAAAAoxNzk3MTU2MjA5AwAAAAI3OQIAAAAENDAzNQQAAAABMAcAAAAJOS8yMy8yMDE5CAAAAAkzLzMxLzIwMTYJAAAAATD2iSHENkDXCDqPxRQ3QNcIGkNJUS5TRUhLOjY2LklRX0dQUEUuRlkyMDA4AQAAALdaDQACAAAABjExNzc1MAEIAAAABQAAAAExAQAAAAoxMzU1ODg2MDc3AwAAAAI2NAIAAAAE</t>
  </si>
  <si>
    <t>MTE2OQQAAAABMAcAAAAJOS8yMy8yMDE5CAAAAAoxMi8zMS8yMDA4CQAAAAEwI5NGxzZA1wgq1DwUN0DXCCdDSVEuVFNYOkNOUi5JUV9DVVJSRU5UX1BPUlRfREVCVC5GWTIwMTEBAAAA/GIFAAIAAAADMTM1AQgAAAAFAAAAATEBAAAACjE2NTYzMjc2MDcDAAAAAjI3AgAAAAQxMjk3BAAAAAEwBwAAAAk5LzIzLzIwMTkIAAAACjEyLzMxLzIwMTEJAAAAATDJejzINkDXCMm/qRM3QNcII0NJUS5UU0U6OTAwNS5JUV9ESUxVVF9XRUlHSFQuRlkyMDE0AQAAAHZcDQACAAAABzYyOC4yNzgA1Ti9zDZA1wjoRkgTN0DXCCVDSVEuVFNFOjkwMjQuSVFfT1RIRVJfT1BFUl9BQ1QuRlkyMDE4AQAAAPvvpAECAAAABi0xMzY0OAEIAAAABQAAAAExAQAAAAoxODk0MDg0NjYxAwAAAAI3OQIAAAAEMjA0NwQAAAABMAcAAAAJOS8yMy8yMDE5CAAAAAkzLzMxLzIwMTgJAAAAATAfQ5zLNkDXCMZLbhM3QNcIIkNJUS5UU0U6OTAwOC5JUV9BRFZFUlRJU0lORy5GWTIwMTMBAAAAvF4NAAMAAAAAALByMc82QNcIFMTJEjdA1wgnQ0lRLlRTRTo5MDA1LklRX0NBU0hfT1BFUi5GWTIwMTYuLi4uSlBZAQAAAHZcDQACAAAABjEyOTYxNgEIAAAABQAAAAExAQAAAAoxNzk4ODk1MDA3AwAAAAI3OQIAAAAEMjAwNgQAAAABMAcAAAAJOS8yMy8yMDE5CAAAAAkzLzMxLzIwMTYJAAAAATBSA/vCNkDXCNrg+xQ3QNcIGUNJUS5UU0U6OTAwOS5J</t>
  </si>
  <si>
    <t>UV9HUC5GWTIwMTABAAAA4WUNAAIAAAAFNTk4ODkBCAAAAAUAAAABMQEAAAAKMTM4ODQxMjI0OAMAAAACNzkCAAAAAjEwBAAAAAEwBwAAAAk5LzIzLzIwMTkIAAAACTMvMzEvMjAxMAkAAAABMPGGIMs2QNcIIsdZEzdA1wgjQ0lRLlNFSEs6NjYuSVFfQ09NTU9OX0lTU1VFRC5GWTIwMTYBAAAAt1oNAAIAAAADODQ1AQgAAAAFAAAAATEBAAAACjE4ODIzODU4MDkDAAAAAjY0AgAAAAQyMTY5BAAAAAEwBwAAAAk5LzIzLzIwMTkIAAAACjEyLzMxLzIwMTYJAAAAATBAZRbHNkDXCFpcTBQ3QNcIJENJUS5UU0U6OTAwNy5JUV9DT01NT05fSVNTVUVELkZZMjAwOQEAAAAVZg0AAwAAAAAAO/QpzjZA1whKLccSN0DXCDRDSVEuVFNFOjkwMDUuSVFfVE9UQUxfT1VUU1RBTkRJTkdfRklMSU5HX0RBVEUuRlkyMDA4AQAAAHZcDQACAAAACDYwOC43MzE1AQQAAAAFAAAAATUBAAAACjEwNjExOTQ0OTACAAAABTI0MTUzBgAAAAEwcHW8zDZA1wiU1j4TN0DXCCVDSVEuVFNYOkNOUi5JUV9ERUZfVEFYX0xJQUJfTFQuRlkyMDE1AQAAAPxiBQACAAAABDgxMDUBCAAAAAUAAAABMQEAAAAKMTg3MjgyNzAxOQMAAAACMjcCAAAABDEwMjcEAAAAATAHAAAACTkvMjMvMjAxOQgAAAAKMTIvMzEvMjAxNQkAAAABMLiVYcc2QNcIF7sKFDdA1wgiQ0lRLk5ZU0U6VU5QLklRX0RBX1NVUFBMX0NGLkZZMjAxMQEAAAA+uwQAAgAAAAQxNjE3</t>
  </si>
  <si>
    <t>AQgAAAAFAAAAATEBAAAACjE2NTcyNTI2OTMDAAAAAzE2MAIAAAAEMjE3MQQAAAABMAcAAAAJOS8yMy8yMDE5CAAAAAoxMi8zMS8yMDExCQAAAAEw3+V8yDZA1wgGo8sTN0DXCCFDSVEuVFNFOjkwMDYuSVFfU0dBX01BUkdJTi5GWTIwMDkBAAAAuGwNAAIAAAAGOS43NzAxAQgAAAAFAAAAATEBAAAACjEzOTM4Nzc4NjIDAAAAAjc5AgAAAAQ0Mzc1BAAAAAEwBwAAAAk5LzIzLzIwMTkIAAAACTMvMzEvMjAwOQkAAAABMLeFGMU2QNcI4DWWFDdA1wgtQ0lRLlRTRTo5MDAzLklRX0RFRl9UQVhfQVNTRVRTX0NVUlJFTlQuRlkyMDE4AQAAAGNvDQACAAAABDE4MjIBCAAAAAUAAAABMQEAAAAKMTg5NTE4MzkyMAMAAAACNzkCAAAABDExMTcEAAAAATAHAAAACTkvMjMvMjAxOQgAAAAJMy8zMS8yMDE4CQAAAAEwMOhYyTZA1whcMd8TN0DXCCVDSVEuTllTRTpVTlAuSVFfR0FJTl9BU1NFVFNfQ0YuRlkyMDE0AQAAAD67BAACAAAAAy02OQEIAAAABQAAAAExAQAAAAoxODI2Mzc2NDU5AwAAAAMxNjACAAAABDIwMjYEAAAAATAHAAAACTkvMjMvMjAxOQgAAAAKMTIvMzEvMjAxNAkAAAABMGfPaMg2QNcI+cLVEzdA1wgpQ0lRLlRTRTo5MDA3LklRX0FTU0VUX1dSSVRFRE9XTl9DRi5GWTIwMTIBAAAAFWYNAAMAAAAAAHBpKs42QNcIR+/8EjdA1wgmQ0lRLlRTRTo5MDA1LklRX0xUX0RFQlRfQ0FQSVRBTC5GWTIwMTIBAAAA</t>
  </si>
  <si>
    <t>dlwNAAIAAAAHNTAuMjU3NAEIAAAABQAAAAExAQAAAAoxNTU1NzA0NTg0AwAAAAI3OQIAAAAENDE4NwQAAAABMAcAAAAJOS8yMy8yMDE5CAAAAAkzLzMxLzIwMTIJAAAAATBsTubENkDXCEM4qhQ3QNcIH0NJUS5UU1g6Q05SLklRX05JX01BUkdJTi5GWTIwMTgBAAAA/GIFAAIAAAAHMzAuMjIxMwEIAAAABQAAAAExAQAAAAoxOTQzNTI1MDk4AwAAAAIyNwIAAAAENDA5NAQAAAABMAcAAAAJOS8yMy8yMDE5CAAAAAoxMi8zMS8yMDE4CQAAAAEwJX6qwzZA1wi2ZNkUN0DXCCRDSVEuVFNFOjkwNDUuSVFfRUJJVERBLkZZMjAxNi4uLi5KUFkBAAAARF0NAAIAAAAFNDk0NzMBCAAAAAUAAAABMQEAAAAKMTc5NzE1NjIwOQMAAAACNzkCAAAABDQwNTEEAAAAATAHAAAACTkvMjMvMjAxOQgAAAAJMy8zMS8yMDE2CQAAAAEw0D/6wjZA1wiD8PMUN0DXCCRDSVEuVFNFOjkwMjQuSVFfTUFSS0VUQ0FQLjIwMTIvMDMvMzEBAAAA+++kAQMAAAAAAKGMNOs2QNcI9kuEEjdA1wgfQ0lRLlRTRTo5MDAzLklRX0RBX1NVUFBMLkZZMjAxNwEAAABjbw0AAgAAAAQxNDM3AQgAAAAFAAAAATEBAAAACjE4NDkwMjY3NTQDAAAAAjc5AgAAAAI0MQQAAAABMAcAAAAJOS8yMy8yMDE5CAAAAAkzLzMxLzIwMTcJAAAAATA9wVjJNkDXCDi+yBM3QNcIIkNJUS5OWVNFOk5TQy5JUV9BU1NFVF9UVVJOUy5GWTIwMTABAAAArHUEAAIAAAAIMC4z</t>
  </si>
  <si>
    <t>NDI0OTkBCAAAAAUAAAABMQEAAAAKMTU4Nzc3MTg4MQMAAAADMTYwAgAAAAQ0MTc3BAAAAAEwBwAAAAk5LzIzLzIwMTkIAAAACjEyLzMxLzIwMTAJAAAAATB87ufDNkDXCML77xQ3QNcIGkNJUS5UU1g6Q05SLklRX0dQUEUuRlkyMDExAQAAAPxiBQACAAAABTMyODkwAQgAAAAFAAAAATEBAAAACjE2NTYzMjc2MDcDAAAAAjI3AgAAAAQxMTY5BAAAAAEwBwAAAAk5LzIzLzIwMTkIAAAACjEyLzMxLzIwMTEJAAAAATDJejzINkDXCGXhJhQ3QNcIKkNJUS5UU0U6OTAwNi5JUV9JTkNfVEFYX1BBWV9DVVJSRU5ULkZZMjAxNgEAAAC4bA0AAgAAAAQzMzgwAQgAAAAFAAAAATEBAAAACjE3OTg5Mzk4MjIDAAAAAjc5AgAAAAQxMDk0BAAAAAEwBwAAAAk5LzIzLzIwMTkIAAAACTMvMzEvMjAxNgkAAAABMJvd18w2QNcIjBQwEzdA1wgoQ0lRLlNFSEs6NjYuSVFfVE9UQUxfREVCVF9DQVBJVEFMLkZZMjAxMQEAAAC3Wg0AAgAAAAcxNC44MjM4AQgAAAAFAAAAATEBAAAACjE2MDAxODg2OTkDAAAAAjY0AgAAAAQ0MTg2BAAAAAEwBwAAAAk5LzIzLzIwMTkIAAAACjEyLzMxLzIwMTEJAAAAATAaparDNkDXCJbZ2RQ3QNcIJUNJUS5UU0U6OTAwNy5JUV9PVEhFUl9DQV9TVVBQTC5GWTIwMTQBAAAAFWYNAAIAAAAFMzA2MDEBCAAAAAUAAAABMQEAAAAKMTY4NzA0NDY2MQMAAAACNzkCAAAABDEwNTUEAAAAATAHAAAACTkvMjMv</t>
  </si>
  <si>
    <t>MjAxOQgAAAAJMy8zMS8yMDE0CQAAAAEwuOEKzjZA1wiBoscSN0DXCCFDSVEuVFNFOjkwMDYuSVFfQ09NTU9OX1JFUC5GWTIwMTMBAAAAuGwNAAMAAAAAAE8Ka802QNcIqEA8EzdA1wghQ0lRLlRTRTo5MDA5LklRX09USEVSX09QRVIuRlkyMDE3AQAAAOFlDQADAAAAAACkTrHKNkDXCChGjxM3QNcILENJUS5UU0U6OTAwNS5JUV9ORVRfREVCVF9FQklUREFfQ0FQRVguRlkyMDE2AQAAAHZcDQADAAAAAk5NAQgAAAAFAAAAATEBAAAACjE3OTg4OTUwMDcDAAAAAjc5AgAAAAUyMzMxNAQAAAABMAcAAAAJOS8yMy8yMDE5CAAAAAkzLzMxLzIwMTYJAAAAATCpNufENkDXCE8waRQ3QNcIHkNJUS5OWVNFOk5TQy5JUV9XSVBfSU5WLkZZMjAxNQEAAACsdQQAAwAAAAAAebghxjZA1wgSc2YUN0DXCCBDSVEuVFNFOjkwMDguSVFfSU5WRU5UT1JZLkZZMjAwOAEAAAC8Xg0AAgAAAAUyMDg4NQEIAAAABQAAAAExAQAAAAoxMDYyNzUxNzU1AwAAAAI3OQIAAAAEMTA0MwQAAAABMAcAAAAJOS8yMy8yMDE5CAAAAAkzLzMxLzIwMDgJAAAAATDCfS3PNkDXCGfwxxI3QNcIG0NJUS4wLklRX0lOVkVOVE9SWV9UVVJOUy5GWQUAAAAAAAAACAAAABUoSW52YWxpZCBUaW1lIFBlcmlvZCmVoOfDNkDXCMYu8xQ3QNcIJkNJUS5TRUhLOjY2LklRX1RPVEFMX09USEVSX09QRVIuRlkyMDEwAQAAALdaDQACAAAAAy05MAEIAAAABQAAAAEx</t>
  </si>
  <si>
    <t>AQAAAAoxNTQ2MDA1MDY4AwAAAAI2NAIAAAADMzgwBAAAAAEwBwAAAAk5LzIzLzIwMTkIAAAACjEyLzMxLzIwMTAJAAAAATBsuUbHNkDXCPuVPRQ3QNcIJUNJUS5UU0U6OTAwNS5JUV9HQUlOX0FTU0VUU19DRi5GWTIwMTEBAAAAdlwNAAIAAAAFMzgxMzQBCAAAAAUAAAABMQEAAAAKMTQ2MjcxMjUzNwMAAAACNzkCAAAABDIwMjYEAAAAATAHAAAACTkvMjMvMjAxOQgAAAAJMy8zMS8yMDExCQAAAAEw7uq8zDZA1whHiCkTN0DXCCBDSVEuVFNFOjkwMDcuSVFfVEVWX0VCSVREQS4yMDAwLgEAAAAVZg0AAgAAAAkxNS44ODE1MDYBBwAAAAUAAAABMQEAAAAKMTk3Njg2NjIxOAMAAAABMAIAAAAGMTAwMDMwBAAAAAEwBwAAAAk5LzIwLzIwMTkIAAAACTkvMjAvMjAxOf5BCew2QNcI/kEJ7DZA1wgmQ0lRLlRTRTo5MDA2LklRX0VGRkVDVF9UQVhfUkFURS5GWTIwMDkBAAAAuGwNAAIAAAAHNTcuMDIyMwEIAAAABQAAAAExAQAAAAoxMzkzODc3ODYyAwAAAAI3OQIAAAAENDM3NgQAAAABMAcAAAAJOS8yMy8yMDE5CAAAAAkzLzMxLzIwMDkJAAAAATB9bmrNNkDXCBJ1ExM3QNcIHkNJUS5UU0U6OTAwNS5JUV9SQVdfSU5WLkZZMjAxOQEAAAB2XA0AAgAAAAQ3ODAzAQgAAAAFAAAAATEBAAAACjE5NzAwNTE1NDMDAAAAAjc5AgAAAAQzMTcxBAAAAAEwBwAAAAk5LzIzLzIwMTkIAAAACTMvMzEvMjAxOQkAAAABMPXxS8w2</t>
  </si>
  <si>
    <t>QNcIY+I6EzdA1wgkQ0lRLlRTWDpDTlIuSVFfT1RIRVJfQ0xfU1VQUEwuRlkyMDE0AQAAAPxiBQACAAAAAzIzOQEIAAAABQAAAAExAQAAAAoxODI2MjE3MDMwAwAAAAIyNwIAAAAEMTA1NwQAAAABMAcAAAAJOS8yMy8yMDE5CAAAAAoxMi8zMS8yMDE0CQAAAAEwuJVhxzZA1whLyycUN0DXCBxDSVEuTllTRTpOU0MuSVFfREFfQ0YuRlkyMDE4AQAAAKx1BAACAAAABDExMDQBCAAAAAUAAAABMQEAAAAKMTk0NDIwMDk5NwMAAAADMTYwAgAAAAQyMTYwBAAAAAEwBwAAAAk5LzIzLzIwMTkIAAAACjEyLzMxLzIwMTgJAAAAATBnBiLGNkDXCCjBdBQ3QNcIHENJUS5UU0U6OTAyNC5JUV9FQklUQS5GWTIwMTQBAAAA+++kAQIAAAAFNDczMTEBCAAAAAUAAAABMQEAAAAKMTY4NTgwMjU3MAMAAAACNzkCAAAABjEwMDY4OQQAAAABMAcAAAAJOS8yMy8yMDE5CAAAAAkzLzMxLzIwMTQJAAAAATCiybPLNkDXCO0EaRM3QNcIG0NJUS5OWVNFOk5TQy5JUV9BUElDLkZZMjAxMAEAAACsdQQAAgAAAAQxODkyAQgAAAAFAAAAATEBAAAACjE1ODc3NzE4ODEDAAAAAzE2MAIAAAAEMTA4NAQAAAABMAcAAAAJOS8yMy8yMDE5CAAAAAoxMi8zMS8yMDEwCQAAAAEwJUY/xjZA1wh01GAUN0DXCClDSVEuTllTRTpVTlAuSVFfREFZU19JTlZFTlRPUllfT1VULkZZMjAwOAEAAAA+uwQAAgAAAAkxNC4xMzA4OTQBCAAAAAUAAAABMQEAAAAK</t>
  </si>
  <si>
    <t>MTQyNTU5MjYyMgMAAAADMTYwAgAAAAQ0MDM1BAAAAAEwBwAAAAk5LzIzLzIwMTkIAAAACjEyLzMxLzIwMDgJAAAAATDW/iHENkDXCEr9txQ3QNcIH0NJUS5UU0U6OTAwNy5JUV9EQV9TVVBQTC5GWTIwMDgBAAAAFWYNAAMAAAAAADlYhM42QNcIumrGEjdA1wgqQ0lRLlRTRTo5MDA2LklRX1RPVEFMX0FTU0VUUy5GWTIwMTkuLi4uSlBZAQAAALhsDQACAAAABjg5MTg0NAEIAAAABQAAAAExAQAAAAoxOTcwMDUxNTQ4AwAAAAI3OQIAAAAEMTAwNwQAAAABMAcAAAAJOS8yMy8yMDE5CAAAAAkzLzMxLzIwMTkJAAAAATC6ZvrCNkDXCKP/+eU2QNcIMENJUS5UU1g6Q05SLklRX0NIQU5HRV9ORVRfV09SS0lOR19DQVBJVEFMLkZZMjAxMwEAAAD8YgUAAgAAAAMxOTgBCAAAAAUAAAABMQEAAAAKMTc3NDI5Njk3NAMAAAACMjcCAAAABDQ0MjEEAAAAATAHAAAACTkvMjMvMjAxOQgAAAAKMTIvMzEvMjAxMwkAAAABMKHvPMg2QNcIUKQnFDdA1wgjQ0lRLlRTRTo5MDA3LklRX0RJTFVUX1dFSUdIVC5GWTIwMTABAAAAFWYNAAIAAAAKMzY0LjE2ODk3MwA79CnONkDXCO3i5BI3QNcIJENJUS5UU0U6OTA0NS5JUV9DVVJSRU5UX1JBVElPLkZZMjAxNwEAAABEXQ0AAgAAAAgxLjE1NzM4MQEIAAAABQAAAAExAQAAAAoxODQ3NzY1NDM0AwAAAAI3OQIAAAAENDAzMAQAAAABMAcAAAAJOS8yMy8yMDE5CAAAAAkzLzMxLzIwMTcJ</t>
  </si>
  <si>
    <t>AAAAATD2iSHENkDXCChMyhQ3QNcIIENJUS5UU0U6OTAwNi5JUV9DSEFOR0VfQVAuRlkyMDEzAQAAALhsDQACAAAABC01OTYBCAAAAAUAAAABMQEAAAAKMTYyNTk3NTMzOQMAAAACNzkCAAAABDIwMTcEAAAAATAHAAAACTkvMjMvMjAxOQgAAAAJMy8zMS8yMDEzCQAAAAEwTwprzTZA1wj4pgETN0DXCCVDSVEuU0VISzo2Ni5JUV9GSUxJTkdfQ1VSUkVOQ1kuRlkyMDE0AQAAALdaDQADAAAAA0hLRABUFxbHNkDXCEe8WhQ3QNcIH0NJUS5OWVNFOk5TQy5JUV9CVl9TSEFSRS5GWTIwMTQBAAAArHUEAAIAAAAINDAuMjU0MzMBCAAAAAUAAAABMQEAAAAKMTgyNjUyNjg1MAMAAAADMTYwAgAAAAQ0MDIwBAAAAAEwBwAAAAk5LzIzLzIwMTkIAAAACjEyLzMxLzIwMTQJAAAAATB5uCHGNkDXCMfRbhQ3QNcIIENJUS5UU1g6Q05SLklRX05FVF9DSEFOR0UuRlkyMDA5AQAAAPxiBQACAAAAAy02MQEIAAAABQAAAAExAQAAAAoxNDk0MDI1NjE2AwAAAAIyNwIAAAAEMjA5MwQAAAABMAcAAAAJOS8yMy8yMDE5CAAAAAoxMi8zMS8yMDA5CQAAAAEwKCw8yDZA1wgxff8TN0DXCCBDSVEuVFNFOjkwNDUuSVFfQ0hBTkdFX0FQLkZZMjAxOAEAAABEXQ0AAgAAAAQxNTkzAQgAAAAFAAAAATEBAAAACjE4OTM4MDYwMjIDAAAAAjc5AgAAAAQyMDE3BAAAAAEwBwAAAAk5LzIzLzIwMTkIAAAACTMvMzEvMjAxOAkAAAABMAWk6Mk2QNcI</t>
  </si>
  <si>
    <t>kk64EzdA1wgpQ0lRLlRTRTo5MDI0LklRX0NPTU1PTl9QUkVGX0RJVl9DRi5GWTIwMTMBAAAA+++kAQMAAAAAAKLJs8s2QNcIxOJWEzdA1wgkQ0lRLlRTRTo5MDI0LklRX1NBTEVfSU5UQU5fQ0YuRlkyMDEzAQAAAPvvpAEDAAAAAACiybPLNkDXCPG7VhM3QNcIGkNJUS5OWVNFOk5TQy5JUV9SRVYuRlkyMDE2AQAAAKx1BAACAAAABDk4ODgBCAAAAAUAAAABMQEAAAAKMTk0NDIwMTAwNAMAAAADMTYwAgAAAAMxMTIEAAAAATAHAAAACTkvMjMvMjAxOQgAAAAKMTIvMzEvMjAxNgkAAAABMGffIcY2QNcIB5pmFDdA1wghQ0lRLlRTRTo5MDA2LklRX0lOQ19FUVVJVFkuRlkyMDA2AQAAALhsDQACAAAAAjczAQgAAAAFAAAAATEBAAAACTQ4OTc4MjYxNQMAAAACNzkCAAAAAjQ3BAAAAAEwBwAAAAk5LzIzLzIwMTkIAAAACTMvMzEvMjAwNgkAAAABMAbphME2QNcIwEq05TZA1wggQ0lRLlNFSEs6NjYuSVFfU0dBX01BUkdJTi5GWTIwMTYBAAAAt1oNAAIAAAAGMi4xOTUyAQgAAAAFAAAAATEBAAAACjE4ODIzODU4MDkDAAAAAjY0AgAAAAQ0Mzc1BAAAAAEwBwAAAAk5LzIzLzIwMTkIAAAACjEyLzMxLzIwMTYJAAAAATDBxufDNkDXCDQT3RQ3QNcIK0NJUS5UU0U6OTAwOC5JUV9SRVRVUk5fQ09NTU9OX0VRVUlUWS5GWTIwMTcBAAAAvF4NAAIAAAAGNi41ODA3AQgAAAAFAAAAATEBAAAACjE4NDg4Nzk1MzQDAAAAAjc5</t>
  </si>
  <si>
    <t>AgAAAAUzMzMyMAQAAAABMAcAAAAJOS8yMy8yMDE5CAAAAAkzLzMxLzIwMTcJAAAAATBpSBzFNkDXCOW1mRQ3QNcIGUNJUS5UU0U6OTA0NS5JUV9HUC5GWTIwMDgBAAAARF0NAAIAAAAFNDMyMTABCAAAAAUAAAABMQEAAAAKMTA2NzYxMjU4NAMAAAACNzkCAAAAAjEwBAAAAAEwBwAAAAk5LzIzLzIwMTkIAAAACTMvMzEvMjAwOAkAAAABMGydsco2QNcIyxa+EzdA1wglQ0lRLlRTRTo5MDA3LklRX1NUX0RFQlRfSVNTVUVELkZZMjAxMQEAAAAVZg0AAgAAAAQ2OTA4AQgAAAAFAAAAATEBAAAACjE0NjI3MTI1NjUDAAAAAjc5AgAAAAQyMDQzBAAAAAEwBwAAAAk5LzIzLzIwMTkIAAAACTMvMzEvMjAxMQkAAAABMJxBKs42QNcIIG3NEjdA1wgnQ0lRLlRTRTo5MDAzLklRX05FVF9JTlRFUkVTVF9FWFAuRlkyMDEyAQAAAGNvDQACAAAABS00MTA1AQgAAAAFAAAAATEBAAAACjE1NTYyMDA2MDkDAAAAAjc5AgAAAAMzNjgEAAAAATAHAAAACTkvMjMvMjAxOQgAAAAJMy8zMS8yMDEyCQAAAAEw6wWNyTZA1whogdATN0DXCCpDSVEuVFNYOkNOUi5JUV9OSV9BVkFJTF9FWENMX01BUkdJTi5GWTIwMTQBAAAA/GIFAAIAAAAHMjYuMTAwMgEIAAAABQAAAAExAQAAAAoxODI2MjE3MDMwAwAAAAIyNwIAAAAENDE4MgQAAAABMAcAAAAJOS8yMy8yMDE5CAAAAAoxMi8zMS8yMDE0CQAAAAEwJX6qwzZA1wi/ydYUN0DXCCxDSVEu</t>
  </si>
  <si>
    <t>TllTRTpOU0MuSVFfREVCVF9FUVVJVl9PUEVSX0xFQVNFLkZZMjAxMwEAAACsdQQAAgAAAAQyMjA4AQgAAAAFAAAAATEBAAAACjE3NzUxOTM1ODgDAAAAAzE2MAIAAAAFMjE2NzEEAAAAATAHAAAACTkvMjMvMjAxOQgAAAAKMTIvMzEvMjAxMwkAAAABMAC7P8Y2QNcIbBNeFDdA1wgrQ0lRLlRTRTo5MDA1LklRX01JTk9SSVRZX0lOVEVSRVNUX0lTLkZZMjAxOAEAAAB2XA0AAgAAAAUtMTU4NgEIAAAABQAAAAExAQAAAAoxODk1MDAyNDY2AwAAAAI3OQIAAAACODMEAAAAATAHAAAACTkvMjMvMjAxOQgAAAAJMy8zMS8yMDE4CQAAAAEwD6RLzDZA1wgBImYTN0DXCCNDSVEuTllTRTpVTlAuSVFfVE9UQUxfRVFVSVRZLkZZMjAwNwEAAAA+uwQAAgAAAAUxNTU4NQEIAAAABQAAAAExAQAAAAoxMzE4NjUzODgxAwAAAAMxNjACAAAABDEyNzUEAAAAATAHAAAACTkvMjMvMjAxOQgAAAAKMTIvMzEvMjAwNwkAAAABMA5dWck2QNcIz/yoEzdA1wglQ0lRLlRTRTo5MDAzLklRX0NBUElUQUxfTEVBU0VTLkZZMjAxMQEAAABjbw0AAgAAAAQxMzkxAQgAAAAFAAAAATEBAAAACjE0NjI3MTI0MjUDAAAAAjc5AgAAAAQxMTgzBAAAAAEwBwAAAAk5LzIzLzIwMTkIAAAACTMvMzEvMjAxMQkAAAABMOsFjck2QNcIP/XCEzdA1wghQ0lRLlRTRTo5MDA1LklRX0VCSVREQV9JTlQuRlkyMDExAQAAAHZcDQACAAAACDcuODk4MDE4AQgA</t>
  </si>
  <si>
    <t>AAAFAAAAATEBAAAACjE0NjI3MTI1MzcDAAAAAjc5AgAAAAQ0MTkwBAAAAAEwBwAAAAk5LzIzLzIwMTkIAAAACTMvMzEvMjAxMQkAAAABMGxO5sQ2QNcI0fikFDdA1wgeQ0lRLlRTWDpDTlIuSVFfVFJFQVNVUlkuRlkyMDEyAQAAAPxiBQADAAAAAAC7oTzINkDXCJepEBQ3QNcIIENJUS5UU0U6OTAwNy5JUV9PVEhFUl9SRVYuRlkyMDE0AQAAABVmDQADAAAAAAB9kCrONkDXCIGixxI3QNcIJENJUS5UU0U6OTAwNy5JUV9DQVNIX0lOVEVSRVNULkZZMjAwOAEAAAAVZg0AAgAAAAUxNDM1NwEIAAAABQAAAAExAQAAAAoxMDYyNzUwNzY1AwAAAAI3OQIAAAAEMzAyOAQAAAABMAcAAAAJOS8yMy8yMDE5CAAAAAkzLzMxLzIwMDgJAAAAATBBzSnONkDXCJDPzBI3QNcIG0NJUS5UU0U6OTAwNy5JUV9BUElDLkZZMjAxNgEAAAAVZg0AAgAAAAU1ODUzNgEIAAAABQAAAAExAQAAAAoxNzk4OTM5ODY0AwAAAAI3OQIAAAAEMTA4NAQAAAABMAcAAAAJOS8yMy8yMDE5CAAAAAkzLzMxLzIwMTYJAAAAATAQCgvONkDXCMBN9xI3QNcIJENJUS5UU0U6OTAwNS5JUV9FUVVJVFlfTUVUSE9ELkZZMjAxMQEAAAB2XA0AAwAAAAAA7uq8zDZA1wjfqjITN0DXCB1DSVEuVFNFOjkwMDUuSVFfR0FfRVhQLkZZMjAxMgEAAAB2XA0AAwAAAAAA7uq8zDZA1wg6rykTN0DXCCZDSVEuTllTRTpOU0MuSVFfRVhUUkFfQUNDX0lURU1TLkZZMjAw</t>
  </si>
  <si>
    <t>OQEAAACsdQQAAwAAAAAAbPg+xjZA1whd3UgUN0DXCBtDSVEuVFNFOjkwMDguSVFfQVBJQy5GWTIwMTEBAAAAvF4NAAIAAAAFNDIwMDkBCAAAAAUAAAABMQEAAAAKMTQ2MjcxMjQyMgMAAAACNzkCAAAABDEwODQEAAAAATAHAAAACTkvMjMvMjAxOQgAAAAJMy8zMS8yMDExCQAAAAEwxSQxzzZA1wgs+doSN0DXCCVDSVEuVFNYOkNOUi5JUV9ERUZfVEFYX0xJQUJfTFQuRlkyMDEzAQAAAPxiBQACAAAABDY1MzcBCAAAAAUAAAABMQEAAAAKMTc3NDI5Njk3NAMAAAACMjcCAAAABDEwMjcEAAAAATAHAAAACTkvMjMvMjAxOQgAAAAKMTIvMzEvMjAxMwkAAAABMLPIPMg2QNcIaFP7EzdA1wgfQ0lRLlRTRTo5MDAzLklRX0RBX1NVUFBMLkZZMjAwOAEAAABjbw0AAgAAAAQxNjY0AQgAAAAFAAAAATEBAAAACjEwODAyNjUzMTQDAAAAAjc5AgAAAAI0MQQAAAABMAcAAAAJOS8yMy8yMDE5CAAAAAkzLzMxLzIwMDgJAAAAATAFpOjJNkDXCIA92xM3QNcIJUNJUS5OWVNFOk5TQy5JUV9ESUxVVF9FUFNfRVhDTC5GWTIwMTIBAAAArHUEAAIAAAAINS4zNjU5MjgBCAAAAAUAAAABMQEAAAAKMTcxODUzNzc1MwMAAAADMTYwAgAAAAMxNDIEAAAAATAHAAAACTkvMjMvMjAxOQgAAAAKMTIvMzEvMjAxMgkAAAABMAyUP8Y2QNcIkMVdFDdA1wgZQ0lRLk5ZU0U6TlNDLklRX0FQLkZZMjAxNgEAAACsdQQAAgAAAAQxMjE1AQgAAAAF</t>
  </si>
  <si>
    <t>AAAAATEBAAAACjE5NDQyMDEwMDQDAAAAAzE2MAIAAAAEMTAxOAQAAAABMAcAAAAJOS8yMy8yMDE5CAAAAAoxMi8zMS8yMDE2CQAAAAEwZ98hxjZA1whf/nMUN0DXCBRDSVEuLklRX0dBSU5fSU5WRVNULgUAAAABAAAACAAAABQoSW52YWxpZCBJZGVudGlmaWVyKdA1pPQ2QNcI0DWk9DZA1wgjQ0lRLlRTRTo5MDA1LklRX1RPVEFMX1JFQ0VJVi5GWTIwMTQBAAAAdlwNAAIAAAAGMTE2NTM5AQgAAAAFAAAAATEBAAAACjE2ODczNDMwNTUDAAAAAjc5AgAAAAQxMDAxBAAAAAEwBwAAAAk5LzIzLzIwMTkIAAAACTMvMzEvMjAxNAkAAAABMNU4vcw2QNcIlZQzEzdA1wgpQ0lRLlRTRTo5MDA3LklRX0FTU0VUX1dSSVRFRE9XTl9DRi5GWTIwMTQBAAAAFWYNAAMAAAAAALjhCs42QNcIGij+EjdA1wgpQ0lRLlRTRTo5MDA4LklRX0NPTU1PTl9QUkVGX0RJVl9DRi5GWTIwMTEBAAAAvF4NAAIAAAAFLTM2NjABCAAAAAUAAAABMQEAAAAKMTQ2MjcxMjQyMgMAAAACNzkCAAAABDIwNzIEAAAAATAHAAAACTkvMjMvMjAxOQgAAAAJMy8zMS8yMDExCQAAAAEwuUsxzzZA1wg8EcMSN0DXCCVDSVEuU0VISzo2Ni5JUV9JTlZFU1RfTE9BTlNfQ0YuRlkyMDE0AQAAALdaDQADAAAAAABUFxbHNkDXCMJ+NhQ3QNcIJUNJUS5UU0U6OTAwOC5JUV9MVF9ERUJUX1JFUEFJRC5GWTIwMTABAAAAvF4NAAIAAAAGLTExMzY2AQgAAAAFAAAA</t>
  </si>
  <si>
    <t>ATEBAAAACjEzODI2NjEwNzkDAAAAAjc5AgAAAAQyMDM2BAAAAAEwBwAAAAk5LzIzLzIwMTkIAAAACTMvMzEvMjAxMAkAAAABMND9MM82QNcIsJzgEjdA1wgjQ0lRLlRTRTo5MDA4LklRX0JFVEFfMllSLjIwMTEvMDMvMzEBAAAAvF4NAAIAAAARMC4zOTcwMTA0OTc5MDA4MjUAj++c6zZA1wgapY4SN0DXCCVDSVEuVFNFOjkwNDUuSVFfQkFTSUNfRVBTX0VYQ0wuRlkyMDE5AQAAAERdDQACAAAACjIwMC4zOTE4MjcBCAAAAAUAAAABMQEAAAAKMTk2ODk5Nzk5OAMAAAACNzkCAAAABDMwNjQEAAAAATAHAAAACTkvMjMvMjAxOQgAAAAJMy8zMS8yMDE5CQAAAAEwBaToyTZA1wgbiW0TN0DXCB9DSVEuVFNFOjkwNDUuSVFfVE9UQUxfQ0wuRlkyMDExAQAAAERdDQACAAAABjE3Njg5MAEIAAAABQAAAAExAQAAAAoxNDU5NTA5ODY4AwAAAAI3OQIAAAAEMTAwOQQAAAABMAcAAAAJOS8yMy8yMDE5CAAAAAkzLzMxLzIwMTEJAAAAATDvtnfKNkDXCIGOkRM3QNcIIENJUS5UU0U6OTAwNS5JUV9OSV9NQVJHSU4uRlkyMDE2AQAAAHZcDQACAAAABjUuMDYxOAEIAAAABQAAAAExAQAAAAoxNzk4ODk1MDA3AwAAAAI3OQIAAAAENDA5NAQAAAABMAcAAAAJOS8yMy8yMDE5CAAAAAkzLzMxLzIwMTYJAAAAATDSc+bENkDXCP21oBQ3QNcIJ0NJUS5UU1g6Q05SLklRX1RPVEFMX0xJQUJfRVFVSVRZLkZZMjAxMwEAAAD8YgUAAgAA</t>
  </si>
  <si>
    <t>AAUzMDE2MwEIAAAABQAAAAExAQAAAAoxNzc0Mjk2OTc0AwAAAAIyNwIAAAAEMTAxMwQAAAABMAcAAAAJOS8yMy8yMDE5CAAAAAoxMi8zMS8yMDEzCQAAAAEws8g8yDZA1wiPpC8UN0DXCClDSVEuVFNFOjkwMDguSVFfVE9UQUxfREVCVF9DQVBJVEFMLkZZMjAxMgEAAAC8Xg0AAgAAAAc1Ni41OTAxAQgAAAAFAAAAATEBAAAACjE1NTU3MDQ0ODQDAAAAAjc5AgAAAAQ0MTg2BAAAAAEwBwAAAAk5LzIzLzIwMTkIAAAACTMvMzEvMjAxMgkAAAABMHwhHMU2QNcIOf5lFDdA1wgkQ0lRLlRTWDpDTlIuSVFfUFJPVl9CQURfREVCVFMuRlkyMDEwAQAAAPxiBQADAAAAAAAoLDzINkDXCODe2RM3QNcIKENJUS5UU0U6OTAwNS5JUV9UT1RBTF9ERUJUX1JFUEFJRC5GWTIwMTkBAAAAdlwNAAIAAAAHLTE4NTA4MgEIAAAABQAAAAExAQAAAAoxOTcwMDUxNTQzAwAAAAI3OQIAAAAEMjE2NgQAAAABMAcAAAAJOS8yMy8yMDE5CAAAAAkzLzMxLzIwMTkJAAAAATD18UvMNkDXCIuaVBM3QNcIIENJUS5UU0U6OTAwOC5JUV9OSV9NQVJHSU4uRlkyMDE2AQAAALxeDQACAAAABjQuNjc2OQEIAAAABQAAAAExAQAAAAoxNzk4ODk1MDQ5AwAAAAI3OQIAAAAENDA5NAQAAAABMAcAAAAJOS8yMy8yMDE5CAAAAAkzLzMxLzIwMTYJAAAAATBpSBzFNkDXCB2PpxQ3QNcILUNJUS5UU0U6OTA0NS5JUV9DQVNIX0NPTlZFUlNJT04uRlkyMDEz</t>
  </si>
  <si>
    <t>Li4uLkpQWQEAAABEXQ0AAgAAAAkxNDIuMjcyNjIBCAAAAAUAAAABMQEAAAAKMTYyMzM2ODY5MAMAAAACNzkCAAAABDQxODQEAAAAATAHAAAACTkvMjMvMjAxOQgAAAAJMy8zMS8yMDEzCQAAAAEwWNz6wjZA1wgirfgUN0DXCBpDSVEuTllTRTpVTlAuSVFfRUJULkZZMjAwOQEAAAA+uwQAAgAAAAQyOTc0AQgAAAAFAAAAATEBAAAACjE0OTM3OTkxNzQDAAAAAzE2MAIAAAADMTM5BAAAAAEwBwAAAAk5LzIzLzIwMTkIAAAACjEyLzMxLzIwMDkJAAAAATD4l3zINkDXCF8V1BM3QNcIM0NJUS5UU0U6OTAwOC5JUV9DSEFOR0VfT1RIRVJfTkVUX09QRVJfQVNTRVRTLkZZMjAxMAEAAAC8Xg0AAgAAAAQxMzU4AQgAAAAFAAAAATEBAAAACjEzODI2NjEwNzkDAAAAAjc5AgAAAAQyMDQ1BAAAAAEwBwAAAAk5LzIzLzIwMTkIAAAACTMvMzEvMjAxMAkAAAABMND9MM82QNcIaX22EjdA1wglQ0lRLlRTRTo5MDA1LklRX0dBSU5fQVNTRVRTX0NGLkZZMjAxNwEAAAB2XA0AAgAAAAUxMjk4MQEIAAAABQAAAAExAQAAAAoxODQ4ODc5NjU0AwAAAAI3OQIAAAAEMjAyNgQAAAABMAcAAAAJOS8yMy8yMDE5CAAAAAkzLzMxLzIwMTcJAAAAATAlfUvMNkDXCNgvSRM3QNcIHUNJUS5OWVNFOlVOUC5JUV9HQV9FWFAuRlkyMDE0AQAAAD67BAADAAAAAABnz2jINkDXCKJlzBM3QNcIIUNJUS5UU0U6OTAwOC5JUV9UT1RBTF9ERUJULkZZ</t>
  </si>
  <si>
    <t>MjAxNgEAAAC8Xg0AAgAAAAYzMzkzMDUBCAAAAAUAAAABMQEAAAAKMTc5ODg5NTA0OQMAAAACNzkCAAAABDQxNzMEAAAAATAHAAAACTkvMjMvMjAxOQgAAAAJMy8zMS8yMDE2CQAAAAEwpeSDzjZA1whLLL8SN0DXCChDSVEuVFNFOjkwMDMuSVFfVE9UQUxfREVCVF9SRVBBSUQuRlkyMDE3AQAAAGNvDQACAAAABi01MzM0NgEIAAAABQAAAAExAQAAAAoxODQ5MDI2NzU0AwAAAAI3OQIAAAAEMjE2NgQAAAABMAcAAAAJOS8yMy8yMDE5CAAAAAkzLzMxLzIwMTcJAAAAATAw6FjJNkDXCJkK3xM3QNcIJENJUS5UU0U6OTA0NS5JUV9TQUxFX0lOVEFOX0NGLkZZMjAxMAEAAABEXQ0AAwAAAAAA77Z3yjZA1wiwJJsTN0DXCCNDSVEuU0VISzo2Ni5JUV9PVEhFUl9MSUFCX0xULkZZMjAwNwEAAAC3Wg0AAgAAAAUxNzA5MQEIAAAABQAAAAExAQAAAAk5ODc0NTQwOTADAAAAAjY0AgAAAAQxMDYyBAAAAAEwBwAAAAk5LzIzLzIwMTkIAAAACjEyLzMxLzIwMDcJAAAAATB1C2LHNkDXCOMTMhQ3QNcIGUNJUS5UU0U6OTAwOS5JUV9BUC5GWTIwMDkBAAAA4WUNAAIAAAAFMTY4ODIBCAAAAAUAAAABMQEAAAAKMTM4ODQxMTM0MgMAAAACNzkCAAAABDEwMTgEAAAAATAHAAAACTkvMjMvMjAxOQgAAAAJMy8zMS8yMDA5CQAAAAEw8YYgyzZA1wgUuncTN0DXCDFDSVEuVFNFOjkwMDguSVFfQ0hBTkdFX05FVF9XT1JLSU5HX0NBUElU</t>
  </si>
  <si>
    <t>QUwuRlkyMDA4AQAAALxeDQACAAAABi0xNTkwNgEIAAAABQAAAAExAQAAAAoxMDYyNzUxNzU1AwAAAAI3OQIAAAAENDQyMQQAAAABMAcAAAAJOS8yMy8yMDE5CAAAAAkzLzMxLzIwMDgJAAAAATDCfS3PNkDXCGj10xI3QNcILUNJUS5OWVNFOk5TQy5JUV9DQVNIX0NPTlZFUlNJT04uRlkyMDE4Li4uLkpQWQEAAACsdQQAAgAAAAktNDguMjEyMTIBCAAAAAUAAAABMQEAAAAKMTk0NDIwMDk5NwMAAAADMTYwAgAAAAQ0MTg0BAAAAAEwBwAAAAk5LzIzLzIwMTkIAAAACjEyLzMxLzIwMTgJAAAAATBSA/vCNkDXCM/L8RQ3QNcIJENJUS5UU0U6OTAwOC5JUV9FQklUREEuRlkyMDEyLi4uLkpQWQEAAAC8Xg0AAgAAAAU2NDAyOAEIAAAABQAAAAExAQAAAAoxNTU1NzA0NDg0AwAAAAI3OQIAAAAENDA1MQQAAAABMAcAAAAJOS8yMy8yMDE5CAAAAAkzLzMxLzIwMTIJAAAAATBhY+jDNkDXCLyj8xQ3QNcIIENJUS5UU0U6OTAwOC5JUV9DQVNIX09QRVIuRlkyMDA4AQAAALxeDQACAAAABTU2ODgxAQgAAAAFAAAAATEBAAAACjEwNjI3NTE3NTUDAAAAAjc5AgAAAAQyMDA2BAAAAAEwBwAAAAk5LzIzLzIwMTkIAAAACTMvMzEvMjAwOAkAAAABMMJ9Lc82QNcIGtnfEjdA1wgcQ0lRLlRTRTo5MDI0LklRX0VCSVRBLkZZMjAxMgEAAAD776QBAgAAAAUzMjg1OQEIAAAABQAAAAExAQAAAAoxNjc4MTg3NDA5AwAAAAI3OQIAAAAG</t>
  </si>
  <si>
    <t>MTAwNjg5BAAAAAEwBwAAAAk5LzIzLzIwMTkIAAAACTMvMzEvMjAxMgkAAAABMK6is8s2QNcIKEJoEzdA1wgoQ0lRLlRTRTo5MDA1LklRX1RPVEFMX0RFQlQuRlkyMDE5Li4uLkpQWQEAAAB2XA0AAgAAAAcxMDY2NDIxAQgAAAAFAAAAATEBAAAACjE5NzAwNTE1NDMDAAAAAjc5AgAAAAQ0MTczBAAAAAEwBwAAAAk5LzIzLzIwMTkIAAAACTMvMzEvMjAxOQkAAAABMIy1+sI2QNcILwH3FDdA1wgaQ0lRLk5ZU0U6TlNDLklRX1JFVi5GWTIwMDkBAAAArHUEAAIAAAAENzk2OQEIAAAABQAAAAExAQAAAAoxNTA5NjgzOTA0AwAAAAMxNjACAAAAAzExMgQAAAABMAcAAAAJOS8yMy8yMDE5CAAAAAoxMi8zMS8yMDA5CQAAAAEwbPg+xjZA1wgP4U8UN0DXCCJDSVEuU0VISzo2Ni5JUV9JTlRFUkVTVF9FWFAuRlkyMDE3AQAAALdaDQACAAAABS0xMzQ1AQgAAAAFAAAAATEBAAAACjE5NTM4MzUxNzkDAAAAAjY0AgAAAAI4MgQAAAABMAcAAAAJOS8yMy8yMDE5CAAAAAoxMi8zMS8yMDE3CQAAAAEwQGUWxzZA1wiFLkAUN0DXCB9DSVEuVFNFOjkwMjQuSVFfRUJUX0VYQ0wuRlkyMDE1AQAAAPvvpAECAAAABTQyMDk5AQgAAAAFAAAAATEBAAAACjE3NDQ5NDYzNDQDAAAAAjc5AgAAAAE0BAAAAAEwBwAAAAk5LzIzLzIwMTkIAAAACTMvMzEvMjAxNQkAAAABMOzNm8s2QNcIM1RpEzdA1wghQ0lRLk5ZU0U6VU5QLklRX0NBU0hf</t>
  </si>
  <si>
    <t>RklOQU4uRlkyMDA4AQAAAD67BAACAAAABC05MzUBCAAAAAUAAAABMQEAAAAKMTQyNTU5MjYyMgMAAAADMTYwAgAAAAQyMDA0BAAAAAEwBwAAAAk5LzIzLzIwMTkIAAAACjEyLzMxLzIwMDgJAAAAATD4l3zINkDXCEf48BM3QNcILENJUS5TRUhLOjY2LklRX0RFRl9UQVhfQVNTRVRTX0NVUlJFTlQuRlkyMDA4AQAAALdaDQADAAAAAAAjk0bHNkDXCBzLGRQ3QNcIGUNJUS5UU0U6OTAwNy5JUV9GWC5GWTIwMDgBAAAAFWYNAAMAAAAAAEHNKc42QNcIHJXkEjdA1wgqQ0lRLlRTRTo5MDA4LklRX09USEVSX1VOVVNVQUxfU1VQUEwuRlkyMDE0AQAAALxeDQACAAAABDYxNTcBCAAAAAUAAAABMQEAAAAKMTY4NzM0MzMzNwMAAAACNzkCAAAAAjg3BAAAAAEwBwAAAAk5LzIzLzIwMTkIAAAACTMvMzEvMjAxNAkAAAABMIGWg842QNcIdiS6EjdA1wgnQ0lRLlRTRTo5MDI0LklRX01BUktFVENBUC4yMDAxLzMvMzEuSlBZAQAAAPvvpAEDAAAAAACDoK7qNkDXCNj9iyE3QNcIH0NJUS5UU0U6OTA0NS5JUV9FQklUX0lOVC5GWTIwMTcBAAAARF0NAAIAAAAIMTEuNTQzNTQBCAAAAAUAAAABMQEAAAAKMTg0Nzc2NTQzNAMAAAACNzkCAAAABDQxODkEAAAAATAHAAAACTkvMjMvMjAxOQgAAAAJMy8zMS8yMDE3CQAAAAEw9okhxDZA1wiYZ7oUN0DXCCdDSVEuVFNFOjkwMDguSVFfTUFSS0VUQ0FQLjIwMTIvMy8zMS5KUFkBAAAA</t>
  </si>
  <si>
    <t>vF4NAAIAAAAMMzYyMzIwLjY0NTc5AQYAAAAFAAAAATEBAAAACjE1MTUwOTg0NzQDAAAAAjc5AgAAAAYxMDAwNTQEAAAAATAHAAAACTMvMzEvMjAxMqGMNOs2QNcIH1eIITdA1wgeQ0lRLlRTRTo5MDA3LklRX1BFTlNJT04uRlkyMDEyAQAAABVmDQACAAAABTI0NDk1AQgAAAAFAAAAATEBAAAACjE1NTU3MDQ0MzMDAAAAAjc5AgAAAAQxMjEzBAAAAAEwBwAAAAk5LzIzLzIwMTkIAAAACTMvMzEvMjAxMgkAAAABMHBpKs42QNcIUcj8EjdA1wgaQ0lRLlRTRTo5MDA1LklRX1NHQS5GWTIwMDIBAAAAdlwNAAMAAAAAAF2QT8E2QNcI/v/S5TZA1wgjQ0lRLlRTRTo5MDA2LklRX1BFX0VYQ0wuLjIwMTcvMDMvMzEBAAAAuGwNAAIAAAAJMzkuMDYxMTQ1AQcAAAAFAAAAATEBAAAACjE4Mjc1MDc0MjADAAAAATACAAAABjEwMDAyNwQAAAABMAcAAAAJMy8zMS8yMDE3CAAAAAkzLzMxLzIwMTds7q7qNkDXCBC3nRI3QNcIJUNJUS5UU0U6OTAwOC5JUV9MVF9ERUJUX0lTU1VFRC5GWTIwMTQBAAAAvF4NAAIAAAAFMTI0MDABCAAAAAUAAAABMQEAAAAKMTY4NzM0MzMzNwMAAAACNzkCAAAABDIwMzQEAAAAATAHAAAACTkvMjMvMjAxOQgAAAAJMy8zMS8yMDE0CQAAAAEwqr2DzjZA1wgBedASN0DXCBlDSVEuVFNFOjkwMDkuSVFfRlguRlkyMDA4AQAAAOFlDQADAAAAAACzYCDLNkDXCBS6dxM3QNcIFkNJUS4uSVFfQ1VSUkVO</t>
  </si>
  <si>
    <t>Q1lfR0FJTi4FAAAAAQAAAAgAAAAUKEludmFsaWQgSWRlbnRpZmllcinAXKT0NkDXCMBcpPQ2QNcILENJUS5UU0U6OTAwOC5JUV9JTVBVVF9PUEVSX0xFQVNFX0RFUFIuRlkyMDA4AQAAALxeDQADAAAAAADCfS3PNkDXCH+n0xI3QNcIJUNJUS5UU0U6OTA0NS5JUV9HV19JTlRBTl9BTU9SVC5GWTIwMTEBAAAARF0NAAMAAAAAAO+2d8o2QNcI3eFwEzdA1wgfQ0lRLlRTRTo5MDA3LklRX09QRVJfSU5DLkZZMjAxOAEAAAAVZg0AAgAAAAU1MTQ2NgEIAAAABQAAAAExAQAAAAoxODk1MDAyMDIzAwAAAAI3OQIAAAACMjEEAAAAATAHAAAACTkvMjMvMjAxOQgAAAAJMy8zMS8yMDE4CQAAAAEw9VYLzjZA1wjwnAUTN0DXCChDSVEuVFNFOjkwMjQuSVFfVE9UQUxfTElBQl9FUVVJVFkuRlkyMDE2AQAAAPvvpAECAAAABzE1NTMwOTIBCAAAAAUAAAABMQEAAAAKMTc5NzMxNTQxOQMAAAACNzkCAAAABDEwMTMEAAAAATAHAAAACTkvMjMvMjAxOQgAAAAJMy8zMS8yMDE2CQAAAAEw2/SbyzZA1wiUDXYTN0DXCCVDSVEuVFNFOjkwMDMuSVFfQ0FQSVRBTF9MRUFTRVMuRlkyMDE3AQAAAGNvDQACAAAABDE0MTUBCAAAAAUAAAABMQEAAAAKMTg0OTAyNjc1NAMAAAACNzkCAAAABDExODMEAAAAATAHAAAACTkvMjMvMjAxOQgAAAAJMy8zMS8yMDE3CQAAAAEwPcFYyTZA1wgkIboTN0DXCCRDSVEuU0VISzo2Ni5JUV9MVF9ERUJU</t>
  </si>
  <si>
    <t>X0lTU1VFRC5GWTIwMTIBAAAAt1oNAAIAAAAENjgwNgEIAAAABQAAAAExAQAAAAoxNjY3MjQxMTg3AwAAAAI2NAIAAAAEMjAzNAQAAAABMAcAAAAJOS8yMy8yMDE5CAAAAAoxMi8zMS8yMDEyCQAAAAEwUwdHxzZA1wikkh8UN0DXCBNDSVEuLklRX0NBU0hfRklOQU4uBQAAAAEAAAAIAAAAFChJbnZhbGlkIElkZW50aWZpZXIpnBqM9TZA1wicGoz1NkDXCB5DSVEuVFNFOjkwNDUuSVFfTFRfREVCVC5GWTIwMTkBAAAARF0NAAIAAAAGMjI4MjIzAQgAAAAFAAAAATEBAAAACjE5Njg5OTc5OTgDAAAAAjc5AgAAAAQxMDQ5BAAAAAEwBwAAAAk5LzIzLzIwMTkIAAAACTMvMzEvMjAxOQkAAAABMAWk6Mk2QNcIGJzkEzdA1wgcQ0lRLlRTRTo5MDA2LklRX05JX0NGLkZZMjAxMAEAAAC4bA0AAgAAAAQ3MzY0AQgAAAAFAAAAATEBAAAACjEzOTM4NzcwNDYDAAAAAjc5AgAAAAQyMTUwBAAAAAEwBwAAAAk5LzIzLzIwMTkIAAAACTMvMzEvMjAxMAkAAAABMHKVas02QNcIA2oXEzdA1wgpQ0lRLlRTRTo5MDA1LklRX0RFQlRfRVFVSVZfTkVUX1BCTy5GWTIwMTUBAAAAdlwNAAIAAAAFMjkxODgBCAAAAAUAAAABMQEAAAAKMTc0NTM3ODQ0MgMAAAACNzkCAAAABTIxNjc5BAAAAAEwBwAAAAk5LzIzLzIwMTkIAAAACTMvMzEvMjAxNQkAAAABMKPQScw2QNcIumxBEzdA1wgoQ0lRLlRTRTo5MDA5LklRX1RPVEFMX0RFQlRfRVFV</t>
  </si>
  <si>
    <t>SVRZLkZZMjAxNQEAAADhZQ0AAgAAAAgxMDguODQwOAEIAAAABQAAAAExAQAAAAoxNzQ1Mzc4NDQ2AwAAAAI3OQIAAAAENDAzNAQAAAABMAcAAAAJOS8yMy8yMDE5CAAAAAkzLzMxLzIwMTUJAAAAATBr+efENkDXCCOKvBQ3QNcIJkNJUS5UU0U6OTAwOC5JUV9PVEhFUl9MVF9BU1NFVFMuRlkyMDA5AQAAALxeDQACAAAABTEwNTQzAQgAAAAFAAAAATEBAAAACjEzODI2NjEzNTADAAAAAjc5AgAAAAQxMDYwBAAAAAEwBwAAAAk5LzIzLzIwMTkIAAAACTMvMzEvMjAwOQkAAAABMLSkLc82QNcIRmXIEjdA1wgbQ0lRLk5ZU0U6VU5QLklRX0NPR1MuRlkyMDExAQAAAD67BAACAAAABTExNDM0AQgAAAAFAAAAATEBAAAACjE2NTcyNTI2OTMDAAAAAzE2MAIAAAACMzQEAAAAATAHAAAACTkvMjMvMjAxOQgAAAAKMTIvMzEvMjAxMQkAAAABMN/lfMg2QNcIZuTXEzdA1wgqQ0lRLlRTRTo5MDA4LklRX1RFVl9FQklUREEuMjAwMC4yMDExLzAzLzMxAQAAALxeDQACAAAACDguMzg1MzA2AQcAAAAFAAAAATEBAAAACjE0MzExMDE4NTIDAAAAATACAAAABjEwMDAzMAQAAAABMAcAAAAJMy8zMS8yMDExCAAAAAkzLzMxLzIwMTHwaAnsNkDXCO6NqRI3QNcILENJUS5UU0U6OTAwNy5JUV9ORVRfREVCVF9FQklUREFfQ0FQRVguRlkyMDE5AQAAABVmDQACAAAACTIyLjU5Nzc2NwEIAAAABQAAAAExAQAAAAoxOTcwMDUxNDc5AwAA</t>
  </si>
  <si>
    <t>AAI3OQIAAAAFMjMzMTQEAAAAATAHAAAACTkvMjMvMjAxOQgAAAAJMy8zMS8yMDE5CQAAAAEw514YxTZA1wgMTI4UN0DXCChDSVEuVFNFOjkwMjQuSVFfVE9UQUxfREVCVF9FUVVJVFkuRlkyMDE1AQAAAPvvpAECAAAACDIxNi42OTk4AQgAAAAFAAAAATEBAAAACjE3NDQ5NDYzNDQDAAAAAjc5AgAAAAQ0MDM0BAAAAAEwBwAAAAk5LzIzLzIwMTkIAAAACTMvMzEvMjAxNQkAAAABMK+E58Q2QNcITni7FDdA1wglQ0lRLk5ZU0U6VU5QLklRX1NUX0RFQlRfSVNTVUVELkZZMjAxNwEAAAA+uwQAAwAAAAAAOWtpyDZA1wjsrgIUN0DXCB9DSVEuVFNFOjkwMDcuSVFfT1BFUl9JTkMuRlkyMDA2AQAAABVmDQACAAAABTM2NTg2AQgAAAAFAAAAATEBAAAACTQ4MjE4MzMyOQMAAAACNzkCAAAAAjIxBAAAAAEwBwAAAAk5LzIzLzIwMTkIAAAACTMvMzEvMjAwNgkAAAABMBWbhME2QNcIimTd5TZA1wgwQ0lRLk5ZU0U6TlNDLklRX1RPVEFMX09VVFNUQU5ESU5HX0JTX0RBVEUuRlkyMDEzAQAAAKx1BAACAAAACjMwOC44Nzg0MDIBBAAAAAUAAAABNQEAAAAKMTc3NTE5MzU4OAIAAAAFMjQxNTIGAAAAATAAuz/GNkDXCDGmWRQ3QNcIJkNJUS5UU0U6OTAwOC5JUV9QRVJJT0RMRU5HVEhfSVMuRlkyMDE1AQAAALxeDQABAAAAAjEyAKXkg842QNcIGuzQEjdA1wgnQ0lRLk5ZU0U6TlNDLklRX0VCSVREQV9DQVBFWF9JTlQuRlky</t>
  </si>
  <si>
    <t>MDEwAQAAAKx1BAACAAAACDQuMzk4MjY4AQgAAAAFAAAAATEBAAAACjE1ODc3NzE4ODEDAAAAAzE2MAIAAAAENDE5MQQAAAABMAcAAAAJOS8yMy8yMDE5CAAAAAoxMi8zMS8yMDEwCQAAAAEwfO7nwzZA1whs/+QUN0DXCCNDSVEuVFNFOjkwMDUuSVFfRklOSVNIRURfSU5WLkZZMjAxOQEAAAB2XA0AAgAAAAU2MTg3OQEIAAAABQAAAAExAQAAAAoxOTcwMDUxNTQzAwAAAAI3OQIAAAAEMzA3NQQAAAABMAcAAAAJOS8yMy8yMDE5CAAAAAkzLzMxLzIwMTkJAAAAATD18UvMNkDXCJmOchM3QNcIJENJUS5UU0U6OTAwOS5JUV9JTVBBSVJNRU5UX0dXLkZZMjAxNAEAAADhZQ0AAwAAAAAAwiIhyzZA1whfGZgTN0DXCCVDSVEuTllTRTpOU0MuSVFfRElMVVRfRVBTX0VYQ0wuRlkyMDE0AQAAAKx1BAACAAAABjYuMzg3MgEIAAAABQAAAAExAQAAAAoxODI2NTI2ODUwAwAAAAMxNjACAAAAAzE0MgQAAAABMAcAAAAJOS8yMy8yMDE5CAAAAAoxMi8zMS8yMDE0CQAAAAEw9eE/xjZA1wipW0UUN0DXCCRDSVEuVFNFOjkwMDguSVFfTUFSS0VUQ0FQLjIwMTkvMDMvMzEBAAAAvF4NAAIAAAALODczMDQyLjMyNzMBBgAAAAUAAAABMQEAAAAKMTk0NTE0MjgxNwMAAAACNzkCAAAABjEwMDA1NAQAAAABMAcAAAAJMy8zMS8yMDE5owUK7DZA1wjiArESN0DXCCRDSVEuVFNFOjkwNDUuSVFfSU1QQUlSTUVOVF9HVy5GWTIwMTABAAAA</t>
  </si>
  <si>
    <t>RF0NAAMAAAAAAAuPd8o2QNcIztaaEzdA1wgdQ0lRLlNFSEs6NjYuSVFfWl9TQ09SRS5GWTIwMTgBAAAAt1oNAAIAAAAIMi42NzI0MjYBCAAAAAUAAAABMQEAAAAKMTk1MzgzNTE4NQMAAAACNjQCAAAABjEwMDEyMwQAAAABMAcAAAAJOS8yMy8yMDE5CAAAAAoxMi8zMS8yMDE4CQAAAAEwwcbnwzZA1wgNK9gUN0DXCCZDSVEuVFNFOjkwNDUuSVFfQ0FTSF9DT05WRVJTSU9OLkZZMjAxOQEAAABEXQ0AAgAAAAoxNzkuOTAzNzU1AQgAAAAFAAAAATEBAAAACjE5Njg5OTc5OTgDAAAAAjc5AgAAAAQ0MTg0BAAAAAEwBwAAAAk5LzIzLzIwMTkIAAAACTMvMzEvMjAxOQkAAAABMPaJIcQ2QNcIH93FFDdA1wgfQ0lRLlRTRTo5MDA5LklRX05FVF9ERUJULkZZMjAxNAEAAADhZQ0AAgAAAAYyNzc1MzkBCAAAAAUAAAABMQEAAAAKMTY4NzM0MjQ3OQMAAAACNzkCAAAABDQzNjQEAAAAATAHAAAACTkvMjMvMjAxOQgAAAAJMy8zMS8yMDE0CQAAAAEwsUkhyzZA1whWQJgTN0DXCCNDSVEuTllTRTpOU0MuSVFfVE9UQUxfQVNTRVRTLkZZMjAxMAEAAACsdQQAAgAAAAUyODE5OQEIAAAABQAAAAExAQAAAAoxNTg3NzcxODgxAwAAAAMxNjACAAAABDEwMDcEAAAAATAHAAAACTkvMjMvMjAxOQgAAAAKMTIvMzEvMjAxMAkAAAABMCVGP8Y2QNcIp6HaEzdA1wggQ0lRLk5ZU0U6VU5QLklRX0NBU0hfT1BFUi5GWTIwMDkBAAAAPrsE</t>
  </si>
  <si>
    <t>AAIAAAAEMzIwNAEIAAAABQAAAAExAQAAAAoxNDkzNzk5MTc0AwAAAAMxNjACAAAABDIwMDYEAAAAATAHAAAACTkvMjMvMjAxOQgAAAAKMTIvMzEvMjAwOQkAAAABMO++fMg2QNcIaz3UEzdA1wgcQ0lRLlRTRTo5MDA2LklRX0NBUEVYLkZZMjAwOAEAAAC4bA0AAgAAAAYtNjYwMjgBCAAAAAUAAAABMQEAAAAKMTA2NzYwOTEyNAMAAAACNzkCAAAABDIwMjEEAAAAATAHAAAACTkvMjMvMjAxOQgAAAAJMy8zMS8yMDA4CQAAAAEwfEhqzTZA1whFVi0TN0DXCBxDSVEuMC5JUV9ORVRfSU5URVJFU1RfRVhQLkZZBQAAAAAAAAAIAAAAFShJbnZhbGlkIFRpbWUgUGVyaW9kKYORIcY2QNcIvJ+hFDdA1wggQ0lRLlRTRTo5MDA4LklRX09USEVSX1JFVi5GWTIwMTkBAAAAvF4NAAMAAAAAACcyhM42QNcIyAzMEjdA1wgiQ0lRLlRTRTo5MDQ1LklRX09USEVSX0lOVEFOLkZZMjAxMQEAAABEXQ0AAgAAAAQ3ODE2AQgAAAAFAAAAATEBAAAACjE0NTk1MDk4NjgDAAAAAjc5AgAAAAQxMDQwBAAAAAEwBwAAAAk5LzIzLzIwMTkIAAAACTMvMzEvMjAxMQkAAAABMO+2d8o2QNcIhdutEzdA1wgvQ0lRLlRTRTo5MDA2LklRX0lNUFVUX09QRVJfTEVBU0VfSU5UX0VYUC5GWTIwMTkBAAAAuGwNAAMAAAAAAIQr2Mw2QNcI33/6EjdA1wgmQ0lRLlRTRTo5MDA3LklRX0ZJTElOR19DVVJSRU5DWS5GWTIwMTgBAAAAFWYNAAMAAAADSlBZ</t>
  </si>
  <si>
    <t>AH5+C842QNcIAO3wEjdA1wgjQ0lRLlRTRTo5MDA2LklRX09USEVSX0VRVUlUWS5GWTIwMTEBAAAAuGwNAAIAAAAELTcxMQEIAAAABQAAAAExAQAAAAoxNDYyNzEyNTEwAwAAAAI3OQIAAAAEMTAyOAQAAAABMAcAAAAJOS8yMy8yMDE5CAAAAAkzLzMxLzIwMTEJAAAAATBjvGrNNkDXCPpx8hI3QNcIJENJUS5UU0U6OTAwOC5JUV9JTVBBSVJNRU5UX0dXLkZZMjAxMQEAAAC8Xg0AAwAAAAAAxSQxzzZA1whF6sISN0DXCCxDSVEuVFNFOjkwMDMuSVFfTkVUX0RFQlRfRUJJVERBX0NBUEVYLkZZMjAxNwEAAABjbw0AAgAAAAkxMC4wNjcxOTIBCAAAAAUAAAABMQEAAAAKMTg0OTAyNjc1NAMAAAACNzkCAAAABTIzMzE0BAAAAAEwBwAAAAk5LzIzLzIwMTkIAAAACTMvMzEvMjAxNwkAAAABMBfYIcQ2QNcIO+vGFDdA1wg0Q0lRLlRTRTo5MDA3LklRX1RPVEFMX09VVFNUQU5ESU5HX0ZJTElOR19EQVRFLkZZMjAwOAEAAAAVZg0AAgAAAAozNjUuMTc0NzQ5AQQAAAAFAAAAATUBAAAACjEwNjI3NTA3NjUCAAAABTI0MTUzBgAAAAEwQc0pzjZA1wj+Ud4SN0DXCCtDSVEuVFNFOjkwMDUuSVFfUkVUVVJOX0NPTU1PTl9FUVVJVFkuRlkyMDE5AQAAAHZcDQACAAAABjguMDIxMwEIAAAABQAAAAExAQAAAAoxOTcwMDUxNTQzAwAAAAI3OQIAAAAFMzMzMjAEAAAAATAHAAAACTkvMjMvMjAxOQgAAAAJMy8zMS8yMDE5CQAAAAEw</t>
  </si>
  <si>
    <t>qTbnxDZA1wg9gbIUN0DXCCNDSVEuVFNFOjkwNDUuSVFfQkVUQV81WVIuMjAxMi8wMy8zMQEAAABEXQ0AAgAAABQtMC4wMDI1NjU4MjY2ODA1MjM0OACEFp3rNkDXCMeaixI3QNcII0NJUS5OWVNFOk5TQy5JUV9CRVRBXzVZUi4yMDE4LzEyLzMxAQAAAKx1BAACAAAAEDEuMzI0ODA5NzEzMDc0MjUAYwE16zZA1wgFzYASN0DXCChDSVEuVFNFOjkwMjQuSVFfRUFSTklOR19DT19NQVJHSU4uRlkyMDEzAQAAAPvvpAECAAAABjMuMzgwMgEIAAAABQAAAAExAQAAAAoxNjc4MTg3MzU1AwAAAAI3OQIAAAAENDE4MQQAAAABMAcAAAAJOS8yMy8yMDE5CAAAAAkzLzMxLzIwMTMJAAAAATCnXefENkDXCJwJwhQ3QNcIJUNJUS5UU0U6OTAwOC5JUV9HQUlOX0lOVkVTVF9DRi5GWTIwMDkBAAAAvF4NAAIAAAADMTYzAQgAAAAFAAAAATEBAAAACjEzODI2NjEzNTADAAAAAjc5AgAAAAQyMDkwBAAAAAEwBwAAAAk5LzIzLzIwMTkIAAAACTMvMzEvMjAwOQkAAAABMLSkLc82QNcIt0zCEjdA1wghQ0lRLlRTRTo5MDA1LklRX0VBUk5JTkdfQ08uRlkyMDEzAQAAAHZcDQACAAAABTQ0MzM3AQgAAAAFAAAAATEBAAAACjE2MjU0NTc2MTQDAAAAAjc5AgAAAAE3BAAAAAEwBwAAAAk5LzIzLzIwMTkIAAAACTMvMzEvMjAxMwkAAAABMN0Rvcw2QNcIAPlHEzdA1wgoQ0lRLlRTRTo5MDA5LklRX1RPVEFMX0RFQlRfUkVQQUlELkZZMjAx</t>
  </si>
  <si>
    <t>MgEAAADhZQ0AAgAAAAYtNDE3NDcBCAAAAAUAAAABMQEAAAAKMTU1NTcwNDQ4NwMAAAACNzkCAAAABDIxNjYEAAAAATAHAAAACTkvMjMvMjAxOQgAAAAJMy8zMS8yMDEyCQAAAAEwy/sgyzZA1whnfpcTN0DXCCZDSVEuVFNFOjkwMDUuSVFfQVNTRVRfV1JJVEVET1dOLkZZMjAwOQEAAAB2XA0AAgAAAAYtMjA4NTIBCAAAAAUAAAABMQEAAAAKMTM4NjkzNDQ5MgMAAAACNzkCAAAAAjMyBAAAAAEwBwAAAAk5LzIzLzIwMTkIAAAACTMvMzEvMjAwOQkAAAABMHB1vMw2QNcISkw4EzdA1wgrQ0lRLlRTRTo5MDQ1LklRX05JX0FWQUlMX0VYQ0xfTUFSR0lOLkZZMjAxOAEAAABEXQ0AAgAAAAY3LjA0NzMBCAAAAAUAAAABMQEAAAAKMTg5MzgwNjAyMgMAAAACNzkCAAAABDQxODIEAAAAATAHAAAACTkvMjMvMjAxOQgAAAAJMy8zMS8yMDE4CQAAAAEw9okhxDZA1wgkldMUN0DXCB5DSVEuVFNFOjkwMDguSVFfV0lQX0lOVi5GWTIwMTABAAAAvF4NAAIAAAAEMTkyOAEIAAAABQAAAAExAQAAAAoxMzgyNjYxMDc5AwAAAAI3OQIAAAAEMzIxOQQAAAABMAcAAAAJOS8yMy8yMDE5CAAAAAkzLzMxLzIwMTAJAAAAATDQ/TDPNkDXCNnxzhI3QNcIHkNJUS5UU0U6OTAyNC5JUV9SQVdfSU5WLkZZMjAwOAEAAAD776QBAwAAAAAAx1SzyzZA1whb3HITN0DXCCRDSVEuVFNFOjkwMDMuSVFfQ1VSUkVOQ1lfR0FJTi5GWTIwMTgBAAAA</t>
  </si>
  <si>
    <t>Y28NAAMAAAAAADDoWMk2QNcIF27oEzdA1wgqQ0lRLlRTRTo5MDQ1LklRX0NVUlJFTlRfUE9SVF9MRUFTRVMuRlkyMDExAQAAAERdDQADAAAAAADvtnfKNkDXCBiQtRM3QNcIOUNJUS5UU1g6Q05SLklRX0NVU1RPTV9CRVRBLi0xMDRXLjIwMTMvMTIvMzEuLl5UT1BJWC5KUFkuSAEAAAD8YgUAAgAAABEwLjQ2ODA3NDkwOTQ1MTYwOQB0szTrNkDXCNBzixI3QNcIKENJUS5UU0U6OTAwNS5JUV9DVVJSRU5UX1BPUlRfREVCVC5GWTIwMTQBAAAAdlwNAAIAAAAFMzgwMDABCAAAAAUAAAABMQEAAAAKMTY4NzM0MzA1NQMAAAACNzkCAAAABDEyOTcEAAAAATAHAAAACTkvMjMvMjAxOQgAAAAJMy8zMS8yMDE0CQAAAAEwtIJJzDZA1wi7+EATN0DXCBlDSVEuVFNFOjkwMDMuSVFfQUUuRlkyMDE4AQAAAGNvDQACAAAABDI1NjEBCAAAAAUAAAABMQEAAAAKMTg5NTE4MzkyMAMAAAACNzkCAAAABDEwMTYEAAAAATAHAAAACTkvMjMvMjAxOQgAAAAJMy8zMS8yMDE4CQAAAAEwMOhYyTZA1whcMd8TN0DXCCBDSVEuVFNFOjkwNDUuSVFfRElWRVNUX0NGLkZZMjAxMgEAAABEXQ0AAwAAAAAAqt13yjZA1wjRVaUTN0DXCCBDSVEuU0VISzo2Ni5JUV9FQklUREFfSU5ULkZZMjAwNwEAAAC3Wg0AAgAAAAg0LjAxMzU3NwEIAAAABQAAAAExAQAAAAk5ODc0NTQwOTADAAAAAjY0AgAAAAQ0MTkwBAAAAAEwBwAAAAk5LzIzLzIwMTkI</t>
  </si>
  <si>
    <t>AAAACjEyLzMxLzIwMDcJAAAAATAaparDNkDXCH9Z4RQ3QNcIJ0NJUS5UU0U6OTAwOC5JUV9UT1RBTF9PVEhFUl9PUEVSLkZZMjAwOQEAAAC8Xg0AAgAAAAU0Nzg4MAEIAAAABQAAAAExAQAAAAoxMzgyNjYxMzUwAwAAAAI3OQIAAAADMzgwBAAAAAEwBwAAAAk5LzIzLzIwMTkIAAAACTMvMzEvMjAwOQkAAAABMMJ9Lc82QNcI7my8EjdA1wglQ0lRLlRTRTo5MDQ1LklRX0RJTFVUX0VQU19FWENMLkZZMjAxNAEAAABEXQ0AAgAAAAoxMjguMjI4Mzg1AQgAAAAFAAAAATEBAAAACjE2ODQyOTg0MDQDAAAAAjc5AgAAAAMxNDIEAAAAATAHAAAACTkvMjMvMjAxOQgAAAAJMy8zMS8yMDE0CQAAAAEw6ip4yjZA1wgxE68TN0DXCCZDSVEuVFNFOjkwNDUuSVFfSU5WRVNUX0xPQU5TX0NGLkZZMjAxMAEAAABEXQ0AAgAAAAQtNjQxAQgAAAAFAAAAATEBAAAACjEzODQ4MzI5NjgDAAAAAjc5AgAAAAQyMDMyBAAAAAEwBwAAAAk5LzIzLzIwMTkIAAAACTMvMzEvMjAxMAkAAAABMO+2d8o2QNcIhgC/EzdA1wgjQ0lRLlRTRTo5MDA3LklRX0lOVEVSRVNUX0VYUC5GWTIwMDcBAAAAFWYNAAIAAAAGLTEzOTIyAQgAAAAFAAAAATEBAAAACTY1OTgwMTc1NAMAAAACNzkCAAAAAjgyBAAAAAEwBwAAAAk5LzIzLzIwMTkIAAAACTMvMzEvMjAwNwkAAAABMOE2n8E2QNcI+v2s5TZA1wglQ0lRLlRTRTo5MDI0LklRX0xUX0RFQlRfSVNT</t>
  </si>
  <si>
    <t>VUVELkZZMjAxMAEAAAD776QBAwAAAAAAvHuzyzZA1win814TN0DXCBpDSVEuVFNFOjkwMDUuSVFfRUJULkZZMjAxMAEAAAB2XA0AAgAAAAU0MjgxNAEIAAAABQAAAAExAQAAAAoxMzg2OTM1MTM2AwAAAAI3OQIAAAADMTM5BAAAAAEwBwAAAAk5LzIzLzIwMTkIAAAACTMvMzEvMjAxMAkAAAABMP2cvMw2QNcITuhGEzdA1wgdQ0lRLlRTWDpDTlIuSVFfSU5DX1RBWC5GWTIwMTgBAAAA/GIFAAIAAAAEMTM1NAEIAAAABQAAAAExAQAAAAoxOTQzNTI1MDk4AwAAAAIyNwIAAAACNzUEAAAAATAHAAAACTkvMjMvMjAxOQgAAAAKMTIvMzEvMjAxOAkAAAABMGfkYcc2QNcIWOEYFDdA1wgnQ0lRLlRTRTo5MDA3LklRX01BUktFVENBUC4yMDE1LzMvMzEuSlBZAQAAABVmDQACAAAACzg4MzM2NS41MjcxAQYAAAAFAAAAATEBAAAACjE3MTkyMjc3OTIDAAAAAjc5AgAAAAYxMDAwNTQEAAAAATAHAAAACTMvMzEvMjAxNZ+hnOs2QNcILB+HITdA1wgxQ0lRLlRTRTo5MDAzLklRX0NIQU5HRV9ORVRfV09SS0lOR19DQVBJVEFMLkZZMjAwOQEAAABjbw0AAgAAAAQ5ODk5AQgAAAAFAAAAATEBAAAACjEzODY5MzQ5MDUDAAAAAjc5AgAAAAQ0NDIxBAAAAAEwBwAAAAk5LzIzLzIwMTkIAAAACTMvMzEvMjAwOQkAAAABMPnejMk2QNcIHHlSEzdA1wgZQ0lRLjAuSVFfSU5DX0VRVUlUWV9DRi5GWQUAAAAAAAAACAAAABUoSW52YWxp</t>
  </si>
  <si>
    <t>ZCBUaW1lIFBlcmlvZCmDkSHGNkDXCE0wmBQ3QNcIGENJUS5UU1g6Q05SLklRX0dXLkZZMjAwOAEAAAD8YgUAAwAAAAAA9d47yDZA1wj9Sg8UN0DXCCZDSVEuTllTRTpVTlAuSVFfQ0FTSF9DT05WRVJTSU9OLkZZMjAxNAEAAAA+uwQAAgAAAAkxOS45NTQxODUBCAAAAAUAAAABMQEAAAAKMTgyNjM3NjQ1OQMAAAADMTYwAgAAAAQ0MTg0BAAAAAEwBwAAAAk5LzIzLzIwMTkIAAAACjEyLzMxLzIwMTQJAAAAATA9MKrDNkDXCBLf4hQ3QNcIKkNJUS5UU0U6OTAwOC5JUV9UT1RBTF9BU1NFVFMuRlkyMDEyLi4uLkpQWQEAAAC8Xg0AAgAAAAY3OTE2NDABCAAAAAUAAAABMQEAAAAKMTU1NTcwNDQ4NAMAAAACNzkCAAAABDEwMDcEAAAAATAHAAAACTkvMjMvMjAxOQgAAAAJMy8zMS8yMDEyCQAAAAEwumb6wjZA1wgjJkfpNkDXCCNDSVEuVFNFOjkwMDYuSVFfQkVUQV8yWVIuMjAxNi8wMy8zMQEAAAC4bA0AAgAAABEwLjYzODk2NTQ0OTc3MjE0MwCEFp3rNkDXCNM2jBI3QNcIJUNJUS5OWVNFOk5TQy5JUV9CQVNJQ19FUFNfRVhDTC5GWTIwMTgBAAAArHUEAAIAAAAIOS41Nzg0MDYBCAAAAAUAAAABMQEAAAAKMTk0NDIwMDk5NwMAAAADMTYwAgAAAAQzMDY0BAAAAAEwBwAAAAk5LzIzLzIwMTkIAAAACjEyLzMxLzIwMTgJAAAAATBnBiLGNkDXCGpfPBQ3QNcIHENJUS5UU0U6OTAwOC5JUV9DQVBFWC5GWTIwMTcBAAAA</t>
  </si>
  <si>
    <t>vF4NAAIAAAAGLTY2MzQ3AQgAAAAFAAAAATEBAAAACjE4NDg4Nzk1MzQDAAAAAjc5AgAAAAQyMDIxBAAAAAEwBwAAAAk5LzIzLzIwMTkIAAAACTMvMzEvMjAxNwkAAAABMC4LhM42QNcIS8u2EjdA1wgsQ0lRLlRTRTo5MDA5LklRX0RFQlRfRVFVSVZfT1BFUl9MRUFTRS5GWTIwMTgBAAAA4WUNAAMAAAAAAHR2sco2QNcI+eGPEzdA1wgbQ0lRLlRTRTo5MDA1LklRX0NPR1MuRlkyMDE2AQAAAHZcDQACAAAABjgxNDkyNQEIAAAABQAAAAExAQAAAAoxNzk4ODk1MDA3AwAAAAI3OQIAAAACMzQEAAAAATAHAAAACTkvMjMvMjAxOQgAAAAJMy8zMS8yMDE2CQAAAAEwo9BJzDZA1wjE4UgTN0DXCCVDSVEuTllTRTpVTlAuSVFfR0FJTl9JTlZFU1RfQ0YuRlkyMDE1AQAAAD67BAADAAAAAABS9mjINkDXCP3J8hM3QNcIJENJUS5UU0U6OTAwNy5JUV9JTVBBSVJNRU5UX0dXLkZZMjAxMAEAAAAVZg0AAwAAAAAAO/QpzjZA1wg9Mg8TN0DXCBlDSVEuVFNFOjkwMDcuSVFfRE8uRlkyMDE3AQAAABVmDQADAAAAAACsLwvONkDXCHnvERM3QNcIIkNJUS5OWVNFOlVOUC5JUV9DQVNIX0lOVkVTVC5GWTIwMTUBAAAAPrsEAAIAAAAFLTQ0NzYBCAAAAAUAAAABMQEAAAAKMTg3MzYzNDg1MQMAAAADMTYwAgAAAAQyMDA1BAAAAAEwBwAAAAk5LzIzLzIwMTkIAAAACjEyLzMxLzIwMTUJAAAAATBS9mjINkDXCFUUBxQ3QNcIKENJUS5O</t>
  </si>
  <si>
    <t>WVNFOlVOUC5JUV9UT1RBTF9ERUJUX1JFUEFJRC5GWTIwMTcBAAAAPrsEAAIAAAAELTg0MAEIAAAABQAAAAExAQAAAAoxOTQ0MjE2MDU2AwAAAAMxNjACAAAABDIxNjYEAAAAATAHAAAACTkvMjMvMjAxOQgAAAAKMTIvMzEvMjAxNwkAAAABMDlracg2QNcI9MCDEzdA1wgvQ0lRLlRTRTo5MDQ1LklRX09USEVSX05PTl9PUEVSX0VYUF9TVVBQTC5GWTIwMDkBAAAARF0NAAIAAAADNzk0AQgAAAAFAAAAATEBAAAACjEzODQ4MzI5OTcDAAAAAjc5AgAAAAI4NQQAAAABMAcAAAAJOS8yMy8yMDE5CAAAAAkzLzMxLzIwMDkJAAAAATALj3fKNkDXCN+ImhM3QNcIJ0NJUS5UU0U6OTAwOC5JUV9DSEFOR0VfSU5WRU5UT1JZLkZZMjAxNgEAAAC8Xg0AAgAAAAUtNTY2NgEIAAAABQAAAAExAQAAAAoxNzk4ODk1MDQ5AwAAAAI3OQIAAAAEMjA5OQQAAAABMAcAAAAJOS8yMy8yMDE5CAAAAAkzLzMxLzIwMTYJAAAAATCl5IPONkDXCA8T0RI3QNcIIkNJUS5UU0U6OTAwNi5JUV9HQUlOX0lOVkVTVC5GWTIwMTMBAAAAuGwNAAMAAAAAAFnjas02QNcItNQNEzdA1wgtQ0lRLlRTRTo5MDA4LklRX0RFRl9UQVhfQVNTRVRTX0NVUlJFTlQuRlkyMDEyAQAAALxeDQACAAAABDI3ODMBCAAAAAUAAAABMQEAAAAKMTU1NTcwNDQ4NAMAAAACNzkCAAAABDExMTcEAAAAATAHAAAACTkvMjMvMjAxOQgAAAAJMy8zMS8yMDEyCQAAAAEwuUsx</t>
  </si>
  <si>
    <t>zzZA1wgtOMMSN0DXCCdDSVEuTllTRTpVTlAuSVFfQ0hBTkdFX0lOVkVOVE9SWS5GWTIwMDcBAAAAPrsEAAIAAAADLTU4AQgAAAAFAAAAATEBAAAACjEzMTg2NTM4ODEDAAAAAzE2MAIAAAAEMjA5OQQAAAABMAcAAAAJOS8yMy8yMDE5CAAAAAoxMi8zMS8yMDA3CQAAAAEwDl1ZyTZA1wg3XPATN0DXCCZDSVEuTllTRTpVTlAuSVFfU0FMRVNfTUFSS0VUSU5HLkZZMjAxMwEAAAA+uwQAAwAAAAAA1Qx9yDZA1wgLTtUTN0DXCBlDSVEuVFNFOjkwMjQuSVFfUkUuRlkyMDE1AQAAAPvvpAECAAAABTg1MTI2AQgAAAAFAAAAATEBAAAACjE3NDQ5NDYzNDQDAAAAAjc5AgAAAAQxMjIyBAAAAAEwBwAAAAk5LzIzLzIwMTkIAAAACTMvMzEvMjAxNQkAAAABMOzNm8s2QNcILXtpEzdA1wggQ0lRLk5ZU0U6VU5QLklRX0RJVkVTVF9DRi5GWTIwMDkBAAAAPrsEAAMAAAAAAO++fMg2QNcIaz3UEzdA1wgnQ0lRLlRTRTo5MDA4LklRX0NIQU5HRV9JTlZFTlRPUlkuRlkyMDA4AQAAALxeDQACAAAAAzg4OAEIAAAABQAAAAExAQAAAAoxMDYyNzUxNzU1AwAAAAI3OQIAAAAEMjA5OQQAAAABMAcAAAAJOS8yMy8yMDE5CAAAAAkzLzMxLzIwMDgJAAAAATDCfS3PNkDXCF8uzhI3QNcILUNJUS5UU0U6OTAwOC5JUV9DQVNIX0NPTlZFUlNJT04uRlkyMDA5Li4uLkpQWQEAAAC8Xg0AAgAAAAkyNy42OTg3NTUBCAAAAAUAAAABMQEAAAAK</t>
  </si>
  <si>
    <t>MTM4MjY2MTM1MAMAAAACNzkCAAAABDQxODQEAAAAATAHAAAACTkvMjMvMjAxOQgAAAAJMy8zMS8yMDA5CQAAAAEwWNz6wjZA1wieF/YUN0DXCDRDSVEuVFNFOjkwMDkuSVFfVE9UQUxfT1VUU1RBTkRJTkdfRklMSU5HX0RBVEUuRlkyMDExAQAAAOFlDQACAAAACDE2OS4zMTM1AQQAAAAFAAAAATUBAAAACjE0NjI3MTIzNjECAAAABTI0MTUzBgAAAAEw1tQgyzZA1wj7YloTN0DXCBxDSVEuVFNFOjkwMDUuSVFfREFfQ0YuRlkyMDE5AQAAAHZcDQACAAAABTc4NjEzAQgAAAAFAAAAATEBAAAACjE5NzAwNTE1NDMDAAAAAjc5AgAAAAQyMTYwBAAAAAEwBwAAAAk5LzIzLzIwMTkIAAAACTMvMzEvMjAxOQkAAAABMPXxS8w2QNcIdGdyEzdA1wgpQ0lRLlRTRTo5MDQ1LklRX0NPTU1PTl9QUkVGX0RJVl9DRi5GWTIwMTcBAAAARF0NAAIAAAAFLTMyMzUBCAAAAAUAAAABMQEAAAAKMTg0Nzc2NTQzNAMAAAACNzkCAAAABDIwNzIEAAAAATAHAAAACTkvMjMvMjAxOQgAAAAJMy8zMS8yMDE3CQAAAAEw7X3oyTZA1wiBvsETN0DXCChDSVEuVFNFOjkwMDMuSVFfR1dfSU5UQU5fQU1PUlRfQ0YuRlkyMDE4AQAAAGNvDQACAAAAAzI4NAEIAAAABQAAAAExAQAAAAoxODk1MTgzOTIwAwAAAAI3OQIAAAAEMjE4MgQAAAABMAcAAAAJOS8yMy8yMDE5CAAAAAkzLzMxLzIwMTgJAAAAATAmD1nJNkDXCGbA7xM3QNcIHUNJUS5OWVNF</t>
  </si>
  <si>
    <t>Ok5TQy5JUV9HQV9FWFAuRlkyMDEzAQAAAKx1BAADAAAAAAAAuz/GNkDXCDGmWRQ3QNcIIUNJUS5UU0U6OTAwNy5JUV9PVEhFUl9PUEVSLkZZMjAwOAEAAAAVZg0AAgAAAAQxODg0AQgAAAAFAAAAATEBAAAACjEwNjI3NTA3NjUDAAAAAjc5AgAAAAMyNjAEAAAAATAHAAAACTkvMjMvMjAxOQgAAAAJMy8zMS8yMDA4CQAAAAEw2KUpzjZA1wh5DrsSN0DXCB5DSVEuVFNFOjkwMDUuSVFfWl9TQ09SRS5GWTIwMTgBAAAAdlwNAAIAAAAIMS4xNDUzMDkBCAAAAAUAAAABMQEAAAAKMTg5NTAwMjQ2NgMAAAACNzkCAAAABjEwMDEyMwQAAAABMAcAAAAJOS8yMy8yMDE5CAAAAAkzLzMxLzIwMTgJAAAAATCpNufENkDXCO+NtRQ3QNcIJ0NJUS5UU1g6Q05SLklRX01JTk9SSVRZX0lOVEVSRVNULkZZMjAxMAEAAAD8YgUAAwAAAAAAFFQ8yDZA1wjg3tkTN0DXCB9DSVEuVFNFOjkwMDcuSVFfQVJfVFVSTlMuRlkyMDEyAQAAABVmDQACAAAACTI1LjE1MjQ5OAEIAAAABQAAAAExAQAAAAoxNTU1NzA0NDMzAwAAAAI3OQIAAAAENDAwMQQAAAABMAcAAAAJOS8yMy8yMDE5CAAAAAkzLzMxLzIwMTIJAAAAATAa6xfFNkDXCM+1khQ3QNcIIUNJUS5UU0U6OTAwOS5JUV9FQklUREFfSU5ULkZZMjAwOQEAAADhZQ0AAgAAAAc1LjUyNTc5AQgAAAAFAAAAATEBAAAACjEzODg0MTEzNDIDAAAAAjc5AgAAAAQ0MTkwBAAAAAEwBwAAAAk5</t>
  </si>
  <si>
    <t>LzIzLzIwMTkIAAAACTMvMzEvMjAwOQkAAAABMLar58Q2QNcIp562FDdA1wgpQ0lRLlRTRTo5MDA5LklRX0FTU0VUX1dSSVRFRE9XTl9DRi5GWTIwMTUBAAAA4WUNAAMAAAAAANAXsMo2QNcIwPyhEzdA1wggQ0lRLk5ZU0U6VU5QLklRX1NUX0lOVkVTVC5GWTIwMTABAAAAPrsEAAMAAAAAAO++fMg2QNcI8OH4EzdA1wgbQ0lRLlRTRTo5MDQ1LklRX0dQUEUuRlkyMDEzAQAAAERdDQADAAAAAADhBHjKNkDXCOYrthM3QNcIJUNJUS5UU1g6Q05SLklRX0ZJTElOR19DVVJSRU5DWS5GWTIwMTcBAAAA/GIFAAMAAAADQ0FEAGfkYcc2QNcIMCQdFDdA1wgfQ0lRLlNFSEs6NjYuSVFfTklfTUFSR0lOLkZZMjAxOAEAAAC3Wg0AAgAAAAcyOS42ODI5AQgAAAAFAAAAATEBAAAACjE5NTM4MzUxODUDAAAAAjY0AgAAAAQ0MDk0BAAAAAEwBwAAAAk5LzIzLzIwMTkIAAAACjEyLzMxLzIwMTgJAAAAATDBxufDNkDXCHdO2hQ3QNcIJ0NJUS5UU0U6OTAwMy5JUV9FQklUREFfQ0FQRVhfSU5ULkZZMjAxNAEAAABjbw0AAgAAAAgwLjE4ODA0MwEIAAAABQAAAAExAQAAAAoxNjg3MzQyNDM2AwAAAAI3OQIAAAAENDE5MQQAAAABMAcAAAAJOS8yMy8yMDE5CAAAAAkzLzMxLzIwMTQJAAAAATAX2CHENkDXCPLnyhQ3QNcIKkNJUS5UU0U6OTAwNy5JUV9JTlRFUkVTVF9JTlZFU1RfSU5DLkZZMjAwMQEAAAAVZg0AAgAAAAQxNTgxAQgA</t>
  </si>
  <si>
    <t>AAAFAAAAATEBAAAACTExNjczNjA1NgMAAAACNzkCAAAAAjY1BAAAAAEwBwAAAAk5LzIzLzIwMTkIAAAACTMvMzEvMjAwMQkAAAABMOsPn8E2QNcIGZOv5TZA1wgYQ0lRLjAuSVFfVE9UQUxfQVNTRVRTLkZZBQAAAAAAAAAIAAAAFShJbnZhbGlkIFRpbWUgUGVyaW9kKYORIcY2QNcIEvuqFDdA1wgjQ0lRLk5ZU0U6TlNDLklRX0dST1NTX01BUkdJTi5GWTIwMTcBAAAArHUEAAIAAAAHNDMuOTg2MwEIAAAABQAAAAExAQAAAAoxOTQ0MjAxMDE2AwAAAAMxNjACAAAABDQwNzQEAAAAATAHAAAACTkvMjMvMjAxOQgAAAAKMTIvMzEvMjAxNwkAAAABMGY86MM2QNcI3YLfFDdA1wgoQ0lRLlRTRTo5MDAzLklRX0RFRl9UQVhfQVNTRVRTX0xULkZZMjAxOQEAAABjbw0AAgAAAAQ4MzgwAQgAAAAFAAAAATEBAAAACjE5NzAyMTMwNDgDAAAAAjc5AgAAAAQxMDI2BAAAAAEwBwAAAAk5LzIzLzIwMTkIAAAACTMvMzEvMjAxOQkAAAABMCYPWck2QNcIWufvEzdA1wggQ0lRLlRTRTo5MDA1LklRX0ZVTExfVElNRS5GWTIwMTEBAAAAdlwNAAIAAAAFMjM2OTgA7uq8zDZA1wj1DkATN0DXCChDSVEuVFNFOjkwMDguSVFfRUFSTklOR19DT19NQVJHSU4uRlkyMDE5AQAAALxeDQACAAAABjYuMDg0NQEIAAAABQAAAAExAQAAAAoxOTcwMDUxNDc0AwAAAAI3OQIAAAAENDE4MQQAAAABMAcAAAAJOS8yMy8yMDE5CAAAAAkzLzMxLzIw</t>
  </si>
  <si>
    <t>MTkJAAAAATD4whfFNkDXCCYllRQ3QNcIGUNJUS5OWVNFOk5TQy5JUV9HVy5GWTIwMTQBAAAArHUEAAMAAAAAAPXhP8Y2QNcIWbthFDdA1wglQ0lRLlRTRTo5MDI0LklRX0JBU0lDX0VQU19JTkNMLkZZMjAwOAEAAAD776QBAwAAAAAA9fFLzDZA1wilmXwTN0DXCChDSVEuVFNFOjkwMDcuSVFfVE9UQUxfREVCVC5GWTIwMTUuLi4uSlBZAQAAABVmDQACAAAABjYxMjA1OAEIAAAABQAAAAExAQAAAAoxNzQ1Mzc4NDY4AwAAAAI3OQIAAAAENDE3MwQAAAABMAcAAAAJOS8yMy8yMDE5CAAAAAkzLzMxLzIwMTUJAAAAATCMtfrCNkDXCPHk+RQ3QNcIJENJUS5UU0U6OTAyNC5JUV9QRVJJT0REQVRFX0lTLkZZMjAxMwEAAAD776QBBQAAAAoyMDEzLzAzLzMxAKLJs8s2QNcICjOD5jZA1wggQ0lRLlRTRTo5MDA5LklRX1BBUlRfVElNRS5GWTIwMDkBAAAA4WUNAAMAAAAAAPGGIMs2QNcImZ1rEzdA1wghQ0lRLlRTWDpDTlIuSVFfUVVJQ0tfUkFUSU8uRlkyMDEzAQAAAPxiBQACAAAACDAuNDM3MTQ5AQgAAAAFAAAAATEBAAAACjE3NzQyOTY5NzQDAAAAAjI3AgAAAAQ0MTIxBAAAAAEwBwAAAAk5LzIzLzIwMTkIAAAACjEyLzMxLzIwMTMJAAAAATAwV6rDNkDXCI294BQ3QNcIKUNJUS5UU1g6Q05SLklRX09USEVSX1VOVVNVQUxfU1VQUEwuRlkyMDA5AQAAAPxiBQADAAAAAAAlBjzINkDXCK0NCRQ3QNcIJkNJUS5OWVNF</t>
  </si>
  <si>
    <t>Ok5TQy5JUV9ERUZfVEFYX0xJQUJfTFQuRlkyMDE3AQAAAKx1BAACAAAABDYzMjQBCAAAAAUAAAABMQEAAAAKMTk0NDIwMTAxNgMAAAADMTYwAgAAAAQxMDI3BAAAAAEwBwAAAAk5LzIzLzIwMTkIAAAACjEyLzMxLzIwMTcJAAAAATBnBiLGNkDXCMEaWhQ3QNcIIkNJUS5UU0U6OTAyNC5JUV9EQV9TVVBQTF9DRi5GWTIwMTgBAAAA+++kAQIAAAAFNTEwMDABCAAAAAUAAAABMQEAAAAKMTg5NDA4NDY2MQMAAAACNzkCAAAABDIxNzEEAAAAATAHAAAACTkvMjMvMjAxOQgAAAAJMy8zMS8yMDE4CQAAAAEwH0OcyzZA1wjgtGoTN0DXCCZDSVEuTllTRTpOU0MuSVFfQ0FTSF9DT05WRVJTSU9OLkZZMjAxMwEAAACsdQQAAgAAAAotMjEuNzc5MTg1AQgAAAAFAAAAATEBAAAACjE3NzUxOTM1ODgDAAAAAzE2MAIAAAAENDE4NAQAAAABMAcAAAAJOS8yMy8yMDE5CAAAAAoxMi8zMS8yMDEzCQAAAAEwaxXowzZA1wjEIfAUN0DXCCNDSVEuVFNFOjkwMDMuSVFfVE9UQUxfQVNTRVRTLkZZMjAxMQEAAABjbw0AAgAAAAY1NDU1MzgBCAAAAAUAAAABMQEAAAAKMTQ2MjcxMjQyNQMAAAACNzkCAAAABDEwMDcEAAAAATAHAAAACTkvMjMvMjAxOQgAAAAJMy8zMS8yMDExCQAAAAEw6wWNyTZA1wguddwTN0DXCCBDSVEuVFNFOjkwMDUuSVFfQ0FTSF9PUEVSLkZZMjAxOQEAAAB2XA0AAgAAAAYxMzg0MzUBCAAAAAUAAAABMQEAAAAK</t>
  </si>
  <si>
    <t>MTk3MDA1MTU0MwMAAAACNzkCAAAABDIwMDYEAAAAATAHAAAACTkvMjMvMjAxOQgAAAAJMy8zMS8yMDE5CQAAAAEw9fFLzDZA1wi5gisTN0DXCCZDSVEuTllTRTpVTlAuSVFfT1RIRVJfTFRfQVNTRVRTLkZZMjAxMwEAAAA+uwQAAgAAAAM2NzEBCAAAAAUAAAABMQEAAAAKMTc3NDk2MzAwMwMAAAADMTYwAgAAAAQxMDYwBAAAAAEwBwAAAAk5LzIzLzIwMTkIAAAACjEyLzMxLzIwMTMJAAAAATDVDH3INkDXCFYD4hM3QNcIFENJUS4wLklRX0FSX1RVUk5TLkZZBQAAAAAAAAAIAAAAFShJbnZhbGlkIFRpbWUgUGVyaW9kKZWg58M2QNcIggvxFDdA1wgoQ0lRLk5ZU0U6TlNDLklRX0dXX0lOVEFOX0FNT1JUX0NGLkZZMjAxNQEAAACsdQQAAwAAAAAAebghxjZA1wgSc2YUN0DXCCBDSVEuVFNFOjkwNDUuSVFfQ0hBTkdFX0FQLkZZMjAwOAEAAABEXQ0AAgAAAAUtNDI0MQEIAAAABQAAAAExAQAAAAoxMDY3NjEyNTg0AwAAAAI3OQIAAAAEMjAxNwQAAAABMAcAAAAJOS8yMy8yMDE5CAAAAAkzLzMxLzIwMDgJAAAAATALj3fKNkDXCJ+mtBM3QNcIIkNJUS5UU0U6OTAwMy5JUV9HQUlOX0lOVkVTVC5GWTIwMTQBAAAAY28NAAIAAAADLTQ0AQgAAAAFAAAAATEBAAAACjE2ODczNDI0MzYDAAAAAjc5AgAAAAI2MgQAAAABMAcAAAAJOS8yMy8yMDE5CAAAAAkzLzMxLzIwMTQJAAAAATDXU43JNkDXCMxi9RM3QNcIIkNJUS5U</t>
  </si>
  <si>
    <t>U0U6OTAwNi5JUV9BU1NFVF9UVVJOUy5GWTIwMDkBAAAAuGwNAAIAAAAIMC4zNTQwODMBCAAAAAUAAAABMQEAAAAKMTM5Mzg3Nzg2MgMAAAACNzkCAAAABDQxNzcEAAAAATAHAAAACTkvMjMvMjAxOQgAAAAJMy8zMS8yMDA5CQAAAAEwt4UYxTZA1wgRTYUUN0DXCChDSVEuU0VISzo2Ni5JUV9ERUJUX0VRVUlWX05FVF9QQk8uRlkyMDEzAQAAALdaDQACAAAAAzgwOAEIAAAABQAAAAExAQAAAAoxNzI4NDU1NjQzAwAAAAI2NAIAAAAFMjE2NzkEAAAAATAHAAAACTkvMjMvMjAxOQgAAAAKMTIvMzEvMjAxMwkAAAABMD8uR8c2QNcI6wk2FDdA1wgdQ0lRLlRTRTo5MDI0LklRX0VCSVREQS5GWTIwMTUBAAAA+++kAQIAAAAFOTAwNzUBCAAAAAUAAAABMQEAAAAKMTc0NDk0NjM0NAMAAAACNzkCAAAABDQwNTEEAAAAATAHAAAACTkvMjMvMjAxOQgAAAAJMy8zMS8yMDE1CQAAAAEw7M2byzZA1wgzVGkTN0DXCCNDSVEuTllTRTpVTlAuSVFfR1JPU1NfTUFSR0lOLkZZMjAxNAEAAAA+uwQAAgAAAAc0OC4yNzgzAQgAAAAFAAAAATEBAAAACjE4MjYzNzY0NTkDAAAAAzE2MAIAAAAENDA3NAQAAAABMAcAAAAJOS8yMy8yMDE5CAAAAAoxMi8zMS8yMDE0CQAAAAEwTAmqwzZA1wh5r8kUN0DXCCRDSVEuVFNFOjkwNDUuSVFfRUJJVERBX01BUkdJTi5GWTIwMTQBAAAARF0NAAIAAAAHMTQuNDcyMQEIAAAABQAAAAExAQAAAAox</t>
  </si>
  <si>
    <t>Njg0Mjk4NDA0AwAAAAI3OQIAAAAENDA0NwQAAAABMAcAAAAJOS8yMy8yMDE5CAAAAAkzLzMxLzIwMTQJAAAAATBNZCHENkDXCBnUqhQ3QNcIJENJUS5UU0U6OTA0NS5JUV9VTkxFVkVSRURfRkNGLkZZMjAxOAEAAABEXQ0AAgAAAAotMTMyMDkuMTI1AQgAAAAFAAAAATEBAAAACjE4OTM4MDYwMjIDAAAAAjc5AgAAAAQ0NDIzBAAAAAEwBwAAAAk5LzIzLzIwMTkIAAAACTMvMzEvMjAxOAkAAAABMAWk6Mk2QNcIt6HEEzdA1wgpQ0lRLk5ZU0U6VU5QLklRX0RFQlRfRVFVSVZfTkVUX1BCTy5GWTIwMTQBAAAAPrsEAAIAAAADNDg4AQgAAAAFAAAAATEBAAAACjE4MjYzNzY0NTkDAAAAAzE2MAIAAAAFMjE2NzkEAAAAATAHAAAACTkvMjMvMjAxOQgAAAAKMTIvMzEvMjAxNAkAAAABMGfPaMg2QNcI3dsMFDdA1wguQ0lRLlRTRTo5MDA5LklRX1RPVEFMX0RFQlRfRUJJVERBX0NBUEVYLkZZMjAxMgEAAADhZQ0AAgAAAAkxNC4xOTg4MjIBCAAAAAUAAAABMQEAAAAKMTU1NTcwNDQ4NwMAAAACNzkCAAAABTIzMzEzBAAAAAEwBwAAAAk5LzIzLzIwMTkIAAAACTMvMzEvMjAxMgkAAAABMH3S58Q2QNcIgbqzFDdA1wgaQ0lRLlRTRTo5MDA4LklRX1JFVi5GWTIwMDkBAAAAvF4NAAIAAAAGNDIwMTUwAQgAAAAFAAAAATEBAAAACjEzODI2NjEzNTADAAAAAjc5AgAAAAMxMTIEAAAAATAHAAAACTkvMjMvMjAxOQgAAAAJMy8z</t>
  </si>
  <si>
    <t>MS8yMDA5CQAAAAEwwn0tzzZA1whUVc4SN0DXCB9DSVEuTllTRTpVTlAuSVFfT1BFUl9JTkMuRlkyMDAzAQAAAD67BAACAAAABDIxMzMBCAAAAAUAAAABMQEAAAAJMjEyNTQyOTkxAwAAAAMxNjACAAAAAjIxBAAAAAEwBwAAAAk5LzIzLzIwMTkIAAAACjEyLzMxLzIwMDMJAAAAATAK3k/BNkDXCIpk3eU2QNcIH0NJUS5TRUhLOjY2LklRX0JVSUxESU5HUy5GWTIwMTEBAAAAt1oNAAMAAAAAAGfgRsc2QNcIAhkaFDdA1wgjQ0lRLlNFSEs6NjYuSVFfQ1VSUkVOVF9SQVRJTy5GWTIwMTcBAAAAt1oNAAIAAAAHMS43Mzc1MgEIAAAABQAAAAExAQAAAAoxOTUzODM1MTc5AwAAAAI2NAIAAAAENDAzMAQAAAABMAcAAAAJOS8yMy8yMDE5CAAAAAoxMi8zMS8yMDE3CQAAAAEwwcbnwzZA1wh9seQUN0DXCCVDSVEuTllTRTpVTlAuSVFfTFRfREVCVF9SRVBBSUQuRlkyMDE2AQAAAD67BAACAAAABS0xMjA0AQgAAAAFAAAAATEBAAAACjE5NDQyMTYwMDgDAAAAAzE2MAIAAAAEMjAzNgQAAAABMAcAAAAJOS8yMy8yMDE5CAAAAAoxMi8zMS8yMDE2CQAAAAEwOURpyDZA1wgVfRIUN0DXCClDSVEuVFNFOjkwMDMuSVFfREFZU19JTlZFTlRPUllfT1VULkZZMjAxMQEAAABjbw0AAgAAAAg5My4wNTQ1NgEIAAAABQAAAAExAQAAAAoxNDYyNzEyNDI1AwAAAAI3OQIAAAAENDAzNQQAAAABMAcAAAAJOS8yMy8yMDE5CAAAAAkzLzMx</t>
  </si>
  <si>
    <t>LzIwMTEJAAAAATACsiHENkDXCCDByhQ3QNcIMENJUS5UU0U6OTAyNC5JUV9UT1RBTF9PVVRTVEFORElOR19CU19EQVRFLkZZMjAxOQEAAAD776QBAgAAAAozMDkuNjU4OTU5AQQAAAAFAAAAATUBAAAACjE5NjkzMDQxOTECAAAABTI0MTUyBgAAAAEw2micyzZA1whpRncTN0DXCCFDSVEuVFNFOjkwMDguSVFfRUJJVERBX0lOVC5GWTIwMTIBAAAAvF4NAAIAAAAIMTEuNDA3MDkBCAAAAAUAAAABMQEAAAAKMTU1NTcwNDQ4NAMAAAACNzkCAAAABDQxOTAEAAAAATAHAAAACTkvMjMvMjAxOQgAAAAJMy8zMS8yMDEyCQAAAAEwfCEcxTZA1wj7Z5kUN0DXCBtDSVEuVFNFOjkwNDUuSVFfQ09HUy5GWTIwMTEBAAAARF0NAAIAAAAGMjE3MzQ2AQgAAAAFAAAAATEBAAAACjE0NTk1MDk4NjgDAAAAAjc5AgAAAAIzNAQAAAABMAcAAAAJOS8yMy8yMDE5CAAAAAkzLzMxLzIwMTEJAAAAATDvtnfKNkDXCEq6pBM3QNcIIUNJUS5UU0U6OTAwOC5JUV9DQVNIX1RBWEVTLkZZMjAxNQEAAAC8Xg0AAgAAAAUxMjU3NQEIAAAABQAAAAExAQAAAAoxNzQ1Mzc4NjExAwAAAAI3OQIAAAAEMzA1MwQAAAABMAcAAAAJOS8yMy8yMDE5CAAAAAkzLzMxLzIwMTUJAAAAATCl5IPONkDXCH2l3BI3QNcIGkNJUS5UU1g6Q05SLklRX0FQSUMuRlkyMDEyAQAAAPxiBQADAAAAAAC7oTzINkDXCGOM4xM3QNcILENJUS5UU0U6OTAwOC5JUV9ORVRf</t>
  </si>
  <si>
    <t>REVCVF9FQklUREFfQ0FQRVguRlkyMDEwAQAAALxeDQADAAAAAk5NAQgAAAAFAAAAATEBAAAACjEzODI2NjEwNzkDAAAAAjc5AgAAAAUyMzMxNAQAAAABMAcAAAAJOS8yMy8yMDE5CAAAAAkzLzMxLzIwMTAJAAAAATB8IRzFNkDXCPh7ihQ3QNcIHENJUS4uSVFfQ1VSUkVOVF9QT1JUX0xFQVNFUy4FAAAAAQAAAAgAAAAUKEludmFsaWQgSWRlbnRpZmllcinQNaT0NkDXCNA1pPQ2QNcIHUNJUS5TRUhLOjY2LklRX1dJUF9JTlYuRlkyMDE0AQAAALdaDQADAAAAAABUFxbHNkDXCNsuBhQ3QNcILkNJUS5OWVNFOk5TQy5JUV9UT1RBTF9MSUFCX1RPVEFMX0FTU0VUUy5GWTIwMTEBAAAArHUEAAIAAAAHNjUuMjcwOAEIAAAABQAAAAExAQAAAAoxNjU4MzE1Njc3AwAAAAMxNjACAAAABDQxODgEAAAAATAHAAAACTkvMjMvMjAxOQgAAAAKMTIvMzEvMjAxMQkAAAABMHzu58M2QNcICbHtFDdA1wgcQ0lRLlRTRTo5MDA2LklRX0VCSVRBLkZZMjAxOAEAAAC4bA0AAgAAAAUyOTQ3NQEIAAAABQAAAAExAQAAAAoxODk1MDAyMzI2AwAAAAI3OQIAAAAGMTAwNjg5BAAAAAEwBwAAAAk5LzIzLzIwMTkIAAAACTMvMzEvMjAxOAkAAAABMI8E2Mw2QNcIlGE3EzdA1wg5Q0lRLlRTRTo5MDA5LklRX0NVU1RPTV9CRVRBLi0xMDRXLjIwMTQvMDMvMzEuLl5OMjI1LkpQWS5IAQAAAOFlDQACAAAAETAuNDkxNzY4ODM1MTUxMDEyAI/v</t>
  </si>
  <si>
    <t>nOs2QNcIN82OEjdA1wgjQ0lRLlRTRTo5MDA3LklRX0JFVEFfMVlSLjIwMTcvMDMvMzEBAAAAFWYNAAIAAAAQMS4xOTgxMTI0NDk2ODg2OQBo2jTrNkDXCH4ghhI3QNcIJUNJUS5UU0U6OTAyNC5JUV9SRVRVUk5fQ0FQSVRBTC5GWTIwMTABAAAA+++kAQMAAAAAAKk258Q2QNcIJq2qFDdA1wglQ0lRLlRTRTo5MDQ1LklRX1NQRUNJQUxfRElWX0NGLkZZMjAxMgEAAABEXQ0AAwAAAAAA4QR4yjZA1wh3A5ITN0DXCCFDSVEuVFNFOjkwMjQuSVFfQ0FTSF9UQVhFUy5GWTIwMDgBAAAA+++kAQMAAAAAAMdUs8s2QNcIcOhUEzdA1wgkQ0lRLlRTRTo5MDA3LklRX1VOTEVWRVJFRF9GQ0YuRlkyMDEyAQAAABVmDQACAAAACDc0OTQuMzc1AQgAAAAFAAAAATEBAAAACjE1NTU3MDQ0MzMDAAAAAjc5AgAAAAQ0NDIzBAAAAAEwBwAAAAk5LzIzLzIwMTkIAAAACTMvMzEvMjAxMgkAAAABMHBpKs42QNcIBkQQEzdA1wghQ0lRLlRTRTo5MDQ1LklRX1RPVEFMX0xJQUIuRlkyMDE3AQAAAERdDQACAAAABjQ3NjE3OAEIAAAABQAAAAExAQAAAAoxODQ3NzY1NDM0AwAAAAI3OQIAAAAEMTI3NgQAAAABMAcAAAAJOS8yMy8yMDE5CAAAAAkzLzMxLzIwMTcJAAAAATDtfejJNkDXCIG+wRM3QNcIJ0NJUS5UU0U6OTAwOS5JUV9EQVlTX1BBWUFCTEVfT1VULkZZMjAwOAEAAADhZQ0AAgAAAAkzNy4xNDkzNjYBCAAAAAUAAAABMQEAAAAK</t>
  </si>
  <si>
    <t>MTA2NTU1NTQxMgMAAAACNzkCAAAABDQxODMEAAAAATAHAAAACTkvMjMvMjAxOQgAAAAJMy8zMS8yMDA4CQAAAAEwtqvnxDZA1wg4xrsUN0DXCCZDSVEuVFNYOkNOUi5JUV9FQklUREFfQ0FQRVhfSU5ULkZZMjAxMwEAAAD8YgUAAgAAAAg4LjA2NzIyNgEIAAAABQAAAAExAQAAAAoxNzc0Mjk2OTc0AwAAAAIyNwIAAAAENDE5MQQAAAABMAcAAAAJOS8yMy8yMDE5CAAAAAoxMi8zMS8yMDEzCQAAAAEwMFeqwzZA1wg8rscUN0DXCBxDSVEuU0VISzo2Ni5JUV9DT01NT04uRlkyMDE2AQAAALdaDQACAAAABTQ3OTI5AQgAAAAFAAAAATEBAAAACjE4ODIzODU4MDkDAAAAAjY0AgAAAAQxMTAzBAAAAAEwBwAAAAk5LzIzLzIwMTkIAAAACjEyLzMxLzIwMTYJAAAAATBAZRbHNkDXCK7zNhQ3QNcIJENJUS5UU0U6OTA0NS5JUV9FUVVJVFlfTUVUSE9ELkZZMjAxMQEAAABEXQ0AAwAAAAAAqt13yjZA1wiBjpETN0DXCC5DSVEuTllTRTpVTlAuSVFfT1RIRVJfRklOQU5DRV9BQ1RfU1VQUEwuRlkyMDEzAQAAAD67BAACAAAAAy0xMgEIAAAABQAAAAExAQAAAAoxNzc0OTYzMDAzAwAAAAMxNjACAAAABDIwNTAEAAAAATAHAAAACTkvMjMvMjAxOQgAAAAKMTIvMzEvMjAxMwkAAAABMNUMfcg2QNcI140MFDdA1wgZQ0lRLlRTRTo5MDA2LklRX0dXLkZZMjAxOAEAAAC4bA0AAgAAAAQyNDg3AQgAAAAFAAAAATEBAAAACjE4OTUw</t>
  </si>
  <si>
    <t>MDIzMjYDAAAAAjc5AgAAAAQxMTcxBAAAAAEwBwAAAAk5LzIzLzIwMTkIAAAACTMvMzEvMjAxOAkAAAABMI8E2Mw2QNcIlGE3EzdA1wgcQ0lRLk5ZU0U6VU5QLklRX0VCSVRBLkZZMjAxNwEAAAA+uwQAAgAAAAQ4MTQ3AQgAAAAFAAAAATEBAAAACjE5NDQyMTYwNTYDAAAAAzE2MAIAAAAGMTAwNjg5BAAAAAEwBwAAAAk5LzIzLzIwMTkIAAAACjEyLzMxLzIwMTcJAAAAATA5RGnINkDXCJ9gAhQ3QNcIKkNJUS5UU0U6OTAwNy5JUV9JTlRFUkVTVF9JTlZFU1RfSU5DLkZZMjAwNwEAAAAVZg0AAgAAAAQxMzM0AQgAAAAFAAAAATEBAAAACTY1OTgwMTc1NAMAAAACNzkCAAAAAjY1BAAAAAEwBwAAAAk5LzIzLzIwMTkIAAAACTMvMzEvMjAwNwkAAAABMBWbhME2QNcI+v2s5TZA1wguQ0lRLlRTRTo5MDA3LklRX09USEVSX0ZJTkFOQ0VfQUNUX1NVUFBMLkZZMjAxOAEAAAAVZg0AAgAAAAYtMTA1NTgBCAAAAAUAAAABMQEAAAAKMTg5NTAwMjAyMwMAAAACNzkCAAAABDIwNTAEAAAAATAHAAAACTkvMjMvMjAxOQgAAAAJMy8zMS8yMDE4CQAAAAEw9VYLzjZA1wgHxvASN0DXCB9DSVEuU0VISzo2Ni5JUV9ESVZFU1RfQ0YuRlkyMDEyAQAAALdaDQADAAAAAABTB0fHNkDXCFHhRhQ3QNcIJkNJUS5OWVNFOlVOUC5JUV9JTlZFTlRPUllfVFVSTlMuRlkyMDA5AQAAAD67BAACAAAACTE4LjcwMjcwMgEIAAAABQAAAAExAQAA</t>
  </si>
  <si>
    <t>AAoxNDkzNzk5MTc0AwAAAAMxNjACAAAABDQwODIEAAAAATAHAAAACTkvMjMvMjAxOQgAAAAKMTIvMzEvMjAwOQkAAAABMEwJqsM2QNcIxmHJFDdA1wgtQ0lRLlRTRTo5MDI0LklRX0NBU0hfQ09OVkVSU0lPTi5GWTIwMTguLi4uSlBZAQAAAPvvpAECAAAACDI2LjI5Mzg3AQgAAAAFAAAAATEBAAAACjE4OTQwODQ2NjEDAAAAAjc5AgAAAAQ0MTg0BAAAAAEwBwAAAAk5LzIzLzIwMTkIAAAACTMvMzEvMjAxOAkAAAABMFjc+sI2QNcIjDL6FDdA1wgmQ0lRLlRTRTo5MDQ1LklRX0RFRl9UQVhfTElBQl9MVC5GWTIwMTEBAAAARF0NAAIAAAAFNDcyMjABCAAAAAUAAAABMQEAAAAKMTQ1OTUwOTg2OAMAAAACNzkCAAAABDEwMjcEAAAAATAHAAAACTkvMjMvMjAxOQgAAAAJMy8zMS8yMDExCQAAAAEw77Z3yjZA1whtcpsTN0DXCCNDSVEuVFNFOjkwMDUuSVFfQkVUQV8yWVIuMjAxNC8wMy8zMQEAAAB2XA0AAgAAABEwLjg0MDI5MzAwNTIzMDc1OQBo2jTrNkDXCKKrhRI3QNcIIUNJUS5UU0U6OTAwNy5JUV9FQVJOSU5HX0NPLkZZMjAxNwEAAAAVZg0AAgAAAAUyNjQzNAEIAAAABQAAAAExAQAAAAoxODQ4ODc5NTQzAwAAAAI3OQIAAAABNwQAAAABMAcAAAAJOS8yMy8yMDE5CAAAAAkzLzMxLzIwMTcJAAAAATCsLwvONkDXCMyZ2RI3QNcIMUNJUS5UU0U6OTAwOS5JUV9DSEFOR0VfTkVUX1dPUktJTkdfQ0FQSVRBTC5G</t>
  </si>
  <si>
    <t>WTIwMDkBAAAA4WUNAAIAAAAGLTExOTQ5AQgAAAAFAAAAATEBAAAACjEzODg0MTEzNDIDAAAAAjc5AgAAAAQ0NDIxBAAAAAEwBwAAAAk5LzIzLzIwMTkIAAAACTMvMzEvMjAwOQkAAAABMPGGIMs2QNcIgMtQEzdA1wgeQ0lRLlRTRTo5MDAzLklRX1NUX0RFQlQuRlkyMDA5AQAAAGNvDQACAAAABTQ0Mzg3AQgAAAAFAAAAATEBAAAACjEzODY5MzQ5MDUDAAAAAjc5AgAAAAQxMDQ2BAAAAAEwBwAAAAk5LzIzLzIwMTkIAAAACTMvMzEvMjAwOQkAAAABMPnejMk2QNcIAKuLEzdA1wgiQ0lRLlRTRTo5MDA2LklRX0dBSU5fQVNTRVRTLkZZMjAxMwEAAAC4bA0AAgAAAAQ0OTQ2AQgAAAAFAAAAATEBAAAACjE2MjU5NzUzMzkDAAAAAjc5AgAAAAI1NgQAAAABMAcAAAAJOS8yMy8yMDE5CAAAAAkzLzMxLzIwMTMJAAAAATBZ42rNNkDXCMVTGBM3QNcIHkNJUS5UU0U6OTA0NS5JUV9XSVBfSU5WLkZZMjAxNwEAAABEXQ0AAwAAAAAA7X3oyTZA1witmbATN0DXCBpDSVEuLklRX0VBUk5JTkdfQ09fTUFSR0lOLgUAAAABAAAACAAAABQoSW52YWxpZCBJZGVudGlmaWVyKXrT3vY2QNcIetPe9jZA1wggQ0lRLlRTRTo5MDA4LklRX0NBU0hfT1BFUi5GWTIwMTgBAAAAvF4NAAIAAAAFNjI3MTMBCAAAAAUAAAABMQEAAAAKMTg5NTAwMTk3MgMAAAACNzkCAAAABDIwMDYEAAAAATAHAAAACTkvMjMvMjAxOQgAAAAJMy8zMS8yMDE4</t>
  </si>
  <si>
    <t>CQAAAAEwJzKEzjZA1whA0eMSN0DXCDhDSVEuU0VISzo2Ni5JUV9DVVNUT01fQkVUQS4tMTA0Vy4yMDA3LzEyLzMxLi5eTjIyNS5KUFkuSAEAAAC3Wg0AAgAAABEwLjYxNDY5MTY3Nzk2NjAzOQCEFp3rNkDXCN4PjBI3QNcILkNJUS5UU0U6OTAwNS5JUV9UT1RBTF9MSUFCX1RPVEFMX0FTU0VUUy5GWTIwMTMBAAAAdlwNAAIAAAAHNzQuNTcxMQEIAAAABQAAAAExAQAAAAoxNjI1NDU3NjE0AwAAAAI3OQIAAAAENDE4OAQAAAABMAcAAAAJOS8yMy8yMDE5CAAAAAkzLzMxLzIwMTMJAAAAATDSc+bENkDXCHDZrhQ3QNcILUNJUS5UU0U6OTAwNi5JUV9PVEhFUl9JTlZFU1RfQUNUX1NVUFBMLkZZMjAxOQEAAAC4bA0AAgAAAAQ2NjI0AQgAAAAFAAAAATEBAAAACjE5NzAwNTE1NDgDAAAAAjc5AgAAAAQyMDUxBAAAAAEwBwAAAAk5LzIzLzIwMTkIAAAACTMvMzEvMjAxOQkAAAABMHlS2Mw2QNcIcdc3EzdA1wgoQ0lRLlRTRTo5MDA3LklRX0ZJWEVEX0FTU0VUX1RVUk5TLkZZMjAxOAEAAAAVZg0AAgAAAAgwLjUxMjc0NAEIAAAABQAAAAExAQAAAAoxODk1MDAyMDIzAwAAAAI3OQIAAAAENDA2NgQAAAABMAcAAAAJOS8yMy8yMDE5CAAAAAkzLzMxLzIwMTgJAAAAATDLNxjFNkDXCA5prRQ3QNcIIkNJUS5UU0U6OTAwOC5JUV9FQklUX01BUkdJTi5GWTIwMTUBAAAAvF4NAAIAAAAGOC4yOTQ1AQgAAAAFAAAAATEBAAAA</t>
  </si>
  <si>
    <t>CjE3NDUzNzg2MTEDAAAAAjc5AgAAAAQ0MDUzBAAAAAEwBwAAAAk5LzIzLzIwMTkIAAAACTMvMzEvMjAxNQkAAAABMHwhHMU2QNcInkqAFDdA1wglQ0lRLlRTRTo5MDA3LklRX1JFVFVSTl9DQVBJVEFMLkZZMjAxMAEAAAAVZg0AAgAAAAUyLjI1OAEIAAAABQAAAAExAQAAAAoxMzg2NzI0NDgyAwAAAAI3OQIAAAAENDM2MwQAAAABMAcAAAAJOS8yMy8yMDE5CAAAAAkzLzMxLzIwMTAJAAAAATD4whfFNkDXCPb9hBQ3QNcIG0NJUS5OWVNFOlVOUC5JUV9FQklULkZZMjAwNwEAAAA+uwQAAgAAAAQzMzc1AQgAAAAFAAAAATEBAAAACjEzMTg2NTM4ODEDAAAAAzE2MAIAAAADNDAwBAAAAAEwBwAAAAk5LzIzLzIwMTkIAAAACjEyLzMxLzIwMDcJAAAAATAXNlnJNkDXCEU18BM3QNcIIENJUS5UU0U6OTAwNi5JUV9MVF9JTlZFU1QuRlkyMDEyAQAAALhsDQACAAAABTU5NDU3AQgAAAAFAAAAATEBAAAACjE1NTYyMDA2MTIDAAAAAjc5AgAAAAQxMDU0BAAAAAEwBwAAAAk5LzIzLzIwMTkIAAAACTMvMzEvMjAxMgkAAAABMGO8as02QNcIngYYEzdA1wgbQ0lRLjAuSVFfRUZGRUNUX1RBWF9SQVRFLkZZBQAAAAAAAAAIAAAAFShJbnZhbGlkIFRpbWUgUGVyaW9kKYORIcY2QNcIIXKrFDdA1wgjQ0lRLlRTRTo5MDAzLklRX1RPVEFMX0FTU0VUUy5GWTIwMTcBAAAAY28NAAIAAAAGNTc5Njk5AQgAAAAFAAAAATEBAAAACjE4</t>
  </si>
  <si>
    <t>NDkwMjY3NTQDAAAAAjc5AgAAAAQxMDA3BAAAAAEwBwAAAAk5LzIzLzIwMTkIAAAACTMvMzEvMjAxNwkAAAABMD3BWMk2QNcInuPeEzdA1wgZQ0lRLlRTRTo5MDA5LklRX0dXLkZZMjAxOQEAAADhZQ0AAwAAAAAAbJ2xyjZA1wiCCrQTN0DXCB9DSVEuTllTRTpVTlAuSVFfVE9UQUxfQ0wuRlkyMDE0AQAAAD67BAACAAAABDM3NjQBCAAAAAUAAAABMQEAAAAKMTgyNjM3NjQ1OQMAAAADMTYwAgAAAAQxMDA5BAAAAAEwBwAAAAk5LzIzLzIwMTkIAAAACjEyLzMxLzIwMTQJAAAAATBnz2jINkDXCDTf/BM3QNcIG0NJUS4wLklRX1BFUklPRExFTkdUSF9JUy5GWQUAAAAAAAAACAAAABUoSW52YWxpZCBUaW1lIFBlcmlvZCl5uCHGNkDXCIbGkxQ3QNcIJUNJUS5UU0U6OTA0NS5JUV9PVEhFUl9PUEVSX0FDVC5GWTIwMTcBAAAARF0NAAIAAAAGLTEwMjc4AQgAAAAFAAAAATEBAAAACjE4NDc3NjU0MzQDAAAAAjc5AgAAAAQyMDQ3BAAAAAEwBwAAAAk5LzIzLzIwMTkIAAAACTMvMzEvMjAxNwkAAAABMO196Mk2QNcIgb7BEzdA1wgvQ0lRLlRTRTo5MDA5LklRX09USEVSX05PTl9PUEVSX0VYUF9TVVBQTC5GWTIwMTYBAAAA4WUNAAIAAAADNzM2AQgAAAAFAAAAATEBAAAACjE3OTg5Mzk4NjEDAAAAAjc5AgAAAAI4NQQAAAABMAcAAAAJOS8yMy8yMDE5CAAAAAkzLzMxLzIwMTYJAAAAATCkTrHKNkDXCDqRvBM3QNcILENJ</t>
  </si>
  <si>
    <t>US5OWVNFOlVOUC5JUV9JTVBVVF9PUEVSX0xFQVNFX0RFUFIuRlkyMDE2AQAAAD67BAACAAAACDMzMC40Mzc0AQgAAAAFAAAAATEBAAAACjE5NDQyMTYwMDgDAAAAAzE2MAIAAAAFMjE2NzMEAAAAATAHAAAACTkvMjMvMjAxOQgAAAAKMTIvMzEvMjAxNgkAAAABMEgdacg2QNcIZMUNFDdA1wgeQ0lRLlRTRTo5MDA3LklRX1NUX0RFQlQuRlkyMDEzAQAAABVmDQACAAAABjE5NTk5NgEIAAAABQAAAAExAQAAAAoxNjI1NDU3Njk1AwAAAAI3OQIAAAAEMTA0NgQAAAABMAcAAAAJOS8yMy8yMDE5CAAAAAkzLzMxLzIwMTMJAAAAATBwaSrONkDXCH9UChM3QNcIG0NJUS5UU0U6OTAwOS5JUV9DT0dTLkZZMjAxMQEAAADhZQ0AAgAAAAYxODA2MzcBCAAAAAUAAAABMQEAAAAKMTQ2MjcxMjM2MQMAAAACNzkCAAAAAjM0BAAAAAEwBwAAAAk5LzIzLzIwMTkIAAAACTMvMzEvMjAxMQkAAAABMOOtIMs2QNcI8nx4EzdA1wgmQ0lRLlRTRTo5MDI0LklRX0lOVkVOVE9SWV9UVVJOUy5GWTIwMDgBAAAA+++kAQMAAAAAAKk258Q2QNcIybS1FDdA1wgvQ0lRLlRTRTo5MDA3LklRX0lNUFVUX09QRVJfTEVBU0VfSU5UX0VYUC5GWTIwMTQBAAAAFWYNAAMAAAAAALjhCs42QNcIzd4QEzdA1wgnQ0lRLlRTRTo5MDA1LklRX0NGT19DVVJSRU5UX0xJQUIuRlkyMDE4AQAAAHZcDQACAAAACDAuMjQ2ODQ1AQgAAAAFAAAAATEBAAAACjE4</t>
  </si>
  <si>
    <t>OTUwMDI0NjYDAAAAAjc5AgAAAAQ0MTg1BAAAAAEwBwAAAAk5LzIzLzIwMTkIAAAACTMvMzEvMjAxOAkAAAABMKk258Q2QNcI5gmBFDdA1wgpQ0lRLlRTRTo5MDA2LklRX0RBWVNfSU5WRU5UT1JZX09VVC5GWTIwMTgBAAAAuGwNAAIAAAAJOTIuODM2NjU1AQgAAAAFAAAAATEBAAAACjE4OTUwMDIzMjYDAAAAAjc5AgAAAAQ0MDM1BAAAAAEwBwAAAAk5LzIzLzIwMTkIAAAACTMvMzEvMjAxOAkAAAABMGf7GMU2QNcI0Dx9FDdA1wgmQ0lRLlRTRTo5MDA5LklRX0ZJTElOR19DVVJSRU5DWS5GWTIwMTEBAAAA4WUNAAMAAAADSlBZANbUIMs2QNcIT30fEzdA1wggQ0lRLlRTWDpDTlIuSVFfU0dBX01BUkdJTi5GWTIwMDgBAAAA/GIFAAMAAAAAAD0wqsM2QNcIpI3bFDdA1wgpQ0lRLlRTRTo5MDQ1LklRX0lOVkVTVF9TRUNVUklUWV9DRi5GWTIwMTABAAAARF0NAAIAAAADMTk0AQgAAAAFAAAAATEBAAAACjEzODQ4MzI5NjgDAAAAAjc5AgAAAAQyMDI3BAAAAAEwBwAAAAk5LzIzLzIwMTkIAAAACTMvMzEvMjAxMAkAAAABMO+2d8o2QNcIOStSEzdA1wgjQ0lRLlRTRTo5MDA1LklRX0VCSVRBX01BUkdJTi5GWTIwMTUBAAAAdlwNAAIAAAAGNi43NTgxAQgAAAAFAAAAATEBAAAACjE3NDUzNzg0NDIDAAAAAjc5AgAAAAQ0NDE5BAAAAAEwBwAAAAk5LzIzLzIwMTkIAAAACTMvMzEvMjAxNQkAAAABMNJz5sQ2QNcIcNmu</t>
  </si>
  <si>
    <t>FDdA1wgjQ0lRLk5ZU0U6VU5QLklRX0dST1NTX01BUkdJTi5GWTIwMTIBAAAAPrsEAAIAAAAHNDQuNDA4OAEIAAAABQAAAAExAQAAAAoxNzE4MDkyMTI5AwAAAAMxNjACAAAABDQwNzQEAAAAATAHAAAACTkvMjMvMjAxOQgAAAAKMTIvMzEvMjAxMgkAAAABMEwJqsM2QNcIeNy6FDdA1wgjQ0lRLlNFSEs6NjYuSVFfSU5DX0VRVUlUWV9DRi5GWTIwMTgBAAAAt1oNAAMAAAAAABm0Fsc2QNcIzHNfFDdA1wg6Q0lRLk5ZU0U6TlNDLklRX0NVU1RPTV9CRVRBLi0xMDRXLjIwMDcvMTIvMzEuLl5UT1BJWC5KUFkuSAEAAACsdQQAAgAAABEwLjcyNTcwNjk4MjAzODk4OAB0szTrNkDXCJXtiRI3QNcIKUNJUS5OWVNFOlVOUC5JUV9ERUJUX0VRVUlWX05FVF9QQk8uRlkyMDEyAQAAAD67BAACAAAAAzcxNgEIAAAABQAAAAExAQAAAAoxNzE4MDkyMTI5AwAAAAMxNjACAAAABTIxNjc5BAAAAAEwBwAAAAk5LzIzLzIwMTkIAAAACjEyLzMxLzIwMTIJAAAAATDVDH3INkDXCNgYDBQ3QNcII0NJUS5UU0U6OTAwMy5JUV9UT1RBTF9SRUNFSVYuRlkyMDE4AQAAAGNvDQACAAAABTEwOTMxAQgAAAAFAAAAATEBAAAACjE4OTUxODM5MjADAAAAAjc5AgAAAAQxMDAxBAAAAAEwBwAAAAk5LzIzLzIwMTkIAAAACTMvMzEvMjAxOAkAAAABMDDoWMk2QNcI7pjvEzdA1wghQ0lRLk5ZU0U6VU5QLklRX0VBUk5JTkdfQ08uRlkyMDA5AQAA</t>
  </si>
  <si>
    <t>AD67BAACAAAABDE4OTABCAAAAAUAAAABMQEAAAAKMTQ5Mzc5OTE3NAMAAAADMTYwAgAAAAE3BAAAAAEwBwAAAAk5LzIzLzIwMTkIAAAACjEyLzMxLzIwMDkJAAAAATD4l3zINkDXCKrz6RM3QNcIJkNJUS5UU0U6OTAwOC5JUV9PVEhFUl9MVF9BU1NFVFMuRlkyMDE5AQAAALxeDQACAAAAATIBCAAAAAUAAAABMQEAAAAKMTk3MDA1MTQ3NAMAAAACNzkCAAAABDEwNjAEAAAAATAHAAAACTkvMjMvMjAxOQgAAAAJMy8zMS8yMDE5CQAAAAEwJzKEzjZA1wjEM8wSN0DXCB9DSVEuU0VISzo2Ni5JUV9DSEFOR0VfQVAuRlkyMDE2AQAAALdaDQACAAAABDI3ODcBCAAAAAUAAAABMQEAAAAKMTg4MjM4NTgwOQMAAAACNjQCAAAABDIwMTcEAAAAATAHAAAACTkvMjMvMjAxOQgAAAAKMTIvMzEvMjAxNgkAAAABMEBlFsc2QNcINVdbFDdA1wglQ0lRLlRTRTo5MDA4LklRX1NUX0RFQlRfSVNTVUVELkZZMjAxOAEAAAC8Xg0AAwAAAAAAJzKEzjZA1wjc69cSN0DXCBpDSVEuVFNFOjkwMDYuSVFfRUJULkZZMjAwOAEAAAC4bA0AAgAAAAUyMzgwOAEIAAAABQAAAAExAQAAAAoxMDY3NjA5MTI0AwAAAAI3OQIAAAADMTM5BAAAAAEwBwAAAAk5LzIzLzIwMTkIAAAACTMvMzEvMjAwOAkAAAABMGWlC842QNcIvF8GEzdA1wgbQ0lRLlRTRTo5MDA2LklRX0VCSVQuRlkyMDE0AQAAALhsDQACAAAABTI1NTkxAQgAAAAFAAAAATEBAAAA</t>
  </si>
  <si>
    <t>CjE2ODczNDMxMjIDAAAAAjc5AgAAAAM0MDAEAAAAATAHAAAACTkvMjMvMjAxOQgAAAAJMy8zMS8yMDE0CQAAAAEwppDXzDZA1wivUC8TN0DXCCBDSVEuVFNFOjkwMDguSVFfRElWRVNUX0NGLkZZMjAwNwEAAAC8Xg0AAwAAAAAAMwKCwjZA1wi7CKnlNkDXCCBDSVEuVFNFOjkwMDYuSVFfRElWX1NIQVJFLkZZMjAxOQEAAAC4bA0AAgAAAAIxNgEIAAAABQAAAAExAQAAAAoxOTcwMDUxNTQ4AwAAAAI3OQIAAAAEMzA1OAQAAAABMAcAAAAJOS8yMy8yMDE5CAAAAAkzLzMxLzIwMTkJAAAAATCEK9jMNkDXCJ1V7hI3QNcIGUNJUS5OWVNFOlVOUC5JUV9BUi5GWTIwMTQBAAAAPrsEAAIAAAAEMTYxMQEIAAAABQAAAAExAQAAAAoxODI2Mzc2NDU5AwAAAAMxNjACAAAABDEwMjEEAAAAATAHAAAACTkvMjMvMjAxOQgAAAAKMTIvMzEvMjAxNAkAAAABMGfPaMg2QNcIIc7YEzdA1wgjQ0lRLlRTRTo5MDA3LklRX1RPVEFMX1JFQ0VJVi5GWTIwMDkBAAAAFWYNAAIAAAAFMjI4NTkBCAAAAAUAAAABMQEAAAAKMTM4NjcyMzgxOQMAAAACNzkCAAAABDEwMDEEAAAAATAHAAAACTkvMjMvMjAxOQgAAAAJMy8zMS8yMDA5CQAAAAEwO/QpzjZA1wgQjrcSN0DXCCJDSVEuVFNFOjkwNDUuSVFfRUJJVF9NQVJHSU4uRlkyMDExAQAAAERdDQACAAAABjYuMjgyMQEIAAAABQAAAAExAQAAAAoxNDU5NTA5ODY4AwAAAAI3OQIAAAAENDA1</t>
  </si>
  <si>
    <t>MwQAAAABMAcAAAAJOS8yMy8yMDE5CAAAAAkzLzMxLzIwMTEJAAAAATBNZCHENkDXCPSQwxQ3QNcIJENJUS5UU0U6OTAwOS5JUV9PVEhFUl9MSUFCX0xULkZZMjAxMAEAAADhZQ0AAgAAAAU4ODQzNQEIAAAABQAAAAExAQAAAAoxMzg4NDEyMjQ4AwAAAAI3OQIAAAAEMTA2MgQAAAABMAcAAAAJOS8yMy8yMDE5CAAAAAkzLzMxLzIwMTAJAAAAATDjrSDLNkDXCBxXeBM3QNcIHkNJUS5UU0U6OTAwOS5JUV9TVF9ERUJULkZZMjAxNQEAAADhZQ0AAgAAAAU4MzEwNgEIAAAABQAAAAExAQAAAAoxNzQ1Mzc4NDQ2AwAAAAI3OQIAAAAEMTA0NgQAAAABMAcAAAAJOS8yMy8yMDE5CAAAAAkzLzMxLzIwMTUJAAAAATAF8K/KNkDXCMD8YxM3QNcIJUNJUS5TRUhLOjY2LklRX1NBTEVTX01BUktFVElORy5GWTIwMTABAAAAt1oNAAIAAAADMTkyAQgAAAAFAAAAATEBAAAACjE1NDYwMDUwNjgDAAAAAjY0AgAAAAUyMTU2MQQAAAABMAcAAAAJOS8yMy8yMDE5CAAAAAoxMi8zMS8yMDEwCQAAAAEwZ+BGxzZA1wgP2EEUN0DXCBxDSVEuTllTRTpVTlAuSVFfRUJJVEEuRlkyMDA3AQAAAD67BAACAAAABDMzNzUBCAAAAAUAAAABMQEAAAAKMTMxODY1Mzg4MQMAAAADMTYwAgAAAAYxMDA2ODkEAAAAATAHAAAACTkvMjMvMjAxOQgAAAAKMTIvMzEvMjAwNwkAAAABMBc2Wck2QNcIIav3EzdA1wgmQ0lRLk5ZU0U6VU5QLklRX0xPQU5T</t>
  </si>
  <si>
    <t>X1JFQ0VJVl9MVC5GWTIwMDgBAAAAPrsEAAMAAAAAAPiXfMg2QNcIhsjTEzdA1wgbQ0lRLlRTRTo5MDA5LklRX0dQUEUuRlkyMDE5AQAAAOFlDQADAAAAAABsnbHKNkDXCIIKtBM3QNcIKENJUS5TRUhLOjY2LklRX0lOVkVTVF9TRUNVUklUWV9DRi5GWTIwMDcBAAAAt1oNAAIAAAAELTE2NwEIAAAABQAAAAExAQAAAAk5ODc0NTQwOTADAAAAAjY0AgAAAAQyMDI3BAAAAAEwBwAAAAk5LzIzLzIwMTkIAAAACjEyLzMxLzIwMDcJAAAAATB1C2LHNkDXCITAMxQ3QNcIJENJUS5OWVNFOk5TQy5JUV9DQVNIX0lOVEVSRVNULkZZMjAwOQEAAACsdQQAAgAAAAM0NTgBCAAAAAUAAAABMQEAAAAKMTUwOTY4MzkwNAMAAAADMTYwAgAAAAQzMDI4BAAAAAEwBwAAAAk5LzIzLzIwMTkIAAAACjEyLzMxLzIwMDkJAAAAATAzHz/GNkDXCH04VRQ3QNcIJENJUS5TRUhLOjY2LklRX0xUX0RFQlRfRVFVSVRZLkZZMjAxNgEAAAC3Wg0AAgAAAAcyNS44NjMyAQgAAAAFAAAAATEBAAAACjE4ODIzODU4MDkDAAAAAjY0AgAAAAQ0MDg1BAAAAAEwBwAAAAk5LzIzLzIwMTkIAAAACjEyLzMxLzIwMTYJAAAAATDBxufDNkDXCARu1RQ3QNcILkNJUS5UU0U6OTAwMy5JUV9NSU5PUklUWV9JTlRFUkVTVF9UT1RBTC5GWTIwMDgBAAAAY28NAAIAAAAEMzg4NQEIAAAABQAAAAExAQAAAAoxMDgwMjY1MzE0AwAAAAI3OQIAAAAEMTMxMgQAAAAB</t>
  </si>
  <si>
    <t>MAcAAAAJOS8yMy8yMDE5CAAAAAkzLzMxLzIwMDgJAAAAATDWy+jJNkDXCGfCuBM3QNcIIENJUS5OWVNFOk5TQy5JUV9GVUxMX1RJTUUuRlkyMDEwAQAAAKx1BAACAAAABTI4NTU5ACVGP8Y2QNcIn/hgFDdA1wgnQ0lRLlNFSEs6NjYuSVFfTUFSS0VUQ0FQLjIwMTkvMDMvMzEuSlBZAQAAALdaDQACAAAADjQyMTMxNDMuMTI4MzUzAQYAAAAFAAAAATEBAAAACjE5NDg1NjY5ODADAAAAAjc5AgAAAAYxMDAwNTQEAAAAATAHAAAACTMvMzEvMjAxOZ+hnOs2QNcIBNeEITdA1wglQ0lRLk5ZU0U6TlNDLklRX05FVF9SRU5UQUxfRVhQLkZZMjAxMQEAAACsdQQAAwAAAAAAGG0/xjZA1whIMFkUN0DXCCBDSVEuU0VISzo2Ni5JUV9DQVNIX0ZJTkFOLkZZMjAxMgEAAAC3Wg0AAgAAAAUtNDM4NgEIAAAABQAAAAExAQAAAAoxNjY3MjQxMTg3AwAAAAI2NAIAAAAEMjAwNAQAAAABMAcAAAAJOS8yMy8yMDE5CAAAAAoxMi8zMS8yMDEyCQAAAAEwUwdHxzZA1wi5/UoUN0DXCBtDSVEuVFNFOjkwMDguSVFfQ09HUy5GWTIwMDkBAAAAvF4NAAIAAAAGMzM4Njg4AQgAAAAFAAAAATEBAAAACjEzODI2NjEzNTADAAAAAjc5AgAAAAIzNAQAAAABMAcAAAAJOS8yMy8yMDE5CAAAAAkzLzMxLzIwMDkJAAAAATDCfS3PNkDXCBrZ3xI3QNcIKENJUS5UU0U6OTAwNS5JUV9GSVhFRF9BU1NFVF9UVVJOUy5GWTIwMTEBAAAAdlwNAAIAAAAI</t>
  </si>
  <si>
    <t>MC44MjIzNjIBCAAAAAUAAAABMQEAAAAKMTQ2MjcxMjUzNwMAAAACNzkCAAAABDQwNjYEAAAAATAHAAAACTkvMjMvMjAxOQgAAAAJMy8zMS8yMDExCQAAAAEwbE7mxDZA1wjc0aQUN0DXCCBDSVEuVFNFOjkwMDcuSVFfQ0FTSF9PUEVSLkZZMjAxNQEAAAAVZg0AAgAAAAU3MTEyNgEIAAAABQAAAAExAQAAAAoxNzQ1Mzc4NDY4AwAAAAI3OQIAAAAEMjAwNgQAAAABMAcAAAAJOS8yMy8yMDE5CAAAAAkzLzMxLzIwMTUJAAAAATC44QrONkDXCMCb/hI3QNcIK0NJUS5UU0U6OTAwOS5JUV9OSV9BVkFJTF9FWENMX01BUkdJTi5GWTIwMDgBAAAA4WUNAAIAAAAGNS4wNjgzAQgAAAAFAAAAATEBAAAACjEwNjU1NTU0MTIDAAAAAjc5AgAAAAQ0MTgyBAAAAAEwBwAAAAk5LzIzLzIwMTkIAAAACTMvMzEvMjAwOAkAAAABMLar58Q2QNcIL4DCFDdA1wguQ0lRLlRTRTo5MDA1LklRX1RPVEFMX0RFQlRfRUJJVERBX0NBUEVYLkZZMjAxMwEAAAB2XA0AAgAAAAoxNjQuMjQwMjIzAQgAAAAFAAAAATEBAAAACjE2MjU0NTc2MTQDAAAAAjc5AgAAAAUyMzMxMwQAAAABMAcAAAAJOS8yMy8yMDE5CAAAAAkzLzMxLzIwMTMJAAAAATDSc+bENkDXCBv5wBQ3QNcIIkNJUS5UU0U6OTAwNy5JUV9FQklUX01BUkdJTi5GWTIwMTEBAAAAFWYNAAIAAAAGNi4zNTk1AQgAAAAFAAAAATEBAAAACjE0NjI3MTI1NjUDAAAAAjc5AgAAAAQ0MDUz</t>
  </si>
  <si>
    <t>BAAAAAEwBwAAAAk5LzIzLzIwMTkIAAAACTMvMzEvMjAxMQkAAAABMBrrF8U2QNcI6aKKFDdA1wgmQ0lRLlRTRTo5MDA3LklRX0xUX0RFQlRfQ0FQSVRBTC5GWTIwMTABAAAAFWYNAAIAAAAHNDcuMDA1OAEIAAAABQAAAAExAQAAAAoxMzg2NzI0NDgyAwAAAAI3OQIAAAAENDE4NwQAAAABMAcAAAAJOS8yMy8yMDE5CAAAAAkzLzMxLzIwMTAJAAAAATAa6xfFNkDXCNeTgBQ3QNcIIENJUS5TRUhLOjY2LklRX0NBU0hfRVFVSVYuRlkyMDExAQAAALdaDQACAAAABDIwOTEBCAAAAAUAAAABMQEAAAAKMTYwMDE4ODY5OQMAAAACNjQCAAAABDEwOTYEAAAAATAHAAAACTkvMjMvMjAxOQgAAAAKMTIvMzEvMjAxMQkAAAABMGfgRsc2QNcIwmJKFDdA1wgmQ0lRLlRTRTo5MDA1LklRX05FVF9ERUJUX0VCSVREQS5GWTIwMTkBAAAAdlwNAAIAAAAINi40Mjc2OTgBCAAAAAUAAAABMQEAAAAKMTk3MDA1MTU0MwMAAAACNzkCAAAABDQxOTMEAAAAATAHAAAACTkvMjMvMjAxOQgAAAAJMy8zMS8yMDE5CQAAAAEwqTbnxDZA1wgqUpMUN0DXCCxDSVEuVFNFOjkwNDUuSVFfTkVUX0RFQlRfRUJJVERBX0NBUEVYLkZZMjAwOQEAAABEXQ0AAwAAAAJOTQEIAAAABQAAAAExAQAAAAoxMzg0ODMyOTk3AwAAAAI3OQIAAAAFMjMzMTQEAAAAATAHAAAACTkvMjMvMjAxOQgAAAAJMy8zMS8yMDA5CQAAAAEwDD0hxDZA1whoFsUUN0DXCC9D</t>
  </si>
  <si>
    <t>SVEuVFNFOjkwMDYuSVFfSU1QVVRfT1BFUl9MRUFTRV9JTlRfRVhQLkZZMjAwOQEAAAC4bA0AAwAAAAAAfW5qzTZA1wgSdRMTN0DXCCdDSVEuVFNFOjkwMDUuSVFfTUFSS0VUQ0FQLjIwMTAvMy8zMS5KUFkBAAAAdlwNAAIAAAANNDg4MTExLjExODUxMgEGAAAABQAAAAExAQAAAAoxMzIxODc5OTM3AwAAAAI3OQIAAAAGMTAwMDU0BAAAAAEwBwAAAAkzLzMxLzIwMTChjDTrNkDXCJZAiSE3QNcIJENJUS5UU0U6OTAwOS5JUV9FUVVJVFlfTUVUSE9ELkZZMjAxNQEAAADhZQ0AAwAAAAAABfCvyjZA1whY0Y4TN0DXCCRDSVEuVFNFOjkwMDkuSVFfUEVSSU9EREFURV9JUy5GWTIwMDkBAAAA4WUNAAUAAAAKMjAwOS8wMy8zMQDxhiDLNkDXCIIXhuY2QNcIGENJUS5UU1g6Q05SLklRX0FELkZZMjAxMAEAAAD8YgUAAgAAAAUtOTIyMwEIAAAABQAAAAExAQAAAAoxNTg1OTUyNTEyAwAAAAIyNwIAAAAEMTA3NQQAAAABMAcAAAAJOS8yMy8yMDE5CAAAAAoxMi8zMS8yMDEwCQAAAAEwFFQ8yDZA1wi5rNYTN0DXCB9DSVEuVFNFOjkwNDUuSVFfVE9UQUxfQ0EuRlkyMDEyAQAAAERdDQACAAAABjEzNzA2NAEIAAAABQAAAAExAQAAAAoxNTUzMjM5NzYxAwAAAAI3OQIAAAAEMTAwOAQAAAABMAcAAAAJOS8yMy8yMDE5CAAAAAkzLzMxLzIwMTIJAAAAATCq3XfKNkDXCKbAmxM3QNcIL0NJUS5OWVNFOk5TQy5JUV9PVEhFUl9O</t>
  </si>
  <si>
    <t>T05fT1BFUl9FWFBfU1VQUEwuRlkyMDE0AQAAAKx1BAACAAAAAjk0AQgAAAAFAAAAATEBAAAACjE4MjY1MjY4NTADAAAAAzE2MAIAAAACODUEAAAAATAHAAAACTkvMjMvMjAxOQgAAAAKMTIvMzEvMjAxNAkAAAABMPXhP8Y2QNcIx9FuFDdA1wgqQ0lRLlRTRTo5MDI0LklRX0NVUlJFTlRfUE9SVF9MRUFTRVMuRlkyMDE1AQAAAPvvpAECAAAAAzUyNgEIAAAABQAAAAExAQAAAAoxNzQ0OTQ2MzQ0AwAAAAI3OQIAAAAEMTA5MAQAAAABMAcAAAAJOS8yMy8yMDE5CAAAAAkzLzMxLzIwMTUJAAAAATDszZvLNkDXCDiEThM3QNcIIENJUS5OWVNFOk5TQy5JUV9NQUNISU5FUlkuRlkyMDA5AQAAAKx1BAACAAAABDc2NDgBCAAAAAUAAAABMQEAAAAKMTUwOTY4MzkwNAMAAAADMTYwAgAAAAQzMTE0BAAAAAEwBwAAAAk5LzIzLzIwMTkIAAAACjEyLzMxLzIwMDkJAAAAATAzHz/GNkDXCJRdYBQ3QNcIIENJUS5UU1g6Q05SLklRX0VBUk5JTkdfQ08uRlkyMDEwAQAAAPxiBQACAAAABDIxMDQBCAAAAAUAAAABMQEAAAAKMTU4NTk1MjUxMgMAAAACMjcCAAAAATcEAAAAATAHAAAACTkvMjMvMjAxOQgAAAAKMTIvMzEvMjAxMAkAAAABMCgsPMg2QNcI4N7ZEzdA1wglQ0lRLlRTRTo5MDA5LklRX0JBU0lDX0VQU19JTkNMLkZZMjAxNgEAAADhZQ0AAgAAAAoxODMuMTAwNTQ2AQgAAAAFAAAAATEBAAAACjE3OTg5Mzk4NjEDAAAA</t>
  </si>
  <si>
    <t>Ajc5AgAAAAE5BAAAAAEwBwAAAAk5LzIzLzIwMTkIAAAACTMvMzEvMjAxNgkAAAABMKROsco2QNcIMUWrEzdA1wgqQ0lRLk5ZU0U6VU5QLklRX1RPVEFMX0NPTU1PTl9FUVVJVFkuRlkyMDEyAQAAAD67BAACAAAABTE5ODc3AQgAAAAFAAAAATEBAAAACjE3MTgwOTIxMjkDAAAAAzE2MAIAAAAEMTAwNgQAAAABMAcAAAAJOS8yMy8yMDE5CAAAAAoxMi8zMS8yMDEyCQAAAAEw1Qx9yDZA1wgsJ9UTN0DXCBlDSVEuVFNFOjkwMDkuSVFfQUUuRlkyMDEwAQAAAOFlDQACAAAABDMwOTgBCAAAAAUAAAABMQEAAAAKMTM4ODQxMjI0OAMAAAACNzkCAAAABDEwMTYEAAAAATAHAAAACTkvMjMvMjAxOQgAAAAJMy8zMS8yMDEwCQAAAAEw460gyzZA1wht7lkTN0DXCCBDSVEuVFNFOjkwMDMuSVFfRElWRVNUX0NGLkZZMjAxMQEAAABjbw0AAwAAAAAA6wWNyTZA1wjKHuYTN0DXCBlDSVEuVFNFOjkwNDUuSVFfTkkuRlkyMDEwAQAAAERdDQACAAAABDQ0OTgBCAAAAAUAAAABMQEAAAAKMTM4NDgzMjk2OAMAAAACNzkCAAAAAjE1BAAAAAEwBwAAAAk5LzIzLzIwMTkIAAAACTMvMzEvMjAxMAkAAAABMAuPd8o2QNcIo9m+EzdA1wgkQ0lRLlRTRTo5MDA5LklRX01BUktFVENBUC4yMDEyLzAzLzMxAQAAAOFlDQACAAAACzIxNjY1NS4zMjE2AQYAAAAFAAAAATEBAAAACjE1MTUwOTgwNTMDAAAAAjc5AgAAAAYxMDAwNTQEAAAAATAH</t>
  </si>
  <si>
    <t>AAAACTMvMzEvMjAxMqGMNOs2QNcIDbGKEjdA1wgfQ0lRLlRTRTo5MDQ1LklRX05FVF9ERUJULkZZMjAxNQEAAABEXQ0AAgAAAAYyODQwNDEBCAAAAAUAAAABMQEAAAAKMTc0MzUxOTI5OQMAAAACNzkCAAAABDQzNjQEAAAAATAHAAAACTkvMjMvMjAxOQgAAAAJMy8zMS8yMDE1CQAAAAEw/y/oyTZA1wiB+sATN0DXCBlDSVEuVFNFOjkwMDkuSVFfTkkuRlkyMDEwAQAAAOFlDQACAAAABTEzMjYzAQgAAAAFAAAAATEBAAAACjEzODg0MTIyNDgDAAAAAjc5AgAAAAIxNQQAAAABMAcAAAAJOS8yMy8yMDE5CAAAAAkzLzMxLzIwMTAJAAAAATDjrSDLNkDXCG3uWRM3QNcIKkNJUS5UU0U6OTAwNS5JUV9UT1RBTF9DT01NT05fRVFVSVRZLkZZMjAxNAEAAAB2XA0AAgAAAAY1MTE3ODgBCAAAAAUAAAABMQEAAAAKMTY4NzM0MzA1NQMAAAACNzkCAAAABDEwMDYEAAAAATAHAAAACTkvMjMvMjAxOQgAAAAJMy8zMS8yMDE0CQAAAAEwtIJJzDZA1wiPuzMTN0DXCCRDSVEuVFNFOjkwMjQuSVFfSU5DX0VRVUlUWV9DRi5GWTIwMTYBAAAA+++kAQIAAAACODMBCAAAAAUAAAABMQEAAAAKMTc5NzMxNTQxOQMAAAACNzkCAAAABDIwODYEAAAAATAHAAAACTkvMjMvMjAxOQgAAAAJMy8zMS8yMDE2CQAAAAEw+BqcyzZA1wi1zFcTN0DXCB5DSVEuVFNFOjkwMDMuSVFfTFRfREVCVC5GWTIwMTkBAAAAY28NAAIAAAAGMjQxMzM2AQgA</t>
  </si>
  <si>
    <t>AAAFAAAAATEBAAAACjE5NzAyMTMwNDgDAAAAAjc5AgAAAAQxMDQ5BAAAAAEwBwAAAAk5LzIzLzIwMTkIAAAACTMvMzEvMjAxOQkAAAABMCYPWck2QNcI3wjpEzdA1wgmQ0lRLk5ZU0U6TlNDLklRX0xPQU5TX1JFQ0VJVl9MVC5GWTIwMTQBAAAArHUEAAMAAAAAAPXhP8Y2QNcIkjtzFDdA1wggQ0lRLk5ZU0U6TlNDLklRX0xUX0lOVkVTVC5GWTIwMTUBAAAArHUEAAIAAAAEMjI2NAEIAAAABQAAAAExAQAAAAoxODczMTAxMjUwAwAAAAMxNjACAAAABDEwNTQEAAAAATAHAAAACTkvMjMvMjAxOQgAAAAKMTIvMzEvMjAxNQkAAAABMHm4IcY2QNcI6kh4FDdA1wgoQ0lRLk5ZU0U6TlNDLklRX1BST1ZfQkFEX0RFQlRTX0NGLkZZMjAxNgEAAACsdQQAAwAAAAAAZ98hxjZA1wjHKmsUN0DXCCRDSVEuVFNFOjkwMDYuSVFfU0FMRV9JTlRBTl9DRi5GWTIwMDkBAAAAuGwNAAIAAAAFLTE2MzQBCAAAAAUAAAABMQEAAAAKMTM5Mzg3Nzg2MgMAAAACNzkCAAAABDIwMjkEAAAAATAHAAAACTkvMjMvMjAxOQgAAAAJMy8zMS8yMDA5CQAAAAEwfW5qzTZA1whP+vgSN0DXCClDSVEuVFNFOjkwMDYuSVFfQ09NTU9OX1BSRUZfRElWX0NGLkZZMjAxOQEAAAC4bA0AAgAAAAUtNDQwNgEIAAAABQAAAAExAQAAAAoxOTcwMDUxNTQ4AwAAAAI3OQIAAAAEMjA3MgQAAAABMAcAAAAJOS8yMy8yMDE5CAAAAAkzLzMxLzIwMTkJAAAAATB5</t>
  </si>
  <si>
    <t>UtjMNkDXCJkhFRM3QNcIJ0NJUS5OWVNFOk5TQy5JUV9NQVJLRVRDQVAuMjAwNC8zLzMxLkpQWQEAAACsdQQAAgAAAA05MDE3ODQuOTE4Njk3AQYAAAAFAAAAATEBAAAACDEwNTcwNjUyAwAAAAI3OQIAAAAGMTAwMDU0BAAAAAEwBwAAAAkzLzMxLzIwMDSDoK7qNkDXCB4UiyE3QNcIKkNJUS5UU0U6OTAwOS5JUV9PVEhFUl9VTlVTVUFMX1NVUFBMLkZZMjAxOAEAAADhZQ0AAgAAAAQyNDM3AQgAAAAFAAAAATEBAAAACjE4OTUwMDIxMjADAAAAAjc5AgAAAAI4NwQAAAABMAcAAAAJOS8yMy8yMDE5CAAAAAkzLzMxLzIwMTgJAAAAATB0drHKNkDXCA4IrBM3QNcIKENJUS5UU0U6OTAwNy5JUV9ERUZfVEFYX0FTU0VUU19MVC5GWTIwMTQBAAAAFWYNAAIAAAAENTk0NQEIAAAABQAAAAExAQAAAAoxNjg3MDQ0NjYxAwAAAAI3OQIAAAAEMTAyNgQAAAABMAcAAAAJOS8yMy8yMDE5CAAAAAkzLzMxLzIwMTQJAAAAATC44QrONkDXCAD46RI3QNcILkNJUS5UU0U6OTAwMy5JUV9PVEhFUl9GSU5BTkNFX0FDVF9TVVBQTC5GWTIwMTUBAAAAY28NAAIAAAAFLTQzMDIBCAAAAAUAAAABMQEAAAAKMTc0NjAzNTkxMgMAAAACNzkCAAAABDIwNTAEAAAAATAHAAAACTkvMjMvMjAxOQgAAAAJMy8zMS8yMDE1CQAAAAEwWXNYyTZA1wiHI/YTN0DXCCBDSVEuVFNFOjkwMDcuSVFfUEFSVF9USU1FLkZZMjAxMQEAAAAVZg0AAwAAAAAA</t>
  </si>
  <si>
    <t>nEEqzjZA1wicuAkTN0DXCCJDSVEuVFNYOkNOUi5JUV9CRVRBXzJZUi4yMDEzLzEyLzMxAQAAAPxiBQACAAAAETAuNjg3MDMyMzc5MTUxNTIyAGMBNes2QNcIp92BEjdA1wgoQ0lRLlRTRTo5MDA2LklRX1RPVEFMX0RFQlRfRUJJVERBLkZZMjAxMAEAAAC4bA0AAgAAAAkxMC4wNTE2NzEBCAAAAAUAAAABMQEAAAAKMTM5Mzg3NzA0NgMAAAACNzkCAAAABDQxOTIEAAAAATAHAAAACTkvMjMvMjAxOQgAAAAJMy8zMS8yMDEwCQAAAAEwt4UYxTZA1wgQD6QUN0DXCCZDSVEuVFNFOjkwMDYuSVFfU0FMRVNfTUFSS0VUSU5HLkZZMjAxNAEAAAC4bA0AAwAAAAAAppDXzDZA1wgnjzwTN0DXCCBDSVEuVFNFOjkwMDkuSVFfVE9UQUxfUkVWLkZZMjAxMwEAAADhZQ0AAgAAAAYyNDQwNTkBCAAAAAUAAAABMQEAAAAKMTYyNTk3NTE5MQMAAAACNzkCAAAAAjI4BAAAAAEwBwAAAAk5LzIzLzIwMTkIAAAACTMvMzEvMjAxMwkAAAABMMv7IMs2QNcIfDSqEzdA1wglQ0lRLlNFSEs6NjYuSVFfSU5WRU5UT1JZX1RVUk5TLkZZMjAwNwEAAAC3Wg0AAgAAAAgyLjI3Mzg2MQEIAAAABQAAAAExAQAAAAk5ODc0NTQwOTADAAAAAjY0AgAAAAQ0MDgyBAAAAAEwBwAAAAk5LzIzLzIwMTkIAAAACjEyLzMxLzIwMDcJAAAAATAlfqrDNkDXCGp33BQ3QNcII0NJUS5TRUhLOjY2LklRX1NBTEVfSU5UQU5fQ0YuRlkyMDA5AQAAALdaDQACAAAA</t>
  </si>
  <si>
    <t>BC03NTABCAAAAAUAAAABMQEAAAAKMTQzOTk4NDk0MQMAAAACNjQCAAAABDIwMjkEAAAAATAHAAAACTkvMjMvMjAxOQgAAAAKMTIvMzEvMjAwOQkAAAABMGy5Rsc2QNcILaA4FDdA1wgjQ0lRLk5ZU0U6VU5QLklRX0JBU0lDX1dFSUdIVC5GWTIwMTIBAAAAPrsEAAIAAAAFOTQ2LjIA3+V8yDZA1wilV/kTN0DXCCZDSVEuVFNFOjkwMDMuSVFfU0FMRVNfTUFSS0VUSU5HLkZZMjAxNQEAAABjbw0AAgAAAAUyNzIxNgEIAAAABQAAAAExAQAAAAoxNzQ2MDM1OTEyAwAAAAI3OQIAAAAFMjE1NjEEAAAAATAHAAAACTkvMjMvMjAxOQgAAAAJMy8zMS8yMDE1CQAAAAEwckxYyTZA1wit090TN0DXCChDSVEuVFNFOjkwMDkuSVFfQ1VSUkVOVF9QT1JUX0RFQlQuRlkyMDE4AQAAAOFlDQADAAAAAAB0drHKNkDXCPR3mRM3QNcIJUNJUS5TRUhLOjY2LklRX0VYVFJBX0FDQ19JVEVNUy5GWTIwMTEBAAAAt1oNAAMAAAAAAGfgRsc2QNcIyc8lFDdA1wgnQ0lRLlRTRTo5MDI0LklRX1RPVEFMX1JFVi5GWTIwMTkuLi4uSlBZAQAAAPvvpAECAAAABjU2NTkzOQEIAAAABQAAAAExAQAAAAoxOTY5MzA0MTkxAwAAAAI3OQIAAAACMjgEAAAAATAHAAAACTkvMjMvMjAxOQgAAAAJMy8zMS8yMDE5CQAAAAEwZjzowzZA1whEkuIUN0DXCBpDSVEuVFNYOkNOUi5JUV9OUFBFLkZZMjAwOAEAAAD8YgUAAgAAAAUyMjY1MQEIAAAABQAAAAEx</t>
  </si>
  <si>
    <t>AQAAAAoxNDM3OTAwMzI2AwAAAAIyNwIAAAAEMTAwNAQAAAABMAcAAAAJOS8yMy8yMDE5CAAAAAoxMi8zMS8yMDA4CQAAAAEw9d47yDZA1wh4mAMUN0DXCCFDSVEuTllTRTpOU0MuSVFfQ0FTSF9UQVhFUy5GWTIwMTgBAAAArHUEAAIAAAADNTE5AQgAAAAFAAAAATEBAAAACjE5NDQyMDA5OTcDAAAAAzE2MAIAAAAEMzA1MwQAAAABMAcAAAAJOS8yMy8yMDE5CAAAAAoxMi8zMS8yMDE4CQAAAAEwZi0ixjZA1whSfnAUN0DXCB9DSVEuTllTRTpVTlAuSVFfT1BFUl9JTkMuRlkyMDExAQAAAD67BAACAAAABDU3MjQBCAAAAAUAAAABMQEAAAAKMTY1NzI1MjY5MwMAAAADMTYwAgAAAAIyMQQAAAABMAcAAAAJOS8yMy8yMDE5CAAAAAoxMi8zMS8yMDExCQAAAAEw3+V8yDZA1wgCz/sTN0DXCCxDSVEuVFNFOjkwMDcuSVFfREVCVF9FUVVJVl9PUEVSX0xFQVNFLkZZMjAxOAEAAAAVZg0AAwAAAAAA9VYLzjZA1wgVwwUTN0DXCChDSVEuVFNFOjkwMDkuSVFfVE9UQUxfRElWX1BBSURfQ0YuRlkyMDEyAQAAAOFlDQACAAAABS0xODg5AQgAAAAFAAAAATEBAAAACjE1NTU3MDQ0ODcDAAAAAjc5AgAAAAQyMDIyBAAAAAEwBwAAAAk5LzIzLzIwMTkIAAAACTMvMzEvMjAxMgkAAAABMMv7IMs2QNcIogu7EzdA1wgmQ0lRLlRTRTo5MDAzLklRX0lOVkVOVE9SWV9UVVJOUy5GWTIwMTMBAAAAY28NAAIAAAAINS43OTQzODEBCAAA</t>
  </si>
  <si>
    <t>AAUAAAABMQEAAAAKMTYyNTk3NTM0OQMAAAACNzkCAAAABDQwODIEAAAAATAHAAAACTkvMjMvMjAxOQgAAAAJMy8zMS8yMDEzCQAAAAEwArIhxDZA1whhF84UN0DXCCBDSVEuTllTRTpOU0MuSVFfT1RIRVJfUkVWLkZZMjAxMwEAAACsdQQAAwAAAAAAALs/xjZA1wi0xnIUN0DXCChDSVEuVFNFOjkwMDguSVFfVE9UQUxfREVCVF9FUVVJVFkuRlkyMDE0AQAAALxeDQACAAAACDExMi4zNjg4AQgAAAAFAAAAATEBAAAACjE2ODczNDMzMzcDAAAAAjc5AgAAAAQ0MDM0BAAAAAEwBwAAAAk5LzIzLzIwMTkIAAAACTMvMzEvMjAxNAkAAAABMHwhHMU2QNcIg2KiFDdA1wggQ0lRLlRTRTo5MDI0LklRX05JX01BUkdJTi5GWTIwMDkBAAAA+++kAQMAAAAAAKk258Q2QNcI2xK+FDdA1wgoQ0lRLlRTRTo5MDQ1LklRX0RFRl9UQVhfQVNTRVRTX0xULkZZMjAxMgEAAABEXQ0AAgAAAAQ0ODQwAQgAAAAFAAAAATEBAAAACjE1NTMyMzk3NjEDAAAAAjc5AgAAAAQxMDI2BAAAAAEwBwAAAAk5LzIzLzIwMTkIAAAACTMvMzEvMjAxMgkAAAABMKrdd8o2QNcIXFCuEzdA1wgkQ0lRLlNFSEs6NjYuSVFfU1BFQ0lBTF9ESVZfQ0YuRlkyMDE4AQAAALdaDQADAAAAAAAZtBbHNkDXCAAcTxQ3QNcIIkNJUS5UU0U6OTAwOS5JUV9RVUlDS19SQVRJTy5GWTIwMTEBAAAA4WUNAAIAAAAIMC4yMTkwNTgBCAAAAAUAAAABMQEAAAAKMTQ2Mjcx</t>
  </si>
  <si>
    <t>MjM2MQMAAAACNzkCAAAABDQxMjEEAAAAATAHAAAACTkvMjMvMjAxOQgAAAAJMy8zMS8yMDExCQAAAAEwfdLnxDZA1winnrYUN0DXCBtDSVEuVFNYOkNOUi5JUV9DQVBFWC5GWTIwMTABAAAA/GIFAAIAAAAFLTE1ODYBCAAAAAUAAAABMQEAAAAKMTU4NTk1MjUxMgMAAAACMjcCAAAABDIwMjEEAAAAATAHAAAACTkvMjMvMjAxOQgAAAAKMTIvMzEvMjAxMAkAAAABMBRUPMg2QNcIhKkJFDdA1wggQ0lRLlRTRTo5MDI0LklRX1NUX0lOVkVTVC5GWTIwMTgBAAAA+++kAQMAAAAAAB9DnMs2QNcIx21PEzdA1wgoQ0lRLlRTRTo5MDAzLklRX1RPVEFMX0RFQlQuRlkyMDE2Li4uLkpQWQEAAABjbw0AAgAAAAYzMTYxMDEBCAAAAAUAAAABMQEAAAAKMTc5OTI0MzQ3NgMAAAACNzkCAAAABDQxNzMEAAAAATAHAAAACTkvMjMvMjAxOQgAAAAJMy8zMS8yMDE2CQAAAAEwWNz6wjZA1wieF/YUN0DXCB9DSVEuVFNFOjkwMjQuSVFfRUJJVF9JTlQuRlkyMDE2AQAAAPvvpAECAAAACDYuOTY5MjUxAQgAAAAFAAAAATEBAAAACjE3OTczMTU0MTkDAAAAAjc5AgAAAAQ0MTg5BAAAAAEwBwAAAAk5LzIzLzIwMTkIAAAACTMvMzEvMjAxNgkAAAABMK+E58Q2QNcIZ66+FDdA1wgfQ0lRLlRTRTo5MDA5LklRX0VCVF9FWENMLkZZMjAxMwEAAADhZQ0AAgAAAAUzMDYwMQEIAAAABQAAAAExAQAAAAoxNjI1OTc1MTkxAwAAAAI3OQIAAAAB</t>
  </si>
  <si>
    <t>NAQAAAABMAcAAAAJOS8yMy8yMDE5CAAAAAkzLzMxLzIwMTMJAAAAATDL+yDLNkDXCNauYxM3QNcIKUNJUS5TRUhLOjY2LklRX0lOVEVSRVNUX0lOVkVTVF9JTkMuRlkyMDE4AQAAALdaDQACAAAAAzM4MwEIAAAABQAAAAExAQAAAAoxOTUzODM1MTg1AwAAAAI2NAIAAAACNjUEAAAAATAHAAAACTkvMjMvMjAxOQgAAAAKMTIvMzEvMjAxOAkAAAABMCKNFsc2QNcIwlxXFDdA1wgkQ0lRLjAuSVFfT1RIRVJfTk9OX09QRVJfRVhQX1NVUFBMLkZZBQAAAAAAAAAIAAAAFShJbnZhbGlkIFRpbWUgUGVyaW9kKYORIcY2QNcISAmRFDdA1wgeQ0lRLk5ZU0U6VU5QLklRX1BFTlNJT04uRlkyMDA3AQAAAD67BAADAAAAAAAOXVnJNkDXCNd+6RM3QNcIJkNJUS5UU0U6OTAyNC5JUV9ORVRfREVCVF9FQklUREEuRlkyMDE5AQAAAPvvpAECAAAACDYuNzE5MDEzAQgAAAAFAAAAATEBAAAACjE5NjkzMDQxOTEDAAAAAjc5AgAAAAQ0MTkzBAAAAAEwBwAAAAk5LzIzLzIwMTkIAAAACTMvMzEvMjAxOQkAAAABMLar58Q2QNcIbAm5FDdA1wghQ0lRLlRTRTo5MDI0LklRX1RPVEFMX0RFQlQuRlkyMDE0AQAAAPvvpAECAAAABjc4OTY1MgEIAAAABQAAAAExAQAAAAoxNjg1ODAyNTcwAwAAAAI3OQIAAAAENDE3MwQAAAABMAcAAAAJOS8yMy8yMDE5CAAAAAkzLzMxLzIwMTQJAAAAATDszZvLNkDXCEsOThM3QNcIGUNJUS5OWVNFOk5T</t>
  </si>
  <si>
    <t>Qy5JUV9BRS5GWTIwMTMBAAAArHUEAAIAAAADMTg1AQgAAAAFAAAAATEBAAAACjE3NzUxOTM1ODgDAAAAAzE2MAIAAAAEMTAxNgQAAAABMAcAAAAJOS8yMy8yMDE5CAAAAAoxMi8zMS8yMDEzCQAAAAEwALs/xjZA1wgKPEEUN0DXCCNDSVEuU0VISzo2Ni5JUV9QRVJJT0REQVRFX0lTLkZZMjAwOQEAAAC3Wg0ABQAAAAoyMDA5LzEyLzMxAGy5Rsc2QNcIopyN5zZA1wgpQ0lRLlRTRTo5MDA2LklRX09USEVSX05PTl9PUEVSX0VYUC5GWTIwMTABAAAAuGwNAAIAAAADNjcwAQgAAAAFAAAAATEBAAAACjEzOTM4NzcwNDYDAAAAAjc5AgAAAAMzNzEEAAAAATAHAAAACTkvMjMvMjAxOQgAAAAJMy8zMS8yMDEwCQAAAAEwBumEwTZA1whm2N3lNkDXCCtDSVEuVFNFOjkwMDguSVFfREVGX1RBWF9MSUFCX0NVUlJFTlQuRlkyMDEyAQAAALxeDQADAAAAAAAj24HCNkDXCE8y2uU2QNcIIUNJUS5UU0U6OTAwMy5JUV9PVEhFUl9PUEVSLkZZMjAxNwEAAABjbw0AAgAAAAQxMDYxAQgAAAAFAAAAATEBAAAACjE4NDkwMjY3NTQDAAAAAjc5AgAAAAMyNjAEAAAAATAHAAAACTkvMjMvMjAxOQgAAAAJMy8zMS8yMDE3CQAAAAEwPcFYyTZA1wizIu8TN0DXCCFDSVEuVFNFOjkwMDguSVFfU0dBX01BUkdJTi5GWTIwMTUBAAAAvF4NAAIAAAAGNy43MTc2AQgAAAAFAAAAATEBAAAACjE3NDUzNzg2MTEDAAAAAjc5AgAAAAQ0Mzc1BAAA</t>
  </si>
  <si>
    <t>AAEwBwAAAAk5LzIzLzIwMTkIAAAACTMvMzEvMjAxNQkAAAABMHwhHMU2QNcIfYmiFDdA1wgnQ0lRLlRTRTo5MDA2LklRX01BUktFVENBUC4yMDE1LzMvMzEuSlBZAQAAALhsDQACAAAADTUyOTY2MS43Njc0NDYBBgAAAAUAAAABMQEAAAAKMTcxODA0MzAxNAMAAAACNzkCAAAABjEwMDA1NAQAAAABMAcAAAAJMy8zMS8yMDE1oYw06zZA1wg4+IYhN0DXCCJDSVEuVFNFOjkwNDUuSVFfTEVWRVJFRF9GQ0YuRlkyMDExAQAAAERdDQACAAAACDExNjkuMzc1AQgAAAAFAAAAATEBAAAACjE0NTk1MDk4NjgDAAAAAjc5AgAAAAQ0NDIyBAAAAAEwBwAAAAk5LzIzLzIwMTkIAAAACTMvMzEvMjAxMQkAAAABMKrdd8o2QNcIi3eIEzdA1wgnQ0lRLlNFSEs6NjYuSVFfTUlOT1JJVFlfSU5URVJFU1QuRlkyMDE0AQAAALdaDQACAAAAAzE1NwEIAAAABQAAAAExAQAAAAoxNzg1NDE2OTY2AwAAAAI2NAIAAAAEMTA1MgQAAAABMAcAAAAJOS8yMy8yMDE5CAAAAAoxMi8zMS8yMDE0CQAAAAEwVBcWxzZA1wjh4i4UN0DXCCBDSVEuTllTRTpOU0MuSVFfUkRfRVhQX0ZOLkZZMjAxNwEAAACsdQQAAwAAAAAAZ98hxjZA1wjBGloUN0DXCCpDSVEuVFNFOjkwMDkuSVFfVEVWX0VCSVREQS4yMDAwLjIwMTAvMDMvMzEBAAAA4WUNAAIAAAAJMTEuODYzOTE3AQcAAAAFAAAAATEBAAAACjEzMzAxNzAwNTADAAAAATACAAAABjEwMDAzMAQA</t>
  </si>
  <si>
    <t>AAABMAcAAAAJMy8zMS8yMDEwCAAAAAkzLzMxLzIwMTBlyK7qNkDXCGWwnxI3QNcIJENJUS5UU0U6OTAwNy5JUV9PVEhFUl9MSUFCX0xULkZZMjAxMgEAAAAVZg0AAgAAAAYxOTQyOTABCAAAAAUAAAABMQEAAAAKMTU1NTcwNDQzMwMAAAACNzkCAAAABDEwNjIEAAAAATAHAAAACTkvMjMvMjAxOQgAAAAJMy8zMS8yMDEyCQAAAAEwcGkqzjZA1wi8PN8SN0DXCCBDSVEuVFNFOjkwNDUuSVFfT1RIRVJfUkVWLkZZMjAxMQEAAABEXQ0AAwAAAAAA77Z3yjZA1wihKYgTN0DXCB5DSVEuU0VISzo2Ni5JUV9ORVRfREVCVC5GWTIwMTEBAAAAt1oNAAIAAAAFMTg5MTcBCAAAAAUAAAABMQEAAAAKMTYwMDE4ODY5OQMAAAACNjQCAAAABDQzNjQEAAAAATAHAAAACTkvMjMvMjAxOQgAAAAKMTIvMzEvMjAxMQkAAAABMGfgRsc2QNcI8zs5FDdA1wgqQ0lRLk5ZU0U6VU5QLklRX1RPVEFMX0NPTU1PTl9FUVVJVFkuRlkyMDE0AQAAAD67BAACAAAABTIxMTg5AQgAAAAFAAAAATEBAAAACjE4MjYzNzY0NTkDAAAAAzE2MAIAAAAEMTAwNgQAAAABMAcAAAAJOS8yMy8yMDE5CAAAAAoxMi8zMS8yMDE0CQAAAAEwZ89oyDZA1wiKdwYUN0DXCCZDSVEuTllTRTpOU0MuSVFfSU5WRVNUX0xPQU5TX0NGLkZZMjAxMAEAAACsdQQAAwAAAAAAJUY/xjZA1wif+GAUN0DXCCNDSVEuVFNFOjkwMDYuSVFfQkVUQV81WVIuMjAxMy8wMy8zMQEA</t>
  </si>
  <si>
    <t>AAC4bA0AAgAAABMtMC4wNDUzNzM2MTQ4MTQzNDUyAIQWnes2QNcI68GLEjdA1wguQ0lRLlRTRTo5MDAzLklRX1RPVEFMX0xJQUJfVE9UQUxfQVNTRVRTLkZZMjAxNQEAAABjbw0AAgAAAAc4MS40MjAyAQgAAAAFAAAAATEBAAAACjE3NDYwMzU5MTIDAAAAAjc5AgAAAAQ0MTg4BAAAAAEwBwAAAAk5LzIzLzIwMTkIAAAACTMvMzEvMjAxNQkAAAABMBfYIcQ2QNcIZz7OFDdA1wglQ0lRLlRTRTo5MDA3LklRX1BST1ZfQkFEX0RFQlRTLkZZMjAxNAEAAAAVZg0AAwAAAAAAfZAqzjZA1wjgtxATN0DXCCFDSVEuVFNFOjkwMDUuSVFfTklfQ09NUEFOWS5GWTIwMTIBAAAAdlwNAAIAAAAFMzcwOTgBCAAAAAUAAAABMQEAAAAKMTU1NTcwNDU4NAMAAAACNzkCAAAABTQxNTcxBAAAAAEwBwAAAAk5LzIzLzIwMTkIAAAACTMvMzEvMjAxMgkAAAABMO7qvMw2QNcI6FxAEzdA1wglQ0lRLk5ZU0U6VU5QLklRX0dXX0lOVEFOX0FNT1JULkZZMjAxMQEAAAA+uwQAAwAAAAAA3+V8yDZA1wgDfQsUN0DXCBpDSVEuTllTRTpVTlAuSVFfU0dBLkZZMjAwNAEAAAA+uwQAAwAAAAAAGbdPwTZA1wjZzr3lNkDXCChDSVEuTllTRTpVTlAuSVFfVE9UQUxfREVCVF9JU1NVRUQuRlkyMDE3AQAAAD67BAACAAAABDI3MzUBCAAAAAUAAAABMQEAAAAKMTk0NDIxNjA1NgMAAAADMTYwAgAAAAQyMTYxBAAAAAEwBwAAAAk5LzIzLzIwMTkIAAAA</t>
  </si>
  <si>
    <t>CjEyLzMxLzIwMTcJAAAAATA5a2nINkDXCAXLEhQ3QNcIHkNJUS5TRUhLOjY2LklRX0VCSVRfSU5ULkZZMjAxNAEAAAC3Wg0AAgAAAAkxNS4wODk0MTQBCAAAAAUAAAABMQEAAAAKMTc4NTQxNjk2NgMAAAACNjQCAAAABDQxODkEAAAAATAHAAAACTkvMjMvMjAxOQgAAAAKMTIvMzEvMjAxNAkAAAABMMHG58M2QNcIaMjEFDdA1wgnQ0lRLk5ZU0U6TlNDLklRX01BUktFVENBUC4yMDAwLzMvMzEuSlBZAQAAAKx1BAACAAAADTU2MDM1My4wOTIyNTkBBgAAAAUAAAABMQEAAAAJMzIwMTEyMzEyAwAAAAI3OQIAAAAGMTAwMDU0BAAAAAEwBwAAAAkzLzMxLzIwMDCfoZzrNkDXCNtMjCE3QNcILkNJUS5UU0U6OTAwOC5JUV9NSU5PUklUWV9JTlRFUkVTVF9UT1RBTC5GWTIwMTIBAAAAvF4NAAIAAAADMTI3AQgAAAAFAAAAATEBAAAACjE1NTU3MDQ0ODQDAAAAAjc5AgAAAAQxMzEyBAAAAAEwBwAAAAk5LzIzLzIwMTkIAAAACTMvMzEvMjAxMgkAAAABMLlLMc82QNcIz8y9EjdA1wgkQ0lRLlRTRTo5MDA3LklRX0NBU0hfSU5URVJFU1QuRlkyMDEwAQAAABVmDQACAAAABTEzNzUzAQgAAAAFAAAAATEBAAAACjEzODY3MjQ0ODIDAAAAAjc5AgAAAAQzMDI4BAAAAAEwBwAAAAk5LzIzLzIwMTkIAAAACTMvMzEvMjAxMAkAAAABMDwbKs42QNcIkAX8EjdA1wgoQ0lRLk5ZU0U6TlNDLklRX1RPVEFMX0RFQlRfRVFVSVRZLkZZ</t>
  </si>
  <si>
    <t>MjAxMwEAAACsdQQAAgAAAAc4NC44NzAyAQgAAAAFAAAAATEBAAAACjE3NzUxOTM1ODgDAAAAAzE2MAIAAAAENDAzNAQAAAABMAcAAAAJOS8yMy8yMDE5CAAAAAoxMi8zMS8yMDEzCQAAAAEwaxXowzZA1wj91+0UN0DXCCdDSVEuTllTRTpVTlAuSVFfREFZU19QQVlBQkxFX09VVC5GWTIwMDcBAAAAPrsEAAIAAAAIMjMuNjgxOTMBCAAAAAUAAAABMQEAAAAKMTMxODY1Mzg4MQMAAAADMTYwAgAAAAQ0MTgzBAAAAAEwBwAAAAk5LzIzLzIwMTkIAAAACjEyLzMxLzIwMDcJAAAAATDW/iHENkDXCJy7pRQ3QNcIJ0NJUS5UU0U6OTAwOS5JUV9NQVJLRVRDQVAuMjAxMi8zLzMxLkpQWQEAAADhZQ0AAgAAAAsyMTY2NTUuMzIxNgEGAAAABQAAAAExAQAAAAoxNTE1MDk4MDUzAwAAAAI3OQIAAAAGMTAwMDU0BAAAAAEwBwAAAAkzLzMxLzIwMTKhjDTrNkDXCB9XiCE3QNcIIkNJUS5UU0U6OTAwNS5JUV9FQklUX01BUkdJTi5GWTIwMTMBAAAAdlwNAAIAAAAGNS4yMTkxAQgAAAAFAAAAATEBAAAACjE2MjU0NTc2MTQDAAAAAjc5AgAAAAQ0MDUzBAAAAAEwBwAAAAk5LzIzLzIwMTkIAAAACTMvMzEvMjAxMwkAAAABMNJz5sQ2QNcIShGqFDdA1wgpQ0lRLk5ZU0U6TlNDLklRX0NPTU1PTl9QUkVGX0RJVl9DRi5GWTIwMTgBAAAArHUEAAMAAAAAAGYtIsY2QNcIOTBiFDdA1wgqQ0lRLlRTRTo5MDA5LklRX1RPVEFMX0FTU0VU</t>
  </si>
  <si>
    <t>Uy5GWTIwMTYuLi4uSlBZAQAAAOFlDQACAAAABjc4MTI4MAEIAAAABQAAAAExAQAAAAoxNzk4OTM5ODYxAwAAAAI3OQIAAAAEMTAwNwQAAAABMAcAAAAJOS8yMy8yMDE5CAAAAAkzLzMxLzIwMTYJAAAAATCrjfrCNkDXCH1i3ug2QNcIHENJUS5UU0U6OTAwMy5JUV9FQklUQS5GWTIwMTkBAAAAY28NAAIAAAAFMzE5MTcBCAAAAAUAAAABMQEAAAAKMTk3MDIxMzA0OAMAAAACNzkCAAAABjEwMDY4OQQAAAABMAcAAAAJOS8yMy8yMDE5CAAAAAkzLzMxLzIwMTkJAAAAATAmD1nJNkDXCPW3wxM3QNcIJUNJUS5TRUhLOjY2LklRX0lOVkVOVE9SWV9UVVJOUy5GWTIwMTQBAAAAt1oNAAIAAAAIOS42NzU1NzQBCAAAAAUAAAABMQEAAAAKMTc4NTQxNjk2NgMAAAACNjQCAAAABDQwODIEAAAAATAHAAAACTkvMjMvMjAxOQgAAAAKMTIvMzEvMjAxNAkAAAABMMHG58M2QNcIV87hFDdA1wgmQ0lRLlRTWDpDTlIuSVFfREFZU19QQVlBQkxFX09VVC5GWTIwMTQBAAAA/GIFAAIAAAAJMjUuODYzNTM1AQgAAAAFAAAAATEBAAAACjE4MjYyMTcwMzADAAAAAjI3AgAAAAQ0MTgzBAAAAAEwBwAAAAk5LzIzLzIwMTkIAAAACjEyLzMxLzIwMTQJAAAAATAlfqrDNkDXCPQg1RQ3QNcIG0NJUS5UU0U6OTAwNi5JUV9BUElDLkZZMjAxOAEAAAC4bA0AAgAAAAU0NDE1OAEIAAAABQAAAAExAQAAAAoxODk1MDAyMzI2AwAAAAI3OQIAAAAE</t>
  </si>
  <si>
    <t>MTA4NAQAAAABMAcAAAAJOS8yMy8yMDE5CAAAAAkzLzMxLzIwMTgJAAAAATCEK9jMNkDXCHqWDhM3QNcIJkNJUS5UU0U6OTAwNi5JUV9BU1NFVF9XUklURURPV04uRlkyMDE2AQAAALhsDQACAAAABi0xMDI2MgEIAAAABQAAAAExAQAAAAoxNzk4OTM5ODIyAwAAAAI3OQIAAAACMzIEAAAAATAHAAAACTkvMjMvMjAxOQgAAAAJMy8zMS8yMDE2CQAAAAEwm93XzDZA1wj2MfoSN0DXCCFDSVEuTllTRTpOU0MuSVFfTklfQ09NUEFOWS5GWTIwMTMBAAAArHUEAAIAAAAEMTkxMAEIAAAABQAAAAExAQAAAAoxNzc1MTkzNTg4AwAAAAMxNjACAAAABTQxNTcxBAAAAAEwBwAAAAk5LzIzLzIwMTkIAAAACjEyLzMxLzIwMTMJAAAAATAAuz/GNkDXCNiDbhQ3QNcIGUNJUS5UU0U6OTAwNS5JUV9OSS5GWTIwMTgBAAAAdlwNAAIAAAAFNzAwOTUBCAAAAAUAAAABMQEAAAAKMTg5NTAwMjQ2NgMAAAACNzkCAAAAAjE1BAAAAAEwBwAAAAk5LzIzLzIwMTkIAAAACTMvMzEvMjAxOAkAAAABMA+kS8w2QNcIvv5TEzdA1wgjQ0lRLlRTRTo5MDA1LklRX0RJTFVUX1dFSUdIVC5GWTIwMTABAAAAdlwNAAIAAAAHNjI3LjA2NgD9nLzMNkDXCDoPRxM3QNcIJENJUS5UU0U6OTAwNS5JUV9QRVJJT0REQVRFX0lTLkZZMjAxNwEAAAB2XA0ABQAAAAoyMDE3LzAzLzMxACV9S8w2QNcIAdt/5jZA1wgnQ0lRLk5ZU0U6VU5QLklRX0RBWVNfUEFZ</t>
  </si>
  <si>
    <t>QUJMRV9PVVQuRlkyMDE1AQAAAD67BAACAAAACTI3LjI1MTI2NQEIAAAABQAAAAExAQAAAAoxODczNjM0ODUxAwAAAAMxNjACAAAABDQxODMEAAAAATAHAAAACTkvMjMvMjAxOQgAAAAKMTIvMzEvMjAxNQkAAAABMD0wqsM2QNcIpB3gFDdA1wgaQ0lRLlRTWDpDTlIuSVFfRUJJVC5GWTIwMTIBAAAA/GIFAAIAAAAEMzY4NQEIAAAABQAAAAExAQAAAAoxNzE3MzE1NzgzAwAAAAIyNwIAAAADNDAwBAAAAAEwBwAAAAk5LzIzLzIwMTkIAAAACjEyLzMxLzIwMTIJAAAAATC7oTzINkDXCPSYFhQ3QNcIKUNJUS5UU0U6OTAwNi5JUV9BU1NFVF9XUklURURPV05fQ0YuRlkyMDA5AQAAALhsDQACAAAABDg0ODQBCAAAAAUAAAABMQEAAAAKMTM5Mzg3Nzg2MgMAAAACNzkCAAAABDIwMTkEAAAAATAHAAAACTkvMjMvMjAxOQgAAAAJMy8zMS8yMDA5CQAAAAEwfW5qzTZA1whP+vgSN0DXCChDSVEuTllTRTpOU0MuSVFfTUlOT1JJVFlfSU5URVJFU1QuRlkyMDA3AQAAAKx1BAADAAAAAAAZtBbHNkDXCLh1VBQ3QNcIIUNJUS5UU0U6OTAyNC5JUV9ORVRfQ0hBTkdFLkZZMjAxOQEAAAD776QBAgAAAAUtMzM1OQEIAAAABQAAAAExAQAAAAoxOTY5MzA0MTkxAwAAAAI3OQIAAAAEMjA5MwQAAAABMAcAAAAJOS8yMy8yMDE5CAAAAAkzLzMxLzIwMTkJAAAAATDaaJzLNkDXCIPcgBM3QNcIK0NJUS5UU0U6OTAwMy5JUV9OSV9BVkFJ</t>
  </si>
  <si>
    <t>TF9FWENMX01BUkdJTi5GWTIwMTQBAAAAY28NAAIAAAAGNC4wNjE3AQgAAAAFAAAAATEBAAAACjE2ODczNDI0MzYDAAAAAjc5AgAAAAQ0MTgyBAAAAAEwBwAAAAk5LzIzLzIwMTkIAAAACTMvMzEvMjAxNAkAAAABMBfYIcQ2QNcI5TDUFDdA1wghQ0lRLlRTRTo5MDA1LklRX1RPVEFMX0RFQlQuRlkyMDAyAQAAAHZcDQACAAAABzE1Mzk0MjEBCAAAAAUAAAABMQEAAAAINTQzMjE1OTMDAAAAAjc5AgAAAAQ0MTczBAAAAAEwBwAAAAk5LzIzLzIwMTkIAAAACTMvMzEvMjAwMgkAAAABMAfCnsE2QNcIEJzB5TZA1wgZQ0lRLlRTRTo5MDI0LklRX0dXLkZZMjAxNAEAAAD776QBAwAAAAAAosmzyzZA1wjtBGkTN0DXCB9DSVEuVFNYOkNOUi5JUV9DQVNIX09QRVIuRlkyMDA3AQAAAPxiBQACAAAABDI0MTcBCAAAAAUAAAABMQEAAAAKMTMxOTQ0NDE0NwMAAAACMjcCAAAABDIwMDYEAAAAATAHAAAACTkvMjMvMjAxOQgAAAAKMTIvMzEvMjAwNwkAAAABMCq5acg2QNcIbyjNEzdA1wggQ0lRLlRTRTo5MDA2LklRX0RJVkVTVF9DRi5GWTIwMTQBAAAAuGwNAAMAAAAAAKaQ18w2QNcIAypEEzdA1wgbQ0lRLlRTRTo5MDA5LklRX05QUEUuRlkyMDEwAQAAAOFlDQACAAAABjUxMjc4NwEIAAAABQAAAAExAQAAAAoxMzg4NDEyMjQ4AwAAAAI3OQIAAAAEMTAwNAQAAAABMAcAAAAJOS8yMy8yMDE5CAAAAAkzLzMxLzIwMTAJAAAA</t>
  </si>
  <si>
    <t>ATDjrSDLNkDXCIDLUBM3QNcIJENJUS5UU0U6OTAwOS5JUV9FQklUREFfTUFSR0lOLkZZMjAxNgEAAADhZQ0AAgAAAAcyMC41NzU3AQgAAAAFAAAAATEBAAAACjE3OTg5Mzk4NjEDAAAAAjc5AgAAAAQ0MDQ3BAAAAAEwBwAAAAk5LzIzLzIwMTkIAAAACTMvMzEvMjAxNgkAAAABMGv558Q2QNcIxMu5FDdA1wglQ0lRLlRTRTo5MDAzLklRX0RJTFVUX0VQU19FWENMLkZZMjAxNQEAAABjbw0AAgAAAAoxMTQuMzcwMzE1AQgAAAAFAAAAATEBAAAACjE3NDYwMzU5MTIDAAAAAjc5AgAAAAMxNDIEAAAAATAHAAAACTkvMjMvMjAxOQgAAAAJMy8zMS8yMDE1CQAAAAEwckxYyTZA1wgCh+4TN0DXCCFDSVEuTllTRTpVTlAuSVFfVE9UQUxfREVCVC5GWTIwMTcBAAAAPrsEAAIAAAAFMTY5NDQBCAAAAAUAAAABMQEAAAAKMTk0NDIxNjA1NgMAAAADMTYwAgAAAAQ0MTczBAAAAAEwBwAAAAk5LzIzLzIwMTkIAAAACjEyLzMxLzIwMTcJAAAAATA5a2nINkDXCD86DhQ3QNcIGkNJUS5UU0U6OTAwOS5JUV9FQlQuRlkyMDE1AQAAAOFlDQACAAAABTM2NDc3AQgAAAAFAAAAATEBAAAACjE3NDUzNzg0NDYDAAAAAjc5AgAAAAMxMzkEAAAAATAHAAAACTkvMjMvMjAxOQgAAAAJMy8zMS8yMDE1CQAAAAEwBfCvyjZA1wh894QTN0DXCDhDSVEuVFNYOkNOUi5JUV9DVVNUT01fQkVUQS4tMTA0Vy4yMDE2LzEyLzMxLi5eTjIyNS5KUFku</t>
  </si>
  <si>
    <t>SAEAAAD8YgUAAgAAABEwLjcxOTE5NDk5NDk2MTY4NAB0szTrNkDXCNBzixI3QNcIIUNJUS5UU0U6OTAwNy5JUV9DQVNIX1RBWEVTLkZZMjAxOQEAAAAVZg0AAgAAAAUxMzYxMQEIAAAABQAAAAExAQAAAAoxOTcwMDUxNDc5AwAAAAI3OQIAAAAEMzA1MwQAAAABMAcAAAAJOS8yMy8yMDE5CAAAAAkzLzMxLzIwMTkJAAAAATB+fgvONkDXCGMhABM3QNcII0NJUS5UU0U6OTAwNy5JUV9QRV9FWENMLi4yMDE0LzAzLzMxAQAAABVmDQACAAAACTI5LjE4NDkzOQEHAAAABQAAAAExAQAAAAoxNjU4OTI5MzEzAwAAAAEwAgAAAAYxMDAwMjcEAAAAATAHAAAACTMvMzEvMjAxNAgAAAAJMy8zMS8yMDE08GgJ7DZA1wiKk64SN0DXCChDSVEuVFNFOjkwMDguSVFfUFJPVl9CQURfREVCVFNfQ0YuRlkyMDEyAQAAALxeDQADAAAAAAC5SzHPNkDXCLWlvRI3QNcILENJUS5TRUhLOjY2LklRX0NBU0hfQ09OVkVSU0lPTi5GWTIwMTUuLi4uSlBZAQAAALdaDQADAAAAAABSA/vCNkDXCH+4+xQ3QNcIH0NJUS5OWVNFOk5TQy5JUV9UT1RBTF9DTC5GWTIwMTgBAAAArHUEAAIAAAAEMjU5MQEIAAAABQAAAAExAQAAAAoxOTQ0MjAwOTk3AwAAAAMxNjACAAAABDEwMDkEAAAAATAHAAAACTkvMjMvMjAxOQgAAAAKMTIvMzEvMjAxOAkAAAABMGcGIsY2QNcIzVxnFDdA1wgkQ0lRLlRTRTo5MDA1LklRX0NVUlJFTkNZX0dBSU4uRlkyMDE4</t>
  </si>
  <si>
    <t>AQAAAHZcDQADAAAAAAAPpEvMNkDXCNgvSRM3QNcIH0NJUS5UU0U6OTAyNC5JUV9EQV9TVVBQTC5GWTIwMTYBAAAA+++kAQIAAAAEMTQzOQEIAAAABQAAAAExAQAAAAoxNzk3MzE1NDE5AwAAAAI3OQIAAAACNDEEAAAAATAHAAAACTkvMjMvMjAxOQgAAAAJMy8zMS8yMDE2CQAAAAEw2/SbyzZA1wi0pVcTN0DXCCVDSVEuVFNFOjkwMjQuSVFfRElMVVRfRVBTX0lOQ0wuRlkyMDE3AQAAAPvvpAECAAAACjE0OS4zMDk5OTkBCAAAAAUAAAABMQEAAAAKMTg0NzkxMjM2NgMAAAACNzkCAAAAATgEAAAAATAHAAAACTkvMjMvMjAxOQgAAAAJMy8zMS8yMDE3CQAAAAEw+BqcyzZA1wiHNHYTN0DXCCVDSVEuVFNFOjkwMDkuSVFfR0FJTl9BU1NFVFNfQ0YuRlkyMDA4AQAAAOFlDQACAAAAAzU4MAEIAAAABQAAAAExAQAAAAoxMDY1NTU1NDEyAwAAAAI3OQIAAAAEMjAyNgQAAAABMAcAAAAJOS8yMy8yMDE5CAAAAAkzLzMxLzIwMDgJAAAAATCzYCDLNkDXCDmUdxM3QNcIJUNJUS5OWVNFOk5TQy5JUV9TVF9ERUJUX1JFUEFJRC5GWTIwMTIBAAAArHUEAAMAAAAAAAC7P8Y2QNcITzg8FDdA1wgoQ0lRLlRTRTo5MDA5LklRX1RPVEFMX0xJQUJfRVFVSVRZLkZZMjAxNgEAAADhZQ0AAgAAAAY3ODEyODABCAAAAAUAAAABMQEAAAAKMTc5ODkzOTg2MQMAAAACNzkCAAAABDEwMTMEAAAAATAHAAAACTkvMjMvMjAxOQgAAAAJMy8z</t>
  </si>
  <si>
    <t>MS8yMDE2CQAAAAEwpE6xyjZA1wimSqITN0DXCC1DSVEuVFNFOjkwNDUuSVFfT1RIRVJfSU5WRVNUX0FDVF9TVVBQTC5GWTIwMTIBAAAARF0NAAIAAAAENDA1MwEIAAAABQAAAAExAQAAAAoxNTUzMjM5NzYxAwAAAAI3OQIAAAAEMjA1MQQAAAABMAcAAAAJOS8yMy8yMDE5CAAAAAkzLzMxLzIwMTIJAAAAATCq3XfKNkDXCPAEthM3QNcIJENJUS5OWVNFOk5TQy5JUV9DT01NT05fRElWX0NGLkZZMjAwOAEAAACsdQQAAgAAAAQtNDU2AQgAAAAFAAAAATEBAAAACjE0MzAyMTQ3MjcDAAAAAzE2MAIAAAAEMjA3NAQAAAABMAcAAAAJOS8yMy8yMDE5CAAAAAoxMi8zMS8yMDA4CQAAAAEwbPg+xjZA1wgs3VwUN0DXCCVDSVEuVFNFOjkwNDUuSVFfTFRfREVCVF9SRVBBSUQuRlkyMDEyAQAAAERdDQACAAAABi00MDU2MQEIAAAABQAAAAExAQAAAAoxNTUzMjM5NzYxAwAAAAI3OQIAAAAEMjAzNgQAAAABMAcAAAAJOS8yMy8yMDE5CAAAAAkzLzMxLzIwMTIJAAAAATCq3XfKNkDXCNFVpRM3QNcIGUNJUS5UU0U6OTAwNy5JUV9SRS5GWTIwMTkBAAAAFWYNAAIAAAAGMjM5MTQ4AQgAAAAFAAAAATEBAAAACjE5NzAwNTE0NzkDAAAAAjc5AgAAAAQxMjIyBAAAAAEwBwAAAAk5LzIzLzIwMTkIAAAACTMvMzEvMjAxOQkAAAABMH5+C842QNcIdl74EjdA1wghQ0lRLlRTWDpDTlIuSVFfTEVWRVJFRF9GQ0YuRlkyMDE2AQAAAPxi</t>
  </si>
  <si>
    <t>BQACAAAABDE2OTUBCAAAAAUAAAABMQEAAAAKMTk0MzUyNTA5NAMAAAACMjcCAAAABDQ0MjIEAAAAATAHAAAACTkvMjMvMjAxOQgAAAAKMTIvMzEvMjAxNgkAAAABMA++Ycc2QNcI6JIFFDdA1wgrQ0lRLlRTRTo5MDQ1LklRX01JTk9SSVRZX0lOVEVSRVNUX0lTLkZZMjAxMAEAAABEXQ0AAgAAAAQtMjIyAQgAAAAFAAAAATEBAAAACjEzODQ4MzI5NjgDAAAAAjc5AgAAAAI4MwQAAAABMAcAAAAJOS8yMy8yMDE5CAAAAAkzLzMxLzIwMTAJAAAAATALj3fKNkDXCK0jZBM3QNcIHUNJUS5UU0U6OTAwOC5JUV9DT01NT04uRlkyMDExAQAAALxeDQACAAAABTU5MDIzAQgAAAAFAAAAATEBAAAACjE0NjI3MTI0MjIDAAAAAjc5AgAAAAQxMTAzBAAAAAEwBwAAAAk5LzIzLzIwMTkIAAAACTMvMzEvMjAxMQkAAAABMMUkMc82QNcI4Fa9EjdA1wggQ0lRLlRTRTo5MDA5LklRX0NIQU5HRV9BUC5GWTIwMTUBAAAA4WUNAAMAAAAAAKROsco2QNcIuv1aEzdA1wgfQ0lRLk5ZU0U6VU5QLklRX0RBX1NVUFBMLkZZMjAxNwEAAAA+uwQAAgAAAAQyMTA1AQgAAAAFAAAAATEBAAAACjE5NDQyMTYwNTYDAAAAAzE2MAIAAAACNDEEAAAAATAHAAAACTkvMjMvMjAxOQgAAAAKMTIvMzEvMjAxNwkAAAABMDlEacg2QNcI/xDWEzdA1wggQ0lRLlRTRTo5MDI0LklRX09USEVSX1JFVi5GWTIwMDgBAAAA+++kAQMAAAAAAPXxS8w2QNcImY5y</t>
  </si>
  <si>
    <t>EzdA1wguQ0lRLlRTRTo5MDA3LklRX09USEVSX0ZJTkFOQ0VfQUNUX1NVUFBMLkZZMjAwOAEAAAAVZg0AAgAAAAUtNzgyNAEIAAAABQAAAAExAQAAAAoxMDYyNzUwNzY1AwAAAAI3OQIAAAAEMjA1MAQAAAABMAcAAAAJOS8yMy8yMDE5CAAAAAkzLzMxLzIwMDgJAAAAATBBzSnONkDXCN6xwBI3QNcIH0NJUS5OWVNFOlVOUC5JUV9FQklUX0lOVC5GWTIwMTYBAAAAPrsEAAIAAAAJMTAuNDE4MzM4AQgAAAAFAAAAATEBAAAACjE5NDQyMTYwMDgDAAAAAzE2MAIAAAAENDE4OQQAAAABMAcAAAAJOS8yMy8yMDE5CAAAAAoxMi8zMS8yMDE2CQAAAAEwPTCqwzZA1wiMU8QUN0DXCCJDSVEuVFNYOkNOUi5JUV9PVEhFUl9FUVVJVFkuRlkyMDE3AQAAAPxiBQACAAAABS0yOTUyAQgAAAAFAAAAATEBAAAACjE5NDM1MjUwOTUDAAAAAjI3AgAAAAQxMDI4BAAAAAEwBwAAAAk5LzIzLzIwMTkIAAAACjEyLzMxLzIwMTcJAAAAATBn5GHHNkDXCN0BKRQ3QNcIJkNJUS5UU0U6OTA0NS5JUV9DQVNIX0FDUVVJUkVfQ0YuRlkyMDEyAQAAAERdDQACAAAABS05NDgwAQgAAAAFAAAAATEBAAAACjE1NTMyMzk3NjEDAAAAAjc5AgAAAAQyMDU3BAAAAAEwBwAAAAk5LzIzLzIwMTkIAAAACTMvMzEvMjAxMgkAAAABMKrdd8o2QNcIXZy/EzdA1wgtQ0lRLlRTRTo5MDA2LklRX0RFRl9UQVhfQVNTRVRTX0NVUlJFTlQuRlkyMDEwAQAAALhs</t>
  </si>
  <si>
    <t>DQACAAAABDI3MTQBCAAAAAUAAAABMQEAAAAKMTM5Mzg3NzA0NgMAAAACNzkCAAAABDExMTcEAAAAATAHAAAACTkvMjMvMjAxOQgAAAAJMy8zMS8yMDEwCQAAAAEwcpVqzTZA1wiR+gYTN0DXCC5DSVEuVFNFOjkwMDkuSVFfTUlOT1JJVFlfSU5URVJFU1RfVE9UQUwuRlkyMDE3AQAAAOFlDQACAAAABTEwMjc3AQgAAAAFAAAAATEBAAAACjE4NDg4Nzk1NzMDAAAAAjc5AgAAAAQxMzEyBAAAAAEwBwAAAAk5LzIzLzIwMTkIAAAACTMvMzEvMjAxNwkAAAABMHR2sco2QNcIlNt5EzdA1wgfQ0lRLlRTWDpDTlIuSVFfU1RfSU5WRVNULkZZMjAxNAEAAAD8YgUAAwAAAAAAym5hxzZA1whLyycUN0DXCCNDSVEuTllTRTpVTlAuSVFfSU5URVJFU1RfRVhQLkZZMjAxNwEAAAA+uwQAAgAAAAQtNzE5AQgAAAAFAAAAATEBAAAACjE5NDQyMTYwNTYDAAAAAzE2MAIAAAACODIEAAAAATAHAAAACTkvMjMvMjAxOQgAAAAKMTIvMzEvMjAxNwkAAAABMDlEacg2QNcID6QSFDdA1wgZQ0lRLlRTRTo5MDI0LklRX0FFLkZZMjAxNQEAAAD776QBAgAAAAQ0OTgzAQgAAAAFAAAAATEBAAAACjE3NDQ5NDYzNDQDAAAAAjc5AgAAAAQxMDE2BAAAAAEwBwAAAAk5LzIzLzIwMTkIAAAACTMvMzEvMjAxNQkAAAABMOzNm8s2QNcIhX5CEzdA1wgqQ0lRLk5ZU0U6VU5QLklRX0NVUlJFTlRfUE9SVF9MRUFTRVMuRlkyMDA5AQAAAD67BAADAAAA</t>
  </si>
  <si>
    <t>AADvvnzINkDXCBRu+BM3QNcIGUNJUS5UU0U6OTAwNi5JUV9BRS5GWTIwMDgBAAAAuGwNAAIAAAAEMTQ5NwEIAAAABQAAAAExAQAAAAoxMDY3NjA5MTI0AwAAAAI3OQIAAAAEMTAxNgQAAAABMAcAAAAJOS8yMy8yMDE5CAAAAAkzLzMxLzIwMDgJAAAAATB8SGrNNkDXCGiF+BI3QNcIJ0NJUS5UU0U6OTAwNS5JUV9ORVRfSU5URVJFU1RfRVhQLkZZMjAxMwEAAAB2XA0AAgAAAAYtMTE3OTEBCAAAAAUAAAABMQEAAAAKMTYyNTQ1NzYxNAMAAAACNzkCAAAAAzM2OAQAAAABMAcAAAAJOS8yMy8yMDE5CAAAAAkzLzMxLzIwMTMJAAAAATDdEb3MNkDXCC79KRM3QNcIIkNJUS5UU0U6OTAwNS5JUV9HQUlOX0FTU0VUUy5GWTIwMTUBAAAAdlwNAAIAAAADMTk3AQgAAAAFAAAAATEBAAAACjE3NDUzNzg0NDIDAAAAAjc5AgAAAAI1NgQAAAABMAcAAAAJOS8yMy8yMDE5CAAAAAkzLzMxLzIwMTUJAAAAATC0qUnMNkDXCEPtehM3QNcIJ0NJUS5TRUhLOjY2LklRX1RPVEFMX0RFQlQuRlkyMDA5Li4uLkpQWQEAAAC3Wg0AAgAAAA0yODk3NzcuMjk3Nzg3AQgAAAAFAAAAATEBAAAACjE0Mzk5ODQ5NDEDAAAAAjc5AgAAAAQ0MTczBAAAAAEwBwAAAAk5LzIzLzIwMTkIAAAACjEyLzMxLzIwMDkJAAAAATBY3PrCNkDXCE+N6xQ3QNcIHkNJUS5UU0U6OTAwOC5JUV9aX1NDT1JFLkZZMjAxMAEAAAC8Xg0AAgAAAAgxLjMwMjY4NgEI</t>
  </si>
  <si>
    <t>AAAABQAAAAExAQAAAAoxMzgyNjYxMDc5AwAAAAI3OQIAAAAGMTAwMTIzBAAAAAEwBwAAAAk5LzIzLzIwMTkIAAAACTMvMzEvMjAxMAkAAAABMHwhHMU2QNcIRrCUFDdA1wgoQ0lRLlRTRTo5MDA2LklRX01JTk9SSVRZX0lOVEVSRVNULkZZMjAxOAEAAAC4bA0AAgAAAAM0NzgBCAAAAAUAAAABMQEAAAAKMTg5NTAwMjMyNgMAAAACNzkCAAAABDEwNTIEAAAAATAHAAAACTkvMjMvMjAxOQgAAAAJMy8zMS8yMDE4CQAAAAEwhCvYzDZA1wj+8SYTN0DXCCNDSVEuVFNFOjkwMDUuSVFfQkVUQV8xWVIuMjAxNi8wMy8zMQEAAAB2XA0AAgAAABEwLjgxODg0NTU4NTQyMjgwOABo2jTrNkDXCO1zhBI3QNcII0NJUS5UU0U6OTAwNS5JUV9QRV9FWENMLi4yMDA1LzAzLzMxAQAAAHZcDQADAAAAAk5NAQcAAAAFAAAAATEBAAAACTE2MTM4NTg2MgMAAAABMAIAAAAGMTAwMDI3BAAAAAEwBwAAAAkzLzMxLzIwMDUIAAAACTMvMzEvMjAwNYOgruo2QNcIKLekEjdA1wgkQ0lRLlRTRTo5MDAzLklRX1BFUklPRERBVEVfSVMuRlkyMDEwAQAAAGNvDQAFAAAACjIwMTAvMDMvMzEA+d6MyTZA1wgc4GjnNkDXCCBDSVEuVFNFOjkwMjQuSVFfVE9UQUxfUkVWLkZZMjAxMgEAAAD776QBAgAAAAY0MzgzNTgBCAAAAAUAAAABMQEAAAAKMTY3ODE4NzQwOQMAAAACNzkCAAAAAjI4BAAAAAEwBwAAAAk5LzIzLzIwMTkIAAAACTMvMzEvMjAx</t>
  </si>
  <si>
    <t>MgkAAAABMK6is8s2QNcIbUFfEzdA1wgmQ0lRLlRTRTo5MDI0LklRX0VYVFJBX0FDQ19JVEVNUy5GWTIwMTYBAAAA+++kAQMAAAAAANv0m8s2QNcIluZ1EzdA1wgmQ0lRLlRTRTo5MDAzLklRX0RFRl9UQVhfTElBQl9MVC5GWTIwMTABAAAAY28NAAIAAAAFMzM3NzgBCAAAAAUAAAABMQEAAAAKMTM4NjkzNDk0NwMAAAACNzkCAAAABDEwMjcEAAAAATAHAAAACTkvMjMvMjAxOQgAAAAJMy8zMS8yMDEwCQAAAAEw+d6MyTZA1wg6J9wTN0DXCCVDSVEuVFNFOjkwMDguSVFfT1RIRVJfT1BFUl9BQ1QuRlkyMDA4AQAAALxeDQACAAAABS0xMDg0AQgAAAAFAAAAATEBAAAACjEwNjI3NTE3NTUDAAAAAjc5AgAAAAQyMDQ3BAAAAAEwBwAAAAk5LzIzLzIwMTkIAAAACTMvMzEvMjAwOAkAAAABMMJ9Lc82QNcIFujZEjdA1wgZQ0lRLlRTRTo5MDA1LklRX0FQLkZZMjAxNwEAAAB2XA0AAgAAAAU5MDA3NAEIAAAABQAAAAExAQAAAAoxODQ4ODc5NjU0AwAAAAI3OQIAAAAEMTAxOAQAAAABMAcAAAAJOS8yMy8yMDE5CAAAAAkzLzMxLzIwMTcJAAAAATAlfUvMNkDXCNCjcRM3QNcIJ0NJUS5TRUhLOjY2LklRX0ZJWEVEX0FTU0VUX1RVUk5TLkZZMjAwOQEAAAC3Wg0AAgAAAAgwLjIxOTk1MgEIAAAABQAAAAExAQAAAAoxNDM5OTg0OTQxAwAAAAI2NAIAAAAENDA2NgQAAAABMAcAAAAJOS8yMy8yMDE5CAAAAAoxMi8zMS8yMDA5</t>
  </si>
  <si>
    <t>CQAAAAEwGqWqwzZA1wiQZdcUN0DXCChDSVEuVFNFOjkwNDUuSVFfTUlOT1JJVFlfSU5URVJFU1QuRlkyMDExAQAAAERdDQACAAAABDI0NDUBCAAAAAUAAAABMQEAAAAKMTQ1OTUwOTg2OAMAAAACNzkCAAAABDEwNTIEAAAAATAHAAAACTkvMjMvMjAxOQgAAAAJMy8zMS8yMDExCQAAAAEwqt13yjZA1wjy4KQTN0DXCCJDSVEuVFNFOjkwMDMuSVFfUVVJQ0tfUkFUSU8uRlkyMDE1AQAAAGNvDQACAAAACDAuMjExNTY1AQgAAAAFAAAAATEBAAAACjE3NDYwMzU5MTIDAAAAAjc5AgAAAAQ0MTIxBAAAAAEwBwAAAAk5LzIzLzIwMTkIAAAACTMvMzEvMjAxNQkAAAABMBfYIcQ2QNcI5TDUFDdA1wgmQ0lRLlRTRTo5MDA4LklRX0NBU0hfQUNRVUlSRV9DRi5GWTIwMDgBAAAAvF4NAAMAAAAAAMJ9Lc82QNcIov/BEjdA1wgoQ0lRLlRTRTo5MDI0LklRX1RPVEFMX0RFQlRfRUJJVERBLkZZMjAxOQEAAAD776QBAgAAAAg2LjkyNzUxOQEIAAAABQAAAAExAQAAAAoxOTY5MzA0MTkxAwAAAAI3OQIAAAAENDE5MgQAAAABMAcAAAAJOS8yMy8yMDE5CAAAAAkzLzMxLzIwMTkJAAAAATC2q+fENkDXCDjGuxQ3QNcIJUNJUS5UU0U6OTAwNi5JUV9TVF9ERUJUX1JFUEFJRC5GWTIwMTQBAAAAuGwNAAIAAAAGLTExNTExAQgAAAAFAAAAATEBAAAACjE2ODczNDMxMjIDAAAAAjc5AgAAAAQyMDQ0BAAAAAEwBwAAAAk5LzIzLzIwMTkI</t>
  </si>
  <si>
    <t>AAAACTMvMzEvMjAxNAkAAAABMKaQ18w2QNcIfvAYEzdA1wgpQ0lRLlRTRTo5MDA4LklRX0RBWVNfSU5WRU5UT1JZX09VVC5GWTIwMDgBAAAAvF4NAAIAAAAJMjMuMTkxMjI0AQgAAAAFAAAAATEBAAAACjEwNjI3NTE3NTUDAAAAAjc5AgAAAAQ0MDM1BAAAAAEwBwAAAAk5LzIzLzIwMTkIAAAACTMvMzEvMjAwOAkAAAABMIf6G8U2QNcI41ydFDdA1wgjQ0lRLlRTRTo5MDI0LklRX1BFX0VYQ0wuLjIwMTEvMDMvMzEBAAAA+++kAQMAAAAAAGXIruo2QNcIou2eEjdA1wgtQ0lRLlRTRTo5MDA2LklRX0NBU0hfQ09OVkVSU0lPTi5GWTIwMTYuLi4uSlBZAQAAALhsDQACAAAACTYyLjE1NTU4NAEIAAAABQAAAAExAQAAAAoxNzk4OTM5ODIyAwAAAAI3OQIAAAAENDE4NAQAAAABMAcAAAAJOS8yMy8yMDE5CAAAAAkzLzMxLzIwMTYJAAAAATBY3PrCNkDXCIwy+hQ3QNcIK0NJUS5UU0U6OTA0NS5JUV9NSU5PUklUWV9JTlRFUkVTVF9DRi5GWTIwMTUBAAAARF0NAAMAAAAAABVW6Mk2QNcIIe2SEzdA1wgnQ0lRLlRTRTo5MDA4LklRX01BUktFVENBUC4yMDExLzMvMzEuSlBZAQAAALxeDQACAAAADDMwMzY3MS4xNDQ5OAEGAAAABQAAAAExAQAAAAoxNDMxMDg5NjY5AwAAAAI3OQIAAAAGMTAwMDU0BAAAAAEwBwAAAAkzLzMxLzIwMTGhjDTrNkDXCLfLiCE3QNcIHkNJUS5UU0U6OTAwNy5JUV9XSVBfSU5WLkZZMjAxNQEA</t>
  </si>
  <si>
    <t>AAAVZg0AAgAAAAQxMzEwAQgAAAAFAAAAATEBAAAACjE3NDUzNzg0NjgDAAAAAjc5AgAAAAQzMjE5BAAAAAEwBwAAAAk5LzIzLzIwMTkIAAAACTMvMzEvMjAxNQkAAAABMLjhCs42QNcI9W/qEjdA1wglQ0lRLk5ZU0U6TlNDLklRX0xUX0RFQlRfUkVQQUlELkZZMjAxNQEAAACsdQQAAgAAAAQtMTAyAQgAAAAFAAAAATEBAAAACjE4NzMxMDEyNTADAAAAAzE2MAIAAAAEMjAzNgQAAAABMAcAAAAJOS8yMy8yMDE5CAAAAAoxMi8zMS8yMDE1CQAAAAEwZ98hxjZA1whzsHMUN0DXCB1DSVEuVFNFOjkwMDcuSVFfRUJJVERBLkZZMjAxMgEAAAAVZg0AAgAAAAU5NTYwOQEIAAAABQAAAAExAQAAAAoxNTU1NzA0NDMzAwAAAAI3OQIAAAAENDA1MQQAAAABMAcAAAAJOS8yMy8yMDE5CAAAAAkzLzMxLzIwMTIJAAAAATCcQSrONkDXCI+SzRI3QNcIJ0NJUS5OWVNFOk5TQy5JUV9NQVJLRVRDQVAuMjAwOC8zLzMxLkpQWQEAAACsdQQAAgAAAAwyMDM4NDEyLjk3MTMBBgAAAAUAAAABMQEAAAAJNTE3Mzk4NjcxAwAAAAI3OQIAAAAGMTAwMDU0BAAAAAEwBwAAAAkzLzMxLzIwMDifoZzrNkDXCFdRiiE3QNcIIUNJUS5UU0U6OTAwOS5JUV9UT1RBTF9ERUJULkZZMjAxMgEAAADhZQ0AAgAAAAYzMzc1NzcBCAAAAAUAAAABMQEAAAAKMTU1NTcwNDQ4NwMAAAACNzkCAAAABDQxNzMEAAAAATAHAAAACTkvMjMvMjAxOQgAAAAJMy8z</t>
  </si>
  <si>
    <t>MS8yMDEyCQAAAAEwy/sgyzZA1wi2P3kTN0DXCCdDSVEuU0VISzo2Ni5JUV9HV19JTlRBTl9BTU9SVF9DRi5GWTIwMTQBAAAAt1oNAAIAAAADNjIxAQgAAAAFAAAAATEBAAAACjE3ODU0MTY5NjYDAAAAAjY0AgAAAAQyMTgyBAAAAAEwBwAAAAk5LzIzLzIwMTkIAAAACjEyLzMxLzIwMTQJAAAAATBUFxbHNkDXCFOvKhQ3QNcIKkNJUS5UU0U6OTAwOC5JUV9UT1RBTF9DT01NT05fRVFVSVRZLkZZMjAxMAEAAAC8Xg0AAgAAAAYyNDk1MjEBCAAAAAUAAAABMQEAAAAKMTM4MjY2MTA3OQMAAAACNzkCAAAABDEwMDYEAAAAATAHAAAACTkvMjMvMjAxOQgAAAAJMy8zMS8yMDEwCQAAAAEw0P0wzzZA1wg7ys4SN0DXCCVDSVEuVFNYOkNOUi5JUV9MT0FOU19SRUNFSVZfTFQuRlkyMDEzAQAAAPxiBQADAAAAAACzyDzINkDXCElhFRQ3QNcIJkNJUS5UU0U6OTAwNy5JUV9FWFRSQV9BQ0NfSVRFTVMuRlkyMDE4AQAAABVmDQADAAAAAAD1VgvONkDXCHPJxxI3QNcIJkNJUS5UU0U6OTAyNC5JUV9BU1NFVF9XUklURURPV04uRlkyMDE4AQAAAPvvpAECAAAABS01NzAzAQgAAAAFAAAAATEBAAAACjE4OTQwODQ2NjEDAAAAAjc5AgAAAAIzMgQAAAABMAcAAAAJOS8yMy8yMDE5CAAAAAkzLzMxLzIwMTgJAAAAATAfQ5zLNkDXCMdtTxM3QNcIIENJUS5UU0U6OTAyNC5JUV9DQVNIX09QRVIuRlkyMDE4AQAAAPvvpAECAAAABjEw</t>
  </si>
  <si>
    <t>Mzc3MgEIAAAABQAAAAExAQAAAAoxODk0MDg0NjYxAwAAAAI3OQIAAAAEMjAwNgQAAAABMAcAAAAJOS8yMy8yMDE5CAAAAAkzLzMxLzIwMTgJAAAAATAfQ5zLNkDXCHLRdhM3QNcINENJUS5UU0U6OTA0NS5JUV9UT1RBTF9PVVRTVEFORElOR19GSUxJTkdfREFURS5GWTIwMTABAAAARF0NAAIAAAAKMTEyLjU0OTg5MQEEAAAABQAAAAE1AQAAAAoxMzg0ODMyOTY4AgAAAAUyNDE1MwYAAAABMO+2d8o2QNcIx/2aEzdA1wgRQ0lRLi5JUV9PUEVSX0lOQy4FAAAAAQAAAAgAAAAUKEludmFsaWQgSWRlbnRpZmllcim+HWv0NkDXCL4da/Q2QNcII0NJUS5UU0U6OTA0NS5JUV9CRVRBXzJZUi4yMDEzLzAzLzMxAQAAAERdDQACAAAAETAuMTY2NDgxMTAzMzE0NzM3AGMBNes2QNcIujV+EjdA1wgkQ0lRLlRTWDpDTlIuSVFfUFJPVl9CQURfREVCVFMuRlkyMDE0AQAAAPxiBQADAAAAAACh7zzINkDXCPKzABQ3QNcIIUNJUS5OWVNFOlVOUC5JUV9DQVNIX0ZJTkFOLkZZMjAxMwEAAAA+uwQAAgAAAAUtMzA0OQEIAAAABQAAAAExAQAAAAoxNzc0OTYzMDAzAwAAAAMxNjACAAAABDIwMDQEAAAAATAHAAAACTkvMjMvMjAxOQgAAAAKMTIvMzEvMjAxMwkAAAABMNUMfcg2QNcI9JrVEzdA1wgeQ0lRLlNFSEs6NjYuSVFfREFfU1VQUEwuRlkyMDA4AQAAALdaDQACAAAABDI5MzABCAAAAAUAAAABMQEAAAAKMTM1NTg4NjA3NwMA</t>
  </si>
  <si>
    <t>AAACNjQCAAAAAjQxBAAAAAEwBwAAAAk5LzIzLzIwMTkIAAAACjEyLzMxLzIwMDgJAAAAATB1C2LHNkDXCO1aJRQ3QNcIHENJUS5UU1g6Q05SLklRX0dBX0VYUC5GWTIwMTgBAAAA/GIFAAMAAAAAAGfkYcc2QNcIA58xFDdA1wgmQ0lRLk5ZU0U6TlNDLklRX0xUX0RFQlRfQ0FQSVRBTC5GWTIwMTIBAAAArHUEAAIAAAAHNDYuMTEwMwEIAAAABQAAAAExAQAAAAoxNzE4NTM3NzUzAwAAAAMxNjACAAAABDQxODcEAAAAATAHAAAACTkvMjMvMjAxOQgAAAAKMTIvMzEvMjAxMgkAAAABMGsV6MM2QNcIhNjkFDdA1wggQ0lRLlRTRTo5MDA4LklRX1RPVEFMX1JFVi5GWTIwMDcBAAAAvF4NAAIAAAAGNDMwMTk3AQgAAAAFAAAAATEBAAAACTY2MDE3MTE2MAMAAAACNzkCAAAAAjI4BAAAAAEwBwAAAAk5LzIzLzIwMTkIAAAACTMvMzEvMjAwNwkAAAABMEsq+8I2QNcIzZu65TZA1wgsQ0lRLk5ZU0U6TlNDLklRX0lNUFVUX09QRVJfTEVBU0VfREVQUi5GWTIwMTMBAAAArHUEAAIAAAAKMTQ1LjY1MjkyOAEIAAAABQAAAAExAQAAAAoxNzc1MTkzNTg4AwAAAAMxNjACAAAABTIxNjczBAAAAAEwBwAAAAk5LzIzLzIwMTkIAAAACjEyLzMxLzIwMTMJAAAAATAAuz/GNkDXCCPMaRQ3QNcIM0NJUS5UU0U6OTAwOC5JUV9DSEFOR0VfT1RIRVJfTkVUX09QRVJfQVNTRVRTLkZZMjAxNAEAAAC8Xg0AAgAAAAUtNTQzOQEIAAAABQAA</t>
  </si>
  <si>
    <t>AAExAQAAAAoxNjg3MzQzMzM3AwAAAAI3OQIAAAAEMjA0NQQAAAABMAcAAAAJOS8yMy8yMDE5CAAAAAkzLzMxLzIwMTQJAAAAATCqvYPONkDXCAkDuBI3QNcIIUNJUS5UU0U6OTAwOC5JUV9UT1RBTF9MSUFCLkZZMjAxOAEAAAC8Xg0AAgAAAAY1MzY5MjEBCAAAAAUAAAABMQEAAAAKMTg5NTAwMTk3MgMAAAACNzkCAAAABDEyNzYEAAAAATAHAAAACTkvMjMvMjAxOQgAAAAJMy8zMS8yMDE4CQAAAAEwJzKEzjZA1whSkN0SN0DXCB5DSVEuVFNFOjkwNDUuSVFfU1RfREVCVC5GWTIwMTMBAAAARF0NAAIAAAAFODE1NDYBCAAAAAUAAAABMQEAAAAKMTYyMzM2ODY5MAMAAAACNzkCAAAABDEwNDYEAAAAATAHAAAACTkvMjMvMjAxOQgAAAAJMy8zMS8yMDEzCQAAAAEw4QR4yjZA1whrUHoTN0DXCBlDSVEuMC5JUV9QRVJJT0REQVRFX0lTLkZZBQAAAAAAAAAIAAAAFShJbnZhbGlkIFRpbWUgUGVyaW9kKYORIcY2QNcIk/Gw6DZA1wgjQ0lRLk5ZU0U6VU5QLklRX0VCSVRBX01BUkdJTi5GWTIwMTcBAAAAPrsEAAIAAAAHMzguMzU2OAEIAAAABQAAAAExAQAAAAoxOTQ0MjE2MDU2AwAAAAMxNjACAAAABDQ0MTkEAAAAATAHAAAACTkvMjMvMjAxOQgAAAAKMTIvMzEvMjAxNwkAAAABMD0wqsM2QNcIew/SFDdA1wghQ0lRLlRTRTo5MDA3LklRX05FVF9DSEFOR0UuRlkyMDE3AQAAABVmDQACAAAABS04MDMyAQgAAAAFAAAA</t>
  </si>
  <si>
    <t>ATEBAAAACjE4NDg4Nzk1NDMDAAAAAjc5AgAAAAQyMDkzBAAAAAEwBwAAAAk5LzIzLzIwMTkIAAAACTMvMzEvMjAxNwkAAAABMPVWC842QNcIOlfrEjdA1wgmQ0lRLlRTRTo5MDA4LklRX05FVF9ERUJUX0lTU1VFRC5GWTIwMTIBAAAAvF4NAAIAAAAFMTk5MTYBCAAAAAUAAAABMQEAAAAKMTU1NTcwNDQ4NAMAAAACNzkCAAAABDIwMDMEAAAAATAHAAAACTkvMjMvMjAxOQgAAAAJMy8zMS8yMDEyCQAAAAEwsHIxzzZA1wgahsMSN0DXCCZDSVEuVFNFOjkwMDcuSVFfQ0FTSF9BQ1FVSVJFX0NGLkZZMjAxNgEAAAAVZg0AAwAAAAAAEAoLzjZA1wjATfcSN0DXCCBDSVEuVFNFOjkwMjQuSVFfUkRfRVhQX0ZOLkZZMjAxNwEAAAD776QBAwAAAAAA+BqcyzZA1wi4kAITN0DXCCNDSVEuVFNFOjkwNDUuSVFfVE9UQUxfRVFVSVRZLkZZMjAxMwEAAABEXQ0AAgAAAAYxNTgxMjEBCAAAAAUAAAABMQEAAAAKMTYyMzM2ODY5MAMAAAACNzkCAAAABDEyNzUEAAAAATAHAAAACTkvMjMvMjAxOQgAAAAJMy8zMS8yMDEzCQAAAAEw4QR4yjZA1whMUZITN0DXCChDSVEuVFNFOjkwMjQuSVFfVE9UQUxfREVCVF9JU1NVRUQuRlkyMDEyAQAAAPvvpAEDAAAAAACuorPLNkDXCKXQKxM3QNcII0NJUS5UU0U6OTAwMy5JUV9GSU5JU0hFRF9JTlYuRlkyMDEyAQAAAGNvDQACAAAABTMxNTQ5AQgAAAAFAAAAATEBAAAACjE1NTYyMDA2MDkD</t>
  </si>
  <si>
    <t>AAAAAjc5AgAAAAQzMDc1BAAAAAEwBwAAAAk5LzIzLzIwMTkIAAAACTMvMzEvMjAxMgkAAAABMOEsjck2QNcIs5rmEzdA1wg6Q0lRLlRTRTo5MDA1LklRX0NVU1RPTV9CRVRBLi0xMDRXLjIwMTIvMDMvMzEuLl5UT1BJWC5KUFkuSAEAAAB2XA0AAgAAABEwLjI4NDc5MjM3MjcwMzIxNQCJLArsNkDXCBXcqRI3QNcII0NJUS5UU0U6OTA0NS5JUV9QRV9FWENMLi4yMDA2LzAzLzMxAQAAAERdDQACAAAACTM4Ljg1OTc5OQEHAAAABQAAAAExAQAAAAoxNDIyNjk3MzE4AwAAAAEwAgAAAAYxMDAwMjcEAAAAATAHAAAACTMvMzEvMjAwNggAAAAJMy8zMS8yMDA2g6Cu6jZA1wj6XKESN0DXCCFDSVEuU0VISzo2Ni5JUV9BU1NFVF9UVVJOUy5GWTIwMTIBAAAAt1oNAAIAAAAIMC4xNzY2ODIBCAAAAAUAAAABMQEAAAAKMTY2NzI0MTE4NwMAAAACNjQCAAAABDQxNzcEAAAAATAHAAAACTkvMjMvMjAxOQgAAAAKMTIvMzEvMjAxMgkAAAABMBqlqsM2QNcIWOLeFDdA1wggQ0lRLlRTRTo5MDI0LklRX1JEX0VYUF9GTi5GWTIwMDkBAAAA+++kAQMAAAAAAMdUs8s2QNcIvfT6EjdA1wglQ0lRLlRTRTo5MDA2LklRX1NQRUNJQUxfRElWX0NGLkZZMjAwOAEAAAC4bA0AAwAAAAAAfEhqzTZA1wg3fS0TN0DXCCRDSVEuVFNFOjkwMDUuSVFfT1RIRVJfTElBQl9MVC5GWTIwMDkBAAAAdlwNAAIAAAAGMTU2OTY3AQgAAAAFAAAAATEB</t>
  </si>
  <si>
    <t>AAAACjEzODY5MzQ0OTIDAAAAAjc5AgAAAAQxMDYyBAAAAAEwBwAAAAk5LzIzLzIwMTkIAAAACTMvMzEvMjAwOQkAAAABMP2cvMw2QNcIf50oEzdA1wgnQ0lRLlRTRTo5MDA2LklRX0NGT19DVVJSRU5UX0xJQUIuRlkyMDExAQAAALhsDQACAAAACDAuMTg4NzE4AQgAAAAFAAAAATEBAAAACjE0NjI3MTI1MTADAAAAAjc5AgAAAAQ0MTg1BAAAAAEwBwAAAAk5LzIzLzIwMTkIAAAACTMvMzEvMjAxMQkAAAABMMKtGMU2QNcIhM+IFDdA1wgZQ0lRLlRTRTo5MDA1LklRX05JLkZZMjAwMwEAAAB2XA0AAgAAAAQzNDE3AQgAAAAFAAAAATEBAAAACTM1MjM0MTYyMwMAAAACNzkCAAAAAjE1BAAAAAEwBwAAAAk5LzIzLzIwMTkIAAAACTMvMzEvMjAwMwkAAAABMDGbnsE2QNcIUKnR4jZA1wgiQ0lRLlNFSEs6NjYuSVFfVE9UQUxfQVNTRVRTLkZZMjAxNgEAAAC3Wg0AAgAAAAYyNTczNDABCAAAAAUAAAABMQEAAAAKMTg4MjM4NTgwOQMAAAACNjQCAAAABDEwMDcEAAAAATAHAAAACTkvMjMvMjAxOQgAAAAKMTIvMzEvMjAxNgkAAAABMEBlFsc2QNcIPQBEFDdA1wgmQ0lRLk5ZU0U6TlNDLklRX05FVF9ERUJUX0lTU1VFRC5GWTIwMTcBAAAArHUEAAIAAAAELTQxMgEIAAAABQAAAAExAQAAAAoxOTQ0MjAxMDE2AwAAAAMxNjACAAAABDIwMDMEAAAAATAHAAAACTkvMjMvMjAxOQgAAAAKMTIvMzEvMjAxNwkAAAABMGcGIsY2</t>
  </si>
  <si>
    <t>QNcIno1RFDdA1wggQ0lRLlRTRTo5MDI0LklRX1BBUlRfVElNRS5GWTIwMTIBAAAA+++kAQMAAAAAAK6is8s2QNcIfHNNEzdA1wgkQ0lRLlRTRTo5MDQ1LklRX0NBU0hfSU5URVJFU1QuRlkyMDE1AQAAAERdDQACAAAABDM5NzABCAAAAAUAAAABMQEAAAAKMTc0MzUxOTI5OQMAAAACNzkCAAAABDMwMjgEAAAAATAHAAAACTkvMjMvMjAxOQgAAAAJMy8zMS8yMDE1CQAAAAEwFVboyTZA1wiFZqYTN0DXCCZDSVEuVFNFOjkwMDkuSVFfTFRfREVCVF9DQVBJVEFMLkZZMjAxMwEAAADhZQ0AAgAAAAc0My40NTczAQgAAAAFAAAAATEBAAAACjE2MjU5NzUxOTEDAAAAAjc5AgAAAAQ0MTg3BAAAAAEwBwAAAAk5LzIzLzIwMTkIAAAACTMvMzEvMjAxMwkAAAABMH3S58Q2QNcIepi/FDdA1wgnQ0lRLlRTRTo5MDQ1LklRX1RPVEFMX09USEVSX09QRVIuRlkyMDE0AQAAAERdDQACAAAABTI2MTA0AQgAAAAFAAAAATEBAAAACjE2ODQyOTg0MDQDAAAAAjc5AgAAAAMzODAEAAAAATAHAAAACTkvMjMvMjAxOQgAAAAJMy8zMS8yMDE0CQAAAAEw4QR4yjZA1widcWQTN0DXCCRDSVEuVFNFOjkwMDkuSVFfQ1VSUkVOVF9SQVRJTy5GWTIwMTgBAAAA4WUNAAIAAAAIMC40NjMzMTUBCAAAAAUAAAABMQEAAAAKMTg5NTAwMjEyMAMAAAACNzkCAAAABDQwMzAEAAAAATAHAAAACTkvMjMvMjAxOQgAAAAJMy8zMS8yMDE4CQAAAAEwDD0h</t>
  </si>
  <si>
    <t>xDZA1wg95b8UN0DXCB9DSVEuVFNFOjkwMjQuSVFfVE9UQUxfQ0EuRlkyMDE0AQAAAPvvpAECAAAABjEwMzUxMgEIAAAABQAAAAExAQAAAAoxNjg1ODAyNTcwAwAAAAI3OQIAAAAEMTAwOAQAAAABMAcAAAAJOS8yMy8yMDE5CAAAAAkzLzMxLzIwMTQJAAAAATCiybPLNkDXCBXPCBM3QNcIF0NJUS4wLklRX0xFVkVSRURfRkNGLkZZBQAAAAAAAAAIAAAAFShJbnZhbGlkIFRpbWUgUGVyaW9kKYORIcY2QNcIpu2hFDdA1wgqQ0lRLlRTRTo5MDA1LklRX1RFVl9FQklUREEuMjAwMC4yMDA2LzAzLzMxAQAAAHZcDQACAAAACTE3LjU4MDI3OQEHAAAABQAAAAExAQAAAAkyMjU1MjU3OTYDAAAAATACAAAABjEwMDAzMAQAAAABMAcAAAAJMy8zMS8yMDA2CAAAAAkzLzMxLzIwMDYGkAnsNkDXCBXyqBI3QNcIKkNJUS5UU0U6OTA0NS5JUV9URVZfRUJJVERBLjIwMDAuMjAxNC8wMy8zMQEAAABEXQ0AAgAAAAkxMi41NTE5ODkBBwAAAAUAAAABMQEAAAAKMTY1OTQyNjAwNQMAAAABMAIAAAAGMTAwMDMwBAAAAAEwBwAAAAkzLzMxLzIwMTQIAAAACTMvMzEvMjAxNIOgruo2QNcIxvihEjdA1wgfQ0lRLlRTRTo5MDA2LklRX1RSRUFTVVJZLkZZMjAxNQEAAAC4bA0AAgAAAAQtMjg2AQgAAAAFAAAAATEBAAAACjE3NDU5MTY0OTMDAAAAAjc5AgAAAAQxMjQ4BAAAAAEwBwAAAAk5LzIzLzIwMTkIAAAACTMvMzEvMjAxNQkAAAAB</t>
  </si>
  <si>
    <t>MLG218w2QNcIl8UvEzdA1wgeQ0lRLlRTRTo5MDQ1LklRX1JBV19JTlYuRlkyMDExAQAAAERdDQADAAAAAACq3XfKNkDXCIt3iBM3QNcIJ0NJUS5TRUhLOjY2LklRX1RPVEFMX0RFQlRfRVFVSVRZLkZZMjAwNwEAAAC3Wg0AAgAAAAczNy40MDIzAQgAAAAFAAAAATEBAAAACTk4NzQ1NDA5MAMAAAACNjQCAAAABDQwMzQEAAAAATAHAAAACTkvMjMvMjAxOQgAAAAKMTIvMzEvMjAwNwkAAAABMBqlqsM2QNcIanfcFDdA1wggQ0lRLlRTRTo5MDA1LklRX1NUX0lOVkVTVC5GWTIwMTIBAAAAdlwNAAMAAAAAAO7qvMw2QNcIPsUhEzdA1wgjQ0lRLlRTRTo5MDQ1LklRX1RPVEFMX0FTU0VUUy5GWTIwMTgBAAAARF0NAAIAAAAGNjk5MjA3AQgAAAAFAAAAATEBAAAACjE4OTM4MDYwMjIDAAAAAjc5AgAAAAQxMDA3BAAAAAEwBwAAAAk5LzIzLzIwMTkIAAAACTMvMzEvMjAxOAkAAAABMO196Mk2QNcIwHrEEzdA1wggQ0lRLlRTRTo5MDI0LklRX0NIQU5HRV9BUi5GWTIwMTMBAAAA+++kAQMAAAAAAKLJs8s2QNcIh8BNEzdA1wgoQ0lRLk5ZU0U6VU5QLklRX1RPVEFMX0RJVl9QQUlEX0NGLkZZMjAwOQEAAAA+uwQAAgAAAAQtNTQ0AQgAAAAFAAAAATEBAAAACjE0OTM3OTkxNzQDAAAAAzE2MAIAAAAEMjAyMgQAAAABMAcAAAAJOS8yMy8yMDE5CAAAAAoxMi8zMS8yMDA5CQAAAAEw7758yDZA1wj+k/gTN0DXCChDSVEuTllT</t>
  </si>
  <si>
    <t>RTpVTlAuSVFfVE9UQUxfREVCVF9FQklUREEuRlkyMDA5AQAAAD67BAACAAAACDIuMDQ5MTA1AQgAAAAFAAAAATEBAAAACjE0OTM3OTkxNzQDAAAAAzE2MAIAAAAENDE5MgQAAAABMAcAAAAJOS8yMy8yMDE5CAAAAAoxMi8zMS8yMDA5CQAAAAEwTAmqwzZA1wiSiMkUN0DXCDFDSVEuVFNFOjkwNDUuSVFfQ0hBTkdFX05FVF9XT1JLSU5HX0NBUElUQUwuRlkyMDExAQAAAERdDQACAAAABS0yNzYzAQgAAAAFAAAAATEBAAAACjE0NTk1MDk4NjgDAAAAAjc5AgAAAAQ0NDIxBAAAAAEwBwAAAAk5LzIzLzIwMTkIAAAACTMvMzEvMjAxMQkAAAABMKrdd8o2QNcIBbe1EzdA1wgkQ0lRLlRTWDpDTlIuSVFfR0FJTl9JTlZFU1RfQ0YuRlkyMDE1AQAAAPxiBQADAAAAAAC4lWHHNkDXCFpzLBQ3QNcIOUNJUS5OWVNFOlVOUC5JUV9DVVNUT01fQkVUQS4tMTA0Vy4yMDE0LzEyLzMxLi5eTjIyNS5KUFkuSAEAAAA+uwQAAgAAABEwLjM5MDkzNzg4MzkzMzAwNwBjATXrNkDXCJu7fxI3QNcIHENJUS5UU1g6Q05SLklRX1JEX0VYUC5GWTIwMTMBAAAA/GIFAAMAAAAAALPIPMg2QNcIWn0nFDdA1wggQ0lRLk5ZU0U6TlNDLklRX0RJVl9TSEFSRS5GWTIwMTgBAAAArHUEAAIAAAAEMy4wNAEIAAAABQAAAAExAQAAAAoxOTQ0MjAwOTk3AwAAAAMxNjACAAAABDMwNTgEAAAAATAHAAAACTkvMjMvMjAxOQgAAAAKMTIvMzEvMjAxOAkA</t>
  </si>
  <si>
    <t>AAABMGcGIsY2QNcIPBdTFDdA1wgpQ0lRLk5ZU0U6TlNDLklRX1RPVEFMX0RFQlRfQ0FQSVRBTC5GWTIwMTABAAAArHUEAAIAAAAHNDAuMTUyNQEIAAAABQAAAAExAQAAAAoxNTg3NzcxODgxAwAAAAMxNjACAAAABDQxODYEAAAAATAHAAAACTkvMjMvMjAxOQgAAAAKMTIvMzEvMjAxMAkAAAABMHzu58M2QNcIgbrnFDdA1wgkQ0lRLlRTRTo5MDQ1LklRX0lNUEFJUk1FTlRfR1cuRlkyMDE2AQAAAERdDQADAAAAAAAVVujJNkDXCA1FnRM3QNcIM0NJUS5UU0U6OTAwOC5JUV9DSEFOR0VfT1RIRVJfTkVUX09QRVJfQVNTRVRTLkZZMjAwNAEAAAC8Xg0AAgAAAAQ4ODAxAQgAAAAFAAAAATEBAAAACTI5MTA0ODY0OQMAAAACNzkCAAAABDIwNDUEAAAAATAHAAAACTkvMjMvMjAxOQgAAAAJMy8zMS8yMDA0CQAAAAEwI9uBwjZA1wiDy6nlNkDXCB5DSVEuVFNFOjkwMjQuSVFfUkFXX0lOVi5GWTIwMTMBAAAA+++kAQIAAAAEMjMyNwEIAAAABQAAAAExAQAAAAoxNjc4MTg3MzU1AwAAAAI3OQIAAAAEMzE3MQQAAAABMAcAAAAJOS8yMy8yMDE5CAAAAAkzLzMxLzIwMTMJAAAAATCiybPLNkDXCGr3KxM3QNcIJUNJUS5UU0U6OTA0NS5JUV9MVF9ERUJUX1JFUEFJRC5GWTIwMDkBAAAARF0NAAIAAAAGLTI0Mjk5AQgAAAAFAAAAATEBAAAACjEzODQ4MzI5OTcDAAAAAjc5AgAAAAQyMDM2BAAAAAEwBwAAAAk5LzIzLzIwMTkI</t>
  </si>
  <si>
    <t>AAAACTMvMzEvMjAwOQkAAAABMAuPd8o2QNcIzWaHEzdA1wguQ0lRLlRTRTo5MDA5LklRX1RPVEFMX0xJQUJfVE9UQUxfQVNTRVRTLkZZMjAxNgEAAADhZQ0AAgAAAAc2Mi4wNjU3AQgAAAAFAAAAATEBAAAACjE3OTg5Mzk4NjEDAAAAAjc5AgAAAAQ0MTg4BAAAAAEwBwAAAAk5LzIzLzIwMTkIAAAACTMvMzEvMjAxNgkAAAABMAw9IcQ2QNcIzRrDFDdA1wgnQ0lRLlRTRTo5MDA5LklRX0NGT19DVVJSRU5UX0xJQUIuRlkyMDE5AQAAAOFlDQACAAAACDAuMjc5NzY1AQgAAAAFAAAAATEBAAAACjE5NzAwNTEzNDUDAAAAAjc5AgAAAAQ0MTg1BAAAAAEwBwAAAAk5LzIzLzIwMTkIAAAACTMvMzEvMjAxOQkAAAABMAw9IcQ2QNcIFsXPFDdA1wgjQ0lRLlRTRTo5MDA3LklRX1RPVEFMX0VRVUlUWS5GWTIwMDkBAAAAFWYNAAIAAAAGMjAzMjc0AQgAAAAFAAAAATEBAAAACjEzODY3MjM4MTkDAAAAAjc5AgAAAAQxMjc1BAAAAAEwBwAAAAk5LzIzLzIwMTkIAAAACTMvMzEvMjAwOQkAAAABMDv0Kc42QNcIBbzkEjdA1wgiQ0lRLlRTRTo5MDA1LklRX0NBU0hfSU5WRVNULkZZMjAxNAEAAAB2XA0AAgAAAActMTA2MTI5AQgAAAAFAAAAATEBAAAACjE2ODczNDMwNTUDAAAAAjc5AgAAAAQyMDA1BAAAAAEwBwAAAAk5LzIzLzIwMTkIAAAACTMvMzEvMjAxNAkAAAABMLSpScw2QNcIgjMdEzdA1wgvQ0lRLk5ZU0U6VU5QLklR</t>
  </si>
  <si>
    <t>X09USEVSX05PTl9PUEVSX0VYUF9TVVBQTC5GWTIwMTEBAAAAPrsEAAIAAAACNzEBCAAAAAUAAAABMQEAAAAKMTY1NzI1MjY5MwMAAAADMTYwAgAAAAI4NQQAAAABMAcAAAAJOS8yMy8yMDE5CAAAAAoxMi8zMS8yMDExCQAAAAEw3+V8yDZA1wgauvETN0DXCCRDSVEuVFNYOkNOUi5JUV9QUk9WX0JBRF9ERUJUUy5GWTIwMTIBAAAA/GIFAAMAAAAAAMl6PMg2QNcIYxMVFDdA1wg5Q0lRLlNFSEs6NjYuSVFfQ1VTVE9NX0JFVEEuLTEwNFcuMjAxOC8xMi8zMS4uXlRPUElYLkpQWS5IAQAAALdaDQACAAAAETAuNjAyODY3MDM5NDI5MjY2AGMBNes2QNcINEx9EjdA1wglQ0lRLlRTWDpDTlIuSVFfSU5WRVNUX0xPQU5TX0NGLkZZMjAwOQEAAAD8YgUAAwAAAAAAKCw8yDZA1wioBPsTN0DXCCZDSVEuTllTRTpOU0MuSVFfTFRfREVCVF9DQVBJVEFMLkZZMjAxNAEAAACsdQQAAgAAAAc0Mi4yNzg0AQgAAAAFAAAAATEBAAAACjE4MjY1MjY4NTADAAAAAzE2MAIAAAAENDE4NwQAAAABMAcAAAAJOS8yMy8yMDE5CAAAAAoxMi8zMS8yMDE0CQAAAAEwaxXowzZA1wiUo9oUN0DXCCBDSVEuVFNFOjkwMjQuSVFfTFRfSU5WRVNULkZZMjAxMwEAAAD776QBAgAAAAU1NjA5OQEIAAAABQAAAAExAQAAAAoxNjc4MTg3MzU1AwAAAAI3OQIAAAAEMTA1NAQAAAABMAcAAAAJOS8yMy8yMDE5CAAAAAkzLzMxLzIwMTMJAAAAATCiybPL</t>
  </si>
  <si>
    <t>NkDXCHG1XxM3QNcIJUNJUS5UU0U6OTAyNC5JUV9CQVNJQ19FUFNfRVhDTC5GWTIwMTcBAAAA+++kAQIAAAAKMTQ5LjM4NTIxNQEIAAAABQAAAAExAQAAAAoxODQ3OTEyMzY2AwAAAAI3OQIAAAAEMzA2NAQAAAABMAcAAAAJOS8yMy8yMDE5CAAAAAkzLzMxLzIwMTcJAAAAATD4GpzLNkDXCN0fTxM3QNcILUNJUS5UU0U6OTAwOS5JUV9PVEhFUl9JTlZFU1RfQUNUX1NVUFBMLkZZMjAxNAEAAADhZQ0AAgAAAAQ0MzQ4AQgAAAAFAAAAATEBAAAACjE2ODczNDI0NzkDAAAAAjc5AgAAAAQyMDUxBAAAAAEwBwAAAAk5LzIzLzIwMTkIAAAACTMvMzEvMjAxNAkAAAABMBjJr8o2QNcI2qkkEzdA1wggQ0lRLlRTRTo5MDA5LklRX1JEX0VYUF9GTi5GWTIwMTYBAAAA4WUNAAMAAAAAAKROsco2QNcIOpG8EzdA1wgtQ0lRLlRTWDpDTlIuSVFfVE9UQUxfTElBQl9UT1RBTF9BU1NFVFMuRlkyMDE1AQAAAPxiBQACAAAABzU4LjkzMDgBCAAAAAUAAAABMQEAAAAKMTg3MjgyNzAxOQMAAAACMjcCAAAABDQxODgEAAAAATAHAAAACTkvMjMvMjAxOQgAAAAKMTIvMzEvMjAxNQkAAAABMCV+qsM2QNcI23O9FDdA1wgkQ0lRLlRTRTo5MDA1LklRX1VOTEVWRVJFRF9GQ0YuRlkyMDE4AQAAAHZcDQACAAAACi00NjkwNC42MjUBCAAAAAUAAAABMQEAAAAKMTg5NTAwMjQ2NgMAAAACNzkCAAAABDQ0MjMEAAAAATAHAAAACTkvMjMvMjAx</t>
  </si>
  <si>
    <t>OQgAAAAJMy8zMS8yMDE4CQAAAAEwAMtLzDZA1wiAlhUTN0DXCClDSVEuVFNFOjkwNDUuSVFfVE9UQUxfREVCVF9DQVBJVEFMLkZZMjAxMwEAAABEXQ0AAgAAAAc2Ny4xOTI5AQgAAAAFAAAAATEBAAAACjE2MjMzNjg2OTADAAAAAjc5AgAAAAQ0MTg2BAAAAAEwBwAAAAk5LzIzLzIwMTkIAAAACTMvMzEvMjAxMwkAAAABME1kIcQ2QNcInLulFDdA1wg0Q0lRLlRTRTo5MDI0LklRX1RPVEFMX09VVFNUQU5ESU5HX0ZJTElOR19EQVRFLkZZMjAxNgEAAAD776QBAgAAAAkzNDAuODY2MzIBBAAAAAUAAAABNQEAAAAKMTc5NzMxNTQxOQIAAAAFMjQxNTMGAAAAATDb9JvLNkDXCBdoNRM3QNcIIENJUS5UU0U6OTAwNy5JUV9SRF9FWFBfRk4uRlkyMDE1AQAAABVmDQADAAAAAAC44QrONkDXCKZTERM3QNcIJUNJUS5TRUhLOjY2LklRX1BFUklPRExFTkdUSF9JUy5GWTIwMDkBAAAAt1oNAAEAAAACMTIAbLlGxzZA1wjTBwYUN0DXCCpDSVEuU0VISzo2Ni5JUV9SRVRVUk5fQ09NTU9OX0VRVUlUWS5GWTIwMDcBAAAAt1oNAAIAAAAGMTguMDk1AQgAAAAFAAAAATEBAAAACTk4NzQ1NDA5MAMAAAACNjQCAAAABTMzMzIwBAAAAAEwBwAAAAk5LzIzLzIwMTkIAAAACjEyLzMxLzIwMDcJAAAAATAlfqrDNkDXCP9PzxQ3QNcIHkNJUS5UU0U6OTAwOC5JUV9XSVBfSU5WLkZZMjAxNAEAAAC8Xg0AAgAAAAQ4NzMzAQgAAAAFAAAA</t>
  </si>
  <si>
    <t>ATEBAAAACjE2ODczNDMzMzcDAAAAAjc5AgAAAAQzMjE5BAAAAAEwBwAAAAk5LzIzLzIwMTkIAAAACTMvMzEvMjAxNAkAAAABMKq9g842QNcI/U/QEjdA1wglQ0lRLlRTRTo5MDA3LklRX0dXX0lOVEFOX0FNT1JULkZZMjAxNAEAAAAVZg0AAgAAAAI0OAEIAAAABQAAAAExAQAAAAoxNjg3MDQ0NjYxAwAAAAI3OQIAAAACMzEEAAAAATAHAAAACTkvMjMvMjAxOQgAAAAJMy8zMS8yMDE0CQAAAAEwfZAqzjZA1whUctkSN0DXCCVDSVEuVFNFOjkwMDYuSVFfU1BFQ0lBTF9ESVZfQ0YuRlkyMDE3AQAAALhsDQADAAAAAACPBNjMNkDXCFUoGhM3QNcIEENJUS4wLklRX0xBTkQuRlkFAAAAAAAAAAgAAAAVKEludmFsaWQgVGltZSBQZXJpb2Qpg5EhxjZA1whfpaYUN0DXCCZDSVEuVFNFOjkwMDYuSVFfTkVUX0RFQlRfRUJJVERBLkZZMjAxOQEAAAC4bA0AAgAAAAg1LjQ3NTcyOQEIAAAABQAAAAExAQAAAAoxOTcwMDUxNTQ4AwAAAAI3OQIAAAAENDE5MwQAAAABMAcAAAAJOS8yMy8yMDE5CAAAAAkzLzMxLzIwMTkJAAAAATBn+xjFNkDXCNjwihQ3QNcIJUNJUS5UU0U6OTAwOC5JUV9DQVNIX1NUX0lOVkVTVC5GWTIwMDYBAAAAvF4NAAIAAAAFMjg4MzMBCAAAAAUAAAABMQEAAAAJNDI2MTc1Mzg2AwAAAAI3OQIAAAAEMTAwMgQAAAABMAcAAAAJOS8yMy8yMDE5CAAAAAkzLzMxLzIwMDYJAAAAATChKYLCNkDXCGgpsuU2</t>
  </si>
  <si>
    <t>QNcIIUNJUS5UU0U6OTAwNy5JUV9JTkNfRVFVSVRZLkZZMjAxNwEAAAAVZg0AAgAAAAQxMjI0AQgAAAAFAAAAATEBAAAACjE4NDg4Nzk1NDMDAAAAAjc5AgAAAAI0NwQAAAABMAcAAAAJOS8yMy8yMDE5CAAAAAkzLzMxLzIwMTcJAAAAATCsLwvONkDXCMF09xI3QNcIIkNJUS5UU0U6OTAwMy5JUV9DQVNIX0lOVkVTVC5GWTIwMTcBAAAAY28NAAIAAAAGLTE3MDM3AQgAAAAFAAAAATEBAAAACjE4NDkwMjY3NTQDAAAAAjc5AgAAAAQyMDA1BAAAAAEwBwAAAAk5LzIzLzIwMTkIAAAACTMvMzEvMjAxNwkAAAABMDDoWMk2QNcIbHDvEzdA1wgxQ0lRLlRTRTo5MDA3LklRX0NIQU5HRV9ORVRfV09SS0lOR19DQVBJVEFMLkZZMjAxNgEAAAAVZg0AAgAAAAUtNDA1MAEIAAAABQAAAAExAQAAAAoxNzk4OTM5ODY0AwAAAAI3OQIAAAAENDQyMQQAAAABMAcAAAAJOS8yMy8yMDE5CAAAAAkzLzMxLzIwMTYJAAAAATCsLwvONkDXCFCMCxM3QNcIL0NJUS5UU0U6OTAwOS5JUV9JTVBVVF9PUEVSX0xFQVNFX0lOVF9FWFAuRlkyMDE1AQAAAOFlDQADAAAAAAAF8K/KNkDXCFNqvBM3QNcIJENJUS5UU0U6OTAwOC5JUV9VTkxFVkVSRURfRkNGLkZZMjAxMwEAAAC8Xg0AAgAAAAotMzYyNjQuNjI1AQgAAAAFAAAAATEBAAAACjE2MjU5NzUyNDkDAAAAAjc5AgAAAAQ0NDIzBAAAAAEwBwAAAAk5LzIzLzIwMTkIAAAACTMvMzEvMjAx</t>
  </si>
  <si>
    <t>MwkAAAABMKKZMc82QNcIAtTDEjdA1wgmQ0lRLk5ZU0U6TlNDLklRX05FVF9ERUJUX0lTU1VFRC5GWTIwMTEBAAAArHUEAAIAAAADNTAxAQgAAAAFAAAAATEBAAAACjE2NTgzMTU2NzcDAAAAAzE2MAIAAAAEMjAwMwQAAAABMAcAAAAJOS8yMy8yMDE5CAAAAAoxMi8zMS8yMDExCQAAAAEwDJQ/xjZA1whGK0kUN0DXCCVDSVEuVFNFOjkwMjQuSVFfQ0FQSVRBTF9MRUFTRVMuRlkyMDEyAQAAAPvvpAECAAAABDEyMDQBCAAAAAUAAAABMQEAAAAKMTY3ODE4NzQwOQMAAAACNzkCAAAABDExODMEAAAAATAHAAAACTkvMjMvMjAxOQgAAAAJMy8zMS8yMDEyCQAAAAEwrqKzyzZA1wh8jl8TN0DXCCdDSVEuVFNFOjkwMDMuSVFfVE9UQUxfT1RIRVJfT1BFUi5GWTIwMTIBAAAAY28NAAIAAAAFNDU2MzABCAAAAAUAAAABMQEAAAAKMTU1NjIwMDYwOQMAAAACNzkCAAAAAzM4MAQAAAABMAcAAAAJOS8yMy8yMDE5CAAAAAkzLzMxLzIwMTIJAAAAATDrBY3JNkDXCO/G9BM3QNcIJkNJUS5UU0U6OTAwMy5JUV9FRkZFQ1RfVEFYX1JBVEUuRlkyMDExAQAAAGNvDQACAAAABzQzLjQ0OTQBCAAAAAUAAAABMQEAAAAKMTQ2MjcxMjQyNQMAAAACNzkCAAAABDQzNzYEAAAAATAHAAAACTkvMjMvMjAxOQgAAAAJMy8zMS8yMDExCQAAAAEw6wWNyTZA1wh3DNATN0DXCCNDSVEuVFNFOjkwMDMuSVFfT1RIRVJfRVFVSVRZLkZZMjAxOAEA</t>
  </si>
  <si>
    <t>AABjbw0AAgAAAAQ1NjAxAQgAAAAFAAAAATEBAAAACjE4OTUxODM5MjADAAAAAjc5AgAAAAQxMDI4BAAAAAEwBwAAAAk5LzIzLzIwMTkIAAAACTMvMzEvMjAxOAkAAAABMDDoWMk2QNcIFg73EzdA1wgiQ0lRLlRTRTo5MDA3LklRX0FTU0VUX1RVUk5TLkZZMjAxOAEAAAAVZg0AAgAAAAgwLjQwODcwMwEIAAAABQAAAAExAQAAAAoxODk1MDAyMDIzAwAAAAI3OQIAAAAENDE3NwQAAAABMAcAAAAJOS8yMy8yMDE5CAAAAAkzLzMxLzIwMTgJAAAAATDLNxjFNkDXCMvtfBQ3QNcIG0NJUS5UU0U6OTAyNC5JUV9OUFBFLkZZMjAxNQEAAAD776QBAgAAAAcxMjY4MzUwAQgAAAAFAAAAATEBAAAACjE3NDQ5NDYzNDQDAAAAAjc5AgAAAAQxMDA0BAAAAAEwBwAAAAk5LzIzLzIwMTkIAAAACTMvMzEvMjAxNQkAAAABMOzNm8s2QNcIM1RpEzdA1wglQ0lRLk5ZU0U6VU5QLklRX0RJTFVUX0VQU19JTkNMLkZZMjAwNwEAAAA+uwQAAgAAAAQxLjczAQgAAAAFAAAAATEBAAAACjEzMTg2NTM4ODEDAAAAAzE2MAIAAAABOAQAAAABMAcAAAAJOS8yMy8yMDE5CAAAAAoxMi8zMS8yMDA3CQAAAAEwFzZZyTZA1wjNVukTN0DXCCBDSVEuTllTRTpVTlAuSVFfQ0hBTkdFX0FSLkZZMjAxNQEAAAA+uwQAAgAAAAMyNTUBCAAAAAUAAAABMQEAAAAKMTg3MzYzNDg1MQMAAAADMTYwAgAAAAQyMDE4BAAAAAEwBwAAAAk5LzIzLzIwMTkIAAAA</t>
  </si>
  <si>
    <t>CjEyLzMxLzIwMTUJAAAAATBS9mjINkDXCFftARQ3QNcIIkNJUS5TRUhLOjY2LklRX0JFVEFfMVlSLjIwMTYvMTIvMzEBAAAAt1oNAAIAAAARMC4zNzQ3OTc2OTgwOTc3NzIAYwE16zZA1wgdlX8SN0DXCChDSVEuVFNFOjkwMDUuSVFfVE9UQUxfTElBQl9FUVVJVFkuRlkyMDE0AQAAAHZcDQACAAAABzIwMjE3OTQBCAAAAAUAAAABMQEAAAAKMTY4NzM0MzA1NQMAAAACNzkCAAAABDEwMTMEAAAAATAHAAAACTkvMjMvMjAxOQgAAAAJMy8zMS8yMDE0CQAAAAEwtIJJzDZA1wjYlEgTN0DXCClDSVEuVFNFOjkwMDguSVFfT1RIRVJfTk9OX09QRVJfRVhQLkZZMjAwOAEAAAC8Xg0AAgAAAAM2OTgBCAAAAAUAAAABMQEAAAAKMTA2Mjc1MTc1NQMAAAACNzkCAAAAAzM3MQQAAAABMAcAAAAJOS8yMy8yMDE5CAAAAAkzLzMxLzIwMDgJAAAAATA8UfvCNkDXCGWW2eU2QNcIH0NJUS5UU0U6OTAwNi5JUV9PUEVSX0lOQy5GWTIwMDIBAAAAuGwNAAIAAAAFMjgzMTMBCAAAAAUAAAABMQEAAAAJMTc0Nzk2OTA1AwAAAAI3OQIAAAACMjEEAAAAATAHAAAACTkvMjMvMjAxOQgAAAAJMy8zMS8yMDAyCQAAAAEwMmlPwTZA1wj4Cc/lNkDXCCpDSVEuTllTRTpOU0MuSVFfVE9UQUxfRVFVSVRZLkZZMjAxMC4uLi5KUFkBAAAArHUEAAIAAAAKODY1NjI5LjMxNQEIAAAABQAAAAExAQAAAAoxNTg3NzcxODgxAwAAAAI3OQIAAAAEMTI3</t>
  </si>
  <si>
    <t>NQQAAAABMAcAAAAJOS8yMy8yMDE5CAAAAAoxMi8zMS8yMDEwCQAAAAEwjLX6wjZA1wgfY+0UN0DXCBpDSVEuVFNFOjkwMDMuSVFfUkVWLkZZMjAxOAEAAABjbw0AAgAAAAYyNjA1NjIBCAAAAAUAAAABMQEAAAAKMTg5NTE4MzkyMAMAAAACNzkCAAAAAzExMgQAAAABMAcAAAAJOS8yMy8yMDE5CAAAAAkzLzMxLzIwMTgJAAAAATAw6FjJNkDXCGy9FRM3QNcIJ0NJUS5UU0U6OTAwMy5JUV9NQVJLRVRDQVAuMjAxMC8zLzMxLkpQWQEAAABjbw0AAgAAAA0xNjg2NjcuNTg1Mjc1AQYAAAAFAAAAATEBAAAACjEzMjgwNzg4NTIDAAAAAjc5AgAAAAYxMDAwNTQEAAAAATAHAAAACTMvMzEvMjAxML16nOs2QNcI9GeJITdA1wgmQ0lRLlRTRTo5MDA4LklRX0lOVkVTVF9MT0FOU19DRi5GWTIwMTgBAAAAvF4NAAMAAAAAACcyhM42QNcIo/XFEjdA1wgiQ0lRLlRTRTo5MDA4LklRX0dBSU5fSU5WRVNULkZZMjAxNgEAAAC8Xg0AAwAAAAAApeSDzjZA1wgW2tYSN0DXCCBDSVEuVFNFOjkwMDMuSVFfSU5WRU5UT1JZLkZZMjAxMwEAAABjbw0AAgAAAAUyOTc1MAEIAAAABQAAAAExAQAAAAoxNjI1OTc1MzQ5AwAAAAI3OQIAAAAEMTA0MwQAAAABMAcAAAAJOS8yMy8yMDE5CAAAAAkzLzMxLzIwMTMJAAAAATDhLI3JNkDXCDjP0BM3QNcIJUNJUS5UU0U6OTAwOC5JUV9TUEVDSUFMX0RJVl9DRi5GWTIwMTgBAAAAvF4NAAMAAAAA</t>
  </si>
  <si>
    <t>ACcyhM42QNcIA/zREjdA1wggQ0lRLlRTRTo5MDAzLklRX0NIQU5HRV9BUC5GWTIwMTQBAAAAY28NAAIAAAADLTk5AQgAAAAFAAAAATEBAAAACjE2ODczNDI0MzYDAAAAAjc5AgAAAAQyMDE3BAAAAAEwBwAAAAk5LzIzLzIwMTkIAAAACTMvMzEvMjAxNAkAAAABMNdTjck2QNcIrkPDEzdA1wgkQ0lRLlRTRTo5MDA3LklRX1NBTEVfSU5UQU5fQ0YuRlkyMDE5AQAAABVmDQADAAAAAAB+fgvONkDXCLM3BhM3QNcIKENJUS5UU0U6OTA0NS5JUV9GSVhFRF9BU1NFVF9UVVJOUy5GWTIwMTYBAAAARF0NAAIAAAAIMC42OTg2MDgBCAAAAAUAAAABMQEAAAAKMTc5NzE1NjIwOQMAAAACNzkCAAAABDQwNjYEAAAAATAHAAAACTkvMjMvMjAxOQgAAAAJMy8zMS8yMDE2CQAAAAEw9okhxDZA1wiYZ7oUN0DXCCZDSVEuTllTRTpVTlAuSVFfUEVSSU9ETEVOR1RIX0lTLkZZMjAxOAEAAAA+uwQAAQAAAAIxMgAfkmnINkDXCL2L/hM3QNcIIENJUS5UU0U6OTAyNC5JUV9MVF9JTlZFU1QuRlkyMDE1AQAAAPvvpAECAAAABjEzNTk0NQEIAAAABQAAAAExAQAAAAoxNzQ0OTQ2MzQ0AwAAAAI3OQIAAAAEMTA1NAQAAAABMAcAAAAJOS8yMy8yMDE5CAAAAAkzLzMxLzIwMTUJAAAAATDszZvLNkDXCF6hYBM3QNcIKkNJUS5TRUhLOjY2LklRX1JFVFVSTl9DT01NT05fRVFVSVRZLkZZMjAxNgEAAAC3Wg0AAgAAAAY2LjQxODQBCAAAAAUA</t>
  </si>
  <si>
    <t>AAABMQEAAAAKMTg4MjM4NTgwOQMAAAACNjQCAAAABTMzMzIwBAAAAAEwBwAAAAk5LzIzLzIwMTkIAAAACjEyLzMxLzIwMTYJAAAAATDBxufDNkDXCFb14RQ3QNcIHkNJUS5OWVNFOk5TQy5JUV9SQVdfSU5WLkZZMjAxMQEAAACsdQQAAwAAAAAAGG0/xjZA1wjdKnIUN0DXCC9DSVEuTllTRTpOU0MuSVFfSU1QVVRfT1BFUl9MRUFTRV9JTlRfRVhQLkZZMjAxMgEAAACsdQQAAgAAAAoxNDEuNDI5ODE2AQgAAAAFAAAAATEBAAAACjE3MTg1Mzc3NTMDAAAAAzE2MAIAAAAFMjE2NzIEAAAAATAHAAAACTkvMjMvMjAxOQgAAAAKMTIvMzEvMjAxMgkAAAABMAyUP8Y2QNcI/9pVFDdA1wgkQ0lRLlRTRTo5MDA3LklRX0VCSVREQS5GWTIwMTMuLi4uSlBZAQAAABVmDQACAAAABTk1MzUxAQgAAAAFAAAAATEBAAAACjE2MjU0NTc2OTUDAAAAAjc5AgAAAAQ0MDUxBAAAAAEwBwAAAAk5LzIzLzIwMTkIAAAACTMvMzEvMjAxMwkAAAABMGFj6MM2QNcIq2jrFDdA1wglQ0lRLk5ZU0U6TlNDLklRX0RJTFVUX0VQU19JTkNMLkZZMjAwOQEAAACsdQQAAgAAAAQyLjc2AQgAAAAFAAAAATEBAAAACjE1MDk2ODM5MDQDAAAAAzE2MAIAAAABOAQAAAABMAcAAAAJOS8yMy8yMDE5CAAAAAoxMi8zMS8yMDA5CQAAAAEwMx8/xjZA1wim6lQUN0DXCCNDSVEuU0VISzo2Ni5JUV9FUVVJVFlfTUVUSE9ELkZZMjAxNwEAAAC3Wg0AAgAAAAQ2</t>
  </si>
  <si>
    <t>ODM4AQgAAAAFAAAAATEBAAAACjE5NTM4MzUxNzkDAAAAAjY0AgAAAAQzMDYzBAAAAAEwBwAAAAk5LzIzLzIwMTkIAAAACjEyLzMxLzIwMTcJAAAAATAijRbHNkDXCDyBThQ3QNcIJUNJUS5UU0U6OTAwMy5JUV9SRVRVUk5fQ0FQSVRBTC5GWTIwMTEBAAAAY28NAAIAAAAGMi41NjcxAQgAAAAFAAAAATEBAAAACjE0NjI3MTI0MjUDAAAAAjc5AgAAAAQ0MzYzBAAAAAEwBwAAAAk5LzIzLzIwMTkIAAAACTMvMzEvMjAxMQkAAAABMAKyIcQ2QNcI29XQFDdA1wgkQ0lRLk5ZU0U6TlNDLklRX0NPTU1PTl9ESVZfQ0YuRlkyMDE4AQAAAKx1BAACAAAABC04NDQBCAAAAAUAAAABMQEAAAAKMTk0NDIwMDk5NwMAAAADMTYwAgAAAAQyMDc0BAAAAAEwBwAAAAk5LzIzLzIwMTkIAAAACjEyLzMxLzIwMTgJAAAAATBmLSLGNkDXCJHtaxQ3QNcILENJUS5UU0U6OTAwNy5JUV9JTVBVVF9PUEVSX0xFQVNFX0RFUFIuRlkyMDEyAQAAABVmDQADAAAAAACcQSrONkDXCI4GChM3QNcIHUNJUS5UU0U6OTA0NS5JUV9HQV9FWFAuRlkyMDExAQAAAERdDQADAAAAAADvtnfKNkDXCEq6pBM3QNcIKUNJUS5UU0U6OTAwMy5JUV9DT01NT05fUFJFRl9ESVZfQ0YuRlkyMDEyAQAAAGNvDQACAAAABS0yNDQ2AQgAAAAFAAAAATEBAAAACjE1NTYyMDA2MDkDAAAAAjc5AgAAAAQyMDcyBAAAAAEwBwAAAAk5LzIzLzIwMTkIAAAACTMvMzEvMjAx</t>
  </si>
  <si>
    <t>MgkAAAABMOEsjck2QNcIFurGEzdA1wgfQ0lRLlRTRTo5MDAzLklRX05FVF9ERUJULkZZMjAxOQEAAABjbw0AAgAAAAYyOTQ5MDgBCAAAAAUAAAABMQEAAAAKMTk3MDIxMzA0OAMAAAACNzkCAAAABDQzNjQEAAAAATAHAAAACTkvMjMvMjAxOQgAAAAJMy8zMS8yMDE5CQAAAAEwFzZZyTZA1wgTp98TN0DXCBtDSVEuVFNFOjkwMDkuSVFfRUJJVC5GWTIwMTIBAAAA4WUNAAIAAAAFMTk5MjMBCAAAAAUAAAABMQEAAAAKMTU1NTcwNDQ4NwMAAAACNzkCAAAAAzQwMAQAAAABMAcAAAAJOS8yMy8yMDE5CAAAAAkzLzMxLzIwMTIJAAAAATDL+yDLNkDXCNByjRM3QNcIHkNJUS5UU0U6OTAwNy5JUV9MVF9ERUJULkZZMjAxOQEAAAAVZg0AAgAAAAYzNzkwODgBCAAAAAUAAAABMQEAAAAKMTk3MDA1MTQ3OQMAAAACNzkCAAAABDEwNDkEAAAAATAHAAAACTkvMjMvMjAxOQgAAAAJMy8zMS8yMDE5CQAAAAEwfn4LzjZA1whjIQATN0DXCB1DSVEuVFNYOkNOUi5JUV9TVF9ERUJULkZZMjAwNwEAAAD8YgUAAwAAAAAAKrlpyDZA1wgY1g4UN0DXCCNDSVEuVFNFOjkwNDUuSVFfT1RIRVJfRVFVSVRZLkZZMjAxNQEAAABEXQ0AAgAAAAU0ODgwMgEIAAAABQAAAAExAQAAAAoxNzQzNTE5Mjk5AwAAAAI3OQIAAAAEMTAyOAQAAAABMAcAAAAJOS8yMy8yMDE5CAAAAAkzLzMxLzIwMTUJAAAAATD/L+jJNkDXCLEVtxM3QNcIKkNJUS5O</t>
  </si>
  <si>
    <t>WVNFOk5TQy5JUV9PVEhFUl9VTlVTVUFMX1NVUFBMLkZZMjAxOAEAAACsdQQAAwAAAAAAZwYixjZA1wjbNWcUN0DXCCZDSVEuVFNFOjkwMDguSVFfQ0FTSF9DT05WRVJTSU9OLkZZMjAxMAEAAAC8Xg0AAgAAAAkyOS45MDA0MzUBCAAAAAUAAAABMQEAAAAKMTM4MjY2MTA3OQMAAAACNzkCAAAABDQxODQEAAAAATAHAAAACTkvMjMvMjAxOQgAAAAJMy8zMS8yMDEwCQAAAAEwfCEcxTZA1wg9GqcUN0DXCCVDSVEuVFNFOjkwMDcuSVFfU1RfREVCVF9SRVBBSUQuRlkyMDE1AQAAABVmDQADAAAAAAC44QrONkDXCCfaBBM3QNcIIUNJUS5UU0U6OTAwNS5JUV9DQVNIX0VRVUlWLkZZMjAxNgEAAAB2XA0AAgAAAAUzOTYxNAEIAAAABQAAAAExAQAAAAoxNzk4ODk1MDA3AwAAAAI3OQIAAAAEMTA5NgQAAAABMAcAAAAJOS8yMy8yMDE5CAAAAAkzLzMxLzIwMTYJAAAAATBFL0vMNkDXCG1dXBM3QNcIKENJUS5UU0U6OTAwNi5JUV9GSVhFRF9BU1NFVF9UVVJOUy5GWTIwMTkBAAAAuGwNAAIAAAAIMC41NDYxNjMBCAAAAAUAAAABMQEAAAAKMTk3MDA1MTU0OAMAAAACNzkCAAAABDQwNjYEAAAAATAHAAAACTkvMjMvMjAxOQgAAAAJMy8zMS8yMDE5CQAAAAEwZ/sYxTZA1wjnqqQUN0DXCCZDSVEuVFNFOjkwMjQuSVFfSU5WRU5UT1JZX1RVUk5TLkZZMjAxMAEAAAD776QBAwAAAAAAqTbnxDZA1wgevMEUN0DXCB9DSVEuVFNF</t>
  </si>
  <si>
    <t>OjkwMDguSVFfT1BFUl9JTkMuRlkyMDE0AQAAALxeDQACAAAABTMzMDc0AQgAAAAFAAAAATEBAAAACjE2ODczNDMzMzcDAAAAAjc5AgAAAAIyMQQAAAABMAcAAAAJOS8yMy8yMDE5CAAAAAkzLzMxLzIwMTQJAAAAATCBloPONkDXCA4p0BI3QNcIJkNJUS5UU0U6OTAwOC5JUV9ERUZfVEFYX0xJQUJfTFQuRlkyMDE3AQAAALxeDQACAAAABDE4MDcBCAAAAAUAAAABMQEAAAAKMTg0ODg3OTUzNAMAAAACNzkCAAAABDEwMjcEAAAAATAHAAAACTkvMjMvMjAxOQgAAAAJMy8zMS8yMDE3CQAAAAEwLguEzjZA1wh5Qt0SN0DXCCVDSVEuVFNFOjkwMDcuSVFfR0FJTl9JTlZFU1RfQ0YuRlkyMDEyAQAAABVmDQACAAAAAzI1OAEIAAAABQAAAAExAQAAAAoxNTU1NzA0NDMzAwAAAAI3OQIAAAAEMjA5MAQAAAABMAcAAAAJOS8yMy8yMDE5CAAAAAkzLzMxLzIwMTIJAAAAATBwaSrONkDXCAwdEBM3QNcIKkNJUS5UU0U6OTAwMy5JUV9UT1RBTF9FUVVJVFkuRlkyMDA5Li4uLkpQWQEAAABjbw0AAgAAAAUzOTc2NAEIAAAABQAAAAExAQAAAAoxMzg2OTM0OTA1AwAAAAI3OQIAAAAEMTI3NQQAAAABMAcAAAAJOS8yMy8yMDE5CAAAAAkzLzMxLzIwMDkJAAAAATCMtfrCNkDXCNeW+RQ3QNcIJ0NJUS5UU0U6OTAwMy5JUV9UT1RBTF9PVEhFUl9PUEVSLkZZMjAxNAEAAABjbw0AAgAAAAU0MjE1NAEIAAAABQAAAAExAQAAAAoxNjg3</t>
  </si>
  <si>
    <t>MzQyNDM2AwAAAAI3OQIAAAADMzgwBAAAAAEwBwAAAAk5LzIzLzIwMTkIAAAACTMvMzEvMjAxNAkAAAABMNdTjck2QNcIzGL1EzdA1wgaQ0lRLlRTRTo5MDA3LklRX1NHQS5GWTIwMTkBAAAAFWYNAAIAAAAFODIyNDYBCAAAAAUAAAABMQEAAAAKMTk3MDA1MTQ3OQMAAAACNzkCAAAAAjIzBAAAAAEwBwAAAAk5LzIzLzIwMTkIAAAACTMvMzEvMjAxOQkAAAABMOsPn8E2QNcI+AnP5TZA1wgkQ0lRLlRTRTo5MDA5LklRX0lOQ19FUVVJVFlfQ0YuRlkyMDE2AQAAAOFlDQACAAAABi0xNzE5NwEIAAAABQAAAAExAQAAAAoxNzk4OTM5ODYxAwAAAAI3OQIAAAAEMjA4NgQAAAABMAcAAAAJOS8yMy8yMDE5CAAAAAkzLzMxLzIwMTYJAAAAATCkTrHKNkDXCPvevBM3QNcIJUNJUS5UU0U6OTAwOC5JUV9DQVBJVEFMX0xFQVNFUy5GWTIwMTgBAAAAvF4NAAMAAAAAAC4LhM42QNcI6a7REjdA1wglQ0lRLlRTRTo5MDA2LklRX0NBU0hfU1RfSU5WRVNULkZZMjAxNwEAAAC4bA0AAgAAAAU0NDIwMgEIAAAABQAAAAExAQAAAAoxODQ4ODc5NTY5AwAAAAI3OQIAAAAEMTAwMgQAAAABMAcAAAAJOS8yMy8yMDE5CAAAAAkzLzMxLzIwMTcJAAAAATCPBNjMNkDXCH1iMBM3QNcIIENJUS5UU0U6OTAwNy5JUV9CVUlMRElOR1MuRlkyMDEwAQAAABVmDQADAAAAAAA8GyrONkDXCCBtzRI3QNcIIENJUS5OWVNFOlVOUC5JUV9UT1RBTF9S</t>
  </si>
  <si>
    <t>RVYuRlkyMDA5AQAAAD67BAACAAAABTE0MTQzAQgAAAAFAAAAATEBAAAACjE0OTM3OTkxNzQDAAAAAzE2MAIAAAACMjgEAAAAATAHAAAACTkvMjMvMjAxOQgAAAAKMTIvMzEvMjAwOQkAAAABMPiXfMg2QNcIOwT+FDdA1wghQ0lRLlRTRTo5MDQ1LklRX0VBUk5JTkdfQ08uRlkyMDE1AQAAAERdDQACAAAABTE4MDczAQgAAAAFAAAAATEBAAAACjE3NDM1MTkyOTkDAAAAAjc5AgAAAAE3BAAAAAEwBwAAAAk5LzIzLzIwMTkIAAAACTMvMzEvMjAxNQkAAAABMP8v6Mk2QNcImximEzdA1wgjQ0lRLlRTRTo5MDA2LklRX1RPVEFMX0VRVUlUWS5GWTIwMTQBAAAAuGwNAAIAAAAGMjA3NDU0AQgAAAAFAAAAATEBAAAACjE2ODczNDMxMjIDAAAAAjc5AgAAAAQxMjc1BAAAAAEwBwAAAAk5LzIzLzIwMTkIAAAACTMvMzEvMjAxNAkAAAABMKaQ18w2QNcIfvAYEzdA1wghQ0lRLlRTRTo5MDA2LklRX1RPVEFMX0RFQlQuRlkyMDAyAQAAALhsDQACAAAABjQ4NjQ5NQEIAAAABQAAAAExAQAAAAkxNzQ3OTY5MDUDAAAAAjc5AgAAAAQ0MTczBAAAAAEwBwAAAAk5LzIzLzIwMTkIAAAACTMvMzEvMjAwMgkAAAABMOsPn8E2QNcI81i25TZA1wghQ0lRLlRTRTo5MDA1LklRX0NBU0hfVEFYRVMuRlkyMDE0AQAAAHZcDQACAAAABDczMjcBCAAAAAUAAAABMQEAAAAKMTY4NzM0MzA1NQMAAAACNzkCAAAABDMwNTMEAAAAATAHAAAACTkv</t>
  </si>
  <si>
    <t>MjMvMjAxOQgAAAAJMy8zMS8yMDE0CQAAAAEwtKlJzDZA1whDriITN0DXCCNDSVEuVFNFOjkwMDcuSVFfR1JPU1NfTUFSR0lOLkZZMjAxNgEAAAAVZg0AAgAAAAcyNi4wNzE1AQgAAAAFAAAAATEBAAAACjE3OTg5Mzk4NjQDAAAAAjc5AgAAAAQ0MDc0BAAAAAEwBwAAAAk5LzIzLzIwMTkIAAAACTMvMzEvMjAxNgkAAAABMMs3GMU2QNcItgmfFDdA1wglQ0lRLlRTRTo5MDA1LklRX0NBU0hfU1RfSU5WRVNULkZZMjAxOQEAAAB2XA0AAgAAAAUzNDIyOQEIAAAABQAAAAExAQAAAAoxOTcwMDUxNTQzAwAAAAI3OQIAAAAEMTAwMgQAAAABMAcAAAAJOS8yMy8yMDE5CAAAAAkzLzMxLzIwMTkJAAAAATAAy0vMNkDXCAmUXRM3QNcIIENJUS5UU0U6OTAwOC5JUV9OSV9NQVJHSU4uRlkyMDEwAQAAALxeDQACAAAABjIuOTY5OAEIAAAABQAAAAExAQAAAAoxMzgyNjYxMDc5AwAAAAI3OQIAAAAENDA5NAQAAAABMAcAAAAJOS8yMy8yMDE5CAAAAAkzLzMxLzIwMTAJAAAAATB8IRzFNkDXCOVnkhQ3QNcIJENJUS5UU0U6OTAwNy5JUV9NQVJLRVRDQVAuMjAwNi8wMy8zMQEAAAAVZg0AAgAAAA01MzYxNzYuMDI3MDQ0AQYAAAAFAAAAATEBAAAACjE0MjI2OTc0MTUDAAAAAjc5AgAAAAYxMDAwNTQEAAAAATAHAAAACTMvMzEvMjAwNqMFCuw2QNcI0dC0EjdA1wgeQ0lRLlRTRTo5MDA5LklRX1pfU0NPUkUuRlkyMDE4AQAAAOFl</t>
  </si>
  <si>
    <t>DQACAAAACDEuNTg4NDk5AQgAAAAFAAAAATEBAAAACjE4OTUwMDIxMjADAAAAAjc5AgAAAAYxMDAxMjMEAAAAATAHAAAACTkvMjMvMjAxOQgAAAAJMy8zMS8yMDE4CQAAAAEwDD0hxDZA1wh/YbcUN0DXCCJDSVEuVFNFOjkwMDcuSVFfQ0FTSF9JTlZFU1QuRlkyMDExAQAAABVmDQACAAAABi01MzYwNQEIAAAABQAAAAExAQAAAAoxNDYyNzEyNTY1AwAAAAI3OQIAAAAEMjAwNQQAAAABMAcAAAAJOS8yMy8yMDE5CAAAAAkzLzMxLzIwMTEJAAAAATCcQSrONkDXCI4sAxM3QNcIJUNJUS5UU0U6OTAwNi5JUV9HQUlOX0FTU0VUU19DRi5GWTIwMTMBAAAAuGwNAAIAAAAELTk1OQEIAAAABQAAAAExAQAAAAoxNjI1OTc1MzM5AwAAAAI3OQIAAAAEMjAyNgQAAAABMAcAAAAJOS8yMy8yMDE5CAAAAAkzLzMxLzIwMTMJAAAAATBPCmvNNkDXCHIdJRM3QNcIL0NJUS5UU0U6OTAwNS5JUV9PVEhFUl9OT05fT1BFUl9FWFBfU1VQUEwuRlkyMDE2AQAAAHZcDQACAAAABS0zMTI0AQgAAAAFAAAAATEBAAAACjE3OTg4OTUwMDcDAAAAAjc5AgAAAAI4NQQAAAABMAcAAAAJOS8yMy8yMDE5CAAAAAkzLzMxLzIwMTYJAAAAATCj0EnMNkDXCOk6UxM3QNcIJUNJUS5UU0U6OTAwNS5JUV9TVF9ERUJUX0lTU1VFRC5GWTIwMTABAAAAdlwNAAIAAAAFODAwMDABCAAAAAUAAAABMQEAAAAKMTM4NjkzNTEzNgMAAAACNzkCAAAABDIwNDME</t>
  </si>
  <si>
    <t>AAAAATAHAAAACTkvMjMvMjAxOQgAAAAJMy8zMS8yMDEwCQAAAAEwX8S8zDZA1wgwwTgTN0DXCCpDSVEuTllTRTpOU0MuSVFfVE9UQUxfQ09NTU9OX0VRVUlUWS5GWTIwMTYBAAAArHUEAAIAAAAFMTI0MDkBCAAAAAUAAAABMQEAAAAKMTk0NDIwMTAwNAMAAAADMTYwAgAAAAQxMDA2BAAAAAEwBwAAAAk5LzIzLzIwMTkIAAAACjEyLzMxLzIwMTYJAAAAATBn3yHGNkDXCJ29eBQ3QNcIK0NJUS5TRUhLOjY2LklRX05FVF9ERUJUX0VCSVREQV9DQVBFWC5GWTIwMTQBAAAAt1oNAAIAAAAIMC41ODgxNDYBCAAAAAUAAAABMQEAAAAKMTc4NTQxNjk2NgMAAAACNjQCAAAABTIzMzE0BAAAAAEwBwAAAAk5LzIzLzIwMTkIAAAACjEyLzMxLzIwMTQJAAAAATDBxufDNkDXCIIn2hQ3QNcIGUNJUS5UU0U6OTAwNS5JUV9ETy5GWTIwMTIBAAAAdlwNAAMAAAAAAO7qvMw2QNcIbeUOEzdA1wgpQ0lRLlRTRTo5MDA5LklRX0RFQlRfRVFVSVZfTkVUX1BCTy5GWTIwMTEBAAAA4WUNAAIAAAAFMzIxMjABCAAAAAUAAAABMQEAAAAKMTQ2MjcxMjM2MQMAAAACNzkCAAAABTIxNjc5BAAAAAEwBwAAAAk5LzIzLzIwMTkIAAAACTMvMzEvMjAxMQkAAAABMNbUIMs2QNcIcWhREzdA1wgzQ0lRLlRTWDpDTlIuSVFfVE9UQUxfT1VUU1RBTkRJTkdfRklMSU5HX0RBVEUuRlkyMDExAQAAAPxiBQACAAAAAzg4NAEEAAAABQAAAAE1AQAAAAox</t>
  </si>
  <si>
    <t>NjU2MzI3NjA3AgAAAAUyNDE1MwYAAAABMMl6PMg2QNcIUiz7EzdA1wgfQ0lRLlRTWDpDTlIuSVFfQlVJTERJTkdTLkZZMjAxNQEAAAD8YgUAAgAAAAQxNjgyAQgAAAAFAAAAATEBAAAACjE4NzI4MjcwMTkDAAAAAjI3AgAAAAQzMDIzBAAAAAEwBwAAAAk5LzIzLzIwMTkIAAAACjEyLzMxLzIwMTUJAAAAATC4lWHHNkDXCCaPMBQ3QNcIIUNJUS5OWVNFOlVOUC5JUV9ORVRfQ0hBTkdFLkZZMjAxMwEAAAA+uwQAAgAAAAMzNjkBCAAAAAUAAAABMQEAAAAKMTc3NDk2MzAwMwMAAAADMTYwAgAAAAQyMDkzBAAAAAEwBwAAAAk5LzIzLzIwMTkIAAAACjEyLzMxLzIwMTMJAAAAATDVDH3INkDXCEC4/BM3QNcIJUNJUS5UU0U6OTAwOS5JUV9HV19JTlRBTl9BTU9SVC5GWTIwMTgBAAAA4WUNAAMAAAAAAHR2sco2QNcInJWzEzdA1wgjQ0lRLk5ZU0U6TlNDLklRX0JFVEFfMllSLjIwMTEvMTIvMzEBAAAArHUEAAIAAAAQMS4yNTQ0MDI3NjY3NTk1NwB0szTrNkDXCAlpiBI3QNcIK0NJUS5UU0U6OTAwOS5JUV9OSV9BVkFJTF9FWENMX01BUkdJTi5GWTIwMTABAAAA4WUNAAIAAAAGNS40Njg3AQgAAAAFAAAAATEBAAAACjEzODg0MTIyNDgDAAAAAjc5AgAAAAQ0MTgyBAAAAAEwBwAAAAk5LzIzLzIwMTkIAAAACTMvMzEvMjAxMAkAAAABMH3S58Q2QNcIp562FDdA1wgkQ0lRLlNFSEs6NjYuSVFfREFZU19TQUxFU19PVVQu</t>
  </si>
  <si>
    <t>RlkyMDEyAQAAALdaDQACAAAACTMzLjkzMjk1OAEIAAAABQAAAAExAQAAAAoxNjY3MjQxMTg3AwAAAAI2NAIAAAAENDA0MgQAAAABMAcAAAAJOS8yMy8yMDE5CAAAAAoxMi8zMS8yMDEyCQAAAAEwGqWqwzZA1whkp+EUN0DXCB9DSVEuVFNFOjkwMjQuSVFfQVJfVFVSTlMuRlkyMDA5AQAAAPvvpAEDAAAAAACpNufENkDXCPHcoBQ3QNcIH0NJUS5UU0U6OTAwMy5JUV9BUl9UVVJOUy5GWTIwMTQBAAAAY28NAAIAAAAJMTkuMjg3MzkxAQgAAAAFAAAAATEBAAAACjE2ODczNDI0MzYDAAAAAjc5AgAAAAQ0MDAxBAAAAAEwBwAAAAk5LzIzLzIwMTkIAAAACTMvMzEvMjAxNAkAAAABMBfYIcQ2QNcI8A7LFDdA1wgZQ0lRLlRTRTo5MDA3LklRX0dQLkZZMjAwOAEAAAAVZg0AAgAAAAYxNDY5MDMBCAAAAAUAAAABMQEAAAAKMTA2Mjc1MDc2NQMAAAACNzkCAAAAAjEwBAAAAAEwBwAAAAk5LzIzLzIwMTkIAAAACTMvMzEvMjAwOAkAAAABMDlYhM42QNcIumrGEjdA1wggQ0lRLlRTRTo5MDQ1LklRX0NBU0hfT1BFUi5GWTIwMTABAAAARF0NAAIAAAAFMjA1MjUBCAAAAAUAAAABMQEAAAAKMTM4NDgzMjk2OAMAAAACNzkCAAAABDIwMDYEAAAAATAHAAAACTkvMjMvMjAxOQgAAAAJMy8zMS8yMDEwCQAAAAEw77Z3yjZA1wgIk6QTN0DXCChDSVEuVFNFOjkwMDUuSVFfREVGX1RBWF9BU1NFVFNfTFQuRlkyMDE3AQAAAHZcDQAC</t>
  </si>
  <si>
    <t>AAAABDY1OTMBCAAAAAUAAAABMQEAAAAKMTg0ODg3OTY1NAMAAAACNzkCAAAABDEwMjYEAAAAATAHAAAACTkvMjMvMjAxOQgAAAAJMy8zMS8yMDE3CQAAAAEwJX1LzDZA1whS0lwTN0DXCCFDSVEuVFNFOjkwMDMuSVFfQ09NTU9OX1JFUC5GWTIwMTIBAAAAY28NAAIAAAACLTEBCAAAAAUAAAABMQEAAAAKMTU1NjIwMDYwOQMAAAACNzkCAAAABDIxNjQEAAAAATAHAAAACTkvMjMvMjAxOQgAAAAJMy8zMS8yMDEyCQAAAAEw4SyNyTZA1wjAEN0TN0DXCCZDSVEuVFNFOjkwMDMuSVFfTE9BTlNfUkVDRUlWX0xULkZZMjAxOQEAAABjbw0AAgAAAAE2AQgAAAAFAAAAATEBAAAACjE5NzAyMTMwNDgDAAAAAjc5AgAAAAQxMDUwBAAAAAEwBwAAAAk5LzIzLzIwMTkIAAAACTMvMzEvMjAxOQkAAAABMCYPWck2QNcIiyzTEzdA1wgpQ0lRLk5ZU0U6TlNDLklRX0RFQlRfRVFVSVZfTkVUX1BCTy5GWTIwMTgBAAAArHUEAAIAAAADMjY2AQgAAAAFAAAAATEBAAAACjE5NDQyMDA5OTcDAAAAAzE2MAIAAAAFMjE2NzkEAAAAATAHAAAACTkvMjMvMjAxOQgAAAAKMTIvMzEvMjAxOAkAAAABMGcGIsY2QNcIzoJFFDdA1wgeQ0lRLlRTRTo5MDAzLklRX1JBV19JTlYuRlkyMDEzAQAAAGNvDQACAAAAAzcxOAEIAAAABQAAAAExAQAAAAoxNjI1OTc1MzQ5AwAAAAI3OQIAAAAEMzE3MQQAAAABMAcAAAAJOS8yMy8yMDE5CAAAAAkzLzMx</t>
  </si>
  <si>
    <t>LzIwMTMJAAAAATDhLI3JNkDXCPfn5hM3QNcIIENJUS5UU0U6OTAwNy5JUV9UT1RBTF9SRVYuRlkyMDA3AQAAABVmDQACAAAABjYyMzA5MgEIAAAABQAAAAExAQAAAAk2NTk4MDE3NTQDAAAAAjc5AgAAAAIyOAQAAAABMAcAAAAJOS8yMy8yMDE5CAAAAAkzLzMxLzIwMDcJAAAAATDrD5/BNkDXCI+L3eU2QNcIJENJUS5OWVNFOlVOUC5JUV9DT01NT05fRElWX0NGLkZZMjAxOAEAAAA+uwQAAgAAAAUtMjI5OQEIAAAABQAAAAExAQAAAAoxOTQ0MjE2MDM0AwAAAAMxNjACAAAABDIwNzQEAAAAATAHAAAACTkvMjMvMjAxOQgAAAAKMTIvMzEvMjAxOAkAAAABMB+Sacg2QNcIf/wCFDdA1wgZQ0lRLlRTRTo5MDA4LklRX0FFLkZZMjAxNQEAAAC8Xg0AAgAAAAQyMTg4AQgAAAAFAAAAATEBAAAACjE3NDUzNzg2MTEDAAAAAjc5AgAAAAQxMDE2BAAAAAEwBwAAAAk5LzIzLzIwMTkIAAAACTMvMzEvMjAxNQkAAAABMKq9g842QNcIiX7cEjdA1wgeQ0lRLk5ZU0U6TlNDLklRX1JBV19JTlYuRlkyMDE3AQAAAKx1BAADAAAAAABnBiLGNkDXCEhMdBQ3QNcILkNJUS5UU0U6OTAwNi5JUV9PVEhFUl9GSU5BTkNFX0FDVF9TVVBQTC5GWTIwMTMBAAAAuGwNAAIAAAAELTEyOAEIAAAABQAAAAExAQAAAAoxNjI1OTc1MzM5AwAAAAI3OQIAAAAEMjA1MAQAAAABMAcAAAAJOS8yMy8yMDE5CAAAAAkzLzMxLzIwMTMJAAAAATBPCmvN</t>
  </si>
  <si>
    <t>NkDXCL+FFBM3QNcIG0NJUS5UU0U6OTAyNC5JUV9BUElDLkZZMjAxNgEAAAD776QBAgAAAAYxMjkzNTcBCAAAAAUAAAABMQEAAAAKMTc5NzMxNTQxOQMAAAACNzkCAAAABDEwODQEAAAAATAHAAAACTkvMjMvMjAxOQgAAAAJMy8zMS8yMDE2CQAAAAEw2/SbyzZA1wi1zFcTN0DXCCJDSVEuVFNFOjkwNDUuSVFfU0FMRV9QUEVfQ0YuRlkyMDEwAQAAAERdDQACAAAAAzM2NQEIAAAABQAAAAExAQAAAAoxMzg0ODMyOTY4AwAAAAI3OQIAAAAEMjA0MgQAAAABMAcAAAAJOS8yMy8yMDE5CAAAAAkzLzMxLzIwMTAJAAAAATDvtnfKNkDXCLPbhxM3QNcII0NJUS5OWVNFOk5TQy5JUV9JTlRFUkVTVF9FWFAuRlkyMDA4AQAAAKx1BAACAAAABC00NDQBCAAAAAUAAAABMQEAAAAKMTQzMDIxNDcyNwMAAAADMTYwAgAAAAI4MgQAAAABMAcAAAAJOS8yMy8yMDE5CAAAAAoxMi8zMS8yMDA4CQAAAAEwEdsWxzZA1wiAtTsUN0DXCCFDSVEuVFNFOjkwMDMuSVFfRUJJVERBX0lOVC5GWTIwMTMBAAAAY28NAAIAAAAINy40MDEyNzEBCAAAAAUAAAABMQEAAAAKMTYyNTk3NTM0OQMAAAACNzkCAAAABDQxOTAEAAAAATAHAAAACTkvMjMvMjAxOQgAAAAJMy8zMS8yMDEzCQAAAAEwArIhxDZA1wj2CdQUN0DXCCdDSVEuVFNYOkNOUi5JUV9UT1RBTF9ERUJUX1JFUEFJRC5GWTIwMTQBAAAA/GIFAAIAAAAFLTEwOTkBCAAAAAUAAAABMQEA</t>
  </si>
  <si>
    <t>AAAKMTgyNjIxNzAzMAMAAAACMjcCAAAABDIxNjYEAAAAATAHAAAACTkvMjMvMjAxOQgAAAAKMTIvMzEvMjAxNAkAAAABMLiVYcc2QNcIY4zjEzdA1wghQ0lRLlRTWDpDTlIuSVFfQVNTRVRfVFVSTlMuRlkyMDE0AQAAAPxiBQACAAAACDAuMzkyMzY4AQgAAAAFAAAAATEBAAAACjE4MjYyMTcwMzADAAAAAjI3AgAAAAQ0MTc3BAAAAAEwBwAAAAk5LzIzLzIwMTkIAAAACjEyLzMxLzIwMTQJAAAAATAlfqrDNkDXCHA20hQ3QNcIJkNJUS5UU0U6OTAwNS5JUV9ERUZfVEFYX0xJQUJfTFQuRlkyMDEzAQAAAHZcDQACAAAABTM2OTYzAQgAAAAFAAAAATEBAAAACjE2MjU0NTc2MTQDAAAAAjc5AgAAAAQxMDI3BAAAAAEwBwAAAAk5LzIzLzIwMTkIAAAACTMvMzEvMjAxMwkAAAABMN0Rvcw2QNcIx9FAEzdA1wgaQ0lRLlRTRTo5MDA5LklRX0NJUC5GWTIwMTEBAAAA4WUNAAMAAAAAANbUIMs2QNcIcWhREzdA1wg5Q0lRLlRTRTo5MDQ1LklRX0NVU1RPTV9CRVRBLi0xMDRXLjIwMDkvMDMvMzEuLl5OMjI1LkpQWS5IAQAAAERdDQACAAAAEy0wLjAyODMxNzcyOTgzNTkzODgAaNo06zZA1wg17oISN0DXCCpDSVEuU0VISzo2Ni5JUV9NSU5PUklUWV9JTlRFUkVTVF9JUy5GWTIwMDcBAAAAt1oNAAIAAAACLTIBCAAAAAUAAAABMQEAAAAJOTg3NDU0MDkwAwAAAAI2NAIAAAACODMEAAAAATAHAAAACTkvMjMvMjAxOQgAAAAK</t>
  </si>
  <si>
    <t>MTIvMzEvMjAwNwkAAAABMHULYsc2QNcIlJ4pFDdA1wg0Q0lRLlRTRTo5MDA4LklRX1RPVEFMX09VVFNUQU5ESU5HX0ZJTElOR19EQVRFLkZZMjAxMAEAAAC8Xg0AAgAAAAgxMjIuMjA4NgEEAAAABQAAAAE1AQAAAAoxMzgyNjYxMDc5AgAAAAUyNDE1MwYAAAABMND9MM82QNcI7oPaEjdA1wgZQ0lRLlRTRTo5MDA1LklRX0ZYLkZZMjAxMwEAAAB2XA0AAgAAAAQxMzM1AQgAAAAFAAAAATEBAAAACjE2MjU0NTc2MTQDAAAAAjc5AgAAAAQyMTQ0BAAAAAEwBwAAAAk5LzIzLzIwMTkIAAAACTMvMzEvMjAxMwkAAAABMNU4vcw2QNcIGnEqEzdA1wgkQ0lRLlRTRTo5MDA2LklRX1BFUklPRERBVEVfSVMuRlkyMDA1AQAAALhsDQAFAAAACjIwMDUvMDMvMzEAC8KEwTZA1wiev9fiNkDXCCNDSVEuVFNFOjkwMDkuSVFfQkFTSUNfV0VJR0hULkZZMjAwOQEAAADhZQ0AAgAAAAgxNjkuNTE0NQDxhiDLNkDXCHpQgRM3QNcIKENJUS5UU0U6OTAwNy5JUV9UT1RBTF9MSUFCX0VRVUlUWS5GWTIwMTYBAAAAFWYNAAIAAAAHMTI1NzMzMgEIAAAABQAAAAExAQAAAAoxNzk4OTM5ODY0AwAAAAI3OQIAAAAEMTAxMwQAAAABMAcAAAAJOS8yMy8yMDE5CAAAAAkzLzMxLzIwMTYJAAAAATAQCgvONkDXCKWKwRI3QNcIIENJUS5UU0U6OTAwOS5JUV9TR0FfU1VQUEwuRlkyMDEwAQAAAOFlDQACAAAABTM3NjcwAQgAAAAFAAAAATEBAAAA</t>
  </si>
  <si>
    <t>CjEzODg0MTIyNDgDAAAAAjc5AgAAAAMxMDIEAAAAATAHAAAACTkvMjMvMjAxOQgAAAAJMy8zMS8yMDEwCQAAAAEw460gyzZA1wgKCHgTN0DXCB9DSVEuVFNYOkNOUi5JUV9ESVZfU0hBUkUuRlkyMDE1AQAAAPxiBQACAAAABDEuMjUBCAAAAAUAAAABMQEAAAAKMTg3MjgyNzAxOQMAAAACMjcCAAAABDMwNTgEAAAAATAHAAAACTkvMjMvMjAxOQgAAAAKMTIvMzEvMjAxNQkAAAABMLiVYcc2QNcIWEwsFDdA1wgnQ0lRLlRTRTo5MDQ1LklRX01BUktFVENBUC4yMDE0LzMvMzEuSlBZAQAAAERdDQACAAAADDIzMTYzMC4xMDM4OAEGAAAABQAAAAExAQAAAAoxNjU5NDEwOTE0AwAAAAI3OQIAAAAGMTAwMDU0BAAAAAEwBwAAAAkzLzMxLzIwMTSfoZzrNkDXCB27hyE3QNcIIUNJUS5UU0U6OTAwOC5JUV9UT1RBTF9MSUFCLkZZMjAwOAEAAAC8Xg0AAgAAAAY0MTU5NzYBCAAAAAUAAAABMQEAAAAKMTA2Mjc1MTc1NQMAAAACNzkCAAAABDEyNzYEAAAAATAHAAAACTkvMjMvMjAxOQgAAAAJMy8zMS8yMDA4CQAAAAEwwn0tzzZA1whiwdkSN0DXCCNDSVEuVFNFOjkwNDUuSVFfT1RIRVJfRVFVSVRZLkZZMjAxMwEAAABEXQ0AAgAAAAUzOTI2NwEIAAAABQAAAAExAQAAAAoxNjIzMzY4NjkwAwAAAAI3OQIAAAAEMTAyOAQAAAABMAcAAAAJOS8yMy8yMDE5CAAAAAkzLzMxLzIwMTMJAAAAATDhBHjKNkDXCOYrthM3QNcIIENJ</t>
  </si>
  <si>
    <t>US5UU1g6Q05SLklRX1RPVEFMX0RFQlQuRlkyMDEwAQAAAPxiBQACAAAABDYwNzEBCAAAAAUAAAABMQEAAAAKMTU4NTk1MjUxMgMAAAACMjcCAAAABDQxNzMEAAAAATAHAAAACTkvMjMvMjAxOQgAAAAKMTIvMzEvMjAxMAkAAAABMBRUPMg2QNcIQ1sEFDdA1wgqQ0lRLlNFSEs6NjYuSVFfTUlOT1JJVFlfSU5URVJFU1RfSVMuRlkyMDE1AQAAALdaDQACAAAABC0xNDQBCAAAAAUAAAABMQEAAAAKMTgzNTI4ODg4MgMAAAACNjQCAAAAAjgzBAAAAAEwBwAAAAk5LzIzLzIwMTkIAAAACjEyLzMxLzIwMTUJAAAAATBUFxbHNkDXCEe8WhQ3QNcIJENJUS5OWVNFOlVOUC5JUV9QRVJJT0REQVRFX0lTLkZZMjAxMgEAAAA+uwQABQAAAAoyMDEyLzEyLzMxAN/lfMg2QNcIXLNP5zZA1wgqQ0lRLlRTRTo5MDAzLklRX0lOVEVSRVNUX0lOVkVTVF9JTkMuRlkyMDEzAQAAAGNvDQACAAAAAzI5NAEIAAAABQAAAAExAQAAAAoxNjI1OTc1MzQ5AwAAAAI3OQIAAAACNjUEAAAAATAHAAAACTkvMjMvMjAxOQgAAAAJMy8zMS8yMDEzCQAAAAEw4SyNyTZA1wjqnO0TN0DXCBlDSVEuVFNFOjkwMDYuSVFfQkVUQV81WVIuAQAAALhsDQACAAAAETAuNTc5NjM1MzYwMzIzODQyAI/vnOs2QNcIj++c6zZA1wgnQ0lRLlRTRTo5MDAzLklRX0NGT19DVVJSRU5UX0xJQUIuRlkyMDE0AQAAAGNvDQACAAAACDAuMjU3OTMyAQgAAAAFAAAAATEB</t>
  </si>
  <si>
    <t>AAAACjE2ODczNDI0MzYDAAAAAjc5AgAAAAQ0MTg1BAAAAAEwBwAAAAk5LzIzLzIwMTkIAAAACTMvMzEvMjAxNAkAAAABMBfYIcQ2QNcImATEFDdA1wgsQ0lRLlRTRTo5MDA1LklRX0RFQlRfRVFVSVZfT1BFUl9MRUFTRS5GWTIwMTYBAAAAdlwNAAMAAAAAADRWS8w2QNcIYYRcEzdA1wgoQ0lRLlRTRTo5MDI0LklRX01JTk9SSVRZX0lOVEVSRVNULkZZMjAxMAEAAAD776QBAwAAAAAAvHuzyzZA1wi5MDsTN0DXCCBDSVEuVFNFOjkwMDYuSVFfVE9UQUxfUkVWLkZZMjAxNQEAAAC4bA0AAgAAAAYzMTc3MTABCAAAAAUAAAABMQEAAAAKMTc0NTkxNjQ5MwMAAAACNzkCAAAAAjI4BAAAAAEwBwAAAAk5LzIzLzIwMTkIAAAACTMvMzEvMjAxNQkAAAABMLG218w2QNcIaBcZEzdA1wgkQ0lRLlRTRTo5MDQ1LklRX0NPTU1PTl9ESVZfQ0YuRlkyMDE3AQAAAERdDQADAAAAAADtfejJNkDXCGyaWxM3QNcIH0NJUS5UU0U6OTAwOC5JUV9UUkVBU1VSWS5GWTIwMTMBAAAAvF4NAAIAAAAGLTE5Mjc5AQgAAAAFAAAAATEBAAAACjE2MjU5NzUyNDkDAAAAAjc5AgAAAAQxMjQ4BAAAAAEwBwAAAAk5LzIzLzIwMTkIAAAACTMvMzEvMjAxMwkAAAABMKKZMc82QNcIGQLQEjdA1wggQ0lRLlRTRTo5MDI0LklRX0RJVkVTVF9DRi5GWTIwMTIBAAAA+++kAQMAAAAAAK6is8s2QNcIIWF0EzdA1wgiQ0lRLk5ZU0U6TlNDLklRX09USEVS</t>
  </si>
  <si>
    <t>X0lOVEFOLkZZMjAxMQEAAACsdQQAAwAAAAAAGG0/xjZA1whWrVUUN0DXCCNDSVEuU0VISzo2Ni5JUV9JTVBBSVJNRU5UX0dXLkZZMjAwNwEAAAC3Wg0AAgAAAAMxODcBCAAAAAUAAAABMQEAAAAJOTg3NDU0MDkwAwAAAAI2NAIAAAADMjA5BAAAAAEwBwAAAAk5LzIzLzIwMTkIAAAACjEyLzMxLzIwMDcJAAAAATB1C2LHNkDXCAb4LRQ3QNcII0NJUS5UU0U6OTAwOC5JUV9HUk9TU19NQVJHSU4uRlkyMDE1AQAAALxeDQACAAAABzE5LjQ4ODMBCAAAAAUAAAABMQEAAAAKMTc0NTM3ODYxMQMAAAACNzkCAAAABDQwNzQEAAAAATAHAAAACTkvMjMvMjAxOQgAAAAJMy8zMS8yMDE1CQAAAAEwfCEcxTZA1wgkaKcUN0DXCCFDSVEuVFNFOjkwMDUuSVFfQ0FTSF9UQVhFUy5GWTIwMTIBAAAAdlwNAAIAAAAEMTIwNwEIAAAABQAAAAExAQAAAAoxNTU1NzA0NTg0AwAAAAI3OQIAAAAEMzA1MwQAAAABMAcAAAAJOS8yMy8yMDE5CAAAAAkzLzMxLzIwMTIJAAAAATDdEb3MNkDXCG3lDhM3QNcIJUNJUS5UU0U6OTA0NS5JUV9QUk9WX0JBRF9ERUJUUy5GWTIwMDkBAAAARF0NAAIAAAADLTIzAQgAAAAFAAAAATEBAAAACjEzODQ4MzI5OTcDAAAAAjc5AgAAAAI5NQQAAAABMAcAAAAJOS8yMy8yMDE5CAAAAAkzLzMxLzIwMDkJAAAAATALj3fKNkDXCLdkvhM3QNcIJUNJUS5UU0U6OTAwOS5JUV9ESUxVVF9FUFNfSU5DTC5GWTIw</t>
  </si>
  <si>
    <t>MTYBAAAA4WUNAAIAAAAKMTgzLjEwMDU0NgEIAAAABQAAAAExAQAAAAoxNzk4OTM5ODYxAwAAAAI3OQIAAAABOAQAAAABMAcAAAAJOS8yMy8yMDE5CAAAAAkzLzMxLzIwMTYJAAAAATCkTrHKNkDXCGhFhRM3QNcII0NJUS5UU0U6OTAwNi5JUV9CRVRBXzJZUi4yMDA4LzAzLzMxAQAAALhsDQACAAAAETAuNDgxNDQ0MTkzMDYzMzk1AHSzNOs2QNcI0HiJEjdA1wgiQ0lRLlRTWDpDTlIuSVFfUEVfRVhDTC4uMjAwNS8wMy8zMQEAAAD8YgUAAgAAAAkxNy41OTIxNjUBBwAAAAUAAAABMQEAAAAJMjk5MTY4NzI5AwAAAAEwAgAAAAYxMDAwMjcEAAAAATAHAAAACTMvMzEvMjAwNQgAAAAJMy8zMS8yMDA1ehWv6jZA1wiQipgSN0DXCC1DSVEuVFNFOjkwMDcuSVFfREVGX1RBWF9BU1NFVFNfQ1VSUkVOVC5GWTIwMTcBAAAAFWYNAAIAAAAENTMyNgEIAAAABQAAAAExAQAAAAoxODQ4ODc5NTQzAwAAAAI3OQIAAAAEMTExNwQAAAABMAcAAAAJOS8yMy8yMDE5CAAAAAkzLzMxLzIwMTcJAAAAATCsLwvONkDXCG4WEhM3QNcIIUNJUS5UU1g6Q05SLklRX0dBSU5fSU5WRVNULkZZMjAwOAEAAAD8YgUAAwAAAAAA9d47yDZA1wgjJA8UN0DXCBxDSVEuU0VISzo2Ni5JUV9FQklUREEuRlkyMDEyAQAAALdaDQACAAAABTE1NTUxAQgAAAAFAAAAATEBAAAACjE2NjcyNDExODcDAAAAAjY0AgAAAAQ0MDUxBAAAAAEwBwAAAAk5LzIz</t>
  </si>
  <si>
    <t>LzIwMTkIAAAACjEyLzMxLzIwMTIJAAAAATBTB0fHNkDXCPKTNRQ3QNcIHUNJUS5UU0U6OTAwNS5JUV9DT01NT04uRlkyMDA5AQAAAHZcDQACAAAABjEyMTcyNAEIAAAABQAAAAExAQAAAAoxMzg2OTM0NDkyAwAAAAI3OQIAAAAEMTEwMwQAAAABMAcAAAAJOS8yMy8yMDE5CAAAAAkzLzMxLzIwMDkJAAAAATD9nLzMNkDXCM60IBM3QNcIJUNJUS5UU0U6OTAwNi5JUV9HQUlOX0FTU0VUU19DRi5GWTIwMTUBAAAAuGwNAAIAAAAENTcwMQEIAAAABQAAAAExAQAAAAoxNzQ1OTE2NDkzAwAAAAI3OQIAAAAEMjAyNgQAAAABMAcAAAAJOS8yMy8yMDE5CAAAAAkzLzMxLzIwMTUJAAAAATCxttfMNkDXCDsIJhM3QNcII0NJUS5UU0U6OTAwNS5JUV9HUk9TU19NQVJHSU4uRlkyMDEyAQAAAHZcDQACAAAABzIyLjk5NTIBCAAAAAUAAAABMQEAAAAKMTU1NTcwNDU4NAMAAAACNzkCAAAABDQwNzQEAAAAATAHAAAACTkvMjMvMjAxOQgAAAAJMy8zMS8yMDEyCQAAAAEwbE7mxDZA1wg8j6AUN0DXCCNDSVEuVFNFOjkwMDcuSVFfRUJJVEFfTUFSR0lOLkZZMjAxMQEAAAAVZg0AAgAAAAY2LjczNTgBCAAAAAUAAAABMQEAAAAKMTQ2MjcxMjU2NQMAAAACNzkCAAAABDQ0MTkEAAAAATAHAAAACTkvMjMvMjAxOQgAAAAJMy8zMS8yMDExCQAAAAEwGusXxTZA1wjHKpoUN0DXCCFDSVEuVFNFOjkwMjQuSVFfRUJJVERBX0lOVC5GWTIw</t>
  </si>
  <si>
    <t>MTMBAAAA+++kAQMAAAAAAKdd58Q2QNcIzgK2FDdA1wglQ0lRLlRTRTo5MDA1LklRX09USEVSX0NBX1NVUFBMLkZZMjAwOAEAAAB2XA0AAgAAAAUyNTg3NQEIAAAABQAAAAExAQAAAAoxMDYxMTk0NDkwAwAAAAI3OQIAAAAEMTA1NQQAAAABMAcAAAAJOS8yMy8yMDE5CAAAAAkzLzMxLzIwMDgJAAAAATBwdbzMNkDXCG8kRhM3QNcIHENJUS5UU1g6Q05SLklRX0NPTU1PTi5GWTIwMDcBAAAA/GIFAAIAAAAENDI4MwEIAAAABQAAAAExAQAAAAoxMzE5NDQ0MTQ3AwAAAAIyNwIAAAAEMTEwMwQAAAABMAcAAAAJOS8yMy8yMDE5CAAAAAoxMi8zMS8yMDA3CQAAAAEwKrlpyDZA1whiSgMUN0DXCBpDSVEuVFNFOjkwMDYuSVFfUkVWLkZZMjAxMwEAAAC4bA0AAgAAAAYzMDY5NzcBCAAAAAUAAAABMQEAAAAKMTYyNTk3NTMzOQMAAAACNzkCAAAAAzExMgQAAAABMAcAAAAJOS8yMy8yMDE5CAAAAAkzLzMxLzIwMTMJAAAAATBZ42rNNkDXCPS1LhM3QNcIGUNJUS5UU0U6OTAwNS5JUV9SRS5GWTIwMTMBAAAAdlwNAAIAAAAGMjA0NjYwAQgAAAAFAAAAATEBAAAACjE2MjU0NTc2MTQDAAAAAjc5AgAAAAQxMjIyBAAAAAEwBwAAAAk5LzIzLzIwMTkIAAAACTMvMzEvMjAxMwkAAAABMN0Rvcw2QNcI2tA5EzdA1wgrQ0lRLlRTRTo5MDI0LklRX01JTk9SSVRZX0lOVEVSRVNUX0NGLkZZMjAxMQEAAAD776QBAwAAAAAArqKzyzZA</t>
  </si>
  <si>
    <t>1wh5Gl8TN0DXCCBDSVEuVFNFOjkwMDMuSVFfTUFDSElORVJZLkZZMjAxMgEAAABjbw0AAwAAAAAA4SyNyTZA1wgW6sYTN0DXCBtDSVEuVFNFOjkwMDYuSVFfRUJJVC5GWTIwMTABAAAAuGwNAAIAAAAFMjA0ODcBCAAAAAUAAAABMQEAAAAKMTM5Mzg3NzA0NgMAAAACNzkCAAAAAzQwMAQAAAABMAcAAAAJOS8yMy8yMDE5CAAAAAkzLzMxLzIwMTAJAAAAATBylWrNNkDXCCzzLRM3QNcIHUNJUS5UU0U6OTAwNS5JUV9DT01NT04uRlkyMDE3AQAAAHZcDQACAAAABjEyMTcyNAEIAAAABQAAAAExAQAAAAoxODQ4ODc5NjU0AwAAAAI3OQIAAAAEMTEwMwQAAAABMAcAAAAJOS8yMy8yMDE5CAAAAAkzLzMxLzIwMTcJAAAAATAlfUvMNkDXCEAESxM3QNcIJkNJUS5UU0U6OTAyNC5JUV9DQVNIX0FDUVVJUkVfQ0YuRlkyMDE1AQAAAPvvpAEDAAAAAADszZvLNkDXCCxBNRM3QNcIKENJUS5OWVNFOlVOUC5JUV9HV19JTlRBTl9BTU9SVF9DRi5GWTIwMTIBAAAAPrsEAAMAAAAAANUMfcg2QNcINYDYEzdA1wgkQ0lRLlRTRTo5MDAzLklRX0NVUlJFTkNZX0dBSU4uRlkyMDEwAQAAAGNvDQADAAAAAAD53ozJNkDXCBmC5RM3QNcIIUNJUS5UU0U6OTAwMy5JUV9UT1RBTF9MSUFCLkZZMjAxOQEAAABjbw0AAgAAAAY0NjA1ODEBCAAAAAUAAAABMQEAAAAKMTk3MDIxMzA0OAMAAAACNzkCAAAABDEyNzYEAAAAATAHAAAACTkvMjMv</t>
  </si>
  <si>
    <t>MjAxOQgAAAAJMy8zMS8yMDE5CQAAAAEwFzZZyTZA1wgdgN8TN0DXCCdDSVEuVFNFOjkwMDYuSVFfVE9UQUxfUkVWLkZZMjAxMi4uLi5KUFkBAAAAuGwNAAIAAAAGMjk1NDA1AQgAAAAFAAAAATEBAAAACjE1NTYyMDA2MTIDAAAAAjc5AgAAAAIyOAQAAAABMAcAAAAJOS8yMy8yMDE5CAAAAAkzLzMxLzIwMTIJAAAAATBmPOjDNkDXCLUO7xQ3QNcIJUNJUS5UU0U6OTAwNi5JUV9ORVRfUkVOVEFMX0VYUC5GWTIwMTYBAAAAuGwNAAMAAAAAAJvd18w2QNcI/AjuEjdA1wgkQ0lRLlNFSEs6NjYuSVFfUkVUVVJOX0NBUElUQUwuRlkyMDA4AQAAALdaDQACAAAABjUuNDU0OAEIAAAABQAAAAExAQAAAAoxMzU1ODg2MDc3AwAAAAI2NAIAAAAENDM2MwQAAAABMAcAAAAJOS8yMy8yMDE5CAAAAAoxMi8zMS8yMDA4CQAAAAEwGqWqwzZA1wizFuQUN0DXCBJDSVEuLklRX0NBU0hfT1BFUi4FAAAAAQAAAAgAAAAUKEludmFsaWQgSWRlbnRpZmllcinQNaT0NkDXCNA1pPQ2QNcIJUNJUS5UU0U6OTAwNS5JUV9SRVRVUk5fQ0FQSVRBTC5GWTIwMTMBAAAAdlwNAAIAAAAGMi4zNDA1AQgAAAAFAAAAATEBAAAACjE2MjU0NTc2MTQDAAAAAjc5AgAAAAQ0MzYzBAAAAAEwBwAAAAk5LzIzLzIwMTkIAAAACTMvMzEvMjAxMwkAAAABMGxO5sQ2QNcIPI+gFDdA1wgmQ0lRLlRTRTo5MDA2LklRX0VYVFJBX0FDQ19JVEVNUy5GWTIwMTkB</t>
  </si>
  <si>
    <t>AAAAuGwNAAMAAAAAAIQr2Mw2QNcI6T8nEzdA1wghQ0lRLlRTRTo5MDQ1LklRX0NPTU1PTl9SRVAuRlkyMDExAQAAAERdDQACAAAABC0xMjMBCAAAAAUAAAABMQEAAAAKMTQ1OTUwOTg2OAMAAAACNzkCAAAABDIxNjQEAAAAATAHAAAACTkvMjMvMjAxOQgAAAAJMy8zMS8yMDExCQAAAAEwqt13yjZA1whtcpsTN0DXCB5DSVEuVFNFOjkwMDYuSVFfUkFXX0lOVi5GWTIwMTMBAAAAuGwNAAIAAAADNDk4AQgAAAAFAAAAATEBAAAACjE2MjU5NzUzMzkDAAAAAjc5AgAAAAQzMTcxBAAAAAEwBwAAAAk5LzIzLzIwMTkIAAAACTMvMzEvMjAxMwkAAAABME8Ka802QNcIaUQlEzdA1wgtQ0lRLlNFSEs6NjYuSVFfTUlOT1JJVFlfSU5URVJFU1RfVE9UQUwuRlkyMDE2AQAAALdaDQACAAAAAjk1AQgAAAAFAAAAATEBAAAACjE4ODIzODU4MDkDAAAAAjY0AgAAAAQxMzEyBAAAAAEwBwAAAAk5LzIzLzIwMTkIAAAACjEyLzMxLzIwMTYJAAAAATBAZRbHNkDXCBsxWxQ3QNcIHkNJUS5UU0U6OTAwNi5JUV9JTkNfVEFYLkZZMjAxNwEAAAC4bA0AAgAAAAUxNTAwMwEIAAAABQAAAAExAQAAAAoxODQ4ODc5NTY5AwAAAAI3OQIAAAACNzUEAAAAATAHAAAACTkvMjMvMjAxOQgAAAAJMy8zMS8yMDE3CQAAAAEwm93XzDZA1wil2RkTN0DXCC9DSVEuU0VISzo2Ni5JUV9UT1RBTF9PVVRTVEFORElOR19CU19EQVRFLkZZMjAwOQEAAAC3</t>
  </si>
  <si>
    <t>Wg0AAgAAAAs1NzI3LjgzMzY5MgEEAAAABQAAAAE1AQAAAAoxNDM5OTg0OTQxAgAAAAUyNDE1MgYAAAABMGy5Rsc2QNcIuNBFFDdA1wghQ0lRLlRTRTo5MDA3LklRX0NBU0hfRVFVSVYuRlkyMDE0AQAAABVmDQACAAAABTMwNTMyAQgAAAAFAAAAATEBAAAACjE2ODcwNDQ2NjEDAAAAAjc5AgAAAAQxMDk2BAAAAAEwBwAAAAk5LzIzLzIwMTkIAAAACTMvMzEvMjAxNAkAAAABMLjhCs42QNcIbxYEEzdA1wgnQ0lRLlRTRTo5MDQ1LklRX0VCSVREQV9DQVBFWF9JTlQuRlkyMDEzAQAAAERdDQACAAAACDQuMDIyMjMxAQgAAAAFAAAAATEBAAAACjE2MjMzNjg2OTADAAAAAjc5AgAAAAQ0MTkxBAAAAAEwBwAAAAk5LzIzLzIwMTkIAAAACTMvMzEvMjAxMwkAAAABME1kIcQ2QNcIHhTQFDdA1wgmQ0lRLlRTRTo5MDAzLklRX0NVU1RPTV9CRVRBLjIwMDgvMDMvMzEBAAAAY28NAAIAAAASMC4wNzUyOTMxOTMwMDUwOTAyAGjaNOs2QNcIKyaEEjdA1wgmQ0lRLlRTRTo5MDA1LklRX0RFRl9UQVhfTElBQl9MVC5GWTIwMTUBAAAAdlwNAAIAAAAFMzU4OTMBCAAAAAUAAAABMQEAAAAKMTc0NTM3ODQ0MgMAAAACNzkCAAAABDEwMjcEAAAAATAHAAAACTkvMjMvMjAxOQgAAAAJMy8zMS8yMDE1CQAAAAEwo9BJzDZA1wiQ4jMTN0DXCCFDSVEuVFNFOjkwMDYuSVFfVE9UQUxfTElBQi5GWTIwMTkBAAAAuGwNAAIAAAAGNjIyMDA2</t>
  </si>
  <si>
    <t>AQgAAAAFAAAAATEBAAAACjE5NzAwNTE1NDgDAAAAAjc5AgAAAAQxMjc2BAAAAAEwBwAAAAk5LzIzLzIwMTkIAAAACTMvMzEvMjAxOQkAAAABMIQr2Mw2QNcIo/oUEzdA1wgbQ0lRLlRTRTo5MDA1LklRX0NPR1MuRlkyMDEwAQAAAHZcDQACAAAABjk1MzA4MAEIAAAABQAAAAExAQAAAAoxMzg2OTM1MTM2AwAAAAI3OQIAAAACMzQEAAAAATAHAAAACTkvMjMvMjAxOQgAAAAJMy8zMS8yMDEwCQAAAAEw/Zy8zDZA1wiAxCgTN0DXCCJDSVEuVFNFOjkwMDguSVFfQ0FTSF9JTlZFU1QuRlkyMDEzAQAAALxeDQACAAAABi00NzA4MAEIAAAABQAAAAExAQAAAAoxNjI1OTc1MjQ5AwAAAAI3OQIAAAAEMjAwNQQAAAABMAcAAAAJOS8yMy8yMDE5CAAAAAkzLzMxLzIwMTMJAAAAATCimTHPNkDXCBkC0BI3QNcIJENJUS5UU0U6OTAwNi5JUV9JTkNfRVFVSVRZX0NGLkZZMjAwOAEAAAC4bA0AAgAAAAMtNzQBCAAAAAUAAAABMQEAAAAKMTA2NzYwOTEyNAMAAAACNzkCAAAABDIwODYEAAAAATAHAAAACTkvMjMvMjAxOQgAAAAJMy8zMS8yMDA4CQAAAAEwfEhqzTZA1wgaThMTN0DXCBhDSVEuMC5JUV9ESUxVVF9XRUlHSFQuRlkFAAAAAAAAAAgAAAAVKEludmFsaWQgVGltZSBQZXJpb2Qpg5EhxjZA1wi8n6EUN0DXCCpDSVEuVFNFOjkwMjQuSVFfVEVWX0VCSVREQS4yMDAwLjIwMDgvMDMvMzEBAAAA+++kAQMAAAAAAGXIruo2</t>
  </si>
  <si>
    <t>QNcIf0ygEjdA1wggQ0lRLlRTRTo5MDQ1LklRX0xUX0lOVkVTVC5GWTIwMTABAAAARF0NAAIAAAAFMjkzNTkBCAAAAAUAAAABMQEAAAAKMTM4NDgzMjk2OAMAAAACNzkCAAAABDEwNTQEAAAAATAHAAAACTkvMjMvMjAxOQgAAAAJMy8zMS8yMDEwCQAAAAEw77Z3yjZA1widZq0TN0DXCCVDSVEuTllTRTpVTlAuSVFfTkVUX1JFTlRBTF9FWFAuRlkyMDE1AQAAAD67BAADAAAAAABS9mjINkDXCCkqDRQ3QNcIJENJUS5UU0U6OTA0NS5JUV9DT01NT05fRElWX0NGLkZZMjAxMQEAAABEXQ0AAwAAAAAAqt13yjZA1whsKXoTN0DXCCBDSVEuU0VISzo2Ni5JUV9UT1RBTF9ERUJULkZZMjAxMQEAAAC3Wg0AAgAAAAUyMzQzNAEIAAAABQAAAAExAQAAAAoxNjAwMTg4Njk5AwAAAAI2NAIAAAAENDE3MwQAAAABMAcAAAAJOS8yMy8yMDE5CAAAAAoxMi8zMS8yMDExCQAAAAEwZ+BGxzZA1wgPWj4UN0DXCCVDSVEuTllTRTpOU0MuSVFfT1RIRVJfT1BFUl9BQ1QuRlkyMDEwAQAAAKx1BAACAAAAAzM1NQEIAAAABQAAAAExAQAAAAoxNTg3NzcxODgxAwAAAAMxNjACAAAABDIwNDcEAAAAATAHAAAACTkvMjMvMjAxOQgAAAAKMTIvMzEvMjAxMAkAAAABMCVGP8Y2QNcIrtw3FDdA1wgjQ0lRLlRTRTo5MDQ1LklRX1RPVEFMX1JFQ0VJVi5GWTIwMTgBAAAARF0NAAIAAAAFMzA5NTYBCAAAAAUAAAABMQEAAAAKMTg5MzgwNjAyMgMA</t>
  </si>
  <si>
    <t>AAACNzkCAAAABDEwMDEEAAAAATAHAAAACTkvMjMvMjAxOQgAAAAJMy8zMS8yMDE4CQAAAAEw7X3oyTZA1wh+SpQTN0DXCC1DSVEuTllTRTpOU0MuSVFfT1RIRVJfSU5WRVNUX0FDVF9TVVBQTC5GWTIwMTIBAAAArHUEAAMAAAAAAAC7P8Y2QNcII8xpFDdA1wgkQ0lRLlRTRTo5MDI0LklRX0lOQ19FUVVJVFlfQ0YuRlkyMDEwAQAAAPvvpAEDAAAAAAC8e7PLNkDXCEmEVRM3QNcIGUNJUS5UU0U6OTA0NS5JUV9SRS5GWTIwMTABAAAARF0NAAIAAAAFMjA4NzEBCAAAAAUAAAABMQEAAAAKMTM4NDgzMjk2OAMAAAACNzkCAAAABDEyMjIEAAAAATAHAAAACTkvMjMvMjAxOQgAAAAJMy8zMS8yMDEwCQAAAAEw77Z3yjZA1wglQrUTN0DXCDRDSVEuVFNFOjkwMDUuSVFfVE9UQUxfT1VUU1RBTkRJTkdfRklMSU5HX0RBVEUuRlkyMDEwAQAAAHZcDQACAAAACDYyNC4yNjQ1AQQAAAAFAAAAATUBAAAACjEzODY5MzUxMzYCAAAABTI0MTUzBgAAAAEwX8S8zDZA1wgWwT8TN0DXCCJDSVEuU0VISzo2Ni5JUV9CRVRBXzVZUi4yMDExLzEyLzMxAQAAALdaDQACAAAAETAuNzM4NjQ0NjAxNjE2NTIxAGMBNes2QNcIAliAEjdA1wgdQ0lRLlRTRTo5MDA5LklRX0VCSVREQS5GWTIwMTcBAAAA4WUNAAIAAAAFNTM5NDABCAAAAAUAAAABMQEAAAAKMTg0ODg3OTU3MwMAAAACNzkCAAAABDQwNTEEAAAAATAHAAAACTkvMjMvMjAxOQgA</t>
  </si>
  <si>
    <t>AAAJMy8zMS8yMDE3CQAAAAEwdHaxyjZA1wjvunATN0DXCCZDSVEuVFNFOjkwMDYuSVFfQ1VTVE9NX0JFVEEuMjAxMC8wMy8zMQEAAAC4bA0AAgAAABEwLjIzNDEwNDY1NjgzMzQ0MwCEFp3rNkDXCE7pixI3QNcIH0NJUS5TRUhLOjY2LklRX1BBUlRfVElNRS5GWTIwMDkBAAAAt1oNAAMAAAAAAGy5Rsc2QNcIBW89FDdA1wggQ0lRLlRTWDpDTlIuSVFfTklfQ09NUEFOWS5GWTIwMDkBAAAA/GIFAAIAAAAEMTg1NAEIAAAABQAAAAExAQAAAAoxNDk0MDI1NjE2AwAAAAIyNwIAAAAFNDE1NzEEAAAAATAHAAAACTkvMjMvMjAxOQgAAAAKMTIvMzEvMjAwOQkAAAABMCUGPMg2QNcIrbPzEzdA1wgkQ0lRLlRTRTo5MDA3LklRX0lOQ19FUVVJVFlfQ0YuRlkyMDE0AQAAABVmDQACAAAABC04ODIBCAAAAAUAAAABMQEAAAAKMTY4NzA0NDY2MQMAAAACNzkCAAAABDIwODYEAAAAATAHAAAACTkvMjMvMjAxOQgAAAAJMy8zMS8yMDE0CQAAAAEwuOEKzjZA1whOYvYSN0DXCBpDSVEuVFNFOjkwMDguSVFfU0dBLkZZMjAwMgEAAAC8Xg0AAgAAAAU0NTQ0OQEIAAAABQAAAAExAQAAAAg1NDQzOTk2NAMAAAACNzkCAAAAAjIzBAAAAAEwBwAAAAk5LzIzLzIwMTkIAAAACTMvMzEvMjAwMgkAAAABMEsq+8I2QNcI+tLY5TZA1wgkQ0lRLk5ZU0U6VU5QLklRX01BUktFVENBUC4yMDE4LzEyLzMxAQAAAD67BAACAAAADTEwMTg0Ni40</t>
  </si>
  <si>
    <t>OTgwMTEBBgAAAAUAAAABMQEAAAAKMTkxNTk5ODY0MwMAAAADMTYwAgAAAAYxMDAwNTQEAAAAATAHAAAACjEyLzMxLzIwMTgGkAnsNkDXCNQIthI3QNcIJ0NJUS5OWVNFOlVOUC5JUV9ORVRfSU5URVJFU1RfRVhQLkZZMjAxNAEAAAA+uwQAAgAAAAQtNTU3AQgAAAAFAAAAATEBAAAACjE4MjYzNzY0NTkDAAAAAzE2MAIAAAADMzY4BAAAAAEwBwAAAAk5LzIzLzIwMTkIAAAACjEyLzMxLzIwMTQJAAAAATBnz2jINkDXCFN66xM3QNcIJ0NJUS5UU1g6Q05SLklRX01JTk9SSVRZX0lOVEVSRVNULkZZMjAxOAEAAAD8YgUAAwAAAAAAZ+RhxzZA1wgDnzEUN0DXCCRDSVEuVFNFOjkwMDcuSVFfQ1VSUkVOQ1lfR0FJTi5GWTIwMTgBAAAAFWYNAAMAAAAAAPVWC842QNcIhaz/EjdA1wgoQ0lRLlRTRTo5MDA2LklRX1RPVEFMX0RFQlRfSVNTVUVELkZZMjAwOAEAAAC4bA0AAgAAAAU1MjMyOAEIAAAABQAAAAExAQAAAAoxMDY3NjA5MTI0AwAAAAI3OQIAAAAEMjE2MQQAAAABMAcAAAAJOS8yMy8yMDE5CAAAAAkzLzMxLzIwMDgJAAAAATB8SGrNNkDXCE9vABM3QNcIIUNJUS5UU0U6OTAwOS5JUV9OSV9DT01QQU5ZLkZZMjAxMgEAAADhZQ0AAgAAAAUxMzY5OQEIAAAABQAAAAExAQAAAAoxNTU1NzA0NDg3AwAAAAI3OQIAAAAFNDE1NzEEAAAAATAHAAAACTkvMjMvMjAxOQgAAAAJMy8zMS8yMDEyCQAAAAEwy/sgyzZA1wid</t>
  </si>
  <si>
    <t>L5cTN0DXCCxDSVEuVFNFOjkwMDYuSVFfSU1QVVRfT1BFUl9MRUFTRV9ERVBSLkZZMjAxMwEAAAC4bA0AAwAAAAAAWeNqzTZA1wi01A0TN0DXCBhDSVEuVFNYOkNOUi5JUV9BUi5GWTIwMTEBAAAA/GIFAAIAAAADODIwAQgAAAAFAAAAATEBAAAACjE2NTYzMjc2MDcDAAAAAjI3AgAAAAQxMDIxBAAAAAEwBwAAAAk5LzIzLzIwMTkIAAAACjEyLzMxLzIwMTEJAAAAATDJejzINkDXCDiCBBQ3QNcIJENJUS5TRUhLOjY2LklRX05FVF9SRU5UQUxfRVhQLkZZMjAxOAEAAAC3Wg0AAwAAAAAAIo0WxzZA1wjm8lsUN0DXCBpDSVEuU0VISzo2Ni5JUV9DT0dTLkZZMjAxMQEAAAC3Wg0AAgAAAAUyMDUzMwEIAAAABQAAAAExAQAAAAoxNjAwMTg4Njk5AwAAAAI2NAIAAAACMzQEAAAAATAHAAAACTkvMjMvMjAxOQgAAAAKMTIvMzEvMjAxMQkAAAABMGfgRsc2QNcIkUVGFDdA1wgrQ0lRLlRTRTo5MDI0LklRX01JTk9SSVRZX0lOVEVSRVNUX0NGLkZZMjAxNwEAAAD776QBAwAAAAAA+BqcyzZA1wg9PWETN0DXCCZDSVEuVFNFOjkwMDUuSVFfTE9BTlNfUkVDRUlWX0xULkZZMjAxOQEAAAB2XA0AAwAAAAAAAMtLzDZA1wh0Z3ITN0DXCCpDSVEuVFNFOjkwMDcuSVFfVE9UQUxfQ09NTU9OX0VRVUlUWS5GWTIwMTcBAAAAFWYNAAIAAAAGMzM0MjYxAQgAAAAFAAAAATEBAAAACjE4NDg4Nzk1NDMDAAAAAjc5AgAAAAQxMDA2BAAA</t>
  </si>
  <si>
    <t>AAEwBwAAAAk5LzIzLzIwMTkIAAAACTMvMzEvMjAxNwkAAAABMKwvC842QNcIIDHrEjdA1wgmQ0lRLlRTRTo5MDA1LklRX05FVF9ERUJUX0lTU1VFRC5GWTIwMDgBAAAAdlwNAAIAAAAELTU4NwEIAAAABQAAAAExAQAAAAoxMDYxMTk0NDkwAwAAAAI3OQIAAAAEMjAwMwQAAAABMAcAAAAJOS8yMy8yMDE5CAAAAAkzLzMxLzIwMDgJAAAAATBwdbzMNkDXCDJaCBM3QNcIHENJUS5UU0U6OTAwOS5JUV9FQklUQS5GWTIwMTYBAAAA4WUNAAIAAAAFMjgyNDABCAAAAAUAAAABMQEAAAAKMTc5ODkzOTg2MQMAAAACNzkCAAAABjEwMDY4OQQAAAABMAcAAAAJOS8yMy8yMDE5CAAAAAkzLzMxLzIwMTYJAAAAATCkTrHKNkDXCO+6cBM3QNcIJ0NJUS5OWVNFOk5TQy5JUV9DRk9fQ1VSUkVOVF9MSUFCLkZZMjAxNgEAAACsdQQAAgAAAAgxLjI5NzEzNQEIAAAABQAAAAExAQAAAAoxOTQ0MjAxMDA0AwAAAAMxNjACAAAABDQxODUEAAAAATAHAAAACTkvMjMvMjAxOQgAAAAKMTIvMzEvMjAxNgkAAAABMGsV6MM2QNcIRNvrFDdA1wgkQ0lRLlRTRTo5MDA2LklRX01BUktFVENBUC4yMDE2LzAzLzMxAQAAALhsDQACAAAADDU0NTMxNi4zODE3MgEGAAAABQAAAAExAQAAAAoxNzc1MTE5MzcwAwAAAAI3OQIAAAAGMTAwMDU0BAAAAAEwBwAAAAkzLzMxLzIwMTaZ3gnsNkDXCH9hshI3QNcIKENJUS5UU0U6OTAwNS5JUV9UT1RBTF9E</t>
  </si>
  <si>
    <t>RUJUX0lTU1VFRC5GWTIwMTgBAAAAdlwNAAIAAAAGMjc3MTcxAQgAAAAFAAAAATEBAAAACjE4OTUwMDI0NjYDAAAAAjc5AgAAAAQyMTYxBAAAAAEwBwAAAAk5LzIzLzIwMTkIAAAACTMvMzEvMjAxOAkAAAABMADLS8w2QNcIY+I6EzdA1wglQ0lRLlRTRTo5MDA1LklRX0JBU0lDX0VQU19FWENMLkZZMjAxNAEAAAB2XA0AAgAAAAg4OS45MjUxNgEIAAAABQAAAAExAQAAAAoxNjg3MzQzMDU1AwAAAAI3OQIAAAAEMzA2NAQAAAABMAcAAAAJOS8yMy8yMDE5CAAAAAkzLzMxLzIwMTQJAAAAATDVOL3MNkDXCNkfOhM3QNcIG0NJUS5OWVNFOk5TQy5JUV9MQU5ELkZZMjAwNwEAAACsdQQAAgAAAAUyMTUwNQEIAAAABQAAAAExAQAAAAoxMzI1ODQ3MzkwAwAAAAMxNjACAAAABDMwOTgEAAAAATAHAAAACTkvMjMvMjAxOQgAAAAKMTIvMzEvMjAwNwkAAAABMBHbFsc2QNcIgGg3FDdA1wgqQ0lRLk5ZU0U6VU5QLklRX0lOQ19UQVhfUEFZX0NVUlJFTlQuRlkyMDEwAQAAAD67BAACAAAAAzMzNwEIAAAABQAAAAExAQAAAAoxNTg2ODQ5MzkxAwAAAAMxNjACAAAABDEwOTQEAAAAATAHAAAACTkvMjMvMjAxOQgAAAAKMTIvMzEvMjAxMAkAAAABMO++fMg2QNcI3wXEEzdA1wgkQ0lRLk5ZU0U6TlNDLklRX0lOQ19FUVVJVFlfQ0YuRlkyMDE3AQAAAKx1BAADAAAAAABnBiLGNkDXCEMJYhQ3QNcIJENJUS5OWVNFOk5TQy5JUV9D</t>
  </si>
  <si>
    <t>VVJSRU5UX1JBVElPLkZZMjAxOAEAAACsdQQAAgAAAAgwLjcxODY0MQEIAAAABQAAAAExAQAAAAoxOTQ0MjAwOTk3AwAAAAMxNjACAAAABDQwMzAEAAAAATAHAAAACTkvMjMvMjAxOQgAAAAKMTIvMzEvMjAxOAkAAAABMGY86MM2QNcISlnoFDdA1wghQ0lRLk5ZU0U6VU5QLklRX1RPVEFMX0xJQUIuRlkyMDA4AQAAAD67BAACAAAABTI0Mjc1AQgAAAAFAAAAATEBAAAACjE0MjU1OTI2MjIDAAAAAzE2MAIAAAAEMTI3NgQAAAABMAcAAAAJOS8yMy8yMDE5CAAAAAoxMi8zMS8yMDA4CQAAAAEw+Jd8yDZA1wgXVuATN0DXCCRDSVEuVFNYOkNOUi5JUV9MVF9ERUJUX0VRVUlUWS5GWTIwMDcBAAAA/GIFAAIAAAAHNTIuNjk3MgEIAAAABQAAAAExAQAAAAoxMzE5NDQ0MTQ3AwAAAAIyNwIAAAAENDA4NQQAAAABMAcAAAAJOS8yMy8yMDE5CAAAAAoxMi8zMS8yMDA3CQAAAAEwPTCqwzZA1wjYVNYUN0DXCCNDSVEuVFNFOjkwMjQuSVFfVE9UQUxfRVFVSVRZLkZZMjAxMwEAAAD776QBAgAAAAYyNDIwNDMBCAAAAAUAAAABMQEAAAAKMTY3ODE4NzM1NQMAAAACNzkCAAAABDEyNzUEAAAAATAHAAAACTkvMjMvMjAxOQgAAAAJMy8zMS8yMDEzCQAAAAEwosmzyzZA1whm3F8TN0DXCB9DSVEuVFNFOjkwNDUuSVFfVFJFQVNVUlkuRlkyMDEyAQAAAERdDQACAAAABS0xMzU3AQgAAAAFAAAAATEBAAAACjE1NTMyMzk3NjEDAAAA</t>
  </si>
  <si>
    <t>Ajc5AgAAAAQxMjQ4BAAAAAEwBwAAAAk5LzIzLzIwMTkIAAAACTMvMzEvMjAxMgkAAAABMKrdd8o2QNcITXeuEzdA1wgeQ0lRLlNFSEs6NjYuSVFfVE9UQUxfQ0EuRlkyMDEzAQAAALdaDQACAAAABTIzNTc0AQgAAAAFAAAAATEBAAAACjE3Mjg0NTU2NDMDAAAAAjY0AgAAAAQxMDA4BAAAAAEwBwAAAAk5LzIzLzIwMTkIAAAACjEyLzMxLzIwMTMJAAAAATA/LkfHNkDXCNX+ORQ3QNcIJUNJUS5UU0U6OTAyNC5JUV9ORVRfUkVOVEFMX0VYUC5GWTIwMTcBAAAA+++kAQMAAAAAAPganMs2QNcIjz1qEzdA1wgsQ0lRLlRTRTo5MDAzLklRX05FVF9ERUJUX0VCSVREQV9DQVBFWC5GWTIwMDkBAAAAY28NAAIAAAAJMjUuNDg3Nzk1AQgAAAAFAAAAATEBAAAACjEzODY5MzQ5MDUDAAAAAjc5AgAAAAUyMzMxNAQAAAABMAcAAAAJOS8yMy8yMDE5CAAAAAkzLzMxLzIwMDkJAAAAATACsiHENkDXCDAExhQ3QNcILkNJUS5UU0U6OTAwOS5JUV9PVEhFUl9GSU5BTkNFX0FDVF9TVVBQTC5GWTIwMDkBAAAA4WUNAAIAAAAELTI0NwEIAAAABQAAAAExAQAAAAoxMzg4NDExMzQyAwAAAAI3OQIAAAAEMjA1MAQAAAABMAcAAAAJOS8yMy8yMDE5CAAAAAkzLzMxLzIwMDkJAAAAATDxhiDLNkDXCIjEaxM3QNcIHUNJUS5UU0U6OTA0NS5JUV9DT01NT04uRlkyMDE5AQAAAERdDQACAAAABTUxNDY2AQgAAAAFAAAAATEBAAAACjE5Njg5</t>
  </si>
  <si>
    <t>OTc5OTgDAAAAAjc5AgAAAAQxMTAzBAAAAAEwBwAAAAk5LzIzLzIwMTkIAAAACTMvMzEvMjAxOQkAAAABMAWk6Mk2QNcI9UqDEzdA1wgnQ0lRLlRTRTo5MDQ1LklRX0RBWVNfUEFZQUJMRV9PVVQuRlkyMDE5AQAAAERdDQACAAAACDE2LjM4OTk2AQgAAAAFAAAAATEBAAAACjE5Njg5OTc5OTgDAAAAAjc5AgAAAAQ0MTgzBAAAAAEwBwAAAAk5LzIzLzIwMTkIAAAACTMvMzEvMjAxOQkAAAABMPaJIcQ2QNcIsU/IFDdA1wgpQ0lRLlRTRTo5MDA5LklRX0RBWVNfSU5WRU5UT1JZX09VVC5GWTIwMTgBAAAA4WUNAAIAAAAIMjEuOTM1NzcBCAAAAAUAAAABMQEAAAAKMTg5NTAwMjEyMAMAAAACNzkCAAAABDQwMzUEAAAAATAHAAAACTkvMjMvMjAxOQgAAAAJMy8zMS8yMDE4CQAAAAEwDD0hxDZA1wjYKqEUN0DXCCRDSVEuTllTRTpVTlAuSVFfTUFSS0VUQ0FQLjIwMTAvMTIvMzEBAAAAPrsEAAIAAAALNDU2OTUuMTg2MzQBBgAAAAUAAAABMQEAAAAKMTQwNTM1MTMzMgMAAAADMTYwAgAAAAYxMDAwNTQEAAAAATAHAAAACjEyLzMxLzIwMTCZ3gnsNkDXCPLbsBI3QNcIG0NJUS5UU1g6Q05SLklRX0NBUEVYLkZZMjAxNAEAAAD8YgUAAgAAAAUtMjI5NwEIAAAABQAAAAExAQAAAAoxODI2MjE3MDMwAwAAAAIyNwIAAAAEMjAyMQQAAAABMAcAAAAJOS8yMy8yMDE5CAAAAAoxMi8zMS8yMDE0CQAAAAEwuJVhxzZA1wirqRcU</t>
  </si>
  <si>
    <t>N0DXCC5DSVEuVFNFOjkwMDcuSVFfT1RIRVJfRklOQU5DRV9BQ1RfU1VQUEwuRlkyMDEwAQAAABVmDQACAAAABS0xNTU1AQgAAAAFAAAAATEBAAAACjEzODY3MjQ0ODIDAAAAAjc5AgAAAAQyMDUwBAAAAAEwBwAAAAk5LzIzLzIwMTkIAAAACTMvMzEvMjAxMAkAAAABMDwbKs42QNcIgQvTEjdA1wgbQ0lRLlNFSEs6NjYuSVFfQ0FQRVguRlkyMDE4AQAAALdaDQACAAAABS02NTEyAQgAAAAFAAAAATEBAAAACjE5NTM4MzUxODUDAAAAAjY0AgAAAAQyMDIxBAAAAAEwBwAAAAk5LzIzLzIwMTkIAAAACjEyLzMxLzIwMTgJAAAAATAZtBbHNkDXCAAcTxQ3QNcIKkNJUS5UU0U6OTAwMy5JUV9JTlRFUkVTVF9JTlZFU1RfSU5DLkZZMjAwOAEAAABjbw0AAgAAAAM1ODQBCAAAAAUAAAABMQEAAAAKMTA4MDI2NTMxNAMAAAACNzkCAAAAAjY1BAAAAAEwBwAAAAk5LzIzLzIwMTkIAAAACTMvMzEvMjAwOAkAAAABMAWk6Mk2QNcId8CUEzdA1wgZQ0lRLk5ZU0U6VU5QLklRX0FFLkZZMjAxNAEAAAA+uwQAAgAAAAM5MzYBCAAAAAUAAAABMQEAAAAKMTgyNjM3NjQ1OQMAAAADMTYwAgAAAAQxMDE2BAAAAAEwBwAAAAk5LzIzLzIwMTkIAAAACjEyLzMxLzIwMTQJAAAAATBnz2jINkDXCPnC1RM3QNcIGUNJUS5UU0U6OTAwMy5JUV9BUi5GWTIwMTQBAAAAY28NAAIAAAAFMTI1MzcBCAAAAAUAAAABMQEAAAAKMTY4NzM0MjQzNgMA</t>
  </si>
  <si>
    <t>AAACNzkCAAAABDEwMjEEAAAAATAHAAAACTkvMjMvMjAxOQgAAAAJMy8zMS8yMDE0CQAAAAEw11ONyTZA1wgNMtETN0DXCClDSVEuVFNFOjkwMDYuSVFfT1RIRVJfTk9OX09QRVJfRVhQLkZZMjAxMgEAAAC4bA0AAgAAAAQxMTA0AQgAAAAFAAAAATEBAAAACjE1NTYyMDA2MTIDAAAAAjc5AgAAAAMzNzEEAAAAATAHAAAACTkvMjMvMjAxOQgAAAAJMy8zMS8yMDEyCQAAAAEwMZuewTZA1wjL9LblNkDXCCVDSVEuVFNYOkNOUi5JUV9PVEhFUl9MVF9BU1NFVFMuRlkyMDEzAQAAAPxiBQACAAAABDE4NDMBCAAAAAUAAAABMQEAAAAKMTc3NDI5Njk3NAMAAAACMjcCAAAABDEwNjAEAAAAATAHAAAACTkvMjMvMjAxOQgAAAAKMTIvMzEvMjAxMwkAAAABMLPIPMg2QNcIj6QvFDdA1wgrQ0lRLk5ZU0U6TlNDLklRX05JX0FWQUlMX0VYQ0xfTUFSR0lOLkZZMjAxOAEAAACsdQQAAgAAAAcyMy4yMTUyAQgAAAAFAAAAATEBAAAACjE5NDQyMDA5OTcDAAAAAzE2MAIAAAAENDE4MgQAAAABMAcAAAAJOS8yMy8yMDE5CAAAAAoxMi8zMS8yMDE4CQAAAAEwZjzowzZA1whotfIUN0DXCCBDSVEuVFNFOjkwMDkuSVFfQ0hBTkdFX0FSLkZZMjAxNgEAAADhZQ0AAwAAAAAApE6xyjZA1wi6/VoTN0DXCCRDSVEuVFNFOjkwMjQuSVFfQ0FTSF9JTlRFUkVTVC5GWTIwMTcBAAAA+++kAQIAAAAFMTA3MjQBCAAAAAUAAAABMQEAAAAKMTg0</t>
  </si>
  <si>
    <t>NzkxMjM2NgMAAAACNzkCAAAABDMwMjgEAAAAATAHAAAACTkvMjMvMjAxOQgAAAAJMy8zMS8yMDE3CQAAAAEwH0OcyzZA1wh0gnYTN0DXCCVDSVEuTllTRTpVTlAuSVFfRElMVVRfRVBTX0lOQ0wuRlkyMDEyAQAAAD67BAACAAAABDQuMTQBCAAAAAUAAAABMQEAAAAKMTcxODA5MjEyOQMAAAADMTYwAgAAAAE4BAAAAAEwBwAAAAk5LzIzLzIwMTkIAAAACjEyLzMxLzIwMTIJAAAAATDf5XzINkDXCAII8hM3QNcIHkNJUS5UU0U6OTAwNi5JUV9MVF9ERUJULkZZMjAxNAEAAAC4bA0AAgAAAAYzNDk5MDMBCAAAAAUAAAABMQEAAAAKMTY4NzM0MzEyMgMAAAACNzkCAAAABDEwNDkEAAAAATAHAAAACTkvMjMvMjAxOQgAAAAJMy8zMS8yMDE0CQAAAAEwppDXzDZA1wgDKkQTN0DXCCBDSVEuVFNFOjkwMDMuSVFfQlVJTERJTkdTLkZZMjAxOAEAAABjbw0AAwAAAAAAMOhYyTZA1wjJ3tITN0DXCCZDSVEuTllTRTpOU0MuSVFfRUZGRUNUX1RBWF9SQVRFLkZZMjAxMgEAAACsdQQAAgAAAAczNi41ODQ0AQgAAAAFAAAAATEBAAAACjE3MTg1Mzc3NTMDAAAAAzE2MAIAAAAENDM3NgQAAAABMAcAAAAJOS8yMy8yMDE5CAAAAAoxMi8zMS8yMDEyCQAAAAEwDJQ/xjZA1wjRUXIUN0DXCCFDSVEuVFNFOjkwMDkuSVFfU0dBX01BUkdJTi5GWTIwMTUBAAAA4WUNAAIAAAAHMTQuMDY3NwEIAAAABQAAAAExAQAAAAoxNzQ1Mzc4NDQ2</t>
  </si>
  <si>
    <t>AwAAAAI3OQIAAAAENDM3NQQAAAABMAcAAAAJOS8yMy8yMDE5CAAAAAkzLzMxLzIwMTUJAAAAATBr+efENkDXCNPzwhQ3QNcIHkNJUS5OWVNFOlVOUC5JUV9aX1NDT1JFLkZZMjAxNwEAAAA+uwQAAgAAAAgzLjQ1ODQ5OAEIAAAABQAAAAExAQAAAAoxOTQ0MjE2MDU2AwAAAAMxNjACAAAABjEwMDEyMwQAAAABMAcAAAAJOS8yMy8yMDE5CAAAAAoxMi8zMS8yMDE3CQAAAAEwPTCqwzZA1wiqZtsUN0DXCCBDSVEuVFNFOjkwMDkuSVFfTklfTUFSR0lOLkZZMjAxMAEAAADhZQ0AAgAAAAY1LjQ2ODcBCAAAAAUAAAABMQEAAAAKMTM4ODQxMjI0OAMAAAACNzkCAAAABDQwOTQEAAAAATAHAAAACTkvMjMvMjAxOQgAAAAJMy8zMS8yMDEwCQAAAAEwfdLnxDZA1wjiVrkUN0DXCCZDSVEuVFNFOjkwMDMuSVFfTkVUX0RFQlRfRUJJVERBLkZZMjAxMgEAAABjbw0AAgAAAAg5LjE1ODc5OAEIAAAABQAAAAExAQAAAAoxNTU2MjAwNjA5AwAAAAI3OQIAAAAENDE5MwQAAAABMAcAAAAJOS8yMy8yMDE5CAAAAAkzLzMxLzIwMTIJAAAAATACsiHENkDXCAz90BQ3QNcIJ0NJUS5UU0U6OTAwNi5JUV9NQVJLRVRDQVAuMjAxMi8zLzMxLkpQWQEAAAC4bA0AAgAAAA0zOTkxNzEuNTI2OTEyAQYAAAAFAAAAATEBAAAACjE1MTEzMjU3MDIDAAAAAjc5AgAAAAYxMDAwNTQEAAAAATAHAAAACTMvMzEvMjAxMp+hnOs2QNcI0H2IITdA1wgk</t>
  </si>
  <si>
    <t>Q0lRLlRTRTo5MDA3LklRX0NBU0hfSU5URVJFU1QuRlkyMDEyAQAAABVmDQACAAAABTExMTMxAQgAAAAFAAAAATEBAAAACjE1NTU3MDQ0MzMDAAAAAjc5AgAAAAQzMDI4BAAAAAEwBwAAAAk5LzIzLzIwMTkIAAAACTMvMzEvMjAxMgkAAAABMHBpKs42QNcIR+/8EjdA1wgkQ0lRLlRTRTo5MDA3LklRX0lOQ19FUVVJVFlfQ0YuRlkyMDEyAQAAABVmDQACAAAABC02NjEBCAAAAAUAAAABMQEAAAAKMTU1NTcwNDQzMwMAAAACNzkCAAAABDIwODYEAAAAATAHAAAACTkvMjMvMjAxOQgAAAAJMy8zMS8yMDEyCQAAAAEwcGkqzjZA1wiiefUSN0DXCBlDSVEuVFNFOjkwMjQuSVFfQVAuRlkyMDE0AQAAAPvvpAECAAAABTI1NDgxAQgAAAAFAAAAATEBAAAACjE2ODU4MDI1NzADAAAAAjc5AgAAAAQxMDE4BAAAAAEwBwAAAAk5LzIzLzIwMTkIAAAACTMvMzEvMjAxNAkAAAABMKLJs8s2QNcIen47EzdA1wgmQ0lRLlRTRTo5MDAzLklRX0VYVFJBX0FDQ19JVEVNUy5GWTIwMTcBAAAAY28NAAMAAAAAAD3BWMk2QNcILyDoEzdA1wgbQ0lRLk5ZU0U6TlNDLklRX0dQUEUuRlkyMDEyAQAAAKx1BAACAAAABTM1NjU4AQgAAAAFAAAAATEBAAAACjE3MTg1Mzc3NTMDAAAAAzE2MAIAAAAEMTE2OQQAAAABMAcAAAAJOS8yMy8yMDE5CAAAAAoxMi8zMS8yMDEyCQAAAAEwDJQ/xjZA1wh6bWEUN0DXCCFDSVEuVFNFOjkwMDkuSVFfTklf</t>
  </si>
  <si>
    <t>Q09NUEFOWS5GWTIwMTQBAAAA4WUNAAIAAAAFMjg4NDgBCAAAAAUAAAABMQEAAAAKMTY4NzM0MjQ3OQMAAAACNzkCAAAABTQxNTcxBAAAAAEwBwAAAAk5LzIzLzIwMTkIAAAACTMvMzEvMjAxNAkAAAABMMIiIcs2QNcIXxmYEzdA1wgkQ0lRLlRTRTo5MDAzLklRX0NVUlJFTlRfUkFUSU8uRlkyMDEyAQAAAGNvDQACAAAACDAuNTU2MjY2AQgAAAAFAAAAATEBAAAACjE1NTYyMDA2MDkDAAAAAjc5AgAAAAQ0MDMwBAAAAAEwBwAAAAk5LzIzLzIwMTkIAAAACTMvMzEvMjAxMgkAAAABMAKyIcQ2QNcIoSTRFDdA1wgsQ0lRLlRTWDpDTlIuSVFfQ0FTSF9DT05WRVJTSU9OLkZZMjAxNS4uLi5KUFkBAAAA/GIFAAIAAAAIMjEuMDI5ODQBCAAAAAUAAAABMQEAAAAKMTg3MjgyNzAxOQMAAAACMjcCAAAABDQxODQEAAAAATAHAAAACTkvMjMvMjAxOQgAAAAKMTIvMzEvMjAxNQkAAAABMFID+8I2QNcIOSn1FDdA1wgpQ0lRLlRTRTo5MDA4LklRX0FTU0VUX1dSSVRFRE9XTl9DRi5GWTIwMTYBAAAAvF4NAAMAAAAAAKXkg842QNcI6knLEjdA1wgbQ0lRLlRTRTo5MDA1LklRX0xBTkQuRlkyMDA5AQAAAHZcDQACAAAABjU2MDE5MQEIAAAABQAAAAExAQAAAAoxMzg2OTM0NDkyAwAAAAI3OQIAAAAEMzA5OAQAAAABMAcAAAAJOS8yMy8yMDE5CAAAAAkzLzMxLzIwMDkJAAAAATD9nLzMNkDXCGFMPxM3QNcIHUNJUS5UU0U6OTA0</t>
  </si>
  <si>
    <t>NS5JUV9FQklUREEuRlkyMDA4AQAAAERdDQACAAAABTM0OTk0AQgAAAAFAAAAATEBAAAACjEwNjc2MTI1ODQDAAAAAjc5AgAAAAQ0MDUxBAAAAAEwBwAAAAk5LzIzLzIwMTkIAAAACTMvMzEvMjAwOAkAAAABMGydsco2QNcIXH+0EzdA1wgqQ0lRLlRTWDpDTlIuSVFfTUlOT1JJVFlfSU5URVJFU1RfQ0YuRlkyMDEyAQAAAPxiBQADAAAAAAC7oTzINkDXCGv3BBQ3QNcIJUNJUS5UU0U6OTAyNC5JUV9HV19JTlRBTl9BTU9SVC5GWTIwMTcBAAAA+++kAQMAAAAAAPganMs2QNcI8RVqEzdA1wg5Q0lRLlRTRTo5MDAzLklRX0NVU1RPTV9CRVRBLi0xMDRXLjIwMTYvMDMvMzEuLl5OMjI1LkpQWS5IAQAAAGNvDQACAAAAETAuNDM5MzUzOTAwNzYyNTU2AHSzNOs2QNcI0HiJEjdA1wgjQ0lRLk5ZU0U6TlNDLklRX0VCSVRBX01BUkdJTi5GWTIwMDcBAAAArHUEAAIAAAAHMjcuNDA2NwEIAAAABQAAAAExAQAAAAoxMzI1ODQ3MzkwAwAAAAMxNjACAAAABDQ0MTkEAAAAATAHAAAACTkvMjMvMjAxOQgAAAAKMTIvMzEvMjAwNwkAAAABMHzu58M2QNcIbU3lFDdA1wghQ0lRLlRTWDpDTlIuSVFfU0FMRV9QUEVfQ0YuRlkyMDE2AQAAAPxiBQADAAAAAAAPvmHHNkDXCDLcMBQ3QNcINENJUS5OWVNFOk5TQy5JUV9UT1RBTF9PVVRTVEFORElOR19GSUxJTkdfREFURS5GWTIwMDkBAAAArHUEAAIAAAAKMzY5LjY1NTEyOQEEAAAA</t>
  </si>
  <si>
    <t>BQAAAAE1AQAAAAoxNTA5NjgzOTA0AgAAAAUyNDE1MwYAAAABMDMfP8Y2QNcIlF1gFDdA1wgbQ0lRLlRTRTo5MDA4LklRX05QUEUuRlkyMDE3AQAAALxeDQACAAAABjYwNDM5NwEIAAAABQAAAAExAQAAAAoxODQ4ODc5NTM0AwAAAAI3OQIAAAAEMTAwNAQAAAABMAcAAAAJOS8yMy8yMDE5CAAAAAkzLzMxLzIwMTcJAAAAATAuC4TONkDXCPx21xI3QNcIIkNJUS5UU0U6OTAwNS5JUV9BRFZFUlRJU0lORy5GWTIwMTQBAAAAdlwNAAMAAAAAANU4vcw2QNcI8m1IEzdA1wgrQ0lRLlRTRTo5MDAzLklRX05JX0FWQUlMX0VYQ0xfTUFSR0lOLkZZMjAxMAEAAABjbw0AAgAAAAYyLjYwMjIBCAAAAAUAAAABMQEAAAAKMTM4NjkzNDk0NwMAAAACNzkCAAAABDQxODIEAAAAATAHAAAACTkvMjMvMjAxOQgAAAAJMy8zMS8yMDEwCQAAAAEwArIhxDZA1wgv49MUN0DXCB5DSVEuVFNFOjkwMDkuSVFfWl9TQ09SRS5GWTIwMDgBAAAA4WUNAAIAAAAIMC43MDgxNzcBCAAAAAUAAAABMQEAAAAKMTA2NTU1NTQxMgMAAAACNzkCAAAABjEwMDEyMwQAAAABMAcAAAAJOS8yMy8yMDE5CAAAAAkzLzMxLzIwMDgJAAAAATC2q+fENkDXCC+AwhQ3QNcINENJUS5UU0U6OTA0NS5JUV9UT1RBTF9PVVRTVEFORElOR19GSUxJTkdfREFURS5GWTIwMDgBAAAARF0NAAIAAAAKMTEyLjY5NTE5OAEEAAAABQAAAAE1AQAAAAoxMDY3NjEyNTg0AgAA</t>
  </si>
  <si>
    <t>AAUyNDE1MwYAAAABMIXDsco2QNcI62GaEzdA1wgqQ0lRLk5ZU0U6VU5QLklRX1RPVEFMX0VRVUlUWS5GWTIwMTcuLi4uSlBZAQAAAD67BAACAAAACjI3OTk2NTUuNTYBCAAAAAUAAAABMQEAAAAKMTk0NDIxNjA1NgMAAAACNzkCAAAABDEyNzUEAAAAATAHAAAACTkvMjMvMjAxOQgAAAAKMTIvMzEvMjAxNwkAAAABMIy1+sI2QNcIMcX1FDdA1wgeQ0lRLlRTRTo5MDA3LklRX1pfU0NPUkUuRlkyMDE5AQAAABVmDQACAAAACDEuMTI2MDk0AQgAAAAFAAAAATEBAAAACjE5NzAwNTE0NzkDAAAAAjc5AgAAAAYxMDAxMjMEAAAAATAHAAAACTkvMjMvMjAxOQgAAAAJMy8zMS8yMDE5CQAAAAEw514YxTZA1wgFkK0UN0DXCBtDSVEuVFNFOjkwMDkuSVFfQVBJQy5GWTIwMTUBAAAA4WUNAAIAAAAFMjg1MjcBCAAAAAUAAAABMQEAAAAKMTc0NTM3ODQ0NgMAAAACNzkCAAAABDEwODQEAAAAATAHAAAACTkvMjMvMjAxOQgAAAAJMy8zMS8yMDE1CQAAAAEwBfCvyjZA1whWjZgTN0DXCCNDSVEuTllTRTpOU0MuSVFfVE9UQUxfRVFVSVRZLkZZMjAxMAEAAACsdQQAAgAAAAUxMDY2OQEIAAAABQAAAAExAQAAAAoxNTg3NzcxODgxAwAAAAMxNjACAAAABDEyNzUEAAAAATAHAAAACTkvMjMvMjAxOQgAAAAKMTIvMzEvMjAxMAkAAAABMCVGP8Y2QNcIQ+NYFDdA1wgoQ0lRLlRTRTo5MDA5LklRX1RPVEFMX0RFQlRfSVNTVUVELkZZ</t>
  </si>
  <si>
    <t>MjAxNwEAAADhZQ0AAgAAAAUyNzU1MAEIAAAABQAAAAExAQAAAAoxODQ4ODc5NTczAwAAAAI3OQIAAAAEMjE2MQQAAAABMAcAAAAJOS8yMy8yMDE5CAAAAAkzLzMxLzIwMTcJAAAAATB0drHKNkDXCIa/ohM3QNcIGkNJUS5OWVNFOlVOUC5JUV9FQlQuRlkyMDE4AQAAAD67BAACAAAABDc3NDEBCAAAAAUAAAABMQEAAAAKMTk0NDIxNjAzNAMAAAADMTYwAgAAAAMxMzkEAAAAATAHAAAACTkvMjMvMjAxOQgAAAAKMTIvMzEvMjAxOAkAAAABMDlracg2QNcI+/ESFDdA1wgkQ0lRLlRTRTo5MDA4LklRX0NPTU1PTl9JU1NVRUQuRlkyMDExAQAAALxeDQADAAAAAAC5SzHPNkDXCDAR4RI3QNcIJkNJUS5UU0U6OTAwNS5JUV9JTlZFU1RfTE9BTlNfQ0YuRlkyMDE2AQAAAHZcDQADAAAAAAA0VkvMNkDXCNeJUxM3QNcILkNJUS5UU0U6OTA0NS5JUV9PVEhFUl9GSU5BTkNFX0FDVF9TVVBQTC5GWTIwMTQBAAAARF0NAAIAAAAFLTQyNTcBCAAAAAUAAAABMQEAAAAKMTY4NDI5ODQwNAMAAAACNzkCAAAABDIwNTAEAAAAATAHAAAACTkvMjMvMjAxOQgAAAAJMy8zMS8yMDE0CQAAAAEw/y/oyTZA1wjGoLYTN0DXCB9DSVEuVFNYOkNOUi5JUV9GVUxMX1RJTUUuRlkyMDE0AQAAAPxiBQACAAAABTI1NTMwALiVYcc2QNcIZSUsFDdA1wgfQ0lRLlRTRTo5MDA1LklRX1RPVEFMX0NMLkZZMjAxOQEAAAB2XA0AAgAAAAY2NDc3NjAB</t>
  </si>
  <si>
    <t>CAAAAAUAAAABMQEAAAAKMTk3MDA1MTU0MwMAAAACNzkCAAAABDEwMDkEAAAAATAHAAAACTkvMjMvMjAxOQgAAAAJMy8zMS8yMDE5CQAAAAEw9fFLzDZA1wiLu10TN0DXCCJDSVEuU0VISzo2Ni5JUV9UT1RBTF9SRUNFSVYuRlkyMDA3AQAAALdaDQACAAAABDg1NTIBCAAAAAUAAAABMQEAAAAJOTg3NDU0MDkwAwAAAAI2NAIAAAAEMTAwMQQAAAABMAcAAAAJOS8yMy8yMDE5CAAAAAoxMi8zMS8yMDA3CQAAAAEwdQtixzZA1wj3DCUUN0DXCCtDSVEuU0VISzo2Ni5JUV9ERUJUX0VRVUlWX09QRVJfTEVBU0UuRlkyMDExAQAAALdaDQACAAAABDkxMjABCAAAAAUAAAABMQEAAAAKMTYwMDE4ODY5OQMAAAACNjQCAAAABTIxNjcxBAAAAAEwBwAAAAk5LzIzLzIwMTkIAAAACjEyLzMxLzIwMTEJAAAAATBn4EbHNkDXCLaJShQ3QNcIKENJUS5UU0U6OTAwOS5JUV9UT1RBTF9ERUJULkZZMjAxNi4uLi5KUFkBAAAA4WUNAAIAAAAGMjc5MzExAQgAAAAFAAAAATEBAAAACjE3OTg5Mzk4NjEDAAAAAjc5AgAAAAQ0MTczBAAAAAEwBwAAAAk5LzIzLzIwMTkIAAAACTMvMzEvMjAxNgkAAAABMIy1+sI2QNcIaYTvFDdA1wgkQ0lRLk5ZU0U6TlNDLklRX0VCSVREQV9NQVJHSU4uRlkyMDExAQAAAKx1BAACAAAABzM2LjUzNzcBCAAAAAUAAAABMQEAAAAKMTY1ODMxNTY3NwMAAAADMTYwAgAAAAQ0MDQ3BAAAAAEwBwAAAAk5LzIz</t>
  </si>
  <si>
    <t>LzIwMTkIAAAACjEyLzMxLzIwMTEJAAAAATB87ufDNkDXCIHh5xQ3QNcIGUNJUS5UU0U6OTAwMy5JUV9HVy5GWTIwMTcBAAAAY28NAAIAAAAEMjQ0MwEIAAAABQAAAAExAQAAAAoxODQ5MDI2NzU0AwAAAAI3OQIAAAAEMTE3MQQAAAABMAcAAAAJOS8yMy8yMDE5CAAAAAkzLzMxLzIwMTcJAAAAATA9wVjJNkDXCE3bnxM3QNcIJUNJUS5UU0U6OTAwNi5JUV9MVF9ERUJUX1JFUEFJRC5GWTIwMTIBAAAAuGwNAAIAAAAGLTM3NTUyAQgAAAAFAAAAATEBAAAACjE1NTYyMDA2MTIDAAAAAjc5AgAAAAQyMDM2BAAAAAEwBwAAAAk5LzIzLzIwMTkIAAAACTMvMzEvMjAxMgkAAAABMFnjas02QNcIAo9DEzdA1wgiQ0lRLlRTRTo5MDA5LklRX0RBX1NVUFBMX0NGLkZZMjAxNAEAAADhZQ0AAgAAAAUyMjI4MwEIAAAABQAAAAExAQAAAAoxNjg3MzQyNDc5AwAAAAI3OQIAAAAEMjE3MQQAAAABMAcAAAAJOS8yMy8yMDE5CAAAAAkzLzMxLzIwMTQJAAAAATAYya/KNkDXCPKTcBM3QNcIJENJUS5UU0U6OTA0NS5JUV9DVVJSRU5DWV9HQUlOLkZZMjAxMAEAAABEXQ0AAwAAAAAAC493yjZA1wjGjYcTN0DXCCtDSVEuVFNFOjkwMjQuSVFfTklfQVZBSUxfRVhDTF9NQVJHSU4uRlkyMDA4AQAAAPvvpAEDAAAAAACpNufENkDXCNqTwRQ3QNcIJENJUS5UU0U6OTAwMy5JUV9FQklUREFfTUFSR0lOLkZZMjAxNgEAAABjbw0AAgAAAAcx</t>
  </si>
  <si>
    <t>OC4yOTU0AQgAAAAFAAAAATEBAAAACjE3OTkyNDM0NzYDAAAAAjc5AgAAAAQ0MDQ3BAAAAAEwBwAAAAk5LzIzLzIwMTkIAAAACTMvMzEvMjAxNgkAAAABMBfYIcQ2QNcI9Uy9FDdA1wgaQ0lRLlRTRTo5MDAzLklRX0NJUC5GWTIwMTABAAAAY28NAAIAAAAEOTYzNQEIAAAABQAAAAExAQAAAAoxMzg2OTM0OTQ3AwAAAAI3OQIAAAAEMzAzMwQAAAABMAcAAAAJOS8yMy8yMDE5CAAAAAkzLzMxLzIwMTAJAAAAATDrBY3JNkDXCA4TqBM3QNcIH0NJUS5UU0U6OTAwNi5JUV9EQV9TVVBQTC5GWTIwMTgBAAAAuGwNAAIAAAAEMjYxMwEIAAAABQAAAAExAQAAAAoxODk1MDAyMzI2AwAAAAI3OQIAAAACNDEEAAAAATAHAAAACTkvMjMvMjAxOQgAAAAJMy8zMS8yMDE4CQAAAAEwjwTYzDZA1whYXPMSN0DXCB9DSVEuTllTRTpOU0MuSVFfTkVUX0RFQlQuRlkyMDA5AQAAAKx1BAACAAAABDYyMDABCAAAAAUAAAABMQEAAAAKMTUwOTY4MzkwNAMAAAADMTYwAgAAAAQ0MzY0BAAAAAEwBwAAAAk5LzIzLzIwMTkIAAAACjEyLzMxLzIwMDkJAAAAATAzHz/GNkDXCJRdYBQ3QNcIKkNJUS5OWVNFOk5TQy5JUV9JTkNfVEFYX1BBWV9DVVJSRU5ULkZZMjAxNAEAAACsdQQAAgAAAAMyMTcBCAAAAAUAAAABMQEAAAAKMTgyNjUyNjg1MAMAAAADMTYwAgAAAAQxMDk0BAAAAAEwBwAAAAk5LzIzLzIwMTkIAAAACjEyLzMxLzIwMTQJAAAA</t>
  </si>
  <si>
    <t>ATB5uCHGNkDXCA37dxQ3QNcIIENJUS5OWVNFOk5TQy5JUV9CVUlMRElOR1MuRlkyMDEzAQAAAKx1BAADAAAAAAAAuz/GNkDXCJ8UcxQ3QNcIJkNJUS5UU0U6OTAwNi5JUV9MT0FOU19SRUNFSVZfTFQuRlkyMDEzAQAAALhsDQACAAAABDIxNDUBCAAAAAUAAAABMQEAAAAKMTYyNTk3NTMzOQMAAAACNzkCAAAABDEwNTAEAAAAATAHAAAACTkvMjMvMjAxOQgAAAAJMy8zMS8yMDEzCQAAAAEwWeNqzTZA1wiatUMTN0DXCCtDSVEuVFNFOjkwNDUuSVFfTUlOT1JJVFlfSU5URVJFU1RfSVMuRlkyMDE2AQAAAERdDQACAAAABC0zMTMBCAAAAAUAAAABMQEAAAAKMTc5NzE1NjIwOQMAAAACNzkCAAAAAjgzBAAAAAEwBwAAAAk5LzIzLzIwMTkIAAAACTMvMzEvMjAxNgkAAAABMBVW6Mk2QNcIYHd6EzdA1wghQ0lRLlRTRTo5MDAzLklRX0NBU0hfRVFVSVYuRlkyMDE5AQAAAGNvDQACAAAABTI3OTcxAQgAAAAFAAAAATEBAAAACjE5NzAyMTMwNDgDAAAAAjc5AgAAAAQxMDk2BAAAAAEwBwAAAAk5LzIzLzIwMTkIAAAACTMvMzEvMjAxOQkAAAABMCYPWck2QNcI/daMEzdA1wgfQ0lRLlRTRTo5MDA3LklRX1RPVEFMX0NMLkZZMjAwOQEAAAAVZg0AAgAAAAY0MTcwMjUBCAAAAAUAAAABMQEAAAAKMTM4NjcyMzgxOQMAAAACNzkCAAAABDEwMDkEAAAAATAHAAAACTkvMjMvMjAxOQgAAAAJMy8zMS8yMDA5CQAAAAEwO/QpzjZA</t>
  </si>
  <si>
    <t>1wi72MASN0DXCCVDSVEuVFNYOkNOUi5JUV9DQVNIX0FDUVVJUkVfQ0YuRlkyMDE0AQAAAPxiBQADAAAAAAC4lWHHNkDXCGUlLBQ3QNcIHENJUS5OWVNFOk5TQy5JUV9DVVNUT01fQkVUQS4BAAAArHUEAAIAAAAQMS4xODU3NTc4OTM2NjY4MgCEFp3rNkDXCIQWnes2QNcIG0NJUS5OWVNFOk5TQy5JUV9DT0dTLkZZMjAwOAEAAACsdQQAAgAAAAQ2NzczAQgAAAAFAAAAATEBAAAACjE0MzAyMTQ3MjcDAAAAAzE2MAIAAAACMzQEAAAAATAHAAAACTkvMjMvMjAxOQgAAAAKMTIvMzEvMjAwOAkAAAABMBHbFsc2QNcIaLZIFDdA1wgpQ0lRLlRTRTo5MDAzLklRX1RPVEFMX0RFQlRfQ0FQSVRBTC5GWTIwMTEBAAAAY28NAAIAAAAHODMuMTc5NgEIAAAABQAAAAExAQAAAAoxNDYyNzEyNDI1AwAAAAI3OQIAAAAENDE4NgQAAAABMAcAAAAJOS8yMy8yMDE5CAAAAAkzLzMxLzIwMTEJAAAAATACsiHENkDXCJgExBQ3QNcIIUNJUS5UU0U6OTAwOS5JUV9FQVJOSU5HX0NPLkZZMjAxMgEAAADhZQ0AAgAAAAUxMzY5OQEIAAAABQAAAAExAQAAAAoxNTU1NzA0NDg3AwAAAAI3OQIAAAABNwQAAAABMAcAAAAJOS8yMy8yMDE5CAAAAAkzLzMxLzIwMTIJAAAAATDW1CDLNkDXCEaPURM3QNcIIUNJUS5UU0U6OTAwNi5JUV9UT1RBTF9ERUJULkZZMjAxNQEAAAC4bA0AAgAAAAY0ODg4NDEBCAAAAAUAAAABMQEAAAAKMTc0NTkxNjQ5</t>
  </si>
  <si>
    <t>MwMAAAACNzkCAAAABDQxNzMEAAAAATAHAAAACTkvMjMvMjAxOQgAAAAJMy8zMS8yMDE1CQAAAAEwsbbXzDZA1wjyUTYTN0DXCB9DSVEuU0VISzo2Ni5JUV9UT1RBTF9SRVYuRlkyMDEzAQAAALdaDQACAAAABTM4NzA3AQgAAAAFAAAAATEBAAAACjE3Mjg0NTU2NDMDAAAAAjY0AgAAAAIyOAQAAAABMAcAAAAJOS8yMy8yMDE5CAAAAAoxMi8zMS8yMDEzCQAAAAEwUwdHxzZA1wi5/UoUN0DXCDNDSVEuVFNFOjkwNDUuSVFfQ0hBTkdFX09USEVSX05FVF9PUEVSX0FTU0VUUy5GWTIwMTQBAAAARF0NAAIAAAAENDM0MQEIAAAABQAAAAExAQAAAAoxNjg0Mjk4NDA0AwAAAAI3OQIAAAAEMjA0NQQAAAABMAcAAAAJOS8yMy8yMDE5CAAAAAkzLzMxLzIwMTQJAAAAATDqKnjKNkDXCB6JrxM3QNcIJ0NJUS5TRUhLOjY2LklRX1RPVEFMX0RFQlRfUkVQQUlELkZZMjAxMgEAAAC3Wg0AAgAAAAUtNjQyMQEIAAAABQAAAAExAQAAAAoxNjY3MjQxMTg3AwAAAAI2NAIAAAAEMjE2NgQAAAABMAcAAAAJOS8yMy8yMDE5CAAAAAoxMi8zMS8yMDEyCQAAAAEwUwdHxzZA1wj66EIUN0DXCCtDSVEuVFNYOkNOUi5JUV9JTVBVVF9PUEVSX0xFQVNFX0RFUFIuRlkyMDEzAQAAAPxiBQACAAAACjEwOS42MzUzNTIBCAAAAAUAAAABMQEAAAAKMTc3NDI5Njk3NAMAAAACMjcCAAAABTIxNjczBAAAAAEwBwAAAAk5LzIzLzIwMTkIAAAACjEy</t>
  </si>
  <si>
    <t>LzMxLzIwMTMJAAAAATCzyDzINkDXCFp9JxQ3QNcIIENJUS5UU0U6OTAwNi5JUV9JTlZFTlRPUlkuRlkyMDE1AQAAALhsDQACAAAABTg1MDg5AQgAAAAFAAAAATEBAAAACjE3NDU5MTY0OTMDAAAAAjc5AgAAAAQxMDQzBAAAAAEwBwAAAAk5LzIzLzIwMTkIAAAACTMvMzEvMjAxNQkAAAABMLG218w2QNcIw3hEEzdA1wgnQ0lRLlRTWDpDTlIuSVFfVE9UQUxfREVCVF9FUVVJVFkuRlkyMDA3AQAAAPxiBQACAAAABjU1LjE5MwEIAAAABQAAAAExAQAAAAoxMzE5NDQ0MTQ3AwAAAAIyNwIAAAAENDAzNAQAAAABMAcAAAAJOS8yMy8yMDE5CAAAAAoxMi8zMS8yMDA3CQAAAAEwPTCqwzZA1wikjdsUN0DXCBhDSVEuU0VISzo2Ni5JUV9ETy5GWTIwMTYBAAAAt1oNAAMAAAAAAEU+Fsc2QNcIyuE/FDdA1wghQ0lRLlRTRTo5MDA2LklRX0VCSVREQV9JTlQuRlkyMDEyAQAAALhsDQACAAAACDYuOTUyODUyAQgAAAAFAAAAATEBAAAACjE1NTYyMDA2MTIDAAAAAjc5AgAAAAQ0MTkwBAAAAAEwBwAAAAk5LzIzLzIwMTkIAAAACTMvMzEvMjAxMgkAAAABMMKtGMU2QNcIfTubFDdA1wgoQ0lRLlRTRTo5MDA2LklRX1RPVEFMX0RFQlQuRlkyMDE1Li4uLkpQWQEAAAC4bA0AAgAAAAY0ODg4NDEBCAAAAAUAAAABMQEAAAAKMTc0NTkxNjQ5MwMAAAACNzkCAAAABDQxNzMEAAAAATAHAAAACTkvMjMvMjAxOQgAAAAJMy8zMS8yMDE1</t>
  </si>
  <si>
    <t>CQAAAAEwjLX6wjZA1wj86/UUN0DXCCpDSVEuTllTRTpVTlAuSVFfSU5URVJFU1RfSU5WRVNUX0lOQy5GWTIwMTgBAAAAPrsEAAIAAAACMzABCAAAAAUAAAABMQEAAAAKMTk0NDIxNjAzNAMAAAADMTYwAgAAAAI2NQQAAAABMAcAAAAJOS8yMy8yMDE5CAAAAAoxMi8zMS8yMDE4CQAAAAEwOWtpyDZA1wgbPv4TN0DXCCNDSVEuVFNFOjkwMDYuSVFfVE9UQUxfQVNTRVRTLkZZMjAxNQEAAAC4bA0AAgAAAAcxMDY5OTIzAQgAAAAFAAAAATEBAAAACjE3NDU5MTY0OTMDAAAAAjc5AgAAAAQxMDA3BAAAAAEwBwAAAAk5LzIzLzIwMTkIAAAACTMvMzEvMjAxNQkAAAABMLG218w2QNcIoCIOEzdA1wgjQ0lRLlRTRTo5MDQ1LklRX1BFX0VYQ0wuLjIwMTIvMDMvMzEBAAAARF0NAAIAAAAJMzQuNzc2NzQ1AQcAAAAFAAAAATEBAAAACjE1MDc4MjA3MzMDAAAAATACAAAABjEwMDAyNwQAAAABMAcAAAAJMy8zMC8yMDEyCAAAAAkzLzMwLzIwMTKDoK7qNkDXCBg2oRI3QNcIJkNJUS5UU0U6OTAwOS5JUV9FRkZFQ1RfVEFYX1JBVEUuRlkyMDE2AQAAAOFlDQACAAAABzIxLjM0MTgBCAAAAAUAAAABMQEAAAAKMTc5ODkzOTg2MQMAAAACNzkCAAAABDQzNzYEAAAAATAHAAAACTkvMjMvMjAxOQgAAAAJMy8zMS8yMDE2CQAAAAEwpE6xyjZA1wj2bIUTN0DXCCRDSVEuVFNYOkNOUi5JUV9QUkVGX0RJVl9PVEhFUi5GWTIwMTcBAAAA</t>
  </si>
  <si>
    <t>/GIFAAMAAAAAAA++Ycc2QNcIStYcFDdA1wguQ0lRLk5ZU0U6VU5QLklRX1RPVEFMX0xJQUJfVE9UQUxfQVNTRVRTLkZZMjAwNwEAAAA+uwQAAgAAAAc1OS4wMjI0AQgAAAAFAAAAATEBAAAACjEzMTg2NTM4ODEDAAAAAzE2MAIAAAAENDE4OAQAAAABMAcAAAAJOS8yMy8yMDE5CAAAAAoxMi8zMS8yMDA3CQAAAAEw1v4hxDZA1wjGYckUN0DXCC5DSVEuVFNFOjkwMDguSVFfT1RIRVJfRklOQU5DRV9BQ1RfU1VQUEwuRlkyMDA5AQAAALxeDQACAAAABC0yMzQBCAAAAAUAAAABMQEAAAAKMTM4MjY2MTM1MAMAAAACNzkCAAAABDIwNTAEAAAAATAHAAAACTkvMjMvMjAxOQgAAAAJMy8zMS8yMDA5CQAAAAEw3dYwzzZA1whSatQSN0DXCB1DSVEuVFNFOjkwMDYuSVFfUkRfRVhQLkZZMjAxOAEAAAC4bA0AAwAAAAAAjwTYzDZA1wjHOjcTN0DXCCpDSVEuVFNFOjkwMDUuSVFfVE9UQUxfRVFVSVRZLkZZMjAxMS4uLi5KUFkBAAAAdlwNAAIAAAAGNDE2NTYzAQgAAAAFAAAAATEBAAAACjE0NjI3MTI1MzcDAAAAAjc5AgAAAAQxMjc1BAAAAAEwBwAAAAk5LzIzLzIwMTkIAAAACTMvMzEvMjAxMQkAAAABMKuN+sI2QNcIW1j8FDdA1wghQ0lRLlRTWDpDTlIuSVFfRUJJVF9NQVJHSU4uRlkyMDEwAQAAAPxiBQACAAAABzM2LjQ0NjkBCAAAAAUAAAABMQEAAAAKMTU4NTk1MjUxMgMAAAACMjcCAAAABDQwNTMEAAAAATAHAAAA</t>
  </si>
  <si>
    <t>CTkvMjMvMjAxOQgAAAAKMTIvMzEvMjAxMAkAAAABMDBXqsM2QNcIgdDdFDdA1wgbQ0lRLlRTRTo5MDA4LklRX05QUEUuRlkyMDExAQAAALxeDQACAAAABjU4MDMxOAEIAAAABQAAAAExAQAAAAoxNDYyNzEyNDIyAwAAAAI3OQIAAAAEMTAwNAQAAAABMAcAAAAJOS8yMy8yMDE5CAAAAAkzLzMxLzIwMTEJAAAAATDFJDHPNkDXCJgG1RI3QNcIJUNJUS5UU0U6OTAwNS5JUV9PVEhFUl9DTF9TVVBQTC5GWTIwMTIBAAAAdlwNAAIAAAAGMTUyMjcwAQgAAAAFAAAAATEBAAAACjE1NTU3MDQ1ODQDAAAAAjc5AgAAAAQxMDU3BAAAAAEwBwAAAAk5LzIzLzIwMTkIAAAACTMvMzEvMjAxMgkAAAABMO7qvMw2QNcIOOwhEzdA1wggQ0lRLlRTRTo5MDA3LklRX1RPVEFMX1JFVi5GWTIwMTIBAAAAFWYNAAIAAAAGNTA4MzMyAQgAAAAFAAAAATEBAAAACjE1NTU3MDQ0MzMDAAAAAjc5AgAAAAIyOAQAAAABMAcAAAAJOS8yMy8yMDE5CAAAAAkzLzMxLzIwMTIJAAAAATCcQSrONkDXCI4sAxM3QNcIH0NJUS5UU0U6OTA0NS5JUV9PUEVSX0lOQy5GWTIwMTQBAAAARF0NAAIAAAAFMjUwODYBCAAAAAUAAAABMQEAAAAKMTY4NDI5ODQwNAMAAAACNzkCAAAAAjIxBAAAAAEwBwAAAAk5LzIzLzIwMTkIAAAACTMvMzEvMjAxNAkAAAABMOEEeMo2QNcIP3iSEzdA1wgjQ0lRLlRTRTo5MDQ1LklRX0VCSVRBX01BUkdJTi5GWTIwMTMBAAAA</t>
  </si>
  <si>
    <t>RF0NAAIAAAAFOC4zNDMBCAAAAAUAAAABMQEAAAAKMTYyMzM2ODY5MAMAAAACNzkCAAAABDQ0MTkEAAAAATAHAAAACTkvMjMvMjAxOQgAAAAJMy8zMS8yMDEzCQAAAAEwTWQhxDZA1wi/Ls0UN0DXCDRDSVEuVFNFOjkwMDcuSVFfVE9UQUxfT1VUU1RBTkRJTkdfRklMSU5HX0RBVEUuRlkyMDEwAQAAABVmDQACAAAACjM2NC4wNTQ5ODMBBAAAAAUAAAABNQEAAAAKMTM4NjcyNDQ4MgIAAAAFMjQxNTMGAAAAATA8GyrONkDXCEpaDxM3QNcILENJUS5UU0U6OTA0NS5JUV9ERUJUX0VRVUlWX09QRVJfTEVBU0UuRlkyMDE2AQAAAERdDQADAAAAAAAVVujJNkDXCNVhkxM3QNcIJUNJUS5UU0U6OTA0NS5JUV9HQUlOX0lOVkVTVF9DRi5GWTIwMTEBAAAARF0NAAIAAAACMjcBCAAAAAUAAAABMQEAAAAKMTQ1OTUwOTg2OAMAAAACNzkCAAAABDIwOTAEAAAAATAHAAAACTkvMjMvMjAxOQgAAAAJMy8zMS8yMDExCQAAAAEwqt13yjZA1whZTr8TN0DXCCdDSVEuTllTRTpVTlAuSVFfQ0ZPX0NVUlJFTlRfTElBQi5GWTIwMTgBAAAAPrsEAAIAAAAIMS44Nzc2NDgBCAAAAAUAAAABMQEAAAAKMTk0NDIxNjAzNAMAAAADMTYwAgAAAAQ0MTg1BAAAAAEwBwAAAAk5LzIzLzIwMTkIAAAACjEyLzMxLzIwMTgJAAAAATA9MKrDNkDXCAWf2BQ3QNcIJUNJUS5UU0U6OTAwOS5JUV9SRVRVUk5fQ0FQSVRBTC5GWTIwMTIBAAAA4WUNAAIA</t>
  </si>
  <si>
    <t>AAAGMi4zNjMzAQgAAAAFAAAAATEBAAAACjE1NTU3MDQ0ODcDAAAAAjc5AgAAAAQ0MzYzBAAAAAEwBwAAAAk5LzIzLzIwMTkIAAAACTMvMzEvMjAxMgkAAAABMH3S58Q2QNcIBYawFDdA1wglQ0lRLk5ZU0U6VU5QLklRX0JBU0lDX0VQU19FWENMLkZZMjAxOAEAAAA+uwQAAgAAAAg3Ljk0NTEzMgEIAAAABQAAAAExAQAAAAoxOTQ0MjE2MDM0AwAAAAMxNjACAAAABDMwNjQEAAAAATAHAAAACTkvMjMvMjAxOQgAAAAKMTIvMzEvMjAxOAkAAAABMDlracg2QNcIOGEOFDdA1wgpQ0lRLlNFSEs6NjYuSVFfVE9UQUxfRVFVSVRZLkZZMjAxNi4uLi5KUFkBAAAAt1oNAAIAAAAOMjI1MTc4Mi45ODA3MzMBCAAAAAUAAAABMQEAAAAKMTg4MjM4NTgwOQMAAAACNzkCAAAABDEyNzUEAAAAATAHAAAACTkvMjMvMjAxOQgAAAAKMTIvMzEvMjAxNgkAAAABMIy1+sI2QNcIBb75FDdA1wgeQ0lRLlRTRTo5MDA4LklRX0xUX0RFQlQuRlkyMDE4AQAAALxeDQACAAAABjI2ODg5MwEIAAAABQAAAAExAQAAAAoxODk1MDAxOTcyAwAAAAI3OQIAAAAEMTA0OQQAAAABMAcAAAAJOS8yMy8yMDE5CAAAAAkzLzMxLzIwMTgJAAAAATAuC4TONkDXCDap4xI3QNcIIUNJUS5TRUhLOjY2LklRX0dBSU5fSU5WRVNULkZZMjAxNgEAAAC3Wg0AAwAAAAAART4WxzZA1wirzDYUN0DXCCVDSVEuVFNFOjkwMjQuSVFfQ0FTSF9TVF9JTlZFU1QuRlky</t>
  </si>
  <si>
    <t>MDE2AQAAAPvvpAECAAAABTIyNDE3AQgAAAAFAAAAATEBAAAACjE3OTczMTU0MTkDAAAAAjc5AgAAAAQxMDAyBAAAAAEwBwAAAAk5LzIzLzIwMTkIAAAACTMvMzEvMjAxNgkAAAABMNv0m8s2QNcI9Xx/EzdA1wgnQ0lRLlRTRTo5MDI0LklRX0NGT19DVVJSRU5UX0xJQUIuRlkyMDE1AQAAAPvvpAECAAAACDAuMjQ3OTQxAQgAAAAFAAAAATEBAAAACjE3NDQ5NDYzNDQDAAAAAjc5AgAAAAQ0MTg1BAAAAAEwBwAAAAk5LzIzLzIwMTkIAAAACTMvMzEvMjAxNQkAAAABMK+E58Q2QNcI5wOhFDdA1wgkQ0lRLlNFSEs6NjYuSVFfRElMVVRfRVBTX0lOQ0wuRlkyMDE3AQAAALdaDQACAAAABDIuODIBCAAAAAUAAAABMQEAAAAKMTk1MzgzNTE3OQMAAAACNjQCAAAAATgEAAAAATAHAAAACTkvMjMvMjAxOQgAAAAKMTIvMzEvMjAxNwkAAAABMEBlFsc2QNcIW0FIFDdA1wgfQ0lRLlRTWDpDTlIuSVFfRlVMTF9USU1FLkZZMjAxMgEAAAD8YgUAAgAAAAUyMzQzMAC7oTzINkDXCHJiKxQ3QNcIKUNJUS5UU0U6OTAwNi5JUV9ERUJUX0VRVUlWX05FVF9QQk8uRlkyMDExAQAAALhsDQACAAAABTE1NDYzAQgAAAAFAAAAATEBAAAACjE0NjI3MTI1MTADAAAAAjc5AgAAAAUyMTY3OQQAAAABMAcAAAAJOS8yMy8yMDE5CAAAAAkzLzMxLzIwMTEJAAAAATBjvGrNNkDXCDYq5xI3QNcIJUNJUS5UU0U6OTAwOS5JUV9ORVRfUkVOVEFM</t>
  </si>
  <si>
    <t>X0VYUC5GWTIwMTIBAAAA4WUNAAMAAAAAAMv7IMs2QNcICbY1EzdA1wgvQ0lRLlRTRTo5MDAzLklRX0lNUFVUX09QRVJfTEVBU0VfSU5UX0VYUC5GWTIwMTYBAAAAY28NAAMAAAAAAEeaWMk2QNcIom/IEzdA1wgcQ0lRLlNFSEs6NjYuSVFfQ09NTU9OLkZZMjAwOAEAAAC3Wg0AAgAAAAQ1NjYxAQgAAAAFAAAAATEBAAAACjEzNTU4ODYwNzcDAAAAAjY0AgAAAAQxMTAzBAAAAAEwBwAAAAk5LzIzLzIwMTkIAAAACjEyLzMxLzIwMDgJAAAAATAjk0bHNkDXCCrUPBQ3QNcIIkNJUS5UU0U6OTAwMy5JUV9BRFZFUlRJU0lORy5GWTIwMTcBAAAAY28NAAMAAAAAAD3BWMk2QNcIH0foEzdA1wgvQ0lRLlRTRTo5MDA2LklRX09USEVSX05PTl9PUEVSX0VYUF9TVVBQTC5GWTIwMTMBAAAAuGwNAAIAAAADNzQ0AQgAAAAFAAAAATEBAAAACjE2MjU5NzUzMzkDAAAAAjc5AgAAAAI4NQQAAAABMAcAAAAJOS8yMy8yMDE5CAAAAAkzLzMxLzIwMTMJAAAAATBZ42rNNkDXCF2+BxM3QNcII0NJUS5TRUhLOjY2LklRX0NBU0hfSU5URVJFU1QuRlkyMDE2AQAAALdaDQACAAAAAzc4OQEIAAAABQAAAAExAQAAAAoxODgyMzg1ODA5AwAAAAI2NAIAAAAEMzAyOAQAAAABMAcAAAAJOS8yMy8yMDE5CAAAAAoxMi8zMS8yMDE2CQAAAAEwQGUWxzZA1wg1J0QUN0DXCCpDSVEuVFNFOjkwMDkuSVFfSU5DX1RBWF9QQVlfQ1VSUkVOVC5GWTIw</t>
  </si>
  <si>
    <t>MTABAAAA4WUNAAIAAAAENDMxMgEIAAAABQAAAAExAQAAAAoxMzg4NDEyMjQ4AwAAAAI3OQIAAAAEMTA5NAQAAAABMAcAAAAJOS8yMy8yMDE5CAAAAAkzLzMxLzIwMTAJAAAAATDjrSDLNkDXCAsSYxM3QNcIHUNJUS5UU0U6OTAyNC5JUV9HQV9FWFAuRlkyMDE2AQAAAPvvpAEDAAAAAADb9JvLNkDXCM0NJBM3QNcIKkNJUS5UU0U6OTAwNi5JUV9PVEhFUl9VTlVTVUFMX1NVUFBMLkZZMjAxMgEAAAC4bA0AAgAAAAM0NjkBCAAAAAUAAAABMQEAAAAKMTU1NjIwMDYxMgMAAAACNzkCAAAAAjg3BAAAAAEwBwAAAAk5LzIzLzIwMTkIAAAACTMvMzEvMjAxMgkAAAABMGO8as02QNcIngYYEzdA1wgeQ0lRLk5ZU0U6TlNDLklRX1BFTlNJT04uRlkyMDE2AQAAAKx1BAACAAAAAzY3OQEIAAAABQAAAAExAQAAAAoxOTQ0MjAxMDA0AwAAAAMxNjACAAAABDEyMTMEAAAAATAHAAAACTkvMjMvMjAxOQgAAAAKMTIvMzEvMjAxNgkAAAABMGffIcY2QNcIX/5zFDdA1wgiQ0lRLlRTRTo5MDAzLklRX0VCSVRfTUFSR0lOLkZZMjAxOQEAAABjbw0AAgAAAAcxMi4xMzk2AQgAAAAFAAAAATEBAAAACjE5NzAyMTMwNDgDAAAAAjc5AgAAAAQ0MDUzBAAAAAEwBwAAAAk5LzIzLzIwMTkIAAAACTMvMzEvMjAxOQkAAAABMNb+IcQ2QNcIpyzEFDdA1wgmQ0lRLlRTRTo5MDQ1LklRX0VGRkVDVF9UQVhfUkFURS5GWTIwMTMBAAAARF0NAAIA</t>
  </si>
  <si>
    <t>AAAHNDAuNTkwNAEIAAAABQAAAAExAQAAAAoxNjIzMzY4NjkwAwAAAAI3OQIAAAAENDM3NgQAAAABMAcAAAAJOS8yMy8yMDE5CAAAAAkzLzMxLzIwMTMJAAAAATDhBHjKNkDXCMZ8pRM3QNcIKkNJUS5UU0U6OTA0NS5JUV9PVEhFUl9VTlVTVUFMX1NVUFBMLkZZMjAxOQEAAABEXQ0AAgAAAAQxMDgzAQgAAAAFAAAAATEBAAAACjE5Njg5OTc5OTgDAAAAAjc5AgAAAAI4NwQAAAABMAcAAAAJOS8yMy8yMDE5CAAAAAkzLzMxLzIwMTkJAAAAATAFpOjJNkDXCMUunhM3QNcIJ0NJUS5UU1g6Q05SLklRX0NVUlJFTlRfUE9SVF9ERUJULkZZMjAxNQEAAAD8YgUAAgAAAAQxNDQyAQgAAAAFAAAAATEBAAAACjE4NzI4MjcwMTkDAAAAAjI3AgAAAAQxMjk3BAAAAAEwBwAAAAk5LzIzLzIwMTkIAAAACjEyLzMxLzIwMTUJAAAAATC4lWHHNkDXCFpzLBQ3QNcIJkNJUS5UU0U6OTA0NS5JUV9JTlZFTlRPUllfVFVSTlMuRlkyMDE5AQAAAERdDQACAAAACDIuMjU3NjczAQgAAAAFAAAAATEBAAAACjE5Njg5OTc5OTgDAAAAAjc5AgAAAAQ0MDgyBAAAAAEwBwAAAAk5LzIzLzIwMTkIAAAACTMvMzEvMjAxOQkAAAABMPaJIcQ2QNcIH5uvFDdA1wgmQ0lRLlRTRTo5MDA3LklRX0NBU0hfQUNRVUlSRV9DRi5GWTIwMTABAAAAFWYNAAMAAAAAADwbKs42QNcImNv0EjdA1wgiQ0lRLlRTRTo5MDQ1LklRX0NBU0hfSU5WRVNULkZZMjAw</t>
  </si>
  <si>
    <t>OQEAAABEXQ0AAgAAAAYtMzE5MjYBCAAAAAUAAAABMQEAAAAKMTM4NDgzMjk5NwMAAAACNzkCAAAABDIwMDUEAAAAATAHAAAACTkvMjMvMjAxOQgAAAAJMy8zMS8yMDA5CQAAAAEwC493yjZA1wh68pATN0DXCB1DSVEuVFNFOjkwMjQuSVFfR0FfRVhQLkZZMjAwOAEAAAD776QBAwAAAAAA9fFLzDZA1wjvcSMTN0DXCCRDSVEuVFNYOkNOUi5JUV9HQUlOX0FTU0VUU19DRi5GWTIwMTEBAAAA/GIFAAIAAAAELTM0OAEIAAAABQAAAAExAQAAAAoxNjU2MzI3NjA3AwAAAAIyNwIAAAAEMjAyNgQAAAABMAcAAAAJOS8yMy8yMDE5CAAAAAoxMi8zMS8yMDExCQAAAAEwyXo8yDZA1wgrqQQUN0DXCCRDSVEuVFNFOjkwMDYuSVFfQ1VSUkVOQ1lfR0FJTi5GWTIwMTkBAAAAuGwNAAMAAAAAAIQr2Mw2QNcIbbBFEzdA1wgrQ0lRLlRTRTo5MDA1LklRX01JTk9SSVRZX0lOVEVSRVNUX0NGLkZZMjAxNQEAAAB2XA0AAwAAAAAAo9BJzDZA1wh6NlwTN0DXCCNDSVEuU0VISzo2Ni5JUV9DT01NT05fSVNTVUVELkZZMjAxMgEAAAC3Wg0AAgAAAAMxODYBCAAAAAUAAAABMQEAAAAKMTY2NzI0MTE4NwMAAAACNjQCAAAABDIxNjkEAAAAATAHAAAACTkvMjMvMjAxOQgAAAAKMTIvMzEvMjAxMgkAAAABMFMHR8c2QNcIR9rjEzdA1wggQ0lRLlRTRTo5MDAzLklRX0xUX0lOVkVTVC5GWTIwMTcBAAAAY28NAAIAAAAFMzgzMzYBCAAAAAUA</t>
  </si>
  <si>
    <t>AAABMQEAAAAKMTg0OTAyNjc1NAMAAAACNzkCAAAABDEwNTQEAAAAATAHAAAACTkvMjMvMjAxOQgAAAAJMy8zMS8yMDE3CQAAAAEwPcFYyTZA1whxSe8TN0DXCCBDSVEuVFNFOjkwMDYuSVFfSU5WRU5UT1JZLkZZMjAxMwEAAAC4bA0AAgAAAAU5MTgxNQEIAAAABQAAAAExAQAAAAoxNjI1OTc1MzM5AwAAAAI3OQIAAAAEMTA0MwQAAAABMAcAAAAJOS8yMy8yMDE5CAAAAAkzLzMxLzIwMTMJAAAAATBZ42rNNkDXCJq1QxM3QNcIM0NJUS5UU0U6OTAwOS5JUV9DSEFOR0VfT1RIRVJfTkVUX09QRVJfQVNTRVRTLkZZMjAxMQEAAADhZQ0AAgAAAAYtMjM3MDcBCAAAAAUAAAABMQEAAAAKMTQ2MjcxMjM2MQMAAAACNzkCAAAABDIwNDUEAAAAATAHAAAACTkvMjMvMjAxOQgAAAAJMy8zMS8yMDExCQAAAAEw1tQgyzZA1wjah2MTN0DXCC5DSVEuVFNFOjkwMDYuSVFfTUlOT1JJVFlfSU5URVJFU1RfVE9UQUwuRlkyMDEwAQAAALhsDQACAAAAAzQxNAEIAAAABQAAAAExAQAAAAoxMzkzODc3MDQ2AwAAAAI3OQIAAAAEMTMxMgQAAAABMAcAAAAJOS8yMy8yMDE5CAAAAAkzLzMxLzIwMTAJAAAAATBylWrNNkDXCEID5xI3QNcII0NJUS5UU0U6OTAwNy5JUV9CQVNJQ19XRUlHSFQuRlkyMDE2AQAAABVmDQACAAAACjM2MC41MTUxMjQAEAoLzjZA1wgFAQUTN0DXCCZDSVEuVFNFOjkwMjQuSVFfTkVUX0RFQlRfSVNTVUVELkZZ</t>
  </si>
  <si>
    <t>MjAxNgEAAAD776QBAgAAAAQ5MzE2AQgAAAAFAAAAATEBAAAACjE3OTczMTU0MTkDAAAAAjc5AgAAAAQyMDAzBAAAAAEwBwAAAAk5LzIzLzIwMTkIAAAACTMvMzEvMjAxNgkAAAABMPganMs2QNcI+/JXEzdA1wglQ0lRLlRTRTo5MDQ1LklRX0xUX0RFQlRfSVNTVUVELkZZMjAxNgEAAABEXQ0AAgAAAAYxMDU2MTABCAAAAAUAAAABMQEAAAAKMTc5NzE1NjIwOQMAAAACNzkCAAAABDIwMzQEAAAAATAHAAAACTkvMjMvMjAxOQgAAAAJMy8zMS8yMDE2CQAAAAEwFVboyTZA1wij1ZMTN0DXCCpDSVEuVFNYOkNOUi5JUV9NSU5PUklUWV9JTlRFUkVTVF9DRi5GWTIwMDkBAAAA/GIFAAMAAAAAACgsPMg2QNcIozQJFDdA1wgqQ0lRLlRTRTo5MDA1LklRX0NVUlJFTlRfUE9SVF9MRUFTRVMuRlkyMDE1AQAAAHZcDQADAAAAAACj0EnMNkDXCB+oCBM3QNcII0NJUS5UU0U6OTAwNi5JUV9UT1RBTF9BU1NFVFMuRlkyMDEzAQAAALhsDQACAAAABjk5NDM3NAEIAAAABQAAAAExAQAAAAoxNjI1OTc1MzM5AwAAAAI3OQIAAAAEMTAwNwQAAAABMAcAAAAJOS8yMy8yMDE5CAAAAAkzLzMxLzIwMTMJAAAAATBZ42rNNkDXCL+FFBM3QNcIJkNJUS5UU0U6OTAwNS5JUV9DVVNUT01fQkVUQS4yMDE3LzAzLzMxAQAAAHZcDQACAAAAETAuNTQ0OTI3ODY5Njg4MTA4AI/vnOs2QNcIfryNEjdA1wgiQ0lRLk5ZU0U6TlNDLklRX0NBU0hf</t>
  </si>
  <si>
    <t>SU5WRVNULkZZMjAxNQEAAACsdQQAAgAAAAUtMjA4NwEIAAAABQAAAAExAQAAAAoxODczMTAxMjUwAwAAAAMxNjACAAAABDIwMDUEAAAAATAHAAAACTkvMjMvMjAxOQgAAAAKMTIvMzEvMjAxNQkAAAABMGffIcY2QNcIyG94FDdA1wgfQ0lRLk5ZU0U6TlNDLklRX0FSX1RVUk5TLkZZMjAxNgEAAACsdQQAAgAAAAkxMC40NTc5NTgBCAAAAAUAAAABMQEAAAAKMTk0NDIwMTAwNAMAAAADMTYwAgAAAAQ0MDAxBAAAAAEwBwAAAAk5LzIzLzIwMTkIAAAACjEyLzMxLzIwMTYJAAAAATBrFejDNkDXCGtR2BQ3QNcIIUNJUS5UU0U6OTAwOS5JUV9ORVRfQ0hBTkdFLkZZMjAxMQEAAADhZQ0AAgAAAAUtMzU0OQEIAAAABQAAAAExAQAAAAoxNDYyNzEyMzYxAwAAAAI3OQIAAAAEMjA5MwQAAAABMAcAAAAJOS8yMy8yMDE5CAAAAAkzLzMxLzIwMTEJAAAAATDW1CDLNkDXCC7yeBM3QNcIKUNJUS5TRUhLOjY2LklRX1RPVEFMX0FTU0VUUy5GWTIwMTUuLi4uSlBZAQAAALdaDQACAAAADjM3MzkzODYuMzI5NjkyAQgAAAAFAAAAATEBAAAACjE4MzUyODg4ODIDAAAAAjc5AgAAAAQxMDA3BAAAAAEwBwAAAAk5LzIzLzIwMTkIAAAACjEyLzMxLzIwMTUJAAAAATCrjfrCNkDXCEYUP+k2QNcIH0NJUS5UU0U6OTAwMy5JUV9EQV9TVVBQTC5GWTIwMTMBAAAAY28NAAIAAAAEMTY4MgEIAAAABQAAAAExAQAAAAoxNjI1OTc1MzQ5AwAA</t>
  </si>
  <si>
    <t>AAI3OQIAAAACNDEEAAAAATAHAAAACTkvMjMvMjAxOQgAAAAJMy8zMS8yMDEzCQAAAAEw4SyNyTZA1wgW6sYTN0DXCBxDSVEuVFNFOjkwNDUuSVFfQ0FQRVguRlkyMDE3AQAAAERdDQACAAAABi0zNDA3OQEIAAAABQAAAAExAQAAAAoxODQ3NzY1NDM0AwAAAAI3OQIAAAAEMjAyMQQAAAABMAcAAAAJOS8yMy8yMDE5CAAAAAkzLzMxLzIwMTcJAAAAATDtfejJNkDXCK2ZsBM3QNcIGkNJUS5UU1g6Q05SLklRX0dQUEUuRlkyMDE1AQAAAPxiBQACAAAABTQzNzYwAQgAAAAFAAAAATEBAAAACjE4NzI4MjcwMTkDAAAAAjI3AgAAAAQxMTY5BAAAAAEwBwAAAAk5LzIzLzIwMTkIAAAACjEyLzMxLzIwMTUJAAAAATC4lWHHNkDXCHoZKBQ3QNcIHENJUS5UU0U6OTAwNy5JUV9DQVBFWC5GWTIwMTIBAAAAFWYNAAIAAAAGLTg4MTE4AQgAAAAFAAAAATEBAAAACjE1NTU3MDQ0MzMDAAAAAjc5AgAAAAQyMDIxBAAAAAEwBwAAAAk5LzIzLzIwMTkIAAAACTMvMzEvMjAxMgkAAAABMHBpKs42QNcIe3oDEzdA1wggQ0lRLlRTRTo5MDA3LklRX1NUX0lOVkVTVC5GWTIwMDgBAAAAFWYNAAIAAAADMTQzAQgAAAAFAAAAATEBAAAACjEwNjI3NTA3NjUDAAAAAjc5AgAAAAQxMDY5BAAAAAEwBwAAAAk5LzIzLzIwMTkIAAAACTMvMzEvMjAwOAkAAAABMEHNKc42QNcI7IrAEjdA1wgqQ0lRLlRTRTo5MDA1LklRX1RFVl9FQklUREEuMjAw</t>
  </si>
  <si>
    <t>MC4yMDE0LzAzLzMxAQAAAHZcDQACAAAACTEyLjAwNTY5OAEHAAAABQAAAAExAQAAAAoxNjU3NjUxNDQ5AwAAAAEwAgAAAAYxMDAwMzAEAAAAATAHAAAACTMvMzEvMjAxNAgAAAAJMy8zMS8yMDE0BpAJ7DZA1wjfhKgSN0DXCB5DSVEuVFNFOjkwMjQuSVFfV0lQX0lOVi5GWTIwMTMBAAAA+++kAQIAAAAENDc3NQEIAAAABQAAAAExAQAAAAoxNjc4MTg3MzU1AwAAAAI3OQIAAAAEMzIxOQQAAAABMAcAAAAJOS8yMy8yMDE5CAAAAAkzLzMxLzIwMTMJAAAAATCiybPLNkDXCDu6fhM3QNcIIUNJUS5UU0U6OTAwOS5JUV9PVEhFUl9PUEVSLkZZMjAxMwEAAADhZQ0AAwAAAAAAy/sgyzZA1wiE540TN0DXCCdDSVEuTllTRTpOU0MuSVFfTUFSS0VUQ0FQLjIwMTgvMy8zMS5KUFkBAAAArHUEAAIAAAANNDM3ODQyNi40MTM4NwEGAAAABQAAAAExAQAAAAoxODczMTAxNTE1AwAAAAI3OQIAAAAGMTAwMDU0BAAAAAEwBwAAAAkzLzMxLzIwMTi9epzrNkDXCKhLhSE3QNcIG0NJUS5OWVNFOk5TQy5JUV9OUFBFLkZZMjAwOQEAAACsdQQAAgAAAAUyMjY0MwEIAAAABQAAAAExAQAAAAoxNTA5NjgzOTA0AwAAAAMxNjACAAAABDEwMDQEAAAAATAHAAAACTkvMjMvMjAxOQgAAAAKMTIvMzEvMjAwOQkAAAABMDMfP8Y2QNcIGCQWFDdA1wgoQ0lRLlRTRTo5MDAzLklRX1RPVEFMX0RFQlQuRlkyMDE1Li4uLkpQWQEAAABjbw0AAgAA</t>
  </si>
  <si>
    <t>AAYzMTk1NTABCAAAAAUAAAABMQEAAAAKMTc0NjAzNTkxMgMAAAACNzkCAAAABDQxNzMEAAAAATAHAAAACTkvMjMvMjAxOQgAAAAJMy8zMS8yMDE1CQAAAAEwWNz6wjZA1wjLT/cUN0DXCCpDSVEuVFNFOjkwMDUuSVFfT1RIRVJfVU5VU1VBTF9TVVBQTC5GWTIwMTMBAAAAdlwNAAIAAAAENTE2OQEIAAAABQAAAAExAQAAAAoxNjI1NDU3NjE0AwAAAAI3OQIAAAACODcEAAAAATAHAAAACTkvMjMvMjAxOQgAAAAJMy8zMS8yMDEzCQAAAAEw3RG9zDZA1wjHHzMTN0DXCCxDSVEuVFNYOkNOUi5JUV9ERUZfVEFYX0FTU0VUU19DVVJSRU5ULkZZMjAwOAEAAAD8YgUAAgAAAAI5OAEIAAAABQAAAAExAQAAAAoxNDM3OTAwMzI2AwAAAAIyNwIAAAAEMTExNwQAAAABMAcAAAAJOS8yMy8yMDE5CAAAAAoxMi8zMS8yMDA4CQAAAAEw9d47yDZA1wjlt9kTN0DXCCtDSVEuVFNYOkNOUi5JUV9ERUJUX0VRVUlWX09QRVJfTEVBU0UuRlkyMDExAQAAAPxiBQACAAAABDExNDQBCAAAAAUAAAABMQEAAAAKMTY1NjMyNzYwNwMAAAACMjcCAAAABTIxNjcxBAAAAAEwBwAAAAk5LzIzLzIwMTkIAAAACjEyLzMxLzIwMTEJAAAAATDJejzINkDXCK7T1hM3QNcIH0NJUS5UU0U6OTAwNS5JUV9ORVRfREVCVC5GWTIwMTUBAAAAdlwNAAIAAAAGODcwMTE4AQgAAAAFAAAAATEBAAAACjE3NDUzNzg0NDIDAAAAAjc5AgAAAAQ0MzY0BAAAAAEw</t>
  </si>
  <si>
    <t>BwAAAAk5LzIzLzIwMTkIAAAACTMvMzEvMjAxNQkAAAABMKPQScw2QNcI8hNTEzdA1wgfQ0lRLlRTRTo5MDA3LklRX0VCVF9FWENMLkZZMjAxNAEAAAAVZg0AAgAAAAU0MjA2MQEIAAAABQAAAAExAQAAAAoxNjg3MDQ0NjYxAwAAAAI3OQIAAAABNAQAAAABMAcAAAAJOS8yMy8yMDE5CAAAAAkzLzMxLzIwMTQJAAAAATB9kCrONkDXCNRX5RI3QNcIKkNJUS5UU0U6OTAwNS5JUV9JTlRFUkVTVF9JTlZFU1RfSU5DLkZZMjAxMwEAAAB2XA0AAgAAAAQyMTMzAQgAAAAFAAAAATEBAAAACjE2MjU0NTc2MTQDAAAAAjc5AgAAAAI2NQQAAAABMAcAAAAJOS8yMy8yMDE5CAAAAAkzLzMxLzIwMTMJAAAAATDdEb3MNkDXCMcfMxM3QNcIJkNJUS5UU0U6OTAwMy5JUV9ORVRfREVCVF9JU1NVRUQuRlkyMDE1AQAAAGNvDQACAAAABi0xMDQ0OQEIAAAABQAAAAExAQAAAAoxNzQ2MDM1OTEyAwAAAAI3OQIAAAAEMjAwMwQAAAABMAcAAAAJOS8yMy8yMDE5CAAAAAkzLzMxLzIwMTUJAAAAATBZc1jJNkDXCK5IyBM3QNcIJENJUS5UU0U6OTAwNy5JUV9NQVJLRVRDQVAuMjAxMS8wMy8zMQEAAAAVZg0AAgAAAA01MDYwOTYuNjIyMzk4AQYAAAAFAAAAATEBAAAACjE0MzA2MTQ3NzUDAAAAAjc5AgAAAAYxMDAwNTQEAAAAATAHAAAACTMvMzEvMjAxMaMFCuw2QNcIYtayEjdA1wgoQ0lRLk5ZU0U6TlNDLklRX0RFRl9UQVhfQVNTRVRT</t>
  </si>
  <si>
    <t>X0xULkZZMjAxOAEAAACsdQQAAwAAAAAAZwYixjZA1wjNXGcUN0DXCCVDSVEuTllTRTpVTlAuSVFfT1RIRVJfQ0xfU1VQUEwuRlkyMDEyAQAAAD67BAACAAAAAzg3NAEIAAAABQAAAAExAQAAAAoxNzE4MDkyMTI5AwAAAAMxNjACAAAABDEwNTcEAAAAATAHAAAACTkvMjMvMjAxOQgAAAAKMTIvMzEvMjAxMgkAAAABMN/lfMg2QNcIy8nLEzdA1wgcQ0lRLlRTRTo5MDI0LklRX05JX0NGLkZZMjAxNgEAAAD776QBAgAAAAU2NTU4MQEIAAAABQAAAAExAQAAAAoxNzk3MzE1NDE5AwAAAAI3OQIAAAAEMjE1MAQAAAABMAcAAAAJOS8yMy8yMDE5CAAAAAkzLzMxLzIwMTYJAAAAATDb9JvLNkDXCOqkfxM3QNcIJUNJUS5UU0U6OTAwOC5JUV9EQVlTX1NBTEVTX09VVC5GWTIwMTMBAAAAvF4NAAIAAAAIMjkuODA1MTcBCAAAAAUAAAABMQEAAAAKMTYyNTk3NTI0OQMAAAACNzkCAAAABDQwNDIEAAAAATAHAAAACTkvMjMvMjAxOQgAAAAJMy8zMS8yMDEzCQAAAAEwfCEcxTZA1wj7Z5kUN0DXCCRDSVEuVFNFOjkwNDUuSVFfQ1VSUkVOVF9SQVRJTy5GWTIwMTMBAAAARF0NAAIAAAAIMC43NjA2ODcBCAAAAAUAAAABMQEAAAAKMTYyMzM2ODY5MAMAAAACNzkCAAAABDQwMzAEAAAAATAHAAAACTkvMjMvMjAxOQgAAAAJMy8zMS8yMDEzCQAAAAEwTWQhxDZA1wg8NMAUN0DXCCBDSVEuVFNFOjkwMDguSVFfQlVJTERJTkdTLkZZ</t>
  </si>
  <si>
    <t>MjAxNwEAAAC8Xg0AAwAAAAAALguEzjZA1wjLcMsSN0DXCBxDSVEuVFNFOjkwNDUuSVFfRUJJVEEuRlkyMDEzAQAAAERdDQACAAAABTIzMjkwAQgAAAAFAAAAATEBAAAACjE2MjMzNjg2OTADAAAAAjc5AgAAAAYxMDA2ODkEAAAAATAHAAAACTkvMjMvMjAxOQgAAAAJMy8zMS8yMDEzCQAAAAEw4QR4yjZA1wjmK7YTN0DXCCRDSVEuVFNYOkNOUi5JUV9HV19JTlRBTl9BTU9SVC5GWTIwMDgBAAAA/GIFAAMAAAAAACq5acg2QNcIcXMDFDdA1wgfQ0lRLk5ZU0U6TlNDLklRX0VCVF9FWENMLkZZMjAxOAEAAACsdQQAAgAAAAQzNDY5AQgAAAAFAAAAATEBAAAACjE5NDQyMDA5OTcDAAAAAzE2MAIAAAABNAQAAAABMAcAAAAJOS8yMy8yMDE5CAAAAAoxMi8zMS8yMDE4CQAAAAEwZwYixjZA1wijn2sUN0DXCCBDSVEuVFNFOjkwMDYuSVFfQ0FTSF9PUEVSLkZZMjAxOQEAAAC4bA0AAgAAAAU1NTg3NQEIAAAABQAAAAExAQAAAAoxOTcwMDUxNTQ4AwAAAAI3OQIAAAAEMjAwNgQAAAABMAcAAAAJOS8yMy8yMDE5CAAAAAkzLzMxLzIwMTkJAAAAATB5UtjMNkDXCM6MJxM3QNcIIkNJUS5UU0U6OTAyNC5JUV9MRVZFUkVEX0ZDRi5GWTIwMTEBAAAA+++kAQMAAAAAAK6is8s2QNcIlKVJEzdA1wgfQ0lRLk5ZU0U6TlNDLklRX1RPVEFMX0NMLkZZMjAxMAEAAACsdQQAAgAAAAQyMDgyAQgAAAAFAAAAATEBAAAACjE1ODc3NzE4</t>
  </si>
  <si>
    <t>ODEDAAAAAzE2MAIAAAAEMTAwOQQAAAABMAcAAAAJOS8yMy8yMDE5CAAAAAoxMi8zMS8yMDEwCQAAAAEwJUY/xjZA1whD41gUN0DXCCZDSVEuVFNFOjkwMDUuSVFfRklMSU5HX0NVUlJFTkNZLkZZMjAxOAEAAAB2XA0AAwAAAANKUFkAAMtLzDZA1wgNoEsTN0DXCBpDSVEuTllTRTpOU0MuSVFfUkVWLkZZMjAxMgEAAACsdQQAAgAAAAUxMTA0MAEIAAAABQAAAAExAQAAAAoxNzE4NTM3NzUzAwAAAAMxNjACAAAAAzExMgQAAAABMAcAAAAJOS8yMy8yMDE5CAAAAAoxMi8zMS8yMDEyCQAAAAEwDJQ/xjZA1whbSE0UN0DXCBlDSVEuTllTRTpVTlAuSVFfTkkuRlkyMDE0AQAAAD67BAACAAAABDUxODABCAAAAAUAAAABMQEAAAAKMTgyNjM3NjQ1OQMAAAADMTYwAgAAAAIxNQQAAAABMAcAAAAJOS8yMy8yMDE5CAAAAAoxMi8zMS8yMDE0CQAAAAEwZ89oyDZA1wghztgTN0DXCCZDSVEuVFNFOjkwMDkuSVFfREVGX1RBWF9MSUFCX0xULkZZMjAxMgEAAADhZQ0AAgAAAAQxOTI2AQgAAAAFAAAAATEBAAAACjE1NTU3MDQ0ODcDAAAAAjc5AgAAAAQxMDI3BAAAAAEwBwAAAAk5LzIzLzIwMTkIAAAACTMvMzEvMjAxMgkAAAABMMv7IMs2QNcInDG7EzdA1wggQ0lRLlRTWDpDTlIuSVFfQ0FTSF9GSU5BTi5GWTIwMTYBAAAA/GIFAAIAAAAFLTI1MzkBCAAAAAUAAAABMQEAAAAKMTk0MzUyNTA5NAMAAAACMjcCAAAABDIwMDQE</t>
  </si>
  <si>
    <t>AAAAATAHAAAACTkvMjMvMjAxOQgAAAAKMTIvMzEvMjAxNgkAAAABMA++Ycc2QNcIq4cjFDdA1wgtQ0lRLk5ZU0U6TlNDLklRX0RFRl9UQVhfQVNTRVRTX0NVUlJFTlQuRlkyMDE1AQAAAKx1BAADAAAAAAB5uCHGNkDXCCL0WRQ3QNcIGENJUS5UU1g6Q05SLklRX1JFLkZZMjAwNwEAAAD8YgUAAgAAAAQ1OTI1AQgAAAAFAAAAATEBAAAACjEzMTk0NDQxNDcDAAAAAjI3AgAAAAQxMjIyBAAAAAEwBwAAAAk5LzIzLzIwMTkIAAAACjEyLzMxLzIwMDcJAAAAATAquWnINkDXCAr9DhQ3QNcIIkNJUS5UU0U6OTA0NS5JUV9DQVNIX0lOVkVTVC5GWTIwMTYBAAAARF0NAAIAAAAGLTI3NzUwAQgAAAAFAAAAATEBAAAACjE3OTcxNTYyMDkDAAAAAjc5AgAAAAQyMDA1BAAAAAEwBwAAAAk5LzIzLzIwMTkIAAAACTMvMzEvMjAxNgkAAAABMBVW6Mk2QNcI2EuwEzdA1wgrQ0lRLlRTRTo5MDA4LklRX01JTk9SSVRZX0lOVEVSRVNUX0lTLkZZMjAxMgEAAAC8Xg0AAgAAAAExAQgAAAAFAAAAATEBAAAACjE1NTU3MDQ0ODQDAAAAAjc5AgAAAAI4MwQAAAABMAcAAAAJOS8yMy8yMDE5CAAAAAkzLzMxLzIwMTIJAAAAATC5SzHPNkDXCDdU1RI3QNcIIENJUS5TRUhLOjY2LklRX1NHQV9NQVJHSU4uRlkyMDEyAQAAALdaDQACAAAABjIuMjA0OAEIAAAABQAAAAExAQAAAAoxNjY3MjQxMTg3AwAAAAI2NAIAAAAENDM3NQQAAAABMAcA</t>
  </si>
  <si>
    <t>AAAJOS8yMy8yMDE5CAAAAAoxMi8zMS8yMDEyCQAAAAEwGqWqwzZA1whoxdwUN0DXCBlDSVEuTllTRTpOU0MuSVFfRE8uRlkyMDE0AQAAAKx1BAADAAAAAAD14T/GNkDXCM6qbhQ3QNcIG0NJUS5UU0U6OTAwMy5JUV9HUFBFLkZZMjAxMgEAAABjbw0AAwAAAAAA4SyNyTZA1wjj7fQTN0DXCCBDSVEuU0VISzo2Ni5JUV9DQVNIX1RBWEVTLkZZMjAxNgEAAAC3Wg0AAgAAAAQyNjQ2AQgAAAAFAAAAATEBAAAACjE4ODIzODU4MDkDAAAAAjY0AgAAAAQzMDUzBAAAAAEwBwAAAAk5LzIzLzIwMTkIAAAACjEyLzMxLzIwMTYJAAAAATBAZRbHNkDXCIUuQBQ3QNcIJ0NJUS5UU0U6OTA0NS5JUV9ORVRfSU5URVJFU1RfRVhQLkZZMjAxMQEAAABEXQ0AAgAAAAUtNDY1MwEIAAAABQAAAAExAQAAAAoxNDU5NTA5ODY4AwAAAAI3OQIAAAADMzY4BAAAAAEwBwAAAAk5LzIzLzIwMTkIAAAACTMvMzEvMjAxMQkAAAABMO+2d8o2QNcIoSmIEzdA1wgpQ0lRLlRTRTo5MDQ1LklRX0RBWVNfSU5WRU5UT1JZX09VVC5GWTIwMTgBAAAARF0NAAIAAAAJMTUyLjc3NTg2AQgAAAAFAAAAATEBAAAACjE4OTM4MDYwMjIDAAAAAjc5AgAAAAQ0MDM1BAAAAAEwBwAAAAk5LzIzLzIwMTkIAAAACTMvMzEvMjAxOAkAAAABMPaJIcQ2QNcIGYnQFDdA1wgpQ0lRLlRTRTo5MDA5LklRX0NPTU1PTl9QUkVGX0RJVl9DRi5GWTIwMTgBAAAA4WUNAAIA</t>
  </si>
  <si>
    <t>AAAFLTI1NzYBCAAAAAUAAAABMQEAAAAKMTg5NTAwMjEyMAMAAAACNzkCAAAABDIwNzIEAAAAATAHAAAACTkvMjMvMjAxOQgAAAAJMy8zMS8yMDE4CQAAAAEwbJ2xyjZA1wjynpkTN0DXCCdDSVEuTllTRTpOU0MuSVFfQ0hBTkdFX0lOVkVOVE9SWS5GWTIwMTMBAAAArHUEAAIAAAACLTcBCAAAAAUAAAABMQEAAAAKMTc3NTE5MzU4OAMAAAADMTYwAgAAAAQyMDk5BAAAAAEwBwAAAAk5LzIzLzIwMTkIAAAACjEyLzMxLzIwMTMJAAAAATD14T/GNkDXCEg7KxQ3QNcIOkNJUS5OWVNFOlVOUC5JUV9DVVNUT01fQkVUQS4tMTA0Vy4yMDEwLzEyLzMxLi5eVE9QSVguSlBZLkgBAAAAPrsEAAIAAAARMC45ODQ5MDg4MzY2MTU2MTYAaNo06zZA1wirBIISN0DXCChDSVEuTllTRTpOU0MuSVFfQ1VSUkVOVF9QT1JUX0RFQlQuRlkyMDEyAQAAAKx1BAACAAAAAjUwAQgAAAAFAAAAATEBAAAACjE3MTg1Mzc3NTMDAAAAAzE2MAIAAAAEMTI5NwQAAAABMAcAAAAJOS8yMy8yMDE5CAAAAAoxMi8zMS8yMDEyCQAAAAEwDJQ/xjZA1wgXKzgUN0DXCC5DSVEuVFNFOjkwMjQuSVFfVE9UQUxfREVCVF9FQklUREFfQ0FQRVguRlkyMDA5AQAAAPvvpAEDAAAAAACpNufENkDXCB68wRQ3QNcIIENJUS5UU0U6OTAwOS5JUV9GVUxMX1RJTUUuRlkyMDE4AQAAAOFlDQACAAAABDg5MDMAdHaxyjZA1wjto70TN0DXCChDSVEuVFNFOjkwMDMu</t>
  </si>
  <si>
    <t>SVFfVE9UQUxfREVCVF9FUVVJVFkuRlkyMDA4AQAAAGNvDQACAAAACDY3Ni45MzI0AQgAAAAFAAAAATEBAAAACjEwODAyNjUzMTQDAAAAAjc5AgAAAAQ0MDM0BAAAAAEwBwAAAAk5LzIzLzIwMTkIAAAACTMvMzEvMjAwOAkAAAABMPaJIcQ2QNcISLzTFDdA1wgjQ0lRLlNFSEs6NjYuSVFfQ09NTU9OX0lTU1VFRC5GWTIwMTQBAAAAt1oNAAIAAAADMzc3AQgAAAAFAAAAATEBAAAACjE3ODU0MTY5NjYDAAAAAjY0AgAAAAQyMTY5BAAAAAEwBwAAAAk5LzIzLzIwMTkIAAAACjEyLzMxLzIwMTQJAAAAATBUFxbHNkDXCMJ+NhQ3QNcIJkNJUS5UU0U6OTAwNy5JUV9TQUxFU19NQVJLRVRJTkcuRlkyMDE2AQAAABVmDQADAAAAAAAQCgvONkDXCIqhERM3QNcIK0NJUS5UU0U6OTAwNi5JUV9SRVRVUk5fQ09NTU9OX0VRVUlUWS5GWTIwMDkBAAAAuGwNAAIAAAAGNC4yNTYzAQgAAAAFAAAAATEBAAAACjEzOTM4Nzc4NjIDAAAAAjc5AgAAAAUzMzMyMAQAAAABMAcAAAAJOS8yMy8yMDE5CAAAAAkzLzMxLzIwMDkJAAAAATC3hRjFNkDXCI3tmhQ3QNcIJUNJUS5UU1g6Q05SLklRX0RFRl9UQVhfTElBQl9MVC5GWTIwMTcBAAAA/GIFAAIAAAAENjk1MwEIAAAABQAAAAExAQAAAAoxOTQzNTI1MDk1AwAAAAIyNwIAAAAEMTAyNwQAAAABMAcAAAAJOS8yMy8yMDE5CAAAAAoxMi8zMS8yMDE3CQAAAAEwZ+RhxzZA1wgWKO0TN0DX</t>
  </si>
  <si>
    <t>CCNDSVEuVFNFOjkwMDUuSVFfQkVUQV8xWVIuMjAwOC8wMy8zMQEAAAB2XA0AAgAAABEwLjI4NDE2MzE0ODEwNjMzOQBo2jTrNkDXCOWahBI3QNcIKENJUS5UU0U6OTAwMy5JUV9UT1RBTF9ERUJUX0VRVUlUWS5GWTIwMTYBAAAAY28NAAIAAAAIMjc4Ljc3NTcBCAAAAAUAAAABMQEAAAAKMTc5OTI0MzQ3NgMAAAACNzkCAAAABDQwMzQEAAAAATAHAAAACTkvMjMvMjAxOQgAAAAJMy8zMS8yMDE2CQAAAAEwF9ghxDZA1wjlMNQUN0DXCCNDSVEuVFNFOjkwNDUuSVFfQkVUQV81WVIuMjAwOS8wMy8zMQEAAABEXQ0AAgAAABEwLjE3NzM4NDExNjQ0MDU3NQBo2jTrNkDXCDXughI3QNcIGUNJUS5UU0U6OTAyNC5JUV9BUi5GWTIwMDkBAAAA+++kAQMAAAAAAMdUs8s2QNcIuYIrEzdA1wgrQ0lRLlRTRTo5MDA3LklRX1JFVFVSTl9DT01NT05fRVFVSVRZLkZZMjAxOAEAAAAVZg0AAgAAAAY4LjQ0ODkBCAAAAAUAAAABMQEAAAAKMTg5NTAwMjAyMwMAAAACNzkCAAAABTMzMzIwBAAAAAEwBwAAAAk5LzIzLzIwMTkIAAAACTMvMzEvMjAxOAkAAAABMMs3GMU2QNcI8eeVFDdA1wglQ0lRLk5ZU0U6VU5QLklRX0dBSU5fQVNTRVRTX0NGLkZZMjAxMgEAAAA+uwQAAwAAAAAA1Qx9yDZA1wiaBesTN0DXCCdDSVEuTllTRTpOU0MuSVFfTUFSS0VUQ0FQLjIwMTEvMy8zMS5KUFkBAAAArHUEAAIAAAAOMjAzNDE2MC41MzExMjkB</t>
  </si>
  <si>
    <t>BgAAAAUAAAABMQEAAAAKMTQzMDIyMjI3OAMAAAACNzkCAAAABjEwMDA1NAQAAAABMAcAAAAJMy8zMS8yMDExoYw06zZA1wi3y4ghN0DXCBlDSVEuVFNFOjkwMDguSVFfTkkuRlkyMDAzAQAAALxeDQACAAAABTE0Nzg1AQgAAAAFAAAAATEBAAAACjE0NjM1OTg5NjEDAAAAAjc5AgAAAAIxNQQAAAABMAcAAAAJOS8yMy8yMDE5CAAAAAkzLzMxLzIwMDMJAAAAATA8UfvCNkDXCB9kueU2QNcIJkNJUS5UU0U6OTAwNS5JUV9MVF9ERUJUX0NBUElUQUwuRlkyMDE0AQAAAHZcDQACAAAABzQzLjI2MjIBCAAAAAUAAAABMQEAAAAKMTY4NzM0MzA1NQMAAAACNzkCAAAABDQxODcEAAAAATAHAAAACTkvMjMvMjAxOQgAAAAJMy8zMS8yMDE0CQAAAAEw0nPmxDZA1wjmCYEUN0DXCCZDSVEuVFNFOjkwMDMuSVFfTFRfREVCVF9DQVBJVEFMLkZZMjAxNgEAAABjbw0AAgAAAAc1NS45MjQ0AQgAAAAFAAAAATEBAAAACjE3OTkyNDM0NzYDAAAAAjc5AgAAAAQ0MTg3BAAAAAEwBwAAAAk5LzIzLzIwMTkIAAAACTMvMzEvMjAxNgkAAAABMBfYIcQ2QNcI8A7LFDdA1wgoQ0lRLk5ZU0U6VU5QLklRX0dXX0lOVEFOX0FNT1JUX0NGLkZZMjAwNwEAAAA+uwQAAwAAAAAADl1ZyTZA1wg3XPATN0DXCCBDSVEuU0VISzo2Ni5JUV9DT01NT05fUkVQLkZZMjAxMAEAAAC3Wg0AAwAAAAAAZ+BGxzZA1wgPFTkUN0DXCCdDSVEuVFNYOkNOUi5J</t>
  </si>
  <si>
    <t>UV9FQVJOSU5HX0NPX01BUkdJTi5GWTIwMTMBAAAA/GIFAAIAAAAHMjQuNjk5NwEIAAAABQAAAAExAQAAAAoxNzc0Mjk2OTc0AwAAAAIyNwIAAAAENDE4MQQAAAABMAcAAAAJOS8yMy8yMDE5CAAAAAoxMi8zMS8yMDEzCQAAAAEwMFeqwzZA1wie5OAUN0DXCCZDSVEuVFNFOjkwMDcuSVFfQ1VTVE9NX0JFVEEuMjAxMi8wMy8zMQEAAAAVZg0AAgAAABEwLjU5NjgwMzA5NTk5NzgzMwCP75zrNkDXCN62jxI3QNcIKkNJUS5UU0U6OTAwNi5JUV9JTkNfVEFYX1BBWV9DVVJSRU5ULkZZMjAxNAEAAAC4bA0AAgAAAAQzNTgzAQgAAAAFAAAAATEBAAAACjE2ODczNDMxMjIDAAAAAjc5AgAAAAQxMDk0BAAAAAEwBwAAAAk5LzIzLzIwMTkIAAAACTMvMzEvMjAxNAkAAAABMKaQ18w2QNcIr1AvEzdA1wgdQ0lRLk5ZU0U6VU5QLklRX0VCSVREQS5GWTIwMTQBAAAAPrsEAAIAAAAFMTA2NTcBCAAAAAUAAAABMQEAAAAKMTgyNjM3NjQ1OQMAAAADMTYwAgAAAAQ0MDUxBAAAAAEwBwAAAAk5LzIzLzIwMTkIAAAACjEyLzMxLzIwMTQJAAAAATBnz2jINkDXCKJlzBM3QNcIKENJUS5UU0U6OTAwNy5JUV9NSU5PUklUWV9JTlRFUkVTVC5GWTIwMTABAAAAFWYNAAIAAAAEMjk3MAEIAAAABQAAAAExAQAAAAoxMzg2NzI0NDgyAwAAAAI3OQIAAAAEMTA1MgQAAAABMAcAAAAJOS8yMy8yMDE5CAAAAAkzLzMxLzIwMTAJAAAAATA8GyrO</t>
  </si>
  <si>
    <t>NkDXCIze+xI3QNcILUNJUS5UU0U6OTAwOC5JUV9ERUZfVEFYX0FTU0VUU19DVVJSRU5ULkZZMjAwMQEAAAC8Xg0AAgAAAAQyNDgxAQgAAAAFAAAAATEBAAAACDU0NDExMjI1AwAAAAI3OQIAAAAEMTExNwQAAAABMAcAAAAJOS8yMy8yMDE5CAAAAAkzLzMxLzIwMDEJAAAAATAj24HCNkDXCM2Q1OU2QNcILENJUS5UU0U6OTAwNS5JUV9ORVRfREVCVF9FQklUREFfQ0FQRVguRlkyMDE4AQAAAHZcDQADAAAAAk5NAQgAAAAFAAAAATEBAAAACjE4OTUwMDI0NjYDAAAAAjc5AgAAAAUyMzMxNAQAAAABMAcAAAAJOS8yMy8yMDE5CAAAAAkzLzMxLzIwMTgJAAAAATCpNufENkDXCBubhRQ3QNcIGkNJUS4wLklRX1NQRUNJQUxfRElWX0NGLkZZBQAAAAAAAAAIAAAAFShJbnZhbGlkIFRpbWUgUGVyaW9kKYORIcY2QNcIx3ihFDdA1wgoQ0lRLlRTRTo5MDAzLklRX0ZJWEVEX0FTU0VUX1RVUk5TLkZZMjAxMAEAAABjbw0AAgAAAAgwLjcwMDYzMgEIAAAABQAAAAExAQAAAAoxMzg2OTM0OTQ3AwAAAAI3OQIAAAAENDA2NgQAAAABMAcAAAAJOS8yMy8yMDE5CAAAAAkzLzMxLzIwMTAJAAAAATACsiHENkDXCHGjzRQ3QNcIGENJUS5TRUhLOjY2LklRX0JFVEFfMllSLgEAAAC3Wg0AAgAAABEwLjY2ODQ5NjcxMzAyMzU2NQCEFp3rNkDXCIQWnes2QNcIJkNJUS5UU0U6OTAyNC5JUV9QRVJJT0RMRU5HVEhfSVMuRlkyMDA5AQAA</t>
  </si>
  <si>
    <t>APvvpAEDAAAAAADHVLPLNkDXCJqlXhM3QNcIJUNJUS5UU0U6OTAwOC5JUV9MVF9ERUJUX0VRVUlUWS5GWTIwMTcBAAAAvF4NAAIAAAAHNzEuMjM2MgEIAAAABQAAAAExAQAAAAoxODQ4ODc5NTM0AwAAAAI3OQIAAAAENDA4NQQAAAABMAcAAAAJOS8yMy8yMDE5CAAAAAkzLzMxLzIwMTcJAAAAATD4nBfFNkDXCGTXohQ3QNcIJUNJUS5UU0U6OTAwNS5JUV9HQUlOX0FTU0VUU19DRi5GWTIwMTMBAAAAdlwNAAIAAAAFMjQzMzIBCAAAAAUAAAABMQEAAAAKMTYyNTQ1NzYxNAMAAAACNzkCAAAABDIwMjYEAAAAATAHAAAACTkvMjMvMjAxOQgAAAAJMy8zMS8yMDEzCQAAAAEw3RG9zDZA1wggJCoTN0DXCCxDSVEuTllTRTpVTlAuSVFfVE9UQUxfQVNTRVRTLkZZMjAwMi4uLi5MT0NBTAEAAAA+uwQAAgAAAAUzMjc2NAEIAAAABQAAAAExAQAAAAkxMjA0NzcwNTIDAAAAAzE2MAIAAAAEMTAwNwQAAAABMAcAAAAJOS8yMy8yMDE5CAAAAAoxMi8zMS8yMDAyCQAAAAEwCt5PwTZA1wjoPP8UN0DXCB5DSVEuTllTRTpVTlAuSVFfTFRfREVCVC5GWTIwMTYBAAAAPrsEAAIAAAAFMTQyNDkBCAAAAAUAAAABMQEAAAAKMTk0NDIxNjAwOAMAAAADMTYwAgAAAAQxMDQ5BAAAAAEwBwAAAAk5LzIzLzIwMTkIAAAACjEyLzMxLzIwMTYJAAAAATBIHWnINkDXCCRWEhQ3QNcIK0NJUS5UU1g6Q05SLklRX0RFQlRfRVFVSVZfT1BFUl9M</t>
  </si>
  <si>
    <t>RUFTRS5GWTIwMTcBAAAA/GIFAAIAAAAEMTUyOAEIAAAABQAAAAExAQAAAAoxOTQzNTI1MDk1AwAAAAIyNwIAAAAFMjE2NzEEAAAAATAHAAAACTkvMjMvMjAxOQgAAAAKMTIvMzEvMjAxNwkAAAABMGfkYcc2QNcIOyMkFDdA1wgcQ0lRLlRTRTo5MDI0LklRX0VCSVRBLkZZMjAxNgEAAAD776QBAgAAAAU2NTk1NwEIAAAABQAAAAExAQAAAAoxNzk3MzE1NDE5AwAAAAI3OQIAAAAGMTAwNjg5BAAAAAEwBwAAAAk5LzIzLzIwMTkIAAAACTMvMzEvMjAxNgkAAAABMNv0m8s2QNcIKslpEzdA1wguQ0lRLlRTRTo5MDA3LklRX1RPVEFMX0xJQUJfVE9UQUxfQVNTRVRTLkZZMjAwOQEAAAAVZg0AAgAAAAc4NC40Nzk3AQgAAAAFAAAAATEBAAAACjEzODY3MjM4MTkDAAAAAjc5AgAAAAQ0MTg4BAAAAAEwBwAAAAk5LzIzLzIwMTkIAAAACTMvMzEvMjAwOQkAAAABMPjCF8U2QNcI0AOaFDdA1wgnQ0lRLlRTRTo5MDA4LklRX0NBU0hfT1BFUi5GWTIwMTQuLi4uSlBZAQAAALxeDQACAAAABTU4NzcyAQgAAAAFAAAAATEBAAAACjE2ODczNDMzMzcDAAAAAjc5AgAAAAQyMDA2BAAAAAEwBwAAAAk5LzIzLzIwMTkIAAAACTMvMzEvMjAxNAkAAAABMFID+8I2QNcIOSn1FDdA1wgmQ0lRLlRTRTo5MDA3LklRX0NVU1RPTV9CRVRBLjIwMDkvMDMvMzEBAAAAFWYNAAIAAAARMC4zMDU4NDY0OTI3MTg3ODcAj++c6zZA1wg9V44SN0DX</t>
  </si>
  <si>
    <t>CBxDSVEuVFNFOjkwNDUuSVFfRUJJVEEuRlkyMDE1AQAAAERdDQACAAAABTI5NDM4AQgAAAAFAAAAATEBAAAACjE3NDM1MTkyOTkDAAAAAjc5AgAAAAYxMDA2ODkEAAAAATAHAAAACTkvMjMvMjAxOQgAAAAJMy8zMS8yMDE1CQAAAAEw/y/oyTZA1wi7x7YTN0DXCCNDSVEuTllTRTpOU0MuSVFfSU5URVJFU1RfRVhQLkZZMjAxMAEAAACsdQQAAgAAAAQtNDYyAQgAAAAFAAAAATEBAAAACjE1ODc3NzE4ODEDAAAAAzE2MAIAAAACODIEAAAAATAHAAAACTkvMjMvMjAxOQgAAAAKMTIvMzEvMjAxMAkAAAABMCVGP8Y2QNcIW+5AFDdA1wgqQ0lRLlNFSEs6NjYuSVFfTklfQVZBSUxfRVhDTF9NQVJHSU4uRlkyMDA3AQAAALdaDQACAAAACDE0Mi4wMDE4AQgAAAAFAAAAATEBAAAACTk4NzQ1NDA5MAMAAAACNjQCAAAABDQxODIEAAAAATAHAAAACTkvMjMvMjAxOQgAAAAKMTIvMzEvMjAwNwkAAAABMCV+qsM2QNcIBG7VFDdA1wgnQ0lRLlNFSEs6NjYuSVFfVE9UQUxfREVCVC5GWTIwMTYuLi4uSlBZAQAAALdaDQACAAAADTYwMzUzNy45NDQxOTkBCAAAAAUAAAABMQEAAAAKMTg4MjM4NTgwOQMAAAACNzkCAAAABDQxNzMEAAAAATAHAAAACTkvMjMvMjAxOQgAAAAKMTIvMzEvMjAxNgkAAAABMFjc+sI2QNcIbtv0FDdA1wgpQ0lRLlRTRTo5MDA5LklRX1RPVEFMX0RFQlRfQ0FQSVRBTC5GWTIwMDgBAAAA4WUNAAIAAAAH</t>
  </si>
  <si>
    <t>NzMuNjExMgEIAAAABQAAAAExAQAAAAoxMDY1NTU1NDEyAwAAAAI3OQIAAAAENDE4NgQAAAABMAcAAAAJOS8yMy8yMDE5CAAAAAkzLzMxLzIwMDgJAAAAATC2q+fENkDXCEhDiRQ3QNcIJ0NJUS5UU0U6OTAwOC5JUV9DRk9fQ1VSUkVOVF9MSUFCLkZZMjAxNAEAAAC8Xg0AAgAAAAgwLjI5Njc3MgEIAAAABQAAAAExAQAAAAoxNjg3MzQzMzM3AwAAAAI3OQIAAAAENDE4NQQAAAABMAcAAAAJOS8yMy8yMDE5CAAAAAkzLzMxLzIwMTQJAAAAATB8IRzFNkDXCPb9hBQ3QNcIFkNJUS4wLklRX09USEVSX09QRVIuRlkFAAAAAAAAAAgAAAAVKEludmFsaWQgVGltZSBQZXJpb2Qpg5EhxjZA1wj7Dp0UN0DXCCFDSVEuVFNFOjkwMDYuSVFfSU5DX0VRVUlUWS5GWTIwMDQBAAAAuGwNAAMAAAAAAAvChME2QNcIFerX5TZA1wgpQ0lRLlRTRTo5MDA1LklRX0RBWVNfSU5WRU5UT1JZX09VVC5GWTIwMTEBAAAAdlwNAAIAAAAINDIuNzM0OTMBCAAAAAUAAAABMQEAAAAKMTQ2MjcxMjUzNwMAAAACNzkCAAAABDQwMzUEAAAAATAHAAAACTkvMjMvMjAxOQgAAAAJMy8zMS8yMDExCQAAAAEwbE7mxDZA1whV6qkUN0DXCCtDSVEuVFNFOjkwMDguSVFfUkVUVVJOX0NPTU1PTl9FUVVJVFkuRlkyMDE5AQAAALxeDQACAAAABjcuNTYyNgEIAAAABQAAAAExAQAAAAoxOTcwMDUxNDc0AwAAAAI3OQIAAAAFMzMzMjAEAAAAATAHAAAACTkv</t>
  </si>
  <si>
    <t>MjMvMjAxOQgAAAAJMy8zMS8yMDE5CQAAAAEw+MIXxTZA1wjhW6wUN0DXCCFDSVEuVFNFOjkwMDguSVFfVE9UQUxfTElBQi5GWTIwMTABAAAAvF4NAAIAAAAGNDgyMjA3AQgAAAAFAAAAATEBAAAACjEzODI2NjEwNzkDAAAAAjc5AgAAAAQxMjc2BAAAAAEwBwAAAAk5LzIzLzIwMTkIAAAACTMvMzEvMjAxMAkAAAABMND9MM82QNcI7oPaEjdA1wgoQ0lRLlRTRTo5MDA1LklRX1RPVEFMX0RJVl9QQUlEX0NGLkZZMjAxNAEAAAB2XA0AAgAAAAUtODgwNAEIAAAABQAAAAExAQAAAAoxNjg3MzQzMDU1AwAAAAI3OQIAAAAEMjAyMgQAAAABMAcAAAAJOS8yMy8yMDE5CAAAAAkzLzMxLzIwMTQJAAAAATDVOL3MNkDXCL5GOhM3QNcIJUNJUS5UU0U6OTAwNi5JUV9ESUxVVF9FUFNfRVhDTC5GWTIwMTcBAAAAuGwNAAIAAAAJODEuNzQ5MDMxAQgAAAAFAAAAATEBAAAACjE4NDg4Nzk1NjkDAAAAAjc5AgAAAAMxNDIEAAAAATAHAAAACTkvMjMvMjAxOQgAAAAJMy8zMS8yMDE3CQAAAAEwm93XzDZA1wh9YjATN0DXCChDSVEuVFNFOjkwMDYuSVFfVE9UQUxfTElBQl9FUVVJVFkuRlkyMDEyAQAAALhsDQACAAAABjk2NDMwMwEIAAAABQAAAAExAQAAAAoxNTU2MjAwNjEyAwAAAAI3OQIAAAAEMTAxMwQAAAABMAcAAAAJOS8yMy8yMDE5CAAAAAkzLzMxLzIwMTIJAAAAATBZ42rNNkDXCENoQxM3QNcIHkNJUS5UU0U6OTAwNi5J</t>
  </si>
  <si>
    <t>UV9XSVBfSU5WLkZZMjAxOQEAAAC4bA0AAgAAAAM1OTEBCAAAAAUAAAABMQEAAAAKMTk3MDA1MTU0OAMAAAACNzkCAAAABDMyMTkEAAAAATAHAAAACTkvMjMvMjAxOQgAAAAJMy8zMS8yMDE5CQAAAAEweVLYzDZA1wghxBoTN0DXCCtDSVEuVFNFOjkwMDUuSVFfTUlOT1JJVFlfSU5URVJFU1RfSVMuRlkyMDE2AQAAAHZcDQACAAAABC0yMzkBCAAAAAUAAAABMQEAAAAKMTc5ODg5NTAwNwMAAAACNzkCAAAAAjgzBAAAAAEwBwAAAAk5LzIzLzIwMTkIAAAACTMvMzEvMjAxNgkAAAABMJj3Scw2QNcIyVxlEzdA1wgnQ0lRLlRTRTo5MDA1LklRX0RBWVNfUEFZQUJMRV9PVVQuRlkyMDE4AQAAAHZcDQACAAAACTQwLjQzMjE0NQEIAAAABQAAAAExAQAAAAoxODk1MDAyNDY2AwAAAAI3OQIAAAAENDE4MwQAAAABMAcAAAAJOS8yMy8yMDE5CAAAAAkzLzMxLzIwMTgJAAAAATCpNufENkDXCD2BshQ3QNcIJUNJUS5UU0U6OTAwMy5JUV9DQVBJVEFMX0xFQVNFUy5GWTIwMTMBAAAAY28NAAIAAAADNDMzAQgAAAAFAAAAATEBAAAACjE2MjU5NzUzNDkDAAAAAjc5AgAAAAQxMTgzBAAAAAEwBwAAAAk5LzIzLzIwMTkIAAAACTMvMzEvMjAxMwkAAAABMOEsjck2QNcIusBkEzdA1wghQ0lRLlRTRTo5MDA1LklRX0VCSVREQV9JTlQuRlkyMDEzAQAAAHZcDQACAAAACDkuMTg3OTQ4AQgAAAAFAAAAATEBAAAACjE2MjU0NTc2MTQD</t>
  </si>
  <si>
    <t>AAAAAjc5AgAAAAQ0MTkwBAAAAAEwBwAAAAk5LzIzLzIwMTkIAAAACTMvMzEvMjAxMwkAAAABMNJz5sQ2QNcICUC1FDdA1wgoQ0lRLlRTRTo5MDI0LklRX1RPVEFMX0RJVl9QQUlEX0NGLkZZMjAwOAEAAAD776QBAwAAAAAA9fFLzDZA1whuCmcTN0DXCBxDSVEuVFNFOjkwMDguSVFfREFfQ0YuRlkyMDA5AQAAALxeDQACAAAABTMzNDMyAQgAAAAFAAAAATEBAAAACjEzODI2NjEzNTADAAAAAjc5AgAAAAQyMTYwBAAAAAEwBwAAAAk5LzIzLzIwMTkIAAAACTMvMzEvMjAwOQkAAAABMLSkLc82QNcItyfgEjdA1wgnQ0lRLlRTRTo5MDA1LklRX0NGT19DVVJSRU5UX0xJQUIuRlkyMDA5AQAAAHZcDQACAAAACDAuMTg4NjkxAQgAAAAFAAAAATEBAAAACjEzODY5MzQ0OTIDAAAAAjc5AgAAAAQ0MTg1BAAAAAEwBwAAAAk5LzIzLzIwMTkIAAAACTMvMzEvMjAwOQkAAAABMF0iGcU2QNcImkGgFDdA1wgiQ0lRLk5ZU0U6VU5QLklRX0dBSU5fSU5WRVNULkZZMjAwOAEAAAA+uwQAAwAAAAAA+Jd8yDZA1wh/KaATN0DXCBlDSVEuTllTRTpOU0MuSVFfQVAuRlkyMDE0AQAAAKx1BAACAAAABDEyMzMBCAAAAAUAAAABMQEAAAAKMTgyNjUyNjg1MAMAAAADMTYwAgAAAAQxMDE4BAAAAAEwBwAAAAk5LzIzLzIwMTkIAAAACjEyLzMxLzIwMTQJAAAAATD14T/GNkDXCJI7cxQ3QNcIGENJUS5TRUhLOjY2LklRX0ZYLkZZMjAxNQEA</t>
  </si>
  <si>
    <t>AAC3Wg0AAgAAAAQtMTY4AQgAAAAFAAAAATEBAAAACjE4MzUyODg4ODIDAAAAAjY0AgAAAAQyMTQ0BAAAAAEwBwAAAAk5LzIzLzIwMTkIAAAACjEyLzMxLzIwMTUJAAAAATBFPhbHNkDXCIIPTBQ3QNcIJUNJUS5UU0U6OTAwMy5JUV9HQUlOX0FTU0VUU19DRi5GWTIwMTgBAAAAY28NAAIAAAAEMTI5NQEIAAAABQAAAAExAQAAAAoxODk1MTgzOTIwAwAAAAI3OQIAAAAEMjAyNgQAAAABMAcAAAAJOS8yMy8yMDE5CAAAAAkzLzMxLzIwMTgJAAAAATAmD1nJNkDXCMne0hM3QNcIH0NJUS5UU0U6OTAwNS5JUV9CVl9TSEFSRS5GWTIwMTABAAAAdlwNAAIAAAAKNTk3LjUzMDM3MwEIAAAABQAAAAExAQAAAAoxMzg2OTM1MTM2AwAAAAI3OQIAAAAENDAyMAQAAAABMAcAAAAJOS8yMy8yMDE5CAAAAAkzLzMxLzIwMTAJAAAAATBfxLzMNkDXCGK+DhM3QNcIHkNJUS5OWVNFOk5TQy5JUV9TVF9ERUJULkZZMjAxMwEAAACsdQQAAgAAAAMxMDABCAAAAAUAAAABMQEAAAAKMTc3NTE5MzU4OAMAAAADMTYwAgAAAAQxMDQ2BAAAAAEwBwAAAAk5LzIzLzIwMTkIAAAACjEyLzMxLzIwMTMJAAAAATAAuz/GNkDXCHqVYRQ3QNcIJUNJUS5UU0U6OTAwNS5JUV9PVEhFUl9DQV9TVVBQTC5GWTIwMTABAAAAdlwNAAIAAAAFMjkzMTQBCAAAAAUAAAABMQEAAAAKMTM4NjkzNTEzNgMAAAACNzkCAAAABDEwNTUEAAAAATAHAAAACTkvMjMv</t>
  </si>
  <si>
    <t>MjAxOQgAAAAJMy8zMS8yMDEwCQAAAAEw/Zy8zDZA1wg6D0cTN0DXCCBDSVEuVFNFOjkwMDUuSVFfTklfTUFSR0lOLkZZMjAxNAEAAAB2XA0AAgAAAAY1LjIxNjQBCAAAAAUAAAABMQEAAAAKMTY4NzM0MzA1NQMAAAACNzkCAAAABDQwOTQEAAAAATAHAAAACTkvMjMvMjAxOQgAAAAJMy8zMS8yMDE0CQAAAAEw0nPmxDZA1wivKpMUN0DXCB9DSVEuU0VISzo2Ni5JUV9JTlZFTlRPUlkuRlkyMDE3AQAAALdaDQACAAAABDI4ODcBCAAAAAUAAAABMQEAAAAKMTk1MzgzNTE3OQMAAAACNjQCAAAABDEwNDMEAAAAATAHAAAACTkvMjMvMjAxOQgAAAAKMTIvMzEvMjAxNwkAAAABMEBlFsc2QNcIlho3FDdA1wglQ0lRLlRTRTo5MDA3LklRX0NBUElUQUxfTEVBU0VTLkZZMjAwOQEAAAAVZg0AAgAAAAQxOTM3AQgAAAAFAAAAATEBAAAACjEzODY3MjM4MTkDAAAAAjc5AgAAAAQxMTgzBAAAAAEwBwAAAAk5LzIzLzIwMTkIAAAACTMvMzEvMjAwOQkAAAABMDv0Kc42QNcIfNXYEjdA1wgoQ0lRLlRTRTo5MDA2LklRX0RFRl9UQVhfQVNTRVRTX0xULkZZMjAxNAEAAAC4bA0AAgAAAAQ2MzQ1AQgAAAAFAAAAATEBAAAACjE2ODczNDMxMjIDAAAAAjc5AgAAAAQxMDI2BAAAAAEwBwAAAAk5LzIzLzIwMTkIAAAACTMvMzEvMjAxNAkAAAABMKaQ18w2QNcIqMkYEzdA1wgoQ0lRLlRTRTo5MDA1LklRX1RPVEFMX0RFQlRfRUJJVERB</t>
  </si>
  <si>
    <t>LkZZMjAxMwEAAAB2XA0AAgAAAAg3LjgxMzE5OQEIAAAABQAAAAExAQAAAAoxNjI1NDU3NjE0AwAAAAI3OQIAAAAENDE5MgQAAAABMAcAAAAJOS8yMy8yMDE5CAAAAAkzLzMxLzIwMTMJAAAAATDSc+bENkDXCKQLshQ3QNcIJkNJUS5UU0U6OTAyNC5JUV9GSUxJTkdfQ1VSUkVOQ1kuRlkyMDE4AQAAAPvvpAEDAAAAA0pQWQAfQ5zLNkDXCLG7TxM3QNcIIENJUS5OWVNFOk5TQy5JUV9GVUxMX1RJTUUuRlkyMDA4AQAAAKx1BAACAAAABTMwNzA5AGz4PsY2QNcIvA9gFDdA1wgoQ0lRLlRTRTo5MDA1LklRX1RPVEFMX0RFQlRfUkVQQUlELkZZMjAxNwEAAAB2XA0AAgAAAActMTE5MTMxAQgAAAAFAAAAATEBAAAACjE4NDg4Nzk2NTQDAAAAAjc5AgAAAAQyMTY2BAAAAAEwBwAAAAk5LzIzLzIwMTkIAAAACTMvMzEvMjAxNwkAAAABMA+kS8w2QNcIq9ZTEzdA1wggQ0lRLlRTRTo5MDA4LklRX05JX01BUkdJTi5GWTIwMTQBAAAAvF4NAAIAAAAGMy45Njk5AQgAAAAFAAAAATEBAAAACjE2ODczNDMzMzcDAAAAAjc5AgAAAAQ0MDk0BAAAAAEwBwAAAAk5LzIzLzIwMTkIAAAACTMvMzEvMjAxNAkAAAABMHwhHMU2QNcIlHGAFDdA1wgjQ0lRLlRTRTo5MDA3LklRX1RPVEFMX1JFQ0VJVi5GWTIwMTgBAAAAFWYNAAIAAAAFMjU0MTUBCAAAAAUAAAABMQEAAAAKMTg5NTAwMjAyMwMAAAACNzkCAAAABDEwMDEEAAAAATAHAAAA</t>
  </si>
  <si>
    <t>CTkvMjMvMjAxOQgAAAAJMy8zMS8yMDE4CQAAAAEw9VYLzjZA1wjwnAUTN0DXCCBDSVEuVFNFOjkwMDUuSVFfUEFSVF9USU1FLkZZMjAxOAEAAAB2XA0AAwAAAAAAAMtLzDZA1wgFeEsTN0DXCB1DSVEuVFNFOjkwMDcuSVFfUkRfRVhQLkZZMjAwOAEAAAAVZg0AAwAAAAAAOViEzjZA1wipOdgSN0DXCCRDSVEuU0VISzo2Ni5JUV9DQVBJVEFMX0xFQVNFUy5GWTIwMDcBAAAAt1oNAAMAAAAAAHULYsc2QNcI6TMlFDdA1wglQ0lRLk5ZU0U6TlNDLklRX09USEVSX0NBX1NVUFBMLkZZMjAxMAEAAACsdQQAAgAAAAMyNDABCAAAAAUAAAABMQEAAAAKMTU4Nzc3MTg4MQMAAAADMTYwAgAAAAQxMDU1BAAAAAEwBwAAAAk5LzIzLzIwMTkIAAAACjEyLzMxLzIwMTAJAAAAATAlRj/GNkDXCGdfVRQ3QNcIHUNJUS5OWVNFOlVOUC5JUV9HQV9FWFAuRlkyMDE2AQAAAD67BAADAAAAAABIHWnINkDXCBAc2RM3QNcII0NJUS5UU0U6OTAwOC5JUV9CRVRBXzFZUi4yMDE4LzAzLzMxAQAAALxeDQACAAAAETAuNzg1ODcxNDg0NTkyODU4AGjaNOs2QNcIivmFEjdA1wguQ0lRLlRTRTo5MDI0LklRX09USEVSX0ZJTkFOQ0VfQUNUX1NVUFBMLkZZMjAxMgEAAAD776QBAwAAAAAArqKzyzZA1wh8c00TN0DXCCFDSVEuU0VISzo2Ni5JUV9PVEhFUl9JTlRBTi5GWTIwMTIBAAAAt1oNAAIAAAAFMjQ1MjMBCAAAAAUAAAABMQEAAAAKMTY2</t>
  </si>
  <si>
    <t>NzI0MTE4NwMAAAACNjQCAAAABDEwNDAEAAAAATAHAAAACTkvMjMvMjAxOQgAAAAKMTIvMzEvMjAxMgkAAAABMFMHR8c2QNcIzf0yFDdA1wgZQ0lRLlRTRTo5MDA5LklRX0RPLkZZMjAxNQEAAADhZQ0AAwAAAAAABfCvyjZA1whCZ5gTN0DXCChDSVEuVFNFOjkwNDUuSVFfVE9UQUxfREVCVF9FQklUREEuRlkyMDE4AQAAAERdDQACAAAACDYuMjA3NDEyAQgAAAAFAAAAATEBAAAACjE4OTM4MDYwMjIDAAAAAjc5AgAAAAQ0MTkyBAAAAAEwBwAAAAk5LzIzLzIwMTkIAAAACTMvMzEvMjAxOAkAAAABMPaJIcQ2QNcIFyPIFDdA1wghQ0lRLlRTRTo5MDA4LklRX1RPVEFMX0RFQlQuRlkyMDE0AQAAALxeDQACAAAABjMyODc5OAEIAAAABQAAAAExAQAAAAoxNjg3MzQzMzM3AwAAAAI3OQIAAAAENDE3MwQAAAABMAcAAAAJOS8yMy8yMDE5CAAAAAkzLzMxLzIwMTQJAAAAATCqvYPONkDXCH9pvhI3QNcII0NJUS5TRUhLOjY2LklRX1VOTEVWRVJFRF9GQ0YuRlkyMDExAQAAALdaDQACAAAACi0xMDI1My44NzUBCAAAAAUAAAABMQEAAAAKMTYwMDE4ODY5OQMAAAACNjQCAAAABDQ0MjMEAAAAATAHAAAACTkvMjMvMjAxOQgAAAAKMTIvMzEvMjAxMQkAAAABMFMHR8c2QNcIwYk5FDdA1wgaQ0lRLlNFSEs6NjYuSVFfQVBJQy5GWTIwMTUBAAAAt1oNAAMAAAAAAEU+Fsc2QNcItco6FDdA1wgpQ0lRLlRTRTo5MDA1LklRX09U</t>
  </si>
  <si>
    <t>SEVSX05PTl9PUEVSX0VYUC5GWTIwMTkBAAAAdlwNAAIAAAAENzgwMQEIAAAABQAAAAExAQAAAAoxOTcwMDUxNTQzAwAAAAI3OQIAAAADMzcxBAAAAAEwBwAAAAk5LzIzLzIwMTkIAAAACTMvMzEvMjAxOQkAAAABMPTonsE2QNcIEWKs5TZA1wgkQ0lRLlRTRTo5MDA2LklRX0VCSVREQS5GWTIwMTkuLi4uSlBZAQAAALhsDQACAAAABTcwMTQ3AQgAAAAFAAAAATEBAAAACjE5NzAwNTE1NDgDAAAAAjc5AgAAAAQ0MDUxBAAAAAEwBwAAAAk5LzIzLzIwMTkIAAAACTMvMzEvMjAxOQkAAAABMNA/+sI2QNcInkPpFDdA1wghQ0lRLlRTRTo5MDA2LklRX0NPTU1PTl9SRVAuRlkyMDA5AQAAALhsDQADAAAAAAB9bmrNNkDXCDi9ABM3QNcIGkNJUS5UU0U6OTAwNi5JUV9DSVAuRlkyMDEyAQAAALhsDQADAAAAAABZ42rNNkDXCLBg5xI3QNcIKENJUS5OWVNFOlVOUC5JUV9UT1RBTF9ERUJULkZZMjAxNi4uLi5KUFkBAAAAPrsEAAIAAAAKMTc1MjA2Ny4yNQEIAAAABQAAAAExAQAAAAoxOTQ0MjE2MDA4AwAAAAI3OQIAAAAENDE3MwQAAAABMAcAAAAJOS8yMy8yMDE5CAAAAAoxMi8zMS8yMDE2CQAAAAEwWNz6wjZA1wgE9PwUN0DXCCRDSVEuTllTRTpVTlAuSVFfSU1QQUlSTUVOVF9HVy5GWTIwMTQBAAAAPrsEAAMAAAAAAGfPaMg2QNcIwOZkEzdA1wgfQ0lRLlRTRTo5MDI0LklRX0VCVF9FWENMLkZZMjAxNwEAAAD776QB</t>
  </si>
  <si>
    <t>AgAAAAU1NzQ3MQEIAAAABQAAAAExAQAAAAoxODQ3OTEyMzY2AwAAAAI3OQIAAAABNAQAAAABMAcAAAAJOS8yMy8yMDE5CAAAAAkzLzMxLzIwMTcJAAAAATD4GpzLNkDXCA/waRM3QNcIJUNJUS5UU0U6OTAwMy5JUV9TVF9ERUJUX0lTU1VFRC5GWTIwMTIBAAAAY28NAAIAAAAEOTM1NgEIAAAABQAAAAExAQAAAAoxNTU2MjAwNjA5AwAAAAI3OQIAAAAEMjA0MwQAAAABMAcAAAAJOS8yMy8yMDE5CAAAAAkzLzMxLzIwMTIJAAAAATDhLI3JNkDXCNYU9RM3QNcIKkNJUS5UU1g6Q05SLklRX1JFVFVSTl9DT01NT05fRVFVSVRZLkZZMjAxNQEAAAD8YgUAAgAAAAcyNC44OTc5AQgAAAAFAAAAATEBAAAACjE4NzI4MjcwMTkDAAAAAjI3AgAAAAUzMzMyMAQAAAABMAcAAAAJOS8yMy8yMDE5CAAAAAoxMi8zMS8yMDE1CQAAAAEwJX6qwzZA1wjM2MkUN0DXCB9DSVEuVFNFOjkwMDMuSVFfQVJfVFVSTlMuRlkyMDEwAQAAAGNvDQACAAAACTE2LjAxNTI1MwEIAAAABQAAAAExAQAAAAoxMzg2OTM0OTQ3AwAAAAI3OQIAAAAENDAwMQQAAAABMAcAAAAJOS8yMy8yMDE5CAAAAAkzLzMxLzIwMTAJAAAAATACsiHENkDXCCDByhQ3QNcIIENJUS5OWVNFOlVOUC5JUV9QQVJUX1RJTUUuRlkyMDE2AQAAAD67BAADAAAAAAA5RGnINkDXCKk5AhQ3QNcILENJUS5TRUhLOjY2LklRX0RFRl9UQVhfQVNTRVRTX0NVUlJFTlQuRlkyMDE0</t>
  </si>
  <si>
    <t>AQAAALdaDQADAAAAAABL8BXHNkDXCBZ9OhQ3QNcIJUNJUS5UU0U6OTAwOC5JUV9MVF9ERUJUX0lTU1VFRC5GWTIwMTYBAAAAvF4NAAIAAAAFNDAzMDEBCAAAAAUAAAABMQEAAAAKMTc5ODg5NTA0OQMAAAACNzkCAAAABDIwMzQEAAAAATAHAAAACTkvMjMvMjAxOQgAAAAJMy8zMS8yMDE2CQAAAAEwpeSDzjZA1wgFOtESN0DXCCFDSVEuVFNFOjkwMDMuSVFfSU5DX0VRVUlUWS5GWTIwMTEBAAAAY28NAAMAAAAAAOsFjck2QNcILnXcEzdA1wgfQ0lRLlRTRTo5MDA3LklRX09QRVJfSU5DLkZZMjAxNgEAAAAVZg0AAgAAAAU1MjkzNQEIAAAABQAAAAExAQAAAAoxNzk4OTM5ODY0AwAAAAI3OQIAAAACMjEEAAAAATAHAAAACTkvMjMvMjAxOQgAAAAJMy8zMS8yMDE2CQAAAAEwEAoLzjZA1wgFAQUTN0DXCBlDSVEuVFNFOjkwMDYuSVFfQUQuRlkyMDE3AQAAALhsDQADAAAAAACPBNjMNkDXCNafPRM3QNcIKENJUS5UU0U6OTAyNC5JUV9UT1RBTF9MSUFCX0VRVUlUWS5GWTIwMTQBAAAA+++kAQIAAAAHMTQyMDQ0OQEIAAAABQAAAAExAQAAAAoxNjg1ODAyNTcwAwAAAAI3OQIAAAAEMTAxMwQAAAABMAcAAAAJOS8yMy8yMDE5CAAAAAkzLzMxLzIwMTQJAAAAATDszZvLNkDXCL9KdRM3QNcIKENJUS5UU0U6OTAwOS5JUV9UT1RBTF9ERUJUX0VRVUlUWS5GWTIwMTcBAAAA4WUNAAIAAAAHNzcuNDcyNgEIAAAABQAAAAEx</t>
  </si>
  <si>
    <t>AQAAAAoxODQ4ODc5NTczAwAAAAI3OQIAAAAENDAzNAQAAAABMAcAAAAJOS8yMy8yMDE5CAAAAAkzLzMxLzIwMTcJAAAAATAMPSHENkDXCFMItBQ3QNcIH0NJUS5UU0U6OTAwOS5JUV9EQV9TVVBQTC5GWTIwMTABAAAA4WUNAAMAAAAAAOOtIMs2QNcIbe5ZEzdA1wgcQ0lRLlNFSEs6NjYuSVFfR0FfRVhQLkZZMjAxNwEAAAC3Wg0AAgAAAAM2MDcBCAAAAAUAAAABMQEAAAAKMTk1MzgzNTE3OQMAAAACNjQCAAAABTIxNTYyBAAAAAEwBwAAAAk5LzIzLzIwMTkIAAAACjEyLzMxLzIwMTcJAAAAATBAZRbHNkDXCNEJLxQ3QNcIG0NJUS5OWVNFOlVOUC5JUV9DT0dTLkZZMjAxMwEAAAA+uwQAAgAAAAUxMTg5MQEIAAAABQAAAAExAQAAAAoxNzc0OTYzMDAzAwAAAAMxNjACAAAAAjM0BAAAAAEwBwAAAAk5LzIzLzIwMTkIAAAACjEyLzMxLzIwMTMJAAAAATDVDH3INkDXCAtO1RM3QNcIG0NJUS5OWVNFOlVOUC5JUV9HUFBFLkZZMjAxMgEAAAA+uwQAAgAAAAU1NjY0NgEIAAAABQAAAAExAQAAAAoxNzE4MDkyMTI5AwAAAAMxNjACAAAABDExNjkEAAAAATAHAAAACTkvMjMvMjAxOQgAAAAKMTIvMzEvMjAxMgkAAAABMN/lfMg2QNcI4/ELFDdA1wglQ0lRLk5ZU0U6VU5QLklRX1NUX0RFQlRfSVNTVUVELkZZMjAxNQEAAAA+uwQAAwAAAAAAUvZoyDZA1whX7QEUN0DXCBhDSVEuU0VISzo2Ni5JUV9BRC5GWTIwMTABAAAA</t>
  </si>
  <si>
    <t>t1oNAAIAAAAGLTM2MjMyAQgAAAAFAAAAATEBAAAACjE1NDYwMDUwNjgDAAAAAjY0AgAAAAQxMDc1BAAAAAEwBwAAAAk5LzIzLzIwMTkIAAAACjEyLzMxLzIwMTAJAAAAATBn4EbHNkDXCELuOBQ3QNcIIUNJUS5UU1g6Q05SLklRX0dBSU5fSU5WRVNULkZZMjAxMQEAAAD8YgUAAwAAAAAAFFQ8yDZA1wh9uiYUN0DXCCVDSVEuTllTRTpOU0MuSVFfT1RIRVJfT1BFUl9BQ1QuRlkyMDA4AQAAAKx1BAACAAAAAzIzMgEIAAAABQAAAAExAQAAAAoxNDMwMjE0NzI3AwAAAAMxNjACAAAABDIwNDcEAAAAATAHAAAACTkvMjMvMjAxOQgAAAAKMTIvMzEvMjAwOAkAAAABMGz4PsY2QNcIW8JEFDdA1wgwQ0lRLk5ZU0U6TlNDLklRX1RPVEFMX09VVFNUQU5ESU5HX0JTX0RBVEUuRlkyMDExAQAAAKx1BAACAAAACjMzMC4zODYwODkBBAAAAAUAAAABNQEAAAAKMTY1ODMxNTY3NwIAAAAFMjQxNTIGAAAAATAYbT/GNkDXCKCjUBQ3QNcIJUNJUS5UU0U6OTAwNy5JUV9EQVlTX1NBTEVTX09VVC5GWTIwMTMBAAAAFWYNAAIAAAAJMTQuNjcyNjM1AQgAAAAFAAAAATEBAAAACjE2MjU0NTc2OTUDAAAAAjc5AgAAAAQ0MDQyBAAAAAEwBwAAAAk5LzIzLzIwMTkIAAAACTMvMzEvMjAxMwkAAAABMOcQGMU2QNcIu1GaFDdA1wgiQ0lRLlRTRTo5MDA3LklRX1NBTEVfUFBFX0NGLkZZMjAxOQEAAAAVZg0AAgAAAAQyMzA3AQgAAAAFAAAA</t>
  </si>
  <si>
    <t>ATEBAAAACjE5NzAwNTE0NzkDAAAAAjc5AgAAAAQyMDQyBAAAAAEwBwAAAAk5LzIzLzIwMTkIAAAACTMvMzEvMjAxOQkAAAABMH5+C842QNcIdl74EjdA1wgjQ0lRLlRTRTo5MDA1LklRX0ZJTklTSEVEX0lOVi5GWTIwMTcBAAAAdlwNAAIAAAAFNTU0MjgBCAAAAAUAAAABMQEAAAAKMTg0ODg3OTY1NAMAAAACNzkCAAAABDMwNzUEAAAAATAHAAAACTkvMjMvMjAxOQgAAAAJMy8zMS8yMDE3CQAAAAEwJX1LzDZA1wjQo3ETN0DXCCVDSVEuU0VISzo2Ni5JUV9DVVNUT01fQkVUQS4yMDA4LzEyLzMxAQAAALdaDQACAAAAETAuNjQ4MDkxNTcwMTEzNzMzAGMBNes2QNcIHZV/EjdA1wglQ0lRLlRTRTo5MDA3LklRX0dBSU5fSU5WRVNUX0NGLkZZMjAxMAEAAAAVZg0AAgAAAAMyMTMBCAAAAAUAAAABMQEAAAAKMTM4NjcyNDQ4MgMAAAACNzkCAAAABDIwOTAEAAAAATAHAAAACTkvMjMvMjAxOQgAAAAJMy8zMS8yMDEwCQAAAAEwPBsqzjZA1wg4gQ8TN0DXCB1DSVEuVFNFOjkwMjQuSVFfQ09NTU9OLkZZMjAxMgEAAAD776QBAgAAAAU1MDAwMAEIAAAABQAAAAExAQAAAAoxNjc4MTg3NDA5AwAAAAI3OQIAAAAEMTEwMwQAAAABMAcAAAAJOS8yMy8yMDE5CAAAAAkzLzMxLzIwMTIJAAAAATCuorPLNkDXCA9paBM3QNcIJUNJUS5OWVNFOk5TQy5JUV9CQVNJQ19FUFNfSU5DTC5GWTIwMTgBAAAArHUEAAIAAAAIOS41Nzg0</t>
  </si>
  <si>
    <t>MDYBCAAAAAUAAAABMQEAAAAKMTk0NDIwMDk5NwMAAAADMTYwAgAAAAE5BAAAAAEwBwAAAAk5LzIzLzIwMTkIAAAACjEyLzMxLzIwMTgJAAAAATBnBiLGNkDXCM1cZxQ3QNcIHENJUS5UU0U6OTAwOC5JUV9OSV9DRi5GWTIwMDkBAAAAvF4NAAIAAAAFMTU0NDYBCAAAAAUAAAABMQEAAAAKMTM4MjY2MTM1MAMAAAACNzkCAAAABDIxNTAEAAAAATAHAAAACTkvMjMvMjAxOQgAAAAJMy8zMS8yMDA5CQAAAAEwtKQtzzZA1whKfM4SN0DXCCVDSVEuVFNFOjkwMDUuSVFfRElMVVRfRVBTX0lOQ0wuRlkyMDA5AQAAAHZcDQACAAAACTE2LjgwOTI2OQEIAAAABQAAAAExAQAAAAoxMzg2OTM0NDkyAwAAAAI3OQIAAAABOAQAAAABMAcAAAAJOS8yMy8yMDE5CAAAAAkzLzMxLzIwMDkJAAAAATBwdbzMNkDXCF3BRhM3QNcIJkNJUS5UU0U6OTAwOS5JUV9FWFRSQV9BQ0NfSVRFTVMuRlkyMDExAQAAAOFlDQADAAAAAADW1CDLNkDXCNCjHxM3QNcIJkNJUS5UU0U6OTA0NS5JUV9DQVNIX0NPTlZFUlNJT04uRlkyMDE3AQAAAERdDQACAAAACTE3Mi4yNzQ4OQEIAAAABQAAAAExAQAAAAoxODQ3NzY1NDM0AwAAAAI3OQIAAAAENDE4NAQAAAABMAcAAAAJOS8yMy8yMDE5CAAAAAkzLzMxLzIwMTcJAAAAATD2iSHENkDXCPlg0BQ3QNcIH0NJUS5UU0U6OTAwOS5JUV9ORVRfREVCVC5GWTIwMTYBAAAA4WUNAAIAAAAGMjQ3NjQ2AQgA</t>
  </si>
  <si>
    <t>AAAFAAAAATEBAAAACjE3OTg5Mzk4NjEDAAAAAjc5AgAAAAQ0MzY0BAAAAAEwBwAAAAk5LzIzLzIwMTkIAAAACTMvMzEvMjAxNgkAAAABMKROsco2QNcIKNyYEzdA1wgiQ0lRLk5ZU0U6VU5QLklRX0NBU0hfSU5WRVNULkZZMjAwNwEAAAA+uwQAAgAAAAUtMjQyNgEIAAAABQAAAAExAQAAAAoxMzE4NjUzODgxAwAAAAMxNjACAAAABDIwMDUEAAAAATAHAAAACTkvMjMvMjAxOQgAAAAKMTIvMzEvMjAwNwkAAAABMA5dWck2QNcIvG+6EzdA1wguQ0lRLlRTRTo5MDA5LklRX1RPVEFMX0RFQlRfRUJJVERBX0NBUEVYLkZZMjAwOQEAAADhZQ0AAgAAAAk0NC4yNjcyMDcBCAAAAAUAAAABMQEAAAAKMTM4ODQxMTM0MgMAAAACNzkCAAAABTIzMzEzBAAAAAEwBwAAAAk5LzIzLzIwMTkIAAAACTMvMzEvMjAwOQkAAAABMLar58Q2QNcIL6fCFDdA1wguQ0lRLlNFSEs6NjYuSVFfSU1QVVRfT1BFUl9MRUFTRV9JTlRfRVhQLkZZMjAxMwEAAAC3Wg0AAgAAAAk1ODAuMzM1ODQBCAAAAAUAAAABMQEAAAAKMTcyODQ1NTY0MwMAAAACNjQCAAAABTIxNjcyBAAAAAEwBwAAAAk5LzIzLzIwMTkIAAAACjEyLzMxLzIwMTMJAAAAATA/LkfHNkDXCNX+ORQ3QNcIKUNJUS5UU0U6OTAyNC5JUV9ERUJUX0VRVUlWX05FVF9QQk8uRlkyMDEwAQAAAPvvpAEDAAAAAAC8e7PLNkDXCEXNZxM3QNcIKkNJUS5OWVNFOlVOUC5JUV9PVEhFUl9V</t>
  </si>
  <si>
    <t>TlVTVUFMX1NVUFBMLkZZMjAxOAEAAAA+uwQAAgAAAAMtODUBCAAAAAUAAAABMQEAAAAKMTk0NDIxNjAzNAMAAAADMTYwAgAAAAI4NwQAAAABMAcAAAAJOS8yMy8yMDE5CAAAAAoxMi8zMS8yMDE4CQAAAAEwOWtpyDZA1wgbPv4TN0DXCCRDSVEuU0VISzo2Ni5JUV9TVF9ERUJUX1JFUEFJRC5GWTIwMTYBAAAAt1oNAAMAAAAAAEBlFsc2QNcINSdEFDdA1wgiQ0lRLlRTRTo5MDQ1LklRX09USEVSX0lOVEFOLkZZMjAxMwEAAABEXQ0AAgAAAAQ3NTkzAQgAAAAFAAAAATEBAAAACjE2MjMzNjg2OTADAAAAAjc5AgAAAAQxMDQwBAAAAAEwBwAAAAk5LzIzLzIwMTkIAAAACTMvMzEvMjAxMwkAAAABMOEEeMo2QNcITcWuEzdA1wgeQ0lRLlRTRTo5MDI0LklRX1pfU0NPUkUuRlkyMDEyAQAAAPvvpAEDAAAAAACnXefENkDXCKPiwRQ3QNcIJkNJUS5UU0U6OTA0NS5JUV9PVEhFUl9MVF9BU1NFVFMuRlkyMDE4AQAAAERdDQACAAAAATIBCAAAAAUAAAABMQEAAAAKMTg5MzgwNjAyMgMAAAACNzkCAAAABDEwNjAEAAAAATAHAAAACTkvMjMvMjAxOQgAAAAJMy8zMS8yMDE4CQAAAAEw7X3oyTZA1whEYM4TN0DXCB5DSVEuVFNFOjkwMDUuSVFfSU5DX1RBWC5GWTIwMTIBAAAAdlwNAAIAAAAFMTExOTQBCAAAAAUAAAABMQEAAAAKMTU1NTcwNDU4NAMAAAACNzkCAAAAAjc1BAAAAAEwBwAAAAk5LzIzLzIwMTkIAAAACTMvMzEv</t>
  </si>
  <si>
    <t>MjAxMgkAAAABMO7qvMw2QNcI6fgyEzdA1wgvQ0lRLlRTRTo5MDA1LklRX0lNUFVUX09QRVJfTEVBU0VfSU5UX0VYUC5GWTIwMTQBAAAAdlwNAAMAAAAAANU4vcw2QNcIu/hAEzdA1wg4Q0lRLlNFSEs6NjYuSVFfQ1VTVE9NX0JFVEEuLTEwNFcuMjAxOC8xMi8zMS4uXk4yMjUuSlBZLkgBAAAAt1oNAAIAAAARMC41MDQ4MjQ2NTAyMjkxNzIAYwE16zZA1wg0TH0SN0DXCCZDSVEuVFNFOjkwNDUuSVFfTkVUX0RFQlRfSVNTVUVELkZZMjAwOQEAAABEXQ0AAgAAAAUyMjkyNAEIAAAABQAAAAExAQAAAAoxMzg0ODMyOTk3AwAAAAI3OQIAAAAEMjAwMwQAAAABMAcAAAAJOS8yMy8yMDE5CAAAAAkzLzMxLzIwMDkJAAAAATALj3fKNkDXCM7WmhM3QNcIKENJUS5UU0U6OTAyNC5JUV9FQVJOSU5HX0NPX01BUkdJTi5GWTIwMTEBAAAA+++kAQMAAAAAAKk258Q2QNcI1tu1FDdA1wgrQ0lRLlRTRTo5MDQ1LklRX1JFVFVSTl9DT01NT05fRVFVSVRZLkZZMjAxOAEAAABEXQ0AAgAAAAcxMC43ODkxAQgAAAAFAAAAATEBAAAACjE4OTM4MDYwMjIDAAAAAjc5AgAAAAUzMzMyMAQAAAABMAcAAAAJOS8yMy8yMDE5CAAAAAkzLzMxLzIwMTgJAAAAATD2iSHENkDXCCSV0xQ3QNcIJUNJUS5UU0U6OTAwNi5JUV9QUk9WX0JBRF9ERUJUUy5GWTIwMTABAAAAuGwNAAMAAAAAAH1uas02QNcIABINEzdA1wggQ0lRLlRTWDpDTlIuSVFf</t>
  </si>
  <si>
    <t>RUJJVERBX0lOVC5GWTIwMDkBAAAA/GIFAAIAAAAINy44NzYyMTMBCAAAAAUAAAABMQEAAAAKMTQ5NDAyNTYxNgMAAAACMjcCAAAABDQxOTAEAAAAATAHAAAACTkvMjMvMjAxOQgAAAAKMTIvMzEvMjAwOQkAAAABMDBXqsM2QNcIznvWFDdA1wggQ0lRLk5ZU0U6TlNDLklRX05JX01BUkdJTi5GWTIwMTUBAAAArHUEAAIAAAAHMTQuODAzNQEIAAAABQAAAAExAQAAAAoxODczMTAxMjUwAwAAAAMxNjACAAAABDQwOTQEAAAAATAHAAAACTkvMjMvMjAxOQgAAAAKMTIvMzEvMjAxNQkAAAABMGsV6MM2QNcIvEjwFDdA1wghQ0lRLlRTRTo5MDQ1LklRX0NPTU1PTl9SRVAuRlkyMDA4AQAAAERdDQACAAAABC0yNTIBCAAAAAUAAAABMQEAAAAKMTA2NzYxMjU4NAMAAAACNzkCAAAABDIxNjQEAAAAATAHAAAACTkvMjMvMjAxOQgAAAAJMy8zMS8yMDA4CQAAAAEwC493yjZA1wi3ZL4TN0DXCCZDSVEuVFNFOjkwNDUuSVFfTFRfREVCVF9DQVBJVEFMLkZZMjAxOQEAAABEXQ0AAgAAAAczOS44MjY4AQgAAAAFAAAAATEBAAAACjE5Njg5OTc5OTgDAAAAAjc5AgAAAAQ0MTg3BAAAAAEwBwAAAAk5LzIzLzIwMTkIAAAACTMvMzEvMjAxOQkAAAABMPaJIcQ2QNcI7a7QFDdA1wgrQ0lRLlRTRTo5MDA5LklRX1JFVFVSTl9DT01NT05fRVFVSVRZLkZZMjAxNAEAAADhZQ0AAgAAAAcxMi4xMDExAQgAAAAFAAAAATEBAAAACjE2ODcz</t>
  </si>
  <si>
    <t>NDI0NzkDAAAAAjc5AgAAAAUzMzMyMAQAAAABMAcAAAAJOS8yMy8yMDE5CAAAAAkzLzMxLzIwMTQJAAAAATB90ufENkDXCH3rthQ3QNcII0NJUS5TRUhLOjY2LklRX0NPTU1PTl9ESVZfQ0YuRlkyMDE4AQAAALdaDQACAAAABS0xMjgxAQgAAAAFAAAAATEBAAAACjE5NTM4MzUxODUDAAAAAjY0AgAAAAQyMDc0BAAAAAEwBwAAAAk5LzIzLzIwMTkIAAAACjEyLzMxLzIwMTgJAAAAATAZtBbHNkDXCHMaXBQ3QNcIKENJUS5UU0U6OTAwNS5JUV9DVVJSRU5UX1BPUlRfREVCVC5GWTIwMTYBAAAAdlwNAAIAAAAFMjAwMDABCAAAAAUAAAABMQEAAAAKMTc5ODg5NTAwNwMAAAACNzkCAAAABDEyOTcEAAAAATAHAAAACTkvMjMvMjAxOQgAAAAJMy8zMS8yMDE2CQAAAAEwNFZLzDZA1wh/CTQTN0DXCDNDSVEuU0VISzo2Ni5JUV9UT1RBTF9PVVRTVEFORElOR19GSUxJTkdfREFURS5GWTIwMTgBAAAAt1oNAAIAAAALNjEzOS40ODU1ODkBBAAAAAUAAAABNQEAAAAKMTk1MzgzNTE4NQIAAAAFMjQxNTMGAAAAATAijRbHNkDXCHKPSBQ3QNcIJkNJUS5UU0U6OTAwNi5JUV9MVF9ERUJUX0NBUElUQUwuRlkyMDE5AQAAALhsDQACAAAABjQyLjA0OQEIAAAABQAAAAExAQAAAAoxOTcwMDUxNTQ4AwAAAAI3OQIAAAAENDE4NwQAAAABMAcAAAAJOS8yMy8yMDE5CAAAAAkzLzMxLzIwMTkJAAAAATBn+xjFNkDXCE8waRQ3QNcIGUNJ</t>
  </si>
  <si>
    <t>US5UU0U6OTAwMy5JUV9HUC5GWTIwMTABAAAAY28NAAIAAAAFNjExNzkBCAAAAAUAAAABMQEAAAAKMTM4NjkzNDk0NwMAAAACNzkCAAAAAjEwBAAAAAEwBwAAAAk5LzIzLzIwMTkIAAAACTMvMzEvMjAxMAkAAAABMPnejMk2QNcITNnbEzdA1wgfQ0lRLlRTRTo5MDQ1LklRX0RBX1NVUFBMLkZZMjAxMgEAAABEXQ0AAgAAAAQxNTc2AQgAAAAFAAAAATEBAAAACjE1NTMyMzk3NjEDAAAAAjc5AgAAAAI0MQQAAAABMAcAAAAJOS8yMy8yMDE5CAAAAAkzLzMxLzIwMTIJAAAAATCq3XfKNkDXCGd1vxM3QNcIJUNJUS5UU0U6OTA0NS5JUV9ESUxVVF9FUFNfRVhDTC5GWTIwMTYBAAAARF0NAAIAAAAKMTk5LjczODczNwEIAAAABQAAAAExAQAAAAoxNzk3MTU2MjA5AwAAAAI3OQIAAAADMTQyBAAAAAEwBwAAAAk5LzIzLzIwMTkIAAAACTMvMzEvMjAxNgkAAAABMBVW6Mk2QNcI7iOwEzdA1wgiQ0lRLlRTRTo5MDQ1LklRX0FEVkVSVElTSU5HLkZZMjAxMwEAAABEXQ0AAwAAAAAA4QR4yjZA1whm7IgTN0DXCCdDSVEuVFNFOjkwMjQuSVFfQ0FTSF9PUEVSLkZZMjAxNy4uLi5KUFkBAAAA+++kAQIAAAAFOTI0MTgBCAAAAAUAAAABMQEAAAAKMTg0NzkxMjM2NgMAAAACNzkCAAAABDIwMDYEAAAAATAHAAAACTkvMjMvMjAxOQgAAAAJMy8zMS8yMDE3CQAAAAEwUgP7wjZA1wgujfYUN0DXCCRDSVEuVFNYOkNOUi5JUV9CQVNJ</t>
  </si>
  <si>
    <t>Q19FUFNfSU5DTC5GWTIwMTMBAAAA/GIFAAIAAAAHMy4wOTgwOQEIAAAABQAAAAExAQAAAAoxNzc0Mjk2OTc0AwAAAAIyNwIAAAABOQQAAAABMAcAAAAJOS8yMy8yMDE5CAAAAAoxMi8zMS8yMDEzCQAAAAEws8g8yDZA1wjj5hYUN0DXCB9DSVEuVFNFOjkwMDUuSVFfRUJJVF9JTlQuRlkyMDA5AQAAAHZcDQACAAAABzMuNzE3MzEBCAAAAAUAAAABMQEAAAAKMTM4NjkzNDQ5MgMAAAACNzkCAAAABDQxODkEAAAAATAHAAAACTkvMjMvMjAxOQgAAAAJMy8zMS8yMDA5CQAAAAEwXSIZxTZA1wjJF4sUN0DXCCNDSVEuVFNFOjkwMDcuSVFfSU5URVJFU1RfRVhQLkZZMjAwNQEAAAAVZg0AAgAAAAYtMTUwNDEBCAAAAAUAAAABMQEAAAAJMzE2NzgyMjUxAwAAAAI3OQIAAAACODIEAAAAATAHAAAACTkvMjMvMjAxOQgAAAAJMy8zMS8yMDA1CQAAAAEw4TafwTZA1wj+/9LlNkDXCDlDSVEuVFNFOjkwMDMuSVFfQ1VTVE9NX0JFVEEuLTEwNFcuMjAxMC8wMy8zMS4uXk4yMjUuSlBZLkgBAAAAY28NAAIAAAASMC4wNjg2ODU5OTk0MDMyNTUzAGjaNOs2QNcIayuCEjdA1wgwQ0lRLlRTRTo5MDA5LklRX1RPVEFMX09VVFNUQU5ESU5HX0JTX0RBVEUuRlkyMDA4AQAAAOFlDQACAAAABzE2OS40MjMBBAAAAAUAAAABNQEAAAAKMTA2NTU1NTQxMgIAAAAFMjQxNTIGAAAAATCzYCDLNkDXCIBsLBM3QNcIJUNJUS5UU0U6OTAwMy5J</t>
  </si>
  <si>
    <t>UV9MVF9ERUJUX1JFUEFJRC5GWTIwMTYBAAAAY28NAAIAAAAGLTU1MTM4AQgAAAAFAAAAATEBAAAACjE3OTkyNDM0NzYDAAAAAjc5AgAAAAQyMDM2BAAAAAEwBwAAAAk5LzIzLzIwMTkIAAAACTMvMzEvMjAxNgkAAAABMEeaWMk2QNcI4/TREzdA1wgmQ0lRLk5ZU0U6TlNDLklRX0NBU0hfQ09OVkVSU0lPTi5GWTIwMTcBAAAArHUEAAIAAAAJLTM3Ljk2NjU3AQgAAAAFAAAAATEBAAAACjE5NDQyMDEwMTYDAAAAAzE2MAIAAAAENDE4NAQAAAABMAcAAAAJOS8yMy8yMDE5CAAAAAoxMi8zMS8yMDE3CQAAAAEwZjzowzZA1wjHb/AUN0DXCCRDSVEuVFNFOjkwMDMuSVFfT1RIRVJfTElBQl9MVC5GWTIwMDkBAAAAY28NAAIAAAAFMzM0ODMBCAAAAAUAAAABMQEAAAAKMTM4NjkzNDkwNQMAAAACNzkCAAAABDEwNjIEAAAAATAHAAAACTkvMjMvMjAxOQgAAAAJMy8zMS8yMDA5CQAAAAEw+d6MyTZA1wiVW+UTN0DXCCZDSVEuVFNFOjkwMDguSVFfTkVUX0RFQlRfRUJJVERBLkZZMjAxMAEAAAC8Xg0AAgAAAAg0LjIyMTE4NwEIAAAABQAAAAExAQAAAAoxMzgyNjYxMDc5AwAAAAI3OQIAAAAENDE5MwQAAAABMAcAAAAJOS8yMy8yMDE5CAAAAAkzLzMxLzIwMTAJAAAAATB8IRzFNkDXCJGEnRQ3QNcIJkNJUS5OWVNFOlVOUC5JUV9DQVNIX0NPTlZFUlNJT04uRlkyMDE2AQAAAD67BAACAAAACTIxLjAxMzUyNAEIAAAABQAA</t>
  </si>
  <si>
    <t>AAExAQAAAAoxOTQ0MjE2MDA4AwAAAAMxNjACAAAABDQxODQEAAAAATAHAAAACTkvMjMvMjAxOQgAAAAKMTIvMzEvMjAxNgkAAAABMD0wqsM2QNcIsR/MFDdA1wgnQ0lRLlRTRTo5MDA2LklRX0VCSVREQV9DQVBFWF9JTlQuRlkyMDE1AQAAALhsDQACAAAABzEuNTE3MDEBCAAAAAUAAAABMQEAAAAKMTc0NTkxNjQ5MwMAAAACNzkCAAAABDQxOTEEAAAAATAHAAAACTkvMjMvMjAxOQgAAAAJMy8zMS8yMDE1CQAAAAEwfNQYxTZA1wg9zJ8UN0DXCB9DSVEuVFNFOjkwMDguSVFfRUJUX0VYQ0wuRlkyMDE1AQAAALxeDQACAAAABTMxMzg5AQgAAAAFAAAAATEBAAAACjE3NDUzNzg2MTEDAAAAAjc5AgAAAAE0BAAAAAEwBwAAAAk5LzIzLzIwMTkIAAAACTMvMzEvMjAxNQkAAAABMKq9g842QNcIPWXWEjdA1wgkQ0lRLlNFSEs6NjYuSVFfQ0FTSF9TVF9JTlZFU1QuRlkyMDEzAQAAALdaDQACAAAABDgwMjkBCAAAAAUAAAABMQEAAAAKMTcyODQ1NTY0MwMAAAACNjQCAAAABDEwMDIEAAAAATAHAAAACTkvMjMvMjAxOQgAAAAKMTIvMzEvMjAxMwkAAAABMD8uR8c2QNcIVYgqFDdA1wgpQ0lRLlRTRTo5MDA3LklRX0lOVkVTVF9TRUNVUklUWV9DRi5GWTIwMDkBAAAAFWYNAAIAAAAELTg3OQEIAAAABQAAAAExAQAAAAoxMzg2NzIzODE5AwAAAAI3OQIAAAAEMjAyNwQAAAABMAcAAAAJOS8yMy8yMDE5CAAAAAkzLzMxLzIw</t>
  </si>
  <si>
    <t>MDkJAAAAATA79CnONkDXCEotxxI3QNcII0NJUS5OWVNFOk5TQy5JUV9PVEhFUl9FUVVJVFkuRlkyMDEyAQAAAKx1BAACAAAABS0xMTA5AQgAAAAFAAAAATEBAAAACjE3MTg1Mzc3NTMDAAAAAzE2MAIAAAAEMTAyOAQAAAABMAcAAAAJOS8yMy8yMDE5CAAAAAoxMi8zMS8yMDEyCQAAAAEwDJQ/xjZA1wh6bWEUN0DXCCZDSVEuVFNYOkNOUi5JUV9UT1RBTF9PVEhFUl9PUEVSLkZZMjAxMwEAAAD8YgUAAgAAAAQxMjc1AQgAAAAFAAAAATEBAAAACjE3NzQyOTY5NzQDAAAAAjI3AgAAAAMzODAEAAAAATAHAAAACTkvMjMvMjAxOQgAAAAKMTIvMzEvMjAxMwkAAAABMLPIPMg2QNcIXVYnFDdA1wgcQ0lRLlRTRTo5MDA4LklRX0NBUEVYLkZZMjAxNQEAAAC8Xg0AAgAAAAYtNDc2MTgBCAAAAAUAAAABMQEAAAAKMTc0NTM3ODYxMQMAAAACNzkCAAAABDIwMjEEAAAAATAHAAAACTkvMjMvMjAxOQgAAAAJMy8zMS8yMDE1CQAAAAEwpeSDzjZA1wgjqrsSN0DXCCFDSVEuVFNFOjkwMDUuSVFfVE9UQUxfTElBQi5GWTIwMDgBAAAAdlwNAAIAAAAHMTU1Mjg1NwEIAAAABQAAAAExAQAAAAoxMDYxMTk0NDkwAwAAAAI3OQIAAAAEMTI3NgQAAAABMAcAAAAJOS8yMy8yMDE5CAAAAAkzLzMxLzIwMDgJAAAAATBwdbzMNkDXCJTWPhM3QNcIKkNJUS5UU0U6OTAyNC5JUV9JTlRFUkVTVF9JTlZFU1RfSU5DLkZZMjAxNgEAAAD776QB</t>
  </si>
  <si>
    <t>AgAAAAM2OTcBCAAAAAUAAAABMQEAAAAKMTc5NzMxNTQxOQMAAAACNzkCAAAAAjY1BAAAAAEwBwAAAAk5LzIzLzIwMTkIAAAACTMvMzEvMjAxNgkAAAABMNv0m8s2QNcI9Xx/EzdA1wgbQ0lRLlRTRTo5MDA1LklRX0NPR1MuRlkyMDE0AQAAAHZcDQACAAAABjgyMDk5NgEIAAAABQAAAAExAQAAAAoxNjg3MzQzMDU1AwAAAAI3OQIAAAACMzQEAAAAATAHAAAACTkvMjMvMjAxOQgAAAAJMy8zMS8yMDE0CQAAAAEw1Ti9zDZA1wgacSoTN0DXCBBDSVEuLklRX1dJUF9JTlYuBQAAAAEAAAAIAAAAFChJbnZhbGlkIElkZW50aWZpZXIpgvOL9TZA1wiC84v1NkDXCCVDSVEuTllTRTpVTlAuSVFfR0FJTl9JTlZFU1RfQ0YuRlkyMDEzAQAAAD67BAADAAAAAADVDH3INkDXCL/M+RM3QNcIGkNJUS5UU0U6OTAwNS5JUV9TR0EuRlkyMDE4AQAAAHZcDQACAAAABjE5MDkzMAEIAAAABQAAAAExAQAAAAoxODk1MDAyNDY2AwAAAAI3OQIAAAACMjMEAAAAATAHAAAACTkvMjMvMjAxOQgAAAAJMy8zMS8yMDE4CQAAAAEwXZBPwTZA1whm2N3lNkDXCBlDSVEuVFNFOjkwMDcuSVFfRE8uRlkyMDE1AQAAABVmDQADAAAAAAC44QrONkDXCKZTERM3QNcII0NJUS5UU0U6OTAwNS5JUV9PVEhFUl9FUVVJVFkuRlkyMDE1AQAAAHZcDQACAAAABTIwNzA3AQgAAAAFAAAAATEBAAAACjE3NDUzNzg0NDIDAAAAAjc5AgAAAAQxMDI4BAAAAAEw</t>
  </si>
  <si>
    <t>BwAAAAk5LzIzLzIwMTkIAAAACTMvMzEvMjAxNQkAAAABMKPQScw2QNcIYgwPEzdA1wgdQ0lRLlRTRTo5MDI0LklRX0VCSVREQS5GWTIwMTEBAAAA+++kAQMAAAAAALx7s8s2QNcIMPRnEzdA1wgiQ0lRLk5ZU0U6VU5QLklRX0NBU0hfSU5WRVNULkZZMjAxNwEAAAA+uwQAAgAAAAUtMzA4NgEIAAAABQAAAAExAQAAAAoxOTQ0MjE2MDU2AwAAAAMxNjACAAAABDIwMDUEAAAAATAHAAAACTkvMjMvMjAxOQgAAAAKMTIvMzEvMjAxNwkAAAABMDlracg2QNcIDdYHFDdA1wggQ0lRLlRTRTo5MDQ1LklRX0RJVl9TSEFSRS5GWTIwMTQBAAAARF0NAAIAAAACMzABCAAAAAUAAAABMQEAAAAKMTY4NDI5ODQwNAMAAAACNzkCAAAABDMwNTgEAAAAATAHAAAACTkvMjMvMjAxOQgAAAAJMy8zMS8yMDE0CQAAAAEw6ip4yjZA1whiXJwTN0DXCC5DSVEuVFNFOjkwMDkuSVFfVE9UQUxfREVCVF9FQklUREFfQ0FQRVguRlkyMDE2AQAAAOFlDQACAAAACTEwLjU4OTU4OQEIAAAABQAAAAExAQAAAAoxNzk4OTM5ODYxAwAAAAI3OQIAAAAFMjMzMTMEAAAAATAHAAAACTkvMjMvMjAxOQgAAAAJMy8zMS8yMDE2CQAAAAEwDD0hxDZA1whTCLQUN0DXCCBDSVEuVFNFOjkwMjQuSVFfQ0hBTkdFX0FQLkZZMjAxOAEAAAD776QBAgAAAAUtMjc5MQEIAAAABQAAAAExAQAAAAoxODk0MDg0NjYxAwAAAAI3OQIAAAAEMjAxNwQAAAABMAcAAAAJ</t>
  </si>
  <si>
    <t>OS8yMy8yMDE5CAAAAAkzLzMxLzIwMTgJAAAAATAfQ5zLNkDXCMKUTxM3QNcIIkNJUS5UU0U6OTA0NS5JUV9EQV9TVVBQTF9DRi5GWTIwMDgBAAAARF0NAAIAAAAFMTcxMDUBCAAAAAUAAAABMQEAAAAKMTA2NzYxMjU4NAMAAAACNzkCAAAABDIxNzEEAAAAATAHAAAACTkvMjMvMjAxOQgAAAAJMy8zMS8yMDA4CQAAAAEwhcOxyjZA1wjd4XATN0DXCDNDSVEuVFNFOjkwMDcuSVFfQ0hBTkdFX09USEVSX05FVF9PUEVSX0FTU0VUUy5GWTIwMTkBAAAAFWYNAAIAAAAFLTIzNDIBCAAAAAUAAAABMQEAAAAKMTk3MDA1MTQ3OQMAAAACNzkCAAAABDIwNDUEAAAAATAHAAAACTkvMjMvMjAxOQgAAAAJMy8zMS8yMDE5CQAAAAEwfn4LzjZA1whX4CwTN0DXCCJDSVEuVFNFOjkwMDYuSVFfR0FJTl9JTlZFU1QuRlkyMDE1AQAAALhsDQACAAAABDE0MTMBCAAAAAUAAAABMQEAAAAKMTc0NTkxNjQ5MwMAAAACNzkCAAAAAjYyBAAAAAEwBwAAAAk5LzIzLzIwMTkIAAAACTMvMzEvMjAxNQkAAAABMLG218w2QNcIvuDtEjdA1wgjQ0lRLlRTRTo5MDAzLklRX1BFX0VYQ0wuLjIwMTAvMDMvMzEBAAAAY28NAAIAAAAJNDMuOTIzOTU4AQcAAAAFAAAAATEBAAAACjEzMjgxMDA0MTgDAAAAATACAAAABjEwMDAyNwQAAAABMAcAAAAJMy8zMS8yMDEwCAAAAAkzLzMxLzIwMTB6Fa/qNkDXCMBdmhI3QNcIGUNJUS5UU0U6OTAyNC5JUV9S</t>
  </si>
  <si>
    <t>RS5GWTIwMTcBAAAA+++kAQIAAAAGMTgwNjIwAQgAAAAFAAAAATEBAAAACjE4NDc5MTIzNjYDAAAAAjc5AgAAAAQxMjIyBAAAAAEwBwAAAAk5LzIzLzIwMTkIAAAACTMvMzEvMjAxNwkAAAABMPganMs2QNcIjz1qEzdA1wggQ0lRLk5ZU0U6VU5QLklRX0RJVkVTVF9DRi5GWTIwMDcBAAAAPrsEAAMAAAAAAA5dWck2QNcIm3rTEzdA1wgsQ0lRLlRTRTo5MDI0LklRX0RFQlRfRVFVSVZfT1BFUl9MRUFTRS5GWTIwMTgBAAAA+++kAQMAAAAAAB9DnMs2QNcIsIthEzdA1wggQ0lRLlRTWDpDTlIuSVFfRUJJVERBX0lOVC5GWTIwMTYBAAAA/GIFAAIAAAAIMTMuNjE4NzUBCAAAAAUAAAABMQEAAAAKMTk0MzUyNTA5NAMAAAACMjcCAAAABDQxOTAEAAAAATAHAAAACTkvMjMvMjAxOQgAAAAKMTIvMzEvMjAxNgkAAAABMCV+qsM2QNcIcFDcFDdA1wgkQ0lRLlRTRTo5MDA3LklRX1VOTEVWRVJFRF9GQ0YuRlkyMDE2AQAAABVmDQACAAAACTIzMTM2LjM3NQEIAAAABQAAAAExAQAAAAoxNzk4OTM5ODY0AwAAAAI3OQIAAAAENDQyMwQAAAABMAcAAAAJOS8yMy8yMDE5CAAAAAkzLzMxLzIwMTYJAAAAATCsLwvONkDXCHnvERM3QNcIJkNJUS5UU0U6OTAyNC5JUV9MT0FOU19SRUNFSVZfTFQuRlkyMDE3AQAAAPvvpAECAAAAAzM1MgEIAAAABQAAAAExAQAAAAoxODQ3OTEyMzY2AwAAAAI3OQIAAAAEMTA1MAQAAAABMAcAAAAJ</t>
  </si>
  <si>
    <t>OS8yMy8yMDE5CAAAAAkzLzMxLzIwMTcJAAAAATD4GpzLNkDXCHpbdhM3QNcIIENJUS5UU0U6OTAwOC5JUV9DSEFOR0VfQVAuRlkyMDE3AQAAALxeDQACAAAABC0zNDcBCAAAAAUAAAABMQEAAAAKMTg0ODg3OTUzNAMAAAACNzkCAAAABDIwMTcEAAAAATAHAAAACTkvMjMvMjAxOQgAAAAJMy8zMS8yMDE3CQAAAAEwLguEzjZA1wj8dtcSN0DXCB5DSVEuVFNFOjkwMDUuSVFfWl9TQ09SRS5GWTIwMTYBAAAAdlwNAAIAAAAIMS4xMTkxNjQBCAAAAAUAAAABMQEAAAAKMTc5ODg5NTAwNwMAAAACNzkCAAAABjEwMDEyMwQAAAABMAcAAAAJOS8yMy8yMDE5CAAAAAkzLzMxLzIwMTYJAAAAATCpNufENkDXCPJFwRQ3QNcIIUNJUS5UU0U6OTA0NS5JUV9UT1RBTF9MSUFCLkZZMjAxMwEAAABEXQ0AAgAAAAY0OTUzNDEBCAAAAAUAAAABMQEAAAAKMTYyMzM2ODY5MAMAAAACNzkCAAAABDEyNzYEAAAAATAHAAAACTkvMjMvMjAxOQgAAAAJMy8zMS8yMDEzCQAAAAEw4QR4yjZA1whH6r8TN0DXCClDSVEuU0VISzo2Ni5JUV9UT1RBTF9DT01NT05fRVFVSVRZLkZZMjAxNQEAAAC3Wg0AAgAAAAYxNzAwNTUBCAAAAAUAAAABMQEAAAAKMTgzNTI4ODg4MgMAAAACNjQCAAAABDEwMDYEAAAAATAHAAAACTkvMjMvMjAxOQgAAAAKMTIvMzEvMjAxNQkAAAABMEU+Fsc2QNcIUAcgFDdA1wgeQ0lRLlRTRTo5MDA5LklRX1pfU0NPUkUu</t>
  </si>
  <si>
    <t>RlkyMDEwAQAAAOFlDQACAAAACDAuNjU1Njk2AQgAAAAFAAAAATEBAAAACjEzODg0MTIyNDgDAAAAAjc5AgAAAAYxMDAxMjMEAAAAATAHAAAACTkvMjMvMjAxOQgAAAAJMy8zMS8yMDEwCQAAAAEwfdLnxDZA1wiUxbYUN0DXCCRDSVEuVFNFOjkwMjQuSVFfRVFVSVRZX01FVEhPRC5GWTIwMTgBAAAA+++kAQMAAAAAAB9DnMs2QNcIoGeAEzdA1wggQ0lRLlRTRTo5MDA4LklRX0NIQU5HRV9BUi5GWTIwMTABAAAAvF4NAAIAAAAFLTE2NDYBCAAAAAUAAAABMQEAAAAKMTM4MjY2MTA3OQMAAAACNzkCAAAABDIwMTgEAAAAATAHAAAACTkvMjMvMjAxOQgAAAAJMy8zMS8yMDEwCQAAAAEw0P0wzzZA1whu39QSN0DXCCRDSVEuVFNFOjkwNDUuSVFfRVFVSVRZX01FVEhPRC5GWTIwMTUBAAAARF0NAAMAAAAAABVW6Mk2QNcI4BOTEzdA1wgnQ0lRLlRTRTo5MDAzLklRX0VCSVREQV9DQVBFWF9JTlQuRlkyMDE2AQAAAGNvDQACAAAACDguNzA0NjAzAQgAAAAFAAAAATEBAAAACjE3OTkyNDM0NzYDAAAAAjc5AgAAAAQ0MTkxBAAAAAEwBwAAAAk5LzIzLzIwMTkIAAAACTMvMzEvMjAxNgkAAAABMBfYIcQ2QNcISv23FDdA1wgrQ0lRLlRTRTo5MDA5LklRX1JFVFVSTl9DT01NT05fRVFVSVRZLkZZMjAxMgEAAADhZQ0AAgAAAAY3LjM5MTUBCAAAAAUAAAABMQEAAAAKMTU1NTcwNDQ4NwMAAAACNzkCAAAABTMzMzIwBAAAAAEw</t>
  </si>
  <si>
    <t>BwAAAAk5LzIzLzIwMTkIAAAACTMvMzEvMjAxMgkAAAABMH3S58Q2QNcIDs7CFDdA1wgsQ0lRLlRTRTo5MDA1LklRX05FVF9ERUJUX0VCSVREQV9DQVBFWC5GWTIwMDgBAAAAdlwNAAIAAAAKMjI1LjMxMzY0NwEIAAAABQAAAAExAQAAAAoxMDYxMTk0NDkwAwAAAAI3OQIAAAAFMjMzMTQEAAAAATAHAAAACTkvMjMvMjAxOQgAAAAJMy8zMS8yMDA4CQAAAAEwZ/sYxTZA1whV6qkUN0DXCCdDSVEuVFNYOkNOUi5JUV9GSVhFRF9BU1NFVF9UVVJOUy5GWTIwMTUBAAAA/GIFAAIAAAAIMC40MTk5MzIBCAAAAAUAAAABMQEAAAAKMTg3MjgyNzAxOQMAAAACMjcCAAAABDQwNjYEAAAAATAHAAAACTkvMjMvMjAxOQgAAAAKMTIvMzEvMjAxNQkAAAABMCV+qsM2QNcInuTgFDdA1wgnQ0lRLlRTRTo5MDQ1LklRX1RPVEFMX1JFVi5GWTIwMTAuLi4uSlBZAQAAAERdDQACAAAABjI1NDc2MQEIAAAABQAAAAExAQAAAAoxMzg0ODMyOTY4AwAAAAI3OQIAAAACMjgEAAAAATAHAAAACTkvMjMvMjAxOQgAAAAJMy8zMS8yMDEwCQAAAAEwZjzowzZA1wifPesUN0DXCBhDSVEuU0VISzo2Ni5JUV9HVy5GWTIwMTIBAAAAt1oNAAMAAAAAAFMHR8c2QNcIC6g+FDdA1wgnQ0lRLlRTRTo5MDA3LklRX0NIQU5HRV9JTlZFTlRPUlkuRlkyMDE5AQAAABVmDQACAAAABS0xNjY1AQgAAAAFAAAAATEBAAAACjE5NzAwNTE0NzkDAAAAAjc5AgAA</t>
  </si>
  <si>
    <t>AAQyMDk5BAAAAAEwBwAAAAk5LzIzLzIwMTkIAAAACTMvMzEvMjAxOQkAAAABMH5+C842QNcIaOQVEzdA1wgqQ0lRLk5ZU0U6VU5QLklRX0lOQ19UQVhfUEFZX0NVUlJFTlQuRlkyMDE2AQAAAD67BAACAAAAAzQ3MgEIAAAABQAAAAExAQAAAAoxOTQ0MjE2MDA4AwAAAAMxNjACAAAABDEwOTQEAAAAATAHAAAACTkvMjMvMjAxOQgAAAAKMTIvMzEvMjAxNgkAAAABMEgdacg2QNcILzoHFDdA1wgZQ0lRLk5ZU0U6TlNDLklRX0dXLkZZMjAxNgEAAACsdQQAAwAAAAAAZ98hxjZA1whKUkkUN0DXCCRDSVEuVFNFOjkwMjQuSVFfUEVSSU9EREFURV9JUy5GWTIwMTEBAAAA+++kAQMAAAACTkEAvHuzyzZA1wiiLCLmNkDXCC1DSVEuU0VISzo2Ni5JUV9UT1RBTF9ERUJUX0VCSVREQV9DQVBFWC5GWTIwMTQBAAAAt1oNAAIAAAAIMi44MzA0MTMBCAAAAAUAAAABMQEAAAAKMTc4NTQxNjk2NgMAAAACNjQCAAAABTIzMzEzBAAAAAEwBwAAAAk5LzIzLzIwMTkIAAAACjEyLzMxLzIwMTQJAAAAATDBxufDNkDXCDQT3RQ3QNcIIUNJUS5TRUhLOjY2LklRX0RBX1NVUFBMX0NGLkZZMjAwOQEAAAC3Wg0AAgAAAAQyNjQwAQgAAAAFAAAAATEBAAAACjE0Mzk5ODQ5NDEDAAAAAjY0AgAAAAQyMTcxBAAAAAEwBwAAAAk5LzIzLzIwMTkIAAAACjEyLzMxLzIwMDkJAAAAATBsuUbHNkDXCFqrNBQ3QNcIKENJUS5UU1g6Q05SLklRX0RF</t>
  </si>
  <si>
    <t>QlRfRVFVSVZfTkVUX1BCTy5GWTIwMDcBAAAA/GIFAAIAAAAFLTE1ODEBCAAAAAUAAAABMQEAAAAKMTMxOTQ0NDE0NwMAAAACMjcCAAAABTIxNjc5BAAAAAEwBwAAAAk5LzIzLzIwMTkIAAAACjEyLzMxLzIwMDcJAAAAATAquWnINkDXCGJKAxQ3QNcIJENJUS5UU0U6OTAwOS5JUV9JTkNfRVFVSVRZX0NGLkZZMjAxMAEAAADhZQ0AAgAAAAUtNjIyNQEIAAAABQAAAAExAQAAAAoxMzg4NDEyMjQ4AwAAAAI3OQIAAAAEMjA4NgQAAAABMAcAAAAJOS8yMy8yMDE5CAAAAAkzLzMxLzIwMTAJAAAAATDjrSDLNkDXCPQUWhM3QNcII0NJUS5UU0U6OTAwMy5JUV9UT1RBTF9BU1NFVFMuRlkyMDEzAQAAAGNvDQACAAAABjU0OTM2MAEIAAAABQAAAAExAQAAAAoxNjI1OTc1MzQ5AwAAAAI3OQIAAAAEMTAwNwQAAAABMAcAAAAJOS8yMy8yMDE5CAAAAAkzLzMxLzIwMTMJAAAAATDhLI3JNkDXCOQ23RM3QNcIHkNJUS5UU0U6OTAyNC5JUV9MVF9ERUJULkZZMjAxNAEAAAD776QBAgAAAAY2MDAxMDIBCAAAAAUAAAABMQEAAAAKMTY4NTgwMjU3MAMAAAACNzkCAAAABDEwNDkEAAAAATAHAAAACTkvMjMvMjAxOQgAAAAJMy8zMS8yMDE0CQAAAAEwosmzyzZA1wi/SnUTN0DXCCNDSVEuU0VISzo2Ni5JUV9FQklUREEuRlkyMDE4Li4uLkpQWQEAAAC3Wg0AAgAAAA0yNjgxMDQuNjQ1NzA2AQgAAAAFAAAAATEBAAAACjE5NTM4MzUx</t>
  </si>
  <si>
    <t>ODUDAAAAAjc5AgAAAAQ0MDUxBAAAAAEwBwAAAAk5LzIzLzIwMTkIAAAACjEyLzMxLzIwMTgJAAAAATC6ZvrCNkDXCGmE7xQ3QNcIJkNJUS5OWVNFOlVOUC5JUV9PVEhFUl9MVF9BU1NFVFMuRlkyMDE1AQAAAD67BAACAAAAAzE5NAEIAAAABQAAAAExAQAAAAoxODczNjM0ODUxAwAAAAMxNjACAAAABDEwNjAEAAAAATAHAAAACTkvMjMvMjAxOQgAAAAKMTIvMzEvMjAxNQkAAAABMFL2aMg2QNcIS8nrEzdA1wgiQ0lRLlRTRTo5MDAzLklRX0RBX1NVUFBMX0NGLkZZMjAxOAEAAABjbw0AAgAAAAUxNjIxMAEIAAAABQAAAAExAQAAAAoxODk1MTgzOTIwAwAAAAI3OQIAAAAEMjE3MQQAAAABMAcAAAAJOS8yMy8yMDE5CAAAAAkzLzMxLzIwMTgJAAAAATAmD1nJNkDXCBYO9xM3QNcII0NJUS5OWVNFOk5TQy5JUV9QRV9FWENMLi4yMDEzLzAzLzMxAQAAAKx1BAACAAAACDE0LjM2NDcxAQcAAAAFAAAAATEBAAAACjE1ODc3ODE2NTADAAAAATACAAAABjEwMDAyNwQAAAABMAcAAAAJMy8yOC8yMDEzCAAAAAkzLzI4LzIwMTN6Fa/qNkDXCE4mmRI3QNcIL0NJUS5UU0U6OTAwOS5JUV9PVEhFUl9OT05fT1BFUl9FWFBfU1VQUEwuRlkyMDEyAQAAAOFlDQACAAAABDExMzgBCAAAAAUAAAABMQEAAAAKMTU1NTcwNDQ4NwMAAAACNzkCAAAAAjg1BAAAAAEwBwAAAAk5LzIzLzIwMTkIAAAACTMvMzEvMjAxMgkAAAABMNbUIMs2</t>
  </si>
  <si>
    <t>QNcIogu7EzdA1wgiQ0lRLlRTWDpDTlIuSVFfVE9UQUxfQVNTRVRTLkZZMjAxMAEAAAD8YgUAAgAAAAUyNTIwNgEIAAAABQAAAAExAQAAAAoxNTg1OTUyNTEyAwAAAAIyNwIAAAAEMTAwNwQAAAABMAcAAAAJOS8yMy8yMDE5CAAAAAoxMi8zMS8yMDEwCQAAAAEwFFQ8yDZA1wjg3tkTN0DXCCRDSVEuVFNFOjkwMDMuSVFfVU5MRVZFUkVEX0ZDRi5GWTIwMTABAAAAY28NAAIAAAAILTE3MzE4LjUBCAAAAAUAAAABMQEAAAAKMTM4NjkzNDk0NwMAAAACNzkCAAAABDQ0MjMEAAAAATAHAAAACTkvMjMvMjAxOQgAAAAJMy8zMS8yMDEwCQAAAAEw6wWNyTZA1whSJ8YTN0DXCChDSVEuU0VISzo2Ni5JUV9ERUJUX0VRVUlWX05FVF9QQk8uRlkyMDExAQAAALdaDQACAAAABDI4NjMBCAAAAAUAAAABMQEAAAAKMTYwMDE4ODY5OQMAAAACNjQCAAAABTIxNjc5BAAAAAEwBwAAAAk5LzIzLzIwMTkIAAAACjEyLzMxLzIwMTEJAAAAATBn4EbHNkDXCO5GNRQ3QNcILUNJUS5UU0U6OTA0NS5JUV9DQVNIX0NPTlZFUlNJT04uRlkyMDE0Li4uLkpQWQEAAABEXQ0AAgAAAAoxMzcuODc4Mzg1AQgAAAAFAAAAATEBAAAACjE2ODQyOTg0MDQDAAAAAjc5AgAAAAQ0MTg0BAAAAAEwBwAAAAk5LzIzLzIwMTkIAAAACTMvMzEvMjAxNAkAAAABMFjc+sI2QNcI4nb3FDdA1wgdQ0lRLlRTRTo5MDI0LklRX0VCSVREQS5GWTIwMTcBAAAA+++k</t>
  </si>
  <si>
    <t>AQIAAAAGMTA4MTE2AQgAAAAFAAAAATEBAAAACjE4NDc5MTIzNjYDAAAAAjc5AgAAAAQ0MDUxBAAAAAEwBwAAAAk5LzIzLzIwMTkIAAAACTMvMzEvMjAxNwkAAAABMPganMs2QNcI8RVqEzdA1wggQ0lRLlRTRTo5MDAzLklRX1RPVEFMX1JFVi5GWTIwMTgBAAAAY28NAAIAAAAGMjYwNTYyAQgAAAAFAAAAATEBAAAACjE4OTUxODM5MjADAAAAAjc5AgAAAAIyOAQAAAABMAcAAAAJOS8yMy8yMDE5CAAAAAkzLzMxLzIwMTgJAAAAATAw6FjJNkDXCGxw7xM3QNcIIENJUS5UU1g6Q05SLklRX1RPVEFMX0RFQlQuRlkyMDE4AQAAAPxiBQACAAAABTEyNTY5AQgAAAAFAAAAATEBAAAACjE5NDM1MjUwOTgDAAAAAjI3AgAAAAQ0MTczBAAAAAEwBwAAAAk5LzIzLzIwMTkIAAAACjEyLzMxLzIwMTgJAAAAATBn5GHHNkDXCJ93KRQ3QNcII0NJUS5OWVNFOlVOUC5JUV9HUk9TU19NQVJHSU4uRlkyMDE2AQAAAD67BAACAAAABjUxLjU0MgEIAAAABQAAAAExAQAAAAoxOTQ0MjE2MDA4AwAAAAMxNjACAAAABDQwNzQEAAAAATAHAAAACTkvMjMvMjAxOQgAAAAKMTIvMzEvMjAxNgkAAAABMD0wqsM2QNcIKCnPFDdA1wgnQ0lRLk5ZU0U6VU5QLklRX1RPVEFMX09USEVSX09QRVIuRlkyMDEwAQAAAD67BAACAAAABDIxNjEBCAAAAAUAAAABMQEAAAAKMTU4Njg0OTM5MQMAAAADMTYwAgAAAAMzODAEAAAAATAHAAAACTkvMjMvMjAx</t>
  </si>
  <si>
    <t>OQgAAAAKMTIvMzEvMjAxMAkAAAABMO++fMg2QNcIeZbXEzdA1wgpQ0lRLk5ZU0U6VU5QLklRX0RFQlRfRVFVSVZfTkVUX1BCTy5GWTIwMTYBAAAAPrsEAAIAAAADMzYyAQgAAAAFAAAAATEBAAAACjE5NDQyMTYwMDgDAAAAAzE2MAIAAAAFMjE2NzkEAAAAATAHAAAACTkvMjMvMjAxOQgAAAAKMTIvMzEvMjAxNgkAAAABMDlEacg2QNcIWOwNFDdA1wgfQ0lRLlNFSEs6NjYuSVFfQ0hBTkdFX0FQLkZZMjAxMgEAAAC3Wg0AAgAAAAQxNjcwAQgAAAAFAAAAATEBAAAACjE2NjcyNDExODcDAAAAAjY0AgAAAAQyMDE3BAAAAAEwBwAAAAk5LzIzLzIwMTkIAAAACjEyLzMxLzIwMTIJAAAAATBTB0fHNkDXCPW6NRQ3QNcIJkNJUS5UU0U6OTAwOC5JUV9DQVNIX0FDUVVJUkVfQ0YuRlkyMDEwAQAAALxeDQADAAAAAADQ/TDPNkDXCIjEwhI3QNcII0NJUS5UU0U6OTAwOS5JUV9JTlRFUkVTVF9FWFAuRlkyMDEwAQAAAOFlDQACAAAABS03NzUzAQgAAAAFAAAAATEBAAAACjEzODg0MTIyNDgDAAAAAjc5AgAAAAI4MgQAAAABMAcAAAAJOS8yMy8yMDE5CAAAAAkzLzMxLzIwMTAJAAAAATDjrSDLNkDXCPlbJBM3QNcIKUNJUS5UU0U6OTA0NS5JUV9BU1NFVF9XUklURURPV05fQ0YuRlkyMDE5AQAAAERdDQADAAAAAAAFpOjJNkDXCPXUzhM3QNcIGUNJUS5UU0U6OTAwMy5JUV9BUC5GWTIwMTkBAAAAY28NAAIAAAAENzMyNwEI</t>
  </si>
  <si>
    <t>AAAABQAAAAExAQAAAAoxOTcwMjEzMDQ4AwAAAAI3OQIAAAAEMTAxOAQAAAABMAcAAAAJOS8yMy8yMDE5CAAAAAkzLzMxLzIwMTkJAAAAATAmD1nJNkDXCIss0xM3QNcIIUNJUS5UU0U6OTAwOC5JUV9FQklUREFfSU5ULkZZMjAxNAEAAAC8Xg0AAgAAAAgxMy42NDIyNQEIAAAABQAAAAExAQAAAAoxNjg3MzQzMzM3AwAAAAI3OQIAAAAENDE5MAQAAAABMAcAAAAJOS8yMy8yMDE5CAAAAAkzLzMxLzIwMTQJAAAAATB8IRzFNkDXCPcNrBQ3QNcIJENJUS5UU0U6OTAwOC5JUV9DT01NT05fRElWX0NGLkZZMjAxMgEAAAC8Xg0AAwAAAAAAsHIxzzZA1wjPzL0SN0DXCCBDSVEuVFNFOjkwMDguSVFfSU5WRU5UT1JZLkZZMjAxOQEAAAC8Xg0AAgAAAAUzODE2NwEIAAAABQAAAAExAQAAAAoxOTcwMDUxNDc0AwAAAAI3OQIAAAAEMTA0MwQAAAABMAcAAAAJOS8yMy8yMDE5CAAAAAkzLzMxLzIwMTkJAAAAATAnMoTONkDXCEH44xI3QNcIKUNJUS5UU0U6OTAwNy5JUV9EQVlTX0lOVkVOVE9SWV9PVVQuRlkyMDE2AQAAABVmDQACAAAACTQ0LjU0OTg4NgEIAAAABQAAAAExAQAAAAoxNzk4OTM5ODY0AwAAAAI3OQIAAAAENDAzNQQAAAABMAcAAAAJOS8yMy8yMDE5CAAAAAkzLzMxLzIwMTYJAAAAATDLNxjFNkDXCLYJnxQ3QNcIJUNJUS5UU0U6OTAyNC5JUV9HQUlOX0lOVkVTVF9DRi5GWTIwMTIBAAAA+++kAQMAAAAAAK6i</t>
  </si>
  <si>
    <t>s8s2QNcInFdCEzdA1wgcQ0lRLlRTRTo5MDA1LklRX0NBUEVYLkZZMjAxNgEAAAB2XA0AAgAAAActMTU4NzM0AQgAAAAFAAAAATEBAAAACjE3OTg4OTUwMDcDAAAAAjc5AgAAAAQyMDIxBAAAAAEwBwAAAAk5LzIzLzIwMTkIAAAACTMvMzEvMjAxNgkAAAABMDRWS8w2QNcIYYRcEzdA1wghQ0lRLlRTRTo5MDQ1LklRX1RPVEFMX0xJQUIuRlkyMDE1AQAAAERdDQACAAAABjQ3MzcyMwEIAAAABQAAAAExAQAAAAoxNzQzNTE5Mjk5AwAAAAI3OQIAAAAEMTI3NgQAAAABMAcAAAAJOS8yMy8yMDE5CAAAAAkzLzMxLzIwMTUJAAAAATD/L+jJNkDXCIH6wBM3QNcIOENJUS5TRUhLOjY2LklRX0NVU1RPTV9CRVRBLi0xMDRXLjIwMTcvMTIvMzEuLl5OMjI1LkpQWS5IAQAAALdaDQACAAAAETAuMzQyMDMyMzc5NTM1MzQ1AHSzNOs2QNcIDbGKEjdA1wgmQ0lRLlRTRTo5MDA3LklRX1BFUklPRExFTkdUSF9JUy5GWTIwMTABAAAAFWYNAAEAAAACMTIAPBsqzjZA1wjqFd8SN0DXCBxDSVEuVFNFOjkwMDkuSVFfQ0FQRVguRlkyMDEwAQAAAOFlDQACAAAABi00MDY2MQEIAAAABQAAAAExAQAAAAoxMzg4NDEyMjQ4AwAAAAI3OQIAAAAEMjAyMQQAAAABMAcAAAAJOS8yMy8yMDE5CAAAAAkzLzMxLzIwMTAJAAAAATDjrSDLNkDXCPY5YxM3QNcIJUNJUS5OWVNFOlVOUC5JUV9QUk9WX0JBRF9ERUJUUy5GWTIwMTQBAAAAPrsEAAMA</t>
  </si>
  <si>
    <t>AAAAAMszfcg2QNcI4XzyEzdA1wgaQ0lRLlRTRTo5MDA3LklRX0VCVC5GWTIwMTcBAAAAFWYNAAIAAAAFMzk3MTABCAAAAAUAAAABMQEAAAAKMTg0ODg3OTU0MwMAAAACNzkCAAAAAzEzOQQAAAABMAcAAAAJOS8yMy8yMDE5CAAAAAkzLzMxLzIwMTcJAAAAATCsLwvONkDXCNE3/xI3QNcIJUNJUS5UU0U6OTAwMy5JUV9EQVlTX1NBTEVTX09VVC5GWTIwMTEBAAAAY28NAAIAAAAJMjIuMzMzMjU1AQgAAAAFAAAAATEBAAAACjE0NjI3MTI0MjUDAAAAAjc5AgAAAAQ0MDQyBAAAAAEwBwAAAAk5LzIzLzIwMTkIAAAACTMvMzEvMjAxMQkAAAABMAKyIcQ2QNcI+/DNFDdA1wgkQ0lRLlRTRTo5MDQ1LklRX0VRVUlUWV9NRVRIT0QuRlkyMDEzAQAAAERdDQADAAAAAADhBHjKNkDXCExRkhM3QNcIKUNJUS5UU0U6OTAwOC5JUV9BU1NFVF9XUklURURPV05fQ0YuRlkyMDEwAQAAALxeDQACAAAAAzE4NwEIAAAABQAAAAExAQAAAAoxMzgyNjYxMDc5AwAAAAI3OQIAAAAEMjAxOQQAAAABMAcAAAAJOS8yMy8yMDE5CAAAAAkzLzMxLzIwMTAJAAAAATDQ/TDPNkDXCNXbyBI3QNcIJUNJUS5UU0U6OTA0NS5JUV9MVF9ERUJUX0VRVUlUWS5GWTIwMTMBAAAARF0NAAIAAAAIMTQ2LjY3ODEBCAAAAAUAAAABMQEAAAAKMTYyMzM2ODY5MAMAAAACNzkCAAAABDQwODUEAAAAATAHAAAACTkvMjMvMjAxOQgAAAAJMy8zMS8yMDEzCQAA</t>
  </si>
  <si>
    <t>AAEwTWQhxDZA1wg4fLQUN0DXCA9DSVEuMC5JUV9DSVAuRlkFAAAAAAAAAAgAAAAVKEludmFsaWQgVGltZSBQZXJpb2Qpg5EhxjZA1wiLCaYUN0DXCCpDSVEuVFNFOjkwMDguSVFfSU5URVJFU1RfSU5WRVNUX0lOQy5GWTIwMDMBAAAAvF4NAAIAAAADNTQwAQgAAAAFAAAAATEBAAAACjE0NjM1OTg5NjEDAAAAAjc5AgAAAAI2NQQAAAABMAcAAAAJOS8yMy8yMDE5CAAAAAkzLzMxLzIwMDMJAAAAATA8UfvCNkDXCNWE2OU2QNcIJENJUS5UU0U6OTAwOS5JUV9FQklUREEuRlkyMDE3Li4uLkpQWQEAAADhZQ0AAgAAAAU1Mzk0MAEIAAAABQAAAAExAQAAAAoxODQ4ODc5NTczAwAAAAI3OQIAAAAENDA1MQQAAAABMAcAAAAJOS8yMy8yMDE5CAAAAAkzLzMxLzIwMTcJAAAAATDQP/rCNkDXCJLK8xQ3QNcIJkNJUS5UU0U6OTAwNi5JUV9DQVNIX0NPTlZFUlNJT04uRlkyMDEyAQAAALhsDQACAAAACjEwMS43NjA0NDQBCAAAAAUAAAABMQEAAAAKMTU1NjIwMDYxMgMAAAACNzkCAAAABDQxODQEAAAAATAHAAAACTkvMjMvMjAxOQgAAAAJMy8zMS8yMDEyCQAAAAEwwq0YxTZA1wjF3JIUN0DXCCFDSVEuVFNFOjkwMDcuSVFfRUFSTklOR19DTy5GWTIwMTUBAAAAFWYNAAIAAAAFMzA1MzQBCAAAAAUAAAABMQEAAAAKMTc0NTM3ODQ2OAMAAAACNzkCAAAAATcEAAAAATAHAAAACTkvMjMvMjAxOQgAAAAJMy8zMS8yMDE1CQAA</t>
  </si>
  <si>
    <t>AAEwuOEKzjZA1whtWdMSN0DXCCVDSVEuTllTRTpOU0MuSVFfT1RIRVJfQ0xfU1VQUEwuRlkyMDA4AQAAAKx1BAACAAAAAjcwAQgAAAAFAAAAATEBAAAACjE0MzAyMTQ3MjcDAAAAAzE2MAIAAAAEMTA1NwQAAAABMAcAAAAJOS8yMy8yMDE5CAAAAAoxMi8zMS8yMDA4CQAAAAEwbPg+xjZA1whltlwUN0DXCCFDSVEuVFNYOkNOUi5JUV9RVUlDS19SQVRJTy5GWTIwMDkBAAAA/GIFAAIAAAAHMC45Mjg4NgEIAAAABQAAAAExAQAAAAoxNDk0MDI1NjE2AwAAAAIyNwIAAAAENDEyMQQAAAABMAcAAAAJOS8yMy8yMDE5CAAAAAoxMi8zMS8yMDA5CQAAAAEwMFeqwzZA1wivk+AUN0DXCB5DSVEuVFNFOjkwMDcuSVFfUkFXX0lOVi5GWTIwMDkBAAAAFWYNAAIAAAAEMTQxMgEIAAAABQAAAAExAQAAAAoxMzg2NzIzODE5AwAAAAI3OQIAAAAEMzE3MQQAAAABMAcAAAAJOS8yMy8yMDE5CAAAAAkzLzMxLzIwMDkJAAAAATA79CnONkDXCMFp+xI3QNcIIkNJUS5UU0U6OTAwNi5JUV9HQUlOX0FTU0VUUy5GWTIwMTUBAAAAuGwNAAIAAAADMzc0AQgAAAAFAAAAATEBAAAACjE3NDU5MTY0OTMDAAAAAjc5AgAAAAI1NgQAAAABMAcAAAAJOS8yMy8yMDE5CAAAAAkzLzMxLzIwMTUJAAAAATCxttfMNkDXCH7wGBM3QNcIHkNJUS5UU0U6OTA0NS5JUV9XSVBfSU5WLkZZMjAxOQEAAABEXQ0AAwAAAAAABaToyTZA1whbJrETN0DXCB5D</t>
  </si>
  <si>
    <t>SVEuU0VISzo2Ni5JUV9UT1RBTF9DTC5GWTIwMDkBAAAAt1oNAAIAAAAENzIxOQEIAAAABQAAAAExAQAAAAoxNDM5OTg0OTQxAwAAAAI2NAIAAAAEMTAwOQQAAAABMAcAAAAJOS8yMy8yMDE5CAAAAAoxMi8zMS8yMDA5CQAAAAEwbLlGxzZA1wjEiDIUN0DXCCpDSVEuVFNFOjkwMDcuSVFfSU5DX1RBWF9QQVlfQ1VSUkVOVC5GWTIwMTkBAAAAFWYNAAIAAAAENzAzNwEIAAAABQAAAAExAQAAAAoxOTcwMDUxNDc5AwAAAAI3OQIAAAAEMTA5NAQAAAABMAcAAAAJOS8yMy8yMDE5CAAAAAkzLzMxLzIwMTkJAAAAATB+fgvONkDXCPr26xI3QNcIIENJUS5UU0U6OTAwOC5JUV9DQVNIX09QRVIuRlkyMDE2AQAAALxeDQACAAAABTU0MjQ3AQgAAAAFAAAAATEBAAAACjE3OTg4OTUwNDkDAAAAAjc5AgAAAAQyMDA2BAAAAAEwBwAAAAk5LzIzLzIwMTkIAAAACTMvMzEvMjAxNgkAAAABMKXkg842QNcIAujiEjdA1wglQ0lRLlNFSEs6NjYuSVFfTkVUX0RFQlRfSVNTVUVELkZZMjAxMQEAAAC3Wg0AAgAAAAQxOTc5AQgAAAAFAAAAATEBAAAACjE2MDAxODg2OTkDAAAAAjY0AgAAAAQyMDAzBAAAAAEwBwAAAAk5LzIzLzIwMTkIAAAACjEyLzMxLzIwMTEJAAAAATBTB0fHNkDXCBGbQhQ3QNcIIkNJUS5UU0U6OTAwOC5JUV9FQklUX01BUkdJTi5GWTIwMTMBAAAAvF4NAAIAAAAGNy4wNjExAQgAAAAFAAAAATEBAAAACjE2MjU5</t>
  </si>
  <si>
    <t>NzUyNDkDAAAAAjc5AgAAAAQ0MDUzBAAAAAEwBwAAAAk5LzIzLzIwMTkIAAAACTMvMzEvMjAxMwkAAAABMHwhHMU2QNcILkGnFDdA1wgbQ0lRLk5ZU0U6VU5QLklRX0VCSVQuRlkyMDA5AQAAAD67BAACAAAABDMzNzkBCAAAAAUAAAABMQEAAAAKMTQ5Mzc5OTE3NAMAAAADMTYwAgAAAAM0MDAEAAAAATAHAAAACTkvMjMvMjAxOQgAAAAKMTIvMzEvMjAwOQkAAAABMPiXfMg2QNcIBCDxEzdA1wgiQ0lRLlNFSEs6NjYuSVFfSU5URVJFU1RfRVhQLkZZMjAwOQEAAAC3Wg0AAgAAAAUtMTQ4NgEIAAAABQAAAAExAQAAAAoxNDM5OTg0OTQxAwAAAAI2NAIAAAACODIEAAAAATAHAAAACTkvMjMvMjAxOQgAAAAKMTIvMzEvMjAwOQkAAAABMGy5Rsc2QNcI5KlFFDdA1wgmQ0lRLlNFSEs6NjYuSVFfREFZU19QQVlBQkxFX09VVC5GWTIwMTABAAAAt1oNAAMAAAAAABqlqsM2QNcIF/7JFDdA1wgfQ0lRLk5ZU0U6VU5QLklRX1RPVEFMX0NMLkZZMjAxNgEAAAA+uwQAAgAAAAQzNjQwAQgAAAAFAAAAATEBAAAACjE5NDQyMTYwMDgDAAAAAzE2MAIAAAAEMTAwOQQAAAABMAcAAAAJOS8yMy8yMDE5CAAAAAoxMi8zMS8yMDE2CQAAAAEwSB1pyDZA1wgaof0TN0DXCB5DSVEuVFNFOjkwNDUuSVFfWl9TQ09SRS5GWTIwMTMBAAAARF0NAAIAAAAIMC44MDgzNTkBCAAAAAUAAAABMQEAAAAKMTYyMzM2ODY5MAMAAAACNzkCAAAABjEw</t>
  </si>
  <si>
    <t>MDEyMwQAAAABMAcAAAAJOS8yMy8yMDE5CAAAAAkzLzMxLzIwMTMJAAAAATBNZCHENkDXCKdAuhQ3QNcIJUNJUS5UU0U6OTA0NS5JUV9PVEhFUl9PUEVSX0FDVC5GWTIwMTUBAAAARF0NAAIAAAAFLTg4ODEBCAAAAAUAAAABMQEAAAAKMTc0MzUxOTI5OQMAAAACNzkCAAAABDIwNDcEAAAAATAHAAAACTkvMjMvMjAxOQgAAAAJMy8zMS8yMDE1CQAAAAEwFVboyTZA1wjoIMETN0DXCC9DSVEuVFNFOjkwMDkuSVFfT1RIRVJfTk9OX09QRVJfRVhQX1NVUFBMLkZZMjAxNAEAAADhZQ0AAgAAAAQxMzMzAQgAAAAFAAAAATEBAAAACjE2ODczNDI0NzkDAAAAAjc5AgAAAAI4NQQAAAABMAcAAAAJOS8yMy8yMDE5CAAAAAkzLzMxLzIwMTQJAAAAATDCIiHLNkDXCGTNuxM3QNcIHkNJUS5UU0U6OTAwNy5JUV9TVF9ERUJULkZZMjAxMQEAAAAVZg0AAgAAAAYyMTA3ODkBCAAAAAUAAAABMQEAAAAKMTQ2MjcxMjU2NQMAAAACNzkCAAAABDEwNDYEAAAAATAHAAAACTkvMjMvMjAxOQgAAAAJMy8zMS8yMDExCQAAAAEwnEEqzjZA1wicuAkTN0DXCC9DSVEuVFNFOjkwMDcuSVFfT1RIRVJfTk9OX09QRVJfRVhQX1NVUFBMLkZZMjAxOAEAAAAVZg0AAgAAAAQtMTMxAQgAAAAFAAAAATEBAAAACjE4OTUwMDIwMjMDAAAAAjc5AgAAAAI4NQQAAAABMAcAAAAJOS8yMy8yMDE5CAAAAAkzLzMxLzIwMTgJAAAAATD1VgvONkDXCKPC9xI3</t>
  </si>
  <si>
    <t>QNcIJENJUS5UU0U6OTAyNC5JUV9JTkNfRVFVSVRZX0NGLkZZMjAxMgEAAAD776QBAwAAAAAArqKzyzZA1wgmblYTN0DXCCVDSVEuU0VISzo2Ni5JUV9BU1NFVF9XUklURURPV04uRlkyMDEwAQAAALdaDQACAAAABDQwNzQBCAAAAAUAAAABMQEAAAAKMTU0NjAwNTA2OAMAAAACNjQCAAAAAjMyBAAAAAEwBwAAAAk5LzIzLzIwMTkIAAAACjEyLzMxLzIwMTAJAAAAATBsuUbHNkDXCEfSNBQ3QNcIJ0NJUS5UU0U6OTAwOS5JUV9ORVRfSU5URVJFU1RfRVhQLkZZMjAxOQEAAADhZQ0AAgAAAAUtMjA2NAEIAAAABQAAAAExAQAAAAoxOTcwMDUxMzQ1AwAAAAI3OQIAAAADMzY4BAAAAAEwBwAAAAk5LzIzLzIwMTkIAAAACTMvMzEvMjAxOQkAAAABMGydsco2QNcIDX2GEzdA1wgbQ0lRLlRTRTo5MDA5LklRX0NPR1MuRlkyMDE3AQAAAOFlDQACAAAABjE4MTA4MAEIAAAABQAAAAExAQAAAAoxODQ4ODc5NTczAwAAAAI3OQIAAAACMzQEAAAAATAHAAAACTkvMjMvMjAxOQgAAAAJMy8zMS8yMDE3CQAAAAEwpE6xyjZA1wiccaITN0DXCCdDSVEuU0VISzo2Ni5JUV9FQVJOSU5HX0NPX01BUkdJTi5GWTIwMDcBAAAAt1oNAAIAAAAIMTQyLjAyMDUBCAAAAAUAAAABMQEAAAAJOTg3NDU0MDkwAwAAAAI2NAIAAAAENDE4MQQAAAABMAcAAAAJOS8yMy8yMDE5CAAAAAoxMi8zMS8yMDA3CQAAAAEwJX6qwzZA1wirPtcUN0DXCBlD</t>
  </si>
  <si>
    <t>SVEuVFNFOjkwMDYuSVFfRE8uRlkyMDEzAQAAALhsDQADAAAAAABZ42rNNkDXCCds7RI3QNcIJ0NJUS5UU0U6OTAwOS5JUV9UT1RBTF9SRVYuRlkyMDE1Li4uLkpQWQEAAADhZQ0AAgAAAAYyNDkwMTYBCAAAAAUAAAABMQEAAAAKMTc0NTM3ODQ0NgMAAAACNzkCAAAAAjI4BAAAAAEwBwAAAAk5LzIzLzIwMTkIAAAACTMvMzEvMjAxNQkAAAABMGY86MM2QNcIfffmFDdA1wgoQ0lRLlRTRTo5MDA5LklRX0RFRl9UQVhfQVNTRVRTX0xULkZZMjAxOQEAAADhZQ0AAgAAAAUxMzc2MwEIAAAABQAAAAExAQAAAAoxOTcwMDUxMzQ1AwAAAAI3OQIAAAAEMTAyNgQAAAABMAcAAAAJOS8yMy8yMDE5CAAAAAkzLzMxLzIwMTkJAAAAATBsnbHKNkDXCLIvkBM3QNcIKENJUS5OWVNFOk5TQy5JUV9QUk9WX0JBRF9ERUJUU19DRi5GWTIwMTIBAAAArHUEAAMAAAAAAAyUP8Y2QNcIh6VpFDdA1wgaQ0lRLlRTRTo5MDA4LklRX1JFVi5GWTIwMTMBAAAAvF4NAAIAAAAGMzk2ODYwAQgAAAAFAAAAATEBAAAACjE2MjU5NzUyNDkDAAAAAjc5AgAAAAMxMTIEAAAAATAHAAAACTkvMjMvMjAxOQgAAAAJMy8zMS8yMDEzCQAAAAEwsHIxzzZA1wgotM8SN0DXCCNDSVEuVFNFOjkwMDkuSVFfUEVfRVhDTC4uMjAxNi8wMy8zMQEAAADhZQ0AAgAAAAkxNy4xNjY0NTEBBwAAAAUAAAABMQEAAAAKMTc3NTgxMTM5MQMAAAABMAIAAAAGMTAwMDI3</t>
  </si>
  <si>
    <t>BAAAAAEwBwAAAAkzLzMxLzIwMTYIAAAACTMvMzEvMjAxNmXIruo2QNcIx1GeEjdA1wgfQ0lRLlRTRTo5MDA3LklRX05FVF9ERUJULkZZMjAwOAEAAAAVZg0AAgAAAAY3NDYyMjEBCAAAAAUAAAABMQEAAAAKMTA2Mjc1MDc2NQMAAAACNzkCAAAABDQzNjQEAAAAATAHAAAACTkvMjMvMjAxOQgAAAAJMy8zMS8yMDA4CQAAAAEwQc0pzjZA1wgxet4SN0DXCB9DSVEuU0VISzo2Ni5JUV9GVUxMX1RJTUUuRlkyMDE4AQAAALdaDQACAAAABTMxODk2ABm0Fsc2QNcIzHNfFDdA1wgjQ0lRLlRTWDpDTlIuSVFfSU5DX0VRVUlUWV9DRi5GWTIwMTUBAAAA/GIFAAMAAAAAALiVYcc2QNcIwgeXEzdA1wgjQ0lRLlNFSEs6NjYuSVFfSU5DX0VRVUlUWV9DRi5GWTIwMTYBAAAAt1oNAAMAAAAAAEBlFsc2QNcIpQZAFDdA1wgvQ0lRLlRTRTo5MDQ1LklRX0lNUFVUX09QRVJfTEVBU0VfSU5UX0VYUC5GWTIwMTEBAAAARF0NAAMAAAAAAO+2d8o2QNcIfie/EzdA1wgoQ0lRLlRTRTo5MDI0LklRX0dXX0lOVEFOX0FNT1JUX0NGLkZZMjAxOAEAAAD776QBAwAAAAAAH0OcyzZA1whPs2ETN0DXCCVDSVEuVFNFOjkwMDkuSVFfU1BFQ0lBTF9ESVZfQ0YuRlkyMDE4AQAAAOFlDQADAAAAAABsnbHKNkDXCNMIkBM3QNcIIUNJUS5OWVNFOlVOUC5JUV9FQVJOSU5HX0NPLkZZMjAwNwEAAAA+uwQAAgAAAAQxODU1AQgAAAAFAAAAATEBAAAA</t>
  </si>
  <si>
    <t>CjEzMTg2NTM4ODEDAAAAAzE2MAIAAAABNwQAAAABMAcAAAAJOS8yMy8yMDE5CAAAAAoxMi8zMS8yMDA3CQAAAAEwFzZZyTZA1wjQL+kTN0DXCCZDSVEuVFNFOjkwMDguSVFfT1RIRVJfTFRfQVNTRVRTLkZZMjAxNwEAAAC8Xg0AAgAAAAEyAQgAAAAFAAAAATEBAAAACjE4NDg4Nzk1MzQDAAAAAjc5AgAAAAQxMDYwBAAAAAEwBwAAAAk5LzIzLzIwMTkIAAAACTMvMzEvMjAxNwkAAAABMC4LhM42QNcIy3DLEjdA1wglQ0lRLlRTRTo5MDA5LklRX0NBU0hfU1RfSU5WRVNULkZZMjAxMgEAAADhZQ0AAgAAAAUyNjU2MQEIAAAABQAAAAExAQAAAAoxNTU1NzA0NDg3AwAAAAI3OQIAAAAEMTAwMgQAAAABMAcAAAAJOS8yMy8yMDE5CAAAAAkzLzMxLzIwMTIJAAAAATDL+yDLNkDXCMm/qRM3QNcIH0NJUS5TRUhLOjY2LklRX0NIQU5HRV9BUC5GWTIwMTQBAAAAt1oNAAIAAAAEMTY0NgEIAAAABQAAAAExAQAAAAoxNzg1NDE2OTY2AwAAAAI2NAIAAAAEMjAxNwQAAAABMAcAAAAJOS8yMy8yMDE5CAAAAAoxMi8zMS8yMDE0CQAAAAEwVBcWxzZA1wjCfjYUN0DXCBtDSVEuVFNFOjkwMDYuSVFfRUJJVC5GWTIwMTYBAAAAuGwNAAIAAAAFMTQ4MTABCAAAAAUAAAABMQEAAAAKMTc5ODkzOTgyMgMAAAACNzkCAAAAAzQwMAQAAAABMAcAAAAJOS8yMy8yMDE5CAAAAAkzLzMxLzIwMTYJAAAAATCb3dfMNkDXCIwUMBM3QNcIIENJ</t>
  </si>
  <si>
    <t>US5UU0U6OTAwOC5JUV9ESVZFU1RfQ0YuRlkyMDA5AQAAALxeDQADAAAAAAC0pC3PNkDXCECMyBI3QNcIG0NJUS5UU0U6OTAwNi5JUV9DT0dTLkZZMjAwMwEAAAC4bA0AAgAAAAYyODQxMjMBCAAAAAUAAAABMQEAAAAJMTEyMjk3NzI0AwAAAAI3OQIAAAACMzQEAAAAATAHAAAACTkvMjMvMjAxOQgAAAAJMy8zMS8yMDAzCQAAAAEwMmlPwTZA1wi81MLlNkDXCBNDSVEuLklRX1NHQV9NQVJHSU4uBQAAAAEAAAAIAAAAFChJbnZhbGlkIElkZW50aWZpZXIpetPe9jZA1wh60972NkDXCCVDSVEuVFNFOjkwNDUuSVFfU1BFQ0lBTF9ESVZfQ0YuRlkyMDA4AQAAAERdDQADAAAAAAALj3fKNkDXCIukkBM3QNcIGUNJUS5UU0U6OTAwOC5JUV9GWC5GWTIwMTEBAAAAvF4NAAIAAAABNwEIAAAABQAAAAExAQAAAAoxNDYyNzEyNDIyAwAAAAI3OQIAAAAEMjE0NAQAAAABMAcAAAAJOS8yMy8yMDE5CAAAAAkzLzMxLzIwMTEJAAAAATC5SzHPNkDXCDBPyRI3QNcIJUNJUS5UU0U6OTAwOC5JUV9QUkVGX0RJVl9PVEhFUi5GWTIwMDgBAAAAvF4NAAMAAAAAAMJ9Lc82QNcIBB+8EjdA1wghQ0lRLlRTRTo5MDI0LklRX0NBU0hfVEFYRVMuRlkyMDEyAQAAAPvvpAEDAAAAAACuorPLNkDXCCZuVhM3QNcILkNJUS5OWVNFOk5TQy5JUV9UT1RBTF9ERUJUX0VCSVREQV9DQVBFWC5GWTIwMTEBAAAArHUEAAIAAAAIMy45OTIxOTUBCAAA</t>
  </si>
  <si>
    <t>AAUAAAABMQEAAAAKMTY1ODMxNTY3NwMAAAADMTYwAgAAAAUyMzMxMwQAAAABMAcAAAAJOS8yMy8yMDE5CAAAAAoxMi8zMS8yMDExCQAAAAEwaxXowzZA1wiXGfIUN0DXCCFDSVEuVFNFOjkwMDYuSVFfT1RIRVJfT1BFUi5GWTIwMTIBAAAAuGwNAAIAAAAEMTY0MAEIAAAABQAAAAExAQAAAAoxNTU2MjAwNjEyAwAAAAI3OQIAAAADMjYwBAAAAAEwBwAAAAk5LzIzLzIwMTkIAAAACTMvMzEvMjAxMgkAAAABMGO8as02QNcIq98XEzdA1wgaQ0lRLlNFSEs6NjYuSVFfTEFORC5GWTIwMTABAAAAt1oNAAIAAAAEMzEzNQEIAAAABQAAAAExAQAAAAoxNTQ2MDA1MDY4AwAAAAI2NAIAAAAEMzA5OAQAAAABMAcAAAAJOS8yMy8yMDE5CAAAAAoxMi8zMS8yMDEwCQAAAAEwZ+BGxzZA1wgPFTkUN0DXCCpDSVEuTllTRTpVTlAuSVFfVE9UQUxfQVNTRVRTLkZZMjAxOS4uLi5KUFkBAAAAPrsEAAMAAAAAAKuN+sI2QNcI2Ir55TZA1wgeQ0lRLlRTRTo5MDA5LklRX1NUX0RFQlQuRlkyMDE3AQAAAOFlDQACAAAABTU1NTQwAQgAAAAFAAAAATEBAAAACjE4NDg4Nzk1NzMDAAAAAjc5AgAAAAQxMDQ2BAAAAAEwBwAAAAk5LzIzLzIwMTkIAAAACTMvMzEvMjAxNwkAAAABMHR2sco2QNcIXRpDEzdA1wgwQ0lRLlRTRTo5MDA3LklRX1RPVEFMX09VVFNUQU5ESU5HX0JTX0RBVEUuRlkyMDE1AQAAABVmDQACAAAACjM2MC41NDIxMDUB</t>
  </si>
  <si>
    <t>BAAAAAUAAAABNQEAAAAKMTc0NTM3ODQ2OAIAAAAFMjQxNTIGAAAAATC44QrONkDXCFRy2RI3QNcIJENJUS5TRUhLOjY2LklRX0xUX0RFQlRfRVFVSVRZLkZZMjAxNAEAAAC3Wg0AAgAAAAcxMi4yODU3AQgAAAAFAAAAATEBAAAACjE3ODU0MTY5NjYDAAAAAjY0AgAAAAQ0MDg1BAAAAAEwBwAAAAk5LzIzLzIwMTkIAAAACjEyLzMxLzIwMTQJAAAAATDBxufDNkDXCEHs3BQ3QNcIKkNJUS5UU0U6OTAwNy5JUV9URVZfRUJJVERBLjIwMDAuMjAwOC8wMy8zMQEAAAAVZg0AAgAAAAkxMS4yMjMwMTkBBwAAAAUAAAABMQEAAAAJNTE2NzEwNTQxAwAAAAEwAgAAAAYxMDAwMzAEAAAAATAHAAAACTMvMzEvMjAwOAgAAAAJMy8zMS8yMDA48GgJ7DZA1wiwHq4SN0DXCCNDSVEuVFNYOkNOUi5JUV9QRVJJT0REQVRFX0lTLkZZMjAxNwEAAAD8YgUABQAAAAoyMDE3LzEyLzMxAA++Ycc2QNcIOS0D6DZA1wglQ0lRLk5ZU0U6TlNDLklRX05FVF9SRU5UQUxfRVhQLkZZMjAxMwEAAACsdQQAAwAAAAAAALs/xjZA1wgid1IUN0DXCBtDSVEuVFNFOjkwMDguSVFfQ09HUy5GWTIwMDcBAAAAvF4NAAIAAAAGMzQwMjM5AQgAAAAFAAAAATEBAAAACTY2MDE3MTE2MAMAAAACNzkCAAAAAjM0BAAAAAEwBwAAAAk5LzIzLzIwMTkIAAAACTMvMzEvMjAwNwkAAAABMEsq+8I2QNcIot3Q5TZA1wggQ0lRLlRTRTo5MDA3LklRX0NBU0hfT1BF</t>
  </si>
  <si>
    <t>Ui5GWTIwMTcBAAAAFWYNAAIAAAAFNzk0OTQBCAAAAAUAAAABMQEAAAAKMTg0ODg3OTU0MwMAAAACNzkCAAAABDIwMDYEAAAAATAHAAAACTkvMjMvMjAxOQgAAAAJMy8zMS8yMDE3CQAAAAEw9VYLzjZA1wiUhf8SN0DXCCVDSVEuVFNFOjkwMDkuSVFfT1RIRVJfQ0xfU1VQUEwuRlkyMDE1AQAAAOFlDQACAAAABTkwOTc2AQgAAAAFAAAAATEBAAAACjE3NDUzNzg0NDYDAAAAAjc5AgAAAAQxMDU3BAAAAAEwBwAAAAk5LzIzLzIwMTkIAAAACTMvMzEvMjAxNQkAAAABMAXwr8o2QNcI8pNwEzdA1wguQ0lRLlRTRTo5MDA1LklRX1RPVEFMX0RFQlRfRUJJVERBX0NBUEVYLkZZMjAxMQEAAAB2XA0AAwAAAAJOTQEIAAAABQAAAAExAQAAAAoxNDYyNzEyNTM3AwAAAAI3OQIAAAAFMjMzMTMEAAAAATAHAAAACTkvMjMvMjAxOQgAAAAJMy8zMS8yMDExCQAAAAEwbE7mxDZA1wiHbZcUN0DXCBtDSVEuVFNFOjkwMDcuSVFfQ09HUy5GWTIwMTABAAAAFWYNAAIAAAAGNDA1MDc1AQgAAAAFAAAAATEBAAAACjEzODY3MjQ0ODIDAAAAAjc5AgAAAAIzNAQAAAABMAcAAAAJOS8yMy8yMDE5CAAAAAkzLzMxLzIwMTAJAAAAATA79CnONkDXCO+Q+xI3QNcIIkNJUS5OWVNFOk5TQy5JUV9MRVZFUkVEX0ZDRi5GWTIwMTEBAAAArHUEAAIAAAAGMzMxLjc1AQgAAAAFAAAAATEBAAAACjE2NTgzMTU2NzcDAAAAAzE2MAIAAAAENDQyMgQA</t>
  </si>
  <si>
    <t>AAABMAcAAAAJOS8yMy8yMDE5CAAAAAoxMi8zMS8yMDExCQAAAAEwDJQ/xjZA1wjRUXIUN0DXCCZDSVEuVFNFOjkwMjQuSVFfU0FMRVNfTUFSS0VUSU5HLkZZMjAxMwEAAAD776QBAwAAAAAAosmzyzZA1wj9lFYTN0DXCCxDSVEuVFNYOkNOUi5JUV9ERUZfVEFYX0FTU0VUU19DVVJSRU5ULkZZMjAxMAEAAAD8YgUAAgAAAAI1MwEIAAAABQAAAAExAQAAAAoxNTg1OTUyNTEyAwAAAAIyNwIAAAAEMTExNwQAAAABMAcAAAAJOS8yMy8yMDE5CAAAAAoxMi8zMS8yMDEwCQAAAAEwFFQ8yDZA1wiK2vMTN0DXCCBDSVEuU0VISzo2Ni5JUV9DQVNIX0VRVUlWLkZZMjAxMwEAAAC3Wg0AAgAAAAQxNDYyAQgAAAAFAAAAATEBAAAACjE3Mjg0NTU2NDMDAAAAAjY0AgAAAAQxMDk2BAAAAAEwBwAAAAk5LzIzLzIwMTkIAAAACjEyLzMxLzIwMTMJAAAAATA/LkfHNkDXCLokSxQ3QNcIHkNJUS5TRUhLOjY2LklRX1RPVEFMX0NMLkZZMjAxNgEAAAC3Wg0AAgAAAAUyNzQwMwEIAAAABQAAAAExAQAAAAoxODgyMzg1ODA5AwAAAAI2NAIAAAAEMTAwOQQAAAABMAcAAAAJOS8yMy8yMDE5CAAAAAoxMi8zMS8yMDE2CQAAAAEwQGUWxzZA1wg9AEQUN0DXCBlDSVEuVFNFOjkwMDcuSVFfRlguRlkyMDE4AQAAABVmDQADAAAAAAD1VgvONkDXCKjL5RI3QNcIJUNJUS5UU0U6OTA0NS5JUV9DQVNIX1NUX0lOVkVTVC5GWTIwMTABAAAARF0N</t>
  </si>
  <si>
    <t>AAIAAAAFMjkxNTgBCAAAAAUAAAABMQEAAAAKMTM4NDgzMjk2OAMAAAACNzkCAAAABDEwMDIEAAAAATAHAAAACTkvMjMvMjAxOQgAAAAJMy8zMS8yMDEwCQAAAAEw77Z3yjZA1widZq0TN0DXCC5DSVEuVFNFOjkwMDUuSVFfVE9UQUxfTElBQl9UT1RBTF9BU1NFVFMuRlkyMDA5AQAAAHZcDQACAAAABTgwLjg3AQgAAAAFAAAAATEBAAAACjEzODY5MzQ0OTIDAAAAAjc5AgAAAAQ0MTg4BAAAAAEwBwAAAAk5LzIzLzIwMTkIAAAACTMvMzEvMjAwOQkAAAABMF0iGcU2QNcITtebFDdA1wggQ0lRLlRTRTo5MDA1LklRX0NIQU5HRV9BUC5GWTIwMTABAAAAdlwNAAIAAAAGLTE0NjIwAQgAAAAFAAAAATEBAAAACjEzODY5MzUxMzYDAAAAAjc5AgAAAAQyMDE3BAAAAAEwBwAAAAk5LzIzLzIwMTkIAAAACTMvMzEvMjAxMAkAAAABMF/EvMw2QNcIfSghEzdA1wgmQ0lRLlRTRTo5MDQ1LklRX05FVF9ERUJUX0lTU1VFRC5GWTIwMTkBAAAARF0NAAIAAAAFMTc4MzABCAAAAAUAAAABMQEAAAAKMTk2ODk5Nzk5OAMAAAACNzkCAAAABDIwMDMEAAAAATAHAAAACTkvMjMvMjAxOQgAAAAJMy8zMS8yMDE5CQAAAAEwBaToyTZA1wig78QTN0DXCCFDSVEuVFNFOjkwMDguSVFfU0dBX01BUkdJTi5GWTIwMTEBAAAAvF4NAAIAAAAGOC4wMzQ1AQgAAAAFAAAAATEBAAAACjE0NjI3MTI0MjIDAAAAAjc5AgAAAAQ0Mzc1BAAAAAEwBwAA</t>
  </si>
  <si>
    <t>AAk5LzIzLzIwMTkIAAAACTMvMzEvMjAxMQkAAAABMHwhHMU2QNcIkTuiFDdA1wglQ0lRLlRTRTo5MDAzLklRX0RJTFVUX0VQU19JTkNMLkZZMjAxOQEAAABjbw0AAgAAAAoxODcuMTgzNjIxAQgAAAAFAAAAATEBAAAACjE5NzAyMTMwNDgDAAAAAjc5AgAAAAE4BAAAAAEwBwAAAAk5LzIzLzIwMTkIAAAACTMvMzEvMjAxOQkAAAABMCYPWck2QNcIvQXTEzdA1wgmQ0lRLk5ZU0U6TlNDLklRX09USEVSX0xUX0FTU0VUUy5GWTIwMDgBAAAArHUEAAIAAAADMzQ2AQgAAAAFAAAAATEBAAAACjE0MzAyMTQ3MjcDAAAAAzE2MAIAAAAEMTA2MAQAAAABMAcAAAAJOS8yMy8yMDE5CAAAAAoxMi8zMS8yMDA4CQAAAAEwbPg+xjZA1wiXw1QUN0DXCC9DSVEuTllTRTpOU0MuSVFfT1RIRVJfTk9OX09QRVJfRVhQX1NVUFBMLkZZMjAxNgEAAACsdQQAAgAAAAI3MQEIAAAABQAAAAExAQAAAAoxOTQ0MjAxMDA0AwAAAAMxNjACAAAAAjg1BAAAAAEwBwAAAAk5LzIzLzIwMTkIAAAACjEyLzMxLzIwMTYJAAAAATBn3yHGNkDXCJxtbxQ3QNcIOkNJUS5UU0U6OTAwNy5JUV9DVVNUT01fQkVUQS4tMTA0Vy4yMDE3LzAzLzMxLi5eVE9QSVguSlBZLkgBAAAAFWYNAAIAAAARMC4zNTY3NDQxODcxNTM0NjMAowUK7DZA1whQVq8SN0DXCCpDSVEuVFNFOjkwMDMuSVFfVEVWX0VCSVREQS4yMDAwLjIwMDcvMDMvMzEBAAAAY28NAAIAAAAH</t>
  </si>
  <si>
    <t>MTMuMjg5OQEHAAAABQAAAAExAQAAAAk0NzE0NjE0ODMDAAAAATACAAAABjEwMDAzMAQAAAABMAcAAAAJMy8zMC8yMDA3CAAAAAkzLzMwLzIwMDds7q7qNkDXCCJCnRI3QNcIJUNJUS5UU0U6OTAwNS5JUV9QUk9WX0JBRF9ERUJUUy5GWTIwMTABAAAAdlwNAAMAAAAAAP2cvMw2QNcIW3M/EzdA1wgfQ0lRLlRTWDpDTlIuSVFfRElWRVNUX0NGLkZZMjAxOAEAAAD8YgUAAwAAAAAAZ+RhxzZA1whqRREUN0DXCC1DSVEuVFNFOjkwMDUuSVFfT1RIRVJfSU5WRVNUX0FDVF9TVVBQTC5GWTIwMTUBAAAAdlwNAAIAAAAENjY0MQEIAAAABQAAAAExAQAAAAoxNzQ1Mzc4NDQyAwAAAAI3OQIAAAAEMjA1MQQAAAABMAcAAAAJOS8yMy8yMDE5CAAAAAkzLzMxLzIwMTUJAAAAATCj0EnMNkDXCMlcZRM3QNcIJkNJUS5UU0U6OTAwNi5JUV9MVF9ERUJUX0NBUElUQUwuRlkyMDA5AQAAALhsDQACAAAABzUwLjk5MDQBCAAAAAUAAAABMQEAAAAKMTM5Mzg3Nzg2MgMAAAACNzkCAAAABDQxODcEAAAAATAHAAAACTkvMjMvMjAxOQgAAAAJMy8zMS8yMDA5CQAAAAEwt4UYxTZA1whYV58UN0DXCCBDSVEuTllTRTpVTlAuSVFfTklfTUFSR0lOLkZZMjAxMQEAAAA+uwQAAgAAAAcxNi44MzI4AQgAAAAFAAAAATEBAAAACjE2NTcyNTI2OTMDAAAAAzE2MAIAAAAENDA5NAQAAAABMAcAAAAJOS8yMy8yMDE5CAAAAAoxMi8zMS8yMDExCQAA</t>
  </si>
  <si>
    <t>AAEwTAmqwzZA1wiSiMkUN0DXCCpDSVEuVFNFOjkwMDUuSVFfVE9UQUxfQ09NTU9OX0VRVUlUWS5GWTIwMTYBAAAAdlwNAAIAAAAGNTc2ODcyAQgAAAAFAAAAATEBAAAACjE3OTg4OTUwMDcDAAAAAjc5AgAAAAQxMDA2BAAAAAEwBwAAAAk5LzIzLzIwMTkIAAAACTMvMzEvMjAxNgkAAAABMDRWS8w2QNcIYYRcEzdA1wgaQ0lRLlNFSEs6NjYuSVFfR1BQRS5GWTIwMTABAAAAt1oNAAIAAAAGMTIyNjM2AQgAAAAFAAAAATEBAAAACjE1NDYwMDUwNjgDAAAAAjY0AgAAAAQxMTY5BAAAAAEwBwAAAAk5LzIzLzIwMTkIAAAACjEyLzMxLzIwMTAJAAAAATBn4EbHNkDXCG69PRQ3QNcIJkNJUS5UU0U6OTAwNi5JUV9ORVRfREVCVF9JU1NVRUQuRlkyMDE4AQAAALhsDQACAAAABTI0OTA5AQgAAAAFAAAAATEBAAAACjE4OTUwMDIzMjYDAAAAAjc5AgAAAAQyMDAzBAAAAAEwBwAAAAk5LzIzLzIwMTkIAAAACTMvMzEvMjAxOAkAAAABMIQr2Mw2QNcIjUnoEjdA1wgeQ0lRLlRTRTo5MDAzLklRX0xUX0RFQlQuRlkyMDE3AQAAAGNvDQACAAAABjIzMDA0MQEIAAAABQAAAAExAQAAAAoxODQ5MDI2NzU0AwAAAAI3OQIAAAAEMTA0OQQAAAABMAcAAAAJOS8yMy8yMDE5CAAAAAkzLzMxLzIwMTcJAAAAATA9wVjJNkDXCB9H6BM3QNcIIkNJUS5UU0U6OTAwOS5JUV9TQUxFX1BQRV9DRi5GWTIwMTgBAAAA4WUNAAIAAAADMjM4AQgA</t>
  </si>
  <si>
    <t>AAAFAAAAATEBAAAACjE4OTUwMDIxMjADAAAAAjc5AgAAAAQyMDQyBAAAAAEwBwAAAAk5LzIzLzIwMTkIAAAACTMvMzEvMjAxOAkAAAABMHR2sco2QNcIGVaGEzdA1wggQ0lRLk5ZU0U6TlNDLklRX0xUX0lOVkVTVC5GWTIwMTMBAAAArHUEAAIAAAAEMjE1MAEIAAAABQAAAAExAQAAAAoxNzc1MTkzNTg4AwAAAAMxNjACAAAABDEwNTQEAAAAATAHAAAACTkvMjMvMjAxOQgAAAAKMTIvMzEvMjAxMwkAAAABMAC7P8Y2QNcIKq13FDdA1wgoQ0lRLk5ZU0U6TlNDLklRX1BST1ZfQkFEX0RFQlRTX0NGLkZZMjAxNAEAAACsdQQAAwAAAAAAebghxjZA1wj9Z2oUN0DXCCZDSVEuVFNFOjkwMDMuSVFfQVNTRVRfV1JJVEVET1dOLkZZMjAxNAEAAABjbw0AAgAAAAUtMjI5NQEIAAAABQAAAAExAQAAAAoxNjg3MzQyNDM2AwAAAAI3OQIAAAACMzIEAAAAATAHAAAACTkvMjMvMjAxOQgAAAAJMy8zMS8yMDE0CQAAAAEw11ONyTZA1wgCN7ITN0DXCCVDSVEuU0VISzo2Ni5JUV9ERUZfVEFYX0xJQUJfTFQuRlkyMDE2AQAAALdaDQACAAAABTEyMTI1AQgAAAAFAAAAATEBAAAACjE4ODIzODU4MDkDAAAAAjY0AgAAAAQxMDI3BAAAAAEwBwAAAAk5LzIzLzIwMTkIAAAACjEyLzMxLzIwMTYJAAAAATBAZRbHNkDXCAIaSBQ3QNcIJkNJUS5UU0U6OTAwOS5JUV9QRVJJT0RMRU5HVEhfSVMuRlkyMDA5AQAAAOFlDQABAAAAAjEyAPGG</t>
  </si>
  <si>
    <t>IMs2QNcIyupiEzdA1wgiQ0lRLlNFSEs6NjYuSVFfQkVUQV8yWVIuMjAwOS8xMi8zMQEAAAC3Wg0AAgAAABEwLjUyODU1NzE4NjE3NjE1NABjATXrNkDXCKfdgRI3QNcIG0NJUS5UU0U6OTAwNS5JUV9HUFBFLkZZMjAwOQEAAAB2XA0AAgAAAAcyMTY3NDQwAQgAAAAFAAAAATEBAAAACjEzODY5MzQ0OTIDAAAAAjc5AgAAAAQxMTY5BAAAAAEwBwAAAAk5LzIzLzIwMTkIAAAACTMvMzEvMjAwOQkAAAABMP2cvMw2QNcIzrQgEzdA1wglQ0lRLk5ZU0U6VU5QLklRX0xUX0RFQlRfUkVQQUlELkZZMjAwOQEAAAA+uwQAAgAAAAQtODcxAQgAAAAFAAAAATEBAAAACjE0OTM3OTkxNzQDAAAAAzE2MAIAAAAEMjAzNgQAAAABMAcAAAAJOS8yMy8yMDE5CAAAAAoxMi8zMS8yMDA5CQAAAAEw7758yDZA1whrPdQTN0DXCB5DSVEuLklRX0lNUFVUX09QRVJfTEVBU0VfREVQUi4FAAAAAQAAAAgAAAAUKEludmFsaWQgSWRlbnRpZmllcinQNaT0NkDXCNA1pPQ2QNcIGkNJUS5TRUhLOjY2LklRX0VCSVQuRlkyMDEyAQAAALdaDQACAAAABTEyMDQyAQgAAAAFAAAAATEBAAAACjE2NjcyNDExODcDAAAAAjY0AgAAAAM0MDAEAAAAATAHAAAACTkvMjMvMjAxOQgAAAAKMTIvMzEvMjAxMgkAAAABMFMHR8c2QNcIpJIfFDdA1wgdQ0lRLlNFSEs6NjYuSVFfWl9TQ09SRS5GWTIwMDkBAAAAt1oNAAIAAAAIMi4wODE1MDMBCAAAAAUAAAAB</t>
  </si>
  <si>
    <t>MQEAAAAKMTQzOTk4NDk0MQMAAAACNjQCAAAABjEwMDEyMwQAAAABMAcAAAAJOS8yMy8yMDE5CAAAAAoxMi8zMS8yMDA5CQAAAAEwGqWqwzZA1whontwUN0DXCC5DSVEuVFNFOjkwMDMuSVFfT1RIRVJfRklOQU5DRV9BQ1RfU1VQUEwuRlkyMDE3AQAAAGNvDQACAAAABS0zMzAxAQgAAAAFAAAAATEBAAAACjE4NDkwMjY3NTQDAAAAAjc5AgAAAAQyMDUwBAAAAAEwBwAAAAk5LzIzLzIwMTkIAAAACTMvMzEvMjAxNwkAAAABMDDoWMk2QNcIKuf2EzdA1wggQ0lRLlRTRTo5MDA3LklRX1BBUlRfVElNRS5GWTIwMTMBAAAAFWYNAAMAAAAAAHBpKs42QNcIbHsKEzdA1wggQ0lRLlRTRTo5MDA5LklRX1RPVEFMX1JFVi5GWTIwMTEBAAAA4WUNAAIAAAAGMjM3ODg3AQgAAAAFAAAAATEBAAAACjE0NjI3MTIzNjEDAAAAAjc5AgAAAAIyOAQAAAABMAcAAAAJOS8yMy8yMDE5CAAAAAkzLzMxLzIwMTEJAAAAATDjrSDLNkDXCHjtgRM3QNcIGUNJUS5UU0U6OTA0NS5JUV9HVy5GWTIwMTMBAAAARF0NAAMAAAAAAOEEeMo2QNcI5iu2EzdA1wgiQ0lRLlRTWDpDTlIuSVFfVE9UQUxfRVFVSVRZLkZZMjAxMwEAAAD8YgUAAgAAAAUxMjk1MwEIAAAABQAAAAExAQAAAAoxNzc0Mjk2OTc0AwAAAAIyNwIAAAAEMTI3NQQAAAABMAcAAAAJOS8yMy8yMDE5CAAAAAoxMi8zMS8yMDEzCQAAAAEws8g8yDZA1wjUNBcUN0DXCCVDSVEuVFNF</t>
  </si>
  <si>
    <t>OjkwMDYuSVFfT1RIRVJfT1BFUl9BQ1QuRlkyMDE0AQAAALhsDQACAAAABS00ODk2AQgAAAAFAAAAATEBAAAACjE2ODczNDMxMjIDAAAAAjc5AgAAAAQyMDQ3BAAAAAEwBwAAAAk5LzIzLzIwMTkIAAAACTMvMzEvMjAxNAkAAAABMKaQ18w2QNcIJ488EzdA1wglQ0lRLlNFSEs6NjYuSVFfTE9BTlNfUkVDRUlWX0xULkZZMjAwOQEAAAC3Wg0AAgAAAAE1AQgAAAAFAAAAATEBAAAACjE0Mzk5ODQ5NDEDAAAAAjY0AgAAAAQxMDUwBAAAAAEwBwAAAAk5LzIzLzIwMTkIAAAACjEyLzMxLzIwMDkJAAAAATBsuUbHNkDXCLjQRRQ3QNcIOkNJUS5UU0U6OTAwOS5JUV9DVVNUT01fQkVUQS4tMTA0Vy4yMDE0LzAzLzMxLi5eVE9QSVguSlBZLkgBAAAA4WUNAAIAAAARMC41NjE1NTk2MDU2MTEwMTEAdLM06zZA1wg0QogSN0DXCCFDSVEuTllTRTpOU0MuSVFfQ0FTSF9UQVhFUy5GWTIwMTYBAAAArHUEAAIAAAADNTkzAQgAAAAFAAAAATEBAAAACjE5NDQyMDEwMDQDAAAAAzE2MAIAAAAEMzA1MwQAAAABMAcAAAAJOS8yMy8yMDE5CAAAAAoxMi8zMS8yMDE2CQAAAAEwZ98hxjZA1wiEu28UN0DXCC1DSVEuVFNFOjkwMDcuSVFfREVGX1RBWF9BU1NFVFNfQ1VSUkVOVC5GWTIwMDkBAAAAFWYNAAIAAAAENDg1MAEIAAAABQAAAAExAQAAAAoxMzg2NzIzODE5AwAAAAI3OQIAAAAEMTExNwQAAAABMAcAAAAJOS8yMy8yMDE5CAAA</t>
  </si>
  <si>
    <t>AAkzLzMxLzIwMDkJAAAAATA79CnONkDXCPXH3hI3QNcIIkNJUS5UU1g6Q05SLklRX0lOVEVSRVNUX0VYUC5GWTIwMTUBAAAA/GIFAAIAAAAELTQzOQEIAAAABQAAAAExAQAAAAoxODcyODI3MDE5AwAAAAIyNwIAAAACODIEAAAAATAHAAAACTkvMjMvMjAxOQgAAAAKMTIvMzEvMjAxNQkAAAABMLiVYcc2QNcIs+rNEzdA1wgmQ0lRLlRTRTo5MDAzLklRX0NBU0hfQUNRVUlSRV9DRi5GWTIwMTgBAAAAY28NAAMAAAAAACYPWck2QNcINlnfEzdA1wgkQ0lRLk5ZU0U6VU5QLklRX0NPTU1PTl9JU1NVRUQuRlkyMDE1AQAAAD67BAADAAAAAABS9mjINkDXCDUvEhQ3QNcIM0NJUS5UU0U6OTAwNi5JUV9DSEFOR0VfT1RIRVJfTkVUX09QRVJfQVNTRVRTLkZZMjAxMQEAAAC4bA0AAgAAAAQtODg3AQgAAAAFAAAAATEBAAAACjE0NjI3MTI1MTADAAAAAjc5AgAAAAQyMDQ1BAAAAAEwBwAAAAk5LzIzLzIwMTkIAAAACTMvMzEvMjAxMQkAAAABMGO8as02QNcI/WcuEzdA1wglQ0lRLk5ZU0U6VU5QLklRX1NQRUNJQUxfRElWX0NGLkZZMjAxNgEAAAA+uwQAAwAAAAAAOURpyDZA1wgfYQcUN0DXCClDSVEuVFNFOjkwMDguSVFfT1RIRVJfTk9OX09QRVJfRVhQLkZZMjAxOQEAAAC8Xg0AAgAAAAQxMjY0AQgAAAAFAAAAATEBAAAACjE5NzAwNTE0NzQDAAAAAjc5AgAAAAMzNzEEAAAAATAHAAAACTkvMjMvMjAxOQgAAAAJMy8z</t>
  </si>
  <si>
    <t>MS8yMDE5CQAAAAEwE9B+wjZA1whUXtjlNkDXCBNDSVEuMC5JUV9SQVdfSU5WLkZZBQAAAAAAAAAIAAAAFShJbnZhbGlkIFRpbWUgUGVyaW9kKYORIcY2QNcIG/OYFDdA1wgoQ0lRLlRTRTo5MDA4LklRX1RPVEFMX0RFQlRfRVFVSVRZLkZZMjAxNgEAAAC8Xg0AAgAAAAcxMDguODE1AQgAAAAFAAAAATEBAAAACjE3OTg4OTUwNDkDAAAAAjc5AgAAAAQ0MDM0BAAAAAEwBwAAAAk5LzIzLzIwMTkIAAAACTMvMzEvMjAxNgkAAAABMGlIHMU2QNcILP6UFDdA1wgiQ0lRLlRTRTo5MDA5LklRX1FVSUNLX1JBVElPLkZZMjAxNwEAAADhZQ0AAgAAAAgwLjI0MzQxOQEIAAAABQAAAAExAQAAAAoxODQ4ODc5NTczAwAAAAI3OQIAAAAENDEyMQQAAAABMAcAAAAJOS8yMy8yMDE5CAAAAAkzLzMxLzIwMTcJAAAAATAMPSHENkDXCNNCwxQ3QNcIGkNJUS4wLklRX0dXX0lOVEFOX0FNT1JULkZZBQAAAAAAAAAIAAAAFShJbnZhbGlkIFRpbWUgUGVyaW9kKYORIcY2QNcIdUyrFDdA1wgmQ0lRLlRTRTo5MDA4LklRX0lOVkVTVF9MT0FOU19DRi5GWTIwMDkBAAAAvF4NAAMAAAAAAN3WMM82QNcIDTbaEjdA1wgfQ0lRLlRTRTo5MDI0LklRX0VCSVRfSU5ULkZZMjAxNAEAAAD776QBAgAAAAg0LjM3MDEyNwEIAAAABQAAAAExAQAAAAoxNjg1ODAyNTcwAwAAAAI3OQIAAAAENDE4OQQAAAABMAcAAAAJOS8yMy8yMDE5CAAAAAkzLzMx</t>
  </si>
  <si>
    <t>LzIwMTQJAAAAATCnXefENkDXCGbilxQ3QNcIOUNJUS5OWVNFOk5TQy5JUV9DVVNUT01fQkVUQS4tMTA0Vy4yMDE4LzEyLzMxLi5eTjIyNS5KUFkuSAEAAACsdQQAAgAAAA8xLjIwODg4OTY1OTIwMDUAdLM06zZA1whLx4kSN0DXCB9DSVEuVFNFOjkwMDkuSVFfRUJUX0VYQ0wuRlkyMDExAQAAAOFlDQACAAAABTIwOTEwAQgAAAAFAAAAATEBAAAACjE0NjI3MTIzNjEDAAAAAjc5AgAAAAE0BAAAAAEwBwAAAAk5LzIzLzIwMTkIAAAACTMvMzEvMjAxMQkAAAABMNbUIMs2QNcIaClsEzdA1wgpQ0lRLlNFSEs6NjYuSVFfSU5URVJFU1RfSU5WRVNUX0lOQy5GWTIwMTYBAAAAt1oNAAIAAAADMjQzAQgAAAAFAAAAATEBAAAACjE4ODIzODU4MDkDAAAAAjY0AgAAAAI2NQQAAAABMAcAAAAJOS8yMy8yMDE5CAAAAAoxMi8zMS8yMDE2CQAAAAEwRT4WxzZA1wg9AEQUN0DXCB5DSVEuTllTRTpVTlAuSVFfUEVOU0lPTi5GWTIwMDkBAAAAPrsEAAIAAAADNjc4AQgAAAAFAAAAATEBAAAACjE0OTM3OTkxNzQDAAAAAzE2MAIAAAAEMTIxMwQAAAABMAcAAAAJOS8yMy8yMDE5CAAAAAoxMi8zMS8yMDA5CQAAAAEw7758yDZA1wimGuoTN0DXCCRDSVEuVFNYOkNOUi5JUV9DQVNIX1NUX0lOVkVTVC5GWTIwMTgBAAAA/GIFAAIAAAADMjY2AQgAAAAFAAAAATEBAAAACjE5NDM1MjUwOTgDAAAAAjI3AgAAAAQxMDAyBAAAAAEwBwAA</t>
  </si>
  <si>
    <t>AAk5LzIzLzIwMTkIAAAACjEyLzMxLzIwMTgJAAAAATBn5GHHNkDXCB6YJBQ3QNcIKUNJUS5UU1g6Q05SLklRX0lOQ19UQVhfUEFZX0NVUlJFTlQuRlkyMDE4AQAAAPxiBQACAAAAAzIwNQEIAAAABQAAAAExAQAAAAoxOTQzNTI1MDk4AwAAAAIyNwIAAAAEMTA5NAQAAAABMAcAAAAJOS8yMy8yMDE5CAAAAAoxMi8zMS8yMDE4CQAAAAEwZ+RhxzZA1whPCBkUN0DXCB9DSVEuVFNFOjkwMDYuSVFfVE9UQUxfQ0EuRlkyMDExAQAAALhsDQACAAAABjE2NzU3NwEIAAAABQAAAAExAQAAAAoxNDYyNzEyNTEwAwAAAAI3OQIAAAAEMTAwOAQAAAABMAcAAAAJOS8yMy8yMDE5CAAAAAkzLzMxLzIwMTEJAAAAATBylWrNNkDXCC1v+RI3QNcIIUNJUS5UU0U6OTAyNC5JUV9UT1RBTF9ERUJULkZZMjAxNgEAAAD776QBAgAAAAY4MDU3NDgBCAAAAAUAAAABMQEAAAAKMTc5NzMxNTQxOQMAAAACNzkCAAAABDQxNzMEAAAAATAHAAAACTkvMjMvMjAxOQgAAAAJMy8zMS8yMDE2CQAAAAEw2/SbyzZA1wgd0k4TN0DXCCBDSVEuVFNFOjkwNDUuSVFfTUFDSElORVJZLkZZMjAxMwEAAABEXQ0AAwAAAAAA4QR4yjZA1whH6r8TN0DXCCpDSVEuVFNFOjkwMDUuSVFfVE9UQUxfRVFVSVRZLkZZMjAxNC4uLi5KUFkBAAAAdlwNAAIAAAAGNTM3NzA5AQgAAAAFAAAAATEBAAAACjE2ODczNDMwNTUDAAAAAjc5AgAAAAQxMjc1BAAAAAEwBwAA</t>
  </si>
  <si>
    <t>AAk5LzIzLzIwMTkIAAAACTMvMzEvMjAxNAkAAAABMKuN+sI2QNcIUxH4FDdA1wgmQ0lRLlRTWDpDTlIuSVFfTUFSS0VUQ0FQLjIwMTMvMy8zMS5KUFkBAAAA/GIFAAIAAAAONDAzMTUyNC40MDQzMTIBBgAAAAUAAAABMQEAAAAKMTU4NTk3Nzg2OAMAAAACNzkCAAAABjEwMDA1NAQAAAABMAcAAAAJMy8zMS8yMDEzn6Gc6zZA1wiUCYghN0DXCBhDSVEuMC5JUV9PVEhFUl9FUVVJVFkuRlkFAAAAAAAAAAgAAAAVKEludmFsaWQgVGltZSBQZXJpb2Qpg5EhxjZA1wgb85gUN0DXCBlDSVEuVFNFOjkwNDUuSVFfQVIuRlkyMDE0AQAAAERdDQACAAAABTI0Mzg1AQgAAAAFAAAAATEBAAAACjE2ODQyOTg0MDQDAAAAAjc5AgAAAAQxMDIxBAAAAAEwBwAAAAk5LzIzLzIwMTkIAAAACTMvMzEvMjAxNAkAAAABMOoqeMo2QNcIovGlEzdA1wgtQ0lRLlRTRTo5MDA5LklRX0NBU0hfQ09OVkVSU0lPTi5GWTIwMTYuLi4uSlBZAQAAAOFlDQACAAAACDExLjM5OTA3AQgAAAAFAAAAATEBAAAACjE3OTg5Mzk4NjEDAAAAAjc5AgAAAAQ0MTg0BAAAAAEwBwAAAAk5LzIzLzIwMTkIAAAACTMvMzEvMjAxNgkAAAABMFjc+sI2QNcIIq34FDdA1wglQ0lRLlRTRTo5MDAzLklRX0xUX0RFQlRfRVFVSVRZLkZZMjAwOQEAAABjbw0AAgAAAAg2MzAuMTg4MQEIAAAABQAAAAExAQAAAAoxMzg2OTM0OTA1AwAAAAI3OQIAAAAENDA4NQQAAAAB</t>
  </si>
  <si>
    <t>MAcAAAAJOS8yMy8yMDE5CAAAAAkzLzMxLzIwMDkJAAAAATACsiHENkDXCDxQyBQ3QNcII0NJUS5UU0U6OTAwNi5JUV9QRV9FWENMLi4yMDA3LzAzLzMxAQAAALhsDQACAAAACTMzLjg2MjQ0NwEHAAAABQAAAAExAQAAAAoxNDIyODgwNTMxAwAAAAEwAgAAAAYxMDAwMjcEAAAAATAHAAAACTMvMzAvMjAwNwgAAAAJMy8zMC8yMDA3Zciu6jZA1wjHUZ4SN0DXCCFDSVEuVFNFOjkwMDMuSVFfT1RIRVJfT1BFUi5GWTIwMTUBAAAAY28NAAIAAAADOTAyAQgAAAAFAAAAATEBAAAACjE3NDYwMzU5MTIDAAAAAjc5AgAAAAMyNjAEAAAAATAHAAAACTkvMjMvMjAxOQgAAAAJMy8zMS8yMDE1CQAAAAEwckxYyTZA1wjNXu4TN0DXCCFDSVEuVFNFOjkwMDguSVFfU0dBX01BUkdJTi5GWTIwMTcBAAAAvF4NAAIAAAAGNy4zMDIyAQgAAAAFAAAAATEBAAAACjE4NDg4Nzk1MzQDAAAAAjc5AgAAAAQ0Mzc1BAAAAAEwBwAAAAk5LzIzLzIwMTkIAAAACTMvMzEvMjAxNwkAAAABMGlIHMU2QNcILP6UFDdA1wgnQ0lRLlNFSEs6NjYuSVFfTUlOT1JJVFlfSU5URVJFU1QuRlkyMDE2AQAAALdaDQACAAAAAjk1AQgAAAAFAAAAATEBAAAACjE4ODIzODU4MDkDAAAAAjY0AgAAAAQxMDUyBAAAAAEwBwAAAAk5LzIzLzIwMTkIAAAACjEyLzMxLzIwMTYJAAAAATBAZRbHNkDXCD0ARBQ3QNcIIkNJUS5UU0U6OTAwNS5JUV9MRVZFUkVEX0ZD</t>
  </si>
  <si>
    <t>Ri5GWTIwMTEBAAAAdlwNAAIAAAAILTQ1NDEwLjUBCAAAAAUAAAABMQEAAAAKMTQ2MjcxMjUzNwMAAAACNzkCAAAABDQ0MjIEAAAAATAHAAAACTkvMjMvMjAxOQgAAAAJMy8zMS8yMDExCQAAAAEw7uq8zDZA1whHiCkTN0DXCB1DSVEuVFNYOkNOUi5JUV9JTkNfVEFYLkZZMjAwOQEAAAD8YgUAAgAAAAM0MDcBCAAAAAUAAAABMQEAAAAKMTQ5NDAyNTYxNgMAAAACMjcCAAAAAjc1BAAAAAEwBwAAAAk5LzIzLzIwMTkIAAAACjEyLzMxLzIwMDkJAAAAATAlBjzINkDXCB5W/xM3QNcIHkNJUS5UU0U6OTAwOC5JUV9QRU5TSU9OLkZZMjAxNwEAAAC8Xg0AAgAAAAUyMDc0MgEIAAAABQAAAAExAQAAAAoxODQ4ODc5NTM0AwAAAAI3OQIAAAAEMTIxMwQAAAABMAcAAAAJOS8yMy8yMDE5CAAAAAkzLzMxLzIwMTcJAAAAATAuC4TONkDXCFRb4xI3QNcIKENJUS5OWVNFOk5TQy5JUV9FQVJOSU5HX0NPX01BUkdJTi5GWTIwMDgBAAAArHUEAAIAAAAGMTYuMDk2AQgAAAAFAAAAATEBAAAACjE0MzAyMTQ3MjcDAAAAAzE2MAIAAAAENDE4MQQAAAABMAcAAAAJOS8yMy8yMDE5CAAAAAoxMi8zMS8yMDA4CQAAAAEwfO7nwzZA1wgviu0UN0DXCCpDSVEuVFNFOjkwMDguSVFfSU5URVJFU1RfSU5WRVNUX0lOQy5GWTIwMTEBAAAAvF4NAAIAAAAEMTQ4OAEIAAAABQAAAAExAQAAAAoxNDYyNzEyNDIyAwAAAAI3OQIAAAACNjUEAAAA</t>
  </si>
  <si>
    <t>ATAHAAAACTkvMjMvMjAxOQgAAAAJMy8zMS8yMDExCQAAAAEwxSQxzzZA1whUGM8SN0DXCChDSVEuVFNFOjkwMDMuSVFfVE9UQUxfTElBQl9FUVVJVFkuRlkyMDA4AQAAAGNvDQACAAAABjUyOTkyNgEIAAAABQAAAAExAQAAAAoxMDgwMjY1MzE0AwAAAAI3OQIAAAAEMTAxMwQAAAABMAcAAAAJOS8yMy8yMDE5CAAAAAkzLzMxLzIwMDgJAAAAATDWy+jJNkDXCLMizxM3QNcIHkNJUS5TRUhLOjY2LklRX05FVF9ERUJULkZZMjAxMwEAAAC3Wg0AAgAAAAUxNjcwMQEIAAAABQAAAAExAQAAAAoxNzI4NDU1NjQzAwAAAAI2NAIAAAAENDM2NAQAAAABMAcAAAAJOS8yMy8yMDE5CAAAAAoxMi8zMS8yMDEzCQAAAAEwPy5HxzZA1wjV/jkUN0DXCCZDSVEuTllTRTpOU0MuSVFfQ0FTSF9BQ1FVSVJFX0NGLkZZMjAxMQEAAACsdQQAAwAAAAAAGG0/xjZA1whH2uMTN0DXCBtDSVEuVFNFOjkwMDUuSVFfQ09HUy5GWTIwMDMBAAAAdlwNAAIAAAAHMTMyMTU1NwEIAAAABQAAAAExAQAAAAkzNTIzNDE2MjMDAAAAAjc5AgAAAAIzNAQAAAABMAcAAAAJOS8yMy8yMDE5CAAAAAkzLzMxLzIwMDMJAAAAATBdkE/BNkDXCJsiw+U2QNcIJUNJUS5UU0U6OTAwNy5JUV9QUk9WX0JBRF9ERUJUUy5GWTIwMTYBAAAAFWYNAAMAAAAAABAKC842QNcIiqEREzdA1wgbQ0lRLlRTRTo5MDA2LklRX0xBTkQuRlkyMDEwAQAAALhsDQACAAAABjE0</t>
  </si>
  <si>
    <t>MzMxNwEIAAAABQAAAAExAQAAAAoxMzkzODc3MDQ2AwAAAAI3OQIAAAAEMzA5OAQAAAABMAcAAAAJOS8yMy8yMDE5CAAAAAkzLzMxLzIwMTAJAAAAATBylWrNNkDXCIje7BI3QNcIOkNJUS5UU0U6OTAwOC5JUV9DVVNUT01fQkVUQS4tMTA0Vy4yMDE4LzAzLzMxLi5eVE9QSVguSlBZLkgBAAAAvF4NAAIAAAARMC40MjQzNDQ0MDU3MTM2NzkAiSwK7DZA1wh1OqsSN0DXCB5DSVEuU0VISzo2Ni5JUV9FQklUX0lOVC5GWTIwMTYBAAAAt1oNAAIAAAAJMTMuNjYzOTQzAQgAAAAFAAAAATEBAAAACjE4ODIzODU4MDkDAAAAAjY0AgAAAAQ0MTg5BAAAAAEwBwAAAAk5LzIzLzIwMTkIAAAACjEyLzMxLzIwMTYJAAAAATDBxufDNkDXCK813xQ3QNcIIkNJUS5UU0U6OTAwNS5JUV9FQklUX01BUkdJTi5GWTIwMTEBAAAAdlwNAAIAAAAGNC45NTc3AQgAAAAFAAAAATEBAAAACjE0NjI3MTI1MzcDAAAAAjc5AgAAAAQ0MDUzBAAAAAEwBwAAAAk5LzIzLzIwMTkIAAAACTMvMzEvMjAxMQkAAAABMGxO5sQ2QNcIDuOAFDdA1wglQ0lRLlRTRTo5MDA3LklRX1BST1ZfQkFEX0RFQlRTLkZZMjAwOAEAAAAVZg0AAwAAAAAAOViEzjZA1wj+Ud4SN0DXCCVDSVEuVFNFOjkwMDMuSVFfT1RIRVJfT1BFUl9BQ1QuRlkyMDE5AQAAAGNvDQACAAAABS03MjU5AQgAAAAFAAAAATEBAAAACjE5NzAyMTMwNDgDAAAAAjc5AgAAAAQyMDQ3BAAA</t>
  </si>
  <si>
    <t>AAEwBwAAAAk5LzIzLzIwMTkIAAAACTMvMzEvMjAxOQkAAAABMBc2Wck2QNcIE6ffEzdA1wgkQ0lRLk5ZU0U6VU5QLklRX09USEVSX0xJQUJfTFQuRlkyMDEyAQAAAD67BAACAAAABDEyMDIBCAAAAAUAAAABMQEAAAAKMTcxODA5MjEyOQMAAAADMTYwAgAAAAQxMDYyBAAAAAEwBwAAAAk5LzIzLzIwMTkIAAAACjEyLzMxLzIwMTIJAAAAATDVDH3INkDXCJoF6xM3QNcIJkNJUS5UU0U6OTAwNS5JUV9JTlZFTlRPUllfVFVSTlMuRlkyMDA5AQAAAHZcDQACAAAACDcuMDM1Mzg0AQgAAAAFAAAAATEBAAAACjEzODY5MzQ0OTIDAAAAAjc5AgAAAAQ0MDgyBAAAAAEwBwAAAAk5LzIzLzIwMTkIAAAACTMvMzEvMjAwOQkAAAABMF0iGcU2QNcIqIuuFDdA1wggQ0lRLlRTRTo5MDAzLklRX1NUX0lOVkVTVC5GWTIwMDkBAAAAY28NAAIAAAADMjQ2AQgAAAAFAAAAATEBAAAACjEzODY5MzQ5MDUDAAAAAjc5AgAAAAQxMDY5BAAAAAEwBwAAAAk5LzIzLzIwMTkIAAAACTMvMzEvMjAwOQkAAAABMPnejMk2QNcIAKuLEzdA1wgqQ0lRLk5ZU0U6TlNDLklRX09USEVSX1VOVVNVQUxfU1VQUEwuRlkyMDA5AQAAAKx1BAADAAAAAABs+D7GNkDXCA/hTxQ3QNcIIkNJUS5UU0U6OTAwMy5JUV9EQV9TVVBQTF9DRi5GWTIwMDgBAAAAY28NAAIAAAAFMTU2MTYBCAAAAAUAAAABMQEAAAAKMTA4MDI2NTMxNAMAAAACNzkCAAAABDIxNzEE</t>
  </si>
  <si>
    <t>AAAAATAHAAAACTkvMjMvMjAxOQgAAAAJMy8zMS8yMDA4CQAAAAEw1svoyTZA1wgmxacTN0DXCBtDSVEuVFNFOjkwMDYuSVFfQVBJQy5GWTIwMTYBAAAAuGwNAAIAAAAFNDQxNTgBCAAAAAUAAAABMQEAAAAKMTc5ODkzOTgyMgMAAAACNzkCAAAABDEwODQEAAAAATAHAAAACTkvMjMvMjAxOQgAAAAJMy8zMS8yMDE2CQAAAAEwm93XzDZA1wjl9AETN0DXCCVDSVEuTllTRTpVTlAuSVFfT1RIRVJfT1BFUl9BQ1QuRlkyMDE1AQAAAD67BAACAAAAAzg4MQEIAAAABQAAAAExAQAAAAoxODczNjM0ODUxAwAAAAMxNjACAAAABDIwNDcEAAAAATAHAAAACTkvMjMvMjAxOQgAAAAKMTIvMzEvMjAxNQkAAAABMFL2aMg2QNcI+cLVEzdA1wgZQ0lRLlRTRTo5MDA1LklRX05JLkZZMjAxNgEAAAB2XA0AAgAAAAU1NTI0OAEIAAAABQAAAAExAQAAAAoxNzk4ODk1MDA3AwAAAAI3OQIAAAACMTUEAAAAATAHAAAACTkvMjMvMjAxOQgAAAAJMy8zMS8yMDE2CQAAAAEwRS9LzDZA1wjaYVMTN0DXCCpDSVEuVFNFOjkwMDkuSVFfQ1VSUkVOVF9QT1JUX0xFQVNFUy5GWTIwMTkBAAAA4WUNAAIAAAAENTA0MwEIAAAABQAAAAExAQAAAAoxOTcwMDUxMzQ1AwAAAAI3OQIAAAAEMTA5MAQAAAABMAcAAAAJOS8yMy8yMDE5CAAAAAkzLzMxLzIwMTkJAAAAATBsnbHKNkDXCHUxtBM3QNcIH0NJUS5UU1g6Q05SLklRX0NBU0hfT1BFUi5GWTIw</t>
  </si>
  <si>
    <t>MTcBAAAA/GIFAAIAAAAENTUxNgEIAAAABQAAAAExAQAAAAoxOTQzNTI1MDk1AwAAAAIyNwIAAAAEMjAwNgQAAAABMAcAAAAJOS8yMy8yMDE5CAAAAAoxMi8zMS8yMDE3CQAAAAEwZ+RhxzZA1wgGeDEUN0DXCCBDSVEuTllTRTpVTlAuSVFfRElWX1NIQVJFLkZZMjAxNQEAAAA+uwQAAgAAAAMyLjIBCAAAAAUAAAABMQEAAAAKMTg3MzYzNDg1MQMAAAADMTYwAgAAAAQzMDU4BAAAAAEwBwAAAAk5LzIzLzIwMTkIAAAACjEyLzMxLzIwMTUJAAAAATBS9mjINkDXCJuMzBM3QNcIIENJUS5UU0U6OTAwOC5JUV9DSEFOR0VfQVAuRlkyMDAyAQAAALxeDQACAAAABDM2MDUBCAAAAAUAAAABMQEAAAAINTQ0Mzk5NjQDAAAAAjc5AgAAAAQyMDE3BAAAAAEwBwAAAAk5LzIzLzIwMTkIAAAACTMvMzEvMjAwMgkAAAABMCPbgcI2QNcIJ2rU5TZA1wgkQ0lRLlRTRTo5MDA2LklRX1NBTEVfSU5UQU5fQ0YuRlkyMDE4AQAAALhsDQACAAAABS0xMDE3AQgAAAAFAAAAATEBAAAACjE4OTUwMDIzMjYDAAAAAjc5AgAAAAQyMDI5BAAAAAEwBwAAAAk5LzIzLzIwMTkIAAAACTMvMzEvMjAxOAkAAAABMIQr2Mw2QNcIuxQ+EzdA1wgZQ0lRLlRTRTo5MDI0LklRX0dXLkZZMjAxNgEAAAD776QBAwAAAAAA2/SbyzZA1wgqyWkTN0DXCClDSVEuVFNFOjkwMjQuSVFfQVNTRVRfV1JJVEVET1dOX0NGLkZZMjAxMAEAAAD776QBAwAAAAAAvHuz</t>
  </si>
  <si>
    <t>yzZA1wi5MDsTN0DXCCVDSVEuVFNFOjkwMDYuSVFfT1RIRVJfT1BFUl9BQ1QuRlkyMDEyAQAAALhsDQACAAAABS02NDM1AQgAAAAFAAAAATEBAAAACjE1NTYyMDA2MTIDAAAAAjc5AgAAAAQyMDQ3BAAAAAEwBwAAAAk5LzIzLzIwMTkIAAAACTMvMzEvMjAxMgkAAAABMFnjas02QNcIJ2ztEjdA1wghQ0lRLlRTRTo5MDA1LklRX1NHQV9NQVJHSU4uRlkyMDEyAQAAAHZcDQACAAAABzE2LjYxNjUBCAAAAAUAAAABMQEAAAAKMTU1NTcwNDU4NAMAAAACNzkCAAAABDQzNzUEAAAAATAHAAAACTkvMjMvMjAxOQgAAAAJMy8zMS8yMDEyCQAAAAEwbE7mxDZA1wg9JZwUN0DXCB9DSVEuVFNYOkNOUi5JUV9DQVNIX09QRVIuRlkyMDA5AQAAAPxiBQACAAAABDIyNzkBCAAAAAUAAAABMQEAAAAKMTQ5NDAyNTYxNgMAAAACMjcCAAAABDIwMDYEAAAAATAHAAAACTkvMjMvMjAxOQgAAAAKMTIvMzEvMjAwOQkAAAABMCgsPMg2QNcI5bfZEzdA1wgpQ0lRLlRTRTo5MDA1LklRX1RPVEFMX0RFQlRfQ0FQSVRBTC5GWTIwMTUBAAAAdlwNAAIAAAAHNjEuMTI4MQEIAAAABQAAAAExAQAAAAoxNzQ1Mzc4NDQyAwAAAAI3OQIAAAAENDE4NgQAAAABMAcAAAAJOS8yMy8yMDE5CAAAAAkzLzMxLzIwMTUJAAAAATDSc+bENkDXCLY/ixQ3QNcIJENJUS5UU0U6OTAyNC5JUV9DVVJSRU5DWV9HQUlOLkZZMjAwOAEAAAD776QBAwAAAAAA9fFL</t>
  </si>
  <si>
    <t>zDZA1wj8SiMTN0DXCClDSVEuTllTRTpVTlAuSVFfVE9UQUxfREVCVF9DQVBJVEFMLkZZMjAwOAEAAAA+uwQAAgAAAAYzNi42MjUBCAAAAAUAAAABMQEAAAAKMTQyNTU5MjYyMgMAAAADMTYwAgAAAAQ0MTg2BAAAAAEwBwAAAAk5LzIzLzIwMTkIAAAACjEyLzMxLzIwMDgJAAAAATDW/iHENkDXCL6pyxQ3QNcIHUNJUS5UU0U6OTAwOS5JUV9FQklUREEuRlkyMDA5AQAAAOFlDQACAAAABTQzMTczAQgAAAAFAAAAATEBAAAACjEzODg0MTEzNDIDAAAAAjc5AgAAAAQ0MDUxBAAAAAEwBwAAAAk5LzIzLzIwMTkIAAAACTMvMzEvMjAwOQkAAAABMPGGIMs2QNcInHZrEzdA1wgZQ0lRLlRTRTo5MDI0LklRX0ZYLkZZMjAxNwEAAAD776QBAgAAAAQtMTgzAQgAAAAFAAAAATEBAAAACjE4NDc5MTIzNjYDAAAAAjc5AgAAAAQyMTQ0BAAAAAEwBwAAAAk5LzIzLzIwMTkIAAAACTMvMzEvMjAxNwkAAAABMB9DnMs2QNcIF2g1EzdA1wgjQ0lRLlNFSEs6NjYuSVFfQ1VSUkVOVF9SQVRJTy5GWTIwMDkBAAAAt1oNAAIAAAAINC4wOTMyMjYBCAAAAAUAAAABMQEAAAAKMTQzOTk4NDk0MQMAAAACNjQCAAAABDQwMzAEAAAAATAHAAAACTkvMjMvMjAxOQgAAAAKMTIvMzEvMjAwOQkAAAABMBqlqsM2QNcIrT3kFDdA1wgoQ0lRLlRTWDpDTlIuSVFfQ09NTU9OX1BSRUZfRElWX0NGLkZZMjAxMwEAAAD8YgUAAwAAAAAAs8g8yDZA1wih</t>
  </si>
  <si>
    <t>1ysUN0DXCDlDSVEuVFNFOjkwMDMuSVFfQ1VTVE9NX0JFVEEuLTEwNFcuMjAxMy8wMy8zMS4uXk4yMjUuSlBZLkgBAAAAY28NAAIAAAARMC4yNjQ3NjIxNzA1NTg5MzkAaNo06zZA1whRxoISN0DXCCpDSVEuTllTRTpVTlAuSVFfVE9UQUxfRVFVSVRZLkZZMjAxNC4uLi5KUFkBAAAAPrsEAAIAAAALMjUzODU0OC4xNDUBCAAAAAUAAAABMQEAAAAKMTgyNjM3NjQ1OQMAAAACNzkCAAAABDEyNzUEAAAAATAHAAAACTkvMjMvMjAxOQgAAAAKMTIvMzEvMjAxNAkAAAABMIy1+sI2QNcIBb75FDdA1wghQ0lRLlRTRTo5MDI0LklRX1RPVEFMX0RFQlQuRlkyMDA5AQAAAPvvpAEDAAAAAADHVLPLNkDXCFZXZxM3QNcIIENJUS5UU0U6OTAwMy5JUV9DQVNIX09QRVIuRlkyMDE4AQAAAGNvDQACAAAABTQ5NTI4AQgAAAAFAAAAATEBAAAACjE4OTUxODM5MjADAAAAAjc5AgAAAAQyMDA2BAAAAAEwBwAAAAk5LzIzLzIwMTkIAAAACTMvMzEvMjAxOAkAAAABMCYPWck2QNcIyd7SEzdA1wgiQ0lRLlRTRTo5MDI0LklRX0dBSU5fQVNTRVRTLkZZMjAxNAEAAAD776QBAgAAAAM1NDgBCAAAAAUAAAABMQEAAAAKMTY4NTgwMjU3MAMAAAACNzkCAAAAAjU2BAAAAAEwBwAAAAk5LzIzLzIwMTkIAAAACTMvMzEvMjAxNAkAAAABMKLJs8s2QNcIdRZgEzdA1wgqQ0lRLlRTRTo5MDA2LklRX1RFVl9FQklUREEuMjAwMC4yMDA1LzAzLzMx</t>
  </si>
  <si>
    <t>AQAAALhsDQACAAAACTEzLjA5MzM0NQEHAAAABQAAAAExAQAAAAoxNDIyNjk3NTQxAwAAAAEwAgAAAAYxMDAwMzAEAAAAATAHAAAACTMvMzEvMjAwNQgAAAAJMy8zMS8yMDA1g6Cu6jZA1wgJD6ESN0DXCCFDSVEuVFNFOjkwMDguSVFfU0dBX01BUkdJTi5GWTIwMDgBAAAAvF4NAAIAAAAHMTAuMjk3NwEIAAAABQAAAAExAQAAAAoxMDYyNzUxNzU1AwAAAAI3OQIAAAAENDM3NQQAAAABMAcAAAAJOS8yMy8yMDE5CAAAAAkzLzMxLzIwMDgJAAAAATCH+hvFNkDXCA4amRQ3QNcIKkNJUS5UU0U6OTAwNS5JUV9JTkNfVEFYX1BBWV9DVVJSRU5ULkZZMjAxMAEAAAB2XA0AAgAAAAQ3NzAwAQgAAAAFAAAAATEBAAAACjEzODY5MzUxMzYDAAAAAjc5AgAAAAQxMDk0BAAAAAEwBwAAAAk5LzIzLzIwMTkIAAAACTMvMzEvMjAxMAkAAAABMF/EvMw2QNcI+jQyEzdA1wgkQ0lRLlRTRTo5MDA4LklRX0NBU0hfSU5URVJFU1QuRlkyMDE5AQAAALxeDQACAAAABDM0NzIBCAAAAAUAAAABMQEAAAAKMTk3MDA1MTQ3NAMAAAACNzkCAAAABDMwMjgEAAAAATAHAAAACTkvMjMvMjAxOQgAAAAJMy8zMS8yMDE5CQAAAAEwOViEzjZA1wifSOQSN0DXCCdDSVEuVFNFOjkwMDcuSVFfREFZU19QQVlBQkxFX09VVC5GWTIwMTYBAAAAFWYNAAIAAAAJMjcuNDYwMjQ4AQgAAAAFAAAAATEBAAAACjE3OTg5Mzk4NjQDAAAAAjc5AgAAAAQ0MTgz</t>
  </si>
  <si>
    <t>BAAAAAEwBwAAAAk5LzIzLzIwMTkIAAAACTMvMzEvMjAxNgkAAAABMMs3GMU2QNcIsXiaFDdA1wgZQ0lRLlRTRTo5MDA2LklRX1JFLkZZMjAxMQEAAAC4bA0AAgAAAAU5NzgzMgEIAAAABQAAAAExAQAAAAoxNDYyNzEyNTEwAwAAAAI3OQIAAAAEMTIyMgQAAAABMAcAAAAJOS8yMy8yMDE5CAAAAAkzLzMxLzIwMTEJAAAAATBjvGrNNkDXCNc3FBM3QNcIKENJUS5UU0U6OTAwNy5JUV9NSU5PUklUWV9JTlRFUkVTVC5GWTIwMTYBAAAAFWYNAAIAAAAENDE3NQEIAAAABQAAAAExAQAAAAoxNzk4OTM5ODY0AwAAAAI3OQIAAAAEMTA1MgQAAAABMAcAAAAJOS8yMy8yMDE5CAAAAAkzLzMxLzIwMTYJAAAAATAQCgvONkDXCLLp/hI3QNcIJUNJUS5UU0U6OTAyNC5JUV9ESUxVVF9FUFNfSU5DTC5GWTIwMTEBAAAA+++kAQMAAAAAALx7s8s2QNcIJJ9zEzdA1wgkQ0lRLlRTRTo5MDI0LklRX0NPTU1PTl9ESVZfQ0YuRlkyMDE4AQAAAPvvpAEDAAAAAAAfQ5zLNkDXCMKUTxM3QNcIGUNJUS5TRUhLOjY2LklRX0VCVC5GWTIwMDkBAAAAt1oNAAIAAAAFMTE1MTkBCAAAAAUAAAABMQEAAAAKMTQzOTk4NDk0MQMAAAACNjQCAAAAAzEzOQQAAAABMAcAAAAJOS8yMy8yMDE5CAAAAAoxMi8zMS8yMDA5CQAAAAEwbLlGxzZA1wgN8hkUN0DXCCZDSVEuU0VISzo2Ni5JUV9UT1RBTF9PVEhFUl9PUEVSLkZZMjAxNgEAAAC3Wg0AAgAA</t>
  </si>
  <si>
    <t>AAQ2OTEzAQgAAAAFAAAAATEBAAAACjE4ODIzODU4MDkDAAAAAjY0AgAAAAMzODAEAAAAATAHAAAACTkvMjMvMjAxOQgAAAAKMTIvMzEvMjAxNgkAAAABMEU+Fsc2QNcI5o0aFDdA1wghQ0lRLlRTWDpDTlIuSVFfTEVWRVJFRF9GQ0YuRlkyMDE0AQAAAPxiBQACAAAACDE2MDguMTI1AQgAAAAFAAAAATEBAAAACjE4MjYyMTcwMzADAAAAAjI3AgAAAAQ0NDIyBAAAAAEwBwAAAAk5LzIzLzIwMTkIAAAACjEyLzMxLzIwMTQJAAAAATC4lWHHNkDXCD+IFRQ3QNcIKkNJUS5OWVNFOlVOUC5JUV9UT1RBTF9DT01NT05fRVFVSVRZLkZZMjAwOQEAAAA+uwQAAgAAAAUxNjgwMQEIAAAABQAAAAExAQAAAAoxNDkzNzk5MTc0AwAAAAMxNjACAAAABDEwMDYEAAAAATAHAAAACTkvMjMvMjAxOQgAAAAKMTIvMzEvMjAwOQkAAAABMO++fMg2QNcIBCDxEzdA1wgmQ0lRLlRTRTo5MDA2LklRX0lOVkVTVF9MT0FOU19DRi5GWTIwMTkBAAAAuGwNAAIAAAADMTM2AQgAAAAFAAAAATEBAAAACjE5NzAwNTE1NDgDAAAAAjc5AgAAAAQyMDMyBAAAAAEwBwAAAAk5LzIzLzIwMTkIAAAACTMvMzEvMjAxOQkAAAABMHlS2Mw2QNcIo2I+EzdA1wgdQ0lRLlRTRTo5MDA1LklRX0VCSVREQS5GWTIwMTIBAAAAdlwNAAIAAAAGMTI0ODAyAQgAAAAFAAAAATEBAAAACjE1NTU3MDQ1ODQDAAAAAjc5AgAAAAQ0MDUxBAAAAAEwBwAAAAk5LzIzLzIw</t>
  </si>
  <si>
    <t>MTkIAAAACTMvMzEvMjAxMgkAAAABMO7qvMw2QNcIPsUhEzdA1wgfQ0lRLk5ZU0U6VU5QLklRX0VCSVRfSU5ULkZZMjAxNAEAAAA+uwQAAgAAAAkxNS42MDI0OTUBCAAAAAUAAAABMQEAAAAKMTgyNjM3NjQ1OQMAAAADMTYwAgAAAAQ0MTg5BAAAAAEwBwAAAAk5LzIzLzIwMTkIAAAACjEyLzMxLzIwMTQJAAAAATA9MKrDNkDXCA361BQ3QNcIIENJUS5UU0U6OTAwNS5JUV9ESVZfU0hBUkUuRlkyMDEzAQAAAHZcDQACAAAAAjE0AQgAAAAFAAAAATEBAAAACjE2MjU0NTc2MTQDAAAAAjc5AgAAAAQzMDU4BAAAAAEwBwAAAAk5LzIzLzIwMTkIAAAACTMvMzEvMjAxMwkAAAABMN0Rvcw2QNcIw2kCEzdA1wgZQ0lRLlRTRTo5MDA2LklRX0dQLkZZMjAxMQEAAAC4bA0AAgAAAAU1MzMzNwEIAAAABQAAAAExAQAAAAoxNDYyNzEyNTEwAwAAAAI3OQIAAAACMTAEAAAAATAHAAAACTkvMjMvMjAxOQgAAAAJMy8zMS8yMDExCQAAAAEwcpVqzTZA1wjMXw0TN0DXCCRDSVEuTllTRTpVTlAuSVFfSU5DX0VRVUlUWV9DRi5GWTIwMDkBAAAAPrsEAAMAAAAAAO++fMg2QNcIbKTgEzdA1wguQ0lRLlRTRTo5MDA5LklRX01JTk9SSVRZX0lOVEVSRVNUX1RPVEFMLkZZMjAxOQEAAADhZQ0AAgAAAAUxMzQzNgEIAAAABQAAAAExAQAAAAoxOTcwMDUxMzQ1AwAAAAI3OQIAAAAEMTMxMgQAAAABMAcAAAAJOS8yMy8yMDE5CAAAAAkzLzMx</t>
  </si>
  <si>
    <t>LzIwMTkJAAAAATBsnbHKNkDXCCfXghM3QNcIJUNJUS5TRUhLOjY2LklRX0NBU0hfQUNRVUlSRV9DRi5GWTIwMTIBAAAAt1oNAAMAAAAAAFMHR8c2QNcI37A5FDdA1wgZQ0lRLlRTRTo5MDI0LklRX0FFLkZZMjAxNwEAAAD776QBAgAAAAQ1NjI1AQgAAAAFAAAAATEBAAAACjE4NDc5MTIzNjYDAAAAAjc5AgAAAAQxMDE2BAAAAAEwBwAAAAk5LzIzLzIwMTkIAAAACTMvMzEvMjAxNwkAAAABMPganMs2QNcIFFYfEzdA1wgnQ0lRLlRTRTo5MDA1LklRX05FVF9JTlRFUkVTVF9FWFAuRlkyMDExAQAAAHZcDQACAAAABi0xNDc3OQEIAAAABQAAAAExAQAAAAoxNDYyNzEyNTM3AwAAAAI3OQIAAAADMzY4BAAAAAEwBwAAAAk5LzIzLzIwMTkIAAAACTMvMzEvMjAxMQkAAAABMF/EvMw2QNcISzopEzdA1wgeQ0lRLlRTRTo5MDQ1LklRX1dJUF9JTlYuRlkyMDA5AQAAAERdDQADAAAAAAALj3fKNkDXCKI/rRM3QNcIKENJUS5UU0U6OTAwNi5JUV9NSU5PUklUWV9JTlRFUkVTVC5GWTIwMTYBAAAAuGwNAAIAAAADNDc1AQgAAAAFAAAAATEBAAAACjE3OTg5Mzk4MjIDAAAAAjc5AgAAAAQxMDUyBAAAAAEwBwAAAAk5LzIzLzIwMTkIAAAACTMvMzEvMjAxNgkAAAABMJvd18w2QNcIKVYmEzdA1wgZQ0lRLlRTRTo5MDA1LklRX05JLkZZMjAwNwEAAAB2XA0AAgAAAAU1ODcyMgEIAAAABQAAAAExAQAAAAk2NTc0NDExMzcDAAAA</t>
  </si>
  <si>
    <t>Ajc5AgAAAAIxNQQAAAABMAcAAAAJOS8yMy8yMDE5CAAAAAkzLzMxLzIwMDcJAAAAATAHwp7BNkDXCHsD1eI2QNcIH0NJUS5TRUhLOjY2LklRX09USEVSX1JFVi5GWTIwMTQBAAAAt1oNAAMAAAAAAD8uR8c2QNcIYFVHFDdA1wgxQ0lRLlRTRTo5MDA2LklRX0NIQU5HRV9ORVRfV09SS0lOR19DQVBJVEFMLkZZMjAxMQEAAAC4bA0AAgAAAAUxMjQ4NgEIAAAABQAAAAExAQAAAAoxNDYyNzEyNTEwAwAAAAI3OQIAAAAENDQyMQQAAAABMAcAAAAJOS8yMy8yMDE5CAAAAAkzLzMxLzIwMTEJAAAAATBjvGrNNkDXCH2Y8hI3QNcIGkNJUS5UU1g6Q05SLklRX0VCSVQuRlkyMDA4AQAAAPxiBQACAAAABDI4OTQBCAAAAAUAAAABMQEAAAAKMTQzNzkwMDMyNgMAAAACMjcCAAAAAzQwMAQAAAABMAcAAAAJOS8yMy8yMDE5CAAAAAoxMi8zMS8yMDA4CQAAAAEw9d47yDZA1wjEvwgUN0DXCClDSVEuVFNFOjkwNDUuSVFfREVCVF9FUVVJVl9ORVRfUEJPLkZZMjAxNAEAAABEXQ0AAgAAAAUxODU2OAEIAAAABQAAAAExAQAAAAoxNjg0Mjk4NDA0AwAAAAI3OQIAAAAFMjE2NzkEAAAAATAHAAAACTkvMjMvMjAxOQgAAAAJMy8zMS8yMDE0CQAAAAEw6ip4yjZA1whrUHoTN0DXCChDSVEuVFNFOjkwMDguSVFfREVGX1RBWF9BU1NFVFNfTFQuRlkyMDA5AQAAALxeDQACAAAABTE0OTYwAQgAAAAFAAAAATEBAAAACjEzODI2NjEzNTAD</t>
  </si>
  <si>
    <t>AAAAAjc5AgAAAAQxMDI2BAAAAAEwBwAAAAk5LzIzLzIwMTkIAAAACTMvMzEvMjAwOQkAAAABMLSkLc82QNcIVFXOEjdA1wgdQ0lRLlRTRTo5MDAzLklRX0VCSVREQS5GWTIwMTEBAAAAY28NAAIAAAAFMzQxMTUBCAAAAAUAAAABMQEAAAAKMTQ2MjcxMjQyNQMAAAACNzkCAAAABDQwNTEEAAAAATAHAAAACTkvMjMvMjAxOQgAAAAJMy8zMS8yMDExCQAAAAEw6wWNyTZA1wgAefQTN0DXCBlDSVEuVFNFOjkwNDUuSVFfQVAuRlkyMDExAQAAAERdDQACAAAABDk2MDMBCAAAAAUAAAABMQEAAAAKMTQ1OTUwOTg2OAMAAAACNzkCAAAABDEwMTgEAAAAATAHAAAACTkvMjMvMjAxOQgAAAAJMy8zMS8yMDExCQAAAAEw77Z3yjZA1wjy4KQTN0DXCCBDSVEuVFNFOjkwMDcuSVFfT1RIRVJfUkVWLkZZMjAxMAEAAAAVZg0AAwAAAAAAO/QpzjZA1whhRM0SN0DXCBlDSVEuVFNFOjkwMDUuSVFfQVAuRlkyMDE5AQAAAHZcDQACAAAABTk4ODExAQgAAAAFAAAAATEBAAAACjE5NzAwNTE1NDMDAAAAAjc5AgAAAAQxMDE4BAAAAAEwBwAAAAk5LzIzLzIwMTkIAAAACTMvMzEvMjAxOQkAAAABMPXxS8w2QNcIdGdyEzdA1wggQ0lRLlRTRTo5MDA4LklRX0ZVTExfVElNRS5GWTIwMDgBAAAAvF4NAAIAAAAFMTMwNDEAwn0tzzZA1wiO2MESN0DXCCBDSVEuVFNFOjkwMDYuSVFfVE9UQUxfUkVWLkZZMjAwMgEAAAC4bA0AAgAAAAYzMTUz</t>
  </si>
  <si>
    <t>NzUBCAAAAAUAAAABMQEAAAAJMTc0Nzk2OTA1AwAAAAI3OQIAAAACMjgEAAAAATAHAAAACTkvMjMvMjAxOQgAAAAJMy8zMS8yMDAyCQAAAAEwMmlPwTZA1wjPJK3lNkDXCB9DSVEuU0VISzo2Ni5JUV9ESVZfU0hBUkUuRlkyMDExAQAAALdaDQACAAAABDAuNzYBCAAAAAUAAAABMQEAAAAKMTYwMDE4ODY5OQMAAAACNjQCAAAABDMwNTgEAAAAATAHAAAACTkvMjMvMjAxOQgAAAAKMTIvMzEvMjAxMQkAAAABMGfgRsc2QNcI8zs5FDdA1wghQ0lRLlRTRTo5MDA4LklRX0VBUk5JTkdfQ08uRlkyMDE1AQAAALxeDQACAAAABTE3MjcxAQgAAAAFAAAAATEBAAAACjE3NDUzNzg2MTEDAAAAAjc5AgAAAAE3BAAAAAEwBwAAAAk5LzIzLzIwMTkIAAAACTMvMzEvMjAxNQkAAAABMKq9g842QNcIXEriEjdA1wggQ0lRLlRTRTo5MDA2LklRX0NIQU5HRV9BUi5GWTIwMTIBAAAAuGwNAAIAAAAFLTE2MTMBCAAAAAUAAAABMQEAAAAKMTU1NjIwMDYxMgMAAAACNzkCAAAABDIwMTgEAAAAATAHAAAACTkvMjMvMjAxOQgAAAAJMy8zMS8yMDEyCQAAAAEwWeNqzTZA1wiah+cSN0DXCCRDSVEuVFNFOjkwMDMuSVFfTUFSS0VUQ0FQLjIwMTYvMDMvMzEBAAAAY28NAAIAAAAMMzM4MDg5LjE1NjY1AQYAAAAFAAAAATEBAAAACjE3NzY1NzM5MTcDAAAAAjc5AgAAAAYxMDAwNTQEAAAAATAHAAAACTMvMzEvMjAxNqGMNOs2QNcIE/+DEjdA</t>
  </si>
  <si>
    <t>1wgdQ0lRLlRTWDpDTlIuSVFfWl9TQ09SRS5GWTIwMTIBAAAA/GIFAAIAAAAIMi43NTcyMTQBCAAAAAUAAAABMQEAAAAKMTcxNzMxNTc4MwMAAAACMjcCAAAABjEwMDEyMwQAAAABMAcAAAAJOS8yMy8yMDE5CAAAAAoxMi8zMS8yMDEyCQAAAAEwMFeqwzZA1wie5OAUN0DXCCdDSVEuVFNFOjkwMDkuSVFfREFZU19QQVlBQkxFX09VVC5GWTIwMTgBAAAA4WUNAAIAAAAJMzguNDI2MTA1AQgAAAAFAAAAATEBAAAACjE4OTUwMDIxMjADAAAAAjc5AgAAAAQ0MTgzBAAAAAEwBwAAAAk5LzIzLzIwMTkIAAAACTMvMzEvMjAxOAkAAAABMAw9IcQ2QNcITS+0FDdA1wghQ0lRLlRTRTo5MDA2LklRX0NBU0hfRklOQU4uRlkyMDE0AQAAALhsDQACAAAABi0xMjYyOAEIAAAABQAAAAExAQAAAAoxNjg3MzQzMTIyAwAAAAI3OQIAAAAEMjAwNAQAAAABMAcAAAAJOS8yMy8yMDE5CAAAAAkzLzMxLzIwMTQJAAAAATCxttfMNkDXCH7wGBM3QNcINENJUS5UU0U6OTAwNi5JUV9UT1RBTF9PVVRTVEFORElOR19GSUxJTkdfREFURS5GWTIwMTUBAAAAuGwNAAIAAAAJMjc1LjU3MjU5AQQAAAAFAAAAATUBAAAACjE3NDU5MTY0OTMCAAAABTI0MTUzBgAAAAEwsbbXzDZA1wjvzQETN0DXCCBDSVEuTllTRTpVTlAuSVFfU0dBX1NVUFBMLkZZMjAxNQEAAAA+uwQAAwAAAAAAUvZoyDZA1whioesTN0DXCBtDSVEuVFNFOjkwMDguSVFfRUJJ</t>
  </si>
  <si>
    <t>VC5GWTIwMTkBAAAAvF4NAAIAAAAFNDAwNzkBCAAAAAUAAAABMQEAAAAKMTk3MDA1MTQ3NAMAAAACNzkCAAAAAzQwMAQAAAABMAcAAAAJOS8yMy8yMDE5CAAAAAkzLzMxLzIwMTkJAAAAATAnMoTONkDXCEU1uxI3QNcIJ0NJUS5TRUhLOjY2LklRX0dXX0lOVEFOX0FNT1JUX0NGLkZZMjAxMgEAAAC3Wg0AAgAAAAM3OTgBCAAAAAUAAAABMQEAAAAKMTY2NzI0MTE4NwMAAAACNjQCAAAABDIxODIEAAAAATAHAAAACTkvMjMvMjAxOQgAAAAKMTIvMzEvMjAxMgkAAAABMFMHR8c2QNcIY2wRFDdA1wghQ0lRLlNFSEs6NjYuSVFfTEVWRVJFRF9GQ0YuRlkyMDE3AQAAALdaDQACAAAACDE4MjcuODc1AQgAAAAFAAAAATEBAAAACjE5NTM4MzUxNzkDAAAAAjY0AgAAAAQ0NDIyBAAAAAEwBwAAAAk5LzIzLzIwMTkIAAAACjEyLzMxLzIwMTcJAAAAATAijRbHNkDXCHpANxQ3QNcIJUNJUS5UU1g6Q05SLklRX0xPQU5TX1JFQ0VJVl9MVC5GWTIwMTEBAAAA/GIFAAMAAAAAAMl6PMg2QNcIUiz7EzdA1wghQ0lRLlNFSEs6NjYuSVFfRUJJVF9NQVJHSU4uRlkyMDE4AQAAALdaDQACAAAABzI2LjI0MTQBCAAAAAUAAAABMQEAAAAKMTk1MzgzNTE4NQMAAAACNjQCAAAABDQwNTMEAAAAATAHAAAACTkvMjMvMjAxOQgAAAAKMTIvMzEvMjAxOAkAAAABMMHG58M2QNcIrzXfFDdA1wg6Q0lRLlRTRTo5MDA4LklRX0NVU1RPTV9CRVRB</t>
  </si>
  <si>
    <t>Li0xMDRXLjIwMDEvMDMvMzEuLl5UT1BJWC5KUFkuSAEAAAC8Xg0AAgAAABItMC42MTA3MDU2NzY4OTg3MzQAiSwK7DZA1whrCK8SN0DXCBxDSVEuLklRX09USEVSX1VOVVNVQUxfU1VQUEwuBQAAAAEAAAAIAAAAFChJbnZhbGlkIElkZW50aWZpZXIpnBqM9TZA1wicGoz1NkDXCC1DSVEuVFNFOjkwMDMuSVFfQ0FTSF9DT05WRVJTSU9OLkZZMjAxNi4uLi5KUFkBAAAAY28NAAIAAAAJNTAuODUxMzA4AQgAAAAFAAAAATEBAAAACjE3OTkyNDM0NzYDAAAAAjc5AgAAAAQ0MTg0BAAAAAEwBwAAAAk5LzIzLzIwMTkIAAAACTMvMzEvMjAxNgkAAAABMFjc+sI2QNcIsZL7FDdA1wgbQ0lRLlRTRTo5MDAzLklRX0xBTkQuRlkyMDEwAQAAAGNvDQACAAAABjE4MDE3MwEIAAAABQAAAAExAQAAAAoxMzg2OTM0OTQ3AwAAAAI3OQIAAAAEMzA5OAQAAAABMAcAAAAJOS8yMy8yMDE5CAAAAAkzLzMxLzIwMTAJAAAAATDrBY3JNkDXCDon3BM3QNcIIUNJUS5UU0U6OTAwNy5JUV9DQVNIX0ZJTkFOLkZZMjAxOQEAAAAVZg0AAgAAAAYtMTUwODMBCAAAAAUAAAABMQEAAAAKMTk3MDA1MTQ3OQMAAAACNzkCAAAABDIwMDQEAAAAATAHAAAACTkvMjMvMjAxOQgAAAAJMy8zMS8yMDE5CQAAAAEwfn4LzjZA1wg9By0TN0DXCB5DSVEuVFNFOjkwMDMuSVFfU1RfREVCVC5GWTIwMTIBAAAAY28NAAIAAAAFNjE4MDABCAAAAAUAAAABMQEA</t>
  </si>
  <si>
    <t>AAAKMTU1NjIwMDYwOQMAAAACNzkCAAAABDEwNDYEAAAAATAHAAAACTkvMjMvMjAxOQgAAAAJMy8zMS8yMDEyCQAAAAEw4SyNyTZA1wiLHMMTN0DXCCVDSVEuVFNFOjkwMDUuSVFfT1RIRVJfQ0FfU1VQUEwuRlkyMDEyAQAAAHZcDQACAAAABTMzMDkxAQgAAAAFAAAAATEBAAAACjE1NTU3MDQ1ODQDAAAAAjc5AgAAAAQxMDU1BAAAAAEwBwAAAAk5LzIzLzIwMTkIAAAACTMvMzEvMjAxMgkAAAABMO7qvMw2QNcIJtJHEzdA1wghQ0lRLlRTRTo5MDQ1LklRX0NBU0hfRVFVSVYuRlkyMDE1AQAAAERdDQACAAAABTI2NjAwAQgAAAAFAAAAATEBAAAACjE3NDM1MTkyOTkDAAAAAjc5AgAAAAQxMDk2BAAAAAEwBwAAAAk5LzIzLzIwMTkIAAAACTMvMzEvMjAxNQkAAAABMP8v6Mk2QNcICK+vEzdA1wglQ0lRLlRTRTo5MDA5LklRX1NUX0RFQlRfUkVQQUlELkZZMjAxOQEAAADhZQ0AAwAAAAAAbJ2xyjZA1wisVpATN0DXCChDSVEuVFNFOjkwMDYuSVFfREVGX1RBWF9BU1NFVFNfTFQuRlkyMDEwAQAAALhsDQACAAAABDg1NjEBCAAAAAUAAAABMQEAAAAKMTM5Mzg3NzA0NgMAAAACNzkCAAAABDEwMjYEAAAAATAHAAAACTkvMjMvMjAxOQgAAAAJMy8zMS8yMDEwCQAAAAEwcpVqzTZA1wgRQxcTN0DXCCRDSVEuVFNYOkNOUi5JUV9QUk9WX0JBRF9ERUJUUy5GWTIwMTYBAAAA/GIFAAMAAAAAAA++Ycc2QNcIKyz0EzdA1wgj</t>
  </si>
  <si>
    <t>Q0lRLk5ZU0U6VU5QLklRX1RPVEFMX0FTU0VUUy5GWTIwMTEBAAAAPrsEAAIAAAAFNDUwOTYBCAAAAAUAAAABMQEAAAAKMTY1NzI1MjY5MwMAAAADMTYwAgAAAAQxMDA3BAAAAAEwBwAAAAk5LzIzLzIwMTkIAAAACjEyLzMxLzIwMTEJAAAAATDf5XzINkDXCHi26hM3QNcIJUNJUS5UU0U6OTAwNy5JUV9TUEVDSUFMX0RJVl9DRi5GWTIwMTkBAAAAFWYNAAMAAAAAAH5+C842QNcIaOQVEzdA1wghQ0lRLlRTRTo5MDAzLklRX1RPVEFMX0xJQUIuRlkyMDA4AQAAAGNvDQACAAAABjQ4MzE1OQEIAAAABQAAAAExAQAAAAoxMDgwMjY1MzE0AwAAAAI3OQIAAAAEMTI3NgQAAAABMAcAAAAJOS8yMy8yMDE5CAAAAAkzLzMxLzIwMDgJAAAAATDWy+jJNkDXCJcWxRM3QNcIIENJUS5UU0U6OTAwOC5JUV9UT1RBTF9SRVYuRlkyMDA1AQAAALxeDQACAAAABjQzMzA3MQEIAAAABQAAAAExAQAAAAk0MjYxNzYxMTIDAAAAAjc5AgAAAAIyOAQAAAABMAcAAAAJOS8yMy8yMDE5CAAAAAkzLzMxLzIwMDUJAAAAATBLKvvCNkDXCJJu2eU2QNcILUNJUS5UU0U6OTAwNi5JUV9PVEhFUl9JTlZFU1RfQUNUX1NVUFBMLkZZMjAwOQEAAAC4bA0AAgAAAAUyNjM2MgEIAAAABQAAAAExAQAAAAoxMzkzODc3ODYyAwAAAAI3OQIAAAAEMjA1MQQAAAABMAcAAAAJOS8yMy8yMDE5CAAAAAkzLzMxLzIwMDkJAAAAATB9bmrNNkDXCJfTBhM3QNcI</t>
  </si>
  <si>
    <t>IkNJUS5UU0U6OTAwNS5JUV9TQUxFX1BQRV9DRi5GWTIwMDkBAAAAdlwNAAIAAAAEMjExMwEIAAAABQAAAAExAQAAAAoxMzg2OTM0NDkyAwAAAAI3OQIAAAAEMjA0MgQAAAABMAcAAAAJOS8yMy8yMDE5CAAAAAkzLzMxLzIwMDkJAAAAATD9nLzMNkDXCE7oRhM3QNcIHkNJUS5UU1g6Q05SLklRX05FVF9ERUJULkZZMjAxMwEAAAD8YgUAAgAAAAQ3NjI2AQgAAAAFAAAAATEBAAAACjE3NzQyOTY5NzQDAAAAAjI3AgAAAAQ0MzY0BAAAAAEwBwAAAAk5LzIzLzIwMTkIAAAACjEyLzMxLzIwMTMJAAAAATCzyDzINkDXCIqwKxQ3QNcIKENJUS5OWVNFOlVOUC5JUV9DVVJSRU5UX1BPUlRfREVCVC5GWTIwMTEBAAAAPrsEAAIAAAADMjA5AQgAAAAFAAAAATEBAAAACjE2NTcyNTI2OTMDAAAAAzE2MAIAAAAEMTI5NwQAAAABMAcAAAAJOS8yMy8yMDE5CAAAAAoxMi8zMS8yMDExCQAAAAEw3+V8yDZA1wheC9gTN0DXCCNDSVEuVFNFOjkwMDMuSVFfRElMVVRfV0VJR0hULkZZMjAxMwEAAABjbw0AAgAAAAc5OC4wMzA2AOEsjck2QNcIksHmEzdA1wgmQ0lRLlRTRTo5MDQ1LklRX0lOVkVTVF9MT0FOU19DRi5GWTIwMDgBAAAARF0NAAIAAAAELTc5NQEIAAAABQAAAAExAQAAAAoxMDY3NjEyNTg0AwAAAAI3OQIAAAAEMjAzMgQAAAABMAcAAAAJOS8yMy8yMDE5CAAAAAkzLzMxLzIwMDgJAAAAATALj3fKNkDXCMA9vhM3QNcI</t>
  </si>
  <si>
    <t>FkNJUS4uSVFfQ09NTU9OX0lTU1VFRC4FAAAAAQAAAAgAAAAUKEludmFsaWQgSWRlbnRpZmllcinAXKT0NkDXCMBcpPQ2QNcIIUNJUS5UU0U6OTAwNy5JUV9ORVRfQ0hBTkdFLkZZMjAxNQEAAAAVZg0AAgAAAAYtMTEwNjYBCAAAAAUAAAABMQEAAAAKMTc0NTM3ODQ2OAMAAAACNzkCAAAABDIwOTMEAAAAATAHAAAACTkvMjMvMjAxOQgAAAAJMy8zMS8yMDE1CQAAAAEwEAoLzjZA1wgslOoSN0DXCCBDSVEuVFNFOjkwMjQuSVFfTUFDSElORVJZLkZZMjAxOQEAAAD776QBAwAAAAAA2micyzZA1whXBFkTN0DXCCpDSVEuVFNFOjkwMDYuSVFfVE9UQUxfQ09NTU9OX0VRVUlUWS5GWTIwMTkBAAAAuGwNAAIAAAAGMjY4ODQ2AQgAAAAFAAAAATEBAAAACjE5NzAwNTE1NDgDAAAAAjc5AgAAAAQxMDA2BAAAAAEwBwAAAAk5LzIzLzIwMTkIAAAACTMvMzEvMjAxOQkAAAABMIQr2Mw2QNcIIcQaEzdA1wgjQ0lRLlRTRTo5MDQ1LklRX1RPVEFMX0VRVUlUWS5GWTIwMTEBAAAARF0NAAIAAAAGMTM2MzUyAQgAAAAFAAAAATEBAAAACjE0NTk1MDk4NjgDAAAAAjc5AgAAAAQxMjc1BAAAAAEwBwAAAAk5LzIzLzIwMTkIAAAACTMvMzEvMjAxMQkAAAABMKrdd8o2QNcIgY6REzdA1wglQ0lRLlRTRTo5MDA1LklRX1NQRUNJQUxfRElWX0NGLkZZMjAwOAEAAAB2XA0AAwAAAAAAcHW8zDZA1wgkmjETN0DXCC5DSVEuVFNFOjkwMDYu</t>
  </si>
  <si>
    <t>SVFfVE9UQUxfREVCVF9FQklUREFfQ0FQRVguRlkyMDA5AQAAALhsDQADAAAAAk5NAQgAAAAFAAAAATEBAAAACjEzOTM4Nzc4NjIDAAAAAjc5AgAAAAUyMzMxMwQAAAABMAcAAAAJOS8yMy8yMDE5CAAAAAkzLzMxLzIwMDkJAAAAATC3hRjFNkDXCBAPpBQ3QNcIKUNJUS5UU0U6OTAwNS5JUV9DT01NT05fUFJFRl9ESVZfQ0YuRlkyMDEyAQAAAHZcDQACAAAABS04MTQ2AQgAAAAFAAAAATEBAAAACjE1NTU3MDQ1ODQDAAAAAjc5AgAAAAQyMDcyBAAAAAEwBwAAAAk5LzIzLzIwMTkIAAAACTMvMzEvMjAxMgkAAAABMN0Rvcw2QNcI2YNAEzdA1wglQ0lRLlRTRTo5MDA3LklRX0dBSU5fQVNTRVRTX0NGLkZZMjAwOQEAAAAVZg0AAgAAAAQzOTQ1AQgAAAAFAAAAATEBAAAACjEzODY3MjM4MTkDAAAAAjc5AgAAAAQyMDI2BAAAAAEwBwAAAAk5LzIzLzIwMTkIAAAACTMvMzEvMjAwOQkAAAABMDv0Kc42QNcI00L7EjdA1wgiQ0lRLlRTRTo5MDAzLklRX0xFVkVSRURfRkNGLkZZMjAxNQEAAABjbw0AAgAAAAcxNjkyOS41AQgAAAAFAAAAATEBAAAACjE3NDYwMzU5MTIDAAAAAjc5AgAAAAQ0NDIyBAAAAAEwBwAAAAk5LzIzLzIwMTkIAAAACTMvMzEvMjAxNQkAAAABMFlzWMk2QNcIFtLnEzdA1wggQ0lRLlRTRTo5MDA2LklRX1NHQV9TVVBQTC5GWTIwMDkBAAAAuGwNAAIAAAAFMzEwNTcBCAAAAAUAAAABMQEAAAAKMTM5</t>
  </si>
  <si>
    <t>Mzg3Nzg2MgMAAAACNzkCAAAAAzEwMgQAAAABMAcAAAAJOS8yMy8yMDE5CAAAAAkzLzMxLzIwMDkJAAAAATB8SGrNNkDXCE9vABM3QNcIHENJUS5UU0U6OTAwOC5JUV9FQklUQS5GWTIwMDkBAAAAvF4NAAIAAAAFMzM1ODIBCAAAAAUAAAABMQEAAAAKMTM4MjY2MTM1MAMAAAACNzkCAAAABjEwMDY4OQQAAAABMAcAAAAJOS8yMy8yMDE5CAAAAAkzLzMxLzIwMDkJAAAAATDCfS3PNkDXCO5svBI3QNcIIkNJUS5UU0U6OTAwMy5JUV9DQVNIX0lOVkVTVC5GWTIwMTMBAAAAY28NAAIAAAAGLTM4Mjc3AQgAAAAFAAAAATEBAAAACjE2MjU5NzUzNDkDAAAAAjc5AgAAAAQyMDA1BAAAAAEwBwAAAAk5LzIzLzIwMTkIAAAACTMvMzEvMjAxMwkAAAABMNdTjck2QNcIAuvtEzdA1wggQ0lRLlRTRTo5MDAzLklRX1NUX0lOVkVTVC5GWTIwMTIBAAAAY28NAAMAAAAAAOEsjck2QNcIoj+fEzdA1wgmQ0lRLlRTRTo5MDA4LklRX05FVF9ERUJUX0VCSVREQS5GWTIwMDgBAAAAvF4NAAIAAAAIMi42NDg2NzMBCAAAAAUAAAABMQEAAAAKMTA2Mjc1MTc1NQMAAAACNzkCAAAABDQxOTMEAAAAATAHAAAACTkvMjMvMjAxOQgAAAAJMy8zMS8yMDA4CQAAAAEwh/obxTZA1wiGvHYUN0DXCCBDSVEuVFNFOjkwMjQuSVFfT1RIRVJfUkVWLkZZMjAxMgEAAAD776QBAwAAAAAArqKzyzZA1wjaE3QTN0DXCCNDSVEuVFNFOjkwMDMuSVFfR1JP</t>
  </si>
  <si>
    <t>U1NfTUFSR0lOLkZZMjAxOAEAAABjbw0AAgAAAAczNi4zODMyAQgAAAAFAAAAATEBAAAACjE4OTUxODM5MjADAAAAAjc5AgAAAAQ0MDc0BAAAAAEwBwAAAAk5LzIzLzIwMTkIAAAACTMvMzEvMjAxOAkAAAABMBfYIcQ2QNcI9nLRFDdA1wgvQ0lRLlRTRTo5MDQ1LklRX0lNUFVUX09QRVJfTEVBU0VfSU5UX0VYUC5GWTIwMDkBAAAARF0NAAMAAAAAAAuPd8o2QNcI0ou+EzdA1wgnQ0lRLlRTRTo5MDA2LklRX0NGT19DVVJSRU5UX0xJQUIuRlkyMDEzAQAAALhsDQACAAAACDAuMTY4MDIxAQgAAAAFAAAAATEBAAAACjE2MjU5NzUzMzkDAAAAAjc5AgAAAAQ0MTg1BAAAAAEwBwAAAAk5LzIzLzIwMTkIAAAACTMvMzEvMjAxMwkAAAABMMKtGMU2QNcIRKWfFDdA1wgZQ0lRLlRTRTo5MDA1LklRX05JLkZZMjAwMQEAAAB2XA0AAgAAAAYtMzAxNjQBCAAAAAUAAAABMQEAAAAINTQ0MDE2ODUDAAAAAjc5AgAAAAIxNQQAAAABMAcAAAAJOS8yMy8yMDE5CAAAAAkzLzMxLzIwMDEJAAAAATAZt0/BNkDXCH2NzeI2QNcIJkNJUS5OWVNFOk5TQy5JUV9ORVRfREVCVF9JU1NVRUQuRlkyMDE1AQAAAKx1BAACAAAABDEwODMBCAAAAAUAAAABMQEAAAAKMTg3MzEwMTI1MAMAAAADMTYwAgAAAAQyMDAzBAAAAAEwBwAAAAk5LzIzLzIwMTkIAAAACjEyLzMxLzIwMTUJAAAAATBn3yHGNkDXCE3iYRQ3QNcIGUNJUS5UU0U6OTA0NS5J</t>
  </si>
  <si>
    <t>UV9ETy5GWTIwMTIBAAAARF0NAAMAAAAAAKrdd8o2QNcIZ3W/EzdA1wgmQ0lRLlRTRTo5MDA5LklRX0NBU0hfQUNRVUlSRV9DRi5GWTIwMTgBAAAA4WUNAAMAAAAAAHR2sco2QNcI93q9EzdA1wgnQ0lRLlRTRTo5MDQ1LklRX1RPVEFMX09USEVSX09QRVIuRlkyMDE2AQAAAERdDQACAAAABTI4NTk0AQgAAAAFAAAAATEBAAAACjE3OTcxNTYyMDkDAAAAAjc5AgAAAAMzODAEAAAAATAHAAAACTkvMjMvMjAxOQgAAAAJMy8zMS8yMDE2CQAAAAEwFVboyTZA1wgbiW0TN0DXCCBDSVEuVFNFOjkwMDYuSVFfRElWX1NIQVJFLkZZMjAwOQEAAAC4bA0AAgAAAAIxMgEIAAAABQAAAAExAQAAAAoxMzkzODc3ODYyAwAAAAI3OQIAAAAEMzA1OAQAAAABMAcAAAAJOS8yMy8yMDE5CAAAAAkzLzMxLzIwMDkJAAAAATB9bmrNNkDXCFfT+BI3QNcIKENJUS5UU0U6OTAyNC5JUV9GSVhFRF9BU1NFVF9UVVJOUy5GWTIwMDgBAAAA+++kAQMAAAAAAKk258Q2QNcIeNy6FDdA1wgpQ0lRLk5ZU0U6VU5QLklRX1RPVEFMX0RFQlRfQ0FQSVRBTC5GWTIwMTEBAAAAPrsEAAIAAAAHMzIuNDA0MwEIAAAABQAAAAExAQAAAAoxNjU3MjUyNjkzAwAAAAMxNjACAAAABDQxODYEAAAAATAHAAAACTkvMjMvMjAxOQgAAAAKMTIvMzEvMjAxMQkAAAABMEwJqsM2QNcIDxm1FDdA1wgZQ0lRLlRTRTo5MDA4LklRX0RPLkZZMjAxNwEAAAC8Xg0AAwAA</t>
  </si>
  <si>
    <t>AAAALguEzjZA1whVG90SN0DXCB9DSVEuVFNFOjkwMDkuSVFfREFfU1VQUEwuRlkyMDE0AQAAAOFlDQADAAAAAADCIiHLNkDXCHP1uxM3QNcIH0NJUS5UU0U6OTAwNi5JUV9UUkVBU1VSWS5GWTIwMTcBAAAAuGwNAAIAAAAELTYzMwEIAAAABQAAAAExAQAAAAoxODQ4ODc5NTY5AwAAAAI3OQIAAAAEMTI0OAQAAAABMAcAAAAJOS8yMy8yMDE5CAAAAAkzLzMxLzIwMTcJAAAAATCPBNjMNkDXCH1iMBM3QNcIHkNJUS5UU0U6OTA0NS5JUV9SQVdfSU5WLkZZMjAxNwEAAABEXQ0AAwAAAAAA7X3oyTZA1wjvmIoTN0DXCCZDSVEuTllTRTpVTlAuSVFfTE9BTlNfUkVDRUlWX0xULkZZMjAxOAEAAAA+uwQAAwAAAAAAH5JpyDZA1wgMxuITN0DXCCZDSVEuTllTRTpOU0MuSVFfUEVSSU9ETEVOR1RIX0lTLkZZMjAwOQEAAACsdQQAAQAAAAIxMgAzHz/GNkDXCAgvUBQ3QNcII0NJUS5UU0U6OTAwMy5JUV9CRVRBXzJZUi4yMDA4LzAzLzMxAQAAAGNvDQACAAAAEDAuMjY2NzUxMDM1ODA1OTIAaNo06zZA1wgrJoQSN0DXCChDSVEuVFNFOjkwMjQuSVFfVE9UQUxfREVCVC5GWTIwMTMuLi4uSlBZAQAAAPvvpAECAAAABjc5ODg0NQEIAAAABQAAAAExAQAAAAoxNjc4MTg3MzU1AwAAAAI3OQIAAAAENDE3MwQAAAABMAcAAAAJOS8yMy8yMDE5CAAAAAkzLzMxLzIwMTMJAAAAATCMtfrCNkDXCJBE+xQ3QNcIG0NJUS5OWVNFOlVO</t>
  </si>
  <si>
    <t>UC5JUV9HUFBFLkZZMjAxMAEAAAA+uwQAAgAAAAU1MTM0MwEIAAAABQAAAAExAQAAAAoxNTg2ODQ5MzkxAwAAAAMxNjACAAAABDExNjkEAAAAATAHAAAACTkvMjMvMjAxOQgAAAAKMTIvMzEvMjAxMAkAAAABMO++fMg2QNcIXLzXEzdA1wgjQ0lRLlRTRTo5MDA4LklRX0JFVEFfMVlSLjIwMDkvMDMvMzEBAAAAvF4NAAIAAAARMC42NDc5MjU4MDY3NDMyMTEAaNo06zZA1wge2IMSN0DXCChDSVEuVFNFOjkwMDUuSVFfUFJPVl9CQURfREVCVFNfQ0YuRlkyMDEwAQAAAHZcDQADAAAAAABfxLzMNkDXCH0oIRM3QNcIIENJUS5UU0U6OTAyNC5JUV9DSEFOR0VfQVIuRlkyMDExAQAAAPvvpAEDAAAAAACuorPLNkDXCJolTRM3QNcIJUNJUS5UU0U6OTAwOC5JUV9PVEhFUl9PUEVSX0FDVC5GWTIwMTIBAAAAvF4NAAIAAAAFLTgwMDkBCAAAAAUAAAABMQEAAAAKMTU1NTcwNDQ4NAMAAAACNzkCAAAABDIwNDcEAAAAATAHAAAACTkvMjMvMjAxOQgAAAAJMy8zMS8yMDEyCQAAAAEwsHIxzzZA1wjiRtsSN0DXCCxDSVEuVFNFOjkwMDguSVFfREVCVF9FUVVJVl9PUEVSX0xFQVNFLkZZMjAxOQEAAAC8Xg0AAwAAAAAAJzKEzjZA1whzcroSN0DXCCBDSVEuVFNFOjkwMDcuSVFfTFRfSU5WRVNULkZZMjAxNwEAAAAVZg0AAgAAAAU5ODY5OQEIAAAABQAAAAExAQAAAAoxODQ4ODc5NTQzAwAAAAI3OQIAAAAEMTA1NAQAAAABMAcA</t>
  </si>
  <si>
    <t>AAAJOS8yMy8yMDE5CAAAAAkzLzMxLzIwMTcJAAAAATCsLwvONkDXCPt1BRM3QNcIJ0NJUS5TRUhLOjY2LklRX0ZJWEVEX0FTU0VUX1RVUk5TLkZZMjAxMwEAAAC3Wg0AAgAAAAgwLjQwMTAzOAEIAAAABQAAAAExAQAAAAoxNzI4NDU1NjQzAwAAAAI2NAIAAAAENDA2NgQAAAABMAcAAAAJOS8yMy8yMDE5CAAAAAoxMi8zMS8yMDEzCQAAAAEwNsyqwzZA1whettcUN0DXCBxDSVEuVFNYOkNOUi5JUV9SRF9FWFAuRlkyMDExAQAAAPxiBQADAAAAAAAUVDzINkDXCH26JhQ3QNcIIUNJUS5UU0U6OTAwOS5JUV9DQVNIX1RBWEVTLkZZMjAxMQEAAADhZQ0AAgAAAAQ2OTMzAQgAAAAFAAAAATEBAAAACjE0NjI3MTIzNjEDAAAAAjc5AgAAAAQzMDUzBAAAAAEwBwAAAAk5LzIzLzIwMTkIAAAACTMvMzEvMjAxMQkAAAABMNbUIMs2QNcInS+XEzdA1wgtQ0lRLlRTRTo5MDAzLklRX0RFRl9UQVhfQVNTRVRTX0NVUlJFTlQuRlkyMDEwAQAAAGNvDQACAAAABDQ0NjMBCAAAAAUAAAABMQEAAAAKMTM4NjkzNDk0NwMAAAACNzkCAAAABDExMTcEAAAAATAHAAAACTkvMjMvMjAxOQgAAAAJMy8zMS8yMDEwCQAAAAEw+d6MyTZA1whBANwTN0DXCCZDSVEuVFNFOjkwMDUuSVFfTkVUX0RFQlRfSVNTVUVELkZZMjAxMAEAAAB2XA0AAgAAAAYtMjM5NjQBCAAAAAUAAAABMQEAAAAKMTM4NjkzNTEzNgMAAAACNzkCAAAABDIwMDMEAAAA</t>
  </si>
  <si>
    <t>ATAHAAAACTkvMjMvMjAxOQgAAAAJMy8zMS8yMDEwCQAAAAEwX8S8zDZA1whivg4TN0DXCCRDSVEuVFNFOjkwNDUuSVFfSU1QQUlSTUVOVF9HVy5GWTIwMTQBAAAARF0NAAMAAAAAAOEEeMo2QNcIYlycEzdA1wgjQ0lRLlRTRTo5MDA2LklRX0lOVEVSRVNUX0VYUC5GWTIwMDIBAAAAuGwNAAIAAAAGLTEwMzA3AQgAAAAFAAAAATEBAAAACTE3NDc5NjkwNQMAAAACNzkCAAAAAjgyBAAAAAEwBwAAAAk5LzIzLzIwMTkIAAAACTMvMzEvMjAwMgkAAAABMDJpT8E2QNcIPsPe5TZA1wglQ0lRLlRTRTo5MDA3LklRX0xUX0RFQlRfSVNTVUVELkZZMjAxMAEAAAAVZg0AAgAAAAU2OTIzMgEIAAAABQAAAAExAQAAAAoxMzg2NzI0NDgyAwAAAAI3OQIAAAAEMjAzNAQAAAABMAcAAAAJOS8yMy8yMDE5CAAAAAkzLzMxLzIwMTAJAAAAATA8GyrONkDXCK23AhM3QNcIJUNJUS5UU0U6OTAwOS5JUV9HQUlOX0FTU0VUU19DRi5GWTIwMTcBAAAA4WUNAAIAAAAEODQ0NwEIAAAABQAAAAExAQAAAAoxODQ4ODc5NTczAwAAAAI3OQIAAAAEMjAyNgQAAAABMAcAAAAJOS8yMy8yMDE5CAAAAAkzLzMxLzIwMTcJAAAAATB0drHKNkDXCDQIhhM3QNcIIkNJUS5OWVNFOlVOUC5JUV9BRFZFUlRJU0lORy5GWTIwMTQBAAAAPrsEAAMAAAAAAGfPaMg2QNcIU3rrEzdA1wgkQ0lRLlRTRTo5MDI0LklRX0VCSVREQV9NQVJHSU4uRlkyMDEwAQAA</t>
  </si>
  <si>
    <t>APvvpAEDAAAAAACpNufENkDXCFAnrxQ3QNcIIkNJUS5UU0U6OTAwNS5JUV9EQV9TVVBQTF9DRi5GWTIwMTYBAAAAdlwNAAIAAAAFNzIzOTEBCAAAAAUAAAABMQEAAAAKMTc5ODg5NTAwNwMAAAACNzkCAAAABDIxNzEEAAAAATAHAAAACTkvMjMvMjAxOQgAAAAJMy8zMS8yMDE2CQAAAAEwNFZLzDZA1wigqmUTN0DXCB9DSVEuVFNFOjkwMDkuSVFfTkVUX0RFQlQuRlkyMDEwAQAAAOFlDQACAAAABjMxNjQ1MQEIAAAABQAAAAExAQAAAAoxMzg4NDEyMjQ4AwAAAAI3OQIAAAAENDM2NAQAAAABMAcAAAAJOS8yMy8yMDE5CAAAAAkzLzMxLzIwMTAJAAAAATDjrSDLNkDXCGTRbxM3QNcII0NJUS5OWVNFOk5TQy5JUV9UT1RBTF9BU1NFVFMuRlkyMDE0AQAAAKx1BAACAAAABTMzMjAwAQgAAAAFAAAAATEBAAAACjE4MjY1MjY4NTADAAAAAzE2MAIAAAAEMTAwNwQAAAABMAcAAAAJOS8yMy8yMDE5CAAAAAoxMi8zMS8yMDE0CQAAAAEw9eE/xjZA1wgXKzgUN0DXCCBDSVEuVFNFOjkwMDguSVFfQ0hBTkdFX0FSLkZZMjAwOAEAAAC8Xg0AAgAAAAQyMjM4AQgAAAAFAAAAATEBAAAACjEwNjI3NTE3NTUDAAAAAjc5AgAAAAQyMDE4BAAAAAEwBwAAAAk5LzIzLzIwMTkIAAAACTMvMzEvMjAwOAkAAAABMMJ9Lc82QNcIcs7TEjdA1wgqQ0lRLlRTRTo5MDI0LklRX1RPVEFMX0FTU0VUUy5GWTIwMTAuLi4uSlBZAQAAAPvvpAED</t>
  </si>
  <si>
    <t>AAAAAAC6ZvrCNkDXCPvySuk2QNcIOUNJUS5UU0U6OTAwNy5JUV9DVVNUT01fQkVUQS4tMTA0Vy4yMDE2LzAzLzMxLi5eTjIyNS5KUFkuSAEAAAAVZg0AAgAAABEwLjUxNTY5NTA2MzA1NTk0MwB0szTrNkDXCP8lixI3QNcIJ0NJUS5UU0U6OTAwOS5JUV9DRk9fQ1VSUkVOVF9MSUFCLkZZMjAxNwEAAADhZQ0AAgAAAAgwLjI1NjI2MgEIAAAABQAAAAExAQAAAAoxODQ4ODc5NTczAwAAAAI3OQIAAAAENDE4NQQAAAABMAcAAAAJOS8yMy8yMDE5CAAAAAkzLzMxLzIwMTcJAAAAATAMPSHENkDXCD3lvxQ3QNcII0NJUS5UU0U6OTAwMy5JUV9QRV9FWENMLi4yMDA4LzAzLzMxAQAAAGNvDQACAAAACTIxLjM2NzgzNwEHAAAABQAAAAExAQAAAAk1MjEwMDExMDcDAAAAATACAAAABjEwMDAyNwQAAAABMAcAAAAJMy8zMS8yMDA4CAAAAAkzLzMxLzIwMDh6Fa/qNkDXCE3/mBI3QNcILENJUS5UU0U6OTAwNS5JUV9ORVRfREVCVF9FQklUREFfQ0FQRVguRlkyMDEwAQAAAHZcDQADAAAAAk5NAQgAAAAFAAAAATEBAAAACjEzODY5MzUxMzYDAAAAAjc5AgAAAAUyMzMxNAQAAAABMAcAAAAJOS8yMy8yMDE5CAAAAAkzLzMxLzIwMTAJAAAAATBsTubENkDXCK8qkxQ3QNcIJENJUS5OWVNFOlVOUC5JUV9JTkNfRVFVSVRZX0NGLkZZMjAxNAEAAAA+uwQAAwAAAAAAZ89oyDZA1wjk1m0TN0DXCCBDSVEuVFNFOjkwMDkuSVFfUkRf</t>
  </si>
  <si>
    <t>RVhQX0ZOLkZZMjAxNAEAAADhZQ0AAwAAAAAAwiIhyzZA1whz9bsTN0DXCCRDSVEuTllTRTpOU0MuSVFfSU1QQUlSTUVOVF9HVy5GWTIwMTgBAAAArHUEAAMAAAAAAGcGIsY2QNcIOTBiFDdA1wgmQ0lRLlRTRTo5MDA3LklRX0xPQU5TX1JFQ0VJVl9MVC5GWTIwMDkBAAAAFWYNAAIAAAADMTIxAQgAAAAFAAAAATEBAAAACjEzODY3MjM4MTkDAAAAAjc5AgAAAAQxMDUwBAAAAAEwBwAAAAk5LzIzLzIwMTkIAAAACTMvMzEvMjAwOQkAAAABMDv0Kc42QNcI9cfeEjdA1wg6Q0lRLlRTRTo5MDI0LklRX0NVU1RPTV9CRVRBLi0xMDRXLjIwMTMvMDMvMzEuLl5UT1BJWC5KUFkuSAEAAAD776QBAwAAAAAAj++c6zZA1wiboJASN0DXCClDSVEuVFNFOjkwMDkuSVFfSU5WRVNUX1NFQ1VSSVRZX0NGLkZZMjAxNgEAAADhZQ0AAgAAAAM0NDUBCAAAAAUAAAABMQEAAAAKMTc5ODkzOTg2MQMAAAACNzkCAAAABDIwMjcEAAAAATAHAAAACTkvMjMvMjAxOQgAAAAJMy8zMS8yMDE2CQAAAAEwpE6xyjZA1wjA/GMTN0DXCDRDSVEuVFNFOjkwMjQuSVFfVE9UQUxfT1VUU1RBTkRJTkdfRklMSU5HX0RBVEUuRlkyMDE4AQAAAPvvpAECAAAACjMxNC4wOTc4NDEBBAAAAAUAAAABNQEAAAAKMTg5NDA4NDY2MQIAAAAFMjQxNTMGAAAAATAfQ5zLNkDXCMZLbhM3QNcIIENJUS5UU0U6OTAwNy5JUV9SRF9FWFBfRk4uRlkyMDE3AQAAABVm</t>
  </si>
  <si>
    <t>DQADAAAAAACsLwvONkDXCG4WEhM3QNcIJkNJUS5OWVNFOk5TQy5JUV9BU1NFVF9XUklURURPV04uRlkyMDEzAQAAAKx1BAADAAAAAAAAuz/GNkDXCHqVYRQ3QNcIHkNJUS5UU0U6OTAwOC5JUV9XSVBfSU5WLkZZMjAxNgEAAAC8Xg0AAgAAAAUxNjY1OAEIAAAABQAAAAExAQAAAAoxNzk4ODk1MDQ5AwAAAAI3OQIAAAAEMzIxOQQAAAABMAcAAAAJOS8yMy8yMDE5CAAAAAkzLzMxLzIwMTYJAAAAATCl5IPONkDXCA8T0RI3QNcIJUNJUS5UU0U6OTAwNy5JUV9HV19JTlRBTl9BTU9SVC5GWTIwMTIBAAAAFWYNAAIAAAAEMTU2OAEIAAAABQAAAAExAQAAAAoxNTU1NzA0NDMzAwAAAAI3OQIAAAACMzEEAAAAATAHAAAACTkvMjMvMjAxOQgAAAAJMy8zMS8yMDEyCQAAAAEwnEEqzjZA1wiPks0SN0DXCChDSVEuVFNFOjkwMDUuSVFfQ1VSUkVOVF9QT1JUX0RFQlQuRlkyMDEwAQAAAHZcDQACAAAABjE0OTczMQEIAAAABQAAAAExAQAAAAoxMzg2OTM1MTM2AwAAAAI3OQIAAAAEMTI5NwQAAAABMAcAAAAJOS8yMy8yMDE5CAAAAAkzLzMxLzIwMTAJAAAAATBfxLzMNkDXCE6aPxM3QNcIM0NJUS5UU0U6OTAwNS5JUV9DSEFOR0VfT1RIRVJfTkVUX09QRVJfQVNTRVRTLkZZMjAxMwEAAAB2XA0AAgAAAAUtNjAxMwEIAAAABQAAAAExAQAAAAoxNjI1NDU3NjE0AwAAAAI3OQIAAAAEMjA0NQQAAAABMAcAAAAJOS8yMy8yMDE5</t>
  </si>
  <si>
    <t>CAAAAAkzLzMxLzIwMTMJAAAAATDVOL3MNkDXCKVtMxM3QNcILENJUS5OWVNFOk5TQy5JUV9JTVBVVF9PUEVSX0xFQVNFX0RFUFIuRlkyMDA5AQAAAKx1BAACAAAACTEwMi42NTQ3MgEIAAAABQAAAAExAQAAAAoxNTA5NjgzOTA0AwAAAAMxNjACAAAABTIxNjczBAAAAAEwBwAAAAk5LzIzLzIwMTkIAAAACjEyLzMxLzIwMDkJAAAAATAzHz/GNkDXCFEEXRQ3QNcIMUNJUS5UU0U6OTAwNy5JUV9DSEFOR0VfTkVUX1dPUktJTkdfQ0FQSVRBTC5GWTIwMTgBAAAAFWYNAAIAAAAEMjc3MQEIAAAABQAAAAExAQAAAAoxODk1MDAyMDIzAwAAAAI3OQIAAAAENDQyMQQAAAABMAcAAAAJOS8yMy8yMDE5CAAAAAkzLzMxLzIwMTgJAAAAATD1VgvONkDXCBpPDBM3QNcIH0NJUS5UU0U6OTAwNS5JUV9PUEVSX0lOQy5GWTIwMDcBAAAAdlwNAAIAAAAFODAwODkBCAAAAAUAAAABMQEAAAAJNjU3NDQxMTM3AwAAAAI3OQIAAAACMjEEAAAAATAHAAAACTkvMjMvMjAxOQgAAAAJMy8zMS8yMDA3CQAAAAEwB8KewTZA1wjByNzlNkDXCCBDSVEuVFNFOjkwNDUuSVFfQ0hBTkdFX0FQLkZZMjAxMAEAAABEXQ0AAgAAAAQtNTcyAQgAAAAFAAAAATEBAAAACjEzODQ4MzI5NjgDAAAAAjc5AgAAAAQyMDE3BAAAAAEwBwAAAAk5LzIzLzIwMTkIAAAACTMvMzEvMjAxMAkAAAABMO+2d8o2QNcIGmm1EzdA1wgiQ0lRLlRTWDpDTlIuSVFfQkVU</t>
  </si>
  <si>
    <t>QV81WVIuMjAxMC8xMi8zMQEAAAD8YgUAAgAAABEwLjQ0MDEzMzY3MTU4NzI5MwBjATXrNkDXCMgZgRI3QNcIJENJUS5UU0U6OTAwOC5JUV9VTkxFVkVSRURfRkNGLkZZMjAxMQEAAAC8Xg0AAgAAAAgxMjE0OS43NQEIAAAABQAAAAExAQAAAAoxNDYyNzEyNDIyAwAAAAI3OQIAAAAENDQyMwQAAAABMAcAAAAJOS8yMy8yMDE5CAAAAAkzLzMxLzIwMTEJAAAAATC5SzHPNkDXCDwRwxI3QNcIKkNJUS5UU0U6OTAwOS5JUV9PVEhFUl9VTlVTVUFMX1NVUFBMLkZZMjAwOAEAAADhZQ0AAgAAAAQ2NzY5AQgAAAAFAAAAATEBAAAACjEwNjU1NTU0MTIDAAAAAjc5AgAAAAI4NwQAAAABMAcAAAAJOS8yMy8yMDE5CAAAAAkzLzMxLzIwMDgJAAAAATDaaJzLNkDXCIPcgBM3QNcII0NJUS5UU0U6OTAwMy5JUV9GSU5JU0hFRF9JTlYuRlkyMDA4AQAAAGNvDQADAAAAAADWy+jJNkDXCDUN5RM3QNcII0NJUS5UU0U6OTAwMy5JUV9PVEhFUl9FUVVJVFkuRlkyMDE2AQAAAGNvDQACAAAABDQxMzgBCAAAAAUAAAABMQEAAAAKMTc5OTI0MzQ3NgMAAAACNzkCAAAABDEwMjgEAAAAATAHAAAACTkvMjMvMjAxOQgAAAAJMy8zMS8yMDE2CQAAAAEwR5pYyTZA1whscvYTN0DXCClDSVEuVFNFOjkwMDUuSVFfSU5WRVNUX1NFQ1VSSVRZX0NGLkZZMjAxNgEAAAB2XA0AAgAAAAQyNTcyAQgAAAAFAAAAATEBAAAACjE3OTg4OTUwMDcDAAAA</t>
  </si>
  <si>
    <t>Ajc5AgAAAAQyMDI3BAAAAAEwBwAAAAk5LzIzLzIwMTkIAAAACTMvMzEvMjAxNgkAAAABMDRWS8w2QNcIoKplEzdA1wgbQ0lRLlRTRTo5MDI0LklRX05QUEUuRlkyMDE3AQAAAPvvpAECAAAABzEzNzAyODgBCAAAAAUAAAABMQEAAAAKMTg0NzkxMjM2NgMAAAACNzkCAAAABDEwMDQEAAAAATAHAAAACTkvMjMvMjAxOQgAAAAJMy8zMS8yMDE3CQAAAAEw+BqcyzZA1wjxFWoTN0DXCClDSVEuTllTRTpVTlAuSVFfQVNTRVRfV1JJVEVET1dOX0NGLkZZMjAwNwEAAAA+uwQAAwAAAAAADl1ZyTZA1wjXfukTN0DXCCNDSVEuU0VISzo2Ni5JUV9TQUxFX0lOVEFOX0NGLkZZMjAxOAEAAAC3Wg0AAgAAAAQtNzUwAQgAAAAFAAAAATEBAAAACjE5NTM4MzUxODUDAAAAAjY0AgAAAAQyMDI5BAAAAAEwBwAAAAk5LzIzLzIwMTkIAAAACjEyLzMxLzIwMTgJAAAAATAZtBbHNkDXCN1zRBQ3QNcIGUNJUS5UU1g6Q05SLklRX0NJUC5GWTIwMTABAAAA/GIFAAMAAAAAABRUPMg2QNcIuTQQFDdA1wgmQ0lRLk5ZU0U6VU5QLklRX1NBTEVTX01BUktFVElORy5GWTIwMDgBAAAAPrsEAAMAAAAAAPiXfMg2QNcI+RvgEzdA1wgcQ0lRLlRTRTo5MDQ1LklRX0RBX0NGLkZZMjAxOAEAAABEXQ0AAgAAAAUxOTUxMgEIAAAABQAAAAExAQAAAAoxODkzODA2MDIyAwAAAAI3OQIAAAAEMjE2MAQAAAABMAcAAAAJOS8yMy8yMDE5CAAAAAkzLzMx</t>
  </si>
  <si>
    <t>LzIwMTgJAAAAATAFpOjJNkDXCEQB5BM3QNcIJkNJUS5UU0U6OTAwOC5JUV9ERUZfVEFYX0xJQUJfTFQuRlkyMDA1AQAAALxeDQACAAAABDU2ODQBCAAAAAUAAAABMQEAAAAJNDI2MTc2MTEyAwAAAAI3OQIAAAAEMTAyNwQAAAABMAcAAAAJOS8yMy8yMDE5CAAAAAkzLzMxLzIwMDUJAAAAATAT0H7CNkDXCIt61eU2QNcILENJUS5UU0U6OTAwNy5JUV9ERUJUX0VRVUlWX09QRVJfTEVBU0UuRlkyMDA4AQAAABVmDQADAAAAAABBzSnONkDXCKxv0hI3QNcIIENJUS5UU0U6OTAyNC5JUV9QQVJUX1RJTUUuRlkyMDA4AQAAAPvvpAEDAAAAAADHVLPLNkDXCNwUTBM3QNcIJENJUS5UU0U6OTAwOS5JUV9DT01NT05fSVNTVUVELkZZMjAxMwEAAADhZQ0AAwAAAAAAwiIhyzZA1wjwOaETN0DXCCJDSVEuVFNFOjkwMDcuSVFfQ0FTSF9JTlZFU1QuRlkyMDE1AQAAABVmDQACAAAABi00MzE5NAEIAAAABQAAAAExAQAAAAoxNzQ1Mzc4NDY4AwAAAAI3OQIAAAAEMjAwNQQAAAABMAcAAAAJOS8yMy8yMDE5CAAAAAkzLzMxLzIwMTUJAAAAATC44QrONkDXCCfaBBM3QNcIKENJUS4wLklRX0NVU1RPTV9CRVRBLi0xMDRXLi4uXk4yMjUuSlBZLkgFAAAAAAAAAAgAAAAUKEludmFsaWQgSWRlbnRpZmllcimEFp3rNkDXCIQWnes2QNcIG0NJUS5UU0U6OTAwOS5JUV9MQU5ELkZZMjAxNQEAAADhZQ0AAwAAAAAABfCvyjZA1whWjZgT</t>
  </si>
  <si>
    <t>N0DXCCtDSVEuVFNFOjkwMDkuSVFfTUlOT1JJVFlfSU5URVJFU1RfQ0YuRlkyMDA4AQAAAOFlDQADAAAAAACzYCDLNkDXCJcpgRM3QNcIH0NJUS5UU0U6OTAwOC5JUV9FQklUX0lOVC5GWTIwMTEBAAAAvF4NAAIAAAAINS4xMTE3NTUBCAAAAAUAAAABMQEAAAAKMTQ2MjcxMjQyMgMAAAACNzkCAAAABDQxODkEAAAAATAHAAAACTkvMjMvMjAxOQgAAAAJMy8zMS8yMDExCQAAAAEwfCEcxTZA1wg9GqcUN0DXCCdDSVEuTllTRTpOU0MuSVFfRUJJVERBX0NBUEVYX0lOVC5GWTIwMTIBAAAArHUEAAIAAAAIMy42NDY0NjQBCAAAAAUAAAABMQEAAAAKMTcxODUzNzc1MwMAAAADMTYwAgAAAAQ0MTkxBAAAAAEwBwAAAAk5LzIzLzIwMTkIAAAACjEyLzMxLzIwMTIJAAAAATBrFejDNkDXCAaW1RQ3QNcIKkNJUS5UU0U6OTAwNy5JUV9URVZfRUJJVERBLjIwMDAuMjAxNi8wMy8zMQEAAAAVZg0AAgAAAAkxNC44ODg4NDgBBwAAAAUAAAABMQEAAAAKMTc3NjU4NDA5NAMAAAABMAIAAAAGMTAwMDMwBAAAAAEwBwAAAAkzLzMxLzIwMTYIAAAACTMvMzEvMjAxNv5BCew2QNcIC46wEjdA1wggQ0lRLlRTRTo5MDI0LklRX05JX01BUkdJTi5GWTIwMTkBAAAA+++kAQIAAAAGOC4wMzIxAQgAAAAFAAAAATEBAAAACjE5NjkzMDQxOTEDAAAAAjc5AgAAAAQ0MDk0BAAAAAEwBwAAAAk5LzIzLzIwMTkIAAAACTMvMzEvMjAxOQkAAAAB</t>
  </si>
  <si>
    <t>MLar58Q2QNcI5wOhFDdA1wgoQ0lRLk5ZU0U6VU5QLklRX01BUktFVENBUC4yMDE5LzAzLzMxLkpQWQEAAAA+uwQAAgAAAA8xMzM5MzA2OS41OTg3MzIBBgAAAAUAAAABMQEAAAAKMTk0NDIxNjYxNgMAAAACNzkCAAAABjEwMDA1NAQAAAABMAcAAAAJMy8zMS8yMDE5vXqc6zZA1wj2iYQhN0DXCCBDSVEuVFNFOjkwMDcuSVFfTFRfSU5WRVNULkZZMjAxMQEAAAAVZg0AAgAAAAU2Nzc3OQEIAAAABQAAAAExAQAAAAoxNDYyNzEyNTY1AwAAAAI3OQIAAAAEMTA1NAQAAAABMAcAAAAJOS8yMy8yMDE5CAAAAAkzLzMxLzIwMTEJAAAAATCcQSrONkDXCJoFAxM3QNcIKUNJUS5TRUhLOjY2LklRX0lOQ19UQVhfUEFZX0NVUlJFTlQuRlkyMDA3AQAAALdaDQACAAAAATMBCAAAAAUAAAABMQEAAAAJOTg3NDU0MDkwAwAAAAI2NAIAAAAEMTA5NAQAAAABMAcAAAAJOS8yMy8yMDE5CAAAAAoxMi8zMS8yMDA3CQAAAAEwdQtixzZA1wj3DCUUN0DXCCRDSVEuVFNFOjkwMjQuSVFfQ1VSUkVOVF9SQVRJTy5GWTIwMTIBAAAA+++kAQIAAAAHMC4yNTgzMwEIAAAABQAAAAExAQAAAAoxNjc4MTg3NDA5AwAAAAI3OQIAAAAENDAzMAQAAAABMAcAAAAJOS8yMy8yMDE5CAAAAAkzLzMxLzIwMTIJAAAAATCnXefENkDXCL2GqhQ3QNcIIkNJUS5UU0U6OTAwOC5JUV9HQUlOX0lOVkVTVC5GWTIwMTQBAAAAvF4NAAIAAAAEMTE2NgEIAAAA</t>
  </si>
  <si>
    <t>BQAAAAExAQAAAAoxNjg3MzQzMzM3AwAAAAI3OQIAAAACNjIEAAAAATAHAAAACTkvMjMvMjAxOQgAAAAJMy8zMS8yMDE0CQAAAAEwgZaDzjZA1wgG8NUSN0DXCCZDSVEuTllTRTpVTlAuSVFfTkVUX0RFQlRfRUJJVERBLkZZMjAxNAEAAAA+uwQAAgAAAAgwLjkyMjExNgEIAAAABQAAAAExAQAAAAoxODI2Mzc2NDU5AwAAAAMxNjACAAAABDQxOTMEAAAAATAHAAAACTkvMjMvMjAxOQgAAAAKMTIvMzEvMjAxNAkAAAABMD0wqsM2QNcIGr+xFDdA1wggQ0lRLlRTRTo5MDI0LklRX1NUX0lOVkVTVC5GWTIwMDgBAAAA+++kAQMAAAAAAPXxS8w2QNcI3BRMEzdA1wgkQ0lRLk5ZU0U6VU5QLklRX0NVUlJFTlRfUkFUSU8uRlkyMDExAQAAAD67BAACAAAACDEuMTIzNjA1AQgAAAAFAAAAATEBAAAACjE2NTcyNTI2OTMDAAAAAzE2MAIAAAAENDAzMAQAAAABMAcAAAAJOS8yMy8yMDE5CAAAAAoxMi8zMS8yMDExCQAAAAEwTAmqwzZA1wiz0csUN0DXCCZDSVEuTllTRTpOU0MuSVFfTFRfREVCVF9DQVBJVEFMLkZZMjAwOQEAAACsdQQAAgAAAAczOC42MTg5AQgAAAAFAAAAATEBAAAACjE1MDk2ODM5MDQDAAAAAzE2MAIAAAAENDE4NwQAAAABMAcAAAAJOS8yMy8yMDE5CAAAAAoxMi8zMS8yMDA5CQAAAAEwfO7nwzZA1wiBuucUN0DXCCFDSVEuVFNFOjkwMjQuSVFfRUJJVERBX0lOVC5GWTIwMDgBAAAA+++kAQMAAAAAAKk2</t>
  </si>
  <si>
    <t>58Q2QNcIagO7FDdA1wglQ0lRLlRTRTo5MDA5LklRX0JBU0lDX0VQU19FWENMLkZZMjAxMQEAAADhZQ0AAgAAAAk3MS4yMjQ4OTQBCAAAAAUAAAABMQEAAAAKMTQ2MjcxMjM2MQMAAAACNzkCAAAABDMwNjQEAAAAATAHAAAACTkvMjMvMjAxOQgAAAAJMy8zMS8yMDExCQAAAAEw1tQgyzZA1wiCQVETN0DXCCBDSVEuVFNFOjkwMDMuSVFfQ0hBTkdFX0FQLkZZMjAxNgEAAABjbw0AAgAAAAUtMTQwNgEIAAAABQAAAAExAQAAAAoxNzk5MjQzNDc2AwAAAAI3OQIAAAAEMjAxNwQAAAABMAcAAAAJOS8yMy8yMDE5CAAAAAkzLzMxLzIwMTYJAAAAATBHmljJNkDXCAv3lRM3QNcIJENJUS5UU0U6OTAwOS5JUV9NQVJLRVRDQVAuMjAxMy8wMy8zMQEAAADhZQ0AAgAAAA0zMzk1NDAuNDEwNTA4AQYAAAAFAAAAATEBAAAACjE1ODc5MDUxMTYDAAAAAjc5AgAAAAYxMDAwNTQEAAAAATAHAAAACTMvMzEvMjAxM6GMNOs2QNcINe6CEjdA1wgoQ0lRLlRTRTo5MDQ1LklRX0ZJWEVEX0FTU0VUX1RVUk5TLkZZMjAxNAEAAABEXQ0AAgAAAAgwLjYzNTYyOQEIAAAABQAAAAExAQAAAAoxNjg0Mjk4NDA0AwAAAAI3OQIAAAAENDA2NgQAAAABMAcAAAAJOS8yMy8yMDE5CAAAAAkzLzMxLzIwMTQJAAAAATBNZCHENkDXCL8uzRQ3QNcIJUNJUS5OWVNFOlVOUC5JUV9MVF9ERUJUX0VRVUlUWS5GWTIwMDkBAAAAPrsEAAIAAAAHNTcuMzUz</t>
  </si>
  <si>
    <t>NwEIAAAABQAAAAExAQAAAAoxNDkzNzk5MTc0AwAAAAMxNjACAAAABDQwODUEAAAAATAHAAAACTkvMjMvMjAxOQgAAAAKMTIvMzEvMjAwOQkAAAABMEwJqsM2QNcIf7W6FDdA1wggQ0lRLlRTWDpDTlIuSVFfQ0FTSF9FUVVJVi5GWTIwMTIBAAAA/GIFAAIAAAADMTU1AQgAAAAFAAAAATEBAAAACjE3MTczMTU3ODMDAAAAAjI3AgAAAAQxMDk2BAAAAAEwBwAAAAk5LzIzLzIwMTkIAAAACjEyLzMxLzIwMTIJAAAAATC7oTzINkDXCPSYFhQ3QNcIKkNJUS5UU0U6OTAwNi5JUV9UT1RBTF9FUVVJVFkuRlkyMDE4Li4uLkpQWQEAAAC4bA0AAgAAAAYyNTMzNjMBCAAAAAUAAAABMQEAAAAKMTg5NTAwMjMyNgMAAAACNzkCAAAABDEyNzUEAAAAATAHAAAACTkvMjMvMjAxOQgAAAAJMy8zMS8yMDE4CQAAAAEwq436wjZA1wgP2/YUN0DXCB5DSVEuTllTRTpOU0MuSVFfUkFXX0lOVi5GWTIwMTMBAAAArHUEAAMAAAAAAAC7P8Y2QNcIru1yFDdA1wgoQ0lRLlRTRTo5MDAzLklRX0VBUk5JTkdfQ09fTUFSR0lOLkZZMjAxOQEAAABjbw0AAgAAAAY3LjExODUBCAAAAAUAAAABMQEAAAAKMTk3MDIxMzA0OAMAAAACNzkCAAAABDQxODEEAAAAATAHAAAACTkvMjMvMjAxOQgAAAAJMy8zMS8yMDE5CQAAAAEw1v4hxDZA1wjzhNQUN0DXCBxDSVEuTllTRTpVTlAuSVFfQ0FQRVguRlkyMDE1AQAAAD67BAACAAAABS00NjUwAQgAAAAF</t>
  </si>
  <si>
    <t>AAAAATEBAAAACjE4NzM2MzQ4NTEDAAAAAzE2MAIAAAAEMjAyMQQAAAABMAcAAAAJOS8yMy8yMDE5CAAAAAoxMi8zMS8yMDE1CQAAAAEwUvZoyDZA1whMVP0TN0DXCCNDSVEuVFNFOjkwMDYuSVFfRElMVVRfV0VJR0hULkZZMjAwOQEAAAC4bA0AAgAAAAoyNzcuMTg5NjE4AH1uas02QNcIQpYAEzdA1wgiQ0lRLlRTRTo5MDAzLklRX0NBU0hfSU5WRVNULkZZMjAwOAEAAABjbw0AAgAAAAYtMTgzNTkBCAAAAAUAAAABMQEAAAAKMTA4MDI2NTMxNAMAAAACNzkCAAAABDIwMDUEAAAAATAHAAAACTkvMjMvMjAxOQgAAAAJMy8zMS8yMDA4CQAAAAEw1svoyTZA1wg2dLETN0DXCCJDSVEuVFNFOjkwMjQuSVFfQURWRVJUSVNJTkcuRlkyMDEwAQAAAPvvpAEDAAAAAAC8e7PLNkDXCEVRcxM3QNcIKUNJUS5TRUhLOjY2LklRX1RFVl9FQklUREEuMjAwMC4yMDE1LzAzLzMxAQAAALdaDQACAAAACTEyLjAxNDQ4MQEHAAAABQAAAAExAQAAAAoxNzI4NDYzMjk0AwAAAAEwAgAAAAYxMDAwMzAEAAAAATAHAAAACTMvMzEvMjAxNQgAAAAJMy8zMS8yMDE1bO6u6jZA1wiLIJsSN0DXCCNDSVEuU0VISzo2Ni5JUV9FUVVJVFlfTUVUSE9ELkZZMjAxMQEAAAC3Wg0AAgAAAAQxNTI3AQgAAAAFAAAAATEBAAAACjE2MDAxODg2OTkDAAAAAjY0AgAAAAQzMDYzBAAAAAEwBwAAAAk5LzIzLzIwMTkIAAAACjEyLzMxLzIwMTEJAAAAATBn</t>
  </si>
  <si>
    <t>4EbHNkDXCLjWMhQ3QNcIHENJUS5OWVNFOlVOUC5JUV9OSV9DRi5GWTIwMTEBAAAAPrsEAAIAAAAEMzI5MgEIAAAABQAAAAExAQAAAAoxNjU3MjUyNjkzAwAAAAMxNjACAAAABDIxNTAEAAAAATAHAAAACTkvMjMvMjAxOQgAAAAKMTIvMzEvMjAxMQkAAAABMN/lfMg2QNcIeLbqEzdA1wglQ0lRLk5ZU0U6VU5QLklRX09USEVSX0NBX1NVUFBMLkZZMjAxNgEAAAA+uwQAAgAAAAMyODQBCAAAAAUAAAABMQEAAAAKMTk0NDIxNjAwOAMAAAADMTYwAgAAAAQxMDU1BAAAAAEwBwAAAAk5LzIzLzIwMTkIAAAACjEyLzMxLzIwMTYJAAAAATBIHWnINkDXCCRWEhQ3QNcIJENJUS5UU0U6OTAwNy5JUV9QRVJJT0REQVRFX0lTLkZZMjAxMwEAAAAVZg0ABQAAAAoyMDEzLzAzLzMxAHBpKs42QNcIVNse5zZA1wgqQ0lRLlRTRTo5MDAzLklRX0lOQ19UQVhfUEFZX0NVUlJFTlQuRlkyMDE0AQAAAGNvDQACAAAABDI3NjkBCAAAAAUAAAABMQEAAAAKMTY4NzM0MjQzNgMAAAACNzkCAAAABDEwOTQEAAAAATAHAAAACTkvMjMvMjAxOQgAAAAJMy8zMS8yMDE0CQAAAAEw11ONyTZA1wgMEu4TN0DXCCJDSVEuTllTRTpOU0MuSVFfQURWRVJUSVNJTkcuRlkyMDE3AQAAAKx1BAADAAAAAABn3yHGNkDXCFIldBQ3QNcIIkNJUS5TRUhLOjY2LklRX1RPVEFMX0FTU0VUUy5GWTIwMDkBAAAAt1oNAAIAAAAGMTc2NDk0AQgAAAAFAAAAATEB</t>
  </si>
  <si>
    <t>AAAACjE0Mzk5ODQ5NDEDAAAAAjY0AgAAAAQxMDA3BAAAAAEwBwAAAAk5LzIzLzIwMTkIAAAACjEyLzMxLzIwMDkJAAAAATBsuUbHNkDXCDR5OBQ3QNcIGUNJUS5TRUhLOjY2LklRX0NJUC5GWTIwMTQBAAAAt1oNAAIAAAAFMjUxMzQBCAAAAAUAAAABMQEAAAAKMTc4NTQxNjk2NgMAAAACNjQCAAAABDMwMzMEAAAAATAHAAAACTkvMjMvMjAxOQgAAAAKMTIvMzEvMjAxNAkAAAABMFQXFsc2QNcIFWw/FDdA1wgeQ0lRLlRTRTo5MDA2LklRX0lOQ19UQVguRlkyMDA1AQAAALhsDQACAAAABDY5MjYBCAAAAAUAAAABMQEAAAAJMzE0NDU3MjExAwAAAAI3OQIAAAACNzUEAAAAATAHAAAACTkvMjMvMjAxOQgAAAAJMy8zMS8yMDA1CQAAAAEwBumEwTZA1wguRa/lNkDXCB9DSVEuTllTRTpVTlAuSVFfREFfU1VQUEwuRlkyMDA5AQAAAD67BAACAAAABDE0MjcBCAAAAAUAAAABMQEAAAAKMTQ5Mzc5OTE3NAMAAAADMTYwAgAAAAI0MQQAAAABMAcAAAAJOS8yMy8yMDE5CAAAAAoxMi8zMS8yMDA5CQAAAAEw+Jd8yDZA1wh6feATN0DXCCZDSVEuTllTRTpOU0MuSVFfRklMSU5HX0NVUlJFTkNZLkZZMjAxNAEAAACsdQQAAwAAAANVU0QAebghxjZA1wj9Z2oUN0DXCCFDSVEuVFNYOkNOUi5JUV9HQUlOX0FTU0VUUy5GWTIwMTcBAAAA/GIFAAIAAAACMjIBCAAAAAUAAAABMQEAAAAKMTk0MzUyNTA5NQMAAAACMjcCAAAAAjU2</t>
  </si>
  <si>
    <t>BAAAAAEwBwAAAAk5LzIzLzIwMTkIAAAACjEyLzMxLzIwMTcJAAAAATAPvmHHNkDXCE3VIxQ3QNcIH0NJUS5UU0U6OTAwOC5JUV9PUEVSX0lOQy5GWTIwMTYBAAAAvF4NAAIAAAAFMzc3NTkBCAAAAAUAAAABMQEAAAAKMTc5ODg5NTA0OQMAAAACNzkCAAAAAjIxBAAAAAEwBwAAAAk5LzIzLzIwMTkIAAAACTMvMzEvMjAxNgkAAAABMKXkg842QNcIGuzQEjdA1wgmQ0lRLlRTRTo5MDA4LklRX0RFRl9UQVhfTElBQl9MVC5GWTIwMTUBAAAAvF4NAAIAAAAEMjU5OAEIAAAABQAAAAExAQAAAAoxNzQ1Mzc4NjExAwAAAAI3OQIAAAAEMTAyNwQAAAABMAcAAAAJOS8yMy8yMDE5CAAAAAkzLzMxLzIwMTUJAAAAATCqvYPONkDXCIl+3BI3QNcII0NJUS5OWVNFOlVOUC5JUV9UT1RBTF9FUVVJVFkuRlkyMDEwAQAAAD67BAACAAAABTE3NzYzAQgAAAAFAAAAATEBAAAACjE1ODY4NDkzOTEDAAAAAzE2MAIAAAAEMTI3NQQAAAABMAcAAAAJOS8yMy8yMDE5CAAAAAoxMi8zMS8yMDEwCQAAAAEw7758yDZA1wgnk/ETN0DXCCdDSVEuVFNFOjkwNDUuSVFfVE9UQUxfUkVWLkZZMjAxNi4uLi5KUFkBAAAARF0NAAIAAAAGMzAwMTg4AQgAAAAFAAAAATEBAAAACjE3OTcxNTYyMDkDAAAAAjc5AgAAAAIyOAQAAAABMAcAAAAJOS8yMy8yMDE5CAAAAAkzLzMxLzIwMTYJAAAAATBmPOjDNkDXCLUO7xQ3QNcIGkNJUS5UU0U6OTAwNy5J</t>
  </si>
  <si>
    <t>UV9TR0EuRlkyMDE3AQAAABVmDQACAAAABTc5MDk4AQgAAAAFAAAAATEBAAAACjE4NDg4Nzk1NDMDAAAAAjc5AgAAAAIyMwQAAAABMAcAAAAJOS8yMy8yMDE5CAAAAAkzLzMxLzIwMTcJAAAAATDrD5/BNkDXCBmTr+U2QNcIJENJUS5UU0U6OTAwOS5JUV9JTkNfRVFVSVRZX0NGLkZZMjAxNAEAAADhZQ0AAgAAAAYtMTYwNTEBCAAAAAUAAAABMQEAAAAKMTY4NzM0MjQ3OQMAAAACNzkCAAAABDIwODYEAAAAATAHAAAACTkvMjMvMjAxOQgAAAAJMy8zMS8yMDE0CQAAAAEwGMmvyjZA1whUHLwTN0DXCCVDSVEuVFNFOjkwMDguSVFfQ0FQSVRBTF9MRUFTRVMuRlkyMDE2AQAAALxeDQADAAAAAACl5IPONkDXCA8T0RI3QNcII0NJUS5UU0U6OTA0NS5JUV9CRVRBXzVZUi4yMDE1LzAzLzMxAQAAAERdDQACAAAAEjAuMDI0NTk4MjM5MTE0Nzc2OQBo2jTrNkDXCJN5ghI3QNcII0NJUS5UU0U6OTAwNy5JUV9CRVRBXzVZUi4yMDA5LzAzLzMxAQAAABVmDQACAAAAETAuMzA3NTI3MTk0NTE5NjM1AIQWnes2QNcIv12MEjdA1wghQ0lRLlRTRTo5MDQ1LklRX0VBUk5JTkdfQ08uRlkyMDE3AQAAAERdDQACAAAABTIyODQ4AQgAAAAFAAAAATEBAAAACjE4NDc3NjU0MzQDAAAAAjc5AgAAAAE3BAAAAAEwBwAAAAk5LzIzLzIwMTkIAAAACTMvMzEvMjAxNwkAAAABMBVW6Mk2QNcIitumEzdA1wgiQ0lRLlRTRTo5MDA2LklRX1FV</t>
  </si>
  <si>
    <t>SUNLX1JBVElPLkZZMjAxOAEAAAC4bA0AAgAAAAgwLjI3MDE5MwEIAAAABQAAAAExAQAAAAoxODk1MDAyMzI2AwAAAAI3OQIAAAAENDEyMQQAAAABMAcAAAAJOS8yMy8yMDE5CAAAAAkzLzMxLzIwMTgJAAAAATBn+xjFNkDXCFiwmxQ3QNcIHkNJUS5UU0U6OTAwOC5JUV9SQVdfSU5WLkZZMjAxMAEAAAC8Xg0AAgAAAAQxMzk0AQgAAAAFAAAAATEBAAAACjEzODI2NjEwNzkDAAAAAjc5AgAAAAQzMTcxBAAAAAEwBwAAAAk5LzIzLzIwMTkIAAAACTMvMzEvMjAxMAkAAAABMND9MM82QNcIsJzgEjdA1wgjQ0lRLlRTRTo5MDA2LklRX1RPVEFMX0VRVUlUWS5GWTIwMTYBAAAAuGwNAAIAAAAGMjIxNzIwAQgAAAAFAAAAATEBAAAACjE3OTg5Mzk4MjIDAAAAAjc5AgAAAAQxMjc1BAAAAAEwBwAAAAk5LzIzLzIwMTkIAAAACTMvMzEvMjAxNgkAAAABMJvd18w2QNcIdosZEzdA1wgbQ0lRLlRTRTo5MDA1LklRX0FQSUMuRlkyMDE5AQAAAHZcDQACAAAABjEzMzc2MwEIAAAABQAAAAExAQAAAAoxOTcwMDUxNTQzAwAAAAI3OQIAAAAEMTA4NAQAAAABMAcAAAAJOS8yMy8yMDE5CAAAAAkzLzMxLzIwMTkJAAAAATD18UvMNkDXCM4Z9BI3QNcIHUNJUS5OWVNFOlVOUC5JUV9DT01NT04uRlkyMDE0AQAAAD67BAACAAAABDI3NzUBCAAAAAUAAAABMQEAAAAKMTgyNjM3NjQ1OQMAAAADMTYwAgAAAAQxMTAzBAAAAAEwBwAAAAk5</t>
  </si>
  <si>
    <t>LzIzLzIwMTkIAAAACjEyLzMxLzIwMTQJAAAAATBnz2jINkDXCN3bDBQ3QNcIIUNJUS5UU0U6OTAwNS5JUV9DQVNIX1RBWEVTLkZZMjAxNgEAAAB2XA0AAgAAAAQ4NjgyAQgAAAAFAAAAATEBAAAACjE3OTg4OTUwMDcDAAAAAjc5AgAAAAQzMDUzBAAAAAEwBwAAAAk5LzIzLzIwMTkIAAAACTMvMzEvMjAxNgkAAAABMDRWS8w2QNcI14lTEzdA1wglQ0lRLlRTRTo5MDA5LklRX0RJTFVUX0VQU19JTkNMLkZZMjAxMgEAAADhZQ0AAgAAAAk3OS41ODQ3OTUBCAAAAAUAAAABMQEAAAAKMTU1NTcwNDQ4NwMAAAACNzkCAAAAATgEAAAAATAHAAAACTkvMjMvMjAxOQgAAAAJMy8zMS8yMDEyCQAAAAEwy/sgyzZA1wi2P3kTN0DXCCNDSVEuVFNFOjkwMDcuSVFfR1JPU1NfTUFSR0lOLkZZMjAxOAEAAAAVZg0AAgAAAAcyNi4zNzY4AQgAAAAFAAAAATEBAAAACjE4OTUwMDIwMjMDAAAAAjc5AgAAAAQ0MDc0BAAAAAEwBwAAAAk5LzIzLzIwMTkIAAAACTMvMzEvMjAxOAkAAAABMMs3GMU2QNcIDEyOFDdA1wgSQ0lRLi5JUV9JTlZFTlRPUlkuBQAAAAEAAAAIAAAAFChJbnZhbGlkIElkZW50aWZpZXIpwFyk9DZA1wjAXKT0NkDXCCBDSVEuVFNFOjkwMDUuSVFfUEFSVF9USU1FLkZZMjAxMAEAAAB2XA0AAwAAAAAAX8S8zDZA1wh9KCETN0DXCCJDSVEuVFNFOjkwMDcuSVFfQ0FTSF9JTlZFU1QuRlkyMDEzAQAAABVmDQACAAAA</t>
  </si>
  <si>
    <t>Bi0zNDc0OAEIAAAABQAAAAExAQAAAAoxNjI1NDU3Njk1AwAAAAI3OQIAAAAEMjAwNQQAAAABMAcAAAAJOS8yMy8yMDE5CAAAAAkzLzMxLzIwMTMJAAAAATBwaSrONkDXCGLIAxM3QNcIJUNJUS5UU0U6OTAwNi5JUV9HQUlOX0FTU0VUU19DRi5GWTIwMTEBAAAAuGwNAAIAAAAEMTg1OAEIAAAABQAAAAExAQAAAAoxNDYyNzEyNTEwAwAAAAI3OQIAAAAEMjAyNgQAAAABMAcAAAAJOS8yMy8yMDE5CAAAAAkzLzMxLzIwMTEJAAAAATBjvGrNNkDXCMuGDRM3QNcIL0NJUS5UU0U6OTAwNS5JUV9PVEhFUl9OT05fT1BFUl9FWFBfU1VQUEwuRlkyMDE0AQAAAHZcDQACAAAABDU3NTIBCAAAAAUAAAABMQEAAAAKMTY4NzM0MzA1NQMAAAACNzkCAAAAAjg1BAAAAAEwBwAAAAk5LzIzLzIwMTkIAAAACTMvMzEvMjAxNAkAAAABMNU4vcw2QNcIbeUOEzdA1wgqQ0lRLk5ZU0U6TlNDLklRX1RPVEFMX0NPTU1PTl9FUVVJVFkuRlkyMDE0AQAAAKx1BAACAAAABTEyNDA4AQgAAAAFAAAAATEBAAAACjE4MjY1MjY4NTADAAAAAzE2MAIAAAAEMTAwNgQAAAABMAcAAAAJOS8yMy8yMDE5CAAAAAoxMi8zMS8yMDE0CQAAAAEwebghxjZA1wj+IXgUN0DXCCdDSVEuU0VISzo2Ni5JUV9UT1RBTF9ERUJULkZZMjAxMS4uLi5KUFkBAAAAt1oNAAIAAAANMjMyMTQ2LjQ2NTk0NAEIAAAABQAAAAExAQAAAAoxNjAwMTg4Njk5AwAAAAI3OQIA</t>
  </si>
  <si>
    <t>AAAENDE3MwQAAAABMAcAAAAJOS8yMy8yMDE5CAAAAAoxMi8zMS8yMDExCQAAAAEwWNz6wjZA1wh7a/sUN0DXCCFDSVEuVFNFOjkwMDcuSVFfQ0FTSF9UQVhFUy5GWTIwMDkBAAAAFWYNAAIAAAAFMTAyMjkBCAAAAAUAAAABMQEAAAAKMTM4NjcyMzgxOQMAAAACNzkCAAAABDMwNTMEAAAAATAHAAAACTkvMjMvMjAxOQgAAAAJMy8zMS8yMDA5CQAAAAEwO/QpzjZA1wj07t4SN0DXCCdDSVEuTllTRTpVTlAuSVFfQ0hBTkdFX0lOVkVOVE9SWS5GWTIwMTABAAAAPrsEAAIAAAADLTU5AQgAAAAFAAAAATEBAAAACjE1ODY4NDkzOTEDAAAAAzE2MAIAAAAEMjA5OQQAAAABMAcAAAAJOS8yMy8yMDE5CAAAAAoxMi8zMS8yMDEwCQAAAAEw7758yDZA1wi7ILMTN0DXCCVDSVEuVFNYOkNOUi5JUV9FRkZFQ1RfVEFYX1JBVEUuRlkyMDA4AQAAAPxiBQACAAAABzI1LjU0MDIBCAAAAAUAAAABMQEAAAAKMTQzNzkwMDMyNgMAAAACMjcCAAAABDQzNzYEAAAAATAHAAAACTkvMjMvMjAxOQgAAAAKMTIvMzEvMjAwOAkAAAABMPXeO8g2QNcIGozzEzdA1wgrQ0lRLlNFSEs6NjYuSVFfTkVUX0RFQlRfRUJJVERBX0NBUEVYLkZZMjAxNgEAAAC3Wg0AAgAAAAg3LjMyOTE3MwEIAAAABQAAAAExAQAAAAoxODgyMzg1ODA5AwAAAAI2NAIAAAAFMjMzMTQEAAAAATAHAAAACTkvMjMvMjAxOQgAAAAKMTIvMzEvMjAxNgkAAAABMMHG58M2</t>
  </si>
  <si>
    <t>QNcIfbHkFDdA1wglQ0lRLk5ZU0U6VU5QLklRX0NBU0hfU1RfSU5WRVNULkZZMjAwNwEAAAA+uwQAAgAAAAM4NzgBCAAAAAUAAAABMQEAAAAKMTMxODY1Mzg4MQMAAAADMTYwAgAAAAQxMDAyBAAAAAEwBwAAAAk5LzIzLzIwMTkIAAAACjEyLzMxLzIwMDcJAAAAATAOXVnJNkDXCE/FehM3QNcIJkNJUS5UU0U6OTAwOC5JUV9JTlZFTlRPUllfVFVSTlMuRlkyMDA5AQAAALxeDQACAAAACTE2LjIxOTkxMgEIAAAABQAAAAExAQAAAAoxMzgyNjYxMzUwAwAAAAI3OQIAAAAENDA4MgQAAAABMAcAAAAJOS8yMy8yMDE5CAAAAAkzLzMxLzIwMDkJAAAAATCH+hvFNkDXCA7AqxQ3QNcIIUNJUS5UU0U6OTAyNC5JUV9FQklUREFfSU5ULkZZMjAxNwEAAAD776QBAgAAAAkxMC4xMTA5MTMBCAAAAAUAAAABMQEAAAAKMTg0NzkxMjM2NgMAAAACNzkCAAAABDQxOTAEAAAAATAHAAAACTkvMjMvMjAxOQgAAAAJMy8zMS8yMDE3CQAAAAEwr4TnxDZA1wi+ULYUN0DXCCZDSVEuTllTRTpVTlAuSVFfRUZGRUNUX1RBWF9SQVRFLkZZMjAxNgEAAAA+uwQAAgAAAAczNy40MzcxAQgAAAAFAAAAATEBAAAACjE5NDQyMTYwMDgDAAAAAzE2MAIAAAAENDM3NgQAAAABMAcAAAAJOS8yMy8yMDE5CAAAAAoxMi8zMS8yMDE2CQAAAAEwSB1pyDZA1wiLs8wTN0DXCDNDSVEuVFNYOkNOUi5JUV9UT1RBTF9PVVRTVEFORElOR19GSUxJTkdfREFU</t>
  </si>
  <si>
    <t>RS5GWTIwMTMBAAAA/GIFAAIAAAAFODI5LjkBBAAAAAUAAAABNQEAAAAKMTc3NDI5Njk3NAIAAAAFMjQxNTMGAAAAATCzyDzINkDXCKHXKxQ3QNcIKUNJUS5UU0U6OTAwOC5JUV9JTlZFU1RfU0VDVVJJVFlfQ0YuRlkyMDEzAQAAALxeDQACAAAABC0xNzABCAAAAAUAAAABMQEAAAAKMTYyNTk3NTI0OQMAAAACNzkCAAAABDIwMjcEAAAAATAHAAAACTkvMjMvMjAxOQgAAAAJMy8zMS8yMDEzCQAAAAEwopkxzzZA1wirGr4SN0DXCB5DSVEuVFNFOjkwMDMuSVFfV0lQX0lOVi5GWTIwMTQBAAAAY28NAAMAAAAAANdTjck2QNcIzV7uEzdA1wgoQ0lRLlRTRTo5MDA1LklRX0dXX0lOVEFOX0FNT1JUX0NGLkZZMjAxMgEAAAB2XA0AAgAAAAUtMzAyMAEIAAAABQAAAAExAQAAAAoxNTU1NzA0NTg0AwAAAAI3OQIAAAAEMjE4MgQAAAABMAcAAAAJOS8yMy8yMDE5CAAAAAkzLzMxLzIwMTIJAAAAATDdEb3MNkDXCOn4MhM3QNcIH0NJUS5UU1g6Q05SLklRX0JVSUxESU5HUy5GWTIwMTcBAAAA/GIFAAIAAAAEMTc1NQEIAAAABQAAAAExAQAAAAoxOTQzNTI1MDk1AwAAAAIyNwIAAAAEMzAyMwQAAAABMAcAAAAJOS8yMy8yMDE5CAAAAAoxMi8zMS8yMDE3CQAAAAEwZ+RhxzZA1wh1UTEUN0DXCCNDSVEuVFNFOjkwMDkuSVFfSU5URVJFU1RfRVhQLkZZMjAxMgEAAADhZQ0AAgAAAAUtNjU3NwEIAAAABQAAAAExAQAAAAoxNTU1</t>
  </si>
  <si>
    <t>NzA0NDg3AwAAAAI3OQIAAAACODIEAAAAATAHAAAACTkvMjMvMjAxOQgAAAAJMy8zMS8yMDEyCQAAAAEw1tQgyzZA1wgrnmwTN0DXCCFDSVEuTllTRTpVTlAuSVFfTkVUX0NIQU5HRS5GWTIwMTEBAAAAPrsEAAIAAAADMTMxAQgAAAAFAAAAATEBAAAACjE2NTcyNTI2OTMDAAAAAzE2MAIAAAAEMjA5MwQAAAABMAcAAAAJOS8yMy8yMDE5CAAAAAoxMi8zMS8yMDExCQAAAAEw3+V8yDZA1whlHPwTN0DXCCNDSVEuVFNFOjkwMDcuSVFfVE9UQUxfRVFVSVRZLkZZMjAxNgEAAAAVZg0AAgAAAAYzMTcwMjMBCAAAAAUAAAABMQEAAAAKMTc5ODkzOTg2NAMAAAACNzkCAAAABDEyNzUEAAAAATAHAAAACTkvMjMvMjAxOQgAAAAJMy8zMS8yMDE2CQAAAAEwEAoLzjZA1wgju+oSN0DXCBhDSVEuLklRX0VGRkVDVF9UQVhfUkFURS4FAAAAAQAAAAgAAAAUKEludmFsaWQgSWRlbnRpZmllcimC84v1NkDXCILzi/U2QNcIH0NJUS5OWVNFOk5TQy5JUV9PUEVSX0lOQy5GWTIwMTYBAAAArHUEAAIAAAAEMzA3NAEIAAAABQAAAAExAQAAAAoxOTQ0MjAxMDA0AwAAAAMxNjACAAAAAjIxBAAAAAEwBwAAAAk5LzIzLzIwMTkIAAAACjEyLzMxLzIwMTYJAAAAATBn3yHGNkDXCKuWeBQ3QNcIKkNJUS5OWVNFOk5TQy5JUV9UT1RBTF9BU1NFVFMuRlkyMDE3Li4uLkpQWQEAAACsdQQAAgAAAAs0MDIyMzA4LjQ4NQEIAAAABQAAAAExAQAA</t>
  </si>
  <si>
    <t>AAoxOTQ0MjAxMDE2AwAAAAI3OQIAAAAEMTAwNwQAAAABMAcAAAAJOS8yMy8yMDE5CAAAAAoxMi8zMS8yMDE3CQAAAAEwq436wjZA1whgSAPmNkDXCB1DSVEuU0VISzo2Ni5JUV9XSVBfSU5WLkZZMjAxMAEAAAC3Wg0AAwAAAAAAZ+BGxzZA1wi6rzIUN0DXCCRDSVEuTllTRTpOU0MuSVFfUEVSSU9EREFURV9JUy5GWTIwMTMBAAAArHUEAAUAAAAKMjAxMy8xMi8zMQAAuz/GNkDXCHIWlec2QNcIKENJUS5UU0U6OTAwNS5JUV9ERUZfVEFYX0FTU0VUU19MVC5GWTIwMTUBAAAAdlwNAAIAAAAENTc4MAEIAAAABQAAAAExAQAAAAoxNzQ1Mzc4NDQyAwAAAAI3OQIAAAAEMTAyNgQAAAABMAcAAAAJOS8yMy8yMDE5CAAAAAkzLzMxLzIwMTUJAAAAATCj0EnMNkDXCIAPXBM3QNcIJUNJUS5UU0U6OTA0NS5JUV9TVF9ERUJUX0lTU1VFRC5GWTIwMTMBAAAARF0NAAIAAAAEMTAwMAEIAAAABQAAAAExAQAAAAoxNjIzMzY4NjkwAwAAAAI3OQIAAAAEMjA0MwQAAAABMAcAAAAJOS8yMy8yMDE5CAAAAAkzLzMxLzIwMTMJAAAAATDhBHjKNkDXCNtSthM3QNcIHUNJUS5UU1g6Q05SLklRX1BFTlNJT04uRlkyMDE0AQAAAPxiBQACAAAAAzY1MAEIAAAABQAAAAExAQAAAAoxODI2MjE3MDMwAwAAAAIyNwIAAAAEMTIxMwQAAAABMAcAAAAJOS8yMy8yMDE5CAAAAAoxMi8zMS8yMDE0CQAAAAEwuJVhxzZA1whwGTAUN0DXCCBDSVEu</t>
  </si>
  <si>
    <t>VFNFOjkwMDcuSVFfQ0hBTkdFX0FSLkZZMjAxOQEAAAAVZg0AAgAAAAUtMTE0NQEIAAAABQAAAAExAQAAAAoxOTcwMDUxNDc5AwAAAAI3OQIAAAAEMjAxOAQAAAABMAcAAAAJOS8yMy8yMDE5CAAAAAkzLzMxLzIwMTkJAAAAATB+fgvONkDXCAqdDBM3QNcIKENJUS5UU1g6Q05SLklRX1RPVEFMX0RFQlRfQ0FQSVRBTC5GWTIwMTQBAAAA/GIFAAIAAAAHMzguMzI5OAEIAAAABQAAAAExAQAAAAoxODI2MjE3MDMwAwAAAAIyNwIAAAAENDE4NgQAAAABMAcAAAAJOS8yMy8yMDE5CAAAAAoxMi8zMS8yMDE0CQAAAAEwJX6qwzZA1wh5Rt4UN0DXCCZDSVEuVFNYOkNOUi5JUV9NQVJLRVRDQVAuMjAxOC8zLzMxLkpQWQEAAAD8YgUAAgAAAAw1NzQwMDY2LjgyMjgBBgAAAAUAAAABMQEAAAAKMTg3MjgyOTY4NQMAAAACNzkCAAAABjEwMDA1NAQAAAABMAcAAAAJMy8zMS8yMDE4n6Gc6zZA1wioS4UhN0DXCCVDSVEuVFNFOjkwNDUuSVFfQ0FTSF9TVF9JTlZFU1QuRlkyMDA4AQAAAERdDQACAAAABTE5Njk4AQgAAAAFAAAAATEBAAAACjEwNjc2MTI1ODQDAAAAAjc5AgAAAAQxMDAyBAAAAAEwBwAAAAk5LzIzLzIwMTkIAAAACTMvMzEvMjAwOAkAAAABMGydsco2QNcIx8qsEzdA1wgfQ0lRLlRTRTo5MDA5LklRX0VCSVRfSU5ULkZZMjAxOAEAAADhZQ0AAgAAAAkxMS4yMTM1NjYBCAAAAAUAAAABMQEAAAAKMTg5NTAwMjEy</t>
  </si>
  <si>
    <t>MAMAAAACNzkCAAAABDQxODkEAAAAATAHAAAACTkvMjMvMjAxOQgAAAAJMy8zMS8yMDE4CQAAAAEwDD0hxDZA1wicu6UUN0DXCCJDSVEuVFNYOkNOUi5JUV9HUk9TU19NQVJHSU4uRlkyMDA4AQAAAPxiBQACAAAABzQ2LjYwNDUBCAAAAAUAAAABMQEAAAAKMTQzNzkwMDMyNgMAAAACMjcCAAAABDQwNzQEAAAAATAHAAAACTkvMjMvMjAxOQgAAAAKMTIvMzEvMjAwOAkAAAABMD0wqsM2QNcIew/SFDdA1wgqQ0lRLlRTRTo5MDA4LklRX0NVUlJFTlRfUE9SVF9MRUFTRVMuRlkyMDE5AQAAALxeDQADAAAAAAAnMoTONkDXCP48wBI3QNcIHENJUS5TRUhLOjY2LklRX0NPTU1PTi5GWTIwMTABAAAAt1oNAAIAAAAENTc3MwEIAAAABQAAAAExAQAAAAoxNTQ2MDA1MDY4AwAAAAI2NAIAAAAEMTEwMwQAAAABMAcAAAAJOS8yMy8yMDE5CAAAAAoxMi8zMS8yMDEwCQAAAAEwZ+BGxzZA1whuvT0UN0DXCC5DSVEuVFNFOjkwMDYuSVFfT1RIRVJfRklOQU5DRV9BQ1RfU1VQUEwuRlkyMDE1AQAAALhsDQACAAAAAy00MgEIAAAABQAAAAExAQAAAAoxNzQ1OTE2NDkzAwAAAAI3OQIAAAAEMjA1MAQAAAABMAcAAAAJOS8yMy8yMDE5CAAAAAkzLzMxLzIwMTUJAAAAATCxttfMNkDXCPJRNhM3QNcIHkNJUS5UU1g6Q05SLklRX0VCSVRfSU5ULkZZMjAxNAEAAAD8YgUAAgAAAAkxMi40NjM2MTEBCAAAAAUAAAABMQEAAAAKMTgyNjIx</t>
  </si>
  <si>
    <t>NzAzMAMAAAACMjcCAAAABDQxODkEAAAAATAHAAAACTkvMjMvMjAxOQgAAAAKMTIvMzEvMjAxNAkAAAABMCV+qsM2QNcIPK7HFDdA1wgbQ0lRLlRTRTo5MDI0LklRX0FQSUMuRlkyMDE0AQAAAPvvpAECAAAABjEyOTE3MgEIAAAABQAAAAExAQAAAAoxNjg1ODAyNTcwAwAAAAI3OQIAAAAEMTA4NAQAAAABMAcAAAAJOS8yMy8yMDE5CAAAAAkzLzMxLzIwMTQJAAAAATDszZvLNkDXCOYJVxM3QNcILkNJUS5UU0U6OTAwOS5JUV9NSU5PUklUWV9JTlRFUkVTVF9UT1RBTC5GWTIwMDgBAAAA4WUNAAIAAAAEMjk1MQEIAAAABQAAAAExAQAAAAoxMDY1NTU1NDEyAwAAAAI3OQIAAAAEMTMxMgQAAAABMAcAAAAJOS8yMy8yMDE5CAAAAAkzLzMxLzIwMDgJAAAAATCzYCDLNkDXCI0wUBM3QNcIGUNJUS5UU0U6OTAwNi5JUV9BRS5GWTIwMTgBAAAAuGwNAAIAAAAEMTQzOQEIAAAABQAAAAExAQAAAAoxODk1MDAyMzI2AwAAAAI3OQIAAAAEMTAxNgQAAAABMAcAAAAJOS8yMy8yMDE5CAAAAAkzLzMxLzIwMTgJAAAAATCPBNjMNkDXCFhc8xI3QNcIIUNJUS5UU1g6Q05SLklRX0FTU0VUX1RVUk5TLkZZMjAxNgEAAAD8YgUAAgAAAAcwLjMyNzcyAQgAAAAFAAAAATEBAAAACjE5NDM1MjUwOTQDAAAAAjI3AgAAAAQ0MTc3BAAAAAEwBwAAAAk5LzIzLzIwMTkIAAAACjEyLzMxLzIwMTYJAAAAATAlfqrDNkDXCHlG3hQ3QNcIG0NJ</t>
  </si>
  <si>
    <t>US5UU0U6OTA0NS5JUV9BUElDLkZZMjAxOQEAAABEXQ0AAgAAAAUyODc4OQEIAAAABQAAAAExAQAAAAoxOTY4OTk3OTk4AwAAAAI3OQIAAAAEMTA4NAQAAAABMAcAAAAJOS8yMy8yMDE5CAAAAAkzLzMxLzIwMTkJAAAAATAFpOjJNkDXCKDvxBM3QNcIGkNJUS5UU0U6OTAwOS5JUV9DSVAuRlkyMDEzAQAAAOFlDQADAAAAAADCIiHLNkDXCHWTLBM3QNcIIUNJUS5UU0U6OTAwOC5JUV9DT01NT05fUkVQLkZZMjAxNwEAAAC8Xg0AAgAAAAMtMTQBCAAAAAUAAAABMQEAAAAKMTg0ODg3OTUzNAMAAAACNzkCAAAABDIxNjQEAAAAATAHAAAACTkvMjMvMjAxOQgAAAAJMy8zMS8yMDE3CQAAAAEwLguEzjZA1whXad0SN0DXCCFDSVEuVFNFOjkwMDYuSVFfSU5DX0VRVUlUWS5GWTIwMTABAAAAuGwNAAIAAAACODcBCAAAAAUAAAABMQEAAAAKMTM5Mzg3NzA0NgMAAAACNzkCAAAAAjQ3BAAAAAEwBwAAAAk5LzIzLzIwMTkIAAAACTMvMzEvMjAxMAkAAAABMH1uas02QNcIOL0AEzdA1wgZQ0lRLlRTRTo5MDAzLklRX0FFLkZZMjAxMAEAAABjbw0AAgAAAAQyNjU4AQgAAAAFAAAAATEBAAAACjEzODY5MzQ5NDcDAAAAAjc5AgAAAAQxMDE2BAAAAAEwBwAAAAk5LzIzLzIwMTkIAAAACTMvMzEvMjAxMAkAAAABMPnejMk2QNcIQQDcEzdA1wgmQ0lRLlRTWDpDTlIuSVFfTkVUX0lOVEVSRVNUX0VYUC5GWTIwMTUBAAAA/GIFAAIA</t>
  </si>
  <si>
    <t>AAAELTQzOQEIAAAABQAAAAExAQAAAAoxODcyODI3MDE5AwAAAAIyNwIAAAADMzY4BAAAAAEwBwAAAAk5LzIzLzIwMTkIAAAACjEyLzMxLzIwMTUJAAAAATC4lWHHNkDXCGtAMBQ3QNcIKENJUS5UU0U6OTAwNy5JUV9UT1RBTF9MSUFCX0VRVUlUWS5GWTIwMTQBAAAAFWYNAAIAAAAHMTI0NDM0NAEIAAAABQAAAAExAQAAAAoxNjg3MDQ0NjYxAwAAAAI3OQIAAAAEMTAxMwQAAAABMAcAAAAJOS8yMy8yMDE5CAAAAAkzLzMxLzIwMTQJAAAAATC44QrONkDXCD9cuxI3QNcIHENJUS5UU0U6OTAwNi5JUV9OSV9DRi5GWTIwMTEBAAAAuGwNAAIAAAAEOTMzMAEIAAAABQAAAAExAQAAAAoxNDYyNzEyNTEwAwAAAAI3OQIAAAAEMjE1MAQAAAABMAcAAAAJOS8yMy8yMDE5CAAAAAkzLzMxLzIwMTEJAAAAATBjvGrNNkDXCP1nLhM3QNcIG0NJUS5UU0U6OTAwNy5JUV9MQU5ELkZZMjAwOQEAAAAVZg0AAgAAAAYzNjE4MDUBCAAAAAUAAAABMQEAAAAKMTM4NjcyMzgxOQMAAAACNzkCAAAABDMwOTgEAAAAATAHAAAACTkvMjMvMjAxOQgAAAAJMy8zMS8yMDA5CQAAAAEwO/QpzjZA1whFNbsSN0DXCCVDSVEuVFNYOkNOUi5JUV9TQUxFU19NQVJLRVRJTkcuRlkyMDEyAQAAAPxiBQADAAAAAAC7oTzINkDXCJepEBQ3QNcIKENJUS5UU0U6OTAwNy5JUV9FQVJOSU5HX0NPX01BUkdJTi5GWTIwMTABAAAAFWYNAAIAAAAGMi4zMTg0</t>
  </si>
  <si>
    <t>AQgAAAAFAAAAATEBAAAACjEzODY3MjQ0ODIDAAAAAjc5AgAAAAQ0MTgxBAAAAAEwBwAAAAk5LzIzLzIwMTkIAAAACTMvMzEvMjAxMAkAAAABMPjCF8U2QNcI0AOaFDdA1wgtQ0lRLlRTRTo5MDA2LklRX0NBU0hfQ09OVkVSU0lPTi5GWTIwMTkuLi4uSlBZAQAAALhsDQACAAAACDQzLjc5NTYyAQgAAAAFAAAAATEBAAAACjE5NzAwNTE1NDgDAAAAAjc5AgAAAAQ0MTg0BAAAAAEwBwAAAAk5LzIzLzIwMTkIAAAACTMvMzEvMjAxOQkAAAABMFjc+sI2QNcInhf2FDdA1wgkQ0lRLlRTRTo5MDA4LklRX0VRVUlUWV9NRVRIT0QuRlkyMDA5AQAAALxeDQACAAAABDE5MTkBCAAAAAUAAAABMQEAAAAKMTM4MjY2MTM1MAMAAAACNzkCAAAABDMwNjMEAAAAATAHAAAACTkvMjMvMjAxOQgAAAAJMy8zMS8yMDA5CQAAAAEwtKQtzzZA1whKfM4SN0DXCCZDSVEuTllTRTpOU0MuSVFfRklMSU5HX0NVUlJFTkNZLkZZMjAxMgEAAACsdQQAAwAAAANVU0QAALs/xjZA1wgjzGkUN0DXCCZDSVEuVFNFOjkwNDUuSVFfSU5WRVNUX0xPQU5TX0NGLkZZMjAxOAEAAABEXQ0AAgAAAAQxOTExAQgAAAAFAAAAATEBAAAACjE4OTM4MDYwMjIDAAAAAjc5AgAAAAQyMDMyBAAAAAEwBwAAAAk5LzIzLzIwMTkIAAAACTMvMzEvMjAxOAkAAAABMAWk6Mk2QNcIn8jaEzdA1wgnQ0lRLlRTRTo5MDAzLklRX0NGT19DVVJSRU5UX0xJQUIuRlkyMDE2</t>
  </si>
  <si>
    <t>AQAAAGNvDQACAAAACDAuMjQ4ODczAQgAAAAFAAAAATEBAAAACjE3OTkyNDM0NzYDAAAAAjc5AgAAAAQ0MTg1BAAAAAEwBwAAAAk5LzIzLzIwMTkIAAAACTMvMzEvMjAxNgkAAAABMBfYIcQ2QNcI8A7LFDdA1wgZQ0lRLlRTRTo5MDA4LklRX0dXLkZZMjAwOAEAAAC8Xg0AAwAAAAAAwn0tzzZA1wh/p9MSN0DXCCZDSVEuVFNYOkNOUi5JUV9DSEFOR0VfSU5WRU5UT1JZLkZZMjAxNgEAAAD8YgUAAgAAAAItMgEIAAAABQAAAAExAQAAAAoxOTQzNTI1MDk0AwAAAAIyNwIAAAAEMjA5OQQAAAABMAcAAAAJOS8yMy8yMDE5CAAAAAoxMi8zMS8yMDE2CQAAAAEwD75hxzZA1wh6bBgUN0DXCCZDSVEuVFNFOjkwMDkuSVFfTkVUX0RFQlRfSVNTVUVELkZZMjAxMwEAAADhZQ0AAgAAAAYtMTI1NDcBCAAAAAUAAAABMQEAAAAKMTYyNTk3NTE5MQMAAAACNzkCAAAABDIwMDMEAAAAATAHAAAACTkvMjMvMjAxOQgAAAAJMy8zMS8yMDEzCQAAAAEwwiIhyzZA1whv8pcTN0DXCCxDSVEuVFNFOjkwMDUuSVFfREVCVF9FUVVJVl9PUEVSX0xFQVNFLkZZMjAxNAEAAAB2XA0AAwAAAAAAtIJJzDZA1wiPuzMTN0DXCCNDSVEuVFNFOjkwMjQuSVFfRElMVVRfV0VJR0hULkZZMjAwOAEAAAD776QBAwAAAAAA9fFLzDZA1wiRtXITN0DXCChDSVEuVFNFOjkwMjQuSVFfREVGX1RBWF9BU1NFVFNfTFQuRlkyMDE5AQAAAPvvpAECAAAABTEy</t>
  </si>
  <si>
    <t>ODMyAQgAAAAFAAAAATEBAAAACjE5NjkzMDQxOTEDAAAAAjc5AgAAAAQxMDI2BAAAAAEwBwAAAAk5LzIzLzIwMTkIAAAACTMvMzEvMjAxOQkAAAABMNponMs2QNcISwFiEzdA1wgiQ0lRLlRTRTo5MDQ1LklRX1FVSUNLX1JBVElPLkZZMjAwOAEAAABEXQ0AAgAAAAgwLjI4NzgwOAEIAAAABQAAAAExAQAAAAoxMDY3NjEyNTg0AwAAAAI3OQIAAAAENDEyMQQAAAABMAcAAAAJOS8yMy8yMDE5CAAAAAkzLzMxLzIwMDgJAAAAATAMPSHENkDXCHC7zBQ3QNcIJENJUS5UU0U6OTA0NS5JUV9DT01NT05fRElWX0NGLkZZMjAxNQEAAABEXQ0AAwAAAAAAFVboyTZA1wgceVITN0DXCB9DSVEuVFNFOjkwMDguSVFfVFJFQVNVUlkuRlkyMDExAQAAALxeDQACAAAABi0xOTE2NQEIAAAABQAAAAExAQAAAAoxNDYyNzEyNDIyAwAAAAI3OQIAAAAEMTI0OAQAAAABMAcAAAAJOS8yMy8yMDE5CAAAAAkzLzMxLzIwMTEJAAAAATDFJDHPNkDXCFQYzxI3QNcIGkNJUS5UU0U6OTAwNi5JUV9FQlQuRlkyMDEzAQAAALhsDQACAAAABTE0NjE0AQgAAAAFAAAAATEBAAAACjE2MjU5NzUzMzkDAAAAAjc5AgAAAAMxMzkEAAAAATAHAAAACTkvMjMvMjAxOQgAAAAJMy8zMS8yMDEzCQAAAAEwWeNqzTZA1wi49yQTN0DXCBlDSVEuVFNFOjkwNDUuSVFfQUQuRlkyMDE5AQAAAERdDQADAAAAAAAFpOjJNkDXCEHJxBM3QNcII0NJUS5UU0U6OTAw</t>
  </si>
  <si>
    <t>OC5JUV9QRV9FWENMLi4yMDA1LzAzLzMxAQAAALxeDQACAAAACTI0LjU1Nzg3NAEHAAAABQAAAAExAQAAAAoxNDE5MjQzMjAzAwAAAAEwAgAAAAYxMDAwMjcEAAAAATAHAAAACTMvMzEvMjAwNQgAAAAJMy8zMS8yMDA1Zciu6jZA1wiVFJ8SN0DXCCBDSVEuVFNFOjkwMDYuSVFfU0dBX1NVUFBMLkZZMjAxOQEAAAC4bA0AAgAAAAUzMzkxNQEIAAAABQAAAAExAQAAAAoxOTcwMDUxNTQ4AwAAAAI3OQIAAAADMTAyBAAAAAEwBwAAAAk5LzIzLzIwMTkIAAAACTMvMzEvMjAxOQkAAAABMIQr2Mw2QNcI6T8nEzdA1wgrQ0lRLlRTRTo5MDA1LklRX01JTk9SSVRZX0lOVEVSRVNUX0lTLkZZMjAwOAEAAAB2XA0AAgAAAAQxMDAxAQgAAAAFAAAAATEBAAAACjEwNjExOTQ0OTADAAAAAjc5AgAAAAI4MwQAAAABMAcAAAAJOS8yMy8yMDE5CAAAAAkzLzMxLzIwMDgJAAAAATB5UtjMNkDXCFf+NxM3QNcIKUNJUS5UU0U6OTAwOC5JUV9EQVlTX0lOVkVOVE9SWV9PVVQuRlkyMDE4AQAAALxeDQACAAAACDQwLjMyMTU1AQgAAAAFAAAAATEBAAAACjE4OTUwMDE5NzIDAAAAAjc5AgAAAAQ0MDM1BAAAAAEwBwAAAAk5LzIzLzIwMTkIAAAACTMvMzEvMjAxOAkAAAABMPicF8U2QNcIQKiIFDdA1wgmQ0lRLlRTRTo5MDA4LklRX05FVF9ERUJUX0VCSVREQS5GWTIwMTgBAAAAvF4NAAIAAAAIMy44NDYwOTgBCAAAAAUAAAABMQEAAAAK</t>
  </si>
  <si>
    <t>MTg5NTAwMTk3MgMAAAACNzkCAAAABDQxOTMEAAAAATAHAAAACTkvMjMvMjAxOQgAAAAJMy8zMS8yMDE4CQAAAAEw+JwXxTZA1winRp4UN0DXCCtDSVEuVFNFOjkwMDUuSVFfTklfQVZBSUxfRVhDTF9NQVJHSU4uRlkyMDE2AQAAAHZcDQACAAAABjUuMDYxOAEIAAAABQAAAAExAQAAAAoxNzk4ODk1MDA3AwAAAAI3OQIAAAAENDE4MgQAAAABMAcAAAAJOS8yMy8yMDE5CAAAAAkzLzMxLzIwMTYJAAAAATDSc+bENkDXCP0ewRQ3QNcIGUNJUS5UU0U6OTAwNS5JUV9HVy5GWTIwMDgBAAAAdlwNAAIAAAAFMTAzMzYBCAAAAAUAAAABMQEAAAAKMTA2MTE5NDQ5MAMAAAACNzkCAAAABDExNzEEAAAAATAHAAAACTkvMjMvMjAxOQgAAAAJMy8zMS8yMDA4CQAAAAEwcHW8zDZA1whX/jcTN0DXCCdDSVEuVFNFOjkwMDMuSVFfQ0ZPX0NVUlJFTlRfTElBQi5GWTIwMDgBAAAAY28NAAIAAAAIMC4xNTQ0MjMBCAAAAAUAAAABMQEAAAAKMTA4MDI2NTMxNAMAAAACNzkCAAAABDQxODUEAAAAATAHAAAACTkvMjMvMjAxOQgAAAAJMy8zMS8yMDA4CQAAAAEw9okhxDZA1wgJmsoUN0DXCCRDSVEuVFNFOjkwMDcuSVFfSU1QQUlSTUVOVF9HVy5GWTIwMDgBAAAAFWYNAAMAAAAAANilKc42QNcIMCzeEjdA1wgrQ0lRLlNFSEs6NjYuSVFfTkVUX0RFQlRfRUJJVERBX0NBUEVYLkZZMjAwNwEAAAC3Wg0AAgAAAAg5LjU0OTUxNwEIAAAA</t>
  </si>
  <si>
    <t>BQAAAAExAQAAAAk5ODc0NTQwOTADAAAAAjY0AgAAAAUyMzMxNAQAAAABMAcAAAAJOS8yMy8yMDE5CAAAAAoxMi8zMS8yMDA3CQAAAAEwGqWqwzZA1whmXdIUN0DXCCBDSVEuVFNFOjkwMDcuSVFfQ0hBTkdFX0FQLkZZMjAwOQEAAAAVZg0AAgAAAAUtMzU4NAEIAAAABQAAAAExAQAAAAoxMzg2NzIzODE5AwAAAAI3OQIAAAAEMjAxNwQAAAABMAcAAAAJOS8yMy8yMDE5CAAAAAkzLzMxLzIwMDkJAAAAATA79CnONkDXCAn2CBM3QNcII0NJUS5UU0U6OTAyNC5JUV9ESUxVVF9XRUlHSFQuRlkyMDE2AQAAAPvvpAECAAAACjM0MC44NDAzMTcA2/SbyzZA1wiW5nUTN0DXCCVDSVEuVFNFOjkwMDkuSVFfRElMVVRfRVBTX0lOQ0wuRlkyMDE0AQAAAOFlDQACAAAACTE1OS43OTcyNAEIAAAABQAAAAExAQAAAAoxNjg3MzQyNDc5AwAAAAI3OQIAAAABOAQAAAABMAcAAAAJOS8yMy8yMDE5CAAAAAkzLzMxLzIwMTQJAAAAATDCIiHLNkDXCJqChBM3QNcIJENJUS5UU0U6OTAwOC5JUV9FQklUREEuRlkyMDE1Li4uLkpQWQEAAAC8Xg0AAgAAAAU2OTE3MAEIAAAABQAAAAExAQAAAAoxNzQ1Mzc4NjExAwAAAAI3OQIAAAAENDA1MQQAAAABMAcAAAAJOS8yMy8yMDE5CAAAAAkzLzMxLzIwMTUJAAAAATBhY+jDNkDXCDAV7RQ3QNcIM0NJUS5OWVNFOk5TQy5JUV9DSEFOR0VfT1RIRVJfTkVUX09QRVJfQVNTRVRTLkZZMjAxMQEA</t>
  </si>
  <si>
    <t>AACsdQQAAgAAAAI4MgEIAAAABQAAAAExAQAAAAoxNjU4MzE1Njc3AwAAAAMxNjACAAAABDIwNDUEAAAAATAHAAAACTkvMjMvMjAxOQgAAAAKMTIvMzEvMjAxMQkAAAABMBhtP8Y2QNcIqQp3FDdA1wgrQ0lRLlRTRTo5MDA1LklRX05JX0FWQUlMX0VYQ0xfTUFSR0lOLkZZMjAwOAEAAAB2XA0AAgAAAAYzLjM1MDkBCAAAAAUAAAABMQEAAAAKMTA2MTE5NDQ5MAMAAAACNzkCAAAABDQxODIEAAAAATAHAAAACTkvMjMvMjAxOQgAAAAJMy8zMS8yMDA4CQAAAAEwZ/sYxTZA1wjnqqQUN0DXCCpDSVEuVFNFOjkwMDkuSVFfVE9UQUxfQ09NTU9OX0VRVUlUWS5GWTIwMTkBAAAA4WUNAAIAAAAGMzg5NDYzAQgAAAAFAAAAATEBAAAACjE5NzAwNTEzNDUDAAAAAjc5AgAAAAQxMDA2BAAAAAEwBwAAAAk5LzIzLzIwMTkIAAAACTMvMzEvMjAxOQkAAAABMGydsco2QNcI23ysEzdA1wgpQ0lRLlRTRTo5MDA3LklRX0RFQlRfRVFVSVZfTkVUX1BCTy5GWTIwMTYBAAAAFWYNAAIAAAAFMjQxMTEBCAAAAAUAAAABMQEAAAAKMTc5ODkzOTg2NAMAAAACNzkCAAAABTIxNjc5BAAAAAEwBwAAAAk5LzIzLzIwMTkIAAAACTMvMzEvMjAxNgkAAAABMBAKC842QNcIVGULEzdA1wgmQ0lRLlRTRTo5MDA3LklRX0VYVFJBX0FDQ19JVEVNUy5GWTIwMDgBAAAAFWYNAAMAAAAAANilKc42QNcIn0jkEjdA1wgjQ0lRLlRTRTo5MDA3LklRX1BF</t>
  </si>
  <si>
    <t>X0VYQ0wuLjIwMDQvMDMvMzEBAAAAFWYNAAIAAAAJMzQuMTkyMzIxAQcAAAAFAAAAATEBAAAACjE0MjI2OTc0MTcDAAAAATACAAAABjEwMDAyNwQAAAABMAcAAAAJMy8zMS8yMDA0CAAAAAkzLzMxLzIwMDR6Fa/qNkDXCMZ5lxI3QNcIH0NJUS5UU0U6OTAwOS5JUV9CVl9TSEFSRS5GWTIwMTgBAAAA4WUNAAIAAAALMjA5NC41OTgwNTMBCAAAAAUAAAABMQEAAAAKMTg5NTAwMjEyMAMAAAACNzkCAAAABDQwMjAEAAAAATAHAAAACTkvMjMvMjAxOQgAAAAJMy8zMS8yMDE4CQAAAAEwdHaxyjZA1wj3er0TN0DXCCFDSVEuVFNFOjkwMjQuSVFfRUJJVERBX0lOVC5GWTIwMTEBAAAA+++kAQMAAAAAAKdd58Q2QNcIo+LBFDdA1wgkQ0lRLlRTRTo5MDA5LklRX0VCSVREQS5GWTIwMTMuLi4uSlBZAQAAAOFlDQACAAAABTQ0ODU3AQgAAAAFAAAAATEBAAAACjE2MjU5NzUxOTEDAAAAAjc5AgAAAAQ0MDUxBAAAAAEwBwAAAAk5LzIzLzIwMTkIAAAACTMvMzEvMjAxMwkAAAABMNA/+sI2QNcILzH8FDdA1wgZQ0lRLlRTRTo5MDA1LklRX1JFLkZZMjAxMQEAAAB2XA0AAgAAAAYxNDQ5MDEBCAAAAAUAAAABMQEAAAAKMTQ2MjcxMjUzNwMAAAACNzkCAAAABDEyMjIEAAAAATAHAAAACTkvMjMvMjAxOQgAAAAJMy8zMS8yMDExCQAAAAEw7uq8zDZA1wgRDzkTN0DXCCtDSVEuVFNFOjkwMjQuSVFfTUlOT1JJVFlfSU5URVJFU1Rf</t>
  </si>
  <si>
    <t>Q0YuRlkyMDEzAQAAAPvvpAEDAAAAAACiybPLNkDXCGbcXxM3QNcIHUNJUS5UU0U6OTAwNS5JUV9DT01NT04uRlkyMDE1AQAAAHZcDQACAAAABjEyMTcyNAEIAAAABQAAAAExAQAAAAoxNzQ1Mzc4NDQyAwAAAAI3OQIAAAAEMTEwMwQAAAABMAcAAAAJOS8yMy8yMDE5CAAAAAkzLzMxLzIwMTUJAAAAATCj0EnMNkDXCLpsQRM3QNcIJkNJUS5UU0U6OTAyNC5JUV9DQVNIX0FDUVVJUkVfQ0YuRlkyMDE3AQAAAPvvpAECAAAABS0yMjYxAQgAAAAFAAAAATEBAAAACjE4NDc5MTIzNjYDAAAAAjc5AgAAAAQyMDU3BAAAAAEwBwAAAAk5LzIzLzIwMTkIAAAACTMvMzEvMjAxNwkAAAABMPganMs2QNcI5f1tEzdA1wgZQ0lRLk5ZU0U6VU5QLklRX0FSLkZZMjAxMAEAAAA+uwQAAgAAAAQxMTg0AQgAAAAFAAAAATEBAAAACjE1ODY4NDkzOTEDAAAAAzE2MAIAAAAEMTAyMQQAAAABMAcAAAAJOS8yMy8yMDE5CAAAAAoxMi8zMS8yMDEwCQAAAAEw7758yDZA1widaOoTN0DXCCRDSVEuVFNFOjkwNDUuSVFfU0FMRV9JTlRBTl9DRi5GWTIwMTMBAAAARF0NAAMAAAAAAOEEeMo2QNcIQBHAEzdA1wgeQ0lRLlNFSEs6NjYuSVFfREFfU1VQUEwuRlkyMDE3AQAAALdaDQACAAAABDQ4NTUBCAAAAAUAAAABMQEAAAAKMTk1MzgzNTE3OQMAAAACNjQCAAAAAjQxBAAAAAEwBwAAAAk5LzIzLzIwMTkIAAAACjEyLzMxLzIwMTcJAAAAATBA</t>
  </si>
  <si>
    <t>ZRbHNkDXCJJyMxQ3QNcIGUNJUS5UU0U6OTAwMy5JUV9GWC5GWTIwMTABAAAAY28NAAMAAAAAAOsFjck2QNcIdwzQEzdA1wgMQ0lRLi5JUV9SRVYuBQAAAAEAAAAIAAAAFChJbnZhbGlkIElkZW50aWZpZXIpnBqM9TZA1wicGoz1NkDXCBlDSVEuVFNFOjkwMDUuSVFfQUQuRlkyMDE5AQAAAHZcDQADAAAAAAAAy0vMNkDXCFh+NBM3QNcIIUNJUS5UU0U6OTAwNy5JUV9UT1RBTF9MSUFCLkZZMjAxNwEAAAAVZg0AAgAAAAY5MzE0MDEBCAAAAAUAAAABMQEAAAAKMTg0ODg3OTU0MwMAAAACNzkCAAAABDEyNzYEAAAAATAHAAAACTkvMjMvMjAxOQgAAAAJMy8zMS8yMDE3CQAAAAEwrC8LzjZA1wiom/cSN0DXCC1DSVEuVFNFOjkwMDUuSVFfQ0FTSF9DT05WRVJTSU9OLkZZMjAxMy4uLi5KUFkBAAAAdlwNAAIAAAAJMzMuNjM2NTc1AQgAAAAFAAAAATEBAAAACjE2MjU0NTc2MTQDAAAAAjc5AgAAAAQ0MTg0BAAAAAEwBwAAAAk5LzIzLzIwMTkIAAAACTMvMzEvMjAxMwkAAAABMFjc+sI2QNcIBQz6FDdA1wglQ0lRLlNFSEs6NjYuSVFfU0FMRVNfTUFSS0VUSU5HLkZZMjAxNAEAAAC3Wg0AAgAAAAM0MjcBCAAAAAUAAAABMQEAAAAKMTc4NTQxNjk2NgMAAAACNjQCAAAABTIxNTYxBAAAAAEwBwAAAAk5LzIzLzIwMTkIAAAACjEyLzMxLzIwMTQJAAAAATA/LkfHNkDXCNddQxQ3QNcIIkNJUS5UU0U6OTAyNC5JUV9RVUlD</t>
  </si>
  <si>
    <t>S19SQVRJTy5GWTIwMTEBAAAA+++kAQMAAAAAAKk258Q2QNcIzgK2FDdA1wglQ0lRLlRTRTo5MDA2LklRX05FVF9SRU5UQUxfRVhQLkZZMjAxOAEAAAC4bA0AAwAAAAAAjwTYzDZA1wjpWPoSN0DXCB9DSVEuTllTRTpOU0MuSVFfRUJJVF9JTlQuRlkyMDE3AQAAAKx1BAACAAAABDYuNTIBCAAAAAUAAAABMQEAAAAKMTk0NDIwMTAxNgMAAAADMTYwAgAAAAQ0MTg5BAAAAAEwBwAAAAk5LzIzLzIwMTkIAAAACjEyLzMxLzIwMTcJAAAAATBmPOjDNkDXCB6ezxQ3QNcIG0NJUS5UU0U6OTAwOC5JUV9MQU5ELkZZMjAxMwEAAAC8Xg0AAwAAAAAAopkxzzZA1wiwldsSN0DXCChDSVEuVFNFOjkwMDguSVFfVE9UQUxfRElWX1BBSURfQ0YuRlkyMDEyAQAAALxeDQACAAAABS0zNjYzAQgAAAAFAAAAATEBAAAACjE1NTU3MDQ0ODQDAAAAAjc5AgAAAAQyMDIyBAAAAAEwBwAAAAk5LzIzLzIwMTkIAAAACTMvMzEvMjAxMgkAAAABMLByMc82QNcIHaLVEjdA1wghQ0lRLlRTRTo5MDA3LklRX1RPVEFMX0xJQUIuRlkyMDA5AQAAABVmDQACAAAABzExMDY0NjQBCAAAAAUAAAABMQEAAAAKMTM4NjcyMzgxOQMAAAACNzkCAAAABDEyNzYEAAAAATAHAAAACTkvMjMvMjAxOQgAAAAJMy8zMS8yMDA5CQAAAAEwO/QpzjZA1wgFvOQSN0DXCC5DSVEuVFNFOjkwMDYuSVFfVE9UQUxfREVCVF9FQklUREFfQ0FQRVguRlkyMDExAQAAALhs</t>
  </si>
  <si>
    <t>DQADAAAAAk5NAQgAAAAFAAAAATEBAAAACjE0NjI3MTI1MTADAAAAAjc5AgAAAAUyMzMxMwQAAAABMAcAAAAJOS8yMy8yMDE5CAAAAAkzLzMxLzIwMTEJAAAAATDCrRjFNkDXCM2DlhQ3QNcIKkNJUS5UU0U6OTAwNS5JUV9UT1RBTF9FUVVJVFkuRlkyMDA5Li4uLkpQWQEAAAB2XA0AAgAAAAYzODQ2NTQBCAAAAAUAAAABMQEAAAAKMTM4NjkzNDQ5MgMAAAACNzkCAAAABDEyNzUEAAAAATAHAAAACTkvMjMvMjAxOQgAAAAJMy8zMS8yMDA5CQAAAAEwq436wjZA1wh7PvQUN0DXCCZDSVEuVFNFOjkwMDYuSVFfQ0FTSF9BQ1FVSVJFX0NGLkZZMjAxNQEAAAC4bA0AAwAAAAAAsbbXzDZA1wgmBD0TN0DXCCVDSVEuVFNFOjkwMjQuSVFfTFRfREVCVF9JU1NVRUQuRlkyMDE5AQAAAPvvpAECAAAABTg1Njc5AQgAAAAFAAAAATEBAAAACjE5NjkzMDQxOTEDAAAAAjc5AgAAAAQyMDM0BAAAAAEwBwAAAAk5LzIzLzIwMTkIAAAACTMvMzEvMjAxOQkAAAABMNponMs2QNcIg9yAEzdA1wgaQ0lRLlRTRTo5MDA2LklRX1NHQS5GWTIwMDUBAAAAuGwNAAMAAAAAADJpT8E2QNcIb1uu5TZA1wgeQ0lRLlRTRTo5MDA2LklRX1JBV19JTlYuRlkyMDE1AQAAALhsDQACAAAAAzU2NgEIAAAABQAAAAExAQAAAAoxNzQ1OTE2NDkzAwAAAAI3OQIAAAAEMzE3MQQAAAABMAcAAAAJOS8yMy8yMDE5CAAAAAkzLzMxLzIwMTUJAAAAATCxttfM</t>
  </si>
  <si>
    <t>NkDXCEXhJRM3QNcILUNJUS5TRUhLOjY2LklRX01JTk9SSVRZX0lOVEVSRVNUX1RPVEFMLkZZMjAxOAEAAAC3Wg0AAgAAAAMxNzIBCAAAAAUAAAABMQEAAAAKMTk1MzgzNTE4NQMAAAACNjQCAAAABDEzMTIEAAAAATAHAAAACTkvMjMvMjAxOQgAAAAKMTIvMzEvMjAxOAkAAAABMBm0Fsc2QNcIcxpcFDdA1wglQ0lRLlRTRTo5MDA5LklRX09USEVSX0NBX1NVUFBMLkZZMjAxOQEAAADhZQ0AAgAAAAUxMTgyNQEIAAAABQAAAAExAQAAAAoxOTcwMDUxMzQ1AwAAAAI3OQIAAAAEMTA1NQQAAAABMAcAAAAJOS8yMy8yMDE5CAAAAAkzLzMxLzIwMTkJAAAAATBsnbHKNkDXCASkhhM3QNcIIENJUS5UU0U6OTAwNS5JUV9CVUlMRElOR1MuRlkyMDEzAQAAAHZcDQADAAAAAADdEb3MNkDXCAtKKhM3QNcIGUNJUS5UU0U6OTAyNC5JUV9OSS5GWTIwMTMBAAAA+++kAQIAAAAFMTU2MDgBCAAAAAUAAAABMQEAAAAKMTY3ODE4NzM1NQMAAAACNzkCAAAAAjE1BAAAAAEwBwAAAAk5LzIzLzIwMTkIAAAACTMvMzEvMjAxMwkAAAABMKLJs8s2QNcIGBk1EzdA1wgiQ0lRLlRTRTo5MDA4LklRX0NBU0hfSU5WRVNULkZZMjAxMQEAAAC8Xg0AAgAAAAYtNDU5NDABCAAAAAUAAAABMQEAAAAKMTQ2MjcxMjQyMgMAAAACNzkCAAAABDIwMDUEAAAAATAHAAAACTkvMjMvMjAxOQgAAAAJMy8zMS8yMDExCQAAAAEwuUsxzzZA1whGP88SN0DX</t>
  </si>
  <si>
    <t>CB9DSVEuTllTRTpOU0MuSVFfRUJUX0VYQ0wuRlkyMDA5AQAAAKx1BAACAAAABDE2MDQBCAAAAAUAAAABMQEAAAAKMTUwOTY4MzkwNAMAAAADMTYwAgAAAAE0BAAAAAEwBwAAAAk5LzIzLzIwMTkIAAAACjEyLzMxLzIwMDkJAAAAATBs+D7GNkDXCPHpOxQ3QNcIJUNJUS5TRUhLOjY2LklRX0RFRl9UQVhfTElBQl9MVC5GWTIwMDcBAAAAt1oNAAIAAAAFMTI1NzQBCAAAAAUAAAABMQEAAAAJOTg3NDU0MDkwAwAAAAI2NAIAAAAEMTAyNwQAAAABMAcAAAAJOS8yMy8yMDE5CAAAAAoxMi8zMS8yMDA3CQAAAAEwdQtixzZA1wjcAQEUN0DXCB9DSVEuTllTRTpVTlAuSVFfTkVUX0RFQlQuRlkyMDEwAQAAAD67BAACAAAABDgxNTYBCAAAAAUAAAABMQEAAAAKMTU4Njg0OTM5MQMAAAADMTYwAgAAAAQ0MzY0BAAAAAEwBwAAAAk5LzIzLzIwMTkIAAAACjEyLzMxLzIwMTAJAAAAATDvvnzINkDXCFHy4BM3QNcIJENJUS5UU0U6OTAwMy5JUV9JTkNfRVFVSVRZX0NGLkZZMjAxOAEAAABjbw0AAwAAAAAAJg9ZyTZA1wg2Wd8TN0DXCCVDSVEuVFNFOjkwMjQuSVFfUFJFRl9ESVZfT1RIRVIuRlkyMDE0AQAAAPvvpAEDAAAAAACiybPLNkDXCEsOThM3QNcIJkNJUS5UU0U6OTAwNi5JUV9ERUZfVEFYX0xJQUJfTFQuRlkyMDEyAQAAALhsDQACAAAAAzU4NwEIAAAABQAAAAExAQAAAAoxNTU2MjAwNjEyAwAAAAI3OQIAAAAEMTAy</t>
  </si>
  <si>
    <t>NwQAAAABMAcAAAAJOS8yMy8yMDE5CAAAAAkzLzMxLzIwMTIJAAAAATBjvGrNNkDXCBO9+RI3QNcIGkNJUS5OWVNFOk5TQy5JUV9FQlQuRlkyMDEwAQAAAKx1BAACAAAABDIzNjcBCAAAAAUAAAABMQEAAAAKMTU4Nzc3MTg4MQMAAAADMTYwAgAAAAMxMzkEAAAAATAHAAAACTkvMjMvMjAxOQgAAAAKMTIvMzEvMjAxMAkAAAABMCVGP8Y2QNcIfThVFDdA1wgmQ0lRLlRTRTo5MDAzLklRX0lOVkVTVF9MT0FOU19DRi5GWTIwMTgBAAAAY28NAAMAAAAAACYPWck2QNcINlnfEzdA1wghQ0lRLlRTRTo5MDA3LklRX05JX0NPTVBBTlkuRlkyMDE1AQAAABVmDQACAAAABTMwNTM0AQgAAAAFAAAAATEBAAAACjE3NDUzNzg0NjgDAAAAAjc5AgAAAAU0MTU3MQQAAAABMAcAAAAJOS8yMy8yMDE5CAAAAAkzLzMxLzIwMTUJAAAAATC44QrONkDXCHiy9hI3QNcIKUNJUS5UU0U6OTAwMy5JUV9ERUJUX0VRVUlWX05FVF9QQk8uRlkyMDE4AQAAAGNvDQACAAAABi0yNzg5MAEIAAAABQAAAAExAQAAAAoxODk1MTgzOTIwAwAAAAI3OQIAAAAFMjE2NzkEAAAAATAHAAAACTkvMjMvMjAxOQgAAAAJMy8zMS8yMDE4CQAAAAEwMOhYyTZA1wgWDvcTN0DXCCFDSVEuVFNFOjkwMDkuSVFfU0dBX01BUkdJTi5GWTIwMTEBAAAA4WUNAAIAAAAHMTUuNDg1NQEIAAAABQAAAAExAQAAAAoxNDYyNzEyMzYxAwAAAAI3OQIAAAAENDM3NQQAAAAB</t>
  </si>
  <si>
    <t>MAcAAAAJOS8yMy8yMDE5CAAAAAkzLzMxLzIwMTEJAAAAATB90ufENkDXCC+nwhQ3QNcILUNJUS5UU0U6OTA0NS5JUV9ERUZfVEFYX0FTU0VUU19DVVJSRU5ULkZZMjAxOAEAAABEXQ0AAgAAAAQzMjIzAQgAAAAFAAAAATEBAAAACjE4OTM4MDYwMjIDAAAAAjc5AgAAAAQxMTE3BAAAAAEwBwAAAAk5LzIzLzIwMTkIAAAACTMvMzEvMjAxOAkAAAABMO196Mk2QNcIc+TBEzdA1wgiQ0lRLk5ZU0U6TlNDLklRX0dBSU5fQVNTRVRTLkZZMjAwOAEAAACsdQQAAgAAAAIyOQEIAAAABQAAAAExAQAAAAoxNDMwMjE0NzI3AwAAAAMxNjACAAAAAjU2BAAAAAEwBwAAAAk5LzIzLzIwMTkIAAAACjEyLzMxLzIwMDgJAAAAATAR2xbHNkDXCA6STxQ3QNcII0NJUS5UU0U6OTA0NS5JUV9UT1RBTF9SRUNFSVYuRlkyMDE2AQAAAERdDQACAAAABTIzNDMyAQgAAAAFAAAAATEBAAAACjE3OTcxNTYyMDkDAAAAAjc5AgAAAAQxMDAxBAAAAAEwBwAAAAk5LzIzLzIwMTkIAAAACTMvMzEvMjAxNgkAAAABMBVW6Mk2QNcIDzuTEzdA1wgOQ0lRLi5JUV9FQklUQS4FAAAAAQAAAAgAAAAUKEludmFsaWQgSWRlbnRpZmllcinQNaT0NkDXCNA1pPQ2QNcIK0NJUS5UU0U6OTAwMy5JUV9NSU5PUklUWV9JTlRFUkVTVF9JUy5GWTIwMTgBAAAAY28NAAIAAAAELTI4MwEIAAAABQAAAAExAQAAAAoxODk1MTgzOTIwAwAAAAI3OQIAAAACODMEAAAA</t>
  </si>
  <si>
    <t>ATAHAAAACTkvMjMvMjAxOQgAAAAJMy8zMS8yMDE4CQAAAAEwMOhYyTZA1wgq5/YTN0DXCB5DSVEuVFNFOjkwMDcuSVFfSU5DX1RBWC5GWTIwMDIBAAAAFWYNAAIAAAAENTQwMgEIAAAABQAAAAExAQAAAAkxMTY3MzIzODQDAAAAAjc5AgAAAAI3NQQAAAABMAcAAAAJOS8yMy8yMDE5CAAAAAkzLzMxLzIwMDIJAAAAATDhNp/BNkDXCLb0yOU2QNcIJkNJUS5OWVNFOk5TQy5JUV9MT0FOU19SRUNFSVZfTFQuRlkyMDEwAQAAAKx1BAADAAAAAAAlRj/GNkDXCH8RPBQ3QNcIJENJUS5UU0U6OTAwNy5JUV9JTkNfRVFVSVRZX0NGLkZZMjAxNgEAAAAVZg0AAgAAAAUtMTA4NwEIAAAABQAAAAExAQAAAAoxNzk4OTM5ODY0AwAAAAI3OQIAAAAEMjA4NgQAAAABMAcAAAAJOS8yMy8yMDE5CAAAAAkzLzMxLzIwMTYJAAAAATAQCgvONkDXCMF09xI3QNcIJENJUS5UU0U6OTAwMy5JUV9VTkxFVkVSRURfRkNGLkZZMjAxOAEAAABjbw0AAgAAAAg5MjM0Ljg3NQEIAAAABQAAAAExAQAAAAoxODk1MTgzOTIwAwAAAAI3OQIAAAAENDQyMwQAAAABMAcAAAAJOS8yMy8yMDE5CAAAAAkzLzMxLzIwMTgJAAAAATAmD1nJNkDXCDSByRM3QNcIJ0NJUS5OWVNFOlVOUC5JUV9ORVRfSU5URVJFU1RfRVhQLkZZMjAxNgEAAAA+uwQAAgAAAAQtNjg3AQgAAAAFAAAAATEBAAAACjE5NDQyMTYwMDgDAAAAAzE2MAIAAAADMzY4BAAAAAEwBwAA</t>
  </si>
  <si>
    <t>AAk5LzIzLzIwMTkIAAAACjEyLzMxLzIwMTYJAAAAATBIHWnINkDXCDUvEhQ3QNcIHUNJUS5TRUhLOjY2LklRX1BFTlNJT04uRlkyMDEyAQAAALdaDQACAAAABDE5MjYBCAAAAAUAAAABMQEAAAAKMTY2NzI0MTE4NwMAAAACNjQCAAAABDEyMTMEAAAAATAHAAAACTkvMjMvMjAxOQgAAAAKMTIvMzEvMjAxMgkAAAABMFMHR8c2QNcIj+apEzdA1wgmQ0lRLlRTRTo5MDAzLklRX0VYVFJBX0FDQ19JVEVNUy5GWTIwMTMBAAAAY28NAAMAAAAAAOEsjck2QNcIksHmEzdA1wglQ0lRLlRTRTo5MDQ1LklRX0RJTFVUX0VQU19JTkNMLkZZMjAxMwEAAABEXQ0AAgAAAAk5OC40ODA5NTUBCAAAAAUAAAABMQEAAAAKMTYyMzM2ODY5MAMAAAACNzkCAAAAATgEAAAAATAHAAAACTkvMjMvMjAxOQgAAAAJMy8zMS8yMDEzCQAAAAEw4QR4yjZA1wjGfKUTN0DXCCRDSVEuVFNFOjkwMDMuSVFfQ1VSUkVOVF9SQVRJTy5GWTIwMTYBAAAAY28NAAIAAAAIMC40Njg2MTUBCAAAAAUAAAABMQEAAAAKMTc5OTI0MzQ3NgMAAAACNzkCAAAABDQwMzAEAAAAATAHAAAACTkvMjMvMjAxOQgAAAAJMy8zMS8yMDE2CQAAAAEwF9ghxDZA1wiWS9EUN0DXCChDSVEuVFNFOjkwMDcuSVFfREVGX1RBWF9BU1NFVFNfTFQuRlkyMDEwAQAAABVmDQACAAAABDUxMzYBCAAAAAUAAAABMQEAAAAKMTM4NjcyNDQ4MgMAAAACNzkCAAAABDEwMjYEAAAAATAH</t>
  </si>
  <si>
    <t>AAAACTkvMjMvMjAxOQgAAAAJMy8zMS8yMDEwCQAAAAEwPBsqzjZA1wgP+LsSN0DXCCpDSVEuVFNFOjkwMDcuSVFfVE9UQUxfQ09NTU9OX0VRVUlUWS5GWTIwMTUBAAAAFWYNAAIAAAAGMzA0NTMyAQgAAAAFAAAAATEBAAAACjE3NDUzNzg0NjgDAAAAAjc5AgAAAAQxMDA2BAAAAAEwBwAAAAk5LzIzLzIwMTkIAAAACTMvMzEvMjAxNQkAAAABMLjhCs42QNcI9W/qEjdA1wgjQ0lRLlNFSEs6NjYuSVFfQ1VSUkVOQ1lfR0FJTi5GWTIwMTcBAAAAt1oNAAIAAAACNDQBCAAAAAUAAAABMQEAAAAKMTk1MzgzNTE3OQMAAAACNjQCAAAAAjM4BAAAAAEwBwAAAAk5LzIzLzIwMTkIAAAACjEyLzMxLzIwMTcJAAAAATBAZRbHNkDXCPe0GhQ3QNcIHENJUS5UU0U6OTAwOS5JUV9FQklUQS5GWTIwMTQBAAAA4WUNAAIAAAAFMjM3ODgBCAAAAAUAAAABMQEAAAAKMTY4NzM0MjQ3OQMAAAACNzkCAAAABjEwMDY4OQQAAAABMAcAAAAJOS8yMy8yMDE5CAAAAAkzLzMxLzIwMTQJAAAAATDCIiHLNkDXCMTVYxM3QNcIHkNJUS5UU0U6OTAwNS5JUV9TVF9ERUJULkZZMjAxNgEAAAB2XA0AAgAAAAYzMTk1MzEBCAAAAAUAAAABMQEAAAAKMTc5ODg5NTAwNwMAAAACNzkCAAAABDEwNDYEAAAAATAHAAAACTkvMjMvMjAxOQgAAAAJMy8zMS8yMDE2CQAAAAEwNFZLzDZA1wjzbxUTN0DXCCpDSVEuVFNFOjkwMjQuSVFfT1RIRVJfVU5VU1VB</t>
  </si>
  <si>
    <t>TF9TVVBQTC5GWTIwMTABAAAA+++kAQMAAAAAALx7s8s2QNcIdlx9EzdA1wglQ0lRLlRTRTo5MDA3LklRX0NBU0hfU1RfSU5WRVNULkZZMjAwOAEAAAAVZg0AAgAAAAUyMDYwNgEIAAAABQAAAAExAQAAAAoxMDYyNzUwNzY1AwAAAAI3OQIAAAAEMTAwMgQAAAABMAcAAAAJOS8yMy8yMDE5CAAAAAkzLzMxLzIwMDgJAAAAATBBzSnONkDXCInWuRI3QNcIJENJUS5UU0U6OTAwOS5JUV9DVVJSRU5DWV9HQUlOLkZZMjAxMQEAAADhZQ0AAwAAAAAA1tQgyzZA1whgpHgTN0DXCBlDSVEuVFNFOjkwMDYuSVFfQVIuRlkyMDE0AQAAALhsDQACAAAABTE1NTM1AQgAAAAFAAAAATEBAAAACjE2ODczNDMxMjIDAAAAAjc5AgAAAAQxMDIxBAAAAAEwBwAAAAk5LzIzLzIwMTkIAAAACTMvMzEvMjAxNAkAAAABMKaQ18w2QNcIHQNEEzdA1wgkQ0lRLk5ZU0U6TlNDLklRX0lOQ19FUVVJVFlfQ0YuRlkyMDExAQAAAKx1BAADAAAAAAAYbT/GNkDXCP/aVRQ3QNcIKENJUS5UU0U6OTAwOS5JUV9UT1RBTF9ERUJUX0lTU1VFRC5GWTIwMTMBAAAA4WUNAAIAAAAFMjQxMjYBCAAAAAUAAAABMQEAAAAKMTYyNTk3NTE5MQMAAAACNzkCAAAABDIxNjEEAAAAATAHAAAACTkvMjMvMjAxOQgAAAAJMy8zMS8yMDEzCQAAAAEwwiIhyzZA1wjwOaETN0DXCCVDSVEuVFNFOjkwMDUuSVFfR0FJTl9JTlZFU1RfQ0YuRlkyMDEzAQAAAHZcDQACAAAA</t>
  </si>
  <si>
    <t>BDE3NjcBCAAAAAUAAAABMQEAAAAKMTYyNTQ1NzYxNAMAAAACNzkCAAAABDIwOTAEAAAAATAHAAAACTkvMjMvMjAxOQgAAAAJMy8zMS8yMDEzCQAAAAEw3RG9zDZA1wht5Q4TN0DXCCVDSVEuVFNFOjkwMDMuSVFfQkFTSUNfRVBTX0VYQ0wuRlkyMDE0AQAAAGNvDQACAAAACTk1LjYyNTY4MwEIAAAABQAAAAExAQAAAAoxNjg3MzQyNDM2AwAAAAI3OQIAAAAEMzA2NAQAAAABMAcAAAAJOS8yMy8yMDE5CAAAAAkzLzMxLzIwMTQJAAAAATDXU43JNkDXCLaJ9RM3QNcIJENJUS5UU0U6OTAwNS5JUV9VTkxFVkVSRURfRkNGLkZZMjAwOAEAAAB2XA0AAgAAAAotNDU2MzguMTI1AQgAAAAFAAAAATEBAAAACjEwNjExOTQ0OTADAAAAAjc5AgAAAAQ0NDIzBAAAAAEwBwAAAAk5LzIzLzIwMTkIAAAACTMvMzEvMjAwOAkAAAABMHB1vMw2QNcIZP0+EzdA1wgjQ0lRLlRTRTo5MDAzLklRX0JBU0lDX1dFSUdIVC5GWTIwMTQBAAAAY28NAAIAAAAHOTguMDE3NgDXU43JNkDXCAwS7hM3QNcIHkNJUS5UU0U6OTAwNS5JUV9TVF9ERUJULkZZMjAwOAEAAAB2XA0AAgAAAAYxOTQzNDcBCAAAAAUAAAABMQEAAAAKMTA2MTE5NDQ5MAMAAAACNzkCAAAABDEwNDYEAAAAATAHAAAACTkvMjMvMjAxOQgAAAAJMy8zMS8yMDA4CQAAAAEwcHW8zDZA1wjzZSATN0DXCBpDSVEuVFNFOjkwMjQuSVFfRUJULkZZMjAxMQEAAAD776QBAwAAAAAA</t>
  </si>
  <si>
    <t>vHuzyzZA1wi5MDsTN0DXCCdDSVEuVFNFOjkwMDkuSVFfVE9UQUxfT1RIRVJfT1BFUi5GWTIwMTkBAAAA4WUNAAIAAAAFMzY2MzABCAAAAAUAAAABMQEAAAAKMTk3MDA1MTM0NQMAAAACNzkCAAAAAzM4MAQAAAABMAcAAAAJOS8yMy8yMDE5CAAAAAkzLzMxLzIwMTkJAAAAATBsnbHKNkDXCIIKtBM3QNcIJkNJUS5UU0U6OTAwNy5JUV9GSUxJTkdfQ1VSUkVOQ1kuRlkyMDA4AQAAABVmDQADAAAAA0pQWQBBzSnONkDXCN6xwBI3QNcIHkNJUS5TRUhLOjY2LklRX1RPVEFMX0NBLkZZMjAxMQEAAAC3Wg0AAgAAAAUyNTgyOAEIAAAABQAAAAExAQAAAAoxNjAwMTg4Njk5AwAAAAI2NAIAAAAEMTAwOAQAAAABMAcAAAAJOS8yMy8yMDE5CAAAAAoxMi8zMS8yMDExCQAAAAEwZ+BGxzZA1wjzOzkUN0DXCCJDSVEuU0VISzo2Ni5JUV9CRVRBXzJZUi4yMDE3LzEyLzMxAQAAALdaDQACAAAAETAuMzk3Nzc5ODYzMjY0NjE2AGMBNes2QNcI/7WBEjdA1wghQ0lRLlRTRTo5MDQ1LklRX09USEVSX09QRVIuRlkyMDExAQAAAERdDQACAAAABDEzMTEBCAAAAAUAAAABMQEAAAAKMTQ1OTUwOTg2OAMAAAACNzkCAAAAAzI2MAQAAAABMAcAAAAJOS8yMy8yMDE5CAAAAAkzLzMxLzIwMTEJAAAAATDvtnfKNkDXCIpnkRM3QNcIJENJUS5OWVNFOk5TQy5JUV9FUVVJVFlfTUVUSE9ELkZZMjAxOAEAAACsdQQAAgAAAAQyNTMyAQgAAAAF</t>
  </si>
  <si>
    <t>AAAAATEBAAAACjE5NDQyMDA5OTcDAAAAAzE2MAIAAAAEMzA2MwQAAAABMAcAAAAJOS8yMy8yMDE5CAAAAAoxMi8zMS8yMDE4CQAAAAEwZwYixjZA1wjNXGcUN0DXCBtDSVEuVFNYOkNOUi5JUV9DQVBFWC5GWTIwMTYBAAAA/GIFAAIAAAAFLTI2OTUBCAAAAAUAAAABMQEAAAAKMTk0MzUyNTA5NAMAAAACMjcCAAAABDIwMjEEAAAAATAHAAAACTkvMjMvMjAxOQgAAAAKMTIvMzEvMjAxNgkAAAABMA++Ycc2QNcIemwYFDdA1wgYQ0lRLlRTWDpDTlIuSVFfQUQuRlkyMDA3AQAAAPxiBQACAAAABS04Nzc5AQgAAAAFAAAAATEBAAAACjEzMTk0NDQxNDcDAAAAAjI3AgAAAAQxMDc1BAAAAAEwBwAAAAk5LzIzLzIwMTkIAAAACjEyLzMxLzIwMDcJAAAAATAquWnINkDXCNde1hM3QNcIJkNJUS5UU0U6OTAwNS5JUV9BU1NFVF9XUklURURPV04uRlkyMDE5AQAAAHZcDQACAAAABS03MTY2AQgAAAAFAAAAATEBAAAACjE5NzAwNTE1NDMDAAAAAjc5AgAAAAIzMgQAAAABMAcAAAAJOS8yMy8yMDE5CAAAAAkzLzMxLzIwMTkJAAAAATAAy0vMNkDXCJ5uZhM3QNcIIENJUS5UU0U6OTAwNS5JUV9DQVNIX09QRVIuRlkyMDEwAQAAAHZcDQACAAAABjE1MDkzMAEIAAAABQAAAAExAQAAAAoxMzg2OTM1MTM2AwAAAAI3OQIAAAAEMjAwNgQAAAABMAcAAAAJOS8yMy8yMDE5CAAAAAkzLzMxLzIwMTAJAAAAATBfxLzMNkDXCEA2RxM3</t>
  </si>
  <si>
    <t>QNcIKENJUS5OWVNFOlVOUC5JUV9ERUZfVEFYX0FTU0VUU19MVC5GWTIwMDkBAAAAPrsEAAMAAAAAAPiXfMg2QNcI4SSNEzdA1wgqQ0lRLlRTRTo5MDA1LklRX1RFVl9FQklUREEuMjAwMC4yMDA3LzAzLzMxAQAAAHZcDQACAAAACTE2LjYyMTMyOQEHAAAABQAAAAExAQAAAAk1MTAyMDYyNTkDAAAAATACAAAABjEwMDAzMAQAAAABMAcAAAAJMy8zMC8yMDA3CAAAAAkzLzMwLzIwMDcGkAnsNkDXCBXyqBI3QNcII0NJUS5TRUhLOjY2LklRX01BUktFVENBUC4yMDE2LzEyLzMxAQAAALdaDQACAAAADTIyMjYyOS40MzU0NTEBBgAAAAUAAAABMQEAAAAKMTgwOTc4MjAwNAMAAAACNjQCAAAABjEwMDA1NAQAAAABMAcAAAAKMTIvMzEvMjAxNqGMNOs2QNcIPW1/EjdA1wgcQ0lRLlRTRTo5MDAzLklRX0NBUEVYLkZZMjAxNgEAAABjbw0AAgAAAAYtMTY0NTgBCAAAAAUAAAABMQEAAAAKMTc5OTI0MzQ3NgMAAAACNzkCAAAABDIwMjEEAAAAATAHAAAACTkvMjMvMjAxOQgAAAAJMy8zMS8yMDE2CQAAAAEwR5pYyTZA1wizIu8TN0DXCBlDSVEuTllTRTpVTlAuSVFfQUUuRlkyMDE2AQAAAD67BAACAAAAAzg4NQEIAAAABQAAAAExAQAAAAoxOTQ0MjE2MDA4AwAAAAMxNjACAAAABDEwMTYEAAAAATAHAAAACTkvMjMvMjAxOQgAAAAKMTIvMzEvMjAxNgkAAAABMEgdacg2QNcIEBzZEzdA1wgmQ0lRLlRTWDpDTlIuSVFfTUFS</t>
  </si>
  <si>
    <t>S0VUQ0FQLjIwMTQvMy8zMS5KUFkBAAAA/GIFAAIAAAAONDc5MTM5Ni45ODExMTQBBgAAAAUAAAABMQEAAAAKMTY1NjMzOTcyMAMAAAACNzkCAAAABjEwMDA1NAQAAAABMAcAAAAJMy8zMS8yMDE0n6Gc6zZA1wgdu4chN0DXCCBDSVEuVFNFOjkwMDUuSVFfVE9UQUxfUkVWLkZZMjAxOQEAAAB2XA0AAgAAAAcxMTU3NDQwAQgAAAAFAAAAATEBAAAACjE5NzAwNTE1NDMDAAAAAjc5AgAAAAIyOAQAAAABMAcAAAAJOS8yMy8yMDE5CAAAAAkzLzMxLzIwMTkJAAAAATAAy0vMNkDXCMNLfBM3QNcIKUNJUS5UU0U6OTAwNi5JUV9PVEhFUl9OT05fT1BFUl9FWFAuRlkyMDE0AQAAALhsDQACAAAABDEwODcBCAAAAAUAAAABMQEAAAAKMTY4NzM0MzEyMgMAAAACNzkCAAAAAzM3MQQAAAABMAcAAAAJOS8yMy8yMDE5CAAAAAkzLzMxLzIwMTQJAAAAATAxm57BNkDXCDDlw+U2QNcIJUNJUS5UU0U6OTA0NS5JUV9DQVBJVEFMX0xFQVNFUy5GWTIwMTgBAAAARF0NAAMAAAAAAO196Mk2QNcIaAvCEzdA1wgrQ0lRLlRTRTo5MDA4LklRX01JTk9SSVRZX0lOVEVSRVNUX0NGLkZZMjAxNgEAAAC8Xg0AAwAAAAAApeSDzjZA1whjKrgSN0DXCClDSVEuVFNYOkNOUi5JUV9UT1RBTF9DT01NT05fRVFVSVRZLkZZMjAxNgEAAAD8YgUAAgAAAAUxNDg0MQEIAAAABQAAAAExAQAAAAoxOTQzNTI1MDk0AwAAAAIyNwIAAAAEMTAwNgQAAAAB</t>
  </si>
  <si>
    <t>MAcAAAAJOS8yMy8yMDE5CAAAAAoxMi8zMS8yMDE2CQAAAAEwD75hxzZA1wh6bBgUN0DXCB9DSVEuU0VISzo2Ni5JUV9DQVNIX09QRVIuRlkyMDE4AQAAALdaDQACAAAABTEwOTUwAQgAAAAFAAAAATEBAAAACjE5NTM4MzUxODUDAAAAAjY0AgAAAAQyMDA2BAAAAAEwBwAAAAk5LzIzLzIwMTkIAAAACjEyLzMxLzIwMTgJAAAAATAZtBbHNkDXCBfaUxQ3QNcII0NJUS5UU1g6Q05SLklRX0VCSVREQV9NQVJHSU4uRlkyMDExAQAAAPxiBQACAAAABzQ2LjMwMDMBCAAAAAUAAAABMQEAAAAKMTY1NjMyNzYwNwMAAAACMjcCAAAABDQwNDcEAAAAATAHAAAACTkvMjMvMjAxOQgAAAAKMTIvMzEvMjAxMQkAAAABMDBXqsM2QNcIk/jdFDdA1wgeQ0lRLk5ZU0U6VU5QLklRX1pfU0NPUkUuRlkyMDExAQAAAD67BAACAAAACDIuNTQxNDA1AQgAAAAFAAAAATEBAAAACjE2NTcyNTI2OTMDAAAAAzE2MAIAAAAGMTAwMTIzBAAAAAEwBwAAAAk5LzIzLzIwMTkIAAAACjEyLzMxLzIwMTEJAAAAATBMCarDNkDXCIfo0RQ3QNcIOkNJUS5OWVNFOk5TQy5JUV9DVVNUT01fQkVUQS4tMTA0Vy4yMDE4LzEyLzMxLi5eVE9QSVguSlBZLkgBAAAArHUEAAIAAAAQMS4zNTUzMTg4MTEwODMzOQB0szTrNkDXCA2xihI3QNcIKkNJUS5OWVNFOlVOUC5JUV9UT1RBTF9BU1NFVFMuRlkyMDAxLi4uLkpQWQEAAAA+uwQAAgAAAAo0MTM0NDQzLjA0</t>
  </si>
  <si>
    <t>AQgAAAAFAAAAATEBAAAABzE4ODU4ODIDAAAAAjc5AgAAAAQxMDA3BAAAAAEwBwAAAAk5LzIzLzIwMTkIAAAACjEyLzMxLzIwMDEJAAAAATAK3k/BNkDXCOg8/xQ3QNcIIkNJUS5UU0U6OTAwOC5JUV9TQUxFX1BQRV9DRi5GWTIwMTQBAAAAvF4NAAMAAAAAAKq9g842QNcIjGHKEjdA1wguQ0lRLk5ZU0U6VU5QLklRX01JTk9SSVRZX0lOVEVSRVNUX1RPVEFMLkZZMjAwOQEAAAA+uwQAAwAAAAAA7758yDZA1wj6btcTN0DXCC1DSVEuVFNFOjkwMjQuSVFfREVGX1RBWF9BU1NFVFNfQ1VSUkVOVC5GWTIwMTcBAAAA+++kAQIAAAAENjIyMwEIAAAABQAAAAExAQAAAAoxODQ3OTEyMzY2AwAAAAI3OQIAAAAEMTExNwQAAAABMAcAAAAJOS8yMy8yMDE5CAAAAAkzLzMxLzIwMTcJAAAAATD4GpzLNkDXCBdoNRM3QNcIIUNJUS5UU0U6OTA0NS5JUV9UT1RBTF9ERUJULkZZMjAxOQEAAABEXQ0AAgAAAAYzMzQzNDQBCAAAAAUAAAABMQEAAAAKMTk2ODk5Nzk5OAMAAAACNzkCAAAABDQxNzMEAAAAATAHAAAACTkvMjMvMjAxOQgAAAAJMy8zMS8yMDE5CQAAAAEwBaToyTZA1wgKXYsTN0DXCCJDSVEuVFNFOjkwMDcuSVFfQURWRVJUSVNJTkcuRlkyMDE0AQAAABVmDQADAAAAAAC44QrONkDXCNVj3xI3QNcIK0NJUS5UU0U6OTAwNy5JUV9OSV9BVkFJTF9FWENMX01BUkdJTi5GWTIwMTYBAAAAFWYNAAIAAAAGNS4xODk5AQgA</t>
  </si>
  <si>
    <t>AAAFAAAAATEBAAAACjE3OTg5Mzk4NjQDAAAAAjc5AgAAAAQ0MTgyBAAAAAEwBwAAAAk5LzIzLzIwMTkIAAAACTMvMzEvMjAxNgkAAAABMMs3GMU2QNcI0pqjFDdA1wgrQ0lRLlRTRTo5MDI0LklRX01JTk9SSVRZX0lOVEVSRVNUX0NGLkZZMjAwOAEAAAD776QBAwAAAAAAx1SzyzZA1wiV53wTN0DXCCJDSVEuVFNFOjkwMDkuSVFfQ0FTSF9JTlZFU1QuRlkyMDA5AQAAAOFlDQACAAAABS03NjUyAQgAAAAFAAAAATEBAAAACjEzODg0MTEzNDIDAAAAAjc5AgAAAAQyMDA1BAAAAAEwBwAAAAk5LzIzLzIwMTkIAAAACTMvMzEvMjAwOQkAAAABMPGGIMs2QNcIyupiEzdA1wgoQ0lRLlRTWDpDTlIuSVFfSU5WRVNUX1NFQ1VSSVRZX0NGLkZZMjAxOAEAAAD8YgUAAwAAAAAAZ+RhxzZA1wgAmB0UN0DXCA5DSVEuLklRX05JX0NGLgUAAAABAAAACAAAABQoSW52YWxpZCBJZGVudGlmaWVyKdA1pPQ2QNcI0DWk9DZA1wgkQ0lRLlNFSEs6NjYuSVFfQkFTSUNfRVBTX0VYQ0wuRlkyMDEyAQAAALdaDQACAAAACDIuMzExMDc0AQgAAAAFAAAAATEBAAAACjE2NjcyNDExODcDAAAAAjY0AgAAAAQzMDY0BAAAAAEwBwAAAAk5LzIzLzIwMTkIAAAACjEyLzMxLzIwMTIJAAAAATBTB0fHNkDXCBqBPhQ3QNcII0NJUS5UU0U6OTAwNy5JUV9HUk9TU19NQVJHSU4uRlkyMDA4AQAAABVmDQACAAAABzIzLjU0MDQBCAAAAAUAAAABMQEA</t>
  </si>
  <si>
    <t>AAAKMTA2Mjc1MDc2NQMAAAACNzkCAAAABDQwNzQEAAAAATAHAAAACTkvMjMvMjAxOQgAAAAJMy8zMS8yMDA4CQAAAAEw+MIXxTZA1widbZ4UN0DXCCVDSVEuVFNFOjkwMDguSVFfU1RfREVCVF9JU1NVRUQuRlkyMDEwAQAAALxeDQACAAAAAzI0OQEIAAAABQAAAAExAQAAAAoxMzgyNjYxMDc5AwAAAAI3OQIAAAAEMjA0MwQAAAABMAcAAAAJOS8yMy8yMDE5CAAAAAkzLzMxLzIwMTAJAAAAATDQ/TDPNkDXCG7f1BI3QNcII0NJUS5OWVNFOk5TQy5JUV9FQklUQV9NQVJHSU4uRlkyMDA5AQAAAKx1BAACAAAABzI0LjYyMDQBCAAAAAUAAAABMQEAAAAKMTUwOTY4MzkwNAMAAAADMTYwAgAAAAQ0NDE5BAAAAAEwBwAAAAk5LzIzLzIwMTkIAAAACjEyLzMxLzIwMDkJAAAAATB87ufDNkDXCAmx7RQ3QNcIIUNJUS5UU1g6Q05SLklRX1NBTEVfUFBFX0NGLkZZMjAxOAEAAAD8YgUAAgAAAAMxNTUBCAAAAAUAAAABMQEAAAAKMTk0MzUyNTA5OAMAAAACMjcCAAAABDIwNDIEAAAAATAHAAAACTkvMjMvMjAxOQgAAAAKMTIvMzEvMjAxOAkAAAABMGfkYcc2QNcI8MUxFDdA1wgbQ0lRLlRTRTo5MDA4LklRX05QUEUuRlkyMDE1AQAAALxeDQACAAAABjU2NTY4OQEIAAAABQAAAAExAQAAAAoxNzQ1Mzc4NjExAwAAAAI3OQIAAAAEMTAwNAQAAAABMAcAAAAJOS8yMy8yMDE5CAAAAAkzLzMxLzIwMTUJAAAAATCqvYPONkDXCLSM</t>
  </si>
  <si>
    <t>1hI3QNcIIkNJUS5UU0U6OTAwNS5JUV9BRFZFUlRJU0lORy5GWTIwMTYBAAAAdlwNAAMAAAAAAEUvS8w2QNcIrJQ6EzdA1wgmQ0lRLk5ZU0U6VU5QLklRX1BFUklPRExFTkdUSF9JUy5GWTIwMDgBAAAAPrsEAAEAAAACMTIA+Jd8yDZA1whH+PATN0DXCCRDSVEuVFNFOjkwMDkuSVFfT1RIRVJfTElBQl9MVC5GWTIwMTYBAAAA4WUNAAIAAAAFNjkyNjQBCAAAAAUAAAABMQEAAAAKMTc5ODkzOTg2MQMAAAACNzkCAAAABDEwNjIEAAAAATAHAAAACTkvMjMvMjAxOQgAAAAJMy8zMS8yMDE2CQAAAAEwpE6xyjZA1wimSqITN0DXCCNDSVEuVFNFOjkwNDUuSVFfRUJJVEFfTUFSR0lOLkZZMjAxNwEAAABEXQ0AAgAAAAcxMC42Nzc4AQgAAAAFAAAAATEBAAAACjE4NDc3NjU0MzQDAAAAAjc5AgAAAAQ0NDE5BAAAAAEwBwAAAAk5LzIzLzIwMTkIAAAACTMvMzEvMjAxNwkAAAABMPaJIcQ2QNcIqFXNFDdA1wgvQ0lRLlRTRTo5MDAzLklRX09USEVSX05PTl9PUEVSX0VYUF9TVVBQTC5GWTIwMTUBAAAAY28NAAIAAAADMTIzAQgAAAAFAAAAATEBAAAACjE3NDYwMzU5MTIDAAAAAjc5AgAAAAI4NQQAAAABMAcAAAAJOS8yMy8yMDE5CAAAAAkzLzMxLzIwMTUJAAAAATByTFjJNkDXCOKsxxM3QNcIG0NJUS5UU0U6OTAwOS5JUV9BUElDLkZZMjAxNwEAAADhZQ0AAgAAAAUyODUzMwEIAAAABQAAAAExAQAAAAoxODQ4ODc5NTcz</t>
  </si>
  <si>
    <t>AwAAAAI3OQIAAAAEMTA4NAQAAAABMAcAAAAJOS8yMy8yMDE5CAAAAAkzLzMxLzIwMTcJAAAAATB0drHKNkDXCAkqmRM3QNcILkNJUS5UU0U6OTAwOS5JUV9PVEhFUl9GSU5BTkNFX0FDVF9TVVBQTC5GWTIwMTMBAAAA4WUNAAIAAAAFLTU3MDIBCAAAAAUAAAABMQEAAAAKMTYyNTk3NTE5MQMAAAACNzkCAAAABDIwNTAEAAAAATAHAAAACTkvMjMvMjAxOQgAAAAJMy8zMS8yMDEzCQAAAAEwwiIhyzZA1wgYbXATN0DXCChDSVEuVFNFOjkwMDkuSVFfVE9UQUxfREVCVF9JU1NVRUQuRlkyMDE1AQAAAOFlDQACAAAABTIwODE2AQgAAAAFAAAAATEBAAAACjE3NDUzNzg0NDYDAAAAAjc5AgAAAAQyMTYxBAAAAAEwBwAAAAk5LzIzLzIwMTkIAAAACTMvMzEvMjAxNQkAAAABMKROsco2QNcIwPyhEzdA1wghQ0lRLlNFSEs6NjYuSVFfR0FJTl9JTlZFU1QuRlkyMDEyAQAAALdaDQADAAAAAABTB0fHNkDXCBqBPhQ3QNcIJENJUS5UU0U6OTAwOS5JUV9FQklUREFfTUFSR0lOLkZZMjAxMAEAAADhZQ0AAgAAAAcxNy44OTIzAQgAAAAFAAAAATEBAAAACjEzODg0MTIyNDgDAAAAAjc5AgAAAAQ0MDQ3BAAAAAEwBwAAAAk5LzIzLzIwMTkIAAAACTMvMzEvMjAxMAkAAAABMH3S58Q2QNcI/F6wFDdA1wgnQ0lRLlRTRTo5MDI0LklRX0NGT19DVVJSRU5UX0xJQUIuRlkyMDExAQAAAPvvpAEDAAAAAACpNufENkDXCL2GqhQ3QNcI</t>
  </si>
  <si>
    <t>JENJUS5TRUhLOjY2LklRX0RJTFVUX0VQU19JTkNMLkZZMjAxMwEAAAC3Wg0AAgAAAAQyLjI0AQgAAAAFAAAAATEBAAAACjE3Mjg0NTU2NDMDAAAAAjY0AgAAAAE4BAAAAAEwBwAAAAk5LzIzLzIwMTkIAAAACjEyLzMxLzIwMTMJAAAAATA/LkfHNkDXCGYHRxQ3QNcIKkNJUS5OWVNFOlVOUC5JUV9URVZfRUJJVERBLjIwMDAuMjAwNi8wMy8zMQEAAAA+uwQAAgAAAAkxMC42NjA4OTMBBwAAAAUAAAABMQEAAAAJMjEyNTY3MDE4AwAAAAEwAgAAAAYxMDAwMzAEAAAAATAHAAAACTMvMzEvMjAwNggAAAAJMy8zMS8yMDA2bO6u6jZA1whHzZwSN0DXCB9DSVEuVFNYOkNOUi5JUV9GVUxMX1RJTUUuRlkyMDE2AQAAAPxiBQACAAAABTIyMjQ5AA++Ycc2QNcIO+gsFDdA1wghQ0lRLlRTRTo5MDA5LklRX0VCSVREQV9JTlQuRlkyMDE5AQAAAOFlDQACAAAACTIyLjk1ODI2NgEIAAAABQAAAAExAQAAAAoxOTcwMDUxMzQ1AwAAAAI3OQIAAAAENDE5MAQAAAABMAcAAAAJOS8yMy8yMDE5CAAAAAkzLzMxLzIwMTkJAAAAATAMPSHENkDXCOrWvBQ3QNcIH0NJUS5UU0U6OTAwNS5JUV9UT1RBTF9DTC5GWTIwMTcBAAAAdlwNAAIAAAAGNTY5NzU0AQgAAAAFAAAAATEBAAAACjE4NDg4Nzk2NTQDAAAAAjc5AgAAAAQxMDA5BAAAAAEwBwAAAAk5LzIzLzIwMTkIAAAACTMvMzEvMjAxNwkAAAABMCV9S8w2QNcIUtJcEzdA1wgkQ0lR</t>
  </si>
  <si>
    <t>LlRTRTo5MDA3LklRX1BFUklPRERBVEVfSVMuRlkyMDA2AQAAABVmDQAFAAAACjIwMDYvMDMvMzEAFZuEwTZA1wjcfNPiNkDXCChDSVEuVFNFOjkwMDMuSVFfVE9UQUxfREVCVF9JU1NVRUQuRlkyMDE3AQAAAGNvDQACAAAABTQ4MDk0AQgAAAAFAAAAATEBAAAACjE4NDkwMjY3NTQDAAAAAjc5AgAAAAQyMTYxBAAAAAEwBwAAAAk5LzIzLzIwMTkIAAAACTMvMzEvMjAxNwkAAAABMDDoWMk2QNcIH5DSEzdA1wgfQ0lRLlNFSEs6NjYuSVFfTklfTUFSR0lOLkZZMjAwOAEAAAC3Wg0AAgAAAAc0Ni45OTM0AQgAAAAFAAAAATEBAAAACjEzNTU4ODYwNzcDAAAAAjY0AgAAAAQ0MDk0BAAAAAEwBwAAAAk5LzIzLzIwMTkIAAAACjEyLzMxLzIwMDgJAAAAATAaparDNkDXCNfv4xQ3QNcIJENJUS5OWVNFOk5TQy5JUV9FQklUREFfTUFSR0lOLkZZMjAxMwEAAACsdQQAAgAAAAczNy4xNjMxAQgAAAAFAAAAATEBAAAACjE3NzUxOTM1ODgDAAAAAzE2MAIAAAAENDA0NwQAAAABMAcAAAAJOS8yMy8yMDE5CAAAAAoxMi8zMS8yMDEzCQAAAAEwaxXowzZA1wjEIfAUN0DXCCVDSVEuTllTRTpOU0MuSVFfUkVUVVJOX0NBUElUQUwuRlkyMDEzAQAAAKx1BAACAAAABzEwLjMyMTMBCAAAAAUAAAABMQEAAAAKMTc3NTE5MzU4OAMAAAADMTYwAgAAAAQ0MzYzBAAAAAEwBwAAAAk5LzIzLzIwMTkIAAAACjEyLzMxLzIwMTMJAAAAATBr</t>
  </si>
  <si>
    <t>FejDNkDXCGMI6BQ3QNcIJkNJUS5UU0U6OTAwNi5JUV9GSUxJTkdfQ1VSUkVOQ1kuRlkyMDE2AQAAALhsDQADAAAAA0pQWQCb3dfMNkDXCFIzCBM3QNcIKUNJUS5OWVNFOlVOUC5JUV9DT01NT05fUFJFRl9ESVZfQ0YuRlkyMDE1AQAAAD67BAADAAAAAABS9mjINkDXCCV3oBM3QNcIIkNJUS5OWVNFOlVOUC5JUV9RVUlDS19SQVRJTy5GWTIwMTUBAAAAPrsEAAIAAAAHMC44NTY4MwEIAAAABQAAAAExAQAAAAoxODczNjM0ODUxAwAAAAMxNjACAAAABDQxMjEEAAAAATAHAAAACTkvMjMvMjAxOQgAAAAKMTIvMzEvMjAxNQkAAAABMD0wqsM2QNcIsy3WFDdA1wgfQ0lRLlRTRTo5MDA4LklRX0FSX1RVUk5TLkZZMjAxMwEAAAC8Xg0AAgAAAAkxMi4yNDYxMTkBCAAAAAUAAAABMQEAAAAKMTYyNTk3NTI0OQMAAAACNzkCAAAABDQwMDEEAAAAATAHAAAACTkvMjMvMjAxOQgAAAAJMy8zMS8yMDEzCQAAAAEwfCEcxTZA1wgeenwUN0DXCCVDSVEuVFNFOjkwMDUuSVFfTFRfREVCVF9SRVBBSUQuRlkyMDA4AQAAAHZcDQACAAAABy0xNTY5NzEBCAAAAAUAAAABMQEAAAAKMTA2MTE5NDQ5MAMAAAACNzkCAAAABDIwMzYEAAAAATAHAAAACTkvMjMvMjAxOQgAAAAJMy8zMS8yMDA4CQAAAAEwcHW8zDZA1wilmUYTN0DXCB9DSVEuTllTRTpOU0MuSVFfTkVUX0RFQlQuRlkyMDA3AQAAAKx1BAACAAAABDYyOTUBCAAAAAUAAAAB</t>
  </si>
  <si>
    <t>MQEAAAAKMTMyNTg0NzM5MAMAAAADMTYwAgAAAAQ0MzY0BAAAAAEwBwAAAAk5LzIzLzIwMTkIAAAACjEyLzMxLzIwMDcJAAAAATAZtBbHNkDXCMSaXxQ3QNcIKkNJUS5UU0U6OTAwOC5JUV9JTkNfVEFYX1BBWV9DVVJSRU5ULkZZMjAxMAEAAAC8Xg0AAgAAAAQ1MDQxAQgAAAAFAAAAATEBAAAACjEzODI2NjEwNzkDAAAAAjc5AgAAAAQxMDk0BAAAAAEwBwAAAAk5LzIzLzIwMTkIAAAACTMvMzEvMjAxMAkAAAABMND9MM82QNcIO8rOEjdA1wgfQ0lRLlRTRTo5MDQ1LklRX0VCVF9FWENMLkZZMjAxOQEAAABEXQ0AAgAAAAUzMjEwNwEIAAAABQAAAAExAQAAAAoxOTY4OTk3OTk4AwAAAAI3OQIAAAABNAQAAAABMAcAAAAJOS8yMy8yMDE5CAAAAAkzLzMxLzIwMTkJAAAAATAFpOjJNkDXCNA0ixM3QNcIK0NJUS5UU0U6OTA0NS5JUV9NSU5PUklUWV9JTlRFUkVTVF9JUy5GWTIwMTQBAAAARF0NAAIAAAAELTIyMwEIAAAABQAAAAExAQAAAAoxNjg0Mjk4NDA0AwAAAAI3OQIAAAACODMEAAAAATAHAAAACTkvMjMvMjAxOQgAAAAJMy8zMS8yMDE0CQAAAAEw4QR4yjZA1wjOL3ETN0DXCCNDSVEuVFNFOjkwNDUuSVFfQkVUQV8xWVIuMjAxMi8wMy8zMQEAAABEXQ0AAgAAABMwLjAwODE5NTQ2ODUzMzAyNTU4AHSzNOs2QNcI/yWLEjdA1wgoQ0lRLlRTRTo5MDA4LklRX1RPVEFMX0RFQlRfUkVQQUlELkZZMjAxNwEAAAC8</t>
  </si>
  <si>
    <t>Xg0AAgAAAAYtMjkzNDkBCAAAAAUAAAABMQEAAAAKMTg0ODg3OTUzNAMAAAACNzkCAAAABDIxNjYEAAAAATAHAAAACTkvMjMvMjAxOQgAAAAJMy8zMS8yMDE3CQAAAAEwLguEzjZA1wi1p8USN0DXCCVDSVEuVFNYOkNOUi5JUV9DQVNIX0FDUVVJUkVfQ0YuRlkyMDE2AQAAAPxiBQADAAAAAAAPvmHHNkDXCDvoLBQ3QNcIIkNJUS5UU0U6OTAwNi5JUV9BRFZFUlRJU0lORy5GWTIwMTgBAAAAuGwNAAMAAAAAAI8E2Mw2QNcIiWJFEzdA1wguQ0lRLlRTRTo5MDA3LklRX1RPVEFMX0RFQlRfRUJJVERBX0NBUEVYLkZZMjAxMQEAAAAVZg0AAgAAAAk0Ni45NTkwMTgBCAAAAAUAAAABMQEAAAAKMTQ2MjcxMjU2NQMAAAACNzkCAAAABTIzMzEzBAAAAAEwBwAAAAk5LzIzLzIwMTkIAAAACTMvMzEvMjAxMQkAAAABMBrrF8U2QNcIFHOVFDdA1wgpQ0lRLlRTRTo5MDAzLklRX1RPVEFMX0RFQlRfQ0FQSVRBTC5GWTIwMTMBAAAAY28NAAIAAAAHNzkuNTk5OAEIAAAABQAAAAExAQAAAAoxNjI1OTc1MzQ5AwAAAAI3OQIAAAAENDE4NgQAAAABMAcAAAAJOS8yMy8yMDE5CAAAAAkzLzMxLzIwMTMJAAAAATACsiHENkDXCPLnyhQ3QNcIH0NJUS5TRUhLOjY2LklRX1RPVEFMX1JFVi5GWTIwMTEBAAAAt1oNAAIAAAAFMzM0MjMBCAAAAAUAAAABMQEAAAAKMTYwMDE4ODY5OQMAAAACNjQCAAAAAjI4BAAAAAEwBwAAAAk5LzIzLzIw</t>
  </si>
  <si>
    <t>MTkIAAAACjEyLzMxLzIwMTEJAAAAATBn4EbHNkDXCNc7ShQ3QNcIIkNJUS5UU0U6OTAwNS5JUV9PVEhFUl9JTlRBTi5GWTIwMTEBAAAAdlwNAAIAAAAFMjU3NzcBCAAAAAUAAAABMQEAAAAKMTQ2MjcxMjUzNwMAAAACNzkCAAAABDEwNDAEAAAAATAHAAAACTkvMjMvMjAxOQgAAAAJMy8zMS8yMDExCQAAAAEwX8S8zDZA1wjHIhwTN0DXCBlDSVEuVFNFOjkwMDYuSVFfRlguRlkyMDE2AQAAALhsDQADAAAAAACb3dfMNkDXCJwURRM3QNcIFUNJUS4uSVFfRElMVVRfV0VJR0hULgUAAAABAAAACAAAABQoSW52YWxpZCBJZGVudGlmaWVyKeUOpPQ2QNcI5Q6k9DZA1wggQ0lRLlRTRTo5MDA2LklRX0lOVkVOVE9SWS5GWTIwMTcBAAAAuGwNAAIAAAAFNjQ4NzkBCAAAAAUAAAABMQEAAAAKMTg0ODg3OTU2OQMAAAACNzkCAAAABDEwNDMEAAAAATAHAAAACTkvMjMvMjAxOQgAAAAJMy8zMS8yMDE3CQAAAAEwjwTYzDZA1wiUO0UTN0DXCBlDSVEuVFNFOjkwMDkuSVFfTkkuRlkyMDE2AQAAAOFlDQACAAAABTMwOTk3AQgAAAAFAAAAATEBAAAACjE3OTg5Mzk4NjEDAAAAAjc5AgAAAAIxNQQAAAABMAcAAAAJOS8yMy8yMDE5CAAAAAkzLzMxLzIwMTYJAAAAATCkTrHKNkDXCPe3vBM3QNcIJENJUS5UU0U6OTAyNC5JUV9FQklUREEuRlkyMDE3Li4uLkpQWQEAAAD776QBAgAAAAYxMDgxMTYBCAAAAAUAAAABMQEAAAAKMTg0</t>
  </si>
  <si>
    <t>NzkxMjM2NgMAAAACNzkCAAAABDQwNTEEAAAAATAHAAAACTkvMjMvMjAxOQgAAAAJMy8zMS8yMDE3CQAAAAEw0D/6wjZA1whphO8UN0DXCBhDSVEuU0VISzo2Ni5JUV9ETy5GWTIwMTgBAAAAt1oNAAMAAAAAACKNFsc2QNcI5SVfFDdA1wgnQ0lRLlRTWDpDTlIuSVFfVE9UQUxfREVCVF9FQklUREEuRlkyMDE0AQAAAPxiBQACAAAACDEuNDc1NTAyAQgAAAAFAAAAATEBAAAACjE4MjYyMTcwMzADAAAAAjI3AgAAAAQ0MTkyBAAAAAEwBwAAAAk5LzIzLzIwMTkIAAAACjEyLzMxLzIwMTQJAAAAATAlfqrDNkDXCJEL4RQ3QNcIJkNJUS5UU0U6OTAwOS5JUV9BU1NFVF9XUklURURPV04uRlkyMDEzAQAAAOFlDQACAAAABS0xMjQ5AQgAAAAFAAAAATEBAAAACjE2MjU5NzUxOTEDAAAAAjc5AgAAAAIzMgQAAAABMAcAAAAJOS8yMy8yMDE5CAAAAAkzLzMxLzIwMTMJAAAAATDL+yDLNkDXCENGcBM3QNcIKENJUS5UU0U6OTA0NS5JUV9UT1RBTF9ERUJUX0VRVUlUWS5GWTIwMTUBAAAARF0NAAIAAAAIMTYzLjIzOTcBCAAAAAUAAAABMQEAAAAKMTc0MzUxOTI5OQMAAAACNzkCAAAABDQwMzQEAAAAATAHAAAACTkvMjMvMjAxOQgAAAAJMy8zMS8yMDE1CQAAAAEwTWQhxDZA1wiHSLEUN0DXCBpDSVEuVFNYOkNOUi5JUV9MQU5ELkZZMjAxNwEAAAD8YgUAAgAAAAQyMzE0AQgAAAAFAAAAATEBAAAACjE5NDM1MjUwOTUDAAAA</t>
  </si>
  <si>
    <t>AjI3AgAAAAQzMDk4BAAAAAEwBwAAAAk5LzIzLzIwMTkIAAAACjEyLzMxLzIwMTcJAAAAATBn5GHHNkDXCCMICxQ3QNcIJUNJUS5UU0U6OTAwOS5JUV9PVEhFUl9PUEVSX0FDVC5GWTIwMTUBAAAA4WUNAAIAAAAFLTI2NDcBCAAAAAUAAAABMQEAAAAKMTc0NTM3ODQ0NgMAAAACNzkCAAAABDIwNDcEAAAAATAHAAAACTkvMjMvMjAxOQgAAAAJMy8zMS8yMDE1CQAAAAEwpE6xyjZA1wg6kbwTN0DXCChDSVEuVFNFOjkwMDMuSVFfTUlOT1JJVFlfSU5URVJFU1QuRlkyMDE5AQAAAGNvDQACAAAABDI3NjYBCAAAAAUAAAABMQEAAAAKMTk3MDIxMzA0OAMAAAACNzkCAAAABDEwNTIEAAAAATAHAAAACTkvMjMvMjAxOQgAAAAJMy8zMS8yMDE5CQAAAAEwFzZZyTZA1wiLLNMTN0DXCCNDSVEuVFNFOjkwMDYuSVFfVE9UQUxfQVNTRVRTLkZZMjAxNwEAAAC4bA0AAgAAAAY4MjY5MzUBCAAAAAUAAAABMQEAAAAKMTg0ODg3OTU2OQMAAAACNzkCAAAABDEwMDcEAAAAATAHAAAACTkvMjMvMjAxOQgAAAAJMy8zMS8yMDE3CQAAAAEwjwTYzDZA1wigIugSN0DXCBtDSVEuTllTRTpVTlAuSVFfR1BQRS5GWTIwMDgBAAAAPrsEAAIAAAAFNDc0NDcBCAAAAAUAAAABMQEAAAAKMTQyNTU5MjYyMgMAAAADMTYwAgAAAAQxMTY5BAAAAAEwBwAAAAk5LzIzLzIwMTkIAAAACjEyLzMxLzIwMDgJAAAAATD4l3zINkDXCMf5shM3QNcIJUNJ</t>
  </si>
  <si>
    <t>US5UU0U6OTAwOS5JUV9EQVlTX1NBTEVTX09VVC5GWTIwMTkBAAAA4WUNAAIAAAAJMjkuNzAyNjA1AQgAAAAFAAAAATEBAAAACjE5NzAwNTEzNDUDAAAAAjc5AgAAAAQ0MDQyBAAAAAEwBwAAAAk5LzIzLzIwMTkIAAAACTMvMzEvMjAxOQkAAAABMAw9IcQ2QNcIcLvMFDdA1wgmQ0lRLlRTRTo5MDA1LklRX0xPQU5TX1JFQ0VJVl9MVC5GWTIwMDgBAAAAdlwNAAIAAAADMzkwAQgAAAAFAAAAATEBAAAACjEwNjExOTQ0OTADAAAAAjc5AgAAAAQxMDUwBAAAAAEwBwAAAAk5LzIzLzIwMTkIAAAACTMvMzEvMjAwOAkAAAABMHB1vMw2QNcIoQEoEzdA1wglQ0lRLlRTRTo5MDA1LklRX05FVF9SRU5UQUxfRVhQLkZZMjAxOAEAAAB2XA0AAwAAAAAAD6RLzDZA1wj3KksTN0DXCBxDSVEuVFNFOjkwMDMuSVFfREFfQ0YuRlkyMDE5AQAAAGNvDQACAAAABTE3ODUyAQgAAAAFAAAAATEBAAAACjE5NzAyMTMwNDgDAAAAAjc5AgAAAAQyMTYwBAAAAAEwBwAAAAk5LzIzLzIwMTkIAAAACTMvMzEvMjAxOQkAAAABMBc2Wck2QNcIiyzTEzdA1wgmQ0lRLlRTRTo5MDA1LklRX09USEVSX0xUX0FTU0VUUy5GWTIwMDgBAAAAdlwNAAIAAAAGMTMwNTA5AQgAAAAFAAAAATEBAAAACjEwNjExOTQ0OTADAAAAAjc5AgAAAAQxMDYwBAAAAAEwBwAAAAk5LzIzLzIwMTkIAAAACTMvMzEvMjAwOAkAAAABMHB1vMw2QNcIWnJGEzdA1wgfQ0lR</t>
  </si>
  <si>
    <t>LlRTWDpDTlIuSVFfT1RIRVJfUkVWLkZZMjAwNwEAAAD8YgUAAwAAAAAAH5JpyDZA1wiJAc0TN0DXCBxDSVEuVFNFOjkwMDYuSVFfQ0FQRVguRlkyMDEwAQAAALhsDQACAAAABi03OTI5OAEIAAAABQAAAAExAQAAAAoxMzkzODc3MDQ2AwAAAAI3OQIAAAAEMjAyMQQAAAABMAcAAAAJOS8yMy8yMDE5CAAAAAkzLzMxLzIwMTAJAAAAATBylWrNNkDXCBYaLhM3QNcIHENJUS5UU0U6OTAwNy5JUV9OSV9DRi5GWTIwMTgBAAAAFWYNAAIAAAAFNDM5NDABCAAAAAUAAAABMQEAAAAKMTg5NTAwMjAyMwMAAAACNzkCAAAABDIxNTAEAAAAATAHAAAACTkvMjMvMjAxOQgAAAAJMy8zMS8yMDE4CQAAAAEw9VYLzjZA1wj9fusSN0DXCChDSVEuVFNFOjkwMDYuSVFfVE9UQUxfREVCVF9FQklUREEuRlkyMDE4AQAAALhsDQACAAAACDcuNDMzNDkxAQgAAAAFAAAAATEBAAAACjE4OTUwMDIzMjYDAAAAAjc5AgAAAAQ0MTkyBAAAAAEwBwAAAAk5LzIzLzIwMTkIAAAACTMvMzEvMjAxOAkAAAABMGf7GMU2QNcI7oOkFDdA1wgmQ0lRLlRTRTo5MDA1LklRX09USEVSX0xUX0FTU0VUUy5GWTIwMTYBAAAAdlwNAAIAAAABMgEIAAAABQAAAAExAQAAAAoxNzk4ODk1MDA3AwAAAAI3OQIAAAAEMTA2MAQAAAABMAcAAAAJOS8yMy8yMDE5CAAAAAkzLzMxLzIwMTYJAAAAATA0VkvMNkDXCAX8IhM3QNcIHUNJUS5UU1g6Q05SLklRX1JBV19J</t>
  </si>
  <si>
    <t>TlYuRlkyMDE0AQAAAPxiBQADAAAAAAC4lWHHNkDXCP9EBRQ3QNcIJ0NJUS5UU0U6OTAwNi5JUV9UT1RBTF9SRVYuRlkyMDExLi4uLkpQWQEAAAC4bA0AAgAAAAYyOTk4NDEBCAAAAAUAAAABMQEAAAAKMTQ2MjcxMjUxMAMAAAACNzkCAAAAAjI4BAAAAAEwBwAAAAk5LzIzLzIwMTkIAAAACTMvMzEvMjAxMQkAAAABMGY86MM2QNcIfjLxFDdA1wgmQ0lRLlRTRTo5MDA1LklRX05FVF9ERUJUX0VCSVREQS5GWTIwMTABAAAAdlwNAAIAAAAIOC4xNzE2MzcBCAAAAAUAAAABMQEAAAAKMTM4NjkzNTEzNgMAAAACNzkCAAAABDQxOTMEAAAAATAHAAAACTkvMjMvMjAxOQgAAAAJMy8zMS8yMDEwCQAAAAEwbE7mxDZA1wg8j6AUN0DXCDlDSVEuVFNFOjkwMDYuSVFfQ1VTVE9NX0JFVEEuLTEwNFcuMjAxMC8wMy8zMS4uXk4yMjUuSlBZLkgBAAAAuGwNAAIAAAASMC4wMTk3MjkwMjI1NjkzNzYxAI/vnOs2QNcI2Y6PEjdA1wgfQ0lRLlRTRTo5MDQ1LklRX09QRVJfSU5DLkZZMjAxNgEAAABEXQ0AAgAAAAUzMTUyNQEIAAAABQAAAAExAQAAAAoxNzk3MTU2MjA5AwAAAAI3OQIAAAACMjEEAAAAATAHAAAACTkvMjMvMjAxOQgAAAAJMy8zMS8yMDE2CQAAAAEwFVboyTZA1wgPO5MTN0DXCCNDSVEuVFNFOjkwNDUuSVFfRUJJVEFfTUFSR0lOLkZZMjAxMQEAAABEXQ0AAgAAAAY2LjI4MjEBCAAAAAUAAAABMQEAAAAKMTQ1OTUw</t>
  </si>
  <si>
    <t>OTg2OAMAAAACNzkCAAAABDQ0MTkEAAAAATAHAAAACTkvMjMvMjAxOQgAAAAJMy8zMS8yMDExCQAAAAEwTWQhxDZA1wi4GboUN0DXCCVDSVEuVFNFOjkwMDkuSVFfTFRfREVCVF9FUVVJVFkuRlkyMDEzAQAAAOFlDQACAAAACDEwOS40ODI2AQgAAAAFAAAAATEBAAAACjE2MjU5NzUxOTEDAAAAAjc5AgAAAAQ0MDg1BAAAAAEwBwAAAAk5LzIzLzIwMTkIAAAACTMvMzEvMjAxMwkAAAABMH3S58Q2QNcI0/PCFDdA1wggQ0lRLlRTRTo5MDA4LklRX1RPVEFMX1JFVi5GWTIwMTQBAAAAvF4NAAIAAAAGNDA3OTg1AQgAAAAFAAAAATEBAAAACjE2ODczNDMzMzcDAAAAAjc5AgAAAAIyOAQAAAABMAcAAAAJOS8yMy8yMDE5CAAAAAkzLzMxLzIwMTQJAAAAATCBloPONkDXCA4p0BI3QNcIJUNJUS5UU0U6OTA0NS5JUV9HQUlOX0lOVkVTVF9DRi5GWTIwMTMBAAAARF0NAAIAAAABMwEIAAAABQAAAAExAQAAAAoxNjIzMzY4NjkwAwAAAAI3OQIAAAAEMjA5MAQAAAABMAcAAAAJOS8yMy8yMDE5CAAAAAkzLzMxLzIwMTMJAAAAATDhBHjKNkDXCEARwBM3QNcIJENJUS5OWVNFOlVOUC5JUV9DT01NT05fRElWX0NGLkZZMjAwOQEAAAA+uwQAAgAAAAQtNTQ0AQgAAAAFAAAAATEBAAAACjE0OTM3OTkxNzQDAAAAAzE2MAIAAAAEMjA3NAQAAAABMAcAAAAJOS8yMy8yMDE5CAAAAAoxMi8zMS8yMDA5CQAAAAEw7758yDZA1wj6btcT</t>
  </si>
  <si>
    <t>N0DXCCVDSVEuVFNFOjkwMDkuSVFfUkVUVVJOX0NBUElUQUwuRlkyMDE0AQAAAOFlDQACAAAABjIuNzg4NAEIAAAABQAAAAExAQAAAAoxNjg3MzQyNDc5AwAAAAI3OQIAAAAENDM2MwQAAAABMAcAAAAJOS8yMy8yMDE5CAAAAAkzLzMxLzIwMTQJAAAAATB90ufENkDXCM2kuRQ3QNcIIUNJUS5TRUhLOjY2LklRX0dBSU5fSU5WRVNULkZZMjAxNAEAAAC3Wg0AAwAAAAAAPy5HxzZA1wgxHj8UN0DXCB9DSVEuVFNFOjkwMDUuSVFfTkVUX0RFQlQuRlkyMDExAQAAAHZcDQACAAAABzEwMTEzNTcBCAAAAAUAAAABMQEAAAAKMTQ2MjcxMjUzNwMAAAACNzkCAAAABDQzNjQEAAAAATAHAAAACTkvMjMvMjAxOQgAAAAJMy8zMS8yMDExCQAAAAEw7uq8zDZA1wjYpvoSN0DXCCBDSVEuU0VISzo2Ni5JUV9JTkNfRVFVSVRZLkZZMjAwOQEAAAC3Wg0AAgAAAAMxNjABCAAAAAUAAAABMQEAAAAKMTQzOTk4NDk0MQMAAAACNjQCAAAAAjQ3BAAAAAEwBwAAAAk5LzIzLzIwMTkIAAAACjEyLzMxLzIwMDkJAAAAATBsuUbHNkDXCDR5OBQ3QNcIKkNJUS5UU0U6OTAwNS5JUV9JTlRFUkVTVF9JTlZFU1RfSU5DLkZZMjAxNwEAAAB2XA0AAgAAAAQxMDg3AQgAAAAFAAAAATEBAAAACjE4NDg4Nzk2NTQDAAAAAjc5AgAAAAI2NQQAAAABMAcAAAAJOS8yMy8yMDE5CAAAAAkzLzMxLzIwMTcJAAAAATA0VkvMNkDXCFWrXBM3QNcIHkNJUS5U</t>
  </si>
  <si>
    <t>U0U6OTAwNS5JUV9JTkNfVEFYLkZZMjAwOAEAAAB2XA0AAgAAAAUyNjM5MQEIAAAABQAAAAExAQAAAAoxMDYxMTk0NDkwAwAAAAI3OQIAAAACNzUEAAAAATAHAAAACTkvMjMvMjAxOQgAAAAJMy8zMS8yMDA4CQAAAAEweVLYzDZA1wg2TDETN0DXCB9DSVEuVFNFOjkwMDkuSVFfVE9UQUxfQ0wuRlkyMDEyAQAAAOFlDQACAAAABjE2OTUwOQEIAAAABQAAAAExAQAAAAoxNTU1NzA0NDg3AwAAAAI3OQIAAAAEMTAwOQQAAAABMAcAAAAJOS8yMy8yMDE5CAAAAAkzLzMxLzIwMTIJAAAAATDL+yDLNkDXCI/mqRM3QNcIJUNJUS5UU0U6OTAyNC5JUV9DQVNIX1NUX0lOVkVTVC5GWTIwMTQBAAAA+++kAQIAAAAFMjQzOTABCAAAAAUAAAABMQEAAAAKMTY4NTgwMjU3MAMAAAACNzkCAAAABDEwMDIEAAAAATAHAAAACTkvMjMvMjAxOQgAAAAJMy8zMS8yMDE0CQAAAAEwosmzyzZA1wga4n4TN0DXCCdDSVEuVFNFOjkwMjQuSVFfQ0ZPX0NVUlJFTlRfTElBQi5GWTIwMTcBAAAA+++kAQIAAAAIMC4yNTIxMDEBCAAAAAUAAAABMQEAAAAKMTg0NzkxMjM2NgMAAAACNzkCAAAABDQxODUEAAAAATAHAAAACTkvMjMvMjAxOQgAAAAJMy8zMS8yMDE3CQAAAAEwr4TnxDZA1wiO1L4UN0DXCCRDSVEuU0VISzo2Ni5JUV9ESUxVVF9FUFNfSU5DTC5GWTIwMTUBAAAAt1oNAAIAAAAIMi4yMTk5OTkBCAAAAAUAAAABMQEAAAAKMTgzNTI4</t>
  </si>
  <si>
    <t>ODg4MgMAAAACNjQCAAAAATgEAAAAATAHAAAACTkvMjMvMjAxOQgAAAAKMTIvMzEvMjAxNQkAAAABMFQXFsc2QNcIwn42FDdA1wglQ0lRLlRTRTo5MDI0LklRX09USEVSX0NMX1NVUFBMLkZZMjAxNQEAAAD776QBAgAAAAU4ODA5OAEIAAAABQAAAAExAQAAAAoxNzQ0OTQ2MzQ0AwAAAAI3OQIAAAAEMTA1NwQAAAABMAcAAAAJOS8yMy8yMDE5CAAAAAkzLzMxLzIwMTUJAAAAATDszZvLNkDXCC17aRM3QNcIMUNJUS5OWVNFOlVOUC5JUV9DSEFOR0VfTkVUX1dPUktJTkdfQ0FQSVRBTC5GWTIwMDcBAAAAPrsEAAIAAAADLTExAQgAAAAFAAAAATEBAAAACjEzMTg2NTM4ODEDAAAAAzE2MAIAAAAENDQyMQQAAAABMAcAAAAJOS8yMy8yMDE5CAAAAAoxMi8zMS8yMDA3CQAAAAEwDl1ZyTZA1wg80vcTN0DXCCJDSVEuVFNFOjkwMDMuSVFfQURWRVJUSVNJTkcuRlkyMDE1AQAAAGNvDQADAAAAAAByTFjJNkDXCCKE5xM3QNcIKkNJUS5UU0U6OTAyNC5JUV9UT1RBTF9DT01NT05fRVFVSVRZLkZZMjAxMgEAAAD776QBAgAAAAYyMTM0NzEBCAAAAAUAAAABMQEAAAAKMTY3ODE4NzQwOQMAAAACNzkCAAAABDEwMDYEAAAAATAHAAAACTkvMjMvMjAxOQgAAAAJMy8zMS8yMDEyCQAAAAEwrqKzyzZA1whkaF8TN0DXCCFDSVEuVFNFOjkwMjQuSVFfQ0FTSF9FUVVJVi5GWTIwMTgBAAAA+++kAQIAAAAFMjk5NDMBCAAAAAUAAAAB</t>
  </si>
  <si>
    <t>MQEAAAAKMTg5NDA4NDY2MQMAAAACNzkCAAAABDEwOTYEAAAAATAHAAAACTkvMjMvMjAxOQgAAAAJMy8zMS8yMDE4CQAAAAEwH0OcyzZA1wiwi2ETN0DXCDBDSVEuVFNFOjkwMDMuSVFfVE9UQUxfT1VUU1RBTkRJTkdfQlNfREFURS5GWTIwMDgBAAAAY28NAAIAAAAJODUuMjQ2Mjk5AQQAAAAFAAAAATUBAAAACjEwODAyNjUzMTQCAAAABTI0MTUyBgAAAAEw1svoyTZA1wgr6OQTN0DXCCNDSVEuU0VISzo2Ni5JUV9DQVNIX0lOVEVSRVNULkZZMjAxNAEAAAC3Wg0AAgAAAAM3OTEBCAAAAAUAAAABMQEAAAAKMTc4NTQxNjk2NgMAAAACNjQCAAAABDMwMjgEAAAAATAHAAAACTkvMjMvMjAxOQgAAAAKMTIvMzEvMjAxNAkAAAABMFQXFsc2QNcIrcFLFDdA1wgiQ0lRLlRTWDpDTlIuSVFfQkVUQV8xWVIuMjAxNC8xMi8zMQEAAAD8YgUAAgAAABAxLjEwMTgyMjM3NTEwNTk2AHSzNOs2QNcIJcyHEjdA1wgsQ0lRLlRTRTo5MDA2LklRX05FVF9ERUJUX0VCSVREQV9DQVBFWC5GWTIwMTMBAAAAuGwNAAMAAAACTk0BCAAAAAUAAAABMQEAAAAKMTYyNTk3NTMzOQMAAAACNzkCAAAABTIzMzE0BAAAAAEwBwAAAAk5LzIzLzIwMTkIAAAACTMvMzEvMjAxMwkAAAABMMKtGMU2QNcIRKWfFDdA1wgmQ0lRLlNFSEs6NjYuSVFfRUJJVERBX0NBUEVYX0lOVC5GWTIwMTIBAAAAt1oNAAIAAAAIMy40ODUwMzkBCAAAAAUAAAABMQEA</t>
  </si>
  <si>
    <t>AAAKMTY2NzI0MTE4NwMAAAACNjQCAAAABDQxOTEEAAAAATAHAAAACTkvMjMvMjAxOQgAAAAKMTIvMzEvMjAxMgkAAAABMBqlqsM2QNcIltnZFDdA1wgeQ0lRLlRTRTo5MDA1LklRX1dJUF9JTlYuRlkyMDExAQAAAHZcDQACAAAABTIzNjM5AQgAAAAFAAAAATEBAAAACjE0NjI3MTI1MzcDAAAAAjc5AgAAAAQzMjE5BAAAAAEwBwAAAAk5LzIzLzIwMTkIAAAACTMvMzEvMjAxMQkAAAABMO7qvMw2QNcIxyIcEzdA1wgkQ0lRLlRTRTo5MDA3LklRX01BUktFVENBUC4yMDA3LzAzLzMxAQAAABVmDQACAAAADTYzMzI2MS4zOTgxOTYBBgAAAAUAAAABMQEAAAAKMTQyMjY5NTY1OAMAAAACNzkCAAAABjEwMDA1NAQAAAABMAcAAAAJMy8zMS8yMDA3md4J7DZA1wi0RbUSN0DXCB5DSVEuTllTRTpOU0MuSVFfUEVOU0lPTi5GWTIwMTgBAAAArHUEAAIAAAADNTg2AQgAAAAFAAAAATEBAAAACjE5NDQyMDA5OTcDAAAAAzE2MAIAAAAEMTIxMwQAAAABMAcAAAAJOS8yMy8yMDE5CAAAAAoxMi8zMS8yMDE4CQAAAAEwZwYixjZA1wgxmnQUN0DXCCRDSVEuVFNFOjkwMDguSVFfRUJJVERBLkZZMjAwOS4uLi5KUFkBAAAAvF4NAAIAAAAFNjcwMTQBCAAAAAUAAAABMQEAAAAKMTM4MjY2MTM1MAMAAAACNzkCAAAABDQwNTEEAAAAATAHAAAACTkvMjMvMjAxOQgAAAAJMy8zMS8yMDA5CQAAAAEwYWPowzZA1wieQ+kUN0DXCCpDSVEu</t>
  </si>
  <si>
    <t>VFNFOjkwNDUuSVFfT1RIRVJfVU5VU1VBTF9TVVBQTC5GWTIwMTcBAAAARF0NAAIAAAAEMTg1OAEIAAAABQAAAAExAQAAAAoxODQ3NzY1NDM0AwAAAAI3OQIAAAACODcEAAAAATAHAAAACTkvMjMvMjAxOQgAAAAJMy8zMS8yMDE3CQAAAAEwFVboyTZA1wij1ZMTN0DXCC1DSVEuU0VISzo2Ni5JUV9NSU5PUklUWV9JTlRFUkVTVF9UT1RBTC5GWTIwMDgBAAAAt1oNAAIAAAACMjEBCAAAAAUAAAABMQEAAAAKMTM1NTg4NjA3NwMAAAACNjQCAAAABDEzMTIEAAAAATAHAAAACTkvMjMvMjAxOQgAAAAKMTIvMzEvMjAwOAkAAAABMCOTRsc2QNcIVTU0FDdA1wgqQ0lRLlRTRTo5MDA4LklRX1RPVEFMX0VRVUlUWS5GWTIwMTkuLi4uSlBZAQAAALxeDQACAAAABjM2ODAyMQEIAAAABQAAAAExAQAAAAoxOTcwMDUxNDc0AwAAAAI3OQIAAAAEMTI3NQQAAAABMAcAAAAJOS8yMy8yMDE5CAAAAAkzLzMxLzIwMTkJAAAAATCrjfrCNkDXCDE87RQ3QNcIHUNJUS5TRUhLOjY2LklRX1NUX0RFQlQuRlkyMDE2AQAAALdaDQACAAAABDEzNTABCAAAAAUAAAABMQEAAAAKMTg4MjM4NTgwOQMAAAACNjQCAAAABDEwNDYEAAAAATAHAAAACTkvMjMvMjAxOQgAAAAKMTIvMzEvMjAxNgkAAAABMEBlFsc2QNcIGzFbFDdA1wgoQ0lRLlRTRTo5MDA5LklRX0ZJWEVEX0FTU0VUX1RVUk5TLkZZMjAxNAEAAADhZQ0AAgAAAAgwLjQ4OTE1MwEI</t>
  </si>
  <si>
    <t>AAAABQAAAAExAQAAAAoxNjg3MzQyNDc5AwAAAAI3OQIAAAAENDA2NgQAAAABMAcAAAAJOS8yMy8yMDE5CAAAAAkzLzMxLzIwMTQJAAAAATB90ufENkDXCGXhsxQ3QNcIOkNJUS5OWVNFOk5TQy5JUV9DVVNUT01fQkVUQS4tMTA0Vy4yMDEwLzEyLzMxLi5eVE9QSVguSlBZLkgBAAAArHUEAAIAAAARMC45NDA2MzgzODcxNDY5NzYAdLM06zZA1wgNsYoSN0DXCChDSVEuVFNFOjkwMDUuSVFfTUlOT1JJVFlfSU5URVJFU1QuRlkyMDA5AQAAAHZcDQACAAAABTEzNDUwAQgAAAAFAAAAATEBAAAACjEzODY5MzQ0OTIDAAAAAjc5AgAAAAQxMDUyBAAAAAEwBwAAAAk5LzIzLzIwMTkIAAAACTMvMzEvMjAwOQkAAAABMP2cvMw2QNcIXcFGEzdA1wggQ0lRLlRTWDpDTlIuSVFfT1RIRVJfT1BFUi5GWTIwMTABAAAA/GIFAAIAAAADMzY4AQgAAAAFAAAAATEBAAAACjE1ODU5NTI1MTIDAAAAAjI3AgAAAAMyNjAEAAAAATAHAAAACTkvMjMvMjAxOQgAAAAKMTIvMzEvMjAxMAkAAAABMCgsPMg2QNcIHaT/EzdA1wggQ0lRLk5ZU0U6TlNDLklRX0JVSUxESU5HUy5GWTIwMDkBAAAArHUEAAMAAAAAADMfP8Y2QNcIW+5AFDdA1wglQ0lRLlRTRTo5MDA2LklRX1NUX0RFQlRfSVNTVUVELkZZMjAxOQEAAAC4bA0AAgAAAAUxMDAwMAEIAAAABQAAAAExAQAAAAoxOTcwMDUxNTQ4AwAAAAI3OQIAAAAEMjA0MwQAAAABMAcAAAAJOS8y</t>
  </si>
  <si>
    <t>My8yMDE5CAAAAAkzLzMxLzIwMTkJAAAAATB5UtjMNkDXCO3xHxM3QNcILENJUS5UU0U6OTA0NS5JUV9JTVBVVF9PUEVSX0xFQVNFX0RFUFIuRlkyMDE5AQAAAERdDQADAAAAAAAFpOjJNkDXCO9WcRM3QNcILkNJUS5UU0U6OTAwOC5JUV9PVEhFUl9GSU5BTkNFX0FDVF9TVVBQTC5GWTIwMTMBAAAAvF4NAAIAAAAELTQ5NwEIAAAABQAAAAExAQAAAAoxNjI1OTc1MjQ5AwAAAAI3OQIAAAAEMjA1MAQAAAABMAcAAAAJOS8yMy8yMDE5CAAAAAkzLzMxLzIwMTMJAAAAATCimTHPNkDXCAbw1RI3QNcIJUNJUS5UU0U6OTA0NS5JUV9MVF9ERUJUX0lTU1VFRC5GWTIwMTgBAAAARF0NAAIAAAAFMzA3ODEBCAAAAAUAAAABMQEAAAAKMTg5MzgwNjAyMgMAAAACNzkCAAAABDIwMzQEAAAAATAHAAAACTkvMjMvMjAxOQgAAAAJMy8zMS8yMDE4CQAAAAEwBaToyTZA1wjFLp4TN0DXCCVDSVEuVFNFOjkwMDYuSVFfUFJFRl9ESVZfT1RIRVIuRlkyMDEzAQAAALhsDQADAAAAAABZ42rNNkDXCAWAARM3QNcIKENJUS5UU0U6OTAwNy5JUV9HV19JTlRBTl9BTU9SVF9DRi5GWTIwMDkBAAAAFWYNAAIAAAAEMTk4MwEIAAAABQAAAAExAQAAAAoxMzg2NzIzODE5AwAAAAI3OQIAAAAEMjE4MgQAAAABMAcAAAAJOS8yMy8yMDE5CAAAAAkzLzMxLzIwMDkJAAAAATA79CnONkDXCO3i5BI3QNcIJkNJUS5UU0U6OTAwMy5JUV9JTlZFU1Rf</t>
  </si>
  <si>
    <t>TE9BTlNfQ0YuRlkyMDA4AQAAAGNvDQADAAAAAADWy+jJNkDXCHNk2xM3QNcIIENJUS5OWVNFOk5TQy5JUV9TVF9JTlZFU1QuRlkyMDE1AQAAAKx1BAADAAAAAAB5uCHGNkDXCPd0VhQ3QNcIKkNJUS5UU0U6OTAwOS5JUV9JTlRFUkVTVF9JTlZFU1RfSU5DLkZZMjAxOQEAAADhZQ0AAgAAAAM0MjgBCAAAAAUAAAABMQEAAAAKMTk3MDA1MTM0NQMAAAACNzkCAAAAAjY1BAAAAAEwBwAAAAk5LzIzLzIwMTkIAAAACTMvMzEvMjAxOQkAAAABMGydsco2QNcI0wiQEzdA1wgfQ0lRLk5ZU0U6TlNDLklRX0FSX1RVUk5TLkZZMjAxOAEAAACsdQQAAgAAAAkxNS44ODA4MDMBCAAAAAUAAAABMQEAAAAKMTk0NDIwMDk5NwMAAAADMTYwAgAAAAQ0MDAxBAAAAAEwBwAAAAk5LzIzLzIwMTkIAAAACjEyLzMxLzIwMTgJAAAAATBmPOjDNkDXCC4C7BQ3QNcII0NJUS5TRUhLOjY2LklRX0lOQ19FUVVJVFlfQ0YuRlkyMDA4AQAAALdaDQADAAAAAAAjk0bHNkDXCA3yGRQ3QNcIHENJUS5UU0U6OTA0NS5JUV9DQVBFWC5GWTIwMTUBAAAARF0NAAIAAAAGLTE5OTEyAQgAAAAFAAAAATEBAAAACjE3NDM1MTkyOTkDAAAAAjc5AgAAAAQyMDIxBAAAAAEwBwAAAAk5LzIzLzIwMTkIAAAACTMvMzEvMjAxNQkAAAABMBVW6Mk2QNcICv6vEzdA1wgoQ0lRLlRTRTo5MDA5LklRX1BST1ZfQkFEX0RFQlRTX0NGLkZZMjAxMQEAAADhZQ0AAwAA</t>
  </si>
  <si>
    <t>AAAA1tQgyzZA1wg9d2wTN0DXCCdDSVEuVFNFOjkwMDYuSVFfTkVUX0lOVEVSRVNUX0VYUC5GWTIwMTQBAAAAuGwNAAIAAAAFLTYzNTkBCAAAAAUAAAABMQEAAAAKMTY4NzM0MzEyMgMAAAACNzkCAAAAAzM2OAQAAAABMAcAAAAJOS8yMy8yMDE5CAAAAAkzLzMxLzIwMTQJAAAAATBPCmvNNkDXCBDcQxM3QNcIKENJUS5UU0U6OTAwNS5JUV9QUk9WX0JBRF9ERUJUU19DRi5GWTIwMTIBAAAAdlwNAAMAAAAAAN0Rvcw2QNcIOOwhEzdA1wgjQ0lRLlRTRTo5MDA1LklRX1BFX0VYQ0wuLjIwMTgvMDMvMzEBAAAAdlwNAAIAAAAJMTQuMDE2MzQ4AQcAAAAFAAAAATEBAAAACjE4NzM1ODk5MDADAAAAATACAAAABjEwMDAyNwQAAAABMAcAAAAJMy8zMC8yMDE4CAAAAAkzLzMwLzIwMTiDoK7qNkDXCHH+phI3QNcIJkNJUS5UU0U6OTAwNi5JUV9FWFRSQV9BQ0NfSVRFTVMuRlkyMDA5AQAAALhsDQADAAAAAAB9bmrNNkDXCPXqDBM3QNcIHkNJUS5UU0U6OTAwOC5JUV9NQVJLRVRDQVAuLkpQWQEAAAC8Xg0AAgAAAAo4NTk2MDIuODMyAQYAAAAFAAAAATEBAAAACjE5NzY4NjA4ODEDAAAAAjc5AgAAAAYxMDAwNTQEAAAAATAHAAAACTkvMjAvMjAxOZ+hnOs2QNcIAhWEITdA1wgeQ0lRLlRTRTo5MDI0LklRX1NUX0RFQlQuRlkyMDEzAQAAAPvvpAECAAAABjI5MjU0MQEIAAAABQAAAAExAQAAAAoxNjc4MTg3MzU1AwAAAAI3</t>
  </si>
  <si>
    <t>OQIAAAAEMTA0NgQAAAABMAcAAAAJOS8yMy8yMDE5CAAAAAkzLzMxLzIwMTMJAAAAATCiybPLNkDXCPu2aBM3QNcIFkNJUS4wLklRX05FVF9DSEFOR0UuRlkFAAAAAAAAAAgAAAAVKEludmFsaWQgVGltZSBQZXJpb2Qpg5EhxjZA1wj/IasUN0DXCCZDSVEuVFNFOjkwMDguSVFfTE9BTlNfUkVDRUlWX0xULkZZMjAxMAEAAAC8Xg0AAwAAAAAA0P0wzzZA1wgys8gSN0DXCCpDSVEuVFNFOjkwMDUuSVFfT1RIRVJfVU5VU1VBTF9TVVBQTC5GWTIwMTEBAAAAdlwNAAIAAAAGLTE0NTYxAQgAAAAFAAAAATEBAAAACjE0NjI3MTI1MzcDAAAAAjc5AgAAAAI4NwQAAAABMAcAAAAJOS8yMy8yMDE5CAAAAAkzLzMxLzIwMTEJAAAAATBfxLzMNkDXCNuDMhM3QNcIK0NJUS5UU1g6Q05SLklRX0RFQlRfRVFVSVZfT1BFUl9MRUFTRS5GWTIwMTMBAAAA/GIFAAIAAAAEMTQzMgEIAAAABQAAAAExAQAAAAoxNzc0Mjk2OTc0AwAAAAIyNwIAAAAFMjE2NzEEAAAAATAHAAAACTkvMjMvMjAxOQgAAAAKMTIvMzEvMjAxMwkAAAABMLPIPMg2QNcIKWchFDdA1wgfQ0lRLlRTRTo5MDA1LklRX05FVF9ERUJULkZZMjAxNwEAAAB2XA0AAgAAAAY5MjM4OTcBCAAAAAUAAAABMQEAAAAKMTg0ODg3OTY1NAMAAAACNzkCAAAABDQzNjQEAAAAATAHAAAACTkvMjMvMjAxOQgAAAAJMy8zMS8yMDE3CQAAAAEwJX1LzDZA1wicsFMTN0DXCCJDSVEu</t>
  </si>
  <si>
    <t>VFNFOjkwNDUuSVFfTEVWRVJFRF9GQ0YuRlkyMDEwAQAAAERdDQACAAAACC0xMjQ1MC41AQgAAAAFAAAAATEBAAAACjEzODQ4MzI5NjgDAAAAAjc5AgAAAAQ0NDIyBAAAAAEwBwAAAAk5LzIzLzIwMTkIAAAACTMvMzEvMjAxMAkAAAABMO+2d8o2QNcISrqkEzdA1wgqQ0lRLlRTRTo5MDA1LklRX1RPVEFMX0VRVUlUWS5GWTIwMTcuLi4uSlBZAQAAAHZcDQACAAAABjY3ODM4MQEIAAAABQAAAAExAQAAAAoxODQ4ODc5NjU0AwAAAAI3OQIAAAAEMTI3NQQAAAABMAcAAAAJOS8yMy8yMDE5CAAAAAkzLzMxLzIwMTcJAAAAATCrjfrCNkDXCHs+9BQ3QNcIH0NJUS5UU0U6OTAwNy5JUV9FQlRfRVhDTC5GWTIwMTYBAAAAFWYNAAIAAAAFNDU2OTQBCAAAAAUAAAABMQEAAAAKMTc5ODkzOTg2NAMAAAACNzkCAAAAATQEAAAAATAHAAAACTkvMjMvMjAxOQgAAAAJMy8zMS8yMDE2CQAAAAEwEAoLzjZA1whfte8SN0DXCCJDSVEuVFNFOjkwMDkuSVFfQVNTRVRfVFVSTlMuRlkyMDEyAQAAAOFlDQACAAAACDAuMzE5MzQ5AQgAAAAFAAAAATEBAAAACjE1NTU3MDQ0ODcDAAAAAjc5AgAAAAQ0MTc3BAAAAAEwBwAAAAk5LzIzLzIwMTkIAAAACTMvMzEvMjAxMgkAAAABMH3S58Q2QNcIeXG/FDdA1wglQ0lRLlRTRTo5MDI0LklRX0RBWVNfU0FMRVNfT1VULkZZMjAxMQEAAAD776QBAwAAAAAAqTbnxDZA1wgdz7IUN0DXCCpDSVEu</t>
  </si>
  <si>
    <t>VFNFOjkwMDUuSVFfSU5URVJFU1RfSU5WRVNUX0lOQy5GWTIwMTEBAAAAdlwNAAIAAAAEMTI3MwEIAAAABQAAAAExAQAAAAoxNDYyNzEyNTM3AwAAAAI3OQIAAAACNjUEAAAAATAHAAAACTkvMjMvMjAxOQgAAAAJMy8zMS8yMDExCQAAAAEwX8S8zDZA1wjbgzITN0DXCCNDSVEuVFNFOjkwMDguSVFfQkFTSUNfV0VJR0hULkZZMjAxNwEAAAC8Xg0AAgAAAAgxMjIuMTEyOAAuC4TONkDXCLqIuRI3QNcIJUNJUS5UU0U6OTAwNy5JUV9MVF9ERUJUX0lTU1VFRC5GWTIwMTYBAAAAFWYNAAIAAAAFNzQxMTcBCAAAAAUAAAABMQEAAAAKMTc5ODkzOTg2NAMAAAACNzkCAAAABDIwMzQEAAAAATAHAAAACTkvMjMvMjAxOQgAAAAJMy8zMS8yMDE2CQAAAAEwrC8LzjZA1wgUKAUTN0DXCBxDSVEuVFNFOjkwMjQuSVFfTklfQ0YuRlkyMDE0AQAAAPvvpAECAAAABTMwNDIxAQgAAAAFAAAAATEBAAAACjE2ODU4MDI1NzADAAAAAjc5AgAAAAQyMTUwBAAAAAEwBwAAAAk5LzIzLzIwMTkIAAAACTMvMzEvMjAxNAkAAAABMOzNm8s2QNcIGuJ+EzdA1wggQ0lRLlRTRTo5MDA5LklRX0xUX0lOVkVTVC5GWTIwMDgBAAAA4WUNAAIAAAAGMTA3ODIxAQgAAAAFAAAAATEBAAAACjEwNjU1NTU0MTIDAAAAAjc5AgAAAAQxMDU0BAAAAAEwBwAAAAk5LzIzLzIwMTkIAAAACTMvMzEvMjAwOAkAAAABMNponMs2QNcIoAKBEzdA1wglQ0lRLlRT</t>
  </si>
  <si>
    <t>RTo5MDQ1LklRX09USEVSX0NBX1NVUFBMLkZZMjAxMgEAAABEXQ0AAgAAAAQ3MTQ5AQgAAAAFAAAAATEBAAAACjE1NTMyMzk3NjEDAAAAAjc5AgAAAAQxMDU1BAAAAAEwBwAAAAk5LzIzLzIwMTkIAAAACTMvMzEvMjAxMgkAAAABMKrdd8o2QNcI3C6lEzdA1wggQ0lRLlRTRTo5MDA4LklRX0JVSUxESU5HUy5GWTIwMTUBAAAAvF4NAAMAAAAAAKq9g842QNcI+NTKEjdA1wgcQ0lRLlRTRTo5MDQ1LklRX0VCSVRBLkZZMjAxMQEAAABEXQ0AAgAAAAUxNjMwMwEIAAAABQAAAAExAQAAAAoxNDU5NTA5ODY4AwAAAAI3OQIAAAAGMTAwNjg5BAAAAAEwBwAAAAk5LzIzLzIwMTkIAAAACTMvMzEvMjAxMQkAAAABMO+2d8o2QNcIGJC1EzdA1wgoQ0lRLlRTRTo5MDA4LklRX0ZJWEVEX0FTU0VUX1RVUk5TLkZZMjAxOAEAAAC8Xg0AAgAAAAgwLjY5Njk3NAEIAAAABQAAAAExAQAAAAoxODk1MDAxOTcyAwAAAAI3OQIAAAAENDA2NgQAAAABMAcAAAAJOS8yMy8yMDE5CAAAAAkzLzMxLzIwMTgJAAAAATD4nBfFNkDXCOFbrBQ3QNcILENJUS5UU0U6OTA0NS5JUV9ORVRfREVCVF9FQklUREFfQ0FQRVguRlkyMDE5AQAAAERdDQACAAAABzI5LjQwNjUBCAAAAAUAAAABMQEAAAAKMTk2ODk5Nzk5OAMAAAACNzkCAAAABTIzMzE0BAAAAAEwBwAAAAk5LzIzLzIwMTkIAAAACTMvMzEvMjAxOQkAAAABMPaJIcQ2QNcI7a7QFDdA1wgl</t>
  </si>
  <si>
    <t>Q0lRLlRTWDpDTlIuSVFfQ0FTSF9DT05WRVJTSU9OLkZZMjAxMQEAAAD8YgUAAgAAAAgxNS41MzIyMQEIAAAABQAAAAExAQAAAAoxNjU2MzI3NjA3AwAAAAIyNwIAAAAENDE4NAQAAAABMAcAAAAJOS8yMy8yMDE5CAAAAAoxMi8zMS8yMDExCQAAAAEwMFeqwzZA1wiT+N0UN0DXCBlDSVEuTllTRTpVTlAuSVFfTkkuRlkyMDE2AQAAAD67BAACAAAABDQyMzMBCAAAAAUAAAABMQEAAAAKMTk0NDIxNjAwOAMAAAADMTYwAgAAAAIxNQQAAAABMAcAAAAJOS8yMy8yMDE5CAAAAAoxMi8zMS8yMDE2CQAAAAEwSB1pyDZA1whFQvoTN0DXCCBDSVEuVFNYOkNOUi5JUV9DQVNIX0ZJTkFOLkZZMjAxOAEAAAD8YgUAAgAAAAUtMjMwOAEIAAAABQAAAAExAQAAAAoxOTQzNTI1MDk4AwAAAAIyNwIAAAAEMjAwNAQAAAABMAcAAAAJOS8yMy8yMDE5CAAAAAoxMi8zMS8yMDE4CQAAAAEwZ+RhxzZA1wgY5yQUN0DXCCJDSVEuVFNYOkNOUi5JUV9QRV9FWENMLi4yMDA0LzAzLzMxAQAAAPxiBQACAAAACDE1LjQwMjE5AQcAAAAFAAAAATEBAAAACDEwMDM2OTUzAwAAAAEwAgAAAAYxMDAwMjcEAAAAATAHAAAACTMvMzEvMjAwNAgAAAAJMy8zMS8yMDA0cDyv6jZA1wgrMZUSN0DXCBhDSVEuVFNYOkNOUi5JUV9SRS5GWTIwMDkBAAAA/GIFAAIAAAAENzkxNQEIAAAABQAAAAExAQAAAAoxNDk0MDI1NjE2AwAAAAIyNwIAAAAEMTIyMgQA</t>
  </si>
  <si>
    <t>AAABMAcAAAAJOS8yMy8yMDE5CAAAAAoxMi8zMS8yMDA5CQAAAAEwKCw8yDZA1wjYvw8UN0DXCCJDSVEuVFNFOjkwNDUuSVFfQ0FTSF9JTlZFU1QuRlkyMDE0AQAAAERdDQACAAAABi0xNTEzMgEIAAAABQAAAAExAQAAAAoxNjg0Mjk4NDA0AwAAAAI3OQIAAAAEMjAwNQQAAAABMAcAAAAJOS8yMy8yMDE5CAAAAAkzLzMxLzIwMTQJAAAAATD/L+jJNkDXCB6JrxM3QNcIIkNJUS5UU1g6Q05SLklRX1BFX0VYQ0wuLjIwMDMvMDMvMzEBAAAA/GIFAAIAAAAJMTUuNzg4NzEzAQcAAAAFAAAAATEBAAAABzk4NTA2NTcDAAAAATACAAAABjEwMDAyNwQAAAABMAcAAAAJMy8zMS8yMDAzCAAAAAkzLzMxLzIwMDNwPK/qNkDXCPvMlRI3QNcIJ0NJUS5UU0U6OTAwMy5JUV9ORVRfSU5URVJFU1RfRVhQLkZZMjAxOAEAAABjbw0AAgAAAAUtMjMyNAEIAAAABQAAAAExAQAAAAoxODk1MTgzOTIwAwAAAAI3OQIAAAADMzY4BAAAAAEwBwAAAAk5LzIzLzIwMTkIAAAACTMvMzEvMjAxOAkAAAABMDDoWMk2QNcI0bfSEzdA1wgjQ0lRLlRTRTo5MDA1LklRX0JFVEFfNVlSLjIwMTgvMDMvMzEBAAAAdlwNAAIAAAARMC40ODQxMTA3MTY2NzIyNjgAYwE16zZA1whQ6H0SN0DXCClDSVEuVFNFOjkwMDkuSVFfQ09NTU9OX1BSRUZfRElWX0NGLkZZMjAxNgEAAADhZQ0AAgAAAAUtMjA2MAEIAAAABQAAAAExAQAAAAoxNzk4OTM5ODYxAwAA</t>
  </si>
  <si>
    <t>AAI3OQIAAAAEMjA3MgQAAAABMAcAAAAJOS8yMy8yMDE5CAAAAAkzLzMxLzIwMTYJAAAAATCkTrHKNkDXCBwDmRM3QNcILENJUS5UU1g6Q05SLklRX0NBU0hfQ09OVkVSU0lPTi5GWTIwMTIuLi4uSlBZAQAAAPxiBQACAAAACTE1LjkxNDc3OAEIAAAABQAAAAExAQAAAAoxNzE3MzE1NzgzAwAAAAIyNwIAAAAENDE4NAQAAAABMAcAAAAJOS8yMy8yMDE5CAAAAAoxMi8zMS8yMDEyCQAAAAEwUgP7wjZA1wjf0/gUN0DXCCNDSVEuVFNYOkNOUi5JUV9NQVJLRVRDQVAuMjAxMy8xMi8zMQEAAAD8YgUAAgAAAAs1MDYyNy4zMTIxNgEGAAAABQAAAAExAQAAAAoxNjQyMTgzOTczAwAAAAIyNwIAAAAGMTAwMDU0BAAAAAEwBwAAAAoxMi8zMS8yMDEzoYw06zZA1wg2PIoSN0DXCCVDSVEuVFNFOjkwMjQuSVFfT1RIRVJfT1BFUl9BQ1QuRlkyMDE0AQAAAPvvpAECAAAABS05OTM3AQgAAAAFAAAAATEBAAAACjE2ODU4MDI1NzADAAAAAjc5AgAAAAQyMDQ3BAAAAAEwBwAAAAk5LzIzLzIwMTkIAAAACTMvMzEvMjAxNAkAAAABMOzNm8s2QNcIbL0VEzdA1wglQ0lRLlRTRTo5MDAzLklRX0JBU0lDX0VQU19JTkNMLkZZMjAwOAEAAABjbw0AAgAAAAk5MS45OTM5NTYBCAAAAAUAAAABMQEAAAAKMTA4MDI2NTMxNAMAAAACNzkCAAAAATkEAAAAATAHAAAACTkvMjMvMjAxOQgAAAAJMy8zMS8yMDA4CQAAAAEwBaToyTZA1wh3wJQT</t>
  </si>
  <si>
    <t>N0DXCCJDSVEuVFNFOjkwMDguSVFfREFfU1VQUExfQ0YuRlkyMDE4AQAAALxeDQACAAAABTM1ODYwAQgAAAAFAAAAATEBAAAACjE4OTUwMDE5NzIDAAAAAjc5AgAAAAQyMTcxBAAAAAEwBwAAAAk5LzIzLzIwMTkIAAAACTMvMzEvMjAxOAkAAAABMCcyhM42QNcI3OvXEjdA1wgtQ0lRLlRTRTo5MDA1LklRX0RFRl9UQVhfQVNTRVRTX0NVUlJFTlQuRlkyMDE4AQAAAHZcDQACAAAABDc2OTYBCAAAAAUAAAABMQEAAAAKMTg5NTAwMjQ2NgMAAAACNzkCAAAABDExMTcEAAAAATAHAAAACTkvMjMvMjAxOQgAAAAJMy8zMS8yMDE4CQAAAAEwD6RLzDZA1wi+/lMTN0DXCBlDSVEuVFNFOjkwNDUuSVFfR1AuRlkyMDExAQAAAERdDQACAAAABTQyMTY1AQgAAAAFAAAAATEBAAAACjE0NTk1MDk4NjgDAAAAAjc5AgAAAAIxMAQAAAABMAcAAAAJOS8yMy8yMDE5CAAAAAkzLzMxLzIwMTEJAAAAATDvtnfKNkDXCLAkmxM3QNcIIkNJUS5UU0U6OTAwMy5JUV9FQklUX01BUkdJTi5GWTIwMDgBAAAAY28NAAIAAAAGNy4zMDU5AQgAAAAFAAAAATEBAAAACjEwODAyNjUzMTQDAAAAAjc5AgAAAAQ0MDUzBAAAAAEwBwAAAAk5LzIzLzIwMTkIAAAACTMvMzEvMjAwOAkAAAABMPaJIcQ2QNcI7a7QFDdA1wgkQ0lRLlRTRTo5MDAzLklRX1BFUklPRERBVEVfSVMuRlkyMDA4AQAAAGNvDQAFAAAACjIwMDgvMDMvMzEABaToyTZA1wjkswLn</t>
  </si>
  <si>
    <t>NkDXCCdDSVEuVFNYOkNOUi5JUV9UT1RBTF9ERUJUX0lTU1VFRC5GWTIwMTMBAAAA/GIFAAIAAAAEMTg1MAEIAAAABQAAAAExAQAAAAoxNzc0Mjk2OTc0AwAAAAIyNwIAAAAEMjE2MQQAAAABMAcAAAAJOS8yMy8yMDE5CAAAAAoxMi8zMS8yMDEzCQAAAAEws8g8yDZA1wgIHgUUN0DXCCNDSVEuVFNFOjkwMDcuSVFfRklOSVNIRURfSU5WLkZZMjAxMgEAAAAVZg0AAgAAAAU0ODIzOAEIAAAABQAAAAExAQAAAAoxNTU1NzA0NDMzAwAAAAI3OQIAAAAEMzA3NQQAAAABMAcAAAAJOS8yMy8yMDE5CAAAAAkzLzMxLzIwMTIJAAAAATBwaSrONkDXCFHI/BI3QNcIJkNJUS5UU0U6OTAwNy5JUV9TQUxFU19NQVJLRVRJTkcuRlkyMDE0AQAAABVmDQADAAAAAAC44QrONkDXCM3eEBM3QNcIHUNJUS5UU0U6OTA0NS5JUV9SRF9FWFAuRlkyMDA5AQAAAERdDQADAAAAAAALj3fKNkDXCJ+mtBM3QNcILkNJUS5TRUhLOjY2LklRX09USEVSX05PTl9PUEVSX0VYUF9TVVBQTC5GWTIwMDkBAAAAt1oNAAIAAAAELTIwMgEIAAAABQAAAAExAQAAAAoxNDM5OTg0OTQxAwAAAAI2NAIAAAACODUEAAAAATAHAAAACTkvMjMvMjAxOQgAAAAKMTIvMzEvMjAwOQkAAAABMGy5Rsc2QNcIAmNBFDdA1wggQ0lRLk5ZU0U6VU5QLklRX0NIQU5HRV9BUC5GWTIwMDcBAAAAPrsEAAIAAAADMTQzAQgAAAAFAAAAATEBAAAACjEzMTg2NTM4ODEDAAAA</t>
  </si>
  <si>
    <t>AzE2MAIAAAAEMjAxNwQAAAABMAcAAAAJOS8yMy8yMDE5CAAAAAoxMi8zMS8yMDA3CQAAAAEwDl1ZyTZA1wjg0rITN0DXCChDSVEuVFNFOjkwMDMuSVFfVE9UQUxfREVCVF9FUVVJVFkuRlkyMDE0AQAAAGNvDQACAAAACDM1Mi45NDIyAQgAAAAFAAAAATEBAAAACjE2ODczNDI0MzYDAAAAAjc5AgAAAAQ0MDM0BAAAAAEwBwAAAAk5LzIzLzIwMTkIAAAACTMvMzEvMjAxNAkAAAABMBfYIcQ2QNcI68XIFDdA1wgwQ0lRLlNFSEs6NjYuSVFfQ0hBTkdFX05FVF9XT1JLSU5HX0NBUElUQUwuRlkyMDA4AQAAALdaDQACAAAAAzgzOAEIAAAABQAAAAExAQAAAAoxMzU1ODg2MDc3AwAAAAI2NAIAAAAENDQyMQQAAAABMAcAAAAJOS8yMy8yMDE5CAAAAAoxMi8zMS8yMDA4CQAAAAEwbLlGxzZA1wghIT0UN0DXCCtDSVEuVFNFOjkwMDcuSVFfUkVUVVJOX0NPTU1PTl9FUVVJVFkuRlkyMDE2AQAAABVmDQACAAAABjguOTA3NgEIAAAABQAAAAExAQAAAAoxNzk4OTM5ODY0AwAAAAI3OQIAAAAFMzMzMjAEAAAAATAHAAAACTkvMjMvMjAxOQgAAAAJMy8zMS8yMDE2CQAAAAEwyzcYxTZA1wjSmqMUN0DXCCRDSVEuVFNFOjkwMDMuSVFfUEVSSU9EREFURV9JUy5GWTIwMTYBAAAAY28NAAUAAAAKMjAxNi8wMy8zMQBHmljJNkDXCNvOBuc2QNcIJkNJUS5UU0U6OTAwNS5JUV9MVF9ERUJUX0NBUElUQUwuRlkyMDE2AQAAAHZcDQAC</t>
  </si>
  <si>
    <t>AAAABzM4LjMxMDQBCAAAAAUAAAABMQEAAAAKMTc5ODg5NTAwNwMAAAACNzkCAAAABDQxODcEAAAAATAHAAAACTkvMjMvMjAxOQgAAAAJMy8zMS8yMDE2CQAAAAEw0nPmxDZA1wj9taAUN0DXCBlDSVEuVFNFOjkwMDguSVFfTkkuRlkyMDAxAQAAALxeDQACAAAABDM2NDkBCAAAAAUAAAABMQEAAAAINTQ0MTEyMjUDAAAAAjc5AgAAAAIxNQQAAAABMAcAAAAJOS8yMy8yMDE5CAAAAAkzLzMxLzIwMDEJAAAAATBLKvvCNkDXCLe31OU2QNcIJkNJUS5UU0U6OTAwMy5JUV9MVF9ERUJUX0NBUElUQUwuRlkyMDE0AQAAAGNvDQACAAAABjU3LjI3OAEIAAAABQAAAAExAQAAAAoxNjg3MzQyNDM2AwAAAAI3OQIAAAAENDE4NwQAAAABMAcAAAAJOS8yMy8yMDE5CAAAAAkzLzMxLzIwMTQJAAAAATAX2CHENkDXCArxtBQ3QNcIJUNJUS5UU0U6OTA0NS5JUV9CQVNJQ19FUFNfRVhDTC5GWTIwMTMBAAAARF0NAAIAAAAJOTguNDgwOTU1AQgAAAAFAAAAATEBAAAACjE2MjMzNjg2OTADAAAAAjc5AgAAAAQzMDY0BAAAAAEwBwAAAAk5LzIzLzIwMTkIAAAACTMvMzEvMjAxMwkAAAABMOEEeMo2QNcI5iu2EzdA1wglQ0lRLlRTRTo5MDQ1LklRX1BSRUZfRElWX09USEVSLkZZMjAxOQEAAABEXQ0AAwAAAAAABaToyTZA1wgKXYsTN0DXCCpDSVEuVFNFOjkwMDYuSVFfSU5DX1RBWF9QQVlfQ1VSUkVOVC5GWTIwMTIBAAAAuGwNAAIA</t>
  </si>
  <si>
    <t>AAAEMzQzMgEIAAAABQAAAAExAQAAAAoxNTU2MjAwNjEyAwAAAAI3OQIAAAAEMTA5NAQAAAABMAcAAAAJOS8yMy8yMDE5CAAAAAkzLzMxLzIwMTIJAAAAATBjvGrNNkDXCPS1LhM3QNcIHUNJUS5OWVNFOlVOUC5JUV9FQklUREEuRlkyMDE2AQAAAD67BAACAAAABDkzMTABCAAAAAUAAAABMQEAAAAKMTk0NDIxNjAwOAMAAAADMTYwAgAAAAQ0MDUxBAAAAAEwBwAAAAk5LzIzLzIwMTkIAAAACjEyLzMxLzIwMTYJAAAAATBIHWnINkDXCLQSAhQ3QNcIKENJUS5UU0U6OTAwNS5JUV9UT1RBTF9ERUJUX1JFUEFJRC5GWTIwMTMBAAAAdlwNAAIAAAAHLTEzNTgzMQEIAAAABQAAAAExAQAAAAoxNjI1NDU3NjE0AwAAAAI3OQIAAAAEMjE2NgQAAAABMAcAAAAJOS8yMy8yMDE5CAAAAAkzLzMxLzIwMTMJAAAAATDVOL3MNkDXCJCj7hI3QNcIIkNJUS5UU1g6Q05SLklRX1RPVEFMX1JFQ0VJVi5GWTIwMTQBAAAA/GIFAAIAAAADOTI4AQgAAAAFAAAAATEBAAAACjE4MjYyMTcwMzADAAAAAjI3AgAAAAQxMDAxBAAAAAEwBwAAAAk5LzIzLzIwMTkIAAAACjEyLzMxLzIwMTQJAAAAATDKbmHHNkDXCLyCFxQ3QNcIJUNJUS5UU0U6OTAwNy5JUV9PVEhFUl9DQV9TVVBQTC5GWTIwMTgBAAAAFWYNAAIAAAAFMzQ4MzQBCAAAAAUAAAABMQEAAAAKMTg5NTAwMjAyMwMAAAACNzkCAAAABDEwNTUEAAAAATAHAAAACTkvMjMvMjAxOQgA</t>
  </si>
  <si>
    <t>AAAJMy8zMS8yMDE4CQAAAAEw9VYLzjZA1wjVY98SN0DXCB1DSVEuVFNFOjkwMDYuSVFfRUJJVERBLkZZMjAxNQEAAAC4bA0AAgAAAAU1Nzc2MQEIAAAABQAAAAExAQAAAAoxNzQ1OTE2NDkzAwAAAAI3OQIAAAAENDA1MQQAAAABMAcAAAAJOS8yMy8yMDE5CAAAAAkzLzMxLzIwMTUJAAAAATCxttfMNkDXCOYqNhM3QNcIJUNJUS5UU0U6OTAwOC5JUV9MVF9ERUJUX0VRVUlUWS5GWTIwMTUBAAAAvF4NAAIAAAAHNzguNTA1NwEIAAAABQAAAAExAQAAAAoxNzQ1Mzc4NjExAwAAAAI3OQIAAAAENDA4NQQAAAABMAcAAAAJOS8yMy8yMDE5CAAAAAkzLzMxLzIwMTUJAAAAATBpSBzFNkDXCCz+lBQ3QNcIM0NJUS5UU0U6OTAyNC5JUV9DSEFOR0VfT1RIRVJfTkVUX09QRVJfQVNTRVRTLkZZMjAwOQEAAAD776QBAwAAAAAAx1SzyzZA1wi5fl4TN0DXCBpDSVEuVFNYOkNOUi5JUV9OUFBFLkZZMjAxOAEAAAD8YgUAAgAAAAUzNjY2NAEIAAAABQAAAAExAQAAAAoxOTQzNTI1MDk4AwAAAAIyNwIAAAAEMTAwNAQAAAABMAcAAAAJOS8yMy8yMDE5CAAAAAoxMi8zMS8yMDE4CQAAAAEwZ+RhxzZA1wjDUCkUN0DXCB5DSVEuTllTRTpVTlAuSVFfTFRfREVCVC5GWTIwMTQBAAAAPrsEAAIAAAAFMTA5NTIBCAAAAAUAAAABMQEAAAAKMTgyNjM3NjQ1OQMAAAADMTYwAgAAAAQxMDQ5BAAAAAEwBwAAAAk5LzIzLzIwMTkIAAAACjEy</t>
  </si>
  <si>
    <t>LzMxLzIwMTQJAAAAATBnz2jINkDXCGKh6xM3QNcIIkNJUS5UU0U6OTAwMy5JUV9BRFZFUlRJU0lORy5GWTIwMDgBAAAAY28NAAMAAAAAAAWk6Mk2QNcI9vvOEzdA1wgkQ0lRLlRTWDpDTlIuSVFfT1RIRVJfQ0xfU1VQUEwuRlkyMDE4AQAAAPxiBQACAAAAAzI2MwEIAAAABQAAAAExAQAAAAoxOTQzNTI1MDk4AwAAAAIyNwIAAAAEMTA1NwQAAAABMAcAAAAJOS8yMy8yMDE5CAAAAAoxMi8zMS8yMDE4CQAAAAEwZ+RhxzZA1wjDUCkUN0DXCCFDSVEuVFNYOkNOUi5JUV9TQUxFX1BQRV9DRi5GWTIwMDgBAAAA/GIFAAMAAAAAACUGPMg2QNcI7936EzdA1wgbQ0lRLlNFSEs6NjYuSVFfQ0FQRVguRlkyMDA4AQAAALdaDQACAAAABS01OTMxAQgAAAAFAAAAATEBAAAACjEzNTU4ODYwNzcDAAAAAjY0AgAAAAQyMDIxBAAAAAEwBwAAAAk5LzIzLzIwMTkIAAAACjEyLzMxLzIwMDgJAAAAATBsuUbHNkDXCA3yGRQ3QNcIKkNJUS5OWVNFOk5TQy5JUV9UT1RBTF9BU1NFVFMuRlkyMDEwLi4uLkpQWQEAAACsdQQAAgAAAAsyMjg3OTI1Ljg2NQEIAAAABQAAAAExAQAAAAoxNTg3NzcxODgxAwAAAAI3OQIAAAAEMTAwNwQAAAABMAcAAAAJOS8yMy8yMDE5CAAAAAoxMi8zMS8yMDEwCQAAAAEwq436wjZA1wjltkvpNkDXCBlDSVEuTllTRTpOU0MuSVFfTkkuRlkyMDA5AQAAAKx1BAACAAAABDEwMzQBCAAAAAUAAAABMQEAAAAK</t>
  </si>
  <si>
    <t>MTUwOTY4MzkwNAMAAAADMTYwAgAAAAIxNQQAAAABMAcAAAAJOS8yMy8yMDE5CAAAAAoxMi8zMS8yMDA5CQAAAAEwMx8/xjZA1whjjzcUN0DXCBxDSVEuVFNFOjkwMDcuSVFfREFfQ0YuRlkyMDEyAQAAABVmDQACAAAABTU2OTc4AQgAAAAFAAAAATEBAAAACjE1NTU3MDQ0MzMDAAAAAjc5AgAAAAQyMTYwBAAAAAEwBwAAAAk5LzIzLzIwMTkIAAAACTMvMzEvMjAxMgkAAAABMHBpKs42QNcIR+/8EjdA1wgmQ0lRLlRTRTo5MDA2LklRX0lOVkVOVE9SWV9UVVJOUy5GWTIwMDkBAAAAuGwNAAIAAAAIMi42OTgwNTUBCAAAAAUAAAABMQEAAAAKMTM5Mzg3Nzg2MgMAAAACNzkCAAAABDQwODIEAAAAATAHAAAACTkvMjMvMjAxOQgAAAAJMy8zMS8yMDA5CQAAAAEwt4UYxTZA1wgFkK0UN0DXCCRDSVEuU0VISzo2Ni5JUV9DQVBJVEFMX0xFQVNFUy5GWTIwMTUBAAAAt1oNAAIAAAADNDk5AQgAAAAFAAAAATEBAAAACjE4MzUyODg4ODIDAAAAAjY0AgAAAAQxMTgzBAAAAAEwBwAAAAk5LzIzLzIwMTkIAAAACjEyLzMxLzIwMTUJAAAAATBFPhbHNkDXCEbZQxQ3QNcINENJUS5UU0U6OTA0NS5JUV9UT1RBTF9PVVRTVEFORElOR19GSUxJTkdfREFURS5GWTIwMTYBAAAARF0NAAIAAAAKMTA3LjIwNzIyNAEEAAAABQAAAAE1AQAAAAoxNzk3MTU2MjA5AgAAAAUyNDE1MwYAAAABMBVW6Mk2QNcIBWydEzdA1wglQ0lRLlRTRTo5</t>
  </si>
  <si>
    <t>MDA4LklRX1JFVFVSTl9DQVBJVEFMLkZZMjAxNQEAAAC8Xg0AAgAAAAYzLjQxOTIBCAAAAAUAAAABMQEAAAAKMTc0NTM3ODYxMQMAAAACNzkCAAAABDQzNjMEAAAAATAHAAAACTkvMjMvMjAxOQgAAAAJMy8zMS8yMDE1CQAAAAEwfCEcxTZA1wgc/o0UN0DXCCVDSVEuU0VISzo2Ni5JUV9GSUxJTkdfQ1VSUkVOQ1kuRlkyMDE4AQAAALdaDQADAAAAA0hLRAAZtBbHNkDXCIZBXBQ3QNcIIENJUS5OWVNFOlVOUC5JUV9QQVJUX1RJTUUuRlkyMDEyAQAAAD67BAADAAAAAADVDH3INkDXCMvJyxM3QNcIJ0NJUS5UU0U6OTAwOC5JUV9DRk9fQ1VSUkVOVF9MSUFCLkZZMjAxMgEAAAC8Xg0AAgAAAAgwLjI1Njk5NAEIAAAABQAAAAExAQAAAAoxNTU1NzA0NDg0AwAAAAI3OQIAAAAENDE4NQQAAAABMAcAAAAJOS8yMy8yMDE5CAAAAAkzLzMxLzIwMTIJAAAAATB8IRzFNkDXCC5BpxQ3QNcIGkNJUS5TRUhLOjY2LklRX0FQSUMuRlkyMDA3AQAAALdaDQACAAAABDcwMjkBCAAAAAUAAAABMQEAAAAJOTg3NDU0MDkwAwAAAAI2NAIAAAAEMTA4NAQAAAABMAcAAAAJOS8yMy8yMDE5CAAAAAoxMi8zMS8yMDA3CQAAAAEwdQtixzZA1whH2uMTN0DXCDpDSVEuVFNFOjkwMDcuSVFfQ1VTVE9NX0JFVEEuLTEwNFcuMjAxOS8wMy8zMS4uXlRPUElYLkpQWS5IAQAAABVmDQACAAAAETAuOTg0MjkxNjQ0NTgwNDY3AI/vnOs2QNcI2Y6P</t>
  </si>
  <si>
    <t>EjdA1wgpQ0lRLlRTRTo5MDA1LklRX0RBWVNfSU5WRU5UT1JZX09VVC5GWTIwMTMBAAAAdlwNAAIAAAAJMzguODk2MjI1AQgAAAAFAAAAATEBAAAACjE2MjU0NTc2MTQDAAAAAjc5AgAAAAQ0MDM1BAAAAAEwBwAAAAk5LzIzLzIwMTkIAAAACTMvMzEvMjAxMwkAAAABMNJz5sQ2QNcIShGqFDdA1wgoQ0lRLlRTRTo5MDA1LklRX1RPVEFMX0RJVl9QQUlEX0NGLkZZMjAxNgEAAAB2XA0AAgAAAAUtOTkyMwEIAAAABQAAAAExAQAAAAoxNzk4ODk1MDA3AwAAAAI3OQIAAAAEMjAyMgQAAAABMAcAAAAJOS8yMy8yMDE5CAAAAAkzLzMxLzIwMTYJAAAAATA0VkvMNkDXCKCqZRM3QNcIKkNJUS5UU1g6Q05SLklRX05JX0FWQUlMX0VYQ0xfTUFSR0lOLkZZMjAxOAEAAAD8YgUAAgAAAAczMC4yMjEzAQgAAAAFAAAAATEBAAAACjE5NDM1MjUwOTgDAAAAAjI3AgAAAAQ0MTgyBAAAAAEwBwAAAAk5LzIzLzIwMTkIAAAACjEyLzMxLzIwMTgJAAAAATAlfqrDNkDXCKQX1xQ3QNcIJ0NJUS5UU0U6OTAwOS5JUV9FQklUREFfQ0FQRVhfSU5ULkZZMjAxMgEAAADhZQ0AAgAAAAczLjYxNDg3AQgAAAAFAAAAATEBAAAACjE1NTU3MDQ0ODcDAAAAAjc5AgAAAAQ0MTkxBAAAAAEwBwAAAAk5LzIzLzIwMTkIAAAACTMvMzEvMjAxMgkAAAABMH3S58Q2QNcI4la5FDdA1wgfQ0lRLlRTRTo5MDA4LklRX1RPVEFMX0NMLkZZMjAxOAEAAAC8</t>
  </si>
  <si>
    <t>Xg0AAgAAAAYyMDc0ODIBCAAAAAUAAAABMQEAAAAKMTg5NTAwMTk3MgMAAAACNzkCAAAABDEwMDkEAAAAATAHAAAACTkvMjMvMjAxOQgAAAAJMy8zMS8yMDE4CQAAAAEwLguEzjZA1wh5DrsSN0DXCCZDSVEuVFNFOjkwNDUuSVFfTkVUX0RFQlRfRUJJVERBLkZZMjAxNAEAAABEXQ0AAgAAAAg2Ljk5ODc1NwEIAAAABQAAAAExAQAAAAoxNjg0Mjk4NDA0AwAAAAI3OQIAAAAENDE5MwQAAAABMAcAAAAJOS8yMy8yMDE5CAAAAAkzLzMxLzIwMTQJAAAAATBNZCHENkDXCDqPxRQ3QNcIIkNJUS5TRUhLOjY2LklRX0JFVEFfMVlSLjIwMDcvMTIvMzEBAAAAt1oNAAIAAAARMC41MTY2MjQwMjMyNDM2NjcAdLM06zZA1wjFtogSN0DXCChDSVEuVFNFOjkwMDcuSVFfRklYRURfQVNTRVRfVFVSTlMuRlkyMDA5AQAAABVmDQACAAAACDAuNTI3MDk3AQgAAAAFAAAAATEBAAAACjEzODY3MjM4MTkDAAAAAjc5AgAAAAQ0MDY2BAAAAAEwBwAAAAk5LzIzLzIwMTkIAAAACTMvMzEvMjAwOQkAAAABMPjCF8U2QNcIHEyVFDdA1wgjQ0lRLk5ZU0U6TlNDLklRX0JFVEFfMllSLjIwMTYvMTIvMzEBAAAArHUEAAIAAAAQMS4xMTMzNDM5NDQzOTk4OAB0szTrNkDXCLBRiRI3QNcII0NJUS5UU0U6OTAwOC5JUV9UT1RBTF9SRUNFSVYuRlkyMDEyAQAAALxeDQACAAAABTMyNzA0AQgAAAAFAAAAATEBAAAACjE1NTU3MDQ0ODQDAAAAAjc5</t>
  </si>
  <si>
    <t>AgAAAAQxMDAxBAAAAAEwBwAAAAk5LzIzLzIwMTkIAAAACTMvMzEvMjAxMgkAAAABMLlLMc82QNcIOY3PEjdA1wgoQ0lRLk5ZU0U6VU5QLklRX01JTk9SSVRZX0lOVEVSRVNULkZZMjAwOAEAAAA+uwQAAwAAAAAA+Jd8yDZA1wiGyNMTN0DXCB5DSVEuTllTRTpVTlAuSVFfU1RfREVCVC5GWTIwMTQBAAAAPrsEAAMAAAAAAGfPaMg2QNcIomXMEzdA1wgZQ0lRLlNFSEs6NjYuSVFfQ0lQLkZZMjAxMAEAAAC3Wg0AAgAAAAUxMTMyNQEIAAAABQAAAAExAQAAAAoxNTQ2MDA1MDY4AwAAAAI2NAIAAAAEMzAzMwQAAAABMAcAAAAJOS8yMy8yMDE5CAAAAAoxMi8zMS8yMDEwCQAAAAEwZ+BGxzZA1wj44z0UN0DXCCNDSVEuVFNFOjkwMDkuSVFfT1RIRVJfRVFVSVRZLkZZMjAxOQEAAADhZQ0AAgAAAAQzMzIwAQgAAAAFAAAAATEBAAAACjE5NzAwNTEzNDUDAAAAAjc5AgAAAAQxMDI4BAAAAAEwBwAAAAk5LzIzLzIwMTkIAAAACTMvMzEvMjAxOQkAAAABMGydsco2QNcIdTG0EzdA1wgsQ0lRLlRTWDpDTlIuSVFfT1RIRVJfSU5WRVNUX0FDVF9TVVBQTC5GWTIwMTABAAAA/GIFAAIAAAACMzUBCAAAAAUAAAABMQEAAAAKMTU4NTk1MjUxMgMAAAACMjcCAAAABDIwNTEEAAAAATAHAAAACTkvMjMvMjAxOQgAAAAKMTIvMzEvMjAxMAkAAAABMBRUPMg2QNcIQ1sEFDdA1wgnQ0lRLlRTRTo5MDA3LklRX1RPVEFMX09USEVSX09Q</t>
  </si>
  <si>
    <t>RVIuRlkyMDEzAQAAABVmDQACAAAABTgyMTYxAQgAAAAFAAAAATEBAAAACjE2MjU0NTc2OTUDAAAAAjc5AgAAAAMzODAEAAAAATAHAAAACTkvMjMvMjAxOQgAAAAJMy8zMS8yMDEzCQAAAAEwcGkqzjZA1whSS9kSN0DXCCBDSVEuVFNFOjkwMDkuSVFfTUFDSElORVJZLkZZMjAxNwEAAADhZQ0AAwAAAAAAdHaxyjZA1wj2K70TN0DXCCVDSVEuVFNFOjkwMDcuSVFfREFZU19TQUxFU19PVVQuRlkyMDE3AQAAABVmDQACAAAACTE3LjM0MDA1NQEIAAAABQAAAAExAQAAAAoxODQ4ODc5NTQzAwAAAAI3OQIAAAAENDA0MgQAAAABMAcAAAAJOS8yMy8yMDE5CAAAAAkzLzMxLzIwMTcJAAAAATDLNxjFNkDXCKefmhQ3QNcIJ0NJUS5UU0U6OTAyNC5JUV9UT1RBTF9PVEhFUl9PUEVSLkZZMjAxMgEAAAD776QBAgAAAAUyODM3NAEIAAAABQAAAAExAQAAAAoxNjc4MTg3NDA5AwAAAAI3OQIAAAADMzgwBAAAAAEwBwAAAAk5LzIzLzIwMTkIAAAACTMvMzEvMjAxMgkAAAABMK6is8s2QNcIKEJoEzdA1wguQ0lRLlRTWDpDTlIuSVFfSU1QVVRfT1BFUl9MRUFTRV9JTlRfRVhQLkZZMjAxNQEAAAD8YgUAAgAAAAk3Ni4yMjA5MjgBCAAAAAUAAAABMQEAAAAKMTg3MjgyNzAxOQMAAAACMjcCAAAABTIxNjcyBAAAAAEwBwAAAAk5LzIzLzIwMTkIAAAACjEyLzMxLzIwMTUJAAAAATC4lWHHNkDXCFpzLBQ3QNcIKUNJUS5TRUhLOjY2</t>
  </si>
  <si>
    <t>LklRX1RPVEFMX0VRVUlUWS5GWTIwMTkuLi4uSlBZAQAAALdaDQADAAAAAACMtfrCNkDXCDHF9RQ3QNcIIUNJUS5OWVNFOlVOUC5JUV9PVEhFUl9PUEVSLkZZMjAxNQEAAAA+uwQAAgAAAAM5MjQBCAAAAAUAAAABMQEAAAAKMTg3MzYzNDg1MQMAAAADMTYwAgAAAAMyNjAEAAAAATAHAAAACTkvMjMvMjAxOQgAAAAKMTIvMzEvMjAxNQkAAAABMFL2aMg2QNcIdp8GFDdA1wgwQ0lRLlRTRTo5MDA1LklRX0NVU1RPTV9CRVRBLi0xMDRXLi4uXlRPUElYLkpQWS5IAQAAAHZcDQACAAAAETAuOTE4MzQ4Mjc5MTMxMDIzAKDInOs2QNcIoMic6zZA1wgeQ0lRLlRTRTo5MDA5LklRX0xUX0RFQlQuRlkyMDE2AQAAAOFlDQACAAAABjE2MTU4OQEIAAAABQAAAAExAQAAAAoxNzk4OTM5ODYxAwAAAAI3OQIAAAAEMTA0OQQAAAABMAcAAAAJOS8yMy8yMDE5CAAAAAkzLzMxLzIwMTYJAAAAATCkTrHKNkDXCKZKohM3QNcIIENJUS5UU0U6OTAwNy5JUV9CVUlMRElOR1MuRlkyMDE0AQAAABVmDQADAAAAAAC44QrONkDXCIGixxI3QNcIG0NJUS5UU0U6OTAwOS5JUV9OUFBFLkZZMjAxMwEAAADhZQ0AAgAAAAY0OTkxMTEBCAAAAAUAAAABMQEAAAAKMTYyNTk3NTE5MQMAAAACNzkCAAAABDEwMDQEAAAAATAHAAAACTkvMjMvMjAxOQgAAAAJMy8zMS8yMDEzCQAAAAEwwiIhyzZA1wgdYoITN0DXCChDSVEuTllTRTpVTlAuSVFfVE9U</t>
  </si>
  <si>
    <t>QUxfREVCVF9SRVBBSUQuRlkyMDA3AQAAAD67BAACAAAABC03OTIBCAAAAAUAAAABMQEAAAAKMTMxODY1Mzg4MQMAAAADMTYwAgAAAAQyMTY2BAAAAAEwBwAAAAk5LzIzLzIwMTkIAAAACjEyLzMxLzIwMDcJAAAAATAOXVnJNkDXCBQdyhM3QNcIHkNJUS5OWVNFOk5TQy5JUV9TVF9ERUJULkZZMjAxMQEAAACsdQQAAgAAAAMxMDABCAAAAAUAAAABMQEAAAAKMTY1ODMxNTY3NwMAAAADMTYwAgAAAAQxMDQ2BAAAAAEwBwAAAAk5LzIzLzIwMTkIAAAACjEyLzMxLzIwMTEJAAAAATAYbT/GNkDXCIJGYRQ3QNcIHkNJUS5UU0U6OTAwOC5JUV9SQVdfSU5WLkZZMjAxNAEAAAC8Xg0AAgAAAAQxNjc1AQgAAAAFAAAAATEBAAAACjE2ODczNDMzMzcDAAAAAjc5AgAAAAQzMTcxBAAAAAEwBwAAAAk5LzIzLzIwMTkIAAAACTMvMzEvMjAxNAkAAAABMKq9g842QNcIeSPiEjdA1wgYQ0lRLlNFSEs6NjYuSVFfRE8uRlkyMDA4AQAAALdaDQADAAAAAAB1C2LHNkDXCBzLGRQ3QNcIJUNJUS5UU0U6OTAwNy5JUV9PVEhFUl9PUEVSX0FDVC5GWTIwMTEBAAAAFWYNAAIAAAAGLTExNjA2AQgAAAAFAAAAATEBAAAACjE0NjI3MTI1NjUDAAAAAjc5AgAAAAQyMDQ3BAAAAAEwBwAAAAk5LzIzLzIwMTkIAAAACTMvMzEvMjAxMQkAAAABMJxBKs42QNcI3Cr1EjdA1wgnQ0lRLlRTRTo5MDA5LklRX0NIQU5HRV9JTlZFTlRPUlkuRlkyMDA4</t>
  </si>
  <si>
    <t>AQAAAOFlDQACAAAABDE2MTgBCAAAAAUAAAABMQEAAAAKMTA2NTU1NTQxMgMAAAACNzkCAAAABDIwOTkEAAAAATAHAAAACTkvMjMvMjAxOQgAAAAJMy8zMS8yMDA4CQAAAAEws2AgyzZA1wgBnGITN0DXCB9DSVEuU0VISzo2Ni5JUV9JTlZFTlRPUlkuRlkyMDE1AQAAALdaDQACAAAABDI1MTIBCAAAAAUAAAABMQEAAAAKMTgzNTI4ODg4MgMAAAACNjQCAAAABDEwNDMEAAAAATAHAAAACTkvMjMvMjAxOQgAAAAKMTIvMzEvMjAxNQkAAAABMFQXFsc2QNcI+E7tEzdA1wgmQ0lRLlRTRTo5MDA3LklRX0RFRl9UQVhfTElBQl9MVC5GWTIwMDkBAAAAFWYNAAIAAAAENDk1MAEIAAAABQAAAAExAQAAAAoxMzg2NzIzODE5AwAAAAI3OQIAAAAEMTAyNwQAAAABMAcAAAAJOS8yMy8yMDE5CAAAAAkzLzMxLzIwMDkJAAAAATA79CnONkDXCIP2zBI3QNcIJkNJUS5OWVNFOlVOUC5JUV9FWFRSQV9BQ0NfSVRFTVMuRlkyMDA3AQAAAD67BAADAAAAAAAXNlnJNkDXCNJT0xM3QNcIKENJUS5UU0U6OTAwNS5JUV9UT1RBTF9ERUJUX1JFUEFJRC5GWTIwMTUBAAAAdlwNAAIAAAAHLTE2NTM3NQEIAAAABQAAAAExAQAAAAoxNzQ1Mzc4NDQyAwAAAAI3OQIAAAAEMjE2NgQAAAABMAcAAAAJOS8yMy8yMDE5CAAAAAkzLzMxLzIwMTUJAAAAATCj0EnMNkDXCPITUxM3QNcIIkNJUS5UU1g6Q05SLklRX1RPVEFMX1JFQ0VJVi5GWTIwMTIB</t>
  </si>
  <si>
    <t>AAAA/GIFAAIAAAADODMxAQgAAAAFAAAAATEBAAAACjE3MTczMTU3ODMDAAAAAjI3AgAAAAQxMDAxBAAAAAEwBwAAAAk5LzIzLzIwMTkIAAAACjEyLzMxLzIwMTIJAAAAATC7oTzINkDXCO6/FhQ3QNcIIENJUS5UU0U6OTAwNS5JUV9QQVJUX1RJTUUuRlkyMDE2AQAAAHZcDQADAAAAAAA0VkvMNkDXCKuTQRM3QNcIJUNJUS5TRUhLOjY2LklRX0NVU1RPTV9CRVRBLjIwMTAvMTIvMzEBAAAAt1oNAAIAAAARMC42Mzk1NTMxNDIyNjM3MzkAYwE16zZA1wjYmX0SN0DXCCdDSVEuTllTRTpVTlAuSVFfQ0hBTkdFX0lOVkVOVE9SWS5GWTIwMTQBAAAAPrsEAAIAAAADLTU5AQgAAAAFAAAAATEBAAAACjE4MjYzNzY0NTkDAAAAAzE2MAIAAAAEMjA5OQQAAAABMAcAAAAJOS8yMy8yMDE5CAAAAAoxMi8zMS8yMDE0CQAAAAEwZ89oyDZA1wiKdwYUN0DXCBpDSVEuTllTRTpOU0MuSVFfQ0lQLkZZMjAxMwEAAACsdQQAAgAAAAM1NDQBCAAAAAUAAAABMQEAAAAKMTc3NTE5MzU4OAMAAAADMTYwAgAAAAQzMDMzBAAAAAEwBwAAAAk5LzIzLzIwMTkIAAAACjEyLzMxLzIwMTMJAAAAATAAuz/GNkDXCBIaahQ3QNcIKENJUS5OWVNFOk5TQy5JUV9ERUZfVEFYX0FTU0VUU19MVC5GWTIwMDcBAAAArHUEAAMAAAAAABm0Fsc2QNcIBUNPFDdA1wgeQ0lRLlRTRTo5MDA5LklRX1JBV19JTlYuRlkyMDEwAQAAAOFlDQACAAAABDE0MjcB</t>
  </si>
  <si>
    <t>CAAAAAUAAAABMQEAAAAKMTM4ODQxMjI0OAMAAAACNzkCAAAABDMxNzEEAAAAATAHAAAACTkvMjMvMjAxOQgAAAAJMy8zMS8yMDEwCQAAAAEw460gyzZA1wgcV3gTN0DXCCZDSVEuU0VISzo2Ni5JUV9DSEFOR0VfSU5WRU5UT1JZLkZZMjAwOAEAAAC3Wg0AAgAAAAMtMzQBCAAAAAUAAAABMQEAAAAKMTM1NTg4NjA3NwMAAAACNjQCAAAABDIwOTkEAAAAATAHAAAACTkvMjMvMjAxOQgAAAAKMTIvMzEvMjAwOAkAAAABMGy5Rsc2QNcI0CgBFDdA1wgZQ0lRLlRTRTo5MDA5LklRX0RPLkZZMjAxNwEAAADhZQ0AAwAAAAAApE6xyjZA1wgcA5kTN0DXCCRDSVEuU0VISzo2Ni5JUV9SRVRVUk5fQ0FQSVRBTC5GWTIwMTABAAAAt1oNAAIAAAAGNS40OTI3AQgAAAAFAAAAATEBAAAACjE1NDYwMDUwNjgDAAAAAjY0AgAAAAQ0MzYzBAAAAAEwBwAAAAk5LzIzLzIwMTkIAAAACjEyLzMxLzIwMTAJAAAAATAaparDNkDXCJiy2RQ3QNcIHENJUS5UU0U6OTAwNy5JUV9OSV9DRi5GWTIwMDgBAAAAFWYNAAIAAAAFMTg5MzABCAAAAAUAAAABMQEAAAAKMTA2Mjc1MDc2NQMAAAACNzkCAAAABDIxNTAEAAAAATAHAAAACTkvMjMvMjAxOQgAAAAJMy8zMS8yMDA4CQAAAAEwQc0pzjZA1wipE7kSN0DXCBxDSVEuVFNFOjkwNDUuSVFfRUJJVEEuRlkyMDA4AQAAAERdDQACAAAABTE3ODg5AQgAAAAFAAAAATEBAAAACjEwNjc2MTI1ODQD</t>
  </si>
  <si>
    <t>AAAAAjc5AgAAAAYxMDA2ODkEAAAAATAHAAAACTkvMjMvMjAxOQgAAAAJMy8zMS8yMDA4CQAAAAEwbJ2xyjZA1wjlOm0TN0DXCBpDSVEuU0VISzo2Ni5JUV9BUElDLkZZMjAxNwEAAAC3Wg0AAwAAAAAAIo0WxzZA1whMg0wUN0DXCDFDSVEuTllTRTpOU0MuSVFfQ0hBTkdFX05FVF9XT1JLSU5HX0NBUElUQUwuRlkyMDE4AQAAAKx1BAACAAAABC0xMTYBCAAAAAUAAAABMQEAAAAKMTk0NDIwMDk5NwMAAAADMTYwAgAAAAQ0NDIxBAAAAAEwBwAAAAk5LzIzLzIwMTkIAAAACjEyLzMxLzIwMTgJAAAAATBmLSLGNkDXCBNSOBQ3QNcIJkNJUS5UU0U6OTAyNC5JUV9QRVJJT0RMRU5HVEhfSVMuRlkyMDEzAQAAAPvvpAEBAAAAAjEyAKLJs8s2QNcIdRZgEzdA1wgfQ0lRLlRTRTo5MDA2LklRX0RBX1NVUFBMLkZZMjAwOAEAAAC4bA0AAwAAAAAAfn4LzjZA1whohfgSN0DXCClDSVEuVFNYOkNOUi5JUV9UT1RBTF9FUVVJVFkuRlkyMDEyLi4uLkpQWQEAAAD8YgUAAgAAAA05NTYxMDkuMjY1MTA4AQgAAAAFAAAAATEBAAAACjE3MTczMTU3ODMDAAAAAjc5AgAAAAQxMjc1BAAAAAEwBwAAAAk5LzIzLzIwMTkIAAAACjEyLzMxLzIwMTIJAAAAATCMtfrCNkDXCDs4+BQ3QNcIKkNJUS5UU0U6OTAwNS5JUV9URVZfRUJJVERBLjIwMDAuMjAxOS8wMy8zMQEAAAB2XA0AAgAAAAgxNC4wNzgxMgEHAAAABQAAAAExAQAAAAoxOTQ0</t>
  </si>
  <si>
    <t>Mzg4MTc1AwAAAAEwAgAAAAYxMDAwMzAEAAAAATAHAAAACTMvMjkvMjAxOQgAAAAJMy8yOS8yMDE5BpAJ7DZA1wjfhKgSN0DXCC1DSVEuVFNFOjkwMDguSVFfT1RIRVJfSU5WRVNUX0FDVF9TVVBQTC5GWTIwMTkBAAAAvF4NAAIAAAAENTEzMgEIAAAABQAAAAExAQAAAAoxOTcwMDUxNDc0AwAAAAI3OQIAAAAEMjA1MQQAAAABMAcAAAAJOS8yMy8yMDE5CAAAAAkzLzMxLzIwMTkJAAAAATA5WITONkDXCKk52BI3QNcIJENJUS5TRUhLOjY2LklRX1NUX0RFQlRfSVNTVUVELkZZMjAwOAEAAAC3Wg0AAwAAAAAAbLlGxzZA1wgu+jwUN0DXCCFDSVEuVFNFOjkwNDUuSVFfQ0FTSF9UQVhFUy5GWTIwMTMBAAAARF0NAAIAAAAENDczMgEIAAAABQAAAAExAQAAAAoxNjIzMzY4NjkwAwAAAAI3OQIAAAAEMzA1MwQAAAABMAcAAAAJOS8yMy8yMDE5CAAAAAkzLzMxLzIwMTMJAAAAATDhBHjKNkDXCHA1nBM3QNcIIENJUS5UU0U6OTA0NS5JUV9UT1RBTF9SRVYuRlkyMDE1AQAAAERdDQACAAAABjI5NDkwNgEIAAAABQAAAAExAQAAAAoxNzQzNTE5Mjk5AwAAAAI3OQIAAAACMjgEAAAAATAHAAAACTkvMjMvMjAxOQgAAAAJMy8zMS8yMDE1CQAAAAEw/y/oyTZA1wgeia8TN0DXCCBDSVEuVFNFOjkwMDkuSVFfQ0FTSF9PUEVSLkZZMjAxMAEAAADhZQ0AAgAAAAUzNTU4OQEIAAAABQAAAAExAQAAAAoxMzg4NDEyMjQ4AwAAAAI3</t>
  </si>
  <si>
    <t>OQIAAAAEMjAwNgQAAAABMAcAAAAJOS8yMy8yMDE5CAAAAAkzLzMxLzIwMTAJAAAAATDjrSDLNkDXCBxXeBM3QNcIHENJUS5UU0U6OTAwOC5JUV9EQV9DRi5GWTIwMTQBAAAAvF4NAAIAAAAFMzQzNDYBCAAAAAUAAAABMQEAAAAKMTY4NzM0MzMzNwMAAAACNzkCAAAABDIxNjAEAAAAATAHAAAACTkvMjMvMjAxOQgAAAAJMy8zMS8yMDE0CQAAAAEwqr2DzjZA1wiMYcoSN0DXCCBDSVEuVFNFOjkwMDguSVFfTUFDSElORVJZLkZZMjAxMgEAAAC8Xg0AAwAAAAAAuUsxzzZA1wjiRtsSN0DXCBpDSVEuVFNFOjkwMDguSVFfQ0lQLkZZMjAxMQEAAAC8Xg0AAwAAAAAAxSQxzzZA1wjgVr0SN0DXCBlDSVEuVFNFOjkwMDcuSVFfQUQuRlkyMDE3AQAAABVmDQADAAAAAACsLwvONkDXCG4WEhM3QNcIJENJUS5UU0U6OTAwNy5JUV9FQklUREEuRlkyMDE2Li4uLkpQWQEAAAAVZg0AAgAAAAYxMDA0MTcBCAAAAAUAAAABMQEAAAAKMTc5ODkzOTg2NAMAAAACNzkCAAAABDQwNTEEAAAAATAHAAAACTkvMjMvMjAxOQgAAAAJMy8zMS8yMDE2CQAAAAEwYWPowzZA1wiOeNgUN0DXCBlDSVEuVFNFOjkwMDYuSVFfQUQuRlkyMDE5AQAAALhsDQADAAAAAACEK9jMNkDXCKs7PhM3QNcIIUNJUS5OWVNFOlVOUC5JUV9JTkNfRVFVSVRZLkZZMjAwNAEAAAA+uwQAAwAAAAAA9OiewTZA1wgF9r3lNkDXCBlDSVEuVFNFOjkwMDcuSVFfQVAu</t>
  </si>
  <si>
    <t>RlkyMDEyAQAAABVmDQACAAAABTI2MjAyAQgAAAAFAAAAATEBAAAACjE1NTU3MDQ0MzMDAAAAAjc5AgAAAAQxMDE4BAAAAAEwBwAAAAk5LzIzLzIwMTkIAAAACTMvMzEvMjAxMgkAAAABMJxBKs42QNcIUcj8EjdA1wgpQ0lRLlRTRTo5MDA1LklRX0RFQlRfRVFVSVZfTkVUX1BCTy5GWTIwMTkBAAAAdlwNAAIAAAAFMzcwNTIBCAAAAAUAAAABMQEAAAAKMTk3MDA1MTU0MwMAAAACNzkCAAAABTIxNjc5BAAAAAEwBwAAAAk5LzIzLzIwMTkIAAAACTMvMzEvMjAxOQkAAAABMPXxS8w2QNcI78VLEzdA1wgqQ0lRLlRTRTo5MDI0LklRX0lOVEVSRVNUX0lOVkVTVF9JTkMuRlkyMDEyAQAAAPvvpAECAAAAAzQ2MwEIAAAABQAAAAExAQAAAAoxNjc4MTg3NDA5AwAAAAI3OQIAAAACNjUEAAAAATAHAAAACTkvMjMvMjAxOQgAAAAJMy8zMS8yMDEyCQAAAAEwrqKzyzZA1whl930TN0DXCB9DSVEuVFNFOjkwNDUuSVFfQlZfU0hBUkUuRlkyMDE2AQAAAERdDQACAAAACzE3NDUuNjE2OTQ0AQgAAAAFAAAAATEBAAAACjE3OTcxNTYyMDkDAAAAAjc5AgAAAAQ0MDIwBAAAAAEwBwAAAAk5LzIzLzIwMTkIAAAACTMvMzEvMjAxNgkAAAABMBVW6Mk2QNcI3UfBEzdA1wggQ0lRLlRTRTo5MDA1LklRX0NIQU5HRV9BUi5GWTIwMTcBAAAAdlwNAAIAAAAFLTYzNTgBCAAAAAUAAAABMQEAAAAKMTg0ODg3OTY1NAMAAAACNzkCAAAABDIw</t>
  </si>
  <si>
    <t>MTgEAAAAATAHAAAACTkvMjMvMjAxOQgAAAAJMy8zMS8yMDE3CQAAAAEwJX1LzDZA1wj3KksTN0DXCChDSVEuVFNFOjkwMDcuSVFfRUFSTklOR19DT19NQVJHSU4uRlkyMDE0AQAAABVmDQACAAAABjQuODQ3OQEIAAAABQAAAAExAQAAAAoxNjg3MDQ0NjYxAwAAAAI3OQIAAAAENDE4MQQAAAABMAcAAAAJOS8yMy8yMDE5CAAAAAkzLzMxLzIwMTQJAAAAATDnEBjFNkDXCLF4mhQ3QNcIIUNJUS5UU1g6Q05SLklRX0dBSU5fSU5WRVNULkZZMjAxMwEAAAD8YgUAAwAAAAAAs8g8yDZA1whdVicUN0DXCCVDSVEuVFNFOjkwNDUuSVFfT1RIRVJfQ0xfU1VQUEwuRlkyMDE4AQAAAERdDQACAAAABTUyNjg2AQgAAAAFAAAAATEBAAAACjE4OTM4MDYwMjIDAAAAAjc5AgAAAAQxMDU3BAAAAAEwBwAAAAk5LzIzLzIwMTkIAAAACTMvMzEvMjAxOAkAAAABMO196Mk2QNcIkk64EzdA1wg6Q0lRLlRTRTo5MDA1LklRX0NVU1RPTV9CRVRBLi0xMDRXLjIwMTAvMDMvMzEuLl5UT1BJWC5KUFkuSAEAAAB2XA0AAgAAABEwLjg2NDMzOTA4NzMzOTcwOQCJLArsNkDXCP7mrBI3QNcIIkNJUS5TRUhLOjY2LklRX1BFX0VYQ0wuLjIwMDYvMDMvMzEBAAAAt1oNAAIAAAAJMTUuOTU0NTAzAQcAAAAFAAAAATEBAAAACjEyMzc1Nzk0NTADAAAAATACAAAABjEwMDAyNwQAAAABMAcAAAAJMy8zMS8yMDA2CAAAAAkzLzMxLzIwMDZ6Fa/qNkDX</t>
  </si>
  <si>
    <t>CPxMmRI3QNcIJUNJUS5UU0U6OTAwNy5JUV9EQVlTX1NBTEVTX09VVC5GWTIwMTEBAAAAFWYNAAIAAAAJMTQuNDg5NDA1AQgAAAAFAAAAATEBAAAACjE0NjI3MTI1NjUDAAAAAjc5AgAAAAQ0MDQyBAAAAAEwBwAAAAk5LzIzLzIwMTkIAAAACTMvMzEvMjAxMQkAAAABMBrrF8U2QNcIx8+sFDdA1wggQ0lRLk5ZU0U6TlNDLklRX1RPVEFMX1JFVi5GWTIwMTMBAAAArHUEAAIAAAAFMTEyNDUBCAAAAAUAAAABMQEAAAAKMTc3NTE5MzU4OAMAAAADMTYwAgAAAAIyOAQAAAABMAcAAAAJOS8yMy8yMDE5CAAAAAoxMi8zMS8yMDEzCQAAAAEwALs/xjZA1wiH7F0UN0DXCCZDSVEuVFNFOjkwMDkuSVFfQ0FTSF9DT05WRVJTSU9OLkZZMjAxMQEAAADhZQ0AAgAAAAk0MS45NDE3ODUBCAAAAAUAAAABMQEAAAAKMTQ2MjcxMjM2MQMAAAACNzkCAAAABDQxODQEAAAAATAHAAAACTkvMjMvMjAxOQgAAAAJMy8zMS8yMDExCQAAAAEwfdLnxDZA1wh5cb8UN0DXCCNDSVEuVFNFOjkwMDUuSVFfRklOSVNIRURfSU5WLkZZMjAxNQEAAAB2XA0AAgAAAAU2MDk3OQEIAAAABQAAAAExAQAAAAoxNzQ1Mzc4NDQyAwAAAAI3OQIAAAAEMzA3NQQAAAABMAcAAAAJOS8yMy8yMDE5CAAAAAkzLzMxLzIwMTUJAAAAATCj0EnMNkDXCBHVIhM3QNcII0NJUS5OWVNFOlVOUC5JUV9UT1RBTF9FUVVJVFkuRlkyMDEyAQAAAD67BAACAAAABTE5ODc3</t>
  </si>
  <si>
    <t>AQgAAAAFAAAAATEBAAAACjE3MTgwOTIxMjkDAAAAAzE2MAIAAAAEMTI3NQQAAAABMAcAAAAJOS8yMy8yMDE5CAAAAAoxMi8zMS8yMDEyCQAAAAEw1Qx9yDZA1whvQ/wTN0DXCCZDSVEuU0VISzo2Ni5JUV9ORVRfSU5URVJFU1RfRVhQLkZZMjAxNwEAAAC3Wg0AAgAAAAUtMTAxOQEIAAAABQAAAAExAQAAAAoxOTUzODM1MTc5AwAAAAI2NAIAAAADMzY4BAAAAAEwBwAAAAk5LzIzLzIwMTkIAAAACjEyLzMxLzIwMTcJAAAAATBAZRbHNkDXCFpcTBQ3QNcIJUNJUS5UU0U6OTAwMy5JUV9TUEVDSUFMX0RJVl9DRi5GWTIwMTcBAAAAY28NAAMAAAAAADDoWMk2QNcIJCG6EzdA1wgnQ0lRLk5ZU0U6TlNDLklRX01BUktFVENBUC4yMDAyLzMvMzEuSlBZAQAAAKx1BAACAAAADjEyMjc5NjQuNjEzNTAzAQYAAAAFAAAAATEBAAAACDEwMzgyODg2AwAAAAI3OQIAAAAGMTAwMDU0BAAAAAEwBwAAAAkzLzMxLzIwMDIseq7qNkDXCN+viyE3QNcIJUNJUS5OWVNFOk5TQy5JUV9CQVNJQ19FUFNfSU5DTC5GWTIwMTYBAAAArHUEAAIAAAAINS42NTc1NTkBCAAAAAUAAAABMQEAAAAKMTk0NDIwMTAwNAMAAAADMTYwAgAAAAE5BAAAAAEwBwAAAAk5LzIzLzIwMTkIAAAACjEyLzMxLzIwMTYJAAAAATBn3yHGNkDXCAeaZhQ3QNcII0NJUS5UU1g6Q05SLklRX0NVUlJFTkNZX0dBSU4uRlkyMDE4AQAAAPxiBQACAAAAAzE1NwEIAAAA</t>
  </si>
  <si>
    <t>BQAAAAExAQAAAAoxOTQzNTI1MDk4AwAAAAIyNwIAAAACMzgEAAAAATAHAAAACTkvMjMvMjAxOQgAAAAKMTIvMzEvMjAxOAkAAAABMGfkYcc2QNcIBngxFDdA1wgjQ0lRLlRTRTo5MDI0LklRX0JFVEFfMVlSLjIwMTIvMDMvMzEBAAAA+++kAQMAAAAAAGjaNOs2QNcI9kuEEjdA1wgpQ0lRLlNFSEs6NjYuSVFfVE9UQUxfQVNTRVRTLkZZMjAxNi4uLi5KUFkBAAAAt1oNAAIAAAAOMzg3NDYyNy43Nzk5NzUBCAAAAAUAAAABMQEAAAAKMTg4MjM4NTgwOQMAAAACNzkCAAAABDEwMDcEAAAAATAHAAAACTkvMjMvMjAxOQgAAAAKMTIvMzEvMjAxNgkAAAABMKuN+sI2QNcIISbf6DZA1wgmQ0lRLlRTRTo5MDA5LklRX0VYVFJBX0FDQ19JVEVNUy5GWTIwMTMBAAAA4WUNAAMAAAAAAMv7IMs2QNcIrjSEEzdA1wgiQ0lRLlRTRTo5MDI0LklRX0NBU0hfSU5WRVNULkZZMjAxNAEAAAD776QBAgAAAAYtNDUyMTgBCAAAAAUAAAABMQEAAAAKMTY4NTgwMjU3MAMAAAACNzkCAAAABDIwMDUEAAAAATAHAAAACTkvMjMvMjAxOQgAAAAJMy8zMS8yMDE0CQAAAAEw7M2byzZA1wjxCH8TN0DXCCpDSVEuVFNFOjkwNDUuSVFfVEVWX0VCSVREQS4yMDAwLjIwMDgvMDMvMzEBAAAARF0NAAIAAAAJMTIuODgyNTc5AQcAAAAFAAAAATEBAAAACTUxOTE0MDY2NgMAAAABMAIAAAAGMTAwMDMwBAAAAAEwBwAAAAkzLzMxLzIwMDgIAAAACTMv</t>
  </si>
  <si>
    <t>MzEvMjAwOIOgruo2QNcIr0aiEjdA1wguQ0lRLlNFSEs6NjYuSVFfSU1QVVRfT1BFUl9MRUFTRV9JTlRfRVhQLkZZMjAxMQEAAAC3Wg0AAgAAAAk1MzguNDA4MzIBCAAAAAUAAAABMQEAAAAKMTYwMDE4ODY5OQMAAAACNjQCAAAABTIxNjcyBAAAAAEwBwAAAAk5LzIzLzIwMTkIAAAACjEyLzMxLzIwMTEJAAAAATBn4EbHNkDXCPM7ORQ3QNcIG0NJUS5UU0U6OTAwNi5JUV9OUFBFLkZZMjAxNwEAAAC4bA0AAgAAAAY1NzI1NjEBCAAAAAUAAAABMQEAAAAKMTg0ODg3OTU2OQMAAAACNzkCAAAABDEwMDQEAAAAATAHAAAACTkvMjMvMjAxOQgAAAAJMy8zMS8yMDE3CQAAAAEwjwTYzDZA1wit7TYTN0DXCCdDSVEuVFNFOjkwNDUuSVFfQ0hBTkdFX0lOVkVOVE9SWS5GWTIwMTEBAAAARF0NAAIAAAAFLTIwMjUBCAAAAAUAAAABMQEAAAAKMTQ1OTUwOTg2OAMAAAACNzkCAAAABDIwOTkEAAAAATAHAAAACTkvMjMvMjAxOQgAAAAJMy8zMS8yMDExCQAAAAEwqt13yjZA1whnKa4TN0DXCCVDSVEuU0VISzo2Ni5JUV9MVF9ERUJUX0NBUElUQUwuRlkyMDExAQAAALdaDQACAAAABzE0Ljc1MTcBCAAAAAUAAAABMQEAAAAKMTYwMDE4ODY5OQMAAAACNjQCAAAABDQxODcEAAAAATAHAAAACTkvMjMvMjAxOQgAAAAKMTIvMzEvMjAxMQkAAAABMBqlqsM2QNcIt4TSFDdA1wgaQ0lRLlRTRTo5MDA3LklRX0NJUC5GWTIwMTABAAAA</t>
  </si>
  <si>
    <t>FWYNAAIAAAAGMTE4NzEwAQgAAAAFAAAAATEBAAAACjEzODY3MjQ0ODIDAAAAAjc5AgAAAAQzMDMzBAAAAAEwBwAAAAk5LzIzLzIwMTkIAAAACTMvMzEvMjAxMAkAAAABMDwbKs42QNcI0WkJEzdA1wggQ0lRLlRTRTo5MDA1LklRX1NHQV9TVVBQTC5GWTIwMTYBAAAAdlwNAAIAAAAGMTg3MzQwAQgAAAAFAAAAATEBAAAACjE3OTg4OTUwMDcDAAAAAjc5AgAAAAMxMDIEAAAAATAHAAAACTkvMjMvMjAxOQgAAAAJMy8zMS8yMDE2CQAAAAEwo9BJzDZA1wgF/CITN0DXCCVDSVEuTllTRTpVTlAuSVFfQkFTSUNfRVBTX0VYQ0wuRlkyMDA4AQAAAD67BAACAAAACDIuMjg2NTI1AQgAAAAFAAAAATEBAAAACjE0MjU1OTI2MjIDAAAAAzE2MAIAAAAEMzA2NAQAAAABMAcAAAAJOS8yMy8yMDE5CAAAAAoxMi8zMS8yMDA4CQAAAAEw+Jd8yDZA1wjp3sMTN0DXCCdDSVEuTllTRTpVTlAuSVFfQ0ZPX0NVUlJFTlRfTElBQi5GWTIwMDkBAAAAPrsEAAIAAAAHMS4xOTQ2MwEIAAAABQAAAAExAQAAAAoxNDkzNzk5MTc0AwAAAAMxNjACAAAABDQxODUEAAAAATAHAAAACTkvMjMvMjAxOQgAAAAKMTIvMzEvMjAwOQkAAAABMEwJqsM2QNcIQSS4FDdA1wgjQ0lRLk5ZU0U6VU5QLklRX0RJTFVUX1dFSUdIVC5GWTIwMTABAAAAPrsEAAIAAAAGMTAwNS44AO++fMg2QNcImEHqEzdA1wgxQ0lRLk5ZU0U6VU5QLklRX0NIQU5HRV9ORVRf</t>
  </si>
  <si>
    <t>V09SS0lOR19DQVBJVEFMLkZZMjAxMgEAAAA+uwQAAgAAAAMyMjYBCAAAAAUAAAABMQEAAAAKMTcxODA5MjEyOQMAAAADMTYwAgAAAAQ0NDIxBAAAAAEwBwAAAAk5LzIzLzIwMTkIAAAACjEyLzMxLzIwMTIJAAAAATDVDH3INkDXCNgYDBQ3QNcIIkNJUS5TRUhLOjY2LklRX0JFVEFfNVlSLjIwMTIvMTIvMzEBAAAAt1oNAAIAAAARMC43MTQ0NjA3NDcyNTkwODMAdLM06zZA1wglzIcSN0DXCBlDSVEuTllTRTpOU0MuSVFfTkkuRlkyMDE2AQAAAKx1BAACAAAABDE2NjgBCAAAAAUAAAABMQEAAAAKMTk0NDIwMTAwNAMAAAADMTYwAgAAAAIxNQQAAAABMAcAAAAJOS8yMy8yMDE5CAAAAAoxMi8zMS8yMDE2CQAAAAEwZ98hxjZA1wiSlG8UN0DXCChDSVEuMC5JUV9DSEFOR0VfT1RIRVJfTkVUX09QRVJfQVNTRVRTLkZZBQAAAAAAAAAIAAAAFShJbnZhbGlkIFRpbWUgUGVyaW9kKYORIcY2QNcIX6WmFDdA1wgoQ0lRLlRTRTo5MDA5LklRX0dXX0lOVEFOX0FNT1JUX0NGLkZZMjAxMAEAAADhZQ0AAgAAAAMyMDIBCAAAAAUAAAABMQEAAAAKMTM4ODQxMjI0OAMAAAACNzkCAAAABDIxODIEAAAAATAHAAAACTkvMjMvMjAxOQgAAAAJMy8zMS8yMDEwCQAAAAEw460gyzZA1wj2OWMTN0DXCCBDSVEuVFNYOkNOUi5JUV9FQklUREFfSU5ULkZZMjAwNwEAAAD8YgUAAgAAAAgxMC41NzczOAEIAAAABQAAAAExAQAAAAoxMzE5</t>
  </si>
  <si>
    <t>NDQ0MTQ3AwAAAAIyNwIAAAAENDE5MAQAAAABMAcAAAAJOS8yMy8yMDE5CAAAAAoxMi8zMS8yMDA3CQAAAAEwPTCqwzZA1wicbOAUN0DXCCNDSVEuVFNFOjkwNDUuSVFfRklOSVNIRURfSU5WLkZZMjAxNAEAAABEXQ0AAgAAAAU4NDgwNAEIAAAABQAAAAExAQAAAAoxNjg0Mjk4NDA0AwAAAAI3OQIAAAAEMzA3NQQAAAABMAcAAAAJOS8yMy8yMDE5CAAAAAkzLzMxLzIwMTQJAAAAATDqKnjKNkDXCDuviRM3QNcIK0NJUS5UU0U6OTA0NS5JUV9OSV9BVkFJTF9FWENMX01BUkdJTi5GWTIwMTQBAAAARF0NAAIAAAAGNC45ODYxAQgAAAAFAAAAATEBAAAACjE2ODQyOTg0MDQDAAAAAjc5AgAAAAQ0MTgyBAAAAAEwBwAAAAk5LzIzLzIwMTkIAAAACTMvMzEvMjAxNAkAAAABME1kIcQ2QNcIXUbTFDdA1wgvQ0lRLlRTRTo5MDI0LklRX09USEVSX05PTl9PUEVSX0VYUF9TVVBQTC5GWTIwMDgBAAAA+++kAQMAAAAAAPXxS8w2QNcIi5pUEzdA1wgdQ0lRLlRTRTo5MDA4LklRX0VCSVREQS5GWTIwMDQBAAAAvF4NAAIAAAAFNjM3NDABCAAAAAUAAAABMQEAAAAJMjkxMDQ4NjQ5AwAAAAI3OQIAAAAENDA1MQQAAAABMAcAAAAJOS8yMy8yMDE5CAAAAAkzLzMxLzIwMDQJAAAAATChKYLCNkDXCC7FsuU2QNcIJENJUS5UU0U6OTAwMy5JUV9DVVJSRU5DWV9HQUlOLkZZMjAxNAEAAABjbw0AAwAAAAAA11ONyTZA1whmDucTN0DX</t>
  </si>
  <si>
    <t>CCtDSVEuVFNFOjkwMDkuSVFfUkVUVVJOX0NPTU1PTl9FUVVJVFkuRlkyMDE2AQAAAOFlDQACAAAABzExLjI5NzEBCAAAAAUAAAABMQEAAAAKMTc5ODkzOTg2MQMAAAACNzkCAAAABTMzMzIwBAAAAAEwBwAAAAk5LzIzLzIwMTkIAAAACTMvMzEvMjAxNgkAAAABMGv558Q2QNcIzRrDFDdA1wgmQ0lRLlRTRTo5MDI0LklRX0FTU0VUX1dSSVRFRE9XTi5GWTIwMDgBAAAA+++kAQMAAAAAAPXxS8w2QNcIy+1LEzdA1wgkQ0lRLlRTRTo5MDA2LklRX0VCSVREQV9NQVJHSU4uRlkyMDEwAQAAALhsDQACAAAABzE3LjEzMTIBCAAAAAUAAAABMQEAAAAKMTM5Mzg3NzA0NgMAAAACNzkCAAAABDQwNDcEAAAAATAHAAAACTkvMjMvMjAxOQgAAAAJMy8zMS8yMDEwCQAAAAEwt4UYxTZA1wi/FKkUN0DXCCVDSVEuVFNFOjkwNDUuSVFfRElMVVRfRVBTX0VYQ0wuRlkyMDE4AQAAAERdDQACAAAABjIxMS44NQEIAAAABQAAAAExAQAAAAoxODkzODA2MDIyAwAAAAI3OQIAAAADMTQyBAAAAAEwBwAAAAk5LzIzLzIwMTkIAAAACTMvMzEvMjAxOAkAAAABMO196Mk2QNcIXNmwEzdA1wgZQ0lRLlRTRTo5MDA5LklRX0FQLkZZMjAxMQEAAADhZQ0AAgAAAAUxNTIwMwEIAAAABQAAAAExAQAAAAoxNDYyNzEyMzYxAwAAAAI3OQIAAAAEMTAxOAQAAAABMAcAAAAJOS8yMy8yMDE5CAAAAAkzLzMxLzIwMTEJAAAAATDW1CDLNkDXCFLLeBM3</t>
  </si>
  <si>
    <t>QNcIJENJUS5UU1g6Q05SLklRX0JBU0lDX0VQU19JTkNMLkZZMjAxMQEAAAD8YgUAAgAAAAgyLjcyMzM0MgEIAAAABQAAAAExAQAAAAoxNjU2MzI3NjA3AwAAAAIyNwIAAAABOQQAAAABMAcAAAAJOS8yMy8yMDE5CAAAAAoxMi8zMS8yMDExCQAAAAEwyXo8yDZA1wgOSxYUN0DXCCpDSVEuVFNFOjkwMDcuSVFfSU5URVJFU1RfSU5WRVNUX0lOQy5GWTIwMTYBAAAAFWYNAAIAAAAEMTQxOQEIAAAABQAAAAExAQAAAAoxNzk4OTM5ODY0AwAAAAI3OQIAAAACNjUEAAAAATAHAAAACTkvMjMvMjAxOQgAAAAJMy8zMS8yMDE2CQAAAAEwEAoLzjZA1wgslOoSN0DXCDFDSVEuVFNFOjkwMjQuSVFfQ0hBTkdFX05FVF9XT1JLSU5HX0NBUElUQUwuRlkyMDE0AQAAAPvvpAECAAAABS0xODgyAQgAAAAFAAAAATEBAAAACjE2ODU4MDI1NzADAAAAAjc5AgAAAAQ0NDIxBAAAAAEwBwAAAAk5LzIzLzIwMTkIAAAACTMvMzEvMjAxNAkAAAABMOzNm8s2QNcITCxpEzdA1wgqQ0lRLlNFSEs6NjYuSVFfUkVUVVJOX0NPTU1PTl9FUVVJVFkuRlkyMDEwAQAAALdaDQACAAAABzEwLjc4OTIBCAAAAAUAAAABMQEAAAAKMTU0NjAwNTA2OAMAAAACNjQCAAAABTMzMzIwBAAAAAEwBwAAAAk5LzIzLzIwMTkIAAAACjEyLzMxLzIwMTAJAAAAATAaparDNkDXCJBl1xQ3QNcIIkNJUS5UU0U6OTAwNi5JUV9PVEhFUl9JTlRBTi5GWTIwMDgBAAAA</t>
  </si>
  <si>
    <t>uGwNAAIAAAAENTIyOQEIAAAABQAAAAExAQAAAAoxMDY3NjA5MTI0AwAAAAI3OQIAAAAEMTA0MAQAAAABMAcAAAAJOS8yMy8yMDE5CAAAAAkzLzMxLzIwMDgJAAAAATB8SGrNNkDXCEVWLRM3QNcIJENJUS5UU0U6OTAwMy5JUV9DQVNIX0lOVEVSRVNULkZZMjAxMAEAAABjbw0AAgAAAAQ2MjIxAQgAAAAFAAAAATEBAAAACjEzODY5MzQ5NDcDAAAAAjc5AgAAAAQzMDI4BAAAAAEwBwAAAAk5LzIzLzIwMTkIAAAACTMvMzEvMjAxMAkAAAABMOsFjck2QNcI+dDlEzdA1wglQ0lRLlRTRTo5MDAzLklRX0xUX0RFQlRfUkVQQUlELkZZMjAxNAEAAABjbw0AAgAAAAYtNDg5MDkBCAAAAAUAAAABMQEAAAAKMTY4NzM0MjQzNgMAAAACNzkCAAAABDIwMzYEAAAAATAHAAAACTkvMjMvMjAxOQgAAAAJMy8zMS8yMDE0CQAAAAEw11ONyTZA1wgKWdETN0DXCBxDSVEuVFNFOjkwMDguSVFfREFfQ0YuRlkyMDEyAQAAALxeDQACAAAABTM0Mzg4AQgAAAAFAAAAATEBAAAACjE1NTU3MDQ0ODQDAAAAAjc5AgAAAAQyMTYwBAAAAAEwBwAAAAk5LzIzLzIwMTkIAAAACTMvMzEvMjAxMgkAAAABMLlLMc82QNcIIp3JEjdA1wggQ0lRLlRTRTo5MDA3LklRX0RJVl9TSEFSRS5GWTIwMTkBAAAAFWYNAAIAAAACMjEBCAAAAAUAAAABMQEAAAAKMTk3MDA1MTQ3OQMAAAACNzkCAAAABDMwNTgEAAAAATAHAAAACTkvMjMvMjAxOQgAAAAJMy8z</t>
  </si>
  <si>
    <t>MS8yMDE5CQAAAAEwfn4LzjZA1wiFN/gSN0DXCCBDSVEuVFNFOjkwNDUuSVFfQlVJTERJTkdTLkZZMjAxOAEAAABEXQ0AAwAAAAAA7X3oyTZA1wj1hc4TN0DXCCdDSVEuVFNFOjkwMDYuSVFfRUJJVERBX0NBUEVYX0lOVC5GWTIwMTcBAAAAuGwNAAIAAAAIMS4wMjEwMTYBCAAAAAUAAAABMQEAAAAKMTg0ODg3OTU2OQMAAAACNzkCAAAABDQxOTEEAAAAATAHAAAACTkvMjMvMjAxOQgAAAAJMy8zMS8yMDE3CQAAAAEwZ/sYxTZA1whqlVoUN0DXCChDSVEuVFNFOjkwMDMuSVFfVE9UQUxfTElBQl9FUVVJVFkuRlkyMDE5AQAAAGNvDQACAAAABjYxMTU1NQEIAAAABQAAAAExAQAAAAoxOTcwMjEzMDQ4AwAAAAI3OQIAAAAEMTAxMwQAAAABMAcAAAAJOS8yMy8yMDE5CAAAAAkzLzMxLzIwMTkJAAAAATAXNlnJNkDXCN8I6RM3QNcIK0NJUS5UU0U6OTAwMy5JUV9NSU5PUklUWV9JTlRFUkVTVF9DRi5GWTIwMTYBAAAAY28NAAMAAAAAAEeaWMk2QNcIN/q5EzdA1wgdQ0lRLk5ZU0U6TlNDLklRX0VCSVREQS5GWTIwMTMBAAAArHUEAAIAAAAENDE3OQEIAAAABQAAAAExAQAAAAoxNzc1MTkzNTg4AwAAAAMxNjACAAAABDQwNTEEAAAAATAHAAAACTkvMjMvMjAxOQgAAAAKMTIvMzEvMjAxMwkAAAABMAC7P8Y2QNcIepVhFDdA1wglQ0lRLlRTRTo5MDA5LklRX1BST1ZfQkFEX0RFQlRTLkZZMjAxMgEAAADhZQ0AAwAAAAAA</t>
  </si>
  <si>
    <t>1tQgyzZA1wjCB5cTN0DXCCdDSVEuTllTRTpVTlAuSVFfVE9UQUxfUkVWLkZZMjAxMC4uLi5KUFkBAAAAPrsEAAIAAAALMTM3NjQ1NS4yNzUBCAAAAAUAAAABMQEAAAAKMTU4Njg0OTM5MQMAAAACNzkCAAAAAjI4BAAAAAEwBwAAAAk5LzIzLzIwMTkIAAAACjEyLzMxLzIwMTAJAAAAATBmPOjDNkDXCIpc7xQ3QNcIGUNJUS5UU0U6OTAwNS5JUV9BUi5GWTIwMTUBAAAAdlwNAAIAAAAGMTIyODc4AQgAAAAFAAAAATEBAAAACjE3NDUzNzg0NDIDAAAAAjc5AgAAAAQxMDIxBAAAAAEwBwAAAAk5LzIzLzIwMTkIAAAACTMvMzEvMjAxNQkAAAABMLSpScw2QNcIubpIEzdA1wggQ0lRLlRTRTo5MDA5LklRX1NHQV9TVVBQTC5GWTIwMTIBAAAA4WUNAAIAAAAFMzU1MDcBCAAAAAUAAAABMQEAAAAKMTU1NTcwNDQ4NwMAAAACNzkCAAAAAzEwMgQAAAABMAcAAAAJOS8yMy8yMDE5CAAAAAkzLzMxLzIwMTIJAAAAATDW1CDLNkDXCPOJWhM3QNcIJUNJUS5UU0U6OTAwOS5JUV9QUkVGX0RJVl9PVEhFUi5GWTIwMTkBAAAA4WUNAAMAAAAAAGydsco2QNcIfAJ6EzdA1wggQ0lRLlRTWDpDTlIuSVFfTklfQ09NUEFOWS5GWTIwMTIBAAAA/GIFAAIAAAAEMjY4MAEIAAAABQAAAAExAQAAAAoxNzE3MzE1NzgzAwAAAAIyNwIAAAAFNDE1NzEEAAAAATAHAAAACTkvMjMvMjAxOQgAAAAKMTIvMzEvMjAxMgkAAAABMLuhPMg2QNcIK6kE</t>
  </si>
  <si>
    <t>FDdA1wgjQ0lRLk5ZU0U6VU5QLklRX0ZJTklTSEVEX0lOVi5GWTIwMTUBAAAAPrsEAAMAAAAAAFL2aMg2QNcIiwgSFDdA1wgjQ0lRLlRTRTo5MDA1LklRX09USEVSX0VRVUlUWS5GWTIwMTcBAAAAdlwNAAIAAAAFMjA4NzIBCAAAAAUAAAABMQEAAAAKMTg0ODg3OTY1NAMAAAACNzkCAAAABDEwMjgEAAAAATAHAAAACTkvMjMvMjAxOQgAAAAJMy8zMS8yMDE3CQAAAAEwJX1LzDZA1whABEsTN0DXCCtDSVEuVFNFOjkwMDMuSVFfTUlOT1JJVFlfSU5URVJFU1RfQ0YuRlkyMDA4AQAAAGNvDQADAAAAAADWy+jJNkDXCDZ0sRM3QNcILkNJUS5UU0U6OTAwOS5JUV9UT1RBTF9ERUJUX0VCSVREQV9DQVBFWC5GWTIwMTQBAAAA4WUNAAIAAAAJMTMuODExOTQ5AQgAAAAFAAAAATEBAAAACjE2ODczNDI0NzkDAAAAAjc5AgAAAAUyMzMxMwQAAAABMAcAAAAJOS8yMy8yMDE5CAAAAAkzLzMxLzIwMTQJAAAAATBr+efENkDXCBRivBQ3QNcIKkNJUS5UU0U6OTAwMy5JUV9UT1RBTF9BU1NFVFMuRlkyMDE5Li4uLkpQWQEAAABjbw0AAgAAAAY2MTE1NTUBCAAAAAUAAAABMQEAAAAKMTk3MDIxMzA0OAMAAAACNzkCAAAABDEwMDcEAAAAATAHAAAACTkvMjMvMjAxOQgAAAAJMy8zMS8yMDE5CQAAAAEwq436wjZA1winJvrlNkDXCCBDSVEuLklRX1RPVEFMX0xJQUJfVE9UQUxfQVNTRVRTLgUAAAABAAAACAAAABQoSW52YWxpZCBJ</t>
  </si>
  <si>
    <t>ZGVudGlmaWVyKXrT3vY2QNcIetPe9jZA1wglQ0lRLk5ZU0U6VU5QLklRX0RJTFVUX0VQU19FWENMLkZZMjAxMgEAAAA+uwQAAgAAAAQ0LjE0AQgAAAAFAAAAATEBAAAACjE3MTgwOTIxMjkDAAAAAzE2MAIAAAADMTQyBAAAAAEwBwAAAAk5LzIzLzIwMTkIAAAACjEyLzMxLzIwMTIJAAAAATDf5XzINkDXCGUc/BM3QNcIKENJUS5UU0U6OTA0NS5JUV9UT1RBTF9MSUFCX0VRVUlUWS5GWTIwMTQBAAAARF0NAAIAAAAGNjcxMTgyAQgAAAAFAAAAATEBAAAACjE2ODQyOTg0MDQDAAAAAjc5AgAAAAQxMDEzBAAAAAEwBwAAAAk5LzIzLzIwMTkIAAAACTMvMzEvMjAxNAkAAAABMOoqeMo2QNcIovGlEzdA1wgiQ0lRLlRTRTo5MDA2LklRX0dBSU5fSU5WRVNULkZZMjAxNwEAAAC4bA0AAgAAAAQtNDUyAQgAAAAFAAAAATEBAAAACjE4NDg4Nzk1NjkDAAAAAjc5AgAAAAI2MgQAAAABMAcAAAAJOS8yMy8yMDE5CAAAAAkzLzMxLzIwMTcJAAAAATCb3dfMNkDXCOlY+hI3QNcIJENJUS5UU0U6OTAyNC5JUV9FQklUREEuRlkyMDA5Li4uLkpQWQEAAAD776QBAwAAAAAA0D/6wjZA1whyffEUN0DXCCBDSVEuVFNFOjkwMDcuSVFfU1RfSU5WRVNULkZZMjAxOAEAAAAVZg0AAwAAAAAA9VYLzjZA1wgan/ASN0DXCCVDSVEuTllTRTpOU0MuSVFfU1BFQ0lBTF9ESVZfQ0YuRlkyMDA3AQAAAKx1BAADAAAAAAAR2xbHNkDXCIb5VxQ3</t>
  </si>
  <si>
    <t>QNcIGUNJUS5UU0U6OTAyNC5JUV9SRS5GWTIwMTEBAAAA+++kAQMAAAAAALx7s8s2QNcIJhtoEzdA1wgZQ0lRLlRTRTo5MDQ1LklRX1JFLkZZMjAxNAEAAABEXQ0AAgAAAAU0NzcwMAEIAAAABQAAAAExAQAAAAoxNjg0Mjk4NDA0AwAAAAI3OQIAAAAEMTIyMgQAAAABMAcAAAAJOS8yMy8yMDE5CAAAAAkzLzMxLzIwMTQJAAAAATDqKnjKNkDXCMagthM3QNcIJUNJUS5TRUhLOjY2LklRX0xUX0RFQlRfQ0FQSVRBTC5GWTIwMTcBAAAAt1oNAAIAAAAHMjAuMDUxMQEIAAAABQAAAAExAQAAAAoxOTUzODM1MTc5AwAAAAI2NAIAAAAENDE4NwQAAAABMAcAAAAJOS8yMy8yMDE5CAAAAAoxMi8zMS8yMDE3CQAAAAEwwcbnwzZA1wgSXN8UN0DXCB5DSVEuVFNFOjkwNDUuSVFfTUFSS0VUQ0FQLi5KUFkBAAAARF0NAAIAAAALNTI3OTA4LjQ0NTEBBgAAAAUAAAABMQEAAAAKMTk3NTc4Njc0MwMAAAACNzkCAAAABjEwMDA1NAQAAAABMAcAAAAJOS8yMC8yMDE5n6Gc6zZA1wj3xoMhN0DXCC1DSVEuU0VISzo2Ni5JUV9UT1RBTF9MSUFCX1RPVEFMX0FTU0VUUy5GWTIwMTQBAAAAt1oNAAIAAAAHMjguMDI5NgEIAAAABQAAAAExAQAAAAoxNzg1NDE2OTY2AwAAAAI2NAIAAAAENDE4OAQAAAABMAcAAAAJOS8yMy8yMDE5CAAAAAoxMi8zMS8yMDE0CQAAAAEwwcbnwzZA1whettcUN0DXCCNDSVEuVFNFOjkwMDcuSVFfR1JPU1Nf</t>
  </si>
  <si>
    <t>TUFSR0lOLkZZMjAxMAEAAAAVZg0AAgAAAAcyMy42MjkxAQgAAAAFAAAAATEBAAAACjEzODY3MjQ0ODIDAAAAAjc5AgAAAAQ0MDc0BAAAAAEwBwAAAAk5LzIzLzIwMTkIAAAACTMvMzEvMjAxMAkAAAABMPjCF8U2QNcIH5ptFDdA1wggQ0lRLk5ZU0U6TlNDLklRX0lOVkVOVE9SWS5GWTIwMTMBAAAArHUEAAIAAAADMjIzAQgAAAAFAAAAATEBAAAACjE3NzUxOTM1ODgDAAAAAzE2MAIAAAAEMTA0MwQAAAABMAcAAAAJOS8yMy8yMDE5CAAAAAoxMi8zMS8yMDEzCQAAAAEwALs/xjZA1wis8FAUN0DXCCBDSVEuVFNYOkNOUi5JUV9FQklUREFfSU5ULkZZMjAxNAEAAAD8YgUAAgAAAAcxNS4yOTM4AQgAAAAFAAAAATEBAAAACjE4MjYyMTcwMzADAAAAAjI3AgAAAAQ0MTkwBAAAAAEwBwAAAAk5LzIzLzIwMTkIAAAACjEyLzMxLzIwMTQJAAAAATAlfqrDNkDXCHjcuhQ3QNcIJENJUS5UU0U6OTAwNy5JUV9VTkxFVkVSRURfRkNGLkZZMjAxOAEAAAAVZg0AAgAAAAc5OTgxLjI1AQgAAAAFAAAAATEBAAAACjE4OTUwMDIwMjMDAAAAAjc5AgAAAAQ0NDIzBAAAAAEwBwAAAAk5LzIzLzIwMTkIAAAACTMvMzEvMjAxOAkAAAABMPVWC842QNcIQbISEzdA1wgdQ0lRLlRTRTo5MDA3LklRX0NPTU1PTi5GWTIwMTIBAAAAFWYNAAIAAAAFNjAzNTkBCAAAAAUAAAABMQEAAAAKMTU1NTcwNDQzMwMAAAACNzkCAAAABDExMDMEAAAA</t>
  </si>
  <si>
    <t>ATAHAAAACTkvMjMvMjAxOQgAAAAJMy8zMS8yMDEyCQAAAAEwcGkqzjZA1wiOBgoTN0DXCCZDSVEuVFNFOjkwMjQuSVFfTE9BTlNfUkVDRUlWX0xULkZZMjAxNQEAAAD776QBAgAAAAMzMjcBCAAAAAUAAAABMQEAAAAKMTc0NDk0NjM0NAMAAAACNzkCAAAABDEwNTAEAAAAATAHAAAACTkvMjMvMjAxOQgAAAAJMy8zMS8yMDE1CQAAAAEw7M2byzZA1wi0mHUTN0DXCCBDSVEuVFNFOjkwMDguSVFfQ0hBTkdFX0FQLkZZMjAxNQEAAAC8Xg0AAgAAAAUtMzExNwEIAAAABQAAAAExAQAAAAoxNzQ1Mzc4NjExAwAAAAI3OQIAAAAEMjAxNwQAAAABMAcAAAAJOS8yMy8yMDE5CAAAAAkzLzMxLzIwMTUJAAAAATCl5IPONkDXCCuz1hI3QNcIJENJUS5UU0U6OTAwNy5JUV9TQUxFX0lOVEFOX0NGLkZZMjAxMAEAAAAVZg0AAwAAAAAAPBsqzjZA1wg4gQ8TN0DXCB5DSVEuTllTRTpOU0MuSVFfWl9TQ09SRS5GWTIwMTEBAAAArHUEAAIAAAAIMS45Njk1MjYBCAAAAAUAAAABMQEAAAAKMTY1ODMxNTY3NwMAAAADMTYwAgAAAAYxMDAxMjMEAAAAATAHAAAACTkvMjMvMjAxOQgAAAAKMTIvMzEvMjAxMQkAAAABMGsV6MM2QNcI/dftFDdA1wgpQ0lRLlNFSEs6NjYuSVFfVE9UQUxfQ09NTU9OX0VRVUlUWS5GWTIwMTcBAAAAt1oNAAIAAAAGMTY2MzA0AQgAAAAFAAAAATEBAAAACjE5NTM4MzUxNzkDAAAAAjY0AgAAAAQxMDA2BAAA</t>
  </si>
  <si>
    <t>AAEwBwAAAAk5LzIzLzIwMTkIAAAACjEyLzMxLzIwMTcJAAAAATAijRbHNkDXCIRnOxQ3QNcIH0NJUS5UU0U6OTAwOS5JUV9UUkVBU1VSWS5GWTIwMTkBAAAA4WUNAAIAAAAFLTIwNTABCAAAAAUAAAABMQEAAAAKMTk3MDA1MTM0NQMAAAACNzkCAAAABDEyNDgEAAAAATAHAAAACTkvMjMvMjAxOQgAAAAJMy8zMS8yMDE5CQAAAAEwbJ2xyjZA1wiyL5ATN0DXCCNDSVEuVFNFOjkwMjQuSVFfQkVUQV8yWVIuMjAxMi8wMy8zMQEAAAD776QBAwAAAAAAaNo06zZA1wjtc4QSN0DXCChDSVEuVFNFOjkwMDcuSVFfVE9UQUxfREVCVF9SRVBBSUQuRlkyMDEyAQAAABVmDQACAAAABi03NDk3NwEIAAAABQAAAAExAQAAAAoxNTU1NzA0NDMzAwAAAAI3OQIAAAAEMjE2NgQAAAABMAcAAAAJOS8yMy8yMDE5CAAAAAkzLzMxLzIwMTIJAAAAATBwaSrONkDXCAZEEBM3QNcIJENJUS5UU0U6OTAwNS5JUV9NQVJLRVRDQVAuMjAxNy8wMy8zMQEAAAB2XA0AAgAAAA05NTY3MzEuNjU1MjA4AQYAAAAFAAAAATEBAAAACjE4MjcwMzA1MTUDAAAAAjc5AgAAAAYxMDAwNTQEAAAAATAHAAAACTMvMzEvMjAxN5neCew2QNcIa6+yEjdA1wgrQ0lRLlRTRTo5MDI0LklRX01JTk9SSVRZX0lOVEVSRVNUX0lTLkZZMjAwOQEAAAD776QBAwAAAAAAx1SzyzZA1wjOOkwTN0DXCCZDSVEuTllTRTpVTlAuSVFfTFRfREVCVF9DQVBJVEFMLkZZMjAx</t>
  </si>
  <si>
    <t>NAEAAAA+uwQAAgAAAAYzMy41OTMBCAAAAAUAAAABMQEAAAAKMTgyNjM3NjQ1OQMAAAADMTYwAgAAAAQ0MTg3BAAAAAEwBwAAAAk5LzIzLzIwMTkIAAAACjEyLzMxLzIwMTQJAAAAATA9MKrDNkDXCMn4yxQ3QNcIGkNJUS5UU0U6OTAyNC5JUV9FQlQuRlkyMDA4AQAAAPvvpAEDAAAAAAD18UvMNkDXCJmOchM3QNcINENJUS5OWVNFOlVOUC5JUV9UT1RBTF9PVVRTVEFORElOR19GSUxJTkdfREFURS5GWTIwMDgBAAAAPrsEAAIAAAALMTAwNi4zODcwNjYBBAAAAAUAAAABNQEAAAAKMTQyNTU5MjYyMgIAAAAFMjQxNTMGAAAAATD4l3zINkDXCBdW4BM3QNcIJENJUS5UU0U6OTA0NS5JUV9FUVVJVFlfTUVUSE9ELkZZMjAxNwEAAABEXQ0AAwAAAAAA7X3oyTZA1wiUI5QTN0DXCCpDSVEuVFNFOjkwNDUuSVFfVE9UQUxfQ09NTU9OX0VRVUlUWS5GWTIwMTIBAAAARF0NAAIAAAAGMTQzMTczAQgAAAAFAAAAATEBAAAACjE1NTMyMzk3NjEDAAAAAjc5AgAAAAQxMDA2BAAAAAEwBwAAAAk5LzIzLzIwMTkIAAAACTMvMzEvMjAxMgkAAAABMKrdd8o2QNcIcNyREzdA1wghQ0lRLlRTRTo5MDQ1LklRX09USEVSX09QRVIuRlkyMDA4AQAAAERdDQACAAAABDEwOTgBCAAAAAUAAAABMQEAAAAKMTA2NzYxMjU4NAMAAAACNzkCAAAAAzI2MAQAAAABMAcAAAAJOS8yMy8yMDE5CAAAAAkzLzMxLzIwMDgJAAAAATBsnbHKNkDXCM2j</t>
  </si>
  <si>
    <t>rBM3QNcIK0NJUS5UU0U6OTAwMy5JUV9SRVRVUk5fQ09NTU9OX0VRVUlUWS5GWTIwMTkBAAAAY28NAAIAAAAHMTIuODA3NwEIAAAABQAAAAExAQAAAAoxOTcwMjEzMDQ4AwAAAAI3OQIAAAAFMzMzMjAEAAAAATAHAAAACTkvMjMvMjAxOQgAAAAJMy8zMS8yMDE5CQAAAAEw1v4hxDZA1whSjc4UN0DXCCJDSVEuVFNFOjkwMjQuSVFfQURWRVJUSVNJTkcuRlkyMDEyAQAAAPvvpAEDAAAAAACuorPLNkDXCC87dBM3QNcIIENJUS5OWVNFOk5TQy5JUV9ESVZfU0hBUkUuRlkyMDA4AQAAAKx1BAACAAAABDEuMjIBCAAAAAUAAAABMQEAAAAKMTQzMDIxNDcyNwMAAAADMTYwAgAAAAQzMDU4BAAAAAEwBwAAAAk5LzIzLzIwMTkIAAAACjEyLzMxLzIwMDgJAAAAATAR2xbHNkDXCHKgQBQ3QNcIHENJUS5UU0U6OTAwOS5JUV9FQklUQS5GWTIwMTABAAAA4WUNAAIAAAAFMjI0MjEBCAAAAAUAAAABMQEAAAAKMTM4ODQxMjI0OAMAAAACNzkCAAAABjEwMDY4OQQAAAABMAcAAAAJOS8yMy8yMDE5CAAAAAkzLzMxLzIwMTAJAAAAATDjrSDLNkDXCJ/raxM3QNcIJ0NJUS5UU1g6Q05SLklRX0ZJWEVEX0FTU0VUX1RVUk5TLkZZMjAxNwEAAAD8YgUAAgAAAAgwLjM5MTU2MgEIAAAABQAAAAExAQAAAAoxOTQzNTI1MDk1AwAAAAIyNwIAAAAENDA2NgQAAAABMAcAAAAJOS8yMy8yMDE5CAAAAAoxMi8zMS8yMDE3CQAAAAEwJX6qwzZA</t>
  </si>
  <si>
    <t>1wikF9cUN0DXCCdDSVEuVFNFOjkwMDYuSVFfVE9UQUxfUkVWLkZZMjAxNy4uLi5KUFkBAAAAuGwNAAIAAAAGMzA5ODI5AQgAAAAFAAAAATEBAAAACjE4NDg4Nzk1NjkDAAAAAjc5AgAAAAIyOAQAAAABMAcAAAAJOS8yMy8yMDE5CAAAAAkzLzMxLzIwMTcJAAAAATBmPOjDNkDXCLzw2hQ3QNcIKENJUS5UU0U6OTAwMy5JUV9ERUZfVEFYX0FTU0VUU19MVC5GWTIwMTUBAAAAY28NAAIAAAAENTk0MwEIAAAABQAAAAExAQAAAAoxNzQ2MDM1OTEyAwAAAAI3OQIAAAAEMTAyNgQAAAABMAcAAAAJOS8yMy8yMDE5CAAAAAkzLzMxLzIwMTUJAAAAATByTFjJNkDXCMes7hM3QNcIG0NJUS5UU0U6OTAwMy5JUV9BUElDLkZZMjAwOAEAAABjbw0AAgAAAAUyMjI5MQEIAAAABQAAAAExAQAAAAoxMDgwMjY1MzE0AwAAAAI3OQIAAAAEMTA4NAQAAAABMAcAAAAJOS8yMy8yMDE5CAAAAAkzLzMxLzIwMDgJAAAAATDWy+jJNkDXCHNk2xM3QNcII0NJUS5OWVNFOk5TQy5JUV9CRVRBXzVZUi4yMDE3LzEyLzMxAQAAAKx1BAACAAAAEDEuMzUzNzI4OTg0NTgwMTYAYwE16zZA1whO+X4SN0DXCCpDSVEuTllTRTpVTlAuSVFfSU5DX1RBWF9QQVlfQ1VSUkVOVC5GWTIwMTQBAAAAPrsEAAIAAAADNDEyAQgAAAAFAAAAATEBAAAACjE4MjYzNzY0NTkDAAAAAzE2MAIAAAAEMTA5NAQAAAABMAcAAAAJOS8yMy8yMDE5CAAAAAoxMi8zMS8y</t>
  </si>
  <si>
    <t>MDE0CQAAAAEwZ89oyDZA1wghztgTN0DXCCNDSVEuVFNFOjkwMDkuSVFfQkVUQV8xWVIuMjAxNy8wMy8zMQEAAADhZQ0AAgAAABAxLjMxNzUxMTc0MDc5NTQ0AGjaNOs2QNcIayuCEjdA1wgtQ0lRLlRTRTo5MDAzLklRX0NBU0hfQ09OVkVSU0lPTi5GWTIwMTEuLi4uSlBZAQAAAGNvDQACAAAACTg0LjkyODU2NQEIAAAABQAAAAExAQAAAAoxNDYyNzEyNDI1AwAAAAI3OQIAAAAENDE4NAQAAAABMAcAAAAJOS8yMy8yMDE5CAAAAAkzLzMxLzIwMTEJAAAAATBY3PrCNkDXCH+b9xQ3QNcII0NJUS5UU0U6OTAwMy5JUV9CQVNJQ19XRUlHSFQuRlkyMDEwAQAAAGNvDQACAAAABzg1LjE2OTYA+d6MyTZA1wg9p8ITN0DXCCVDSVEuVFNYOkNOUi5JUV9DVVNUT01fQkVUQS4yMDA3LzEyLzMxAQAAAPxiBQACAAAAETAuNTI5NTk3MjUxMjczNjU2AGjaNOs2QNcIHtiDEjdA1wglQ0lRLlNFSEs6NjYuSVFfTkVUX0RFQlRfSVNTVUVELkZZMjAxNQEAAAC3Wg0AAgAAAAMxNTABCAAAAAUAAAABMQEAAAAKMTgzNTI4ODg4MgMAAAACNjQCAAAABDIwMDMEAAAAATAHAAAACTkvMjMvMjAxOQgAAAAKMTIvMzEvMjAxNQkAAAABMEU+Fsc2QNcIkOhLFDdA1wgjQ0lRLlRTWDpDTlIuSVFfT1RIRVJfTElBQl9MVC5GWTIwMDgBAAAA/GIFAAIAAAADODc1AQgAAAAFAAAAATEBAAAACjE0Mzc5MDAzMjYDAAAAAjI3AgAAAAQxMDYyBAAA</t>
  </si>
  <si>
    <t>AAEwBwAAAAk5LzIzLzIwMTkIAAAACjEyLzMxLzIwMDgJAAAAATAlBjzINkDXCLnbExQ3QNcIJENJUS5UU0U6OTA0NS5JUV9FQklUREEuRlkyMDEyLi4uLkpQWQEAAABEXQ0AAgAAAAUzNjUwMwEIAAAABQAAAAExAQAAAAoxNTUzMjM5NzYxAwAAAAI3OQIAAAAENDA1MQQAAAABMAcAAAAJOS8yMy8yMDE5CAAAAAkzLzMxLzIwMTIJAAAAATDQP/rCNkDXCOlH+RQ3QNcIKENJUS5UU1g6Q05SLklRX0RFQlRfRVFVSVZfTkVUX1BCTy5GWTIwMDkBAAAA/GIFAAIAAAAELTYyNAEIAAAABQAAAAExAQAAAAoxNDk0MDI1NjE2AwAAAAIyNwIAAAAFMjE2NzkEAAAAATAHAAAACTkvMjMvMjAxOQgAAAAKMTIvMzEvMjAwOQkAAAABMCgsPMg2QNcIY+YDFDdA1wgmQ0lRLlRTRTo5MDA2LklRX0lOVkVOVE9SWV9UVVJOUy5GWTIwMTkBAAAAuGwNAAIAAAAINC42NzgxNDkBCAAAAAUAAAABMQEAAAAKMTk3MDA1MTU0OAMAAAACNzkCAAAABDQwODIEAAAAATAHAAAACTkvMjMvMjAxOQgAAAAJMy8zMS8yMDE5CQAAAAEwZ/sYxTZA1whO15sUN0DXCCZDSVEuVFNFOjkwMjQuSVFfSU5WRU5UT1JZX1RVUk5TLkZZMjAxMQEAAAD776QBAwAAAAAAqTbnxDZA1whfKrsUN0DXCBlDSVEuVFNFOjkwMDkuSVFfR1cuRlkyMDEzAQAAAOFlDQADAAAAAADCIiHLNkDXCEaPURM3QNcIIUNJUS5UU0U6OTAwNS5JUV9UT1RBTF9MSUFCLkZZMjAx</t>
  </si>
  <si>
    <t>MgEAAAB2XA0AAgAAAAcxNTQyNjcyAQgAAAAFAAAAATEBAAAACjE1NTU3MDQ1ODQDAAAAAjc5AgAAAAQxMjc2BAAAAAEwBwAAAAk5LzIzLzIwMTkIAAAACTMvMzEvMjAxMgkAAAABMO7qvMw2QNcI6FxAEzdA1wgiQ0lRLlRTRTo5MDQ1LklRX0FEVkVSVElTSU5HLkZZMjAwOQEAAABEXQ0AAwAAAAAAC493yjZA1wjaP4cTN0DXCCNDSVEuTllTRTpOU0MuSVFfQkVUQV81WVIuMjAxMy8xMi8zMQEAAACsdQQAAgAAAA8xLjI0MjQ1OTQ3MzI4MzQAdLM06zZA1whAGogSN0DXCBtDSVEuTllTRTpOU0MuSVFfQ09HUy5GWTIwMTABAAAArHUEAAIAAAAENjAyMQEIAAAABQAAAAExAQAAAAoxNTg3NzcxODgxAwAAAAMxNjACAAAAAjM0BAAAAAEwBwAAAAk5LzIzLzIwMTkIAAAACjEyLzMxLzIwMTAJAAAAATAzHz/GNkDXCPHpOxQ3QNcIJkNJUS5OWVNFOk5TQy5JUV9ORVRfREVCVF9FQklUREEuRlkyMDExAQAAAKx1BAACAAAACDEuODA1OTc3AQgAAAAFAAAAATEBAAAACjE2NTgzMTU2NzcDAAAAAzE2MAIAAAAENDE5MwQAAAABMAcAAAAJOS8yMy8yMDE5CAAAAAoxMi8zMS8yMDExCQAAAAEwaxXowzZA1wgens8UN0DXCBpDSVEuVFNFOjkwMDguSVFfRUJULkZZMjAxMAEAAAC8Xg0AAgAAAAUyMTkzMQEIAAAABQAAAAExAQAAAAoxMzgyNjYxMDc5AwAAAAI3OQIAAAADMTM5BAAAAAEwBwAAAAk5LzIzLzIwMTkIAAAACTMv</t>
  </si>
  <si>
    <t>MzEvMjAxMAkAAAABMND9MM82QNcItk7gEjdA1wgiQ0lRLlRTRTo5MDA1LklRX1FVSUNLX1JBVElPLkZZMjAxMAEAAAB2XA0AAgAAAAgwLjI2NjA4NAEIAAAABQAAAAExAQAAAAoxMzg2OTM1MTM2AwAAAAI3OQIAAAAENDEyMQQAAAABMAcAAAAJOS8yMy8yMDE5CAAAAAkzLzMxLzIwMTAJAAAAATBdIhnFNkDXCEj+mxQ3QNcIMUNJUS5UU0U6OTAwMy5JUV9DSEFOR0VfTkVUX1dPUktJTkdfQ0FQSVRBTC5GWTIwMTEBAAAAY28NAAIAAAAFLTQzMzcBCAAAAAUAAAABMQEAAAAKMTQ2MjcxMjQyNQMAAAACNzkCAAAABDQ0MjEEAAAAATAHAAAACTkvMjMvMjAxOQgAAAAJMy8zMS8yMDExCQAAAAEw6wWNyTZA1wiFGJ8TN0DXCCpDSVEuVFNFOjkwMDUuSVFfVEVWX0VCSVREQS4yMDAwLjIwMTIvMDMvMzEBAAAAdlwNAAIAAAAJMTAuOTY0OTQ1AQcAAAAFAAAAATEBAAAACjE1MDQ4MjkyNTcDAAAAATACAAAABjEwMDAzMAQAAAABMAcAAAAJMy8zMC8yMDEyCAAAAAkzLzMwLzIwMTIGkAnsNkDXCPuqqBI3QNcII0NJUS5UU1g6Q05SLklRX0lOQ19FUVVJVFlfQ0YuRlkyMDExAQAAAPxiBQADAAAAAADJejzINkDXCFIs+xM3QNcIKENJUS5UU0U6OTAwOS5JUV9FQVJOSU5HX0NPX01BUkdJTi5GWTIwMTEBAAAA4WUNAAIAAAAGNS4yODc4AQgAAAAFAAAAATEBAAAACjE0NjI3MTIzNjEDAAAAAjc5AgAAAAQ0MTgxBAAAAAEw</t>
  </si>
  <si>
    <t>BwAAAAk5LzIzLzIwMTkIAAAACTMvMzEvMjAxMQkAAAABMH3S58Q2QNcIlMW2FDdA1wgZQ0lRLlRTRTo5MDA3LklRX0FSLkZZMjAxNAEAAAAVZg0AAgAAAAUyMzI4NQEIAAAABQAAAAExAQAAAAoxNjg3MDQ0NjYxAwAAAAI3OQIAAAAEMTAyMQQAAAABMAcAAAAJOS8yMy8yMDE5CAAAAAkzLzMxLzIwMTQJAAAAATC44QrONkDXCF+ZuhI3QNcIHENJUS5UU0U6OTAwNS5JUV9OSV9DRi5GWTIwMTYBAAAAdlwNAAIAAAAFNzQ0NTYBCAAAAAUAAAABMQEAAAAKMTc5ODg5NTAwNwMAAAACNzkCAAAABDIxNTAEAAAAATAHAAAACTkvMjMvMjAxOQgAAAAJMy8zMS8yMDE2CQAAAAEwNFZLzDZA1wiqiHsTN0DXCCdDSVEuVFNFOjkwMDkuSVFfTUFSS0VUQ0FQLjIwMTAvMy8zMS5KUFkBAAAA4WUNAAIAAAANMTkxOTE2LjYzMTg4MgEGAAAABQAAAAExAQAAAAoxMzMwMTQ5MDA0AwAAAAI3OQIAAAAGMTAwMDU0BAAAAAEwBwAAAAkzLzMxLzIwMTCfoZzrNkDXCPRniSE3QNcIIENJUS5UU0U6OTAwOS5JUV9JTlZFTlRPUlkuRlkyMDA5AQAAAOFlDQACAAAABTMwMDA1AQgAAAAFAAAAATEBAAAACjEzODg0MTEzNDIDAAAAAjc5AgAAAAQxMDQzBAAAAAEwBwAAAAk5LzIzLzIwMTkIAAAACTMvMzEvMjAwOQkAAAABMPGGIMs2QNcIFOF3EzdA1wgpQ0lRLk5ZU0U6VU5QLklRX0RFQlRfRVFVSVZfTkVUX1BCTy5GWTIwMTgBAAAAPrsE</t>
  </si>
  <si>
    <t>AAIAAAADMjk0AQgAAAAFAAAAATEBAAAACjE5NDQyMTYwMzQDAAAAAzE2MAIAAAAFMjE2NzkEAAAAATAHAAAACTkvMjMvMjAxOQgAAAAKMTIvMzEvMjAxOAkAAAABMB+Sacg2QNcII68OFDdA1wglQ0lRLlRTRTo5MDA1LklRX1NUX0RFQlRfSVNTVUVELkZZMjAxOQEAAAB2XA0AAgAAAAYxMjQzMTgBCAAAAAUAAAABMQEAAAAKMTk3MDA1MTU0MwMAAAACNzkCAAAABDIwNDMEAAAAATAHAAAACTkvMjMvMjAxOQgAAAAJMy8zMS8yMDE5CQAAAAEw9fFLzDZA1wjL7UsTN0DXCCNDSVEuVFNFOjkwMDYuSVFfQkVUQV8xWVIuMjAxNi8wMy8zMQEAAAC4bA0AAgAAABEwLjQ5OTI3OTA3NTI4MzMyNABo2jTrNkDXCG9uhhI3QNcIJUNJUS5TRUhLOjY2LklRX0xUX0RFQlRfQ0FQSVRBTC5GWTIwMDgBAAAAt1oNAAIAAAAHMjMuMDI1MQEIAAAABQAAAAExAQAAAAoxMzU1ODg2MDc3AwAAAAI2NAIAAAAENDE4NwQAAAABMAcAAAAJOS8yMy8yMDE5CAAAAAoxMi8zMS8yMDA4CQAAAAEwGqWqwzZA1wizFuQUN0DXCCNDSVEuVFNFOjkwMDMuSVFfRUJJVEFfTUFSR0lOLkZZMjAwOQEAAABjbw0AAgAAAAY1LjMyNTcBCAAAAAUAAAABMQEAAAAKMTM4NjkzNDkwNQMAAAACNzkCAAAABDQ0MTkEAAAAATAHAAAACTkvMjMvMjAxOQgAAAAJMy8zMS8yMDA5CQAAAAEwArIhxDZA1whxo80UN0DXCCdDSVEuU0VISzo2Ni5JUV9UT1RBTF9E</t>
  </si>
  <si>
    <t>RUJULkZZMjAxMi4uLi5KUFkBAAAAt1oNAAIAAAANMjY1ODY2LjUxMDQ3NAEIAAAABQAAAAExAQAAAAoxNjY3MjQxMTg3AwAAAAI3OQIAAAAENDE3MwQAAAABMAcAAAAJOS8yMy8yMDE5CAAAAAoxMi8zMS8yMDEyCQAAAAEwWNz6wjZA1wgFDPoUN0DXCBlDSVEuVFNFOjkwMDMuSVFfQVAuRlkyMDE3AQAAAGNvDQACAAAABDk1OTQBCAAAAAUAAAABMQEAAAAKMTg0OTAyNjc1NAMAAAACNzkCAAAABDEwMTgEAAAAATAHAAAACTkvMjMvMjAxOQgAAAAJMy8zMS8yMDE3CQAAAAEwPcFYyTZA1wjmQdITN0DXCBxDSVEuVFNFOjkwMDcuSVFfRUJJVEEuRlkyMDExAQAAABVmDQACAAAABTM0NjY3AQgAAAAFAAAAATEBAAAACjE0NjI3MTI1NjUDAAAAAjc5AgAAAAYxMDA2ODkEAAAAATAHAAAACTkvMjMvMjAxOQgAAAAJMy8zMS8yMDExCQAAAAEwPBsqzjZA1wggbc0SN0DXCCBDSVEuVFNFOjkwMDguSVFfSU5WRU5UT1JZLkZZMjAxNwEAAAC8Xg0AAgAAAAUzNjU2NgEIAAAABQAAAAExAQAAAAoxODQ4ODc5NTM0AwAAAAI3OQIAAAAEMTA0MwQAAAABMAcAAAAJOS8yMy8yMDE5CAAAAAkzLzMxLzIwMTcJAAAAATAuC4TONkDXCFo04xI3QNcIKUNJUS5UU0U6OTAwNy5JUV9EQVlTX0lOVkVOVE9SWV9PVVQuRlkyMDE0AQAAABVmDQACAAAACTQ0LjExMTM0NQEIAAAABQAAAAExAQAAAAoxNjg3MDQ0NjYxAwAAAAI3OQIAAAAE</t>
  </si>
  <si>
    <t>NDAzNQQAAAABMAcAAAAJOS8yMy8yMDE5CAAAAAkzLzMxLzIwMTQJAAAAATDnEBjFNkDXCMvtfBQ3QNcIK0NJUS5UU0U6OTAwOS5JUV9OSV9BVkFJTF9FWENMX01BUkdJTi5GWTIwMTEBAAAA4WUNAAIAAAAGNS4wNTU3AQgAAAAFAAAAATEBAAAACjE0NjI3MTIzNjEDAAAAAjc5AgAAAAQ0MTgyBAAAAAEwBwAAAAk5LzIzLzIwMTkIAAAACTMvMzEvMjAxMQkAAAABMH3S58Q2QNcIdJOzFDdA1wgcQ0lRLlRTRTo5MDA1LklRX0NBUEVYLkZZMjAxNAEAAAB2XA0AAgAAAActMTMwMzc4AQgAAAAFAAAAATEBAAAACjE2ODczNDMwNTUDAAAAAjc5AgAAAAQyMDIxBAAAAAEwBwAAAAk5LzIzLzIwMTkIAAAACTMvMzEvMjAxNAkAAAABMLSpScw2QNcIj7szEzdA1wgmQ0lRLlRTRTo5MDAzLklRX0xPQU5TX1JFQ0VJVl9MVC5GWTIwMTABAAAAY28NAAIAAAACODUBCAAAAAUAAAABMQEAAAAKMTM4NjkzNDk0NwMAAAACNzkCAAAABDEwNTAEAAAAATAHAAAACTkvMjMvMjAxOQgAAAAJMy8zMS8yMDEwCQAAAAEw+d6MyTZA1wgTquUTN0DXCCdDSVEuTllTRTpOU0MuSVFfVE9UQUxfUkVWLkZZMjAxNS4uLi5KUFkBAAAArHUEAAIAAAAJMTI2MzQyMi4yAQgAAAAFAAAAATEBAAAACjE4NzMxMDEyNTADAAAAAjc5AgAAAAIyOAQAAAABMAcAAAAJOS8yMy8yMDE5CAAAAAoxMi8zMS8yMDE1CQAAAAEwYWPowzZA1wi8o/MUN0DXCB9D</t>
  </si>
  <si>
    <t>SVEuVFNFOjkwMDkuSVFfRUJJVF9JTlQuRlkyMDEwAQAAAOFlDQACAAAACDIuODY1ODU4AQgAAAAFAAAAATEBAAAACjEzODg0MTIyNDgDAAAAAjc5AgAAAAQ0MTg5BAAAAAEwBwAAAAk5LzIzLzIwMTkIAAAACTMvMzEvMjAxMAkAAAABMH3S58Q2QNcIG5qcFDdA1wgaQ0lRLlRTRTo5MDA3LklRX0VCVC5GWTIwMTEBAAAAFWYNAAIAAAAFMTg3NzMBCAAAAAUAAAABMQEAAAAKMTQ2MjcxMjU2NQMAAAACNzkCAAAAAzEzOQQAAAABMAcAAAAJOS8yMy8yMDE5CAAAAAkzLzMxLzIwMTEJAAAAATA8GyrONkDXCHUs/BI3QNcIGUNJUS5UU0U6OTAwNi5JUV9HVy5GWTIwMTQBAAAAuGwNAAIAAAAEMzQyNwEIAAAABQAAAAExAQAAAAoxNjg3MzQzMTIyAwAAAAI3OQIAAAAEMTE3MQQAAAABMAcAAAAJOS8yMy8yMDE5CAAAAAkzLzMxLzIwMTQJAAAAATCmkNfMNkDXCADdNRM3QNcIJUNJUS5UU0U6OTAwOS5JUV9DQVBJVEFMX0xFQVNFUy5GWTIwMTgBAAAA4WUNAAIAAAAFMjAxMjEBCAAAAAUAAAABMQEAAAAKMTg5NTAwMjEyMAMAAAACNzkCAAAABDExODMEAAAAATAHAAAACTkvMjMvMjAxOQgAAAAJMy8zMS8yMDE4CQAAAAEwdHaxyjZA1wj54Y8TN0DXCCVDSVEuVFNFOjkwNDUuSVFfTFRfREVCVF9FUVVJVFkuRlkyMDExAQAAAERdDQACAAAACDE0NS4yNDA5AQgAAAAFAAAAATEBAAAACjE0NTk1MDk4NjgDAAAAAjc5AgAA</t>
  </si>
  <si>
    <t>AAQ0MDg1BAAAAAEwBwAAAAk5LzIzLzIwMTkIAAAACTMvMzEvMjAxMQkAAAABME1kIcQ2QNcIY/jSFDdA1wgaQ0lRLlRTRTo5MDAzLklRX1JFVi5GWTIwMDgBAAAAY28NAAIAAAAGMjgwODU0AQgAAAAFAAAAATEBAAAACjEwODAyNjUzMTQDAAAAAjc5AgAAAAMxMTIEAAAAATAHAAAACTkvMjMvMjAxOQgAAAAJMy8zMS8yMDA4CQAAAAEwBaToyTZA1wh3wJQTN0DXCCpDSVEuVFNFOjkwMDguSVFfSU5URVJFU1RfSU5WRVNUX0lOQy5GWTIwMDEBAAAAvF4NAAIAAAADODY3AQgAAAAFAAAAATEBAAAACDU0NDExMjI1AwAAAAI3OQIAAAACNjUEAAAAATAHAAAACTkvMjMvMjAxOQgAAAAJMy8zMS8yMDAxCQAAAAEwSyr7wjZA1wgXi9LlNkDXCC5DSVEuVFNFOjkwMDMuSVFfTUlOT1JJVFlfSU5URVJFU1RfVE9UQUwuRlkyMDEzAQAAAGNvDQACAAAABDIwNTUBCAAAAAUAAAABMQEAAAAKMTYyNTk3NTM0OQMAAAACNzkCAAAABDEzMTIEAAAAATAHAAAACTkvMjMvMjAxOQgAAAAJMy8zMS8yMDEzCQAAAAEw4SyNyTZA1wjOO/UTN0DXCCNDSVEuTllTRTpOU0MuSVFfR1JPU1NfTUFSR0lOLkZZMjAxMQEAAACsdQQAAgAAAAczNi40NzUxAQgAAAAFAAAAATEBAAAACjE2NTgzMTU2NzcDAAAAAzE2MAIAAAAENDA3NAQAAAABMAcAAAAJOS8yMy8yMDE5CAAAAAoxMi8zMS8yMDExCQAAAAEwfO7nwzZA1wiFlMwUN0DXCB1DSVEu</t>
  </si>
  <si>
    <t>TllTRTpVTlAuSVFfR0FfRVhQLkZZMjAwOAEAAAA+uwQAAwAAAAAA+Jd8yDZA1wiGyNMTN0DXCDBDSVEuVFNFOjkwMDkuSVFfVE9UQUxfT1VUU1RBTkRJTkdfQlNfREFURS5GWTIwMTEBAAAA4WUNAAIAAAAIMTY5LjMxMzUBBAAAAAUAAAABNQEAAAAKMTQ2MjcxMjM2MQIAAAAFMjQxNTIGAAAAATDW1CDLNkDXCC7yeBM3QNcIKkNJUS5OWVNFOk5TQy5JUV9UT1RBTF9BU1NFVFMuRlkyMDExLi4uLkpQWQEAAACsdQQAAgAAAAoyMTk1NzEzLjcyAQgAAAAFAAAAATEBAAAACjE2NTgzMTU2NzcDAAAAAjc5AgAAAAQxMDA3BAAAAAEwBwAAAAk5LzIzLzIwMTkIAAAACjEyLzMxLzIwMTEJAAAAATCrjfrCNkDXCKD5SOk2QNcIK0NJUS5UU0U6OTAwOC5JUV9SRVRVUk5fQ09NTU9OX0VRVUlUWS5GWTIwMDkBAAAAvF4NAAIAAAAFNi4zOTUBCAAAAAUAAAABMQEAAAAKMTM4MjY2MTM1MAMAAAACNzkCAAAABTMzMzIwBAAAAAEwBwAAAAk5LzIzLzIwMTkIAAAACTMvMzEvMjAwOQkAAAABMIf6G8U2QNcIDhqZFDdA1wgbQ0lRLlNFSEs6NjYuSVFfTklfQ0YuRlkyMDE1AQAAALdaDQACAAAABTEyOTk0AQgAAAAFAAAAATEBAAAACjE4MzUyODg4ODIDAAAAAjY0AgAAAAQyMTUwBAAAAAEwBwAAAAk5LzIzLzIwMTkIAAAACjEyLzMxLzIwMTUJAAAAATBFPhbHNkDXCBzjTRQ3QNcIHkNJUS5TRUhLOjY2LklRX1RPVEFMX0NMLkZZ</t>
  </si>
  <si>
    <t>MjAwNwEAAAC3Wg0AAgAAAAM2OTEBCAAAAAUAAAABMQEAAAAJOTg3NDU0MDkwAwAAAAI2NAIAAAAEMTAwOQQAAAABMAcAAAAJOS8yMy8yMDE5CAAAAAoxMi8zMS8yMDA3CQAAAAEwdQtixzZA1wgrfRkUN0DXCCpDSVEuVFNFOjkwMDcuSVFfSU5DX1RBWF9QQVlfQ1VSUkVOVC5GWTIwMTcBAAAAFWYNAAIAAAAENjk5OAEIAAAABQAAAAExAQAAAAoxODQ4ODc5NTQzAwAAAAI3OQIAAAAEMTA5NAQAAAABMAcAAAAJOS8yMy8yMDE5CAAAAAkzLzMxLzIwMTcJAAAAATCsLwvONkDXCCAx6xI3QNcIKkNJUS5OWVNFOk5TQy5JUV9UT1RBTF9BU1NFVFMuRlkyMDEyLi4uLkpQWQEAAACsdQQAAgAAAAoyNjI0NDMxLjI5AQgAAAAFAAAAATEBAAAACjE3MTg1Mzc3NTMDAAAAAjc5AgAAAAQxMDA3BAAAAAEwBwAAAAk5LzIzLzIwMTkIAAAACjEyLzMxLzIwMTIJAAAAATCrjfrCNkDXCNTBR+k2QNcIIENJUS5UU0U6OTAwOC5JUV9DQVNIX09QRVIuRlkyMDE0AQAAALxeDQACAAAABTU4NzcyAQgAAAAFAAAAATEBAAAACjE2ODczNDMzMzcDAAAAAjc5AgAAAAQyMDA2BAAAAAEwBwAAAAk5LzIzLzIwMTkIAAAACTMvMzEvMjAxNAkAAAABMKq9g842QNcIeSPiEjdA1wgaQ0lRLlRTWDpDTlIuSVFfQ09HUy5GWTIwMDgBAAAA/GIFAAIAAAAENDUyOQEIAAAABQAAAAExAQAAAAoxNDM3OTAwMzI2AwAAAAIyNwIAAAACMzQEAAAAATAH</t>
  </si>
  <si>
    <t>AAAACTkvMjMvMjAxOQgAAAAKMTIvMzEvMjAwOAkAAAABMCq5acg2QNcImLb6EzdA1wgvQ0lRLk5ZU0U6TlNDLklRX09USEVSX05PTl9PUEVSX0VYUF9TVVBQTC5GWTIwMTIBAAAArHUEAAIAAAACODIBCAAAAAUAAAABMQEAAAAKMTcxODUzNzc1MwMAAAADMTYwAgAAAAI4NQQAAAABMAcAAAAJOS8yMy8yMDE5CAAAAAoxMi8zMS8yMDEyCQAAAAEwDJQ/xjZA1wj8Dm4UN0DXCCVDSVEuU0VISzo2Ni5JUV9ORVRfREVCVF9JU1NVRUQuRlkyMDEzAQAAALdaDQACAAAABDEyMjMBCAAAAAUAAAABMQEAAAAKMTcyODQ1NTY0MwMAAAACNjQCAAAABDIwMDMEAAAAATAHAAAACTkvMjMvMjAxOQgAAAAKMTIvMzEvMjAxMwkAAAABMD8uR8c2QNcICDdDFDdA1wgeQ0lRLi5JUV9DQVNIX0NPTlZFUlNJT04uRlkyMDEyBQAAAAEAAAAIAAAAFChJbnZhbGlkIElkZW50aWZpZXIpLHqu6jZA1wgseq7qNkDXCCNDSVEuVFNFOjkwMDguSVFfVE9UQUxfRVFVSVRZLkZZMjAwMgEAAAC8Xg0AAgAAAAYxNjc1MDkBCAAAAAUAAAABMQEAAAAINTQ0Mzk5NjQDAAAAAjc5AgAAAAQxMjc1BAAAAAEwBwAAAAk5LzIzLzIwMTkIAAAACTMvMzEvMjAwMgkAAAABMDMCgsI2QNcIs56xEjdA1wggQ0lRLk5ZU0U6TlNDLklRX1JEX0VYUF9GTi5GWTIwMDcBAAAArHUEAAMAAAAAABm0Fsc2QNcIGCQWFDdA1wgeQ0lRLlRTRTo5MDQ1LklRX1pfU0NP</t>
  </si>
  <si>
    <t>UkUuRlkyMDExAQAAAERdDQACAAAACDAuNzQ1NDUzAQgAAAAFAAAAATEBAAAACjE0NTk1MDk4NjgDAAAAAjc5AgAAAAYxMDAxMjMEAAAAATAHAAAACTkvMjMvMjAxOQgAAAAJMy8zMS8yMDExCQAAAAEwTWQhxDZA1wjP4swUN0DXCCVDSVEuVFNFOjkwMDMuSVFfTFRfREVCVF9JU1NVRUQuRlkyMDEyAQAAAGNvDQACAAAABTQ3NTUyAQgAAAAFAAAAATEBAAAACjE1NTYyMDA2MDkDAAAAAjc5AgAAAAQyMDM0BAAAAAEwBwAAAAk5LzIzLzIwMTkIAAAACTMvMzEvMjAxMgkAAAABMOEsjck2QNcI6pztEzdA1wgfQ0lRLlRTWDpDTlIuSVFfUEFSVF9USU1FLkZZMjAxMwEAAAD8YgUAAwAAAAAAs8g8yDZA1wjBKRsUN0DXCChDSVEuVFNFOjkwMjQuSVFfTUlOT1JJVFlfSU5URVJFU1QuRlkyMDExAQAAAPvvpAEDAAAAAAC8e7PLNkDXCCnscxM3QNcILENJUS5UU0U6OTAwOS5JUV9ERUJUX0VRVUlWX09QRVJfTEVBU0UuRlkyMDA5AQAAAOFlDQADAAAAAADxhiDLNkDXCFh4gRM3QNcILUNJUS5TRUhLOjY2LklRX01JTk9SSVRZX0lOVEVSRVNUX1RPVEFMLkZZMjAxMAEAAAC3Wg0AAgAAAAMxNDMBCAAAAAUAAAABMQEAAAAKMTU0NjAwNTA2OAMAAAACNjQCAAAABDEzMTIEAAAAATAHAAAACTkvMjMvMjAxOQgAAAAKMTIvMzEvMjAxMAkAAAABMGfgRsc2QNcINPk0FDdA1wgjQ0lRLlRTRTo5MDA1LklRX1RPVEFMX0FTU0VU</t>
  </si>
  <si>
    <t>Uy5GWTIwMTQBAAAAdlwNAAIAAAAHMjAyMTc5NAEIAAAABQAAAAExAQAAAAoxNjg3MzQzMDU1AwAAAAI3OQIAAAAEMTAwNwQAAAABMAcAAAAJOS8yMy8yMDE5CAAAAAkzLzMxLzIwMTQJAAAAATC0gknMNkDXCLv4QBM3QNcIJUNJUS5UU0U6OTAwNS5JUV9QUkVGX0RJVl9PVEhFUi5GWTIwMTMBAAAAdlwNAAMAAAAAAN0Rvcw2QNcI6ak5EzdA1wgiQ0lRLlRTRTo5MDA5LklRX0RBX1NVUFBMX0NGLkZZMjAxMAEAAADhZQ0AAgAAAAUyMDk3MgEIAAAABQAAAAExAQAAAAoxMzg4NDEyMjQ4AwAAAAI3OQIAAAAEMjE3MQQAAAABMAcAAAAJOS8yMy8yMDE5CAAAAAkzLzMxLzIwMTAJAAAAATDjrSDLNkDXCHQSbBM3QNcIJ0NJUS5UU0U6OTAwOS5JUV9ORVRfSU5URVJFU1RfRVhQLkZZMjAxNwEAAADhZQ0AAgAAAAUtMjkzOAEIAAAABQAAAAExAQAAAAoxODQ4ODc5NTczAwAAAAI3OQIAAAADMzY4BAAAAAEwBwAAAAk5LzIzLzIwMTkIAAAACTMvMzEvMjAxNwkAAAABMKROsco2QNcIUJOFEzdA1wgkQ0lRLlRTRTo5MDQ1LklRX0VCSVREQV9NQVJHSU4uRlkyMDA5AQAAAERdDQACAAAABzEyLjMwNzIBCAAAAAUAAAABMQEAAAAKMTM4NDgzMjk5NwMAAAACNzkCAAAABDQwNDcEAAAAATAHAAAACTkvMjMvMjAxOQgAAAAJMy8zMS8yMDA5CQAAAAEwDD0hxDZA1wgWxc8UN0DXCBlDSVEuVFNFOjkwMDYuSVFfRE8uRlkyMDEx</t>
  </si>
  <si>
    <t>AQAAALhsDQADAAAAAABylWrNNkDXCDYq5xI3QNcIGkNJUS5OWVNFOk5TQy5JUV9FQlQuRlkyMDA3AQAAAKx1BAACAAAABDIyMzcBCAAAAAUAAAABMQEAAAAKMTMyNTg0NzM5MAMAAAADMTYwAgAAAAMxMzkEAAAAATAHAAAACTkvMjMvMjAxOQgAAAAKMTIvMzEvMjAwNwkAAAABMBm0Fsc2QNcIgGg3FDdA1wgoQ0lRLlRTRTo5MDA5LklRX0RFRl9UQVhfQVNTRVRTX0xULkZZMjAxNwEAAADhZQ0AAgAAAAUxMTEzOQEIAAAABQAAAAExAQAAAAoxODQ4ODc5NTczAwAAAAI3OQIAAAAEMTAyNgQAAAABMAcAAAAJOS8yMy8yMDE5CAAAAAkzLzMxLzIwMTcJAAAAATB0drHKNkDXCO1sjxM3QNcIIkNJUS5TRUhLOjY2LklRX0VCSVRBX01BUkdJTi5GWTIwMDcBAAAAt1oNAAIAAAAHMjkuOTE1OAEIAAAABQAAAAExAQAAAAk5ODc0NTQwOTADAAAAAjY0AgAAAAQ0NDE5BAAAAAEwBwAAAAk5LzIzLzIwMTkIAAAACjEyLzMxLzIwMDcJAAAAATAlfqrDNkDXCHBQ3BQ3QNcIIkNJUS5TRUhLOjY2LklRX1BFX0VYQ0wuLjIwMTMvMDMvMzEBAAAAt1oNAAIAAAAJMTMuMTkzODk4AQcAAAAFAAAAATEBAAAACjE1OTEyMDcwNDMDAAAAATACAAAABjEwMDAyNwQAAAABMAcAAAAJMy8yOC8yMDEzCAAAAAkzLzI4LzIwMTN6Fa/qNkDXCMbHlxI3QNcII0NJUS5UU1g6Q05SLklRX0lOQ19FUVVJVFlfQ0YuRlkyMDE3AQAAAPxiBQADAAAA</t>
  </si>
  <si>
    <t>AABn5GHHNkDXCOjaABQ3QNcIJUNJUS5UU1g6Q05SLklRX0lOVkVOVE9SWV9UVVJOUy5GWTIwMTIBAAAA/GIFAAIAAAAJMjMuMDc2NTY2AQgAAAAFAAAAATEBAAAACjE3MTczMTU3ODMDAAAAAjI3AgAAAAQ0MDgyBAAAAAEwBwAAAAk5LzIzLzIwMTkIAAAACjEyLzMxLzIwMTIJAAAAATAwV6rDNkDXCL/J1hQ3QNcIJ0NJUS5UU0U6OTAwOS5JUV9DQVNIX09QRVIuRlkyMDE4Li4uLkpQWQEAAADhZQ0AAgAAAAU0Nzk1MgEIAAAABQAAAAExAQAAAAoxODk1MDAyMTIwAwAAAAI3OQIAAAAEMjAwNgQAAAABMAcAAAAJOS8yMy8yMDE5CAAAAAkzLzMxLzIwMTgJAAAAATBSA/vCNkDXCNrg+xQ3QNcIJ0NJUS4uSVFfQ1VTVE9NX0JFVEEuLTEwNFcuLi5eTjIyNS5KUFkuSAUAAAABAAAACAAAABQoSW52YWxpZCBJZGVudGlmaWVyKZwajPU2QNcInBqM9TZA1wgqQ0lRLlRTRTo5MDA1LklRX1RPVEFMX0FTU0VUUy5GWTIwMTEuLi4uSlBZAQAAAHZcDQACAAAABzE5NTUwNzcBCAAAAAUAAAABMQEAAAAKMTQ2MjcxMjUzNwMAAAACNzkCAAAABDEwMDcEAAAAATAHAAAACTkvMjMvMjAxOQgAAAAJMy8zMS8yMDExCQAAAAEwumb6wjZA1wivq0jpNkDXCCJDSVEuVFNFOjkwMDcuSVFfREFfU1VQUExfQ0YuRlkyMDE1AQAAABVmDQACAAAABTQ2NjkxAQgAAAAFAAAAATEBAAAACjE3NDUzNzg0NjgDAAAAAjc5AgAAAAQyMTcxBAAA</t>
  </si>
  <si>
    <t>AAEwBwAAAAk5LzIzLzIwMTkIAAAACTMvMzEvMjAxNQkAAAABMLjhCs42QNcIX7XvEjdA1wgpQ0lRLlRTRTo5MDA1LklRX0RFQlRfRVFVSVZfTkVUX1BCTy5GWTIwMDkBAAAAdlwNAAIAAAAFNjAwODUBCAAAAAUAAAABMQEAAAAKMTM4NjkzNDQ5MgMAAAACNzkCAAAABTIxNjc5BAAAAAEwBwAAAAk5LzIzLzIwMTkIAAAACTMvMzEvMjAwOQkAAAABMP2cvMw2QNcIo9sgEzdA1wgmQ0lRLlRTRTo5MDA4LklRX09USEVSX0xUX0FTU0VUUy5GWTIwMTUBAAAAvF4NAAIAAAABMQEIAAAABQAAAAExAQAAAAoxNzQ1Mzc4NjExAwAAAAI3OQIAAAAEMTA2MAQAAAABMAcAAAAJOS8yMy8yMDE5CAAAAAkzLzMxLzIwMTUJAAAAATCqvYPONkDXCPCtyhI3QNcIM0NJUS5UU0U6OTA0NS5JUV9DSEFOR0VfT1RIRVJfTkVUX09QRVJfQVNTRVRTLkZZMjAxMAEAAABEXQ0AAgAAAAUtNDYwMQEIAAAABQAAAAExAQAAAAoxMzg0ODMyOTY4AwAAAAI3OQIAAAAEMjA0NQQAAAABMAcAAAAJOS8yMy8yMDE5CAAAAAkzLzMxLzIwMTAJAAAAATDvtnfKNkDXCHS1rRM3QNcIJ0NJUS5UU0U6OTA0NS5JUV9NQVJLRVRDQVAuMjAwMS8zLzMxLkpQWQEAAABEXQ0AAwAAAAAALHqu6jZA1wjp1oshN0DXCCRDSVEuVFNFOjkwMDkuSVFfSU1QQUlSTUVOVF9HVy5GWTIwMTEBAAAA4WUNAAMAAAAAANbUIMs2QNcIBDxaEzdA1wgZQ0lRLlRTRTo5MDA4</t>
  </si>
  <si>
    <t>LklRX0ZYLkZZMjAxMwEAAAC8Xg0AAgAAAAE3AQgAAAAFAAAAATEBAAAACjE2MjU5NzUyNDkDAAAAAjc5AgAAAAQyMTQ0BAAAAAEwBwAAAAk5LzIzLzIwMTkIAAAACTMvMzEvMjAxMwkAAAABMKKZMc82QNcIBBLKEjdA1wghQ0lRLlRTRTo5MDA3LklRX1NHQV9NQVJHSU4uRlkyMDE5AQAAABVmDQACAAAABjE1LjYxNgEIAAAABQAAAAExAQAAAAoxOTcwMDUxNDc5AwAAAAI3OQIAAAAENDM3NQQAAAABMAcAAAAJOS8yMy8yMDE5CAAAAAkzLzMxLzIwMTkJAAAAATDnXhjFNkDXCCbBoxQ3QNcILkNJUS5UU0U6OTAyNC5JUV9UT1RBTF9MSUFCX1RPVEFMX0FTU0VUUy5GWTIwMTgBAAAA+++kAQIAAAAHNzYuMzc4NQEIAAAABQAAAAExAQAAAAoxODk0MDg0NjYxAwAAAAI3OQIAAAAENDE4OAQAAAABMAcAAAAJOS8yMy8yMDE5CAAAAAkzLzMxLzIwMTgJAAAAATC2q+fENkDXCL5QthQ3QNcIKUNJUS5OWVNFOlVOUC5JUV9PVEhFUl9OT05fT1BFUl9FWFAuRlkyMDA4AQAAAD67BAACAAAAAjMwAQgAAAAFAAAAATEBAAAACjE0MjU1OTI2MjIDAAAAAzE2MAIAAAADMzcxBAAAAAEwBwAAAAk5LzIzLzIwMTkIAAAACjEyLzMxLzIwMDgJAAAAATD06J7BNkDXCBI7rOU2QNcIJUNJUS5UU0U6OTA0NS5JUV9EQVlTX1NBTEVTX09VVC5GWTIwMTEBAAAARF0NAAIAAAAJMjguMTE4NTA1AQgAAAAFAAAAATEBAAAACjE0NTk1MDk4</t>
  </si>
  <si>
    <t>NjgDAAAAAjc5AgAAAAQ0MDQyBAAAAAEwBwAAAAk5LzIzLzIwMTkIAAAACTMvMzEvMjAxMQkAAAABME1kIcQ2QNcIwAfNFDdA1wgoQ0lRLlRTRTo5MDA3LklRX1RPVEFMX0RFQlRfUkVQQUlELkZZMjAwOQEAAAAVZg0AAgAAAAYtNTg3NjYBCAAAAAUAAAABMQEAAAAKMTM4NjcyMzgxOQMAAAACNzkCAAAABDIxNjYEAAAAATAHAAAACTkvMjMvMjAxOQgAAAAJMy8zMS8yMDA5CQAAAAEwO/QpzjZA1wi9Z/QSN0DXCCFDSVEuVFNFOjkwMDcuSVFfT1RIRVJfT1BFUi5GWTIwMTkBAAAAFWYNAAIAAAAEMjExMwEIAAAABQAAAAExAQAAAAoxOTcwMDUxNDc5AwAAAAI3OQIAAAADMjYwBAAAAAEwBwAAAAk5LzIzLzIwMTkIAAAACTMvMzEvMjAxOQkAAAABMH5+C842QNcI1BEGEzdA1wgcQ0lRLlRTRTo5MDA3LklRX0VCSVRBLkZZMjAxNwEAAAAVZg0AAgAAAAU1MDEzMQEIAAAABQAAAAExAQAAAAoxODQ4ODc5NTQzAwAAAAI3OQIAAAAGMTAwNjg5BAAAAAEwBwAAAAk5LzIzLzIwMTkIAAAACTMvMzEvMjAxNwkAAAABMKwvC842QNcIPirwEjdA1wggQ0lRLlRTRTo5MDAzLklRX1RPVEFMX1JFVi5GWTIwMDkBAAAAY28NAAIAAAAGMjcyNDcxAQgAAAAFAAAAATEBAAAACjEzODY5MzQ5MDUDAAAAAjc5AgAAAAIyOAQAAAABMAcAAAAJOS8yMy8yMDE5CAAAAAkzLzMxLzIwMDkJAAAAATAGuIzJNkDXCDZ0sRM3QNcIEkNJUS4w</t>
  </si>
  <si>
    <t>LklRX0dBX0VYUC5GWQUAAAAAAAAACAAAABUoSW52YWxpZCBUaW1lIFBlcmlvZCmDkSHGNkDXCGwUlBQ3QNcIJkNJUS5OWVNFOk5TQy5JUV9QRVJJT0RMRU5HVEhfSVMuRlkyMDE4AQAAAKx1BAABAAAAAjEyAGYtIsY2QNcIw4NnFDdA1wgfQ0lRLlNFSEs6NjYuSVFfQlVJTERJTkdTLkZZMjAwOQEAAAC3Wg0AAwAAAAAAbLlGxzZA1wj3bS4UN0DXCCBDSVEuVFNFOjkwNDUuSVFfQ0FTSF9PUEVSLkZZMjAxMwEAAABEXQ0AAgAAAAU0MzkwMQEIAAAABQAAAAExAQAAAAoxNjIzMzY4NjkwAwAAAAI3OQIAAAAEMjAwNgQAAAABMAcAAAAJOS8yMy8yMDE5CAAAAAkzLzMxLzIwMTMJAAAAATDhBHjKNkDXCFA6iRM3QNcIKkNJUS5UU0U6OTAwNi5JUV9UT1RBTF9FUVVJVFkuRlkyMDA5Li4uLkpQWQEAAAC4bA0AAgAAAAYxNzcwNjMBCAAAAAUAAAABMQEAAAAKMTM5Mzg3Nzg2MgMAAAACNzkCAAAABDEyNzUEAAAAATAHAAAACTkvMjMvMjAxOQgAAAAJMy8zMS8yMDA5CQAAAAEwq436wjZA1whTEfgUN0DXCDNDSVEuVFNFOjkwMDYuSVFfQ0hBTkdFX09USEVSX05FVF9PUEVSX0FTU0VUUy5GWTIwMTUBAAAAuGwNAAIAAAAFLTI1NzEBCAAAAAUAAAABMQEAAAAKMTc0NTkxNjQ5MwMAAAACNzkCAAAABDIwNDUEAAAAATAHAAAACTkvMjMvMjAxOQgAAAAJMy8zMS8yMDE1CQAAAAEwsbbXzDZA1wic7S8TN0DXCBtDSVEuVFNF</t>
  </si>
  <si>
    <t>OjkwMDguSVFfQ09HUy5GWTIwMDUBAAAAvF4NAAIAAAAGMzQ2MjQyAQgAAAAFAAAAATEBAAAACTQyNjE3NjExMgMAAAACNzkCAAAAAjM0BAAAAAEwBwAAAAk5LzIzLzIwMTkIAAAACTMvMzEvMjAwNQkAAAABMEsq+8I2QNcIZHrR5TZA1wgmQ0lRLk5ZU0U6VU5QLklRX0lOVkVOVE9SWV9UVVJOUy5GWTIwMTEBAAAAPrsEAAIAAAAIMTkuOTE5ODYBCAAAAAUAAAABMQEAAAAKMTY1NzI1MjY5MwMAAAADMTYwAgAAAAQ0MDgyBAAAAAEwBwAAAAk5LzIzLzIwMTkIAAAACjEyLzMxLzIwMTEJAAAAATBMCarDNkDXCLzw2hQ3QNcIJkNJUS5UU0U6OTAwNy5JUV9DQVNIX0NPTlZFUlNJT04uRlkyMDExAQAAABVmDQACAAAACTM4LjA0NzIzNQEIAAAABQAAAAExAQAAAAoxNDYyNzEyNTY1AwAAAAI3OQIAAAAENDE4NAQAAAABMAcAAAAJOS8yMy8yMDE5CAAAAAkzLzMxLzIwMTEJAAAAATAa6xfFNkDXCJCUnhQ3QNcIIENJUS5UU0U6OTAwNy5JUV9DQVNIX09QRVIuRlkyMDE5AQAAABVmDQACAAAABTcyNzMzAQgAAAAFAAAAATEBAAAACjE5NzAwNTE0NzkDAAAAAjc5AgAAAAQyMDA2BAAAAAEwBwAAAAk5LzIzLzIwMTkIAAAACTMvMzEvMjAxOQkAAAABMH5+C842QNcI2RrmEjdA1wglQ0lRLlRTRTo5MDA5LklRX09USEVSX0NMX1NVUFBMLkZZMjAxNwEAAADhZQ0AAgAAAAU3OTQwMAEIAAAABQAAAAExAQAAAAoxODQ4ODc5</t>
  </si>
  <si>
    <t>NTczAwAAAAI3OQIAAAAEMTA1NwQAAAABMAcAAAAJOS8yMy8yMDE5CAAAAAkzLzMxLzIwMTcJAAAAATB0drHKNkDXCK0jZBM3QNcILkNJUS5OWVNFOlVOUC5JUV9PVEhFUl9GSU5BTkNFX0FDVF9TVVBQTC5GWTIwMTUBAAAAPrsEAAIAAAADLTI2AQgAAAAFAAAAATEBAAAACjE4NzM2MzQ4NTEDAAAAAzE2MAIAAAAEMjA1MAQAAAABMAcAAAAJOS8yMy8yMDE5CAAAAAoxMi8zMS8yMDE1CQAAAAEwUvZoyDZA1whung0UN0DXCCBDSVEuVFNFOjkwMDMuSVFfUEFSVF9USU1FLkZZMjAxNQEAAABjbw0AAwAAAAAAWXNYyTZA1wiHI/YTN0DXCCZDSVEuVFNFOjkwMjQuSVFfU0FMRVNfTUFSS0VUSU5HLkZZMjAxMQEAAAD776QBAwAAAAAAvHuzyzZA1wiG0VUTN0DXCCBDSVEuTllTRTpVTlAuSVFfQlVJTERJTkdTLkZZMjAxNQEAAAA+uwQAAwAAAAAAUvZoyDZA1wgleOITN0DXCCZDSVEuVFNFOjkwMDguSVFfQVNTRVRfV1JJVEVET1dOLkZZMjAxMwEAAAC8Xg0AAgAAAAYtMzYzNTMBCAAAAAUAAAABMQEAAAAKMTYyNTk3NTI0OQMAAAACNzkCAAAAAjMyBAAAAAEwBwAAAAk5LzIzLzIwMTkIAAAACTMvMzEvMjAxMwkAAAABMLByMc82QNcIHaLVEjdA1wgeQ0lRLlNFSEs6NjYuSVFfVE9UQUxfQ0wuRlkyMDE0AQAAALdaDQACAAAABTEyNTA4AQgAAAAFAAAAATEBAAAACjE3ODU0MTY5NjYDAAAAAjY0AgAAAAQxMDA5BAAA</t>
  </si>
  <si>
    <t>AAEwBwAAAAk5LzIzLzIwMTkIAAAACjEyLzMxLzIwMTQJAAAAATBUFxbHNkDXCKaaSxQ3QNcIL0NJUS5TRUhLOjY2LklRX0NVU1RPTV9CRVRBLi0xMDRXLi4uXlRPUElYLkpQWS5IAQAAALdaDQACAAAAETAuNzUwNTQxNjU3NjA4NTYxAIQWnes2QNcIhBad6zZA1wgkQ0lRLlRTRTo5MDAzLklRX0NPTU1PTl9JU1NVRUQuRlkyMDEwAQAAAGNvDQADAAAAAADrBY3JNkDXCPnQ5RM3QNcIIUNJUS5UU1g6Q05SLklRX0VCSVRfTUFSR0lOLkZZMjAxNgEAAAD8YgUAAgAAAAc0NC4xMzA1AQgAAAAFAAAAATEBAAAACjE5NDM1MjUwOTQDAAAAAjI3AgAAAAQ0MDUzBAAAAAEwBwAAAAk5LzIzLzIwMTkIAAAACjEyLzMxLzIwMTYJAAAAATAlfqrDNkDXCGZd0hQ3QNcII0NJUS5UU0U6OTAwNi5JUV9JTlRFUkVTVF9FWFAuRlkyMDE1AQAAALhsDQACAAAABS02NTg0AQgAAAAFAAAAATEBAAAACjE3NDU5MTY0OTMDAAAAAjc5AgAAAAI4MgQAAAABMAcAAAAJOS8yMy8yMDE5CAAAAAkzLzMxLzIwMTUJAAAAATCxttfMNkDXCMxRRBM3QNcIKENJUS5UU0U6OTAwOS5JUV9UT1RBTF9ERUJUX1JFUEFJRC5GWTIwMTcBAAAA4WUNAAIAAAAGLTUwMDQ4AQgAAAAFAAAAATEBAAAACjE4NDg4Nzk1NzMDAAAAAjc5AgAAAAQyMTY2BAAAAAEwBwAAAAk5LzIzLzIwMTkIAAAACTMvMzEvMjAxNwkAAAABMHR2sco2QNcI9iu9EzdA1wgjQ0lR</t>
  </si>
  <si>
    <t>LlRTWDpDTlIuSVFfT1RIRVJfTElBQl9MVC5GWTIwMTEBAAAA/GIFAAIAAAADNzYyAQgAAAAFAAAAATEBAAAACjE2NTYzMjc2MDcDAAAAAjI3AgAAAAQxMDYyBAAAAAEwBwAAAAk5LzIzLzIwMTkIAAAACjEyLzMxLzIwMTEJAAAAATDJejzINkDXCDiCBBQ3QNcINENJUS5UU0U6OTAwOC5JUV9UT1RBTF9PVVRTVEFORElOR19GSUxJTkdfREFURS5GWTIwMTMBAAAAvF4NAAIAAAAKMTIyLjE2Mjk4MQEEAAAABQAAAAE1AQAAAAoxNjI1OTc1MjQ5AgAAAAUyNDE1MwYAAAABMKKZMc82QNcIDK3DEjdA1wghQ0lRLlRTRTo5MDA4LklRX1NHQV9NQVJHSU4uRlkyMDEzAQAAALxeDQACAAAABjguMTYxMwEIAAAABQAAAAExAQAAAAoxNjI1OTc1MjQ5AwAAAAI3OQIAAAAENDM3NQQAAAABMAcAAAAJOS8yMy8yMDE5CAAAAAkzLzMxLzIwMTMJAAAAATB8IRzFNkDXCEawlBQ3QNcIH0NJUS5UU1g6Q05SLklRX1RPVEFMX1JFVi5GWTIwMTIBAAAA/GIFAAIAAAAEOTkyMAEIAAAABQAAAAExAQAAAAoxNzE3MzE1NzgzAwAAAAIyNwIAAAACMjgEAAAAATAHAAAACTkvMjMvMjAxOQgAAAAKMTIvMzEvMjAxMgkAAAABMMl6PMg2QNcIA3IWFDdA1wgZQ0lRLk5ZU0U6TlNDLklRX0FELkZZMjAxNwEAAACsdQQAAgAAAAYtMTE5MDkBCAAAAAUAAAABMQEAAAAKMTk0NDIwMTAxNgMAAAADMTYwAgAAAAQxMDc1BAAAAAEwBwAAAAk5LzIz</t>
  </si>
  <si>
    <t>LzIwMTkIAAAACjEyLzMxLzIwMTcJAAAAATBnBiLGNkDXCJ6NURQ3QNcIJENJUS5OWVNFOk5TQy5JUV9DVVJSRU5UX1JBVElPLkZZMjAxMAEAAACsdQQAAgAAAAgxLjE4NjgzOQEIAAAABQAAAAExAQAAAAoxNTg3NzcxODgxAwAAAAMxNjACAAAABDQwMzAEAAAAATAHAAAACTkvMjMvMjAxOQgAAAAKMTIvMzEvMjAxMAkAAAABMHzu58M2QNcIgbrnFDdA1wgkQ0lRLlRTRTo5MDA1LklRX0NBU0hfSU5URVJFU1QuRlkyMDE4AQAAAHZcDQACAAAABDk1MTkBCAAAAAUAAAABMQEAAAAKMTg5NTAwMjQ2NgMAAAACNzkCAAAABDMwMjgEAAAAATAHAAAACTkvMjMvMjAxOQgAAAAJMy8zMS8yMDE4CQAAAAEwAMtLzDZA1wj8SiMTN0DXCB1DSVEuVFNFOjkwMDMuSVFfQ09NTU9OLkZZMjAxMQEAAABjbw0AAgAAAAUzODgwMwEIAAAABQAAAAExAQAAAAoxNDYyNzEyNDI1AwAAAAI3OQIAAAAEMTEwMwQAAAABMAcAAAAJOS8yMy8yMDE5CAAAAAkzLzMxLzIwMTEJAAAAATDrBY3JNkDXCIQejBM3QNcIH0NJUS5UU1g6Q05SLklRX0RJVkVTVF9DRi5GWTIwMTYBAAAA/GIFAAMAAAAAAA++Ycc2QNcIvVLaEzdA1wggQ0lRLk5ZU0U6VU5QLklRX05JX01BUkdJTi5GWTIwMTMBAAAAPrsEAAIAAAAGMTkuOTc5AQgAAAAFAAAAATEBAAAACjE3NzQ5NjMwMDMDAAAAAzE2MAIAAAAENDA5NAQAAAABMAcAAAAJOS8yMy8yMDE5CAAAAAox</t>
  </si>
  <si>
    <t>Mi8zMS8yMDEzCQAAAAEwTAmqwzZA1wg7As8UN0DXCCtDSVEuVFNFOjkwMDguSVFfREVGX1RBWF9MSUFCX0NVUlJFTlQuRlkyMDA5AQAAALxeDQACAAAAAjcyAQgAAAAFAAAAATEBAAAACjEzODI2NjEzNTADAAAAAjc5AgAAAAQxMTE5BAAAAAEwBwAAAAk5LzIzLzIwMTkIAAAACTMvMzEvMjAwOQkAAAABMCPbgcI2QNcIqyDZ5TZA1wglQ0lRLlNFSEs6NjYuSVFfUEVSSU9ETEVOR1RIX0lTLkZZMjAxOAEAAAC3Wg0AAQAAAAIxMgAZtBbHNkDXCNKrVxQ3QNcIJUNJUS5UU0U6OTAwNi5JUV9MVF9ERUJUX1JFUEFJRC5GWTIwMTABAAAAuGwNAAIAAAAGLTM0NDg2AQgAAAAFAAAAATEBAAAACjEzOTM4NzcwNDYDAAAAAjc5AgAAAAQyMDM2BAAAAAEwBwAAAAk5LzIzLzIwMTkIAAAACTMvMzEvMjAxMAkAAAABMHKVas02QNcIgUkHEzdA1wgmQ0lRLlRTRTo5MDA2LklRX05FVF9ERUJUX0lTU1VFRC5GWTIwMTYBAAAAuGwNAAIAAAAGLTE1MDc5AQgAAAAFAAAAATEBAAAACjE3OTg5Mzk4MjIDAAAAAjc5AgAAAAQyMDAzBAAAAAEwBwAAAAk5LzIzLzIwMTkIAAAACTMvMzEvMjAxNgkAAAABMJvd18w2QNcIem8OEzdA1wgkQ0lRLlRTRTo5MDA5LklRX01BUktFVENBUC4yMDE3LzAzLzMxAQAAAOFlDQACAAAADTQzNzI1MC42NzEzNjEBBgAAAAUAAAABMQEAAAAKMTgyNzQ5NTk0OQMAAAACNzkCAAAABjEwMDA1NAQAAAAB</t>
  </si>
  <si>
    <t>MAcAAAAJMy8zMS8yMDE3oYw06zZA1wiBUoISN0DXCCZDSVEuVFNYOkNOUi5JUV9EQVlTX1BBWUFCTEVfT1VULkZZMjAwNwEAAAD8YgUAAgAAAAk0Ny4zNjIwMzUBCAAAAAUAAAABMQEAAAAKMTMxOTQ0NDE0NwMAAAACMjcCAAAABDQxODMEAAAAATAHAAAACTkvMjMvMjAxOQgAAAAKMTIvMzEvMjAwNwkAAAABMD0wqsM2QNcInGzgFDdA1wgeQ0lRLlRTRTo5MDAzLklRX0xUX0RFQlQuRlkyMDE1AQAAAGNvDQACAAAABjI0MDg5MwEIAAAABQAAAAExAQAAAAoxNzQ2MDM1OTEyAwAAAAI3OQIAAAAEMTA0OQQAAAABMAcAAAAJOS8yMy8yMDE5CAAAAAkzLzMxLzIwMTUJAAAAATBZc1jJNkDXCCKE5xM3QNcII0NJUS5OWVNFOlVOUC5JUV9JTlRFUkVTVF9FWFAuRlkyMDA3AQAAAD67BAACAAAABC00ODIBCAAAAAUAAAABMQEAAAAKMTMxODY1Mzg4MQMAAAADMTYwAgAAAAI4MgQAAAABMAcAAAAJOS8yMy8yMDE5CAAAAAoxMi8zMS8yMDA3CQAAAAEwFzZZyTZA1wjNVukTN0DXCCZDSVEuVFNFOjkwMDMuSVFfQVNTRVRfV1JJVEVET1dOLkZZMjAxNgEAAABjbw0AAgAAAAUtMTg2MgEIAAAABQAAAAExAQAAAAoxNzk5MjQzNDc2AwAAAAI3OQIAAAACMzIEAAAAATAHAAAACTkvMjMvMjAxOQgAAAAJMy8zMS8yMDE2CQAAAAEwWXNYyTZA1wgLasMTN0DXCCVDSVEuU0VISzo2Ni5JUV9ERUZfVEFYX0xJQUJfTFQuRlkyMDE0</t>
  </si>
  <si>
    <t>AQAAALdaDQACAAAABTEwOTc3AQgAAAAFAAAAATEBAAAACjE3ODU0MTY5NjYDAAAAAjY0AgAAAAQxMDI3BAAAAAEwBwAAAAk5LzIzLzIwMTkIAAAACjEyLzMxLzIwMTQJAAAAATBUFxbHNkDXCBZ9OhQ3QNcIJUNJUS5UU0U6OTAwOS5JUV9DQVNIX1NUX0lOVkVTVC5GWTIwMDgBAAAA4WUNAAIAAAAFMjgzMDEBCAAAAAUAAAABMQEAAAAKMTA2NTU1NTQxMgMAAAACNzkCAAAABDEwMDIEAAAAATAHAAAACTkvMjMvMjAxOQgAAAAJMy8zMS8yMDA4CQAAAAEw2micyzZA1wigAoETN0DXCCZDSVEuVFNFOjkwMDguSVFfRVhUUkFfQUNDX0lURU1TLkZZMjAxMQEAAAC8Xg0AAwAAAAAAxSQxzzZA1whKAckSN0DXCBtDSVEuVFNFOjkwMDYuSVFfQVBJQy5GWTIwMTIBAAAAuGwNAAIAAAAFNDQxNTcBCAAAAAUAAAABMQEAAAAKMTU1NjIwMDYxMgMAAAACNzkCAAAABDEwODQEAAAAATAHAAAACTkvMjMvMjAxOQgAAAAJMy8zMS8yMDEyCQAAAAEwWeNqzTZA1wjOXhQTN0DXCCJDSVEuVFNFOjkwNDUuSVFfRUJJVF9NQVJHSU4uRlkyMDA5AQAAAERdDQACAAAABjUuNjQxNAEIAAAABQAAAAExAQAAAAoxMzg0ODMyOTk3AwAAAAI3OQIAAAAENDA1MwQAAAABMAcAAAAJOS8yMy8yMDE5CAAAAAkzLzMxLzIwMDkJAAAAATAMPSHENkDXCE0NwBQ3QNcIJ0NJUS5UU0U6OTA0NS5JUV9DSEFOR0VfSU5WRU5UT1JZLkZZMjAwOQEAAABE</t>
  </si>
  <si>
    <t>XQ0AAgAAAAUtNjIxNgEIAAAABQAAAAExAQAAAAoxMzg0ODMyOTk3AwAAAAI3OQIAAAAEMjA5OQQAAAABMAcAAAAJOS8yMy8yMDE5CAAAAAkzLzMxLzIwMDkJAAAAATALj3fKNkDXCKI/rRM3QNcIIkNJUS5UU0U6OTAwMy5JUV9TQUxFX1BQRV9DRi5GWTIwMTEBAAAAY28NAAIAAAADNDY0AQgAAAAFAAAAATEBAAAACjE0NjI3MTI0MjUDAAAAAjc5AgAAAAQyMDQyBAAAAAEwBwAAAAk5LzIzLzIwMTkIAAAACTMvMzEvMjAxMQkAAAABMOsFjck2QNcIVlrQEzdA1wgZQ0lRLlRTRTo5MDA1LklRX05JLkZZMjAxMgEAAAB2XA0AAgAAAAUzNTkyMgEIAAAABQAAAAExAQAAAAoxNTU1NzA0NTg0AwAAAAI3OQIAAAACMTUEAAAAATAHAAAACTkvMjMvMjAxOQgAAAAJMy8zMS8yMDEyCQAAAAEw7uq8zDZA1wiNSBUTN0DXCCVDSVEuTllTRTpVTlAuSVFfR1dfSU5UQU5fQU1PUlQuRlkyMDA4AQAAAD67BAADAAAAAAD4l3zINkDXCDzS9xM3QNcIHUNJUS5TRUhLOjY2LklRX1pfU0NPUkUuRlkyMDA3AQAAALdaDQACAAAABjEuNzc4OQEIAAAABQAAAAExAQAAAAk5ODc0NTQwOTADAAAAAjY0AgAAAAYxMDAxMjMEAAAAATAHAAAACTkvMjMvMjAxOQgAAAAKMTIvMzEvMjAwNwkAAAABMBqlqsM2QNcIFHfPFDdA1wguQ0lRLlRTRTo5MDAzLklRX09USEVSX0ZJTkFOQ0VfQUNUX1NVUFBMLkZZMjAxMQEAAABjbw0AAgAAAAUtNjU4</t>
  </si>
  <si>
    <t>MwEIAAAABQAAAAExAQAAAAoxNDYyNzEyNDI1AwAAAAI3OQIAAAAEMjA1MAQAAAABMAcAAAAJOS8yMy8yMDE5CAAAAAkzLzMxLzIwMTEJAAAAATDrBY3JNkDXCO/G9BM3QNcILUNJUS5UU0U6OTAyNC5JUV9PVEhFUl9JTlZFU1RfQUNUX1NVUFBMLkZZMjAxMwEAAAD776QBAwAAAAAAosmzyzZA1wgA3mgTN0DXCCZDSVEuVFNFOjkwMDYuSVFfU0FMRVNfTUFSS0VUSU5HLkZZMjAxOAEAAAC4bA0AAwAAAAAAjwTYzDZA1wicxj0TN0DXCCZDSVEuVFNFOjkwMjQuSVFfT1RIRVJfTFRfQVNTRVRTLkZZMjAxOAEAAAD776QBAgAAAAExAQgAAAAFAAAAATEBAAAACjE4OTQwODQ2NjEDAAAAAjc5AgAAAAQxMDYwBAAAAAEwBwAAAAk5LzIzLzIwMTkIAAAACTMvMzEvMjAxOAkAAAABMB9DnMs2QNcIctF2EzdA1wgZQ0lRLlRTRTo5MDQ1LklRX0dXLkZZMjAxMQEAAABEXQ0AAwAAAAAA77Z3yjZA1wgYkLUTN0DXCCRDSVEuTllTRTpOU0MuSVFfQ0FTSF9JTlRFUkVTVC5GWTIwMTEBAAAArHUEAAIAAAADNDM1AQgAAAAFAAAAATEBAAAACjE2NTgzMTU2NzcDAAAAAzE2MAIAAAAEMzAyOAQAAAABMAcAAAAJOS8yMy8yMDE5CAAAAAoxMi8zMS8yMDExCQAAAAEwDJQ/xjZA1wjEV1kUN0DXCCZDSVEuU0VISzo2Ni5JUV9NQVJLRVRDQVAuMjAwOC8zLzMxLkpQWQEAAAC3Wg0AAgAAAA4xOTE5NTQwLjU2NjM1MwEGAAAABQAAAAEx</t>
  </si>
  <si>
    <t>AQAAAAk1MjkxNjg5NDcDAAAAAjc5AgAAAAYxMDAwNTQEAAAAATAHAAAACTMvMzEvMjAwOL16nOs2QNcIYiqKITdA1wgiQ0lRLlRTRTo5MDA5LklRX0xFVkVSRURfRkNGLkZZMjAwOQEAAADhZQ0AAgAAAAg1ODQ1LjEyNQEIAAAABQAAAAExAQAAAAoxMzg4NDExMzQyAwAAAAI3OQIAAAAENDQyMgQAAAABMAcAAAAJOS8yMy8yMDE5CAAAAAkzLzMxLzIwMDkJAAAAATDxhiDLNkDXCBmPShM3QNcIJUNJUS5UU0U6OTAwNi5JUV9PVEhFUl9PUEVSX0FDVC5GWTIwMTYBAAAAuGwNAAIAAAAFLTg4MDkBCAAAAAUAAAABMQEAAAAKMTc5ODkzOTgyMgMAAAACNzkCAAAABDIwNDcEAAAAATAHAAAACTkvMjMvMjAxOQgAAAAJMy8zMS8yMDE2CQAAAAEwm93XzDZA1wjyUT0TN0DXCCtDSVEuVFNFOjkwMDkuSVFfTUlOT1JJVFlfSU5URVJFU1RfQ0YuRlkyMDEwAQAAAOFlDQADAAAAAADjrSDLNkDXCGzGgRM3QNcIK0NJUS5UU0U6OTAwOS5JUV9NSU5PUklUWV9JTlRFUkVTVF9JUy5GWTIwMTABAAAA4WUNAAIAAAAELTQ3OAEIAAAABQAAAAExAQAAAAoxMzg4NDEyMjQ4AwAAAAI3OQIAAAACODMEAAAAATAHAAAACTkvMjMvMjAxOQgAAAAJMy8zMS8yMDEwCQAAAAEw460gyzZA1wiIxGsTN0DXCB5DSVEuVFNFOjkwMDkuSVFfV0lQX0lOVi5GWTIwMTIBAAAA4WUNAAIAAAADNjI3AQgAAAAFAAAAATEBAAAACjE1NTU3MDQ0ODcD</t>
  </si>
  <si>
    <t>AAAAAjc5AgAAAAQzMjE5BAAAAAEwBwAAAAk5LzIzLzIwMTkIAAAACTMvMzEvMjAxMgkAAAABMMv7IMs2QNcImZmNEzdA1wgZQ0lRLlRTWDpDTlIuSVFfRUJULkZZMjAwOAEAAAD8YgUAAgAAAAQyNTQ1AQgAAAAFAAAAATEBAAAACjE0Mzc5MDAzMjYDAAAAAjI3AgAAAAMxMzkEAAAAATAHAAAACTkvMjMvMjAxOQgAAAAKMTIvMzEvMjAwOAkAAAABMPXeO8g2QNcIwrQTFDdA1wghQ0lRLk5ZU0U6TlNDLklRX0NBU0hfVEFYRVMuRlkyMDE0AQAAAKx1BAACAAAABDExMDIBCAAAAAUAAAABMQEAAAAKMTgyNjUyNjg1MAMAAAADMTYwAgAAAAQzMDUzBAAAAAEwBwAAAAk5LzIzLzIwMTkIAAAACjEyLzMxLzIwMTQJAAAAATB5uCHGNkDXCLEfbxQ3QNcIIENJUS5UU0U6OTAwNy5JUV9DSEFOR0VfQVAuRlkyMDE3AQAAABVmDQACAAAABC00MzMBCAAAAAUAAAABMQEAAAAKMTg0ODg3OTU0MwMAAAACNzkCAAAABDIwMTcEAAAAATAHAAAACTkvMjMvMjAxOQgAAAAJMy8zMS8yMDE3CQAAAAEw9VYLzjZA1whd2gsTN0DXCCdDSVEuVFNFOjkwMjQuSVFfQ0FTSF9PUEVSLkZZMjAxOC4uLi5KUFkBAAAA+++kAQIAAAAGMTAzNzcyAQgAAAAFAAAAATEBAAAACjE4OTQwODQ2NjEDAAAAAjc5AgAAAAQyMDA2BAAAAAEwBwAAAAk5LzIzLzIwMTkIAAAACTMvMzEvMjAxOAkAAAABMFID+8I2QNcIOSn1FDdA1wgfQ0lRLk5ZU0U6TlND</t>
  </si>
  <si>
    <t>LklRX0RBX1NVUFBMLkZZMjAxMQEAAACsdQQAAgAAAAM4NjIBCAAAAAUAAAABMQEAAAAKMTY1ODMxNTY3NwMAAAADMTYwAgAAAAI0MQQAAAABMAcAAAAJOS8yMy8yMDE5CAAAAAoxMi8zMS8yMDExCQAAAAEwGG0/xjZA1whKkyYUN0DXCDNDSVEuVFNFOjkwMDYuSVFfQ0hBTkdFX09USEVSX05FVF9PUEVSX0FTU0VUUy5GWTIwMTMBAAAAuGwNAAIAAAAELTgwOAEIAAAABQAAAAExAQAAAAoxNjI1OTc1MzM5AwAAAAI3OQIAAAAEMjA0NQQAAAABMAcAAAAJOS8yMy8yMDE5CAAAAAkzLzMxLzIwMTMJAAAAATBPCmvNNkDXCNMDLxM3QNcIJUNJUS5OWVNFOlVOUC5JUV9TUEVDSUFMX0RJVl9DRi5GWTIwMTQBAAAAPrsEAAMAAAAAAFL2aMg2QNcIdp8GFDdA1wgpQ0lRLlRTRTo5MDA4LklRX09USEVSX05PTl9PUEVSX0VYUC5GWTIwMTcBAAAAvF4NAAIAAAADMTMyAQgAAAAFAAAAATEBAAAACjE4NDg4Nzk1MzQDAAAAAjc5AgAAAAMzNzEEAAAAATAHAAAACTkvMjMvMjAxOQgAAAAJMy8zMS8yMDE3CQAAAAEwE9B+wjZA1wiaR9nlNkDXCDlDSVEuVFNFOjkwNDUuSVFfQ1VTVE9NX0JFVEEuLTEwNFcuMjAxMy8wMy8zMS4uXk4yMjUuSlBZLkgBAAAARF0NAAIAAAARMC4yNDM2MjE5MTA4OTQ3MjMAYwE16zZA1whuXX4SN0DXCCVDSVEuVFNFOjkwMDcuSVFfQkFTSUNfRVBTX0lOQ0wuRlkyMDEzAQAAABVmDQACAAAACTU0</t>
  </si>
  <si>
    <t>LjUyMDczOQEIAAAABQAAAAExAQAAAAoxNjI1NDU3Njk1AwAAAAI3OQIAAAABOQQAAAABMAcAAAAJOS8yMy8yMDE5CAAAAAkzLzMxLzIwMTMJAAAAATBwaSrONkDXCG6hAxM3QNcIIkNJUS5UU0U6OTAwOS5JUV9RVUlDS19SQVRJTy5GWTIwMTUBAAAA4WUNAAIAAAAIMC4yMDExNjcBCAAAAAUAAAABMQEAAAAKMTc0NTM3ODQ0NgMAAAACNzkCAAAABDQxMjEEAAAAATAHAAAACTkvMjMvMjAxOQgAAAAJMy8zMS8yMDE1CQAAAAEwa/nnxDZA1whiObcUN0DXCCRDSVEuVFNFOjkwMDUuSVFfQ1VSUkVOQ1lfR0FJTi5GWTIwMTIBAAAAdlwNAAMAAAAAAO7qvMw2QNcIR4gpEzdA1wghQ0lRLlRTWDpDTlIuSVFfU0FMRV9QUEVfQ0YuRlkyMDEwAQAAAPxiBQACAAAAAzE2OAEIAAAABQAAAAExAQAAAAoxNTg1OTUyNTEyAwAAAAIyNwIAAAAEMjA0MgQAAAABMAcAAAAJOS8yMy8yMDE5CAAAAAoxMi8zMS8yMDEwCQAAAAEwFFQ8yDZA1wjQco0TN0DXCClDSVEuU0VISzo2Ni5JUV9JTlRFUkVTVF9JTlZFU1RfSU5DLkZZMjAxNAEAAAC3Wg0AAgAAAAMyMzABCAAAAAUAAAABMQEAAAAKMTc4NTQxNjk2NgMAAAACNjQCAAAAAjY1BAAAAAEwBwAAAAk5LzIzLzIwMTkIAAAACjEyLzMxLzIwMTQJAAAAATA/LkfHNkDXCKlzSxQ3QNcIH0NJUS5UU0U6OTAwNS5JUV9UT1RBTF9DQS5GWTIwMTUBAAAAdlwNAAIAAAAGMjc1MTk3AQgA</t>
  </si>
  <si>
    <t>AAAFAAAAATEBAAAACjE3NDUzNzg0NDIDAAAAAjc5AgAAAAQxMDA4BAAAAAEwBwAAAAk5LzIzLzIwMTkIAAAACTMvMzEvMjAxNQkAAAABMLSpScw2QNcIDe5SEzdA1wgnQ0lRLlRTRTo5MDA4LklRX1RPVEFMX09USEVSX09QRVIuRlkyMDE0AQAAALxeDQACAAAABTQ2NDMwAQgAAAAFAAAAATEBAAAACjE2ODczNDMzMzcDAAAAAjc5AgAAAAMzODAEAAAAATAHAAAACTkvMjMvMjAxOQgAAAAJMy8zMS8yMDE0CQAAAAEwgZaDzjZA1wgG8NUSN0DXCCRDSVEuVFNYOkNOUi5JUV9MVF9ERUJUX0VRVUlUWS5GWTIwMTABAAAA/GIFAAIAAAAHNDkuMDE2MwEIAAAABQAAAAExAQAAAAoxNTg1OTUyNTEyAwAAAAIyNwIAAAAENDA4NQQAAAABMAcAAAAJOS8yMy8yMDE5CAAAAAoxMi8zMS8yMDEwCQAAAAEwMFeqwzZA1wiZtNsUN0DXCCZDSVEuVFNFOjkwMjQuSVFfTkVUX0RFQlRfRUJJVERBLkZZMjAxNQEAAAD776QBAgAAAAg4LjU3Nzc3NAEIAAAABQAAAAExAQAAAAoxNzQ0OTQ2MzQ0AwAAAAI3OQIAAAAENDE5MwQAAAABMAcAAAAJOS8yMy8yMDE5CAAAAAkzLzMxLzIwMTUJAAAAATCvhOfENkDXCAu/uBQ3QNcIGkNJUS5UU1g6Q05SLklRX0NPR1MuRlkyMDExAQAAAPxiBQACAAAABDQ1NzIBCAAAAAUAAAABMQEAAAAKMTY1NjMyNzYwNwMAAAACMjcCAAAAAjM0BAAAAAEwBwAAAAk5LzIzLzIwMTkIAAAACjEyLzMxLzIw</t>
  </si>
  <si>
    <t>MTEJAAAAATAUVDzINkDXCB3a7BM3QNcIHkNJUS5UU1g6Q05SLklRX0JWX1NIQVJFLkZZMjAwOAEAAAD8YgUAAgAAAAkxMS4yNzYxNjQBCAAAAAUAAAABMQEAAAAKMTQzNzkwMDMyNgMAAAACMjcCAAAABDQwMjAEAAAAATAHAAAACTkvMjMvMjAxOQgAAAAKMTIvMzEvMjAwOAkAAAABMCUGPMg2QNcI1yzEEzdA1wgnQ0lRLlNFSEs6NjYuSVFfTUlOT1JJVFlfSU5URVJFU1QuRlkyMDE4AQAAALdaDQACAAAAAzE3MgEIAAAABQAAAAExAQAAAAoxOTUzODM1MTg1AwAAAAI2NAIAAAAEMTA1MgQAAAABMAcAAAAJOS8yMy8yMDE5CAAAAAoxMi8zMS8yMDE4CQAAAAEwIo0WxzZA1wjEeEAUN0DXCCNDSVEuTllTRTpOU0MuSVFfVE9UQUxfRVFVSVRZLkZZMjAxOAEAAACsdQQAAgAAAAUxNTM2MgEIAAAABQAAAAExAQAAAAoxOTQ0MjAwOTk3AwAAAAMxNjACAAAABDEyNzUEAAAAATAHAAAACTkvMjMvMjAxOQgAAAAKMTIvMzEvMjAxOAkAAAABMGcGIsY2QNcIzVxnFDdA1wgnQ0lRLlRTRTo5MDAzLklRX0VCSVREQV9DQVBFWF9JTlQuRlkyMDA4AQAAAGNvDQACAAAACDIuOTE4NDU2AQgAAAAFAAAAATEBAAAACjEwODAyNjUzMTQDAAAAAjc5AgAAAAQ0MTkxBAAAAAEwBwAAAAk5LzIzLzIwMTkIAAAACTMvMzEvMjAwOAkAAAABMPaJIcQ2QNcItd7DFDdA1wgiQ0lRLlRTRTo5MDA1LklRX0xFVkVSRURfRkNGLkZZMjAxMwEA</t>
  </si>
  <si>
    <t>AAB2XA0AAgAAAAotMjg3NDMuMTI1AQgAAAAFAAAAATEBAAAACjE2MjU0NTc2MTQDAAAAAjc5AgAAAAQ0NDIyBAAAAAEwBwAAAAk5LzIzLzIwMTkIAAAACTMvMzEvMjAxMwkAAAABMNU4vcw2QNcIGnEqEzdA1wgpQ0lRLlRTRTo5MDA2LklRX1RPVEFMX0RFQlRfQ0FQSVRBTC5GWTIwMTABAAAAuGwNAAIAAAAHNzQuMTgzMQEIAAAABQAAAAExAQAAAAoxMzkzODc3MDQ2AwAAAAI3OQIAAAAENDE4NgQAAAABMAcAAAAJOS8yMy8yMDE5CAAAAAkzLzMxLzIwMTAJAAAAATC3hRjFNkDXCFF+nxQ3QNcIHkNJUS5UU0U6OTAwOC5JUV9QRU5TSU9OLkZZMjAxNQEAAAC8Xg0AAgAAAAUyMDIzNgEIAAAABQAAAAExAQAAAAoxNzQ1Mzc4NjExAwAAAAI3OQIAAAAEMTIxMwQAAAABMAcAAAAJOS8yMy8yMDE5CAAAAAkzLzMxLzIwMTUJAAAAATCqvYPONkDXCGdx4hI3QNcIIENJUS5UU0U6OTAwNS5JUV9ESVZfU0hBUkUuRlkyMDE3AQAAAHZcDQACAAAAAjE4AQgAAAAFAAAAATEBAAAACjE4NDg4Nzk2NTQDAAAAAjc5AgAAAAQzMDU4BAAAAAEwBwAAAAk5LzIzLzIwMTkIAAAACTMvMzEvMjAxNwkAAAABMCV9S8w2QNcInLBTEzdA1wgdQ0lRLlNFSEs6NjYuSVFfUkFXX0lOVi5GWTIwMTIBAAAAt1oNAAIAAAAEMTIyNgEIAAAABQAAAAExAQAAAAoxNjY3MjQxMTg3AwAAAAI2NAIAAAAEMzE3MQQAAAABMAcAAAAJOS8yMy8yMDE5</t>
  </si>
  <si>
    <t>CAAAAAoxMi8zMS8yMDEyCQAAAAEwUwdHxzZA1whR4UYUN0DXCChDSVEuTllTRTpOU0MuSVFfRklYRURfQVNTRVRfVFVSTlMuRlkyMDE1AQAAAKx1BAACAAAACDAuMzcwODQ5AQgAAAAFAAAAATEBAAAACjE4NzMxMDEyNTADAAAAAzE2MAIAAAAENDA2NgQAAAABMAcAAAAJOS8yMy8yMDE5CAAAAAoxMi8zMS8yMDE1CQAAAAEwaxXowzZA1wg1U+oUN0DXCCZDSVEuTllTRTpVTlAuSVFfSU5WRVNUX0xPQU5TX0NGLkZZMjAxMgEAAAA+uwQAAwAAAAAA1Qx9yDZA1whMWdgTN0DXCBlDSVEuVFNFOjkwNDUuSVFfQUUuRlkyMDA5AQAAAERdDQACAAAABDI4NDUBCAAAAAUAAAABMQEAAAAKMTM4NDgzMjk5NwMAAAACNzkCAAAABDEwMTYEAAAAATAHAAAACTkvMjMvMjAxOQgAAAAJMy8zMS8yMDA5CQAAAAEwC493yjZA1wjYr5oTN0DXCChDSVEuTllTRTpOU0MuSVFfQ1VSUkVOVF9QT1JUX0RFQlQuRlkyMDA5AQAAAKx1BAACAAAAAzM3NAEIAAAABQAAAAExAQAAAAoxNTA5NjgzOTA0AwAAAAMxNjACAAAABDEyOTcEAAAAATAHAAAACTkvMjMvMjAxOQgAAAAKMTIvMzEvMjAwOQkAAAABMDMfP8Y2QNcIlF1gFDdA1wgmQ0lRLk5ZU0U6TlNDLklRX0NBU0hfQUNRVUlSRV9DRi5GWTIwMTMBAAAArHUEAAMAAAAAAPXhP8Y2QNcI+yZWFDdA1wgjQ0lRLlRTRTo5MDAzLklRX0RJTFVUX1dFSUdIVC5GWTIwMDgBAAAAY28NAAIA</t>
  </si>
  <si>
    <t>AAAHODUuMjU1NgAFpOjJNkDXCPb7zhM3QNcIGkNJUS5OWVNFOlVOUC5JUV9TR0EuRlkyMDA4AQAAAD67BAADAAAAAAAZt0/BNkDXCA843+U2QNcIG0NJUS5UU0U6OTAwNi5JUV9HUFBFLkZZMjAwOAEAAAC4bA0AAgAAAAcxMTA4ODYyAQgAAAAFAAAAATEBAAAACjEwNjc2MDkxMjQDAAAAAjc5AgAAAAQxMTY5BAAAAAEwBwAAAAk5LzIzLzIwMTkIAAAACTMvMzEvMjAwOAkAAAABMHxIas02QNcI0RrsEjdA1wgkQ0lRLlRTRTo5MDAzLklRX0VCSVREQV9NQVJHSU4uRlkyMDEwAQAAAGNvDQACAAAABTExLjQ3AQgAAAAFAAAAATEBAAAACjEzODY5MzQ5NDcDAAAAAjc5AgAAAAQ0MDQ3BAAAAAEwBwAAAAk5LzIzLzIwMTkIAAAACTMvMzEvMjAxMAkAAAABMAKyIcQ2QNcICZrKFDdA1wgaQ0lRLlRTRTo5MDAzLklRX0NJUC5GWTIwMTYBAAAAY28NAAMAAAAAAEeaWMk2QNcIbHL2EzdA1wgdQ0lRLlNFSEs6NjYuSVFfSU5DX1RBWC5GWTIwMTcBAAAAt1oNAAIAAAAEMzMxOAEIAAAABQAAAAExAQAAAAoxOTUzODM1MTc5AwAAAAI2NAIAAAACNzUEAAAAATAHAAAACTkvMjMvMjAxOQgAAAAKMTIvMzEvMjAxNwkAAAABMEBlFsc2QNcIkkA7FDdA1wgpQ0lRLk5ZU0U6TlNDLklRX0NPTU1PTl9QUkVGX0RJVl9DRi5GWTIwMTQBAAAArHUEAAMAAAAAAHm4IcY2QNcI18hSFDdA1wgzQ0lRLlRTRTo5MDA3LklRX0NIQU5HRV9P</t>
  </si>
  <si>
    <t>VEhFUl9ORVRfT1BFUl9BU1NFVFMuRlkyMDA5AQAAABVmDQACAAAABi0xOTk5NwEIAAAABQAAAAExAQAAAAoxMzg2NzIzODE5AwAAAAI3OQIAAAAEMjA0NQQAAAABMAcAAAAJOS8yMy8yMDE5CAAAAAkzLzMxLzIwMDkJAAAAATA79CnONkDXCPXH3hI3QNcIG0NJUS5UU0U6OTAwNi5JUV9BUElDLkZZMjAxNAEAAAC4bA0AAgAAAAU0NDE1OAEIAAAABQAAAAExAQAAAAoxNjg3MzQzMTIyAwAAAAI3OQIAAAAEMTA4NAQAAAABMAcAAAAJOS8yMy8yMDE5CAAAAAkzLzMxLzIwMTQJAAAAATCmkNfMNkDXCFsN8xI3QNcIJUNJUS5OWVNFOlVOUC5JUV9PVEhFUl9PUEVSX0FDVC5GWTIwMTcBAAAAPrsEAAIAAAAFLTUzNDkBCAAAAAUAAAABMQEAAAAKMTk0NDIxNjA1NgMAAAADMTYwAgAAAAQyMDQ3BAAAAAEwBwAAAAk5LzIzLzIwMTkIAAAACjEyLzMxLzIwMTcJAAAAATA5a2nINkDXCB2f4hM3QNcIJkNJUS5UU0U6OTAwOS5JUV9GSUxJTkdfQ1VSUkVOQ1kuRlkyMDE4AQAAAOFlDQADAAAAA0pQWQBsnbHKNkDXCIjjsxM3QNcIGUNJUS5UU0U6OTAyNC5JUV9BUi5GWTIwMTIBAAAA+++kAQIAAAAFMzk2MjQBCAAAAAUAAAABMQEAAAAKMTY3ODE4NzQwOQMAAAACNzkCAAAABDEwMjEEAAAAATAHAAAACTkvMjMvMjAxOQgAAAAJMy8zMS8yMDEyCQAAAAEwrqKzyzZA1wgvO3QTN0DXCChDSVEuVFNFOjkwMDYuSVFfRklYRURf</t>
  </si>
  <si>
    <t>QVNTRVRfVFVSTlMuRlkyMDA4AQAAALhsDQACAAAACDAuNTEyMDgxAQgAAAAFAAAAATEBAAAACjEwNjc2MDkxMjQDAAAAAjc5AgAAAAQ0MDY2BAAAAAEwBwAAAAk5LzIzLzIwMTkIAAAACTMvMzEvMjAwOAkAAAABMOdeGMU2QNcImMaaFDdA1wg6Q0lRLlRTRTo5MDA4LklRX0NVU1RPTV9CRVRBLi0xMDRXLjIwMDIvMDMvMzEuLl5UT1BJWC5KUFkuSAEAAAC8Xg0AAgAAABEwLjE0OTg1MzQwODU4NTE1OQCJLArsNkDXCIrsqhI3QNcIKkNJUS5OWVNFOk5TQy5JUV9URVZfRUJJVERBLjIwMDAuMjAxMy8wMy8zMQEAAACsdQQAAgAAAAg3LjkzODI1MgEHAAAABQAAAAExAQAAAAoxNTg3NzgxNjUwAwAAAAEwAgAAAAYxMDAwMzAEAAAAATAHAAAACTMvMjgvMjAxMwgAAAAJMy8yOC8yMDEzehWv6jZA1wisq5oSN0DXCCNDSVEuVFNFOjkwMjQuSVFfRklOSVNIRURfSU5WLkZZMjAxMQEAAAD776QBAwAAAAAArqKzyzZA1whWxnMTN0DXCCBDSVEuTllTRTpVTlAuSVFfRElWX1NIQVJFLkZZMjAxNwEAAAA+uwQAAgAAAAQyLjQ4AQgAAAAFAAAAATEBAAAACjE5NDQyMTYwNTYDAAAAAzE2MAIAAAAEMzA1OAQAAAABMAcAAAAJOS8yMy8yMDE5CAAAAAoxMi8zMS8yMDE3CQAAAAEwOURpyDZA1wgFQ9kTN0DXCCVDSVEuVFNYOkNOUi5JUV9ORVRfREVCVF9FQklUREEuRlkyMDEwAQAAAPxiBQACAAAACDEuNDQ2NjA0AQgAAAAF</t>
  </si>
  <si>
    <t>AAAAATEBAAAACjE1ODU5NTI1MTIDAAAAAjI3AgAAAAQ0MTkzBAAAAAEwBwAAAAk5LzIzLzIwMTkIAAAACjEyLzMxLzIwMTAJAAAAATAwV6rDNkDXCJP43RQ3QNcIH0NJUS5TRUhLOjY2LklRX0xUX0lOVkVTVC5GWTIwMDcBAAAAt1oNAAIAAAADNzU2AQgAAAAFAAAAATEBAAAACTk4NzQ1NDA5MAMAAAACNjQCAAAABDEwNTQEAAAAATAHAAAACTkvMjMvMjAxOQgAAAAKMTIvMzEvMjAwNwkAAAABMHULYsc2QNcIK30ZFDdA1wgjQ0lRLlNFSEs6NjYuSVFfQ09NTU9OX0lTU1VFRC5GWTIwMTABAAAAt1oNAAIAAAACNjMBCAAAAAUAAAABMQEAAAAKMTU0NjAwNTA2OAMAAAACNjQCAAAABDIxNjkEAAAAATAHAAAACTkvMjMvMjAxOQgAAAAKMTIvMzEvMjAxMAkAAAABMGfgRsc2QNcIAhkaFDdA1wghQ0lRLlRTRTo5MDA4LklRX0VBUk5JTkdfQ08uRlkyMDExAQAAALxeDQACAAAABDkyNzYBCAAAAAUAAAABMQEAAAAKMTQ2MjcxMjQyMgMAAAACNzkCAAAAATcEAAAAATAHAAAACTkvMjMvMjAxOQgAAAAJMy8zMS8yMDExCQAAAAEwxSQxzzZA1wiCwuASN0DXCBlDSVEuVFNFOjkwMjQuSVFfR1cuRlkyMDE4AQAAAPvvpAEDAAAAAAAfQ5zLNkDXCK6LahM3QNcIHUNJUS5OWVNFOlVOUC5JUV9SRF9FWFAuRlkyMDEwAQAAAD67BAADAAAAAADvvnzINkDXCPpu1xM3QNcIGENJUS5TRUhLOjY2LklRX0RPLkZZMjAxMAEAAAC3</t>
  </si>
  <si>
    <t>Wg0AAwAAAAAAbLlGxzZA1wgixzgUN0DXCBpDSVEuVFNFOjkwMDUuSVFfQ0lQLkZZMjAwOQEAAAB2XA0AAgAAAAYxNDg5NTUBCAAAAAUAAAABMQEAAAAKMTM4NjkzNDQ5MgMAAAACNzkCAAAABDMwMzMEAAAAATAHAAAACTkvMjMvMjAxOQgAAAAJMy8zMS8yMDA5CQAAAAEw/Zy8zDZA1wij2yATN0DXCBlDSVEuVFNFOjkwMjQuSVFfRlguRlkyMDE1AQAAAPvvpAECAAAAAzI1OAEIAAAABQAAAAExAQAAAAoxNzQ0OTQ2MzQ0AwAAAAI3OQIAAAAEMjE0NAQAAAABMAcAAAAJOS8yMy8yMDE5CAAAAAkzLzMxLzIwMTUJAAAAATDszZvLNkDXCM0NJBM3QNcIIkNJUS5UU0U6OTAyNC5JUV9BU1NFVF9UVVJOUy5GWTIwMTEBAAAA+++kAQMAAAAAAKk258Q2QNcIvm2lFDdA1wgfQ0lRLlRTRTo5MDA5LklRX1RPVEFMX0NMLkZZMjAxMAEAAADhZQ0AAgAAAAYxODQxMTIBCAAAAAUAAAABMQEAAAAKMTM4ODQxMjI0OAMAAAACNzkCAAAABDEwMDkEAAAAATAHAAAACTkvMjMvMjAxOQgAAAAJMy8zMS8yMDEwCQAAAAEw460gyzZA1wiCnoETN0DXCCZDSVEuVFNFOjkwMDMuSVFfTFRfREVCVF9DQVBJVEFMLkZZMjAxMAEAAABjbw0AAgAAAAc2OC4wMzAzAQgAAAAFAAAAATEBAAAACjEzODY5MzQ5NDcDAAAAAjc5AgAAAAQ0MTg3BAAAAAEwBwAAAAk5LzIzLzIwMTkIAAAACTMvMzEvMjAxMAkAAAABMAKyIcQ2QNcImATEFDdA1wgf</t>
  </si>
  <si>
    <t>Q0lRLk5ZU0U6VU5QLklRX0JWX1NIQVJFLkZZMjAwOQEAAAA+uwQAAgAAAAkxNi42MzMzMzcBCAAAAAUAAAABMQEAAAAKMTQ5Mzc5OTE3NAMAAAADMTYwAgAAAAQ0MDIwBAAAAAEwBwAAAAk5LzIzLzIwMTkIAAAACjEyLzMxLzIwMDkJAAAAATDvvnzINkDXCGyk4BM3QNcIJUNJUS5UU0U6OTAwNS5JUV9ORVRfUkVOVEFMX0VYUC5GWTIwMTABAAAAdlwNAAMAAAAAAP2cvMw2QNcIcgIhEzdA1wgnQ0lRLlRTRTo5MDA5LklRX01BUktFVENBUC4yMDAyLzMvMzEuSlBZAQAAAOFlDQADAAAAAACfoZzrNkDXCOnWiyE3QNcIIkNJUS5UU0U6OTAyNC5JUV9HQUlOX0FTU0VUUy5GWTIwMTYBAAAA+++kAQIAAAAEMTE1NgEIAAAABQAAAAExAQAAAAoxNzk3MzE1NDE5AwAAAAI3OQIAAAACNTYEAAAAATAHAAAACTkvMjMvMjAxOQgAAAAJMy8zMS8yMDE2CQAAAAEw2/SbyzZA1whWyGATN0DXCCRDSVEuVFNFOjkwMDguSVFfTUFSS0VUQ0FQLjIwMTIvMDMvMzEBAAAAvF4NAAIAAAAMMzYyMzIwLjY0NTc5AQYAAAAFAAAAATEBAAAACjE1MTUwOTg0NzQDAAAAAjc5AgAAAAYxMDAwNTQEAAAAATAHAAAACTMvMzEvMjAxMqMFCuw2QNcI5ROyEjdA1wgqQ0lRLlRTRTo5MDA3LklRX1RPVEFMX0FTU0VUUy5GWTIwMTQuLi4uSlBZAQAAABVmDQACAAAABzEyNDQzNDQBCAAAAAUAAAABMQEAAAAKMTY4NzA0NDY2MQMAAAACNzkCAAAA</t>
  </si>
  <si>
    <t>BDEwMDcEAAAAATAHAAAACTkvMjMvMjAxOQgAAAAJMy8zMS8yMDE0CQAAAAEwumb6wjZA1wgMaUTpNkDXCCRDSVEuVFNFOjkwMDguSVFfQ0FTSF9JTlRFUkVTVC5GWTIwMTcBAAAAvF4NAAIAAAAEMzk3MwEIAAAABQAAAAExAQAAAAoxODQ4ODc5NTM0AwAAAAI3OQIAAAAEMzAyOAQAAAABMAcAAAAJOS8yMy8yMDE5CAAAAAkzLzMxLzIwMTcJAAAAATAuC4TONkDXCGiC4xI3QNcIJ0NJUS5UU0U6OTAwNy5JUV9EQVlTX1BBWUFCTEVfT1VULkZZMjAxNAEAAAAVZg0AAgAAAAkyNS44NTI1ODUBCAAAAAUAAAABMQEAAAAKMTY4NzA0NDY2MQMAAAACNzkCAAAABDQxODMEAAAAATAHAAAACTkvMjMvMjAxOQgAAAAJMy8zMS8yMDE0CQAAAAEw5xAYxTZA1wgwG60UN0DXCBlDSVEuVFNFOjkwMDYuSVFfUkUuRlkyMDEzAQAAALhsDQACAAAABjEwMzgyOAEIAAAABQAAAAExAQAAAAoxNjI1OTc1MzM5AwAAAAI3OQIAAAAEMTIyMgQAAAABMAcAAAAJOS8yMy8yMDE5CAAAAAkzLzMxLzIwMTMJAAAAATBZ42rNNkDXCJqH5xI3QNcIKENJUS5UU0U6OTAwOC5JUV9UT1RBTF9ERUJULkZZMjAxNy4uLi5KUFkBAAAAvF4NAAIAAAAGMzI4NTgzAQgAAAAFAAAAATEBAAAACjE4NDg4Nzk1MzQDAAAAAjc5AgAAAAQ0MTczBAAAAAEwBwAAAAk5LzIzLzIwMTkIAAAACTMvMzEvMjAxNwkAAAABMIy1+sI2QNcIkB37FDdA1wgjQ0lRLlRT</t>
  </si>
  <si>
    <t>RTo5MDA4LklRX0JFVEFfNVlSLjIwMTgvMDMvMzEBAAAAvF4NAAIAAAARMC43OTE5NjAxMTMxMzQxMTIAaNo06zZA1wiK+YUSN0DXCChDSVEuVFNFOjkwMDcuSVFfTUlOT1JJVFlfSU5URVJFU1QuRlkyMDE0AQAAABVmDQACAAAABDMzNDUBCAAAAAUAAAABMQEAAAAKMTY4NzA0NDY2MQMAAAACNzkCAAAABDEwNTIEAAAAATAHAAAACTkvMjMvMjAxOQgAAAAJMy8zMS8yMDE0CQAAAAEwuOEKzjZA1wj02P0SN0DXCCVDSVEuVFNFOjkwMjQuSVFfRElMVVRfRVBTX0lOQ0wuRlkyMDEzAQAAAPvvpAECAAAACTQ1LjYyOTU2OAEIAAAABQAAAAExAQAAAAoxNjc4MTg3MzU1AwAAAAI3OQIAAAABOAQAAAABMAcAAAAJOS8yMy8yMDE5CAAAAAkzLzMxLzIwMTMJAAAAATCiybPLNkDXCCWJdBM3QNcIJkNJUS5UU0U6OTAwMy5JUV9DQVNIX0FDUVVJUkVfQ0YuRlkyMDA5AQAAAGNvDQACAAAABC0yMjQBCAAAAAUAAAABMQEAAAAKMTM4NjkzNDkwNQMAAAACNzkCAAAABDIwNTcEAAAAATAHAAAACTkvMjMvMjAxOQgAAAAJMy8zMS8yMDA5CQAAAAEw+d6MyTZA1whq2cUTN0DXCCpDSVEuVFNFOjkwMjQuSVFfSU5DX1RBWF9QQVlfQ1VSUkVOVC5GWTIwMTIBAAAA+++kAQIAAAAENDA4MgEIAAAABQAAAAExAQAAAAoxNjc4MTg3NDA5AwAAAAI3OQIAAAAEMTA5NAQAAAABMAcAAAAJOS8yMy8yMDE5CAAAAAkzLzMxLzIwMTIJAAAA</t>
  </si>
  <si>
    <t>ATCuorPLNkDXCGRoXxM3QNcIGUNJUS5OWVNFOk5TQy5JUV9HVy5GWTIwMDkBAAAArHUEAAMAAAAAADMfP8Y2QNcIUQRdFDdA1wgoQ0lRLlRTRTo5MDA5LklRX1RPVEFMX0xJQUJfRVFVSVRZLkZZMjAxMgEAAADhZQ0AAgAAAAY3MjUwNzIBCAAAAAUAAAABMQEAAAAKMTU1NTcwNDQ4NwMAAAACNzkCAAAABDEwMTMEAAAAATAHAAAACTkvMjMvMjAxOQgAAAAJMy8zMS8yMDEyCQAAAAEwy/sgyzZA1wgOxaATN0DXCBlDSVEuU0VISzo2Ni5JUV9FQlQuRlkyMDA3AQAAALdaDQACAAAABTE4MjY1AQgAAAAFAAAAATEBAAAACTk4NzQ1NDA5MAMAAAACNjQCAAAAAzEzOQQAAAABMAcAAAAJOS8yMy8yMDE5CAAAAAoxMi8zMS8yMDA3CQAAAAEwdQtixzZA1wju7DEUN0DXCCVDSVEuVFNFOjkwMjQuSVFfQkFTSUNfRVBTX0lOQ0wuRlkyMDE1AQAAAPvvpAECAAAACjEwMi41MDMwNzcBCAAAAAUAAAABMQEAAAAKMTc0NDk0NjM0NAMAAAACNzkCAAAAATkEAAAAATAHAAAACTkvMjMvMjAxOQgAAAAJMy8zMS8yMDE1CQAAAAEw7M2byzZA1whtemATN0DXCBlDSVEuVFNFOjkwMDMuSVFfTkkuRlkyMDE5AQAAAGNvDQACAAAABTE4MzQxAQgAAAAFAAAAATEBAAAACjE5NzAyMTMwNDgDAAAAAjc5AgAAAAIxNQQAAAABMAcAAAAJOS8yMy8yMDE5CAAAAAkzLzMxLzIwMTkJAAAAATAmD1nJNkDXCCuoyRM3QNcII0NJUS5OWVNFOk5T</t>
  </si>
  <si>
    <t>Qy5JUV9UT1RBTF9SRUNFSVYuRlkyMDEyAQAAAKx1BAACAAAABDExMDkBCAAAAAUAAAABMQEAAAAKMTcxODUzNzc1MwMAAAADMTYwAgAAAAQxMDAxBAAAAAEwBwAAAAk5LzIzLzIwMTkIAAAACjEyLzMxLzIwMTIJAAAAATAMlD/GNkDXCJYxdxQ3QNcII0NJUS5UU1g6Q05SLklRX0lNUEFJUk1FTlRfR1cuRlkyMDE1AQAAAPxiBQADAAAAAAC4lWHHNkDXCFhMLBQ3QNcIJkNJUS5UU0U6OTAwNi5JUV9JTlZFU1RfTE9BTlNfQ0YuRlkyMDE3AQAAALhsDQACAAAAAzE2MgEIAAAABQAAAAExAQAAAAoxODQ4ODc5NTY5AwAAAAI3OQIAAAAEMjAzMgQAAAABMAcAAAAJOS8yMy8yMDE5CAAAAAkzLzMxLzIwMTcJAAAAATCPBNjMNkDXCNafPRM3QNcIJUNJUS5UU0U6OTAyNC5JUV9HQUlOX0FTU0VUU19DRi5GWTIwMTgBAAAA+++kAQIAAAAENTA2NgEIAAAABQAAAAExAQAAAAoxODk0MDg0NjYxAwAAAAI3OQIAAAAEMjAyNgQAAAABMAcAAAAJOS8yMy8yMDE5CAAAAAkzLzMxLzIwMTgJAAAAATAfQ5zLNkDXCGz3dhM3QNcIIUNJUS5OWVNFOlVOUC5JUV9FQklUREFfSU5ULkZZMjAxOAEAAAA+uwQAAgAAAAkxMi4zNTE3MjQBCAAAAAUAAAABMQEAAAAKMTk0NDIxNjAzNAMAAAADMTYwAgAAAAQ0MTkwBAAAAAEwBwAAAAk5LzIzLzIwMTkIAAAACjEyLzMxLzIwMTgJAAAAATA9MKrDNkDXCCgpzxQ3QNcII0NJUS5UU0U6OTAw</t>
  </si>
  <si>
    <t>My5JUV9ESUxVVF9XRUlHSFQuRlkyMDE3AQAAAGNvDQACAAAABzk3Ljk5NDIAPcFYyTZA1wgvIOgTN0DXCCNDSVEuVFNFOjkwMjQuSVFfUEVfRVhDTC4uMjAxOS8wMy8zMQEAAAD776QBAgAAAAkxMy4zMDA3MjUBBwAAAAUAAAABMQEAAAAKMTk0NDM4ODEyNQMAAAABMAIAAAAGMTAwMDI3BAAAAAEwBwAAAAkzLzI5LzIwMTkIAAAACTMvMjkvMjAxOWXIruo2QNcIou2eEjdA1wggQ0lRLlRTRTo5MDA1LklRX0RJVl9TSEFSRS5GWTIwMTEBAAAAdlwNAAIAAAACMTMBCAAAAAUAAAABMQEAAAAKMTQ2MjcxMjUzNwMAAAACNzkCAAAABDMwNTgEAAAAATAHAAAACTkvMjMvMjAxOQgAAAAJMy8zMS8yMDExCQAAAAEwX8S8zDZA1wjYpvoSN0DXCB1DSVEuU0VISzo2Ni5JUV9SQVdfSU5WLkZZMjAxNAEAAAC3Wg0AAgAAAAQxMzcxAQgAAAAFAAAAATEBAAAACjE3ODU0MTY5NjYDAAAAAjY0AgAAAAQzMTcxBAAAAAEwBwAAAAk5LzIzLzIwMTkIAAAACjEyLzMxLzIwMTQJAAAAATBUFxbHNkDXCDejRxQ3QNcIGUNJUS5UU0U6OTAwNi5JUV9HUC5GWTIwMTMBAAAAuGwNAAIAAAAFNTM2NDkBCAAAAAUAAAABMQEAAAAKMTYyNTk3NTMzOQMAAAACNzkCAAAAAjEwBAAAAAEwBwAAAAk5LzIzLzIwMTkIAAAACTMvMzEvMjAxMwkAAAABMFnjas02QNcIXb4HEzdA1wgoQ0lRLlRTRTo5MDA2LklRX1BST1ZfQkFEX0RFQlRTX0NGLkZZ</t>
  </si>
  <si>
    <t>MjAxNQEAAAC4bA0AAwAAAAAAsbbXzDZA1wjyUTYTN0DXCChDSVEuVFNFOjkwMjQuSVFfVE9UQUxfREVCVF9JU1NVRUQuRlkyMDE4AQAAAPvvpAECAAAABjEyOTM2NAEIAAAABQAAAAExAQAAAAoxODk0MDg0NjYxAwAAAAI3OQIAAAAEMjE2MQQAAAABMAcAAAAJOS8yMy8yMDE5CAAAAAkzLzMxLzIwMTgJAAAAATAfQ5zLNkDXCFNnShM3QNcIJ0NJUS5OWVNFOlVOUC5JUV9FQklUREFfQ0FQRVhfSU5ULkZZMjAwNwEAAAA+uwQAAgAAAAg0LjU2NDMxNQEIAAAABQAAAAExAQAAAAoxMzE4NjUzODgxAwAAAAMxNjACAAAABDQxOTEEAAAAATAHAAAACTkvMjMvMjAxOQgAAAAKMTIvMzEvMjAwNwkAAAABMNb+IcQ2QNcI9Uy9FDdA1wgmQ0lRLlRTRTo5MDA2LklRX0ZJTElOR19DVVJSRU5DWS5GWTIwMDkBAAAAuGwNAAMAAAADSlBZAH1uas02QNcIW8MTEzdA1wggQ0lRLlRTRTo5MDAzLklRX1NUX0lOVkVTVC5GWTIwMTYBAAAAY28NAAMAAAAAAEeaWMk2QNcIC2rDEzdA1wgfQ0lRLlRTRTo5MDA4LklRX1RPVEFMX0NBLkZZMjAxOQEAAAC8Xg0AAgAAAAYxNDgxMDkBCAAAAAUAAAABMQEAAAAKMTk3MDA1MTQ3NAMAAAACNzkCAAAABDEwMDgEAAAAATAHAAAACTkvMjMvMjAxOQgAAAAJMy8zMS8yMDE5CQAAAAEwJzKEzjZA1wiPHMYSN0DXCB9DSVEuVFNFOjkwMDYuSVFfQVJfVFVSTlMuRlkyMDE0AQAAALhsDQACAAAA</t>
  </si>
  <si>
    <t>CTIxLjk1NTA0NwEIAAAABQAAAAExAQAAAAoxNjg3MzQzMTIyAwAAAAI3OQIAAAAENDAwMQQAAAABMAcAAAAJOS8yMy8yMDE5CAAAAAkzLzMxLzIwMTQJAAAAATB81BjFNkDXCJliqRQ3QNcIIUNJUS5UU0U6OTAwNy5JUV9JTkNfRVFVSVRZLkZZMjAwNwEAAAAVZg0AAgAAAAM1MTEBCAAAAAUAAAABMQEAAAAJNjU5ODAxNzU0AwAAAAI3OQIAAAACNDcEAAAAATAHAAAACTkvMjMvMjAxOQgAAAAJMy8zMS8yMDA3CQAAAAEwFZuEwTZA1wgG487lNkDXCCNDSVEuVFNFOjkwMjQuSVFfT1RIRVJfRVFVSVRZLkZZMjAxMAEAAAD776QBAwAAAAAAvHuzyzZA1whFzWcTN0DXCBxDSVEuVFNFOjkwMjQuSVFfQ1VTVE9NX0JFVEEuAQAAAPvvpAECAAAAEzAuMDA4NTgwNTE0NjM2Mjk1NTEAj++c6zZA1wiP75zrNkDXCCNDSVEuVFNFOjkwMDguSVFfSU5URVJFU1RfRVhQLkZZMjAwOAEAAAC8Xg0AAgAAAAUtNDg5NgEIAAAABQAAAAExAQAAAAoxMDYyNzUxNzU1AwAAAAI3OQIAAAACODIEAAAAATAHAAAACTkvMjMvMjAxOQgAAAAJMy8zMS8yMDA4CQAAAAEwwn0tzzZA1whn8McSN0DXCB1DSVEuVFNFOjkwMDMuSVFfRUJJVERBLkZZMjAxMwEAAABjbw0AAgAAAAUzNzI1OAEIAAAABQAAAAExAQAAAAoxNjI1OTc1MzQ5AwAAAAI3OQIAAAAENDA1MQQAAAABMAcAAAAJOS8yMy8yMDE5CAAAAAkzLzMxLzIwMTMJAAAAATDhLI3J</t>
  </si>
  <si>
    <t>NkDXCNYU9RM3QNcIIUNJUS5UU0U6OTAwMy5JUV9TR0FfTUFSR0lOLkZZMjAxOAEAAABjbw0AAgAAAAcyMy4zODYzAQgAAAAFAAAAATEBAAAACjE4OTUxODM5MjADAAAAAjc5AgAAAAQ0Mzc1BAAAAAEwBwAAAAk5LzIzLzIwMTkIAAAACTMvMzEvMjAxOAkAAAABMBfYIcQ2QNcIUo3OFDdA1wglQ0lRLlRTRTo5MDAzLklRX0NBU0hfU1RfSU5WRVNULkZZMjAxOQEAAABjbw0AAgAAAAUyNzk3MQEIAAAABQAAAAExAQAAAAoxOTcwMjEzMDQ4AwAAAAI3OQIAAAAEMTAwMgQAAAABMAcAAAAJOS8yMy8yMDE5CAAAAAkzLzMxLzIwMTkJAAAAATAmD1nJNkDXCFrn7xM3QNcIKUNJUS5OWVNFOlVOUC5JUV9UT1RBTF9ERUJUX0NBUElUQUwuRlkyMDE1AQAAAD67BAACAAAABjQwLjY4NwEIAAAABQAAAAExAQAAAAoxODczNjM0ODUxAwAAAAMxNjACAAAABDQxODYEAAAAATAHAAAACTkvMjMvMjAxOQgAAAAKMTIvMzEvMjAxNQkAAAABMD0wqsM2QNcIyfjLFDdA1wgvQ0lRLlRTRTo5MDA3LklRX0lNUFVUX09QRVJfTEVBU0VfSU5UX0VYUC5GWTIwMDgBAAAAFWYNAAMAAAAAAEHNKc42QNcI/lHeEjdA1wgiQ0lRLlRTRTo5MDQ1LklRX1FVSUNLX1JBVElPLkZZMjAxOQEAAABEXQ0AAgAAAAgwLjI5Nzg4NQEIAAAABQAAAAExAQAAAAoxOTY4OTk3OTk4AwAAAAI3OQIAAAAENDEyMQQAAAABMAcAAAAJOS8yMy8yMDE5CAAAAAkz</t>
  </si>
  <si>
    <t>LzMxLzIwMTkJAAAAATD2iSHENkDXCEi80xQ3QNcIIUNJUS5UU0U6OTAwOC5JUV9FQVJOSU5HX0NPLkZZMjAxNwEAAAC8Xg0AAgAAAAUyMTE5MQEIAAAABQAAAAExAQAAAAoxODQ4ODc5NTM0AwAAAAI3OQIAAAABNwQAAAABMAcAAAAJOS8yMy8yMDE5CAAAAAkzLzMxLzIwMTcJAAAAATAuC4TONkDXCI4N4xI3QNcIIkNJUS5UU0U6OTAwOC5JUV9MRVZFUkVEX0ZDRi5GWTIwMDkBAAAAvF4NAAIAAAAJLTMyNjM3Ljc1AQgAAAAFAAAAATEBAAAACjEzODI2NjEzNTADAAAAAjc5AgAAAAQ0NDIyBAAAAAEwBwAAAAk5LzIzLzIwMTkIAAAACTMvMzEvMjAwOQkAAAABMN3WMM82QNcIQIzIEjdA1wguQ0lRLlRTRTo5MDA2LklRX01JTk9SSVRZX0lOVEVSRVNUX1RPVEFMLkZZMjAxOAEAAAC4bA0AAgAAAAM0NzgBCAAAAAUAAAABMQEAAAAKMTg5NTAwMjMyNgMAAAACNzkCAAAABDEzMTIEAAAAATAHAAAACTkvMjMvMjAxOQgAAAAJMy8zMS8yMDE4CQAAAAEwhCvYzDZA1wjML+4SN0DXCCFDSVEuVFNFOjkwMDYuSVFfQ0FTSF9GSU5BTi5GWTIwMTYBAAAAuGwNAAIAAAAGLTE4NzI4AQgAAAAFAAAAATEBAAAACjE3OTg5Mzk4MjIDAAAAAjc5AgAAAAQyMDA0BAAAAAEwBwAAAAk5LzIzLzIwMTkIAAAACTMvMzEvMjAxNgkAAAABMJvd18w2QNcItrQZEzdA1wgjQ0lRLlRTRTo5MDA3LklRX0JBU0lDX1dFSUdIVC5GWTIwMTAB</t>
  </si>
  <si>
    <t>AAAAFWYNAAIAAAAKMzY0LjE2ODk3MwA79CnONkDXCPTu3hI3QNcIIkNJUS5UU1g6Q05SLklRX0JFVEFfNVlSLjIwMTIvMTIvMzEBAAAA/GIFAAIAAAARMC4zNzc0NzI3NjQ4OTAzOTUAYwE16zZA1wgdlX8SN0DXCCtDSVEuVFNFOjkwNDUuSVFfTUlOT1JJVFlfSU5URVJFU1RfQ0YuRlkyMDE5AQAAAERdDQADAAAAAAAFpOjJNkDXCLpVnhM3QNcII0NJUS5UU0U6OTAwMy5JUV9UT1RBTF9FUVVJVFkuRlkyMDExAQAAAGNvDQACAAAABTY2NzIzAQgAAAAFAAAAATEBAAAACjE0NjI3MTI0MjUDAAAAAjc5AgAAAAQxMjc1BAAAAAEwBwAAAAk5LzIzLzIwMTkIAAAACTMvMzEvMjAxMQkAAAABMOsFjck2QNcIAjqoEzdA1wgmQ0lRLlRTRTo5MDAzLklRX09USEVSX0xUX0FTU0VUUy5GWTIwMTUBAAAAY28NAAIAAAABMgEIAAAABQAAAAExAQAAAAoxNzQ2MDM1OTEyAwAAAAI3OQIAAAAEMTA2MAQAAAABMAcAAAAJOS8yMy8yMDE5CAAAAAkzLzMxLzIwMTUJAAAAATByTFjJNkDXCCKE5xM3QNcIJUNJUS5UU0U6OTAwMy5JUV9HQUlOX0lOVkVTVF9DRi5GWTIwMTYBAAAAY28NAAIAAAAFLTExMTcBCAAAAAUAAAABMQEAAAAKMTc5OTI0MzQ3NgMAAAACNzkCAAAABDIwOTAEAAAAATAHAAAACTkvMjMvMjAxOQgAAAAJMy8zMS8yMDE2CQAAAAEwR5pYyTZA1wiyl8gTN0DXCCNDSVEuTllTRTpVTlAuSVFfRElMVVRfV0VJR0hU</t>
  </si>
  <si>
    <t>LkZZMjAwOAEAAAA+uwQAAgAAAAQxMDMwAPiXfMg2QNcIv6XpEzdA1wggQ0lRLlRTRTo5MDI0LklRX0NBU0hfT1BFUi5GWTIwMTQBAAAA+++kAQIAAAAFNjg0MjUBCAAAAAUAAAABMQEAAAAKMTY4NTgwMjU3MAMAAAACNzkCAAAABDIwMDYEAAAAATAHAAAACTkvMjMvMjAxOQgAAAAJMy8zMS8yMDE0CQAAAAEw7M2byzZA1wgScnUTN0DXCCdDSVEuVFNFOjkwMjQuSVFfREFZU19QQVlBQkxFX09VVC5GWTIwMDkBAAAA+++kAQMAAAAAAKk258Q2QNcI1tu1FDdA1wgeQ0lRLlRTRTo5MDA5LklRX1NUX0RFQlQuRlkyMDA5AQAAAOFlDQACAAAABTQyMDE2AQgAAAAFAAAAATEBAAAACjEzODg0MTEzNDIDAAAAAjc5AgAAAAQxMDQ2BAAAAAEwBwAAAAk5LzIzLzIwMTkIAAAACTMvMzEvMjAwOQkAAAABMPGGIMs2QNcImZ1rEzdA1wghQ0lRLlRTRTo5MDQ1LklRX0NBU0hfRVFVSVYuRlkyMDE3AQAAAERdDQACAAAABTE4MzcyAQgAAAAFAAAAATEBAAAACjE4NDc3NjU0MzQDAAAAAjc5AgAAAAQxMDk2BAAAAAEwBwAAAAk5LzIzLzIwMTkIAAAACTMvMzEvMjAxNwkAAAABMO196Mk2QNcIsHKwEzdA1wgkQ0lRLlRTRTo5MDI0LklRX0NVUlJFTlRfUkFUSU8uRlkyMDA5AQAAAPvvpAEDAAAAAACpNufENkDXCL2GqhQ3QNcIJENJUS5UU0U6OTAwOC5JUV9NQVJLRVRDQVAuMjAwMi8wMy8zMQEAAAC8Xg0AAgAAAAwzNjYzNjku</t>
  </si>
  <si>
    <t>MDk4ODUBBgAAAAUAAAABMQEAAAAKMTQyNTYwOTAzNAMAAAACNzkCAAAABjEwMDA1NAQAAAABMAcAAAAJMy8zMS8yMDAyowUK7DZA1wiznrESN0DXCCRDSVEuVFNYOkNOUi5JUV9QUk9WX0JBRF9ERUJUUy5GWTIwMTgBAAAA/GIFAAMAAAAAAGfkYcc2QNcIIwgLFDdA1wgjQ0lRLk5ZU0U6VU5QLklRX1RPVEFMX0FTU0VUUy5GWTIwMTMBAAAAPrsEAAIAAAAFNDk3MzEBCAAAAAUAAAABMQEAAAAKMTc3NDk2MzAwMwMAAAADMTYwAgAAAAQxMDA3BAAAAAEwBwAAAAk5LzIzLzIwMTkIAAAACjEyLzMxLzIwMTMJAAAAATDVDH3INkDXCB6m2BM3QNcIKkNJUS5UU0U6OTAwMy5JUV9UT1RBTF9DT01NT05fRVFVSVRZLkZZMjAxNgEAAABjbw0AAgAAAAYxMTA5MTIBCAAAAAUAAAABMQEAAAAKMTc5OTI0MzQ3NgMAAAACNzkCAAAABDEwMDYEAAAAATAHAAAACTkvMjMvMjAxOQgAAAAJMy8zMS8yMDE2CQAAAAEwR5pYyTZA1wjM++4TN0DXCCpDSVEuVFNFOjkwMjQuSVFfVEVWX0VCSVREQS4yMDAwLjIwMTAvMDMvMzEBAAAA+++kAQMAAAAAAGXIruo2QNcIf0ygEjdA1wgjQ0lRLlRTRTo5MDA1LklRX1RPVEFMX0VRVUlUWS5GWTIwMDYBAAAAdlwNAAIAAAAGMzA0ODQ5AQgAAAAFAAAAATEBAAAACTQ1MTY3Mjc2OAMAAAACNzkCAAAABDEyNzUEAAAAATAHAAAACTkvMjMvMjAxOQgAAAAJMy8zMS8yMDA2CQAAAAEwB8KewTZA</t>
  </si>
  <si>
    <t>1wgpmbMSN0DXCB5DSVEuVFNYOkNOUi5JUV9ORVRfREVCVC5GWTIwMTEBAAAA/GIFAAIAAAAENjQ3NQEIAAAABQAAAAExAQAAAAoxNjU2MzI3NjA3AwAAAAIyNwIAAAAENDM2NAQAAAABMAcAAAAJOS8yMy8yMDE5CAAAAAoxMi8zMS8yMDExCQAAAAEwyXo8yDZA1wh39wkUN0DXCCpDSVEuVFNYOkNOUi5JUV9NSU5PUklUWV9JTlRFUkVTVF9JUy5GWTIwMTEBAAAA/GIFAAMAAAAAABRUPMg2QNcIfbomFDdA1wgpQ0lRLlRTRTo5MDI0LklRX1RPVEFMX0RFQlRfQ0FQSVRBTC5GWTIwMTUBAAAA+++kAQIAAAAHNjguNDI0MwEIAAAABQAAAAExAQAAAAoxNzQ0OTQ2MzQ0AwAAAAI3OQIAAAAENDE4NgQAAAABMAcAAAAJOS8yMy8yMDE5CAAAAAkzLzMxLzIwMTUJAAAAATCvhOfENkDXCAu/uBQ3QNcII0NJUS5UU0U6OTAwNy5JUV9ESUxVVF9XRUlHSFQuRlkyMDA5AQAAABVmDQACAAAACjM2NC40OTM2OTgAQc0pzjZA1wiD9swSN0DXCCFDSVEuVFNFOjkwMDguSVFfVE9UQUxfREVCVC5GWTIwMTABAAAAvF4NAAIAAAAGMzA3NzYxAQgAAAAFAAAAATEBAAAACjEzODI2NjEwNzkDAAAAAjc5AgAAAAQ0MTczBAAAAAEwBwAAAAk5LzIzLzIwMTkIAAAACTMvMzEvMjAxMAkAAAABMND9MM82QNcI/eG8EjdA1wgjQ0lRLlRTRTo5MDAzLklRX0RJTFVUX1dFSUdIVC5GWTIwMTEBAAAAY28NAAIAAAAGOTEuMDk3AOsFjck2QNcI</t>
  </si>
  <si>
    <t>yPflEzdA1wgaQ0lRLlRTRTo5MDA4LklRX0NJUC5GWTIwMDgBAAAAvF4NAAIAAAAFNDQ2MjMBCAAAAAUAAAABMQEAAAAKMTA2Mjc1MTc1NQMAAAACNzkCAAAABDMwMzMEAAAAATAHAAAACTkvMjMvMjAxOQgAAAAJMy8zMS8yMDA4CQAAAAEwwn0tzzZA1whyztMSN0DXCCVDSVEuVFNYOkNOUi5JUV9BU1NFVF9XUklURURPV04uRlkyMDE1AQAAAPxiBQADAAAAAAC4lWHHNkDXCIXEGxQ3QNcIK0NJUS5OWVNFOlVOUC5JUV9OSV9BVkFJTF9FWENMX01BUkdJTi5GWTIwMTIBAAAAPrsEAAIAAAAHMTguODQyNQEIAAAABQAAAAExAQAAAAoxNzE4MDkyMTI5AwAAAAMxNjACAAAABDQxODIEAAAAATAHAAAACTkvMjMvMjAxOQgAAAAKMTIvMzEvMjAxMgkAAAABMEwJqsM2QNcItdDfFDdA1wgnQ0lRLlNFSEs6NjYuSVFfRUFSTklOR19DT19NQVJHSU4uRlkyMDEyAQAAALdaDQACAAAABjM3LjgxMwEIAAAABQAAAAExAQAAAAoxNjY3MjQxMTg3AwAAAAI2NAIAAAAENDE4MQQAAAABMAcAAAAJOS8yMy8yMDE5CAAAAAoxMi8zMS8yMDEyCQAAAAEwGqWqwzZA1wgp0sAUN0DXCCdDSVEuVFNFOjkwMDguSVFfTUFSS0VUQ0FQLjIwMDEvMy8zMS5KUFkBAAAAvF4NAAIAAAALMzQ3OTAwLjAwMzEBBgAAAAUAAAABMQEAAAAKMTQyNTYxMDA2NQMAAAACNzkCAAAABjEwMDA1NAQAAAABMAcAAAAJMy8zMS8yMDAxn6Gc6zZA1wjY/Ysh</t>
  </si>
  <si>
    <t>N0DXCDNDSVEuVFNFOjkwMDUuSVFfQ0hBTkdFX09USEVSX05FVF9PUEVSX0FTU0VUUy5GWTIwMTcBAAAAdlwNAAIAAAAFMTIwMDcBCAAAAAUAAAABMQEAAAAKMTg0ODg3OTY1NAMAAAACNzkCAAAABDIwNDUEAAAAATAHAAAACTkvMjMvMjAxOQgAAAAJMy8zMS8yMDE3CQAAAAEwJX1LzDZA1whz+VwTN0DXCCVDSVEuTllTRTpOU0MuSVFfU1RfREVCVF9JU1NVRUQuRlkyMDE4AQAAAKx1BAADAAAAAABmLSLGNkDXCNLCVhQ3QNcIKENJUS5UU0U6OTAwOS5JUV9UT1RBTF9ERUJUX0VCSVREQS5GWTIwMTUBAAAA4WUNAAIAAAAINi4yMjg2MTEBCAAAAAUAAAABMQEAAAAKMTc0NTM3ODQ0NgMAAAACNzkCAAAABDQxOTIEAAAAATAHAAAACTkvMjMvMjAxOQgAAAAJMy8zMS8yMDE1CQAAAAEwa/nnxDZA1wgjirwUN0DXCB9DSVEuVFNFOjkwMDkuSVFfVE9UQUxfQ0EuRlkyMDA4AQAAAOFlDQACAAAABjEwNTc5NQEIAAAABQAAAAExAQAAAAoxMDY1NTU1NDEyAwAAAAI3OQIAAAAEMTAwOAQAAAABMAcAAAAJOS8yMy8yMDE5CAAAAAkzLzMxLzIwMDgJAAAAATDaaJzLNkDXCLrAbhM3QNcIM0NJUS5UU0U6OTAwOS5JUV9DSEFOR0VfT1RIRVJfTkVUX09QRVJfQVNTRVRTLkZZMjAxMAEAAADhZQ0AAgAAAAM5MzMBCAAAAAUAAAABMQEAAAAKMTM4ODQxMjI0OAMAAAACNzkCAAAABDIwNDUEAAAAATAHAAAACTkvMjMvMjAxOQgA</t>
  </si>
  <si>
    <t>AAAJMy8zMS8yMDEwCQAAAAEw460gyzZA1whsxoETN0DXCCBDSVEuTllTRTpOU0MuSVFfTUFDSElORVJZLkZZMjAxNQEAAACsdQQAAgAAAAUxMDMwMgEIAAAABQAAAAExAQAAAAoxODczMTAxMjUwAwAAAAMxNjACAAAABDMxMTQEAAAAATAHAAAACTkvMjMvMjAxOQgAAAAKMTIvMzEvMjAxNQkAAAABMHm4IcY2QNcIqEZvFDdA1wgmQ0lRLlRTRTo5MDA5LklRX0NBU0hfQUNRVUlSRV9DRi5GWTIwMTYBAAAA4WUNAAMAAAAAAKROsco2QNcI+968EzdA1wgnQ0lRLlRTRTo5MDQ1LklRX1RPVEFMX09USEVSX09QRVIuRlkyMDE4AQAAAERdDQACAAAABTQyMDM3AQgAAAAFAAAAATEBAAAACjE4OTM4MDYwMjIDAAAAAjc5AgAAAAMzODAEAAAAATAHAAAACTkvMjMvMjAxOQgAAAAJMy8zMS8yMDE4CQAAAAEw7X3oyTZA1wjvVnETN0DXCCJDSVEuTllTRTpVTlAuSVFfR0FJTl9BU1NFVFMuRlkyMDE4AQAAAD67BAACAAAAAjMwAQgAAAAFAAAAATEBAAAACjE5NDQyMTYwMzQDAAAAAzE2MAIAAAACNTYEAAAAATAHAAAACTkvMjMvMjAxOQgAAAAKMTIvMzEvMjAxOAkAAAABMDlracg2QNcIAP0HFDdA1wghQ0lRLlRTRTo5MDA4LklRX0VBUk5JTkdfQ08uRlkyMDA4AQAAALxeDQACAAAABTE4MTI5AQgAAAAFAAAAATEBAAAACjEwNjI3NTE3NTUDAAAAAjc5AgAAAAE3BAAAAAEwBwAAAAk5LzIzLzIwMTkIAAAACTMvMzEvMjAw</t>
  </si>
  <si>
    <t>OAkAAAABMMJ9Lc82QNcIZ/DHEjdA1wghQ0lRLlRTRTo5MDA2LklRX0NBU0hfRklOQU4uRlkyMDA5AQAAALhsDQACAAAABTEyNDAxAQgAAAAFAAAAATEBAAAACjEzOTM4Nzc4NjIDAAAAAjc5AgAAAAQyMDA0BAAAAAEwBwAAAAk5LzIzLzIwMTkIAAAACTMvMzEvMjAwOQkAAAABMH1uas02QNcIKswtEzdA1wgdQ0lRLlRTWDpDTlIuSVFfWl9TQ09SRS5GWTIwMDgBAAAA/GIFAAIAAAAIMS45MDAwNDEBCAAAAAUAAAABMQEAAAAKMTQzNzkwMDMyNgMAAAACMjcCAAAABjEwMDEyMwQAAAABMAcAAAAJOS8yMy8yMDE5CAAAAAoxMi8zMS8yMDA4CQAAAAEwMFeqwzZA1wicbOAUN0DXCCJDSVEuVFNFOjkwMDcuSVFfR0FJTl9JTlZFU1QuRlkyMDExAQAAABVmDQADAAAAAAA8GyrONkDXCHIj2RI3QNcIIUNJUS5UU0U6OTAwOS5JUV9ORVRfQ0hBTkdFLkZZMjAxMAEAAADhZQ0AAgAAAAQyMTI3AQgAAAAFAAAAATEBAAAACjEzODg0MTIyNDgDAAAAAjc5AgAAAAQyMDkzBAAAAAEwBwAAAAk5LzIzLzIwMTkIAAAACTMvMzEvMjAxMAkAAAABMOOtIMs2QNcI9jljEzdA1wgZQ0lRLlRTRTo5MDA4LklRX0RPLkZZMjAxOQEAAAC8Xg0AAwAAAAAAJzKEzjZA1whA3t0SN0DXCB5DSVEuVFNFOjkwNDUuSVFfUkFXX0lOVi5GWTIwMTUBAAAARF0NAAMAAAAAABVW6Mk2QNcIkf2JEzdA1wgmQ0lRLk5ZU0U6VU5QLklRX0xPQU5TX1JF</t>
  </si>
  <si>
    <t>Q0VJVl9MVC5GWTIwMTYBAAAAPrsEAAMAAAAAAEgdacg2QNcI8enVEzdA1wgmQ0lRLlRTRTo5MDA5LklRX0lOVkVOVE9SWV9UVVJOUy5GWTIwMTMBAAAA4WUNAAIAAAAIOC41NTQ4OTgBCAAAAAUAAAABMQEAAAAKMTYyNTk3NTE5MQMAAAACNzkCAAAABDQwODIEAAAAATAHAAAACTkvMjMvMjAxOQgAAAAJMy8zMS8yMDEzCQAAAAEwfdLnxDZA1whl4bMUN0DXCC5DSVEuVFNFOjkwNDUuSVFfVE9UQUxfTElBQl9UT1RBTF9BU1NFVFMuRlkyMDE4AQAAAERdDQACAAAABjY4LjAyNwEIAAAABQAAAAExAQAAAAoxODkzODA2MDIyAwAAAAI3OQIAAAAENDE4OAQAAAABMAcAAAAJOS8yMy8yMDE5CAAAAAkzLzMxLzIwMTgJAAAAATD2iSHENkDXCCSV0xQ3QNcIIENJUS5UU0U6OTAwNy5JUV9MVF9JTlZFU1QuRlkyMDE1AQAAABVmDQACAAAABjEwMTc0MAEIAAAABQAAAAExAQAAAAoxNzQ1Mzc4NDY4AwAAAAI3OQIAAAAEMTA1NAQAAAABMAcAAAAJOS8yMy8yMDE5CAAAAAkzLzMxLzIwMTUJAAAAATC44QrONkDXCCKyBBM3QNcIJENJUS5UU0U6OTAyNC5JUV9DVVJSRU5UX1JBVElPLkZZMjAxNgEAAAD776QBAgAAAAgwLjQzMDQyNQEIAAAABQAAAAExAQAAAAoxNzk3MzE1NDE5AwAAAAI3OQIAAAAENDAzMAQAAAABMAcAAAAJOS8yMy8yMDE5CAAAAAkzLzMxLzIwMTYJAAAAATCvhOfENkDXCKZ4kxQ3QNcIJ0NJUS5TRUhL</t>
  </si>
  <si>
    <t>OjY2LklRX0ZJWEVEX0FTU0VUX1RVUk5TLkZZMjAxMQEAAAC3Wg0AAgAAAAgwLjM3NDIzMwEIAAAABQAAAAExAQAAAAoxNjAwMTg4Njk5AwAAAAI2NAIAAAAENDA2NgQAAAABMAcAAAAJOS8yMy8yMDE5CAAAAAoxMi8zMS8yMDExCQAAAAEwGqWqwzZA1whxgOEUN0DXCBhDSVEuU0VISzo2Ni5JUV9HUC5GWTIwMDgBAAAAt1oNAAIAAAAFMTAwNjABCAAAAAUAAAABMQEAAAAKMTM1NTg4NjA3NwMAAAACNjQCAAAAAjEwBAAAAAEwBwAAAAk5LzIzLzIwMTkIAAAACjEyLzMxLzIwMDgJAAAAATB1C2LHNkDXCPkeLhQ3QNcIIUNJUS5UU0U6OTAwOS5JUV9DQVNIX1RBWEVTLkZZMjAxMwEAAADhZQ0AAgAAAAQ0ODg3AQgAAAAFAAAAATEBAAAACjE2MjU5NzUxOTEDAAAAAjc5AgAAAAQzMDUzBAAAAAEwBwAAAAk5LzIzLzIwMTkIAAAACTMvMzEvMjAxMwkAAAABMMIiIcs2QNcIb/KXEzdA1wglQ0lRLlRTRTo5MDA4LklRX0JBU0lDX0VQU19FWENMLkZZMjAxNQEAAAC8Xg0AAgAAAAoxNDEuMjM0NDI1AQgAAAAFAAAAATEBAAAACjE3NDUzNzg2MTEDAAAAAjc5AgAAAAQzMDY0BAAAAAEwBwAAAAk5LzIzLzIwMTkIAAAACTMvMzEvMjAxNQkAAAABMKq9g842QNcIeLe+EjdA1wgrQ0lRLlRTRTo5MDA2LklRX05JX0FWQUlMX0VYQ0xfTUFSR0lOLkZZMjAxMAEAAAC4bA0AAgAAAAUyLjQwOAEIAAAABQAAAAExAQAAAAoxMzkz</t>
  </si>
  <si>
    <t>ODc3MDQ2AwAAAAI3OQIAAAAENDE4MgQAAAABMAcAAAAJOS8yMy8yMDE5CAAAAAkzLzMxLzIwMTAJAAAAATC3hRjFNkDXCNhclhQ3QNcIL0NJUS5UU0U6OTAyNC5JUV9PVEhFUl9OT05fT1BFUl9FWFBfU1VQUEwuRlkyMDEzAQAAAPvvpAECAAAABDE3NzUBCAAAAAUAAAABMQEAAAAKMTY3ODE4NzM1NQMAAAACNzkCAAAAAjg1BAAAAAEwBwAAAAk5LzIzLzIwMTkIAAAACTMvMzEvMjAxMwkAAAABMKLJs8s2QNcInFdCEzdA1wglQ0lRLlRTRTo5MDA5LklRX0dBSU5fQVNTRVRTX0NGLkZZMjAxOQEAAADhZQ0AAgAAAAQxODMxAQgAAAAFAAAAATEBAAAACjE5NzAwNTEzNDUDAAAAAjc5AgAAAAQyMDI2BAAAAAEwBwAAAAk5LzIzLzIwMTkIAAAACTMvMzEvMjAxOQkAAAABMGydsco2QNcIBKSGEzdA1wgkQ0lRLlRTRTo5MDA4LklRX09USEVSX0xJQUJfTFQuRlkyMDE4AQAAALxeDQACAAAABTM3ODIwAQgAAAAFAAAAATEBAAAACjE4OTUwMDE5NzIDAAAAAjc5AgAAAAQxMDYyBAAAAAEwBwAAAAk5LzIzLzIwMTkIAAAACTMvMzEvMjAxOAkAAAABMCcyhM42QNcIQNHjEjdA1wgzQ0lRLk5ZU0U6VU5QLklRX0NIQU5HRV9PVEhFUl9ORVRfT1BFUl9BU1NFVFMuRlkyMDExAQAAAD67BAACAAAAAzE3OAEIAAAABQAAAAExAQAAAAoxNjU3MjUyNjkzAwAAAAMxNjACAAAABDIwNDUEAAAAATAHAAAACTkvMjMvMjAxOQgAAAAK</t>
  </si>
  <si>
    <t>MTIvMzEvMjAxMQkAAAABMN/lfMg2QNcIKf/UEzdA1wgpQ0lRLlRTRTo5MDI0LklRX0RFQlRfRVFVSVZfTkVUX1BCTy5GWTIwMTYBAAAA+++kAQIAAAAGLTExMDQwAQgAAAAFAAAAATEBAAAACjE3OTczMTU0MTkDAAAAAjc5AgAAAAUyMTY3OQQAAAABMAcAAAAJOS8yMy8yMDE5CAAAAAkzLzMxLzIwMTYJAAAAATDb9JvLNkDXCCrJaRM3QNcIIENJUS5TRUhLOjY2LklRX0NPTU1PTl9SRVAuRlkyMDE4AQAAALdaDQACAAAABC0yMzkBCAAAAAUAAAABMQEAAAAKMTk1MzgzNTE4NQMAAAACNjQCAAAABDIxNjQEAAAAATAHAAAACTkvMjMvMjAxOQgAAAAKMTIvMzEvMjAxOAkAAAABMBm0Fsc2QNcIzHNfFDdA1wggQ0lRLlRTRTo5MDA2LklRX0ZVTExfVElNRS5GWTIwMTYBAAAAuGwNAAIAAAAEOTAzNQCb3dfMNkDXCCo18xI3QNcIJ0NJUS5TRUhLOjY2LklRX1RPVEFMX0RJVl9QQUlEX0NGLkZZMjAwOAEAAAC3Wg0AAgAAAAUtMTI2NQEIAAAABQAAAAExAQAAAAoxMzU1ODg2MDc3AwAAAAI2NAIAAAAEMjAyMgQAAAABMAcAAAAJOS8yMy8yMDE5CAAAAAoxMi8zMS8yMDA4CQAAAAEwdQtixzZA1wghIT0UN0DXCBpDSVEuVFNFOjkwMDcuSVFfQ0lQLkZZMjAxNAEAAAAVZg0AAwAAAAAAuOEKzjZA1wiByQoTN0DXCB9DSVEuVFNYOkNOUi5JUV9UT1RBTF9SRVYuRlkyMDA3AQAAAPxiBQACAAAABDc4OTcBCAAAAAUAAAAB</t>
  </si>
  <si>
    <t>MQEAAAAKMTMxOTQ0NDE0NwMAAAACMjcCAAAAAjI4BAAAAAEwBwAAAAk5LzIzLzIwMTkIAAAACjEyLzMxLzIwMDcJAAAAATAfkmnINkDXCL2L/hM3QNcILkNJUS5UU0U6OTAwOS5JUV9UT1RBTF9MSUFCX1RPVEFMX0FTU0VUUy5GWTIwMTIBAAAA4WUNAAIAAAAHNzMuNjM3NgEIAAAABQAAAAExAQAAAAoxNTU1NzA0NDg3AwAAAAI3OQIAAAAENDE4OAQAAAABMAcAAAAJOS8yMy8yMDE5CAAAAAkzLzMxLzIwMTIJAAAAATB90ufENkDXCA7OwhQ3QNcIJ0NJUS5UU0U6OTAwOS5JUV9DRk9fQ1VSUkVOVF9MSUFCLkZZMjAxNQEAAADhZQ0AAgAAAAgwLjIxOTY0MQEIAAAABQAAAAExAQAAAAoxNzQ1Mzc4NDQ2AwAAAAI3OQIAAAAENDE4NQQAAAABMAcAAAAJOS8yMy8yMDE5CAAAAAkzLzMxLzIwMTUJAAAAATBr+efENkDXCGZOrxQ3QNcIIkNJUS5OWVNFOk5TQy5JUV9BU1NFVF9UVVJOUy5GWTIwMTQBAAAArHUEAAIAAAAIMC4zNTM5NDIBCAAAAAUAAAABMQEAAAAKMTgyNjUyNjg1MAMAAAADMTYwAgAAAAQ0MTc3BAAAAAEwBwAAAAk5LzIzLzIwMTkIAAAACjEyLzMxLzIwMTQJAAAAATBrFejDNkDXCMQh8BQ3QNcIGkNJUS4uSVFfRklYRURfQVNTRVRfVFVSTlMuBQAAAAEAAAAIAAAAFChJbnZhbGlkIElkZW50aWZpZXIpetPe9jZA1wh60972NkDXCCFDSVEuVFNFOjkwMDMuSVFfTklfQ09NUEFOWS5GWTIwMTgBAAAA</t>
  </si>
  <si>
    <t>Y28NAAIAAAAFMTg1MTABCAAAAAUAAAABMQEAAAAKMTg5NTE4MzkyMAMAAAACNzkCAAAABTQxNTcxBAAAAAEwBwAAAAk5LzIzLzIwMTkIAAAACTMvMzEvMjAxOAkAAAABMDDoWMk2QNcIhDPJEzdA1wghQ0lRLlRTRTo5MDA1LklRX0lOQ19FUVVJVFkuRlkyMDA1AQAAAHZcDQACAAAABDEwNzkBCAAAAAUAAAABMQEAAAAJMzYzNjU3Nzg0AwAAAAI3OQIAAAACNDcEAAAAATAHAAAACTkvMjMvMjAxOQgAAAAJMy8zMS8yMDA1CQAAAAEwB8KewTZA1whCdd7lNkDXCCBDSVEuVFNFOjkwMDYuSVFfQ0FTSF9PUEVSLkZZMjAxMAEAAAC4bA0AAgAAAAU0MDE3NQEIAAAABQAAAAExAQAAAAoxMzkzODc3MDQ2AwAAAAI3OQIAAAAEMjAwNgQAAAABMAcAAAAJOS8yMy8yMDE5CAAAAAkzLzMxLzIwMTAJAAAAATBylWrNNkDXCIje7BI3QNcIJUNJUS5OWVNFOk5TQy5JUV9DQVNIX1NUX0lOVkVTVC5GWTIwMTABAAAArHUEAAIAAAAEMTExMAEIAAAABQAAAAExAQAAAAoxNTg3NzcxODgxAwAAAAMxNjACAAAABDEwMDIEAAAAATAHAAAACTkvMjMvMjAxOQgAAAAKMTIvMzEvMjAxMAkAAAABMCVGP8Y2QNcIQ+NYFDdA1wgkQ0lRLk5ZU0U6VU5QLklRX0lOQ19FUVVJVFlfQ0YuRlkyMDE2AQAAAD67BAADAAAAAAA5RGnINkDXCDnv6xM3QNcIIENJUS5UU0U6OTA0NS5JUV9SRF9FWFBfRk4uRlkyMDEyAQAAAERdDQADAAAAAACq3XfK</t>
  </si>
  <si>
    <t>NkDXCGd1vxM3QNcIGUNJUS5OWVNFOk5TQy5JUV9BRS5GWTIwMTgBAAAArHUEAAIAAAADMTU3AQgAAAAFAAAAATEBAAAACjE5NDQyMDA5OTcDAAAAAzE2MAIAAAAEMTAxNgQAAAABMAcAAAAJOS8yMy8yMDE5CAAAAAoxMi8zMS8yMDE4CQAAAAEwZwYixjZA1whYV3AUN0DXCClDSVEuVFNFOjkwMDkuSVFfSU5WRVNUX1NFQ1VSSVRZX0NGLkZZMjAxNAEAAADhZQ0AAgAAAAMxNzcBCAAAAAUAAAABMQEAAAAKMTY4NzM0MjQ3OQMAAAACNzkCAAAABDIwMjcEAAAAATAHAAAACTkvMjMvMjAxOQgAAAAJMy8zMS8yMDE0CQAAAAEwGMmvyjZA1wgl11oTN0DXCCZDSVEuVFNFOjkwMDguSVFfTkVUX0RFQlRfSVNTVUVELkZZMjAxNAEAAAC8Xg0AAgAAAAYtMjc0ODcBCAAAAAUAAAABMQEAAAAKMTY4NzM0MzMzNwMAAAACNzkCAAAABDIwMDMEAAAAATAHAAAACTkvMjMvMjAxOQgAAAAJMy8zMS8yMDE0CQAAAAEwqr2DzjZA1wjxIcQSN0DXCCBDSVEuVFNFOjkwMDcuSVFfUkRfRVhQX0ZOLkZZMjAxOQEAAAAVZg0AAgAAAAMzMzYBCAAAAAUAAAABMQEAAAAKMTk3MDA1MTQ3OQMAAAACNzkCAAAABDMxNjgEAAAAATAHAAAACTkvMjMvMjAxOQgAAAAJMy8zMS8yMDE5CQAAAAEwfn4LzjZA1whK2RITN0DXCCBDSVEuVFNFOjkwMjQuSVFfUkRfRVhQX0ZOLkZZMjAxMQEAAAD776QBAwAAAAAAvHuzyzZA1wgvyzQTN0DXCCNDSVEu</t>
  </si>
  <si>
    <t>VFNYOkNOUi5JUV9FUVVJVFlfTUVUSE9ELkZZMjAxNQEAAAD8YgUAAgAAAAI1NgEIAAAABQAAAAExAQAAAAoxODcyODI3MDE5AwAAAAIyNwIAAAAEMzA2MwQAAAABMAcAAAAJOS8yMy8yMDE5CAAAAAoxMi8zMS8yMDE1CQAAAAEwuJVhxzZA1wiZ9xcUN0DXCChDSVEuVFNFOjkwMDYuSVFfTUlOT1JJVFlfSU5URVJFU1QuRlkyMDA5AQAAALhsDQACAAAAAzQ2NgEIAAAABQAAAAExAQAAAAoxMzkzODc3ODYyAwAAAAI3OQIAAAAEMTA1MgQAAAABMAcAAAAJOS8yMy8yMDE5CAAAAAkzLzMxLzIwMDkJAAAAATB9bmrNNkDXCE/6+BI3QNcIJUNJUS5UU0U6OTAwOC5JUV9PVEhFUl9DTF9TVVBQTC5GWTIwMTUBAAAAvF4NAAIAAAAFODQ4OTYBCAAAAAUAAAABMQEAAAAKMTc0NTM3ODYxMQMAAAACNzkCAAAABDEwNTcEAAAAATAHAAAACTkvMjMvMjAxOQgAAAAJMy8zMS8yMDE1CQAAAAEwqr2DzjZA1wi0jNYSN0DXCClDSVEuVFNFOjkwMjQuSVFfSU5WRVNUX1NFQ1VSSVRZX0NGLkZZMjAxMQEAAAD776QBAwAAAAAArqKzyzZA1wiaJU0TN0DXCCBDSVEuVFNFOjkwMDkuSVFfRElWX1NIQVJFLkZZMjAxOQEAAADhZQ0AAgAAAAIxNwEIAAAABQAAAAExAQAAAAoxOTcwMDUxMzQ1AwAAAAI3OQIAAAAEMzA1OAQAAAABMAcAAAAJOS8yMy8yMDE5CAAAAAkzLzMxLzIwMTkJAAAAATBsnbHKNkDXCO2jvRM3QNcIJkNJUS5UU0U6</t>
  </si>
  <si>
    <t>OTAwOS5JUV9QRVJJT0RMRU5HVEhfSVMuRlkyMDE5AQAAAOFlDQABAAAAAjEyAGydsco2QNcIrFaQEzdA1wgiQ0lRLlNFSEs6NjYuSVFfVE9UQUxfRVFVSVRZLkZZMjAwOQEAAAC3Wg0AAgAAAAYxMDY0NTMBCAAAAAUAAAABMQEAAAAKMTQzOTk4NDk0MQMAAAACNjQCAAAABDEyNzUEAAAAATAHAAAACTkvMjMvMjAxOQgAAAAKMTIvMzEvMjAwOQkAAAABMGy5Rsc2QNcIY2wRFDdA1wgfQ0lRLlRTRTo5MDA1LklRX09QRVJfSU5DLkZZMjAwOQEAAAB2XA0AAgAAAAU2NTMwMgEIAAAABQAAAAExAQAAAAoxMzg2OTM0NDkyAwAAAAI3OQIAAAACMjEEAAAAATAHAAAACTkvMjMvMjAxOQgAAAAJMy8zMS8yMDA5CQAAAAEwcHW8zDZA1wg0ORsTN0DXCCxDSVEuVFNYOkNOUi5JUV9PVEhFUl9JTlZFU1RfQUNUX1NVUFBMLkZZMjAxMgEAAAD8YgUAAgAAAAItMQEIAAAABQAAAAExAQAAAAoxNzE3MzE1NzgzAwAAAAIyNwIAAAAEMjA1MQQAAAABMAcAAAAJOS8yMy8yMDE5CAAAAAoxMi8zMS8yMDEyCQAAAAEwu6E8yDZA1whdVicUN0DXCCdDSVEuVFNFOjkwMDcuSVFfRUJJVERBX0NBUEVYX0lOVC5GWTIwMTkBAAAAFWYNAAIAAAAINC40ODc2NDUBCAAAAAUAAAABMQEAAAAKMTk3MDA1MTQ3OQMAAAACNzkCAAAABDQxOTEEAAAAATAHAAAACTkvMjMvMjAxOQgAAAAJMy8zMS8yMDE5CQAAAAEw514YxTZA1whYV58UN0DXCCBD</t>
  </si>
  <si>
    <t>SVEuVFNFOjkwMDUuSVFfVE9UQUxfUkVWLkZZMjAwOAEAAAB2XA0AAgAAAAcxMzcyOTUyAQgAAAAFAAAAATEBAAAACjEwNjExOTQ0OTADAAAAAjc5AgAAAAIyOAQAAAABMAcAAAAJOS8yMy8yMDE5CAAAAAkzLzMxLzIwMDgJAAAAATB5UtjMNkDXCDZMMRM3QNcIKUNJUS5UU0U6OTAwNy5JUV9UT1RBTF9ERUJUX0NBUElUQUwuRlkyMDA5AQAAABVmDQACAAAABzc3LjIzMTEBCAAAAAUAAAABMQEAAAAKMTM4NjcyMzgxOQMAAAACNzkCAAAABDQxODYEAAAAATAHAAAACTkvMjMvMjAxOQgAAAAJMy8zMS8yMDA5CQAAAAEw+MIXxTZA1wgGBKgUN0DXCClDSVEuVFNFOjkwMDUuSVFfSU5WRVNUX1NFQ1VSSVRZX0NGLkZZMjAxNAEAAAB2XA0AAgAAAAMxNDABCAAAAAUAAAABMQEAAAAKMTY4NzM0MzA1NQMAAAACNzkCAAAABDIwMjcEAAAAATAHAAAACTkvMjMvMjAxOQgAAAAJMy8zMS8yMDE0CQAAAAEwtKlJzDZA1wi+RjoTN0DXCCJDSVEuVFNFOjkwMDcuSVFfQVNTRVRfVFVSTlMuRlkyMDE0AQAAABVmDQACAAAACDAuNDE3MDczAQgAAAAFAAAAATEBAAAACjE2ODcwNDQ2NjEDAAAAAjc5AgAAAAQ0MTc3BAAAAAEwBwAAAAk5LzIzLzIwMTkIAAAACTMvMzEvMjAxNAkAAAABMOcQGMU2QNcIDEyOFDdA1wgdQ0lRLlRTRTo5MDAzLklRX1JEX0VYUC5GWTIwMTkBAAAAY28NAAMAAAAAACYPWck2QNcI36uyEzdA1wgmQ0lR</t>
  </si>
  <si>
    <t>LlRTRTo5MDAzLklRX0NVU1RPTV9CRVRBLjIwMTcvMDMvMzEBAAAAY28NAAIAAAARMC40NzIwNzA0MzM3Mzg1NDcAaNo06zZA1wiTeYISN0DXCCVDSVEuVFNFOjkwMDYuSVFfTFRfREVCVF9JU1NVRUQuRlkyMDEwAQAAALhsDQACAAAABTc5NjUzAQgAAAAFAAAAATEBAAAACjEzOTM4NzcwNDYDAAAAAjc5AgAAAAQyMDM0BAAAAAEwBwAAAAk5LzIzLzIwMTkIAAAACTMvMzEvMjAxMAkAAAABMHKVas02QNcIFhouEzdA1wgjQ0lRLlNFSEs6NjYuSVFfU0FMRV9JTlRBTl9DRi5GWTIwMTYBAAAAt1oNAAIAAAAELTc1MAEIAAAABQAAAAExAQAAAAoxODgyMzg1ODA5AwAAAAI2NAIAAAAEMjAyOQQAAAABMAcAAAAJOS8yMy8yMDE5CAAAAAoxMi8zMS8yMDE2CQAAAAEwQGUWxzZA1wg1J0QUN0DXCCpDSVEuVFNFOjkwMDMuSVFfVE9UQUxfRVFVSVRZLkZZMjAxOC4uLi5KUFkBAAAAY28NAAIAAAAGMTQwODkzAQgAAAAFAAAAATEBAAAACjE4OTUxODM5MjADAAAAAjc5AgAAAAQxMjc1BAAAAAEwBwAAAAk5LzIzLzIwMTkIAAAACTMvMzEvMjAxOAkAAAABMIy1+sI2QNcIOzj4FDdA1wgmQ0lRLlRTRTo5MDQ1LklRX0lOVkVOVE9SWV9UVVJOUy5GWTIwMDkBAAAARF0NAAIAAAAIMy4wNjIxOTUBCAAAAAUAAAABMQEAAAAKMTM4NDgzMjk5NwMAAAACNzkCAAAABDQwODIEAAAAATAHAAAACTkvMjMvMjAxOQgAAAAJMy8zMS8y</t>
  </si>
  <si>
    <t>MDA5CQAAAAEwDD0hxDZA1wjP4swUN0DXCCRDSVEuVFNFOjkwMDkuSVFfQ09NTU9OX0lTU1VFRC5GWTIwMTEBAAAA4WUNAAMAAAAAANbUIMs2QNcIvxh5EzdA1wgkQ0lRLk5ZU0U6VU5QLklRX0VCSVREQS5GWTIwMTguLi4uSlBZAQAAAD67BAACAAAACjExNzg5OTcuMzkBCAAAAAUAAAABMQEAAAAKMTk0NDIxNjAzNAMAAAACNzkCAAAABDQwNTEEAAAAATAHAAAACTkvMjMvMjAxOQgAAAAKMTIvMzEvMjAxOAkAAAABMLpm+sI2QNcITBj0FDdA1wgmQ0lRLlRTRTo5MDA1LklRX0lOVkVOVE9SWV9UVVJOUy5GWTIwMTcBAAAAdlwNAAIAAAAJMTIuOTU4MDQxAQgAAAAFAAAAATEBAAAACjE4NDg4Nzk2NTQDAAAAAjc5AgAAAAQ0MDgyBAAAAAEwBwAAAAk5LzIzLzIwMTkIAAAACTMvMzEvMjAxNwkAAAABMKk258Q2QNcIjlmyFDdA1wgfQ0lRLlRTRTo5MDA1LklRX0JWX1NIQVJFLkZZMjAwOAEAAAB2XA0AAgAAAAo1ODguOTYwODE0AQgAAAAFAAAAATEBAAAACjEwNjExOTQ0OTADAAAAAjc5AgAAAAQ0MDIwBAAAAAEwBwAAAAk5LzIzLzIwMTkIAAAACTMvMzEvMjAwOAkAAAABMHB1vMw2QNcIMloIEzdA1wgoQ0lRLlRTRTo5MDA2LklRX0VBUk5JTkdfQ09fTUFSR0lOLkZZMjAxOAEAAAC4bA0AAgAAAAY1LjExODMBCAAAAAUAAAABMQEAAAAKMTg5NTAwMjMyNgMAAAACNzkCAAAABDQxODEEAAAAATAHAAAACTkvMjMv</t>
  </si>
  <si>
    <t>MjAxOQgAAAAJMy8zMS8yMDE4CQAAAAEwZ/sYxTZA1whYsJsUN0DXCCZDSVEuVFNFOjkwMDkuSVFfT1RIRVJfTFRfQVNTRVRTLkZZMjAxMAEAAADhZQ0AAgAAAAQ5MTQxAQgAAAAFAAAAATEBAAAACjEzODg0MTIyNDgDAAAAAjc5AgAAAAQxMDYwBAAAAAEwBwAAAAk5LzIzLzIwMTkIAAAACTMvMzEvMjAxMAkAAAABMOOtIMs2QNcI/C54EzdA1wggQ0lRLlNFSEs6NjYuSVFfQ09NTU9OX1JFUC5GWTIwMDcBAAAAt1oNAAMAAAAAAHULYsc2QNcI0DoyFDdA1wgoQ0lRLlRTRTo5MDA1LklRX0dXX0lOVEFOX0FNT1JUX0NGLkZZMjAxNgEAAAB2XA0AAgAAAAM0NDYBCAAAAAUAAAABMQEAAAAKMTc5ODg5NTAwNwMAAAACNzkCAAAABDIxODIEAAAAATAHAAAACTkvMjMvMjAxOQgAAAAJMy8zMS8yMDE2CQAAAAEwNFZLzDZA1whhhFwTN0DXCCNDSVEuVFNFOjkwMDkuSVFfRUJJVEFfTUFSR0lOLkZZMjAxNgEAAADhZQ0AAgAAAAcxMS4yNDE4AQgAAAAFAAAAATEBAAAACjE3OTg5Mzk4NjEDAAAAAjc5AgAAAAQ0NDE5BAAAAAEwBwAAAAk5LzIzLzIwMTkIAAAACTMvMzEvMjAxNgkAAAABMGv558Q2QNcIgxK3FDdA1wgmQ0lRLk5ZU0U6VU5QLklRX05FVF9ERUJUX0VCSVREQS5GWTIwMTYBAAAAPrsEAAIAAAAIMS40NjgzMTMBCAAAAAUAAAABMQEAAAAKMTk0NDIxNjAwOAMAAAADMTYwAgAAAAQ0MTkzBAAAAAEwBwAAAAk5</t>
  </si>
  <si>
    <t>LzIzLzIwMTkIAAAACjEyLzMxLzIwMTYJAAAAATA9MKrDNkDXCHmvyRQ3QNcIGkNJUS5UU0U6OTAwOS5JUV9SRVYuRlkyMDE4AQAAAOFlDQACAAAABjI1NTAyOAEIAAAABQAAAAExAQAAAAoxODk1MDAyMTIwAwAAAAI3OQIAAAADMTEyBAAAAAEwBwAAAAk5LzIzLzIwMTkIAAAACTMvMzEvMjAxOAkAAAABMHR2sco2QNcICOGrEzdA1wgpQ0lRLk5ZU0U6TlNDLklRX0RBWVNfSU5WRU5UT1JZX09VVC5GWTIwMTABAAAArHUEAAIAAAAJMTAuMDkzMzQ1AQgAAAAFAAAAATEBAAAACjE1ODc3NzE4ODEDAAAAAzE2MAIAAAAENDAzNQQAAAABMAcAAAAJOS8yMy8yMDE5CAAAAAoxMi8zMS8yMDEwCQAAAAEwfO7nwzZA1wjC++8UN0DXCB1DSVEuVFNFOjkwMDcuSVFfRUJJVERBLkZZMjAxOQEAAAAVZg0AAgAAAAU5OTA5OQEIAAAABQAAAAExAQAAAAoxOTcwMDUxNDc5AwAAAAI3OQIAAAAENDA1MQQAAAABMAcAAAAJOS8yMy8yMDE5CAAAAAkzLzMxLzIwMTkJAAAAATB+fgvONkDXCA12DBM3QNcIJENJUS5TRUhLOjY2LklRX0RBWVNfU0FMRVNfT1VULkZZMjAxOAEAAAC3Wg0AAgAAAAkyMS43NTU4MjUBCAAAAAUAAAABMQEAAAAKMTk1MzgzNTE4NQMAAAACNjQCAAAABDQwNDIEAAAAATAHAAAACTkvMjMvMjAxOQgAAAAKMTIvMzEvMjAxOAkAAAABMMHG58M2QNcIQgTYFDdA1wglQ0lRLlRTRTo5MDA3LklRX0RJTFVUX0VQ</t>
  </si>
  <si>
    <t>U19FWENMLkZZMjAxNAEAAAAVZg0AAgAAAAg2OS40MzkwNAEIAAAABQAAAAExAQAAAAoxNjg3MDQ0NjYxAwAAAAI3OQIAAAADMTQyBAAAAAEwBwAAAAk5LzIzLzIwMTkIAAAACTMvMzEvMjAxNAkAAAABMCe7Cs42QNcIAPjpEjdA1wgbQ0lRLlRTRTo5MDA1LklRX0xBTkQuRlkyMDE4AQAAAHZcDQADAAAAAAAPpEvMNkDXCK0lVBM3QNcIKENJUS5OWVNFOlVOUC5JUV9UT1RBTF9ESVZfUEFJRF9DRi5GWTIwMTEBAAAAPrsEAAIAAAAELTgzNwEIAAAABQAAAAExAQAAAAoxNjU3MjUyNjkzAwAAAAMxNjACAAAABDIwMjIEAAAAATAHAAAACTkvMjMvMjAxOQgAAAAKMTIvMzEvMjAxMQkAAAABMN/lfMg2QNcIBqPLEzdA1wghQ0lRLlRTRTo5MDAzLklRX05FVF9DSEFOR0UuRlkyMDEwAQAAAGNvDQACAAAABS01NDUyAQgAAAAFAAAAATEBAAAACjEzODY5MzQ5NDcDAAAAAjc5AgAAAAQyMDkzBAAAAAEwBwAAAAk5LzIzLzIwMTkIAAAACTMvMzEvMjAxMAkAAAABMOsFjck2QNcIkfGeEzdA1wghQ0lRLlRTRTo5MDAzLklRX0NPTU1PTl9SRVAuRlkyMDE4AQAAAGNvDQACAAAAAy0xNgEIAAAABQAAAAExAQAAAAoxODk1MTgzOTIwAwAAAAI3OQIAAAAEMjE2NAQAAAABMAcAAAAJOS8yMy8yMDE5CAAAAAkzLzMxLzIwMTgJAAAAATAmD1nJNkDXCDZZ3xM3QNcIIkNJUS5OWVNFOk5TQy5JUV9FQklUX01BUkdJTi5GWTIwMTIB</t>
  </si>
  <si>
    <t>AAAArHUEAAIAAAAHMjguMjk3MQEIAAAABQAAAAExAQAAAAoxNzE4NTM3NzUzAwAAAAMxNjACAAAABDQwNTMEAAAAATAHAAAACTkvMjMvMjAxOQgAAAAKMTIvMzEvMjAxMgkAAAABMGsV6MM2QNcIxCHwFDdA1wgoQ0lRLlRTRTo5MDAzLklRX0dXX0lOVEFOX0FNT1JUX0NGLkZZMjAxMAEAAABjbw0AAgAAAAMzMjEBCAAAAAUAAAABMQEAAAAKMTM4NjkzNDk0NwMAAAACNzkCAAAABDIxODIEAAAAATAHAAAACTkvMjMvMjAxOQgAAAAJMy8zMS8yMDEwCQAAAAEw6wWNyTZA1wjwzsITN0DXCCNDSVEuTllTRTpOU0MuSVFfSU5URVJFU1RfRVhQLkZZMjAxMQEAAACsdQQAAgAAAAQtNDU1AQgAAAAFAAAAATEBAAAACjE2NTgzMTU2NzcDAAAAAzE2MAIAAAACODIEAAAAATAHAAAACTkvMjMvMjAxOQgAAAAKMTIvMzEvMjAxMQkAAAABMBhtP8Y2QNcIVq1VFDdA1wgkQ0lRLlRTRTo5MDA3LklRX01BUktFVENBUC4yMDAyLzAzLzMxAQAAABVmDQACAAAADDM4MjQxMy4zMjU4NAEGAAAABQAAAAExAQAAAAoxNDIyNjk2NzM3AwAAAAI3OQIAAAAGMTAwMDU0BAAAAAEwBwAAAAkzLzMxLzIwMDKZ3gnsNkDXCOk0rRI3QNcIJkNJUS5OWVNFOlVOUC5JUV9JTlZFU1RfTE9BTlNfQ0YuRlkyMDA3AQAAAD67BAADAAAAAAAOXVnJNkDXCPkb4BM3QNcII0NJUS5UU0U6OTA0NS5JUV9CRVRBXzJZUi4yMDA4LzAzLzMxAQAAAERdDQAC</t>
  </si>
  <si>
    <t>AAAAETAuNDU1MjA3ODE1MDc1Nzg5AHSzNOs2QNcI/yWLEjdA1wgdQ0lRLk5ZU0U6VU5QLklRX0dBX0VYUC5GWTIwMTABAAAAPrsEAAMAAAAAAO++fMg2QNcIX2TUEzdA1wgcQ0lRLk5ZU0U6VU5QLklRX0NBUEVYLkZZMjAxNwEAAAA+uwQAAgAAAAUtMzIzOAEIAAAABQAAAAExAQAAAAoxOTQ0MjE2MDU2AwAAAAMxNjACAAAABDIwMjEEAAAAATAHAAAACTkvMjMvMjAxOQgAAAAKMTIvMzEvMjAxNwkAAAABMDlracg2QNcIGz7+EzdA1wgfQ0lRLlRTRTo5MDA1LklRX0RBX1NVUFBMLkZZMjAxMQEAAAB2XA0AAgAAAAQ5ODQwAQgAAAAFAAAAATEBAAAACjE0NjI3MTI1MzcDAAAAAjc5AgAAAAI0MQQAAAABMAcAAAAJOS8yMy8yMDE5CAAAAAkzLzMxLzIwMTEJAAAAATBfxLzMNkDXCAPoPxM3QNcII0NJUS5UU0U6OTAwOS5JUV9CQVNJQ19XRUlHSFQuRlkyMDEyAQAAAOFlDQACAAAABzE2OS4yNjYAy/sgyzZA1wjQco0TN0DXCC1DSVEuVFNYOkNOUi5JUV9UT1RBTF9MSUFCX1RPVEFMX0FTU0VUUy5GWTIwMTMBAAAA/GIFAAIAAAAHNTcuMDU2NgEIAAAABQAAAAExAQAAAAoxNzc0Mjk2OTc0AwAAAAIyNwIAAAAENDE4OAQAAAABMAcAAAAJOS8yMy8yMDE5CAAAAAoxMi8zMS8yMDEzCQAAAAEwMFeqwzZA1wh1KdwUN0DXCCFDSVEuVFNFOjkwMDguSVFfVE9UQUxfTElBQi5GWTIwMTEBAAAAvF4NAAIAAAAGNDk1NTc1</t>
  </si>
  <si>
    <t>AQgAAAAFAAAAATEBAAAACjE0NjI3MTI0MjIDAAAAAjc5AgAAAAQxMjc2BAAAAAEwBwAAAAk5LzIzLzIwMTkIAAAACTMvMzEvMjAxMQkAAAABMMUkMc82QNcIRerCEjdA1wgoQ0lRLk5ZU0U6VU5QLklRX1RPVEFMX0RFQlRfSVNTVUVELkZZMjAwOQEAAAA+uwQAAgAAAAM4NDMBCAAAAAUAAAABMQEAAAAKMTQ5Mzc5OTE3NAMAAAADMTYwAgAAAAQyMTYxBAAAAAEwBwAAAAk5LzIzLzIwMTkIAAAACjEyLzMxLzIwMDkJAAAAATDvvnzINkDXCJhB6hM3QNcIIUNJUS5UU0U6OTAwOC5JUV9DT01NT05fUkVQLkZZMjAxMwEAAAC8Xg0AAgAAAAQtMTA3AQgAAAAFAAAAATEBAAAACjE2MjU5NzUyNDkDAAAAAjc5AgAAAAQyMTY0BAAAAAEwBwAAAAk5LzIzLzIwMTkIAAAACTMvMzEvMjAxMwkAAAABMKKZMc82QNcIxLzbEjdA1wglQ0lRLk5ZU0U6VU5QLklRX09USEVSX0NBX1NVUFBMLkZZMjAxNAEAAAA+uwQAAgAAAAM0OTIBCAAAAAUAAAABMQEAAAAKMTgyNjM3NjQ1OQMAAAADMTYwAgAAAAQxMDU1BAAAAAEwBwAAAAk5LzIzLzIwMTkIAAAACjEyLzMxLzIwMTQJAAAAATBnz2jINkDXCPSa1RM3QNcIJENJUS5OWVNFOk5TQy5JUV9DT01NT05fRElWX0NGLkZZMjAxNAEAAACsdQQAAgAAAAQtNjg3AQgAAAAFAAAAATEBAAAACjE4MjY1MjY4NTADAAAAAzE2MAIAAAAEMjA3NAQAAAABMAcAAAAJOS8yMy8yMDE5CAAAAAox</t>
  </si>
  <si>
    <t>Mi8zMS8yMDE0CQAAAAEwebghxjZA1wj9Z2oUN0DXCCRDSVEuVFNFOjkwMDcuSVFfUEVSSU9EREFURV9JUy5GWTIwMTEBAAAAFWYNAAUAAAAKMjAxMS8wMy8zMQA8GyrONkDXCAlEyOY2QNcIIENJUS5OWVNFOk5TQy5JUV9QQVJUX1RJTUUuRlkyMDE4AQAAAKx1BAADAAAAAABnBiLGNkDXCJzGaxQ3QNcIJkNJUS5UU0U6OTAwMy5JUV9QRVJJT0RMRU5HVEhfSVMuRlkyMDE4AQAAAGNvDQABAAAAAjEyACYPWck2QNcI85mDEzdA1wggQ0lRLk5ZU0U6VU5QLklRX1JEX0VYUF9GTi5GWTIwMTcBAAAAPrsEAAMAAAAAADlEacg2QNcIi7PMEzdA1wgmQ0lRLlRTRTo5MDA3LklRX0xPQU5TX1JFQ0VJVl9MVC5GWTIwMTMBAAAAFWYNAAIAAAADMzQ5AQgAAAAFAAAAATEBAAAACjE2MjU0NTc2OTUDAAAAAjc5AgAAAAQxMDUwBAAAAAEwBwAAAAk5LzIzLzIwMTkIAAAACTMvMzEvMjAxMwkAAAABMHBpKs42QNcIgaLHEjdA1wgkQ0lRLlRTRTo5MDA4LklRX0VCSVREQV9NQVJHSU4uRlkyMDA4AQAAALxeDQACAAAABzE3LjAxNDgBCAAAAAUAAAABMQEAAAAKMTA2Mjc1MTc1NQMAAAACNzkCAAAABDQwNDcEAAAAATAHAAAACTkvMjMvMjAxOQgAAAAJMy8zMS8yMDA4CQAAAAEwh/obxTZA1wj4e4oUN0DXCB5DSVEuVFNFOjkwMDYuSVFfSU5DX1RBWC5GWTIwMDcBAAAAuGwNAAIAAAAEOTY1NgEIAAAABQAAAAExAQAAAAk2NTk4</t>
  </si>
  <si>
    <t>MDE3NjgDAAAAAjc5AgAAAAI3NQQAAAABMAcAAAAJOS8yMy8yMDE5CAAAAAkzLzMxLzIwMDcJAAAAATAG6YTBNkDXCD3Gq+U2QNcIIENJUS5OWVNFOk5TQy5JUV9DSEFOR0VfQVIuRlkyMDEyAQAAAKx1BAACAAAAAy02NAEIAAAABQAAAAExAQAAAAoxNzE4NTM3NzUzAwAAAAMxNjACAAAABDIwMTgEAAAAATAHAAAACTkvMjMvMjAxOQgAAAAKMTIvMzEvMjAxMgkAAAABMAyUP8Y2QNcIem1hFDdA1wghQ0lRLlRTRTo5MDA1LklRX0NBU0hfRVFVSVYuRlkyMDEyAQAAAHZcDQACAAAABTMyMDkxAQgAAAAFAAAAATEBAAAACjE1NTU3MDQ1ODQDAAAAAjc5AgAAAAQxMDk2BAAAAAEwBwAAAAk5LzIzLzIwMTkIAAAACTMvMzEvMjAxMgkAAAABMO7qvMw2QNcI6fgyEzdA1wgmQ0lRLlRTRTo5MDA1LklRX0ZJTElOR19DVVJSRU5DWS5GWTIwMDgBAAAAdlwNAAMAAAADSlBZAHB1vMw2QNcI0o0gEzdA1wghQ0lRLlRTWDpDTlIuSVFfR0FJTl9BU1NFVFMuRlkyMDExAQAAAPxiBQACAAAAAzM3OAEIAAAABQAAAAExAQAAAAoxNjU2MzI3NjA3AwAAAAIyNwIAAAACNTYEAAAAATAHAAAACTkvMjMvMjAxOQgAAAAKMTIvMzEvMjAxMQkAAAABMBRUPMg2QNcIauwUFDdA1wgfQ0lRLlRTRTo5MDA4LklRX09QRVJfSU5DLkZZMjAxOAEAAAC8Xg0AAgAAAAUzODUzNwEIAAAABQAAAAExAQAAAAoxODk1MDAxOTcyAwAAAAI3OQIAAAAC</t>
  </si>
  <si>
    <t>MjEEAAAAATAHAAAACTkvMjMvMjAxOQgAAAAJMy8zMS8yMDE4CQAAAAEwLguEzjZA1wjvh9ESN0DXCCNDSVEuVFNFOjkwMjQuSVFfVE9UQUxfQVNTRVRTLkZZMjAwOQEAAAD776QBAwAAAAAAx1SzyzZA1whpD1UTN0DXCB5DSVEuVFNYOkNOUi5JUV9UT1RBTF9DQS5GWTIwMTUBAAAA/GIFAAIAAAAEMjE1MwEIAAAABQAAAAExAQAAAAoxODcyODI3MDE5AwAAAAIyNwIAAAAEMTAwOAQAAAABMAcAAAAJOS8yMy8yMDE5CAAAAAoxMi8zMS8yMDE1CQAAAAEwuJVhxzZA1whYTCwUN0DXCCNDSVEuVFNFOjkwMjQuSVFfR1JPU1NfTUFSR0lOLkZZMjAxMAEAAAD776QBAwAAAAAAqTbnxDZA1wivlKUUN0DXCCVDSVEuVFNFOjkwMDguSVFfQ0FTSF9TVF9JTlZFU1QuRlkyMDExAQAAALxeDQACAAAABTQxNDgyAQgAAAAFAAAAATEBAAAACjE0NjI3MTI0MjIDAAAAAjc5AgAAAAQxMDAyBAAAAAEwBwAAAAk5LzIzLzIwMTkIAAAACTMvMzEvMjAxMQkAAAABMMUkMc82QNcIVBjPEjdA1wglQ0lRLlRTRTo5MDA4LklRX0NBUElUQUxfTEVBU0VTLkZZMjAxNAEAAAC8Xg0AAwAAAAAAqr2DzjZA1wgOKdASN0DXCCNDSVEuVFNFOjkwMDYuSVFfQkFTSUNfV0VJR0hULkZZMjAwOAEAAAC4bA0AAgAAAAoyNjIuMzY3NDM3AHxIas02QNcISS8tEzdA1wgeQ0lRLlNFSEs6NjYuSVFfRUJUX0VYQ0wuRlkyMDA5AQAAALdaDQACAAAABDg3</t>
  </si>
  <si>
    <t>MzMBCAAAAAUAAAABMQEAAAAKMTQzOTk4NDk0MQMAAAACNjQCAAAAATQEAAAAATAHAAAACTkvMjMvMjAxOQgAAAAKMTIvMzEvMjAwOQkAAAABMGy5Rsc2QNcIISE9FDdA1wgiQ0lRLk5ZU0U6VU5QLklRX0RBX1NVUFBMX0NGLkZZMjAxMAEAAAA+uwQAAgAAAAQxNDg3AQgAAAAFAAAAATEBAAAACjE1ODY4NDkzOTEDAAAAAzE2MAIAAAAEMjE3MQQAAAABMAcAAAAJOS8yMy8yMDE5CAAAAAoxMi8zMS8yMDEwCQAAAAEw7758yDZA1whm5NcTN0DXCCFDSVEuVFNFOjkwNDUuSVFfRUFSTklOR19DTy5GWTIwMTkBAAAARF0NAAIAAAAFMjE4ODUBCAAAAAUAAAABMQEAAAAKMTk2ODk5Nzk5OAMAAAACNzkCAAAAATcEAAAAATAHAAAACTkvMjMvMjAxOQgAAAAJMy8zMS8yMDE5CQAAAAEwBaToyTZA1wjtrM4TN0DXCCNDSVEuVFNFOjkwMDYuSVFfVE9UQUxfRVFVSVRZLkZZMjAxOAEAAAC4bA0AAgAAAAYyNTMzNjMBCAAAAAUAAAABMQEAAAAKMTg5NTAwMjMyNgMAAAACNzkCAAAABDEyNzUEAAAAATAHAAAACTkvMjMvMjAxOQgAAAAJMy8zMS8yMDE4CQAAAAEwhCvYzDZA1whNTxoTN0DXCB1DSVEuTllTRTpVTlAuSVFfQ09NTU9OLkZZMjAxNgEAAAA+uwQAAgAAAAQyNzc3AQgAAAAFAAAAATEBAAAACjE5NDQyMTYwMDgDAAAAAzE2MAIAAAAEMTEwMwQAAAABMAcAAAAJOS8yMy8yMDE5CAAAAAoxMi8zMS8yMDE2CQAAAAEw</t>
  </si>
  <si>
    <t>SB1pyDZA1whkxQ0UN0DXCCdDSVEuTllTRTpOU0MuSVFfRUJJVERBX0NBUEVYX0lOVC5GWTIwMDgBAAAArHUEAAIAAAAINS4yNzI1MjIBCAAAAAUAAAABMQEAAAAKMTQzMDIxNDcyNwMAAAADMTYwAgAAAAQ0MTkxBAAAAAEwBwAAAAk5LzIzLzIwMTkIAAAACjEyLzMxLzIwMDgJAAAAATB87ufDNkDXCLob4hQ3QNcIJUNJUS5UU0U6OTAwOC5JUV9MVF9ERUJUX1JFUEFJRC5GWTIwMTMBAAAAvF4NAAIAAAAGLTMyMjQ5AQgAAAAFAAAAATEBAAAACjE2MjU5NzUyNDkDAAAAAjc5AgAAAAQyMDM2BAAAAAEwBwAAAAk5LzIzLzIwMTkIAAAACTMvMzEvMjAxMwkAAAABMKKZMc82QNcICOvJEjdA1wgiQ0lRLlRTWDpDTlIuSVFfVE9UQUxfQVNTRVRTLkZZMjAxNgEAAAD8YgUAAgAAAAUzNzA1NwEIAAAABQAAAAExAQAAAAoxOTQzNTI1MDk0AwAAAAIyNwIAAAAEMTAwNwQAAAABMAcAAAAJOS8yMy8yMDE5CAAAAAoxMi8zMS8yMDE2CQAAAAEwD75hxzZA1whZs+MTN0DXCCFDSVEuVFNFOjkwMDkuSVFfSU5DX0VRVUlUWS5GWTIwMTgBAAAA4WUNAAIAAAAFMTgxNzgBCAAAAAUAAAABMQEAAAAKMTg5NTAwMjEyMAMAAAACNzkCAAAAAjQ3BAAAAAEwBwAAAAk5LzIzLzIwMTkIAAAACTMvMzEvMjAxOAkAAAABMHR2sco2QNcI9HeZEzdA1wgoQ0lRLlRTRTo5MDQ1LklRX01BUktFVENBUC4yMDE5LzAzLzMxLkpQWQEAAABEXQ0A</t>
  </si>
  <si>
    <t>AgAAAAw0OTg5NzEuMDk3ODcBBgAAAAUAAAABMQEAAAAKMTk0NDU4OTE5MAMAAAACNzkCAAAABjEwMDA1NAQAAAABMAcAAAAJMy8zMS8yMDE5n6Gc6zZA1wjqsIQhN0DXCChDSVEuVFNFOjkwMjQuSVFfVE9UQUxfREVCVF9FQklUREEuRlkyMDEyAQAAAPvvpAEDAAAAAACnXefENkDXCM4CthQ3QNcIIUNJUS5UU0U6OTAyNC5JUV9FQklUREFfSU5ULkZZMjAxNQEAAAD776QBAgAAAAg4LjkwMTU3MQEIAAAABQAAAAExAQAAAAoxNzQ0OTQ2MzQ0AwAAAAI3OQIAAAAENDE5MAQAAAABMAcAAAAJOS8yMy8yMDE5CAAAAAkzLzMxLzIwMTUJAAAAATCvhOfENkDXCFMxwhQ3QNcIHkNJUS5OWVNFOk5TQy5JUV9MVF9ERUJULkZZMjAxMwEAAACsdQQAAgAAAAQ5MDM2AQgAAAAFAAAAATEBAAAACjE3NzUxOTM1ODgDAAAAAzE2MAIAAAAEMTA0OQQAAAABMAcAAAAJOS8yMy8yMDE5CAAAAAoxMi8zMS8yMDEzCQAAAAEwALs/xjZA1wiu7XIUN0DXCCJDSVEuVFNFOjkwMDMuSVFfR0FJTl9BU1NFVFMuRlkyMDE5AQAAAGNvDQACAAAAAzQyNgEIAAAABQAAAAExAQAAAAoxOTcwMjEzMDQ4AwAAAAI3OQIAAAACNTYEAAAAATAHAAAACTkvMjMvMjAxOQgAAAAJMy8zMS8yMDE5CQAAAAEwJg9ZyTZA1wj91owTN0DXCCZDSVEuTllTRTpVTlAuSVFfRUZGRUNUX1RBWF9SQVRFLkZZMjAxNAEAAAA+uwQAAgAAAAYzNy45MTIBCAAAAAUA</t>
  </si>
  <si>
    <t>AAABMQEAAAAKMTgyNjM3NjQ1OQMAAAADMTYwAgAAAAQ0Mzc2BAAAAAEwBwAAAAk5LzIzLzIwMTkIAAAACjEyLzMxLzIwMTQJAAAAATBnz2jINkDXCK2YqRM3QNcIM0NJUS5UU1g6Q05SLklRX1RPVEFMX09VVFNUQU5ESU5HX0ZJTElOR19EQVRFLkZZMjAxNQEAAAD8YgUAAgAAAAU3ODQuNgEEAAAABQAAAAE1AQAAAAoxODcyODI3MDE5AgAAAAUyNDE1MwYAAAABMLiVYcc2QNcIWnMsFDdA1wggQ0lRLlNFSEs6NjYuSVFfT1RIRVJfT1BFUi5GWTIwMTUBAAAAt1oNAAIAAAAELTkyNAEIAAAABQAAAAExAQAAAAoxODM1Mjg4ODgyAwAAAAI2NAIAAAADMjYwBAAAAAEwBwAAAAk5LzIzLzIwMTkIAAAACjEyLzMxLzIwMTUJAAAAATBUFxbHNkDXCEGWTRQ3QNcIHkNJUS5UU0U6OTAwMy5JUV9XSVBfSU5WLkZZMjAxMgEAAABjbw0AAgAAAAI5NgEIAAAABQAAAAExAQAAAAoxNTU2MjAwNjA5AwAAAAI3OQIAAAAEMzIxOQQAAAABMAcAAAAJOS8yMy8yMDE5CAAAAAkzLzMxLzIwMTIJAAAAATDhLI3JNkDXCPJ17RM3QNcIIUNJUS5OWVNFOk5TQy5JUV9DQVNIX0VRVUlWLkZZMjAwOAEAAACsdQQAAgAAAAM2MTgBCAAAAAUAAAABMQEAAAAKMTQzMDIxNDcyNwMAAAADMTYwAgAAAAQxMDk2BAAAAAEwBwAAAAk5LzIzLzIwMTkIAAAACjEyLzMxLzIwMDgJAAAAATAR2xbHNkDXCA6STxQ3QNcII0NJUS5UU0U6OTAwOS5JUV9J</t>
  </si>
  <si>
    <t>TlRFUkVTVF9FWFAuRlkyMDE0AQAAAOFlDQACAAAABS01MTUxAQgAAAAFAAAAATEBAAAACjE2ODczNDI0NzkDAAAAAjc5AgAAAAI4MgQAAAABMAcAAAAJOS8yMy8yMDE5CAAAAAkzLzMxLzIwMTQJAAAAATDCIiHLNkDXCJqChBM3QNcII0NJUS5UU0U6OTAwNy5JUV9UT1RBTF9FUVVJVFkuRlkyMDE4AQAAABVmDQACAAAABjM2NjQ2NQEIAAAABQAAAAExAQAAAAoxODk1MDAyMDIzAwAAAAI3OQIAAAAEMTI3NQQAAAABMAcAAAAJOS8yMy8yMDE5CAAAAAkzLzMxLzIwMTgJAAAAATD1VgvONkDXCPWl6xI3QNcILUNJUS5UU0U6OTAwMy5JUV9DQVNIX0NPTlZFUlNJT04uRlkyMDE1Li4uLkpQWQEAAABjbw0AAgAAAAg1MC43MDE0MgEIAAAABQAAAAExAQAAAAoxNzQ2MDM1OTEyAwAAAAI3OQIAAAAENDE4NAQAAAABMAcAAAAJOS8yMy8yMDE5CAAAAAkzLzMxLzIwMTUJAAAAATBY3PrCNkDXCMdB/RQ3QNcILUNJUS5UU0U6OTAwOC5JUV9ERUZfVEFYX0FTU0VUU19DVVJSRU5ULkZZMjAxMAEAAAC8Xg0AAgAAAAQzMzg5AQgAAAAFAAAAATEBAAAACjEzODI2NjEwNzkDAAAAAjc5AgAAAAQxMTE3BAAAAAEwBwAAAAk5LzIzLzIwMTkIAAAACTMvMzEvMjAxMAkAAAABMND9MM82QNcIKZvCEjdA1wgfQ0lRLk5ZU0U6TlNDLklRX09QRVJfSU5DLkZZMjAxNAEAAACsdQQAAgAAAAQzNTc1AQgAAAAFAAAAATEBAAAACjE4MjY1</t>
  </si>
  <si>
    <t>MjY4NTADAAAAAzE2MAIAAAACMjEEAAAAATAHAAAACTkvMjMvMjAxOQgAAAAKMTIvMzEvMjAxNAkAAAABMPXhP8Y2QNcI5dN3FDdA1wgkQ0lRLk5ZU0U6TlNDLklRX1BFUklPRERBVEVfSVMuRlkyMDExAQAAAKx1BAAFAAAACjIwMTEvMTIvMzEAGG0/xjZA1wh92lznNkDXCCVDSVEuTllTRTpOU0MuSVFfTFRfREVCVF9JU1NVRUQuRlkyMDE4AQAAAKx1BAACAAAABDIwMjMBCAAAAAUAAAABMQEAAAAKMTk0NDIwMDk5NwMAAAADMTYwAgAAAAQyMDM0BAAAAAEwBwAAAAk5LzIzLzIwMTkIAAAACjEyLzMxLzIwMTgJAAAAATBmLSLGNkDXCMtreRQ3QNcIKUNJUS5UU0U6OTAwNy5JUV9EQVlTX0lOVkVOVE9SWV9PVVQuRlkyMDEwAQAAABVmDQACAAAACTQ3Ljc5NjM4NQEIAAAABQAAAAExAQAAAAoxMzg2NzI0NDgyAwAAAAI3OQIAAAAENDAzNQQAAAABMAcAAAAJOS8yMy8yMDE5CAAAAAkzLzMxLzIwMTAJAAAAATAa6xfFNkDXCA0ljhQ3QNcIIUNJUS5TRUhLOjY2LklRX1FVSUNLX1JBVElPLkZZMjAwOAEAAAC3Wg0AAgAAAAgxLjg2MzQyMQEIAAAABQAAAAExAQAAAAoxMzU1ODg2MDc3AwAAAAI2NAIAAAAENDEyMQQAAAABMAcAAAAJOS8yMy8yMDE5CAAAAAoxMi8zMS8yMDA4CQAAAAEwGqWqwzZA1wgZ1KoUN0DXCCBDSVEuVFNFOjkwMDMuSVFfTUFDSElORVJZLkZZMjAwOQEAAABjbw0AAwAAAAAA+d6MyTZA1wjo</t>
  </si>
  <si>
    <t>sdsTN0DXCB1DSVEuVFNYOkNOUi5JUV9QRU5TSU9OLkZZMjAxNgEAAAD8YgUAAgAAAAM2OTQBCAAAAAUAAAABMQEAAAAKMTk0MzUyNTA5NAMAAAACMjcCAAAABDEyMTMEAAAAATAHAAAACTkvMjMvMjAxOQgAAAAKMTIvMzEvMjAxNgkAAAABMA++Ycc2QNcIRLUwFDdA1wgcQ0lRLlRTRTo5MDA1LklRX0NBUEVYLkZZMjAxMAEAAAB2XA0AAgAAAActMTMwNzEzAQgAAAAFAAAAATEBAAAACjEzODY5MzUxMzYDAAAAAjc5AgAAAAQyMDIxBAAAAAEwBwAAAAk5LzIzLzIwMTkIAAAACTMvMzEvMjAxMAkAAAABMF/EvMw2QNcI24MyEzdA1wgjQ0lRLk5ZU0U6VU5QLklRX0RJTFVUX1dFSUdIVC5GWTIwMTgBAAAAPrsEAAIAAAAFNzU0LjMAOWtpyDZA1wjqGBMUN0DXCChDSVEuVFNYOkNOUi5JUV9UT1RBTF9ERUJUX0NBUElUQUwuRlkyMDE2AQAAAPxiBQACAAAABzQyLjQyNzYBCAAAAAUAAAABMQEAAAAKMTk0MzUyNTA5NAMAAAACMjcCAAAABDQxODYEAAAAATAHAAAACTkvMjMvMjAxOQgAAAAKMTIvMzEvMjAxNgkAAAABMCV+qsM2QNcIPK7HFDdA1wgvQ0lRLk5ZU0U6VU5QLklRX09USEVSX05PTl9PUEVSX0VYUF9TVVBQTC5GWTIwMTgBAAAAPrsEAAIAAAADMTA2AQgAAAAFAAAAATEBAAAACjE5NDQyMTYwMzQDAAAAAzE2MAIAAAACODUEAAAAATAHAAAACTkvMjMvMjAxOQgAAAAKMTIvMzEvMjAxOAkAAAABMDlracg2</t>
  </si>
  <si>
    <t>QNcI/xDWEzdA1wgnQ0lRLlRTRTo5MDI0LklRX0RBWVNfUEFZQUJMRV9PVVQuRlkyMDE5AQAAAPvvpAECAAAACTIzLjQ2OTEzNQEIAAAABQAAAAExAQAAAAoxOTY5MzA0MTkxAwAAAAI3OQIAAAAENDE4MwQAAAABMAcAAAAJOS8yMy8yMDE5CAAAAAkzLzMxLzIwMTkJAAAAATC2q+fENkDXCEVZwhQ3QNcIGUNJUS5UU0U6OTAwOC5JUV9BRS5GWTIwMTkBAAAAvF4NAAIAAAAEMjkwNwEIAAAABQAAAAExAQAAAAoxOTcwMDUxNDc0AwAAAAI3OQIAAAAEMTAxNgQAAAABMAcAAAAJOS8yMy8yMDE5CAAAAAkzLzMxLzIwMTkJAAAAATAnMoTONkDXCEwE3hI3QNcIGUNJUS5OWVNFOlVOUC5JUV9SRS5GWTIwMTUBAAAAPrsEAAIAAAAFMzAyMzMBCAAAAAUAAAABMQEAAAAKMTg3MzYzNDg1MQMAAAADMTYwAgAAAAQxMjIyBAAAAAEwBwAAAAk5LzIzLzIwMTkIAAAACjEyLzMxLzIwMTUJAAAAATBS9mjINkDXCORQDRQ3QNcIKUNJUS5UU1g6Q05SLklRX1RFVl9FQklUREEuMjAwMC4yMDA0LzAzLzMxAQAAAPxiBQACAAAACDguMTA1MDE4AQcAAAAFAAAAATEBAAAACDEwMDM2OTUzAwAAAAEwAgAAAAYxMDAwMzAEAAAAATAHAAAACTMvMzEvMjAwNAgAAAAJMy8zMS8yMDA0ehWv6jZA1wjGeZcSN0DXCCpDSVEuTllTRTpVTlAuSVFfQ1VSUkVOVF9QT1JUX0xFQVNFUy5GWTIwMTYBAAAAPrsEAAMAAAAAAEgdacg2QNcIZMUNFDdA</t>
  </si>
  <si>
    <t>1wgjQ0lRLlRTRTo5MDA3LklRX09USEVSX0VRVUlUWS5GWTIwMTUBAAAAFWYNAAIAAAAFNDQ4NTcBCAAAAAUAAAABMQEAAAAKMTc0NTM3ODQ2OAMAAAACNzkCAAAABDEwMjgEAAAAATAHAAAACTkvMjMvMjAxOQgAAAAJMy8zMS8yMDE1CQAAAAEwuOEKzjZA1whkju8SN0DXCBpDSVEuVFNFOjkwMDkuSVFfQ0lQLkZZMjAxNQEAAADhZQ0AAwAAAAAABfCvyjZA1wgf7GwTN0DXCCFDSVEuVFNFOjkwMDguSVFfQ09NTU9OX1JFUC5GWTIwMTUBAAAAvF4NAAIAAAADLTI5AQgAAAAFAAAAATEBAAAACjE3NDUzNzg2MTEDAAAAAjc5AgAAAAQyMTY0BAAAAAEwBwAAAAk5LzIzLzIwMTkIAAAACTMvMzEvMjAxNQkAAAABMKXkg842QNcIfaXcEjdA1wgsQ0lRLk5ZU0U6TlNDLklRX05FVF9ERUJUX0VCSVREQV9DQVBFWC5GWTIwMTUBAAAArHUEAAIAAAAINS45NTEyMTkBCAAAAAUAAAABMQEAAAAKMTg3MzEwMTI1MAMAAAADMTYwAgAAAAUyMzMxNAQAAAABMAcAAAAJOS8yMy8yMDE5CAAAAAoxMi8zMS8yMDE1CQAAAAEwaxXowzZA1wi8SPAUN0DXCCJDSVEuVFNFOjkwMjQuSVFfRUJJVF9NQVJHSU4uRlkyMDExAQAAAPvvpAEDAAAAAACpNufENkDXCC1LuBQ3QNcIHkNJUS5UU1g6Q05SLklRX0VCSVRfSU5ULkZZMjAwOAEAAAD8YgUAAgAAAAg3LjcxNzMzMwEIAAAABQAAAAExAQAAAAoxNDM3OTAwMzI2AwAAAAIyNwIAAAAE</t>
  </si>
  <si>
    <t>NDE4OQQAAAABMAcAAAAJOS8yMy8yMDE5CAAAAAoxMi8zMS8yMDA4CQAAAAEwMFeqwzZA1wiB0N0UN0DXCCNDSVEuTllTRTpOU0MuSVFfUEVfRVhDTC4uMjAwNi8wMy8zMQEAAACsdQQAAgAAAAkxNy4zODU4NTIBBwAAAAUAAAABMQEAAAAJMjEyMzQ2MTU1AwAAAAEwAgAAAAYxMDAwMjcEAAAAATAHAAAACTMvMzEvMjAwNggAAAAJMy8zMS8yMDA2ehWv6jZA1wjXD5oSN0DXCCZDSVEuVFNYOkNOUi5JUV9ORVRfSU5URVJFU1RfRVhQLkZZMjAxNwEAAAD8YgUAAgAAAAQtNDgxAQgAAAAFAAAAATEBAAAACjE5NDM1MjUwOTUDAAAAAjI3AgAAAAMzNjgEAAAAATAHAAAACTkvMjMvMjAxOQgAAAAKMTIvMzEvMjAxNwkAAAABMA++Ycc2QNcIKAMxFDdA1wgiQ0lRLlRTRTo5MDA1LklRX1NBTEVfUFBFX0NGLkZZMjAxNwEAAAB2XA0AAgAAAAMyNDEBCAAAAAUAAAABMQEAAAAKMTg0ODg3OTY1NAMAAAACNzkCAAAABDIwNDIEAAAAATAHAAAACTkvMjMvMjAxOQgAAAAJMy8zMS8yMDE3CQAAAAEwJX1LzDZA1widy3ETN0DXCCBDSVEuVFNFOjkwMDkuSVFfUEFSVF9USU1FLkZZMjAxMAEAAADhZQ0AAwAAAAAA460gyzZA1wiK8lATN0DXCCFDSVEuVFNFOjkwMDUuSVFfRUJJVERBX0lOVC5GWTIwMTABAAAAdlwNAAIAAAAINy4yNTY1MDkBCAAAAAUAAAABMQEAAAAKMTM4NjkzNTEzNgMAAAACNzkCAAAABDQxOTAEAAAAATAH</t>
  </si>
  <si>
    <t>AAAACTkvMjMvMjAxOQgAAAAJMy8zMS8yMDEwCQAAAAEwbE7mxDZA1whzsq4UN0DXCBxDSVEuVFNFOjkwMDYuSVFfTklfQ0YuRlkyMDE3AQAAALhsDQACAAAABTM3NTQ3AQgAAAAFAAAAATEBAAAACjE4NDg4Nzk1NjkDAAAAAjc5AgAAAAQyMTUwBAAAAAEwBwAAAAk5LzIzLzIwMTkIAAAACTMvMzEvMjAxNwkAAAABMI8E2Mw2QNcINYkwEzdA1wggQ0lRLlRTRTo5MDA4LklRX1NUX0lOVkVTVC5GWTIwMTQBAAAAvF4NAAIAAAAFMzI1MDUBCAAAAAUAAAABMQEAAAAKMTY4NzM0MzMzNwMAAAACNzkCAAAABDEwNjkEAAAAATAHAAAACTkvMjMvMjAxOQgAAAAJMy8zMS8yMDE0CQAAAAEwgZaDzjZA1whaQr4SN0DXCCRDSVEuVFNFOjkwMDUuSVFfU0FMRV9JTlRBTl9DRi5GWTIwMTUBAAAAdlwNAAMAAAAAAKPQScw2QNcI8hNTEzdA1wgcQ0lRLlRTWDpDTlIuSVFfRUJJVERBLkZZMjAxNAEAAAD8YgUAAgAAAAQ1Njc0AQgAAAAFAAAAATEBAAAACjE4MjYyMTcwMzADAAAAAjI3AgAAAAQ0MDUxBAAAAAEwBwAAAAk5LzIzLzIwMTkIAAAACjEyLzMxLzIwMTQJAAAAATDKbmHHNkDXCEvLJxQ3QNcIJUNJUS5UU0U6OTAwNi5JUV9CQVNJQ19FUFNfSU5DTC5GWTIwMTIBAAAAuGwNAAIAAAAJMTQuOTQxNjU3AQgAAAAFAAAAATEBAAAACjE1NTYyMDA2MTIDAAAAAjc5AgAAAAE5BAAAAAEwBwAAAAk5LzIzLzIwMTkIAAAACTMv</t>
  </si>
  <si>
    <t>MzEvMjAxMgkAAAABMGO8as02QNcIngYYEzdA1wgmQ0lRLlRTWDpDTlIuSVFfQ0hBTkdFX0lOVkVOVE9SWS5GWTIwMTQBAAAA/GIFAAIAAAADLTUxAQgAAAAFAAAAATEBAAAACjE4MjYyMTcwMzADAAAAAjI3AgAAAAQyMDk5BAAAAAEwBwAAAAk5LzIzLzIwMTkIAAAACjEyLzMxLzIwMTQJAAAAATC4lWHHNkDXCKupFxQ3QNcIGUNJUS5UU0U6OTAwNS5JUV9BUC5GWTIwMDkBAAAAdlwNAAIAAAAGMTMyOTIwAQgAAAAFAAAAATEBAAAACjEzODY5MzQ0OTIDAAAAAjc5AgAAAAQxMDE4BAAAAAEwBwAAAAk5LzIzLzIwMTkIAAAACTMvMzEvMjAwOQkAAAABMP2cvMw2QNcIXcFGEzdA1wgiQ0lRLlNFSEs6NjYuSVFfVE9UQUxfQVNTRVRTLkZZMjAxMwEAAAC3Wg0AAgAAAAYyMTU4MjMBCAAAAAUAAAABMQEAAAAKMTcyODQ1NTY0MwMAAAACNjQCAAAABDEwMDcEAAAAATAHAAAACTkvMjMvMjAxOQgAAAAKMTIvMzEvMjAxMwkAAAABMD8uR8c2QNcI1f45FDdA1wgkQ0lRLlRTRTo5MDA2LklRX09USEVSX0xJQUJfTFQuRlkyMDE2AQAAALhsDQACAAAABjIyNzE5MAEIAAAABQAAAAExAQAAAAoxNzk4OTM5ODIyAwAAAAI3OQIAAAAEMTA2MgQAAAABMAcAAAAJOS8yMy8yMDE5CAAAAAkzLzMxLzIwMTYJAAAAATCb3dfMNkDXCLHGRBM3QNcIIENJUS5UU0U6OTAwNi5JUV9TR0FfU1VQUEwuRlkyMDE3AQAAALhsDQACAAAABTI5</t>
  </si>
  <si>
    <t>OTQxAQgAAAAFAAAAATEBAAAACjE4NDg4Nzk1NjkDAAAAAjc5AgAAAAMxMDIEAAAAATAHAAAACTkvMjMvMjAxOQgAAAAJMy8zMS8yMDE3CQAAAAEwm93XzDZA1wgjfSYTN0DXCCBDSVEuVFNFOjkwMjQuSVFfUEFSVF9USU1FLkZZMjAxOQEAAAD776QBAwAAAAAA2micyzZA1wjCAWsTN0DXCCRDSVEuVFNFOjkwMDYuSVFfSU5DX0VRVUlUWV9DRi5GWTIwMTEBAAAAuGwNAAIAAAAELTM5MAEIAAAABQAAAAExAQAAAAoxNDYyNzEyNTEwAwAAAAI3OQIAAAAEMjA4NgQAAAABMAcAAAAJOS8yMy8yMDE5CAAAAAkzLzMxLzIwMTEJAAAAATBjvGrNNkDXCLBg5xI3QNcIJkNJUS5UU0U6OTAwOC5JUV9ORVRfREVCVF9FQklUREEuRlkyMDE2AQAAALxeDQACAAAACDMuMzgyMDk5AQgAAAAFAAAAATEBAAAACjE3OTg4OTUwNDkDAAAAAjc5AgAAAAQ0MTkzBAAAAAEwBwAAAAk5LzIzLzIwMTkIAAAACTMvMzEvMjAxNgkAAAABMGlIHMU2QNcIHP6NFDdA1wgtQ0lRLk5ZU0U6TlNDLklRX09USEVSX0lOVkVTVF9BQ1RfU1VQUEwuRlkyMDE4AQAAAKx1BAADAAAAAABmLSLGNkDXCJHtaxQ3QNcIJUNJUS5UU1g6Q05SLklRX0VGRkVDVF9UQVhfUkFURS5GWTIwMTIBAAAA/GIFAAIAAAAHMjYuNzM1OQEIAAAABQAAAAExAQAAAAoxNzE3MzE1NzgzAwAAAAIyNwIAAAAENDM3NgQAAAABMAcAAAAJOS8yMy8yMDE5CAAAAAoxMi8zMS8y</t>
  </si>
  <si>
    <t>MDEyCQAAAAEwu6E8yDZA1whoU/sTN0DXCCpDSVEuVFNFOjkwMDYuSVFfVEVWX0VCSVREQS4yMDAwLjIwMDQvMDMvMzEBAAAAuGwNAAIAAAAIMTMuMjAzNDgBBwAAAAUAAAABMQEAAAAKMTQyMjY5NzUzOQMAAAABMAIAAAAGMTAwMDMwBAAAAAEwBwAAAAkzLzMxLzIwMDQIAAAACTMvMzEvMjAwNIOgruo2QNcIGDahEjdA1wgfQ0lRLlRTRTo5MDA1LklRX0JWX1NIQVJFLkZZMjAxMwEAAAB2XA0AAgAAAAo3NTguMjYzNjA1AQgAAAAFAAAAATEBAAAACjE2MjU0NTc2MTQDAAAAAjc5AgAAAAQ0MDIwBAAAAAEwBwAAAAk5LzIzLzIwMTkIAAAACTMvMzEvMjAxMwkAAAABMN0Rvcw2QNcIz6pAEzdA1wgbQ0lRLk5ZU0U6TlNDLklRX0VCSVQuRlkyMDA3AQAAAKx1BAACAAAABDI1ODUBCAAAAAUAAAABMQEAAAAKMTMyNTg0NzM5MAMAAAADMTYwAgAAAAM0MDAEAAAAATAHAAAACTkvMjMvMjAxOQgAAAAKMTIvMzEvMjAwNwkAAAABMBm0Fsc2QNcI0qtXFDdA1wgzQ0lRLk5ZU0U6TlNDLklRX0NIQU5HRV9PVEhFUl9ORVRfT1BFUl9BU1NFVFMuRlkyMDEzAQAAAKx1BAACAAAAATABCAAAAAUAAAABMQEAAAAKMTc3NTE5MzU4OAMAAAADMTYwAgAAAAQyMDQ1BAAAAAEwBwAAAAk5LzIzLzIwMTkIAAAACjEyLzMxLzIwMTMJAAAAATD14T/GNkDXCCqtdxQ3QNcIKUNJUS5UU0U6OTAwNy5JUV9ERUJUX0VRVUlWX05FVF9QQk8u</t>
  </si>
  <si>
    <t>RlkyMDE4AQAAABVmDQACAAAABTE4NjU3AQgAAAAFAAAAATEBAAAACjE4OTUwMDIwMjMDAAAAAjc5AgAAAAUyMTY3OQQAAAABMAcAAAAJOS8yMy8yMDE5CAAAAAkzLzMxLzIwMTgJAAAAATD1VgvONkDXCCAnDBM3QNcIIUNJUS5UU0U6OTAwOC5JUV9JTkNfRVFVSVRZLkZZMjAwNQEAAAC8Xg0AAgAAAAI2MgEIAAAABQAAAAExAQAAAAk0MjYxNzYxMTIDAAAAAjc5AgAAAAI0NwQAAAABMAcAAAAJOS8yMy8yMDE5CAAAAAkzLzMxLzIwMDUJAAAAATA0tYHCNkDXCEgL2uU2QNcII0NJUS5TRUhLOjY2LklRX0lOQ19FUVVJVFlfQ0YuRlkyMDEwAQAAALdaDQADAAAAAABn4EbHNkDXCELuOBQ3QNcIKENJUS5UU0U6OTAwOS5JUV9HV19JTlRBTl9BTU9SVF9DRi5GWTIwMTIBAAAA4WUNAAIAAAAELTE3MAEIAAAABQAAAAExAQAAAAoxNTU1NzA0NDg3AwAAAAI3OQIAAAAEMjE4MgQAAAABMAcAAAAJOS8yMy8yMDE5CAAAAAkzLzMxLzIwMTIJAAAAATDL+yDLNkDXCJmZjRM3QNcIMkNJUS5TRUhLOjY2LklRX0NIQU5HRV9PVEhFUl9ORVRfT1BFUl9BU1NFVFMuRlkyMDEzAQAAALdaDQADAAAAAAA/LkfHNkDXCM39MhQ3QNcIJ0NJUS5OWVNFOk5TQy5JUV9DRk9fQ1VSUkVOVF9MSUFCLkZZMjAwNwEAAACsdQQAAgAAAAgxLjE5NzYzOAEIAAAABQAAAAExAQAAAAoxMzI1ODQ3MzkwAwAAAAMxNjACAAAABDQxODUEAAAAATAH</t>
  </si>
  <si>
    <t>AAAACTkvMjMvMjAxOQgAAAAKMTIvMzEvMjAwNwkAAAABMHzu58M2QNcIWavvFDdA1wgnQ0lRLlRTRTo5MDA4LklRX0NIQU5HRV9JTlZFTlRPUlkuRlkyMDEwAQAAALxeDQACAAAABDI1ODMBCAAAAAUAAAABMQEAAAAKMTM4MjY2MTA3OQMAAAACNzkCAAAABDIwOTkEAAAAATAHAAAACTkvMjMvMjAxOQgAAAAJMy8zMS8yMDEwCQAAAAEw0P0wzzZA1wg7ys4SN0DXCCRDSVEuU0VISzo2Ni5JUV9QUkVGX0RJVl9PVEhFUi5GWTIwMTYBAAAAt1oNAAMAAAAAAEU+Fsc2QNcIJwpbFDdA1wgfQ0lRLlNFSEs6NjYuSVFfQ0hBTkdFX0FQLkZZMjAxMAEAAAC3Wg0AAgAAAAQxMTMwAQgAAAAFAAAAATEBAAAACjE1NDYwMDUwNjgDAAAAAjY0AgAAAAQyMDE3BAAAAAEwBwAAAAk5LzIzLzIwMTkIAAAACjEyLzMxLzIwMTAJAAAAATBn4EbHNkDXCDT5NBQ3QNcIIkNJUS5UU1g6Q05SLklRX0JFVEFfMllSLjIwMDcvMTIvMzEBAAAA/GIFAAIAAAANMS4yMzgzNTM3MDczNQB0szTrNkDXCBFXhxI3QNcIJUNJUS5UU0U6OTAwNi5JUV9QUk9WX0JBRF9ERUJUUy5GWTIwMTkBAAAAuGwNAAMAAAAAAIQr2Mw2QNcIOYLzEjdA1wgiQ0lRLlRTRTo5MDA4LklRX09USEVSX0lOVEFOLkZZMjAxMQEAAAC8Xg0AAgAAAAQ2NzgxAQgAAAAFAAAAATEBAAAACjE0NjI3MTI0MjIDAAAAAjc5AgAAAAQxMDQwBAAAAAEwBwAAAAk5LzIzLzIwMTkI</t>
  </si>
  <si>
    <t>AAAACTMvMzEvMjAxMQkAAAABMMUkMc82QNcIfv25EjdA1wgkQ0lRLlRTRTo5MDQ1LklRX1NBTEVfSU5UQU5fQ0YuRlkyMDExAQAAAERdDQADAAAAAACq3XfKNkDXCFlOvxM3QNcIHkNJUS5TRUhLOjY2LklRX0RBX1NVUFBMLkZZMjAxNQEAAAC3Wg0AAgAAAAQzODQ5AQgAAAAFAAAAATEBAAAACjE4MzUyODg4ODIDAAAAAjY0AgAAAAI0MQQAAAABMAcAAAAJOS8yMy8yMDE5CAAAAAoxMi8zMS8yMDE1CQAAAAEwVBcWxzZA1whMi0MUN0DXCBtDSVEuTllTRTpVTlAuSVFfTEFORC5GWTIwMTcBAAAAPrsEAAIAAAAENTI1OAEIAAAABQAAAAExAQAAAAoxOTQ0MjE2MDU2AwAAAAMxNjACAAAABDMwOTgEAAAAATAHAAAACTkvMjMvMjAxOQgAAAAKMTIvMzEvMjAxNwkAAAABMDlracg2QNcIJBbsEzdA1wgkQ0lRLlRTWDpDTlIuSVFfTFRfREVCVF9JU1NVRUQuRlkyMDEyAQAAAPxiBQACAAAAAzQ5MwEIAAAABQAAAAExAQAAAAoxNzE3MzE1NzgzAwAAAAIyNwIAAAAEMjAzNAQAAAABMAcAAAAJOS8yMy8yMDE5CAAAAAoxMi8zMS8yMDEyCQAAAAEwu6E8yDZA1wjuvxYUN0DXCCVDSVEuU0VISzo2Ni5JUV9TQUxFU19NQVJLRVRJTkcuRlkyMDE2AQAAALdaDQACAAAAAzMzMwEIAAAABQAAAAExAQAAAAoxODgyMzg1ODA5AwAAAAI2NAIAAAAFMjE1NjEEAAAAATAHAAAACTkvMjMvMjAxOQgAAAAKMTIvMzEvMjAxNgkAAAAB</t>
  </si>
  <si>
    <t>MEU+Fsc2QNcIxEszFDdA1wgiQ0lRLlRTRTo5MDI0LklRX1FVSUNLX1JBVElPLkZZMjAxMwEAAAD776QBAgAAAAgwLjE1MTI5MwEIAAAABQAAAAExAQAAAAoxNjc4MTg3MzU1AwAAAAI3OQIAAAAENDEyMQQAAAABMAcAAAAJOS8yMy8yMDE5CAAAAAkzLzMxLzIwMTMJAAAAATCnXefENkDXCJwJwhQ3QNcILENJUS5OWVNFOlVOUC5JUV9ORVRfREVCVF9FQklUREFfQ0FQRVguRlkyMDEwAQAAAD67BAACAAAACDIuMDIzMzE5AQgAAAAFAAAAATEBAAAACjE1ODY4NDkzOTEDAAAAAzE2MAIAAAAFMjMzMTQEAAAAATAHAAAACTkvMjMvMjAxOQgAAAAKMTIvMzEvMjAxMAkAAAABMEwJqsM2QNcIs9HLFDdA1wgkQ0lRLlRTRTo5MDA1LklRX0NPTU1PTl9JU1NVRUQuRlkyMDEyAQAAAHZcDQADAAAAAADdEb3MNkDXCC79KRM3QNcIGUNJUS5UU0U6OTAwMy5JUV9HUC5GWTIwMTkBAAAAY28NAAIAAAAFOTY2ODMBCAAAAAUAAAABMQEAAAAKMTk3MDIxMzA0OAMAAAACNzkCAAAAAjEwBAAAAAEwBwAAAAk5LzIzLzIwMTkIAAAACTMvMzEvMjAxOQkAAAABMCYPWck2QNcINIHJEzdA1wghQ0lRLlRTWDpDTlIuSVFfT1RIRVJfSU5UQU4uRlkyMDE3AQAAAPxiBQACAAAAAzgyNgEIAAAABQAAAAExAQAAAAoxOTQzNTI1MDk1AwAAAAIyNwIAAAAEMTA0MAQAAAABMAcAAAAJOS8yMy8yMDE5CAAAAAoxMi8zMS8yMDE3CQAAAAEwZ+Rh</t>
  </si>
  <si>
    <t>xzZA1wg7IyQUN0DXCCZDSVEuTllTRTpVTlAuSVFfREVGX1RBWF9MSUFCX0xULkZZMjAwOAEAAAA+uwQAAgAAAAUxMDI4MgEIAAAABQAAAAExAQAAAAoxNDI1NTkyNjIyAwAAAAMxNjACAAAABDEwMjcEAAAAATAHAAAACTkvMjMvMjAxOQgAAAAKMTIvMzEvMjAwOAkAAAABMPiXfMg2QNcI/GrKEzdA1wggQ0lRLk5ZU0U6TlNDLklRX0ZVTExfVElNRS5GWTIwMTgBAAAArHUEAAIAAAAFMjY2NjIAZwYixjZA1whYV3AUN0DXCCFDSVEuVFNFOjkwMDcuSVFfVE9UQUxfREVCVC5GWTIwMDUBAAAAFWYNAAIAAAAGNzU4MDYxAQgAAAAFAAAAATEBAAAACTMxNjc4MjI1MQMAAAACNzkCAAAABDQxNzMEAAAAATAHAAAACTkvMjMvMjAxOQgAAAAJMy8zMS8yMDA1CQAAAAEw4TafwTZA1whZnNflNkDXCBtDSVEuVFNFOjkwMDguSVFfTEFORC5GWTIwMTEBAAAAvF4NAAMAAAAAAMUkMc82QNcI1dHaEjdA1wgkQ0lRLk5ZU0U6VU5QLklRX0NBU0hfSU5URVJFU1QuRlkyMDE1AQAAAD67BAACAAAAAzU5MgEIAAAABQAAAAExAQAAAAoxODczNjM0ODUxAwAAAAMxNjACAAAABDMwMjgEAAAAATAHAAAACTkvMjMvMjAxOQgAAAAKMTIvMzEvMjAxNQkAAAABMFL2aMg2QNcINS8SFDdA1wgjQ0lRLk5ZU0U6VU5QLklRX0VCSVRBX01BUkdJTi5GWTIwMDgBAAAAPrsEAAIAAAAHMjIuNjQ4OAEIAAAABQAAAAExAQAAAAoxNDI1NTkyNjIy</t>
  </si>
  <si>
    <t>AwAAAAMxNjACAAAABDQ0MTkEAAAAATAHAAAACTkvMjMvMjAxOQgAAAAKMTIvMzEvMjAwOAkAAAABMNb+IcQ2QNcIS7TOFDdA1wgmQ0lRLlRTRTo5MDA2LklRX0NBU0hfQUNRVUlSRV9DRi5GWTIwMTcBAAAAuGwNAAMAAAAAAI8E2Mw2QNcInMY9EzdA1wgbQ0lRLlRTRTo5MDA3LklRX0NPR1MuRlkyMDE2AQAAABVmDQACAAAABjM5MTY4MgEIAAAABQAAAAExAQAAAAoxNzk4OTM5ODY0AwAAAAI3OQIAAAACMzQEAAAAATAHAAAACTkvMjMvMjAxOQgAAAAJMy8zMS8yMDE2CQAAAAEwEAoLzjZA1wi6wv4SN0DXCCNDSVEuVFNFOjkwMDMuSVFfSU5URVJFU1RfRVhQLkZZMjAxOQEAAABjbw0AAgAAAAUtMjQzOAEIAAAABQAAAAExAQAAAAoxOTcwMjEzMDQ4AwAAAAI3OQIAAAACODIEAAAAATAHAAAACTkvMjMvMjAxOQgAAAAJMy8zMS8yMDE5CQAAAAEwJg9ZyTZA1wjJ3tITN0DXCCVDSVEuVFNFOjkwMjQuSVFfTFRfREVCVF9JU1NVRUQuRlkyMDE3AQAAAPvvpAECAAAABjE1ODM2MgEIAAAABQAAAAExAQAAAAoxODQ3OTEyMzY2AwAAAAI3OQIAAAAEMjAzNAQAAAABMAcAAAAJOS8yMy8yMDE5CAAAAAkzLzMxLzIwMTcJAAAAATD4GpzLNkDXCNwYgBM3QNcIJ0NJUS5UU0U6OTAwMy5JUV9FQklUREFfQ0FQRVhfSU5ULkZZMjAxMAEAAABjbw0AAwAAAAJOTQEIAAAABQAAAAExAQAAAAoxMzg2OTM0OTQ3AwAAAAI3OQIA</t>
  </si>
  <si>
    <t>AAAENDE5MQQAAAABMAcAAAAJOS8yMy8yMDE5CAAAAAkzLzMxLzIwMTAJAAAAATACsiHENkDXCCDByhQ3QNcIJUNJUS5UU0U6OTAwNy5JUV9HQUlOX0FTU0VUU19DRi5GWTIwMTkBAAAAFWYNAAIAAAAENDMwMgEIAAAABQAAAAExAQAAAAoxOTcwMDUxNDc5AwAAAAI3OQIAAAAEMjAyNgQAAAABMAcAAAAJOS8yMy8yMDE5CAAAAAkzLzMxLzIwMTkJAAAAATB+fgvONkDXCOkS8RI3QNcIGUNJUS5UU0U6OTAwOC5JUV9BUC5GWTIwMTIBAAAAvF4NAAIAAAAFMTY4NTABCAAAAAUAAAABMQEAAAAKMTU1NTcwNDQ4NAMAAAACNzkCAAAABDEwMTgEAAAAATAHAAAACTkvMjMvMjAxOQgAAAAJMy8zMS8yMDEyCQAAAAEwuUsxzzZA1wginckSN0DXCCJDSVEuU0VISzo2Ni5JUV9CQVNJQ19XRUlHSFQuRlkyMDEzAQAAALdaDQACAAAACzU3OTYuODI5OTk4AD8uR8c2QNcIuiRLFDdA1wgfQ0lRLk5ZU0U6VU5QLklRX0FSX1RVUk5TLkZZMjAxMAEAAAA+uwQAAgAAAAkxNy4zNzE4OTEBCAAAAAUAAAABMQEAAAAKMTU4Njg0OTM5MQMAAAADMTYwAgAAAAQ0MDAxBAAAAAEwBwAAAAk5LzIzLzIwMTkIAAAACjEyLzMxLzIwMTAJAAAAATBMCarDNkDXCF4SxxQ3QNcIIENJUS5UU0U6OTAwNS5JUV9CVUlMRElOR1MuRlkyMDExAQAAAHZcDQADAAAAAADu6rzMNkDXCFZhKRM3QNcIHENJUS5UU1g6Q05SLklRX0VCSVREQS5GWTIwMDcB</t>
  </si>
  <si>
    <t>AAAA/GIFAAIAAAAEMzU1NAEIAAAABQAAAAExAQAAAAoxMzE5NDQ0MTQ3AwAAAAIyNwIAAAAENDA1MQQAAAABMAcAAAAJOS8yMy8yMDE5CAAAAAoxMi8zMS8yMDA3CQAAAAEwH5JpyDZA1wgY1g4UN0DXCCBDSVEuVFNFOjkwMDUuSVFfQ0hBTkdFX0FQLkZZMjAxNAEAAAB2XA0AAgAAAAUxNDkxOAEIAAAABQAAAAExAQAAAAoxNjg3MzQzMDU1AwAAAAI3OQIAAAAEMjAxNwQAAAABMAcAAAAJOS8yMy8yMDE5CAAAAAkzLzMxLzIwMTQJAAAAATC0qUnMNkDXCEOuIhM3QNcII0NJUS5UU0U6OTAwNy5JUV9CRVRBXzJZUi4yMDE5LzAzLzMxAQAAABVmDQACAAAAEDAuNjY0MzE3MzIyNTM0MTIAaNo06zZA1wi/NoUSN0DXCCRDSVEuVFNFOjkwMDYuSVFfT1RIRVJfTElBQl9MVC5GWTIwMDkBAAAAuGwNAAIAAAAFMjk2MjYBCAAAAAUAAAABMQEAAAAKMTM5Mzg3Nzg2MgMAAAACNzkCAAAABDEwNjIEAAAAATAHAAAACTkvMjMvMjAxOQgAAAAJMy8zMS8yMDA5CQAAAAEwfW5qzTZA1wiBj+YSN0DXCCRDSVEuTllTRTpVTlAuSVFfRUJJVERBX01BUkdJTi5GWTIwMDcBAAAAPrsEAAIAAAAHMjguODM5OAEIAAAABQAAAAExAQAAAAoxMzE4NjUzODgxAwAAAAMxNjACAAAABDQwNDcEAAAAATAHAAAACTkvMjMvMjAxOQgAAAAKMTIvMzEvMjAwNwkAAAABMNb+IcQ2QNcIpyzEFDdA1wggQ0lRLlRTWDpDTlIuSVFfQ0FTSF9GSU5B</t>
  </si>
  <si>
    <t>Ti5GWTIwMDkBAAAA/GIFAAIAAAAELTg4NAEIAAAABQAAAAExAQAAAAoxNDk0MDI1NjE2AwAAAAIyNwIAAAAEMjAwNAQAAAABMAcAAAAJOS8yMy8yMDE5CAAAAAoxMi8zMS8yMDA5CQAAAAEwKCw8yDZA1wicWwkUN0DXCCRDSVEuVFNFOjkwMDUuSVFfUEVSSU9EREFURV9JUy5GWTIwMDkBAAAAdlwNAAUAAAAKMjAwOS8wMy8zMQBwdbzMNkDXCABbfOY2QNcIJENJUS5UU0U6OTAwMy5JUV9FQklUREEuRlkyMDE5Li4uLkpQWQEAAABjbw0AAgAAAAU0OTQ3NgEIAAAABQAAAAExAQAAAAoxOTcwMjEzMDQ4AwAAAAI3OQIAAAAENDA1MQQAAAABMAcAAAAJOS8yMy8yMDE5CAAAAAkzLzMxLzIwMTkJAAAAATC6ZvrCNkDXCGmE7xQ3QNcIIkNJUS5UU0U6OTAwMy5JUV9EQV9TVVBQTF9DRi5GWTIwMTABAAAAY28NAAIAAAAFMTY4MDIBCAAAAAUAAAABMQEAAAAKMTM4NjkzNDk0NwMAAAACNzkCAAAABDIxNzEEAAAAATAHAAAACTkvMjMvMjAxOQgAAAAJMy8zMS8yMDEwCQAAAAEw6wWNyTZA1wij94sTN0DXCCNDSVEuVFNYOkNOUi5JUV9FQklUREFfTUFSR0lOLkZZMjAxNQEAAAD8YgUAAgAAAAc1MC45Mzk2AQgAAAAFAAAAATEBAAAACjE4NzI4MjcwMTkDAAAAAjI3AgAAAAQ0MDQ3BAAAAAEwBwAAAAk5LzIzLzIwMTkIAAAACjEyLzMxLzIwMTUJAAAAATAlfqrDNkDXCGYf3hQ3QNcIIUNJUS5UU0U6OTAwOC5JUV9JTkNf</t>
  </si>
  <si>
    <t>RVFVSVRZLkZZMjAxNAEAAAC8Xg0AAgAAAAMxMDcBCAAAAAUAAAABMQEAAAAKMTY4NzM0MzMzNwMAAAACNzkCAAAAAjQ3BAAAAAEwBwAAAAk5LzIzLzIwMTkIAAAACTMvMzEvMjAxNAkAAAABMIGWg842QNcIxLzbEjdA1wgYQ0lRLi5JUV9BU1NFVF9XUklURURPV04uBQAAAAEAAAAIAAAAFChJbnZhbGlkIElkZW50aWZpZXIpgvOL9TZA1wiC84v1NkDXCCtDSVEuTllTRTpVTlAuSVFfTUlOT1JJVFlfSU5URVJFU1RfSVMuRlkyMDA4AQAAAD67BAADAAAAAAD4l3zINkDXCODSshM3QNcIIkNJUS5UU0U6OTAwOC5JUV9EQV9TVVBQTF9DRi5GWTIwMDkBAAAAvF4NAAIAAAAFMzM0MzIBCAAAAAUAAAABMQEAAAAKMTM4MjY2MTM1MAMAAAACNzkCAAAABDIxNzEEAAAAATAHAAAACTkvMjMvMjAxOQgAAAAJMy8zMS8yMDA5CQAAAAEwtKQtzzZA1wjnk7wSN0DXCChDSVEuVFNFOjkwMDkuSVFfTUlOT1JJVFlfSU5URVJFU1QuRlkyMDExAQAAAOFlDQACAAAABDI3MjYBCAAAAAUAAAABMQEAAAAKMTQ2MjcxMjM2MQMAAAACNzkCAAAABDEwNTIEAAAAATAHAAAACTkvMjMvMjAxOQgAAAAJMy8zMS8yMDExCQAAAAEw1tQgyzZA1wgu8ngTN0DXCCdDSVEuTllTRTpVTlAuSVFfTkVUX0lOVEVSRVNUX0VYUC5GWTIwMTgBAAAAPrsEAAIAAAAELTg0MAEIAAAABQAAAAExAQAAAAoxOTQ0MjE2MDM0AwAAAAMxNjACAAAAAzM2OAQA</t>
  </si>
  <si>
    <t>AAABMAcAAAAJOS8yMy8yMDE5CAAAAAoxMi8zMS8yMDE4CQAAAAEwOWtpyDZA1wj78RIUN0DXCChDSVEuTllTRTpVTlAuSVFfVE9UQUxfREVCVF9FQklUREEuRlkyMDE2AQAAAD67BAACAAAACDEuNjExOTIyAQgAAAAFAAAAATEBAAAACjE5NDQyMTYwMDgDAAAAAzE2MAIAAAAENDE5MgQAAAABMAcAAAAJOS8yMy8yMDE5CAAAAAoxMi8zMS8yMDE2CQAAAAEwPTCqwzZA1wizLdYUN0DXCCVDSVEuVFNFOjkwNDUuSVFfRElMVVRfRVBTX0lOQ0wuRlkyMDExAQAAAERdDQACAAAACTU3LjU4MjYzMQEIAAAABQAAAAExAQAAAAoxNDU5NTA5ODY4AwAAAAI3OQIAAAABOAQAAAABMAcAAAAJOS8yMy8yMDE5CAAAAAkzLzMxLzIwMTEJAAAAATDvtnfKNkDXCEq6pBM3QNcIJkNJUS5UU0U6OTAwNy5JUV9JTlZFTlRPUllfVFVSTlMuRlkyMDE2AQAAABVmDQACAAAACDguMjE1NDk2AQgAAAAFAAAAATEBAAAACjE3OTg5Mzk4NjQDAAAAAjc5AgAAAAQ0MDgyBAAAAAEwBwAAAAk5LzIzLzIwMTkIAAAACTMvMzEvMjAxNgkAAAABMMs3GMU2QNcI+8CVFDdA1wgoQ0lRLlRTRTo5MDA1LklRX0VBUk5JTkdfQ09fTUFSR0lOLkZZMjAxMgEAAAB2XA0AAgAAAAYzLjM5MDMBCAAAAAUAAAABMQEAAAAKMTU1NTcwNDU4NAMAAAACNzkCAAAABDQxODEEAAAAATAHAAAACTkvMjMvMjAxOQgAAAAJMy8zMS8yMDEyCQAAAAEwbE7mxDZA1whw</t>
  </si>
  <si>
    <t>2a4UN0DXCCRDSVEuVFNFOjkwMDMuSVFfQ1VSUkVOVF9SQVRJTy5GWTIwMTQBAAAAY28NAAIAAAAIMC40MDk5ODMBCAAAAAUAAAABMQEAAAAKMTY4NzM0MjQzNgMAAAACNzkCAAAABDQwMzAEAAAAATAHAAAACTkvMjMvMjAxOQgAAAAJMy8zMS8yMDE0CQAAAAEwF9ghxDZA1wjtd8YUN0DXCCBDSVEuTllTRTpVTlAuSVFfQ0hBTkdFX0FSLkZZMjAwOQEAAAA+uwQAAgAAAAMtNzIBCAAAAAUAAAABMQEAAAAKMTQ5Mzc5OTE3NAMAAAADMTYwAgAAAAQyMDE4BAAAAAEwBwAAAAk5LzIzLzIwMTkIAAAACjEyLzMxLzIwMDkJAAAAATDvvnzINkDXCP6T+BM3QNcILUNJUS5UU0U6OTAwNy5JUV9PVEhFUl9JTlZFU1RfQUNUX1NVUFBMLkZZMjAxOQEAAAAVZg0AAgAAAAQyOTQ0AQgAAAAFAAAAATEBAAAACjE5NzAwNTE0NzkDAAAAAjc5AgAAAAQyMDUxBAAAAAEwBwAAAAk5LzIzLzIwMTkIAAAACTMvMzEvMjAxOQkAAAABMH5+C842QNcIKgATEzdA1wgrQ0lRLlNFSEs6NjYuSVFfSU1QVVRfT1BFUl9MRUFTRV9ERVBSLkZZMjAxNgEAAAC3Wg0AAgAAAAk2NjcuMDMzNjgBCAAAAAUAAAABMQEAAAAKMTg4MjM4NTgwOQMAAAACNjQCAAAABTIxNjczBAAAAAEwBwAAAAk5LzIzLzIwMTkIAAAACjEyLzMxLzIwMTYJAAAAATBFPhbHNkDXCKvMNhQ3QNcIJkNJUS5UU0U6OTA0NS5JUV9MT0FOU19SRUNFSVZfTFQuRlkyMDE0AQAA</t>
  </si>
  <si>
    <t>AERdDQACAAAAAzM4OAEIAAAABQAAAAExAQAAAAoxNjg0Mjk4NDA0AwAAAAI3OQIAAAAEMTA1MAQAAAABMAcAAAAJOS8yMy8yMDE5CAAAAAkzLzMxLzIwMTQJAAAAATDqKnjKNkDXCEFhiRM3QNcIH0NJUS5UU0U6OTAwNi5JUV9FQlRfRVhDTC5GWTIwMTgBAAAAuGwNAAIAAAAFMjcyODkBCAAAAAUAAAABMQEAAAAKMTg5NTAwMjMyNgMAAAACNzkCAAAAATQEAAAAATAHAAAACTkvMjMvMjAxOQgAAAAJMy8zMS8yMDE4CQAAAAEwjwTYzDZA1wjpWPoSN0DXCCJDSVEuVFNFOjkwMDguSVFfT1RIRVJfSU5UQU4uRlkyMDE3AQAAALxeDQACAAAABTEwNjMzAQgAAAAFAAAAATEBAAAACjE4NDg4Nzk1MzQDAAAAAjc5AgAAAAQxMDQwBAAAAAEwBwAAAAk5LzIzLzIwMTkIAAAACTMvMzEvMjAxNwkAAAABMC4LhM42QNcIS8u2EjdA1wgmQ0lRLlRTWDpDTlIuSVFfTUFSS0VUQ0FQLjIwMTcvMy8zMS5KUFkBAAAA/GIFAAIAAAAONjI0NDMxNS4yNjUzMDUBBgAAAAUAAAABMQEAAAAKMTgyNjIxNzE4OQMAAAACNzkCAAAABjEwMDA1NAQAAAABMAcAAAAJMy8zMS8yMDE3oYw06zZA1wgK6IUhN0DXCBlDSVEuVFNFOjkwMDkuSVFfQVIuRlkyMDA4AQAAAOFlDQACAAAABTEyODk4AQgAAAAFAAAAATEBAAAACjEwNjU1NTU0MTIDAAAAAjc5AgAAAAQxMDIxBAAAAAEwBwAAAAk5LzIzLzIwMTkIAAAACTMvMzEvMjAwOAkAAAABMNpo</t>
  </si>
  <si>
    <t>nMs2QNcIRm13EzdA1wgoQ0lRLlRTWDpDTlIuSVFfQVNTRVRfV1JJVEVET1dOX0NGLkZZMjAxMwEAAAD8YgUAAwAAAAAAs8g8yDZA1wiM0BAUN0DXCCVDSVEuTllTRTpVTlAuSVFfREFZU19TQUxFU19PVVQuRlkyMDEwAQAAAD67BAACAAAACDIxLjAxMDg2AQgAAAAFAAAAATEBAAAACjE1ODY4NDkzOTEDAAAAAzE2MAIAAAAENDA0MgQAAAABMAcAAAAJOS8yMy8yMDE5CAAAAAoxMi8zMS8yMDEwCQAAAAEwTAmqwzZA1whLtM4UN0DXCCNDSVEuTllTRTpVTlAuSVFfQkVUQV81WVIuMjAxMC8xMi8zMQEAAAA+uwQAAgAAABAxLjEyOTYxNDgyMTgyMTEyAGjaNOs2QNcIqwSCEjdA1wgZQ0lRLlRTRTo5MDA2LklRX0FSLkZZMjAxNgEAAAC4bA0AAgAAAAUxNjE2NQEIAAAABQAAAAExAQAAAAoxNzk4OTM5ODIyAwAAAAI3OQIAAAAEMTAyMQQAAAABMAcAAAAJOS8yMy8yMDE5CAAAAAkzLzMxLzIwMTYJAAAAATCb3dfMNkDXCLHGRBM3QNcIKkNJUS4wLklRX0NVU1RPTV9CRVRBLihJTlZBTElEIFRJTUUgUEVSSU9EKQUAAAAAAAAACAAAABQoSW52YWxpZCBTdGFydCBEYXRlKaGMNOs2QNcIS8eJEjdA1wglQ0lRLlRTRTo5MDAzLklRX0JBU0lDX0VQU19FWENMLkZZMjAxNgEAAABjbw0AAgAAAAgxMzkuNzI2MgEIAAAABQAAAAExAQAAAAoxNzk5MjQzNDc2AwAAAAI3OQIAAAAEMzA2NAQAAAABMAcAAAAJOS8yMy8yMDE5</t>
  </si>
  <si>
    <t>CAAAAAkzLzMxLzIwMTYJAAAAATBHmljJNkDXCHBK9hM3QNcIJENJUS5OWVNFOlVOUC5JUV9DQVNIX0lOVEVSRVNULkZZMjAxMwEAAAA+uwQAAgAAAAM1MjgBCAAAAAUAAAABMQEAAAAKMTc3NDk2MzAwMwMAAAADMTYwAgAAAAQzMDI4BAAAAAEwBwAAAAk5LzIzLzIwMTkIAAAACjEyLzMxLzIwMTMJAAAAATDVDH3INkDXCCHO2BM3QNcIKUNJUS5UU0U6OTAwOS5JUV9EQVlTX0lOVkVOVE9SWV9PVVQuRlkyMDE0AQAAAOFlDQACAAAABzM0Ljc2OTkBCAAAAAUAAAABMQEAAAAKMTY4NzM0MjQ3OQMAAAACNzkCAAAABDQwMzUEAAAAATAHAAAACTkvMjMvMjAxOQgAAAAJMy8zMS8yMDE0CQAAAAEwa/nnxDZA1wgbmpwUN0DXCCRDSVEuTllTRTpOU0MuSVFfRVFVSVRZX01FVEhPRC5GWTIwMTYBAAAArHUEAAIAAAAEMjE3NgEIAAAABQAAAAExAQAAAAoxOTQ0MjAxMDA0AwAAAAMxNjACAAAABDMwNjMEAAAAATAHAAAACTkvMjMvMjAxOQgAAAAKMTIvMzEvMjAxNgkAAAABMGffIcY2QNcI+cBmFDdA1wgrQ0lRLlRTRTo5MDQ1LklRX1JFVFVSTl9DT01NT05fRVFVSVRZLkZZMjAwOAEAAABEXQ0AAgAAAAY2LjE4MTcBCAAAAAUAAAABMQEAAAAKMTA2NzYxMjU4NAMAAAACNzkCAAAABTMzMzIwBAAAAAEwBwAAAAk5LzIzLzIwMTkIAAAACTMvMzEvMjAwOAkAAAABMAw9IcQ2QNcITS+0FDdA1wgkQ0lRLlRTWDpDTlIuSVFf</t>
  </si>
  <si>
    <t>RElMVVRfRVBTX0lOQ0wuRlkyMDA4AQAAAPxiBQACAAAABTEuOTc1AQgAAAAFAAAAATEBAAAACjE0Mzc5MDAzMjYDAAAAAjI3AgAAAAE4BAAAAAEwBwAAAAk5LzIzLzIwMTkIAAAACjEyLzMxLzIwMDgJAAAAATD13jvINkDXCPCQ2RM3QNcIG0NJUS5UU1g6Q05SLklRX0NBUEVYLkZZMjAxOAEAAAD8YgUAAgAAAAUtMzUzMQEIAAAABQAAAAExAQAAAAoxOTQzNTI1MDk4AwAAAAIyNwIAAAAEMjAyMQQAAAABMAcAAAAJOS8yMy8yMDE5CAAAAAoxMi8zMS8yMDE4CQAAAAEwZ+RhxzZA1whOVhkUN0DXCCRDSVEuVFNYOkNOUi5JUV9PVEhFUl9DTF9TVVBQTC5GWTIwMDkBAAAA/GIFAAIAAAADMjIwAQgAAAAFAAAAATEBAAAACjE0OTQwMjU2MTYDAAAAAjI3AgAAAAQxMDU3BAAAAAEwBwAAAAk5LzIzLzIwMTkIAAAACjEyLzMxLzIwMDkJAAAAATAoLDzINkDXCNi/DxQ3QNcIGENJUS5UU1g6Q05SLklRX0FELkZZMjAwOQEAAAD8YgUAAgAAAAUtOTA1NAEIAAAABQAAAAExAQAAAAoxNDk0MDI1NjE2AwAAAAIyNwIAAAAEMTA3NQQAAAABMAcAAAAJOS8yMy8yMDE5CAAAAAoxMi8zMS8yMDA5CQAAAAEwKCw8yDZA1wjyE+MTN0DXCClDSVEuVFNFOjkwMDcuSVFfT1RIRVJfTk9OX09QRVJfRVhQLkZZMjAxNQEAAAAVZg0AAgAAAAQxMjkzAQgAAAAFAAAAATEBAAAACjE3NDUzNzg0NjgDAAAAAjc5AgAAAAMzNzEEAAAAATAH</t>
  </si>
  <si>
    <t>AAAACTkvMjMvMjAxOQgAAAAJMy8zMS8yMDE1CQAAAAEwC8KEwTZA1wg1FrnlNkDXCCVDSVEuU0VISzo2Ni5JUV9FRkZFQ1RfVEFYX1JBVEUuRlkyMDExAQAAALdaDQACAAAABzExLjIxMTcBCAAAAAUAAAABMQEAAAAKMTYwMDE4ODY5OQMAAAACNjQCAAAABDQzNzYEAAAAATAHAAAACTkvMjMvMjAxOQgAAAAKMTIvMzEvMjAxMQkAAAABMGfgRsc2QNcIkUVGFDdA1wghQ0lRLlRTRTo5MDI0LklRX05JX0NPTVBBTlkuRlkyMDE1AQAAAPvvpAECAAAABTM0ODYzAQgAAAAFAAAAATEBAAAACjE3NDQ5NDYzNDQDAAAAAjc5AgAAAAU0MTU3MQQAAAABMAcAAAAJOS8yMy8yMDE5CAAAAAkzLzMxLzIwMTUJAAAAATDszZvLNkDXCNVXVxM3QNcIKENJUS5UU0U6OTAwOC5JUV9UT1RBTF9ESVZfUEFJRF9DRi5GWTIwMDgBAAAAvF4NAAIAAAAFLTM3MDUBCAAAAAUAAAABMQEAAAAKMTA2Mjc1MTc1NQMAAAACNzkCAAAABDIwMjIEAAAAATAHAAAACTkvMjMvMjAxOQgAAAAJMy8zMS8yMDA4CQAAAAEwwn0tzzZA1whyztMSN0DXCBlDSVEuVFNFOjkwMDMuSVFfQUQuRlkyMDE4AQAAAGNvDQADAAAAAAAw6FjJNkDXCFwx3xM3QNcIKENJUS5OWVNFOlVOUC5JUV9QUk9WX0JBRF9ERUJUU19DRi5GWTIwMTYBAAAAPrsEAAMAAAAAADlEacg2QNcIqTkCFDdA1wgcQ0lRLlRTRTo5MDAzLklRX0NBUEVYLkZZMjAxOAEAAABjbw0AAgAA</t>
  </si>
  <si>
    <t>AAYtMzI4MTkBCAAAAAUAAAABMQEAAAAKMTg5NTE4MzkyMAMAAAACNzkCAAAABDIwMjEEAAAAATAHAAAACTkvMjMvMjAxOQgAAAAJMy8zMS8yMDE4CQAAAAEwJg9ZyTZA1whmwO8TN0DXCClDSVEuVFNFOjkwMDYuSVFfT1RIRVJfTk9OX09QRVJfRVhQLkZZMjAxNgEAAAC4bA0AAgAAAAQxNzQwAQgAAAAFAAAAATEBAAAACjE3OTg5Mzk4MjIDAAAAAjc5AgAAAAMzNzEEAAAAATAHAAAACTkvMjMvMjAxOQgAAAAJMy8zMS8yMDE2CQAAAAEwMZuewTZA1wi2cbTlNkDXCCNDSVEuTllTRTpOU0MuSVFfQkVUQV8xWVIuMjAwOS8xMi8zMQEAAACsdQQAAgAAABAxLjUyMzQ1MzQ4OTMwNTAyAGMBNes2QNcITvl+EjdA1wgsQ0lRLlRTRTo5MDAzLklRX0lNUFVUX09QRVJfTEVBU0VfREVQUi5GWTIwMTIBAAAAY28NAAMAAAAAAOEsjck2QNcI78b0EzdA1wgjQ0lRLlRTRTo5MDA4LklRX0JFVEFfMVlSLjIwMDgvMDMvMzEBAAAAvF4NAAIAAAARMC40OTY2NzM5ODA4MDExNjUAaNo06zZA1wjju4YSN0DXCCtDSVEuVFNFOjkwMDguSVFfTUlOT1JJVFlfSU5URVJFU1RfQ0YuRlkyMDE0AQAAALxeDQADAAAAAACqvYPONkDXCCtAtxI3QNcIJENJUS5UU0U6OTAwNy5JUV9JTVBBSVJNRU5UX0dXLkZZMjAxMQEAAAAVZg0AAwAAAAAAPBsqzjZA1wiY2/QSN0DXCB5DSVEuVFNFOjkwMDYuSVFfTFRfREVCVC5GWTIwMTgBAAAAuGwN</t>
  </si>
  <si>
    <t>AAIAAAAGMjk4NjQ3AQgAAAAFAAAAATEBAAAACjE4OTUwMDIzMjYDAAAAAjc5AgAAAAQxMDQ5BAAAAAEwBwAAAAk5LzIzLzIwMTkIAAAACTMvMzEvMjAxOAkAAAABMIQr2Mw2QNcIfolFEzdA1wgrQ0lRLlRTRTo5MDI0LklRX05JX0FWQUlMX0VYQ0xfTUFSR0lOLkZZMjAxMQEAAAD776QBAwAAAAAAqTbnxDZA1wgdz7IUN0DXCCZDSVEuTllTRTpOU0MuSVFfSU5WRVNUX0xPQU5TX0NGLkZZMjAxOAEAAACsdQQAAwAAAAAAZi0ixjZA1whSfnAUN0DXCBlDSVEuVFNFOjkwMDYuSVFfRlguRlkyMDEyAQAAALhsDQADAAAAAABZ42rNNkDXCENoQxM3QNcILUNJUS5OWVNFOlVOUC5JUV9ERUZfVEFYX0FTU0VUU19DVVJSRU5ULkZZMjAxMgEAAAA+uwQAAgAAAAMyNjMBCAAAAAUAAAABMQEAAAAKMTcxODA5MjEyOQMAAAADMTYwAgAAAAQxMTE3BAAAAAEwBwAAAAk5LzIzLzIwMTkIAAAACjEyLzMxLzIwMTIJAAAAATDf5XzINkDXCKVX+RM3QNcIKUNJUS5UU1g6Q05SLklRX1RPVEFMX0NPTU1PTl9FUVVJVFkuRlkyMDE0AQAAAPxiBQACAAAABTEzNDcwAQgAAAAFAAAAATEBAAAACjE4MjYyMTcwMzADAAAAAjI3AgAAAAQxMDA2BAAAAAEwBwAAAAk5LzIzLzIwMTkIAAAACjEyLzMxLzIwMTQJAAAAATC4lWHHNkDXCLyCFxQ3QNcIG0NJUS5UU0U6OTAwNi5JUV9MQU5ELkZZMjAxNgEAAAC4bA0AAwAAAAAAm93XzDZA1wi7</t>
  </si>
  <si>
    <t>/OcSN0DXCCFDSVEuVFNFOjkwMDguSVFfSU5DX0VRVUlUWS5GWTIwMTIBAAAAvF4NAAIAAAADMTM5AQgAAAAFAAAAATEBAAAACjE1NTU3MDQ0ODQDAAAAAjc5AgAAAAI0NwQAAAABMAcAAAAJOS8yMy8yMDE5CAAAAAkzLzMxLzIwMTIJAAAAATC5SzHPNkDXCCz52hI3QNcIHkNJUS5UU0U6OTAwMy5JUV9JTkNfVEFYLkZZMjAxNwEAAABjbw0AAgAAAAQ5NTM3AQgAAAAFAAAAATEBAAAACjE4NDkwMjY3NTQDAAAAAjc5AgAAAAI3NQQAAAABMAcAAAAJOS8yMy8yMDE5CAAAAAkzLzMxLzIwMTcJAAAAATA9wVjJNkDXCNuvjBM3QNcIJUNJUS5UU0U6OTAwNi5JUV9DQVBJVEFMX0xFQVNFUy5GWTIwMTkBAAAAuGwNAAMAAAAAAIQr2Mw2QNcIIcQaEzdA1wglQ0lRLlRTRTo5MDA1LklRX0xUX0RFQlRfSVNTVUVELkZZMjAxMQEAAAB2XA0AAgAAAAYxNTMxNjQBCAAAAAUAAAABMQEAAAAKMTQ2MjcxMjUzNwMAAAACNzkCAAAABDIwMzQEAAAAATAHAAAACTkvMjMvMjAxOQgAAAAJMy8zMS8yMDExCQAAAAEw7uq8zDZA1wjESRwTN0DXCB9DSVEuVFNFOjkwMDguSVFfT1BFUl9JTkMuRlkyMDA4AQAAALxeDQACAAAABTQxOTQyAQgAAAAFAAAAATEBAAAACjEwNjI3NTE3NTUDAAAAAjc5AgAAAAIyMQQAAAABMAcAAAAJOS8yMy8yMDE5CAAAAAkzLzMxLzIwMDgJAAAAATDCfS3PNkDXCHXgzRI3QNcIGUNJUS4uSVFfREFZU19Q</t>
  </si>
  <si>
    <t>QVlBQkxFX09VVC4FAAAAAQAAAAgAAAAUKEludmFsaWQgSWRlbnRpZmllcil60972NkDXCHrT3vY2QNcIGENJUS5UU1g6Q05SLklRX0FQLkZZMjAxNQEAAAD8YgUAAgAAAAMzOTEBCAAAAAUAAAABMQEAAAAKMTg3MjgyNzAxOQMAAAACMjcCAAAABDEwMTgEAAAAATAHAAAACTkvMjMvMjAxOQgAAAAKMTIvMzEvMjAxNQkAAAABMLiVYcc2QNcIKyz0EzdA1wgbQ0lRLk5ZU0U6VU5QLklRX0NPR1MuRlkyMDAxAQAAAD67BAACAAAABDc2ODYBCAAAAAUAAAABMQEAAAAHMTg4NTg4MgMAAAADMTYwAgAAAAIzNAQAAAABMAcAAAAJOS8yMy8yMDE5CAAAAAoxMi8zMS8yMDAxCQAAAAEwGbdPwTZA1whG967lNkDXCCtDSVEuVFNFOjkwMDcuSVFfTklfQVZBSUxfRVhDTF9NQVJHSU4uRlkyMDE0AQAAABVmDQACAAAABjQuNzg3NQEIAAAABQAAAAExAQAAAAoxNjg3MDQ0NjYxAwAAAAI3OQIAAAAENDE4MgQAAAABMAcAAAAJOS8yMy8yMDE5CAAAAAkzLzMxLzIwMTQJAAAAATDnEBjFNkDXCAWalRQ3QNcIIENJUS5UU0U6OTA0NS5JUV9GVUxMX1RJTUUuRlkyMDA4AQAAAERdDQACAAAABDc0ODUAhcOxyjZA1wjAPb4TN0DXCAtDSVEuLklRX0FELgUAAAABAAAACAAAABQoSW52YWxpZCBJZGVudGlmaWVyKb4da/Q2QNcIvh1r9DZA1wgkQ0lRLlRTWDpDTlIuSVFfU1BFQ0lBTF9ESVZfQ0YuRlkyMDA4AQAAAPxiBQADAAAAAAAl</t>
  </si>
  <si>
    <t>BjzINkDXCLvmCBQ3QNcIG0NJUS5OWVNFOk5TQy5JUV9HUFBFLkZZMjAxNgEAAACsdQQAAgAAAAU0MTQ4OAEIAAAABQAAAAExAQAAAAoxOTQ0MjAxMDA0AwAAAAMxNjACAAAABDExNjkEAAAAATAHAAAACTkvMjMvMjAxOQgAAAAKMTIvMzEvMjAxNgkAAAABMGffIcY2QNcIWGBeFDdA1wgmQ0lRLlRTRTo5MDQ1LklRX0FTU0VUX1dSSVRFRE9XTi5GWTIwMTUBAAAARF0NAAIAAAAGLTIwMzk3AQgAAAAFAAAAATEBAAAACjE3NDM1MTkyOTkDAAAAAjc5AgAAAAIzMgQAAAABMAcAAAAJOS8yMy8yMDE5CAAAAAkzLzMxLzIwMTUJAAAAATD/L+jJNkDXCGyaWxM3QNcIKUNJUS5UU0U6OTA0NS5JUV9JTlZFU1RfU0VDVVJJVFlfQ0YuRlkyMDE2AQAAAERdDQACAAAABS0xNzYyAQgAAAAFAAAAATEBAAAACjE3OTcxNTYyMDkDAAAAAjc5AgAAAAQyMDI3BAAAAAEwBwAAAAk5LzIzLzIwMTkIAAAACTMvMzEvMjAxNgkAAAABMBVW6Mk2QNcIqZlkEzdA1wghQ0lRLlRTRTo5MDQ1LklRX0VBUk5JTkdfQ08uRlkyMDA5AQAAAERdDQACAAAABDc1NDUBCAAAAAUAAAABMQEAAAAKMTM4NDgzMjk5NwMAAAACNzkCAAAAATcEAAAAATAHAAAACTkvMjMvMjAxOQgAAAAJMy8zMS8yMDA5CQAAAAEwC493yjZA1wgx96MTN0DXCCZDSVEuVFNFOjkwMDcuSVFfUEVSSU9ETEVOR1RIX0lTLkZZMjAxMQEAAAAVZg0AAQAAAAIxMgCcQSrONkDX</t>
  </si>
  <si>
    <t>CI4sAxM3QNcIJkNJUS5UU0U6OTAwOS5JUV9DVVNUT01fQkVUQS4yMDE3LzAzLzMxAQAAAOFlDQACAAAAETAuNTk3NzgxNzE5MjUzNzY2AGjaNOs2QNcIgVKCEjdA1wgjQ0lRLk5ZU0U6VU5QLklRX09USEVSX0VRVUlUWS5GWTIwMTEBAAAAPrsEAAIAAAAFLTEwNTQBCAAAAAUAAAABMQEAAAAKMTY1NzI1MjY5MwMAAAADMTYwAgAAAAQxMDI4BAAAAAEwBwAAAAk5LzIzLzIwMTkIAAAACjEyLzMxLzIwMTEJAAAAATDf5XzINkDXCCfh8RM3QNcIIENJUS5UU0U6OTAyNC5JUV9DSEFOR0VfQVAuRlkyMDA4AQAAAPvvpAEDAAAAAADHVLPLNkDXCM46TBM3QNcIIkNJUS5UU0U6OTAwNS5JUV9BRFZFUlRJU0lORy5GWTIwMTgBAAAAdlwNAAMAAAAAAA+kS8w2QNcIwxlyEzdA1wglQ0lRLlRTRTo5MDAzLklRX09USEVSX0NBX1NVUFBMLkZZMjAwOQEAAABjbw0AAgAAAAUxMDIzNAEIAAAABQAAAAExAQAAAAoxMzg2OTM0OTA1AwAAAAI3OQIAAAAEMTA1NQQAAAABMAcAAAAJOS8yMy8yMDE5CAAAAAkzLzMxLzIwMDkJAAAAATD53ozJNkDXCJVb5RM3QNcII0NJUS5UU0U6OTAwOC5JUV9QRV9FWENMLi4yMDA4LzAzLzMxAQAAALxeDQACAAAACTE1Ljk0NDAxOAEHAAAABQAAAAExAQAAAAk1MjAzNjY3ODkDAAAAATACAAAABjEwMDAyNwQAAAABMAcAAAAJMy8zMS8yMDA4CAAAAAkzLzMxLzIwMDhlyK7qNkDXCNB4nhI3QNcI</t>
  </si>
  <si>
    <t>JENJUS5UU0U6OTAwOS5JUV9PVEhFUl9MSUFCX0xULkZZMjAxNAEAAADhZQ0AAgAAAAU3Mzc1NQEIAAAABQAAAAExAQAAAAoxNjg3MzQyNDc5AwAAAAI3OQIAAAAEMTA2MgQAAAABMAcAAAAJOS8yMy8yMDE5CAAAAAkzLzMxLzIwMTQJAAAAATCxSSHLNkDXCNyHoRM3QNcIH0NJUS5UU0U6OTA0NS5JUV9PUEVSX0lOQy5GWTIwMTIBAAAARF0NAAIAAAAFMTgxNjEBCAAAAAUAAAABMQEAAAAKMTU1MzIzOTc2MQMAAAACNzkCAAAAAjIxBAAAAAEwBwAAAAk5LzIzLzIwMTkIAAAACTMvMzEvMjAxMgkAAAABMKrdd8o2QNcIcbWREzdA1wgvQ0lRLlRTRTo5MDAzLklRX09USEVSX05PTl9PUEVSX0VYUF9TVVBQTC5GWTIwMTcBAAAAY28NAAIAAAAELTE1MwEIAAAABQAAAAExAQAAAAoxODQ5MDI2NzU0AwAAAAI3OQIAAAACODUEAAAAATAHAAAACTkvMjMvMjAxOQgAAAAJMy8zMS8yMDE3CQAAAAEwPcFYyTZA1wg4vsgTN0DXCB5DSVEuVFNFOjkwMDcuSVFfWl9TQ09SRS5GWTIwMTUBAAAAFWYNAAIAAAAIMC45NDMzNjYBCAAAAAUAAAABMQEAAAAKMTc0NTM3ODQ2OAMAAAACNzkCAAAABjEwMDEyMwQAAAABMAcAAAAJOS8yMy8yMDE5CAAAAAkzLzMxLzIwMTUJAAAAATDLNxjFNkDXCDAbrRQ3QNcIIUNJUS5UU0U6OTAwNS5JUV9JTkNfRVFVSVRZLkZZMjAxMgEAAAB2XA0AAgAAAAQ2MTkxAQgAAAAFAAAAATEBAAAACjE1</t>
  </si>
  <si>
    <t>NTU3MDQ1ODQDAAAAAjc5AgAAAAI0NwQAAAABMAcAAAAJOS8yMy8yMDE5CAAAAAkzLzMxLzIwMTIJAAAAATDu6rzMNkDXCPs1QBM3QNcILkNJUS5UU0U6OTAwOS5JUV9PVEhFUl9GSU5BTkNFX0FDVF9TVVBQTC5GWTIwMTEBAAAA4WUNAAIAAAAFLTY4MzUBCAAAAAUAAAABMQEAAAAKMTQ2MjcxMjM2MQMAAAACNzkCAAAABDIwNTAEAAAAATAHAAAACTkvMjMvMjAxOQgAAAAJMy8zMS8yMDExCQAAAAEw1tQgyzZA1wg9d2wTN0DXCCdDSVEuTllTRTpVTlAuSVFfTUFSS0VUQ0FQLjIwMDcvMy8zMS5KUFkBAAAAPrsEAAIAAAAOMzIzNTg2Ni41Mjk4MTcBBgAAAAUAAAABMQEAAAAJMzQ5MjE1NDU5AwAAAAI3OQIAAAAGMTAwMDU0BAAAAAEwBwAAAAkzLzMxLzIwMDe9epzrNkDXCER4iiE3QNcIKENJUS5UU0U6OTAwNy5JUV9QUk9WX0JBRF9ERUJUU19DRi5GWTIwMTMBAAAAFWYNAAMAAAAAAHBpKs42QNcIbHsKEzdA1wglQ0lRLlRTRTo5MDA2LklRX1JFVFVSTl9DQVBJVEFMLkZZMjAxMAEAAAC4bA0AAgAAAAYxLjg0NzcBCAAAAAUAAAABMQEAAAAKMTM5Mzg3NzA0NgMAAAACNzkCAAAABDQzNjMEAAAAATAHAAAACTkvMjMvMjAxOQgAAAAJMy8zMS8yMDEwCQAAAAEwt4UYxTZA1wj8u4AUN0DXCCNDSVEuVFNFOjkwMDYuSVFfRElMVVRfV0VJR0hULkZZMjAxOQEAAAC4bA0AAgAAAAoyNzUuMzg4ODQ0AIQr2Mw2QNcI</t>
  </si>
  <si>
    <t>6T8nEzdA1wgdQ0lRLlNFSEs6NjYuSVFfTFRfREVCVC5GWTIwMTQBAAAAt1oNAAIAAAAFMjAwODUBCAAAAAUAAAABMQEAAAAKMTc4NTQxNjk2NgMAAAACNjQCAAAABDEwNDkEAAAAATAHAAAACTkvMjMvMjAxOQgAAAAKMTIvMzEvMjAxNAkAAAABMFQXFsc2QNcISHxHFDdA1wgfQ0lRLlRTRTo5MDA5LklRX1RPVEFMX0NMLkZZMjAxNgEAAADhZQ0AAgAAAAYyMDA2MDEBCAAAAAUAAAABMQEAAAAKMTc5ODkzOTg2MQMAAAACNzkCAAAABDEwMDkEAAAAATAHAAAACTkvMjMvMjAxOQgAAAAJMy8zMS8yMDE2CQAAAAEwpE6xyjZA1wgjbKsTN0DXCChDSVEuVFNFOjkwMjQuSVFfVE9UQUxfREVCVF9SRVBBSUQuRlkyMDA4AQAAAPvvpAEDAAAAAADHVLPLNkDXCEv2HRM3QNcIGkNJUS5OWVNFOlVOUC5JUV9FQlQuRlkyMDE0AQAAAD67BAACAAAABDgzNDMBCAAAAAUAAAABMQEAAAAKMTgyNjM3NjQ1OQMAAAADMTYwAgAAAAMxMzkEAAAAATAHAAAACTkvMjMvMjAxOQgAAAAKMTIvMzEvMjAxNAkAAAABMGfPaMg2QNcIIc7YEzdA1wgnQ0lRLlRTRTo5MDI0LklRX0NGT19DVVJSRU5UX0xJQUIuRlkyMDEzAQAAAPvvpAEDAAAAAACnXefENkDXCKaGvhQ3QNcIJENJUS5TRUhLOjY2LklRX0RJTFVUX0VQU19JTkNMLkZZMjAxMQEAAAC3Wg0AAgAAAAgyLjY4OTk5OQEIAAAABQAAAAExAQAAAAoxNjAwMTg4Njk5AwAAAAI2NAIA</t>
  </si>
  <si>
    <t>AAABOAQAAAABMAcAAAAJOS8yMy8yMDE5CAAAAAoxMi8zMS8yMDExCQAAAAEwZ+BGxzZA1wiGbEYUN0DXCCFDSVEuVFNFOjkwMDguSVFfT1RIRVJfT1BFUi5GWTIwMTQBAAAAvF4NAAIAAAAENDI4OAEIAAAABQAAAAExAQAAAAoxNjg3MzQzMzM3AwAAAAI3OQIAAAADMjYwBAAAAAEwBwAAAAk5LzIzLzIwMTkIAAAACTMvMzEvMjAxNAkAAAABMIGWg842QNcIu8W4EjdA1wgkQ0lRLlRTRTo5MDA3LklRX1BFUklPRERBVEVfSVMuRlkyMDA0AQAAABVmDQAFAAAACjIwMDQvMDMvMzEAFZuEwTZA1wg3eNXiNkDXCCJDSVEuVFNFOjkwMjQuSVFfR0FJTl9BU1NFVFMuRlkyMDEwAQAAAPvvpAEDAAAAAAC8e7PLNkDXCJqlXhM3QNcIJENJUS5OWVNFOlVOUC5JUV9DVVJSRU5DWV9HQUlOLkZZMjAxNgEAAAA+uwQAAwAAAAAASB1pyDZA1wifGvoTN0DXCCRDSVEuTllTRTpOU0MuSVFfRUJJVERBX01BUkdJTi5GWTIwMTUBAAAArHUEAAIAAAAGMzcuNTEzAQgAAAAFAAAAATEBAAAACjE4NzMxMDEyNTADAAAAAzE2MAIAAAAENDA0NwQAAAABMAcAAAAJOS8yMy8yMDE5CAAAAAoxMi8zMS8yMDE1CQAAAAEwaxXowzZA1whaL+gUN0DXCCZDSVEuTllTRTpVTlAuSVFfQ1VTVE9NX0JFVEEuMjAxNy8xMi8zMQEAAAA+uwQAAgAAABAxLjE4ODg4MTc0NTQxNjIyAHSzNOs2QNcINjyKEjdA1wgjQ0lRLlRTWDpDTlIuSVFfTUFSS0VU</t>
  </si>
  <si>
    <t>Q0FQLjIwMTUvMTIvMzEBAAAA/GIFAAIAAAAMNjE1NTIuMTQyMzU2AQYAAAAFAAAAATEBAAAACjE3NjE0NDQ5MDMDAAAAAjI3AgAAAAYxMDAwNTQEAAAAATAHAAAACjEyLzMxLzIwMTWhjDTrNkDXCJoEiRI3QNcIIkNJUS5UU0U6OTAwOS5JUV9BU1NFVF9UVVJOUy5GWTIwMDkBAAAA4WUNAAIAAAAIMC4zMjQ3NDQBCAAAAAUAAAABMQEAAAAKMTM4ODQxMTM0MgMAAAACNzkCAAAABDQxNzcEAAAAATAHAAAACTkvMjMvMjAxOQgAAAAJMy8zMS8yMDA5CQAAAAEwtqvnxDZA1wj/MLkUN0DXCCVDSVEuTllTRTpOU0MuSVFfUkVUVVJOX0NBUElUQUwuRlkyMDExAQAAAKx1BAACAAAABzExLjM0MTgBCAAAAAUAAAABMQEAAAAKMTY1ODMxNTY3NwMAAAADMTYwAgAAAAQ0MzYzBAAAAAEwBwAAAAk5LzIzLzIwMTkIAAAACjEyLzMxLzIwMTEJAAAAATB87ufDNkDXCML77xQ3QNcIKUNJUS5OWVNFOlVOUC5JUV9DT01NT05fUFJFRl9ESVZfQ0YuRlkyMDE3AQAAAD67BAADAAAAAAA5a2nINkDXCCQW7BM3QNcIIkNJUS5OWVNFOlVOUC5JUV9RVUlDS19SQVRJTy5GWTIwMTcBAAAAPrsEAAIAAAAIMC43MjU1NjQBCAAAAAUAAAABMQEAAAAKMTk0NDIxNjA1NgMAAAADMTYwAgAAAAQ0MTIxBAAAAAEwBwAAAAk5LzIzLzIwMTkIAAAACjEyLzMxLzIwMTcJAAAAATA9MKrDNkDXCKtF4BQ3QNcIH0NJUS5UU0U6OTA0NS5JUV9FQlRf</t>
  </si>
  <si>
    <t>RVhDTC5GWTIwMTcBAAAARF0NAAIAAAAFMzAzMzQBCAAAAAUAAAABMQEAAAAKMTg0Nzc2NTQzNAMAAAACNzkCAAAAATQEAAAAATAHAAAACTkvMjMvMjAxOQgAAAAJMy8zMS8yMDE3CQAAAAEwFVboyTZA1whsmlsTN0DXCChDSVEuTllTRTpOU0MuSVFfVE9UQUxfREVCVF9JU1NVRUQuRlkyMDExAQAAAKx1BAACAAAABDExMDEBCAAAAAUAAAABMQEAAAAKMTY1ODMxNTY3NwMAAAADMTYwAgAAAAQyMTYxBAAAAAEwBwAAAAk5LzIzLzIwMTkIAAAACjEyLzMxLzIwMTEJAAAAATAYbT/GNkDXCMRXWRQ3QNcIKENJUS5UU0U6OTAwOC5JUV9UT1RBTF9ERUJUX1JFUEFJRC5GWTIwMTUBAAAAvF4NAAIAAAAGLTM1MjA4AQgAAAAFAAAAATEBAAAACjE3NDUzNzg2MTEDAAAAAjc5AgAAAAQyMTY2BAAAAAEwBwAAAAk5LzIzLzIwMTkIAAAACTMvMzEvMjAxNQkAAAABMKXkg842QNcIAZfEEjdA1wgmQ0lRLlRTRTo5MDI0LklRX0VGRkVDVF9UQVhfUkFURS5GWTIwMDkBAAAA+++kAQMAAAAAAMdUs8s2QNcIgQNzEzdA1wgqQ0lRLlRTRTo5MDA3LklRX1RFVl9FQklUREEuMjAwMC4yMDE3LzAzLzMxAQAAABVmDQACAAAACDEzLjQ5MDI4AQcAAAAFAAAAATEBAAAACjE4Mjc5NzczOTkDAAAAATACAAAABjEwMDAzMAQAAAABMAcAAAAJMy8zMS8yMDE3CAAAAAkzLzMxLzIwMTfwaAnsNkDXCGphqxI3QNcIIkNJUS5UU0U6OTAwNS5J</t>
  </si>
  <si>
    <t>UV9PVEhFUl9JTlRBTi5GWTIwMTMBAAAAdlwNAAIAAAAFMjg3MDcBCAAAAAUAAAABMQEAAAAKMTYyNTQ1NzYxNAMAAAACNzkCAAAABDEwNDAEAAAAATAHAAAACTkvMjMvMjAxOQgAAAAJMy8zMS8yMDEzCQAAAAEw3RG9zDZA1wiIvRwTN0DXCBlDSVEuVFNFOjkwMDYuSVFfRlguRlkyMDE0AQAAALhsDQADAAAAAACxttfMNkDXCMxRRBM3QNcILUNJUS5OWVNFOlVOUC5JUV9ERUZfVEFYX0FTU0VUU19DVVJSRU5ULkZZMjAxNAEAAAA+uwQAAwAAAAAAZ89oyDZA1whTeusTN0DXCCdDSVEuU0VISzo2Ni5JUV9UT1RBTF9ERUJUX1JFUEFJRC5GWTIwMTYBAAAAt1oNAAIAAAAGLTIyMjc4AQgAAAAFAAAAATEBAAAACjE4ODIzODU4MDkDAAAAAjY0AgAAAAQyMTY2BAAAAAEwBwAAAAk5LzIzLzIwMTkIAAAACjEyLzMxLzIwMTYJAAAAATBAZRbHNkDXCDdVIBQ3QNcIIENJUS5UU0U6OTAwOC5JUV9NQUNISU5FUlkuRlkyMDA4AQAAALxeDQADAAAAAADCfS3PNkDXCBbo2RI3QNcIIENJUS5UU0U6OTAwNi5JUV9JTlZFTlRPUlkuRlkyMDE5AQAAALhsDQACAAAABTQ4MTY5AQgAAAAFAAAAATEBAAAACjE5NzAwNTE1NDgDAAAAAjc5AgAAAAQxMDQzBAAAAAEwBwAAAAk5LzIzLzIwMTkIAAAACTMvMzEvMjAxOQkAAAABMIQr2Mw2QNcIbbBFEzdA1wgZQ0lRLlRTRTo5MDA5LklRX05JLkZZMjAxNAEAAADhZQ0AAgAAAAUyNzA0</t>
  </si>
  <si>
    <t>OAEIAAAABQAAAAExAQAAAAoxNjg3MzQyNDc5AwAAAAI3OQIAAAACMTUEAAAAATAHAAAACTkvMjMvMjAxOQgAAAAJMy8zMS8yMDE0CQAAAAEwwiIhyzZA1whz9bsTN0DXCC5DSVEuVFNYOkNOUi5JUV9PVEhFUl9OT05fT1BFUl9FWFBfU1VQUEwuRlkyMDEwAQAAAPxiBQADAAAAAAAoLDzINkDXCKgE+xM3QNcIIUNJUS5UU0U6OTAwMy5JUV9DQVNIX0ZJTkFOLkZZMjAxNAEAAABjbw0AAgAAAAUtOTAyNwEIAAAABQAAAAExAQAAAAoxNjg3MzQyNDM2AwAAAAI3OQIAAAAEMjAwNAQAAAABMAcAAAAJOS8yMy8yMDE5CAAAAAkzLzMxLzIwMTQJAAAAATByTFjJNkDXCPGHqBM3QNcIKENJUS5UU0U6OTA0NS5JUV9UT1RBTF9ERUJUX0VRVUlUWS5GWTIwMTcBAAAARF0NAAIAAAAIMTU0LjU5OTMBCAAAAAUAAAABMQEAAAAKMTg0Nzc2NTQzNAMAAAACNzkCAAAABDQwMzQEAAAAATAHAAAACTkvMjMvMjAxOQgAAAAJMy8zMS8yMDE3CQAAAAEw9okhxDZA1wioVc0UN0DXCCNDSVEuVFNFOjkwMDUuSVFfRElMVVRfV0VJR0hULkZZMjAwOQEAAAB2XA0AAgAAAAg2NDMuMzM1NQBwdbzMNkDXCH+dKBM3QNcIJUNJUS5UU0U6OTAwNi5JUV9QUkVGX0RJVl9PVEhFUi5GWTIwMTcBAAAAuGwNAAMAAAAAAJvd18w2QNcIw8Y2EzdA1wgkQ0lRLlNFSEs6NjYuSVFfTkVUX1JFTlRBTF9FWFAuRlkyMDA5AQAAALdaDQADAAAAAABsuUbH</t>
  </si>
  <si>
    <t>NkDXCBZIPRQ3QNcII0NJUS5UU0U6OTAwNi5JUV9UT1RBTF9BU1NFVFMuRlkyMDE5AQAAALhsDQACAAAABjg5MTg0NAEIAAAABQAAAAExAQAAAAoxOTcwMDUxNTQ4AwAAAAI3OQIAAAAEMTAwNwQAAAABMAcAAAAJOS8yMy8yMDE5CAAAAAkzLzMxLzIwMTkJAAAAATCEK9jMNkDXCDJaCBM3QNcIKENJUS5UU0U6OTAwOC5JUV9UT1RBTF9ERUJULkZZMjAxMy4uLi5KUFkBAAAAvF4NAAIAAAAGMzU2MDg5AQgAAAAFAAAAATEBAAAACjE2MjU5NzUyNDkDAAAAAjc5AgAAAAQ0MTczBAAAAAEwBwAAAAk5LzIzLzIwMTkIAAAACTMvMzEvMjAxMwkAAAABMIy1+sI2QNcIMcX1FDdA1wgnQ0lRLlNFSEs6NjYuSVFfREVGX1RBWF9BU1NFVFNfTFQuRlkyMDE3AQAAALdaDQACAAAAAjY5AQgAAAAFAAAAATEBAAAACjE5NTM4MzUxNzkDAAAAAjY0AgAAAAQxMDI2BAAAAAEwBwAAAAk5LzIzLzIwMTkIAAAACjEyLzMxLzIwMTcJAAAAATBAZRbHNkDXCDyBThQ3QNcIJkNJUS5UU0U6OTAyNC5JUV9FWFRSQV9BQ0NfSVRFTVMuRlkyMDEwAQAAAPvvpAEDAAAAAAC8e7PLNkDXCEVRcxM3QNcIJENJUS5TRUhLOjY2LklRX0dBSU5fQVNTRVRTX0NGLkZZMjAwNwEAAAC3Wg0AAgAAAAIzMQEIAAAABQAAAAExAQAAAAk5ODc0NTQwOTADAAAAAjY0AgAAAAQyMDI2BAAAAAEwBwAAAAk5LzIzLzIwMTkIAAAACjEyLzMxLzIwMDcJAAAAATB1</t>
  </si>
  <si>
    <t>C2LHNkDXCNHgBRQ3QNcIJ0NJUS5OWVNFOk5TQy5JUV9UT1RBTF9PVEhFUl9PUEVSLkZZMjAwNwEAAACsdQQAAgAAAAM3NzUBCAAAAAUAAAABMQEAAAAKMTMyNTg0NzM5MAMAAAADMTYwAgAAAAMzODAEAAAAATAHAAAACTkvMjMvMjAxOQgAAAAKMTIvMzEvMjAwNwkAAAABMBm0Fsc2QNcIhkFcFDdA1wgdQ0lRLjAuSVFfRklYRURfQVNTRVRfVFVSTlMuRlkFAAAAAAAAAAgAAAAVKEludmFsaWQgVGltZSBQZXJpb2QplaDnwzZA1wjGLvMUN0DXCB5DSVEuVFNFOjkwMDYuSVFfUEVOU0lPTi5GWTIwMTIBAAAAuGwNAAIAAAAENzA2OAEIAAAABQAAAAExAQAAAAoxNTU2MjAwNjEyAwAAAAI3OQIAAAAEMTIxMwQAAAABMAcAAAAJOS8yMy8yMDE5CAAAAAkzLzMxLzIwMTIJAAAAATBjvGrNNkDXCL/QJBM3QNcIJENJUS5UU0U6OTAwOS5JUV9DVVJSRU5DWV9HQUlOLkZZMjAwOAEAAADhZQ0AAwAAAAAA2micyzZA1wj5WyQTN0DXCCFDSVEuVFNFOjkwMDYuSVFfU0dBX01BUkdJTi5GWTIwMTcBAAAAuGwNAAIAAAAGOS42NjM3AQgAAAAFAAAAATEBAAAACjE4NDg4Nzk1NjkDAAAAAjc5AgAAAAQ0Mzc1BAAAAAEwBwAAAAk5LzIzLzIwMTkIAAAACTMvMzEvMjAxNwkAAAABMHzUGMU2QNcIpviWFDdA1wgYQ0lRLlRTWDpDTlIuSVFfQVIuRlkyMDE4AQAAAPxiBQACAAAABDExNjkBCAAAAAUAAAABMQEAAAAKMTk0MzUyNTA5</t>
  </si>
  <si>
    <t>OAMAAAACMjcCAAAABDEwMjEEAAAAATAHAAAACTkvMjMvMjAxOQgAAAAKMTIvMzEvMjAxOAkAAAABMGfkYcc2QNcI2bkFFDdA1wgsQ0lRLk5ZU0U6VU5QLklRX1RPVEFMX0FTU0VUUy5GWTIwMTMuLi4uTE9DQUwBAAAAPrsEAAIAAAAFNDk3MzEBCAAAAAUAAAABMQEAAAAKMTc3NDk2MzAwMwMAAAADMTYwAgAAAAQxMDA3BAAAAAEwBwAAAAk5LzIzLzIwMTkIAAAACjEyLzMxLzIwMTMJAAAAATDrD5/BNkDXCIGL/xQ3QNcIJENJUS5UU1g6Q05SLklRX1NUX0RFQlRfSVNTVUVELkZZMjAwOQEAAAD8YgUAAwAAAAAAKCw8yDZA1whYDQQUN0DXCClDSVEuU0VISzo2Ni5JUV9URVZfRUJJVERBLjIwMDAuMjAxNC8wMy8zMQEAAAC3Wg0AAgAAAAkxMS42NzkwNTkBBwAAAAUAAAABMQEAAAAKMTY2MjM5MzU2MwMAAAABMAIAAAAGMTAwMDMwBAAAAAEwBwAAAAkzLzMxLzIwMTQIAAAACTMvMzEvMjAxNGzuruo2QNcIs0ebEjdA1wgiQ0lRLlRTRTo5MDA5LklRX0NBU0hfSU5WRVNULkZZMjAxMwEAAADhZQ0AAgAAAAYtMTQyNzYBCAAAAAUAAAABMQEAAAAKMTYyNTk3NTE5MQMAAAACNzkCAAAABDIwMDUEAAAAATAHAAAACTkvMjMvMjAxOQgAAAAJMy8zMS8yMDEzCQAAAAEwwiIhyzZA1whzDo4TN0DXCCZDSVEuVFNFOjkwMDcuSVFfTFRfREVCVF9DQVBJVEFMLkZZMjAxNwEAAAAVZg0AAgAAAAc0MC45NTA5AQgAAAAFAAAA</t>
  </si>
  <si>
    <t>ATEBAAAACjE4NDg4Nzk1NDMDAAAAAjc5AgAAAAQ0MTg3BAAAAAEwBwAAAAk5LzIzLzIwMTkIAAAACTMvMzEvMjAxNwkAAAABMMs3GMU2QNcItgmfFDdA1wgmQ0lRLlRTRTo5MDA1LklRX09USEVSX0xUX0FTU0VUUy5GWTIwMTQBAAAAdlwNAAIAAAABMgEIAAAABQAAAAExAQAAAAoxNjg3MzQzMDU1AwAAAAI3OQIAAAAEMTA2MAQAAAABMAcAAAAJOS8yMy8yMDE5CAAAAAkzLzMxLzIwMTQJAAAAATC0gknMNkDXCPJtSBM3QNcIHUNJUS5UU1g6Q05SLklRX1JBV19JTlYuRlkyMDE2AQAAAPxiBQADAAAAAAAPvmHHNkDXCCgRzhM3QNcIKUNJUS5UU0U6OTAwNy5JUV9ERUJUX0VRVUlWX05FVF9QQk8uRlkyMDA4AQAAABVmDQACAAAABTMzNzIzAQgAAAAFAAAAATEBAAAACjEwNjI3NTA3NjUDAAAAAjc5AgAAAAUyMTY3OQQAAAABMAcAAAAJOS8yMy8yMDE5CAAAAAkzLzMxLzIwMDgJAAAAATBBzSnONkDXCKKI2BI3QNcIIkNJUS5UU0U6OTAwNS5JUV9BU1NFVF9UVVJOUy5GWTIwMTgBAAAAdlwNAAIAAAAIMC41MTU5OTgBCAAAAAUAAAABMQEAAAAKMTg5NTAwMjQ2NgMAAAACNzkCAAAABDQxNzcEAAAAATAHAAAACTkvMjMvMjAxOQgAAAAJMy8zMS8yMDE4CQAAAAEwqTbnxDZA1wjERqUUN0DXCChDSVEuTllTRTpVTlAuSVFfR1dfSU5UQU5fQU1PUlRfQ0YuRlkyMDE3AQAAAD67BAADAAAAAAA5a2nINkDXCCwX/hM3</t>
  </si>
  <si>
    <t>QNcIIENJUS5UU0U6OTAwOC5JUV9UT1RBTF9SRVYuRlkyMDEyAQAAALxeDQACAAAABjM5MDQ3MgEIAAAABQAAAAExAQAAAAoxNTU1NzA0NDg0AwAAAAI3OQIAAAACMjgEAAAAATAHAAAACTkvMjMvMjAxOQgAAAAJMy8zMS8yMDEyCQAAAAEwuUsxzzZA1whzZs8SN0DXCCZDSVEuVFNFOjkwNDUuSVFfREVGX1RBWF9MSUFCX0xULkZZMjAxMAEAAABEXQ0AAgAAAAU0NTA4OQEIAAAABQAAAAExAQAAAAoxMzg0ODMyOTY4AwAAAAI3OQIAAAAEMTAyNwQAAAABMAcAAAAJOS8yMy8yMDE5CAAAAAkzLzMxLzIwMTAJAAAAATDvtnfKNkDXCIYAvxM3QNcIIUNJUS5UU0U6OTAyNC5JUV9TR0FfTUFSR0lOLkZZMjAxNgEAAAD776QBAgAAAAY1LjYzNjUBCAAAAAUAAAABMQEAAAAKMTc5NzMxNTQxOQMAAAACNzkCAAAABDQzNzUEAAAAATAHAAAACTkvMjMvMjAxOQgAAAAJMy8zMS8yMDE2CQAAAAEwr4TnxDZA1whOeLsUN0DXCBlDSVEuTllTRTpOU0MuSVFfRlguRlkyMDExAQAAAKx1BAADAAAAAAAMlD/GNkDXCNFRchQ3QNcIJkNJUS5UU0U6OTA0NS5JUV9PVEhFUl9MVF9BU1NFVFMuRlkyMDA5AQAAAERdDQACAAAABDY0MDMBCAAAAAUAAAABMQEAAAAKMTM4NDgzMjk5NwMAAAACNzkCAAAABDEwNjAEAAAAATAHAAAACTkvMjMvMjAxOQgAAAAJMy8zMS8yMDA5CQAAAAEwC493yjZA1wjaP4cTN0DXCB9DSVEuVFNYOkNOUi5J</t>
  </si>
  <si>
    <t>UV9JTlZFTlRPUlkuRlkyMDExAQAAAPxiBQACAAAAAzIwMQEIAAAABQAAAAExAQAAAAoxNjU2MzI3NjA3AwAAAAIyNwIAAAAEMTA0MwQAAAABMAcAAAAJOS8yMy8yMDE5CAAAAAoxMi8zMS8yMDExCQAAAAEwyXo8yDZA1wh39wkUN0DXCCZDSVEuVFNFOjkwMDcuSVFfQ0FTSF9DT05WRVJTSU9OLkZZMjAwOAEAAAAVZg0AAgAAAAgzMi42NDUzNwEIAAAABQAAAAExAQAAAAoxMDYyNzUwNzY1AwAAAAI3OQIAAAAENDE4NAQAAAABMAcAAAAJOS8yMy8yMDE5CAAAAAkzLzMxLzIwMDgJAAAAATD4whfFNkDXCNmOkhQ3QNcIIkNJUS5UU0U6OTAwOS5JUV9BU1NFVF9UVVJOUy5GWTIwMTYBAAAA4WUNAAIAAAAIMC4zMjEzMjcBCAAAAAUAAAABMQEAAAAKMTc5ODkzOTg2MQMAAAACNzkCAAAABDQxNzcEAAAAATAHAAAACTkvMjMvMjAxOQgAAAAJMy8zMS8yMDE2CQAAAAEwDD0hxDZA1whgv78UN0DXCCBDSVEuVFNFOjkwMDcuSVFfTUFDSElORVJZLkZZMjAwOQEAAAAVZg0AAwAAAAAAO/QpzjZA1wjsQPQSN0DXCCZDSVEuVFNFOjkwMjQuSVFfQVNTRVRfV1JJVEVET1dOLkZZMjAxMAEAAAD776QBAwAAAAAAvHuzyzZA1wjEiUwTN0DXCCRDSVEuVFNFOjkwMDYuSVFfTUFSS0VUQ0FQLjIwMDYvMDMvMzEBAAAAuGwNAAIAAAAMNDkyMTU2LjgxODY5AQYAAAAFAAAAATEBAAAACjE0MjI2OTc1MzcDAAAAAjc5AgAAAAYxMDAw</t>
  </si>
  <si>
    <t>NTQEAAAAATAHAAAACTMvMzEvMjAwNpneCew2QNcIf2GyEjdA1wgvQ0lRLlRTRTo5MDAzLklRX0lNUFVUX09QRVJfTEVBU0VfSU5UX0VYUC5GWTIwMTIBAAAAY28NAAMAAAAAAOEsjck2QNcIIMPGEzdA1wghQ0lRLlRTWDpDTlIuSVFfQVNTRVRfVFVSTlMuRlkyMDA5AQAAAPxiBQACAAAACDAuMjgzOTEzAQgAAAAFAAAAATEBAAAACjE0OTQwMjU2MTYDAAAAAjI3AgAAAAQ0MTc3BAAAAAEwBwAAAAk5LzIzLzIwMTkIAAAACjEyLzMxLzIwMDkJAAAAATAwV6rDNkDXCO3G2BQ3QNcIJUNJUS5UU0U6OTAwOC5JUV9EQVlTX1NBTEVTX09VVC5GWTIwMTkBAAAAvF4NAAIAAAAJMzQuMjg5MTk1AQgAAAAFAAAAATEBAAAACjE5NzAwNTE0NzQDAAAAAjc5AgAAAAQ0MDQyBAAAAAEwBwAAAAk5LzIzLzIwMTkIAAAACTMvMzEvMjAxOQkAAAABMPjCF8U2QNcI4VusFDdA1wglQ0lRLlRTRTo5MDA1LklRX1BST1ZfQkFEX0RFQlRTLkZZMjAxOQEAAAB2XA0AAwAAAAAAAMtLzDZA1wj9TFQTN0DXCCNDSVEuVFNFOjkwNDUuSVFfQkVUQV81WVIuMjAxNC8wMy8zMQEAAABEXQ0AAgAAABIwLjA1Njc4MDAwOTAyODU4OTIAdLM06zZA1wgZiooSN0DXCCdDSVEuVFNFOjkwMDUuSVFfTUFSS0VUQ0FQLjIwMTQvMy8zMS5KUFkBAAAAdlwNAAIAAAANNzkzMTQwLjMzMDE1NAEGAAAABQAAAAExAQAAAAoxNjU3NDc5Njk4AwAAAAI3OQIA</t>
  </si>
  <si>
    <t>AAAGMTAwMDU0BAAAAAEwBwAAAAkzLzMxLzIwMTS9epzrNkDXCB27hyE3QNcIEUNJUS4uSVFfRUJJVF9JTlQuBQAAAAEAAAAIAAAAFChJbnZhbGlkIElkZW50aWZpZXIpetPe9jZA1wh60972NkDXCCZDSVEuVFNYOkNOUi5JUV9UT1RBTF9SRVYuRlkyMDEwLi4uLkpQWQEAAAD8YgUAAgAAAA02NzY4MzEuOTg3NTE5AQgAAAAFAAAAATEBAAAACjE1ODU5NTI1MTIDAAAAAjc5AgAAAAIyOAQAAAABMAcAAAAJOS8yMy8yMDE5CAAAAAoxMi8zMS8yMDEwCQAAAAEwYWPowzZA1wi9HOkUN0DXCChDSVEuTllTRTpVTlAuSVFfRklYRURfQVNTRVRfVFVSTlMuRlkyMDA3AQAAAD67BAACAAAACDAuNDg1ODM0AQgAAAAFAAAAATEBAAAACjEzMTg2NTM4ODEDAAAAAzE2MAIAAAAENDA2NgQAAAABMAcAAAAJOS8yMy8yMDE5CAAAAAoxMi8zMS8yMDA3CQAAAAEw1v4hxDZA1wgav7EUN0DXCB9DSVEuVFNFOjkwMDcuSVFfVFJFQVNVUlkuRlkyMDA4AQAAABVmDQACAAAABS0zMjkxAQgAAAAFAAAAATEBAAAACjEwNjI3NTA3NjUDAAAAAjc5AgAAAAQxMjQ4BAAAAAEwBwAAAAk5LzIzLzIwMTkIAAAACTMvMzEvMjAwOAkAAAABMEHNKc42QNcIO/K2EjdA1wgaQ0lRLlNFSEs6NjYuSVFfR1BQRS5GWTIwMTEBAAAAt1oNAAIAAAAGMTMwOTcxAQgAAAAFAAAAATEBAAAACjE2MDAxODg2OTkDAAAAAjY0AgAAAAQxMTY5BAAAAAEwBwAA</t>
  </si>
  <si>
    <t>AAk5LzIzLzIwMTkIAAAACjEyLzMxLzIwMTEJAAAAATBn4EbHNkDXCCEgNRQ3QNcILENJUS5UU0U6OTAwNi5JUV9ORVRfREVCVF9FQklUREFfQ0FQRVguRlkyMDExAQAAALhsDQADAAAAAk5NAQgAAAAFAAAAATEBAAAACjE0NjI3MTI1MTADAAAAAjc5AgAAAAUyMzMxNAQAAAABMAcAAAAJOS8yMy8yMDE5CAAAAAkzLzMxLzIwMTEJAAAAATDCrRjFNkDXCBEWfRQ3QNcIJENJUS5UU0U6OTAwNi5JUV9VTkxFVkVSRURfRkNGLkZZMjAxNAEAAAC4bA0AAgAAAAg5OTg1LjM3NQEIAAAABQAAAAExAQAAAAoxNjg3MzQzMTIyAwAAAAI3OQIAAAAENDQyMwQAAAABMAcAAAAJOS8yMy8yMDE5CAAAAAkzLzMxLzIwMTQJAAAAATCxttfMNkDXCBe2PBM3QNcIIkNJUS5UU0U6OTAyNC5JUV9PVEhFUl9JTlRBTi5GWTIwMTkBAAAA+++kAQIAAAAFMjM1MTYBCAAAAAUAAAABMQEAAAAKMTk2OTMwNDE5MQMAAAACNzkCAAAABDEwNDAEAAAAATAHAAAACTkvMjMvMjAxOQgAAAAJMy8zMS8yMDE5CQAAAAEw2micyzZA1wietYATN0DXCCFDSVEuVFNFOjkwMDkuSVFfVE9UQUxfTElBQi5GWTIwMTQBAAAA4WUNAAIAAAAGNTE3OTA5AQgAAAAFAAAAATEBAAAACjE2ODczNDI0NzkDAAAAAjc5AgAAAAQxMjc2BAAAAAEwBwAAAAk5LzIzLzIwMTkIAAAACTMvMzEvMjAxNAkAAAABMLFJIcs2QNcIXxmYEzdA1wgsQ0lRLk5ZU0U6VU5QLklR</t>
  </si>
  <si>
    <t>X0RFQlRfRVFVSVZfT1BFUl9MRUFTRS5GWTIwMDgBAAAAPrsEAAIAAAAENTk3NgEIAAAABQAAAAExAQAAAAoxNDI1NTkyNjIyAwAAAAMxNjACAAAABTIxNjcxBAAAAAEwBwAAAAk5LzIzLzIwMTkIAAAACjEyLzMxLzIwMDgJAAAAATD4l3zINkDXCLxvuhM3QNcIHENJUS5OWVNFOk5TQy5JUV9FQklUQS5GWTIwMDkBAAAArHUEAAIAAAAEMTk2MgEIAAAABQAAAAExAQAAAAoxNTA5NjgzOTA0AwAAAAMxNjACAAAABjEwMDY4OQQAAAABMAcAAAAJOS8yMy8yMDE5CAAAAAoxMi8zMS8yMDA5CQAAAAEwMx8/xjZA1wgs3VwUN0DXCB5DSVEuVFNFOjkwMDUuSVFfV0lQX0lOVi5GWTIwMTMBAAAAdlwNAAIAAAAENTIwMwEIAAAABQAAAAExAQAAAAoxNjI1NDU3NjE0AwAAAAI3OQIAAAAEMzIxOQQAAAABMAcAAAAJOS8yMy8yMDE5CAAAAAkzLzMxLzIwMTMJAAAAATDdEb3MNkDXCJbkHBM3QNcIKkNJUS5UU0U6OTA0NS5JUV9PVEhFUl9VTlVTVUFMX1NVUFBMLkZZMjAxNQEAAABEXQ0AAgAAAAUxOTcwMQEIAAAABQAAAAExAQAAAAoxNzQzNTE5Mjk5AwAAAAI3OQIAAAACODcEAAAAATAHAAAACTkvMjMvMjAxOQgAAAAJMy8zMS8yMDE1CQAAAAEw/y/oyTZA1wgh7ZITN0DXCCpDSVEuVFNFOjkwMDcuSVFfSU5DX1RBWF9QQVlfQ1VSUkVOVC5GWTIwMDkBAAAAFWYNAAIAAAAEMTQwOAEIAAAABQAAAAExAQAAAAoxMzg2NzIz</t>
  </si>
  <si>
    <t>ODE5AwAAAAI3OQIAAAAEMTA5NAQAAAABMAcAAAAJOS8yMy8yMDE5CAAAAAkzLzMxLzIwMDkJAAAAATA79CnONkDXCPGf3hI3QNcIHUNJUS5TRUhLOjY2LklRX1NUX0RFQlQuRlkyMDE4AQAAALdaDQACAAAABDQ0MjQBCAAAAAUAAAABMQEAAAAKMTk1MzgzNTE4NQMAAAACNjQCAAAABDEwNDYEAAAAATAHAAAACTkvMjMvMjAxOQgAAAAKMTIvMzEvMjAxOAkAAAABMCKNFsc2QNcI5vJbFDdA1wgoQ0lRLlRTRTo5MDA5LklRX0ZJWEVEX0FTU0VUX1RVUk5TLkZZMjAxMgEAAADhZQ0AAgAAAAcwLjQ2MTY4AQgAAAAFAAAAATEBAAAACjE1NTU3MDQ0ODcDAAAAAjc5AgAAAAQ0MDY2BAAAAAEwBwAAAAk5LzIzLzIwMTkIAAAACTMvMzEvMjAxMgkAAAABMH3S58Q2QNcIbRS8FDdA1wgpQ0lRLlRTRTo5MDA5LklRX0NPTU1PTl9QUkVGX0RJVl9DRi5GWTIwMTIBAAAA4WUNAAIAAAAFLTE4ODkBCAAAAAUAAAABMQEAAAAKMTU1NTcwNDQ4NwMAAAACNzkCAAAABDIwNzIEAAAAATAHAAAACTkvMjMvMjAxOQgAAAAJMy8zMS8yMDEyCQAAAAEwy/sgyzZA1wi4VZcTN0DXCBlDSVEuVFNFOjkwMDUuSVFfR1cuRlkyMDE4AQAAAHZcDQADAAAAAAAPpEvMNkDXCAEiZhM3QNcIGUNJUS4wLklRX0NPTU1PTl9JU1NVRUQuRlkFAAAAAAAAAAgAAAAVKEludmFsaWQgVGltZSBQZXJpb2Qpg5EhxjZA1wiLCaYUN0DXCCdDSVEuVFNFOjkw</t>
  </si>
  <si>
    <t>MDcuSVFfTUFSS0VUQ0FQLjIwMDEvMy8zMS5KUFkBAAAAFWYNAAIAAAANMzI2NTIyLjE0NzQ0OAEGAAAABQAAAAExAQAAAAoxNDIyNjk2NTc2AwAAAAI3OQIAAAAGMTAwMDU0BAAAAAEwBwAAAAkzLzMxLzIwMDEseq7qNkDXCNj9iyE3QNcIJUNJUS5UU0U6OTAwNi5JUV9TVF9ERUJUX0lTU1VFRC5GWTIwMTcBAAAAuGwNAAMAAAAAAI8E2Mw2QNcIzC/uEjdA1wglQ0lRLlRTRTo5MDA3LklRX1BST1ZfQkFEX0RFQlRTLkZZMjAxMAEAAAAVZg0AAwAAAAAAO/QpzjZA1whKWg8TN0DXCBlDSVEuVFNFOjkwNDUuSVFfR1AuRlkyMDE1AQAAAERdDQACAAAABTU2MjI2AQgAAAAFAAAAATEBAAAACjE3NDM1MTkyOTkDAAAAAjc5AgAAAAIxMAQAAAABMAcAAAAJOS8yMy8yMDE5CAAAAAkzLzMxLzIwMTUJAAAAATD/L+jJNkDXCESqnBM3QNcIJkNJUS5UU1g6Q05SLklRX01BUktFVENBUC4yMDEwLzMvMzEuSlBZAQAAAPxiBQACAAAADjI2NjU0MjQuNDkyNDM3AQYAAAAFAAAAATEBAAAACjEzMTk0NjU5MjgDAAAAAjc5AgAAAAYxMDAwNTQEAAAAATAHAAAACTMvMzEvMjAxMKGMNOs2QNcIlkCJITdA1wgsQ0lRLlRTRTo5MDQ1LklRX0lNUFVUX09QRVJfTEVBU0VfREVQUi5GWTIwMTcBAAAARF0NAAMAAAAAAO196Mk2QNcIuNm3EzdA1wgnQ0lRLlRTRTo5MDI0LklRX01BUktFVENBUC4yMDEwLzMvMzEuSlBZAQAAAPvvpAED</t>
  </si>
  <si>
    <t>AAAAAAC9epzrNkDXCPRniSE3QNcIH0NJUS5UU0U6OTAwNy5JUV9UT1RBTF9DTC5GWTIwMTEBAAAAFWYNAAIAAAAGMzk5MDY4AQgAAAAFAAAAATEBAAAACjE0NjI3MTI1NjUDAAAAAjc5AgAAAAQxMDA5BAAAAAEwBwAAAAk5LzIzLzIwMTkIAAAACTMvMzEvMjAxMQkAAAABMJxBKs42QNcIpN4CEzdA1wgYQ0lRLlNFSEs6NjYuSVFfTkkuRlkyMDE2AQAAALdaDQACAAAABTEwMjU0AQgAAAAFAAAAATEBAAAACjE4ODIzODU4MDkDAAAAAjY0AgAAAAIxNQQAAAABMAcAAAAJOS8yMy8yMDE5CAAAAAoxMi8zMS8yMDE2CQAAAAEwRT4WxzZA1wirzDYUN0DXCCdDSVEuVFNFOjkwMDUuSVFfQ0FTSF9PUEVSLkZZMjAxNS4uLi5KUFkBAAAAdlwNAAIAAAAGMTYzOTY1AQgAAAAFAAAAATEBAAAACjE3NDUzNzg0NDIDAAAAAjc5AgAAAAQyMDA2BAAAAAEwBwAAAAk5LzIzLzIwMTkIAAAACTMvMzEvMjAxNQkAAAABMFID+8I2QNcIuWj9FDdA1wghQ0lRLlRTRTo5MDAzLklRX0NBU0hfRklOQU4uRlkyMDEyAQAAAGNvDQACAAAABi0xODE2MgEIAAAABQAAAAExAQAAAAoxNTU2MjAwNjA5AwAAAAI3OQIAAAAEMjAwNAQAAAABMAcAAAAJOS8yMy8yMDE5CAAAAAkzLzMxLzIwMTIJAAAAATDhLI3JNkDXCBOgUhM3QNcIIUNJUS5UU0U6OTAyNC5JUV9JTkNfRVFVSVRZLkZZMjAxMwEAAAD776QBAgAAAAI5NAEIAAAABQAAAAExAQAA</t>
  </si>
  <si>
    <t>AAoxNjc4MTg3MzU1AwAAAAI3OQIAAAACNDcEAAAAATAHAAAACTkvMjMvMjAxOQgAAAAJMy8zMS8yMDEzCQAAAAEwosmzyzZA1wgmblYTN0DXCCdDSVEuVFNFOjkwMjQuSVFfQ0hBTkdFX0lOVkVOVE9SWS5GWTIwMTMBAAAA+++kAQMAAAAAAKLJs8s2QNcIRJN+EzdA1wguQ0lRLlRTRTo5MDA4LklRX09USEVSX0ZJTkFOQ0VfQUNUX1NVUFBMLkZZMjAxMQEAAAC8Xg0AAgAAAAQtMzAyAQgAAAAFAAAAATEBAAAACjE0NjI3MTI0MjIDAAAAAjc5AgAAAAQyMDUwBAAAAAEwBwAAAAk5LzIzLzIwMTkIAAAACTMvMzEvMjAxMQkAAAABMLlLMc82QNcIPi3VEjdA1wglQ0lRLlRTRTo5MDA2LklRX1BSRUZfRElWX09USEVSLkZZMjAxMQEAAAC4bA0AAwAAAAAAcpVqzTZA1wiBSQcTN0DXCClDSVEuVFNFOjkwMDYuSVFfSU5WRVNUX1NFQ1VSSVRZX0NGLkZZMjAxNAEAAAC4bA0AAgAAAAM2NjEBCAAAAAUAAAABMQEAAAAKMTY4NzM0MzEyMgMAAAACNzkCAAAABDIwMjcEAAAAATAHAAAACTkvMjMvMjAxOQgAAAAJMy8zMS8yMDE0CQAAAAEwppDXzDZA1wjvAzYTN0DXCBpDSVEuVFNFOjkwMDguSVFfU0dBLkZZMjAwOQEAAAC8Xg0AAgAAAAU0NDI2NAEIAAAABQAAAAExAQAAAAoxMzgyNjYxMzUwAwAAAAI3OQIAAAACMjMEAAAAATAHAAAACTkvMjMvMjAxOQgAAAAJMy8zMS8yMDA5CQAAAAEwSyr7wjZA1wgDadvlNkDXCCBD</t>
  </si>
  <si>
    <t>SVEuVFNFOjkwMDguSVFfRElWX1NIQVJFLkZZMjAxNwEAAAC8Xg0AAgAAAAI0NQEIAAAABQAAAAExAQAAAAoxODQ4ODc5NTM0AwAAAAI3OQIAAAAEMzA1OAQAAAABMAcAAAAJOS8yMy8yMDE5CAAAAAkzLzMxLzIwMTcJAAAAATAuC4TONkDXCLxZxRI3QNcIHkNJUS5UU0U6OTAwOS5JUV9QRU5TSU9OLkZZMjAxNQEAAADhZQ0AAgAAAAUzMjEyMAEIAAAABQAAAAExAQAAAAoxNzQ1Mzc4NDQ2AwAAAAI3OQIAAAAEMTIxMwQAAAABMAcAAAAJOS8yMy8yMDE5CAAAAAkzLzMxLzIwMTUJAAAAATAF8K/KNkDXCMD8oRM3QNcIC0NJUS4uSVFfRE8uBQAAAAEAAAAIAAAAFChJbnZhbGlkIElkZW50aWZpZXIpnBqM9TZA1wicGoz1NkDXCC1DSVEuVFNFOjkwMDkuSVFfREVGX1RBWF9BU1NFVFNfQ1VSUkVOVC5GWTIwMTcBAAAA4WUNAAIAAAAEMTg5MgEIAAAABQAAAAExAQAAAAoxODQ4ODc5NTczAwAAAAI3OQIAAAAEMTExNwQAAAABMAcAAAAJOS8yMy8yMDE5CAAAAAkzLzMxLzIwMTcJAAAAATB0drHKNkDXCAkqmRM3QNcIJENJUS5TRUhLOjY2LklRX0dXX0lOVEFOX0FNT1JULkZZMjAxNgEAAAC3Wg0AAwAAAAAART4WxzZA1wgnClsUN0DXCBtDSVEuVFNFOjkwMDkuSVFfTlBQRS5GWTIwMDgBAAAA4WUNAAIAAAAGNDUzOTA5AQgAAAAFAAAAATEBAAAACjEwNjU1NTU0MTIDAAAAAjc5AgAAAAQxMDA0BAAAAAEwBwAAAAk5</t>
  </si>
  <si>
    <t>LzIzLzIwMTkIAAAACTMvMzEvMjAwOAkAAAABMNponMs2QNcIqQlQEzdA1wgnQ0lRLlRTRTo5MDI0LklRX0NGT19DVVJSRU5UX0xJQUIuRlkyMDA4AQAAAPvvpAEDAAAAAACpNufENkDXCOYJgRQ3QNcIJENJUS5UU1g6Q05SLklRX0RBWVNfU0FMRVNfT1VULkZZMjAwOQEAAAD8YgUAAgAAAAg0Mi4zNjExNwEIAAAABQAAAAExAQAAAAoxNDk0MDI1NjE2AwAAAAIyNwIAAAAENDA0MgQAAAABMAcAAAAJOS8yMy8yMDE5CAAAAAoxMi8zMS8yMDA5CQAAAAEwMFeqwzZA1wiZtNsUN0DXCCdDSVEuVFNFOjkwMDYuSVFfTkVUX0lOVEVSRVNUX0VYUC5GWTIwMTYBAAAAuGwNAAIAAAAFLTU0MTQBCAAAAAUAAAABMQEAAAAKMTc5ODkzOTgyMgMAAAACNzkCAAAAAzM2OAQAAAABMAcAAAAJOS8yMy8yMDE5CAAAAAkzLzMxLzIwMTYJAAAAATCb3dfMNkDXCNmeRBM3QNcIKENJUS5UU0U6OTAwNS5JUV9QUk9WX0JBRF9ERUJUU19DRi5GWTIwMTQBAAAAdlwNAAMAAAAAALSpScw2QNcIQ64iEzdA1wgnQ0lRLlRTRTo5MDA5LklRX01BUktFVENBUC4yMDAwLzMvMzEuSlBZAQAAAOFlDQADAAAAAAC9epzrNkDXCNtMjCE3QNcIH0NJUS5UU0U6OTAwNS5JUV9UT1RBTF9DTC5GWTIwMDgBAAAAdlwNAAIAAAAGNjM2MTI5AQgAAAAFAAAAATEBAAAACjEwNjExOTQ0OTADAAAAAjc5AgAAAAQxMDA5BAAAAAEwBwAAAAk5LzIzLzIwMTkI</t>
  </si>
  <si>
    <t>AAAACTMvMzEvMjAwOAkAAAABMHB1vMw2QNcIlhIbEzdA1wgbQ0lRLlRTRTo5MDA3LklRX0NPR1MuRlkyMDAxAQAAABVmDQACAAAABjYyMzMzNwEIAAAABQAAAAExAQAAAAkxMTY3MzYwNTYDAAAAAjc5AgAAAAIzNAQAAAABMAcAAAAJOS8yMy8yMDE5CAAAAAkzLzMxLzIwMDEJAAAAATDrD5/BNkDXCHveyeU2QNcII0NJUS5OWVNFOlVOUC5JUV9CRVRBXzJZUi4yMDAzLzEyLzMxAQAAAD67BAACAAAAETAuNjA0MTQwMzcwMzc3MTA5AIksCuw2QNcIXoirEjdA1wghQ0lRLlRTRTo5MDA4LklRX0NBU0hfRklOQU4uRlkyMDA4AQAAALxeDQACAAAABTE3MTk0AQgAAAAFAAAAATEBAAAACjEwNjI3NTE3NTUDAAAAAjc5AgAAAAQyMDA0BAAAAAEwBwAAAAk5LzIzLzIwMTkIAAAACTMvMzEvMjAwOAkAAAABMMJ9Lc82QNcIDLW3EjdA1wgqQ0lRLlRTRTo5MDQ1LklRX1RPVEFMX0FTU0VUUy5GWTIwMTAuLi4uSlBZAQAAAERdDQACAAAABjU4OTYyOQEIAAAABQAAAAExAQAAAAoxMzg0ODMyOTY4AwAAAAI3OQIAAAAEMTAwNwQAAAABMAcAAAAJOS8yMy8yMDE5CAAAAAkzLzMxLzIwMTAJAAAAATCrjfrCNkDXCBx+Suk2QNcIH0NJUS5UU1g6Q05SLklRX0lOVkVOVE9SWS5GWTIwMTcBAAAA/GIFAAIAAAADNDI0AQgAAAAFAAAAATEBAAAACjE5NDM1MjUwOTUDAAAAAjI3AgAAAAQxMDQzBAAAAAEwBwAAAAk5LzIzLzIwMTkI</t>
  </si>
  <si>
    <t>AAAACjEyLzMxLzIwMTcJAAAAATAPvmHHNkDXCOiSBRQ3QNcIH0NJUS5UU0U6OTAyNC5JUV9UT1RBTF9DTC5GWTIwMTkBAAAA+++kAQIAAAAGMzY3MjM4AQgAAAAFAAAAATEBAAAACjE5NjkzMDQxOTEDAAAAAjc5AgAAAAQxMDA5BAAAAAEwBwAAAAk5LzIzLzIwMTkIAAAACTMvMzEvMjAxOQkAAAABMNponMs2QNcISwFiEzdA1wgfQ0lRLlRTRTo5MDA5LklRX1RSRUFTVVJZLkZZMjAwOAEAAADhZQ0AAgAAAAUtMTk4OQEIAAAABQAAAAExAQAAAAoxMDY1NTU1NDEyAwAAAAI3OQIAAAAEMTI0OAQAAAABMAcAAAAJOS8yMy8yMDE5CAAAAAkzLzMxLzIwMDgJAAAAATDaaJzLNkDXCKACgRM3QNcII0NJUS5UU0U6OTAwOC5JUV9CQVNJQ19XRUlHSFQuRlkyMDE1AQAAALxeDQACAAAACDEyMi4xMjMyAKq9g842QNcIu8W4EjdA1wglQ0lRLlRTRTo5MDA3LklRX0xUX0RFQlRfSVNTVUVELkZZMjAxNAEAAAAVZg0AAgAAAAU3MzQ2NwEIAAAABQAAAAExAQAAAAoxNjg3MDQ0NjYxAwAAAAI3OQIAAAAEMjAzNAQAAAABMAcAAAAJOS8yMy8yMDE5CAAAAAkzLzMxLzIwMTQJAAAAATC44QrONkDXCC6LBBM3QNcIK0NJUS5UU0U6OTAyNC5JUV9NSU5PUklUWV9JTlRFUkVTVF9JUy5GWTIwMTMBAAAA+++kAQIAAAACODUBCAAAAAUAAAABMQEAAAAKMTY3ODE4NzM1NQMAAAACNzkCAAAAAjgzBAAAAAEwBwAAAAk5LzIzLzIwMTkI</t>
  </si>
  <si>
    <t>AAAACTMvMzEvMjAxMwkAAAABMKLJs8s2QNcIeJpNEzdA1wgbQ0lRLlRTRTo5MDAzLklRX0xBTkQuRlkyMDEyAQAAAGNvDQADAAAAAADhLI3JNkDXCNrp3BM3QNcIJENJUS5UU0U6OTAyNC5JUV9FQklUREFfTUFSR0lOLkZZMjAxNAEAAAD776QBAgAAAAcxOC4zNjE1AQgAAAAFAAAAATEBAAAACjE2ODU4MDI1NzADAAAAAjc5AgAAAAQ0MDQ3BAAAAAEwBwAAAAk5LzIzLzIwMTkIAAAACTMvMzEvMjAxNAkAAAABMKdd58Q2QNcIH5uvFDdA1wgNQ0lRLi5JUV9MQU5ELgUAAAABAAAACAAAABQoSW52YWxpZCBJZGVudGlmaWVyKZwajPU2QNcInBqM9TZA1wgfQ0lRLk5ZU0U6VU5QLklRX1RPVEFMX0NBLkZZMjAxMQEAAAA+uwQAAgAAAAQzNzI3AQgAAAAFAAAAATEBAAAACjE2NTcyNTI2OTMDAAAAAzE2MAIAAAAEMTAwOAQAAAABMAcAAAAJOS8yMy8yMDE5CAAAAAoxMi8zMS8yMDExCQAAAAEw3+V8yDZA1wj7MPkTN0DXCCVDSVEuVFNFOjkwMDUuSVFfQkFTSUNfRVBTX0VYQ0wuRlkyMDA4AQAAAHZcDQACAAAACTc1LjU3MjQ1NgEIAAAABQAAAAExAQAAAAoxMDYxMTk0NDkwAwAAAAI3OQIAAAAEMzA2NAQAAAABMAcAAAAJOS8yMy8yMDE5CAAAAAkzLzMxLzIwMDgJAAAAATB5UtjMNkDXCFf+NxM3QNcIOENJUS5TRUhLOjY2LklRX0NVU1RPTV9CRVRBLi0xMDRXLjIwMTAvMTIvMzEuLl5OMjI1LkpQWS5IAQAAALda</t>
  </si>
  <si>
    <t>DQACAAAAETAuODQ2MTAzMzcxODY5ODU2AGMBNes2QNcI1nJ9EjdA1wglQ0lRLlRTRTo5MDA3LklRX0NBU0hfU1RfSU5WRVNULkZZMjAxNgEAAAAVZg0AAgAAAAUyNzM5NAEIAAAABQAAAAExAQAAAAoxNzk4OTM5ODY0AwAAAAI3OQIAAAAEMTAwMgQAAAABMAcAAAAJOS8yMy8yMDE5CAAAAAkzLzMxLzIwMTYJAAAAATAQCgvONkDXCCO76hI3QNcIIUNJUS5UU0U6OTA0NS5JUV9ORVRfQ0hBTkdFLkZZMjAxNAEAAABEXQ0AAgAAAAQzMDI4AQgAAAAFAAAAATEBAAAACjE2ODQyOTg0MDQDAAAAAjc5AgAAAAQyMDkzBAAAAAEwBwAAAAk5LzIzLzIwMTkIAAAACTMvMzEvMjAxNAkAAAABMP8v6Mk2QNcIMcaSEzdA1wgfQ0lRLlRTRTo5MDI0LklRX0RBX1NVUFBMLkZZMjAxMAEAAAD776QBAwAAAAAAvHuzyzZA1wg9XFUTN0DXCCJDSVEuVFNFOjkwMjQuSVFfQURWRVJUSVNJTkcuRlkyMDA4AQAAAPvvpAEDAAAAAAD18UvMNkDXCJG1chM3QNcIJUNJUS5UU1g6Q05SLklRX0NBU0hfQ09OVkVSU0lPTi5GWTIwMTMBAAAA/GIFAAIAAAAJMTguODY4Njc1AQgAAAAFAAAAATEBAAAACjE3NzQyOTY5NzQDAAAAAjI3AgAAAAQ0MTg0BAAAAAEwBwAAAAk5LzIzLzIwMTkIAAAACjEyLzMxLzIwMTMJAAAAATAwV6rDNkDXCGF6xBQ3QNcIKUNJUS5TRUhLOjY2LklRX09USEVSX1VOVVNVQUxfU1VQUEwuRlkyMDE4AQAAALdaDQAD</t>
  </si>
  <si>
    <t>AAAAAAAijRbHNkDXCMJcVxQ3QNcIIENJUS5UU0U6OTAwNy5JUV9GVUxMX1RJTUUuRlkyMDExAQAAABVmDQACAAAABTEzNDkxAJxBKs42QNcIMM8PEzdA1wgkQ0lRLlRTRTo5MDA2LklRX1VOTEVWRVJFRF9GQ0YuRlkyMDEyAQAAALhsDQACAAAABzM0MzYuNzUBCAAAAAUAAAABMQEAAAAKMTU1NjIwMDYxMgMAAAACNzkCAAAABDQ0MjMEAAAAATAHAAAACTkvMjMvMjAxOQgAAAAJMy8zMS8yMDEyCQAAAAEwWeNqzTZA1wgnbO0SN0DXCCRDSVEuVFNYOkNOUi5JUV9HQUlOX0FTU0VUU19DRi5GWTIwMDkBAAAA/GIFAAIAAAAELTIyNgEIAAAABQAAAAExAQAAAAoxNDk0MDI1NjE2AwAAAAIyNwIAAAAEMjAyNgQAAAABMAcAAAAJOS8yMy8yMDE5CAAAAAoxMi8zMS8yMDA5CQAAAAEwKCw8yDZA1whDdc0TN0DXCCBDSVEuTllTRTpVTlAuSVFfTUFDSElORVJZLkZZMjAxNAEAAAA+uwQAAgAAAAUxMTA3NgEIAAAABQAAAAExAQAAAAoxODI2Mzc2NDU5AwAAAAMxNjACAAAABDMxMTQEAAAAATAHAAAACTkvMjMvMjAxOQgAAAAKMTIvMzEvMjAxNAkAAAABMGfPaMg2QNcIKFHiEzdA1wglQ0lRLlRTRTo5MDA3LklRX1NUX0RFQlRfSVNTVUVELkZZMjAxOQEAAAAVZg0AAgAAAAUyMTkwMAEIAAAABQAAAAExAQAAAAoxOTcwMDUxNDc5AwAAAAI3OQIAAAAEMjA0MwQAAAABMAcAAAAJOS8yMy8yMDE5CAAAAAkzLzMxLzIwMTkJ</t>
  </si>
  <si>
    <t>AAAAATB+fgvONkDXCNg58RI3QNcIKENJUS5UU0U6OTAwNS5JUV9UT1RBTF9ESVZfUEFJRF9DRi5GWTIwMTIBAAAAdlwNAAIAAAAFLTgxNDYBCAAAAAUAAAABMQEAAAAKMTU1NTcwNDU4NAMAAAACNzkCAAAABDIwMjIEAAAAATAHAAAACTkvMjMvMjAxOQgAAAAJMy8zMS8yMDEyCQAAAAEw3RG9zDZA1wgmgzkTN0DXCCZDSVEuVFNFOjkwNDUuSVFfRUZGRUNUX1RBWF9SQVRFLkZZMjAxNQEAAABEXQ0AAgAAAAczMi4xNTMzAQgAAAAFAAAAATEBAAAACjE3NDM1MTkyOTkDAAAAAjc5AgAAAAQ0Mzc2BAAAAAEwBwAAAAk5LzIzLzIwMTkIAAAACTMvMzEvMjAxNQkAAAABMP8v6Mk2QNcImximEzdA1wgjQ0lRLlRTRTo5MDA3LklRX1BFX0VYQ0wuLjIwMDUvMDMvMzEBAAAAFWYNAAMAAAACTk0BBwAAAAUAAAABMQEAAAAKMTQyMjY5NzQxOQMAAAABMAIAAAAGMTAwMDI3BAAAAAEwBwAAAAkzLzMxLzIwMDUIAAAACTMvMzEvMjAwNfBoCew2QNcISn2vEjdA1wgiQ0lRLk5ZU0U6TlNDLklRX0dBSU5fQVNTRVRTLkZZMjAxOAEAAACsdQQAAwAAAAAAZwYixjZA1wjXHXkUN0DXCB1DSVEuVFNFOjkwMDkuSVFfR0FfRVhQLkZZMjAxNgEAAADhZQ0AAwAAAAAApE6xyjZA1wj2bIUTN0DXCCRDSVEuVFNFOjkwMjQuSVFfT1RIRVJfTElBQl9MVC5GWTIwMTgBAAAA+++kAQIAAAAFNzQzMjgBCAAAAAUAAAABMQEAAAAKMTg5NDA4</t>
  </si>
  <si>
    <t>NDY2MQMAAAACNzkCAAAABDEwNjIEAAAAATAHAAAACTkvMjMvMjAxOQgAAAAJMy8zMS8yMDE4CQAAAAEwH0OcyzZA1why0XYTN0DXCCpDSVEuVFNFOjkwMjQuSVFfVE9UQUxfQVNTRVRTLkZZMjAxOC4uLi5KUFkBAAAA+++kAQIAAAAHMTY3MTk3NwEIAAAABQAAAAExAQAAAAoxODk0MDg0NjYxAwAAAAI3OQIAAAAEMTAwNwQAAAABMAcAAAAJOS8yMy8yMDE5CAAAAAkzLzMxLzIwMTgJAAAAATC6ZvrCNkDXCBdI/OU2QNcIHENJUS5UU0U6OTAwMy5JUV9DQVBFWC5GWTIwMDgBAAAAY28NAAIAAAAGLTE2MTczAQgAAAAFAAAAATEBAAAACjEwODAyNjUzMTQDAAAAAjc5AgAAAAQyMDIxBAAAAAEwBwAAAAk5LzIzLzIwMTkIAAAACTMvMzEvMjAwOAkAAAABMNbL6Mk2QNcIyaOeEzdA1wgfQ0lRLlRTRTo5MDAzLklRX0VCVF9FWENMLkZZMjAxMgEAAABjbw0AAgAAAAUxMjE2NwEIAAAABQAAAAExAQAAAAoxNTU2MjAwNjA5AwAAAAI3OQIAAAABNAQAAAABMAcAAAAJOS8yMy8yMDE5CAAAAAkzLzMxLzIwMTIJAAAAATDrBY3JNkDXCPtgqBM3QNcIH0NJUS5UU1g6Q05SLklRX0RJVkVTVF9DRi5GWTIwMDgBAAAA/GIFAAMAAAAAACUGPMg2QNcIrAIUFDdA1wgvQ0lRLk5ZU0U6VU5QLklRX0lNUFVUX09QRVJfTEVBU0VfSU5UX0VYUC5GWTIwMTcBAAAAPrsEAAIAAAAJMTcyLjgyMzA0AQgAAAAFAAAAATEBAAAACjE5NDQy</t>
  </si>
  <si>
    <t>MTYwNTYDAAAAAzE2MAIAAAAFMjE2NzIEAAAAATAHAAAACTkvMjMvMjAxOQgAAAAKMTIvMzEvMjAxNwkAAAABMDlEacg2QNcI/xDWEzdA1wgLQ0lRLi5JUV9SRS4FAAAAAQAAAAgAAAAUKEludmFsaWQgSWRlbnRpZmllcimC84v1NkDXCILzi/U2QNcIHENJUS5UU0U6OTAwNS5JUV9FQklUQS5GWTIwMTYBAAAAdlwNAAIAAAAFNzU5MjYBCAAAAAUAAAABMQEAAAAKMTc5ODg5NTAwNwMAAAACNzkCAAAABjEwMDY4OQQAAAABMAcAAAAJOS8yMy8yMDE5CAAAAAkzLzMxLzIwMTYJAAAAATBFL0vMNkDXCMGDZRM3QNcIK0NJUS5UU1g6Q05SLklRX0lNUFVUX09QRVJfTEVBU0VfREVQUi5GWTIwMTgBAAAA/GIFAAIAAAAIMTQ1LjEwMDgBCAAAAAUAAAABMQEAAAAKMTk0MzUyNTA5OAMAAAACMjcCAAAABTIxNjczBAAAAAEwBwAAAAk5LzIzLzIwMTkIAAAACjEyLzMxLzIwMTgJAAAAATBn5GHHNkDXCB9KHRQ3QNcIJkNJUS5UU0U6OTAwNi5JUV9ORVRfREVCVF9JU1NVRUQuRlkyMDA4AQAAALhsDQACAAAABTEyNDQ1AQgAAAAFAAAAATEBAAAACjEwNjc2MDkxMjQDAAAAAjc5AgAAAAQyMDAzBAAAAAEwBwAAAAk5LzIzLzIwMTkIAAAACTMvMzEvMjAwOAkAAAABMHxIas02QNcIsIYGEzdA1wgjQ0lRLk5ZU0U6VU5QLklRX0JFVEFfMllSLjIwMDkvMTIvMzEBAAAAPrsEAAIAAAAQMS4wMjQzOTI4Nzg0OTUyMwCJLArsNkDX</t>
  </si>
  <si>
    <t>CB5yrBI3QNcIHENJUS5TRUhLOjY2LklRX0dBX0VYUC5GWTIwMDcBAAAAt1oNAAIAAAADMTgzAQgAAAAFAAAAATEBAAAACTk4NzQ1NDA5MAMAAAACNjQCAAAABTIxNTYyBAAAAAEwBwAAAAk5LzIzLzIwMTkIAAAACjEyLzMxLzIwMDcJAAAAATB1C2LHNkDXCNHgBRQ3QNcIJkNJUS5UU0U6OTAwMy5JUV9ERUZfVEFYX0xJQUJfTFQuRlkyMDA4AQAAAGNvDQACAAAABTM0NjkxAQgAAAAFAAAAATEBAAAACjEwODAyNjUzMTQDAAAAAjc5AgAAAAQxMDI3BAAAAAEwBwAAAAk5LzIzLzIwMTkIAAAACTMvMzEvMjAwOAkAAAABMNbL6Mk2QNcIc2TbEzdA1wgqQ0lRLlRTRTo5MDAzLklRX09USEVSX1VOVVNVQUxfU1VQUEwuRlkyMDExAQAAAGNvDQACAAAABDQ5NjgBCAAAAAUAAAABMQEAAAAKMTQ2MjcxMjQyNQMAAAACNzkCAAAAAjg3BAAAAAEwBwAAAAk5LzIzLzIwMTkIAAAACTMvMzEvMjAxMQkAAAABMOsFjck2QNcIg4KVEzdA1wgnQ0lRLlRTRTo5MDA3LklRX1RPVEFMX1JFVi5GWTIwMTUuLi4uSlBZAQAAABVmDQACAAAABjUxODcxNQEIAAAABQAAAAExAQAAAAoxNzQ1Mzc4NDY4AwAAAAI3OQIAAAACMjgEAAAAATAHAAAACTkvMjMvMjAxOQgAAAAJMy8zMS8yMDE1CQAAAAEwZjzowzZA1wjT6O4UN0DXCChDSVEuVFNFOjkwMjQuSVFfVE9UQUxfRElWX1BBSURfQ0YuRlkyMDExAQAAAPvvpAEDAAAAAACuorPLNkDX</t>
  </si>
  <si>
    <t>CJolTRM3QNcIK0NJUS5UU0U6OTAwNy5JUV9SRVRVUk5fQ09NTU9OX0VRVUlUWS5GWTIwMTQBAAAAFWYNAAIAAAAGOS44ODYzAQgAAAAFAAAAATEBAAAACjE2ODcwNDQ2NjEDAAAAAjc5AgAAAAUzMzMyMAQAAAABMAcAAAAJOS8yMy8yMDE5CAAAAAkzLzMxLzIwMTQJAAAAATDnEBjFNkDXCAWalRQ3QNcIJkNJUS5UU0U6OTAwMy5JUV9MVF9ERUJUX0NBUElUQUwuRlkyMDEyAQAAAGNvDQACAAAABzU5LjU4NzkBCAAAAAUAAAABMQEAAAAKMTU1NjIwMDYwOQMAAAACNzkCAAAABDQxODcEAAAAATAHAAAACTkvMjMvMjAxOQgAAAAJMy8zMS8yMDEyCQAAAAEwArIhxDZA1wjy58oUN0DXCBtDSVEuVFNFOjkwMDkuSVFfTlBQRS5GWTIwMTcBAAAA4WUNAAIAAAAGNDg4NTc2AQgAAAAFAAAAATEBAAAACjE4NDg4Nzk1NzMDAAAAAjc5AgAAAAQxMDA0BAAAAAEwBwAAAAk5LzIzLzIwMTkIAAAACTMvMzEvMjAxNwkAAAABMHR2sco2QNcIuSRbEzdA1wglQ0lRLlRTRTo5MDQ1LklRX0JBU0lDX0VQU19FWENMLkZZMjAxMQEAAABEXQ0AAgAAAAk1Ny41ODI2MzEBCAAAAAUAAAABMQEAAAAKMTQ1OTUwOTg2OAMAAAACNzkCAAAABDMwNjQEAAAAATAHAAAACTkvMjMvMjAxOQgAAAAJMy8zMS8yMDExCQAAAAEw77Z3yjZA1wgYkLUTN0DXCCVDSVEuVFNFOjkwMDYuSVFfTFRfREVCVF9JU1NVRUQuRlkyMDE0AQAAALhsDQACAAAA</t>
  </si>
  <si>
    <t>BTQ5MDIyAQgAAAAFAAAAATEBAAAACjE2ODczNDMxMjIDAAAAAjc5AgAAAAQyMDM0BAAAAAEwBwAAAAk5LzIzLzIwMTkIAAAACTMvMzEvMjAxNAkAAAABMKaQ18w2QNcIqJ4vEzdA1wghQ0lRLk5ZU0U6VU5QLklRX1RPVEFMX0RFQlQuRlkyMDEwAQAAAD67BAACAAAABDkyNDIBCAAAAAUAAAABMQEAAAAKMTU4Njg0OTM5MQMAAAADMTYwAgAAAAQ0MTczBAAAAAEwBwAAAAk5LzIzLzIwMTkIAAAACjEyLzMxLzIwMTAJAAAAATDvvnzINkDXCPDh+BM3QNcIHkNJUS5UU0U6OTAyNC5JUV9DVVNUT01fQkVUQS5OQQUAAAAAAAAACAAAABQoSW52YWxpZCBTdGFydCBEYXRlKb16nOs2QNcI4t2PEjdA1wgjQ0lRLlRTWDpDTlIuSVFfQ09NTU9OX0lTU1VFRC5GWTIwMTQBAAAA/GIFAAIAAAACMjUBCAAAAAUAAAABMQEAAAAKMTgyNjIxNzAzMAMAAAACMjcCAAAABDIxNjkEAAAAATAHAAAACTkvMjMvMjAxOQgAAAAKMTIvMzEvMjAxNAkAAAABMLiVYcc2QNcIcBkwFDdA1wgkQ0lRLlRTRTo5MDI0LklRX0NPTU1PTl9JU1NVRUQuRlkyMDE1AQAAAPvvpAECAAAAAzU1NgEIAAAABQAAAAExAQAAAAoxNzQ0OTQ2MzQ0AwAAAAI3OQIAAAAEMjE2OQQAAAABMAcAAAAJOS8yMy8yMDE5CAAAAAkzLzMxLzIwMTUJAAAAATDszZvLNkDXCKi/dRM3QNcIKUNJUS5OWVNFOk5TQy5JUV9BU1NFVF9XUklURURPV05fQ0YuRlkyMDA4AQAA</t>
  </si>
  <si>
    <t>AKx1BAADAAAAAABs+D7GNkDXCC+jIBQ3QNcIH0NJUS5UU1g6Q05SLklRX0lOVkVOVE9SWS5GWTIwMDgBAAAA/GIFAAIAAAADMjAwAQgAAAAFAAAAATEBAAAACjE0Mzc5MDAzMjYDAAAAAjI3AgAAAAQxMDQzBAAAAAEwBwAAAAk5LzIzLzIwMTkIAAAACjEyLzMxLzIwMDgJAAAAATD13jvINkDXCPIT4xM3QNcII0NJUS5TRUhLOjY2LklRX09USEVSX0xJQUJfTFQuRlkyMDE2AQAAALdaDQACAAAABTI2NTk0AQgAAAAFAAAAATEBAAAACjE4ODIzODU4MDkDAAAAAjY0AgAAAAQxMDYyBAAAAAEwBwAAAAk5LzIzLzIwMTkIAAAACjEyLzMxLzIwMTYJAAAAATBAZRbHNkDXCNEJLxQ3QNcIHkNJUS5OWVNFOlVOUC5JUV9SQVdfSU5WLkZZMjAxNAEAAAA+uwQAAwAAAAAAZ89oyDZA1wj0mtUTN0DXCCpDSVEuVFNFOjkwMDguSVFfVE9UQUxfQ09NTU9OX0VRVUlUWS5GWTIwMDgBAAAAvF4NAAIAAAAGMjQ0MTg1AQgAAAAFAAAAATEBAAAACjEwNjI3NTE3NTUDAAAAAjc5AgAAAAQxMDA2BAAAAAEwBwAAAAk5LzIzLzIwMTkIAAAACTMvMzEvMjAwOAkAAAABMMJ9Lc82QNcIXy7OEjdA1wgpQ0lRLlRTRTo5MDA4LklRX0NPTU1PTl9QUkVGX0RJVl9DRi5GWTIwMDgBAAAAvF4NAAMAAAAAAMJ9Lc82QNcIFujZEjdA1wgeQ0lRLk5ZU0U6VU5QLklRX1dJUF9JTlYuRlkyMDA5AQAAAD67BAADAAAAAADvvnzINkDXCDJF8RM3QNcI</t>
  </si>
  <si>
    <t>JUNJUS5UU0U6OTAwNS5JUV9ESUxVVF9FUFNfRVhDTC5GWTIwMTIBAAAAdlwNAAIAAAAJNTcuMjc2NzY2AQgAAAAFAAAAATEBAAAACjE1NTU3MDQ1ODQDAAAAAjc5AgAAAAMxNDIEAAAAATAHAAAACTkvMjMvMjAxOQgAAAAJMy8zMS8yMDEyCQAAAAEw7uq8zDZA1wjESRwTN0DXCBpDSVEuVFNFOjkwMDMuSVFfUkVWLkZZMjAxMAEAAABjbw0AAgAAAAYyNjk4NDEBCAAAAAUAAAABMQEAAAAKMTM4NjkzNDk0NwMAAAACNzkCAAAAAzExMgQAAAABMAcAAAAJOS8yMy8yMDE5CAAAAAkzLzMxLzIwMTAJAAAAATD53ozJNkDXCCabsRM3QNcIGUNJUS5UU0U6OTAyNC5JUV9ETy5GWTIwMTIBAAAA+++kAQMAAAAAAK6is8s2QNcIJiBWEzdA1wghQ0lRLlNFSEs6NjYuSVFfUVVJQ0tfUkFUSU8uRlkyMDEwAQAAALdaDQACAAAACDMuMDA2NTc4AQgAAAAFAAAAATEBAAAACjE1NDYwMDUwNjgDAAAAAjY0AgAAAAQ0MTIxBAAAAAEwBwAAAAk5LzIzLzIwMTkIAAAACjEyLzMxLzIwMTAJAAAAATAaparDNkDXCGie3BQ3QNcIHENJUS5OWVNFOk5TQy5JUV9EQV9DRi5GWTIwMTIBAAAArHUEAAIAAAADOTIyAQgAAAAFAAAAATEBAAAACjE3MTg1Mzc3NTMDAAAAAzE2MAIAAAAEMjE2MAQAAAABMAcAAAAJOS8yMy8yMDE5CAAAAAoxMi8zMS8yMDEyCQAAAAEwDJQ/xjZA1wi6n3IUN0DXCChDSVEuVFNFOjkwMDcuSVFfVE9UQUxfREVC</t>
  </si>
  <si>
    <t>VC5GWTIwMTguLi4uSlBZAQAAABVmDQACAAAABjYxNDA0NwEIAAAABQAAAAExAQAAAAoxODk1MDAyMDIzAwAAAAI3OQIAAAAENDE3MwQAAAABMAcAAAAJOS8yMy8yMDE5CAAAAAkzLzMxLzIwMTgJAAAAATCMtfrCNkDXCPzr9RQ3QNcIJENJUS5UU0U6OTAyNC5JUV9FQklUREFfTUFSR0lOLkZZMjAxMgEAAAD776QBAwAAAAAAp13nxDZA1wgtS7gUN0DXCDRDSVEuVFNFOjkwNDUuSVFfVE9UQUxfT1VUU1RBTkRJTkdfRklMSU5HX0RBVEUuRlkyMDE0AQAAAERdDQACAAAACjExMi40MzI5NjMBBAAAAAUAAAABNQEAAAAKMTY4NDI5ODQwNAIAAAAFMjQxNTMGAAAAATDqKnjKNkDXCE6DnBM3QNcIJUNJUS5UU0U6OTAwOC5JUV9SRVRVUk5fQ0FQSVRBTC5GWTIwMTcBAAAAvF4NAAIAAAAGMy42MTg5AQgAAAAFAAAAATEBAAAACjE4NDg4Nzk1MzQDAAAAAjc5AgAAAAQ0MzYzBAAAAAEwBwAAAAk5LzIzLzIwMTkIAAAACTMvMzEvMjAxNwkAAAABMGlIHMU2QNcIrx+eFDdA1wgqQ0lRLlRTRTo5MDA3LklRX1RPVEFMX0VRVUlUWS5GWTIwMTguLi4uSlBZAQAAABVmDQACAAAABjM2NjQ2NQEIAAAABQAAAAExAQAAAAoxODk1MDAyMDIzAwAAAAI3OQIAAAAEMTI3NQQAAAABMAcAAAAJOS8yMy8yMDE5CAAAAAkzLzMxLzIwMTgJAAAAATCrjfrCNkDXCJ/2+hQ3QNcIIENJUS5UU0U6OTA0NS5JUV9QQVJUX1RJTUUuRlkyMDA5</t>
  </si>
  <si>
    <t>AQAAAERdDQADAAAAAAALj3fKNkDXCMxMWxM3QNcIGUNJUS5UU0U6OTAyNC5JUV9BRC5GWTIwMTMBAAAA+++kAQMAAAAAAKLJs8s2QNcIRr/oEjdA1wguQ0lRLlRTRTo5MDA5LklRX01JTk9SSVRZX0lOVEVSRVNUX1RPVEFMLkZZMjAxMAEAAADhZQ0AAgAAAAQ0NzUwAQgAAAAFAAAAATEBAAAACjEzODg0MTIyNDgDAAAAAjc5AgAAAAQxMzEyBAAAAAEwBwAAAAk5LzIzLzIwMTkIAAAACTMvMzEvMjAxMAkAAAABMOOtIMs2QNcIivJQEzdA1wghQ0lRLlRTRTo5MDQ1LklRX05FVF9DSEFOR0UuRlkyMDEyAQAAAERdDQACAAAABS03NjIwAQgAAAAFAAAAATEBAAAACjE1NTMyMzk3NjEDAAAAAjc5AgAAAAQyMDkzBAAAAAEwBwAAAAk5LzIzLzIwMTkIAAAACTMvMzEvMjAxMgkAAAABMOEEeMo2QNcIdwOSEzdA1wgXQ0lRLi5JUV9CQVNJQ19FUFNfSU5DTC4FAAAAAQAAAAgAAAAUKEludmFsaWQgSWRlbnRpZmllcinQNaT0NkDXCNA1pPQ2QNcIHkNJUS5UU0U6OTAwOC5JUV9aX1NDT1JFLkZZMjAxNwEAAAC8Xg0AAgAAAAcxLjYxOTk3AQgAAAAFAAAAATEBAAAACjE4NDg4Nzk1MzQDAAAAAjc5AgAAAAYxMDAxMjMEAAAAATAHAAAACTkvMjMvMjAxOQgAAAAJMy8zMS8yMDE3CQAAAAEw+JwXxTZA1wjltZkUN0DXCCBDSVEuVFNFOjkwMDcuSVFfRlVMTF9USU1FLkZZMjAxNwEAAAAVZg0AAgAAAAUxMzU2MACsLwvONkDX</t>
  </si>
  <si>
    <t>CGA9EhM3QNcIKENJUS5UU0U6OTAwNi5JUV9UT1RBTF9ERUJUX1JFUEFJRC5GWTIwMTcBAAAAuGwNAAIAAAAGLTg2MTYyAQgAAAAFAAAAATEBAAAACjE4NDg4Nzk1NjkDAAAAAjc5AgAAAAQyMTY2BAAAAAEwBwAAAAk5LzIzLzIwMTkIAAAACTMvMzEvMjAxNwkAAAABMI8E2Mw2QNcIWFzzEjdA1wgnQ0lRLlRTRTo5MDA1LklRX01BUktFVENBUC4yMDE4LzMvMzEuSlBZAQAAAHZcDQACAAAADjEwMDcwNjkuNDQ3MDQyAQYAAAAFAAAAATEBAAAACjE4NzM1ODI0MTcDAAAAAjc5AgAAAAYxMDAwNTQEAAAAATAHAAAACTMvMzEvMjAxOL16nOs2QNcIqEuFITdA1wgiQ0lRLlNFSEs6NjYuSVFfR1JPU1NfTUFSR0lOLkZZMjAwOAEAAAC3Wg0AAgAAAAc1Ny4wNjgzAQgAAAAFAAAAATEBAAAACjEzNTU4ODYwNzcDAAAAAjY0AgAAAAQ0MDc0BAAAAAEwBwAAAAk5LzIzLzIwMTkIAAAACjEyLzMxLzIwMDgJAAAAATAaparDNkDXCFOU3hQ3QNcIIUNJUS5UU0U6OTA0NS5JUV9UT1RBTF9ERUJULkZZMjAwOQEAAABEXQ0AAgAAAAYyNzg2NTUBCAAAAAUAAAABMQEAAAAKMTM4NDgzMjk5NwMAAAACNzkCAAAABDQxNzMEAAAAATAHAAAACTkvMjMvMjAxOQgAAAAJMy8zMS8yMDA5CQAAAAEwC493yjZA1wgd/oITN0DXCCFDSVEuVFNFOjkwMDkuSVFfRUFSTklOR19DTy5GWTIwMTkBAAAA4WUNAAIAAAAFNDA0NDcBCAAAAAUAAAAB</t>
  </si>
  <si>
    <t>MQEAAAAKMTk3MDA1MTM0NQMAAAACNzkCAAAAATcEAAAAATAHAAAACTkvMjMvMjAxOQgAAAAJMy8zMS8yMDE5CQAAAAEwbJ2xyjZA1wi4NKMTN0DXCC5DSVEuTllTRTpVTlAuSVFfTUlOT1JJVFlfSU5URVJFU1RfVE9UQUwuRlkyMDE4AQAAAD67BAADAAAAAAAfkmnINkDXCH/8AhQ3QNcIHENJUS5UU0U6OTAwMy5JUV9OSV9DRi5GWTIwMTgBAAAAY28NAAIAAAAFMjg1MDUBCAAAAAUAAAABMQEAAAAKMTg5NTE4MzkyMAMAAAACNzkCAAAABDIxNTAEAAAAATAHAAAACTkvMjMvMjAxOQgAAAAJMy8zMS8yMDE4CQAAAAEwJg9ZyTZA1wgkIboTN0DXCB5DSVEuTllTRTpVTlAuSVFfU1RfREVCVC5GWTIwMTIBAAAAPrsEAAMAAAAAAN/lfMg2QNcI4SSNEzdA1wgoQ0lRLlRTRTo5MDA1LklRX1RPVEFMX0RFQlRfRVFVSVRZLkZZMjAxNQEAAAB2XA0AAgAAAAgxNTcuMjU1NgEIAAAABQAAAAExAQAAAAoxNzQ1Mzc4NDQyAwAAAAI3OQIAAAAENDAzNAQAAAABMAcAAAAJOS8yMy8yMDE5CAAAAAkzLzMxLzIwMTUJAAAAATDSc+bENkDXCHDZrhQ3QNcIKENJUS5UU1g6Q05SLklRX0lOVkVTVF9TRUNVUklUWV9DRi5GWTIwMDgBAAAA/GIFAAMAAAAAACUGPMg2QNcI45gPFDdA1wggQ0lRLlRTRTo5MDA5LklRX01BQ0hJTkVSWS5GWTIwMTUBAAAA4WUNAAMAAAAAAAXwr8o2QNcIU2q8EzdA1wgnQ0lRLlRTRTo5MDA2LklRX0RB</t>
  </si>
  <si>
    <t>WVNfUEFZQUJMRV9PVVQuRlkyMDE2AQAAALhsDQACAAAACTU3LjUwMTUyOAEIAAAABQAAAAExAQAAAAoxNzk4OTM5ODIyAwAAAAI3OQIAAAAENDE4MwQAAAABMAcAAAAJOS8yMy8yMDE5CAAAAAkzLzMxLzIwMTYJAAAAATB81BjFNkDXCGWJmxQ3QNcIJUNJUS5UU0U6OTAwNy5JUV9EQVlTX1NBTEVTX09VVC5GWTIwMTUBAAAAFWYNAAIAAAAIMTYuNDcwMjYBCAAAAAUAAAABMQEAAAAKMTc0NTM3ODQ2OAMAAAACNzkCAAAABDQwNDIEAAAAATAHAAAACTkvMjMvMjAxOQgAAAAJMy8zMS8yMDE1CQAAAAEwyzcYxTZA1wgwG60UN0DXCCVDSVEuVFNFOjkwMjQuSVFfT1RIRVJfQ0FfU1VQUEwuRlkyMDE1AQAAAPvvpAECAAAABDk5NTQBCAAAAAUAAAABMQEAAAAKMTc0NDk0NjM0NAMAAAACNzkCAAAABDEwNTUEAAAAATAHAAAACTkvMjMvMjAxOQgAAAAJMy8zMS8yMDE1CQAAAAEw7M2byzZA1wiWHiwTN0DXCCVDSVEuVFNFOjkwMDMuSVFfU1BFQ0lBTF9ESVZfQ0YuRlkyMDEzAQAAAGNvDQADAAAAAADXU43JNkDXCLN9cRM3QNcIIENJUS5OWVNFOlVOUC5JUV9DQVNIX09QRVIuRlkyMDEyAQAAAD67BAACAAAABDYxNjEBCAAAAAUAAAABMQEAAAAKMTcxODA5MjEyOQMAAAADMTYwAgAAAAQyMDA2BAAAAAEwBwAAAAk5LzIzLzIwMTkIAAAACjEyLzMxLzIwMTIJAAAAATDVDH3INkDXCDWA2BM3QNcILkNJUS5UU1g6Q05S</t>
  </si>
  <si>
    <t>LklRX0lNUFVUX09QRVJfTEVBU0VfSU5UX0VYUC5GWTIwMTcBAAAA/GIFAAIAAAAJNjcuNTM2MDcyAQgAAAAFAAAAATEBAAAACjE5NDM1MjUwOTUDAAAAAjI3AgAAAAUyMTY3MgQAAAABMAcAAAAJOS8yMy8yMDE5CAAAAAoxMi8zMS8yMDE3CQAAAAEwD75hxzZA1wglDy0UN0DXCCBDSVEuVFNFOjkwMDcuSVFfQlVJTERJTkdTLkZZMjAxNgEAAAAVZg0AAwAAAAAAEAoLzjZA1wiPuc0SN0DXCBtDSVEuVFNFOjkwMDkuSVFfTlBQRS5GWTIwMTEBAAAA4WUNAAIAAAAGNTAxMzUzAQgAAAAFAAAAATEBAAAACjE0NjI3MTIzNjEDAAAAAjc5AgAAAAQxMDA0BAAAAAEwBwAAAAk5LzIzLzIwMTkIAAAACTMvMzEvMjAxMQkAAAABMNbUIMs2QNcIaClsEzdA1wglQ0lRLlRTRTo5MDA3LklRX0RJTFVUX0VQU19JTkNMLkZZMjAxNQEAAAAVZg0AAgAAAAg4My42MDM2NwEIAAAABQAAAAExAQAAAAoxNzQ1Mzc4NDY4AwAAAAI3OQIAAAABOAQAAAABMAcAAAAJOS8yMy8yMDE5CAAAAAkzLzMxLzIwMTUJAAAAATC44QrONkDXCFRy2RI3QNcIKENJUS5OWVNFOlVOUC5JUV9UT1RBTF9ERUJUX1JFUEFJRC5GWTIwMDkBAAAAPrsEAAIAAAAELTg3MQEIAAAABQAAAAExAQAAAAoxNDkzNzk5MTc0AwAAAAMxNjACAAAABDIxNjYEAAAAATAHAAAACTkvMjMvMjAxOQgAAAAKMTIvMzEvMjAwOQkAAAABMO++fMg2QNcIid/KEzdA1wgjQ0lR</t>
  </si>
  <si>
    <t>LlRTRTo5MDA2LklRX0JFVEFfMVlSLjIwMTMvMDMvMzEBAAAAuGwNAAIAAAARMC41NjkzMjk0ODA3MDM3MDQAaNo06zZA1whhR4YSN0DXCCJDSVEuVFNFOjkwMDUuSVFfQURWRVJUSVNJTkcuRlkyMDA5AQAAAHZcDQADAAAAAABwdbzMNkDXCIB2KBM3QNcIK0NJUS5UU0U6OTAwNi5JUV9SRVRVUk5fQ09NTU9OX0VRVUlUWS5GWTIwMTEBAAAAuGwNAAIAAAAGMy44MzA5AQgAAAAFAAAAATEBAAAACjE0NjI3MTI1MTADAAAAAjc5AgAAAAUzMzMyMAQAAAABMAcAAAAJOS8yMy8yMDE5CAAAAAkzLzMxLzIwMTEJAAAAATDCrRjFNkDXCBnerRQ3QNcIL0NJUS5UU0U6OTAwNS5JUV9DVVNUT01fQkVUQS4tMTA0Vy4uLl5OMjI1LkpQWS5IAQAAAHZcDQACAAAAETAuNzQxODQ3MDU1OTQ0ODU5AKDInOs2QNcIoMic6zZA1wgZQ0lRLlRTRTo5MDA1LklRX0dQLkZZMjAxMwEAAAB2XA0AAgAAAAYyNTExMTQBCAAAAAUAAAABMQEAAAAKMTYyNTQ1NzYxNAMAAAACNzkCAAAAAjEwBAAAAAEwBwAAAAk5LzIzLzIwMTkIAAAACTMvMzEvMjAxMwkAAAABMN0Rvcw2QNcI2YNAEzdA1wgfQ0lRLlNFSEs6NjYuSVFfSU5WRU5UT1JZLkZZMjAxMwEAAAC3Wg0AAgAAAAQyMzg2AQgAAAAFAAAAATEBAAAACjE3Mjg0NTU2NDMDAAAAAjY0AgAAAAQxMDQzBAAAAAEwBwAAAAk5LzIzLzIwMTkIAAAACjEyLzMxLzIwMTMJAAAAATA/LkfHNkDX</t>
  </si>
  <si>
    <t>CIMvRxQ3QNcIJUNJUS5OWVNFOk5TQy5JUV9QUkVGX0RJVl9PVEhFUi5GWTIwMTIBAAAArHUEAAIAAAABOQEIAAAABQAAAAExAQAAAAoxNzE4NTM3NzUzAwAAAAMxNjACAAAAAjk3BAAAAAEwBwAAAAk5LzIzLzIwMTkIAAAACjEyLzMxLzIwMTIJAAAAATAMlD/GNkDXCDh+aRQ3QNcIIENJUS5UU0U6OTAwOC5JUV9ESVZFU1RfQ0YuRlkyMDE4AQAAALxeDQADAAAAAAAnMoTONkDXCEH44xI3QNcIIkNJUS5UU0U6OTAwNi5JUV9EQV9TVVBQTF9DRi5GWTIwMDkBAAAAuGwNAAIAAAAFMzA2NTUBCAAAAAUAAAABMQEAAAAKMTM5Mzg3Nzg2MgMAAAACNzkCAAAABDIxNzEEAAAAATAHAAAACTkvMjMvMjAxOQgAAAAJMy8zMS8yMDA5CQAAAAEwfW5qzTZA1wgAEg0TN0DXCCdDSVEuU0VISzo2Ni5JUV9UT1RBTF9MSUFCX0VRVUlUWS5GWTIwMTUBAAAAt1oNAAIAAAAGMjQxMTAzAQgAAAAFAAAAATEBAAAACjE4MzUyODg4ODIDAAAAAjY0AgAAAAQxMDEzBAAAAAEwBwAAAAk5LzIzLzIwMTkIAAAACjEyLzMxLzIwMTUJAAAAATBFPhbHNkDXCEbZQxQ3QNcIK0NJUS5UU0U6OTAwNi5JUV9NSU5PUklUWV9JTlRFUkVTVF9JUy5GWTIwMTcBAAAAuGwNAAIAAAADLTI5AQgAAAAFAAAAATEBAAAACjE4NDg4Nzk1NjkDAAAAAjc5AgAAAAI4MwQAAAABMAcAAAAJOS8yMy8yMDE5CAAAAAkzLzMxLzIwMTcJAAAAATCb3dfMNkDXCFIz</t>
  </si>
  <si>
    <t>CBM3QNcIFENJUS4wLklRX05FVF9ERUJULkZZBQAAAAAAAAAIAAAAFShJbnZhbGlkIFRpbWUgUGVyaW9kKYORIcY2QNcI8TWdFDdA1wggQ0lRLlRTRTo5MDA1LklRX1BBUlRfVElNRS5GWTIwMTQBAAAAdlwNAAMAAAAAALSCScw2QNcIPYgiEzdA1wgnQ0lRLlRTRTo5MDAzLklRX0RBWVNfUEFZQUJMRV9PVVQuRlkyMDE5AQAAAGNvDQACAAAACDI2LjI4NDM4AQgAAAAFAAAAATEBAAAACjE5NzAyMTMwNDgDAAAAAjc5AgAAAAQ0MTgzBAAAAAEwBwAAAAk5LzIzLzIwMTkIAAAACTMvMzEvMjAxOQkAAAABMNb+IcQ2QNcIjRLJFDdA1wgmQ0lRLlRTRTo5MDA3LklRX0FTU0VUX1dSSVRFRE9XTi5GWTIwMTIBAAAAFWYNAAIAAAAFLTQzNjYBCAAAAAUAAAABMQEAAAAKMTU1NTcwNDQzMwMAAAACNzkCAAAAAjMyBAAAAAEwBwAAAAk5LzIzLzIwMTkIAAAACTMvMzEvMjAxMgkAAAABMJxBKs42QNcI4DDlEjdA1wgaQ0lRLk5ZU0U6TlNDLklRX0NJUC5GWTIwMTEBAAAArHUEAAIAAAADNTI2AQgAAAAFAAAAATEBAAAACjE2NTgzMTU2NzcDAAAAAzE2MAIAAAAEMzAzMwQAAAABMAcAAAAJOS8yMy8yMDE5CAAAAAoxMi8zMS8yMDExCQAAAAEwGG0/xjZA1whHV2kUN0DXCCNDSVEuTllTRTpVTlAuSVFfQkVUQV81WVIuMjAxMS8xMi8zMQEAAAA+uwQAAgAAAA8xLjIyNDYzOTE1NTA1NDUAdLM06zZA1wj1/ooSN0DXCCRDSVEu</t>
  </si>
  <si>
    <t>VFNFOjkwNDUuSVFfQ09NTU9OX0lTU1VFRC5GWTIwMTkBAAAARF0NAAMAAAAAAAWk6Mk2QNcI9dTOEzdA1wgoQ0lRLk5ZU0U6TlNDLklRX0RFRl9UQVhfQVNTRVRTX0xULkZZMjAwOQEAAACsdQQAAwAAAAAAMx8/xjZA1wgP4U8UN0DXCCpDSVEuTllTRTpVTlAuSVFfVEVWX0VCSVREQS4yMDAwLjIwMTEvMDMvMzEBAAAAPrsEAAIAAAAIOC42NTk5NTcBBwAAAAUAAAABMQEAAAAKMTQyNjA1NjcwNAMAAAABMAIAAAAGMTAwMDMwBAAAAAEwBwAAAAkzLzMxLzIwMTEIAAAACTMvMzEvMjAxMWzuruo2QNcIXX+cEjdA1wgmQ0lRLlRTRTo5MDAzLklRX0ZJTElOR19DVVJSRU5DWS5GWTIwMTEBAAAAY28NAAMAAAADSlBZAOsFjck2QNcI78b0EzdA1wgZQ0lRLlRTRTo5MDA5LklRX0RPLkZZMjAxOQEAAADhZQ0AAwAAAAAAbJ2xyjZA1wgKxpkTN0DXCChDSVEuVFNFOjkwNDUuSVFfVE9UQUxfREVCVF9FQklUREEuRlkyMDE0AQAAAERdDQACAAAACDcuNjM3NjQ1AQgAAAAFAAAAATEBAAAACjE2ODQyOTg0MDQDAAAAAjc5AgAAAAQ0MTkyBAAAAAEwBwAAAAk5LzIzLzIwMTkIAAAACTMvMzEvMjAxNAkAAAABME1kIcQ2QNcI//68FDdA1wgnQ0lRLlRTRTo5MDA2LklRX0NBU0hfT1BFUi5GWTIwMTUuLi4uSlBZAQAAALhsDQACAAAABTU4NzMyAQgAAAAFAAAAATEBAAAACjE3NDU5MTY0OTMDAAAAAjc5AgAAAAQyMDA2BAAA</t>
  </si>
  <si>
    <t>AAEwBwAAAAk5LzIzLzIwMTkIAAAACTMvMzEvMjAxNQkAAAABMFID+8I2QNcIOGb2FDdA1wggQ0lRLlNFSEs6NjYuSVFfRUJJVERBX0lOVC5GWTIwMTgBAAAAt1oNAAIAAAAJMTMuNjMwMzQxAQgAAAAFAAAAATEBAAAACjE5NTM4MzUxODUDAAAAAjY0AgAAAAQ0MTkwBAAAAAEwBwAAAAk5LzIzLzIwMTkIAAAACjEyLzMxLzIwMTgJAAAAATDBxufDNkDXCOSdvRQ3QNcIJkNJUS5UU0U6OTAwNi5JUV9PVEhFUl9MVF9BU1NFVFMuRlkyMDE0AQAAALhsDQACAAAAATEBCAAAAAUAAAABMQEAAAAKMTY4NzM0MzEyMgMAAAACNzkCAAAABDEwNjAEAAAAATAHAAAACTkvMjMvMjAxOQgAAAAJMy8zMS8yMDE0CQAAAAEwppDXzDZA1wgDKkQTN0DXCCdDSVEuVFNFOjkwMDcuSVFfQ0ZPX0NVUlJFTlRfTElBQi5GWTIwMTIBAAAAFWYNAAIAAAAIMC4xNzU4MTQBCAAAAAUAAAABMQEAAAAKMTU1NTcwNDQzMwMAAAACNzkCAAAABDQxODUEAAAAATAHAAAACTkvMjMvMjAxOQgAAAAJMy8zMS8yMDEyCQAAAAEw5xAYxTZA1wjoUagUN0DXCCNDSVEuTllTRTpVTlAuSVFfRUJJVEFfTUFSR0lOLkZZMjAxMAEAAAA+uwQAAgAAAAcyOS42MjU2AQgAAAAFAAAAATEBAAAACjE1ODY4NDkzOTEDAAAAAzE2MAIAAAAENDQxOQQAAAABMAcAAAAJOS8yMy8yMDE5CAAAAAoxMi8zMS8yMDEwCQAAAAEwTAmqwzZA1wiql7EUN0DXCCZDSVEuVFNF</t>
  </si>
  <si>
    <t>OjkwMjQuSVFfUEVSSU9ETEVOR1RIX0lTLkZZMjAxMQEAAAD776QBAwAAAAAArqKzyzZA1whtQV8TN0DXCCdDSVEuVFNFOjkwMDcuSVFfTkVUX0lOVEVSRVNUX0VYUC5GWTIwMTEBAAAAFWYNAAIAAAAGLTExMTEzAQgAAAAFAAAAATEBAAAACjE0NjI3MTI1NjUDAAAAAjc5AgAAAAMzNjgEAAAAATAHAAAACTkvMjMvMjAxOQgAAAAJMy8zMS8yMDExCQAAAAEwPBsqzjZA1wh1LPwSN0DXCChDSVEuVFNFOjkwMDMuSVFfQ1VSUkVOVF9QT1JUX0RFQlQuRlkyMDEyAQAAAGNvDQACAAAABTE5ODUwAQgAAAAFAAAAATEBAAAACjE1NTYyMDA2MDkDAAAAAjc5AgAAAAQxMjk3BAAAAAEwBwAAAAk5LzIzLzIwMTkIAAAACTMvMzEvMjAxMgkAAAABMOEsjck2QNcIIMPGEzdA1wgiQ0lRLlRTRTo5MDA3LklRX0dBSU5fQVNTRVRTLkZZMjAxMAEAAAAVZg0AAgAAAAQ3NzE5AQgAAAAFAAAAATEBAAAACjEzODY3MjQ0ODIDAAAAAjc5AgAAAAI1NgQAAAABMAcAAAAJOS8yMy8yMDE5CAAAAAkzLzMxLzIwMTAJAAAAATA79CnONkDXCPXH3hI3QNcIJ0NJUS5UU0U6OTAwMy5JUV9ORVRfSU5URVJFU1RfRVhQLkZZMjAwOQEAAABjbw0AAgAAAAUtNTk0OQEIAAAABQAAAAExAQAAAAoxMzg2OTM0OTA1AwAAAAI3OQIAAAADMzY4BAAAAAEwBwAAAAk5LzIzLzIwMTkIAAAACTMvMzEvMjAwOQkAAAABMAa4jMk2QNcIADXlEzdA1wgdQ0lR</t>
  </si>
  <si>
    <t>LlRTWDpDTlIuSVFfUEVOU0lPTi5GWTIwMTABAAAA/GIFAAIAAAADNTEwAQgAAAAFAAAAATEBAAAACjE1ODU5NTI1MTIDAAAAAjI3AgAAAAQxMjEzBAAAAAEwBwAAAAk5LzIzLzIwMTkIAAAACjEyLzMxLzIwMTAJAAAAATAUVDzINkDXCDWczRM3QNcIJENJUS5UU1g6Q05SLklRX0xUX0RFQlRfUkVQQUlELkZZMjAwNwEAAAD8YgUAAgAAAAUtMzU4OQEIAAAABQAAAAExAQAAAAoxMzE5NDQ0MTQ3AwAAAAIyNwIAAAAEMjAzNgQAAAABMAcAAAAJOS8yMy8yMDE5CAAAAAoxMi8zMS8yMDA3CQAAAAEwKrlpyDZA1wgajPMTN0DXCCpDSVEuVFNFOjkwNDUuSVFfQ1VSUkVOVF9QT1JUX0xFQVNFUy5GWTIwMDgBAAAARF0NAAMAAAAAAGydsco2QNcIgQRSEzdA1wgbQ0lRLlRTRTo5MDI0LklRX0dQUEUuRlkyMDE4AQAAAPvvpAEDAAAAAAAfQ5zLNkDXCK6LahM3QNcIIkNJUS5UU0U6OTAwNi5JUV9BRFZFUlRJU0lORy5GWTIwMDkBAAAAuGwNAAMAAAAAAH1uas02QNcIna/xEjdA1wgmQ0lRLlRTRTo5MDA2LklRX0lOVkVTVF9MT0FOU19DRi5GWTIwMDkBAAAAuGwNAAIAAAADMTQ2AQgAAAAFAAAAATEBAAAACjEzOTM4Nzc4NjIDAAAAAjc5AgAAAAQyMDMyBAAAAAEwBwAAAAk5LzIzLzIwMTkIAAAACTMvMzEvMjAwOQkAAAABMH1uas02QNcIABINEzdA1wgZQ0lRLlRTRTo5MDA3LklRX0FELkZZMjAxOQEAAAAVZg0AAwAA</t>
  </si>
  <si>
    <t>AAAAfn4LzjZA1wgqABMTN0DXCCJDSVEuVFNFOjkwMDkuSVFfT1RIRVJfSU5UQU4uRlkyMDE0AQAAAOFlDQACAAAABTEwNzYxAQgAAAAFAAAAATEBAAAACjE2ODczNDI0NzkDAAAAAjc5AgAAAAQxMDQwBAAAAAEwBwAAAAk5LzIzLzIwMTkIAAAACTMvMzEvMjAxNAkAAAABMMIiIcs2QNcIP1yOEzdA1wgkQ0lRLlRTRTo5MDI0LklRX1NBTEVfSU5UQU5fQ0YuRlkyMDA4AQAAAPvvpAEDAAAAAADHVLPLNkDXCKkJQhM3QNcIJENJUS5TRUhLOjY2LklRX0xUX0RFQlRfSVNTVUVELkZZMjAxOAEAAAC3Wg0AAgAAAAUzNjk2NAEIAAAABQAAAAExAQAAAAoxOTUzODM1MTg1AwAAAAI2NAIAAAAEMjAzNAQAAAABMAcAAAAJOS8yMy8yMDE5CAAAAAoxMi8zMS8yMDE4CQAAAAEwGbQWxzZA1wgAHE8UN0DXCClDSVEuVFNFOjkwMDUuSVFfREFZU19JTlZFTlRPUllfT1VULkZZMjAwOQEAAAB2XA0AAgAAAAg1MS44ODAzNwEIAAAABQAAAAExAQAAAAoxMzg2OTM0NDkyAwAAAAI3OQIAAAAENDAzNQQAAAABMAcAAAAJOS8yMy8yMDE5CAAAAAkzLzMxLzIwMDkJAAAAATBdIhnFNkDXCCJ0hRQ3QNcIIENJUS5UU0U6OTAwOS5JUV9QQVJUX1RJTUUuRlkyMDE2AQAAAOFlDQADAAAAAACkTrHKNkDXCMG0eRM3QNcIL0NJUS5UU0U6OTA0NS5JUV9PVEhFUl9OT05fT1BFUl9FWFBfU1VQUEwuRlkyMDE2AQAAAERdDQACAAAABC0yOTYB</t>
  </si>
  <si>
    <t>CAAAAAUAAAABMQEAAAAKMTc5NzE1NjIwOQMAAAACNzkCAAAAAjg1BAAAAAEwBwAAAAk5LzIzLzIwMTkIAAAACTMvMzEvMjAxNgkAAAABMBVW6Mk2QNcI6CDBEzdA1wgmQ0lRLlRTRTo5MDAzLklRX0RFRl9UQVhfTElBQl9MVC5GWTIwMTEBAAAAY28NAAIAAAAFMzM0MjIBCAAAAAUAAAABMQEAAAAKMTQ2MjcxMjQyNQMAAAACNzkCAAAABDEwMjcEAAAAATAHAAAACTkvMjMvMjAxOQgAAAAJMy8zMS8yMDExCQAAAAEw6wWNyTZA1wg5dcYTN0DXCB9DSVEuVFNFOjkwNDUuSVFfQlZfU0hBUkUuRlkyMDE0AQAAAERdDQACAAAACzE0ODUuMzc4NjU5AQgAAAAFAAAAATEBAAAACjE2ODQyOTg0MDQDAAAAAjc5AgAAAAQ0MDIwBAAAAAEwBwAAAAk5LzIzLzIwMTkIAAAACTMvMzEvMjAxNAkAAAABMOoqeMo2QNcII4XAEzdA1wggQ0lRLlRTRTo5MDA1LklRX0NIQU5HRV9BUi5GWTIwMTkBAAAAdlwNAAIAAAAFLTg2NzUBCAAAAAUAAAABMQEAAAAKMTk3MDA1MTU0MwMAAAACNzkCAAAABDIwMTgEAAAAATAHAAAACTkvMjMvMjAxOQgAAAAJMy8zMS8yMDE5CQAAAAEw9fFLzDZA1wjvxUsTN0DXCB9DSVEuU0VISzo2Ni5JUV9QQVJUX1RJTUUuRlkyMDE3AQAAALdaDQADAAAAAAAijRbHNkDXCCVORBQ3QNcIKkNJUS5TRUhLOjY2LklRX01JTk9SSVRZX0lOVEVSRVNUX0NGLkZZMjAxMwEAAAC3Wg0AAwAAAAAAPy5HxzZA1whT</t>
  </si>
  <si>
    <t>ryoUN0DXCBhDSVEuVFNYOkNOUi5JUV9OSS5GWTIwMTQBAAAA/GIFAAIAAAAEMzE2NwEIAAAABQAAAAExAQAAAAoxODI2MjE3MDMwAwAAAAIyNwIAAAACMTUEAAAAATAHAAAACTkvMjMvMjAxOQgAAAAKMTIvMzEvMjAxNAkAAAABMMpuYcc2QNcIbP4rFDdA1wglQ0lRLlRTRTo5MDAzLklRX1NQRUNJQUxfRElWX0NGLkZZMjAxNQEAAABjbw0AAwAAAAAAWXNYyTZA1wjmrqgTN0DXCCRDSVEuVFNFOjkwMDMuSVFfRVFVSVRZX01FVEhPRC5GWTIwMTkBAAAAY28NAAMAAAAAABc2Wck2QNcIZg7wEzdA1wgfQ0lRLlRTRTo5MDA2LklRX1RPVEFMX0NMLkZZMjAxNQEAAAC4bA0AAgAAAAYyNDA1MjMBCAAAAAUAAAABMQEAAAAKMTc0NTkxNjQ5MwMAAAACNzkCAAAABDEwMDkEAAAAATAHAAAACTkvMjMvMjAxOQgAAAAJMy8zMS8yMDE1CQAAAAEwsbbXzDZA1wiXxS8TN0DXCBtDSVEuVFNFOjkwMDUuSVFfR1BQRS5GWTIwMTgBAAAAdlwNAAMAAAAAAA+kS8w2QNcIASJmEzdA1wgcQ0lRLlRTWDpDTlIuSVFfUkRfRVhQLkZZMjAxMAEAAAD8YgUAAwAAAAAAKCw8yDZA1wjJ5g8UN0DXCCpDSVEuVFNFOjkwMDguSVFfVE9UQUxfQ09NTU9OX0VRVUlUWS5GWTIwMTEBAAAAvF4NAAIAAAAGMjUxNDA0AQgAAAAFAAAAATEBAAAACjE0NjI3MTI0MjIDAAAAAjc5AgAAAAQxMDA2BAAAAAEwBwAAAAk5LzIzLzIwMTkIAAAACTMvMzEv</t>
  </si>
  <si>
    <t>MjAxMQkAAAABMMUkMc82QNcIcFa2EjdA1wgiQ0lRLlRTRTo5MDI0LklRX0NBU0hfSU5WRVNULkZZMjAxNgEAAAD776QBAgAAAAYtNzYzMzQBCAAAAAUAAAABMQEAAAAKMTc5NzMxNTQxOQMAAAACNzkCAAAABDIwMDUEAAAAATAHAAAACTkvMjMvMjAxOQgAAAAJMy8zMS8yMDE2CQAAAAEw+BqcyzZA1wjRy38TN0DXCCdDSVEuVFNFOjkwNDUuSVFfQ0hBTkdFX0lOVkVOVE9SWS5GWTIwMTMBAAAARF0NAAIAAAAENTM0NAEIAAAABQAAAAExAQAAAAoxNjIzMzY4NjkwAwAAAAI3OQIAAAAEMjA5OQQAAAABMAcAAAAJOS8yMy8yMDE5CAAAAAkzLzMxLzIwMTMJAAAAATDhBHjKNkDXCIHtrhM3QNcIJUNJUS5TRUhLOjY2LklRX0xUX0RFQlRfQ0FQSVRBTC5GWTIwMTMBAAAAt1oNAAIAAAAHMTMuNjUzMQEIAAAABQAAAAExAQAAAAoxNzI4NDU1NjQzAwAAAAI2NAIAAAAENDE4NwQAAAABMAcAAAAJOS8yMy8yMDE5CAAAAAoxMi8zMS8yMDEzCQAAAAEwNsyqwzZA1whY4t4UN0DXCCZDSVEuVFNFOjkwMDYuSVFfU0FMRVNfTUFSS0VUSU5HLkZZMjAwOQEAAAC4bA0AAwAAAAAAfW5qzTZA1wi8aOwSN0DXCCpDSVEuVFNFOjkwMDYuSVFfVEVWX0VCSVREQS4yMDAwLjIwMTEvMDMvMzEBAAAAuGwNAAIAAAAJMTUuMTkyMDI2AQcAAAAFAAAAATEBAAAACjE0MzExMDE4NjcDAAAAATACAAAABjEwMDAzMAQAAAABMAcAAAAJMy8z</t>
  </si>
  <si>
    <t>MS8yMDExCAAAAAkzLzMxLzIwMTGDoK7qNkDXCBvBoBI3QNcIJ0NJUS5UU1g6Q05SLklRX1RPVEFMX0xJQUJfRVFVSVRZLkZZMjAxNgEAAAD8YgUAAgAAAAUzNzA1NwEIAAAABQAAAAExAQAAAAoxOTQzNTI1MDk0AwAAAAIyNwIAAAAEMTAxMwQAAAABMAcAAAAJOS8yMy8yMDE5CAAAAAoxMi8zMS8yMDE2CQAAAAEwD75hxzZA1wjokgUUN0DXCCNDSVEuTllTRTpOU0MuSVFfRElMVVRfV0VJR0hULkZZMjAxMwEAAACsdQQAAgAAAAUzMTUuNQAAuz/GNkDXCK7tchQ3QNcIJUNJUS5UU0U6OTAwOC5JUV9ORVRfUkVOVEFMX0VYUC5GWTIwMTgBAAAAvF4NAAMAAAAAAC4LhM42QNcIK8e/EjdA1wgvQ0lRLlRTRTo5MDA1LklRX0lNUFVUX09QRVJfTEVBU0VfSU5UX0VYUC5GWTIwMTgBAAAAdlwNAAMAAAAAAA+kS8w2QNcIT88dEzdA1wgZQ0lRLk5ZU0U6TlNDLklRX05JLkZZMjAxOAEAAACsdQQAAgAAAAQyNjY2AQgAAAAFAAAAATEBAAAACjE5NDQyMDA5OTcDAAAAAzE2MAIAAAACMTUEAAAAATAHAAAACTkvMjMvMjAxOQgAAAAKMTIvMzEvMjAxOAkAAAABMGcGIsY2QNcIWFdwFDdA1wgfQ0lRLlNFSEs6NjYuSVFfQ0hBTkdFX0FSLkZZMjAxMgEAAAC3Wg0AAgAAAAMxNDkBCAAAAAUAAAABMQEAAAAKMTY2NzI0MTE4NwMAAAACNjQCAAAABDIwMTgEAAAAATAHAAAACTkvMjMvMjAxOQgAAAAKMTIvMzEvMjAxMgkAAAAB</t>
  </si>
  <si>
    <t>MFMHR8c2QNcIC6g+FDdA1wgdQ0lRLlNFSEs6NjYuSVFfV0lQX0lOVi5GWTIwMDcBAAAAt1oNAAMAAAAAAHULYsc2QNcIKtYVFDdA1wgmQ0lRLlRTRTo5MDAzLklRX0NBU0hfQ09OVkVSU0lPTi5GWTIwMTcBAAAAY28NAAIAAAAJNDguNzg0ODA1AQgAAAAFAAAAATEBAAAACjE4NDkwMjY3NTQDAAAAAjc5AgAAAAQ0MTg0BAAAAAEwBwAAAAk5LzIzLzIwMTkIAAAACTMvMzEvMjAxNwkAAAABMBfYIcQ2QNcI9nLRFDdA1wglQ0lRLlRTRTo5MDI0LklRX05FVF9SRU5UQUxfRVhQLkZZMjAwOQEAAAD776QBAwAAAAAAx1SzyzZA1wirMGcTN0DXCCNDSVEuVFNFOjkwNDUuSVFfRklOSVNIRURfSU5WLkZZMjAxMgEAAABEXQ0AAgAAAAU4Mjg3MQEIAAAABQAAAAExAQAAAAoxNTUzMjM5NzYxAwAAAAI3OQIAAAAEMzA3NQQAAAABMAcAAAAJOS8yMy8yMDE5CAAAAAkzLzMxLzIwMTIJAAAAATCq3XfKNkDXCGzFiBM3QNcIH0NJUS5UU0U6OTAyNC5JUV9BUl9UVVJOUy5GWTIwMTABAAAA+++kAQMAAAAAAKk258Q2QNcItj+LFDdA1wgoQ0lRLlRTRTo5MDA3LklRX1RPVEFMX0RFQlQuRlkyMDEzLi4uLkpQWQEAAAAVZg0AAgAAAAY2Njc1NjYBCAAAAAUAAAABMQEAAAAKMTYyNTQ1NzY5NQMAAAACNzkCAAAABDQxNzMEAAAAATAHAAAACTkvMjMvMjAxOQgAAAAJMy8zMS8yMDEzCQAAAAEwjLX6wjZA1wgqzfwUN0DXCChDSVEu</t>
  </si>
  <si>
    <t>VFNFOjkwMDMuSVFfVE9UQUxfREVCVF9FQklUREEuRlkyMDE5AQAAAGNvDQACAAAACDYuNTI1OTcyAQgAAAAFAAAAATEBAAAACjE5NzAyMTMwNDgDAAAAAjc5AgAAAAQ0MTkyBAAAAAEwBwAAAAk5LzIzLzIwMTkIAAAACTMvMzEvMjAxOQkAAAABMNb+IcQ2QNcIf7W6FDdA1wgxQ0lRLlRTRTo5MDA1LklRX0NIQU5HRV9ORVRfV09SS0lOR19DQVBJVEFMLkZZMjAxMgEAAAB2XA0AAgAAAAQtNTQ2AQgAAAAFAAAAATEBAAAACjE1NTU3MDQ1ODQDAAAAAjc5AgAAAAQ0NDIxBAAAAAEwBwAAAAk5LzIzLzIwMTkIAAAACTMvMzEvMjAxMgkAAAABMN0Rvcw2QNcIJoM5EzdA1wgkQ0lRLlRTWDpDTlIuSVFfTFRfREVCVF9JU1NVRUQuRlkyMDEwAQAAAPxiBQADAAAAAAAUVDzINkDXCISpCRQ3QNcIHkNJUS5UU0U6OTAwNi5JUV9TVF9ERUJULkZZMjAxOAEAAAC4bA0AAgAAAAYxMjk5MjkBCAAAAAUAAAABMQEAAAAKMTg5NTAwMjMyNgMAAAACNzkCAAAABDEwNDYEAAAAATAHAAAACTkvMjMvMjAxOQgAAAAJMy8zMS8yMDE4CQAAAAEwjwTYzDZA1widVe4SN0DXCCpDSVEuVFNFOjkwMDcuSVFfSU5URVJFU1RfSU5WRVNUX0lOQy5GWTIwMTgBAAAAFWYNAAIAAAAEMTcwNAEIAAAABQAAAAExAQAAAAoxODk1MDAyMDIzAwAAAAI3OQIAAAACNjUEAAAAATAHAAAACTkvMjMvMjAxOQgAAAAJMy8zMS8yMDE4CQAAAAEw9VYLzjZA</t>
  </si>
  <si>
    <t>1wj9fusSN0DXCCdDSVEuVFNFOjkwMDMuSVFfTUFSS0VUQ0FQLjIwMTQvMy8zMS5KUFkBAAAAY28NAAIAAAAMMTg1MjQwLjExOTA1AQYAAAAFAAAAATEBAAAACjE2NTkyODc1MjcDAAAAAjc5AgAAAAYxMDAwNTQEAAAAATAHAAAACTMvMzEvMjAxNKGMNOs2QNcIDpSHITdA1wgxQ0lRLlRTRTo5MDI0LklRX0NIQU5HRV9ORVRfV09SS0lOR19DQVBJVEFMLkZZMjAxNgEAAAD776QBAgAAAAUyNTM3MAEIAAAABQAAAAExAQAAAAoxNzk3MzE1NDE5AwAAAAI3OQIAAAAENDQyMQQAAAABMAcAAAAJOS8yMy8yMDE5CAAAAAkzLzMxLzIwMTYJAAAAATD4GpzLNkDXCPEVahM3QNcII0NJUS5OWVNFOlVOUC5JUV9QRV9FWENMLi4yMDA3LzAzLzMxAQAAAD67BAACAAAACTE3LjE4Mjc0MQEHAAAABQAAAAExAQAAAAkzNDkyMTcyMDkDAAAAATACAAAABjEwMDAyNwQAAAABMAcAAAAJMy8zMC8yMDA3CAAAAAkzLzMwLzIwMDd6Fa/qNkDXCINjmBI3QNcILkNJUS5UU0U6OTA0NS5JUV9UT1RBTF9ERUJUX0VCSVREQV9DQVBFWC5GWTIwMDgBAAAARF0NAAIAAAAJMTUuMTM3NTcxAQgAAAAFAAAAATEBAAAACjEwNjc2MTI1ODQDAAAAAjc5AgAAAAUyMzMxMwQAAAABMAcAAAAJOS8yMy8yMDE5CAAAAAkzLzMxLzIwMDgJAAAAATAMPSHENkDXCHC7zBQ3QNcIIENJUS5UU0U6OTA0NS5JUV9DSEFOR0VfQVAuRlkyMDExAQAAAERdDQAC</t>
  </si>
  <si>
    <t>AAAAAzY5MgEIAAAABQAAAAExAQAAAAoxNDU5NTA5ODY4AwAAAAI3OQIAAAAEMjAxNwQAAAABMAcAAAAJOS8yMy8yMDE5CAAAAAkzLzMxLzIwMTEJAAAAATCq3XfKNkDXCOU6bRM3QNcIKUNJUS5UU0U6OTAyNC5JUV9DT01NT05fUFJFRl9ESVZfQ0YuRlkyMDE0AQAAAPvvpAECAAAABS0yNTU4AQgAAAAFAAAAATEBAAAACjE2ODU4MDI1NzADAAAAAjc5AgAAAAQyMDcyBAAAAAEwBwAAAAk5LzIzLzIwMTkIAAAACTMvMzEvMjAxNAkAAAABMOzNm8s2QNcIGwcfEzdA1wgfQ0lRLlRTRTo5MDQ1LklRX0VCSVRfSU5ULkZZMjAxMgEAAABEXQ0AAgAAAAgzLjYwOTgxOQEIAAAABQAAAAExAQAAAAoxNTUzMjM5NzYxAwAAAAI3OQIAAAAENDE4OQQAAAABMAcAAAAJOS8yMy8yMDE5CAAAAAkzLzMxLzIwMTIJAAAAATBNZCHENkDXCJhAxRQ3QNcII0NJUS5UU0U6OTAwOC5JUV9PVEhFUl9FUVVJVFkuRlkyMDE1AQAAALxeDQACAAAABTIxMjgxAQgAAAAFAAAAATEBAAAACjE3NDUzNzg2MTEDAAAAAjc5AgAAAAQxMDI4BAAAAAEwBwAAAAk5LzIzLzIwMTkIAAAACTMvMzEvMjAxNQkAAAABMKq9g842QNcIeLe+EjdA1wgkQ0lRLlRTRTo5MDA4LklRX1VOTEVWRVJFRF9GQ0YuRlkyMDEwAQAAALxeDQACAAAACi0yNDIyNC44NzUBCAAAAAUAAAABMQEAAAAKMTM4MjY2MTA3OQMAAAACNzkCAAAABDQ0MjMEAAAAATAHAAAACTkv</t>
  </si>
  <si>
    <t>MjMvMjAxOQgAAAAJMy8zMS8yMDEwCQAAAAEw0P0wzzZA1wjnqtoSN0DXCCBDSVEuVFNFOjkwNDUuSVFfQlVJTERJTkdTLkZZMjAxNgEAAABEXQ0AAwAAAAAAFVboyTZA1whytKYTN0DXCCdDSVEuVFNFOjkwMDYuSVFfRUJJVERBX0NBUEVYX0lOVC5GWTIwMTEBAAAAuGwNAAMAAAACTk0BCAAAAAUAAAABMQEAAAAKMTQ2MjcxMjUxMAMAAAACNzkCAAAABDQxOTEEAAAAATAHAAAACTkvMjMvMjAxOQgAAAAJMy8zMS8yMDExCQAAAAEwwq0YxTZA1whRfp8UN0DXCChDSVEuVFNFOjkwMDMuSVFfVE9UQUxfTElBQl9FUVVJVFkuRlkyMDE3AQAAAGNvDQACAAAABjU3OTY5OQEIAAAABQAAAAExAQAAAAoxODQ5MDI2NzU0AwAAAAI3OQIAAAAEMTAxMwQAAAABMAcAAAAJOS8yMy8yMDE5CAAAAAkzLzMxLzIwMTcJAAAAATA9wVjJNkDXCB9H6BM3QNcIMENJUS5OWVNFOk5TQy5JUV9UT1RBTF9PVVRTVEFORElOR19CU19EQVRFLkZZMjAwOQEAAACsdQQAAgAAAAkzNjkuMDE5OTkBBAAAAAUAAAABNQEAAAAKMTUwOTY4MzkwNAIAAAAFMjQxNTIGAAAAATAzHz/GNkDXCHsRVRQ3QNcIH0NJUS5UU0U6OTAwOC5JUV9FQlRfRVhDTC5GWTIwMTkBAAAAvF4NAAIAAAAFMzkyNzkBCAAAAAUAAAABMQEAAAAKMTk3MDA1MTQ3NAMAAAACNzkCAAAAATQEAAAAATAHAAAACTkvMjMvMjAxOQgAAAAJMy8zMS8yMDE5CQAAAAEwJzKEzjZA</t>
  </si>
  <si>
    <t>1wjc69cSN0DXCB9DSVEuTllTRTpVTlAuSVFfQVJfVFVSTlMuRlkyMDE0AQAAAD67BAACAAAACTE0LjkxNTcwMgEIAAAABQAAAAExAQAAAAoxODI2Mzc2NDU5AwAAAAMxNjACAAAABDQwMDEEAAAAATAHAAAACTkvMjMvMjAxOQgAAAAKMTIvMzEvMjAxNAkAAAABMD0wqsM2QNcIhbfiFDdA1wgjQ0lRLk5ZU0U6VU5QLklRX1RPVEFMX0VRVUlUWS5GWTIwMDgBAAAAPrsEAAIAAAAFMTU0NDcBCAAAAAUAAAABMQEAAAAKMTQyNTU5MjYyMgMAAAADMTYwAgAAAAQxMjc1BAAAAAEwBwAAAAk5LzIzLzIwMTkIAAAACjEyLzMxLzIwMDgJAAAAATD4l3zINkDXCDTQ8BM3QNcIHkNJUS5UU0U6OTA0NS5JUV9MVF9ERUJULkZZMjAxMgEAAABEXQ0AAgAAAAYyMjE4MTMBCAAAAAUAAAABMQEAAAAKMTU1MzIzOTc2MQMAAAACNzkCAAAABDEwNDkEAAAAATAHAAAACTkvMjMvMjAxOQgAAAAJMy8zMS8yMDEyCQAAAAEwqt13yjZA1wjcLqUTN0DXCBlDSVEuTllTRTpOU0MuSVFfRE8uRlkyMDA4AQAAAKx1BAADAAAAAAAR2xbHNkDXCKnoXxQ3QNcILkNJUS5UU0U6OTAwNi5JUV9UT1RBTF9MSUFCX1RPVEFMX0FTU0VUUy5GWTIwMTIBAAAAuGwNAAIAAAAHODAuNTg4MwEIAAAABQAAAAExAQAAAAoxNTU2MjAwNjEyAwAAAAI3OQIAAAAENDE4OAQAAAABMAcAAAAJOS8yMy8yMDE5CAAAAAkzLzMxLzIwMTIJAAAAATDCrRjFNkDXCAM2</t>
  </si>
  <si>
    <t>pBQ3QNcII0NJUS5OWVNFOlVOUC5JUV9GSU5JU0hFRF9JTlYuRlkyMDE3AQAAAD67BAADAAAAAAA5a2nINkDXCAXLEhQ3QNcIGkNJUS5UU0U6OTAwNS5JUV9TR0EuRlkyMDE0AQAAAHZcDQACAAAABjE4NTQ2OAEIAAAABQAAAAExAQAAAAoxNjg3MzQzMDU1AwAAAAI3OQIAAAACMjMEAAAAATAHAAAACTkvMjMvMjAxOQgAAAAJMy8zMS8yMDE0CQAAAAEwXZBPwTZA1wgSDL3lNkDXCChDSVEuVFNFOjkwMDkuSVFfRUFSTklOR19DT19NQVJHSU4uRlkyMDE1AQAAAOFlDQACAAAABzEwLjkwNDUBCAAAAAUAAAABMQEAAAAKMTc0NTM3ODQ0NgMAAAACNzkCAAAABDQxODEEAAAAATAHAAAACTkvMjMvMjAxOQgAAAAJMy8zMS8yMDE1CQAAAAEwa/nnxDZA1wiDErcUN0DXCB1DSVEuTllTRTpOU0MuSVFfQ09NTU9OLkZZMjAxNgEAAACsdQQAAgAAAAMyOTIBCAAAAAUAAAABMQEAAAAKMTk0NDIwMTAwNAMAAAADMTYwAgAAAAQxMTAzBAAAAAEwBwAAAAk5LzIzLzIwMTkIAAAACjEyLzMxLzIwMTYJAAAAATBn3yHGNkDXCPd0VhQ3QNcIIUNJUS5UU0U6OTAwMy5JUV9JTkNfRVFVSVRZLkZZMjAwOQEAAABjbw0AAwAAAAAABriMyTZA1whqi9sTN0DXCCZDSVEuTllTRTpVTlAuSVFfTkVUX0RFQlRfSVNTVUVELkZZMjAwOAEAAAA+uwQAAgAAAAQxMDQ5AQgAAAAFAAAAATEBAAAACjE0MjU1OTI2MjIDAAAAAzE2MAIAAAAEMjAw</t>
  </si>
  <si>
    <t>MwQAAAABMAcAAAAJOS8yMy8yMDE5CAAAAAoxMi8zMS8yMDA4CQAAAAEw+Jd8yDZA1wgOkcoTN0DXCCZDSVEuVFNFOjkwMDguSVFfRUZGRUNUX1RBWF9SQVRFLkZZMjAxMQEAAAC8Xg0AAgAAAAc1NS41NDkxAQgAAAAFAAAAATEBAAAACjE0NjI3MTI0MjIDAAAAAjc5AgAAAAQ0Mzc2BAAAAAEwBwAAAAk5LzIzLzIwMTkIAAAACTMvMzEvMjAxMQkAAAABMMUkMc82QNcI5ergEjdA1wggQ0lRLlRTRTo5MDQ1LklRX0RJVl9TSEFSRS5GWTIwMTgBAAAARF0NAAIAAAACMzUBCAAAAAUAAAABMQEAAAAKMTg5MzgwNjAyMgMAAAACNzkCAAAABDMwNTgEAAAAATAHAAAACTkvMjMvMjAxOQgAAAAJMy8zMS8yMDE4CQAAAAEw7X3oyTZA1wjFLp4TN0DXCB9DSVEuVFNFOjkwMDcuSVFfT1BFUl9JTkMuRlkyMDAzAQAAABVmDQACAAAABTQ4MjM1AQgAAAAFAAAAATEBAAAACTExNjc0NTI4MAMAAAACNzkCAAAAAjIxBAAAAAEwBwAAAAk5LzIzLzIwMTkIAAAACTMvMzEvMjAwMwkAAAABMOsPn8E2QNcIBU7X5TZA1wgjQ0lRLlRTRTo5MDAzLklRX0dST1NTX01BUkdJTi5GWTIwMDgBAAAAY28NAAIAAAAHMjMuOTIzOAEIAAAABQAAAAExAQAAAAoxMDgwMjY1MzE0AwAAAAI3OQIAAAAENDA3NAQAAAABMAcAAAAJOS8yMy8yMDE5CAAAAAkzLzMxLzIwMDgJAAAAATD2iSHENkDXCB/dxRQ3QNcIHENJUS5UU0U6OTAwOC5JUV9OSV9D</t>
  </si>
  <si>
    <t>Ri5GWTIwMTEBAAAAvF4NAAIAAAAFMjA4NjkBCAAAAAUAAAABMQEAAAAKMTQ2MjcxMjQyMgMAAAACNzkCAAAABDIxNTAEAAAAATAHAAAACTkvMjMvMjAxOQgAAAAJMy8zMS8yMDExCQAAAAEwxSQxzzZA1whGP88SN0DXCB9DSVEuVFNFOjkwMDguSVFfRUJJVF9JTlQuRlkyMDEwAQAAALxeDQACAAAACDUuNjA4NjcxAQgAAAAFAAAAATEBAAAACjEzODI2NjEwNzkDAAAAAjc5AgAAAAQ0MTg5BAAAAAEwBwAAAAk5LzIzLzIwMTkIAAAACTMvMzEvMjAxMAkAAAABMHwhHMU2QNcIlzhXFDdA1wglQ0lRLlRTRTo5MDAzLklRX0JBU0lDX0VQU19JTkNMLkZZMjAxNgEAAABjbw0AAgAAAAgxMzkuNzI2MgEIAAAABQAAAAExAQAAAAoxNzk5MjQzNDc2AwAAAAI3OQIAAAABOQQAAAABMAcAAAAJOS8yMy8yMDE5CAAAAAkzLzMxLzIwMTYJAAAAATBHmljJNkDXCPSIjBM3QNcIKENJUS5UU0U6OTA0NS5JUV9UT1RBTF9MSUFCX0VRVUlUWS5GWTIwMTYBAAAARF0NAAIAAAAGNjcwMzMzAQgAAAAFAAAAATEBAAAACjE3OTcxNTYyMDkDAAAAAjc5AgAAAAQxMDEzBAAAAAEwBwAAAAk5LzIzLzIwMTkIAAAACTMvMzEvMjAxNgkAAAABMBVW6Mk2QNcIfI2mEzdA1wgpQ0lRLlRTRTo5MDAzLklRX0RBWVNfSU5WRU5UT1JZX09VVC5GWTIwMTkBAAAAY28NAAIAAAAINzEuMDQ3MjUBCAAAAAUAAAABMQEAAAAKMTk3MDIxMzA0OAMAAAAC</t>
  </si>
  <si>
    <t>NzkCAAAABDQwMzUEAAAAATAHAAAACTkvMjMvMjAxOQgAAAAJMy8zMS8yMDE5CQAAAAEw1v4hxDZA1wjpW8sUN0DXCClDSVEuU0VISzo2Ni5JUV9UT1RBTF9DT01NT05fRVFVSVRZLkZZMjAwNwEAAAC3Wg0AAgAAAAU5MTAxNAEIAAAABQAAAAExAQAAAAk5ODc0NTQwOTADAAAAAjY0AgAAAAQxMDA2BAAAAAEwBwAAAAk5LzIzLzIwMTkIAAAACjEyLzMxLzIwMDcJAAAAATB1C2LHNkDXCPcMJRQ3QNcII0NJUS5UU0U6OTA0NS5JUV9UT1RBTF9SRUNFSVYuRlkyMDEwAQAAAERdDQACAAAABTE4NzUxAQgAAAAFAAAAATEBAAAACjEzODQ4MzI5NjgDAAAAAjc5AgAAAAQxMDAxBAAAAAEwBwAAAAk5LzIzLzIwMTkIAAAACTMvMzEvMjAxMAkAAAABMO+2d8o2QNcIr0CREzdA1wgjQ0lRLk5ZU0U6TlNDLklRX1BFX0VYQ0wuLjIwMTcvMDMvMzEBAAAArHUEAAIAAAAJMTkuOTE3NzQyAQcAAAAFAAAAATEBAAAACjE4MjY1MzAyMzgDAAAAATACAAAABjEwMDAyNwQAAAABMAcAAAAJMy8zMS8yMDE3CAAAAAkzLzMxLzIwMTd6Fa/qNkDXCJCKmBI3QNcILUNJUS5TRUhLOjY2LklRX1RPVEFMX0xJQUJfVE9UQUxfQVNTRVRTLkZZMjAxNgEAAAC3Wg0AAgAAAAc0MS44ODM4AQgAAAAFAAAAATEBAAAACjE4ODIzODU4MDkDAAAAAjY0AgAAAAQ0MTg4BAAAAAEwBwAAAAk5LzIzLzIwMTkIAAAACjEyLzMxLzIwMTYJAAAAATDBxufD</t>
  </si>
  <si>
    <t>NkDXCFfO4RQ3QNcIIUNJUS5OWVNFOk5TQy5JUV9JTkNfRVFVSVRZLkZZMjAwOQEAAACsdQQAAgAAAAIzMgEIAAAABQAAAAExAQAAAAoxNTA5NjgzOTA0AwAAAAMxNjACAAAAAjQ3BAAAAAEwBwAAAAk5LzIzLzIwMTkIAAAACjEyLzMxLzIwMDkJAAAAATBs+D7GNkDXCJY2YBQ3QNcIJkNJUS5UU0U6OTA0NS5JUV9QRVJJT0RMRU5HVEhfSVMuRlkyMDE0AQAAAERdDQABAAAAAjEyAP8v6Mk2QNcIHomvEzdA1wglQ0lRLlRTRTo5MDQ1LklRX05FVF9SRU5UQUxfRVhQLkZZMjAxMwEAAABEXQ0AAwAAAAAA4QR4yjZA1widcWQTN0DXCB9DSVEuVFNFOjkwNDUuSVFfVE9UQUxfQ0wuRlkyMDE2AQAAAERdDQACAAAABjE1MjMzNwEIAAAABQAAAAExAQAAAAoxNzk3MTU2MjA5AwAAAAI3OQIAAAAEMTAwOQQAAAABMAcAAAAJOS8yMy8yMDE5CAAAAAkzLzMxLzIwMTYJAAAAATAVVujJNkDXCO4jsBM3QNcIHkNJUS5UU0U6OTAyNC5JUV9aX1NDT1JFLkZZMjAxNAEAAAD776QBAwAAAAAAr4TnxDZA1wjBKbYUN0DXCCdDSVEuVFNYOkNOUi5JUV9FQVJOSU5HX0NPX01BUkdJTi5GWTIwMTYBAAAA/GIFAAIAAAAFMzAuMjQBCAAAAAUAAAABMQEAAAAKMTk0MzUyNTA5NAMAAAACMjcCAAAABDQxODEEAAAAATAHAAAACTkvMjMvMjAxOQgAAAAKMTIvMzEvMjAxNgkAAAABMCV+qsM2QNcI/0/PFDdA1wgbQ0lRLlRTRTo5MDA2LklR</t>
  </si>
  <si>
    <t>X0VCSVQuRlkyMDA5AQAAALhsDQACAAAABTI5Mzc5AQgAAAAFAAAAATEBAAAACjEzOTM4Nzc4NjIDAAAAAjc5AgAAAAM0MDAEAAAAATAHAAAACTkvMjMvMjAxOQgAAAAJMy8zMS8yMDA5CQAAAAEwfW5qzTZA1whDqBYTN0DXCCpDSVEuTllTRTpOU0MuSVFfSU5URVJFU1RfSU5WRVNUX0lOQy5GWTIwMTQBAAAArHUEAAIAAAABOQEIAAAABQAAAAExAQAAAAoxODI2NTI2ODUwAwAAAAMxNjACAAAAAjY1BAAAAAEwBwAAAAk5LzIzLzIwMTkIAAAACjEyLzMxLzIwMTQJAAAAATD14T/GNkDXCNA5XhQ3QNcIHkNJUS5OWVNFOk5TQy5JUV9aX1NDT1JFLkZZMjAxMwEAAACsdQQAAgAAAAgxLjc5MDQyNAEIAAAABQAAAAExAQAAAAoxNzc1MTkzNTg4AwAAAAMxNjACAAAABjEwMDEyMwQAAAABMAcAAAAJOS8yMy8yMDE5CAAAAAoxMi8zMS8yMDEzCQAAAAEwaxXowzZA1wg56uUUN0DXCCZDSVEuVFNFOjkwMDUuSVFfTFRfREVCVF9DQVBJVEFMLkZZMjAwOAEAAAB2XA0AAgAAAAc0OC45Mjc5AQgAAAAFAAAAATEBAAAACjEwNjExOTQ0OTADAAAAAjc5AgAAAAQ0MTg3BAAAAAEwBwAAAAk5LzIzLzIwMTkIAAAACTMvMzEvMjAwOAkAAAABMGf7GMU2QNcI8sOpFDdA1wgZQ0lRLlRTRTo5MDAzLklRX0RPLkZZMjAxMQEAAABjbw0AAwAAAAAA6wWNyTZA1whHTsYTN0DXCCFDSVEuVFNFOjkwMDYuSVFfQ09NTU9OX1JFUC5GWTIw</t>
  </si>
  <si>
    <t>MTgBAAAAuGwNAAMAAAAAAIQr2Mw2QNcI2BsCEzdA1wgbQ0lRLlRTRTo5MDQ1LklRX0NPR1MuRlkyMDA4AQAAAERdDQACAAAABjIxODc0MgEIAAAABQAAAAExAQAAAAoxMDY3NjEyNTg0AwAAAAI3OQIAAAACMzQEAAAAATAHAAAACTkvMjMvMjAxOQgAAAAJMy8zMS8yMDA4CQAAAAEwbJ2xyjZA1wj9yoYTN0DXCBpDSVEuVFNFOjkwMDUuSVFfQ0lQLkZZMjAxOAEAAAB2XA0AAwAAAAAAAMtLzDZA1wipR2YTN0DXCCRDSVEuVFNFOjkwMDcuSVFfRVFVSVRZX01FVEhPRC5GWTIwMTIBAAAAFWYNAAMAAAAAAHBpKs42QNcIIoPpEjdA1wgiQ0lRLlRTRTo5MDI0LklRX0dBSU5fSU5WRVNULkZZMjAxNQEAAAD776QBAgAAAAM4NDkBCAAAAAUAAAABMQEAAAAKMTc0NDk0NjM0NAMAAAACNzkCAAAAAjYyBAAAAAEwBwAAAAk5LzIzLzIwMTkIAAAACTMvMzEvMjAxNQkAAAABMOzNm8s2QNcIMFxOEzdA1wgjQ0lRLlRTRTo5MDA5LklRX1RPVEFMX0VRVUlUWS5GWTIwMDgBAAAA4WUNAAIAAAAGMTUxMjk5AQgAAAAFAAAAATEBAAAACjEwNjU1NTU0MTIDAAAAAjc5AgAAAAQxMjc1BAAAAAEwBwAAAAk5LzIzLzIwMTkIAAAACTMvMzEvMjAwOAkAAAABMNponMs2QNcIlymBEzdA1wgkQ0lRLlRTWDpDTlIuSVFfRElMVVRfRVBTX0lOQ0wuRlkyMDExAQAAAPxiBQACAAAAAzIuNwEIAAAABQAAAAExAQAAAAoxNjU2MzI3NjA3AwAA</t>
  </si>
  <si>
    <t>AAIyNwIAAAABOAQAAAABMAcAAAAJOS8yMy8yMDE5CAAAAAoxMi8zMS8yMDExCQAAAAEwyXo8yDZA1wiK2vMTN0DXCC1DSVEuVFNFOjkwMDguSVFfT1RIRVJfSU5WRVNUX0FDVF9TVVBQTC5GWTIwMDgBAAAAvF4NAAIAAAAENTExNQEIAAAABQAAAAExAQAAAAoxMDYyNzUxNzU1AwAAAAI3OQIAAAAEMjA1MQQAAAABMAcAAAAJOS8yMy8yMDE5CAAAAAkzLzMxLzIwMDgJAAAAATDCfS3PNkDXCP1FvBI3QNcILkNJUS5UU0U6OTAwMy5JUV9NSU5PUklUWV9JTlRFUkVTVF9UT1RBTC5GWTIwMTcBAAAAY28NAAIAAAAEMjU2OQEIAAAABQAAAAExAQAAAAoxODQ5MDI2NzU0AwAAAAI3OQIAAAAEMTMxMgQAAAABMAcAAAAJOS8yMy8yMDE5CAAAAAkzLzMxLzIwMTcJAAAAATA9wVjJNkDXCFXA9hM3QNcIKENJUS5UU0U6OTA0NS5JUV9QUk9WX0JBRF9ERUJUU19DRi5GWTIwMTIBAAAARF0NAAMAAAAAAKrdd8o2QNcI8AS2EzdA1wgQQ0lRLi5JUV9TVF9ERUJULgUAAAABAAAACAAAABQoSW52YWxpZCBJZGVudGlmaWVyKeUOpPQ2QNcI5Q6k9DZA1wgwQ0lRLlRTRTo5MDA5LklRX1RPVEFMX09VVFNUQU5ESU5HX0JTX0RBVEUuRlkyMDE1AQAAAOFlDQACAAAABjE2OS4yOQEEAAAABQAAAAE1AQAAAAoxNzQ1Mzc4NDQ2AgAAAAUyNDE1MgYAAAABMAXwr8o2QNcI39WhEzdA1wgoQ0lRLlRTRTo5MDI0LklRX0VBUk5JTkdfQ09f</t>
  </si>
  <si>
    <t>TUFSR0lOLkZZMjAwOQEAAAD776QBAwAAAAAAqTbnxDZA1wjak8EUN0DXCBtDSVEuU0VISzo2Ni5JUV9OSV9DRi5GWTIwMTEBAAAAt1oNAAIAAAAFMTU1NTYBCAAAAAUAAAABMQEAAAAKMTYwMDE4ODY5OQMAAAACNjQCAAAABDIxNTAEAAAAATAHAAAACTkvMjMvMjAxOQgAAAAKMTIvMzEvMjAxMQkAAAABMGfgRsc2QNcIk2sfFDdA1wggQ0lRLlRTRTo5MDA5LklRX0RJVkVTVF9DRi5GWTIwMTIBAAAA4WUNAAMAAAAAAMv7IMs2QNcIDsWgEzdA1wglQ0lRLk5ZU0U6VU5QLklRX0RBWVNfU0FMRVNfT1VULkZZMjAxNgEAAAA+uwQAAgAAAAgyNS43MTY5OQEIAAAABQAAAAExAQAAAAoxOTQ0MjE2MDA4AwAAAAMxNjACAAAABDQwNDIEAAAAATAHAAAACTkvMjMvMjAxOQgAAAAKMTIvMzEvMjAxNgkAAAABMD0wqsM2QNcIq0XgFDdA1wgjQ0lRLk5ZU0U6TlNDLklRX0JFVEFfMllSLjIwMDgvMTIvMzEBAAAArHUEAAIAAAARMC45OTU0MTE5MTIwNjA3MTUAdLM06zZA1wiwUYkSN0DXCCVDSVEuU0VISzo2Ni5JUV9ORVRfREVCVF9FQklUREEuRlkyMDE4AQAAALdaDQACAAAACDEuNjQyMjYzAQgAAAAFAAAAATEBAAAACjE5NTM4MzUxODUDAAAAAjY0AgAAAAQ0MTkzBAAAAAEwBwAAAAk5LzIzLzIwMTkIAAAACjEyLzMxLzIwMTgJAAAAATDBxufDNkDXCBJc3xQ3QNcIKUNJUS5UU0U6OTAwNi5JUV9PVEhFUl9OT05fT1BF</t>
  </si>
  <si>
    <t>Ul9FWFAuRlkyMDAxAQAAALhsDQACAAAABS0zNjg2AQgAAAAFAAAAATEBAAAACDU0MjA5NjIwAwAAAAI3OQIAAAADMzcxBAAAAAEwBwAAAAk5LzIzLzIwMTkIAAAACTMvMzEvMjAwMQkAAAABMDJpT8E2QNcIoL+05TZA1wgtQ0lRLlNFSEs6NjYuSVFfVE9UQUxfREVCVF9FQklUREFfQ0FQRVguRlkyMDE4AQAAALdaDQACAAAACDMuMTk4NTc0AQgAAAAFAAAAATEBAAAACjE5NTM4MzUxODUDAAAAAjY0AgAAAAUyMzMxMwQAAAABMAcAAAAJOS8yMy8yMDE5CAAAAAoxMi8zMS8yMDE4CQAAAAEwwcbnwzZA1whpYN0UN0DXCB9DSVEuTllTRTpOU0MuSVFfQlZfU0hBUkUuRlkyMDEzAQAAAKx1BAACAAAACTM2LjU0ODM2MwEIAAAABQAAAAExAQAAAAoxNzc1MTkzNTg4AwAAAAMxNjACAAAABDQwMjAEAAAAATAHAAAACTkvMjMvMjAxOQgAAAAKMTIvMzEvMjAxMwkAAAABMAC7P8Y2QNcI+yZWFDdA1wgpQ0lRLlRTWDpDTlIuSVFfT1RIRVJfVU5VU1VBTF9TVVBQTC5GWTIwMDcBAAAA/GIFAAMAAAAAAB+Sacg2QNcI5EoIFDdA1wglQ0lRLlNFSEs6NjYuSVFfTkVUX0RFQlRfSVNTVUVELkZZMjAxNwEAAAC3Wg0AAgAAAAQxNDkwAQgAAAAFAAAAATEBAAAACjE5NTM4MzUxNzkDAAAAAjY0AgAAAAQyMDAzBAAAAAEwBwAAAAk5LzIzLzIwMTkIAAAACjEyLzMxLzIwMTcJAAAAATAijRbHNkDXCMMwLxQ3QNcIIENJUS5UU0U6</t>
  </si>
  <si>
    <t>OTAwMy5JUV9PVEhFUl9SRVYuRlkyMDA5AQAAAGNvDQADAAAAAAAGuIzJNkDXCDUN5RM3QNcIGENJUS5TRUhLOjY2LklRX0FQLkZZMjAxMQEAAAC3Wg0AAwAAAAAAZ+BGxzZA1wiGbEYUN0DXCClDSVEuVFNFOjkwMDcuSVFfSU5WRVNUX1NFQ1VSSVRZX0NGLkZZMjAxMQEAAAAVZg0AAgAAAAIyMgEIAAAABQAAAAExAQAAAAoxNDYyNzEyNTY1AwAAAAI3OQIAAAAEMjAyNwQAAAABMAcAAAAJOS8yMy8yMDE5CAAAAAkzLzMxLzIwMTEJAAAAATCcQSrONkDXCPw9wRI3QNcII0NJUS5UU0U6OTAwOC5JUV9UT1RBTF9FUVVJVFkuRlkyMDA2AQAAALxeDQACAAAABjIzNzY0NAEIAAAABQAAAAExAQAAAAk0MjYxNzUzODYDAAAAAjc5AgAAAAQxMjc1BAAAAAEwBwAAAAk5LzIzLzIwMTkIAAAACTMvMzEvMjAwNgkAAAABMDMCgsI2QNcI4gKxEjdA1wggQ0lRLlRTRTo5MDI0LklRX1NHQV9TVVBQTC5GWTIwMTMBAAAA+++kAQIAAAAFMjkxMjIBCAAAAAUAAAABMQEAAAAKMTY3ODE4NzM1NQMAAAACNzkCAAAAAzEwMgQAAAABMAcAAAAJOS8yMy8yMDE5CAAAAAkzLzMxLzIwMTMJAAAAATCuorPLNkDXCGr3KxM3QNcIJkNJUS5UU0U6OTAyNC5JUV9JTlZFTlRPUllfVFVSTlMuRlkyMDEzAQAAAPvvpAECAAAACTE5LjgwNjE5NgEIAAAABQAAAAExAQAAAAoxNjc4MTg3MzU1AwAAAAI3OQIAAAAENDA4MgQAAAABMAcAAAAJOS8y</t>
  </si>
  <si>
    <t>My8yMDE5CAAAAAkzLzMxLzIwMTMJAAAAATCnXefENkDXCMP2shQ3QNcIGUNJUS5UU0U6OTAwMy5JUV9BRS5GWTIwMDgBAAAAY28NAAIAAAAEMjcxNAEIAAAABQAAAAExAQAAAAoxMDgwMjY1MzE0AwAAAAI3OQIAAAAEMTAxNgQAAAABMAcAAAAJOS8yMy8yMDE5CAAAAAkzLzMxLzIwMDgJAAAAATDWy+jJNkDXCHNk2xM3QNcIKUNJUS5UU0U6OTAwOS5JUV9EQVlTX0lOVkVOVE9SWV9PVVQuRlkyMDEwAQAAAOFlDQACAAAACDU4LjQyNzc0AQgAAAAFAAAAATEBAAAACjEzODg0MTIyNDgDAAAAAjc5AgAAAAQ0MDM1BAAAAAEwBwAAAAk5LzIzLzIwMTkIAAAACTMvMzEvMjAxMAkAAAABMH3S58Q2QNcItj+LFDdA1wgaQ0lRLlRTRTo5MDAzLklRX01BUktFVENBUC4BAAAAY28NAAIAAAANMjg5NzM0LjIxNzAxNgEGAAAABQAAAAExAQAAAAoxOTc2NDg0NDQ4AwAAAAI3OQIAAAAGMTAwMDU0BAAAAAEwBwAAAAk5LzIwLzIwMTmfoZzrNkDXCJ+hnOs2QNcIIENJUS5UU0U6OTAwOS5JUV9TR0FfU1VQUEwuRlkyMDA4AQAAAOFlDQACAAAABTM4MjMwAQgAAAAFAAAAATEBAAAACjEwNjU1NTU0MTIDAAAAAjc5AgAAAAMxMDIEAAAAATAHAAAACTkvMjMvMjAxOQgAAAAJMy8zMS8yMDA4CQAAAAEw2micyzZA1whGbXcTN0DXCCZDSVEuVFNFOjkwMDMuSVFfRUZGRUNUX1RBWF9SQVRFLkZZMjAxMAEAAABjbw0AAgAAAAYyLjc4</t>
  </si>
  <si>
    <t>OTYBCAAAAAUAAAABMQEAAAAKMTM4NjkzNDk0NwMAAAACNzkCAAAABDQzNzYEAAAAATAHAAAACTkvMjMvMjAxOQgAAAAJMy8zMS8yMDEwCQAAAAEw+d6MyTZA1wgTquUTN0DXCCVDSVEuVFNFOjkwMDUuSVFfUFJFRl9ESVZfT1RIRVIuRlkyMDE3AQAAAHZcDQADAAAAAAA0VkvMNkDXCJXRZRM3QNcIJENJUS5TRUhLOjY2LklRX0NBU0hfU1RfSU5WRVNULkZZMjAxNQEAAAC3Wg0AAgAAAAQ3MjcwAQgAAAAFAAAAATEBAAAACjE4MzUyODg4ODIDAAAAAjY0AgAAAAQxMDAyBAAAAAEwBwAAAAk5LzIzLzIwMTkIAAAACjEyLzMxLzIwMTUJAAAAATBUFxbHNkDXCDW9TRQ3QNcIJ0NJUS5UU0U6OTAwOS5JUV9ORVRfSU5URVJFU1RfRVhQLkZZMjAxMwEAAADhZQ0AAgAAAAUtNTM2MwEIAAAABQAAAAExAQAAAAoxNjI1OTc1MTkxAwAAAAI3OQIAAAADMzY4BAAAAAEwBwAAAAk5LzIzLzIwMTkIAAAACTMvMzEvMjAxMwkAAAABMMv7IMs2QNcIvA2EEzdA1wgnQ0lRLlRTWDpDTlIuSVFfVE9UQUxfREVCVF9FUVVJVFkuRlkyMDE1AQAAAPxiBQACAAAABzY5Ljc0NTgBCAAAAAUAAAABMQEAAAAKMTg3MjgyNzAxOQMAAAACMjcCAAAABDQwMzQEAAAAATAHAAAACTkvMjMvMjAxOQgAAAAKMTIvMzEvMjAxNQkAAAABMCV+qsM2QNcIdSncFDdA1wgZQ0lRLlRTWDpDTlIuSVFfQ0lQLkZZMjAxMwEAAAD8YgUAAwAAAAAAs8g8yDZA</t>
  </si>
  <si>
    <t>1whQpCcUN0DXCCVDSVEuVFNYOkNOUi5JUV9ERUZfVEFYX0xJQUJfTFQuRlkyMDA5AQAAAPxiBQACAAAABDUxMTkBCAAAAAUAAAABMQEAAAAKMTQ5NDAyNTYxNgMAAAACMjcCAAAABDEwMjcEAAAAATAHAAAACTkvMjMvMjAxOQgAAAAKMTIvMzEvMjAwOQkAAAABMCgsPMg2QNcIouS6EzdA1wgTQ0lRLi5JUV9OSV9DT01QQU5ZLgUAAAABAAAACAAAABQoSW52YWxpZCBJZGVudGlmaWVyKdA1pPQ2QNcI0DWk9DZA1wglQ0lRLlRTRTo5MDA1LklRX0xUX0RFQlRfSVNTVUVELkZZMjAwOAEAAAB2XA0AAgAAAAYxMjMyMDYBCAAAAAUAAAABMQEAAAAKMTA2MTE5NDQ5MAMAAAACNzkCAAAABDIwMzQEAAAAATAHAAAACTkvMjMvMjAxOQgAAAAJMy8zMS8yMDA4CQAAAAEwcHW8zDZA1wgkmjETN0DXCDBDSVEuU0VISzo2Ni5JUV9DSEFOR0VfTkVUX1dPUktJTkdfQ0FQSVRBTC5GWTIwMTgBAAAAt1oNAAIAAAAFMTE4ODQBCAAAAAUAAAABMQEAAAAKMTk1MzgzNTE4NQMAAAACNjQCAAAABDQ0MjEEAAAAATAHAAAACTkvMjMvMjAxOQgAAAAKMTIvMzEvMjAxOAkAAAABMBm0Fsc2QNcID5xEFDdA1wgOQ0lRLjAuSVFfQUQuRlkFAAAAAAAAAAgAAAAVKEludmFsaWQgVGltZSBQZXJpb2Qpg5EhxjZA1wjwQJIUN0DXCDFDSVEuVFNFOjkwMDMuSVFfQ0hBTkdFX05FVF9XT1JLSU5HX0NBUElUQUwuRlkyMDEzAQAAAGNvDQACAAAA</t>
  </si>
  <si>
    <t>Bi0xMzU1OAEIAAAABQAAAAExAQAAAAoxNjI1OTc1MzQ5AwAAAAI3OQIAAAAENDQyMQQAAAABMAcAAAAJOS8yMy8yMDE5CAAAAAkzLzMxLzIwMTMJAAAAATDXU43JNkDXCAwQshM3QNcII0NJUS5UU1g6Q05SLklRX0lOQ19FUVVJVFlfQ0YuRlkyMDEzAQAAAPxiBQADAAAAAACzyDzINkDXCE2TChQ3QNcIKENJUS5UU0U6OTAwOS5JUV9FQVJOSU5HX0NPX01BUkdJTi5GWTIwMTMBAAAA4WUNAAIAAAAGOS40MjkyAQgAAAAFAAAAATEBAAAACjE2MjU5NzUxOTEDAAAAAjc5AgAAAAQ0MTgxBAAAAAEwBwAAAAk5LzIzLzIwMTkIAAAACTMvMzEvMjAxMwkAAAABMH3S58Q2QNcIDs7CFDdA1wgcQ0lRLlRTRTo5MDA1LklRX05JX0NGLkZZMjAxOAEAAAB2XA0AAgAAAAU5NjA2OQEIAAAABQAAAAExAQAAAAoxODk1MDAyNDY2AwAAAAI3OQIAAAAEMjE1MAQAAAABMAcAAAAJOS8yMy8yMDE5CAAAAAkzLzMxLzIwMTgJAAAAATAAy0vMNkDXCOYjfBM3QNcIJ0NJUS5UU0U6OTAwMy5JUV9DRk9fQ1VSUkVOVF9MSUFCLkZZMjAxMAEAAABjbw0AAgAAAAgwLjE4NDQzMgEIAAAABQAAAAExAQAAAAoxMzg2OTM0OTQ3AwAAAAI3OQIAAAAENDE4NQQAAAABMAcAAAAJOS8yMy8yMDE5CAAAAAkzLzMxLzIwMTAJAAAAATACsiHENkDXCPVMvRQ3QNcIJENJUS5UU0U6OTAyNC5JUV9JTkNfRVFVSVRZX0NGLkZZMjAwOQEAAAD776QBAwAA</t>
  </si>
  <si>
    <t>AAAAx1SzyzZA1wg7pDQTN0DXCBtDSVEuVFNFOjkwMDguSVFfQVBJQy5GWTIwMTgBAAAAvF4NAAIAAAAFNDIwMTABCAAAAAUAAAABMQEAAAAKMTg5NTAwMTk3MgMAAAACNzkCAAAABDEwODQEAAAAATAHAAAACTkvMjMvMjAxOQgAAAAJMy8zMS8yMDE4CQAAAAEwJzKEzjZA1wilzsUSN0DXCClDSVEuVFNFOjkwNDUuSVFfQVNTRVRfV1JJVEVET1dOX0NGLkZZMjAxNQEAAABEXQ0AAwAAAAAAFVboyTZA1wiVP6YTN0DXCChDSVEuVFNYOkNOUi5JUV9EQVlTX0lOVkVOVE9SWV9PVVQuRlkyMDExAQAAAPxiBQACAAAACTE2LjQwNTY1NQEIAAAABQAAAAExAQAAAAoxNjU2MzI3NjA3AwAAAAIyNwIAAAAENDAzNQQAAAABMAcAAAAJOS8yMy8yMDE5CAAAAAoxMi8zMS8yMDExCQAAAAEwMFeqwzZA1wjneuMUN0DXCCBDSVEuTllTRTpVTlAuSVFfTFRfSU5WRVNULkZZMjAxNgEAAAA+uwQAAgAAAAQxNDU3AQgAAAAFAAAAATEBAAAACjE5NDQyMTYwMDgDAAAAAzE2MAIAAAAEMTA1NAQAAAABMAcAAAAJOS8yMy8yMDE5CAAAAAoxMi8zMS8yMDE2CQAAAAEwSB1pyDZA1wgaof0TN0DXCB1DSVEuVFNFOjkwMDcuSVFfQ09NTU9OLkZZMjAwOAEAAAAVZg0AAgAAAAU2MDM1OQEIAAAABQAAAAExAQAAAAoxMDYyNzUwNzY1AwAAAAI3OQIAAAAEMTEwMwQAAAABMAcAAAAJOS8yMy8yMDE5CAAAAAkzLzMxLzIwMDgJAAAAATBBzSnO</t>
  </si>
  <si>
    <t>NkDXCKKI2BI3QNcIHUNJUS5OWVNFOlVOUC5JUV9FQklUREEuRlkyMDA5AQAAAD67BAACAAAABDQ4MDYBCAAAAAUAAAABMQEAAAAKMTQ5Mzc5OTE3NAMAAAADMTYwAgAAAAQ0MDUxBAAAAAEwBwAAAAk5LzIzLzIwMTkIAAAACjEyLzMxLzIwMDkJAAAAATD4l3zINkDXCNi5lhM3QNcII0NJUS5OWVNFOk5TQy5JUV9CRVRBXzFZUi4yMDEzLzEyLzMxAQAAAKx1BAACAAAAEDEuMzQ1ODQ5MDE0OTI4NzMAYwE16zZA1win3YESN0DXCCtDSVEuVFNFOjkwMDUuSVFfTklfQVZBSUxfRVhDTF9NQVJHSU4uRlkyMDEwAQAAAHZcDQACAAAABTEuMjExAQgAAAAFAAAAATEBAAAACjEzODY5MzUxMzYDAAAAAjc5AgAAAAQ0MTgyBAAAAAEwBwAAAAk5LzIzLzIwMTkIAAAACTMvMzEvMjAxMAkAAAABMF0iGcU2QNcIkEaXFDdA1wgcQ0lRLlRTRTo5MDA3LklRX0VCSVRBLkZZMjAxMwEAAAAVZg0AAgAAAAU0NDkyNwEIAAAABQAAAAExAQAAAAoxNjI1NDU3Njk1AwAAAAI3OQIAAAAGMTAwNjg5BAAAAAEwBwAAAAk5LzIzLzIwMTkIAAAACTMvMzEvMjAxMwkAAAABMHBpKs42QNcIUkvZEjdA1wgmQ0lRLk5ZU0U6VU5QLklRX1NBTEVTX01BUktFVElORy5GWTIwMTgBAAAAPrsEAAMAAAAAADlracg2QNcIDMbiEzdA1wgvQ0lRLlRTWDpDTlIuSVFfVE9UQUxfT1VUU1RBTkRJTkdfQlNfREFURS5GWTIwMTMBAAAA/GIFAAIAAAAFODMw</t>
  </si>
  <si>
    <t>LjYBBAAAAAUAAAABNQEAAAAKMTc3NDI5Njk3NAIAAAAFMjQxNTIGAAAAATCzyDzINkDXCFU6FRQ3QNcIK0NJUS5UU0U6OTAwOS5JUV9OSV9BVkFJTF9FWENMX01BUkdJTi5GWTIwMTMBAAAA4WUNAAIAAAAGOS4wMDMxAQgAAAAFAAAAATEBAAAACjE2MjU5NzUxOTEDAAAAAjc5AgAAAAQ0MTgyBAAAAAEwBwAAAAk5LzIzLzIwMTkIAAAACTMvMzEvMjAxMwkAAAABMH3S58Q2QNcIWDu8FDdA1wgjQ0lRLlRTRTo5MDA4LklRX0ZJTklTSEVEX0lOVi5GWTIwMDgBAAAAvF4NAAIAAAAFMTc0NDABCAAAAAUAAAABMQEAAAAKMTA2Mjc1MTc1NQMAAAACNzkCAAAABDMwNzUEAAAAATAHAAAACTkvMjMvMjAxOQgAAAAJMy8zMS8yMDA4CQAAAAEwwn0tzzZA1whcF8gSN0DXCBxDSVEuVFNFOjkwMDUuSVFfQ0FQRVguRlkyMDEyAQAAAHZcDQACAAAABy0xMzMzNTcBCAAAAAUAAAABMQEAAAAKMTU1NTcwNDU4NAMAAAACNzkCAAAABDIwMjEEAAAAATAHAAAACTkvMjMvMjAxOQgAAAAJMy8zMS8yMDEyCQAAAAEw3RG9zDZA1wjHHzMTN0DXCBpDSVEuVFNFOjkwMDcuSVFfRUJULkZZMjAxMwEAAAAVZg0AAgAAAAUzMDMxNwEIAAAABQAAAAExAQAAAAoxNjI1NDU3Njk1AwAAAAI3OQIAAAADMTM5BAAAAAEwBwAAAAk5LzIzLzIwMTkIAAAACTMvMzEvMjAxMwkAAAABMHBpKs42QNcIND79EjdA1wgfQ0lRLlRTRTo5MDA3LklRX0FS</t>
  </si>
  <si>
    <t>X1RVUk5TLkZZMjAxNwEAAAAVZg0AAgAAAAkyMS4wNDkyMTkBCAAAAAUAAAABMQEAAAAKMTg0ODg3OTU0MwMAAAACNzkCAAAABDQwMDEEAAAAATAHAAAACTkvMjMvMjAxOQgAAAAJMy8zMS8yMDE3CQAAAAEwyzcYxTZA1wgRFn0UN0DXCDBDSVEuVFNFOjkwMDUuSVFfVE9UQUxfT1VUU1RBTkRJTkdfQlNfREFURS5GWTIwMTIBAAAAdlwNAAIAAAAHNjI2Ljg1MgEEAAAABQAAAAE1AQAAAAoxNTU1NzA0NTg0AgAAAAUyNDE1MgYAAAABMO7qvMw2QNcIUNYpEzdA1wgiQ0lRLlRTRTo5MDA2LklRX0NBU0hfSU5WRVNULkZZMjAxMAEAAAC4bA0AAgAAAAYtNDMzODEBCAAAAAUAAAABMQEAAAAKMTM5Mzg3NzA0NgMAAAACNzkCAAAABDIwMDUEAAAAATAHAAAACTkvMjMvMjAxOQgAAAAJMy8zMS8yMDEwCQAAAAEwcpVqzTZA1wjAkRcTN0DXCClDSVEuU0VISzo2Ni5JUV9UT1RBTF9FUVVJVFkuRlkyMDEzLi4uLkpQWQEAAAC3Wg0AAgAAAA4yMDcwODI0LjY2MTE3NgEIAAAABQAAAAExAQAAAAoxNzI4NDU1NjQzAwAAAAI3OQIAAAAEMTI3NQQAAAABMAcAAAAJOS8yMy8yMDE5CAAAAAoxMi8zMS8yMDEzCQAAAAEwjLX6wjZA1whGtOsUN0DXCCVDSVEuU0VISzo2Ni5JUV9GSUxJTkdfQ1VSUkVOQ1kuRlkyMDA4AQAAALdaDQADAAAAA0hLRABsuUbHNkDXCIJdNBQ3QNcII0NJUS5UU0U6OTAwOS5JUV9HUk9TU19NQVJHSU4u</t>
  </si>
  <si>
    <t>RlkyMDE4AQAAAOFlDQACAAAABzI1LjYwMTEBCAAAAAUAAAABMQEAAAAKMTg5NTAwMjEyMAMAAAACNzkCAAAABDQwNzQEAAAAATAHAAAACTkvMjMvMjAxOQgAAAAJMy8zMS8yMDE4CQAAAAEwDD0hxDZA1wjmCYEUN0DXCC5DSVEuVFNFOjkwMDMuSVFfTUlOT1JJVFlfSU5URVJFU1RfVE9UQUwuRlkyMDExAQAAAGNvDQACAAAAAzM3NQEIAAAABQAAAAExAQAAAAoxNDYyNzEyNDI1AwAAAAI3OQIAAAAEMTMxMgQAAAABMAcAAAAJOS8yMy8yMDE5CAAAAAkzLzMxLzIwMTEJAAAAATDrBY3JNkDXCACg9BM3QNcIIENJUS5UU0U6OTAwNS5JUV9SRF9FWFBfRk4uRlkyMDE3AQAAAHZcDQACAAAAAzM3NgEIAAAABQAAAAExAQAAAAoxODQ4ODc5NjU0AwAAAAI3OQIAAAAEMzE2OAQAAAABMAcAAAAJOS8yMy8yMDE5CAAAAAkzLzMxLzIwMTcJAAAAATAlfUvMNkDXCPi6QRM3QNcIH0NJUS5UU0U6OTAwNy5JUV9BUl9UVVJOUy5GWTIwMDkBAAAAFWYNAAIAAAAJMjQuMDY5MjAxAQgAAAAFAAAAATEBAAAACjEzODY3MjM4MTkDAAAAAjc5AgAAAAQ0MDAxBAAAAAEwBwAAAAk5LzIzLzIwMTkIAAAACTMvMzEvMjAwOQkAAAABMPjCF8U2QNcIf4GIFDdA1wgjQ0lRLlRTWDpDTlIuSVFfT1RIRVJfTElBQl9MVC5GWTIwMTUBAAAA/GIFAAIAAAADNjQ0AQgAAAAFAAAAATEBAAAACjE4NzI4MjcwMTkDAAAAAjI3AgAAAAQxMDYyBAAA</t>
  </si>
  <si>
    <t>AAEwBwAAAAk5LzIzLzIwMTkIAAAACjEyLzMxLzIwMTUJAAAAATC4lWHHNkDXCENoMBQ3QNcIJENJUS5UU0U6OTA0NS5JUV9DT01NT05fSVNTVUVELkZZMjAwOQEAAABEXQ0AAwAAAAAAC493yjZA1wgnHqQTN0DXCCFDSVEuVFNFOjkwMDYuSVFfSU5DX0VRVUlUWS5GWTIwMTkBAAAAuGwNAAIAAAADNzAzAQgAAAAFAAAAATEBAAAACjE5NzAwNTE1NDgDAAAAAjc5AgAAAAI0NwQAAAABMAcAAAAJOS8yMy8yMDE5CAAAAAkzLzMxLzIwMTkJAAAAATCEK9jMNkDXCNgbAhM3QNcIG0NJUS5TRUhLOjY2LklRX05JX0NGLkZZMjAxNwEAAAC3Wg0AAgAAAAUxNjgyOQEIAAAABQAAAAExAQAAAAoxOTUzODM1MTc5AwAAAAI2NAIAAAAEMjE1MAQAAAABMAcAAAAJOS8yMy8yMDE5CAAAAAoxMi8zMS8yMDE3CQAAAAEwIo0WxzZA1wg8gU4UN0DXCCVDSVEuVFNFOjkwMDYuSVFfTkVUX1JFTlRBTF9FWFAuRlkyMDEwAQAAALhsDQADAAAAAABylWrNNkDXCN44DRM3QNcIG0NJUS5OWVNFOlVOUC5JUV9OUFBFLkZZMjAxMwEAAAA+uwQAAgAAAAU0MzMyNAEIAAAABQAAAAExAQAAAAoxNzc0OTYzMDAzAwAAAAMxNjACAAAABDEwMDQEAAAAATAHAAAACTkvMjMvMjAxOQgAAAAKMTIvMzEvMjAxMwkAAAABMNUMfcg2QNcIzD8MFDdA1wgfQ0lRLlRTRTo5MDA4LklRX1RPVEFMX0NMLkZZMjAwOAEAAAC8Xg0AAgAAAAYxNzk0NDMBCAAA</t>
  </si>
  <si>
    <t>AAUAAAABMQEAAAAKMTA2Mjc1MTc1NQMAAAACNzkCAAAABDEwMDkEAAAAATAHAAAACTkvMjMvMjAxOQgAAAAJMy8zMS8yMDA4CQAAAAEwwn0tzzZA1wgyGbcSN0DXCCVDSVEuVFNFOjkwMDYuSVFfUkVUVVJOX0NBUElUQUwuRlkyMDE0AQAAALhsDQACAAAABjIuMjMzNgEIAAAABQAAAAExAQAAAAoxNjg3MzQzMTIyAwAAAAI3OQIAAAAENDM2MwQAAAABMAcAAAAJOS8yMy8yMDE5CAAAAAkzLzMxLzIwMTQJAAAAATDCrRjFNkDXCBFNhRQ3QNcIJkNJUS5UU0U6OTAwOC5JUV9DQVNIX0NPTlZFUlNJT04uRlkyMDExAQAAALxeDQACAAAACDI5Ljk0MzE0AQgAAAAFAAAAATEBAAAACjE0NjI3MTI0MjIDAAAAAjc5AgAAAAQ0MTg0BAAAAAEwBwAAAAk5LzIzLzIwMTkIAAAACTMvMzEvMjAxMQkAAAABMHwhHMU2QNcI5aqdFDdA1wgnQ0lRLlRTRTo5MDA4LklRX0VCSVREQV9DQVBFWF9JTlQuRlkyMDEzAQAAALxeDQACAAAACDEuNzc1MDI2AQgAAAAFAAAAATEBAAAACjE2MjU5NzUyNDkDAAAAAjc5AgAAAAQ0MTkxBAAAAAEwBwAAAAk5LzIzLzIwMTkIAAAACTMvMzEvMjAxMwkAAAABMHwhHMU2QNcIiVqIFDdA1wgqQ0lRLlRTWDpDTlIuSVFfUkVUVVJOX0NPTU1PTl9FUVVJVFkuRlkyMDA5AQAAAPxiBQACAAAABzE3LjAxNTQBCAAAAAUAAAABMQEAAAAKMTQ5NDAyNTYxNgMAAAACMjcCAAAABTMzMzIwBAAAAAEwBwAA</t>
  </si>
  <si>
    <t>AAk5LzIzLzIwMTkIAAAACjEyLzMxLzIwMDkJAAAAATAwV6rDNkDXCJm02xQ3QNcIKENJUS5OWVNFOlVOUC5JUV9NSU5PUklUWV9JTlRFUkVTVC5GWTIwMTgBAAAAPrsEAAMAAAAAAB+Sacg2QNcIBj7sEzdA1wgoQ0lRLlRTRTo5MDA3LklRX1RPVEFMX0RFQlRfRVFVSVRZLkZZMjAxMgEAAAAVZg0AAgAAAAgzMTEuNzA4NAEIAAAABQAAAAExAQAAAAoxNTU1NzA0NDMzAwAAAAI3OQIAAAAENDAzNAQAAAABMAcAAAAJOS8yMy8yMDE5CAAAAAkzLzMxLzIwMTIJAAAAATDnEBjFNkDXCBRzlRQ3QNcIIkNJUS5TRUhLOjY2LklRX09USEVSX0VRVUlUWS5GWTIwMTcBAAAAt1oNAAIAAAAEMzMwMAEIAAAABQAAAAExAQAAAAoxOTUzODM1MTc5AwAAAAI2NAIAAAAEMTAyOAQAAAABMAcAAAAJOS8yMy8yMDE5CAAAAAoxMi8zMS8yMDE3CQAAAAEwIo0WxzZA1wg0pVsUN0DXCCNDSVEuVFNFOjkwMDguSVFfRElMVVRfV0VJR0hULkZZMjAwOAEAAAC8Xg0AAgAAAAgxMjMuNTE1NgDCfS3PNkDXCMeK3xI3QNcIJ0NJUS5UU0U6OTAwOS5JUV9ORVRfSU5URVJFU1RfRVhQLkZZMjAxNQEAAADhZQ0AAgAAAAUtMzg2NQEIAAAABQAAAAExAQAAAAoxNzQ1Mzc4NDQ2AwAAAAI3OQIAAAADMzY4BAAAAAEwBwAAAAk5LzIzLzIwMTkIAAAACTMvMzEvMjAxNQkAAAABMAXwr8o2QNcIfPeEEzdA1wgnQ0lRLlRTRTo5MDA1LklRX0NGT19D</t>
  </si>
  <si>
    <t>VVJSRU5UX0xJQUIuRlkyMDEyAQAAAHZcDQACAAAACDAuMjU4MzE2AQgAAAAFAAAAATEBAAAACjE1NTU3MDQ1ODQDAAAAAjc5AgAAAAQ0MTg1BAAAAAEwBwAAAAk5LzIzLzIwMTkIAAAACTMvMzEvMjAxMgkAAAABMGxO5sQ2QNcIShGqFDdA1wgoQ0lRLlRTRTo5MDA5LklRX0RFRl9UQVhfQVNTRVRTX0xULkZZMjAxNQEAAADhZQ0AAgAAAAUxMTY2MQEIAAAABQAAAAExAQAAAAoxNzQ1Mzc4NDQ2AwAAAAI3OQIAAAAEMTAyNgQAAAABMAcAAAAJOS8yMy8yMDE5CAAAAAkzLzMxLzIwMTUJAAAAATAF8K/KNkDXCDCpjhM3QNcIJUNJUS5UU0U6OTAwNi5JUV9CQVNJQ19FUFNfRVhDTC5GWTIwMTcBAAAAuGwNAAIAAAAJODEuNzQ5MDMxAQgAAAAFAAAAATEBAAAACjE4NDg4Nzk1NjkDAAAAAjc5AgAAAAQzMDY0BAAAAAEwBwAAAAk5LzIzLzIwMTkIAAAACTMvMzEvMjAxNwkAAAABMJvd18w2QNcIr9MUEzdA1wggQ0lRLlRTWDpDTlIuSVFfT1RIRVJfT1BFUi5GWTIwMDgBAAAA/GIFAAIAAAADMzM0AQgAAAAFAAAAATEBAAAACjE0Mzc5MDAzMjYDAAAAAjI3AgAAAAMyNjAEAAAAATAHAAAACTkvMjMvMjAxOQgAAAAKMTIvMzEvMjAwOAkAAAABMCq5acg2QNcItOD+EzdA1wglQ0lRLlRTWDpDTlIuSVFfRVhUUkFfQUNDX0lURU1TLkZZMjAxMgEAAAD8YgUAAwAAAAAAu6E8yDZA1wjsK9oTN0DXCB9DSVEuTllTRTpVTlAu</t>
  </si>
  <si>
    <t>SVFfTkVUX0RFQlQuRlkyMDE4AQAAAD67BAACAAAABTIxMDU4AQgAAAAFAAAAATEBAAAACjE5NDQyMTYwMzQDAAAAAzE2MAIAAAAENDM2NAQAAAABMAcAAAAJOS8yMy8yMDE5CAAAAAoxMi8zMS8yMDE4CQAAAAEwH5JpyDZA1wjbN9YTN0DXCB5DSVEuVFNFOjkwNDUuSVFfUEVOU0lPTi5GWTIwMTkBAAAARF0NAAIAAAAFMTg2NTcBCAAAAAUAAAABMQEAAAAKMTk2ODk5Nzk5OAMAAAACNzkCAAAABDEyMTMEAAAAATAHAAAACTkvMjMvMjAxOQgAAAAJMy8zMS8yMDE5CQAAAAEwBaToyTZA1wjtrM4TN0DXCCVDSVEuVFNYOkNOUi5JUV9JTlZFTlRPUllfVFVSTlMuRlkyMDE0AQAAAPxiBQACAAAACTIwLjAwNjU2OAEIAAAABQAAAAExAQAAAAoxODI2MjE3MDMwAwAAAAIyNwIAAAAENDA4MgQAAAABMAcAAAAJOS8yMy8yMDE5CAAAAAoxMi8zMS8yMDE0CQAAAAEwJX6qwzZA1wie5OAUN0DXCCJDSVEuVFNFOjkwMDYuSVFfRUJJVF9NQVJHSU4uRlkyMDE3AQAAALhsDQACAAAABjEyLjE4OAEIAAAABQAAAAExAQAAAAoxODQ4ODc5NTY5AwAAAAI3OQIAAAAENDA1MwQAAAABMAcAAAAJOS8yMy8yMDE5CAAAAAkzLzMxLzIwMTcJAAAAATB81BjFNkDXCJKJqRQ3QNcIGENJUS5TRUhLOjY2LklRX0ZYLkZZMjAwOAEAAAC3Wg0AAwAAAAAAbLlGxzZA1wjOgkUUN0DXCCJDSVEuVFNFOjkwMDcuSVFfREFfU1VQUExfQ0YuRlky</t>
  </si>
  <si>
    <t>MDEzAQAAABVmDQACAAAABTUwNDI0AQgAAAAFAAAAATEBAAAACjE2MjU0NTc2OTUDAAAAAjc5AgAAAAQyMTcxBAAAAAEwBwAAAAk5LzIzLzIwMTkIAAAACTMvMzEvMjAxMwkAAAABMHBpKs42QNcI1FflEjdA1wggQ0lRLlRTRTo5MDA5LklRX0JVSUxESU5HUy5GWTIwMTUBAAAA4WUNAAMAAAAAAAXwr8o2QNcI2h6FEzdA1wgmQ0lRLlRTRTo5MDA5LklRX1NBTEVTX01BUktFVElORy5GWTIwMTgBAAAA4WUNAAMAAAAAAHR2sco2QNcI9HeZEzdA1wgjQ0lRLlRTRTo5MDI0LklRX0JFVEFfMVlSLjIwMTQvMDMvMzEBAAAA+++kAQMAAAAAAGMBNes2QNcIyaWAEjdA1wglQ0lRLlRTRTo5MDA3LklRX0xUX0RFQlRfUkVQQUlELkZZMjAxNQEAAAAVZg0AAgAAAAYtNjAzOTkBCAAAAAUAAAABMQEAAAAKMTc0NTM3ODQ2OAMAAAACNzkCAAAABDIwMzYEAAAAATAHAAAACTkvMjMvMjAxOQgAAAAJMy8zMS8yMDE1CQAAAAEwuOEKzjZA1wjAm/4SN0DXCCZDSVEuVFNFOjkwMDMuSVFfSU5WRVNUX0xPQU5TX0NGLkZZMjAxMAEAAABjbw0AAwAAAAAA6wWNyTZA1whETdwTN0DXCCZDSVEuVFNFOjkwMDcuSVFfREVGX1RBWF9MSUFCX0xULkZZMjAxOQEAAAAVZg0AAgAAAAUxMjEyNQEIAAAABQAAAAExAQAAAAoxOTcwMDUxNDc5AwAAAAI3OQIAAAAEMTAyNwQAAAABMAcAAAAJOS8yMy8yMDE5CAAAAAkzLzMxLzIwMTkJAAAAATB+</t>
  </si>
  <si>
    <t>fgvONkDXCA12DBM3QNcIKkNJUS5UU0U6OTAwNS5JUV9UT1RBTF9BU1NFVFMuRlkyMDE3Li4uLkpQWQEAAAB2XA0AAgAAAAcyMTQ4NjA1AQgAAAAFAAAAATEBAAAACjE4NDg4Nzk2NTQDAAAAAjc5AgAAAAQxMDA3BAAAAAEwBwAAAAk5LzIzLzIwMTkIAAAACTMvMzEvMjAxNwkAAAABMLpm+sI2QNcIYEgD5jZA1wgiQ0lRLk5ZU0U6VU5QLklRX0dBSU5fQVNTRVRTLkZZMjAwOQEAAAA+uwQAAgAAAAMxNjIBCAAAAAUAAAABMQEAAAAKMTQ5Mzc5OTE3NAMAAAADMTYwAgAAAAI1NgQAAAABMAcAAAAJOS8yMy8yMDE5CAAAAAoxMi8zMS8yMDA5CQAAAAEw+Jd8yDZA1whH+PATN0DXCC5DSVEuVFNFOjkwMjQuSVFfVE9UQUxfTElBQl9UT1RBTF9BU1NFVFMuRlkyMDE2AQAAAPvvpAECAAAABzc0LjcxODQBCAAAAAUAAAABMQEAAAAKMTc5NzMxNTQxOQMAAAACNzkCAAAABDQxODgEAAAAATAHAAAACTkvMjMvMjAxOQgAAAAJMy8zMS8yMDE2CQAAAAEwr4TnxDZA1whTMcIUN0DXCChDSVEuVFNFOjkwMjQuSVFfRklYRURfQVNTRVRfVFVSTlMuRlkyMDE5AQAAAPvvpAECAAAABzAuMzk3MTgBCAAAAAUAAAABMQEAAAAKMTk2OTMwNDE5MQMAAAACNzkCAAAABDQwNjYEAAAAATAHAAAACTkvMjMvMjAxOQgAAAAJMy8zMS8yMDE5CQAAAAEwtqvnxDZA1whFWcIUN0DXCCVDSVEuVFNFOjkwNDUuSVFfREFZU19TQUxFU19PVVQu</t>
  </si>
  <si>
    <t>RlkyMDEzAQAAAERdDQACAAAACDMxLjEyMDYzAQgAAAAFAAAAATEBAAAACjE2MjMzNjg2OTADAAAAAjc5AgAAAAQ0MDQyBAAAAAEwBwAAAAk5LzIzLzIwMTkIAAAACTMvMzEvMjAxMwkAAAABME1kIcQ2QNcIuBm6FDdA1wgqQ0lRLlRTRTo5MDA1LklRX1RPVEFMX0FTU0VUUy5GWTIwMTQuLi4uSlBZAQAAAHZcDQACAAAABzIwMjE3OTQBCAAAAAUAAAABMQEAAAAKMTY4NzM0MzA1NQMAAAACNzkCAAAABDEwMDcEAAAAATAHAAAACTkvMjMvMjAxOQgAAAAJMy8zMS8yMDE0CQAAAAEwumb6wjZA1whsCkPpNkDXCCtDSVEuVFNFOjkwMDMuSVFfTUlOT1JJVFlfSU5URVJFU1RfSVMuRlkyMDEwAQAAAGNvDQACAAAAAy0xNwEIAAAABQAAAAExAQAAAAoxMzg2OTM0OTQ3AwAAAAI3OQIAAAACODMEAAAAATAHAAAACTkvMjMvMjAxOQgAAAAJMy8zMS8yMDEwCQAAAAEw+d6MyTZA1wgOE6gTN0DXCCZDSVEuTllTRTpOU0MuSVFfU0FMRVNfTUFSS0VUSU5HLkZZMjAxOAEAAACsdQQAAwAAAAAAZwYixjZA1wjBGloUN0DXCCZDSVEuTllTRTpOU0MuSVFfUEVSSU9ETEVOR1RIX0lTLkZZMjAxNgEAAACsdQQAAQAAAAIxMgBn3yHGNkDXCPnAZhQ3QNcIIENJUS5OWVNFOlVOUC5JUV9GVUxMX1RJTUUuRlkyMDA4AQAAAD67BAACAAAABTQ4MjQyAPiXfMg2QNcI/GrKEzdA1wgfQ0lRLlNFSEs6NjYuSVFfQlVJTERJTkdTLkZZMjAw</t>
  </si>
  <si>
    <t>NwEAAAC3Wg0AAwAAAAAAdQtixzZA1wiJxSkUN0DXCCpDSVEuVFNFOjkwMDcuSVFfVE9UQUxfQVNTRVRTLkZZMjAwOS4uLi5KUFkBAAAAFWYNAAIAAAAHMTMwOTczOAEIAAAABQAAAAExAQAAAAoxMzg2NzIzODE5AwAAAAI3OQIAAAAEMTAwNwQAAAABMAcAAAAJOS8yMy8yMDE5CAAAAAkzLzMxLzIwMDkJAAAAATC6ZvrCNkDXCIyfTOk2QNcIOUNJUS5UU0U6OTA0NS5JUV9DVVNUT01fQkVUQS4tMTA0Vy4yMDA4LzAzLzMxLi5eTjIyNS5KUFkuSAEAAABEXQ0AAgAAABMtMC4wNTM1NzYyMTI2NDkxODc5AI/vnOs2QNcIr3mQEjdA1wggQ0lRLlRTRTo5MDQ1LklRX0NBU0hfT1BFUi5GWTIwMTEBAAAARF0NAAIAAAAFMjc1NTgBCAAAAAUAAAABMQEAAAAKMTQ1OTUwOTg2OAMAAAACNzkCAAAABDIwMDYEAAAAATAHAAAACTkvMjMvMjAxOQgAAAAJMy8zMS8yMDExCQAAAAEwqt13yjZA1wiLd4gTN0DXCCVDSVEuTllTRTpOU0MuSVFfTFRfREVCVF9FUVVJVFkuRlkyMDExAQAAAKx1BAACAAAABzc1LjkwNTUBCAAAAAUAAAABMQEAAAAKMTY1ODMxNTY3NwMAAAADMTYwAgAAAAQ0MDg1BAAAAAEwBwAAAAk5LzIzLzIwMTkIAAAACjEyLzMxLzIwMTEJAAAAATB87ufDNkDXCNBA8hQ3QNcIM0NJUS5UU0U6OTAwNi5JUV9DSEFOR0VfT1RIRVJfTkVUX09QRVJfQVNTRVRTLkZZMjAxNwEAAAC4bA0AAgAAAActMTM2MTc2AQgA</t>
  </si>
  <si>
    <t>AAAFAAAAATEBAAAACjE4NDg4Nzk1NjkDAAAAAjc5AgAAAAQyMDQ1BAAAAAEwBwAAAAk5LzIzLzIwMTkIAAAACTMvMzEvMjAxNwkAAAABMI8E2Mw2QNcINYkwEzdA1wg0Q0lRLk5ZU0U6TlNDLklRX1RPVEFMX09VVFNUQU5ESU5HX0ZJTElOR19EQVRFLkZZMjAxMAEAAACsdQQAAgAAAAozNTYuMTA5MzUxAQQAAAAFAAAAATUBAAAACjE1ODc3NzE4ODECAAAABTI0MTUzBgAAAAEwJUY/xjZA1whb7kAUN0DXCCJDSVEuVFNFOjkwNDUuSVFfT1RIRVJfSU5UQU4uRlkyMDE2AQAAAERdDQACAAAABDgyNDUBCAAAAAUAAAABMQEAAAAKMTc5NzE1NjIwOQMAAAACNzkCAAAABDEwNDAEAAAAATAHAAAACTkvMjMvMjAxOQgAAAAJMy8zMS8yMDE2CQAAAAEwFVboyTZA1wgPO5MTN0DXCB9DSVEuVFNFOjkwMDMuSVFfVE9UQUxfQ0wuRlkyMDExAQAAAGNvDQACAAAABjE0NjY5NQEIAAAABQAAAAExAQAAAAoxNDYyNzEyNDI1AwAAAAI3OQIAAAAEMTAwOQQAAAABMAcAAAAJOS8yMy8yMDE5CAAAAAkzLzMxLzIwMTEJAAAAATDrBY3JNkDXCCFeuRM3QNcIIUNJUS5UU1g6Q05SLklRX0RBX1NVUFBMX0NGLkZZMjAxMAEAAAD8YgUAAgAAAAM4MzQBCAAAAAUAAAABMQEAAAAKMTU4NTk1MjUxMgMAAAACMjcCAAAABDIxNzEEAAAAATAHAAAACTkvMjMvMjAxOQgAAAAKMTIvMzEvMjAxMAkAAAABMBRUPMg2QNcIxQ0QFDdA1wgmQ0lR</t>
  </si>
  <si>
    <t>Lk5ZU0U6VU5QLklRX0lOVkVOVE9SWV9UVVJOUy5GWTIwMTMBAAAAPrsEAAIAAAAJMTguMTEyNzE4AQgAAAAFAAAAATEBAAAACjE3NzQ5NjMwMDMDAAAAAzE2MAIAAAAENDA4MgQAAAABMAcAAAAJOS8yMy8yMDE5CAAAAAoxMi8zMS8yMDEzCQAAAAEwTAmqwzZA1wiH6NEUN0DXCCZDSVEuVFNFOjkwMDcuSVFfQ0FTSF9DT05WRVJTSU9OLkZZMjAxMwEAAAAVZg0AAgAAAAkzNC45MTI2MTUBCAAAAAUAAAABMQEAAAAKMTYyNTQ1NzY5NQMAAAACNzkCAAAABDQxODQEAAAAATAHAAAACTkvMjMvMjAxOQgAAAAJMy8zMS8yMDEzCQAAAAEw5xAYxTZA1wjL7XwUN0DXCCVDSVEuVFNFOjkwMDkuSVFfT1RIRVJfQ0xfU1VQUEwuRlkyMDE5AQAAAOFlDQACAAAABTU1ODg3AQgAAAAFAAAAATEBAAAACjE5NzAwNTEzNDUDAAAAAjc5AgAAAAQxMDU3BAAAAAEwBwAAAAk5LzIzLzIwMTkIAAAACTMvMzEvMjAxOQkAAAABMGydsco2QNcI5TptEzdA1wguQ0lRLlRTRTo5MDQ1LklRX1RPVEFMX0xJQUJfVE9UQUxfQVNTRVRTLkZZMjAwOQEAAABEXQ0AAgAAAAc3Ny4wNDQzAQgAAAAFAAAAATEBAAAACjEzODQ4MzI5OTcDAAAAAjc5AgAAAAQ0MTg4BAAAAAEwBwAAAAk5LzIzLzIwMTkIAAAACTMvMzEvMjAwOQkAAAABMAw9IcQ2QNcItvK5FDdA1wggQ0lRLlRTRTo5MDAzLklRX1BBUlRfVElNRS5GWTIwMTcBAAAAY28NAAMAAAAA</t>
  </si>
  <si>
    <t>AD3BWMk2QNcIVcD2EzdA1wghQ0lRLlRTRTo5MDA4LklRX0NBU0hfRklOQU4uRlkyMDEwAQAAALxeDQACAAAABTIwNDQ4AQgAAAAFAAAAATEBAAAACjEzODI2NjEwNzkDAAAAAjc5AgAAAAQyMDA0BAAAAAEwBwAAAAk5LzIzLzIwMTkIAAAACTMvMzEvMjAxMAkAAAABMND9MM82QNcIyJ64EjdA1wggQ0lRLk5ZU0U6VU5QLklRX0JVSUxESU5HUy5GWTIwMTcBAAAAPrsEAAMAAAAAADlracg2QNcIu2n6EzdA1wgmQ0lRLlRTRTo5MDA4LklRX0FTU0VUX1dSSVRFRE9XTi5GWTIwMTEBAAAAvF4NAAIAAAAFLTU2NzgBCAAAAAUAAAABMQEAAAAKMTQ2MjcxMjQyMgMAAAACNzkCAAAAAjMyBAAAAAEwBwAAAAk5LzIzLzIwMTkIAAAACTMvMzEvMjAxMQkAAAABMMUkMc82QNcIbt/UEjdA1wgkQ0lRLk5ZU0U6VU5QLklRX0lNUEFJUk1FTlRfR1cuRlkyMDA5AQAAAD67BAADAAAAAAD4l3zINkDXCAS4yhM3QNcIJ0NJUS5UU0U6OTAwNy5JUV9NQVJLRVRDQVAuMjAwMi8zLzMxLkpQWQEAAAAVZg0AAgAAAAwzODI0MTMuMzI1ODQBBgAAAAUAAAABMQEAAAAKMTQyMjY5NjczNwMAAAACNzkCAAAABjEwMDA1NAQAAAABMAcAAAAJMy8zMS8yMDAyg6Cu6jZA1wjfr4shN0DXCBxDSVEuVFNFOjkwNDUuSVFfTklfQ0YuRlkyMDA5AQAAAERdDQACAAAABDc0MDEBCAAAAAUAAAABMQEAAAAKMTM4NDgzMjk5NwMAAAACNzkCAAAABDIx</t>
  </si>
  <si>
    <t>NTAEAAAAATAHAAAACTkvMjMvMjAxOQgAAAAJMy8zMS8yMDA5CQAAAAEwC493yjZA1wh68pATN0DXCChDSVEuVFNFOjkwMDkuSVFfVE9UQUxfREVCVF9SRVBBSUQuRlkyMDE1AQAAAOFlDQACAAAABi0zNDU5MQEIAAAABQAAAAExAQAAAAoxNzQ1Mzc4NDQ2AwAAAAI3OQIAAAAEMjE2NgQAAAABMAcAAAAJOS8yMy8yMDE5CAAAAAkzLzMxLzIwMTUJAAAAATCkTrHKNkDXCFNqvBM3QNcIGkNJUS5UU1g6Q05SLklRX0NPR1MuRlkyMDE1AQAAAPxiBQACAAAABDU3OTMBCAAAAAUAAAABMQEAAAAKMTg3MjgyNzAxOQMAAAACMjcCAAAAAjM0BAAAAAEwBwAAAAk5LzIzLzIwMTkIAAAACjEyLzMxLzIwMTUJAAAAATC4lWHHNkDXCP9EBRQ3QNcIJ0NJUS5UU0U6OTA0NS5JUV9FQklUREFfQ0FQRVhfSU5ULkZZMjAxMAEAAABEXQ0AAwAAAAJOTQEIAAAABQAAAAExAQAAAAoxMzg0ODMyOTY4AwAAAAI3OQIAAAAENDE5MQQAAAABMAcAAAAJOS8yMy8yMDE5CAAAAAkzLzMxLzIwMTAJAAAAATBNZCHENkDXCDV0rxQ3QNcIL0NJUS5UU0U6OTAwNS5JUV9JTVBVVF9PUEVSX0xFQVNFX0lOVF9FWFAuRlkyMDA4AQAAAHZcDQADAAAAAABwdbzMNkDXCIKvPhM3QNcIJENJUS5UU0U6OTA0NS5JUV9JTkNfRVFVSVRZX0NGLkZZMjAxMwEAAABEXQ0AAgAAAAIyOAEIAAAABQAAAAExAQAAAAoxNjIzMzY4NjkwAwAAAAI3OQIAAAAEMjA4</t>
  </si>
  <si>
    <t>NgQAAAABMAcAAAAJOS8yMy8yMDE5CAAAAAkzLzMxLzIwMTMJAAAAATDhBHjKNkDXCHA1nBM3QNcIJUNJUS5UU0U6OTAwNS5JUV9CQVNJQ19FUFNfRVhDTC5GWTIwMTABAAAAdlwNAAIAAAAJMjMuNzU4MjY0AQgAAAAFAAAAATEBAAAACjEzODY5MzUxMzYDAAAAAjc5AgAAAAQzMDY0BAAAAAEwBwAAAAk5LzIzLzIwMTkIAAAACTMvMzEvMjAxMAkAAAABMP2cvMw2QNcIBZo4EzdA1wg0Q0lRLlRTRTo5MDA4LklRX1RPVEFMX09VVFNUQU5ESU5HX0ZJTElOR19EQVRFLkZZMjAxMQEAAAC8Xg0AAgAAAAoxMjIuMjAwOTIxAQQAAAAFAAAAATUBAAAACjE0NjI3MTI0MjICAAAABTI0MTUzBgAAAAEwxSQxzzZA1wg8EcMSN0DXCCZDSVEuVFNFOjkwNDUuSVFfTkVUX0RFQlRfSVNTVUVELkZZMjAxNQEAAABEXQ0AAgAAAAUtOTUzOAEIAAAABQAAAAExAQAAAAoxNzQzNTE5Mjk5AwAAAAI3OQIAAAAEMjAwMwQAAAABMAcAAAAJOS8yMy8yMDE5CAAAAAkzLzMxLzIwMTUJAAAAATAVVujJNkDXCA1FnRM3QNcIH0NJUS5UU0U6OTAwNy5JUV9UUkVBU1VSWS5GWTIwMTEBAAAAFWYNAAIAAAAFLTk3MDABCAAAAAUAAAABMQEAAAAKMTQ2MjcxMjU2NQMAAAACNzkCAAAABDEyNDgEAAAAATAHAAAACTkvMjMvMjAxOQgAAAAJMy8zMS8yMDExCQAAAAEwnEEqzjZA1wiaBQMTN0DXCBlDSVEuTllTRTpOU0MuSVFfQUQuRlkyMDExAQAA</t>
  </si>
  <si>
    <t>AKx1BAACAAAABS05NDY0AQgAAAAFAAAAATEBAAAACjE2NTgzMTU2NzcDAAAAAzE2MAIAAAAEMTA3NQQAAAABMAcAAAAJOS8yMy8yMDE5CAAAAAoxMi8zMS8yMDExCQAAAAEwGG0/xjZA1wh/ETwUN0DXCCVDSVEuVFNFOjkwMDMuSVFfRElMVVRfRVBTX0lOQ0wuRlkyMDE1AQAAAGNvDQACAAAACjExNC4zNzAzMTUBCAAAAAUAAAABMQEAAAAKMTc0NjAzNTkxMgMAAAACNzkCAAAAATgEAAAAATAHAAAACTkvMjMvMjAxOQgAAAAJMy8zMS8yMDE1CQAAAAEwckxYyTZA1wj4f9ETN0DXCCRDSVEuVFNFOjkwMDkuSVFfQ09NTU9OX0RJVl9DRi5GWTIwMTMBAAAA4WUNAAMAAAAAAMIiIcs2QNcIxNVjEzdA1wghQ0lRLlNFSEs6NjYuSVFfR0FJTl9JTlZFU1QuRlkyMDEwAQAAALdaDQADAAAAAABsuUbHNkDXCG69PRQ3QNcIHUNJUS5UU0U6OTAwMy5JUV9DT01NT04uRlkyMDEzAQAAAGNvDQACAAAABTM4ODAzAQgAAAAFAAAAATEBAAAACjE2MjU5NzUzNDkDAAAAAjc5AgAAAAQxMTAzBAAAAAEwBwAAAAk5LzIzLzIwMTkIAAAACTMvMzEvMjAxMwkAAAABMOEsjck2QNcIgmafEzdA1wgtQ0lRLlRTRTo5MDA1LklRX09USEVSX0lOVkVTVF9BQ1RfU1VQUEwuRlkyMDE5AQAAAHZcDQACAAAABTExNzg1AQgAAAAFAAAAATEBAAAACjE5NzAwNTE1NDMDAAAAAjc5AgAAAAQyMDUxBAAAAAEwBwAAAAk5LzIzLzIwMTkIAAAACTMv</t>
  </si>
  <si>
    <t>MzEvMjAxOQkAAAABMPXxS8w2QNcIjLxmEzdA1wgiQ0lRLlRTRTo5MDA5LklRX0FEVkVSVElTSU5HLkZZMjAxOQEAAADhZQ0AAwAAAAAAbJ2xyjZA1wgNfYYTN0DXCCBDSVEuU0VISzo2Ni5JUV9UT1RBTF9MSUFCLkZZMjAxMAEAAAC3Wg0AAgAAAAU2NDM3MgEIAAAABQAAAAExAQAAAAoxNTQ2MDA1MDY4AwAAAAI2NAIAAAAEMTI3NgQAAAABMAcAAAAJOS8yMy8yMDE5CAAAAAoxMi8zMS8yMDEwCQAAAAEwZ+BGxzZA1wg1/0EUN0DXCCZDSVEuTllTRTpVTlAuSVFfRklMSU5HX0NVUlJFTkNZLkZZMjAxMgEAAAA+uwQAAwAAAANVU0QA1Qx9yDZA1whG3OETN0DXCCJDSVEuTllTRTpOU0MuSVFfT1RIRVJfSU5UQU4uRlkyMDEwAQAAAKx1BAADAAAAAAAlRj/GNkDXCLtVUBQ3QNcII0NJUS5UU0U6OTAwOC5JUV9FQklUQV9NQVJHSU4uRlkyMDE5AQAAALxeDQACAAAABjkuMDQ2MwEIAAAABQAAAAExAQAAAAoxOTcwMDUxNDc0AwAAAAI3OQIAAAAENDQxOQQAAAABMAcAAAAJOS8yMy8yMDE5CAAAAAkzLzMxLzIwMTkJAAAAATD4whfFNkDXCNvcmRQ3QNcIIUNJUS4wLklRX0lNUFVUX09QRVJfTEVBU0VfREVQUi5GWQUAAAAAAAAACAAAABUoSW52YWxpZCBUaW1lIFBlcmlvZCmDkSHGNkDXCC/MmBQ3QNcIHENJUS5UU0U6OTAwMy5JUV9DQVBFWC5GWTIwMTABAAAAY28NAAIAAAAGLTM5OTcxAQgAAAAFAAAAATEBAAAA</t>
  </si>
  <si>
    <t>CjEzODY5MzQ5NDcDAAAAAjc5AgAAAAQyMDIxBAAAAAEwBwAAAAk5LzIzLzIwMTkIAAAACTMvMzEvMjAxMAkAAAABMOsFjck2QNcI8M7CEzdA1wghQ0lRLk5ZU0U6TlNDLklRX1RPVEFMX0RFQlQuRlkyMDEzAQAAAKx1BAACAAAABDk1ODEBCAAAAAUAAAABMQEAAAAKMTc3NTE5MzU4OAMAAAADMTYwAgAAAAQ0MTczBAAAAAEwBwAAAAk5LzIzLzIwMTkIAAAACjEyLzMxLzIwMTMJAAAAATAAuz/GNkDXCCJ3UhQ3QNcIIUNJUS5UU0U6OTAyNC5JUV9JTkNfRVFVSVRZLkZZMjAwOAEAAAD776QBAwAAAAAA9fFLzDZA1whL9h0TN0DXCCdDSVEuTllTRTpVTlAuSVFfRUJJVERBX0NBUEVYX0lOVC5GWTIwMTIBAAAAPrsEAAIAAAAHOC45MTAyOAEIAAAABQAAAAExAQAAAAoxNzE4MDkyMTI5AwAAAAMxNjACAAAABDQxOTEEAAAAATAHAAAACTkvMjMvMjAxOQgAAAAKMTIvMzEvMjAxMgkAAAABMEwJqsM2QNcIyfjLFDdA1wgmQ0lRLlRTRTo5MDA4LklRX0VYVFJBX0FDQ19JVEVNUy5GWTIwMTMBAAAAvF4NAAMAAAAAALByMc82QNcIFMTJEjdA1wglQ0lRLlRTWDpDTlIuSVFfRVhUUkFfQUNDX0lURU1TLkZZMjAxNAEAAAD8YgUAAwAAAAAAoe88yDZA1whJYRUUN0DXCBtDSVEuTllTRTpVTlAuSVFfQVBJQy5GWTIwMDcBAAAAPrsEAAIAAAAEMzkyNgEIAAAABQAAAAExAQAAAAoxMzE4NjUzODgxAwAAAAMxNjACAAAABDEw</t>
  </si>
  <si>
    <t>ODQEAAAAATAHAAAACTkvMjMvMjAxOQgAAAAKMTIvMzEvMjAwNwkAAAABMA5dWck2QNcIAfXfEzdA1wgmQ0lRLlRTRTo5MDA4LklRX0xUX0RFQlRfQ0FQSVRBTC5GWTIwMTkBAAAAvF4NAAIAAAAHMzUuMDE5NQEIAAAABQAAAAExAQAAAAoxOTcwMDUxNDc0AwAAAAI3OQIAAAAENDE4NwQAAAABMAcAAAAJOS8yMy8yMDE5CAAAAAkzLzMxLzIwMTkJAAAAATD4whfFNkDXCBz+jRQ3QNcILENJUS5UU0U6OTAwOS5JUV9ERUJUX0VRVUlWX09QRVJfTEVBU0UuRlkyMDEzAQAAAOFlDQADAAAAAADCIiHLNkDXCHJbqhM3QNcIIkNJUS5UU0U6OTAwMy5JUV9TQUxFX1BQRV9DRi5GWTIwMTMBAAAAY28NAAIAAAACMzABCAAAAAUAAAABMQEAAAAKMTYyNTk3NTM0OQMAAAACNzkCAAAABDIwNDIEAAAAATAHAAAACTkvMjMvMjAxOQgAAAAJMy8zMS8yMDEzCQAAAAEw11ONyTZA1whs9tATN0DXCBtDSVEuVFNFOjkwNDUuSVFfTlBQRS5GWTIwMTkBAAAARF0NAAIAAAAGNDczNTIyAQgAAAAFAAAAATEBAAAACjE5Njg5OTc5OTgDAAAAAjc5AgAAAAQxMDA0BAAAAAEwBwAAAAk5LzIzLzIwMTkIAAAACTMvMzEvMjAxOQkAAAABMAWk6Mk2QNcI0DSLEzdA1wguQ0lRLk5ZU0U6TlNDLklRX09USEVSX0ZJTkFOQ0VfQUNUX1NVUFBMLkZZMjAxMQEAAACsdQQAAwAAAAAADJQ/xjZA1whrUFIUN0DXCCVDSVEuU0VISzo2Ni5JUV9JTlZF</t>
  </si>
  <si>
    <t>U1RfTE9BTlNfQ0YuRlkyMDA3AQAAALdaDQADAAAAAAB1C2LHNkDXCNoMHhQ3QNcII0NJUS5UU0U6OTAwMy5JUV9UT1RBTF9SRUNFSVYuRlkyMDEzAQAAAGNvDQACAAAABTExMzkyAQgAAAAFAAAAATEBAAAACjE2MjU5NzUzNDkDAAAAAjc5AgAAAAQxMDAxBAAAAAEwBwAAAAk5LzIzLzIwMTkIAAAACTMvMzEvMjAxMwkAAAABMOEsjck2QNcI+2CoEzdA1wgjQ0lRLlRTRTo5MDAzLklRX0JFVEFfMVlSLjIwMTYvMDMvMzEBAAAAY28NAAIAAAARMC42MDk1ODM3OTQ5MjMyMTcAdLM06zZA1whLx4kSN0DXCCNDSVEuVFNFOjkwMDguSVFfRklOSVNIRURfSU5WLkZZMjAxMwEAAAC8Xg0AAgAAAAUxNDY4MgEIAAAABQAAAAExAQAAAAoxNjI1OTc1MjQ5AwAAAAI3OQIAAAAEMzA3NQQAAAABMAcAAAAJOS8yMy8yMDE5CAAAAAkzLzMxLzIwMTMJAAAAATCimTHPNkDXCKKu4RI3QNcIJ0NJUS5OWVNFOk5TQy5JUV9DQVNIX09QRVIuRlkyMDEwLi4uLkpQWQEAAACsdQQAAgAAAAkyMjAyMDAuMzkBCAAAAAUAAAABMQEAAAAKMTU4Nzc3MTg4MQMAAAACNzkCAAAABDIwMDYEAAAAATAHAAAACTkvMjMvMjAxOQgAAAAKMTIvMzEvMjAxMAkAAAABMEsq+8I2QNcI6Uf5FDdA1wggQ0lRLlRTRTo5MDA3LklRX0NIQU5HRV9BUC5GWTIwMTkBAAAAFWYNAAIAAAAFLTQwNjkBCAAAAAUAAAABMQEAAAAKMTk3MDA1MTQ3OQMAAAACNzkC</t>
  </si>
  <si>
    <t>AAAABDIwMTcEAAAAATAHAAAACTkvMjMvMjAxOQgAAAAJMy8zMS8yMDE5CQAAAAEwfn4LzjZA1wj69usSN0DXCBlDSVEuVFNFOjkwMDMuSVFfRlguRlkyMDEzAQAAAGNvDQADAAAAAADXU43JNkDXCGYO5xM3QNcIKUNJUS5OWVNFOk5TQy5JUV9BU1NFVF9XUklURURPV05fQ0YuRlkyMDEwAQAAAKx1BAADAAAAAAAlRj/GNkDXCFIESRQ3QNcIIkNJUS5OWVNFOk5TQy5JUV9MRVZFUkVEX0ZDRi5GWTIwMDkBAAAArHUEAAIAAAAHNDU1LjM3NQEIAAAABQAAAAExAQAAAAoxNTA5NjgzOTA0AwAAAAMxNjACAAAABDQ0MjIEAAAAATAHAAAACTkvMjMvMjAxOQgAAAAKMTIvMzEvMjAwOQkAAAABMDMfP8Y2QNcIUgRJFDdA1wgfQ0lRLk5ZU0U6TlNDLklRX0RBX1NVUFBMLkZZMjAxMwEAAACsdQQAAgAAAAM5MTYBCAAAAAUAAAABMQEAAAAKMTc3NTE5MzU4OAMAAAADMTYwAgAAAAI0MQQAAAABMAcAAAAJOS8yMy8yMDE5CAAAAAoxMi8zMS8yMDEzCQAAAAEwALs/xjZA1wgzFEEUN0DXCCpDSVEuVFNFOjkwMjQuSVFfT1RIRVJfVU5VU1VBTF9TVVBQTC5GWTIwMTEBAAAA+++kAQMAAAAAALx7s8s2QNcIeRpfEzdA1wgiQ0lRLlRTRTo5MDQ1LklRX0RBX1NVUFBMX0NGLkZZMjAxNAEAAABEXQ0AAgAAAAUxNjc2OAEIAAAABQAAAAExAQAAAAoxNjg0Mjk4NDA0AwAAAAI3OQIAAAAEMjE3MQQAAAABMAcAAAAJOS8yMy8yMDE5</t>
  </si>
  <si>
    <t>CAAAAAkzLzMxLzIwMTQJAAAAATDqKnjKNkDXCB1RUhM3QNcIGUNJUS5UU0U6OTAyNC5JUV9BUC5GWTIwMTABAAAA+++kAQMAAAAAALx7s8s2QNcI65gjEzdA1wgjQ0lRLlRTRTo5MDA1LklRX0lOVEVSRVNUX0VYUC5GWTIwMTUBAAAAdlwNAAIAAAAGLTExNzM3AQgAAAAFAAAAATEBAAAACjE3NDUzNzg0NDIDAAAAAjc5AgAAAAI4MgQAAAABMAcAAAAJOS8yMy8yMDE5CAAAAAkzLzMxLzIwMTUJAAAAATC0qUnMNkDXCEOuIhM3QNcIGUNJUS5UU0U6OTAwOC5JUV9GWC5GWTIwMDkBAAAAvF4NAAIAAAABMQEIAAAABQAAAAExAQAAAAoxMzgyNjYxMzUwAwAAAAI3OQIAAAAEMjE0NAQAAAABMAcAAAAJOS8yMy8yMDE5CAAAAAkzLzMxLzIwMDkJAAAAATDd1jDPNkDXCECMyBI3QNcIHENJUS5OWVNFOlVOUC5JUV9DVVNUT01fQkVUQS4BAAAAPrsEAAIAAAAQMS4yNjA1ODE5MDk1MjcyNACEFp3rNkDXCIQWnes2QNcIKUNJUS5UU0U6OTAwOC5JUV9PVEhFUl9OT05fT1BFUl9FWFAuRlkyMDE1AQAAALxeDQACAAAAAzU2OQEIAAAABQAAAAExAQAAAAoxNzQ1Mzc4NjExAwAAAAI3OQIAAAADMzcxBAAAAAEwBwAAAAk5LzIzLzIwMTkIAAAACTMvMzEvMjAxNQkAAAABMBPQfsI2QNcIK9nW5TZA1wgvQ0lRLlRTRTo5MDA5LklRX0NVU1RPTV9CRVRBLi0xMDRXLi4uXk4yMjUuSlBZLkgBAAAA4WUNAAIAAAARMC43NDYxODQx</t>
  </si>
  <si>
    <t>NTM3MDgyODgAj++c6zZA1wiP75zrNkDXCBpDSVEuVFNFOjkwMjQuSVFfUkVWLkZZMjAxNwEAAAD776QBAgAAAAY1MTIwMDkBCAAAAAUAAAABMQEAAAAKMTg0NzkxMjM2NgMAAAACNzkCAAAAAzExMgQAAAABMAcAAAAJOS8yMy8yMDE5CAAAAAkzLzMxLzIwMTcJAAAAATD4GpzLNkDXCF0WYRM3QNcIG0NJUS5UU0U6OTAwMy5JUV9OUFBFLkZZMjAxMAEAAABjbw0AAgAAAAYzOTkxNTQBCAAAAAUAAAABMQEAAAAKMTM4NjkzNDk0NwMAAAACNzkCAAAABDEwMDQEAAAAATAHAAAACTkvMjMvMjAxOQgAAAAJMy8zMS8yMDEwCQAAAAEw+d6MyTZA1wgcOLkTN0DXCB1DSVEuVFNFOjkwMDguSVFfQ09NTU9OLkZZMjAwOAEAAAC8Xg0AAgAAAAU1OTAyMwEIAAAABQAAAAExAQAAAAoxMDYyNzUxNzU1AwAAAAI3OQIAAAAEMTEwMwQAAAABMAcAAAAJOS8yMy8yMDE5CAAAAAkzLzMxLzIwMDgJAAAAATDCfS3PNkDXCHLO0xI3QNcIJ0NJUS5UU0U6OTAwOC5JUV9UT1RBTF9PVEhFUl9PUEVSLkZZMjAxNgEAAAC8Xg0AAgAAAAU0NjU4MAEIAAAABQAAAAExAQAAAAoxNzk4ODk1MDQ5AwAAAAI3OQIAAAADMzgwBAAAAAEwBwAAAAk5LzIzLzIwMTkIAAAACTMvMzEvMjAxNgkAAAABMKXkg842QNcIFtrWEjdA1wguQ0lRLlRTRTo5MDA3LklRX09USEVSX0ZJTkFOQ0VfQUNUX1NVUFBMLkZZMjAxMwEAAAAVZg0AAgAAAAUtOTA3MwEI</t>
  </si>
  <si>
    <t>AAAABQAAAAExAQAAAAoxNjI1NDU3Njk1AwAAAAI3OQIAAAAEMjA1MAQAAAABMAcAAAAJOS8yMy8yMDE5CAAAAAkzLzMxLzIwMTMJAAAAATBwaSrONkDXCGx7ChM3QNcIGkNJUS5UU1g6Q05SLklRX0NPR1MuRlkyMDEzAQAAAPxiBQACAAAABDU0MjcBCAAAAAUAAAABMQEAAAAKMTc3NDI5Njk3NAMAAAACMjcCAAAAAjM0BAAAAAEwBwAAAAk5LzIzLzIwMTkIAAAACjEyLzMxLzIwMTMJAAAAATC7oTzINkDXCFU6FRQ3QNcIG0NJUS5UU0U6OTAyNC5JUV9FQklULkZZMjAxNAEAAAD776QBAgAAAAU0NzMxMQEIAAAABQAAAAExAQAAAAoxNjg1ODAyNTcwAwAAAAI3OQIAAAADNDAwBAAAAAEwBwAAAAk5LzIzLzIwMTkIAAAACTMvMzEvMjAxNAkAAAABMKLJs8s2QNcIXS5gEzdA1wgiQ0lRLlRTWDpDTlIuSVFfQkVUQV8xWVIuMjAxMC8xMi8zMQEAAAD8YgUAAgAAABEwLjg1ODY2MTQ3Mjc5OTg4NwBjATXrNkDXCMgZgRI3QNcIGUNJUS5UU0U6OTA0NS5JUV9BUi5GWTIwMTgBAAAARF0NAAIAAAAFMzA5NTYBCAAAAAUAAAABMQEAAAAKMTg5MzgwNjAyMgMAAAACNzkCAAAABDEwMjEEAAAAATAHAAAACTkvMjMvMjAxOQgAAAAJMy8zMS8yMDE4CQAAAAEw7X3oyTZA1whKUKcTN0DXCCNDSVEuVFNYOkNOUi5JUV9JTVBBSVJNRU5UX0dXLkZZMjAxMQEAAAD8YgUAAwAAAAAAFFQ8yDZA1wgQ8f8TN0DXCBxDSVEuTllTRTpO</t>
  </si>
  <si>
    <t>U0MuSVFfTklfQ0YuRlkyMDA5AQAAAKx1BAACAAAABDEwMzQBCAAAAAUAAAABMQEAAAAKMTUwOTY4MzkwNAMAAAADMTYwAgAAAAQyMTUwBAAAAAEwBwAAAAk5LzIzLzIwMTkIAAAACjEyLzMxLzIwMDkJAAAAATAzHz/GNkDXCP4HUBQ3QNcIJkNJUS5UU0U6OTAwNi5JUV9DQVNIX0NPTlZFUlNJT04uRlkyMDE5AQAAALhsDQACAAAACDQzLjc5NTYyAQgAAAAFAAAAATEBAAAACjE5NzAwNTE1NDgDAAAAAjc5AgAAAAQ0MTg0BAAAAAEwBwAAAAk5LzIzLzIwMTkIAAAACTMvMzEvMjAxOQkAAAABMGf7GMU2QNcIRhqgFDdA1wgnQ0lRLlRTRTo5MDA1LklRX0NBU0hfT1BFUi5GWTIwMTMuLi4uSlBZAQAAAHZcDQACAAAABjEyMjU4OAEIAAAABQAAAAExAQAAAAoxNjI1NDU3NjE0AwAAAAI3OQIAAAAEMjAwNgQAAAABMAcAAAAJOS8yMy8yMDE5CAAAAAkzLzMxLzIwMTMJAAAAATBSA/vCNkDXCDkp9RQ3QNcIJkNJUS5OWVNFOk5TQy5JUV9DQVNIX0NPTlZFUlNJT04uRlkyMDA5AQAAAKx1BAACAAAACi0yNC45NTYxNDUBCAAAAAUAAAABMQEAAAAKMTUwOTY4MzkwNAMAAAADMTYwAgAAAAQ0MTg0BAAAAAEwBwAAAAk5LzIzLzIwMTkIAAAACjEyLzMxLzIwMDkJAAAAATB87ufDNkDXCFTS7xQ3QNcIIENJUS5UU0U6OTAwNy5JUV9ESVZfU0hBUkUuRlkyMDA5AQAAABVmDQACAAAAAjEyAQgAAAAFAAAAATEBAAAACjEzODY3</t>
  </si>
  <si>
    <t>MjM4MTkDAAAAAjc5AgAAAAQzMDU4BAAAAAEwBwAAAAk5LzIzLzIwMTkIAAAACTMvMzEvMjAwOQkAAAABMEHNKc42QNcIYgbHEjdA1wgmQ0lRLlRTRTo5MDA4LklRX0xPQU5TX1JFQ0VJVl9MVC5GWTIwMTQBAAAAvF4NAAMAAAAAAKq9g842QNcI8jjKEjdA1wgiQ0lRLlRTRTo5MDQ1LklRX0xFVkVSRURfRkNGLkZZMjAxNgEAAABEXQ0AAgAAAAQyNDkxAQgAAAAFAAAAATEBAAAACjE3OTcxNTYyMDkDAAAAAjc5AgAAAAQ0NDIyBAAAAAEwBwAAAAk5LzIzLzIwMTkIAAAACTMvMzEvMjAxNgkAAAABMBVW6Mk2QNcIitumEzdA1wggQ0lRLlRTRTo5MDQ1LklRX0xUX0lOVkVTVC5GWTIwMTEBAAAARF0NAAIAAAAFMzgwNjEBCAAAAAUAAAABMQEAAAAKMTQ1OTUwOTg2OAMAAAACNzkCAAAABDEwNTQEAAAAATAHAAAACTkvMjMvMjAxOQgAAAAJMy8zMS8yMDExCQAAAAEw77Z3yjZA1wiKZ5ETN0DXCChDSVEuTllTRTpOU0MuSVFfQ1VSUkVOVF9QT1JUX0RFQlQuRlkyMDA3AQAAAKx1BAACAAAAAzM2OQEIAAAABQAAAAExAQAAAAoxMzI1ODQ3MzkwAwAAAAMxNjACAAAABDEyOTcEAAAAATAHAAAACTkvMjMvMjAxOQgAAAAKMTIvMzEvMjAwNwkAAAABMBm0Fsc2QNcIxJpfFDdA1wghQ0lRLk5ZU0U6VU5QLklRX05JX0NPTVBBTlkuRlkyMDA3AQAAAD67BAACAAAABDE4NTUBCAAAAAUAAAABMQEAAAAKMTMxODY1Mzg4MQMA</t>
  </si>
  <si>
    <t>AAADMTYwAgAAAAU0MTU3MQQAAAABMAcAAAAJOS8yMy8yMDE5CAAAAAoxMi8zMS8yMDA3CQAAAAEwFzZZyTZA1wgu9skTN0DXCB5DSVEuTllTRTpVTlAuSVFfWl9TQ09SRS5GWTIwMTABAAAAPrsEAAIAAAAIMi4yNTczODkBCAAAAAUAAAABMQEAAAAKMTU4Njg0OTM5MQMAAAADMTYwAgAAAAYxMDAxMjMEAAAAATAHAAAACTkvMjMvMjAxOQgAAAAKMTIvMzEvMjAxMAkAAAABMEwJqsM2QNcIA7zVFDdA1wggQ0lRLk5ZU0U6TlNDLklRX1BBUlRfVElNRS5GWTIwMDkBAAAArHUEAAMAAAAAADMfP8Y2QNcIMRBFFDdA1wgiQ0lRLlRTRTo5MDQ1LklRX0dBSU5fQVNTRVRTLkZZMjAxMgEAAABEXQ0AAgAAAAI1MwEIAAAABQAAAAExAQAAAAoxNTUzMjM5NzYxAwAAAAI3OQIAAAACNTYEAAAAATAHAAAACTkvMjMvMjAxOQgAAAAJMy8zMS8yMDEyCQAAAAEwqt13yjZA1whxtZETN0DXCBpDSVEuVFNFOjkwMDMuSVFfQ0lQLkZZMjAxNAEAAABjbw0AAwAAAAAA11ONyTZA1wgSr/UTN0DXCB1DSVEuU0VISzo2Ni5JUV9JTkNfVEFYLkZZMjAxNQEAAAC3Wg0AAgAAAAQyMjM3AQgAAAAFAAAAATEBAAAACjE4MzUyODg4ODIDAAAAAjY0AgAAAAI3NQQAAAABMAcAAAAJOS8yMy8yMDE5CAAAAAoxMi8zMS8yMDE1CQAAAAEwVBcWxzZA1whTryoUN0DXCB9DSVEuVFNFOjkwMjQuSVFfTkVUX0RFQlQuRlkyMDExAQAAAPvvpAEDAAAA</t>
  </si>
  <si>
    <t>AACuorPLNkDXCCf4VRM3QNcIJ0NJUS5OWVNFOk5TQy5JUV9UT1RBTF9SRVYuRlkyMDE5Li4uLkpQWQEAAACsdQQAAwAAAAAAYWPowzZA1wiraOsUN0DXCCBDSVEuTllTRTpVTlAuSVFfTklfTUFSR0lOLkZZMjAwOQEAAAA+uwQAAgAAAAcxMy4zNjM1AQgAAAAFAAAAATEBAAAACjE0OTM3OTkxNzQDAAAAAzE2MAIAAAAENDA5NAQAAAABMAcAAAAJOS8yMy8yMDE5CAAAAAoxMi8zMS8yMDA5CQAAAAEwTAmqwzZA1wgPGbUUN0DXCBlDSVEuTllTRTpVTlAuSVFfR1cuRlkyMDEyAQAAAD67BAADAAAAAADf5XzINkDXCOPxCxQ3QNcIKUNJUS5UU0U6OTAwMy5JUV9JTlZFU1RfU0VDVVJJVFlfQ0YuRlkyMDEyAQAAAGNvDQACAAAAAzQ5OQEIAAAABQAAAAExAQAAAAoxNTU2MjAwNjA5AwAAAAI3OQIAAAAEMjAyNwQAAAABMAcAAAAJOS8yMy8yMDE5CAAAAAkzLzMxLzIwMTIJAAAAATDhLI3JNkDXCNYU9RM3QNcIKUNJUS5TRUhLOjY2LklRX0NVUlJFTlRfUE9SVF9MRUFTRVMuRlkyMDEyAQAAALdaDQADAAAAAABTB0fHNkDXCAuoPhQ3QNcIJENJUS5OWVNFOlVOUC5JUV9QRVJJT0REQVRFX0lTLkZZMjAwMgEAAAA+uwQABQAAAAoyMDAyLzEyLzMxAPTonsE2QNcI4Vrp4jZA1wggQ0lRLk5ZU0U6TlNDLklRX0NIQU5HRV9BUi5GWTIwMDgBAAAArHUEAAIAAAADMjY5AQgAAAAFAAAAATEBAAAACjE0MzAyMTQ3MjcDAAAA</t>
  </si>
  <si>
    <t>AzE2MAIAAAAEMjAxOAQAAAABMAcAAAAJOS8yMy8yMDE5CAAAAAoxMi8zMS8yMDA4CQAAAAEwbPg+xjZA1whyoEAUN0DXCCNDSVEuTllTRTpVTlAuSVFfQkFTSUNfV0VJR0hULkZZMjAwNwEAAAA+uwQAAgAAAAYxMDYzLjgAFzZZyTZA1whFNfATN0DXCCNDSVEuVFNFOjkwMDUuSVFfVE9UQUxfUkVDRUlWLkZZMjAwOAEAAAB2XA0AAgAAAAYxMzM4MjkBCAAAAAUAAAABMQEAAAAKMTA2MTE5NDQ5MAMAAAACNzkCAAAABDEwMDEEAAAAATAHAAAACTkvMjMvMjAxOQgAAAAJMy8zMS8yMDA4CQAAAAEwcHW8zDZA1wgnczETN0DXCC5DSVEuTllTRTpOU0MuSVFfT1RIRVJfRklOQU5DRV9BQ1RfU1VQUEwuRlkyMDE3AQAAAKx1BAADAAAAAABnBiLGNkDXCGSHXhQ3QNcII0NJUS5UU0U6OTAyNC5JUV9GSU5JU0hFRF9JTlYuRlkyMDEzAQAAAPvvpAECAAAABTEyNTk4AQgAAAAFAAAAATEBAAAACjE2NzgxODczNTUDAAAAAjc5AgAAAAQzMDc1BAAAAAEwBwAAAAk5LzIzLzIwMTkIAAAACTMvMzEvMjAxMwkAAAABMKLJs8s2QNcI4NV0EzdA1wgjQ0lRLlRTRTo5MDA5LklRX1BFX0VYQ0wuLjIwMDYvMDMvMzEBAAAA4WUNAAIAAAAJMjUuMTg2Mzg0AQcAAAAFAAAAATEBAAAACTUyOTE2NzYzNwMAAAABMAIAAAAGMTAwMDI3BAAAAAEwBwAAAAkzLzMxLzIwMDYIAAAACTMvMzEvMjAwNmXIruo2QNcI+d2dEjdA1wgcQ0lRLlRT</t>
  </si>
  <si>
    <t>RTo5MDI0LklRX0NBUEVYLkZZMjAxNQEAAAD776QBAgAAAAYtNjg0NDkBCAAAAAUAAAABMQEAAAAKMTc0NDk0NjM0NAMAAAACNzkCAAAABDIwMjEEAAAAATAHAAAACTkvMjMvMjAxOQgAAAAJMy8zMS8yMDE1CQAAAAEw7M2byzZA1wgAVn8TN0DXCClDSVEuVFNFOjkwMDMuSVFfREVCVF9FUVVJVl9ORVRfUEJPLkZZMjAwOAEAAABjbw0AAgAAAAUyNTc2NAEIAAAABQAAAAExAQAAAAoxMDgwMjY1MzE0AwAAAAI3OQIAAAAFMjE2NzkEAAAAATAHAAAACTkvMjMvMjAxOQgAAAAJMy8zMS8yMDA4CQAAAAEw1svoyTZA1wgmxacTN0DXCCRDSVEuVFNFOjkwMDcuSVFfVU5MRVZFUkVEX0ZDRi5GWTIwMDgBAAAAFWYNAAIAAAAKLTI2NjM4LjYyNQEIAAAABQAAAAExAQAAAAoxMDYyNzUwNzY1AwAAAAI3OQIAAAAENDQyMwQAAAABMAcAAAAJOS8yMy8yMDE5CAAAAAkzLzMxLzIwMDgJAAAAATBBzSnONkDXCPGf3hI3QNcIH0NJUS5TRUhLOjY2LklRX0xUX0lOVkVTVC5GWTIwMDkBAAAAt1oNAAIAAAAEMTQzMwEIAAAABQAAAAExAQAAAAoxNDM5OTg0OTQxAwAAAAI2NAIAAAAEMTA1NAQAAAABMAcAAAAJOS8yMy8yMDE5CAAAAAoxMi8zMS8yMDA5CQAAAAEwbLlGxzZA1wg7ofsTN0DXCCFDSVEuVFNFOjkwMDguSVFfRUFSTklOR19DTy5GWTIwMTMBAAAAvF4NAAIAAAAFMTQ3NzYBCAAAAAUAAAABMQEAAAAKMTYyNTk3NTI0</t>
  </si>
  <si>
    <t>OQMAAAACNzkCAAAAATcEAAAAATAHAAAACTkvMjMvMjAxOQgAAAAJMy8zMS8yMDEzCQAAAAEwsHIxzzZA1wjEh+ESN0DXCCVDSVEuTllTRTpVTlAuSVFfTFRfREVCVF9SRVBBSUQuRlkyMDExAQAAAD67BAACAAAABC05NjIBCAAAAAUAAAABMQEAAAAKMTY1NzI1MjY5MwMAAAADMTYwAgAAAAQyMDM2BAAAAAEwBwAAAAk5LzIzLzIwMTkIAAAACjEyLzMxLzIwMTEJAAAAATDf5XzINkDXCGNm4RM3QNcIKUNJUS5UU0U6OTAwNS5JUV9UT1RBTF9ERUJUX0NBUElUQUwuRlkyMDE5AQAAAHZcDQACAAAABzU3LjI1NDkBCAAAAAUAAAABMQEAAAAKMTk3MDA1MTU0MwMAAAACNzkCAAAABDQxODYEAAAAATAHAAAACTkvMjMvMjAxOQgAAAAJMy8zMS8yMDE5CQAAAAEwqTbnxDZA1wi9hqoUN0DXCClDSVEuVFNYOkNOUi5JUV9UT1RBTF9BU1NFVFMuRlkyMDE4Li4uLkpQWQEAAAD8YgUAAgAAAA4zMzEzNzg2LjMzODI2OAEIAAAABQAAAAExAQAAAAoxOTQzNTI1MDk4AwAAAAI3OQIAAAAEMTAwNwQAAAABMAcAAAAJOS8yMy8yMDE5CAAAAAoxMi8zMS8yMDE4CQAAAAEwq436wjZA1wgFb/zlNkDXCCZDSVEuVFNFOjkwMDcuSVFfU0FMRVNfTUFSS0VUSU5HLkZZMjAxMAEAAAAVZg0AAwAAAAAAO/QpzjZA1whKWg8TN0DXCCBDSVEuTllTRTpOU0MuSVFfRElWRVNUX0NGLkZZMjAwNwEAAACsdQQAAwAAAAAAEdsWxzZA1wjGTwEU</t>
  </si>
  <si>
    <t>N0DXCC5DSVEuTllTRTpOU0MuSVFfVE9UQUxfREVCVF9FQklUREFfQ0FQRVguRlkyMDE4AQAAAKx1BAACAAAACDMuNjAwNjkzAQgAAAAFAAAAATEBAAAACjE5NDQyMDA5OTcDAAAAAzE2MAIAAAAFMjMzMTMEAAAAATAHAAAACTkvMjMvMjAxOQgAAAAKMTIvMzEvMjAxOAkAAAABMGY86MM2QNcI517mFDdA1wggQ0lRLlRTRTo5MDQ1LklRX0NIQU5HRV9BUi5GWTIwMTgBAAAARF0NAAIAAAAFLTU2MDABCAAAAAUAAAABMQEAAAAKMTg5MzgwNjAyMgMAAAACNzkCAAAABDIwMTgEAAAAATAHAAAACTkvMjMvMjAxOQgAAAAJMy8zMS8yMDE4CQAAAAEwBaToyTZA1wg8d6cTN0DXCCFDSVEuVFNFOjkwMDcuSVFfRUJJVERBX0lOVC5GWTIwMTIBAAAAFWYNAAIAAAAIOC42MDQxMjEBCAAAAAUAAAABMQEAAAAKMTU1NTcwNDQzMwMAAAACNzkCAAAABDQxOTAEAAAAATAHAAAACTkvMjMvMjAxOQgAAAAJMy8zMS8yMDEyCQAAAAEw5xAYxTZA1wi7UZoUN0DXCCBDSVEuU0VISzo2Ni5JUV9OSV9DT01QQU5ZLkZZMjAwNwEAAAC3Wg0AAgAAAAUxNTE4MgEIAAAABQAAAAExAQAAAAk5ODc0NTQwOTADAAAAAjY0AgAAAAU0MTU3MQQAAAABMAcAAAAJOS8yMy8yMDE5CAAAAAoxMi8zMS8yMDA3CQAAAAEwdQtixzZA1wgP0S0UN0DXCCBDSVEuVFNFOjkwMDMuSVFfQ0FTSF9PUEVSLkZZMjAxNAEAAABjbw0AAgAAAAUzNjYzMQEIAAAA</t>
  </si>
  <si>
    <t>BQAAAAExAQAAAAoxNjg3MzQyNDM2AwAAAAI3OQIAAAAEMjAwNgQAAAABMAcAAAAJOS8yMy8yMDE5CAAAAAkzLzMxLzIwMTQJAAAAATDXU43JNkDXCApZ0RM3QNcIJENJUS5TRUhLOjY2LklRX09USEVSX0NMX1NVUFBMLkZZMjAxNwEAAAC3Wg0AAgAAAAUxNjM2OAEIAAAABQAAAAExAQAAAAoxOTUzODM1MTc5AwAAAAI2NAIAAAAEMTA1NwQAAAABMAcAAAAJOS8yMy8yMDE5CAAAAAoxMi8zMS8yMDE3CQAAAAEwQGUWxzZA1wh6QDcUN0DXCBtDSVEuTllTRTpOU0MuSVFfTlBQRS5GWTIwMTABAAAArHUEAAIAAAAFMjMyMzEBCAAAAAUAAAABMQEAAAAKMTU4Nzc3MTg4MQMAAAADMTYwAgAAAAQxMDA0BAAAAAEwBwAAAAk5LzIzLzIwMTkIAAAACjEyLzMxLzIwMTAJAAAAATAlRj/GNkDXCBpSXRQ3QNcIJkNJUS5UU0U6OTAwNS5JUV9DQVNIX0FDUVVJUkVfQ0YuRlkyMDEyAQAAAHZcDQACAAAABS00OTc1AQgAAAAFAAAAATEBAAAACjE1NTU3MDQ1ODQDAAAAAjc5AgAAAAQyMDU3BAAAAAEwBwAAAAk5LzIzLzIwMTkIAAAACTMvMzEvMjAxMgkAAAABMN0Rvcw2QNcI2Kb6EjdA1wggQ0lRLk5ZU0U6TlNDLklRX09USEVSX1JFVi5GWTIwMTYBAAAArHUEAAMAAAAAAGffIcY2QNcI+xljFDdA1wglQ0lRLk5ZU0U6VU5QLklRX1BST1ZfQkFEX0RFQlRTLkZZMjAxMQEAAAA+uwQAAwAAAAAA3+V8yDZA1wh4tuoTN0DXCCxD</t>
  </si>
  <si>
    <t>SVEuVFNFOjkwMDkuSVFfTkVUX0RFQlRfRUJJVERBX0NBUEVYLkZZMjAxNQEAAADhZQ0AAgAAAAkxNi41NzA3NTIBCAAAAAUAAAABMQEAAAAKMTc0NTM3ODQ0NgMAAAACNzkCAAAABTIzMzE0BAAAAAEwBwAAAAk5LzIzLzIwMTkIAAAACTMvMzEvMjAxNQkAAAABMGv558Q2QNcIWAmYFDdA1wgcQ0lRLlRTRTo5MDA3LklRX05JX0NGLkZZMjAxMAEAAAAVZg0AAgAAAAUxMjIzMQEIAAAABQAAAAExAQAAAAoxMzg2NzI0NDgyAwAAAAI3OQIAAAAEMjE1MAQAAAABMAcAAAAJOS8yMy8yMDE5CAAAAAkzLzMxLzIwMTAJAAAAATA8GyrONkDXCIEL0xI3QNcIH0NJUS5UU1g6Q05SLklRX0JVSUxESU5HUy5GWTIwMDgBAAAA/GIFAAIAAAAEMTE0NAEIAAAABQAAAAExAQAAAAoxNDM3OTAwMzI2AwAAAAIyNwIAAAAEMzAyMwQAAAABMAcAAAAJOS8yMy8yMDE5CAAAAAoxMi8zMS8yMDA4CQAAAAEwJQY8yDZA1wi52xMUN0DXCCtDSVEuTllTRTpVTlAuSVFfUkVUVVJOX0NPTU1PTl9FUVVJVFkuRlkyMDA5AQAAAD67BAACAAAABzExLjcyMTYBCAAAAAUAAAABMQEAAAAKMTQ5Mzc5OTE3NAMAAAADMTYwAgAAAAUzMzMyMAQAAAABMAcAAAAJOS8yMy8yMDE5CAAAAAoxMi8zMS8yMDA5CQAAAAEwTAmqwzZA1whDrNQUN0DXCCVDSVEuVFNFOjkwMDMuSVFfRElMVVRfRVBTX0lOQ0wuRlkyMDA4AQAAAGNvDQACAAAACTkxLjk5Mzk1</t>
  </si>
  <si>
    <t>NgEIAAAABQAAAAExAQAAAAoxMDgwMjY1MzE0AwAAAAI3OQIAAAABOAQAAAABMAcAAAAJOS8yMy8yMDE5CAAAAAkzLzMxLzIwMDgJAAAAATAFpOjJNkDXCCvo5BM3QNcIIkNJUS5UU0U6OTAwNy5JUV9FQklUX01BUkdJTi5GWTIwMTgBAAAAFWYNAAIAAAAGOS44MDk0AQgAAAAFAAAAATEBAAAACjE4OTUwMDIwMjMDAAAAAjc5AgAAAAQ0MDUzBAAAAAEwBwAAAAk5LzIzLzIwMTkIAAAACTMvMzEvMjAxOAkAAAABMMs3GMU2QNcIZjCfFDdA1wgmQ0lRLlRTRTo5MDA1LklRX0VGRkVDVF9UQVhfUkFURS5GWTIwMTABAAAAdlwNAAIAAAAHNjEuNDQwMQEIAAAABQAAAAExAQAAAAoxMzg2OTM1MTM2AwAAAAI3OQIAAAAENDM3NgQAAAABMAcAAAAJOS8yMy8yMDE5CAAAAAkzLzMxLzIwMTAJAAAAATD9nLzMNkDXCGbrKBM3QNcIIENJUS5UU0U6OTAwNi5JUV9QQVJUX1RJTUUuRlkyMDE1AQAAALhsDQADAAAAAACxttfMNkDXCPJRNhM3QNcIKUNJUS5OWVNFOlVOUC5JUV9JTlZFU1RfU0VDVVJJVFlfQ0YuRlkyMDEwAQAAAD67BAADAAAAAADvvnzINkDXCGbk1xM3QNcII0NJUS5UU1g6Q05SLklRX0lNUEFJUk1FTlRfR1cuRlkyMDE3AQAAAPxiBQADAAAAAAAPvmHHNkDXCCUPLRQ3QNcIJkNJUS5UU0U6OTA0NS5JUV9ERUZfVEFYX0xJQUJfTFQuRlkyMDE4AQAAAERdDQACAAAABTQ0NDczAQgAAAAFAAAAATEBAAAACjE4</t>
  </si>
  <si>
    <t>OTM4MDYwMjIDAAAAAjc5AgAAAAQxMDI3BAAAAAEwBwAAAAk5LzIzLzIwMTkIAAAACTMvMzEvMjAxOAkAAAABMO196Mk2QNcIp6HaEzdA1wgmQ0lRLlRTRTo5MDA4LklRX0xPQU5TX1JFQ0VJVl9MVC5GWTIwMTIBAAAAvF4NAAMAAAAAALlLMc82QNcIJnbJEjdA1wghQ0lRLk5ZU0U6VU5QLklRX0VCSVREQV9JTlQuRlkyMDE2AQAAAD67BAACAAAACTEzLjMzODEwOAEIAAAABQAAAAExAQAAAAoxOTQ0MjE2MDA4AwAAAAMxNjACAAAABDQxOTAEAAAAATAHAAAACTkvMjMvMjAxOQgAAAAKMTIvMzEvMjAxNgkAAAABMD0wqsM2QNcIuj/bFDdA1wgiQ0lRLlRTRTo5MDQ1LklRX0dBSU5fSU5WRVNULkZZMjAxMwEAAABEXQ0AAgAAAAItMgEIAAAABQAAAAExAQAAAAoxNjIzMzY4NjkwAwAAAAI3OQIAAAACNjIEAAAAATAHAAAACTkvMjMvMjAxOQgAAAAJMy8zMS8yMDEzCQAAAAEw4QR4yjZA1wjwBLYTN0DXCCNDSVEuVFNFOjkwMDMuSVFfRElMVVRfV0VJR0hULkZZMjAxNQEAAABjbw0AAgAAAAc5OC4wMDYyAHJMWMk2QNcIIoTnEzdA1wgmQ0lRLlRTRTo5MDA2LklRX0xPQU5TX1JFQ0VJVl9MVC5GWTIwMTABAAAAuGwNAAIAAAAEMjUzOAEIAAAABQAAAAExAQAAAAoxMzkzODc3MDQ2AwAAAAI3OQIAAAAEMTA1MAQAAAABMAcAAAAJOS8yMy8yMDE5CAAAAAkzLzMxLzIwMTAJAAAAATBylWrNNkDXCC7kABM3QNcIF0NJ</t>
  </si>
  <si>
    <t>US4uSVFfREFZU19TQUxFU19PVVQuBQAAAAEAAAAIAAAAFChJbnZhbGlkIElkZW50aWZpZXIpetPe9jZA1wh60972NkDXCCRDSVEuVFNFOjkwNDUuSVFfUEVSSU9EREFURV9JUy5GWTIwMTIBAAAARF0NAAUAAAAKMjAxMi8wMy8zMQCq3XfKNkDXCHbfAOc2QNcIJ0NJUS5OWVNFOlVOUC5JUV9FQklUREFfQ0FQRVhfSU5ULkZZMjAwOQEAAAA+uwQAAgAAAAg0LjA4NjY2NgEIAAAABQAAAAExAQAAAAoxNDkzNzk5MTc0AwAAAAMxNjACAAAABDQxOTEEAAAAATAHAAAACTkvMjMvMjAxOQgAAAAKMTIvMzEvMjAwOQkAAAABMEwJqsM2QNcIs9HLFDdA1wgiQ0lRLlRTRTo5MDA2LklRX0FTU0VUX1RVUk5TLkZZMjAxNAEAAAC4bA0AAgAAAAcwLjMxMjA1AQgAAAAFAAAAATEBAAAACjE2ODczNDMxMjIDAAAAAjc5AgAAAAQ0MTc3BAAAAAEwBwAAAAk5LzIzLzIwMTkIAAAACTMvMzEvMjAxNAkAAAABMHzUGMU2QNcIYvaIFDdA1wgdQ0lRLlRTRTo5MDA1LklRX1JEX0VYUC5GWTIwMDgBAAAAdlwNAAMAAAAAAHlS2Mw2QNcIcdc3EzdA1wgkQ0lRLk5ZU0U6TlNDLklRX0VRVUlUWV9NRVRIT0QuRlkyMDA4AQAAAKx1BAACAAAABDE1NDIBCAAAAAUAAAABMQEAAAAKMTQzMDIxNDcyNwMAAAADMTYwAgAAAAQzMDYzBAAAAAEwBwAAAAk5LzIzLzIwMTkIAAAACjEyLzMxLzIwMDgJAAAAATBs+D7GNkDXCHUgWBQ3QNcIJENJUS5U</t>
  </si>
  <si>
    <t>U0U6OTAwNi5JUV9DT01NT05fRElWX0NGLkZZMjAxNgEAAAC4bA0AAwAAAAAAm93XzDZA1wj8CO4SN0DXCCVDSVEuVFNFOjkwMDYuSVFfT1RIRVJfQ0FfU1VQUEwuRlkyMDE5AQAAALhsDQACAAAABDY2MTgBCAAAAAUAAAABMQEAAAAKMTk3MDA1MTU0OAMAAAACNzkCAAAABDEwNTUEAAAAATAHAAAACTkvMjMvMjAxOQgAAAAJMy8zMS8yMDE5CQAAAAEwhCvYzDZA1wjpPycTN0DXCB9DSVEuVFNFOjkwMDguSVFfVE9UQUxfQ0EuRlkyMDE3AQAAALxeDQACAAAABjE0MDgxNwEIAAAABQAAAAExAQAAAAoxODQ4ODc5NTM0AwAAAAI3OQIAAAAEMTAwOAQAAAABMAcAAAAJOS8yMy8yMDE5CAAAAAkzLzMxLzIwMTcJAAAAATAuC4TONkDXCLxZxRI3QNcIH0NJUS5UU0U6OTAwNi5JUV9BUl9UVVJOUy5GWTIwMTYBAAAAuGwNAAIAAAAJMjAuNjAyOTkyAQgAAAAFAAAAATEBAAAACjE3OTg5Mzk4MjIDAAAAAjc5AgAAAAQ0MDAxBAAAAAEwBwAAAAk5LzIzLzIwMTkIAAAACTMvMzEvMjAxNgkAAAABMHzUGMU2QNcItwOTFDdA1wghQ0lRLlRTRTo5MDA3LklRX0lOQ19FUVVJVFkuRlkyMDA1AQAAABVmDQADAAAAAAAVm4TBNkDXCISQ2+U2QNcIF0NJUS4uSVFfTkVUX1JFTlRBTF9FWFAuBQAAAAEAAAAIAAAAFChJbnZhbGlkIElkZW50aWZpZXIp5Q6k9DZA1wjlDqT0NkDXCB1DSVEuVFNFOjkwMjQuSVFfR0FfRVhQLkZZMjAx</t>
  </si>
  <si>
    <t>MAEAAAD776QBAwAAAAAAvHuzyzZA1wizqSsTN0DXCBtDSVEuVFNFOjkwMDcuSVFfTEFORC5GWTIwMTgBAAAAFWYNAAMAAAAAAPVWC842QNcIjRD4EjdA1wgqQ0lRLk5ZU0U6TlNDLklRX1RPVEFMX0FTU0VUUy5GWTIwMTguLi4uSlBZAQAAAKx1BAACAAAACzM5NzU5NjEuODg1AQgAAAAFAAAAATEBAAAACjE5NDQyMDA5OTcDAAAAAjc5AgAAAAQxMDA3BAAAAAEwBwAAAAk5LzIzLzIwMTkIAAAACjEyLzMxLzIwMTgJAAAAATCrjfrCNkDXCPS8/OU2QNcII0NJUS5UU0U6OTAwNS5JUV9CRVRBXzVZUi4yMDA4LzAzLzMxAQAAAHZcDQACAAAAEDEuMDAwOTg1MTA2Mjc4MzQAaNo06zZA1wjlmoQSN0DXCClDSVEuVFNFOjkwNDUuSVFfREVCVF9FUVVJVl9ORVRfUEJPLkZZMjAxOAEAAABEXQ0AAgAAAAUxODA4NQEIAAAABQAAAAExAQAAAAoxODkzODA2MDIyAwAAAAI3OQIAAAAFMjE2NzkEAAAAATAHAAAACTkvMjMvMjAxOQgAAAAJMy8zMS8yMDE4CQAAAAEw7X3oyTZA1wjQNIsTN0DXCCVDSVEuVFNFOjkwMDguSVFfT1RIRVJfQ0FfU1VQUEwuRlkyMDE5AQAAALxeDQACAAAABDY2ODABCAAAAAUAAAABMQEAAAAKMTk3MDA1MTQ3NAMAAAACNzkCAAAABDEwNTUEAAAAATAHAAAACTkvMjMvMjAxOQgAAAAJMy8zMS8yMDE5CQAAAAEwJzKEzjZA1wjEM8wSN0DXCB9DSVEuVFNYOkNOUi5JUV9DQVNIX09QRVIuRlkyMDEx</t>
  </si>
  <si>
    <t>AQAAAPxiBQACAAAABDI5NzYBCAAAAAUAAAABMQEAAAAKMTY1NjMyNzYwNwMAAAACMjcCAAAABDIwMDYEAAAAATAHAAAACTkvMjMvMjAxOQgAAAAKMTIvMzEvMjAxMQkAAAABMMl6PMg2QNcIauwUFDdA1wghQ0lRLlRTRTo5MDAzLklRX1NHQV9NQVJHSU4uRlkyMDE2AQAAAGNvDQACAAAABzIyLjMzNzkBCAAAAAUAAAABMQEAAAAKMTc5OTI0MzQ3NgMAAAACNzkCAAAABDQzNzUEAAAAATAHAAAACTkvMjMvMjAxOQgAAAAJMy8zMS8yMDE2CQAAAAEwF9ghxDZA1wiPjroUN0DXCCZDSVEuVFNFOjkwNDUuSVFfTkVUX0RFQlRfRUJJVERBLkZZMjAxMAEAAABEXQ0AAgAAAAc4LjUyMTAzAQgAAAAFAAAAATEBAAAACjEzODQ4MzI5NjgDAAAAAjc5AgAAAAQ0MTkzBAAAAAEwBwAAAAk5LzIzLzIwMTkIAAAACTMvMzEvMjAxMAkAAAABME1kIcQ2QNcImEDFFDdA1wgdQ0lRLi5JUV9NSU5PUklUWV9JTlRFUkVTVF9DRi4FAAAAAQAAAAgAAAAUKEludmFsaWQgSWRlbnRpZmllcimcGoz1NkDXCJwajPU2QNcIJkNJUS5OWVNFOlVOUC5JUV9MT0FOU19SRUNFSVZfTFQuRlkyMDEyAQAAAD67BAADAAAAAADf5XzINkDXCAII8hM3QNcIIkNJUS5UU0U6OTA0NS5JUV9RVUlDS19SQVRJTy5GWTIwMTcBAAAARF0NAAIAAAAIMC4zMjAwMjYBCAAAAAUAAAABMQEAAAAKMTg0Nzc2NTQzNAMAAAACNzkCAAAABDQxMjEEAAAAATAHAAAA</t>
  </si>
  <si>
    <t>CTkvMjMvMjAxOQgAAAAJMy8zMS8yMDE3CQAAAAEw9okhxDZA1whFcLEUN0DXCCBDSVEuVFNYOkNOUi5JUV9PVEhFUl9PUEVSLkZZMjAxOAEAAAD8YgUAAgAAAAM0NjkBCAAAAAUAAAABMQEAAAAKMTk0MzUyNTA5OAMAAAACMjcCAAAAAzI2MAQAAAABMAcAAAAJOS8yMy8yMDE5CAAAAAoxMi8zMS8yMDE4CQAAAAEwZ+RhxzZA1wgccSQUN0DXCCdDSVEuVFNFOjkwMDkuSVFfREFZU19QQVlBQkxFX09VVC5GWTIwMTQBAAAA4WUNAAIAAAAIMzQuODc0MjkBCAAAAAUAAAABMQEAAAAKMTY4NzM0MjQ3OQMAAAACNzkCAAAABDQxODMEAAAAATAHAAAACTkvMjMvMjAxOQgAAAAJMy8zMS8yMDE0CQAAAAEwa/nnxDZA1whl4bMUN0DXCC5DSVEuVFNFOjkwMDYuSVFfTUlOT1JJVFlfSU5URVJFU1RfVE9UQUwuRlkyMDE2AQAAALhsDQACAAAAAzQ3NQEIAAAABQAAAAExAQAAAAoxNzk4OTM5ODIyAwAAAAI3OQIAAAAEMTMxMgQAAAABMAcAAAAJOS8yMy8yMDE5CAAAAAkzLzMxLzIwMTYJAAAAATCb3dfMNkDXCK/TFBM3QNcIHENJUS5UU1g6Q05SLklRX1JEX0VYUC5GWTIwMDgBAAAA/GIFAAMAAAAAACq5acg2QNcIIyQPFDdA1wgcQ0lRLlRTRTo5MDAzLklRX0VCSVRBLkZZMjAwOQEAAABjbw0AAgAAAAUxNDUxMQEIAAAABQAAAAExAQAAAAoxMzg2OTM0OTA1AwAAAAI3OQIAAAAGMTAwNjg5BAAAAAEwBwAAAAk5LzIzLzIw</t>
  </si>
  <si>
    <t>MTkIAAAACTMvMzEvMjAwOQkAAAABMPnejMk2QNcImsFbEzdA1wgbQ0lRLlRTRTo5MDQ1LklRX0VCSVQuRlkyMDEzAQAAAERdDQACAAAABTIzMjkwAQgAAAAFAAAAATEBAAAACjE2MjMzNjg2OTADAAAAAjc5AgAAAAM0MDAEAAAAATAHAAAACTkvMjMvMjAxOQgAAAAJMy8zMS8yMDEzCQAAAAEw4QR4yjZA1whNxa4TN0DXCCFDSVEuVFNFOjkwMDYuSVFfT1RIRVJfT1BFUi5GWTIwMTUBAAAAuGwNAAIAAAAEMTU4NAEIAAAABQAAAAExAQAAAAoxNzQ1OTE2NDkzAwAAAAI3OQIAAAADMjYwBAAAAAEwBwAAAAk5LzIzLzIwMTkIAAAACTMvMzEvMjAxNQkAAAABMLG218w2QNcIqJ4vEzdA1wglQ0lRLlNFSEs6NjYuSVFfRVhUUkFfQUNDX0lURU1TLkZZMjAxOAEAAAC3Wg0AAwAAAAAAIo0WxzZA1wgBslMUN0DXCCNDSVEuVFNFOjkwMDMuSVFfVE9UQUxfRVFVSVRZLkZZMjAxMwEAAABjbw0AAgAAAAU4NDM0NAEIAAAABQAAAAExAQAAAAoxNjI1OTc1MzQ5AwAAAAI3OQIAAAAEMTI3NQQAAAABMAcAAAAJOS8yMy8yMDE5CAAAAAkzLzMxLzIwMTMJAAAAATDhLI3JNkDXCCfE7RM3QNcIJkNJUS5UU0U6OTAwMy5JUV9PVEhFUl9MVF9BU1NFVFMuRlkyMDE3AQAAAGNvDQACAAAAATIBCAAAAAUAAAABMQEAAAAKMTg0OTAyNjc1NAMAAAACNzkCAAAABDEwNjAEAAAAATAHAAAACTkvMjMvMjAxOQgAAAAJMy8zMS8yMDE3CQAA</t>
  </si>
  <si>
    <t>AAEwPcFYyTZA1wgfR+gTN0DXCCVDSVEuVFNFOjkwMDMuSVFfR0FJTl9JTlZFU1RfQ0YuRlkyMDE0AQAAAGNvDQACAAAAAjQ0AQgAAAAFAAAAATEBAAAACjE2ODczNDI0MzYDAAAAAjc5AgAAAAQyMDkwBAAAAAEwBwAAAAk5LzIzLzIwMTkIAAAACTMvMzEvMjAxNAkAAAABMNdTjck2QNcI4qzHEzdA1wgnQ0lRLlNFSEs6NjYuSVFfVE9UQUxfREVCVF9JU1NVRUQuRlkyMDEzAQAAALdaDQACAAAABDU0NzcBCAAAAAUAAAABMQEAAAAKMTcyODQ1NTY0MwMAAAACNjQCAAAABDIxNjEEAAAAATAHAAAACTkvMjMvMjAxOQgAAAAKMTIvMzEvMjAxMwkAAAABMD8uR8c2QNcIYFVHFDdA1wgfQ0lRLk5ZU0U6VU5QLklRX1RSRUFTVVJZLkZZMjAxNQEAAAA+uwQAAgAAAAYtMTU1MjkBCAAAAAUAAAABMQEAAAAKMTg3MzYzNDg1MQMAAAADMTYwAgAAAAQxMjQ4BAAAAAEwBwAAAAk5LzIzLzIwMTkIAAAACjEyLzMxLzIwMTUJAAAAATBS9mjINkDXCFjtBhQ3QNcIIkNJUS5OWVNFOlVOUC5JUV9PVEhFUl9JTlRBTi5GWTIwMTIBAAAAPrsEAAIAAAADMzYwAQgAAAAFAAAAATEBAAAACjE3MTgwOTIxMjkDAAAAAzE2MAIAAAAEMTA0MAQAAAABMAcAAAAJOS8yMy8yMDE5CAAAAAoxMi8zMS8yMDEyCQAAAAEw3+V8yDZA1wilV/kTN0DXCB1DSVEuTllTRTpOU0MuSVFfUkRfRVhQLkZZMjAwOQEAAACsdQQAAwAAAAAAbPg+xjZA1wgs</t>
  </si>
  <si>
    <t>3VwUN0DXCCFDSVEuVFNFOjkwMDcuSVFfQ0FTSF9GSU5BTi5GWTIwMTUBAAAAFWYNAAIAAAAGLTM4OTk3AQgAAAAFAAAAATEBAAAACjE3NDUzNzg0NjgDAAAAAjc5AgAAAAQyMDA0BAAAAAEwBwAAAAk5LzIzLzIwMTkIAAAACTMvMzEvMjAxNQkAAAABMBAKC842QNcIJ9oEEzdA1wg5Q0lRLlRTRTo5MDA5LklRX0NVU1RPTV9CRVRBLi0xMDRXLjIwMTMvMDMvMzEuLl5OMjI1LkpQWS5IAQAAAOFlDQACAAAAETAuNDA3MjU4ODg3ODg0MTUzAGjaNOs2QNcINe6CEjdA1wgaQ0lRLlRTRTo5MDA5LklRX0VCVC5GWTIwMTIBAAAA4WUNAAIAAAAFMjE0NjYBCAAAAAUAAAABMQEAAAAKMTU1NTcwNDQ4NwMAAAACNzkCAAAAAzEzOQQAAAABMAcAAAAJOS8yMy8yMDE5CAAAAAkzLzMxLzIwMTIJAAAAATDW1CDLNkDXCENGcBM3QNcIKENJUS5UU0U6OTAwOS5JUV9HV19JTlRBTl9BTU9SVF9DRi5GWTIwMDgBAAAA4WUNAAIAAAADNDA1AQgAAAAFAAAAATEBAAAACjEwNjU1NTU0MTIDAAAAAjc5AgAAAAQyMTgyBAAAAAEwBwAAAAk5LzIzLzIwMTkIAAAACTMvMzEvMjAwOAkAAAABMLNgIMs2QNcIY3ViEzdA1wguQ0lRLk5ZU0U6TlNDLklRX01JTk9SSVRZX0lOVEVSRVNUX1RPVEFMLkZZMjAxMwEAAACsdQQAAwAAAAAAALs/xjZA1wh6lWEUN0DXCCRDSVEuVFNFOjkwMDguSVFfQ09NTU9OX0lTU1VFRC5GWTIwMTABAAAAvF4N</t>
  </si>
  <si>
    <t>AAMAAAAAAND9MM82QNcI1dvIEjdA1wggQ0lRLlRTRTo5MDA2LklRX0ZVTExfVElNRS5GWTIwMTIBAAAAuGwNAAIAAAAEOTIwNQBZ42rNNkDXCBO9+RI3QNcIJUNJUS5UU0U6OTAwOS5JUV9TVF9ERUJUX1JFUEFJRC5GWTIwMTUBAAAA4WUNAAMAAAAAAKROsco2QNcIWNGOEzdA1wgoQ0lRLlRTRTo5MDAzLklRX1BST1ZfQkFEX0RFQlRTX0NGLkZZMjAxMQEAAABjbw0AAwAAAAAA6wWNyTZA1wgAoPQTN0DXCChDSVEuVFNFOjkwNDUuSVFfREVGX1RBWF9BU1NFVFNfTFQuRlkyMDE5AQAAAERdDQACAAAABDk5MDQBCAAAAAUAAAABMQEAAAAKMTk2ODk5Nzk5OAMAAAACNzkCAAAABDEwMjYEAAAAATAHAAAACTkvMjMvMjAxOQgAAAAJMy8zMS8yMDE5CQAAAAEwBaToyTZA1wi6VZ4TN0DXCCpDSVEuVFNFOjkwMDMuSVFfVE9UQUxfQ09NTU9OX0VRVUlUWS5GWTIwMTQBAAAAY28NAAIAAAAFOTA2OTkBCAAAAAUAAAABMQEAAAAKMTY4NzM0MjQzNgMAAAACNzkCAAAABDEwMDYEAAAAATAHAAAACTkvMjMvMjAxOQgAAAAJMy8zMS8yMDE0CQAAAAEw11ONyTZA1wjwOO4TN0DXCCNDSVEuVFNFOjkwMDUuSVFfVE9UQUxfRVFVSVRZLkZZMjAwNAEAAAB2XA0AAgAAAAYyMzEzMTYBCAAAAAUAAAABMQEAAAAKMTQzMDk1NTEzNQMAAAACNzkCAAAABDEyNzUEAAAAATAHAAAACTkvMjMvMjAxOQgAAAAJMy8zMS8yMDA0CQAAAAEw</t>
  </si>
  <si>
    <t>B8KewTZA1wgpmbMSN0DXCChDSVEuVFNFOjkwMDguSVFfVE9UQUxfREVCVF9JU1NVRUQuRlkyMDExAQAAALxeDQACAAAABTE3NDAwAQgAAAAFAAAAATEBAAAACjE0NjI3MTI0MjIDAAAAAjc5AgAAAAQyMTYxBAAAAAEwBwAAAAk5LzIzLzIwMTkIAAAACTMvMzEvMjAxMQkAAAABMLlLMc82QNcIMBHhEjdA1wggQ0lRLlRTRTo5MDI0LklRX1NUX0lOVkVTVC5GWTIwMTcBAAAA+++kAQMAAAAAAPganMs2QNcI8RVqEzdA1wgmQ0lRLlRTRTo5MDQ1LklRX0NBU0hfQUNRVUlSRV9DRi5GWTIwMDgBAAAARF0NAAIAAAAFLTE0MzABCAAAAAUAAAABMQEAAAAKMTA2NzYxMjU4NAMAAAACNzkCAAAABDIwNTcEAAAAATAHAAAACTkvMjMvMjAxOQgAAAAJMy8zMS8yMDA4CQAAAAEwC493yjZA1wjAPb4TN0DXCCpDSVEuVFNYOkNOUi5JUV9NSU5PUklUWV9JTlRFUkVTVF9JUy5GWTIwMTMBAAAA/GIFAAMAAAAAALPIPMg2QNcIWn0nFDdA1wgkQ0lRLlRTWDpDTlIuSVFfTFRfREVCVF9JU1NVRUQuRlkyMDA4AQAAAPxiBQACAAAABDQ0MzMBCAAAAAUAAAABMQEAAAAKMTQzNzkwMDMyNgMAAAACMjcCAAAABDIwMzQEAAAAATAHAAAACTkvMjMvMjAxOQgAAAAKMTIvMzEvMjAwOAkAAAABMCUGPMg2QNcIu+YIFDdA1wguQ0lRLlRTRTo5MDA4LklRX1RPVEFMX0xJQUJfVE9UQUxfQVNTRVRTLkZZMjAxOQEAAAC8Xg0AAgAAAAc1OC42</t>
  </si>
  <si>
    <t>MTg2AQgAAAAFAAAAATEBAAAACjE5NzAwNTE0NzQDAAAAAjc5AgAAAAQ0MTg4BAAAAAEwBwAAAAk5LzIzLzIwMTkIAAAACTMvMzEvMjAxOQkAAAABMPjCF8U2QNcI4IKsFDdA1wgpQ0lRLlRTRTo5MDI0LklRX1RPVEFMX0RFQlRfQ0FQSVRBTC5GWTIwMTcBAAAA+++kAQIAAAAHNzAuODA0MQEIAAAABQAAAAExAQAAAAoxODQ3OTEyMzY2AwAAAAI3OQIAAAAENDE4NgQAAAABMAcAAAAJOS8yMy8yMDE5CAAAAAkzLzMxLzIwMTcJAAAAATCvhOfENkDXCCTqrxQ3QNcIJENJUS5UU0U6OTAwOS5JUV9FUVVJVFlfTUVUSE9ELkZZMjAxMgEAAADhZQ0AAwAAAAAAy/sgyzZA1wiKDaoTN0DXCCVDSVEuU0VISzo2Ni5JUV9DQVNIX0FDUVVJUkVfQ0YuRlkyMDA3AQAAALdaDQACAAAABi0xMTYwOQEIAAAABQAAAAExAQAAAAk5ODc0NTQwOTADAAAAAjY0AgAAAAQyMDU3BAAAAAEwBwAAAAk5LzIzLzIwMTkIAAAACjEyLzMxLzIwMDcJAAAAATB1C2LHNkDXCDA4zhM3QNcIKENJUS5UU0U6OTA0NS5JUV9UT1RBTF9ERUJUX0VCSVREQS5GWTIwMTABAAAARF0NAAIAAAAIOS40NDMxNjgBCAAAAAUAAAABMQEAAAAKMTM4NDgzMjk2OAMAAAACNzkCAAAABDQxOTIEAAAAATAHAAAACTkvMjMvMjAxOQgAAAAJMy8zMS8yMDEwCQAAAAEwTWQhxDZA1wg4fLQUN0DXCBlDSVEuVFNFOjkwMDYuSVFfUkUuRlkyMDA5AQAAALhsDQACAAAA</t>
  </si>
  <si>
    <t>BTg4ODYyAQgAAAAFAAAAATEBAAAACjEzOTM4Nzc4NjIDAAAAAjc5AgAAAAQxMjIyBAAAAAEwBwAAAAk5LzIzLzIwMTkIAAAACTMvMzEvMjAwOQkAAAABMH1uas02QNcIvGjsEjdA1wggQ0lRLk5ZU0U6TlNDLklRX1JEX0VYUF9GTi5GWTIwMTgBAAAArHUEAAMAAAAAAGcGIsY2QNcIWFdwFDdA1wglQ0lRLlRTWDpDTlIuSVFfQVNTRVRfV1JJVEVET1dOLkZZMjAxNwEAAAD8YgUAAwAAAAAAD75hxzZA1whK1hwUN0DXCCNDSVEuVFNYOkNOUi5JUV9FUVVJVFlfTUVUSE9ELkZZMjAxMQEAAAD8YgUAAgAAAAIyMQEIAAAABQAAAAExAQAAAAoxNjU2MzI3NjA3AwAAAAIyNwIAAAAEMzA2MwQAAAABMAcAAAAJOS8yMy8yMDE5CAAAAAoxMi8zMS8yMDExCQAAAAEwyXo8yDZA1wgDchYUN0DXCClDSVEuVFNFOjkwMjQuSVFfSU5WRVNUX1NFQ1VSSVRZX0NGLkZZMjAxNQEAAAD776QBAgAAAAYtMTQ4MTIBCAAAAAUAAAABMQEAAAAKMTc0NDk0NjM0NAMAAAACNzkCAAAABDIwMjcEAAAAATAHAAAACTkvMjMvMjAxOQgAAAAJMy8zMS8yMDE1CQAAAAEw7M2byzZA1wgyq04TN0DXCCJDSVEuVFNFOjkwMDMuSVFfTEVWRVJFRF9GQ0YuRlkyMDE5AQAAAGNvDQACAAAACC00OTA3Ljc1AQgAAAAFAAAAATEBAAAACjE5NzAyMTMwNDgDAAAAAjc5AgAAAAQ0NDIyBAAAAAEwBwAAAAk5LzIzLzIwMTkIAAAACTMvMzEvMjAxOQkAAAAB</t>
  </si>
  <si>
    <t>MBc2Wck2QNcI0C/pEzdA1wgoQ0lRLlRTRTo5MDA5LklRX1RPVEFMX0RFQlRfRUJJVERBLkZZMjAxNwEAAADhZQ0AAgAAAAg0Ljc3MzM1OQEIAAAABQAAAAExAQAAAAoxODQ4ODc5NTczAwAAAAI3OQIAAAAENDE5MgQAAAABMAcAAAAJOS8yMy8yMDE5CAAAAAkzLzMxLzIwMTcJAAAAATAMPSHENkDXCFMItBQ3QNcIJ0NJUS5UU0U6OTAwMy5JUV9DSEFOR0VfSU5WRU5UT1JZLkZZMjAwOAEAAABjbw0AAgAAAAYtMTI0NjIBCAAAAAUAAAABMQEAAAAKMTA4MDI2NTMxNAMAAAACNzkCAAAABDIwOTkEAAAAATAHAAAACTkvMjMvMjAxOQgAAAAJMy8zMS8yMDA4CQAAAAEw1svoyTZA1whSWcITN0DXCCZDSVEuVFNFOjkwMDkuSVFfQ0FTSF9BQ1FVSVJFX0NGLkZZMjAxNAEAAADhZQ0AAwAAAAAAGMmvyjZA1whUHLwTN0DXCCBDSVEuU0VISzo2Ni5JUV9DQVNIX1RBWEVTLkZZMjAxMAEAAAC3Wg0AAgAAAAQxMDExAQgAAAAFAAAAATEBAAAACjE1NDYwMDUwNjgDAAAAAjY0AgAAAAQzMDUzBAAAAAEwBwAAAAk5LzIzLzIwMTkIAAAACjEyLzMxLzIwMTAJAAAAATBn4EbHNkDXCA8VORQ3QNcIIkNJUS5UU0U6OTAwOC5JUV9MRVZFUkVEX0ZDRi5GWTIwMTQBAAAAvF4NAAIAAAAHMTM3MDMuNQEIAAAABQAAAAExAQAAAAoxNjg3MzQzMzM3AwAAAAI3OQIAAAAENDQyMgQAAAABMAcAAAAJOS8yMy8yMDE5CAAAAAkzLzMxLzIw</t>
  </si>
  <si>
    <t>MTQJAAAAATCqvYPONkDXCHkj4hI3QNcIIkNJUS5UU0U6OTAwNy5JUV9HQUlOX0lOVkVTVC5GWTIwMTMBAAAAFWYNAAMAAAAAAHBpKs42QNcI4DDlEjdA1wggQ0lRLk5ZU0U6VU5QLklRX0RJVkVTVF9DRi5GWTIwMTUBAAAAPrsEAAMAAAAAAFL2aMg2QNcIS8nrEzdA1wgmQ0lRLk5ZU0U6VU5QLklRX0xPQU5TX1JFQ0VJVl9MVC5GWTIwMTQBAAAAPrsEAAMAAAAAAGfPaMg2QNcINCriEzdA1wgkQ0lRLlRTRTo5MDA1LklRX1BFUklPRERBVEVfSVMuRlkyMDE4AQAAAHZcDQAFAAAACjIwMTgvMDMvMzEAD6RLzDZA1wjV71XoNkDXCCdDSVEuVFNFOjkwMDMuSVFfVE9UQUxfT1RIRVJfT1BFUi5GWTIwMDkBAAAAY28NAAIAAAAFNDg0NjMBCAAAAAUAAAABMQEAAAAKMTM4NjkzNDkwNQMAAAACNzkCAAAAAzM4MAQAAAABMAcAAAAJOS8yMy8yMDE5CAAAAAkzLzMxLzIwMDkJAAAAATAGuIzJNkDXCAJzgxM3QNcIJENJUS5OWVNFOk5TQy5JUV9DVVJSRU5DWV9HQUlOLkZZMjAxOAEAAACsdQQAAwAAAAAAZwYixjZA1wg9c3QUN0DXCClDSVEuU0VISzo2Ni5JUV9URVZfRUJJVERBLjIwMDAuMjAwOC8wMy8zMQEAAAC3Wg0AAgAAAAkzMC43MTE0MTMBBwAAAAUAAAABMQEAAAAJNTI5MTY4NzAxAwAAAAEwAgAAAAYxMDAwMzAEAAAAATAHAAAACTMvMzEvMjAwOAgAAAAJMy8zMS8yMDA4bO6u6jZA1wjFbpsSN0DXCB9DSVEu</t>
  </si>
  <si>
    <t>VFNFOjkwMDMuSVFfVE9UQUxfQ0wuRlkyMDA5AQAAAGNvDQACAAAABjE1MjE1MAEIAAAABQAAAAExAQAAAAoxMzg2OTM0OTA1AwAAAAI3OQIAAAAEMTAwOQQAAAABMAcAAAAJOS8yMy8yMDE5CAAAAAkzLzMxLzIwMDkJAAAAATD53ozJNkDXCMmjnhM3QNcIOENJUS5UU1g6Q05SLklRX0NVU1RPTV9CRVRBLi0xMDRXLjIwMTEvMTIvMzEuLl5OMjI1LkpQWS5IAQAAAPxiBQACAAAAETAuODA5MjE1MzY2ODg5NjQyAIQWnes2QNcI3g+MEjdA1wgmQ0lRLlRTRTo5MDA5LklRX0lOVkVOVE9SWV9UVVJOUy5GWTIwMTEBAAAA4WUNAAIAAAAHNi45MTYzMgEIAAAABQAAAAExAQAAAAoxNDYyNzEyMzYxAwAAAAI3OQIAAAAENDA4MgQAAAABMAcAAAAJOS8yMy8yMDE5CAAAAAkzLzMxLzIwMTEJAAAAATB90ufENkDXCG0UvBQ3QNcII0NJUS5UU0U6OTA0NS5JUV9UT1RBTF9BU1NFVFMuRlkyMDEyAQAAAERdDQACAAAABjY0MjUwMgEIAAAABQAAAAExAQAAAAoxNTUzMjM5NzYxAwAAAAI3OQIAAAAEMTAwNwQAAAABMAcAAAAJOS8yMy8yMDE5CAAAAAkzLzMxLzIwMTIJAAAAATCq3XfKNkDXCKbAmxM3QNcIJ0NJUS5UU1g6Q05SLklRX1RPVEFMX0RJVl9QQUlEX0NGLkZZMjAxMwEAAAD8YgUAAgAAAAQtNzI0AQgAAAAFAAAAATEBAAAACjE3NzQyOTY5NzQDAAAAAjI3AgAAAAQyMDIyBAAAAAEwBwAAAAk5LzIzLzIwMTkIAAAA</t>
  </si>
  <si>
    <t>CjEyLzMxLzIwMTMJAAAAATCzyDzINkDXCEvLJxQ3QNcIIENJUS5OWVNFOlVOUC5JUV9TR0FfU1VQUEwuRlkyMDEzAQAAAD67BAADAAAAAADVDH3INkDXCEbc4RM3QNcIJENJUS5UU0U6OTAyNC5JUV9DVVJSRU5UX1JBVElPLkZZMjAxNAEAAAD776QBAgAAAAgwLjMzMzQ2OQEIAAAABQAAAAExAQAAAAoxNjg1ODAyNTcwAwAAAAI3OQIAAAAENDAzMAQAAAABMAcAAAAJOS8yMy8yMDE5CAAAAAkzLzMxLzIwMTQJAAAAATCnXefENkDXCKaGvhQ3QNcIJUNJUS5UU0U6OTAwOS5JUV9PVEhFUl9DTF9TVVBQTC5GWTIwMDgBAAAA4WUNAAIAAAAFNzE3MjcBCAAAAAUAAAABMQEAAAAKMTA2NTU1NTQxMgMAAAACNzkCAAAABDEwNTcEAAAAATAHAAAACTkvMjMvMjAxOQgAAAAJMy8zMS8yMDA4CQAAAAEw2micyzZA1wiNMFATN0DXCCVDSVEuVFNFOjkwNDUuSVFfR0FJTl9JTlZFU1RfQ0YuRlkyMDEwAQAAAERdDQACAAAAAzMwNAEIAAAABQAAAAExAQAAAAoxMzg0ODMyOTY4AwAAAAI3OQIAAAAEMjA5MAQAAAABMAcAAAAJOS8yMy8yMDE5CAAAAAkzLzMxLzIwMTAJAAAAATDvtnfKNkDXCMf9mhM3QNcIIENJUS5UU0U6OTAwNi5JUV9ESVZFU1RfQ0YuRlkyMDEzAQAAALhsDQADAAAAAABPCmvNNkDXCGlEJRM3QNcIGENJUS4uSVFfQ0FTSF9DT05WRVJTSU9OLgUAAAABAAAACAAAABQoSW52YWxpZCBJZGVudGlmaWVyKXrT</t>
  </si>
  <si>
    <t>3vY2QNcIetPe9jZA1wgZQ0lRLlRTWDpDTlIuSVFfUkVWLkZZMjAxMAEAAAD8YgUAAgAAAAQ4Mjk3AQgAAAAFAAAAATEBAAAACjE1ODU5NTI1MTIDAAAAAjI3AgAAAAMxMTIEAAAAATAHAAAACTkvMjMvMjAxOQgAAAAKMTIvMzEvMjAxMAkAAAABMCgsPMg2QNcIHaT/EzdA1wgmQ0lRLlRTRTo5MDA1LklRX0xUX0RFQlRfQ0FQSVRBTC5GWTIwMTABAAAAdlwNAAIAAAAGNTAuNTkyAQgAAAAFAAAAATEBAAAACjEzODY5MzUxMzYDAAAAAjc5AgAAAAQ0MTg3BAAAAAEwBwAAAAk5LzIzLzIwMTkIAAAACTMvMzEvMjAxMAkAAAABMF0iGcU2QNcIyReLFDdA1wgoQ0lRLlRTRTo5MDI0LklRX1RPVEFMX0RFQlRfRUJJVERBLkZZMjAwOQEAAAD776QBAwAAAAAAqTbnxDZA1wguqLIUN0DXCCJDSVEuTllTRTpVTlAuSVFfQURWRVJUSVNJTkcuRlkyMDE4AQAAAD67BAADAAAAAAA5a2nINkDXCPvxEhQ3QNcIHUNJUS5UU0U6OTAwOC5JUV9FQklUREEuRlkyMDExAQAAALxeDQACAAAABTYzMjU4AQgAAAAFAAAAATEBAAAACjE0NjI3MTI0MjIDAAAAAjc5AgAAAAQ0MDUxBAAAAAEwBwAAAAk5LzIzLzIwMTkIAAAACTMvMzEvMjAxMQkAAAABMMUkMc82QNcImAbVEjdA1wgiQ0lRLlRTRTo5MDA1LklRX0RBX1NVUFBMX0NGLkZZMjAxMgEAAAB2XA0AAgAAAAU3Mjc4OQEIAAAABQAAAAExAQAAAAoxNTU1NzA0NTg0AwAAAAI3OQIA</t>
  </si>
  <si>
    <t>AAAEMjE3MQQAAAABMAcAAAAJOS8yMy8yMDE5CAAAAAkzLzMxLzIwMTIJAAAAATDdEb3MNkDXCCaDORM3QNcIIkNJUS5OWVNFOlVOUC5JUV9FQklUX01BUkdJTi5GWTIwMDkBAAAAPrsEAAIAAAAHMjMuODkxNgEIAAAABQAAAAExAQAAAAoxNDkzNzk5MTc0AwAAAAMxNjACAAAABDQwNTMEAAAAATAHAAAACTkvMjMvMjAxOQgAAAAKMTIvMzEvMjAwOQkAAAABMEwJqsM2QNcIXhLHFDdA1wgzQ0lRLk5ZU0U6VU5QLklRX0NIQU5HRV9PVEhFUl9ORVRfT1BFUl9BU1NFVFMuRlkyMDEzAQAAAD67BAACAAAAATEBCAAAAAUAAAABMQEAAAAKMTc3NDk2MzAwMwMAAAADMTYwAgAAAAQyMDQ1BAAAAAEwBwAAAAk5LzIzLzIwMTkIAAAACjEyLzMxLzIwMTMJAAAAATDVDH3INkDXCL/M+RM3QNcIJUNJUS5OWVNFOk5TQy5JUV9PVEhFUl9DQV9TVVBQTC5GWTIwMDkBAAAArHUEAAIAAAACODgBCAAAAAUAAAABMQEAAAAKMTUwOTY4MzkwNAMAAAADMTYwAgAAAAQxMDU1BAAAAAEwBwAAAAk5LzIzLzIwMTkIAAAACjEyLzMxLzIwMDkJAAAAATAzHz/GNkDXCPpu1xM3QNcIIENJUS5TRUhLOjY2LklRX0NPTU1PTl9SRVAuRlkyMDE2AQAAALdaDQACAAAAAy05OQEIAAAABQAAAAExAQAAAAoxODgyMzg1ODA5AwAAAAI2NAIAAAAEMjE2NAQAAAABMAcAAAAJOS8yMy8yMDE5CAAAAAoxMi8zMS8yMDE2CQAAAAEwQGUWxzZA1whbQUgU</t>
  </si>
  <si>
    <t>N0DXCB9DSVEuVFNYOkNOUi5JUV9UT1RBTF9SRVYuRlkyMDA5AQAAAPxiBQACAAAABDczNjcBCAAAAAUAAAABMQEAAAAKMTQ5NDAyNTYxNgMAAAACMjcCAAAAAjI4BAAAAAEwBwAAAAk5LzIzLzIwMTkIAAAACjEyLzMxLzIwMDkJAAAAATAlBjzINkDXCAwv/xM3QNcIM0NJUS5UU0U6OTAwOC5JUV9DSEFOR0VfT1RIRVJfTkVUX09QRVJfQVNTRVRTLkZZMjAwMQEAAAC8Xg0AAgAAAAQtNDU5AQgAAAAFAAAAATEBAAAACDU0NDExMjI1AwAAAAI3OQIAAAAEMjA0NQQAAAABMAcAAAAJOS8yMy8yMDE5CAAAAAkzLzMxLzIwMDEJAAAAATAj24HCNkDXCGqFxuU2QNcIJUNJUS5UU0U6OTAwMy5JUV9QUk9WX0JBRF9ERUJUUy5GWTIwMTkBAAAAY28NAAMAAAAAACYPWck2QNcIHYDfEzdA1wgiQ0lRLk5ZU0U6TlNDLklRX0FTU0VUX1RVUk5TLkZZMjAxNgEAAACsdQQAAgAAAAgwLjI4NjQ3OQEIAAAABQAAAAExAQAAAAoxOTQ0MjAxMDA0AwAAAAMxNjACAAAABDQxNzcEAAAAATAHAAAACTkvMjMvMjAxOQgAAAAKMTIvMzEvMjAxNgkAAAABMGsV6MM2QNcIWi/oFDdA1wgmQ0lRLlRTRTo5MDA3LklRX05FVF9ERUJUX0lTU1VFRC5GWTIwMTEBAAAAFWYNAAIAAAAEMTU4MAEIAAAABQAAAAExAQAAAAoxNDYyNzEyNTY1AwAAAAI3OQIAAAAEMjAwMwQAAAABMAcAAAAJOS8yMy8yMDE5CAAAAAkzLzMxLzIwMTEJAAAAATCcQSrO</t>
  </si>
  <si>
    <t>NkDXCAX2DxM3QNcIJkNJUS5TRUhLOjY2LklRX01BUktFVENBUC4yMDE0LzMvMzEuSlBZAQAAALdaDQACAAAADjIyMDg4NzEuNzY2NzgxAQYAAAAFAAAAATEBAAAACjE2NjIzOTM1MzADAAAAAjc5AgAAAAYxMDAwNTQEAAAAATAHAAAACTMvMzEvMjAxNKGMNOs2QNcIDpSHITdA1wgfQ0lRLlNFSEs6NjYuSVFfUkRfRVhQX0ZOLkZZMjAxMgEAAAC3Wg0AAwAAAAAAUwdHxzZA1wjBiTkUN0DXCCVDSVEuVFNYOkNOUi5JUV9MT0FOU19SRUNFSVZfTFQuRlkyMDA5AQAAAPxiBQADAAAAAAAoLDzINkDXCDwqFBQ3QNcII0NJUS5TRUhLOjY2LklRX01BUktFVENBUC4yMDEzLzEyLzMxAQAAALdaDQACAAAADTE3MDE4Ny4xOTc0MjgBBgAAAAUAAAABMQEAAAAKMTYzNzYzMDI0OQMAAAACNjQCAAAABjEwMDA1NAQAAAABMAcAAAAKMTIvMzEvMjAxM6GMNOs2QNcIbyB/EjdA1wgmQ0lRLk5ZU0U6TlNDLklRX09USEVSX0xUX0FTU0VUUy5GWTIwMTUBAAAArHUEAAIAAAADMzcxAQgAAAAFAAAAATEBAAAACjE4NzMxMDEyNTADAAAAAzE2MAIAAAAEMTA2MAQAAAABMAcAAAAJOS8yMy8yMDE5CAAAAAoxMi8zMS8yMDE1CQAAAAEwebghxjZA1whzsHMUN0DXCCBDSVEuVFNFOjkwMjQuSVFfU1RfSU5WRVNULkZZMjAxMQEAAAD776QBAwAAAAAAvHuzyzZA1wgw9GcTN0DXCCNDSVEuTllTRTpVTlAuSVFfQkVUQV8xWVIuMjAxNy8x</t>
  </si>
  <si>
    <t>Mi8zMQEAAAA+uwQAAgAAABAxLjA1Mzk0NjE1MjQyNjExAHSzNOs2QNcIVKCJEjdA1wgkQ0lRLk5ZU0U6VU5QLklRX0lOQ19FUVVJVFlfQ0YuRlkyMDE4AQAAAD67BAADAAAAAAAfkmnINkDXCIkBzRM3QNcIKENJUS5UU0U6OTAwMy5JUV9FQVJOSU5HX0NPX01BUkdJTi5GWTIwMTMBAAAAY28NAAIAAAAGMy4xNjIzAQgAAAAFAAAAATEBAAAACjE2MjU5NzUzNDkDAAAAAjc5AgAAAAQ0MTgxBAAAAAEwBwAAAAk5LzIzLzIwMTkIAAAACTMvMzEvMjAxMwkAAAABMAKyIcQ2QNcIBJ/IFDdA1wgrQ0lRLlRTRTo5MDQ1LklRX1JFVFVSTl9DT01NT05fRVFVSVRZLkZZMjAxMAEAAABEXQ0AAgAAAAYzLjQ1OTUBCAAAAAUAAAABMQEAAAAKMTM4NDgzMjk2OAMAAAACNzkCAAAABTMzMzIwBAAAAAEwBwAAAAk5LzIzLzIwMTkIAAAACTMvMzEvMjAxMAkAAAABME1kIcQ2QNcIY/jSFDdA1wgfQ0lRLlRTRTo5MDA1LklRX0RBX1NVUFBMLkZZMjAxNQEAAAB2XA0AAgAAAAQ5NTI3AQgAAAAFAAAAATEBAAAACjE3NDUzNzg0NDIDAAAAAjc5AgAAAAI0MQQAAAABMAcAAAAJOS8yMy8yMDE5CAAAAAkzLzMxLzIwMTUJAAAAATC0qUnMNkDXCFFaHRM3QNcIG0NJUS4uSVFfQ09NTU9OX1BSRUZfRElWX0NGLgUAAAABAAAACAAAABQoSW52YWxpZCBJZGVudGlmaWVyKdA1pPQ2QNcI0DWk9DZA1wgqQ0lRLlRTRTo5MDA5LklRX0lOQ19U</t>
  </si>
  <si>
    <t>QVhfUEFZX0NVUlJFTlQuRlkyMDExAQAAAOFlDQACAAAABDMyNzIBCAAAAAUAAAABMQEAAAAKMTQ2MjcxMjM2MQMAAAACNzkCAAAABDEwOTQEAAAAATAHAAAACTkvMjMvMjAxOQgAAAAJMy8zMS8yMDExCQAAAAEw1tQgyzZA1whcFIITN0DXCCpDSVEuVFNFOjkwMDkuSVFfVE9UQUxfRVFVSVRZLkZZMjAxMy4uLi5KUFkBAAAA4WUNAAIAAAAGMjE0NzA3AQgAAAAFAAAAATEBAAAACjE2MjU5NzUxOTEDAAAAAjc5AgAAAAQxMjc1BAAAAAEwBwAAAAk5LzIzLzIwMTkIAAAACTMvMzEvMjAxMwkAAAABMKuN+sI2QNcI/H78FDdA1wgmQ0lRLk5ZU0U6VU5QLklRX0ZJTElOR19DVVJSRU5DWS5GWTIwMDcBAAAAPrsEAAMAAAADVVNEAA5dWck2QNcI4NKyEzdA1wgrQ0lRLlRTRTo5MDA4LklRX0RFRl9UQVhfTElBQl9DVVJSRU5ULkZZMjAxOQEAAAC8Xg0AAwAAAAAAMwKCwjZA1whkwsXlNkDXCCRDSVEuVFNFOjkwMDcuSVFfT1RIRVJfTElBQl9MVC5GWTIwMTkBAAAAFWYNAAIAAAAGMTI5NTQ5AQgAAAAFAAAAATEBAAAACjE5NzAwNTE0NzkDAAAAAjc5AgAAAAQxMDYyBAAAAAEwBwAAAAk5LzIzLzIwMTkIAAAACTMvMzEvMjAxOQkAAAABMH5+C842QNcI6RLxEjdA1wggQ0lRLlRTRTo5MDA1LklRX09USEVSX1JFVi5GWTIwMTIBAAAAdlwNAAMAAAAAAO7qvMw2QNcIAqpHEzdA1wglQ0lRLlRTRTo5MDA4LklRX09USEVS</t>
  </si>
  <si>
    <t>X0NMX1NVUFBMLkZZMjAxNwEAAAC8Xg0AAgAAAAU4Nzg1NgEIAAAABQAAAAExAQAAAAoxODQ4ODc5NTM0AwAAAAI3OQIAAAAEMTA1NwQAAAABMAcAAAAJOS8yMy8yMDE5CAAAAAkzLzMxLzIwMTcJAAAAATAuC4TONkDXCKpP1xI3QNcIJkNJUS5UU0U6OTAwNy5JUV9DQVNIX0FDUVVJUkVfQ0YuRlkyMDExAQAAABVmDQADAAAAAACcQSrONkDXCAX2DxM3QNcIKUNJUS5UU0U6OTAyNC5JUV9JTlZFU1RfU0VDVVJJVFlfQ0YuRlkyMDEzAQAAAPvvpAEDAAAAAACiybPLNkDXCIfATRM3QNcIGUNJUS5UU0U6OTA0NS5JUV9BUi5GWTIwMDgBAAAARF0NAAIAAAAFMjc4MDMBCAAAAAUAAAABMQEAAAAKMTA2NzYxMjU4NAMAAAACNzkCAAAABDEwMjEEAAAAATAHAAAACTkvMjMvMjAxOQgAAAAJMy8zMS8yMDA4CQAAAAEwbJ2xyjZA1whHqaMTN0DXCCBDSVEuVFNFOjkwNDUuSVFfT1RIRVJfUkVWLkZZMjAxNgEAAABEXQ0AAwAAAAAAFVboyTZA1wiFZqYTN0DXCCBDSVEuVFNFOjkwMDkuSVFfRElWX1NIQVJFLkZZMjAxNwEAAADhZQ0AAgAAAAIxNAEIAAAABQAAAAExAQAAAAoxODQ4ODc5NTczAwAAAAI3OQIAAAAEMzA1OAQAAAABMAcAAAAJOS8yMy8yMDE5CAAAAAkzLzMxLzIwMTcJAAAAATB0drHKNkDXCBUGvRM3QNcIIUNJUS5UU0U6OTAyNC5JUV9FQVJOSU5HX0NPLkZZMjAwOAEAAAD776QBAwAAAAAA9fFLzDZA1wi5</t>
  </si>
  <si>
    <t>gisTN0DXCCdDSVEuVFNFOjkwMDguSVFfREFZU19QQVlBQkxFX09VVC5GWTIwMTQBAAAAvF4NAAIAAAAJMTkuNzUxMjQ1AQgAAAAFAAAAATEBAAAACjE2ODczNDMzMzcDAAAAAjc5AgAAAAQ0MTgzBAAAAAEwBwAAAAk5LzIzLzIwMTkIAAAACTMvMzEvMjAxNAkAAAABMHwhHMU2QNcI9w2sFDdA1wggQ0lRLlRTRTo5MDA2LklRX05JX01BUkdJTi5GWTIwMTEBAAAAuGwNAAIAAAAGMi4zNDkyAQgAAAAFAAAAATEBAAAACjE0NjI3MTI1MTADAAAAAjc5AgAAAAQ0MDk0BAAAAAEwBwAAAAk5LzIzLzIwMTkIAAAACTMvMzEvMjAxMQkAAAABMMKtGMU2QNcIOf5lFDdA1wghQ0lRLlRTRTo5MDA1LklRX05JX0NPTVBBTlkuRlkyMDE1AQAAAHZcDQACAAAABTQxNzc5AQgAAAAFAAAAATEBAAAACjE3NDUzNzg0NDIDAAAAAjc5AgAAAAU0MTU3MQQAAAABMAcAAAAJOS8yMy8yMDE5CAAAAAkzLzMxLzIwMTUJAAAAATC0qUnMNkDXCB3HUhM3QNcIHkNJUS5UU0U6OTAyNC5JUV9JTkNfVEFYLkZZMjAxMQEAAAD776QBAwAAAAAAvHuzyzZA1wj3qX0TN0DXCCVDSVEuTllTRTpVTlAuSVFfR1dfSU5UQU5fQU1PUlQuRlkyMDE4AQAAAD67BAADAAAAAAA5a2nINkDXCOyuAhQ3QNcIKENJUS5UU0U6OTAyNC5JUV9QUk9WX0JBRF9ERUJUU19DRi5GWTIwMTIBAAAA+++kAQMAAAAAAK6is8s2QNcIfHNNEzdA1wggQ0lRLlRTRTo5MDA1</t>
  </si>
  <si>
    <t>LklRX1RPVEFMX1JFVi5GWTIwMDYBAAAAdlwNAAIAAAAHMTM4ODU1NAEIAAAABQAAAAExAQAAAAk0NTE2NzI3NjgDAAAAAjc5AgAAAAIyOAQAAAABMAcAAAAJOS8yMy8yMDE5CAAAAAkzLzMxLzIwMDYJAAAAATBdkE/BNkDXCIUNruU2QNcIJENJUS5UU0U6OTAwMy5JUV9DQVNIX0lOVEVSRVNULkZZMjAxNAEAAABjbw0AAgAAAAQ0NTEzAQgAAAAFAAAAATEBAAAACjE2ODczNDI0MzYDAAAAAjc5AgAAAAQzMDI4BAAAAAEwBwAAAAk5LzIzLzIwMTkIAAAACTMvMzEvMjAxNAkAAAABMHJMWMk2QNcIM13nEzdA1wgcQ0lRLk5ZU0U6TlNDLklRX0VCSVRBLkZZMjAxNwEAAACsdQQAAgAAAAQzNTg2AQgAAAAFAAAAATEBAAAACjE5NDQyMDEwMTYDAAAAAzE2MAIAAAAGMTAwNjg5BAAAAAEwBwAAAAk5LzIzLzIwMTkIAAAACjEyLzMxLzIwMTcJAAAAATBn3yHGNkDXCLF4axQ3QNcIJ0NJUS5TRUhLOjY2LklRX1RPVEFMX0RFQlRfRVFVSVRZLkZZMjAxMgEAAAC3Wg0AAgAAAAcxNi42NDcyAQgAAAAFAAAAATEBAAAACjE2NjcyNDExODcDAAAAAjY0AgAAAAQ0MDM0BAAAAAEwBwAAAAk5LzIzLzIwMTkIAAAACjEyLzMxLzIwMTIJAAAAATAaparDNkDXCGmP1xQ3QNcIHUNJUS5UU0U6OTAwMy5JUV9SRF9FWFAuRlkyMDE3AQAAAGNvDQADAAAAAAA9wVjJNkDXCE3bnxM3QNcIIkNJUS5UU0U6OTAwOC5JUV9MRVZFUkVEX0ZD</t>
  </si>
  <si>
    <t>Ri5GWTIwMTIBAAAAvF4NAAIAAAAJMTM1ODguODc1AQgAAAAFAAAAATEBAAAACjE1NTU3MDQ0ODQDAAAAAjc5AgAAAAQ0NDIyBAAAAAEwBwAAAAk5LzIzLzIwMTkIAAAACTMvMzEvMjAxMgkAAAABMLByMc82QNcIxIfhEjdA1wgjQ0lRLlNFSEs6NjYuSVFfU0FMRV9JTlRBTl9DRi5GWTIwMTQBAAAAt1oNAAIAAAAELTc1MAEIAAAABQAAAAExAQAAAAoxNzg1NDE2OTY2AwAAAAI2NAIAAAAEMjAyOQQAAAABMAcAAAAJOS8yMy8yMDE5CAAAAAoxMi8zMS8yMDE0CQAAAAEwVBcWxzZA1whMi0MUN0DXCB9DSVEuVFNFOjkwMDkuSVFfVE9UQUxfQ0EuRlkyMDEyAQAAAOFlDQACAAAABTg0ODAzAQgAAAAFAAAAATEBAAAACjE1NTU3MDQ0ODcDAAAAAjc5AgAAAAQxMDA4BAAAAAEwBwAAAAk5LzIzLzIwMTkIAAAACTMvMzEvMjAxMgkAAAABMMv7IMs2QNcIuFWXEzdA1wglQ0lRLlRTRTo5MDA3LklRX0dBSU5fSU5WRVNUX0NGLkZZMjAwOQEAAAAVZg0AAgAAAAI0MwEIAAAABQAAAAExAQAAAAoxMzg2NzIzODE5AwAAAAI3OQIAAAAEMjA5MAQAAAABMAcAAAAJOS8yMy8yMDE5CAAAAAkzLzMxLzIwMDkJAAAAATA79CnONkDXCL1n9BI3QNcIJkNJUS5UU0U6OTAwNS5JUV9JTlZFTlRPUllfVFVSTlMuRlkyMDE1AQAAAHZcDQACAAAACTEwLjY2Mjc3NAEIAAAABQAAAAExAQAAAAoxNzQ1Mzc4NDQyAwAAAAI3OQIAAAAENDA4</t>
  </si>
  <si>
    <t>MgQAAAABMAcAAAAJOS8yMy8yMDE5CAAAAAkzLzMxLzIwMTUJAAAAATDSc+bENkDXCC5MnBQ3QNcII0NJUS5UU0U6OTA0NS5JUV9QRV9FWENMLi4yMDE1LzAzLzMxAQAAAERdDQACAAAACTI3LjE4MzA3OQEHAAAABQAAAAExAQAAAAoxNzE4ODkxMTEyAwAAAAEwAgAAAAYxMDAwMjcEAAAAATAHAAAACTMvMzEvMjAxNQgAAAAJMy8zMS8yMDE1g6Cu6jZA1wjQ0aESN0DXCBtDSVEuVFNFOjkwMDkuSVFfTEFORC5GWTIwMTkBAAAA4WUNAAMAAAAAAGydsco2QNcIBe2ZEzdA1wghQ0lRLk5ZU0U6VU5QLklRX1NHQV9NQVJHSU4uRlkyMDE4AQAAAD67BAACAAAABy0wLjA1NjkBCAAAAAUAAAABMQEAAAAKMTk0NDIxNjAzNAMAAAADMTYwAgAAAAQ0Mzc1BAAAAAEwBwAAAAk5LzIzLzIwMTkIAAAACjEyLzMxLzIwMTgJAAAAATA9MKrDNkDXCLEfzBQ3QNcIJ0NJUS5UU0U6OTAwOC5JUV9UT1RBTF9SRVYuRlkyMDE5Li4uLkpQWQEAAAC8Xg0AAgAAAAY0NDc1MDgBCAAAAAUAAAABMQEAAAAKMTk3MDA1MTQ3NAMAAAACNzkCAAAAAjI4BAAAAAEwBwAAAAk5LzIzLzIwMTkIAAAACTMvMzEvMjAxOQkAAAABMGY86MM2QNcIiO/sFDdA1wglQ0lRLk5ZU0U6VU5QLklRX09USEVSX09QRVJfQUNULkZZMjAwOQEAAAA+uwQAAgAAAAMzNDIBCAAAAAUAAAABMQEAAAAKMTQ5Mzc5OTE3NAMAAAADMTYwAgAAAAQyMDQ3BAAAAAEwBwAA</t>
  </si>
  <si>
    <t>AAk5LzIzLzIwMTkIAAAACjEyLzMxLzIwMDkJAAAAATDvvnzINkDXCAsHyxM3QNcIKENJUS5UU0U6OTAyNC5JUV9UT1RBTF9ERUJUX0VCSVREQS5GWTIwMTYBAAAA+++kAQIAAAAINy41NTEzODYBCAAAAAUAAAABMQEAAAAKMTc5NzMxNTQxOQMAAAACNzkCAAAABDQxOTIEAAAAATAHAAAACTkvMjMvMjAxOQgAAAAJMy8zMS8yMDE2CQAAAAEwr4TnxDZA1wjBKbYUN0DXCCFDSVEuU0VISzo2Ni5JUV9FQklUX01BUkdJTi5GWTIwMDkBAAAAt1oNAAIAAAAHNTMuNjA5NgEIAAAABQAAAAExAQAAAAoxNDM5OTg0OTQxAwAAAAI2NAIAAAAENDA1MwQAAAABMAcAAAAJOS8yMy8yMDE5CAAAAAoxMi8zMS8yMDA5CQAAAAEwGqWqwzZA1wizFuQUN0DXCCVDSVEuVFNFOjkwMDguSVFfQkFTSUNfRVBTX0lOQ0wuRlkyMDE5AQAAALxeDQACAAAACjIyMi44NjkyMTYBCAAAAAUAAAABMQEAAAAKMTk3MDA1MTQ3NAMAAAACNzkCAAAAATkEAAAAATAHAAAACTkvMjMvMjAxOQgAAAAJMy8zMS8yMDE5CQAAAAEwJzKEzjZA1wgD/NESN0DXCChDSVEuVFNFOjkwMDYuSVFfRUFSTklOR19DT19NQVJHSU4uRlkyMDE2AQAAALhsDQACAAAABy0wLjk1MzMBCAAAAAUAAAABMQEAAAAKMTc5ODkzOTgyMgMAAAACNzkCAAAABDQxODEEAAAAATAHAAAACTkvMjMvMjAxOQgAAAAJMy8zMS8yMDE2CQAAAAEwfNQYxTZA1wjtLK4UN0DXCBtDSVEu</t>
  </si>
  <si>
    <t>TllTRTpOU0MuSVFfRUJJVC5GWTIwMTUBAAAArHUEAAIAAAAEMjk0NwEIAAAABQAAAAExAQAAAAoxODczMTAxMjUwAwAAAAMxNjACAAAAAzQwMAQAAAABMAcAAAAJOS8yMy8yMDE5CAAAAAoxMi8zMS8yMDE1CQAAAAEwebghxjZA1wgdTGYUN0DXCCBDSVEuU0VISzo2Ni5JUV9PVEhFUl9PUEVSLkZZMjAxMQEAAAC3Wg0AAgAAAAUtNDA2NAEIAAAABQAAAAExAQAAAAoxNjAwMTg4Njk5AwAAAAI2NAIAAAADMjYwBAAAAAEwBwAAAAk5LzIzLzIwMTkIAAAACjEyLzMxLzIwMTEJAAAAATBn4EbHNkDXCLjWMhQ3QNcIIENJUS5UU0U6OTAyNC5JUV9CVUlMRElOR1MuRlkyMDE2AQAAAPvvpAEDAAAAAADb9JvLNkDXCJQNdhM3QNcIIENJUS5UU0U6OTAyNC5JUV9DSEFOR0VfQVAuRlkyMDEwAQAAAPvvpAEDAAAAAAC8e7PLNkDXCK7XTBM3QNcIKENJUS5UU0U6OTAwNS5JUV9HV19JTlRBTl9BTU9SVF9DRi5GWTIwMTQBAAAAdlwNAAIAAAAFLTI3ODEBCAAAAAUAAAABMQEAAAAKMTY4NzM0MzA1NQMAAAACNzkCAAAABDIxODIEAAAAATAHAAAACTkvMjMvMjAxOQgAAAAJMy8zMS8yMDE0CQAAAAEwtKlJzDZA1wiPuzMTN0DXCCNDSVEuVFNFOjkwMDkuSVFfRUJJVEFfTUFSR0lOLkZZMjAxNAEAAADhZQ0AAgAAAAY5LjcwOTUBCAAAAAUAAAABMQEAAAAKMTY4NzM0MjQ3OQMAAAACNzkCAAAABDQ0MTkEAAAAATAHAAAACTkv</t>
  </si>
  <si>
    <t>MjMvMjAxOQgAAAAJMy8zMS8yMDE0CQAAAAEwfdLnxDZA1wjT88IUN0DXCChDSVEuVFNFOjkwNDUuSVFfVE9UQUxfTElBQl9FUVVJVFkuRlkyMDEwAQAAAERdDQACAAAABjU4OTYyOQEIAAAABQAAAAExAQAAAAoxMzg0ODMyOTY4AwAAAAI3OQIAAAAEMTAxMwQAAAABMAcAAAAJOS8yMy8yMDE5CAAAAAkzLzMxLzIwMTAJAAAAATDvtnfKNkDXCBpspBM3QNcIH0NJUS5UU0U6OTAwNi5JUV9CVl9TSEFSRS5GWTIwMTkBAAAAuGwNAAIAAAAKOTc2LjI0NDQ4OQEIAAAABQAAAAExAQAAAAoxOTcwMDUxNTQ4AwAAAAI3OQIAAAAENDAyMAQAAAABMAcAAAAJOS8yMy8yMDE5CAAAAAkzLzMxLzIwMTkJAAAAATCEK9jMNkDXCKs7PhM3QNcIJUNJUS5UU0U6OTAwOS5JUV9TVF9ERUJUX1JFUEFJRC5GWTIwMDgBAAAA4WUNAAMAAAAAALNgIMs2QNcIlymBEzdA1wgmQ0lRLk5ZU0U6VU5QLklRX05FVF9ERUJUX0VCSVREQS5GWTIwMTgBAAAAPrsEAAIAAAAIMS45NTk2MTIBCAAAAAUAAAABMQEAAAAKMTk0NDIxNjAzNAMAAAADMTYwAgAAAAQ0MTkzBAAAAAEwBwAAAAk5LzIzLzIwMTkIAAAACjEyLzMxLzIwMTgJAAAAATA9MKrDNkDXCPQg1RQ3QNcIJENJUS5UU1g6Q05SLklRX09USEVSX09QRVJfQUNULkZZMjAxOAEAAAD8YgUAAgAAAAM0MTcBCAAAAAUAAAABMQEAAAAKMTk0MzUyNTA5OAMAAAACMjcCAAAABDIwNDcEAAAA</t>
  </si>
  <si>
    <t>ATAHAAAACTkvMjMvMjAxOQgAAAAKMTIvMzEvMjAxOAkAAAABMGfkYcc2QNcIMDjOEzdA1wglQ0lRLlNFSEs6NjYuSVFfT1RIRVJfTFRfQVNTRVRTLkZZMjAxMgEAAAC3Wg0AAgAAAAU1NTMxNAEIAAAABQAAAAExAQAAAAoxNjY3MjQxMTg3AwAAAAI2NAIAAAAEMTA2MAQAAAABMAcAAAAJOS8yMy8yMDE5CAAAAAoxMi8zMS8yMDEyCQAAAAEwUwdHxzZA1wiRukYUN0DXCCFDSVEuVFNFOjkwMDkuSVFfVE9UQUxfREVCVC5GWTIwMTkBAAAA4WUNAAIAAAAGMjY4NzYyAQgAAAAFAAAAATEBAAAACjE5NzAwNTEzNDUDAAAAAjc5AgAAAAQ0MTczBAAAAAEwBwAAAAk5LzIzLzIwMTkIAAAACTMvMzEvMjAxOQkAAAABMGydsco2QNcIfAJ6EzdA1wghQ0lRLlRTRTo5MDA3LklRX0NBU0hfVEFYRVMuRlkyMDEyAQAAABVmDQACAAAABDU2ODEBCAAAAAUAAAABMQEAAAAKMTU1NTcwNDQzMwMAAAACNzkCAAAABDMwNTMEAAAAATAHAAAACTkvMjMvMjAxOQgAAAAJMy8zMS8yMDEyCQAAAAEwcGkqzjZA1wiMoPUSN0DXCB1DSVEuVFNFOjkwMDkuSVFfQ09NTU9OLkZZMjAxNAEAAADhZQ0AAgAAAAUzNjgwMwEIAAAABQAAAAExAQAAAAoxNjg3MzQyNDc5AwAAAAI3OQIAAAAEMTEwMwQAAAABMAcAAAAJOS8yMy8yMDE5CAAAAAkzLzMxLzIwMTQJAAAAATCxSSHLNkDXCPKTcBM3QNcIHkNJUS5UU0U6OTAwMy5JUV9QRU5TSU9OLkZZ</t>
  </si>
  <si>
    <t>MjAxMQEAAABjbw0AAgAAAAUyMTQ2MQEIAAAABQAAAAExAQAAAAoxNDYyNzEyNDI1AwAAAAI3OQIAAAAEMTIxMwQAAAABMAcAAAAJOS8yMy8yMDE5CAAAAAkzLzMxLzIwMTEJAAAAATDrBY3JNkDXCGwz0BM3QNcIHENJUS5UU0U6OTAwOS5JUV9OSV9DRi5GWTIwMDkBAAAA4WUNAAIAAAAEODk5MAEIAAAABQAAAAExAQAAAAoxMzg4NDExMzQyAwAAAAI3OQIAAAAEMjE1MAQAAAABMAcAAAAJOS8yMy8yMDE5CAAAAAkzLzMxLzIwMDkJAAAAATDxhiDLNkDXCMrqYhM3QNcII0NJUS5OWVNFOk5TQy5JUV9JTlRFUkVTVF9FWFAuRlkyMDE3AQAAAKx1BAACAAAABC01NTABCAAAAAUAAAABMQEAAAAKMTk0NDIwMTAxNgMAAAADMTYwAgAAAAI4MgQAAAABMAcAAAAJOS8yMy8yMDE5CAAAAAoxMi8zMS8yMDE3CQAAAAEwZ98hxjZA1wjRtWMUN0DXCB9DSVEuTllTRTpOU0MuSVFfVE9UQUxfQ0wuRlkyMDExAQAAAKx1BAACAAAABDE3MDEBCAAAAAUAAAABMQEAAAAKMTY1ODMxNTY3NwMAAAADMTYwAgAAAAQxMDA5BAAAAAEwBwAAAAk5LzIzLzIwMTkIAAAACjEyLzMxLzIwMTEJAAAAATAYbT/GNkDXCJXjdhQ3QNcIJENJUS5UU0U6OTAyNC5JUV9FUVVJVFlfTUVUSE9ELkZZMjAxMAEAAAD776QBAwAAAAAAvHuzyzZA1wj6gn0TN0DXCB5DSVEuU0VISzo2Ni5JUV9EQV9TVVBQTC5GWTIwMDcBAAAAt1oNAAIAAAAEMjczOQEI</t>
  </si>
  <si>
    <t>AAAABQAAAAExAQAAAAk5ODc0NTQwOTADAAAAAjY0AgAAAAI0MQQAAAABMAcAAAAJOS8yMy8yMDE5CAAAAAoxMi8zMS8yMDA3CQAAAAEwdQtixzZA1wgWKO0TN0DXCB5DSVEuVFNFOjkwMDMuSVFfWl9TQ09SRS5GWTIwMTcBAAAAY28NAAIAAAAIMC45NjQxNjQBCAAAAAUAAAABMQEAAAAKMTg0OTAyNjc1NAMAAAACNzkCAAAABjEwMDEyMwQAAAABMAcAAAAJOS8yMy8yMDE5CAAAAAkzLzMxLzIwMTcJAAAAATAX2CHENkDXCH+1uhQ3QNcIJUNJUS5UU0U6OTA0NS5JUV9MVF9ERUJUX1JFUEFJRC5GWTIwMTkBAAAARF0NAAIAAAAGLTQ5MzU1AQgAAAAFAAAAATEBAAAACjE5Njg5OTc5OTgDAAAAAjc5AgAAAAQyMDM2BAAAAAEwBwAAAAk5LzIzLzIwMTkIAAAACTMvMzEvMjAxOQkAAAABMAWk6Mk2QNcIGJzkEzdA1wgnQ0lRLlRTWDpDTlIuSVFfUFJPVl9CQURfREVCVFNfQ0YuRlkyMDE3AQAAAPxiBQADAAAAAABn5GHHNkDXCCv8HBQ3QNcIJENJUS5UU0U6OTAwOC5JUV9FQklUREEuRlkyMDExLi4uLkpQWQEAAAC8Xg0AAgAAAAU2MzI1OAEIAAAABQAAAAExAQAAAAoxNDYyNzEyNDIyAwAAAAI3OQIAAAAENDA1MQQAAAABMAcAAAAJOS8yMy8yMDE5CAAAAAkzLzMxLzIwMTEJAAAAATBhY+jDNkDXCChMyhQ3QNcIIUNJUS5UU0U6OTAwOC5JUV9UT1RBTF9MSUFCLkZZMjAxNwEAAAC8Xg0AAgAAAAY1MDI2NjMBCAAA</t>
  </si>
  <si>
    <t>AAUAAAABMQEAAAAKMTg0ODg3OTUzNAMAAAACNzkCAAAABDEyNzYEAAAAATAHAAAACTkvMjMvMjAxOQgAAAAJMy8zMS8yMDE3CQAAAAEwLguEzjZA1wiygMUSN0DXCB9DSVEuTllTRTpOU0MuSVFfRUJJVF9JTlQuRlkyMDA3AQAAAKx1BAACAAAACDUuODYxNjc4AQgAAAAFAAAAATEBAAAACjEzMjU4NDczOTADAAAAAzE2MAIAAAAENDE4OQQAAAABMAcAAAAJOS8yMy8yMDE5CAAAAAoxMi8zMS8yMDA3CQAAAAEwfO7nwzZA1wgSXN8UN0DXCBpDSVEuTllTRTpVTlAuSVFfU0dBLkZZMjAxOAEAAAA+uwQAAgAAAAMtMTMBCAAAAAUAAAABMQEAAAAKMTk0NDIxNjAzNAMAAAADMTYwAgAAAAIyMwQAAAABMAcAAAAJOS8yMy8yMDE5CAAAAAoxMi8zMS8yMDE4CQAAAAEwCt5PwTZA1wihENTlNkDXCCFDSVEuVFNFOjkwMDguSVFfQ09NTU9OX1JFUC5GWTIwMTEBAAAAvF4NAAIAAAADLTI2AQgAAAAFAAAAATEBAAAACjE0NjI3MTI0MjIDAAAAAjc5AgAAAAQyMTY0BAAAAAEwBwAAAAk5LzIzLzIwMTkIAAAACTMvMzEvMjAxMQkAAAABMLlLMc82QNcILPnaEjdA1wgsQ0lRLk5ZU0U6TlNDLklRX05FVF9ERUJUX0VCSVREQV9DQVBFWC5GWTIwMTEBAAAArHUEAAIAAAAIMy44MzU1ODcBCAAAAAUAAAABMQEAAAAKMTY1ODMxNTY3NwMAAAADMTYwAgAAAAUyMzMxNAQAAAABMAcAAAAJOS8yMy8yMDE5CAAAAAoxMi8zMS8yMDEx</t>
  </si>
  <si>
    <t>CQAAAAEwaxXowzZA1wjEIfAUN0DXCCpDSVEuVFNFOjkwMDMuSVFfSU5DX1RBWF9QQVlfQ1VSUkVOVC5GWTIwMTgBAAAAY28NAAIAAAAENDExMgEIAAAABQAAAAExAQAAAAoxODk1MTgzOTIwAwAAAAI3OQIAAAAEMTA5NAQAAAABMAcAAAAJOS8yMy8yMDE5CAAAAAkzLzMxLzIwMTgJAAAAATAw6FjJNkDXCO6Y7xM3QNcIH0NJUS5UU0U6OTAwNS5JUV9FQklUX0lOVC5GWTIwMTABAAAAdlwNAAIAAAAHMy4wNTg2OQEIAAAABQAAAAExAQAAAAoxMzg2OTM1MTM2AwAAAAI3OQIAAAAENDE4OQQAAAABMAcAAAAJOS8yMy8yMDE5CAAAAAkzLzMxLzIwMTAJAAAAATBdIhnFNkDXCKgciRQ3QNcIJUNJUS5OWVNFOlVOUC5JUV9TVF9ERUJUX1JFUEFJRC5GWTIwMTIBAAAAPrsEAAMAAAAAANUMfcg2QNcIXGr8EzdA1wgmQ0lRLlRTRTo5MDAzLklRX1BFUklPRExFTkdUSF9JUy5GWTIwMTYBAAAAY28NAAEAAAACMTIAR5pYyTZA1wjbr4wTN0DXCChDSVEuTllTRTpOU0MuSVFfVE9UQUxfREVCVF9SRVBBSUQuRlkyMDA3AQAAAKx1BAACAAAABC00ODkBCAAAAAUAAAABMQEAAAAKMTMyNTg0NzM5MAMAAAADMTYwAgAAAAQyMTY2BAAAAAEwBwAAAAk5LzIzLzIwMTkIAAAACjEyLzMxLzIwMDcJAAAAATAR2xbHNkDXCL7BXxQ3QNcIJkNJUS5UU0U6OTAwNy5JUV9MT0FOU19SRUNFSVZfTFQuRlkyMDExAQAAABVmDQACAAAAAzEz</t>
  </si>
  <si>
    <t>NQEIAAAABQAAAAExAQAAAAoxNDYyNzEyNTY1AwAAAAI3OQIAAAAEMTA1MAQAAAABMAcAAAAJOS8yMy8yMDE5CAAAAAkzLzMxLzIwMTEJAAAAATCcQSrONkDXCEU1uxI3QNcIJENJUS5UU0U6OTAwMy5JUV9PVEhFUl9MSUFCX0xULkZZMjAxMAEAAABjbw0AAgAAAAUzMjgwOAEIAAAABQAAAAExAQAAAAoxMzg2OTM0OTQ3AwAAAAI3OQIAAAAEMTA2MgQAAAABMAcAAAAJOS8yMy8yMDE5CAAAAAkzLzMxLzIwMTAJAAAAATD53ozJNkDXCJ/kzxM3QNcIKENJUS5UU0U6OTAwOC5JUV9GSVhFRF9BU1NFVF9UVVJOUy5GWTIwMDgBAAAAvF4NAAIAAAAIMC45NTk2MTMBCAAAAAUAAAABMQEAAAAKMTA2Mjc1MTc1NQMAAAACNzkCAAAABDQwNjYEAAAAATAHAAAACTkvMjMvMjAxOQgAAAAJMy8zMS8yMDA4CQAAAAEwh/obxTZA1wgOGpkUN0DXCC5DSVEuTllTRTpVTlAuSVFfVE9UQUxfREVCVF9FQklUREFfQ0FQRVguRlkyMDE1AQAAAD67BAACAAAACDIuNjIzMDE0AQgAAAAFAAAAATEBAAAACjE4NzM2MzQ4NTEDAAAAAzE2MAIAAAAFMjMzMTMEAAAAATAHAAAACTkvMjMvMjAxOQgAAAAKMTIvMzEvMjAxNQkAAAABMD0wqsM2QNcIsy3WFDdA1wgfQ0lRLk5ZU0U6VU5QLklRX0VCSVRfSU5ULkZZMjAwOAEAAAA+uwQAAgAAAAg3Ljk2NDc3NAEIAAAABQAAAAExAQAAAAoxNDI1NTkyNjIyAwAAAAMxNjACAAAABDQxODkEAAAA</t>
  </si>
  <si>
    <t>ATAHAAAACTkvMjMvMjAxOQgAAAAKMTIvMzEvMjAwOAkAAAABMEwJqsM2QNcI23O9FDdA1wghQ0lRLlRTWDpDTlIuSVFfR0FJTl9BU1NFVFMuRlkyMDEzAQAAAPxiBQACAAAAAjg4AQgAAAAFAAAAATEBAAAACjE3NzQyOTY5NzQDAAAAAjI3AgAAAAI1NgQAAAABMAcAAAAJOS8yMy8yMDE5CAAAAAoxMi8zMS8yMDEzCQAAAAEws8g8yDZA1wiGGCEUN0DXCB5DSVEuVFNYOkNOUi5JUV9UT1RBTF9DQS5GWTIwMTcBAAAA/GIFAAIAAAAEMjE5MAEIAAAABQAAAAExAQAAAAoxOTQzNTI1MDk1AwAAAAIyNwIAAAAEMTAwOAQAAAABMAcAAAAJOS8yMy8yMDE5CAAAAAoxMi8zMS8yMDE3CQAAAAEwZ+RhxzZA1wglDy0UN0DXCBtDSVEuVFNFOjkwMjQuSVFfR1BQRS5GWTIwMTABAAAA+++kAQMAAAAAALx7s8s2QNcIHaZnEzdA1wggQ0lRLlRTRTo5MDA5LklRX0NBU0hfT1BFUi5GWTIwMTgBAAAA4WUNAAIAAAAFNDc5NTIBCAAAAAUAAAABMQEAAAAKMTg5NTAwMjEyMAMAAAACNzkCAAAABDIwMDYEAAAAATAHAAAACTkvMjMvMjAxOQgAAAAJMy8zMS8yMDE4CQAAAAEwdHaxyjZA1whyDaMTN0DXCCVDSVEuVFNFOjkwMDguSVFfQ0FTSF9TVF9JTlZFU1QuRlkyMDEzAQAAALxeDQACAAAABTgzODY1AQgAAAAFAAAAATEBAAAACjE2MjU5NzUyNDkDAAAAAjc5AgAAAAQxMDAyBAAAAAEwBwAAAAk5LzIzLzIwMTkIAAAACTMvMzEv</t>
  </si>
  <si>
    <t>MjAxMwkAAAABMLByMc82QNcIJdvPEjdA1wgkQ0lRLlRTRTo5MDA2LklRX09USEVSX0xJQUJfTFQuRlkyMDEyAQAAALhsDQACAAAABjE5NzIzNwEIAAAABQAAAAExAQAAAAoxNTU2MjAwNjEyAwAAAAI3OQIAAAAEMTA2MgQAAAABMAcAAAAJOS8yMy8yMDE5CAAAAAkzLzMxLzIwMTIJAAAAATBjvGrNNkDXCENoQxM3QNcIJENJUS5UU0U6OTAwNi5JUV9DT01NT05fSVNTVUVELkZZMjAwOQEAAAC4bA0AAwAAAAAAfW5qzTZA1wiX0wYTN0DXCCFDSVEuTllTRTpVTlAuSVFfRUFSTklOR19DTy5GWTIwMTUBAAAAPrsEAAIAAAAENDc3MgEIAAAABQAAAAExAQAAAAoxODczNjM0ODUxAwAAAAMxNjACAAAAATcEAAAAATAHAAAACTkvMjMvMjAxOQgAAAAKMTIvMzEvMjAxNQkAAAABMFL2aMg2QNcIKOIRFDdA1wgeQ0lRLlNFSEs6NjYuSVFfRUJUX0VYQ0wuRlkyMDA3AQAAALdaDQACAAAABTEwMjYwAQgAAAAFAAAAATEBAAAACTk4NzQ1NDA5MAMAAAACNjQCAAAAATQEAAAAATAHAAAACTkvMjMvMjAxOQgAAAAKMTIvMzEvMjAwNwkAAAABMHULYsc2QNcIAJgdFDdA1wgcQ0lRLlNFSEs6NjYuSVFfRUJJVERBLkZZMjAwOQEAAAC3Wg0AAgAAAAUxMzA2OQEIAAAABQAAAAExAQAAAAoxNDM5OTg0OTQxAwAAAAI2NAIAAAAENDA1MQQAAAABMAcAAAAJOS8yMy8yMDE5CAAAAAoxMi8zMS8yMDA5CQAAAAEwbLlGxzZA1wgWSD0U</t>
  </si>
  <si>
    <t>N0DXCCRDSVEuVFNFOjkwMDYuSVFfSU5DX0VRVUlUWV9DRi5GWTIwMTUBAAAAuGwNAAIAAAAELTY5NgEIAAAABQAAAAExAQAAAAoxNzQ1OTE2NDkzAwAAAAI3OQIAAAAEMjA4NgQAAAABMAcAAAAJOS8yMy8yMDE5CAAAAAkzLzMxLzIwMTUJAAAAATCxttfMNkDXCCYEPRM3QNcIKENJUS5UU0U6OTAyNC5JUV9UT1RBTF9MSUFCX0VRVUlUWS5GWTIwMTABAAAA+++kAQMAAAAAALx7s8s2QNcIKXhzEzdA1wggQ0lRLlRTRTo5MDQ1LklRX1NHQV9TVVBQTC5GWTIwMDkBAAAARF0NAAIAAAAFMjQzNjEBCAAAAAUAAAABMQEAAAAKMTM4NDgzMjk5NwMAAAACNzkCAAAAAzEwMgQAAAABMAcAAAAJOS8yMy8yMDE5CAAAAAkzLzMxLzIwMDkJAAAAATALj3fKNkDXCOUYhxM3QNcIG0NJUS5UU0U6OTAwNS5JUV9BUElDLkZZMjAxNQEAAAB2XA0AAgAAAAYxMzEzODYBCAAAAAUAAAABMQEAAAAKMTc0NTM3ODQ0MgMAAAACNzkCAAAABDEwODQEAAAAATAHAAAACTkvMjMvMjAxOQgAAAAJMy8zMS8yMDE1CQAAAAEwo9BJzDZA1whRWh0TN0DXCB1DSVEuTllTRTpVTlAuSVFfQ09NTU9OLkZZMjAxOAEAAAA+uwQAAgAAAAQyNzc5AQgAAAAFAAAAATEBAAAACjE5NDQyMTYwMzQDAAAAAzE2MAIAAAAEMTEwMwQAAAABMAcAAAAJOS8yMy8yMDE5CAAAAAoxMi8zMS8yMDE4CQAAAAEwH5JpyDZA1wgqiA4UN0DXCCVDSVEuVFNFOjkwMDgu</t>
  </si>
  <si>
    <t>SVFfTFRfREVCVF9SRVBBSUQuRlkyMDE1AQAAALxeDQACAAAABi0zNTIwOAEIAAAABQAAAAExAQAAAAoxNzQ1Mzc4NjExAwAAAAI3OQIAAAAEMjAzNgQAAAABMAcAAAAJOS8yMy8yMDE5CAAAAAkzLzMxLzIwMTUJAAAAATCl5IPONkDXCPjUyhI3QNcIH0NJUS5UU0U6OTAwNS5JUV9CVl9TSEFSRS5GWTIwMTcBAAAAdlwNAAIAAAALMTAzNC4zMjkzNzYBCAAAAAUAAAABMQEAAAAKMTg0ODg3OTY1NAMAAAACNzkCAAAABDQwMjAEAAAAATAHAAAACTkvMjMvMjAxOQgAAAAJMy8zMS8yMDE3CQAAAAEwJX1LzDZA1whGv+gSN0DXCB9DSVEuVFNFOjkwMDYuSVFfT1BFUl9JTkMuRlkyMDE4AQAAALhsDQACAAAABTI5NDc1AQgAAAAFAAAAATEBAAAACjE4OTUwMDIzMjYDAAAAAjc5AgAAAAIyMQQAAAABMAcAAAAJOS8yMy8yMDE5CAAAAAkzLzMxLzIwMTgJAAAAATCPBNjMNkDXCC2wMBM3QNcIJUNJUS5UU0U6OTAwOC5JUV9ESUxVVF9FUFNfRVhDTC5GWTIwMTUBAAAAvF4NAAIAAAAKMTQxLjIzNDQyNQEIAAAABQAAAAExAQAAAAoxNzQ1Mzc4NjExAwAAAAI3OQIAAAADMTQyBAAAAAEwBwAAAAk5LzIzLzIwMTkIAAAACTMvMzEvMjAxNQkAAAABMKq9g842QNcIMZ7QEjdA1wgmQ0lRLlRTRTo5MDA3LklRX0NVU1RPTV9CRVRBLjIwMTQvMDMvMzEBAAAAFWYNAAIAAAARMC41ODIwMTE3NjQ5NDQ1MDkAdLM06zZA1whAGogS</t>
  </si>
  <si>
    <t>N0DXCCxDSVEuVFNFOjkwMDguSVFfREVCVF9FUVVJVl9PUEVSX0xFQVNFLkZZMjAwOAEAAAC8Xg0AAwAAAAAAwn0tzzZA1whqB84SN0DXCCVDSVEuVFNFOjkwNDUuSVFfR0FJTl9BU1NFVFNfQ0YuRlkyMDEyAQAAAERdDQACAAAABDM1NDYBCAAAAAUAAAABMQEAAAAKMTU1MzIzOTc2MQMAAAACNzkCAAAABDIwMjYEAAAAATAHAAAACTkvMjMvMjAxOQgAAAAJMy8zMS8yMDEyCQAAAAEwqt13yjZA1wjRVaUTN0DXCCVDSVEuVFNFOjkwMDguSVFfR1dfSU5UQU5fQU1PUlQuRlkyMDEyAQAAALxeDQACAAAAAzEwMQEIAAAABQAAAAExAQAAAAoxNTU1NzA0NDg0AwAAAAI3OQIAAAACMzEEAAAAATAHAAAACTkvMjMvMjAxOQgAAAAJMy8zMS8yMDEyCQAAAAEwuUsxzzZA1wjDfr0SN0DXCCFDSVEuVFNFOjkwMDguSVFfSU5DX0VRVUlUWS5GWTIwMDEBAAAAvF4NAAIAAAACOTgBCAAAAAUAAAABMQEAAAAINTQ0MTEyMjUDAAAAAjc5AgAAAAI0NwQAAAABMAcAAAAJOS8yMy8yMDE5CAAAAAkzLzMxLzIwMDEJAAAAATA0tYHCNkDXCBeL0uU2QNcIJ0NJUS5OWVNFOk5TQy5JUV9FQklUREFfQ0FQRVhfSU5ULkZZMjAxNAEAAACsdQQAAgAAAAg0LjMzMjEzNgEIAAAABQAAAAExAQAAAAoxODI2NTI2ODUwAwAAAAMxNjACAAAABDQxOTEEAAAAATAHAAAACTkvMjMvMjAxOQgAAAAKMTIvMzEvMjAxNAkAAAABMGsV6MM2QNcIRNvr</t>
  </si>
  <si>
    <t>FDdA1wgdQ0lRLlRTRTo5MDQ1LklRX1JEX0VYUC5GWTIwMTkBAAAARF0NAAMAAAAAAAWk6Mk2QNcIwsofEzdA1wgnQ0lRLk5ZU0U6VU5QLklRX1RPVEFMX09USEVSX09QRVIuRlkyMDE4AQAAAD67BAACAAAABDMyMDABCAAAAAUAAAABMQEAAAAKMTk0NDIxNjAzNAMAAAADMTYwAgAAAAMzODAEAAAAATAHAAAACTkvMjMvMjAxOQgAAAAKMTIvMzEvMjAxOAkAAAABMDlracg2QNcIOGEOFDdA1wghQ0lRLk5ZU0U6VU5QLklRX1RPVEFMX0RFQlQuRlkyMDA0AQAAAD67BAACAAAABDgxMzEBCAAAAAUAAAABMQEAAAAJMzQ5MTY2OTg5AwAAAAMxNjACAAAABDQxNzMEAAAAATAHAAAACTkvMjMvMjAxOQgAAAAKMTIvMzEvMjAwNAkAAAABMPTonsE2QNcIjd635TZA1wgeQ0lRLk5ZU0U6TlNDLklRX0xUX0RFQlQuRlkyMDExAQAAAKx1BAACAAAABDc1MjMBCAAAAAUAAAABMQEAAAAKMTY1ODMxNTY3NwMAAAADMTYwAgAAAAQxMDQ5BAAAAAEwBwAAAAk5LzIzLzIwMTkIAAAACjEyLzMxLzIwMTEJAAAAATAYbT/GNkDXCFatVRQ3QNcIKENJUS5UU0U6OTAwNS5JUV9UT1RBTF9MSUFCX0VRVUlUWS5GWTIwMTEBAAAAdlwNAAIAAAAHMTk1NTA3NwEIAAAABQAAAAExAQAAAAoxNDYyNzEyNTM3AwAAAAI3OQIAAAAEMTAxMwQAAAABMAcAAAAJOS8yMy8yMDE5CAAAAAkzLzMxLzIwMTEJAAAAATDu6rzMNkDXCEeIKRM3QNcIHkNJ</t>
  </si>
  <si>
    <t>US5UU1g6Q05SLklRX09QRVJfSU5DLkZZMjAwOQEAAAD8YgUAAgAAAAQyNDU1AQgAAAAFAAAAATEBAAAACjE0OTQwMjU2MTYDAAAAAjI3AgAAAAIyMQQAAAABMAcAAAAJOS8yMy8yMDE5CAAAAAoxMi8zMS8yMDA5CQAAAAEwJQY8yDZA1wgML/8TN0DXCDNDSVEuVFNYOkNOUi5JUV9UT1RBTF9PVVRTVEFORElOR19GSUxJTkdfREFURS5GWTIwMTcBAAAA/GIFAAIAAAAFNzQyLjYBBAAAAAUAAAABNQEAAAAKMTk0MzUyNTA5NQIAAAAFMjQxNTMGAAAAATBn5GHHNkDXCCUPLRQ3QNcIIENJUS5TRUhLOjY2LklRX09USEVSX09QRVIuRlkyMDE3AQAAALdaDQACAAAABDExNDkBCAAAAAUAAAABMQEAAAAKMTk1MzgzNTE3OQMAAAACNjQCAAAAAzI2MAQAAAABMAcAAAAJOS8yMy8yMDE5CAAAAAoxMi8zMS8yMDE3CQAAAAEwQGUWxzZA1whiWk4UN0DXCCRDSVEuVFNFOjkwMDUuSVFfQ09NTU9OX0RJVl9DRi5GWTIwMDkBAAAAdlwNAAIAAAAFLTc0NDABCAAAAAUAAAABMQEAAAAKMTM4NjkzNDQ5MgMAAAACNzkCAAAABDIwNzQEAAAAATAHAAAACTkvMjMvMjAxOQgAAAAJMy8zMS8yMDA5CQAAAAEw/Zy8zDZA1wgFmjgTN0DXCCNDSVEuVFNFOjkwMDkuSVFfSU5URVJFU1RfRVhQLkZZMjAxNgEAAADhZQ0AAgAAAAUtNDAxMwEIAAAABQAAAAExAQAAAAoxNzk4OTM5ODYxAwAAAAI3OQIAAAACODIEAAAAATAHAAAACTkvMjMv</t>
  </si>
  <si>
    <t>MjAxOQgAAAAJMy8zMS8yMDE2CQAAAAEwpE6xyjZA1whoRYUTN0DXCCRDSVEuU0VISzo2Ni5JUV9SRVRVUk5fQ0FQSVRBTC5GWTIwMTEBAAAAt1oNAAIAAAAGNS41NjI3AQgAAAAFAAAAATEBAAAACjE2MDAxODg2OTkDAAAAAjY0AgAAAAQ0MzYzBAAAAAEwBwAAAAk5LzIzLzIwMTkIAAAACjEyLzMxLzIwMTEJAAAAATAaparDNkDXCGjIxBQ3QNcILUNJUS5UU0U6OTAwMy5JUV9PVEhFUl9JTlZFU1RfQUNUX1NVUFBMLkZZMjAxOQEAAABjbw0AAgAAAAQtNjk4AQgAAAAFAAAAATEBAAAACjE5NzAyMTMwNDgDAAAAAjc5AgAAAAQyMDUxBAAAAAEwBwAAAAk5LzIzLzIwMTkIAAAACTMvMzEvMjAxOQkAAAABMBc2Wck2QNcIUoT3EzdA1wgmQ0lRLlRTRTo5MDA3LklRX0VYVFJBX0FDQ19JVEVNUy5GWTIwMTMBAAAAFWYNAAMAAAAAAHBpKs42QNcIPhf9EjdA1wgZQ0lRLlRTRTo5MDAzLklRX05JLkZZMjAwOQEAAABjbw0AAgAAAAQ1ODYzAQgAAAAFAAAAATEBAAAACjEzODY5MzQ5MDUDAAAAAjc5AgAAAAIxNQQAAAABMAcAAAAJOS8yMy8yMDE5CAAAAAkzLzMxLzIwMDkJAAAAATD53ozJNkDXCIZkxRM3QNcIJkNJUS5UU0U6OTAwNi5JUV9QRVJJT0RMRU5HVEhfSVMuRlkyMDA4AQAAALhsDQABAAAAAjEyAHxIas02QNcIQoAWEzdA1wglQ0lRLk5ZU0U6TlNDLklRX0xUX0RFQlRfSVNTVUVELkZZMjAxNgEAAACsdQQA</t>
  </si>
  <si>
    <t>AgAAAAM2OTQBCAAAAAUAAAABMQEAAAAKMTk0NDIwMTAwNAMAAAADMTYwAgAAAAQyMDM0BAAAAAEwBwAAAAk5LzIzLzIwMTkIAAAACjEyLzMxLzIwMTYJAAAAATBn3yHGNkDXCJ29eBQ3QNcIJENJUS5TRUhLOjY2LklRX1NUX0RFQlRfUkVQQUlELkZZMjAxMAEAAAC3Wg0AAwAAAAAAZ+BGxzZA1wjXO0oUN0DXCCtDSVEuVFNFOjkwMDYuSVFfTUlOT1JJVFlfSU5URVJFU1RfQ0YuRlkyMDE5AQAAALhsDQADAAAAAAB5UtjMNkDXCDZMMRM3QNcIJENJUS5UU0U6OTAwMy5JUV9DT01NT05fSVNTVUVELkZZMjAwOAEAAABjbw0AAgAAAAIxMAEIAAAABQAAAAExAQAAAAoxMDgwMjY1MzE0AwAAAAI3OQIAAAAEMjE2OQQAAAABMAcAAAAJOS8yMy8yMDE5CAAAAAkzLzMxLzIwMDgJAAAAATAGuIzJNkDXCDUN5RM3QNcIHUNJUS5UU1g6Q05SLklRX1BFTlNJT04uRlkyMDE4AQAAAPxiBQACAAAAAzcwNwEIAAAABQAAAAExAQAAAAoxOTQzNTI1MDk4AwAAAAIyNwIAAAAEMTIxMwQAAAABMAcAAAAJOS8yMy8yMDE5CAAAAAoxMi8zMS8yMDE4CQAAAAEwZ+RhxzZA1wjwxTEUN0DXCCNDSVEuTllTRTpVTlAuSVFfRElMVVRfV0VJR0hULkZZMjAxNgEAAAA+uwQAAgAAAAU4MzUuNABIHWnINkDXCDUvEhQ3QNcIH0NJUS5UU0U6OTAwOS5JUV9FQklUX0lOVC5GWTIwMTQBAAAA4WUNAAIAAAAINC43MDY4NTMBCAAAAAUAAAABMQEA</t>
  </si>
  <si>
    <t>AAAKMTY4NzM0MjQ3OQMAAAACNzkCAAAABDQxODkEAAAAATAHAAAACTkvMjMvMjAxOQgAAAAJMy8zMS8yMDE0CQAAAAEwa/nnxDZA1wjnA6EUN0DXCCdDSVEuVFNFOjkwMjQuSVFfREFZU19QQVlBQkxFX09VVC5GWTIwMTcBAAAA+++kAQIAAAAIMjcuMzgxNTcBCAAAAAUAAAABMQEAAAAKMTg0NzkxMjM2NgMAAAACNzkCAAAABDQxODMEAAAAATAHAAAACTkvMjMvMjAxOQgAAAAJMy8zMS8yMDE3CQAAAAEwr4TnxDZA1wi+ULYUN0DXCCVDSVEuVFNFOjkwMDcuSVFfU1BFQ0lBTF9ESVZfQ0YuRlkyMDEyAQAAABVmDQADAAAAAABwaSrONkDXCHt6AxM3QNcIHENJUS5OWVNFOlVOUC5JUV9OSV9DRi5GWTIwMDkBAAAAPrsEAAIAAAAEMTg5MAEIAAAABQAAAAExAQAAAAoxNDkzNzk5MTc0AwAAAAMxNjACAAAABDIxNTAEAAAAATAHAAAACTkvMjMvMjAxOQgAAAAKMTIvMzEvMjAwOQkAAAABMO++fMg2QNcI3wXEEzdA1wgZQ0lRLk5ZU0U6VU5QLklRX1JFLkZZMjAxNwEAAAA+uwQAAgAAAAU0MTMxNwEIAAAABQAAAAExAQAAAAoxOTQ0MjE2MDU2AwAAAAMxNjACAAAABDEyMjIEAAAAATAHAAAACTkvMjMvMjAxOQgAAAAKMTIvMzEvMjAxNwkAAAABMDlracg2QNcIPzoOFDdA1wgmQ0lRLlRTRTo5MDA4LklRX1NBTEVTX01BUktFVElORy5GWTIwMTgBAAAAvF4NAAMAAAAAAC4LhM42QNcIUpDdEjdA1wg6Q0lRLlRTRTo5</t>
  </si>
  <si>
    <t>MDA2LklRX0NVU1RPTV9CRVRBLi0xMDRXLjIwMDkvMDMvMzEuLl5UT1BJWC5KUFkuSAEAAAC4bA0AAgAAABItMC4xNzM4MzUzOTM1NTkwODMAowUK7DZA1whny68SN0DXCBlDSVEuVFNFOjkwMDYuSVFfR1cuRlkyMDEwAQAAALhsDQACAAAABDU2MTgBCAAAAAUAAAABMQEAAAAKMTM5Mzg3NzA0NgMAAAACNzkCAAAABDExNzEEAAAAATAHAAAACTkvMjMvMjAxOQgAAAAJMy8zMS8yMDEwCQAAAAEwcpVqzTZA1wj1IQcTN0DXCCpDSVEuTllTRTpVTlAuSVFfQ1VSUkVOVF9QT1JUX0xFQVNFUy5GWTIwMTQBAAAAPrsEAAMAAAAAAGfPaMg2QNcItrQMFDdA1wghQ0lRLlNFSEs6NjYuSVFfR0FJTl9BU1NFVFMuRlkyMDA4AQAAALdaDQACAAAAAy0zMAEIAAAABQAAAAExAQAAAAoxMzU1ODg2MDc3AwAAAAI2NAIAAAACNTYEAAAAATAHAAAACTkvMjMvMjAxOQgAAAAKMTIvMzEvMjAwOAkAAAABMHULYsc2QNcI7VolFDdA1wgfQ0lRLlRTWDpDTlIuSVFfQ0hBTkdFX0FQLkZZMjAxNQEAAAD8YgUAAgAAAAQtMjgyAQgAAAAFAAAAATEBAAAACjE4NzI4MjcwMTkDAAAAAjI3AgAAAAQyMDE3BAAAAAEwBwAAAAk5LzIzLzIwMTkIAAAACjEyLzMxLzIwMTUJAAAAATC4lWHHNkDXCGo5HBQ3QNcIHENJUS5OWVNFOlVOUC5JUV9OSV9DRi5GWTIwMTcBAAAAPrsEAAIAAAAFMTA3MTIBCAAAAAUAAAABMQEAAAAKMTk0NDIxNjA1NgMA</t>
  </si>
  <si>
    <t>AAADMTYwAgAAAAQyMTUwBAAAAAEwBwAAAAk5LzIzLzIwMTkIAAAACjEyLzMxLzIwMTcJAAAAATA5a2nINkDXCJKvBxQ3QNcIH0NJUS5UU0U6OTA0NS5JUV9ORVRfREVCVC5GWTIwMDkBAAAARF0NAAIAAAAGMjQ5NDg1AQgAAAAFAAAAATEBAAAACjEzODQ4MzI5OTcDAAAAAjc5AgAAAAQ0MzY0BAAAAAEwBwAAAAk5LzIzLzIwMTkIAAAACTMvMzEvMjAwOQkAAAABMAuPd8o2QNcI0ou+EzdA1wgiQ0lRLlRTRTo5MDI0LklRX0VCSVRfTUFSR0lOLkZZMjAxMwEAAAD776QBAgAAAAY4LjczNTIBCAAAAAUAAAABMQEAAAAKMTY3ODE4NzM1NQMAAAACNzkCAAAABDQwNTMEAAAAATAHAAAACTkvMjMvMjAxOQgAAAAJMy8zMS8yMDEzCQAAAAEwp13nxDZA1wgfm68UN0DXCCJDSVEuVFNFOjkwMDUuSVFfU0FMRV9QUEVfQ0YuRlkyMDE1AQAAAHZcDQACAAAABS0yMjY2AQgAAAAFAAAAATEBAAAACjE3NDUzNzg0NDIDAAAAAjc5AgAAAAQyMDQyBAAAAAEwBwAAAAk5LzIzLzIwMTkIAAAACTMvMzEvMjAxNQkAAAABMKPQScw2QNcIu206EzdA1wghQ0lRLlNFSEs6NjYuSVFfREFfU1VQUExfQ0YuRlkyMDEwAQAAALdaDQACAAAABDI3MDYBCAAAAAUAAAABMQEAAAAKMTU0NjAwNTA2OAMAAAACNjQCAAAABDIxNzEEAAAAATAHAAAACTkvMjMvMjAxOQgAAAAKMTIvMzEvMjAxMAkAAAABMGfgRsc2QNcI+OM9FDdA1wgcQ0lRLlRT</t>
  </si>
  <si>
    <t>RTo5MDA2LklRX05JX0NGLkZZMjAxNQEAAAC4bA0AAgAAAAUxODMzNQEIAAAABQAAAAExAQAAAAoxNzQ1OTE2NDkzAwAAAAI3OQIAAAAEMjE1MAQAAAABMAcAAAAJOS8yMy8yMDE5CAAAAAkzLzMxLzIwMTUJAAAAATCxttfMNkDXCJztLxM3QNcIIkNJUS5UU1g6Q05SLklRX0JFVEFfMllSLjIwMTgvMTIvMzEBAAAA/GIFAAIAAAAQMS4wNDY1NzIyNzk5MDA1NQBjATXrNkDXCLnzgBI3QNcIGkNJUS5UU0U6OTAwNy5JUV9TR0EuRlkyMDAyAQAAABVmDQADAAAAAADrD5/BNkDXCCwzveU2QNcIJUNJUS5UU0U6OTAyNC5JUV9TVF9ERUJUX0lTU1VFRC5GWTIwMDgBAAAA+++kAQMAAAAAAMdUs8s2QNcIqzBnEzdA1wgZQ0lRLlRTRTo5MDA5LklRX0dQLkZZMjAxOQEAAADhZQ0AAgAAAAU2ODIzOQEIAAAABQAAAAExAQAAAAoxOTcwMDUxMzQ1AwAAAAI3OQIAAAACMTAEAAAAATAHAAAACTkvMjMvMjAxOQgAAAAJMy8zMS8yMDE5CQAAAAEwbJ2xyjZA1wgKxpkTN0DXCCZDSVEuVFNFOjkwNDUuSVFfSU5WRVNUX0xPQU5TX0NGLkZZMjAxNAEAAABEXQ0AAgAAAAEwAQgAAAAFAAAAATEBAAAACjE2ODQyOTg0MDQDAAAAAjc5AgAAAAQyMDMyBAAAAAEwBwAAAAk5LzIzLzIwMTkIAAAACTMvMzEvMjAxNAkAAAABMP8v6Mk2QNcIfKzAEzdA1wgcQ0lRLlRTWDpDTlIuSVFfRUJJVERBLkZZMjAxNgEAAAD8YgUAAgAAAAQ2NTM3</t>
  </si>
  <si>
    <t>AQgAAAAFAAAAATEBAAAACjE5NDM1MjUwOTQDAAAAAjI3AgAAAAQ0MDUxBAAAAAEwBwAAAAk5LzIzLzIwMTkIAAAACjEyLzMxLzIwMTYJAAAAATAPvmHHNkDXCBuOKBQ3QNcIIENJUS5UU0U6OTAwMy5JUV9ESVZfU0hBUkUuRlkyMDExAQAAAGNvDQACAAAAAjI1AQgAAAAFAAAAATEBAAAACjE0NjI3MTI0MjUDAAAAAjc5AgAAAAQzMDU4BAAAAAEwBwAAAAk5LzIzLzIwMTkIAAAACTMvMzEvMjAxMQkAAAABMOsFjck2QNcILnXcEzdA1wgoQ0lRLlRTRTo5MDI0LklRX0RFRl9UQVhfQVNTRVRTX0xULkZZMjAxNQEAAAD776QBAgAAAAQzODU1AQgAAAAFAAAAATEBAAAACjE3NDQ5NDYzNDQDAAAAAjc5AgAAAAQxMDI2BAAAAAEwBwAAAAk5LzIzLzIwMTkIAAAACTMvMzEvMjAxNQkAAAABMOzNm8s2QNcIbXpgEzdA1wgcQ0lRLlRTRTo5MDQ1LklRX0RBX0NGLkZZMjAwOQEAAABEXQ0AAgAAAAUxNzM4MgEIAAAABQAAAAExAQAAAAoxMzg0ODMyOTk3AwAAAAI3OQIAAAAEMjE2MAQAAAABMAcAAAAJOS8yMy8yMDE5CAAAAAkzLzMxLzIwMDkJAAAAATALj3fKNkDXCCcepBM3QNcII0NJUS5UU0U6OTAyNC5JUV9CRVRBXzJZUi4yMDE1LzAzLzMxAQAAAPvvpAEDAAAAAABo2jTrNkDXCNLohBI3QNcIG0NJUS5UU0U6OTAwOS5JUV9FQklULkZZMjAwOAEAAADhZQ0AAgAAAAUyMzU3OAEIAAAABQAAAAExAQAAAAoxMDY1NTU1</t>
  </si>
  <si>
    <t>NDEyAwAAAAI3OQIAAAADNDAwBAAAAAEwBwAAAAk5LzIzLzIwMTkIAAAACTMvMzEvMjAwOAkAAAABMNponMs2QNcII05iEzdA1wgiQ0lRLlNFSEs6NjYuSVFfVE9UQUxfQVNTRVRTLkZZMjAxMQEAAAC3Wg0AAgAAAAYxOTc4NzABCAAAAAUAAAABMQEAAAAKMTYwMDE4ODY5OQMAAAACNjQCAAAABDEwMDcEAAAAATAHAAAACTkvMjMvMjAxOQgAAAAKMTIvMzEvMjAxMQkAAAABMGfgRsc2QNcI8zs5FDdA1wghQ0lRLlRTRTo5MDA1LklRX1RPVEFMX0xJQUIuRlkyMDEwAQAAAHZcDQACAAAABzE1Nzk0NTMBCAAAAAUAAAABMQEAAAAKMTM4NjkzNTEzNgMAAAACNzkCAAAABDEyNzYEAAAAATAHAAAACTkvMjMvMjAxOQgAAAAJMy8zMS8yMDEwCQAAAAEwX8S8zDZA1whOmj8TN0DXCB1DSVEuVFNYOkNOUi5JUV9TVF9ERUJULkZZMjAxMgEAAAD8YgUAAwAAAAAAu6E8yDZA1wgfLycUN0DXCCRDSVEuVFNFOjkwMDYuSVFfSU5DX0VRVUlUWV9DRi5GWTIwMTMBAAAAuGwNAAIAAAAELTYwMAEIAAAABQAAAAExAQAAAAoxNjI1OTc1MzM5AwAAAAI3OQIAAAAEMjA4NgQAAAABMAcAAAAJOS8yMy8yMDE5CAAAAAkzLzMxLzIwMTMJAAAAATBPCmvNNkDXCNWS7RI3QNcIJkNJUS5UU0U6OTAwOC5JUV9ORVRfREVCVF9FQklUREEuRlkyMDE0AQAAALxeDQACAAAACDMuODE2Mzc0AQgAAAAFAAAAATEBAAAACjE2ODczNDMzMzcDAAAA</t>
  </si>
  <si>
    <t>Ajc5AgAAAAQ0MTkzBAAAAAEwBwAAAAk5LzIzLzIwMTkIAAAACTMvMzEvMjAxNAkAAAABMHwhHMU2QNcIrx+eFDdA1wgfQ0lRLlRTRTo5MDA1LklRX0FSX1RVUk5TLkZZMjAxNAEAAAB2XA0AAgAAAAg5Ljk2MTY0NgEIAAAABQAAAAExAQAAAAoxNjg3MzQzMDU1AwAAAAI3OQIAAAAENDAwMQQAAAABMAcAAAAJOS8yMy8yMDE5CAAAAAkzLzMxLzIwMTQJAAAAATDSc+bENkDXCP21oBQ3QNcIJENJUS5UU0U6OTAyNC5JUV9DQVNIX0lOVEVSRVNULkZZMjAwOQEAAAD776QBAwAAAAAAx1SzyzZA1whFUXMTN0DXCCtDSVEuVFNFOjkwMDMuSVFfTUlOT1JJVFlfSU5URVJFU1RfQ0YuRlkyMDEwAQAAAGNvDQADAAAAAADrBY3JNkDXCGBblRM3QNcIH0NJUS5UU0U6OTAwOC5JUV9ORVRfREVCVC5GWTIwMTUBAAAAvF4NAAIAAAAGMjQzMzU5AQgAAAAFAAAAATEBAAAACjE3NDUzNzg2MTEDAAAAAjc5AgAAAAQ0MzY0BAAAAAEwBwAAAAk5LzIzLzIwMTkIAAAACTMvMzEvMjAxNQkAAAABMKq9g842QNcIMHDEEjdA1wgYQ0lRLlRTWDpDTlIuSVFfR1AuRlkyMDE1AQAAAPxiBQACAAAABDY4MTgBCAAAAAUAAAABMQEAAAAKMTg3MjgyNzAxOQMAAAACMjcCAAAAAjEwBAAAAAEwBwAAAAk5LzIzLzIwMTkIAAAACjEyLzMxLzIwMTUJAAAAATC4lWHHNkDXCPKzABQ3QNcIH0NJUS5UU0U6OTAwNS5JUV9CVl9TSEFSRS5GWTIwMTEB</t>
  </si>
  <si>
    <t>AAAAdlwNAAIAAAAKNjQ0LjA4NzA2NAEIAAAABQAAAAExAQAAAAoxNDYyNzEyNTM3AwAAAAI3OQIAAAAENDAyMAQAAAABMAcAAAAJOS8yMy8yMDE5CAAAAAkzLzMxLzIwMTEJAAAAATDu6rzMNkDXCPUOQBM3QNcIIENJUS5OWVNFOlVOUC5JUV9DSEFOR0VfQVIuRlkyMDEyAQAAAD67BAACAAAAAjcwAQgAAAAFAAAAATEBAAAACjE3MTgwOTIxMjkDAAAAAzE2MAIAAAAEMjAxOAQAAAABMAcAAAAJOS8yMy8yMDE5CAAAAAoxMi8zMS8yMDEyCQAAAAEw1Qx9yDZA1wjYGAwUN0DXCChDSVEuVFNFOjkwMDkuSVFfTUlOT1JJVFlfSU5URVJFU1QuRlkyMDE1AQAAAOFlDQACAAAABDY3MDQBCAAAAAUAAAABMQEAAAAKMTc0NTM3ODQ0NgMAAAACNzkCAAAABDEwNTIEAAAAATAHAAAACTkvMjMvMjAxOQgAAAAJMy8zMS8yMDE1CQAAAAEwBfCvyjZA1wjA/KETN0DXCCtDSVEuVFNFOjkwNDUuSVFfTUlOT1JJVFlfSU5URVJFU1RfQ0YuRlkyMDA5AQAAAERdDQADAAAAAAALj3fKNkDXCHrykBM3QNcIIkNJUS5UU0U6OTAwNi5JUV9TQUxFX1BQRV9DRi5GWTIwMTcBAAAAuGwNAAIAAAAFNjc4NzMBCAAAAAUAAAABMQEAAAAKMTg0ODg3OTU2OQMAAAACNzkCAAAABDIwNDIEAAAAATAHAAAACTkvMjMvMjAxOQgAAAAJMy8zMS8yMDE3CQAAAAEwjwTYzDZA1wiUO0UTN0DXCCJDSVEuVFNYOkNOUi5JUV9CQVNJQ19XRUlHSFQuRlky</t>
  </si>
  <si>
    <t>MDE3AQAAAPxiBQACAAAABTc1My42AA++Ycc2QNcITdUjFDdA1wghQ0lRLlRTRTo5MDA4LklRX0lOQ19FUVVJVFkuRlkyMDA3AQAAALxeDQACAAAAAjk1AQgAAAAFAAAAATEBAAAACTY2MDE3MTE2MAMAAAACNzkCAAAAAjQ3BAAAAAEwBwAAAAk5LzIzLzIwMTkIAAAACTMvMzEvMjAwNwkAAAABMDS1gcI2QNcIXr3Z5TZA1wgXQ0lRLjAuSVFfR0FJTl9JTlZFU1QuRlkFAAAAAAAAAAgAAAAVKEludmFsaWQgVGltZSBQZXJpb2Qpg5EhxjZA1wg4pZgUN0DXCCZDSVEuVFNFOjkwMDcuSVFfSU5WRVNUX0xPQU5TX0NGLkZZMjAxMwEAAAAVZg0AAgAAAAQtMjI4AQgAAAAFAAAAATEBAAAACjE2MjU0NTc2OTUDAAAAAjc5AgAAAAQyMDMyBAAAAAEwBwAAAAk5LzIzLzIwMTkIAAAACTMvMzEvMjAxMwkAAAABMHBpKs42QNcI7pEQEzdA1wggQ0lRLlRTRTo5MDQ1LklRX0RJVl9TSEFSRS5GWTIwMTABAAAARF0NAAIAAAACMjUBCAAAAAUAAAABMQEAAAAKMTM4NDgzMjk2OAMAAAACNzkCAAAABDMwNTgEAAAAATAHAAAACTkvMjMvMjAxOQgAAAAJMy8zMS8yMDEwCQAAAAEwC493yjZA1wjO1poTN0DXCB9DSVEuVFNFOjkwMjQuSVFfT1BFUl9JTkMuRlkyMDEyAQAAAPvvpAECAAAABTMyODU5AQgAAAAFAAAAATEBAAAACjE2NzgxODc0MDkDAAAAAjc5AgAAAAIyMQQAAAABMAcAAAAJOS8yMy8yMDE5CAAAAAkzLzMxLzIwMTIJ</t>
  </si>
  <si>
    <t>AAAAATCuorPLNkDXCGRoXxM3QNcIMkNJUS5TRUhLOjY2LklRX0NIQU5HRV9PVEhFUl9ORVRfT1BFUl9BU1NFVFMuRlkyMDExAQAAALdaDQADAAAAAABn4EbHNkDXCHhgKhQ3QNcIJ0NJUS5OWVNFOk5TQy5JUV9DRk9fQ1VSUkVOVF9MSUFCLkZZMjAwOQEAAACsdQQAAgAAAAgxLjAzOTY4NgEIAAAABQAAAAExAQAAAAoxNTA5NjgzOTA0AwAAAAMxNjACAAAABDQxODUEAAAAATAHAAAACTkvMjMvMjAxOQgAAAAKMTIvMzEvMjAwOQkAAAABMHzu58M2QNcIgbrnFDdA1wgiQ0lRLlRTRTo5MDA3LklRX1FVSUNLX1JBVElPLkZZMjAxOAEAAAAVZg0AAgAAAAcwLjE3ODg5AQgAAAAFAAAAATEBAAAACjE4OTUwMDIwMjMDAAAAAjc5AgAAAAQ0MTIxBAAAAAEwBwAAAAk5LzIzLzIwMTkIAAAACTMvMzEvMjAxOAkAAAABMOdeGMU2QNcIp5+aFDdA1wgkQ0lRLlNFSEs6NjYuSVFfREFZU19TQUxFU19PVVQuRlkyMDA5AQAAALdaDQACAAAACTIwNS41MTk4MgEIAAAABQAAAAExAQAAAAoxNDM5OTg0OTQxAwAAAAI2NAIAAAAENDA0MgQAAAABMAcAAAAJOS8yMy8yMDE5CAAAAAoxMi8zMS8yMDA5CQAAAAEwGqWqwzZA1whontwUN0DXCBlDSVEuVFNFOjkwMDUuSVFfRE8uRlkyMDE1AQAAAHZcDQADAAAAAAC0qUnMNkDXCFFaHRM3QNcIIkNJUS5UU0U6OTAwOC5JUV9PVEhFUl9JTlRBTi5GWTIwMTMBAAAAvF4NAAIAAAAFMTA3</t>
  </si>
  <si>
    <t>NDUBCAAAAAUAAAABMQEAAAAKMTYyNTk3NTI0OQMAAAACNzkCAAAABDEwNDAEAAAAATAHAAAACTkvMjMvMjAxOQgAAAAJMy8zMS8yMDEzCQAAAAEwsHIxzzZA1whA57oSN0DXCCRDSVEuVFNYOkNOUi5JUV9QUk9WX0JBRF9ERUJUUy5GWTIwMDgBAAAA/GIFAAMAAAAAACq5acg2QNcIbyjNEzdA1wgpQ0lRLlRTRTo5MDI0LklRX0RBWVNfSU5WRU5UT1JZX09VVC5GWTIwMTEBAAAA+++kAQMAAAAAAKk258Q2QNcIUCevFDdA1wgZQ0lRLlRTRTo5MDA4LklRX05JLkZZMjAxMwEAAAC8Xg0AAgAAAAUxNDc0OAEIAAAABQAAAAExAQAAAAoxNjI1OTc1MjQ5AwAAAAI3OQIAAAACMTUEAAAAATAHAAAACTkvMjMvMjAxOQgAAAAJMy8zMS8yMDEzCQAAAAEwsHIxzzZA1wi1btsSN0DXCC5DSVEuVFNFOjkwNDUuSVFfTUlOT1JJVFlfSU5URVJFU1RfVE9UQUwuRlkyMDEzAQAAAERdDQACAAAABDI2ODUBCAAAAAUAAAABMQEAAAAKMTYyMzM2ODY5MAMAAAACNzkCAAAABDEzMTIEAAAAATAHAAAACTkvMjMvMjAxOQgAAAAJMy8zMS8yMDEzCQAAAAEw4QR4yjZA1widuiwTN0DXCCtDSVEuTllTRTpVTlAuSVFfTUlOT1JJVFlfSU5URVJFU1RfQ0YuRlkyMDA3AQAAAD67BAADAAAAAAAOXVnJNkDXCBOgUhM3QNcIKkNJUS5UU0U6OTAwOS5JUV9URVZfRUJJVERBLjIwMDAuMjAxNy8wMy8zMQEAAADhZQ0AAgAAAAg5LjY1OTcwNwEH</t>
  </si>
  <si>
    <t>AAAABQAAAAExAQAAAAoxODI3NTA4MDc5AwAAAAEwAgAAAAYxMDAwMzAEAAAAATAHAAAACTMvMzEvMjAxNwgAAAAJMy8zMS8yMDE3Zciu6jZA1wh7Yp8SN0DXCBhDSVEuVFNYOkNOUi5JUV9GWC5GWTIwMTEBAAAA/GIFAAIAAAACMTQBCAAAAAUAAAABMQEAAAAKMTY1NjMyNzYwNwMAAAACMjcCAAAABDIxNDQEAAAAATAHAAAACTkvMjMvMjAxOQgAAAAKMTIvMzEvMjAxMQkAAAABMMl6PMg2QNcIK6kEFDdA1wgfQ0lRLlRTRTo5MDI0LklRX0JWX1NIQVJFLkZZMjAxNAEAAAD776QBAgAAAAo3NzcuNjI5ODA1AQgAAAAFAAAAATEBAAAACjE2ODU4MDI1NzADAAAAAjc5AgAAAAQ0MDIwBAAAAAEwBwAAAAk5LzIzLzIwMTkIAAAACTMvMzEvMjAxNAkAAAABMOzNm8s2QNcI5glXEzdA1wgfQ0lRLlNFSEs6NjYuSVFfU1RfSU5WRVNULkZZMjAwOAEAAAC3Wg0AAgAAAAM1NTcBCAAAAAUAAAABMQEAAAAKMTM1NTg4NjA3NwMAAAACNjQCAAAABDEwNjkEAAAAATAHAAAACTkvMjMvMjAxOQgAAAAKMTIvMzEvMjAwOAkAAAABMCOTRsc2QNcIXg40FDdA1wgjQ0lRLlRTRTo5MDA3LklRX0RJTFVUX1dFSUdIVC5GWTIwMTkBAAAAFWYNAAIAAAAKMzYwLjMzODYzNQB+fgvONkDXCHX6/xI3QNcIJkNJUS5UU0U6OTA0NS5JUV9TQUxFU19NQVJLRVRJTkcuRlkyMDE1AQAAAERdDQADAAAAAAD/L+jJNkDXCGHTwBM3QNcIIUNJUS5U</t>
  </si>
  <si>
    <t>U1g6Q05SLklRX09USEVSX0lOVEFOLkZZMjAxNQEAAAD8YgUAAgAAAAM1NzEBCAAAAAUAAAABMQEAAAAKMTg3MjgyNzAxOQMAAAACMjcCAAAABDEwNDAEAAAAATAHAAAACTkvMjMvMjAxOQgAAAAKMTIvMzEvMjAxNQkAAAABMLiVYcc2QNcIpnYiFDdA1wgYQ0lRLlNFSEs6NjYuSVFfR1AuRlkyMDE2AQAAALdaDQACAAAABTE4NjIzAQgAAAAFAAAAATEBAAAACjE4ODIzODU4MDkDAAAAAjY0AgAAAAIxMAQAAAABMAcAAAAJOS8yMy8yMDE5CAAAAAoxMi8zMS8yMDE2CQAAAAEwRT4WxzZA1wjh4i4UN0DXCB9DSVEuVFNFOjkwMDMuSVFfQVJfVFVSTlMuRlkyMDExAQAAAGNvDQACAAAACTE2LjM0MzE4NwEIAAAABQAAAAExAQAAAAoxNDYyNzEyNDI1AwAAAAI3OQIAAAAENDAwMQQAAAABMAcAAAAJOS8yMy8yMDE5CAAAAAkzLzMxLzIwMTEJAAAAATACsiHENkDXCPkpxhQ3QNcIIUNJUS5UU0U6OTAwNy5JUV9UT1RBTF9ERUJULkZZMjAwNwEAAAAVZg0AAgAAAAY2MTkzMDcBCAAAAAUAAAABMQEAAAAJNjU5ODAxNzU0AwAAAAI3OQIAAAAENDE3MwQAAAABMAcAAAAJOS8yMy8yMDE5CAAAAAkzLzMxLzIwMDcJAAAAATDhNp/BNkDXCI+L3eU2QNcII0NJUS5TRUhLOjY2LklRX01BUktFVENBUC4yMDA5LzEyLzMxAQAAALdaDQACAAAADTE1MzUwNC42NTY1NDYBBgAAAAUAAAABMQEAAAAKMTIzNzUwNjQ5OAMAAAACNjQC</t>
  </si>
  <si>
    <t>AAAABjEwMDA1NAQAAAABMAcAAAAKMTIvMzEvMjAwOaGMNOs2QNcINxWKEjdA1wgfQ0lRLlRTRTo5MDA3LklRX0VCSVRfSU5ULkZZMjAxOQEAAAAVZg0AAgAAAAg4LjkzNzg4NgEIAAAABQAAAAExAQAAAAoxOTcwMDUxNDc5AwAAAAI3OQIAAAAENDE4OQQAAAABMAcAAAAJOS8yMy8yMDE5CAAAAAkzLzMxLzIwMTkJAAAAATDnXhjFNkDXCLrtqBQ3QNcIJENJUS5OWVNFOlVOUC5JUV9DQVNIX0lOVEVSRVNULkZZMjAxNwEAAAA+uwQAAgAAAAM2NjYBCAAAAAUAAAABMQEAAAAKMTk0NDIxNjA1NgMAAAADMTYwAgAAAAQzMDI4BAAAAAEwBwAAAAk5LzIzLzIwMTkIAAAACjEyLzMxLzIwMTcJAAAAATA5a2nINkDXCPvxEhQ3QNcIGUNJUS5UU0U6OTAwOS5JUV9BUC5GWTIwMTABAAAA4WUNAAIAAAAFMTU2MTkBCAAAAAUAAAABMQEAAAAKMTM4ODQxMjI0OAMAAAACNzkCAAAABDEwMTgEAAAAATAHAAAACTkvMjMvMjAxOQgAAAAJMy8zMS8yMDEwCQAAAAEw460gyzZA1wjdgiQTN0DXCCBDSVEuTllTRTpVTlAuSVFfU1RfSU5WRVNULkZZMjAxMgEAAAA+uwQAAwAAAAAA3+V8yDZA1wgCCPITN0DXCB5DSVEuVFNYOkNOUi5JUV9FQklUX0lOVC5GWTIwMTIBAAAA/GIFAAIAAAAJMTAuNzc0ODUzAQgAAAAFAAAAATEBAAAACjE3MTczMTU3ODMDAAAAAjI3AgAAAAQ0MTg5BAAAAAEwBwAAAAk5LzIzLzIwMTkIAAAACjEyLzMx</t>
  </si>
  <si>
    <t>LzIwMTIJAAAAATAwV6rDNkDXCGYf3hQ3QNcIJkNJUS5UU0U6OTAwNi5JUV9DQVNIX0FDUVVJUkVfQ0YuRlkyMDE5AQAAALhsDQADAAAAAAB5UtjMNkDXCKNiPhM3QNcIIENJUS5UU0U6OTAwOC5JUV9DSEFOR0VfQVIuRlkyMDE0AQAAALxeDQACAAAABS00MTY0AQgAAAAFAAAAATEBAAAACjE2ODczNDMzMzcDAAAAAjc5AgAAAAQyMDE4BAAAAAEwBwAAAAk5LzIzLzIwMTkIAAAACTMvMzEvMjAxNAkAAAABMKq9g842QNcI8z3WEjdA1wglQ0lRLlRTRTo5MDI0LklRX0xUX0RFQlRfSVNTVUVELkZZMjAxNQEAAAD776QBAgAAAAU5NzE4NgEIAAAABQAAAAExAQAAAAoxNzQ0OTQ2MzQ0AwAAAAI3OQIAAAAEMjAzNAQAAAABMAcAAAAJOS8yMy8yMDE5CAAAAAkzLzMxLzIwMTUJAAAAATDszZvLNkDXCABWfxM3QNcIGkNJUS5UU0U6OTAwNi5JUV9TR0EuRlkyMDA5AQAAALhsDQACAAAABTMxMDU3AQgAAAAFAAAAATEBAAAACjEzOTM4Nzc4NjIDAAAAAjc5AgAAAAIyMwQAAAABMAcAAAAJOS8yMy8yMDE5CAAAAAkzLzMxLzIwMDkJAAAAATAyaU/BNkDXCPAwz+U2QNcIJENJUS5OWVNFOlVOUC5JUV9FUVVJVFlfTUVUSE9ELkZZMjAxNgEAAAA+uwQAAgAAAAM4NzcBCAAAAAUAAAABMQEAAAAKMTk0NDIxNjAwOAMAAAADMTYwAgAAAAQzMDYzBAAAAAEwBwAAAAk5LzIzLzIwMTkIAAAACjEyLzMxLzIwMTYJAAAAATA5RGnI</t>
  </si>
  <si>
    <t>NkDXCC7I/RM3QNcIOUNJUS5TRUhLOjY2LklRX0NVU1RPTV9CRVRBLi0xMDRXLjIwMTEvMTIvMzEuLl5UT1BJWC5KUFkuSAEAAAC3Wg0AAgAAABEwLjUwOTgzNDAyMzgxMDYyNAB0szTrNkDXCDcVihI3QNcILkNJUS5UU0U6OTAwMy5JUV9UT1RBTF9MSUFCX1RPVEFMX0FTU0VUUy5GWTIwMDkBAAAAY28NAAIAAAAHOTIuNTI2OAEIAAAABQAAAAExAQAAAAoxMzg2OTM0OTA1AwAAAAI3OQIAAAAENDE4OAQAAAABMAcAAAAJOS8yMy8yMDE5CAAAAAkzLzMxLzIwMDkJAAAAATACsiHENkDXCDRbwBQ3QNcIIkNJUS5TRUhLOjY2LklRX0JBU0lDX1dFSUdIVC5GWTIwMTEBAAAAt1oNAAIAAAALNTc4MC4wMzAxNzEAZ+BGxzZA1wjCYkoUN0DXCBlDSVEuVFNFOjkwMDcuSVFfRlguRlkyMDEwAQAAABVmDQADAAAAAAA8GyrONkDXCApVxxI3QNcII0NJUS5UU0U6OTAwOS5JUV9CRVRBXzJZUi4yMDEwLzAzLzMxAQAAAOFlDQACAAAAETAuNzM0MDAyODczODQ1MzY2AGMBNes2QNcIFAmAEjdA1wglQ0lRLk5ZU0U6TlNDLklRX1NUX0RFQlRfSVNTVUVELkZZMjAwOAEAAACsdQQAAwAAAAAAbPg+xjZA1wgDfQsUN0DXCClDSVEuVFNFOjkwNDUuSVFfVE9UQUxfREVCVF9DQVBJVEFMLkZZMjAxNAEAAABEXQ0AAgAAAAc2NS4zMDA3AQgAAAAFAAAAATEBAAAACjE2ODQyOTg0MDQDAAAAAjc5AgAAAAQ0MTg2BAAAAAEwBwAAAAk5</t>
  </si>
  <si>
    <t>LzIzLzIwMTkIAAAACTMvMzEvMjAxNAkAAAABME1kIcQ2QNcIQWjFFDdA1wgcQ0lRLlRTWDpDTlIuSVFfRUJJVERBLkZZMjAwOQEAAAD8YgUAAgAAAAQzMjQ1AQgAAAAFAAAAATEBAAAACjE0OTQwMjU2MTYDAAAAAjI3AgAAAAQ0MDUxBAAAAAEwBwAAAAk5LzIzLzIwMTkIAAAACjEyLzMxLzIwMDkJAAAAATAlBjzINkDXCOOYDxQ3QNcIIENJUS5UU0U6OTAwOS5JUV9DSEFOR0VfQVIuRlkyMDA5AQAAAOFlDQADAAAAAADxhiDLNkDXCI6kUBM3QNcIGUNJUS5UU0U6OTAwOC5JUV9HUC5GWTIwMDkBAAAAvF4NAAIAAAAFODE0NjIBCAAAAAUAAAABMQEAAAAKMTM4MjY2MTM1MAMAAAACNzkCAAAAAjEwBAAAAAEwBwAAAAk5LzIzLzIwMTkIAAAACTMvMzEvMjAwOQkAAAABMMJ9Lc82QNcIFujZEjdA1wgZQ0lRLlRTRTo5MDQ1LklRX0JFVEFfMllSLgEAAABEXQ0AAgAAABEwLjU5MDEwMjM1ODE3NzU2NwCP75zrNkDXCI/vnOs2QNcIJUNJUS5UU0U6OTAwMy5JUV9SRVRVUk5fQ0FQSVRBTC5GWTIwMTgBAAAAY28NAAIAAAAGNC4zNzg0AQgAAAAFAAAAATEBAAAACjE4OTUxODM5MjADAAAAAjc5AgAAAAQ0MzYzBAAAAAEwBwAAAAk5LzIzLzIwMTkIAAAACTMvMzEvMjAxOAkAAAABMBfYIcQ2QNcI23O9FDdA1wgnQ0lRLlRTRTo5MDA2LklRX01BUktFVENBUC4yMDAxLzMvMzEuSlBZAQAAALhsDQACAAAADTI1NzkyNS45</t>
  </si>
  <si>
    <t>OTQwMDgBBgAAAAUAAAABMQEAAAAKMTQyMjY5NjU5MAMAAAACNzkCAAAABjEwMDA1NAQAAAABMAcAAAAJMy8zMS8yMDAxvXqc6zZA1wjY/YshN0DXCChDSVEuTllTRTpVTlAuSVFfRUFSTklOR19DT19NQVJHSU4uRlkyMDA4AQAAAD67BAACAAAABzEyLjk5MzgBCAAAAAUAAAABMQEAAAAKMTQyNTU5MjYyMgMAAAADMTYwAgAAAAQ0MTgxBAAAAAEwBwAAAAk5LzIzLzIwMTkIAAAACjEyLzMxLzIwMDgJAAAAATDW/iHENkDXCMZhyRQ3QNcILUNJUS5UU0U6OTAyNC5JUV9DQVNIX0NPTlZFUlNJT04uRlkyMDEzLi4uLkpQWQEAAAD776QBAgAAAAgyNy45MDIwNgEIAAAABQAAAAExAQAAAAoxNjc4MTg3MzU1AwAAAAI3OQIAAAAENDE4NAQAAAABMAcAAAAJOS8yMy8yMDE5CAAAAAkzLzMxLzIwMTMJAAAAATBY3PrCNkDXCDU/9hQ3QNcIHUNJUS5UU0U6OTA0NS5JUV9HQV9FWFAuRlkyMDE4AQAAAERdDQADAAAAAADtfejJNkDXCNA0ixM3QNcIIENJUS5OWVNFOlVOUC5JUV9JTlZFTlRPUlkuRlkyMDE0AQAAAD67BAACAAAAAzcxMgEIAAAABQAAAAExAQAAAAoxODI2Mzc2NDU5AwAAAAMxNjACAAAABDEwNDMEAAAAATAHAAAACTkvMjMvMjAxOQgAAAAKMTIvMzEvMjAxNAkAAAABMGfPaMg2QNcIy6TyEzdA1wgkQ0lRLk5ZU0U6VU5QLklRX0VCSVREQV9NQVJHSU4uRlkyMDA5AQAAAD67BAACAAAABzMzLjk4MTQBCAAA</t>
  </si>
  <si>
    <t>AAUAAAABMQEAAAAKMTQ5Mzc5OTE3NAMAAAADMTYwAgAAAAQ0MDQ3BAAAAAEwBwAAAAk5LzIzLzIwMTkIAAAACjEyLzMxLzIwMDkJAAAAATBMCarDNkDXCL6pyxQ3QNcIKENJUS5UU0U6OTAwNi5JUV9DVVJSRU5UX1BPUlRfREVCVC5GWTIwMDgBAAAAuGwNAAIAAAAFODEzNTMBCAAAAAUAAAABMQEAAAAKMTA2NzYwOTEyNAMAAAACNzkCAAAABDEyOTcEAAAAATAHAAAACTkvMjMvMjAxOQgAAAAJMy8zMS8yMDA4CQAAAAEwfEhqzTZA1wgKnQwTN0DXCCVDSVEuTllTRTpVTlAuSVFfR0FJTl9JTlZFU1RfQ0YuRlkyMDEwAQAAAD67BAADAAAAAADvvnzINkDXCFAZ4RM3QNcIHkNJUS5OWVNFOlVOUC5JUV9aX1NDT1JFLkZZMjAwOAEAAAA+uwQAAgAAAAgyLjEyMTE2MwEIAAAABQAAAAExAQAAAAoxNDI1NTkyNjIyAwAAAAMxNjACAAAABjEwMDEyMwQAAAABMAcAAAAJOS8yMy8yMDE5CAAAAAoxMi8zMS8yMDA4CQAAAAEwTAmqwzZA1wgnq8AUN0DXCCVDSVEuU0VISzo2Ni5JUV9BU1NFVF9XUklURURPV04uRlkyMDA5AQAAALdaDQACAAAABDI3OTgBCAAAAAUAAAABMQEAAAAKMTQzOTk4NDk0MQMAAAACNjQCAAAAAjMyBAAAAAEwBwAAAAk5LzIzLzIwMTkIAAAACjEyLzMxLzIwMDkJAAAAATBsuUbHNkDXCCEhPRQ3QNcIIENJUS5UU0U6OTAwMy5JUV9ESVZfU0hBUkUuRlkyMDE3AQAAAGNvDQACAAAAAjQ1AQgAAAAF</t>
  </si>
  <si>
    <t>AAAAATEBAAAACjE4NDkwMjY3NTQDAAAAAjc5AgAAAAQzMDU4BAAAAAEwBwAAAAk5LzIzLzIwMTkIAAAACTMvMzEvMjAxNwkAAAABMD3BWMk2QNcIfbzeEzdA1wgmQ0lRLlRTRTo5MDA5LklRX05FVF9ERUJUX0lTU1VFRC5GWTIwMTUBAAAA4WUNAAIAAAAGLTEzNzc1AQgAAAAFAAAAATEBAAAACjE3NDUzNzg0NDYDAAAAAjc5AgAAAAQyMDAzBAAAAAEwBwAAAAk5LzIzLzIwMTkIAAAACTMvMzEvMjAxNQkAAAABMKROsco2QNcILrWYEzdA1wglQ0lRLlRTRTo5MDA3LklRX1JFVFVSTl9DQVBJVEFMLkZZMjAxMgEAAAAVZg0AAgAAAAYyLjY4NzUBCAAAAAUAAAABMQEAAAAKMTU1NTcwNDQzMwMAAAACNzkCAAAABDQzNjMEAAAAATAHAAAACTkvMjMvMjAxOQgAAAAJMy8zMS8yMDEyCQAAAAEwGusXxTZA1wj1KqgUN0DXCCtDSVEuVFNFOjkwMjQuSVFfTklfQVZBSUxfRVhDTF9NQVJHSU4uRlkyMDE1AQAAAPvvpAECAAAABjcuMjQ3MgEIAAAABQAAAAExAQAAAAoxNzQ0OTQ2MzQ0AwAAAAI3OQIAAAAENDE4MgQAAAABMAcAAAAJOS8yMy8yMDE5CAAAAAkzLzMxLzIwMTUJAAAAATCvhOfENkDXCJkesxQ3QNcIH0NJUS5UU1g6Q05SLklRX0RJVkVTVF9DRi5GWTIwMTABAAAA/GIFAAMAAAAAABRUPMg2QNcIdcUUFDdA1wgfQ0lRLk5ZU0U6TlNDLklRX05FVF9ERUJULkZZMjAxNwEAAACsdQQAAgAAAAQ5NDI2AQgAAAAF</t>
  </si>
  <si>
    <t>AAAAATEBAAAACjE5NDQyMDEwMTYDAAAAAzE2MAIAAAAENDM2NAQAAAABMAcAAAAJOS8yMy8yMDE5CAAAAAoxMi8zMS8yMDE3CQAAAAEwZwYixjZA1whuCXAUN0DXCCRDSVEuVFNFOjkwMDguSVFfRVFVSVRZX01FVEhPRC5GWTIwMTEBAAAAvF4NAAMAAAAAAMUkMc82QNcIRj/PEjdA1wghQ0lRLlRTRTo5MDA4LklRX0lOQ19FUVVJVFkuRlkyMDE2AQAAALxeDQACAAAAAjI1AQgAAAAFAAAAATEBAAAACjE3OTg4OTUwNDkDAAAAAjc5AgAAAAI0NwQAAAABMAcAAAAJOS8yMy8yMDE5CAAAAAkzLzMxLzIwMTYJAAAAATCl5IPONkDXCEPN3BI3QNcIHkNJUS5UU0U6OTAwNS5JUV9QRU5TSU9OLkZZMjAxNQEAAAB2XA0AAgAAAAUzNTEzMwEIAAAABQAAAAExAQAAAAoxNzQ1Mzc4NDQyAwAAAAI3OQIAAAAEMTIxMwQAAAABMAcAAAAJOS8yMy8yMDE5CAAAAAkzLzMxLzIwMTUJAAAAATCj0EnMNkDXCLttOhM3QNcIGUNJUS5UU0U6OTAyNC5JUV9SRS5GWTIwMTABAAAA+++kAQMAAAAAALx7s8s2QNcIobBMEzdA1wgfQ0lRLlRTRTo5MDAzLklRX09QRVJfSU5DLkZZMjAxNgEAAABjbw0AAgAAAAUzMTEzMAEIAAAABQAAAAExAQAAAAoxNzk5MjQzNDc2AwAAAAI3OQIAAAACMjEEAAAAATAHAAAACTkvMjMvMjAxOQgAAAAJMy8zMS8yMDE2CQAAAAEwWXNYyTZA1wjj1O4TN0DXCChDSVEuVFNFOjkwMDkuSVFfTUlOT1JJVFlf</t>
  </si>
  <si>
    <t>SU5URVJFU1QuRlkyMDEzAQAAAOFlDQACAAAABDM4MzgBCAAAAAUAAAABMQEAAAAKMTYyNTk3NTE5MQMAAAACNzkCAAAABDEwNTIEAAAAATAHAAAACTkvMjMvMjAxOQgAAAAJMy8zMS8yMDEzCQAAAAEwwiIhyzZA1wj3EqETN0DXCChDSVEuTllTRTpVTlAuSVFfVE9UQUxfREVCVF9FQklUREEuRlkyMDE0AQAAAD67BAACAAAACDEuMDcwOTM5AQgAAAAFAAAAATEBAAAACjE4MjYzNzY0NTkDAAAAAzE2MAIAAAAENDE5MgQAAAABMAcAAAAJOS8yMy8yMDE5CAAAAAoxMi8zMS8yMDE0CQAAAAEwPTCqwzZA1wikHeAUN0DXCCRDSVEuVFNFOjkwMDUuSVFfQ09NTU9OX0RJVl9DRi5GWTIwMTIBAAAAdlwNAAMAAAAAAN0Rvcw2QNcIOOwhEzdA1wglQ0lRLlRTRTo5MDQ1LklRX0RJTFVUX0VQU19JTkNMLkZZMjAxNwEAAABEXQ0AAgAAAAMyMTEBCAAAAAUAAAABMQEAAAAKMTg0Nzc2NTQzNAMAAAACNzkCAAAAATgEAAAAATAHAAAACTkvMjMvMjAxOQgAAAAJMy8zMS8yMDE3CQAAAAEw7X3oyTZA1wiK26YTN0DXCCtDSVEuVFNYOkNOUi5JUV9JTVBVVF9PUEVSX0xFQVNFX0RFUFIuRlkyMDA5AQAAAPxiBQACAAAACjExNS4zMDQ1NjgBCAAAAAUAAAABMQEAAAAKMTQ5NDAyNTYxNgMAAAACMjcCAAAABTIxNjczBAAAAAEwBwAAAAk5LzIzLzIwMTkIAAAACjEyLzMxLzIwMDkJAAAAATAlBjzINkDXCGPmAxQ3QNcIKUNJUS5U</t>
  </si>
  <si>
    <t>U0U6OTA0NS5JUV9JTlZFU1RfU0VDVVJJVFlfQ0YuRlkyMDEyAQAAAERdDQACAAAABS0zODY1AQgAAAAFAAAAATEBAAAACjE1NTMyMzk3NjEDAAAAAjc5AgAAAAQyMDI3BAAAAAEwBwAAAAk5LzIzLzIwMTkIAAAACTMvMzEvMjAxMgkAAAABMKrdd8o2QNcIs3NbEzdA1wggQ0lRLlRTRTo5MDAzLklRX0NIQU5HRV9BUi5GWTIwMDgBAAAAY28NAAIAAAAEMzMxNwEIAAAABQAAAAExAQAAAAoxMDgwMjY1MzE0AwAAAAI3OQIAAAAEMjAxOAQAAAABMAcAAAAJOS8yMy8yMDE5CAAAAAkzLzMxLzIwMDgJAAAAATDWy+jJNkDXCNSEixM3QNcIK0NJUS5TRUhLOjY2LklRX0lNUFVUX09QRVJfTEVBU0VfREVQUi5GWTIwMTQBAAAAt1oNAAIAAAAKNTI0Ljk1MDI3MgEIAAAABQAAAAExAQAAAAoxNzg1NDE2OTY2AwAAAAI2NAIAAAAFMjE2NzMEAAAAATAHAAAACTkvMjMvMjAxOQgAAAAKMTIvMzEvMjAxNAkAAAABMEvwFcc2QNcIJUU/FDdA1wgmQ0lRLlRTRTo5MDQ1LklRX0xPQU5TX1JFQ0VJVl9MVC5GWTIwMTYBAAAARF0NAAIAAAADMzg4AQgAAAAFAAAAATEBAAAACjE3OTcxNTYyMDkDAAAAAjc5AgAAAAQxMDUwBAAAAAEwBwAAAAk5LzIzLzIwMTkIAAAACTMvMzEvMjAxNgkAAAABMBVW6Mk2QNcIBEuKEzdA1wgiQ0lRLlRTRTo5MDI0LklRX1FVSUNLX1JBVElPLkZZMjAwOQEAAAD776QBAwAAAAAAqTbnxDZA1wgevMEU</t>
  </si>
  <si>
    <t>N0DXCCVDSVEuVFNFOjkwMDcuSVFfQkFTSUNfRVBTX0lOQ0wuRlkyMDA4AQAAABVmDQACAAAACTUyLjIyMjE0NgEIAAAABQAAAAExAQAAAAoxMDYyNzUwNzY1AwAAAAI3OQIAAAABOQQAAAABMAcAAAAJOS8yMy8yMDE5CAAAAAkzLzMxLzIwMDgJAAAAATDYpSnONkDXCBCOtxI3QNcIIUNJUS4uSVFfT1RIRVJfTk9OX09QRVJfRVhQX1NVUFBMLgUAAAABAAAACAAAABQoSW52YWxpZCBJZGVudGlmaWVyKcT2avQ2QNcIxPZq9DZA1wglQ0lRLlRTRTo5MDQ1LklRX1BSRUZfRElWX09USEVSLkZZMjAwOAEAAABEXQ0AAwAAAAAAbJ2xyjZA1whmWLQTN0DXCCJDSVEuVFNFOjkwMDMuSVFfT1RIRVJfSU5UQU4uRlkyMDEyAQAAAGNvDQACAAAABDc4NjgBCAAAAAUAAAABMQEAAAAKMTU1NjIwMDYwOQMAAAACNzkCAAAABDEwNDAEAAAAATAHAAAACTkvMjMvMjAxOQgAAAAJMy8zMS8yMDEyCQAAAAEw4SyNyTZA1wjyde0TN0DXCCRDSVEuVFNFOjkwMDcuSVFfQ1VSUkVOVF9SQVRJTy5GWTIwMDkBAAAAFWYNAAIAAAAHMC4zMzgxMwEIAAAABQAAAAExAQAAAAoxMzg2NzIzODE5AwAAAAI3OQIAAAAENDAzMAQAAAABMAcAAAAJOS8yMy8yMDE5CAAAAAkzLzMxLzIwMDkJAAAAATD4whfFNkDXCPUqqBQ3QNcIIENJUS5UU0U6OTAwMy5JUV9JTlZFTlRPUlkuRlkyMDE4AQAAAGNvDQACAAAABTMyMjE0AQgAAAAFAAAAATEBAAAA</t>
  </si>
  <si>
    <t>CjE4OTUxODM5MjADAAAAAjc5AgAAAAQxMDQzBAAAAAEwBwAAAAk5LzIzLzIwMTkIAAAACTMvMzEvMjAxOAkAAAABMDDoWMk2QNcIJJXoEzdA1wgkQ0lRLlNFSEs6NjYuSVFfR0FJTl9BU1NFVFNfQ0YuRlkyMDE1AQAAALdaDQACAAAAAjQ0AQgAAAAFAAAAATEBAAAACjE4MzUyODg4ODIDAAAAAjY0AgAAAAQyMDI2BAAAAAEwBwAAAAk5LzIzLzIwMTkIAAAACjEyLzMxLzIwMTUJAAAAATBFPhbHNkDXCJDoSxQ3QNcIIUNJUS5UU0U6OTAwNy5JUV9UT1RBTF9MSUFCLkZZMjAxMQEAAAAVZg0AAgAAAAcxMDY5MjU3AQgAAAAFAAAAATEBAAAACjE0NjI3MTI1NjUDAAAAAjc5AgAAAAQxMjc2BAAAAAEwBwAAAAk5LzIzLzIwMTkIAAAACTMvMzEvMjAxMQkAAAABMJxBKs42QNcINQP1EjdA1wglQ0lRLlRTRTo5MDA4LklRX1NQRUNJQUxfRElWX0NGLkZZMjAxMQEAAAC8Xg0AAwAAAAAAuUsxzzZA1wgvg7sSN0DXCCtDSVEuVFNFOjkwMDcuSVFfTUlOT1JJVFlfSU5URVJFU1RfSVMuRlkyMDE3AQAAABVmDQACAAAABC0zNjcBCAAAAAUAAAABMQEAAAAKMTg0ODg3OTU0MwMAAAACNzkCAAAAAjgzBAAAAAEwBwAAAAk5LzIzLzIwMTkIAAAACTMvMzEvMjAxNwkAAAABMKwvC842QNcIPirwEjdA1wgZQ0lRLlRTRTo5MDA2LklRX0FSLkZZMjAxOAEAAAC4bA0AAgAAAAUxNTI4NAEIAAAABQAAAAExAQAAAAoxODk1MDAyMzI2</t>
  </si>
  <si>
    <t>AwAAAAI3OQIAAAAEMTAyMQQAAAABMAcAAAAJOS8yMy8yMDE5CAAAAAkzLzMxLzIwMTgJAAAAATCPBNjMNkDXCIliRRM3QNcIGUNJUS5UU0U6OTAwNS5JUV9SRS5GWTIwMDkBAAAAdlwNAAIAAAAGMTA1MjIyAQgAAAAFAAAAATEBAAAACjEzODY5MzQ0OTIDAAAAAjc5AgAAAAQxMjIyBAAAAAEwBwAAAAk5LzIzLzIwMTkIAAAACTMvMzEvMjAwOQkAAAABMP2cvMw2QNcISkw4EzdA1wgjQ0lRLlRTRTo5MDI0LklRX0JFVEFfNVlSLjIwMTgvMDMvMzEBAAAA+++kAQIAAAARMC44MjAxNTI5NDUyOTIzMDgAaNo06zZA1wiiq4USN0DXCCZDSVEuTllTRTpVTlAuSVFfTkVUX0RFQlRfRUJJVERBLkZZMjAwOAEAAAA+uwQAAgAAAAgxLjQxMjQzNQEIAAAABQAAAAExAQAAAAoxNDI1NTkyNjIyAwAAAAMxNjACAAAABDQxOTMEAAAAATAHAAAACTkvMjMvMjAxOQgAAAAKMTIvMzEvMjAwOAkAAAABMEwJqsM2QNcIvqnLFDdA1wgmQ0lRLlRTRTo5MDAzLklRX0xPQU5TX1JFQ0VJVl9MVC5GWTIwMTYBAAAAY28NAAIAAAACOTEBCAAAAAUAAAABMQEAAAAKMTc5OTI0MzQ3NgMAAAACNzkCAAAABDEwNTAEAAAAATAHAAAACTkvMjMvMjAxOQgAAAAJMy8zMS8yMDE2CQAAAAEwR5pYyTZA1wg9+ecTN0DXCCBDSVEuVFNFOjkwMDkuSVFfQ0hBTkdFX0FQLkZZMjAwOQEAAADhZQ0AAwAAAAAA8YYgyzZA1wiIxGsTN0DXCBlDSVEuTllT</t>
  </si>
  <si>
    <t>RTpVTlAuSVFfRE8uRlkyMDEyAQAAAD67BAADAAAAAADf5XzINkDXCKVX+RM3QNcILENJUS5OWVNFOlVOUC5JUV9UT1RBTF9BU1NFVFMuRlkyMDA2Li4uLkxPQ0FMAQAAAD67BAACAAAABTM2NTE1AQgAAAAFAAAAATEBAAAACTc4ODA0MzQ1NwMAAAADMTYwAgAAAAQxMDA3BAAAAAEwBwAAAAk5LzIzLzIwMTkIAAAACjEyLzMxLzIwMDYJAAAAATD06J7BNkDXCFmy/xQ3QNcIJUNJUS5OWVNFOlVOUC5JUV9MVF9ERUJUX0VRVUlUWS5GWTIwMTUBAAAAPrsEAAIAAAAHNjUuNzI3OQEIAAAABQAAAAExAQAAAAoxODczNjM0ODUxAwAAAAMxNjACAAAABDQwODUEAAAAATAHAAAACTkvMjMvMjAxOQgAAAAKMTIvMzEvMjAxNQkAAAABMD0wqsM2QNcIsy3WFDdA1wgpQ0lRLlRTRTo5MDA3LklRX09USEVSX05PTl9PUEVSX0VYUC5GWTIwMTcBAAAAFWYNAAIAAAAEMjE0MwEIAAAABQAAAAExAQAAAAoxODQ4ODc5NTQzAwAAAAI3OQIAAAADMzcxBAAAAAEwBwAAAAk5LzIzLzIwMTkIAAAACTMvMzEvMjAxNwkAAAABMAvChME2QNcInhbd5TZA1wglQ0lRLlNFSEs6NjYuSVFfRUZGRUNUX1RBWF9SQVRFLkZZMjAxMwEAAAC3Wg0AAgAAAAcxMi4xMDQ4AQgAAAAFAAAAATEBAAAACjE3Mjg0NTU2NDMDAAAAAjY0AgAAAAQ0Mzc2BAAAAAEwBwAAAAk5LzIzLzIwMTkIAAAACjEyLzMxLzIwMTMJAAAAATA/LkfHNkDXCGYHRxQ3QNcI</t>
  </si>
  <si>
    <t>KUNJUS5TRUhLOjY2LklRX0lOVEVSRVNUX0lOVkVTVF9JTkMuRlkyMDEwAQAAALdaDQACAAAAAzI0MAEIAAAABQAAAAExAQAAAAoxNTQ2MDA1MDY4AwAAAAI2NAIAAAACNjUEAAAAATAHAAAACTkvMjMvMjAxOQgAAAAKMTIvMzEvMjAxMAkAAAABMGy5Rsc2QNcIje5JFDdA1wgnQ0lRLlRTRTo5MDA4LklRX01BUktFVENBUC4yMDE4LzMvMzEuSlBZAQAAALxeDQACAAAADDU1NDk2OC44ODg0NwEGAAAABQAAAAExAQAAAAoxODc0NDk3NTU0AwAAAAI3OQIAAAAGMTAwMDU0BAAAAAEwBwAAAAkzLzMxLzIwMTifoZzrNkDXCKtyhSE3QNcIIUNJUS5UU0U6OTAyNC5JUV9OSV9DT01QQU5ZLkZZMjAxNwEAAAD776QBAgAAAAU0NzYzNAEIAAAABQAAAAExAQAAAAoxODQ3OTEyMzY2AwAAAAI3OQIAAAAFNDE1NzEEAAAAATAHAAAACTkvMjMvMjAxOQgAAAAJMy8zMS8yMDE3CQAAAAEw+BqcyzZA1wj78lcTN0DXCChDSVEuTllTRTpOU0MuSVFfR1dfSU5UQU5fQU1PUlRfQ0YuRlkyMDEwAQAAAKx1BAADAAAAAAAlRj/GNkDXCLtVUBQ3QNcIKkNJUS5UU0U6OTAwNy5JUV9DVVJSRU5UX1BPUlRfTEVBU0VTLkZZMjAxMgEAAAAVZg0AAgAAAAQxNTY3AQgAAAAFAAAAATEBAAAACjE1NTU3MDQ0MzMDAAAAAjc5AgAAAAQxMDkwBAAAAAEwBwAAAAk5LzIzLzIwMTkIAAAACTMvMzEvMjAxMgkAAAABMHBpKs42QNcIjgYKEzdA1wgh</t>
  </si>
  <si>
    <t>Q0lRLlRTRTo5MDA2LklRX0NBU0hfVEFYRVMuRlkyMDEyAQAAALhsDQACAAAABDY1MTkBCAAAAAUAAAABMQEAAAAKMTU1NjIwMDYxMgMAAAACNzkCAAAABDMwNTMEAAAAATAHAAAACTkvMjMvMjAxOQgAAAAJMy8zMS8yMDEyCQAAAAEwWeNqzTZA1wi/hRQTN0DXCCBDSVEuVFNFOjkwMDMuSVFfRElWX1NIQVJFLkZZMjAwOAEAAABjbw0AAgAAAAIyNQEIAAAABQAAAAExAQAAAAoxMDgwMjY1MzE0AwAAAAI3OQIAAAAEMzA1OAQAAAABMAcAAAAJOS8yMy8yMDE5CAAAAAkzLzMxLzIwMDgJAAAAATAFpOjJNkDXCJcWxRM3QNcIG0NJUS5OWVNFOk5TQy5JUV9DT0dTLkZZMjAxMQEAAACsdQQAAgAAAAQ3MDk3AQgAAAAFAAAAATEBAAAACjE2NTgzMTU2NzcDAAAAAzE2MAIAAAACMzQEAAAAATAHAAAACTkvMjMvMjAxOQgAAAAKMTIvMzEvMjAxMQkAAAABMBhtP8Y2QNcIY4ZVFDdA1wgkQ0lRLk5ZU0U6VU5QLklRX0NVUlJFTkNZX0dBSU4uRlkyMDA3AQAAAD67BAADAAAAAAAXNlnJNkDXCM1W6RM3QNcIKUNJUS5UU0U6OTAwNi5JUV9PVEhFUl9OT05fT1BFUl9FWFAuRlkyMDE4AQAAALhsDQACAAAABDE0MzIBCAAAAAUAAAABMQEAAAAKMTg5NTAwMjMyNgMAAAACNzkCAAAAAzM3MQQAAAABMAcAAAAJOS8yMy8yMDE5CAAAAAkzLzMxLzIwMTgJAAAAATAxm57BNkDXCL8bt+U2QNcIIkNJUS5UU0U6OTAwNS5JUV9RVUlD</t>
  </si>
  <si>
    <t>S19SQVRJTy5GWTIwMTkBAAAAdlwNAAIAAAAIMC4zMDYzNzEBCAAAAAUAAAABMQEAAAAKMTk3MDA1MTU0MwMAAAACNzkCAAAABDQxMjEEAAAAATAHAAAACTkvMjMvMjAxOQgAAAAJMy8zMS8yMDE5CQAAAAEwqTbnxDZA1wjvjbUUN0DXCBtDSVEuVFNFOjkwMDcuSVFfR1BQRS5GWTIwMDkBAAAAFWYNAAIAAAAHMTcwMzk2NgEIAAAABQAAAAExAQAAAAoxMzg2NzIzODE5AwAAAAI3OQIAAAAEMTE2OQQAAAABMAcAAAAJOS8yMy8yMDE5CAAAAAkzLzMxLzIwMDkJAAAAATA79CnONkDXCLvYwBI3QNcIK0NJUS5UU0U6OTAwOC5JUV9NSU5PUklUWV9JTlRFUkVTVF9DRi5GWTIwMTIBAAAAvF4NAAMAAAAAALlLMc82QNcIaX22EjdA1wglQ0lRLlRTRTo5MDI0LklRX1BSRUZfRElWX09USEVSLkZZMjAxMgEAAAD776QBAwAAAAAArqKzyzZA1wiaJU0TN0DXCCdDSVEuVFNFOjkwMDMuSVFfVE9UQUxfUkVWLkZZMjAxNy4uLi5KUFkBAAAAY28NAAIAAAAGMjUzMzYzAQgAAAAFAAAAATEBAAAACjE4NDkwMjY3NTQDAAAAAjc5AgAAAAIyOAQAAAABMAcAAAAJOS8yMy8yMDE5CAAAAAkzLzMxLzIwMTcJAAAAATBmPOjDNkDXCKAe5xQ3QNcIHUNJUS5UU0U6OTAyNC5JUV9FQklUREEuRlkyMDEwAQAAAPvvpAEDAAAAAAC8e7PLNkDXCMSJTBM3QNcIOkNJUS5UU0U6OTAwOS5JUV9DVVNUT01fQkVUQS4tMTA0Vy4yMDEzLzAzLzMx</t>
  </si>
  <si>
    <t>Li5eVE9QSVguSlBZLkgBAAAA4WUNAAIAAAARMC40MTk5MTc4NjkxMjUyMTQAhBad6zZA1wjrwYsSN0DXCBtDSVEuVFNFOjkwMDMuSVFfRUJJVC5GWTIwMDkBAAAAY28NAAIAAAAFMTQyMjgBCAAAAAUAAAABMQEAAAAKMTM4NjkzNDkwNQMAAAACNzkCAAAAAzQwMAQAAAABMAcAAAAJOS8yMy8yMDE5CAAAAAkzLzMxLzIwMDkJAAAAATD53ozJNkDXCIrnlBM3QNcIKkNJUS5UU0U6OTAwMy5JUV9JTkNfVEFYX1BBWV9DVVJSRU5ULkZZMjAwOAEAAABjbw0AAgAAAAQzMDk3AQgAAAAFAAAAATEBAAAACjEwODAyNjUzMTQDAAAAAjc5AgAAAAQxMDk0BAAAAAEwBwAAAAk5LzIzLzIwMTkIAAAACTMvMzEvMjAwOAkAAAABMNbL6Mk2QNcIUlnCEzdA1wgmQ0lRLlNFSEs6NjYuSVFfREFZU19QQVlBQkxFX09VVC5GWTIwMTQBAAAAt1oNAAMAAAAAAMHG58M2QNcIFHfPFDdA1wggQ0lRLk5ZU0U6VU5QLklRX1JEX0VYUF9GTi5GWTIwMDkBAAAAPrsEAAMAAAAAAPiXfMg2QNcIen3gEzdA1wgaQ0lRLjAuSVFfUFJFRl9ESVZfT1RIRVIuRlkFAAAAAAAAAAgAAAAVKEludmFsaWQgVGltZSBQZXJpb2Qpg5EhxjZA1wh1TKsUN0DXCCJDSVEuVFNFOjkwMDguSVFfU0FMRV9QUEVfQ0YuRlkyMDE4AQAAALxeDQACAAAABDE1ODYBCAAAAAUAAAABMQEAAAAKMTg5NTAwMTk3MgMAAAACNzkCAAAABDIwNDIEAAAAATAHAAAACTkvMjMv</t>
  </si>
  <si>
    <t>MjAxOQgAAAAJMy8zMS8yMDE4CQAAAAEwJzKEzjZA1whe6MsSN0DXCB5DSVEuVFNFOjkwMDMuSVFfSU5DX1RBWC5GWTIwMTkBAAAAY28NAAIAAAAEOTk2NwEIAAAABQAAAAExAQAAAAoxOTcwMjEzMDQ4AwAAAAI3OQIAAAACNzUEAAAAATAHAAAACTkvMjMvMjAxOQgAAAAJMy8zMS8yMDE5CQAAAAEwJg9ZyTZA1wgToFITN0DXCB9DSVEuU0VISzo2Ni5JUV9MVF9JTlZFU1QuRlkyMDEyAQAAALdaDQACAAAABDQ1OTQBCAAAAAUAAAABMQEAAAAKMTY2NzI0MTE4NwMAAAACNjQCAAAABDEwNTQEAAAAATAHAAAACTkvMjMvMjAxOQgAAAAKMTIvMzEvMjAxMgkAAAABMFMHR8c2QNcIr7BKFDdA1wgkQ0lRLk5ZU0U6TlNDLklRX0NPTU1PTl9JU1NVRUQuRlkyMDA3AQAAAKx1BAACAAAAAzE4MwEIAAAABQAAAAExAQAAAAoxMzI1ODQ3MzkwAwAAAAMxNjACAAAABDIxNjkEAAAAATAHAAAACTkvMjMvMjAxOQgAAAAKMTIvMzEvMjAwNwkAAAABMBHbFsc2QNcIuHVUFDdA1wgwQ0lRLlRTRTo5MDQ1LklRX1RPVEFMX09VVFNUQU5ESU5HX0JTX0RBVEUuRlkyMDEwAQAAAERdDQACAAAACjExMi41NDk4OTEBBAAAAAUAAAABNQEAAAAKMTM4NDgzMjk2OAIAAAAFMjQxNTIGAAAAATDvtnfKNkDXCLPbhxM3QNcILENJUS5UU0U6OTAwOC5JUV9ORVRfREVCVF9FQklUREFfQ0FQRVguRlkyMDE1AQAAALxeDQACAAAACTExLjI5MTcx</t>
  </si>
  <si>
    <t>MwEIAAAABQAAAAExAQAAAAoxNzQ1Mzc4NjExAwAAAAI3OQIAAAAFMjMzMTQEAAAAATAHAAAACTkvMjMvMjAxOQgAAAAJMy8zMS8yMDE1CQAAAAEwaUgcxTZA1wgc/o0UN0DXCC5DSVEuTllTRTpVTlAuSVFfVE9UQUxfTElBQl9UT1RBTF9BU1NFVFMuRlkyMDE2AQAAAD67BAACAAAABjY0LjIyNwEIAAAABQAAAAExAQAAAAoxOTQ0MjE2MDA4AwAAAAMxNjACAAAABDQxODgEAAAAATAHAAAACTkvMjMvMjAxOQgAAAAKMTIvMzEvMjAxNgkAAAABMD0wqsM2QNcIq0XgFDdA1wgiQ0lRLlRTRTo5MDA3LklRX0FEVkVSVElTSU5HLkZZMjAxOAEAAAAVZg0AAwAAAAAA9VYLzjZA1wjrgtMSN0DXCBtDSVEuTllTRTpVTlAuSVFfQ09HUy5GWTIwMDMBAAAAPrsEAAIAAAAEODM1MQEIAAAABQAAAAExAQAAAAkyMTI1NDI5OTEDAAAAAzE2MAIAAAACMzQEAAAAATAHAAAACTkvMjMvMjAxOQgAAAAKMTIvMzEvMjAwMwkAAAABMBm3T8E2QNcImCzK5TZA1wgoQ0lRLlRTRTo5MDAzLklRX01JTk9SSVRZX0lOVEVSRVNULkZZMjAxMwEAAABjbw0AAgAAAAQyMDU1AQgAAAAFAAAAATEBAAAACjE2MjU5NzUzNDkDAAAAAjc5AgAAAAQxMDUyBAAAAAEwBwAAAAk5LzIzLzIwMTkIAAAACTMvMzEvMjAxMwkAAAABMOEsjck2QNcIbPbQEzdA1wgfQ0lRLlRTRTo5MDA4LklRX0JWX1NIQVJFLkZZMjAwOQEAAAC8Xg0AAgAAAAsxOTUzLjk5</t>
  </si>
  <si>
    <t>Njk0MwEIAAAABQAAAAExAQAAAAoxMzgyNjYxMzUwAwAAAAI3OQIAAAAENDAyMAQAAAABMAcAAAAJOS8yMy8yMDE5CAAAAAkzLzMxLzIwMDkJAAAAATC0pC3PNkDXCA022hI3QNcIJUNJUS5UU0U6OTAyNC5JUV9SRVRVUk5fQ0FQSVRBTC5GWTIwMTUBAAAA+++kAQIAAAAFMi43OTQBCAAAAAUAAAABMQEAAAAKMTc0NDk0NjM0NAMAAAACNzkCAAAABDQzNjMEAAAAATAHAAAACTkvMjMvMjAxOQgAAAAJMy8zMS8yMDE1CQAAAAEwr4TnxDZA1wjmCYEUN0DXCClDSVEuVFNFOjkwNDUuSVFfSU5WRVNUX1NFQ1VSSVRZX0NGLkZZMjAxNAEAAABEXQ0AAgAAAAQxNDQ0AQgAAAAFAAAAATEBAAAACjE2ODQyOTg0MDQDAAAAAjc5AgAAAAQyMDI3BAAAAAEwBwAAAAk5LzIzLzIwMTkIAAAACTMvMzEvMjAxNAkAAAABMP8v6Mk2QNcIS0FDEzdA1wgYQ0lRLlRTWDpDTlIuSVFfQVAuRlkyMDA5AQAAAPxiBQACAAAAAzMwOQEIAAAABQAAAAExAQAAAAoxNDk0MDI1NjE2AwAAAAIyNwIAAAAEMTAxOAQAAAABMAcAAAAJOS8yMy8yMDE5CAAAAAoxMi8zMS8yMDA5CQAAAAEwKCw8yDZA1wg8KhQUN0DXCCpDSVEuVFNFOjkwMjQuSVFfVEVWX0VCSVREQS4yMDAwLjIwMTgvMDMvMzEBAAAA+++kAQIAAAAJMTIuNDc1ODE4AQcAAAAFAAAAATEBAAAACjE4NzQwMDc3NzMDAAAAATACAAAABjEwMDAzMAQAAAABMAcAAAAJMy8zMC8yMDE4</t>
  </si>
  <si>
    <t>CAAAAAkzLzMwLzIwMThlyK7qNkDXCFD+nxI3QNcIKENJUS5UU0U6OTAwNy5JUV9UT1RBTF9ERUJUX0lTU1VFRC5GWTIwMTQBAAAAFWYNAAIAAAAFNzM0NjcBCAAAAAUAAAABMQEAAAAKMTY4NzA0NDY2MQMAAAACNzkCAAAABDIxNjEEAAAAATAHAAAACTkvMjMvMjAxOQgAAAAJMy8zMS8yMDE0CQAAAAEwuOEKzjZA1wgmAf4SN0DXCCVDSVEuVFNFOjkwMjQuSVFfR1dfSU5UQU5fQU1PUlQuRlkyMDEyAQAAAPvvpAEDAAAAAACuorPLNkDXCJolTRM3QNcIFENJUS4wLklRX1RPVEFMX0NMLkZZBQAAAAAAAAAIAAAAFShJbnZhbGlkIFRpbWUgUGVyaW9kKYORIcY2QNcIX6WmFDdA1wg5Q0lRLlRTRTo5MDA2LklRX0NVU1RPTV9CRVRBLi0xMDRXLjIwMTQvMDMvMzEuLl5OMjI1LkpQWS5IAQAAALhsDQACAAAAETAuNTIzOTU3NTg4OTMzMDU3AGMBNes2QNcIyaWAEjdA1wgkQ0lRLk5ZU0U6TlNDLklRX1VOTEVWRVJFRF9GQ0YuRlkyMDA4AQAAAKx1BAACAAAABjE0MDMuNQEIAAAABQAAAAExAQAAAAoxNDMwMjE0NzI3AwAAAAMxNjACAAAABDQ0MjMEAAAAATAHAAAACTkvMjMvMjAxOQgAAAAKMTIvMzEvMjAwOAkAAAABMGz4PsY2QNcIgLU7FDdA1wgqQ0lRLlRTRTo5MDI0LklRX0lOQ19UQVhfUEFZX0NVUlJFTlQuRlkyMDA5AQAAAPvvpAEDAAAAAADHVLPLNkDXCIU1fRM3QNcIJ0NJUS5OWVNFOk5TQy5JUV9UT1RB</t>
  </si>
  <si>
    <t>TF9PVEhFUl9PUEVSLkZZMjAxNQEAAACsdQQAAgAAAAM5OTEBCAAAAAUAAAABMQEAAAAKMTg3MzEwMTI1MAMAAAADMTYwAgAAAAMzODAEAAAAATAHAAAACTkvMjMvMjAxOQgAAAAKMTIvMzEvMjAxNQkAAAABMHm4IcY2QNcI/WdqFDdA1wgvQ0lRLlRTRTo5MDA4LklRX0NVU1RPTV9CRVRBLi0xMDRXLi4uXk4yMjUuSlBZLkgBAAAAvF4NAAIAAAARMC4yNjAwNTY3ODE5NDc2NDkAoMic6zZA1wigyJzrNkDXCCNDSVEuVFNFOjkwMDYuSVFfRElMVVRfV0VJR0hULkZZMjAxNwEAAAC4bA0AAgAAAAoyNzUuNDAzODc1AI8E2Mw2QNcII30mEzdA1wgdQ0lRLlNFSEs6NjYuSVFfTFRfREVCVC5GWTIwMTYBAAAAt1oNAAIAAAAFMzgyMzgBCAAAAAUAAAABMQEAAAAKMTg4MjM4NTgwOQMAAAACNjQCAAAABDEwNDkEAAAAATAHAAAACTkvMjMvMjAxOQgAAAAKMTIvMzEvMjAxNgkAAAABMEBlFsc2QNcIpQZAFDdA1wgZQ0lRLlRTWDpDTlIuSVFfTUFSS0VUQ0FQLgEAAAD8YgUAAgAAAAg4NTM4Mi4wOQEGAAAABQAAAAExAQAAAAoxOTcyMTY3ODA3AwAAAAIyNwIAAAAGMTAwMDU0BAAAAAEwBwAAAAk5LzIwLzIwMTmgyJzrNkDXCKDInOs2QNcIHkNJUS5UU0U6OTAwNS5JUV9JTkNfVEFYLkZZMjAwMgEAAAB2XA0AAgAAAAUxMzg5NAEIAAAABQAAAAExAQAAAAg1NDMyMTU5MwMAAAACNzkCAAAAAjc1BAAAAAEwBwAAAAk5LzIz</t>
  </si>
  <si>
    <t>LzIwMTkIAAAACTMvMzEvMjAwMgkAAAABMBm3T8E2QNcISCmr5TZA1wgfQ0lRLlRTRTo5MDA5LklRX1RPVEFMX0NMLkZZMjAxNAEAAADhZQ0AAgAAAAYxOTE5NjkBCAAAAAUAAAABMQEAAAAKMTY4NzM0MjQ3OQMAAAACNzkCAAAABDEwMDkEAAAAATAHAAAACTkvMjMvMjAxOQgAAAAJMy8zMS8yMDE0CQAAAAEwwiIhyzZA1whcqaoTN0DXCClDSVEuTllTRTpVTlAuSVFfQ09NTU9OX1BSRUZfRElWX0NGLkZZMjAwNwEAAAA+uwQAAwAAAAAADl1ZyTZA1wgUHcoTN0DXCCFDSVEuVFNFOjkwMDguSVFfT1RIRVJfT1BFUi5GWTIwMTYBAAAAvF4NAAIAAAAENDY3NQEIAAAABQAAAAExAQAAAAoxNzk4ODk1MDQ5AwAAAAI3OQIAAAADMjYwBAAAAAEwBwAAAAk5LzIzLzIwMTkIAAAACTMvMzEvMjAxNgkAAAABMKXkg842QNcIuoi5EjdA1wgnQ0lRLlRTRTo5MDI0LklRX0VCSVREQV9DQVBFWF9JTlQuRlkyMDE0AQAAAPvvpAECAAAACDMuMjA3MTg2AQgAAAAFAAAAATEBAAAACjE2ODU4MDI1NzADAAAAAjc5AgAAAAQ0MTkxBAAAAAEwBwAAAAk5LzIzLzIwMTkIAAAACTMvMzEvMjAxNAkAAAABMKdd58Q2QNcIGsKvFDdA1wgkQ0lRLk5ZU0U6VU5QLklRX0NVUlJFTkNZX0dBSU4uRlkyMDE4AQAAAD67BAADAAAAAAA5a2nINkDXCK2YqRM3QNcILENJUS5UU1g6Q05SLklRX0RFRl9UQVhfQVNTRVRTX0NVUlJFTlQuRlkyMDE2</t>
  </si>
  <si>
    <t>AQAAAPxiBQADAAAAAAAPvmHHNkDXCDjBLBQ3QNcIGkNJUS5UU0U6OTAwNS5JUV9FQlQuRlkyMDE5AQAAAHZcDQACAAAABTgzMTYxAQgAAAAFAAAAATEBAAAACjE5NzAwNTE1NDMDAAAAAjc5AgAAAAMxMzkEAAAAATAHAAAACTkvMjMvMjAxOQgAAAAJMy8zMS8yMDE5CQAAAAEwAMtLzDZA1wj8SiMTN0DXCCxDSVEuVFNFOjkwMDMuSVFfSU1QVVRfT1BFUl9MRUFTRV9ERVBSLkZZMjAwOAEAAABjbw0AAgAAAAo4MDUuNDQ1ODU2AQgAAAAFAAAAATEBAAAACjEwODAyNjUzMTQDAAAAAjc5AgAAAAUyMTY3MwQAAAABMAcAAAAJOS8yMy8yMDE5CAAAAAkzLzMxLzIwMDgJAAAAATAFpOjJNkDXCCbFpxM3QNcIIkNJUS5UU0U6OTAwNy5JUV9HQUlOX0FTU0VUUy5GWTIwMDgBAAAAFWYNAAIAAAAEMjE0NgEIAAAABQAAAAExAQAAAAoxMDYyNzUwNzY1AwAAAAI3OQIAAAACNTYEAAAAATAHAAAACTkvMjMvMjAxOQgAAAAJMy8zMS8yMDA4CQAAAAEw2KUpzjZA1wi7SNISN0DXCCVDSVEuTllTRTpOU0MuSVFfUkVUVVJOX0NBUElUQUwuRlkyMDE3AQAAAKx1BAACAAAABjkuMDc4MgEIAAAABQAAAAExAQAAAAoxOTQ0MjAxMDE2AwAAAAMxNjACAAAABDQzNjMEAAAAATAHAAAACTkvMjMvMjAxOQgAAAAKMTIvMzEvMjAxNwkAAAABMGY86MM2QNcIWi/oFDdA1wgmQ0lRLlRTRTo5MDA2LklRX0ZJTElOR19DVVJSRU5DWS5GWTIw</t>
  </si>
  <si>
    <t>MTIBAAAAuGwNAAMAAAADSlBZAFnjas02QNcIab/yEjdA1wgiQ0lRLlRTWDpDTlIuSVFfRklOSVNIRURfSU5WLkZZMjAxMAEAAAD8YgUAAwAAAAAAFFQ8yDZA1wi5rNYTN0DXCCRDSVEuVFNFOjkwMDguSVFfQ1VSUkVOQ1lfR0FJTi5GWTIwMTkBAAAAvF4NAAIAAAADODMxAQgAAAAFAAAAATEBAAAACjE5NzAwNTE0NzQDAAAAAjc5AgAAAAIzOAQAAAABMAcAAAAJOS8yMy8yMDE5CAAAAAkzLzMxLzIwMTkJAAAAATAnMoTONkDXCEH44xI3QNcIIkNJUS5OWVNFOlVOUC5JUV9RVUlDS19SQVRJTy5GWTIwMTEBAAAAPrsEAAIAAAAIMC43ODkyNjcBCAAAAAUAAAABMQEAAAAKMTY1NzI1MjY5MwMAAAADMTYwAgAAAAQ0MTIxBAAAAAEwBwAAAAk5LzIzLzIwMTkIAAAACjEyLzMxLzIwMTEJAAAAATBMCarDNkDXCAO81RQ3QNcIJENJUS5UU0U6OTAwMy5JUV9DT01NT05fSVNTVUVELkZZMjAxOAEAAABjbw0AAwAAAAAAJg9ZyTZA1wgIvOgTN0DXCDlDSVEuVFNFOjkwMDMuSVFfQ1VTVE9NX0JFVEEuLTEwNFcuMjAxOS8wMy8zMS4uXk4yMjUuSlBZLkgBAAAAY28NAAIAAAARMC44NzE1OTI3NDY3NTY4OTIAYwE16zZA1wgJ438SN0DXCB9DSVEuVFNFOjkwMDUuSVFfTkVUX0RFQlQuRlkyMDA4AQAAAHZcDQACAAAABjk2OTA3NAEIAAAABQAAAAExAQAAAAoxMDYxMTk0NDkwAwAAAAI3OQIAAAAENDM2NAQAAAABMAcAAAAJ</t>
  </si>
  <si>
    <t>OS8yMy8yMDE5CAAAAAkzLzMxLzIwMDgJAAAAATBwdbzMNkDXCIKvPhM3QNcIHkNJUS5UU0U6OTAwNi5JUV9JTkNfVEFYLkZZMjAxOAEAAAC4bA0AAgAAAAQ4NjM2AQgAAAAFAAAAATEBAAAACjE4OTUwMDIzMjYDAAAAAjc5AgAAAAI3NQQAAAABMAcAAAAJOS8yMy8yMDE5CAAAAAkzLzMxLzIwMTgJAAAAATCPBNjMNkDXCC2wMBM3QNcIKkNJUS5UU0U6OTAwNy5JUV9DVVJSRU5UX1BPUlRfTEVBU0VTLkZZMjAxNAEAAAAVZg0AAgAAAAQxNDQwAQgAAAAFAAAAATEBAAAACjE2ODcwNDQ2NjEDAAAAAjc5AgAAAAQxMDkwBAAAAAEwBwAAAAk5LzIzLzIwMTkIAAAACTMvMzEvMjAxNAkAAAABMLjhCs42QNcIgckKEzdA1wgpQ0lRLlRTWDpDTlIuSVFfVEVWX0VCSVREQS4yMDAwLjIwMTYvMDMvMzEBAAAA/GIFAAIAAAAJMTEuNTM0NTYyAQcAAAAFAAAAATEBAAAACjE3NzQyOTg5NTgDAAAAATACAAAABjEwMDAzMAQAAAABMAcAAAAJMy8zMS8yMDE2CAAAAAkzLzMxLzIwMTZs7q7qNkDXCKGVmxI3QNcILkNJUS5UU0U6OTAwNi5JUV9PVEhFUl9GSU5BTkNFX0FDVF9TVVBQTC5GWTIwMDkBAAAAuGwNAAIAAAADLTgxAQgAAAAFAAAAATEBAAAACjEzOTM4Nzc4NjIDAAAAAjc5AgAAAAQyMDUwBAAAAAEwBwAAAAk5LzIzLzIwMTkIAAAACTMvMzEvMjAwOQkAAAABMH1uas02QNcIuY/sEjdA1wgaQ0lRLlRTRTo5MDA4LklR</t>
  </si>
  <si>
    <t>X0VCVC5GWTIwMTMBAAAAvF4NAAIAAAAFMjM0OTIBCAAAAAUAAAABMQEAAAAKMTYyNTk3NTI0OQMAAAACNzkCAAAAAzEzOQQAAAABMAcAAAAJOS8yMy8yMDE5CAAAAAkzLzMxLzIwMTMJAAAAATCwcjHPNkDXCBTEyRI3QNcIGUNJUS5UU0U6OTAwNS5JUV9GWC5GWTIwMTgBAAAAdlwNAAIAAAAELTc4OAEIAAAABQAAAAExAQAAAAoxODk1MDAyNDY2AwAAAAI3OQIAAAAEMjE0NAQAAAABMAcAAAAJOS8yMy8yMDE5CAAAAAkzLzMxLzIwMTgJAAAAATAAy0vMNkDXCLVAchM3QNcIKENJUS5OWVNFOk5TQy5JUV9UT1RBTF9ERUJUX0lTU1VFRC5GWTIwMTMBAAAArHUEAAIAAAADOTg5AQgAAAAFAAAAATEBAAAACjE3NzUxOTM1ODgDAAAAAzE2MAIAAAAEMjE2MQQAAAABMAcAAAAJOS8yMy8yMDE5CAAAAAoxMi8zMS8yMDEzCQAAAAEw9eE/xjZA1wilF1EUN0DXCB5DSVEuU0VISzo2Ni5JUV9FQlRfRVhDTC5GWTIwMTIBAAAAt1oNAAIAAAAFMTE2MTkBCAAAAAUAAAABMQEAAAAKMTY2NzI0MTE4NwMAAAACNjQCAAAAATQEAAAAATAHAAAACTkvMjMvMjAxOQgAAAAKMTIvMzEvMjAxMgkAAAABMFMHR8c2QNcICW41FDdA1wgrQ0lRLlRTRTo5MDA3LklRX01JTk9SSVRZX0lOVEVSRVNUX0NGLkZZMjAxMgEAAAAVZg0AAwAAAAAAcGkqzjZA1wgig+kSN0DXCChDSVEuU0VISzo2Ni5JUV9ERUJUX0VRVUlWX05FVF9QQk8uRlky</t>
  </si>
  <si>
    <t>MDEwAQAAALdaDQACAAAABDExMzABCAAAAAUAAAABMQEAAAAKMTU0NjAwNTA2OAMAAAACNjQCAAAABTIxNjc5BAAAAAEwBwAAAAk5LzIzLzIwMTkIAAAACjEyLzMxLzIwMTAJAAAAATBn4EbHNkDXCPjjPRQ3QNcIJkNJUS5UU0U6OTAwNi5JUV9MT0FOU19SRUNFSVZfTFQuRlkyMDE2AQAAALhsDQACAAAABDE2MTIBCAAAAAUAAAABMQEAAAAKMTc5ODkzOTgyMgMAAAACNzkCAAAABDEwNTAEAAAAATAHAAAACTkvMjMvMjAxOQgAAAAJMy8zMS8yMDE2CQAAAAEwm93XzDZA1wgpViYTN0DXCB1DSVEuU0VISzo2Ni5JUV9SQVdfSU5WLkZZMjAxMAEAAAC3Wg0AAgAAAAQxMDY5AQgAAAAFAAAAATEBAAAACjE1NDYwMDUwNjgDAAAAAjY0AgAAAAQzMTcxBAAAAAEwBwAAAAk5LzIzLzIwMTkIAAAACjEyLzMxLzIwMTAJAAAAATBn4EbHNkDXCHoeRhQ3QNcIJUNJUS5UU1g6Q05SLklRX09USEVSX0xUX0FTU0VUUy5GWTIwMDgBAAAA/GIFAAIAAAAEMTY3MgEIAAAABQAAAAExAQAAAAoxNDM3OTAwMzI2AwAAAAIyNwIAAAAEMTA2MAQAAAABMAcAAAAJOS8yMy8yMDE5CAAAAAoxMi8zMS8yMDA4CQAAAAEw9d47yDZA1wjCtBMUN0DXCCpDSVEuTllTRTpOU0MuSVFfVEVWX0VCSVREQS4yMDAwLjIwMDYvMDMvMzEBAAAArHUEAAIAAAAIOS45MTcyNzUBBwAAAAUAAAABMQEAAAAJMjEyMzQ2MTU1AwAAAAEwAgAAAAYxMDAwMzAE</t>
  </si>
  <si>
    <t>AAAAATAHAAAACTMvMzEvMjAwNggAAAAJMy8zMS8yMDA2bO6u6jZA1wig0poSN0DXCCBDSVEuU0VISzo2Ni5JUV9DQVNIX1RBWEVTLkZZMjAwOAEAAAC3Wg0AAgAAAAM1NzcBCAAAAAUAAAABMQEAAAAKMTM1NTg4NjA3NwMAAAACNjQCAAAABDMwNTMEAAAAATAHAAAACTkvMjMvMjAxOQgAAAAKMTIvMzEvMjAwOAkAAAABMGy5Rsc2QNcI920uFDdA1wgqQ0lRLlRTRTo5MDA1LklRX1RPVEFMX0NPTU1PTl9FUVVJVFkuRlkyMDEwAQAAAHZcDQACAAAABjM3MzAxNwEIAAAABQAAAAExAQAAAAoxMzg2OTM1MTM2AwAAAAI3OQIAAAAEMTAwNgQAAAABMAcAAAAJOS8yMy8yMDE5CAAAAAkzLzMxLzIwMTAJAAAAATBfxLzMNkDXCPFcMhM3QNcIIUNJUS5UU0U6OTAwMy5JUV9DQVNIX0ZJTkFOLkZZMjAxNgEAAABjbw0AAgAAAAYtMTIxMTYBCAAAAAUAAAABMQEAAAAKMTc5OTI0MzQ3NgMAAAACNzkCAAAABDIwMDQEAAAAATAHAAAACTkvMjMvMjAxOQgAAAAJMy8zMS8yMDE2CQAAAAEwR5pYyTZA1wg3+rkTN0DXCCdDSVEuVFNYOkNOUi5JUV9UT1RBTF9ERUJUX0VCSVREQS5GWTIwMTgBAAAA/GIFAAIAAAAIMS43NTc2NTYBCAAAAAUAAAABMQEAAAAKMTk0MzUyNTA5OAMAAAACMjcCAAAABDQxOTIEAAAAATAHAAAACTkvMjMvMjAxOQgAAAAKMTIvMzEvMjAxOAkAAAABMCV+qsM2QNcIiDLhFDdA1wgvQ0lRLlRTRTo5MDA1</t>
  </si>
  <si>
    <t>LklRX09USEVSX05PTl9PUEVSX0VYUF9TVVBQTC5GWTIwMDkBAAAAdlwNAAIAAAAEMjc2MQEIAAAABQAAAAExAQAAAAoxMzg2OTM0NDkyAwAAAAI3OQIAAAACODUEAAAAATAHAAAACTkvMjMvMjAxOQgAAAAJMy8zMS8yMDA5CQAAAAEwcHW8zDZA1whtJT8TN0DXCCFDSVEuVFNFOjkwMDkuSVFfTkVUX0NIQU5HRS5GWTIwMDgBAAAA4WUNAAIAAAAEMzU0NAEIAAAABQAAAAExAQAAAAoxMDY1NTU1NDEyAwAAAAI3OQIAAAAEMjA5MwQAAAABMAcAAAAJOS8yMy8yMDE5CAAAAAkzLzMxLzIwMDgJAAAAATCzYCDLNkDXCAGcYhM3QNcII0NJUS5UU0U6OTA0NS5JUV9HUk9TU19NQVJHSU4uRlkyMDEzAQAAAERdDQACAAAABzE3Ljk1ODcBCAAAAAUAAAABMQEAAAAKMTYyMzM2ODY5MAMAAAACNzkCAAAABDQwNzQEAAAAATAHAAAACTkvMjMvMjAxOQgAAAAJMy8zMS8yMDEzCQAAAAEwTWQhxDZA1wiqtsMUN0DXCCFDSVEuVFNFOjkwMDYuSVFfRUFSTklOR19DTy5GWTIwMTkBAAAAuGwNAAIAAAAFMjA2OTkBCAAAAAUAAAABMQEAAAAKMTk3MDA1MTU0OAMAAAACNzkCAAAAATcEAAAAATAHAAAACTkvMjMvMjAxOQgAAAAJMy8zMS8yMDE5CQAAAAEwhCvYzDZA1whtsEUTN0DXCBpDSVEuU0VISzo2Ni5JUV9MQU5ELkZZMjAxNwEAAAC3Wg0AAgAAAAQ1NTA1AQgAAAAFAAAAATEBAAAACjE5NTM4MzUxNzkDAAAAAjY0AgAAAAQz</t>
  </si>
  <si>
    <t>MDk4BAAAAAEwBwAAAAk5LzIzLzIwMTkIAAAACjEyLzMxLzIwMTcJAAAAATAijRbHNkDXCOaNGhQ3QNcIJUNJUS5UU0U6OTAwNi5JUV9QUkVGX0RJVl9PVEhFUi5GWTIwMTUBAAAAuGwNAAMAAAAAALG218w2QNcI5io2EzdA1wglQ0lRLlRTRTo5MDQ1LklRX0JBU0lDX0VQU19JTkNMLkZZMjAxMgEAAABEXQ0AAgAAAAk2Mi4yNzUxOTEBCAAAAAUAAAABMQEAAAAKMTU1MzIzOTc2MQMAAAACNzkCAAAAATkEAAAAATAHAAAACTkvMjMvMjAxOQgAAAAJMy8zMS8yMDEyCQAAAAEwqt13yjZA1whcUK4TN0DXCB5DSVEuU0VISzo2Ni5JUV9PUEVSX0lOQy5GWTIwMTUBAAAAt1oNAAIAAAAFMTM1MTMBCAAAAAUAAAABMQEAAAAKMTgzNTI4ODg4MgMAAAACNjQCAAAAAjIxBAAAAAEwBwAAAAk5LzIzLzIwMTkIAAAACjEyLzMxLzIwMTUJAAAAATBUFxbHNkDXCK3BSxQ3QNcIGkNJUS5OWVNFOlVOUC5JUV9DSVAuRlkyMDE3AQAAAD67BAACAAAAAzczNgEIAAAABQAAAAExAQAAAAoxOTQ0MjE2MDU2AwAAAAMxNjACAAAABDMwMzMEAAAAATAHAAAACTkvMjMvMjAxOQgAAAAKMTIvMzEvMjAxNwkAAAABMDlracg2QNcIlYcCFDdA1wgkQ0lRLlRTRTo5MDA3LklRX01BUktFVENBUC4yMDAzLzAzLzMxAQAAABVmDQACAAAADDM3ODczNi4yNzQ2MwEGAAAABQAAAAExAQAAAAoxNDIyNjk2ODkwAwAAAAI3OQIAAAAGMTAwMDU0BAAA</t>
  </si>
  <si>
    <t>AAEwBwAAAAkzLzMxLzIwMDOjBQrsNkDXCH8TqxI3QNcII0NJUS5UU0U6OTA0NS5JUV9CRVRBXzJZUi4yMDA5LzAzLzMxAQAAAERdDQACAAAAETAuMjc4NjAzMDMxMzAzNDQ0AIQWnes2QNcI0zaMEjdA1wgcQ0lRLlRTRTo5MDA5LklRX0NBUEVYLkZZMjAxMQEAAADhZQ0AAgAAAAYtMzIzNDYBCAAAAAUAAAABMQEAAAAKMTQ2MjcxMjM2MQMAAAACNzkCAAAABDIwMjEEAAAAATAHAAAACTkvMjMvMjAxOQgAAAAJMy8zMS8yMDExCQAAAAEw1tQgyzZA1whcFIITN0DXCCRDSVEuU0VISzo2Ni5JUV9PVEhFUl9DQV9TVVBQTC5GWTIwMTIBAAAAt1oNAAIAAAAFMTM1NDcBCAAAAAUAAAABMQEAAAAKMTY2NzI0MTE4NwMAAAACNjQCAAAABDEwNTUEAAAAATAHAAAACTkvMjMvMjAxOQgAAAAKMTIvMzEvMjAxMgkAAAABMFMHR8c2QNcIkbpGFDdA1wggQ0lRLlRTRTo5MDA3LklRX0NBU0hfT1BFUi5GWTIwMTABAAAAFWYNAAIAAAAFODA5NzMBCAAAAAUAAAABMQEAAAAKMTM4NjcyNDQ4MgMAAAACNzkCAAAABDIwMDYEAAAAATAHAAAACTkvMjMvMjAxOQgAAAAJMy8zMS8yMDEwCQAAAAEwPBsqzjZA1wjKJsESN0DXCCRDSVEuU0VISzo2Ni5JUV9PVEhFUl9PUEVSX0FDVC5GWTIwMTgBAAAAt1oNAAIAAAAFLTQxODQBCAAAAAUAAAABMQEAAAAKMTk1MzgzNTE4NQMAAAACNjQCAAAABDIwNDcEAAAAATAHAAAACTkvMjMvMjAx</t>
  </si>
  <si>
    <t>OQgAAAAKMTIvMzEvMjAxOAkAAAABMBm0Fsc2QNcIA30LFDdA1wgiQ0lRLlRTRTo5MDA5LklRX0NBU0hfSU5WRVNULkZZMjAxMQEAAADhZQ0AAgAAAAYtMjQ0MTEBCAAAAAUAAAABMQEAAAAKMTQ2MjcxMjM2MQMAAAACNzkCAAAABDIwMDUEAAAAATAHAAAACTkvMjMvMjAxOQgAAAAJMy8zMS8yMDExCQAAAAEw1tQgyzZA1wjah2MTN0DXCCBDSVEuVFNFOjkwMDMuSVFfTUFDSElORVJZLkZZMjAxOQEAAABjbw0AAwAAAAAAFzZZyTZA1wgTp98TN0DXCBlDSVEuVFNYOkNOUi5JUV9SRVYuRlkyMDA4AQAAAPxiBQACAAAABDg0ODIBCAAAAAUAAAABMQEAAAAKMTQzNzkwMDMyNgMAAAACMjcCAAAAAzExMgQAAAABMAcAAAAJOS8yMy8yMDE5CAAAAAoxMi8zMS8yMDA4CQAAAAEwKrlpyDZA1wi04P4TN0DXCCZDSVEuVFNFOjkwMDcuSVFfTFRfREVCVF9DQVBJVEFMLkZZMjAxNQEAAAAVZg0AAgAAAAc0MC42ODQ3AQgAAAAFAAAAATEBAAAACjE3NDUzNzg0NjgDAAAAAjc5AgAAAAQ0MTg3BAAAAAEwBwAAAAk5LzIzLzIwMTkIAAAACTMvMzEvMjAxNQkAAAABMMs3GMU2QNcIOf5lFDdA1wgiQ0lRLlRTRTo5MDA1LklRX0FTU0VUX1RVUk5TLkZZMjAxNgEAAAB2XA0AAgAAAAgwLjUzMzA1NwEIAAAABQAAAAExAQAAAAoxNzk4ODk1MDA3AwAAAAI3OQIAAAAENDE3NwQAAAABMAcAAAAJOS8yMy8yMDE5CAAAAAkzLzMxLzIw</t>
  </si>
  <si>
    <t>MTYJAAAAATDSc+bENkDXCPLEvRQ3QNcIJ0NJUS5UU0U6OTAwOS5JUV9EQVlTX1BBWUFCTEVfT1VULkZZMjAxMAEAAADhZQ0AAgAAAAgzMi43NTI5MQEIAAAABQAAAAExAQAAAAoxMzg4NDEyMjQ4AwAAAAI3OQIAAAAENDE4MwQAAAABMAcAAAAJOS8yMy8yMDE5CAAAAAkzLzMxLzIwMTAJAAAAATB90ufENkDXCHSTsxQ3QNcIIUNJUS5OWVNFOk5TQy5JUV9UT1RBTF9MSUFCLkZZMjAwOQEAAACsdQQAAgAAAAUxNzAxNgEIAAAABQAAAAExAQAAAAoxNTA5NjgzOTA0AwAAAAMxNjACAAAABDEyNzYEAAAAATAHAAAACTkvMjMvMjAxOQgAAAAKMTIvMzEvMjAwOQkAAAABMDMfP8Y2QNcIlF1gFDdA1wghQ0lRLlRTRTo5MDI0LklRX1NHQV9NQVJHSU4uRlkyMDE0AQAAAPvvpAECAAAABjUuNzAwMwEIAAAABQAAAAExAQAAAAoxNjg1ODAyNTcwAwAAAAI3OQIAAAAENDM3NQQAAAABMAcAAAAJOS8yMy8yMDE5CAAAAAkzLzMxLzIwMTQJAAAAATCnXefENkDXCMP2shQ3QNcIJUNJUS5UU0U6OTAwNi5JUV9EQVlTX1NBTEVTX09VVC5GWTIwMDkBAAAAuGwNAAIAAAAIMTUuMTE2MTEBCAAAAAUAAAABMQEAAAAKMTM5Mzg3Nzg2MgMAAAACNzkCAAAABDQwNDIEAAAAATAHAAAACTkvMjMvMjAxOQgAAAAJMy8zMS8yMDA5CQAAAAEwt4UYxTZA1wiN7ZoUN0DXCB9DSVEuVFNYOkNOUi5JUV9JTlZFTlRPUlkuRlkyMDEzAQAAAPxi</t>
  </si>
  <si>
    <t>BQACAAAAAzI3NAEIAAAABQAAAAExAQAAAAoxNzc0Mjk2OTc0AwAAAAIyNwIAAAAEMTA0MwQAAAABMAcAAAAJOS8yMy8yMDE5CAAAAAoxMi8zMS8yMDEzCQAAAAEws8g8yDZA1wiM0BAUN0DXCChDSVEuVFNFOjkwMDkuSVFfVE9UQUxfRElWX1BBSURfQ0YuRlkyMDEwAQAAAOFlDQACAAAACS0xNzA5LjA5MQEIAAAABQAAAAExAQAAAAoxMzg4NDEyMjQ4AwAAAAI3OQIAAAAEMjAyMgQAAAABMAcAAAAJOS8yMy8yMDE5CAAAAAkzLzMxLzIwMTAJAAAAATDjrSDLNkDXCHQSbBM3QNcIJUNJUS5UU0U6OTAwMy5JUV9PVEhFUl9DQV9TVVBQTC5GWTIwMTMBAAAAY28NAAIAAAAENzMxOQEIAAAABQAAAAExAQAAAAoxNjI1OTc1MzQ5AwAAAAI3OQIAAAAEMTA1NQQAAAABMAcAAAAJOS8yMy8yMDE5CAAAAAkzLzMxLzIwMTMJAAAAATDhLI3JNkDXCJLB5hM3QNcIJUNJUS5UU0U6OTAyNC5JUV9DQVNIX1NUX0lOVkVTVC5GWTIwMTgBAAAA+++kAQIAAAAFMjk5NDMBCAAAAAUAAAABMQEAAAAKMTg5NDA4NDY2MQMAAAACNzkCAAAABDEwMDIEAAAAATAHAAAACTkvMjMvMjAxOQgAAAAJMy8zMS8yMDE4CQAAAAEwH0OcyzZA1wi8QIATN0DXCCVDSVEuVFNFOjkwMjQuSVFfT1RIRVJfQ0xfU1VQUEwuRlkyMDE5AQAAAPvvpAECAAAABjE1NjAyNQEIAAAABQAAAAExAQAAAAoxOTY5MzA0MTkxAwAAAAI3OQIAAAAEMTA1NwQAAAAB</t>
  </si>
  <si>
    <t>MAcAAAAJOS8yMy8yMDE5CAAAAAkzLzMxLzIwMTkJAAAAATDaaJzLNkDXCMraahM3QNcIGUNJUS5TRUhLOjY2LklRX0VCVC5GWTIwMTABAAAAt1oNAAIAAAAFMTQ3NjIBCAAAAAUAAAABMQEAAAAKMTU0NjAwNTA2OAMAAAACNjQCAAAAAzEzOQQAAAABMAcAAAAJOS8yMy8yMDE5CAAAAAoxMi8zMS8yMDEwCQAAAAEwbLlGxzZA1wi/90UUN0DXCB5DSVEuTllTRTpOU0MuSVFfV0lQX0lOVi5GWTIwMDgBAAAArHUEAAMAAAAAAGz4PsY2QNcIMrlPFDdA1wgeQ0lRLlRTRTo5MDA4LklRX1dJUF9JTlYuRlkyMDA4AQAAALxeDQACAAAABDI0NDgBCAAAAAUAAAABMQEAAAAKMTA2Mjc1MTc1NQMAAAACNzkCAAAABDMyMTkEAAAAATAHAAAACTkvMjMvMjAxOQgAAAAJMy8zMS8yMDA4CQAAAAEwwn0tzzZA1whqB84SN0DXCCVDSVEuVFNFOjkwMDUuSVFfUFJPVl9CQURfREVCVFMuRlkyMDE3AQAAAHZcDQADAAAAAAA0VkvMNkDXCNeJUxM3QNcIJENJUS5UU0U6OTAwOC5JUV9DT01NT05fSVNTVUVELkZZMjAxNAEAAAC8Xg0AAwAAAAAAqr2DzjZA1wiMYcoSN0DXCCZDSVEuVFNFOjkwMDYuSVFfRVhUUkFfQUNDX0lURU1TLkZZMjAxMgEAAAC4bA0AAwAAAAAAY7xqzTZA1whLQUMTN0DXCBlDSVEuVFNFOjkwMjQuSVFfRE8uRlkyMDA5AQAAAPvvpAEDAAAAAADHVLPLNkDXCDukNBM3QNcIJ0NJUS5UU0U6OTA0NS5JUV9EQVlT</t>
  </si>
  <si>
    <t>X1BBWUFCTEVfT1VULkZZMjAxMgEAAABEXQ0AAgAAAAkxNS43OTI1MzQBCAAAAAUAAAABMQEAAAAKMTU1MzIzOTc2MQMAAAACNzkCAAAABDQxODMEAAAAATAHAAAACTkvMjMvMjAxOQgAAAAJMy8zMS8yMDEyCQAAAAEwTWQhxDZA1winQLoUN0DXCB9DSVEuVFNFOjkwMjQuSVFfRUJJVF9JTlQuRlkyMDEwAQAAAPvvpAEDAAAAAACpNufENkDXCL2GqhQ3QNcIGUNJUS5UU0U6OTA0NS5JUV9OSS5GWTIwMTUBAAAARF0NAAIAAAAFMTc4NjQBCAAAAAUAAAABMQEAAAAKMTc0MzUxOTI5OQMAAAACNzkCAAAAAjE1BAAAAAEwBwAAAAk5LzIzLzIwMTkIAAAACTMvMzEvMjAxNQkAAAABMP8v6Mk2QNcIRKqcEzdA1wgmQ0lRLlRTRTo5MDA1LklRX0VGRkVDVF9UQVhfUkFURS5GWTIwMTIBAAAAdlwNAAIAAAAHMjMuMTc5OAEIAAAABQAAAAExAQAAAAoxNTU1NzA0NTg0AwAAAAI3OQIAAAAENDM3NgQAAAABMAcAAAAJOS8yMy8yMDE5CAAAAAkzLzMxLzIwMTIJAAAAATDu6rzMNkDXCDqvKRM3QNcIJUNJUS5UU0U6OTAwMy5JUV9HV19JTlRBTl9BTU9SVC5GWTIwMTABAAAAY28NAAMAAAAAAPnejMk2QNcImsFbEzdA1wgmQ0lRLlRTRTo5MDI0LklRX0VGRkVDVF9UQVhfUkFURS5GWTIwMTMBAAAA+++kAQIAAAAHMzYuOTAzNQEIAAAABQAAAAExAQAAAAoxNjc4MTg3MzU1AwAAAAI3OQIAAAAENDM3NgQAAAABMAcAAAAJOS8y</t>
  </si>
  <si>
    <t>My8yMDE5CAAAAAkzLzMxLzIwMTMJAAAAATCiybPLNkDXCCWJdBM3QNcIGkNJUS5TRUhLOjY2LklRX0dQUEUuRlkyMDEzAQAAALdaDQACAAAABjE0MjIxNAEIAAAABQAAAAExAQAAAAoxNzI4NDU1NjQzAwAAAAI2NAIAAAAEMTE2OQQAAAABMAcAAAAJOS8yMy8yMDE5CAAAAAoxMi8zMS8yMDEzCQAAAAEwPy5HxzZA1wjy4TUUN0DXCB9DSVEuVFNFOjkwMDcuSVFfREFfU1VQUEwuRlkyMDE1AQAAABVmDQACAAAABDQ4MjkBCAAAAAUAAAABMQEAAAAKMTc0NTM3ODQ2OAMAAAACNzkCAAAAAjQxBAAAAAEwBwAAAAk5LzIzLzIwMTkIAAAACTMvMzEvMjAxNQkAAAABMLjhCs42QNcIsiwREzdA1wgtQ0lRLk5ZU0U6VU5QLklRX0RFRl9UQVhfQVNTRVRTX0NVUlJFTlQuRlkyMDA5AQAAAD67BAACAAAAAzMzOQEIAAAABQAAAAExAQAAAAoxNDkzNzk5MTc0AwAAAAMxNjACAAAABDExMTcEAAAAATAHAAAACTkvMjMvMjAxOQgAAAAKMTIvMzEvMjAwOQkAAAABMPiXfMg2QNcIbKTgEzdA1wgqQ0lRLlRTRTo5MDA2LklRX09USEVSX1VOVVNVQUxfU1VQUEwuRlkyMDE3AQAAALhsDQACAAAABjE0MTA3NwEIAAAABQAAAAExAQAAAAoxODQ4ODc5NTY5AwAAAAI3OQIAAAACODcEAAAAATAHAAAACTkvMjMvMjAxOQgAAAAJMy8zMS8yMDE3CQAAAAEwm93XzDZA1wh9YjATN0DXCCtDSVEuTllTRTpOU0MuSVFfTklfQVZBSUxfRVhD</t>
  </si>
  <si>
    <t>TF9NQVJHSU4uRlkyMDE3AQAAAKx1BAACAAAABzUxLjE3OTkBCAAAAAUAAAABMQEAAAAKMTk0NDIwMTAxNgMAAAADMTYwAgAAAAQ0MTgyBAAAAAEwBwAAAAk5LzIzLzIwMTkIAAAACjEyLzMxLzIwMTcJAAAAATBmPOjDNkDXCDo45hQ3QNcIGUNJUS5UU0U6OTAwNS5JUV9HVy5GWTIwMTYBAAAAdlwNAAMAAAAAADRWS8w2QNcIwYNlEzdA1wgpQ0lRLlRTRTo5MDA5LklRX1RPVEFMX0RFQlRfQ0FQSVRBTC5GWTIwMTIBAAAA4WUNAAIAAAAHNjMuODQ3NgEIAAAABQAAAAExAQAAAAoxNTU1NzA0NDg3AwAAAAI3OQIAAAAENDE4NgQAAAABMAcAAAAJOS8yMy8yMDE5CAAAAAkzLzMxLzIwMTIJAAAAATB90ufENkDXCBuanBQ3QNcIJ0NJUS5UU0U6OTAwOC5JUV9NQVJLRVRDQVAuMjAwNy8zLzMxLkpQWQEAAAC8Xg0AAgAAAAw1MDU5NDguMDI4MDQBBgAAAAUAAAABMQEAAAAKMTQyNTYwNjg4OAMAAAACNzkCAAAABjEwMDA1NAQAAAABMAcAAAAJMy8zMS8yMDA3vXqc6zZA1whEeIohN0DXCCBDSVEuVFNFOjkwMDkuSVFfQ0hBTkdFX0FSLkZZMjAxOQEAAADhZQ0AAwAAAAAAbJ2xyjZA1whmWLQTN0DXCCdDSVEuVFNFOjkwMDguSVFfTUFSS0VUQ0FQLjIwMTQvMy8zMS5KUFkBAAAAvF4NAAIAAAAMNDM5MDUzLjAyODgxAQYAAAAFAAAAATEBAAAACjE2NTg5MjQwMjMDAAAAAjc5AgAAAAYxMDAwNTQEAAAAATAHAAAACTMv</t>
  </si>
  <si>
    <t>MzEvMjAxNKGMNOs2QNcIHbuHITdA1wgnQ0lRLlRTRTo5MDI0LklRX05FVF9JTlRFUkVTVF9FWFAuRlkyMDA5AQAAAPvvpAEDAAAAAADHVLPLNkDXCO9xIxM3QNcIHENJUS5UU0U6OTAwNS5JUV9FQklUQS5GWTIwMTIBAAAAdlwNAAIAAAAFNTIwMTMBCAAAAAUAAAABMQEAAAAKMTU1NTcwNDU4NAMAAAACNzkCAAAABjEwMDY4OQQAAAABMAcAAAAJOS8yMy8yMDE5CAAAAAkzLzMxLzIwMTIJAAAAATDu6rzMNkDXCEVdORM3QNcIM0NJUS5UU0U6OTA0NS5JUV9DSEFOR0VfT1RIRVJfTkVUX09QRVJfQVNTRVRTLkZZMjAxMwEAAABEXQ0AAgAAAAM4NTMBCAAAAAUAAAABMQEAAAAKMTYyMzM2ODY5MAMAAAACNzkCAAAABDIwNDUEAAAAATAHAAAACTkvMjMvMjAxOQgAAAAJMy8zMS8yMDEzCQAAAAEw4QR4yjZA1whMUZITN0DXCCVDSVEuTllTRTpVTlAuSVFfR0FJTl9BU1NFVFNfQ0YuRlkyMDA5AQAAAD67BAACAAAABC0xNjIBCAAAAAUAAAABMQEAAAAKMTQ5Mzc5OTE3NAMAAAADMTYwAgAAAAQyMDI2BAAAAAEwBwAAAAk5LzIzLzIwMTkIAAAACjEyLzMxLzIwMDkJAAAAATDvvnzINkDXCGs91BM3QNcIJENJUS5UU1g6Q05SLklRX0NBUElUQUxfTEVBU0VTLkZZMjAxMwEAAAD8YgUAAwAAAAAAs8g8yDZA1wgpZyEUN0DXCCVDSVEuU0VISzo2Ni5JUV9DVVNUT01fQkVUQS4yMDEzLzEyLzMxAQAAALdaDQACAAAAETAu</t>
  </si>
  <si>
    <t>NjU1MDY3ODQ2MjM1NjA1AGMBNes2QNcIbyB/EjdA1wgjQ0lRLlRTRTo5MDAzLklRX0dST1NTX01BUkdJTi5GWTIwMTABAAAAY28NAAIAAAAHMjIuNjcyMgEIAAAABQAAAAExAQAAAAoxMzg2OTM0OTQ3AwAAAAI3OQIAAAAENDA3NAQAAAABMAcAAAAJOS8yMy8yMDE5CAAAAAkzLzMxLzIwMTAJAAAAATACsiHENkDXCNvV0BQ3QNcIHkNJUS5TRUhLOjY2LklRX0VCSVRfSU5ULkZZMjAxMAEAAAC3Wg0AAgAAAAY4LjkzNTgBCAAAAAUAAAABMQEAAAAKMTU0NjAwNTA2OAMAAAACNjQCAAAABDQxODkEAAAAATAHAAAACTkvMjMvMjAxOQgAAAAKMTIvMzEvMjAxMAkAAAABMBqlqsM2QNcIZl3SFDdA1wgpQ0lRLlRTRTo5MDA2LklRX0lOVkVTVF9TRUNVUklUWV9DRi5GWTIwMTYBAAAAuGwNAAIAAAAELTYzNQEIAAAABQAAAAExAQAAAAoxNzk4OTM5ODIyAwAAAAI3OQIAAAAEMjAyNwQAAAABMAcAAAAJOS8yMy8yMDE5CAAAAAkzLzMxLzIwMTYJAAAAATCb3dfMNkDXCL+fNhM3QNcIKENJUS5UU0U6OTAyNC5JUV9UT1RBTF9ESVZfUEFJRF9DRi5GWTIwMTUBAAAA+++kAQIAAAAFLTIzODkBCAAAAAUAAAABMQEAAAAKMTc0NDk0NjM0NAMAAAACNzkCAAAABDIwMjIEAAAAATAHAAAACTkvMjMvMjAxOQgAAAAJMy8zMS8yMDE1CQAAAAEw7M2byzZA1wgyq04TN0DXCCJDSVEuVFNFOjkwMDUuSVFfT1RIRVJfSU5UQU4uRlky</t>
  </si>
  <si>
    <t>MDA5AQAAAHZcDQACAAAABTIyNTE1AQgAAAAFAAAAATEBAAAACjEzODY5MzQ0OTIDAAAAAjc5AgAAAAQxMDQwBAAAAAEwBwAAAAk5LzIzLzIwMTkIAAAACTMvMzEvMjAwOQkAAAABMP2cvMw2QNcIS18bEzdA1wgrQ0lRLlRTRTo5MDA4LklRX05JX0FWQUlMX0VYQ0xfTUFSR0lOLkZZMjAxMgEAAAC8Xg0AAgAAAAUzLjE4NAEIAAAABQAAAAExAQAAAAoxNTU1NzA0NDg0AwAAAAI3OQIAAAAENDE4MgQAAAABMAcAAAAJOS8yMy8yMDE5CAAAAAkzLzMxLzIwMTIJAAAAATB8IRzFNkDXCINiohQ3QNcIHkNJUS5UU0U6OTAwNy5JUV9JTkNfVEFYLkZZMjAwOQEAAAAVZg0AAgAAAAQ5NDUzAQgAAAAFAAAAATEBAAAACjEzODY3MjM4MTkDAAAAAjc5AgAAAAI3NQQAAAABMAcAAAAJOS8yMy8yMDE5CAAAAAkzLzMxLzIwMDkJAAAAATBBzSnONkDXCHNyuhI3QNcILkNJUS5UU0U6OTAyNC5JUV9NSU5PUklUWV9JTlRFUkVTVF9UT1RBTC5GWTIwMTIBAAAA+++kAQIAAAAEMTU5NgEIAAAABQAAAAExAQAAAAoxNjc4MTg3NDA5AwAAAAI3OQIAAAAEMTMxMgQAAAABMAcAAAAJOS8yMy8yMDE5CAAAAAkzLzMxLzIwMTIJAAAAATCuorPLNkDXCIlMTRM3QNcIHUNJUS5TRUhLOjY2LklRX1BFTlNJT04uRlkyMDE3AQAAALdaDQACAAAABDIwNzkBCAAAAAUAAAABMQEAAAAKMTk1MzgzNTE3OQMAAAACNjQCAAAABDEyMTMEAAAAATAH</t>
  </si>
  <si>
    <t>AAAACTkvMjMvMjAxOQgAAAAKMTIvMzEvMjAxNwkAAAABMEBlFsc2QNcIn2smFDdA1wgpQ0lRLlRTRTo5MDI0LklRX0FTU0VUX1dSSVRFRE9XTl9DRi5GWTIwMDgBAAAA+++kAQMAAAAAAMdUs8s2QNcIuYIrEzdA1wg5Q0lRLlRTRTo5MDA2LklRX0NVU1RPTV9CRVRBLi0xMDRXLjIwMTIvMDMvMzEuLl5OMjI1LkpQWS5IAQAAALhsDQACAAAAEy0wLjAzODM2MTIzNjY0Njg1NzcAhBad6zZA1wjE0owSN0DXCCBDSVEuVFNFOjkwMDguSVFfRElWX1NIQVJFLkZZMjAxNQEAAAC8Xg0AAgAAAAI0MAEIAAAABQAAAAExAQAAAAoxNzQ1Mzc4NjExAwAAAAI3OQIAAAAEMzA1OAQAAAABMAcAAAAJOS8yMy8yMDE5CAAAAAkzLzMxLzIwMTUJAAAAATCqvYPONkDXCDFLxBI3QNcIHUNJUS5OWVNFOlVOUC5JUV9SRF9FWFAuRlkyMDA4AQAAAD67BAADAAAAAAD4l3zINkDXCOnewxM3QNcILUNJUS5UU0U6OTAwOS5JUV9ERUZfVEFYX0FTU0VUU19DVVJSRU5ULkZZMjAxOQEAAADhZQ0AAwAAAAAAbJ2xyjZA1wgKxpkTN0DXCCRDSVEuVFNFOjkwMDMuSVFfU0FMRV9JTlRBTl9DRi5GWTIwMTABAAAAY28NAAIAAAAFLTE0MDIBCAAAAAUAAAABMQEAAAAKMTM4NjkzNDk0NwMAAAACNzkCAAAABDIwMjkEAAAAATAHAAAACTkvMjMvMjAxOQgAAAAJMy8zMS8yMDEwCQAAAAEw6wWNyTZA1whSJ8YTN0DXCCRDSVEuU0VISzo2Ni5JUV9H</t>
  </si>
  <si>
    <t>V19JTlRBTl9BTU9SVC5GWTIwMTgBAAAAt1oNAAMAAAAAACKNFsc2QNcIQM1bFDdA1wgmQ0lRLk5ZU0U6VU5QLklRX0xPQU5TX1JFQ0VJVl9MVC5GWTIwMTABAAAAPrsEAAMAAAAAAO++fMg2QNcIQIrUEzdA1wgkQ0lRLlNFSEs6NjYuSVFfTkVUX1JFTlRBTF9FWFAuRlkyMDEzAQAAALdaDQADAAAAAAA/LkfHNkDXCG32PhQ3QNcIKkNJUS5OWVNFOlVOUC5JUV9JTlRFUkVTVF9JTlZFU1RfSU5DLkZZMjAwMgEAAAA+uwQAAgAAAAIxNAEIAAAABQAAAAExAQAAAAkxMjA0NzcwNTIDAAAAAzE2MAIAAAACNjUEAAAAATAHAAAACTkvMjMvMjAxOQgAAAAKMTIvMzEvMjAwMgkAAAABMAreT8E2QNcIQTLE5TZA1wglQ0lRLlRTRTo5MDA4LklRX1NUX0RFQlRfUkVQQUlELkZZMjAxMAEAAAC8Xg0AAwAAAAAA0P0wzzZA1wgV3LcSN0DXCChDSVEuVFNFOjkwMjQuSVFfVE9UQUxfREVCVF9SRVBBSUQuRlkyMDExAQAAAPvvpAEDAAAAAACuorPLNkDXCCYgVhM3QNcIJ0NJUS5UU0U6OTAwNi5JUV9ORVRfSU5URVJFU1RfRVhQLkZZMjAxOAEAAAC4bA0AAgAAAAUtMzYxOAEIAAAABQAAAAExAQAAAAoxODk1MDAyMzI2AwAAAAI3OQIAAAADMzY4BAAAAAEwBwAAAAk5LzIzLzIwMTkIAAAACTMvMzEvMjAxOAkAAAABMI8E2Mw2QNcIiWJFEzdA1wgdQ0lRLk5ZU0U6VU5QLklRX1JEX0VYUC5GWTIwMTYBAAAAPrsEAAMAAAAAAEgd</t>
  </si>
  <si>
    <t>acg2QNcIbp4NFDdA1wgoQ0lRLlRTRTo5MDA1LklRX1BST1ZfQkFEX0RFQlRTX0NGLkZZMjAxNgEAAAB2XA0AAwAAAAAANFZLzDZA1wjOGfQSN0DXCB1DSVEuVFNFOjkwMDYuSVFfQ09NTU9OLkZZMjAxNgEAAAC4bA0AAgAAAAU0MzczOAEIAAAABQAAAAExAQAAAAoxNzk4OTM5ODIyAwAAAAI3OQIAAAAEMTEwMwQAAAABMAcAAAAJOS8yMy8yMDE5CAAAAAkzLzMxLzIwMTYJAAAAATCb3dfMNkDXCL+fNhM3QNcIG0NJUS5UU0U6OTAwNy5JUV9DT0dTLkZZMjAwMwEAAAAVZg0AAgAAAAY1OTc3NTcBCAAAAAUAAAABMQEAAAAJMTE2NzQ1MjgwAwAAAAI3OQIAAAACMzQEAAAAATAHAAAACTkvMjMvMjAxOQgAAAAJMy8zMS8yMDAzCQAAAAEw6w+fwTZA1wgLstLlNkDXCCJDSVEuU0VISzo2Ni5JUV9GSU5JU0hFRF9JTlYuRlkyMDA3AQAAALdaDQACAAAAAzc2OAEIAAAABQAAAAExAQAAAAk5ODc0NTQwOTADAAAAAjY0AgAAAAQzMDc1BAAAAAEwBwAAAAk5LzIzLzIwMTkIAAAACjEyLzMxLzIwMDcJAAAAATB1C2LHNkDXCBxS9BM3QNcIIUNJUS5UU0U6OTAwOC5JUV9TR0FfTUFSR0lOLkZZMjAxMAEAAAC8Xg0AAgAAAAcxMC43MjM5AQgAAAAFAAAAATEBAAAACjEzODI2NjEwNzkDAAAAAjc5AgAAAAQ0Mzc1BAAAAAEwBwAAAAk5LzIzLzIwMTkIAAAACTMvMzEvMjAxMAkAAAABMHwhHMU2QNcIDsCrFDdA1wgjQ0lRLlRT</t>
  </si>
  <si>
    <t>RTo5MDA1LklRX1RPVEFMX0VRVUlUWS5GWTIwMTABAAAAdlwNAAIAAAAGMzg2MzQxAQgAAAAFAAAAATEBAAAACjEzODY5MzUxMzYDAAAAAjc5AgAAAAQxMjc1BAAAAAEwBwAAAAk5LzIzLzIwMTkIAAAACTMvMzEvMjAxMAkAAAABMF/EvMw2QNcI4NUbEzdA1wgaQ0lRLk5ZU0U6VU5QLklRX1JFVi5GWTIwMTQBAAAAPrsEAAIAAAAFMjI1NjABCAAAAAUAAAABMQEAAAAKMTgyNjM3NjQ1OQMAAAADMTYwAgAAAAMxMTIEAAAAATAHAAAACTkvMjMvMjAxOQgAAAAKMTIvMzEvMjAxNAkAAAABMNUMfcg2QNcIQLj8EzdA1wgkQ0lRLlRTRTo5MDI0LklRX0VCSVREQV9NQVJHSU4uRlkyMDE2AQAAAPvvpAECAAAABzIxLjAwMDkBCAAAAAUAAAABMQEAAAAKMTc5NzMxNTQxOQMAAAACNzkCAAAABDQwNDcEAAAAATAHAAAACTkvMjMvMjAxOQgAAAAJMy8zMS8yMDE2CQAAAAEwr4TnxDZA1wgLv7gUN0DXCC1DSVEuVFNFOjkwMDYuSVFfT1RIRVJfSU5WRVNUX0FDVF9TVVBQTC5GWTIwMTABAAAAuGwNAAIAAAAFMzMzNzYBCAAAAAUAAAABMQEAAAAKMTM5Mzg3NzA0NgMAAAACNzkCAAAABDIwNTEEAAAAATAHAAAACTkvMjMvMjAxOQgAAAAJMy8zMS8yMDEwCQAAAAEwcpVqzTZA1whCA+cSN0DXCCFDSVEuTllTRTpOU0MuSVFfQ0FTSF9GSU5BTi5GWTIwMTUBAAAArHUEAAIAAAAELTY5MwEIAAAABQAAAAExAQAAAAoxODczMTAx</t>
  </si>
  <si>
    <t>MjUwAwAAAAMxNjACAAAABDIwMDQEAAAAATAHAAAACTkvMjMvMjAxOQgAAAAKMTIvMzEvMjAxNQkAAAABMGffIcY2QNcIyG94FDdA1wglQ0lRLlRTRTo5MDA3LklRX0NBU0hfU1RfSU5WRVNULkZZMjAxNAEAAAAVZg0AAgAAAAUzMDU0MgEIAAAABQAAAAExAQAAAAoxNjg3MDQ0NjYxAwAAAAI3OQIAAAAEMTAwMgQAAAABMAcAAAAJOS8yMy8yMDE5CAAAAAkzLzMxLzIwMTQJAAAAATC44QrONkDXCAD46RI3QNcIKkNJUS5UU0U6OTAwNi5JUV9JTlRFUkVTVF9JTlZFU1RfSU5DLkZZMjAxMQEAAAC4bA0AAgAAAAM0MjABCAAAAAUAAAABMQEAAAAKMTQ2MjcxMjUxMAMAAAACNzkCAAAAAjY1BAAAAAEwBwAAAAk5LzIzLzIwMTkIAAAACTMvMzEvMjAxMQkAAAABMHKVas02QNcIHkEuEzdA1wgrQ0lRLlNFSEs6NjYuSVFfREVCVF9FUVVJVl9PUEVSX0xFQVNFLkZZMjAxOAEAAAC3Wg0AAgAAAAUxNDA4MAEIAAAABQAAAAExAQAAAAoxOTUzODM1MTg1AwAAAAI2NAIAAAAFMjE2NzEEAAAAATAHAAAACTkvMjMvMjAxOQgAAAAKMTIvMzEvMjAxOAkAAAABMBm0Fsc2QNcIm/VOFDdA1wghQ0lRLlRTRTo5MDQ1LklRX05FVF9DSEFOR0UuRlkyMDE2AQAAAERdDQACAAAABDI4MjABCAAAAAUAAAABMQEAAAAKMTc5NzE1NjIwOQMAAAACNzkCAAAABDIwOTMEAAAAATAHAAAACTkvMjMvMjAxOQgAAAAJMy8zMS8yMDE2CQAAAAEw</t>
  </si>
  <si>
    <t>FVboyTZA1wij1ZMTN0DXCBtDSVEuU0VISzo2Ni5JUV9DQVBFWC5GWTIwMTMBAAAAt1oNAAIAAAAGLTEyOTg5AQgAAAAFAAAAATEBAAAACjE3Mjg0NTU2NDMDAAAAAjY0AgAAAAQyMDIxBAAAAAEwBwAAAAk5LzIzLzIwMTkIAAAACjEyLzMxLzIwMTMJAAAAATA/LkfHNkDXCKlzSxQ3QNcIIENJUS5UU0U6OTAwNy5JUV9GVUxMX1RJTUUuRlkyMDEzAQAAABVmDQACAAAABTEzMTY0AHBpKs42QNcI7pEQEzdA1wguQ0lRLlRTRTo5MDA1LklRX09USEVSX0ZJTkFOQ0VfQUNUX1NVUFBMLkZZMjAxMwEAAAB2XA0AAgAAAAQ3NDczAQgAAAAFAAAAATEBAAAACjE2MjU0NTc2MTQDAAAAAjc5AgAAAAQyMDUwBAAAAAEwBwAAAAk5LzIzLzIwMTkIAAAACTMvMzEvMjAxMwkAAAABMNU4vcw2QNcIw/c5EzdA1wglQ0lRLlRTRTo5MDI0LklRX0RJTFVUX0VQU19FWENMLkZZMjAxMQEAAAD776QBAwAAAAAAvHuzyzZA1win814TN0DXCB9DSVEuVFNFOjkwMDcuSVFfREFfU1VQUEwuRlkyMDEzAQAAABVmDQACAAAABDU0NzUBCAAAAAUAAAABMQEAAAAKMTYyNTQ1NzY5NQMAAAACNzkCAAAAAjQxBAAAAAEwBwAAAAk5LzIzLzIwMTkIAAAACTMvMzEvMjAxMwkAAAABMHBpKs42QNcIBkQQEzdA1wgkQ0lRLlRTWDpDTlIuSVFfR0FJTl9BU1NFVFNfQ0YuRlkyMDA3AQAAAPxiBQACAAAAAy05MgEIAAAABQAAAAExAQAAAAoxMzE5NDQ0</t>
  </si>
  <si>
    <t>MTQ3AwAAAAIyNwIAAAAEMjAyNgQAAAABMAcAAAAJOS8yMy8yMDE5CAAAAAoxMi8zMS8yMDA3CQAAAAEwKrlpyDZA1wj0ZOwTN0DXCChDSVEuVFNFOjkwMDYuSVFfVE9UQUxfREVCVF9SRVBBSUQuRlkyMDEzAQAAALhsDQACAAAABi0zNjAyMwEIAAAABQAAAAExAQAAAAoxNjI1OTc1MzM5AwAAAAI3OQIAAAAEMjE2NgQAAAABMAcAAAAJOS8yMy8yMDE5CAAAAAkzLzMxLzIwMTMJAAAAATBPCmvNNkDXCAnk+RI3QNcIKENJUS5UU0U6OTAwMy5JUV9DVVJSRU5UX1BPUlRfREVCVC5GWTIwMDkBAAAAY28NAAIAAAAFNDE2MjQBCAAAAAUAAAABMQEAAAAKMTM4NjkzNDkwNQMAAAACNzkCAAAABDEyOTcEAAAAATAHAAAACTkvMjMvMjAxOQgAAAAJMy8zMS8yMDA5CQAAAAEw+d6MyTZA1wjosdsTN0DXCC5DSVEuVFNFOjkwMDcuSVFfTUlOT1JJVFlfSU5URVJFU1RfVE9UQUwuRlkyMDE4AQAAABVmDQACAAAABDY0ODcBCAAAAAUAAAABMQEAAAAKMTg5NTAwMjAyMwMAAAACNzkCAAAABDEzMTIEAAAAATAHAAAACTkvMjMvMjAxOQgAAAAJMy8zMS8yMDE4CQAAAAEw9VYLzjZA1wgan/ASN0DXCCFDSVEuVFNFOjkwMDcuSVFfTklfQ09NUEFOWS5GWTIwMDgBAAAAFWYNAAIAAAAFMTk1OTMBCAAAAAUAAAABMQEAAAAKMTA2Mjc1MDc2NQMAAAACNzkCAAAABTQxNTcxBAAAAAEwBwAAAAk5LzIzLzIwMTkIAAAACTMvMzEvMjAw</t>
  </si>
  <si>
    <t>OAkAAAABMNilKc42QNcI/lHeEjdA1wgdQ0lRLlRTRTo5MDA5LklRX0dBX0VYUC5GWTIwMTQBAAAA4WUNAAMAAAAAAMIiIcs2QNcImoKEEzdA1wgmQ0lRLlRTRTo5MDA4LklRX05FVF9ERUJUX0lTU1VFRC5GWTIwMTABAAAAvF4NAAIAAAAFMjQ1NDEBCAAAAAUAAAABMQEAAAAKMTM4MjY2MTA3OQMAAAACNzkCAAAABDIwMDMEAAAAATAHAAAACTkvMjMvMjAxOQgAAAAJMy8zMS8yMDEwCQAAAAEw0P0wzzZA1whF6sISN0DXCBlDSVEuMC5JUV9FUVVJVFlfTUVUSE9ELkZZBQAAAAAAAAAIAAAAFShJbnZhbGlkIFRpbWUgUGVyaW9kKYORIcY2QNcIX6WmFDdA1wgfQ0lRLlRTRTo5MDAzLklRX0VCVF9FWENMLkZZMjAxNAEAAABjbw0AAgAAAAUxODc4OAEIAAAABQAAAAExAQAAAAoxNjg3MzQyNDM2AwAAAAI3OQIAAAABNAQAAAABMAcAAAAJOS8yMy8yMDE5CAAAAAkzLzMxLzIwMTQJAAAAATDXU43JNkDXCHGNnxM3QNcIJ0NJUS5OWVNFOlVOUC5JUV9EQVlTX1BBWUFCTEVfT1VULkZZMjAxMAEAAAA+uwQAAgAAAAkyMy45MTM3MDUBCAAAAAUAAAABMQEAAAAKMTU4Njg0OTM5MQMAAAADMTYwAgAAAAQ0MTgzBAAAAAEwBwAAAAk5LzIzLzIwMTkIAAAACjEyLzMxLzIwMTAJAAAAATBMCarDNkDXCJKIyRQ3QNcILUNJUS5UU0U6OTAwNS5JUV9ERUZfVEFYX0FTU0VUU19DVVJSRU5ULkZZMjAxNAEAAAB2XA0AAgAAAAUx</t>
  </si>
  <si>
    <t>NTcyNwEIAAAABQAAAAExAQAAAAoxNjg3MzQzMDU1AwAAAAI3OQIAAAAEMTExNwQAAAABMAcAAAAJOS8yMy8yMDE5CAAAAAkzLzMxLzIwMTQJAAAAATDVOL3MNkDXCMzN+hI3QNcIHENJUS5UU0U6OTAwNS5JUV9FQklUQS5GWTIwMTQBAAAAdlwNAAIAAAAFNTk0MDkBCAAAAAUAAAABMQEAAAAKMTY4NzM0MzA1NQMAAAACNzkCAAAABjEwMDY4OQQAAAABMAcAAAAJOS8yMy8yMDE5CAAAAAkzLzMxLzIwMTQJAAAAATDVOL3MNkDXCNkfOhM3QNcIHkNJUS5UU0U6OTAwNy5JUV9NQVJLRVRDQVAuLkpQWQEAAAAVZg0AAgAAAAw5NDc1MTYuNDA2NzQBBgAAAAUAAAABMQEAAAAKMTk3Njg2MDk2NgMAAAACNzkCAAAABjEwMDA1NAQAAAABMAcAAAAJOS8yMC8yMDE5n6Gc6zZA1wgCFYQhN0DXCCBDSVEuVFNFOjkwMDYuSVFfRElWX1NIQVJFLkZZMjAxMAEAAAC4bA0AAgAAAAIxMgEIAAAABQAAAAExAQAAAAoxMzkzODc3MDQ2AwAAAAI3OQIAAAAEMzA1OAQAAAABMAcAAAAJOS8yMy8yMDE5CAAAAAkzLzMxLzIwMTAJAAAAATBylWrNNkDXCN44DRM3QNcIJkNJUS5TRUhLOjY2LklRX1RPVEFMX1JFVi5GWTIwMTEuLi4uSlBZAQAAALdaDQACAAAADTMzMTEwMS40NDc5NDkBCAAAAAUAAAABMQEAAAAKMTYwMDE4ODY5OQMAAAACNzkCAAAAAjI4BAAAAAEwBwAAAAk5LzIzLzIwMTkIAAAACjEyLzMxLzIwMTEJAAAAATBhY+jD</t>
  </si>
  <si>
    <t>NkDXCCNc8RQ3QNcIJUNJUS5UU0U6OTAwNS5JUV9PVEhFUl9PUEVSX0FDVC5GWTIwMTIBAAAAdlwNAAIAAAAELTUyOAEIAAAABQAAAAExAQAAAAoxNTU1NzA0NTg0AwAAAAI3OQIAAAAEMjA0NwQAAAABMAcAAAAJOS8yMy8yMDE5CAAAAAkzLzMxLzIwMTIJAAAAATDdEb3MNkDXCNmDQBM3QNcIJ0NJUS5TRUhLOjY2LklRX0RFRl9UQVhfQVNTRVRTX0xULkZZMjAwOAEAAAC3Wg0AAgAAAAIxMQEIAAAABQAAAAExAQAAAAoxMzU1ODg2MDc3AwAAAAI2NAIAAAAEMTAyNgQAAAABMAcAAAAJOS8yMy8yMDE5CAAAAAoxMi8zMS8yMDA4CQAAAAEwI5NGxzZA1wgj/RUUN0DXCCNDSVEuVFNFOjkwMDYuSVFfVE9UQUxfUkVDRUlWLkZZMjAxNQEAAAC4bA0AAgAAAAUxNDI0MAEIAAAABQAAAAExAQAAAAoxNzQ1OTE2NDkzAwAAAAI3OQIAAAAEMTAwMQQAAAABMAcAAAAJOS8yMy8yMDE5CAAAAAkzLzMxLzIwMTUJAAAAATCxttfMNkDXCGgXGRM3QNcIKENJUS5UU0U6OTAwNS5JUV9NSU5PUklUWV9JTlRFUkVTVC5GWTIwMTEBAAAAdlwNAAIAAAAFMTM3MjEBCAAAAAUAAAABMQEAAAAKMTQ2MjcxMjUzNwMAAAACNzkCAAAABDEwNTIEAAAAATAHAAAACTkvMjMvMjAxOQgAAAAJMy8zMS8yMDExCQAAAAEw7uq8zDZA1wjvg0cTN0DXCC1DSVEuVFNFOjkwMDcuSVFfT1RIRVJfSU5WRVNUX0FDVF9TVVBQTC5GWTIwMDkBAAAAFWYN</t>
  </si>
  <si>
    <t>AAIAAAAFMTc3MzUBCAAAAAUAAAABMQEAAAAKMTM4NjcyMzgxOQMAAAACNzkCAAAABDIwNTEEAAAAATAHAAAACTkvMjMvMjAxOQgAAAAJMy8zMS8yMDA5CQAAAAEwO/QpzjZA1wgJ9ggTN0DXCCtDSVEuVFNFOjkwMDkuSVFfTUlOT1JJVFlfSU5URVJFU1RfSVMuRlkyMDEzAQAAAOFlDQACAAAABS0xMDQwAQgAAAAFAAAAATEBAAAACjE2MjU5NzUxOTEDAAAAAjc5AgAAAAI4MwQAAAABMAcAAAAJOS8yMy8yMDE5CAAAAAkzLzMxLzIwMTMJAAAAATDL+yDLNkDXCLY/eRM3QNcIG0NJUS4wLklRX0xPQU5TX1JFQ0VJVl9MVC5GWQUAAAAAAAAACAAAABUoSW52YWxpZCBUaW1lIFBlcmlvZCmDkSHGNkDXCCFyqxQ3QNcII0NJUS5UU0U6OTAyNC5JUV9PVEhFUl9FUVVJVFkuRlkyMDE4AQAAAPvvpAECAAAABTU5NTgzAQgAAAAFAAAAATEBAAAACjE4OTQwODQ2NjEDAAAAAjc5AgAAAAQxMDI4BAAAAAEwBwAAAAk5LzIzLzIwMTkIAAAACTMvMzEvMjAxOAkAAAABMB9DnMs2QNcIrotqEzdA1wgbQ0lRLlRTRTo5MDA5LklRX0dQUEUuRlkyMDEwAQAAAOFlDQACAAAABjgyMzU3NQEIAAAABQAAAAExAQAAAAoxMzg4NDEyMjQ4AwAAAAI3OQIAAAAEMTE2OQQAAAABMAcAAAAJOS8yMy8yMDE5CAAAAAkzLzMxLzIwMTAJAAAAATDjrSDLNkDXCJ/raxM3QNcIG0NJUS5UU0U6OTAwOS5JUV9OUFBFLkZZMjAxNQEAAADhZQ0AAgAA</t>
  </si>
  <si>
    <t>AAY1MDg4MDgBCAAAAAUAAAABMQEAAAAKMTc0NTM3ODQ0NgMAAAACNzkCAAAABDEwMDQEAAAAATAHAAAACTkvMjMvMjAxOQgAAAAJMy8zMS8yMDE1CQAAAAEwBfCvyjZA1wi6/VoTN0DXCBlDSVEuTllTRTpOU0MuSVFfQVIuRlkyMDE0AQAAAKx1BAACAAAABDEwNTUBCAAAAAUAAAABMQEAAAAKMTgyNjUyNjg1MAMAAAADMTYwAgAAAAQxMDIxBAAAAAEwBwAAAAk5LzIzLzIwMTkIAAAACjEyLzMxLzIwMTQJAAAAATD14T/GNkDXCF9AURQ3QNcIJkNJUS5UU0U6OTAwOC5JUV9QRVJJT0RMRU5HVEhfSVMuRlkyMDA4AQAAALxeDQABAAAAAjEyAMJ9Lc82QNcIyJ64EjdA1wgjQ0lRLlRTWDpDTlIuSVFfQ09NTU9OX0lTU1VFRC5GWTIwMTYBAAAA/GIFAAIAAAACNjEBCAAAAAUAAAABMQEAAAAKMTk0MzUyNTA5NAMAAAACMjcCAAAABDIxNjkEAAAAATAHAAAACTkvMjMvMjAxOQgAAAAKMTIvMzEvMjAxNgkAAAABMA++Ycc2QNcIKAMxFDdA1wgjQ0lRLlRTRTo5MDA5LklRX0RJTFVUX1dFSUdIVC5GWTIwMDgBAAAA4WUNAAIAAAAIMTY5LjM5MjUA2micyzZA1whGbXcTN0DXCCFDSVEuTllTRTpVTlAuSVFfQ09NTU9OX1JFUC5GWTIwMTcBAAAAPrsEAAIAAAAFLTQwMTMBCAAAAAUAAAABMQEAAAAKMTk0NDIxNjA1NgMAAAADMTYwAgAAAAQyMTY0BAAAAAEwBwAAAAk5LzIzLzIwMTkIAAAACjEyLzMxLzIwMTcJAAAAATA5</t>
  </si>
  <si>
    <t>a2nINkDXCB2f4hM3QNcIJENJUS5UU0U6OTAyNC5JUV9DT01NT05fSVNTVUVELkZZMjAxNwEAAAD776QBAgAAAAM1ODEBCAAAAAUAAAABMQEAAAAKMTg0NzkxMjM2NgMAAAACNzkCAAAABDIxNjkEAAAAATAHAAAACTkvMjMvMjAxOQgAAAAJMy8zMS8yMDE3CQAAAAEw+BqcyzZA1wh0gnYTN0DXCCVDSVEuVFNFOjkwMDYuSVFfREFZU19TQUxFU19PVVQuRlkyMDEyAQAAALhsDQACAAAACTE0LjQyNjk4OAEIAAAABQAAAAExAQAAAAoxNTU2MjAwNjEyAwAAAAI3OQIAAAAENDA0MgQAAAABMAcAAAAJOS8yMy8yMDE5CAAAAAkzLzMxLzIwMTIJAAAAATDCrRjFNkDXCAM2pBQ3QNcIGUNJUS5UU0U6OTAwNy5JUV9HUC5GWTIwMTQBAAAAFWYNAAIAAAAGMTMxMTAxAQgAAAAFAAAAATEBAAAACjE2ODcwNDQ2NjEDAAAAAjc5AgAAAAIxMAQAAAABMAcAAAAJOS8yMy8yMDE5CAAAAAkzLzMxLzIwMTQJAAAAATB9kCrONkDXCHTu9RI3QNcII0NJUS5TRUhLOjY2LklRX09USEVSX0xJQUJfTFQuRlkyMDE0AQAAALdaDQACAAAABTE3MDY2AQgAAAAFAAAAATEBAAAACjE3ODU0MTY5NjYDAAAAAjY0AgAAAAQxMDYyBAAAAAEwBwAAAAk5LzIzLzIwMTkIAAAACjEyLzMxLzIwMTQJAAAAATBUFxbHNkDXCDejRxQ3QNcIHkNJUS5OWVNFOlVOUC5JUV9SQVdfSU5WLkZZMjAxNgEAAAA+uwQAAwAAAAAAOURpyDZA1wgVfRIUN0DXCCVD</t>
  </si>
  <si>
    <t>SVEuVFNFOjkwMDUuSVFfRElMVVRfRVBTX0lOQ0wuRlkyMDE3AQAAAHZcDQACAAAACTExMC4wMTM4OAEIAAAABQAAAAExAQAAAAoxODQ4ODc5NjU0AwAAAAI3OQIAAAABOAQAAAABMAcAAAAJOS8yMy8yMDE5CAAAAAkzLzMxLzIwMTcJAAAAATAlfUvMNkDXCGIMDxM3QNcIHkNJUS5OWVNFOlVOUC5JUV9XSVBfSU5WLkZZMjAwNwEAAAA+uwQAAwAAAAAADl1ZyTZA1wg3XPATN0DXCBlDSVEuVFNYOkNOUi5JUV9FQlQuRlkyMDE4AQAAAPxiBQACAAAABDU2ODIBCAAAAAUAAAABMQEAAAAKMTk0MzUyNTA5OAMAAAACMjcCAAAAAzEzOQQAAAABMAcAAAAJOS8yMy8yMDE5CAAAAAoxMi8zMS8yMDE4CQAAAAEwZ+RhxzZA1wjZuQUUN0DXCBlDSVEuVFNFOjkwMDguSVFfQkVUQV81WVIuAQAAALxeDQACAAAAETAuNDQ5Nzk2ODYwMTUyODYzAI/vnOs2QNcIj++c6zZA1wgbQ0lRLlRTRTo5MDAzLklRX0xBTkQuRlkyMDA4AQAAAGNvDQACAAAABjE1NTg2MAEIAAAABQAAAAExAQAAAAoxMDgwMjY1MzE0AwAAAAI3OQIAAAAEMzA5OAQAAAABMAcAAAAJOS8yMy8yMDE5CAAAAAkzLzMxLzIwMDgJAAAAATDWy+jJNkDXCHNk2xM3QNcIIUNJUS5UU0U6OTAwNy5JUV9DT01NT05fUkVQLkZZMjAxNAEAAAAVZg0AAgAAAAQtMjQ0AQgAAAAFAAAAATEBAAAACjE2ODcwNDQ2NjEDAAAAAjc5AgAAAAQyMTY0BAAAAAEwBwAAAAk5LzIz</t>
  </si>
  <si>
    <t>LzIwMTkIAAAACTMvMzEvMjAxNAkAAAABMLjhCs42QNcIPIn2EjdA1wgjQ0lRLlRTRTo5MDA3LklRX0JFVEFfMllSLjIwMTgvMDMvMzEBAAAAFWYNAAIAAAARMC45NTY0ODIzMDQ5NjkyOTQAYwE16zZA1wiohH4SN0DXCCJDSVEuVFNYOkNOUi5JUV9CRVRBXzFZUi4yMDA5LzEyLzMxAQAAAPxiBQACAAAAETAuOTIyNDIwNTI0Njg0MDM4AGMBNes2QNcIRNd8EjdA1wgnQ0lRLlRTWDpDTlIuSVFfREVGX1RBWF9BU1NFVFNfTFQuRlkyMDExAQAAAPxiBQADAAAAAADJejzINkDXCA5LFhQ3QNcIJENJUS5TRUhLOjY2LklRX1NUX0RFQlRfUkVQQUlELkZZMjAwOAEAAAC3Wg0AAwAAAAAAbLlGxzZA1wi3qB4UN0DXCC1DSVEuVFNFOjkwMDkuSVFfQ0FTSF9DT05WRVJTSU9OLkZZMjAxMy4uLi5KUFkBAAAA4WUNAAIAAAAIMzIuOTU2NTgBCAAAAAUAAAABMQEAAAAKMTYyNTk3NTE5MQMAAAACNzkCAAAABDQxODQEAAAAATAHAAAACTkvMjMvMjAxOQgAAAAJMy8zMS8yMDEzCQAAAAEwWNz6wjZA1wjWGv0UN0DXCCFDSVEuVFNFOjkwMDMuSVFfVE9UQUxfREVCVC5GWTIwMTgBAAAAY28NAAIAAAAGMzExODE1AQgAAAAFAAAAATEBAAAACjE4OTUxODM5MjADAAAAAjc5AgAAAAQ0MTczBAAAAAEwBwAAAAk5LzIzLzIwMTkIAAAACTMvMzEvMjAxOAkAAAABMDDoWMk2QNcITdufEzdA1wgwQ0lRLlRTRTo5MDAzLklRX1RPVEFM</t>
  </si>
  <si>
    <t>X09VVFNUQU5ESU5HX0JTX0RBVEUuRlkyMDE5AQAAAGNvDQACAAAACTk3Ljk4MzA1MgEEAAAABQAAAAE1AQAAAAoxOTcwMjEzMDQ4AgAAAAUyNDE1MgYAAAABMBc2Wck2QNcIiyzTEzdA1wg0Q0lRLlRTRTo5MDQ1LklRX1RPVEFMX09VVFNUQU5ESU5HX0ZJTElOR19EQVRFLkZZMjAxMgEAAABEXQ0AAgAAAAoxMTIuNDgxNjk4AQQAAAAFAAAAATUBAAAACjE1NTMyMzk3NjECAAAABTI0MTUzBgAAAAEwqt13yjZA1wimwJsTN0DXCCVDSVEuVFNFOjkwMDguSVFfUkVUVVJOX0NBUElUQUwuRlkyMDE5AQAAALxeDQACAAAABTMuNTUxAQgAAAAFAAAAATEBAAAACjE5NzAwNTE0NzQDAAAAAjc5AgAAAAQ0MzYzBAAAAAEwBwAAAAk5LzIzLzIwMTkIAAAACTMvMzEvMjAxOQkAAAABMPjCF8U2QNcI0MZ8FDdA1wgiQ0lRLlRTRTo5MDI0LklRX09USEVSX0lOVEFOLkZZMjAwOAEAAAD776QBAwAAAAAA6RhMzDZA1wjxCF4TN0DXCCFDSVEuVFNFOjkwMDMuSVFfTkVUX0NIQU5HRS5GWTIwMTQBAAAAY28NAAIAAAAFLTc0MTYBCAAAAAUAAAABMQEAAAAKMTY4NzM0MjQzNgMAAAACNzkCAAAABDIwOTMEAAAAATAHAAAACTkvMjMvMjAxOQgAAAAJMy8zMS8yMDE0CQAAAAEwckxYyTZA1wgCh+4TN0DXCChDSVEuVFNFOjkwMDMuSVFfQ1VSUkVOVF9QT1JUX0RFQlQuRlkyMDE2AQAAAGNvDQACAAAABTI2NTIwAQgAAAAFAAAAATEB</t>
  </si>
  <si>
    <t>AAAACjE3OTkyNDM0NzYDAAAAAjc5AgAAAAQxMjk3BAAAAAEwBwAAAAk5LzIzLzIwMTkIAAAACTMvMzEvMjAxNgkAAAABMEeaWMk2QNcIspfIEzdA1wgZQ0lRLlRTRTo5MDI0LklRX0FFLkZZMjAxMAEAAAD776QBAwAAAAAAvHuzyzZA1whJhFUTN0DXCBtDSVEuVFNFOjkwMDMuSVFfR1BQRS5GWTIwMDgBAAAAY28NAAIAAAAGNjQ4NDY0AQgAAAAFAAAAATEBAAAACjEwODAyNjUzMTQDAAAAAjc5AgAAAAQxMTY5BAAAAAEwBwAAAAk5LzIzLzIwMTkIAAAACTMvMzEvMjAwOAkAAAABMNbL6Mk2QNcI1ISLEzdA1wgeQ0lRLlRTRTo5MDA4LklRX1pfU0NPUkUuRlkyMDE1AQAAALxeDQACAAAACDEuNjEwMDE0AQgAAAAFAAAAATEBAAAACjE3NDUzNzg2MTEDAAAAAjc5AgAAAAYxMDAxMjMEAAAAATAHAAAACTkvMjMvMjAxOQgAAAAJMy8zMS8yMDE1CQAAAAEwaUgcxTZA1wjtNKwUN0DXCChDSVEuVFNFOjkwMDUuSVFfQ1VSUkVOVF9QT1JUX0RFQlQuRlkyMDA5AQAAAHZcDQACAAAABjEwOTA1MgEIAAAABQAAAAExAQAAAAoxMzg2OTM0NDkyAwAAAAI3OQIAAAAEMTI5NwQAAAABMAcAAAAJOS8yMy8yMDE5CAAAAAkzLzMxLzIwMDkJAAAAATD9nLzMNkDXCJkhFRM3QNcII0NJUS5UU0U6OTAyNC5JUV9QRV9FWENMLi4yMDA2LzAzLzMxAQAAAPvvpAEDAAAAAABlyK7qNkDXCOwrnhI3QNcIJkNJUS5OWVNFOk5TQy5JUV9J</t>
  </si>
  <si>
    <t>TlZFU1RfTE9BTlNfQ0YuRlkyMDA4AQAAAKx1BAADAAAAAABs+D7GNkDXCLwPYBQ3QNcIH0NJUS5UU0U6OTAwNi5JUV9EQV9TVVBQTC5GWTIwMTEBAAAAuGwNAAIAAAAEMzExMAEIAAAABQAAAAExAQAAAAoxNDYyNzEyNTEwAwAAAAI3OQIAAAACNDEEAAAAATAHAAAACTkvMjMvMjAxOQgAAAAJMy8zMS8yMDExCQAAAAEwcpVqzTZA1wgjCwETN0DXCCZDSVEuVFNFOjkwMDUuSVFfUEVSSU9ETEVOR1RIX0lTLkZZMjAxNQEAAAB2XA0AAQAAAAIxMgCj0EnMNkDXCG1dXBM3QNcIJUNJUS5OWVNFOlVOUC5JUV9QUkVGX0RJVl9PVEhFUi5GWTIwMTIBAAAAPrsEAAMAAAAAAN/lfMg2QNcIO7ThEzdA1wgkQ0lRLlRTWDpDTlIuSVFfU1RfREVCVF9SRVBBSUQuRlkyMDA5AQAAAPxiBQADAAAAAAAoLDzINkDXCKM0CRQ3QNcIJkNJUS5UU0U6OTA0NS5JUV9ORVRfREVCVF9FQklUREEuRlkyMDE4AQAAAERdDQACAAAACDUuODA3ODEyAQgAAAAFAAAAATEBAAAACjE4OTM4MDYwMjIDAAAAAjc5AgAAAAQ0MTkzBAAAAAEwBwAAAAk5LzIzLzIwMTkIAAAACTMvMzEvMjAxOAkAAAABMPaJIcQ2QNcIH93FFDdA1wgmQ0lRLlRTRTo5MDA5LklRX0RFRl9UQVhfTElBQl9MVC5GWTIwMDgBAAAA4WUNAAIAAAADMzQwAQgAAAAFAAAAATEBAAAACjEwNjU1NTU0MTIDAAAAAjc5AgAAAAQxMDI3BAAAAAEwBwAAAAk5LzIzLzIwMTkIAAAA</t>
  </si>
  <si>
    <t>CTMvMzEvMjAwOAkAAAABMNponMs2QNcIR1JZEzdA1wggQ0lRLlRTRTo5MDQ1LklRX1NHQV9TVVBQTC5GWTIwMTIBAAAARF0NAAIAAAAFMjMxNjkBCAAAAAUAAAABMQEAAAAKMTU1MzIzOTc2MQMAAAACNzkCAAAAAzEwMgQAAAABMAcAAAAJOS8yMy8yMDE5CAAAAAkzLzMxLzIwMTIJAAAAATCq3XfKNkDXCOcHpRM3QNcIJUNJUS5OWVNFOlVOUC5JUV9PVEhFUl9DQV9TVVBQTC5GWTIwMTABAAAAPrsEAAIAAAADMzY3AQgAAAAFAAAAATEBAAAACjE1ODY4NDkzOTEDAAAAAzE2MAIAAAAEMTA1NQQAAAABMAcAAAAJOS8yMy8yMDE5CAAAAAoxMi8zMS8yMDEwCQAAAAEw7758yDZA1widaOoTN0DXCCNDSVEuVFNFOjkwMDguSVFfVE9UQUxfUkVDRUlWLkZZMjAxNgEAAAC8Xg0AAgAAAAUzNDQyOAEIAAAABQAAAAExAQAAAAoxNzk4ODk1MDQ5AwAAAAI3OQIAAAAEMTAwMQQAAAABMAcAAAAJOS8yMy8yMDE5CAAAAAkzLzMxLzIwMTYJAAAAATCl5IPONkDXCA8T0RI3QNcIJkNJUS5UU0U6OTAwMy5JUV9ERUZfVEFYX0xJQUJfTFQuRlkyMDE1AQAAAGNvDQACAAAABTI1MzIxAQgAAAAFAAAAATEBAAAACjE3NDYwMzU5MTIDAAAAAjc5AgAAAAQxMDI3BAAAAAEwBwAAAAk5LzIzLzIwMTkIAAAACTMvMzEvMjAxNQkAAAABMFlzWMk2QNcI/vrHEzdA1wguQ0lRLk5ZU0U6VU5QLklRX01JTk9SSVRZX0lOVEVSRVNUX1RPVEFM</t>
  </si>
  <si>
    <t>LkZZMjAxNgEAAAA+uwQAAwAAAAAAOURpyDZA1wipOQIUN0DXCCdDSVEuTllTRTpOU0MuSVFfQ0hBTkdFX0lOVkVOVE9SWS5GWTIwMTgBAAAArHUEAAIAAAACMTUBCAAAAAUAAAABMQEAAAAKMTk0NDIwMDk5NwMAAAADMTYwAgAAAAQyMDk5BAAAAAEwBwAAAAk5LzIzLzIwMTkIAAAACjEyLzMxLzIwMTgJAAAAATBmLSLGNkDXCMtreRQ3QNcIFUNJUS4wLklRX0NIQU5HRV9BUC5GWQUAAAAAAAAACAAAABUoSW52YWxpZCBUaW1lIFBlcmlvZCmDkSHGNkDXCBWZqxQ3QNcIIkNJUS5UU0U6OTAwNy5JUV9BRFZFUlRJU0lORy5GWTIwMDkBAAAAFWYNAAMAAAAAAEHNKc42QNcIg/bMEjdA1wgoQ0lRLlRTRTo5MDA1LklRX1RPVEFMX0RFQlRfRVFVSVRZLkZZMjAxNwEAAAB2XA0AAgAAAAgxNDIuMTYxNQEIAAAABQAAAAExAQAAAAoxODQ4ODc5NjU0AwAAAAI3OQIAAAAENDAzNAQAAAABMAcAAAAJOS8yMy8yMDE5CAAAAAkzLzMxLzIwMTcJAAAAATCpNufENkDXCI5ZshQ3QNcIJENJUS5UU0U6OTAwMy5JUV9PVEhFUl9MSUFCX0xULkZZMjAxNAEAAABjbw0AAgAAAAUzMjgxNAEIAAAABQAAAAExAQAAAAoxNjg3MzQyNDM2AwAAAAI3OQIAAAAEMTA2MgQAAAABMAcAAAAJOS8yMy8yMDE5CAAAAAkzLzMxLzIwMTQJAAAAATDXU43JNkDXCA0y0RM3QNcIKkNJUS5UU0U6OTAwOS5JUV9JTlRFUkVTVF9JTlZFU1RfSU5DLkZZ</t>
  </si>
  <si>
    <t>MjAwOAEAAADhZQ0AAgAAAAM1ODABCAAAAAUAAAABMQEAAAAKMTA2NTU1NTQxMgMAAAACNzkCAAAAAjY1BAAAAAEwBwAAAAk5LzIzLzIwMTkIAAAACTMvMzEvMjAwOAkAAAABMNponMs2QNcIoAKBEzdA1wgjQ0lRLlRTRTo5MDA5LklRX09USEVSX0VRVUlUWS5GWTIwMTUBAAAA4WUNAAIAAAAENTY4MwEIAAAABQAAAAExAQAAAAoxNzQ1Mzc4NDQ2AwAAAAI3OQIAAAAEMTAyOAQAAAABMAcAAAAJOS8yMy8yMDE5CAAAAAkzLzMxLzIwMTUJAAAAATAF8K/KNkDXCE/dURM3QNcIJ0NJUS5UU0U6OTAwNi5JUV9EQVlTX1BBWUFCTEVfT1VULkZZMjAxNAEAAAC4bA0AAgAAAAk1My43MzU2NjUBCAAAAAUAAAABMQEAAAAKMTY4NzM0MzEyMgMAAAACNzkCAAAABDQxODMEAAAAATAHAAAACTkvMjMvMjAxOQgAAAAJMy8zMS8yMDE0CQAAAAEwfNQYxTZA1wjtLK4UN0DXCCVDSVEuVFNFOjkwMjQuSVFfT1RIRVJfQ0FfU1VQUEwuRlkyMDEzAQAAAPvvpAECAAAABTEyMjk1AQgAAAAFAAAAATEBAAAACjE2NzgxODczNTUDAAAAAjc5AgAAAAQxMDU1BAAAAAEwBwAAAAk5LzIzLzIwMTkIAAAACTMvMzEvMjAxMwkAAAABMKLJs8s2QNcI3b8jEzdA1wgjQ0lRLlRTRTo5MDA3LklRX0JBU0lDX1dFSUdIVC5GWTIwMTkBAAAAFWYNAAIAAAAKMzYwLjMzODYzNQB+fgvONkDXCLPM6xI3QNcIJUNJUS5UU0U6OTAwMy5JUV9TUEVDSUFM</t>
  </si>
  <si>
    <t>X0RJVl9DRi5GWTIwMTEBAAAAY28NAAMAAAAAAOsFjck2QNcIP/XCEzdA1wgjQ0lRLlRTRTo5MDI0LklRX0dST1NTX01BUkdJTi5GWTIwMTQBAAAA+++kAQIAAAAHMTYuMTU3OAEIAAAABQAAAAExAQAAAAoxNjg1ODAyNTcwAwAAAAI3OQIAAAAENDA3NAQAAAABMAcAAAAJOS8yMy8yMDE5CAAAAAkzLzMxLzIwMTQJAAAAATCnXefENkDXCCatqhQ3QNcIHkNJUS5UU0U6OTAwOS5JUV9MVF9ERUJULkZZMjAxMgEAAADhZQ0AAgAAAAYyMzAxMTMBCAAAAAUAAAABMQEAAAAKMTU1NTcwNDQ4NwMAAAACNzkCAAAABDEwNDkEAAAAATAHAAAACTkvMjMvMjAxOQgAAAAJMy8zMS8yMDEyCQAAAAEwy/sgyzZA1wgOxaATN0DXCCJDSVEuTllTRTpVTlAuSVFfREFfU1VQUExfQ0YuRlkyMDE0AQAAAD67BAACAAAABDE5MDQBCAAAAAUAAAABMQEAAAAKMTgyNjM3NjQ1OQMAAAADMTYwAgAAAAQyMTcxBAAAAAEwBwAAAAk5LzIzLzIwMTkIAAAACjEyLzMxLzIwMTQJAAAAATBnz2jINkDXCN3bDBQ3QNcIIENJUS5UU0U6OTAwNy5JUV9JTlZFTlRPUlkuRlkyMDE4AQAAABVmDQACAAAABTQxMjA2AQgAAAAFAAAAATEBAAAACjE4OTUwMDIwMjMDAAAAAjc5AgAAAAQxMDQzBAAAAAEwBwAAAAk5LzIzLzIwMTkIAAAACTMvMzEvMjAxOAkAAAABMPVWC842QNcIhaz/EjdA1wgiQ0lRLk5ZU0U6TlNDLklRX0RBX1NVUFBMX0NGLkZZMjAw</t>
  </si>
  <si>
    <t>NwEAAACsdQQAAgAAAAM3ODYBCAAAAAUAAAABMQEAAAAKMTMyNTg0NzM5MAMAAAADMTYwAgAAAAQyMTcxBAAAAAEwBwAAAAk5LzIzLzIwMTkIAAAACjEyLzMxLzIwMDcJAAAAATAR2xbHNkDXCH5oXBQ3QNcIKkNJUS5UU0U6OTAwOC5JUV9UT1RBTF9DT01NT05fRVFVSVRZLkZZMjAxNQEAAAC8Xg0AAgAAAAYzMDc1MDQBCAAAAAUAAAABMQEAAAAKMTc0NTM3ODYxMQMAAAACNzkCAAAABDEwMDYEAAAAATAHAAAACTkvMjMvMjAxOQgAAAAJMy8zMS8yMDE1CQAAAAEwqr2DzjZA1whjKrgSN0DXCCZDSVEuVFNFOjkwMjQuSVFfQ0FTSF9BQ1FVSVJFX0NGLkZZMjAwOQEAAAD776QBAwAAAAAAx1SzyzZA1wibMEITN0DXCBhDSVEuU0VISzo2Ni5JUV9GWC5GWTIwMTIBAAAAt1oNAAMAAAAAAFMHR8c2QNcIZgdHFDdA1wgoQ0lRLlRTRTo5MDI0LklRX0NVUlJFTlRfUE9SVF9ERUJULkZZMjAxMgEAAAD776QBAwAAAAAArqKzyzZA1wgf8jQTN0DXCCFDSVEuVFNFOjkwMDkuSVFfTkVUX0NIQU5HRS5GWTIwMTgBAAAA4WUNAAIAAAAEMTEyMQEIAAAABQAAAAExAQAAAAoxODk1MDAyMTIwAwAAAAI3OQIAAAAEMjA5MwQAAAABMAcAAAAJOS8yMy8yMDE5CAAAAAkzLzMxLzIwMTgJAAAAATBsnbHKNkDXCNMIkBM3QNcIGUNJUS5UU0U6OTAwNS5JUV9HUC5GWTIwMTEBAAAAdlwNAAIAAAAGMjY1MDA0AQgAAAAFAAAAATEBAAAA</t>
  </si>
  <si>
    <t>CjE0NjI3MTI1MzcDAAAAAjc5AgAAAAIxMAQAAAABMAcAAAAJOS8yMy8yMDE5CAAAAAkzLzMxLzIwMTEJAAAAATBfxLzMNkDXCAPoPxM3QNcIM0NJUS5UU0U6OTAyNC5JUV9DSEFOR0VfT1RIRVJfTkVUX09QRVJfQVNTRVRTLkZZMjAxMQEAAAD776QBAwAAAAAArqKzyzZA1whtQV8TN0DXCCdDSVEuU0VISzo2Ni5JUV9UT1RBTF9MSUFCX0VRVUlUWS5GWTIwMTcBAAAAt1oNAAIAAAAGMjYzNzY4AQgAAAAFAAAAATEBAAAACjE5NTM4MzUxNzkDAAAAAjY0AgAAAAQxMDEzBAAAAAEwBwAAAAk5LzIzLzIwMTkIAAAACjEyLzMxLzIwMTcJAAAAATAijRbHNkDXCJJyMxQ3QNcIK0NJUS5UU0U6OTAwNi5JUV9NSU5PUklUWV9JTlRFUkVTVF9JUy5GWTIwMTEBAAAAuGwNAAIAAAADLTM1AQgAAAAFAAAAATEBAAAACjE0NjI3MTI1MTADAAAAAjc5AgAAAAI4MwQAAAABMAcAAAAJOS8yMy8yMDE5CAAAAAkzLzMxLzIwMTEJAAAAATBylWrNNkDXCH0k8hI3QNcIG0NJUS5UU0U6OTAwOS5JUV9BUElDLkZZMjAwOAEAAADhZQ0AAgAAAAUyNzk3OAEIAAAABQAAAAExAQAAAAoxMDY1NTU1NDEyAwAAAAI3OQIAAAAEMTA4NAQAAAABMAcAAAAJOS8yMy8yMDE5CAAAAAkzLzMxLzIwMDgJAAAAATDaaJzLNkDXCEdSWRM3QNcIFENJUS4uSVFfQVNTRVRfVFVSTlMuBQAAAAEAAAAIAAAAFChJbnZhbGlkIElkZW50aWZpZXIpetPe9jZA</t>
  </si>
  <si>
    <t>1wh60972NkDXCBxDSVEuVFNFOjkwMDcuSVFfQ0FQRVguRlkyMDE1AQAAABVmDQACAAAABi01NTgyMAEIAAAABQAAAAExAQAAAAoxNzQ1Mzc4NDY4AwAAAAI3OQIAAAAEMjAyMQQAAAABMAcAAAAJOS8yMy8yMDE5CAAAAAkzLzMxLzIwMTUJAAAAATC44QrONkDXCPVv6hI3QNcIJ0NJUS5UU0U6OTAwMy5JUV9EQVlTX1BBWUFCTEVfT1VULkZZMjAxNwEAAABjbw0AAgAAAAgyMi4zMzIxNgEIAAAABQAAAAExAQAAAAoxODQ5MDI2NzU0AwAAAAI3OQIAAAAENDE4MwQAAAABMAcAAAAJOS8yMy8yMDE5CAAAAAkzLzMxLzIwMTcJAAAAATAX2CHENkDXCOhX1BQ3QNcIJkNJUS5UU0U6OTAwNy5JUV9BU1NFVF9XUklURURPV04uRlkyMDE0AQAAABVmDQACAAAABS02MTI2AQgAAAAFAAAAATEBAAAACjE2ODcwNDQ2NjEDAAAAAjc5AgAAAAIzMgQAAAABMAcAAAAJOS8yMy8yMDE5CAAAAAkzLzMxLzIwMTQJAAAAATAnuwrONkDXCH1jwRI3QNcIJUNJUS5UU0U6OTAwNS5JUV9PVEhFUl9DTF9TVVBQTC5GWTIwMTkBAAAAdlwNAAIAAAAGMTY0NTg0AQgAAAAFAAAAATEBAAAACjE5NzAwNTE1NDMDAAAAAjc5AgAAAAQxMDU3BAAAAAEwBwAAAAk5LzIzLzIwMTkIAAAACTMvMzEvMjAxOQkAAAABMPXxS8w2QNcItpVmEzdA1wgnQ0lRLk5ZU0U6VU5QLklRX0NIQU5HRV9JTlZFTlRPUlkuRlkyMDE4AQAAAD67BAACAAAAATcBCAAA</t>
  </si>
  <si>
    <t>AAUAAAABMQEAAAAKMTk0NDIxNjAzNAMAAAADMTYwAgAAAAQyMDk5BAAAAAEwBwAAAAk5LzIzLzIwMTkIAAAACjEyLzMxLzIwMTgJAAAAATAfkmnINkDXCORKCBQ3QNcII0NJUS5OWVNFOlVOUC5JUV9UT1RBTF9SRUNFSVYuRlkyMDEyAQAAAD67BAACAAAABDEzMzEBCAAAAAUAAAABMQEAAAAKMTcxODA5MjEyOQMAAAADMTYwAgAAAAQxMDAxBAAAAAEwBwAAAAk5LzIzLzIwMTkIAAAACjEyLzMxLzIwMTIJAAAAATDf5XzINkDXCCwn1RM3QNcIIENJUS5UU0U6OTAwOS5JUV9TVF9JTlZFU1QuRlkyMDE3AQAAAOFlDQADAAAAAAB0drHKNkDXCIEEUhM3QNcII0NJUS5UU0U6OTAwNi5JUV9CRVRBXzFZUi4yMDA5LzAzLzMxAQAAALhsDQACAAAADzAuMzA1NjA5NzE4ODE2OQBo2jTrNkDXCDGKgxI3QNcIMUNJUS5OWVNFOk5TQy5JUV9DSEFOR0VfTkVUX1dPUktJTkdfQ0FQSVRBTC5GWTIwMTQBAAAArHUEAAIAAAADMzczAQgAAAAFAAAAATEBAAAACjE4MjY1MjY4NTADAAAAAzE2MAIAAAAENDQyMQQAAAABMAcAAAAJOS8yMy8yMDE5CAAAAAoxMi8zMS8yMDE0CQAAAAEwebghxjZA1whJT1YUN0DXCCZDSVEuVFNFOjkwMDYuSVFfT1RIRVJfTFRfQVNTRVRTLkZZMjAxNgEAAAC4bA0AAgAAAAExAQgAAAAFAAAAATEBAAAACjE3OTg5Mzk4MjIDAAAAAjc5AgAAAAQxMDYwBAAAAAEwBwAAAAk5LzIzLzIwMTkIAAAACTMv</t>
  </si>
  <si>
    <t>MzEvMjAxNgkAAAABMJvd18w2QNcIscZEEzdA1wgZQ0lRLlRTWDpDTlIuSVFfUkVWLkZZMjAxOAEAAAD8YgUAAgAAAAUxNDMyMQEIAAAABQAAAAExAQAAAAoxOTQzNTI1MDk4AwAAAAIyNwIAAAADMTEyBAAAAAEwBwAAAAk5LzIzLzIwMTkIAAAACjEyLzMxLzIwMTgJAAAAATBn5GHHNkDXCB6YJBQ3QNcIJENJUS5UU0U6OTAwOC5JUV9QRVJJT0REQVRFX0lTLkZZMjAwOQEAAAC8Xg0ABQAAAAoyMDA5LzAzLzMxAMJ9Lc82QNcIDigY5zZA1wghQ0lRLlRTRTo5MDA1LklRX09USEVSX09QRVIuRlkyMDE1AQAAAHZcDQACAAAABDM2NTQBCAAAAAUAAAABMQEAAAAKMTc0NTM3ODQ0MgMAAAACNzkCAAAAAzI2MAQAAAABMAcAAAAJOS8yMy8yMDE5CAAAAAkzLzMxLzIwMTUJAAAAATC0qUnMNkDXCIAPXBM3QNcIKENJUS5UU0U6OTAwNi5JUV9UT1RBTF9ERUJUX1JFUEFJRC5GWTIwMDgBAAAAuGwNAAIAAAAGLTM5ODgzAQgAAAAFAAAAATEBAAAACjEwNjc2MDkxMjQDAAAAAjc5AgAAAAQyMTY2BAAAAAEwBwAAAAk5LzIzLzIwMTkIAAAACTMvMzEvMjAwOAkAAAABMHxIas02QNcIH8QMEzdA1wgsQ0lRLlNFSEs6NjYuSVFfT1RIRVJfSU5WRVNUX0FDVF9TVVBQTC5GWTIwMDkBAAAAt1oNAAIAAAACNDMBCAAAAAUAAAABMQEAAAAKMTQzOTk4NDk0MQMAAAACNjQCAAAABDIwNTEEAAAAATAHAAAACTkvMjMvMjAxOQgAAAAK</t>
  </si>
  <si>
    <t>MTIvMzEvMjAwOQkAAAABMGy5Rsc2QNcI+5U9FDdA1wgmQ0lRLlRTRTo5MDA2LklRX0VGRkVDVF9UQVhfUkFURS5GWTIwMTIBAAAAuGwNAAIAAAAHNjIuODQyOAEIAAAABQAAAAExAQAAAAoxNTU2MjAwNjEyAwAAAAI3OQIAAAAENDM3NgQAAAABMAcAAAAJOS8yMy8yMDE5CAAAAAkzLzMxLzIwMTIJAAAAATBjvGrNNkDXCNqWBxM3QNcIJUNJUS5UU0U6OTAwNS5JUV9ESUxVVF9FUFNfRVhDTC5GWTIwMDgBAAAAdlwNAAIAAAAINzIuOTgwMjMBCAAAAAUAAAABMQEAAAAKMTA2MTE5NDQ5MAMAAAACNzkCAAAAAzE0MgQAAAABMAcAAAAJOS8yMy8yMDE5CAAAAAkzLzMxLzIwMDgJAAAAATB5UtjMNkDXCE3rGhM3QNcIJENJUS5OWVNFOlVOUC5JUV9JTVBBSVJNRU5UX0dXLkZZMjAxMwEAAAA+uwQAAwAAAAAA1Qx9yDZA1wi/pfkTN0DXCDlDSVEuVFNFOjkwMDYuSVFfQ1VTVE9NX0JFVEEuLTEwNFcuMjAxMS8wMy8zMS4uXk4yMjUuSlBZLkgBAAAAuGwNAAIAAAASMC4wNzk0OTY4NjgxNzU1NzExAKDInOs2QNcIiRWREjdA1wghQ0lRLlRTRTo5MDA4LklRX0NBU0hfRVFVSVYuRlkyMDE2AQAAALxeDQACAAAABTM1MDU5AQgAAAAFAAAAATEBAAAACjE3OTg4OTUwNDkDAAAAAjc5AgAAAAQxMDk2BAAAAAEwBwAAAAk5LzIzLzIwMTkIAAAACTMvMzEvMjAxNgkAAAABMKXkg842QNcIGuzQEjdA1wgpQ0lRLk5ZU0U6VU5Q</t>
  </si>
  <si>
    <t>LklRX0RBWVNfSU5WRU5UT1JZX09VVC5GWTIwMTMBAAAAPrsEAAIAAAAJMjAuMTUxMjg1AQgAAAAFAAAAATEBAAAACjE3NzQ5NjMwMDMDAAAAAzE2MAIAAAAENDAzNQQAAAABMAcAAAAJOS8yMy8yMDE5CAAAAAoxMi8zMS8yMDEzCQAAAAEwTAmqwzZA1wgPGbUUN0DXCCVDSVEuTllTRTpVTlAuSVFfQkFTSUNfRVBTX0lOQ0wuRlkyMDEyAQAAAD67BAACAAAACDQuMTY3MTk1AQgAAAAFAAAAATEBAAAACjE3MTgwOTIxMjkDAAAAAzE2MAIAAAABOQQAAAABMAcAAAAJOS8yMy8yMDE5CAAAAAoxMi8zMS8yMDEyCQAAAAEw3+V8yDZA1whlHPwTN0DXCC5DSVEuVFNFOjkwMDcuSVFfVE9UQUxfTElBQl9UT1RBTF9BU1NFVFMuRlkyMDEyAQAAABVmDQACAAAABzgzLjA5OTEBCAAAAAUAAAABMQEAAAAKMTU1NTcwNDQzMwMAAAACNzkCAAAABDQxODgEAAAAATAHAAAACTkvMjMvMjAxOQgAAAAJMy8zMS8yMDEyCQAAAAEw5xAYxTZA1whDTKMUN0DXCCBDSVEuVFNFOjkwNDUuSVFfVE9UQUxfUkVWLkZZMjAxOQEAAABEXQ0AAgAAAAYzMjYxNTkBCAAAAAUAAAABMQEAAAAKMTk2ODk5Nzk5OAMAAAACNzkCAAAAAjI4BAAAAAEwBwAAAAk5LzIzLzIwMTkIAAAACTMvMzEvMjAxOQkAAAABMAWk6Mk2QNcIdHGUEzdA1wgZQ0lRLlRTRTo5MDA2LklRX05JLkZZMjAxNQEAAAC4bA0AAgAAAAUxMDc3NQEIAAAABQAAAAExAQAAAAox</t>
  </si>
  <si>
    <t>NzQ1OTE2NDkzAwAAAAI3OQIAAAACMTUEAAAAATAHAAAACTkvMjMvMjAxOQgAAAAJMy8zMS8yMDE1CQAAAAEwsbbXzDZA1wj13DwTN0DXCCtDSVEuVFNFOjkwMDguSVFfTUlOT1JJVFlfSU5URVJFU1RfSVMuRlkyMDE5AQAAALxeDQACAAAAAy0xNgEIAAAABQAAAAExAQAAAAoxOTcwMDUxNDc0AwAAAAI3OQIAAAACODMEAAAAATAHAAAACTkvMjMvMjAxOQgAAAAJMy8zMS8yMDE5CQAAAAEwJzKEzjZA1wgLFsASN0DXCCxDSVEuVFNFOjkwMjQuSVFfSU1QVVRfT1BFUl9MRUFTRV9ERVBSLkZZMjAxOAEAAAD776QBAwAAAAAAH0OcyzZA1wiui2oTN0DXCCRDSVEuVFNFOjkwMDkuSVFfQ09NTU9OX0RJVl9DRi5GWTIwMDkBAAAA4WUNAAIAAAAFLTE4OTYBCAAAAAUAAAABMQEAAAAKMTM4ODQxMTM0MgMAAAACNzkCAAAABDIwNzQEAAAAATAHAAAACTkvMjMvMjAxOQgAAAAJMy8zMS8yMDA5CQAAAAEw8YYgyzZA1wiIxGsTN0DXCCJDSVEuVFNFOjkwMDkuSVFfT1RIRVJfSU5UQU4uRlkyMDE2AQAAAOFlDQACAAAABTEwMDI3AQgAAAAFAAAAATEBAAAACjE3OTg5Mzk4NjEDAAAAAjc5AgAAAAQxMDQwBAAAAAEwBwAAAAk5LzIzLzIwMTkIAAAACTMvMzEvMjAxNgkAAAABMKROsco2QNcIOh+PEzdA1wghQ0lRLk5ZU0U6VU5QLklRX0lOQ19FUVVJVFkuRlkyMDA4AQAAAD67BAADAAAAAAD4l3zINkDXCPkb4BM3QNcIJUNJ</t>
  </si>
  <si>
    <t>US5OWVNFOlVOUC5JUV9HQUlOX0lOVkVTVF9DRi5GWTIwMDgBAAAAPrsEAAMAAAAAAPiXfMg2QNcIF1bgEzdA1wgmQ0lRLlRTRTo5MDA4LklRX0NBU0hfQ09OVkVSU0lPTi5GWTIwMDIBAAAAvF4NAAIAAAAIMzEuMjkyOTEBCAAAAAUAAAABMQEAAAAINTQ0Mzk5NjQDAAAAAjc5AgAAAAQ0MTg0BAAAAAEwBwAAAAk5LzIzLzIwMTkIAAAACTMvMzEvMjAwMgkAAAABMKEpgsI2QNcI5UO+5TZA1wgpQ0lRLk5ZU0U6TlNDLklRX0lOVkVTVF9TRUNVUklUWV9DRi5GWTIwMDkBAAAArHUEAAIAAAAELTIzNgEIAAAABQAAAAExAQAAAAoxNTA5NjgzOTA0AwAAAAMxNjACAAAABDIwMjcEAAAAATAHAAAACTkvMjMvMjAxOQgAAAAKMTIvMzEvMjAwOQkAAAABMDMfP8Y2QNcIQytdFDdA1wgUQ0lRLi5JUV9TQUxFX1BQRV9DRi4FAAAAAQAAAAgAAAAUKEludmFsaWQgSWRlbnRpZmllcinAXKT0NkDXCMBcpPQ2QNcIJkNJUS5UU0U6OTAwNi5JUV9DVVNUT01fQkVUQS4yMDE3LzAzLzMxAQAAALhsDQACAAAAETAuODUxNTc3NTc3ODcyMDE2AGjaNOs2QNcIXGODEjdA1wgpQ0lRLlRTRTo5MDQ1LklRX0RBWVNfSU5WRU5UT1JZX09VVC5GWTIwMTEBAAAARF0NAAIAAAAJMTIxLjgwNDg4AQgAAAAFAAAAATEBAAAACjE0NTk1MDk4NjgDAAAAAjc5AgAAAAQ0MDM1BAAAAAEwBwAAAAk5LzIzLzIwMTkIAAAACTMvMzEvMjAxMQkAAAAB</t>
  </si>
  <si>
    <t>ME1kIcQ2QNcITQ3AFDdA1wgjQ0lRLlRTRTo5MDA1LklRX0RJTFVUX1dFSUdIVC5GWTIwMTkBAAAAdlwNAAIAAAAHNjA3Ljc3MgAAy0vMNkDXCGPiOhM3QNcIIENJUS5UU0U6OTAwOS5JUV9QQVJUX1RJTUUuRlkyMDE0AQAAAOFlDQADAAAAAAAYya/KNkDXCB/sbBM3QNcIL0NJUS5UU0U6OTA0NS5JUV9PVEhFUl9OT05fT1BFUl9FWFBfU1VQUEwuRlkyMDE0AQAAAERdDQACAAAAAjkxAQgAAAAFAAAAATEBAAAACjE2ODQyOTg0MDQDAAAAAjc5AgAAAAI4NQQAAAABMAcAAAAJOS8yMy8yMDE5CAAAAAkzLzMxLzIwMTQJAAAAATDhBHjKNkDXCEARwBM3QNcIJkNJUS5UU0U6OTAwMy5JUV9ERUZfVEFYX0xJQUJfTFQuRlkyMDEzAQAAAGNvDQACAAAABTI4MDkxAQgAAAAFAAAAATEBAAAACjE2MjU5NzUzNDkDAAAAAjc5AgAAAAQxMDI3BAAAAAEwBwAAAAk5LzIzLzIwMTkIAAAACTMvMzEvMjAxMwkAAAABMOEsjck2QNcIDBHHEzdA1wgmQ0lRLlRTRTo5MDA5LklRX0NVU1RPTV9CRVRBLjIwMTEvMDMvMzEBAAAA4WUNAAIAAAARMC4zNzIwMTQ3MTUzNjMwOTMAaNo06zZA1whxoIISN0DXCB9DSVEuU0VISzo2Ni5JUV9QQVJUX1RJTUUuRlkyMDE1AQAAALdaDQADAAAAAABFPhbHNkDXCABGJhQ3QNcIIENJUS5UU0U6OTAwOC5JUV9TVF9JTlZFU1QuRlkyMDEwAQAAALxeDQACAAAAAjIxAQgAAAAFAAAAATEBAAAACjEz</t>
  </si>
  <si>
    <t>ODI2NjEwNzkDAAAAAjc5AgAAAAQxMDY5BAAAAAEwBwAAAAk5LzIzLzIwMTkIAAAACTMvMzEvMjAxMAkAAAABMND9MM82QNcI2rq8EjdA1wgkQ0lRLlRTRTo5MDAzLklRX09USEVSX0xJQUJfTFQuRlkyMDEyAQAAAGNvDQACAAAABTMzMDEzAQgAAAAFAAAAATEBAAAACjE1NTYyMDA2MDkDAAAAAjc5AgAAAAQxMDYyBAAAAAEwBwAAAAk5LzIzLzIwMTkIAAAACTMvMzEvMjAxMgkAAAABMOEsjck2QNcIaIHQEzdA1wgbQ0lRLk5ZU0U6VU5QLklRX0dQUEUuRlkyMDE3AQAAAD67BAACAAAABTY5NzA4AQgAAAAFAAAAATEBAAAACjE5NDQyMTYwNTYDAAAAAzE2MAIAAAAEMTE2OQQAAAABMAcAAAAJOS8yMy8yMDE5CAAAAAoxMi8zMS8yMDE3CQAAAAEwOURpyDZA1wifYAIUN0DXCBlDSVEuVFNFOjkwMjQuSVFfUkUuRlkyMDA4AQAAAPvvpAEDAAAAAADHVLPLNkDXCNwUTBM3QNcIKkNJUS5TRUhLOjY2LklRX01JTk9SSVRZX0lOVEVSRVNUX0NGLkZZMjAxMQEAAAC3Wg0AAwAAAAAAZ+BGxzZA1wgwOM4TN0DXCBhDSVEuVFNYOkNOUi5JUV9OSS5GWTIwMTYBAAAA/GIFAAIAAAAEMzY0MAEIAAAABQAAAAExAQAAAAoxOTQzNTI1MDk0AwAAAAIyNwIAAAACMTUEAAAAATAHAAAACTkvMjMvMjAxOQgAAAAKMTIvMzEvMjAxNgkAAAABMA++Ycc2QNcIOMEsFDdA1wgkQ0lRLlRTWDpDTlIuSVFfR0FJTl9JTlZFU1RfQ0YuRlky</t>
  </si>
  <si>
    <t>MDEwAQAAAPxiBQADAAAAAAAUVDzINkDXCB3a7BM3QNcIH0NJUS5UU0U6OTAwNi5JUV9UT1RBTF9DTC5GWTIwMTcBAAAAuGwNAAIAAAAGMjAwMTg2AQgAAAAFAAAAATEBAAAACjE4NDg4Nzk1NjkDAAAAAjc5AgAAAAQxMDA5BAAAAAEwBwAAAAk5LzIzLzIwMTkIAAAACTMvMzEvMjAxNwkAAAABMI8E2Mw2QNcINYkwEzdA1wgnQ0lRLlNFSEs6NjYuSVFfRklYRURfQVNTRVRfVFVSTlMuRlkyMDEwAQAAALdaDQACAAAACDAuMzQ1MzA4AQgAAAAFAAAAATEBAAAACjE1NDYwMDUwNjgDAAAAAjY0AgAAAAQ0MDY2BAAAAAEwBwAAAAk5LzIzLzIwMTkIAAAACjEyLzMxLzIwMTAJAAAAATAaparDNkDXCHjcuhQ3QNcIKkNJUS5UU0U6OTAwOC5JUV9UT1RBTF9DT01NT05fRVFVSVRZLkZZMjAxMwEAAAC8Xg0AAgAAAAYyNzg2NzYBCAAAAAUAAAABMQEAAAAKMTYyNTk3NTI0OQMAAAACNzkCAAAABDEwMDYEAAAAATAHAAAACTkvMjMvMjAxOQgAAAAJMy8zMS8yMDEzCQAAAAEwopkxzzZA1wgrQLcSN0DXCClDSVEuTllTRTpOU0MuSVFfVE9UQUxfREVCVF9DQVBJVEFMLkZZMjAxNQEAAACsdQQAAgAAAAc0NS45Nzc1AQgAAAAFAAAAATEBAAAACjE4NzMxMDEyNTADAAAAAzE2MAIAAAAENDE4NgQAAAABMAcAAAAJOS8yMy8yMDE5CAAAAAoxMi8zMS8yMDE1CQAAAAEwaxXowzZA1whs/+QUN0DXCB5DSVEuVFNFOjkwMDguSVFf</t>
  </si>
  <si>
    <t>UkFXX0lOVi5GWTIwMTIBAAAAvF4NAAIAAAAEMTY2NwEIAAAABQAAAAExAQAAAAoxNTU1NzA0NDg0AwAAAAI3OQIAAAAEMzE3MQQAAAABMAcAAAAJOS8yMy8yMDE5CAAAAAkzLzMxLzIwMTIJAAAAATC5SzHPNkDXCLdg4RI3QNcIHUNJUS5UU0U6OTAwNy5JUV9SRF9FWFAuRlkyMDEzAQAAABVmDQADAAAAAABwaSrONkDXCI+SzRI3QNcIIUNJUS5UU0U6OTAwNy5JUV9DQVNIX1RBWEVTLkZZMjAxMAEAAAAVZg0AAgAAAAQyOTIyAQgAAAAFAAAAATEBAAAACjEzODY3MjQ0ODIDAAAAAjc5AgAAAAQzMDUzBAAAAAEwBwAAAAk5LzIzLzIwMTkIAAAACTMvMzEvMjAxMAkAAAABMDwbKs42QNcImNv0EjdA1wgrQ0lRLlRTRTo5MDA2LklRX05JX0FWQUlMX0VYQ0xfTUFSR0lOLkZZMjAxOQEAAAC4bA0AAgAAAAY2LjEwNTQBCAAAAAUAAAABMQEAAAAKMTk3MDA1MTU0OAMAAAACNzkCAAAABDQxODIEAAAAATAHAAAACTkvMjMvMjAxOQgAAAAJMy8zMS8yMDE5CQAAAAEwZ/sYxTZA1wioi64UN0DXCBtDSVEuVFNFOjkwMDYuSVFfQ09HUy5GWTIwMTIBAAAAuGwNAAIAAAAGMjQyNTc5AQgAAAAFAAAAATEBAAAACjE1NTYyMDA2MTIDAAAAAjc5AgAAAAIzNAQAAAABMAcAAAAJOS8yMy8yMDE5CAAAAAkzLzMxLzIwMTIJAAAAATBjvGrNNkDXCH2Y8hI3QNcIIENJUS5UU0U6OTAwNS5JUV9TR0FfU1VQUEwuRlkyMDEyAQAAAHZc</t>
  </si>
  <si>
    <t>DQACAAAABjE4MTgyMAEIAAAABQAAAAExAQAAAAoxNTU1NzA0NTg0AwAAAAI3OQIAAAADMTAyBAAAAAEwBwAAAAk5LzIzLzIwMTkIAAAACTMvMzEvMjAxMgkAAAABMO7qvMw2QNcIAqpHEzdA1wgmQ0lRLlRTRTo5MDQ1LklRX09USEVSX0xUX0FTU0VUUy5GWTIwMTIBAAAARF0NAAIAAAABMgEIAAAABQAAAAExAQAAAAoxNTUzMjM5NzYxAwAAAAI3OQIAAAAEMTA2MAQAAAABMAcAAAAJOS8yMy8yMDE5CAAAAAkzLzMxLzIwMTIJAAAAATCq3XfKNkDXCNwupRM3QNcIKENJUS5UU0U6OTAwNi5JUV9ERUZfVEFYX0FTU0VUU19MVC5GWTIwMTEBAAAAuGwNAAIAAAAFMTIxODkBCAAAAAUAAAABMQEAAAAKMTQ2MjcxMjUxMAMAAAACNzkCAAAABDEwMjYEAAAAATAHAAAACTkvMjMvMjAxOQgAAAAJMy8zMS8yMDExCQAAAAEwY7xqzTZA1wgeQS4TN0DXCCdDSVEuVFNYOkNOUi5JUV9UT1RBTF9MSUFCX0VRVUlUWS5GWTIwMTQBAAAA/GIFAAIAAAAFMzE2ODcBCAAAAAUAAAABMQEAAAAKMTgyNjIxNzAzMAMAAAACMjcCAAAABDEwMTMEAAAAATAHAAAACTkvMjMvMjAxOQgAAAAKMTIvMzEvMjAxNAkAAAABMLiVYcc2QNcISWEVFDdA1wgjQ0lRLk5ZU0U6TlNDLklRX0RJTFVUX1dFSUdIVC5GWTIwMTEBAAAArHUEAAIAAAAFMzUxLjMAGG0/xjZA1wiZnl0UN0DXCBtDSVEuVFNFOjkwMDcuSVFfTlBQRS5GWTIwMTEBAAAAFWYN</t>
  </si>
  <si>
    <t>AAIAAAAHMTA2NjYzMwEIAAAABQAAAAExAQAAAAoxNDYyNzEyNTY1AwAAAAI3OQIAAAAEMTAwNAQAAAABMAcAAAAJOS8yMy8yMDE5CAAAAAkzLzMxLzIwMTEJAAAAATCcQSrONkDXCJy4CRM3QNcIJUNJUS5UU0U6OTAwOC5JUV9ORVRfUkVOVEFMX0VYUC5GWTIwMTYBAAAAvF4NAAMAAAAAAKXkg842QNcIWQW/EjdA1wgZQ0lRLk5ZU0U6TlNDLklRX0dQLkZZMjAxNwEAAACsdQQAAgAAAAQ0NjQxAQgAAAAFAAAAATEBAAAACjE5NDQyMDEwMTYDAAAAAzE2MAIAAAACMTAEAAAAATAHAAAACTkvMjMvMjAxOQgAAAAKMTIvMzEvMjAxNwkAAAABMGffIcY2QNcIno1RFDdA1wgkQ0lRLlRTRTo5MDA3LklRX0VRVUlUWV9NRVRIT0QuRlkyMDE2AQAAABVmDQADAAAAAAAQCgvONkDXCCrj6hI3QNcIHUNJUS5TRUhLOjY2LklRX1dJUF9JTlYuRlkyMDA5AQAAALdaDQADAAAAAABsuUbHNkDXCBDGSRQ3QNcIJkNJUS5UU0U6OTAwOS5JUV9PVEhFUl9MVF9BU1NFVFMuRlkyMDE4AQAAAOFlDQACAAAAATIBCAAAAAUAAAABMQEAAAAKMTg5NTAwMjEyMAMAAAACNzkCAAAABDEwNjAEAAAAATAHAAAACTkvMjMvMjAxOQgAAAAJMy8zMS8yMDE4CQAAAAEwdHaxyjZA1whyDaMTN0DXCCZDSVEuVFNFOjkwMDMuSVFfQ0FTSF9DT05WRVJTSU9OLkZZMjAxOQEAAABjbw0AAgAAAAg2MS45MDkxMQEIAAAABQAAAAExAQAAAAoxOTcwMjEz</t>
  </si>
  <si>
    <t>MDQ4AwAAAAI3OQIAAAAENDE4NAQAAAABMAcAAAAJOS8yMy8yMDE5CAAAAAkzLzMxLzIwMTkJAAAAATDW/iHENkDXCDvrxhQ3QNcIL0NJUS5UU0U6OTAyNC5JUV9JTVBVVF9PUEVSX0xFQVNFX0lOVF9FWFAuRlkyMDEwAQAAAPvvpAEDAAAAAAC8e7PLNkDXCC/LNBM3QNcIKkNJUS5UU0U6OTA0NS5JUV9UT1RBTF9DT01NT05fRVFVSVRZLkZZMjAxOAEAAABEXQ0AAgAAAAYyMjA0MTgBCAAAAAUAAAABMQEAAAAKMTg5MzgwNjAyMgMAAAACNzkCAAAABDEwMDYEAAAAATAHAAAACTkvMjMvMjAxOQgAAAAJMy8zMS8yMDE4CQAAAAEw7X3oyTZA1wjFLp4TN0DXCCtDSVEuVFNFOjkwMDMuSVFfUkVUVVJOX0NPTU1PTl9FUVVJVFkuRlkyMDEzAQAAAGNvDQACAAAABjkuNzQ0NAEIAAAABQAAAAExAQAAAAoxNjI1OTc1MzQ5AwAAAAI3OQIAAAAFMzMzMjAEAAAAATAHAAAACTkvMjMvMjAxOQgAAAAJMy8zMS8yMDEzCQAAAAEwArIhxDZA1wiP4qUUN0DXCDBDSVEuTllTRTpOU0MuSVFfQ1VTVE9NX0JFVEEuLTEwNFcuLi5eVE9QSVguSlBZLkgBAAAArHUEAAIAAAAQMS40NDA4ODMxMjExNTg3MQCEFp3rNkDXCIQWnes2QNcIIUNJUS5TRUhLOjY2LklRX09USEVSX0lOVEFOLkZZMjAxNwEAAAC3Wg0AAgAAAAUyOTgyMwEIAAAABQAAAAExAQAAAAoxOTUzODM1MTc5AwAAAAI2NAIAAAAEMTA0MAQAAAABMAcAAAAJOS8yMy8y</t>
  </si>
  <si>
    <t>MDE5CAAAAAoxMi8zMS8yMDE3CQAAAAEwQGUWxzZA1whMg0wUN0DXCB1DSVEuVFNFOjkwMDguSVFfRUJJVERBLkZZMjAwOAEAAAC8Xg0AAgAAAAU3MzAyNgEIAAAABQAAAAExAQAAAAoxMDYyNzUxNzU1AwAAAAI3OQIAAAAENDA1MQQAAAABMAcAAAAJOS8yMy8yMDE5CAAAAAkzLzMxLzIwMDgJAAAAATDCfS3PNkDXCAQfvBI3QNcIKUNJUS5OWVNFOk5TQy5JUV9EQVlTX0lOVkVOVE9SWV9PVVQuRlkyMDE4AQAAAKx1BAACAAAACTEyLjI5NjQ4NQEIAAAABQAAAAExAQAAAAoxOTQ0MjAwOTk3AwAAAAMxNjACAAAABDQwMzUEAAAAATAHAAAACTkvMjMvMjAxOQgAAAAKMTIvMzEvMjAxOAkAAAABMGY86MM2QNcIpJbwFDdA1wgeQ0lRLlRTRTo5MDA1LklRX1JBV19JTlYuRlkyMDE2AQAAAHZcDQACAAAABDU5MjEBCAAAAAUAAAABMQEAAAAKMTc5ODg5NTAwNwMAAAACNzkCAAAABDMxNzEEAAAAATAHAAAACTkvMjMvMjAxOQgAAAAJMy8zMS8yMDE2CQAAAAEwNFZLzDZA1wgMIyMTN0DXCCBDSVEuVFNFOjkwMDcuSVFfUkRfRVhQX0ZOLkZZMjAxMAEAAAAVZg0AAwAAAAAAO/QpzjZA1witjvQSN0DXCCpDSVEuVFNFOjkwMDcuSVFfVEVWX0VCSVREQS4yMDAwLjIwMTEvMDMvMzEBAAAAFWYNAAIAAAAJMTIuNDk0MzI1AQcAAAAFAAAAATEBAAAACjE0MzA2MjQwMzgDAAAAATACAAAABjEwMDAzMAQAAAABMAcAAAAJMy8z</t>
  </si>
  <si>
    <t>MS8yMDExCAAAAAkzLzMxLzIwMTHwaAnsNkDXCAXArBI3QNcIGUNJUS5UU0U6OTAwNi5JUV9OSS5GWTIwMDQBAAAAuGwNAAIAAAAFMTA5MTUBCAAAAAUAAAABMQEAAAAJMTg3NTkxNDIzAwAAAAI3OQIAAAACMTUEAAAAATAHAAAACTkvMjMvMjAxOQgAAAAJMy8zMS8yMDA0CQAAAAEwC8KEwTZA1wguMNriNkDXCClDSVEuVFNFOjkwMDYuSVFfVE9UQUxfREVCVF9DQVBJVEFMLkZZMjAwOAEAAAC4bA0AAgAAAAc3NS43NDMzAQgAAAAFAAAAATEBAAAACjEwNjc2MDkxMjQDAAAAAjc5AgAAAAQ0MTg2BAAAAAEwBwAAAAk5LzIzLzIwMTkIAAAACTMvMzEvMjAwOAkAAAABMOdeGMU2QNcIhM+IFDdA1wghQ0lRLlRTRTo5MDQ1LklRX0NBU0hfRklOQU4uRlkyMDA4AQAAAERdDQACAAAABS0yMjg3AQgAAAAFAAAAATEBAAAACjEwNjc2MTI1ODQDAAAAAjc5AgAAAAQyMDA0BAAAAAEwBwAAAAk5LzIzLzIwMTkIAAAACTMvMzEvMjAwOAkAAAABMAuPd8o2QNcIu/GsEzdA1wgkQ0lRLlRTRTo5MDQ1LklRX0NVUlJFTlRfUkFUSU8uRlkyMDE4AQAAAERdDQACAAAABjEuMDYxMgEIAAAABQAAAAExAQAAAAoxODkzODA2MDIyAwAAAAI3OQIAAAAENDAzMAQAAAABMAcAAAAJOS8yMy8yMDE5CAAAAAkzLzMxLzIwMTgJAAAAATD2iSHENkDXCDS2xRQ3QNcIGUNJUS5UU0U6OTAwOS5JUV9GWC5GWTIwMTEBAAAA4WUNAAMAAAAAANbU</t>
  </si>
  <si>
    <t>IMs2QNcIGY9KEzdA1wgqQ0lRLlNFSEs6NjYuSVFfTklfQVZBSUxfRVhDTF9NQVJHSU4uRlkyMDA4AQAAALdaDQACAAAABzQ2Ljk5MzQBCAAAAAUAAAABMQEAAAAKMTM1NTg4NjA3NwMAAAACNjQCAAAABDQxODIEAAAAATAHAAAACTkvMjMvMjAxOQgAAAAKMTIvMzEvMjAwOAkAAAABMBqlqsM2QNcIiDLhFDdA1wghQ0lRLlRTRTo5MDQ1LklRX0NBU0hfVEFYRVMuRlkyMDE1AQAAAERdDQACAAAABDg4NjMBCAAAAAUAAAABMQEAAAAKMTc0MzUxOTI5OQMAAAACNzkCAAAABDMwNTMEAAAAATAHAAAACTkvMjMvMjAxOQgAAAAJMy8zMS8yMDE1CQAAAAEwFVboyTZA1wgNRZ0TN0DXCCBDSVEuVFNFOjkwNDUuSVFfQ0hBTkdFX0FQLkZZMjAxNwEAAABEXQ0AAgAAAAQxNDQxAQgAAAAFAAAAATEBAAAACjE4NDc3NjU0MzQDAAAAAjc5AgAAAAQyMDE3BAAAAAEwBwAAAAk5LzIzLzIwMTkIAAAACTMvMzEvMjAxNwkAAAABMO196Mk2QNcI9UqDEzdA1wgiQ0lRLlRTRTo5MDAzLklRX0dBSU5fSU5WRVNULkZZMjAwOQEAAABjbw0AAgAAAAMtNjcBCAAAAAUAAAABMQEAAAAKMTM4NjkzNDkwNQMAAAACNzkCAAAAAjYyBAAAAAEwBwAAAAk5LzIzLzIwMTkIAAAACTMvMzEvMjAwOQkAAAABMAa4jMk2QNcIGxC5EzdA1wgpQ0lRLlRTRTo5MDI0LklRX0NPTU1PTl9QUkVGX0RJVl9DRi5GWTIwMTYBAAAA+++kAQIAAAAFLTI5MDQB</t>
  </si>
  <si>
    <t>CAAAAAUAAAABMQEAAAAKMTc5NzMxNTQxOQMAAAACNzkCAAAABDIwNzIEAAAAATAHAAAACTkvMjMvMjAxOQgAAAAJMy8zMS8yMDE2CQAAAAEw+BqcyzZA1wjsQPQSN0DXCCNDSVEuVFNFOjkwMDguSVFfT1RIRVJfRVFVSVRZLkZZMjAxNwEAAAC8Xg0AAgAAAAUxNTIzMAEIAAAABQAAAAExAQAAAAoxODQ4ODc5NTM0AwAAAAI3OQIAAAAEMTAyOAQAAAABMAcAAAAJOS8yMy8yMDE5CAAAAAkzLzMxLzIwMTcJAAAAATAuC4TONkDXCDJ5vxI3QNcIJUNJUS5UU0U6OTAwMy5JUV9TVF9ERUJUX0lTU1VFRC5GWTIwMDgBAAAAY28NAAMAAAAAANbL6Mk2QNcI1ISLEzdA1wgeQ0lRLlNFSEs6NjYuSVFfQVJfVFVSTlMuRlkyMDEwAQAAALdaDQACAAAACDMuNTg2NDE2AQgAAAAFAAAAATEBAAAACjE1NDYwMDUwNjgDAAAAAjY0AgAAAAQ0MDAxBAAAAAEwBwAAAAk5LzIzLzIwMTkIAAAACjEyLzMxLzIwMTAJAAAAATAaparDNkDXCK095BQ3QNcIIENJUS5UU0U6OTA0NS5JUV9CVUlMRElOR1MuRlkyMDE0AQAAAERdDQADAAAAAADqKnjKNkDXCKLxpRM3QNcILENJUS5TRUhLOjY2LklRX0RFRl9UQVhfQVNTRVRTX0NVUlJFTlQuRlkyMDExAQAAALdaDQADAAAAAABn4EbHNkDXCPxLQhQ3QNcIKENJUS5UU0U6OTAwMy5JUV9UT1RBTF9MSUFCX0VRVUlUWS5GWTIwMTUBAAAAY28NAAIAAAAGNTY4NjQyAQgAAAAFAAAAATEBAAAA</t>
  </si>
  <si>
    <t>CjE3NDYwMzU5MTIDAAAAAjc5AgAAAAQxMDEzBAAAAAEwBwAAAAk5LzIzLzIwMTkIAAAACTMvMzEvMjAxNQkAAAABMFlzWMk2QNcIGavnEzdA1wgwQ0lRLk5ZU0U6TlNDLklRX1RPVEFMX09VVFNUQU5ESU5HX0JTX0RBVEUuRlkyMDA3AQAAAKx1BAACAAAACjM3OS4yOTc4OTEBBAAAAAUAAAABNQEAAAAKMTMyNTg0NzM5MAIAAAAFMjQxNTIGAAAAATAZtBbHNkDXCLh1VBQ3QNcILENJUS5OWVNFOk5TQy5JUV9ERUJUX0VRVUlWX09QRVJfTEVBU0UuRlkyMDE2AQAAAKx1BAACAAAABDI0NDgBCAAAAAUAAAABMQEAAAAKMTk0NDIwMTAwNAMAAAADMTYwAgAAAAUyMTY3MQQAAAABMAcAAAAJOS8yMy8yMDE5CAAAAAoxMi8zMS8yMDE2CQAAAAEwZ98hxjZA1widvXgUN0DXCB9DSVEuTllTRTpVTlAuSVFfQVJfVFVSTlMuRlkyMDE2AQAAAD67BAACAAAACTE0LjIzMTgyOAEIAAAABQAAAAExAQAAAAoxOTQ0MjE2MDA4AwAAAAMxNjACAAAABDQwMDEEAAAAATAHAAAACTkvMjMvMjAxOQgAAAAKMTIvMzEvMjAxNgkAAAABMD0wqsM2QNcI5J29FDdA1wghQ0lRLlRTRTo5MDAzLklRX0VBUk5JTkdfQ08uRlkyMDEwAQAAAGNvDQACAAAABDcwMzkBCAAAAAUAAAABMQEAAAAKMTM4NjkzNDk0NwMAAAACNzkCAAAAATcEAAAAATAHAAAACTkvMjMvMjAxOQgAAAAJMy8zMS8yMDEwCQAAAAEw+d6MyTZA1wgZguUTN0DXCCpDSVEu</t>
  </si>
  <si>
    <t>TllTRTpOU0MuSVFfQ1VSUkVOVF9QT1JUX0xFQVNFUy5GWTIwMTMBAAAArHUEAAMAAAAAAAC7P8Y2QNcIGPNpFDdA1wgoQ0lRLk5ZU0U6VU5QLklRX1RPVEFMX0RFQlQuRlkyMDEyLi4uLkpQWQEAAAA+uwQAAgAAAAo3NzgxOTUuNTE1AQgAAAAFAAAAATEBAAAACjE3MTgwOTIxMjkDAAAAAjc5AgAAAAQ0MTczBAAAAAEwBwAAAAk5LzIzLzIwMTkIAAAACjEyLzMxLzIwMTIJAAAAATBY3PrCNkDXCMtP9xQ3QNcIGUNJUS5UU0U6OTAwNS5JUV9BUi5GWTIwMTkBAAAAdlwNAAIAAAAGMTY0MjI2AQgAAAAFAAAAATEBAAAACjE5NzAwNTE1NDMDAAAAAjc5AgAAAAQxMDIxBAAAAAEwBwAAAAk5LzIzLzIwMTkIAAAACTMvMzEvMjAxOQkAAAABMADLS8w2QNcI/EojEzdA1wgvQ0lRLlRTRTo5MDA4LklRX0lNUFVUX09QRVJfTEVBU0VfSU5UX0VYUC5GWTIwMTEBAAAAvF4NAAMAAAAAAMUkMc82QNcIRerCEjdA1wgeQ0lRLlRTRTo5MDA3LklRX0lOQ19UQVguRlkyMDExAQAAABVmDQACAAAABDgyMzUBCAAAAAUAAAABMQEAAAAKMTQ2MjcxMjU2NQMAAAACNzkCAAAAAjc1BAAAAAEwBwAAAAk5LzIzLzIwMTkIAAAACTMvMzEvMjAxMQkAAAABMDwbKs42QNcIk+boEjdA1wgiQ0lRLlRTRTo5MDA4LklRX0FEVkVSVElTSU5HLkZZMjAxNAEAAAC8Xg0AAwAAAAAAgZaDzjZA1wiG/OESN0DXCCVDSVEuVFNFOjkwMDkuSVFfUFJF</t>
  </si>
  <si>
    <t>Rl9ESVZfT1RIRVIuRlkyMDE1AQAAAOFlDQADAAAAAAAF8K/KNkDXCLr9WhM3QNcIJkNJUS5UU0U6OTAwOC5JUV9FRkZFQ1RfVEFYX1JBVEUuRlkyMDEzAQAAALxeDQACAAAABzM3LjEwMTkBCAAAAAUAAAABMQEAAAAKMTYyNTk3NTI0OQMAAAACNzkCAAAABDQzNzYEAAAAATAHAAAACTkvMjMvMjAxOQgAAAAJMy8zMS8yMDEzCQAAAAEwsHIxzzZA1wiiruESN0DXCB9DSVEuVFNFOjkwMDcuSVFfT1BFUl9JTkMuRlkyMDAxAQAAABVmDQACAAAABTQ5MTEzAQgAAAAFAAAAATEBAAAACTExNjczNjA1NgMAAAACNzkCAAAAAjIxBAAAAAEwBwAAAAk5LzIzLzIwMTkIAAAACTMvMzEvMjAwMQkAAAABMOsPn8E2QNcIjvvC5TZA1wgcQ0lRLlRTRTo5MDA4LklRX05JX0NGLkZZMjAxMwEAAAC8Xg0AAgAAAAUyMzQ5MwEIAAAABQAAAAExAQAAAAoxNjI1OTc1MjQ5AwAAAAI3OQIAAAAEMjE1MAQAAAABMAcAAAAJOS8yMy8yMDE5CAAAAAkzLzMxLzIwMTMJAAAAATCimTHPNkDXCBkC0BI3QNcIKENJUS5UU0U6OTAyNC5JUV9QUk9WX0JBRF9ERUJUU19DRi5GWTIwMDkBAAAA+++kAQMAAAAAAMdUs8s2QNcIVldnEzdA1wgfQ0lRLlRTRTo5MDA4LklRX09QRVJfSU5DLkZZMjAxMAEAAAC8Xg0AAgAAAAUzMDE0MQEIAAAABQAAAAExAQAAAAoxMzgyNjYxMDc5AwAAAAI3OQIAAAACMjEEAAAAATAHAAAACTkvMjMvMjAxOQgAAAAJ</t>
  </si>
  <si>
    <t>My8zMS8yMDEwCQAAAAEw3dYwzzZA1whFo84SN0DXCCZDSVEuVFNFOjkwMDkuSVFfQ0FTSF9DT05WRVJTSU9OLkZZMjAxNwEAAADhZQ0AAgAAAAkxMC4zMzQ5NzUBCAAAAAUAAAABMQEAAAAKMTg0ODg3OTU3MwMAAAACNzkCAAAABDQxODQEAAAAATAHAAAACTkvMjMvMjAxOQgAAAAJMy8zMS8yMDE3CQAAAAEwDD0hxDZA1wiVn5MUN0DXCCBDSVEuVFNFOjkwMDMuSVFfTklfTUFSR0lOLkZZMjAxMQEAAABjbw0AAgAAAAUyLjYwNQEIAAAABQAAAAExAQAAAAoxNDYyNzEyNDI1AwAAAAI3OQIAAAAENDA5NAQAAAABMAcAAAAJOS8yMy8yMDE5CAAAAAkzLzMxLzIwMTEJAAAAATACsiHENkDXCNvV0BQ3QNcIIkNJUS5TRUhLOjY2LklRX0JFVEFfNVlSLjIwMDcvMTIvMzEBAAAAt1oNAAIAAAARMC41NjE2OTQ4ODA1MjU1NTEAdLM06zZA1wg3FYoSN0DXCCRDSVEuU0VISzo2Ni5JUV9MVF9ERUJUX0lTU1VFRC5GWTIwMDkBAAAAt1oNAAIAAAAEODQ1NAEIAAAABQAAAAExAQAAAAoxNDM5OTg0OTQxAwAAAAI2NAIAAAAEMjAzNAQAAAABMAcAAAAJOS8yMy8yMDE5CAAAAAoxMi8zMS8yMDA5CQAAAAEwbLlGxzZA1wgQxkkUN0DXCCRDSVEuU0VISzo2Ni5JUV9QUk9WX0JBRF9ERUJUUy5GWTIwMDkBAAAAt1oNAAMAAAAAAGy5Rsc2QNcINHk4FDdA1wglQ0lRLlRTRTo5MDAzLklRX0JBU0lDX0VQU19JTkNMLkZZMjAxNAEA</t>
  </si>
  <si>
    <t>AABjbw0AAgAAAAk5NS42MjU2ODMBCAAAAAUAAAABMQEAAAAKMTY4NzM0MjQzNgMAAAACNzkCAAAAATkEAAAAATAHAAAACTkvMjMvMjAxOQgAAAAJMy8zMS8yMDE0CQAAAAEw11ONyTZA1whSrbkTN0DXCBpDSVEuTllTRTpOU0MuSVFfRUJULkZZMjAxNgEAAACsdQQAAgAAAAQyNTgyAQgAAAAFAAAAATEBAAAACjE5NDQyMDEwMDQDAAAAAzE2MAIAAAADMTM5BAAAAAEwBwAAAAk5LzIzLzIwMTkIAAAACjEyLzMxLzIwMTYJAAAAATBn3yHGNkDXCFVBYxQ3QNcIIENJUS5OWVNFOk5TQy5JUV9DQVNIX09QRVIuRlkyMDExAQAAAKx1BAACAAAABDMyMjcBCAAAAAUAAAABMQEAAAAKMTY1ODMxNTY3NwMAAAADMTYwAgAAAAQyMDA2BAAAAAEwBwAAAAk5LzIzLzIwMTkIAAAACjEyLzMxLzIwMTEJAAAAATAYbT/GNkDXCNFRchQ3QNcIIENJUS5UU0U6OTAwNi5JUV9PVEhFUl9SRVYuRlkyMDE2AQAAALhsDQADAAAAAACxttfMNkDXCNmeRBM3QNcIJkNJUS5UU0U6OTAwOS5JUV9GSUxJTkdfQ1VSUkVOQ1kuRlkyMDA5AQAAAOFlDQADAAAAA0pQWQDxhiDLNkDXCIjEaxM3QNcIOUNJUS5OWVNFOlVOUC5JUV9DVVNUT01fQkVUQS4tMTA0Vy4yMDE2LzEyLzMxLi5eTjIyNS5KUFkuSAEAAAA+uwQAAgAAABEwLjUzMDQxNDQ0NzU0Mzk5OACEFp3rNkDXCL+EjBI3QNcII0NJUS5TRUhLOjY2LklRX0VCSVREQS5GWTIwMTAuLi4u</t>
  </si>
  <si>
    <t>SlBZAQAAALdaDQACAAAADTE1NjA2My4zNzI5MzcBCAAAAAUAAAABMQEAAAAKMTU0NjAwNTA2OAMAAAACNzkCAAAABDQwNTEEAAAAATAHAAAACTkvMjMvMjAxOQgAAAAKMTIvMzEvMjAxMAkAAAABMLpm+sI2QNcIT43rFDdA1wgZQ0lRLlRTRTo5MDQ1LklRX1JFLkZZMjAxOAEAAABEXQ0AAgAAAAYxMTczODQBCAAAAAUAAAABMQEAAAAKMTg5MzgwNjAyMgMAAAACNzkCAAAABDEyMjIEAAAAATAHAAAACTkvMjMvMjAxOQgAAAAJMy8zMS8yMDE4CQAAAAEw7X3oyTZA1wjOL3ETN0DXCCZDSVEuVFNFOjkwNDUuSVFfUEVSSU9ETEVOR1RIX0lTLkZZMjAxNgEAAABEXQ0AAQAAAAIxMgAVVujJNkDXCNhLsBM3QNcIJ0NJUS5TRUhLOjY2LklRX1RPVEFMX0RFQlRfRUJJVERBLkZZMjAxNwEAAAC3Wg0AAgAAAAgyLjIwNDEyNAEIAAAABQAAAAExAQAAAAoxOTUzODM1MTc5AwAAAAI2NAIAAAAENDE5MgQAAAABMAcAAAAJOS8yMy8yMDE5CAAAAAoxMi8zMS8yMDE3CQAAAAEwwcbnwzZA1wh43LoUN0DXCB9DSVEuVFNFOjkwNDUuSVFfVE9UQUxfQ0wuRlkyMDE0AQAAAERdDQACAAAABjE3OTg1OAEIAAAABQAAAAExAQAAAAoxNjg0Mjk4NDA0AwAAAAI3OQIAAAAEMTAwOQQAAAABMAcAAAAJOS8yMy8yMDE5CAAAAAkzLzMxLzIwMTQJAAAAATDqKnjKNkDXCDVirxM3QNcIJUNJUS5UU0U6OTA0NS5JUV9ORVRfUkVOVEFMX0VY</t>
  </si>
  <si>
    <t>UC5GWTIwMTEBAAAARF0NAAMAAAAAAO+2d8o2QNcIqEA8EzdA1wgnQ0lRLlRTWDpDTlIuSVFfRUFSTklOR19DT19NQVJHSU4uRlkyMDE0AQAAAPxiBQACAAAABzI2LjEwMDIBCAAAAAUAAAABMQEAAAAKMTgyNjIxNzAzMAMAAAACMjcCAAAABDQxODEEAAAAATAHAAAACTkvMjMvMjAxOQgAAAAKMTIvMzEvMjAxNAkAAAABMCV+qsM2QNcIgALcFDdA1wghQ0lRLlRTRTo5MDA5LklRX0lOQ19FUVVJVFkuRlkyMDEwAQAAAOFlDQACAAAABDYyMjUBCAAAAAUAAAABMQEAAAAKMTM4ODQxMjI0OAMAAAACNzkCAAAAAjQ3BAAAAAEwBwAAAAk5LzIzLzIwMTkIAAAACTMvMzEvMjAxMAkAAAABMOOtIMs2QNcIaoJvEzdA1wggQ0lRLlRTWDpDTlIuSVFfSU5DX0VRVUlUWS5GWTIwMTIBAAAA/GIFAAMAAAAAAMl6PMg2QNcIooIQFDdA1wgqQ0lRLk5ZU0U6TlNDLklRX0lOVEVSRVNUX0lOVkVTVF9JTkMuRlkyMDE2AQAAAKx1BAADAAAAAABn3yHGNkDXCAeaZhQ3QNcIHkNJUS5UU0U6OTAyNC5JUV9QRU5TSU9OLkZZMjAxOQEAAAD776QBAgAAAAUzMjQ1NAEIAAAABQAAAAExAQAAAAoxOTY5MzA0MTkxAwAAAAI3OQIAAAAEMTIxMwQAAAABMAcAAAAJOS8yMy8yMDE5CAAAAAkzLzMxLzIwMTkJAAAAATDaaJzLNkDXCFofdxM3QNcIKUNJUS5OWVNFOk5TQy5JUV9EQVlTX0lOVkVOVE9SWV9PVVQuRlkyMDA3AQAAAKx1BAACAAAA</t>
  </si>
  <si>
    <t>BzkuODI3OTkBCAAAAAUAAAABMQEAAAAKMTMyNTg0NzM5MAMAAAADMTYwAgAAAAQ0MDM1BAAAAAEwBwAAAAk5LzIzLzIwMTkIAAAACjEyLzMxLzIwMDcJAAAAATB87ufDNkDXCHdO2hQ3QNcII0NJUS5UU0U6OTAwOS5JUV9GSU5JU0hFRF9JTlYuRlkyMDE0AQAAAOFlDQACAAAABTEyODU2AQgAAAAFAAAAATEBAAAACjE2ODczNDI0NzkDAAAAAjc5AgAAAAQzMDc1BAAAAAEwBwAAAAk5LzIzLzIwMTkIAAAACTMvMzEvMjAxNAkAAAABMBjJr8o2QNcIj6mEEzdA1wgmQ0lRLk5ZU0U6VU5QLklRX0xUX0RFQlRfQ0FQSVRBTC5GWTIwMTgBAAAAPrsEAAIAAAAHNDguODc0MgEIAAAABQAAAAExAQAAAAoxOTQ0MjE2MDM0AwAAAAMxNjACAAAABDQxODcEAAAAATAHAAAACTkvMjMvMjAxOQgAAAAKMTIvMzEvMjAxOAkAAAABMD0wqsM2QNcIBZ/YFDdA1wglQ0lRLlRTRTo5MDA3LklRX0xUX0RFQlRfRVFVSVRZLkZZMjAxNAEAAAAVZg0AAgAAAAgxNTQuMzc3MQEIAAAABQAAAAExAQAAAAoxNjg3MDQ0NjYxAwAAAAI3OQIAAAAENDA4NQQAAAABMAcAAAAJOS8yMy8yMDE5CAAAAAkzLzMxLzIwMTQJAAAAATDnEBjFNkDXCLF4mhQ3QNcIJUNJUS5OWVNFOk5TQy5JUV9DQVNIX1NUX0lOVkVTVC5GWTIwMTMBAAAArHUEAAIAAAAEMTU2MQEIAAAABQAAAAExAQAAAAoxNzc1MTkzNTg4AwAAAAMxNjACAAAABDEwMDIEAAAAATAH</t>
  </si>
  <si>
    <t>AAAACTkvMjMvMjAxOQgAAAAKMTIvMzEvMjAxMwkAAAABMAC7P8Y2QNcIEoV3FDdA1wgpQ0lRLlRTRTo5MDA5LklRX0FTU0VUX1dSSVRFRE9XTl9DRi5GWTIwMTIBAAAA4WUNAAMAAAAAAMv7IMs2QNcIvA2EEzdA1wgrQ0lRLlNFSEs6NjYuSVFfSU1QVVRfT1BFUl9MRUFTRV9ERVBSLkZZMjAxMAEAAAC3Wg0AAgAAAAo0NzEuMjcyMjU2AQgAAAAFAAAAATEBAAAACjE1NDYwMDUwNjgDAAAAAjY0AgAAAAUyMTY3MwQAAAABMAcAAAAJOS8yMy8yMDE5CAAAAAoxMi8zMS8yMDEwCQAAAAEwZ+BGxzZA1whuvT0UN0DXCB1DSVEuTllTRTpVTlAuSVFfR0FfRVhQLkZZMjAxMQEAAAA+uwQAAwAAAAAA3+V8yDZA1wj7MPkTN0DXCCJDSVEuVFNFOjkwMjQuSVFfR0FJTl9JTlZFU1QuRlkyMDE3AQAAAPvvpAECAAAABDE1MjIBCAAAAAUAAAABMQEAAAAKMTg0NzkxMjM2NgMAAAACNzkCAAAAAjYyBAAAAAEwBwAAAAk5LzIzLzIwMTkIAAAACTMvMzEvMjAxNwkAAAABMPganMs2QNcI7vhOEzdA1wgkQ0lRLlRTWDpDTlIuSVFfRElMVVRfRVBTX0lOQ0wuRlkyMDEzAQAAAPxiBQACAAAABDMuMDkBCAAAAAUAAAABMQEAAAAKMTc3NDI5Njk3NAMAAAACMjcCAAAAATgEAAAAATAHAAAACTkvMjMvMjAxOQgAAAAKMTIvMzEvMjAxMwkAAAABMLPIPMg2QNcISWEVFDdA1wguQ0lRLlRTRTo5MDAzLklRX01JTk9SSVRZX0lOVEVSRVNU</t>
  </si>
  <si>
    <t>X1RPVEFMLkZZMjAxNQEAAABjbw0AAgAAAAQyMjk3AQgAAAAFAAAAATEBAAAACjE3NDYwMzU5MTIDAAAAAjc5AgAAAAQxMzEyBAAAAAEwBwAAAAk5LzIzLzIwMTkIAAAACTMvMzEvMjAxNQkAAAABMFlzWMk2QNcIjvz1EzdA1wgiQ0lRLlRTRTo5MDAzLklRX09USEVSX0lOVEFOLkZZMjAxMAEAAABjbw0AAgAAAAQ4MDc5AQgAAAAFAAAAATEBAAAACjEzODY5MzQ5NDcDAAAAAjc5AgAAAAQxMDQwBAAAAAEwBwAAAAk5LzIzLzIwMTkIAAAACTMvMzEvMjAxMAkAAAABMPnejMk2QNcIPafCEzdA1wgkQ0lRLlRTRTo5MDI0LklRX0VCSVREQS5GWTIwMTguLi4uSlBZAQAAAPvvpAECAAAABjExNTI2MAEIAAAABQAAAAExAQAAAAoxODk0MDg0NjYxAwAAAAI3OQIAAAAENDA1MQQAAAABMAcAAAAJOS8yMy8yMDE5CAAAAAkzLzMxLzIwMTgJAAAAATDQP/rCNkDXCNVu+RQ3QNcIG0NJUS5TRUhLOjY2LklRX05JX0NGLkZZMjAxMwEAAAC3Wg0AAgAAAAUxMzAyNQEIAAAABQAAAAExAQAAAAoxNzI4NDU1NjQzAwAAAAI2NAIAAAAEMjE1MAQAAAABMAcAAAAJOS8yMy8yMDE5CAAAAAoxMi8zMS8yMDEzCQAAAAEwPy5HxzZA1wgj/RUUN0DXCBlDSVEuVFNFOjkwMDYuSVFfTkkuRlkyMDAyAQAAALhsDQACAAAABDcwNDQBCAAAAAUAAAABMQEAAAAJMTc0Nzk2OTA1AwAAAAI3OQIAAAACMTUEAAAAATAHAAAACTkvMjMvMjAxOQgA</t>
  </si>
  <si>
    <t>AAAJMy8zMS8yMDAyCQAAAAEwXZBPwTZA1wj7iMjiNkDXCCJDSVEuU0VISzo2Ni5JUV9JTlRFUkVTVF9FWFAuRlkyMDEyAQAAALdaDQACAAAABS0xMjcwAQgAAAAFAAAAATEBAAAACjE2NjcyNDExODcDAAAAAjY0AgAAAAI4MgQAAAABMAcAAAAJOS8yMy8yMDE5CAAAAAoxMi8zMS8yMDEyCQAAAAEwUwdHxzZA1wgrQRoUN0DXCCVDSVEuTllTRTpVTlAuSVFfREFZU19TQUxFU19PVVQuRlkyMDE0AQAAAD67BAACAAAACTI0LjQ3MDY5NQEIAAAABQAAAAExAQAAAAoxODI2Mzc2NDU5AwAAAAMxNjACAAAABDQwNDIEAAAAATAHAAAACTkvMjMvMjAxOQgAAAAKMTIvMzEvMjAxNAkAAAABMD0wqsM2QNcIowfWFDdA1wgiQ0lRLlRTRTo5MDA3LklRX0VCSVRfTUFSR0lOLkZZMjAwOQEAAAAVZg0AAgAAAAY2LjA4MTUBCAAAAAUAAAABMQEAAAAKMTM4NjcyMzgxOQMAAAACNzkCAAAABDQwNTMEAAAAATAHAAAACTkvMjMvMjAxOQgAAAAJMy8zMS8yMDA5CQAAAAEw+MIXxTZA1whO3acUN0DXCClDSVEuVFNFOjkwMDYuSVFfT1RIRVJfTk9OX09QRVJfRVhQLkZZMjAwMwEAAAC4bA0AAgAAAAUtMjcwNgEIAAAABQAAAAExAQAAAAkxMTIyOTc3MjQDAAAAAjc5AgAAAAMzNzEEAAAAATAHAAAACTkvMjMvMjAxOQgAAAAJMy8zMS8yMDAzCQAAAAEwMmlPwTZA1wjByNzlNkDXCCRDSVEuVFNFOjkwMDkuSVFfRUJJVERBLkZZMjAx</t>
  </si>
  <si>
    <t>NC4uLi5KUFkBAAAA4WUNAAIAAAAFNDYwNzEBCAAAAAUAAAABMQEAAAAKMTY4NzM0MjQ3OQMAAAACNzkCAAAABDQwNTEEAAAAATAHAAAACTkvMjMvMjAxOQgAAAAJMy8zMS8yMDE0CQAAAAEw0D/6wjZA1wjfqPoUN0DXCCVDSVEuTllTRTpVTlAuSVFfUkVUVVJOX0NBUElUQUwuRlkyMDEzAQAAAD67BAACAAAABzE1LjU5NjcBCAAAAAUAAAABMQEAAAAKMTc3NDk2MzAwMwMAAAADMTYwAgAAAAQ0MzYzBAAAAAEwBwAAAAk5LzIzLzIwMTkIAAAACjEyLzMxLzIwMTMJAAAAATBMCarDNkDXCBq/sRQ3QNcIKENJUS5UU1g6Q05SLklRX1RPVEFMX0RFQlRfQ0FQSVRBTC5GWTIwMTABAAAA/GIFAAIAAAAHMzQuOTgxMgEIAAAABQAAAAExAQAAAAoxNTg1OTUyNTEyAwAAAAIyNwIAAAAENDE4NgQAAAABMAcAAAAJOS8yMy8yMDE5CAAAAAoxMi8zMS8yMDEwCQAAAAEwMFeqwzZA1wiB0N0UN0DXCCRDSVEuVFNFOjkwNDUuSVFfSU5DX0VRVUlUWV9DRi5GWTIwMDgBAAAARF0NAAIAAAAELTEzMQEIAAAABQAAAAExAQAAAAoxMDY3NjEyNTg0AwAAAAI3OQIAAAAEMjA4NgQAAAABMAcAAAAJOS8yMy8yMDE5CAAAAAkzLzMxLzIwMDgJAAAAATATaHfKNkDXCMA9vhM3QNcIJUNJUS5UU1g6Q05SLklRX0NBU0hfQUNRVUlSRV9DRi5GWTIwMDgBAAAA/GIFAAIAAAADLTUwAQgAAAAFAAAAATEBAAAACjE0Mzc5MDAzMjYDAAAAAjI3</t>
  </si>
  <si>
    <t>AgAAAAQyMDU3BAAAAAEwBwAAAAk5LzIzLzIwMTkIAAAACjEyLzMxLzIwMDgJAAAAATAlBjzINkDXCBqM8xM3QNcIKUNJUS5UU0U6OTAwNy5JUV9JTlZFU1RfU0VDVVJJVFlfQ0YuRlkyMDEzAQAAABVmDQACAAAAAjMyAQgAAAAFAAAAATEBAAAACjE2MjU0NTc2OTUDAAAAAjc5AgAAAAQyMDI3BAAAAAEwBwAAAAk5LzIzLzIwMTkIAAAACTMvMzEvMjAxMwkAAAABMHBpKs42QNcIj7nNEjdA1wgmQ0lRLlRTRTo5MDA2LklRX0lOVkVOVE9SWV9UVVJOUy5GWTIwMTUBAAAAuGwNAAIAAAAIMi44MzQ1MTcBCAAAAAUAAAABMQEAAAAKMTc0NTkxNjQ5MwMAAAACNzkCAAAABDQwODIEAAAAATAHAAAACTkvMjMvMjAxOQgAAAAJMy8zMS8yMDE1CQAAAAEwfNQYxTZA1whliZsUN0DXCCNDSVEuVFNFOjkwMDguSVFfVE9UQUxfRVFVSVRZLkZZMjAwNAEAAAC8Xg0AAgAAAAYxODk3NDkBCAAAAAUAAAABMQEAAAAJMjkxMDQ4NjQ5AwAAAAI3OQIAAAAEMTI3NQQAAAABMAcAAAAJOS8yMy8yMDE5CAAAAAkzLzMxLzIwMDQJAAAAATAzAoLCNkDXCNopsRI3QNcIJkNJUS5UU0U6OTAyNC5JUV9JTlZFTlRPUllfVFVSTlMuRlkyMDE1AQAAAPvvpAECAAAACTI0LjIyNjM3OAEIAAAABQAAAAExAQAAAAoxNzQ0OTQ2MzQ0AwAAAAI3OQIAAAAENDA4MgQAAAABMAcAAAAJOS8yMy8yMDE5CAAAAAkzLzMxLzIwMTUJAAAAATCvhOfENkDX</t>
  </si>
  <si>
    <t>CE54uxQ3QNcII0NJUS5UU0U6OTAwNy5JUV9JTlRFUkVTVF9FWFAuRlkyMDAyAQAAABVmDQACAAAABi0yMDA5NwEIAAAABQAAAAExAQAAAAkxMTY3MzIzODQDAAAAAjc5AgAAAAI4MgQAAAABMAcAAAAJOS8yMy8yMDE5CAAAAAkzLzMxLzIwMDIJAAAAATDhNp/BNkDXCLb0yOU2QNcIKUNJUS5UU0U6OTAwNS5JUV9EQVlTX0lOVkVOVE9SWV9PVVQuRlkyMDE2AQAAAHZcDQACAAAACTI5LjE4NTIwNgEIAAAABQAAAAExAQAAAAoxNzk4ODk1MDA3AwAAAAI3OQIAAAAENDAzNQQAAAABMAcAAAAJOS8yMy8yMDE5CAAAAAkzLzMxLzIwMTYJAAAAATDSc+bENkDXCPLEvRQ3QNcIJENJUS5OWVNFOk5TQy5JUV9FUVVJVFlfTUVUSE9ELkZZMjAxMAEAAACsdQQAAgAAAAQxNzk5AQgAAAAFAAAAATEBAAAACjE1ODc3NzE4ODEDAAAAAzE2MAIAAAAEMzA2MwQAAAABMAcAAAAJOS8yMy8yMDE5CAAAAAoxMi8zMS8yMDEwCQAAAAEwJUY/xjZA1whD41gUN0DXCCVDSVEuVFNFOjkwMDUuSVFfUFJFRl9ESVZfT1RIRVIuRlkyMDE5AQAAAHZcDQADAAAAAAAAy0vMNkDXCJ5uZhM3QNcILkNJUS5TRUhLOjY2LklRX09USEVSX05PTl9PUEVSX0VYUF9TVVBQTC5GWTIwMTcBAAAAt1oNAAIAAAACNzABCAAAAAUAAAABMQEAAAAKMTk1MzgzNTE3OQMAAAACNjQCAAAAAjg1BAAAAAEwBwAAAAk5LzIzLzIwMTkIAAAACjEyLzMxLzIwMTcJ</t>
  </si>
  <si>
    <t>AAAAATBAZRbHNkDXCJJAOxQ3QNcILkNJUS5UU0U6OTA0NS5JUV9UT1RBTF9ERUJUX0VCSVREQV9DQVBFWC5GWTIwMTIBAAAARF0NAAIAAAAJODguNzE4MTM1AQgAAAAFAAAAATEBAAAACjE1NTMyMzk3NjEDAAAAAjc5AgAAAAUyMzMxMwQAAAABMAcAAAAJOS8yMy8yMDE5CAAAAAkzLzMxLzIwMTIJAAAAATBNZCHENkDXCMAHzRQ3QNcIGUNJUS5UU1g6Q05SLklRX0NJUC5GWTIwMTEBAAAA/GIFAAMAAAAAAMl6PMg2QNcIXQgnFDdA1wglQ0lRLlRTRTo5MDAzLklRX0NBUElUQUxfTEVBU0VTLkZZMjAxOAEAAABjbw0AAgAAAAQxMzc4AQgAAAAFAAAAATEBAAAACjE4OTUxODM5MjADAAAAAjc5AgAAAAQxMTgzBAAAAAEwBwAAAAk5LzIzLzIwMTkIAAAACTMvMzEvMjAxOAkAAAABMDDoWMk2QNcI7pjvEzdA1wgmQ0lRLlRTWDpDTlIuSVFfVE9UQUxfT1RIRVJfT1BFUi5GWTIwMTYBAAAA/GIFAAIAAAAEMTU4OAEIAAAABQAAAAExAQAAAAoxOTQzNTI1MDk0AwAAAAIyNwIAAAADMzgwBAAAAAEwBwAAAAk5LzIzLzIwMTkIAAAACjEyLzMxLzIwMTYJAAAAATAPvmHHNkDXCL1gHBQ3QNcIKkNJUS5UU0U6OTAwNS5JUV9UT1RBTF9DT01NT05fRVFVSVRZLkZZMjAwOAEAAAB2XA0AAgAAAAYzNTg1MTkBCAAAAAUAAAABMQEAAAAKMTA2MTE5NDQ5MAMAAAACNzkCAAAABDEwMDYEAAAAATAHAAAACTkvMjMvMjAxOQgAAAAJ</t>
  </si>
  <si>
    <t>My8zMS8yMDA4CQAAAAEwcHW8zDZA1wgkmjETN0DXCCdDSVEuVFNFOjkwMDcuSVFfRUJJVERBX0NBUEVYX0lOVC5GWTIwMDkBAAAAFWYNAAIAAAAIMC4xNTA0NzMBCAAAAAUAAAABMQEAAAAKMTM4NjcyMzgxOQMAAAACNzkCAAAABDQxOTEEAAAAATAHAAAACTkvMjMvMjAxOQgAAAAJMy8zMS8yMDA5CQAAAAEw+MIXxTZA1wjQxnwUN0DXCCtDSVEuVFNFOjkwMDguSVFfTUlOT1JJVFlfSU5URVJFU1RfQ0YuRlkyMDEwAQAAALxeDQADAAAAAADQ/TDPNkDXCC+DuxI3QNcIJUNJUS5UU0U6OTAwNS5JUV9TVF9ERUJUX0lTU1VFRC5GWTIwMTUBAAAAdlwNAAMAAAAAAKPQScw2QNcIhcruEjdA1wggQ0lRLlRTRTo5MDAzLklRX05JX01BUkdJTi5GWTIwMTcBAAAAY28NAAIAAAAGNi43MzM4AQgAAAAFAAAAATEBAAAACjE4NDkwMjY3NTQDAAAAAjc5AgAAAAQ0MDk0BAAAAAEwBwAAAAk5LzIzLzIwMTkIAAAACTMvMzEvMjAxNwkAAAABMBfYIcQ2QNcIicPGFDdA1wgZQ0lRLlRTRTo5MDA2LklRX0FQLkZZMjAxOQEAAAC4bA0AAgAAAAUzOTE5MwEIAAAABQAAAAExAQAAAAoxOTcwMDUxNTQ4AwAAAAI3OQIAAAAEMTAxOAQAAAABMAcAAAAJOS8yMy8yMDE5CAAAAAkzLzMxLzIwMTkJAAAAATCEK9jMNkDXCK3XRRM3QNcIKUNJUS5UU0U6OTA0NS5JUV9BU1NFVF9XUklURURPV05fQ0YuRlkyMDE3AQAAAERdDQADAAAAAADt</t>
  </si>
  <si>
    <t>fejJNkDXCLsppxM3QNcIIUNJUS5UU0U6OTAwNy5JUV9TR0FfTUFSR0lOLkZZMjAxMwEAAAAVZg0AAgAAAAcxNC4zNDk1AQgAAAAFAAAAATEBAAAACjE2MjU0NTc2OTUDAAAAAjc5AgAAAAQ0Mzc1BAAAAAEwBwAAAAk5LzIzLzIwMTkIAAAACTMvMzEvMjAxMwkAAAABMOcQGMU2QNcIBZqVFDdA1wgeQ0lRLk5ZU0U6VU5QLklRX1dJUF9JTlYuRlkyMDEyAQAAAD67BAADAAAAAADVDH3INkDXCJoF6xM3QNcIKkNJUS5OWVNFOlVOUC5JUV9UT1RBTF9FUVVJVFkuRlkyMDE5Li4uLkpQWQEAAAA+uwQAAwAAAAAAjLX6wjZA1wiKbOcUN0DXCClDSVEuVFNFOjkwMDguSVFfQ09NTU9OX1BSRUZfRElWX0NGLkZZMjAxOAEAAAC8Xg0AAgAAAAUtNTQ5MgEIAAAABQAAAAExAQAAAAoxODk1MDAxOTcyAwAAAAI3OQIAAAAEMjA3MgQAAAABMAcAAAAJOS8yMy8yMDE5CAAAAAkzLzMxLzIwMTgJAAAAATAnMoTONkDXCEG33RI3QNcIHUNJUS5TRUhLOjY2LklRX1pfU0NPUkUuRlkyMDE3AQAAALdaDQACAAAACDIuNjUxMjk0AQgAAAAFAAAAATEBAAAACjE5NTM4MzUxNzkDAAAAAjY0AgAAAAYxMDAxMjMEAAAAATAHAAAACTkvMjMvMjAxOQgAAAAKMTIvMzEvMjAxNwkAAAABMMHG58M2QNcIJDrdFDdA1wgvQ0lRLlRTWDpDTlIuSVFfVE9UQUxfT1VUU1RBTkRJTkdfQlNfREFURS5GWTIwMTEBAAAA/GIFAAIAAAAFODg0LjIBBAAA</t>
  </si>
  <si>
    <t>AAUAAAABNQEAAAAKMTY1NjMyNzYwNwIAAAAFMjQxNTIGAAAAATDJejzINkDXCDWczRM3QNcIK0NJUS5UU0U6OTAwOS5JUV9OSV9BVkFJTF9FWENMX01BUkdJTi5GWTIwMTUBAAAA4WUNAAIAAAAHMTAuMzEzNwEIAAAABQAAAAExAQAAAAoxNzQ1Mzc4NDQ2AwAAAAI3OQIAAAAENDE4MgQAAAABMAcAAAAJOS8yMy8yMDE5CAAAAAkzLzMxLzIwMTUJAAAAATBr+efENkDXCFMItBQ3QNcII0NJUS5UU1g6Q05SLklRX1NBTEVfSU5UQU5fQ0YuRlkyMDA3AQAAAPxiBQADAAAAAAAquWnINkDXCMzglhM3QNcIJENJUS5OWVNFOk5TQy5JUV9VTkxFVkVSRURfRkNGLkZZMjAxMQEAAACsdQQAAgAAAAc2MTYuMTI1AQgAAAAFAAAAATEBAAAACjE2NTgzMTU2NzcDAAAAAzE2MAIAAAAENDQyMwQAAAABMAcAAAAJOS8yMy8yMDE5CAAAAAoxMi8zMS8yMDExCQAAAAEwDJQ/xjZA1wgJ6G0UN0DXCChDSVEuVFNFOjkwMDcuSVFfUFJPVl9CQURfREVCVFNfQ0YuRlkyMDA4AQAAABVmDQADAAAAAABBzSnONkDXCN6xwBI3QNcIJENJUS5UU0U6OTAwOC5JUV9JTkNfRVFVSVRZX0NGLkZZMjAxOAEAAAC8Xg0AAwAAAAAAJzKEzjZA1wij9cUSN0DXCClDSVEuVFNFOjkwMDcuSVFfREVCVF9FUVVJVl9ORVRfUEJPLkZZMjAxMAEAAAAVZg0AAgAAAAUzODA5MQEIAAAABQAAAAExAQAAAAoxMzg2NzI0NDgyAwAAAAI3OQIAAAAFMjE2NzkE</t>
  </si>
  <si>
    <t>AAAAATAHAAAACTkvMjMvMjAxOQgAAAAJMy8zMS8yMDEwCQAAAAEwPBsqzjZA1wjRaQkTN0DXCC5DSVEuVFNFOjkwMDMuSVFfVE9UQUxfREVCVF9FQklUREFfQ0FQRVguRlkyMDExAQAAAGNvDQACAAAACDE3Ljg4OTcyAQgAAAAFAAAAATEBAAAACjE0NjI3MTI0MjUDAAAAAjc5AgAAAAUyMzMxMwQAAAABMAcAAAAJOS8yMy8yMDE5CAAAAAkzLzMxLzIwMTEJAAAAATACsiHENkDXCC/j0xQ3QNcIIkNJUS5TRUhLOjY2LklRX1BFX0VYQ0wuLjIwMTcvMDMvMzEBAAAAt1oNAAIAAAAJMjUuMDg2MjA2AQcAAAAFAAAAATEBAAAACjE4MzUyODkxNTADAAAAATACAAAABjEwMDAyNwQAAAABMAcAAAAJMy8zMS8yMDE3CAAAAAkzLzMxLzIwMTd6Fa/qNkDXCE3/mBI3QNcIL0NJUS5UU0U6OTAwNi5JUV9JTVBVVF9PUEVSX0xFQVNFX0lOVF9FWFAuRlkyMDEyAQAAALhsDQADAAAAAABjvGrNNkDXCA5ZARM3QNcIJENJUS5TRUhLOjY2LklRX1BSRUZfRElWX09USEVSLkZZMjAxMAEAAAC3Wg0AAwAAAAAAbLlGxzZA1whH0jQUN0DXCBlDSVEuVFNFOjkwMDMuSVFfRlguRlkyMDA4AQAAAGNvDQADAAAAAAAGuIzJNkDXCKpJzxM3QNcIJ0NJUS5OWVNFOlVOUC5JUV9DQVNIX09QRVIuRlkyMDE5Li4uLkpQWQEAAAA+uwQAAwAAAAAAUgP7wjZA1wgDIfkUN0DXCCBDSVEuVFNFOjkwNDUuSVFfUEFSVF9USU1FLkZZMjAxNgEAAABE</t>
  </si>
  <si>
    <t>XQ0AAwAAAAAAFVboyTZA1wjisrcTN0DXCCBDSVEuVFNFOjkwMDUuSVFfUkRfRVhQX0ZOLkZZMjAxNQEAAAB2XA0AAgAAAAM0MzEBCAAAAAUAAAABMQEAAAAKMTc0NTM3ODQ0MgMAAAACNzkCAAAABDMxNjgEAAAAATAHAAAACTkvMjMvMjAxOQgAAAAJMy8zMS8yMDE1CQAAAAEwtKlJzDZA1wiQ4jMTN0DXCCRDSVEuVFNFOjkwNDUuSVFfSU5DX0VRVUlUWV9DRi5GWTIwMTcBAAAARF0NAAIAAAACMTYBCAAAAAUAAAABMQEAAAAKMTg0Nzc2NTQzNAMAAAACNzkCAAAABDIwODYEAAAAATAHAAAACTkvMjMvMjAxOQgAAAAJMy8zMS8yMDE3CQAAAAEw7X3oyTZA1wjX4J0TN0DXCCBDSVEuVFNFOjkwMDUuSVFfSU5WRU5UT1JZLkZZMjAxMwEAAAB2XA0AAgAAAAU3NjAwOAEIAAAABQAAAAExAQAAAAoxNjI1NDU3NjE0AwAAAAI3OQIAAAAEMTA0MwQAAAABMAcAAAAJOS8yMy8yMDE5CAAAAAkzLzMxLzIwMTMJAAAAATDdEb3MNkDXCP0fSBM3QNcIIUNJUS5UU0U6OTAwNi5JUV9JTkNfRVFVSVRZLkZZMjAxNwEAAAC4bA0AAgAAAAQxMDE1AQgAAAAFAAAAATEBAAAACjE4NDg4Nzk1NjkDAAAAAjc5AgAAAAI0NwQAAAABMAcAAAAJOS8yMy8yMDE5CAAAAAkzLzMxLzIwMTcJAAAAATCb3dfMNkDXCCo18xI3QNcILENJUS5OWVNFOlVOUC5JUV9ORVRfREVCVF9FQklUREFfQ0FQRVguRlkyMDE2AQAAAD67BAACAAAACDIuMzU0</t>
  </si>
  <si>
    <t>ODY2AQgAAAAFAAAAATEBAAAACjE5NDQyMTYwMDgDAAAAAzE2MAIAAAAFMjMzMTQEAAAAATAHAAAACTkvMjMvMjAxOQgAAAAKMTIvMzEvMjAxNgkAAAABMD0wqsM2QNcI+gXjFDdA1wgTQ0lRLi5JUV9DT01NT05fUkVQLgUAAAABAAAACAAAABQoSW52YWxpZCBJZGVudGlmaWVyKcBcpPQ2QNcIwFyk9DZA1wgkQ0lRLlRTRTo5MDA1LklRX0NBU0hfSU5URVJFU1QuRlkyMDEyAQAAAHZcDQACAAAABTE1MTI4AQgAAAAFAAAAATEBAAAACjE1NTU3MDQ1ODQDAAAAAjc5AgAAAAQzMDI4BAAAAAEwBwAAAAk5LzIzLzIwMTkIAAAACTMvMzEvMjAxMgkAAAABMN0Rvcw2QNcIUNYpEzdA1wggQ0lRLlRTRTo5MDA4LklRX0xUX0lOVkVTVC5GWTIwMTABAAAAvF4NAAIAAAAFNDg5NTABCAAAAAUAAAABMQEAAAAKMTM4MjY2MTA3OQMAAAACNzkCAAAABDEwNTQEAAAAATAHAAAACTkvMjMvMjAxOQgAAAAJMy8zMS8yMDEwCQAAAAEw0P0wzzZA1whwVrYSN0DXCCpDSVEuU0VISzo2Ni5JUV9NSU5PUklUWV9JTlRFUkVTVF9JUy5GWTIwMTABAAAAt1oNAAIAAAAELTExMwEIAAAABQAAAAExAQAAAAoxNTQ2MDA1MDY4AwAAAAI2NAIAAAACODMEAAAAATAHAAAACTkvMjMvMjAxOQgAAAAKMTIvMzEvMjAxMAkAAAABMGy5Rsc2QNcIbr09FDdA1wggQ0lRLlRTRTo5MDAzLklRX1JEX0VYUF9GTi5GWTIwMTIBAAAAY28NAAMAAAAAAOEs</t>
  </si>
  <si>
    <t>jck2QNcI2uncEzdA1wgeQ0lRLlNFSEs6NjYuSVFfQlZfU0hBUkUuRlkyMDA4AQAAALdaDQACAAAACTE3LjI3NTgzOQEIAAAABQAAAAExAQAAAAoxMzU1ODg2MDc3AwAAAAI2NAIAAAAENDAyMAQAAAABMAcAAAAJOS8yMy8yMDE5CAAAAAoxMi8zMS8yMDA4CQAAAAEwI5NGxzZA1wgORy4UN0DXCCpDSVEuVFNYOkNOUi5JUV9SRVRVUk5fQ09NTU9OX0VRVUlUWS5GWTIwMDcBAAAA/GIFAAIAAAAHMjEuNTc4OQEIAAAABQAAAAExAQAAAAoxMzE5NDQ0MTQ3AwAAAAIyNwIAAAAFMzMzMjAEAAAAATAHAAAACTkvMjMvMjAxOQgAAAAKMTIvMzEvMjAwNwkAAAABMD0wqsM2QNcIjFPEFDdA1wgoQ0lRLk5ZU0U6VU5QLklRX01JTk9SSVRZX0lOVEVSRVNULkZZMjAxNgEAAAA+uwQAAwAAAAAASB1pyDZA1wi/S40TN0DXCCFDSVEuTllTRTpOU0MuSVFfRUFSTklOR19DTy5GWTIwMDcBAAAArHUEAAIAAAAEMTQ2NAEIAAAABQAAAAExAQAAAAoxMzI1ODQ3MzkwAwAAAAMxNjACAAAAATcEAAAAATAHAAAACTkvMjMvMjAxOQgAAAAKMTIvMzEvMjAwNwkAAAABMBm0Fsc2QNcIsCdUFDdA1wgjQ0lRLlRTRTo5MDA1LklRX1RPVEFMX0FTU0VUUy5GWTIwMTgBAAAAdlwNAAIAAAAHMjI2NDYzNgEIAAAABQAAAAExAQAAAAoxODk1MDAyNDY2AwAAAAI3OQIAAAAEMTAwNwQAAAABMAcAAAAJOS8yMy8yMDE5CAAAAAkzLzMxLzIwMTgJ</t>
  </si>
  <si>
    <t>AAAAATAPpEvMNkDXCFBWNBM3QNcIIkNJUS5TRUhLOjY2LklRX09USEVSX0VRVUlUWS5GWTIwMTEBAAAAt1oNAAIAAAAFNjM1MTgBCAAAAAUAAAABMQEAAAAKMTYwMDE4ODY5OQMAAAACNjQCAAAABDEwMjgEAAAAATAHAAAACTkvMjMvMjAxOQgAAAAKMTIvMzEvMjAxMQkAAAABMGfgRsc2QNcI7kY1FDdA1wgjQ0lRLk5ZU0U6TlNDLklRX0JBU0lDX1dFSUdIVC5GWTIwMTIBAAAArHUEAAIAAAAHMzIwLjg2NAAMlD/GNkDXCJYxdxQ3QNcIKENJUS5UU1g6Q05SLklRX0RFQlRfRVFVSVZfTkVUX1BCTy5GWTIwMTEBAAAA/GIFAAIAAAADODI5AQgAAAAFAAAAATEBAAAACjE2NTYzMjc2MDcDAAAAAjI3AgAAAAUyMTY3OQQAAAABMAcAAAAJOS8yMy8yMDE5CAAAAAoxMi8zMS8yMDExCQAAAAEwyXo8yDZA1whl4SYUN0DXCCVDSVEuVFNFOjkwMDYuSVFfQkFTSUNfRVBTX0VYQ0wuRlkyMDE5AQAAALhsDQACAAAACDc1LjIxNzI4AQgAAAAFAAAAATEBAAAACjE5NzAwNTE1NDgDAAAAAjc5AgAAAAQzMDY0BAAAAAEwBwAAAAk5LzIzLzIwMTkIAAAACTMvMzEvMjAxOQkAAAABMIQr2Mw2QNcIwsofEzdA1wgjQ0lRLlRTRTo5MDAzLklRX0VCSVRBX01BUkdJTi5GWTIwMTEBAAAAY28NAAIAAAAGNi4zNTUxAQgAAAAFAAAAATEBAAAACjE0NjI3MTI0MjUDAAAAAjc5AgAAAAQ0NDE5BAAAAAEwBwAAAAk5LzIzLzIwMTkIAAAA</t>
  </si>
  <si>
    <t>CTMvMzEvMjAxMQkAAAABMAKyIcQ2QNcIEMGcFDdA1wgfQ0lRLk5ZU0U6VU5QLklRX05FVF9ERUJULkZZMjAxNgEAAAA+uwQAAgAAAAUxMzY3MAEIAAAABQAAAAExAQAAAAoxOTQ0MjE2MDA4AwAAAAMxNjACAAAABDQzNjQEAAAAATAHAAAACTkvMjMvMjAxOQgAAAAKMTIvMzEvMjAxNgkAAAABMEgdacg2QNcI/cnyEzdA1wgpQ0lRLlRTWDpDTlIuSVFfVEVWX0VCSVREQS4yMDAwLjIwMDMvMDMvMzEBAAAA/GIFAAIAAAAIOC4wMjI1MDMBBwAAAAUAAAABMQEAAAAHOTg1MDY1NwMAAAABMAIAAAAGMTAwMDMwBAAAAAEwBwAAAAkzLzMxLzIwMDMIAAAACTMvMzEvMjAwM3oVr+o2QNcIuqCXEjdA1wgeQ0lRLlRTRTo5MDQ1LklRX1BFTlNJT04uRlkyMDE3AQAAAERdDQACAAAABTIwNDQ4AQgAAAAFAAAAATEBAAAACjE4NDc3NjU0MzQDAAAAAjc5AgAAAAQxMjEzBAAAAAEwBwAAAAk5LzIzLzIwMTkIAAAACTMvMzEvMjAxNwkAAAABMO196Mk2QNcIXAKnEzdA1wglQ0lRLlRTWDpDTlIuSVFfSU5WRU5UT1JZX1RVUk5TLkZZMjAxNgEAAAD8YgUAAgAAAAkxNC4zMDkxOTIBCAAAAAUAAAABMQEAAAAKMTk0MzUyNTA5NAMAAAACMjcCAAAABDQwODIEAAAAATAHAAAACTkvMjMvMjAxOQgAAAAKMTIvMzEvMjAxNgkAAAABMCV+qsM2QNcIp/DWFDdA1wgiQ0lRLlRTRTo5MDA2LklRX0VCSVRfTUFSR0lOLkZZMjAxOQEAAAC4</t>
  </si>
  <si>
    <t>bA0AAgAAAAcxMS44MzM3AQgAAAAFAAAAATEBAAAACjE5NzAwNTE1NDgDAAAAAjc5AgAAAAQ0MDUzBAAAAAEwBwAAAAk5LzIzLzIwMTkIAAAACTMvMzEvMjAxOQkAAAABMGf7GMU2QNcItwOTFDdA1wgjQ0lRLlNFSEs6NjYuSVFfRUJJVERBX01BUkdJTi5GWTIwMTABAAAAt1oNAAIAAAAHNTAuNjUwNAEIAAAABQAAAAExAQAAAAoxNTQ2MDA1MDY4AwAAAAI2NAIAAAAENDA0NwQAAAABMAcAAAAJOS8yMy8yMDE5CAAAAAoxMi8zMS8yMDEwCQAAAAEwGqWqwzZA1wizFuQUN0DXCCVDSVEuTllTRTpVTlAuSVFfR0FJTl9JTlZFU1RfQ0YuRlkyMDE4AQAAAD67BAADAAAAAAAfkmnINkDXCLiQ+hM3QNcIJUNJUS5OWVNFOlVOUC5JUV9ESUxVVF9FUFNfSU5DTC5GWTIwMTABAAAAPrsEAAIAAAAFMi43NjUBCAAAAAUAAAABMQEAAAAKMTU4Njg0OTM5MQMAAAADMTYwAgAAAAE4BAAAAAEwBwAAAAk5LzIzLzIwMTkIAAAACjEyLzMxLzIwMTAJAAAAATDvvnzINkDXCF9k1BM3QNcIIkNJUS5UU0U6OTAwNy5JUV9EQV9TVVBQTF9DRi5GWTIwMTEBAAAAFWYNAAIAAAAFNTYwNjUBCAAAAAUAAAABMQEAAAAKMTQ2MjcxMjU2NQMAAAACNzkCAAAABDIxNzEEAAAAATAHAAAACTkvMjMvMjAxOQgAAAAJMy8zMS8yMDExCQAAAAEwnEEqzjZA1whyI9kSN0DXCB5DSVEuU0VISzo2Ni5JUV9FQklUX0lOVC5GWTIwMDgBAAAAt1oNAAIA</t>
  </si>
  <si>
    <t>AAAINS4yNTExODIBCAAAAAUAAAABMQEAAAAKMTM1NTg4NjA3NwMAAAACNjQCAAAABDQxODkEAAAAATAHAAAACTkvMjMvMjAxOQgAAAAKMTIvMzEvMjAwOAkAAAABMBqlqsM2QNcIU5TeFDdA1wgoQ0lRLk5ZU0U6VU5QLklRX1RPVEFMX0RFQlRfUkVQQUlELkZZMjAxOAEAAAA+uwQAAgAAAAUtMTczNgEIAAAABQAAAAExAQAAAAoxOTQ0MjE2MDM0AwAAAAMxNjACAAAABDIxNjYEAAAAATAHAAAACTkvMjMvMjAxOQgAAAAKMTIvMzEvMjAxOAkAAAABMB+Sacg2QNcIiQHNEzdA1wgiQ0lRLk5ZU0U6TlNDLklRX0dBSU5fSU5WRVNULkZZMjAxMwEAAACsdQQAAwAAAAAAALs/xjZA1wgjzGkUN0DXCBlDSVEuVFNFOjkwMDYuSVFfRlguRlkyMDEwAQAAALhsDQADAAAAAABylWrNNkDXCC1v+RI3QNcIIUNJUS5UU0U6OTAwNi5JUV9ORVRfQ0hBTkdFLkZZMjAxOAEAAAC4bA0AAgAAAAQtMzA4AQgAAAAFAAAAATEBAAAACjE4OTUwMDIzMjYDAAAAAjc5AgAAAAQyMDkzBAAAAAEwBwAAAAk5LzIzLzIwMTkIAAAACTMvMzEvMjAxOAkAAAABMIQr2Mw2QNcIGv4wEzdA1wgjQ0lRLlRTRTo5MDA4LklRX0ZJTklTSEVEX0lOVi5GWTIwMTcBAAAAvF4NAAIAAAAFMTM4NTABCAAAAAUAAAABMQEAAAAKMTg0ODg3OTUzNAMAAAACNzkCAAAABDMwNzUEAAAAATAHAAAACTkvMjMvMjAxOQgAAAAJMy8zMS8yMDE3CQAAAAEwLguEzjZA</t>
  </si>
  <si>
    <t>1whUW+MSN0DXCCVDSVEuVFNFOjkwMjQuSVFfUFJPVl9CQURfREVCVFMuRlkyMDExAQAAAPvvpAEDAAAAAAC8e7PLNkDXCDOqVRM3QNcIJkNJUS5OWVNFOk5TQy5JUV9TQUxFU19NQVJLRVRJTkcuRlkyMDE2AQAAAKx1BAADAAAAAABn3yHGNkDXCNfIUhQ3QNcIGUNJUS5UU0U6OTAwMy5JUV9GWC5GWTIwMTcBAAAAY28NAAIAAAADLTUwAQgAAAAFAAAAATEBAAAACjE4NDkwMjY3NTQDAAAAAjc5AgAAAAQyMTQ0BAAAAAEwBwAAAAk5LzIzLzIwMTkIAAAACTMvMzEvMjAxNwkAAAABMDDoWMk2QNcIF27oEzdA1wguQ0lRLk5ZU0U6VU5QLklRX09USEVSX0ZJTkFOQ0VfQUNUX1NVUFBMLkZZMjAwNwEAAAA+uwQAAgAAAAMxNTABCAAAAAUAAAABMQEAAAAKMTMxODY1Mzg4MQMAAAADMTYwAgAAAAQyMDUwBAAAAAEwBwAAAAk5LzIzLzIwMTkIAAAACjEyLzMxLzIwMDcJAAAAATAOXVnJNkDXCH8poBM3QNcIJUNJUS5OWVNFOlVOUC5JUV9MVF9ERUJUX0lTU1VFRC5GWTIwMTgBAAAAPrsEAAIAAAAENjg5MgEIAAAABQAAAAExAQAAAAoxOTQ0MjE2MDM0AwAAAAMxNjACAAAABDIwMzQEAAAAATAHAAAACTkvMjMvMjAxOQgAAAAKMTIvMzEvMjAxOAkAAAABMB+Sacg2QNcI9CMIFDdA1wglQ0lRLk5ZU0U6TlNDLklRX0xUX0RFQlRfRVFVSVRZLkZZMjAxMwEAAACsdQQAAgAAAAc4MC4wNDI1AQgAAAAFAAAAATEBAAAACjE3</t>
  </si>
  <si>
    <t>NzUxOTM1ODgDAAAAAzE2MAIAAAAENDA4NQQAAAABMAcAAAAJOS8yMy8yMDE5CAAAAAoxMi8zMS8yMDEzCQAAAAEwaxXowzZA1wgCBuoUN0DXCCJDSVEuVFNFOjkwNDUuSVFfT1RIRVJfSU5UQU4uRlkyMDE4AQAAAERdDQACAAAABDkyNjcBCAAAAAUAAAABMQEAAAAKMTg5MzgwNjAyMgMAAAACNzkCAAAABDEwNDAEAAAAATAHAAAACTkvMjMvMjAxOQgAAAAJMy8zMS8yMDE4CQAAAAEw7X3oyTZA1whoC8ITN0DXCCRDSVEuU0VISzo2Ni5JUV9MVF9ERUJUX0VRVUlUWS5GWTIwMTEBAAAAt1oNAAIAAAAHMTcuMzE5MQEIAAAABQAAAAExAQAAAAoxNjAwMTg4Njk5AwAAAAI2NAIAAAAENDA4NQQAAAABMAcAAAAJOS8yMy8yMDE5CAAAAAoxMi8zMS8yMDExCQAAAAEwGqWqwzZA1whpj9cUN0DXCB9DSVEuVFNFOjkwMDMuSVFfVE9UQUxfQ0wuRlkyMDEzAQAAAGNvDQACAAAABjEyNjE5NAEIAAAABQAAAAExAQAAAAoxNjI1OTc1MzQ5AwAAAAI3OQIAAAAEMTAwOQQAAAABMAcAAAAJOS8yMy8yMDE5CAAAAAkzLzMxLzIwMTMJAAAAATDhLI3JNkDXCCfE7RM3QNcIJUNJUS5OWVNFOk5TQy5JUV9ORVRfUkVOVEFMX0VYUC5GWTIwMTYBAAAArHUEAAMAAAAAAGffIcY2QNcIAARrFDdA1wgkQ0lRLlRTRTo5MDQ1LklRX01BUktFVENBUC4yMDEyLzAzLzMxAQAAAERdDQACAAAADDIyMTU5Mi45MDQ3NgEGAAAABQAAAAExAQAA</t>
  </si>
  <si>
    <t>AAoxNTA3NTY3NzAzAwAAAAI3OQIAAAAGMTAwMDU0BAAAAAEwBwAAAAkzLzMxLzIwMTKhjDTrNkDXCCsmhBI3QNcIIkNJUS5UU0U6OTAwNy5JUV9PVEhFUl9JTlRBTi5GWTIwMTYBAAAAFWYNAAIAAAAFMTM2MTgBCAAAAAUAAAABMQEAAAAKMTc5ODkzOTg2NAMAAAACNzkCAAAABDEwNDAEAAAAATAHAAAACTkvMjMvMjAxOQgAAAAJMy8zMS8yMDE2CQAAAAEwEAoLzjZA1wgFAQUTN0DXCCtDSVEuVFNFOjkwMDUuSVFfUkVUVVJOX0NPTU1PTl9FUVVJVFkuRlkyMDEyAQAAAHZcDQACAAAABjguNjE1NQEIAAAABQAAAAExAQAAAAoxNTU1NzA0NTg0AwAAAAI3OQIAAAAFMzMzMjAEAAAAATAHAAAACTkvMjMvMjAxOQgAAAAJMy8zMS8yMDEyCQAAAAEwbE7mxDZA1wjR+KQUN0DXCCBDSVEuTllTRTpVTlAuSVFfQlVJTERJTkdTLkZZMjAxMQEAAAA+uwQAAwAAAAAA3+V8yDZA1whjZuETN0DXCBtDSVEuU0VISzo2Ni5JUV9OSV9DRi5GWTIwMDgBAAAAt1oNAAIAAAAEODI4NAEIAAAABQAAAAExAQAAAAoxMzU1ODg2MDc3AwAAAAI2NAIAAAAEMjE1MAQAAAABMAcAAAAJOS8yMy8yMDE5CAAAAAoxMi8zMS8yMDA4CQAAAAEwI5NGxzZA1wi3qB4UN0DXCChDSVEuVFNFOjkwMjQuSVFfRUFSTklOR19DT19NQVJHSU4uRlkyMDE4AQAAAPvvpAECAAAABjguMTg2MgEIAAAABQAAAAExAQAAAAoxODk0MDg0NjYxAwAAAAI3OQIA</t>
  </si>
  <si>
    <t>AAAENDE4MQQAAAABMAcAAAAJOS8yMy8yMDE5CAAAAAkzLzMxLzIwMTgJAAAAATCvhOfENkDXCD6fuxQ3QNcIJ0NJUS5UU0U6OTAwMy5JUV9FQklUREFfQ0FQRVhfSU5ULkZZMjAxMQEAAABjbw0AAgAAAAczLjA4NDI4AQgAAAAFAAAAATEBAAAACjE0NjI3MTI0MjUDAAAAAjc5AgAAAAQ0MTkxBAAAAAEwBwAAAAk5LzIzLzIwMTkIAAAACTMvMzEvMjAxMQkAAAABMAKyIcQ2QNcI+SnGFDdA1wgqQ0lRLlRTRTo5MDA5LklRX1RPVEFMX0FTU0VUUy5GWTIwMTAuLi4uSlBZAQAAAOFlDQACAAAABjczODU5NQEIAAAABQAAAAExAQAAAAoxMzg4NDEyMjQ4AwAAAAI3OQIAAAAEMTAwNwQAAAABMAcAAAAJOS8yMy8yMDE5CAAAAAkzLzMxLzIwMTAJAAAAATCrjfrCNkDXCNTdS+k2QNcIJUNJUS5UU0U6OTAwMy5JUV9ESUxVVF9FUFNfRVhDTC5GWTIwMDkBAAAAY28NAAIAAAAJNjkuNTI5OTI4AQgAAAAFAAAAATEBAAAACjEzODY5MzQ5MDUDAAAAAjc5AgAAAAMxNDIEAAAAATAHAAAACTkvMjMvMjAxOQgAAAAJMy8zMS8yMDA5CQAAAAEw+d6MyTZA1whJgMITN0DXCCRDSVEuVFNFOjkwMDUuSVFfTUFSS0VUQ0FQLjIwMDcvMDMvMzEBAAAAdlwNAAIAAAAOMTA4NjQ4OS4wNzkyMzYBBgAAAAUAAAABMQEAAAAJNTEwMTczMjUyAwAAAAI3OQIAAAAGMTAwMDU0BAAAAAEwBwAAAAkzLzMxLzIwMDeZ3gnsNkDXCPVbtBI3QNcI</t>
  </si>
  <si>
    <t>HkNJUS5UU0U6OTAwNS5JUV9TVF9ERUJULkZZMjAxMAEAAAB2XA0AAgAAAAYxNzY0NjEBCAAAAAUAAAABMQEAAAAKMTM4NjkzNTEzNgMAAAACNzkCAAAABDEwNDYEAAAAATAHAAAACTkvMjMvMjAxOQgAAAAJMy8zMS8yMDEwCQAAAAEwX8S8zDZA1wh9KCETN0DXCBpDSVEuVFNYOkNOUi5JUV9DT0dTLkZZMjAxNwEAAAD8YgUAAgAAAAQ1NzcwAQgAAAAFAAAAATEBAAAACjE5NDM1MjUwOTUDAAAAAjI3AgAAAAIzNAQAAAABMAcAAAAJOS8yMy8yMDE5CAAAAAoxMi8zMS8yMDE3CQAAAAEwD75hxzZA1wgrLPQTN0DXCCRDSVEuVFNFOjkwNDUuSVFfSU5DX0VRVUlUWV9DRi5GWTIwMTEBAAAARF0NAAIAAAADLTEyAQgAAAAFAAAAATEBAAAACjE0NTk1MDk4NjgDAAAAAjc5AgAAAAQyMDg2BAAAAAEwBwAAAAk5LzIzLzIwMTkIAAAACTMvMzEvMjAxMQkAAAABMKrdd8o2QNcIbXKbEzdA1wgnQ0lRLk5ZU0U6TlNDLklRX0RBWVNfUEFZQUJMRV9PVVQuRlkyMDA4AQAAAKx1BAACAAAACDYxLjQxMjk3AQgAAAAFAAAAATEBAAAACjE0MzAyMTQ3MjcDAAAAAzE2MAIAAAAENDE4MwQAAAABMAcAAAAJOS8yMy8yMDE5CAAAAAoxMi8zMS8yMDA4CQAAAAEwfO7nwzZA1whGdOUUN0DXCCpDSVEuVFNFOjkwNDUuSVFfQ1VSUkVOVF9QT1JUX0xFQVNFUy5GWTIwMTgBAAAARF0NAAMAAAAAAO196Mk2QNcIPHenEzdA1wggQ0lRLlRT</t>
  </si>
  <si>
    <t>RTo5MDAzLklRX1NHQV9TVVBQTC5GWTIwMTABAAAAY28NAAIAAAAFNDM5NTYBCAAAAAUAAAABMQEAAAAKMTM4NjkzNDk0NwMAAAACNzkCAAAAAzEwMgQAAAABMAcAAAAJOS8yMy8yMDE5CAAAAAkzLzMxLzIwMTAJAAAAATD53ozJNkDXCKm9zxM3QNcIH0NJUS5UU0U6OTAwNy5JUV9UUkVBU1VSWS5GWTIwMTMBAAAAFWYNAAIAAAAFLTk5MDMBCAAAAAUAAAABMQEAAAAKMTYyNTQ1NzY5NQMAAAACNzkCAAAABDEyNDgEAAAAATAHAAAACTkvMjMvMjAxOQgAAAAJMy8zMS8yMDEzCQAAAAEwcGkqzjZA1whiyAMTN0DXCBlDSVEuVFNFOjkwMDMuSVFfQUUuRlkyMDExAQAAAGNvDQACAAAABDI1ODcBCAAAAAUAAAABMQEAAAAKMTQ2MjcxMjQyNQMAAAACNzkCAAAABDEwMTYEAAAAATAHAAAACTkvMjMvMjAxOQgAAAAJMy8zMS8yMDExCQAAAAEw6wWNyTZA1whHTsYTN0DXCBlDSVEuTllTRTpOU0MuSVFfQUQuRlkyMDEzAQAAAKx1BAACAAAABi0xMDM4NwEIAAAABQAAAAExAQAAAAoxNzc1MTkzNTg4AwAAAAMxNjACAAAABDEwNzUEAAAAATAHAAAACTkvMjMvMjAxOQgAAAAKMTIvMzEvMjAxMwkAAAABMAC7P8Y2QNcI+yZWFDdA1wgmQ0lRLlRTRTo5MDAzLklRX0NBU0hfQ09OVkVSU0lPTi5GWTIwMDkBAAAAY28NAAIAAAAIODQuMTIwODIBCAAAAAUAAAABMQEAAAAKMTM4NjkzNDkwNQMAAAACNzkCAAAABDQxODQEAAAA</t>
  </si>
  <si>
    <t>ATAHAAAACTkvMjMvMjAxOQgAAAAJMy8zMS8yMDA5CQAAAAEwArIhxDZA1wjb1dAUN0DXCCRDSVEuVFNFOjkwMDkuSVFfQ09NTU9OX0RJVl9DRi5GWTIwMTEBAAAA4WUNAAMAAAAAANbUIMs2QNcIPXdsEzdA1wgzQ0lRLlNFSEs6NjYuSVFfVE9UQUxfT1VUU1RBTkRJTkdfRklMSU5HX0RBVEUuRlkyMDEzAQAAALdaDQACAAAACjU3OTguNTQxNjUBBAAAAAUAAAABNQEAAAAKMTcyODQ1NTY0MwIAAAAFMjQxNTMGAAAAATA/LkfHNkDXCM0lOhQ3QNcIIkNJUS5UU0U6OTAwMy5JUV9BU1NFVF9UVVJOUy5GWTIwMTABAAAAY28NAAIAAAAIMC40OTYxMjcBCAAAAAUAAAABMQEAAAAKMTM4NjkzNDk0NwMAAAACNzkCAAAABDQxNzcEAAAAATAHAAAACTkvMjMvMjAxOQgAAAAJMy8zMS8yMDEwCQAAAAEwArIhxDZA1wjtrtAUN0DXCB9DSVEuU0VISzo2Ni5JUV9SRF9FWFBfRk4uRlkyMDA4AQAAALdaDQADAAAAAAAjk0bHNkDXCPhO7RM3QNcIIUNJUS5UU0U6OTAwNS5JUV9DT01NT05fUkVQLkZZMjAwOAEAAAB2XA0AAwAAAAAAcHW8zDZA1wjff/oSN0DXCCpDSVEuVFNFOjkwMDguSVFfSU5URVJFU1RfSU5WRVNUX0lOQy5GWTIwMTkBAAAAvF4NAAIAAAAEMTM2NwEIAAAABQAAAAExAQAAAAoxOTcwMDUxNDc0AwAAAAI3OQIAAAACNjUEAAAAATAHAAAACTkvMjMvMjAxOQgAAAAJMy8zMS8yMDE5CQAAAAEwJzKEzjZA1wgD</t>
  </si>
  <si>
    <t>/NESN0DXCCBDSVEuVFNFOjkwNDUuSVFfTFRfSU5WRVNULkZZMjAxNQEAAABEXQ0AAgAAAAU2Mzc4MQEIAAAABQAAAAExAQAAAAoxNzQzNTE5Mjk5AwAAAAI3OQIAAAAEMTA1NAQAAAABMAcAAAAJOS8yMy8yMDE5CAAAAAkzLzMxLzIwMTUJAAAAATD/L+jJNkDXCCHtkhM3QNcILUNJUS5UU0U6OTAwOS5JUV9DQVNIX0NPTlZFUlNJT04uRlkyMDE1Li4uLkpQWQEAAADhZQ0AAgAAAAkxOC4zMDk0OTUBCAAAAAUAAAABMQEAAAAKMTc0NTM3ODQ0NgMAAAACNzkCAAAABDQxODQEAAAAATAHAAAACTkvMjMvMjAxOQgAAAAJMy8zMS8yMDE1CQAAAAEwWNz6wjZA1wiMMvoUN0DXCChDSVEuVFNFOjkwMDguSVFfR1dfSU5UQU5fQU1PUlRfQ0YuRlkyMDE5AQAAALxeDQACAAAAAzQwNAEIAAAABQAAAAExAQAAAAoxOTcwMDUxNDc0AwAAAAI3OQIAAAAEMjE4MgQAAAABMAcAAAAJOS8yMy8yMDE5CAAAAAkzLzMxLzIwMTkJAAAAATAnMoTONkDXCBrRuxI3QNcIMUNJUS5UU0U6OTAwOS5JUV9DSEFOR0VfTkVUX1dPUktJTkdfQ0FQSVRBTC5GWTIwMTcBAAAA4WUNAAIAAAAEMTQ0NQEIAAAABQAAAAExAQAAAAoxODQ4ODc5NTczAwAAAAI3OQIAAAAENDQyMQQAAAABMAcAAAAJOS8yMy8yMDE5CAAAAAkzLzMxLzIwMTcJAAAAATB0drHKNkDXCJyVsxM3QNcIKENJUS5OWVNFOlVOUC5JUV9UT1RBTF9ERUJUX0VRVUlUWS5GWTIw</t>
  </si>
  <si>
    <t>MDkBAAAAPrsEAAIAAAAHNTguNjE1NQEIAAAABQAAAAExAQAAAAoxNDkzNzk5MTc0AwAAAAMxNjACAAAABDQwMzQEAAAAATAHAAAACTkvMjMvMjAxOQgAAAAKMTIvMzEvMjAwOQkAAAABMEwJqsM2QNcIkojJFDdA1wgiQ0lRLlRTRTo5MDI0LklRX0RBX1NVUFBMX0NGLkZZMjAxNwEAAAD776QBAgAAAAU0NTY1OAEIAAAABQAAAAExAQAAAAoxODQ3OTEyMzY2AwAAAAI3OQIAAAAEMjE3MQQAAAABMAcAAAAJOS8yMy8yMDE5CAAAAAkzLzMxLzIwMTcJAAAAATD4GpzLNkDXCN0fTxM3QNcIIENJUS5UU0U6OTAwNS5JUV9DQVNIX09QRVIuRlkyMDE2AQAAAHZcDQACAAAABjEyOTYxNgEIAAAABQAAAAExAQAAAAoxNzk4ODk1MDA3AwAAAAI3OQIAAAAEMjAwNgQAAAABMAcAAAAJOS8yMy8yMDE5CAAAAAkzLzMxLzIwMTYJAAAAATA0VkvMNkDXCKyUOhM3QNcIJUNJUS5UU0U6OTA0NS5JUV9PVEhFUl9PUEVSX0FDVC5GWTIwMTIBAAAARF0NAAIAAAAFLTYxNzUBCAAAAAUAAAABMQEAAAAKMTU1MzIzOTc2MQMAAAACNzkCAAAABDIwNDcEAAAAATAHAAAACTkvMjMvMjAxOQgAAAAJMy8zMS8yMDEyCQAAAAEwqt13yjZA1wimwJsTN0DXCCJDSVEuVFNFOjkwMDMuSVFfREFfU1VQUExfQ0YuRlkyMDExAQAAAGNvDQACAAAABTE3NDA5AQgAAAAFAAAAATEBAAAACjE0NjI3MTI0MjUDAAAAAjc5AgAAAAQyMTcxBAAAAAEwBwAA</t>
  </si>
  <si>
    <t>AAk5LzIzLzIwMTkIAAAACTMvMzEvMjAxMQkAAAABMOsFjck2QNcIAjqoEzdA1wglQ0lRLk5ZU0U6TlNDLklRX09USEVSX09QRVJfQUNULkZZMjAxNQEAAACsdQQAAgAAAAMyMDkBCAAAAAUAAAABMQEAAAAKMTg3MzEwMTI1MAMAAAADMTYwAgAAAAQyMDQ3BAAAAAEwBwAAAAk5LzIzLzIwMTkIAAAACjEyLzMxLzIwMTUJAAAAATB5uCHGNkDXCKhGbxQ3QNcII0NJUS5UU0U6OTAwOC5JUV9FQklUQV9NQVJHSU4uRlkyMDE3AQAAALxeDQACAAAABjkuMTYwMgEIAAAABQAAAAExAQAAAAoxODQ4ODc5NTM0AwAAAAI3OQIAAAAENDQxOQQAAAABMAcAAAAJOS8yMy8yMDE5CAAAAAkzLzMxLzIwMTcJAAAAATBpSBzFNkDXCOFbrBQ3QNcIIkNJUS5UU0U6OTAwMy5JUV9HQUlOX0lOVkVTVC5GWTIwMTkBAAAAY28NAAIAAAABNAEIAAAABQAAAAExAQAAAAoxOTcwMjEzMDQ4AwAAAAI3OQIAAAACNjIEAAAAATAHAAAACTkvMjMvMjAxOQgAAAAJMy8zMS8yMDE5CQAAAAEwJg9ZyTZA1wj/RJYTN0DXCBpDSVEuVFNFOjkwMDguSVFfUkVWLkZZMjAxNgEAAAC8Xg0AAgAAAAY0MTYyNTQBCAAAAAUAAAABMQEAAAAKMTc5ODg5NTA0OQMAAAACNzkCAAAAAzExMgQAAAABMAcAAAAJOS8yMy8yMDE5CAAAAAkzLzMxLzIwMTYJAAAAATCl5IPONkDXCMzsuBI3QNcIKENJUS5UU0U6OTAyNC5JUV9NSU5PUklUWV9JTlRFUkVTVC5GWTIw</t>
  </si>
  <si>
    <t>MDkBAAAA+++kAQMAAAAAAMdUs8s2QNcIlypzEzdA1wgsQ0lRLlRTRTo5MDA5LklRX0RFQlRfRVFVSVZfT1BFUl9MRUFTRS5GWTIwMTEBAAAA4WUNAAMAAAAAANbUIMs2QNcIXBSCEzdA1wgiQ0lRLlRTRTo5MDAzLklRX1NBTEVfUFBFX0NGLkZZMjAxNQEAAABjbw0AAgAAAAQ0NzY5AQgAAAAFAAAAATEBAAAACjE3NDYwMzU5MTIDAAAAAjc5AgAAAAQyMDQyBAAAAAEwBwAAAAk5LzIzLzIwMTkIAAAACTMvMzEvMjAxNQkAAAABMFlzWMk2QNcI8abREzdA1wglQ0lRLlRTRTo5MDQ1LklRX0RBWVNfU0FMRVNfT1VULkZZMjAwOQEAAABEXQ0AAgAAAAkzNS4wNzk3ODUBCAAAAAUAAAABMQEAAAAKMTM4NDgzMjk5NwMAAAACNzkCAAAABDQwNDIEAAAAATAHAAAACTkvMjMvMjAxOQgAAAAJMy8zMS8yMDA5CQAAAAEwDD0hxDZA1wjR+bAUN0DXCB1DSVEuVFNFOjkwMjQuSVFfRUJJVERBLkZZMjAxOAEAAAD776QBAgAAAAYxMTUyNjABCAAAAAUAAAABMQEAAAAKMTg5NDA4NDY2MQMAAAACNzkCAAAABDQwNTEEAAAAATAHAAAACTkvMjMvMjAxOQgAAAAJMy8zMS8yMDE4CQAAAAEwH0OcyzZA1wjHbU8TN0DXCCBDSVEuVFNFOjkwMDMuSVFfVE9UQUxfUkVWLkZZMjAxMQEAAABjbw0AAgAAAAYyNjI4NzIBCAAAAAUAAAABMQEAAAAKMTQ2MjcxMjQyNQMAAAACNzkCAAAAAjI4BAAAAAEwBwAAAAk5LzIzLzIwMTkIAAAACTMv</t>
  </si>
  <si>
    <t>MzEvMjAxMQkAAAABMOsFjck2QNcIg4KVEzdA1wguQ0lRLk5ZU0U6TlNDLklRX09USEVSX0ZJTkFOQ0VfQUNUX1NVUFBMLkZZMjAxMwEAAACsdQQAAwAAAAAA9eE/xjZA1whZu2EUN0DXCCxDSVEuVFNFOjkwMDYuSVFfREVCVF9FUVVJVl9PUEVSX0xFQVNFLkZZMjAxOQEAAAC4bA0AAwAAAAAAeVLYzDZA1wj5nBoTN0DXCCZDSVEuVFNYOkNOUi5JUV9UT1RBTF9SRVYuRlkyMDE4Li4uLkpQWQEAAAD8YgUAAgAAAA4xMTUxNDcxLjIwMjc1NQEIAAAABQAAAAExAQAAAAoxOTQzNTI1MDk4AwAAAAI3OQIAAAACMjgEAAAAATAHAAAACTkvMjMvMjAxOQgAAAAKMTIvMzEvMjAxOAkAAAABMGFj6MM2QNcIvRzpFDdA1wgnQ0lRLlRTRTo5MDQ1LklRX01BUktFVENBUC4yMDA4LzMvMzEuSlBZAQAAAERdDQACAAAADDI1ODc2MC45NTE2NQEGAAAABQAAAAExAQAAAAk1MTkxMDY0NTQDAAAAAjc5AgAAAAYxMDAwNTQEAAAAATAHAAAACTMvMzEvMjAwOJ+hnOs2QNcIV1GKITdA1wgjQ0lRLlRTRTo5MDA4LklRX0ZJTklTSEVEX0lOVi5GWTIwMTEBAAAAvF4NAAIAAAAFMTU2OTABCAAAAAUAAAABMQEAAAAKMTQ2MjcxMjQyMgMAAAACNzkCAAAABDMwNzUEAAAAATAHAAAACTkvMjMvMjAxOQgAAAAJMy8zMS8yMDExCQAAAAEwxSQxzzZA1wgwEeESN0DXCCBDSVEuVFNFOjkwMDcuSVFfUEFSVF9USU1FLkZZMjAxNgEAAAAVZg0A</t>
  </si>
  <si>
    <t>AwAAAAAAEAoLzjZA1wg1AvASN0DXCBhDSVEuU0VISzo2Ni5JUV9OSS5GWTIwMTABAAAAt1oNAAIAAAAFMTIwNTkBCAAAAAUAAAABMQEAAAAKMTU0NjAwNTA2OAMAAAACNjQCAAAAAjE1BAAAAAEwBwAAAAk5LzIzLzIwMTkIAAAACjEyLzMxLzIwMTAJAAAAATBsuUbHNkDXCELuOBQ3QNcIJkNJUS5TRUhLOjY2LklRX01BUktFVENBUC4yMDA1LzMvMzEuSlBZAQAAALdaDQACAAAADTg4OTIyMi4yNDA3ODkBBgAAAAUAAAABMQEAAAAKMTIzNzUwMDk2OQMAAAACNzkCAAAABjEwMDA1NAQAAAABMAcAAAAJMy8zMS8yMDA1LHqu6jZA1wgyxoohN0DXCBlDSVEuTllTRTpVTlAuSVFfQVIuRlkyMDExAQAAAD67BAACAAAABDE0MDEBCAAAAAUAAAABMQEAAAAKMTY1NzI1MjY5MwMAAAADMTYwAgAAAAQxMDIxBAAAAAEwBwAAAAk5LzIzLzIwMTkIAAAACjEyLzMxLzIwMTEJAAAAATDf5XzINkDXCN8FxBM3QNcIMENJUS5UU0U6OTAyNC5JUV9UT1RBTF9PVVRTVEFORElOR19CU19EQVRFLkZZMjAxNAEAAAD776QBAgAAAAozNDIuMDU3MzYyAQQAAAAFAAAAATUBAAAACjE2ODU4MDI1NzACAAAABTI0MTUyBgAAAAEw7M2byzZA1whq9ysTN0DXCCFDSVEuVFNFOjkwMDguSVFfQ0FTSF9UQVhFUy5GWTIwMTgBAAAAvF4NAAIAAAAFMTE1OTEBCAAAAAUAAAABMQEAAAAKMTg5NTAwMTk3MgMAAAACNzkCAAAABDMwNTMEAAAAATAH</t>
  </si>
  <si>
    <t>AAAACTkvMjMvMjAxOQgAAAAJMy8zMS8yMDE4CQAAAAEwJzKEzjZA1wij9cUSN0DXCBlDSVEuVFNFOjkwMDMuSVFfRlguRlkyMDExAQAAAGNvDQADAAAAAADrBY3JNkDXCMoe5hM3QNcIIkNJUS5OWVNFOk5TQy5JUV9MRVZFUkVEX0ZDRi5GWTIwMDcBAAAArHUEAAIAAAADODcxAQgAAAAFAAAAATEBAAAACjEzMjU4NDczOTADAAAAAzE2MAIAAAAENDQyMgQAAAABMAcAAAAJOS8yMy8yMDE5CAAAAAoxMi8zMS8yMDA3CQAAAAEwEdsWxzZA1wjwFCsUN0DXCCpDSVEuVFNFOjkwMjQuSVFfT1RIRVJfVU5VU1VBTF9TVVBQTC5GWTIwMTMBAAAA+++kAQIAAAAFLTE1NzcBCAAAAAUAAAABMQEAAAAKMTY3ODE4NzM1NQMAAAACNzkCAAAAAjg3BAAAAAEwBwAAAAk5LzIzLzIwMTkIAAAACTMvMzEvMjAxMwkAAAABMKLJs8s2QNcIcbVfEzdA1wgiQ0lRLlRTRTo5MDQ1LklRX0RBX1NVUFBMX0NGLkZZMjAxNgEAAABEXQ0AAgAAAAUxNzk0OAEIAAAABQAAAAExAQAAAAoxNzk3MTU2MjA5AwAAAAI3OQIAAAAEMjE3MQQAAAABMAcAAAAJOS8yMy8yMDE5CAAAAAkzLzMxLzIwMTYJAAAAATAVVujJNkDXCGyaWxM3QNcII0NJUS5UU0U6OTAwOS5JUV9CRVRBXzVZUi4yMDE3LzAzLzMxAQAAAOFlDQACAAAAETAuNTE2NjY2NzU5MTAzODE5AIQWnes2QNcI68GLEjdA1wghQ0lRLlRTRTo5MDQ1LklRX05JX0NPTVBBTlkuRlkyMDE5</t>
  </si>
  <si>
    <t>AQAAAERdDQACAAAABTIxODg1AQgAAAAFAAAAATEBAAAACjE5Njg5OTc5OTgDAAAAAjc5AgAAAAU0MTU3MQQAAAABMAcAAAAJOS8yMy8yMDE5CAAAAAkzLzMxLzIwMTkJAAAAATAFpOjJNkDXCKrv2hM3QNcII0NJUS5UU0U6OTAwNS5JUV9JTlRFUkVTVF9FWFAuRlkyMDE3AQAAAHZcDQACAAAABi0xMDAzMAEIAAAABQAAAAExAQAAAAoxODQ4ODc5NjU0AwAAAAI3OQIAAAACODIEAAAAATAHAAAACTkvMjMvMjAxOQgAAAAJMy8zMS8yMDE3CQAAAAEwNFZLzDZA1wgMIyMTN0DXCCVDSVEuVFNFOjkwMDguSVFfUFJFRl9ESVZfT1RIRVIuRlkyMDEyAQAAALxeDQADAAAAAAC5SzHPNkDXCLWlvRI3QNcIGkNJUS5UU0U6OTAyNC5JUV9SRVYuRlkyMDExAQAAAPvvpAEDAAAAAAC8e7PLNkDXCKfzXhM3QNcIKENJUS5UU0U6OTAwMy5JUV9UT1RBTF9ERUJUX0VCSVREQS5GWTIwMDkBAAAAY28NAAIAAAAJMTEuMDc1NzE2AQgAAAAFAAAAATEBAAAACjEzODY5MzQ5MDUDAAAAAjc5AgAAAAQ0MTkyBAAAAAEwBwAAAAk5LzIzLzIwMTkIAAAACTMvMzEvMjAwOQkAAAABMAKyIcQ2QNcIcaPNFDdA1wgkQ0lRLlRTRTo5MDAzLklRX0NPTU1PTl9ESVZfQ0YuRlkyMDExAQAAAGNvDQADAAAAAADrBY3JNkDXCACg9BM3QNcIJENJUS5UU0U6OTAwMy5JUV9TQUxFX0lOVEFOX0NGLkZZMjAxNAEAAABjbw0AAgAAAAQtNDMxAQgAAAAF</t>
  </si>
  <si>
    <t>AAAAATEBAAAACjE2ODczNDI0MzYDAAAAAjc5AgAAAAQyMDI5BAAAAAEwBwAAAAk5LzIzLzIwMTkIAAAACTMvMzEvMjAxNAkAAAABMNdTjck2QNcI64XHEzdA1wgdQ0lRLlRTRTo5MDA5LklRX1JEX0VYUC5GWTIwMTQBAAAA4WUNAAMAAAAAAMIiIcs2QNcIJddaEzdA1wgiQ0lRLlRTRTo5MDQ1LklRX1NBTEVfUFBFX0NGLkZZMjAxOQEAAABEXQ0AAgAAAAM1MDIBCAAAAAUAAAABMQEAAAAKMTk2ODk5Nzk5OAMAAAACNzkCAAAABDIwNDIEAAAAATAHAAAACTkvMjMvMjAxOQgAAAAJMy8zMS8yMDE5CQAAAAEwBaToyTZA1wj11M4TN0DXCB9DSVEuVFNFOjkwMDUuSVFfVE9UQUxfQ0EuRlkyMDE5AQAAAHZcDQACAAAABjMxNDI0NAEIAAAABQAAAAExAQAAAAoxOTcwMDUxNTQzAwAAAAI3OQIAAAAEMTAwOAQAAAABMAcAAAAJOS8yMy8yMDE5CAAAAAkzLzMxLzIwMTkJAAAAATAAy0vMNkDXCP1MVBM3QNcIKkNJUS5UU0U6OTAwNy5JUV9JTlRFUkVTVF9JTlZFU1RfSU5DLkZZMjAwOAEAAAAVZg0AAgAAAAQxNDI1AQgAAAAFAAAAATEBAAAACjEwNjI3NTA3NjUDAAAAAjc5AgAAAAI2NQQAAAABMAcAAAAJOS8yMy8yMDE5CAAAAAkzLzMxLzIwMDgJAAAAATDYpSnONkDXCBrRuxI3QNcIIENJUS5TRUhLOjY2LklRX0lOQ19FUVVJVFkuRlkyMDEwAQAAALdaDQACAAAAAzEzOQEIAAAABQAAAAExAQAAAAoxNTQ2MDA1MDY4</t>
  </si>
  <si>
    <t>AwAAAAI2NAIAAAACNDcEAAAAATAHAAAACTkvMjMvMjAxOQgAAAAKMTIvMzEvMjAxMAkAAAABMGy5Rsc2QNcID9hBFDdA1wguQ0lRLlRTRTo5MDA3LklRX09USEVSX0ZJTkFOQ0VfQUNUX1NVUFBMLkZZMjAxNQEAAAAVZg0AAgAAAAYtMTA4MzgBCAAAAAUAAAABMQEAAAAKMTc0NTM3ODQ2OAMAAAACNzkCAAAABDIwNTAEAAAAATAHAAAACTkvMjMvMjAxOQgAAAAJMy8zMS8yMDE1CQAAAAEwEAoLzjZA1whmPgsTN0DXCCVDSVEuVFNFOjkwMDguSVFfU1RfREVCVF9SRVBBSUQuRlkyMDE0AQAAALxeDQADAAAAAACqvYPONkDXCLqIuRI3QNcIG0NJUS5UU0U6OTAyNC5JUV9FQklULkZZMjAxNgEAAAD776QBAgAAAAU2NTk1NwEIAAAABQAAAAExAQAAAAoxNzk3MzE1NDE5AwAAAAI3OQIAAAADNDAwBAAAAAEwBwAAAAk5LzIzLzIwMTkIAAAACTMvMzEvMjAxNgkAAAABMNv0m8s2QNcIVshgEzdA1wghQ0lRLlNFSEs6NjYuSVFfQURWRVJUSVNJTkcuRlkyMDEyAQAAALdaDQADAAAAAABTB0fHNkDXCJG6RhQ3QNcII0NJUS5UU0U6OTAwOC5JUV9CRVRBXzJZUi4yMDE2LzAzLzMxAQAAALxeDQACAAAAETAuODMxNTk0Njk4MDUxMDc1AIQWnes2QNcIv12MEjdA1wgjQ0lRLlRTWDpDTlIuSVFfSU1QQUlSTUVOVF9HVy5GWTIwMTMBAAAA/GIFAAMAAAAAALPIPMg2QNcIirArFDdA1wgjQ0lRLk5ZU0U6TlNDLklRX1RPVEFM</t>
  </si>
  <si>
    <t>X0VRVUlUWS5GWTIwMTQBAAAArHUEAAIAAAAFMTI0MDgBCAAAAAUAAAABMQEAAAAKMTgyNjUyNjg1MAMAAAADMTYwAgAAAAQxMjc1BAAAAAEwBwAAAAk5LzIzLzIwMTkIAAAACjEyLzMxLzIwMTQJAAAAATB5uCHGNkDXCP/MWRQ3QNcIGENJUS5TRUhLOjY2LklRX0dXLkZZMjAxNQEAAAC3Wg0AAwAAAAAAVBcWxzZA1whC41oUN0DXCCZDSVEuVFNFOjkwMDguSVFfTE9BTlNfUkVDRUlWX0xULkZZMjAxNgEAAAC8Xg0AAwAAAAAApeSDzjZA1wiMI8sSN0DXCCBDSVEuVFNFOjkwMDUuSVFfRlVMTF9USU1FLkZZMjAxNgEAAAB2XA0AAgAAAAUyMjMzMQA0VkvMNkDXCNphUxM3QNcIHkNJUS5UU0U6OTA0NS5JUV9XSVBfSU5WLkZZMjAxMgEAAABEXQ0AAwAAAAAAqt13yjZA1wh3A5ITN0DXCBNDSVEuLklRX1RPVEFMX0RFQlQuBQAAAAEAAAAIAAAAFChJbnZhbGlkIElkZW50aWZpZXIp5Q6k9DZA1wjlDqT0NkDXCCBDSVEuVFNFOjkwNDUuSVFfTFRfSU5WRVNULkZZMjAxMwEAAABEXQ0AAgAAAAU1NjQ1OAEIAAAABQAAAAExAQAAAAoxNjIzMzY4NjkwAwAAAAI3OQIAAAAEMTA1NAQAAAABMAcAAAAJOS8yMy8yMDE5CAAAAAkzLzMxLzIwMTMJAAAAATDhBHjKNkDXCFMqkhM3QNcIJUNJUS5OWVNFOk5TQy5JUV9HV19JTlRBTl9BTU9SVC5GWTIwMDgBAAAArHUEAAMAAAAAABHbFsc2QNcIeo9cFDdA1wg6Q0lRLlRTRTo5</t>
  </si>
  <si>
    <t>MDA4LklRX0NVU1RPTV9CRVRBLi0xMDRXLjIwMDQvMDMvMzEuLl5UT1BJWC5KUFkuSAEAAAC8Xg0AAgAAABEwLjI2MzEyMjA0MTQ4Nzc2NQCJLArsNkDXCEnWqxI3QNcII0NJUS5UU0U6OTAwOC5JUV9ESUxVVF9XRUlHSFQuRlkyMDE3AQAAALxeDQACAAAACDEyMi4xMTI4AC4LhM42QNcI6knLEjdA1wgoQ0lRLlRTRTo5MDA5LklRX1RPVEFMX0RFQlQuRlkyMDE1Li4uLkpQWQEAAADhZQ0AAgAAAAYyOTEyODEBCAAAAAUAAAABMQEAAAAKMTc0NTM3ODQ0NgMAAAACNzkCAAAABDQxNzMEAAAAATAHAAAACTkvMjMvMjAxOQgAAAAJMy8zMS8yMDE1CQAAAAEwjLX6wjZA1whftPQUN0DXCCJDSVEuVFNFOjkwMDguSVFfRUJJVF9NQVJHSU4uRlkyMDE4AQAAALxeDQACAAAABjguODY1MgEIAAAABQAAAAExAQAAAAoxODk1MDAxOTcyAwAAAAI3OQIAAAAENDA1MwQAAAABMAcAAAAJOS8yMy8yMDE5CAAAAAkzLzMxLzIwMTgJAAAAATD4nBfFNkDXCKdGnhQ3QNcIKENJUS5UU0U6OTAwOC5JUV9GSVhFRF9BU1NFVF9UVVJOUy5GWTIwMTABAAAAvF4NAAIAAAAIMC43NDU5ODcBCAAAAAUAAAABMQEAAAAKMTM4MjY2MTA3OQMAAAACNzkCAAAABDQwNjYEAAAAATAHAAAACTkvMjMvMjAxOQgAAAAJMy8zMS8yMDEwCQAAAAEwfCEcxTZA1wgC56sUN0DXCCdDSVEuVFNFOjkwMDMuSVFfVE9UQUxfUkVWLkZZMjAxNC4uLi5KUFkB</t>
  </si>
  <si>
    <t>AAAAY28NAAIAAAAGMjMwNzY0AQgAAAAFAAAAATEBAAAACjE2ODczNDI0MzYDAAAAAjc5AgAAAAIyOAQAAAABMAcAAAAJOS8yMy8yMDE5CAAAAAkzLzMxLzIwMTQJAAAAATBmPOjDNkDXCIjv7BQ3QNcII0NJUS5UU0U6OTAwMy5JUV9UT1RBTF9BU1NFVFMuRlkyMDE4AQAAAGNvDQACAAAABjYwMjM0OAEIAAAABQAAAAExAQAAAAoxODk1MTgzOTIwAwAAAAI3OQIAAAAEMTAwNwQAAAABMAcAAAAJOS8yMy8yMDE5CAAAAAkzLzMxLzIwMTgJAAAAATAw6FjJNkDXCLBayRM3QNcIIUNJUS5UU0U6OTAwOS5JUV9TR0FfTUFSR0lOLkZZMjAxMAEAAADhZQ0AAgAAAAcxNS41MzI1AQgAAAAFAAAAATEBAAAACjEzODg0MTIyNDgDAAAAAjc5AgAAAAQ0Mzc1BAAAAAEwBwAAAAk5LzIzLzIwMTkIAAAACTMvMzEvMjAxMAkAAAABMLar58Q2QNcIdJOzFDdA1wgdQ0lRLi5JUV9SRVRVUk5fQ09NTU9OX0VRVUlUWS4FAAAAAQAAAAgAAAAUKEludmFsaWQgSWRlbnRpZmllcil60972NkDXCHrT3vY2QNcIJkNJUS5OWVNFOlVOUC5JUV9DQVNIX0FDUVVJUkVfQ0YuRlkyMDA5AQAAAD67BAADAAAAAADvvnzINkDXCGPL4BM3QNcIGUNJUS5OWVNFOlVOUC5JUV9GWC5GWTIwMDkBAAAAPrsEAAMAAAAAAO++fMg2QNcIX2TUEzdA1wgmQ0lRLk5ZU0U6TlNDLklRX0xPQU5TX1JFQ0VJVl9MVC5GWTIwMTEBAAAArHUEAAMAAAAAABhtP8Y2</t>
  </si>
  <si>
    <t>QNcIZilSFDdA1wgcQ0lRLlNFSEs6NjYuSVFfUkRfRVhQLkZZMjAxNQEAAAC3Wg0AAwAAAAAAVBcWxzZA1whHvFoUN0DXCCJDSVEuTllTRTpVTlAuSVFfR0FJTl9JTlZFU1QuRlkyMDE0AQAAAD67BAADAAAAAABnz2jINkDXCNeNDBQ3QNcIH0NJUS5UU0U6OTAwOC5JUV9EQV9TVVBQTC5GWTIwMTIBAAAAvF4NAAIAAAAFMTAxMjEBCAAAAAUAAAABMQEAAAAKMTU1NTcwNDQ4NAMAAAACNzkCAAAAAjQxBAAAAAEwBwAAAAk5LzIzLzIwMTkIAAAACTMvMzEvMjAxMgkAAAABMLlLMc82QNcILTjDEjdA1wgpQ0lRLlNFSEs6NjYuSVFfQ1VSUkVOVF9QT1JUX0xFQVNFUy5GWTIwMTQBAAAAt1oNAAMAAAAAAFQXFsc2QNcIFWw/FDdA1wgpQ0lRLlRTRTo5MDA2LklRX0RBWVNfSU5WRU5UT1JZX09VVC5GWTIwMTcBAAAAuGwNAAIAAAAJOTguMDIxMTE1AQgAAAAFAAAAATEBAAAACjE4NDg4Nzk1NjkDAAAAAjc5AgAAAAQ0MDM1BAAAAAEwBwAAAAk5LzIzLzIwMTkIAAAACTMvMzEvMjAxNwkAAAABMHzUGMU2QNcIDuOAFDdA1wgpQ0lRLlRTRTo5MDA5LklRX0NPTU1PTl9QUkVGX0RJVl9DRi5GWTIwMTABAAAA4WUNAAMAAAAAAOOtIMs2QNcIbPhvEzdA1wgjQ0lRLk5ZU0U6VU5QLklRX0JBU0lDX1dFSUdIVC5GWTIwMDkBAAAAPrsEAAIAAAAEMTAwNgD4l3zINkDXCAQg8RM3QNcII0NJUS5UU0U6OTAyNC5JUV9UT1RBTF9B</t>
  </si>
  <si>
    <t>U1NFVFMuRlkyMDE4AQAAAPvvpAECAAAABzE2NzE5NzcBCAAAAAUAAAABMQEAAAAKMTg5NDA4NDY2MQMAAAACNzkCAAAABDEwMDcEAAAAATAHAAAACTkvMjMvMjAxOQgAAAAJMy8zMS8yMDE4CQAAAAEwH0OcyzZA1wjWJG4TN0DXCBxDSVEuVFNFOjkwMjQuSVFfQ0FQRVguRlkyMDE3AQAAAPvvpAECAAAABy0xMzUzMTgBCAAAAAUAAAABMQEAAAAKMTg0NzkxMjM2NgMAAAACNzkCAAAABDIwMjEEAAAAATAHAAAACTkvMjMvMjAxOQgAAAAJMy8zMS8yMDE3CQAAAAEw+BqcyzZA1wjcGIATN0DXCB9DSVEuTllTRTpVTlAuSVFfT1BFUl9JTkMuRlkyMDA4AQAAAD67BAACAAAABDQwNzABCAAAAAUAAAABMQEAAAAKMTQyNTU5MjYyMgMAAAADMTYwAgAAAAIyMQQAAAABMAcAAAAJOS8yMy8yMDE5CAAAAAoxMi8zMS8yMDA4CQAAAAEw+Jd8yDZA1wjH/YwTN0DXCChDSVEuVFNFOjkwMDcuSVFfREVGX1RBWF9BU1NFVFNfTFQuRlkyMDExAQAAABVmDQACAAAABDQ4OTIBCAAAAAUAAAABMQEAAAAKMTQ2MjcxMjU2NQMAAAACNzkCAAAABDEwMjYEAAAAATAHAAAACTkvMjMvMjAxOQgAAAAJMy8zMS8yMDExCQAAAAEwnEEqzjZA1wiaBQMTN0DXCBtDSVEuVFNFOjkwMDYuSVFfRUJJVC5GWTIwMTkBAAAAuGwNAAIAAAAFNDAxNDgBCAAAAAUAAAABMQEAAAAKMTk3MDA1MTU0OAMAAAACNzkCAAAAAzQwMAQAAAABMAcAAAAJOS8y</t>
  </si>
  <si>
    <t>My8yMDE5CAAAAAkzLzMxLzIwMTkJAAAAATCEK9jMNkDXCPmcGhM3QNcII0NJUS5UU0U6OTAwOS5JUV9UT1RBTF9SRUNFSVYuRlkyMDEwAQAAAOFlDQACAAAABTEzOTc3AQgAAAAFAAAAATEBAAAACjEzODg0MTIyNDgDAAAAAjc5AgAAAAQxMDAxBAAAAAEwBwAAAAk5LzIzLzIwMTkIAAAACTMvMzEvMjAxMAkAAAABMOOtIMs2QNcICxJjEzdA1wgaQ0lRLjAuSVFfTFRfREVCVF9JU1NVRUQuRlkFAAAAAAAAAAgAAAAVKEludmFsaWQgVGltZSBQZXJpb2Qpg5EhxjZA1wjHeKEUN0DXCCdDSVEuVFNYOkNOUi5JUV9UT1RBTF9ERUJUX0VCSVREQS5GWTIwMTABAAAA/GIFAAIAAAAIMS41NzM2MTMBCAAAAAUAAAABMQEAAAAKMTU4NTk1MjUxMgMAAAACMjcCAAAABDQxOTIEAAAAATAHAAAACTkvMjMvMjAxOQgAAAAKMTIvMzEvMjAxMAkAAAABMDBXqsM2QNcIr5PgFDdA1wgbQ0lRLlRTRTo5MDQ1LklRX0NPR1MuRlkyMDE4AQAAAERdDQACAAAABjI0ODc4MAEIAAAABQAAAAExAQAAAAoxODkzODA2MDIyAwAAAAI3OQIAAAACMzQEAAAAATAHAAAACTkvMjMvMjAxOQgAAAAJMy8zMS8yMDE4CQAAAAEw7X3oyTZA1whk54oTN0DXCBZDSVEuMC5JUV9TR0FfTUFSR0lOLkZZBQAAAAAAAAAIAAAAFShJbnZhbGlkIFRpbWUgUGVyaW9kKZWg58M2QNcIxi7zFDdA1wgbQ0lRLlRTRTo5MDA5LklRX0FQSUMuRlkyMDEwAQAAAOFl</t>
  </si>
  <si>
    <t>DQACAAAABTI3OTM4AQgAAAAFAAAAATEBAAAACjEzODg0MTIyNDgDAAAAAjc5AgAAAAQxMDg0BAAAAAEwBwAAAAk5LzIzLzIwMTkIAAAACTMvMzEvMjAxMAkAAAABMOOtIMs2QNcI9BRaEzdA1wgbQ0lRLlRTRTo5MDA5LklRX0dQUEUuRlkyMDEyAQAAAOFlDQADAAAAAADL+yDLNkDXCENGcBM3QNcII0NJUS5UU0U6OTAwOS5JUV9UT1RBTF9FUVVJVFkuRlkyMDE4AQAAAOFlDQACAAAABjM2NjQyMgEIAAAABQAAAAExAQAAAAoxODk1MDAyMTIwAwAAAAI3OQIAAAAEMTI3NQQAAAABMAcAAAAJOS8yMy8yMDE5CAAAAAkzLzMxLzIwMTgJAAAAATB0drHKNkDXCPQurBM3QNcIH0NJUS5OWVNFOlVOUC5JUV9UUkVBU1VSWS5GWTIwMTEBAAAAPrsEAAIAAAAFLTUyOTMBCAAAAAUAAAABMQEAAAAKMTY1NzI1MjY5MwMAAAADMTYwAgAAAAQxMjQ4BAAAAAEwBwAAAAk5LzIzLzIwMTkIAAAACjEyLzMxLzIwMTEJAAAAATDf5XzINkDXCF4L2BM3QNcIIkNJUS5OWVNFOlVOUC5JUV9PVEhFUl9JTlRBTi5GWTIwMTYBAAAAPrsEAAIAAAADNTYyAQgAAAAFAAAAATEBAAAACjE5NDQyMTYwMDgDAAAAAzE2MAIAAAAEMTA0MAQAAAABMAcAAAAJOS8yMy8yMDE5CAAAAAoxMi8zMS8yMDE2CQAAAAEwSB1pyDZA1wgvOgcUN0DXCCFDSVEuVFNFOjkwMDcuSVFfQ0FTSF9GSU5BTi5GWTIwMTEBAAAAFWYNAAIAAAAGLTE3MjU3AQgAAAAF</t>
  </si>
  <si>
    <t>AAAAATEBAAAACjE0NjI3MTI1NjUDAAAAAjc5AgAAAAQyMDA0BAAAAAEwBwAAAAk5LzIzLzIwMTkIAAAACTMvMzEvMjAxMQkAAAABMJxBKs42QNcImgUDEzdA1wggQ0lRLk5ZU0U6TlNDLklRX09USEVSX1JFVi5GWTIwMTQBAAAArHUEAAMAAAAAAPXhP8Y2QNcI/8xZFDdA1wglQ0lRLk5ZU0U6VU5QLklRX1BST1ZfQkFEX0RFQlRTLkZZMjAxMwEAAAA+uwQAAwAAAAAA1Qx9yDZA1wg1gNgTN0DXCCRDSVEuVFNFOjkwMDMuSVFfQ09NTU9OX0RJVl9DRi5GWTIwMTcBAAAAY28NAAMAAAAAADDoWMk2QNcIVcD2EzdA1wgjQ0lRLlRTWDpDTlIuSVFfQ09NTU9OX0lTU1VFRC5GWTIwMTABAAAA/GIFAAIAAAACODcBCAAAAAUAAAABMQEAAAAKMTU4NTk1MjUxMgMAAAACMjcCAAAABDIxNjkEAAAAATAHAAAACTkvMjMvMjAxOQgAAAAKMTIvMzEvMjAxMAkAAAABMBRUPMg2QNcIUiz7EzdA1wgsQ0lRLlRTRTo5MDA5LklRX05FVF9ERUJUX0VCSVREQV9DQVBFWC5GWTIwMTcBAAAA4WUNAAIAAAAINy45MzI3MzgBCAAAAAUAAAABMQEAAAAKMTg0ODg3OTU3MwMAAAACNzkCAAAABTIzMzE0BAAAAAEwBwAAAAk5LzIzLzIwMTkIAAAACTMvMzEvMjAxNwkAAAABMAw9IcQ2QNcIPeW/FDdA1wgmQ0lRLlRTWDpDTlIuSVFfQ0FTSF9PUEVSLkZZMjAxNy4uLi5KUFkBAAAA/GIFAAIAAAANNDk1NDE4LjY4MTQyNAEIAAAABQAAAAEx</t>
  </si>
  <si>
    <t>AQAAAAoxOTQzNTI1MDk1AwAAAAI3OQIAAAAEMjAwNgQAAAABMAcAAAAJOS8yMy8yMDE5CAAAAAoxMi8zMS8yMDE3CQAAAAEwUgP7wjZA1whb6vcUN0DXCDpDSVEuVFNFOjkwMDcuSVFfQ1VTVE9NX0JFVEEuLTEwNFcuMjAwMS8wMy8zMS4uXlRPUElYLkpQWS5IAQAAABVmDQACAAAAEi0wLjMyNjExNzc0NDMwMDkwMQCJLArsNkDXCCpLrBI3QNcIGENJUS5TRUhLOjY2LklRX0JFVEFfMVlSLgEAAAC3Wg0AAgAAABAwLjY1MDU1MzYxODM5OTE5AIQWnes2QNcIhBad6zZA1wgfQ0lRLlNFSEs6NjYuSVFfRElWRVNUX0NGLkZZMjAxNQEAAAC3Wg0AAwAAAAAART4WxzZA1whQByAUN0DXCB5DSVEuTllTRTpVTlAuSVFfUkFXX0lOVi5GWTIwMTABAAAAPrsEAAMAAAAAAO++fMg2QNcInWjqEzdA1wgmQ0lRLlRTRTo5MDA1LklRX05FVF9ERUJUX0VCSVREQS5GWTIwMTYBAAAAdlwNAAIAAAAINi4wNTM2MDEBCAAAAAUAAAABMQEAAAAKMTc5ODg5NTAwNwMAAAACNzkCAAAABDQxOTMEAAAAATAHAAAACTkvMjMvMjAxOQgAAAAJMy8zMS8yMDE2CQAAAAEwqTbnxDZA1wjERqUUN0DXCCVDSVEuVFNFOjkwNDUuSVFfU1RfREVCVF9SRVBBSUQuRlkyMDEyAQAAAERdDQACAAAABS0yMDAwAQgAAAAFAAAAATEBAAAACjE1NTMyMzk3NjEDAAAAAjc5AgAAAAQyMDQ0BAAAAAEwBwAAAAk5LzIzLzIwMTkIAAAACTMvMzEvMjAxMgkA</t>
  </si>
  <si>
    <t>AAABMKrdd8o2QNcITXeuEzdA1wggQ0lRLlRTRTo5MDA2LklRX1BBUlRfVElNRS5GWTIwMTcBAAAAuGwNAAMAAAAAAI8E2Mw2QNcIqhQ3EzdA1wghQ0lRLlRTRTo5MDA5LklRX0NBU0hfRklOQU4uRlkyMDE5AQAAAOFlDQACAAAABDcyNDYBCAAAAAUAAAABMQEAAAAKMTk3MDA1MTM0NQMAAAACNzkCAAAABDIwMDQEAAAAATAHAAAACTkvMjMvMjAxOQgAAAAJMy8zMS8yMDE5CQAAAAEwbJ2xyjZA1wiyL5ATN0DXCCZDSVEuVFNFOjkwNDUuSVFfREVGX1RBWF9MSUFCX0xULkZZMjAxNgEAAABEXQ0AAgAAAAUzOTAzMQEIAAAABQAAAAExAQAAAAoxNzk3MTU2MjA5AwAAAAI3OQIAAAAEMTAyNwQAAAABMAcAAAAJOS8yMy8yMDE5CAAAAAkzLzMxLzIwMTYJAAAAATAVVujJNkDXCN1HwRM3QNcIIENJUS5UU0U6OTAwMy5JUV9PVEhFUl9SRVYuRlkyMDE2AQAAAGNvDQADAAAAAABZc1jJNkDXCPGm0RM3QNcIIUNJUS5OWVNFOlVOUC5JUV9FQklUREFfSU5ULkZZMjAxNAEAAAA+uwQAAgAAAAkxOC45OTY0MzQBCAAAAAUAAAABMQEAAAAKMTgyNjM3NjQ1OQMAAAADMTYwAgAAAAQ0MTkwBAAAAAEwBwAAAAk5LzIzLzIwMTkIAAAACjEyLzMxLzIwMTQJAAAAATA9MKrDNkDXCHsP0hQ3QNcIIkNJUS5UU0U6OTA0NS5JUV9HQUlOX0lOVkVTVC5GWTIwMTEBAAAARF0NAAIAAAADMTk1AQgAAAAFAAAAATEBAAAACjE0NTk1MDk4</t>
  </si>
  <si>
    <t>NjgDAAAAAjc5AgAAAAI2MgQAAAABMAcAAAAJOS8yMy8yMDE5CAAAAAkzLzMxLzIwMTEJAAAAATDvtnfKNkDXCBpptRM3QNcIIUNJUS5UU1g6Q05SLklRX0xFVkVSRURfRkNGLkZZMjAxMQEAAAD8YgUAAgAAAAc4MDUuODc1AQgAAAAFAAAAATEBAAAACjE2NTYzMjc2MDcDAAAAAjI3AgAAAAQ0NDIyBAAAAAEwBwAAAAk5LzIzLzIwMTkIAAAACjEyLzMxLzIwMTEJAAAAATDJejzINkDXCGMTFRQ3QNcIK0NJUS5UU0U6OTAwNi5JUV9NSU5PUklUWV9JTlRFUkVTVF9DRi5GWTIwMDgBAAAAuGwNAAMAAAAAAHxIas02QNcIQoAWEzdA1wgoQ0lRLlRTRTo5MDA2LklRX1BST1ZfQkFEX0RFQlRTX0NGLkZZMjAxOQEAAAC4bA0AAwAAAAAAeVLYzDZA1whx1zcTN0DXCC9DSVEuTllTRTpVTlAuSVFfT1RIRVJfTk9OX09QRVJfRVhQX1NVUFBMLkZZMjAwOQEAAAA+uwQAAgAAAAIyOAEIAAAABQAAAAExAQAAAAoxNDkzNzk5MTc0AwAAAAMxNjACAAAAAjg1BAAAAAEwBwAAAAk5LzIzLzIwMTkIAAAACjEyLzMxLzIwMDkJAAAAATD4l3zINkDXCHp94BM3QNcII0NJUS5UU0U6OTA0NS5JUV9CQVNJQ19XRUlHSFQuRlkyMDA5AQAAAERdDQACAAAACDExMi42NjU0AAuPd8o2QNcIsRitEzdA1wgbQ0lRLlRTRTo5MDAzLklRX0NPR1MuRlkyMDE1AQAAAGNvDQACAAAABjE3MjA1OQEIAAAABQAAAAExAQAAAAoxNzQ2MDM1OTEyAwAA</t>
  </si>
  <si>
    <t>AAI3OQIAAAACMzQEAAAAATAHAAAACTkvMjMvMjAxOQgAAAAJMy8zMS8yMDE1CQAAAAEwckxYyTZA1wj4f9ETN0DXCCJDSVEuVFNFOjkwMDYuSVFfQVNTRVRfVFVSTlMuRlkyMDE2AQAAALhsDQACAAAACDAuMjk5Mzc5AQgAAAAFAAAAATEBAAAACjE3OTg5Mzk4MjIDAAAAAjc5AgAAAAQ0MTc3BAAAAAEwBwAAAAk5LzIzLzIwMTkIAAAACTMvMzEvMjAxNgkAAAABMHzUGMU2QNcIPcyfFDdA1wgkQ0lRLlRTRTo5MDA2LklRX0NPTU1PTl9ESVZfQ0YuRlkyMDE4AQAAALhsDQADAAAAAACEK9jMNkDXCN9/+hI3QNcIJUNJUS5TRUhLOjY2LklRX0NBU0hfQUNRVUlSRV9DRi5GWTIwMTUBAAAAt1oNAAMAAAAAAEU+Fsc2QNcIkOhLFDdA1wgmQ0lRLlRTRTo5MDI0LklRX0NBU0hfQ09OVkVSU0lPTi5GWTIwMTEBAAAA+++kAQMAAAAAAKdd58Q2QNcI22C+FDdA1wglQ0lRLk5ZU0U6VU5QLklRX1NUX0RFQlRfSVNTVUVELkZZMjAwOQEAAAA+uwQAAwAAAAAA7758yDZA1wj+k/gTN0DXCB9DSVEuVFNFOjkwMDguSVFfVE9UQUxfQ0EuRlkyMDE1AQAAALxeDQACAAAABjEzMzE5NgEIAAAABQAAAAExAQAAAAoxNzQ1Mzc4NjExAwAAAAI3OQIAAAAEMTAwOAQAAAABMAcAAAAJOS8yMy8yMDE5CAAAAAkzLzMxLzIwMTUJAAAAATCqvYPONkDXCDBwxBI3QNcIGUNJUS5UU0U6OTAwNy5JUV9BUi5GWTIwMDkBAAAAFWYNAAIAAAAF</t>
  </si>
  <si>
    <t>MjI4NTkBCAAAAAUAAAABMQEAAAAKMTM4NjcyMzgxOQMAAAACNzkCAAAABDEwMjEEAAAAATAHAAAACTkvMjMvMjAxOQgAAAAJMy8zMS8yMDA5CQAAAAEwO/QpzjZA1wiQz8wSN0DXCCVDSVEuU0VISzo2Ni5JUV9QRVJJT0RMRU5HVEhfSVMuRlkyMDExAQAAALdaDQABAAAAAjEyAFMHR8c2QNcIVYgqFDdA1wgkQ0lRLlRTRTo5MDI0LklRX0lOQ19FUVVJVFlfQ0YuRlkyMDE5AQAAAPvvpAECAAAAAjY3AQgAAAAFAAAAATEBAAAACjE5NjkzMDQxOTEDAAAAAjc5AgAAAAQyMDg2BAAAAAEwBwAAAAk5LzIzLzIwMTkIAAAACTMvMzEvMjAxOQkAAAABMNponMs2QNcIrpluEzdA1wguQ0lRLk5ZU0U6TlNDLklRX09USEVSX0ZJTkFOQ0VfQUNUX1NVUFBMLkZZMjAwOAEAAACsdQQAAwAAAAAAbPg+xjZA1wgs3VwUN0DXCDRDSVEuVFNFOjkwMDUuSVFfVE9UQUxfT1VUU1RBTkRJTkdfRklMSU5HX0RBVEUuRlkyMDE5AQAAAHZcDQACAAAABjYwNy45MwEEAAAABQAAAAE1AQAAAAoxOTcwMDUxNTQzAgAAAAUyNDE1MwYAAAABMPXxS8w2QNcImXNUEzdA1wggQ0lRLlRTRTo5MDA5LklRX0lOVkVOVE9SWS5GWTIwMTYBAAAA4WUNAAIAAAAEOTM2MQEIAAAABQAAAAExAQAAAAoxNzk4OTM5ODYxAwAAAAI3OQIAAAAEMTA0MwQAAAABMAcAAAAJOS8yMy8yMDE5CAAAAAkzLzMxLzIwMTYJAAAAATCkTrHKNkDXCGhFhRM3QNcIHkNJ</t>
  </si>
  <si>
    <t>US5UU0U6OTAwNi5JUV9aX1NDT1JFLkZZMjAxOQEAAAC4bA0AAgAAAAgxLjE0MjU5MwEIAAAABQAAAAExAQAAAAoxOTcwMDUxNTQ4AwAAAAI3OQIAAAAGMTAwMTIzBAAAAAEwBwAAAAk5LzIzLzIwMTkIAAAACTMvMzEvMjAxOQkAAAABMGf7GMU2QNcIf2WuFDdA1wgjQ0lRLlRTRTo5MDA4LklRX0lOVEVSRVNUX0VYUC5GWTIwMDQBAAAAvF4NAAIAAAAFLTU0MjQBCAAAAAUAAAABMQEAAAAJMjkxMDQ4NjQ5AwAAAAI3OQIAAAACODIEAAAAATAHAAAACTkvMjMvMjAxOQgAAAAJMy8zMS8yMDA0CQAAAAEwPFH7wjZA1whZgNrlNkDXCCdDSVEuVFNFOjkwMDcuSVFfVE9UQUxfUkVWLkZZMjAxMy4uLi5KUFkBAAAAFWYNAAIAAAAGNTE1MjIzAQgAAAAFAAAAATEBAAAACjE2MjU0NTc2OTUDAAAAAjc5AgAAAAIyOAQAAAABMAcAAAAJOS8yMy8yMDE5CAAAAAkzLzMxLzIwMTMJAAAAATBmPOjDNkDXCMRV8xQ3QNcIKkNJUS5UU0U6OTAwOS5JUV9PVEhFUl9VTlVTVUFMX1NVUFBMLkZZMjAxNQEAAADhZQ0AAgAAAAQxOTkxAQgAAAAFAAAAATEBAAAACjE3NDUzNzg0NDYDAAAAAjc5AgAAAAI4NwQAAAABMAcAAAAJOS8yMy8yMDE5CAAAAAkzLzMxLzIwMTUJAAAAATAF8K/KNkDXCDCpjhM3QNcIIENJUS5UU1g6Q05SLklRX09USEVSX09QRVIuRlkyMDE2AQAAAPxiBQACAAAAAzM2MwEIAAAABQAAAAExAQAAAAoxOTQzNTI1</t>
  </si>
  <si>
    <t>MDk0AwAAAAIyNwIAAAADMjYwBAAAAAEwBwAAAAk5LzIzLzIwMTkIAAAACjEyLzMxLzIwMTYJAAAAATAPvmHHNkDXCH0SIxQ3QNcIHkNJUS5OWVNFOk5TQy5JUV9JTkNfVEFYLkZZMjAxNAEAAACsdQQAAgAAAAQxMTM0AQgAAAAFAAAAATEBAAAACjE4MjY1MjY4NTADAAAAAzE2MAIAAAACNzUEAAAAATAHAAAACTkvMjMvMjAxOQgAAAAKMTIvMzEvMjAxNAkAAAABMPXhP8Y2QNcI5dN3FDdA1wgUQ0lRLi5JUV9DQVNIX0lOVkVTVC4FAAAAAQAAAAgAAAAUKEludmFsaWQgSWRlbnRpZmllcinQNaT0NkDXCNA1pPQ2QNcIJENJUS5UU0U6OTAwNy5JUV9NQVJLRVRDQVAuMjAxOC8wMy8zMQEAAAAVZg0AAgAAAA03NzYwNzUuNzMwMjA1AQYAAAAFAAAAATEBAAAACjE4NzQ0OTc1MTMDAAAAAjc5AgAAAAYxMDAwNTQEAAAAATAHAAAACTMvMzEvMjAxOKMFCuw2QNcI5ROyEjdA1wglQ0lRLlRTRTo5MDA4LklRX1NUX0RFQlRfSVNTVUVELkZZMjAxMQEAAAC8Xg0AAgAAAAQyMTEwAQgAAAAFAAAAATEBAAAACjE0NjI3MTI0MjIDAAAAAjc5AgAAAAQyMDQzBAAAAAEwBwAAAAk5LzIzLzIwMTkIAAAACTMvMzEvMjAxMQkAAAABMLlLMc82QNcIw369EjdA1wgbQ0lRLlRTRTo5MDQ1LklRX0VCSVQuRlkyMDExAQAAAERdDQACAAAABTE2MzAzAQgAAAAFAAAAATEBAAAACjE0NTk1MDk4NjgDAAAAAjc5AgAAAAM0MDAEAAAAATAH</t>
  </si>
  <si>
    <t>AAAACTkvMjMvMjAxOQgAAAAJMy8zMS8yMDExCQAAAAEw77Z3yjZA1wiF260TN0DXCCdDSVEuVFNYOkNOUi5JUV9UT1RBTF9ESVZfUEFJRF9DRi5GWTIwMTcBAAAA/GIFAAIAAAAFLTEyMzkBCAAAAAUAAAABMQEAAAAKMTk0MzUyNTA5NQMAAAACMjcCAAAABDIwMjIEAAAAATAHAAAACTkvMjMvMjAxOQgAAAAKMTIvMzEvMjAxNwkAAAABMGfkYcc2QNcI2CgpFDdA1wghQ0lRLlRTRTo5MDA1LklRX1RPVEFMX0RFQlQuRlkyMDA1AQAAAHZcDQACAAAABzEyNDM1NTcBCAAAAAUAAAABMQEAAAAJMzYzNjU3Nzg0AwAAAAI3OQIAAAAENDE3MwQAAAABMAcAAAAJOS8yMy8yMDE5CAAAAAkzLzMxLzIwMDUJAAAAATAHwp7BNkDXCPzlteU2QNcIJkNJUS5UU0U6OTAwMy5JUV9TQUxFU19NQVJLRVRJTkcuRlkyMDE4AQAAAGNvDQACAAAABTM0MjQwAQgAAAAFAAAAATEBAAAACjE4OTUxODM5MjADAAAAAjc5AgAAAAUyMTU2MQQAAAABMAcAAAAJOS8yMy8yMDE5CAAAAAkzLzMxLzIwMTgJAAAAATAw6FjJNkDXCIQzyRM3QNcIJENJUS5TRUhLOjY2LklRX0xUX0RFQlRfUkVQQUlELkZZMjAwOQEAAAC3Wg0AAgAAAAYtMTU3NDgBCAAAAAUAAAABMQEAAAAKMTQzOTk4NDk0MQMAAAACNjQCAAAABDIwMzYEAAAAATAHAAAACTkvMjMvMjAxOQgAAAAKMTIvMzEvMjAwOQkAAAABMGy5Rsc2QNcI920uFDdA1wgkQ0lRLlRTRTo5MDA1</t>
  </si>
  <si>
    <t>LklRX0lOQ19FUVVJVFlfQ0YuRlkyMDA5AQAAAHZcDQACAAAABC04NzEBCAAAAAUAAAABMQEAAAAKMTM4NjkzNDQ5MgMAAAACNzkCAAAABDIwODYEAAAAATAHAAAACTkvMjMvMjAxOQgAAAAJMy8zMS8yMDA5CQAAAAEw/Zy8zDZA1whbcz8TN0DXCCdDSVEuU0VISzo2Ni5JUV9UT1RBTF9ERUJUX0lTU1VFRC5GWTIwMTEBAAAAt1oNAAIAAAAEMzU5MAEIAAAABQAAAAExAQAAAAoxNjAwMTg4Njk5AwAAAAI2NAIAAAAEMjE2MQQAAAABMAcAAAAJOS8yMy8yMDE5CAAAAAoxMi8zMS8yMDExCQAAAAEwUwdHxzZA1wjRkkYUN0DXCC5DSVEuVFNFOjkwMDkuSVFfVE9UQUxfTElBQl9UT1RBTF9BU1NFVFMuRlkyMDA5AQAAAOFlDQACAAAABzc3LjkxNjIBCAAAAAUAAAABMQEAAAAKMTM4ODQxMTM0MgMAAAACNzkCAAAABDQxODgEAAAAATAHAAAACTkvMjMvMjAxOQgAAAAJMy8zMS8yMDA5CQAAAAEwtqvnxDZA1wgt7bsUN0DXCCtDSVEuTllTRTpVTlAuSVFfUkVUVVJOX0NPTU1PTl9FUVVJVFkuRlkyMDEzAQAAAD67BAACAAAABzIxLjM1MTcBCAAAAAUAAAABMQEAAAAKMTc3NDk2MzAwMwMAAAADMTYwAgAAAAUzMzMyMAQAAAABMAcAAAAJOS8yMy8yMDE5CAAAAAoxMi8zMS8yMDEzCQAAAAEwTAmqwzZA1wjDGNsUN0DXCBpDSVEuVFNFOjkwMDMuSVFfRUJULkZZMjAxOQEAAABjbw0AAgAAAAUyODUxMQEIAAAABQAAAAEx</t>
  </si>
  <si>
    <t>AQAAAAoxOTcwMjEzMDQ4AwAAAAI3OQIAAAADMTM5BAAAAAEwBwAAAAk5LzIzLzIwMTkIAAAACTMvMzEvMjAxOQkAAAABMCYPWck2QNcI5uHoEzdA1wgfQ0lRLk5ZU0U6VU5QLklRX1RSRUFTVVJZLkZZMjAxNwEAAAA+uwQAAgAAAAYtMjI1NzQBCAAAAAUAAAABMQEAAAAKMTk0NDIxNjA1NgMAAAADMTYwAgAAAAQxMjQ4BAAAAAEwBwAAAAk5LzIzLzIwMTkIAAAACjEyLzMxLzIwMTcJAAAAATA5a2nINkDXCJKvBxQ3QNcIJkNJUS5UU0U6OTAwMy5JUV9DQVNIX0FDUVVJUkVfQ0YuRlkyMDExAQAAAGNvDQADAAAAAADrBY3JNkDXCCucxhM3QNcIKENJUS5OWVNFOlVOUC5JUV9UT1RBTF9ERUJULkZZMjAxOC4uLi5KUFkBAAAAPrsEAAIAAAALMjQ1NjYyOC41NjUBCAAAAAUAAAABMQEAAAAKMTk0NDIxNjAzNAMAAAACNzkCAAAABDQxNzMEAAAAATAHAAAACTkvMjMvMjAxOQgAAAAKMTIvMzEvMjAxOAkAAAABMFjc+sI2QNcIBQz6FDdA1wgkQ0lRLlRTRTo5MDA4LklRX09USEVSX0xJQUJfTFQuRlkyMDEyAQAAALxeDQACAAAABTMwOTQyAQgAAAAFAAAAATEBAAAACjE1NTU3MDQ0ODQDAAAAAjc5AgAAAAQxMDYyBAAAAAEwBwAAAAk5LzIzLzIwMTkIAAAACTMvMzEvMjAxMgkAAAABMLlLMc82QNcIt2DhEjdA1wgnQ0lRLlRTRTo5MDI0LklRX0NGT19DVVJSRU5UX0xJQUIuRlkyMDEwAQAAAPvvpAEDAAAAAACpNufE</t>
  </si>
  <si>
    <t>NkDXCOcDoRQ3QNcIIENJUS5TRUhLOjY2LklRX0NPTU1PTl9SRVAuRlkyMDEyAQAAALdaDQADAAAAAABTB0fHNkDXCN3XORQ3QNcII0NJUS5UU1g6Q05SLklRX0lNUEFJUk1FTlRfR1cuRlkyMDA4AQAAAPxiBQADAAAAAAD13jvINkDXCLtk8xM3QNcIIUNJUS5UU0U6OTAwNy5JUV9FQVJOSU5HX0NPLkZZMjAwOAEAAAAVZg0AAgAAAAUxOTU5MwEIAAAABQAAAAExAQAAAAoxMDYyNzUwNzY1AwAAAAI3OQIAAAABNwQAAAABMAcAAAAJOS8yMy8yMDE5CAAAAAkzLzMxLzIwMDgJAAAAATDYpSnONkDXCKyBzBI3QNcIKENJUS5UU0U6OTAwOC5JUV9UT1RBTF9ERUJUX0VRVUlUWS5GWTIwMTEBAAAAvF4NAAIAAAAIMTI2LjA5MjIBCAAAAAUAAAABMQEAAAAKMTQ2MjcxMjQyMgMAAAACNzkCAAAABDQwMzQEAAAAATAHAAAACTkvMjMvMjAxOQgAAAAJMy8zMS8yMDExCQAAAAEwfCEcxTZA1wgFQZkUN0DXCCdDSVEuVFNFOjkwNDUuSVFfREFZU19QQVlBQkxFX09VVC5GWTIwMTABAAAARF0NAAIAAAAJMTcuMzMwNTY1AQgAAAAFAAAAATEBAAAACjEzODQ4MzI5NjgDAAAAAjc5AgAAAAQ0MTgzBAAAAAEwBwAAAAk5LzIzLzIwMTkIAAAACTMvMzEvMjAxMAkAAAABME1kIcQ2QNcIz+LMFDdA1wgbQ0lRLk5ZU0U6VU5QLklRX05QUEUuRlkyMDA4AQAAAD67BAACAAAABTM1NDIwAQgAAAAFAAAAATEBAAAACjE0MjU1OTI2MjID</t>
  </si>
  <si>
    <t>AAAAAzE2MAIAAAAEMTAwNAQAAAABMAcAAAAJOS8yMy8yMDE5CAAAAAoxMi8zMS8yMDA4CQAAAAEw+Jd8yDZA1whK+fcTN0DXCChDSVEuVFNFOjkwMDguSVFfUFJPVl9CQURfREVCVFNfQ0YuRlkyMDE3AQAAALxeDQADAAAAAAAuC4TONkDXCPx21xI3QNcIJkNJUS5UU1g6Q05SLklRX0NGT19DVVJSRU5UX0xJQUIuRlkyMDE1AQAAAPxiBQACAAAACDEuNzE0NDc2AQgAAAAFAAAAATEBAAAACjE4NzI4MjcwMTkDAAAAAjI3AgAAAAQ0MTg1BAAAAAEwBwAAAAk5LzIzLzIwMTkIAAAACjEyLzMxLzIwMTUJAAAAATAlfqrDNkDXCHuhxBQ3QNcIIENJUS5UU0U6OTAyNC5JUV9TVF9JTlZFU1QuRlkyMDE1AQAAAPvvpAEDAAAAAADszZvLNkDXCC17aRM3QNcIH0NJUS5UU0U6OTAwOS5JUV9FQlRfRVhDTC5GWTIwMTgBAAAA4WUNAAIAAAAFNDcxNDMBCAAAAAUAAAABMQEAAAAKMTg5NTAwMjEyMAMAAAACNzkCAAAAATQEAAAAATAHAAAACTkvMjMvMjAxOQgAAAAJMy8zMS8yMDE4CQAAAAEwdHaxyjZA1wiclbMTN0DXCCVDSVEuVFNFOjkwMDcuSVFfR1dfSU5UQU5fQU1PUlQuRlkyMDA5AQAAABVmDQADAAAAAABBzSnONkDXCLGv2BI3QNcIIUNJUS5UU0U6OTAyNC5JUV9UT1RBTF9ERUJULkZZMjAxOQEAAAD776QBAgAAAAY4ODIwODEBCAAAAAUAAAABMQEAAAAKMTk2OTMwNDE5MQMAAAACNzkCAAAABDQxNzMEAAAAATAH</t>
  </si>
  <si>
    <t>AAAACTkvMjMvMjAxOQgAAAAJMy8zMS8yMDE5CQAAAAEw2micyzZA1wjCAWsTN0DXCCJDSVEuVFNFOjkwNDUuSVFfQVNTRVRfVFVSTlMuRlkyMDA5AQAAAERdDQACAAAACDAuNDU2MTIzAQgAAAAFAAAAATEBAAAACjEzODQ4MzI5OTcDAAAAAjc5AgAAAAQ0MTc3BAAAAAEwBwAAAAk5LzIzLzIwMTkIAAAACTMvMzEvMjAwOQkAAAABMAw9IcQ2QNcIzmnDFDdA1wgqQ0lRLlRTRTo5MDA4LklRX0lOQ19UQVhfUEFZX0NVUlJFTlQuRlkyMDExAQAAALxeDQACAAAABDQ4NjQBCAAAAAUAAAABMQEAAAAKMTQ2MjcxMjQyMgMAAAACNzkCAAAABDEwOTQEAAAAATAHAAAACTkvMjMvMjAxOQgAAAAJMy8zMS8yMDExCQAAAAEwxSQxzzZA1wjxwLoSN0DXCDFDSVEuTllTRTpOU0MuSVFfQ0hBTkdFX05FVF9XT1JLSU5HX0NBUElUQUwuRlkyMDEwAQAAAKx1BAACAAAABC0xMDgBCAAAAAUAAAABMQEAAAAKMTU4Nzc3MTg4MQMAAAADMTYwAgAAAAQ0NDIxBAAAAAEwBwAAAAk5LzIzLzIwMTkIAAAACjEyLzMxLzIwMTAJAAAAATAYbT/GNkDXCE+6ERQ3QNcIIENJUS5UU0U6OTAyNC5JUV9MVF9JTlZFU1QuRlkyMDA4AQAAAPvvpAEDAAAAAADpGEzMNkDXCL/AfBM3QNcIKkNJUS5UU0U6OTAyNC5JUV9DVVJSRU5UX1BPUlRfTEVBU0VTLkZZMjAxMgEAAAD776QBAgAAAAM1NTIBCAAAAAUAAAABMQEAAAAKMTY3ODE4NzQwOQMAAAAC</t>
  </si>
  <si>
    <t>NzkCAAAABDEwOTAEAAAAATAHAAAACTkvMjMvMjAxOQgAAAAJMy8zMS8yMDEyCQAAAAEwrqKzyzZA1wgPaWgTN0DXCChDSVEuVFNFOjkwMDguSVFfTUlOT1JJVFlfSU5URVJFU1QuRlkyMDE3AQAAALxeDQACAAAAAzI2NAEIAAAABQAAAAExAQAAAAoxODQ4ODc5NTM0AwAAAAI3OQIAAAAEMTA1MgQAAAABMAcAAAAJOS8yMy8yMDE5CAAAAAkzLzMxLzIwMTcJAAAAATAuC4TONkDXCFRb4xI3QNcILkNJUS5UU0U6OTAwMy5JUV9UT1RBTF9MSUFCX1RPVEFMX0FTU0VUUy5GWTIwMTgBAAAAY28NAAIAAAAHNzYuNjA5MwEIAAAABQAAAAExAQAAAAoxODk1MTgzOTIwAwAAAAI3OQIAAAAENDE4OAQAAAABMAcAAAAJOS8yMy8yMDE5CAAAAAkzLzMxLzIwMTgJAAAAATAX2CHENkDXCPOE1BQ3QNcIGUNJUS5UU0U6OTAyNC5JUV9BRS5GWTIwMTIBAAAA+++kAQIAAAAENTE5MgEIAAAABQAAAAExAQAAAAoxNjc4MTg3NDA5AwAAAAI3OQIAAAAEMTAxNgQAAAABMAcAAAAJOS8yMy8yMDE5CAAAAAkzLzMxLzIwMTIJAAAAATCuorPLNkDXCB9HVhM3QNcIIkNJUS5UU0U6OTAwNy5JUV9HQUlOX0FTU0VUUy5GWTIwMTYBAAAAFWYNAAIAAAACNjgBCAAAAAUAAAABMQEAAAAKMTc5ODkzOTg2NAMAAAACNzkCAAAAAjU2BAAAAAEwBwAAAAk5LzIzLzIwMTkIAAAACTMvMzEvMjAxNgkAAAABMBAKC842QNcIJ9oEEzdA1wgbQ0lRLlRT</t>
  </si>
  <si>
    <t>RTo5MDA1LklRX0NPR1MuRlkyMDA4AQAAAHZcDQACAAAABzEwNDI4ODQBCAAAAAUAAAABMQEAAAAKMTA2MTE5NDQ5MAMAAAACNzkCAAAAAjM0BAAAAAEwBwAAAAk5LzIzLzIwMTkIAAAACTMvMzEvMjAwOAkAAAABMHlS2Mw2QNcIzownEzdA1wgfQ0lRLlRTRTo5MDA3LklRX1RPVEFMX0NMLkZZMjAxMAEAAAAVZg0AAgAAAAY0MTkwMzEBCAAAAAUAAAABMQEAAAAKMTM4NjcyNDQ4MgMAAAACNzkCAAAABDEwMDkEAAAAATAHAAAACTkvMjMvMjAxOQgAAAAJMy8zMS8yMDEwCQAAAAEwPBsqzjZA1wiN5NISN0DXCBlDSVEuVFNFOjkwMDcuSVFfRE8uRlkyMDA5AQAAABVmDQADAAAAAABBzSnONkDXCPGf3hI3QNcII0NJUS5UU0U6OTAwMy5JUV9QRV9FWENMLi4yMDE3LzAzLzMxAQAAAGNvDQACAAAACTE1LjY2NDk1NAEHAAAABQAAAAExAQAAAAoxODI3NzY3ODUxAwAAAAEwAgAAAAYxMDAwMjcEAAAAATAHAAAACTMvMzEvMjAxNwgAAAAJMy8zMS8yMDE3ehWv6jZA1wj8TJkSN0DXCCBDSVEuVFNFOjkwMDguSVFfRlVMTF9USU1FLkZZMjAxMwEAAAC8Xg0AAgAAAAUxMjc2NQCimTHPNkDXCLCV2xI3QNcIHUNJUS5UU0U6OTA0NS5JUV9HQV9FWFAuRlkyMDA5AQAAAERdDQADAAAAAAALj3fKNkDXCDH3oxM3QNcIIkNJUS5UU0U6OTAwNS5JUV9FQklUX01BUkdJTi5GWTIwMTgBAAAAdlwNAAIAAAAGNy4yODI0AQgAAAAF</t>
  </si>
  <si>
    <t>AAAAATEBAAAACjE4OTUwMDI0NjYDAAAAAjc5AgAAAAQ0MDUzBAAAAAEwBwAAAAk5LzIzLzIwMTkIAAAACTMvMzEvMjAxOAkAAAABMKk258Q2QNcI4+u9FDdA1wgqQ0lRLlRTRTo5MDA1LklRX0NVUlJFTlRfUE9SVF9MRUFTRVMuRlkyMDEwAQAAAHZcDQACAAAABDM2NTkBCAAAAAUAAAABMQEAAAAKMTM4NjkzNTEzNgMAAAACNzkCAAAABDEwOTAEAAAAATAHAAAACTkvMjMvMjAxOQgAAAAJMy8zMS8yMDEwCQAAAAEwX8S8zDZA1wgwwTgTN0DXCCJDSVEuVFNFOjkwMDkuSVFfT1RIRVJfSU5UQU4uRlkyMDEwAQAAAOFlDQACAAAABTEwOTY1AQgAAAAFAAAAATEBAAAACjEzODg0MTIyNDgDAAAAAjc5AgAAAAQxMDQwBAAAAAEwBwAAAAk5LzIzLzIwMTkIAAAACTMvMzEvMjAxMAkAAAABMOOtIMs2QNcICxJjEzdA1wgiQ0lRLlRTRTo5MDA4LklRX0xFVkVSRURfRkNGLkZZMjAxNgEAAAC8Xg0AAgAAAActODU2LjI1AQgAAAAFAAAAATEBAAAACjE3OTg4OTUwNDkDAAAAAjc5AgAAAAQ0NDIyBAAAAAEwBwAAAAk5LzIzLzIwMTkIAAAACTMvMzEvMjAxNgkAAAABMKXkg842QNcIAujiEjdA1wgkQ0lRLlRTRTo5MDI0LklRX09USEVSX0xJQUJfTFQuRlkyMDEwAQAAAPvvpAEDAAAAAAC8e7PLNkDXCCl4cxM3QNcIIkNJUS5UU0U6OTAwNy5JUV9HQUlOX0lOVkVTVC5GWTIwMTUBAAAAFWYNAAIAAAAEMTE1MAEIAAAABQAA</t>
  </si>
  <si>
    <t>AAExAQAAAAoxNzQ1Mzc4NDY4AwAAAAI3OQIAAAACNjIEAAAAATAHAAAACTkvMjMvMjAxOQgAAAAJMy8zMS8yMDE1CQAAAAEwuOEKzjZA1whYZu8SN0DXCCZDSVEuVFNFOjkwMDYuSVFfQVNTRVRfV1JJVEVET1dOLkZZMjAxMQEAAAC4bA0AAgAAAAUtMjMxMQEIAAAABQAAAAExAQAAAAoxNDYyNzEyNTEwAwAAAAI3OQIAAAACMzIEAAAAATAHAAAACTkvMjMvMjAxOQgAAAAJMy8zMS8yMDExCQAAAAEwcpVqzTZA1wjnEBQTN0DXCBRDSVEuLklRX0VCSVRfTUFSR0lOLgUAAAABAAAACAAAABQoSW52YWxpZCBJZGVudGlmaWVyKXrT3vY2QNcIetPe9jZA1wgiQ0lRLlRTRTo5MDAzLklRX1FVSUNLX1JBVElPLkZZMjAxMgEAAABjbw0AAgAAAAgwLjIwODgyMwEIAAAABQAAAAExAQAAAAoxNTU2MjAwNjA5AwAAAAI3OQIAAAAENDEyMQQAAAABMAcAAAAJOS8yMy8yMDE5CAAAAAkzLzMxLzIwMTIJAAAAATACsiHENkDXCGEXzhQ3QNcIJENJUS5TRUhLOjY2LklRX0xUX0RFQlRfRVFVSVRZLkZZMjAwOQEAAAC3Wg0AAgAAAAcyMi41MDU3AQgAAAAFAAAAATEBAAAACjE0Mzk5ODQ5NDEDAAAAAjY0AgAAAAQ0MDg1BAAAAAEwBwAAAAk5LzIzLzIwMTkIAAAACjEyLzMxLzIwMDkJAAAAATAaparDNkDXCH9Z4RQ3QNcIIENJUS5UU0U6OTAwNi5JUV9UT1RBTF9SRVYuRlkyMDA3AQAAALhsDQACAAAABjMyNTA3MQEIAAAABQAA</t>
  </si>
  <si>
    <t>AAExAQAAAAk2NTk4MDE3NjgDAAAAAjc5AgAAAAIyOAQAAAABMAcAAAAJOS8yMy8yMDE5CAAAAAkzLzMxLzIwMDcJAAAAATAyaU/BNkDXCMs4wuU2QNcIJUNJUS5UU1g6Q05SLklRX1BFUklPRExFTkdUSF9JUy5GWTIwMDgBAAAA/GIFAAEAAAACMTIAJQY8yDZA1wgML/8TN0DXCCdDSVEuTllTRTpVTlAuSVFfTkVUX0lOVEVSRVNUX0VYUC5GWTIwMDkBAAAAPrsEAAIAAAAELTU5NQEIAAAABQAAAAExAQAAAAoxNDkzNzk5MTc0AwAAAAMxNjACAAAAAzM2OAQAAAABMAcAAAAJOS8yMy8yMDE5CAAAAAoxMi8zMS8yMDA5CQAAAAEw+Jd8yDZA1whfFdQTN0DXCCBDSVEuVFNFOjkwMDMuSVFfQ0hBTkdFX0FQLkZZMjAwOQEAAABjbw0AAgAAAAUtNzk3MwEIAAAABQAAAAExAQAAAAoxMzg2OTM0OTA1AwAAAAI3OQIAAAAEMjAxNwQAAAABMAcAAAAJOS8yMy8yMDE5CAAAAAkzLzMxLzIwMDkJAAAAATD53ozJNkDXCBzspxM3QNcIIENJUS5UU0U6OTAwNi5JUV9ESVZFU1RfQ0YuRlkyMDExAQAAALhsDQADAAAAAABjvGrNNkDXCPpx8hI3QNcIIkNJUS5UU0U6OTAwNS5JUV9HQUlOX0lOVkVTVC5GWTIwMTIBAAAAdlwNAAMAAAAAAO7qvMw2QNcI/DU5EzdA1wgaQ0lRLk5ZU0U6VU5QLklRX0NJUC5GWTIwMDkBAAAAPrsEAAIAAAADOTY2AQgAAAAFAAAAATEBAAAACjE0OTM3OTkxNzQDAAAAAzE2MAIAAAAEMzAzMwQAAAAB</t>
  </si>
  <si>
    <t>MAcAAAAJOS8yMy8yMDE5CAAAAAoxMi8zMS8yMDA5CQAAAAEw7758yDZA1wgUbvgTN0DXCB1DSVEuVFNYOkNOUi5JUV9MVF9ERUJULkZZMjAwOQEAAAD8YgUAAgAAAAQ2MzkxAQgAAAAFAAAAATEBAAAACjE0OTQwMjU2MTYDAAAAAjI3AgAAAAQxMDQ5BAAAAAEwBwAAAAk5LzIzLzIwMTkIAAAACjEyLzMxLzIwMDkJAAAAATAoLDzINkDXCMGF1hM3QNcIIUNJUS5UU0U6OTAwNy5JUV9DQVNIX1RBWEVTLkZZMjAxNgEAAAAVZg0AAgAAAAUxNDYwMAEIAAAABQAAAAExAQAAAAoxNzk4OTM5ODY0AwAAAAI3OQIAAAAEMzA1MwQAAAABMAcAAAAJOS8yMy8yMDE5CAAAAAkzLzMxLzIwMTYJAAAAATCsLwvONkDXCMF09xI3QNcIKkNJUS5OWVNFOlVOUC5JUV9PVEhFUl9VTlVTVUFMX1NVUFBMLkZZMjAxMAEAAAA+uwQAAgAAAAMtNjYBCAAAAAUAAAABMQEAAAAKMTU4Njg0OTM5MQMAAAADMTYwAgAAAAI4NwQAAAABMAcAAAAJOS8yMy8yMDE5CAAAAAoxMi8zMS8yMDEwCQAAAAEw7758yDZA1wg0bPETN0DXCCBDSVEuU0VISzo2Ni5JUV9DT01NT05fUkVQLkZZMjAxNAEAAAC3Wg0AAwAAAAAAVBcWxzZA1witwUsUN0DXCCBDSVEuVFNFOjkwMDMuSVFfQ0hBTkdFX0FSLkZZMjAxOQEAAABjbw0AAgAAAAUtMjU4OQEIAAAABQAAAAExAQAAAAoxOTcwMjEzMDQ4AwAAAAI3OQIAAAAEMjAxOAQAAAABMAcAAAAJOS8yMy8yMDE5</t>
  </si>
  <si>
    <t>CAAAAAkzLzMxLzIwMTkJAAAAATAXNlnJNkDXCEgCoBM3QNcIJ0NJUS5UU1g6Q05SLklRX0ZJWEVEX0FTU0VUX1RVUk5TLkZZMjAwOQEAAAD8YgUAAgAAAAgwLjMyOTMzMgEIAAAABQAAAAExAQAAAAoxNDk0MDI1NjE2AwAAAAIyNwIAAAAENDA2NgQAAAABMAcAAAAJOS8yMy8yMDE5CAAAAAoxMi8zMS8yMDA5CQAAAAEwMFeqwzZA1wjOe9YUN0DXCCJDSVEuTllTRTpOU0MuSVFfQVNTRVRfVFVSTlMuRlkyMDE4AQAAAKx1BAACAAAACDAuMzE4NDk4AQgAAAAFAAAAATEBAAAACjE5NDQyMDA5OTcDAAAAAzE2MAIAAAAENDE3NwQAAAABMAcAAAAJOS8yMy8yMDE5CAAAAAoxMi8zMS8yMDE4CQAAAAEwZjzowzZA1wjHb/AUN0DXCCRDSVEuVFNYOkNOUi5JUV9PVEhFUl9DQV9TVVBQTC5GWTIwMDgBAAAA/GIFAAIAAAADMTMyAQgAAAAFAAAAATEBAAAACjE0Mzc5MDAzMjYDAAAAAjI3AgAAAAQxMDU1BAAAAAEwBwAAAAk5LzIzLzIwMTkIAAAACjEyLzMxLzIwMDgJAAAAATD13jvINkDXCLnbExQ3QNcIJENJUS5TRUhLOjY2LklRX1NQRUNJQUxfRElWX0NGLkZZMjAxMwEAAAC3Wg0AAwAAAAAAPy5HxzZA1wipc0sUN0DXCCFDSVEuVFNFOjkwNDUuSVFfTklfQ09NUEFOWS5GWTIwMDkBAAAARF0NAAIAAAAENzU0NQEIAAAABQAAAAExAQAAAAoxMzg0ODMyOTk3AwAAAAI3OQIAAAAFNDE1NzEEAAAAATAHAAAACTkvMjMv</t>
  </si>
  <si>
    <t>MjAxOQgAAAAJMy8zMS8yMDA5CQAAAAEwC493yjZA1wi3ZL4TN0DXCCFDSVEuVFNFOjkwMDMuSVFfTklfQ09NUEFOWS5GWTIwMTQBAAAAY28NAAIAAAAEOTQ1OQEIAAAABQAAAAExAQAAAAoxNjg3MzQyNDM2AwAAAAI3OQIAAAAFNDE1NzEEAAAAATAHAAAACTkvMjMvMjAxOQgAAAAJMy8zMS8yMDE0CQAAAAEw11ONyTZA1wj2XscTN0DXCCVDSVEuVFNYOkNOUi5JUV9MT0FOU19SRUNFSVZfTFQuRlkyMDA3AQAAAPxiBQADAAAAAAAquWnINkDXCNVmExQ3QNcIIkNJUS5TRUhLOjY2LklRX0RJTFVUX1dFSUdIVC5GWTIwMTQBAAAAt1oNAAIAAAAKNTgxMy45MTE1MwA/LkfHNkDXCEh8RxQ3QNcIJkNJUS5OWVNFOk5TQy5JUV9PVEhFUl9MVF9BU1NFVFMuRlkyMDE3AQAAAKx1BAACAAAAAzc0MgEIAAAABQAAAAExAQAAAAoxOTQ0MjAxMDE2AwAAAAMxNjACAAAABDEwNjAEAAAAATAHAAAACTkvMjMvMjAxOQgAAAAKMTIvMzEvMjAxNwkAAAABMGcGIsY2QNcISEx0FDdA1wgfQ0lRLk5ZU0U6TlNDLklRX1RPVEFMX0NMLkZZMjAxNQEAAACsdQQAAgAAAAQyMjMxAQgAAAAFAAAAATEBAAAACjE4NzMxMDEyNTADAAAAAzE2MAIAAAAEMTAwOQQAAAABMAcAAAAJOS8yMy8yMDE5CAAAAAoxMi8zMS8yMDE1CQAAAAEwebghxjZA1wjqSHgUN0DXCCRDSVEuVFNFOjkwMDUuSVFfQ1VSUkVOQ1lfR0FJTi5GWTIwMTUBAAAAdlwN</t>
  </si>
  <si>
    <t>AAMAAAAAALSpScw2QNcIvkY6EzdA1wgfQ0lRLlRTRTo5MDI0LklRX0RBX1NVUFBMLkZZMjAxOQEAAAD776QBAgAAAAQyMTIzAQgAAAAFAAAAATEBAAAACjE5NjkzMDQxOTEDAAAAAjc5AgAAAAI0MQQAAAABMAcAAAAJOS8yMy8yMDE5CAAAAAkzLzMxLzIwMTkJAAAAATAfQ5zLNkDXCMZLbhM3QNcIIkNJUS5UU0U6OTAwMy5JUV9PVEhFUl9JTlRBTi5GWTIwMDgBAAAAY28NAAIAAAAEODUyOQEIAAAABQAAAAExAQAAAAoxMDgwMjY1MzE0AwAAAAI3OQIAAAAEMTA0MAQAAAABMAcAAAAJOS8yMy8yMDE5CAAAAAkzLzMxLzIwMDgJAAAAATDWy+jJNkDXCKx8nhM3QNcILUNJUS5UU0U6OTAwNS5JUV9PVEhFUl9JTlZFU1RfQUNUX1NVUFBMLkZZMjAwOQEAAAB2XA0AAgAAAAQ5OTYzAQgAAAAFAAAAATEBAAAACjEzODY5MzQ0OTIDAAAAAjc5AgAAAAQyMDUxBAAAAAEwBwAAAAk5LzIzLzIwMTkIAAAACTMvMzEvMjAwOQkAAAABMP2cvMw2QNcIQXM4EzdA1wgtQ0lRLlRTRTo5MDQ1LklRX09USEVSX0lOVkVTVF9BQ1RfU1VQUEwuRlkyMDE5AQAAAERdDQACAAAABS0xNzY0AQgAAAAFAAAAATEBAAAACjE5Njg5OTc5OTgDAAAAAjc5AgAAAAQyMDUxBAAAAAEwBwAAAAk5LzIzLzIwMTkIAAAACTMvMzEvMjAxOQkAAAABMAWk6Mk2QNcIMZ6nEzdA1wgtQ0lRLk5ZU0U6TlNDLklRX0RFRl9UQVhfQVNTRVRTX0NVUlJFTlQu</t>
  </si>
  <si>
    <t>RlkyMDEwAQAAAKx1BAACAAAAAzE0NQEIAAAABQAAAAExAQAAAAoxNTg3NzcxODgxAwAAAAMxNjACAAAABDExMTcEAAAAATAHAAAACTkvMjMvMjAxOQgAAAAKMTIvMzEvMjAxMAkAAAABMCVGP8Y2QNcIdNRgFDdA1wgoQ0lRLlRTRTo5MDI0LklRX1RPVEFMX0RFQlRfSVNTVUVELkZZMjAwOQEAAAD776QBAwAAAAAAx1SzyzZA1wiXKnMTN0DXCB9DSVEuVFNFOjkwMjQuSVFfQVJfVFVSTlMuRlkyMDE0AQAAAPvvpAECAAAACTEwLjI1NTUyMQEIAAAABQAAAAExAQAAAAoxNjg1ODAyNTcwAwAAAAI3OQIAAAAENDAwMQQAAAABMAcAAAAJOS8yMy8yMDE5CAAAAAkzLzMxLzIwMTQJAAAAATCnXefENkDXCB+brxQ3QNcIGUNJUS5UU0U6OTAwNy5JUV9SRS5GWTIwMTQBAAAAFWYNAAIAAAAGMTI5OTI5AQgAAAAFAAAAATEBAAAACjE2ODcwNDQ2NjEDAAAAAjc5AgAAAAQxMjIyBAAAAAEwBwAAAAk5LzIzLzIwMTkIAAAACTMvMzEvMjAxNAkAAAABMLjhCs42QNcIaxjvEjdA1wgvQ0lRLlRTRTo5MDI0LklRX0lNUFVUX09QRVJfTEVBU0VfSU5UX0VYUC5GWTIwMTQBAAAA+++kAQMAAAAAAKLJs8s2QNcIyuAeEzdA1wgoQ0lRLk5ZU0U6TlNDLklRX1RPVEFMX0RFQlRfUkVQQUlELkZZMjAxNAEAAACsdQQAAgAAAAQtNjQ1AQgAAAAFAAAAATEBAAAACjE4MjY1MjY4NTADAAAAAzE2MAIAAAAEMjE2NgQAAAABMAcAAAAJOS8y</t>
  </si>
  <si>
    <t>My8yMDE5CAAAAAoxMi8zMS8yMDE0CQAAAAEwebghxjZA1whfQFEUN0DXCB1DSVEuVFNFOjkwMDUuSVFfUkRfRVhQLkZZMjAxOQEAAAB2XA0AAwAAAAAAAMtLzDZA1wgFeEsTN0DXCCRDSVEuVFNFOjkwMDguSVFfQ1VSUkVOVF9SQVRJTy5GWTIwMTIBAAAAvF4NAAIAAAAIMC42Mjc4NzUBCAAAAAUAAAABMQEAAAAKMTU1NTcwNDQ4NAMAAAACNzkCAAAABDQwMzAEAAAAATAHAAAACTkvMjMvMjAxOQgAAAAJMy8zMS8yMDEyCQAAAAEwfCEcxTZA1wgeenwUN0DXCBxDSVEuVFNFOjkwMDguSVFfRUJJVEEuRlkyMDEyAQAAALxeDQACAAAABTI5NzQxAQgAAAAFAAAAATEBAAAACjE1NTU3MDQ0ODQDAAAAAjc5AgAAAAYxMDA2ODkEAAAAATAHAAAACTkvMjMvMjAxOQgAAAAJMy8zMS8yMDEyCQAAAAEwuUsxzzZA1wg3VNUSN0DXCB1DSVEuVFNFOjkwMDguSVFfQ09NTU9OLkZZMjAxNgEAAAC8Xg0AAgAAAAU1OTAyMwEIAAAABQAAAAExAQAAAAoxNzk4ODk1MDQ5AwAAAAI3OQIAAAAEMTEwMwQAAAABMAcAAAAJOS8yMy8yMDE5CAAAAAkzLzMxLzIwMTYJAAAAATCl5IPONkDXCF0C1xI3QNcIJUNJUS5UU0U6OTAwNi5JUV9MVF9ERUJUX0VRVUlUWS5GWTIwMTYBAAAAuGwNAAIAAAAIMTQ3LjQ0MjIBCAAAAAUAAAABMQEAAAAKMTc5ODkzOTgyMgMAAAACNzkCAAAABDQwODUEAAAAATAHAAAACTkvMjMvMjAxOQgAAAAJMy8z</t>
  </si>
  <si>
    <t>MS8yMDE2CQAAAAEwfNQYxTZA1wjtLK4UN0DXCCFDSVEuVFNFOjkwMDMuSVFfQ0FTSF9FUVVJVi5GWTIwMTABAAAAY28NAAIAAAAEODUzMAEIAAAABQAAAAExAQAAAAoxMzg2OTM0OTQ3AwAAAAI3OQIAAAAEMTA5NgQAAAABMAcAAAAJOS8yMy8yMDE5CAAAAAkzLzMxLzIwMTAJAAAAATD53ozJNkDXCPDOwhM3QNcIJUNJUS5UU0U6OTAwNy5JUV9TUEVDSUFMX0RJVl9DRi5GWTIwMDkBAAAAFWYNAAMAAAAAADv0Kc42QNcIdR3NEjdA1wgjQ0lRLlRTRTo5MDA5LklRX1RPVEFMX0FTU0VUUy5GWTIwMTMBAAAA4WUNAAIAAAAGNzQxOTgyAQgAAAAFAAAAATEBAAAACjE2MjU5NzUxOTEDAAAAAjc5AgAAAAQxMDA3BAAAAAEwBwAAAAk5LzIzLzIwMTkIAAAACTMvMzEvMjAxMwkAAAABMMIiIcs2QNcIZKa7EzdA1wgkQ0lRLlRTWDpDTlIuSVFfTFRfREVCVF9SRVBBSUQuRlkyMDEwAQAAAPxiBQACAAAABC0xODQBCAAAAAUAAAABMQEAAAAKMTU4NTk1MjUxMgMAAAACMjcCAAAABDIwMzYEAAAAATAHAAAACTkvMjMvMjAxOQgAAAAKMTIvMzEvMjAxMAkAAAABMBRUPMg2QNcIdcUUFDdA1wghQ0lRLlRTRTo5MDA1LklRX0NBU0hfRVFVSVYuRlkyMDA5AQAAAHZcDQACAAAABTQxMzg3AQgAAAAFAAAAATEBAAAACjEzODY5MzQ0OTIDAAAAAjc5AgAAAAQxMDk2BAAAAAEwBwAAAAk5LzIzLzIwMTkIAAAACTMvMzEvMjAwOQkA</t>
  </si>
  <si>
    <t>AAABMHB1vMw2QNcIS18bEzdA1wglQ0lRLlRTRTo5MDA4LklRX09USEVSX0NMX1NVUFBMLkZZMjAxOQEAAAC8Xg0AAgAAAAU5MzE5MgEIAAAABQAAAAExAQAAAAoxOTcwMDUxNDc0AwAAAAI3OQIAAAAEMTA1NwQAAAABMAcAAAAJOS8yMy8yMDE5CAAAAAkzLzMxLzIwMTkJAAAAATAnMoTONkDXCNkS2BI3QNcIJkNJUS5UU0U6OTAwNy5JUV9DQVNIX0FDUVVJUkVfQ0YuRlkyMDEzAQAAABVmDQADAAAAAABwaSrONkDXCO6REBM3QNcIIENJUS5UU0U6OTA0NS5JUV9PVEhFUl9SRVYuRlkyMDE4AQAAAERdDQADAAAAAADtfejJNkDXCEpQpxM3QNcIKkNJUS5OWVNFOk5TQy5JUV9UT1RBTF9FUVVJVFkuRlkyMDE1Li4uLkpQWQEAAACsdQQAAgAAAAkxNDY0OTk3LjYBCAAAAAUAAAABMQEAAAAKMTg3MzEwMTI1MAMAAAACNzkCAAAABDEyNzUEAAAAATAHAAAACTkvMjMvMjAxOQgAAAAKMTIvMzEvMjAxNQkAAAABMIy1+sI2QNcILwH3FDdA1wggQ0lRLlRTRTo5MDA5LklRX0RJVl9TSEFSRS5GWTIwMTUBAAAA4WUNAAIAAAACMTIBCAAAAAUAAAABMQEAAAAKMTc0NTM3ODQ0NgMAAAACNzkCAAAABDMwNTgEAAAAATAHAAAACTkvMjMvMjAxOQgAAAAJMy8zMS8yMDE1CQAAAAEwBfCvyjZA1wgVQ7wTN0DXCB1DSVEuVFNYOkNOUi5JUV9XSVBfSU5WLkZZMjAxMwEAAAD8YgUAAwAAAAAAs8g8yDZA1wjwjCEUN0DXCCZDSVEu</t>
  </si>
  <si>
    <t>VFNFOjkwMDkuSVFfUEVSSU9ETEVOR1RIX0lTLkZZMjAxNQEAAADhZQ0AAQAAAAIxMgCkTrHKNkDXCI/4jhM3QNcIJ0NJUS5UU0U6OTAwOC5JUV9EQVlTX1BBWUFCTEVfT1VULkZZMjAxNgEAAAC8Xg0AAgAAAAkyMC4wMTg3MzYBCAAAAAUAAAABMQEAAAAKMTc5ODg5NTA0OQMAAAACNzkCAAAABDQxODMEAAAAATAHAAAACTkvMjMvMjAxOQgAAAAJMy8zMS8yMDE2CQAAAAEwaUgcxTZA1wjxjpkUN0DXCC5DSVEuTllTRTpVTlAuSVFfVE9UQUxfREVCVF9FQklUREFfQ0FQRVguRlkyMDExAQAAAD67BAACAAAACDIuMTM4Mjk1AQgAAAAFAAAAATEBAAAACjE2NTcyNTI2OTMDAAAAAzE2MAIAAAAFMjMzMTMEAAAAATAHAAAACTkvMjMvMjAxOQgAAAAKMTIvMzEvMjAxMQkAAAABMEwJqsM2QNcIA7zVFDdA1wgeQ0lRLlRTRTo5MDI0LklRX0lOQ19UQVguRlkyMDEzAQAAAPvvpAECAAAABDkwNzkBCAAAAAUAAAABMQEAAAAKMTY3ODE4NzM1NQMAAAACNzkCAAAAAjc1BAAAAAEwBwAAAAk5LzIzLzIwMTkIAAAACTMvMzEvMjAxMwkAAAABMKLJs8s2QNcITGx+EzdA1wglQ0lRLk5ZU0U6VU5QLklRX0dXX0lOVEFOX0FNT1JULkZZMjAxNgEAAAA+uwQAAwAAAAAASB1pyDZA1whX7QEUN0DXCCRDSVEuVFNFOjkwMDMuSVFfQ0FTSF9JTlRFUkVTVC5GWTIwMTYBAAAAY28NAAIAAAAEMzQ3NAEIAAAABQAAAAExAQAAAAoxNzk5</t>
  </si>
  <si>
    <t>MjQzNDc2AwAAAAI3OQIAAAAEMzAyOAQAAAABMAcAAAAJOS8yMy8yMDE5CAAAAAkzLzMxLzIwMTYJAAAAATBHmljJNkDXCC8g6BM3QNcIJ0NJUS5UU0U6OTAwNy5JUV9DQVNIX09QRVIuRlkyMDE0Li4uLkpQWQEAAAAVZg0AAgAAAAU3MzYzOAEIAAAABQAAAAExAQAAAAoxNjg3MDQ0NjYxAwAAAAI3OQIAAAAEMjAwNgQAAAABMAcAAAAJOS8yMy8yMDE5CAAAAAkzLzMxLzIwMTQJAAAAATBSA/vCNkDXCNrg+xQ3QNcIJENJUS5UU0U6OTAwOC5JUV9VTkxFVkVSRURfRkNGLkZZMjAxNAEAAAC8Xg0AAgAAAAgxNjc5Mi4yNQEIAAAABQAAAAExAQAAAAoxNjg3MzQzMzM3AwAAAAI3OQIAAAAENDQyMwQAAAABMAcAAAAJOS8yMy8yMDE5CAAAAAkzLzMxLzIwMTQJAAAAATCqvYPONkDXCMYw3BI3QNcIKENJUS5OWVNFOk5TQy5JUV9UT1RBTF9ERUJUX0VRVUlUWS5GWTIwMTgBAAAArHUEAAIAAAAHNzQuMzcxOAEIAAAABQAAAAExAQAAAAoxOTQ0MjAwOTk3AwAAAAMxNjACAAAABDQwMzQEAAAAATAHAAAACTkvMjMvMjAxOQgAAAAKMTIvMzEvMjAxOAkAAAABMGY86MM2QNcInKHqFDdA1wgfQ0lRLlRTWDpDTlIuSVFfRElWX1NIQVJFLkZZMjAwOAEAAAD8YgUAAgAAAAQwLjQ2AQgAAAAFAAAAATEBAAAACjE0Mzc5MDAzMjYDAAAAAjI3AgAAAAQzMDU4BAAAAAEwBwAAAAk5LzIzLzIwMTkIAAAACjEyLzMxLzIwMDgJAAAA</t>
  </si>
  <si>
    <t>ATD13jvINkDXCCjt4hM3QNcIJENJUS5UU0U6OTAwNS5JUV9PVEhFUl9MSUFCX0xULkZZMjAxNwEAAAB2XA0AAgAAAAYxODQ2NjkBCAAAAAUAAAABMQEAAAAKMTg0ODg3OTY1NAMAAAACNzkCAAAABDEwNjIEAAAAATAHAAAACTkvMjMvMjAxOQgAAAAJMy8zMS8yMDE3CQAAAAEwJX1LzDZA1wjYL0kTN0DXCCFDSVEuVFNFOjkwMDMuSVFfRUFSTklOR19DTy5GWTIwMTYBAAAAY28NAAIAAAAFMTM5NTcBCAAAAAUAAAABMQEAAAAKMTc5OTI0MzQ3NgMAAAACNzkCAAAAATcEAAAAATAHAAAACTkvMjMvMjAxOQgAAAAJMy8zMS8yMDE2CQAAAAEwWXNYyTZA1wgW0ucTN0DXCCVDSVEuVFNFOjkwMDguSVFfRElMVVRfRVBTX0VYQ0wuRlkyMDExAQAAALxeDQACAAAACTc1LjkwNTYxMwEIAAAABQAAAAExAQAAAAoxNDYyNzEyNDIyAwAAAAI3OQIAAAADMTQyBAAAAAEwBwAAAAk5LzIzLzIwMTkIAAAACTMvMzEvMjAxMQkAAAABMMUkMc82QNcIVBjPEjdA1wgiQ0lRLlRTRTo5MDA5LklRX0VCSVRfTUFSR0lOLkZZMjAxOAEAAADhZQ0AAgAAAAcxMS43OTcxAQgAAAAFAAAAATEBAAAACjE4OTUwMDIxMjADAAAAAjc5AgAAAAQ0MDUzBAAAAAEwBwAAAAk5LzIzLzIwMTkIAAAACTMvMzEvMjAxOAkAAAABMAw9IcQ2QNcIPeW/FDdA1wglQ0lRLlRTRTo5MDA4LklRX0RJTFVUX0VQU19JTkNMLkZZMjAxOQEAAAC8Xg0AAgAAAAoy</t>
  </si>
  <si>
    <t>MjIuODY5MjE2AQgAAAAFAAAAATEBAAAACjE5NzAwNTE0NzQDAAAAAjc5AgAAAAE4BAAAAAEwBwAAAAk5LzIzLzIwMTkIAAAACTMvMzEvMjAxOQkAAAABMCcyhM42QNcIQfjjEjdA1wgmQ0lRLlRTRTo5MDA5LklRX0xUX0RFQlRfQ0FQSVRBTC5GWTIwMDgBAAAA4WUNAAIAAAAHNTcuNjcwOQEIAAAABQAAAAExAQAAAAoxMDY1NTU1NDEyAwAAAAI3OQIAAAAENDE4NwQAAAABMAcAAAAJOS8yMy8yMDE5CAAAAAkzLzMxLzIwMDgJAAAAATC2q+fENkDXCDE4sBQ3QNcIJkNJUS5UU0U6OTAwNS5JUV9JTlZFTlRPUllfVFVSTlMuRlkyMDEzAQAAAHZcDQACAAAACDkuMzgzOTI4AQgAAAAFAAAAATEBAAAACjE2MjU0NTc2MTQDAAAAAjc5AgAAAAQ0MDgyBAAAAAEwBwAAAAk5LzIzLzIwMTkIAAAACTMvMzEvMjAxMwkAAAABMNJz5sQ2QNcIcNmuFDdA1wggQ0lRLlRTWDpDTlIuSVFfSU5DX0VRVUlUWS5GWTIwMDkBAAAA/GIFAAMAAAAAACUGPMg2QNcIUE7NEzdA1wgoQ0lRLlRTRTo5MDI0LklRX1RPVEFMX0RFQlRfRUJJVERBLkZZMjAxNAEAAAD776QBAgAAAAg5LjA4MzY2NAEIAAAABQAAAAExAQAAAAoxNjg1ODAyNTcwAwAAAAI3OQIAAAAENDE5MgQAAAABMAcAAAAJOS8yMy8yMDE5CAAAAAkzLzMxLzIwMTQJAAAAATCnXefENkDXCJwJwhQ3QNcIKENJUS5UU0U6OTAwOS5JUV9QUk9WX0JBRF9ERUJUU19DRi5GWTIw</t>
  </si>
  <si>
    <t>MTABAAAA4WUNAAMAAAAAAOOtIMs2QNcIjBpREzdA1wgoQ0lRLlRTRTo5MDAzLklRX0ZJWEVEX0FTU0VUX1RVUk5TLkZZMjAxNQEAAABjbw0AAgAAAAgwLjU2MTM0MgEIAAAABQAAAAExAQAAAAoxNzQ2MDM1OTEyAwAAAAI3OQIAAAAENDA2NgQAAAABMAcAAAAJOS8yMy8yMDE5CAAAAAkzLzMxLzIwMTUJAAAAATAX2CHENkDXCOvFyBQ3QNcINENJUS5UU0U6OTAwNy5JUV9UT1RBTF9PVVRTVEFORElOR19GSUxJTkdfREFURS5GWTIwMTkBAAAAFWYNAAIAAAAKMzYwLjI3MjM5OAEEAAAABQAAAAE1AQAAAAoxOTcwMDUxNDc5AgAAAAUyNDE1MwYAAAABMH5+C842QNcIKgATEzdA1wgbQ0lRLk5ZU0U6TlNDLklRX0VCSVQuRlkyMDE3AQAAAKx1BAACAAAABDM1ODYBCAAAAAUAAAABMQEAAAAKMTk0NDIwMTAxNgMAAAADMTYwAgAAAAM0MDAEAAAAATAHAAAACTkvMjMvMjAxOQgAAAAKMTIvMzEvMjAxNwkAAAABMGffIcY2QNcI8edmFDdA1wggQ0lRLlNFSEs6NjYuSVFfT1RIRVJfT1BFUi5GWTIwMTMBAAAAt1oNAAIAAAACOTgBCAAAAAUAAAABMQEAAAAKMTcyODQ1NTY0MwMAAAACNjQCAAAAAzI2MAQAAAABMAcAAAAJOS8yMy8yMDE5CAAAAAoxMi8zMS8yMDEzCQAAAAEwUwdHxzZA1wikkh8UN0DXCCBDSVEuVFNFOjkwMjQuSVFfQlVJTERJTkdTLkZZMjAxOAEAAAD776QBAwAAAAAAH0OcyzZA1why0XYTN0DXCCBD</t>
  </si>
  <si>
    <t>SVEuVFNFOjkwMjQuSVFfQ0hBTkdFX0FSLkZZMjAxNgEAAAD776QBAgAAAAUtNTUwMwEIAAAABQAAAAExAQAAAAoxNzk3MzE1NDE5AwAAAAI3OQIAAAAEMjAxOAQAAAABMAcAAAAJOS8yMy8yMDE5CAAAAAkzLzMxLzIwMTYJAAAAATD4GpzLNkDXCCrJaRM3QNcII0NJUS5UU0U6OTAwOS5JUV9FQklUQV9NQVJHSU4uRlkyMDEyAQAAAOFlDQACAAAABjguNTc3NwEIAAAABQAAAAExAQAAAAoxNTU1NzA0NDg3AwAAAAI3OQIAAAAENDQxOQQAAAABMAcAAAAJOS8yMy8yMDE5CAAAAAkzLzMxLzIwMTIJAAAAATB90ufENkDXCJTFthQ3QNcIIENJUS5UU0U6OTAwNy5JUV9TVF9JTlZFU1QuRlkyMDEwAQAAABVmDQACAAAAAzExMAEIAAAABQAAAAExAQAAAAoxMzg2NzI0NDgyAwAAAAI3OQIAAAAEMTA2OQQAAAABMAcAAAAJOS8yMy8yMDE5CAAAAAkzLzMxLzIwMTAJAAAAATA79CnONkDXCMr/wBI3QNcIJENJUS5UU1g6Q05SLklRX1NQRUNJQUxfRElWX0NGLkZZMjAxNwEAAAD8YgUAAwAAAAAAZ+RhxzZA1wgccSQUN0DXCCVDSVEuVFNYOkNOUi5JUV9ORVRfREVCVF9JU1NVRUQuRlkyMDEwAQAAAPxiBQACAAAABC0xODQBCAAAAAUAAAABMQEAAAAKMTU4NTk1MjUxMgMAAAACMjcCAAAABDIwMDMEAAAAATAHAAAACTkvMjMvMjAxOQgAAAAKMTIvMzEvMjAxMAkAAAABMBRUPMg2QNcIpWTjEzdA1wgeQ0lRLlRTRTo5MDA3</t>
  </si>
  <si>
    <t>LklRX1dJUF9JTlYuRlkyMDEyAQAAABVmDQACAAAAAzQ1MQEIAAAABQAAAAExAQAAAAoxNTU1NzA0NDMzAwAAAAI3OQIAAAAEMzIxOQQAAAABMAcAAAAJOS8yMy8yMDE5CAAAAAkzLzMxLzIwMTIJAAAAATBwaSrONkDXCHt6AxM3QNcIJUNJUS5OWVNFOk5TQy5JUV9MVF9ERUJUX1JFUEFJRC5GWTIwMTIBAAAArHUEAAIAAAAELTM2MgEIAAAABQAAAAExAQAAAAoxNzE4NTM3NzUzAwAAAAMxNjACAAAABDIwMzYEAAAAATAHAAAACTkvMjMvMjAxOQgAAAAKMTIvMzEvMjAxMgkAAAABMAC7P8Y2QNcIrPBQFDdA1wgjQ0lRLlRTRTo5MDA1LklRX1BFX0VYQ0wuLjIwMTIvMDMvMzEBAAAAdlwNAAIAAAAIMTAuMjM4MDIBBwAAAAUAAAABMQEAAAAKMTUwNDgyOTI1NwMAAAABMAIAAAAGMTAwMDI3BAAAAAEwBwAAAAkzLzMwLzIwMTIIAAAACTMvMzAvMjAxMoOgruo2QNcIMhqkEjdA1wghQ0lRLlRTRTo5MDA5LklRX1RPVEFMX0RFQlQuRlkyMDE3AQAAAOFlDQACAAAABjI1NzQ3NQEIAAAABQAAAAExAQAAAAoxODQ4ODc5NTczAwAAAAI3OQIAAAAENDE3MwQAAAABMAcAAAAJOS8yMy8yMDE5CAAAAAkzLzMxLzIwMTcJAAAAATB0drHKNkDXCO+6cBM3QNcIJUNJUS5UU0U6OTAwNi5JUV9HQUlOX0FTU0VUU19DRi5GWTIwMDgBAAAAuGwNAAIAAAAEMjE2MQEIAAAABQAAAAExAQAAAAoxMDY3NjA5MTI0AwAAAAI3OQIAAAAE</t>
  </si>
  <si>
    <t>MjAyNgQAAAABMAcAAAAJOS8yMy8yMDE5CAAAAAkzLzMxLzIwMDgJAAAAATB8SGrNNkDXCLCGBhM3QNcIIkNJUS5UU0U6OTAyNC5JUV9BU1NFVF9UVVJOUy5GWTIwMTYBAAAA+++kAQIAAAAIMC4zMzA2NzMBCAAAAAUAAAABMQEAAAAKMTc5NzMxNTQxOQMAAAACNzkCAAAABDQxNzcEAAAAATAHAAAACTkvMjMvMjAxOQgAAAAJMy8zMS8yMDE2CQAAAAEwr4TnxDZA1whnrr4UN0DXCCVDSVEuVFNFOjkwMjQuSVFfREFZU19TQUxFU19PVVQuRlkyMDEwAQAAAPvvpAEDAAAAAACpNufENkDXCNbbtRQ3QNcIJkNJUS5UU0U6OTAwNy5JUV9FWFRSQV9BQ0NfSVRFTVMuRlkyMDE3AQAAABVmDQADAAAAAACsLwvONkDXCNE3/xI3QNcIIENJUS5UU0U6OTAwOC5JUV9TR0FfU1VQUEwuRlkyMDE4AQAAALxeDQACAAAABTMxODIzAQgAAAAFAAAAATEBAAAACjE4OTUwMDE5NzIDAAAAAjc5AgAAAAMxMDIEAAAAATAHAAAACTkvMjMvMjAxOQgAAAAJMy8zMS8yMDE4CQAAAAEwLguEzjZA1whoguMSN0DXCCVDSVEuVFNFOjkwMDcuSVFfRElMVVRfRVBTX0VYQ0wuRlkyMDE4AQAAABVmDQACAAAACTgxLjM2MjA5NQEIAAAABQAAAAExAQAAAAoxODk1MDAyMDIzAwAAAAI3OQIAAAADMTQyBAAAAAEwBwAAAAk5LzIzLzIwMTkIAAAACTMvMzEvMjAxOAkAAAABMPVWC842QNcI/X7rEjdA1wgdQ0lRLlRTRTo5MDA5LklRX0NPTU1PTi5G</t>
  </si>
  <si>
    <t>WTIwMTIBAAAA4WUNAAIAAAAFMzY4MDMBCAAAAAUAAAABMQEAAAAKMTU1NTcwNDQ4NwMAAAACNzkCAAAABDExMDMEAAAAATAHAAAACTkvMjMvMjAxOQgAAAAJMy8zMS8yMDEyCQAAAAEwy/sgyzZA1wjWrmMTN0DXCBpDSVEuVFNFOjkwMDcuSVFfQ0lQLkZZMjAxMgEAAAAVZg0AAwAAAAAAcGkqzjZA1wiALQoTN0DXCCxDSVEuVFNFOjkwMjQuSVFfREVCVF9FUVVJVl9PUEVSX0xFQVNFLkZZMjAxMAEAAAD776QBAwAAAAAAvHuzyzZA1wiZzF4TN0DXCCNDSVEuVFNFOjkwMDcuSVFfRUJJVEFfTUFSR0lOLkZZMjAwOQEAAAAVZg0AAgAAAAU2LjQzOQEIAAAABQAAAAExAQAAAAoxMzg2NzIzODE5AwAAAAI3OQIAAAAENDQxOQQAAAABMAcAAAAJOS8yMy8yMDE5CAAAAAkzLzMxLzIwMDkJAAAAATD4whfFNkDXCOCCrBQ3QNcIKUNJUS5UU0U6OTAwOC5JUV9ERUJUX0VRVUlWX05FVF9QQk8uRlkyMDE5AQAAALxeDQACAAAABTEzOTk2AQgAAAAFAAAAATEBAAAACjE5NzAwNTE0NzQDAAAAAjc5AgAAAAUyMTY3OQQAAAABMAcAAAAJOS8yMy8yMDE5CAAAAAkzLzMxLzIwMTkJAAAAATAnMoTONkDXCP48wBI3QNcIHENJUS5UU0U6OTA0NS5JUV9FQklUQS5GWTIwMTABAAAARF0NAAIAAAAFMTQyMDABCAAAAAUAAAABMQEAAAAKMTM4NDgzMjk2OAMAAAACNzkCAAAABjEwMDY4OQQAAAABMAcAAAAJOS8yMy8yMDE5CAAAAAkz</t>
  </si>
  <si>
    <t>LzMxLzIwMTAJAAAAATALj3fKNkDXCNAIcRM3QNcII0NJUS5OWVNFOk5TQy5JUV9JTlRFUkVTVF9FWFAuRlkyMDE1AQAAAKx1BAACAAAABC01NDkBCAAAAAUAAAABMQEAAAAKMTg3MzEwMTI1MAMAAAADMTYwAgAAAAI4MgQAAAABMAcAAAAJOS8yMy8yMDE5CAAAAAoxMi8zMS8yMDE1CQAAAAEwebghxjZA1wgNzGIUN0DXCB9DSVEuTllTRTpOU0MuSVFfVE9UQUxfQ0wuRlkyMDEzAQAAAKx1BAACAAAABDIzMDUBCAAAAAUAAAABMQEAAAAKMTc3NTE5MzU4OAMAAAADMTYwAgAAAAQxMDA5BAAAAAEwBwAAAAk5LzIzLzIwMTkIAAAACjEyLzMxLzIwMTMJAAAAATAAuz/GNkDXCBKFdxQ3QNcIGUNJUS5UU0U6OTAwNi5JUV9SRS5GWTIwMTYBAAAAuGwNAAIAAAAGMTEyNTE1AQgAAAAFAAAAATEBAAAACjE3OTg5Mzk4MjIDAAAAAjc5AgAAAAQxMjIyBAAAAAEwBwAAAAk5LzIzLzIwMTkIAAAACTMvMzEvMjAxNgkAAAABMJvd18w2QNcI9jH6EjdA1wgrQ0lRLk5ZU0U6VU5QLklRX01JTk9SSVRZX0lOVEVSRVNUX0NGLkZZMjAxNQEAAAA+uwQAAwAAAAAAUvZoyDZA1whY7QYUN0DXCCFDSVEuTllTRTpVTlAuSVFfQ0FTSF9GSU5BTi5GWTIwMTQBAAAAPrsEAAIAAAAFLTI5ODIBCAAAAAUAAAABMQEAAAAKMTgyNjM3NjQ1OQMAAAADMTYwAgAAAAQyMDA0BAAAAAEwBwAAAAk5LzIzLzIwMTkIAAAACjEyLzMxLzIwMTQJAAAA</t>
  </si>
  <si>
    <t>ATBS9mjINkDXCG4G/RM3QNcIJUNJUS5UU0U6OTAwNy5JUV9TUEVDSUFMX0RJVl9DRi5GWTIwMTYBAAAAFWYNAAMAAAAAAKwvC842QNcID08FEzdA1wgqQ0lRLlRTRTo5MDA4LklRX0NVUlJFTlRfUE9SVF9MRUFTRVMuRlkyMDExAQAAALxeDQADAAAAAADFJDHPNkDXCOBWvRI3QNcII0NJUS5TRUhLOjY2LklRX0VCSVREQS5GWTIwMTYuLi4uSlBZAQAAALdaDQACAAAADTIzODQ0OS4wNTYzMTMBCAAAAAUAAAABMQEAAAAKMTg4MjM4NTgwOQMAAAACNzkCAAAABDQwNTEEAAAAATAHAAAACTkvMjMvMjAxOQgAAAAKMTIvMzEvMjAxNgkAAAABMLpm+sI2QNcI15b5FDdA1wgeQ0lRLlRTRTo5MDAzLklRX1pfU0NPUkUuRlkyMDE5AQAAAGNvDQACAAAACDEuMDgzMTg3AQgAAAAFAAAAATEBAAAACjE5NzAyMTMwNDgDAAAAAjc5AgAAAAYxMDAxMjMEAAAAATAHAAAACTkvMjMvMjAxOQgAAAAJMy8zMS8yMDE5CQAAAAEw1v4hxDZA1whLtM4UN0DXCCNDSVEuVFNFOjkwMDkuSVFfQkFTSUNfV0VJR0hULkZZMjAxNgEAAADhZQ0AAgAAAAgxNjkuMjg5NQCkTrHKNkDXCI/4jhM3QNcIJUNJUS5UU0U6OTAwOC5JUV9QUk9WX0JBRF9ERUJUUy5GWTIwMTIBAAAAvF4NAAMAAAAAALlLMc82QNcILPnaEjdA1wgnQ0lRLlRTWDpDTlIuSVFfUFJPVl9CQURfREVCVFNfQ0YuRlkyMDE1AQAAAPxiBQADAAAAAAC4lWHHNkDXCGo5HBQ3</t>
  </si>
  <si>
    <t>QNcIH0NJUS5UU0U6OTAyNC5JUV9BUl9UVVJOUy5GWTIwMTIBAAAA+++kAQMAAAAAAKdd58Q2QNcILUu4FDdA1wghQ0lRLlRTRTo5MDA4LklRX1RPVEFMX0xJQUIuRlkyMDE1AQAAALxeDQACAAAABjQ3NDY5OAEIAAAABQAAAAExAQAAAAoxNzQ1Mzc4NjExAwAAAAI3OQIAAAAEMTI3NgQAAAABMAcAAAAJOS8yMy8yMDE5CAAAAAkzLzMxLzIwMTUJAAAAATCqvYPONkDXCAGXxBI3QNcIKUNJUS5UU1g6Q05SLklRX0lOVEVSRVNUX0lOVkVTVF9JTkMuRlkyMDE1AQAAAPxiBQADAAAAAAC4lWHHNkDXCAHRFxQ3QNcIIENJUS5TRUhLOjY2LklRX0VCSVREQV9JTlQuRlkyMDEwAQAAALdaDQACAAAACTExLjI5MjI5NgEIAAAABQAAAAExAQAAAAoxNTQ2MDA1MDY4AwAAAAI2NAIAAAAENDE5MAQAAAABMAcAAAAJOS8yMy8yMDE5CAAAAAoxMi8zMS8yMDEwCQAAAAEwGqWqwzZA1wj/T88UN0DXCB9DSVEuVFNFOjkwMDUuSVFfT1BFUl9JTkMuRlkyMDExAQAAAHZcDQACAAAABTU3MTIwAQgAAAAFAAAAATEBAAAACjE0NjI3MTI1MzcDAAAAAjc5AgAAAAIyMQQAAAABMAcAAAAJOS8yMy8yMDE5CAAAAAkzLzMxLzIwMTEJAAAAATBfxLzMNkDXCAH8GxM3QNcIH0NJUS4uSVFfREVGX1RBWF9BU1NFVFNfQ1VSUkVOVC4FAAAAAQAAAAgAAAAUKEludmFsaWQgSWRlbnRpZmllcimcGoz1NkDXCJwajPU2QNcII0NJUS5UU0U6OTAw</t>
  </si>
  <si>
    <t>My5JUV9CRVRBXzFZUi4yMDE3LzAzLzMxAQAAAGNvDQACAAAAEDEuMDU3OTUyNjUyMzU5MTgAaNo06zZA1wiTeYISN0DXCCVDSVEuVFNFOjkwMDYuSVFfR1dfSU5UQU5fQU1PUlQuRlkyMDE1AQAAALhsDQACAAAAAzIzNQEIAAAABQAAAAExAQAAAAoxNzQ1OTE2NDkzAwAAAAI3OQIAAAACMzEEAAAAATAHAAAACTkvMjMvMjAxOQgAAAAJMy8zMS8yMDE1CQAAAAEwsbbXzDZA1wjmKjYTN0DXCCRDSVEuVFNFOjkwMDguSVFfU0FMRV9JTlRBTl9DRi5GWTIwMTIBAAAAvF4NAAMAAAAAALByMc82QNcI4kbbEjdA1wguQ0lRLk5ZU0U6VU5QLklRX1RPVEFMX0RFQlRfRUJJVERBX0NBUEVYLkZZMjAxNwEAAAA+uwQAAgAAAAgyLjQxNTczOQEIAAAABQAAAAExAQAAAAoxOTQ0MjE2MDU2AwAAAAMxNjACAAAABTIzMzEzBAAAAAEwBwAAAAk5LzIzLzIwMTkIAAAACjEyLzMxLzIwMTcJAAAAATA9MKrDNkDXCKtF4BQ3QNcIHENJUS5UU1g6Q05SLklRX0VCSVREQS5GWTIwMTIBAAAA/GIFAAIAAAAENDYwOQEIAAAABQAAAAExAQAAAAoxNzE3MzE1NzgzAwAAAAIyNwIAAAAENDA1MQQAAAABMAcAAAAJOS8yMy8yMDE5CAAAAAoxMi8zMS8yMDEyCQAAAAEwu6E8yDZA1whdCCcUN0DXCCVDSVEuVFNFOjkwMDkuSVFfTFRfREVCVF9JU1NVRUQuRlkyMDEyAQAAAOFlDQACAAAABTMzOTA1AQgAAAAFAAAAATEBAAAACjE1NTU3MDQ0</t>
  </si>
  <si>
    <t>ODcDAAAAAjc5AgAAAAQyMDM0BAAAAAEwBwAAAAk5LzIzLzIwMTkIAAAACTMvMzEvMjAxMgkAAAABMMv7IMs2QNcIksCNEzdA1wgmQ0lRLlRTRTo5MDA1LklRX0RFRl9UQVhfTElBQl9MVC5GWTIwMDgBAAAAdlwNAAIAAAAFNDE5MTYBCAAAAAUAAAABMQEAAAAKMTA2MTE5NDQ5MAMAAAACNzkCAAAABDEwMjcEAAAAATAHAAAACTkvMjMvMjAxOQgAAAAJMy8zMS8yMDA4CQAAAAEwcHW8zDZA1wjff/oSN0DXCCBDSVEuVFNFOjkwMDUuSVFfT1RIRVJfUkVWLkZZMjAwOAEAAAB2XA0AAwAAAAAAeVLYzDZA1whvJEYTN0DXCChDSVEuVFNFOjkwMDYuSVFfTUlOT1JJVFlfSU5URVJFU1QuRlkyMDExAQAAALhsDQACAAAAAzQyOQEIAAAABQAAAAExAQAAAAoxNDYyNzEyNTEwAwAAAAI3OQIAAAAEMTA1MgQAAAABMAcAAAAJOS8yMy8yMDE5CAAAAAkzLzMxLzIwMTEJAAAAATBjvGrNNkDXCLEF7RI3QNcIMUNJUS5UU0U6OTAwNi5JUV9DSEFOR0VfTkVUX1dPUktJTkdfQ0FQSVRBTC5GWTIwMTgBAAAAuGwNAAIAAAAFLTM2MDgBCAAAAAUAAAABMQEAAAAKMTg5NTAwMjMyNgMAAAACNzkCAAAABDQ0MjEEAAAAATAHAAAACTkvMjMvMjAxOQgAAAAJMy8zMS8yMDE4CQAAAAEwhCvYzDZA1wjkiDcTN0DXCCRDSVEuVFNFOjkwMDYuSVFfSU5DX0VRVUlUWV9DRi5GWTIwMTcBAAAAuGwNAAIAAAAFLTEwMTUBCAAAAAUAAAABMQEA</t>
  </si>
  <si>
    <t>AAAKMTg0ODg3OTU2OQMAAAACNzkCAAAABDIwODYEAAAAATAHAAAACTkvMjMvMjAxOQgAAAAJMy8zMS8yMDE3CQAAAAEwjwTYzDZA1wicxj0TN0DXCCNDSVEuVFNYOkNOUi5JUV9DQVNIX0lOVEVSRVNULkZZMjAxNwEAAAD8YgUAAgAAAAM0NzcBCAAAAAUAAAABMQEAAAAKMTk0MzUyNTA5NQMAAAACMjcCAAAABDMwMjgEAAAAATAHAAAACTkvMjMvMjAxOQgAAAAKMTIvMzEvMjAxNwkAAAABMGfkYcc2QNcI2bkFFDdA1wgYQ0lRLlNFSEs6NjYuSVFfRlguRlkyMDEwAQAAALdaDQADAAAAAABn4EbHNkDXCJFFRhQ3QNcIGENJUS5UU1g6Q05SLklRX0dQLkZZMjAxMQEAAAD8YgUAAgAAAAQ0NDU2AQgAAAAFAAAAATEBAAAACjE2NTYzMjc2MDcDAAAAAjI3AgAAAAIxMAQAAAABMAcAAAAJOS8yMy8yMDE5CAAAAAoxMi8zMS8yMDExCQAAAAEwFFQ8yDZA1whDWwQUN0DXCCVDSVEuVFNFOjkwMDguSVFfTFRfREVCVF9SRVBBSUQuRlkyMDE3AQAAALxeDQACAAAABi0yOTM0OQEIAAAABQAAAAExAQAAAAoxODQ4ODc5NTM0AwAAAAI3OQIAAAAEMjAzNgQAAAABMAcAAAAJOS8yMy8yMDE5CAAAAAkzLzMxLzIwMTcJAAAAATAuC4TONkDXCMGXyxI3QNcIH0NJUS5UU0U6OTAwNS5JUV9CVl9TSEFSRS5GWTIwMTUBAAAAdlwNAAIAAAAKODg1LjcxMjEyOAEIAAAABQAAAAExAQAAAAoxNzQ1Mzc4NDQyAwAAAAI3OQIAAAAENDAy</t>
  </si>
  <si>
    <t>MAQAAAABMAcAAAAJOS8yMy8yMDE5CAAAAAkzLzMxLzIwMTUJAAAAATCj0EnMNkDXCJDiMxM3QNcIJUNJUS5UU0U6OTAwOC5JUV9ESUxVVF9FUFNfRVhDTC5GWTIwMTcBAAAAvF4NAAIAAAAJMTczLjM0NzkyAQgAAAAFAAAAATEBAAAACjE4NDg4Nzk1MzQDAAAAAjc5AgAAAAMxNDIEAAAAATAHAAAACTkvMjMvMjAxOQgAAAAJMy8zMS8yMDE3CQAAAAEwLguEzjZA1wj9YNESN0DXCCRDSVEuVFNFOjkwMjQuSVFfQ1VSUkVOQ1lfR0FJTi5GWTIwMTcBAAAA+++kAQMAAAAAAPganMs2QNcIhzR2EzdA1wgnQ0lRLlRTRTo5MDA1LklRX01BUktFVENBUC4yMDA3LzMvMzEuSlBZAQAAAHZcDQACAAAADjEwODY0ODkuMDc5MjM2AQYAAAAFAAAAATEBAAAACTUxMDE3MzI1MgMAAAACNzkCAAAABjEwMDA1NAQAAAABMAcAAAAJMy8zMS8yMDA3vXqc6zZA1whEeIohN0DXCCFDSVEuVFNFOjkwMDguSVFfSU5DX0VRVUlUWS5GWTIwMDMBAAAAvF4NAAIAAAACNjIBCAAAAAUAAAABMQEAAAAKMTQ2MzU5ODk2MQMAAAACNzkCAAAAAjQ3BAAAAAEwBwAAAAk5LzIzLzIwMTkIAAAACTMvMzEvMjAwMwkAAAABMDS1gcI2QNcIORbS5TZA1wgnQ0lRLlNFSEs6NjYuSVFfVE9UQUxfREVCVF9FUVVJVFkuRlkyMDA4AQAAALdaDQACAAAABzMyLjE3NjgBCAAAAAUAAAABMQEAAAAKMTM1NTg4NjA3NwMAAAACNjQCAAAABDQwMzQEAAAAATAH</t>
  </si>
  <si>
    <t>AAAACTkvMjMvMjAxOQgAAAAKMTIvMzEvMjAwOAkAAAABMBqlqsM2QNcIkGXXFDdA1wghQ0lRLk5ZU0U6VU5QLklRX1RPVEFMX0RFQlQuRlkyMDA2AQAAAD67BAACAAAABDY3ODABCAAAAAUAAAABMQEAAAAJNzg4MDQzNDU3AwAAAAMxNjACAAAABDQxNzMEAAAAATAHAAAACTkvMjMvMjAxOQgAAAAKMTIvMzEvMjAwNgkAAAABMPTonsE2QNcI7gXc5TZA1wgfQ0lRLlRTRTo5MDI0LklRX09QRVJfSU5DLkZZMjAxNgEAAAD776QBAgAAAAU2NTk1NwEIAAAABQAAAAExAQAAAAoxNzk3MzE1NDE5AwAAAAI3OQIAAAACMjEEAAAAATAHAAAACTkvMjMvMjAxOQgAAAAJMy8zMS8yMDE2CQAAAAEw2/SbyzZA1whWyGATN0DXCCNDSVEuVFNFOjkwMDkuSVFfQkVUQV81WVIuMjAwOS8wMy8zMQEAAADhZQ0AAgAAABEwLjYyMDc0ODU1OTQxMjk2OACEFp3rNkDXCOvBixI3QNcIKENJUS5UU0U6OTAwNS5JUV9UT1RBTF9MSUFCX0VRVUlUWS5GWTIwMTMBAAAAdlwNAAIAAAAHMTk2NDQ3NgEIAAAABQAAAAExAQAAAAoxNjI1NDU3NjE0AwAAAAI3OQIAAAAEMTAxMwQAAAABMAcAAAAJOS8yMy8yMDE5CAAAAAkzLzMxLzIwMTMJAAAAATDdEb3MNkDXCCAkKhM3QNcIHkNJUS5UU1g6Q05SLklRX09QRVJfSU5DLkZZMjAwNwEAAAD8YgUAAgAAAAQyODc2AQgAAAAFAAAAATEBAAAACjEzMTk0NDQxNDcDAAAAAjI3AgAAAAIyMQQAAAAB</t>
  </si>
  <si>
    <t>MAcAAAAJOS8yMy8yMDE5CAAAAAoxMi8zMS8yMDA3CQAAAAEwH5JpyDZA1wi9i/4TN0DXCCFDSVEuVFNYOkNOUi5JUV9DQVNIX0lOVkVTVC5GWTIwMTUBAAAA/GIFAAIAAAAFLTI3NjcBCAAAAAUAAAABMQEAAAAKMTg3MjgyNzAxOQMAAAACMjcCAAAABDIwMDUEAAAAATAHAAAACTkvMjMvMjAxOQgAAAAKMTIvMzEvMjAxNQkAAAABMLiVYcc2QNcIjh4YFDdA1wghQ0lRLlNFSEs6NjYuSVFfQ0FTSF9JTlZFU1QuRlkyMDE3AQAAALdaDQACAAAAAzkwMAEIAAAABQAAAAExAQAAAAoxOTUzODM1MTc5AwAAAAI2NAIAAAAEMjAwNQQAAAABMAcAAAAJOS8yMy8yMDE5CAAAAAoxMi8zMS8yMDE3CQAAAAEwIo0WxzZA1wgwqE4UN0DXCCJDSVEuTllTRTpOU0MuSVFfRUJJVF9NQVJHSU4uRlkyMDA3AQAAAKx1BAACAAAABzI3LjQwNjcBCAAAAAUAAAABMQEAAAAKMTMyNTg0NzM5MAMAAAADMTYwAgAAAAQ0MDUzBAAAAAEwBwAAAAk5LzIzLzIwMTkIAAAACjEyLzMxLzIwMDcJAAAAATB87ufDNkDXCChMyhQ3QNcIJENJUS5TRUhLOjY2LklRX1JFVFVSTl9DQVBJVEFMLkZZMjAxMwEAAAC3Wg0AAgAAAAY0LjA1NjcBCAAAAAUAAAABMQEAAAAKMTcyODQ1NTY0MwMAAAACNjQCAAAABDQzNjMEAAAAATAHAAAACTkvMjMvMjAxOQgAAAAKMTIvMzEvMjAxMwkAAAABMDbMqsM2QNcINgnfFDdA1wgoQ0lRLlNFSEs6NjYuSVFfSU5W</t>
  </si>
  <si>
    <t>RVNUX1NFQ1VSSVRZX0NGLkZZMjAxMAEAAAC3Wg0AAgAAAAYtMTMyOTUBCAAAAAUAAAABMQEAAAAKMTU0NjAwNTA2OAMAAAACNjQCAAAABDIwMjcEAAAAATAHAAAACTkvMjMvMjAxOQgAAAAKMTIvMzEvMjAxMAkAAAABMGfgRsc2QNcI+OM9FDdA1wgcQ0lRLlRTWDpDTlIuSVFfUkRfRVhQLkZZMjAxNgEAAAD8YgUAAwAAAAAAD75hxzZA1wi9YBwUN0DXCCFDSVEuVFNFOjkwMDMuSVFfTklfQ09NUEFOWS5GWTIwMDkBAAAAY28NAAIAAAAENTMyOAEIAAAABQAAAAExAQAAAAoxMzg2OTM0OTA1AwAAAAI3OQIAAAAFNDE1NzEEAAAAATAHAAAACTkvMjMvMjAxOQgAAAAJMy8zMS8yMDA5CQAAAAEwBriMyTZA1wjosdsTN0DXCCZDSVEuVFNFOjkwMDcuSVFfRVhUUkFfQUNDX0lURU1TLkZZMjAxMQEAAAAVZg0AAwAAAAAAPBsqzjZA1wh1LPwSN0DXCCFDSVEuU0VISzo2Ni5JUV9FQklUX01BUkdJTi5GWTIwMTMBAAAAt1oNAAIAAAAHMjguODczMwEIAAAABQAAAAExAQAAAAoxNzI4NDU1NjQzAwAAAAI2NAIAAAAENDA1MwQAAAABMAcAAAAJOS8yMy8yMDE5CAAAAAoxMi8zMS8yMDEzCQAAAAEwNsyqwzZA1wihZOQUN0DXCCVDSVEuVFNFOjkwMjQuSVFfU1RfREVCVF9SRVBBSUQuRlkyMDA5AQAAAPvvpAEDAAAAAADHVLPLNkDXCJqlXhM3QNcIGUNJUS5OWVNFOlVOUC5JUV9SRS5GWTIwMDcBAAAAPrsEAAIAAAAFMTI2</t>
  </si>
  <si>
    <t>NjcBCAAAAAUAAAABMQEAAAAKMTMxODY1Mzg4MQMAAAADMTYwAgAAAAQxMjIyBAAAAAEwBwAAAAk5LzIzLzIwMTkIAAAACjEyLzMxLzIwMDcJAAAAATAOXVnJNkDXCEgCoBM3QNcIJkNJUS5UU0U6OTAyNC5JUV9QRVJJT0RMRU5HVEhfSVMuRlkyMDEwAQAAAPvvpAEDAAAAAAC8e7PLNkDXCPepfRM3QNcIIUNJUS5UU1g6Q05SLklRX0xFVkVSRURfRkNGLkZZMjAwOQEAAAD8YgUAAgAAAAc3NTguODc1AQgAAAAFAAAAATEBAAAACjE0OTQwMjU2MTYDAAAAAjI3AgAAAAQ0NDIyBAAAAAEwBwAAAAk5LzIzLzIwMTkIAAAACjEyLzMxLzIwMDkJAAAAATAoLDzINkDXCKgE+xM3QNcII0NJUS5OWVNFOlVOUC5JUV9ESUxVVF9XRUlHSFQuRlkyMDE0AQAAAD67BAACAAAABTkwMS4xAGfPaMg2QNcIwPP5EzdA1wgmQ0lRLlRTWDpDTlIuSVFfTUFSS0VUQ0FQLjIwMDkvMy8zMS5KUFkBAAAA/GIFAAIAAAAOMTY2NzgzMC44NTA0ODEBBgAAAAUAAAABMQEAAAAKMTA2Mjg2NDgxNwMAAAACNzkCAAAABjEwMDA1NAQAAAABMAcAAAAJMy8zMS8yMDA5dLM06zZA1wiMtokhN0DXCCdDSVEuVFNFOjkwMjQuSVFfTUFSS0VUQ0FQLjIwMDkvMy8zMS5KUFkBAAAA+++kAQMAAAAAAHSzNOs2QNcIddyJITdA1wgfQ0lRLlRTRTo5MDA5LklRX0VCSVRfSU5ULkZZMjAxNgEAAADhZQ0AAgAAAAg3LjAzNTg4MwEIAAAABQAAAAExAQAAAAox</t>
  </si>
  <si>
    <t>Nzk4OTM5ODYxAwAAAAI3OQIAAAAENDE4OQQAAAABMAcAAAAJOS8yMy8yMDE5CAAAAAkzLzMxLzIwMTYJAAAAATAMPSHENkDXCGC/vxQ3QNcIL0NJUS5UU0U6OTAwNS5JUV9JTVBVVF9PUEVSX0xFQVNFX0lOVF9FWFAuRlkyMDEwAQAAAHZcDQADAAAAAAD9nLzMNkDXCE6aPxM3QNcIHENJUS5OWVNFOlVOUC5JUV9OSV9DRi5GWTIwMDcBAAAAPrsEAAIAAAAEMTg1NQEIAAAABQAAAAExAQAAAAoxMzE4NjUzODgxAwAAAAMxNjACAAAABDIxNTAEAAAAATAHAAAACTkvMjMvMjAxOQgAAAAKMTIvMzEvMjAwNwkAAAABMA5dWck2QNcIx/2MEzdA1wgbQ0lRLk5ZU0U6TlNDLklRX0FQSUMuRlkyMDA3AQAAAKx1BAACAAAABDE0NjYBCAAAAAUAAAABMQEAAAAKMTMyNTg0NzM5MAMAAAADMTYwAgAAAAQxMDg0BAAAAAEwBwAAAAk5LzIzLzIwMTkIAAAACjEyLzMxLzIwMDcJAAAAATAZtBbHNkDXCMMwLxQ3QNcIOkNJUS5UU0U6OTAwOS5JUV9DVVNUT01fQkVUQS4tMTA0Vy4yMDExLzAzLzMxLi5eVE9QSVguSlBZLkgBAAAA4WUNAAIAAAARMC45NDY5NzM4NjEwMzA4NzIAaNo06zZA1whxoIISN0DXCCVDSVEuVFNFOjkwMjQuSVFfQkFTSUNfRVBTX0VYQ0wuRlkyMDE4AQAAAPvvpAECAAAACjEzNi42NzI1ODMBCAAAAAUAAAABMQEAAAAKMTg5NDA4NDY2MQMAAAACNzkCAAAABDMwNjQEAAAAATAHAAAACTkvMjMvMjAxOQgA</t>
  </si>
  <si>
    <t>AAAJMy8zMS8yMDE4CQAAAAEwH0OcyzZA1wiui2oTN0DXCBlDSVEuVFNFOjkwMDguSVFfQVAuRlkyMDE4AQAAALxeDQACAAAABTE4MDYxAQgAAAAFAAAAATEBAAAACjE4OTUwMDE5NzIDAAAAAjc5AgAAAAQxMDE4BAAAAAEwBwAAAAk5LzIzLzIwMTkIAAAACTMvMzEvMjAxOAkAAAABMC4LhM42QNcIXujLEjdA1wgvQ0lRLk5ZU0U6TlNDLklRX0lNUFVUX09QRVJfTEVBU0VfSU5UX0VYUC5GWTIwMTcBAAAArHUEAAIAAAAJODAuMTAwNDY0AQgAAAAFAAAAATEBAAAACjE5NDQyMDEwMTYDAAAAAzE2MAIAAAAFMjE2NzIEAAAAATAHAAAACTkvMjMvMjAxOQgAAAAKMTIvMzEvMjAxNwkAAAABMGffIcY2QNcIlOJvFDdA1wggQ0lRLlRTWDpDTlIuSVFfQ0FTSF9FUVVJVi5GWTIwMDgBAAAA/GIFAAIAAAADNDEzAQgAAAAFAAAAATEBAAAACjE0Mzc5MDAzMjYDAAAAAjI3AgAAAAQxMDk2BAAAAAEwBwAAAAk5LzIzLzIwMTkIAAAACjEyLzMxLzIwMDgJAAAAATD13jvINkDXCMS/CBQ3QNcII0NJUS5UU0U6OTAwNy5JUV9PVEhFUl9FUVVJVFkuRlkyMDE5AQAAABVmDQACAAAABTM1Mzg1AQgAAAAFAAAAATEBAAAACjE5NzAwNTE0NzkDAAAAAjc5AgAAAAQxMDI4BAAAAAEwBwAAAAk5LzIzLzIwMTkIAAAACTMvMzEvMjAxOQkAAAABMH5+C842QNcIDXYMEzdA1wgZQ0lRLlRTRTo5MDA3LklRX0FELkZZMjAxMAEAAAAVZg0A</t>
  </si>
  <si>
    <t>AgAAAActNjU5NTgxAQgAAAAFAAAAATEBAAAACjEzODY3MjQ0ODIDAAAAAjc5AgAAAAQxMDc1BAAAAAEwBwAAAAk5LzIzLzIwMTkIAAAACTMvMzEvMjAxMAkAAAABMDv0Kc42QNcIrY70EjdA1wglQ0lRLlRTRTo5MDI0LklRX09USEVSX0NMX1NVUFBMLkZZMjAwOAEAAAD776QBAwAAAAAAx1SzyzZA1wjcFEwTN0DXCDRDSVEuVFNFOjkwMjQuSVFfVE9UQUxfT1VUU1RBTkRJTkdfRklMSU5HX0RBVEUuRlkyMDEzAQAAAPvvpAECAAAACjM0Mi4wNTc2NzYBBAAAAAUAAAABNQEAAAAKMTY3ODE4NzM1NQIAAAAFMjQxNTMGAAAAATCiybPLNkDXCPG7VhM3QNcIIkNJUS5UU0U6OTAwNS5JUV9TQUxFX1BQRV9DRi5GWTIwMTMBAAAAdlwNAAIAAAAEMjY0NgEIAAAABQAAAAExAQAAAAoxNjI1NDU3NjE0AwAAAAI3OQIAAAAEMjA0MgQAAAABMAcAAAAJOS8yMy8yMDE5CAAAAAkzLzMxLzIwMTMJAAAAATDVOL3MNkDXCP0fSBM3QNcIKkNJUS5TRUhLOjY2LklRX1JFVFVSTl9DT01NT05fRVFVSVRZLkZZMjAwOAEAAAC3Wg0AAgAAAAY4Ljc3NDcBCAAAAAUAAAABMQEAAAAKMTM1NTg4NjA3NwMAAAACNjQCAAAABTMzMzIwBAAAAAEwBwAAAAk5LzIzLzIwMTkIAAAACjEyLzMxLzIwMDgJAAAAATAaparDNkDXCIgy4RQ3QNcIKkNJUS5UU0U6OTAwNi5JUV9UT1RBTF9DT01NT05fRVFVSVRZLkZZMjAxMgEAAAC4bA0AAgAAAAYx</t>
  </si>
  <si>
    <t>ODY3NTIBCAAAAAUAAAABMQEAAAAKMTU1NjIwMDYxMgMAAAACNzkCAAAABDEwMDYEAAAAATAHAAAACTkvMjMvMjAxOQgAAAAJMy8zMS8yMDEyCQAAAAEwWeNqzTZA1wj0ji4TN0DXCCVDSVEuVFNFOjkwMDcuSVFfR1dfSU5UQU5fQU1PUlQuRlkyMDE5AQAAABVmDQACAAAAAzI4MgEIAAAABQAAAAExAQAAAAoxOTcwMDUxNDc5AwAAAAI3OQIAAAACMzEEAAAAATAHAAAACTkvMjMvMjAxOQgAAAAJMy8zMS8yMDE5CQAAAAEwfn4LzjZA1wgaTwwTN0DXCCZDSVEuVFNFOjkwMDYuSVFfTkVUX0RFQlRfRUJJVERBLkZZMjAxNAEAAAC4bA0AAgAAAAg4LjE3NzU3MQEIAAAABQAAAAExAQAAAAoxNjg3MzQzMTIyAwAAAAI3OQIAAAAENDE5MwQAAAABMAcAAAAJOS8yMy8yMDE5CAAAAAkzLzMxLzIwMTQJAAAAATB81BjFNkDXCESlnxQ3QNcIJUNJUS5UU0U6OTAwOC5JUV9DQVNIX1NUX0lOVkVTVC5GWTIwMDkBAAAAvF4NAAIAAAAFNDc4MDYBCAAAAAUAAAABMQEAAAAKMTM4MjY2MTM1MAMAAAACNzkCAAAABDEwMDIEAAAAATAHAAAACTkvMjMvMjAxOQgAAAAJMy8zMS8yMDA5CQAAAAEwwn0tzzZA1whUVc4SN0DXCCxDSVEuVFNFOjkwMDcuSVFfSU1QVVRfT1BFUl9MRUFTRV9ERVBSLkZZMjAxNwEAAAAVZg0AAwAAAAAArC8LzjZA1wgqUfASN0DXCCZDSVEuVFNFOjkwMDcuSVFfTkVUX0RFQlRfRUJJVERBLkZZMjAxNAEA</t>
  </si>
  <si>
    <t>AAAVZg0AAgAAAAg2LjE1NTU3MQEIAAAABQAAAAExAQAAAAoxNjg3MDQ0NjYxAwAAAAI3OQIAAAAENDE5MwQAAAABMAcAAAAJOS8yMy8yMDE5CAAAAAkzLzMxLzIwMTQJAAAAATDnEBjFNkDXCIW7nhQ3QNcIJENJUS5UU0U6OTAwNS5JUV9TQUxFX0lOVEFOX0NGLkZZMjAxOQEAAAB2XA0AAwAAAAAA9fFLzDZA1wiZc1QTN0DXCClDSVEuVFNFOjkwMDUuSVFfQ09NTU9OX1BSRUZfRElWX0NGLkZZMjAxNQEAAAB2XA0AAgAAAAYtMTAwMTYBCAAAAAUAAAABMQEAAAAKMTc0NTM3ODQ0MgMAAAACNzkCAAAABDIwNzIEAAAAATAHAAAACTkvMjMvMjAxOQgAAAAJMy8zMS8yMDE1CQAAAAEwo9BJzDZA1wjyE1MTN0DXCBlDSVEuVFNFOjkwMDkuSVFfR1AuRlkyMDE3AQAAAOFlDQACAAAABTY0NzU3AQgAAAAFAAAAATEBAAAACjE4NDg4Nzk1NzMDAAAAAjc5AgAAAAIxMAQAAAABMAcAAAAJOS8yMy8yMDE5CAAAAAkzLzMxLzIwMTcJAAAAATCkTrHKNkDXCBwDmRM3QNcIIENJUS5UU0U6OTAwOC5JUV9MVF9JTlZFU1QuRlkyMDE0AQAAALxeDQACAAAABTcwNTY1AQgAAAAFAAAAATEBAAAACjE2ODczNDMzMzcDAAAAAjc5AgAAAAQxMDU0BAAAAAEwBwAAAAk5LzIzLzIwMTkIAAAACTMvMzEvMjAxNAkAAAABMKq9g842QNcICQO4EjdA1wglQ0lRLlRTRTo5MDA2LklRX0JBU0lDX0VQU19JTkNMLkZZMjAxNgEAAAC4bA0AAgAA</t>
  </si>
  <si>
    <t>AAotMTAuOTI5NTczAQgAAAAFAAAAATEBAAAACjE3OTg5Mzk4MjIDAAAAAjc5AgAAAAE5BAAAAAEwBwAAAAk5LzIzLzIwMTkIAAAACTMvMzEvMjAxNgkAAAABMJvd18w2QNcIdosZEzdA1wggQ0lRLlRTRTo5MDAzLklRX0RJVl9TSEFSRS5GWTIwMTMBAAAAY28NAAIAAAACMjUBCAAAAAUAAAABMQEAAAAKMTYyNTk3NTM0OQMAAAACNzkCAAAABDMwNTgEAAAAATAHAAAACTkvMjMvMjAxOQgAAAAJMy8zMS8yMDEzCQAAAAEw4SyNyTZA1wjkNt0TN0DXCC9DSVEuVFNFOjkwMDkuSVFfSU1QVVRfT1BFUl9MRUFTRV9JTlRfRVhQLkZZMjAxOAEAAADhZQ0AAwAAAAAAdHaxyjZA1wj0d5kTN0DXCCVDSVEuVFNFOjkwMDguSVFfR1dfSU5UQU5fQU1PUlQuRlkyMDA4AQAAALxeDQADAAAAAADCfS3PNkDXCA/4uxI3QNcIKkNJUS5UU0U6OTAwNS5JUV9URVZfRUJJVERBLjIwMDAuMjAxMC8wMy8zMQEAAAB2XA0AAgAAAAkxMi4zMzM5OTQBBwAAAAUAAAABMQEAAAAKMTMyMTkwMjQ4NwMAAAABMAIAAAAGMTAwMDMwBAAAAAEwBwAAAAkzLzMxLzIwMTAIAAAACTMvMzEvMjAxMAaQCew2QNcIScuoEjdA1wgfQ0lRLlRTRTo5MDA4LklRX05FVF9ERUJULkZZMjAxNwEAAAC8Xg0AAgAAAAYyNzI0OTYBCAAAAAUAAAABMQEAAAAKMTg0ODg3OTUzNAMAAAACNzkCAAAABDQzNjQEAAAAATAHAAAACTkvMjMvMjAxOQgAAAAJMy8zMS8y</t>
  </si>
  <si>
    <t>MDE3CQAAAAEwLguEzjZA1wiygMUSN0DXCBhDSVEuVFNYOkNOUi5JUV9HUC5GWTIwMTcBAAAA/GIFAAIAAAAENzI3MQEIAAAABQAAAAExAQAAAAoxOTQzNTI1MDk1AwAAAAIyNwIAAAACMTAEAAAAATAHAAAACTkvMjMvMjAxOQgAAAAKMTIvMzEvMjAxNwkAAAABMA++Ycc2QNcIFijtEzdA1wghQ0lRLlRTRTo5MDA1LklRX1RPVEFMX0RFQlQuRlkyMDEyAQAAAHZcDQACAAAABzEwMzYwMTQBCAAAAAUAAAABMQEAAAAKMTU1NTcwNDU4NAMAAAACNzkCAAAABDQxNzMEAAAAATAHAAAACTkvMjMvMjAxOQgAAAAJMy8zMS8yMDEyCQAAAAEw7uq8zDZA1wg+xSETN0DXCB9DSVEuU0VISzo2Ni5JUV9TR0FfU1VQUEwuRlkyMDE0AQAAALdaDQACAAAABDEwNjcBCAAAAAUAAAABMQEAAAAKMTc4NTQxNjk2NgMAAAACNjQCAAAAAzEwMgQAAAABMAcAAAAJOS8yMy8yMDE5CAAAAAoxMi8zMS8yMDE0CQAAAAEwPy5HxzZA1whgVUcUN0DXCDpDSVEuVFNFOjkwMDguSVFfQ1VTVE9NX0JFVEEuLTEwNFcuMjAwNy8wMy8zMS4uXlRPUElYLkpQWS5IAQAAALxeDQACAAAAETAuNTM2MDg0ODA2NjM1NjE4AIksCuw2QNcIdTqrEjdA1wghQ0lRLlRTRTo5MDA2LklRX1RPVEFMX0RFQlQuRlkyMDA3AQAAALhsDQACAAAABjQ3OTMwNQEIAAAABQAAAAExAQAAAAk2NTk4MDE3NjgDAAAAAjc5AgAAAAQ0MTczBAAAAAEwBwAAAAk5LzIzLzIw</t>
  </si>
  <si>
    <t>MTkIAAAACTMvMzEvMjAwNwkAAAABMAbphME2QNcI1lPc5TZA1wgiQ0lRLlRTRTo5MDA2LklRX1NBTEVfUFBFX0NGLkZZMjAxMQEAAAC4bA0AAgAAAAMyNDMBCAAAAAUAAAABMQEAAAAKMTQ2MjcxMjUxMAMAAAACNzkCAAAABDIwNDIEAAAAATAHAAAACTkvMjMvMjAxOQgAAAAJMy8zMS8yMDExCQAAAAEwY7xqzTZA1wjXNxQTN0DXCCVDSVEuU0VISzo2Ni5JUV9MT0FOU19SRUNFSVZfTFQuRlkyMDE1AQAAALdaDQADAAAAAABUFxbHNkDXCLqlNhQ3QNcIHENJUS5UU0U6OTAwMy5JUV9OSV9DRi5GWTIwMDgBAAAAY28NAAIAAAAENzg0MwEIAAAABQAAAAExAQAAAAoxMDgwMjY1MzE0AwAAAAI3OQIAAAAEMjE1MAQAAAABMAcAAAAJOS8yMy8yMDE5CAAAAAkzLzMxLzIwMDgJAAAAATDWy+jJNkDXCIrnlBM3QNcIH0NJUS5UU0U6OTAwNS5JUV9BUl9UVVJOUy5GWTIwMDgBAAAAdlwNAAIAAAAJMTAuMjg5OTExAQgAAAAFAAAAATEBAAAACjEwNjExOTQ0OTADAAAAAjc5AgAAAAQ0MDAxBAAAAAEwBwAAAAk5LzIzLzIwMTkIAAAACTMvMzEvMjAwOAkAAAABMGf7GMU2QNcIDuOAFDdA1wgbQ0lRLlRTRTo5MDA4LklRX0dQUEUuRlkyMDA5AQAAALxeDQACAAAABzEwMTE3OTABCAAAAAUAAAABMQEAAAAKMTM4MjY2MTM1MAMAAAACNzkCAAAABDExNjkEAAAAATAHAAAACTkvMjMvMjAxOQgAAAAJMy8zMS8yMDA5CQAAAAEw</t>
  </si>
  <si>
    <t>wn0tzzZA1wjubLwSN0DXCChDSVEuVFNFOjkwMDUuSVFfRUFSTklOR19DT19NQVJHSU4uRlkyMDE4AQAAAHZcDQACAAAABjYuMjk1NAEIAAAABQAAAAExAQAAAAoxODk1MDAyNDY2AwAAAAI3OQIAAAAENDE4MQQAAAABMAcAAAAJOS8yMy8yMDE5CAAAAAkzLzMxLzIwMTgJAAAAATCpNufENkDXCCZznBQ3QNcIJkNJUS5UU0U6OTAwNy5JUV9JTlZFU1RfTE9BTlNfQ0YuRlkyMDExAQAAABVmDQACAAAAAjE2AQgAAAAFAAAAATEBAAAACjE0NjI3MTI1NjUDAAAAAjc5AgAAAAQyMDMyBAAAAAEwBwAAAAk5LzIzLzIwMTkIAAAACTMvMzEvMjAxMQkAAAABMJxBKs42QNcIMM8PEzdA1wgjQ0lRLlNFSEs6NjYuSVFfRUJJVERBX01BUkdJTi5GWTIwMTQBAAAAt1oNAAIAAAAHNDUuMjQzNQEIAAAABQAAAAExAQAAAAoxNzg1NDE2OTY2AwAAAAI2NAIAAAAENDA0NwQAAAABMAcAAAAJOS8yMy8yMDE5CAAAAAoxMi8zMS8yMDE0CQAAAAEwlaDnwzZA1wiXi+QUN0DXCCBDSVEuVFNFOjkwMDUuSVFfU1RfSU5WRVNULkZZMjAxNQEAAAB2XA0AAwAAAAAAtKlJzDZA1wi6NGUTN0DXCCpDSVEuTllTRTpOU0MuSVFfVE9UQUxfQ09NTU9OX0VRVUlUWS5GWTIwMTMBAAAArHUEAAIAAAAFMTEyODkBCAAAAAUAAAABMQEAAAAKMTc3NTE5MzU4OAMAAAADMTYwAgAAAAQxMDA2BAAAAAEwBwAAAAk5LzIzLzIwMTkIAAAACjEyLzMxLzIw</t>
  </si>
  <si>
    <t>MTMJAAAAATAAuz/GNkDXCFtITRQ3QNcIGUNJUS5UU0U6OTAwNS5JUV9ETy5GWTIwMTcBAAAAdlwNAAMAAAAAADRWS8w2QNcI+LpBEzdA1wgbQ0lRLk5ZU0U6TlNDLklRX0xBTkQuRlkyMDE4AQAAAKx1BAACAAAABDIzMzcBCAAAAAUAAAABMQEAAAAKMTk0NDIwMDk5NwMAAAADMTYwAgAAAAQzMDk4BAAAAAEwBwAAAAk5LzIzLzIwMTkIAAAACjEyLzMxLzIwMTgJAAAAATBnBiLGNkDXCFhXcBQ3QNcIH0NJUS5UU0U6OTAwNi5JUV9PUEVSX0lOQy5GWTIwMDkBAAAAuGwNAAIAAAAFMjkzNzkBCAAAAAUAAAABMQEAAAAKMTM5Mzg3Nzg2MgMAAAACNzkCAAAAAjIxBAAAAAEwBwAAAAk5LzIzLzIwMTkIAAAACTMvMzEvMjAwOQkAAAABMHxIas02QNcIQoAWEzdA1wgeQ0lRLlRTRTo5MDQ1LklRX1JBV19JTlYuRlkyMDA5AQAAAERdDQADAAAAAAALj3fKNkDXCM1mhxM3QNcII0NJUS5UU0U6OTAwNy5JUV9CRVRBXzJZUi4yMDExLzAzLzMxAQAAABVmDQACAAAAETAuNDE3ODA5MDE3MTA1NjEzAGjaNOs2QNcIsV2FEjdA1wglQ0lRLlRTRTo5MDA2LklRX1BST1ZfQkFEX0RFQlRTLkZZMjAxNQEAAAC4bA0AAwAAAAAAsbbXzDZA1wigIg4TN0DXCCpDSVEuVFNFOjkwMDYuSVFfVE9UQUxfQVNTRVRTLkZZMjAxNi4uLi5KUFkBAAAAuGwNAAIAAAAHMTAyMjUxOAEIAAAABQAAAAExAQAAAAoxNzk4OTM5ODIyAwAAAAI3OQIA</t>
  </si>
  <si>
    <t>AAAEMTAwNwQAAAABMAcAAAAJOS8yMy8yMDE5CAAAAAkzLzMxLzIwMTYJAAAAATC6ZvrCNkDXCCr/3ug2QNcILENJUS5UU0U6OTAwOC5JUV9ERUJUX0VRVUlWX09QRVJfTEVBU0UuRlkyMDEyAQAAALxeDQADAAAAAAC5SzHPNkDXCCi0zxI3QNcIGUNJUS5OWVNFOlVOUC5JUV9BUC5GWTIwMTgBAAAAPrsEAAIAAAADODcyAQgAAAAFAAAAATEBAAAACjE5NDQyMTYwMzQDAAAAAzE2MAIAAAAEMTAxOAQAAAABMAcAAAAJOS8yMy8yMDE5CAAAAAoxMi8zMS8yMDE4CQAAAAEwH5JpyDZA1wi7afoTN0DXCClDSVEuVFNFOjkwMDguSVFfSU5WRVNUX1NFQ1VSSVRZX0NGLkZZMjAxOAEAAAC8Xg0AAgAAAAUtMTQ4NgEIAAAABQAAAAExAQAAAAoxODk1MDAxOTcyAwAAAAI3OQIAAAAEMjAyNwQAAAABMAcAAAAJOS8yMy8yMDE5CAAAAAkzLzMxLzIwMTgJAAAAATAnMoTONkDXCNzr1xI3QNcIGUNJUS5UU0U6OTAwOC5JUV9OSS5GWTIwMTEBAAAAvF4NAAIAAAAEOTI3NgEIAAAABQAAAAExAQAAAAoxNDYyNzEyNDIyAwAAAAI3OQIAAAACMTUEAAAAATAHAAAACTkvMjMvMjAxOQgAAAAJMy8zMS8yMDExCQAAAAEwxSQxzzZA1wjV0doSN0DXCCZDSVEuVFNFOjkwMDguSVFfSU5WRVNUX0xPQU5TX0NGLkZZMjAxNQEAAAC8Xg0AAwAAAAAApeSDzjZA1wh9pdwSN0DXCBtDSVEuTllTRTpOU0MuSVFfQVBJQy5GWTIwMTcBAAAArHUE</t>
  </si>
  <si>
    <t>AAIAAAAEMjI1NAEIAAAABQAAAAExAQAAAAoxOTQ0MjAxMDE2AwAAAAMxNjACAAAABDEwODQEAAAAATAHAAAACTkvMjMvMjAxOQgAAAAKMTIvMzEvMjAxNwkAAAABMGcGIsY2QNcIQwliFDdA1wgtQ0lRLlNFSEs6NjYuSVFfVE9UQUxfTElBQl9UT1RBTF9BU1NFVFMuRlkyMDEwAQAAALdaDQACAAAABzM1LjQzNDQBCAAAAAUAAAABMQEAAAAKMTU0NjAwNTA2OAMAAAACNjQCAAAABDQxODgEAAAAATAHAAAACTkvMjMvMjAxOQgAAAAKMTIvMzEvMjAxMAkAAAABMBqlqsM2QNcIkGXXFDdA1wgpQ0lRLlRTRTo5MDA5LklRX0RFQlRfRVFVSVZfTkVUX1BCTy5GWTIwMDgBAAAA4WUNAAIAAAAFMjkzMTMBCAAAAAUAAAABMQEAAAAKMTA2NTU1NTQxMgMAAAACNzkCAAAABTIxNjc5BAAAAAEwBwAAAAk5LzIzLzIwMTkIAAAACTMvMzEvMjAwOAkAAAABMLNgIMs2QNcIsk9rEzdA1wgtQ0lRLlRTRTo5MDA5LklRX0RFRl9UQVhfQVNTRVRTX0NVUlJFTlQuRlkyMDA4AQAAAOFlDQACAAAABDQyMzIBCAAAAAUAAAABMQEAAAAKMTA2NTU1NTQxMgMAAAACNzkCAAAABDExMTcEAAAAATAHAAAACTkvMjMvMjAxOQgAAAAJMy8zMS8yMDA4CQAAAAEw2micyzZA1whHUlkTN0DXCCZDSVEuVFNFOjkwMDguSVFfSU5WRU5UT1JZX1RVUk5TLkZZMjAxMgEAAAC8Xg0AAgAAAAkxNi40OTkyMjYBCAAAAAUAAAABMQEAAAAKMTU1NTcwNDQ4</t>
  </si>
  <si>
    <t>NAMAAAACNzkCAAAABDQwODIEAAAAATAHAAAACTkvMjMvMjAxOQgAAAAJMy8zMS8yMDEyCQAAAAEwfCEcxTZA1whGsJQUN0DXCB9DSVEuVFNFOjkwMjQuSVFfQlZfU0hBUkUuRlkyMDE2AQAAAPvvpAECAAAACzExNDkuMTA3MzY4AQgAAAAFAAAAATEBAAAACjE3OTczMTU0MTkDAAAAAjc5AgAAAAQ0MDIwBAAAAAEwBwAAAAk5LzIzLzIwMTkIAAAACTMvMzEvMjAxNgkAAAABMNv0m8s2QNcItcxXEzdA1wgnQ0lRLk5ZU0U6TlNDLklRX0NBU0hfT1BFUi5GWTIwMTkuLi4uSlBZAQAAAKx1BAADAAAAAABLKvvCNkDXCDTD9xQ3QNcIIENJUS5UU0U6OTAwNi5JUV9SRF9FWFBfRk4uRlkyMDE5AQAAALhsDQADAAAAAACEK9jMNkDXCKs7PhM3QNcIJENJUS5UU0U6OTAwNS5JUV9DT01NT05fSVNTVUVELkZZMjAxNgEAAAB2XA0AAwAAAAAANFZLzDZA1wj4ukETN0DXCCZDSVEuVFNFOjkwNDUuSVFfU0FMRVNfTUFSS0VUSU5HLkZZMjAxNwEAAABEXQ0AAwAAAAAA7X3oyTZA1wjIlcETN0DXCBlDSVEuVFNFOjkwMDMuSVFfR1AuRlkyMDE1AQAAAGNvDQACAAAABTgwMzIyAQgAAAAFAAAAATEBAAAACjE3NDYwMzU5MTIDAAAAAjc5AgAAAAIxMAQAAAABMAcAAAAJOS8yMy8yMDE5CAAAAAkzLzMxLzIwMTUJAAAAATByTFjJNkDXCOKsxxM3QNcIGENJUS5TRUhLOjY2LklRX0dQLkZZMjAxNAEAAAC3Wg0AAgAAAAUxNjgwNAEI</t>
  </si>
  <si>
    <t>AAAABQAAAAExAQAAAAoxNzg1NDE2OTY2AwAAAAI2NAIAAAACMTAEAAAAATAHAAAACTkvMjMvMjAxOQgAAAAKMTIvMzEvMjAxNAkAAAABMD8uR8c2QNcIOFY6FDdA1wgfQ0lRLlRTRTo5MDAzLklRX0FSX1RVUk5TLkZZMjAxMwEAAABjbw0AAgAAAAkxNy41OTE0MzcBCAAAAAUAAAABMQEAAAAKMTYyNTk3NTM0OQMAAAACNzkCAAAABDQwMDEEAAAAATAHAAAACTkvMjMvMjAxOQgAAAAJMy8zMS8yMDEzCQAAAAEwArIhxDZA1wihJNEUN0DXCCRDSVEuVFNFOjkwMDcuSVFfU0FMRV9JTlRBTl9DRi5GWTIwMTQBAAAAFWYNAAMAAAAAALjhCs42QNcIwAUREzdA1wgjQ0lRLlRTRTo5MDQ1LklRX1BFX0VYQ0wuLjIwMTgvMDMvMzEBAAAARF0NAAIAAAAJMTcuMDM1MTAzAQcAAAAFAAAAATEBAAAACjE4NzQwMDc4NDMDAAAAATACAAAABjEwMDAyNwQAAAABMAcAAAAJMy8zMC8yMDE4CAAAAAkzLzMwLzIwMTiDoK7qNkDXCOqDoRI3QNcIIkNJUS5UU0U6OTAwNS5JUV9DQVNIX0lOVkVTVC5GWTIwMTMBAAAAdlwNAAIAAAAGLTkwNzg0AQgAAAAFAAAAATEBAAAACjE2MjU0NTc2MTQDAAAAAjc5AgAAAAQyMDA1BAAAAAEwBwAAAAk5LzIzLzIwMTkIAAAACTMvMzEvMjAxMwkAAAABMNU4vcw2QNcIpW0zEzdA1wg0Q0lRLk5ZU0U6TlNDLklRX1RPVEFMX09VVFNUQU5ESU5HX0ZJTElOR19EQVRFLkZZMjAxNAEAAACsdQQAAgAA</t>
  </si>
  <si>
    <t>AAozMDcuNDExOTY1AQQAAAAFAAAAATUBAAAACjE4MjY1MjY4NTACAAAABTI0MTUzBgAAAAEwebghxjZA1whJT1YUN0DXCCxDSVEuTllTRTpOU0MuSVFfTkVUX0RFQlRfRUJJVERBX0NBUEVYLkZZMjAwOAEAAACsdQQAAgAAAAgyLjY0MDc1MQEIAAAABQAAAAExAQAAAAoxNDMwMjE0NzI3AwAAAAMxNjACAAAABTIzMzE0BAAAAAEwBwAAAAk5LzIzLzIwMTkIAAAACjEyLzMxLzIwMDgJAAAAATB87ufDNkDXCITY5BQ3QNcIIUNJUS5UU1g6Q05SLklRX0RBX1NVUFBMX0NGLkZZMjAxNAEAAAD8YgUAAgAAAAQxMDUwAQgAAAAFAAAAATEBAAAACjE4MjYyMTcwMzADAAAAAjI3AgAAAAQyMTcxBAAAAAEwBwAAAAk5LzIzLzIwMTkIAAAACjEyLzMxLzIwMTQJAAAAATC4lWHHNkDXCKh3GxQ3QNcIJkNJUS5OWVNFOlVOUC5JUV9QRVJJT0RMRU5HVEhfSVMuRlkyMDE1AQAAAD67BAABAAAAAjEyAFL2aMg2QNcIVRQHFDdA1wgoQ0lRLk5ZU0U6TlNDLklRX0VBUk5JTkdfQ09fTUFSR0lOLkZZMjAxNAEAAACsdQQAAgAAAAcxNy4yMDU3AQgAAAAFAAAAATEBAAAACjE4MjY1MjY4NTADAAAAAzE2MAIAAAAENDE4MQQAAAABMAcAAAAJOS8yMy8yMDE5CAAAAAoxMi8zMS8yMDE0CQAAAAEwaxXowzZA1wg56uUUN0DXCCBDSVEuVFNFOjkwMDguSVFfQ0hBTkdFX0FSLkZZMjAxNgEAAAC8Xg0AAgAAAAQtODU0AQgAAAAFAAAAATEB</t>
  </si>
  <si>
    <t>AAAACjE3OTg4OTUwNDkDAAAAAjc5AgAAAAQyMDE4BAAAAAEwBwAAAAk5LzIzLzIwMTkIAAAACTMvMzEvMjAxNgkAAAABMKXkg842QNcIBCjXEjdA1wgkQ0lRLk5ZU0U6TlNDLklRX1BFUklPRERBVEVfSVMuRlkyMDA5AQAAAKx1BAAFAAAACjIwMDkvMTIvMzEAMx8/xjZA1wjJMxzoNkDXCBlDSVEuTllTRTpVTlAuSVFfQUUuRlkyMDA5AQAAAD67BAACAAAAAzgwNwEIAAAABQAAAAExAQAAAAoxNDkzNzk5MTc0AwAAAAMxNjACAAAABDEwMTYEAAAAATAHAAAACTkvMjMvMjAxOQgAAAAKMTIvMzEvMjAwOQkAAAABMO++fMg2QNcIbKTgEzdA1wgZQ0lRLk5ZU0U6VU5QLklRX0dQLkZZMjAxMgEAAAA+uwQAAgAAAAQ5MjkzAQgAAAAFAAAAATEBAAAACjE3MTgwOTIxMjkDAAAAAzE2MAIAAAACMTAEAAAAATAHAAAACTkvMjMvMjAxOQgAAAAKMTIvMzEvMjAxMgkAAAABMN/lfMg2QNcIct3qEzdA1wgrQ0lRLlRTRTo5MDA4LklRX1JFVFVSTl9DT01NT05fRVFVSVRZLkZZMjAxMAEAAAC8Xg0AAgAAAAY0LjkwNDIBCAAAAAUAAAABMQEAAAAKMTM4MjY2MTA3OQMAAAACNzkCAAAABTMzMzIwBAAAAAEwBwAAAAk5LzIzLzIwMTkIAAAACTMvMzEvMjAxMAkAAAABMHwhHMU2QNcIUImUFDdA1wguQ0lRLlRTRTo5MDA2LklRX1RPVEFMX0RFQlRfRUJJVERBX0NBUEVYLkZZMjAxNAEAAAC4bA0AAgAAAAkzMi42MTkyNDIBCAAA</t>
  </si>
  <si>
    <t>AAUAAAABMQEAAAAKMTY4NzM0MzEyMgMAAAACNzkCAAAABTIzMzEzBAAAAAEwBwAAAAk5LzIzLzIwMTkIAAAACTMvMzEvMjAxNAkAAAABMHzUGMU2QNcIeGKbFDdA1wgiQ0lRLlNFSEs6NjYuSVFfQkFTSUNfV0VJR0hULkZZMjAxNwEAAAC3Wg0AAgAAAAs1OTQ5LjExNjU1NQBAZRbHNkDXCEyDTBQ3QNcIIENJUS5UU0U6OTAwOC5JUV9MVF9JTlZFU1QuRlkyMDA0AQAAALxeDQACAAAABTU4OTQ0AQgAAAAFAAAAATEBAAAACTI5MTA0ODY0OQMAAAACNzkCAAAABDEwNTQEAAAAATAHAAAACTkvMjMvMjAxOQgAAAAJMy8zMS8yMDA0CQAAAAEwMwKCwjZA1wiMhbvlNkDXCChDSVEuVFNFOjkwMDkuSVFfVE9UQUxfREVCVF9JU1NVRUQuRlkyMDA4AQAAAOFlDQACAAAABTM0NzI0AQgAAAAFAAAAATEBAAAACjEwNjU1NTU0MTIDAAAAAjc5AgAAAAQyMTYxBAAAAAEwBwAAAAk5LzIzLzIwMTkIAAAACTMvMzEvMjAwOAkAAAABMLNgIMs2QNcIT30fEzdA1wgkQ0lRLlRTRTo5MDA4LklRX0VCSVREQV9NQVJHSU4uRlkyMDE5AQAAALxeDQACAAAABzE3LjE0NjIBCAAAAAUAAAABMQEAAAAKMTk3MDA1MTQ3NAMAAAACNzkCAAAABDQwNDcEAAAAATAHAAAACTkvMjMvMjAxOQgAAAAJMy8zMS8yMDE5CQAAAAEw+MIXxTZA1winRp4UN0DXCBlDSVEuMC5JUV9FQklUREFfTUFSR0lOLkZZBQAAAAAAAAAIAAAAFShJbnZhbGlkIFRp</t>
  </si>
  <si>
    <t>bWUgUGVyaW9kKZWg58M2QNcIggvxFDdA1wgeQ0lRLlRTRTo5MDA2LklRX1dJUF9JTlYuRlkyMDEwAQAAALhsDQACAAAABDM5MDMBCAAAAAUAAAABMQEAAAAKMTM5Mzg3NzA0NgMAAAACNzkCAAAABDMyMTkEAAAAATAHAAAACTkvMjMvMjAxOQgAAAAJMy8zMS8yMDEwCQAAAAEwcpVqzTZA1wgWGi4TN0DXCCRDSVEuVFNFOjkwMDUuSVFfVU5MRVZFUkVEX0ZDRi5GWTIwMTEBAAAAdlwNAAIAAAAGLTM1Mzc4AQgAAAAFAAAAATEBAAAACjE0NjI3MTI1MzcDAAAAAjc5AgAAAAQ0NDIzBAAAAAEwBwAAAAk5LzIzLzIwMTkIAAAACTMvMzEvMjAxMQkAAAABMO7qvMw2QNcIpcrzEjdA1wgoQ0lRLlRTRTo5MDA5LklRX1RPVEFMX0RFQlRfRUJJVERBLkZZMjAwOAEAAADhZQ0AAgAAAAg5Ljc4OTc3NQEIAAAABQAAAAExAQAAAAoxMDY1NTU1NDEyAwAAAAI3OQIAAAAENDE5MgQAAAABMAcAAAAJOS8yMy8yMDE5CAAAAAkzLzMxLzIwMDgJAAAAATC2q+fENkDXCKeethQ3QNcIH0NJUS5UU0U6OTAwOC5JUV9FQlRfRVhDTC5GWTIwMTABAAAAvF4NAAIAAAAFMjYxMjYBCAAAAAUAAAABMQEAAAAKMTM4MjY2MTA3OQMAAAACNzkCAAAAATQEAAAAATAHAAAACTkvMjMvMjAxOQgAAAAJMy8zMS8yMDEwCQAAAAEw3dYwzzZA1wjaurwSN0DXCCBDSVEuVFNFOjkwMDUuSVFfQ0hBTkdFX0FQLkZZMjAxOAEAAAB2XA0AAgAAAAUxMTQ4</t>
  </si>
  <si>
    <t>MwEIAAAABQAAAAExAQAAAAoxODk1MDAyNDY2AwAAAAI3OQIAAAAEMjAxNwQAAAABMAcAAAAJOS8yMy8yMDE5CAAAAAkzLzMxLzIwMTgJAAAAATAAy0vMNkDXCAV4SxM3QNcIKENJUS5UU0U6OTAwMy5JUV9UT1RBTF9ERUJUX0lTU1VFRC5GWTIwMDkBAAAAY28NAAIAAAAFNjI1ODYBCAAAAAUAAAABMQEAAAAKMTM4NjkzNDkwNQMAAAACNzkCAAAABDIxNjEEAAAAATAHAAAACTkvMjMvMjAxOQgAAAAJMy8zMS8yMDA5CQAAAAEw+d6MyTZA1wjfls8TN0DXCDBDSVEuVFNYOkNOUi5JUV9DSEFOR0VfTkVUX1dPUktJTkdfQ0FQSVRBTC5GWTIwMDcBAAAA/GIFAAIAAAADMTQxAQgAAAAFAAAAATEBAAAACjEzMTk0NDQxNDcDAAAAAjI3AgAAAAQ0NDIxBAAAAAEwBwAAAAk5LzIzLzIwMTkIAAAACjEyLzMxLzIwMDcJAAAAATAquWnINkDXCHFzAxQ3QNcIIENJUS5OWVNFOlVOUC5JUV9JTlZFTlRPUlkuRlkyMDE2AQAAAD67BAACAAAAAzcxNwEIAAAABQAAAAExAQAAAAoxOTQ0MjE2MDA4AwAAAAMxNjACAAAABDEwNDMEAAAAATAHAAAACTkvMjMvMjAxOQgAAAAKMTIvMzEvMjAxNgkAAAABMEgdacg2QNcIxvDyEzdA1wgpQ0lRLlRTRTo5MDA5LklRX0lOVkVTVF9TRUNVUklUWV9DRi5GWTIwMDgBAAAA4WUNAAIAAAADMzk3AQgAAAAFAAAAATEBAAAACjEwNjU1NTU0MTIDAAAAAjc5AgAAAAQyMDI3BAAAAAEwBwAAAAk5</t>
  </si>
  <si>
    <t>LzIzLzIwMTkIAAAACTMvMzEvMjAwOAkAAAABMLNgIMs2QNcIsk9rEzdA1wgeQ0lRLlRTRTo5MDA3LklRX0xUX0RFQlQuRlkyMDE0AQAAABVmDQACAAAABjQxMTg0MQEIAAAABQAAAAExAQAAAAoxNjg3MDQ0NjYxAwAAAAI3OQIAAAAEMTA0OQQAAAABMAcAAAAJOS8yMy8yMDE5CAAAAAkzLzMxLzIwMTQJAAAAATC44QrONkDXCNVj3xI3QNcIG0NJUS5OWVNFOlVOUC5JUV9BUElDLkZZMjAxMgEAAAA+uwQAAgAAAAQ0MTEzAQgAAAAFAAAAATEBAAAACjE3MTgwOTIxMjkDAAAAAzE2MAIAAAAEMTA4NAQAAAABMAcAAAAJOS8yMy8yMDE5CAAAAAoxMi8zMS8yMDEyCQAAAAEw1Qx9yDZA1wiefvkTN0DXCClDSVEuU0VISzo2Ni5JUV9PVEhFUl9VTlVTVUFMX1NVUFBMLkZZMjAwOQEAAAC3Wg0AAwAAAAAAbLlGxzZA1wirzx4UN0DXCCpDSVEuTllTRTpOU0MuSVFfT1RIRVJfVU5VU1VBTF9TVVBQTC5GWTIwMTUBAAAArHUEAAMAAAAAAHm4IcY2QNcI6kh4FDdA1wgiQ0lRLlRTWDpDTlIuSVFfUEVfRVhDTC4uMjAwOS8wMy8zMQEAAAD8YgUAAgAAAAkxMS40NDMwMzcBBwAAAAUAAAABMQEAAAAKMTA2Mjg1ODA3OAMAAAABMAIAAAAGMTAwMDI3BAAAAAEwBwAAAAkzLzMxLzIwMDkIAAAACTMvMzEvMjAwOXoVr+o2QNcILOmZEjdA1wgeQ0lRLlRTRTo5MDI0LklRX0xUX0RFQlQuRlkyMDEwAQAAAPvvpAEDAAAAAAC8e7PL</t>
  </si>
  <si>
    <t>NkDXCCl4cxM3QNcIIENJUS5TRUhLOjY2LklRX1RPVEFMX0xJQUIuRlkyMDE0AQAAALdaDQACAAAABTYzNjcwAQgAAAAFAAAAATEBAAAACjE3ODU0MTY5NjYDAAAAAjY0AgAAAAQxMjc2BAAAAAEwBwAAAAk5LzIzLzIwMTkIAAAACjEyLzMxLzIwMTQJAAAAATBUFxbHNkDXCEyLQxQ3QNcIJ0NJUS5UU0U6OTAwMy5JUV9UT1RBTF9PVEhFUl9PUEVSLkZZMjAxOQEAAABjbw0AAgAAAAU2NTA1OQEIAAAABQAAAAExAQAAAAoxOTcwMjEzMDQ4AwAAAAI3OQIAAAADMzgwBAAAAAEwBwAAAAk5LzIzLzIwMTkIAAAACTMvMzEvMjAxOQkAAAABMCYPWck2QNcIApHDEzdA1wgkQ0lRLlRTRTo5MDA4LklRX0VRVUlUWV9NRVRIT0QuRlkyMDEzAQAAALxeDQADAAAAAACimTHPNkDXCBkC0BI3QNcIIkNJUS5UU0U6OTAwNy5JUV9BU1NFVF9UVVJOUy5GWTIwMTEBAAAAFWYNAAIAAAAIMC4zOTk2MjQBCAAAAAUAAAABMQEAAAAKMTQ2MjcxMjU2NQMAAAACNzkCAAAABDQxNzcEAAAAATAHAAAACTkvMjMvMjAxOQgAAAAJMy8zMS8yMDExCQAAAAEwGusXxTZA1wj1KqgUN0DXCB9DSVEuU0VISzo2Ni5JUV9TR0FfU1VQUEwuRlkyMDEyAQAAALdaDQACAAAAAzc4OAEIAAAABQAAAAExAQAAAAoxNjY3MjQxMTg3AwAAAAI2NAIAAAADMTAyBAAAAAEwBwAAAAk5LzIzLzIwMTkIAAAACjEyLzMxLzIwMTIJAAAAATBTB0fHNkDXCJG6RhQ3</t>
  </si>
  <si>
    <t>QNcILkNJUS5TRUhLOjY2LklRX0lNUFVUX09QRVJfTEVBU0VfSU5UX0VYUC5GWTIwMTABAAAAt1oNAAIAAAAKNTI3LjcyNzc0NAEIAAAABQAAAAExAQAAAAoxNTQ2MDA1MDY4AwAAAAI2NAIAAAAFMjE2NzIEAAAAATAHAAAACTkvMjMvMjAxOQgAAAAKMTIvMzEvMjAxMAkAAAABMGfgRsc2QNcID9hBFDdA1wgjQ0lRLlRTRTo5MDI0LklRX0RJTFVUX1dFSUdIVC5GWTIwMTMBAAAA+++kAQIAAAAKMzQyLjA1ODkwMQCiybPLNkDXCGr3KxM3QNcIHENJUS5UU0U6OTAwNS5JUV9OSV9DRi5GWTIwMTABAAAAdlwNAAIAAAAFMTQ4OTgBCAAAAAUAAAABMQEAAAAKMTM4NjkzNTEzNgMAAAACNzkCAAAABDIxNTAEAAAAATAHAAAACTkvMjMvMjAxOQgAAAAJMy8zMS8yMDEwCQAAAAEwX8S8zDZA1wjg1RsTN0DXCCZDSVEuVFNFOjkwMDcuSVFfSU5WRU5UT1JZX1RVUk5TLkZZMjAxMgEAAAAVZg0AAgAAAAY3LjU3NjgBCAAAAAUAAAABMQEAAAAKMTU1NTcwNDQzMwMAAAACNzkCAAAABDQwODIEAAAAATAHAAAACTkvMjMvMjAxOQgAAAAJMy8zMS8yMDEyCQAAAAEwGusXxTZA1wgFmpUUN0DXCCdDSVEuTllTRTpVTlAuSVFfTUFSS0VUQ0FQLjIwMDIvMy8zMS5KUFkBAAAAPrsEAAIAAAAOMjA3MTU5NS44ODkwMDIBBgAAAAUAAAABMQEAAAAIMTAzODY5MzADAAAAAjc5AgAAAAYxMDAwNTQEAAAAATAHAAAACTMvMzEvMjAwMp+h</t>
  </si>
  <si>
    <t>nOs2QNcI6daLITdA1wgnQ0lRLlRTRTo5MDA1LklRX1RPVEFMX1JFVi5GWTIwMTMuLi4uSlBZAQAAAHZcDQACAAAABzEwNjgwNDYBCAAAAAUAAAABMQEAAAAKMTYyNTQ1NzYxNAMAAAACNzkCAAAAAjI4BAAAAAEwBwAAAAk5LzIzLzIwMTkIAAAACTMvMzEvMjAxMwkAAAABMGY86MM2QNcIfffmFDdA1wgpQ0lRLlNFSEs6NjYuSVFfVE9UQUxfQ09NTU9OX0VRVUlUWS5GWTIwMTABAAAAt1oNAAIAAAAGMTE3MTUwAQgAAAAFAAAAATEBAAAACjE1NDYwMDUwNjgDAAAAAjY0AgAAAAQxMDA2BAAAAAEwBwAAAAk5LzIzLzIwMTkIAAAACjEyLzMxLzIwMTAJAAAAATBn4EbHNkDXCCP9FRQ3QNcIHkNJUS5UU0U6OTAwOS5JUV9aX1NDT1JFLkZZMjAxNQEAAADhZQ0AAgAAAAgxLjA0MzAzOAEIAAAABQAAAAExAQAAAAoxNzQ1Mzc4NDQ2AwAAAAI3OQIAAAAGMTAwMTIzBAAAAAEwBwAAAAk5LzIzLzIwMTkIAAAACTMvMzEvMjAxNQkAAAABMGv558Q2QNcIZeGzFDdA1wgpQ0lRLlRTRTo5MDA1LklRX09USEVSX05PTl9PUEVSX0VYUC5GWTIwMTABAAAAdlwNAAIAAAAEODc2MQEIAAAABQAAAAExAQAAAAoxMzg2OTM1MTM2AwAAAAI3OQIAAAADMzcxBAAAAAEwBwAAAAk5LzIzLzIwMTkIAAAACTMvMzEvMjAxMAkAAAABMAfCnsE2QNcI/Yez5TZA1wglQ0lRLlRTRTo5MDA5LklRX0dXX0lOVEFOX0FNT1JULkZZMjAxNQEAAADh</t>
  </si>
  <si>
    <t>ZQ0AAwAAAAAABfCvyjZA1wjE1WMTN0DXCCRDSVEuU0VISzo2Ni5JUV9HQUlOX0FTU0VUU19DRi5GWTIwMTcBAAAAt1oNAAIAAAACNDQBCAAAAAUAAAABMQEAAAAKMTk1MzgzNTE3OQMAAAACNjQCAAAABDIwMjYEAAAAATAHAAAACTkvMjMvMjAxOQgAAAAKMTIvMzEvMjAxNwkAAAABMCKNFsc2QNcIekA3FDdA1wghQ0lRLlRTRTo5MDA1LklRX0lOQ19FUVVJVFkuRlkyMDE4AQAAAHZcDQACAAAABDgzNzIBCAAAAAUAAAABMQEAAAAKMTg5NTAwMjQ2NgMAAAACNzkCAAAAAjQ3BAAAAAEwBwAAAAk5LzIzLzIwMTkIAAAACTMvMzEvMjAxOAkAAAABMA+kS8w2QNcI+LpBEzdA1wglQ0lRLlRTRTo5MDA4LklRX1NQRUNJQUxfRElWX0NGLkZZMjAxMwEAAAC8Xg0AAwAAAAAAopkxzzZA1whpfbYSN0DXCCJDSVEuU0VISzo2Ni5JUV9UT1RBTF9SRUNFSVYuRlkyMDE0AQAAALdaDQACAAAABDQyMDIBCAAAAAUAAAABMQEAAAAKMTc4NTQxNjk2NgMAAAACNjQCAAAABDEwMDEEAAAAATAHAAAACTkvMjMvMjAxOQgAAAAKMTIvMzEvMjAxNAkAAAABMEvwFcc2QNcIqyQzFDdA1wgjQ0lRLlRTRTo5MDI0LklRX0VCSVRBX01BUkdJTi5GWTIwMTkBAAAA+++kAQIAAAAHMTMuMTExNgEIAAAABQAAAAExAQAAAAoxOTY5MzA0MTkxAwAAAAI3OQIAAAAENDQxOQQAAAABMAcAAAAJOS8yMy8yMDE5CAAAAAkzLzMxLzIwMTkJAAAAATC2</t>
  </si>
  <si>
    <t>q+fENkDXCDjGuxQ3QNcIJENJUS5OWVNFOlVOUC5JUV9VTkxFVkVSRURfRkNGLkZZMjAwOAEAAAA+uwQAAgAAAAcxMDMwLjc1AQgAAAAFAAAAATEBAAAACjE0MjU1OTI2MjIDAAAAAzE2MAIAAAAENDQyMwQAAAABMAcAAAAJOS8yMy8yMDE5CAAAAAoxMi8zMS8yMDA4CQAAAAEw+Jd8yDZA1wh6feATN0DXCCtDSVEuVFNFOjkwMDcuSVFfTUlOT1JJVFlfSU5URVJFU1RfSVMuRlkyMDExAQAAABVmDQACAAAABC0xMTYBCAAAAAUAAAABMQEAAAAKMTQ2MjcxMjU2NQMAAAACNzkCAAAAAjgzBAAAAAEwBwAAAAk5LzIzLzIwMTkIAAAACTMvMzEvMjAxMQkAAAABMDwbKs42QNcI4DDlEjdA1wggQ0lRLlRTWDpDTlIuSVFfVE9UQUxfTElBQi5GWTIwMDcBAAAA/GIFAAIAAAAFMTMyODMBCAAAAAUAAAABMQEAAAAKMTMxOTQ0NDE0NwMAAAACMjcCAAAABDEyNzYEAAAAATAHAAAACTkvMjMvMjAxOQgAAAAKMTIvMzEvMjAwNwkAAAABMCq5acg2QNcIbyjNEzdA1wglQ0lRLlRTRTo5MDA3LklRX05FVF9SRU5UQUxfRVhQLkZZMjAxOQEAAAAVZg0AAwAAAAAAfn4LzjZA1wgNdgwTN0DXCCJDSVEuVFNYOkNOUi5JUV9ESUxVVF9XRUlHSFQuRlkyMDE1AQAAAPxiBQACAAAABTgwNS4xALiVYcc2QNcIa0AwFDdA1wgjQ0lRLlRTRTo5MDA5LklRX0JFVEFfMllSLjIwMTgvMDMvMzEBAAAA4WUNAAIAAAAQMS4wNjk1NDI5MzY4MTU2</t>
  </si>
  <si>
    <t>NABjATXrNkDXCIXSfhI3QNcIJkNJUS5UU0U6OTAwMy5JUV9MT0FOU19SRUNFSVZfTFQuRlkyMDE0AQAAAGNvDQACAAAAAjY0AQgAAAAFAAAAATEBAAAACjE2ODczNDI0MzYDAAAAAjc5AgAAAAQxMDUwBAAAAAEwBwAAAAk5LzIzLzIwMTkIAAAACTMvMzEvMjAxNAkAAAABMNdTjck2QNcIQzbnEzdA1wgpQ0lRLk5ZU0U6TlNDLklRX0RFQlRfRVFVSVZfTkVUX1BCTy5GWTIwMTMBAAAArHUEAAIAAAADLTI0AQgAAAAFAAAAATEBAAAACjE3NzUxOTM1ODgDAAAAAzE2MAIAAAAFMjE2NzkEAAAAATAHAAAACTkvMjMvMjAxOQgAAAAKMTIvMzEvMjAxMwkAAAABMAC7P8Y2QNcIGPNpFDdA1wg0Q0lRLk5ZU0U6TlNDLklRX1RPVEFMX09VVFNUQU5ESU5HX0ZJTElOR19EQVRFLkZZMjAxMgEAAACsdQQAAgAAAAozMTQuNTE2Mzc0AQQAAAAFAAAAATUBAAAACjE3MTg1Mzc3NTMCAAAABTI0MTUzBgAAAAEwDJQ/xjZA1wjDMC8UN0DXCCFDSVEuVFNFOjkwMDguSVFfT1RIRVJfT1BFUi5GWTIwMTIBAAAAvF4NAAIAAAAEMzkyMAEIAAAABQAAAAExAQAAAAoxNTU1NzA0NDg0AwAAAAI3OQIAAAADMjYwBAAAAAEwBwAAAAk5LzIzLzIwMTkIAAAACTMvMzEvMjAxMgkAAAABMLlLMc82QNcICQO4EjdA1wgsQ0lRLk5ZU0U6VU5QLklRX1RPVEFMX0FTU0VUUy5GWTIwMTQuLi4uTE9DQUwBAAAAPrsEAAIAAAAFNTIzNzIBCAAAAAUA</t>
  </si>
  <si>
    <t>AAABMQEAAAAKMTgyNjM3NjQ1OQMAAAADMTYwAgAAAAQxMDA3BAAAAAEwBwAAAAk5LzIzLzIwMTkIAAAACjEyLzMxLzIwMTQJAAAAATDrD5/BNkDXCGjZ/xQ3QNcIJ0NJUS5UU0U6OTAwNS5JUV9DSEFOR0VfSU5WRU5UT1JZLkZZMjAxNgEAAAB2XA0AAgAAAAUxMDE3NQEIAAAABQAAAAExAQAAAAoxNzk4ODk1MDA3AwAAAAI3OQIAAAAEMjA5OQQAAAABMAcAAAAJOS8yMy8yMDE5CAAAAAkzLzMxLzIwMTYJAAAAATA0VkvMNkDXCGGEXBM3QNcIKkNJUS5TRUhLOjY2LklRX1JFVFVSTl9DT01NT05fRVFVSVRZLkZZMjAxMQEAAAC3Wg0AAgAAAAYxMi4zNjUBCAAAAAUAAAABMQEAAAAKMTYwMDE4ODY5OQMAAAACNjQCAAAABTMzMzIwBAAAAAEwBwAAAAk5LzIzLzIwMTkIAAAACjEyLzMxLzIwMTEJAAAAATAaparDNkDXCARu1RQ3QNcIH0NJUS5UU0U6OTAyNC5JUV9UUkVBU1VSWS5GWTIwMTEBAAAA+++kAQMAAAAAALx7s8s2QNcIeRpfEzdA1wgjQ0lRLlNFSEs6NjYuSVFfVU5MRVZFUkVEX0ZDRi5GWTIwMDcBAAAAt1oNAAIAAAAJLTMyNzAuODc1AQgAAAAFAAAAATEBAAAACTk4NzQ1NDA5MAMAAAACNjQCAAAABDQ0MjMEAAAAATAHAAAACTkvMjMvMjAxOQgAAAAKMTIvMzEvMjAwNwkAAAABMHULYsc2QNcIV6QZFDdA1wglQ0lRLk5ZU0U6VU5QLklRX0xUX0RFQlRfRVFVSVRZLkZZMjAxNwEAAAA+uwQAAgAAAAc2</t>
  </si>
  <si>
    <t>NC45NTAxAQgAAAAFAAAAATEBAAAACjE5NDQyMTYwNTYDAAAAAzE2MAIAAAAENDA4NQQAAAABMAcAAAAJOS8yMy8yMDE5CAAAAAoxMi8zMS8yMDE3CQAAAAEwPTCqwzZA1wirReAUN0DXCClDSVEuVFNFOjkwMDcuSVFfT1RIRVJfTk9OX09QRVJfRVhQLkZZMjAxOQEAAAAVZg0AAgAAAAQxNjU0AQgAAAAFAAAAATEBAAAACjE5NzAwNTE0NzkDAAAAAjc5AgAAAAMzNzEEAAAAATAHAAAACTkvMjMvMjAxOQgAAAAJMy8zMS8yMDE5CQAAAAEwC8KEwTZA1wi0QrflNkDXCCJDSVEuVFNYOkNOUi5JUV9CRVRBXzJZUi4yMDEyLzEyLzMxAQAAAPxiBQACAAAAETAuNjE2MjgwNjI0NDgyOTM3AGMBNes2QNcIm7t/EjdA1wgfQ0lRLlRTWDpDTlIuSVFfU0dBX1NVUFBMLkZZMjAxOAEAAAD8YgUAAwAAAAAAZ+RhxzZA1wjdHhEUN0DXCBlDSVEuVFNFOjkwMDMuSVFfQUQuRlkyMDE0AQAAAGNvDQADAAAAAADXU43JNkDXCKeF3RM3QNcIOUNJUS5OWVNFOk5TQy5JUV9DVVNUT01fQkVUQS4tMTA0Vy4yMDExLzEyLzMxLi5eTjIyNS5KUFkuSAEAAACsdQQAAgAAABEwLjkzOTc5MTg4OTcxNzQxMgCEFp3rNkDXCE7pixI3QNcIIUNJUS5UU0U6OTAwMy5JUV9FQklUREFfSU5ULkZZMjAxOAEAAABjbw0AAgAAAAgxOC41OTg1MgEIAAAABQAAAAExAQAAAAoxODk1MTgzOTIwAwAAAAI3OQIAAAAENDE5MAQAAAABMAcAAAAJOS8yMy8y</t>
  </si>
  <si>
    <t>MDE5CAAAAAkzLzMxLzIwMTgJAAAAATDW/iHENkDXCLNlzhQ3QNcIG0NJUS5OWVNFOk5TQy5JUV9DT0dTLkZZMjAxMwEAAACsdQQAAgAAAAQ3MDcyAQgAAAAFAAAAATEBAAAACjE3NzUxOTM1ODgDAAAAAzE2MAIAAAACMzQEAAAAATAHAAAACTkvMjMvMjAxOQgAAAAKMTIvMzEvMjAxMwkAAAABMAC7P8Y2QNcIdn9ZFDdA1wgkQ0lRLlNFSEs6NjYuSVFfRElMVVRfRVBTX0lOQ0wuRlkyMDA4AQAAALdaDQACAAAABDEuNDcBCAAAAAUAAAABMQEAAAAKMTM1NTg4NjA3NwMAAAACNjQCAAAAATgEAAAAATAHAAAACTkvMjMvMjAxOQgAAAAKMTIvMzEvMjAwOAkAAAABMHULYsc2QNcIzGEyFDdA1wgiQ0lRLlRTRTo5MDA1LklRX1FVSUNLX1JBVElPLkZZMjAxNwEAAAB2XA0AAgAAAAgwLjMxNDkyMwEIAAAABQAAAAExAQAAAAoxODQ4ODc5NjU0AwAAAAI3OQIAAAAENDEyMQQAAAABMAcAAAAJOS8yMy8yMDE5CAAAAAkzLzMxLzIwMTcJAAAAATCpNufENkDXCPJFwRQ3QNcIIUNJUS5OWVNFOk5TQy5JUV9TR0FfTUFSR0lOLkZZMjAxNwEAAACsdQQAAwAAAAAAZjzowzZA1whAjvIUN0DXCB9DSVEuU0VISzo2Ni5JUV9PVEhFUl9SRVYuRlkyMDA4AQAAALdaDQADAAAAAAB1C2LHNkDXCOkzJRQ3QNcIGkNJUS5UU0U6OTAwNi5JUV9TR0EuRlkyMDEzAQAAALhsDQACAAAABTI5NTgwAQgAAAAFAAAAATEBAAAACjE2MjU5NzUz</t>
  </si>
  <si>
    <t>MzkDAAAAAjc5AgAAAAIyMwQAAAABMAcAAAAJOS8yMy8yMDE5CAAAAAkzLzMxLzIwMTMJAAAAATAyaU/BNkDXCMtfwuU2QNcIKUNJUS5UU0U6OTAwNi5JUV9UT1RBTF9ERUJUX0NBUElUQUwuRlkyMDE2AQAAALhsDQACAAAABzY4LjExOTkBCAAAAAUAAAABMQEAAAAKMTc5ODkzOTgyMgMAAAACNzkCAAAABDQxODYEAAAAATAHAAAACTkvMjMvMjAxOQgAAAAJMy8zMS8yMDE2CQAAAAEwfNQYxTZA1wjQPH0UN0DXCClDSVEuVFNFOjkwMDcuSVFfQ09NTU9OX1BSRUZfRElWX0NGLkZZMjAxMgEAAAAVZg0AAgAAAAUtNDY5NgEIAAAABQAAAAExAQAAAAoxNTU1NzA0NDMzAwAAAAI3OQIAAAAEMjA3MgQAAAABMAcAAAAJOS8yMy8yMDE5CAAAAAkzLzMxLzIwMTIJAAAAATBwaSrONkDXCAZEEBM3QNcII0NJUS5UU0U6OTAwNi5JUV9CRVRBXzJZUi4yMDE5LzAzLzMxAQAAALhsDQACAAAAETAuOTE2OTYxNzg3OTc4MzAyAI/vnOs2QNcIX+ONEjdA1wgkQ0lRLk5ZU0U6VU5QLklRX1BFUklPRERBVEVfSVMuRlkyMDE3AQAAAD67BAAFAAAACjIwMTcvMTIvMzEAOURpyDZA1whUFrzmNkDXCCZDSVEuU0VISzo2Ni5JUV9EQVlTX1BBWUFCTEVfT1VULkZZMjAxNgEAAAC3Wg0AAwAAAAAAwcbnwzZA1wg0E90UN0DXCBpDSVEuVFNFOjkwMDguSVFfTUFSS0VUQ0FQLgEAAAC8Xg0AAgAAAAo4NTk2MDIuODMyAQYAAAAFAAAAATEB</t>
  </si>
  <si>
    <t>AAAACjE5NzY4NjA4ODEDAAAAAjc5AgAAAAYxMDAwNTQEAAAAATAHAAAACTkvMjAvMjAxOXrT3vY2QNcIetPe9jZA1wglQ0lRLlRTRTo5MDA3LklRX0dBSU5fSU5WRVNUX0NGLkZZMjAxOQEAAAAVZg0AAgAAAAMyMjcBCAAAAAUAAAABMQEAAAAKMTk3MDA1MTQ3OQMAAAACNzkCAAAABDIwOTAEAAAAATAHAAAACTkvMjMvMjAxOQgAAAAJMy8zMS8yMDE5CQAAAAEwfn4LzjZA1wj69usSN0DXCBxDSVEuTllTRTpOU0MuSVFfQ0FQRVguRlkyMDExAQAAAKx1BAACAAAABS0yMTYwAQgAAAAFAAAAATEBAAAACjE2NTgzMTU2NzcDAAAAAzE2MAIAAAAEMjAyMQQAAAABMAcAAAAJOS8yMy8yMDE5CAAAAAoxMi8zMS8yMDExCQAAAAEwGG0/xjZA1wgYJBYUN0DXCCNDSVEuVFNFOjkwMDUuSVFfVE9UQUxfQVNTRVRTLkZZMjAxMAEAAAB2XA0AAgAAAAcxOTY1Nzk0AQgAAAAFAAAAATEBAAAACjEzODY5MzUxMzYDAAAAAjc5AgAAAAQxMDA3BAAAAAEwBwAAAAk5LzIzLzIwMTkIAAAACTMvMzEvMjAxMAkAAAABMF/EvMw2QNcITpo/EzdA1wgdQ0lRLlRTRTo5MDAzLklRX0dBX0VYUC5GWTIwMTkBAAAAY28NAAMAAAAAACYPWck2QNcIvQXTEzdA1wglQ0lRLlRTRTo5MDA4LklRX0NBUElUQUxfTEVBU0VTLkZZMjAxMQEAAAC8Xg0AAwAAAAAAxSQxzzZA1wgvg7sSN0DXCB9DSVEuVFNFOjkwMDguSVFfVFJFQVNVUlkuRlkyMDE4</t>
  </si>
  <si>
    <t>AQAAALxeDQACAAAABi0xOTUzMAEIAAAABQAAAAExAQAAAAoxODk1MDAxOTcyAwAAAAI3OQIAAAAEMTI0OAQAAAABMAcAAAAJOS8yMy8yMDE5CAAAAAkzLzMxLzIwMTgJAAAAATAnMoTONkDXCBrRuxI3QNcIKENJUS5UU0U6OTAwNi5JUV9UT1RBTF9ERUJUX0lTU1VFRC5GWTIwMTEBAAAAuGwNAAIAAAAFNzMyODEBCAAAAAUAAAABMQEAAAAKMTQ2MjcxMjUxMAMAAAACNzkCAAAABDIxNjEEAAAAATAHAAAACTkvMjMvMjAxOQgAAAAJMy8zMS8yMDExCQAAAAEwY7xqzTZA1wjalgcTN0DXCCBDSVEuVFNFOjkwMjQuSVFfRElWRVNUX0NGLkZZMjAxOQEAAAD776QBAwAAAAAA2micyzZA1wiAbCwTN0DXCCZDSVEuVFNFOjkwMDkuSVFfRUZGRUNUX1RBWF9SQVRFLkZZMjAwOQEAAADhZQ0AAgAAAAc0NC4zMzc2AQgAAAAFAAAAATEBAAAACjEzODg0MTEzNDIDAAAAAjc5AgAAAAQ0Mzc2BAAAAAEwBwAAAAk5LzIzLzIwMTkIAAAACTMvMzEvMjAwOQkAAAABMPGGIMs2QNcIFLp3EzdA1wgfQ0lRLi5JUV9DQVNIX0NPTlZFUlNJT04uLi4uLkpQWQUAAAABAAAACAAAABQoSW52YWxpZCBJZGVudGlmaWVyKXrT3vY2QNcIetPe9jZA1wgsQ0lRLlRTRTo5MDA4LklRX05FVF9ERUJUX0VCSVREQV9DQVBFWC5GWTIwMTcBAAAAvF4NAAIAAAAJNDAuNTgwMTkzAQgAAAAFAAAAATEBAAAACjE4NDg4Nzk1MzQDAAAAAjc5AgAAAAUy</t>
  </si>
  <si>
    <t>MzMxNAQAAAABMAcAAAAJOS8yMy8yMDE5CAAAAAkzLzMxLzIwMTcJAAAAATD4nBfFNkDXCKdGnhQ3QNcILkNJUS5OWVNFOlVOUC5JUV9UT1RBTF9MSUFCX1RPVEFMX0FTU0VUUy5GWTIwMTQBAAAAPrsEAAIAAAAHNTkuNTQxMwEIAAAABQAAAAExAQAAAAoxODI2Mzc2NDU5AwAAAAMxNjACAAAABDQxODgEAAAAATAHAAAACTkvMjMvMjAxOQgAAAAKMTIvMzEvMjAxNAkAAAABMD0wqsM2QNcIowfWFDdA1wgnQ0lRLlNFSEs6NjYuSVFfUFJPVl9CQURfREVCVFNfQ0YuRlkyMDE2AQAAALdaDQADAAAAAABAZRbHNkDXCDVXWxQ3QNcIHkNJUS5UU1g6Q05SLklRX0RBX1NVUFBMLkZZMjAxMgEAAAD8YgUAAgAAAAM5MjQBCAAAAAUAAAABMQEAAAAKMTcxNzMxNTc4MwMAAAACMjcCAAAAAjQxBAAAAAEwBwAAAAk5LzIzLzIwMTkIAAAACjEyLzMxLzIwMTIJAAAAATDJejzINkDXCBcB7RM3QNcII0NJUS5UU0U6OTAwOC5JUV9HUk9TU19NQVJHSU4uRlkyMDE4AQAAALxeDQACAAAABzIwLjA0NjgBCAAAAAUAAAABMQEAAAAKMTg5NTAwMTk3MgMAAAACNzkCAAAABDQwNzQEAAAAATAHAAAACTkvMjMvMjAxOQgAAAAJMy8zMS8yMDE4CQAAAAEw+JwXxTZA1wjQxnwUN0DXCCdDSVEuVFNFOjkwMDkuSVFfTUFSS0VUQ0FQLjIwMTQvMy8zMS5KUFkBAAAA4WUNAAIAAAAMMzAyOTc5LjY5OTU4AQYAAAAFAAAAATEBAAAACjE2NTg5</t>
  </si>
  <si>
    <t>MjM1MjkDAAAAAjc5AgAAAAYxMDAwNTQEAAAAATAHAAAACTMvMzEvMjAxNKGMNOs2QNcIHbuHITdA1wgmQ0lRLlRTRTo5MDQ1LklRX0FTU0VUX1dSSVRFRE9XTi5GWTIwMTkBAAAARF0NAAIAAAAFLTMzODkBCAAAAAUAAAABMQEAAAAKMTk2ODk5Nzk5OAMAAAACNzkCAAAAAjMyBAAAAAEwBwAAAAk5LzIzLzIwMTkIAAAACTMvMzEvMjAxOQkAAAABMAWk6Mk2QNcIPHenEzdA1wgcQ0lRLlNFSEs6NjYuSVFfRUJJVERBLkZZMjAxNwEAAAC3Wg0AAgAAAAUxOTE1NQEIAAAABQAAAAExAQAAAAoxOTUzODM1MTc5AwAAAAI2NAIAAAAENDA1MQQAAAABMAcAAAAJOS8yMy8yMDE5CAAAAAoxMi8zMS8yMDE3CQAAAAEwQGUWxzZA1wgARiYUN0DXCCpDSVEuVFNFOjkwMDYuSVFfQ1VSUkVOVF9QT1JUX0xFQVNFUy5GWTIwMTQBAAAAuGwNAAMAAAAAAKaQ18w2QNcIAN01EzdA1wghQ0lRLlRTRTo5MDQ1LklRX1RPVEFMX0xJQUIuRlkyMDEwAQAAAERdDQACAAAABjQ1NjU3NwEIAAAABQAAAAExAQAAAAoxMzg0ODMyOTY4AwAAAAI3OQIAAAAEMTI3NgQAAAABMAcAAAAJOS8yMy8yMDE5CAAAAAkzLzMxLzIwMTAJAAAAATDvtnfKNkDXCMf9mhM3QNcIKENJUS5UU0U6OTAwNy5JUV9UT1RBTF9ERUJUX0lTU1VFRC5GWTIwMTYBAAAAFWYNAAIAAAAFNzQxMTcBCAAAAAUAAAABMQEAAAAKMTc5ODkzOTg2NAMAAAACNzkCAAAABDIx</t>
  </si>
  <si>
    <t>NjEEAAAAATAHAAAACTkvMjMvMjAxOQgAAAAJMy8zMS8yMDE2CQAAAAEwrC8LzjZA1wjHEP8SN0DXCA5DSVEuMC5JUV9BUi5GWQUAAAAAAAAACAAAABUoSW52YWxpZCBUaW1lIFBlcmlvZCmDkSHGNkDXCC/MmBQ3QNcIJkNJUS5OWVNFOk5TQy5JUV9DVVNUT01fQkVUQS4yMDE2LzEyLzMxAQAAAKx1BAACAAAADzEuMjMwODIyNjk4ODkwMQB0szTrNkDXCJXtiRI3QNcIJkNJUS5UU0U6OTAyNC5JUV9DQVNIX0FDUVVJUkVfQ0YuRlkyMDE4AQAAAPvvpAECAAAABS00NDE4AQgAAAAFAAAAATEBAAAACjE4OTQwODQ2NjEDAAAAAjc5AgAAAAQyMDU3BAAAAAEwBwAAAAk5LzIzLzIwMTkIAAAACTMvMzEvMjAxOAkAAAABMB9DnMs2QNcIfLZYEzdA1wghQ0lRLk5ZU0U6VU5QLklRX05FVF9DSEFOR0UuRlkyMDE4AQAAAD67BAACAAAAAjUzAQgAAAAFAAAAATEBAAAACjE5NDQyMTYwMzQDAAAAAzE2MAIAAAAEMjA5MwQAAAABMAcAAAAJOS8yMy8yMDE5CAAAAAoxMi8zMS8yMDE4CQAAAAEwH5JpyDZA1wjkSggUN0DXCCZDSVEuVFNFOjkwNDUuSVFfTFRfREVCVF9DQVBJVEFMLkZZMjAxMAEAAABEXQ0AAgAAAAc0Ni4xNjI0AQgAAAAFAAAAATEBAAAACjEzODQ4MzI5NjgDAAAAAjc5AgAAAAQ0MTg3BAAAAAEwBwAAAAk5LzIzLzIwMTkIAAAACTMvMzEvMjAxMAkAAAABME1kIcQ2QNcI9JDDFDdA1wghQ0lRLlRTRTo5MDA3</t>
  </si>
  <si>
    <t>LklRX0VBUk5JTkdfQ08uRlkyMDEwAQAAABVmDQACAAAABTEyMjk3AQgAAAAFAAAAATEBAAAACjEzODY3MjQ0ODIDAAAAAjc5AgAAAAE3BAAAAAEwBwAAAAk5LzIzLzIwMTkIAAAACTMvMzEvMjAxMAkAAAABMDv0Kc42QNcInbf7EjdA1wglQ0lRLlRTRTo5MDA3LklRX09USEVSX0NMX1NVUFBMLkZZMjAwOQEAAAAVZg0AAgAAAAYxMjc2MzYBCAAAAAUAAAABMQEAAAAKMTM4NjcyMzgxOQMAAAACNzkCAAAABDEwNTcEAAAAATAHAAAACTkvMjMvMjAxOQgAAAAJMy8zMS8yMDA5CQAAAAEwO/QpzjZA1whiBscSN0DXCBtDSVEuVFNFOjkwMDkuSVFfQVBJQy5GWTIwMTIBAAAA4WUNAAIAAAAFMjg0ODUBCAAAAAUAAAABMQEAAAAKMTU1NTcwNDQ4NwMAAAACNzkCAAAABDEwODQEAAAAATAHAAAACTkvMjMvMjAxOQgAAAAJMy8zMS8yMDEyCQAAAAEwy/sgyzZA1wicMbsTN0DXCB5DSVEuVFNFOjkwNDUuSVFfSU5DX1RBWC5GWTIwMTkBAAAARF0NAAIAAAAFMTAxNjIBCAAAAAUAAAABMQEAAAAKMTk2ODk5Nzk5OAMAAAACNzkCAAAAAjc1BAAAAAEwBwAAAAk5LzIzLzIwMTkIAAAACTMvMzEvMjAxOQkAAAABMAWk6Mk2QNcI5v+wEzdA1wglQ0lRLk5ZU0U6VU5QLklRX0NBUElUQUxfTEVBU0VTLkZZMjAwOQEAAAA+uwQAAwAAAAAA7758yDZA1wgyRfETN0DXCCNDSVEuVFNFOjkwMDMuSVFfQkFTSUNfV0VJR0hULkZZMjAx</t>
  </si>
  <si>
    <t>MQEAAABjbw0AAgAAAAY5MS4wOTcA6wWNyTZA1wgT6bETN0DXCCdDSVEuVFNFOjkwMjQuSVFfRUJJVERBX0NBUEVYX0lOVC5GWTIwMTYBAAAA+++kAQIAAAAIMi44NTcxNDIBCAAAAAUAAAABMQEAAAAKMTc5NzMxNTQxOQMAAAACNzkCAAAABDQxOTEEAAAAATAHAAAACTkvMjMvMjAxOQgAAAAJMy8zMS8yMDE2CQAAAAEwr4TnxDZA1wjw5bgUN0DXCBtDSVEuTllTRTpOU0MuSVFfTlBQRS5GWTIwMTQBAAAArHUEAAIAAAAFMjc2OTQBCAAAAAUAAAABMQEAAAAKMTgyNjUyNjg1MAMAAAADMTYwAgAAAAQxMDA0BAAAAAEwBwAAAAk5LzIzLzIwMTkIAAAACjEyLzMxLzIwMTQJAAAAATD14T/GNkDXCAdBahQ3QNcID0NJUS4wLklRX0VCVC5GWQUAAAAAAAAACAAAABUoSW52YWxpZCBUaW1lIFBlcmlvZCmDkSHGNkDXCDilmBQ3QNcILENJUS5UU1g6Q05SLklRX0RFRl9UQVhfQVNTRVRTX0NVUlJFTlQuRlkyMDE0AQAAAPxiBQADAAAAAADKbmHHNkDXCGz+KxQ3QNcIJkNJUS5UU0U6OTAwNi5JUV9FWFRSQV9BQ0NfSVRFTVMuRlkyMDE2AQAAALhsDQADAAAAAACb3dfMNkDXCLHGRBM3QNcIOUNJUS5UU0U6OTAwNi5JUV9DVVNUT01fQkVUQS4tMTA0Vy4yMDE3LzAzLzMxLi5eTjIyNS5KUFkuSAEAAAC4bA0AAgAAABEwLjM4Njg5Mjc2MjU0NDc5NQBo2jTrNkDXCFxjgxI3QNcIJkNJUS5UU0U6OTAyNC5JUV9DQVNIX0NP</t>
  </si>
  <si>
    <t>TlZFUlNJT04uRlkyMDA4AQAAAPvvpAEDAAAAAACpNufENkDXCPHcoBQ3QNcIKUNJUS5OWVNFOlVOUC5JUV9JTlZFU1RfU0VDVVJJVFlfQ0YuRlkyMDE0AQAAAD67BAADAAAAAABnz2jINkDXCJsCDRQ3QNcIJkNJUS5TRUhLOjY2LklRX0RBWVNfUEFZQUJMRV9PVVQuRlkyMDA3AQAAALdaDQADAAAAAAAaparDNkDXCH9Z4RQ3QNcIGkNJUS5UU0U6OTAwOC5JUV9FQlQuRlkyMDExAQAAALxeDQACAAAABTIwODY4AQgAAAAFAAAAATEBAAAACjE0NjI3MTI0MjIDAAAAAjc5AgAAAAMxMzkEAAAAATAHAAAACTkvMjMvMjAxOQgAAAAJMy8zMS8yMDExCQAAAAEwxSQxzzZA1whKAckSN0DXCCFDSVEuVFNFOjkwMDYuSVFfVE9UQUxfTElBQi5GWTIwMTIBAAAAuGwNAAIAAAAGNzc3MTE2AQgAAAAFAAAAATEBAAAACjE1NTYyMDA2MTIDAAAAAjc5AgAAAAQxMjc2BAAAAAEwBwAAAAk5LzIzLzIwMTkIAAAACTMvMzEvMjAxMgkAAAABMFnjas02QNcIXb4HEzdA1wgmQ0lRLlRTRTo5MDA2LklRX0xPQU5TX1JFQ0VJVl9MVC5GWTIwMTQBAAAAuGwNAAIAAAAEMTk2MAEIAAAABQAAAAExAQAAAAoxNjg3MzQzMTIyAwAAAAI3OQIAAAAEMTA1MAQAAAABMAcAAAAJOS8yMy8yMDE5CAAAAAkzLzMxLzIwMTQJAAAAATCmkNfMNkDXCE2TJRM3QNcIGUNJUS5UU0U6OTAwNS5JUV9HVy5GWTIwMTIBAAAAdlwNAAMAAAAAAO7qvMw2QNcI</t>
  </si>
  <si>
    <t>RV05EzdA1wgmQ0lRLlRTRTo5MDI0LklRX0lOVkVTVF9MT0FOU19DRi5GWTIwMTMBAAAA+++kAQMAAAAAAKLJs8s2QNcIGBk1EzdA1wgiQ0lRLlRTRTo5MDA4LklRX1NBTEVfUFBFX0NGLkZZMjAwMgEAAAC8Xg0AAgAAAAM1MDkBCAAAAAUAAAABMQEAAAAINTQ0Mzk5NjQDAAAAAjc5AgAAAAQyMDQyBAAAAAEwBwAAAAk5LzIzLzIwMTkIAAAACTMvMzEvMjAwMgkAAAABMDMCgsI2QNcIJ2rU5TZA1wgnQ0lRLlRTRTo5MDA3LklRX01BUktFVENBUC4yMDA4LzMvMzEuSlBZAQAAABVmDQACAAAADTUzOTA1Ny4wNDE4NDgBBgAAAAUAAAABMQEAAAAJNTE2NjcwODAxAwAAAAI3OQIAAAAGMTAwMDU0BAAAAAEwBwAAAAkzLzMxLzIwMDgseq7qNkDXCFYDiiE3QNcIIkNJUS5OWVNFOlVOUC5JUV9TQUxFX1BQRV9DRi5GWTIwMTgBAAAAPrsEAAIAAAACNjMBCAAAAAUAAAABMQEAAAAKMTk0NDIxNjAzNAMAAAADMTYwAgAAAAQyMDQyBAAAAAEwBwAAAAk5LzIzLzIwMTkIAAAACjEyLzMxLzIwMTgJAAAAATAfkmnINkDXCCjt4hM3QNcILkNJUS5UU0U6OTAwNy5JUV9UT1RBTF9ERUJUX0VCSVREQV9DQVBFWC5GWTIwMTYBAAAAFWYNAAIAAAAJMTUuNjAxODY5AQgAAAAFAAAAATEBAAAACjE3OTg5Mzk4NjQDAAAAAjc5AgAAAAUyMzMxMwQAAAABMAcAAAAJOS8yMy8yMDE5CAAAAAkzLzMxLzIwMTYJAAAAATDLNxjFNkDXCDAb</t>
  </si>
  <si>
    <t>rRQ3QNcIJENJUS5UU0U6OTAwNi5JUV9NQVJLRVRDQVAuMjAwMi8wMy8zMQEAAAC4bA0AAgAAAAwyNzE3NzAuOTI4MDgBBgAAAAUAAAABMQEAAAAKMTQyMjY5Njc1MgMAAAACNzkCAAAABjEwMDA1NAQAAAABMAcAAAAJMy8zMS8yMDAyowUK7DZA1wgHlLUSN0DXCCVDSVEuVFNFOjkwNDUuSVFfR0FJTl9BU1NFVFNfQ0YuRlkyMDA5AQAAAERdDQACAAAAAjgyAQgAAAAFAAAAATEBAAAACjEzODQ4MzI5OTcDAAAAAjc5AgAAAAQyMDI2BAAAAAEwBwAAAAk5LzIzLzIwMTkIAAAACTMvMzEvMjAwOQkAAAABMAuPd8o2QNcIzWaHEzdA1wgzQ0lRLlRTRTo5MDA3LklRX0NIQU5HRV9PVEhFUl9ORVRfT1BFUl9BU1NFVFMuRlkyMDEwAQAAABVmDQACAAAABC0xNTUBCAAAAAUAAAABMQEAAAAKMTM4NjcyNDQ4MgMAAAACNzkCAAAABDIwNDUEAAAAATAHAAAACTkvMjMvMjAxOQgAAAAJMy8zMS8yMDEwCQAAAAEwPBsqzjZA1wgKVccSN0DXCClDSVEuVFNFOjkwNDUuSVFfSU5WRVNUX1NFQ1VSSVRZX0NGLkZZMjAwOQEAAABEXQ0AAgAAAAM2OTQBCAAAAAUAAAABMQEAAAAKMTM4NDgzMjk5NwMAAAACNzkCAAAABDIwMjcEAAAAATAHAAAACTkvMjMvMjAxOQgAAAAJMy8zMS8yMDA5CQAAAAEwC493yjZA1wg89LQTN0DXCCNDSVEuVFNFOjkwNDUuSVFfR1JPU1NfTUFSR0lOLkZZMjAxMQEAAABEXQ0AAgAAAAcxNi4yNDc4AQgA</t>
  </si>
  <si>
    <t>AAAFAAAAATEBAAAACjE0NTk1MDk4NjgDAAAAAjc5AgAAAAQ0MDc0BAAAAAEwBwAAAAk5LzIzLzIwMTkIAAAACTMvMzEvMjAxMQkAAAABME1kIcQ2QNcIPDTAFDdA1wgYQ0lRLlRTWDpDTlIuSVFfQVAuRlkyMDEzAQAAAPxiBQACAAAAAzQwOAEIAAAABQAAAAExAQAAAAoxNzc0Mjk2OTc0AwAAAAIyNwIAAAAEMTAxOAQAAAABMAcAAAAJOS8yMy8yMDE5CAAAAAoxMi8zMS8yMDEzCQAAAAEws8g8yDZA1wgIHgUUN0DXCBtDSVEuVFNFOjkwMDUuSVFfTlBQRS5GWTIwMTIBAAAAdlwNAAIAAAAHMTQzMzQwOAEIAAAABQAAAAExAQAAAAoxNTU1NzA0NTg0AwAAAAI3OQIAAAAEMTAwNAQAAAABMAcAAAAJOS8yMy8yMDE5CAAAAAkzLzMxLzIwMTIJAAAAATDu6rzMNkDXCD7FIRM3QNcIGkNJUS5TRUhLOjY2LklRX0xBTkQuRlkyMDE1AQAAALdaDQACAAAABDQ0NTMBCAAAAAUAAAABMQEAAAAKMTgzNTI4ODg4MgMAAAACNjQCAAAABDMwOTgEAAAAATAHAAAACTkvMjMvMjAxOQgAAAAKMTIvMzEvMjAxNQkAAAABMEU+Fsc2QNcIRtlDFDdA1wguQ0lRLlRTRTo5MDI0LklRX1RPVEFMX0RFQlRfRUJJVERBX0NBUEVYLkZZMjAxNQEAAAD776QBAgAAAAkzNi44MTgxMzUBCAAAAAUAAAABMQEAAAAKMTc0NDk0NjM0NAMAAAACNzkCAAAABTIzMzEzBAAAAAEwBwAAAAk5LzIzLzIwMTkIAAAACTMvMzEvMjAxNQkAAAABMK+E58Q2</t>
  </si>
  <si>
    <t>QNcIwSm2FDdA1wglQ0lRLk5ZU0U6TlNDLklRX0NBUElUQUxfTEVBU0VTLkZZMjAxNQEAAACsdQQAAwAAAAAAebghxjZA1wgSc2YUN0DXCB5DSVEuU0VISzo2Ni5JUV9PUEVSX0lOQy5GWTIwMTcBAAAAt1oNAAIAAAAFMTQzMDABCAAAAAUAAAABMQEAAAAKMTk1MzgzNTE3OQMAAAACNjQCAAAAAjIxBAAAAAEwBwAAAAk5LzIzLzIwMTkIAAAACjEyLzMxLzIwMTcJAAAAATBAZRbHNkDXCDUnRBQ3QNcII0NJUS5TRUhLOjY2LklRX0NPTU1PTl9JU1NVRUQuRlkyMDA5AQAAALdaDQACAAAAAjE2AQgAAAAFAAAAATEBAAAACjE0Mzk5ODQ5NDEDAAAAAjY0AgAAAAQyMTY5BAAAAAEwBwAAAAk5LzIzLzIwMTkIAAAACjEyLzMxLzIwMDkJAAAAATBsuUbHNkDXCL/3RRQ3QNcIJ0NJUS5UU1g6Q05SLklRX01JTk9SSVRZX0lOVEVSRVNULkZZMjAxNwEAAAD8YgUAAwAAAAAAZ+RhxzZA1wjokgUUN0DXCCRDSVEuVFNFOjkwMDcuSVFfQ1VSUkVOQ1lfR0FJTi5GWTIwMTUBAAAAFWYNAAMAAAAAALjhCs42QNcIj7nNEjdA1wglQ0lRLlRTRTo5MDA5LklRX09USEVSX0NMX1NVUFBMLkZZMjAxMAEAAADhZQ0AAgAAAAU3ODg0MgEIAAAABQAAAAExAQAAAAoxMzg4NDEyMjQ4AwAAAAI3OQIAAAAEMTA1NwQAAAABMAcAAAAJOS8yMy8yMDE5CAAAAAkzLzMxLzIwMTAJAAAAATDjrSDLNkDXCIryUBM3QNcIH0NJUS5UU0U6OTAwOS5J</t>
  </si>
  <si>
    <t>UV9CVl9TSEFSRS5GWTIwMTMBAAAA4WUNAAIAAAALMTI0NS44MTQxODEBCAAAAAUAAAABMQEAAAAKMTYyNTk3NTE5MQMAAAACNzkCAAAABDQwMjAEAAAAATAHAAAACTkvMjMvMjAxOQgAAAAJMy8zMS8yMDEzCQAAAAEwwiIhyzZA1wi+ypcTN0DXCBhDSVEuVFNYOkNOUi5JUV9BUi5GWTIwMTQBAAAA/GIFAAIAAAADOTI4AQgAAAAFAAAAATEBAAAACjE4MjYyMTcwMzADAAAAAjI3AgAAAAQxMDIxBAAAAAEwBwAAAAk5LzIzLzIwMTkIAAAACjEyLzMxLzIwMTQJAAAAATDKbmHHNkDXCIzQEBQ3QNcIH0NJUS5UU0U6OTAwNS5JUV9FQlRfRVhDTC5GWTIwMTMBAAAAdlwNAAIAAAAFNTYyNzgBCAAAAAUAAAABMQEAAAAKMTYyNTQ1NzYxNAMAAAACNzkCAAAAATQEAAAAATAHAAAACTkvMjMvMjAxOQgAAAAJMy8zMS8yMDEzCQAAAAEw3RG9zDZA1wjpqTkTN0DXCCRDSVEuU0VISzo2Ni5JUV9PVEhFUl9PUEVSX0FDVC5GWTIwMTYBAAAAt1oNAAIAAAADNTM2AQgAAAAFAAAAATEBAAAACjE4ODIzODU4MDkDAAAAAjY0AgAAAAQyMDQ3BAAAAAEwBwAAAAk5LzIzLzIwMTkIAAAACjEyLzMxLzIwMTYJAAAAATBAZRbHNkDXCHU1TBQ3QNcIHUNJUS5UU0U6OTAwOC5JUV9HQV9FWFAuRlkyMDEzAQAAALxeDQADAAAAAACwcjHPNkDXCKKu4RI3QNcIGUNJUS5UU0U6OTAwNS5JUV9SRS5GWTIwMTgBAAAAdlwNAAIAAAAGNDQyNjkx</t>
  </si>
  <si>
    <t>AQgAAAAFAAAAATEBAAAACjE4OTUwMDI0NjYDAAAAAjc5AgAAAAQxMjIyBAAAAAEwBwAAAAk5LzIzLzIwMTkIAAAACTMvMzEvMjAxOAkAAAABMA+kS8w2QNcIHlJLEzdA1wglQ0lRLlRTRTo5MDQ1LklRX0xUX0RFQlRfRVFVSVRZLkZZMjAxMAEAAABEXQ0AAgAAAAgxNDkuNzU5NAEIAAAABQAAAAExAQAAAAoxMzg0ODMyOTY4AwAAAAI3OQIAAAAENDA4NQQAAAABMAcAAAAJOS8yMy8yMDE5CAAAAAkzLzMxLzIwMTAJAAAAATBNZCHENkDXCLgZuhQ3QNcIH0NJUS5UU0U6OTAwNy5JUV9FQlRfRVhDTC5GWTIwMDkBAAAAFWYNAAIAAAAFMjEyNTEBCAAAAAUAAAABMQEAAAAKMTM4NjcyMzgxOQMAAAACNzkCAAAAATQEAAAAATAHAAAACTkvMjMvMjAxOQgAAAAJMy8zMS8yMDA5CQAAAAEwQc0pzjZA1wixr9gSN0DXCCpDSVEuVFNFOjkwNDUuSVFfVEVWX0VCSVREQS4yMDAwLjIwMDUvMDMvMzEBAAAARF0NAAMAAAAAAIOgruo2QNcIr0aiEjdA1wgmQ0lRLlRTRTo5MDA3LklRX1BFUklPRExFTkdUSF9JUy5GWTIwMDkBAAAAFWYNAAEAAAACMTIAO/QpzjZA1whKLccSN0DXCCVDSVEuVFNFOjkwNDUuSVFfQ0FTSF9TVF9JTlZFU1QuRlkyMDE1AQAAAERdDQACAAAABTI2OTUyAQgAAAAFAAAAATEBAAAACjE3NDM1MTkyOTkDAAAAAjc5AgAAAAQxMDAyBAAAAAEwBwAAAAk5LzIzLzIwMTkIAAAACTMvMzEvMjAxNQkAAAAB</t>
  </si>
  <si>
    <t>MP8v6Mk2QNcIIe2SEzdA1wgoQ0lRLlRTRTo5MDA1LklRX1RPVEFMX0RFQlRfSVNTVUVELkZZMjAxNwEAAAB2XA0AAgAAAAYxNDYwMjkBCAAAAAUAAAABMQEAAAAKMTg0ODg3OTY1NAMAAAACNzkCAAAABDIxNjEEAAAAATAHAAAACTkvMjMvMjAxOQgAAAAJMy8zMS8yMDE3CQAAAAEwD6RLzDZA1wiw8XETN0DXCCFDSVEuVFNFOjkwMjQuSVFfU0dBX01BUkdJTi5GWTIwMTIBAAAA+++kAQIAAAAGNi40NzI3AQgAAAAFAAAAATEBAAAACjE2NzgxODc0MDkDAAAAAjc5AgAAAAQ0Mzc1BAAAAAEwBwAAAAk5LzIzLzIwMTkIAAAACTMvMzEvMjAxMgkAAAABMKdd58Q2QNcIXyq7FDdA1wgjQ0lRLk5ZU0U6TlNDLklRX0dST1NTX01BUkdJTi5GWTIwMTABAAAArHUEAAIAAAAHMzYuNzI3NgEIAAAABQAAAAExAQAAAAoxNTg3NzcxODgxAwAAAAMxNjACAAAABDQwNzQEAAAAATAHAAAACTkvMjMvMjAxOQgAAAAKMTIvMzEvMjAxMAkAAAABMHzu58M2QNcIwvvvFDdA1wglQ0lRLlRTRTo5MDA1LklRX0JBU0lDX0VQU19FWENMLkZZMjAxMQEAAAB2XA0AAgAAAAk2NC4wOTUzNDIBCAAAAAUAAAABMQEAAAAKMTQ2MjcxMjUzNwMAAAACNzkCAAAABDMwNjQEAAAAATAHAAAACTkvMjMvMjAxOQgAAAAJMy8zMS8yMDExCQAAAAEwX8S8zDZA1wh/TyETN0DXCCVDSVEuVFNFOjkwMDMuSVFfT1RIRVJfQ0FfU1VQUEwuRlkyMDExAQAA</t>
  </si>
  <si>
    <t>AGNvDQACAAAABTEyNzAxAQgAAAAFAAAAATEBAAAACjE0NjI3MTI0MjUDAAAAAjc5AgAAAAQxMDU1BAAAAAEwBwAAAAk5LzIzLzIwMTkIAAAACTMvMzEvMjAxMQkAAAABMOsFjck2QNcIyPflEzdA1wgZQ0lRLk5ZU0U6VU5QLklRX0FQLkZZMjAwOAEAAAA+uwQAAgAAAAM2MjkBCAAAAAUAAAABMQEAAAAKMTQyNTU5MjYyMgMAAAADMTYwAgAAAAQxMDE4BAAAAAEwBwAAAAk5LzIzLzIwMTkIAAAACjEyLzMxLzIwMDgJAAAAATD4l3zINkDXCIbI0xM3QNcIEUNJUS4uSVFfQlZfU0hBUkUuBQAAAAEAAAAIAAAAFChJbnZhbGlkIElkZW50aWZpZXIpwFyk9DZA1wjAXKT0NkDXCCZDSVEuVFNFOjkwMDcuSVFfT1RIRVJfTFRfQVNTRVRTLkZZMjAxNAEAAAAVZg0AAgAAAAEyAQgAAAAFAAAAATEBAAAACjE2ODcwNDQ2NjEDAAAAAjc5AgAAAAQxMDYwBAAAAAEwBwAAAAk5LzIzLzIwMTkIAAAACTMvMzEvMjAxNAkAAAABMLjhCs42QNcIbVnTEjdA1wgoQ0lRLlRTRTo5MDA2LklRX0dXX0lOVEFOX0FNT1JUX0NGLkZZMjAxOAEAAAC4bA0AAwAAAAAAhCvYzDZA1whX1zATN0DXCChDSVEuVFNFOjkwMDguSVFfVE9UQUxfRElWX1BBSURfQ0YuRlkyMDE5AQAAALxeDQACAAAABS02MTAxAQgAAAAFAAAAATEBAAAACjE5NzAwNTE0NzQDAAAAAjc5AgAAAAQyMDIyBAAAAAEwBwAAAAk5LzIzLzIwMTkIAAAACTMvMzEvMjAxOQkA</t>
  </si>
  <si>
    <t>AAABMDlYhM42QNcIQN7dEjdA1wgbQ0lRLk5ZU0U6TlNDLklRX05QUEUuRlkyMDEyAQAAAKx1BAACAAAABTI1NzM2AQgAAAAFAAAAATEBAAAACjE3MTg1Mzc3NTMDAAAAAzE2MAIAAAAEMTAwNAQAAAABMAcAAAAJOS8yMy8yMDE5CAAAAAoxMi8zMS8yMDEyCQAAAAEwDJQ/xjZA1wiHpWkUN0DXCCVDSVEuVFNFOjkwMDUuSVFfTFRfREVCVF9SRVBBSUQuRlkyMDEyAQAAAHZcDQACAAAABy0xMTIwMjABCAAAAAUAAAABMQEAAAAKMTU1NTcwNDU4NAMAAAACNzkCAAAABDIwMzYEAAAAATAHAAAACTkvMjMvMjAxOQgAAAAJMy8zMS8yMDEyCQAAAAEw3RG9zDZA1wgA+UcTN0DXCCZDSVEuTllTRTpOU0MuSVFfREVGX1RBWF9MSUFCX0xULkZZMjAxMAEAAACsdQQAAgAAAAQ3MDg4AQgAAAAFAAAAATEBAAAACjE1ODc3NzE4ODEDAAAAAzE2MAIAAAAEMTAyNwQAAAABMAcAAAAJOS8yMy8yMDE5CAAAAAoxMi8zMS8yMDEwCQAAAAEwJUY/xjZA1wh01GAUN0DXCCVDSVEuVFNFOjkwMDUuSVFfUFJPVl9CQURfREVCVFMuRlkyMDE1AQAAAHZcDQADAAAAAAC0qUnMNkDXCL5GOhM3QNcIJUNJUS5UU0U6OTAyNC5JUV9ORVRfUkVOVEFMX0VYUC5GWTIwMTgBAAAA+++kAQMAAAAAAB9DnMs2QNcIx21PEzdA1wgjQ0lRLlRTRTo5MDA1LklRX0JBU0lDX1dFSUdIVC5GWTIwMDgBAAAAdlwNAAIAAAAGNjA4Ljc4AHlS2Mw2QNcINkwx</t>
  </si>
  <si>
    <t>EzdA1wgdQ0lRLlRTRTo5MDQ1LklRX0NPTU1PTi5GWTIwMTYBAAAARF0NAAIAAAAFNTE0NjYBCAAAAAUAAAABMQEAAAAKMTc5NzE1NjIwOQMAAAACNzkCAAAABDExMDMEAAAAATAHAAAACTkvMjMvMjAxOQgAAAAJMy8zMS8yMDE2CQAAAAEwFVboyTZA1wjOL3ETN0DXCCdDSVEuVFNFOjkwNDUuSVFfREFZU19QQVlBQkxFX09VVC5GWTIwMTQBAAAARF0NAAIAAAAIMTUuODg1NTMBCAAAAAUAAAABMQEAAAAKMTY4NDI5ODQwNAMAAAACNzkCAAAABDQxODMEAAAAATAHAAAACTkvMjMvMjAxOQgAAAAJMy8zMS8yMDE0CQAAAAEwTWQhxDZA1wi/Ls0UN0DXCB5DSVEuVFNFOjkwNDUuSVFfWl9TQ09SRS5GWTIwMTABAAAARF0NAAIAAAAIMC43NzcwOTEBCAAAAAUAAAABMQEAAAAKMTM4NDgzMjk2OAMAAAACNzkCAAAABjEwMDEyMwQAAAABMAcAAAAJOS8yMy8yMDE5CAAAAAkzLzMxLzIwMTAJAAAAATBNZCHENkDXCKof0xQ3QNcIKkNJUS5UU0U6OTAwMy5JUV9UT1RBTF9DT01NT05fRVFVSVRZLkZZMjAxMAEAAABjbw0AAgAAAAU0NzMzMAEIAAAABQAAAAExAQAAAAoxMzg2OTM0OTQ3AwAAAAI3OQIAAAAEMTAwNgQAAAABMAcAAAAJOS8yMy8yMDE5CAAAAAkzLzMxLzIwMTAJAAAAATD53ozJNkDXCJHxnhM3QNcILENJUS5OWVNFOlVOUC5JUV9UT1RBTF9BU1NFVFMuRlkyMDAxLi4uLkxPQ0FMAQAAAD67BAACAAAABTMx</t>
  </si>
  <si>
    <t>NTUxAQgAAAAFAAAAATEBAAAABzE4ODU4ODIDAAAAAzE2MAIAAAAEMTAwNwQAAAABMAcAAAAJOS8yMy8yMDE5CAAAAAoxMi8zMS8yMDAxCQAAAAEwCt5PwTZA1wjoPP8UN0DXCCRDSVEuVFNYOkNOUi5JUV9MVF9ERUJUX0VRVUlUWS5GWTIwMTQBAAAA/GIFAAIAAAAHNTguMTE0MwEIAAAABQAAAAExAQAAAAoxODI2MjE3MDMwAwAAAAIyNwIAAAAENDA4NQQAAAABMAcAAAAJOS8yMy8yMDE5CAAAAAoxMi8zMS8yMDE0CQAAAAEwJX6qwzZA1wh1KdwUN0DXCCZDSVEuVFNFOjkwMjQuSVFfRUZGRUNUX1RBWF9SQVRFLkZZMjAxMQEAAAD776QBAwAAAAAAvHuzyzZA1whWxnMTN0DXCBtDSVEuU0VISzo2Ni5JUV9DQVBFWC5GWTIwMTcBAAAAt1oNAAIAAAAFLTc4MTABCAAAAAUAAAABMQEAAAAKMTk1MzgzNTE3OQMAAAACNjQCAAAABDIwMjEEAAAAATAHAAAACTkvMjMvMjAxOQgAAAAKMTIvMzEvMjAxNwkAAAABMCKNFsc2QNcIwlxXFDdA1wgfQ0lRLlRTRTo5MDA3LklRX0RBX1NVUFBMLkZZMjAxNwEAAAAVZg0AAgAAAAQ1MTc0AQgAAAAFAAAAATEBAAAACjE4NDg4Nzk1NDMDAAAAAjc5AgAAAAI0MQQAAAABMAcAAAAJOS8yMy8yMDE5CAAAAAkzLzMxLzIwMTcJAAAAATCsLwvONkDXCG4WEhM3QNcIIUNJUS5UU0U6OTAwOS5JUV9UT1RBTF9MSUFCLkZZMjAxOAEAAADhZQ0AAgAAAAY0MjgzMDYBCAAAAAUAAAABMQEA</t>
  </si>
  <si>
    <t>AAAKMTg5NTAwMjEyMAMAAAACNzkCAAAABDEyNzYEAAAAATAHAAAACTkvMjMvMjAxOQgAAAAJMy8zMS8yMDE4CQAAAAEwdHaxyjZA1wjynpkTN0DXCCJDSVEuVFNFOjkwMDkuSVFfREFfU1VQUExfQ0YuRlkyMDExAQAAAOFlDQACAAAABTIyNjg1AQgAAAAFAAAAATEBAAAACjE0NjI3MTIzNjEDAAAAAjc5AgAAAAQyMTcxBAAAAAEwBwAAAAk5LzIzLzIwMTkIAAAACTMvMzEvMjAxMQkAAAABMNbUIMs2QNcIgkFREzdA1wgZQ0lRLlRTRTo5MDQ1LklRX0FSLkZZMjAxMAEAAABEXQ0AAgAAAAUxODc1MQEIAAAABQAAAAExAQAAAAoxMzg0ODMyOTY4AwAAAAI3OQIAAAAEMTAyMQQAAAABMAcAAAAJOS8yMy8yMDE5CAAAAAkzLzMxLzIwMTAJAAAAATDvtnfKNkDXCBpspBM3QNcIIUNJUS5TRUhLOjY2LklRX1NBTEVfUFBFX0NGLkZZMjAwOQEAAAC3Wg0AAgAAAAUxMTgyNwEIAAAABQAAAAExAQAAAAoxNDM5OTg0OTQxAwAAAAI2NAIAAAAEMjA0MgQAAAABMAcAAAAJOS8yMy8yMDE5CAAAAAoxMi8zMS8yMDA5CQAAAAEwbLlGxzZA1wi40EUUN0DXCBlDSVEuVFNFOjkwMDYuSVFfRE8uRlkyMDEwAQAAALhsDQADAAAAAAB9bmrNNkDXCJH6BhM3QNcIIkNJUS5OWVNFOlVOUC5JUV9BU1NFVF9UVVJOUy5GWTIwMTYBAAAAPrsEAAIAAAAIMC4zNjE1MTgBCAAAAAUAAAABMQEAAAAKMTk0NDIxNjAwOAMAAAADMTYwAgAAAAQ0</t>
  </si>
  <si>
    <t>MTc3BAAAAAEwBwAAAAk5LzIzLzIwMTkIAAAACjEyLzMxLzIwMTYJAAAAATA9MKrDNkDXCCnSwBQ3QNcII0NJUS5UU0U6OTAwNy5JUV9CRVRBXzFZUi4yMDE4LzAzLzMxAQAAABVmDQACAAAAETAuNzE1MzY5MTIwODE0ODE3AGMBNes2QNcIqIR+EjdA1wghQ0lRLk5ZU0U6TlNDLklRX0NBU0hfRklOQU4uRlkyMDA3AQAAAKx1BAACAAAABS0xNjI5AQgAAAAFAAAAATEBAAAACjEzMjU4NDczOTADAAAAAzE2MAIAAAAEMjAwNAQAAAABMAcAAAAJOS8yMy8yMDE5CAAAAAoxMi8zMS8yMDA3CQAAAAEwEdsWxzZA1wj/ak8UN0DXCB5DSVEuU0VISzo2Ni5JUV9BUl9UVVJOUy5GWTIwMDgBAAAAt1oNAAIAAAAIMi45OTg3MjQBCAAAAAUAAAABMQEAAAAKMTM1NTg4NjA3NwMAAAACNjQCAAAABDQwMDEEAAAAATAHAAAACTkvMjMvMjAxOQgAAAAKMTIvMzEvMjAwOAkAAAABMBqlqsM2QNcImLLZFDdA1wgZQ0lRLlRTRTo5MDA4LklRX1JFLkZZMjAxNQEAAAC8Xg0AAgAAAAYyMDQ2NDcBCAAAAAUAAAABMQEAAAAKMTc0NTM3ODYxMQMAAAACNzkCAAAABDEyMjIEAAAAATAHAAAACTkvMjMvMjAxOQgAAAAJMy8zMS8yMDE1CQAAAAEwqr2DzjZA1wi0jNYSN0DXCBlDSVEuVFNFOjkwMDMuSVFfQVIuRlkyMDE5AQAAAGNvDQACAAAABTEzNTQ0AQgAAAAFAAAAATEBAAAACjE5NzAyMTMwNDgDAAAAAjc5AgAAAAQxMDIxBAAAAAEw</t>
  </si>
  <si>
    <t>BwAAAAk5LzIzLzIwMTkIAAAACTMvMzEvMjAxOQkAAAABMCYPWck2QNcI3wjpEzdA1wgoQ0lRLlNFSEs6NjYuSVFfQVNTRVRfV1JJVEVET1dOX0NGLkZZMjAxMgEAAAC3Wg0AAwAAAAAAUwdHxzZA1wiT9yUUN0DXCCNDSVEuVFNFOjkwMjQuSVFfQkVUQV81WVIuMjAxNS8wMy8zMQEAAAD776QBAwAAAAAAaNo06zZA1wjS6IQSN0DXCCtDSVEuTllTRTpOU0MuSVFfTklfQVZBSUxfRVhDTF9NQVJHSU4uRlkyMDE1AQAAAKx1BAACAAAABzE0Ljc0NjQBCAAAAAUAAAABMQEAAAAKMTg3MzEwMTI1MAMAAAADMTYwAgAAAAQ0MTgyBAAAAAEwBwAAAAk5LzIzLzIwMTkIAAAACjEyLzMxLzIwMTUJAAAAATBrFejDNkDXCOn+7RQ3QNcIGUNJUS5UU0U6OTAwNS5JUV9HVy5GWTIwMTQBAAAAdlwNAAMAAAAAALSCScw2QNcI2R86EzdA1wgZQ0lRLlRTRTo5MDAzLklRX0dXLkZZMjAwOQEAAABjbw0AAgAAAAM1MjABCAAAAAUAAAABMQEAAAAKMTM4NjkzNDkwNQMAAAACNzkCAAAABDExNzEEAAAAATAHAAAACTkvMjMvMjAxOQgAAAAJMy8zMS8yMDA5CQAAAAEw+d6MyTZA1wgbELkTN0DXCCRDSVEuVFNFOjkwMDMuSVFfRUJJVERBX01BUkdJTi5GWTIwMDgBAAAAY28NAAIAAAAHMTIuODY5MwEIAAAABQAAAAExAQAAAAoxMDgwMjY1MzE0AwAAAAI3OQIAAAAENDA0NwQAAAABMAcAAAAJOS8yMy8yMDE5CAAAAAkzLzMxLzIwMDgJ</t>
  </si>
  <si>
    <t>AAAAATD2iSHENkDXCHzLtBQ3QNcIJUNJUS5UU0U6OTAwMy5JUV9MVF9ERUJUX1JFUEFJRC5GWTIwMDkBAAAAY28NAAIAAAAGLTQzNjgwAQgAAAAFAAAAATEBAAAACjEzODY5MzQ5MDUDAAAAAjc5AgAAAAQyMDM2BAAAAAEwBwAAAAk5LzIzLzIwMTkIAAAACTMvMzEvMjAwOQkAAAABMPnejMk2QNcIGYLlEzdA1wgoQ0lRLlRTRTo5MDAzLklRX1RPVEFMX0RFQlQuRlkyMDEwLi4uLkpQWQEAAABjbw0AAgAAAAYzNTUzMzQBCAAAAAUAAAABMQEAAAAKMTM4NjkzNDk0NwMAAAACNzkCAAAABDQxNzMEAAAAATAHAAAACTkvMjMvMjAxOQgAAAAJMy8zMS8yMDEwCQAAAAEwjLX6wjZA1wiSyvMUN0DXCCFDSVEuVFNFOjkwMDYuSVFfVE9UQUxfREVCVC5GWTIwMTIBAAAAuGwNAAIAAAAGNTAyMzk3AQgAAAAFAAAAATEBAAAACjE1NTYyMDA2MTIDAAAAAjc5AgAAAAQ0MTczBAAAAAEwBwAAAAk5LzIzLzIwMTkIAAAACTMvMzEvMjAxMgkAAAABMFnjas02QNcIfZjyEjdA1wggQ0lRLlRTRTo5MDAzLklRX0JVSUxESU5HUy5GWTIwMTUBAAAAY28NAAMAAAAAAFlzWMk2QNcIGavnEzdA1wgZQ0lRLlRTRTo5MDQ1LklRX0dQLkZZMjAxOQEAAABEXQ0AAgAAAAU3NjI3NAEIAAAABQAAAAExAQAAAAoxOTY4OTk3OTk4AwAAAAI3OQIAAAACMTAEAAAAATAHAAAACTkvMjMvMjAxOQgAAAAJMy8zMS8yMDE5CQAAAAEwBaToyTZA1wi3</t>
  </si>
  <si>
    <t>ocQTN0DXCCZDSVEuVFNFOjkwMDguSVFfQ0FTSF9BQ1FVSVJFX0NGLkZZMjAxOQEAAAC8Xg0AAwAAAAAAJzKEzjZA1wgwLN4SN0DXCDNDSVEuVFNFOjkwNDUuSVFfQ0hBTkdFX09USEVSX05FVF9PUEVSX0FTU0VUUy5GWTIwMTEBAAAARF0NAAIAAAAEMTU1MQEIAAAABQAAAAExAQAAAAoxNDU5NTA5ODY4AwAAAAI3OQIAAAAEMjA0NQQAAAABMAcAAAAJOS8yMy8yMDE5CAAAAAkzLzMxLzIwMTEJAAAAATCq3XfKNkDXCHG1kRM3QNcIIkNJUS5OWVNFOlVOUC5JUV9MRVZFUkVEX0ZDRi5GWTIwMDkBAAAAPrsEAAIAAAAHNTExLjg3NQEIAAAABQAAAAExAQAAAAoxNDkzNzk5MTc0AwAAAAMxNjACAAAABDQ0MjIEAAAAATAHAAAACTkvMjMvMjAxOQgAAAAKMTIvMzEvMjAwOQkAAAABMO++fMg2QNcIX2TUEzdA1wgtQ0lRLlRTRTo5MDQ1LklRX0RFRl9UQVhfQVNTRVRTX0NVUlJFTlQuRlkyMDExAQAAAERdDQACAAAABDMwMDMBCAAAAAUAAAABMQEAAAAKMTQ1OTUwOTg2OAMAAAACNzkCAAAABDExMTcEAAAAATAHAAAACTkvMjMvMjAxOQgAAAAJMy8zMS8yMDExCQAAAAEw77Z3yjZA1wjWS5sTN0DXCBtDSVEuVFNFOjkwMjQuSVFfTEFORC5GWTIwMDkBAAAA+++kAQMAAAAAAMdUs8s2QNcIJx0eEzdA1wgmQ0lRLlRTRTo5MDA3LklRX0VGRkVDVF9UQVhfUkFURS5GWTIwMDgBAAAAFWYNAAIAAAAHNDEuNDA4NAEIAAAA</t>
  </si>
  <si>
    <t>BQAAAAExAQAAAAoxMDYyNzUwNzY1AwAAAAI3OQIAAAAENDM3NgQAAAABMAcAAAAJOS8yMy8yMDE5CAAAAAkzLzMxLzIwMDgJAAAAATBBzSnONkDXCKyBzBI3QNcIJkNJUS5UU0U6OTAwOS5JUV9DQVNIX0FDUVVJUkVfQ0YuRlkyMDEwAQAAAOFlDQADAAAAAADjrSDLNkDXCPQUWhM3QNcIJkNJUS5UU0U6OTAwOS5JUV9BU1NFVF9XUklURURPV04uRlkyMDE4AQAAAOFlDQACAAAABS0zNTU2AQgAAAAFAAAAATEBAAAACjE4OTUwMDIxMjADAAAAAjc5AgAAAAIzMgQAAAABMAcAAAAJOS8yMy8yMDE5CAAAAAkzLzMxLzIwMTgJAAAAATB0drHKNkDXCJC8sxM3QNcIJUNJUS5OWVNFOlVOUC5JUV9DQVNIX1NUX0lOVkVTVC5GWTIwMTQBAAAAPrsEAAIAAAAEMTU4NgEIAAAABQAAAAExAQAAAAoxODI2Mzc2NDU5AwAAAAMxNjACAAAABDEwMDIEAAAAATAHAAAACTkvMjMvMjAxOQgAAAAKMTIvMzEvMjAxNAkAAAABMGfPaMg2QNcIQLj8EzdA1wg5Q0lRLlRTRTo5MDQ1LklRX0NVU1RPTV9CRVRBLi0xMDRXLjIwMTQvMDMvMzEuLl5OMjI1LkpQWS5IAQAAAERdDQACAAAAETAuMjcyMTY3ODIxNTQyNzg5AGMBNes2QNcIz0CBEjdA1wgcQ0lRLlRTWDpDTlIuSVFfQ09NTU9OLkZZMjAxMgEAAAD8YgUAAgAAAAQ0MTA4AQgAAAAFAAAAATEBAAAACjE3MTczMTU3ODMDAAAAAjI3AgAAAAQxMTAzBAAAAAEwBwAAAAk5LzIzLzIw</t>
  </si>
  <si>
    <t>MTkIAAAACjEyLzMxLzIwMTIJAAAAATC7oTzINkDXCLN9cRM3QNcIGkNJUS5UU0U6OTAwOC5JUV9TR0EuRlkyMDA1AQAAALxeDQACAAAABTQ5NzMzAQgAAAAFAAAAATEBAAAACTQyNjE3NjExMgMAAAACNzkCAAAAAjIzBAAAAAEwBwAAAAk5LzIzLzIwMTkIAAAACTMvMzEvMjAwNQkAAAABMEsq+8I2QNcIvt7U5TZA1wgnQ0lRLlRTRTo5MDA4LklRX05FVF9JTlRFUkVTVF9FWFAuRlkyMDE4AQAAALxeDQACAAAABS0yMzQ2AQgAAAAFAAAAATEBAAAACjE4OTUwMDE5NzIDAAAAAjc5AgAAAAMzNjgEAAAAATAHAAAACTkvMjMvMjAxOQgAAAAJMy8zMS8yMDE4CQAAAAEwLguEzjZA1wg2qeMSN0DXCCJDSVEuVFNFOjkwMDguSVFfR0FJTl9JTlZFU1QuRlkyMDA4AQAAALxeDQACAAAABC02OTcBCAAAAAUAAAABMQEAAAAKMTA2Mjc1MTc1NQMAAAACNzkCAAAAAjYyBAAAAAEwBwAAAAk5LzIzLzIwMTkIAAAACTMvMzEvMjAwOAkAAAABMMJ9Lc82QNcI64LTEjdA1wgZQ0lRLlRTRTo5MDI0LklRX0FQLkZZMjAxOQEAAAD776QBAgAAAAUzMDkwNwEIAAAABQAAAAExAQAAAAoxOTY5MzA0MTkxAwAAAAI3OQIAAAAEMTAxOAQAAAABMAcAAAAJOS8yMy8yMDE5CAAAAAkzLzMxLzIwMTkJAAAAATDaaJzLNkDXCFofdxM3QNcIHUNJUS5TRUhLOjY2LklRX1BFTlNJT04uRlkyMDE1AQAAALdaDQACAAAABDMxMzcBCAAAAAUAAAAB</t>
  </si>
  <si>
    <t>MQEAAAAKMTgzNTI4ODg4MgMAAAACNjQCAAAABDEyMTMEAAAAATAHAAAACTkvMjMvMjAxOQgAAAAKMTIvMzEvMjAxNQkAAAABMEU+Fsc2QNcIvLg/FDdA1wgiQ0lRLlRTRTo5MDA1LklRX0dBSU5fSU5WRVNULkZZMjAwOQEAAAB2XA0AAgAAAAMzMTUBCAAAAAUAAAABMQEAAAAKMTM4NjkzNDQ5MgMAAAACNzkCAAAAAjYyBAAAAAEwBwAAAAk5LzIzLzIwMTkIAAAACTMvMzEvMjAwOQkAAAABMHB1vMw2QNcI0o0gEzdA1wgeQ0lRLlRTRTo5MDA5LklRX1BFTlNJT04uRlkyMDE5AQAAAOFlDQACAAAABTMzNTM2AQgAAAAFAAAAATEBAAAACjE5NzAwNTEzNDUDAAAAAjc5AgAAAAQxMjEzBAAAAAEwBwAAAAk5LzIzLzIwMTkIAAAACTMvMzEvMjAxOQkAAAABMGydsco2QNcIXFujEzdA1wgmQ0lRLlRTRTo5MDA3LklRX0VGRkVDVF9UQVhfUkFURS5GWTIwMTYBAAAAFWYNAAIAAAAHMzQuMDM5NQEIAAAABQAAAAExAQAAAAoxNzk4OTM5ODY0AwAAAAI3OQIAAAAENDM3NgQAAAABMAcAAAAJOS8yMy8yMDE5CAAAAAkzLzMxLzIwMTYJAAAAATAQCgvONkDXCLrC/hI3QNcIJkNJUS5UU0U6OTAwOS5JUV9TQUxFU19NQVJLRVRJTkcuRlkyMDA4AQAAAOFlDQADAAAAAADaaJzLNkDXCJ7nbhM3QNcIKENJUS5UU0U6OTAwMy5JUV9UT1RBTF9ERUJULkZZMjAxMi4uLi5KUFkBAAAAY28NAAIAAAAGMzE4MjgzAQgAAAAFAAAAATEB</t>
  </si>
  <si>
    <t>AAAACjE1NTYyMDA2MDkDAAAAAjc5AgAAAAQ0MTczBAAAAAEwBwAAAAk5LzIzLzIwMTkIAAAACTMvMzEvMjAxMgkAAAABMIy1+sI2QNcIkET7FDdA1wgkQ0lRLlNFSEs6NjYuSVFfTkVUX1JFTlRBTF9FWFAuRlkyMDExAQAAALdaDQADAAAAAABn4EbHNkDXCOAxPhQ3QNcII0NJUS5UU0U6OTAwNi5JUV9FQklUQV9NQVJHSU4uRlkyMDE5AQAAALhsDQACAAAABzExLjgzMzcBCAAAAAUAAAABMQEAAAAKMTk3MDA1MTU0OAMAAAACNzkCAAAABDQ0MTkEAAAAATAHAAAACTkvMjMvMjAxOQgAAAAJMy8zMS8yMDE5CQAAAAEwZ/sYxTZA1whO15sUN0DXCCZDSVEuVFNFOjkwMjQuSVFfU0FMRVNfTUFSS0VUSU5HLkZZMjAxMAEAAAD776QBAwAAAAAAvHuzyzZA1whGv+gSN0DXCBxDSVEuTllTRTpVTlAuSVFfRUJJVEEuRlkyMDEwAQAAAD67BAACAAAABDUwMjYBCAAAAAUAAAABMQEAAAAKMTU4Njg0OTM5MQMAAAADMTYwAgAAAAYxMDA2ODkEAAAAATAHAAAACTkvMjMvMjAxOQgAAAAKMTIvMzEvMjAxMAkAAAABMO++fMg2QNcIeZbXEzdA1wglQ0lRLlRTRTo5MDQ1LklRX0JBU0lDX0VQU19JTkNMLkZZMjAwOAEAAABEXQ0AAgAAAAk3My45NDEwODgBCAAAAAUAAAABMQEAAAAKMTA2NzYxMjU4NAMAAAACNzkCAAAAATkEAAAAATAHAAAACTkvMjMvMjAxOQgAAAAJMy8zMS8yMDA4CQAAAAEwbJ2xyjZA1wjHyqwTN0DXCCRD</t>
  </si>
  <si>
    <t>SVEuVFNYOkNOUi5JUV9PVEhFUl9DQV9TVVBQTC5GWTIwMTEBAAAA/GIFAAIAAAADMTA1AQgAAAAFAAAAATEBAAAACjE2NTYzMjc2MDcDAAAAAjI3AgAAAAQxMDU1BAAAAAEwBwAAAAk5LzIzLzIwMTkIAAAACjEyLzMxLzIwMTEJAAAAATDJejzINkDXCGrsFBQ3QNcIJkNJUS5UU0U6OTAwNS5JUV9MT0FOU19SRUNFSVZfTFQuRlkyMDEyAQAAAHZcDQADAAAAAADu6rzMNkDXCDqvKRM3QNcIH0NJUS5UU0U6OTAwNy5JUV9FQklUX0lOVC5GWTIwMDkBAAAAFWYNAAIAAAAIMi4zNDgxMzQBCAAAAAUAAAABMQEAAAAKMTM4NjcyMzgxOQMAAAACNzkCAAAABDQxODkEAAAAATAHAAAACTkvMjMvMjAxOQgAAAAJMy8zMS8yMDA5CQAAAAEw+MIXxTZA1wjlloAUN0DXCBtDSVEuVFNFOjkwMDMuSVFfTlBQRS5GWTIwMTEBAAAAY28NAAIAAAAGMzk1NTUzAQgAAAAFAAAAATEBAAAACjE0NjI3MTI0MjUDAAAAAjc5AgAAAAQxMDA0BAAAAAEwBwAAAAk5LzIzLzIwMTkIAAAACTMvMzEvMjAxMQkAAAABMOsFjck2QNcIAHn0EzdA1wghQ0lRLlRTWDpDTlIuSVFfU0FMRV9QUEVfQ0YuRlkyMDEzAQAAAPxiBQADAAAAAACzyDzINkDXCElhFRQ3QNcIMENJUS5UU0U6OTAwNi5JUV9UT1RBTF9PVVRTVEFORElOR19CU19EQVRFLkZZMjAxMwEAAAC4bA0AAgAAAAoyNzUuNTk4ODkyAQQAAAAFAAAAATUBAAAACjE2MjU5NzUzMzkCAAAA</t>
  </si>
  <si>
    <t>BTI0MTUyBgAAAAEwWeNqzTZA1wgQ3EMTN0DXCChDSVEuVFNFOjkwMDUuSVFfUFJPVl9CQURfREVCVFNfQ0YuRlkyMDE4AQAAAHZcDQADAAAAAAAAy0vMNkDXCAV4SxM3QNcILENJUS5OWVNFOlVOUC5JUV9UT1RBTF9BU1NFVFMuRlkyMDE4Li4uLkxPQ0FMAQAAAD67BAACAAAABTU5MTQ3AQgAAAAFAAAAATEBAAAACjE5NDQyMTYwMzQDAAAAAzE2MAIAAAAEMTAwNwQAAAABMAcAAAAJOS8yMy8yMDE5CAAAAAoxMi8zMS8yMDE4CQAAAAEw6w+fwTZA1who2f8UN0DXCB1DSVEuVFNFOjkwMDYuSVFfQ09NTU9OLkZZMjAxOAEAAAC4bA0AAgAAAAU0MzczOAEIAAAABQAAAAExAQAAAAoxODk1MDAyMzI2AwAAAAI3OQIAAAAEMTEwMwQAAAABMAcAAAAJOS8yMy8yMDE5CAAAAAkzLzMxLzIwMTgJAAAAATCEK9jMNkDXCJRhNxM3QNcIJUNJUS5UU0U6OTAwNS5JUV9ORVRfUkVOVEFMX0VYUC5GWTIwMDgBAAAAdlwNAAMAAAAAAHlS2Mw2QNcIMz8gEzdA1wgcQ0lRLk5ZU0U6VU5QLklRX0NBUEVYLkZZMjAwOQEAAAA+uwQAAgAAAAUtMjM1NAEIAAAABQAAAAExAQAAAAoxNDkzNzk5MTc0AwAAAAMxNjACAAAABDIwMjEEAAAAATAHAAAACTkvMjMvMjAxOQgAAAAKMTIvMzEvMjAwOQkAAAABMO++fMg2QNcIMkXxEzdA1wgrQ0lRLk5ZU0U6TlNDLklRX1JFVFVSTl9DT01NT05fRVFVSVRZLkZZMjAxOAEAAACsdQQAAgAAAAcx</t>
  </si>
  <si>
    <t>Ni43NzEyAQgAAAAFAAAAATEBAAAACjE5NDQyMDA5OTcDAAAAAzE2MAIAAAAFMzMzMjAEAAAAATAHAAAACTkvMjMvMjAxOQgAAAAKMTIvMzEvMjAxOAkAAAABMGY86MM2QNcIaLXyFDdA1wgaQ0lRLk5ZU0U6VU5QLklRX1JFVi5GWTIwMTYBAAAAPrsEAAIAAAAFMTg2MDEBCAAAAAUAAAABMQEAAAAKMTk0NDIxNjAwOAMAAAADMTYwAgAAAAMxMTIEAAAAATAHAAAACTkvMjMvMjAxOQgAAAAKMTIvMzEvMjAxNgkAAAABMFL2aMg2QNcIKHr9EzdA1wgmQ0lRLlRTRTo5MDA1LklRX0VGRkVDVF9UQVhfUkFURS5GWTIwMDgBAAAAdlwNAAIAAAAHMzYuOTYzNwEIAAAABQAAAAExAQAAAAoxMDYxMTk0NDkwAwAAAAI3OQIAAAAENDM3NgQAAAABMAcAAAAJOS8yMy8yMDE5CAAAAAkzLzMxLzIwMDgJAAAAATB5UtjMNkDXCK/aJxM3QNcIJENJUS5UU0U6OTAwNS5JUV9NQVJLRVRDQVAuMjAxMS8wMy8zMQEAAAB2XA0AAgAAAAw0MzEzODMuNzc0NDQBBgAAAAUAAAABMQEAAAAKMTQyOTkyNTM3NQMAAAACNzkCAAAABjEwMDA1NAQAAAABMAcAAAAJMy8zMS8yMDExetPe9jZA1wg7BP4UN0DXCCZDSVEuVFNFOjkwMDUuSVFfSU5WRVNUX0xPQU5TX0NGLkZZMjAxOQEAAAB2XA0AAwAAAAAA9fFLzDZA1wi44kETN0DXCC5DSVEuVFNFOjkwNDUuSVFfT1RIRVJfRklOQU5DRV9BQ1RfU1VQUEwuRlkyMDEzAQAAAERdDQACAAAABS0z</t>
  </si>
  <si>
    <t>OTU2AQgAAAAFAAAAATEBAAAACjE2MjMzNjg2OTADAAAAAjc5AgAAAAQyMDUwBAAAAAEwBwAAAAk5LzIzLzIwMTkIAAAACTMvMzEvMjAxMwkAAAABMOEEeMo2QNcIHVFSEzdA1wglQ0lRLlRTRTo5MDA3LklRX0NBU0hfU1RfSU5WRVNULkZZMjAxMgEAAAAVZg0AAgAAAAUzMTAwNAEIAAAABQAAAAExAQAAAAoxNTU1NzA0NDMzAwAAAAI3OQIAAAAEMTAwMgQAAAABMAcAAAAJOS8yMy8yMDE5CAAAAAkzLzMxLzIwMTIJAAAAATCcQSrONkDXCCdc6RI3QNcIIkNJUS5OWVNFOlVOUC5JUV9BU1NFVF9UVVJOUy5GWTIwMDkBAAAAPrsEAAIAAAAIMC4zNDUzNDcBCAAAAAUAAAABMQEAAAAKMTQ5Mzc5OTE3NAMAAAADMTYwAgAAAAQ0MTc3BAAAAAEwBwAAAAk5LzIzLzIwMTkIAAAACjEyLzMxLzIwMDkJAAAAATBMCarDNkDXCJDB0RQ3QNcIK0NJUS5TRUhLOjY2LklRX0RFQlRfRVFVSVZfT1BFUl9MRUFTRS5GWTIwMTYBAAAAt1oNAAIAAAAEODc1MgEIAAAABQAAAAExAQAAAAoxODgyMzg1ODA5AwAAAAI2NAIAAAAFMjE2NzEEAAAAATAHAAAACTkvMjMvMjAxOQgAAAAKMTIvMzEvMjAxNgkAAAABMEBlFsc2QNcIjDJOFDdA1wgoQ0lRLk5ZU0U6VU5QLklRX0VBUk5JTkdfQ09fTUFSR0lOLkZZMjAxOAEAAAA+uwQAAgAAAAcyNi4xMjk5AQgAAAAFAAAAATEBAAAACjE5NDQyMTYwMzQDAAAAAzE2MAIAAAAENDE4MQQAAAAB</t>
  </si>
  <si>
    <t>MAcAAAAJOS8yMy8yMDE5CAAAAAoxMi8zMS8yMDE4CQAAAAEwPTCqwzZA1wiqZtsUN0DXCCFDSVEuVFNFOjkwNDUuSVFfTkVUX0NIQU5HRS5GWTIwMTgBAAAARF0NAAIAAAAEMTk3NgEIAAAABQAAAAExAQAAAAoxODkzODA2MDIyAwAAAAI3OQIAAAAEMjA5MwQAAAABMAcAAAAJOS8yMy8yMDE5CAAAAAkzLzMxLzIwMTgJAAAAATAFpOjJNkDXCLpVnhM3QNcIKENJUS5UU0U6OTAwNi5JUV9DVVJSRU5UX1BPUlRfREVCVC5GWTIwMTgBAAAAuGwNAAIAAAAFMTAwMDABCAAAAAUAAAABMQEAAAAKMTg5NTAwMjMyNgMAAAACNzkCAAAABDEyOTcEAAAAATAHAAAACTkvMjMvMjAxOQgAAAAJMy8zMS8yMDE4CQAAAAEwhCvYzDZA1wjD7T0TN0DXCBtDSVEuU0VISzo2Ni5JUV9DQVBFWC5GWTIwMTEBAAAAt1oNAAIAAAAGLTEwMDQzAQgAAAAFAAAAATEBAAAACjE2MDAxODg2OTkDAAAAAjY0AgAAAAQyMDIxBAAAAAEwBwAAAAk5LzIzLzIwMTkIAAAACjEyLzMxLzIwMTEJAAAAATBn4EbHNkDXCLaJShQ3QNcILkNJUS5UU0U6OTAwNS5JUV9PVEhFUl9GSU5BTkNFX0FDVF9TVVBQTC5GWTIwMTEBAAAAdlwNAAIAAAAFLTI1MjABCAAAAAUAAAABMQEAAAAKMTQ2MjcxMjUzNwMAAAACNzkCAAAABDIwNTAEAAAAATAHAAAACTkvMjMvMjAxOQgAAAAJMy8zMS8yMDExCQAAAAEw7uq8zDZA1wj8NTkTN0DXCB9DSVEuVFNFOjkwMDYu</t>
  </si>
  <si>
    <t>SVFfREFfU1VQUEwuRlkyMDE1AQAAALhsDQACAAAABDI2NTYBCAAAAAUAAAABMQEAAAAKMTc0NTkxNjQ5MwMAAAACNzkCAAAAAjQxBAAAAAEwBwAAAAk5LzIzLzIwMTkIAAAACTMvMzEvMjAxNQkAAAABMLG218w2QNcIF7Y8EzdA1wguQ0lRLlRTRTo5MDA3LklRX01JTk9SSVRZX0lOVEVSRVNUX1RPVEFMLkZZMjAxNgEAAAAVZg0AAgAAAAQ0MTc1AQgAAAAFAAAAATEBAAAACjE3OTg5Mzk4NjQDAAAAAjc5AgAAAAQxMzEyBAAAAAEwBwAAAAk5LzIzLzIwMTkIAAAACTMvMzEvMjAxNgkAAAABMBAKC842QNcINQLwEjdA1wgiQ0lRLk5ZU0U6TlNDLklRX0dBSU5fQVNTRVRTLkZZMjAxNAEAAACsdQQAAgAAAAIxMwEIAAAABQAAAAExAQAAAAoxODI2NTI2ODUwAwAAAAMxNjACAAAAAjU2BAAAAAEwBwAAAAk5LzIzLzIwMTkIAAAACjEyLzMxLzIwMTQJAAAAATD14T/GNkDXCOXTdxQ3QNcIH0NJUS5OWVNFOlVOUC5JUV9FQklUX0lOVC5GWTIwMTABAAAAPrsEAAIAAAAIOC4zNDg4MzcBCAAAAAUAAAABMQEAAAAKMTU4Njg0OTM5MQMAAAADMTYwAgAAAAQ0MTg5BAAAAAEwBwAAAAk5LzIzLzIwMTkIAAAACjEyLzMxLzIwMTAJAAAAATBMCarDNkDXCJKIyRQ3QNcIG0NJUS5TRUhLOjY2LklRX0VCSVRBLkZZMjAxNQEAAAC3Wg0AAgAAAAUxNDIwMQEIAAAABQAAAAExAQAAAAoxODM1Mjg4ODgyAwAAAAI2NAIAAAAGMTAw</t>
  </si>
  <si>
    <t>Njg5BAAAAAEwBwAAAAk5LzIzLzIwMTkIAAAACjEyLzMxLzIwMTUJAAAAATBUFxbHNkDXCEe8WhQ3QNcIJUNJUS5OWVNFOlVOUC5JUV9SRVRVUk5fQ0FQSVRBTC5GWTIwMDkBAAAAPrsEAAIAAAAGOC4yNzgxAQgAAAAFAAAAATEBAAAACjE0OTM3OTkxNzQDAAAAAzE2MAIAAAAENDM2MwQAAAABMAcAAAAJOS8yMy8yMDE5CAAAAAoxMi8zMS8yMDA5CQAAAAEwTAmqwzZA1winLMQUN0DXCB9DSVEuVFNYOkNOUi5JUV9TR0FfU1VQUEwuRlkyMDA4AQAAAPxiBQADAAAAAAAquWnINkDXCM6NExQ3QNcIJUNJUS5OWVNFOlVOUC5JUV9CQVNJQ19FUFNfSU5DTC5GWTIwMDkBAAAAPrsEAAIAAAAIMS44Nzg3MjcBCAAAAAUAAAABMQEAAAAKMTQ5Mzc5OTE3NAMAAAADMTYwAgAAAAE5BAAAAAEwBwAAAAk5LzIzLzIwMTkIAAAACjEyLzMxLzIwMDkJAAAAATD4l3zINkDXCLxvuhM3QNcIJ0NJUS5TRUhLOjY2LklRX0VBUk5JTkdfQ09fTUFSR0lOLkZZMjAxMAEAAAC3Wg0AAgAAAAc0MS4yMzU4AQgAAAAFAAAAATEBAAAACjE1NDYwMDUwNjgDAAAAAjY0AgAAAAQ0MTgxBAAAAAEwBwAAAAk5LzIzLzIwMTkIAAAACjEyLzMxLzIwMTAJAAAAATAaparDNkDXCGie3BQ3QNcIKENJUS5OWVNFOk5TQy5JUV9UT1RBTF9ESVZfUEFJRF9DRi5GWTIwMTYBAAAArHUEAAIAAAAELTY5NQEIAAAABQAAAAExAQAAAAoxOTQ0MjAxMDA0AwAA</t>
  </si>
  <si>
    <t>AAMxNjACAAAABDIwMjIEAAAAATAHAAAACTkvMjMvMjAxOQgAAAAKMTIvMzEvMjAxNgkAAAABMGffIcY2QNcIkpRvFDdA1wgpQ0lRLlRTRTo5MDAzLklRX1RPVEFMX0RFQlRfQ0FQSVRBTC5GWTIwMTQBAAAAY28NAAIAAAAHNzcuOTIyMQEIAAAABQAAAAExAQAAAAoxNjg3MzQyNDM2AwAAAAI3OQIAAAAENDE4NgQAAAABMAcAAAAJOS8yMy8yMDE5CAAAAAkzLzMxLzIwMTQJAAAAATAX2CHENkDXCO13xhQ3QNcIKkNJUS5UU0U6OTAwMy5JUV9UT1RBTF9BU1NFVFMuRlkyMDE0Li4uLkpQWQEAAABjbw0AAgAAAAY1NTc1NzkBCAAAAAUAAAABMQEAAAAKMTY4NzM0MjQzNgMAAAACNzkCAAAABDEwMDcEAAAAATAHAAAACTkvMjMvMjAxOQgAAAAJMy8zMS8yMDE0CQAAAAEwq436wjZA1wglG0TpNkDXCBdDSVEuLklRX09USEVSX09QRVJfQUNULgUAAAABAAAACAAAABQoSW52YWxpZCBJZGVudGlmaWVyKdA1pPQ2QNcI0DWk9DZA1wgoQ0lRLlRTRTo5MDQ1LklRX0VBUk5JTkdfQ09fTUFSR0lOLkZZMjAxMgEAAABEXQ0AAgAAAAYyLjcyMDMBCAAAAAUAAAABMQEAAAAKMTU1MzIzOTc2MQMAAAACNzkCAAAABDQxODEEAAAAATAHAAAACTkvMjMvMjAxOQgAAAAJMy8zMS8yMDEyCQAAAAEwTWQhxDZA1wjAB80UN0DXCCdDSVEuVFNFOjkwMDguSVFfREFZU19QQVlBQkxFX09VVC5GWTIwMTABAAAAvF4NAAIAAAAJMjEuMTQy</t>
  </si>
  <si>
    <t>NjI1AQgAAAAFAAAAATEBAAAACjEzODI2NjEwNzkDAAAAAjc5AgAAAAQ0MTgzBAAAAAEwBwAAAAk5LzIzLzIwMTkIAAAACTMvMzEvMjAxMAkAAAABMHwhHMU2QNcIDsCrFDdA1wgZQ0lRLlRTRTo5MDQ1LklRX0dXLkZZMjAxMAEAAABEXQ0AAwAAAAAA77Z3yjZA1wg5K1ITN0DXCB9DSVEuU0VISzo2Ni5JUV9DQVNIX09QRVIuRlkyMDEzAQAAALdaDQACAAAABTE0NzY0AQgAAAAFAAAAATEBAAAACjE3Mjg0NTU2NDMDAAAAAjY0AgAAAAQyMDA2BAAAAAEwBwAAAAk5LzIzLzIwMTkIAAAACjEyLzMxLzIwMTMJAAAAATA/LkfHNkDXCOHiLhQ3QNcII0NJUS5UU0U6OTAwNi5JUV9UT1RBTF9SRUNFSVYuRlkyMDE3AQAAALhsDQACAAAABTE2NzkxAQgAAAAFAAAAATEBAAAACjE4NDg4Nzk1NjkDAAAAAjc5AgAAAAQxMDAxBAAAAAEwBwAAAAk5LzIzLzIwMTkIAAAACTMvMzEvMjAxNwkAAAABMI8E2Mw2QNcIpdkZEzdA1wgjQ0lRLlRTRTo5MDA4LklRX0VCSVRBX01BUkdJTi5GWTIwMDkBAAAAvF4NAAIAAAAGNy45OTI4AQgAAAAFAAAAATEBAAAACjEzODI2NjEzNTADAAAAAjc5AgAAAAQ0NDE5BAAAAAEwBwAAAAk5LzIzLzIwMTkIAAAACTMvMzEvMjAwOQkAAAABMIf6G8U2QNcIFZmrFDdA1wgrQ0lRLlRTRTo5MDA5LklRX01JTk9SSVRZX0lOVEVSRVNUX0lTLkZZMjAxMQEAAADhZQ0AAgAAAAQtNTUyAQgAAAAFAAAA</t>
  </si>
  <si>
    <t>ATEBAAAACjE0NjI3MTIzNjEDAAAAAjc5AgAAAAI4MwQAAAABMAcAAAAJOS8yMy8yMDE5CAAAAAkzLzMxLzIwMTEJAAAAATDW1CDLNkDXCIJBURM3QNcIGUNJUS5OWVNFOk5TQy5JUV9BUi5GWTIwMTYBAAAArHUEAAIAAAADOTQ1AQgAAAAFAAAAATEBAAAACjE5NDQyMDEwMDQDAAAAAzE2MAIAAAAEMTAyMQQAAAABMAcAAAAJOS8yMy8yMDE5CAAAAAoxMi8zMS8yMDE2CQAAAAEwZ98hxjZA1winaGMUN0DXCCVDSVEuVFNFOjkwMDYuSVFfTFRfREVCVF9JU1NVRUQuRlkyMDE4AQAAALhsDQACAAAABTU2MzMwAQgAAAAFAAAAATEBAAAACjE4OTUwMDIzMjYDAAAAAjc5AgAAAAQyMDM0BAAAAAEwBwAAAAk5LzIzLzIwMTkIAAAACTMvMzEvMjAxOAkAAAABMIQr2Mw2QNcIV9cwEzdA1wgfQ0lRLlRTRTo5MDA1LklRX1RSRUFTVVJZLkZZMjAxOAEAAAB2XA0AAgAAAAYtMjkwOTIBCAAAAAUAAAABMQEAAAAKMTg5NTAwMjQ2NgMAAAACNzkCAAAABDEyNDgEAAAAATAHAAAACTkvMjMvMjAxOQgAAAAJMy8zMS8yMDE4CQAAAAEwD6RLzDZA1wjmI3wTN0DXCCZDSVEuVFNFOjkwMDkuSVFfRUZGRUNUX1RBWF9SQVRFLkZZMjAxOQEAAADhZQ0AAgAAAAcyMC4wMDUxAQgAAAAFAAAAATEBAAAACjE5NzAwNTEzNDUDAAAAAjc5AgAAAAQ0Mzc2BAAAAAEwBwAAAAk5LzIzLzIwMTkIAAAACTMvMzEvMjAxOQkAAAABMGydsco2QNcI</t>
  </si>
  <si>
    <t>uDSjEzdA1wgoQ0lRLlRTRTo5MDI0LklRX0NVUlJFTlRfUE9SVF9ERUJULkZZMjAxNgEAAAD776QBAwAAAAAA2/SbyzZA1whVMB8TN0DXCCVDSVEuVFNFOjkwMDUuSVFfTkVUX1JFTlRBTF9FWFAuRlkyMDE3AQAAAHZcDQADAAAAAAAlfUvMNkDXCJXRZRM3QNcIJENJUS5UU0U6OTAyNC5JUV9DT01NT05fSVNTVUVELkZZMjAxMQEAAAD776QBAwAAAAAArqKzyzZA1wgp7HMTN0DXCChDSVEuVFNFOjkwNDUuSVFfVE9UQUxfREVCVC5GWTIwMTguLi4uSlBZAQAAAERdDQACAAAABjMxNjM5OAEIAAAABQAAAAExAQAAAAoxODkzODA2MDIyAwAAAAI3OQIAAAAENDE3MwQAAAABMAcAAAAJOS8yMy8yMDE5CAAAAAkzLzMxLzIwMTgJAAAAATCMtfrCNkDXCPso9xQ3QNcIHENJUS5UU0U6OTAwNy5JUV9OSV9DRi5GWTIwMTEBAAAAFWYNAAIAAAAFMTg3NzQBCAAAAAUAAAABMQEAAAAKMTQ2MjcxMjU2NQMAAAACNzkCAAAABDIxNTAEAAAAATAHAAAACTkvMjMvMjAxOQgAAAAJMy8zMS8yMDExCQAAAAEwnEEqzjZA1wiaBQMTN0DXCBlDSVEuVFNFOjkwMDcuSVFfR1AuRlkyMDE2AQAAABVmDQACAAAABjEzODEzMAEIAAAABQAAAAExAQAAAAoxNzk4OTM5ODY0AwAAAAI3OQIAAAACMTAEAAAAATAHAAAACTkvMjMvMjAxOQgAAAAJMy8zMS8yMDE2CQAAAAEwEAoLzjZA1wjKJvcSN0DXCBlDSVEuVFNFOjkwMDYuSVFfQVIuRlky</t>
  </si>
  <si>
    <t>MDA5AQAAALhsDQACAAAABTExODk0AQgAAAAFAAAAATEBAAAACjEzOTM4Nzc4NjIDAAAAAjc5AgAAAAQxMDIxBAAAAAEwBwAAAAk5LzIzLzIwMTkIAAAACTMvMzEvMjAwOQkAAAABMH1uas02QNcIgY/mEjdA1wgbQ0lRLi5JUV9JTlZFU1RfU0VDVVJJVFlfQ0YuBQAAAAEAAAAIAAAAFChJbnZhbGlkIElkZW50aWZpZXIpwFyk9DZA1wjAXKT0NkDXCB1DSVEuVFNFOjkwMDYuSVFfUkRfRVhQLkZZMjAxNwEAAAC4bA0AAwAAAAAAm93XzDZA1wij+hQTN0DXCCZDSVEuVFNFOjkwNDUuSVFfQVNTRVRfV1JJVEVET1dOLkZZMjAwOQEAAABEXQ0AAgAAAAYtMTAxOTUBCAAAAAUAAAABMQEAAAAKMTM4NDgzMjk5NwMAAAACNzkCAAAAAjMyBAAAAAEwBwAAAAk5LzIzLzIwMTkIAAAACTMvMzEvMjAwOQkAAAABMAuPd8o2QNcIbCl6EzdA1wgbQ0lRLlRTRTo5MDA2LklRX05QUEUuRlkyMDA5AQAAALhsDQACAAAABjY2MjMyOQEIAAAABQAAAAExAQAAAAoxMzkzODc3ODYyAwAAAAI3OQIAAAAEMTAwNAQAAAABMAcAAAAJOS8yMy8yMDE5CAAAAAkzLzMxLzIwMDkJAAAAATB9bmrNNkDXCEGcExM3QNcIIUNJUS5UU0U6OTAwNy5JUV9DT01NT05fUkVQLkZZMjAxNgEAAAAVZg0AAgAAAAQtMTM2AQgAAAAFAAAAATEBAAAACjE3OTg5Mzk4NjQDAAAAAjc5AgAAAAQyMTY0BAAAAAEwBwAAAAk5LzIzLzIwMTkIAAAACTMvMzEvMjAx</t>
  </si>
  <si>
    <t>NgkAAAABMKwvC842QNcIwXT3EjdA1wgiQ0lRLlRTRTo5MDI0LklRX0NBU0hfSU5WRVNULkZZMjAwOQEAAAD776QBAwAAAAAAx1SzyzZA1wiapV4TN0DXCBdDSVEuLklRX0NBU0hfU1RfSU5WRVNULgUAAAABAAAACAAAABQoSW52YWxpZCBJZGVudGlmaWVyKZwajPU2QNcInBqM9TZA1wghQ0lRLlRTRTo5MDQ1LklRX0VCSVREQV9JTlQuRlkyMDEyAQAAAERdDQACAAAACDcuMjU1NjE1AQgAAAAFAAAAATEBAAAACjE1NTMyMzk3NjEDAAAAAjc5AgAAAAQ0MTkwBAAAAAEwBwAAAAk5LzIzLzIwMTkIAAAACTMvMzEvMjAxMgkAAAABME1kIcQ2QNcIvCCxFDdA1wgjQ0lRLlRTRTo5MDA5LklRX0VCSVRBX01BUkdJTi5GWTIwMTABAAAA4WUNAAIAAAAGOS4yNDQ4AQgAAAAFAAAAATEBAAAACjEzODg0MTIyNDgDAAAAAjc5AgAAAAQ0NDE5BAAAAAEwBwAAAAk5LzIzLzIwMTkIAAAACTMvMzEvMjAxMAkAAAABMH3S58Q2QNcIL6fCFDdA1wgkQ0lRLlRTWDpDTlIuSVFfR1dfSU5UQU5fQU1PUlQuRlkyMDEzAQAAAPxiBQADAAAAAACzyDzINkDXCMUCGxQ3QNcIIENJUS5UU0U6OTAyNC5JUV9DQVNIX09QRVIuRlkyMDEwAQAAAPvvpAEDAAAAAAC8e7PLNkDXCCl4cxM3QNcIJUNJUS5UU1g6Q05SLklRX05FVF9ERUJUX0lTU1VFRC5GWTIwMTQBAAAA/GIFAAIAAAADLTc3AQgAAAAFAAAAATEBAAAACjE4MjYyMTcwMzADAAAA</t>
  </si>
  <si>
    <t>AjI3AgAAAAQyMDAzBAAAAAEwBwAAAAk5LzIzLzIwMTkIAAAACjEyLzMxLzIwMTQJAAAAATC4lWHHNkDXCGUlLBQ3QNcIGkNJUS5UU0U6OTAyNC5JUV9DSVAuRlkyMDEzAQAAAPvvpAEDAAAAAACiybPLNkDXCIfATRM3QNcIIUNJUS5TRUhLOjY2LklRX1NBTEVfUFBFX0NGLkZZMjAxMgEAAAC3Wg0AAgAAAAQ1Njg1AQgAAAAFAAAAATEBAAAACjE2NjcyNDExODcDAAAAAjY0AgAAAAQyMDQyBAAAAAEwBwAAAAk5LzIzLzIwMTkIAAAACjEyLzMxLzIwMTIJAAAAATBTB0fHNkDXCOW7LhQ3QNcIFkNJUS4wLklRX1RPVEFMX0xJQUIuRlkFAAAAAAAAAAgAAAAVKEludmFsaWQgVGltZSBQZXJpb2Qpg5EhxjZA1wgS+6oUN0DXCBlDSVEuVFNFOjkwMDkuSVFfQUUuRlkyMDE3AQAAAOFlDQACAAAABDI4NTMBCAAAAAUAAAABMQEAAAAKMTg0ODg3OTU3MwMAAAACNzkCAAAABDEwMTYEAAAAATAHAAAACTkvMjMvMjAxOQgAAAAJMy8zMS8yMDE3CQAAAAEwdHaxyjZA1wgJKpkTN0DXCCVDSVEuTllTRTpVTlAuSVFfQkFTSUNfRVBTX0lOQ0wuRlkyMDE2AQAAAD67BAACAAAACDUuMDg1Mjk1AQgAAAAFAAAAATEBAAAACjE5NDQyMTYwMDgDAAAAAzE2MAIAAAABOQQAAAABMAcAAAAJOS8yMy8yMDE5CAAAAAoxMi8zMS8yMDE2CQAAAAEwSB1pyDZA1wgaof0TN0DXCBtDSVEuMC5JUV9BU1NFVF9XUklURURPV04uRlkFAAAAAAAA</t>
  </si>
  <si>
    <t>AAgAAAAVKEludmFsaWQgVGltZSBQZXJpb2Qpg5EhxjZA1wghcqsUN0DXCDNDSVEuVFNFOjkwMDMuSVFfQ0hBTkdFX09USEVSX05FVF9PUEVSX0FTU0VUUy5GWTIwMTEBAAAAY28NAAIAAAAFLTU1OTABCAAAAAUAAAABMQEAAAAKMTQ2MjcxMjQyNQMAAAACNzkCAAAABDIwNDUEAAAAATAHAAAACTkvMjMvMjAxOQgAAAAJMy8zMS8yMDExCQAAAAEw6wWNyTZA1wiEHowTN0DXCCRDSVEuVFNFOjkwMDMuSVFfRUJJVERBX01BUkdJTi5GWTIwMTEBAAAAY28NAAIAAAAHMTIuOTc3NwEIAAAABQAAAAExAQAAAAoxNDYyNzEyNDI1AwAAAAI3OQIAAAAENDA0NwQAAAABMAcAAAAJOS8yMy8yMDE5CAAAAAkzLzMxLzIwMTEJAAAAATACsiHENkDXCDAExhQ3QNcIGUNJUS5UU0U6OTAwNi5JUV9OSS5GWTIwMTEBAAAAuGwNAAIAAAAENzA0NAEIAAAABQAAAAExAQAAAAoxNDYyNzEyNTEwAwAAAAI3OQIAAAACMTUEAAAAATAHAAAACTkvMjMvMjAxOQgAAAAJMy8zMS8yMDExCQAAAAEwcpVqzTZA1wjMXw0TN0DXCB9DSVEuVFNFOjkwMDYuSVFfREFfU1VQUEwuRlkyMDEzAQAAALhsDQACAAAABDMwMzYBCAAAAAUAAAABMQEAAAAKMTYyNTk3NTMzOQMAAAACNzkCAAAAAjQxBAAAAAEwBwAAAAk5LzIzLzIwMTkIAAAACTMvMzEvMjAxMwkAAAABMFnjas02QNcIJ2ztEjdA1wggQ0lRLlRTRTo5MDA5LklRX0xUX0lOVkVTVC5GWTIw</t>
  </si>
  <si>
    <t>MTIBAAAA4WUNAAIAAAAGMTE2OTk3AQgAAAAFAAAAATEBAAAACjE1NTU3MDQ0ODcDAAAAAjc5AgAAAAQxMDU0BAAAAAEwBwAAAAk5LzIzLzIwMTkIAAAACTMvMzEvMjAxMgkAAAABMMv7IMs2QNcIj+apEzdA1wgdQ0lRLlRTRTo5MDI0LklRX0dBX0VYUC5GWTIwMTkBAAAA+++kAQMAAAAAANponMs2QNcIWh93EzdA1wgmQ0lRLlRTRTo5MDA1LklRX1BFUklPRExFTkdUSF9JUy5GWTIwMTcBAAAAdlwNAAEAAAACMTIAD6RLzDZA1whz+VwTN0DXCClDSVEuVFNYOkNOUi5JUV9UT1RBTF9DT01NT05fRVFVSVRZLkZZMjAwOQEAAAD8YgUAAgAAAAUxMTIzMwEIAAAABQAAAAExAQAAAAoxNDk0MDI1NjE2AwAAAAIyNwIAAAAEMTAwNgQAAAABMAcAAAAJOS8yMy8yMDE5CAAAAAoxMi8zMS8yMDA5CQAAAAEwKCw8yDZA1wgxff8TN0DXCCJDSVEuVFNFOjkwMDMuSVFfRUJJVF9NQVJHSU4uRlkyMDEyAQAAAGNvDQACAAAABjYuMjg5OQEIAAAABQAAAAExAQAAAAoxNTU2MjAwNjA5AwAAAAI3OQIAAAAENDA1MwQAAAABMAcAAAAJOS8yMy8yMDE5CAAAAAkzLzMxLzIwMTIJAAAAATACsiHENkDXCAz90BQ3QNcIH0NJUS5UU0U6OTAwNS5JUV9FQklUX0lOVC5GWTIwMTQBAAAAdlwNAAIAAAAINC43NjI1OTcBCAAAAAUAAAABMQEAAAAKMTY4NzM0MzA1NQMAAAACNzkCAAAABDQxODkEAAAAATAHAAAACTkvMjMvMjAxOQgAAAAJ</t>
  </si>
  <si>
    <t>My8zMS8yMDE0CQAAAAEw0nPmxDZA1wh9lJcUN0DXCCpDSVEuTllTRTpVTlAuSVFfVEVWX0VCSVREQS4yMDAwLjIwMTkvMDMvMzEBAAAAPrsEAAIAAAAJMTMuMjA3MDY5AQcAAAAFAAAAATEBAAAACjE5NDQyMTY2MTgDAAAAATACAAAABjEwMDAzMAQAAAABMAcAAAAJMy8yOS8yMDE5CAAAAAkzLzI5LzIwMTls7q7qNkDXCGAwnBI3QNcIH0NJUS5UU0U6OTAwMy5JUV9UT1RBTF9DQS5GWTIwMTUBAAAAY28NAAIAAAAFNjU5NzQBCAAAAAUAAAABMQEAAAAKMTc0NjAzNTkxMgMAAAACNzkCAAAABDEwMDgEAAAAATAHAAAACTkvMjMvMjAxOQgAAAAJMy8zMS8yMDE1CQAAAAEwckxYyTZA1win+d0TN0DXCCZDSVEuVFNFOjkwMDMuSVFfREVGX1RBWF9MSUFCX0xULkZZMjAxNwEAAABjbw0AAgAAAAUyMzU1OAEIAAAABQAAAAExAQAAAAoxODQ5MDI2NzU0AwAAAAI3OQIAAAAEMTAyNwQAAAABMAcAAAAJOS8yMy8yMDE5CAAAAAkzLzMxLzIwMTcJAAAAATA9wVjJNkDXCI0MyRM3QNcIIUNJUS5UU0U6OTAwOS5JUV9FQVJOSU5HX0NPLkZZMjAxNQEAAADhZQ0AAgAAAAUyNzE1NAEIAAAABQAAAAExAQAAAAoxNzQ1Mzc4NDQ2AwAAAAI3OQIAAAABNwQAAAABMAcAAAAJOS8yMy8yMDE5CAAAAAkzLzMxLzIwMTUJAAAAATAF8K/KNkDXCM2uoRM3QNcILkNJUS5OWVNFOlVOUC5JUV9NSU5PUklUWV9JTlRFUkVTVF9UT1RBTC5G</t>
  </si>
  <si>
    <t>WTIwMTQBAAAAPrsEAAMAAAAAAGfPaMg2QNcIu3YBFDdA1wgnQ0lRLk5ZU0U6TlNDLklRX0NIQU5HRV9JTlZFTlRPUlkuRlkyMDE2AQAAAKx1BAACAAAAAjQyAQgAAAAFAAAAATEBAAAACjE5NDQyMDEwMDQDAAAAAzE2MAIAAAAEMjA5OQQAAAABMAcAAAAJOS8yMy8yMDE5CAAAAAoxMi8zMS8yMDE2CQAAAAEwZ98hxjZA1widvXgUN0DXCBpDSVEuVFNFOjkwNDUuSVFfQ0lQLkZZMjAxOQEAAABEXQ0AAwAAAAAABaToyTZA1wikdbgTN0DXCC1DSVEuVFNFOjkwMjQuSVFfREVGX1RBWF9BU1NFVFNfQ1VSUkVOVC5GWTIwMDgBAAAA+++kAQMAAAAAAOkYTMw2QNcIVsFUEzdA1wgkQ0lRLlRTRTo5MDA2LklRX0NVUlJFTkNZX0dBSU4uRlkyMDE0AQAAALhsDQADAAAAAABPCmvNNkDXCGVsJRM3QNcIJENJUS5UU0U6OTAwMy5JUV9PVEhFUl9MSUFCX0xULkZZMjAxNgEAAABjbw0AAgAAAAUzMjM2MgEIAAAABQAAAAExAQAAAAoxNzk5MjQzNDc2AwAAAAI3OQIAAAAEMTA2MgQAAAABMAcAAAAJOS8yMy8yMDE5CAAAAAkzLzMxLzIwMTYJAAAAATBHmljJNkDXCOP00RM3QNcIJENJUS5OWVNFOk5TQy5JUV9PVEhFUl9MSUFCX0xULkZZMjAwNwEAAACsdQQAAgAAAAQxMTIxAQgAAAAFAAAAATEBAAAACjEzMjU4NDczOTADAAAAAzE2MAIAAAAEMTA2MgQAAAABMAcAAAAJOS8yMy8yMDE5CAAAAAoxMi8zMS8yMDA3CQAAAAEw</t>
  </si>
  <si>
    <t>GbQWxzZA1wiAaDcUN0DXCCBDSVEuVFNFOjkwMDMuSVFfRlVMTF9USU1FLkZZMjAxOQEAAABjbw0AAgAAAAQ1MTk1ABc2Wck2QNcIKc/JEzdA1wguQ0lRLlRTRTo5MDA1LklRX01JTk9SSVRZX0lOVEVSRVNUX1RPVEFMLkZZMjAxMgEAAAB2XA0AAgAAAAUxMDg3NwEIAAAABQAAAAExAQAAAAoxNTU1NzA0NTg0AwAAAAI3OQIAAAAEMTMxMgQAAAABMAcAAAAJOS8yMy8yMDE5CAAAAAkzLzMxLzIwMTIJAAAAATDu6rzMNkDXCDjsIRM3QNcIH0NJUS5UU0U6OTAwOC5JUV9CVl9TSEFSRS5GWTIwMTgBAAAAvF4NAAIAAAALMjg4Mi4zODM2OTUBCAAAAAUAAAABMQEAAAAKMTg5NTAwMTk3MgMAAAACNzkCAAAABDQwMjAEAAAAATAHAAAACTkvMjMvMjAxOQgAAAAJMy8zMS8yMDE4CQAAAAEwJzKEzjZA1wij9cUSN0DXCCdDSVEuVFNYOkNOUi5JUV9HV19JTlRBTl9BTU9SVF9DRi5GWTIwMTgBAAAA/GIFAAMAAAAAAGfkYcc2QNcIRC8ZFDdA1wgkQ0lRLlRTRTo5MDA5LklRX1VOTEVWRVJFRF9GQ0YuRlkyMDE5AQAAAOFlDQACAAAACS04NzcyLjM3NQEIAAAABQAAAAExAQAAAAoxOTcwMDUxMzQ1AwAAAAI3OQIAAAAENDQyMwQAAAABMAcAAAAJOS8yMy8yMDE5CAAAAAkzLzMxLzIwMTkJAAAAATBsnbHKNkDXCNHvvRM3QNcIIENJUS5UU0U6OTA0NS5JUV9TVF9JTlZFU1QuRlkyMDE4AQAAAERdDQACAAAAAjUxAQgAAAAF</t>
  </si>
  <si>
    <t>AAAAATEBAAAACjE4OTM4MDYwMjIDAAAAAjc5AgAAAAQxMDY5BAAAAAEwBwAAAAk5LzIzLzIwMTkIAAAACTMvMzEvMjAxOAkAAAABMO196Mk2QNcIkk64EzdA1wghQ0lRLlRTRTo5MDA4LklRX0VBUk5JTkdfQ08uRlkyMDEwAQAAALxeDQACAAAABTExOTc2AQgAAAAFAAAAATEBAAAACjEzODI2NjEwNzkDAAAAAjc5AgAAAAE3BAAAAAEwBwAAAAk5LzIzLzIwMTkIAAAACTMvMzEvMjAxMAkAAAABMND9MM82QNcIQIzIEjdA1wgfQ0lRLk5ZU0U6TlNDLklRX1RSRUFTVVJZLkZZMjAxOAEAAACsdQQAAwAAAAAAZwYixjZA1wjNXGcUN0DXCCVDSVEuVFNFOjkwMjQuSVFfT1RIRVJfQ0FfU1VQUEwuRlkyMDExAQAAAPvvpAEDAAAAAAC8e7PLNkDXCJSlSRM3QNcILUNJUS5UU0U6OTAwNy5JUV9DQVNIX0NPTlZFUlNJT04uRlkyMDEzLi4uLkpQWQEAAAAVZg0AAgAAAAkzNC45MTI2MTUBCAAAAAUAAAABMQEAAAAKMTYyNTQ1NzY5NQMAAAACNzkCAAAABDQxODQEAAAAATAHAAAACTkvMjMvMjAxOQgAAAAJMy8zMS8yMDEzCQAAAAEwWNz6wjZA1wjidvcUN0DXCCZDSVEuVFNFOjkwMjQuSVFfTkVUX0RFQlRfSVNTVUVELkZZMjAxMwEAAAD776QBAwAAAAAAosmzyzZA1wi99PoSN0DXCCNDSVEuVFNFOjkwMjQuSVFfR1JPU1NfTUFSR0lOLkZZMjAxNgEAAAD776QBAgAAAAcxOS4zOTEzAQgAAAAFAAAAATEBAAAACjE3OTcz</t>
  </si>
  <si>
    <t>MTU0MTkDAAAAAjc5AgAAAAQ0MDc0BAAAAAEwBwAAAAk5LzIzLzIwMTkIAAAACTMvMzEvMjAxNgkAAAABMK+E58Q2QNcIjtS+FDdA1wgoQ0lRLlRTRTo5MDAzLklRX1RPVEFMX0RFQlRfRVFVSVRZLkZZMjAxMwEAAABjbw0AAgAAAAgzOTAuMTkxMwEIAAAABQAAAAExAQAAAAoxNjI1OTc1MzQ5AwAAAAI3OQIAAAAENDAzNAQAAAABMAcAAAAJOS8yMy8yMDE5CAAAAAkzLzMxLzIwMTMJAAAAATACsiHENkDXCGEXzhQ3QNcIKkNJUS5UU0U6OTAwNS5JUV9DVVJSRU5UX1BPUlRfTEVBU0VTLkZZMjAxOAEAAAB2XA0AAwAAAAAAD6RLzDZA1wipR2YTN0DXCCJDSVEuVFNFOjkwMDYuSVFfRUJJVF9NQVJHSU4uRlkyMDA4AQAAALhsDQACAAAABzEwLjIyODgBCAAAAAUAAAABMQEAAAAKMTA2NzYwOTEyNAMAAAACNzkCAAAABDQwNTMEAAAAATAHAAAACTkvMjMvMjAxOQgAAAAJMy8zMS8yMDA4CQAAAAEw514YxTZA1wjL7XwUN0DXCB9DSVEuTllTRTpOU0MuSVFfQVJfVFVSTlMuRlkyMDEzAQAAAKx1BAACAAAACTEwLjU0MzgzNAEIAAAABQAAAAExAQAAAAoxNzc1MTkzNTg4AwAAAAMxNjACAAAABDQwMDEEAAAAATAHAAAACTkvMjMvMjAxOQgAAAAKMTIvMzEvMjAxMwkAAAABMGsV6MM2QNcIxCHwFDdA1wgnQ0lRLlNFSEs6NjYuSVFfREVGX1RBWF9BU1NFVFNfTFQuRlkyMDEyAQAAALdaDQACAAAAAjIxAQgAAAAFAAAA</t>
  </si>
  <si>
    <t>ATEBAAAACjE2NjcyNDExODcDAAAAAjY0AgAAAAQxMDI2BAAAAAEwBwAAAAk5LzIzLzIwMTkIAAAACjEyLzMxLzIwMTIJAAAAATBTB0fHNkDXCK+wShQ3QNcIJUNJUS5UU0U6OTAwNS5JUV9ORVRfUkVOVEFMX0VYUC5GWTIwMTEBAAAAdlwNAAMAAAAAAF/EvMw2QNcIHug4EzdA1wgzQ0lRLlRTRTo5MDI0LklRX0NIQU5HRV9PVEhFUl9ORVRfT1BFUl9BU1NFVFMuRlkyMDEzAQAAAPvvpAEDAAAAAACiybPLNkDXCGbcXxM3QNcIJ0NJUS5OWVNFOlVOUC5JUV9UT1RBTF9SRVYuRlkyMDEzLi4uLkpQWQEAAAA+uwQAAgAAAAoyMzA5NDA5LjQ1AQgAAAAFAAAAATEBAAAACjE3NzQ5NjMwMDMDAAAAAjc5AgAAAAIyOAQAAAABMAcAAAAJOS8yMy8yMDE5CAAAAAoxMi8zMS8yMDEzCQAAAAEwZjzowzZA1wi9HOkUN0DXCCxDSVEuVFNFOjkwMDkuSVFfSU1QVVRfT1BFUl9MRUFTRV9ERVBSLkZZMjAxMAEAAADhZQ0AAwAAAAAA460gyzZA1wiIxGsTN0DXCCtDSVEuVFNFOjkwMDYuSVFfTUlOT1JJVFlfSU5URVJFU1RfSVMuRlkyMDEzAQAAALhsDQACAAAAAy0yOAEIAAAABQAAAAExAQAAAAoxNjI1OTc1MzM5AwAAAAI3OQIAAAACODMEAAAAATAHAAAACTkvMjMvMjAxOQgAAAAJMy8zMS8yMDEzCQAAAAEwWeNqzTZA1whpv/ISN0DXCBxDSVEuVFNFOjkwMDcuSVFfQ0FQRVguRlkyMDE3AQAAABVmDQACAAAABi03NDczMQEI</t>
  </si>
  <si>
    <t>AAAABQAAAAExAQAAAAoxODQ4ODc5NTQzAwAAAAI3OQIAAAAEMjAyMQQAAAABMAcAAAAJOS8yMy8yMDE5CAAAAAkzLzMxLzIwMTcJAAAAATD1VgvONkDXCDpX6xI3QNcIKkNJUS5UU0U6OTA0NS5JUV9UT1RBTF9FUVVJVFkuRlkyMDExLi4uLkpQWQEAAABEXQ0AAgAAAAYxMzYzNTIBCAAAAAUAAAABMQEAAAAKMTQ1OTUwOTg2OAMAAAACNzkCAAAABDEyNzUEAAAAATAHAAAACTkvMjMvMjAxOQgAAAAJMy8zMS8yMDExCQAAAAEwjLX6wjZA1wif9voUN0DXCB5DSVEuVFNFOjkwMjQuSVFfV0lQX0lOVi5GWTIwMTgBAAAA+++kAQIAAAAENDg1NQEIAAAABQAAAAExAQAAAAoxODk0MDg0NjYxAwAAAAI3OQIAAAAEMzIxOQQAAAABMAcAAAAJOS8yMy8yMDE5CAAAAAkzLzMxLzIwMTgJAAAAATAfQ5zLNkDXCE+zYRM3QNcILENJUS5OWVNFOlVOUC5JUV9UT1RBTF9BU1NFVFMuRlkyMDEyLi4uLkxPQ0FMAQAAAD67BAACAAAABTQ3MTUzAQgAAAAFAAAAATEBAAAACjE3MTgwOTIxMjkDAAAAAzE2MAIAAAAEMTAwNwQAAAABMAcAAAAJOS8yMy8yMDE5CAAAAAoxMi8zMS8yMDEyCQAAAAEw9OiewTZA1who2f8UN0DXCC1DSVEuVFNFOjkwMDguSVFfREVGX1RBWF9BU1NFVFNfQ1VSUkVOVC5GWTIwMDQBAAAAvF4NAAIAAAAENDE1OQEIAAAABQAAAAExAQAAAAkyOTEwNDg2NDkDAAAAAjc5AgAAAAQxMTE3BAAAAAEwBwAAAAk5</t>
  </si>
  <si>
    <t>LzIzLzIwMTkIAAAACTMvMzEvMjAwNAkAAAABMCPbgcI2QNcISBfA5TZA1wggQ0lRLlRTRTo5MDA5LklRX1NUX0lOVkVTVC5GWTIwMTkBAAAA4WUNAAMAAAAAAGydsco2QNcIuSRbEzdA1wgnQ0lRLlRTRTo5MDA1LklRX1RPVEFMX1JFVi5GWTIwMTUuLi4uSlBZAQAAAHZcDQACAAAABzEwNjcwOTQBCAAAAAUAAAABMQEAAAAKMTc0NTM3ODQ0MgMAAAACNzkCAAAAAjI4BAAAAAEwBwAAAAk5LzIzLzIwMTkIAAAACTMvMzEvMjAxNQkAAAABMGY86MM2QNcIxFXzFDdA1wggQ0lRLlRTRTo5MDI0LklRX0RJVl9TSEFSRS5GWTIwMTEBAAAA+++kAQMAAAAAALx7s8s2QNcIhtFVEzdA1wglQ0lRLlRTRTo5MDA5LklRX0xUX0RFQlRfRVFVSVRZLkZZMjAxNAEAAADhZQ0AAgAAAAc5MC42MTI0AQgAAAAFAAAAATEBAAAACjE2ODczNDI0NzkDAAAAAjc5AgAAAAQ0MDg1BAAAAAEwBwAAAAk5LzIzLzIwMTkIAAAACTMvMzEvMjAxNAkAAAABMGv558Q2QNcIFGK8FDdA1wghQ0lRLk5ZU0U6TlNDLklRX0lOQ19FUVVJVFkuRlkyMDE2AQAAAKx1BAADAAAAAABn3yHGNkDXCNfIUhQ3QNcIKENJUS5UU0U6OTAwMy5JUV9HV19JTlRBTl9BTU9SVF9DRi5GWTIwMDkBAAAAY28NAAIAAAADMjgzAQgAAAAFAAAAATEBAAAACjEzODY5MzQ5MDUDAAAAAjc5AgAAAAQyMTgyBAAAAAEwBwAAAAk5LzIzLzIwMTkIAAAACTMvMzEvMjAwOQkA</t>
  </si>
  <si>
    <t>AAABMPnejMk2QNcIJpuxEzdA1wgoQ0lRLlNFSEs6NjYuSVFfVE9UQUxfREVCVF9DQVBJVEFMLkZZMjAwOAEAAAC3Wg0AAgAAAAcyNC4zNDM3AQgAAAAFAAAAATEBAAAACjEzNTU4ODYwNzcDAAAAAjY0AgAAAAQ0MTg2BAAAAAEwBwAAAAk5LzIzLzIwMTkIAAAACjEyLzMxLzIwMDgJAAAAATAaparDNkDXCJxtzBQ3QNcIJkNJUS5UU0U6OTAwNS5JUV9DQVNIX0NPTlZFUlNJT04uRlkyMDA5AQAAAHZcDQACAAAACDM3LjQxMDMxAQgAAAAFAAAAATEBAAAACjEzODY5MzQ0OTIDAAAAAjc5AgAAAAQ0MTg0BAAAAAEwBwAAAAk5LzIzLzIwMTkIAAAACTMvMzEvMjAwOQkAAAABMF0iGcU2QNcI4wNyFDdA1wgeQ0lRLlRTRTo5MDI0LklRX1NUX0RFQlQuRlkyMDE4AQAAAPvvpAECAAAABjE1Nzg0OQEIAAAABQAAAAExAQAAAAoxODk0MDg0NjYxAwAAAAI3OQIAAAAEMTA0NgQAAAABMAcAAAAJOS8yMy8yMDE5CAAAAAkzLzMxLzIwMTgJAAAAATAfQ5zLNkDXCMdtTxM3QNcIJkNJUS5UU0U6OTAwNi5JUV9PVEhFUl9MVF9BU1NFVFMuRlkyMDE4AQAAALhsDQACAAAAATIBCAAAAAUAAAABMQEAAAAKMTg5NTAwMjMyNgMAAAACNzkCAAAABDEwNjAEAAAAATAHAAAACTkvMjMvMjAxOQgAAAAJMy8zMS8yMDE4CQAAAAEwjwTYzDZA1wh+iUUTN0DXCCFDSVEuVFNFOjkwMDcuSVFfTkVUX0NIQU5HRS5GWTIwMTABAAAAFWYNAAIA</t>
  </si>
  <si>
    <t>AAACODgBCAAAAAUAAAABMQEAAAAKMTM4NjcyNDQ4MgMAAAACNzkCAAAABDIwOTMEAAAAATAHAAAACTkvMjMvMjAxOQgAAAAJMy8zMS8yMDEwCQAAAAEwPBsqzjZA1wittwITN0DXCB9DSVEuVFNFOjkwMDUuSVFfTkVUX0RFQlQuRlkyMDE4AQAAAHZcDQACAAAABjkzMDc4NgEIAAAABQAAAAExAQAAAAoxODk1MDAyNDY2AwAAAAI3OQIAAAAENDM2NAQAAAABMAcAAAAJOS8yMy8yMDE5CAAAAAkzLzMxLzIwMTgJAAAAATAPpEvMNkDXCFBWNBM3QNcIIkNJUS5OWVNFOlVOUC5JUV9BRFZFUlRJU0lORy5GWTIwMTABAAAAPrsEAAMAAAAAAO++fMg2QNcInWjqEzdA1wgmQ0lRLlRTRTo5MDAzLklRX05FVF9ERUJUX0lTU1VFRC5GWTIwMTIBAAAAY28NAAIAAAAFLTk4NjEBCAAAAAUAAAABMQEAAAAKMTU1NjIwMDYwOQMAAAACNzkCAAAABDIwMDMEAAAAATAHAAAACTkvMjMvMjAxOQgAAAAJMy8zMS8yMDEyCQAAAAEw4SyNyTZA1wjkNt0TN0DXCCVDSVEuTllTRTpVTlAuSVFfT1RIRVJfQ0xfU1VQUEwuRlkyMDE3AQAAAD67BAACAAAAAzY3MQEIAAAABQAAAAExAQAAAAoxOTQ0MjE2MDU2AwAAAAMxNjACAAAABDEwNTcEAAAAATAHAAAACTkvMjMvMjAxOQgAAAAKMTIvMzEvMjAxNwkAAAABMDlEacg2QNcIThMOFDdA1wglQ0lRLlRTRTo5MDA1LklRX0JBU0lDX0VQU19JTkNMLkZZMjAwOQEAAAB2XA0AAgAAAAgxNy4y</t>
  </si>
  <si>
    <t>OTg0NAEIAAAABQAAAAExAQAAAAoxMzg2OTM0NDkyAwAAAAI3OQIAAAABOQQAAAABMAcAAAAJOS8yMy8yMDE5CAAAAAkzLzMxLzIwMDkJAAAAATBwdbzMNkDXCBTBMRM3QNcIH0NJUS5OWVNFOk5TQy5JUV9FQlRfRVhDTC5GWTIwMTUBAAAArHUEAAIAAAAEMjQ1MAEIAAAABQAAAAExAQAAAAoxODczMTAxMjUwAwAAAAMxNjACAAAAATQEAAAAATAHAAAACTkvMjMvMjAxOQgAAAAKMTIvMzEvMjAxNQkAAAABMHm4IcY2QNcITzg8FDdA1wggQ0lRLlRTRTo5MDA2LklRX0NBU0hfT1BFUi5GWTIwMTQBAAAAuGwNAAIAAAAFNDExNTkBCAAAAAUAAAABMQEAAAAKMTY4NzM0MzEyMgMAAAACNzkCAAAABDIwMDYEAAAAATAHAAAACTkvMjMvMjAxOQgAAAAJMy8zMS8yMDE0CQAAAAEwppDXzDZA1wjMUUQTN0DXCCFDSVEuVFNFOjkwMDguSVFfQ0FTSF9FUVVJVi5GWTIwMTgBAAAAvF4NAAIAAAAFNTA5ODgBCAAAAAUAAAABMQEAAAAKMTg5NTAwMTk3MgMAAAACNzkCAAAABDEwOTYEAAAAATAHAAAACTkvMjMvMjAxOQgAAAAJMy8zMS8yMDE4CQAAAAEwLguEzjZA1wjprtESN0DXCChDSVEuTllTRTpVTlAuSVFfVE9UQUxfREVCVF9JU1NVRUQuRlkyMDEwAQAAAD67BAACAAAAAzg5NAEIAAAABQAAAAExAQAAAAoxNTg2ODQ5MzkxAwAAAAMxNjACAAAABDIxNjEEAAAAATAHAAAACTkvMjMvMjAxOQgAAAAKMTIvMzEvMjAxMAkA</t>
  </si>
  <si>
    <t>AAABMO++fMg2QNcIOLHUEzdA1wgkQ0lRLlRTWDpDTlIuSVFfU1RfREVCVF9SRVBBSUQuRlkyMDEzAQAAAPxiBQADAAAAAACzyDzINkDXCMZbFxQ3QNcIGENJUS5TRUhLOjY2LklRX0FFLkZZMjAxNgEAAAC3Wg0AAgAAAAQ5Nzk4AQgAAAAFAAAAATEBAAAACjE4ODIzODU4MDkDAAAAAjY0AgAAAAQxMDE2BAAAAAEwBwAAAAk5LzIzLzIwMTkIAAAACjEyLzMxLzIwMTYJAAAAATBAZRbHNkDXCKvMNhQ3QNcIM0NJUS5UU0U6OTAwMy5JUV9DSEFOR0VfT1RIRVJfTkVUX09QRVJfQVNTRVRTLkZZMjAxNwEAAABjbw0AAgAAAAYtMTI1MTcBCAAAAAUAAAABMQEAAAAKMTg0OTAyNjc1NAMAAAACNzkCAAAABDIwNDUEAAAAATAHAAAACTkvMjMvMjAxOQgAAAAJMy8zMS8yMDE3CQAAAAEwPcFYyTZA1whxSe8TN0DXCBlDSVEuVFNFOjkwMDYuSVFfTkkuRlkyMDE3AQAAALhsDQACAAAABTIyNTE0AQgAAAAFAAAAATEBAAAACjE4NDg4Nzk1NjkDAAAAAjc5AgAAAAIxNQQAAAABMAcAAAAJOS8yMy8yMDE5CAAAAAkzLzMxLzIwMTcJAAAAATCPBNjMNkDXCOd4PRM3QNcIIkNJUS5UU0U6OTAyNC5JUV9PVEhFUl9JTlRBTi5GWTIwMTIBAAAA+++kAQIAAAAENjQ4NAEIAAAABQAAAAExAQAAAAoxNjc4MTg3NDA5AwAAAAI3OQIAAAAEMTA0MAQAAAABMAcAAAAJOS8yMy8yMDE5CAAAAAkzLzMxLzIwMTIJAAAAATCuorPLNkDXCGRo</t>
  </si>
  <si>
    <t>XxM3QNcIGUNJUS5OWVNFOk5TQy5JUV9ETy5GWTIwMTMBAAAArHUEAAMAAAAAAAC7P8Y2QNcIRitJFDdA1wgvQ0lRLkVOWFRCUjpTT0xCLklRX1RFVl9FQklUREEuMjAwMC4jQ0lRSU5BQ1RJVkUFAAAAAAAAAAgAAAAbKEludmFsaWQgQXMgT2YgVGltZSBQZXJpb2Qp1oByh5k/1wgx/usvJkDXCCVDSVEuVFNFOjkwMDcuSVFfUFJFRl9ESVZfT1RIRVIuRlkyMDE5AQAAABVmDQADAAAAAAB+fgvONkDXCBpPDBM3QNcIJUNJUS5OWVNFOk5TQy5JUV9EQVlTX1NBTEVTX09VVC5GWTIwMTgBAAAArHUEAAIAAAAJMjIuOTgzNjg1AQgAAAAFAAAAATEBAAAACjE5NDQyMDA5OTcDAAAAAzE2MAIAAAAENDA0MgQAAAABMAcAAAAJOS8yMy8yMDE5CAAAAAoxMi8zMS8yMDE4CQAAAAEwZjzowzZA1whAjvIUN0DXCClDSVEuVFNFOjkwNDUuSVFfREFZU19JTlZFTlRPUllfT1VULkZZMjAxMwEAAABEXQ0AAgAAAAoxMjcuNzkxMjQ1AQgAAAAFAAAAATEBAAAACjE2MjMzNjg2OTADAAAAAjc5AgAAAAQ0MDM1BAAAAAEwBwAAAAk5LzIzLzIwMTkIAAAACTMvMzEvMjAxMwkAAAABME1kIcQ2QNcIqrbDFDdA1wgjQ0lRLlRTRTo5MDA1LklRX0JFVEFfMVlSLjIwMTkvMDMvMzEBAAAAdlwNAAIAAAARMC45ODI3MDkzNTIxMDE2NDgAaNo06zZA1wiuD4USN0DXCB9DSVEuVFNFOjkwMDUuSVFfRUJJVF9JTlQuRlkyMDEyAQAAAHZcDQAC</t>
  </si>
  <si>
    <t>AAAACDMuNjg5MDMzAQgAAAAFAAAAATEBAAAACjE1NTU3MDQ1ODQDAAAAAjc5AgAAAAQ0MTg5BAAAAAEwBwAAAAk5LzIzLzIwMTkIAAAACTMvMzEvMjAxMgkAAAABMGxO5sQ2QNcIPI+gFDdA1wghQ0lRLlRTRTo5MDA5LklRX1RPVEFMX0xJQUIuRlkyMDA4AQAAAOFlDQACAAAABjU1ODU5NAEIAAAABQAAAAExAQAAAAoxMDY1NTU1NDEyAwAAAAI3OQIAAAAEMTI3NgQAAAABMAcAAAAJOS8yMy8yMDE5CAAAAAkzLzMxLzIwMDgJAAAAATDaaJzLNkDXCJ7nbhM3QNcIIUNJUS5TRUhLOjY2LklRX0RBX1NVUFBMX0NGLkZZMjAxNAEAAAC3Wg0AAgAAAAQyODY1AQgAAAAFAAAAATEBAAAACjE3ODU0MTY5NjYDAAAAAjY0AgAAAAQyMTcxBAAAAAEwBwAAAAk5LzIzLzIwMTkIAAAACjEyLzMxLzIwMTQJAAAAATBUFxbHNkDXCBVsPxQ3QNcIIUNJUS5UU0U6OTAwNS5JUV9FQklUREFfSU5ULkZZMjAxNgEAAAB2XA0AAgAAAAkxMy43MjkyNDEBCAAAAAUAAAABMQEAAAAKMTc5ODg5NTAwNwMAAAACNzkCAAAABDQxOTAEAAAAATAHAAAACTkvMjMvMjAxOQgAAAAJMy8zMS8yMDE2CQAAAAEw0nPmxDZA1wguTJwUN0DXCB5DSVEuVFNYOkNOUi5JUV9FQlRfRVhDTC5GWTIwMDcBAAAA/GIFAAIAAAAEMjUzOQEIAAAABQAAAAExAQAAAAoxMzE5NDQ0MTQ3AwAAAAIyNwIAAAABNAQAAAABMAcAAAAJOS8yMy8yMDE5CAAAAAoxMi8z</t>
  </si>
  <si>
    <t>MS8yMDA3CQAAAAEwH5JpyDZA1wgY1g4UN0DXCCxDSVEuVFNFOjkwMjQuSVFfTkVUX0RFQlRfRUJJVERBX0NBUEVYLkZZMjAxMQEAAAD776QBAwAAAAAAp13nxDZA1wgqUpMUN0DXCCBDSVEuVFNFOjkwMDkuSVFfRlVMTF9USU1FLkZZMjAxNwEAAADhZQ0AAgAAAAQ4ODQwAHR2sco2QNcI/1CZEzdA1wgbQ0lRLk5ZU0U6VU5QLklRX0dQUEUuRlkyMDE1AQAAAD67BAACAAAABTY1NjQ1AQgAAAAFAAAAATEBAAAACjE4NzM2MzQ4NTEDAAAAAzE2MAIAAAAEMTE2OQQAAAABMAcAAAAJOS8yMy8yMDE5CAAAAAoxMi8zMS8yMDE1CQAAAAEwUvZoyDZA1wioxAEUN0DXCBhDSVEuVFNYOkNOUi5JUV9OSS5GWTIwMTgBAAAA/GIFAAIAAAAENDMyOAEIAAAABQAAAAExAQAAAAoxOTQzNTI1MDk4AwAAAAIyNwIAAAACMTUEAAAAATAHAAAACTkvMjMvMjAxOQgAAAAKMTIvMzEvMjAxOAkAAAABMGfkYcc2QNcIEl0tFDdA1wgnQ0lRLlRTRTo5MDA5LklRX0NIQU5HRV9JTlZFTlRPUlkuRlkyMDEyAQAAAOFlDQACAAAAAy0xNgEIAAAABQAAAAExAQAAAAoxNTU1NzA0NDg3AwAAAAI3OQIAAAAEMjA5OQQAAAABMAcAAAAJOS8yMy8yMDE5CAAAAAkzLzMxLzIwMTIJAAAAATDL+yDLNkDXCJLAjRM3QNcII0NJUS5UU0U6OTAwOS5JUV9ESUxVVF9XRUlHSFQuRlkyMDE5AQAAAOFlDQACAAAABzE2OS4yNjkAbJ2xyjZA1wgNfYYTN0DX</t>
  </si>
  <si>
    <t>CCBDSVEuTllTRTpVTlAuSVFfQ0hBTkdFX0FQLkZZMjAwOAEAAAA+uwQAAgAAAAQtMzQyAQgAAAAFAAAAATEBAAAACjE0MjU1OTI2MjIDAAAAAzE2MAIAAAAEMjAxNwQAAAABMAcAAAAJOS8yMy8yMDE5CAAAAAoxMi8zMS8yMDA4CQAAAAEw+Jd8yDZA1wj5IfgTN0DXCCZDSVEuTllTRTpVTlAuSVFfRVhUUkFfQUNDX0lURU1TLkZZMjAxMgEAAAA+uwQAAwAAAAAA3+V8yDZA1whMWdgTN0DXCCpDSVEuVFNFOjkwMDkuSVFfSU5URVJFU1RfSU5WRVNUX0lOQy5GWTIwMTIBAAAA4WUNAAIAAAADNTU0AQgAAAAFAAAAATEBAAAACjE1NTU3MDQ0ODcDAAAAAjc5AgAAAAI2NQQAAAABMAcAAAAJOS8yMy8yMDE5CAAAAAkzLzMxLzIwMTIJAAAAATDW1CDLNkDXCEaPURM3QNcIHUNJUS5UU0U6OTAwNy5JUV9SRF9FWFAuRlkyMDExAQAAABVmDQADAAAAAAA8GyrONkDXCMomwRI3QNcILUNJUS5UU0U6OTAwMy5JUV9ERUZfVEFYX0FTU0VUU19DVVJSRU5ULkZZMjAxNQEAAABjbw0AAgAAAAQyMzkyAQgAAAAFAAAAATEBAAAACjE3NDYwMzU5MTIDAAAAAjc5AgAAAAQxMTE3BAAAAAEwBwAAAAk5LzIzLzIwMTkIAAAACTMvMzEvMjAxNQkAAAABMHJMWMk2QNcI/vrHEzdA1wglQ0lRLk5ZU0U6VU5QLklRX0dBSU5fQVNTRVRTX0NGLkZZMjAxNwEAAAA+uwQAAgAAAAQtMTExAQgAAAAFAAAAATEBAAAACjE5NDQyMTYwNTYDAAAA</t>
  </si>
  <si>
    <t>AzE2MAIAAAAEMjAyNgQAAAABMAcAAAAJOS8yMy8yMDE5CAAAAAoxMi8zMS8yMDE3CQAAAAEwOWtpyDZA1wjCB5cTN0DXCCtDSVEuVFNFOjkwMDYuSVFfTklfQVZBSUxfRVhDTF9NQVJHSU4uRlkyMDE3AQAAALhsDQACAAAABjcuMjY2NQEIAAAABQAAAAExAQAAAAoxODQ4ODc5NTY5AwAAAAI3OQIAAAAENDE4MgQAAAABMAcAAAAJOS8yMy8yMDE5CAAAAAkzLzMxLzIwMTcJAAAAATB81BjFNkDXCFiwmxQ3QNcIJkNJUS5UU0U6OTAwNS5JUV9MVF9ERUJUX0NBUElUQUwuRlkyMDExAQAAAHZcDQACAAAABzUxLjk1MjkBCAAAAAUAAAABMQEAAAAKMTQ2MjcxMjUzNwMAAAACNzkCAAAABDQxODcEAAAAATAHAAAACTkvMjMvMjAxOQgAAAAJMy8zMS8yMDExCQAAAAEwbE7mxDZA1whi9ogUN0DXCB9DSVEuVFNFOjkwMDMuSVFfREFfU1VQUEwuRlkyMDE0AQAAAGNvDQACAAAABDEzMzkBCAAAAAUAAAABMQEAAAAKMTY4NzM0MjQzNgMAAAACNzkCAAAAAjQxBAAAAAEwBwAAAAk5LzIzLzIwMTkIAAAACTMvMzEvMjAxNAkAAAABMNdTjck2QNcIp4XdEzdA1wgoQ0lRLlRTRTo5MDA2LklRX0RFRl9UQVhfQVNTRVRTX0xULkZZMjAxMwEAAAC4bA0AAgAAAAQ2MTc4AQgAAAAFAAAAATEBAAAACjE2MjU5NzUzMzkDAAAAAjc5AgAAAAQxMDI2BAAAAAEwBwAAAAk5LzIzLzIwMTkIAAAACTMvMzEvMjAxMwkAAAABMFnjas02QNcI</t>
  </si>
  <si>
    <t>39wuEzdA1wgaQ0lRLlRTWDpDTlIuSVFfR1BQRS5GWTIwMTIBAAAA/GIFAAIAAAAFMzM3NDYBCAAAAAUAAAABMQEAAAAKMTcxNzMxNTc4MwMAAAACMjcCAAAABDExNjkEAAAAATAHAAAACTkvMjMvMjAxOQgAAAAKMTIvMzEvMjAxMgkAAAABMLuhPMg2QNcIv2cAFDdA1wgkQ0lRLlRTRTo5MDI0LklRX01BUktFVENBUC4yMDE1LzAzLzMxAQAAAPvvpAECAAAADTEwNTc1ODQuNjQxODUBBgAAAAUAAAABMQEAAAAKMTcxOTIyNzg2OQMAAAACNzkCAAAABjEwMDA1NAQAAAABMAcAAAAJMy8zMS8yMDE1oYw06zZA1wgBkIgSN0DXCCpDSVEuVFNFOjkwMDYuSVFfSU5DX1RBWF9QQVlfQ1VSUkVOVC5GWTIwMTkBAAAAuGwNAAIAAAAENzI3OQEIAAAABQAAAAExAQAAAAoxOTcwMDUxNTQ4AwAAAAI3OQIAAAAEMTA5NAQAAAABMAcAAAAJOS8yMy8yMDE5CAAAAAkzLzMxLzIwMTkJAAAAATCEK9jMNkDXCPmcGhM3QNcIJENJUS5UU0U6OTAwNS5JUV9FQklUREEuRlkyMDE4Li4uLkpQWQEAAAB2XA0AAgAAAAYxNTc4MzIBCAAAAAUAAAABMQEAAAAKMTg5NTAwMjQ2NgMAAAACNzkCAAAABDQwNTEEAAAAATAHAAAACTkvMjMvMjAxOQgAAAAJMy8zMS8yMDE4CQAAAAEw0D/6wjZA1wjkqd8UN0DXCCZDSVEuTllTRTpVTlAuSVFfQVNTRVRfV1JJVEVET1dOLkZZMjAxOAEAAAA+uwQAAwAAAAAAOWtpyDZA1wjs1QIUN0DXCBtDSVEu</t>
  </si>
  <si>
    <t>VFNFOjkwMDcuSVFfTlBQRS5GWTIwMTMBAAAAFWYNAAIAAAAHMTAzMzMyNgEIAAAABQAAAAExAQAAAAoxNjI1NDU3Njk1AwAAAAI3OQIAAAAEMTAwNAQAAAABMAcAAAAJOS8yMy8yMDE5CAAAAAkzLzMxLzIwMTMJAAAAATBwaSrONkDXCH9UChM3QNcIJUNJUS5UU0U6OTAwOC5JUV9ORVRfUkVOVEFMX0VYUC5GWTIwMTQBAAAAvF4NAAMAAAAAAIGWg842QNcIWkK+EjdA1wgZQ0lRLk5ZU0U6TlNDLklRX0dQLkZZMjAxMQEAAACsdQQAAgAAAAQ0MDc1AQgAAAAFAAAAATEBAAAACjE2NTgzMTU2NzcDAAAAAzE2MAIAAAACMTAEAAAAATAHAAAACTkvMjMvMjAxOQgAAAAKMTIvMzEvMjAxMQkAAAABMBhtP8Y2QNcIW0hNFDdA1wglQ0lRLlRTRTo5MDA3LklRX09USEVSX0NBX1NVUFBMLkZZMjAxNwEAAAAVZg0AAgAAAAUzMTMwNAEIAAAABQAAAAExAQAAAAoxODQ4ODc5NTQzAwAAAAI3OQIAAAAEMTA1NQQAAAABMAcAAAAJOS8yMy8yMDE5CAAAAAkzLzMxLzIwMTcJAAAAATCsLwvONkDXCDFf/xI3QNcIIUNJUS5UU0U6OTAwOS5JUV9PVEhFUl9PUEVSLkZZMjAxNAEAAADhZQ0AAwAAAAAAwiIhyzZA1whngqoTN0DXCCxDSVEuVFNFOjkwMDUuSVFfTkVUX0RFQlRfRUJJVERBX0NBUEVYLkZZMjAxNQEAAAB2XA0AAgAAAAkxNy41Mjk2MjUBCAAAAAUAAAABMQEAAAAKMTc0NTM3ODQ0MgMAAAACNzkCAAAABTIzMzE0BAAA</t>
  </si>
  <si>
    <t>AAEwBwAAAAk5LzIzLzIwMTkIAAAACTMvMzEvMjAxNQkAAAABMNJz5sQ2QNcIxEalFDdA1wgtQ0lRLk5ZU0U6TlNDLklRX0NBU0hfQ09OVkVSU0lPTi5GWTIwMTAuLi4uSlBZAQAAAKx1BAACAAAACi0yNS4wMDQzMjUBCAAAAAUAAAABMQEAAAAKMTU4Nzc3MTg4MQMAAAADMTYwAgAAAAQ0MTg0BAAAAAEwBwAAAAk5LzIzLzIwMTkIAAAACjEyLzMxLzIwMTAJAAAAATBSA/vCNkDXCFmr7xQ3QNcIHkNJUS5OWVNFOk5TQy5JUV9XSVBfSU5WLkZZMjAxOAEAAACsdQQAAwAAAAAAZwYixjZA1wjLa3kUN0DXCCBDSVEuVFNFOjkwMjQuSVFfRElWX1NIQVJFLkZZMjAxNwEAAAD776QBAgAAAAIyMwEIAAAABQAAAAExAQAAAAoxODQ3OTEyMzY2AwAAAAI3OQIAAAAEMzA1OAQAAAABMAcAAAAJOS8yMy8yMDE5CAAAAAkzLzMxLzIwMTcJAAAAATD4GpzLNkDXCJYZWBM3QNcIJkNJUS5OWVNFOlVOUC5JUV9ORVRfREVCVF9FQklUREEuRlkyMDEwAQAAAD67BAACAAAACDEuMjUyMjY0AQgAAAAFAAAAATEBAAAACjE1ODY4NDkzOTEDAAAAAzE2MAIAAAAENDE5MwQAAAABMAcAAAAJOS8yMy8yMDE5CAAAAAoxMi8zMS8yMDEwCQAAAAEwTAmqwzZA1whA284UN0DXCB5DSVEuTllTRTpVTlAuSVFfTFRfREVCVC5GWTIwMTMBAAAAPrsEAAIAAAAEODg3MgEIAAAABQAAAAExAQAAAAoxNzc0OTYzMDAzAwAAAAMxNjACAAAABDEwNDkE</t>
  </si>
  <si>
    <t>AAAAATAHAAAACTkvMjMvMjAxOQgAAAAKMTIvMzEvMjAxMwkAAAABMNUMfcg2QNcIv0uNEzdA1wgpQ0lRLk5ZU0U6TlNDLklRX0RBWVNfSU5WRU5UT1JZX09VVC5GWTIwMTYBAAAArHUEAAIAAAAJMTYuNjkzNjI2AQgAAAAFAAAAATEBAAAACjE5NDQyMDEwMDQDAAAAAzE2MAIAAAAENDAzNQQAAAABMAcAAAAJOS8yMy8yMDE5CAAAAAoxMi8zMS8yMDE2CQAAAAEwaxXowzZA1whaL+gUN0DXCB5DSVEuVFNFOjkwMDUuSVFfUkFXX0lOVi5GWTIwMTQBAAAAdlwNAAIAAAAENTY2MQEIAAAABQAAAAExAQAAAAoxNjg3MzQzMDU1AwAAAAI3OQIAAAAEMzE3MQQAAAABMAcAAAAJOS8yMy8yMDE5CAAAAAkzLzMxLzIwMTQJAAAAATC0gknMNkDXCNiUSBM3QNcIJENJUS5UU1g6Q05SLklRX09USEVSX0NMX1NVUFBMLkZZMjAxNwEAAAD8YgUAAgAAAAMyMzIBCAAAAAUAAAABMQEAAAAKMTk0MzUyNTA5NQMAAAACMjcCAAAABDEwNTcEAAAAATAHAAAACTkvMjMvMjAxOQgAAAAKMTIvMzEvMjAxNwkAAAABMGfkYcc2QNcIK/wcFDdA1wgaQ0lRLk5ZU0U6TlNDLklRX0NJUC5GWTIwMDkBAAAArHUEAAIAAAACODkBCAAAAAUAAAABMQEAAAAKMTUwOTY4MzkwNAMAAAADMTYwAgAAAAQzMDMzBAAAAAEwBwAAAAk5LzIzLzIwMTkIAAAACjEyLzMxLzIwMDkJAAAAATAzHz/GNkDXCEMrXRQ3QNcIKENJUS5OWVNFOk5TQy5JUV9ERUZf</t>
  </si>
  <si>
    <t>VEFYX0FTU0VUU19MVC5GWTIwMTEBAAAArHUEAAMAAAAAABhtP8Y2QNcIleN2FDdA1wgZQ0lRLlRTRTo5MDA2LklRX05JLkZZMjAwNgEAAAC4bA0AAgAAAAUxMTYzMAEIAAAABQAAAAExAQAAAAk0ODk3ODI2MTUDAAAAAjc5AgAAAAIxNQQAAAABMAcAAAAJOS8yMy8yMDE5CAAAAAkzLzMxLzIwMDYJAAAAATAG6YTBNkDXCGBR1eI2QNcIJUNJUS5TRUhLOjY2LklRX0ZJTElOR19DVVJSRU5DWS5GWTIwMTcBAAAAt1oNAAMAAAADSEtEACKNFsc2QNcIhGc7FDdA1wgqQ0lRLlRTRTo5MDA2LklRX1RPVEFMX0FTU0VUUy5GWTIwMTAuLi4uSlBZAQAAALhsDQACAAAABjk4MDM0OAEIAAAABQAAAAExAQAAAAoxMzkzODc3MDQ2AwAAAAI3OQIAAAAEMTAwNwQAAAABMAcAAAAJOS8yMy8yMDE5CAAAAAkzLzMxLzIwMTAJAAAAATC6ZvrCNkDXCM4ETOk2QNcIIkNJUS5UU0U6OTAyNC5JUV9MRVZFUkVEX0ZDRi5GWTIwMTgBAAAA+++kAQIAAAAJMTAxMDcuNjI1AQgAAAAFAAAAATEBAAAACjE4OTQwODQ2NjEDAAAAAjc5AgAAAAQ0NDIyBAAAAAEwBwAAAAk5LzIzLzIwMTkIAAAACTMvMzEvMjAxOAkAAAABMB9DnMs2QNcIbPd2EzdA1wggQ0lRLlRTRTo5MDQ1LklRX0NIQU5HRV9BUC5GWTIwMTUBAAAARF0NAAIAAAAENDQyOQEIAAAABQAAAAExAQAAAAoxNzQzNTE5Mjk5AwAAAAI3OQIAAAAEMjAxNwQAAAABMAcAAAAJOS8y</t>
  </si>
  <si>
    <t>My8yMDE5CAAAAAkzLzMxLzIwMTUJAAAAATAVVujJNkDXCGB3ehM3QNcII0NJUS5UU0U6OTAwOC5JUV9CQVNJQ19XRUlHSFQuRlkyMDA5AQAAALxeDQACAAAACDEyMi4zNzI4AMJ9Lc82QNcIcFa2EjdA1wgaQ0lRLk5ZU0U6TlNDLklRX1JFVi5GWTIwMTUBAAAArHUEAAIAAAAFMTA1MTEBCAAAAAUAAAABMQEAAAAKMTg3MzEwMTI1MAMAAAADMTYwAgAAAAMxMTIEAAAAATAHAAAACTkvMjMvMjAxOQgAAAAKMTIvMzEvMjAxNQkAAAABMHm4IcY2QNcI/iF4FDdA1wgmQ0lRLlRTRTo5MDA5LklRX0RFRl9UQVhfTElBQl9MVC5GWTIwMTkBAAAA4WUNAAIAAAAEMTUzOAEIAAAABQAAAAExAQAAAAoxOTcwMDUxMzQ1AwAAAAI3OQIAAAAEMTAyNwQAAAABMAcAAAAJOS8yMy8yMDE5CAAAAAkzLzMxLzIwMTkJAAAAATBsnbHKNkDXCAXtmRM3QNcII0NJUS5UU0U6OTAwOC5JUV9PVEhFUl9FUVVJVFkuRlkyMDExAQAAALxeDQACAAAABDMwNDUBCAAAAAUAAAABMQEAAAAKMTQ2MjcxMjQyMgMAAAACNzkCAAAABDEwMjgEAAAAATAHAAAACTkvMjMvMjAxOQgAAAAJMy8zMS8yMDExCQAAAAEwxSQxzzZA1wjgVr0SN0DXCCZDSVEuVFNFOjkwMDUuSVFfRVhUUkFfQUNDX0lURU1TLkZZMjAxNwEAAAB2XA0AAwAAAAAANFZLzDZA1whPzx0TN0DXCCxDSVEuU0VISzo2Ni5JUV9ERUZfVEFYX0FTU0VUU19DVVJSRU5ULkZZMjAxMwEA</t>
  </si>
  <si>
    <t>AAC3Wg0AAwAAAAAAPy5HxzZA1wjyD0MUN0DXCCRDSVEuVFNFOjkwNDUuSVFfRUJJVERBLkZZMjAxMS4uLi5KUFkBAAAARF0NAAIAAAAFMzQyNTABCAAAAAUAAAABMQEAAAAKMTQ1OTUwOTg2OAMAAAACNzkCAAAABDQwNTEEAAAAATAHAAAACTkvMjMvMjAxOQgAAAAJMy8zMS8yMDExCQAAAAEw0D/6wjZA1wjfqPoUN0DXCCdDSVEuVFNFOjkwMDMuSVFfTkVUX0lOVEVSRVNUX0VYUC5GWTIwMTEBAAAAY28NAAIAAAAFLTU2MjABCAAAAAUAAAABMQEAAAAKMTQ2MjcxMjQyNQMAAAACNzkCAAAAAzM2OAQAAAABMAcAAAAJOS8yMy8yMDE5CAAAAAkzLzMxLzIwMTEJAAAAATDrBY3JNkDXCPnQ5RM3QNcILkNJUS5UU0U6OTAwNS5JUV9NSU5PUklUWV9JTlRFUkVTVF9UT1RBTC5GWTIwMDkBAAAAdlwNAAIAAAAFMTM0NTABCAAAAAUAAAABMQEAAAAKMTM4NjkzNDQ5MgMAAAACNzkCAAAABDEzMTIEAAAAATAHAAAACTkvMjMvMjAxOQgAAAAJMy8zMS8yMDA5CQAAAAEw/Zy8zDZA1whBczgTN0DXCCRDSVEuVFNYOkNOUi5JUV9DQVBJVEFMX0xFQVNFUy5GWTIwMDgBAAAA/GIFAAMAAAAAAPXeO8g2QNcIxL8IFDdA1wgoQ0lRLlRTRTo5MDA2LklRX1RPVEFMX0xJQUJfRVFVSVRZLkZZMjAxOQEAAAC4bA0AAgAAAAY4OTE4NDQBCAAAAAUAAAABMQEAAAAKMTk3MDA1MTU0OAMAAAACNzkCAAAABDEwMTMEAAAAATAHAAAACTkv</t>
  </si>
  <si>
    <t>MjMvMjAxOQgAAAAJMy8zMS8yMDE5CQAAAAEwhCvYzDZA1wg5ZicTN0DXCB5DSVEuVFNFOjkwMDYuSVFfV0lQX0lOVi5GWTIwMTQBAAAAuGwNAAIAAAAEMTU1OAEIAAAABQAAAAExAQAAAAoxNjg3MzQzMTIyAwAAAAI3OQIAAAAEMzIxOQQAAAABMAcAAAAJOS8yMy8yMDE5CAAAAAkzLzMxLzIwMTQJAAAAATCmkNfMNkDXCK93LxM3QNcIKkNJUS5UU0U6OTAwMy5JUV9JTkNfVEFYX1BBWV9DVVJSRU5ULkZZMjAxMAEAAABjbw0AAgAAAAQyODk3AQgAAAAFAAAAATEBAAAACjEzODY5MzQ5NDcDAAAAAjc5AgAAAAQxMDk0BAAAAAEwBwAAAAk5LzIzLzIwMTkIAAAACTMvMzEvMjAxMAkAAAABMPnejMk2QNcIm8qeEzdA1wguQ0lRLlNFSEs6NjYuSVFfT1RIRVJfTk9OX09QRVJfRVhQX1NVUFBMLkZZMjAxMwEAAAC3Wg0AAgAAAAMyNDUBCAAAAAUAAAABMQEAAAAKMTcyODQ1NTY0MwMAAAACNjQCAAAAAjg1BAAAAAEwBwAAAAk5LzIzLzIwMTkIAAAACjEyLzMxLzIwMTMJAAAAATBTB0fHNkDXCProQhQ3QNcIIENJUS5OWVNFOk5TQy5JUV9UT1RBTF9SRVYuRlkyMDA4AQAAAKx1BAACAAAABTEwNjYxAQgAAAAFAAAAATEBAAAACjE0MzAyMTQ3MjcDAAAAAzE2MAIAAAACMjgEAAAAATAHAAAACTkvMjMvMjAxOQgAAAAKMTIvMzEvMjAwOAkAAAABMBHbFsc2QNcI/2pPFDdA1wgaQ0lRLjAuSVFfU1RfREVCVF9SRVBBSUQu</t>
  </si>
  <si>
    <t>RlkFAAAAAAAAAAgAAAAVKEludmFsaWQgVGltZSBQZXJpb2Qpg5EhxjZA1whTzKYUN0DXCCFDSVEuU0VISzo2Ni5JUV9EQV9TVVBQTF9DRi5GWTIwMTIBAAAAt1oNAAIAAAAEMjcxMQEIAAAABQAAAAExAQAAAAoxNjY3MjQxMTg3AwAAAAI2NAIAAAAEMjE3MQQAAAABMAcAAAAJOS8yMy8yMDE5CAAAAAoxMi8zMS8yMDEyCQAAAAEwUwdHxzZA1wgLqD4UN0DXCCNDSVEuTllTRTpVTlAuSVFfVE9UQUxfRVFVSVRZLkZZMjAwNAEAAAA+uwQAAgAAAAUxMjY1NQEIAAAABQAAAAExAQAAAAkzNDkxNjY5ODkDAAAAAzE2MAIAAAAEMTI3NQQAAAABMAcAAAAJOS8yMy8yMDE5CAAAAAoxMi8zMS8yMDA0CQAAAAEw9OiewTZA1wiR4bUSN0DXCB5DSVEuVFNYOkNOUi5JUV9UUkVBU1VSWS5GWTIwMTEBAAAA/GIFAAMAAAAAAMl6PMg2QNcIDksWFDdA1wgiQ0lRLlRTRTo5MDA4LklRX0FEVkVSVElTSU5HLkZZMjAxNgEAAAC8Xg0AAwAAAAAApeSDzjZA1whrmOISN0DXCBlDSVEuVFNFOjkwMDUuSVFfQVAuRlkyMDEwAQAAAHZcDQACAAAABjExNDU2OAEIAAAABQAAAAExAQAAAAoxMzg2OTM1MTM2AwAAAAI3OQIAAAAEMTAxOAQAAAABMAcAAAAJOS8yMy8yMDE5CAAAAAkzLzMxLzIwMTAJAAAAATBfxLzMNkDXCFkSKRM3QNcIG0NJUS5UU0U6OTAwNy5JUV9BUElDLkZZMjAxOQEAAAAVZg0AAgAAAAU1ODQ3MgEIAAAABQAAAAEx</t>
  </si>
  <si>
    <t>AQAAAAoxOTcwMDUxNDc5AwAAAAI3OQIAAAAEMTA4NAQAAAABMAcAAAAJOS8yMy8yMDE5CAAAAAkzLzMxLzIwMTkJAAAAATB+fgvONkDXCGMhABM3QNcIHUNJUS5OWVNFOk5TQy5JUV9DT01NT04uRlkyMDEyAQAAAKx1BAACAAAAAzMxNQEIAAAABQAAAAExAQAAAAoxNzE4NTM3NzUzAwAAAAMxNjACAAAABDExMDMEAAAAATAHAAAACTkvMjMvMjAxOQgAAAAKMTIvMzEvMjAxMgkAAAABMAyUP8Y2QNcIIndSFDdA1wghQ0lRLlRTRTo5MDA4LklRX05FVF9DSEFOR0UuRlkyMDE4AQAAALxeDQACAAAABDg0MDIBCAAAAAUAAAABMQEAAAAKMTg5NTAwMTk3MgMAAAACNzkCAAAABDIwOTMEAAAAATAHAAAACTkvMjMvMjAxOQgAAAAJMy8zMS8yMDE4CQAAAAEwJzKEzjZA1wgD/NESN0DXCCZDSVEuVFNFOjkwMDkuSVFfRVhUUkFfQUNDX0lURU1TLkZZMjAwOAEAAADhZQ0AAwAAAAAA2micyzZA1whGbXcTN0DXCCdDSVEuVFNFOjkwNDUuSVFfVE9UQUxfUkVWLkZZMjAxNS4uLi5KUFkBAAAARF0NAAIAAAAGMjk0OTA2AQgAAAAFAAAAATEBAAAACjE3NDM1MTkyOTkDAAAAAjc5AgAAAAIyOAQAAAABMAcAAAAJOS8yMy8yMDE5CAAAAAkzLzMxLzIwMTUJAAAAATBmPOjDNkDXCH4y8RQ3QNcIIENJUS5UU0U6OTAwMy5JUV9OSV9NQVJHSU4uRlkyMDEzAQAAAGNvDQACAAAABjMuMTQyMwEIAAAABQAAAAExAQAAAAoxNjI1OTc1</t>
  </si>
  <si>
    <t>MzQ5AwAAAAI3OQIAAAAENDA5NAQAAAABMAcAAAAJOS8yMy8yMDE5CAAAAAkzLzMxLzIwMTMJAAAAATACsiHENkDXCO13xhQ3QNcIIUNJUS5UU0U6OTAwNS5JUV9DQVNIX0ZJTkFOLkZZMjAwOQEAAAB2XA0AAgAAAAU0MzcyNgEIAAAABQAAAAExAQAAAAoxMzg2OTM0NDkyAwAAAAI3OQIAAAAEMjAwNAQAAAABMAcAAAAJOS8yMy8yMDE5CAAAAAkzLzMxLzIwMDkJAAAAATD9nLzMNkDXCBMPMhM3QNcIJUNJUS5UU0U6OTAwMy5JUV9CQVNJQ19FUFNfSU5DTC5GWTIwMTIBAAAAY28NAAIAAAAINzQuOTk1NDYBCAAAAAUAAAABMQEAAAAKMTU1NjIwMDYwOQMAAAACNzkCAAAAATkEAAAAATAHAAAACTkvMjMvMjAxOQgAAAAJMy8zMS8yMDEyCQAAAAEw4SyNyTZA1wglqZUTN0DXCBpDSVEuTllTRTpOU0MuSVFfRUJULkZZMjAxOAEAAACsdQQAAgAAAAQzNDY5AQgAAAAFAAAAATEBAAAACjE5NDQyMDA5OTcDAAAAAzE2MAIAAAADMTM5BAAAAAEwBwAAAAk5LzIzLzIwMTkIAAAACjEyLzMxLzIwMTgJAAAAATBnBiLGNkDXCLgDZBQ3QNcIKUNJUS5UU0U6OTAwMy5JUV9ERUJUX0VRVUlWX05FVF9QQk8uRlkyMDEwAQAAAGNvDQACAAAABTIxNDYxAQgAAAAFAAAAATEBAAAACjEzODY5MzQ5NDcDAAAAAjc5AgAAAAUyMTY3OQQAAAABMAcAAAAJOS8yMy8yMDE5CAAAAAkzLzMxLzIwMTAJAAAAATDrBY3JNkDXCLnRixM3QNcI</t>
  </si>
  <si>
    <t>IENJUS5OWVNFOk5TQy5JUV9DQVNIX09QRVIuRlkyMDEzAQAAAKx1BAACAAAABDMwNzgBCAAAAAUAAAABMQEAAAAKMTc3NTE5MzU4OAMAAAADMTYwAgAAAAQyMDA2BAAAAAEwBwAAAAk5LzIzLzIwMTkIAAAACjEyLzMxLzIwMTMJAAAAATD14T/GNkDXCK7tchQ3QNcII0NJUS5UU0U6OTAwOS5JUV9UT1RBTF9SRUNFSVYuRlkyMDA4AQAAAOFlDQACAAAABTEyODk4AQgAAAAFAAAAATEBAAAACjEwNjU1NTU0MTIDAAAAAjc5AgAAAAQxMDAxBAAAAAEwBwAAAAk5LzIzLzIwMTkIAAAACTMvMzEvMjAwOAkAAAABMNponMs2QNcII05iEzdA1wgjQ0lRLk5ZU0U6VU5QLklRX1BFX0VYQ0wuLjIwMTUvMDMvMzEBAAAAPrsEAAIAAAAJMTguODM2NTIxAQcAAAAFAAAAATEBAAAACjE3MTgwOTQ0MDQDAAAAATACAAAABjEwMDAyNwQAAAABMAcAAAAJMy8zMS8yMDE1CAAAAAkzLzMxLzIwMTV6Fa/qNkDXCE3/mBI3QNcII0NJUS5UU0U6OTAwNS5JUV9UT1RBTF9SRUNFSVYuRlkyMDE5AQAAAHZcDQACAAAABjE2NDIyNgEIAAAABQAAAAExAQAAAAoxOTcwMDUxNTQzAwAAAAI3OQIAAAAEMTAwMQQAAAABMAcAAAAJOS8yMy8yMDE5CAAAAAkzLzMxLzIwMTkJAAAAATAAy0vMNkDXCLRyfBM3QNcIKUNJUS5UU0U6OTAwNy5JUV9BU1NFVF9XUklURURPV05fQ0YuRlkyMDE3AQAAABVmDQADAAAAAACsLwvONkDXCKWKwRI3QNcIH0NJ</t>
  </si>
  <si>
    <t>US5UU0U6OTAwMy5JUV9PUEVSX0lOQy5GWTIwMTABAAAAY28NAAIAAAAFMTM4MjgBCAAAAAUAAAABMQEAAAAKMTM4NjkzNDk0NwMAAAACNzkCAAAAAjIxBAAAAAEwBwAAAAk5LzIzLzIwMTkIAAAACTMvMzEvMjAxMAkAAAABMPnejMk2QNcIm8qeEzdA1wgnQ0lRLlRTRTo5MDA2LklRX05FVF9JTlRFUkVTVF9FWFAuRlkyMDA5AQAAALhsDQACAAAABS04MDAwAQgAAAAFAAAAATEBAAAACjEzOTM4Nzc4NjIDAAAAAjc5AgAAAAMzNjgEAAAAATAHAAAACTkvMjMvMjAxOQgAAAAJMy8zMS8yMDA5CQAAAAEwfW5qzTZA1wi3iPESN0DXCB9DSVEuVFNFOjkwNDUuSVFfVE9UQUxfQ0wuRlkyMDEyAQAAAERdDQACAAAABjE4NDk0NwEIAAAABQAAAAExAQAAAAoxNTUzMjM5NzYxAwAAAAI3OQIAAAAEMTAwOQQAAAABMAcAAAAJOS8yMy8yMDE5CAAAAAkzLzMxLzIwMTIJAAAAATCq3XfKNkDXCFxQrhM3QNcIH0NJUS5TRUhLOjY2LklRX0NIQU5HRV9BUC5GWTIwMDkBAAAAt1oNAAIAAAADNzU4AQgAAAAFAAAAATEBAAAACjE0Mzk5ODQ5NDEDAAAAAjY0AgAAAAQyMDE3BAAAAAEwBwAAAAk5LzIzLzIwMTkIAAAACjEyLzMxLzIwMDkJAAAAATBsuUbHNkDXCAVvPRQ3QNcIH0NJUS5TRUhLOjY2LklRX0RJVl9TSEFSRS5GWTIwMDcBAAAAt1oNAAIAAAAEMC40NQEIAAAABQAAAAExAQAAAAk5ODc0NTQwOTADAAAAAjY0AgAAAAQz</t>
  </si>
  <si>
    <t>MDU4BAAAAAEwBwAAAAk5LzIzLzIwMTkIAAAACjEyLzMxLzIwMDcJAAAAATB1C2LHNkDXCA/RLRQ3QNcIIENJUS5UU1g6Q05SLklRX0NPTU1PTl9SRVAuRlkyMDEzAQAAAPxiBQACAAAABS0xNDAwAQgAAAAFAAAAATEBAAAACjE3NzQyOTY5NzQDAAAAAjI3AgAAAAQyMTY0BAAAAAEwBwAAAAk5LzIzLzIwMTkIAAAACjEyLzMxLzIwMTMJAAAAATCzyDzINkDXCBYo7RM3QNcII0NJUS5UU0U6OTAwNy5JUV9UT1RBTF9SRUNFSVYuRlkyMDEzAQAAABVmDQACAAAABTIwOTMxAQgAAAAFAAAAATEBAAAACjE2MjU0NTc2OTUDAAAAAjc5AgAAAAQxMDAxBAAAAAEwBwAAAAk5LzIzLzIwMTkIAAAACTMvMzEvMjAxMwkAAAABMHBpKs42QNcIFKrpEjdA1wglQ0lRLlRTRTo5MDA3LklRX0xUX0RFQlRfRVFVSVRZLkZZMjAxNgEAAAAVZg0AAgAAAAgxMTYuNzQxMwEIAAAABQAAAAExAQAAAAoxNzk4OTM5ODY0AwAAAAI3OQIAAAAENDA4NQQAAAABMAcAAAAJOS8yMy8yMDE5CAAAAAkzLzMxLzIwMTYJAAAAATDLNxjFNkDXCEtDrRQ3QNcIIENJUS5UU0U6OTA0NS5JUV9DSEFOR0VfQVIuRlkyMDA5AQAAAERdDQACAAAABDYyMjgBCAAAAAUAAAABMQEAAAAKMTM4NDgzMjk5NwMAAAACNzkCAAAABDIwMTgEAAAAATAHAAAACTkvMjMvMjAxOQgAAAAJMy8zMS8yMDA5CQAAAAEwC493yjZA1wg89LQTN0DXCCZDSVEuU0VISzo2Ni5J</t>
  </si>
  <si>
    <t>UV9UT1RBTF9SRVYuRlkyMDE4Li4uLkpQWQEAAAC3Wg0AAgAAAA03NTU1NDUuOTg2NDYzAQgAAAAFAAAAATEBAAAACjE5NTM4MzUxODUDAAAAAjc5AgAAAAIyOAQAAAABMAcAAAAJOS8yMy8yMDE5CAAAAAoxMi8zMS8yMDE4CQAAAAEwYWPowzZA1wi8o/MUN0DXCCVDSVEuTllTRTpOU0MuSVFfQ0FTSF9TVF9JTlZFU1QuRlkyMDExAQAAAKx1BAACAAAAAzMwMQEIAAAABQAAAAExAQAAAAoxNjU4MzE1Njc3AwAAAAMxNjACAAAABDEwMDIEAAAAATAHAAAACTkvMjMvMjAxOQgAAAAKMTIvMzEvMjAxMQkAAAABMBhtP8Y2QNcIleN2FDdA1wgwQ0lRLlRTRTo5MDA3LklRX1RPVEFMX09VVFNUQU5ESU5HX0JTX0RBVEUuRlkyMDA5AQAAABVmDQACAAAACjM2NC4zMDAzMjEBBAAAAAUAAAABNQEAAAAKMTM4NjcyMzgxOQIAAAAFMjQxNTIGAAAAATA79CnONkDXCGIGxxI3QNcIJUNJUS5UU0U6OTAwNS5JUV9HQUlOX0FTU0VUU19DRi5GWTIwMTQBAAAAdlwNAAIAAAAEOTYyMAEIAAAABQAAAAExAQAAAAoxNjg3MzQzMDU1AwAAAAI3OQIAAAAEMjAyNgQAAAABMAcAAAAJOS8yMy8yMDE5CAAAAAkzLzMxLzIwMTQJAAAAATC0qUnMNkDXCNiUSBM3QNcIHUNJUS5OWVNFOlVOUC5JUV9HQV9FWFAuRlkyMDEzAQAAAD67BAADAAAAAADVDH3INkDXCHwt6xM3QNcIIUNJUS5UU0U6OTA0NS5JUV9DQVNIX0ZJTkFOLkZZMjAxMgEA</t>
  </si>
  <si>
    <t>AABEXQ0AAgAAAAUxODQyMAEIAAAABQAAAAExAQAAAAoxNTUzMjM5NzYxAwAAAAI3OQIAAAAEMjAwNAQAAAABMAcAAAAJOS8yMy8yMDE5CAAAAAkzLzMxLzIwMTIJAAAAATDhBHjKNkDXCE13rhM3QNcIKENJUS5UU0U6OTAwMy5JUV9UT1RBTF9ERUJUX1JFUEFJRC5GWTIwMTQBAAAAY28NAAIAAAAGLTQ4OTA5AQgAAAAFAAAAATEBAAAACjE2ODczNDI0MzYDAAAAAjc5AgAAAAQyMTY2BAAAAAEwBwAAAAk5LzIzLzIwMTkIAAAACTMvMzEvMjAxNAkAAAABMNdTjck2QNcI4qzHEzdA1wglQ0lRLlRTRTo5MDA1LklRX0RJTFVUX0VQU19FWENMLkZZMjAxOQEAAAB2XA0AAgAAAAk5NS4xNDA5NDEBCAAAAAUAAAABMQEAAAAKMTk3MDA1MTU0MwMAAAACNzkCAAAAAzE0MgQAAAABMAcAAAAJOS8yMy8yMDE5CAAAAAkzLzMxLzIwMTkJAAAAATAAy0vMNkDXCAmUXRM3QNcIJENJUS5OWVNFOlVOUC5JUV9DT01NT05fSVNTVUVELkZZMjAwNwEAAAA+uwQAAwAAAAAADl1ZyTZA1wjXfukTN0DXCClDSVEuVFNFOjkwMDUuSVFfT1RIRVJfTk9OX09QRVJfRVhQLkZZMjAxNAEAAAB2XA0AAgAAAAUxMTkxNQEIAAAABQAAAAExAQAAAAoxNjg3MzQzMDU1AwAAAAI3OQIAAAADMzcxBAAAAAEwBwAAAAk5LzIzLzIwMTkIAAAACTMvMzEvMjAxNAkAAAABMAfCnsE2QNcIdCy45TZA1wgpQ0lRLlRTRTo5MDA3LklRX09USEVSX05PTl9P</t>
  </si>
  <si>
    <t>UEVSX0VYUC5GWTIwMDIBAAAAFWYNAAIAAAAFMTk4NTQBCAAAAAUAAAABMQEAAAAJMTE2NzMyMzg0AwAAAAI3OQIAAAADMzcxBAAAAAEwBwAAAAk5LzIzLzIwMTkIAAAACTMvMzEvMjAwMgkAAAABMOsPn8E2QNcItvTI5TZA1wgiQ0lRLlRTRTo5MDI0LklRX0FEVkVSVElTSU5HLkZZMjAxNQEAAAD776QBAwAAAAAA7M2byzZA1wiyGUoTN0DXCBxDSVEuVFNFOjkwMjQuSVFfRUJJVEEuRlkyMDExAQAAAPvvpAEDAAAAAAC8e7PLNkDXCK7XTBM3QNcIIUNJUS5UU0U6OTA0NS5JUV9TR0FfTUFSR0lOLkZZMjAxOQEAAABEXQ0AAgAAAAY5Ljc3NTYBCAAAAAUAAAABMQEAAAAKMTk2ODk5Nzk5OAMAAAACNzkCAAAABDQzNzUEAAAAATAHAAAACTkvMjMvMjAxOQgAAAAJMy8zMS8yMDE5CQAAAAEw9okhxDZA1wgXI8gUN0DXCCJDSVEuVFNFOjkwMDYuSVFfT1RIRVJfSU5UQU4uRlkyMDEzAQAAALhsDQACAAAABDY1NjgBCAAAAAUAAAABMQEAAAAKMTYyNTk3NTMzOQMAAAACNzkCAAAABDEwNDAEAAAAATAHAAAACTkvMjMvMjAxOQgAAAAJMy8zMS8yMDEzCQAAAAEwWeNqzTZA1winexgTN0DXCCJDSVEuU0VISzo2Ni5JUV9JTlRFUkVTVF9FWFAuRlkyMDE0AQAAALdaDQACAAAABC05NzMBCAAAAAUAAAABMQEAAAAKMTc4NTQxNjk2NgMAAAACNjQCAAAAAjgyBAAAAAEwBwAAAAk5LzIzLzIwMTkIAAAACjEyLzMxLzIwMTQJ</t>
  </si>
  <si>
    <t>AAAAATA/LkfHNkDXCDA4zhM3QNcIKUNJUS5UU0U6OTAwMy5JUV9BU1NFVF9XUklURURPV05fQ0YuRlkyMDE5AQAAAGNvDQADAAAAAAAXNlnJNkDXCIss0xM3QNcIIUNJUS5OWVNFOlVOUC5JUV9DQVNIX0ZJTkFOLkZZMjAwNwEAAAA+uwQAAgAAAAQtODAwAQgAAAAFAAAAATEBAAAACjEzMTg2NTM4ODEDAAAAAzE2MAIAAAAEMjAwNAQAAAABMAcAAAAJOS8yMy8yMDE5CAAAAAoxMi8zMS8yMDA3CQAAAAEwDl1ZyTZA1wiT6FsTN0DXCCBDSVEuTllTRTpVTlAuSVFfTUFDSElORVJZLkZZMjAwOQEAAAA+uwQAAgAAAAQ4MjA5AQgAAAAFAAAAATEBAAAACjE0OTM3OTkxNzQDAAAAAzE2MAIAAAAEMzExNAQAAAABMAcAAAAJOS8yMy8yMDE5CAAAAAoxMi8zMS8yMDA5CQAAAAEw7758yDZA1wiJ38oTN0DXCCVDSVEuU0VISzo2Ni5JUV9GSUxJTkdfQ1VSUkVOQ1kuRlkyMDExAQAAALdaDQADAAAAA0hLRABTB0fHNkDXCBqBPhQ3QNcII0NJUS5UU0U6OTAwOC5JUV9CRVRBXzVZUi4yMDE1LzAzLzMxAQAAALxeDQACAAAAETAuMjA3NzMzNjU1NzczNDU3AGjaNOs2QNcIsV2FEjdA1wglQ0lRLk5ZU0U6TlNDLklRX0dBSU5fSU5WRVNUX0NGLkZZMjAxMwEAAACsdQQAAwAAAAAA9eE/xjZA1wjYg24UN0DXCB9DSVEuVFNFOjkwNDUuSVFfRUJJVF9JTlQuRlkyMDE0AQAAAERdDQACAAAACDUuODY2Njk3AQgAAAAFAAAAATEB</t>
  </si>
  <si>
    <t>AAAACjE2ODQyOTg0MDQDAAAAAjc5AgAAAAQ0MTg5BAAAAAEwBwAAAAk5LzIzLzIwMTkIAAAACTMvMzEvMjAxNAkAAAABME1kIcQ2QNcIHDvQFDdA1wgeQ0lRLlRTWDpDTlIuSVFfRUJJVF9JTlQuRlkyMDEwAQAAAPxiBQACAAAAAzguNAEIAAAABQAAAAExAQAAAAoxNTg1OTUyNTEyAwAAAAIyNwIAAAAENDE4OQQAAAABMAcAAAAJOS8yMy8yMDE5CAAAAAoxMi8zMS8yMDEwCQAAAAEwMFeqwzZA1whhesQUN0DXCClDSVEuVFNFOjkwMDUuSVFfREFZU19JTlZFTlRPUllfT1VULkZZMjAxOAEAAAB2XA0AAgAAAAgzMS42Njg4NgEIAAAABQAAAAExAQAAAAoxODk1MDAyNDY2AwAAAAI3OQIAAAAENDAzNQQAAAABMAcAAAAJOS8yMy8yMDE5CAAAAAkzLzMxLzIwMTgJAAAAATCpNufENkDXCH2UlxQ3QNcIL0NJUS5OWVNFOlVOUC5JUV9JTVBVVF9PUEVSX0xFQVNFX0lOVF9FWFAuRlkyMDA5AQAAAD67BAACAAAACjM1MC43NjAwMzIBCAAAAAUAAAABMQEAAAAKMTQ5Mzc5OTE3NAMAAAADMTYwAgAAAAUyMTY3MgQAAAABMAcAAAAJOS8yMy8yMDE5CAAAAAoxMi8zMS8yMDA5CQAAAAEw+Jd8yDZA1wiJ38oTN0DXCB5DSVEuVFNFOjkwMDcuSVFfUEVOU0lPTi5GWTIwMTEBAAAAFWYNAAIAAAAFMjkxMDYBCAAAAAUAAAABMQEAAAAKMTQ2MjcxMjU2NQMAAAACNzkCAAAABDEyMTMEAAAAATAHAAAACTkvMjMvMjAxOQgAAAAJ</t>
  </si>
  <si>
    <t>My8zMS8yMDExCQAAAAEwnEEqzjZA1wiBC9MSN0DXCCdDSVEuVFNFOjkwMDUuSVFfRUJJVERBX0NBUEVYX0lOVC5GWTIwMDkBAAAAdlwNAAMAAAACTk0BCAAAAAUAAAABMQEAAAAKMTM4NjkzNDQ5MgMAAAACNzkCAAAABDQxOTEEAAAAATAHAAAACTkvMjMvMjAxOQgAAAAJMy8zMS8yMDA5CQAAAAEwXSIZxTZA1wioHIkUN0DXCCpDSVEuVFNYOkNOUi5JUV9OSV9BVkFJTF9FWENMX01BUkdJTi5GWTIwMTMBAAAA/GIFAAIAAAAHMjQuNjk5NwEIAAAABQAAAAExAQAAAAoxNzc0Mjk2OTc0AwAAAAIyNwIAAAAENDE4MgQAAAABMAcAAAAJOS8yMy8yMDE5CAAAAAoxMi8zMS8yMDEzCQAAAAEwMFeqwzZA1wiAAtwUN0DXCCVDSVEuVFNFOjkwMDguSVFfTFRfREVCVF9JU1NVRUQuRlkyMDE5AQAAALxeDQACAAAABTEzMjIwAQgAAAAFAAAAATEBAAAACjE5NzAwNTE0NzQDAAAAAjc5AgAAAAQyMDM0BAAAAAEwBwAAAAk5LzIzLzIwMTkIAAAACTMvMzEvMjAxOQkAAAABMDlYhM42QNcIR1G4EjdA1wgjQ0lRLlRTRTo5MDI0LklRX1BFX0VYQ0wuLjIwMTQvMDMvMzEBAAAA+++kAQMAAAAAAGXIruo2QNcI7CueEjdA1wgmQ0lRLlRTRTo5MDAzLklRX0NVU1RPTV9CRVRBLjIwMTEvMDMvMzEBAAAAY28NAAIAAAARMC4xNjI3OTUwNzYzMjM3MTIAYwE16zZA1wi6NX4SN0DXCChDSVEuTllTRTpVTlAuSVFfUFJPVl9CQURfREVC</t>
  </si>
  <si>
    <t>VFNfQ0YuRlkyMDEwAQAAAD67BAADAAAAAADvvnzINkDXCPDh+BM3QNcIKENJUS5UU0U6OTAyNC5JUV9UT1RBTF9MSUFCX0VRVUlUWS5GWTIwMTkBAAAA+++kAQIAAAAHMTcyODkyOQEIAAAABQAAAAExAQAAAAoxOTY5MzA0MTkxAwAAAAI3OQIAAAAEMTAxMwQAAAABMAcAAAAJOS8yMy8yMDE5CAAAAAkzLzMxLzIwMTkJAAAAATDaaJzLNkDXCHXzQhM3QNcIHkNJUS5UU0U6OTA0NS5JUV9MVF9ERUJULkZZMjAxNAEAAABEXQ0AAgAAAAYyMzA1MTIBCAAAAAUAAAABMQEAAAAKMTY4NDI5ODQwNAMAAAACNzkCAAAABDEwNDkEAAAAATAHAAAACTkvMjMvMjAxOQgAAAAJMy8zMS8yMDE0CQAAAAEw6ip4yjZA1wii8aUTN0DXCClDSVEuVFNFOjkwMDUuSVFfREVCVF9FUVVJVl9ORVRfUEJPLkZZMjAxNgEAAAB2XA0AAgAAAAUzNTI2MQEIAAAABQAAAAExAQAAAAoxNzk4ODk1MDA3AwAAAAI3OQIAAAAFMjE2NzkEAAAAATAHAAAACTkvMjMvMjAxOQgAAAAJMy8zMS8yMDE2CQAAAAEwNFZLzDZA1wjBg2UTN0DXCChDSVEuVFNFOjkwMDkuSVFfVE9UQUxfREVCVF9FUVVJVFkuRlkyMDEyAQAAAOFlDQACAAAACDE3Ni42MDY4AQgAAAAFAAAAATEBAAAACjE1NTU3MDQ0ODcDAAAAAjc5AgAAAAQ0MDM0BAAAAAEwBwAAAAk5LzIzLzIwMTkIAAAACTMvMzEvMjAxMgkAAAABMH3S58Q2QNcIfeu2FDdA1wgmQ0lRLk5ZU0U6TlND</t>
  </si>
  <si>
    <t>LklRX05FVF9ERUJUX0VCSVREQS5GWTIwMTQBAAAArHUEAAIAAAAIMS44MzAwNTkBCAAAAAUAAAABMQEAAAAKMTgyNjUyNjg1MAMAAAADMTYwAgAAAAQ0MTkzBAAAAAEwBwAAAAk5LzIzLzIwMTkIAAAACjEyLzMxLzIwMTQJAAAAATBrFejDNkDXCFov6BQ3QNcIJkNJUS5UU1g6Q05SLklRX1RPVEFMX09USEVSX09QRVIuRlkyMDE0AQAAAPxiBQACAAAABDE0MTgBCAAAAAUAAAABMQEAAAAKMTgyNjIxNzAzMAMAAAACMjcCAAAAAzM4MAQAAAABMAcAAAAJOS8yMy8yMDE5CAAAAAoxMi8zMS8yMDE0CQAAAAEwoe88yDZA1wiuUBsUN0DXCCRDSVEuVFNFOjkwMDkuSVFfQ09NTU9OX0lTU1VFRC5GWTIwMTABAAAA4WUNAAMAAAAAAOOtIMs2QNcIvfT6EjdA1wgsQ0lRLlRTRTo5MDA3LklRX05FVF9ERUJUX0VCSVREQV9DQVBFWC5GWTIwMTQBAAAAFWYNAAIAAAAJMTIuNDcwNzE5AQgAAAAFAAAAATEBAAAACjE2ODcwNDQ2NjEDAAAAAjc5AgAAAAUyMzMxNAQAAAABMAcAAAAJOS8yMy8yMDE5CAAAAAkzLzMxLzIwMTQJAAAAATDnEBjFNkDXCCHJihQ3QNcIKENJUS5UU0U6OTAyNC5JUV9UT1RBTF9ERUJUX0VRVUlUWS5GWTIwMTYBAAAA+++kAQIAAAAIMjA1LjIwOTcBCAAAAAUAAAABMQEAAAAKMTc5NzMxNTQxOQMAAAACNzkCAAAABDQwMzQEAAAAATAHAAAACTkvMjMvMjAxOQgAAAAJMy8zMS8yMDE2CQAAAAEwr4Tn</t>
  </si>
  <si>
    <t>xDZA1wi+ULYUN0DXCCVDSVEuTllTRTpVTlAuSVFfU1RfREVCVF9JU1NVRUQuRlkyMDE4AQAAAD67BAACAAAAAzE5NAEIAAAABQAAAAExAQAAAAoxOTQ0MjE2MDM0AwAAAAMxNjACAAAABDIwNDMEAAAAATAHAAAACTkvMjMvMjAxOQgAAAAKMTIvMzEvMjAxOAkAAAABMB+Sacg2QNcII68OFDdA1wglQ0lRLlRTRTo5MDQ1LklRX09USEVSX0NMX1NVUFBMLkZZMjAxMwEAAABEXQ0AAgAAAAU2NzUxMQEIAAAABQAAAAExAQAAAAoxNjIzMzY4NjkwAwAAAAI3OQIAAAAEMTA1NwQAAAABMAcAAAAJOS8yMy8yMDE5CAAAAAkzLzMxLzIwMTMJAAAAATDhBHjKNkDXCPklgxM3QNcIGUNJUS5UU0U6OTAwNy5JUV9BUi5GWTIwMTMBAAAAFWYNAAIAAAAFMjA5MzEBCAAAAAUAAAABMQEAAAAKMTYyNTQ1NzY5NQMAAAACNzkCAAAABDEwMjEEAAAAATAHAAAACTkvMjMvMjAxOQgAAAAJMy8zMS8yMDEzCQAAAAEwcGkqzjZA1wg0Pv0SN0DXCCZDSVEuVFNFOjkwMDguSVFfUEVSSU9ETEVOR1RIX0lTLkZZMjAxOAEAAAC8Xg0AAQAAAAIxMgAnMoTONkDXCEvLthI3QNcIJENJUS5UU0U6OTAwOS5JUV9JTVBBSVJNRU5UX0dXLkZZMjAxOQEAAADhZQ0AAwAAAAAAbJ2xyjZA1wjgyL0TN0DXCCVDSVEuTllTRTpOU0MuSVFfRElMVVRfRVBTX0VYQ0wuRlkyMDE3AQAAAKx1BAACAAAACTE4LjYwODMzNgEIAAAABQAAAAExAQAAAAoxOTQ0</t>
  </si>
  <si>
    <t>MjAxMDE2AwAAAAMxNjACAAAAAzE0MgQAAAABMAcAAAAJOS8yMy8yMDE5CAAAAAoxMi8zMS8yMDE3CQAAAAEwZ98hxjZA1wgR93gUN0DXCCNDSVEuVFNYOkNOUi5JUV9TQUxFX0lOVEFOX0NGLkZZMjAxNwEAAAD8YgUAAwAAAAAAZ+RhxzZA1wgcNi0UN0DXCClDSVEuVFNFOjkwMDguSVFfQ09NTU9OX1BSRUZfRElWX0NGLkZZMjAxNgEAAAC8Xg0AAgAAAAUtNDg4MwEIAAAABQAAAAExAQAAAAoxNzk4ODk1MDQ5AwAAAAI3OQIAAAAEMjA3MgQAAAABMAcAAAAJOS8yMy8yMDE5CAAAAAkzLzMxLzIwMTYJAAAAATCl5IPONkDXCFv03BI3QNcIGUNJUS5UU0U6OTAwMy5JUV9ETy5GWTIwMDkBAAAAY28NAAMAAAAAAAa4jMk2QNcIdIvFEzdA1wgwQ0lRLlRTRTo5MDQ1LklRX1RPVEFMX09VVFNUQU5ESU5HX0JTX0RBVEUuRlkyMDE0AQAAAERdDQACAAAACTExMi40MzQ2MwEEAAAABQAAAAE1AQAAAAoxNjg0Mjk4NDA0AgAAAAUyNDE1MgYAAAABMOoqeMo2QNcIQIiJEzdA1wgdQ0lRLlNFSEs6NjYuSVFfWl9TQ09SRS5GWTIwMTUBAAAAt1oNAAIAAAAIMi44NzI3MzYBCAAAAAUAAAABMQEAAAAKMTgzNTI4ODg4MgMAAAACNjQCAAAABjEwMDEyMwQAAAABMAcAAAAJOS8yMy8yMDE5CAAAAAoxMi8zMS8yMDE1CQAAAAEwwcbnwzZA1wg1dK8UN0DXCCNDSVEuVFNYOkNOUi5JUV9TQUxFX0lOVEFOX0NGLkZZMjAwOQEAAAD8</t>
  </si>
  <si>
    <t>YgUAAwAAAAAAKCw8yDZA1wgls+wTN0DXCCRDSVEuTllTRTpOU0MuSVFfVU5MRVZFUkVEX0ZDRi5GWTIwMTMBAAAArHUEAAIAAAAIMTAyOS42MjUBCAAAAAUAAAABMQEAAAAKMTc3NTE5MzU4OAMAAAADMTYwAgAAAAQ0NDIzBAAAAAEwBwAAAAk5LzIzLzIwMTkIAAAACjEyLzMxLzIwMTMJAAAAATD14T/GNkDXCM6qbhQ3QNcII0NJUS5UU0U6OTAwOS5JUV9CRVRBXzJZUi4yMDA5LzAzLzMxAQAAAOFlDQACAAAAETAuODEyMDEzNDQ3MTIyNjk3AGjaNOs2QNcIfiCGEjdA1wggQ0lRLlRTRTo5MDA1LklRX05JX01BUkdJTi5GWTIwMTMBAAAAdlwNAAIAAAAFNC4wMzMBCAAAAAUAAAABMQEAAAAKMTYyNTQ1NzYxNAMAAAACNzkCAAAABDQwOTQEAAAAATAHAAAACTkvMjMvMjAxOQgAAAAJMy8zMS8yMDEzCQAAAAEw0nPmxDZA1wg8j6AUN0DXCCRDSVEuTllTRTpVTlAuSVFfTUFSS0VUQ0FQLjIwMTMvMTIvMzEBAAAAPrsEAAIAAAAJNzczNzUuNTkyAQYAAAAFAAAAATEBAAAACjE2NDEzMzM0MjEDAAAAAzE2MAIAAAAGMTAwMDU0BAAAAAEwBwAAAAoxMi8zMS8yMDEzetPe9jZA1wgOn/4UN0DXCCpDSVEuVFNFOjkwNDUuSVFfVE9UQUxfQ09NTU9OX0VRVUlUWS5GWTIwMDkBAAAARF0NAAIAAAAGMTI5MTI5AQgAAAAFAAAAATEBAAAACjEzODQ4MzI5OTcDAAAAAjc5AgAAAAQxMDA2BAAAAAEwBwAAAAk5LzIzLzIwMTkI</t>
  </si>
  <si>
    <t>AAAACTMvMzEvMjAwOQkAAAABMAuPd8o2QNcIoj+tEzdA1wgkQ0lRLlRTRTo5MDA4LklRX0lOQ19FUVVJVFlfQ0YuRlkyMDE2AQAAALxeDQADAAAAAACl5IPONkDXCNALxRI3QNcIGUNJUS5UU0U6OTAwMy5JUV9ETy5GWTIwMTcBAAAAY28NAAMAAAAAAD3BWMk2QNcIOL7IEzdA1wguQ0lRLlRTRTo5MDAzLklRX1RPVEFMX0RFQlRfRUJJVERBX0NBUEVYLkZZMjAxMwEAAABjbw0AAwAAAAJOTQEIAAAABQAAAAExAQAAAAoxNjI1OTc1MzQ5AwAAAAI3OQIAAAAFMjMzMTMEAAAAATAHAAAACTkvMjMvMjAxOQgAAAAJMy8zMS8yMDEzCQAAAAEwF9ghxDZA1wgEn8gUN0DXCC9DSVEuVFNFOjkwMDYuSVFfSU1QVVRfT1BFUl9MRUFTRV9JTlRfRVhQLkZZMjAxNAEAAAC4bA0AAwAAAAAAppDXzDZA1wjZZzwTN0DXCCNDSVEuVFNFOjkwMDYuSVFfT1RIRVJfRVFVSVRZLkZZMjAxMgEAAAC4bA0AAgAAAAMzNDUBCAAAAAUAAAABMQEAAAAKMTU1NjIwMDYxMgMAAAACNzkCAAAABDEwMjgEAAAAATAHAAAACTkvMjMvMjAxOQgAAAAJMy8zMS8yMDEyCQAAAAEwWeNqzTZA1wiah+cSN0DXCChDSVEuVFNFOjkwMDcuSVFfVE9UQUxfREVCVF9JU1NVRUQuRlkyMDEwAQAAABVmDQACAAAABTY5MjMyAQgAAAAFAAAAATEBAAAACjEzODY3MjQ0ODIDAAAAAjc5AgAAAAQyMTYxBAAAAAEwBwAAAAk5LzIzLzIwMTkIAAAACTMvMzEvMjAx</t>
  </si>
  <si>
    <t>MAkAAAABMDwbKs42QNcIkAX8EjdA1wgRQ0lRLi5JUV9BUl9UVVJOUy4FAAAAAQAAAAgAAAAUKEludmFsaWQgSWRlbnRpZmllcil60972NkDXCHrT3vY2QNcIIENJUS5UU0U6OTA0NS5JUV9QQVJUX1RJTUUuRlkyMDE0AQAAAERdDQADAAAAAADqKnjKNkDXCMagthM3QNcIHUNJUS5UU0U6OTAyNC5JUV9SRF9FWFAuRlkyMDExAQAAAPvvpAEDAAAAAAC8e7PLNkDXCK7XTBM3QNcIIUNJUS5UU0U6OTAwNi5JUV9JTkNfRVFVSVRZLkZZMjAxNQEAAAC4bA0AAgAAAAM2OTYBCAAAAAUAAAABMQEAAAAKMTc0NTkxNjQ5MwMAAAACNzkCAAAAAjQ3BAAAAAEwBwAAAAk5LzIzLzIwMTkIAAAACTMvMzEvMjAxNQkAAAABMLG218w2QNcIe9XnEjdA1wghQ0lRLlRTRTo5MDA1LklRX05FVF9DSEFOR0UuRlkyMDE2AQAAAHZcDQACAAAABDIyMDMBCAAAAAUAAAABMQEAAAAKMTc5ODg5NTAwNwMAAAACNzkCAAAABDIwOTMEAAAAATAHAAAACTkvMjMvMjAxOQgAAAAJMy8zMS8yMDE2CQAAAAEwNFZLzDZA1whhhFwTN0DXCClDSVEuVFNYOkNOUi5JUV9PVEhFUl9VTlVTVUFMX1NVUFBMLkZZMjAxMgEAAAD8YgUAAwAAAAAAu6E8yDZA1wiighAUN0DXCChDSVEuVFNFOjkwMDUuSVFfQ1VSUkVOVF9QT1JUX0RFQlQuRlkyMDE5AQAAAHZcDQACAAAABTIzMTM4AQgAAAAFAAAAATEBAAAACjE5NzAwNTE1NDMDAAAAAjc5AgAAAAQxMjk3</t>
  </si>
  <si>
    <t>BAAAAAEwBwAAAAk5LzIzLzIwMTkIAAAACTMvMzEvMjAxOQkAAAABMPXxS8w2QNcImXNUEzdA1wgkQ0lRLlRTRTo5MDA3LklRX1BFUklPRERBVEVfSVMuRlkyMDEwAQAAABVmDQAFAAAACjIwMTAvMDMvMzEAO/QpzjZA1whKoZ3nNkDXCBlDSVEuVFNFOjkwMDMuSVFfQUUuRlkyMDE1AQAAAGNvDQACAAAABDI2MDQBCAAAAAUAAAABMQEAAAAKMTc0NjAzNTkxMgMAAAACNzkCAAAABDEwMTYEAAAAATAHAAAACTkvMjMvMjAxOQgAAAAJMy8zMS8yMDE1CQAAAAEwWXNYyTZA1wj++scTN0DXCDNDSVEuU0VISzo2Ni5JUV9UT1RBTF9PVVRTVEFORElOR19GSUxJTkdfREFURS5GWTIwMTcBAAAAt1oNAAIAAAALNjAwNy43NzczMDIBBAAAAAUAAAABNQEAAAAKMTk1MzgzNTE3OQIAAAAFMjQxNTMGAAAAATAijRbHNkDXCNEJLxQ3QNcILENJUS5OWVNFOlVOUC5JUV9ORVRfREVCVF9FQklUREFfQ0FQRVguRlkyMDE0AQAAAD67BAACAAAACDEuNTU3MTIyAQgAAAAFAAAAATEBAAAACjE4MjYzNzY0NTkDAAAAAzE2MAIAAAAFMjMzMTQEAAAAATAHAAAACTkvMjMvMjAxOQgAAAAKMTIvMzEvMjAxNAkAAAABMD0wqsM2QNcIjFPEFDdA1wgmQ0lRLlRTRTo5MDA2LklRX0xUX0RFQlRfQ0FQSVRBTC5GWTIwMTQBAAAAuGwNAAIAAAAHNDguNzc2NgEIAAAABQAAAAExAQAAAAoxNjg3MzQzMTIyAwAAAAI3OQIAAAAENDE4NwQAAAAB</t>
  </si>
  <si>
    <t>MAcAAAAJOS8yMy8yMDE5CAAAAAkzLzMxLzIwMTQJAAAAATB81BjFNkDXCPy7gBQ3QNcIIENJUS5UU0U6OTA0NS5JUV9ESVZFU1RfQ0YuRlkyMDExAQAAAERdDQADAAAAAACq3XfKNkDXCIt3iBM3QNcIJUNJUS5UU0U6OTAwMy5JUV9TVF9ERUJUX0lTU1VFRC5GWTIwMTkBAAAAY28NAAMAAAAAABc2Wck2QNcI9bfDEzdA1wglQ0lRLlRTRTo5MDQ1LklRX0RJTFVUX0VQU19FWENMLkZZMjAxMQEAAABEXQ0AAgAAAAk1Ny41ODI2MzEBCAAAAAUAAAABMQEAAAAKMTQ1OTUwOTg2OAMAAAACNzkCAAAAAzE0MgQAAAABMAcAAAAJOS8yMy8yMDE5CAAAAAkzLzMxLzIwMTEJAAAAATDvtnfKNkDXCIGOkRM3QNcIGENJUS5TRUhLOjY2LklRX1JFLkZZMjAwOAEAAAC3Wg0AAgAAAAU1NTc4OAEIAAAABQAAAAExAQAAAAoxMzU1ODg2MDc3AwAAAAI2NAIAAAAEMTIyMgQAAAABMAcAAAAJOS8yMy8yMDE5CAAAAAoxMi8zMS8yMDA4CQAAAAEwI5NGxzZA1wheDjQUN0DXCCZDSVEuVFNFOjkwMjQuSVFfSU5WRVNUX0xPQU5TX0NGLkZZMjAwOAEAAAD776QBAwAAAAAAx1SzyzZA1whw6FQTN0DXCCpDSVEuVFNFOjkwNDUuSVFfVEVWX0VCSVREQS4yMDAwLjIwMTEvMDMvMzEBAAAARF0NAAIAAAAJMTQuNTc2MjYxAQcAAAAFAAAAATEBAAAACjE0MzA4MDE1MDcDAAAAATACAAAABjEwMDAzMAQAAAABMAcAAAAJMy8zMS8yMDExCAAA</t>
  </si>
  <si>
    <t>AAkzLzMxLzIwMTGDoK7qNkDXCLwfohI3QNcIMUNJUS5UU0U6OTAwOS5JUV9DSEFOR0VfTkVUX1dPUktJTkdfQ0FQSVRBTC5GWTIwMTMBAAAA4WUNAAIAAAAFLTc1ODEBCAAAAAUAAAABMQEAAAAKMTYyNTk3NTE5MQMAAAACNzkCAAAABDQ0MjEEAAAAATAHAAAACTkvMjMvMjAxOQgAAAAJMy8zMS8yMDEzCQAAAAEwwiIhyzZA1wjujXkTN0DXCCZDSVEuVFNFOjkwMDMuSVFfQVNTRVRfV1JJVEVET1dOLkZZMjAwOQEAAABjbw0AAgAAAAUtMjc0MQEIAAAABQAAAAExAQAAAAoxMzg2OTM0OTA1AwAAAAI3OQIAAAACMzIEAAAAATAHAAAACTkvMjMvMjAxOQgAAAAJMy8zMS8yMDA5CQAAAAEwBriMyTZA1wgAq4sTN0DXCB1DSVEuVFNYOkNOUi5JUV9JTkNfVEFYLkZZMjAxNQEAAAD8YgUAAgAAAAQxMzM2AQgAAAAFAAAAATEBAAAACjE4NzI4MjcwMTkDAAAAAjI3AgAAAAI3NQQAAAABMAcAAAAJOS8yMy8yMDE5CAAAAAoxMi8zMS8yMDE1CQAAAAEwuJVhxzZA1wimdiIUN0DXCCJDSVEuU0VISzo2Ni5JUV9PVEhFUl9FUVVJVFkuRlkyMDEzAQAAALdaDQACAAAABTMwMzM4AQgAAAAFAAAAATEBAAAACjE3Mjg0NTU2NDMDAAAAAjY0AgAAAAQxMDI4BAAAAAEwBwAAAAk5LzIzLzIwMTkIAAAACjEyLzMxLzIwMTMJAAAAATA/LkfHNkDXCOsJNhQ3QNcII0NJUS5OWVNFOk5TQy5JUV9CQVNJQ19XRUlHSFQuRlkyMDE0AQAA</t>
  </si>
  <si>
    <t>AKx1BAACAAAABzMwOS4zNjcA9eE/xjZA1wjl03cUN0DXCCJDSVEuVFNYOkNOUi5JUV9GSU5JU0hFRF9JTlYuRlkyMDE2AQAAAPxiBQADAAAAAAAPvmHHNkDXCDLcMBQ3QNcIIENJUS5TRUhLOjY2LklRX05FVF9DSEFOR0UuRlkyMDA3AQAAALdaDQACAAAAAzI2OQEIAAAABQAAAAExAQAAAAk5ODc0NTQwOTADAAAAAjY0AgAAAAQyMDkzBAAAAAEwBwAAAAk5LzIzLzIwMTkIAAAACjEyLzMxLzIwMDcJAAAAATB1C2LHNkDXCNA6MhQ3QNcIIENJUS5UU0U6OTAwMy5JUV9OSV9NQVJHSU4uRlkyMDA4AQAAAGNvDQACAAAABjIuNzkyNQEIAAAABQAAAAExAQAAAAoxMDgwMjY1MzE0AwAAAAI3OQIAAAAENDA5NAQAAAABMAcAAAAJOS8yMy8yMDE5CAAAAAkzLzMxLzIwMDgJAAAAATD2iSHENkDXCBNzyhQ3QNcII0NJUS5UU0U6OTAwMy5JUV9FQklUQV9NQVJHSU4uRlkyMDEzAQAAAGNvDQACAAAABjguNjExNgEIAAAABQAAAAExAQAAAAoxNjI1OTc1MzQ5AwAAAAI3OQIAAAAENDQxOQQAAAABMAcAAAAJOS8yMy8yMDE5CAAAAAkzLzMxLzIwMTMJAAAAATACsiHENkDXCPvwzRQ3QNcIJkNJUS5UU0U6OTAwOC5JUV9FWFRSQV9BQ0NfSVRFTVMuRlkyMDE5AQAAALxeDQADAAAAAAAnMoTONkDXCMQzzBI3QNcIJUNJUS5UU1g6Q05SLklRX0lOVkVOVE9SWV9UVVJOUy5GWTIwMTgBAAAA/GIFAAIAAAAJMTMuNjYxNTY5AQgA</t>
  </si>
  <si>
    <t>AAAFAAAAATEBAAAACjE5NDM1MjUwOTgDAAAAAjI3AgAAAAQ0MDgyBAAAAAEwBwAAAAk5LzIzLzIwMTkIAAAACjEyLzMxLzIwMTgJAAAAATAlfqrDNkDXCIgy4RQ3QNcIKENJUS5TRUhLOjY2LklRX0RFQlRfRVFVSVZfTkVUX1BCTy5GWTIwMTQBAAAAt1oNAAIAAAAEMTQyOQEIAAAABQAAAAExAQAAAAoxNzg1NDE2OTY2AwAAAAI2NAIAAAAFMjE2NzkEAAAAATAHAAAACTkvMjMvMjAxOQgAAAAKMTIvMzEvMjAxNAkAAAABMFQXFsc2QNcIFWw/FDdA1wglQ0lRLk5ZU0U6VU5QLklRX0dBSU5fSU5WRVNUX0NGLkZZMjAxNgEAAAA+uwQAAwAAAAAAOURpyDZA1wgleOITN0DXCCVDSVEuVFNFOjkwMjQuSVFfUFJFRl9ESVZfT1RIRVIuRlkyMDEwAQAAAPvvpAEDAAAAAAC8e7PLNkDXCMSJTBM3QNcIIENJUS5UU0U6OTAwOS5JUV9CVUlMRElOR1MuRlkyMDE5AQAAAOFlDQADAAAAAABsnbHKNkDXCASkhhM3QNcIOUNJUS5UU0U6OTAwNS5JUV9DVVNUT01fQkVUQS4tMTA0Vy4yMDE1LzAzLzMxLi5eTjIyNS5KUFkuSAEAAAB2XA0AAgAAABEwLjY0MDM3ODI2OTg2OTI4MgCgyJzrNkDXCIkVkRI3QNcIGUNJUS5UU0U6OTAwNy5JUV9ETy5GWTIwMTgBAAAAFWYNAAMAAAAAAPVWC842QNcIo8L3EjdA1wgmQ0lRLlNFSEs6NjYuSVFfQ0FTSF9PUEVSLkZZMjAxMC4uLi5KUFkBAAAAt1oNAAIAAAANMTEzODcxLjY2OTgxMwEI</t>
  </si>
  <si>
    <t>AAAABQAAAAExAQAAAAoxNTQ2MDA1MDY4AwAAAAI3OQIAAAAEMjAwNgQAAAABMAcAAAAJOS8yMy8yMDE5CAAAAAoxMi8zMS8yMDEwCQAAAAEwSyr7wjZA1wi8j/0UN0DXCCRDSVEuVFNFOjkwMDYuSVFfQ09NTU9OX0lTU1VFRC5GWTIwMTkBAAAAuGwNAAMAAAAAAHlS2Mw2QNcIiP5FEzdA1wgiQ0lRLlRTRTo5MDA1LklRX0VCSVRfTUFSR0lOLkZZMjAwOQEAAAB2XA0AAgAAAAY1LjAwNjkBCAAAAAUAAAABMQEAAAAKMTM4NjkzNDQ5MgMAAAACNzkCAAAABDQwNTMEAAAAATAHAAAACTkvMjMvMjAxOQgAAAAJMy8zMS8yMDA5CQAAAAEwXSIZxTZA1whV6qkUN0DXCBxDSVEuVFNFOjkwMjQuSVFfREFfQ0YuRlkyMDEzAQAAAPvvpAEDAAAAAACiybPLNkDXCODVdBM3QNcIIUNJUS5UU0U6OTAwOC5JUV9JTkNfRVFVSVRZLkZZMjAxMAEAAAC8Xg0AAgAAAAI4NAEIAAAABQAAAAExAQAAAAoxMzgyNjYxMDc5AwAAAAI3OQIAAAACNDcEAAAAATAHAAAACTkvMjMvMjAxOQgAAAAJMy8zMS8yMDEwCQAAAAEw3dYwzzZA1wjzXNoSN0DXCC1DSVEuVFNFOjkwMDguSVFfREVGX1RBWF9BU1NFVFNfQ1VSUkVOVC5GWTIwMTEBAAAAvF4NAAIAAAAEMjk5MAEIAAAABQAAAAExAQAAAAoxNDYyNzEyNDIyAwAAAAI3OQIAAAAEMTExNwQAAAABMAcAAAAJOS8yMy8yMDE5CAAAAAkzLzMxLzIwMTEJAAAAATDFJDHPNkDXCNXR2hI3QNcI</t>
  </si>
  <si>
    <t>J0NJUS5OWVNFOlVOUC5JUV9DSEFOR0VfSU5WRU5UT1JZLkZZMjAwOAEAAAA+uwQAAgAAAAEzAQgAAAAFAAAAATEBAAAACjE0MjU1OTI2MjIDAAAAAzE2MAIAAAAEMjA5OQQAAAABMAcAAAAJOS8yMy8yMDE5CAAAAAoxMi8zMS8yMDA4CQAAAAEw+Jd8yDZA1wjJI6kTN0DXCCdDSVEuVFNFOjkwMDguSVFfQ0hBTkdFX0lOVkVOVE9SWS5GWTIwMDUBAAAAvF4NAAIAAAAEMTExMAEIAAAABQAAAAExAQAAAAk0MjYxNzYxMTIDAAAAAjc5AgAAAAQyMDk5BAAAAAEwBwAAAAk5LzIzLzIwMTkIAAAACTMvMzEvMjAwNQkAAAABMCPbgcI2QNcIbfC/5TZA1wgZQ0lRLlRTRTo5MDAzLklRX0ZYLkZZMjAxNQEAAABjbw0AAwAAAAAAWXNYyTZA1wgZq+cTN0DXCClDSVEuVFNFOjkwNDUuSVFfQ09NTU9OX1BSRUZfRElWX0NGLkZZMjAxMgEAAABEXQ0AAgAAAAUtMjgwNgEIAAAABQAAAAExAQAAAAoxNTUzMjM5NzYxAwAAAAI3OQIAAAAEMjA3MgQAAAABMAcAAAAJOS8yMy8yMDE5CAAAAAkzLzMxLzIwMTIJAAAAATCq3XfKNkDXCKbAmxM3QNcIMkNJUS5UU1g6Q05SLklRX0NIQU5HRV9PVEhFUl9ORVRfT1BFUl9BU1NFVFMuRlkyMDEyAQAAAPxiBQACAAAAAy0xMwEIAAAABQAAAAExAQAAAAoxNzE3MzE1NzgzAwAAAAIyNwIAAAAEMjA0NQQAAAABMAcAAAAJOS8yMy8yMDE5CAAAAAoxMi8zMS8yMDEyCQAAAAEwu6E8yDZA1wiX</t>
  </si>
  <si>
    <t>qRAUN0DXCB9DSVEuVFNFOjkwMDcuSVFfQVJfVFVSTlMuRlkyMDExAQAAABVmDQACAAAACDI1LjE5MDI1AQgAAAAFAAAAATEBAAAACjE0NjI3MTI1NjUDAAAAAjc5AgAAAAQ0MDAxBAAAAAEwBwAAAAk5LzIzLzIwMTkIAAAACTMvMzEvMjAxMQkAAAABMBrrF8U2QNcIhbueFDdA1wgSQ0lRLjAuSVFfQkVUQV81WVIuBQAAAAAAAAAIAAAAFChJbnZhbGlkIElkZW50aWZpZXIphBad6zZA1wiEFp3rNkDXCCJDSVEuVFNFOjkwMDcuSVFfT1RIRVJfSU5UQU4uRlkyMDE0AQAAABVmDQACAAAABTExOTM4AQgAAAAFAAAAATEBAAAACjE2ODcwNDQ2NjEDAAAAAjc5AgAAAAQxMDQwBAAAAAEwBwAAAAk5LzIzLzIwMTkIAAAACTMvMzEvMjAxNAkAAAABMLjhCs42QNcIWD0EEzdA1wglQ0lRLk5ZU0U6TlNDLklRX09USEVSX0NMX1NVUFBMLkZZMjAxMwEAAACsdQQAAgAAAAI4NQEIAAAABQAAAAExAQAAAAoxNzc1MTkzNTg4AwAAAAMxNjACAAAABDEwNTcEAAAAATAHAAAACTkvMjMvMjAxOQgAAAAKMTIvMzEvMjAxMwkAAAABMAC7P8Y2QNcIG55SFDdA1wgtQ0lRLlRTRTo5MDI0LklRX0NBU0hfQ09OVkVSU0lPTi5GWTIwMTAuLi4uSlBZAQAAAPvvpAEDAAAAAABY3PrCNkDXCIwy+hQ3QNcIJkNJUS5UU0U6OTA0NS5JUV9MT0FOU19SRUNFSVZfTFQuRlkyMDEwAQAAAERdDQACAAAAAzEwOQEIAAAABQAAAAExAQAAAAoxMzg0</t>
  </si>
  <si>
    <t>ODMyOTY4AwAAAAI3OQIAAAAEMTA1MAQAAAABMAcAAAAJOS8yMy8yMDE5CAAAAAkzLzMxLzIwMTAJAAAAATDvtnfKNkDXCL60hxM3QNcIIUNJUS5TRUhLOjY2LklRX0NBU0hfSU5WRVNULkZZMjAwOQEAAAC3Wg0AAgAAAAQ4MDI3AQgAAAAFAAAAATEBAAAACjE0Mzk5ODQ5NDEDAAAAAjY0AgAAAAQyMDA1BAAAAAEwBwAAAAk5LzIzLzIwMTkIAAAACjEyLzMxLzIwMDkJAAAAATBsuUbHNkDXCIM5KhQ3QNcIJUNJUS5UU1g6Q05SLklRX0ZJTElOR19DVVJSRU5DWS5GWTIwMTIBAAAA/GIFAAMAAAADQ0FEALuhPMg2QNcIXVYnFDdA1wglQ0lRLlRTRTo5MDA2LklRX0RJTFVUX0VQU19JTkNMLkZZMjAxMgEAAAC4bA0AAgAAAAkxNC45NDE2NTcBCAAAAAUAAAABMQEAAAAKMTU1NjIwMDYxMgMAAAACNzkCAAAAATgEAAAAATAHAAAACTkvMjMvMjAxOQgAAAAJMy8zMS8yMDEyCQAAAAEwY7xqzTZA1wiwYOcSN0DXCBpDSVEuMC5JUV9CQVNJQ19FUFNfSU5DTC5GWQUAAAAAAAAACAAAABUoSW52YWxpZCBUaW1lIFBlcmlvZCmDkSHGNkDXCPsOnRQ3QNcILUNJUS5UU0U6OTAwNi5JUV9DQVNIX0NPTlZFUlNJT04uRlkyMDEwLi4uLkpQWQEAAAC4bA0AAgAAAAg4MC45MzA3MgEIAAAABQAAAAExAQAAAAoxMzkzODc3MDQ2AwAAAAI3OQIAAAAENDE4NAQAAAABMAcAAAAJOS8yMy8yMDE5CAAAAAkzLzMxLzIwMTAJAAAAATBY</t>
  </si>
  <si>
    <t>3PrCNkDXCMtP9xQ3QNcIJ0NJUS5UU0U6OTAwMy5JUV9FQklUREFfQ0FQRVhfSU5ULkZZMjAxMwEAAABjbw0AAwAAAAJOTQEIAAAABQAAAAExAQAAAAoxNjI1OTc1MzQ5AwAAAAI3OQIAAAAENDE5MQQAAAABMAcAAAAJOS8yMy8yMDE5CAAAAAkzLzMxLzIwMTMJAAAAATACsiHENkDXCKEk0RQ3QNcIJUNJUS5UU0U6OTA0NS5JUV9MVF9ERUJUX0VRVUlUWS5GWTIwMTQBAAAARF0NAAIAAAAIMTM1LjcwNDYBCAAAAAUAAAABMQEAAAAKMTY4NDI5ODQwNAMAAAACNzkCAAAABDQwODUEAAAAATAHAAAACTkvMjMvMjAxOQgAAAAJMy8zMS8yMDE0CQAAAAEwTWQhxDZA1wiHSLEUN0DXCCJDSVEuVFNFOjkwMjQuSVFfRUJJVF9NQVJHSU4uRlkyMDEwAQAAAPvvpAEDAAAAAACpNufENkDXCJo5vhQ3QNcIJUNJUS5UU0U6OTAwMy5JUV9QUk9WX0JBRF9ERUJUUy5GWTIwMDgBAAAAY28NAAIAAAADLTQ4AQgAAAAFAAAAATEBAAAACjEwODAyNjUzMTQDAAAAAjc5AgAAAAI5NQQAAAABMAcAAAAJOS8yMy8yMDE5CAAAAAkzLzMxLzIwMDgJAAAAATAFpOjJNkDXCKDvxBM3QNcIGUNJUS5UU0U6OTAwMy5JUV9BRS5GWTIwMTMBAAAAY28NAAIAAAAEMjM1NgEIAAAABQAAAAExAQAAAAoxNjI1OTc1MzQ5AwAAAAI3OQIAAAAEMTAxNgQAAAABMAcAAAAJOS8yMy8yMDE5CAAAAAkzLzMxLzIwMTMJAAAAATDhLI3JNkDXCAwRxxM3QNcI</t>
  </si>
  <si>
    <t>J0NJUS5UU0U6OTAwNy5JUV9DSEFOR0VfSU5WRU5UT1JZLkZZMjAxNgEAAAAVZg0AAgAAAAQ2NDM4AQgAAAAFAAAAATEBAAAACjE3OTg5Mzk4NjQDAAAAAjc5AgAAAAQyMDk5BAAAAAEwBwAAAAk5LzIzLzIwMTkIAAAACTMvMzEvMjAxNgkAAAABMBAKC842QNcIFCgFEzdA1wgzQ0lRLlNFSEs6NjYuSVFfVE9UQUxfT1VUU1RBTkRJTkdfRklMSU5HX0RBVEUuRlkyMDExAQAAALdaDQACAAAACjU3ODQuODcxMjUBBAAAAAUAAAABNQEAAAAKMTYwMDE4ODY5OQIAAAAFMjQxNTMGAAAAATBn4EbHNkDXCPxiORQ3QNcIOUNJUS5TRUhLOjY2LklRX0NVU1RPTV9CRVRBLi0xMDRXLjIwMTQvMTIvMzEuLl5UT1BJWC5KUFkuSAEAAAC3Wg0AAgAAABEwLjUxNzM2ODU0NzI5NzU3NwB0szTrNkDXCADYihI3QNcIIENJUS5UU0U6OTAwNS5JUV9GVUxMX1RJTUUuRlkyMDEyAQAAAHZcDQACAAAABTIzMTA0AN0Rvcw2QNcIkKPuEjdA1wghQ0lRLlRTRTo5MDAzLklRX0NBU0hfRVFVSVYuRlkyMDA4AQAAAGNvDQACAAAABTEyODAwAQgAAAAFAAAAATEBAAAACjEwODAyNjUzMTQDAAAAAjc5AgAAAAQxMDk2BAAAAAEwBwAAAAk5LzIzLzIwMTkIAAAACTMvMzEvMjAwOAkAAAABMAWk6Mk2QNcIrHyeEzdA1wgmQ0lRLlRTRTo5MDA4LklRX0NBU0hfQ09OVkVSU0lPTi5GWTIwMTcBAAAAvF4NAAIAAAAINDguNDkwOTgBCAAAAAUAAAAB</t>
  </si>
  <si>
    <t>MQEAAAAKMTg0ODg3OTUzNAMAAAACNzkCAAAABDQxODQEAAAAATAHAAAACTkvMjMvMjAxOQgAAAAJMy8zMS8yMDE3CQAAAAEw+JwXxTZA1wh/gYgUN0DXCChDSVEuVFNFOjkwMDguSVFfR1dfSU5UQU5fQU1PUlRfQ0YuRlkyMDE3AQAAALxeDQACAAAAAzQwNAEIAAAABQAAAAExAQAAAAoxODQ4ODc5NTM0AwAAAAI3OQIAAAAEMjE4MgQAAAABMAcAAAAJOS8yMy8yMDE5CAAAAAkzLzMxLzIwMTcJAAAAATAuC4TONkDXCHkOuxI3QNcIJkNJUS5UU0U6OTAwOC5JUV9TQUxFU19NQVJLRVRJTkcuRlkyMDA4AQAAALxeDQADAAAAAADCfS3PNkDXCGLB2RI3QNcILUNJUS5UU0U6OTA0NS5JUV9PVEhFUl9JTlZFU1RfQUNUX1NVUFBMLkZZMjAwOAEAAABEXQ0AAgAAAAQ1MjAxAQgAAAAFAAAAATEBAAAACjEwNjc2MTI1ODQDAAAAAjc5AgAAAAQyMDUxBAAAAAEwBwAAAAk5LzIzLzIwMTkIAAAACTMvMzEvMjAwOAkAAAABMAuPd8o2QNcIn6a0EzdA1wgxQ0lRLlRTRTo5MDA5LklRX0NIQU5HRV9ORVRfV09SS0lOR19DQVBJVEFMLkZZMjAxNQEAAADhZQ0AAgAAAAUtNzM5MAEIAAAABQAAAAExAQAAAAoxNzQ1Mzc4NDQ2AwAAAAI3OQIAAAAENDQyMQQAAAABMAcAAAAJOS8yMy8yMDE5CAAAAAkzLzMxLzIwMTUJAAAAATCkTrHKNkDXCFu2URM3QNcIJkNJUS5OWVNFOk5TQy5JUV9ERUZfVEFYX0xJQUJfTFQuRlkyMDEyAQAA</t>
  </si>
  <si>
    <t>AKx1BAACAAAABDc4MzIBCAAAAAUAAAABMQEAAAAKMTcxODUzNzc1MwMAAAADMTYwAgAAAAQxMDI3BAAAAAEwBwAAAAk5LzIzLzIwMTkIAAAACjEyLzMxLzIwMTIJAAAAATAMlD/GNkDXCPI1bhQ3QNcIIUNJUS5UU0U6OTAwNy5JUV9OSV9DT01QQU5ZLkZZMjAxMAEAAAAVZg0AAgAAAAUxMjI5NwEIAAAABQAAAAExAQAAAAoxMzg2NzI0NDgyAwAAAAI3OQIAAAAFNDE1NzEEAAAAATAHAAAACTkvMjMvMjAxOQgAAAAJMy8zMS8yMDEwCQAAAAEwO/QpzjZA1whKWg8TN0DXCCJDSVEuVFNFOjkwMjQuSVFfREFfU1VQUExfQ0YuRlkyMDE1AQAAAPvvpAECAAAABTQwNDMwAQgAAAAFAAAAATEBAAAACjE3NDQ5NDYzNDQDAAAAAjc5AgAAAAQyMTcxBAAAAAEwBwAAAAk5LzIzLzIwMTkIAAAACTMvMzEvMjAxNQkAAAABMOzNm8s2QNcIOIROEzdA1wggQ0lRLlRTRTo5MDA1LklRX0NBU0hfT1BFUi5GWTIwMTQBAAAAdlwNAAIAAAAGMTU2NzAzAQgAAAAFAAAAATEBAAAACjE2ODczNDMwNTUDAAAAAjc5AgAAAAQyMDA2BAAAAAEwBwAAAAk5LzIzLzIwMTkIAAAACTMvMzEvMjAxNAkAAAABMLSpScw2QNcI2JRIEzdA1wgnQ0lRLlRTRTo5MDI0LklRX05FVF9JTlRFUkVTVF9FWFAuRlkyMDEyAQAAAPvvpAECAAAABi0xMzIzMgEIAAAABQAAAAExAQAAAAoxNjc4MTg3NDA5AwAAAAI3OQIAAAADMzY4BAAAAAEwBwAAAAk5LzIz</t>
  </si>
  <si>
    <t>LzIwMTkIAAAACTMvMzEvMjAxMgkAAAABMK6is8s2QNcI2hN0EzdA1wgiQ0lRLlRTRTo5MDAzLklRX0RBX1NVUFBMX0NGLkZZMjAxNwEAAABjbw0AAgAAAAUxNjAxMQEIAAAABQAAAAExAQAAAAoxODQ5MDI2NzU0AwAAAAI3OQIAAAAEMjE3MQQAAAABMAcAAAAJOS8yMy8yMDE5CAAAAAkzLzMxLzIwMTcJAAAAATA9wVjJNkDXCAKRwxM3QNcIJUNJUS5OWVNFOk5TQy5JUV9PVEhFUl9PUEVSX0FDVC5GWTIwMTcBAAAArHUEAAIAAAAFLTMxNzYBCAAAAAUAAAABMQEAAAAKMTk0NDIwMTAxNgMAAAADMTYwAgAAAAQyMDQ3BAAAAAEwBwAAAAk5LzIzLzIwMTkIAAAACjEyLzMxLzIwMTcJAAAAATBnBiLGNkDXCG4JcBQ3QNcIKENJUS5OWVNFOk5TQy5JUV9HV19JTlRBTl9BTU9SVF9DRi5GWTIwMTgBAAAArHUEAAMAAAAAAGcGIsY2QNcIy2t5FDdA1wgjQ0lRLlRTRTo5MDA5LklRX1RPVEFMX0FTU0VUUy5GWTIwMDkBAAAA4WUNAAIAAAAGNzI2MDU5AQgAAAAFAAAAATEBAAAACjEzODg0MTEzNDIDAAAAAjc5AgAAAAQxMDA3BAAAAAEwBwAAAAk5LzIzLzIwMTkIAAAACTMvMzEvMjAwOQkAAAABMPGGIMs2QNcIJ6BZEzdA1wgZQ0lRLlRTRTo5MDA2LklRX0RPLkZZMjAxNgEAAAC4bA0AAwAAAAAAm93XzDZA1wjl9AETN0DXCB5DSVEuU0VISzo2Ni5JUV9CVl9TSEFSRS5GWTIwMTIBAAAAt1oNAAIAAAAJMjQuNjY3NTU1</t>
  </si>
  <si>
    <t>AQgAAAAFAAAAATEBAAAACjE2NjcyNDExODcDAAAAAjY0AgAAAAQ0MDIwBAAAAAEwBwAAAAk5LzIzLzIwMTkIAAAACjEyLzMxLzIwMTIJAAAAATBTB0fHNkDXCN+wORQ3QNcIGkNJUS5UU0U6OTAwOC5JUV9SRVYuRlkyMDE0AQAAALxeDQACAAAABjQwNzk4NQEIAAAABQAAAAExAQAAAAoxNjg3MzQzMzM3AwAAAAI3OQIAAAADMTEyBAAAAAEwBwAAAAk5LzIzLzIwMTkIAAAACTMvMzEvMjAxNAkAAAABMIGWg842QNcICQO4EjdA1wgcQ0lRLlNFSEs6NjYuSVFfUkRfRVhQLkZZMjAxMQEAAAC3Wg0AAwAAAAAAZ+BGxzZA1wghIDUUN0DXCCVDSVEuVFNFOjkwMjQuSVFfU1RfREVCVF9JU1NVRUQuRlkyMDE4AQAAAPvvpAEDAAAAAAAfQ5zLNkDXCOC0ahM3QNcIGUNJUS5UU0U6OTAwOS5JUV9HUC5GWTIwMDkBAAAA4WUNAAIAAAAFNjEyNjUBCAAAAAUAAAABMQEAAAAKMTM4ODQxMTM0MgMAAAACNzkCAAAAAjEwBAAAAAEwBwAAAAk5LzIzLzIwMTkIAAAACTMvMzEvMjAwOQkAAAABMPGGIMs2QNcIdjRvEzdA1wgeQ0lRLlRTRTo5MDA3LklRX1NUX0RFQlQuRlkyMDA4AQAAABVmDQACAAAABjE2MTUxOQEIAAAABQAAAAExAQAAAAoxMDYyNzUwNzY1AwAAAAI3OQIAAAAEMTA0NgQAAAABMAcAAAAJOS8yMy8yMDE5CAAAAAkzLzMxLzIwMDgJAAAAATBBzSnONkDXCOyKwBI3QNcIGUNJUS5UU0U6OTAwNS5JUV9HVy5GWTIw</t>
  </si>
  <si>
    <t>MTABAAAAdlwNAAIAAAAENTE0OQEIAAAABQAAAAExAQAAAAoxMzg2OTM1MTM2AwAAAAI3OQIAAAAEMTE3MQQAAAABMAcAAAAJOS8yMy8yMDE5CAAAAAkzLzMxLzIwMTAJAAAAATD9nLzMNkDXCAWaOBM3QNcIIENJUS5UU0U6OTAwMy5JUV9UT1RBTF9SRVYuRlkyMDEzAQAAAGNvDQACAAAABjI0NTI5NQEIAAAABQAAAAExAQAAAAoxNjI1OTc1MzQ5AwAAAAI3OQIAAAACMjgEAAAAATAHAAAACTkvMjMvMjAxOQgAAAAJMy8zMS8yMDEzCQAAAAEw4SyNyTZA1wj2hLkTN0DXCCRDSVEuVFNFOjkwMDcuSVFfQ09NTU9OX0lTU1VFRC5GWTIwMTABAAAAFWYNAAMAAAAAADwbKs42QNcIkAX8EjdA1wggQ0lRLlRTRTo5MDQ1LklRX0RJVl9TSEFSRS5GWTIwMTMBAAAARF0NAAIAAAACMjUBCAAAAAUAAAABMQEAAAAKMTYyMzM2ODY5MAMAAAACNzkCAAAABDMwNTgEAAAAATAHAAAACTkvMjMvMjAxOQgAAAAJMy8zMS8yMDEzCQAAAAEw4QR4yjZA1whcw78TN0DXCCRDSVEuVFNFOjkwNDUuSVFfRUJJVERBX01BUkdJTi5GWTIwMTkBAAAARF0NAAIAAAAHMTYuNTM5MQEIAAAABQAAAAExAQAAAAoxOTY4OTk3OTk4AwAAAAI3OQIAAAAENDA0NwQAAAABMAcAAAAJOS8yMy8yMDE5CAAAAAkzLzMxLzIwMTkJAAAAATD2iSHENkDXCB/dxRQ3QNcIJUNJUS5UU0U6OTAwNy5JUV9MVF9ERUJUX1JFUEFJRC5GWTIwMTMBAAAAFWYNAAIA</t>
  </si>
  <si>
    <t>AAAHLTEwMjU4NAEIAAAABQAAAAExAQAAAAoxNjI1NDU3Njk1AwAAAAI3OQIAAAAEMjAzNgQAAAABMAcAAAAJOS8yMy8yMDE5CAAAAAkzLzMxLzIwMTMJAAAAATBwaSrONkDXCP+x/RI3QNcIH0NJUS5TRUhLOjY2LklRX0JVSUxESU5HUy5GWTIwMTIBAAAAt1oNAAMAAAAAAFMHR8c2QNcIUeFGFDdA1wggQ0lRLlRTRTo5MDA5LklRX05JX01BUkdJTi5GWTIwMTIBAAAA4WUNAAIAAAAGNS44NDk3AQgAAAAFAAAAATEBAAAACjE1NTU3MDQ0ODcDAAAAAjc5AgAAAAQ0MDk0BAAAAAEwBwAAAAk5LzIzLzIwMTkIAAAACTMvMzEvMjAxMgkAAAABMH3S58Q2QNcI/F6wFDdA1wgjQ0lRLlNFSEs6NjYuSVFfQ1VSUkVOVF9SQVRJTy5GWTIwMTIBAAAAt1oNAAIAAAAIMi42MTU0MjcBCAAAAAUAAAABMQEAAAAKMTY2NzI0MTE4NwMAAAACNjQCAAAABDQwMzAEAAAAATAHAAAACTkvMjMvMjAxOQgAAAAKMTIvMzEvMjAxMgkAAAABMBqlqsM2QNcInG3MFDdA1wg6Q0lRLlRTRTo5MDA3LklRX0NVU1RPTV9CRVRBLi0xMDRXLjIwMTEvMDMvMzEuLl5UT1BJWC5KUFkuSAEAAAAVZg0AAgAAABEwLjQxMDUxODE1ODEyNTU0MwCJLArsNkDXCKp3qhI3QNcIGUNJUS5OWVNFOlVOUC5JUV9BUi5GWTIwMTMBAAAAPrsEAAIAAAAEMTQxNAEIAAAABQAAAAExAQAAAAoxNzc0OTYzMDAzAwAAAAMxNjACAAAABDEwMjEEAAAAATAHAAAACTkv</t>
  </si>
  <si>
    <t>MjMvMjAxOQgAAAAKMTIvMzEvMjAxMwkAAAABMNUMfcg2QNcIzBfMEzdA1wgqQ0lRLk5ZU0U6VU5QLklRX1RFVl9FQklUREEuMjAwMC4yMDAzLzAzLzMxAQAAAD67BAACAAAABjYuNDU3OAEHAAAABQAAAAExAQAAAAgxMDYwMzE4NQMAAAABMAIAAAAGMTAwMDMwBAAAAAEwBwAAAAkzLzMxLzIwMDMIAAAACTMvMzEvMjAwM3oVr+o2QNcIuqCXEjdA1wguQ0lRLk5ZU0U6TlNDLklRX1RPVEFMX0xJQUJfVE9UQUxfQVNTRVRTLkZZMjAxMgEAAACsdQQAAgAAAAc2Ny44MzMzAQgAAAAFAAAAATEBAAAACjE3MTg1Mzc3NTMDAAAAAzE2MAIAAAAENDE4OAQAAAABMAcAAAAJOS8yMy8yMDE5CAAAAAoxMi8zMS8yMDEyCQAAAAEwaxXowzZA1wgCBuoUN0DXCCtDSVEuVFNFOjkwMDcuSVFfTklfQVZBSUxfRVhDTF9NQVJHSU4uRlkyMDEwAQAAABVmDQACAAAABjIuMzA1OQEIAAAABQAAAAExAQAAAAoxMzg2NzI0NDgyAwAAAAI3OQIAAAAENDE4MgQAAAABMAcAAAAJOS8yMy8yMDE5CAAAAAkzLzMxLzIwMTAJAAAAATD4whfFNkDXCBRzlRQ3QNcIHENJUS5UU0U6OTAwNS5JUV9EQV9DRi5GWTIwMTIBAAAAdlwNAAIAAAAFNjk3NjkBCAAAAAUAAAABMQEAAAAKMTU1NTcwNDU4NAMAAAACNzkCAAAABDIxNjAEAAAAATAHAAAACTkvMjMvMjAxOQgAAAAJMy8zMS8yMDEyCQAAAAEw3RG9zDZA1whQ1ikTN0DXCBlDSVEuVFNFOjkw</t>
  </si>
  <si>
    <t>NDUuSVFfQVAuRlkyMDA5AQAAAERdDQACAAAABTEwNTk3AQgAAAAFAAAAATEBAAAACjEzODQ4MzI5OTcDAAAAAjc5AgAAAAQxMDE4BAAAAAEwBwAAAAk5LzIzLzIwMTkIAAAACTMvMzEvMjAwOQkAAAABMAuPd8o2QNcIMfejEzdA1wglQ0lRLlRTRTo5MDQ1LklRX1NQRUNJQUxfRElWX0NGLkZZMjAxMQEAAABEXQ0AAwAAAAAAqt13yjZA1whnKa4TN0DXCCFDSVEuTllTRTpVTlAuSVFfU0dBX01BUkdJTi5GWTIwMDkBAAAAPrsEAAMAAAAAAEwJqsM2QNcIS7TOFDdA1wgjQ0lRLlRTWDpDTlIuSVFfUEVSSU9EREFURV9JUy5GWTIwMTIBAAAA/GIFAAUAAAAKMjAxMi8xMi8zMQC7oTzINkDXCAe27uc2QNcIGkNJUS5UU0U6OTAyNC5JUV9SRVYuRlkyMDEzAQAAAPvvpAECAAAABjQ1OTIyMAEIAAAABQAAAAExAQAAAAoxNjc4MTg3MzU1AwAAAAI3OQIAAAADMTEyBAAAAAEwBwAAAAk5LzIzLzIwMTkIAAAACTMvMzEvMjAxMwkAAAABMK6is8s2QNcIcbVfEzdA1wgkQ0lRLlRTRTo5MDAzLklRX0NPTU1PTl9ESVZfQ0YuRlkyMDEzAQAAAGNvDQADAAAAAADXU43JNkDXCMxi9RM3QNcIIENJUS5UU0U6OTAyNC5JUV9CVUlMRElOR1MuRlkyMDA5AQAAAPvvpAEDAAAAAADHVLPLNkDXCOuYIxM3QNcIG0NJUS5UU0U6OTA0NS5JUV9HUFBFLkZZMjAxNgEAAABEXQ0AAwAAAAAAFVboyTZA1wgJ9ggTN0DXCCRDSVEuVFNFOjkw</t>
  </si>
  <si>
    <t>MDMuSVFfU0FMRV9JTlRBTl9DRi5GWTIwMTYBAAAAY28NAAIAAAAELTk3NAEIAAAABQAAAAExAQAAAAoxNzk5MjQzNDc2AwAAAAI3OQIAAAAEMjAyOQQAAAABMAcAAAAJOS8yMy8yMDE5CAAAAAkzLzMxLzIwMTYJAAAAATBHmljJNkDXCLKXyBM3QNcIIENJUS5UU0U6OTAwNy5JUV9DQVNIX09QRVIuRlkyMDEyAQAAABVmDQACAAAABTc3ODk5AQgAAAAFAAAAATEBAAAACjE1NTU3MDQ0MzMDAAAAAjc5AgAAAAQyMDA2BAAAAAEwBwAAAAk5LzIzLzIwMTkIAAAACTMvMzEvMjAxMgkAAAABMHBpKs42QNcIX5m6EjdA1wgdQ0lRLlRTRTo5MDA5LklRX1JEX0VYUC5GWTIwMTYBAAAA4WUNAAMAAAAAAKROsco2QNcIwPxjEzdA1wgcQ0lRLk5ZU0U6VU5QLklRX0VCSVRBLkZZMjAxNAEAAAA+uwQAAgAAAAQ4NzUzAQgAAAAFAAAAATEBAAAACjE4MjYzNzY0NTkDAAAAAzE2MAIAAAAGMTAwNjg5BAAAAAEwBwAAAAk5LzIzLzIwMTkIAAAACjEyLzMxLzIwMTQJAAAAATBnz2jINkDXCLa0DBQ3QNcIEENJUS4uSVFfWl9TQ09SRS4FAAAAAQAAAAgAAAAUKEludmFsaWQgSWRlbnRpZmllcil60972NkDXCHrT3vY2QNcILkNJUS5UU0U6OTAwNy5JUV9PVEhFUl9GSU5BTkNFX0FDVF9TVVBQTC5GWTIwMTcBAAAAFWYNAAIAAAAGLTEwNjE5AQgAAAAFAAAAATEBAAAACjE4NDg4Nzk1NDMDAAAAAjc5AgAAAAQyMDUwBAAAAAEwBwAA</t>
  </si>
  <si>
    <t>AAk5LzIzLzIwMTkIAAAACTMvMzEvMjAxNwkAAAABMPVWC842QNcIXdoLEzdA1wgfQ0lRLlNFSEs6NjYuSVFfRElWRVNUX0NGLkZZMjAxMQEAAAC3Wg0AAwAAAAAAZ+BGxzZA1wjluy4UN0DXCCVDSVEuVFNFOjkwMDguSVFfU1RfREVCVF9SRVBBSUQuRlkyMDE2AQAAALxeDQADAAAAAACl5IPONkDXCGxLuhI3QNcIG0NJUS5UU0U6OTAyNC5JUV9FQklULkZZMjAxOAEAAAD776QBAgAAAAU2NDI2MAEIAAAABQAAAAExAQAAAAoxODk0MDg0NjYxAwAAAAI3OQIAAAADNDAwBAAAAAEwBwAAAAk5LzIzLzIwMTkIAAAACTMvMzEvMjAxOAkAAAABMB9DnMs2QNcIsIthEzdA1wgqQ0lRLlRTRTo5MDA3LklRX1RPVEFMX0FTU0VUUy5GWTIwMTcuLi4uSlBZAQAAABVmDQACAAAABzEyNzAxMDIBCAAAAAUAAAABMQEAAAAKMTg0ODg3OTU0MwMAAAACNzkCAAAABDEwMDcEAAAAATAHAAAACTkvMjMvMjAxOQgAAAAJMy8zMS8yMDE3CQAAAAEwumb6wjZA1whZhQLmNkDXCCBDSVEuVFNFOjkwMDUuSVFfQlVJTERJTkdTLkZZMjAxMAEAAAB2XA0AAwAAAAAAX8S8zDZA1whANkcTN0DXCChDSVEuVFNFOjkwMDguSVFfVE9UQUxfREVCVC5GWTIwMTQuLi4uSlBZAQAAALxeDQACAAAABjMyODc5OAEIAAAABQAAAAExAQAAAAoxNjg3MzQzMzM3AwAAAAI3OQIAAAAENDE3MwQAAAABMAcAAAAJOS8yMy8yMDE5CAAAAAkzLzMxLzIwMTQJ</t>
  </si>
  <si>
    <t>AAAAATCMtfrCNkDXCFCM9BQ3QNcIIUNJUS5UU0U6OTA0NS5JUV9DQVNIX0VRVUlWLkZZMjAwOQEAAABEXQ0AAgAAAAUyOTAxOAEIAAAABQAAAAExAQAAAAoxMzg0ODMyOTk3AwAAAAI3OQIAAAAEMTA5NgQAAAABMAcAAAAJOS8yMy8yMDE5CAAAAAkzLzMxLzIwMDkJAAAAATALj3fKNkDXCLEYrRM3QNcIJkNJUS5UU0U6OTA0NS5JUV9ERUZfVEFYX0xJQUJfTFQuRlkyMDEyAQAAAERdDQACAAAABTQ0NjQ1AQgAAAAFAAAAATEBAAAACjE1NTMyMzk3NjEDAAAAAjc5AgAAAAQxMDI3BAAAAAEwBwAAAAk5LzIzLzIwMTkIAAAACTMvMzEvMjAxMgkAAAABMKrdd8o2QNcIXZy/EzdA1wgmQ0lRLlRTRTo5MDA2LklRX0NBU0hfQ09OVkVSU0lPTi5GWTIwMTUBAAAAuGwNAAIAAAAIODguOTI0MjIBCAAAAAUAAAABMQEAAAAKMTc0NTkxNjQ5MwMAAAACNzkCAAAABDQxODQEAAAAATAHAAAACTkvMjMvMjAxOQgAAAAJMy8zMS8yMDE1CQAAAAEwfNQYxTZA1wg9zJ8UN0DXCCBDSVEuVFNFOjkwMDUuSVFfRlVMTF9USU1FLkZZMjAxNAEAAAB2XA0AAgAAAAUyMTM3MAC0gknMNkDXCM4Z9BI3QNcIHkNJUS5UU0U6OTA0NS5JUV9XSVBfSU5WLkZZMjAxNAEAAABEXQ0AAwAAAAAA6ip4yjZA1wg4n5ITN0DXCB1DSVEuU0VISzo2Ni5JUV9MVF9ERUJULkZZMjAxMAEAAAC3Wg0AAgAAAAUyMDkyMwEIAAAABQAAAAExAQAAAAoxNTQ2</t>
  </si>
  <si>
    <t>MDA1MDY4AwAAAAI2NAIAAAAEMTA0OQQAAAABMAcAAAAJOS8yMy8yMDE5CAAAAAoxMi8zMS8yMDEwCQAAAAEwZ+BGxzZA1wh6HkYUN0DXCCNDSVEuVFNFOjkwMDguSVFfRElMVVRfV0VJR0hULkZZMjAxOQEAAAC8Xg0AAgAAAAcxMjIuMTAzACcyhM42QNcIyAzMEjdA1wgtQ0lRLlRTRTo5MDA2LklRX09USEVSX0lOVkVTVF9BQ1RfU1VQUEwuRlkyMDE2AQAAALhsDQACAAAABDgwMzcBCAAAAAUAAAABMQEAAAAKMTc5ODkzOTgyMgMAAAACNzkCAAAABDIwNTEEAAAAATAHAAAACTkvMjMvMjAxOQgAAAAJMy8zMS8yMDE2CQAAAAEwm93XzDZA1wiv0xQTN0DXCChDSVEuVFNFOjkwMDcuSVFfRklYRURfQVNTRVRfVFVSTlMuRlkyMDE1AQAAABVmDQACAAAACDAuNTE2NTI0AQgAAAAFAAAAATEBAAAACjE3NDUzNzg0NjgDAAAAAjc5AgAAAAQ0MDY2BAAAAAEwBwAAAAk5LzIzLzIwMTkIAAAACTMvMzEvMjAxNQkAAAABMMs3GMU2QNcIPHOjFDdA1wgkQ0lRLk5ZU0U6VU5QLklRX0NVUlJFTkNZX0dBSU4uRlkyMDEwAQAAAD67BAADAAAAAADvvnzINkDXCF9k1BM3QNcIIkNJUS5UU0U6OTAwOC5JUV9FQklUX01BUkdJTi5GWTIwMTYBAAAAvF4NAAIAAAAGOS4wNzExAQgAAAAFAAAAATEBAAAACjE3OTg4OTUwNDkDAAAAAjc5AgAAAAQ0MDUzBAAAAAEwBwAAAAk5LzIzLzIwMTkIAAAACTMvMzEvMjAxNgkAAAABMGlIHMU2</t>
  </si>
  <si>
    <t>QNcIRqB8FDdA1wglQ0lRLlRTRTo5MDA2LklRX09USEVSX0NBX1NVUFBMLkZZMjAxMwEAAAC4bA0AAgAAAAQ3NzY5AQgAAAAFAAAAATEBAAAACjE2MjU5NzUzMzkDAAAAAjc5AgAAAAQxMDU1BAAAAAEwBwAAAAk5LzIzLzIwMTkIAAAACTMvMzEvMjAxMwkAAAABMFnjas02QNcIch0lEzdA1wgqQ0lRLlRTRTo5MDI0LklRX1RFVl9FQklUREEuMjAwMC4yMDA3LzAzLzMxAQAAAPvvpAEDAAAAAABlyK7qNkDXCH9MoBI3QNcIGUNJUS5UU0U6OTAwNS5JUV9BUi5GWTIwMDgBAAAAdlwNAAIAAAAGMTMzODI5AQgAAAAFAAAAATEBAAAACjEwNjExOTQ0OTADAAAAAjc5AgAAAAQxMDIxBAAAAAEwBwAAAAk5LzIzLzIwMTkIAAAACTMvMzEvMjAwOAkAAAABMHB1vMw2QNcIbyRGEzdA1wgZQ0lRLlRTRTo5MDA5LklRX0dXLkZZMjAxNAEAAADhZQ0AAwAAAAAAwiIhyzZA1wgl11oTN0DXCC9DSVEuVFNFOjkwMDkuSVFfT1RIRVJfTk9OX09QRVJfRVhQX1NVUFBMLkZZMjAxOQEAAADhZQ0AAgAAAAM5NjIBCAAAAAUAAAABMQEAAAAKMTk3MDA1MTM0NQMAAAACNzkCAAAAAjg1BAAAAAEwBwAAAAk5LzIzLzIwMTkIAAAACTMvMzEvMjAxOQkAAAABMGydsco2QNcICsaZEzdA1wgsQ0lRLk5ZU0U6VU5QLklRX0lNUFVUX09QRVJfTEVBU0VfREVQUi5GWTIwMTUBAAAAPrsEAAIAAAAJMzYwLjc2Mzc2AQgAAAAFAAAAATEBAAAACjE4</t>
  </si>
  <si>
    <t>NzM2MzQ4NTEDAAAAAzE2MAIAAAAFMjE2NzMEAAAAATAHAAAACTkvMjMvMjAxOQgAAAAKMTIvMzEvMjAxNQkAAAABMFL2aMg2QNcIs50BFDdA1wgoQ0lRLlRTRTo5MDA1LklRX1RPVEFMX0RFQlQuRlkyMDEzLi4uLkpQWQEAAAB2XA0AAgAAAAY5OTk1NjYBCAAAAAUAAAABMQEAAAAKMTYyNTQ1NzYxNAMAAAACNzkCAAAABDQxNzMEAAAAATAHAAAACTkvMjMvMjAxOQgAAAAJMy8zMS8yMDEzCQAAAAEwjLX6wjZA1whQjPQUN0DXCCpDSVEuTllTRTpOU0MuSVFfVE9UQUxfRVFVSVRZLkZZMjAxMy4uLi5KUFkBAAAArHUEAAIAAAAKMTE4NzAzOC4zNQEIAAAABQAAAAExAQAAAAoxNzc1MTkzNTg4AwAAAAI3OQIAAAAEMTI3NQQAAAABMAcAAAAJOS8yMy8yMDE5CAAAAAoxMi8zMS8yMDEzCQAAAAEwjLX6wjZA1wgFvvkUN0DXCCpDSVEuVFNFOjkwMjQuSVFfQ1VSUkVOVF9QT1JUX0xFQVNFUy5GWTIwMDkBAAAA+++kAQMAAAAAAMdUs8s2QNcI+GJMEzdA1wgbQ0lRLlRTRTo5MDA5LklRX0NPR1MuRlkyMDEyAQAAAOFlDQACAAAABjE3NDg1MgEIAAAABQAAAAExAQAAAAoxNTU1NzA0NDg3AwAAAAI3OQIAAAACMzQEAAAAATAHAAAACTkvMjMvMjAxOQgAAAAJMy8zMS8yMDEyCQAAAAEw1tQgyzZA1wi/GHkTN0DXCC9DSVEuVFNFOjkwMDcuSVFfSU1QVVRfT1BFUl9MRUFTRV9JTlRfRVhQLkZZMjAxMQEAAAAVZg0AAwAA</t>
  </si>
  <si>
    <t>AAAAPBsqzjZA1wg1A/USN0DXCCRDSVEuVFNFOjkwMjQuSVFfRUJJVERBLkZZMjAxMS4uLi5KUFkBAAAA+++kAQMAAAAAANA/+sI2QNcIMTztFDdA1wgcQ0lRLlNFSEs6NjYuSVFfUkRfRVhQLkZZMjAxNwEAAAC3Wg0AAwAAAAAAQGUWxzZA1wg1V1sUN0DXCCJDSVEuTllTRTpVTlAuSVFfR0FJTl9JTlZFU1QuRlkyMDE2AQAAAD67BAADAAAAAABIHWnINkDXCG6eDRQ3QNcIKUNJUS5UU0U6OTAwNi5JUV9EQVlTX0lOVkVOVE9SWV9PVVQuRlkyMDE1AQAAALhsDQACAAAACjEyOC43Njk0NDUBCAAAAAUAAAABMQEAAAAKMTc0NTkxNjQ5MwMAAAACNzkCAAAABDQwMzUEAAAAATAHAAAACTkvMjMvMjAxOQgAAAAJMy8zMS8yMDE1CQAAAAEwfNQYxTZA1wiZYqkUN0DXCCZDSVEuVFNFOjkwMDkuSVFfRklMSU5HX0NVUlJFTkNZLkZZMjAxMgEAAADhZQ0AAwAAAANKUFkAy/sgyzZA1wi2P3kTN0DXCB9DSVEuU0VISzo2Ni5JUV9GVUxMX1RJTUUuRlkyMDE1AQAAALdaDQACAAAABTI1Mjg0AEU+Fsc2QNcIYdUqFDdA1wgYQ0lRLjAuSVFfQkFTSUNfV0VJR0hULkZZBQAAAAAAAAAIAAAAFShJbnZhbGlkIFRpbWUgUGVyaW9kKYORIcY2QNcI+xmSFDdA1wgjQ0lRLlRTRTo5MDA1LklRX0VCSVRBX01BUkdJTi5GWTIwMTYBAAAAdlwNAAIAAAAGNi45NTY0AQgAAAAFAAAAATEBAAAACjE3OTg4OTUwMDcDAAAAAjc5AgAAAAQ0</t>
  </si>
  <si>
    <t>NDE5BAAAAAEwBwAAAAk5LzIzLzIwMTkIAAAACTMvMzEvMjAxNgkAAAABMNJz5sQ2QNcI+Wa1FDdA1wgpQ0lRLk5ZU0U6VU5QLklRX0RFQlRfRVFVSVZfTkVUX1BCTy5GWTIwMTEBAAAAPrsEAAIAAAADNjYwAQgAAAAFAAAAATEBAAAACjE2NTcyNTI2OTMDAAAAAzE2MAIAAAAFMjE2NzkEAAAAATAHAAAACTkvMjMvMjAxOQgAAAAKMTIvMzEvMjAxMQkAAAABMN/lfMg2QNcIY2bhEzdA1wgcQ0lRLlRTRTo5MDI0LklRX0NBUEVYLkZZMjAxOQEAAAD776QBAgAAAAYtNzg1NTkBCAAAAAUAAAABMQEAAAAKMTk2OTMwNDE5MQMAAAACNzkCAAAABDIwMjEEAAAAATAHAAAACTkvMjMvMjAxOQgAAAAJMy8zMS8yMDE5CQAAAAEw2micyzZA1wiD3IATN0DXCCNDSVEuVFNFOjkwMDMuSVFfVE9UQUxfUkVDRUlWLkZZMjAxNQEAAABjbw0AAgAAAAUxNDg0OAEIAAAABQAAAAExAQAAAAoxNzQ2MDM1OTEyAwAAAAI3OQIAAAAEMTAwMQQAAAABMAcAAAAJOS8yMy8yMDE5CAAAAAkzLzMxLzIwMTUJAAAAATByTFjJNkDXCPbTuRM3QNcIIENJUS5TRUhLOjY2LklRX0VBUk5JTkdfQ08uRlkyMDA4AQAAALdaDQACAAAABDgyODABCAAAAAUAAAABMQEAAAAKMTM1NTg4NjA3NwMAAAACNjQCAAAAATcEAAAAATAHAAAACTkvMjMvMjAxOQgAAAAKMTIvMzEvMjAwOAkAAAABMHULYsc2QNcICVseFDdA1wgmQ0lRLk5ZU0U6TlNDLklRX1NB</t>
  </si>
  <si>
    <t>TEVTX01BUktFVElORy5GWTIwMDkBAAAArHUEAAMAAAAAADMfP8Y2QNcIljZgFDdA1wgoQ0lRLlRTRTo5MDA3LklRX0RFRl9UQVhfQVNTRVRTX0xULkZZMjAxMwEAAAAVZg0AAgAAAAQ2MTAwAQgAAAAFAAAAATEBAAAACjE2MjU0NTc2OTUDAAAAAjc5AgAAAAQxMDI2BAAAAAEwBwAAAAk5LzIzLzIwMTkIAAAACTMvMzEvMjAxMwkAAAABMHBpKs42QNcIbqEDEzdA1wgtQ0lRLlRTRTo5MDA1LklRX0RFRl9UQVhfQVNTRVRTX0NVUlJFTlQuRlkyMDEwAQAAAHZcDQACAAAABTEwMjQ1AQgAAAAFAAAAATEBAAAACjEzODY5MzUxMzYDAAAAAjc5AgAAAAQxMTE3BAAAAAEwBwAAAAk5LzIzLzIwMTkIAAAACTMvMzEvMjAxMAkAAAABMP2cvMw2QNcIn3zuEjdA1wglQ0lRLlRTRTo5MDA4LklRX1NUX0RFQlRfSVNTVUVELkZZMjAxNQEAAAC8Xg0AAgAAAAQyNzg4AQgAAAAFAAAAATEBAAAACjE3NDUzNzg2MTEDAAAAAjc5AgAAAAQyMDQzBAAAAAEwBwAAAAk5LzIzLzIwMTkIAAAACTMvMzEvMjAxNQkAAAABMKXkg842QNcIbt6+EjdA1wgmQ0lRLlRTRTo5MDQ1LklRX1BFUklPRExFTkdUSF9JUy5GWTIwMDkBAAAARF0NAAEAAAACMTIAC493yjZA1wikGZETN0DXCB1DSVEuMC5JUV9DVVJSRU5UX1BPUlRfREVCVC5GWQUAAAAAAAAACAAAABUoSW52YWxpZCBUaW1lIFBlcmlvZCmDkSHGNkDXCPE1nRQ3QNcIGUNJUS5UU0U6</t>
  </si>
  <si>
    <t>OTAwOS5JUV9SRS5GWTIwMTMBAAAA4WUNAAIAAAAGMTQ0NzU4AQgAAAAFAAAAATEBAAAACjE2MjU5NzUxOTEDAAAAAjc5AgAAAAQxMjIyBAAAAAEwBwAAAAk5LzIzLzIwMTkIAAAACTMvMzEvMjAxMwkAAAABMMIiIcs2QNcIGG1wEzdA1wgmQ0lRLlRTRTo5MDA1LklRX0NVU1RPTV9CRVRBLjIwMDkvMDMvMzEBAAAAdlwNAAIAAAARMC4yNDAxNTcxMzcxNTYyMjkAj++c6zZA1whf440SN0DXCCdDSVEuU0VISzo2Ni5JUV9HV19JTlRBTl9BTU9SVF9DRi5GWTIwMDkBAAAAt1oNAAIAAAADMzUyAQgAAAAFAAAAATEBAAAACjE0Mzk5ODQ5NDEDAAAAAjY0AgAAAAQyMTgyBAAAAAEwBwAAAAk5LzIzLzIwMTkIAAAACjEyLzMxLzIwMDkJAAAAATBsuUbHNkDXCBDGSRQ3QNcIGkNJUS5UU0U6OTAwOC5JUV9TR0EuRlkyMDEwAQAAALxeDQACAAAABTQzMDUxAQgAAAAFAAAAATEBAAAACjEzODI2NjEwNzkDAAAAAjc5AgAAAAIyMwQAAAABMAcAAAAJOS8yMy8yMDE5CAAAAAkzLzMxLzIwMTAJAAAAATBLKvvCNkDXCH03xuU2QNcIIENJUS5UU0U6OTAwNi5JUV9ESVZfU0hBUkUuRlkyMDE0AQAAALhsDQACAAAAAjEyAQgAAAAFAAAAATEBAAAACjE2ODczNDMxMjIDAAAAAjc5AgAAAAQzMDU4BAAAAAEwBwAAAAk5LzIzLzIwMTkIAAAACTMvMzEvMjAxNAkAAAABME8Ka802QNcIJ488EzdA1wgiQ0lRLlRTRTo5MDQ1LklRX0VC</t>
  </si>
  <si>
    <t>SVRfTUFSR0lOLkZZMjAxMgEAAABEXQ0AAgAAAAY2LjgzNjkBCAAAAAUAAAABMQEAAAAKMTU1MzIzOTc2MQMAAAACNzkCAAAABDQwNTMEAAAAATAHAAAACTkvMjMvMjAxOQgAAAAJMy8zMS8yMDEyCQAAAAEwTWQhxDZA1wgeFNAUN0DXCBtDSVEuVFNFOjkwNDUuSVFfQ09HUy5GWTIwMTYBAAAARF0NAAIAAAAGMjQwMDY5AQgAAAAFAAAAATEBAAAACjE3OTcxNTYyMDkDAAAAAjc5AgAAAAIzNAQAAAABMAcAAAAJOS8yMy8yMDE5CAAAAAkzLzMxLzIwMTYJAAAAATAVVujJNkDXCBMkihM3QNcIOkNJUS5UU0U6OTA0NS5JUV9DVVNUT01fQkVUQS4tMTA0Vy4yMDE4LzAzLzMxLi5eVE9QSVguSlBZLkgBAAAARF0NAAIAAAARMC41ODIyNzgxODEwMDgyOTQAdLM06zZA1wg3YooSN0DXCCNDSVEuVFNFOjkwMDMuSVFfVE9UQUxfRVFVSVRZLkZZMjAxOQEAAABjbw0AAgAAAAYxNTA5NzQBCAAAAAUAAAABMQEAAAAKMTk3MDIxMzA0OAMAAAACNzkCAAAABDEyNzUEAAAAATAHAAAACTkvMjMvMjAxOQgAAAAJMy8zMS8yMDE5CQAAAAEwFzZZyTZA1wha5+8TN0DXCB5DSVEuVFNFOjkwMDkuSVFfU1RfREVCVC5GWTIwMTIBAAAA4WUNAAIAAAAFNjg0MTEBCAAAAAUAAAABMQEAAAAKMTU1NTcwNDQ4NwMAAAACNzkCAAAABDEwNDYEAAAAATAHAAAACTkvMjMvMjAxOQgAAAAJMy8zMS8yMDEyCQAAAAEwy/sgyzZA1whGj1ETN0DX</t>
  </si>
  <si>
    <t>CBtDSVEuVFNFOjkwMDkuSVFfR1BQRS5GWTIwMTQBAAAA4WUNAAMAAAAAAMIiIcs2QNcIHWKCEzdA1wgfQ0lRLk5ZU0U6VU5QLklRX1RSRUFTVVJZLkZZMjAxMwEAAAA+uwQAAgAAAAUtODkxMAEIAAAABQAAAAExAQAAAAoxNzc0OTYzMDAzAwAAAAMxNjACAAAABDEyNDgEAAAAATAHAAAACTkvMjMvMjAxOQgAAAAKMTIvMzEvMjAxMwkAAAABMNUMfcg2QNcID3XVEzdA1wgkQ0lRLk5ZU0U6VU5QLklRX0NPTU1PTl9JU1NVRUQuRlkyMDEyAQAAAD67BAADAAAAAADVDH3INkDXCN8FxBM3QNcIKENJUS5UU0U6OTAwNS5JUV9GSVhFRF9BU1NFVF9UVVJOUy5GWTIwMTIBAAAAdlwNAAIAAAAIMC43Njk0NTQBCAAAAAUAAAABMQEAAAAKMTU1NTcwNDU4NAMAAAACNzkCAAAABDQwNjYEAAAAATAHAAAACTkvMjMvMjAxOQgAAAAJMy8zMS8yMDEyCQAAAAEwbE7mxDZA1wg9JZwUN0DXCCJDSVEuU0VISzo2Ni5JUV9GSU5JU0hFRF9JTlYuRlkyMDEwAQAAALdaDQACAAAABDE5NDgBCAAAAAUAAAABMQEAAAAKMTU0NjAwNTA2OAMAAAACNjQCAAAABDMwNzUEAAAAATAHAAAACTkvMjMvMjAxOQgAAAAKMTIvMzEvMjAxMAkAAAABMGfgRsc2QNcIDJUuFDdA1wgjQ0lRLlRTRTo5MDAzLklRX0JFVEFfMVlSLjIwMTIvMDMvMzEBAAAAY28NAAIAAAARMC4wNzA4MDExMTU5MDYzNjgAaNo06zZA1whhR4YSN0DXCCVDSVEuVFNFOjkw</t>
  </si>
  <si>
    <t>MDcuSVFfQkFTSUNfRVBTX0lOQ0wuRlkyMDE4AQAAABVmDQACAAAACTgxLjM2MjA5NQEIAAAABQAAAAExAQAAAAoxODk1MDAyMDIzAwAAAAI3OQIAAAABOQQAAAABMAcAAAAJOS8yMy8yMDE5CAAAAAkzLzMxLzIwMTgJAAAAATD1VgvONkDXCDpX6xI3QNcIKkNJUS5UU0U6OTAyNC5JUV9PVEhFUl9VTlVTVUFMX1NVUFBMLkZZMjAwOQEAAAD776QBAwAAAAAAx1SzyzZA1wisV14TN0DXCCVDSVEuVFNFOjkwMDkuSVFfQ0FQSVRBTF9MRUFTRVMuRlkyMDExAQAAAOFlDQACAAAABTIxNDYwAQgAAAAFAAAAATEBAAAACjE0NjI3MTIzNjEDAAAAAjc5AgAAAAQxMTgzBAAAAAEwBwAAAAk5LzIzLzIwMTkIAAAACTMvMzEvMjAxMQkAAAABMNbUIMs2QNcIXBSCEzdA1wgmQ0lRLlRTWDpDTlIuSVFfQ0ZPX0NVUlJFTlRfTElBQi5GWTIwMTEBAAAA/GIFAAIAAAAIMS43MzUyNzYBCAAAAAUAAAABMQEAAAAKMTY1NjMyNzYwNwMAAAACMjcCAAAABDQxODUEAAAAATAHAAAACTkvMjMvMjAxOQgAAAAKMTIvMzEvMjAxMQkAAAABMDBXqsM2QNcIcDbSFDdA1wgtQ0lRLlRTRTo5MDA1LklRX0NBU0hfQ09OVkVSU0lPTi5GWTIwMTguLi4uSlBZAQAAAHZcDQACAAAACTM4LjQ1MDkyNQEIAAAABQAAAAExAQAAAAoxODk1MDAyNDY2AwAAAAI3OQIAAAAENDE4NAQAAAABMAcAAAAJOS8yMy8yMDE5CAAAAAkzLzMxLzIwMTgJAAAAATBY</t>
  </si>
  <si>
    <t>3PrCNkDXCEa06xQ3QNcIH0NJUS5TRUhLOjY2LklRX0RJVkVTVF9DRi5GWTIwMTcBAAAAt1oNAAIAAAACODQBCAAAAAUAAAABMQEAAAAKMTk1MzgzNTE3OQMAAAACNjQCAAAABDIwNzcEAAAAATAHAAAACTkvMjMvMjAxOQgAAAAKMTIvMzEvMjAxNwkAAAABMCKNFsc2QNcITINMFDdA1wgmQ0lRLlRTRTo5MDA1LklRX05FVF9ERUJUX0VCSVREQS5GWTIwMTQBAAAAdlwNAAIAAAAINy4wNjg3ODkBCAAAAAUAAAABMQEAAAAKMTY4NzM0MzA1NQMAAAACNzkCAAAABDQxOTMEAAAAATAHAAAACTkvMjMvMjAxOQgAAAAJMy8zMS8yMDE0CQAAAAEw0nPmxDZA1wjyxL0UN0DXCClDSVEuTllTRTpVTlAuSVFfQ09NTU9OX1BSRUZfRElWX0NGLkZZMjAxMAEAAAA+uwQAAwAAAAAA7758yDZA1whQGeETN0DXCCpDSVEuVFNFOjkwMDguSVFfSU5URVJFU1RfSU5WRVNUX0lOQy5GWTIwMDgBAAAAvF4NAAIAAAAEMTEyOAEIAAAABQAAAAExAQAAAAoxMDYyNzUxNzU1AwAAAAI3OQIAAAACNjUEAAAAATAHAAAACTkvMjMvMjAxOQgAAAAJMy8zMS8yMDA4CQAAAAEwwn0tzzZA1wg78rYSN0DXCCJDSVEuTllTRTpVTlAuSVFfUVVJQ0tfUkFUSU8uRlkyMDEwAQAAAD67BAACAAAABzAuNzY4OTcBCAAAAAUAAAABMQEAAAAKMTU4Njg0OTM5MQMAAAADMTYwAgAAAAQ0MTIxBAAAAAEwBwAAAAk5LzIzLzIwMTkIAAAACjEyLzMxLzIwMTAJ</t>
  </si>
  <si>
    <t>AAAAATBMCarDNkDXCAjT1BQ3QNcIJENJUS5UU0U6OTAwOS5JUV9FUVVJVFlfTUVUSE9ELkZZMjAxOAEAAADhZQ0AAwAAAAAAdHaxyjZA1wj0LqwTN0DXCCZDSVEuVFNFOjkwNDUuSVFfREVGX1RBWF9MSUFCX0xULkZZMjAxNAEAAABEXQ0AAgAAAAU0NDgzMAEIAAAABQAAAAExAQAAAAoxNjg0Mjk4NDA0AwAAAAI3OQIAAAAEMTAyNwQAAAABMAcAAAAJOS8yMy8yMDE5CAAAAAkzLzMxLzIwMTQJAAAAATDqKnjKNkDXCCOFwBM3QNcIIENJUS5UU0U6OTAwMy5JUV9PVEhFUl9SRVYuRlkyMDE0AQAAAGNvDQADAAAAAADXU43JNkDXCFkK0RM3QNcIJENJUS5UU0U6OTAyNC5JUV9JTVBBSVJNRU5UX0dXLkZZMjAxMQEAAAD776QBAwAAAAAAvHuzyzZA1wiG0VUTN0DXCCZDSVEuTllTRTpOU0MuSVFfQ0FTSF9BQ1FVSVJFX0NGLkZZMjAwOAEAAACsdQQAAwAAAAAAbPg+xjZA1wi8D2AUN0DXCCpDSVEuVFNFOjkwMDcuSVFfT1RIRVJfVU5VU1VBTF9TVVBQTC5GWTIwMTcBAAAAFWYNAAIAAAAEMTE4NAEIAAAABQAAAAExAQAAAAoxODQ4ODc5NTQzAwAAAAI3OQIAAAACODcEAAAAATAHAAAACTkvMjMvMjAxOQgAAAAJMy8zMS8yMDE3CQAAAAEwrC8LzjZA1wgPTwUTN0DXCCVDSVEuVFNFOjkwMDUuSVFfUFJFRl9ESVZfT1RIRVIuRlkyMDA5AQAAAHZcDQADAAAAAABwdbzMNkDXCEpMOBM3QNcIKkNJUS5UU0U6OTAyNC5J</t>
  </si>
  <si>
    <t>UV9DVVJSRU5UX1BPUlRfTEVBU0VTLkZZMjAxNgEAAAD776QBAgAAAAM1NDcBCAAAAAUAAAABMQEAAAAKMTc5NzMxNTQxOQMAAAACNzkCAAAABDEwOTAEAAAAATAHAAAACTkvMjMvMjAxOQgAAAAJMy8zMS8yMDE2CQAAAAEw2/SbyzZA1wgqyWkTN0DXCBtDSVEuVFNFOjkwMDMuSVFfQ09HUy5GWTIwMTcBAAAAY28NAAIAAAAGMTYwOTk1AQgAAAAFAAAAATEBAAAACjE4NDkwMjY3NTQDAAAAAjc5AgAAAAIzNAQAAAABMAcAAAAJOS8yMy8yMDE5CAAAAAkzLzMxLzIwMTcJAAAAATA9wVjJNkDXCP0b0hM3QNcIH0NJUS5UU0U6OTAyNC5JUV9ORVRfREVCVC5GWTIwMDkBAAAA+++kAQMAAAAAAMdUs8s2QNcIVTZVEzdA1wglQ0lRLlRTRTo5MDA5LklRX0JBU0lDX0VQU19JTkNMLkZZMjAxNQEAAADhZQ0AAgAAAAoxNTEuNzEwMDgzAQgAAAAFAAAAATEBAAAACjE3NDUzNzg0NDYDAAAAAjc5AgAAAAE5BAAAAAEwBwAAAAk5LzIzLzIwMTkIAAAACTMvMzEvMjAxNQkAAAABMAXwr8o2QNcIMKmOEzdA1wgpQ0lRLlRTWDpDTlIuSVFfVEVWX0VCSVREQS4yMDAwLjIwMDkvMDMvMzEBAAAA/GIFAAIAAAAHNy45MjA0OQEHAAAABQAAAAExAQAAAAoxMDYyODU4MDc4AwAAAAEwAgAAAAYxMDAwMzAEAAAAATAHAAAACTMvMzEvMjAwOQgAAAAJMy8zMS8yMDA5bO6u6jZA1wgSCpwSN0DXCCBDSVEuVFNFOjkwMDMuSVFfRElWRVNU</t>
  </si>
  <si>
    <t>X0NGLkZZMjAxMgEAAABjbw0AAgAAAAQ5Nzk5AQgAAAAFAAAAATEBAAAACjE1NTYyMDA2MDkDAAAAAjc5AgAAAAQyMDc3BAAAAAEwBwAAAAk5LzIzLzIwMTkIAAAACTMvMzEvMjAxMgkAAAABMOEsjck2QNcIRKjQEzdA1wgfQ0lRLlRTRTo5MDQ1LklRX05FVF9ERUJULkZZMjAxOAEAAABEXQ0AAgAAAAYyOTYwMzABCAAAAAUAAAABMQEAAAAKMTg5MzgwNjAyMgMAAAACNzkCAAAABDQzNjQEAAAAATAHAAAACTkvMjMvMjAxOQgAAAAJMy8zMS8yMDE4CQAAAAEw7X3oyTZA1wjAesQTN0DXCCpDSVEuVFNFOjkwMDUuSVFfVE9UQUxfQ09NTU9OX0VRVUlUWS5GWTIwMTkBAAAAdlwNAAIAAAAGNzQ1MjMyAQgAAAAFAAAAATEBAAAACjE5NzAwNTE1NDMDAAAAAjc5AgAAAAQxMDA2BAAAAAEwBwAAAAk5LzIzLzIwMTkIAAAACTMvMzEvMjAxOQkAAAABMPXxS8w2QNcItHJ8EzdA1wglQ0lRLlNFSEs6NjYuSVFfUEVSSU9ETEVOR1RIX0lTLkZZMjAxMwEAAAC3Wg0AAQAAAAIxMgA/LkfHNkDXCKskMxQ3QNcIH0NJUS5UU0U6OTAyNC5JUV9ORVRfREVCVC5GWTIwMTcBAAAA+++kAQIAAAAGODQ0MzAyAQgAAAAFAAAAATEBAAAACjE4NDc5MTIzNjYDAAAAAjc5AgAAAAQ0MzY0BAAAAAEwBwAAAAk5LzIzLzIwMTkIAAAACTMvMzEvMjAxNwkAAAABMPganMs2QNcIskBYEzdA1wggQ0lRLlRTRTo5MDA5LklRX0lOVkVOVE9SWS5G</t>
  </si>
  <si>
    <t>WTIwMTQBAAAA4WUNAAIAAAAFMTU3NjcBCAAAAAUAAAABMQEAAAAKMTY4NzM0MjQ3OQMAAAACNzkCAAAABDEwNDMEAAAAATAHAAAACTkvMjMvMjAxOQgAAAAJMy8zMS8yMDE0CQAAAAEwwiIhyzZA1wiPqYQTN0DXCBlDSVEuVFNFOjkwMDYuSVFfQVAuRlkyMDA5AQAAALhsDQACAAAABTUzODIwAQgAAAAFAAAAATEBAAAACjEzOTM4Nzc4NjIDAAAAAjc5AgAAAAQxMDE4BAAAAAEwBwAAAAk5LzIzLzIwMTkIAAAACTMvMzEvMjAwOQkAAAABMH1uas02QNcIEnUTEzdA1wghQ0lRLlRTRTo5MDA2LklRX0VBUk5JTkdfQ08uRlkyMDEwAQAAALhsDQACAAAABDc0MDEBCAAAAAUAAAABMQEAAAAKMTM5Mzg3NzA0NgMAAAACNzkCAAAAATcEAAAAATAHAAAACTkvMjMvMjAxOQgAAAAJMy8zMS8yMDEwCQAAAAEwfW5qzTZA1wjeOA0TN0DXCCJDSVEuVFNFOjkwMDkuSVFfU0FMRV9QUEVfQ0YuRlkyMDE3AQAAAOFlDQACAAAAAzU0OQEIAAAABQAAAAExAQAAAAoxODQ4ODc5NTczAwAAAAI3OQIAAAAEMjA0MgQAAAABMAcAAAAJOS8yMy8yMDE5CAAAAAkzLzMxLzIwMTcJAAAAATB0drHKNkDXCIa/ohM3QNcIIENJUS5OWVNFOk5TQy5JUV9MVF9JTlZFU1QuRlkyMDE4AQAAAKx1BAACAAAABDI1NTMBCAAAAAUAAAABMQEAAAAKMTk0NDIwMDk5NwMAAAADMTYwAgAAAAQxMDU0BAAAAAEwBwAAAAk5LzIzLzIwMTkIAAAACjEyLzMx</t>
  </si>
  <si>
    <t>LzIwMTgJAAAAATBnBiLGNkDXCM1cZxQ3QNcIKUNJUS5TRUhLOjY2LklRX1RPVEFMX0VRVUlUWS5GWTIwMTcuLi4uSlBZAQAAALdaDQACAAAADjIzOTkxMTguNTA4NDg1AQgAAAAFAAAAATEBAAAACjE5NTM4MzUxNzkDAAAAAjc5AgAAAAQxMjc1BAAAAAEwBwAAAAk5LzIzLzIwMTkIAAAACjEyLzMxLzIwMTcJAAAAATCMtfrCNkDXCDtf+BQ3QNcIKUNJUS5UU0U6OTAwNi5JUV9DT01NT05fUFJFRl9ESVZfQ0YuRlkyMDE0AQAAALhsDQACAAAABS0zMzA3AQgAAAAFAAAAATEBAAAACjE2ODczNDMxMjIDAAAAAjc5AgAAAAQyMDcyBAAAAAEwBwAAAAk5LzIzLzIwMTkIAAAACTMvMzEvMjAxNAkAAAABMLG218w2QNcIF7Y8EzdA1wg5Q0lRLlRTRTo5MDI0LklRX0NVU1RPTV9CRVRBLi0xMDRXLjIwMTgvMDMvMzEuLl5OMjI1LkpQWS5IAQAAAPvvpAECAAAAEDEuMzc1MDU2NTMwODE3ODkAj++c6zZA1wgT9I4SN0DXCCRDSVEuVFNFOjkwMDYuSVFfQ0FTSF9JTlRFUkVTVC5GWTIwMTIBAAAAuGwNAAIAAAAENzYzNwEIAAAABQAAAAExAQAAAAoxNTU2MjAwNjEyAwAAAAI3OQIAAAAEMzAyOAQAAAABMAcAAAAJOS8yMy8yMDE5CAAAAAkzLzMxLzIwMTIJAAAAATBZ42rNNkDXCLj3JBM3QNcIHkNJUS5OWVNFOk5TQy5JUV9JTkNfVEFYLkZZMjAxNgEAAACsdQQAAgAAAAM5MTQBCAAAAAUAAAABMQEAAAAKMTk0NDIwMTAw</t>
  </si>
  <si>
    <t>NAMAAAADMTYwAgAAAAI3NQQAAAABMAcAAAAJOS8yMy8yMDE5CAAAAAoxMi8zMS8yMDE2CQAAAAEwZ98hxjZA1wirlngUN0DXCCVDSVEuVFNFOjkwMDkuSVFfU1BFQ0lBTF9ESVZfQ0YuRlkyMDExAQAAAOFlDQADAAAAAADW1CDLNkDXCGc7ghM3QNcIJUNJUS5UU0U6OTAwOC5JUV9TVF9ERUJUX0lTU1VFRC5GWTIwMTMBAAAAvF4NAAIAAAAENDQ5MAEIAAAABQAAAAExAQAAAAoxNjI1OTc1MjQ5AwAAAAI3OQIAAAAEMjA0MwQAAAABMAcAAAAJOS8yMy8yMDE5CAAAAAkzLzMxLzIwMTMJAAAAATCimTHPNkDXCKsavhI3QNcILkNJUS5UU0U6OTAwMy5JUV9PVEhFUl9GSU5BTkNFX0FDVF9TVVBQTC5GWTIwMTgBAAAAY28NAAIAAAAFLTI4MzUBCAAAAAUAAAABMQEAAAAKMTg5NTE4MzkyMAMAAAACNzkCAAAABDIwNTAEAAAAATAHAAAACTkvMjMvMjAxOQgAAAAJMy8zMS8yMDE4CQAAAAEwJg9ZyTZA1wj/RJYTN0DXCBlDSVEuVFNFOjkwMDkuSVFfUkUuRlkyMDE1AQAAAOFlDQACAAAABjE5MTkyNAEIAAAABQAAAAExAQAAAAoxNzQ1Mzc4NDQ2AwAAAAI3OQIAAAAEMTIyMgQAAAABMAcAAAAJOS8yMy8yMDE5CAAAAAkzLzMxLzIwMTUJAAAAATAF8K/KNkDXCEeJghM3QNcIJkNJUS5UU0U6OTAwNi5JUV9TQUxFU19NQVJLRVRJTkcuRlkyMDE3AQAAALhsDQADAAAAAACPBNjMNkDXCCo18xI3QNcIJkNJUS5UU0U6OTAy</t>
  </si>
  <si>
    <t>NC5JUV9PVEhFUl9MVF9BU1NFVFMuRlkyMDEzAQAAAPvvpAECAAAAATMBCAAAAAUAAAABMQEAAAAKMTY3ODE4NzM1NQMAAAACNzkCAAAABDEwNjAEAAAAATAHAAAACTkvMjMvMjAxOQgAAAAJMy8zMS8yMDEzCQAAAAEwosmzyzZA1whq9ysTN0DXCCBDSVEuVFNFOjkwMDkuSVFfVE9UQUxfUkVWLkZZMjAxNAEAAADhZQ0AAgAAAAYyNDQ5OTUBCAAAAAUAAAABMQEAAAAKMTY4NzM0MjQ3OQMAAAACNzkCAAAAAjI4BAAAAAEwBwAAAAk5LzIzLzIwMTkIAAAACTMvMzEvMjAxNAkAAAABMMIiIcs2QNcIQTWOEzdA1wglQ0lRLlNFSEs6NjYuSVFfSU5WRU5UT1JZX1RVUk5TLkZZMjAwOAEAAAC3Wg0AAgAAAAczLjUwNjk1AQgAAAAFAAAAATEBAAAACjEzNTU4ODYwNzcDAAAAAjY0AgAAAAQ0MDgyBAAAAAEwBwAAAAk5LzIzLzIwMTkIAAAACjEyLzMxLzIwMDgJAAAAATAaparDNkDXCJBl1xQ3QNcIIENJUS5UU0U6OTAwNi5JUV9ESVZfU0hBUkUuRlkyMDEyAQAAALhsDQACAAAAAjEyAQgAAAAFAAAAATEBAAAACjE1NTYyMDA2MTIDAAAAAjc5AgAAAAQzMDU4BAAAAAEwBwAAAAk5LzIzLzIwMTkIAAAACTMvMzEvMjAxMgkAAAABMGO8as02QNcIfZjyEjdA1wgtQ0lRLlRTRTo5MDA3LklRX0NBU0hfQ09OVkVSU0lPTi5GWTIwMTAuLi4uSlBZAQAAABVmDQACAAAACTM4LjgwNDI0NQEIAAAABQAAAAExAQAAAAoxMzg2NzI0</t>
  </si>
  <si>
    <t>NDgyAwAAAAI3OQIAAAAENDE4NAQAAAABMAcAAAAJOS8yMy8yMDE5CAAAAAkzLzMxLzIwMTAJAAAAATBY3PrCNkDXCHtr+xQ3QNcIJUNJUS5UU1g6Q05SLklRX0lOVkVOVE9SWV9UVVJOUy5GWTIwMDgBAAAA/GIFAAIAAAAJMjUuMDIyMDk5AQgAAAAFAAAAATEBAAAACjE0Mzc5MDAzMjYDAAAAAjI3AgAAAAQ0MDgyBAAAAAEwBwAAAAk5LzIzLzIwMTkIAAAACjEyLzMxLzIwMDgJAAAAATAwV6rDNkDXCM571hQ3QNcIJ0NJUS5UU0U6OTAwNi5JUV9EQVlTX1BBWUFCTEVfT1VULkZZMjAxMAEAAAC4bA0AAgAAAAk3OC4wMTkxMTUBCAAAAAUAAAABMQEAAAAKMTM5Mzg3NzA0NgMAAAACNzkCAAAABDQxODMEAAAAATAHAAAACTkvMjMvMjAxOQgAAAAJMy8zMS8yMDEwCQAAAAEwt4UYxTZA1wgDt60UN0DXCCZDSVEuVFNFOjkwMDMuSVFfU0FMRVNfTUFSS0VUSU5HLkZZMjAxNgEAAABjbw0AAgAAAAUzMTM0NAEIAAAABQAAAAExAQAAAAoxNzk5MjQzNDc2AwAAAAI3OQIAAAAFMjE1NjEEAAAAATAHAAAACTkvMjMvMjAxOQgAAAAJMy8zMS8yMDE2CQAAAAEwR5pYyTZA1wiuSMgTN0DXCChDSVEuVFNFOjkwMDkuSVFfQ1VSUkVOVF9QT1JUX0RFQlQuRlkyMDE1AQAAAOFlDQACAAAABTE1MDAwAQgAAAAFAAAAATEBAAAACjE3NDUzNzg0NDYDAAAAAjc5AgAAAAQxMjk3BAAAAAEwBwAAAAk5LzIzLzIwMTkIAAAACTMvMzEv</t>
  </si>
  <si>
    <t>MjAxNQkAAAABMAXwr8o2QNcIU2q8EzdA1wghQ0lRLlRTRTo5MDA2LklRX09USEVSX09QRVIuRlkyMDE5AQAAALhsDQACAAAABDI0ODQBCAAAAAUAAAABMQEAAAAKMTk3MDA1MTU0OAMAAAACNzkCAAAAAzI2MAQAAAABMAcAAAAJOS8yMy8yMDE5CAAAAAkzLzMxLzIwMTkJAAAAATCEK9jMNkDXCBr+MBM3QNcIKUNJUS5UU0U6OTAwNi5JUV9JTlZFU1RfU0VDVVJJVFlfQ0YuRlkyMDEwAQAAALhsDQACAAAABS0yNTYxAQgAAAAFAAAAATEBAAAACjEzOTM4NzcwNDYDAAAAAjc5AgAAAAQyMDI3BAAAAAEwBwAAAAk5LzIzLzIwMTkIAAAACTMvMzEvMjAxMAkAAAABMHKVas02QNcIgUkHEzdA1wgfQ0lRLk5ZU0U6VU5QLklRX09QRVJfSU5DLkZZMjAxMgEAAAA+uwQAAgAAAAQ2NzQ1AQgAAAAFAAAAATEBAAAACjE3MTgwOTIxMjkDAAAAAzE2MAIAAAACMjEEAAAAATAHAAAACTkvMjMvMjAxOQgAAAAKMTIvMzEvMjAxMgkAAAABMN/lfMg2QNcIct3qEzdA1wgsQ0lRLlRTRTo5MDA3LklRX0RFQlRfRVFVSVZfT1BFUl9MRUFTRS5GWTIwMTUBAAAAFWYNAAMAAAAAALjhCs42QNcI9W/qEjdA1wgrQ0lRLk5ZU0U6VU5QLklRX1JFVFVSTl9DT01NT05fRVFVSVRZLkZZMjAxMQEAAAA+uwQAAgAAAAcxOC4xMTcyAQgAAAAFAAAAATEBAAAACjE2NTcyNTI2OTMDAAAAAzE2MAIAAAAFMzMzMjAEAAAAATAHAAAACTkvMjMvMjAx</t>
  </si>
  <si>
    <t>OQgAAAAKMTIvMzEvMjAxMQkAAAABMEwJqsM2QNcIh+jRFDdA1wgfQ0lRLlRTWDpDTlIuSVFfQ0hBTkdFX0FSLkZZMjAwOQEAAAD8YgUAAgAAAAIzOQEIAAAABQAAAAExAQAAAAoxNDk0MDI1NjE2AwAAAAIyNwIAAAAEMjAxOAQAAAABMAcAAAAJOS8yMy8yMDE5CAAAAAoxMi8zMS8yMDA5CQAAAAEwKCw8yDZA1whYDQQUN0DXCCZDSVEuVFNFOjkwMDMuSVFfQ0FTSF9BQ1FVSVJFX0NGLkZZMjAxMwEAAABjbw0AAgAAAAQtMjU2AQgAAAAFAAAAATEBAAAACjE2MjU5NzUzNDkDAAAAAjc5AgAAAAQyMDU3BAAAAAEwBwAAAAk5LzIzLzIwMTkIAAAACTMvMzEvMjAxMwkAAAABMNdTjck2QNcIADjHEzdA1wgoQ0lRLlRTRTo5MDA5LklRX1RPVEFMX0RJVl9QQUlEX0NGLkZZMjAxMQEAAADhZQ0AAgAAAAUtMjA1NAEIAAAABQAAAAExAQAAAAoxNDYyNzEyMzYxAwAAAAI3OQIAAAAEMjAyMgQAAAABMAcAAAAJOS8yMy8yMDE5CAAAAAkzLzMxLzIwMTEJAAAAATDW1CDLNkDXCGz4bxM3QNcILUNJUS5UU0U6OTAwNi5JUV9DQVNIX0NPTlZFUlNJT04uRlkyMDEzLi4uLkpQWQEAAAC4bA0AAgAAAAk5Ni45OTc2NTUBCAAAAAUAAAABMQEAAAAKMTYyNTk3NTMzOQMAAAACNzkCAAAABDQxODQEAAAAATAHAAAACTkvMjMvMjAxOQgAAAAJMy8zMS8yMDEzCQAAAAEwWNz6wjZA1wiKbOcUN0DXCCVDSVEuTllTRTpVTlAuSVFfU1BF</t>
  </si>
  <si>
    <t>Q0lBTF9ESVZfQ0YuRlkyMDEzAQAAAD67BAADAAAAAADVDH3INkDXCEC4/BM3QNcIKENJUS5UU0U6OTAwOC5JUV9UT1RBTF9ERUJUX0VRVUlUWS5GWTIwMTMBAAAAvF4NAAIAAAAIMTI3LjcwNzMBCAAAAAUAAAABMQEAAAAKMTYyNTk3NTI0OQMAAAACNzkCAAAABDQwMzQEAAAAATAHAAAACTkvMjMvMjAxOQgAAAAJMy8zMS8yMDEzCQAAAAEwfCEcxTZA1wj3DawUN0DXCCJDSVEuVFNFOjkwMDkuSVFfUVVJQ0tfUkFUSU8uRlkyMDEyAQAAAOFlDQACAAAACDAuMjUxNjMyAQgAAAAFAAAAATEBAAAACjE1NTU3MDQ0ODcDAAAAAjc5AgAAAAQ0MTIxBAAAAAEwBwAAAAk5LzIzLzIwMTkIAAAACTMvMzEvMjAxMgkAAAABMH3S58Q2QNcIgbqzFDdA1wgmQ0lRLlRTWDpDTlIuSVFfQ0ZPX0NVUlJFTlRfTElBQi5GWTIwMTcBAAAA/GIFAAIAAAAIMS4zODQ4ODUBCAAAAAUAAAABMQEAAAAKMTk0MzUyNTA5NQMAAAACMjcCAAAABDQxODUEAAAAATAHAAAACTkvMjMvMjAxOQgAAAAKMTIvMzEvMjAxNwkAAAABMCV+qsM2QNcIY23eFDdA1wgmQ0lRLlRTRTo5MDA1LklRX0FTU0VUX1dSSVRFRE9XTi5GWTIwMTABAAAAdlwNAAIAAAAFLTg0NzQBCAAAAAUAAAABMQEAAAAKMTM4NjkzNTEzNgMAAAACNzkCAAAAAjMyBAAAAAEwBwAAAAk5LzIzLzIwMTkIAAAACTMvMzEvMjAxMAkAAAABMP2cvMw2QNcIcgIhEzdA1wgfQ0lRLlRT</t>
  </si>
  <si>
    <t>RTo5MDI0LklRX0VCSVRfSU5ULkZZMjAxOQEAAAD776QBAgAAAAg3LjIzNDkwNQEIAAAABQAAAAExAQAAAAoxOTY5MzA0MTkxAwAAAAI3OQIAAAAENDE4OQQAAAABMAcAAAAJOS8yMy8yMDE5CAAAAAkzLzMxLzIwMTkJAAAAATC2q+fENkDXCBARsBQ3QNcIJENJUS5UU0U6OTAwOS5JUV9FQklUREFfTUFSR0lOLkZZMjAwOQEAAADhZQ0AAgAAAAcxOC41MTY1AQgAAAAFAAAAATEBAAAACjEzODg0MTEzNDIDAAAAAjc5AgAAAAQ0MDQ3BAAAAAEwBwAAAAk5LzIzLzIwMTkIAAAACTMvMzEvMjAwOQkAAAABMLar58Q2QNcI2CqhFDdA1wgkQ0lRLlRTWDpDTlIuSVFfQ0FTSF9TVF9JTlZFU1QuRlkyMDE3AQAAAPxiBQACAAAAAjcwAQgAAAAFAAAAATEBAAAACjE5NDM1MjUwOTUDAAAAAjI3AgAAAAQxMDAyBAAAAAEwBwAAAAk5LzIzLzIwMTkIAAAACjEyLzMxLzIwMTcJAAAAATAPvmHHNkDXCGO6GBQ3QNcIGUNJUS5OWVNFOlVOUC5JUV9BRC5GWTIwMDgBAAAAPrsEAAIAAAAGLTEyMDI3AQgAAAAFAAAAATEBAAAACjE0MjU1OTI2MjIDAAAAAzE2MAIAAAAEMTA3NQQAAAABMAcAAAAJOS8yMy8yMDE5CAAAAAoxMi8zMS8yMDA4CQAAAAEw+Jd8yDZA1wgIRMoTN0DXCCRDSVEuVFNFOjkwMjQuSVFfSU1QQUlSTUVOVF9HVy5GWTIwMTcBAAAA+++kAQMAAAAAAPganMs2QNcI+/JXEzdA1wgkQ0lRLlRTRTo5MDA3LklRX0VC</t>
  </si>
  <si>
    <t>SVREQS5GWTIwMTguLi4uSlBZAQAAABVmDQACAAAABTk3MDQwAQgAAAAFAAAAATEBAAAACjE4OTUwMDIwMjMDAAAAAjc5AgAAAAQ0MDUxBAAAAAEwBwAAAAk5LzIzLzIwMTkIAAAACTMvMzEvMjAxOAkAAAABMGFj6MM2QNcIyqPxFDdA1wgqQ0lRLlRTRTo5MDA4LklRX0lOQ19UQVhfUEFZX0NVUlJFTlQuRlkyMDEzAQAAALxeDQACAAAABDI3NjUBCAAAAAUAAAABMQEAAAAKMTYyNTk3NTI0OQMAAAACNzkCAAAABDEwOTQEAAAAATAHAAAACTkvMjMvMjAxOQgAAAAJMy8zMS8yMDEzCQAAAAEwsHIxzzZA1wgvg7sSN0DXCCFDSVEuVFNFOjkwMDMuSVFfT1RIRVJfT1BFUi5GWTIwMTgBAAAAY28NAAIAAAAEMTEwNgEIAAAABQAAAAExAQAAAAoxODk1MTgzOTIwAwAAAAI3OQIAAAADMjYwBAAAAAEwBwAAAAk5LzIzLzIwMTkIAAAACTMvMzEvMjAxOAkAAAABMDDoWMk2QNcI3NWoEzdA1wggQ0lRLk5ZU0U6TlNDLklRX1JEX0VYUF9GTi5GWTIwMTQBAAAArHUEAAMAAAAAAPXhP8Y2QNcIx9FuFDdA1wglQ0lRLlRTRTo5MDA2LklRX0xUX0RFQlRfRVFVSVRZLkZZMjAxMgEAAAC4bA0AAgAAAAcxOTUuNjQ2AQgAAAAFAAAAATEBAAAACjE1NTYyMDA2MTIDAAAAAjc5AgAAAAQ0MDg1BAAAAAEwBwAAAAk5LzIzLzIwMTkIAAAACTMvMzEvMjAxMgkAAAABMMKtGMU2QNcI+QSuFDdA1wgoQ0lRLk5ZU0U6TlNDLklRX1RPVEFM</t>
  </si>
  <si>
    <t>X0RFQlRfSVNTVUVELkZZMjAxMAEAAACsdQQAAgAAAAMzNTABCAAAAAUAAAABMQEAAAAKMTU4Nzc3MTg4MQMAAAADMTYwAgAAAAQyMTYxBAAAAAEwBwAAAAk5LzIzLzIwMTkIAAAACjEyLzMxLzIwMTAJAAAAATAlRj/GNkDXCDMUQRQ3QNcIIENJUS5UU0U6OTA0NS5JUV9OSV9NQVJHSU4uRlkyMDE5AQAAAERdDQACAAAABjYuNTg1NwEIAAAABQAAAAExAQAAAAoxOTY4OTk3OTk4AwAAAAI3OQIAAAAENDA5NAQAAAABMAcAAAAJOS8yMy8yMDE5CAAAAAkzLzMxLzIwMTkJAAAAATD2iSHENkDXCBmJ0BQ3QNcIK0NJUS5OWVNFOlVOUC5JUV9OSV9BVkFJTF9FWENMX01BUkdJTi5GWTIwMTcBAAAAPrsEAAIAAAAHNTAuNDMzMQEIAAAABQAAAAExAQAAAAoxOTQ0MjE2MDU2AwAAAAMxNjACAAAABDQxODIEAAAAATAHAAAACTkvMjMvMjAxOQgAAAAKMTIvMzEvMjAxNwkAAAABMD0wqsM2QNcIqmbbFDdA1wgoQ0lRLlRTRTo5MDA4LklRX01JTk9SSVRZX0lOVEVSRVNULkZZMjAxOQEAAAC8Xg0AAgAAAAMzMDQBCAAAAAUAAAABMQEAAAAKMTk3MDA1MTQ3NAMAAAACNzkCAAAABDEwNTIEAAAAATAHAAAACTkvMjMvMjAxOQgAAAAJMy8zMS8yMDE5CQAAAAEwJzKEzjZA1wgIH+QSN0DXCCpDSVEuTllTRTpVTlAuSVFfVE9UQUxfQ09NTU9OX0VRVUlUWS5GWTIwMTcBAAAAPrsEAAIAAAAFMjQ4NTYBCAAAAAUAAAABMQEAAAAK</t>
  </si>
  <si>
    <t>MTk0NDIxNjA1NgMAAAADMTYwAgAAAAQxMDA2BAAAAAEwBwAAAAk5LzIzLzIwMTkIAAAACjEyLzMxLzIwMTcJAAAAATA5a2nINkDXCCwX/hM3QNcILkNJUS5UU0U6OTAwMy5JUV9UT1RBTF9MSUFCX1RPVEFMX0FTU0VUUy5GWTIwMTYBAAAAY28NAAIAAAAHNzkuODY4NQEIAAAABQAAAAExAQAAAAoxNzk5MjQzNDc2AwAAAAI3OQIAAAAENDE4OAQAAAABMAcAAAAJOS8yMy8yMDE5CAAAAAkzLzMxLzIwMTYJAAAAATAX2CHENkDXCKTryBQ3QNcIJUNJUS5OWVNFOk5TQy5JUV9CQVNJQ19FUFNfRVhDTC5GWTIwMDgBAAAArHUEAAIAAAAINC41ODUzMDcBCAAAAAUAAAABMQEAAAAKMTQzMDIxNDcyNwMAAAADMTYwAgAAAAQzMDY0BAAAAAEwBwAAAAk5LzIzLzIwMTkIAAAACjEyLzMxLzIwMDgJAAAAATAR2xbHNkDXCDdVIBQ3QNcIGkNJUS5UU0U6OTAwNS5JUV9FQlQuRlkyMDA5AQAAAHZcDQACAAAABTQwMTk5AQgAAAAFAAAAATEBAAAACjEzODY5MzQ0OTIDAAAAAjc5AgAAAAMxMzkEAAAAATAHAAAACTkvMjMvMjAxOQgAAAAJMy8zMS8yMDA5CQAAAAEwcHW8zDZA1wiAdigTN0DXCCdDSVEuVFNFOjkwMDguSVFfREFZU19QQVlBQkxFX09VVC5GWTIwMTIBAAAAvF4NAAIAAAAJMTguOTYwOTk2AQgAAAAFAAAAATEBAAAACjE1NTU3MDQ0ODQDAAAAAjc5AgAAAAQ0MTgzBAAAAAEwBwAAAAk5LzIzLzIwMTkIAAAACTMv</t>
  </si>
  <si>
    <t>MzEvMjAxMgkAAAABMHwhHMU2QNcI+2eZFDdA1wgiQ0lRLlRTRTo5MDA3LklRX0dBSU5fQVNTRVRTLkZZMjAxOAEAAAAVZg0AAgAAAAQxNzQyAQgAAAAFAAAAATEBAAAACjE4OTUwMDIwMjMDAAAAAjc5AgAAAAI1NgQAAAABMAcAAAAJOS8yMy8yMDE5CAAAAAkzLzMxLzIwMTgJAAAAATD1VgvONkDXCPCcBRM3QNcII0NJUS5OWVNFOlVOUC5JUV9GSU5JU0hFRF9JTlYuRlkyMDA5AQAAAD67BAADAAAAAADvvnzINkDXCKYa6hM3QNcII0NJUS5UU0U6OTAwNy5JUV9QRV9FWENMLi4yMDEyLzAzLzMxAQAAABVmDQACAAAACTYyLjI2Nzg1NgEHAAAABQAAAAExAQAAAAoxNTE1MTk5MDEwAwAAAAEwAgAAAAYxMDAwMjcEAAAAATAHAAAACTMvMzAvMjAxMggAAAAJMy8zMC8yMDEy8GgJ7DZA1whKfa8SN0DXCCVDSVEuTllTRTpVTlAuSVFfR1dfSU5UQU5fQU1PUlQuRlkyMDEyAQAAAD67BAADAAAAAADf5XzINkDXCPOZgxM3QNcIGkNJUS5OWVNFOlVOUC5JUV9TR0EuRlkyMDA3AQAAAD67BAADAAAAAAAZt0/BNkDXCO4F3OU2QNcIJUNJUS5UU0U6OTAyNC5JUV9MVF9ERUJUX1JFUEFJRC5GWTIwMTgBAAAA+++kAQIAAAAHLTExNTIzOQEIAAAABQAAAAExAQAAAAoxODk0MDg0NjYxAwAAAAI3OQIAAAAEMjAzNgQAAAABMAcAAAAJOS8yMy8yMDE5CAAAAAkzLzMxLzIwMTgJAAAAATAfQ5zLNkDXCGz3dhM3QNcIJ0NJUS5U</t>
  </si>
  <si>
    <t>U0U6OTAyNC5JUV9DSEFOR0VfSU5WRU5UT1JZLkZZMjAxMAEAAAD776QBAwAAAAAAvHuzyzZA1wiZzF4TN0DXCCZDSVEuVFNFOjkwMDkuSVFfQVNTRVRfV1JJVEVET1dOLkZZMjAxMAEAAADhZQ0AAgAAAAUtNjU1MgEIAAAABQAAAAExAQAAAAoxMzg4NDEyMjQ4AwAAAAI3OQIAAAACMzIEAAAAATAHAAAACTkvMjMvMjAxOQgAAAAJMy8zMS8yMDEwCQAAAAEw460gyzZA1wiAy1ATN0DXCCFDSVEuVFNFOjkwNDUuSVFfVE9UQUxfREVCVC5GWTIwMTABAAAARF0NAAIAAAAGMjk4NTkzAQgAAAAFAAAAATEBAAAACjEzODQ4MzI5NjgDAAAAAjc5AgAAAAQ0MTczBAAAAAEwBwAAAAk5LzIzLzIwMTkIAAAACTMvMzEvMjAxMAkAAAABMO+2d8o2QNcIJUK1EzdA1wgkQ0lRLlRTRTo5MDA3LklRX01BUktFVENBUC4yMDEwLzAzLzMxAQAAABVmDQACAAAADTU2NjUyNC4yMTI3MTYBBgAAAAUAAAABMQEAAAAKMTMyNDMwODMzMAMAAAACNzkCAAAABjEwMDA1NAQAAAABMAcAAAAJMy8zMS8yMDEwmd4J7DZA1wg/S7MSN0DXCC5DSVEuVFNFOjkwMDguSVFfTUlOT1JJVFlfSU5URVJFU1RfVE9UQUwuRlkyMDExAQAAALxeDQADAAAAAADFJDHPNkDXCJgG1RI3QNcIIENJUS5UU0U6OTAwOC5JUV9GVUxMX1RJTUUuRlkyMDExAQAAALxeDQACAAAABTEzMTAwAMUkMc82QNcILPnaEjdA1wgnQ0lRLk5ZU0U6VU5QLklRX0RBWVNfUEFZ</t>
  </si>
  <si>
    <t>QUJMRV9PVVQuRlkyMDA4AQAAAD67BAACAAAACTIxLjMwMzc2MgEIAAAABQAAAAExAQAAAAoxNDI1NTkyNjIyAwAAAAMxNjACAAAABDQxODMEAAAAATAHAAAACTkvMjMvMjAxOQgAAAAKMTIvMzEvMjAwOAkAAAABMNb+IcQ2QNcIQ6zUFDdA1wgcQ0lRLlRTRTo5MDAzLklRX0VCSVRBLkZZMjAxNAEAAABjbw0AAgAAAAUyMzA5MwEIAAAABQAAAAExAQAAAAoxNjg3MzQyNDM2AwAAAAI3OQIAAAAGMTAwNjg5BAAAAAEwBwAAAAk5LzIzLzIwMTkIAAAACTMvMzEvMjAxNAkAAAABMNdTjck2QNcIton1EzdA1wgkQ0lRLlRTRTo5MDA1LklRX09USEVSX0xJQUJfTFQuRlkyMDEzAQAAAHZcDQACAAAABjE3NDQwMQEIAAAABQAAAAExAQAAAAoxNjI1NDU3NjE0AwAAAAI3OQIAAAAEMTA2MgQAAAABMAcAAAAJOS8yMy8yMDE5CAAAAAkzLzMxLzIwMTMJAAAAATDdEb3MNkDXCCAkKhM3QNcIJkNJUS5UU0U6OTAwNi5JUV9BU1NFVF9XUklURURPV04uRlkyMDEzAQAAALhsDQACAAAABS00MTU0AQgAAAAFAAAAATEBAAAACjE2MjU5NzUzMzkDAAAAAjc5AgAAAAIzMgQAAAABMAcAAAAJOS8yMy8yMDE5CAAAAAkzLzMxLzIwMTMJAAAAATBZ42rNNkDXCJqH5xI3QNcIOkNJUS5UU0U6OTAwNS5JUV9DVVNUT01fQkVUQS4tMTA0Vy4yMDEzLzAzLzMxLi5eVE9QSVguSlBZLkgBAAAAdlwNAAIAAAARMC42NzEyMTQ1MTk1NDYxMTcA</t>
  </si>
  <si>
    <t>owUK7DZA1whKfa8SN0DXCCRDSVEuVFNFOjkwMDUuSVFfUEVSSU9EREFURV9JUy5GWTIwMTQBAAAAdlwNAAUAAAAKMjAxNC8wMy8zMQDVOL3MNkDXCHWenOY2QNcIJ0NJUS5OWVNFOlVOUC5JUV9EQVlTX1BBWUFCTEVfT1VULkZZMjAxNgEAAAA+uwQAAgAAAAkzMi4yMjA0NDQBCAAAAAUAAAABMQEAAAAKMTk0NDIxNjAwOAMAAAADMTYwAgAAAAQ0MTgzBAAAAAEwBwAAAAk5LzIzLzIwMTkIAAAACjEyLzMxLzIwMTYJAAAAATA9MKrDNkDXCLo/2xQ3QNcIHENJUS5UU0U6OTA0NS5JUV9DQVBFWC5GWTIwMTABAAAARF0NAAIAAAAGLTQwNTMyAQgAAAAFAAAAATEBAAAACjEzODQ4MzI5NjgDAAAAAjc5AgAAAAQyMDIxBAAAAAEwBwAAAAk5LzIzLzIwMTkIAAAACTMvMzEvMjAxMAkAAAABMO+2d8o2QNcIimeREzdA1wgaQ0lRLlRTWDpDTlIuSVFfRUJJVC5GWTIwMTEBAAAA/GIFAAIAAAAEMzI5NgEIAAAABQAAAAExAQAAAAoxNjU2MzI3NjA3AwAAAAIyNwIAAAADNDAwBAAAAAEwBwAAAAk5LzIzLzIwMTkIAAAACjEyLzMxLzIwMTEJAAAAATDJejzINkDXCDiCBBQ3QNcIK0NJUS5UU0U6OTAwMy5JUV9OSV9BVkFJTF9FWENMX01BUkdJTi5GWTIwMTcBAAAAY28NAAIAAAAGNi43MzM4AQgAAAAFAAAAATEBAAAACjE4NDkwMjY3NTQDAAAAAjc5AgAAAAQ0MTgyBAAAAAEwBwAAAAk5LzIzLzIwMTkIAAAACTMvMzEvMjAx</t>
  </si>
  <si>
    <t>NwkAAAABMBfYIcQ2QNcILoLAFDdA1wggQ0lRLlRTRTo5MDA4LklRX0NIQU5HRV9BUC5GWTIwMDkBAAAAvF4NAAIAAAAELTU1OQEIAAAABQAAAAExAQAAAAoxMzgyNjYxMzUwAwAAAAI3OQIAAAAEMjAxNwQAAAABMAcAAAAJOS8yMy8yMDE5CAAAAAkzLzMxLzIwMDkJAAAAATC0pC3PNkDXCIBD1BI3QNcIKENJUS5UU0U6OTAwMy5JUV9UT1RBTF9ERUJULkZZMjAxMS4uLi5KUFkBAAAAY28NAAIAAAAGMzI5OTU4AQgAAAAFAAAAATEBAAAACjE0NjI3MTI0MjUDAAAAAjc5AgAAAAQ0MTczBAAAAAEwBwAAAAk5LzIzLzIwMTkIAAAACTMvMzEvMjAxMQkAAAABMIy1+sI2QNcIBPT8FDdA1wgiQ0lRLk5ZU0U6TlNDLklRX0RBX1NVUFBMX0NGLkZZMjAxMAEAAACsdQQAAgAAAAM4MjYBCAAAAAUAAAABMQEAAAAKMTU4Nzc3MTg4MQMAAAADMTYwAgAAAAQyMTcxBAAAAAEwBwAAAAk5LzIzLzIwMTkIAAAACjEyLzMxLzIwMTAJAAAAATAlRj/GNkDXCFvuQBQ3QNcIHUNJUS5UU0U6OTAwMy5JUV9FQklUREEuRlkyMDA4AQAAAGNvDQACAAAABTM2MTQ0AQgAAAAFAAAAATEBAAAACjEwODAyNjUzMTQDAAAAAjc5AgAAAAQ0MDUxBAAAAAEwBwAAAAk5LzIzLzIwMTkIAAAACTMvMzEvMjAwOAkAAAABMAWk6Mk2QNcIN5u4EzdA1wgZQ0lRLlRTRTo5MDQ1LklRX0ZYLkZZMjAxNQEAAABEXQ0AAwAAAAAAFVboyTZA1wiR/YkTN0DX</t>
  </si>
  <si>
    <t>CB5DSVEuU0VISzo2Ni5JUV9UUkVBU1VSWS5GWTIwMTABAAAAt1oNAAMAAAAAAGfgRsc2QNcI2hRKFDdA1wggQ0lRLlRTRTo5MDA2LklRX0RJVkVTVF9DRi5GWTIwMTcBAAAAuGwNAAIAAAAFLTI0NjEBCAAAAAUAAAABMQEAAAAKMTg0ODg3OTU2OQMAAAACNzkCAAAABDIwNzcEAAAAATAHAAAACTkvMjMvMjAxOQgAAAAJMy8zMS8yMDE3CQAAAAEwjwTYzDZA1wgdpCYTN0DXCCBDSVEuVFNFOjkwMDMuSVFfUEFSVF9USU1FLkZZMjAwOAEAAABjbw0AAwAAAAAA1svoyTZA1wipmWQTN0DXCCxDSVEuVFNFOjkwMDcuSVFfREVCVF9FUVVJVl9PUEVSX0xFQVNFLkZZMjAxMwEAAAAVZg0AAwAAAAAAcGkqzjZA1wgN0ekSN0DXCCJDSVEuVFNYOkNOUi5JUV9JTlRFUkVTVF9FWFAuRlkyMDEyAQAAAPxiBQACAAAABC0zNDIBCAAAAAUAAAABMQEAAAAKMTcxNzMxNTc4MwMAAAACMjcCAAAAAjgyBAAAAAEwBwAAAAk5LzIzLzIwMTkIAAAACjEyLzMxLzIwMTIJAAAAATDJejzINkDXCHQB9BM3QNcIJ0NJUS5TRUhLOjY2LklRX0ZJWEVEX0FTU0VUX1RVUk5TLkZZMjAxNAEAAAC3Wg0AAgAAAAcwLjM5OTQ1AQgAAAAFAAAAATEBAAAACjE3ODU0MTY5NjYDAAAAAjY0AgAAAAQ0MDY2BAAAAAEwBwAAAAk5LzIzLzIwMTkIAAAACjEyLzMxLzIwMTQJAAAAATDBxufDNkDXCDclyhQ3QNcIJkNJUS5UU1g6Q05SLklRX0NGT19DVVJS</t>
  </si>
  <si>
    <t>RU5UX0xJQUIuRlkyMDA4AQAAAPxiBQACAAAACDEuMDczNDY3AQgAAAAFAAAAATEBAAAACjE0Mzc5MDAzMjYDAAAAAjI3AgAAAAQ0MTg1BAAAAAEwBwAAAAk5LzIzLzIwMTkIAAAACjEyLzMxLzIwMDgJAAAAATAwV6rDNkDXCO5T4xQ3QNcIJUNJUS5OWVNFOk5TQy5JUV9QUk9WX0JBRF9ERUJUUy5GWTIwMDcBAAAArHUEAAMAAAAAABm0Fsc2QNcIzHNfFDdA1wgYQ0lRLi5JUV9MT0FOU19SRUNFSVZfTFQuBQAAAAEAAAAIAAAAFChJbnZhbGlkIElkZW50aWZpZXIpgvOL9TZA1wiC84v1NkDXCCZDSVEuTllTRTpVTlAuSVFfQ1VTVE9NX0JFVEEuMjAxMy8xMi8zMQEAAAA+uwQAAgAAABAxLjAyMDc3MzM0MzQ3MjM1AGMBNes2QNcIqIR+EjdA1wgjQ0lRLlRTRTo5MDA1LklRX1RPVEFMX0VRVUlUWS5GWTIwMTEBAAAAdlwNAAIAAAAGNDE2NTYzAQgAAAAFAAAAATEBAAAACjE0NjI3MTI1MzcDAAAAAjc5AgAAAAQxMjc1BAAAAAEwBwAAAAk5LzIzLzIwMTkIAAAACTMvMzEvMjAxMQkAAAABMO7qvMw2QNcIOwT+FDdA1wglQ0lRLlRTRTo5MDAzLklRX0RJTFVUX0VQU19FWENMLkZZMjAxOAEAAABjbw0AAgAAAAoxODYuMDEyNTcyAQgAAAAFAAAAATEBAAAACjE4OTUxODM5MjADAAAAAjc5AgAAAAMxNDIEAAAAATAHAAAACTkvMjMvMjAxOQgAAAAJMy8zMS8yMDE4CQAAAAEwMOhYyTZA1wjc1agTN0DXCCFDSVEuTllT</t>
  </si>
  <si>
    <t>RTpVTlAuSVFfVE9UQUxfREVCVC5GWTIwMTQBAAAAPrsEAAIAAAAFMTE0MTMBCAAAAAUAAAABMQEAAAAKMTgyNjM3NjQ1OQMAAAADMTYwAgAAAAQ0MTczBAAAAAEwBwAAAAk5LzIzLzIwMTkIAAAACjEyLzMxLzIwMTQJAAAAATBnz2jINkDXCLt2ARQ3QNcIHkNJUS5UU0U6OTAwOS5JUV9JTkNfVEFYLkZZMjAxOAEAAADhZQ0AAgAAAAQ5NDU5AQgAAAAFAAAAATEBAAAACjE4OTUwMDIxMjADAAAAAjc5AgAAAAI3NQQAAAABMAcAAAAJOS8yMy8yMDE5CAAAAAkzLzMxLzIwMTgJAAAAATB0drHKNkDXCBC7jxM3QNcIH0NJUS4wLklRX09USEVSX1VOVVNVQUxfU1VQUEwuRlkFAAAAAAAAAAgAAAAVKEludmFsaWQgVGltZSBQZXJpb2Qpg5EhxjZA1wh4fqYUN0DXCCFDSVEuVFNFOjkwMDcuSVFfQ0FTSF9UQVhFUy5GWTIwMTQBAAAAFWYNAAIAAAAFMTUyOTcBCAAAAAUAAAABMQEAAAAKMTY4NzA0NDY2MQMAAAACNzkCAAAABDMwNTMEAAAAATAHAAAACTkvMjMvMjAxOQgAAAAJMy8zMS8yMDE0CQAAAAEwuOEKzjZA1wg8ifYSN0DXCChDSVEuVFNFOjkwMDkuSVFfVE9UQUxfREVCVF9SRVBBSUQuRlkyMDA4AQAAAOFlDQACAAAABi00NDU1NwEIAAAABQAAAAExAQAAAAoxMDY1NTU1NDEyAwAAAAI3OQIAAAAEMjE2NgQAAAABMAcAAAAJOS8yMy8yMDE5CAAAAAkzLzMxLzIwMDgJAAAAATCzYCDLNkDXCGQObxM3QNcIIUNJ</t>
  </si>
  <si>
    <t>US5UU0U6OTAwOS5JUV9FQklUREFfSU5ULkZZMjAxMAEAAADhZQ0AAgAAAAc1LjU5NjkzAQgAAAAFAAAAATEBAAAACjEzODg0MTIyNDgDAAAAAjc5AgAAAAQ0MTkwBAAAAAEwBwAAAAk5LzIzLzIwMTkIAAAACTMvMzEvMjAxMAkAAAABMH3S58Q2QNcIdJOzFDdA1wgkQ0lRLlRTRTo5MDI0LklRX0lNUEFJUk1FTlRfR1cuRlkyMDA4AQAAAPvvpAEDAAAAAAD18UvMNkDXCBXPCBM3QNcIKkNJUS5UU0U6OTAwOC5JUV9UT1RBTF9FUVVJVFkuRlkyMDEwLi4uLkpQWQEAAAC8Xg0AAgAAAAYyNDk1MjEBCAAAAAUAAAABMQEAAAAKMTM4MjY2MTA3OQMAAAACNzkCAAAABDEyNzUEAAAAATAHAAAACTkvMjMvMjAxOQgAAAAJMy8zMS8yMDEwCQAAAAEwq436wjZA1whMGPQUN0DXCCJDSVEuU0VISzo2Ni5JUV9ESUxVVF9XRUlHSFQuRlkyMDE2AQAAALdaDQACAAAACzU4OTIuOTQwNzM2AEU+Fsc2QNcIAhpIFDdA1wgfQ0lRLk5ZU0U6TlNDLklRX1RPVEFMX0NMLkZZMjAxNwEAAACsdQQAAgAAAAQyNTQ1AQgAAAAFAAAAATEBAAAACjE5NDQyMDEwMTYDAAAAAzE2MAIAAAAEMTAwOQQAAAABMAcAAAAJOS8yMy8yMDE5CAAAAAoxMi8zMS8yMDE3CQAAAAEwZwYixjZA1wgR93gUN0DXCCpDSVEuTllTRTpVTlAuSVFfSU5DX1RBWF9QQVlfQ1VSUkVOVC5GWTIwMDgBAAAAPrsEAAIAAAADMjA3AQgAAAAFAAAAATEBAAAACjE0MjU1</t>
  </si>
  <si>
    <t>OTI2MjIDAAAAAzE2MAIAAAAEMTA5NAQAAAABMAcAAAAJOS8yMy8yMDE5CAAAAAoxMi8zMS8yMDA4CQAAAAEw+Jd8yDZA1wjH/YwTN0DXCCBDSVEuVFNFOjkwMDYuSVFfQ0hBTkdFX0FQLkZZMjAwOQEAAAC4bA0AAgAAAAUtMzE2NQEIAAAABQAAAAExAQAAAAoxMzkzODc3ODYyAwAAAAI3OQIAAAAEMjAxNwQAAAABMAcAAAAJOS8yMy8yMDE5CAAAAAkzLzMxLzIwMDkJAAAAATB9bmrNNkDXCEGcExM3QNcIK0NJUS5OWVNFOlVOUC5JUV9OSV9BVkFJTF9FWENMX01BUkdJTi5GWTIwMDcBAAAAPrsEAAIAAAAHMTEuMzkyMgEIAAAABQAAAAExAQAAAAoxMzE4NjUzODgxAwAAAAMxNjACAAAABDQxODIEAAAAATAHAAAACTkvMjMvMjAxOQgAAAAKMTIvMzEvMjAwNwkAAAABMNb+IcQ2QNcIRTrJFDdA1wgkQ0lRLlRTRTo5MDQ1LklRX0NVUlJFTkNZX0dBSU4uRlkyMDE3AQAAAERdDQADAAAAAAAVVujJNkDXCIrbphM3QNcIIUNJUS5UU0U6OTAwNS5JUV9JTkNfRVFVSVRZLkZZMjAwMgEAAAB2XA0AAgAAAAUtMjY3OQEIAAAABQAAAAExAQAAAAg1NDMyMTU5MwMAAAACNzkCAAAAAjQ3BAAAAAEwBwAAAAk5LzIzLzIwMTkIAAAACTMvMzEvMjAwMgkAAAABMBm3T8E2QNcIEJzB5TZA1wgoQ0lRLlRTRTo5MDA5LklRX1RPVEFMX0xJQUJfRVFVSVRZLkZZMjAxNQEAAADhZQ0AAgAAAAY3ODIyNTcBCAAAAAUAAAABMQEAAAAK</t>
  </si>
  <si>
    <t>MTc0NTM3ODQ0NgMAAAACNzkCAAAABDEwMTMEAAAAATAHAAAACTkvMjMvMjAxOQgAAAAJMy8zMS8yMDE1CQAAAAEwBfCvyjZA1wjaHoUTN0DXCCRDSVEuTllTRTpOU0MuSVFfQ09NTU9OX0RJVl9DRi5GWTIwMDcBAAAArHUEAAIAAAAELTM3NwEIAAAABQAAAAExAQAAAAoxMzI1ODQ3MzkwAwAAAAMxNjACAAAABDIwNzQEAAAAATAHAAAACTkvMjMvMjAxOQgAAAAKMTIvMzEvMjAwNwkAAAABMBHbFsc2QNcIaLZIFDdA1wgfQ0lRLlRTRTo5MDA1LklRX0RBX1NVUFBMLkZZMjAxOQEAAAB2XA0AAgAAAAUxMTIxNQEIAAAABQAAAAExAQAAAAoxOTcwMDUxNTQzAwAAAAI3OQIAAAACNDEEAAAAATAHAAAACTkvMjMvMjAxOQgAAAAJMy8zMS8yMDE5CQAAAAEwAMtLzDZA1wi44kETN0DXCB5DSVEuVFNFOjkwMDkuSVFfUkFXX0lOVi5GWTIwMTIBAAAA4WUNAAIAAAAEMTc4MAEIAAAABQAAAAExAQAAAAoxNTU1NzA0NDg3AwAAAAI3OQIAAAAEMzE3MQQAAAABMAcAAAAJOS8yMy8yMDE5CAAAAAkzLzMxLzIwMTIJAAAAATDL+yDLNkDXCA7FoBM3QNcIH0NJUS5UU0U6OTAyNC5JUV9BUl9UVVJOUy5GWTIwMTYBAAAA+++kAQIAAAAIOS41NTc0MDEBCAAAAAUAAAABMQEAAAAKMTc5NzMxNTQxOQMAAAACNzkCAAAABDQwMDEEAAAAATAHAAAACTkvMjMvMjAxOQgAAAAJMy8zMS8yMDE2CQAAAAEwr4TnxDZA1wgLv7gUN0DXCBlD</t>
  </si>
  <si>
    <t>SVEuVFNFOjkwMDcuSVFfUkUuRlkyMDE2AQAAABVmDQACAAAABjE3MjE5MgEIAAAABQAAAAExAQAAAAoxNzk4OTM5ODY0AwAAAAI3OQIAAAAEMTIyMgQAAAABMAcAAAAJOS8yMy8yMDE5CAAAAAkzLzMxLzIwMTYJAAAAATAQCgvONkDXCDUC8BI3QNcIK0NJUS5UU0U6OTAwOC5JUV9ERUZfVEFYX0xJQUJfQ1VSUkVOVC5GWTIwMTUBAAAAvF4NAAMAAAAAADMCgsI2QNcIJ0fH5TZA1wgvQ0lRLlRTRTo5MDI0LklRX0lNUFVUX09QRVJfTEVBU0VfSU5UX0VYUC5GWTIwMTYBAAAA+++kAQMAAAAAANv0m8s2QNcIbL0VEzdA1wgoQ0lRLk5ZU0U6TlNDLklRX1RPVEFMX0RFQlRfUkVQQUlELkZZMjAxNgEAAACsdQQAAgAAAAQtNjAwAQgAAAAFAAAAATEBAAAACjE5NDQyMDEwMDQDAAAAAzE2MAIAAAAEMjE2NgQAAAABMAcAAAAJOS8yMy8yMDE5CAAAAAoxMi8zMS8yMDE2CQAAAAEwZ98hxjZA1whJ8FIUN0DXCCFDSVEuU0VISzo2Ni5JUV9RVUlDS19SQVRJTy5GWTIwMTYBAAAAt1oNAAIAAAAIMC41MDM3NzYBCAAAAAUAAAABMQEAAAAKMTg4MjM4NTgwOQMAAAACNjQCAAAABDQxMjEEAAAAATAHAAAACTkvMjMvMjAxOQgAAAAKMTIvMzEvMjAxNgkAAAABMMHG58M2QNcIHp7PFDdA1wgdQ0lRLlRTRTo5MDA1LklRX0VCSVREQS5GWTIwMTkBAAAAdlwNAAIAAAAGMTYwNTg1AQgAAAAFAAAAATEBAAAACjE5NzAwNTE1NDMD</t>
  </si>
  <si>
    <t>AAAAAjc5AgAAAAQ0MDUxBAAAAAEwBwAAAAk5LzIzLzIwMTkIAAAACTMvMzEvMjAxOQkAAAABMADLS8w2QNcItpVmEzdA1wgpQ0lRLlRTWDpDTlIuSVFfSU5URVJFU1RfSU5WRVNUX0lOQy5GWTIwMTEBAAAA/GIFAAMAAAAAABRUPMg2QNcIGCQWFDdA1wgdQ0lRLlRTRTo5MDA4LklRX0NPTU1PTi5GWTIwMTQBAAAAvF4NAAIAAAAFNTkwMjMBCAAAAAUAAAABMQEAAAAKMTY4NzM0MzMzNwMAAAACNzkCAAAABDExMDMEAAAAATAHAAAACTkvMjMvMjAxOQgAAAAJMy8zMS8yMDE0CQAAAAEwqr2DzjZA1wjzPdYSN0DXCChDSVEuVFNYOkNOUi5JUV9UT1RBTF9ERUJUX0NBUElUQUwuRlkyMDA4AQAAAPxiBQACAAAABzQyLjgzMTYBCAAAAAUAAAABMQEAAAAKMTQzNzkwMDMyNgMAAAACMjcCAAAABDQxODYEAAAAATAHAAAACTkvMjMvMjAxOQgAAAAKMTIvMzEvMjAwOAkAAAABMDBXqsM2QNcIcDbSFDdA1wggQ0lRLlRTRTo5MDA5LklRX0NIQU5HRV9BUC5GWTIwMTgBAAAA4WUNAAMAAAAAAHR2sco2QNcIiOOzEzdA1wgfQ0lRLk5ZU0U6VU5QLklRX0RBX1NVUFBMLkZZMjAxMgEAAAA+uwQAAgAAAAQxNzYwAQgAAAAFAAAAATEBAAAACjE3MTgwOTIxMjkDAAAAAzE2MAIAAAACNDEEAAAAATAHAAAACTkvMjMvMjAxOQgAAAAKMTIvMzEvMjAxMgkAAAABMN/lfMg2QNcIdjLYEzdA1wgnQ0lRLlRTRTo5MDA3LklRX0NGT19D</t>
  </si>
  <si>
    <t>VVJSRU5UX0xJQUIuRlkyMDEwAQAAABVmDQACAAAACDAuMTkzMjM4AQgAAAAFAAAAATEBAAAACjEzODY3MjQ0ODIDAAAAAjc5AgAAAAQ0MTg1BAAAAAEwBwAAAAk5LzIzLzIwMTkIAAAACTMvMzEvMjAxMAkAAAABMBrrF8U2QNcIz7WSFDdA1wgfQ0lRLk5ZU0U6VU5QLklRX0VCSVRfSU5ULkZZMjAxMwEAAAA+uwQAAgAAAAkxNC4xNTU4OTMBCAAAAAUAAAABMQEAAAAKMTc3NDk2MzAwMwMAAAADMTYwAgAAAAQ0MTg5BAAAAAEwBwAAAAk5LzIzLzIwMTkIAAAACjEyLzMxLzIwMTMJAAAAATBMCarDNkDXCLPRyxQ3QNcIJkNJUS4uSVFfVE9UQUxfT1VUU1RBTkRJTkdfRklMSU5HX0RBVEUuBQAAAAEAAAAIAAAAFChJbnZhbGlkIElkZW50aWZpZXIpgvOL9TZA1wiC84v1NkDXCCJDSVEuVFNYOkNOUi5JUV9PVEhFUl9FUVVJVFkuRlkyMDE4AQAAAPxiBQACAAAABS0zMDI0AQgAAAAFAAAAATEBAAAACjE5NDM1MjUwOTgDAAAAAjI3AgAAAAQxMDI4BAAAAAEwBwAAAAk5LzIzLzIwMTkIAAAACjEyLzMxLzIwMTgJAAAAATBn5GHHNkDXCEBxHRQ3QNcIHUNJUS5UU1g6Q05SLklRX1dJUF9JTlYuRlkyMDExAQAAAPxiBQADAAAAAADJejzINkDXCCupBBQ3QNcILkNJUS5UU0U6OTAwOS5JUV9NSU5PUklUWV9JTlRFUkVTVF9UT1RBTC5GWTIwMTQBAAAA4WUNAAIAAAAENTMxNwEIAAAABQAAAAExAQAAAAoxNjg3MzQyNDc5</t>
  </si>
  <si>
    <t>AwAAAAI3OQIAAAAEMTMxMgQAAAABMAcAAAAJOS8yMy8yMDE5CAAAAAkzLzMxLzIwMTQJAAAAATCxSSHLNkDXCNCjHxM3QNcIOkNJUS5UU0U6OTAwOC5JUV9DVVNUT01fQkVUQS4tMTA0Vy4yMDA1LzAzLzMxLi5eVE9QSVguSlBZLkgBAAAAvF4NAAIAAAARMC41MDAyNDEzNzQ4MjQwODMAiSwK7DZA1whWg60SN0DXCCNDSVEuTllTRTpVTlAuSVFfSU5URVJFU1RfRVhQLkZZMjAxOAEAAAA+uwQAAgAAAAQtODcwAQgAAAAFAAAAATEBAAAACjE5NDQyMTYwMzQDAAAAAzE2MAIAAAACODIEAAAAATAHAAAACTkvMjMvMjAxOQgAAAAKMTIvMzEvMjAxOAkAAAABMDlracg2QNcIu2n6EzdA1wgiQ0lRLlRTRTo5MDQ1LklRX0FTU0VUX1RVUk5TLkZZMjAxMwEAAABEXQ0AAgAAAAgwLjQzMDgwOAEIAAAABQAAAAExAQAAAAoxNjIzMzY4NjkwAwAAAAI3OQIAAAAENDE3NwQAAAABMAcAAAAJOS8yMy8yMDE5CAAAAAkzLzMxLzIwMTMJAAAAATBNZCHENkDXCCuvtxQ3QNcILkNJUS5OWVNFOlVOUC5JUV9UT1RBTF9ERUJUX0VCSVREQV9DQVBFWC5GWTIwMTMBAAAAPrsEAAIAAAAIMS42NzIyNTQBCAAAAAUAAAABMQEAAAAKMTc3NDk2MzAwMwMAAAADMTYwAgAAAAUyMzMxMwQAAAABMAcAAAAJOS8yMy8yMDE5CAAAAAoxMi8zMS8yMDEzCQAAAAEwTAmqwzZA1wjc9t8UN0DXCCNDSVEuTllTRTpVTlAuSVFfQkVUQV8xWVIuMjAx</t>
  </si>
  <si>
    <t>MS8xMi8zMQEAAAA+uwQAAgAAABAxLjE2Mjg3NTAxMjY4NDc4AHSzNOs2QNcIN2KKEjdA1wgiQ0lRLlRTRTo5MDA1LklRX0dBSU5fQVNTRVRTLkZZMjAxNgEAAAB2XA0AAgAAAAUxNDMxMQEIAAAABQAAAAExAQAAAAoxNzk4ODk1MDA3AwAAAAI3OQIAAAACNTYEAAAAATAHAAAACTkvMjMvMjAxOQgAAAAJMy8zMS8yMDE2CQAAAAEwo9BJzDZA1whtXVwTN0DXCCdDSVEuVFNFOjkwMDkuSVFfTUFSS0VUQ0FQLjIwMTEvMy8zMS5KUFkBAAAA4WUNAAIAAAANMTYxMDA3LjEzMjM2NgEGAAAABQAAAAExAQAAAAoxNDMwNTg4ODQyAwAAAAI3OQIAAAAGMTAwMDU0BAAAAAEwBwAAAAkzLzMxLzIwMTGfoZzrNkDXCK/yiCE3QNcIIUNJUS5UU0U6OTAwNS5JUV9OSV9DT01QQU5ZLkZZMjAxOQEAAAB2XA0AAgAAAAU1OTQxNAEIAAAABQAAAAExAQAAAAoxOTcwMDUxNTQzAwAAAAI3OQIAAAAFNDE1NzEEAAAAATAHAAAACTkvMjMvMjAxOQgAAAAJMy8zMS8yMDE5CQAAAAEwAMtLzDZA1wj9TFQTN0DXCBpDSVEuTllTRTpVTlAuSVFfU0dBLkZZMjAwMQEAAAA+uwQAAwAAAAAAGbdPwTZA1wheerjlNkDXCCxDSVEuVFNFOjkwMDYuSVFfREVCVF9FUVVJVl9PUEVSX0xFQVNFLkZZMjAwOQEAAAC4bA0AAwAAAAAAfW5qzTZA1wgh9RYTN0DXCChDSVEuVFNFOjkwMDUuSVFfTUlOT1JJVFlfSU5URVJFU1QuRlkyMDEwAQAAAHZcDQAC</t>
  </si>
  <si>
    <t>AAAABTEzMzI0AQgAAAAFAAAAATEBAAAACjEzODY5MzUxMzYDAAAAAjc5AgAAAAQxMDUyBAAAAAEwBwAAAAk5LzIzLzIwMTkIAAAACTMvMzEvMjAxMAkAAAABMF/EvMw2QNcIWRIpEzdA1wgkQ0lRLlRTRTo5MDA2LklRX1BFUklPRERBVEVfSVMuRlkyMDEzAQAAALhsDQAFAAAACjIwMTMvMDMvMzEAWeNqzTZA1wjOxHnmNkDXCDlDSVEuVFNFOjkwMDMuSVFfQ1VTVE9NX0JFVEEuLTEwNFcuMjAxNy8wMy8zMS4uXk4yMjUuSlBZLkgBAAAAY28NAAIAAAARMC40MTY3Njc0OTM1MzEyMTYAdLM06zZA1wg3YooSN0DXCCdDSVEuVFNFOjkwNDUuSVFfVE9UQUxfT1RIRVJfT1BFUi5GWTIwMTMBAAAARF0NAAIAAAAFMjY4NDMBCAAAAAUAAAABMQEAAAAKMTYyMzM2ODY5MAMAAAACNzkCAAAAAzM4MAQAAAABMAcAAAAJOS8yMy8yMDE5CAAAAAkzLzMxLzIwMTMJAAAAATDhBHjKNkDXCPAEthM3QNcIJUNJUS5TRUhLOjY2LklRX0lOVkVOVE9SWV9UVVJOUy5GWTIwMTMBAAAAt1oNAAIAAAAINi45NzQ5MzIBCAAAAAUAAAABMQEAAAAKMTcyODQ1NTY0MwMAAAACNjQCAAAABDQwODIEAAAAATAHAAAACTkvMjMvMjAxOQgAAAAKMTIvMzEvMjAxMwkAAAABMDbMqsM2QNcINyXKFDdA1wgmQ0lRLlRTRTo5MDA5LklRX0lOVkVOVE9SWV9UVVJOUy5GWTIwMDkBAAAA4WUNAAIAAAAINS40NzMyODUBCAAAAAUAAAABMQEAAAAKMTM4</t>
  </si>
  <si>
    <t>ODQxMTM0MgMAAAACNzkCAAAABDQwODIEAAAAATAHAAAACTkvMjMvMjAxOQgAAAAJMy8zMS8yMDA5CQAAAAEwtqvnxDZA1wiCbLMUN0DXCCRDSVEuVFNFOjkwMDUuSVFfT1RIRVJfTElBQl9MVC5GWTIwMTUBAAAAdlwNAAIAAAAGMTcwODUzAQgAAAAFAAAAATEBAAAACjE3NDUzNzg0NDIDAAAAAjc5AgAAAAQxMDYyBAAAAAEwBwAAAAk5LzIzLzIwMTkIAAAACTMvMzEvMjAxNQkAAAABMKPQScw2QNcIubpIEzdA1wghQ0lRLlRTRTo5MDAzLklRX0VBUk5JTkdfQ08uRlkyMDE0AQAAAGNvDQACAAAABDk0NTkBCAAAAAUAAAABMQEAAAAKMTY4NzM0MjQzNgMAAAACNzkCAAAAATcEAAAAATAHAAAACTkvMjMvMjAxOQgAAAAJMy8zMS8yMDE0CQAAAAEw11ONyTZA1whmDucTN0DXCCFDSVEuTllTRTpOU0MuSVFfTklfQ09NUEFOWS5GWTIwMTYBAAAArHUEAAIAAAAEMTY2OAEIAAAABQAAAAExAQAAAAoxOTQ0MjAxMDA0AwAAAAMxNjACAAAABTQxNTcxBAAAAAEwBwAAAAk5LzIzLzIwMTkIAAAACjEyLzMxLzIwMTYJAAAAATBn3yHGNkDXCE3iYRQ3QNcIJ0NJUS5UU0U6OTAwOC5JUV9DQVNIX09QRVIuRlkyMDE1Li4uLkpQWQEAAAC8Xg0AAgAAAAU1MTg1OAEIAAAABQAAAAExAQAAAAoxNzQ1Mzc4NjExAwAAAAI3OQIAAAAEMjAwNgQAAAABMAcAAAAJOS8yMy8yMDE5CAAAAAkzLzMxLzIwMTUJAAAAATBSA/vCNkDXCIPw</t>
  </si>
  <si>
    <t>8xQ3QNcIKENJUS5UU0U6OTAwOC5JUV9ERUZfVEFYX0FTU0VUU19MVC5GWTIwMDYBAAAAvF4NAAIAAAAENzg2MQEIAAAABQAAAAExAQAAAAk0MjYxNzUzODYDAAAAAjc5AgAAAAQxMDI2BAAAAAEwBwAAAAk5LzIzLzIwMTkIAAAACTMvMzEvMjAwNgkAAAABMPb2fsI2QNcIi3rV5TZA1wgZQ0lRLk5ZU0U6VU5QLklRX0ZYLkZZMjAxNwEAAAA+uwQAAwAAAAAAOWtpyDZA1wjzF/MTN0DXCB5DSVEuVFNFOjkwMDMuSVFfV0lQX0lOVi5GWTIwMDkBAAAAY28NAAIAAAAEMzI5OQEIAAAABQAAAAExAQAAAAoxMzg2OTM0OTA1AwAAAAI3OQIAAAAEMzIxOQQAAAABMAcAAAAJOS8yMy8yMDE5CAAAAAkzLzMxLzIwMDkJAAAAATD53ozJNkDXCEUNlRM3QNcIJ0NJUS5TRUhLOjY2LklRX1RPVEFMX0RFQlQuRlkyMDE3Li4uLkpQWQEAAAC3Wg0AAgAAAAw2MDg2MjMuNTUyOTgBCAAAAAUAAAABMQEAAAAKMTk1MzgzNTE3OQMAAAACNzkCAAAABDQxNzMEAAAAATAHAAAACTkvMjMvMjAxOQgAAAAKMTIvMzEvMjAxNwkAAAABMFjc+sI2QNcIMTztFDdA1wggQ0lRLlRTWDpDTlIuSVFfSU5DX0VRVUlUWS5GWTIwMDcBAAAA/GIFAAMAAAAAAB+Sacg2QNcIBj7sEzdA1wgfQ0lRLlRTRTo5MDA4LklRX1RSRUFTVVJZLkZZMjAwOQEAAAC8Xg0AAgAAAAYtMTkwMjQBCAAAAAUAAAABMQEAAAAKMTM4MjY2MTM1MAMAAAACNzkCAAAABDEy</t>
  </si>
  <si>
    <t>NDgEAAAAATAHAAAACTkvMjMvMjAxOQgAAAAJMy8zMS8yMDA5CQAAAAEwtKQtzzZA1whUVc4SN0DXCCVDSVEuVFNFOjkwMDguSVFfQkFTSUNfRVBTX0lOQ0wuRlkyMDE1AQAAALxeDQACAAAACjE0MS4yMzQ0MjUBCAAAAAUAAAABMQEAAAAKMTc0NTM3ODYxMQMAAAACNzkCAAAAATkEAAAAATAHAAAACTkvMjMvMjAxOQgAAAAJMy8zMS8yMDE1CQAAAAEwqr2DzjZA1wgxntASN0DXCCFDSVEuVFNFOjkwMDguSVFfRUFSTklOR19DTy5GWTIwMTgBAAAAvF4NAAIAAAAFMjM5MjABCAAAAAUAAAABMQEAAAAKMTg5NTAwMTk3MgMAAAACNzkCAAAAATcEAAAAATAHAAAACTkvMjMvMjAxOQgAAAAJMy8zMS8yMDE4CQAAAAEwLguEzjZA1wiwvssSN0DXCChDSVEuVFNFOjkwMDMuSVFfRklYRURfQVNTRVRfVFVSTlMuRlkyMDE3AQAAAGNvDQACAAAACDAuNTYxMzQ3AQgAAAAFAAAAATEBAAAACjE4NDkwMjY3NTQDAAAAAjc5AgAAAAQ0MDY2BAAAAAEwBwAAAAk5LzIzLzIwMTkIAAAACTMvMzEvMjAxNwkAAAABMBfYIcQ2QNcI6FfUFDdA1wggQ0lRLlRTRTo5MDA2LklRX0NIQU5HRV9BUi5GWTIwMTkBAAAAuGwNAAIAAAAGLTEwOTI2AQgAAAAFAAAAATEBAAAACjE5NzAwNTE1NDgDAAAAAjc5AgAAAAQyMDE4BAAAAAEwBwAAAAk5LzIzLzIwMTkIAAAACTMvMzEvMjAxOQkAAAABMHlS2Mw2QNcI7fEfEzdA1wghQ0lRLlRTRTo5</t>
  </si>
  <si>
    <t>MDA2LklRX0NBU0hfRklOQU4uRlkyMDE5AQAAALhsDQACAAAABi0xMjY5NgEIAAAABQAAAAExAQAAAAoxOTcwMDUxNTQ4AwAAAAI3OQIAAAAEMjAwNAQAAAABMAcAAAAJOS8yMy8yMDE5CAAAAAkzLzMxLzIwMTkJAAAAATB5UtjMNkDXCDZMMRM3QNcIHUNJUS5UU1g6Q05SLklRX0xUX0RFQlQuRlkyMDEzAQAAAPxiBQACAAAABDY4MTkBCAAAAAUAAAABMQEAAAAKMTc3NDI5Njk3NAMAAAACMjcCAAAABDEwNDkEAAAAATAHAAAACTkvMjMvMjAxOQgAAAAKMTIvMzEvMjAxMwkAAAABMLPIPMg2QNcIj6QvFDdA1wghQ0lRLlRTWDpDTlIuSVFfQ0FTSF9JTlZFU1QuRlkyMDExAQAAAPxiBQACAAAABS0xNzI5AQgAAAAFAAAAATEBAAAACjE2NTYzMjc2MDcDAAAAAjI3AgAAAAQyMDA1BAAAAAEwBwAAAAk5LzIzLzIwMTkIAAAACjEyLzMxLzIwMTEJAAAAATDJejzINkDXCANyFhQ3QNcII0NJUS5UU0U6OTA0NS5JUV9CRVRBXzFZUi4yMDA5LzAzLzMxAQAAAERdDQACAAAAETAuMjcyNjU3MDMzNDM3Mjc2AGjaNOs2QNcIbhWDEjdA1wg0Q0lRLlRTRTo5MDA2LklRX1RPVEFMX09VVFNUQU5ESU5HX0ZJTElOR19EQVRFLkZZMjAxOAEAAAC4bA0AAgAAAAoyNzUuMzg5NzA4AQQAAAAFAAAAATUBAAAACjE4OTUwMDIzMjYCAAAABTI0MTUzBgAAAAEwhCvYzDZA1wjD7T0TN0DXCCBDSVEuVFNFOjkwMjQuSVFfQ0hBTkdFX0FS</t>
  </si>
  <si>
    <t>LkZZMjAxNAEAAAD776QBAgAAAAUtMjAzNQEIAAAABQAAAAExAQAAAAoxNjg1ODAyNTcwAwAAAAI3OQIAAAAEMjAxOAQAAAABMAcAAAAJOS8yMy8yMDE5CAAAAAkzLzMxLzIwMTQJAAAAATDszZvLNkDXCEwsaRM3QNcIJENJUS5UU1g6Q05SLklRX1NQRUNJQUxfRElWX0NGLkZZMjAxNQEAAAD8YgUAAwAAAAAAD75hxzZA1wiO6yIUN0DXCCtDSVEuVFNFOjkwNDUuSVFfTUlOT1JJVFlfSU5URVJFU1RfQ0YuRlkyMDE2AQAAAERdDQADAAAAAAAVVujJNkDXCNhLsBM3QNcIIENJUS5UU0U6OTAwNi5JUV9PVEhFUl9SRVYuRlkyMDEwAQAAALhsDQADAAAAAAB9bmrNNkDXCIm37BI3QNcIH0NJUS5UU0U6OTAwNS5JUV9UT1RBTF9DQS5GWTIwMDkBAAAAdlwNAAIAAAAGMzUzMTExAQgAAAAFAAAAATEBAAAACjEzODY5MzQ0OTIDAAAAAjc5AgAAAAQxMDA4BAAAAAEwBwAAAAk5LzIzLzIwMTkIAAAACTMvMzEvMjAwOQkAAAABMP2cvMw2QNcIMloIEzdA1wgbQ0lRLlRTRTo5MDA4LklRX0VCSVQuRlkyMDE2AQAAALxeDQACAAAABTM3NzU5AQgAAAAFAAAAATEBAAAACjE3OTg4OTUwNDkDAAAAAjc5AgAAAAM0MDAEAAAAATAHAAAACTkvMjMvMjAxOQgAAAAJMy8zMS8yMDE2CQAAAAEwpeSDzjZA1wga7NASN0DXCCFDSVEuVFNFOjkwMDkuSVFfVE9UQUxfREVCVC5GWTIwMTUBAAAA4WUNAAIAAAAGMjkxMjgxAQgAAAAFAAAA</t>
  </si>
  <si>
    <t>ATEBAAAACjE3NDUzNzg0NDYDAAAAAjc5AgAAAAQ0MTczBAAAAAEwBwAAAAk5LzIzLzIwMTkIAAAACTMvMzEvMjAxNQkAAAABMAXwr8o2QNcIJddaEzdA1wgiQ0lRLlRTRTo5MDI0LklRX0FTU0VUX1RVUk5TLkZZMjAxOAEAAAD776QBAgAAAAgwLjMyMTYwOQEIAAAABQAAAAExAQAAAAoxODk0MDg0NjYxAwAAAAI3OQIAAAAENDE3NwQAAAABMAcAAAAJOS8yMy8yMDE5CAAAAAkzLzMxLzIwMTgJAAAAATCvhOfENkDXCKZ4kxQ3QNcIJkNJUS5UU0U6OTA0NS5JUV9MVF9ERUJUX0NBUElUQUwuRlkyMDA4AQAAAERdDQACAAAABzQ0LjY2NzUBCAAAAAUAAAABMQEAAAAKMTA2NzYxMjU4NAMAAAACNzkCAAAABDQxODcEAAAAATAHAAAACTkvMjMvMjAxOQgAAAAJMy8zMS8yMDA4CQAAAAEwDD0hxDZA1whNDcAUN0DXCCZDSVEuVFNFOjkwMDcuSVFfRVhUUkFfQUNDX0lURU1TLkZZMjAxNQEAAAAVZg0AAwAAAAAAuOEKzjZA1wjSdP4SN0DXCCRDSVEuU0VISzo2Ni5JUV9QUkVGX0RJVl9PVEhFUi5GWTIwMDgBAAAAt1oNAAMAAAAAAHULYsc2QNcIXg40FDdA1wglQ0lRLlRTWDpDTlIuSVFfUEVSSU9ETEVOR1RIX0lTLkZZMjAxMgEAAAD8YgUAAQAAAAIxMgC7oTzINkDXCA/xIBQ3QNcIHkNJUS5UU0U6OTAwMy5JUV9TVF9ERUJULkZZMjAxOQEAAABjbw0AAgAAAAU0NDE0NQEIAAAABQAAAAExAQAAAAoxOTcwMjEzMDQ4</t>
  </si>
  <si>
    <t>AwAAAAI3OQIAAAAEMTA0NgQAAAABMAcAAAAJOS8yMy8yMDE5CAAAAAkzLzMxLzIwMTkJAAAAATAmD1nJNkDXCF9d9xM3QNcIH0NJUS5UU0U6OTA0NS5JUV9UT1RBTF9DTC5GWTIwMTABAAAARF0NAAIAAAAGMTY2NTEwAQgAAAAFAAAAATEBAAAACjEzODQ4MzI5NjgDAAAAAjc5AgAAAAQxMDA5BAAAAAEwBwAAAAk5LzIzLzIwMTkIAAAACTMvMzEvMjAxMAkAAAABMO+2d8o2QNcIkY2tEzdA1wgZQ0lRLlRTRTo5MDA2LklRX1JFLkZZMjAxOAEAAAC4bA0AAgAAAAYxNDQ1OTIBCAAAAAUAAAABMQEAAAAKMTg5NTAwMjMyNgMAAAACNzkCAAAABDEyMjIEAAAAATAHAAAACTkvMjMvMjAxOQgAAAAJMy8zMS8yMDE4CQAAAAEwhCvYzDZA1whSMwgTN0DXCCVDSVEuTllTRTpOU0MuSVFfR1dfSU5UQU5fQU1PUlQuRlkyMDEzAQAAAKx1BAADAAAAAAAAuz/GNkDXCHptYRQ3QNcIK0NJUS5OWVNFOlVOUC5JUV9NSU5PUklUWV9JTlRFUkVTVF9DRi5GWTIwMTcBAAAAPrsEAAMAAAAAADlracg2QNcIDdYHFDdA1wghQ0lRLk5ZU0U6VU5QLklRX0NBU0hfRklOQU4uRlkyMDE2AQAAAD67BAACAAAABS00MjQ2AQgAAAAFAAAAATEBAAAACjE5NDQyMTYwMDgDAAAAAzE2MAIAAAAEMjAwNAQAAAABMAcAAAAJOS8yMy8yMDE5CAAAAAoxMi8zMS8yMDE2CQAAAAEwOURpyDZA1wgs8P0TN0DXCCVDSVEuVFNFOjkwMDcuSVFfU1BFQ0lB</t>
  </si>
  <si>
    <t>TF9ESVZfQ0YuRlkyMDE0AQAAABVmDQADAAAAAAC44QrONkDXCDBkBBM3QNcIJUNJUS5UU0U6OTAwOS5JUV9HQUlOX0lOVkVTVF9DRi5GWTIwMDgBAAAA4WUNAAIAAAADMjA4AQgAAAAFAAAAATEBAAAACjEwNjU1NTU0MTIDAAAAAjc5AgAAAAQyMDkwBAAAAAEwBwAAAAk5LzIzLzIwMTkIAAAACTMvMzEvMjAwOAkAAAABMLNgIMs2QNcIZA5vEzdA1wgbQ0lRLjAuSVFfSU5WRVNUX0xPQU5TX0NGLkZZBQAAAAAAAAAIAAAAFShJbnZhbGlkIFRpbWUgUGVyaW9kKYORIcY2QNcI0FGhFDdA1wgbQ0lRLk5ZU0U6VU5QLklRX0xBTkQuRlkyMDA5AQAAAD67BAACAAAABDQ4OTEBCAAAAAUAAAABMQEAAAAKMTQ5Mzc5OTE3NAMAAAADMTYwAgAAAAQzMDk4BAAAAAEwBwAAAAk5LzIzLzIwMTkIAAAACjEyLzMxLzIwMDkJAAAAATDvvnzINkDXCGPL4BM3QNcIJENJUS5TRUhLOjY2LklRX0dBSU5fSU5WRVNUX0NGLkZZMjAwNwEAAAC3Wg0AAgAAAAE0AQgAAAAFAAAAATEBAAAACTk4NzQ1NDA5MAMAAAACNjQCAAAABDIwOTAEAAAAATAHAAAACTkvMjMvMjAxOQgAAAAKMTIvMzEvMjAwNwkAAAABMHULYsc2QNcI3AEBFDdA1wggQ0lRLlRTRTo5MDA4LklRX1RPVEFMX1JFVi5GWTIwMDIBAAAAvF4NAAIAAAAGNDIyODM1AQgAAAAFAAAAATEBAAAACDU0NDM5OTY0AwAAAAI3OQIAAAACMjgEAAAAATAHAAAACTkvMjMvMjAxOQgA</t>
  </si>
  <si>
    <t>AAAJMy8zMS8yMDAyCQAAAAEwSyr7wjZA1wiBEMblNkDXCCVDSVEuVFNFOjkwNDUuSVFfTFRfREVCVF9SRVBBSUQuRlkyMDE1AQAAAERdDQACAAAABi0zODQ4NwEIAAAABQAAAAExAQAAAAoxNzQzNTE5Mjk5AwAAAAI3OQIAAAAEMjAzNgQAAAABMAcAAAAJOS8yMy8yMDE5CAAAAAkzLzMxLzIwMTUJAAAAATAVVujJNkDXCJH9iRM3QNcINENJUS5UU0U6OTAwMy5JUV9UT1RBTF9PVVRTVEFORElOR19GSUxJTkdfREFURS5GWTIwMTYBAAAAY28NAAIAAAAJOTcuOTk1ODY3AQQAAAAFAAAAATUBAAAACjE3OTkyNDM0NzYCAAAABTI0MTUzBgAAAAEwR5pYyTZA1wiib8gTN0DXCCdDSVEuVFNYOkNOUi5JUV9QUk9WX0JBRF9ERUJUU19DRi5GWTIwMTMBAAAA/GIFAAMAAAAAALPIPMg2QNcIrlAbFDdA1wgeQ0lRLlRTWDpDTlIuSVFfTkVUX0RFQlQuRlkyMDE4AQAAAPxiBQACAAAABTEyMzAzAQgAAAAFAAAAATEBAAAACjE5NDM1MjUwOTgDAAAAAjI3AgAAAAQ0MzY0BAAAAAEwBwAAAAk5LzIzLzIwMTkIAAAACjEyLzMxLzIwMTgJAAAAATBn5GHHNkDXCBYvCxQ3QNcIM0NJUS5UU0U6OTAwOC5JUV9DSEFOR0VfT1RIRVJfTkVUX09QRVJfQVNTRVRTLkZZMjAxOQEAAAC8Xg0AAgAAAAYtMTE4NDgBCAAAAAUAAAABMQEAAAAKMTk3MDA1MTQ3NAMAAAACNzkCAAAABDIwNDUEAAAAATAHAAAACTkvMjMvMjAxOQgAAAAJMy8z</t>
  </si>
  <si>
    <t>MS8yMDE5CQAAAAEwJzKEzjZA1wjAIdISN0DXCBFDSVEuLklRX1RPVEFMX0NMLgUAAAABAAAACAAAABQoSW52YWxpZCBJZGVudGlmaWVyKZwajPU2QNcInBqM9TZA1wgpQ0lRLlRTWDpDTlIuSVFfSU5URVJFU1RfSU5WRVNUX0lOQy5GWTIwMTcBAAAA/GIFAAMAAAAAAA++Ycc2QNcIa5MYFDdA1wgfQ0lRLlRTRTo5MDA1LklRX09QRVJfSU5DLkZZMjAxMwEAAAB2XA0AAgAAAAU1NTc0MwEIAAAABQAAAAExAQAAAAoxNjI1NDU3NjE0AwAAAAI3OQIAAAACMjEEAAAAATAHAAAACTkvMjMvMjAxOQgAAAAJMy8zMS8yMDEzCQAAAAEw3RG9zDZA1wiIvRwTN0DXCDlDSVEuVFNYOkNOUi5JUV9DVVNUT01fQkVUQS4tMTA0Vy4yMDE1LzEyLzMxLi5eVE9QSVguSlBZLkgBAAAA/GIFAAIAAAAQMC43MDY1NzY4Nzc0OTE5NAB0szTrNkDXCDcVihI3QNcIIENJUS5UU0U6OTAyNC5JUV9SRF9FWFBfRk4uRlkyMDE0AQAAAPvvpAEDAAAAAACiybPLNkDXCOYJVxM3QNcIJUNJUS5UU0U6OTAwNi5JUV9HV19JTlRBTl9BTU9SVC5GWTIwMTMBAAAAuGwNAAIAAAADMjM1AQgAAAAFAAAAATEBAAAACjE2MjU5NzUzMzkDAAAAAjc5AgAAAAIzMQQAAAABMAcAAAAJOS8yMy8yMDE5CAAAAAkzLzMxLzIwMTMJAAAAATBZ42rNNkDXCJqH5xI3QNcIJENJUS5OWVNFOlVOUC5JUV9TQUxFX0lOVEFOX0NGLkZZMjAwNwEAAAA+uwQAAwAAAAAA</t>
  </si>
  <si>
    <t>Dl1ZyTZA1wgUHcoTN0DXCB9DSVEuVFNYOkNOUi5JUV9TVF9JTlZFU1QuRlkyMDEzAQAAAPxiBQADAAAAAACzyDzINkDXCMEpGxQ3QNcII0NJUS5UU0U6OTAwMy5JUV9GSU5JU0hFRF9JTlYuRlkyMDExAQAAAGNvDQACAAAABTQ2NjUyAQgAAAAFAAAAATEBAAAACjE0NjI3MTI0MjUDAAAAAjc5AgAAAAQzMDc1BAAAAAEwBwAAAAk5LzIzLzIwMTkIAAAACTMvMzEvMjAxMQkAAAABMOsFjck2QNcIVlrQEzdA1wgnQ0lRLlRTRTo5MDA1LklRX05FVF9JTlRFUkVTVF9FWFAuRlkyMDE4AQAAAHZcDQACAAAABS04MTQ0AQgAAAAFAAAAATEBAAAACjE4OTUwMDI0NjYDAAAAAjc5AgAAAAMzNjgEAAAAATAHAAAACTkvMjMvMjAxOQgAAAAJMy8zMS8yMDE4CQAAAAEwD6RLzDZA1wiw8XETN0DXCChDSVEuVFNFOjkwNDUuSVFfQ1VSUkVOVF9QT1JUX0RFQlQuRlkyMDEzAQAAAERdDQACAAAABTEwMzc2AQgAAAAFAAAAATEBAAAACjE2MjMzNjg2OTADAAAAAjc5AgAAAAQxMjk3BAAAAAEwBwAAAAk5LzIzLzIwMTkIAAAACTMvMzEvMjAxMwkAAAABMOEEeMo2QNcIR+q/EzdA1wgsQ0lRLlRTWDpDTlIuSVFfT1RIRVJfSU5WRVNUX0FDVF9TVVBQTC5GWTIwMTUBAAAA/GIFAAIAAAADLTYxAQgAAAAFAAAAATEBAAAACjE4NzI4MjcwMTkDAAAAAjI3AgAAAAQyMDUxBAAAAAEwBwAAAAk5LzIzLzIwMTkIAAAACjEyLzMxLzIwMTUJ</t>
  </si>
  <si>
    <t>AAAAATC4lWHHNkDXCL1gHBQ3QNcIJ0NJUS5UU0U6OTAwNy5JUV9FQklUREFfQ0FQRVhfSU5ULkZZMjAxMgEAAAAVZg0AAgAAAAgwLjY3NDEzNgEIAAAABQAAAAExAQAAAAoxNTU1NzA0NDMzAwAAAAI3OQIAAAAENDE5MQQAAAABMAcAAAAJOS8yMy8yMDE5CAAAAAkzLzMxLzIwMTIJAAAAATDnEBjFNkDXCPb9hBQ3QNcIIENJUS5UU0U6OTAyNC5JUV9QQVJUX1RJTUUuRlkyMDExAQAAAPvvpAEDAAAAAACuorPLNkDXCCYbaBM3QNcIJENJUS5UU0U6OTA0NS5JUV9DQVNIX0lOVEVSRVNULkZZMjAxNgEAAABEXQ0AAgAAAAQzNjA0AQgAAAAFAAAAATEBAAAACjE3OTcxNTYyMDkDAAAAAjc5AgAAAAQzMDI4BAAAAAEwBwAAAAk5LzIzLzIwMTkIAAAACTMvMzEvMjAxNgkAAAABMBVW6Mk2QNcI+nGKEzdA1wgsQ0lRLlRTWDpDTlIuSVFfT1RIRVJfSU5WRVNUX0FDVF9TVVBQTC5GWTIwMDcBAAAA/GIFAAIAAAACNTIBCAAAAAUAAAABMQEAAAAKMTMxOTQ0NDE0NwMAAAACMjcCAAAABDIwNTEEAAAAATAHAAAACTkvMjMvMjAxOQgAAAAKMTIvMzEvMjAwNwkAAAABMCq5acg2QNcIIyQPFDdA1wghQ0lRLk5ZU0U6VU5QLklRX09USEVSX09QRVIuRlkyMDEwAQAAAD67BAACAAAAAzY3NAEIAAAABQAAAAExAQAAAAoxNTg2ODQ5MzkxAwAAAAMxNjACAAAAAzI2MAQAAAABMAcAAAAJOS8yMy8yMDE5CAAAAAoxMi8zMS8yMDEw</t>
  </si>
  <si>
    <t>CQAAAAEw7758yDZA1wg0bPETN0DXCCRDSVEuVFNFOjkwMDkuSVFfQ1VSUkVOVF9SQVRJTy5GWTIwMTUBAAAA4WUNAAIAAAAIMC40MTc5NDQBCAAAAAUAAAABMQEAAAAKMTc0NTM3ODQ0NgMAAAACNzkCAAAABDQwMzAEAAAAATAHAAAACTkvMjMvMjAxOQgAAAAJMy8zMS8yMDE1CQAAAAEwa/nnxDZA1wjNpLkUN0DXCB9DSVEuVFNFOjkwMjQuSVFfVE9UQUxfQ0EuRlkyMDE5AQAAAPvvpAECAAAABjEzNDUxMgEIAAAABQAAAAExAQAAAAoxOTY5MzA0MTkxAwAAAAI3OQIAAAAEMTAwOAQAAAABMAcAAAAJOS8yMy8yMDE5CAAAAAkzLzMxLzIwMTkJAAAAATDaaJzLNkDXCGTdWBM3QNcIGENJUS5UU1g6Q05SLklRX0dQLkZZMjAxMwEAAAD8YgUAAgAAAAQ1MTQ4AQgAAAAFAAAAATEBAAAACjE3NzQyOTY5NzQDAAAAAjI3AgAAAAIxMAQAAAABMAcAAAAJOS8yMy8yMDE5CAAAAAoxMi8zMS8yMDEzCQAAAAEwu6E8yDZA1wgmw80TN0DXCCNDSVEuLklRX0NIQU5HRV9ORVRfV09SS0lOR19DQVBJVEFMLgUAAAABAAAACAAAABQoSW52YWxpZCBJZGVudGlmaWVyKZwajPU2QNcInBqM9TZA1wglQ0lRLlRTRTo5MDQ1LklRX0dXX0lOVEFOX0FNT1JULkZZMjAxMAEAAABEXQ0AAwAAAAAAC493yjZA1wgyG7UTN0DXCCRDSVEuVFNYOkNOUi5JUV9ORVRfUkVOVEFMX0VYUC5GWTIwMDcBAAAA/GIFAAMAAAAAACq5acg2QNcIGNYO</t>
  </si>
  <si>
    <t>FDdA1wgeQ0lRLlRTRTo5MDQ1LklRX0xUX0RFQlQuRlkyMDEwAQAAAERdDQACAAAABjE5OTI1OAEIAAAABQAAAAExAQAAAAoxMzg0ODMyOTY4AwAAAAI3OQIAAAAEMTA0OQQAAAABMAcAAAAJOS8yMy8yMDE5CAAAAAkzLzMxLzIwMTAJAAAAATDvtnfKNkDXCBpspBM3QNcIH0NJUS5TRUhLOjY2LklRX0lOVkVOVE9SWS5GWTIwMTABAAAAt1oNAAIAAAAEMjk5NwEIAAAABQAAAAExAQAAAAoxNTQ2MDA1MDY4AwAAAAI2NAIAAAAEMTA0MwQAAAABMAcAAAAJOS8yMy8yMDE5CAAAAAoxMi8zMS8yMDEwCQAAAAEwZ+BGxzZA1wgOVgsUN0DXCB9DSVEuVFNFOjkwMDYuSVFfVFJFQVNVUlkuRlkyMDE4AQAAALhsDQACAAAABC02NTIBCAAAAAUAAAABMQEAAAAKMTg5NTAwMjMyNgMAAAACNzkCAAAABDEyNDgEAAAAATAHAAAACTkvMjMvMjAxOQgAAAAJMy8zMS8yMDE4CQAAAAEwhCvYzDZA1whNTxoTN0DXCB5DSVEuVFNFOjkwNDUuSVFfUkFXX0lOVi5GWTIwMTIBAAAARF0NAAMAAAAAAKrdd8o2QNcI3C6lEzdA1wgoQ0lRLlRTRTo5MDA1LklRX1RPVEFMX0RFQlRfUkVQQUlELkZZMjAxMAEAAAB2XA0AAgAAAActMjY0MTEwAQgAAAAFAAAAATEBAAAACjEzODY5MzUxMzYDAAAAAjc5AgAAAAQyMTY2BAAAAAEwBwAAAAk5LzIzLzIwMTkIAAAACTMvMzEvMjAxMAkAAAABMF/EvMw2QNcIA+g/EzdA1wglQ0lRLlRTRTo5MDA2</t>
  </si>
  <si>
    <t>LklRX1NUX0RFQlRfUkVQQUlELkZZMjAxMwEAAAC4bA0AAgAAAAQtMTIxAQgAAAAFAAAAATEBAAAACjE2MjU5NzUzMzkDAAAAAjc5AgAAAAQyMDQ0BAAAAAEwBwAAAAk5LzIzLzIwMTkIAAAACTMvMzEvMjAxMwkAAAABME8Ka802QNcI0wMvEzdA1wgjQ0lRLlRTRTo5MDQ1LklRX1RPVEFMX1JFQ0VJVi5GWTIwMDkBAAAARF0NAAIAAAAFMjI1MDgBCAAAAAUAAAABMQEAAAAKMTM4NDgzMjk5NwMAAAACNzkCAAAABDEwMDEEAAAAATAHAAAACTkvMjMvMjAxOQgAAAAJMy8zMS8yMDA5CQAAAAEwC493yjZA1wixGK0TN0DXCCBDSVEuVFNFOjkwMDUuSVFfU1RfSU5WRVNULkZZMjAxMQEAAAB2XA0AAwAAAAAAX8S8zDZA1wge6DgTN0DXCCFDSVEuVFNYOkNOUi5JUV9DQVNIX0lOVkVTVC5GWTIwMTcBAAAA/GIFAAIAAAAFLTI3MzgBCAAAAAUAAAABMQEAAAAKMTk0MzUyNTA5NQMAAAACMjcCAAAABDIwMDUEAAAAATAHAAAACTkvMjMvMjAxOQgAAAAKMTIvMzEvMjAxNwkAAAABMGfkYcc2QNcIWOEYFDdA1wgjQ0lRLlRTRTo5MDQ1LklRX1RPVEFMX0FTU0VUUy5GWTIwMTUBAAAARF0NAAIAAAAGNjY0MjM2AQgAAAAFAAAAATEBAAAACjE3NDM1MTkyOTkDAAAAAjc5AgAAAAQxMDA3BAAAAAEwBwAAAAk5LzIzLzIwMTkIAAAACTMvMzEvMjAxNQkAAAABMP8v6Mk2QNcIYdPAEzdA1wgpQ0lRLlRTWDpDTlIuSVFfQ1VSUkVO</t>
  </si>
  <si>
    <t>VF9QT1JUX0xFQVNFUy5GWTIwMTQBAAAA/GIFAAMAAAAAALiVYcc2QNcIqHcbFDdA1wghQ0lRLk5ZU0U6TlNDLklRX0lOQ19FUVVJVFkuRlkyMDEwAQAAAKx1BAACAAAAAjI2AQgAAAAFAAAAATEBAAAACjE1ODc3NzE4ODEDAAAAAzE2MAIAAAACNDcEAAAAATAHAAAACTkvMjMvMjAxOQgAAAAKMTIvMzEvMjAxMAkAAAABMCVGP8Y2QNcIXd1IFDdA1wgqQ0lRLlRTRTo5MDQ1LklRX1RPVEFMX0VRVUlUWS5GWTIwMTIuLi4uSlBZAQAAAERdDQACAAAABjE0NTc4NgEIAAAABQAAAAExAQAAAAoxNTUzMjM5NzYxAwAAAAI3OQIAAAAEMTI3NQQAAAABMAcAAAAJOS8yMy8yMDE5CAAAAAkzLzMxLzIwMTIJAAAAATCMtfrCNkDXCNeW+RQ3QNcIMUNJUS5UU0U6OTA0NS5JUV9DSEFOR0VfTkVUX1dPUktJTkdfQ0FQSVRBTC5GWTIwMTIBAAAARF0NAAIAAAAEODI4MQEIAAAABQAAAAExAQAAAAoxNTUzMjM5NzYxAwAAAAI3OQIAAAAENDQyMQQAAAABMAcAAAAJOS8yMy8yMDE5CAAAAAkzLzMxLzIwMTIJAAAAATDhBHjKNkDXCM9hbRM3QNcIJENJUS5UU1g6Q05SLklRX0dBSU5fSU5WRVNUX0NGLkZZMjAxNgEAAAD8YgUAAwAAAAAAD75hxzZA1whiIdcTN0DXCCJDSVEuTllTRTpOU0MuSVFfRUJJVF9NQVJHSU4uRlkyMDA5AQAAAKx1BAACAAAABzI0LjYyMDQBCAAAAAUAAAABMQEAAAAKMTUwOTY4MzkwNAMAAAADMTYwAgAA</t>
  </si>
  <si>
    <t>AAQ0MDUzBAAAAAEwBwAAAAk5LzIzLzIwMTkIAAAACjEyLzMxLzIwMDkJAAAAATB87ufDNkDXCGDvxBQ3QNcIIENJUS5OWVNFOlVOUC5JUV9MVF9JTlZFU1QuRlkyMDEwAQAAAD67BAACAAAABDExMzcBCAAAAAUAAAABMQEAAAAKMTU4Njg0OTM5MQMAAAADMTYwAgAAAAQxMDU0BAAAAAEwBwAAAAk5LzIzLzIwMTkIAAAACjEyLzMxLzIwMTAJAAAAATDvvnzINkDXCCeT8RM3QNcIHENJUS5UU0U6OTAwOS5JUV9OSV9DRi5GWTIwMTEBAAAA4WUNAAIAAAAFMTg0ODIBCAAAAAUAAAABMQEAAAAKMTQ2MjcxMjM2MQMAAAACNzkCAAAABDIxNTAEAAAAATAHAAAACTkvMjMvMjAxOQgAAAAJMy8zMS8yMDExCQAAAAEw1tQgyzZA1wjah2MTN0DXCBxDSVEuVFNYOkNOUi5JUV9SRF9FWFAuRlkyMDE0AQAAAPxiBQADAAAAAACh7zzINkDXCK5QGxQ3QNcIJUNJUS5UU1g6Q05SLklRX0xPQU5TX1JFQ0VJVl9MVC5GWTIwMTgBAAAA/GIFAAMAAAAAAGfkYcc2QNcIA58xFDdA1wghQ0lRLlNFSEs6NjYuSVFfRUJJVF9NQVJHSU4uRlkyMDExAQAAALdaDQACAAAABzM5LjUwODcBCAAAAAUAAAABMQEAAAAKMTYwMDE4ODY5OQMAAAACNjQCAAAABDQwNTMEAAAAATAHAAAACTkvMjMvMjAxOQgAAAAKMTIvMzEvMjAxMQkAAAABMBqlqsM2QNcIltnZFDdA1wgbQ0lRLlRTRTo5MDA4LklRX0NPR1MuRlkyMDEwAQAAALxeDQACAAAABjMy</t>
  </si>
  <si>
    <t>NjA0MgEIAAAABQAAAAExAQAAAAoxMzgyNjYxMDc5AwAAAAI3OQIAAAACMzQEAAAAATAHAAAACTkvMjMvMjAxOQgAAAAJMy8zMS8yMDEwCQAAAAEw3dYwzzZA1whAjMgSN0DXCB5DSVEuVFNFOjkwMjQuSVFfUkFXX0lOVi5GWTIwMTYBAAAA+++kAQIAAAAEMjMxMwEIAAAABQAAAAExAQAAAAoxNzk3MzE1NDE5AwAAAAI3OQIAAAAEMzE3MQQAAAABMAcAAAAJOS8yMy8yMDE5CAAAAAkzLzMxLzIwMTYJAAAAATDb9JvLNkDXCJQNdhM3QNcIJkNJUS5UU0U6OTA0NS5JUV9GSUxJTkdfQ1VSUkVOQ1kuRlkyMDExAQAAAERdDQADAAAAA0pQWQCq3XfKNkDXCDkrUhM3QNcIJ0NJUS5UU1g6Q05SLklRX1RPVEFMX0RFQlQuRlkyMDE0Li4uLkpQWQEAAAD8YgUAAgAAAA04NjYxMDIuNjE5MDE0AQgAAAAFAAAAATEBAAAACjE4MjYyMTcwMzADAAAAAjc5AgAAAAQ0MTczBAAAAAEwBwAAAAk5LzIzLzIwMTkIAAAACjEyLzMxLzIwMTQJAAAAATBY3PrCNkDXCJBE+xQ3QNcIIkNJUS5UU0U6OTAwNS5JUV9DQVNIX0lOVkVTVC5GWTIwMTcBAAAAdlwNAAIAAAAHLTEzMjMxMAEIAAAABQAAAAExAQAAAAoxODQ4ODc5NjU0AwAAAAI3OQIAAAAEMjAwNQQAAAABMAcAAAAJOS8yMy8yMDE5CAAAAAkzLzMxLzIwMTcJAAAAATAPpEvMNkDXCHP5XBM3QNcIJ0NJUS5UU1g6Q05SLklRX1RPVEFMX0RFQlQuRlkyMDE3Li4uLkpQWQEAAAD8</t>
  </si>
  <si>
    <t>YgUAAgAAAAs5NzI1MTUuMTM0NgEIAAAABQAAAAExAQAAAAoxOTQzNTI1MDk1AwAAAAI3OQIAAAAENDE3MwQAAAABMAcAAAAJOS8yMy8yMDE5CAAAAAoxMi8zMS8yMDE3CQAAAAEwWNz6wjZA1wj7KPcUN0DXCCxDSVEuVFNFOjkwNDUuSVFfTkVUX0RFQlRfRUJJVERBX0NBUEVYLkZZMjAxMAEAAABEXQ0AAwAAAAJOTQEIAAAABQAAAAExAQAAAAoxMzg0ODMyOTY4AwAAAAI3OQIAAAAFMjMzMTQEAAAAATAHAAAACTkvMjMvMjAxOQgAAAAJMy8zMS8yMDEwCQAAAAEwTWQhxDZA1wgrr7cUN0DXCB9DSVEuVFNFOjkwNDUuSVFfQVJfVFVSTlMuRlkyMDExAQAAAERdDQACAAAACTEyLjk4MDc0MgEIAAAABQAAAAExAQAAAAoxNDU5NTA5ODY4AwAAAAI3OQIAAAAENDAwMQQAAAABMAcAAAAJOS8yMy8yMDE5CAAAAAkzLzMxLzIwMTEJAAAAATBNZCHENkDXCJhAxRQ3QNcIJkNJUS5OWVNFOk5TQy5JUV9MVF9ERUJUX0NBUElUQUwuRlkyMDE3AQAAAKx1BAACAAAABzM1LjU2NTYBCAAAAAUAAAABMQEAAAAKMTk0NDIwMTAxNgMAAAADMTYwAgAAAAQ0MTg3BAAAAAEwBwAAAAk5LzIzLzIwMTkIAAAACjEyLzMxLzIwMTcJAAAAATBmPOjDNkDXCEpZ6BQ3QNcIJENJUS5UU0U6OTAwOC5JUV9JTVBBSVJNRU5UX0dXLkZZMjAxMAEAAAC8Xg0AAwAAAAAA3dYwzzZA1wjzXNoSN0DXCCJDSVEuVFNFOjkwMDYuSVFfQ0FTSF9JTlZF</t>
  </si>
  <si>
    <t>U1QuRlkyMDE4AQAAALhsDQACAAAABi03NTcxNQEIAAAABQAAAAExAQAAAAoxODk1MDAyMzI2AwAAAAI3OQIAAAAEMjAwNQQAAAABMAcAAAAJOS8yMy8yMDE5CAAAAAkzLzMxLzIwMTgJAAAAATCEK9jMNkDXCDl2GhM3QNcILUNJUS5UU0U6OTAwOS5JUV9PVEhFUl9JTlZFU1RfQUNUX1NVUFBMLkZZMjAxNwEAAADhZQ0AAgAAAAQxNzMzAQgAAAAFAAAAATEBAAAACjE4NDg4Nzk1NzMDAAAAAjc5AgAAAAQyMDUxBAAAAAEwBwAAAAk5LzIzLzIwMTkIAAAACTMvMzEvMjAxNwkAAAABMHR2sco2QNcIGY9KEzdA1wggQ0lRLlRTRTo5MDQ1LklRX1RPVEFMX1JFVi5GWTIwMTABAAAARF0NAAIAAAAGMjU0NzYxAQgAAAAFAAAAATEBAAAACjEzODQ4MzI5NjgDAAAAAjc5AgAAAAIyOAQAAAABMAcAAAAJOS8yMy8yMDE5CAAAAAkzLzMxLzIwMTAJAAAAATALj3fKNkDXCHrykBM3QNcIJENJUS5UU0U6OTAwOS5JUV9QRVJJT0REQVRFX0lTLkZZMjAxMAEAAADhZQ0ABQAAAAoyMDEwLzAzLzMxAOOtIMs2QNcIjtDk5zZA1wgpQ0lRLlRTRTo5MDA4LklRX0RFQlRfRVFVSVZfTkVUX1BCTy5GWTIwMDgBAAAAvF4NAAIAAAAFMTM3MDcBCAAAAAUAAAABMQEAAAAKMTA2Mjc1MTc1NQMAAAACNzkCAAAABTIxNjc5BAAAAAEwBwAAAAk5LzIzLzIwMTkIAAAACTMvMzEvMjAwOAkAAAABMMJ9Lc82QNcIf6fTEjdA1wguQ0lRLk5ZU0U6</t>
  </si>
  <si>
    <t>VU5QLklRX1RPVEFMX0RFQlRfRUJJVERBX0NBUEVYLkZZMjAwOAEAAAA+uwQAAgAAAAgzLjMyODQ4NgEIAAAABQAAAAExAQAAAAoxNDI1NTkyNjIyAwAAAAMxNjACAAAABTIzMzEzBAAAAAEwBwAAAAk5LzIzLzIwMTkIAAAACjEyLzMxLzIwMDgJAAAAATBMCarDNkDXCMZhyRQ3QNcILUNJUS5UU1g6Q05SLklRX1RPVEFMX0xJQUJfVE9UQUxfQVNTRVRTLkZZMjAxOAEAAAD8YgUAAgAAAAc1Ny4xOTY1AQgAAAAFAAAAATEBAAAACjE5NDM1MjUwOTgDAAAAAjI3AgAAAAQ0MTg4BAAAAAEwBwAAAAk5LzIzLzIwMTkIAAAACjEyLzMxLzIwMTgJAAAAATAlfqrDNkDXCKs+1xQ3QNcIJENJUS5UU0U6OTAwNS5JUV9VTkxFVkVSRURfRkNGLkZZMjAxNQEAAAB2XA0AAgAAAAk1MDQ4MS44NzUBCAAAAAUAAAABMQEAAAAKMTc0NTM3ODQ0MgMAAAACNzkCAAAABDQ0MjMEAAAAATAHAAAACTkvMjMvMjAxOQgAAAAJMy8zMS8yMDE1CQAAAAEwo9BJzDZA1wjyE1MTN0DXCDRDSVEuVFNFOjkwMjQuSVFfVE9UQUxfT1VUU1RBTkRJTkdfRklMSU5HX0RBVEUuRlkyMDE1AQAAAPvvpAECAAAACjM0MC42MzczNjkBBAAAAAUAAAABNQEAAAAKMTc0NDk0NjM0NAIAAAAFMjQxNTMGAAAAATDszZvLNkDXCNVXVxM3QNcII0NJUS5OWVNFOk5TQy5JUV9CQVNJQ19XRUlHSFQuRlkyMDA3AQAAAKx1BAACAAAABzM4OS42MjYAGbQWxzZA1wjS</t>
  </si>
  <si>
    <t>q1cUN0DXCCpDSVEuVFNFOjkwMDkuSVFfVE9UQUxfQVNTRVRTLkZZMjAxOS4uLi5KUFkBAAAA4WUNAAIAAAAGODUzMDI1AQgAAAAFAAAAATEBAAAACjE5NzAwNTEzNDUDAAAAAjc5AgAAAAQxMDA3BAAAAAEwBwAAAAk5LzIzLzIwMTkIAAAACTMvMzEvMjAxOQkAAAABMKuN+sI2QNcIvdj55TZA1wgeQ0lRLlRTRTo5MDA4LklRX1dJUF9JTlYuRlkyMDE5AQAAALxeDQACAAAABTIzMDMxAQgAAAAFAAAAATEBAAAACjE5NzAwNTE0NzQDAAAAAjc5AgAAAAQzMjE5BAAAAAEwBwAAAAk5LzIzLzIwMTkIAAAACTMvMzEvMjAxOQkAAAABMCcyhM42QNcIeQ67EjdA1wglQ0lRLlRTRTo5MDA3LklRX0dXX0lOVEFOX0FNT1JULkZZMjAxNwEAAAAVZg0AAgAAAAMxODQBCAAAAAUAAAABMQEAAAAKMTg0ODg3OTU0MwMAAAACNzkCAAAAAjMxBAAAAAEwBwAAAAk5LzIzLzIwMTkIAAAACTMvMzEvMjAxNwkAAAABMKwvC842QNcIUIwLEzdA1wgeQ0lRLlRTRTo5MDAzLklRX0xUX0RFQlQuRlkyMDA5AQAAAGNvDQACAAAABjI0OTY2NgEIAAAABQAAAAExAQAAAAoxMzg2OTM0OTA1AwAAAAI3OQIAAAAEMTA0OQQAAAABMAcAAAAJOS8yMy8yMDE5CAAAAAkzLzMxLzIwMDkJAAAAATD53ozJNkDXCAA15RM3QNcIJUNJUS5OWVNFOlVOUC5JUV9PVEhFUl9DQV9TVVBQTC5GWTIwMTMBAAAAPrsEAAIAAAADMjIzAQgAAAAFAAAAATEBAAAA</t>
  </si>
  <si>
    <t>CjE3NzQ5NjMwMDMDAAAAAzE2MAIAAAAEMTA1NQQAAAABMAcAAAAJOS8yMy8yMDE5CAAAAAoxMi8zMS8yMDEzCQAAAAEw1Qx9yDZA1wjrVfITN0DXCCBDSVEuVFNYOkNOUi5JUV9FQVJOSU5HX0NPLkZZMjAwOQEAAAD8YgUAAgAAAAQxODU0AQgAAAAFAAAAATEBAAAACjE0OTQwMjU2MTYDAAAAAjI3AgAAAAE3BAAAAAEwBwAAAAk5LzIzLzIwMTkIAAAACjEyLzMxLzIwMDkJAAAAATAlBjzINkDXCKwCFBQ3QNcIJkNJUS5UU0U6OTAwNi5JUV9ORVRfREVCVF9FQklUREEuRlkyMDE2AQAAALhsDQACAAAACDkuNDYyMjcxAQgAAAAFAAAAATEBAAAACjE3OTg5Mzk4MjIDAAAAAjc5AgAAAAQ0MTkzBAAAAAEwBwAAAAk5LzIzLzIwMTkIAAAACTMvMzEvMjAxNgkAAAABMHzUGMU2QNcIlzhXFDdA1wghQ0lRLlRTRTo5MDA3LklRX0lOQ19FUVVJVFkuRlkyMDE4AQAAABVmDQACAAAABDEyOTYBCAAAAAUAAAABMQEAAAAKMTg5NTAwMjAyMwMAAAACNzkCAAAAAjQ3BAAAAAEwBwAAAAk5LzIzLzIwMTkIAAAACTMvMzEvMjAxOAkAAAABMPVWC842QNcIWGQSEzdA1wgmQ0lRLlRTRTo5MDA3LklRX05FVF9ERUJUX0VCSVREQS5GWTIwMTYBAAAAFWYNAAIAAAAHNS43NzY4NwEIAAAABQAAAAExAQAAAAoxNzk4OTM5ODY0AwAAAAI3OQIAAAAENDE5MwQAAAABMAcAAAAJOS8yMy8yMDE5CAAAAAkzLzMxLzIwMTYJAAAAATDLNxjF</t>
  </si>
  <si>
    <t>NkDXCECoiBQ3QNcIKUNJUS5UU0U6OTAwOS5JUV9EQVlTX0lOVkVOVE9SWV9PVVQuRlkyMDA5AQAAAOFlDQACAAAACTY2LjY4NzMyNQEIAAAABQAAAAExAQAAAAoxMzg4NDExMzQyAwAAAAI3OQIAAAAENDAzNQQAAAABMAcAAAAJOS8yMy8yMDE5CAAAAAkzLzMxLzIwMDkJAAAAATC2q+fENkDXCP8wuRQ3QNcII0NJUS5UU0U6OTAwNi5JUV9CQVNJQ19XRUlHSFQuRlkyMDEyAQAAALhsDQACAAAACjI3NS42NzIyMzYAY7xqzTZA1wj0ji4TN0DXCCNDSVEuVFNFOjkwNDUuSVFfQkVUQV81WVIuMjAxOS8wMy8zMQEAAABEXQ0AAgAAABEwLjQwODYyNjYzMzAyNzIxOACP75zrNkDXCDfNjhI3QNcIIENJUS5UU0U6OTAwOC5JUV9MVF9JTlZFU1QuRlkyMDE2AQAAALxeDQACAAAABTU1NTM5AQgAAAAFAAAAATEBAAAACjE3OTg4OTUwNDkDAAAAAjc5AgAAAAQxMDU0BAAAAAEwBwAAAAk5LzIzLzIwMTkIAAAACTMvMzEvMjAxNgkAAAABMKXkg842QNcIzOy4EjdA1wggQ0lRLlRTRTo5MDA4LklRX1NUX0lOVkVTVC5GWTIwMTEBAAAAvF4NAAMAAAAAAMUkMc82QNcImAbVEjdA1wglQ0lRLlRTRTo5MDA2LklRX0JBU0lDX0VQU19JTkNMLkZZMjAxNAEAAAC4bA0AAgAAAAgzMy41ODk0MQEIAAAABQAAAAExAQAAAAoxNjg3MzQzMTIyAwAAAAI3OQIAAAABOQQAAAABMAcAAAAJOS8yMy8yMDE5CAAAAAkzLzMxLzIwMTQJAAAA</t>
  </si>
  <si>
    <t>ATBPCmvNNkDXCKuhGBM3QNcIMUNJUS5UU0U6OTAwNy5JUV9DSEFOR0VfTkVUX1dPUktJTkdfQ0FQSVRBTC5GWTIwMTUBAAAAFWYNAAIAAAAEMTExMQEIAAAABQAAAAExAQAAAAoxNzQ1Mzc4NDY4AwAAAAI3OQIAAAAENDQyMQQAAAABMAcAAAAJOS8yMy8yMDE5CAAAAAkzLzMxLzIwMTUJAAAAATAQCgvONkDXCF+17xI3QNcIL0NJUS5UU0U6OTAwOS5JUV9JTVBVVF9PUEVSX0xFQVNFX0lOVF9FWFAuRlkyMDE2AQAAAOFlDQADAAAAAACkTrHKNkDXCCjcmBM3QNcIKkNJUS5TRUhLOjY2LklRX01JTk9SSVRZX0lOVEVSRVNUX0NGLkZZMjAxMAEAAAC3Wg0AAwAAAAAAZ+BGxzZA1wjXO0oUN0DXCCVDSVEuVFNFOjkwMjQuSVFfQ0FQSVRBTF9MRUFTRVMuRlkyMDExAQAAAPvvpAEDAAAAAAC8e7PLNkDXCHLQfRM3QNcIJkNJUS5UU0U6OTAwMy5JUV9FRkZFQ1RfVEFYX1JBVEUuRlkyMDEyAQAAAGNvDQACAAAABzUzLjE5NDMBCAAAAAUAAAABMQEAAAAKMTU1NjIwMDYwOQMAAAACNzkCAAAABDQzNzYEAAAAATAHAAAACTkvMjMvMjAxOQgAAAAJMy8zMS8yMDEyCQAAAAEw4SyNyTZA1wi6ReYTN0DXCB9DSVEuVFNFOjkwMDguSVFfTkVUX0RFQlQuRlkyMDE5AQAAALxeDQACAAAABjI4MDIxMgEIAAAABQAAAAExAQAAAAoxOTcwMDUxNDc0AwAAAAI3OQIAAAAENDM2NAQAAAABMAcAAAAJOS8yMy8yMDE5CAAAAAkzLzMx</t>
  </si>
  <si>
    <t>LzIwMTkJAAAAATAnMoTONkDXCIRDxhI3QNcIH0NJUS5TRUhLOjY2LklRX1NHQV9TVVBQTC5GWTIwMTYBAAAAt1oNAAIAAAADOTkyAQgAAAAFAAAAATEBAAAACjE4ODIzODU4MDkDAAAAAjY0AgAAAAMxMDIEAAAAATAHAAAACTkvMjMvMjAxOQgAAAAKMTIvMzEvMjAxNgkAAAABMEU+Fsc2QNcIAhpIFDdA1wgoQ0lRLlRTRTo5MDA1LklRX1RPVEFMX0xJQUJfRVFVSVRZLkZZMjAwOQEAAAB2XA0AAgAAAAcyMDEwNzQ2AQgAAAAFAAAAATEBAAAACjEzODY5MzQ0OTIDAAAAAjc5AgAAAAQxMDEzBAAAAAEwBwAAAAk5LzIzLzIwMTkIAAAACTMvMzEvMjAwOQkAAAABMP2cvMw2QNcIf50oEzdA1wggQ0lRLk5ZU0U6VU5QLklRX0NIQU5HRV9BUi5GWTIwMTYBAAAAPrsEAAIAAAACOTgBCAAAAAUAAAABMQEAAAAKMTk0NDIxNjAwOAMAAAADMTYwAgAAAAQyMDE4BAAAAAEwBwAAAAk5LzIzLzIwMTkIAAAACjEyLzMxLzIwMTYJAAAAATA5RGnINkDXCFjsDRQ3QNcILUNJUS5UU1g6Q05SLklRX09USEVSX0ZJTkFOQ0VfQUNUX1NVUFBMLkZZMjAxOAEAAAD8YgUAAgAAAAI1MwEIAAAABQAAAAExAQAAAAoxOTQzNTI1MDk4AwAAAAIyNwIAAAAEMjA1MAQAAAABMAcAAAAJOS8yMy8yMDE5CAAAAAoxMi8zMS8yMDE4CQAAAAEwZ+RhxzZA1wiUnikUN0DXCCJDSVEuVFNFOjkwMDYuSVFfU0FMRV9QUEVfQ0YuRlkyMDEzAQAAALhs</t>
  </si>
  <si>
    <t>DQACAAAABDk1NDUBCAAAAAUAAAABMQEAAAAKMTYyNTk3NTMzOQMAAAACNzkCAAAABDIwNDIEAAAAATAHAAAACTkvMjMvMjAxOQgAAAAJMy8zMS8yMDEzCQAAAAEwTwprzTZA1wgQ3EMTN0DXCBlDSVEuVFNFOjkwMDMuSVFfUkUuRlkyMDE3AQAAAGNvDQACAAAABTUxMjUyAQgAAAAFAAAAATEBAAAACjE4NDkwMjY3NTQDAAAAAjc5AgAAAAQxMjIyBAAAAAEwBwAAAAk5LzIzLzIwMTkIAAAACTMvMzEvMjAxNwkAAAABMD3BWMk2QNcIVcD2EzdA1wghQ0lRLk5ZU0U6TlNDLklRX05FVF9DSEFOR0UuRlkyMDA5AQAAAKx1BAACAAAAAzM3OAEIAAAABQAAAAExAQAAAAoxNTA5NjgzOTA0AwAAAAMxNjACAAAABDIwOTMEAAAAATAHAAAACTkvMjMvMjAxOQgAAAAKMTIvMzEvMjAwOQkAAAABMDMfP8Y2QNcIVpVYFDdA1wgWQ0lRLi5JUV9FUVVJVFlfTUVUSE9ELgUAAAABAAAACAAAABQoSW52YWxpZCBJZGVudGlmaWVyKZwajPU2QNcInBqM9TZA1wgpQ0lRLlRTRTo5MDQ1LklRX0NPTU1PTl9QUkVGX0RJVl9DRi5GWTIwMDkBAAAARF0NAAMAAAAAAAuPd8o2QNcIiLG+EzdA1wggQ0lRLlRTRTo5MDA1LklRX1NUX0lOVkVTVC5GWTIwMTcBAAAAdlwNAAMAAAAAACV9S8w2QNcIldFlEzdA1wgqQ0lRLk5ZU0U6TlNDLklRX1RPVEFMX0NPTU1PTl9FUVVJVFkuRlkyMDExAQAAAKx1BAACAAAABDk5MTEBCAAAAAUAAAABMQEA</t>
  </si>
  <si>
    <t>AAAKMTY1ODMxNTY3NwMAAAADMTYwAgAAAAQxMDA2BAAAAAEwBwAAAAk5LzIzLzIwMTkIAAAACjEyLzMxLzIwMTEJAAAAATAYbT/GNkDXCJmeXRQ3QNcIJUNJUS5UU0U6OTAyNC5JUV9TVF9ERUJUX1JFUEFJRC5GWTIwMTMBAAAA+++kAQMAAAAAAKLJs8s2QNcIdRZgEzdA1wgoQ0lRLlRTRTo5MDA5LklRX0dXX0lOVEFOX0FNT1JUX0NGLkZZMjAxNQEAAADhZQ0AAgAAAAQtMTIxAQgAAAAFAAAAATEBAAAACjE3NDUzNzg0NDYDAAAAAjc5AgAAAAQyMTgyBAAAAAEwBwAAAAk5LzIzLzIwMTkIAAAACTMvMzEvMjAxNQkAAAABMAXwr8o2QNcIPB6rEzdA1wgmQ0lRLlRTRTo5MDA4LklRX0lOVkVTVF9MT0FOU19DRi5GWTIwMTcBAAAAvF4NAAMAAAAAAC4LhM42QNcIV2ndEjdA1wgqQ0lRLk5ZU0U6TlNDLklRX1RPVEFMX0VRVUlUWS5GWTIwMTkuLi4uSlBZAQAAAKx1BAADAAAAAACMtfrCNkDXCCKm/BQ3QNcIJENJUS5UU0U6OTA0NS5JUV9JTVBBSVJNRU5UX0dXLkZZMjAxMwEAAABEXQ0AAwAAAAAA4QR4yjZA1whH6r8TN0DXCCVDSVEuVFNFOjkwMDkuSVFfR0FJTl9JTlZFU1RfQ0YuRlkyMDE3AQAAAOFlDQACAAAABC0yNDIBCAAAAAUAAAABMQEAAAAKMTg0ODg3OTU3MwMAAAACNzkCAAAABDIwOTAEAAAAATAHAAAACTkvMjMvMjAxOQgAAAAJMy8zMS8yMDE3CQAAAAEwdHaxyjZA1wj2K70TN0DXCCRDSVEuU0VI</t>
  </si>
  <si>
    <t>Szo2Ni5JUV9HV19JTlRBTl9BTU9SVC5GWTIwMDkBAAAAt1oNAAMAAAAAAGy5Rsc2QNcILvo8FDdA1wglQ0lRLlNFSEs6NjYuSVFfQ0FTSF9DT05WRVJTSU9OLkZZMjAwOQEAAAC3Wg0AAwAAAAAAGqWqwzZA1wicbcwUN0DXCB1DSVEuVFNFOjkwNDUuSVFfRUJJVERBLkZZMjAxOQEAAABEXQ0AAgAAAAU1Mzk0NAEIAAAABQAAAAExAQAAAAoxOTY4OTk3OTk4AwAAAAI3OQIAAAAENDA1MQQAAAABMAcAAAAJOS8yMy8yMDE5CAAAAAkzLzMxLzIwMTkJAAAAATAFpOjJNkDXCDx3pxM3QNcIGENJUS5TRUhLOjY2LklRX0dQLkZZMjAxMgEAAAC3Wg0AAgAAAAUxMzkyMQEIAAAABQAAAAExAQAAAAoxNjY3MjQxMTg3AwAAAAI2NAIAAAACMTAEAAAAATAHAAAACTkvMjMvMjAxOQgAAAAKMTIvMzEvMjAxMgkAAAABMFMHR8c2QNcIwYk5FDdA1wgcQ0lRLjAuSVFfREFZU19QQVlBQkxFX09VVC5GWQUAAAAAAAAACAAAABUoSW52YWxpZCBUaW1lIFBlcmlvZCmVoOfDNkDXCMYu8xQ3QNcIJENJUS5UU0U6OTAwNy5JUV9TQUxFX0lOVEFOX0NGLkZZMjAxNgEAAAAVZg0AAwAAAAAAEAoLzjZA1wh57xETN0DXCCNDSVEuVFNFOjkwMDcuSVFfVE9UQUxfRVFVSVRZLkZZMjAwMgEAAAAVZg0AAgAAAAYxNTUxMjgBCAAAAAUAAAABMQEAAAAJMTE2NzMyMzg0AwAAAAI3OQIAAAAEMTI3NQQAAAABMAcAAAAJOS8yMy8yMDE5CAAAAAkz</t>
  </si>
  <si>
    <t>LzMxLzIwMDIJAAAAATDrD5/BNkDXCOUs3OU2QNcIIkNJUS5UU0U6OTAwNS5JUV9DQVNIX0lOVkVTVC5GWTIwMTEBAAAAdlwNAAIAAAAHLTExMzEwNgEIAAAABQAAAAExAQAAAAoxNDYyNzEyNTM3AwAAAAI3OQIAAAAEMjAwNQQAAAABMAcAAAAJOS8yMy8yMDE5CAAAAAkzLzMxLzIwMTEJAAAAATDu6rzMNkDXCN+qMhM3QNcIJkNJUS5UU0U6OTAwNS5JUV9DVVNUT01fQkVUQS4yMDEzLzAzLzMxAQAAAHZcDQACAAAAETAuNDk3OTA5OTkyMDUzNTQ4AGjaNOs2QNcIXGODEjdA1wg0Q0lRLk5ZU0U6TlNDLklRX1RPVEFMX09VVFNUQU5ESU5HX0ZJTElOR19EQVRFLkZZMjAxNgEAAACsdQQAAgAAAAoyOTAuNTUzNzEzAQQAAAAFAAAAATUBAAAACjE5NDQyMDEwMDQCAAAABTI0MTUzBgAAAAEwZ98hxjZA1whDCWIUN0DXCB5DSVEuVFNFOjkwMDMuSVFfUEVOU0lPTi5GWTIwMTYBAAAAY28NAAIAAAAFMjE0MTcBCAAAAAUAAAABMQEAAAAKMTc5OTI0MzQ3NgMAAAACNzkCAAAABDEyMTMEAAAAATAHAAAACTkvMjMvMjAxOQgAAAAJMy8zMS8yMDE2CQAAAAEwR5pYyTZA1wg9+ecTN0DXCDBDSVEuVFNFOjkwMDYuSVFfVE9UQUxfT1VUU1RBTkRJTkdfQlNfREFURS5GWTIwMDkBAAAAuGwNAAIAAAAKMjc1Ljc1ODY0NQEEAAAABQAAAAE1AQAAAAoxMzkzODc3ODYyAgAAAAUyNDE1MgYAAAABMH1uas02QNcIuY/sEjdA1wgg</t>
  </si>
  <si>
    <t>Q0lRLlRTRTo5MDI0LklRX0xUX0lOVkVTVC5GWTIwMTgBAAAA+++kAQIAAAAGMTEyNTg1AQgAAAAFAAAAATEBAAAACjE4OTQwODQ2NjEDAAAAAjc5AgAAAAQxMDU0BAAAAAEwBwAAAAk5LzIzLzIwMTkIAAAACTMvMzEvMjAxOAkAAAABMB9DnMs2QNcIvECAEzdA1wgqQ0lRLlNFSEs6NjYuSVFfUkVUVVJOX0NPTU1PTl9FUVVJVFkuRlkyMDE1AQAAALdaDQACAAAABjcuNzk1MwEIAAAABQAAAAExAQAAAAoxODM1Mjg4ODgyAwAAAAI2NAIAAAAFMzMzMjAEAAAAATAHAAAACTkvMjMvMjAxOQgAAAAKMTIvMzEvMjAxNQkAAAABMMHG58M2QNcICUC1FDdA1wguQ0lRLlRTRTo5MDA2LklRX1RPVEFMX0RFQlRfRUJJVERBX0NBUEVYLkZZMjAxNgEAAAC4bA0AAgAAAAoxNTYuNjE1NTM3AQgAAAAFAAAAATEBAAAACjE3OTg5Mzk4MjIDAAAAAjc5AgAAAAUyMzMxMwQAAAABMAcAAAAJOS8yMy8yMDE5CAAAAAkzLzMxLzIwMTYJAAAAATB81BjFNkDXCO0srhQ3QNcIHENJUS5OWVNFOlVOUC5JUV9DQVBFWC5GWTIwMTgBAAAAPrsEAAIAAAAFLTM0MzcBCAAAAAUAAAABMQEAAAAKMTk0NDIxNjAzNAMAAAADMTYwAgAAAAQyMDIxBAAAAAEwBwAAAAk5LzIzLzIwMTkIAAAACjEyLzMxLzIwMTgJAAAAATAfkmnINkDXCORKCBQ3QNcIKUNJUS5UU0U6OTA0NS5JUV9UT1RBTF9ERUJUX0NBUElUQUwuRlkyMDE4AQAAAERdDQACAAAA</t>
  </si>
  <si>
    <t>BzU4LjU5NzEBCAAAAAUAAAABMQEAAAAKMTg5MzgwNjAyMgMAAAACNzkCAAAABDQxODYEAAAAATAHAAAACTkvMjMvMjAxOQgAAAAJMy8zMS8yMDE4CQAAAAEw9okhxDZA1wgf3cUUN0DXCChDSVEuVFNFOjkwNDUuSVFfQ1VSUkVOVF9QT1JUX0RFQlQuRlkyMDA4AQAAAERdDQACAAAABTIyODI2AQgAAAAFAAAAATEBAAAACjEwNjc2MTI1ODQDAAAAAjc5AgAAAAQxMjk3BAAAAAEwBwAAAAk5LzIzLzIwMTkIAAAACTMvMzEvMjAwOAkAAAABMGydsco2QNcI7jqaEzdA1wgkQ0lRLlRTRTo5MDA4LklRX1BFUklPRERBVEVfSVMuRlkyMDE5AQAAALxeDQAFAAAACjIwMTkvMDMvMzEA/lctzzZA1wjsJw/mNkDXCCNDSVEuU0VISzo2Ni5JUV9FUVVJVFlfTUVUSE9ELkZZMjAxNAEAAAC3Wg0AAgAAAAQ1Nzk3AQgAAAAFAAAAATEBAAAACjE3ODU0MTY5NjYDAAAAAjY0AgAAAAQzMDYzBAAAAAEwBwAAAAk5LzIzLzIwMTkIAAAACjEyLzMxLzIwMTQJAAAAATBUFxbHNkDXCKaaSxQ3QNcIGUNJUS5UU0U6OTAwOC5JUV9HVy5GWTIwMTMBAAAAvF4NAAMAAAAAALByMc82QNcIrvO9EjdA1wgwQ0lRLlRTWDpDTlIuSVFfQ0hBTkdFX05FVF9XT1JLSU5HX0NBUElUQUwuRlkyMDA5AQAAAPxiBQACAAAAAjE0AQgAAAAFAAAAATEBAAAACjE0OTQwMjU2MTYDAAAAAjI3AgAAAAQ0NDIxBAAAAAEwBwAAAAk5LzIzLzIwMTkIAAAACjEy</t>
  </si>
  <si>
    <t>LzMxLzIwMDkJAAAAATAoLDzINkDXCFgNBBQ3QNcIIUNJUS5OWVNFOk5TQy5JUV9TR0FfTUFSR0lOLkZZMjAxMwEAAACsdQQAAwAAAAAAaxXowzZA1wiAZ/IUN0DXCBlDSVEuVFNFOjkwMDUuSVFfQVIuRlkyMDEwAQAAAHZcDQACAAAABjEyMDYwMAEIAAAABQAAAAExAQAAAAoxMzg2OTM1MTM2AwAAAAI3OQIAAAAEMTAyMQQAAAABMAcAAAAJOS8yMy8yMDE5CAAAAAkzLzMxLzIwMTAJAAAAATD9nLzMNkDXCDoPRxM3QNcIIENJUS5OWVNFOlVOUC5JUV9JTlZFTlRPUlkuRlkyMDE4AQAAAD67BAACAAAAAzc0MgEIAAAABQAAAAExAQAAAAoxOTQ0MjE2MDM0AwAAAAMxNjACAAAABDEwNDMEAAAAATAHAAAACTkvMjMvMjAxOQgAAAAKMTIvMzEvMjAxOAkAAAABMDlracg2QNcI2zfWEzdA1wglQ0lRLlRTWDpDTlIuSVFfU0FMRVNfTUFSS0VUSU5HLkZZMjAxNQEAAAD8YgUAAwAAAAAAuJVhxzZA1whYTCwUN0DXCCdDSVEuVFNYOkNOUi5JUV9UT1RBTF9ERUJUX1JFUEFJRC5GWTIwMDgBAAAA/GIFAAIAAAAFLTM1ODkBCAAAAAUAAAABMQEAAAAKMTQzNzkwMDMyNgMAAAACMjcCAAAABDIxNjYEAAAAATAHAAAACTkvMjMvMjAxOQgAAAAKMTIvMzEvMjAwOAkAAAABMCUGPMg2QNcI5bfZEzdA1wgqQ0lRLk5ZU0U6TlNDLklRX09USEVSX1VOVVNVQUxfU1VQUEwuRlkyMDE3AQAAAKx1BAADAAAAAABn3yHGNkDXCBH3eBQ3</t>
  </si>
  <si>
    <t>QNcIKkNJUS5UU0U6OTAwOS5JUV9URVZfRUJJVERBLjIwMDAuMjAwNS8wMy8zMQEAAADhZQ0AAgAAAAkxNi44NDc3OTMBBwAAAAUAAAABMQEAAAAJNTI5OTgxNzM0AwAAAAEwAgAAAAYxMDAwMzAEAAAAATAHAAAACTMvMzEvMjAwNQgAAAAJMy8zMS8yMDA1Zciu6jZA1whb158SN0DXCCtDSVEuVFNFOjkwMjQuSVFfTklfQVZBSUxfRVhDTF9NQVJHSU4uRlkyMDE5AQAAAPvvpAECAAAABjguMDMyMQEIAAAABQAAAAExAQAAAAoxOTY5MzA0MTkxAwAAAAI3OQIAAAAENDE4MgQAAAABMAcAAAAJOS8yMy8yMDE5CAAAAAkzLzMxLzIwMTkJAAAAATC2q+fENkDXCJxFsxQ3QNcIJkNJUS5TRUhLOjY2LklRX0RBWVNfUEFZQUJMRV9PVVQuRlkyMDEyAQAAALdaDQADAAAAAAAaparDNkDXCGjF3BQ3QNcIHUNJUS5UU0U6OTAwNS5JUV9HQV9FWFAuRlkyMDEwAQAAAHZcDQADAAAAAAD9nLzMNkDXCGbrKBM3QNcIKENJUS5UU0U6OTAwNi5JUV9GSVhFRF9BU1NFVF9UVVJOUy5GWTIwMTQBAAAAuGwNAAIAAAAIMC40MTkxMTQBCAAAAAUAAAABMQEAAAAKMTY4NzM0MzEyMgMAAAACNzkCAAAABDQwNjYEAAAAATAHAAAACTkvMjMvMjAxOQgAAAAJMy8zMS8yMDE0CQAAAAEwfNQYxTZA1wj5BK4UN0DXCB9DSVEuVFNFOjkwMDguSVFfT1BFUl9JTkMuRlkyMDExAQAAALxeDQACAAAABTI4MjIyAQgAAAAFAAAAATEBAAAACjE0NjI3</t>
  </si>
  <si>
    <t>MTI0MjIDAAAAAjc5AgAAAAIyMQQAAAABMAcAAAAJOS8yMy8yMDE5CAAAAAkzLzMxLzIwMTEJAAAAATDFJDHPNkDXCPHAuhI3QNcII0NJUS5UU0U6OTAwOC5JUV9CRVRBXzFZUi4yMDE3LzAzLzMxAQAAALxeDQACAAAAEDEuMTY4MjE2NTA0MDg4NTEAaNo06zZA1wge2IMSN0DXCCdDSVEuVFNFOjkwMDMuSVFfVE9UQUxfT1RIRVJfT1BFUi5GWTIwMTcBAAAAY28NAAIAAAAFNjE4NTgBCAAAAAUAAAABMQEAAAAKMTg0OTAyNjc1NAMAAAACNzkCAAAAAzM4MAQAAAABMAcAAAAJOS8yMy8yMDE5CAAAAAkzLzMxLzIwMTcJAAAAATA9wVjJNkDXCAqFshM3QNcIH0NJUS5UU0U6OTAwNS5JUV9BUl9UVVJOUy5GWTIwMTIBAAAAdlwNAAIAAAAIOS44NTI5ODkBCAAAAAUAAAABMQEAAAAKMTU1NTcwNDU4NAMAAAACNzkCAAAABDQwMDEEAAAAATAHAAAACTkvMjMvMjAxOQgAAAAJMy8zMS8yMDEyCQAAAAEwbE7mxDZA1wgidIUUN0DXCCBDSVEuVFNFOjkwMDYuSVFfVE9UQUxfUkVWLkZZMjAxMgEAAAC4bA0AAgAAAAYyOTU0MDUBCAAAAAUAAAABMQEAAAAKMTU1NjIwMDYxMgMAAAACNzkCAAAAAjI4BAAAAAEwBwAAAAk5LzIzLzIwMTkIAAAACTMvMzEvMjAxMgkAAAABMGO8as02QNcI9I4uEzdA1wgiQ0lRLlRTRTo5MDA3LklRX0FTU0VUX1RVUk5TLkZZMjAxMwEAAAAVZg0AAgAAAAgwLjQwMDA2NgEIAAAABQAAAAExAQAA</t>
  </si>
  <si>
    <t>AAoxNjI1NDU3Njk1AwAAAAI3OQIAAAAENDE3NwQAAAABMAcAAAAJOS8yMy8yMDE5CAAAAAkzLzMxLzIwMTMJAAAAATDnEBjFNkDXCM+1khQ3QNcIJUNJUS5UU0U6OTAwNi5JUV9DQVNIX1NUX0lOVkVTVC5GWTIwMTgBAAAAuGwNAAIAAAAFNDM4NjIBCAAAAAUAAAABMQEAAAAKMTg5NTAwMjMyNgMAAAACNzkCAAAABDEwMDIEAAAAATAHAAAACTkvMjMvMjAxOQgAAAAJMy8zMS8yMDE4CQAAAAEwjwTYzDZA1whNTxoTN0DXCCdDSVEuU0VISzo2Ni5JUV9QUk9WX0JBRF9ERUJUU19DRi5GWTIwMTIBAAAAt1oNAAMAAAAAAFMHR8c2QNcI9bo1FDdA1wghQ0lRLlRTRTo5MDQ1LklRX0VBUk5JTkdfQ08uRlkyMDEyAQAAAERdDQACAAAABDcyMjYBCAAAAAUAAAABMQEAAAAKMTU1MzIzOTc2MQMAAAACNzkCAAAAATcEAAAAATAHAAAACTkvMjMvMjAxOQgAAAAJMy8zMS8yMDEyCQAAAAEwqt13yjZA1wh2nogTN0DXCCNDSVEuVFNFOjkwMjQuSVFfRElMVVRfV0VJR0hULkZZMjAxMQEAAAD776QBAwAAAAAAvHuzyzZA1wjdvyMTN0DXCCNDSVEuVFNFOjkwMDcuSVFfR1JPU1NfTUFSR0lOLkZZMjAxNQEAAAAVZg0AAgAAAAcyNS41MzY1AQgAAAAFAAAAATEBAAAACjE3NDUzNzg0NjgDAAAAAjc5AgAAAAQ0MDc0BAAAAAEwBwAAAAk5LzIzLzIwMTkIAAAACTMvMzEvMjAxNQkAAAABMOcQGMU2QNcI3XioFDdA1wgcQ0lRLlRT</t>
  </si>
  <si>
    <t>RTo5MDQ1LklRX0RBX0NGLkZZMjAxMQEAAABEXQ0AAgAAAAUxNzk0NwEIAAAABQAAAAExAQAAAAoxNDU5NTA5ODY4AwAAAAI3OQIAAAAEMjE2MAQAAAABMAcAAAAJOS8yMy8yMDE5CAAAAAkzLzMxLzIwMTEJAAAAATCq3XfKNkDXCOcHpRM3QNcIH0NJUS5UU0U6OTAwNi5JUV9PUEVSX0lOQy5GWTIwMTMBAAAAuGwNAAIAAAAFMTkwNzgBCAAAAAUAAAABMQEAAAAKMTYyNTk3NTMzOQMAAAACNzkCAAAAAjIxBAAAAAEwBwAAAAk5LzIzLzIwMTkIAAAACTMvMzEvMjAxMwkAAAABMFnjas02QNcIxVMYEzdA1wgkQ0lRLlRTRTo5MDA1LklRX0NVUlJFTlRfUkFUSU8uRlkyMDEyAQAAAHZcDQACAAAACDAuNTIzMzA0AQgAAAAFAAAAATEBAAAACjE1NTU3MDQ1ODQDAAAAAjc5AgAAAAQ0MDMwBAAAAAEwBwAAAAk5LzIzLzIwMTkIAAAACTMvMzEvMjAxMgkAAAABMGxO5sQ2QNcID/5eFDdA1wgYQ0lRLlRTWDpDTlIuSVFfRE8uRlkyMDA5AQAAAPxiBQADAAAAAAAlBjzINkDXCLCL7BM3QNcIGENJUS5UU1g6Q05SLklRX0ZYLkZZMjAwOQEAAAD8YgUAAgAAAAMtMTkBCAAAAAUAAAABMQEAAAAKMTQ5NDAyNTYxNgMAAAACMjcCAAAABDIxNDQEAAAAATAHAAAACTkvMjMvMjAxOQgAAAAKMTIvMzEvMjAwOQkAAAABMCgsPMg2QNcI6zrjEzdA1wglQ0lRLlRTRTo5MDQ1LklRX1BST1ZfQkFEX0RFQlRTLkZZMjAxNQEAAABEXQ0A</t>
  </si>
  <si>
    <t>AwAAAAAA/y/oyTZA1whh08ATN0DXCClDSVEuVFNFOjkwMDkuSVFfREVCVF9FUVVJVl9ORVRfUEJPLkZZMjAxMgEAAADhZQ0AAgAAAAUzMTMyNwEIAAAABQAAAAExAQAAAAoxNTU1NzA0NDg3AwAAAAI3OQIAAAAFMjE2NzkEAAAAATAHAAAACTkvMjMvMjAxOQgAAAAJMy8zMS8yMDEyCQAAAAEwy/sgyzZA1whnO4ITN0DXCChDSVEuVFNFOjkwMDYuSVFfRUFSTklOR19DT19NQVJHSU4uRlkyMDExAQAAALhsDQACAAAABjIuMzYwOQEIAAAABQAAAAExAQAAAAoxNDYyNzEyNTEwAwAAAAI3OQIAAAAENDE4MQQAAAABMAcAAAAJOS8yMy8yMDE5CAAAAAkzLzMxLzIwMTEJAAAAATDCrRjFNkDXCNhclhQ3QNcIJkNJUS5OWVNFOlVOUC5JUV9FRkZFQ1RfVEFYX1JBVEUuRlkyMDEzAQAAAD67BAACAAAABzM3Ljc0MTIBCAAAAAUAAAABMQEAAAAKMTc3NDk2MzAwMwMAAAADMTYwAgAAAAQ0Mzc2BAAAAAEwBwAAAAk5LzIzLzIwMTkIAAAACjEyLzMxLzIwMTMJAAAAATDVDH3INkDXCL+l+RM3QNcIJUNJUS5UU0U6OTAwOS5JUV9HV19JTlRBTl9BTU9SVC5GWTIwMTcBAAAA4WUNAAMAAAAAAKROsco2QNcI77pwEzdA1wggQ0lRLlRTRTo5MDAzLklRX0lOVkVOVE9SWS5GWTIwMTQBAAAAY28NAAIAAAAFMjU5MDUBCAAAAAUAAAABMQEAAAAKMTY4NzM0MjQzNgMAAAACNzkCAAAABDEwNDMEAAAAATAHAAAACTkvMjMvMjAxOQgA</t>
  </si>
  <si>
    <t>AAAJMy8zMS8yMDE0CQAAAAEw11ONyTZA1whDNucTN0DXCBhDSVEuVFNYOkNOUi5JUV9GWC5GWTIwMTcBAAAA/GIFAAIAAAACLTIBCAAAAAUAAAABMQEAAAAKMTk0MzUyNTA5NQMAAAACMjcCAAAABDIxNDQEAAAAATAHAAAACTkvMjMvMjAxOQgAAAAKMTIvMzEvMjAxNwkAAAABMGfkYcc2QNcIBngxFDdA1wgfQ0lRLk5ZU0U6TlNDLklRX09QRVJfSU5DLkZZMjAxMwEAAACsdQQAAgAAAAQzMjU3AQgAAAAFAAAAATEBAAAACjE3NzUxOTM1ODgDAAAAAzE2MAIAAAACMjEEAAAAATAHAAAACTkvMjMvMjAxOQgAAAAKMTIvMzEvMjAxMwkAAAABMAC7P8Y2QNcIqVtFFDdA1wgfQ0lRLlRTRTo5MDQ1LklRX0FSX1RVUk5TLkZZMjAwOAEAAABEXQ0AAgAAAAg5LjU2NDEzMQEIAAAABQAAAAExAQAAAAoxMDY3NjEyNTg0AwAAAAI3OQIAAAAENDAwMQQAAAABMAcAAAAJOS8yMy8yMDE5CAAAAAkzLzMxLzIwMDgJAAAAATAMPSHENkDXCM5pwxQ3QNcIKENJUS5UU0U6OTAwNi5JUV9UT1RBTF9ERUJUX0VRVUlUWS5GWTIwMTIBAAAAuGwNAAIAAAAIMjY4LjM5MzEBCAAAAAUAAAABMQEAAAAKMTU1NjIwMDYxMgMAAAACNzkCAAAABDQwMzQEAAAAATAHAAAACTkvMjMvMjAxOQgAAAAJMy8zMS8yMDEyCQAAAAEwwq0YxTZA1wjNg5YUN0DXCCtDSVEuVFNFOjkwMDcuSVFfTUlOT1JJVFlfSU5URVJFU1RfSVMuRlkyMDEzAQAAABVm</t>
  </si>
  <si>
    <t>DQACAAAABC0zODEBCAAAAAUAAAABMQEAAAAKMTYyNTQ1NzY5NQMAAAACNzkCAAAAAjgzBAAAAAEwBwAAAAk5LzIzLzIwMTkIAAAACTMvMzEvMjAxMwkAAAABMHBpKs42QNcIfWPBEjdA1wguQ0lRLk5ZU0U6TlNDLklRX1RPVEFMX0xJQUJfVE9UQUxfQVNTRVRTLkZZMjAxMAEAAACsdQQAAgAAAAc2Mi4xNjUzAQgAAAAFAAAAATEBAAAACjE1ODc3NzE4ODEDAAAAAzE2MAIAAAAENDE4OAQAAAABMAcAAAAJOS8yMy8yMDE5CAAAAAoxMi8zMS8yMDEwCQAAAAEwfO7nwzZA1wiXGfIUN0DXCCRDSVEuU0VISzo2Ni5JUV9EQVlTX1NBTEVTX09VVC5GWTIwMTEBAAAAt1oNAAIAAAAIMjguMzcxNDUBCAAAAAUAAAABMQEAAAAKMTYwMDE4ODY5OQMAAAACNjQCAAAABDQwNDIEAAAAATAHAAAACTkvMjMvMjAxOQgAAAAKMTIvMzEvMjAxMQkAAAABMBqlqsM2QNcINyXKFDdA1wgeQ0lRLlRTRTo5MDAzLklRX1JBV19JTlYuRlkyMDE2AQAAAGNvDQACAAAAAzgyNwEIAAAABQAAAAExAQAAAAoxNzk5MjQzNDc2AwAAAAI3OQIAAAAEMzE3MQQAAAABMAcAAAAJOS8yMy8yMDE5CAAAAAkzLzMxLzIwMTYJAAAAATBHmljJNkDXCOP00RM3QNcIIENJUS5OWVNFOk5TQy5JUV9DSEFOR0VfQVAuRlkyMDEzAQAAAKx1BAADAAAAAAD14T/GNkDXCBueUhQ3QNcIJ0NJUS5UU0U6OTAwNS5JUV9DSEFOR0VfSU5WRU5UT1JZLkZZMjAxOAEA</t>
  </si>
  <si>
    <t>AAB2XA0AAgAAAAUtNTM2OAEIAAAABQAAAAExAQAAAAoxODk1MDAyNDY2AwAAAAI3OQIAAAAEMjA5OQQAAAABMAcAAAAJOS8yMy8yMDE5CAAAAAkzLzMxLzIwMTgJAAAAATAAy0vMNkDXCBttXRM3QNcIIENJUS5UU0U6OTAwNy5JUV9UT1RBTF9SRVYuRlkyMDA0AQAAABVmDQACAAAABjYyNDkyMgEIAAAABQAAAAExAQAAAAoxNTI0NjE1MDA2AwAAAAI3OQIAAAACMjgEAAAAATAHAAAACTkvMjMvMjAxOQgAAAAJMy8zMS8yMDA0CQAAAAEw6w+fwTZA1wix79zlNkDXCCRDSVEuTllTRTpVTlAuSVFfQ09NTU9OX0RJVl9DRi5GWTIwMTUBAAAAPrsEAAIAAAAFLTIzNDQBCAAAAAUAAAABMQEAAAAKMTg3MzYzNDg1MQMAAAADMTYwAgAAAAQyMDc0BAAAAAEwBwAAAAk5LzIzLzIwMTkIAAAACjEyLzMxLzIwMTUJAAAAATBS9mjINkDXCG6eDRQ3QNcIJUNJUS5UU0U6OTAwOC5JUV9PVEhFUl9DTF9TVVBQTC5GWTIwMDgBAAAAvF4NAAIAAAAFODMyMDEBCAAAAAUAAAABMQEAAAAKMTA2Mjc1MTc1NQMAAAACNzkCAAAABDEwNTcEAAAAATAHAAAACTkvMjMvMjAxOQgAAAAJMy8zMS8yMDA4CQAAAAEwwn0tzzZA1wgEH7wSN0DXCCJDSVEuVFNFOjkwMDguSVFfQ0FTSF9JTlZFU1QuRlkyMDA4AQAAALxeDQACAAAABi01OTQyOAEIAAAABQAAAAExAQAAAAoxMDYyNzUxNzU1AwAAAAI3OQIAAAAEMjAwNQQAAAABMAcAAAAJOS8y</t>
  </si>
  <si>
    <t>My8yMDE5CAAAAAkzLzMxLzIwMDgJAAAAATDCfS3PNkDXCHBWthI3QNcIJkNJUS5OWVNFOlVOUC5JUV9ERUZfVEFYX0xJQUJfTFQuRlkyMDEyAQAAAD67BAACAAAABTEzMTA4AQgAAAAFAAAAATEBAAAACjE3MTgwOTIxMjkDAAAAAzE2MAIAAAAEMTAyNwQAAAABMAcAAAAJOS8yMy8yMDE5CAAAAAoxMi8zMS8yMDEyCQAAAAEw1Qx9yDZA1wgsJ9UTN0DXCCFDSVEuU0VISzo2Ni5JUV9HQUlOX0lOVkVTVC5GWTIwMDkBAAAAt1oNAAMAAAAAAGy5Rsc2QNcIgl00FDdA1wggQ0lRLlNFSEs6NjYuSVFfSU5DX0VRVUlUWS5GWTIwMTQBAAAAt1oNAAIAAAADMTIxAQgAAAAFAAAAATEBAAAACjE3ODU0MTY5NjYDAAAAAjY0AgAAAAI0NwQAAAABMAcAAAAJOS8yMy8yMDE5CAAAAAoxMi8zMS8yMDE0CQAAAAEwPy5HxzZA1wjXXUMUN0DXCCBDSVEuVFNFOjkwMDUuSVFfQlVJTERJTkdTLkZZMjAxNgEAAAB2XA0AAwAAAAAANFZLzDZA1wislDoTN0DXCC1DSVEuVFNFOjkwMDYuSVFfREVGX1RBWF9BU1NFVFNfQ1VSUkVOVC5GWTIwMDkBAAAAuGwNAAIAAAAENDI0NwEIAAAABQAAAAExAQAAAAoxMzkzODc3ODYyAwAAAAI3OQIAAAAEMTExNwQAAAABMAcAAAAJOS8yMy8yMDE5CAAAAAkzLzMxLzIwMDkJAAAAATB9bmrNNkDXCJ2v8RI3QNcIIkNJUS5UU0U6OTAwNS5JUV9RVUlDS19SQVRJTy5GWTIwMTUBAAAAdlwNAAIAAAAI</t>
  </si>
  <si>
    <t>MC4zMTM4MjYBCAAAAAUAAAABMQEAAAAKMTc0NTM3ODQ0MgMAAAACNzkCAAAABDQxMjEEAAAAATAHAAAACTkvMjMvMjAxOQgAAAAJMy8zMS8yMDE1CQAAAAEw0nPmxDZA1wgJQLUUN0DXCCFDSVEuTllTRTpOU0MuSVFfU0dBX01BUkdJTi5GWTIwMTUBAAAArHUEAAMAAAAAAGsV6MM2QNcINVPqFDdA1wgmQ0lRLlRTWDpDTlIuSVFfTkVUX0lOVEVSRVNUX0VYUC5GWTIwMTgBAAAA/GIFAAIAAAAELTQ4OQEIAAAABQAAAAExAQAAAAoxOTQzNTI1MDk4AwAAAAIyNwIAAAADMzY4BAAAAAEwBwAAAAk5LzIzLzIwMTkIAAAACjEyLzMxLzIwMTgJAAAAATBn5GHHNkDXCDivFRQ3QNcIGkNJUS5UU0U6OTAwNi5JUV9TR0EuRlkyMDExAQAAALhsDQACAAAABTI4MzQ3AQgAAAAFAAAAATEBAAAACjE0NjI3MTI1MTADAAAAAjc5AgAAAAIyMwQAAAABMAcAAAAJOS8yMy8yMDE5CAAAAAkzLzMxLzIwMTEJAAAAATAyaU/BNkDXCPAwz+U2QNcIKUNJUS5UU0U6OTAwNi5JUV9UT1RBTF9ERUJUX0NBUElUQUwuRlkyMDE4AQAAALhsDQACAAAABzYzLjM4MzYBCAAAAAUAAAABMQEAAAAKMTg5NTAwMjMyNgMAAAACNzkCAAAABDQxODYEAAAAATAHAAAACTkvMjMvMjAxOQgAAAAJMy8zMS8yMDE4CQAAAAEwZ/sYxTZA1wgx858UN0DXCBtDSVEuVFNFOjkwMDkuSVFfRUJJVC5GWTIwMTkBAAAA4WUNAAIAAAAFMzE2MDkBCAAAAAUAAAAB</t>
  </si>
  <si>
    <t>MQEAAAAKMTk3MDA1MTM0NQMAAAACNzkCAAAAAzQwMAQAAAABMAcAAAAJOS8yMy8yMDE5CAAAAAkzLzMxLzIwMTkJAAAAATBsnbHKNkDXCNt8rBM3QNcIH0NJUS5UU1g6Q05SLklRX0RJVl9TSEFSRS5GWTIwMTgBAAAA/GIFAAIAAAAEMS44MgEIAAAABQAAAAExAQAAAAoxOTQzNTI1MDk4AwAAAAIyNwIAAAAEMzA1OAQAAAABMAcAAAAJOS8yMy8yMDE5CAAAAAoxMi8zMS8yMDE4CQAAAAEwZ+RhxzZA1wgjCAsUN0DXCCRDSVEuTllTRTpVTlAuSVFfUEVSSU9EREFURV9JUy5GWTIwMTUBAAAAPrsEAAUAAAAKMjAxNS8xMi8zMQBS9mjINkDXCMBqZ+Y2QNcIJUNJUS5UU0U6OTAwOC5JUV9HQUlOX0FTU0VUU19DRi5GWTIwMTIBAAAAvF4NAAIAAAAENDQ1OQEIAAAABQAAAAExAQAAAAoxNTU1NzA0NDg0AwAAAAI3OQIAAAAEMjAyNgQAAAABMAcAAAAJOS8yMy8yMDE5CAAAAAkzLzMxLzIwMTIJAAAAATC5SzHPNkDXCLdg4RI3QNcIGUNJUS5UU0U6OTA0NS5JUV9BRC5GWTIwMTQBAAAARF0NAAMAAAAAAOoqeMo2QNcITl7AEzdA1wgoQ0lRLlRTRTo5MDQ1LklRX1RPVEFMX0RFQlRfSVNTVUVELkZZMjAxMgEAAABEXQ0AAgAAAAU2NzE0NgEIAAAABQAAAAExAQAAAAoxNTUzMjM5NzYxAwAAAAI3OQIAAAAEMjE2MQQAAAABMAcAAAAJOS8yMy8yMDE5CAAAAAkzLzMxLzIwMTIJAAAAATCq3XfKNkDXCGzFiBM3QNcIIENJ</t>
  </si>
  <si>
    <t>US5UU0U6OTAyNC5JUV9ESVZFU1RfQ0YuRlkyMDE3AQAAAPvvpAEDAAAAAAD4GpzLNkDXCD0yDxM3QNcIJENJUS5OWVNFOlVOUC5JUV9FQklUREFfTUFSR0lOLkZZMjAxMQEAAAA+uwQAAgAAAAczNy41MzY0AQgAAAAFAAAAATEBAAAACjE2NTcyNTI2OTMDAAAAAzE2MAIAAAAENDA0NwQAAAABMAcAAAAJOS8yMy8yMDE5CAAAAAoxMi8zMS8yMDExCQAAAAEwTAmqwzZA1wiC5bEUN0DXCB5DSVEuVFNFOjkwMDUuSVFfUEVOU0lPTi5GWTIwMTMBAAAAdlwNAAIAAAAFMjc0MzcBCAAAAAUAAAABMQEAAAAKMTYyNTQ1NzYxNAMAAAACNzkCAAAABDEyMTMEAAAAATAHAAAACTkvMjMvMjAxOQgAAAAJMy8zMS8yMDEzCQAAAAEw3RG9zDZA1wj9H0gTN0DXCCJDSVEuU0VISzo2Ni5JUV9HUk9TU19NQVJHSU4uRlkyMDE3AQAAALdaDQACAAAABzM4LjI2NDcBCAAAAAUAAAABMQEAAAAKMTk1MzgzNTE3OQMAAAACNjQCAAAABDQwNzQEAAAAATAHAAAACTkvMjMvMjAxOQgAAAAKMTIvMzEvMjAxNwkAAAABMMHG58M2QNcId07aFDdA1wgiQ0lRLk5ZU0U6TlNDLklRX09USEVSX0lOVEFOLkZZMjAxMgEAAACsdQQAAwAAAAAADJQ/xjZA1wiWMXcUN0DXCCNDSVEuVFNFOjkwMDguSVFfR1JPU1NfTUFSR0lOLkZZMjAxNgEAAAC8Xg0AAgAAAAcyMC4yNjE0AQgAAAAFAAAAATEBAAAACjE3OTg4OTUwNDkDAAAAAjc5AgAAAAQ0MDc0</t>
  </si>
  <si>
    <t>BAAAAAEwBwAAAAk5LzIzLzIwMTkIAAAACTMvMzEvMjAxNgkAAAABMGlIHMU2QNcIrx+eFDdA1wghQ0lRLlRTRTo5MDA1LklRX0NBU0hfVEFYRVMuRlkyMDExAQAAAHZcDQACAAAABTE0NjYxAQgAAAAFAAAAATEBAAAACjE0NjI3MTI1MzcDAAAAAjc5AgAAAAQzMDUzBAAAAAEwBwAAAAk5LzIzLzIwMTkIAAAACTMvMzEvMjAxMQkAAAABMO7qvMw2QNcI+zVAEzdA1wglQ0lRLlRTRTo5MDA5LklRX0RJTFVUX0VQU19JTkNMLkZZMjAxOQEAAADhZQ0AAgAAAAoyMjguMjg3NTE4AQgAAAAFAAAAATEBAAAACjE5NzAwNTEzNDUDAAAAAjc5AgAAAAE4BAAAAAEwBwAAAAk5LzIzLzIwMTkIAAAACTMvMzEvMjAxOQkAAAABMGydsco2QNcIuDSjEzdA1wglQ0lRLlRTRTo5MDI0LklRX1JFVFVSTl9DQVBJVEFMLkZZMjAxOQEAAAD776QBAgAAAAYzLjU1NzMBCAAAAAUAAAABMQEAAAAKMTk2OTMwNDE5MQMAAAACNzkCAAAABDQzNjMEAAAAATAHAAAACTkvMjMvMjAxOQgAAAAJMy8zMS8yMDE5CQAAAAEwtqvnxDZA1wgbmpwUN0DXCBtDSVEuTllTRTpOU0MuSVFfRUJJVC5GWTIwMDgBAAAArHUEAAIAAAAEMzA4NAEIAAAABQAAAAExAQAAAAoxNDMwMjE0NzI3AwAAAAMxNjACAAAAAzQwMAQAAAABMAcAAAAJOS8yMy8yMDE5CAAAAAoxMi8zMS8yMDA4CQAAAAEwEdsWxzZA1wgOkk8UN0DXCC1DSVEuVFNFOjkwMDcuSVFfREVG</t>
  </si>
  <si>
    <t>X1RBWF9BU1NFVFNfQ1VSUkVOVC5GWTIwMTgBAAAAFWYNAAIAAAAENTM3NwEIAAAABQAAAAExAQAAAAoxODk1MDAyMDIzAwAAAAI3OQIAAAAEMTExNwQAAAABMAcAAAAJOS8yMy8yMDE5CAAAAAkzLzMxLzIwMTgJAAAAATD1VgvONkDXCJjp9xI3QNcIJkNJUS5UU0U6OTA0NS5JUV9DVVNUT01fQkVUQS4yMDE2LzAzLzMxAQAAAERdDQACAAAAETAuNDAzNDQxNjk0MjI1NTcxAI/vnOs2QNcIN82OEjdA1wgiQ0lRLk5ZU0U6VU5QLklRX0dBSU5fSU5WRVNULkZZMjAxMAEAAAA+uwQAAwAAAAAA7758yDZA1wh5ltcTN0DXCBxDSVEuU0VISzo2Ni5JUV9FQklUREEuRlkyMDE1AQAAALdaDQACAAAABTE3MzYyAQgAAAAFAAAAATEBAAAACjE4MzUyODg4ODIDAAAAAjY0AgAAAAQ0MDUxBAAAAAEwBwAAAAk5LzIzLzIwMTkIAAAACjEyLzMxLzIwMTUJAAAAATBUFxbHNkDXCCmTPxQ3QNcIJUNJUS5UU0U6OTAwNi5JUV9HQUlOX0FTU0VUU19DRi5GWTIwMTgBAAAAuGwNAAIAAAAEMzY2NAEIAAAABQAAAAExAQAAAAoxODk1MDAyMzI2AwAAAAI3OQIAAAAEMjAyNgQAAAABMAcAAAAJOS8yMy8yMDE5CAAAAAkzLzMxLzIwMTgJAAAAATCEK9jMNkDXCH6JRRM3QNcIOUNJUS5UU1g6Q05SLklRX0NVU1RPTV9CRVRBLi0xMDRXLjIwMTYvMTIvMzEuLl5UT1BJWC5KUFkuSAEAAAD8YgUAAgAAABEwLjcxMDI2OTQ1OTQ5ODU2OACE</t>
  </si>
  <si>
    <t>Fp3rNkDXCN4PjBI3QNcIJUNJUS5UU0U6OTAwOC5JUV9MVF9ERUJUX1JFUEFJRC5GWTIwMDkBAAAAvF4NAAIAAAAGLTIyMzA4AQgAAAAFAAAAATEBAAAACjEzODI2NjEzNTADAAAAAjc5AgAAAAQyMDM2BAAAAAEwBwAAAAk5LzIzLzIwMTkIAAAACTMvMzEvMjAwOQkAAAABMN3WMM82QNcIQIzIEjdA1wgsQ0lRLlRTRTo5MDA5LklRX0lNUFVUX09QRVJfTEVBU0VfREVQUi5GWTIwMDgBAAAA4WUNAAMAAAAAANponMs2QNcIxyhrEzdA1wgjQ0lRLk5ZU0U6VU5QLklRX0JFVEFfMVlSLjIwMTgvMTIvMzEBAAAAPrsEAAIAAAAQMS4wMTY0NzUxODMyMTU3NwB0szTrNkDXCDY8ihI3QNcII0NJUS5UU1g6Q05SLklRX01BUktFVENBUC4yMDE2LzEyLzMxAQAAAPxiBQACAAAADDY5MzA4LjgxMzgxMgEGAAAABQAAAAExAQAAAAoxODE0NTA4Mjk5AwAAAAIyNwIAAAAGMTAwMDU0BAAAAAEwBwAAAAoxMi8zMS8yMDE2oYw06zZA1wgA2IoSN0DXCB9DSVEuVFNFOjkwMDYuSVFfRUJUX0VYQ0wuRlkyMDEzAQAAALhsDQACAAAABTEzNTc4AQgAAAAFAAAAATEBAAAACjE2MjU5NzUzMzkDAAAAAjc5AgAAAAE0BAAAAAEwBwAAAAk5LzIzLzIwMTkIAAAACTMvMzEvMjAxMwkAAAABMFnjas02QNcIBYABEzdA1wgpQ0lRLlRTWDpDTlIuSVFfSU5DX1RBWF9QQVlfQ1VSUkVOVC5GWTIwMDkBAAAA/GIFAAIAAAACNzUBCAAAAAUAAAAB</t>
  </si>
  <si>
    <t>MQEAAAAKMTQ5NDAyNTYxNgMAAAACMjcCAAAABDEwOTQEAAAAATAHAAAACTkvMjMvMjAxOQgAAAAKMTIvMzEvMjAwOQkAAAABMCgsPMg2QNcIHlb/EzdA1wgfQ0lRLlRTRTo5MDQ1LklRX1RSRUFTVVJZLkZZMjAwOQEAAABEXQ0AAgAAAAUtMTA2NQEIAAAABQAAAAExAQAAAAoxMzg0ODMyOTk3AwAAAAI3OQIAAAAEMTI0OAQAAAABMAcAAAAJOS8yMy8yMDE5CAAAAAkzLzMxLzIwMDkJAAAAATALj3fKNkDXCHrykBM3QNcIIUNJUS5UU0U6OTAwMy5JUV9UT1RBTF9MSUFCLkZZMjAxNgEAAABjbw0AAgAAAAY0NDk4NTUBCAAAAAUAAAABMQEAAAAKMTc5OTI0MzQ3NgMAAAACNzkCAAAABDEyNzYEAAAAATAHAAAACTkvMjMvMjAxOQgAAAAJMy8zMS8yMDE2CQAAAAEwR5pYyTZA1wiyl8gTN0DXCCRDSVEuVFNFOjkwMDkuSVFfT1RIRVJfTElBQl9MVC5GWTIwMTEBAAAA4WUNAAIAAAAFODM3MTgBCAAAAAUAAAABMQEAAAAKMTQ2MjcxMjM2MQMAAAACNzkCAAAABDEwNjIEAAAAATAHAAAACTkvMjMvMjAxOQgAAAAJMy8zMS8yMDExCQAAAAEw1tQgyzZA1wgZj0oTN0DXCBlDSVEuVFNFOjkwMDUuSVFfQUQuRlkyMDE2AQAAAHZcDQADAAAAAAA0VkvMNkDXCNphUxM3QNcIJENJUS5OWVNFOk5TQy5JUV9QRVJJT0REQVRFX0lTLkZZMjAxOAEAAACsdQQABQAAAAoyMDE4LzEyLzMxAP5XLc82QNcIn5a75zZA1wgbQ0lRLlNF</t>
  </si>
  <si>
    <t>SEs6NjYuSVFfTklfQ0YuRlkyMDEwAQAAALdaDQACAAAABTEyMDU5AQgAAAAFAAAAATEBAAAACjE1NDYwMDUwNjgDAAAAAjY0AgAAAAQyMTUwBAAAAAEwBwAAAAk5LzIzLzIwMTkIAAAACjEyLzMxLzIwMTAJAAAAATBn4EbHNkDXCNc7ShQ3QNcIJ0NJUS5UU0U6OTAwOS5JUV9DQVNIX09QRVIuRlkyMDEwLi4uLkpQWQEAAADhZQ0AAgAAAAUzNTU4OQEIAAAABQAAAAExAQAAAAoxMzg4NDEyMjQ4AwAAAAI3OQIAAAAEMjAwNgQAAAABMAcAAAAJOS8yMy8yMDE5CAAAAAkzLzMxLzIwMTAJAAAAATBSA/vCNkDXCNrg+xQ3QNcIHkNJUS5UU0U6OTA0NS5JUV9JTkNfVEFYLkZZMjAxNwEAAABEXQ0AAgAAAAQ4ODUzAQgAAAAFAAAAATEBAAAACjE4NDc3NjU0MzQDAAAAAjc5AgAAAAI3NQQAAAABMAcAAAAJOS8yMy8yMDE5CAAAAAkzLzMxLzIwMTcJAAAAATAVVujJNkDXCLBysBM3QNcIJUNJUS5OWVNFOlVOUC5JUV9MVF9ERUJUX0lTU1VFRC5GWTIwMTABAAAAPrsEAAIAAAADODk0AQgAAAAFAAAAATEBAAAACjE1ODY4NDkzOTEDAAAAAzE2MAIAAAAEMjAzNAQAAAABMAcAAAAJOS8yMy8yMDE5CAAAAAoxMi8zMS8yMDEwCQAAAAEw7758yDZA1wjfBcQTN0DXCBxDSVEuLklRX1BFUklPRERBVEVfSVMuRlkyMDAzBQAAAAEAAAAIAAAAFChJbnZhbGlkIElkZW50aWZpZXIpMZuewTZA1wgxm57BNkDXCCVDSVEuVFNFOjkw</t>
  </si>
  <si>
    <t>MDkuSVFfTFRfREVCVF9SRVBBSUQuRlkyMDE4AQAAAOFlDQACAAAABi0yMTExMQEIAAAABQAAAAExAQAAAAoxODk1MDAyMTIwAwAAAAI3OQIAAAAEMjAzNgQAAAABMAcAAAAJOS8yMy8yMDE5CAAAAAkzLzMxLzIwMTgJAAAAATBsnbHKNkDXCLg0oxM3QNcII0NJUS5UU0U6OTAwMy5JUV9CQVNJQ19XRUlHSFQuRlkyMDEzAQAAAGNvDQACAAAABzk4LjAzMDYA4SyNyTZA1wj2hLkTN0DXCCdDSVEuVFNFOjkwMjQuSVFfRUJJVERBX0NBUEVYX0lOVC5GWTIwMTgBAAAA+++kAQIAAAAIMi4yNDAzMDIBCAAAAAUAAAABMQEAAAAKMTg5NDA4NDY2MQMAAAACNzkCAAAABDQxOTEEAAAAATAHAAAACTkvMjMvMjAxOQgAAAAJMy8zMS8yMDE4CQAAAAEwtqvnxDZA1wgQEbAUN0DXCBtDSVEuTllTRTpOU0MuSVFfTlBQRS5GWTIwMTYBAAAArHUEAAIAAAAFMjk3NTEBCAAAAAUAAAABMQEAAAAKMTk0NDIwMTAwNAMAAAADMTYwAgAAAAQxMDA0BAAAAAEwBwAAAAk5LzIzLzIwMTkIAAAACjEyLzMxLzIwMTYJAAAAATBn3yHGNkDXCMcqaxQ3QNcIOkNJUS5UU0U6OTAwNi5JUV9DVVNUT01fQkVUQS4tMTA0Vy4yMDExLzAzLzMxLi5eVE9QSVguSlBZLkgBAAAAuGwNAAIAAAARMC4xNTU1NDMzMTgxOTc1ODkAowUK7DZA1wgq8q8SN0DXCCZDSVEuU0VISzo2Ni5JUV9DSEFOR0VfSU5WRU5UT1JZLkZZMjAxNQEAAAC3Wg0AAgAAAAMt</t>
  </si>
  <si>
    <t>MzUBCAAAAAUAAAABMQEAAAAKMTgzNTI4ODg4MgMAAAACNjQCAAAABDIwOTkEAAAAATAHAAAACTkvMjMvMjAxOQgAAAAKMTIvMzEvMjAxNQkAAAABMEU+Fsc2QNcIxEszFDdA1wghQ0lRLlRTRTo5MDA4LklRX0NBU0hfRklOQU4uRlkyMDE2AQAAALxeDQACAAAABTI1NTMwAQgAAAAFAAAAATEBAAAACjE3OTg4OTUwNDkDAAAAAjc5AgAAAAQyMDA0BAAAAAEwBwAAAAk5LzIzLzIwMTkIAAAACTMvMzEvMjAxNgkAAAABMKXkg842QNcIeQ67EjdA1wgmQ0lRLlRTRTo5MDA2LklRX0VYVFJBX0FDQ19JVEVNUy5GWTIwMTQBAAAAuGwNAAMAAAAAAE8Ka802QNcIHQNEEzdA1wgmQ0lRLk5ZU0U6TlNDLklRX0NBU0hfQ09OVkVSU0lPTi5GWTIwMTABAAAArHUEAAIAAAAKLTI1LjAwNDMyNQEIAAAABQAAAAExAQAAAAoxNTg3NzcxODgxAwAAAAMxNjACAAAABDQxODQEAAAAATAHAAAACTkvMjMvMjAxOQgAAAAKMTIvMzEvMjAxMAkAAAABMHzu58M2QNcIElzfFDdA1wggQ0lRLlRTRTo5MDA3LklRX0RJVl9TSEFSRS5GWTIwMTABAAAAFWYNAAIAAAACMTMBCAAAAAUAAAABMQEAAAAKMTM4NjcyNDQ4MgMAAAACNzkCAAAABDMwNTgEAAAAATAHAAAACTkvMjMvMjAxOQgAAAAJMy8zMS8yMDEwCQAAAAEwO/QpzjZA1whKWg8TN0DXCC1DSVEuU0VISzo2Ni5JUV9NSU5PUklUWV9JTlRFUkVTVF9UT1RBTC5GWTIwMTUBAAAAt1oN</t>
  </si>
  <si>
    <t>AAIAAAADMTE2AQgAAAAFAAAAATEBAAAACjE4MzUyODg4ODIDAAAAAjY0AgAAAAQxMzEyBAAAAAEwBwAAAAk5LzIzLzIwMTkIAAAACjEyLzMxLzIwMTUJAAAAATBFPhbHNkDXCLy4PxQ3QNcIHkNJUS5UU0U6OTAwNi5JUV9JTkNfVEFYLkZZMjAxNAEAAAC4bA0AAgAAAAQ3Njk3AQgAAAAFAAAAATEBAAAACjE2ODczNDMxMjIDAAAAAjc5AgAAAAI3NQQAAAABMAcAAAAJOS8yMy8yMDE5CAAAAAkzLzMxLzIwMTQJAAAAATBPCmvNNkDXCMsqLxM3QNcIIENJUS5TRUhLOjY2LklRX0lOQ19FUVVJVFkuRlkyMDEyAQAAALdaDQACAAAAAzQ1NgEIAAAABQAAAAExAQAAAAoxNjY3MjQxMTg3AwAAAAI2NAIAAAACNDcEAAAAATAHAAAACTkvMjMvMjAxOQgAAAAKMTIvMzEvMjAxMgkAAAABMFMHR8c2QNcIEZtCFDdA1wghQ0lRLlRTRTo5MDA3LklRX0NBU0hfRVFVSVYuRlkyMDE5AQAAABVmDQACAAAABTIxNzYyAQgAAAAFAAAAATEBAAAACjE5NzAwNTE0NzkDAAAAAjc5AgAAAAQxMDk2BAAAAAEwBwAAAAk5LzIzLzIwMTkIAAAACTMvMzEvMjAxOQkAAAABMH5+C842QNcIs8zrEjdA1wgmQ0lRLlRTRTo5MDA1LklRX0RFRl9UQVhfTElBQl9MVC5GWTIwMTgBAAAAdlwNAAIAAAAFMzEwOTEBCAAAAAUAAAABMQEAAAAKMTg5NTAwMjQ2NgMAAAACNzkCAAAABDEwMjcEAAAAATAHAAAACTkvMjMvMjAxOQgAAAAJMy8zMS8yMDE4</t>
  </si>
  <si>
    <t>CQAAAAEwD6RLzDZA1wi+/lMTN0DXCClDSVEuTllTRTpVTlAuSVFfSU5WRVNUX1NFQ1VSSVRZX0NGLkZZMjAxNgEAAAA+uwQAAgAAAAMtNjABCAAAAAUAAAABMQEAAAAKMTk0NDIxNjAwOAMAAAADMTYwAgAAAAQyMDI3BAAAAAEwBwAAAAk5LzIzLzIwMTkIAAAACjEyLzMxLzIwMTYJAAAAATA5RGnINkDXCFjsDRQ3QNcIGUNJUS5UU0U6OTAwNS5JUV9GWC5GWTIwMTQBAAAAdlwNAAIAAAACODMBCAAAAAUAAAABMQEAAAAKMTY4NzM0MzA1NQMAAAACNzkCAAAABDIxNDQEAAAAATAHAAAACTkvMjMvMjAxOQgAAAAJMy8zMS8yMDE0CQAAAAEwtKlJzDZA1wjYlEgTN0DXCCJDSVEuTllTRTpVTlAuSVFfQVNTRVRfVFVSTlMuRlkyMDEyAQAAAD67BAACAAAACDAuNDUzNjg1AQgAAAAFAAAAATEBAAAACjE3MTgwOTIxMjkDAAAAAzE2MAIAAAAENDE3NwQAAAABMAcAAAAJOS8yMy8yMDE5CAAAAAoxMi8zMS8yMDEyCQAAAAEwTAmqwzZA1wg7As8UN0DXCBlDSVEuVFNFOjkwMDguSVFfUkUuRlkyMDExAQAAALxeDQACAAAABjE2NjQ5MgEIAAAABQAAAAExAQAAAAoxNDYyNzEyNDIyAwAAAAI3OQIAAAAEMTIyMgQAAAABMAcAAAAJOS8yMy8yMDE5CAAAAAkzLzMxLzIwMTEJAAAAATDFJDHPNkDXCD4t1RI3QNcIKENJUS5UU1g6Q05SLklRX0RFQlRfRVFVSVZfTkVUX1BCTy5GWTIwMTABAAAA/GIFAAIAAAAELTE5NwEIAAAA</t>
  </si>
  <si>
    <t>BQAAAAExAQAAAAoxNTg1OTUyNTEyAwAAAAIyNwIAAAAFMjE2NzkEAAAAATAHAAAACTkvMjMvMjAxOQgAAAAKMTIvMzEvMjAxMAkAAAABMBRUPMg2QNcIuTQQFDdA1wgiQ0lRLlRTRTo5MDA4LklRX0dBSU5fQVNTRVRTLkZZMjAxMwEAAAC8Xg0AAgAAAAMyMDcBCAAAAAUAAAABMQEAAAAKMTYyNTk3NTI0OQMAAAACNzkCAAAAAjU2BAAAAAEwBwAAAAk5LzIzLzIwMTkIAAAACTMvMzEvMjAxMwkAAAABMLByMc82QNcIWqS2EjdA1wgiQ0lRLlRTWDpDTlIuSVFfUEVfRVhDTC4uMjAxMS8wMy8zMQEAAAD8YgUAAgAAAAkxNi4zMjgxMjUBBwAAAAUAAAABMQEAAAAKMTQzNzkwNDg3MgMAAAABMAIAAAAGMTAwMDI3BAAAAAEwBwAAAAkzLzMxLzIwMTEIAAAACTMvMzEvMjAxMXoVr+o2QNcIZLGYEjdA1wgqQ0lRLlRTRTo5MDAzLklRX0lOVEVSRVNUX0lOVkVTVF9JTkMuRlkyMDE0AQAAAGNvDQACAAAAAzIxOQEIAAAABQAAAAExAQAAAAoxNjg3MzQyNDM2AwAAAAI3OQIAAAACNjUEAAAAATAHAAAACTkvMjMvMjAxOQgAAAAJMy8zMS8yMDE0CQAAAAEw11ONyTZA1whSnnoTN0DXCCVDSVEuTllTRTpVTlAuSVFfTkVUX1JFTlRBTF9FWFAuRlkyMDEyAQAAAD67BAADAAAAAADf5XzINkDXCMvJyxM3QNcIJkNJUS5UU0U6OTAwOC5JUV9PVEhFUl9MVF9BU1NFVFMuRlkyMDEwAQAAALxeDQACAAAABDgwNTYBCAAAAAUAAAAB</t>
  </si>
  <si>
    <t>MQEAAAAKMTM4MjY2MTA3OQMAAAACNzkCAAAABDEwNjAEAAAAATAHAAAACTkvMjMvMjAxOQgAAAAJMy8zMS8yMDEwCQAAAAEw0P0wzzZA1windOASN0DXCCtDSVEuVFNFOjkwMDguSVFfTUlOT1JJVFlfSU5URVJFU1RfSVMuRlkyMDA4AQAAALxeDQADAAAAAADCfS3PNkDXCOuC0xI3QNcILENJUS5UU0U6OTAyNC5JUV9JTVBVVF9PUEVSX0xFQVNFX0RFUFIuRlkyMDA5AQAAAPvvpAEDAAAAAADHVLPLNkDXCM46TBM3QNcIJkNJUS5UU0U6OTAwMy5JUV9JTlZFU1RfTE9BTlNfQ0YuRlkyMDE3AQAAAGNvDQADAAAAAAA9wVjJNkDXCI0MyRM3QNcIJENJUS5UU0U6OTA0NS5JUV9DT01NT05fRElWX0NGLkZZMjAxMgEAAABEXQ0AAwAAAAAAqt13yjZA1wjwBLYTN0DXCCBDSVEuU0VISzo2Ni5JUV9UT1RBTF9ERUJULkZZMjAxMgEAAAC3Wg0AAgAAAAUyMzgyNAEIAAAABQAAAAExAQAAAAoxNjY3MjQxMTg3AwAAAAI2NAIAAAAENDE3MwQAAAABMAcAAAAJOS8yMy8yMDE5CAAAAAoxMi8zMS8yMDEyCQAAAAEwUwdHxzZA1wj1ujUUN0DXCCpDSVEuVFNFOjkwMDYuSVFfQ1VSUkVOVF9QT1JUX0xFQVNFUy5GWTIwMDkBAAAAuGwNAAIAAAACMzgBCAAAAAUAAAABMQEAAAAKMTM5Mzg3Nzg2MgMAAAACNzkCAAAABDEwOTAEAAAAATAHAAAACTkvMjMvMjAxOQgAAAAJMy8zMS8yMDA5CQAAAAEwfW5qzTZA1wiBj+YSN0DXCCRD</t>
  </si>
  <si>
    <t>SVEuVFNFOjkwMDUuSVFfQ1VSUkVOVF9SQVRJTy5GWTIwMDkBAAAAdlwNAAIAAAAIMC41MzkzNzQBCAAAAAUAAAABMQEAAAAKMTM4NjkzNDQ5MgMAAAACNzkCAAAABDQwMzAEAAAAATAHAAAACTkvMjMvMjAxOQgAAAAJMy8zMS8yMDA5CQAAAAEwXSIZxTZA1whV6qkUN0DXCC1DSVEuTllTRTpOU0MuSVFfT1RIRVJfSU5WRVNUX0FDVF9TVVBQTC5GWTIwMTEBAAAArHUEAAMAAAAAABhtP8Y2QNcIZilSFDdA1wgdQ0lRLlRTRTo5MDA5LklRX0VCSVREQS5GWTIwMTgBAAAA4WUNAAIAAAAFNTU2MTcBCAAAAAUAAAABMQEAAAAKMTg5NTAwMjEyMAMAAAACNzkCAAAABDQwNTEEAAAAATAHAAAACTkvMjMvMjAxOQgAAAAJMy8zMS8yMDE4CQAAAAEwdHaxyjZA1wiclbMTN0DXCCVDSVEuTllTRTpOU0MuSVFfQ0FQSVRBTF9MRUFTRVMuRlkyMDE3AQAAAKx1BAADAAAAAABnBiLGNkDXCOcOZxQ3QNcIHENJUS5UU0U6OTA0NS5JUV9DQVBFWC5GWTIwMDgBAAAARF0NAAIAAAAGLTE4MTAxAQgAAAAFAAAAATEBAAAACjEwNjc2MTI1ODQDAAAAAjc5AgAAAAQyMDIxBAAAAAEwBwAAAAk5LzIzLzIwMTkIAAAACTMvMzEvMjAwOAkAAAABMAuPd8o2QNcIi6SQEzdA1wgqQ0lRLlRTRTo5MDA5LklRX1RPVEFMX0FTU0VUUy5GWTIwMTMuLi4uSlBZAQAAAOFlDQACAAAABjc0MTk4MgEIAAAABQAAAAExAQAAAAoxNjI1OTc1MTkxAwAA</t>
  </si>
  <si>
    <t>AAI3OQIAAAAEMTAwNwQAAAABMAcAAAAJOS8yMy8yMDE5CAAAAAkzLzMxLzIwMTMJAAAAATCrjfrCNkDXCJhSRek2QNcIGkNJUS5UU0U6OTAwOC5JUV9TR0EuRlkyMDAxAQAAALxeDQACAAAABTQ1ODg0AQgAAAAFAAAAATEBAAAACDU0NDExMjI1AwAAAAI3OQIAAAACMjMEAAAAATAHAAAACTkvMjMvMjAxOQgAAAAJMy8zMS8yMDAxCQAAAAEwSyr7wjZA1wgXi9LlNkDXCCdDSVEuVFNFOjkwMDcuSVFfTUFSS0VUQ0FQLjIwMTQvMy8zMS5KUFkBAAAAFWYNAAIAAAANNjQxMjY3LjQzMTk2NgEGAAAABQAAAAExAQAAAAoxNjU4OTIzNzk4AwAAAAI3OQIAAAAGMTAwMDU0BAAAAAEwBwAAAAkzLzMxLzIwMTSfoZzrNkDXCB27hyE3QNcIKUNJUS5UU0U6OTAwNi5JUV9DT01NT05fUFJFRl9ESVZfQ0YuRlkyMDEwAQAAALhsDQADAAAAAABylWrNNkDXCIf98RI3QNcIJ0NJUS5UU1g6Q05SLklRX01JTk9SSVRZX0lOVEVSRVNULkZZMjAxNQEAAAD8YgUAAwAAAAAAuJVhxzZA1wg/iBUUN0DXCCRDSVEuVFNFOjkwMDcuSVFfQ1VSUkVOQ1lfR0FJTi5GWTIwMTcBAAAAFWYNAAMAAAAAAKwvC842QNcI64LTEjdA1wgmQ0lRLlRTRTo5MDA5LklRX0lOVkVTVF9MT0FOU19DRi5GWTIwMTEBAAAA4WUNAAMAAAAAANbUIMs2QNcIQ0ZwEzdA1wgYQ0lRLlRTWDpDTlIuSVFfTkkuRlkyMDA5AQAAAPxiBQACAAAABDE4NTQBCAAAAAUA</t>
  </si>
  <si>
    <t>AAABMQEAAAAKMTQ5NDAyNTYxNgMAAAACMjcCAAAAAjE1BAAAAAEwBwAAAAk5LzIzLzIwMTkIAAAACjEyLzMxLzIwMDkJAAAAATAlBjzINkDXCOW32RM3QNcIJ0NJUS5UU0U6OTAwNi5JUV9DQVNIX09QRVIuRlkyMDEzLi4uLkpQWQEAAAC4bA0AAgAAAAUzODI1MAEIAAAABQAAAAExAQAAAAoxNjI1OTc1MzM5AwAAAAI3OQIAAAAEMjAwNgQAAAABMAcAAAAJOS8yMy8yMDE5CAAAAAkzLzMxLzIwMTMJAAAAATBSA/vCNkDXCAr7+BQ3QNcIJkNJUS5UU0U6OTAwMy5JUV9JTlZFTlRPUllfVFVSTlMuRlkyMDA5AQAAAGNvDQACAAAABzMuNjYwMDYBCAAAAAUAAAABMQEAAAAKMTM4NjkzNDkwNQMAAAACNzkCAAAABDQwODIEAAAAATAHAAAACTkvMjMvMjAxOQgAAAAJMy8zMS8yMDA5CQAAAAEwArIhxDZA1whxo80UN0DXCB9DSVEuVFNFOjkwMDkuSVFfQlZfU0hBUkUuRlkyMDExAQAAAOFlDQACAAAACzEwNDAuNjYxMjU4AQgAAAAFAAAAATEBAAAACjE0NjI3MTIzNjEDAAAAAjc5AgAAAAQ0MDIwBAAAAAEwBwAAAAk5LzIzLzIwMTkIAAAACTMvMzEvMjAxMQkAAAABMNbUIMs2QNcISh9wEzdA1wgoQ0lRLlRTRTo5MDQ1LklRX1RPVEFMX0RJVl9QQUlEX0NGLkZZMjAxOAEAAABEXQ0AAgAAAAUtMzIxOAEIAAAABQAAAAExAQAAAAoxODkzODA2MDIyAwAAAAI3OQIAAAAEMjAyMgQAAAABMAcAAAAJOS8yMy8yMDE5CAAA</t>
  </si>
  <si>
    <t>AAkzLzMxLzIwMTgJAAAAATAFpOjJNkDXCHPkwRM3QNcIH0NJUS5UU0U6OTAwNS5JUV9FQlRfRVhDTC5GWTIwMTEBAAAAdlwNAAIAAAAFNTI4NzQBCAAAAAUAAAABMQEAAAAKMTQ2MjcxMjUzNwMAAAACNzkCAAAAATQEAAAAATAHAAAACTkvMjMvMjAxOQgAAAAJMy8zMS8yMDExCQAAAAEwX8S8zDZA1wge6DgTN0DXCC5DSVEuTllTRTpVTlAuSVFfT1RIRVJfRklOQU5DRV9BQ1RfU1VQUEwuRlkyMDEwAQAAAD67BAACAAAAAjg2AQgAAAAFAAAAATEBAAAACjE1ODY4NDkzOTEDAAAAAzE2MAIAAAAEMjA1MAQAAAABMAcAAAAJOS8yMy8yMDE5CAAAAAoxMi8zMS8yMDEwCQAAAAEw7758yDZA1wjhCfkTN0DXCCBDSVEuVFNFOjkwMDMuSVFfUEFSVF9USU1FLkZZMjAxMAEAAABjbw0AAwAAAAAA6wWNyTZA1wghXrkTN0DXCCRDSVEuU0VISzo2Ni5JUV9CQVNJQ19FUFNfRVhDTC5GWTIwMTcBAAAAt1oNAAIAAAAIMi44Mjg4MjMBCAAAAAUAAAABMQEAAAAKMTk1MzgzNTE3OQMAAAACNjQCAAAABDMwNjQEAAAAATAHAAAACTkvMjMvMjAxOQgAAAAKMTIvMzEvMjAxNwkAAAABMEBlFsc2QNcIVH9bFDdA1wggQ0lRLlRTRTo5MDAzLklRX01BQ0hJTkVSWS5GWTIwMTUBAAAAY28NAAMAAAAAAFlzWMk2QNcIoyDeEzdA1wgqQ0lRLlRTRTo5MDA3LklRX1RPVEFMX0NPTU1PTl9FUVVJVFkuRlkyMDE4AQAAABVmDQACAAAABjM1</t>
  </si>
  <si>
    <t>OTk3OAEIAAAABQAAAAExAQAAAAoxODk1MDAyMDIzAwAAAAI3OQIAAAAEMTAwNgQAAAABMAcAAAAJOS8yMy8yMDE5CAAAAAkzLzMxLzIwMTgJAAAAATD1VgvONkDXCBXDBRM3QNcIJUNJUS5UU0U6OTA0NS5JUV9DQVNIX1NUX0lOVkVTVC5GWTIwMTcBAAAARF0NAAIAAAAFMTg0NDIBCAAAAAUAAAABMQEAAAAKMTg0Nzc2NTQzNAMAAAACNzkCAAAABDEwMDIEAAAAATAHAAAACTkvMjMvMjAxOQgAAAAJMy8zMS8yMDE3CQAAAAEw7X3oyTZA1wiX/JMTN0DXCCdDSVEuTllTRTpOU0MuSVFfQ0ZPX0NVUlJFTlRfTElBQi5GWTIwMTUBAAAArHUEAAIAAAAIMS4zMDM0NTEBCAAAAAUAAAABMQEAAAAKMTg3MzEwMTI1MAMAAAADMTYwAgAAAAQ0MTg1BAAAAAEwBwAAAAk5LzIzLzIwMTkIAAAACjEyLzMxLzIwMTUJAAAAATBrFejDNkDXCLxI8BQ3QNcIKENJUS5UU0U6OTAwNS5JUV9UT1RBTF9ERUJUX0lTU1VFRC5GWTIwMTUBAAAAdlwNAAIAAAAFODYyMTgBCAAAAAUAAAABMQEAAAAKMTc0NTM3ODQ0MgMAAAACNzkCAAAABDIxNjEEAAAAATAHAAAACTkvMjMvMjAxOQgAAAAJMy8zMS8yMDE1CQAAAAEwo9BJzDZA1wgF/CITN0DXCCVDSVEuVFNFOjkwMDUuSVFfQkFTSUNfRVBTX0VYQ0wuRlkyMDE3AQAAAHZcDQACAAAACTExMC4wMTM4OAEIAAAABQAAAAExAQAAAAoxODQ4ODc5NjU0AwAAAAI3OQIAAAAEMzA2NAQAAAAB</t>
  </si>
  <si>
    <t>MAcAAAAJOS8yMy8yMDE5CAAAAAkzLzMxLzIwMTcJAAAAATA0VkvMNkDXCDfdShM3QNcIKENJUS5UU1g6Q05SLklRX0FTU0VUX1dSSVRFRE9XTl9DRi5GWTIwMTgBAAAA/GIFAAMAAAAAAGfkYcc2QNcI7uwxFDdA1wglQ0lRLlNFSEs6NjYuSVFfRVhUUkFfQUNDX0lURU1TLkZZMjAxMAEAAAC3Wg0AAwAAAAAAbLlGxzZA1wi/90UUN0DXCDpDSVEuVFNFOjkwMDUuSVFfQ1VTVE9NX0JFVEEuLTEwNFcuMjAwMi8wMy8zMS4uXlRPUElYLkpQWS5IAQAAAHZcDQACAAAAETAuODEyODI1NTc4OTA4NjQyAIksCuw2QNcIiuyqEjdA1wg6Q0lRLlRTRTo5MDA3LklRX0NVU1RPTV9CRVRBLi0xMDRXLjIwMDUvMDMvMzEuLl5UT1BJWC5KUFkuSAEAAAAVZg0AAgAAABEwLjEzNjc5ODUzMjgzMzYxNACJLArsNkDXCBXcqRI3QNcILkNJUS5UU0U6OTAwOS5JUV9PVEhFUl9GSU5BTkNFX0FDVF9TVVBQTC5GWTIwMTYBAAAA4WUNAAIAAAAFLTY2MzYBCAAAAAUAAAABMQEAAAAKMTc5ODkzOTg2MQMAAAACNzkCAAAABDIwNTAEAAAAATAHAAAACTkvMjMvMjAxOQgAAAAJMy8zMS8yMDE2CQAAAAEwpE6xyjZA1whP3VETN0DXCCVDSVEuVFNFOjkwMDYuSVFfTkVUX1JFTlRBTF9FWFAuRlkyMDExAQAAALhsDQADAAAAAABylWrNNkDXCIje7BI3QNcIJENJUS5OWVNFOk5TQy5JUV9JTkNfRVFVSVRZX0NGLkZZMjAxNAEAAACsdQQAAwAA</t>
  </si>
  <si>
    <t>AAAAebghxjZA1wi9+G4UN0DXCCRDSVEuTllTRTpOU0MuSVFfQ1VSUkVOVF9SQVRJTy5GWTIwMTUBAAAArHUEAAIAAAAIMS4xMjU5NTIBCAAAAAUAAAABMQEAAAAKMTg3MzEwMTI1MAMAAAADMTYwAgAAAAQ0MDMwBAAAAAEwBwAAAAk5LzIzLzIwMTkIAAAACjEyLzMxLzIwMTUJAAAAATBrFejDNkDXCD1D4hQ3QNcIKENJUS5UU0U6OTAwNy5JUV9QUk9WX0JBRF9ERUJUU19DRi5GWTIwMTgBAAAAFWYNAAMAAAAAAPVWC842QNcIB8bwEjdA1wghQ0lRLk5ZU0U6VU5QLklRX1RPVEFMX0xJQUIuRlkyMDA3AQAAAD67BAACAAAABTIyNDQ4AQgAAAAFAAAAATEBAAAACjEzMTg2NTM4ODEDAAAAAzE2MAIAAAAEMTI3NgQAAAABMAcAAAAJOS8yMy8yMDE5CAAAAAoxMi8zMS8yMDA3CQAAAAEwDl1ZyTZA1wgu9skTN0DXCCJDSVEuVFNFOjkwMDMuSVFfQVNTRVRfVFVSTlMuRlkyMDExAQAAAGNvDQACAAAACDAuNDc3NDEzAQgAAAAFAAAAATEBAAAACjE0NjI3MTI0MjUDAAAAAjc5AgAAAAQ0MTc3BAAAAAEwBwAAAAk5LzIzLzIwMTkIAAAACTMvMzEvMjAxMQkAAAABMAKyIcQ2QNcIIMHKFDdA1wgmQ0lRLlRTRTo5MDA3LklRX09USEVSX0xUX0FTU0VUUy5GWTIwMTYBAAAAFWYNAAIAAAABMgEIAAAABQAAAAExAQAAAAoxNzk4OTM5ODY0AwAAAAI3OQIAAAAEMTA2MAQAAAABMAcAAAAJOS8yMy8yMDE5CAAAAAkzLzMxLzIw</t>
  </si>
  <si>
    <t>MTYJAAAAATAQCgvONkDXCNVj3xI3QNcIIENJUS5UU0U6OTAwNi5JUV9CVUlMRElOR1MuRlkyMDEyAQAAALhsDQADAAAAAABZ42rNNkDXCENoQxM3QNcIKkNJUS5UU0U6OTAwNy5JUV9DVVJSRU5UX1BPUlRfTEVBU0VTLkZZMjAwOQEAAAAVZg0AAgAAAAQyNzM1AQgAAAAFAAAAATEBAAAACjEzODY3MjM4MTkDAAAAAjc5AgAAAAQxMDkwBAAAAAEwBwAAAAk5LzIzLzIwMTkIAAAACTMvMzEvMjAwOQkAAAABMDv0Kc42QNcI7eLkEjdA1wgjQ0lRLlRTRTo5MDI0LklRX1RPVEFMX0VRVUlUWS5GWTIwMTYBAAAA+++kAQIAAAAGMzkyNjQ2AQgAAAAFAAAAATEBAAAACjE3OTczMTU0MTkDAAAAAjc5AgAAAAQxMjc1BAAAAAEwBwAAAAk5LzIzLzIwMTkIAAAACTMvMzEvMjAxNgkAAAABMNv0m8s2QNcI6qR/EzdA1wglQ0lRLlRTWDpDTlIuSVFfSU5WRVNUX0xPQU5TX0NGLkZZMjAxMAEAAAD8YgUAAwAAAAAAFFQ8yDZA1wilZOMTN0DXCB1DSVEuVFNFOjkwNDUuSVFfQ09NTU9OLkZZMjAxNAEAAABEXQ0AAgAAAAU1MTQ2NgEIAAAABQAAAAExAQAAAAoxNjg0Mjk4NDA0AwAAAAI3OQIAAAAEMTEwMwQAAAABMAcAAAAJOS8yMy8yMDE5CAAAAAkzLzMxLzIwMTQJAAAAATDqKnjKNkDXCBuJbRM3QNcIJkNJUS5UU1g6Q05SLklRX0NBU0hfT1BFUi5GWTIwMTIuLi4uSlBZAQAAAPxiBQACAAAADTI2NTUzNy42OTc1MTYBCAAA</t>
  </si>
  <si>
    <t>AAUAAAABMQEAAAAKMTcxNzMxNTc4MwMAAAACNzkCAAAABDIwMDYEAAAAATAHAAAACTkvMjMvMjAxOQgAAAAKMTIvMzEvMjAxMgkAAAABMFID+8I2QNcIRrTrFDdA1wgnQ0lRLlRTRTo5MDQ1LklRX0RBWVNfUEFZQUJMRV9PVVQuRlkyMDE2AQAAAERdDQACAAAACTE2LjkzNTkxOAEIAAAABQAAAAExAQAAAAoxNzk3MTU2MjA5AwAAAAI3OQIAAAAENDE4MwQAAAABMAcAAAAJOS8yMy8yMDE5CAAAAAkzLzMxLzIwMTYJAAAAATD2iSHENkDXCIdIsRQ3QNcIG0NJUS5UU1g6Q05SLklRX0NBUEVYLkZZMjAxMQEAAAD8YgUAAgAAAAUtMTYyNQEIAAAABQAAAAExAQAAAAoxNjU2MzI3NjA3AwAAAAIyNwIAAAAEMjAyMQQAAAABMAcAAAAJOS8yMy8yMDE5CAAAAAoxMi8zMS8yMDExCQAAAAEwyXo8yDZA1wii5LoTN0DXCCRDSVEuVFNYOkNOUi5JUV9MVF9ERUJUX0VRVUlUWS5GWTIwMTYBAAAA/GIFAAIAAAAHNjMuNjYxNAEIAAAABQAAAAExAQAAAAoxOTQzNTI1MDk0AwAAAAIyNwIAAAAENDA4NQQAAAABMAcAAAAJOS8yMy8yMDE5CAAAAAoxMi8zMS8yMDE2CQAAAAEwJX6qwzZA1wgnq8AUN0DXCCZDSVEuVFNFOjkwMDguSVFfRklMSU5HX0NVUlJFTkNZLkZZMjAxMgEAAAC8Xg0AAwAAAANKUFkAsHIxzzZA1wjPzL0SN0DXCCpDSVEuVFNFOjkwNDUuSVFfVE9UQUxfQVNTRVRTLkZZMjAxMy4uLi5KUFkBAAAARF0NAAIA</t>
  </si>
  <si>
    <t>AAAGNjUzNDYyAQgAAAAFAAAAATEBAAAACjE2MjMzNjg2OTADAAAAAjc5AgAAAAQxMDA3BAAAAAEwBwAAAAk5LzIzLzIwMTkIAAAACTMvMzEvMjAxMwkAAAABMKuN+sI2QNcIrQNF6TZA1wgmQ0lRLlRTRTo5MDA1LklRX0FTU0VUX1dSSVRFRE9XTi5GWTIwMTYBAAAAdlwNAAIAAAAFLTYyNjUBCAAAAAUAAAABMQEAAAAKMTc5ODg5NTAwNwMAAAACNzkCAAAAAjMyBAAAAAEwBwAAAAk5LzIzLzIwMTkIAAAACTMvMzEvMjAxNgkAAAABMKPQScw2QNcIuJACEzdA1wgbQ0lRLlNFSEs6NjYuSVFfQ0FQRVguRlkyMDE1AQAAALdaDQACAAAABi0yMTA2MQEIAAAABQAAAAExAQAAAAoxODM1Mjg4ODgyAwAAAAI2NAIAAAAEMjAyMQQAAAABMAcAAAAJOS8yMy8yMDE5CAAAAAoxMi8zMS8yMDE1CQAAAAEwRT4WxzZA1wij8joUN0DXCCVDSVEuVFNFOjkwMDYuSVFfTFRfREVCVF9SRVBBSUQuRlkyMDE1AQAAALhsDQACAAAABi02MTA2MwEIAAAABQAAAAExAQAAAAoxNzQ1OTE2NDkzAwAAAAI3OQIAAAAEMjAzNgQAAAABMAcAAAAJOS8yMy8yMDE5CAAAAAkzLzMxLzIwMTUJAAAAATCxttfMNkDXCDsIJhM3QNcIH0NJUS5UU0U6OTAwNy5JUV9EQV9TVVBQTC5GWTIwMTkBAAAAFWYNAAIAAAAENDk2MgEIAAAABQAAAAExAQAAAAoxOTcwMDUxNDc5AwAAAAI3OQIAAAACNDEEAAAAATAHAAAACTkvMjMvMjAxOQgAAAAJMy8zMS8y</t>
  </si>
  <si>
    <t>MDE5CQAAAAEwfn4LzjZA1whBshITN0DXCCZDSVEuTllTRTpOU0MuSVFfRklMSU5HX0NVUlJFTkNZLkZZMjAwNwEAAACsdQQAAwAAAANVU0QAEdsWxzZA1whyoEAUN0DXCCJDSVEuVFNFOjkwMDkuSVFfREFfU1VQUExfQ0YuRlkyMDEzAQAAAOFlDQACAAAABTIyMjQzAQgAAAAFAAAAATEBAAAACjE2MjU5NzUxOTEDAAAAAjc5AgAAAAQyMTcxBAAAAAEwBwAAAAk5LzIzLzIwMTkIAAAACTMvMzEvMjAxMwkAAAABMMIiIcs2QNcIGsVsEzdA1wghQ0lRLlNFSEs6NjYuSVFfU0FMRV9QUEVfQ0YuRlkyMDA3AQAAALdaDQACAAAABDU4MjQBCAAAAAUAAAABMQEAAAAJOTg3NDU0MDkwAwAAAAI2NAIAAAAEMjA0MgQAAAABMAcAAAAJOS8yMy8yMDE5CAAAAAoxMi8zMS8yMDA3CQAAAAEwdQtixzZA1wjpMyUUN0DXCCBDSVEuVFNFOjkwMDUuSVFfVE9UQUxfUkVWLkZZMjAxNAEAAAB2XA0AAgAAAAcxMDgzMDcwAQgAAAAFAAAAATEBAAAACjE2ODczNDMwNTUDAAAAAjc5AgAAAAIyOAQAAAABMAcAAAAJOS8yMy8yMDE5CAAAAAkzLzMxLzIwMTQJAAAAATDVOL3MNkDXCKVtMxM3QNcIKUNJUS5UU0U6OTAwNi5JUV9PVEhFUl9OT05fT1BFUl9FWFAuRlkyMDExAQAAALhsDQACAAAABDEzMjcBCAAAAAUAAAABMQEAAAAKMTQ2MjcxMjUxMAMAAAACNzkCAAAAAzM3MQQAAAABMAcAAAAJOS8yMy8yMDE5CAAAAAkzLzMxLzIwMTEJ</t>
  </si>
  <si>
    <t>AAAAATAG6YTBNkDXCEJ13uU2QNcIIkNJUS5OWVNFOk5TQy5JUV9TQUxFX1BQRV9DRi5GWTIwMDcBAAAArHUEAAIAAAADMTI0AQgAAAAFAAAAATEBAAAACjEzMjU4NDczOTADAAAAAzE2MAIAAAAEMjA0MgQAAAABMAcAAAAJOS8yMy8yMDE5CAAAAAoxMi8zMS8yMDA3CQAAAAEwEdsWxzZA1wi4dVQUN0DXCCxDSVEuVFNFOjkwMDkuSVFfREVCVF9FUVVJVl9PUEVSX0xFQVNFLkZZMjAxMAEAAADhZQ0AAwAAAAAA460gyzZA1wgLEmMTN0DXCCBDSVEuVFNFOjkwMDkuSVFfQ0hBTkdFX0FSLkZZMjAxNQEAAADhZQ0AAwAAAAAApE6xyjZA1whbtlETN0DXCCVDSVEuVFNFOjkwNDUuSVFfQ0FQSVRBTF9MRUFTRVMuRlkyMDE3AQAAAERdDQADAAAAAADtfejJNkDXCLBysBM3QNcIHkNJUS5UU0U6OTAwNi5JUV9MVF9ERUJULkZZMjAxNwEAAAC4bA0AAgAAAAYyOTE1MzQBCAAAAAUAAAABMQEAAAAKMTg0ODg3OTU2OQMAAAACNzkCAAAABDEwNDkEAAAAATAHAAAACTkvMjMvMjAxOQgAAAAJMy8zMS8yMDE3CQAAAAEwjwTYzDZA1wgdpCYTN0DXCCBDSVEuVFNFOjkwMDMuSVFfQlVJTERJTkdTLkZZMjAxNwEAAABjbw0AAwAAAAAAPcFYyTZA1wgfR+gTN0DXCCJDSVEuVFNYOkNOUi5JUV9CQVNJQ19XRUlHSFQuRlkyMDA5AQAAAPxiBQACAAAABTkzOC40ACUGPMg2QNcIDC//EzdA1wghQ0lRLlRTRTo5MDA5LklRX1NHQV9N</t>
  </si>
  <si>
    <t>QVJHSU4uRlkyMDE4AQAAAOFlDQACAAAABzEzLjgwMzkBCAAAAAUAAAABMQEAAAAKMTg5NTAwMjEyMAMAAAACNzkCAAAABDQzNzUEAAAAATAHAAAACTkvMjMvMjAxOQgAAAAJMy8zMS8yMDE4CQAAAAEwDD0hxDZA1whNL7QUN0DXCCNDSVEuVFNFOjkwMDUuSVFfUEVfRVhDTC4uMjAwMy8wMy8zMQEAAAB2XA0AAwAAAAJOTQEHAAAABQAAAAExAQAAAAoxMjY5MDI3NjAwAwAAAAEwAgAAAAYxMDAwMjcEAAAAATAHAAAACTMvMzEvMjAwMwgAAAAJMy8zMS8yMDAzvXqc6zZA1wjWhJMSN0DXCC1DSVEuVFNFOjkwNDUuSVFfREVGX1RBWF9BU1NFVFNfQ1VSUkVOVC5GWTIwMTMBAAAARF0NAAIAAAAEMjYzNwEIAAAABQAAAAExAQAAAAoxNjIzMzY4NjkwAwAAAAI3OQIAAAAEMTExNwQAAAABMAcAAAAJOS8yMy8yMDE5CAAAAAkzLzMxLzIwMTMJAAAAATDhBHjKNkDXCITnmxM3QNcIHkNJUS5OWVNFOlVOUC5JUV9aX1NDT1JFLkZZMjAxNAEAAAA+uwQAAgAAAAgzLjUxMTQwMQEIAAAABQAAAAExAQAAAAoxODI2Mzc2NDU5AwAAAAMxNjACAAAABjEwMDEyMwQAAAABMAcAAAAJOS8yMy8yMDE5CAAAAAoxMi8zMS8yMDE0CQAAAAEwPTCqwzZA1wijB9YUN0DXCCZDSVEuVFNFOjkwMDMuSVFfTkVUX0RFQlRfRUJJVERBLkZZMjAxMQEAAABjbw0AAgAAAAg5LjI4MzQ4MgEIAAAABQAAAAExAQAAAAoxNDYyNzEyNDI1AwAAAAI3</t>
  </si>
  <si>
    <t>OQIAAAAENDE5MwQAAAABMAcAAAAJOS8yMy8yMDE5CAAAAAkzLzMxLzIwMTEJAAAAATACsiHENkDXCHzLtBQ3QNcIKENJUS5UU0U6OTAyNC5JUV9UT1RBTF9ESVZfUEFJRF9DRi5GWTIwMTkBAAAA+++kAQIAAAAFLTcyMjkBCAAAAAUAAAABMQEAAAAKMTk2OTMwNDE5MQMAAAACNzkCAAAABDIwMjIEAAAAATAHAAAACTkvMjMvMjAxOQgAAAAJMy8zMS8yMDE5CQAAAAEw2micyzZA1wjIcm4TN0DXCCFDSVEuVFNFOjkwMDYuSVFfRUJJVERBX0lOVC5GWTIwMTUBAAAAuGwNAAIAAAAIOC43NzI5MzQBCAAAAAUAAAABMQEAAAAKMTc0NTkxNjQ5MwMAAAACNzkCAAAABDQxOTAEAAAAATAHAAAACTkvMjMvMjAxOQgAAAAJMy8zMS8yMDE1CQAAAAEwfNQYxTZA1wj8XKQUN0DXCCdDSVEuVFNFOjkwMjQuSVFfQ0hBTkdFX0lOVkVOVE9SWS5GWTIwMTYBAAAA+++kAQIAAAADOTE5AQgAAAAFAAAAATEBAAAACjE3OTczMTU0MTkDAAAAAjc5AgAAAAQyMDk5BAAAAAEwBwAAAAk5LzIzLzIwMTkIAAAACTMvMzEvMjAxNgkAAAABMPganMs2QNcIU+9gEzdA1wgmQ0lRLlRTRTo5MDA5LklRX0FTU0VUX1dSSVRFRE9XTi5GWTIwMTYBAAAA4WUNAAIAAAAGLTI0MzUxAQgAAAAFAAAAATEBAAAACjE3OTg5Mzk4NjEDAAAAAjc5AgAAAAIzMgQAAAABMAcAAAAJOS8yMy8yMDE5CAAAAAkzLzMxLzIwMTYJAAAAATCkTrHKNkDXCE/dURM3</t>
  </si>
  <si>
    <t>QNcIIUNJUS5UU0U6OTA0NS5JUV9UT1RBTF9ERUJULkZZMjAxNAEAAABEXQ0AAgAAAAYzMTk2NjYBCAAAAAUAAAABMQEAAAAKMTY4NDI5ODQwNAMAAAACNzkCAAAABDQxNzMEAAAAATAHAAAACTkvMjMvMjAxOQgAAAAJMy8zMS8yMDE0CQAAAAEw6ip4yjZA1wjGoLYTN0DXCBlDSVEuVFNFOjkwMDcuSVFfQUUuRlkyMDEyAQAAABVmDQACAAAABDcyMTABCAAAAAUAAAABMQEAAAAKMTU1NTcwNDQzMwMAAAACNzkCAAAABDEwMTYEAAAAATAHAAAACTkvMjMvMjAxOQgAAAAJMy8zMS8yMDEyCQAAAAEwnEEqzjZA1wibUvUSN0DXCCRDSVEuVFNFOjkwMDcuSVFfQ0FTSF9JTlRFUkVTVC5GWTIwMTEBAAAAFWYNAAIAAAAFMTIzMTcBCAAAAAUAAAABMQEAAAAKMTQ2MjcxMjU2NQMAAAACNzkCAAAABDMwMjgEAAAAATAHAAAACTkvMjMvMjAxOQgAAAAJMy8zMS8yMDExCQAAAAEwnEEqzjZA1wjqFd8SN0DXCBlDSVEuVFNFOjkwMjQuSVFfQVAuRlkyMDE3AQAAAPvvpAECAAAABTMxMTI2AQgAAAAFAAAAATEBAAAACjE4NDc5MTIzNjYDAAAAAjc5AgAAAAQxMDE4BAAAAAEwBwAAAAk5LzIzLzIwMTkIAAAACTMvMzEvMjAxNwkAAAABMPganMs2QNcIelt2EzdA1wgnQ0lRLlRTRTo5MDA3LklRX1RPVEFMX1JFVi5GWTIwMTYuLi4uSlBZAQAAABVmDQACAAAABjUyOTgxMgEIAAAABQAAAAExAQAAAAoxNzk4OTM5ODY0AwAAAAI3</t>
  </si>
  <si>
    <t>OQIAAAACMjgEAAAAATAHAAAACTkvMjMvMjAxOQgAAAAJMy8zMS8yMDE2CQAAAAEwZjzowzZA1wjxw+wUN0DXCCBDSVEuVFNFOjkwMDYuSVFfSU5WRU5UT1JZLkZZMjAwOQEAAAC4bA0AAgAAAAU5OTczNQEIAAAABQAAAAExAQAAAAoxMzkzODc3ODYyAwAAAAI3OQIAAAAEMTA0MwQAAAABMAcAAAAJOS8yMy8yMDE5CAAAAAkzLzMxLzIwMDkJAAAAATB9bmrNNkDXCE/6+BI3QNcIJkNJUS5UU0U6OTAwMy5JUV9FWFRSQV9BQ0NfSVRFTVMuRlkyMDE4AQAAAGNvDQADAAAAAAAw6FjJNkDXCNG30hM3QNcIIUNJUS5UU0U6OTAwOS5JUV9OSV9DT01QQU5ZLkZZMjAxOQEAAADhZQ0AAgAAAAU0MDQ0NwEIAAAABQAAAAExAQAAAAoxOTcwMDUxMzQ1AwAAAAI3OQIAAAAFNDE1NzEEAAAAATAHAAAACTkvMjMvMjAxOQgAAAAJMy8zMS8yMDE5CQAAAAEwbJ2xyjZA1wjgyL0TN0DXCB5DSVEuVFNFOjkwMDYuSVFfUEVOU0lPTi5GWTIwMTUBAAAAuGwNAAIAAAAEOTc1MQEIAAAABQAAAAExAQAAAAoxNzQ1OTE2NDkzAwAAAAI3OQIAAAAEMTIxMwQAAAABMAcAAAAJOS8yMy8yMDE5CAAAAAkzLzMxLzIwMTUJAAAAATCxttfMNkDXCMN4RBM3QNcIJkNJUS5UU0U6OTAwOC5JUV9BU1NFVF9XUklURURPV04uRlkyMDEwAQAAALxeDQACAAAABS0yOTUxAQgAAAAFAAAAATEBAAAACjEzODI2NjEwNzkDAAAAAjc5AgAAAAIzMgQAAAAB</t>
  </si>
  <si>
    <t>MAcAAAAJOS8yMy8yMDE5CAAAAAkzLzMxLzIwMTAJAAAAATDQ/TDPNkDXCNq6vBI3QNcII0NJUS5UU0U6OTAwOC5JUV9UT1RBTF9BU1NFVFMuRlkyMDEzAQAAALxeDQACAAAABjc5MzI5MwEIAAAABQAAAAExAQAAAAoxNjI1OTc1MjQ5AwAAAAI3OQIAAAAEMTAwNwQAAAABMAcAAAAJOS8yMy8yMDE5CAAAAAkzLzMxLzIwMTMJAAAAATCwcjHPNkDXCAytwxI3QNcIG0NJUS5UU0U6OTAwMy5JUV9OUFBFLkZZMjAxMwEAAABjbw0AAgAAAAY0MzM1MjkBCAAAAAUAAAABMQEAAAAKMTYyNTk3NTM0OQMAAAACNzkCAAAABDEwMDQEAAAAATAHAAAACTkvMjMvMjAxOQgAAAAJMy8zMS8yMDEzCQAAAAEw4SyNyTZA1wjOO/UTN0DXCB5DSVEuVFNFOjkwNDUuSVFfSU5DX1RBWC5GWTIwMDgBAAAARF0NAAIAAAAENDkxMAEIAAAABQAAAAExAQAAAAoxMDY3NjEyNTg0AwAAAAI3OQIAAAACNzUEAAAAATAHAAAACTkvMjMvMjAxOQgAAAAJMy8zMS8yMDA4CQAAAAEwbJ2xyjZA1wisVpATN0DXCCFDSVEuVFNYOkNOUi5JUV9TQUxFX1BQRV9DRi5GWTIwMTUBAAAA/GIFAAMAAAAAALiVYcc2QNcI9msFFDdA1wg6Q0lRLlRTRTo5MDA4LklRX0NVU1RPTV9CRVRBLi0xMDRXLjIwMDgvMDMvMzEuLl5UT1BJWC5KUFkuSAEAAAC8Xg0AAgAAABEwLjc1NTUxMjc1NDk5MzA3NgCJLArsNkDXCJHFqhI3QNcIH0NJUS5UU1g6Q05SLklRX09U</t>
  </si>
  <si>
    <t>SEVSX1JFVi5GWTIwMTMBAAAA/GIFAAMAAAAAALuhPMg2QNcIn34vFDdA1wghQ0lRLk5ZU0U6TlNDLklRX0NPTU1PTl9SRVAuRlkyMDE4AQAAAKx1BAACAAAABS0yNzgxAQgAAAAFAAAAATEBAAAACjE5NDQyMDA5OTcDAAAAAzE2MAIAAAAEMjE2NAQAAAABMAcAAAAJOS8yMy8yMDE5CAAAAAoxMi8zMS8yMDE4CQAAAAEwZi0ixjZA1whSfnAUN0DXCCZDSVEuVFNFOjkwMDUuSVFfT1RIRVJfTFRfQVNTRVRTLkZZMjAxMQEAAAB2XA0AAgAAAAEyAQgAAAAFAAAAATEBAAAACjE0NjI3MTI1MzcDAAAAAjc5AgAAAAQxMDYwBAAAAAEwBwAAAAk5LzIzLzIwMTkIAAAACTMvMzEvMjAxMQkAAAABMF/EvMw2QNcIVmEpEzdA1wgnQ0lRLlNFSEs6NjYuSVFfVE9UQUxfTElBQl9FUVVJVFkuRlkyMDA3AQAAALdaDQACAAAABjE1NTY2OAEIAAAABQAAAAExAQAAAAk5ODc0NTQwOTADAAAAAjY0AgAAAAQxMDEzBAAAAAEwBwAAAAk5LzIzLzIwMTkIAAAACjEyLzMxLzIwMDcJAAAAATB1C2LHNkDXCOMTMhQ3QNcIHENJUS4wLklRX1RPVEFMX09USEVSX09QRVIuRlkFAAAAAAAAAAgAAAAVKEludmFsaWQgVGltZSBQZXJpb2Qpg5EhxjZA1wisfpgUN0DXCCNDSVEuVFNFOjkwMDUuSVFfQkFTSUNfV0VJR0hULkZZMjAxMgEAAAB2XA0AAgAAAAg2MjYuMjIyNQDu6rzMNkDXCNXRMhM3QNcIHkNJUS5UU0U6OTAyNC5JUV9QRU5TSU9O</t>
  </si>
  <si>
    <t>LkZZMjAwOAEAAAD776QBAwAAAAAAx1SzyzZA1wjvcSMTN0DXCChDSVEuVFNFOjkwMDkuSVFfVE9UQUxfREVCVF9JU1NVRUQuRlkyMDE4AQAAAOFlDQACAAAABTEzNTUwAQgAAAAFAAAAATEBAAAACjE4OTUwMDIxMjADAAAAAjc5AgAAAAQyMTYxBAAAAAEwBwAAAAk5LzIzLzIwMTkIAAAACTMvMzEvMjAxOAkAAAABMGydsco2QNcIGVaGEzdA1wgaQ0lRLk5ZU0U6VU5QLklRX1JFVi5GWTIwMTgBAAAAPrsEAAIAAAAFMjEzODQBCAAAAAUAAAABMQEAAAAKMTk0NDIxNjAzNAMAAAADMTYwAgAAAAMxMTIEAAAAATAHAAAACTkvMjMvMjAxOQgAAAAKMTIvMzEvMjAxOAkAAAABMDlracg2QNcIGz7+EzdA1wg0Q0lRLk5ZU0U6VU5QLklRX1RPVEFMX09VVFNUQU5ESU5HX0ZJTElOR19EQVRFLkZZMjAxNQEAAAA+uwQAAgAAAAk4NDYuNDE0MzUBBAAAAAUAAAABNQEAAAAKMTg3MzYzNDg1MQIAAAAFMjQxNTMGAAAAATBS9mjINkDXCEvJ6xM3QNcIMENJUS5UU0U6OTAwMy5JUV9UT1RBTF9PVVRTVEFORElOR19CU19EQVRFLkZZMjAxMwEAAABjbw0AAgAAAAk5OC4wMjg5NDEBBAAAAAUAAAABNQEAAAAKMTYyNTk3NTM0OQIAAAAFMjQxNTIGAAAAATDhLI3JNkDXCGz20BM3QNcIJENJUS5UU0U6OTAwOC5JUV9DT01NT05fSVNTVUVELkZZMjAxMgEAAAC8Xg0AAwAAAAAAsHIxzzZA1wgUxMkSN0DXCC5DSVEuVFNFOjkwNDUu</t>
  </si>
  <si>
    <t>SVFfT1RIRVJfRklOQU5DRV9BQ1RfU1VQUEwuRlkyMDExAQAAAERdDQACAAAABS0zMjU2AQgAAAAFAAAAATEBAAAACjE0NTk1MDk4NjgDAAAAAjc5AgAAAAQyMDUwBAAAAAEwBwAAAAk5LzIzLzIwMTkIAAAACTMvMzEvMjAxMQkAAAABMKrdd8o2QNcIHf6CEzdA1wghQ0lRLlNFSEs6NjYuSVFfU0FMRV9QUEVfQ0YuRlkyMDE2AQAAALdaDQACAAAABDU0MDcBCAAAAAUAAAABMQEAAAAKMTg4MjM4NTgwOQMAAAACNjQCAAAABDIwNDIEAAAAATAHAAAACTkvMjMvMjAxOQgAAAAKMTIvMzEvMjAxNgkAAAABMEBlFsc2QNcIknIzFDdA1wgrQ0lRLlNFSEs6NjYuSVFfREVCVF9FUVVJVl9PUEVSX0xFQVNFLkZZMjAxNAEAAAC3Wg0AAgAAAAQ4NzEyAQgAAAAFAAAAATEBAAAACjE3ODU0MTY5NjYDAAAAAjY0AgAAAAUyMTY3MQQAAAABMAcAAAAJOS8yMy8yMDE5CAAAAAoxMi8zMS8yMDE0CQAAAAEwVBcWxzZA1whZ4B8UN0DXCB9DSVEuU0VISzo2Ni5JUV9OSV9NQVJHSU4uRlkyMDA3AQAAALdaDQACAAAACDE0Mi4wMDE4AQgAAAAFAAAAATEBAAAACTk4NzQ1NDA5MAMAAAACNjQCAAAABDQwOTQEAAAAATAHAAAACTkvMjMvMjAxOQgAAAAKMTIvMzEvMjAwNwkAAAABMCV+qsM2QNcIe6HEFDdA1wgoQ0lRLlRTRTo5MDQ1LklRX1RPVEFMX0RFQlRfRUJJVERBLkZZMjAwOQEAAABEXQ0AAgAAAAg4LjY4MjczNAEIAAAABQAA</t>
  </si>
  <si>
    <t>AAExAQAAAAoxMzg0ODMyOTk3AwAAAAI3OQIAAAAENDE5MgQAAAABMAcAAAAJOS8yMy8yMDE5CAAAAAkzLzMxLzIwMDkJAAAAATAMPSHENkDXCJvfzBQ3QNcIGUNJUS5UU0U6OTA0NS5JUV9OSS5GWTIwMTMBAAAARF0NAAIAAAAFMTEwNzcBCAAAAAUAAAABMQEAAAAKMTYyMzM2ODY5MAMAAAACNzkCAAAAAjE1BAAAAAEwBwAAAAk5LzIzLzIwMTkIAAAACTMvMzEvMjAxMwkAAAABMOEEeMo2QNcIdA6cEzdA1wggQ0lRLlRTRTo5MDA2LklRX0xUX0lOVkVTVC5GWTIwMTABAAAAuGwNAAIAAAAFMzc0MjcBCAAAAAUAAAABMQEAAAAKMTM5Mzg3NzA0NgMAAAACNzkCAAAABDEwNTQEAAAAATAHAAAACTkvMjMvMjAxOQgAAAAJMy8zMS8yMDEwCQAAAAEwcpVqzTZA1wgRQxcTN0DXCCdDSVEuU0VISzo2Ni5JUV9DVVJSRU5UX1BPUlRfREVCVC5GWTIwMDcBAAAAt1oNAAMAAAAAAHULYsc2QNcIBvgtFDdA1wgiQ0lRLk5ZU0U6TlNDLklRX1NBTEVfUFBFX0NGLkZZMjAxOAEAAACsdQQAAgAAAAMyMDQBCAAAAAUAAAABMQEAAAAKMTk0NDIwMDk5NwMAAAADMTYwAgAAAAQyMDQyBAAAAAEwBwAAAAk5LzIzLzIwMTkIAAAACjEyLzMxLzIwMTgJAAAAATBmLSLGNkDXCCjBdBQ3QNcIJ0NJUS5UU0U6OTAwNS5JUV9DSEFOR0VfSU5WRU5UT1JZLkZZMjAwOAEAAAB2XA0AAgAAAAUtMzM2NAEIAAAABQAAAAExAQAAAAoxMDYxMTk0</t>
  </si>
  <si>
    <t>NDkwAwAAAAI3OQIAAAAEMjA5OQQAAAABMAcAAAAJOS8yMy8yMDE5CAAAAAkzLzMxLzIwMDgJAAAAATBwdbzMNkDXCCSaMRM3QNcIJENJUS5UU0U6OTAwMy5JUV9FQklUREFfTUFSR0lOLkZZMjAxNQEAAABjbw0AAgAAAAcxNi40MDYxAQgAAAAFAAAAATEBAAAACjE3NDYwMzU5MTIDAAAAAjc5AgAAAAQ0MDQ3BAAAAAEwBwAAAAk5LzIzLzIwMTkIAAAACTMvMzEvMjAxNQkAAAABMBfYIcQ2QNcI9Z/GFDdA1wgkQ0lRLk5ZU0U6TlNDLklRX01BUktFVENBUC4yMDE4LzEyLzMxAQAAAKx1BAACAAAADDQwNzI2Ljc2MTQwOAEGAAAABQAAAAExAQAAAAoxOTE1NzY2MTU3AwAAAAMxNjACAAAABjEwMDA1NAQAAAABMAcAAAAKMTIvMzEvMjAxOKGMNOs2QNcIBH6HEjdA1wgfQ0lRLlRTRTo5MDA2LklRX0RBX1NVUFBMLkZZMjAxNwEAAAC4bA0AAgAAAAQyNzU0AQgAAAAFAAAAATEBAAAACjE4NDg4Nzk1NjkDAAAAAjc5AgAAAAI0MQQAAAABMAcAAAAJOS8yMy8yMDE5CAAAAAkzLzMxLzIwMTcJAAAAATCb3dfMNkDXCOd4PRM3QNcIKkNJUS5UU0U6OTA0NS5JUV9JTkNfVEFYX1BBWV9DVVJSRU5ULkZZMjAxMwEAAABEXQ0AAgAAAAQ0Nzc3AQgAAAAFAAAAATEBAAAACjE2MjMzNjg2OTADAAAAAjc5AgAAAAQxMDk0BAAAAAEwBwAAAAk5LzIzLzIwMTkIAAAACTMvMzEvMjAxMwkAAAABMOEEeMo2QNcITcWuEzdA1wgZQ0lR</t>
  </si>
  <si>
    <t>LlRTRTo5MDA3LklRX1JFLkZZMjAxMAEAAAAVZg0AAgAAAAU3ODg0NAEIAAAABQAAAAExAQAAAAoxMzg2NzI0NDgyAwAAAAI3OQIAAAAEMTIyMgQAAAABMAcAAAAJOS8yMy8yMDE5CAAAAAkzLzMxLzIwMTAJAAAAATA8GyrONkDXCMr/wBI3QNcIK0NJUS5UU0U6OTA0NS5JUV9NSU5PUklUWV9JTlRFUkVTVF9JUy5GWTIwMTkBAAAARF0NAAIAAAAELTQwNQEIAAAABQAAAAExAQAAAAoxOTY4OTk3OTk4AwAAAAI3OQIAAAACODMEAAAAATAHAAAACTkvMjMvMjAxOQgAAAAJMy8zMS8yMDE5CQAAAAEwBaToyTZA1wikdbgTN0DXCB5DSVEuTllTRTpVTlAuSVFfU1RfREVCVC5GWTIwMDkBAAAAPrsEAAMAAAAAAO++fMg2QNcI2LmWEzdA1wgkQ0lRLlNFSEs6NjYuSVFfU1RfREVCVF9JU1NVRUQuRlkyMDE1AQAAALdaDQADAAAAAABFPhbHNkDXCCcKWxQ3QNcIKENJUS5OWVNFOk5TQy5JUV9UT1RBTF9ESVZfUEFJRF9DRi5GWTIwMTQBAAAArHUEAAIAAAAELTY4NwEIAAAABQAAAAExAQAAAAoxODI2NTI2ODUwAwAAAAMxNjACAAAABDIwMjIEAAAAATAHAAAACTkvMjMvMjAxOQgAAAAKMTIvMzEvMjAxNAkAAAABMPXhP8Y2QNcIx9FuFDdA1wgfQ0lRLlRTRTo5MDAzLklRX1RPVEFMX0NBLkZZMjAxMQEAAABjbw0AAgAAAAU5MzQxNgEIAAAABQAAAAExAQAAAAoxNDYyNzEyNDI1AwAAAAI3OQIAAAAEMTAwOAQAAAABMAcA</t>
  </si>
  <si>
    <t>AAAJOS8yMy8yMDE5CAAAAAkzLzMxLzIwMTEJAAAAATDrBY3JNkDXCAab3BM3QNcIIkNJUS5UU0U6OTAwNi5JUV9BRFZFUlRJU0lORy5GWTIwMTcBAAAAuGwNAAMAAAAAAI8E2Mw2QNcIHaQmEzdA1wgpQ0lRLlRTRTo5MDAzLklRX1RPVEFMX0RFQlRfQ0FQSVRBTC5GWTIwMTYBAAAAY28NAAIAAAAHNzMuNTk5MQEIAAAABQAAAAExAQAAAAoxNzk5MjQzNDc2AwAAAAI3OQIAAAAENDE4NgQAAAABMAcAAAAJOS8yMy8yMDE5CAAAAAkzLzMxLzIwMTYJAAAAATAX2CHENkDXCJZL0RQ3QNcIJENJUS5UU1g6Q05SLklRX0JBU0lDX0VQU19FWENMLkZZMjAxMgEAAAD8YgUAAgAAAAgzLjA3NjU2OQEIAAAABQAAAAExAQAAAAoxNzE3MzE1NzgzAwAAAAIyNwIAAAAEMzA2NAQAAAABMAcAAAAJOS8yMy8yMDE5CAAAAAoxMi8zMS8yMDEyCQAAAAEwu6E8yDZA1wgXAe0TN0DXCCJDSVEuVFNFOjkwMDYuSVFfQVNTRVRfVFVSTlMuRlkyMDEwAQAAALhsDQACAAAACDAuMzIyNTA2AQgAAAAFAAAAATEBAAAACjEzOTM4NzcwNDYDAAAAAjc5AgAAAAQ0MTc3BAAAAAEwBwAAAAk5LzIzLzIwMTkIAAAACTMvMzEvMjAxMAkAAAABMLeFGMU2QNcIGYxTFDdA1wgqQ0lRLk5ZU0U6VU5QLklRX1RPVEFMX0FTU0VUUy5GWTIwMTYuLi4uSlBZAQAAAD67BAACAAAACTY1MDUwNzYuNQEIAAAABQAAAAExAQAAAAoxOTQ0MjE2MDA4AwAAAAI3</t>
  </si>
  <si>
    <t>OQIAAAAEMTAwNwQAAAABMAcAAAAJOS8yMy8yMDE5CAAAAAoxMi8zMS8yMDE2CQAAAAEwq436wjZA1whZsv8UN0DXCCRDSVEuVFNFOjkwMDYuSVFfQ09NTU9OX0RJVl9DRi5GWTIwMTABAAAAuGwNAAIAAAAFLTMzMDgBCAAAAAUAAAABMQEAAAAKMTM5Mzg3NzA0NgMAAAACNzkCAAAABDIwNzQEAAAAATAHAAAACTkvMjMvMjAxOQgAAAAJMy8zMS8yMDEwCQAAAAEwcpVqzTZA1wjMXw0TN0DXCCVDSVEuVFNYOkNOUi5JUV9ORVRfREVCVF9FQklUREEuRlkyMDE1AQAAAPxiBQACAAAACDEuNTk5MzE1AQgAAAAFAAAAATEBAAAACjE4NzI4MjcwMTkDAAAAAjI3AgAAAAQ0MTkzBAAAAAEwBwAAAAk5LzIzLzIwMTkIAAAACjEyLzMxLzIwMTUJAAAAATAlfqrDNkDXCL492RQ3QNcIH0NJUS5TRUhLOjY2LklRX0NBU0hfT1BFUi5GWTIwMTEBAAAAt1oNAAIAAAAFMTEwMjQBCAAAAAUAAAABMQEAAAAKMTYwMDE4ODY5OQMAAAACNjQCAAAABDIwMDYEAAAAATAHAAAACTkvMjMvMjAxOQgAAAAKMTIvMzEvMjAxMQkAAAABMGfgRsc2QNcIyc8lFDdA1wgeQ0lRLlRTRTo5MDA5LklRX0xUX0RFQlQuRlkyMDA5AQAAAOFlDQACAAAABjI0ODU1NgEIAAAABQAAAAExAQAAAAoxMzg4NDExMzQyAwAAAAI3OQIAAAAEMTA0OQQAAAABMAcAAAAJOS8yMy8yMDE5CAAAAAkzLzMxLzIwMDkJAAAAATDxhiDLNkDXCI3yOxM3QNcIJUNJUS5U</t>
  </si>
  <si>
    <t>U0U6OTA0NS5JUV9HV19JTlRBTl9BTU9SVC5GWTIwMDgBAAAARF0NAAMAAAAAAGydsco2QNcIZli0EzdA1wggQ0lRLk5ZU0U6VU5QLklRX1RPVEFMX1JFVi5GWTIwMTABAAAAPrsEAAIAAAAFMTY5NjUBCAAAAAUAAAABMQEAAAAKMTU4Njg0OTM5MQMAAAADMTYwAgAAAAIyOAQAAAABMAcAAAAJOS8yMy8yMDE5CAAAAAoxMi8zMS8yMDEwCQAAAAEw7758yDZA1wi8b7oTN0DXCBhDSVEuU0VISzo2Ni5JUV9ETy5GWTIwMTUBAAAAt1oNAAMAAAAAAFQXFsc2QNcItco6FDdA1wgTQ0lRLi5JUV9DQVNIX0VRVUlWLgUAAAABAAAACAAAABQoSW52YWxpZCBJZGVudGlmaWVyKb4da/Q2QNcIvh1r9DZA1wgfQ0lRLlNFSEs6NjYuSVFfSU5WRU5UT1JZLkZZMjAwOAEAAAC3Wg0AAgAAAAQyOTE4AQgAAAAFAAAAATEBAAAACjEzNTU4ODYwNzcDAAAAAjY0AgAAAAQxMDQzBAAAAAEwBwAAAAk5LzIzLzIwMTkIAAAACjEyLzMxLzIwMDgJAAAAATAjk0bHNkDXCNMzHhQ3QNcIGUNJUS5UU0U6OTAyNC5JUV9GWC5GWTIwMTABAAAA+++kAQMAAAAAALx7s8s2QNcIJJ9zEzdA1wgjQ0lRLlRTRTo5MDAzLklRX0JFVEFfMllSLjIwMTYvMDMvMzEBAAAAY28NAAIAAAARMC42MjQwOTUzMDc5MTgxNTIAaNo06zZA1wgT/4MSN0DXCCpDSVEuTllTRTpVTlAuSVFfSU5URVJFU1RfSU5WRVNUX0lOQy5GWTIwMTUBAAAAPrsEAAIAAAABNQEI</t>
  </si>
  <si>
    <t>AAAABQAAAAExAQAAAAoxODczNjM0ODUxAwAAAAMxNjACAAAAAjY1BAAAAAEwBwAAAAk5LzIzLzIwMTkIAAAACjEyLzMxLzIwMTUJAAAAATBS9mjINkDXCHafBhQ3QNcIG0NJUS5OWVNFOlVOUC5JUV9HUFBFLkZZMjAwNwEAAAA+uwQAAgAAAAU0NTY1NAEIAAAABQAAAAExAQAAAAoxMzE4NjUzODgxAwAAAAMxNjACAAAABDExNjkEAAAAATAHAAAACTkvMjMvMjAxOQgAAAAKMTIvMzEvMjAwNwkAAAABMA5dWck2QNcIIav3EzdA1wglQ0lRLk5ZU0U6TlNDLklRX0xUX0RFQlRfUkVQQUlELkZZMjAwNwEAAACsdQQAAgAAAAQtNDg5AQgAAAAFAAAAATEBAAAACjEzMjU4NDczOTADAAAAAzE2MAIAAAAEMjAzNgQAAAABMAcAAAAJOS8yMy8yMDE5CAAAAAoxMi8zMS8yMDA3CQAAAAEwEdsWxzZA1wgPnEQUN0DXCChDSVEuVFNFOjkwMjQuSVFfQ1VSUkVOVF9QT1JUX0RFQlQuRlkyMDE0AQAAAPvvpAEDAAAAAACiybPLNkDXCIV+QhM3QNcIJUNJUS5UU0U6OTAwNS5JUV9ORVRfUkVOVEFMX0VYUC5GWTIwMTUBAAAAdlwNAAMAAAAAALSpScw2QNcItg1lEzdA1wgcQ0lRLlRTRTo5MDAzLklRX0RBX0NGLkZZMjAxNgEAAABjbw0AAgAAAAUxNjE1MQEIAAAABQAAAAExAQAAAAoxNzk5MjQzNDc2AwAAAAI3OQIAAAAEMjE2MAQAAAABMAcAAAAJOS8yMy8yMDE5CAAAAAkzLzMxLzIwMTYJAAAAATBHmljJNkDXCD355xM3QNcI</t>
  </si>
  <si>
    <t>JkNJUS5TRUhLOjY2LklRX05FVF9JTlRFUkVTVF9FWFAuRlkyMDA4AQAAALdaDQACAAAABS0xOTA1AQgAAAAFAAAAATEBAAAACjEzNTU4ODYwNzcDAAAAAjY0AgAAAAMzNjgEAAAAATAHAAAACTkvMjMvMjAxOQgAAAAKMTIvMzEvMjAwOAkAAAABMHULYsc2QNcIV6QZFDdA1wglQ0lRLlRTRTo5MDAzLklRX1NQRUNJQUxfRElWX0NGLkZZMjAwOAEAAABjbw0AAwAAAAAABriMyTZA1wjJo54TN0DXCCpDSVEuVFNYOkNOUi5JUV9NSU5PUklUWV9JTlRFUkVTVF9DRi5GWTIwMTUBAAAA/GIFAAMAAAAAALiVYcc2QNcIjh4YFDdA1wgZQ0lRLlRTRTo5MDA3LklRX0dQLkZZMjAxOAEAAAAVZg0AAgAAAAYxMzgzODkBCAAAAAUAAAABMQEAAAAKMTg5NTAwMjAyMwMAAAACNzkCAAAAAjEwBAAAAAEwBwAAAAk5LzIzLzIwMTkIAAAACTMvMzEvMjAxOAkAAAABMPVWC842QNcIo8L3EjdA1wgcQ0lRLlRTRTo5MDA3LklRX05JX0NGLkZZMjAxNwEAAAAVZg0AAgAAAAUzOTcxMQEIAAAABQAAAAExAQAAAAoxODQ4ODc5NTQzAwAAAAI3OQIAAAAEMjE1MAQAAAABMAcAAAAJOS8yMy8yMDE5CAAAAAkzLzMxLzIwMTcJAAAAATCsLwvONkDXCPt1BRM3QNcIKENJUS5UU0U6OTA0NS5JUV9NSU5PUklUWV9JTlRFUkVTVC5GWTIwMTABAAAARF0NAAIAAAAEMjE0NgEIAAAABQAAAAExAQAAAAoxMzg0ODMyOTY4AwAAAAI3OQIAAAAEMTA1</t>
  </si>
  <si>
    <t>MgQAAAABMAcAAAAJOS8yMy8yMDE5CAAAAAkzLzMxLzIwMTAJAAAAATDvtnfKNkDXCLPbhxM3QNcIOUNJUS5UU0U6OTA0NS5JUV9DVVNUT01fQkVUQS4tMTA0Vy4yMDExLzAzLzMxLi5eTjIyNS5KUFkuSAEAAABEXQ0AAgAAABIwLjAyMjk5Njg2OTcyODU2OTMAdLM06zZA1wjLK4kSN0DXCClDSVEuTllTRTpOU0MuSVFfREVCVF9FUVVJVl9ORVRfUEJPLkZZMjAwOAEAAACsdQQAAgAAAAMzMzcBCAAAAAUAAAABMQEAAAAKMTQzMDIxNDcyNwMAAAADMTYwAgAAAAUyMTY3OQQAAAABMAcAAAAJOS8yMy8yMDE5CAAAAAoxMi8zMS8yMDA4CQAAAAEwbPg+xjZA1wh1mTMUN0DXCB1DSVEuVFNFOjkwMDYuSVFfUkRfRVhQLkZZMjAxNQEAAAC4bA0AAwAAAAAAsbbXzDZA1whRDAgTN0DXCBtDSVEuVFNFOjkwMDguSVFfTlBQRS5GWTIwMTIBAAAAvF4NAAIAAAAGNTg0NzU2AQgAAAAFAAAAATEBAAAACjE1NTU3MDQ0ODQDAAAAAjc5AgAAAAQxMDA0BAAAAAEwBwAAAAk5LzIzLzIwMTkIAAAACTMvMzEvMjAxMgkAAAABMLlLMc82QNcItaW9EjdA1wgoQ0lRLlRTRTo5MDA5LklRX1BST1ZfQkFEX0RFQlRTX0NGLkZZMjAxNAEAAADhZQ0AAwAAAAAAGMmvyjZA1wjujXkTN0DXCCdDSVEuVFNFOjkwMDcuSVFfTUFSS0VUQ0FQLjIwMTgvMy8zMS5KUFkBAAAAFWYNAAIAAAANNzc2MDc1LjczMDIwNQEGAAAABQAAAAExAQAAAAox</t>
  </si>
  <si>
    <t>ODc0NDk3NTEzAwAAAAI3OQIAAAAGMTAwMDU0BAAAAAEwBwAAAAkzLzMxLzIwMTi9epzrNkDXCKhLhSE3QNcIGkNJUS4uSVFfREVGX1RBWF9BU1NFVFNfTFQuBQAAAAEAAAAIAAAAFChJbnZhbGlkIElkZW50aWZpZXIpnBqM9TZA1wicGoz1NkDXCCFDSVEuVFNFOjkwMDcuSVFfQ09NTU9OX1JFUC5GWTIwMTgBAAAAFWYNAAIAAAADLTI1AQgAAAAFAAAAATEBAAAACjE4OTUwMDIwMjMDAAAAAjc5AgAAAAQyMTY0BAAAAAEwBwAAAAk5LzIzLzIwMTkIAAAACTMvMzEvMjAxOAkAAAABMPVWC842QNcIjRD4EjdA1wgfQ0lRLlRTRTo5MDA5LklRX0FSX1RVUk5TLkZZMjAxOQEAAADhZQ0AAgAAAAkxMi4yODg0MjUBCAAAAAUAAAABMQEAAAAKMTk3MDA1MTM0NQMAAAACNzkCAAAABDQwMDEEAAAAATAHAAAACTkvMjMvMjAxOQgAAAAJMy8zMS8yMDE5CQAAAAEwDD0hxDZA1whoFsUUN0DXCB9DSVEuVFNFOjkwNDUuSVFfT1BFUl9JTkMuRlkyMDE5AQAAAERdDQACAAAABTMzNzE2AQgAAAAFAAAAATEBAAAACjE5Njg5OTc5OTgDAAAAAjc5AgAAAAIyMQQAAAABMAcAAAAJOS8yMy8yMDE5CAAAAAkzLzMxLzIwMTkJAAAAATAFpOjJNkDXCFsmsRM3QNcIKkNJUS5OWVNFOlVOUC5JUV9PVEhFUl9VTlVTVUFMX1NVUFBMLkZZMjAwNwEAAAA+uwQAAwAAAAAAFzZZyTZA1wizfXETN0DXCCVDSVEuVFNFOjkwMDMuSVFfR0FJTl9J</t>
  </si>
  <si>
    <t>TlZFU1RfQ0YuRlkyMDEwAQAAAGNvDQACAAAAAzI1NgEIAAAABQAAAAExAQAAAAoxMzg2OTM0OTQ3AwAAAAI3OQIAAAAEMjA5MAQAAAABMAcAAAAJOS8yMy8yMDE5CAAAAAkzLzMxLzIwMTAJAAAAATDrBY3JNkDXCFInxhM3QNcII0NJUS5UU1g6Q05SLklRX0lNUEFJUk1FTlRfR1cuRlkyMDEwAQAAAPxiBQADAAAAAAAoLDzINkDXCLms1hM3QNcIJ0NJUS5OWVNFOlVOUC5JUV9DRk9fQ1VSUkVOVF9MSUFCLkZZMjAxNQEAAAA+uwQAAgAAAAgyLjI5MDcwNAEIAAAABQAAAAExAQAAAAoxODczNjM0ODUxAwAAAAMxNjACAAAABDQxODUEAAAAATAHAAAACTkvMjMvMjAxOQgAAAAKMTIvMzEvMjAxNQkAAAABMD0wqsM2QNcIea/JFDdA1wgaQ0lRLlRTWDpDTlIuSVFfR1BQRS5GWTIwMDkBAAAA/GIFAAIAAAAFMzExNDIBCAAAAAUAAAABMQEAAAAKMTQ5NDAyNTYxNgMAAAACMjcCAAAABDExNjkEAAAAATAHAAAACTkvMjMvMjAxOQgAAAAKMTIvMzEvMjAwOQkAAAABMCgsPMg2QNcIY+YDFDdA1wglQ0lRLlRTRTo5MDA5LklRX1JFVFVSTl9DQVBJVEFMLkZZMjAxMQEAAADhZQ0AAgAAAAYyLjQ1NjIBCAAAAAUAAAABMQEAAAAKMTQ2MjcxMjM2MQMAAAACNzkCAAAABDQzNjMEAAAAATAHAAAACTkvMjMvMjAxOQgAAAAJMy8zMS8yMDExCQAAAAEwfdLnxDZA1wjnA6EUN0DXCCFDSVEuVFNFOjkwMDMuSVFfVE9UQUxfREVC</t>
  </si>
  <si>
    <t>VC5GWTIwMTQBAAAAY28NAAIAAAAGMzI3NTQxAQgAAAAFAAAAATEBAAAACjE2ODczNDI0MzYDAAAAAjc5AgAAAAQ0MTczBAAAAAEwBwAAAAk5LzIzLzIwMTkIAAAACTMvMzEvMjAxNAkAAAABMNdTjck2QNcIrkPDEzdA1wglQ0lRLk5ZU0U6VU5QLklRX0JBU0lDX0VQU19FWENMLkZZMjAxNQEAAAA+uwQAAgAAAAc1LjUwOTEyAQgAAAAFAAAAATEBAAAACjE4NzM2MzQ4NTEDAAAAAzE2MAIAAAAEMzA2NAQAAAABMAcAAAAJOS8yMy8yMDE5CAAAAAoxMi8zMS8yMDE1CQAAAAEwUvZoyDZA1wioxAEUN0DXCCJDSVEuVFNFOjkwMDcuSVFfTEVWRVJFRF9GQ0YuRlkyMDEyAQAAABVmDQACAAAABzU0OS4zNzUBCAAAAAUAAAABMQEAAAAKMTU1NTcwNDQzMwMAAAACNzkCAAAABDQ0MjIEAAAAATAHAAAACTkvMjMvMjAxOQgAAAAJMy8zMS8yMDEyCQAAAAEwcGkqzjZA1wg/XLsSN0DXCBpDSVEuVFNFOjkwMjQuSVFfQ0lQLkZZMjAxMQEAAAD776QBAwAAAAAArqKzyzZA1wiaJU0TN0DXCCdDSVEuVFNFOjkwMjQuSVFfQ0ZPX0NVUlJFTlRfTElBQi5GWTIwMTgBAAAA+++kAQIAAAAIMC4zMTU2MjUBCAAAAAUAAAABMQEAAAAKMTg5NDA4NDY2MQMAAAACNzkCAAAABDQxODUEAAAAATAHAAAACTkvMjMvMjAxOQgAAAAJMy8zMS8yMDE4CQAAAAEwtqvnxDZA1whsCbkUN0DXCCRDSVEuU0VISzo2Ni5JUV9ESUxVVF9FUFNfSU5D</t>
  </si>
  <si>
    <t>TC5GWTIwMTgBAAAAt1oNAAIAAAAIMi42Mzk5OTkBCAAAAAUAAAABMQEAAAAKMTk1MzgzNTE4NQMAAAACNjQCAAAAATgEAAAAATAHAAAACTkvMjMvMjAxOQgAAAAKMTIvMzEvMjAxOAkAAAABMCKNFsc2QNcIPq1MFDdA1wgjQ0lRLlRTRTo5MDA2LklRX1BFX0VYQ0wuLjIwMDgvMDMvMzEBAAAAuGwNAAIAAAAIMjguMzA0MjYBBwAAAAUAAAABMQEAAAAJNTE4NzQ2NTcxAwAAAAEwAgAAAAYxMDAwMjcEAAAAATAHAAAACTMvMzEvMjAwOAgAAAAJMy8zMS8yMDA4Zciu6jZA1wjsBJ4SN0DXCB9DSVEuVFNYOkNOUi5JUV9GVUxMX1RJTUUuRlkyMDExAQAAAPxiBQACAAAABTIzMjMwAMl6PMg2QNcIooIQFDdA1wglQ0lRLlRTRTo5MDA1LklRX1NUX0RFQlRfUkVQQUlELkZZMjAwOQEAAAB2XA0AAgAAAActMjA3MDAwAQgAAAAFAAAAATEBAAAACjEzODY5MzQ0OTIDAAAAAjc5AgAAAAQyMDQ0BAAAAAEwBwAAAAk5LzIzLzIwMTkIAAAACTMvMzEvMjAwOQkAAAABMP2cvMw2QNcIEw8yEzdA1wgiQ0lRLlRTRTo5MDQ1LklRX1NBTEVfUFBFX0NGLkZZMjAwOQEAAABEXQ0AAgAAAAQ3MjAxAQgAAAAFAAAAATEBAAAACjEzODQ4MzI5OTcDAAAAAjc5AgAAAAQyMDQyBAAAAAEwBwAAAAk5LzIzLzIwMTkIAAAACTMvMzEvMjAwOQkAAAABMAuPd8o2QNcILEakEzdA1wghQ0lRLlRTRTo5MDI0LklRX0NBU0hfRVFVSVYuRlkyMDE3</t>
  </si>
  <si>
    <t>AQAAAPvvpAECAAAABTI5MDcxAQgAAAAFAAAAATEBAAAACjE4NDc5MTIzNjYDAAAAAjc5AgAAAAQxMDk2BAAAAAEwBwAAAAk5LzIzLzIwMTkIAAAACTMvMzEvMjAxNwkAAAABMPganMs2QNcIvfJ/EzdA1wgzQ0lRLlRTRTo5MDAzLklRX0NIQU5HRV9PVEhFUl9ORVRfT1BFUl9BU1NFVFMuRlkyMDEzAQAAAGNvDQACAAAABDQzMDIBCAAAAAUAAAABMQEAAAAKMTYyNTk3NTM0OQMAAAACNzkCAAAABDIwNDUEAAAAATAHAAAACTkvMjMvMjAxOQgAAAAJMy8zMS8yMDEzCQAAAAEw11ONyTZA1wgC6+0TN0DXCCRDSVEuVFNFOjkwMDMuSVFfRUJJVERBX01BUkdJTi5GWTIwMTMBAAAAY28NAAIAAAAGMTUuMTg5AQgAAAAFAAAAATEBAAAACjE2MjU5NzUzNDkDAAAAAjc5AgAAAAQ0MDQ3BAAAAAEwBwAAAAk5LzIzLzIwMTkIAAAACTMvMzEvMjAxMwkAAAABMAKyIcQ2QNcIDP3QFDdA1wgZQ0lRLlRTRTo5MDA2LklRX05JLkZZMjAxMwEAAAC4bA0AAgAAAAQ4NDkyAQgAAAAFAAAAATEBAAAACjE2MjU5NzUzMzkDAAAAAjc5AgAAAAIxNQQAAAABMAcAAAAJOS8yMy8yMDE5CAAAAAkzLzMxLzIwMTMJAAAAATBZ42rNNkDXCF2+BxM3QNcIKkNJUS5OWVNFOk5TQy5JUV9JTkNfVEFYX1BBWV9DVVJSRU5ULkZZMjAxMwEAAACsdQQAAgAAAAMyMjUBCAAAAAUAAAABMQEAAAAKMTc3NTE5MzU4OAMAAAADMTYwAgAAAAQxMDk0BAAA</t>
  </si>
  <si>
    <t>AAEwBwAAAAk5LzIzLzIwMTkIAAAACjEyLzMxLzIwMTMJAAAAATAAuz/GNkDXCKlbRRQ3QNcIKUNJUS5UU1g6Q05SLklRX1RPVEFMX0NPTU1PTl9FUVVJVFkuRlkyMDA3AQAAAPxiBQACAAAABTEwMTc3AQgAAAAFAAAAATEBAAAACjEzMTk0NDQxNDcDAAAAAjI3AgAAAAQxMDA2BAAAAAEwBwAAAAk5LzIzLzIwMTkIAAAACjEyLzMxLzIwMDcJAAAAATAquWnINkDXCLOy/hM3QNcIH0NJUS5UU0U6OTA0NS5JUV9EQV9TVVBQTC5GWTIwMDgBAAAARF0NAAMAAAAAAGydsco2QNcIyxa+EzdA1wgeQ0lRLk5ZU0U6TlNDLklRX1BFTlNJT04uRlkyMDE1AQAAAKx1BAACAAAAAzY2NQEIAAAABQAAAAExAQAAAAoxODczMTAxMjUwAwAAAAMxNjACAAAABDEyMTMEAAAAATAHAAAACTkvMjMvMjAxOQgAAAAKMTIvMzEvMjAxNQkAAAABMHm4IcY2QNcIzfNiFDdA1wgkQ0lRLlNFSEs6NjYuSVFfU1RfREVCVF9JU1NVRUQuRlkyMDEzAQAAALdaDQADAAAAAAA/LkfHNkDXCNUwNhQ3QNcIGkNJUS5OWVNFOlVOUC5JUV9TR0EuRlkyMDEwAQAAAD67BAADAAAAAAAZt0/BNkDXCPwKyOU2QNcIJ0NJUS5UU1g6Q05SLklRX1RPVEFMX0RFQlRfSVNTVUVELkZZMjAwOAEAAAD8YgUAAgAAAAQ0NDMzAQgAAAAFAAAAATEBAAAACjE0Mzc5MDAzMjYDAAAAAjI3AgAAAAQyMTYxBAAAAAEwBwAAAAk5LzIzLzIwMTkIAAAACjEyLzMxLzIwMDgJ</t>
  </si>
  <si>
    <t>AAAAATAlBjzINkDXCMIHlxM3QNcIGUNJUS5UU0U6OTAwOC5JUV9BUi5GWTIwMDkBAAAAvF4NAAIAAAAFMzA3NzIBCAAAAAUAAAABMQEAAAAKMTM4MjY2MTM1MAMAAAACNzkCAAAABDEwMjEEAAAAATAHAAAACTkvMjMvMjAxOQgAAAAJMy8zMS8yMDA5CQAAAAEwwn0tzzZA1whTPsgSN0DXCB9DSVEuVFNFOjkwMDUuSVFfRUJJVF9JTlQuRlkyMDE2AQAAAHZcDQACAAAACDYuOTg2OTQ4AQgAAAAFAAAAATEBAAAACjE3OTg4OTUwMDcDAAAAAjc5AgAAAAQ0MTg5BAAAAAEwBwAAAAk5LzIzLzIwMTkIAAAACTMvMzEvMjAxNgkAAAABMNJz5sQ2QNcI4+u9FDdA1wgfQ0lRLlRTRTo5MDAzLklRX1RPVEFMX0NBLkZZMjAxNwEAAABjbw0AAgAAAAU3MzgwOAEIAAAABQAAAAExAQAAAAoxODQ5MDI2NzU0AwAAAAI3OQIAAAAEMTAwOAQAAAABMAcAAAAJOS8yMy8yMDE5CAAAAAkzLzMxLzIwMTcJAAAAATA9wVjJNkDXCJ7j3hM3QNcII0NJUS5UU0U6OTAwNy5JUV9JTlRFUkVTVF9FWFAuRlkyMDEzAQAAABVmDQACAAAABi0xMDAwMwEIAAAABQAAAAExAQAAAAoxNjI1NDU3Njk1AwAAAAI3OQIAAAACODIEAAAAATAHAAAACTkvMjMvMjAxOQgAAAAJMy8zMS8yMDEzCQAAAAEwcGkqzjZA1wh5MtMSN0DXCCdDSVEuTllTRTpOU0MuSVFfQ0hBTkdFX0lOVkVOVE9SWS5GWTIwMTQBAAAArHUEAAIAAAADLTEzAQgAAAAFAAAAATEB</t>
  </si>
  <si>
    <t>AAAACjE4MjY1MjY4NTADAAAAAzE2MAIAAAAEMjA5OQQAAAABMAcAAAAJOS8yMy8yMDE5CAAAAAoxMi8zMS8yMDE0CQAAAAEwebghxjZA1wj+IXgUN0DXCCpDSVEuU0VISzo2Ni5JUV9NSU5PUklUWV9JTlRFUkVTVF9DRi5GWTIwMDgBAAAAt1oNAAMAAAAAACOTRsc2QNcIxIgyFDdA1wgkQ0lRLlRTRTo5MDA2LklRX0NVUlJFTkNZX0dBSU4uRlkyMDE2AQAAALhsDQADAAAAAACb3dfMNkDXCD4vJhM3QNcIJENJUS5UU0U6OTAwMy5JUV9PVEhFUl9MSUFCX0xULkZZMjAxOAEAAABjbw0AAgAAAAUzMjMwMgEIAAAABQAAAAExAQAAAAoxODk1MTgzOTIwAwAAAAI3OQIAAAAEMTA2MgQAAAABMAcAAAAJOS8yMy8yMDE5CAAAAAkzLzMxLzIwMTgJAAAAATAw6FjJNkDXCMne0hM3QNcIH0NJUS5UU0U6OTAwOC5JUV9CVl9TSEFSRS5GWTIwMTYBAAAAvF4NAAIAAAALMjU1MS41MjI5ODkBCAAAAAUAAAABMQEAAAAKMTc5ODg5NTA0OQMAAAACNzkCAAAABDQwMjAEAAAAATAHAAAACTkvMjMvMjAxOQgAAAAJMy8zMS8yMDE2CQAAAAEwpeSDzjZA1wjQC8USN0DXCCRDSVEuVFNFOjkwMDkuSVFfVU5MRVZFUkVEX0ZDRi5GWTIwMTcBAAAA4WUNAAIAAAAJMTY3ODMuNjI1AQgAAAAFAAAAATEBAAAACjE4NDg4Nzk1NzMDAAAAAjc5AgAAAAQ0NDIzBAAAAAEwBwAAAAk5LzIzLzIwMTkIAAAACTMvMzEvMjAxNwkAAAABMHR2sco2</t>
  </si>
  <si>
    <t>QNcIJlS9EzdA1wgjQ0lRLk5ZU0U6VU5QLklRX0JFVEFfNVlSLjIwMTIvMTIvMzEBAAAAPrsEAAIAAAAQMS4xNTYxMjIzMzU3MDM2OACEFp3rNkDXCN4PjBI3QNcII0NJUS5UU0U6OTAwNy5JUV9CQVNJQ19XRUlHSFQuRlkyMDE1AQAAABVmDQACAAAACjM2MC41OTQyMTYAuOEKzjZA1wgYRuoSN0DXCCZDSVEuVFNFOjkwMDcuSVFfU0FMRVNfTUFSS0VUSU5HLkZZMjAxMQEAAAAVZg0AAwAAAAAAPBsqzjZA1wiY2/QSN0DXCCZDSVEuVFNFOjkwMjQuSVFfTkVUX0RFQlRfSVNTVUVELkZZMjAxMQEAAAD776QBAwAAAAAArqKzyzZA1whNkh4TN0DXCBxDSVEuVFNFOjkwMDguSVFfQ0FQRVguRlkyMDAzAQAAALxeDQACAAAABi0zNTQ5MAEIAAAABQAAAAExAQAAAAoxNDYzNTk4OTYxAwAAAAI3OQIAAAAEMjAyMQQAAAABMAcAAAAJOS8yMy8yMDE5CAAAAAkzLzMxLzIwMDMJAAAAATAzAoLCNkDXCNWE2OU2QNcIKENJUS5UU0U6OTAwMy5JUV9UT1RBTF9ERUJUX0VRVUlUWS5GWTIwMTEBAAAAY28NAAIAAAAINDk0LjUxOTEBCAAAAAUAAAABMQEAAAAKMTQ2MjcxMjQyNQMAAAACNzkCAAAABDQwMzQEAAAAATAHAAAACTkvMjMvMjAxOQgAAAAJMy8zMS8yMDExCQAAAAEwArIhxDZA1wgugsAUN0DXCCBDSVEuTllTRTpOU0MuSVFfU1RfSU5WRVNULkZZMjAxMgEAAACsdQQAAgAAAAIxNQEIAAAABQAAAAExAQAAAAoxNzE4</t>
  </si>
  <si>
    <t>NTM3NzUzAwAAAAMxNjACAAAABDEwNjkEAAAAATAHAAAACTkvMjMvMjAxOQgAAAAKMTIvMzEvMjAxMgkAAAABMAyUP8Y2QNcIh6VpFDdA1wglQ0lRLlRTRTo5MDA5LklRX0RBWVNfU0FMRVNfT1VULkZZMjAxMgEAAADhZQ0AAgAAAAkyMy41Nzg4MTgBCAAAAAUAAAABMQEAAAAKMTU1NTcwNDQ4NwMAAAACNzkCAAAABDQwNDIEAAAAATAHAAAACTkvMjMvMjAxOQgAAAAJMy8zMS8yMDEyCQAAAAEwfdLnxDZA1wjT88IUN0DXCCdDSVEuVFNFOjkwMDYuSVFfVE9UQUxfT1RIRVJfT1BFUi5GWTIwMTgBAAAAuGwNAAIAAAAFMzUxNDYBCAAAAAUAAAABMQEAAAAKMTg5NTAwMjMyNgMAAAACNzkCAAAAAzM4MAQAAAABMAcAAAAJOS8yMy8yMDE5CAAAAAkzLzMxLzIwMTgJAAAAATCPBNjMNkDXCKoUNxM3QNcIJENJUS5UU0U6OTAwMy5JUV9QRVJJT0REQVRFX0lTLkZZMjAxMwEAAABjbw0ABQAAAAoyMDEzLzAzLzMxAOEsjck2QNcIjcM85zZA1wgtQ0lRLlRTRTo5MDAzLklRX0NBU0hfQ09OVkVSU0lPTi5GWTIwMTguLi4uSlBZAQAAAGNvDQACAAAACDQ5LjM0ODczAQgAAAAFAAAAATEBAAAACjE4OTUxODM5MjADAAAAAjc5AgAAAAQ0MTg0BAAAAAEwBwAAAAk5LzIzLzIwMTkIAAAACTMvMzEvMjAxOAkAAAABMFjc+sI2QNcI39P4FDdA1wgiQ0lRLk5ZU0U6TlNDLklRX0NBU0hfSU5WRVNULkZZMjAxOAEAAACsdQQAAgAA</t>
  </si>
  <si>
    <t>AAUtMTY1OAEIAAAABQAAAAExAQAAAAoxOTQ0MjAwOTk3AwAAAAMxNjACAAAABDIwMDUEAAAAATAHAAAACTkvMjMvMjAxOQgAAAAKMTIvMzEvMjAxOAkAAAABMGYtIsY2QNcIw4NnFDdA1wgfQ0lRLk5ZU0U6TlNDLklRX0FSX1RVUk5TLkZZMjAxNQEAAACsdQQAAgAAAAkxMC41MDU3NDcBCAAAAAUAAAABMQEAAAAKMTg3MzEwMTI1MAMAAAADMTYwAgAAAAQ0MDAxBAAAAAEwBwAAAAk5LzIzLzIwMTkIAAAACjEyLzMxLzIwMTUJAAAAATBrFejDNkDXCFov6BQ3QNcIIUNJUS5UU0U6OTAwOS5JUV9ORVRfQ0hBTkdFLkZZMjAxNAEAAADhZQ0AAgAAAAUtMTc4MAEIAAAABQAAAAExAQAAAAoxNjg3MzQyNDc5AwAAAAI3OQIAAAAEMjA5MwQAAAABMAcAAAAJOS8yMy8yMDE5CAAAAAkzLzMxLzIwMTQJAAAAATAF8K/KNkDXCB2CjhM3QNcIHENJUS5UU0U6OTAyNC5JUV9NQVJLRVRDQVAuTkEFAAAAAAAAAAgAAAAOKEludmFsaWQgRGF0ZSm9epzrNkDXCJugkBI3QNcIHENJUS5UU0U6OTA0NS5JUV9DQVBFWC5GWTIwMTgBAAAARF0NAAIAAAAGLTQxMDE4AQgAAAAFAAAAATEBAAAACjE4OTM4MDYwMjIDAAAAAjc5AgAAAAQyMDIxBAAAAAEwBwAAAAk5LzIzLzIwMTkIAAAACTMvMzEvMjAxOAkAAAABMAWk6Mk2QNcIaAvCEzdA1wgcQ0lRLlRTRTo5MDA3LklRX0NBUEVYLkZZMjAxMQEAAAAVZg0AAgAAAAYtNzYzMTEBCAAA</t>
  </si>
  <si>
    <t>AAUAAAABMQEAAAAKMTQ2MjcxMjU2NQMAAAACNzkCAAAABDIwMjEEAAAAATAHAAAACTkvMjMvMjAxOQgAAAAJMy8zMS8yMDExCQAAAAEwnEEqzjZA1wgyNekSN0DXCB5DSVEuVFNFOjkwMjQuSVFfV0lQX0lOVi5GWTIwMTYBAAAA+++kAQIAAAAENDU3MQEIAAAABQAAAAExAQAAAAoxNzk3MzE1NDE5AwAAAAI3OQIAAAAEMzIxOQQAAAABMAcAAAAJOS8yMy8yMDE5CAAAAAkzLzMxLzIwMTYJAAAAATDb9JvLNkDXCFPvYBM3QNcILUNJUS5UU0U6OTAwOC5JUV9ERUZfVEFYX0FTU0VUU19DVVJSRU5ULkZZMjAwNgEAAAC8Xg0AAgAAAAQ0MTQ3AQgAAAAFAAAAATEBAAAACTQyNjE3NTM4NgMAAAACNzkCAAAABDExMTcEAAAAATAHAAAACTkvMjMvMjAxOQgAAAAJMy8zMS8yMDA2CQAAAAEwI9uBwjZA1wiLetXlNkDXCCFDSVEuVFNFOjkwMDcuSVFfVE9UQUxfREVCVC5GWTIwMTkBAAAAFWYNAAIAAAAGNjEyNzg0AQgAAAAFAAAAATEBAAAACjE5NzAwNTE0NzkDAAAAAjc5AgAAAAQ0MTczBAAAAAEwBwAAAAk5LzIzLzIwMTkIAAAACTMvMzEvMjAxOQkAAAABMH5+C842QNcIs8zrEjdA1wgtQ0lRLlNFSEs6NjYuSVFfVE9UQUxfTElBQl9UT1RBTF9BU1NFVFMuRlkyMDA4AQAAALdaDQACAAAABzM4LjYwNzIBCAAAAAUAAAABMQEAAAAKMTM1NTg4NjA3NwMAAAACNjQCAAAABDQxODgEAAAAATAHAAAACTkvMjMvMjAxOQgA</t>
  </si>
  <si>
    <t>AAAKMTIvMzEvMjAwOAkAAAABMBqlqsM2QNcIf1nhFDdA1wggQ0lRLlRTRTo5MDI0LklRX0RJVl9TSEFSRS5GWTIwMTMBAAAA+++kAQIAAAABNgEIAAAABQAAAAExAQAAAAoxNjc4MTg3MzU1AwAAAAI3OQIAAAAEMzA1OAQAAAABMAcAAAAJOS8yMy8yMDE5CAAAAAkzLzMxLzIwMTMJAAAAATCiybPLNkDXCP2UVhM3QNcILENJUS5UU0U6OTA0NS5JUV9ERUJUX0VRVUlWX09QRVJfTEVBU0UuRlkyMDEzAQAAAERdDQADAAAAAADhBHjKNkDXCE3FrhM3QNcIIUNJUS5OWVNFOk5TQy5JUV9JTkNfRVFVSVRZLkZZMjAxNAEAAACsdQQAAwAAAAAA9eE/xjZA1wj7JlYUN0DXCCVDSVEuTllTRTpVTlAuSVFfQkFTSUNfRVBTX0VYQ0wuRlkyMDEzAQAAAD67BAACAAAACDQuNzM2MTAzAQgAAAAFAAAAATEBAAAACjE3NzQ5NjMwMDMDAAAAAzE2MAIAAAAEMzA2NAQAAAABMAcAAAAJOS8yMy8yMDE5CAAAAAoxMi8zMS8yMDEzCQAAAAEw1Qx9yDZA1wjBcakTN0DXCChDSVEuU0VISzo2Ni5JUV9JTlZFU1RfU0VDVVJJVFlfQ0YuRlkyMDE0AQAAALdaDQACAAAABDYyNTgBCAAAAAUAAAABMQEAAAAKMTc4NTQxNjk2NgMAAAACNjQCAAAABDIwMjcEAAAAATAHAAAACTkvMjMvMjAxOQgAAAAKMTIvMzEvMjAxNAkAAAABMFQXFsc2QNcIFWw/FDdA1wgmQ0lRLlRTRTo5MDA3LklRX0xUX0RFQlRfQ0FQSVRBTC5GWTIwMDkBAAAAFWYN</t>
  </si>
  <si>
    <t>AAIAAAAHNDguOTY4NQEIAAAABQAAAAExAQAAAAoxMzg2NzIzODE5AwAAAAI3OQIAAAAENDE4NwQAAAABMAcAAAAJOS8yMy8yMDE5CAAAAAkzLzMxLzIwMDkJAAAAATD4whfFNkDXCJCUnhQ3QNcIOUNJUS5OWVNFOlVOUC5JUV9DVVNUT01fQkVUQS4tMTA0Vy4yMDA4LzEyLzMxLi5eTjIyNS5KUFkuSAEAAAA+uwQAAgAAABEwLjkwMjU3NDM3MDg3Njk2NwCEFp3rNkDXCL+EjBI3QNcII0NJUS5OWVNFOk5TQy5JUV9CRVRBXzFZUi4yMDEwLzEyLzMxAQAAAKx1BAACAAAAEDEuMzUwNzE5OTgwOTczNTgAYwE16zZA1wi584ASN0DXCCBDSVEuVFNFOjkwMDUuSVFfRElWRVNUX0NGLkZZMjAxNwEAAAB2XA0AAwAAAAAAD6RLzDZA1wjQNCsTN0DXCCVDSVEuTllTRTpVTlAuSVFfT1RIRVJfQ0xfU1VQUEwuRlkyMDE1AQAAAD67BAACAAAAAzU1MAEIAAAABQAAAAExAQAAAAoxODczNjM0ODUxAwAAAAMxNjACAAAABDEwNTcEAAAAATAHAAAACTkvMjMvMjAxOQgAAAAKMTIvMzEvMjAxNQkAAAABMFL2aMg2QNcI5FANFDdA1wgjQ0lRLlRTRTo5MDA4LklRX0JBU0lDX1dFSUdIVC5GWTIwMTIBAAAAvF4NAAIAAAAIMTIyLjE5OTYAuUsxzzZA1whzZs8SN0DXCCFDSVEuVFNFOjkwMDMuSVFfTkVUX0NIQU5HRS5GWTIwMTIBAAAAY28NAAIAAAAFLTE1MTQBCAAAAAUAAAABMQEAAAAKMTU1NjIwMDYwOQMAAAACNzkCAAAABDIw</t>
  </si>
  <si>
    <t>OTMEAAAAATAHAAAACTkvMjMvMjAxOQgAAAAJMy8zMS8yMDEyCQAAAAEw4SyNyTZA1wjqnO0TN0DXCB9DSVEuMC5JUV9JTlRFUkVTVF9JTlZFU1RfSU5DLkZZBQAAAAAAAAAIAAAAFShJbnZhbGlkIFRpbWUgUGVyaW9kKYORIcY2QNcIeH6mFDdA1wgfQ0lRLk5ZU0U6TlNDLklRX0VCVF9FWENMLkZZMjAxNwEAAACsdQQAAgAAAAQzMTI4AQgAAAAFAAAAATEBAAAACjE5NDQyMDEwMTYDAAAAAzE2MAIAAAABNAQAAAABMAcAAAAJOS8yMy8yMDE5CAAAAAoxMi8zMS8yMDE3CQAAAAEwZ98hxjZA1wjhm1YUN0DXCCBDSVEuVFNFOjkwMDYuSVFfQ0FTSF9PUEVSLkZZMjAxNgEAAAC4bA0AAgAAAAU1MTg0NAEIAAAABQAAAAExAQAAAAoxNzk4OTM5ODIyAwAAAAI3OQIAAAAEMjAwNgQAAAABMAcAAAAJOS8yMy8yMDE5CAAAAAkzLzMxLzIwMTYJAAAAATCb3dfMNkDXCK3tRBM3QNcIKENJUS5UU0U6OTAwOC5JUV9UT1RBTF9ERUJUX1JFUEFJRC5GWTIwMDgBAAAAvF4NAAIAAAAGLTIyOTMxAQgAAAAFAAAAATEBAAAACjEwNjI3NTE3NTUDAAAAAjc5AgAAAAQyMTY2BAAAAAEwBwAAAAk5LzIzLzIwMTkIAAAACTMvMzEvMjAwOAkAAAABMMJ9Lc82QNcIFujZEjdA1wgkQ0lRLlRTWDpDTlIuSVFfU1RfREVCVF9SRVBBSUQuRlkyMDExAQAAAPxiBQADAAAAAADJejzINkDXCANyFhQ3QNcIGENJUS5TRUhLOjY2LklRX0FFLkZZ</t>
  </si>
  <si>
    <t>MjAxNAEAAAC3Wg0AAgAAAAEzAQgAAAAFAAAAATEBAAAACjE3ODU0MTY5NjYDAAAAAjY0AgAAAAQxMDE2BAAAAAEwBwAAAAk5LzIzLzIwMTkIAAAACjEyLzMxLzIwMTQJAAAAATBUFxbHNkDXCBZ9OhQ3QNcIKENJUS5UU0U6OTAwOS5JUV9UT1RBTF9ERUJUX0VCSVREQS5GWTIwMTABAAAA4WUNAAIAAAAINy44OTY5NDEBCAAAAAUAAAABMQEAAAAKMTM4ODQxMjI0OAMAAAACNzkCAAAABDQxOTIEAAAAATAHAAAACTkvMjMvMjAxOQgAAAAJMy8zMS8yMDEwCQAAAAEwfdLnxDZA1wgvp8IUN0DXCBpDSVEuTllTRTpOU0MuSVFfUkVWLkZZMjAxMQEAAACsdQQAAgAAAAUxMTE3MgEIAAAABQAAAAExAQAAAAoxNjU4MzE1Njc3AwAAAAMxNjACAAAAAzExMgQAAAABMAcAAAAJOS8yMy8yMDE5CAAAAAoxMi8zMS8yMDExCQAAAAEwGG0/xjZA1wj/fFAUN0DXCCZDSVEuVFNFOjkwMDguSVFfU0FMRVNfTUFSS0VUSU5HLkZZMjAxMAEAAAC8Xg0AAwAAAAAA0P0wzzZA1wjzXNoSN0DXCB9DSVEuVFNFOjkwMDMuSVFfVE9UQUxfQ0EuRlkyMDA4AQAAAGNvDQACAAAABTk5OTcxAQgAAAAFAAAAATEBAAAACjEwODAyNjUzMTQDAAAAAjc5AgAAAAQxMDA4BAAAAAEwBwAAAAk5LzIzLzIwMTkIAAAACTMvMzEvMjAwOAkAAAABMNbL6Mk2QNcIlxbFEzdA1wggQ0lRLlRTWDpDTlIuSVFfQ0FTSF9GSU5BTi5GWTIwMTUBAAAA/GIFAAIA</t>
  </si>
  <si>
    <t>AAAFLTIyMjMBCAAAAAUAAAABMQEAAAAKMTg3MjgyNzAxOQMAAAACMjcCAAAABDIwMDQEAAAAATAHAAAACTkvMjMvMjAxOQgAAAAKMTIvMzEvMjAxNQkAAAABMA++Ycc2QNcIjh4YFDdA1wggQ0lRLk5ZU0U6TlNDLklRX01BQ0hJTkVSWS5GWTIwMTABAAAArHUEAAIAAAAENzczMwEIAAAABQAAAAExAQAAAAoxNTg3NzcxODgxAwAAAAMxNjACAAAABDMxMTQEAAAAATAHAAAACTkvMjMvMjAxOQgAAAAKMTIvMzEvMjAxMAkAAAABMCVGP8Y2QNcIi1cvFDdA1wgtQ0lRLk5ZU0U6TlNDLklRX0RFRl9UQVhfQVNTRVRTX0NVUlJFTlQuRlkyMDE2AQAAAKx1BAADAAAAAABn3yHGNkDXCJxtbxQ3QNcIGUNJUS5OWVNFOk5TQy5JUV9ETy5GWTIwMTEBAAAArHUEAAMAAAAAABhtP8Y2QNcIUQM4FDdA1wglQ0lRLk5ZU0U6TlNDLklRX0dBSU5fQVNTRVRTX0NGLkZZMjAxMAEAAACsdQQAAgAAAAMtNDEBCAAAAAUAAAABMQEAAAAKMTU4Nzc3MTg4MQMAAAADMTYwAgAAAAQyMDI2BAAAAAEwBwAAAAk5LzIzLzIwMTkIAAAACjEyLzMxLzIwMTAJAAAAATAlRj/GNkDXCGOGVRQ3QNcIJ0NJUS5UU0U6OTA0NS5JUV9ORVRfSU5URVJFU1RfRVhQLkZZMjAxMgEAAABEXQ0AAgAAAAUtNDQ5OQEIAAAABQAAAAExAQAAAAoxNTUzMjM5NzYxAwAAAAI3OQIAAAADMzY4BAAAAAEwBwAAAAk5LzIzLzIwMTkIAAAACTMvMzEvMjAxMgkAAAAB</t>
  </si>
  <si>
    <t>MKrdd8o2QNcI5welEzdA1wgpQ0lRLlRTRTo5MDQ1LklRX0RBWVNfSU5WRU5UT1JZX09VVC5GWTIwMTUBAAAARF0NAAIAAAAKMTQzLjcwMzc4NQEIAAAABQAAAAExAQAAAAoxNzQzNTE5Mjk5AwAAAAI3OQIAAAAENDAzNQQAAAABMAcAAAAJOS8yMy8yMDE5CAAAAAkzLzMxLzIwMTUJAAAAATBNZCHENkDXCFgJmBQ3QNcIOkNJUS5UU0U6OTAwNi5JUV9DVVNUT01fQkVUQS4tMTA0Vy4yMDAxLzAzLzMxLi5eVE9QSVguSlBZLkgBAAAAuGwNAAIAAAARLTAuMzI0MzAwNzg3ODIzNTcAiSwK7DZA1wiwHq4SN0DXCBlDSVEuVFNFOjkwMDkuSVFfTkkuRlkyMDA5AQAAAOFlDQACAAAABDg5OTABCAAAAAUAAAABMQEAAAAKMTM4ODQxMTM0MgMAAAACNzkCAAAAAjE1BAAAAAEwBwAAAAk5LzIzLzIwMTkIAAAACTMvMzEvMjAwOQkAAAABMPGGIMs2QNcIdjRvEzdA1wgnQ0lRLlRTWDpDTlIuSVFfQ1VSUkVOVF9QT1JUX0RFQlQuRlkyMDEyAQAAAPxiBQACAAAAAzU3NwEIAAAABQAAAAExAQAAAAoxNzE3MzE1NzgzAwAAAAIyNwIAAAAEMTI5NwQAAAABMAcAAAAJOS8yMy8yMDE5CAAAAAoxMi8zMS8yMDEyCQAAAAEwu6E8yDZA1wiXqRAUN0DXCCFDSVEuU0VISzo2Ni5JUV9EQV9TVVBQTF9DRi5GWTIwMTYBAAAAt1oNAAIAAAAEMzMzNgEIAAAABQAAAAExAQAAAAoxODgyMzg1ODA5AwAAAAI2NAIAAAAEMjE3MQQAAAABMAcA</t>
  </si>
  <si>
    <t>AAAJOS8yMy8yMDE5CAAAAAoxMi8zMS8yMDE2CQAAAAEwQGUWxzZA1wiu8zYUN0DXCCJDSVEuVFNFOjkwMDguSVFfQURWRVJUSVNJTkcuRlkyMDEyAQAAALxeDQADAAAAAAC5SzHPNkDXCDw54RI3QNcILENJUS5OWVNFOlVOUC5JUV9UT1RBTF9BU1NFVFMuRlkyMDE3Li4uLkxPQ0FMAQAAAD67BAACAAAABTU3ODA2AQgAAAAFAAAAATEBAAAACjE5NDQyMTYwNTYDAAAAAzE2MAIAAAAEMTAwNwQAAAABMAcAAAAJOS8yMy8yMDE5CAAAAAoxMi8zMS8yMDE3CQAAAAEw6w+fwTZA1wiBi/8UN0DXCCBDSVEuVFNFOjkwMDkuSVFfRlVMTF9USU1FLkZZMjAxNQEAAADhZQ0AAgAAAAQ4NTk2AAXwr8o2QNcIVo2YEzdA1wglQ0lRLlRTRTo5MDA2LklRX0RJTFVUX0VQU19FWENMLkZZMjAwOAEAAAC4bA0AAgAAAAk0OC4zNDc1MzQBCAAAAAUAAAABMQEAAAAKMTA2NzYwOTEyNAMAAAACNzkCAAAAAzE0MgQAAAABMAcAAAAJOS8yMy8yMDE5CAAAAAkzLzMxLzIwMDgJAAAAATB8SGrNNkDXCG0yFhM3QNcII0NJUS5UU0U6OTA0NS5JUV9JTlRFUkVTVF9FWFAuRlkyMDE1AQAAAERdDQACAAAABS0zOTMxAQgAAAAFAAAAATEBAAAACjE3NDM1MTkyOTkDAAAAAjc5AgAAAAI4MgQAAAABMAcAAAAJOS8yMy8yMDE5CAAAAAkzLzMxLzIwMTUJAAAAATD/L+jJNkDXCJsYphM3QNcINENJUS5UU0U6OTAwNS5JUV9UT1RBTF9PVVRTVEFO</t>
  </si>
  <si>
    <t>RElOR19GSUxJTkdfREFURS5GWTIwMDkBAAAAdlwNAAIAAAAHNjI5Ljk3NAEEAAAABQAAAAE1AQAAAAoxMzg2OTM0NDkyAgAAAAUyNDE1MwYAAAABMP2cvMw2QNcIn3zuEjdA1wgSQ0lRLi5JUV9CVUlMRElOR1MuBQAAAAEAAAAIAAAAFChJbnZhbGlkIElkZW50aWZpZXIp5Q6k9DZA1wjlDqT0NkDXCDlDSVEuVFNFOjkwMjQuSVFfQ1VTVE9NX0JFVEEuLTEwNFcuMjAxMy8wMy8zMS4uXk4yMjUuSlBZLkgBAAAA+++kAQMAAAAAAI/vnOs2QNcI4t2PEjdA1wglQ0lRLlRTWDpDTlIuSVFfREVGX1RBWF9MSUFCX0xULkZZMjAxNAEAAAD8YgUAAgAAAAQ2ODM0AQgAAAAFAAAAATEBAAAACjE4MjYyMTcwMzADAAAAAjI3AgAAAAQxMDI3BAAAAAEwBwAAAAk5LzIzLzIwMTkIAAAACjEyLzMxLzIwMTQJAAAAATC4lWHHNkDXCGUlLBQ3QNcIGkNJUS5UU0U6OTA0NS5JUV9DSVAuRlkyMDA4AQAAAERdDQACAAAABTI3NjQ3AQgAAAAFAAAAATEBAAAACjEwNjc2MTI1ODQDAAAAAjc5AgAAAAQzMDMzBAAAAAEwBwAAAAk5LzIzLzIwMTkIAAAACTMvMzEvMjAwOAkAAAABMIXDsco2QNcI5TptEzdA1wgpQ0lRLlRTRTo5MDA1LklRX0lOVkVTVF9TRUNVUklUWV9DRi5GWTIwMTABAAAAdlwNAAIAAAAFLTE1ODUBCAAAAAUAAAABMQEAAAAKMTM4NjkzNTEzNgMAAAACNzkCAAAABDIwMjcEAAAAATAHAAAACTkvMjMvMjAxOQgAAAAJ</t>
  </si>
  <si>
    <t>My8zMS8yMDEwCQAAAAEwX8S8zDZA1wgwwTgTN0DXCCJDSVEuVFNFOjkwMDkuSVFfR0FJTl9JTlZFU1QuRlkyMDEyAQAAAOFlDQACAAAABC0xNTEBCAAAAAUAAAABMQEAAAAKMTU1NTcwNDQ4NwMAAAACNzkCAAAAAjYyBAAAAAEwBwAAAAk5LzIzLzIwMTkIAAAACTMvMzEvMjAxMgkAAAABMNbUIMs2QNcIK55sEzdA1wgiQ0lRLk5ZU0U6VU5QLklRX0RBX1NVUFBMX0NGLkZZMjAxMgEAAAA+uwQAAgAAAAQxNzYwAQgAAAAFAAAAATEBAAAACjE3MTgwOTIxMjkDAAAAAzE2MAIAAAAEMjE3MQQAAAABMAcAAAAJOS8yMy8yMDE5CAAAAAoxMi8zMS8yMDEyCQAAAAEw1Qx9yDZA1wjYGAwUN0DXCCFDSVEuVFNFOjkwMDYuSVFfU0dBX01BUkdJTi5GWTIwMDgBAAAAuGwNAAIAAAAGOC43MjczAQgAAAAFAAAAATEBAAAACjEwNjc2MDkxMjQDAAAAAjc5AgAAAAQ0Mzc1BAAAAAEwBwAAAAk5LzIzLzIwMTkIAAAACTMvMzEvMjAwOAkAAAABMOdeGMU2QNcImMaaFDdA1wgwQ0lRLlNFSEs6NjYuSVFfQ0hBTkdFX05FVF9XT1JLSU5HX0NBUElUQUwuRlkyMDA3AQAAALdaDQACAAAABDU1MjQBCAAAAAUAAAABMQEAAAAJOTg3NDU0MDkwAwAAAAI2NAIAAAAENDQyMQQAAAABMAcAAAAJOS8yMy8yMDE5CAAAAAoxMi8zMS8yMDA3CQAAAAEwdQtixzZA1wiN5zMUN0DXCCVDSVEuTllTRTpVTlAuSVFfR0FJTl9BU1NFVFNfQ0YuRlky</t>
  </si>
  <si>
    <t>MDE1AQAAAD67BAACAAAABC0xNDQBCAAAAAUAAAABMQEAAAAKMTg3MzYzNDg1MQMAAAADMTYwAgAAAAQyMDI2BAAAAAEwBwAAAAk5LzIzLzIwMTkIAAAACjEyLzMxLzIwMTUJAAAAATBS9mjINkDXCJ8a+hM3QNcIKUNJUS5UU0U6OTAwNy5JUV9BU1NFVF9XUklURURPV05fQ0YuRlkyMDEzAQAAABVmDQADAAAAAABwaSrONkDXCNV3uBI3QNcIJkNJUS5UU0U6OTAwNS5JUV9MVF9ERUJUX0NBUElUQUwuRlkyMDEzAQAAAHZcDQACAAAABzQ5LjM3NDQBCAAAAAUAAAABMQEAAAAKMTYyNTQ1NzYxNAMAAAACNzkCAAAABDQxODcEAAAAATAHAAAACTkvMjMvMjAxOQgAAAAJMy8zMS8yMDEzCQAAAAEw0nPmxDZA1wjknb0UN0DXCCZDSVEuVFNFOjkwMDMuSVFfTFRfREVCVF9DQVBJVEFMLkZZMjAxOQEAAABjbw0AAgAAAAQ1MS4yAQgAAAAFAAAAATEBAAAACjE5NzAyMTMwNDgDAAAAAjc5AgAAAAQ0MTg3BAAAAAEwBwAAAAk5LzIzLzIwMTkIAAAACTMvMzEvMjAxOQkAAAABMNb+IcQ2QNcI9nLRFDdA1wgeQ0lRLlRTWDpDTlIuSVFfT1BFUl9JTkMuRlkyMDEwAQAAAPxiBQACAAAABDMwMjQBCAAAAAUAAAABMQEAAAAKMTU4NTk1MjUxMgMAAAACMjcCAAAAAjIxBAAAAAEwBwAAAAk5LzIzLzIwMTkIAAAACjEyLzMxLzIwMTAJAAAAATAoLDzINkDXCJxbCRQ3QNcIH0NJUS5UU0U6OTAwMy5JUV9EQV9TVVBQTC5GWTIwMTYB</t>
  </si>
  <si>
    <t>AAAAY28NAAIAAAAEMTM4MAEIAAAABQAAAAExAQAAAAoxNzk5MjQzNDc2AwAAAAI3OQIAAAACNDEEAAAAATAHAAAACTkvMjMvMjAxOQgAAAAJMy8zMS8yMDE2CQAAAAEwWXNYyTZA1wjwSN4TN0DXCCpDSVEuVFNFOjkwMDYuSVFfSU5DX1RBWF9QQVlfQ1VSUkVOVC5GWTIwMTcBAAAAuGwNAAIAAAAENzUzNAEIAAAABQAAAAExAQAAAAoxODQ4ODc5NTY5AwAAAAI3OQIAAAAEMTA5NAQAAAABMAcAAAAJOS8yMy8yMDE5CAAAAAkzLzMxLzIwMTcJAAAAATCPBNjMNkDXCG4BGhM3QNcIKENJUS5TRUhLOjY2LklRX1RPVEFMX0RFQlRfQ0FQSVRBTC5GWTIwMTIBAAAAt1oNAAIAAAAHMTQuMjcxNAEIAAAABQAAAAExAQAAAAoxNjY3MjQxMTg3AwAAAAI2NAIAAAAENDE4NgQAAAABMAcAAAAJOS8yMy8yMDE5CAAAAAoxMi8zMS8yMDEyCQAAAAEwGqWqwzZA1wi3hNIUN0DXCBlDSVEuTllTRTpOU0MuSVFfR1AuRlkyMDEzAQAAAKx1BAACAAAABDQxNzMBCAAAAAUAAAABMQEAAAAKMTc3NTE5MzU4OAMAAAADMTYwAgAAAAIxMAQAAAABMAcAAAAJOS8yMy8yMDE5CAAAAAoxMi8zMS8yMDEzCQAAAAEwALs/xjZA1wj1AFYUN0DXCCVDSVEuVFNFOjkwMDcuSVFfT1RIRVJfQ0FfU1VQUEwuRlkyMDE1AQAAABVmDQACAAAABTI5MzYxAQgAAAAFAAAAATEBAAAACjE3NDUzNzg0NjgDAAAAAjc5AgAAAAQxMDU1BAAAAAEwBwAAAAk5</t>
  </si>
  <si>
    <t>LzIzLzIwMTkIAAAACTMvMzEvMjAxNQkAAAABMLjhCs42QNcI0nT+EjdA1wghQ0lRLlRTRTo5MDA5LklRX09USEVSX09QRVIuRlkyMDE2AQAAAOFlDQADAAAAAACkTrHKNkDXCDweqxM3QNcIJUNJUS5UU0U6OTAwNy5JUV9MVF9ERUJUX0VRVUlUWS5GWTIwMTIBAAAAFWYNAAIAAAAIMTg5Ljg4NDkBCAAAAAUAAAABMQEAAAAKMTU1NTcwNDQzMwMAAAACNzkCAAAABDQwODUEAAAAATAHAAAACTkvMjMvMjAxOQgAAAAJMy8zMS8yMDEyCQAAAAEw5xAYxTZA1whA9KwUN0DXCCxDSVEuVFNFOjkwMDUuSVFfTkVUX0RFQlRfRUJJVERBX0NBUEVYLkZZMjAxNwEAAAB2XA0AAgAAAAk2MS4yMDU0OTgBCAAAAAUAAAABMQEAAAAKMTg0ODg3OTY1NAMAAAACNzkCAAAABTIzMzE0BAAAAAEwBwAAAAk5LzIzLzIwMTkIAAAACTMvMzEvMjAxNwkAAAABMKk258Q2QNcI4+u9FDdA1wgqQ0lRLlRTRTo5MDA1LklRX0lOVEVSRVNUX0lOVkVTVF9JTkMuRlkyMDAyAQAAAHZcDQACAAAABDE1NjEBCAAAAAUAAAABMQEAAAAINTQzMjE1OTMDAAAAAjc5AgAAAAI2NQQAAAABMAcAAAAJOS8yMy8yMDE5CAAAAAkzLzMxLzIwMDIJAAAAATAZt0/BNkDXCEgpq+U2QNcIGUNJUS5UU0U6OTAwMy5JUV9OSS5GWTIwMTABAAAAY28NAAIAAAAENzAyMgEIAAAABQAAAAExAQAAAAoxMzg2OTM0OTQ3AwAAAAI3OQIAAAACMTUEAAAAATAHAAAACTkv</t>
  </si>
  <si>
    <t>MjMvMjAxOQgAAAAJMy8zMS8yMDEwCQAAAAEw+d6MyTZA1whBANwTN0DXCC5DSVEuTllTRTpOU0MuSVFfVE9UQUxfTElBQl9UT1RBTF9BU1NFVFMuRlkyMDA4AQAAAKx1BAACAAAABzYzLjQ2NzMBCAAAAAUAAAABMQEAAAAKMTQzMDIxNDcyNwMAAAADMTYwAgAAAAQ0MTg4BAAAAAEwBwAAAAk5LzIzLzIwMTkIAAAACjEyLzMxLzIwMDgJAAAAATB87ufDNkDXCIuR6RQ3QNcIKENJUS5UU0U6OTAwNS5JUV9HV19JTlRBTl9BTU9SVF9DRi5GWTIwMTABAAAAdlwNAAIAAAAEMzAwMQEIAAAABQAAAAExAQAAAAoxMzg2OTM1MTM2AwAAAAI3OQIAAAAEMjE4MgQAAAABMAcAAAAJOS8yMy8yMDE5CAAAAAkzLzMxLzIwMTAJAAAAATBfxLzMNkDXCPFcMhM3QNcIHkNJUS5OWVNFOlVOUC5JUV9MVF9ERUJULkZZMjAxMQEAAAA+uwQAAgAAAAQ4Njk3AQgAAAAFAAAAATEBAAAACjE2NTcyNTI2OTMDAAAAAzE2MAIAAAAEMTA0OQQAAAABMAcAAAAJOS8yMy8yMDE5CAAAAAoxMi8zMS8yMDExCQAAAAEw3+V8yDZA1whtQOETN0DXCCRDSVEuVFNYOkNOUi5JUV9PVEhFUl9DTF9TVVBQTC5GWTIwMTUBAAAA/GIFAAIAAAADMjAyAQgAAAAFAAAAATEBAAAACjE4NzI4MjcwMTkDAAAAAjI3AgAAAAQxMDU3BAAAAAEwBwAAAAk5LzIzLzIwMTkIAAAACjEyLzMxLzIwMTUJAAAAATC4lWHHNkDXCILrGxQ3QNcIJ0NJUS5UU0U6OTAwNi5J</t>
  </si>
  <si>
    <t>UV9NQVJLRVRDQVAuMjAxNi8zLzMxLkpQWQEAAAC4bA0AAgAAAAw1NDUzMTYuMzgxNzIBBgAAAAUAAAABMQEAAAAKMTc3NTExOTM3MAMAAAACNzkCAAAABjEwMDA1NAQAAAABMAcAAAAJMy8zMS8yMDE2vXqc6zZA1whNqoYhN0DXCBxDSVEuVFNFOjkwMjQuSVFfRUJJVEEuRlkyMDE1AQAAAPvvpAECAAAABTQ5NjQ1AQgAAAAFAAAAATEBAAAACjE3NDQ5NDYzNDQDAAAAAjc5AgAAAAYxMDA2ODkEAAAAATAHAAAACTkvMjMvMjAxOQgAAAAJMy8zMS8yMDE1CQAAAAEw7M2byzZA1wgwXE4TN0DXCChDSVEuTllTRTpOU0MuSVFfREVGX1RBWF9BU1NFVFNfTFQuRlkyMDEzAQAAAKx1BAADAAAAAAAAuz/GNkDXCCqtdxQ3QNcIM0NJUS5UU0U6OTAwMy5JUV9DSEFOR0VfT1RIRVJfTkVUX09QRVJfQVNTRVRTLkZZMjAwOAEAAABjbw0AAgAAAAQtODQ4AQgAAAAFAAAAATEBAAAACjEwODAyNjUzMTQDAAAAAjc5AgAAAAQyMDQ1BAAAAAEwBwAAAAk5LzIzLzIwMTkIAAAACTMvMzEvMjAwOAkAAAABMNbL6Mk2QNcIiueUEzdA1wgZQ0lRLlRTRTo5MDA2LklRX05JLkZZMjAwOAEAAAC4bA0AAgAAAAUxMzQwOAEIAAAABQAAAAExAQAAAAoxMDY3NjA5MTI0AwAAAAI3OQIAAAACMTUEAAAAATAHAAAACTkvMjMvMjAxOQgAAAAJMy8zMS8yMDA4CQAAAAEwfEhqzTZA1wizNwYTN0DXCCVDSVEuVFNFOjkwMDguSVFfT1RIRVJfQ0xf</t>
  </si>
  <si>
    <t>U1VQUEwuRlkyMDEwAQAAALxeDQACAAAABTk3NzMyAQgAAAAFAAAAATEBAAAACjEzODI2NjEwNzkDAAAAAjc5AgAAAAQxMDU3BAAAAAEwBwAAAAk5LzIzLzIwMTkIAAAACTMvMzEvMjAxMAkAAAABMND9MM82QNcI/eG8EjdA1wgZQ0lRLlRTRTo5MDA2LklRX0dXLkZZMjAwOQEAAAC4bA0AAgAAAAQ2NTk0AQgAAAAFAAAAATEBAAAACjEzOTM4Nzc4NjIDAAAAAjc5AgAAAAQxMTcxBAAAAAEwBwAAAAk5LzIzLzIwMTkIAAAACTMvMzEvMjAwOQkAAAABMH1uas02QNcIna/xEjdA1wgwQ0lRLlRTWDpDTlIuSVFfQ0hBTkdFX05FVF9XT1JLSU5HX0NBUElUQUwuRlkyMDEyAQAAAPxiBQACAAAAAy03OQEIAAAABQAAAAExAQAAAAoxNzE3MzE1NzgzAwAAAAIyNwIAAAAENDQyMQQAAAABMAcAAAAJOS8yMy8yMDE5CAAAAAoxMi8zMS8yMDEyCQAAAAEwu6E8yDZA1wjFAhsUN0DXCCRDSVEuVFNFOjkwNDUuSVFfQ1VSUkVOVF9SQVRJTy5GWTIwMTQBAAAARF0NAAIAAAAIMC44MTg1MTIBCAAAAAUAAAABMQEAAAAKMTY4NDI5ODQwNAMAAAACNzkCAAAABDQwMzAEAAAAATAHAAAACTkvMjMvMjAxOQgAAAAJMy8zMS8yMDE0CQAAAAEwTWQhxDZA1whBaMUUN0DXCBxDSVEuVFNFOjkwNDUuSVFfRUJJVEEuRlkyMDE2AQAAAERdDQACAAAABTMxNTI1AQgAAAAFAAAAATEBAAAACjE3OTcxNTYyMDkDAAAAAjc5AgAAAAYxMDA2ODkE</t>
  </si>
  <si>
    <t>AAAAATAHAAAACTkvMjMvMjAxOQgAAAAJMy8zMS8yMDE2CQAAAAEwFVboyTZA1wgdUVITN0DXCCVDSVEuU0VISzo2Ni5JUV9GSUxJTkdfQ1VSUkVOQ1kuRlkyMDE1AQAAALdaDQADAAAAA0hLRABFPhbHNkDXCAXyRxQ3QNcIJENJUS5UU0U6OTAyNC5JUV9TQUxFX0lOVEFOX0NGLkZZMjAxMgEAAAD776QBAwAAAAAArqKzyzZA1wgVzwgTN0DXCCdDSVEuVFNFOjkwMDguSVFfQ0ZPX0NVUlJFTlRfTElBQi5GWTIwMTkBAAAAvF4NAAIAAAAIMC4yODQ4OTUBCAAAAAUAAAABMQEAAAAKMTk3MDA1MTQ3NAMAAAACNzkCAAAABDQxODUEAAAAATAHAAAACTkvMjMvMjAxOQgAAAAJMy8zMS8yMDE5CQAAAAEw+MIXxTZA1whAqIgUN0DXCBlDSVEuVFNFOjkwMDkuSVFfQVAuRlkyMDE2AQAAAOFlDQACAAAABTE4MDQyAQgAAAAFAAAAATEBAAAACjE3OTg5Mzk4NjEDAAAAAjc5AgAAAAQxMDE4BAAAAAEwBwAAAAk5LzIzLzIwMTkIAAAACTMvMzEvMjAxNgkAAAABMKROsco2QNcI9myFEzdA1wgdQ0lRLlNFSEs6NjYuSVFfU1RfREVCVC5GWTIwMDcBAAAAt1oNAAIAAAADNTA5AQgAAAAFAAAAATEBAAAACTk4NzQ1NDA5MAMAAAACNjQCAAAABDEwNDYEAAAAATAHAAAACTkvMjMvMjAxOQgAAAAKMTIvMzEvMjAwNwkAAAABMHULYsc2QNcI6uUdFDdA1wgaQ0lRLk5ZU0U6TlNDLklRX1JFVi5GWTIwMTcBAAAArHUEAAIAAAAFMTA1</t>
  </si>
  <si>
    <t>NTEBCAAAAAUAAAABMQEAAAAKMTk0NDIwMTAxNgMAAAADMTYwAgAAAAMxMTIEAAAAATAHAAAACTkvMjMvMjAxOQgAAAAKMTIvMzEvMjAxNwkAAAABMGffIcY2QNcInb14FDdA1wghQ0lRLlRTRTo5MDA2LklRX0lOQ19FUVVJVFkuRlkyMDA3AQAAALhsDQACAAAAAjg1AQgAAAAFAAAAATEBAAAACTY1OTgwMTc2OAMAAAACNzkCAAAAAjQ3BAAAAAEwBwAAAAk5LzIzLzIwMTkIAAAACTMvMzEvMjAwNwkAAAABMAbphME2QNcIflu15TZA1wgLQ0lRLi5JUV9OSS4FAAAAAQAAAAgAAAAUKEludmFsaWQgSWRlbnRpZmllcim+HWv0NkDXCL4da/Q2QNcIIENJUS5TRUhLOjY2LklRX1NHQV9NQVJHSU4uRlkyMDE1AQAAALdaDQACAAAABTIuMTE1AQgAAAAFAAAAATEBAAAACjE4MzUyODg4ODIDAAAAAjY0AgAAAAQ0Mzc1BAAAAAEwBwAAAAk5LzIzLzIwMTkIAAAACjEyLzMxLzIwMTUJAAAAATDBxufDNkDXCFfO4RQ3QNcIJkNJUS5UU0U6OTAwNS5JUV9FWFRSQV9BQ0NfSVRFTVMuRlkyMDE5AQAAAHZcDQADAAAAAAAAy0vMNkDXCLmCKxM3QNcIK0NJUS5UU0U6OTAwOC5JUV9SRVRVUk5fQ09NTU9OX0VRVUlUWS5GWTIwMTQBAAAAvF4NAAIAAAAGNS42NzIzAQgAAAAFAAAAATEBAAAACjE2ODczNDMzMzcDAAAAAjc5AgAAAAUzMzMyMAQAAAABMAcAAAAJOS8yMy8yMDE5CAAAAAkzLzMxLzIwMTQJAAAAATB8IRzFNkDXCDjX</t>
  </si>
  <si>
    <t>lBQ3QNcIJENJUS5OWVNFOlVOUC5JUV9FUVVJVFlfTUVUSE9ELkZZMjAxMAEAAAA+uwQAAwAAAAAA7758yDZA1wgnk/ETN0DXCCVDSVEuVFNFOjkwMDcuSVFfU1RfREVCVF9JU1NVRUQuRlkyMDEyAQAAABVmDQADAAAAAABwaSrONkDXCIAtChM3QNcIJ0NJUS5UU0U6OTAwMy5JUV9ORVRfSU5URVJFU1RfRVhQLkZZMjAxMwEAAABjbw0AAgAAAAUtNDc0MAEIAAAABQAAAAExAQAAAAoxNjI1OTc1MzQ5AwAAAAI3OQIAAAADMzY4BAAAAAEwBwAAAAk5LzIzLzIwMTkIAAAACTMvMzEvMjAxMwkAAAABMOEsjck2QNcIksHmEzdA1wgqQ0lRLlRTWDpDTlIuSVFfTklfQVZBSUxfRVhDTF9NQVJHSU4uRlkyMDE3AQAAAPxiBQACAAAABzQyLjA1MTkBCAAAAAUAAAABMQEAAAAKMTk0MzUyNTA5NQMAAAACMjcCAAAABDQxODIEAAAAATAHAAAACTkvMjMvMjAxOQgAAAAKMTIvMzEvMjAxNwkAAAABMCV+qsM2QNcIcFDcFDdA1wgsQ0lRLk5ZU0U6TlNDLklRX0RFQlRfRVFVSVZfT1BFUl9MRUFTRS5GWTIwMTIBAAAArHUEAAIAAAAEMjI2NAEIAAAABQAAAAExAQAAAAoxNzE4NTM3NzUzAwAAAAMxNjACAAAABTIxNjcxBAAAAAEwBwAAAAk5LzIzLzIwMTkIAAAACjEyLzMxLzIwMTIJAAAAATAMlD/GNkDXCI5edxQ3QNcII0NJUS5UU1g6Q05SLklRX0NPTU1PTl9ESVZfQ0YuRlkyMDEyAQAAAPxiBQACAAAABC02NTIBCAAAAAUA</t>
  </si>
  <si>
    <t>AAABMQEAAAAKMTcxNzMxNTc4MwMAAAACMjcCAAAABDIwNzQEAAAAATAHAAAACTkvMjMvMjAxOQgAAAAKMTIvMzEvMjAxMgkAAAABMLuhPMg2QNcIXVYnFDdA1wgnQ0lRLlRTRTo5MDA1LklRX0RBWVNfUEFZQUJMRV9PVVQuRlkyMDE3AQAAAHZcDQACAAAACTM5Ljk5NjMzNQEIAAAABQAAAAExAQAAAAoxODQ4ODc5NjU0AwAAAAI3OQIAAAAENDE4MwQAAAABMAcAAAAJOS8yMy8yMDE5CAAAAAkzLzMxLzIwMTcJAAAAATCpNufENkDXCPlmtRQ3QNcIJUNJUS5UU0U6OTAwMy5JUV9DQVNIX1NUX0lOVkVTVC5GWTIwMTABAAAAY28NAAIAAAAEODgxMAEIAAAABQAAAAExAQAAAAoxMzg2OTM0OTQ3AwAAAAI3OQIAAAAEMTAwMgQAAAABMAcAAAAJOS8yMy8yMDE5CAAAAAkzLzMxLzIwMTAJAAAAATD53ozJNkDXCHo0lRM3QNcIHkNJUS5UU1g6Q05SLklRX1RSRUFTVVJZLkZZMjAxMwEAAAD8YgUAAwAAAAAAs8g8yDZA1wjVDRcUN0DXCCBDSVEuVFNFOjkwMDcuSVFfT1RIRVJfUkVWLkZZMjAxNwEAAAAVZg0AAwAAAAAArC8LzjZA1wjRN/8SN0DXCB9DSVEuVFNFOjkwNDUuSVFfQlZfU0hBUkUuRlkyMDExAQAAAERdDQACAAAACjExOTAuNDE3NzYBCAAAAAUAAAABMQEAAAAKMTQ1OTUwOTg2OAMAAAACNzkCAAAABDQwMjAEAAAAATAHAAAACTkvMjMvMjAxOQgAAAAJMy8zMS8yMDExCQAAAAEwqt13yjZA1wjWS5sTN0DX</t>
  </si>
  <si>
    <t>CChDSVEuTllTRTpVTlAuSVFfTUlOT1JJVFlfSU5URVJFU1QuRlkyMDA3AQAAAD67BAADAAAAAAAOXVnJNkDXCNd+6RM3QNcIKkNJUS5UU0U6OTA0NS5JUV9URVZfRUJJVERBLjIwMDAuMjAwNC8wMy8zMQEAAABEXQ0AAwAAAAAAbO6u6jZA1wgiQp0SN0DXCCZDSVEuTllTRTpOU0MuSVFfRVhUUkFfQUNDX0lURU1TLkZZMjAwOAEAAACsdQQAAwAAAAAAEdsWxzZA1wihnFQUN0DXCCtDSVEuVFNFOjkwNDUuSVFfTUlOT1JJVFlfSU5URVJFU1RfQ0YuRlkyMDEwAQAAAERdDQADAAAAAADvtnfKNkDXCHS1rRM3QNcIJUNJUS5UU1g6Q05SLklRX0RFRl9UQVhfTElBQl9MVC5GWTIwMTIBAAAA/GIFAAIAAAAENTU1NQEIAAAABQAAAAExAQAAAAoxNzE3MzE1NzgzAwAAAAIyNwIAAAAEMTAyNwQAAAABMAcAAAAJOS8yMy8yMDE5CAAAAAoxMi8zMS8yMDEyCQAAAAEwu6E8yDZA1wi/ZwAUN0DXCCpDSVEuVFNFOjkwMDMuSVFfT1RIRVJfVU5VU1VBTF9TVVBQTC5GWTIwMTYBAAAAY28NAAIAAAAFLTU0ODUBCAAAAAUAAAABMQEAAAAKMTc5OTI0MzQ3NgMAAAACNzkCAAAAAjg3BAAAAAEwBwAAAAk5LzIzLzIwMTkIAAAACTMvMzEvMjAxNgkAAAABMFlzWMk2QNcI9tO5EzdA1wgpQ0lRLlRTRTo5MDA3LklRX0FTU0VUX1dSSVRFRE9XTl9DRi5GWTIwMTUBAAAAFWYNAAMAAAAAALjhCs42QNcIDLW3EjdA1wglQ0lRLlRTRTo5</t>
  </si>
  <si>
    <t>MDAzLklRX0dBSU5fQVNTRVRTX0NGLkZZMjAxNQEAAABjbw0AAgAAAAQxNDc5AQgAAAAFAAAAATEBAAAACjE3NDYwMzU5MTIDAAAAAjc5AgAAAAQyMDI2BAAAAAEwBwAAAAk5LzIzLzIwMTkIAAAACTMvMzEvMjAxNQkAAAABMFlzWMk2QNcIGavnEzdA1wgpQ0lRLlRTRTo5MDA4LklRX0NPTU1PTl9QUkVGX0RJVl9DRi5GWTIwMTIBAAAAvF4NAAIAAAAFLTM2NjMBCAAAAAUAAAABMQEAAAAKMTU1NTcwNDQ4NAMAAAACNzkCAAAABDIwNzIEAAAAATAHAAAACTkvMjMvMjAxOQgAAAAJMy8zMS8yMDEyCQAAAAEwsHIxzzZA1wi1btsSN0DXCCVDSVEuVFNFOjkwNDUuSVFfQkFTSUNfRVBTX0VYQ0wuRlkyMDE4AQAAAERdDQACAAAACDIxMS44NzE2AQgAAAAFAAAAATEBAAAACjE4OTM4MDYwMjIDAAAAAjc5AgAAAAQzMDY0BAAAAAEwBwAAAAk5LzIzLzIwMTkIAAAACTMvMzEvMjAxOAkAAAABMO196Mk2QNcIHHlSEzdA1wguQ0lRLlNFSEs6NjYuSVFfSU1QVVRfT1BFUl9MRUFTRV9JTlRfRVhQLkZZMjAxNAEAAAC3Wg0AAgAAAAo1NjQuMDQ5NzI4AQgAAAAFAAAAATEBAAAACjE3ODU0MTY5NjYDAAAAAjY0AgAAAAUyMTY3MgQAAAABMAcAAAAJOS8yMy8yMDE5CAAAAAoxMi8zMS8yMDE0CQAAAAEwS/AVxzZA1wjXXUMUN0DXCCBDSVEuVFNFOjkwMDUuSVFfTklfTUFSR0lOLkZZMjAxNwEAAAB2XA0AAgAAAAY2LjAyMjEB</t>
  </si>
  <si>
    <t>CAAAAAUAAAABMQEAAAAKMTg0ODg3OTY1NAMAAAACNzkCAAAABDQwOTQEAAAAATAHAAAACTkvMjMvMjAxOQgAAAAJMy8zMS8yMDE3CQAAAAEwqTbnxDZA1wjj670UN0DXCBlDSVEuVFNFOjkwMDUuSVFfR1AuRlkyMDE4AQAAAHZcDQACAAAABjI4OTIwMAEIAAAABQAAAAExAQAAAAoxODk1MDAyNDY2AwAAAAI3OQIAAAACMTAEAAAAATAHAAAACTkvMjMvMjAxOQgAAAAJMy8zMS8yMDE4CQAAAAEwD6RLzDZA1wi+/lMTN0DXCB9DSVEuU0VISzo2Ni5JUV9JTlZFTlRPUlkuRlkyMDE4AQAAALdaDQACAAAABDMwNDIBCAAAAAUAAAABMQEAAAAKMTk1MzgzNTE4NQMAAAACNjQCAAAABDEwNDMEAAAAATAHAAAACTkvMjMvMjAxOQgAAAAKMTIvMzEvMjAxOAkAAAABMCKNFsc2QNcIekA3FDdA1wggQ0lRLlRTRTo5MDA4LklRX0RJVkVTVF9DRi5GWTIwMTMBAAAAvF4NAAMAAAAAAKKZMc82QNcIBBLKEjdA1wgpQ0lRLlRTRTo5MDA4LklRX1RPVEFMX0RFQlRfQ0FQSVRBTC5GWTIwMTMBAAAAvF4NAAIAAAAHNTYuMDgzOQEIAAAABQAAAAExAQAAAAoxNjI1OTc1MjQ5AwAAAAI3OQIAAAAENDE4NgQAAAABMAcAAAAJOS8yMy8yMDE5CAAAAAkzLzMxLzIwMTMJAAAAATB8IRzFNkDXCC5BpxQ3QNcIJkNJUS5UU0U6OTAyNC5JUV9GSUxJTkdfQ1VSUkVOQ1kuRlkyMDE1AQAAAPvvpAEDAAAAA0pQWQDszZvLNkDXCBuiaRM3QNcI</t>
  </si>
  <si>
    <t>I0NJUS5UU0U6OTAwOS5JUV9GSU5JU0hFRF9JTlYuRlkyMDE4AQAAAOFlDQACAAAABDg3MDIBCAAAAAUAAAABMQEAAAAKMTg5NTAwMjEyMAMAAAACNzkCAAAABDMwNzUEAAAAATAHAAAACTkvMjMvMjAxOQgAAAAJMy8zMS8yMDE4CQAAAAEwdHaxyjZA1wgZVoYTN0DXCChDSVEuVFNFOjkwMDUuSVFfVE9UQUxfREVCVF9SRVBBSUQuRlkyMDE4AQAAAHZcDQACAAAABy0yNzE3MjUBCAAAAAUAAAABMQEAAAAKMTg5NTAwMjQ2NgMAAAACNzkCAAAABDIxNjYEAAAAATAHAAAACTkvMjMvMjAxOQgAAAAJMy8zMS8yMDE4CQAAAAEwAMtLzDZA1wi44kETN0DXCCBDSVEuVFNFOjkwMDguSVFfTklfTUFSR0lOLkZZMjAxOQEAAAC8Xg0AAgAAAAU2LjA4MQEIAAAABQAAAAExAQAAAAoxOTcwMDUxNDc0AwAAAAI3OQIAAAAENDA5NAQAAAABMAcAAAAJOS8yMy8yMDE5CAAAAAkzLzMxLzIwMTkJAAAAATD4whfFNkDXCB2lYhQ3QNcIOUNJUS5UU0U6OTAwNS5JUV9DVVNUT01fQkVUQS4tMTA0Vy4yMDA5LzAzLzMxLi5eTjIyNS5KUFkuSAEAAAB2XA0AAgAAABEwLjk3OTEwNDA2MjUzMTY0NgCP75zrNkDXCKkEkBI3QNcIKkNJUS5UU0U6OTAwNS5JUV9JTlRFUkVTVF9JTlZFU1RfSU5DLkZZMjAwNAEAAAB2XA0AAgAAAAQxOTcwAQgAAAAFAAAAATEBAAAACjE0MzA5NTUxMzUDAAAAAjc5AgAAAAI2NQQAAAABMAcAAAAJOS8yMy8y</t>
  </si>
  <si>
    <t>MDE5CAAAAAkzLzMxLzIwMDQJAAAAATAxm57BNkDXCOkQ3+U2QNcIIkNJUS5UU0U6OTAwNi5JUV9MRVZFUkVEX0ZDRi5GWTIwMTMBAAAAuGwNAAIAAAAKLTIxMDI5LjYyNQEIAAAABQAAAAExAQAAAAoxNjI1OTc1MzM5AwAAAAI3OQIAAAAENDQyMgQAAAABMAcAAAAJOS8yMy8yMDE5CAAAAAkzLzMxLzIwMTMJAAAAATBPCmvNNkDXCGlEJRM3QNcIGkNJUS5OWVNFOlVOUC5JUV9FQlQuRlkyMDA4AQAAAD67BAACAAAABDM2NTEBCAAAAAUAAAABMQEAAAAKMTQyNTU5MjYyMgMAAAADMTYwAgAAAAMxMzkEAAAAATAHAAAACTkvMjMvMjAxOQgAAAAKMTIvMzEvMjAwOAkAAAABMPiXfMg2QNcIv6XpEzdA1wglQ0lRLlRTRTo5MDA1LklRX0dBSU5fQVNTRVRTX0NGLkZZMjAxNgEAAAB2XA0AAgAAAAUxMDE0NQEIAAAABQAAAAExAQAAAAoxNzk4ODk1MDA3AwAAAAI3OQIAAAAEMjAyNgQAAAABMAcAAAAJOS8yMy8yMDE5CAAAAAkzLzMxLzIwMTYJAAAAATA0VkvMNkDXCAwjIxM3QNcILkNJUS5UU0U6OTAyNC5JUV9PVEhFUl9GSU5BTkNFX0FDVF9TVVBQTC5GWTIwMTEBAAAA+++kAQMAAAAAAK6is8s2QNcIKEJoEzdA1wghQ0lRLlNFSEs6NjYuSVFfT1RIRVJfSU5UQU4uRlkyMDExAQAAALdaDQACAAAABTIzOTU5AQgAAAAFAAAAATEBAAAACjE2MDAxODg2OTkDAAAAAjY0AgAAAAQxMDQwBAAAAAEwBwAAAAk5LzIzLzIw</t>
  </si>
  <si>
    <t>MTkIAAAACjEyLzMxLzIwMTEJAAAAATBn4EbHNkDXCMJiShQ3QNcIGUNJUS5UU0U6OTAwOS5JUV9ETy5GWTIwMTIBAAAA4WUNAAMAAAAAAMv7IMs2QNcIogu7EzdA1wghQ0lRLlRTRTo5MDA4LklRX1RPVEFMX0RFQlQuRlkyMDE5AQAAALxeDQACAAAABjMzODM3NQEIAAAABQAAAAExAQAAAAoxOTcwMDUxNDc0AwAAAAI3OQIAAAAENDE3MwQAAAABMAcAAAAJOS8yMy8yMDE5CAAAAAkzLzMxLzIwMTkJAAAAATAnMoTONkDXCNkS2BI3QNcII0NJUS5TRUhLOjY2LklRX09USEVSX0xJQUJfTFQuRlkyMDA4AQAAALdaDQACAAAABTE0NDA5AQgAAAAFAAAAATEBAAAACjEzNTU4ODYwNzcDAAAAAjY0AgAAAAQxMDYyBAAAAAEwBwAAAAk5LzIzLzIwMTkIAAAACjEyLzMxLzIwMDgJAAAAATAjk0bHNkDXCA5HLhQ3QNcII0NJUS5TRUhLOjY2LklRX1VOTEVWRVJFRF9GQ0YuRlkyMDE0AQAAALdaDQACAAAABzg2NDMuNTUBCAAAAAUAAAABMQEAAAAKMTc4NTQxNjk2NgMAAAACNjQCAAAABDQ0MjMEAAAAATAHAAAACTkvMjMvMjAxOQgAAAAKMTIvMzEvMjAxNAkAAAABMFQXFsc2QNcIw6Q6FDdA1wgcQ0lRLlRTRTo5MDI0LklRX0VCSVRBLkZZMjAxMwEAAAD776QBAgAAAAU0MDExNAEIAAAABQAAAAExAQAAAAoxNjc4MTg3MzU1AwAAAAI3OQIAAAAGMTAwNjg5BAAAAAEwBwAAAAk5LzIzLzIwMTkIAAAACTMvMzEvMjAxMwkA</t>
  </si>
  <si>
    <t>AAABMKLJs8s2QNcIeJpNEzdA1wggQ0lRLlRTRTo5MDAzLklRX0lOVkVOVE9SWS5GWTIwMTABAAAAY28NAAIAAAAFNTQ4OTIBCAAAAAUAAAABMQEAAAAKMTM4NjkzNDk0NwMAAAACNzkCAAAABDEwNDMEAAAAATAHAAAACTkvMjMvMjAxOQgAAAAJMy8zMS8yMDEwCQAAAAEw+d6MyTZA1wgTquUTN0DXCCJDSVEuVFNFOjkwMDYuSVFfT1RIRVJfSU5UQU4uRlkyMDExAQAAALhsDQACAAAABDYyMzcBCAAAAAUAAAABMQEAAAAKMTQ2MjcxMjUxMAMAAAACNzkCAAAABDEwNDAEAAAAATAHAAAACTkvMjMvMjAxOQgAAAAJMy8zMS8yMDExCQAAAAEwY7xqzTZA1wjRuBcTN0DXCCJDSVEuU0VISzo2Ni5JUV9JTlRFUkVTVF9FWFAuRlkyMDE2AQAAALdaDQACAAAABC04NTcBCAAAAAUAAAABMQEAAAAKMTg4MjM4NTgwOQMAAAACNjQCAAAAAjgyBAAAAAEwBwAAAAk5LzIzLzIwMTkIAAAACjEyLzMxLzIwMTYJAAAAATBFPhbHNkDXCKIZOxQ3QNcIJUNJUS5UU0U6OTAwNS5JUV9HV19JTlRBTl9BTU9SVC5GWTIwMTIBAAAAdlwNAAIAAAADNDM1AQgAAAAFAAAAATEBAAAACjE1NTU3MDQ1ODQDAAAAAjc5AgAAAAIzMQQAAAABMAcAAAAJOS8yMy8yMDE5CAAAAAkzLzMxLzIwMTIJAAAAATDu6rzMNkDXCD7FIRM3QNcILENJUS5TRUhLOjY2LklRX0RFRl9UQVhfQVNTRVRTX0NVUlJFTlQuRlkyMDA5AQAAALdaDQADAAAAAABsuUbH</t>
  </si>
  <si>
    <t>NkDXCP2JQRQ3QNcIGUNJUS5UU0U6OTAwNy5JUV9GWC5GWTIwMDkBAAAAFWYNAAMAAAAAADv0Kc42QNcInbf7EjdA1wgiQ0lRLlRTRTo5MDA4LklRX0FEVkVSVElTSU5HLkZZMjAwOQEAAAC8Xg0AAwAAAAAAwn0tzzZA1whTPsgSN0DXCB5DSVEuVFNFOjkwMDcuSVFfUEVOU0lPTi5GWTIwMTMBAAAAFWYNAAIAAAAFMjMwMjEBCAAAAAUAAAABMQEAAAAKMTYyNTQ1NzY5NQMAAAACNzkCAAAABDEyMTMEAAAAATAHAAAACTkvMjMvMjAxOQgAAAAJMy8zMS8yMDEzCQAAAAEwcGkqzjZA1wi8PN8SN0DXCCtDSVEuVFNFOjkwMDguSVFfUkVUVVJOX0NPTU1PTl9FUVVJVFkuRlkyMDEyAQAAALxeDQACAAAABjQuODU4MwEIAAAABQAAAAExAQAAAAoxNTU1NzA0NDg0AwAAAAI3OQIAAAAFMzMzMjAEAAAAATAHAAAACTkvMjMvMjAxOQgAAAAJMy8zMS8yMDEyCQAAAAEwfCEcxTZA1wiDYqIUN0DXCCpDSVEuTllTRTpVTlAuSVFfQ1VSUkVOVF9QT1JUX0xFQVNFUy5GWTIwMTABAAAAPrsEAAMAAAAAAO++fMg2QNcIXLzXEzdA1wgqQ0lRLlRTWDpDTlIuSVFfTklfQVZBSUxfRVhDTF9NQVJHSU4uRlkyMDExAQAAAPxiBQACAAAABzI3LjIxNTMBCAAAAAUAAAABMQEAAAAKMTY1NjMyNzYwNwMAAAACMjcCAAAABDQxODIEAAAAATAHAAAACTkvMjMvMjAxOQgAAAAKMTIvMzEvMjAxMQkAAAABMDBXqsM2QNcIzNjJFDdA1wgaQ0lR</t>
  </si>
  <si>
    <t>LlRTRTo5MDA1LklRX1NHQS5GWTIwMDEBAAAAdlwNAAMAAAAAAF2QT8E2QNcIFoG95TZA1wgZQ0lRLlRTRTo5MDA5LklRX0ZYLkZZMjAwOQEAAADhZQ0AAwAAAAAA8YYgyzZA1wh180ITN0DXCCxDSVEuVFNFOjkwMDguSVFfSU1QVVRfT1BFUl9MRUFTRV9ERVBSLkZZMjAwOQEAAAC8Xg0AAwAAAAAAwn0tzzZA1wjubLwSN0DXCB9DSVEuTllTRTpVTlAuSVFfTkVUX0RFQlQuRlkyMDA3AQAAAD67BAACAAAABDY4MDQBCAAAAAUAAAABMQEAAAAKMTMxODY1Mzg4MQMAAAADMTYwAgAAAAQ0MzY0BAAAAAEwBwAAAAk5LzIzLzIwMTkIAAAACjEyLzMxLzIwMDcJAAAAATAOXVnJNkDXCBQdyhM3QNcIHkNJUS5UU0U6OTAwOC5JUV9aX1NDT1JFLkZZMjAwOQEAAAC8Xg0AAgAAAAgxLjQxMzMwOQEIAAAABQAAAAExAQAAAAoxMzgyNjYxMzUwAwAAAAI3OQIAAAAGMTAwMTIzBAAAAAEwBwAAAAk5LzIzLzIwMTkIAAAACTMvMzEvMjAwOQkAAAABMHwhHMU2QNcIDhqZFDdA1wghQ0lRLlRTRTo5MDAzLklRX0lOQ19FUVVJVFkuRlkyMDEyAQAAAGNvDQADAAAAAADrBY3JNkDXCCucxhM3QNcIH0NJUS5UU0U6OTAwNy5JUV9PUEVSX0lOQy5GWTIwMTkBAAAAFWYNAAIAAAAFNTIwOTABCAAAAAUAAAABMQEAAAAKMTk3MDA1MTQ3OQMAAAACNzkCAAAAAjIxBAAAAAEwBwAAAAk5LzIzLzIwMTkIAAAACTMvMzEvMjAxOQkAAAABMH5+</t>
  </si>
  <si>
    <t>C842QNcI9aXrEjdA1wgZQ0lRLlRTRTo5MDA2LklRX0FELkZZMjAxNAEAAAC4bA0AAwAAAAAAppDXzDZA1wjvzQETN0DXCChDSVEuVFNFOjkwMjQuSVFfVE9UQUxfTElBQl9FUVVJVFkuRlkyMDE3AQAAAPvvpAECAAAABzE2Mjc4NjgBCAAAAAUAAAABMQEAAAAKMTg0NzkxMjM2NgMAAAACNzkCAAAABDEwMTMEAAAAATAHAAAACTkvMjMvMjAxOQgAAAAJMy8zMS8yMDE3CQAAAAEw+BqcyzZA1whYzDsTN0DXCCVDSVEuVFNFOjkwMDMuSVFfQ0FQSVRBTF9MRUFTRVMuRlkyMDE0AQAAAGNvDQACAAAAAzM0MgEIAAAABQAAAAExAQAAAAoxNjg3MzQyNDM2AwAAAAI3OQIAAAAEMTE4MwQAAAABMAcAAAAJOS8yMy8yMDE5CAAAAAkzLzMxLzIwMTQJAAAAATDXU43JNkDXCPA47hM3QNcIJENJUS5TRUhLOjY2LklRX0xUX0RFQlRfSVNTVUVELkZZMjAxMQEAAAC3Wg0AAgAAAAQzNTkwAQgAAAAFAAAAATEBAAAACjE2MDAxODg2OTkDAAAAAjY0AgAAAAQyMDM0BAAAAAEwBwAAAAk5LzIzLzIwMTkIAAAACjEyLzMxLzIwMTEJAAAAATBTB0fHNkDXCLaJShQ3QNcIKUNJUS5UU0U6OTAwNS5JUV9ERUJUX0VRVUlWX05FVF9QQk8uRlkyMDE0AQAAAHZcDQACAAAABTMwNjI2AQgAAAAFAAAAATEBAAAACjE2ODczNDMwNTUDAAAAAjc5AgAAAAUyMTY3OQQAAAABMAcAAAAJOS8yMy8yMDE5CAAAAAkzLzMxLzIwMTQJAAAAATC0gknM</t>
  </si>
  <si>
    <t>NkDXCNkfOhM3QNcIKENJUS5UU0U6OTAwOS5JUV9UT1RBTF9ERUJUX0VRVUlUWS5GWTIwMTQBAAAA4WUNAAIAAAAIMTI2LjA3NDMBCAAAAAUAAAABMQEAAAAKMTY4NzM0MjQ3OQMAAAACNzkCAAAABDQwMzQEAAAAATAHAAAACTkvMjMvMjAxOQgAAAAJMy8zMS8yMDE0CQAAAAEwa/nnxDZA1wjNGsMUN0DXCBlDSVEuVFNFOjkwMDguSVFfRE8uRlkyMDEwAQAAALxeDQADAAAAAADQ/TDPNkDXCFFzwhI3QNcIJkNJUS5OWVNFOk5TQy5JUV9ORVRfREVCVF9FQklUREEuRlkyMDE2AQAAAKx1BAACAAAACDIuMzIzNTg2AQgAAAAFAAAAATEBAAAACjE5NDQyMDEwMDQDAAAAAzE2MAIAAAAENDE5MwQAAAABMAcAAAAJOS8yMy8yMDE5CAAAAAoxMi8zMS8yMDE2CQAAAAEwZjzowzZA1wjHb/AUN0DXCCZDSVEuVFNFOjkwMDguSVFfT1RIRVJfTFRfQVNTRVRTLkZZMjAwOAEAAAC8Xg0AAgAAAAUxMDAxMQEIAAAABQAAAAExAQAAAAoxMDYyNzUxNzU1AwAAAAI3OQIAAAAEMTA2MAQAAAABMAcAAAAJOS8yMy8yMDE5CAAAAAkzLzMxLzIwMDgJAAAAATDCfS3PNkDXCCCz3xI3QNcIKENJUS5UU0U6OTAyNC5JUV9UT1RBTF9ERUJUX0VRVUlUWS5GWTIwMTQBAAAA+++kAQIAAAAIMjk0Ljk5MDcBCAAAAAUAAAABMQEAAAAKMTY4NTgwMjU3MAMAAAACNzkCAAAABDQwMzQEAAAAATAHAAAACTkvMjMvMjAxOQgAAAAJMy8zMS8yMDE0</t>
  </si>
  <si>
    <t>CQAAAAEwp13nxDZA1wicCcIUN0DXCCVDSVEuTllTRTpVTlAuSVFfU1RfREVCVF9JU1NVRUQuRlkyMDE2AQAAAD67BAADAAAAAAA5RGnINkDXCFjsDRQ3QNcIIUNJUS5UU1g6Q05SLklRX0dBSU5fSU5WRVNULkZZMjAxNgEAAAD8YgUAAwAAAAAAD75hxzZA1whQhxwUN0DXCCNDSVEuVFNFOjkwMDUuSVFfT1RIRVJfRVFVSVRZLkZZMjAxMgEAAAB2XA0AAgAAAAQzNDI1AQgAAAAFAAAAATEBAAAACjE1NTU3MDQ1ODQDAAAAAjc5AgAAAAQxMDI4BAAAAAEwBwAAAAk5LzIzLzIwMTkIAAAACTMvMzEvMjAxMgkAAAABMO7qvMw2QNcIJoM5EzdA1wgwQ0lRLk5ZU0U6TlNDLklRX1RPVEFMX09VVFNUQU5ESU5HX0JTX0RBVEUuRlkyMDEyAQAAAKx1BAACAAAACjMxNC4wMzQxNzQBBAAAAAUAAAABNQEAAAAKMTcxODUzNzc1MwIAAAAFMjQxNTIGAAAAATAMlD/GNkDXCMN4chQ3QNcIGkNJUS4uSVFfVE9UQUxfREVCVF9JU1NVRUQuBQAAAAEAAAAIAAAAFChJbnZhbGlkIElkZW50aWZpZXIpgvOL9TZA1wiC84v1NkDXCCJDSVEuU0VISzo2Ni5JUV9CRVRBXzJZUi4yMDE2LzEyLzMxAQAAALdaDQACAAAAETAuNDExODg0MTUxMTgxOTA5AGMBNes2QNcIPW1/EjdA1wggQ0lRLlRTRTo5MDA5LklRX09USEVSX1JFVi5GWTIwMTMBAAAA4WUNAAMAAAAAAMv7IMs2QNcIvA2EEzdA1wggQ0lRLlNFSEs6NjYuSVFfT1RIRVJfT1BF</t>
  </si>
  <si>
    <t>Ui5GWTIwMTABAAAAt1oNAAIAAAAFLTM3ODEBCAAAAAUAAAABMQEAAAAKMTU0NjAwNTA2OAMAAAACNjQCAAAAAzI2MAQAAAABMAcAAAAJOS8yMy8yMDE5CAAAAAoxMi8zMS8yMDEwCQAAAAEwbLlGxzZA1wiN7kkUN0DXCChDSVEuVFNFOjkwNDUuSVFfVE9UQUxfTElBQl9FUVVJVFkuRlkyMDExAQAAAERdDQACAAAABjYwNjIyOQEIAAAABQAAAAExAQAAAAoxNDU5NTA5ODY4AwAAAAI3OQIAAAAEMTAxMwQAAAABMAcAAAAJOS8yMy8yMDE5CAAAAAkzLzMxLzIwMTEJAAAAATCq3XfKNkDXCIt3iBM3QNcIH0NJUS5UU0U6OTAwNS5JUV9BUl9UVVJOUy5GWTIwMTABAAAAdlwNAAIAAAAJMTAuMDQ4ODI1AQgAAAAFAAAAATEBAAAACjEzODY5MzUxMzYDAAAAAjc5AgAAAAQ0MDAxBAAAAAEwBwAAAAk5LzIzLzIwMTkIAAAACTMvMzEvMjAxMAkAAAABMF0iGcU2QNcIVeqpFDdA1wgpQ0lRLlRTRTo5MDA4LklRX0NPTU1PTl9QUkVGX0RJVl9DRi5GWTIwMTQBAAAAvF4NAAIAAAAFLTUxOTMBCAAAAAUAAAABMQEAAAAKMTY4NzM0MzMzNwMAAAACNzkCAAAABDIwNzIEAAAAATAHAAAACTkvMjMvMjAxOQgAAAAJMy8zMS8yMDE0CQAAAAEwqr2DzjZA1wjGMNwSN0DXCBtDSVEuVFNFOjkwMDUuSVFfR1BQRS5GWTIwMTMBAAAAdlwNAAMAAAAAAN0Rvcw2QNcISzoiEzdA1wggQ0lRLk5ZU0U6VU5QLklRX0xUX0lOVkVTVC5GWTIw</t>
  </si>
  <si>
    <t>MTMBAAAAPrsEAAIAAAAEMTMyMQEIAAAABQAAAAExAQAAAAoxNzc0OTYzMDAzAwAAAAMxNjACAAAABDEwNTQEAAAAATAHAAAACTkvMjMvMjAxOQgAAAAKMTIvMzEvMjAxMwkAAAABMNUMfcg2QNcIv6X5EzdA1wgkQ0lRLlNFSEs6NjYuSVFfQkFTSUNfRVBTX0lOQ0wuRlkyMDE4AQAAALdaDQACAAAACDIuNjQzMDcxAQgAAAAFAAAAATEBAAAACjE5NTM4MzUxODUDAAAAAjY0AgAAAAE5BAAAAAEwBwAAAAk5LzIzLzIwMTkIAAAACjEyLzMxLzIwMTgJAAAAATAijRbHNkDXCMJcVxQ3QNcILENJUS5TRUhLOjY2LklRX0NBU0hfQ09OVkVSU0lPTi5GWTIwMDkuLi4uSlBZAQAAALdaDQADAAAAAABSA/vCNkDXCN/T+BQ3QNcIIENJUS5UU0U6OTA0NS5JUV9ESVZfU0hBUkUuRlkyMDA4AQAAAERdDQACAAAAAjI1AQgAAAAFAAAAATEBAAAACjEwNjc2MTI1ODQDAAAAAjc5AgAAAAQzMDU4BAAAAAEwBwAAAAk5LzIzLzIwMTkIAAAACTMvMzEvMjAwOAkAAAABMGydsco2QNcI7jqaEzdA1wgwQ0lRLlRTRTo5MDQ1LklRX1RPVEFMX09VVFNUQU5ESU5HX0JTX0RBVEUuRlkyMDE2AQAAAERdDQACAAAACTEwOC4zNDM5MwEEAAAABQAAAAE1AQAAAAoxNzk3MTU2MjA5AgAAAAUyNDE1MgYAAAABMBVW6Mk2QNcIBEuKEzdA1wgmQ0lRLlRTRTo5MDQ1LklRX0NBU0hfQ09OVkVSU0lPTi5GWTIwMTgBAAAARF0NAAIAAAAJMTY4LjE1</t>
  </si>
  <si>
    <t>NDA0AQgAAAAFAAAAATEBAAAACjE4OTM4MDYwMjIDAAAAAjc5AgAAAAQ0MTg0BAAAAAEwBwAAAAk5LzIzLzIwMTkIAAAACTMvMzEvMjAxOAkAAAABMPaJIcQ2QNcIE3PKFDdA1wgiQ0lRLlRTRTo5MDI0LklRX0NBU0hfSU5WRVNULkZZMjAxOQEAAAD776QBAgAAAAYtNzMwNjkBCAAAAAUAAAABMQEAAAAKMTk2OTMwNDE5MQMAAAACNzkCAAAABDIwMDUEAAAAATAHAAAACTkvMjMvMjAxOQgAAAAJMy8zMS8yMDE5CQAAAAEw2micyzZA1whLAWITN0DXCBZDSVEuMC5JUV9NQVJLRVRDQVAuI05BBQAAAAAAAAAIAAAADihJbnZhbGlkIERhdGUpebghxjZA1wh1TKsUN0DXCCNDSVEuU0VISzo2Ni5JUV9NQVJLRVRDQVAuMjAxNy8xMi8zMQEAAAC3Wg0AAgAAAA0yNzUxNTYuMjAwNDMyAQYAAAAFAAAAATEBAAAACjE4NTgzNzg5OTUDAAAAAjY0AgAAAAYxMDAwNTQEAAAAATAHAAAACjEyLzMxLzIwMTehjDTrNkDXCJXtiRI3QNcIIkNJUS5UU0U6OTAwOS5JUV9FQklUX01BUkdJTi5GWTIwMDgBAAAA4WUNAAIAAAAGOS44NTk4AQgAAAAFAAAAATEBAAAACjEwNjU1NTU0MTIDAAAAAjc5AgAAAAQ0MDUzBAAAAAEwBwAAAAk5LzIzLzIwMTkIAAAACTMvMzEvMjAwOAkAAAABMLar58Q2QNcIlZ+TFDdA1wggQ0lRLlRTRTo5MDA1LklRX05JX01BUkdJTi5GWTIwMTEBAAAAdlwNAAIAAAAGMy40NzYyAQgAAAAFAAAAATEBAAAA</t>
  </si>
  <si>
    <t>CjE0NjI3MTI1MzcDAAAAAjc5AgAAAAQ0MDk0BAAAAAEwBwAAAAk5LzIzLzIwMTkIAAAACTMvMzEvMjAxMQkAAAABMGxO5sQ2QNcI0Dx9FDdA1wglQ0lRLk5ZU0U6TlNDLklRX1NQRUNJQUxfRElWX0NGLkZZMjAxMwEAAACsdQQAAwAAAAAA9eE/xjZA1whsE14UN0DXCChDSVEuVFNFOjkwMDUuSVFfVE9UQUxfREVCVF9FQklUREEuRlkyMDE2AQAAAHZcDQACAAAACDYuMzIwNjkxAQgAAAAFAAAAATEBAAAACjE3OTg4OTUwMDcDAAAAAjc5AgAAAAQ0MTkyBAAAAAEwBwAAAAk5LzIzLzIwMTkIAAAACTMvMzEvMjAxNgkAAAABMKk258Q2QNcI7421FDdA1wgeQ0lRLlRTRTo5MDI0LklRX1pfU0NPUkUuRlkyMDExAQAAAPvvpAEDAAAAAACnXefENkDXCB3PshQ3QNcIJkNJUS5UU0U6OTA0NS5JUV9PVEhFUl9MVF9BU1NFVFMuRlkyMDE1AQAAAERdDQACAAAAATEBCAAAAAUAAAABMQEAAAAKMTc0MzUxOTI5OQMAAAACNzkCAAAABDEwNjAEAAAAATAHAAAACTkvMjMvMjAxOQgAAAAJMy8zMS8yMDE1CQAAAAEw/y/oyTZA1wgm1okTN0DXCCdDSVEuVFNFOjkwMDUuSVFfVE9UQUxfUkVWLkZZMjAxNi4uLi5KUFkBAAAAdlwNAAIAAAAHMTA5MTQ1NQEIAAAABQAAAAExAQAAAAoxNzk4ODk1MDA3AwAAAAI3OQIAAAACMjgEAAAAATAHAAAACTkvMjMvMjAxOQgAAAAJMy8zMS8yMDE2CQAAAAEwZjzowzZA1wh+MvEUN0DXCClD</t>
  </si>
  <si>
    <t>SVEuU0VISzo2Ni5JUV9UT1RBTF9DT01NT05fRVFVSVRZLkZZMjAxMgEAAAC3Wg0AAgAAAAYxNDI5MDQBCAAAAAUAAAABMQEAAAAKMTY2NzI0MTE4NwMAAAACNjQCAAAABDEwMDYEAAAAATAHAAAACTkvMjMvMjAxOQgAAAAKMTIvMzEvMjAxMgkAAAABMFMHR8c2QNcIVYgqFDdA1wgnQ0lRLlRTRTo5MDAzLklRX0RBWVNfUEFZQUJMRV9PVVQuRlkyMDEyAQAAAGNvDQACAAAACDMwLjc5NzA3AQgAAAAFAAAAATEBAAAACjE1NTYyMDA2MDkDAAAAAjc5AgAAAAQ0MTgzBAAAAAEwBwAAAAk5LzIzLzIwMTkIAAAACTMvMzEvMjAxMgkAAAABMAKyIcQ2QNcILoLAFDdA1wgnQ0lRLlRTRTo5MDAzLklRX0NBU0hfT1BFUi5GWTIwMTYuLi4uSlBZAQAAAGNvDQACAAAABTMyOTA5AQgAAAAFAAAAATEBAAAACjE3OTkyNDM0NzYDAAAAAjc5AgAAAAQyMDA2BAAAAAEwBwAAAAk5LzIzLzIwMTkIAAAACTMvMzEvMjAxNgkAAAABMFID+8I2QNcILo32FDdA1wg0Q0lRLlRTRTo5MDA3LklRX1RPVEFMX09VVFNUQU5ESU5HX0ZJTElOR19EQVRFLkZZMjAwOQEAAAAVZg0AAgAAAAozNjQuMzAwMzIxAQQAAAAFAAAAATUBAAAACjEzODY3MjM4MTkCAAAABTI0MTUzBgAAAAEwO/QpzjZA1wj1x94SN0DXCC9DSVEuVFNFOjkwMDUuSVFfSU1QVVRfT1BFUl9MRUFTRV9JTlRfRVhQLkZZMjAxMQEAAAB2XA0AAwAAAAAAX8S8zDZA1wghgQgT</t>
  </si>
  <si>
    <t>N0DXCCtDSVEuVFNFOjkwMDUuSVFfUkVUVVJOX0NPTU1PTl9FUVVJVFkuRlkyMDE4AQAAAHZcDQACAAAABzEwLjU4MTcBCAAAAAUAAAABMQEAAAAKMTg5NTAwMjQ2NgMAAAACNzkCAAAABTMzMzIwBAAAAAEwBwAAAAk5LzIzLzIwMTkIAAAACTMvMzEvMjAxOAkAAAABMKk258Q2QNcI7421FDdA1wgZQ0lRLk5ZU0U6VU5QLklRX1JFLkZZMjAxMAEAAAA+uwQAAgAAAAUxNzE1NAEIAAAABQAAAAExAQAAAAoxNTg2ODQ5MzkxAwAAAAMxNjACAAAABDEyMjIEAAAAATAHAAAACTkvMjMvMjAxOQgAAAAKMTIvMzEvMjAxMAkAAAABMO++fMg2QNcI8OH4EzdA1wgaQ0lRLk5ZU0U6TlNDLklRX0NJUC5GWTIwMTgBAAAArHUEAAIAAAADODc5AQgAAAAFAAAAATEBAAAACjE5NDQyMDA5OTcDAAAAAzE2MAIAAAAEMzAzMwQAAAABMAcAAAAJOS8yMy8yMDE5CAAAAAoxMi8zMS8yMDE4CQAAAAEwZwYixjZA1wjSwlYUN0DXCChDSVEuVFNFOjkwMjQuSVFfRUFSTklOR19DT19NQVJHSU4uRlkyMDEyAQAAAPvvpAECAAAABjEuOTM4NQEIAAAABQAAAAExAQAAAAoxNjc4MTg3NDA5AwAAAAI3OQIAAAAENDE4MQQAAAABMAcAAAAJOS8yMy8yMDE5CAAAAAkzLzMxLzIwMTIJAAAAATCnXefENkDXCMP2shQ3QNcIMENJUS5UU0U6OTAwNS5JUV9UT1RBTF9PVVRTVEFORElOR19CU19EQVRFLkZZMjAxNwEAAAB2XA0AAgAAAAg2MDcuNDUz</t>
  </si>
  <si>
    <t>NQEEAAAABQAAAAE1AQAAAAoxODQ4ODc5NjU0AgAAAAUyNDE1MgYAAAABMCV9S8w2QNcInctxEzdA1wggQ0lRLk5ZU0U6TlNDLklRX05JX01BUkdJTi5GWTIwMTgBAAAArHUEAAIAAAAHMjMuMjY3NQEIAAAABQAAAAExAQAAAAoxOTQ0MjAwOTk3AwAAAAMxNjACAAAABDQwOTQEAAAAATAHAAAACTkvMjMvMjAxOQgAAAAKMTIvMzEvMjAxOAkAAAABMGY86MM2QNcIa1HYFDdA1wgZQ0lRLk5ZU0U6VU5QLklRX0FQLkZZMjAxMAEAAAA+uwQAAgAAAAM2NzcBCAAAAAUAAAABMQEAAAAKMTU4Njg0OTM5MQMAAAADMTYwAgAAAAQxMDE4BAAAAAEwBwAAAAk5LzIzLzIwMTkIAAAACjEyLzMxLzIwMTAJAAAAATDvvnzINkDXCECK1BM3QNcIJUNJUS5UU0U6OTAwOC5JUV9HQUlOX0lOVkVTVF9DRi5GWTIwMDgBAAAAvF4NAAIAAAADNjk3AQgAAAAFAAAAATEBAAAACjEwNjI3NTE3NTUDAAAAAjc5AgAAAAQyMDkwBAAAAAEwBwAAAAk5LzIzLzIwMTkIAAAACTMvMzEvMjAwOAkAAAABMMJ9Lc82QNcIFujZEjdA1wgfQ0lRLk5ZU0U6TlNDLklRX0JWX1NIQVJFLkZZMjAwOAEAAACsdQQAAgAAAAkyNi4yMzE5MjYBCAAAAAUAAAABMQEAAAAKMTQzMDIxNDcyNwMAAAADMTYwAgAAAAQ0MDIwBAAAAAEwBwAAAAk5LzIzLzIwMTkIAAAACjEyLzMxLzIwMDgJAAAAATBs+D7GNkDXCLwPYBQ3QNcIJENJUS5UU0U6OTAwMy5JUV9DVVJS</t>
  </si>
  <si>
    <t>RU5DWV9HQUlOLkZZMjAxOQEAAABjbw0AAwAAAAAAJg9ZyTZA1wi9BdMTN0DXCCZDSVEuVFNFOjkwNDUuSVFfTFRfREVCVF9DQVBJVEFMLkZZMjAxNgEAAABEXQ0AAgAAAAc0Ni43MDI3AQgAAAAFAAAAATEBAAAACjE3OTcxNTYyMDkDAAAAAjc5AgAAAAQ0MTg3BAAAAAEwBwAAAAk5LzIzLzIwMTkIAAAACTMvMzEvMjAxNgkAAAABMPaJIcQ2QNcINFvAFDdA1wghQ0lRLlRTRTo5MDA1LklRX05FVF9DSEFOR0UuRlkyMDE4AQAAAHZcDQACAAAABS0xNTAxAQgAAAAFAAAAATEBAAAACjE4OTUwMDI0NjYDAAAAAjc5AgAAAAQyMDkzBAAAAAEwBwAAAAk5LzIzLzIwMTkIAAAACTMvMzEvMjAxOAkAAAABMADLS8w2QNcICZRdEzdA1wgsQ0lRLk5ZU0U6TlNDLklRX05FVF9ERUJUX0VCSVREQV9DQVBFWC5GWTIwMTABAAAArHUEAAIAAAAIMi45NzYzNzcBCAAAAAUAAAABMQEAAAAKMTU4Nzc3MTg4MQMAAAADMTYwAgAAAAUyMzMxNAQAAAABMAcAAAAJOS8yMy8yMDE5CAAAAAoxMi8zMS8yMDEwCQAAAAEwfO7nwzZA1wgoTMoUN0DXCCdDSVEuVFNFOjkwMDcuSVFfTkVUX0lOVEVSRVNUX0VYUC5GWTIwMTYBAAAAFWYNAAIAAAAFLTY0NzkBCAAAAAUAAAABMQEAAAAKMTc5ODkzOTg2NAMAAAACNzkCAAAAAzM2OAQAAAABMAcAAAAJOS8yMy8yMDE5CAAAAAkzLzMxLzIwMTYJAAAAATAQCgvONkDXCLV95RI3QNcIM0NJUS5T</t>
  </si>
  <si>
    <t>RUhLOjY2LklRX1RPVEFMX09VVFNUQU5ESU5HX0ZJTElOR19EQVRFLkZZMjAxNQEAAAC3Wg0AAgAAAAs1ODU4LjIyODIzNgEEAAAABQAAAAE1AQAAAAoxODM1Mjg4ODgyAgAAAAUyNDE1MwYAAAABMEU+Fsc2QNcIvLg/FDdA1wgkQ0lRLlRTRTo5MDQ1LklRX0VRVUlUWV9NRVRIT0QuRlkyMDA5AQAAAERdDQACAAAABTExMTg4AQgAAAAFAAAAATEBAAAACjEzODQ4MzI5OTcDAAAAAjc5AgAAAAQzMDYzBAAAAAEwBwAAAAk5LzIzLzIwMTkIAAAACTMvMzEvMjAwOQkAAAABMAuPd8o2QNcIevKQEzdA1wglQ0lRLlRTRTo5MDQ1LklRX0RJTFVUX0VQU19FWENMLkZZMjAxMwEAAABEXQ0AAgAAAAk5OC40ODA5NTUBCAAAAAUAAAABMQEAAAAKMTYyMzM2ODY5MAMAAAACNzkCAAAAAzE0MgQAAAABMAcAAAAJOS8yMy8yMDE5CAAAAAkzLzMxLzIwMTMJAAAAATDhBHjKNkDXCFMqkhM3QNcIJENJUS5UU0U6OTAwNS5JUV9TQUxFX0lOVEFOX0NGLkZZMjAxMAEAAAB2XA0AAwAAAAAAX8S8zDZA1wgWwT8TN0DXCCJDSVEuVFNFOjkwMDguSVFfQVNTRVRfVFVSTlMuRlkyMDE4AQAAALxeDQACAAAACDAuNTA0MzM0AQgAAAAFAAAAATEBAAAACjE4OTUwMDE5NzIDAAAAAjc5AgAAAAQ0MTc3BAAAAAEwBwAAAAk5LzIzLzIwMTkIAAAACTMvMzEvMjAxOAkAAAABMPicF8U2QNcID/5eFDdA1wgjQ0lRLlRTWDpDTlIuSVFfQ09NTU9O</t>
  </si>
  <si>
    <t>X0RJVl9DRi5GWTIwMDkBAAAA/GIFAAIAAAAELTQ3NAEIAAAABQAAAAExAQAAAAoxNDk0MDI1NjE2AwAAAAIyNwIAAAAEMjA3NAQAAAABMAcAAAAJOS8yMy8yMDE5CAAAAAoxMi8zMS8yMDA5CQAAAAEwKCw8yDZA1wjJ5g8UN0DXCDFDSVEuVFNFOjkwMDkuSVFfQ0hBTkdFX05FVF9XT1JLSU5HX0NBUElUQUwuRlkyMDExAQAAAOFlDQACAAAABTE5MzU0AQgAAAAFAAAAATEBAAAACjE0NjI3MTIzNjEDAAAAAjc5AgAAAAQ0NDIxBAAAAAEwBwAAAAk5LzIzLzIwMTkIAAAACTMvMzEvMjAxMQkAAAABMNbUIMs2QNcIZzuCEzdA1wgbQ0lRLlRTRTo5MDI0LklRX0dQUEUuRlkyMDExAQAAAPvvpAEDAAAAAAC8e7PLNkDXCKb+TBM3QNcIJENJUS5UU0U6OTA0NS5JUV9NQVJLRVRDQVAuMjAxNi8wMy8zMQEAAABEXQ0AAgAAAA00MzAzMjQuOTI3MzA1AQYAAAAFAAAAATEBAAAACjE3NzY1NzM3MDMDAAAAAjc5AgAAAAYxMDAwNTQEAAAAATAHAAAACTMvMzEvMjAxNqGMNOs2QNcIAZCIEjdA1wggQ0lRLlRTRTo5MDI0LklRX1NHQV9TVVBQTC5GWTIwMTgBAAAA+++kAQIAAAAFMzEzOTcBCAAAAAUAAAABMQEAAAAKMTg5NDA4NDY2MQMAAAACNzkCAAAAAzEwMgQAAAABMAcAAAAJOS8yMy8yMDE5CAAAAAkzLzMxLzIwMTgJAAAAATAfQ5zLNkDXCJGpdhM3QNcIIkNJUS5UU1g6Q05SLklRX0ZJTklTSEVEX0lOVi5GWTIwMTgB</t>
  </si>
  <si>
    <t>AAAA/GIFAAMAAAAAAGfkYcc2QNcI8MUxFDdA1wghQ0lRLlRTRTo5MDA1LklRX1RPVEFMX0xJQUIuRlkyMDE3AQAAAHZcDQACAAAABzE0NzAyMjQBCAAAAAUAAAABMQEAAAAKMTg0ODg3OTY1NAMAAAACNzkCAAAABDEyNzYEAAAAATAHAAAACTkvMjMvMjAxOQgAAAAJMy8zMS8yMDE3CQAAAAEwJX1LzDZA1wir1lMTN0DXCCBDSVEuU0VISzo2Ni5JUV9ORVRfQ0hBTkdFLkZZMjAwOQEAAAC3Wg0AAgAAAAQ2MzYwAQgAAAAFAAAAATEBAAAACjE0Mzk5ODQ5NDEDAAAAAjY0AgAAAAQyMDkzBAAAAAEwBwAAAAk5LzIzLzIwMTkIAAAACjEyLzMxLzIwMDkJAAAAATBsuUbHNkDXCI3uSRQ3QNcIH0NJUS5UU0U6OTAwOC5JUV9FQlRfRVhDTC5GWTIwMTYBAAAAvF4NAAIAAAAFMzUwNjUBCAAAAAUAAAABMQEAAAAKMTc5ODg5NTA0OQMAAAACNzkCAAAAATQEAAAAATAHAAAACTkvMjMvMjAxOQgAAAAJMy8zMS8yMDE2CQAAAAEwpeSDzjZA1whZBb8SN0DXCCRDSVEuVFNFOjkwMDUuSVFfTUFSS0VUQ0FQLjIwMDMvMDMvMzEBAAAAdlwNAAIAAAALMzkxMTAzLjExNzMBBgAAAAUAAAABMQEAAAAKMTI2ODk2MzY4NwMAAAACNzkCAAAABjEwMDA1NAQAAAABMAcAAAAJMy8zMS8yMDAzowUK7DZA1wjK97QSN0DXCCNDSVEuTllTRTpOU0MuSVFfT1RIRVJfRVFVSVRZLkZZMjAxNQEAAACsdQQAAgAAAAQtNDQ1AQgAAAAFAAAAATEB</t>
  </si>
  <si>
    <t>AAAACjE4NzMxMDEyNTADAAAAAzE2MAIAAAAEMTAyOAQAAAABMAcAAAAJOS8yMy8yMDE5CAAAAAoxMi8zMS8yMDE1CQAAAAEwebghxjZA1wgJtmoUN0DXCBlDSVEuVFNFOjkwMDUuSVFfRlguRlkyMDEwAQAAAHZcDQACAAAAAzI0OAEIAAAABQAAAAExAQAAAAoxMzg2OTM1MTM2AwAAAAI3OQIAAAAEMjE0NAQAAAABMAcAAAAJOS8yMy8yMDE5CAAAAAkzLzMxLzIwMTAJAAAAATBfxLzMNkDXCPlcRxM3QNcIHENJUS5UU0U6OTAwOC5JUV9DQVBFWC5GWTIwMTYBAAAAvF4NAAIAAAAGLTUwOTM2AQgAAAAFAAAAATEBAAAACjE3OTg4OTUwNDkDAAAAAjc5AgAAAAQyMDIxBAAAAAEwBwAAAAk5LzIzLzIwMTkIAAAACTMvMzEvMjAxNgkAAAABMKXkg842QNcIBTrREjdA1wgZQ0lRLlRTRTo5MDQ1LklRX0FFLkZZMjAxMQEAAABEXQ0AAgAAAAQyNjA2AQgAAAAFAAAAATEBAAAACjE0NTk1MDk4NjgDAAAAAjc5AgAAAAQxMDE2BAAAAAEwBwAAAAk5LzIzLzIwMTkIAAAACTMvMzEvMjAxMQkAAAABMO+2d8o2QNcI1kubEzdA1wgqQ0lRLlRTRTo5MDI0LklRX0lOVEVSRVNUX0lOVkVTVF9JTkMuRlkyMDE1AQAAAPvvpAECAAAAAzUzOQEIAAAABQAAAAExAQAAAAoxNzQ0OTQ2MzQ0AwAAAAI3OQIAAAACNjUEAAAAATAHAAAACTkvMjMvMjAxOQgAAAAJMy8zMS8yMDE1CQAAAAEw7M2byzZA1whtemATN0DXCC5DSVEuVFNFOjkw</t>
  </si>
  <si>
    <t>MDYuSVFfVE9UQUxfTElBQl9UT1RBTF9BU1NFVFMuRlkyMDE5AQAAALhsDQACAAAABzY5Ljc0MzgBCAAAAAUAAAABMQEAAAAKMTk3MDA1MTU0OAMAAAACNzkCAAAABDQxODgEAAAAATAHAAAACTkvMjMvMjAxOQgAAAAJMy8zMS8yMDE5CQAAAAEwZ/sYxTZA1wh/Za4UN0DXCBtDSVEuVFNFOjkwMDUuSVFfQ09HUy5GWTIwMTkBAAAAdlwNAAIAAAAGODY2MDE4AQgAAAAFAAAAATEBAAAACjE5NzAwNTE1NDMDAAAAAjc5AgAAAAIzNAQAAAABMAcAAAAJOS8yMy8yMDE5CAAAAAkzLzMxLzIwMTkJAAAAATAAy0vMNkDXCLVAchM3QNcIJUNJUS5OWVNFOlVOUC5JUV9HQUlOX0lOVkVTVF9DRi5GWTIwMTQBAAAAPrsEAAMAAAAAAGfPaMg2QNcIm4zMEzdA1wggQ0lRLlRTWDpDTlIuSVFfTklfQ09NUEFOWS5GWTIwMTcBAAAA/GIFAAIAAAAENTQ4NAEIAAAABQAAAAExAQAAAAoxOTQzNTI1MDk1AwAAAAIyNwIAAAAFNDE1NzEEAAAAATAHAAAACTkvMjMvMjAxOQgAAAAKMTIvMzEvMjAxNwkAAAABMA++Ycc2QNcIO+gsFDdA1wgjQ0lRLk5ZU0U6VU5QLklRX0ZJTklTSEVEX0lOVi5GWTIwMTgBAAAAPrsEAAMAAAAAAB+Sacg2QNcI+2nZEzdA1wgZQ0lRLlRTRTo5MDA3LklRX0RPLkZZMjAxNgEAAAAVZg0AAwAAAAAAEAoLzjZA1wjKJvcSN0DXCCJDSVEuTllTRTpVTlAuSVFfQ0FTSF9JTlZFU1QuRlkyMDE0AQAAAD67BAAC</t>
  </si>
  <si>
    <t>AAAABS00MjQ5AQgAAAAFAAAAATEBAAAACjE4MjYzNzY0NTkDAAAAAzE2MAIAAAAEMjAwNQQAAAABMAcAAAAJOS8yMy8yMDE5CAAAAAoxMi8zMS8yMDE0CQAAAAEwUvZoyDZA1whuBv0TN0DXCCVDSVEuVFNFOjkwMDcuSVFfRElMVVRfRVBTX0lOQ0wuRlkyMDA4AQAAABVmDQACAAAACTUyLjIyMjE0NgEIAAAABQAAAAExAQAAAAoxMDYyNzUwNzY1AwAAAAI3OQIAAAABOAQAAAABMAcAAAAJOS8yMy8yMDE5CAAAAAkzLzMxLzIwMDgJAAAAATDYpSnONkDXCKyBzBI3QNcIIENJUS5UU0U6OTA0NS5JUV9ESVZfU0hBUkUuRlkyMDE3AQAAAERdDQACAAAAAjMwAQgAAAAFAAAAATEBAAAACjE4NDc3NjU0MzQDAAAAAjc5AgAAAAQzMDU4BAAAAAEwBwAAAAk5LzIzLzIwMTkIAAAACTMvMzEvMjAxNwkAAAABMO196Mk2QNcIyJXBEzdA1wgnQ0lRLlRTRTo5MDA4LklRX0NIQU5HRV9JTlZFTlRPUlkuRlkyMDE1AQAAALxeDQACAAAABS0yNTk1AQgAAAAFAAAAATEBAAAACjE3NDUzNzg2MTEDAAAAAjc5AgAAAAQyMDk5BAAAAAEwBwAAAAk5LzIzLzIwMTkIAAAACTMvMzEvMjAxNQkAAAABMKXkg842QNcIeQ67EjdA1wgdQ0lRLlRTRTo5MDI0LklRX0NPTU1PTi5GWTIwMTUBAAAA+++kAQIAAAAFNTAwMDABCAAAAAUAAAABMQEAAAAKMTc0NDk0NjM0NAMAAAACNzkCAAAABDExMDMEAAAAATAHAAAACTkvMjMvMjAxOQgAAAAJ</t>
  </si>
  <si>
    <t>My8zMS8yMDE1CQAAAAEw7M2byzZA1wg4hE4TN0DXCDNDSVEuVFNFOjkwMDcuSVFfQ0hBTkdFX09USEVSX05FVF9PUEVSX0FTU0VUUy5GWTIwMTQBAAAAFWYNAAIAAAAFLTY1MTUBCAAAAAUAAAABMQEAAAAKMTY4NzA0NDY2MQMAAAACNzkCAAAABDIwNDUEAAAAATAHAAAACTkvMjMvMjAxOQgAAAAJMy8zMS8yMDE0CQAAAAEwuOEKzjZA1wj7HuoSN0DXCCJDSVEuVFNFOjkwMDYuSVFfR0FJTl9JTlZFU1QuRlkyMDEyAQAAALhsDQACAAAAAy04MAEIAAAABQAAAAExAQAAAAoxNTU2MjAwNjEyAwAAAAI3OQIAAAACNjIEAAAAATAHAAAACTkvMjMvMjAxOQgAAAAJMy8zMS8yMDEyCQAAAAEwY7xqzTZA1wjOXhQTN0DXCBxDSVEuVFNFOjkwMjQuSVFfREFfQ0YuRlkyMDExAQAAAPvvpAEDAAAAAACuorPLNkDXCCnscxM3QNcII0NJUS5UU1g6Q05SLklRX0NVUlJFTkNZX0dBSU4uRlkyMDExAQAAAPxiBQADAAAAAAAUVDzINkDXCOTWbRM3QNcIIUNJUS5UU0U6OTAwMy5JUV9DQVNIX1RBWEVTLkZZMjAwOAEAAABjbw0AAgAAAAQ1MDE3AQgAAAAFAAAAATEBAAAACjEwODAyNjUzMTQDAAAAAjc5AgAAAAQzMDUzBAAAAAEwBwAAAAk5LzIzLzIwMTkIAAAACTMvMzEvMjAwOAkAAAABMAa4jMk2QNcIaovbEzdA1wgZQ0lRLlRTRTo5MDI0LklRX1JFLkZZMjAxNAEAAAD776QBAgAAAAU1MjQ0OAEIAAAABQAAAAExAQAAAAox</t>
  </si>
  <si>
    <t>Njg1ODAyNTcwAwAAAAI3OQIAAAAEMTIyMgQAAAABMAcAAAAJOS8yMy8yMDE5CAAAAAkzLzMxLzIwMTQJAAAAATDszZvLNkDXCEsOThM3QNcIJ0NJUS5UU0U6OTAwOC5JUV9DSEFOR0VfSU5WRU5UT1JZLkZZMjAwNwEAAAC8Xg0AAgAAAAQzNjIyAQgAAAAFAAAAATEBAAAACTY2MDE3MTE2MAMAAAACNzkCAAAABDIwOTkEAAAAATAHAAAACTkvMjMvMjAxOQgAAAAJMy8zMS8yMDA3CQAAAAEwI9uBwjZA1wgFe7/lNkDXCDRDSVEuVFNFOjkwMDkuSVFfVE9UQUxfT1VUU1RBTkRJTkdfRklMSU5HX0RBVEUuRlkyMDEyAQAAAOFlDQACAAAABzE2OS4yNjEBBAAAAAUAAAABNQEAAAAKMTU1NTcwNDQ4NwIAAAAFMjQxNTMGAAAAATDL+yDLNkDXCLhVlxM3QNcIKENJUS5UU0U6OTAwOS5JUV9UT1RBTF9ERUJULkZZMjAxMS4uLi5KUFkBAAAA4WUNAAIAAAAGMzQ2MDk1AQgAAAAFAAAAATEBAAAACjE0NjI3MTIzNjEDAAAAAjc5AgAAAAQ0MTczBAAAAAEwBwAAAAk5LzIzLzIwMTkIAAAACTMvMzEvMjAxMQkAAAABMIy1+sI2QNcI8eT5FDdA1wgoQ0lRLk5ZU0U6VU5QLklRX1RPVEFMX0RFQlRfRUJJVERBLkZZMjAxMAEAAAA+uwQAAgAAAAgxLjQxOTAwOAEIAAAABQAAAAExAQAAAAoxNTg2ODQ5MzkxAwAAAAMxNjACAAAABDQxOTIEAAAAATAHAAAACTkvMjMvMjAxOQgAAAAKMTIvMzEvMjAxMAkAAAABMEwJqsM2QNcI5Knf</t>
  </si>
  <si>
    <t>FDdA1wgoQ0lRLlRTRTo5MDAzLklRX0dXX0lOVEFOX0FNT1JUX0NGLkZZMjAxOQEAAABjbw0AAgAAAAMyOTMBCAAAAAUAAAABMQEAAAAKMTk3MDIxMzA0OAMAAAACNzkCAAAABDIxODIEAAAAATAHAAAACTkvMjMvMjAxOQgAAAAJMy8zMS8yMDE5CQAAAAEwFzZZyTZA1wj91owTN0DXCB1DSVEuTllTRTpOU0MuSVFfR0FfRVhQLkZZMjAxMgEAAACsdQQAAwAAAAAADJQ/xjZA1wjRUXIUN0DXCCBDSVEuVFNFOjkwMDguSVFfQ0hBTkdFX0FQLkZZMjAxOAEAAAC8Xg0AAgAAAAQxMDY3AQgAAAAFAAAAATEBAAAACjE4OTUwMDE5NzIDAAAAAjc5AgAAAAQyMDE3BAAAAAEwBwAAAAk5LzIzLzIwMTkIAAAACTMvMzEvMjAxOAkAAAABMCcyhM42QNcIKu+/EjdA1wgeQ0lRLlRTRTo5MDA1LklRX1pfU0NPUkUuRlkyMDE5AQAAAHZcDQACAAAACDEuMTM2NDEzAQgAAAAFAAAAATEBAAAACjE5NzAwNTE1NDMDAAAAAjc5AgAAAAYxMDAxMjMEAAAAATAHAAAACTkvMjMvMjAxOQgAAAAJMy8zMS8yMDE5CQAAAAEwqTbnxDZA1wg9gbIUN0DXCB9DSVEuVFNFOjkwMDkuSVFfVFJFQVNVUlkuRlkyMDE0AQAAAOFlDQACAAAABS0yMDE5AQgAAAAFAAAAATEBAAAACjE2ODczNDI0NzkDAAAAAjc5AgAAAAQxMjQ4BAAAAAEwBwAAAAk5LzIzLzIwMTkIAAAACTMvMzEvMjAxNAkAAAABMLFJIcs2QNcIXKmqEzdA1wgjQ0lRLk5ZU0U6TlND</t>
  </si>
  <si>
    <t>LklRX0RJTFVUX1dFSUdIVC5GWTIwMTQBAAAArHUEAAIAAAAFMzEyLjUA9eE/xjZA1wilF1EUN0DXCCVDSVEuTllTRTpOU0MuSVFfT1RIRVJfQ0xfU1VQUEwuRlkyMDExAQAAAKx1BAACAAAAAjc4AQgAAAAFAAAAATEBAAAACjE2NTgzMTU2NzcDAAAAAzE2MAIAAAAEMTA1NwQAAAABMAcAAAAJOS8yMy8yMDE5CAAAAAoxMi8zMS8yMDExCQAAAAEwGG0/xjZA1whIMFkUN0DXCBtDSVEuVFNFOjkwNDUuSVFfR1BQRS5GWTIwMTIBAAAARF0NAAMAAAAAAKrdd8o2QNcIHVFSEzdA1wgdQ0lRLlRTRTo5MDA5LklRX1JEX0VYUC5GWTIwMTIBAAAA4WUNAAMAAAAAANbUIMs2QNcIcWhREzdA1wgYQ0lRLlRTWDpDTlIuSVFfQVIuRlkyMDEwAQAAAPxiBQACAAAAAzc3NQEIAAAABQAAAAExAQAAAAoxNTg1OTUyNTEyAwAAAAIyNwIAAAAEMTAyMQQAAAABMAcAAAAJOS8yMy8yMDE5CAAAAAoxMi8zMS8yMDEwCQAAAAEwFFQ8yDZA1wiOdxQUN0DXCCdDSVEuVFNFOjkwMDMuSVFfRUJJVERBX0NBUEVYX0lOVC5GWTIwMTUBAAAAY28NAAIAAAAINi41MjQ3MTMBCAAAAAUAAAABMQEAAAAKMTc0NjAzNTkxMgMAAAACNzkCAAAABDQxOTEEAAAAATAHAAAACTkvMjMvMjAxOQgAAAAJMy8zMS8yMDE1CQAAAAEwF9ghxDZA1wjtd8YUN0DXCCBDSVEuVFNFOjkwMDMuSVFfUEFSVF9USU1FLkZZMjAxMgEAAABjbw0AAwAAAAAA4SyNyTZA</t>
  </si>
  <si>
    <t>1wglqZUTN0DXCCxDSVEuU0VISzo2Ni5JUV9PVEhFUl9JTlZFU1RfQUNUX1NVUFBMLkZZMjAxNAEAAAC3Wg0AAgAAAAUtMTIwNAEIAAAABQAAAAExAQAAAAoxNzg1NDE2OTY2AwAAAAI2NAIAAAAEMjA1MQQAAAABMAcAAAAJOS8yMy8yMDE5CAAAAAoxMi8zMS8yMDE0CQAAAAEwVBcWxzZA1whqlVoUN0DXCCBDSVEuVFNFOjkwMDcuSVFfRElWRVNUX0NGLkZZMjAwOQEAAAAVZg0AAgAAAAQxNjcwAQgAAAAFAAAAATEBAAAACjEzODY3MjM4MTkDAAAAAjc5AgAAAAQyMDc3BAAAAAEwBwAAAAk5LzIzLzIwMTkIAAAACTMvMzEvMjAwOQkAAAABMDv0Kc42QNcI75D7EjdA1wguQ0lRLlRTRTo5MDAzLklRX1RPVEFMX0RFQlRfRUJJVERBX0NBUEVYLkZZMjAwOQEAAABjbw0AAgAAAAkyNi42MTE4MTcBCAAAAAUAAAABMQEAAAAKMTM4NjkzNDkwNQMAAAACNzkCAAAABTIzMzEzBAAAAAEwBwAAAAk5LzIzLzIwMTkIAAAACTMvMzEvMjAwOQkAAAABMAKyIcQ2QNcIPFDIFDdA1wgjQ0lRLk5ZU0U6VU5QLklRX1BFX0VYQ0wuLjIwMTgvMDMvMzEBAAAAPrsEAAIAAAAJMTAuMDYyMTI1AQcAAAAFAAAAATEBAAAACjE4NzM2MzU2MTEDAAAAATACAAAABjEwMDAyNwQAAAABMAcAAAAJMy8yOS8yMDE4CAAAAAkzLzI5LzIwMTh6Fa/qNkDXCCzpmRI3QNcIKkNJUS5OWVNFOlVOUC5JUV9URVZfRUJJVERBLjIwMDAuMjAxOC8wMy8z</t>
  </si>
  <si>
    <t>MQEAAAA+uwQAAgAAAAkxMS42ODk0MzgBBwAAAAUAAAABMQEAAAAKMTg3MzYzNTYxMQMAAAABMAIAAAAGMTAwMDMwBAAAAAEwBwAAAAkzLzI5LzIwMTgIAAAACTMvMjkvMjAxOGzuruo2QNcIOFicEjdA1wgnQ0lRLlRTWDpDTlIuSVFfRklYRURfQVNTRVRfVFVSTlMuRlkyMDE4AQAAAPxiBQACAAAACDAuNDA4NjUxAQgAAAAFAAAAATEBAAAACjE5NDM1MjUwOTgDAAAAAjI3AgAAAAQ0MDY2BAAAAAEwBwAAAAk5LzIzLzIwMTkIAAAACjEyLzMxLzIwMTgJAAAAATAlfqrDNkDXCPpH1RQ3QNcIJ0NJUS5UU0U6OTAwNy5JUV9DSEFOR0VfSU5WRU5UT1JZLkZZMjAxNAEAAAAVZg0AAgAAAAUtMTM5NQEIAAAABQAAAAExAQAAAAoxNjg3MDQ0NjYxAwAAAAI3OQIAAAAEMjA5OQQAAAABMAcAAAAJOS8yMy8yMDE5CAAAAAkzLzMxLzIwMTQJAAAAATC44QrONkDXCDBkBBM3QNcII0NJUS5OWVNFOk5TQy5JUV9HUk9TU19NQVJHSU4uRlkyMDE0AQAAAKx1BAACAAAABzM4LjkzNjYBCAAAAAUAAAABMQEAAAAKMTgyNjUyNjg1MAMAAAADMTYwAgAAAAQ0MDc0BAAAAAEwBwAAAAk5LzIzLzIwMTkIAAAACjEyLzMxLzIwMTQJAAAAATBrFejDNkDXCMQh8BQ3QNcIKENJUS5UU0U6OTAwMy5JUV9ERUZfVEFYX0FTU0VUU19MVC5GWTIwMTgBAAAAY28NAAIAAAAENTQyNgEIAAAABQAAAAExAQAAAAoxODk1MTgzOTIwAwAAAAI3OQIA</t>
  </si>
  <si>
    <t>AAAEMTAyNgQAAAABMAcAAAAJOS8yMy8yMDE5CAAAAAkzLzMxLzIwMTgJAAAAATAw6FjJNkDXCNzVqBM3QNcIGUNJUS5OWVNFOk5TQy5JUV9HVy5GWTIwMTUBAAAArHUEAAMAAAAAAHm4IcY2QNcI8Y5qFDdA1wglQ0lRLlRTRTo5MDA3LklRX1BSRUZfRElWX09USEVSLkZZMjAwOQEAAAAVZg0AAwAAAAAAQc0pzjZA1wixr9gSN0DXCCVDSVEuVFNFOjkwMjQuSVFfQkFTSUNfRVBTX0lOQ0wuRlkyMDA5AQAAAPvvpAEDAAAAAADHVLPLNkDXCKxXXhM3QNcIJENJUS5UU0U6OTAyNC5JUV9QRVJJT0REQVRFX0lTLkZZMjAxMgEAAAD776QBBQAAAAoyMDEyLzAzLzMxAK6is8s2QNcIW4b25jZA1wgtQ0lRLlNFSEs6NjYuSVFfVE9UQUxfREVCVF9FQklUREFfQ0FQRVguRlkyMDE3AQAAALdaDQACAAAACDMuNzIxNDYzAQgAAAAFAAAAATEBAAAACjE5NTM4MzUxNzkDAAAAAjY0AgAAAAUyMzMxMwQAAAABMAcAAAAJOS8yMy8yMDE5CAAAAAoxMi8zMS8yMDE3CQAAAAEwwcbnwzZA1wi6G+IUN0DXCCdDSVEuVFNFOjkwMDUuSVFfQ0hBTkdFX0lOVkVOVE9SWS5GWTIwMTABAAAAdlwNAAIAAAAFNDExNTABCAAAAAUAAAABMQEAAAAKMTM4NjkzNTEzNgMAAAACNzkCAAAABDIwOTkEAAAAATAHAAAACTkvMjMvMjAxOQgAAAAJMy8zMS8yMDEwCQAAAAEwX8S8zDZA1wjxXDITN0DXCBlDSVEuU0VISzo2Ni5JUV9FQlQuRlkyMDE4</t>
  </si>
  <si>
    <t>AQAAALdaDQACAAAABTE4NDgxAQgAAAAFAAAAATEBAAAACjE5NTM4MzUxODUDAAAAAjY0AgAAAAMxMzkEAAAAATAHAAAACTkvMjMvMjAxOQgAAAAKMTIvMzEvMjAxOAkAAAABMCKNFsc2QNcIAbJTFDdA1wggQ0lRLlRTRTo5MDAzLklRX0RJVl9TSEFSRS5GWTIwMTABAAAAY28NAAIAAAACMjUBCAAAAAUAAAABMQEAAAAKMTM4NjkzNDk0NwMAAAACNzkCAAAABDMwNTgEAAAAATAHAAAACTkvMjMvMjAxOQgAAAAJMy8zMS8yMDEwCQAAAAEw+d6MyTZA1whhAMYTN0DXCClDSVEuVFNYOkNOUi5JUV9PVEhFUl9VTlVTVUFMX1NVUFBMLkZZMjAwOAEAAAD8YgUAAwAAAAAA9d47yDZA1wi04P4TN0DXCCZDSVEuTllTRTpOU0MuSVFfREVGX1RBWF9MSUFCX0xULkZZMjAxNAEAAACsdQQAAgAAAAQ4ODE3AQgAAAAFAAAAATEBAAAACjE4MjY1MjY4NTADAAAAAzE2MAIAAAAEMTAyNwQAAAABMAcAAAAJOS8yMy8yMDE5CAAAAAoxMi8zMS8yMDE0CQAAAAEwebghxjZA1wi9+G4UN0DXCCVDSVEuVFNFOjkwMDUuSVFfQ0FQSVRBTF9MRUFTRVMuRlkyMDE4AQAAAHZcDQADAAAAAAAPpEvMNkDXCBttXRM3QNcIHUNJUS5UU0U6OTAwNS5JUV9FQklUREEuRlkyMDA4AQAAAHZcDQACAAAABjE0OTQ4MwEIAAAABQAAAAExAQAAAAoxMDYxMTk0NDkwAwAAAAI3OQIAAAAENDA1MQQAAAABMAcAAAAJOS8yMy8yMDE5CAAAAAkzLzMxLzIw</t>
  </si>
  <si>
    <t>MDgJAAAAATB5UtjMNkDXCN0XIBM3QNcIHkNJUS5UU0U6OTAyNC5JUV9MVF9ERUJULkZZMjAxOQEAAAD776QBAgAAAAY3MTQ2MTYBCAAAAAUAAAABMQEAAAAKMTk2OTMwNDE5MQMAAAACNzkCAAAABDEwNDkEAAAAATAHAAAACTkvMjMvMjAxOQgAAAAJMy8zMS8yMDE5CQAAAAEw2micyzZA1wgTjzUTN0DXCCZDSVEuTllTRTpVTlAuSVFfT1RIRVJfTFRfQVNTRVRTLkZZMjAxMgEAAAA+uwQAAgAAAAMyODMBCAAAAAUAAAABMQEAAAAKMTcxODA5MjEyOQMAAAADMTYwAgAAAAQxMDYwBAAAAAEwBwAAAAk5LzIzLzIwMTkIAAAACjEyLzMxLzIwMTIJAAAAATDf5XzINkDXCCwn1RM3QNcIIkNJUS5UU0U6OTAwMy5JUV9EQV9TVVBQTF9DRi5GWTIwMTUBAAAAY28NAAIAAAAFMTU2NTIBCAAAAAUAAAABMQEAAAAKMTc0NjAzNTkxMgMAAAACNzkCAAAABDIxNzEEAAAAATAHAAAACTkvMjMvMjAxOQgAAAAJMy8zMS8yMDE1CQAAAAEwWXNYyTZA1wgFXrITN0DXCB9DSVEuVFNYOkNOUi5JUV9TR0FfU1VQUEwuRlkyMDEwAQAAAPxiBQADAAAAAAAoLDzINkDXCI53FBQ3QNcIHkNJUS5UU1g6Q05SLklRX1RPVEFMX0NMLkZZMjAxNwEAAAD8YgUAAgAAAAQzOTgzAQgAAAAFAAAAATEBAAAACjE5NDM1MjUwOTUDAAAAAjI3AgAAAAQxMDA5BAAAAAEwBwAAAAk5LzIzLzIwMTkIAAAACjEyLzMxLzIwMTcJAAAAATBn5GHHNkDXCGO6</t>
  </si>
  <si>
    <t>GBQ3QNcIHUNJUS5TRUhLOjY2LklRX1JBV19JTlYuRlkyMDA5AQAAALdaDQACAAAABDEwNDYBCAAAAAUAAAABMQEAAAAKMTQzOTk4NDk0MQMAAAACNjQCAAAABDMxNzEEAAAAATAHAAAACTkvMjMvMjAxOQgAAAAKMTIvMzEvMjAwOQkAAAABMGy5Rsc2QNcI1aglFDdA1wgnQ0lRLlRTRTo5MDA1LklRX0NBU0hfT1BFUi5GWTIwMTguLi4uSlBZAQAAAHZcDQACAAAABjE1MjU1OAEIAAAABQAAAAExAQAAAAoxODk1MDAyNDY2AwAAAAI3OQIAAAAEMjAwNgQAAAABMAcAAAAJOS8yMy8yMDE5CAAAAAkzLzMxLzIwMTgJAAAAATBSA/vCNkDXCAMh+RQ3QNcIHkNJUS4uSVFfQ0FTSF9DT05WRVJTSU9OLkZZMjAwOQUAAAABAAAACAAAABQoSW52YWxpZCBJZGVudGlmaWVyKSx6ruo2QNcILHqu6jZA1wggQ0lRLk5ZU0U6VU5QLklRX09USEVSX1JFVi5GWTIwMDcBAAAAPrsEAAIAAAADNzk3AQgAAAAFAAAAATEBAAAACjEzMTg2NTM4ODEDAAAAAzE2MAIAAAADMzU3BAAAAAEwBwAAAAk5LzIzLzIwMTkIAAAACjEyLzMxLzIwMDcJAAAAATAXNlnJNkDXCNJT0xM3QNcIGUNJUS5UU0U6OTAwNi5JUV9ETy5GWTIwMTQBAAAAuGwNAAMAAAAAAE8Ka802QNcIduUHEzdA1wgqQ0lRLlRTRTo5MDQ1LklRX1RFVl9FQklUREEuMjAwMC4yMDE2LzAzLzMxAQAAAERdDQACAAAACTEzLjA0NzE0NQEHAAAABQAAAAExAQAAAAoxNzc2NTg0</t>
  </si>
  <si>
    <t>NDIzAwAAAAEwAgAAAAYxMDAwMzAEAAAAATAHAAAACTMvMzEvMjAxNggAAAAJMy8zMS8yMDE2g6Cu6jZA1wjG+KESN0DXCB9DSVEuVFNYOkNOUi5JUV9QQVJUX1RJTUUuRlkyMDA3AQAAAPxiBQADAAAAAAAquWnINkDXCAr9DhQ3QNcIK0NJUS5UU0U6OTAwNy5JUV9NSU5PUklUWV9JTlRFUkVTVF9DRi5GWTIwMTABAAAAFWYNAAMAAAAAADwbKs42QNcI6QnlEjdA1wglQ0lRLlRTRTo5MDA5LklRX1BSRUZfRElWX09USEVSLkZZMjAxMgEAAADhZQ0AAwAAAAAAy/sgyzZA1whDRnATN0DXCBpDSVEuVFNFOjkwMDUuSVFfU0dBLkZZMjAxMwEAAAB2XA0AAgAAAAYxODAxMDcBCAAAAAUAAAABMQEAAAAKMTYyNTQ1NzYxNAMAAAACNzkCAAAAAjIzBAAAAAEwBwAAAAk5LzIzLzIwMTkIAAAACTMvMzEvMjAxMwkAAAABMF2QT8E2QNcIse/c5TZA1wgdQ0lRLlRTRTo5MDI0LklRX0VCSVREQS5GWTIwMTQBAAAA+++kAQIAAAAFODY5MzEBCAAAAAUAAAABMQEAAAAKMTY4NTgwMjU3MAMAAAACNzkCAAAABDQwNTEEAAAAATAHAAAACTkvMjMvMjAxOQgAAAAJMy8zMS8yMDE0CQAAAAEwosmzyzZA1whLDk4TN0DXCCBDSVEuVFNFOjkwNDUuSVFfRElWX1NIQVJFLkZZMjAxMQEAAABEXQ0AAgAAAAIyNQEIAAAABQAAAAExAQAAAAoxNDU5NTA5ODY4AwAAAAI3OQIAAAAEMzA1OAQAAAABMAcAAAAJOS8yMy8yMDE5CAAAAAkzLzMx</t>
  </si>
  <si>
    <t>LzIwMTEJAAAAATDvtnfKNkDXCH4nvxM3QNcIJENJUS5UU0U6OTA0NS5JUV9FQklUREFfTUFSR0lOLkZZMjAxNwEAAABEXQ0AAgAAAAcxNi43NzE1AQgAAAAFAAAAATEBAAAACjE4NDc3NjU0MzQDAAAAAjc5AgAAAAQ0MDQ3BAAAAAEwBwAAAAk5LzIzLzIwMTkIAAAACTMvMzEvMjAxNwkAAAABMPaJIcQ2QNcI+WDQFDdA1wgkQ0lRLlRTRTo5MDQ1LklRX1VOTEVWRVJFRF9GQ0YuRlkyMDE5AQAAAERdDQACAAAABy03OTU2LjUBCAAAAAUAAAABMQEAAAAKMTk2ODk5Nzk5OAMAAAACNzkCAAAABDQ0MjMEAAAAATAHAAAACTkvMjMvMjAxOQgAAAAJMy8zMS8yMDE5CQAAAAEwBaToyTZA1wiRFtsTN0DXCClDSVEuTllTRTpVTlAuSVFfREVCVF9FUVVJVl9ORVRfUEJPLkZZMjAxNQEAAAA+uwQAAgAAAAM0MTQBCAAAAAUAAAABMQEAAAAKMTg3MzYzNDg1MQMAAAADMTYwAgAAAAUyMTY3OQQAAAABMAcAAAAJOS8yMy8yMDE5CAAAAAoxMi8zMS8yMDE1CQAAAAEwUvZoyDZA1wioxAEUN0DXCCNDSVEuU0VISzo2Ni5JUV9DVVJSRU5UX1JBVElPLkZZMjAxNAEAAAC3Wg0AAgAAAAgyLjExODMyNAEIAAAABQAAAAExAQAAAAoxNzg1NDE2OTY2AwAAAAI2NAIAAAAENDAzMAQAAAABMAcAAAAJOS8yMy8yMDE5CAAAAAoxMi8zMS8yMDE0CQAAAAEwwcbnwzZA1wg2Cd8UN0DXCDNDSVEuVFNFOjkwMDcuSVFfQ0hBTkdFX09USEVS</t>
  </si>
  <si>
    <t>X05FVF9PUEVSX0FTU0VUUy5GWTIwMTIBAAAAFWYNAAIAAAAFLTYyODgBCAAAAAUAAAABMQEAAAAKMTU1NTcwNDQzMwMAAAACNzkCAAAABDIwNDUEAAAAATAHAAAACTkvMjMvMjAxOQgAAAAJMy8zMS8yMDEyCQAAAAEwcGkqzjZA1wgig+kSN0DXCClDSVEuVFNFOjkwMDMuSVFfREFZU19JTlZFTlRPUllfT1VULkZZMjAxMgEAAABjbw0AAgAAAAk3NC45MjM0OTQBCAAAAAUAAAABMQEAAAAKMTU1NjIwMDYwOQMAAAACNzkCAAAABDQwMzUEAAAAATAHAAAACTkvMjMvMjAxOQgAAAAJMy8zMS8yMDEyCQAAAAEwArIhxDZA1whKUsYUN0DXCDBDSVEuVFNFOjkwMjQuSVFfVE9UQUxfT1VUU1RBTkRJTkdfQlNfREFURS5GWTIwMTgBAAAA+++kAQIAAAAKMzE0LjA5Nzg0MQEEAAAABQAAAAE1AQAAAAoxODk0MDg0NjYxAgAAAAUyNDE1MgYAAAABMB9DnMs2QNcIk+boEjdA1wghQ0lRLlRTRTo5MDA4LklRX0VCSVREQV9JTlQuRlkyMDExAQAAALxeDQACAAAACTExLjQ1NzcwNgEIAAAABQAAAAExAQAAAAoxNDYyNzEyNDIyAwAAAAI3OQIAAAAENDE5MAQAAAABMAcAAAAJOS8yMy8yMDE5CAAAAAkzLzMxLzIwMTEJAAAAATB8IRzFNkDXCJE7ohQ3QNcIIkNJUS5UU1g6Q05SLklRX0JFVEFfMVlSLjIwMTUvMTIvMzEBAAAA/GIFAAIAAAAQMS4wMjg3ODYyNDMzMTc3OQBjATXrNkDXCAJYgBI3QNcIKENJUS5UU0U6OTA0NS5J</t>
  </si>
  <si>
    <t>UV9NSU5PUklUWV9JTlRFUkVTVC5GWTIwMDgBAAAARF0NAAIAAAAEMTk3MgEIAAAABQAAAAExAQAAAAoxMDY3NjEyNTg0AwAAAAI3OQIAAAAEMTA1MgQAAAABMAcAAAAJOS8yMy8yMDE5CAAAAAkzLzMxLzIwMDgJAAAAATCFw7HKNkDXCO/xhhM3QNcIJUNJUS5UU0U6OTA0NS5JUV9TUEVDSUFMX0RJVl9DRi5GWTIwMTMBAAAARF0NAAMAAAAAAOEEeMo2QNcIMROvEzdA1wghQ0lRLlRTRTo5MDI0LklRX0NBU0hfVEFYRVMuRlkyMDA5AQAAAPvvpAEDAAAAAADHVLPLNkDXCDukNBM3QNcIJENJUS5UU0U6OTAwNy5JUV9VTkxFVkVSRURfRkNGLkZZMjAxMQEAAAAVZg0AAgAAAAYxMzUuMjUBCAAAAAUAAAABMQEAAAAKMTQ2MjcxMjU2NQMAAAACNzkCAAAABDQ0MjMEAAAAATAHAAAACTkvMjMvMjAxOQgAAAAJMy8zMS8yMDExCQAAAAEwnEEqzjZA1wjcKvUSN0DXCBxDSVEuVFNFOjkwMDUuSVFfQ0FQRVguRlkyMDE5AQAAAHZcDQACAAAABy0yMjc2NjcBCAAAAAUAAAABMQEAAAAKMTk3MDA1MTU0MwMAAAACNzkCAAAABDIwMjEEAAAAATAHAAAACTkvMjMvMjAxOQgAAAAJMy8zMS8yMDE5CQAAAAEw9fFLzDZA1wilmXwTN0DXCCFDSVEuVFNFOjkwNDUuSVFfVE9UQUxfTElBQi5GWTIwMTgBAAAARF0NAAIAAAAGNDc1NjUwAQgAAAAFAAAAATEBAAAACjE4OTM4MDYwMjIDAAAAAjc5AgAAAAQxMjc2BAAAAAEwBwAAAAk5</t>
  </si>
  <si>
    <t>LzIzLzIwMTkIAAAACTMvMzEvMjAxOAkAAAABMO196Mk2QNcIwHrEEzdA1wgeQ0lRLk5ZU0U6TlNDLklRX1pfU0NPUkUuRlkyMDE4AQAAAKx1BAACAAAACDIuNDQ0NTgyAQgAAAAFAAAAATEBAAAACjE5NDQyMDA5OTcDAAAAAzE2MAIAAAAGMTAwMTIzBAAAAAEwBwAAAAk5LzIzLzIwMTkIAAAACjEyLzMxLzIwMTgJAAAAATBmPOjDNkDXCGi18hQ3QNcIJ0NJUS5UU0U6OTAwOS5JUV9EQVlTX1BBWUFCTEVfT1VULkZZMjAwOQEAAADhZQ0AAgAAAAgzNy45Njk0OQEIAAAABQAAAAExAQAAAAoxMzg4NDExMzQyAwAAAAI3OQIAAAAENDE4MwQAAAABMAcAAAAJOS8yMy8yMDE5CAAAAAkzLzMxLzIwMDkJAAAAATC2q+fENkDXCKeethQ3QNcIJUNJUS5UU0U6OTAwMy5JUV9EQVlTX1NBTEVTX09VVC5GWTIwMTIBAAAAY28NAAIAAAAJMjIuNjc2OTk0AQgAAAAFAAAAATEBAAAACjE1NTYyMDA2MDkDAAAAAjc5AgAAAAQ0MDQyBAAAAAEwBwAAAAk5LzIzLzIwMTkIAAAACTMvMzEvMjAxMgkAAAABMAKyIcQ2QNcIBJ/IFDdA1wgmQ0lRLlRTWDpDTlIuSVFfRUJJVERBX0NBUEVYX0lOVC5GWTIwMTIBAAAA/GIFAAIAAAAIOC40MTUyMDQBCAAAAAUAAAABMQEAAAAKMTcxNzMxNTc4MwMAAAACMjcCAAAABDQxOTEEAAAAATAHAAAACTkvMjMvMjAxOQgAAAAKMTIvMzEvMjAxMgkAAAABMDBXqsM2QNcIGBbZFDdA1wgwQ0lRLlRT</t>
  </si>
  <si>
    <t>RTo5MDA5LklRX0NVU1RPTV9CRVRBLi0xMDRXLi4uXlRPUElYLkpQWS5IAQAAAOFlDQACAAAAETAuODU3MDkxNDg3NzQzMzkzAI/vnOs2QNcIj++c6zZA1wggQ0lRLk5ZU0U6VU5QLklRX0ZVTExfVElNRS5GWTIwMTIBAAAAPrsEAAIAAAAFNDU5MjgA1Qx9yDZA1wgsJ9UTN0DXCC5DSVEuTllTRTpVTlAuSVFfT1RIRVJfRklOQU5DRV9BQ1RfU1VQUEwuRlkyMDEyAQAAAD67BAACAAAAATEBCAAAAAUAAAABMQEAAAAKMTcxODA5MjEyOQMAAAADMTYwAgAAAAQyMDUwBAAAAAEwBwAAAAk5LzIzLzIwMTkIAAAACjEyLzMxLzIwMTIJAAAAATDVDH3INkDXCBIv8hM3QNcIHkNJUS5UU0U6OTAwNS5JUV9MVF9ERUJULkZZMjAxOQEAAAB2XA0AAgAAAAY3MDg0ODcBCAAAAAUAAAABMQEAAAAKMTk3MDA1MTU0MwMAAAACNzkCAAAABDEwNDkEAAAAATAHAAAACTkvMjMvMjAxOQgAAAAJMy8zMS8yMDE5CQAAAAEw9fFLzDZA1wieV0kTN0DXCCVDSVEuVFNFOjkwMjQuSVFfU1BFQ0lBTF9ESVZfQ0YuRlkyMDEzAQAAAPvvpAEDAAAAAACiybPLNkDXCDu6fhM3QNcIHENJUS5OWVNFOlVOUC5JUV9FQklUQS5GWTIwMTYBAAAAPrsEAAIAAAAENzI3MgEIAAAABQAAAAExAQAAAAoxOTQ0MjE2MDA4AwAAAAMxNjACAAAABjEwMDY4OQQAAAABMAcAAAAJOS8yMy8yMDE5CAAAAAoxMi8zMS8yMDE2CQAAAAEwSB1pyDZA1whung0UN0DX</t>
  </si>
  <si>
    <t>CCZDSVEuVFNFOjkwMDguSVFfQVNTRVRfV1JJVEVET1dOLkZZMjAxNAEAAAC8Xg0AAgAAAAYtMTE1NjMBCAAAAAUAAAABMQEAAAAKMTY4NzM0MzMzNwMAAAACNzkCAAAAAjMyBAAAAAEwBwAAAAk5LzIzLzIwMTkIAAAACTMvMzEvMjAxNAkAAAABMIGWg842QNcIWkK+EjdA1wghQ0lRLlRTRTo5MDA5LklRX0NBU0hfRklOQU4uRlkyMDEzAQAAAOFlDQACAAAABi0xOTk2NgEIAAAABQAAAAExAQAAAAoxNjI1OTc1MTkxAwAAAAI3OQIAAAAEMjAwNAQAAAABMAcAAAAJOS8yMy8yMDE5CAAAAAkzLzMxLzIwMTMJAAAAATDCIiHLNkDXCHMOjhM3QNcIJkNJUS5OWVNFOlVOUC5JUV9JTlZFTlRPUllfVFVSTlMuRlkyMDA4AQAAAD67BAACAAAACTI1LjkwMDMzMgEIAAAABQAAAAExAQAAAAoxNDI1NTkyNjIyAwAAAAMxNjACAAAABDQwODIEAAAAATAHAAAACTkvMjMvMjAxOQgAAAAKMTIvMzEvMjAwOAkAAAABMNb+IcQ2QNcIS7TOFDdA1wgmQ0lRLlRTRTo5MDA2LklRX0NBU0hfQ09OVkVSU0lPTi5GWTIwMTcBAAAAuGwNAAIAAAAINjEuMDkwMDUBCAAAAAUAAAABMQEAAAAKMTg0ODg3OTU2OQMAAAACNzkCAAAABDQxODQEAAAAATAHAAAACTkvMjMvMjAxOQgAAAAJMy8zMS8yMDE3CQAAAAEwfNQYxTZA1wjQPH0UN0DXCB5DSVEuVFNFOjkwMDMuSVFfU1RfREVCVC5GWTIwMDgBAAAAY28NAAIAAAAFMjgyNjYBCAAAAAUA</t>
  </si>
  <si>
    <t>AAABMQEAAAAKMTA4MDI2NTMxNAMAAAACNzkCAAAABDEwNDYEAAAAATAHAAAACTkvMjMvMjAxOQgAAAAJMy8zMS8yMDA4CQAAAAEw1svoyTZA1wg3m7gTN0DXCB5DSVEuVFNFOjkwNDUuSVFfV0lQX0lOVi5GWTIwMTYBAAAARF0NAAMAAAAAABVW6Mk2QNcIva6TEzdA1wglQ0lRLlNFSEs6NjYuSVFfTkVUX0RFQlRfRUJJVERBLkZZMjAxMwEAAAC3Wg0AAgAAAAgxLjE0Nzk5MgEIAAAABQAAAAExAQAAAAoxNzI4NDU1NjQzAwAAAAI2NAIAAAAENDE5MwQAAAABMAcAAAAJOS8yMy8yMDE5CAAAAAoxMi8zMS8yMDEzCQAAAAEwNsyqwzZA1wihZOQUN0DXCClDSVEuVFNFOjkwMjQuSVFfVE9UQUxfREVCVF9DQVBJVEFMLkZZMjAwOQEAAAD776QBAwAAAAAAqTbnxDZA1whm4pcUN0DXCB5DSVEuVFNFOjkwMDMuSVFfWl9TQ09SRS5GWTIwMDgBAAAAY28NAAIAAAAIMC43NDE2ODQBCAAAAAUAAAABMQEAAAAKMTA4MDI2NTMxNAMAAAACNzkCAAAABjEwMDEyMwQAAAABMAcAAAAJOS8yMy8yMDE5CAAAAAkzLzMxLzIwMDgJAAAAATD2iSHENkDXCDxQyBQ3QNcILUNJUS5UU0U6OTAwNi5JUV9PVEhFUl9JTlZFU1RfQUNUX1NVUFBMLkZZMjAxOAEAAAC4bA0AAgAAAAQ5NjEzAQgAAAAFAAAAATEBAAAACjE4OTUwMDIzMjYDAAAAAjc5AgAAAAQyMDUxBAAAAAEwBwAAAAk5LzIzLzIwMTkIAAAACTMvMzEvMjAxOAkAAAABMIQr</t>
  </si>
  <si>
    <t>2Mw2QNcInVXuEjdA1wgoQ0lRLlRTRTo5MDA3LklRX0ZJWEVEX0FTU0VUX1RVUk5TLkZZMjAxNwEAAAAVZg0AAgAAAAgwLjUxNTM5MgEIAAAABQAAAAExAQAAAAoxODQ4ODc5NTQzAwAAAAI3OQIAAAAENDA2NgQAAAABMAcAAAAJOS8yMy8yMDE5CAAAAAkzLzMxLzIwMTcJAAAAATDLNxjFNkDXCPHnlRQ3QNcIIkNJUS5UU0U6OTAwOC5JUV9FQklUX01BUkdJTi5GWTIwMTQBAAAAvF4NAAIAAAAGOC4xMDY2AQgAAAAFAAAAATEBAAAACjE2ODczNDMzMzcDAAAAAjc5AgAAAAQ0MDUzBAAAAAEwBwAAAAk5LzIzLzIwMTkIAAAACTMvMzEvMjAxNAkAAAABMHwhHMU2QNcIPPmdFDdA1wgnQ0lRLlRTRTo5MDA4LklRX0VCSVREQV9DQVBFWF9JTlQuRlkyMDE4AQAAALxeDQADAAAAAk5NAQgAAAAFAAAAATEBAAAACjE4OTUwMDE5NzIDAAAAAjc5AgAAAAQ0MTkxBAAAAAEwBwAAAAk5LzIzLzIwMTkIAAAACTMvMzEvMjAxOAkAAAABMPicF8U2QNcIE7anFDdA1wg6Q0lRLlRTRTo5MDA1LklRX0NVU1RPTV9CRVRBLi0xMDRXLjIwMTEvMDMvMzEuLl5UT1BJWC5KUFkuSAEAAAB2XA0AAgAAABAwLjUwMDkyODc2NzUyNjI4AIksCuw2QNcI8A2tEjdA1wgjQ0lRLlRTRTo5MDAzLklRX1RPVEFMX0FTU0VUUy5GWTIwMTQBAAAAY28NAAIAAAAGNTU3NTc5AQgAAAAFAAAAATEBAAAACjE2ODczNDI0MzYDAAAAAjc5AgAAAAQxMDA3</t>
  </si>
  <si>
    <t>BAAAAAEwBwAAAAk5LzIzLzIwMTkIAAAACTMvMzEvMjAxNAkAAAABMNdTjck2QNcI64XHEzdA1wgrQ0lRLlNFSEs6NjYuSVFfREVCVF9FUVVJVl9PUEVSX0xFQVNFLkZZMjAxMAEAAAC3Wg0AAgAAAAQ3OTkyAQgAAAAFAAAAATEBAAAACjE1NDYwMDUwNjgDAAAAAjY0AgAAAAUyMTY3MQQAAAABMAcAAAAJOS8yMy8yMDE5CAAAAAoxMi8zMS8yMDEwCQAAAAEwZ+BGxzZA1wh4YCoUN0DXCCNDSVEuTllTRTpVTlAuSVFfQkVUQV8yWVIuMjAxNy8xMi8zMQEAAAA+uwQAAgAAABEwLjgxMDY4OTI0ODQzNTgxMQCJLArsNkDXCMoCqhI3QNcIL0NJUS5UU0U6OTAwOS5JUV9PVEhFUl9OT05fT1BFUl9FWFBfU1VQUEwuRlkyMDE3AQAAAOFlDQACAAAAAzk2MAEIAAAABQAAAAExAQAAAAoxODQ4ODc5NTczAwAAAAI3OQIAAAACODUEAAAAATAHAAAACTkvMjMvMjAxOQgAAAAJMy8zMS8yMDE3CQAAAAEwpE6xyjZA1wgcA5kTN0DXCB9DSVEuVFNYOkNOUi5JUV9NQUNISU5FUlkuRlkyMDA4AQAAAPxiBQACAAAABDM0OTgBCAAAAAUAAAABMQEAAAAKMTQzNzkwMDMyNgMAAAACMjcCAAAABDMxMTQEAAAAATAHAAAACTkvMjMvMjAxOQgAAAAKMTIvMzEvMjAwOAkAAAABMCUGPMg2QNcI7936EzdA1wgoQ0lRLlRTRTo5MDA1LklRX1RPVEFMX0RFQlRfRVFVSVRZLkZZMjAwOQEAAAB2XA0AAgAAAAgyODQuMTEwMwEIAAAABQAAAAEx</t>
  </si>
  <si>
    <t>AQAAAAoxMzg2OTM0NDkyAwAAAAI3OQIAAAAENDAzNAQAAAABMAcAAAAJOS8yMy8yMDE5CAAAAAkzLzMxLzIwMDkJAAAAATBdIhnFNkDXCKiLrhQ3QNcILENJUS5OWVNFOlVOUC5JUV9JTVBVVF9PUEVSX0xFQVNFX0RFUFIuRlkyMDE3AQAAAD67BAACAAAACTMwNy4xNzY5NgEIAAAABQAAAAExAQAAAAoxOTQ0MjE2MDU2AwAAAAMxNjACAAAABTIxNjczBAAAAAEwBwAAAAk5LzIzLzIwMTkIAAAACjEyLzMxLzIwMTcJAAAAATA5RGnINkDXCJWHAhQ3QNcIHkNJUS5UU0U6OTAwNy5JUV9TVF9ERUJULkZZMjAxMgEAAAAVZg0AAgAAAAYyMjMzOTUBCAAAAAUAAAABMQEAAAAKMTU1NTcwNDQzMwMAAAACNzkCAAAABDEwNDYEAAAAATAHAAAACTkvMjMvMjAxOQgAAAAJMy8zMS8yMDEyCQAAAAEwnEEqzjZA1wiPks0SN0DXCC9DSVEuVFNFOjkwMDcuSVFfT1RIRVJfTk9OX09QRVJfRVhQX1NVUFBMLkZZMjAxNwEAAAAVZg0AAgAAAAM5MTkBCAAAAAUAAAABMQEAAAAKMTg0ODg3OTU0MwMAAAACNzkCAAAAAjg1BAAAAAEwBwAAAAk5LzIzLzIwMTkIAAAACTMvMzEvMjAxNwkAAAABMKwvC842QNcIee8REzdA1wgaQ0lRLk5ZU0U6TlNDLklRX0VCVC5GWTIwMDgBAAAArHUEAAIAAAAEMjc1MAEIAAAABQAAAAExAQAAAAoxNDMwMjE0NzI3AwAAAAMxNjACAAAAAzEzOQQAAAABMAcAAAAJOS8yMy8yMDE5CAAAAAoxMi8zMS8y</t>
  </si>
  <si>
    <t>MDA4CQAAAAEwEdsWxzZA1wihnFQUN0DXCCdDSVEuVFNFOjkwMDUuSVFfQ0ZPX0NVUlJFTlRfTElBQi5GWTIwMTkBAAAAdlwNAAIAAAAIMC4yMTM3MTMBCAAAAAUAAAABMQEAAAAKMTk3MDA1MTU0MwMAAAACNzkCAAAABDQxODUEAAAAATAHAAAACTkvMjMvMjAxOQgAAAAJMy8zMS8yMDE5CQAAAAEwqTbnxDZA1whtu5cUN0DXCCBDSVEuVFNYOkNOUi5JUV9PVEhFUl9PUEVSLkZZMjAwNwEAAAD8YgUAAgAAAAMzMjUBCAAAAAUAAAABMQEAAAAKMTMxOTQ0NDE0NwMAAAACMjcCAAAAAzI2MAQAAAABMAcAAAAJOS8yMy8yMDE5CAAAAAoxMi8zMS8yMDA3CQAAAAEwH5JpyDZA1wjkSggUN0DXCCJDSVEuTllTRTpOU0MuSVFfR0FJTl9BU1NFVFMuRlkyMDEwAQAAAKx1BAACAAAAAjQxAQgAAAAFAAAAATEBAAAACjE1ODc3NzE4ODEDAAAAAzE2MAIAAAACNTYEAAAAATAHAAAACTkvMjMvMjAxOQgAAAAKMTIvMzEvMjAxMAkAAAABMCVGP8Y2QNcICC9QFDdA1wglQ0lRLlRTWDpDTlIuSVFfT1RIRVJfTFRfQVNTRVRTLkZZMjAxMAEAAAD8YgUAAgAAAAM2MjABCAAAAAUAAAABMQEAAAAKMTU4NTk1MjUxMgMAAAACMjcCAAAABDEwNjAEAAAAATAHAAAACTkvMjMvMjAxOQgAAAAKMTIvMzEvMjAxMAkAAAABMBRUPMg2QNcIkZ4UFDdA1wgjQ0lRLlRTWDpDTlIuSVFfSU5DX0VRVUlUWV9DRi5GWTIwMTgBAAAA/GIFAAMAAAAA</t>
  </si>
  <si>
    <t>AGfkYcc2QNcIRKotFDdA1wgjQ0lRLk5ZU0U6VU5QLklRX0dST1NTX01BUkdJTi5GWTIwMTEBAAAAPrsEAAIAAAAGNDEuNTM1AQgAAAAFAAAAATEBAAAACjE2NTcyNTI2OTMDAAAAAzE2MAIAAAAENDA3NAQAAAABMAcAAAAJOS8yMy8yMDE5CAAAAAoxMi8zMS8yMDExCQAAAAEwTAmqwzZA1whEkuIUN0DXCClDSVEuTllTRTpVTlAuSVFfREVCVF9FUVVJVl9ORVRfUEJPLkZZMjAxMwEAAAA+uwQAAgAAAAMtNTcBCAAAAAUAAAABMQEAAAAKMTc3NDk2MzAwMwMAAAADMTYwAgAAAAUyMTY3OQQAAAABMAcAAAAJOS8yMy8yMDE5CAAAAAoxMi8zMS8yMDEzCQAAAAEw1Qx9yDZA1whLQUMTN0DXCCNDSVEuVFNFOjkwMDUuSVFfQkVUQV8yWVIuMjAxNy8wMy8zMQEAAAB2XA0AAgAAABAwLjkxODQzODY2MTY4OTg4AGjaNOs2QNcIfiCGEjdA1wghQ0lRLk5ZU0U6VU5QLklRX0VBUk5JTkdfQ08uRlkyMDA4AQAAAD67BAACAAAABDIzMzUBCAAAAAUAAAABMQEAAAAKMTQyNTU5MjYyMgMAAAADMTYwAgAAAAE3BAAAAAEwBwAAAAk5LzIzLzIwMTkIAAAACjEyLzMxLzIwMDgJAAAAATD4l3zINkDXCIbI0xM3QNcIJkNJUS5UU0U6OTAwOC5JUV9PVEhFUl9MVF9BU1NFVFMuRlkyMDE4AQAAALxeDQACAAAAATIBCAAAAAUAAAABMQEAAAAKMTg5NTAwMTk3MgMAAAACNzkCAAAABDEwNjAEAAAAATAHAAAACTkvMjMvMjAxOQgAAAAJ</t>
  </si>
  <si>
    <t>My8zMS8yMDE4CQAAAAEwLguEzjZA1wg2qeMSN0DXCCVDSVEuVFNFOjkwMDkuSVFfQ0FTSF9TVF9JTlZFU1QuRlkyMDExAQAAAOFlDQACAAAABTIyNzE0AQgAAAAFAAAAATEBAAAACjE0NjI3MTIzNjEDAAAAAjc5AgAAAAQxMDAyBAAAAAEwBwAAAAk5LzIzLzIwMTkIAAAACTMvMzEvMjAxMQkAAAABMNbUIMs2QNcIAmFjEzdA1wglQ0lRLlRTRTo5MDA4LklRX1NUX0RFQlRfSVNTVUVELkZZMjAxNwEAAAC8Xg0AAgAAAAQzMzI3AQgAAAAFAAAAATEBAAAACjE4NDg4Nzk1MzQDAAAAAjc5AgAAAAQyMDQzBAAAAAEwBwAAAAk5LzIzLzIwMTkIAAAACTMvMzEvMjAxNwkAAAABMC4LhM42QNcIC6K/EjdA1wgnQ0lRLlRTRTo5MDA4LklRX01BUktFVENBUC4yMDEzLzMvMzEuSlBZAQAAALxeDQACAAAADDQ5NDI1Ny4zNjg4NgEGAAAABQAAAAExAQAAAAoxNTg3OTA0MjkyAwAAAAI3OQIAAAAGMTAwMDU0BAAAAAEwBwAAAAkzLzMxLzIwMTOhjDTrNkDXCIjihyE3QNcIG0NJUS5UU0U6OTAwNi5JUV9FQklULkZZMjAxNQEAAAC4bA0AAgAAAAUyNjc4NAEIAAAABQAAAAExAQAAAAoxNzQ1OTE2NDkzAwAAAAI3OQIAAAADNDAwBAAAAAEwBwAAAAk5LzIzLzIwMTkIAAAACTMvMzEvMjAxNQkAAAABMLG218w2QNcIaBcZEzdA1wgZQ0lRLlRTRTo5MDA5LklRX1JFLkZZMjAxMQEAAADhZQ0AAgAAAAYxMTI5MjABCAAAAAUAAAAB</t>
  </si>
  <si>
    <t>MQEAAAAKMTQ2MjcxMjM2MQMAAAACNzkCAAAABDEyMjIEAAAAATAHAAAACTkvMjMvMjAxOQgAAAAJMy8zMS8yMDExCQAAAAEw1tQgyzZA1wi5UGwTN0DXCCBDSVEuVFNFOjkwMDguSVFfRElWRVNUX0NGLkZZMjAwNAEAAAC8Xg0AAwAAAAAAMwKCwjZA1wiDy6nlNkDXCCBDSVEuVFNFOjkwMDYuSVFfRElWX1NIQVJFLkZZMjAxNgEAAAC4bA0AAgAAAAIxMgEIAAAABQAAAAExAQAAAAoxNzk4OTM5ODIyAwAAAAI3OQIAAAAEMzA1OAQAAAABMAcAAAAJOS8yMy8yMDE5CAAAAAkzLzMxLzIwMTYJAAAAATCb3dfMNkDXCPEqPRM3QNcIJENJUS5OWVNFOk5TQy5JUV9DQVNIX0lOVEVSRVNULkZZMjAxNAEAAACsdQQAAgAAAAM1MjIBCAAAAAUAAAABMQEAAAAKMTgyNjUyNjg1MAMAAAADMTYwAgAAAAQzMDI4BAAAAAEwBwAAAAk5LzIzLzIwMTkIAAAACjEyLzMxLzIwMTQJAAAAATB5uCHGNkDXCIlicxQ3QNcII0NJUS5UU0U6OTAwNy5JUV9UT1RBTF9SRUNFSVYuRlkyMDA4AQAAABVmDQACAAAABTIzMjM4AQgAAAAFAAAAATEBAAAACjEwNjI3NTA3NjUDAAAAAjc5AgAAAAQxMDAxBAAAAAEwBwAAAAk5LzIzLzIwMTkIAAAACTMvMzEvMjAwOAkAAAABMEHNKc42QNcIrG/SEjdA1wghQ0lRLlRTRTo5MDA3LklRX1NHQV9NQVJHSU4uRlkyMDE2AQAAABVmDQACAAAABzE0LjY0MjkBCAAAAAUAAAABMQEAAAAKMTc5ODkzOTg2</t>
  </si>
  <si>
    <t>NAMAAAACNzkCAAAABDQzNzUEAAAAATAHAAAACTkvMjMvMjAxOQgAAAAJMy8zMS8yMDE2CQAAAAEwyzcYxTZA1winn5oUN0DXCChDSVEuVFNFOjkwMjQuSVFfRklYRURfQVNTRVRfVFVSTlMuRlkyMDEyAQAAAPvvpAEDAAAAAACnXefENkDXCFlRuxQ3QNcIIUNJUS5UU0U6OTAwNy5JUV9PVEhFUl9PUEVSLkZZMjAxNAEAAAAVZg0AAgAAAAQyMDY0AQgAAAAFAAAAATEBAAAACjE2ODcwNDQ2NjEDAAAAAjc5AgAAAAMyNjAEAAAAATAHAAAACTkvMjMvMjAxOQgAAAAJMy8zMS8yMDE0CQAAAAEwfZAqzjZA1wgA+OkSN0DXCB5DSVEuVFNFOjkwMDkuSVFfU1RfREVCVC5GWTIwMTQBAAAA4WUNAAIAAAAFNjIxNTgBCAAAAAUAAAABMQEAAAAKMTY4NzM0MjQ3OQMAAAACNzkCAAAABDEwNDYEAAAAATAHAAAACTkvMjMvMjAxOQgAAAAJMy8zMS8yMDE0CQAAAAEwwiIhyzZA1wgqtUoTN0DXCC1DSVEuVFNFOjkwMjQuSVFfT1RIRVJfSU5WRVNUX0FDVF9TVVBQTC5GWTIwMDgBAAAA+++kAQMAAAAAAMdUs8s2QNcI3BRMEzdA1wggQ0lRLlRTRTo5MDA3LklRX0NBU0hfT1BFUi5GWTIwMDgBAAAAFWYNAAIAAAAFOTM2OTkBCAAAAAUAAAABMQEAAAAKMTA2Mjc1MDc2NQMAAAACNzkCAAAABDIwMDYEAAAAATAHAAAACTkvMjMvMjAxOQgAAAAJMy8zMS8yMDA4CQAAAAEwQc0pzjZA1wgcleQSN0DXCCZDSVEuTllTRTpVTlAuSVFf</t>
  </si>
  <si>
    <t>TE9BTlNfUkVDRUlWX0xULkZZMjAwOQEAAAA+uwQAAwAAAAAA+Jd8yDZA1wimGuoTN0DXCBtDSVEuVFNFOjkwMDkuSVFfR1BQRS5GWTIwMTYBAAAA4WUNAAMAAAAAAKROsco2QNcIuv1aEzdA1wgwQ0lRLlRTRTo5MDA3LklRX1RPVEFMX09VVFNUQU5ESU5HX0JTX0RBVEUuRlkyMDE2AQAAABVmDQACAAAACTM2MC40ODY0NAEEAAAABQAAAAE1AQAAAAoxNzk4OTM5ODY0AgAAAAUyNDE1MgYAAAABMBAKC842QNcIsun+EjdA1wglQ0lRLlRTRTo5MDAzLklRX0RBWVNfU0FMRVNfT1VULkZZMjAxNAEAAABjbw0AAgAAAAkxOC45MjQxNTUBCAAAAAUAAAABMQEAAAAKMTY4NzM0MjQzNgMAAAACNzkCAAAABDQwNDIEAAAAATAHAAAACTkvMjMvMjAxOQgAAAAJMy8zMS8yMDE0CQAAAAEwF9ghxDZA1wjlMNQUN0DXCCNDSVEuVFNFOjkwMjQuSVFfQkVUQV81WVIuMjAxMi8wMy8zMQEAAAD776QBAwAAAAAAaNo06zZA1wjtc4QSN0DXCCNDSVEuU0VISzo2Ni5JUV9QRVJJT0REQVRFX0lTLkZZMjAxMgEAAAC3Wg0ABQAAAAoyMDEyLzEyLzMxAFMHR8c2QNcIdPBw5zZA1wguQ0lRLlRTRTo5MDA1LklRX1RPVEFMX0RFQlRfRUJJVERBX0NBUEVYLkZZMjAxMgEAAAB2XA0AAwAAAAJOTQEIAAAABQAAAAExAQAAAAoxNTU1NzA0NTg0AwAAAAI3OQIAAAAFMjMzMTMEAAAAATAHAAAACTkvMjMvMjAxOQgAAAAJMy8zMS8yMDEyCQAA</t>
  </si>
  <si>
    <t>AAEwbE7mxDZA1whw2a4UN0DXCChDSVEuTllTRTpVTlAuSVFfVE9UQUxfREVCVC5GWTIwMDkuLi4uSlBZAQAAAD67BAACAAAACTkxNjcwMS4wOAEIAAAABQAAAAExAQAAAAoxNDkzNzk5MTc0AwAAAAI3OQIAAAAENDE3MwQAAAABMAcAAAAJOS8yMy8yMDE5CAAAAAoxMi8zMS8yMDA5CQAAAAEwWNz6wjZA1wiQRPsUN0DXCCJDSVEuVFNYOkNOUi5JUV9JTlRFUkVTVF9FWFAuRlkyMDA5AQAAAPxiBQACAAAABC00MTIBCAAAAAUAAAABMQEAAAAKMTQ5NDAyNTYxNgMAAAACMjcCAAAAAjgyBAAAAAEwBwAAAAk5LzIzLzIwMTkIAAAACjEyLzMxLzIwMDkJAAAAATAlBjzINkDXCKwCFBQ3QNcIJkNJUS5UU1g6Q05SLklRX0NGT19DVVJSRU5UX0xJQUIuRlkyMDEzAQAAAPxiBQACAAAACDEuNDIwMzM2AQgAAAAFAAAAATEBAAAACjE3NzQyOTY5NzQDAAAAAjI3AgAAAAQ0MTg1BAAAAAEwBwAAAAk5LzIzLzIwMTkIAAAACjEyLzMxLzIwMTMJAAAAATAwV6rDNkDXCGYf3hQ3QNcILENJUS5UU0U6OTA0NS5JUV9ORVRfREVCVF9FQklUREFfQ0FQRVguRlkyMDA4AQAAAERdDQACAAAACTEzLjk3MTUyNgEIAAAABQAAAAExAQAAAAoxMDY3NjEyNTg0AwAAAAI3OQIAAAAFMjMzMTQEAAAAATAHAAAACTkvMjMvMjAxOQgAAAAJMy8zMS8yMDA4CQAAAAEwDD0hxDZA1wgQwZwUN0DXCCFDSVEuVFNFOjkwMDUuSVFfQ09NTU9OX1JF</t>
  </si>
  <si>
    <t>UC5GWTIwMTkBAAAAdlwNAAIAAAADLTQ0AQgAAAAFAAAAATEBAAAACjE5NzAwNTE1NDMDAAAAAjc5AgAAAAQyMTY0BAAAAAEwBwAAAAk5LzIzLzIwMTkIAAAACTMvMzEvMjAxOQkAAAABMPXxS8w2QNcIS/YdEzdA1wgkQ0lRLlRTRTo5MDI0LklRX0lNUEFJUk1FTlRfR1cuRlkyMDEzAQAAAPvvpAEDAAAAAACiybPLNkDXCP2UVhM3QNcIJENJUS5UU0U6OTAwOS5JUV9QRVJJT0REQVRFX0lTLkZZMjAwOAEAAADhZQ0ABQAAAAoyMDA4LzAzLzMxANponMs2QNcImuD55jZA1wgjQ0lRLlRTRTo5MDA1LklRX0JBU0lDX1dFSUdIVC5GWTIwMTABAAAAdlwNAAIAAAAHNjI3LjA2NgD9nLzMNkDXCPo0MhM3QNcIJkNJUS5OWVNFOk5TQy5JUV9PVEhFUl9MVF9BU1NFVFMuRlkyMDA3AQAAAKx1BAACAAAABDEyMzkBCAAAAAUAAAABMQEAAAAKMTMyNTg0NzM5MAMAAAADMTYwAgAAAAQxMDYwBAAAAAEwBwAAAAk5LzIzLzIwMTkIAAAACjEyLzMxLzIwMDcJAAAAATAZtBbHNkDXCJ9rJhQ3QNcIKENJUS5UU0U6OTAwOC5JUV9UT1RBTF9ERUJUX1JFUEFJRC5GWTIwMTABAAAAvF4NAAIAAAAGLTExMzY2AQgAAAAFAAAAATEBAAAACjEzODI2NjEwNzkDAAAAAjc5AgAAAAQyMTY2BAAAAAEwBwAAAAk5LzIzLzIwMTkIAAAACTMvMzEvMjAxMAkAAAABMND9MM82QNcI56raEjdA1wgjQ0lRLlRTRTo5MDA3LklRX0JFVEFfNVlSLjIw</t>
  </si>
  <si>
    <t>MTYvMDMvMzEBAAAAFWYNAAIAAAARMC4zNDg5OTI0OTQ4MDMzNjEAaNo06zZA1wjlmoQSN0DXCB9DSVEuVFNFOjkwNDUuSVFfVE9UQUxfQ0EuRlkyMDEzAQAAAERdDQACAAAABjEzNDU5NgEIAAAABQAAAAExAQAAAAoxNjIzMzY4NjkwAwAAAAI3OQIAAAAEMTAwOAQAAAABMAcAAAAJOS8yMy8yMDE5CAAAAAkzLzMxLzIwMTMJAAAAATDhBHjKNkDXCEfqvxM3QNcIL0NJUS5OWVNFOk5TQy5JUV9PVEhFUl9OT05fT1BFUl9FWFBfU1VQUEwuRlkyMDE1AQAAAKx1BAACAAAAAjQ0AQgAAAAFAAAAATEBAAAACjE4NzMxMDEyNTADAAAAAzE2MAIAAAACODUEAAAAATAHAAAACTkvMjMvMjAxOQgAAAAKMTIvMzEvMjAxNQkAAAABMHm4IcY2QNcI18hSFDdA1wgqQ0lRLlRTRTo5MDI0LklRX0NVUlJFTlRfUE9SVF9MRUFTRVMuRlkyMDE0AQAAAPvvpAECAAAAAzU0MgEIAAAABQAAAAExAQAAAAoxNjg1ODAyNTcwAwAAAAI3OQIAAAAEMTA5MAQAAAABMAcAAAAJOS8yMy8yMDE5CAAAAAkzLzMxLzIwMTQJAAAAATCiybPLNkDXCO0EaRM3QNcIIENJUS5OWVNFOk5TQy5JUV9NQUNISU5FUlkuRlkyMDA4AQAAAKx1BAACAAAABDc2ODgBCAAAAAUAAAABMQEAAAAKMTQzMDIxNDcyNwMAAAADMTYwAgAAAAQzMTE0BAAAAAEwBwAAAAk5LzIzLzIwMTkIAAAACjEyLzMxLzIwMDgJAAAAATBs+D7GNkDXCHH6TBQ3QNcIG0NJUS5UU0U6</t>
  </si>
  <si>
    <t>OTAwMy5JUV9DT0dTLkZZMjAxOQEAAABjbw0AAgAAAAYxNjM4MTkBCAAAAAUAAAABMQEAAAAKMTk3MDIxMzA0OAMAAAACNzkCAAAAAjM0BAAAAAEwBwAAAAk5LzIzLzIwMTkIAAAACTMvMzEvMjAxOQkAAAABMCYPWck2QNcIvQXTEzdA1wglQ0lRLlRTRTo5MDA5LklRX0JBU0lDX0VQU19JTkNMLkZZMjAxNwEAAADhZQ0AAgAAAAoyMTAuOTU4MTc1AQgAAAAFAAAAATEBAAAACjE4NDg4Nzk1NzMDAAAAAjc5AgAAAAE5BAAAAAEwBwAAAAk5LzIzLzIwMTkIAAAACTMvMzEvMjAxNwkAAAABMHR2sco2QNcIKEaPEzdA1wgqQ0lRLk5ZU0U6VU5QLklRX1RPVEFMX0NPTU1PTl9FUVVJVFkuRlkyMDEzAQAAAD67BAACAAAABTIxMjI1AQgAAAAFAAAAATEBAAAACjE3NzQ5NjMwMDMDAAAAAzE2MAIAAAAEMTAwNgQAAAABMAcAAAAJOS8yMy8yMDE5CAAAAAoxMi8zMS8yMDEzCQAAAAEw1Qx9yDZA1whNkfwTN0DXCCNDSVEuVFNFOjkwMDcuSVFfT1RIRVJfRVFVSVRZLkZZMjAwOAEAAAAVZg0AAgAAAAUyNzYzMwEIAAAABQAAAAExAQAAAAoxMDYyNzUwNzY1AwAAAAI3OQIAAAAEMTAyOAQAAAABMAcAAAAJOS8yMy8yMDE5CAAAAAkzLzMxLzIwMDgJAAAAATBBzSnONkDXCKKI2BI3QNcIKkNJUS5UU0U6OTAyNC5JUV9UT1RBTF9FUVVJVFkuRlkyMDEzLi4uLkpQWQEAAAD776QBAgAAAAYyNDIwNDMBCAAAAAUAAAABMQEAAAAK</t>
  </si>
  <si>
    <t>MTY3ODE4NzM1NQMAAAACNzkCAAAABDEyNzUEAAAAATAHAAAACTkvMjMvMjAxOQgAAAAJMy8zMS8yMDEzCQAAAAEwq436wjZA1wgxxfUUN0DXCCNDSVEuVFNFOjkwMDUuSVFfVE9UQUxfQVNTRVRTLkZZMjAxMwEAAAB2XA0AAgAAAAcxOTY0NDc2AQgAAAAFAAAAATEBAAAACjE2MjU0NTc2MTQDAAAAAjc5AgAAAAQxMDA3BAAAAAEwBwAAAAk5LzIzLzIwMTkIAAAACTMvMzEvMjAxMwkAAAABMN0Rvcw2QNcITJjoEjdA1wgkQ0lRLlRTRTo5MDI0LklRX0lOQ19FUVVJVFlfQ0YuRlkyMDE1AQAAAPvvpAECAAAAAy0zNwEIAAAABQAAAAExAQAAAAoxNzQ0OTQ2MzQ0AwAAAAI3OQIAAAAEMjA4NgQAAAABMAcAAAAJOS8yMy8yMDE5CAAAAAkzLzMxLzIwMTUJAAAAATDszZvLNkDXCK23AhM3QNcIIUNJUS5UU0U6OTAwOS5JUV9UT1RBTF9MSUFCLkZZMjAxMAEAAADhZQ0AAgAAAAY1Njc1MjYBCAAAAAUAAAABMQEAAAAKMTM4ODQxMjI0OAMAAAACNzkCAAAABDEyNzYEAAAAATAHAAAACTkvMjMvMjAxOQgAAAAJMy8zMS8yMDEwCQAAAAEw460gyzZA1wh6qm8TN0DXCB5DSVEuVFNFOjkwMDMuSVFfTFRfREVCVC5GWTIwMTgBAAAAY28NAAIAAAAGMjYwNTQxAQgAAAAFAAAAATEBAAAACjE4OTUxODM5MjADAAAAAjc5AgAAAAQxMDQ5BAAAAAEwBwAAAAk5LzIzLzIwMTkIAAAACTMvMzEvMjAxOAkAAAABMDDoWMk2QNcI0bfS</t>
  </si>
  <si>
    <t>EzdA1wgjQ0lRLlRTRTo5MDQ1LklRX1BFX0VYQ0wuLjIwMDgvMDMvMzEBAAAARF0NAAIAAAAJMjYuNTI5MTM1AQcAAAAFAAAAATEBAAAACTUxOTE0MDY2NgMAAAABMAIAAAAGMTAwMDI3BAAAAAEwBwAAAAkzLzMxLzIwMDgIAAAACTMvMzEvMjAwOIOgruo2QNcI26qhEjdA1wgmQ0lRLk5ZU0U6TlNDLklRX0xPQU5TX1JFQ0VJVl9MVC5GWTIwMTcBAAAArHUEAAMAAAAAAGcGIsY2QNcI0bVjFDdA1wgiQ0lRLlRTRTo5MDA5LklRX1NBTEVfUFBFX0NGLkZZMjAxNQEAAADhZQ0AAgAAAAMxNDUBCAAAAAUAAAABMQEAAAAKMTc0NTM3ODQ0NgMAAAACNzkCAAAABDIwNDIEAAAAATAHAAAACTkvMjMvMjAxOQgAAAAJMy8zMS8yMDE1CQAAAAEwpE6xyjZA1wi0I6ITN0DXCCBDSVEuTllTRTpOU0MuSVFfTFRfSU5WRVNULkZZMjAxNgEAAACsdQQAAgAAAAQyMjkyAQgAAAAFAAAAATEBAAAACjE5NDQyMDEwMDQDAAAAAzE2MAIAAAAEMTA1NAQAAAABMAcAAAAJOS8yMy8yMDE5CAAAAAoxMi8zMS8yMDE2CQAAAAEwZ98hxjZA1wgHmmYUN0DXCChDSVEuTllTRTpOU0MuSVFfUFJPVl9CQURfREVCVFNfQ0YuRlkyMDE3AQAAAKx1BAADAAAAAABnBiLGNkDXCGSHXhQ3QNcIJkNJUS5UU0U6OTAyNC5JUV9ORVRfREVCVF9JU1NVRUQuRlkyMDA4AQAAAPvvpAEDAAAAAADHVLPLNkDXCHDoVBM3QNcIJUNJUS5TRUhLOjY2LklRX0RF</t>
  </si>
  <si>
    <t>Rl9UQVhfTElBQl9MVC5GWTIwMTMBAAAAt1oNAAIAAAAFMTAyODkBCAAAAAUAAAABMQEAAAAKMTcyODQ1NTY0MwMAAAACNjQCAAAABDEwMjcEAAAAATAHAAAACTkvMjMvMjAxOQgAAAAKMTIvMzEvMjAxMwkAAAABMD8uR8c2QNcI8g9DFDdA1wgYQ0lRLlNFSEs6NjYuSVFfQUQuRlkyMDA5AQAAALdaDQACAAAABi0zMzkwNwEIAAAABQAAAAExAQAAAAoxNDM5OTg0OTQxAwAAAAI2NAIAAAAEMTA3NQQAAAABMAcAAAAJOS8yMy8yMDE5CAAAAAoxMi8zMS8yMDA5CQAAAAEwbLlGxzZA1wj9iUEUN0DXCCFDSVEuVFNFOjkwMDguSVFfQ0FTSF9UQVhFUy5GWTIwMDkBAAAAvF4NAAIAAAAFMTgyNjkBCAAAAAUAAAABMQEAAAAKMTM4MjY2MTM1MAMAAAACNzkCAAAABDMwNTMEAAAAATAHAAAACTkvMjMvMjAxOQgAAAAJMy8zMS8yMDA5CQAAAAEw3dYwzzZA1wjzXNoSN0DXCC1DSVEuVFNFOjkwMDcuSVFfT1RIRVJfSU5WRVNUX0FDVF9TVVBQTC5GWTIwMTABAAAAFWYNAAIAAAAFMjAwMjABCAAAAAUAAAABMQEAAAAKMTM4NjcyNDQ4MgMAAAACNzkCAAAABDIwNTEEAAAAATAHAAAACTkvMjMvMjAxOQgAAAAJMy8zMS8yMDEwCQAAAAEwPBsqzjZA1wjqFd8SN0DXCCpDSVEuVFNFOjkwMDkuSVFfT1RIRVJfVU5VU1VBTF9TVVBQTC5GWTIwMTkBAAAA4WUNAAIAAAADOTk0AQgAAAAFAAAAATEBAAAACjE5NzAwNTEzNDUDAAAA</t>
  </si>
  <si>
    <t>Ajc5AgAAAAI4NwQAAAABMAcAAAAJOS8yMy8yMDE5CAAAAAkzLzMxLzIwMTkJAAAAATBsnbHKNkDXCNMIkBM3QNcIJUNJUS5UU0U6OTAwOS5JUV9TUEVDSUFMX0RJVl9DRi5GWTIwMTMBAAAA4WUNAAMAAAAAAMIiIcs2QNcIZ4KqEzdA1wgmQ0lRLlRTRTo5MDA2LklRX1NBTEVTX01BUktFVElORy5GWTIwMTUBAAAAuGwNAAMAAAAAALG218w2QNcIe9XnEjdA1wggQ0lRLlRTRTo5MDA5LklRX1RPVEFMX1JFVi5GWTIwMTIBAAAA4WUNAAIAAAAGMjMwMjgyAQgAAAAFAAAAATEBAAAACjE1NTU3MDQ0ODcDAAAAAjc5AgAAAAIyOAQAAAABMAcAAAAJOS8yMy8yMDE5CAAAAAkzLzMxLzIwMTIJAAAAATDW1CDLNkDXCGc7ghM3QNcII0NJUS5OWVNFOlVOUC5JUV9CQVNJQ19XRUlHSFQuRlkyMDExAQAAAD67BAACAAAABTk3MS40AN/lfMg2QNcIAs/7EzdA1wgmQ0lRLlRTRTo5MDAzLklRX1NBTEVTX01BUktFVElORy5GWTIwMTQBAAAAY28NAAIAAAAFMTc5NTkBCAAAAAUAAAABMQEAAAAKMTY4NzM0MjQzNgMAAAACNzkCAAAABTIxNTYxBAAAAAEwBwAAAAk5LzIzLzIwMTkIAAAACTMvMzEvMjAxNAkAAAABMNdTjck2QNcI9l7HEzdA1wgoQ0lRLlRTRTo5MDA5LklRX0NVUlJFTlRfUE9SVF9ERUJULkZZMjAxNwEAAADhZQ0AAgAAAAUxMDAwMAEIAAAABQAAAAExAQAAAAoxODQ4ODc5NTczAwAAAAI3OQIAAAAEMTI5NwQA</t>
  </si>
  <si>
    <t>AAABMAcAAAAJOS8yMy8yMDE5CAAAAAkzLzMxLzIwMTcJAAAAATB0drHKNkDXCBUGvRM3QNcILENJUS5UU0U6OTAwNy5JUV9ERUJUX0VRVUlWX09QRVJfTEVBU0UuRlkyMDE3AQAAABVmDQADAAAAAACsLwvONkDXCCAx6xI3QNcII0NJUS5UU0U6OTAwOC5JUV9CRVRBXzVZUi4yMDE0LzAzLzMxAQAAALxeDQACAAAAETAuMTk3MDQxNjg3NjY3MTI5AGMBNes2QNcIBc2AEjdA1wgiQ0lRLlRTWDpDTlIuSVFfSU5URVJFU1RfRVhQLkZZMjAxNgEAAAD8YgUAAgAAAAQtNDgwAQgAAAAFAAAAATEBAAAACjE5NDM1MjUwOTQDAAAAAjI3AgAAAAI4MgQAAAABMAcAAAAJOS8yMy8yMDE5CAAAAAoxMi8zMS8yMDE2CQAAAAEwD75hxzZA1wgmjzAUN0DXCChDSVEuVFNFOjkwMDkuSVFfVE9UQUxfRElWX1BBSURfQ0YuRlkyMDEzAQAAAOFlDQACAAAABS0xNzE3AQgAAAAFAAAAATEBAAAACjE2MjU5NzUxOTEDAAAAAjc5AgAAAAQyMDIyBAAAAAEwBwAAAAk5LzIzLzIwMTkIAAAACTMvMzEvMjAxMwkAAAABMMIiIcs2QNcI5aOXEzdA1wglQ0lRLlRTRTo5MDAzLklRX09USEVSX0NBX1NVUFBMLkZZMjAxMAEAAABjbw0AAgAAAAUxMTMwNwEIAAAABQAAAAExAQAAAAoxMzg2OTM0OTQ3AwAAAAI3OQIAAAAEMTA1NQQAAAABMAcAAAAJOS8yMy8yMDE5CAAAAAkzLzMxLzIwMTAJAAAAATD53ozJNkDXCJ/kzxM3QNcIJUNJUS5OWVNF</t>
  </si>
  <si>
    <t>OlVOUC5JUV9TUEVDSUFMX0RJVl9DRi5GWTIwMTEBAAAAPrsEAAMAAAAAAN/lfMg2QNcIffX7EzdA1wgrQ0lRLk5ZU0U6TlNDLklRX01JTk9SSVRZX0lOVEVSRVNUX0NGLkZZMjAxMgEAAACsdQQAAwAAAAAADJQ/xjZA1wiH7F0UN0DXCCFDSVEuVFNFOjkwMjQuSVFfQ0FTSF9GSU5BTi5GWTIwMTgBAAAA+++kAQIAAAAGLTEzNTQ5AQgAAAAFAAAAATEBAAAACjE4OTQwODQ2NjEDAAAAAjc5AgAAAAQyMDA0BAAAAAEwBwAAAAk5LzIzLzIwMTkIAAAACTMvMzEvMjAxOAkAAAABMB9DnMs2QNcIoGeAEzdA1wgoQ0lRLlRTRTo5MDA4LklRX1RPVEFMX0RFQlRfRVFVSVRZLkZZMjAxNQEAAAC8Xg0AAgAAAAgxMDAuMTM5NAEIAAAABQAAAAExAQAAAAoxNzQ1Mzc4NjExAwAAAAI3OQIAAAAENDAzNAQAAAABMAcAAAAJOS8yMy8yMDE5CAAAAAkzLzMxLzIwMTUJAAAAATBpSBzFNkDXCPGOmRQ3QNcII0NJUS5OWVNFOk5TQy5JUV9CRVRBXzJZUi4yMDE3LzEyLzMxAQAAAKx1BAACAAAAEDEuMjcwNjIxMjI1MzIyODMAYwE16zZA1whO+X4SN0DXCB9DSVEuVFNFOjkwMjQuSVFfRUJJVF9JTlQuRlkyMDE3AQAAAPvvpAECAAAACDUuODQxMDE3AQgAAAAFAAAAATEBAAAACjE4NDc5MTIzNjYDAAAAAjc5AgAAAAQ0MTg5BAAAAAEwBwAAAAk5LzIzLzIwMTkIAAAACTMvMzEvMjAxNwkAAAABMK+E58Q2QNcI8OW4FDdA1wgkQ0lR</t>
  </si>
  <si>
    <t>LlRTWDpDTlIuSVFfQ0FTSF9TVF9JTlZFU1QuRlkyMDE1AQAAAPxiBQACAAAAAzE1MwEIAAAABQAAAAExAQAAAAoxODcyODI3MDE5AwAAAAIyNwIAAAAEMTAwMgQAAAABMAcAAAAJOS8yMy8yMDE5CAAAAAoxMi8zMS8yMDE1CQAAAAEwuJVhxzZA1wiZ9xcUN0DXCCFDSVEuVFNFOjkwMjQuSVFfVE9UQUxfREVCVC5GWTIwMTUBAAAA+++kAQIAAAAGNzk2MjI5AQgAAAAFAAAAATEBAAAACjE3NDQ5NDYzNDQDAAAAAjc5AgAAAAQ0MTczBAAAAAEwBwAAAAk5LzIzLzIwMTkIAAAACTMvMzEvMjAxNQkAAAABMOzNm8s2QNcILXtpEzdA1wgZQ0lRLlRTRTo5MDQ1LklRX0FSLkZZMjAxMQEAAABEXQ0AAgAAAAUyMTIzMwEIAAAABQAAAAExAQAAAAoxNDU5NTA5ODY4AwAAAAI3OQIAAAAEMTAyMQQAAAABMAcAAAAJOS8yMy8yMDE5CAAAAAkzLzMxLzIwMTEJAAAAATDvtnfKNkDXCJBQiBM3QNcIIUNJUS5UU0U6OTAwMy5JUV9PVEhFUl9PUEVSLkZZMjAxNgEAAABjbw0AAgAAAAM4NDIBCAAAAAUAAAABMQEAAAAKMTc5OTI0MzQ3NgMAAAACNzkCAAAAAzI2MAQAAAABMAcAAAAJOS8yMy8yMDE5CAAAAAkzLzMxLzIwMTYJAAAAATBZc1jJNkDXCBOgUhM3QNcIIUNJUS5UU0U6OTAwOC5JUV9TR0FfTUFSR0lOLkZZMjAxNAEAAAC8Xg0AAgAAAAM3LjkBCAAAAAUAAAABMQEAAAAKMTY4NzM0MzMzNwMAAAACNzkCAAAABDQzNzUE</t>
  </si>
  <si>
    <t>AAAAATAHAAAACTkvMjMvMjAxOQgAAAAJMy8zMS8yMDE0CQAAAAEwfCEcxTZA1wj3DawUN0DXCCVDSVEuVFNFOjkwMDMuSVFfRElMVVRfRVBTX0lOQ0wuRlkyMDEyAQAAAGNvDQACAAAACDc0Ljk5NTQ2AQgAAAAFAAAAATEBAAAACjE1NTYyMDA2MDkDAAAAAjc5AgAAAAE4BAAAAAEwBwAAAAk5LzIzLzIwMTkIAAAACTMvMzEvMjAxMgkAAAABMOEsjck2QNcIukXmEzdA1wghQ0lRLlRTRTo5MDA2LklRX05JX0NPTVBBTlkuRlkyMDEyAQAAALhsDQACAAAABDQxNDYBCAAAAAUAAAABMQEAAAAKMTU1NjIwMDYxMgMAAAACNzkCAAAABTQxNTcxBAAAAAEwBwAAAAk5LzIzLzIwMTkIAAAACTMvMzEvMjAxMgkAAAABMGO8as02QNcI2pYHEzdA1wgrQ0lRLk5ZU0U6TlNDLklRX1JFVFVSTl9DT01NT05fRVFVSVRZLkZZMjAxMAEAAACsdQQAAgAAAAcxNC4xNTY1AQgAAAAFAAAAATEBAAAACjE1ODc3NzE4ODEDAAAAAzE2MAIAAAAFMzMzMjAEAAAAATAHAAAACTkvMjMvMjAxOQgAAAAKMTIvMzEvMjAxMAkAAAABMHzu58M2QNcIlxnyFDdA1wgqQ0lRLlRTRTo5MDA4LklRX0lOVEVSRVNUX0lOVkVTVF9JTkMuRlkyMDEyAQAAALxeDQACAAAABDEzODcBCAAAAAUAAAABMQEAAAAKMTU1NTcwNDQ4NAMAAAACNzkCAAAAAjY1BAAAAAEwBwAAAAk5LzIzLzIwMTkIAAAACTMvMzEvMjAxMgkAAAABMLlLMc82QNcIu8W4EjdA1wgo</t>
  </si>
  <si>
    <t>Q0lRLk5ZU0U6TlNDLklRX0ZJWEVEX0FTU0VUX1RVUk5TLkZZMjAxOAEAAACsdQQAAgAAAAgwLjM3MzA5NwEIAAAABQAAAAExAQAAAAoxOTQ0MjAwOTk3AwAAAAMxNjACAAAABDQwNjYEAAAAATAHAAAACTkvMjMvMjAxOQgAAAAKMTIvMzEvMjAxOAkAAAABMGY86MM2QNcI5CXuFDdA1wgrQ0lRLk5ZU0U6VU5QLklRX05JX0FWQUlMX0VYQ0xfTUFSR0lOLkZZMjAxNQEAAAA+uwQAAgAAAAcyMS44NzY4AQgAAAAFAAAAATEBAAAACjE4NzM2MzQ4NTEDAAAAAzE2MAIAAAAENDE4MgQAAAABMAcAAAAJOS8yMy8yMDE5CAAAAAoxMi8zMS8yMDE1CQAAAAEwPTCqwzZA1wh7D9IUN0DXCCpDSVEuTllTRTpVTlAuSVFfVE9UQUxfQ09NTU9OX0VRVUlUWS5GWTIwMTUBAAAAPrsEAAIAAAAFMjA3MDIBCAAAAAUAAAABMQEAAAAKMTg3MzYzNDg1MQMAAAADMTYwAgAAAAQxMDA2BAAAAAEwBwAAAAk5LzIzLzIwMTkIAAAACjEyLzMxLzIwMTUJAAAAATBS9mjINkDXCExU/RM3QNcILUNJUS5UU0U6OTAwNS5JUV9PVEhFUl9JTlZFU1RfQUNUX1NVUFBMLkZZMjAxMgEAAAB2XA0AAgAAAAQ2MjkyAQgAAAAFAAAAATEBAAAACjE1NTU3MDQ1ODQDAAAAAjc5AgAAAAQyMDUxBAAAAAEwBwAAAAk5LzIzLzIwMTkIAAAACTMvMzEvMjAxMgkAAAABMN0Rvcw2QNcIOOwhEzdA1wguQ0lRLlRTRTo5MDAzLklRX1RPVEFMX0xJQUJfVE9UQUxf</t>
  </si>
  <si>
    <t>QVNTRVRTLkZZMjAxNAEAAABjbw0AAgAAAAY4My4zNTYBCAAAAAUAAAABMQEAAAAKMTY4NzM0MjQzNgMAAAACNzkCAAAABDQxODgEAAAAATAHAAAACTkvMjMvMjAxOQgAAAAJMy8zMS8yMDE0CQAAAAEwF9ghxDZA1wjlMNQUN0DXCCFDSVEuVFNFOjkwNDUuSVFfTkVUX0NIQU5HRS5GWTIwMTABAAAARF0NAAIAAAADLTIyAQgAAAAFAAAAATEBAAAACjEzODQ4MzI5NjgDAAAAAjc5AgAAAAQyMDkzBAAAAAEwBwAAAAk5LzIzLzIwMTkIAAAACTMvMzEvMjAxMAkAAAABMO+2d8o2QNcIimeREzdA1wglQ0lRLlRTRTo5MDA3LklRX1BST1ZfQkFEX0RFQlRTLkZZMjAxNQEAAAAVZg0AAwAAAAAAuOEKzjZA1wg8ifYSN0DXCBpDSVEuTllTRTpVTlAuSVFfU0dBLkZZMjAwNQEAAAA+uwQAAwAAAAAAGbdPwTZA1wiIaMnlNkDXCChDSVEuTllTRTpVTlAuSVFfVE9UQUxfREVCVF9JU1NVRUQuRlkyMDE0AQAAAD67BAACAAAABDI1ODgBCAAAAAUAAAABMQEAAAAKMTgyNjM3NjQ1OQMAAAADMTYwAgAAAAQyMTYxBAAAAAEwBwAAAAk5LzIzLzIwMTkIAAAACjEyLzMxLzIwMTQJAAAAATBS9mjINkDXCPnC1RM3QNcIJENJUS5UU0U6OTA0NS5JUV9QRVJJT0REQVRFX0lTLkZZMjAwOQEAAABEXQ0ABQAAAAoyMDA5LzAzLzMxAAuPd8o2QNcIw7Qz5zZA1wgjQ0lRLlRTRTo5MDA5LklRX0JFVEFfMllSLjIwMDgvMDMvMzEBAAAA4WUN</t>
  </si>
  <si>
    <t>AAIAAAARMC43MTY0Mzc3NzkyMTgxODQAaNo06zZA1wj2S4QSN0DXCC5DSVEuVFNFOjkwMDguSVFfTUlOT1JJVFlfSU5URVJFU1RfVE9UQUwuRlkyMDEzAQAAALxeDQACAAAAAzE1NgEIAAAABQAAAAExAQAAAAoxNjI1OTc1MjQ5AwAAAAI3OQIAAAAEMTMxMgQAAAABMAcAAAAJOS8yMy8yMDE5CAAAAAkzLzMxLzIwMTMJAAAAATCimTHPNkDXCCvJ1RI3QNcIKUNJUS5UU0U6OTAwMy5JUV9DT01NT05fUFJFRl9ESVZfQ0YuRlkyMDA5AQAAAGNvDQADAAAAAAD53ozJNkDXCEzZ2xM3QNcIJENJUS5OWVNFOlVOUC5JUV9PVEhFUl9MSUFCX0xULkZZMjAxMQEAAAA+uwQAAgAAAAQxMTgxAQgAAAAFAAAAATEBAAAACjE2NTcyNTI2OTMDAAAAAzE2MAIAAAAEMTA2MgQAAAABMAcAAAAJOS8yMy8yMDE5CAAAAAoxMi8zMS8yMDExCQAAAAEw3+V8yDZA1whPxXoTN0DXCCRDSVEuVFNFOjkwMDUuSVFfT1RIRVJfTElBQl9MVC5GWTIwMTEBAAAAdlwNAAIAAAAGMTczNTA2AQgAAAAFAAAAATEBAAAACjE0NjI3MTI1MzcDAAAAAjc5AgAAAAQxMDYyBAAAAAEwBwAAAAk5LzIzLzIwMTkIAAAACTMvMzEvMjAxMQkAAAABMF/EvMw2QNcIVmEpEzdA1wgqQ0lRLk5ZU0U6VU5QLklRX1RFVl9FQklUREEuMjAwMC4yMDA5LzAzLzMxAQAAAD67BAACAAAACDUuMTkzMDI1AQcAAAAFAAAAATEBAAAACTc4ODA2MDEyNQMAAAABMAIAAAAG</t>
  </si>
  <si>
    <t>MTAwMDMwBAAAAAEwBwAAAAkzLzMxLzIwMDkIAAAACTMvMzEvMjAwOWzuruo2QNcIbKacEjdA1wghQ0lRLk5ZU0U6TlNDLklRX05JX0NPTVBBTlkuRlkyMDEyAQAAAKx1BAACAAAABDE3NDkBCAAAAAUAAAABMQEAAAAKMTcxODUzNzc1MwMAAAADMTYwAgAAAAU0MTU3MQQAAAABMAcAAAAJOS8yMy8yMDE5CAAAAAoxMi8zMS8yMDEyCQAAAAEwDJQ/xjZA1whKkyYUN0DXCCpDSVEuVFNFOjkwMDkuSVFfQ1VSUkVOVF9QT1JUX0xFQVNFUy5GWTIwMTYBAAAA4WUNAAIAAAAEMzgxNwEIAAAABQAAAAExAQAAAAoxNzk4OTM5ODYxAwAAAAI3OQIAAAAEMTA5MAQAAAABMAcAAAAJOS8yMy8yMDE5CAAAAAkzLzMxLzIwMTYJAAAAATCkTrHKNkDXCO+6cBM3QNcIH0NJUS5UU1g6Q05SLklRX0NBU0hfT1BFUi5GWTIwMTQBAAAA/GIFAAIAAAAENDM4MQEIAAAABQAAAAExAQAAAAoxODI2MjE3MDMwAwAAAAIyNwIAAAAEMjAwNgQAAAABMAcAAAAJOS8yMy8yMDE5CAAAAAoxMi8zMS8yMDE0CQAAAAEwuJVhxzZA1whJYRUUN0DXCCdDSVEuTllTRTpVTlAuSVFfREFZU19QQVlBQkxFX09VVC5GWTIwMTQBAAAAPrsEAAIAAAAJMjQuNTk0Nzk1AQgAAAAFAAAAATEBAAAACjE4MjYzNzY0NTkDAAAAAzE2MAIAAAAENDE4MwQAAAABMAcAAAAJOS8yMy8yMDE5CAAAAAoxMi8zMS8yMDE0CQAAAAEwPTCqwzZA1whJYMcUN0DXCChDSVEu</t>
  </si>
  <si>
    <t>VFNFOjkwNDUuSVFfVE9UQUxfREVCVC5GWTIwMTAuLi4uSlBZAQAAAERdDQACAAAABjI5ODU5MwEIAAAABQAAAAExAQAAAAoxMzg0ODMyOTY4AwAAAAI3OQIAAAAENDE3MwQAAAABMAcAAAAJOS8yMy8yMDE5CAAAAAkzLzMxLzIwMTAJAAAAATCMtfrCNkDXCPso9xQ3QNcIKENJUS5OWVNFOk5TQy5JUV9NSU5PUklUWV9JTlRFUkVTVC5GWTIwMDgBAAAArHUEAAMAAAAAAGz4PsY2QNcId9NMFDdA1wgjQ0lRLlRTWDpDTlIuSVFfQ0FTSF9JTlRFUkVTVC5GWTIwMDcBAAAA/GIFAAMAAAAAACq5acg2QNcIwrQTFDdA1wgrQ0lRLlRTRTo5MDAzLklRX05JX0FWQUlMX0VYQ0xfTUFSR0lOLkZZMjAxNQEAAABjbw0AAgAAAAY0LjQ0MTMBCAAAAAUAAAABMQEAAAAKMTc0NjAzNTkxMgMAAAACNzkCAAAABDQxODIEAAAAATAHAAAACTkvMjMvMjAxOQgAAAAJMy8zMS8yMDE1CQAAAAEwF9ghxDZA1whnPs4UN0DXCB9DSVEuVFNYOkNOUi5JUV9DSEFOR0VfQVIuRlkyMDEzAQAAAPxiBQACAAAAAjMyAQgAAAAFAAAAATEBAAAACjE3NzQyOTY5NzQDAAAAAjI3AgAAAAQyMDE4BAAAAAEwBwAAAAk5LzIzLzIwMTkIAAAACjEyLzMxLzIwMTMJAAAAATCzyDzINkDXCFCkJxQ3QNcIJENJUS5UU0U6OTAwNi5JUV9TQUxFX0lOVEFOX0NGLkZZMjAxNwEAAAC4bA0AAgAAAAQtOTM3AQgAAAAFAAAAATEBAAAACjE4NDg4Nzk1NjkDAAAA</t>
  </si>
  <si>
    <t>Ajc5AgAAAAQyMDI5BAAAAAEwBwAAAAk5LzIzLzIwMTkIAAAACTMvMzEvMjAxNwkAAAABMI8E2Mw2QNcIjUnoEjdA1wgZQ0lRLlRTRTo5MDI0LklRX0dXLkZZMjAxNQEAAAD776QBAwAAAAAA7M2byzZA1wg4hE4TN0DXCCVDSVEuVFNFOjkwMDYuSVFfT1RIRVJfT1BFUl9BQ1QuRlkyMDExAQAAALhsDQACAAAABS02NDY2AQgAAAAFAAAAATEBAAAACjE0NjI3MTI1MTADAAAAAjc5AgAAAAQyMDQ3BAAAAAEwBwAAAAk5LzIzLzIwMTkIAAAACTMvMzEvMjAxMQkAAAABMGO8as02QNcIJZb5EjdA1wgZQ0lRLlRTRTo5MDQ1LklRX0ZYLkZZMjAxNwEAAABEXQ0AAwAAAAAA7X3oyTZA1whk54oTN0DXCCFDSVEuVFNFOjkwMDUuSVFfU0dBX01BUkdJTi5GWTIwMTEBAAAAdlwNAAIAAAAHMTYuNjgyMgEIAAAABQAAAAExAQAAAAoxNDYyNzEyNTM3AwAAAAI3OQIAAAAENDM3NQQAAAABMAcAAAAJOS8yMy8yMDE5CAAAAAkzLzMxLzIwMTEJAAAAATBsTubENkDXCNH4pBQ3QNcIKUNJUS5UU0U6OTAwNS5JUV9UT1RBTF9ERUJUX0NBUElUQUwuRlkyMDE2AQAAAHZcDQACAAAABzYwLjA2NDYBCAAAAAUAAAABMQEAAAAKMTc5ODg5NTAwNwMAAAACNzkCAAAABDQxODYEAAAAATAHAAAACTkvMjMvMjAxOQgAAAAJMy8zMS8yMDE2CQAAAAEw0nPmxDZA1wh9lJcUN0DXCCVDSVEuVFNFOjkwMDguSVFfRElMVVRfRVBTX0VYQ0wuRlky</t>
  </si>
  <si>
    <t>MDA4AQAAALxeDQACAAAACjE0Ni43NzQ5ODIBCAAAAAUAAAABMQEAAAAKMTA2Mjc1MTc1NQMAAAACNzkCAAAAAzE0MgQAAAABMAcAAAAJOS8yMy8yMDE5CAAAAAkzLzMxLzIwMDgJAAAAATDCfS3PNkDXCKE6uRI3QNcIKENJUS5UU1g6Q05SLklRX0NPTU1PTl9QUkVGX0RJVl9DRi5GWTIwMTYBAAAA/GIFAAMAAAAAAA++Ycc2QNcIWbPjEzdA1wglQ0lRLlRTRTo5MDAzLklRX0RJTFVUX0VQU19FWENMLkZZMjAxNgEAAABjbw0AAgAAAAgxMzkuNzI2MgEIAAAABQAAAAExAQAAAAoxNzk5MjQzNDc2AwAAAAI3OQIAAAADMTQyBAAAAAEwBwAAAAk5LzIzLzIwMTkIAAAACTMvMzEvMjAxNgkAAAABMEeaWMk2QNcIk+hbEzdA1wghQ0lRLk5ZU0U6VU5QLklRX1RPVEFMX0RFQlQuRlkyMDE2AQAAAD67BAACAAAABTE1MDA3AQgAAAAFAAAAATEBAAAACjE5NDQyMTYwMDgDAAAAAzE2MAIAAAAENDE3MwQAAAABMAcAAAAJOS8yMy8yMDE5CAAAAAoxMi8zMS8yMDE2CQAAAAEwSB1pyDZA1wipOQIUN0DXCChDSVEuTllTRTpVTlAuSVFfQ1VSUkVOVF9QT1JUX0RFQlQuRlkyMDA4AQAAAD67BAACAAAAAzMyMAEIAAAABQAAAAExAQAAAAoxNDI1NTkyNjIyAwAAAAMxNjACAAAABDEyOTcEAAAAATAHAAAACTkvMjMvMjAxOQgAAAAKMTIvMzEvMjAwOAkAAAABMPiXfMg2QNcIF1bgEzdA1wgkQ0lRLlRTRTo5MDA5LklRX0VRVUlU</t>
  </si>
  <si>
    <t>WV9NRVRIT0QuRlkyMDA5AQAAAOFlDQACAAAABTg5NTI4AQgAAAAFAAAAATEBAAAACjEzODg0MTEzNDIDAAAAAjc5AgAAAAQzMDYzBAAAAAEwBwAAAAk5LzIzLzIwMTkIAAAACTMvMzEvMjAwOQkAAAABMPGGIMs2QNcI98NiEzdA1wgiQ0lRLlRTRTo5MDI0LklRX0dBSU5fQVNTRVRTLkZZMjAxOQEAAAD776QBAgAAAAI3MAEIAAAABQAAAAExAQAAAAoxOTY5MzA0MTkxAwAAAAI3OQIAAAACNTYEAAAAATAHAAAACTkvMjMvMjAxOQgAAAAJMy8zMS8yMDE5CQAAAAEwH0OcyzZA1wiVjoATN0DXCChDSVEuVFNFOjkwMDguSVFfUFJPVl9CQURfREVCVFNfQ0YuRlkyMDExAQAAALxeDQADAAAAAADFJDHPNkDXCD4t1RI3QNcIIkNJUS5TRUhLOjY2LklRX0RJTFVUX1dFSUdIVC5GWTIwMTgBAAAAt1oNAAIAAAALNjA2NS45MDE4MTkAIo0WxzZA1wgBslMUN0DXCCNDSVEuU0VISzo2Ni5JUV9PVEhFUl9MSUFCX0xULkZZMjAxMAEAAAC3Wg0AAgAAAAUxNTA3MwEIAAAABQAAAAExAQAAAAoxNTQ2MDA1MDY4AwAAAAI2NAIAAAAEMTA2MgQAAAABMAcAAAAJOS8yMy8yMDE5CAAAAAoxMi8zMS8yMDEwCQAAAAEwZ+BGxzZA1wh6HkYUN0DXCCRDSVEuVFNFOjkwMDUuSVFfQ1VSUkVOQ1lfR0FJTi5GWTIwMTkBAAAAdlwNAAMAAAAAAADLS8w2QNcItUByEzdA1wgfQ0lRLlRTRTo5MDI0LklRX0RBX1NVUFBMLkZZMjAxNQEAAAD7</t>
  </si>
  <si>
    <t>76QBAgAAAAQxMzI0AQgAAAAFAAAAATEBAAAACjE3NDQ5NDYzNDQDAAAAAjc5AgAAAAI0MQQAAAABMAcAAAAJOS8yMy8yMDE5CAAAAAkzLzMxLzIwMTUJAAAAATDszZvLNkDXCHmlQhM3QNcIKENJUS5UU0U6OTAwNy5JUV9NSU5PUklUWV9JTlRFUkVTVC5GWTIwMTkBAAAAFWYNAAIAAAAENjc5NgEIAAAABQAAAAExAQAAAAoxOTcwMDUxNDc5AwAAAAI3OQIAAAAEMTA1MgQAAAABMAcAAAAJOS8yMy8yMDE5CAAAAAkzLzMxLzIwMTkJAAAAATB+fgvONkDXCLM3BhM3QNcIJUNJUS5UU0U6OTAyNC5JUV9ESUxVVF9FUFNfSU5DTC5GWTIwMTQBAAAA+++kAQIAAAAJNTMuNTQ5NDgxAQgAAAAFAAAAATEBAAAACjE2ODU4MDI1NzADAAAAAjc5AgAAAAE4BAAAAAEwBwAAAAk5LzIzLzIwMTkIAAAACTMvMzEvMjAxNAkAAAABMKLJs8s2QNcIavcrEzdA1wglQ0lRLk5ZU0U6TlNDLklRX1NUX0RFQlRfUkVQQUlELkZZMjAxMwEAAACsdQQAAwAAAAAA9eE/xjZA1wjl03cUN0DXCChDSVEuVFNFOjkwMDkuSVFfVE9UQUxfTElBQl9FUVVJVFkuRlkyMDE3AQAAAOFlDQACAAAABjc5NTQ0NwEIAAAABQAAAAExAQAAAAoxODQ4ODc5NTczAwAAAAI3OQIAAAAEMTAxMwQAAAABMAcAAAAJOS8yMy8yMDE5CAAAAAkzLzMxLzIwMTcJAAAAATB0drHKNkDXCDQIhhM3QNcIJENJUS5OWVNFOk5TQy5JUV9DT01NT05fRElWX0NGLkZZMjAw</t>
  </si>
  <si>
    <t>OQEAAACsdQQAAgAAAAQtNTAwAQgAAAAFAAAAATEBAAAACjE1MDk2ODM5MDQDAAAAAzE2MAIAAAAEMjA3NAQAAAABMAcAAAAJOS8yMy8yMDE5CAAAAAoxMi8zMS8yMDA5CQAAAAEwMx8/xjZA1wh/ETwUN0DXCChDSVEuTllTRTpOU0MuSVFfVE9UQUxfREVCVF9SRVBBSUQuRlkyMDE4AQAAAKx1BAACAAAABC03NTABCAAAAAUAAAABMQEAAAAKMTk0NDIwMDk5NwMAAAADMTYwAgAAAAQyMTY2BAAAAAEwBwAAAAk5LzIzLzIwMTkIAAAACjEyLzMxLzIwMTgJAAAAATBmLSLGNkDXCLNBWhQ3QNcILkNJUS5UU0U6OTAwOC5JUV9UT1RBTF9MSUFCX1RPVEFMX0FTU0VUUy5GWTIwMTIBAAAAvF4NAAIAAAAHNjcuMDg3NQEIAAAABQAAAAExAQAAAAoxNTU1NzA0NDg0AwAAAAI3OQIAAAAENDE4OAQAAAABMAcAAAAJOS8yMy8yMDE5CAAAAAkzLzMxLzIwMTIJAAAAATB8IRzFNkDXCJE7ohQ3QNcIJUNJUS5UU0U6OTAyNC5JUV9HQUlOX0FTU0VUU19DRi5GWTIwMTcBAAAA+++kAQIAAAADNzI0AQgAAAAFAAAAATEBAAAACjE4NDc5MTIzNjYDAAAAAjc5AgAAAAQyMDI2BAAAAAEwBwAAAAk5LzIzLzIwMTkIAAAACTMvMzEvMjAxNwkAAAABMPganMs2QNcIFFYfEzdA1wghQ0lRLlNFSEs6NjYuSVFfUVVJQ0tfUkFUSU8uRlkyMDE0AQAAALdaDQACAAAACDEuNjQ1NjY2AQgAAAAFAAAAATEBAAAACjE3ODU0MTY5NjYDAAAAAjY0</t>
  </si>
  <si>
    <t>AgAAAAQ0MTIxBAAAAAEwBwAAAAk5LzIzLzIwMTkIAAAACjEyLzMxLzIwMTQJAAAAATDBxufDNkDXCEHs3BQ3QNcIKUNJUS5UU1g6Q05SLklRX0lOVEVSRVNUX0lOVkVTVF9JTkMuRlkyMDEzAQAAAPxiBQADAAAAAACzyDzINkDXCNUNFxQ3QNcIHUNJUS5UU0U6OTAwOC5JUV9DT01NT04uRlkyMDEyAQAAALxeDQACAAAABTU5MDIzAQgAAAAFAAAAATEBAAAACjE1NTU3MDQ0ODQDAAAAAjc5AgAAAAQxMTAzBAAAAAEwBwAAAAk5LzIzLzIwMTkIAAAACTMvMzEvMjAxMgkAAAABMLlLMc82QNcIKHvVEjdA1wggQ0lRLlRTRTo5MDA5LklRX0NIQU5HRV9BUC5GWTIwMTYBAAAA4WUNAAMAAAAAAKROsco2QNcIdZMsEzdA1wgfQ0lRLk5ZU0U6VU5QLklRX0RBX1NVUFBMLkZZMjAxNAEAAAA+uwQAAgAAAAQxOTA0AQgAAAAFAAAAATEBAAAACjE4MjYzNzY0NTkDAAAAAzE2MAIAAAACNDEEAAAAATAHAAAACTkvMjMvMjAxOQgAAAAKMTIvMzEvMjAxNAkAAAABMMszfcg2QNcI9JrVEzdA1wguQ0lRLlRTRTo5MDA3LklRX09USEVSX0ZJTkFOQ0VfQUNUX1NVUFBMLkZZMjAwOQEAAAAVZg0AAgAAAAUtMTM3OAEIAAAABQAAAAExAQAAAAoxMzg2NzIzODE5AwAAAAI3OQIAAAAEMjA1MAQAAAABMAcAAAAJOS8yMy8yMDE5CAAAAAkzLzMxLzIwMDkJAAAAATA79CnONkDXCDcdCRM3QNcIH0NJUS5OWVNFOlVOUC5JUV9FQklUX0lO</t>
  </si>
  <si>
    <t>VC5GWTIwMTEBAAAAPrsEAAIAAAAJMTAuMDA2OTkzAQgAAAAFAAAAATEBAAAACjE2NTcyNTI2OTMDAAAAAzE2MAIAAAAENDE4OQQAAAABMAcAAAAJOS8yMy8yMDE5CAAAAAoxMi8zMS8yMDExCQAAAAEwTAmqwzZA1wiFt+IUN0DXCClDSVEuVFNYOkNOUi5JUV9URVZfRUJJVERBLjIwMDAuMjAxMS8wMy8zMQEAAAD8YgUAAgAAAAkxMC4xNDQ1NzEBBwAAAAUAAAABMQEAAAAKMTQzNzkwNDg3MgMAAAABMAIAAAAGMTAwMDMwBAAAAAEwBwAAAAkzLzMxLzIwMTEIAAAACTMvMzEvMjAxMWzuruo2QNcIoOObEjdA1wgmQ0lRLlRTRTo5MDQ1LklRX0NBU0hfQUNRVUlSRV9DRi5GWTIwMTMBAAAARF0NAAIAAAAFLTgzODkBCAAAAAUAAAABMQEAAAAKMTYyMzM2ODY5MAMAAAACNzkCAAAABDIwNTcEAAAAATAHAAAACTkvMjMvMjAxOQgAAAAJMy8zMS8yMDEzCQAAAAEw4QR4yjZA1whwNZwTN0DXCCRDSVEuVFNFOjkwMDUuSVFfRUJJVERBLkZZMjAxMC4uLi5KUFkBAAAAdlwNAAIAAAAGMTI1MTI0AQgAAAAFAAAAATEBAAAACjEzODY5MzUxMzYDAAAAAjc5AgAAAAQ0MDUxBAAAAAEwBwAAAAk5LzIzLzIwMTkIAAAACTMvMzEvMjAxMAkAAAABMNA/+sI2QNcI+qzdFDdA1wguQ0lRLlRTRTo5MDA5LklRX01JTk9SSVRZX0lOVEVSRVNUX1RPVEFMLkZZMjAxNgEAAADhZQ0AAgAAAAQ4NTMxAQgAAAAFAAAAATEBAAAACjE3OTg5</t>
  </si>
  <si>
    <t>Mzk4NjEDAAAAAjc5AgAAAAQxMzEyBAAAAAEwBwAAAAk5LzIzLzIwMTkIAAAACTMvMzEvMjAxNgkAAAABMKROsco2QNcI7xNtEzdA1wgiQ0lRLlRTRTo5MDQ1LklRX0FTU0VUX1RVUk5TLkZZMjAxMQEAAABEXQ0AAgAAAAgwLjQzNDAxNgEIAAAABQAAAAExAQAAAAoxNDU5NTA5ODY4AwAAAAI3OQIAAAAENDE3NwQAAAABMAcAAAAJOS8yMy8yMDE5CAAAAAkzLzMxLzIwMTEJAAAAATBNZCHENkDXCJWfkxQ3QNcIGUNJUS5UU0U6OTAyNC5JUV9BRS5GWTIwMTQBAAAA+++kAQIAAAAENTA2MQEIAAAABQAAAAExAQAAAAoxNjg1ODAyNTcwAwAAAAI3OQIAAAAEMTAxNgQAAAABMAcAAAAJOS8yMy8yMDE5CAAAAAkzLzMxLzIwMTQJAAAAATCiybPLNkDXCOYJVxM3QNcIJENJUS5UU0U6OTA0NS5JUV9DVVJSRU5UX1JBVElPLkZZMjAxMAEAAABEXQ0AAgAAAAgwLjc4NzczNgEIAAAABQAAAAExAQAAAAoxMzg0ODMyOTY4AwAAAAI3OQIAAAAENDAzMAQAAAABMAcAAAAJOS8yMy8yMDE5CAAAAAkzLzMxLzIwMTAJAAAAATBNZCHENkDXCJhAxRQ3QNcIIkNJUS5UU0U6OTAwNS5JUV9HQUlOX0FTU0VUUy5GWTIwMTQBAAAAdlwNAAIAAAAENjAxNwEIAAAABQAAAAExAQAAAAoxNjg3MzQzMDU1AwAAAAI3OQIAAAACNTYEAAAAATAHAAAACTkvMjMvMjAxOQgAAAAJMy8zMS8yMDE0CQAAAAEw1Ti9zDZA1wiVlDMTN0DXCChDSVEu</t>
  </si>
  <si>
    <t>TllTRTpVTlAuSVFfVE9UQUxfREVCVF9JU1NVRUQuRlkyMDEyAQAAAD67BAACAAAAAzY5NQEIAAAABQAAAAExAQAAAAoxNzE4MDkyMTI5AwAAAAMxNjACAAAABDIxNjEEAAAAATAHAAAACTkvMjMvMjAxOQgAAAAKMTIvMzEvMjAxMgkAAAABMNUMfcg2QNcIRtzhEzdA1wghQ0lRLlRTRTo5MDA4LklRX0NPTU1PTl9SRVAuRlkyMDA4AQAAALxeDQACAAAAAy05MQEIAAAABQAAAAExAQAAAAoxMDYyNzUxNzU1AwAAAAI3OQIAAAAEMjE2NAQAAAABMAcAAAAJOS8yMy8yMDE5CAAAAAkzLzMxLzIwMDgJAAAAATDCfS3PNkDXCKL/wRI3QNcIJENJUS5UU0U6OTAwNi5JUV9QRVJJT0REQVRFX0lTLkZZMjAxMQEAAAC4bA0ABQAAAAoyMDExLzAzLzMxAHKVas02QNcIUm8Y5jZA1wgmQ0lRLk5ZU0U6TlNDLklRX0VYVFJBX0FDQ19JVEVNUy5GWTIwMTEBAAAArHUEAAMAAAAAABhtP8Y2QNcIfxE8FDdA1wgeQ0lRLlNFSEs6NjYuSVFfQVJfVFVSTlMuRlkyMDE4AQAAALdaDQACAAAACTE2Ljc3NzEwMwEIAAAABQAAAAExAQAAAAoxOTUzODM1MTg1AwAAAAI2NAIAAAAENDAwMQQAAAABMAcAAAAJOS8yMy8yMDE5CAAAAAoxMi8zMS8yMDE4CQAAAAEwwcbnwzZA1wiE2OQUN0DXCBtDSVEuVFNFOjkwMDcuSVFfTEFORC5GWTIwMTMBAAAAFWYNAAMAAAAAAHBpKs42QNcI9moQEzdA1wgpQ0lRLlRTRTo5MDQ1LklRX0FTU0VUX1dS</t>
  </si>
  <si>
    <t>SVRFRE9XTl9DRi5GWTIwMDkBAAAARF0NAAIAAAAEOTA5MwEIAAAABQAAAAExAQAAAAoxMzg0ODMyOTk3AwAAAAI3OQIAAAAEMjAxOQQAAAABMAcAAAAJOS8yMy8yMDE5CAAAAAkzLzMxLzIwMDkJAAAAATALj3fKNkDXCCcepBM3QNcIKUNJUS5UU0U6OTA0NS5JUV9ERUJUX0VRVUlWX05FVF9QQk8uRlkyMDE3AQAAAERdDQACAAAABTE5NzQ1AQgAAAAFAAAAATEBAAAACjE4NDc3NjU0MzQDAAAAAjc5AgAAAAUyMTY3OQQAAAABMAcAAAAJOS8yMy8yMDE5CAAAAAkzLzMxLzIwMTcJAAAAATDtfejJNkDXCKoAuBM3QNcIJkNJUS5UU0U6OTAwOC5JUV9DVVNUT01fQkVUQS4yMDE1LzAzLzMxAQAAALxeDQACAAAAETAuNDM5ODY3NjUyNDU3OTQ4AGjaNOs2QNcIsV2FEjdA1wggQ0lRLlRTRTo5MDI0LklRX1RPVEFMX1JFVi5GWTIwMTEBAAAA+++kAQMAAAAAALx7s8s2QNcI96l9EzdA1wgoQ0lRLlRTRTo5MDA4LklRX0RFRl9UQVhfQVNTRVRTX0xULkZZMjAwNAEAAAC8Xg0AAgAAAAQ3OTQxAQgAAAAFAAAAATEBAAAACTI5MTA0ODY0OQMAAAACNzkCAAAABDEwMjYEAAAAATAHAAAACTkvMjMvMjAxOQgAAAAJMy8zMS8yMDA0CQAAAAEwE9B+wjZA1whIF8DlNkDXCCVDSVEuVFNFOjkwMDMuSVFfQ0FTSF9TVF9JTlZFU1QuRlkyMDE2AQAAAGNvDQACAAAABTEzNzI2AQgAAAAFAAAAATEBAAAACjE3OTkyNDM0NzYDAAAA</t>
  </si>
  <si>
    <t>Ajc5AgAAAAQxMDAyBAAAAAEwBwAAAAk5LzIzLzIwMTkIAAAACTMvMzEvMjAxNgkAAAABMEeaWMk2QNcIN/q5EzdA1wgZQ0lRLk5ZU0U6VU5QLklRX0ZYLkZZMjAxNQEAAAA+uwQAAwAAAAAAUvZoyDZA1wgN9dgTN0DXCBlDSVEuVFNFOjkwMDUuSVFfQVAuRlkyMDE0AQAAAHZcDQACAAAABTk3OTA1AQgAAAAFAAAAATEBAAAACjE2ODczNDMwNTUDAAAAAjc5AgAAAAQxMDE4BAAAAAEwBwAAAAk5LzIzLzIwMTkIAAAACTMvMzEvMjAxNAkAAAABMLSCScw2QNcI1JgqEzdA1wg6Q0lRLk5ZU0U6TlNDLklRX0NVU1RPTV9CRVRBLi0xMDRXLjIwMTQvMTIvMzEuLl5UT1BJWC5KUFkuSAEAAACsdQQAAgAAABEwLjU2MDcxODA3NTU4ODkxMQBjATXrNkDXCBT+fBI3QNcIJkNJUS5UU0U6OTAwOC5JUV9DQVNIX0FDUVVJUkVfQ0YuRlkyMDA5AQAAALxeDQADAAAAAAC0pC3PNkDXCPNc2hI3QNcIKUNJUS5TRUhLOjY2LklRX0NVUlJFTlRfUE9SVF9MRUFTRVMuRlkyMDA4AQAAALdaDQADAAAAAAAjk0bHNkDXCCrUPBQ3QNcIIENJUS5UU0U6OTAwNi5JUV9UT1RBTF9SRVYuRlkyMDAxAQAAALhsDQACAAAABjMxODQ4MQEIAAAABQAAAAExAQAAAAg1NDIwOTYyMAMAAAACNzkCAAAAAjI4BAAAAAEwBwAAAAk5LzIzLzIwMTkIAAAACTMvMzEvMjAwMQkAAAABMDJpT8E2QNcIRHir5TZA1wghQ0lRLlRTRTo5MDA5LklRX0NBU0hf</t>
  </si>
  <si>
    <t>VEFYRVMuRlkyMDA4AQAAAOFlDQACAAAABDU0MjkBCAAAAAUAAAABMQEAAAAKMTA2NTU1NTQxMgMAAAACNzkCAAAABDMwNTMEAAAAATAHAAAACTkvMjMvMjAxOQgAAAAJMy8zMS8yMDA4CQAAAAEws2AgyzZA1wgweVkTN0DXCB9DSVEuU0VISzo2Ni5JUV9ESVZfU0hBUkUuRlkyMDE0AQAAALdaDQACAAAABDEuMDUBCAAAAAUAAAABMQEAAAAKMTc4NTQxNjk2NgMAAAACNjQCAAAABDMwNTgEAAAAATAHAAAACTkvMjMvMjAxOQgAAAAKMTIvMzEvMjAxNAkAAAABMD8uR8c2QNcI111DFDdA1wglQ0lRLlRTRTo5MDA2LklRX1NUX0RFQlRfUkVQQUlELkZZMjAxNwEAAAC4bA0AAgAAAAYtMjMwMDABCAAAAAUAAAABMQEAAAAKMTg0ODg3OTU2OQMAAAACNzkCAAAABDIwNDQEAAAAATAHAAAACTkvMjMvMjAxOQgAAAAJMy8zMS8yMDE3CQAAAAEwjwTYzDZA1wgtsDATN0DXCCFDSVEuVFNYOkNOUi5JUV9DQVNIX0lOVkVTVC5GWTIwMTMBAAAA/GIFAAIAAAAFLTE4NTIBCAAAAAUAAAABMQEAAAAKMTc3NDI5Njk3NAMAAAACMjcCAAAABDIwMDUEAAAAATAHAAAACTkvMjMvMjAxOQgAAAAKMTIvMzEvMjAxMwkAAAABMLPIPMg2QNcI1DQXFDdA1wgdQ0lRLlRTWDpDTlIuSVFfTFRfREVCVC5GWTIwMTEBAAAA/GIFAAIAAAAENjQ0MQEIAAAABQAAAAExAQAAAAoxNjU2MzI3NjA3AwAAAAIyNwIAAAAEMTA0OQQAAAABMAcAAAAJ</t>
  </si>
  <si>
    <t>OS8yMy8yMDE5CAAAAAoxMi8zMS8yMDExCQAAAAEwyXo8yDZA1wjABNoTN0DXCCtDSVEuVFNFOjkwNDUuSVFfTUlOT1JJVFlfSU5URVJFU1RfQ0YuRlkyMDE0AQAAAERdDQADAAAAAADqKnjKNkDXCDVirxM3QNcIIENJUS5OWVNFOlVOUC5JUV9TR0FfU1VQUEwuRlkyMDE2AQAAAD67BAACAAAAAy0yOQEIAAAABQAAAAExAQAAAAoxOTQ0MjE2MDA4AwAAAAMxNjACAAAAAzEwMgQAAAABMAcAAAAJOS8yMy8yMDE5CAAAAAoxMi8zMS8yMDE2CQAAAAEwSB1pyDZA1wg1LxIUN0DXCBtDSVEuVFNFOjkwMDguSVFfRUJJVC5GWTIwMTQBAAAAvF4NAAIAAAAFMzMwNzQBCAAAAAUAAAABMQEAAAAKMTY4NzM0MzMzNwMAAAACNzkCAAAAAzQwMAQAAAABMAcAAAAJOS8yMy8yMDE5CAAAAAkzLzMxLzIwMTQJAAAAATCBloPONkDXCA4p0BI3QNcIJ0NJUS5TRUhLOjY2LklRX0dXX0lOVEFOX0FNT1JUX0NGLkZZMjAxNwEAAAC3Wg0AAgAAAAM5MjABCAAAAAUAAAABMQEAAAAKMTk1MzgzNTE3OQMAAAACNjQCAAAABDIxODIEAAAAATAHAAAACTkvMjMvMjAxOQgAAAAKMTIvMzEvMjAxNwkAAAABMCKNFsc2QNcIlzhXFDdA1wghQ0lRLlNFSEs6NjYuSVFfTEVWRVJFRF9GQ0YuRlkyMDE0AQAAALdaDQACAAAACDgwMzUuNDI1AQgAAAAFAAAAATEBAAAACjE3ODU0MTY5NjYDAAAAAjY0AgAAAAQ0NDIyBAAAAAEwBwAAAAk5LzIzLzIw</t>
  </si>
  <si>
    <t>MTkIAAAACjEyLzMxLzIwMTQJAAAAATBUFxbHNkDXCOHiLhQ3QNcII0NJUS5OWVNFOlVOUC5JUV9ESUxVVF9XRUlHSFQuRlkyMDA3AQAAAD67BAACAAAABjEwNzMuNgAXNlnJNkDXCNJT0xM3QNcIJkNJUS5UU0U6OTAyNC5JUV9BU1NFVF9XUklURURPV04uRlkyMDE5AQAAAPvvpAECAAAABS01ODAwAQgAAAAFAAAAATEBAAAACjE5NjkzMDQxOTEDAAAAAjc5AgAAAAIzMgQAAAABMAcAAAAJOS8yMy8yMDE5CAAAAAkzLzMxLzIwMTkJAAAAATAfQ5zLNkDXCMraahM3QNcIIENJUS5UU0U6OTAyNC5JUV9DQVNIX09QRVIuRlkyMDE5AQAAAPvvpAECAAAABTg4MTA0AQgAAAAFAAAAATEBAAAACjE5NjkzMDQxOTEDAAAAAjc5AgAAAAQyMDA2BAAAAAEwBwAAAAk5LzIzLzIwMTkIAAAACTMvMzEvMjAxOQkAAAABMNponMs2QNcIvfT6EjdA1wgjQ0lRLlRTRTo5MDA1LklRX1BFX0VYQ0wuLjIwMTcvMDMvMzEBAAAAdlwNAAIAAAAJMTUuNTE3MzcyAQcAAAAFAAAAATEBAAAACjE4Mjc1MDc4MDEDAAAAATACAAAABjEwMDAyNwQAAAABMAcAAAAJMy8zMS8yMDE3CAAAAAkzLzMxLzIwMTeDoK7qNkDXCFx0pxI3QNcIGUNJUS5OWVNFOlVOUC5JUV9BRC5GWTIwMTcBAAAAPrsEAAIAAAAGLTE4NzQ4AQgAAAAFAAAAATEBAAAACjE5NDQyMTYwNTYDAAAAAzE2MAIAAAAEMTA3NQQAAAABMAcAAAAJOS8yMy8yMDE5CAAAAAoxMi8z</t>
  </si>
  <si>
    <t>MS8yMDE3CQAAAAEwOURpyDZA1wjG8PITN0DXCCVDSVEuVFNFOjkwMDUuSVFfT1RIRVJfQ0FfU1VQUEwuRlkyMDExAQAAAHZcDQACAAAABTI4MDE3AQgAAAAFAAAAATEBAAAACjE0NjI3MTI1MzcDAAAAAjc5AgAAAAQxMDU1BAAAAAEwBwAAAAk5LzIzLzIwMTkIAAAACTMvMzEvMjAxMQkAAAABMF/EvMw2QNcIVmEpEzdA1wghQ0lRLlRTRTo5MDQ1LklRX0NBU0hfRVFVSVYuRlkyMDE4AQAAAERdDQACAAAABTIwMzE3AQgAAAAFAAAAATEBAAAACjE4OTM4MDYwMjIDAAAAAjc5AgAAAAQxMDk2BAAAAAEwBwAAAAk5LzIzLzIwMTkIAAAACTMvMzEvMjAxOAkAAAABMO196Mk2QNcIfkqUEzdA1wglQ0lRLlRTRTo5MDA2LklRX1JFVFVSTl9DQVBJVEFMLkZZMjAwOAEAAAC4bA0AAgAAAAYzLjExMjUBCAAAAAUAAAABMQEAAAAKMTA2NzYwOTEyNAMAAAACNzkCAAAABDQzNjMEAAAAATAHAAAACTkvMjMvMjAxOQgAAAAJMy8zMS8yMDA4CQAAAAEw514YxTZA1wi67agUN0DXCCZDSVEuTllTRTpOU0MuSVFfTFRfREVCVF9DQVBJVEFMLkZZMjAxMwEAAACsdQQAAgAAAAc0My4yOTY1AQgAAAAFAAAAATEBAAAACjE3NzUxOTM1ODgDAAAAAzE2MAIAAAAENDE4NwQAAAABMAcAAAAJOS8yMy8yMDE5CAAAAAoxMi8zMS8yMDEzCQAAAAEwaxXowzZA1whjCOgUN0DXCDRDSVEuVFNFOjkwMDMuSVFfVE9UQUxfT1VUU1RBTkRJTkdf</t>
  </si>
  <si>
    <t>RklMSU5HX0RBVEUuRlkyMDE4AQAAAGNvDQACAAAACTk3Ljk4NTQ3MQEEAAAABQAAAAE1AQAAAAoxODk1MTgzOTIwAgAAAAUyNDE1MwYAAAABMDDoWMk2QNcIsFrJEzdA1wgsQ0lRLk5ZU0U6TlNDLklRX0lNUFVUX09QRVJfTEVBU0VfREVQUi5GWTIwMTIBAAAArHUEAAIAAAAKMTQxLjU3MDE4NAEIAAAABQAAAAExAQAAAAoxNzE4NTM3NzUzAwAAAAMxNjACAAAABTIxNjczBAAAAAEwBwAAAAk5LzIzLzIwMTkIAAAACjEyLzMxLzIwMTIJAAAAATAMlD/GNkDXCGtQUhQ3QNcIJ0NJUS5UU1g6Q05SLklRX1BST1ZfQkFEX0RFQlRTX0NGLkZZMjAxMQEAAAD8YgUAAwAAAAAAyXo8yDZA1wh0AfQTN0DXCDNDSVEuVFNFOjkwMDguSVFfQ0hBTkdFX09USEVSX05FVF9PUEVSX0FTU0VUUy5GWTIwMTcBAAAAvF4NAAIAAAAFLTExMTEBCAAAAAUAAAABMQEAAAAKMTg0ODg3OTUzNAMAAAACNzkCAAAABDIwNDUEAAAAATAHAAAACTkvMjMvMjAxOQgAAAAJMy8zMS8yMDE3CQAAAAEwLguEzjZA1wjvh9ESN0DXCClDSVEuVFNFOjkwMjQuSVFfVE9UQUxfREVCVF9DQVBJVEFMLkZZMjAxOAEAAAD776QBAgAAAAc2OC45NTEzAQgAAAAFAAAAATEBAAAACjE4OTQwODQ2NjEDAAAAAjc5AgAAAAQ0MTg2BAAAAAEwBwAAAAk5LzIzLzIwMTkIAAAACTMvMzEvMjAxOAkAAAABMLar58Q2QNcIjtS+FDdA1wgXQ0lRLjAuSVFfU0FMRV9Q</t>
  </si>
  <si>
    <t>UEVfQ0YuRlkFAAAAAAAAAAgAAAAVKEludmFsaWQgVGltZSBQZXJpb2Qpg5EhxjZA1whmO5QUN0DXCCdDSVEuVFNFOjkwNDUuSVFfTUFSS0VUQ0FQLjIwMTYvMy8zMS5KUFkBAAAARF0NAAIAAAANNDMwMzI0LjkyNzMwNQEGAAAABQAAAAExAQAAAAoxNzc2NTczNzAzAwAAAAI3OQIAAAAGMTAwMDU0BAAAAAEwBwAAAAkzLzMxLzIwMTafoZzrNkDXCJvRhiE3QNcIIUNJUS5OWVNFOlVOUC5JUV9FQklUREFfSU5ULkZZMjAxMQEAAAA+uwQAAgAAAAkxMi44MzM5MTYBCAAAAAUAAAABMQEAAAAKMTY1NzI1MjY5MwMAAAADMTYwAgAAAAQ0MTkwBAAAAAEwBwAAAAk5LzIzLzIwMTkIAAAACjEyLzMxLzIwMTEJAAAAATBMCarDNkDXCLXQ3xQ3QNcII0NJUS5OWVNFOlVOUC5JUV9FQklUQV9NQVJHSU4uRlkyMDE0AQAAAD67BAACAAAABjM2LjQ4OQEIAAAABQAAAAExAQAAAAoxODI2Mzc2NDU5AwAAAAMxNjACAAAABDQ0MTkEAAAAATAHAAAACTkvMjMvMjAxOQgAAAAKMTIvMzEvMjAxNAkAAAABMEwJqsM2QNcI3PbfFDdA1wgmQ0lRLlRTRTo5MDA4LklRX05FVF9ERUJUX0lTU1VFRC5GWTIwMTEBAAAAvF4NAAIAAAAEODY2MQEIAAAABQAAAAExAQAAAAoxNDYyNzEyNDIyAwAAAAI3OQIAAAAEMjAwMwQAAAABMAcAAAAJOS8yMy8yMDE5CAAAAAkzLzMxLzIwMTEJAAAAATC5SzHPNkDXCMwi2xI3QNcIJUNJUS5UU1g6Q05S</t>
  </si>
  <si>
    <t>LklRX0FTU0VUX1dSSVRFRE9XTi5GWTIwMTgBAAAA/GIFAAMAAAAAAGfkYcc2QNcIw1ApFDdA1wggQ0lRLlRTRTo5MDI0LklRX1JEX0VYUF9GTi5GWTIwMTYBAAAA+++kAQMAAAAAANv0m8s2QNcItKVXEzdA1wgjQ0lRLlRTRTo5MDQ1LklRX1RPVEFMX0VRVUlUWS5GWTIwMTIBAAAARF0NAAIAAAAGMTQ1Nzg2AQgAAAAFAAAAATEBAAAACjE1NTMyMzk3NjEDAAAAAjc5AgAAAAQxMjc1BAAAAAEwBwAAAAk5LzIzLzIwMTkIAAAACTMvMzEvMjAxMgkAAAABMKrdd8o2QNcIXFCuEzdA1wgqQ0lRLlRTRTo5MDA1LklRX1RPVEFMX0VRVUlUWS5GWTIwMTMuLi4uSlBZAQAAAHZcDQACAAAABjQ5OTU0NAEIAAAABQAAAAExAQAAAAoxNjI1NDU3NjE0AwAAAAI3OQIAAAAEMTI3NQQAAAABMAcAAAAJOS8yMy8yMDE5CAAAAAkzLzMxLzIwMTMJAAAAATCrjfrCNkDXCNeW+RQ3QNcIJUNJUS5UU0U6OTAwNi5JUV9HV19JTlRBTl9BTU9SVC5GWTIwMTEBAAAAuGwNAAIAAAADNzM3AQgAAAAFAAAAATEBAAAACjE0NjI3MTI1MTADAAAAAjc5AgAAAAIzMQQAAAABMAcAAAAJOS8yMy8yMDE5CAAAAAkzLzMxLzIwMTEJAAAAATBylWrNNkDXCC1v+RI3QNcIKENJUS5UU0U6OTAyNC5JUV9UT1RBTF9ERUJUX0lTU1VFRC5GWTIwMTEBAAAA+++kAQMAAAAAAK6is8s2QNcIKexzEzdA1wghQ0lRLlNFSEs6NjYuSVFfQVNTRVRfVFVSTlMu</t>
  </si>
  <si>
    <t>RlkyMDEzAQAAALdaDQACAAAACDAuMTgzMjI0AQgAAAAFAAAAATEBAAAACjE3Mjg0NTU2NDMDAAAAAjY0AgAAAAQ0MTc3BAAAAAEwBwAAAAk5LzIzLzIwMTkIAAAACjEyLzMxLzIwMTMJAAAAATA2zKrDNkDXCKMA2hQ3QNcILENJUS5UU1g6Q05SLklRX09USEVSX0lOVkVTVF9BQ1RfU1VQUEwuRlkyMDE3AQAAAPxiBQACAAAAAy02NQEIAAAABQAAAAExAQAAAAoxOTQzNTI1MDk1AwAAAAIyNwIAAAAEMjA1MQQAAAABMAcAAAAJOS8yMy8yMDE5CAAAAAoxMi8zMS8yMDE3CQAAAAEwZ+RhxzZA1wgr/BwUN0DXCCRDSVEuVFNFOjkwMDUuSVFfT1RIRVJfTElBQl9MVC5GWTIwMDgBAAAAdlwNAAIAAAAGMTUyNzIzAQgAAAAFAAAAATEBAAAACjEwNjExOTQ0OTADAAAAAjc5AgAAAAQxMDYyBAAAAAEwBwAAAAk5LzIzLzIwMTkIAAAACTMvMzEvMjAwOAkAAAABMHB1vMw2QNcIWnJGEzdA1wgfQ0lRLlRTRTo5MDQ1LklRX0VCSVRfSU5ULkZZMjAxMAEAAABEXQ0AAgAAAAgyLjU2OTc1MgEIAAAABQAAAAExAQAAAAoxMzg0ODMyOTY4AwAAAAI3OQIAAAAENDE4OQQAAAABMAcAAAAJOS8yMy8yMDE5CAAAAAkzLzMxLzIwMTAJAAAAATBNZCHENkDXCFLtzxQ3QNcIGUNJUS5UU0U6OTAwNS5JUV9OSS5GWTIwMDIBAAAAdlwNAAIAAAAFMTE4OTIBCAAAAAUAAAABMQEAAAAINTQzMjE1OTMDAAAAAjc5AgAAAAIxNQQAAAABMAcA</t>
  </si>
  <si>
    <t>AAAJOS8yMy8yMDE5CAAAAAkzLzMxLzIwMDIJAAAAATAZt0/BNkDXCMJVzOI2QNcIIENJUS5OWVNFOk5TQy5JUV9NQUNISU5FUlkuRlkyMDE4AQAAAKx1BAACAAAABTEwNzQ3AQgAAAAFAAAAATEBAAAACjE5NDQyMDA5OTcDAAAAAzE2MAIAAAAEMzExNAQAAAABMAcAAAAJOS8yMy8yMDE5CAAAAAoxMi8zMS8yMDE4CQAAAAEwZwYixjZA1wizQVoUN0DXCB5DSVEuVFNFOjkwMDMuSVFfTUFSS0VUQ0FQLi5KUFkBAAAAY28NAAIAAAANMjg5NzM0LjIxNzAxNgEGAAAABQAAAAExAQAAAAoxOTc2NDg0NDQ4AwAAAAI3OQIAAAAGMTAwMDU0BAAAAAEwBwAAAAk5LzIwLzIwMTmfoZzrNkDXCPfGgyE3QNcIGUNJUS5UU0U6OTA0NS5JUV9ETy5GWTIwMTEBAAAARF0NAAMAAAAAAO+2d8o2QNcIsCSbEzdA1wggQ0lRLlNFSEs6NjYuSVFfRUFSTklOR19DTy5GWTIwMTgBAAAAt1oNAAIAAAAFMTYxNTYBCAAAAAUAAAABMQEAAAAKMTk1MzgzNTE4NQMAAAACNjQCAAAAATcEAAAAATAHAAAACTkvMjMvMjAxOQgAAAAKMTIvMzEvMjAxOAkAAAABMCKNFsc2QNcIxHhAFDdA1wgsQ0lRLlRTWDpDTlIuSVFfT1RIRVJfSU5WRVNUX0FDVF9TVVBQTC5GWTIwMDkBAAAA/GIFAAIAAAADMTA3AQgAAAAFAAAAATEBAAAACjE0OTQwMjU2MTYDAAAAAjI3AgAAAAQyMDUxBAAAAAEwBwAAAAk5LzIzLzIwMTkIAAAACjEyLzMxLzIwMDkJAAAA</t>
  </si>
  <si>
    <t>ATAoLDzINkDXCMnmDxQ3QNcIIkNJUS5TRUhLOjY2LklRX1RPVEFMX0VRVUlUWS5GWTIwMTcBAAAAt1oNAAIAAAAGMTY2NDI2AQgAAAAFAAAAATEBAAAACjE5NTM4MzUxNzkDAAAAAjY0AgAAAAQxMjc1BAAAAAEwBwAAAAk5LzIzLzIwMTkIAAAACjEyLzMxLzIwMTcJAAAAATAijRbHNkDXCDCoThQ3QNcIJENJUS5UU0U6OTAwOS5JUV9DVVJSRU5UX1JBVElPLkZZMjAxNwEAAADhZQ0AAgAAAAgwLjU0NTc1MgEIAAAABQAAAAExAQAAAAoxODQ4ODc5NTczAwAAAAI3OQIAAAAENDAzMAQAAAABMAcAAAAJOS8yMy8yMDE5CAAAAAkzLzMxLzIwMTcJAAAAATAMPSHENkDXCNvSsBQ3QNcIJUNJUS5UU0U6OTAwNy5JUV9ESUxVVF9FUFNfSU5DTC5GWTIwMTABAAAAFWYNAAIAAAAJMzMuNTg2MDU3AQgAAAAFAAAAATEBAAAACjEzODY3MjQ0ODIDAAAAAjc5AgAAAAE4BAAAAAEwBwAAAAk5LzIzLzIwMTkIAAAACTMvMzEvMjAxMAkAAAABMDv0Kc42QNcInbf7EjdA1wgkQ0lRLlRTWDpDTlIuSVFfTkVUX1JFTlRBTF9FWFAuRlkyMDA5AQAAAPxiBQADAAAAAAAlBjzINkDXCNi/DxQ3QNcIJUNJUS5UU0U6OTAwMy5JUV9DQVBJVEFMX0xFQVNFUy5GWTIwMTABAAAAY28NAAIAAAAEMTMxNAEIAAAABQAAAAExAQAAAAoxMzg2OTM0OTQ3AwAAAAI3OQIAAAAEMTE4MwQAAAABMAcAAAAJOS8yMy8yMDE5CAAAAAkzLzMxLzIwMTAJ</t>
  </si>
  <si>
    <t>AAAAATD53ozJNkDXCD2nwhM3QNcIHUNJUS5UU0U6OTAwOC5JUV9SRF9FWFAuRlkyMDExAQAAALxeDQADAAAAAADFJDHPNkDXCMYvvRI3QNcIGUNJUS5UU0U6OTAwOC5JUV9ETy5GWTIwMTIBAAAAvF4NAAMAAAAAALlLMc82QNcILTjDEjdA1wgZQ0lRLlRTRTo5MDA1LklRX0FQLkZZMjAxMgEAAAB2XA0AAgAAAAU5Nzg1MQEIAAAABQAAAAExAQAAAAoxNTU1NzA0NTg0AwAAAAI3OQIAAAAEMTAxOAQAAAABMAcAAAAJOS8yMy8yMDE5CAAAAAkzLzMxLzIwMTIJAAAAATDu6rzMNkDXCFDWKRM3QNcIH0NJUS5UU0U6OTAwOS5JUV9EQV9TVVBQTC5GWTIwMTkBAAAA4WUNAAMAAAAAAGydsco2QNcICsaZEzdA1wgkQ0lRLlRTRTo5MDAzLklRX01BUktFVENBUC4yMDA4LzAzLzMxAQAAAGNvDQACAAAADTE3MjY0My4xOTU0NzUBBgAAAAUAAAABMQEAAAAJNTIwOTYxMDIwAwAAAAI3OQIAAAAGMTAwMDU0BAAAAAEwBwAAAAkzLzMxLzIwMDihjDTrNkDXCBP/gxI3QNcIJUNJUS5UU0U6OTAwNi5JUV9TVF9ERUJUX1JFUEFJRC5GWTIwMTEBAAAAuGwNAAMAAAAAAGO8as02QNcI/WcuEzdA1wgfQ0lRLlNFSEs6NjYuSVFfU0dBX1NVUFBMLkZZMjAwNwEAAAC3Wg0AAgAAAAM0MjIBCAAAAAUAAAABMQEAAAAJOTg3NDU0MDkwAwAAAAI2NAIAAAADMTAyBAAAAAEwBwAAAAk5LzIzLzIwMTkIAAAACjEyLzMxLzIwMDcJAAAAATB1</t>
  </si>
  <si>
    <t>C2LHNkDXCO7sMRQ3QNcIKENJUS5OWVNFOlVOUC5JUV9UT1RBTF9ESVZfUEFJRF9DRi5GWTIwMDgBAAAAPrsEAAIAAAAELTQ4MQEIAAAABQAAAAExAQAAAAoxNDI1NTkyNjIyAwAAAAMxNjACAAAABDIwMjIEAAAAATAHAAAACTkvMjMvMjAxOQgAAAAKMTIvMzEvMjAwOAkAAAABMPiXfMg2QNcICETKEzdA1wgkQ0lRLlRTWDpDTlIuSVFfR0FJTl9JTlZFU1RfQ0YuRlkyMDE0AQAAAPxiBQADAAAAAAC4lWHHNkDXCBe7ChQ3QNcIJkNJUS5TRUhLOjY2LklRX0NBU0hfT1BFUi5GWTIwMTkuLi4uSlBZAQAAALdaDQADAAAAAABLKvvCNkDXCHMG/BQ3QNcIJ0NJUS5UU1g6Q05SLklRX0RFRl9UQVhfQVNTRVRTX0xULkZZMjAxMAEAAAD8YgUAAwAAAAAAFFQ8yDZA1wgdpP8TN0DXCCRDSVEuVFNFOjkwMDcuSVFfRUJJVERBLkZZMjAxNy4uLi5KUFkBAAAAFWYNAAIAAAAFOTcwNjcBCAAAAAUAAAABMQEAAAAKMTg0ODg3OTU0MwMAAAACNzkCAAAABDQwNTEEAAAAATAHAAAACTkvMjMvMjAxOQgAAAAJMy8zMS8yMDE3CQAAAAEwYWPowzZA1wi8o/MUN0DXCBxDSVEuVFNYOkNOUi5JUV9SRF9FWFAuRlkyMDEyAQAAAPxiBQADAAAAAADJejzINkDXCKVk4xM3QNcII0NJUS5OWVNFOk5TQy5JUV9CRVRBXzVZUi4yMDEyLzEyLzMxAQAAAKx1BAACAAAAEDEuMDYzMTk4MTkwMDI2MTIAYwE16zZA1whGRn8SN0DXCCVDSVEuVFNF</t>
  </si>
  <si>
    <t>OjkwMDguSVFfQkFTSUNfRVBTX0VYQ0wuRlkyMDE4AQAAALxeDQACAAAACjE5NS43MDU0MDUBCAAAAAUAAAABMQEAAAAKMTg5NTAwMTk3MgMAAAACNzkCAAAABDMwNjQEAAAAATAHAAAACTkvMjMvMjAxOQgAAAAJMy8zMS8yMDE4CQAAAAEwLguEzjZA1wj6ndcSN0DXCB9DSVEuVFNFOjkwMDUuSVFfVFJFQVNVUlkuRlkyMDA4AQAAAHZcDQACAAAABS0yNDQ4AQgAAAAFAAAAATEBAAAACjEwNjExOTQ0OTADAAAAAjc5AgAAAAQxMjQ4BAAAAAEwBwAAAAk5LzIzLzIwMTkIAAAACTMvMzEvMjAwOAkAAAABMHB1vMw2QNcIlhIbEzdA1wgkQ0lRLlRTRTo5MDQ1LklRX0lNUEFJUk1FTlRfR1cuRlkyMDE3AQAAAERdDQADAAAAAAAVVujJNkDXCMiVwRM3QNcIKUNJUS5UU0U6OTAwOC5JUV9DT01NT05fUFJFRl9ESVZfQ0YuRlkyMDEwAQAAALxeDQADAAAAAADQ/TDPNkDXCOeq2hI3QNcIJUNJUS5UU0U6OTAwOS5JUV9HQUlOX0FTU0VUU19DRi5GWTIwMTQBAAAA4WUNAAIAAAAEMjEzNAEIAAAABQAAAAExAQAAAAoxNjg3MzQyNDc5AwAAAAI3OQIAAAAEMjAyNgQAAAABMAcAAAAJOS8yMy8yMDE5CAAAAAkzLzMxLzIwMTQJAAAAATAYya/KNkDXCNyHoRM3QNcIJkNJUS5UU0U6OTA0NS5JUV9MT0FOU19SRUNFSVZfTFQuRlkyMDA4AQAAAERdDQACAAAAAjUzAQgAAAAFAAAAATEBAAAACjEwNjc2MTI1ODQDAAAAAjc5AgAA</t>
  </si>
  <si>
    <t>AAQxMDUwBAAAAAEwBwAAAAk5LzIzLzIwMTkIAAAACTMvMzEvMjAwOAkAAAABMGydsco2QNcI7/GGEzdA1wgkQ0lRLlRTRTo5MDA4LklRX09USEVSX0xJQUJfTFQuRlkyMDE1AQAAALxeDQACAAAABTM0NzM3AQgAAAAFAAAAATEBAAAACjE3NDUzNzg2MTEDAAAAAjc5AgAAAAQxMDYyBAAAAAEwBwAAAAk5LzIzLzIwMTkIAAAACTMvMzEvMjAxNQkAAAABMKq9g842QNcI8K3KEjdA1wggQ0lRLlRTRTo5MDA4LklRX0NIQU5HRV9BUi5GWTIwMDUBAAAAvF4NAAIAAAAELTQyMgEIAAAABQAAAAExAQAAAAk0MjYxNzYxMTIDAAAAAjc5AgAAAAQyMDE4BAAAAAEwBwAAAAk5LzIzLzIwMTkIAAAACTMvMzEvMjAwNQkAAAABMCPbgcI2QNcIbfC/5TZA1wgmQ0lRLlRTRTo5MDI0LklRX0NVU1RPTV9CRVRBLjIwMTUvMDMvMzEBAAAA+++kAQIAAAARMC41NzcxNzEyMzA3NzU4ODgAaNo06zZA1wjS6IQSN0DXCCVDSVEuVFNFOjkwMDkuSVFfU1RfREVCVF9SRVBBSUQuRlkyMDEyAQAAAOFlDQADAAAAAADL+yDLNkDXCIoNqhM3QNcILkNJUS5UU0U6OTAwOS5JUV9UT1RBTF9MSUFCX1RPVEFMX0FTU0VUUy5GWTIwMTUBAAAA4WUNAAIAAAAHNjUuNzg4NgEIAAAABQAAAAExAQAAAAoxNzQ1Mzc4NDQ2AwAAAAI3OQIAAAAENDE4OAQAAAABMAcAAAAJOS8yMy8yMDE5CAAAAAkzLzMxLzIwMTUJAAAAATBr+efENkDXCGXhsxQ3QNcI</t>
  </si>
  <si>
    <t>JENJUS5UU1g6Q05SLklRX1BST1ZfQkFEX0RFQlRTLkZZMjAxMQEAAAD8YgUAAwAAAAAAFFQ8yDZA1wiA0AkUN0DXCCZDSVEuTllTRTpOU0MuSVFfTFRfREVCVF9DQVBJVEFMLkZZMjAxNQEAAACsdQQAAgAAAAc0Mi44NzQ4AQgAAAAFAAAAATEBAAAACjE4NzMxMDEyNTADAAAAAzE2MAIAAAAENDE4NwQAAAABMAcAAAAJOS8yMy8yMDE5CAAAAAoxMi8zMS8yMDE1CQAAAAEwaxXowzZA1wi8SPAUN0DXCCVDSVEuVFNFOjkwMDkuSVFfQkFTSUNfRVBTX0VYQ0wuRlkyMDA4AQAAAOFlDQACAAAACTcxLjU0OTgwMgEIAAAABQAAAAExAQAAAAoxMDY1NTU1NDEyAwAAAAI3OQIAAAAEMzA2NAQAAAABMAcAAAAJOS8yMy8yMDE5CAAAAAkzLzMxLzIwMDgJAAAAATDaaJzLNkDXCMcoaxM3QNcILUNJUS5UU0U6OTAwOS5JUV9PVEhFUl9JTlZFU1RfQUNUX1NVUFBMLkZZMjAxNQEAAADhZQ0AAgAAAAQzMzY3AQgAAAAFAAAAATEBAAAACjE3NDUzNzg0NDYDAAAAAjc5AgAAAAQyMDUxBAAAAAEwBwAAAAk5LzIzLzIwMTkIAAAACTMvMzEvMjAxNQkAAAABMKROsco2QNcIwPxjEzdA1wgeQ0lRLlRTRTo5MDA4LklRX0lOQ19UQVguRlkyMDAxAQAAALxeDQACAAAABDI1MDEBCAAAAAUAAAABMQEAAAAINTQ0MTEyMjUDAAAAAjc5AgAAAAI3NQQAAAABMAcAAAAJOS8yMy8yMDE5CAAAAAkzLzMxLzIwMDEJAAAAATBLKvvCNkDXCBeL</t>
  </si>
  <si>
    <t>0uU2QNcILUNJUS5UU1g6Q05SLklRX1RPVEFMX0xJQUJfVE9UQUxfQVNTRVRTLkZZMjAxNgEAAAD8YgUAAgAAAAc1OS45NTA4AQgAAAAFAAAAATEBAAAACjE5NDM1MjUwOTQDAAAAAjI3AgAAAAQ0MTg4BAAAAAEwBwAAAAk5LzIzLzIwMTkIAAAACjEyLzMxLzIwMTYJAAAAATAlfqrDNkDXCJEL4RQ3QNcIKUNJUS5TRUhLOjY2LklRX1RPVEFMX0FTU0VUUy5GWTIwMTcuLi4uSlBZAQAAALdaDQACAAAADjM4MDIzNTQuNzQ0NzI3AQgAAAAFAAAAATEBAAAACjE5NTM4MzUxNzkDAAAAAjc5AgAAAAQxMDA3BAAAAAEwBwAAAAk5LzIzLzIwMTkIAAAACjEyLzMxLzIwMTcJAAAAATCrjfrCNkDXCFOsAuY2QNcIKUNJUS5UU0U6OTAwOS5JUV9JTlZFU1RfU0VDVVJJVFlfQ0YuRlkyMDEzAQAAAOFlDQACAAAABC0xNzMBCAAAAAUAAAABMQEAAAAKMTYyNTk3NTE5MQMAAAACNzkCAAAABDIwMjcEAAAAATAHAAAACTkvMjMvMjAxOQgAAAAJMy8zMS8yMDEzCQAAAAEwwiIhyzZA1whbtlETN0DXCDRDSVEuVFNFOjkwMjQuSVFfVE9UQUxfT1VUU1RBTkRJTkdfRklMSU5HX0RBVEUuRlkyMDE3AQAAAPvvpAECAAAACjMxMy43Nzk2MTIBBAAAAAUAAAABNQEAAAAKMTg0NzkxMjM2NgIAAAAFMjQxNTMGAAAAATD4GpzLNkDXCLJAWBM3QNcIIENJUS5UU0U6OTAwNy5JUV9SRF9FWFBfRk4uRlkyMDE0AQAAABVmDQADAAAAAAC44QrO</t>
  </si>
  <si>
    <t>NkDXCI0V9hI3QNcIJUNJUS5UU0U6OTAwNy5JUV9HV19JTlRBTl9BTU9SVC5GWTIwMTUBAAAAFWYNAAIAAAACNTQBCAAAAAUAAAABMQEAAAAKMTc0NTM3ODQ2OAMAAAACNzkCAAAAAjMxBAAAAAEwBwAAAAk5LzIzLzIwMTkIAAAACTMvMzEvMjAxNQkAAAABMLjhCs42QNcIgPAKEzdA1wggQ0lRLlNFSEs6NjYuSVFfTkVUX0NIQU5HRS5GWTIwMTIBAAAAt1oNAAIAAAAEMTY3OAEIAAAABQAAAAExAQAAAAoxNjY3MjQxMTg3AwAAAAI2NAIAAAAEMjA5MwQAAAABMAcAAAAJOS8yMy8yMDE5CAAAAAoxMi8zMS8yMDEyCQAAAAEwUwdHxzZA1whViCoUN0DXCCVDSVEuTllTRTpVTlAuSVFfT1RIRVJfQ0FfU1VQUEwuRlkyMDExAQAAAD67BAACAAAAAzE4OQEIAAAABQAAAAExAQAAAAoxNjU3MjUyNjkzAwAAAAMxNjACAAAABDEwNTUEAAAAATAHAAAACTkvMjMvMjAxOQgAAAAKMTIvMzEvMjAxMQkAAAABMN/lfMg2QNcI3nvLEzdA1wgmQ0lRLlRTRTo5MDA2LklRX05FVF9ERUJUX0VCSVREQS5GWTIwMTgBAAAAuGwNAAIAAAAINi42OTAwNjcBCAAAAAUAAAABMQEAAAAKMTg5NTAwMjMyNgMAAAACNzkCAAAABDQxOTMEAAAAATAHAAAACTkvMjMvMjAxOQgAAAAJMy8zMS8yMDE4CQAAAAEwZ/sYxTZA1wgx858UN0DXCClDSVEuVFNFOjkwMDUuSVFfQ09NTU9OX1BSRUZfRElWX0NGLkZZMjAxOQEAAAB2XA0AAgAAAAYtMTIx</t>
  </si>
  <si>
    <t>OTIBCAAAAAUAAAABMQEAAAAKMTk3MDA1MTU0MwMAAAACNzkCAAAABDIwNzIEAAAAATAHAAAACTkvMjMvMjAxOQgAAAAJMy8zMS8yMDE5CQAAAAEw9fFLzDZA1wiLmlQTN0DXCCNDSVEuTllTRTpOU0MuSVFfVE9UQUxfUkVDRUlWLkZZMjAwNwEAAACsdQQAAgAAAAM5NDIBCAAAAAUAAAABMQEAAAAKMTMyNTg0NzM5MAMAAAADMTYwAgAAAAQxMDAxBAAAAAEwBwAAAAk5LzIzLzIwMTkIAAAACjEyLzMxLzIwMDcJAAAAATAZtBbHNkDXCJnSVxQ3QNcIK0NJUS5OWVNFOkRELklRX1RFVl9FQklUREEuMjAwMC4jQ0lRSU5BQ1RJVkUFAAAAAAAAAAgAAAAbKEludmFsaWQgQXMgT2YgVGltZSBQZXJpb2Qp1oByh5k/1whHsOsvJkDXCCBDSVEuVFNFOjkwMDguSVFfU1RfSU5WRVNULkZZMjAxMwEAAAC8Xg0AAgAAAAUzNTU1MAEIAAAABQAAAAExAQAAAAoxNjI1OTc1MjQ5AwAAAAI3OQIAAAAEMTA2OQQAAAABMAcAAAAJOS8yMy8yMDE5CAAAAAkzLzMxLzIwMTMJAAAAATCwcjHPNkDXCCvJ1RI3QNcIIkNJUS5UU0U6OTAwMy5JUV9DQVNIX0lOVkVTVC5GWTIwMTQBAAAAY28NAAIAAAAGLTM1MDIwAQgAAAAFAAAAATEBAAAACjE2ODczNDI0MzYDAAAAAjc5AgAAAAQyMDA1BAAAAAEwBwAAAAk5LzIzLzIwMTkIAAAACTMvMzEvMjAxNAkAAAABMNdTjck2QNcI8mGMEzdA1wgxQ0lRLlRTRTo5MDA3LklRX0NIQU5HRV9ORVRf</t>
  </si>
  <si>
    <t>V09SS0lOR19DQVBJVEFMLkZZMjAxNwEAAAAVZg0AAgAAAAUtMzE4NQEIAAAABQAAAAExAQAAAAoxODQ4ODc5NTQzAwAAAAI3OQIAAAAENDQyMQQAAAABMAcAAAAJOS8yMy8yMDE5CAAAAAkzLzMxLzIwMTcJAAAAATD1VgvONkDXCBt48BI3QNcIJkNJUS5OWVNFOk5TQy5JUV9ORVRfREVCVF9JU1NVRUQuRlkyMDEyAQAAAKx1BAACAAAABDExMjkBCAAAAAUAAAABMQEAAAAKMTcxODUzNzc1MwMAAAADMTYwAgAAAAQyMDAzBAAAAAEwBwAAAAk5LzIzLzIwMTkIAAAACjEyLzMxLzIwMTIJAAAAATAAuz/GNkDXCOhcbhQ3QNcIGUNJUS5UU0U6OTA0NS5JUV9ETy5GWTIwMTcBAAAARF0NAAMAAAAAABVW6Mk2QNcI5rmdEzdA1wglQ0lRLlRTRTo5MDI0LklRX0NBUElUQUxfTEVBU0VTLkZZMjAxMwEAAAD776QBAgAAAAQxMzQyAQgAAAAFAAAAATEBAAAACjE2NzgxODczNTUDAAAAAjc5AgAAAAQxMTgzBAAAAAEwBwAAAAk5LzIzLzIwMTkIAAAACTMvMzEvMjAxMwkAAAABMKLJs8s2QNcIRJN+EzdA1wgnQ0lRLlRTRTo5MDAzLklRX1RPVEFMX09USEVSX09QRVIuRlkyMDEzAQAAAGNvDQACAAAABTQ0MTE5AQgAAAAFAAAAATEBAAAACjE2MjU5NzUzNDkDAAAAAjc5AgAAAAMzODAEAAAAATAHAAAACTkvMjMvMjAxOQgAAAAJMy8zMS8yMDEzCQAAAAEw4SyNyTZA1wglqZUTN0DXCCNDSVEuVFNFOjkwMDMuSVFfT1RIRVJf</t>
  </si>
  <si>
    <t>RVFVSVRZLkZZMjAxOQEAAABjbw0AAgAAAAQyNDI0AQgAAAAFAAAAATEBAAAACjE5NzAyMTMwNDgDAAAAAjc5AgAAAAQxMDI4BAAAAAEwBwAAAAk5LzIzLzIwMTkIAAAACTMvMzEvMjAxOQkAAAABMBc2Wck2QNcISAKgEzdA1wgbQ0lRLlRTRTo5MDI0LklRX05QUEUuRlkyMDEyAQAAAPvvpAECAAAABzEyMjQ1MTUBCAAAAAUAAAABMQEAAAAKMTY3ODE4NzQwOQMAAAACNzkCAAAABDEwMDQEAAAAATAHAAAACTkvMjMvMjAxOQgAAAAJMy8zMS8yMDEyCQAAAAEwrqKzyzZA1wiJTE0TN0DXCB1DSVEuVFNFOjkwMDguSVFfUkRfRVhQLkZZMjAxNwEAAAC8Xg0AAwAAAAAApeSDzjZA1wjJU78SN0DXCCZDSVEuVFNFOjkwMDguSVFfREVGX1RBWF9MSUFCX0xULkZZMjAwNgEAAAC8Xg0AAgAAAAUyMDM2MwEIAAAABQAAAAExAQAAAAk0MjYxNzUzODYDAAAAAjc5AgAAAAQxMDI3BAAAAAEwBwAAAAk5LzIzLzIwMTkIAAAACTMvMzEvMjAwNgkAAAABMPb2fsI2QNcIi3rV5TZA1wgjQ0lRLlRTRTo5MDA1LklRX0lOVEVSRVNUX0VYUC5GWTIwMDkBAAAAdlwNAAIAAAAGLTE3NTY3AQgAAAAFAAAAATEBAAAACjEzODY5MzQ0OTIDAAAAAjc5AgAAAAI4MgQAAAABMAcAAAAJOS8yMy8yMDE5CAAAAAkzLzMxLzIwMDkJAAAAATBwdbzMNkDXCKWZRhM3QNcII0NJUS5TRUhLOjY2LklRX0VCSVREQV9NQVJHSU4uRlkyMDE4AQAAALda</t>
  </si>
  <si>
    <t>DQACAAAABzM1LjQ4NDgBCAAAAAUAAAABMQEAAAAKMTk1MzgzNTE4NQMAAAACNjQCAAAABDQwNDcEAAAAATAHAAAACTkvMjMvMjAxOQgAAAAKMTIvMzEvMjAxOAkAAAABMMHG58M2QNcIhNjkFDdA1wgpQ0lRLlRTRTo5MDA4LklRX09USEVSX05PTl9PUEVSX0VYUC5GWTIwMDkBAAAAvF4NAAIAAAADNzc3AQgAAAAFAAAAATEBAAAACjEzODI2NjEzNTADAAAAAjc5AgAAAAMzNzEEAAAAATAHAAAACTkvMjMvMjAxOQgAAAAJMy8zMS8yMDA5CQAAAAEwPFH7wjZA1wgDadvlNkDXCCdDSVEuVFNFOjkwMjQuSVFfVE9UQUxfUkVWLkZZMjAxNy4uLi5KUFkBAAAA+++kAQIAAAAGNTEyMDA5AQgAAAAFAAAAATEBAAAACjE4NDc5MTIzNjYDAAAAAjc5AgAAAAIyOAQAAAABMAcAAAAJOS8yMy8yMDE5CAAAAAkzLzMxLzIwMTcJAAAAATBmPOjDNkDXCL0c6RQ3QNcIJkNJUS5UU0U6OTAwOS5JUV9TQUxFU19NQVJLRVRJTkcuRlkyMDEwAQAAAOFlDQADAAAAAADjrSDLNkDXCHqqbxM3QNcIJ0NJUS5OWVNFOk5TQy5JUV9FQklUREFfQ0FQRVhfSU5ULkZZMjAxMQEAAACsdQQAAgAAAAg0LjIyNDE3NQEIAAAABQAAAAExAQAAAAoxNjU4MzE1Njc3AwAAAAMxNjACAAAABDQxOTEEAAAAATAHAAAACTkvMjMvMjAxOQgAAAAKMTIvMzEvMjAxMQkAAAABMHzu58M2QNcIgeHnFDdA1wgmQ0lRLlRTRTo5MDA2LklRX1BFUklPRExFTkdU</t>
  </si>
  <si>
    <t>SF9JUy5GWTIwMTMBAAAAuGwNAAEAAAACMTIATwprzTZA1wjLKi8TN0DXCCVDSVEuVFNFOjkwMjQuSVFfU1RfREVCVF9SRVBBSUQuRlkyMDExAQAAAPvvpAEDAAAAAACuorPLNkDXCG1BXxM3QNcIJUNJUS5UU0U6OTA0NS5JUV9QUk9WX0JBRF9ERUJUUy5GWTIwMTEBAAAARF0NAAIAAAADLTMzAQgAAAAFAAAAATEBAAAACjE0NTk1MDk4NjgDAAAAAjc5AgAAAAI5NQQAAAABMAcAAAAJOS8yMy8yMDE5CAAAAAkzLzMxLzIwMTEJAAAAATDvtnfKNkDXCIYAvxM3QNcIJUNJUS5UU1g6Q05SLklRX0ZJTElOR19DVVJSRU5DWS5GWTIwMDcBAAAA/GIFAAMAAAADQ0FEACq5acg2QNcIIyQPFDdA1wgmQ0lRLlRTRTo5MDA4LklRX0lOVkVTVF9MT0FOU19DRi5GWTIwMTkBAAAAvF4NAAMAAAAAADlYhM42QNcITATeEjdA1wgiQ0lRLlRTRTo5MDA4LklRX0dBSU5fSU5WRVNULkZZMjAxOQEAAAC8Xg0AAwAAAAAAJzKEzjZA1wgLFsASN0DXCCZDSVEuTllTRTpVTlAuSVFfTkVUX0RFQlRfRUJJVERBLkZZMjAxMQEAAAA+uwQAAgAAAAgxLjA0NzQwNAEIAAAABQAAAAExAQAAAAoxNjU3MjUyNjkzAwAAAAMxNjACAAAABDQxOTMEAAAAATAHAAAACTkvMjMvMjAxOQgAAAAKMTIvMzEvMjAxMQkAAAABMEwJqsM2QNcIs9HLFDdA1wgmQ0lRLlRTRTo5MDA1LklRX1NBTEVTX01BUktFVElORy5GWTIwMTgBAAAAdlwNAAMAAAAAAA+k</t>
  </si>
  <si>
    <t>S8w2QNcIuOJBEzdA1wgkQ0lRLlRTRTo5MDQ1LklRX0lNUEFJUk1FTlRfR1cuRlkyMDExAQAAAERdDQADAAAAAADvtnfKNkDXCH4nvxM3QNcIJENJUS5UU1g6Q05SLklRX09USEVSX09QRVJfQUNULkZZMjAxMwEAAAD8YgUAAgAAAAMyNjMBCAAAAAUAAAABMQEAAAAKMTc3NDI5Njk3NAMAAAACMjcCAAAABDIwNDcEAAAAATAHAAAACTkvMjMvMjAxOQgAAAAKMTIvMzEvMjAxMwkAAAABMLPIPMg2QNcIodcrFDdA1wglQ0lRLlRTRTo5MDA5LklRX0dBSU5fSU5WRVNUX0NGLkZZMjAxOQEAAADhZQ0AAgAAAAQtNDE4AQgAAAAFAAAAATEBAAAACjE5NzAwNTEzNDUDAAAAAjc5AgAAAAQyMDkwBAAAAAEwBwAAAAk5LzIzLzIwMTkIAAAACTMvMzEvMjAxOQkAAAABMGydsco2QNcI0e+9EzdA1wgnQ0lRLlRTRTo5MDI0LklRX01BUktFVENBUC4yMDExLzMvMzEuSlBZAQAAAPvvpAEDAAAAAAC9epzrNkDXCK/yiCE3QNcIIkNJUS5OWVNFOlVOUC5JUV9BRFZFUlRJU0lORy5GWTIwMTMBAAAAPrsEAAMAAAAAANUMfcg2QNcIuyCzEzdA1wgjQ0lRLlRTRTo5MDA2LklRX0VCSVRBX01BUkdJTi5GWTIwMDgBAAAAuGwNAAIAAAAHMTAuNDAxMwEIAAAABQAAAAExAQAAAAoxMDY3NjA5MTI0AwAAAAI3OQIAAAAENDQxOQQAAAABMAcAAAAJOS8yMy8yMDE5CAAAAAkzLzMxLzIwMDgJAAAAATDnXhjFNkDXCOcOlhQ3QNcIJENJUS5U</t>
  </si>
  <si>
    <t>U1g6Q05SLklRX0xUX0RFQlRfSVNTVUVELkZZMjAxNQEAAAD8YgUAAgAAAAM4NDEBCAAAAAUAAAABMQEAAAAKMTg3MjgyNzAxOQMAAAACMjcCAAAABDIwMzQEAAAAATAHAAAACTkvMjMvMjAxOQgAAAAKMTIvMzEvMjAxNQkAAAABMLiVYcc2QNcIjcQiFDdA1wgcQ0lRLlRTRTo5MDA2LklRX0RBX0NGLkZZMjAxMwEAAAC4bA0AAgAAAAUzMzI3NQEIAAAABQAAAAExAQAAAAoxNjI1OTc1MzM5AwAAAAI3OQIAAAAEMjE2MAQAAAABMAcAAAAJOS8yMy8yMDE5CAAAAAkzLzMxLzIwMTMJAAAAATBPCmvNNkDXCBDcQxM3QNcIIENJUS5UU0U6OTAwMy5JUV9DSEFOR0VfQVAuRlkyMDE1AQAAAGNvDQACAAAAAzcyMQEIAAAABQAAAAExAQAAAAoxNzQ2MDM1OTEyAwAAAAI3OQIAAAAEMjAxNwQAAAABMAcAAAAJOS8yMy8yMDE5CAAAAAkzLzMxLzIwMTUJAAAAATBZc1jJNkDXCIcj9hM3QNcIJENJUS5OWVNFOk5TQy5JUV9TQUxFX0lOVEFOX0NGLkZZMjAxMgEAAACsdQQAAwAAAAAAALs/xjZA1wj1AFYUN0DXCChDSVEuVFNFOjkwNDUuSVFfRklYRURfQVNTRVRfVFVSTlMuRlkyMDE3AQAAAERdDQACAAAACDAuNjc0NTIyAQgAAAAFAAAAATEBAAAACjE4NDc3NjU0MzQDAAAAAjc5AgAAAAQ0MDY2BAAAAAEwBwAAAAk5LzIzLzIwMTkIAAAACTMvMzEvMjAxNwkAAAABMPaJIcQ2QNcIV27TFDdA1wgjQ0lRLlRTRTo5MDA5LklR</t>
  </si>
  <si>
    <t>X0ZJTklTSEVEX0lOVi5GWTIwMTABAAAA4WUNAAIAAAAFMjU4MjgBCAAAAAUAAAABMQEAAAAKMTM4ODQxMjI0OAMAAAACNzkCAAAABDMwNzUEAAAAATAHAAAACTkvMjMvMjAxOQgAAAAJMy8zMS8yMDEwCQAAAAEw460gyzZA1wg6GTwTN0DXCB5DSVEuVFNFOjkwMDMuSVFfUEVOU0lPTi5GWTIwMTgBAAAAY28NAAIAAAAFMjAzNjkBCAAAAAUAAAABMQEAAAAKMTg5NTE4MzkyMAMAAAACNzkCAAAABDEyMTMEAAAAATAHAAAACTkvMjMvMjAxOQgAAAAJMy8zMS8yMDE4CQAAAAEwMOhYyTZA1wgklegTN0DXCCRDSVEuVFNFOjkwMDYuSVFfTUFSS0VUQ0FQLjIwMTgvMDMvMzEBAAAAuGwNAAIAAAAMNTA5NDczLjg3MzU1AQYAAAAFAAAAATEBAAAACjE4NzQwMDIxNjMDAAAAAjc5AgAAAAYxMDAwNTQEAAAAATAHAAAACTMvMzEvMjAxOKMFCuw2QNcIpmy1EjdA1wgeQ0lRLlRTRTo5MDI0LklRX1dJUF9JTlYuRlkyMDA4AQAAAPvvpAEDAAAAAADHVLPLNkDXCPQvXhM3QNcIHUNJUS5UU1g6Q05SLklRX1BFTlNJT04uRlkyMDEzAQAAAPxiBQACAAAAAzU0MQEIAAAABQAAAAExAQAAAAoxNzc0Mjk2OTc0AwAAAAIyNwIAAAAEMTIxMwQAAAABMAcAAAAJOS8yMy8yMDE5CAAAAAoxMi8zMS8yMDEzCQAAAAEws8g8yDZA1wiz6s0TN0DXCCFDSVEuVFNYOkNOUi5JUV9EQV9TVVBQTF9DRi5GWTIwMTgBAAAA/GIFAAIAAAAEMTMy</t>
  </si>
  <si>
    <t>OQEIAAAABQAAAAExAQAAAAoxOTQzNTI1MDk4AwAAAAIyNwIAAAAEMjE3MQQAAAABMAcAAAAJOS8yMy8yMDE5CAAAAAoxMi8zMS8yMDE4CQAAAAEwZ+RhxzZA1whAcR0UN0DXCChDSVEuTllTRTpOU0MuSVFfRUFSTklOR19DT19NQVJHSU4uRlkyMDE4AQAAAKx1BAACAAAABzIzLjI2NzUBCAAAAAUAAAABMQEAAAAKMTk0NDIwMDk5NwMAAAADMTYwAgAAAAQ0MTgxBAAAAAEwBwAAAAk5LzIzLzIwMTkIAAAACjEyLzMxLzIwMTgJAAAAATBmPOjDNkDXCDo45hQ3QNcIIUNJUS5UU0U6OTAwMy5JUV9OSV9DT01QQU5ZLkZZMjAxMQEAAABjbw0AAgAAAAQ2ODIwAQgAAAAFAAAAATEBAAAACjE0NjI3MTI0MjUDAAAAAjc5AgAAAAU0MTU3MQQAAAABMAcAAAAJOS8yMy8yMDE5CAAAAAkzLzMxLzIwMTEJAAAAATDrBY3JNkDXCC513BM3QNcIOUNJUS5OWVNFOlVOUC5JUV9DVVNUT01fQkVUQS4tMTA0Vy4yMDEzLzEyLzMxLi5eTjIyNS5KUFkuSAEAAAA+uwQAAgAAABEwLjUxNDA3NzE1MTUwMjM2NwBjATXrNkDXCKiEfhI3QNcIJkNJUS5OWVNFOk5TQy5JUV9PVEhFUl9MVF9BU1NFVFMuRlkyMDEyAQAAAKx1BAACAAAAAzMyOAEIAAAABQAAAAExAQAAAAoxNzE4NTM3NzUzAwAAAAMxNjACAAAABDEwNjAEAAAAATAHAAAACTkvMjMvMjAxOQgAAAAKMTIvMzEvMjAxMgkAAAABMAyUP8Y2QNcIxFdZFDdA1wgiQ0lRLlRTRTo5</t>
  </si>
  <si>
    <t>MDA3LklRX09USEVSX0lOVEFOLkZZMjAxMAEAAAAVZg0AAgAAAAUxNDY1MQEIAAAABQAAAAExAQAAAAoxMzg2NzI0NDgyAwAAAAI3OQIAAAAEMTA0MAQAAAABMAcAAAAJOS8yMy8yMDE5CAAAAAkzLzMxLzIwMTAJAAAAATA79CnONkDXCPTu3hI3QNcIIENJUS5OWVNFOlVOUC5JUV9TVF9JTlZFU1QuRlkyMDE3AQAAAD67BAACAAAAAjkwAQgAAAAFAAAAATEBAAAACjE5NDQyMTYwNTYDAAAAAzE2MAIAAAAEMTA2OQQAAAABMAcAAAAJOS8yMy8yMDE5CAAAAAoxMi8zMS8yMDE3CQAAAAEwOURpyDZA1whOEw4UN0DXCChDSVEuVFNFOjkwMDguSVFfTUlOT1JJVFlfSU5URVJFU1QuRlkyMDA5AQAAALxeDQADAAAAAAC0pC3PNkDXCLcn4BI3QNcIL0NJUS5OWVNFOk5TQy5JUV9JTVBVVF9PUEVSX0xFQVNFX0lOVF9FWFAuRlkyMDExAQAAAKx1BAACAAAACTE3Mi44Mzk2OAEIAAAABQAAAAExAQAAAAoxNjU4MzE1Njc3AwAAAAMxNjACAAAABTIxNjcyBAAAAAEwBwAAAAk5LzIzLzIwMTkIAAAACjEyLzMxLzIwMTEJAAAAATAYbT/GNkDXCBHBbRQ3QNcIJENJUS5UU0U6OTAwOC5JUV9DVVJSRU5UX1JBVElPLkZZMjAxOQEAAAC8Xg0AAgAAAAgwLjY5NjA2NgEIAAAABQAAAAExAQAAAAoxOTcwMDUxNDc0AwAAAAI3OQIAAAAENDAzMAQAAAABMAcAAAAJOS8yMy8yMDE5CAAAAAkzLzMxLzIwMTkJAAAAATD4whfFNkDXCOmi</t>
  </si>
  <si>
    <t>ihQ3QNcIJkNJUS5OWVNFOk5TQy5JUV9BU1NFVF9XUklURURPV04uRlkyMDE0AQAAAKx1BAADAAAAAAD14T/GNkDXCAdBahQ3QNcII0NJUS5TRUhLOjY2LklRX0VRVUlUWV9NRVRIT0QuRlkyMDE2AQAAALdaDQACAAAABDcwMTUBCAAAAAUAAAABMQEAAAAKMTg4MjM4NTgwOQMAAAACNjQCAAAABDMwNjMEAAAAATAHAAAACTkvMjMvMjAxOQgAAAAKMTIvMzEvMjAxNgkAAAABMEBlFsc2QNcIdTVMFDdA1wgZQ0lRLlRTRTo5MDA4LklRX0dXLkZZMjAxMQEAAAC8Xg0AAwAAAAAAxSQxzzZA1wjgVr0SN0DXCCpDSVEuVFNFOjkwNDUuSVFfQ1VSUkVOVF9QT1JUX0xFQVNFUy5GWTIwMTABAAAARF0NAAMAAAAAAO+2d8o2QNcIzExbEzdA1wglQ0lRLlRTRTo5MDI0LklRX0xUX0RFQlRfUkVQQUlELkZZMjAwOAEAAAD776QBAwAAAAAAx1SzyzZA1whb3HITN0DXCCBDSVEuVFNFOjkwMDUuSVFfT1RIRVJfUkVWLkZZMjAxOQEAAAB2XA0AAwAAAAAAAMtLzDZA1wjNWysTN0DXCCpDSVEuVFNFOjkwMDMuSVFfSU5DX1RBWF9QQVlfQ1VSUkVOVC5GWTIwMTEBAAAAY28NAAIAAAAEMzQzNgEIAAAABQAAAAExAQAAAAoxNDYyNzEyNDI1AwAAAAI3OQIAAAAEMTA5NAQAAAABMAcAAAAJOS8yMy8yMDE5CAAAAAkzLzMxLzIwMTEJAAAAATDrBY3JNkDXCAI6qBM3QNcIIENJUS5OWVNFOk5TQy5JUV9QQVJUX1RJTUUuRlkyMDE1AQAA</t>
  </si>
  <si>
    <t>AKx1BAADAAAAAAB5uCHGNkDXCGJvTRQ3QNcIIUNJUS5OWVNFOk5TQy5JUV9TR0FfTUFSR0lOLkZZMjAxMQEAAACsdQQAAwAAAAAAfO7nwzZA1wgCBuoUN0DXCCxDSVEuVFNFOjkwMDcuSVFfSU1QVVRfT1BFUl9MRUFTRV9ERVBSLkZZMjAxMQEAAAAVZg0AAwAAAAAAPBsqzjZA1whyI9kSN0DXCClDSVEuU0VISzo2Ni5JUV9URVZfRUJJVERBLjIwMDAuMjAxMi8wMy8zMQEAAAC3Wg0AAgAAAAg5LjQwMzY3MwEHAAAABQAAAAExAQAAAAoxNTQ2MDE2NjY3AwAAAAEwAgAAAAYxMDAwMzAEAAAAATAHAAAACTMvMzAvMjAxMggAAAAJMy8zMC8yMDEybO6u6jZA1wizR5sSN0DXCCJDSVEuVFNYOkNOUi5JUV9HUk9TU19NQVJHSU4uRlkyMDE1AQAAAPxiBQACAAAABzU0LjA2MzkBCAAAAAUAAAABMQEAAAAKMTg3MjgyNzAxOQMAAAACMjcCAAAABDQwNzQEAAAAATAHAAAACTkvMjMvMjAxOQgAAAAKMTIvMzEvMjAxNQkAAAABMCV+qsM2QNcIy8jjFDdA1wgpQ0lRLlRTRTo5MDAzLklRX0NPTU1PTl9QUkVGX0RJVl9DRi5GWTIwMTEBAAAAY28NAAIAAAAFLTIxMzIBCAAAAAUAAAABMQEAAAAKMTQ2MjcxMjQyNQMAAAACNzkCAAAABDIwNzIEAAAAATAHAAAACTkvMjMvMjAxOQgAAAAJMy8zMS8yMDExCQAAAAEw6wWNyTZA1wgGm9wTN0DXCB9DSVEuVFNFOjkwMDMuSVFfTkVUX0RFQlQuRlkyMDE4AQAAAGNvDQACAAAABjI4</t>
  </si>
  <si>
    <t>MDEyNAEIAAAABQAAAAExAQAAAAoxODk1MTgzOTIwAwAAAAI3OQIAAAAENDM2NAQAAAABMAcAAAAJOS8yMy8yMDE5CAAAAAkzLzMxLzIwMTgJAAAAATAw6FjJNkDXCLBayRM3QNcIKENJUS5OWVNFOk5TQy5JUV9UT1RBTF9ERUJUX1JFUEFJRC5GWTIwMDgBAAAArHUEAAIAAAAFLTExNDUBCAAAAAUAAAABMQEAAAAKMTQzMDIxNDcyNwMAAAADMTYwAgAAAAQyMTY2BAAAAAEwBwAAAAk5LzIzLzIwMTkIAAAACjEyLzMxLzIwMDgJAAAAATBs+D7GNkDXCFeTERQ3QNcIHkNJUS5UU0U6OTAwNy5JUV9MVF9ERUJULkZZMjAxOAEAAAAVZg0AAgAAAAYzNzI1NDQBCAAAAAUAAAABMQEAAAAKMTg5NTAwMjAyMwMAAAACNzkCAAAABDEwNDkEAAAAATAHAAAACTkvMjMvMjAxOQgAAAAJMy8zMS8yMDE4CQAAAAEw9VYLzjZA1wi1feUSN0DXCCFDSVEuTllTRTpOU0MuSVFfRUJJVERBX0lOVC5GWTIwMDcBAAAArHUEAAIAAAAHNy42NDM5OQEIAAAABQAAAAExAQAAAAoxMzI1ODQ3MzkwAwAAAAMxNjACAAAABDQxOTAEAAAAATAHAAAACTkvMjMvMjAxOQgAAAAKMTIvMzEvMjAwNwkAAAABMHzu58M2QNcIi5HpFDdA1wgrQ0lRLlRTRTo5MDI0LklRX1JFVFVSTl9DT01NT05fRVFVSVRZLkZZMjAxOAEAAAD776QBAgAAAAYxMS41MDgBCAAAAAUAAAABMQEAAAAKMTg5NDA4NDY2MQMAAAACNzkCAAAABTMzMzIwBAAAAAEwBwAAAAk5</t>
  </si>
  <si>
    <t>LzIzLzIwMTkIAAAACTMvMzEvMjAxOAkAAAABMK+E58Q2QNcIx3e2FDdA1wghQ0lRLlRTRTo5MDA1LklRX0NBU0hfRVFVSVYuRlkyMDE1AQAAAHZcDQACAAAABTQxMzI4AQgAAAAFAAAAATEBAAAACjE3NDUzNzg0NDIDAAAAAjc5AgAAAAQxMDk2BAAAAAEwBwAAAAk5LzIzLzIwMTkIAAAACTMvMzEvMjAxNQkAAAABMLSpScw2QNcI8RN7EzdA1wgeQ0lRLlRTRTo5MDI0LklRX0lOQ19UQVguRlkyMDE2AQAAAPvvpAECAAAABDgyOTMBCAAAAAUAAAABMQEAAAAKMTc5NzMxNTQxOQMAAAACNzkCAAAAAjc1BAAAAAEwBwAAAAk5LzIzLzIwMTkIAAAACTMvMzEvMjAxNgkAAAABMNv0m8s2QNcIVshgEzdA1wgoQ0lRLlRTRTo5MDA2LklRX0ZJWEVEX0FTU0VUX1RVUk5TLkZZMjAxNgEAAAC4bA0AAgAAAAgwLjQwOTQ1MwEIAAAABQAAAAExAQAAAAoxNzk4OTM5ODIyAwAAAAI3OQIAAAAENDA2NgQAAAABMAcAAAAJOS8yMy8yMDE5CAAAAAkzLzMxLzIwMTYJAAAAATB81BjFNkDXCGWJmxQ3QNcIH0NJUS5UU0U6OTAwOC5JUV9PUEVSX0lOQy5GWTIwMTMBAAAAvF4NAAIAAAAFMjgwMjMBCAAAAAUAAAABMQEAAAAKMTYyNTk3NTI0OQMAAAACNzkCAAAAAjIxBAAAAAEwBwAAAAk5LzIzLzIwMTkIAAAACTMvMzEvMjAxMwkAAAABMLByMc82QNcIL4O7EjdA1wgmQ0lRLlRTRTo5MDA4LklRX0RFRl9UQVhfTElBQl9MVC5GWTIw</t>
  </si>
  <si>
    <t>MTYBAAAAvF4NAAIAAAAEMTgyNAEIAAAABQAAAAExAQAAAAoxNzk4ODk1MDQ5AwAAAAI3OQIAAAAEMTAyNwQAAAABMAcAAAAJOS8yMy8yMDE5CAAAAAkzLzMxLzIwMTYJAAAAATCl5IPONkDXCNzkxBI3QNcIIENJUS5TRUhLOjY2LklRX1RPVEFMX0xJQUIuRlkyMDE4AQAAALdaDQACAAAABTk0MDY4AQgAAAAFAAAAATEBAAAACjE5NTM4MzUxODUDAAAAAjY0AgAAAAQxMjc2BAAAAAEwBwAAAAk5LzIzLzIwMTkIAAAACjEyLzMxLzIwMTgJAAAAATAijRbHNkDXCJJyMxQ3QNcIG0NJUS5UU0U6OTA0NS5JUV9MQU5ELkZZMjAxNwEAAABEXQ0AAwAAAAAA7X3oyTZA1wjX4J0TN0DXCCdDSVEuVFNFOjkwMDMuSVFfVE9UQUxfT1RIRVJfT1BFUi5GWTIwMTUBAAAAY28NAAIAAAAFNTQ3NTUBCAAAAAUAAAABMQEAAAAKMTc0NjAzNTkxMgMAAAACNzkCAAAAAzM4MAQAAAABMAcAAAAJOS8yMy8yMDE5CAAAAAkzLzMxLzIwMTUJAAAAATByTFjJNkDXCHGNnxM3QNcIGkNJUS5UU0U6OTAwNy5JUV9TR0EuRlkyMDE4AQAAABVmDQACAAAABTc5Mzg5AQgAAAAFAAAAATEBAAAACjE4OTUwMDIwMjMDAAAAAjc5AgAAAAIyMwQAAAABMAcAAAAJOS8yMy8yMDE5CAAAAAkzLzMxLzIwMTgJAAAAATDrD5/BNkDXCCob2+U2QNcIJENJUS5UU0U6OTAwOS5JUV9JTkNfRVFVSVRZX0NGLkZZMjAxOQEAAADhZQ0AAgAAAAYtMjAyMTEBCAAA</t>
  </si>
  <si>
    <t>AAUAAAABMQEAAAAKMTk3MDA1MTM0NQMAAAACNzkCAAAABDIwODYEAAAAATAHAAAACTkvMjMvMjAxOQgAAAAJMy8zMS8yMDE5CQAAAAEwbJ2xyjZA1wg+E5oTN0DXCCdDSVEuVFNFOjkwMDguSVFfQ0FTSF9PUEVSLkZZMjAxNi4uLi5KUFkBAAAAvF4NAAIAAAAFNTQyNDcBCAAAAAUAAAABMQEAAAAKMTc5ODg5NTA0OQMAAAACNzkCAAAABDIwMDYEAAAAATAHAAAACTkvMjMvMjAxOQgAAAAJMy8zMS8yMDE2CQAAAAEwUgP7wjZA1wi5aP0UN0DXCCFDSVEuVFNFOjkwNDUuSVFfRUFSTklOR19DTy5GWTIwMTQBAAAARF0NAAIAAAAFMTQ2NDMBCAAAAAUAAAABMQEAAAAKMTY4NDI5ODQwNAMAAAACNzkCAAAAATcEAAAAATAHAAAACTkvMjMvMjAxOQgAAAAJMy8zMS8yMDE0CQAAAAEw4QR4yjZA1whQOokTN0DXCCdDSVEuVFNFOjkwMDYuSVFfVE9UQUxfUkVWLkZZMjAxNi4uLi5KUFkBAAAAuGwNAAIAAAAGMzEzMjE3AQgAAAAFAAAAATEBAAAACjE3OTg5Mzk4MjIDAAAAAjc5AgAAAAIyOAQAAAABMAcAAAAJOS8yMy8yMDE5CAAAAAkzLzMxLzIwMTYJAAAAATBmPOjDNkDXCH335hQ3QNcIIUNJUS5UU0U6OTAwNi5JUV9UT1RBTF9ERUJULkZZMjAwMQEAAAC4bA0AAgAAAAY1MDA4NjEBCAAAAAUAAAABMQEAAAAINTQyMDk2MjADAAAAAjc5AgAAAAQ0MTczBAAAAAEwBwAAAAk5LzIzLzIwMTkIAAAACTMvMzEvMjAwMQkA</t>
  </si>
  <si>
    <t>AAABMAvChME2QNcIFerX5TZA1wgjQ0lRLlRTRTo5MDA3LklRX0dST1NTX01BUkdJTi5GWTIwMTcBAAAAFWYNAAIAAAAHMjYuMTk4OAEIAAAABQAAAAExAQAAAAoxODQ4ODc5NTQzAwAAAAI3OQIAAAAENDA3NAQAAAABMAcAAAAJOS8yMy8yMDE5CAAAAAkzLzMxLzIwMTcJAAAAATDLNxjFNkDXCM+1khQ3QNcIGUNJUS5UU0U6OTAwNi5JUV9GWC5GWTIwMDkBAAAAuGwNAAMAAAAAAH1uas02QNcIcrbmEjdA1wgcQ0lRLlRTRTo5MDQ1LklRX0RBX0NGLkZZMjAxMwEAAABEXQ0AAgAAAAUxNzMwMwEIAAAABQAAAAExAQAAAAoxNjIzMzY4NjkwAwAAAAI3OQIAAAAEMjE2MAQAAAABMAcAAAAJOS8yMy8yMDE5CAAAAAkzLzMxLzIwMTMJAAAAATDhBHjKNkDXCLyjpRM3QNcIH0NJUS5UU0U6OTAwNi5JUV9PUEVSX0lOQy5GWTIwMTEBAAAAuGwNAAIAAAAFMTk1MjABCAAAAAUAAAABMQEAAAAKMTQ2MjcxMjUxMAMAAAACNzkCAAAAAjIxBAAAAAEwBwAAAAk5LzIzLzIwMTkIAAAACTMvMzEvMjAxMQkAAAABMHKVas02QNcIwJEXEzdA1wgrQ0lRLlRTWDpDTlIuSVFfSU1QVVRfT1BFUl9MRUFTRV9ERVBSLkZZMjAwNwEAAAD8YgUAAgAAAAoxMDcuODI3MTI4AQgAAAAFAAAAATEBAAAACjEzMTk0NDQxNDcDAAAAAjI3AgAAAAUyMTY3MwQAAAABMAcAAAAJOS8yMy8yMDE5CAAAAAoxMi8zMS8yMDA3CQAAAAEwKrlpyDZA1whv</t>
  </si>
  <si>
    <t>IwMUN0DXCCpDSVEuVFNFOjkwMDUuSVFfVEVWX0VCSVREQS4yMDAwLjIwMTYvMDMvMzEBAAAAdlwNAAIAAAAJMTIuODg3MDQ2AQcAAAAFAAAAATEBAAAACjE3NzU4MTExOTcDAAAAATACAAAABjEwMDAzMAQAAAABMAcAAAAJMy8zMS8yMDE2CAAAAAkzLzMxLzIwMTYGkAnsNkDXCN+EqBI3QNcIHkNJUS5UU0U6OTAwOS5JUV9aX1NDT1JFLkZZMjAxOQEAAADhZQ0AAgAAAAgxLjY1NTA2MQEIAAAABQAAAAExAQAAAAoxOTcwMDUxMzQ1AwAAAAI3OQIAAAAGMTAwMTIzBAAAAAEwBwAAAAk5LzIzLzIwMTkIAAAACTMvMzEvMjAxOQkAAAABMAw9IcQ2QNcIhZTMFDdA1wgvQ0lRLlRTRTo5MDA1LklRX09USEVSX05PTl9PUEVSX0VYUF9TVVBQTC5GWTIwMTcBAAAAdlwNAAIAAAAELTg5OQEIAAAABQAAAAExAQAAAAoxODQ4ODc5NjU0AwAAAAI3OQIAAAACODUEAAAAATAHAAAACTkvMjMvMjAxOQgAAAAJMy8zMS8yMDE3CQAAAAEwNFZLzDZA1wjQNCsTN0DXCBhDSVEuVFNYOkNOUi5JUV9GWC5GWTIwMDcBAAAA/GIFAAIAAAADLTQ4AQgAAAAFAAAAATEBAAAACjEzMTk0NDQxNDcDAAAAAjI3AgAAAAQyMTQ0BAAAAAEwBwAAAAk5LzIzLzIwMTkIAAAACjEyLzMxLzIwMDcJAAAAATAquWnINkDXCNde1hM3QNcIIENJUS5UU0U6OTAwMy5JUV9DQVNIX09QRVIuRlkyMDA4AQAAAGNvDQACAAAABTIyNDIwAQgAAAAFAAAAATEB</t>
  </si>
  <si>
    <t>AAAACjEwODAyNjUzMTQDAAAAAjc5AgAAAAQyMDA2BAAAAAEwBwAAAAk5LzIzLzIwMTkIAAAACTMvMzEvMjAwOAkAAAABMNbL6Mk2QNcIsyLPEzdA1wgmQ0lRLk5ZU0U6VU5QLklRX0VGRkVDVF9UQVhfUkFURS5GWTIwMTEBAAAAPrsEAAIAAAAGMzcuNDYyAQgAAAAFAAAAATEBAAAACjE2NTcyNTI2OTMDAAAAAzE2MAIAAAAENDM3NgQAAAABMAcAAAAJOS8yMy8yMDE5CAAAAAoxMi8zMS8yMDExCQAAAAEw3+V8yDZA1wg4sdQTN0DXCB5DSVEuVFNFOjkwMDMuSVFfV0lQX0lOVi5GWTIwMTcBAAAAY28NAAIAAAACMTcBCAAAAAUAAAABMQEAAAAKMTg0OTAyNjc1NAMAAAACNzkCAAAABDMyMTkEAAAAATAHAAAACTkvMjMvMjAxOQgAAAAJMy8zMS8yMDE3CQAAAAEwPcFYyTZA1wjc1agTN0DXCB9DSVEuVFNYOkNOUi5JUV9CVUlMRElOR1MuRlkyMDE0AQAAAPxiBQACAAAABDE0MzYBCAAAAAUAAAABMQEAAAAKMTgyNjIxNzAzMAMAAAACMjcCAAAABDMwMjMEAAAAATAHAAAACTkvMjMvMjAxOQgAAAAKMTIvMzEvMjAxNAkAAAABMLiVYcc2QNcIy1PEEzdA1wgjQ0lRLlRTRTo5MDA5LklRX0lOVEVSRVNUX0VYUC5GWTIwMTEBAAAA4WUNAAIAAAAFLTcxNzkBCAAAAAUAAAABMQEAAAAKMTQ2MjcxMjM2MQMAAAACNzkCAAAAAjgyBAAAAAEwBwAAAAk5LzIzLzIwMTkIAAAACTMvMzEvMjAxMQkAAAABMOOtIMs2QNcI8nx4</t>
  </si>
  <si>
    <t>EzdA1wgoQ0lRLlRTRTo5MDA4LklRX1RPVEFMX0RFQlRfRUJJVERBLkZZMjAxMgEAAAC8Xg0AAgAAAAg1LjMwNDgxOQEIAAAABQAAAAExAQAAAAoxNTU1NzA0NDg0AwAAAAI3OQIAAAAENDE5MgQAAAABMAcAAAAJOS8yMy8yMDE5CAAAAAkzLzMxLzIwMTIJAAAAATB8IRzFNkDXCEawlBQ3QNcIIUNJUS5OWVNFOlVOUC5JUV9ORVRfQ0hBTkdFLkZZMjAxMgEAAAA+uwQAAgAAAAQtMTU0AQgAAAAFAAAAATEBAAAACjE3MTgwOTIxMjkDAAAAAzE2MAIAAAAEMjA5MwQAAAABMAcAAAAJOS8yMy8yMDE5CAAAAAoxMi8zMS8yMDEyCQAAAAEw1Qx9yDZA1wgLTtUTN0DXCCNDSVEuVFNFOjkwMDcuSVFfVE9UQUxfRVFVSVRZLkZZMjAxNQEAAAAVZg0AAgAAAAYzMDgyMDkBCAAAAAUAAAABMQEAAAAKMTc0NTM3ODQ2OAMAAAACNzkCAAAABDEyNzUEAAAAATAHAAAACTkvMjMvMjAxOQgAAAAJMy8zMS8yMDE1CQAAAAEwuOEKzjZA1wgn2gQTN0DXCCVDSVEuVFNFOjkwMDkuSVFfR1dfSU5UQU5fQU1PUlQuRlkyMDE5AQAAAOFlDQADAAAAAABsnbHKNkDXCK0jZBM3QNcII0NJUS5UU0U6OTAwNi5JUV9CRVRBXzJZUi4yMDExLzAzLzMxAQAAALhsDQACAAAAETAuMjkzMDIzMTYxNzg0MTYyAI/vnOs2QNcIcAqOEjdA1wgfQ0lRLk5ZU0U6TlNDLklRX09QRVJfSU5DLkZZMjAxMQEAAACsdQQAAgAAAAQzMjEzAQgAAAAFAAAAATEB</t>
  </si>
  <si>
    <t>AAAACjE2NTgzMTU2NzcDAAAAAzE2MAIAAAACMjEEAAAAATAHAAAACTkvMjMvMjAxOQgAAAAKMTIvMzEvMjAxMQkAAAABMBhtP8Y2QNcISDBZFDdA1wggQ0lRLk5ZU0U6VU5QLklRX1NUX0lOVkVTVC5GWTIwMDcBAAAAPrsEAAMAAAAAAA5dWck2QNcIfymgEzdA1wgiQ0lRLlNFSEs6NjYuSVFfVE9UQUxfUkVDRUlWLkZZMjAxOAEAAAC3Wg0AAgAAAAUxMTY2NAEIAAAABQAAAAExAQAAAAoxOTUzODM1MTg1AwAAAAI2NAIAAAAEMTAwMQQAAAABMAcAAAAJOS8yMy8yMDE5CAAAAAoxMi8zMS8yMDE4CQAAAAEwIo0WxzZA1wgsz04UN0DXCCRDSVEuU0VISzo2Ni5JUV9EQVlTX1NBTEVTX09VVC5GWTIwMTMBAAAAt1oNAAIAAAAJMzEuMDQyODg1AQgAAAAFAAAAATEBAAAACjE3Mjg0NTU2NDMDAAAAAjY0AgAAAAQ0MDQyBAAAAAEwBwAAAAk5LzIzLzIwMTkIAAAACjEyLzMxLzIwMTMJAAAAATA2zKrDNkDXCEHs3BQ3QNcIHkNJUS5UU0U6OTAwOC5JUV9JTkNfVEFYLkZZMjAxOAEAAAC8Xg0AAgAAAAUxMTUyMQEIAAAABQAAAAExAQAAAAoxODk1MDAxOTcyAwAAAAI3OQIAAAACNzUEAAAAATAHAAAACTkvMjMvMjAxOQgAAAAJMy8zMS8yMDE4CQAAAAEwLguEzjZA1wjprtESN0DXCCpDSVEuVFNFOjkwMDUuSVFfSU5DX1RBWF9QQVlfQ1VSUkVOVC5GWTIwMDkBAAAAdlwNAAIAAAAFMTI3MzcBCAAAAAUAAAABMQEAAAAK</t>
  </si>
  <si>
    <t>MTM4NjkzNDQ5MgMAAAACNzkCAAAABDEwOTQEAAAAATAHAAAACTkvMjMvMjAxOQgAAAAJMy8zMS8yMDA5CQAAAAEw/Zy8zDZA1whLXxsTN0DXCChDSVEuVFNFOjkwMDUuSVFfREVGX1RBWF9BU1NFVFNfTFQuRlkyMDE2AQAAAHZcDQACAAAABDk2MjYBCAAAAAUAAAABMQEAAAAKMTc5ODg5NTAwNwMAAAACNzkCAAAABDEwMjYEAAAAATAHAAAACTkvMjMvMjAxOQgAAAAJMy8zMS8yMDE2CQAAAAEwNFZLzDZA1wjzYXsTN0DXCBlDSVEuTllTRTpOU0MuSVFfQUUuRlkyMDA3AQAAAKx1BAACAAAAAzE0NwEIAAAABQAAAAExAQAAAAoxMzI1ODQ3MzkwAwAAAAMxNjACAAAABDEwMTYEAAAAATAHAAAACTkvMjMvMjAxOQgAAAAKMTIvMzEvMjAwNwkAAAABMBm0Fsc2QNcIxHhAFDdA1wgZQ0lRLlRTRTo5MDA4LklRX0FQLkZZMjAwOQEAAAC8Xg0AAgAAAAUyMDI4NwEIAAAABQAAAAExAQAAAAoxMzgyNjYxMzUwAwAAAAI3OQIAAAAEMTAxOAQAAAABMAcAAAAJOS8yMy8yMDE5CAAAAAkzLzMxLzIwMDkJAAAAATC0pC3PNkDXCLcn4BI3QNcIIUNJUS5UU0U6OTAwMy5JUV9DT01NT05fUkVQLkZZMjAxMQEAAABjbw0AAgAAAAMtMTIBCAAAAAUAAAABMQEAAAAKMTQ2MjcxMjQyNQMAAAACNzkCAAAABDIxNjQEAAAAATAHAAAACTkvMjMvMjAxOQgAAAAJMy8zMS8yMDExCQAAAAEw6wWNyTZA1wgrnMYTN0DXCCNDSVEuVFNFOjkw</t>
  </si>
  <si>
    <t>MDcuSVFfUEVfRVhDTC4uMjAxMy8wMy8zMQEAAAAVZg0AAgAAAAkzMi41MzE3MTUBBwAAAAUAAAABMQEAAAAKMTU4NzkxMTY1NQMAAAABMAIAAAAGMTAwMDI3BAAAAAEwBwAAAAkzLzI5LzIwMTMIAAAACTMvMjkvMjAxM/BoCew2QNcIf7quEjdA1wgiQ0lRLk5ZU0U6VU5QLklRX1FVSUNLX1JBVElPLkZZMjAwOAEAAAA+uwQAAgAAAAcwLjYzOTkzAQgAAAAFAAAAATEBAAAACjE0MjU1OTI2MjIDAAAAAzE2MAIAAAAENDEyMQQAAAABMAcAAAAJOS8yMy8yMDE5CAAAAAoxMi8zMS8yMDA4CQAAAAEw1v4hxDZA1whFOskUN0DXCCBDSVEuVFNFOjkwMDcuSVFfQ0hBTkdFX0FSLkZZMjAxNAEAAAAVZg0AAgAAAAUtMTk2NgEIAAAABQAAAAExAQAAAAoxNjg3MDQ0NjYxAwAAAAI3OQIAAAAEMjAxOAQAAAABMAcAAAAJOS8yMy8yMDE5CAAAAAkzLzMxLzIwMTQJAAAAATC44QrONkDXCIHJChM3QNcIIENJUS5UU0U6OTAwNy5JUV9UT1RBTF9SRVYuRlkyMDA2AQAAABVmDQACAAAABjYxMDQwNgEIAAAABQAAAAExAQAAAAk0ODIxODMzMjkDAAAAAjc5AgAAAAIyOAQAAAABMAcAAAAJOS8yMy8yMDE5CAAAAAkzLzMxLzIwMDYJAAAAATDrD5/BNkDXCP3WrOU2QNcII0NJUS5UU0U6OTAwNi5JUV9QRV9FWENMLi4yMDExLzAzLzMxAQAAALhsDQACAAAACTQxLjA0Mzg4NgEHAAAABQAAAAExAQAAAAoxNDMxMTAxODY3AwAAAAEw</t>
  </si>
  <si>
    <t>AgAAAAYxMDAwMjcEAAAAATAHAAAACTMvMzEvMjAxMQgAAAAJMy8zMS8yMDExZciu6jZA1wiKO58SN0DXCBlDSVEuVFNFOjkwMDguSVFfQUUuRlkyMDE2AQAAALxeDQACAAAABDIyMDgBCAAAAAUAAAABMQEAAAAKMTc5ODg5NTA0OQMAAAACNzkCAAAABDEwMTYEAAAAATAHAAAACTkvMjMvMjAxOQgAAAAJMy8zMS8yMDE2CQAAAAEwpeSDzjZA1wjc5MQSN0DXCCpDSVEuVFNFOjkwMDguSVFfQ1VSUkVOVF9QT1JUX0xFQVNFUy5GWTIwMTQBAAAAvF4NAAMAAAAAAKq9g842QNcIARfWEjdA1wgeQ0lRLk5ZU0U6TlNDLklRX1JBV19JTlYuRlkyMDE0AQAAAKx1BAADAAAAAAB5uCHGNkDXCB2lYhQ3QNcILkNJUS5UU0U6OTAwNi5JUV9PVEhFUl9GSU5BTkNFX0FDVF9TVVBQTC5GWTIwMTIBAAAAuGwNAAIAAAADLTMxAQgAAAAFAAAAATEBAAAACjE1NTYyMDA2MTIDAAAAAjc5AgAAAAQyMDUwBAAAAAEwBwAAAAk5LzIzLzIwMTkIAAAACTMvMzEvMjAxMgkAAAABMFnjas02QNcItNQNEzdA1wgiQ0lRLk5ZU0U6TlNDLklRX1FVSUNLX1JBVElPLkZZMjAxNgEAAACsdQQAAgAAAAcwLjgxMjc0AQgAAAAFAAAAATEBAAAACjE5NDQyMDEwMDQDAAAAAzE2MAIAAAAENDEyMQQAAAABMAcAAAAJOS8yMy8yMDE5CAAAAAoxMi8zMS8yMDE2CQAAAAEwaxXowzZA1wjp/u0UN0DXCCNDSVEuVFNFOjkwMDcuSVFfQkVUQV8yWVIuMjAx</t>
  </si>
  <si>
    <t>NS8wMy8zMQEAAAAVZg0AAgAAABAxLjAwMzY5NjE3ODkzMzM4AI/vnOs2QNcIdzCOEjdA1wgmQ0lRLlRTRTo5MDA2LklRX0NBU0hfQUNRVUlSRV9DRi5GWTIwMTIBAAAAuGwNAAMAAAAAAFnjas02QNcICeT5EjdA1wgbQ0lRLlRTRTo5MDI0LklRX0FQSUMuRlkyMDE3AQAAAPvvpAECAAAABjEyOTM3MwEIAAAABQAAAAExAQAAAAoxODQ3OTEyMzY2AwAAAAI3OQIAAAAEMTA4NAQAAAABMAcAAAAJOS8yMy8yMDE5CAAAAAkzLzMxLzIwMTcJAAAAATD4GpzLNkDXCBdoNRM3QNcIJ0NJUS5OWVNFOlVOUC5JUV9NQVJLRVRDQVAuMjAxMi8zLzMxLkpQWQEAAAA+uwQAAgAAAA00MjQwNDY2LjUwODIyAQYAAAAFAAAAATEBAAAACjE0OTM4MDk4NjUDAAAAAjc5AgAAAAYxMDAwNTQEAAAAATAHAAAACTMvMzEvMjAxMqGMNOs2QNcIH1eIITdA1wgoQ0lRLlRTRTo5MDA3LklRX1RPVEFMX0xJQUJfRVFVSVRZLkZZMjAwOQEAAAAVZg0AAgAAAAcxMzA5NzM4AQgAAAAFAAAAATEBAAAACjEzODY3MjM4MTkDAAAAAjc5AgAAAAQxMDEzBAAAAAEwBwAAAAk5LzIzLzIwMTkIAAAACTMvMzEvMjAwOQkAAAABMDv0Kc42QNcItxv7EjdA1wghQ0lRLlRTWDpDTlIuSVFfQVNTRVRfVFVSTlMuRlkyMDE1AQAAAPxiBQACAAAACDAuMzcwNDI2AQgAAAAFAAAAATEBAAAACjE4NzI4MjcwMTkDAAAAAjI3AgAAAAQ0MTc3BAAAAAEwBwAAAAk5</t>
  </si>
  <si>
    <t>LzIzLzIwMTkIAAAACjEyLzMxLzIwMTUJAAAAATAlfqrDNkDXCK+h4xQ3QNcIIUNJUS5TRUhLOjY2LklRX0dBSU5fQVNTRVRTLkZZMjAwNwEAAAC3Wg0AAwAAAAAAdQtixzZA1wgY5yQUN0DXCCpDSVEuU0VISzo2Ni5JUV9NSU5PUklUWV9JTlRFUkVTVF9JUy5GWTIwMDgBAAAAt1oNAAIAAAABNAEIAAAABQAAAAExAQAAAAoxMzU1ODg2MDc3AwAAAAI2NAIAAAACODMEAAAAATAHAAAACTkvMjMvMjAxOQgAAAAKMTIvMzEvMjAwOAkAAAABMHULYsc2QNcIVa08FDdA1wggQ0lRLlRTRTo5MDA1LklRX0JVSUxESU5HUy5GWTIwMTQBAAAAdlwNAAMAAAAAALSCScw2QNcI8m1IEzdA1wgeQ0lRLlRTWDpDTlIuSVFfRUJJVF9JTlQuRlkyMDA3AQAAAPxiBQACAAAACDguNTU5NTIzAQgAAAAFAAAAATEBAAAACjEzMTk0NDQxNDcDAAAAAjI3AgAAAAQ0MTg5BAAAAAEwBwAAAAk5LzIzLzIwMTkIAAAACjEyLzMxLzIwMDcJAAAAATA9MKrDNkDXCP4s4xQ3QNcIJENJUS5UU0U6OTAwNi5JUV9QRVJJT0REQVRFX0lTLkZZMjAwNgEAAAC4bA0ABQAAAAoyMDA2LzAzLzMxAAbphME2QNcIfHnn4jZA1wg0Q0lRLlRTRTo5MDAzLklRX1RPVEFMX09VVFNUQU5ESU5HX0ZJTElOR19EQVRFLkZZMjAwOAEAAABjbw0AAgAAAAk4NS4yNDYyOTkBBAAAAAUAAAABNQEAAAAKMTA4MDI2NTMxNAIAAAAFMjQxNTMGAAAAATDWy+jJNkDXCI09</t>
  </si>
  <si>
    <t>xRM3QNcIJkNJUS5UU0U6OTAwMy5JUV9QRVJJT0RMRU5HVEhfSVMuRlkyMDExAQAAAGNvDQABAAAAAjEyAOsFjck2QNcIAjqoEzdA1wgbQ0lRLlRTRTo5MDA5LklRX0NPR1MuRlkyMDA5AQAAAOFlDQACAAAABjE3MTg5NAEIAAAABQAAAAExAQAAAAoxMzg4NDExMzQyAwAAAAI3OQIAAAACMzQEAAAAATAHAAAACTkvMjMvMjAxOQgAAAAJMy8zMS8yMDA5CQAAAAEw8YYgyzZA1wg5lHcTN0DXCChDSVEuVFNFOjkwMDcuSVFfVE9UQUxfTElBQl9FUVVJVFkuRlkyMDE3AQAAABVmDQACAAAABzEyNzAxMDIBCAAAAAUAAAABMQEAAAAKMTg0ODg3OTU0MwMAAAACNzkCAAAABDEwMTMEAAAAATAHAAAACTkvMjMvMjAxOQgAAAAJMy8zMS8yMDE3CQAAAAEwrC8LzjZA1wgxX/8SN0DXCCFDSVEuVFNFOjkwMDguSVFfVE9UQUxfTElBQi5GWTIwMDkBAAAAvF4NAAIAAAAGNDUzMjE4AQgAAAAFAAAAATEBAAAACjEzODI2NjEzNTADAAAAAjc5AgAAAAQxMjc2BAAAAAEwBwAAAAk5LzIzLzIwMTkIAAAACTMvMzEvMjAwOQkAAAABMLSkLc82QNcIt0zCEjdA1wggQ0lRLlRTRTo5MDA1LklRX0ZVTExfVElNRS5GWTIwMTABAAAAdlwNAAIAAAAFMjQyNzMAX8S8zDZA1whicegSN0DXCC9DSVEuU0VISzo2Ni5JUV9UT1RBTF9PVVRTVEFORElOR19CU19EQVRFLkZZMjAxMgEAAAC3Wg0AAgAAAAo1NzkzLjE5NjY1AQQAAAAFAAAAATUB</t>
  </si>
  <si>
    <t>AAAACjE2NjcyNDExODcCAAAABTI0MTUyBgAAAAEwUwdHxzZA1wjluy4UN0DXCCNDSVEuVFNFOjkwMDMuSVFfQkVUQV8yWVIuMjAxMy8wMy8zMQEAAABjbw0AAgAAABAwLjE2MzQ2NjcxNzQzMDAyAHSzNOs2QNcI9f6KEjdA1wgVQ0lRLjAuSVFfQ1VTVE9NX0JFVEEuBQAAAAAAAAAIAAAAFChJbnZhbGlkIElkZW50aWZpZXIphBad6zZA1wiEFp3rNkDXCCVDSVEuU0VISzo2Ni5JUV9DVVNUT01fQkVUQS4yMDE4LzEyLzMxAQAAALdaDQACAAAAETAuODk0NTkzNDE1MDgxMTIxAGMBNes2QNcI1nJ9EjdA1wgjQ0lRLlRTRTo5MDQ1LklRX0RJTFVUX1dFSUdIVC5GWTIwMTUBAAAARF0NAAIAAAAHMTEyLjQyNwD/L+jJNkDXCCbWiRM3QNcIJ0NJUS5UU0U6OTAwMy5JUV9DRk9fQ1VSUkVOVF9MSUFCLkZZMjAxNQEAAABjbw0AAgAAAAgwLjI0MzExOQEIAAAABQAAAAExAQAAAAoxNzQ2MDM1OTEyAwAAAAI3OQIAAAAENDE4NQQAAAABMAcAAAAJOS8yMy8yMDE5CAAAAAkzLzMxLzIwMTUJAAAAATAX2CHENkDXCJZL0RQ3QNcIIENJUS5OWVNFOlVOUC5JUV9SRF9FWFBfRk4uRlkyMDA3AQAAAD67BAADAAAAAAAXNlnJNkDXCAH13xM3QNcIIENJUS5UU0U6OTAwMy5JUV9OSV9NQVJHSU4uRlkyMDEwAQAAAGNvDQACAAAABjIuNjAyMgEIAAAABQAAAAExAQAAAAoxMzg2OTM0OTQ3AwAAAAI3OQIAAAAENDA5NAQAAAABMAcA</t>
  </si>
  <si>
    <t>AAAJOS8yMy8yMDE5CAAAAAkzLzMxLzIwMTAJAAAAATACsiHENkDXCFnWtxQ3QNcIL0NJUS5UU0U6OTAwOC5JUV9PVEhFUl9OT05fT1BFUl9FWFBfU1VQUEwuRlkyMDA5AQAAALxeDQACAAAAAzY1NgEIAAAABQAAAAExAQAAAAoxMzgyNjYxMzUwAwAAAAI3OQIAAAACODUEAAAAATAHAAAACTkvMjMvMjAxOQgAAAAJMy8zMS8yMDA5CQAAAAEwwn0tzzZA1wgID9oSN0DXCCNDSVEuVFNFOjkwMDMuSVFfVE9UQUxfQVNTRVRTLkZZMjAxMAEAAABjbw0AAgAAAAY1NTU2OTYBCAAAAAUAAAABMQEAAAAKMTM4NjkzNDk0NwMAAAACNzkCAAAABDEwMDcEAAAAATAHAAAACTkvMjMvMjAxOQgAAAAJMy8zMS8yMDEwCQAAAAEw+d6MyTZA1whhAMYTN0DXCCRDSVEuVFNFOjkwNDUuSVFfQ09NTU9OX0RJVl9DRi5GWTIwMTYBAAAARF0NAAMAAAAAABVW6Mk2QNcI4rK3EzdA1wggQ0lRLlRTRTo5MDI0LklRX0RJVkVTVF9DRi5GWTIwMTUBAAAA+++kAQIAAAADOTI0AQgAAAAFAAAAATEBAAAACjE3NDQ5NDYzNDQDAAAAAjc5AgAAAAQyMDc3BAAAAAEwBwAAAAk5LzIzLzIwMTkIAAAACTMvMzEvMjAxNQkAAAABMOzNm8s2QNcIZKU7EzdA1wgiQ0lRLlNFSEs6NjYuSVFfR1JPU1NfTUFSR0lOLkZZMjAxNQEAAAC3Wg0AAgAAAAc0MS41MzM3AQgAAAAFAAAAATEBAAAACjE4MzUyODg4ODIDAAAAAjY0AgAAAAQ0MDc0BAAAAAEwBwAA</t>
  </si>
  <si>
    <t>AAk5LzIzLzIwMTkIAAAACjEyLzMxLzIwMTUJAAAAATDBxufDNkDXCJeL5BQ3QNcIKENJUS5UU0U6OTAwNS5JUV9FQVJOSU5HX0NPX01BUkdJTi5GWTIwMDkBAAAAdlwNAAIAAAAGMC45MTY3AQgAAAAFAAAAATEBAAAACjEzODY5MzQ0OTIDAAAAAjc5AgAAAAQ0MTgxBAAAAAEwBwAAAAk5LzIzLzIwMTkIAAAACTMvMzEvMjAwOQkAAAABMF0iGcU2QNcI3NGkFDdA1wgrQ0lRLlRTRTo5MDA1LklRX05JX0FWQUlMX0VYQ0xfTUFSR0lOLkZZMjAxNQEAAAB2XA0AAgAAAAYzLjg0NjkBCAAAAAUAAAABMQEAAAAKMTc0NTM3ODQ0MgMAAAACNzkCAAAABDQxODIEAAAAATAHAAAACTkvMjMvMjAxOQgAAAAJMy8zMS8yMDE1CQAAAAEw0nPmxDZA1wikC7IUN0DXCClDSVEuVFNYOkNOUi5JUV9UT1RBTF9BU1NFVFMuRlkyMDE1Li4uLkpQWQEAAAD8YgUAAgAAAA4zMTUzNTczLjY3MzExOAEIAAAABQAAAAExAQAAAAoxODcyODI3MDE5AwAAAAI3OQIAAAAEMTAwNwQAAAABMAcAAAAJOS8yMy8yMDE5CAAAAAoxMi8zMS8yMDE1CQAAAAEwq436wjZA1wgoiT/pNkDXCCVDSVEuVFNFOjkwNDUuSVFfUFJPVl9CQURfREVCVFMuRlkyMDA4AQAAAERdDQACAAAAAy00NwEIAAAABQAAAAExAQAAAAoxMDY3NjEyNTg0AwAAAAI3OQIAAAACOTUEAAAAATAHAAAACTkvMjMvMjAxOQgAAAAJMy8zMS8yMDA4CQAAAAEwbJ2xyjZA1wg+E5oT</t>
  </si>
  <si>
    <t>N0DXCCVDSVEuVFNFOjkwMDkuSVFfRElMVVRfRVBTX0lOQ0wuRlkyMDE3AQAAAOFlDQACAAAACjIxMC45NTgxNzUBCAAAAAUAAAABMQEAAAAKMTg0ODg3OTU3MwMAAAACNzkCAAAAATgEAAAAATAHAAAACTkvMjMvMjAxOQgAAAAJMy8zMS8yMDE3CQAAAAEwdHaxyjZA1wiNmKITN0DXCCFDSVEuVFNYOkNOUi5JUV9HQUlOX0lOVkVTVC5GWTIwMDcBAAAA/GIFAAIAAAACNjEBCAAAAAUAAAABMQEAAAAKMTMxOTQ0NDE0NwMAAAACMjcCAAAAAjYyBAAAAAEwBwAAAAk5LzIzLzIwMTkIAAAACjEyLzMxLzIwMDcJAAAAATAfkmnINkDXCG8jAxQ3QNcIIUNJUS5UU0U6OTAwOS5JUV9JTkNfRVFVSVRZLkZZMjAxMQEAAADhZQ0AAgAAAAQ1NTczAQgAAAAFAAAAATEBAAAACjE0NjI3MTIzNjEDAAAAAjc5AgAAAAI0NwQAAAABMAcAAAAJOS8yMy8yMDE5CAAAAAkzLzMxLzIwMTEJAAAAATDW1CDLNkDXCAQ8WhM3QNcIJUNJUS5UU1g6Q05SLklRX0lOVkVOVE9SWV9UVVJOUy5GWTIwMTABAAAA/GIFAAIAAAAJMjEuNDI2MzE1AQgAAAAFAAAAATEBAAAACjE1ODU5NTI1MTIDAAAAAjI3AgAAAAQ0MDgyBAAAAAEwBwAAAAk5LzIzLzIwMTkIAAAACjEyLzMxLzIwMTAJAAAAATAwV6rDNkDXCK+T4BQ3QNcIHUNJUS5UU0U6OTAwNS5JUV9DT01NT04uRlkyMDA4AQAAAHZcDQACAAAABjEyMTcyNAEIAAAABQAAAAExAQAAAAoxMDYx</t>
  </si>
  <si>
    <t>MTk0NDkwAwAAAAI3OQIAAAAEMTEwMwQAAAABMAcAAAAJOS8yMy8yMDE5CAAAAAkzLzMxLzIwMDgJAAAAATBwdbzMNkDXCFolOBM3QNcIJUNJUS5UU0U6OTAwNi5JUV9HQUlOX0FTU0VUU19DRi5GWTIwMTYBAAAAuGwNAAIAAAAFMTAxNTIBCAAAAAUAAAABMQEAAAAKMTc5ODkzOTgyMgMAAAACNzkCAAAABDIwMjYEAAAAATAHAAAACTkvMjMvMjAxOQgAAAAJMy8zMS8yMDE2CQAAAAEwm93XzDZA1wit7UQTN0DXCCpDSVEuVFNFOjkwMDkuSVFfVE9UQUxfQ09NTU9OX0VRVUlUWS5GWTIwMTYBAAAA4WUNAAIAAAAGMjg3ODQyAQgAAAAFAAAAATEBAAAACjE3OTg5Mzk4NjEDAAAAAjc5AgAAAAQxMDA2BAAAAAEwBwAAAAk5LzIzLzIwMTkIAAAACTMvMzEvMjAxNgkAAAABMKROsco2QNcIOh+PEzdA1wgpQ0lRLlRTRTo5MDA3LklRX0RFQlRfRVFVSVZfTkVUX1BCTy5GWTIwMTMBAAAAFWYNAAIAAAAFMjYzNjMBCAAAAAUAAAABMQEAAAAKMTYyNTQ1NzY5NQMAAAACNzkCAAAABTIxNjc5BAAAAAEwBwAAAAk5LzIzLzIwMTkIAAAACTMvMzEvMjAxMwkAAAABMHBpKs42QNcIj5LNEjdA1wgoQ0lRLlRTRTo5MDA3LklRX1RPVEFMX0RFQlRfRUJJVERBLkZZMjAwOQEAAAAVZg0AAgAAAAg3LjI4Mjg3NQEIAAAABQAAAAExAQAAAAoxMzg2NzIzODE5AwAAAAI3OQIAAAAENDE5MgQAAAABMAcAAAAJOS8yMy8yMDE5CAAAAAkz</t>
  </si>
  <si>
    <t>LzMxLzIwMDkJAAAAATD4whfFNkDXCMyprBQ3QNcIJUNJUS5UU0U6OTAwNS5JUV9PVEhFUl9DQV9TVVBQTC5GWTIwMDkBAAAAdlwNAAIAAAAFMzE4MTEBCAAAAAUAAAABMQEAAAAKMTM4NjkzNDQ5MgMAAAACNzkCAAAABDEwNTUEAAAAATAHAAAACTkvMjMvMjAxOQgAAAAJMy8zMS8yMDA5CQAAAAEw/Zy8zDZA1wh/nSgTN0DXCBlDSVEuVFNFOjkwMDUuSVFfUkUuRlkyMDEyAQAAAHZcDQACAAAABjE2OTkxNQEIAAAABQAAAAExAQAAAAoxNTU1NzA0NTg0AwAAAAI3OQIAAAAEMTIyMgQAAAABMAcAAAAJOS8yMy8yMDE5CAAAAAkzLzMxLzIwMTIJAAAAATDu6rzMNkDXCDjsIRM3QNcIHUNJUS5UU0U6OTAwNS5JUV9DT01NT04uRlkyMDE2AQAAAHZcDQACAAAABjEyMTcyNAEIAAAABQAAAAExAQAAAAoxNzk4ODk1MDA3AwAAAAI3OQIAAAAEMTEwMwQAAAABMAcAAAAJOS8yMy8yMDE5CAAAAAkzLzMxLzIwMTYJAAAAATA0VkvMNkDXCMGDZRM3QNcIJ0NJUS5UU0U6OTAwMy5JUV9DQVNIX09QRVIuRlkyMDE1Li4uLkpQWQEAAABjbw0AAgAAAAUzNDA3MQEIAAAABQAAAAExAQAAAAoxNzQ2MDM1OTEyAwAAAAI3OQIAAAAEMjAwNgQAAAABMAcAAAAJOS8yMy8yMDE5CAAAAAkzLzMxLzIwMTUJAAAAATBSA/vCNkDXCDTD9xQ3QNcIJkNJUS5UU0U6OTAyNC5JUV9DQVNIX0FDUVVJUkVfQ0YuRlkyMDE0AQAAAPvvpAEDAAAA</t>
  </si>
  <si>
    <t>AADszZvLNkDXCNYwVxM3QNcII0NJUS5UU0U6OTAwOS5JUV9UT1RBTF9SRUNFSVYuRlkyMDE4AQAAAOFlDQACAAAABTIwMjc3AQgAAAAFAAAAATEBAAAACjE4OTUwMDIxMjADAAAAAjc5AgAAAAQxMDAxBAAAAAEwBwAAAAk5LzIzLzIwMTkIAAAACTMvMzEvMjAxOAkAAAABMHR2sco2QNcIELuPEzdA1wgbQ0lRLlRTRTo5MDQ1LklRX0NPR1MuRlkyMDEwAQAAAERdDQACAAAABjIxNTgyNQEIAAAABQAAAAExAQAAAAoxMzg0ODMyOTY4AwAAAAI3OQIAAAACMzQEAAAAATAHAAAACTkvMjMvMjAxOQgAAAAJMy8zMS8yMDEwCQAAAAEwC493yjZA1wjGjYcTN0DXCCFDSVEuVFNFOjkwMDMuSVFfVE9UQUxfTElBQi5GWTIwMTgBAAAAY28NAAIAAAAGNDYxNDU1AQgAAAAFAAAAATEBAAAACjE4OTUxODM5MjADAAAAAjc5AgAAAAQxMjc2BAAAAAEwBwAAAAk5LzIzLzIwMTkIAAAACTMvMzEvMjAxOAkAAAABMDDoWMk2QNcIsFrJEzdA1wgoQ0lRLlRTRTo5MDAzLklRX1RPVEFMX0RFQlRfRUJJVERBLkZZMjAxMAEAAABjbw0AAgAAAAkxMS40ODA1MzMBCAAAAAUAAAABMQEAAAAKMTM4NjkzNDk0NwMAAAACNzkCAAAABDQxOTIEAAAAATAHAAAACTkvMjMvMjAxOQgAAAAJMy8zMS8yMDEwCQAAAAEwArIhxDZA1wj6d8gUN0DXCBlDSVEuVFNFOjkwMDUuSVFfQUQuRlkyMDE0AQAAAHZcDQADAAAAAAC0gknMNkDXCMNpAhM3QNcI</t>
  </si>
  <si>
    <t>IUNJUS5UU0U6OTAwNy5JUV9UT1RBTF9MSUFCLkZZMjAxNAEAAAAVZg0AAgAAAAY5NzY3NzIBCAAAAAUAAAABMQEAAAAKMTY4NzA0NDY2MQMAAAACNzkCAAAABDEyNzYEAAAAATAHAAAACTkvMjMvMjAxOQgAAAAJMy8zMS8yMDE0CQAAAAEwuOEKzjZA1wjN3hATN0DXCCVDSVEuVFNFOjkwMDYuSVFfTkVUX1JFTlRBTF9FWFAuRlkyMDE1AQAAALhsDQADAAAAAACxttfMNkDXCOYqNhM3QNcII0NJUS5UU0U6OTAwOS5JUV9UT1RBTF9FUVVJVFkuRlkyMDEwAQAAAOFlDQACAAAABjE3MTA2OQEIAAAABQAAAAExAQAAAAoxMzg4NDEyMjQ4AwAAAAI3OQIAAAAEMTI3NQQAAAABMAcAAAAJOS8yMy8yMDE5CAAAAAkzLzMxLzIwMTAJAAAAATDjrSDLNkDXCGzGgRM3QNcIJ0NJUS5OWVNFOk5TQy5JUV9NQVJLRVRDQVAuMjAxNy8zLzMxLkpQWQEAAACsdQQAAgAAAA4zNjI1NDA5LjI2NDgzOQEGAAAABQAAAAExAQAAAAoxODI2NTMwMjUwAwAAAAI3OQIAAAAGMTAwMDU0BAAAAAEwBwAAAAkzLzMxLzIwMTefoZzrNkDXCHAOhiE3QNcIIUNJUS5UU0U6OTAyNC5JUV9UT1RBTF9MSUFCLkZZMjAxOQEAAAD776QBAgAAAAcxMzA2MjE2AQgAAAAFAAAAATEBAAAACjE5NjkzMDQxOTEDAAAAAjc5AgAAAAQxMjc2BAAAAAEwBwAAAAk5LzIzLzIwMTkIAAAACTMvMzEvMjAxOQkAAAABMNponMs2QNcIZN1YEzdA1wgjQ0lRLlRTRTo5</t>
  </si>
  <si>
    <t>MDA3LklRX1BFX0VYQ0wuLjIwMDMvMDMvMzEBAAAAFWYNAAIAAAAJNzMuMzU1NjczAQcAAAAFAAAAATEBAAAACjE0MjI4Nzk5MTYDAAAAATACAAAABjEwMDAyNwQAAAABMAcAAAAJMy8zMS8yMDAzCAAAAAkzLzMxLzIwMDO9epzrNkDXCGqxkRI3QNcIJENJUS5UU1g6Q05SLklRX0RBWVNfU0FMRVNfT1VULkZZMjAxMQEAAAD8YgUAAgAAAAgzMi4yNDI2NAEIAAAABQAAAAExAQAAAAoxNjU2MzI3NjA3AwAAAAIyNwIAAAAENDA0MgQAAAABMAcAAAAJOS8yMy8yMDE5CAAAAAoxMi8zMS8yMDExCQAAAAEwMFeqwzZA1wgoKc8UN0DXCCRDSVEuVFNFOjkwMDcuSVFfQ1VSUkVOVF9SQVRJTy5GWTIwMTkBAAAAFWYNAAIAAAAIMC4zMzgwNDMBCAAAAAUAAAABMQEAAAAKMTk3MDA1MTQ3OQMAAAACNzkCAAAABDQwMzAEAAAAATAHAAAACTkvMjMvMjAxOQgAAAAJMy8zMS8yMDE5CQAAAAEw514YxTZA1wh5JYUUN0DXCC5DSVEuVFNFOjkwMDUuSVFfVE9UQUxfREVCVF9FQklUREFfQ0FQRVguRlkyMDEwAQAAAHZcDQADAAAAAk5NAQgAAAAFAAAAATEBAAAACjEzODY5MzUxMzYDAAAAAjc5AgAAAAUyMzMxMwQAAAABMAcAAAAJOS8yMy8yMDE5CAAAAAkzLzMxLzIwMTAJAAAAATBsTubENkDXCD0lnBQ3QNcIIUNJUS5UU0U6OTAwOS5JUV9DQVNIX0VRVUlWLkZZMjAxNwEAAADhZQ0AAgAAAAUyMzQ4MwEIAAAABQAAAAExAQAA</t>
  </si>
  <si>
    <t>AAoxODQ4ODc5NTczAwAAAAI3OQIAAAAEMTA5NgQAAAABMAcAAAAJOS8yMy8yMDE5CAAAAAkzLzMxLzIwMTcJAAAAATB0drHKNkDXCA+6qxM3QNcII0NJUS5UU0U6OTAwMy5JUV9JTlRFUkVTVF9FWFAuRlkyMDE2AQAAAGNvDQACAAAABS0zNTQxAQgAAAAFAAAAATEBAAAACjE3OTkyNDM0NzYDAAAAAjc5AgAAAAI4MgQAAAABMAcAAAAJOS8yMy8yMDE5CAAAAAkzLzMxLzIwMTYJAAAAATBZc1jJNkDXCBmr5xM3QNcIHkNJUS5UU0U6OTAwNi5JUV9SQVdfSU5WLkZZMjAxMgEAAAC4bA0AAgAAAAM1NTMBCAAAAAUAAAABMQEAAAAKMTU1NjIwMDYxMgMAAAACNzkCAAAABDMxNzEEAAAAATAHAAAACTkvMjMvMjAxOQgAAAAJMy8zMS8yMDEyCQAAAAEwWeNqzTZA1whDaEMTN0DXCC1DSVEuU0VISzo2Ni5JUV9NSU5PUklUWV9JTlRFUkVTVF9UT1RBTC5GWTIwMTcBAAAAt1oNAAIAAAADMTIyAQgAAAAFAAAAATEBAAAACjE5NTM4MzUxNzkDAAAAAjY0AgAAAAQxMzEyBAAAAAEwBwAAAAk5LzIzLzIwMTkIAAAACjEyLzMxLzIwMTcJAAAAATAijRbHNkDXCIRnOxQ3QNcIJkNJUS5TRUhLOjY2LklRX0NBU0hfT1BFUi5GWTIwMTMuLi4uSlBZAQAAALdaDQACAAAADTIwMDIxNy43NzkwNTcBCAAAAAUAAAABMQEAAAAKMTcyODQ1NTY0MwMAAAACNzkCAAAABDIwMDYEAAAAATAHAAAACTkvMjMvMjAxOQgAAAAKMTIvMzEvMjAx</t>
  </si>
  <si>
    <t>MwkAAAABMEsq+8I2QNcI6Uf5FDdA1wgoQ0lRLk5ZU0U6VU5QLklRX1BST1ZfQkFEX0RFQlRTX0NGLkZZMjAxMwEAAAA+uwQAAwAAAAAA1Qx9yDZA1wjCZgwUN0DXCCJDSVEuVFNYOkNOUi5JUV9CRVRBXzVZUi4yMDE0LzEyLzMxAQAAAPxiBQACAAAAETAuNjAxODUzMzYxNjk0NTA3AGMBNes2QNcIscB9EjdA1wgiQ0lRLlRTRTo5MDA4LklRX0dBSU5fQVNTRVRTLkZZMjAxMQEAAAC8Xg0AAgAAAAM0OTMBCAAAAAUAAAABMQEAAAAKMTQ2MjcxMjQyMgMAAAACNzkCAAAAAjU2BAAAAAEwBwAAAAk5LzIzLzIwMTkIAAAACTMvMzEvMjAxMQkAAAABMMUkMc82QNcIL4O7EjdA1wgiQ0lRLlRTRTo5MDA4LklRX0NBU0hfSU5WRVNULkZZMjAxMgEAAAC8Xg0AAgAAAAYtNDA5NzYBCAAAAAUAAAABMQEAAAAKMTU1NTcwNDQ4NAMAAAACNzkCAAAABDIwMDUEAAAAATAHAAAACTkvMjMvMjAxOQgAAAAJMy8zMS8yMDEyCQAAAAEwsHIxzzZA1wgV3LcSN0DXCChDSVEuTllTRTpVTlAuSVFfRUFSTklOR19DT19NQVJHSU4uRlkyMDA3AQAAAD67BAACAAAABzExLjM5MjIBCAAAAAUAAAABMQEAAAAKMTMxODY1Mzg4MQMAAAADMTYwAgAAAAQ0MTgxBAAAAAEwBwAAAAk5LzIzLzIwMTkIAAAACjEyLzMxLzIwMDcJAAAAATDW/iHENkDXCFKNzhQ3QNcIJUNJUS5TRUhLOjY2LklRX0RFRl9UQVhfTElBQl9MVC5GWTIwMDgBAAAAt1oN</t>
  </si>
  <si>
    <t>AAIAAAAFMTIyMjABCAAAAAUAAAABMQEAAAAKMTM1NTg4NjA3NwMAAAACNjQCAAAABDEwMjcEAAAAATAHAAAACTkvMjMvMjAxOQgAAAAKMTIvMzEvMjAwOAkAAAABMCOTRsc2QNcI0CgBFDdA1wgnQ0lRLlRTRTo5MDA5LklRX0NBU0hfT1BFUi5GWTIwMTYuLi4uSlBZAQAAAOFlDQACAAAABTQ1NzU5AQgAAAAFAAAAATEBAAAACjE3OTg5Mzk4NjEDAAAAAjc5AgAAAAQyMDA2BAAAAAEwBwAAAAk5LzIzLzIwMTkIAAAACTMvMzEvMjAxNgkAAAABMFID+8I2QNcIz8vxFDdA1wgqQ0lRLlRTRTo5MDAzLklRX0lOVEVSRVNUX0lOVkVTVF9JTkMuRlkyMDE2AQAAAGNvDQACAAAAAzI1MQEIAAAABQAAAAExAQAAAAoxNzk5MjQzNDc2AwAAAAI3OQIAAAACNjUEAAAAATAHAAAACTkvMjMvMjAxOQgAAAAJMy8zMS8yMDE2CQAAAAEwWXNYyTZA1wjmrqgTN0DXCCNDSVEuVFNFOjkwNDUuSVFfQkVUQV8xWVIuMjAwOC8wMy8zMQEAAABEXQ0AAgAAABEwLjMzOTYwMzM0MzI5NTU5MwBo2jTrNkDXCG9uhhI3QNcIJUNJUS5UU0U6OTAyNC5JUV9QUkVGX0RJVl9PVEhFUi5GWTIwMTkBAAAA+++kAQMAAAAAANponMs2QNcIytpqEzdA1wgsQ0lRLlRTRTo5MDA1LklRX0RFQlRfRVFVSVZfT1BFUl9MRUFTRS5GWTIwMTMBAAAAdlwNAAMAAAAAAN0Rvcw2QNcIiL0cEzdA1wgmQ0lRLlRTRTo5MDAzLklRX0lOVkVTVF9MT0FOU19DRi5G</t>
  </si>
  <si>
    <t>WTIwMTUBAAAAY28NAAMAAAAAAFlzWMk2QNcIuSHIEzdA1wgpQ0lRLlRTRTo5MDA5LklRX0NPTU1PTl9QUkVGX0RJVl9DRi5GWTIwMDkBAAAA4WUNAAMAAAAAAPGGIMs2QNcIIsdZEzdA1wgjQ0lRLk5ZU0U6VU5QLklRX0JFVEFfMVlSLjIwMDcvMTIvMzEBAAAAPrsEAAIAAAAQMS4xNjkwNDMyNDgxMTY1NQCEFp3rNkDXCJ35jBI3QNcII0NJUS5UU0U6OTA0NS5JUV9UT1RBTF9SRUNFSVYuRlkyMDE5AQAAAERdDQACAAAABTMwOTIyAQgAAAAFAAAAATEBAAAACjE5Njg5OTc5OTgDAAAAAjc5AgAAAAQxMDAxBAAAAAEwBwAAAAk5LzIzLzIwMTkIAAAACTMvMzEvMjAxOQkAAAABMAWk6Mk2QNcIWyaxEzdA1wgtQ0lRLk5ZU0U6TlNDLklRX09USEVSX0lOVkVTVF9BQ1RfU1VQUEwuRlkyMDEzAQAAAKx1BAADAAAAAAD14T/GNkDXCFm7YRQ3QNcIK0NJUS5UU0U6OTAwMy5JUV9NSU5PUklUWV9JTlRFUkVTVF9JUy5GWTIwMTUBAAAAY28NAAIAAAAELTE4NQEIAAAABQAAAAExAQAAAAoxNzQ2MDM1OTEyAwAAAAI3OQIAAAACODMEAAAAATAHAAAACTkvMjMvMjAxOQgAAAAJMy8zMS8yMDE1CQAAAAEwckxYyTZA1wgLasMTN0DXCB5DSVEuVFNFOjkwMDcuSVFfSU5DX1RBWC5GWTIwMDEBAAAAFWYNAAIAAAAENDQwMwEIAAAABQAAAAExAQAAAAkxMTY3MzYwNTYDAAAAAjc5AgAAAAI3NQQAAAABMAcAAAAJOS8yMy8yMDE5</t>
  </si>
  <si>
    <t>CAAAAAkzLzMxLzIwMDEJAAAAATDhNp/BNkDXCBmTr+U2QNcIKUNJUS5UU0U6OTAwMy5JUV9JTlZFU1RfU0VDVVJJVFlfQ0YuRlkyMDEwAQAAAGNvDQACAAAAAi0xAQgAAAAFAAAAATEBAAAACjEzODY5MzQ5NDcDAAAAAjc5AgAAAAQyMDI3BAAAAAEwBwAAAAk5LzIzLzIwMTkIAAAACTMvMzEvMjAxMAkAAAABMOsFjck2QNcIo/eLEzdA1wgcQ0lRLlRTRTo5MDA1LklRX0VCSVRBLkZZMjAwOQEAAAB2XA0AAgAAAAU3MTQyOQEIAAAABQAAAAExAQAAAAoxMzg2OTM0NDkyAwAAAAI3OQIAAAAGMTAwNjg5BAAAAAEwBwAAAAk5LzIzLzIwMTkIAAAACTMvMzEvMjAwOQkAAAABMHB1vMw2QNcIzrQgEzdA1wglQ0lRLlRTRTo5MDA4LklRX0dBSU5fQVNTRVRTX0NGLkZZMjAwOAEAAAC8Xg0AAgAAAAQyNDgyAQgAAAAFAAAAATEBAAAACjEwNjI3NTE3NTUDAAAAAjc5AgAAAAQyMDI2BAAAAAEwBwAAAAk5LzIzLzIwMTkIAAAACTMvMzEvMjAwOAkAAAABMMJ9Lc82QNcIGtnfEjdA1wgkQ0lRLlRTRTo5MDA3LklRX0NVUlJFTkNZX0dBSU4uRlkyMDE5AQAAABVmDQADAAAAAAB+fgvONkDXCKjL5RI3QNcIKENJUS5UU0U6OTAwNi5JUV9UT1RBTF9ERUJUX0lTU1VFRC5GWTIwMDkBAAAAuGwNAAIAAAAFODg1MjQBCAAAAAUAAAABMQEAAAAKMTM5Mzg3Nzg2MgMAAAACNzkCAAAABDIxNjEEAAAAATAHAAAACTkvMjMvMjAxOQgA</t>
  </si>
  <si>
    <t>AAAJMy8zMS8yMDA5CQAAAAEwfW5qzTZA1whBnBMTN0DXCCNDSVEuVFNFOjkwMDcuSVFfRklOSVNIRURfSU5WLkZZMjAwOQEAAAAVZg0AAgAAAAU1NDQwNwEIAAAABQAAAAExAQAAAAoxMzg2NzIzODE5AwAAAAI3OQIAAAAEMzA3NQQAAAABMAcAAAAJOS8yMy8yMDE5CAAAAAkzLzMxLzIwMDkJAAAAATA79CnONkDXCMr/wBI3QNcIOUNJUS5UU0U6OTAwMy5JUV9DVVNUT01fQkVUQS4tMTA0Vy4yMDA5LzAzLzMxLi5eTjIyNS5KUFkuSAEAAABjbw0AAgAAABEwLjAzNTk5MjA4Mzg5ODU1MwBjATXrNkDXCNB+gBI3QNcIJENJUS5TRUhLOjY2LklRX0JBU0lDX0VQU19FWENMLkZZMjAxNQEAAAC3Wg0AAgAAAAgyLjIyNDY3OQEIAAAABQAAAAExAQAAAAoxODM1Mjg4ODgyAwAAAAI2NAIAAAAEMzA2NAQAAAABMAcAAAAJOS8yMy8yMDE5CAAAAAoxMi8zMS8yMDE1CQAAAAEwVBcWxzZA1whHvFoUN0DXCCZDSVEuVFNFOjkwNDUuSVFfTE9BTlNfUkVDRUlWX0xULkZZMjAxOQEAAABEXQ0AAgAAAAM1MzkBCAAAAAUAAAABMQEAAAAKMTk2ODk5Nzk5OAMAAAACNzkCAAAABDEwNTAEAAAAATAHAAAACTkvMjMvMjAxOQgAAAAJMy8zMS8yMDE5CQAAAAEwBaToyTZA1wjtrM4TN0DXCCtDSVEuVFNFOjkwMjQuSVFfTUlOT1JJVFlfSU5URVJFU1RfQ0YuRlkyMDE0AQAAAPvvpAEDAAAAAADszZvLNkDXCPEIfxM3QNcIJkNJUS5U</t>
  </si>
  <si>
    <t>U0U6OTAwNS5JUV9DVVNUT01fQkVUQS4yMDE5LzAzLzMxAQAAAHZcDQACAAAAEi0wLjQ2NDA5NTU2ODMwMzMyOQBo2jTrNkDXCK4PhRI3QNcIKkNJUS5UU0U6OTAwNy5JUV9UT1RBTF9DT01NT05fRVFVSVRZLkZZMjAxNgEAAAAVZg0AAgAAAAYzMTI4NDgBCAAAAAUAAAABMQEAAAAKMTc5ODkzOTg2NAMAAAACNzkCAAAABDEwMDYEAAAAATAHAAAACTkvMjMvMjAxOQgAAAAJMy8zMS8yMDE2CQAAAAEwEAoLzjZA1wgFAQUTN0DXCBpDSVEuVFNFOjkwMDguSVFfU0dBLkZZMjAxMgEAAAC8Xg0AAgAAAAUzMjA1OAEIAAAABQAAAAExAQAAAAoxNTU1NzA0NDg0AwAAAAI3OQIAAAACMjMEAAAAATAHAAAACTkvMjMvMjAxOQgAAAAJMy8zMS8yMDEyCQAAAAEwSyr7wjZA1wgzddflNkDXCCNDSVEuU0VISzo2Ni5JUV9DVVJSRU5DWV9HQUlOLkZZMjAxOAEAAAC3Wg0AAgAAAAMtNTIBCAAAAAUAAAABMQEAAAAKMTk1MzgzNTE4NQMAAAACNjQCAAAAAjM4BAAAAAEwBwAAAAk5LzIzLzIwMTkIAAAACjEyLzMxLzIwMTgJAAAAATAijRbHNkDXCIRnOxQ3QNcIJkNJUS5UU0U6OTAwNS5JUV9ORVRfREVCVF9JU1NVRUQuRlkyMDA5AQAAAHZcDQACAAAABTUxODU2AQgAAAAFAAAAATEBAAAACjEzODY5MzQ0OTIDAAAAAjc5AgAAAAQyMDAzBAAAAAEwBwAAAAk5LzIzLzIwMTkIAAAACTMvMzEvMjAwOQkAAAABMP2cvMw2QNcIW3M/</t>
  </si>
  <si>
    <t>EzdA1wgcQ0lRLlRTRTo5MDA5LklRX0VCSVRBLkZZMjAxNwEAAADhZQ0AAgAAAAUzMDA0OQEIAAAABQAAAAExAQAAAAoxODQ4ODc5NTczAwAAAAI3OQIAAAAGMTAwNjg5BAAAAAEwBwAAAAk5LzIzLzIwMTkIAAAACTMvMzEvMjAxNwkAAAABMHR2sco2QNcIlNt5EzdA1wgoQ0lRLlRTRTo5MDA5LklRX1RPVEFMX0RFQlRfUkVQQUlELkZZMjAxMAEAAADhZQ0AAgAAAAYtMzczNjUBCAAAAAUAAAABMQEAAAAKMTM4ODQxMjI0OAMAAAACNzkCAAAABDIxNjYEAAAAATAHAAAACTkvMjMvMjAxOQgAAAAJMy8zMS8yMDEwCQAAAAEw460gyzZA1whk0W8TN0DXCBlDSVEuTllTRTpOU0MuSVFfQVIuRlkyMDA5AQAAAKx1BAACAAAAAzc2NgEIAAAABQAAAAExAQAAAAoxNTA5NjgzOTA0AwAAAAMxNjACAAAABDEwMjEEAAAAATAHAAAACTkvMjMvMjAxOQgAAAAKMTIvMzEvMjAwOQkAAAABMDMfP8Y2QNcIcfpMFDdA1wglQ0lRLlRTRTo5MDA1LklRX0JBU0lDX0VQU19FWENMLkZZMjAxNQEAAAB2XA0AAgAAAAk2NS43NjMxNDYBCAAAAAUAAAABMQEAAAAKMTc0NTM3ODQ0MgMAAAACNzkCAAAABDMwNjQEAAAAATAHAAAACTkvMjMvMjAxOQgAAAAJMy8zMS8yMDE1CQAAAAEwtKlJzDZA1wi6bEETN0DXCCJDSVEuVFNFOjkwMDYuSVFfQ0FTSF9JTlZFU1QuRlkyMDA4AQAAALhsDQACAAAABi01MzA0NQEIAAAABQAAAAExAQAAAAox</t>
  </si>
  <si>
    <t>MDY3NjA5MTI0AwAAAAI3OQIAAAAEMjAwNQQAAAABMAcAAAAJOS8yMy8yMDE5CAAAAAkzLzMxLzIwMDgJAAAAATB8SGrNNkDXCJVZFhM3QNcIJkNJUS5UU0U6OTA0NS5JUV9ORVRfREVCVF9JU1NVRUQuRlkyMDEwAQAAAERdDQACAAAABTIwMDgyAQgAAAAFAAAAATEBAAAACjEzODQ4MzI5NjgDAAAAAjc5AgAAAAQyMDAzBAAAAAEwBwAAAAk5LzIzLzIwMTkIAAAACTMvMzEvMjAxMAkAAAABMO+2d8o2QNcIhgC/EzdA1wglQ0lRLlRTRTo5MDAzLklRX09USEVSX0NMX1NVUFBMLkZZMjAxOQEAAABjbw0AAgAAAAU0Njc5NwEIAAAABQAAAAExAQAAAAoxOTcwMjEzMDQ4AwAAAAI3OQIAAAAEMTA1NwQAAAABMAcAAAAJOS8yMy8yMDE5CAAAAAkzLzMxLzIwMTkJAAAAATAmD1nJNkDXCF9d9xM3QNcILkNJUS5UU0U6OTAwOS5JUV9PVEhFUl9GSU5BTkNFX0FDVF9TVVBQTC5GWTIwMTQBAAAA4WUNAAIAAAAFLTYwNTMBCAAAAAUAAAABMQEAAAAKMTY4NzM0MjQ3OQMAAAACNzkCAAAABDIwNTAEAAAAATAHAAAACTkvMjMvMjAxOQgAAAAJMy8zMS8yMDE0CQAAAAEwBfCvyjZA1wjujXkTN0DXCCVDSVEuVFNFOjkwMDYuSVFfTkVUX1JFTlRBTF9FWFAuRlkyMDEzAQAAALhsDQADAAAAAABZ42rNNkDXCAWAARM3QNcIJENJUS5OWVNFOk5TQy5JUV9JTkNfRVFVSVRZX0NGLkZZMjAxNgEAAACsdQQAAwAAAAAAZ98hxjZA1wiE</t>
  </si>
  <si>
    <t>u28UN0DXCBxDSVEuLklRX1RPVEFMX0NPTU1PTl9FUVVJVFkuBQAAAAEAAAAIAAAAFChJbnZhbGlkIElkZW50aWZpZXIp5Q6k9DZA1wjlDqT0NkDXCCFDSVEuTllTRTpVTlAuSVFfVE9UQUxfTElBQi5GWTIwMDkBAAAAPrsEAAIAAAAFMjUzODMBCAAAAAUAAAABMQEAAAAKMTQ5Mzc5OTE3NAMAAAADMTYwAgAAAAQxMjc2BAAAAAEwBwAAAAk5LzIzLzIwMTkIAAAACjEyLzMxLzIwMDkJAAAAATDvvnzINkDXCInfyhM3QNcIJkNJUS5OWVNFOlVOUC5JUV9BU1NFVF9XUklURURPV04uRlkyMDA5AQAAAD67BAADAAAAAAD4l3zINkDXCMf5shM3QNcIIkNJUS5UU0U6OTAwMy5JUV9BU1NFVF9UVVJOUy5GWTIwMTMBAAAAY28NAAIAAAAIMC40NTMyOTkBCAAAAAUAAAABMQEAAAAKMTYyNTk3NTM0OQMAAAACNzkCAAAABDQxNzcEAAAAATAHAAAACTkvMjMvMjAxOQgAAAAJMy8zMS8yMDEzCQAAAAEwArIhxDZA1wj1TL0UN0DXCCZDSVEuVFNFOjkwMDcuSVFfT1RIRVJfTFRfQVNTRVRTLkZZMjAxOAEAAAAVZg0AAgAAAAExAQgAAAAFAAAAATEBAAAACjE4OTUwMDIwMjMDAAAAAjc5AgAAAAQxMDYwBAAAAAEwBwAAAAk5LzIzLzIwMTkIAAAACTMvMzEvMjAxOAkAAAABMPVWC842QNcIt6XlEjdA1wglQ0lRLlRTRTo5MDI0LklRX0dXX0lOVEFOX0FNT1JULkZZMjAwOAEAAAD776QBAwAAAAAA9fFLzDZA1wjL7UsTN0DXCBtD</t>
  </si>
  <si>
    <t>SVEuVFNFOjkwMDguSVFfTlBQRS5GWTIwMDkBAAAAvF4NAAIAAAAGNTE4Njk1AQgAAAAFAAAAATEBAAAACjEzODI2NjEzNTADAAAAAjc5AgAAAAQxMDA0BAAAAAEwBwAAAAk5LzIzLzIwMTkIAAAACTMvMzEvMjAwOQkAAAABMLSkLc82QNcIaPXTEjdA1wg6Q0lRLlRTRTo5MDA3LklRX0NVU1RPTV9CRVRBLi0xMDRXLjIwMTIvMDMvMzEuLl5UT1BJWC5KUFkuSAEAAAAVZg0AAgAAABEwLjMyMzQwNjM1ODk4MjY1NACJLArsNkDXCN5brRI3QNcIH0NJUS5UU0U6OTA0NS5JUV9UUkVBU1VSWS5GWTIwMTMBAAAARF0NAAIAAAAFLTEzNzMBCAAAAAUAAAABMQEAAAAKMTYyMzM2ODY5MAMAAAACNzkCAAAABDEyNDgEAAAAATAHAAAACTkvMjMvMjAxOQgAAAAJMy8zMS8yMDEzCQAAAAEw4QR4yjZA1whMUZITN0DXCCRDSVEuVFNFOjkwMDcuSVFfUEVSSU9EREFURV9JUy5GWTIwMDEBAAAAFWYNAAUAAAAKMjAwMS8wMy8zMQAVm4TBNkDXCGBR1eI2QNcIKUNJUS5UU0U6OTAwOS5JUV9EQVlTX0lOVkVOVE9SWV9PVVQuRlkyMDE5AQAAAOFlDQACAAAACTIzLjUyNzUzNQEIAAAABQAAAAExAQAAAAoxOTcwMDUxMzQ1AwAAAAI3OQIAAAAENDAzNQQAAAABMAcAAAAJOS8yMy8yMDE5CAAAAAkzLzMxLzIwMTkJAAAAATAMPSHENkDXCJWfkxQ3QNcIG0NJUS5UU1g6Q05SLklRX0NBUEVYLkZZMjAxMwEAAAD8YgUAAgAAAAUtMTk3</t>
  </si>
  <si>
    <t>MwEIAAAABQAAAAExAQAAAAoxNzc0Mjk2OTc0AwAAAAIyNwIAAAAEMjAyMQQAAAABMAcAAAAJOS8yMy8yMDE5CAAAAAoxMi8zMS8yMDEzCQAAAAEws8g8yDZA1wjosyEUN0DXCCZDSVEuVFNFOjkwMDUuSVFfQVNTRVRfV1JJVEVET1dOLkZZMjAxNAEAAAB2XA0AAgAAAAYtMTAxNTABCAAAAAUAAAABMQEAAAAKMTY4NzM0MzA1NQMAAAACNzkCAAAAAjMyBAAAAAEwBwAAAAk5LzIzLzIwMTkIAAAACTMvMzEvMjAxNAkAAAABMNU4vcw2QNcIDmEiEzdA1wgpQ0lRLk5ZU0U6VU5QLklRX0NPTU1PTl9QUkVGX0RJVl9DRi5GWTIwMTIBAAAAPrsEAAMAAAAAANUMfcg2QNcIRtzhEzdA1wgqQ0lRLlRTRTo5MDAzLklRX0lOVEVSRVNUX0lOVkVTVF9JTkMuRlkyMDA5AQAAAGNvDQACAAAAAzUyMQEIAAAABQAAAAExAQAAAAoxMzg2OTM0OTA1AwAAAAI3OQIAAAACNjUEAAAAATAHAAAACTkvMjMvMjAxOQgAAAAJMy8zMS8yMDA5CQAAAAEwBriMyTZA1wjJo54TN0DXCCFDSVEuVFNFOjkwMjQuSVFfTklfQ09NUEFOWS5GWTIwMTgBAAAA+++kAQIAAAAFNDM0MzkBCAAAAAUAAAABMQEAAAAKMTg5NDA4NDY2MQMAAAACNzkCAAAABTQxNTcxBAAAAAEwBwAAAAk5LzIzLzIwMTkIAAAACTMvMzEvMjAxOAkAAAABMB9DnMs2QNcI5f1tEzdA1wgiQ0lRLlRTWDpDTlIuSVFfQkVUQV81WVIuMjAxMy8xMi8zMQEAAAD8YgUAAgAAABEw</t>
  </si>
  <si>
    <t>LjUyMTIxNjA5NzIzMDkzNgB0szTrNkDXCKHciBI3QNcIHENJUS5UU0U6OTAwMy5JUV9DQVBFWC5GWTIwMTUBAAAAY28NAAIAAAAGLTE0NjA5AQgAAAAFAAAAATEBAAAACjE3NDYwMzU5MTIDAAAAAjc5AgAAAAQyMDIxBAAAAAEwBwAAAAk5LzIzLzIwMTkIAAAACTMvMzEvMjAxNQkAAAABMFlzWMk2QNcI9IiMEzdA1wgZQ0lRLk5ZU0U6VU5QLklRX0FFLkZZMjAxNQEAAAA+uwQAAgAAAAM4ODUBCAAAAAUAAAABMQEAAAAKMTg3MzYzNDg1MQMAAAADMTYwAgAAAAQxMDE2BAAAAAEwBwAAAAk5LzIzLzIwMTkIAAAACjEyLzMxLzIwMTUJAAAAATBS9mjINkDXCMuk8hM3QNcIKUNJUS5UU0U6OTAwNi5JUV9PVEhFUl9OT05fT1BFUl9FWFAuRlkyMDEzAQAAALhsDQACAAAABDEzNDQBCAAAAAUAAAABMQEAAAAKMTYyNTk3NTMzOQMAAAACNzkCAAAAAzM3MQQAAAABMAcAAAAJOS8yMy8yMDE5CAAAAAkzLzMxLzIwMTMJAAAAATAxm57BNkDXCNZT3OU2QNcIJUNJUS5UU1g6Q05SLklRX09USEVSX0xUX0FTU0VUUy5GWTIwMTIBAAAA/GIFAAIAAAADMTYyAQgAAAAFAAAAATEBAAAACjE3MTczMTU3ODMDAAAAAjI3AgAAAAQxMDYwBAAAAAEwBwAAAAk5LzIzLzIwMTkIAAAACjEyLzMxLzIwMTIJAAAAATC7oTzINkDXCL9nABQ3QNcIJUNJUS5UU0U6OTA0NS5JUV9DQVBJVEFMX0xFQVNFUy5GWTIwMTUBAAAARF0NAAMAAAAA</t>
  </si>
  <si>
    <t>AP8v6Mk2QNcI9dWvEzdA1wgkQ0lRLlRTRTo5MDI0LklRX0NBU0hfSU5URVJFU1QuRlkyMDE0AQAAAPvvpAECAAAABTExMTEzAQgAAAAFAAAAATEBAAAACjE2ODU4MDI1NzADAAAAAjc5AgAAAAQzMDI4BAAAAAEwBwAAAAk5LzIzLzIwMTkIAAAACTMvMzEvMjAxNAkAAAABMOzNm8s2QNcIzQ0kEzdA1wglQ0lRLk5ZU0U6VU5QLklRX0RJTFVUX0VQU19JTkNMLkZZMjAxMQEAAAA+uwQAAgAAAAQzLjM2AQgAAAAFAAAAATEBAAAACjE2NTcyNTI2OTMDAAAAAzE2MAIAAAABOAQAAAABMAcAAAAJOS8yMy8yMDE5CAAAAAoxMi8zMS8yMDExCQAAAAEw3+V8yDZA1wheC9gTN0DXCB5DSVEuVFNFOjkwMDYuSVFfTFRfREVCVC5GWTIwMTUBAAAAuGwNAAIAAAAGMzI3MTI0AQgAAAAFAAAAATEBAAAACjE3NDU5MTY0OTMDAAAAAjc5AgAAAAQxMDQ5BAAAAAEwBwAAAAk5LzIzLzIwMTkIAAAACTMvMzEvMjAxNQkAAAABMLG218w2QNcIReElEzdA1wgmQ0lRLlRTRTo5MDA2LklRX0RFRl9UQVhfTElBQl9MVC5GWTIwMTUBAAAAuGwNAAIAAAAFMTk2MTUBCAAAAAUAAAABMQEAAAAKMTc0NTkxNjQ5MwMAAAACNzkCAAAABDEwMjcEAAAAATAHAAAACTkvMjMvMjAxOQgAAAAJMy8zMS8yMDE1CQAAAAEwsbbXzDZA1wj13DwTN0DXCCRDSVEuVFNFOjkwMDYuSVFfSU1QQUlSTUVOVF9HVy5GWTIwMTkBAAAAuGwNAAMAAAAAAIQr2Mw2</t>
  </si>
  <si>
    <t>QNcIepYOEzdA1wgmQ0lRLk5ZU0U6TlNDLklRX0lOVkVTVF9MT0FOU19DRi5GWTIwMTcBAAAArHUEAAMAAAAAAGcGIsY2QNcISfBSFDdA1wgqQ0lRLlRTRTo5MDQ1LklRX1RPVEFMX0FTU0VUUy5GWTIwMTUuLi4uSlBZAQAAAERdDQACAAAABjY2NDIzNgEIAAAABQAAAAExAQAAAAoxNzQzNTE5Mjk5AwAAAAI3OQIAAAAEMTAwNwQAAAABMAcAAAAJOS8yMy8yMDE5CAAAAAkzLzMxLzIwMTUJAAAAATCrjfrCNkDXCCiJP+k2QNcIJ0NJUS5UU0U6OTAwOS5JUV9FQklUREFfQ0FQRVhfSU5ULkZZMjAwOAEAAADhZQ0AAgAAAAgxLjM0NTgwOQEIAAAABQAAAAExAQAAAAoxMDY1NTU1NDEyAwAAAAI3OQIAAAAENDE5MQQAAAABMAcAAAAJOS8yMy8yMDE5CAAAAAkzLzMxLzIwMDgJAAAAATC2q+fENkDXCP8wuRQ3QNcIHkNJUS5OWVNFOlVOUC5JUV9aX1NDT1JFLkZZMjAxNgEAAAA+uwQAAgAAAAcyLjg0ODYxAQgAAAAFAAAAATEBAAAACjE5NDQyMTYwMDgDAAAAAzE2MAIAAAAGMTAwMTIzBAAAAAEwBwAAAAk5LzIzLzIwMTkIAAAACjEyLzMxLzIwMTYJAAAAATA9MKrDNkDXCKQd4BQ3QNcIG0NJUS5UU0U6OTAwNi5JUV9MQU5ELkZZMjAxOQEAAAC4bA0AAwAAAAAAeVLYzDZA1wijYj4TN0DXCCZDSVEuVFNFOjkwMDMuSVFfTkVUX0RFQlRfRUJJVERBLkZZMjAxMwEAAABjbw0AAgAAAAg4LjM1NjU5NAEIAAAABQAAAAEx</t>
  </si>
  <si>
    <t>AQAAAAoxNjI1OTc1MzQ5AwAAAAI3OQIAAAAENDE5MwQAAAABMAcAAAAJOS8yMy8yMDE5CAAAAAkzLzMxLzIwMTMJAAAAATAX2CHENkDXCPLnyhQ3QNcIH0NJUS5UU0U6OTAwNy5JUV9UT1RBTF9DTC5GWTIwMTYBAAAAFWYNAAIAAAAGMzgzOTc2AQgAAAAFAAAAATEBAAAACjE3OTg5Mzk4NjQDAAAAAjc5AgAAAAQxMDA5BAAAAAEwBwAAAAk5LzIzLzIwMTkIAAAACTMvMzEvMjAxNgkAAAABMBAKC842QNcIKuPqEjdA1wgiQ0lRLlRTRTo5MDA4LklRX1NBTEVfUFBFX0NGLkZZMjAxNwEAAAC8Xg0AAgAAAAQyNTU5AQgAAAAFAAAAATEBAAAACjE4NDg4Nzk1MzQDAAAAAjc5AgAAAAQyMDQyBAAAAAEwBwAAAAk5LzIzLzIwMTkIAAAACTMvMzEvMjAxNwkAAAABMC4LhM42QNcIaILjEjdA1wgkQ0lRLlRTRTo5MDA3LklRX0VCSVREQS5GWTIwMTAuLi4uSlBZAQAAABVmDQACAAAABTkyNDI1AQgAAAAFAAAAATEBAAAACjEzODY3MjQ0ODIDAAAAAjc5AgAAAAQ0MDUxBAAAAAEwBwAAAAk5LzIzLzIwMTkIAAAACTMvMzEvMjAxMAkAAAABMGFj6MM2QNcIcn3xFDdA1wgnQ0lRLlRTRTo5MDI0LklRX0NIQU5HRV9JTlZFTlRPUlkuRlkyMDE0AQAAAPvvpAECAAAABDI5NDABCAAAAAUAAAABMQEAAAAKMTY4NTgwMjU3MAMAAAACNzkCAAAABDIwOTkEAAAAATAHAAAACTkvMjMvMjAxOQgAAAAJMy8zMS8yMDE0CQAAAAEw7M2b</t>
  </si>
  <si>
    <t>yzZA1wiWU2ATN0DXCCZDSVEuVFNFOjkwMDkuSVFfQVNTRVRfV1JJVEVET1dOLkZZMjAxNAEAAADhZQ0AAgAAAAUtMjY3MwEIAAAABQAAAAExAQAAAAoxNjg3MzQyNDc5AwAAAAI3OQIAAAACMzIEAAAAATAHAAAACTkvMjMvMjAxOQgAAAAJMy8zMS8yMDE0CQAAAAEwwiIhyzZA1wjBZnkTN0DXCCJDSVEuVFNFOjkwMDcuSVFfQURWRVJUSVNJTkcuRlkyMDE3AQAAABVmDQADAAAAAACsLwvONkDXCDFf/xI3QNcIJENJUS5UU0U6OTAwNy5JUV9DQVNIX0lOVEVSRVNULkZZMjAxMwEAAAAVZg0AAgAAAAUxMDEyMgEIAAAABQAAAAExAQAAAAoxNjI1NDU3Njk1AwAAAAI3OQIAAAAEMzAyOAQAAAABMAcAAAAJOS8yMy8yMDE5CAAAAAkzLzMxLzIwMTMJAAAAATB9kCrONkDXCKE6uRI3QNcIK0NJUS5UU0U6OTAwNy5JUV9OSV9BVkFJTF9FWENMX01BUkdJTi5GWTIwMTkBAAAAFWYNAAIAAAAGNi4xNjQ3AQgAAAAFAAAAATEBAAAACjE5NzAwNTE0NzkDAAAAAjc5AgAAAAQ0MTgyBAAAAAEwBwAAAAk5LzIzLzIwMTkIAAAACTMvMzEvMjAxOQkAAAABMOdeGMU2QNcIDmmtFDdA1wgpQ0lRLlNFSEs6NjYuSVFfQ1VSUkVOVF9QT1JUX0xFQVNFUy5GWTIwMTABAAAAt1oNAAMAAAAAAGfgRsc2QNcI+OM9FDdA1wgZQ0lRLlRTRTo5MDI0LklRX0FQLkZZMjAxNQEAAAD776QBAgAAAAUyNjE4OAEIAAAABQAAAAExAQAAAAoxNzQ0</t>
  </si>
  <si>
    <t>OTQ2MzQ0AwAAAAI3OQIAAAAEMTAxOAQAAAABMAcAAAAJOS8yMy8yMDE5CAAAAAkzLzMxLzIwMTUJAAAAATDszZvLNkDXCLSYdRM3QNcIG0NJUS5OWVNFOk5TQy5JUV9HUFBFLkZZMjAxMwEAAACsdQQAAgAAAAUzNzAzMgEIAAAABQAAAAExAQAAAAoxNzc1MTkzNTg4AwAAAAMxNjACAAAABDExNjkEAAAAATAHAAAACTkvMjMvMjAxOQgAAAAKMTIvMzEvMjAxMwkAAAABMAC7P8Y2QNcIGPNpFDdA1wgoQ0lRLlRTWDpDTlIuSVFfSU5WRVNUX1NFQ1VSSVRZX0NGLkZZMjAxNwEAAAD8YgUAAwAAAAAAZ+RhxzZA1wjYKCkUN0DXCCFDSVEuVFNFOjkwMDkuSVFfTklfQ09NUEFOWS5GWTIwMTcBAAAA4WUNAAIAAAAFMzc2NTABCAAAAAUAAAABMQEAAAAKMTg0ODg3OTU3MwMAAAACNzkCAAAABTQxNTcxBAAAAAEwBwAAAAk5LzIzLzIwMTkIAAAACTMvMzEvMjAxNwkAAAABMHR2sco2QNcI+968EzdA1wgnQ0lRLlRTWDpDTlIuSVFfVE9UQUxfREVCVF9FQklUREEuRlkyMDA4AQAAAPxiBQACAAAACDIuMTg1OTYyAQgAAAAFAAAAATEBAAAACjE0Mzc5MDAzMjYDAAAAAjI3AgAAAAQ0MTkyBAAAAAEwBwAAAAk5LzIzLzIwMTkIAAAACjEyLzMxLzIwMDgJAAAAATAwV6rDNkDXCM571hQ3QNcIJENJUS5UU0U6OTAwNS5JUV9JTkNfRVFVSVRZX0NGLkZZMjAxMAEAAAB2XA0AAgAAAAUtMzUyMwEIAAAABQAAAAExAQAAAAoxMzg2</t>
  </si>
  <si>
    <t>OTM1MTM2AwAAAAI3OQIAAAAEMjA4NgQAAAABMAcAAAAJOS8yMy8yMDE5CAAAAAkzLzMxLzIwMTAJAAAAATBfxLzMNkDXCJ987hI3QNcIHUNJUS5UU0U6OTA0NS5JUV9FQklUREEuRlkyMDA5AQAAAERdDQACAAAABTMyMDkzAQgAAAAFAAAAATEBAAAACjEzODQ4MzI5OTcDAAAAAjc5AgAAAAQ0MDUxBAAAAAEwBwAAAAk5LzIzLzIwMTkIAAAACTMvMzEvMjAwOQkAAAABMAuPd8o2QNcIgQRSEzdA1wgqQ0lRLlRTWDpDTlIuSVFfTUlOT1JJVFlfSU5URVJFU1RfQ0YuRlkyMDExAQAAAPxiBQADAAAAAADJejzINkDXCANyFhQ3QNcIHkNJUS5UU0U6OTAwNi5JUV9QRU5TSU9OLkZZMjAxNwEAAAC4bA0AAgAAAAUxMDQzMwEIAAAABQAAAAExAQAAAAoxODQ4ODc5NTY5AwAAAAI3OQIAAAAEMTIxMwQAAAABMAcAAAAJOS8yMy8yMDE5CAAAAAkzLzMxLzIwMTcJAAAAATCPBNjMNkDXCJQ7RRM3QNcII0NJUS5UU0U6OTAwOS5JUV9CRVRBXzFZUi4yMDEyLzAzLzMxAQAAAOFlDQACAAAAETAuMTAyOTYwMzI5Njg2NzY4AGjaNOs2QNcIYUeGEjdA1wgjQ0lRLlRTRTo5MDA4LklRX1RPVEFMX0FTU0VUUy5GWTIwMTEBAAAAvF4NAAIAAAAGNzQ2OTc5AQgAAAAFAAAAATEBAAAACjE0NjI3MTI0MjIDAAAAAjc5AgAAAAQxMDA3BAAAAAEwBwAAAAk5LzIzLzIwMTkIAAAACTMvMzEvMjAxMQkAAAABMMUkMc82QNcIPBHDEjdA1wgf</t>
  </si>
  <si>
    <t>Q0lRLlRTRTo5MDA2LklRX0VCSVRfSU5ULkZZMjAxOQEAAAC4bA0AAgAAAAg5LjE2MjAyNgEIAAAABQAAAAExAQAAAAoxOTcwMDUxNTQ4AwAAAAI3OQIAAAAENDE4OQQAAAABMAcAAAAJOS8yMy8yMDE5CAAAAAkzLzMxLzIwMTkJAAAAATBn+xjFNkDXCPLDqRQ3QNcIIUNJUS5UU1g6Q05SLklRX1NBTEVfUFBFX0NGLkZZMjAxNwEAAAD8YgUAAwAAAAAAZ+RhxzZA1wiubrMTN0DXCCpDSVEuTllTRTpVTlAuSVFfSU5URVJFU1RfSU5WRVNUX0lOQy5GWTIwMDcBAAAAPrsEAAIAAAACNTABCAAAAAUAAAABMQEAAAAKMTMxODY1Mzg4MQMAAAADMTYwAgAAAAI2NQQAAAABMAcAAAAJOS8yMy8yMDE5CAAAAAoxMi8zMS8yMDA3CQAAAAEwFzZZyTZA1wj91owTN0DXCBtDSVEuVFNFOjkwMDguSVFfTlBQRS5GWTIwMTYBAAAAvF4NAAIAAAAGNTgwMzc5AQgAAAAFAAAAATEBAAAACjE3OTg4OTUwNDkDAAAAAjc5AgAAAAQxMDA0BAAAAAEwBwAAAAk5LzIzLzIwMTkIAAAACTMvMzEvMjAxNgkAAAABMKXkg842QNcIWQW/EjdA1wgiQ0lRLlRTRTo5MDA1LklRX0FEVkVSVElTSU5HLkZZMjAxNQEAAAB2XA0AAwAAAAAAtKlJzDZA1wi15ioTN0DXCB5DSVEuVFNFOjkwMDkuSVFfWl9TQ09SRS5GWTIwMDkBAAAA4WUNAAIAAAAIMC42NTA5MTMBCAAAAAUAAAABMQEAAAAKMTM4ODQxMTM0MgMAAAACNzkCAAAABjEwMDEyMwQAAAAB</t>
  </si>
  <si>
    <t>MAcAAAAJOS8yMy8yMDE5CAAAAAkzLzMxLzIwMDkJAAAAATC2q+fENkDXCC3tuxQ3QNcIIkNJUS5UU1g6Q05SLklRX0VCSVRBX01BUkdJTi5GWTIwMTIBAAAA/GIFAAIAAAAHMzcuMTQ3MQEIAAAABQAAAAExAQAAAAoxNzE3MzE1NzgzAwAAAAIyNwIAAAAENDQxOQQAAAABMAcAAAAJOS8yMy8yMDE5CAAAAAoxMi8zMS8yMDEyCQAAAAEwMFeqwzZA1wi/ydYUN0DXCC9DSVEuVFNFOjkwMDMuSVFfT1RIRVJfTk9OX09QRVJfRVhQX1NVUFBMLkZZMjAxOAEAAABjbw0AAgAAAAMxNzQBCAAAAAUAAAABMQEAAAAKMTg5NTE4MzkyMAMAAAACNzkCAAAAAjg1BAAAAAEwBwAAAAk5LzIzLzIwMTkIAAAACTMvMzEvMjAxOAkAAAABMDDoWMk2QNcIXDHfEzdA1wgkQ0lRLlRTRTo5MDA5LklRX0NVUlJFTkNZX0dBSU4uRlkyMDE2AQAAAOFlDQADAAAAAACkTrHKNkDXCGhFhRM3QNcIJUNJUS5UU0U6OTAwNS5JUV9HQUlOX0lOVkVTVF9DRi5GWTIwMTQBAAAAdlwNAAIAAAAELTQ1MgEIAAAABQAAAAExAQAAAAoxNjg3MzQzMDU1AwAAAAI3OQIAAAAEMjA5MAQAAAABMAcAAAAJOS8yMy8yMDE5CAAAAAkzLzMxLzIwMTQJAAAAATC0qUnMNkDXCKkfQRM3QNcIJ0NJUS5UU0U6OTAwOS5JUV9UT1RBTF9PVEhFUl9PUEVSLkZZMjAxMgEAAADhZQ0AAgAAAAUzNTUwNwEIAAAABQAAAAExAQAAAAoxNTU1NzA0NDg3AwAAAAI3OQIAAAAD</t>
  </si>
  <si>
    <t>MzgwBAAAAAEwBwAAAAk5LzIzLzIwMTkIAAAACTMvMzEvMjAxMgkAAAABMNbUIMs2QNcIvxh5EzdA1wgwQ0lRLlRTRTo5MDAzLklRX1RPVEFMX09VVFNUQU5ESU5HX0JTX0RBVEUuRlkyMDExAQAAAGNvDQACAAAACTk4LjAzMjgzNQEEAAAABQAAAAE1AQAAAAoxNDYyNzEyNDI1AgAAAAUyNDE1MgYAAAABMOsFjck2QNcIbDPQEzdA1wgoQ0lRLlRTRTo5MDA3LklRX0NVUlJFTlRfUE9SVF9ERUJULkZZMjAxNQEAAAAVZg0AAgAAAAU0NTAwMAEIAAAABQAAAAExAQAAAAoxNzQ1Mzc4NDY4AwAAAAI3OQIAAAAEMTI5NwQAAAABMAcAAAAJOS8yMy8yMDE5CAAAAAkzLzMxLzIwMTUJAAAAATC44QrONkDXCPjZ9hI3QNcIIkNJUS5UU0U6OTAwNi5JUV9MRVZFUkVEX0ZDRi5GWTIwMDkBAAAAuGwNAAIAAAAKLTQ5NjkyLjEyNQEIAAAABQAAAAExAQAAAAoxMzkzODc3ODYyAwAAAAI3OQIAAAAENDQyMgQAAAABMAcAAAAJOS8yMy8yMDE5CAAAAAkzLzMxLzIwMDkJAAAAATB9bmrNNkDXCAASDRM3QNcIJkNJUS5UU0U6OTAwNS5JUV9JTlZFU1RfTE9BTlNfQ0YuRlkyMDE1AQAAAHZcDQADAAAAAACj0EnMNkDXCGqBHRM3QNcIIUNJUS5TRUhLOjY2LklRX1NBTEVfUFBFX0NGLkZZMjAxNAEAAAC3Wg0AAgAAAAQ5MTg2AQgAAAAFAAAAATEBAAAACjE3ODU0MTY5NjYDAAAAAjY0AgAAAAQyMDQyBAAAAAEwBwAAAAk5LzIzLzIw</t>
  </si>
  <si>
    <t>MTkIAAAACjEyLzMxLzIwMTQJAAAAATBUFxbHNkDXCOaNGhQ3QNcIH0NJUS5UU1g6Q05SLklRX0ZVTExfVElNRS5GWTIwMTUBAAAA/GIFAAIAAAAFMjMxNzIAuJVhxzZA1wgt4QoUN0DXCCFDSVEuVFNFOjkwMDkuSVFfRUJJVERBX0lOVC5GWTIwMTQBAAAA4WUNAAIAAAAIOC45NDQwODgBCAAAAAUAAAABMQEAAAAKMTY4NzM0MjQ3OQMAAAACNzkCAAAABDQxOTAEAAAAATAHAAAACTkvMjMvMjAxOQgAAAAJMy8zMS8yMDE0CQAAAAEwa/nnxDZA1whl4bMUN0DXCCJDSVEuU0VISzo2Ni5JUV9UT1RBTF9SRUNFSVYuRlkyMDA4AQAAALdaDQACAAAABTEwNTcyAQgAAAAFAAAAATEBAAAACjEzNTU4ODYwNzcDAAAAAjY0AgAAAAQxMDAxBAAAAAEwBwAAAAk5LzIzLzIwMTkIAAAACjEyLzMxLzIwMDgJAAAAATAjk0bHNkDXCBYvCxQ3QNcIKENJUS5UU0U6OTAwMy5JUV9UT1RBTF9ERUJUX0lTU1VFRC5GWTIwMTQBAAAAY28NAAIAAAAFNDczOTIBCAAAAAUAAAABMQEAAAAKMTY4NzM0MjQzNgMAAAACNzkCAAAABDIxNjEEAAAAATAHAAAACTkvMjMvMjAxOQgAAAAJMy8zMS8yMDE0CQAAAAEw11ONyTZA1wgzXecTN0DXCCFDSVEuTllTRTpOU0MuSVFfQ0FTSF9GSU5BTi5GWTIwMTIBAAAArHUEAAIAAAAELTY5NAEIAAAABQAAAAExAQAAAAoxNzE4NTM3NzUzAwAAAAMxNjACAAAABDIwMDQEAAAAATAHAAAACTkvMjMvMjAx</t>
  </si>
  <si>
    <t>OQgAAAAKMTIvMzEvMjAxMgkAAAABMAC7P8Y2QNcIh+xdFDdA1wgxQ0lRLk5ZU0U6TlNDLklRX0NIQU5HRV9ORVRfV09SS0lOR19DQVBJVEFMLkZZMjAwOQEAAACsdQQAAgAAAAI4NQEIAAAABQAAAAExAQAAAAoxNTA5NjgzOTA0AwAAAAMxNjACAAAABDQ0MjEEAAAAATAHAAAACTkvMjMvMjAxOQgAAAAKMTIvMzEvMjAwOQkAAAABMDMfP8Y2QNcIQytdFDdA1wgqQ0lRLlRTRTo5MDAzLklRX1RFVl9FQklUREEuMjAwMC4yMDE3LzAzLzMxAQAAAGNvDQACAAAACTExLjM4ODYyMgEHAAAABQAAAAExAQAAAAoxODI3NzY3ODUxAwAAAAEwAgAAAAYxMDAwMzAEAAAAATAHAAAACTMvMzEvMjAxNwgAAAAJMy8zMS8yMDE3bO6u6jZA1wgN9JwSN0DXCCBDSVEuTllTRTpVTlAuSVFfSU5WRU5UT1JZLkZZMjAwOQEAAAA+uwQAAgAAAAM0NzUBCAAAAAUAAAABMQEAAAAKMTQ5Mzc5OTE3NAMAAAADMTYwAgAAAAQxMDQzBAAAAAEwBwAAAAk5LzIzLzIwMTkIAAAACjEyLzMxLzIwMDkJAAAAATD4l3zINkDXCKrz6RM3QNcIJkNJUS5UU0U6OTAwNi5JUV9GSUxJTkdfQ1VSUkVOQ1kuRlkyMDE1AQAAALhsDQADAAAAA0pQWQCxttfMNkDXCPJRNhM3QNcIIkNJUS5OWVNFOlVOUC5JUV9RVUlDS19SQVRJTy5GWTIwMTgBAAAAPrsEAAIAAAAIMC42Njc1MzEBCAAAAAUAAAABMQEAAAAKMTk0NDIxNjAzNAMAAAADMTYwAgAAAAQ0MTIx</t>
  </si>
  <si>
    <t>BAAAAAEwBwAAAAk5LzIzLzIwMTkIAAAACjEyLzMxLzIwMTgJAAAAATA9MKrDNkDXCKpm2xQ3QNcIHUNJUS5TRUhLOjY2LklRX0lOQ19UQVguRlkyMDEwAQAAALdaDQACAAAABDI1OTABCAAAAAUAAAABMQEAAAAKMTU0NjAwNTA2OAMAAAACNjQCAAAAAjc1BAAAAAEwBwAAAAk5LzIzLzIwMTkIAAAACjEyLzMxLzIwMTAJAAAAATBsuUbHNkDXCB6eoBM3QNcIH0NJUS5OWVNFOk5TQy5JUV9ORVRfREVCVC5GWTIwMDgBAAAArHUEAAIAAAAENjE4MgEIAAAABQAAAAExAQAAAAoxNDMwMjE0NzI3AwAAAAMxNjACAAAABDQzNjQEAAAAATAHAAAACTkvMjMvMjAxOQgAAAAKMTIvMzEvMjAwOAkAAAABMGz4PsY2QNcIcqBAFDdA1wgrQ0lRLlRTRTo5MDQ1LklRX01JTk9SSVRZX0lOVEVSRVNUX0lTLkZZMjAxNwEAAABEXQ0AAgAAAAQtMjEyAQgAAAAFAAAAATEBAAAACjE4NDc3NjU0MzQDAAAAAjc5AgAAAAI4MwQAAAABMAcAAAAJOS8yMy8yMDE5CAAAAAkzLzMxLzIwMTcJAAAAATAVVujJNkDXCLjZtxM3QNcIJENJUS5TRUhLOjY2LklRX1NUX0RFQlRfSVNTVUVELkZZMjAxNwEAAAC3Wg0AAwAAAAAAIo0WxzZA1whAzVsUN0DXCCFDSVEuVFNFOjkwMDMuSVFfQ0FTSF9FUVVJVi5GWTIwMTgBAAAAY28NAAIAAAAFMzE2OTEBCAAAAAUAAAABMQEAAAAKMTg5NTE4MzkyMAMAAAACNzkCAAAABDEwOTYEAAAAATAHAAAACTkv</t>
  </si>
  <si>
    <t>MjMvMjAxOQgAAAAJMy8zMS8yMDE4CQAAAAEwMOhYyTZA1wjumO8TN0DXCCVDSVEuVFNYOkNOUi5JUV9DQVNIX0FDUVVJUkVfQ0YuRlkyMDE1AQAAAPxiBQADAAAAAAC4lWHHNkDXCOjaABQ3QNcIJENJUS5UU1g6Q05SLklRX0xUX0RFQlRfUkVQQUlELkZZMjAxOAEAAAD8YgUAAgAAAAUtMjM5MwEIAAAABQAAAAExAQAAAAoxOTQzNTI1MDk4AwAAAAIyNwIAAAAEMjAzNgQAAAABMAcAAAAJOS8yMy8yMDE5CAAAAAoxMi8zMS8yMDE4CQAAAAEwZ+RhxzZA1wg4rxUUN0DXCCJDSVEuVFNFOjkwMDYuSVFfQURWRVJUSVNJTkcuRlkyMDE1AQAAALhsDQADAAAAAACxttfMNkDXCEXhJRM3QNcIKENJUS5UU0U6OTAwOC5JUV9ERUZfVEFYX0FTU0VUU19MVC5GWTIwMTMBAAAAvF4NAAIAAAAENjUxMAEIAAAABQAAAAExAQAAAAoxNjI1OTc1MjQ5AwAAAAI3OQIAAAAEMTAyNgQAAAABMAcAAAAJOS8yMy8yMDE5CAAAAAkzLzMxLzIwMTMJAAAAATCwcjHPNkDXCCXbzxI3QNcIJkNJUS5OWVNFOk5TQy5JUV9JTlZFU1RfTE9BTlNfQ0YuRlkyMDExAQAAAKx1BAADAAAAAAAYbT/GNkDXCP/aVRQ3QNcIJUNJUS5UU1g6Q05SLklRX05FVF9ERUJUX0VCSVREQS5GWTIwMTcBAAAA/GIFAAIAAAAIMS41NzMwMzYBCAAAAAUAAAABMQEAAAAKMTk0MzUyNTA5NQMAAAACMjcCAAAABDQxOTMEAAAAATAHAAAACTkvMjMvMjAxOQgAAAAK</t>
  </si>
  <si>
    <t>MTIvMzEvMjAxNwkAAAABMCV+qsM2QNcI1+/jFDdA1wgnQ0lRLlNFSEs6NjYuSVFfVE9UQUxfREVCVF9SRVBBSUQuRlkyMDEzAQAAALdaDQACAAAABS00MjU0AQgAAAAFAAAAATEBAAAACjE3Mjg0NTU2NDMDAAAAAjY0AgAAAAQyMTY2BAAAAAEwBwAAAAk5LzIzLzIwMTkIAAAACjEyLzMxLzIwMTMJAAAAATA/LkfHNkDXCM0lOhQ3QNcII0NJUS5UU0U6OTAwOC5JUV9QRV9FWENMLi4yMDE3LzAzLzMxAQAAALxeDQACAAAACTI3LjcyODc2MwEHAAAABQAAAAExAQAAAAoxODI3OTc3Mzc5AwAAAAEwAgAAAAYxMDAwMjcEAAAAATAHAAAACTMvMzEvMjAxNwgAAAAJMy8zMS8yMDE3Zciu6jZA1wjsBJ4SN0DXCCJDSVEuVFNFOjkwMDkuSVFfT1RIRVJfSU5UQU4uRlkyMDA5AQAAAOFlDQACAAAABDc1NzEBCAAAAAUAAAABMQEAAAAKMTM4ODQxMTM0MgMAAAACNzkCAAAABDEwNDAEAAAAATAHAAAACTkvMjMvMjAxOQgAAAAJMy8zMS8yMDA5CQAAAAEw8YYgyzZA1wh6UIETN0DXCB5DSVEuTllTRTpOU0MuSVFfUEVOU0lPTi5GWTIwMDcBAAAArHUEAAIAAAADNzg1AQgAAAAFAAAAATEBAAAACjEzMjU4NDczOTADAAAAAzE2MAIAAAAEMTIxMwQAAAABMAcAAAAJOS8yMy8yMDE5CAAAAAoxMi8zMS8yMDA3CQAAAAEwGbQWxzZA1wjeTVQUN0DXCCBDSVEuVFNFOjkwMDYuSVFfSU5WRU5UT1JZLkZZMjAxNAEAAAC4bA0AAgAA</t>
  </si>
  <si>
    <t>AAU5NjY4MwEIAAAABQAAAAExAQAAAAoxNjg3MzQzMTIyAwAAAAI3OQIAAAAEMTA0MwQAAAABMAcAAAAJOS8yMy8yMDE5CAAAAAkzLzMxLzIwMTQJAAAAATCmkNfMNkDXCE2TJRM3QNcILUNJUS5UU0U6OTAwNy5JUV9DQVNIX0NPTlZFUlNJT04uRlkyMDE4Li4uLkpQWQEAAAAVZg0AAgAAAAkzMC4xNjI1MDUBCAAAAAUAAAABMQEAAAAKMTg5NTAwMjAyMwMAAAACNzkCAAAABDQxODQEAAAAATAHAAAACTkvMjMvMjAxOQgAAAAJMy8zMS8yMDE4CQAAAAEwWNz6wjZA1wh7a/sUN0DXCCVDSVEuTllTRTpVTlAuSVFfR1dfSU5UQU5fQU1PUlQuRlkyMDEwAQAAAD67BAADAAAAAADvvnzINkDXCO+6+BM3QNcIJ0NJUS5UU0U6OTAwOC5JUV9UT1RBTF9SRVYuRlkyMDE0Li4uLkpQWQEAAAC8Xg0AAgAAAAY0MDc5ODUBCAAAAAUAAAABMQEAAAAKMTY4NzM0MzMzNwMAAAACNzkCAAAAAjI4BAAAAAEwBwAAAAk5LzIzLzIwMTkIAAAACTMvMzEvMjAxNAkAAAABMGY86MM2QNcIfffmFDdA1wglQ0lRLlRTRTo5MDA2LklRX0NBUElUQUxfTEVBU0VTLkZZMjAxMgEAAAC4bA0AAwAAAAAAY7xqzTZA1wj0tS4TN0DXCBhDSVEuU0VISzo2Ni5JUV9ETy5GWTIwMTcBAAAAt1oNAAMAAAAAAEBlFsc2QNcIWlxMFDdA1wgnQ0lRLlRTWDpDTlIuSVFfVE9UQUxfREVCVF9FQklUREEuRlkyMDE3AQAAAPxiBQACAAAACDEuNTgzMjcyAQgA</t>
  </si>
  <si>
    <t>AAAFAAAAATEBAAAACjE5NDM1MjUwOTUDAAAAAjI3AgAAAAQ0MTkyBAAAAAEwBwAAAAk5LzIzLzIwMTkIAAAACjEyLzMxLzIwMTcJAAAAATAlfqrDNkDXCBf+yRQ3QNcIKENJUS5UU0U6OTA0NS5JUV9UT1RBTF9ERUJUX0VRVUlUWS5GWTIwMTgBAAAARF0NAAIAAAAHMTQxLjUyOQEIAAAABQAAAAExAQAAAAoxODkzODA2MDIyAwAAAAI3OQIAAAAENDAzNAQAAAABMAcAAAAJOS8yMy8yMDE5CAAAAAkzLzMxLzIwMTgJAAAAATD2iSHENkDXCBcjyBQ3QNcIKENJUS5UU0U6OTAwNS5JUV9NSU5PUklUWV9JTlRFUkVTVC5GWTIwMTQBAAAAdlwNAAIAAAAFMjU5MjEBCAAAAAUAAAABMQEAAAAKMTY4NzM0MzA1NQMAAAACNzkCAAAABDEwNTIEAAAAATAHAAAACTkvMjMvMjAxOQgAAAAJMy8zMS8yMDE0CQAAAAEwtIJJzDZA1wgXvyoTN0DXCBpDSVEuVFNYOkNOUi5JUV9MQU5ELkZZMjAxNAEAAAD8YgUAAgAAAAQyMDc5AQgAAAAFAAAAATEBAAAACjE4MjYyMTcwMzADAAAAAjI3AgAAAAQzMDk4BAAAAAEwBwAAAAk5LzIzLzIwMTkIAAAACjEyLzMxLzIwMTQJAAAAATC4lWHHNkDXCGUlLBQ3QNcIG0NJUS5OWVNFOlVOUC5JUV9DT0dTLkZZMjAwOAEAAAA+uwQAAgAAAAUxMTY5NAEIAAAABQAAAAExAQAAAAoxNDI1NTkyNjIyAwAAAAMxNjACAAAAAjM0BAAAAAEwBwAAAAk5LzIzLzIwMTkIAAAACjEyLzMxLzIwMDgJAAAA</t>
  </si>
  <si>
    <t>ATD4l3zINkDXCIbI0xM3QNcIJUNJUS5UU0U6OTAwOS5JUV9PVEhFUl9PUEVSX0FDVC5GWTIwMTYBAAAA4WUNAAIAAAAFLTY0NDUBCAAAAAUAAAABMQEAAAAKMTc5ODkzOTg2MQMAAAACNzkCAAAABDIwNDcEAAAAATAHAAAACTkvMjMvMjAxOQgAAAAJMy8zMS8yMDE2CQAAAAEwpE6xyjZA1wgcA5kTN0DXCChDSVEuVFNFOjkwMDMuSVFfTUlOT1JJVFlfSU5URVJFU1QuRlkyMDE0AQAAAGNvDQACAAAABDIxMDQBCAAAAAUAAAABMQEAAAAKMTY4NzM0MjQzNgMAAAACNzkCAAAABDEwNTIEAAAAATAHAAAACTkvMjMvMjAxOQgAAAAJMy8zMS8yMDE0CQAAAAEw11ONyTZA1whDNucTN0DXCChDSVEuVFNFOjkwMjQuSVFfVE9UQUxfREVCVC5GWTIwMTguLi4uSlBZAQAAAPvvpAECAAAABjg3NzA3OAEIAAAABQAAAAExAQAAAAoxODk0MDg0NjYxAwAAAAI3OQIAAAAENDE3MwQAAAABMAcAAAAJOS8yMy8yMDE5CAAAAAkzLzMxLzIwMTgJAAAAATCMtfrCNkDXCF+09BQ3QNcIKkNJUS5OWVNFOlVOUC5JUV9JTlRFUkVTVF9JTlZFU1RfSU5DLkZZMjAxNwEAAAA+uwQAAgAAAAIxNgEIAAAABQAAAAExAQAAAAoxOTQ0MjE2MDU2AwAAAAMxNjACAAAAAjY1BAAAAAEwBwAAAAk5LzIzLzIwMTkIAAAACjEyLzMxLzIwMTcJAAAAATA5RGnINkDXCCaIBxQ3QNcII0NJUS5UU0U6OTAwNi5JUV9UT1RBTF9BU1NFVFMuRlkyMDE0AQAA</t>
  </si>
  <si>
    <t>ALhsDQACAAAABzEwMTg0MDYBCAAAAAUAAAABMQEAAAAKMTY4NzM0MzEyMgMAAAACNzkCAAAABDEwMDcEAAAAATAHAAAACTkvMjMvMjAxOQgAAAAJMy8zMS8yMDE0CQAAAAEwppDXzDZA1wgnjzwTN0DXCC5DSVEuVFNFOjkwMDguSVFfT1RIRVJfRklOQU5DRV9BQ1RfU1VQUEwuRlkyMDA4AQAAALxeDQACAAAABS0zNDIzAQgAAAAFAAAAATEBAAAACjEwNjI3NTE3NTUDAAAAAjc5AgAAAAQyMDUwBAAAAAEwBwAAAAk5LzIzLzIwMTkIAAAACTMvMzEvMjAwOAkAAAABMMJ9Lc82QNcI/UW8EjdA1wgcQ0lRLlRTRTo5MDAzLklRX0RBX0NGLkZZMjAxNAEAAABjbw0AAgAAAAUxNjM1NwEIAAAABQAAAAExAQAAAAoxNjg3MzQyNDM2AwAAAAI3OQIAAAAEMjE2MAQAAAABMAcAAAAJOS8yMy8yMDE5CAAAAAkzLzMxLzIwMTQJAAAAATDXU43JNkDXCDNd5xM3QNcIJENJUS5TRUhLOjY2LklRX0dBSU5fQVNTRVRTX0NGLkZZMjAwOAEAAAC3Wg0AAgAAAAIzMAEIAAAABQAAAAExAQAAAAoxMzU1ODg2MDc3AwAAAAI2NAIAAAAEMjAyNgQAAAABMAcAAAAJOS8yMy8yMDE5CAAAAAoxMi8zMS8yMDA4CQAAAAEwI5NGxzZA1wj3bS4UN0DXCCpDSVEuVFNYOkNOUi5JUV9NSU5PUklUWV9JTlRFUkVTVF9DRi5GWTIwMTcBAAAA/GIFAAMAAAAAAGfkYcc2QNcIY7oYFDdA1wgcQ0lRLlRTRTo5MDA3LklRX05JX0NGLkZZMjAxNQEAAAAV</t>
  </si>
  <si>
    <t>Zg0AAgAAAAU0NzI1OAEIAAAABQAAAAExAQAAAAoxNzQ1Mzc4NDY4AwAAAAI3OQIAAAAEMjE1MAQAAAABMAcAAAAJOS8yMy8yMDE5CAAAAAkzLzMxLzIwMTUJAAAAATC44QrONkDXCCKyBBM3QNcIOkNJUS5UU0U6OTAwNi5JUV9DVVNUT01fQkVUQS4tMTA0Vy4yMDA3LzAzLzMxLi5eVE9QSVguSlBZLkgBAAAAuGwNAAIAAAARMC42OTcwOTMxMjAwMzAzMzcAiSwK7DZA1wiqd6oSN0DXCBpDSVEuU0VISzo2Ni5JUV9OUFBFLkZZMjAwOQEAAAC3Wg0AAgAAAAU4NDU2MgEIAAAABQAAAAExAQAAAAoxNDM5OTg0OTQxAwAAAAI2NAIAAAAEMTAwNAQAAAABMAcAAAAJOS8yMy8yMDE5CAAAAAoxMi8zMS8yMDA5CQAAAAEwbLlGxzZA1wgWSD0UN0DXCCdDSVEuVFNFOjkwMDkuSVFfVE9UQUxfUkVWLkZZMjAxNy4uLi5KUFkBAAAA4WUNAAIAAAAGMjQ1ODM3AQgAAAAFAAAAATEBAAAACjE4NDg4Nzk1NzMDAAAAAjc5AgAAAAIyOAQAAAABMAcAAAAJOS8yMy8yMDE5CAAAAAkzLzMxLzIwMTcJAAAAATBmPOjDNkDXCLl88xQ3QNcIKENJUS5UU0U6OTAwOS5JUV9QUk9WX0JBRF9ERUJUU19DRi5GWTIwMTYBAAAA4WUNAAMAAAAAAKROsco2QNcIT91REzdA1wgpQ0lRLlRTRTo5MDI0LklRX0FTU0VUX1dSSVRFRE9XTl9DRi5GWTIwMTMBAAAA+++kAQMAAAAAAKLJs8s2QNcI3/x0EzdA1wgqQ0lRLk5ZU0U6VU5QLklRX09USEVS</t>
  </si>
  <si>
    <t>X1VOVVNVQUxfU1VQUEwuRlkyMDA5AQAAAD67BAADAAAAAAD4l3zINkDXCMkjqRM3QNcIIENJUS5UU0U6OTAwOC5JUV9UT1RBTF9SRVYuRlkyMDE3AQAAALxeDQACAAAABjQxODk5NgEIAAAABQAAAAExAQAAAAoxODQ4ODc5NTM0AwAAAAI3OQIAAAACMjgEAAAAATAHAAAACTkvMjMvMjAxOQgAAAAJMy8zMS8yMDE3CQAAAAEwpeSDzjZA1whLy7YSN0DXCCVDSVEuVFNFOjkwMDkuSVFfUkVUVVJOX0NBUElUQUwuRlkyMDEzAQAAAOFlDQACAAAABTIuNjg2AQgAAAAFAAAAATEBAAAACjE2MjU5NzUxOTEDAAAAAjc5AgAAAAQ0MzYzBAAAAAEwBwAAAAk5LzIzLzIwMTkIAAAACTMvMzEvMjAxMwkAAAABMH3S58Q2QNcIeXG/FDdA1wglQ0lRLk5ZU0U6VU5QLklRX0JBU0lDX0VQU19FWENMLkZZMjAxNwEAAAA+uwQAAgAAAAkxMy40MTY4MzMBCAAAAAUAAAABMQEAAAAKMTk0NDIxNjA1NgMAAAADMTYwAgAAAAQzMDY0BAAAAAEwBwAAAAk5LzIzLzIwMTkIAAAACjEyLzMxLzIwMTcJAAAAATA5RGnINkDXCJ9gAhQ3QNcIJUNJUS5UU1g6Q05SLklRX05FVF9ERUJUX0lTU1VFRC5GWTIwMTgBAAAA/GIFAAIAAAADOTc0AQgAAAAFAAAAATEBAAAACjE5NDM1MjUwOTgDAAAAAjI3AgAAAAQyMDAzBAAAAAEwBwAAAAk5LzIzLzIwMTkIAAAACjEyLzMxLzIwMTgJAAAAATBn5GHHNkDXCA/RLRQ3QNcIG0NJUS5UU0U6OTAwOC5J</t>
  </si>
  <si>
    <t>UV9FQklULkZZMjAxMAEAAAC8Xg0AAgAAAAUzMDE0MQEIAAAABQAAAAExAQAAAAoxMzgyNjYxMDc5AwAAAAI3OQIAAAADNDAwBAAAAAEwBwAAAAk5LzIzLzIwMTkIAAAACTMvMzEvMjAxMAkAAAABMND9MM82QNcIRaPOEjdA1wgbQ0lRLlRTRTo5MDAzLklRX05QUEUuRlkyMDA5AQAAAGNvDQACAAAABjM3MTEyNAEIAAAABQAAAAExAQAAAAoxMzg2OTM0OTA1AwAAAAI3OQIAAAAEMTAwNAQAAAABMAcAAAAJOS8yMy8yMDE5CAAAAAkzLzMxLzIwMDkJAAAAATD53ozJNkDXCBzspxM3QNcIJENJUS5UU0U6OTAwOC5JUV9JTVBBSVJNRU5UX0dXLkZZMjAwOAEAAAC8Xg0AAwAAAAAAwn0tzzZA1wjMmdkSN0DXCCNDSVEuVFNFOjkwMDguSVFfQkVUQV8xWVIuMjAxNi8wMy8zMQEAAAC8Xg0AAgAAABEwLjY4NjA5OTM3MjMzMTY1MgBo2jTrNkDXCHuUhhI3QNcIJUNJUS5UU0U6OTAyNC5JUV9DQVNIX1NUX0lOVkVTVC5GWTIwMTcBAAAA+++kAQIAAAAFMjkwNzEBCAAAAAUAAAABMQEAAAAKMTg0NzkxMjM2NgMAAAACNzkCAAAABDEwMDIEAAAAATAHAAAACTkvMjMvMjAxOQgAAAAJMy8zMS8yMDE3CQAAAAEw+BqcyzZA1wg9PWETN0DXCCRDSVEuU0VISzo2Ni5JUV9ESUxVVF9FUFNfSU5DTC5GWTIwMTYBAAAAt1oNAAIAAAAEMS43NAEIAAAABQAAAAExAQAAAAoxODgyMzg1ODA5AwAAAAI2NAIAAAABOAQAAAABMAcAAAAJ</t>
  </si>
  <si>
    <t>OS8yMy8yMDE5CAAAAAoxMi8zMS8yMDE2CQAAAAEwRT4WxzZA1whh1SoUN0DXCCVDSVEuVFNFOjkwMjQuSVFfT1RIRVJfQ0xfU1VQUEwuRlkyMDE2AQAAAPvvpAECAAAABTkyNTM5AQgAAAAFAAAAATEBAAAACjE3OTczMTU0MTkDAAAAAjc5AgAAAAQxMDU3BAAAAAEwBwAAAAk5LzIzLzIwMTkIAAAACTMvMzEvMjAxNgkAAAABMNv0m8s2QNcIHdJOEzdA1wgfQ0lRLlRTWDpDTlIuSVFfRlVMTF9USU1FLkZZMjAxMwEAAAD8YgUAAgAAAAUyMzcyMQCzyDzINkDXCLFHsxM3QNcILUNJUS5UU0U6OTAwNS5JUV9PVEhFUl9JTlZFU1RfQUNUX1NVUFBMLkZZMjAxMAEAAAB2XA0AAgAAAAQ2NzgwAQgAAAAFAAAAATEBAAAACjEzODY5MzUxMzYDAAAAAjc5AgAAAAQyMDUxBAAAAAEwBwAAAAk5LzIzLzIwMTkIAAAACTMvMzEvMjAxMAkAAAABMF/EvMw2QNcIf08hEzdA1wglQ0lRLlRTRTo5MDA5LklRX05FVF9SRU5UQUxfRVhQLkZZMjAxMwEAAADhZQ0AAwAAAAAAy/sgyzZA1wjWrmMTN0DXCC9DSVEuVFNFOjkwMDMuSVFfSU1QVVRfT1BFUl9MRUFTRV9JTlRfRVhQLkZZMjAxNQEAAABjbw0AAwAAAAAAckxYyTZA1win+d0TN0DXCB5DSVEuTllTRTpOU0MuSVFfV0lQX0lOVi5GWTIwMDcBAAAArHUEAAMAAAAAABHbFsc2QNcImdJXFDdA1wgcQ0lRLlNFSEs6NjYuSVFfQ09NTU9OLkZZMjAwOQEAAAC3Wg0AAgAAAAQ1NzI4</t>
  </si>
  <si>
    <t>AQgAAAAFAAAAATEBAAAACjE0Mzk5ODQ5NDEDAAAAAjY0AgAAAAQxMTAzBAAAAAEwBwAAAAk5LzIzLzIwMTkIAAAACjEyLzMxLzIwMDkJAAAAATBsuUbHNkDXCFqrNBQ3QNcIIkNJUS5UU0U6OTAwMy5JUV9BRFZFUlRJU0lORy5GWTIwMTgBAAAAY28NAAMAAAAAADDoWMk2QNcI0bfSEzdA1wgvQ0lRLlRTRTo5MDA2LklRX09USEVSX05PTl9PUEVSX0VYUF9TVVBQTC5GWTIwMTIBAAAAuGwNAAIAAAADNzA3AQgAAAAFAAAAATEBAAAACjE1NTYyMDA2MTIDAAAAAjc5AgAAAAI4NQQAAAABMAcAAAAJOS8yMy8yMDE5CAAAAAkzLzMxLzIwMTIJAAAAATBjvGrNNkDXCNqWBxM3QNcIGUNJUS5UU0U6OTAwMy5JUV9BUi5GWTIwMDgBAAAAY28NAAIAAAAFMjA2NTABCAAAAAUAAAABMQEAAAAKMTA4MDI2NTMxNAMAAAACNzkCAAAABDEwMjEEAAAAATAHAAAACTkvMjMvMjAxOQgAAAAJMy8zMS8yMDA4CQAAAAEw1svoyTZA1wj2+84TN0DXCCFDSVEuVFNFOjkwMjQuSVFfQ0FTSF9FUVVJVi5GWTIwMTUBAAAA+++kAQIAAAAFMjM1ODYBCAAAAAUAAAABMQEAAAAKMTc0NDk0NjM0NAMAAAACNzkCAAAABDEwOTYEAAAAATAHAAAACTkvMjMvMjAxOQgAAAAJMy8zMS8yMDE1CQAAAAEw7M2byzZA1wj/L38TN0DXCCBDSVEuVFNFOjkwNDUuSVFfUkRfRVhQX0ZOLkZZMjAxMAEAAABEXQ0AAwAAAAAAC493yjZA1wij2b4TN0DXCChD</t>
  </si>
  <si>
    <t>SVEuTllTRTpVTlAuSVFfRklYRURfQVNTRVRfVFVSTlMuRlkyMDA4AQAAAD67BAACAAAACDAuNTE2NTQyAQgAAAAFAAAAATEBAAAACjE0MjU1OTI2MjIDAAAAAzE2MAIAAAAENDA2NgQAAAABMAcAAAAJOS8yMy8yMDE5CAAAAAoxMi8zMS8yMDA4CQAAAAEw1v4hxDZA1whDrNQUN0DXCCFDSVEuVFNFOjkwMjQuSVFfQ09NTU9OX1JFUC5GWTIwMTIBAAAA+++kAQMAAAAAAK6is8s2QNcIJm5WEzdA1wgdQ0lRLlRTRTo5MDI0LklRX0dBX0VYUC5GWTIwMTUBAAAA+++kAQMAAAAAAOzNm8s2QNcItJh1EzdA1wgoQ0lRLlRTRTo5MDI0LklRX0RFRl9UQVhfQVNTRVRTX0xULkZZMjAwOQEAAAD776QBAwAAAAAAx1SzyzZA1wi5fl4TN0DXCB5DSVEuTllTRTpOU0MuSVFfUEVOU0lPTi5GWTIwMTcBAAAArHUEAAIAAAADNjA1AQgAAAAFAAAAATEBAAAACjE5NDQyMDEwMTYDAAAAAzE2MAIAAAAEMTIxMwQAAAABMAcAAAAJOS8yMy8yMDE5CAAAAAoxMi8zMS8yMDE3CQAAAAEwZwYixjZA1wjG3GMUN0DXCCpDSVEuVFNFOjkwNDUuSVFfT1RIRVJfVU5VU1VBTF9TVVBQTC5GWTIwMTgBAAAARF0NAAIAAAAEMjIzNQEIAAAABQAAAAExAQAAAAoxODkzODA2MDIyAwAAAAI3OQIAAAACODcEAAAAATAHAAAACTkvMjMvMjAxOQgAAAAJMy8zMS8yMDE4CQAAAAEw7X3oyTZA1wi/v7ATN0DXCB1DSVEuU0VISzo2Ni5JUV9TVF9ERUJU</t>
  </si>
  <si>
    <t>LkZZMjAxNQEAAAC3Wg0AAgAAAAQxNjQ5AQgAAAAFAAAAATEBAAAACjE4MzUyODg4ODIDAAAAAjY0AgAAAAQxMDQ2BAAAAAEwBwAAAAk5LzIzLzIwMTkIAAAACjEyLzMxLzIwMTUJAAAAATBFPhbHNkDXCCmTPxQ3QNcIKENJUS5UU0U6OTAwOS5JUV9GSVhFRF9BU1NFVF9UVVJOUy5GWTIwMTkBAAAA4WUNAAIAAAAIMC41MDcyNjEBCAAAAAUAAAABMQEAAAAKMTk3MDA1MTM0NQMAAAACNzkCAAAABDQwNjYEAAAAATAHAAAACTkvMjMvMjAxOQgAAAAJMy8zMS8yMDE5CQAAAAEwDD0hxDZA1wjq1rwUN0DXCCdDSVEuVFNYOkNOUi5JUV9DVVJSRU5UX1BPUlRfREVCVC5GWTIwMTYBAAAA/GIFAAIAAAAEMTQ4OQEIAAAABQAAAAExAQAAAAoxOTQzNTI1MDk0AwAAAAIyNwIAAAAEMTI5NwQAAAABMAcAAAAJOS8yMy8yMDE5CAAAAAoxMi8zMS8yMDE2CQAAAAEwD75hxzZA1wgt4QoUN0DXCCNDSVEuVFNFOjkwMDcuSVFfSU5URVJFU1RfRVhQLkZZMjAxMQEAAAAVZg0AAgAAAAYtMTIxOTIBCAAAAAUAAAABMQEAAAAKMTQ2MjcxMjU2NQMAAAACNzkCAAAAAjgyBAAAAAEwBwAAAAk5LzIzLzIwMTkIAAAACTMvMzEvMjAxMQkAAAABMDwbKs42QNcIClXHEjdA1wgiQ0lRLlRTRTo5MDQ1LklRX0NBU0hfSU5WRVNULkZZMjAwOAEAAABEXQ0AAgAAAAYtMTU1MzgBCAAAAAUAAAABMQEAAAAKMTA2NzYxMjU4NAMAAAACNzkCAAAA</t>
  </si>
  <si>
    <t>BDIwMDUEAAAAATAHAAAACTkvMjMvMjAxOQgAAAAJMy8zMS8yMDA4CQAAAAEwC493yjZA1wi78awTN0DXCCRDSVEuVFNYOkNOUi5JUV9HQUlOX0FTU0VUU19DRi5GWTIwMTIBAAAA/GIFAAIAAAAELTI4MQEIAAAABQAAAAExAQAAAAoxNzE3MzE1NzgzAwAAAAIyNwIAAAAEMjAyNgQAAAABMAcAAAAJOS8yMy8yMDE5CAAAAAoxMi8zMS8yMDEyCQAAAAEwu6E8yDZA1wi/ZwAUN0DXCCRDSVEuVFNFOjkwMDYuSVFfQ1VSUkVOQ1lfR0FJTi5GWTIwMTgBAAAAuGwNAAMAAAAAAI8E2Mw2QNcICcsmEzdA1wgrQ0lRLlRTRTo5MDA1LklRX01JTk9SSVRZX0lOVEVSRVNUX0NGLkZZMjAxNgEAAAB2XA0AAwAAAAAANFZLzDZA1wjzYXsTN0DXCCNDSVEuTllTRTpVTlAuSVFfQkVUQV81WVIuMjAwNy8xMi8zMQEAAAA+uwQAAgAAABAxLjI3NzMxNjM5MjA5MDg5AIQWnes2QNcIqiCNEjdA1wgkQ0lRLlRTRTo5MDA5LklRX1VOTEVWRVJFRF9GQ0YuRlkyMDE1AQAAAOFlDQACAAAACDE0MzI4LjI1AQgAAAAFAAAAATEBAAAACjE3NDUzNzg0NDYDAAAAAjc5AgAAAAQ0NDIzBAAAAAEwBwAAAAk5LzIzLzIwMTkIAAAACTMvMzEvMjAxNQkAAAABMKROsco2QNcIOpG8EzdA1wggQ0lRLlRTRTo5MDA2LklRX0lOVkVOVE9SWS5GWTIwMTIBAAAAuGwNAAIAAAAFOTA5MjkBCAAAAAUAAAABMQEAAAAKMTU1NjIwMDYxMgMAAAACNzkCAAAA</t>
  </si>
  <si>
    <t>BDEwNDMEAAAAATAHAAAACTkvMjMvMjAxOQgAAAAJMy8zMS8yMDEyCQAAAAEwY7xqzTZA1wjOXhQTN0DXCDNDSVEuVFNFOjkwMDkuSVFfQ0hBTkdFX09USEVSX05FVF9PUEVSX0FTU0VUUy5GWTIwMTIBAAAA4WUNAAIAAAAFLTUxMjkBCAAAAAUAAAABMQEAAAAKMTU1NTcwNDQ4NwMAAAACNzkCAAAABDIwNDUEAAAAATAHAAAACTkvMjMvMjAxOQgAAAAJMy8zMS8yMDEyCQAAAAEwy/sgyzZA1wiKDaoTN0DXCCRDSVEuU0VISzo2Ni5JUV9DQVNIX1NUX0lOVkVTVC5GWTIwMDcBAAAAt1oNAAIAAAAEMTM2MgEIAAAABQAAAAExAQAAAAk5ODc0NTQwOTADAAAAAjY0AgAAAAQxMDAyBAAAAAEwBwAAAAk5LzIzLzIwMTkIAAAACjEyLzMxLzIwMDcJAAAAATB1C2LHNkDXCCt9GRQ3QNcIJ0NJUS5UU1g6Q05SLklRX1RPVEFMX0RFQlRfRUJJVERBLkZZMjAxMQEAAAD8YgUAAgAAAAgxLjU3MzIwNQEIAAAABQAAAAExAQAAAAoxNjU2MzI3NjA3AwAAAAIyNwIAAAAENDE5MgQAAAABMAcAAAAJOS8yMy8yMDE5CAAAAAoxMi8zMS8yMDExCQAAAAEwMFeqwzZA1wiAAtwUN0DXCCNDSVEuVFNFOjkwNDUuSVFfSU5URVJFU1RfRVhQLkZZMjAxMQEAAABEXQ0AAgAAAAUtNTIyNAEIAAAABQAAAAExAQAAAAoxNDU5NTA5ODY4AwAAAAI3OQIAAAACODIEAAAAATAHAAAACTkvMjMvMjAxOQgAAAAJMy8zMS8yMDExCQAAAAEw77Z3yjZA</t>
  </si>
  <si>
    <t>1whKuqQTN0DXCCBDSVEuVFNFOjkwMDcuSVFfQ0hBTkdFX0FQLkZZMjAxMAEAAAAVZg0AAgAAAAUtMzkzMgEIAAAABQAAAAExAQAAAAoxMzg2NzI0NDgyAwAAAAI3OQIAAAAEMjAxNwQAAAABMAcAAAAJOS8yMy8yMDE5CAAAAAkzLzMxLzIwMTAJAAAAATA8GyrONkDXCGFEzRI3QNcIJUNJUS5UU0U6OTA0NS5JUV9MVF9ERUJUX0lTU1VFRC5GWTIwMTUBAAAARF0NAAIAAAAFMjYyMjMBCAAAAAUAAAABMQEAAAAKMTc0MzUxOTI5OQMAAAACNzkCAAAABDIwMzQEAAAAATAHAAAACTkvMjMvMjAxOQgAAAAJMy8zMS8yMDE1CQAAAAEwFVboyTZA1wgK/q8TN0DXCBlDSVEuTllTRTpOU0MuSVFfUkUuRlkyMDE4AQAAAKx1BAACAAAABTEzNDQwAQgAAAAFAAAAATEBAAAACjE5NDQyMDA5OTcDAAAAAzE2MAIAAAAEMTIyMgQAAAABMAcAAAAJOS8yMy8yMDE5CAAAAAoxMi8zMS8yMDE4CQAAAAEwZwYixjZA1wicxmsUN0DXCBpDSVEuVFNYOkNOUi5JUV9MQU5ELkZZMjAxMgEAAAD8YgUAAwAAAAAAu6E8yDZA1whyYisUN0DXCBxDSVEuVFNFOjkwMDguSVFfQ0FQRVguRlkyMDAxAQAAALxeDQACAAAABi0zOTk2NQEIAAAABQAAAAExAQAAAAg1NDQxMTIyNQMAAAACNzkCAAAABDIwMjEEAAAAATAHAAAACTkvMjMvMjAxOQgAAAAJMy8zMS8yMDAxCQAAAAEwMwKCwjZA1wi1+djlNkDXCCpDSVEuVFNYOkNOUi5JUV9NSU5PUklU</t>
  </si>
  <si>
    <t>WV9JTlRFUkVTVF9DRi5GWTIwMDgBAAAA/GIFAAMAAAAAACUGPMg2QNcIDC//EzdA1wgpQ0lRLlRTRTo5MDA2LklRX0lOVkVTVF9TRUNVUklUWV9DRi5GWTIwMTkBAAAAuGwNAAIAAAAFLTIxMDkBCAAAAAUAAAABMQEAAAAKMTk3MDA1MTU0OAMAAAACNzkCAAAABDIwMjcEAAAAATAHAAAACTkvMjMvMjAxOQgAAAAJMy8zMS8yMDE5CQAAAAEweVLYzDZA1wjdFyATN0DXCCNDSVEuVFNFOjkwMDYuSVFfVE9UQUxfQVNTRVRTLkZZMjAxMgEAAAC4bA0AAgAAAAY5NjQzMDMBCAAAAAUAAAABMQEAAAAKMTU1NjIwMDYxMgMAAAACNzkCAAAABDEwMDcEAAAAATAHAAAACTkvMjMvMjAxOQgAAAAJMy8zMS8yMDEyCQAAAAEwY7xqzTZA1wjalgcTN0DXCBVDSVEuMC5JUV9UT1RBTF9SRVYuRlkFAAAAAAAAAAgAAAAVKEludmFsaWQgVGltZSBQZXJpb2Qpg5EhxjZA1win24sUN0DXCCRDSVEuVFNFOjkwMDMuSVFfUEVSSU9EREFURV9JUy5GWTIwMTEBAAAAY28NAAUAAAAKMjAxMS8wMy8zMQDrBY3JNkDXCLUCRug2QNcIH0NJUS5OWVNFOlVOUC5JUV9UUkVBU1VSWS5GWTIwMTABAAAAPrsEAAIAAAAFLTQwMjcBCAAAAAUAAAABMQEAAAAKMTU4Njg0OTM5MQMAAAADMTYwAgAAAAQxMjQ4BAAAAAEwBwAAAAk5LzIzLzIwMTkIAAAACjEyLzMxLzIwMTAJAAAAATDvvnzINkDXCCeT8RM3QNcIH0NJUS5OWVNFOk5TQy5JUV9BUl9U</t>
  </si>
  <si>
    <t>VVJOUy5GWTIwMTcBAAAArHUEAAIAAAAJMTIuODA0NjExAQgAAAAFAAAAATEBAAAACjE5NDQyMDEwMTYDAAAAAzE2MAIAAAAENDAwMQQAAAABMAcAAAAJOS8yMy8yMDE5CAAAAAoxMi8zMS8yMDE3CQAAAAEwZjzowzZA1wjHb/AUN0DXCCVDSVEuVFNFOjkwMDcuSVFfRElMVVRfRVBTX0lOQ0wuRlkyMDEyAQAAABVmDQACAAAACTQ5LjQxOTcwNgEIAAAABQAAAAExAQAAAAoxNTU1NzA0NDMzAwAAAAI3OQIAAAABOAQAAAABMAcAAAAJOS8yMy8yMDE5CAAAAAkzLzMxLzIwMTIJAAAAATCcQSrONkDXCJOh/BI3QNcIGkNJUS5TRUhLOjY2LklRX0xBTkQuRlkyMDA5AQAAALdaDQACAAAABDI4NTIBCAAAAAUAAAABMQEAAAAKMTQzOTk4NDk0MQMAAAACNjQCAAAABDMwOTgEAAAAATAHAAAACTkvMjMvMjAxOQgAAAAKMTIvMzEvMjAwOQkAAAABMGy5Rsc2QNcIJrFBFDdA1wghQ0lRLlRTRTo5MDA3LklRX0NBU0hfRklOQU4uRlkyMDEwAQAAABVmDQACAAAABi0yNzUyNgEIAAAABQAAAAExAQAAAAoxMzg2NzI0NDgyAwAAAAI3OQIAAAAEMjAwNAQAAAABMAcAAAAJOS8yMy8yMDE5CAAAAAkzLzMxLzIwMTAJAAAAATA8GyrONkDXCCBtzRI3QNcIKkNJUS5OWVNFOlVOUC5JUV9UT1RBTF9FUVVJVFkuRlkyMDA5Li4uLkpQWQEAAAA+uwQAAgAAAAsxNTYzOTIxLjA4NQEIAAAABQAAAAExAQAAAAoxNDkzNzk5MTc0AwAAAAI3</t>
  </si>
  <si>
    <t>OQIAAAAEMTI3NQQAAAABMAcAAAAJOS8yMy8yMDE5CAAAAAoxMi8zMS8yMDA5CQAAAAEwjLX6wjZA1wgxxfUUN0DXCB9DSVEuVFNFOjkwMDMuSVFfREFfU1VQUEwuRlkyMDEyAQAAAGNvDQACAAAABDE3MDMBCAAAAAUAAAABMQEAAAAKMTU1NjIwMDYwOQMAAAACNzkCAAAAAjQxBAAAAAEwBwAAAAk5LzIzLzIwMTkIAAAACTMvMzEvMjAxMgkAAAABMOsFjck2QNcI5cLcEzdA1wg4Q0lRLlRTWDpDTlIuSVFfQ1VTVE9NX0JFVEEuLTEwNFcuMjAwNy8xMi8zMS4uXk4yMjUuSlBZLkgBAAAA/GIFAAIAAAARMC43MzI4Njg4MzY2NzcyMjIAhBad6zZA1wi/hIwSN0DXCCNDSVEuVFNFOjkwNDUuSVFfRklOSVNIRURfSU5WLkZZMjAwOQEAAABEXQ0AAgAAAAU3Mzk1NAEIAAAABQAAAAExAQAAAAoxMzg0ODMyOTk3AwAAAAI3OQIAAAAEMzA3NQQAAAABMAcAAAAJOS8yMy8yMDE5CAAAAAkzLzMxLzIwMDkJAAAAATALj3fKNkDXCCcepBM3QNcIHENJUS5UU0U6OTA0NS5JUV9DQVBFWC5GWTIwMTYBAAAARF0NAAIAAAAGLTI4Njk2AQgAAAAFAAAAATEBAAAACjE3OTcxNTYyMDkDAAAAAjc5AgAAAAQyMDIxBAAAAAEwBwAAAAk5LzIzLzIwMTkIAAAACTMvMzEvMjAxNgkAAAABMBVW6Mk2QNcIo9WTEzdA1wgfQ0lRLlRTRTo5MDI0LklRX0JWX1NIQVJFLkZZMjAwOAEAAAD776QBAwAAAAAAx1SzyzZA1whw6FQTN0DXCCRDSVEu</t>
  </si>
  <si>
    <t>U0VISzo2Ni5JUV9PVEhFUl9PUEVSX0FDVC5GWTIwMTEBAAAAt1oNAAIAAAAFLTgzMzABCAAAAAUAAAABMQEAAAAKMTYwMDE4ODY5OQMAAAACNjQCAAAABDIwNDcEAAAAATAHAAAACTkvMjMvMjAxOQgAAAAKMTIvMzEvMjAxMQkAAAABMGfgRsc2QNcI/GI5FDdA1wghQ0lRLlRTRTo5MDA5LklRX09USEVSX09QRVIuRlkyMDEyAQAAAOFlDQADAAAAAADW1CDLNkDXCN2CJBM3QNcIHUNJUS5UU0U6OTAwNi5JUV9FQklUREEuRlkyMDEyAQAAALhsDQACAAAABTUzMzg0AQgAAAAFAAAAATEBAAAACjE1NTYyMDA2MTIDAAAAAjc5AgAAAAQ0MDUxBAAAAAEwBwAAAAk5LzIzLzIwMTkIAAAACTMvMzEvMjAxMgkAAAABMGO8as02QNcIE735EjdA1wgjQ0lRLlRTRTo5MDA1LklRX0JFVEFfMVlSLjIwMTEvMDMvMzEBAAAAdlwNAAIAAAARMC41MzkyNzU2MjYyNDAwMDkAaNo06zZA1wiuD4USN0DXCCJDSVEuVFNFOjkwMDUuSVFfQVNTRVRfVFVSTlMuRlkyMDExAQAAAHZcDQACAAAACDAuNTg3Njg4AQgAAAAFAAAAATEBAAAACjE0NjI3MTI1MzcDAAAAAjc5AgAAAAQ0MTc3BAAAAAEwBwAAAAk5LzIzLzIwMTkIAAAACTMvMzEvMjAxMQkAAAABMGxO5sQ2QNcIVeqpFDdA1wglQ0lRLlRTRTo5MDA5LklRX0xUX0RFQlRfRVFVSVRZLkZZMjAxOAEAAADhZQ0AAgAAAAc0OS45MDYzAQgAAAAFAAAAATEBAAAACjE4OTUwMDIxMjAD</t>
  </si>
  <si>
    <t>AAAAAjc5AgAAAAQ0MDg1BAAAAAEwBwAAAAk5LzIzLzIwMTkIAAAACTMvMzEvMjAxOAkAAAABMAw9IcQ2QNcIFbG8FDdA1wgoQ0lRLlRTRTo5MDA1LklRX1BST1ZfQkFEX0RFQlRTX0NGLkZZMjAxMQEAAAB2XA0AAwAAAAAA7uq8zDZA1wgRDzkTN0DXCCxDSVEuVFNYOkNOUi5JUV9ERUZfVEFYX0FTU0VUU19DVVJSRU5ULkZZMjAwOQEAAAD8YgUAAgAAAAMxMDUBCAAAAAUAAAABMQEAAAAKMTQ5NDAyNTYxNgMAAAACMjcCAAAABDExMTcEAAAAATAHAAAACTkvMjMvMjAxOQgAAAAKMTIvMzEvMjAwOQkAAAABMCgsPMg2QNcIuazWEzdA1wgZQ0lRLk5ZU0U6TlNDLklRX0ZYLkZZMjAxOAEAAACsdQQAAwAAAAAAZi0ixjZA1witKmQUN0DXCCJDSVEuVFNYOkNOUi5JUV9UT1RBTF9SRUNFSVYuRlkyMDA4AQAAAPxiBQACAAAAAzkxMwEIAAAABQAAAAExAQAAAAoxNDM3OTAwMzI2AwAAAAIyNwIAAAAEMTAwMQQAAAABMAcAAAAJOS8yMy8yMDE5CAAAAAoxMi8zMS8yMDA4CQAAAAEw9d47yDZA1wjEvwgUN0DXCB9DSVEuVFNFOjkwMDUuSVFfTkVUX0RFQlQuRlkyMDE0AQAAAHZcDQACAAAABjkzNDI4OQEIAAAABQAAAAExAQAAAAoxNjg3MzQzMDU1AwAAAAI3OQIAAAAENDM2NAQAAAABMAcAAAAJOS8yMy8yMDE5CAAAAAkzLzMxLzIwMTQJAAAAATC0gknMNkDXCKkfQRM3QNcIHkNJUS4wLklRX0FTU0VUX1dSSVRFRE9X</t>
  </si>
  <si>
    <t>Tl9DRi5GWQUAAAAAAAAACAAAABUoSW52YWxpZCBUaW1lIFBlcmlvZCmDkSHGNkDXCIsJphQ3QNcIKENJUS5UU0U6OTAwOC5JUV9DVVJSRU5UX1BPUlRfREVCVC5GWTIwMTIBAAAAvF4NAAIAAAAFMjAwMDABCAAAAAUAAAABMQEAAAAKMTU1NTcwNDQ4NAMAAAACNzkCAAAABDEyOTcEAAAAATAHAAAACTkvMjMvMjAxOQgAAAAJMy8zMS8yMDEyCQAAAAEwuUsxzzZA1wjMItsSN0DXCB9DSVEuVFNFOjkwMDcuSVFfRUJUX0VYQ0wuRlkyMDE1AQAAABVmDQACAAAABTQ0MDk2AQgAAAAFAAAAATEBAAAACjE3NDUzNzg0NjgDAAAAAjc5AgAAAAE0BAAAAAEwBwAAAAk5LzIzLzIwMTkIAAAACTMvMzEvMjAxNQkAAAABMLjhCs42QNcIgPAKEzdA1wglQ0lRLlRTRTo5MDI0LklRX0RBWVNfU0FMRVNfT1VULkZZMjAxMgEAAAD776QBAwAAAAAAp13nxDZA1wij4sEUN0DXCCBDSVEuVFNFOjkwMDUuSVFfRElWRVNUX0NGLkZZMjAxOQEAAAB2XA0AAwAAAAAA9fFLzDZA1whj4joTN0DXCCVDSVEuVFNFOjkwMDcuSVFfTFRfREVCVF9JU1NVRUQuRlkyMDExAQAAABVmDQACAAAABTgyNjYzAQgAAAAFAAAAATEBAAAACjE0NjI3MTI1NjUDAAAAAjc5AgAAAAQyMDM0BAAAAAEwBwAAAAk5LzIzLzIwMTkIAAAACTMvMzEvMjAxMQkAAAABMJxBKs42QNcIMjXpEjdA1wgcQ0lRLlRTRTo5MDI0LklRX05JX0NGLkZZMjAxOQEAAAD776QB</t>
  </si>
  <si>
    <t>AgAAAAU2MDM3NgEIAAAABQAAAAExAQAAAAoxOTY5MzA0MTkxAwAAAAI3OQIAAAAEMjE1MAQAAAABMAcAAAAJOS8yMy8yMDE5CAAAAAkzLzMxLzIwMTkJAAAAATDaaJzLNkDXCEsBYhM3QNcIIUNJUS5UU0U6OTAwNS5JUV9PVEhFUl9PUEVSLkZZMjAxMgEAAAB2XA0AAgAAAAQzODQwAQgAAAAFAAAAATEBAAAACjE1NTU3MDQ1ODQDAAAAAjc5AgAAAAMyNjAEAAAAATAHAAAACTkvMjMvMjAxOQgAAAAJMy8zMS8yMDEyCQAAAAEw7uq8zDZA1wjESRwTN0DXCCBDSVEuVFNFOjkwMDguSVFfQlVJTERJTkdTLkZZMjAxNgEAAAC8Xg0AAwAAAAAApeSDzjZA1wiNv+ISN0DXCBxDSVEuVFNFOjkwNDUuSVFfRUJJVEEuRlkyMDEyAQAAAERdDQACAAAABTE4MTYxAQgAAAAFAAAAATEBAAAACjE1NTMyMzk3NjEDAAAAAjc5AgAAAAYxMDA2ODkEAAAAATAHAAAACTkvMjMvMjAxOQgAAAAJMy8zMS8yMDEyCQAAAAEwqt13yjZA1whsKXoTN0DXCCpDSVEuVFNFOjkwMjQuSVFfVE9UQUxfQ09NTU9OX0VRVUlUWS5GWTIwMTkBAAAA+++kAQIAAAAGNDE3MzE5AQgAAAAFAAAAATEBAAAACjE5NjkzMDQxOTEDAAAAAjc5AgAAAAQxMDA2BAAAAAEwBwAAAAk5LzIzLzIwMTkIAAAACTMvMzEvMjAxOQkAAAABMNponMs2QNcInrWAEzdA1wgsQ0lRLlRTRTo5MDQ1LklRX05FVF9ERUJUX0VCSVREQV9DQVBFWC5GWTIwMTYBAAAARF0NAAIA</t>
  </si>
  <si>
    <t>AAAJMTQuMzY0NTM3AQgAAAAFAAAAATEBAAAACjE3OTcxNTYyMDkDAAAAAjc5AgAAAAUyMzMxNAQAAAABMAcAAAAJOS8yMy8yMDE5CAAAAAkzLzMxLzIwMTYJAAAAATD2iSHENkDXCNgqoRQ3QNcIGkNJUS4wLklRX0dBSU5fQVNTRVRTX0NGLkZZBQAAAAAAAAAIAAAAFShJbnZhbGlkIFRpbWUgUGVyaW9kKYORIcY2QNcIpu2hFDdA1wgZQ0lRLk5ZU0U6VU5QLklRX05JLkZZMjAxNQEAAAA+uwQAAgAAAAQ0NzcyAQgAAAAFAAAAATEBAAAACjE4NzM2MzQ4NTEDAAAAAzE2MAIAAAACMTUEAAAAATAHAAAACTkvMjMvMjAxOQgAAAAKMTIvMzEvMjAxNQkAAAABMFL2aMg2QNcInxr6EzdA1wgmQ0lRLlRTRTo5MDA5LklRX0RFRl9UQVhfTElBQl9MVC5GWTIwMTMBAAAA4WUNAAIAAAAEMjAxMQEIAAAABQAAAAExAQAAAAoxNjI1OTc1MTkxAwAAAAI3OQIAAAAEMTAyNwQAAAABMAcAAAAJOS8yMy8yMDE5CAAAAAkzLzMxLzIwMTMJAAAAATDCIiHLNkDXCOWjlxM3QNcIKUNJUS5TRUhLOjY2LklRX09USEVSX1VOVVNVQUxfU1VQUEwuRlkyMDE3AQAAALdaDQADAAAAAABAZRbHNkDXCGJaThQ3QNcIIENJUS5UU1g6Q05SLklRX0NBU0hfRklOQU4uRlkyMDE3AQAAAPxiBQACAAAABS0yODk1AQgAAAAFAAAAATEBAAAACjE5NDM1MjUwOTUDAAAAAjI3AgAAAAQyMDA0BAAAAAEwBwAAAAk5LzIzLzIwMTkIAAAACjEyLzMxLzIw</t>
  </si>
  <si>
    <t>MTcJAAAAATBn5GHHNkDXCFjhGBQ3QNcILUNJUS5OWVNFOk5TQy5JUV9ERUZfVEFYX0FTU0VUU19DVVJSRU5ULkZZMjAxNAEAAACsdQQAAgAAAAMxNjcBCAAAAAUAAAABMQEAAAAKMTgyNjUyNjg1MAMAAAADMTYwAgAAAAQxMTE3BAAAAAEwBwAAAAk5LzIzLzIwMTkIAAAACjEyLzMxLzIwMTQJAAAAATD14T/GNkDXCMfRbhQ3QNcIG0NJUS5UU0U6OTAwMy5JUV9BUElDLkZZMjAxOQEAAABjbw0AAgAAAAUzMDAyNAEIAAAABQAAAAExAQAAAAoxOTcwMjEzMDQ4AwAAAAI3OQIAAAAEMTA4NAQAAAABMAcAAAAJOS8yMy8yMDE5CAAAAAkzLzMxLzIwMTkJAAAAATAXNlnJNkDXCCuoyRM3QNcIK0NJUS5UU0U6OTAwOC5JUV9NSU5PUklUWV9JTlRFUkVTVF9JUy5GWTIwMTMBAAAAvF4NAAIAAAADLTI4AQgAAAAFAAAAATEBAAAACjE2MjU5NzUyNDkDAAAAAjc5AgAAAAI4MwQAAAABMAcAAAAJOS8yMy8yMDE5CAAAAAkzLzMxLzIwMTMJAAAAATCwcjHPNkDXCM/MvRI3QNcIIENJUS5TRUhLOjY2LklRX1NHQV9NQVJHSU4uRlkyMDExAQAAALdaDQACAAAABjEuNjI0NgEIAAAABQAAAAExAQAAAAoxNjAwMTg4Njk5AwAAAAI2NAIAAAAENDM3NQQAAAABMAcAAAAJOS8yMy8yMDE5CAAAAAoxMi8zMS8yMDExCQAAAAEwGqWqwzZA1whxgOEUN0DXCCZDSVEuVFNFOjkwNDUuSVFfQ1VTVE9NX0JFVEEuMjAxNy8wMy8zMQEAAABE</t>
  </si>
  <si>
    <t>XQ0AAgAAABEwLjM2Njk4ODc3NTMyNTQwOAB0szTrNkDXCDdiihI3QNcIGUNJUS5OWVNFOk5TQy5JUV9ETy5GWTIwMTcBAAAArHUEAAMAAAAAAGffIcY2QNcIQwliFDdA1wgjQ0lRLlRTRTo5MDA1LklRX0JFVEFfNVlSLjIwMTMvMDMvMzEBAAAAdlwNAAIAAAARMC40MzU1MjY1NjUxMzExMzIAaNo06zZA1whSPIMSN0DXCBtDSVEuVFNFOjkwMDMuSVFfR1BQRS5GWTIwMTMBAAAAY28NAAMAAAAAAOEsjck2QNcIDBCyEzdA1wggQ0lRLlNFSEs6NjYuSVFfQ0FTSF9UQVhFUy5GWTIwMTUBAAAAt1oNAAIAAAAEMjE2OQEIAAAABQAAAAExAQAAAAoxODM1Mjg4ODgyAwAAAAI2NAIAAAAEMzA1MwQAAAABMAcAAAAJOS8yMy8yMDE5CAAAAAoxMi8zMS8yMDE1CQAAAAEwRT4WxzZA1wij8joUN0DXCClDSVEuVFNFOjkwNDUuSVFfREFZU19JTlZFTlRPUllfT1VULkZZMjAxNwEAAABEXQ0AAgAAAAoxNjAuNDA3NjQ1AQgAAAAFAAAAATEBAAAACjE4NDc3NjU0MzQDAAAAAjc5AgAAAAQ0MDM1BAAAAAEwBwAAAAk5LzIzLzIwMTkIAAAACTMvMzEvMjAxNwkAAAABMPaJIcQ2QNcII6O0FDdA1wghQ0lRLlNFSEs6NjYuSVFfREFfU1VQUExfQ0YuRlkyMDE4AQAAALdaDQACAAAABDQwMjYBCAAAAAUAAAABMQEAAAAKMTk1MzgzNTE4NQMAAAACNjQCAAAABDIxNzEEAAAAATAHAAAACTkvMjMvMjAxOQgAAAAKMTIvMzEvMjAxOAkA</t>
  </si>
  <si>
    <t>AAABMBm0Fsc2QNcIco9IFDdA1wglQ0lRLlRTRTo5MDI0LklRX09USEVSX09QRVJfQUNULkZZMjAxOQEAAAD776QBAgAAAAYtMTUyMzkBCAAAAAUAAAABMQEAAAAKMTk2OTMwNDE5MQMAAAACNzkCAAAABDIwNDcEAAAAATAHAAAACTkvMjMvMjAxOQgAAAAJMy8zMS8yMDE5CQAAAAEw2micyzZA1whXBFkTN0DXCC5DSVEuVFNFOjkwMjQuSVFfVE9UQUxfREVCVF9FQklUREFfQ0FQRVguRlkyMDA4AQAAAPvvpAEDAAAAAACpNufENkDXCC6oshQ3QNcIIkNJUS5UU0U6OTAwOC5JUV9EQV9TVVBQTF9DRi5GWTIwMTcBAAAAvF4NAAIAAAAFMzQ2ODEBCAAAAAUAAAABMQEAAAAKMTg0ODg3OTUzNAMAAAACNzkCAAAABDIxNzEEAAAAATAHAAAACTkvMjMvMjAxOQgAAAAJMy8zMS8yMDE3CQAAAAEwLguEzjZA1wgLor8SN0DXCCNDSVEuU0VISzo2Ni5JUV9DT01NT05fSVNTVUVELkZZMjAxNwEAAAC3Wg0AAgAAAAMzNDEBCAAAAAUAAAABMQEAAAAKMTk1MzgzNTE3OQMAAAACNjQCAAAABDIxNjkEAAAAATAHAAAACTkvMjMvMjAxOQgAAAAKMTIvMzEvMjAxNwkAAAABMCKNFsc2QNcIGYxTFDdA1wgkQ0lRLlRTRTo5MDA3LklRX0NPTU1PTl9JU1NVRUQuRlkyMDA4AQAAABVmDQADAAAAAABBzSnONkDXCJDPzBI3QNcII0NJUS5UU0U6OTAwNy5JUV9GSU5JU0hFRF9JTlYuRlkyMDExAQAAABVmDQACAAAABTQ5MzIwAQgAAAAF</t>
  </si>
  <si>
    <t>AAAAATEBAAAACjE0NjI3MTI1NjUDAAAAAjc5AgAAAAQzMDc1BAAAAAEwBwAAAAk5LzIzLzIwMTkIAAAACTMvMzEvMjAxMQkAAAABMJxBKs42QNcIClXHEjdA1wgbQ0lRLlRTRTo5MDQ1LklRX0VCSVQuRlkyMDEwAQAAAERdDQACAAAABTEzNzk3AQgAAAAFAAAAATEBAAAACjEzODQ4MzI5NjgDAAAAAjc5AgAAAAM0MDAEAAAAATAHAAAACTkvMjMvMjAxOQgAAAAJMy8zMS8yMDEwCQAAAAEwC493yjZA1wikGZETN0DXCCNDSVEuVFNFOjkwNDUuSVFfSU5URVJFU1RfRVhQLkZZMjAxNwEAAABEXQ0AAgAAAAUtMjgwMgEIAAAABQAAAAExAQAAAAoxODQ3NzY1NDM0AwAAAAI3OQIAAAACODIEAAAAATAHAAAACTkvMjMvMjAxOQgAAAAJMy8zMS8yMDE3CQAAAAEwFVboyTZA1wiK26YTN0DXCDlDSVEuTllTRTpOU0MuSVFfQ1VTVE9NX0JFVEEuLTEwNFcuMjAwOS8xMi8zMS4uXk4yMjUuSlBZLkgBAAAArHUEAAIAAAARMC44MTM0NTgyODk5MzAyMDMAYwE16zZA1whO+X4SN0DXCCVDSVEuVFNYOkNOUi5JUV9ERUZfVEFYX0xJQUJfTFQuRlkyMDE2AQAAAPxiBQACAAAABDg0NzMBCAAAAAUAAAABMQEAAAAKMTk0MzUyNTA5NAMAAAACMjcCAAAABDEwMjcEAAAAATAHAAAACTkvMjMvMjAxOQgAAAAKMTIvMzEvMjAxNgkAAAABMA++Ycc2QNcIOMEsFDdA1wgnQ0lRLlNFSEs6NjYuSVFfVE9UQUxfREVCVF9JU1NVRUQuRlky</t>
  </si>
  <si>
    <t>MDEwAQAAALdaDQACAAAABDgxNTMBCAAAAAUAAAABMQEAAAAKMTU0NjAwNTA2OAMAAAACNjQCAAAABDIxNjEEAAAAATAHAAAACTkvMjMvMjAxOQgAAAAKMTIvMzEvMjAxMAkAAAABMGfgRsc2QNcIDJUuFDdA1wgtQ0lRLlRTRTo5MDAzLklRX0RFRl9UQVhfQVNTRVRTX0NVUlJFTlQuRlkyMDE5AQAAAGNvDQADAAAAAAAmD1nJNkDXCDSByRM3QNcIJUNJUS5OWVNFOlVOUC5JUV9HQUlOX0FTU0VUU19DRi5GWTIwMTMBAAAAPrsEAAIAAAADLTMyAQgAAAAFAAAAATEBAAAACjE3NzQ5NjMwMDMDAAAAAzE2MAIAAAAEMjAyNgQAAAABMAcAAAAJOS8yMy8yMDE5CAAAAAoxMi8zMS8yMDEzCQAAAAEw1Qx9yDZA1wiyPswTN0DXCClDSVEuVFNFOjkwMDcuSVFfQVNTRVRfV1JJVEVET1dOX0NGLkZZMjAxMQEAAAAVZg0AAwAAAAAAnEEqzjZA1wjqFd8SN0DXCDpDSVEuVFNFOjkwMDcuSVFfQ1VTVE9NX0JFVEEuLTEwNFcuMjAxMy8wMy8zMS4uXlRPUElYLkpQWS5IAQAAABVmDQACAAAAETAuNDY5ODQzNjkyNTEyMDYzAIksCuw2QNcIygKqEjdA1wgmQ0lRLlRTRTo5MDA1LklRX0xUX0RFQlRfQ0FQSVRBTC5GWTIwMTUBAAAAdlwNAAIAAAAHNDQuMTE4MQEIAAAABQAAAAExAQAAAAoxNzQ1Mzc4NDQyAwAAAAI3OQIAAAAENDE4NwQAAAABMAcAAAAJOS8yMy8yMDE5CAAAAAkzLzMxLzIwMTUJAAAAATDSc+bENkDXCH2UlxQ3</t>
  </si>
  <si>
    <t>QNcIJkNJUS5UU0U6OTAwMy5JUV9MVF9ERUJUX0NBUElUQUwuRlkyMDE3AQAAAGNvDQACAAAABzUyLjYxMjIBCAAAAAUAAAABMQEAAAAKMTg0OTAyNjc1NAMAAAACNzkCAAAABDQxODcEAAAAATAHAAAACTkvMjMvMjAxOQgAAAAJMy8zMS8yMDE3CQAAAAEwF9ghxDZA1wiJw8YUN0DXCCVDSVEuVFNFOjkwNDUuSVFfUFJFRl9ESVZfT1RIRVIuRlkyMDE0AQAAAERdDQADAAAAAADhBHjKNkDXCM95thM3QNcIKkNJUS5UU0U6OTAwNi5JUV9JTkNfVEFYX1BBWV9DVVJSRU5ULkZZMjAxNQEAAAC4bA0AAgAAAAQ1MTQ3AQgAAAAFAAAAATEBAAAACjE3NDU5MTY0OTMDAAAAAjc5AgAAAAQxMDk0BAAAAAEwBwAAAAk5LzIzLzIwMTkIAAAACTMvMzEvMjAxNQkAAAABMLG218w2QNcIYT4ZEzdA1wgdQ0lRLk5ZU0U6VU5QLklRX0VCSVREQS5GWTIwMTUBAAAAPrsEAAIAAAAFMTAwNjQBCAAAAAUAAAABMQEAAAAKMTg3MzYzNDg1MQMAAAADMTYwAgAAAAQ0MDUxBAAAAAEwBwAAAAk5LzIzLzIwMTkIAAAACjEyLzMxLzIwMTUJAAAAATBS9mjINkDXCCkqDRQ3QNcIH0NJUS5UU1g6Q05SLklRX1JEX0VYUF9GTi5GWTIwMDgBAAAA/GIFAAMAAAAAAPXeO8g2QNcIbyjNEzdA1wgsQ0lRLlRTRTo5MDA1LklRX05FVF9ERUJUX0VCSVREQV9DQVBFWC5GWTIwMTkBAAAAdlwNAAMAAAACTk0BCAAAAAUAAAABMQEAAAAKMTk3MDA1MTU0</t>
  </si>
  <si>
    <t>MwMAAAACNzkCAAAABTIzMzE0BAAAAAEwBwAAAAk5LzIzLzIwMTkIAAAACTMvMzEvMjAxOQkAAAABMKk258Q2QNcIbbuXFDdA1wglQ0lRLlRTRTo5MDA4LklRX0xUX0RFQlRfRVFVSVRZLkZZMjAxNgEAAAC8Xg0AAgAAAAc4MS4xMDY5AQgAAAAFAAAAATEBAAAACjE3OTg4OTUwNDkDAAAAAjc5AgAAAAQ0MDg1BAAAAAEwBwAAAAk5LzIzLzIwMTkIAAAACTMvMzEvMjAxNgkAAAABMGlIHMU2QNcI7TSsFDdA1wglQ0lRLlRTRTo5MDA1LklRX0dBSU5fQVNTRVRTX0NGLkZZMjAxMgEAAAB2XA0AAgAAAAUyMDUxNQEIAAAABQAAAAExAQAAAAoxNTU1NzA0NTg0AwAAAAI3OQIAAAAEMjAyNgQAAAABMAcAAAAJOS8yMy8yMDE5CAAAAAkzLzMxLzIwMTIJAAAAATDdEb3MNkDXCCbSRxM3QNcIGkNJUS5UU1g6Q05SLklRX05QUEUuRlkyMDE1AQAAAPxiBQACAAAABTMyMTI0AQgAAAAFAAAAATEBAAAACjE4NzI4MjcwMTkDAAAAAjI3AgAAAAQxMDA0BAAAAAEwBwAAAAk5LzIzLzIwMTkIAAAACjEyLzMxLzIwMTUJAAAAATC4lWHHNkDXCGgSHBQ3QNcIHkNJUS5OWVNFOlVOUC5JUV9MVF9ERUJULkZZMjAxNwEAAAA+uwQAAgAAAAUxNjE0NAEIAAAABQAAAAExAQAAAAoxOTQ0MjE2MDU2AwAAAAMxNjACAAAABDEwNDkEAAAAATAHAAAACTkvMjMvMjAxOQgAAAAKMTIvMzEvMjAxNwkAAAABMDlEacg2QNcIBUPZEzdA1wgrQ0lR</t>
  </si>
  <si>
    <t>LlRTWDpDTlIuSVFfREVCVF9FUVVJVl9PUEVSX0xFQVNFLkZZMjAxNAEAAAD8YgUAAgAAAAQxNjA4AQgAAAAFAAAAATEBAAAACjE4MjYyMTcwMzADAAAAAjI3AgAAAAUyMTY3MQQAAAABMAcAAAAJOS8yMy8yMDE5CAAAAAoxMi8zMS8yMDE0CQAAAAEwuJVhxzZA1wirqRcUN0DXCB9DSVEuVFNFOjkwMDcuSVFfREFfU1VQUEwuRlkyMDA5AQAAABVmDQADAAAAAABBzSnONkDXCPGf3hI3QNcIIUNJUS5OWVNFOlVOUC5JUV9DQVNIX1RBWEVTLkZZMjAwNwEAAAA+uwQAAgAAAAM4MzkBCAAAAAUAAAABMQEAAAAKMTMxODY1Mzg4MQMAAAADMTYwAgAAAAQzMDUzBAAAAAEwBwAAAAk5LzIzLzIwMTkIAAAACjEyLzMxLzIwMDcJAAAAATAOXVnJNkDXCPkb4BM3QNcIJENJUS5TRUhLOjY2LklRX0NBUElUQUxfTEVBU0VTLkZZMjAxNgEAAAC3Wg0AAgAAAAM0NDIBCAAAAAUAAAABMQEAAAAKMTg4MjM4NTgwOQMAAAACNjQCAAAABDExODMEAAAAATAHAAAACTkvMjMvMjAxOQgAAAAKMTIvMzEvMjAxNgkAAAABMEBlFsc2QNcIjDJOFDdA1wgcQ0lRLlRTRTo5MDQ1LklRX0VCSVRBLkZZMjAxNAEAAABEXQ0AAgAAAAUyNTA4NgEIAAAABQAAAAExAQAAAAoxNjg0Mjk4NDA0AwAAAAI3OQIAAAAGMTAwNjg5BAAAAAEwBwAAAAk5LzIzLzIwMTkIAAAACTMvMzEvMjAxNAkAAAABMOoqeMo2QNcI+SWDEzdA1wglQ0lRLlRTRTo5MDA4</t>
  </si>
  <si>
    <t>LklRX1JFVFVSTl9DQVBJVEFMLkZZMjAxMgEAAAC8Xg0AAgAAAAYzLjE3MDQBCAAAAAUAAAABMQEAAAAKMTU1NTcwNDQ4NAMAAAACNzkCAAAABDQzNjMEAAAAATAHAAAACTkvMjMvMjAxOQgAAAAJMy8zMS8yMDEyCQAAAAEwfCEcxTZA1wguQacUN0DXCCdDSVEuVFNFOjkwMDguSVFfQ0ZPX0NVUlJFTlRfTElBQi5GWTIwMTcBAAAAvF4NAAIAAAAIMC4yMzgxNDcBCAAAAAUAAAABMQEAAAAKMTg0ODg3OTUzNAMAAAACNzkCAAAABDQxODUEAAAAATAHAAAACTkvMjMvMjAxOQgAAAAJMy8zMS8yMDE3CQAAAAEw+JwXxTZA1wivH54UN0DXCChDSVEuTllTRTpVTlAuSVFfREVGX1RBWF9BU1NFVFNfTFQuRlkyMDEwAQAAAD67BAADAAAAAADvvnzINkDXCDRs8RM3QNcIIUNJUS5UU0U6OTAwNS5JUV9OSV9DT01QQU5ZLkZZMjAxMAEAAAB2XA0AAgAAAAUxNjUwOQEIAAAABQAAAAExAQAAAAoxMzg2OTM1MTM2AwAAAAI3OQIAAAAFNDE1NzEEAAAAATAHAAAACTkvMjMvMjAxOQgAAAAJMy8zMS8yMDEwCQAAAAEw/Zy8zDZA1whOmj8TN0DXCCFDSVEuVFNFOjkwMDYuSVFfSU5DX0VRVUlUWS5GWTIwMDUBAAAAuGwNAAMAAAAAAAbphME2QNcIwcjc5TZA1wgiQ0lRLlRTRTo5MDQ1LklRX0NBU0hfSU5WRVNULkZZMjAxMwEAAABEXQ0AAgAAAAYtMjg0ODkBCAAAAAUAAAABMQEAAAAKMTYyMzM2ODY5MAMAAAACNzkCAAAABDIw</t>
  </si>
  <si>
    <t>MDUEAAAAATAHAAAACTkvMjMvMjAxOQgAAAAJMy8zMS8yMDEzCQAAAAEw4QR4yjZA1wg/eJITN0DXCDRDSVEuVFNFOjkwMDMuSVFfVE9UQUxfT1VUU1RBTkRJTkdfRklMSU5HX0RBVEUuRlkyMDEwAQAAAGNvDQACAAAACTg1LjM4OTk2MwEEAAAABQAAAAE1AQAAAAoxMzg2OTM0OTQ3AgAAAAUyNDE1MwYAAAABMOsFjck2QNcIYQDGEzdA1wggQ0lRLlNFSEs6NjYuSVFfU0dBX01BUkdJTi5GWTIwMTcBAAAAt1oNAAIAAAAGMS42NDE0AQgAAAAFAAAAATEBAAAACjE5NTM4MzUxNzkDAAAAAjY0AgAAAAQ0Mzc1BAAAAAEwBwAAAAk5LzIzLzIwMTkIAAAACjEyLzMxLzIwMTcJAAAAATDBxufDNkDXCEIE2BQ3QNcIK0NJUS5UU0U6OTAwOC5JUV9SRVRVUk5fQ09NTU9OX0VRVUlUWS5GWTIwMTYBAAAAvF4NAAIAAAAGNi4yODkzAQgAAAAFAAAAATEBAAAACjE3OTg4OTUwNDkDAAAAAjc5AgAAAAUzMzMyMAQAAAABMAcAAAAJOS8yMy8yMDE5CAAAAAkzLzMxLzIwMTYJAAAAATBpSBzFNkDXCHywohQ3QNcIJkNJUS5UU0U6OTAwNy5JUV9DVVNUT01fQkVUQS4yMDExLzAzLzMxAQAAABVmDQACAAAAETAuMzgyMzU3MTIzNzM5OTk2AGjaNOs2QNcIvzaFEjdA1wgoQ0lRLlRTRTo5MDA1LklRX1RPVEFMX0RJVl9QQUlEX0NGLkZZMjAxNQEAAAB2XA0AAgAAAAYtMTAwMTYBCAAAAAUAAAABMQEAAAAKMTc0NTM3ODQ0MgMAAAAC</t>
  </si>
  <si>
    <t>NzkCAAAABDIwMjIEAAAAATAHAAAACTkvMjMvMjAxOQgAAAAJMy8zMS8yMDE1CQAAAAEwo9BJzDZA1wi6bEETN0DXCCpDSVEuVFNYOkNOUi5JUV9OSV9BVkFJTF9FWENMX01BUkdJTi5GWTIwMTUBAAAA/GIFAAIAAAAHMjguMDU0OAEIAAAABQAAAAExAQAAAAoxODcyODI3MDE5AwAAAAIyNwIAAAAENDE4MgQAAAABMAcAAAAJOS8yMy8yMDE5CAAAAAoxMi8zMS8yMDE1CQAAAAEwJX6qwzZA1wj/T88UN0DXCB9DSVEuVFNFOjkwMDguSVFfVE9UQUxfQ0wuRlkyMDE1AQAAALxeDQACAAAABjE3NTU0NgEIAAAABQAAAAExAQAAAAoxNzQ1Mzc4NjExAwAAAAI3OQIAAAAEMTAwOQQAAAABMAcAAAAJOS8yMy8yMDE5CAAAAAkzLzMxLzIwMTUJAAAAATCqvYPONkDXCCTF0BI3QNcIG0NJUS4wLklRX09USEVSX0xUX0FTU0VUUy5GWQUAAAAAAAAACAAAABUoSW52YWxpZCBUaW1lIFBlcmlvZCmDkSHGNkDXCK3GoRQ3QNcIHkNJUS5UU0U6OTAwNi5JUV9XSVBfSU5WLkZZMjAxOAEAAAC4bA0AAgAAAAM0MTcBCAAAAAUAAAABMQEAAAAKMTg5NTAwMjMyNgMAAAACNzkCAAAABDMyMTkEAAAAATAHAAAACTkvMjMvMjAxOQgAAAAJMy8zMS8yMDE4CQAAAAEwhCvYzDZA1whX1zATN0DXCB5DSVEuVFNYOkNOUi5JUV9FQlRfRVhDTC5GWTIwMTIBAAAA/GIFAAIAAAAEMzM1NwEIAAAABQAAAAExAQAAAAoxNzE3MzE1NzgzAwAAAAIy</t>
  </si>
  <si>
    <t>NwIAAAABNAQAAAABMAcAAAAJOS8yMy8yMDE5CAAAAAoxMi8zMS8yMDEyCQAAAAEwu6E8yDZA1whdCCcUN0DXCCRDSVEuVFNFOjkwMjQuSVFfT1RIRVJfTElBQl9MVC5GWTIwMTEBAAAA+++kAQMAAAAAALx7s8s2QNcIuTA7EzdA1wgnQ0lRLlRTRTo5MDA1LklRX0RBWVNfUEFZQUJMRV9PVVQuRlkyMDE5AQAAAHZcDQACAAAACTQyLjAzNDQ5NQEIAAAABQAAAAExAQAAAAoxOTcwMDUxNTQzAwAAAAI3OQIAAAAENDE4MwQAAAABMAcAAAAJOS8yMy8yMDE5CAAAAAkzLzMxLzIwMTkJAAAAATCpNufENkDXCNqTwRQ3QNcII0NJUS5TRUhLOjY2LklRX0VRVUlUWV9NRVRIT0QuRlkyMDEwAQAAALdaDQACAAAABDEzNzcBCAAAAAUAAAABMQEAAAAKMTU0NjAwNTA2OAMAAAACNjQCAAAABDMwNjMEAAAAATAHAAAACTkvMjMvMjAxOQgAAAAKMTIvMzEvMjAxMAkAAAABMGfgRsc2QNcI2hRKFDdA1wgjQ0lRLk5ZU0U6VU5QLklRX0JFVEFfNVlSLjIwMTgvMTIvMzEBAAAAPrsEAAIAAAARMC45NTcyMDMzNDA5MzkxODYAaNo06zZA1wirBIISN0DXCBxDSVEuVFNFOjkwMDguSVFfREFfQ0YuRlkyMDA4AQAAALxeDQACAAAABTMxMDg0AQgAAAAFAAAAATEBAAAACjEwNjI3NTE3NTUDAAAAAjc5AgAAAAQyMTYwBAAAAAEwBwAAAAk5LzIzLzIwMTkIAAAACTMvMzEvMjAwOAkAAAABMMJ9Lc82QNcIXBfIEjdA1wgeQ0lRLlRTRTo5</t>
  </si>
  <si>
    <t>MDA3LklRX0lOQ19UQVguRlkyMDE0AQAAABVmDQACAAAABTEzNjM4AQgAAAAFAAAAATEBAAAACjE2ODcwNDQ2NjEDAAAAAjc5AgAAAAI3NQQAAAABMAcAAAAJOS8yMy8yMDE5CAAAAAkzLzMxLzIwMTQJAAAAATAnuwrONkDXCFfvAxM3QNcIHkNJUS5OWVNFOlVOUC5JUV9TVF9ERUJULkZZMjAxNwEAAAA+uwQAAwAAAAAAOURpyDZA1whOEw4UN0DXCChDSVEuVFNFOjkwMDUuSVFfVE9UQUxfREVCVF9FUVVJVFkuRlkyMDE4AQAAAHZcDQACAAAACDEyOS44MTY4AQgAAAAFAAAAATEBAAAACjE4OTUwMDI0NjYDAAAAAjc5AgAAAAQ0MDM0BAAAAAEwBwAAAAk5LzIzLzIwMTkIAAAACTMvMzEvMjAxOAkAAAABMKk258Q2QNcI7WzBFDdA1wgmQ0lRLlRTRTo5MDA1LklRX0lOVkVOVE9SWV9UVVJOUy5GWTIwMTABAAAAdlwNAAIAAAAINy42MzQ3MTcBCAAAAAUAAAABMQEAAAAKMTM4NjkzNTEzNgMAAAACNzkCAAAABDQwODIEAAAAATAHAAAACTkvMjMvMjAxOQgAAAAJMy8zMS8yMDEwCQAAAAEwXSIZxTZA1wjc0aQUN0DXCCBDSVEuVFNFOjkwMDkuSVFfTUFDSElORVJZLkZZMjAxOAEAAADhZQ0AAwAAAAAAdHaxyjZA1wjynpkTN0DXCB9DSVEuVFNFOjkwMDMuSVFfREFfU1VQUEwuRlkyMDA5AQAAAGNvDQACAAAABDE3NzEBCAAAAAUAAAABMQEAAAAKMTM4NjkzNDkwNQMAAAACNzkCAAAAAjQxBAAAAAEwBwAAAAk5LzIz</t>
  </si>
  <si>
    <t>LzIwMTkIAAAACTMvMzEvMjAwOQkAAAABMAa4jMk2QNcIhmTFEzdA1wgbQ0lRLk5ZU0U6TlNDLklRX0VCSVQuRlkyMDEwAQAAAKx1BAACAAAABDI2NzYBCAAAAAUAAAABMQEAAAAKMTU4Nzc3MTg4MQMAAAADMTYwAgAAAAM0MDAEAAAAATAHAAAACTkvMjMvMjAxOQgAAAAKMTIvMzEvMjAxMAkAAAABMCVGP8Y2QNcICC9QFDdA1wgqQ0lRLlRTRTo5MDAzLklRX09USEVSX1VOVVNVQUxfU1VQUEwuRlkyMDE4AQAAAGNvDQACAAAAAzY1NQEIAAAABQAAAAExAQAAAAoxODk1MTgzOTIwAwAAAAI3OQIAAAACODcEAAAAATAHAAAACTkvMjMvMjAxOQgAAAAJMy8zMS8yMDE4CQAAAAEwMOhYyTZA1wjbr4wTN0DXCC5DSVEuVFNYOkNOUi5JUV9JTVBVVF9PUEVSX0xFQVNFX0lOVF9FWFAuRlkyMDE4AQAAAPxiBQACAAAABzcyLjg5OTIBCAAAAAUAAAABMQEAAAAKMTk0MzUyNTA5OAMAAAACMjcCAAAABTIxNjcyBAAAAAEwBwAAAAk5LzIzLzIwMTkIAAAACjEyLzMxLzIwMTgJAAAAATBn5GHHNkDXCNwBARQ3QNcIIENJUS5UU0U6OTAwNi5JUV9PVEhFUl9SRVYuRlkyMDExAQAAALhsDQADAAAAAABylWrNNkDXCCMLARM3QNcIHkNJUS5OWVNFOk5TQy5JUV9TVF9ERUJULkZZMjAxMgEAAACsdQQAAgAAAAMyMDABCAAAAAUAAAABMQEAAAAKMTcxODUzNzc1MwMAAAADMTYwAgAAAAQxMDQ2BAAAAAEwBwAAAAk5LzIzLzIwMTkI</t>
  </si>
  <si>
    <t>AAAACjEyLzMxLzIwMTIJAAAAATAMlD/GNkDXCDh+aRQ3QNcIHkNJUS5UU0U6OTAwOC5JUV9SQVdfSU5WLkZZMjAxOQEAAAC8Xg0AAgAAAAQyMTU5AQgAAAAFAAAAATEBAAAACjE5NzAwNTE0NzQDAAAAAjc5AgAAAAQzMTcxBAAAAAEwBwAAAAk5LzIzLzIwMTkIAAAACTMvMzEvMjAxOQkAAAABMCcyhM42QNcIy1rMEjdA1wggQ0lRLlRTRTo5MDA1LklRX05JX01BUkdJTi5GWTIwMTUBAAAAdlwNAAIAAAAGMy44NDY5AQgAAAAFAAAAATEBAAAACjE3NDUzNzg0NDIDAAAAAjc5AgAAAAQ0MDk0BAAAAAEwBwAAAAk5LzIzLzIwMTkIAAAACTMvMzEvMjAxNQkAAAABMNJz5sQ2QNcIh22XFDdA1wgfQ0lRLlNFSEs6NjYuSVFfSU5WRU5UT1JZLkZZMjAxNgEAAAC3Wg0AAgAAAAQyODc4AQgAAAAFAAAAATEBAAAACjE4ODIzODU4MDkDAAAAAjY0AgAAAAQxMDQzBAAAAAEwBwAAAAk5LzIzLzIwMTkIAAAACjEyLzMxLzIwMTYJAAAAATBFPhbHNkDXCD0ARBQ3QNcIJENJUS5UU0U6OTAwNS5JUV9JTVBBSVJNRU5UX0dXLkZZMjAxOAEAAAB2XA0AAwAAAAAAD6RLzDZA1whPzx0TN0DXCBtDSVEuVFNFOjkwMDYuSVFfQ09HUy5GWTIwMTcBAAAAuGwNAAIAAAAGMjM2NjkwAQgAAAAFAAAAATEBAAAACjE4NDg4Nzk1NjkDAAAAAjc5AgAAAAIzNAQAAAABMAcAAAAJOS8yMy8yMDE5CAAAAAkzLzMxLzIwMTcJAAAAATCb3dfMNkDX</t>
  </si>
  <si>
    <t>CK3tRBM3QNcIJ0NJUS5TRUhLOjY2LklRX1RPVEFMX0xJQUJfRVFVSVRZLkZZMjAxOAEAAAC3Wg0AAgAAAAYyNzQ2ODcBCAAAAAUAAAABMQEAAAAKMTk1MzgzNTE4NQMAAAACNjQCAAAABDEwMTMEAAAAATAHAAAACTkvMjMvMjAxOQgAAAAKMTIvMzEvMjAxOAkAAAABMCKNFsc2QNcIF9pTFDdA1wgpQ0lRLlRTRTo5MDA4LklRX1RPVEFMX0RFQlRfQ0FQSVRBTC5GWTIwMTEBAAAAvF4NAAIAAAAHNTUuNzcwMgEIAAAABQAAAAExAQAAAAoxNDYyNzEyNDIyAwAAAAI3OQIAAAAENDE4NgQAAAABMAcAAAAJOS8yMy8yMDE5CAAAAAkzLzMxLzIwMTEJAAAAATB8IRzFNkDXCNDWhBQ3QNcIKENJUS5UU0U6OTAwNS5JUV9UT1RBTF9ERUJUX0VCSVREQS5GWTIwMTIBAAAAdlwNAAIAAAAIOC4zMDEyNjEBCAAAAAUAAAABMQEAAAAKMTU1NTcwNDU4NAMAAAACNzkCAAAABDQxOTIEAAAAATAHAAAACTkvMjMvMjAxOQgAAAAJMy8zMS8yMDEyCQAAAAEwbE7mxDZA1wiHbZcUN0DXCCZDSVEuVFNFOjkwMjQuSVFfRklMSU5HX0NVUlJFTkNZLkZZMjAxNwEAAAD776QBAwAAAANKUFkAH0OcyzZA1wjmY2oTN0DXCB9DSVEuTllTRTpVTlAuSVFfRUJUX0VYQ0wuRlkyMDExAQAAAD67BAACAAAABDUyMjYBCAAAAAUAAAABMQEAAAAKMTY1NzI1MjY5MwMAAAADMTYwAgAAAAE0BAAAAAEwBwAAAAk5LzIzLzIwMTkIAAAACjEyLzMxLzIw</t>
  </si>
  <si>
    <t>MTEJAAAAATDf5XzINkDXCAN9CxQ3QNcIKENJUS5UU0U6OTAwNS5JUV9UT1RBTF9ERUJUX1JFUEFJRC5GWTIwMTYBAAAAdlwNAAIAAAAHLTE2NjY2MwEIAAAABQAAAAExAQAAAAoxNzk4ODk1MDA3AwAAAAI3OQIAAAAEMjE2NgQAAAABMAcAAAAJOS8yMy8yMDE5CAAAAAkzLzMxLzIwMTYJAAAAATA0VkvMNkDXCHAwNBM3QNcIIkNJUS5UU1g6Q05SLklRX1RPVEFMX1JFQ0VJVi5GWTIwMTEBAAAA/GIFAAIAAAADODk2AQgAAAAFAAAAATEBAAAACjE2NTYzMjc2MDcDAAAAAjI3AgAAAAQxMDAxBAAAAAEwBwAAAAk5LzIzLzIwMTkIAAAACjEyLzMxLzIwMTEJAAAAATDJejzINkDXCKpbEBQ3QNcIIENJUS5UU0U6OTAwOC5JUV9OSV9NQVJHSU4uRlkyMDE3AQAAALxeDQACAAAABTUuMDUyAQgAAAAFAAAAATEBAAAACjE4NDg4Nzk1MzQDAAAAAjc5AgAAAAQ0MDk0BAAAAAEwBwAAAAk5LzIzLzIwMTkIAAAACTMvMzEvMjAxNwkAAAABMGlIHMU2QNcIrx+eFDdA1wgNQ0lRLi5JUV9DT0dTLgUAAAABAAAACAAAABQoSW52YWxpZCBJZGVudGlmaWVyKbaDpPQ2QNcItoOk9DZA1wggQ0lRLlRTRTo5MDA1LklRX1BBUlRfVElNRS5GWTIwMTkBAAAAdlwNAAMAAAAAAPXxS8w2QNcIjLxmEzdA1wgqQ0lRLlRTRTo5MDA1LklRX0lOQ19UQVhfUEFZX0NVUlJFTlQuRlkyMDEyAQAAAHZcDQACAAAABDQ5MjUBCAAAAAUAAAABMQEA</t>
  </si>
  <si>
    <t>AAAKMTU1NTcwNDU4NAMAAAACNzkCAAAABDEwOTQEAAAAATAHAAAACTkvMjMvMjAxOQgAAAAJMy8zMS8yMDEyCQAAAAEw7uq8zDZA1wjp+DITN0DXCB1DSVEuVFNFOjkwMDcuSVFfUkRfRVhQLkZZMjAwOQEAAAAVZg0AAwAAAAAAQc0pzjZA1wjescASN0DXCCFDSVEuTllTRTpVTlAuSVFfVE9UQUxfREVCVC5GWTIwMDABAAAAPrsEAAIAAAAEOTg1MQEIAAAABQAAAAExAQAAAAcxNzYyNjkzAwAAAAMxNjACAAAABDQxNzMEAAAAATAHAAAACTkvMjMvMjAxOQgAAAAKMTIvMzEvMjAwMAkAAAABMAreT8E2QNcIyzjC5TZA1wgqQ0lRLlRTRTo5MDA4LklRX1RFVl9FQklUREEuMjAwMC4yMDEyLzAzLzMxAQAAALxeDQACAAAACTEwLjQwNzEyOQEHAAAABQAAAAExAQAAAAoxNTE1MTk1MTI3AwAAAAEwAgAAAAYxMDAwMzAEAAAAATAHAAAACTMvMzAvMjAxMggAAAAJMy8zMC8yMDEy8GgJ7DZA1wj9ZqkSN0DXCCRDSVEuVFNFOjkwNDUuSVFfQ09NTU9OX0lTU1VFRC5GWTIwMTQBAAAARF0NAAMAAAAAAP8v6Mk2QNcIO6+JEzdA1wguQ0lRLlRTRTo5MDI0LklRX09USEVSX0ZJTkFOQ0VfQUNUX1NVUFBMLkZZMjAxMwEAAAD776QBAwAAAAAAosmzyzZA1wgA3mgTN0DXCBlDSVEuVFNFOjkwMDkuSVFfRE8uRlkyMDE0AQAAAOFlDQADAAAAAADCIiHLNkDXCHP1uxM3QNcIKENJUS5UU0U6OTA0NS5JUV9UT1RBTF9ERUJUX0VC</t>
  </si>
  <si>
    <t>SVREQS5GWTIwMTkBAAAARF0NAAIAAAAINi4xOTc5ODMBCAAAAAUAAAABMQEAAAAKMTk2ODk5Nzk5OAMAAAACNzkCAAAABDQxOTIEAAAAATAHAAAACTkvMjMvMjAxOQgAAAAJMy8zMS8yMDE5CQAAAAEw9okhxDZA1wg0W8AUN0DXCCNDSVEuU0VISzo2Ni5JUV9VTkxFVkVSRURfRkNGLkZZMjAxMgEAAAC3Wg0AAgAAAAY1OTUuNjUBCAAAAAUAAAABMQEAAAAKMTY2NzI0MTE4NwMAAAACNjQCAAAABDQ0MjMEAAAAATAHAAAACTkvMjMvMjAxOQgAAAAKMTIvMzEvMjAxMgkAAAABMFMHR8c2QNcI+uhCFDdA1wgaQ0lRLlNFSEs6NjYuSVFfQVBJQy5GWTIwMTQBAAAAt1oNAAMAAAAAAFQXFsc2QNcIFn06FDdA1wgpQ0lRLlRTRTo5MDA1LklRX09USEVSX05PTl9PUEVSX0VYUC5GWTIwMTgBAAAAdlwNAAIAAAAEODk3MAEIAAAABQAAAAExAQAAAAoxODk1MDAyNDY2AwAAAAI3OQIAAAADMzcxBAAAAAEwBwAAAAk5LzIzLzIwMTkIAAAACTMvMzEvMjAxOAkAAAABMPTonsE2QNcIUv/d5TZA1wgxQ0lRLlRTRTo5MDA4LklRX0NIQU5HRV9ORVRfV09SS0lOR19DQVBJVEFMLkZZMjAwOQEAAAC8Xg0AAgAAAAUtNDgwOAEIAAAABQAAAAExAQAAAAoxMzgyNjYxMzUwAwAAAAI3OQIAAAAENDQyMQQAAAABMAcAAAAJOS8yMy8yMDE5CAAAAAkzLzMxLzIwMDkJAAAAATDd1jDPNkDXCNq6vBI3QNcIJENJUS5UU1g6Q05SLklRX0dX</t>
  </si>
  <si>
    <t>X0lOVEFOX0FNT1JULkZZMjAxNAEAAAD8YgUAAwAAAAAAoe88yDZA1whQpCcUN0DXCBpDSVEuVFNFOjkwMDYuSVFfQ0lQLkZZMjAxMwEAAAC4bA0AAwAAAAAATwprzTZA1wha5vISN0DXCC5DSVEuVFNFOjkwMDUuSVFfVE9UQUxfREVCVF9FQklUREFfQ0FQRVguRlkyMDA4AQAAAHZcDQACAAAACjIzNC4zNTE3NzgBCAAAAAUAAAABMQEAAAAKMTA2MTE5NDQ5MAMAAAACNzkCAAAABTIzMzEzBAAAAAEwBwAAAAk5LzIzLzIwMTkIAAAACTMvMzEvMjAwOAkAAAABMGf7GMU2QNcIqIuuFDdA1wglQ0lRLlRTRTo5MDAzLklRX1NUX0RFQlRfSVNTVUVELkZZMjAxMwEAAABjbw0AAwAAAAAA11ONyTZA1wgV0JUTN0DXCCpDSVEuVFNYOkNOUi5JUV9SRVRVUk5fQ09NTU9OX0VRVUlUWS5GWTIwMTYBAAAA/GIFAAIAAAAHMjQuNDM2OQEIAAAABQAAAAExAQAAAAoxOTQzNTI1MDk0AwAAAAIyNwIAAAAFMzMzMjAEAAAAATAHAAAACTkvMjMvMjAxOQgAAAAKMTIvMzEvMjAxNgkAAAABMCV+qsM2QNcIkQvhFDdA1wggQ0lRLlRTRTo5MDQ1LklRX0lOVkVOVE9SWS5GWTIwMTkBAAAARF0NAAIAAAAGMTE0NTIzAQgAAAAFAAAAATEBAAAACjE5Njg5OTc5OTgDAAAAAjc5AgAAAAQxMDQzBAAAAAEwBwAAAAk5LzIzLzIwMTkIAAAACTMvMzEvMjAxOQkAAAABMAWk6Mk2QNcI7azOEzdA1wggQ0lRLlNFSEs6NjYuSVFfQ0FTSF9FUVVJ</t>
  </si>
  <si>
    <t>Vi5GWTIwMDcBAAAAt1oNAAIAAAADNTc2AQgAAAAFAAAAATEBAAAACTk4NzQ1NDA5MAMAAAACNjQCAAAABDEwOTYEAAAAATAHAAAACTkvMjMvMjAxOQgAAAAKMTIvMzEvMjAwNwkAAAABMHULYsc2QNcI9wwlFDdA1wgmQ0lRLlRTRTo5MDA2LklRX0VGRkVDVF9UQVhfUkFURS5GWTIwMTkBAAAAuGwNAAIAAAAHMzIuNzY0OAEIAAAABQAAAAExAQAAAAoxOTcwMDUxNTQ4AwAAAAI3OQIAAAAENDM3NgQAAAABMAcAAAAJOS8yMy8yMDE5CAAAAAkzLzMxLzIwMTkJAAAAATCEK9jMNkDXCK3XRRM3QNcIIENJUS5OWVNFOlVOUC5JUV9QQVJUX1RJTUUuRlkyMDE1AQAAAD67BAADAAAAAABS9mjINkDXCORQDRQ3QNcILkNJUS5OWVNFOlVOUC5JUV9UT1RBTF9ERUJUX0VCSVREQV9DQVBFWC5GWTIwMTABAAAAPrsEAAIAAAAIMi4yOTI3MzEBCAAAAAUAAAABMQEAAAAKMTU4Njg0OTM5MQMAAAADMTYwAgAAAAUyMzMxMwQAAAABMAcAAAAJOS8yMy8yMDE5CAAAAAoxMi8zMS8yMDEwCQAAAAEwTAmqwzZA1wi88NoUN0DXCCVDSVEuTllTRTpOU0MuSVFfREFZU19TQUxFU19PVVQuRlkyMDA5AQAAAKx1BAACAAAACTM3LjQ2NjE1NQEIAAAABQAAAAExAQAAAAoxNTA5NjgzOTA0AwAAAAMxNjACAAAABDQwNDIEAAAAATAHAAAACTkvMjMvMjAxOQgAAAAKMTIvMzEvMjAwOQkAAAABMHzu58M2QNcIUJvlFDdA1wgpQ0lRLk5ZU0U6</t>
  </si>
  <si>
    <t>VU5QLklRX0RBWVNfSU5WRU5UT1JZX09VVC5GWTIwMTgBAAAAPrsEAAIAAAAJMjQuNTY0ODY1AQgAAAAFAAAAATEBAAAACjE5NDQyMTYwMzQDAAAAAzE2MAIAAAAENDAzNQQAAAABMAcAAAAJOS8yMy8yMDE5CAAAAAoxMi8zMS8yMDE4CQAAAAEwPTCqwzZA1wjM2MkUN0DXCBtDSVEuVFNFOjkwMjQuSVFfR1BQRS5GWTIwMTUBAAAA+++kAQMAAAAAAOzNm8s2QNcIOIROEzdA1wgeQ0lRLk5ZU0U6TlNDLklRX1JBV19JTlYuRlkyMDEwAQAAAKx1BAADAAAAAAAlRj/GNkDXCGOGVRQ3QNcIJUNJUS5UU0U6OTAwOC5JUV9MVF9ERUJUX0lTU1VFRC5GWTIwMTUBAAAAvF4NAAIAAAAFMTE1ODABCAAAAAUAAAABMQEAAAAKMTc0NTM3ODYxMQMAAAACNzkCAAAABDIwMzQEAAAAATAHAAAACTkvMjMvMjAxOQgAAAAJMy8zMS8yMDE1CQAAAAEwpeSDzjZA1whapLYSN0DXCBlDSVEuVFNFOjkwMDYuSVFfQUQuRlkyMDE2AQAAALhsDQADAAAAAACb3dfMNkDXCMNIDhM3QNcIKENJUS5UU0U6OTAyNC5JUV9UT1RBTF9MSUFCX0VRVUlUWS5GWTIwMTUBAAAA+++kAQIAAAAHMTUxOTkxMQEIAAAABQAAAAExAQAAAAoxNzQ0OTQ2MzQ0AwAAAAI3OQIAAAAEMTAxMwQAAAABMAcAAAAJOS8yMy8yMDE5CAAAAAkzLzMxLzIwMTUJAAAAATDszZvLNkDXCJYeLBM3QNcIIUNJUS5OWVNFOlVOUC5JUV9JTkNfRVFVSVRZLkZZMjAwNwEAAAA+</t>
  </si>
  <si>
    <t>uwQAAwAAAAAAFzZZyTZA1wgpz8kTN0DXCBtDSVEuVFNFOjkwMDUuSVFfQVBJQy5GWTIwMTABAAAAdlwNAAIAAAAGMTQwODA2AQgAAAAFAAAAATEBAAAACjEzODY5MzUxMzYDAAAAAjc5AgAAAAQxMDg0BAAAAAEwBwAAAAk5LzIzLzIwMTkIAAAACTMvMzEvMjAxMAkAAAABMF/EvMw2QNcIIYEIEzdA1wglQ0lRLlRTRTo5MDAzLklRX0NBUElUQUxfTEVBU0VTLkZZMjAxNgEAAABjbw0AAgAAAAQxMDcyAQgAAAAFAAAAATEBAAAACjE3OTkyNDM0NzYDAAAAAjc5AgAAAAQxMTgzBAAAAAEwBwAAAAk5LzIzLzIwMTkIAAAACTMvMzEvMjAxNgkAAAABMEeaWMk2QNcIzPvuEzdA1wgkQ0lRLlNFSEs6NjYuSVFfTFRfREVCVF9JU1NVRUQuRlkyMDEzAQAAALdaDQACAAAABDU0NzcBCAAAAAUAAAABMQEAAAAKMTcyODQ1NTY0MwMAAAACNjQCAAAABDIwMzQEAAAAATAHAAAACTkvMjMvMjAxOQgAAAAKMTIvMzEvMjAxMwkAAAABMD8uR8c2QNcIqXNLFDdA1wgkQ0lRLk5ZU0U6VU5QLklRX01BUktFVENBUC4yMDA5LzEyLzMxAQAAAD67BAACAAAACjMyMjQwLjY4MTEBBgAAAAUAAAABMQEAAAAKMTIxODY4ODM1NAMAAAADMTYwAgAAAAYxMDAwNTQEAAAAATAHAAAACjEyLzMxLzIwMDmZ3gnsNkDXCD9LsxI3QNcIKkNJUS5UU0U6OTAyNC5JUV9JTlRFUkVTVF9JTlZFU1RfSU5DLkZZMjAxMQEAAAD776QBAwAAAAAAvHuzyzZA</t>
  </si>
  <si>
    <t>1win814TN0DXCCxDSVEuVFNFOjkwMDcuSVFfTkVUX0RFQlRfRUJJVERBX0NBUEVYLkZZMjAxOAEAAAAVZg0AAgAAAAkxNy43ODQ2NjIBCAAAAAUAAAABMQEAAAAKMTg5NTAwMjAyMwMAAAACNzkCAAAABTIzMzE0BAAAAAEwBwAAAAk5LzIzLzIwMTkIAAAACTMvMzEvMjAxOAkAAAABMOdeGMU2QNcIxdySFDdA1wglQ0lRLk5ZU0U6VU5QLklRX1NUX0RFQlRfSVNTVUVELkZZMjAxNAEAAAA+uwQAAwAAAAAAUvZoyDZA1wibAg0UN0DXCChDSVEuVFNFOjkwMDcuSVFfRUFSTklOR19DT19NQVJHSU4uRlkyMDE5AQAAABVmDQACAAAABjYuMjM2MgEIAAAABQAAAAExAQAAAAoxOTcwMDUxNDc5AwAAAAI3OQIAAAAENDE4MQQAAAABMAcAAAAJOS8yMy8yMDE5CAAAAAkzLzMxLzIwMTkJAAAAATDnXhjFNkDXCOcOlhQ3QNcIJUNJUS5OWVNFOk5TQy5JUV9PVEhFUl9PUEVSX0FDVC5GWTIwMDcBAAAArHUEAAIAAAADMTA4AQgAAAAFAAAAATEBAAAACjEzMjU4NDczOTADAAAAAzE2MAIAAAAEMjA0NwQAAAABMAcAAAAJOS8yMy8yMDE5CAAAAAoxMi8zMS8yMDA3CQAAAAEwEdsWxzZA1wi+wV8UN0DXCC5DSVEuVFNYOkNOUi5JUV9PVEhFUl9OT05fT1BFUl9FWFBfU1VQUEwuRlkyMDA3AQAAAPxiBQACAAAAAy0zMAEIAAAABQAAAAExAQAAAAoxMzE5NDQ0MTQ3AwAAAAIyNwIAAAACODUEAAAAATAHAAAACTkvMjMvMjAxOQgA</t>
  </si>
  <si>
    <t>AAAKMTIvMzEvMjAwNwkAAAABMB+Sacg2QNcIuJD6EzdA1wgeQ0lRLk5ZU0U6VU5QLklRX0lOQ19UQVguRlkyMDEyAQAAAD67BAACAAAABDIzNzUBCAAAAAUAAAABMQEAAAAKMTcxODA5MjEyOQMAAAADMTYwAgAAAAI3NQQAAAABMAcAAAAJOS8yMy8yMDE5CAAAAAoxMi8zMS8yMDEyCQAAAAEw3+V8yDZA1wgp/9QTN0DXCCVDSVEuVFNFOjkwMDcuSVFfREFZU19TQUxFU19PVVQuRlkyMDEyAQAAABVmDQACAAAACTE0LjU1MTA2MgEIAAAABQAAAAExAQAAAAoxNTU1NzA0NDMzAwAAAAI3OQIAAAAENDA0MgQAAAABMAcAAAAJOS8yMy8yMDE5CAAAAAkzLzMxLzIwMTIJAAAAATDnEBjFNkDXCENMoxQ3QNcII0NJUS5UU0U6OTAwNS5JUV9GSU5JU0hFRF9JTlYuRlkyMDE4AQAAAHZcDQACAAAABTU4NzUzAQgAAAAFAAAAATEBAAAACjE4OTUwMDI0NjYDAAAAAjc5AgAAAAQzMDc1BAAAAAEwBwAAAAk5LzIzLzIwMTkIAAAACTMvMzEvMjAxOAkAAAABMA+kS8w2QNcIY+I6EzdA1wgmQ0lRLlNFSEs6NjYuSVFfTkVUX0lOVEVSRVNUX0VYUC5GWTIwMTgBAAAAt1oNAAIAAAAFLTEwMjEBCAAAAAUAAAABMQEAAAAKMTk1MzgzNTE4NQMAAAACNjQCAAAAAzM2OAQAAAABMAcAAAAJOS8yMy8yMDE5CAAAAAoxMi8zMS8yMDE4CQAAAAEwIo0WxzZA1wgBslMUN0DXCCVDSVEuVFNFOjkwMDMuSVFfU1BFQ0lBTF9ESVZfQ0YuRlky</t>
  </si>
  <si>
    <t>MDE4AQAAAGNvDQADAAAAAAAmD1nJNkDXCGbA7xM3QNcIHUNJUS5UU0U6OTAyNC5JUV9DT01NT04uRlkyMDExAQAAAPvvpAEDAAAAAAC8e7PLNkDXCKb+TBM3QNcIKENJUS5UU0U6OTA0NS5JUV9UT1RBTF9MSUFCX0VRVUlUWS5GWTIwMTMBAAAARF0NAAIAAAAGNjUzNDYyAQgAAAAFAAAAATEBAAAACjE2MjMzNjg2OTADAAAAAjc5AgAAAAQxMDEzBAAAAAEwBwAAAAk5LzIzLzIwMTkIAAAACTMvMzEvMjAxMwkAAAABMOEEeMo2QNcIXBOJEzdA1wggQ0lRLk5ZU0U6VU5QLklRX0xUX0lOVkVTVC5GWTIwMTEBAAAAPrsEAAIAAAAEMTE3NQEIAAAABQAAAAExAQAAAAoxNjU3MjUyNjkzAwAAAAMxNjACAAAABDEwNTQEAAAAATAHAAAACTkvMjMvMjAxOQgAAAAKMTIvMzEvMjAxMQkAAAABMN/lfMg2QNcIR9nUEzdA1wguQ0lRLlRTRTo5MDA5LklRX1RPVEFMX0RFQlRfRUJJVERBX0NBUEVYLkZZMjAwOAEAAADhZQ0AAgAAAAkzNi45MTE1NzkBCAAAAAUAAAABMQEAAAAKMTA2NTU1NTQxMgMAAAACNzkCAAAABTIzMzEzBAAAAAEwBwAAAAk5LzIzLzIwMTkIAAAACTMvMzEvMjAwOAkAAAABMLar58Q2QNcIgmyzFDdA1wgbQ0lRLlRTRTo5MDA2LklRX05QUEUuRlkyMDE0AQAAALhsDQACAAAABjc1NDE0MAEIAAAABQAAAAExAQAAAAoxNjg3MzQzMTIyAwAAAAI3OQIAAAAEMTAwNAQAAAABMAcAAAAJOS8yMy8yMDE5CAAA</t>
  </si>
  <si>
    <t>AAkzLzMxLzIwMTQJAAAAATCmkNfMNkDXCP4K+hI3QNcIIUNJUS5TRUhLOjY2LklRX0VCSVRfTUFSR0lOLkZZMjAxMAEAAAC3Wg0AAgAAAAc0MC4wODA2AQgAAAAFAAAAATEBAAAACjE1NDYwMDUwNjgDAAAAAjY0AgAAAAQ0MDUzBAAAAAEwBwAAAAk5LzIzLzIwMTkIAAAACjEyLzMxLzIwMTAJAAAAATAaparDNkDXCBi73hQ3QNcIHENJUS5UU0U6OTAwNi5JUV9DQVBFWC5GWTIwMDkBAAAAuGwNAAIAAAAGLTcxOTcxAQgAAAAFAAAAATEBAAAACjEzOTM4Nzc4NjIDAAAAAjc5AgAAAAQyMDIxBAAAAAEwBwAAAAk5LzIzLzIwMTkIAAAACTMvMzEvMjAwOQkAAAABMH1uas02QNcIIfUWEzdA1wgjQ0lRLk5ZU0U6TlNDLklRX0JFVEFfMVlSLjIwMDgvMTIvMzEBAAAArHUEAAIAAAARMC45NDYwMzk3Mzc4MDQ3MTgAaNo06zZA1wirBIISN0DXCCBDSVEuVFNFOjkwMDUuSVFfU0dBX1NVUFBMLkZZMjAxNQEAAAB2XA0AAgAAAAYxODQ2NjQBCAAAAAUAAAABMQEAAAAKMTc0NTM3ODQ0MgMAAAACNzkCAAAAAzEwMgQAAAABMAcAAAAJOS8yMy8yMDE5CAAAAAkzLzMxLzIwMTUJAAAAATC0qUnMNkDXCNZGQRM3QNcIH0NJUS5OWVNFOlVOUC5JUV9FQlRfRVhDTC5GWTIwMTcBAAAAPrsEAAIAAAAENzU0MgEIAAAABQAAAAExAQAAAAoxOTQ0MjE2MDU2AwAAAAMxNjACAAAAATQEAAAAATAHAAAACTkvMjMvMjAxOQgAAAAKMTIv</t>
  </si>
  <si>
    <t>MzEvMjAxNwkAAAABMDlEacg2QNcIThMOFDdA1wgkQ0lRLlNFSEs6NjYuSVFfU1RfREVCVF9SRVBBSUQuRlkyMDE1AQAAALdaDQADAAAAAABFPhbHNkDXCBzjTRQ3QNcIHkNJUS5UU0U6OTAyNC5JUV9aX1NDT1JFLkZZMjAxMwEAAAD776QBAwAAAAAAp13nxDZA1whZUbsUN0DXCC9DSVEuVFNFOjkwMDUuSVFfSU1QVVRfT1BFUl9MRUFTRV9JTlRfRVhQLkZZMjAxNwEAAAB2XA0AAwAAAAAAJX1LzDZA1wicsFMTN0DXCCdDSVEuTllTRTpVTlAuSVFfQ0hBTkdFX0lOVkVOVE9SWS5GWTIwMTMBAAAAPrsEAAIAAAABNwEIAAAABQAAAAExAQAAAAoxNzc0OTYzMDAzAwAAAAMxNjACAAAABDIwOTkEAAAAATAHAAAACTkvMjMvMjAxOQgAAAAKMTIvMzEvMjAxMwkAAAABMNUMfcg2QNcIQLj8EzdA1wgpQ0lRLlRTRTo5MDA5LklRX0RFQlRfRVFVSVZfTkVUX1BCTy5GWTIwMTABAAAA4WUNAAIAAAAFMzMwNDMBCAAAAAUAAAABMQEAAAAKMTM4ODQxMjI0OAMAAAACNzkCAAAABTIxNjc5BAAAAAEwBwAAAAk5LzIzLzIwMTkIAAAACTMvMzEvMjAxMAkAAAABMOOtIMs2QNcIn+trEzdA1wg0Q0lRLlRTRTo5MDA2LklRX1RPVEFMX09VVFNUQU5ESU5HX0ZJTElOR19EQVRFLkZZMjAwOAEAAAC4bA0AAgAAAAoyNTkuMDk3MjAxAQQAAAAFAAAAATUBAAAACjEwNjc2MDkxMjQCAAAABTI0MTUzBgAAAAEwfEhqzTZA1wi3iPESN0DX</t>
  </si>
  <si>
    <t>CCZDSVEuVFNFOjkwNDUuSVFfTkVUX0RFQlRfSVNTVUVELkZZMjAwOAEAAABEXQ0AAgAAAAQzMTQzAQgAAAAFAAAAATEBAAAACjEwNjc2MTI1ODQDAAAAAjc5AgAAAAQyMDAzBAAAAAEwBwAAAAk5LzIzLzIwMTkIAAAACTMvMzEvMjAwOAkAAAABMAuPd8o2QNcIwD2+EzdA1wggQ0lRLlRTWDpDTlIuSVFfRUJJVERBX0lOVC5GWTIwMDgBAAAA/GIFAAIAAAAIOS42NTA2NjYBCAAAAAUAAAABMQEAAAAKMTQzNzkwMDMyNgMAAAACMjcCAAAABDQxOTAEAAAAATAHAAAACTkvMjMvMjAxOQgAAAAKMTIvMzEvMjAwOAkAAAABMDBXqsM2QNcIpI3bFDdA1wgjQ0lRLlRTRTo5MDQ1LklRX0ZJTklTSEVEX0lOVi5GWTIwMTkBAAAARF0NAAIAAAAGMTE0NTIzAQgAAAAFAAAAATEBAAAACjE5Njg5OTc5OTgDAAAAAjc5AgAAAAQzMDc1BAAAAAEwBwAAAAk5LzIzLzIwMTkIAAAACTMvMzEvMjAxOQkAAAABMAWk6Mk2QNcI9dTOEzdA1wghQ0lRLlRTRTo5MDQ1LklRX0NPTU1PTl9SRVAuRlkyMDA5AQAAAERdDQACAAAABC0xNzEBCAAAAAUAAAABMQEAAAAKMTM4NDgzMjk5NwMAAAACNzkCAAAABDIxNjQEAAAAATAHAAAACTkvMjMvMjAxOQgAAAAJMy8zMS8yMDA5CQAAAAEwC493yjZA1wjO1poTN0DXCC1DSVEuTllTRTpVTlAuSVFfT1RIRVJfSU5WRVNUX0FDVF9TVVBQTC5GWTIwMTcBAAAAPrsEAAIAAAACMTQBCAAAAAUAAAAB</t>
  </si>
  <si>
    <t>MQEAAAAKMTk0NDIxNjA1NgMAAAADMTYwAgAAAAQyMDUxBAAAAAEwBwAAAAk5LzIzLzIwMTkIAAAACjEyLzMxLzIwMTcJAAAAATA5a2nINkDXCDhhDhQ3QNcIK0NJUS5UU0U6OTA0NS5JUV9OSV9BVkFJTF9FWENMX01BUkdJTi5GWTIwMTkBAAAARF0NAAIAAAAGNi41ODU3AQgAAAAFAAAAATEBAAAACjE5Njg5OTc5OTgDAAAAAjc5AgAAAAQ0MTgyBAAAAAEwBwAAAAk5LzIzLzIwMTkIAAAACTMvMzEvMjAxOQkAAAABMPaJIcQ2QNcIl3zNFDdA1wgdQ0lRLlRTRTo5MDA4LklRX0VCSVREQS5GWTIwMDcBAAAAvF4NAAIAAAAFNzEzOTABCAAAAAUAAAABMQEAAAAJNjYwMTcxMTYwAwAAAAI3OQIAAAAENDA1MQQAAAABMAcAAAAJOS8yMy8yMDE5CAAAAAkzLzMxLzIwMDcJAAAAATChKYLCNkDXCH3bseU2QNcIJkNJUS5UU0U6OTA0NS5JUV9MVF9ERUJUX0NBUElUQUwuRlkyMDE4AQAAAERdDQACAAAABzQxLjg4MzMBCAAAAAUAAAABMQEAAAAKMTg5MzgwNjAyMgMAAAACNzkCAAAABDQxODcEAAAAATAHAAAACTkvMjMvMjAxOQgAAAAJMy8zMS8yMDE4CQAAAAEw9okhxDZA1wjxJb0UN0DXCChDSVEuVFNFOjkwMDMuSVFfVE9UQUxfREVCVF9FQklUREEuRlkyMDE0AQAAAGNvDQACAAAACDguMzM5NDY5AQgAAAAFAAAAATEBAAAACjE2ODczNDI0MzYDAAAAAjc5AgAAAAQ0MTkyBAAAAAEwBwAAAAk5LzIzLzIwMTkIAAAA</t>
  </si>
  <si>
    <t>CTMvMzEvMjAxNAkAAAABMBfYIcQ2QNcIBJ/IFDdA1wgnQ0lRLlRTRTo5MDA3LklRX05FVF9JTlRFUkVTVF9FWFAuRlkyMDE4AQAAABVmDQACAAAABS00NzQxAQgAAAAFAAAAATEBAAAACjE4OTUwMDIwMjMDAAAAAjc5AgAAAAMzNjgEAAAAATAHAAAACTkvMjMvMjAxOQgAAAAJMy8zMS8yMDE4CQAAAAEw9VYLzjZA1wgP+LsSN0DXCCJDSVEuVFNFOjkwMDUuSVFfU0FMRV9QUEVfQ0YuRlkyMDEwAQAAAHZcDQACAAAABDc3MTkBCAAAAAUAAAABMQEAAAAKMTM4NjkzNTEzNgMAAAACNzkCAAAABDIwNDIEAAAAATAHAAAACTkvMjMvMjAxOQgAAAAJMy8zMS8yMDEwCQAAAAEwX8S8zDZA1whZEikTN0DXCChDSVEuVFNFOjkwMjQuSVFfVE9UQUxfREVCVC5GWTIwMTEuLi4uSlBZAQAAAPvvpAEDAAAAAACMtfrCNkDXCEa06xQ3QNcIJkNJUS5UU0U6OTAwNi5JUV9MVF9ERUJUX0NBUElUQUwuRlkyMDE4AQAAALhsDQACAAAABzQzLjE2MDgBCAAAAAUAAAABMQEAAAAKMTg5NTAwMjMyNgMAAAACNzkCAAAABDQxODcEAAAAATAHAAAACTkvMjMvMjAxOQgAAAAJMy8zMS8yMDE4CQAAAAEwZ/sYxTZA1wgRTYUUN0DXCB9DSVEuVFNFOjkwNDUuSVFfREFfU1VQUEwuRlkyMDEzAQAAAERdDQACAAAABDE1NjIBCAAAAAUAAAABMQEAAAAKMTYyMzM2ODY5MAMAAAACNzkCAAAAAjQxBAAAAAEwBwAAAAk5LzIzLzIwMTkIAAAACTMv</t>
  </si>
  <si>
    <t>MzEvMjAxMwkAAAABMOEEeMo2QNcIhOebEzdA1wggQ0lRLlRTRTo5MDA5LklRX0RJVkVTVF9DRi5GWTIwMTcBAAAA4WUNAAMAAAAAAHR2sco2QNcINAiGEzdA1wglQ0lRLlRTRTo5MDQ1LklRX0RJTFVUX0VQU19FWENMLkZZMjAxNQEAAABEXQ0AAgAAAAoxNTguODk0MjE1AQgAAAAFAAAAATEBAAAACjE3NDM1MTkyOTkDAAAAAjc5AgAAAAMxNDIEAAAAATAHAAAACTkvMjMvMjAxOQgAAAAJMy8zMS8yMDE1CQAAAAEw/y/oyTZA1wgxxpITN0DXCCJDSVEuVFNFOjkwNDUuSVFfQURWRVJUSVNJTkcuRlkyMDEyAQAAAERdDQADAAAAAACq3XfKNkDXCNwupRM3QNcIJENJUS5UU1g6Q05SLklRX0JBU0lDX0VQU19JTkNMLkZZMjAxMgEAAAD8YgUAAgAAAAgzLjA3NjU2OQEIAAAABQAAAAExAQAAAAoxNzE3MzE1NzgzAwAAAAIyNwIAAAABOQQAAAABMAcAAAAJOS8yMy8yMDE5CAAAAAoxMi8zMS8yMDEyCQAAAAEwu6E8yDZA1whjjOMTN0DXCCpDSVEuVFNFOjkwMDcuSVFfSU5URVJFU1RfSU5WRVNUX0lOQy5GWTIwMTUBAAAAFWYNAAIAAAAEMTMwMQEIAAAABQAAAAExAQAAAAoxNzQ1Mzc4NDY4AwAAAAI3OQIAAAACNjUEAAAAATAHAAAACTkvMjMvMjAxOQgAAAAJMy8zMS8yMDE1CQAAAAEwuOEKzjZA1wgisgQTN0DXCB5DSVEuVFNYOkNOUi5JUV9CVl9TSEFSRS5GWTIwMTIBAAAA/GIFAAIAAAAJMTIuODU5NDc3AQgA</t>
  </si>
  <si>
    <t>AAAFAAAAATEBAAAACjE3MTczMTU3ODMDAAAAAjI3AgAAAAQ0MDIwBAAAAAEwBwAAAAk5LzIzLzIwMTkIAAAACjEyLzMxLzIwMTIJAAAAATC7oTzINkDXCFhFChQ3QNcII0NJUS5UU0U6OTAwMy5JUV9CRVRBXzVZUi4yMDE3LzAzLzMxAQAAAGNvDQACAAAAETAuMzAyODQyMzE0Njc4MjU0AIQWnes2QNcI3g+MEjdA1wgpQ0lRLlRTRTo5MDA3LklRX0lOVkVTVF9TRUNVUklUWV9DRi5GWTIwMTYBAAAAFWYNAAIAAAADODE1AQgAAAAFAAAAATEBAAAACjE3OTg5Mzk4NjQDAAAAAjc5AgAAAAQyMDI3BAAAAAEwBwAAAAk5LzIzLzIwMTkIAAAACTMvMzEvMjAxNgkAAAABMBAKC842QNcIUIwLEzdA1wguQ0lRLlRTRTo5MDA2LklRX1RPVEFMX0RFQlRfRUJJVERBX0NBUEVYLkZZMjAxMAEAAAC4bA0AAwAAAAJOTQEIAAAABQAAAAExAQAAAAoxMzkzODc3MDQ2AwAAAAI3OQIAAAAFMjMzMTMEAAAAATAHAAAACTkvMjMvMjAxOQgAAAAJMy8zMS8yMDEwCQAAAAEwt4UYxTZA1wiiFJsUN0DXCCVDSVEuVFNFOjkwMDMuSVFfTFRfREVCVF9SRVBBSUQuRlkyMDE3AQAAAGNvDQACAAAABi01MzM0NgEIAAAABQAAAAExAQAAAAoxODQ5MDI2NzU0AwAAAAI3OQIAAAAEMjAzNgQAAAABMAcAAAAJOS8yMy8yMDE5CAAAAAkzLzMxLzIwMTcJAAAAATAw6FjJNkDXCBdu6BM3QNcIJkNJUS5OWVNFOk5TQy5JUV9DQVNIX0NPTlZFUlNJ</t>
  </si>
  <si>
    <t>T04uRlkyMDE0AQAAAKx1BAACAAAACi0xOS42NjcyOTUBCAAAAAUAAAABMQEAAAAKMTgyNjUyNjg1MAMAAAADMTYwAgAAAAQ0MTg0BAAAAAEwBwAAAAk5LzIzLzIwMTkIAAAACjEyLzMxLzIwMTQJAAAAATBrFejDNkDXCEa06xQ3QNcIJENJUS5UU0U6OTAyNC5JUV9VTkxFVkVSRURfRkNGLkZZMjAxMQEAAAD776QBAwAAAAAArqKzyzZA1wgmIFYTN0DXCCBDSVEuVFNFOjkwMDcuSVFfRElWX1NIQVJFLkZZMjAxNgEAAAAVZg0AAgAAAAIxOAEIAAAABQAAAAExAQAAAAoxNzk4OTM5ODY0AwAAAAI3OQIAAAAEMzA1OAQAAAABMAcAAAAJOS8yMy8yMDE5CAAAAAkzLzMxLzIwMTYJAAAAATAQCgvONkDXCIqhERM3QNcIJENJUS5UU0U6OTAwMy5JUV9PVEhFUl9MSUFCX0xULkZZMjAwOAEAAABjbw0AAgAAAAUzNDE2MgEIAAAABQAAAAExAQAAAAoxMDgwMjY1MzE0AwAAAAI3OQIAAAAEMTA2MgQAAAABMAcAAAAJOS8yMy8yMDE5CAAAAAkzLzMxLzIwMDgJAAAAATDWy+jJNkDXCLMizxM3QNcIMUNJUS5UU0U6OTAwMy5JUV9DSEFOR0VfTkVUX1dPUktJTkdfQ0FQSVRBTC5GWTIwMDgBAAAAY28NAAIAAAAEODcyNwEIAAAABQAAAAExAQAAAAoxMDgwMjY1MzE0AwAAAAI3OQIAAAAENDQyMQQAAAABMAcAAAAJOS8yMy8yMDE5CAAAAAkzLzMxLzIwMDgJAAAAATAGuIzJNkDXCACrixM3QNcIIUNJUS5UU0U6OTAwNS5JUV9U</t>
  </si>
  <si>
    <t>T1RBTF9MSUFCLkZZMjAxNQEAAAB2XA0AAgAAAAcxNDIyOTM3AQgAAAAFAAAAATEBAAAACjE3NDUzNzg0NDIDAAAAAjc5AgAAAAQxMjc2BAAAAAEwBwAAAAk5LzIzLzIwMTkIAAAACTMvMzEvMjAxNQkAAAABMKPQScw2QNcIDe5SEzdA1wgmQ0lRLk5ZU0U6VU5QLklRX0NBU0hfQ09OVkVSU0lPTi5GWTIwMTUBAAAAPrsEAAIAAAAIMjMuNzA3NDgBCAAAAAUAAAABMQEAAAAKMTg3MzYzNDg1MQMAAAADMTYwAgAAAAQ0MTg0BAAAAAEwBwAAAAk5LzIzLzIwMTkIAAAACjEyLzMxLzIwMTUJAAAAATA9MKrDNkDXCDsCzxQ3QNcIJ0NJUS5UU0U6OTAwNi5JUV9FQklUREFfQ0FQRVhfSU5ULkZZMjAxNAEAAAC4bA0AAgAAAAgyLjIyNDI0NQEIAAAABQAAAAExAQAAAAoxNjg3MzQzMTIyAwAAAAI3OQIAAAAENDE5MQQAAAABMAcAAAAJOS8yMy8yMDE5CAAAAAkzLzMxLzIwMTQJAAAAATB81BjFNkDXCJliqRQ3QNcIK0NJUS5UU0U6OTAwMy5JUV9NSU5PUklUWV9JTlRFUkVTVF9DRi5GWTIwMTUBAAAAY28NAAMAAAAAAFlzWMk2QNcIx6zuEzdA1wgfQ0lRLlRTRTo5MDA4LklRX0VCVF9FWENMLkZZMjAxNAEAAAC8Xg0AAgAAAAUzMDI0MwEIAAAABQAAAAExAQAAAAoxNjg3MzQzMzM3AwAAAAI3OQIAAAABNAQAAAABMAcAAAAJOS8yMy8yMDE5CAAAAAkzLzMxLzIwMTQJAAAAATCBloPONkDXCKsavhI3QNcIGENJUS5UU1g6</t>
  </si>
  <si>
    <t>Q05SLklRX0dQLkZZMjAxMAEAAAD8YgUAAgAAAAQ0MjI2AQgAAAAFAAAAATEBAAAACjE1ODU5NTI1MTIDAAAAAjI3AgAAAAIxMAQAAAABMAcAAAAJOS8yMy8yMDE5CAAAAAoxMi8zMS8yMDEwCQAAAAEwKCw8yDZA1wi5rNYTN0DXCCRDSVEuU0VISzo2Ni5JUV9DQVNIX1NUX0lOVkVTVC5GWTIwMTIBAAAAt1oNAAIAAAAENjEzOAEIAAAABQAAAAExAQAAAAoxNjY3MjQxMTg3AwAAAAI2NAIAAAAEMTAwMgQAAAABMAcAAAAJOS8yMy8yMDE5CAAAAAoxMi8zMS8yMDEyCQAAAAEwUwdHxzZA1wivsEoUN0DXCClDSVEuVFNFOjkwMDcuSVFfSU5WRVNUX1NFQ1VSSVRZX0NGLkZZMjAwOAEAAAAVZg0AAgAAAAQzMDc5AQgAAAAFAAAAATEBAAAACjEwNjI3NTA3NjUDAAAAAjc5AgAAAAQyMDI3BAAAAAEwBwAAAAk5LzIzLzIwMTkIAAAACTMvMzEvMjAwOAkAAAABMEHNKc42QNcIoojYEjdA1wgjQ0lRLk5ZU0U6TlNDLklRX09USEVSX0VRVUlUWS5GWTIwMTMBAAAArHUEAAIAAAAELTM4MQEIAAAABQAAAAExAQAAAAoxNzc1MTkzNTg4AwAAAAMxNjACAAAABDEwMjgEAAAAATAHAAAACTkvMjMvMjAxOQgAAAAKMTIvMzEvMjAxMwkAAAABMAC7P8Y2QNcIGPNpFDdA1wgqQ0lRLlRTRTo5MDI0LklRX0lOVEVSRVNUX0lOVkVTVF9JTkMuRlkyMDE3AQAAAPvvpAECAAAAAzc1NgEIAAAABQAAAAExAQAAAAoxODQ3OTEyMzY2AwAA</t>
  </si>
  <si>
    <t>AAI3OQIAAAACNjUEAAAAATAHAAAACTkvMjMvMjAxOQgAAAAJMy8zMS8yMDE3CQAAAAEw+BqcyzZA1whdFmETN0DXCCNDSVEuTllTRTpVTlAuSVFfVE9UQUxfRVFVSVRZLkZZMjAwMwEAAAA+uwQAAgAAAAUxMjM1NAEIAAAABQAAAAExAQAAAAkyMTI1NDI5OTEDAAAAAzE2MAIAAAAEMTI3NQQAAAABMAcAAAAJOS8yMy8yMDE5CAAAAAoxMi8zMS8yMDAzCQAAAAEw9OiewTZA1wirUf4UN0DXCCBDSVEuVFNFOjkwMDkuSVFfU0dBX1NVUFBMLkZZMjAxMQEAAADhZQ0AAgAAAAUzNjgzOAEIAAAABQAAAAExAQAAAAoxNDYyNzEyMzYxAwAAAAI3OQIAAAADMTAyBAAAAAEwBwAAAAk5LzIzLzIwMTkIAAAACTMvMzEvMjAxMQkAAAABMOOtIMs2QNcIOhk8EzdA1wgbQ0lRLlRTRTo5MDA1LklRX0NPR1MuRlkyMDE3AQAAAHZcDQACAAAABjgzMzIxNQEIAAAABQAAAAExAQAAAAoxODQ4ODc5NjU0AwAAAAI3OQIAAAACMzQEAAAAATAHAAAACTkvMjMvMjAxOQgAAAAJMy8zMS8yMDE3CQAAAAEwNFZLzDZA1wirk0ETN0DXCCBDSVEuVFNYOkNOUi5JUV9OSV9DT01QQU5ZLkZZMjAxMQEAAAD8YgUAAgAAAAQyNDU3AQgAAAAFAAAAATEBAAAACjE2NTYzMjc2MDcDAAAAAjI3AgAAAAU0MTU3MQQAAAABMAcAAAAJOS8yMy8yMDE5CAAAAAoxMi8zMS8yMDExCQAAAAEwFFQ8yDZA1wgd2uwTN0DXCCRDSVEuVFNFOjkwMDMuSVFfTUFS</t>
  </si>
  <si>
    <t>S0VUQ0FQLjIwMTQvMDMvMzEBAAAAY28NAAIAAAAMMTg1MjQwLjExOTA1AQYAAAAFAAAAATEBAAAACjE2NTkyODc1MjcDAAAAAjc5AgAAAAYxMDAwNTQEAAAAATAHAAAACTMvMzEvMjAxNJ+hnOs2QNcIiEeNEjdA1wgmQ0lRLk5ZU0U6VU5QLklRX05FVF9ERUJUX0lTU1VFRC5GWTIwMDcBAAAAPrsEAAIAAAADNzg5AQgAAAAFAAAAATEBAAAACjEzMTg2NTM4ODEDAAAAAzE2MAIAAAAEMjAwMwQAAAABMAcAAAAJOS8yMy8yMDE5CAAAAAoxMi8zMS8yMDA3CQAAAAEwDl1ZyTZA1wj5G+ATN0DXCCBDSVEuVFNFOjkwNDUuSVFfRElWX1NIQVJFLkZZMjAxNQEAAABEXQ0AAgAAAAIzMAEIAAAABQAAAAExAQAAAAoxNzQzNTE5Mjk5AwAAAAI3OQIAAAAEMzA1OAQAAAABMAcAAAAJOS8yMy8yMDE5CAAAAAkzLzMxLzIwMTUJAAAAATD/L+jJNkDXCGHTwBM3QNcIJENJUS5UU0U6OTA0NS5JUV9FQklUREFfTUFSR0lOLkZZMjAxMwEAAABEXQ0AAgAAAAcxNC41NDEzAQgAAAAFAAAAATEBAAAACjE2MjMzNjg2OTADAAAAAjc5AgAAAAQ0MDQ3BAAAAAEwBwAAAAk5LzIzLzIwMTkIAAAACTMvMzEvMjAxMwkAAAABME1kIcQ2QNcIHhTQFDdA1wgnQ0lRLlRTRTo5MDA4LklRX0NIQU5HRV9JTlZFTlRPUlkuRlkyMDE3AQAAALxeDQACAAAABS01OTUyAQgAAAAFAAAAATEBAAAACjE4NDg4Nzk1MzQDAAAAAjc5AgAAAAQyMDk5BAAA</t>
  </si>
  <si>
    <t>AAEwBwAAAAk5LzIzLzIwMTkIAAAACTMvMzEvMjAxNwkAAAABMC4LhM42QNcIGtG7EjdA1wgqQ0lRLlRTRTo5MDA3LklRX1RPVEFMX0VRVUlUWS5GWTIwMTIuLi4uSlBZAQAAABVmDQACAAAABjIyMTYwMQEIAAAABQAAAAExAQAAAAoxNTU1NzA0NDMzAwAAAAI3OQIAAAAEMTI3NQQAAAABMAcAAAAJOS8yMy8yMDE5CAAAAAkzLzMxLzIwMTIJAAAAATCrjfrCNkDXCFMR+BQ3QNcIHUNJUS5UU0U6OTAyNC5JUV9DT01NT04uRlkyMDE3AQAAAPvvpAECAAAABTUwMDAwAQgAAAAFAAAAATEBAAAACjE4NDc5MTIzNjYDAAAAAjc5AgAAAAQxMTAzBAAAAAEwBwAAAAk5LzIzLzIwMTkIAAAACTMvMzEvMjAxNwkAAAABMPganMs2QNcI3R9PEzdA1wgiQ0lRLlRTRTo5MDQ1LklRX0RBX1NVUFBMX0NGLkZZMjAwOQEAAABEXQ0AAgAAAAUxNzE4MgEIAAAABQAAAAExAQAAAAoxMzg0ODMyOTk3AwAAAAI3OQIAAAAEMjE3MQQAAAABMAcAAAAJOS8yMy8yMDE5CAAAAAkzLzMxLzIwMDkJAAAAATALj3fKNkDXCDz0tBM3QNcIJkNJUS5OWVNFOlVOUC5JUV9DVVNUT01fQkVUQS4yMDE2LzEyLzMxAQAAAD67BAACAAAAEDEuMDgxMjk2Nzc0MzM1NjUAdLM06zZA1wgJaYgSN0DXCDNDSVEuVFNFOjkwMDcuSVFfQ0hBTkdFX09USEVSX05FVF9PUEVSX0FTU0VUUy5GWTIwMTYBAAAAFWYNAAIAAAAFLTYxNzgBCAAAAAUAAAABMQEAAAAK</t>
  </si>
  <si>
    <t>MTc5ODkzOTg2NAMAAAACNzkCAAAABDIwNDUEAAAAATAHAAAACTkvMjMvMjAxOQgAAAAJMy8zMS8yMDE2CQAAAAEwEAoLzjZA1wgq4+oSN0DXCCJDSVEuVFNFOjkwMDYuSVFfR0FJTl9JTlZFU1QuRlkyMDE0AQAAALhsDQADAAAAAABPCmvNNkDXCP4K+hI3QNcIKENJUS5UU0U6OTAwNS5JUV9UT1RBTF9ERUJUX0VCSVREQS5GWTIwMDkBAAAAdlwNAAIAAAAHNy45MDY5NAEIAAAABQAAAAExAQAAAAoxMzg2OTM0NDkyAwAAAAI3OQIAAAAENDE5MgQAAAABMAcAAAAJOS8yMy8yMDE5CAAAAAkzLzMxLzIwMDkJAAAAATBdIhnFNkDXCKiLrhQ3QNcIJ0NJUS5UU0U6OTAyNC5JUV9UT1RBTF9SRVYuRlkyMDE0Li4uLkpQWQEAAAD776QBAgAAAAY0NzM0NDEBCAAAAAUAAAABMQEAAAAKMTY4NTgwMjU3MAMAAAACNzkCAAAAAjI4BAAAAAEwBwAAAAk5LzIzLzIwMTkIAAAACTMvMzEvMjAxNAkAAAABMGY86MM2QNcItQ7vFDdA1wgjQ0lRLlRTWDpDTlIuSVFfQ1VSUkVOQ1lfR0FJTi5GWTIwMTMBAAAA/GIFAAIAAAABNgEIAAAABQAAAAExAQAAAAoxNzc0Mjk2OTc0AwAAAAIyNwIAAAACMzgEAAAAATAHAAAACTkvMjMvMjAxOQgAAAAKMTIvMzEvMjAxMwkAAAABMLPIPMg2QNcIyb+pEzdA1wgZQ0lRLlRTRTo5MDI0LklRX1JFLkZZMjAxNgEAAAD776QBAgAAAAYxMzk0NDMBCAAAAAUAAAABMQEAAAAKMTc5NzMxNTQxOQMA</t>
  </si>
  <si>
    <t>AAACNzkCAAAABDEyMjIEAAAAATAHAAAACTkvMjMvMjAxOQgAAAAJMy8zMS8yMDE2CQAAAAEw2/SbyzZA1wgd0k4TN0DXCBpDSVEuVFNFOjkwMjQuSVFfUkVWLkZZMjAwOAEAAAD776QBAwAAAAAA9fFLzDZA1wilmXwTN0DXCBhDSVEuVFNYOkNOUi5JUV9BRS5GWTIwMTQBAAAA/GIFAAIAAAADNzQ2AQgAAAAFAAAAATEBAAAACjE4MjYyMTcwMzADAAAAAjI3AgAAAAQxMDE2BAAAAAEwBwAAAAk5LzIzLzIwMTkIAAAACjEyLzMxLzIwMTQJAAAAATC4lWHHNkDXCGUlLBQ3QNcIGUNJUS5UU0U6OTA0NS5JUV9SRS5GWTIwMTcBAAAARF0NAAIAAAAFOTgzOTIBCAAAAAUAAAABMQEAAAAKMTg0Nzc2NTQzNAMAAAACNzkCAAAABDEyMjIEAAAAATAHAAAACTkvMjMvMjAxOQgAAAAJMy8zMS8yMDE3CQAAAAEw7X3oyTZA1wioQDwTN0DXCCVDSVEuU0VISzo2Ni5JUV9MVF9ERUJUX0NBUElUQUwuRlkyMDE0AQAAALdaDQACAAAABzEwLjkwNjIBCAAAAAUAAAABMQEAAAAKMTc4NTQxNjk2NgMAAAACNjQCAAAABDQxODcEAAAAATAHAAAACTkvMjMvMjAxOQgAAAAKMTIvMzEvMjAxNAkAAAABMMHG58M2QNcIowDaFDdA1wgjQ0lRLlRTRTo5MDA2LklRX0dST1NTX01BUkdJTi5GWTIwMTcBAAAAuGwNAAIAAAAHMjMuNjA2MgEIAAAABQAAAAExAQAAAAoxODQ4ODc5NTY5AwAAAAI3OQIAAAAENDA3NAQAAAABMAcAAAAJOS8yMy8y</t>
  </si>
  <si>
    <t>MDE5CAAAAAkzLzMxLzIwMTcJAAAAATB81BjFNkDXCMkXixQ3QNcIIENJUS5OWVNFOk5TQy5JUV9JTlZFTlRPUlkuRlkyMDE2AQAAAKx1BAACAAAAAzI1NwEIAAAABQAAAAExAQAAAAoxOTQ0MjAxMDA0AwAAAAMxNjACAAAABDEwNDMEAAAAATAHAAAACTkvMjMvMjAxOQgAAAAKMTIvMzEvMjAxNgkAAAABMGffIcY2QNcIaNdzFDdA1wgmQ0lRLlRTRTo5MDQ1LklRX1NBTEVTX01BUktFVElORy5GWTIwMTABAAAARF0NAAMAAAAAAAuPd8o2QNcIztaaEzdA1wgkQ0lRLlRTRTo5MDA3LklRX1VOTEVWRVJFRF9GQ0YuRlkyMDE1AQAAABVmDQACAAAACTIwOTc1Ljg3NQEIAAAABQAAAAExAQAAAAoxNzQ1Mzc4NDY4AwAAAAI3OQIAAAAENDQyMwQAAAABMAcAAAAJOS8yMy8yMDE5CAAAAAkzLzMxLzIwMTUJAAAAATAQCgvONkDXCPAA9xI3QNcIJkNJUS5UU0U6OTAyNC5JUV9MT0FOU19SRUNFSVZfTFQuRlkyMDE2AQAAAPvvpAECAAAAAzM2NgEIAAAABQAAAAExAQAAAAoxNzk3MzE1NDE5AwAAAAI3OQIAAAAEMTA1MAQAAAABMAcAAAAJOS8yMy8yMDE5CAAAAAkzLzMxLzIwMTYJAAAAATDb9JvLNkDXCGSlOxM3QNcIIENJUS5UU0U6OTAwOC5JUV9DSEFOR0VfQVAuRlkyMDE2AQAAALxeDQACAAAABDE4NzkBCAAAAAUAAAABMQEAAAAKMTc5ODg5NTA0OQMAAAACNzkCAAAABDIwMTcEAAAAATAHAAAACTkvMjMvMjAxOQgA</t>
  </si>
  <si>
    <t>AAAJMy8zMS8yMDE2CQAAAAEwpeSDzjZA1whLLL8SN0DXCC1DSVEuVFNFOjkwMDMuSVFfREVGX1RBWF9BU1NFVFNfQ1VSUkVOVC5GWTIwMDkBAAAAY28NAAIAAAAEMjA2MwEIAAAABQAAAAExAQAAAAoxMzg2OTM0OTA1AwAAAAI3OQIAAAAEMTExNwQAAAABMAcAAAAJOS8yMy8yMDE5CAAAAAkzLzMxLzIwMDkJAAAAATD53ozJNkDXCHSLxRM3QNcIJUNJUS5UU0U6OTAwOC5JUV9ORVRfUkVOVEFMX0VYUC5GWTIwMTEBAAAAvF4NAAMAAAAAAMUkMc82QNcImAbVEjdA1wgkQ0lRLlNFSEs6NjYuSVFfQkFTSUNfRVBTX0lOQ0wuRlkyMDA5AQAAALdaDQACAAAACDEuNjkzNDc3AQgAAAAFAAAAATEBAAAACjE0Mzk5ODQ5NDEDAAAAAjY0AgAAAAE5BAAAAAEwBwAAAAk5LzIzLzIwMTkIAAAACjEyLzMxLzIwMDkJAAAAATBsuUbHNkDXCNMHBhQ3QNcIGkNJUS5UU0U6OTAwNS5JUV9DSVAuRlkyMDEzAQAAAHZcDQADAAAAAADdEb3MNkDXCEs6IhM3QNcILkNJUS5UU0U6OTAwOC5JUV9UT1RBTF9ERUJUX0VCSVREQV9DQVBFWC5GWTIwMTgBAAAAvF4NAAMAAAACTk0BCAAAAAUAAAABMQEAAAAKMTg5NTAwMTk3MgMAAAACNzkCAAAABTIzMzEzBAAAAAEwBwAAAAk5LzIzLzIwMTkIAAAACTMvMzEvMjAxOAkAAAABMPicF8U2QNcI29yZFDdA1wgkQ0lRLlRTRTo5MDQ1LklRX0VRVUlUWV9NRVRIT0QuRlkyMDE0AQAAAERdDQAD</t>
  </si>
  <si>
    <t>AAAAAADqKnjKNkDXCDVirxM3QNcIKkNJUS5UU0U6OTA0NS5JUV9UT1RBTF9DT01NT05fRVFVSVRZLkZZMjAxMQEAAABEXQ0AAgAAAAYxMzM5MDcBCAAAAAUAAAABMQEAAAAKMTQ1OTUwOTg2OAMAAAACNzkCAAAABDEwMDYEAAAAATAHAAAACTkvMjMvMjAxOQgAAAAJMy8zMS8yMDExCQAAAAEwqt13yjZA1wh4Aq4TN0DXCCxDSVEuVFNFOjkwMDUuSVFfTkVUX0RFQlRfRUJJVERBX0NBUEVYLkZZMjAwOQEAAAB2XA0AAwAAAAJOTQEIAAAABQAAAAExAQAAAAoxMzg2OTM0NDkyAwAAAAI3OQIAAAAFMjMzMTQEAAAAATAHAAAACTkvMjMvMjAxOQgAAAAJMy8zMS8yMDA5CQAAAAEwXSIZxTZA1whiaKAUN0DXCCJDSVEuU0VISzo2Ni5JUV9UT1RBTF9SRUNFSVYuRlkyMDEwAQAAALdaDQACAAAABDQ0MTIBCAAAAAUAAAABMQEAAAAKMTU0NjAwNTA2OAMAAAACNjQCAAAABDEwMDEEAAAAATAHAAAACTkvMjMvMjAxOQgAAAAKMTIvMzEvMjAxMAkAAAABMGfgRsc2QNcIY2wRFDdA1wgjQ0lRLk5ZU0U6TlNDLklRX0dST1NTX01BUkdJTi5GWTIwMTYBAAAArHUEAAIAAAAHNDEuNDY0NAEIAAAABQAAAAExAQAAAAoxOTQ0MjAxMDA0AwAAAAMxNjACAAAABDQwNzQEAAAAATAHAAAACTkvMjMvMjAxOQgAAAAKMTIvMzEvMjAxNgkAAAABMGsV6MM2QNcIWi/oFDdA1wgxQ0lRLlRTRTo5MDA1LklRX0NIQU5HRV9ORVRfV09SS0lO</t>
  </si>
  <si>
    <t>R19DQVBJVEFMLkZZMjAxOQEAAAB2XA0AAgAAAAUtMzIxNwEIAAAABQAAAAExAQAAAAoxOTcwMDUxNTQzAwAAAAI3OQIAAAAENDQyMQQAAAABMAcAAAAJOS8yMy8yMDE5CAAAAAkzLzMxLzIwMTkJAAAAATD18UvMNkDXCO/FSxM3QNcIJUNJUS5OWVNFOlVOUC5JUV9EQVlTX1NBTEVTX09VVC5GWTIwMTMBAAAAPrsEAAIAAAAJMjQuMjE5NTc1AQgAAAAFAAAAATEBAAAACjE3NzQ5NjMwMDMDAAAAAzE2MAIAAAAENDA0MgQAAAABMAcAAAAJOS8yMy8yMDE5CAAAAAoxMi8zMS8yMDEzCQAAAAEwTAmqwzZA1wjDGNsUN0DXCCRDSVEuVFNFOjkwMDkuSVFfQ09NTU9OX0RJVl9DRi5GWTIwMTQBAAAA4WUNAAMAAAAAABjJr8o2QNcIGsVsEzdA1wgqQ0lRLk5ZU0U6VU5QLklRX0lOQ19UQVhfUEFZX0NVUlJFTlQuRlkyMDE3AQAAAD67BAACAAAAAzU0NwEIAAAABQAAAAExAQAAAAoxOTQ0MjE2MDU2AwAAAAMxNjACAAAABDEwOTQEAAAAATAHAAAACTkvMjMvMjAxOQgAAAAKMTIvMzEvMjAxNwkAAAABMDlEacg2QNcILPD9EzdA1wgkQ0lRLk5ZU0U6TlNDLklRX0lOQ19FUVVJVFlfQ0YuRlkyMDEwAQAAAKx1BAADAAAAAAAlRj/GNkDXCJ/4YBQ3QNcILUNJUS5TRUhLOjY2LklRX1RPVEFMX0RFQlRfRUJJVERBX0NBUEVYLkZZMjAxNQEAAAC3Wg0AAwAAAAJOTQEIAAAABQAAAAExAQAAAAoxODM1Mjg4ODgyAwAAAAI2NAIA</t>
  </si>
  <si>
    <t>AAAFMjMzMTMEAAAAATAHAAAACTkvMjMvMjAxOQgAAAAKMTIvMzEvMjAxNQkAAAABMMHG58M2QNcIVd3XFDdA1wgqQ0lRLlRTRTo5MDA3LklRX0lOVEVSRVNUX0lOVkVTVF9JTkMuRlkyMDEzAQAAABVmDQACAAAABDEwNzcBCAAAAAUAAAABMQEAAAAKMTYyNTQ1NzY5NQMAAAACNzkCAAAAAjY1BAAAAAEwBwAAAAk5LzIzLzIwMTkIAAAACTMvMzEvMjAxMwkAAAABMHBpKs42QNcIbqEDEzdA1wgZQ0lRLlRTRTo5MDA5LklRX0ZYLkZZMjAxNgEAAADhZQ0AAwAAAAAApE6xyjZA1wiccaITN0DXCCpDSVEuTllTRTpVTlAuSVFfVE9UQUxfRVFVSVRZLkZZMjAxMy4uLi5KUFkBAAAAPrsEAAIAAAAKMjIzMTgwOC43NQEIAAAABQAAAAExAQAAAAoxNzc0OTYzMDAzAwAAAAI3OQIAAAAEMTI3NQQAAAABMAcAAAAJOS8yMy8yMDE5CAAAAAoxMi8zMS8yMDEzCQAAAAEwjLX6wjZA1wif9voUN0DXCCVDSVEuVFNYOkNOUi5JUV9JTlZFU1RfTE9BTlNfQ0YuRlkyMDE0AQAAAPxiBQADAAAAAAC4lWHHNkDXCGUlLBQ3QNcIJUNJUS5OWVNFOk5TQy5JUV9TVF9ERUJUX1JFUEFJRC5GWTIwMDkBAAAArHUEAAMAAAAAADMfP8Y2QNcI/gdQFDdA1wgmQ0lRLk5ZU0U6TlNDLklRX0RFRl9UQVhfTElBQl9MVC5GWTIwMTYBAAAArHUEAAIAAAAEOTE0MAEIAAAABQAAAAExAQAAAAoxOTQ0MjAxMDA0AwAAAAMxNjACAAAABDEwMjcEAAAA</t>
  </si>
  <si>
    <t>ATAHAAAACTkvMjMvMjAxOQgAAAAKMTIvMzEvMjAxNgkAAAABMGffIcY2QNcIkpRvFDdA1wgaQ0lRLjAuSVFfT1RIRVJfT1BFUl9BQ1QuRlkFAAAAAAAAAAgAAAAVKEludmFsaWQgVGltZSBQZXJpb2Qpg5EhxjZA1wjxNZ0UN0DXCCZDSVEuTllTRTpOU0MuSVFfQ0FTSF9DT05WRVJTSU9OLkZZMjAxMgEAAACsdQQAAgAAAAotMTcuNjU2MjA2AQgAAAAFAAAAATEBAAAACjE3MTg1Mzc3NTMDAAAAAzE2MAIAAAAENDE4NAQAAAABMAcAAAAJOS8yMy8yMDE5CAAAAAoxMi8zMS8yMDEyCQAAAAEwaxXowzZA1wi6G+IUN0DXCCRDSVEuVFNFOjkwMjQuSVFfVU5MRVZFUkVEX0ZDRi5GWTIwMTcBAAAA+++kAQIAAAAILTkwNjAuNzUBCAAAAAUAAAABMQEAAAAKMTg0NzkxMjM2NgMAAAACNzkCAAAABDQ0MjMEAAAAATAHAAAACTkvMjMvMjAxOQgAAAAJMy8zMS8yMDE3CQAAAAEwH0OcyzZA1wifaFgTN0DXCB5DSVEuVFNFOjkwMjQuSVFfTFRfREVCVC5GWTIwMTcBAAAA+++kAQIAAAAGNjY2NDY0AQgAAAAFAAAAATEBAAAACjE4NDc5MTIzNjYDAAAAAjc5AgAAAAQxMDQ5BAAAAAEwBwAAAAk5LzIzLzIwMTkIAAAACTMvMzEvMjAxNwkAAAABMPganMs2QNcI7jQkEzdA1wg5Q0lRLlRTRTo5MDAzLklRX0NVU1RPTV9CRVRBLi0xMDRXLjIwMTIvMDMvMzEuLl5OMjI1LkpQWS5IAQAAAGNvDQACAAAAETAuMTU4NDc5NTUyMzA2</t>
  </si>
  <si>
    <t>OTgxAI/vnOs2QNcIslKQEjdA1wglQ0lRLlRTRTo5MDAzLklRX0dXX0lOVEFOX0FNT1JULkZZMjAxOAEAAABjbw0AAwAAAAAAMOhYyTZA1wgKhbITN0DXCBxDSVEuVFNFOjkwMDguSVFfQ1VTVE9NX0JFVEEuAQAAALxeDQACAAAAEi0wLjI2NDczNDU0NTk0NDc0MgCgyJzrNkDXCKDInOs2QNcIHkNJUS5OWVNFOlVOUC5JUV9JTkNfVEFYLkZZMjAwOQEAAAA+uwQAAgAAAAQxMDg0AQgAAAAFAAAAATEBAAAACjE0OTM3OTkxNzQDAAAAAzE2MAIAAAACNzUEAAAAATAHAAAACTkvMjMvMjAxOQgAAAAKMTIvMzEvMjAwOQkAAAABMPiXfMg2QNcIBCDxEzdA1wgjQ0lRLlRTRTo5MDA2LklRX1RPVEFMX1JFQ0VJVi5GWTIwMDkBAAAAuGwNAAIAAAAFMTE4OTQBCAAAAAUAAAABMQEAAAAKMTM5Mzg3Nzg2MgMAAAACNzkCAAAABDEwMDEEAAAAATAHAAAACTkvMjMvMjAxOQgAAAAJMy8zMS8yMDA5CQAAAAEwfW5qzTZA1wgkzhYTN0DXCBlDSVEuVFNYOkNOUi5JUV9DSVAuRlkyMDE4AQAAAPxiBQADAAAAAABn5GHHNkDXCEBxHRQ3QNcIIENJUS5UU0U6OTAwNS5JUV9UT1RBTF9SRVYuRlkyMDEwAQAAAHZcDQACAAAABzEyMzAxMzIBCAAAAAUAAAABMQEAAAAKMTM4NjkzNTEzNgMAAAACNzkCAAAAAjI4BAAAAAEwBwAAAAk5LzIzLzIwMTkIAAAACTMvMzEvMjAxMAkAAAABMP2cvMw2QNcIEw8yEzdA1wgoQ0lRLlNFSEs6NjYu</t>
  </si>
  <si>
    <t>SVFfREVCVF9FUVVJVl9ORVRfUEJPLkZZMjAxMgEAAAC3Wg0AAgAAAAQxNDEyAQgAAAAFAAAAATEBAAAACjE2NjcyNDExODcDAAAAAjY0AgAAAAUyMTY3OQQAAAABMAcAAAAJOS8yMy8yMDE5CAAAAAoxMi8zMS8yMDEyCQAAAAEwUwdHxzZA1wgLqD4UN0DXCCNDSVEuVFNFOjkwMDUuSVFfVE9UQUxfQVNTRVRTLkZZMjAwOAEAAAB2XA0AAgAAAAcxOTQzNTkwAQgAAAAFAAAAATEBAAAACjEwNjExOTQ0OTADAAAAAjc5AgAAAAQxMDA3BAAAAAEwBwAAAAk5LzIzLzIwMTkIAAAACTMvMzEvMjAwOAkAAAABMHB1vMw2QNcIabX9FDdA1wgqQ0lRLlRTRTo5MDAzLklRX1RFVl9FQklUREEuMjAwMC4yMDAzLzAzLzMxAQAAAGNvDQADAAAAAAB6Fa/qNkDXCMbHlxI3QNcIHENJUS5UU0U6OTAwNS5JUV9OSV9DRi5GWTIwMTMBAAAAdlwNAAIAAAAFNDkxODMBCAAAAAUAAAABMQEAAAAKMTYyNTQ1NzYxNAMAAAACNzkCAAAABDIxNTAEAAAAATAHAAAACTkvMjMvMjAxOQgAAAAJMy8zMS8yMDEzCQAAAAEw3RG9zDZA1wilbTMTN0DXCB1DSVEuVFNFOjkwNDUuSVFfUkRfRVhQLkZZMjAxMAEAAABEXQ0AAwAAAAAAC493yjZA1wg5K1ITN0DXCCRDSVEuVFNFOjkwNDUuSVFfRUJJVERBX01BUkdJTi5GWTIwMTUBAAAARF0NAAIAAAAGMTUuODY1AQgAAAAFAAAAATEBAAAACjE3NDM1MTkyOTkDAAAAAjc5AgAAAAQ0MDQ3BAAAAAEw</t>
  </si>
  <si>
    <t>BwAAAAk5LzIzLzIwMTkIAAAACTMvMzEvMjAxNQkAAAABME1kIcQ2QNcIOo/FFDdA1wgpQ0lRLk5ZU0U6VU5QLklRX0RFQlRfRVFVSVZfTkVUX1BCTy5GWTIwMTcBAAAAPrsEAAIAAAADMzA1AQgAAAAFAAAAATEBAAAACjE5NDQyMTYwNTYDAAAAAzE2MAIAAAAFMjE2NzkEAAAAATAHAAAACTkvMjMvMjAxOQgAAAAKMTIvMzEvMjAxNwkAAAABMDlracg2QNcIlYcCFDdA1wgYQ0lRLlRTWDpDTlIuSVFfR1cuRlkyMDE4AQAAAPxiBQADAAAAAABn5GHHNkDXCB9KHRQ3QNcILkNJUS5UU0U6OTAwOS5JUV9UT1RBTF9ERUJUX0VCSVREQV9DQVBFWC5GWTIwMTMBAAAA4WUNAAIAAAAJMTMuMTAxMjA4AQgAAAAFAAAAATEBAAAACjE2MjU5NzUxOTEDAAAAAjc5AgAAAAUyMzMxMwQAAAABMAcAAAAJOS8yMy8yMDE5CAAAAAkzLzMxLzIwMTMJAAAAATB90ufENkDXCNPzwhQ3QNcIJENJUS5UU0U6OTAwOC5JUV9NQVJLRVRDQVAuMjAwNy8wMy8zMQEAAAC8Xg0AAgAAAAw1MDU5NDguMDI4MDQBBgAAAAUAAAABMQEAAAAKMTQyNTYwNjg4OAMAAAACNzkCAAAABjEwMDA1NAQAAAABMAcAAAAJMy8zMS8yMDA3owUK7DZA1whatbASN0DXCCBDSVEuVFNYOkNOUi5JUV9DQVNIX1RBWEVTLkZZMjAwOQEAAAD8YgUAAgAAAAMyNDUBCAAAAAUAAAABMQEAAAAKMTQ5NDAyNTYxNgMAAAACMjcCAAAABDMwNTMEAAAAATAHAAAACTkvMjMv</t>
  </si>
  <si>
    <t>MjAxOQgAAAAKMTIvMzEvMjAwOQkAAAABMCgsPMg2QNcIJbPsEzdA1wgjQ0lRLlNFSEs6NjYuSVFfQ1VSUkVOVF9SQVRJTy5GWTIwMTYBAAAAt1oNAAIAAAAIMS4wOTYwNDcBCAAAAAUAAAABMQEAAAAKMTg4MjM4NTgwOQMAAAACNjQCAAAABDQwMzAEAAAAATAHAAAACTkvMjMvMjAxOQgAAAAKMTIvMzEvMjAxNgkAAAABMMHG58M2QNcIt4TSFDdA1wgpQ0lRLlRTRTo5MDQ1LklRX0FTU0VUX1dSSVRFRE9XTl9DRi5GWTIwMTgBAAAARF0NAAMAAAAAAAWk6Mk2QNcIbSfkEzdA1wgaQ0lRLlRTWDpDTlIuSVFfQVBJQy5GWTIwMTMBAAAA/GIFAAIAAAADMjIwAQgAAAAFAAAAATEBAAAACjE3NzQyOTY5NzQDAAAAAjI3AgAAAAQxMDg0BAAAAAEwBwAAAAk5LzIzLzIwMTkIAAAACjEyLzMxLzIwMTMJAAAAATCzyDzINkDXCE2TChQ3QNcIJENJUS5TRUhLOjY2LklRX0dBSU5fQVNTRVRTX0NGLkZZMjAxMAEAAAC3Wg0AAgAAAAI1MAEIAAAABQAAAAExAQAAAAoxNTQ2MDA1MDY4AwAAAAI2NAIAAAAEMjAyNgQAAAABMAcAAAAJOS8yMy8yMDE5CAAAAAoxMi8zMS8yMDEwCQAAAAEwZ+BGxzZA1wiRRUYUN0DXCCBDSVEuVFNFOjkwMDguSVFfSU5WRU5UT1JZLkZZMjAxOAEAAAC8Xg0AAgAAAAU0MDIyMwEIAAAABQAAAAExAQAAAAoxODk1MDAxOTcyAwAAAAI3OQIAAAAEMTA0MwQAAAABMAcAAAAJOS8yMy8yMDE5CAAAAAkz</t>
  </si>
  <si>
    <t>LzMxLzIwMTgJAAAAATAuC4TONkDXCLC+yxI3QNcIIENJUS5UU1g6Q05SLklRX0VCSVREQV9JTlQuRlkyMDEzAQAAAPxiBQACAAAACTEzLjU5MzgzNwEIAAAABQAAAAExAQAAAAoxNzc0Mjk2OTc0AwAAAAIyNwIAAAAENDE5MAQAAAABMAcAAAAJOS8yMy8yMDE5CAAAAAoxMi8zMS8yMDEzCQAAAAEwMFeqwzZA1win8NYUN0DXCClDSVEuVFNFOjkwMDcuSVFfREFZU19JTlZFTlRPUllfT1VULkZZMjAxNwEAAAAVZg0AAgAAAAg0Mi43NjU1OQEIAAAABQAAAAExAQAAAAoxODQ4ODc5NTQzAwAAAAI3OQIAAAAENDAzNQQAAAABMAcAAAAJOS8yMy8yMDE5CAAAAAkzLzMxLzIwMTcJAAAAATDLNxjFNkDXCHklhRQ3QNcIKENJUS5OWVNFOk5TQy5JUV9UT1RBTF9MSUFCX0VRVUlUWS5GWTIwMTIBAAAArHUEAAIAAAAFMzAzNDIBCAAAAAUAAAABMQEAAAAKMTcxODUzNzc1MwMAAAADMTYwAgAAAAQxMDEzBAAAAAEwBwAAAAk5LzIzLzIwMTkIAAAACjEyLzMxLzIwMTIJAAAAATAMlD/GNkDXCMnKUBQ3QNcIJUNJUS5UU0U6OTAyNC5JUV9HQUlOX0lOVkVTVF9DRi5GWTIwMTMBAAAA+++kAQMAAAAAAKLJs8s2QNcI8btWEzdA1wgkQ0lRLlRTRTo5MDA3LklRX1VOTEVWRVJFRF9GQ0YuRlkyMDEzAQAAABVmDQACAAAACi0yMDAyOC42MjUBCAAAAAUAAAABMQEAAAAKMTYyNTQ1NzY5NQMAAAACNzkCAAAABDQ0MjMEAAAAATAH</t>
  </si>
  <si>
    <t>AAAACTkvMjMvMjAxOQgAAAAJMy8zMS8yMDEzCQAAAAEwfZAqzjZA1wh07vUSN0DXCBxDSVEuVFNFOjkwMDUuSVFfQ0FQRVguRlkyMDE3AQAAAHZcDQACAAAABy0xNDAxNzEBCAAAAAUAAAABMQEAAAAKMTg0ODg3OTY1NAMAAAACNzkCAAAABDIwMjEEAAAAATAHAAAACTkvMjMvMjAxOQgAAAAJMy8zMS8yMDE3CQAAAAEwJX1LzDZA1wgD1nsTN0DXCCVDSVEuVFNFOjkwMDguSVFfR0FJTl9JTlZFU1RfQ0YuRlkyMDE3AQAAALxeDQADAAAAAAAuC4TONkDXCLKAxRI3QNcIKENJUS5UU0U6OTAwNy5JUV9UT1RBTF9ERUJUX1JFUEFJRC5GWTIwMTUBAAAAFWYNAAIAAAAGLTYwMzk5AQgAAAAFAAAAATEBAAAACjE3NDUzNzg0NjgDAAAAAjc5AgAAAAQyMTY2BAAAAAEwBwAAAAk5LzIzLzIwMTkIAAAACTMvMzEvMjAxNQkAAAABMBAKC842QNcI8AD3EjdA1wgaQ0lRLlRTRTo5MDA3LklRX0VCVC5GWTIwMTQBAAAAFWYNAAIAAAAFMzkwMDIBCAAAAAUAAAABMQEAAAAKMTY4NzA0NDY2MQMAAAACNzkCAAAAAzEzOQQAAAABMAcAAAAJOS8yMy8yMDE5CAAAAAkzLzMxLzIwMTQJAAAAATAnuwrONkDXCInWuRI3QNcIJENJUS5UU0U6OTA0NS5JUV9FUVVJVFlfTUVUSE9ELkZZMjAxMgEAAABEXQ0AAwAAAAAAqt13yjZA1whcUK4TN0DXCBlDSVEuVFNFOjkwMDYuSVFfR1cuRlkyMDE5AQAAALhsDQADAAAAAACEK9jMNkDXCMLK</t>
  </si>
  <si>
    <t>HxM3QNcIJUNJUS5UU0U6OTAyNC5JUV9TUEVDSUFMX0RJVl9DRi5GWTIwMTEBAAAA+++kAQMAAAAAAK6is8s2QNcIZfd9EzdA1wglQ0lRLlRTRTo5MDQ1LklRX0xUX0RFQlRfRVFVSVRZLkZZMjAxMgEAAABEXQ0AAgAAAAgxNTIuMTQ5NwEIAAAABQAAAAExAQAAAAoxNTUzMjM5NzYxAwAAAAI3OQIAAAAENDA4NQQAAAABMAcAAAAJOS8yMy8yMDE5CAAAAAkzLzMxLzIwMTIJAAAAATBNZCHENkDXCMAHzRQ3QNcIJUNJUS5OWVNFOlVOUC5JUV9MVF9ERUJUX0VRVUlUWS5GWTIwMTABAAAAPrsEAAIAAAAGNTAuNjg0AQgAAAAFAAAAATEBAAAACjE1ODY4NDkzOTEDAAAAAzE2MAIAAAAENDA4NQQAAAABMAcAAAAJOS8yMy8yMDE5CAAAAAoxMi8zMS8yMDEwCQAAAAEwTAmqwzZA1wgI09QUN0DXCCFDSVEuU0VISzo2Ni5JUV9BRFZFUlRJU0lORy5GWTIwMTgBAAAAt1oNAAMAAAAAACKNFsc2QNcIAbJTFDdA1wgqQ0lRLlRTRTo5MDA4LklRX0lOVEVSRVNUX0lOVkVTVF9JTkMuRlkyMDAyAQAAALxeDQACAAAAAzU3MgEIAAAABQAAAAExAQAAAAg1NDQzOTk2NAMAAAACNzkCAAAAAjY1BAAAAAEwBwAAAAk5LzIzLzIwMTkIAAAACTMvMzEvMjAwMgkAAAABMDxR+8I2QNcIjKzY5TZA1wgeQ0lRLlRTRTo5MDA1LklRX1pfU0NPUkUuRlkyMDA4AQAAAHZcDQACAAAACDEuMTAyMTU1AQgAAAAFAAAAATEBAAAACjEwNjExOTQ0</t>
  </si>
  <si>
    <t>OTADAAAAAjc5AgAAAAYxMDAxMjMEAAAAATAHAAAACTkvMjMvMjAxOQgAAAAJMy8zMS8yMDA4CQAAAAEwZ/sYxTZA1wjc0aQUN0DXCCdDSVEuVFNFOjkwMDguSVFfQ0FTSF9PUEVSLkZZMjAxMS4uLi5KUFkBAAAAvF4NAAIAAAAFNDg2MzABCAAAAAUAAAABMQEAAAAKMTQ2MjcxMjQyMgMAAAACNzkCAAAABDIwMDYEAAAAATAHAAAACTkvMjMvMjAxOQgAAAAJMy8zMS8yMDExCQAAAAEwUgP7wjZA1wjf0/gUN0DXCCFDSVEuVFNFOjkwMDcuSVFfRUFSTklOR19DTy5GWTIwMTYBAAAAFWYNAAIAAAAFMjgwODIBCAAAAAUAAAABMQEAAAAKMTc5ODkzOTg2NAMAAAACNzkCAAAAATcEAAAAATAHAAAACTkvMjMvMjAxOQgAAAAJMy8zMS8yMDE2CQAAAAEwEAoLzjZA1wi6wv4SN0DXCCZDSVEuVFNFOjkwMDUuSVFfRVhUUkFfQUNDX0lURU1TLkZZMjAwOQEAAAB2XA0AAwAAAAAAcHW8zDZA1wiAdigTN0DXCBtDSVEuU0VISzo2Ni5JUV9OSV9DRi5GWTIwMTgBAAAAt1oNAAIAAAAFMTYwMDgBCAAAAAUAAAABMQEAAAAKMTk1MzgzNTE4NQMAAAACNjQCAAAABDIxNTAEAAAAATAHAAAACTkvMjMvMjAxOQgAAAAKMTIvMzEvMjAxOAkAAAABMBm0Fsc2QNcIrYRXFDdA1wgnQ0lRLlNFSEs6NjYuSVFfVE9UQUxfREVCVC5GWTIwMTMuLi4uSlBZAQAAALdaDQACAAAADTMzNTM2OC44NDgyODUBCAAAAAUAAAABMQEAAAAKMTcyODQ1</t>
  </si>
  <si>
    <t>NTY0MwMAAAACNzkCAAAABDQxNzMEAAAAATAHAAAACTkvMjMvMjAxOQgAAAAKMTIvMzEvMjAxMwkAAAABMFjc+sI2QNcIIq34FDdA1wgeQ0lRLlRTRTo5MDQ1LklRX1dJUF9JTlYuRlkyMDE4AQAAAERdDQADAAAAAADtfejJNkDXCMUunhM3QNcIGkNJUS5UU0U6OTAwNi5JUV9TR0EuRlkyMDEwAQAAALhsDQACAAAABTMzMzI4AQgAAAAFAAAAATEBAAAACjEzOTM4NzcwNDYDAAAAAjc5AgAAAAIyMwQAAAABMAcAAAAJOS8yMy8yMDE5CAAAAAkzLzMxLzIwMTAJAAAAATAyaU/BNkDXCPNYtuU2QNcIHkNJUS5TRUhLOjY2LklRX1RPVEFMX0NMLkZZMjAwOAEAAAC3Wg0AAgAAAAQ0NjY0AQgAAAAFAAAAATEBAAAACjEzNTU4ODYwNzcDAAAAAjY0AgAAAAQxMDA5BAAAAAEwBwAAAAk5LzIzLzIwMTkIAAAACjEyLzMxLzIwMDgJAAAAATAjk0bHNkDXCMOBHhQ3QNcIKkNJUS5UU0U6OTAwNy5JUV9JTkNfVEFYX1BBWV9DVVJSRU5ULkZZMjAxOAEAAAAVZg0AAgAAAAQ4MzUzAQgAAAAFAAAAATEBAAAACjE4OTUwMDIwMjMDAAAAAjc5AgAAAAQxMDk0BAAAAAEwBwAAAAk5LzIzLzIwMTkIAAAACTMvMzEvMjAxOAkAAAABMPVWC842QNcIFcMFEzdA1wgnQ0lRLlRTRTo5MDA3LklRX0NBU0hfT1BFUi5GWTIwMTIuLi4uSlBZAQAAABVmDQACAAAABTc3ODk5AQgAAAAFAAAAATEBAAAACjE1NTU3MDQ0MzMDAAAAAjc5AgAAAAQy</t>
  </si>
  <si>
    <t>MDA2BAAAAAEwBwAAAAk5LzIzLzIwMTkIAAAACTMvMzEvMjAxMgkAAAABMFID+8I2QNcI+qzdFDdA1wglQ0lRLlNFSEs6NjYuSVFfTkVUX0RFQlRfRUJJVERBLkZZMjAxMQEAAAC3Wg0AAgAAAAgxLjE0MTk4NgEIAAAABQAAAAExAQAAAAoxNjAwMTg4Njk5AwAAAAI2NAIAAAAENDE5MwQAAAABMAcAAAAJOS8yMy8yMDE5CAAAAAoxMi8zMS8yMDExCQAAAAEwGqWqwzZA1wiW2dkUN0DXCChDSVEuTllTRTpOU0MuSVFfVE9UQUxfREVCVC5GWTIwMTEuLi4uSlBZAQAAAKx1BAACAAAACTU5MDM2MC42MgEIAAAABQAAAAExAQAAAAoxNjU4MzE1Njc3AwAAAAI3OQIAAAAENDE3MwQAAAABMAcAAAAJOS8yMy8yMDE5CAAAAAoxMi8zMS8yMDExCQAAAAEwWNz6wjZA1wjLT/cUN0DXCCBDSVEuVFNFOjkwMDguSVFfQ0FTSF9PUEVSLkZZMjAxOQEAAAC8Xg0AAgAAAAU2MDYyMAEIAAAABQAAAAExAQAAAAoxOTcwMDUxNDc0AwAAAAI3OQIAAAAEMjAwNgQAAAABMAcAAAAJOS8yMy8yMDE5CAAAAAkzLzMxLzIwMTkJAAAAATAnMoTONkDXCMtazBI3QNcIL0NJUS5OWVNFOk5TQy5JUV9PVEhFUl9OT05fT1BFUl9FWFBfU1VQUEwuRlkyMDExAQAAAKx1BAACAAAAAjg4AQgAAAAFAAAAATEBAAAACjE2NTgzMTU2NzcDAAAAAzE2MAIAAAACODUEAAAAATAHAAAACTkvMjMvMjAxOQgAAAAKMTIvMzEvMjAxMQkAAAABMBhtP8Y2QNcI</t>
  </si>
  <si>
    <t>0DRFFDdA1wgfQ0lRLlRTRTo5MDA3LklRX0JWX1NIQVJFLkZZMjAxOQEAAAAVZg0AAgAAAAsxMDYxLjM2OTEyNQEIAAAABQAAAAExAQAAAAoxOTcwMDUxNDc5AwAAAAI3OQIAAAAENDAyMAQAAAABMAcAAAAJOS8yMy8yMDE5CAAAAAkzLzMxLzIwMTkJAAAAATB+fgvONkDXCNg58RI3QNcIKENJUS5OWVNFOk5TQy5JUV9UT1RBTF9ERUJUX0VCSVREQS5GWTIwMTgBAAAArHUEAAIAAAAIMi4yMjk3MDMBCAAAAAUAAAABMQEAAAAKMTk0NDIwMDk5NwMAAAADMTYwAgAAAAQ0MTkyBAAAAAEwBwAAAAk5LzIzLzIwMTkIAAAACjEyLzMxLzIwMTgJAAAAATBmPOjDNkDXCJyh6hQ3QNcIKENJUS5OWVNFOk5TQy5JUV9UT1RBTF9ERUJULkZZMjAxMi4uLi5KUFkBAAAArHUEAAIAAAAKNzYyNDUzLjQyNQEIAAAABQAAAAExAQAAAAoxNzE4NTM3NzUzAwAAAAI3OQIAAAAENDE3MwQAAAABMAcAAAAJOS8yMy8yMDE5CAAAAAoxMi8zMS8yMDEyCQAAAAEwWNz6wjZA1wieF/YUN0DXCCRDSVEuVFNFOjkwMDMuSVFfTUFSS0VUQ0FQLjIwMTMvMDMvMzEBAAAAY28NAAIAAAAMMTY5MTAyLjQ3Nzk1AQYAAAAFAAAAATEBAAAACjE1ODc2MzMxNTADAAAAAjc5AgAAAAYxMDAwNTQEAAAAATAHAAAACTMvMzEvMjAxM6GMNOs2QNcIUcaCEjdA1wgiQ0lRLlNFSEs6NjYuSVFfSU5URVJFU1RfRVhQLkZZMjAwOAEAAAC3Wg0AAgAAAAUtMjEx</t>
  </si>
  <si>
    <t>NAEIAAAABQAAAAExAQAAAAoxMzU1ODg2MDc3AwAAAAI2NAIAAAACODIEAAAAATAHAAAACTkvMjMvMjAxOQgAAAAKMTIvMzEvMjAwOAkAAAABMHULYsc2QNcIoespFDdA1wgmQ0lRLlRTRTo5MDA4LklRX0VYVFJBX0FDQ19JVEVNUy5GWTIwMDgBAAAAvF4NAAMAAAAAAMJ9Lc82QNcIx4rfEjdA1wgoQ0lRLk5ZU0U6VU5QLklRX0VBUk5JTkdfQ09fTUFSR0lOLkZZMjAxMAEAAAA+uwQAAgAAAAcxNi4zODY2AQgAAAAFAAAAATEBAAAACjE1ODY4NDkzOTEDAAAAAzE2MAIAAAAENDE4MQQAAAABMAcAAAAJOS8yMy8yMDE5CAAAAAoxMi8zMS8yMDEwCQAAAAEwTAmqwzZA1whDrNQUN0DXCBlDSVEuVFNFOjkwMDkuSVFfR1cuRlkyMDE4AQAAAOFlDQADAAAAAAB0drHKNkDXCJTbeRM3QNcIHkNJUS5UU0U6OTA0NS5JUV9aX1NDT1JFLkZZMjAxMgEAAABEXQ0AAgAAAAgwLjcyNTMxOAEIAAAABQAAAAExAQAAAAoxNTUzMjM5NzYxAwAAAAI3OQIAAAAGMTAwMTIzBAAAAAEwBwAAAAk5LzIzLzIwMTkIAAAACTMvMzEvMjAxMgkAAAABME1kIcQ2QNcI//68FDdA1wgeQ0lRLlNFSEs6NjYuSVFfQlZfU0hBUkUuRlkyMDA3AQAAALdaDQACAAAACTE2LjIyMDQ3MwEIAAAABQAAAAExAQAAAAk5ODc0NTQwOTADAAAAAjY0AgAAAAQ0MDIwBAAAAAEwBwAAAAk5LzIzLzIwMTkIAAAACjEyLzMxLzIwMDcJAAAAATB1C2LHNkDXCBYv</t>
  </si>
  <si>
    <t>CxQ3QNcIJUNJUS5UU0U6OTAwMy5JUV9MVF9ERUJUX0lTU1VFRC5GWTIwMTUBAAAAY28NAAIAAAAFNTQ1MjEBCAAAAAUAAAABMQEAAAAKMTc0NjAzNTkxMgMAAAACNzkCAAAABDIwMzQEAAAAATAHAAAACTkvMjMvMjAxOQgAAAAJMy8zMS8yMDE1CQAAAAEwWXNYyTZA1wjzmYMTN0DXCCdDSVEuTllTRTpOU0MuSVFfTkVUX0lOVEVSRVNUX0VYUC5GWTIwMTQBAAAArHUEAAIAAAAELTU0OAEIAAAABQAAAAExAQAAAAoxODI2NTI2ODUwAwAAAAMxNjACAAAAAzM2OAQAAAABMAcAAAAJOS8yMy8yMDE5CAAAAAoxMi8zMS8yMDE0CQAAAAEw9eE/xjZA1wj/zFkUN0DXCCNDSVEuVFNFOjkwMDUuSVFfVE9UQUxfQVNTRVRTLkZZMjAxNwEAAAB2XA0AAgAAAAcyMTQ4NjA1AQgAAAAFAAAAATEBAAAACjE4NDg4Nzk2NTQDAAAAAjc5AgAAAAQxMDA3BAAAAAEwBwAAAAk5LzIzLzIwMTkIAAAACTMvMzEvMjAxNwkAAAABMCV9S8w2QNcInLBTEzdA1wgoQ0lRLlRTRTo5MDA2LklRX0NVUlJFTlRfUE9SVF9ERUJULkZZMjAxMAEAAAC4bA0AAgAAAAU2NzQxNwEIAAAABQAAAAExAQAAAAoxMzkzODc3MDQ2AwAAAAI3OQIAAAAEMTI5NwQAAAABMAcAAAAJOS8yMy8yMDE5CAAAAAkzLzMxLzIwMTAJAAAAATBylWrNNkDXCC7kABM3QNcIL0NJUS5UU0U6OTAwNy5JUV9PVEhFUl9OT05fT1BFUl9FWFBfU1VQUEwuRlkyMDE5AQAAABVm</t>
  </si>
  <si>
    <t>DQACAAAAAzM4MAEIAAAABQAAAAExAQAAAAoxOTcwMDUxNDc5AwAAAAI3OQIAAAACODUEAAAAATAHAAAACTkvMjMvMjAxOQgAAAAJMy8zMS8yMDE5CQAAAAEwfn4LzjZA1whK2RITN0DXCCRDSVEuTllTRTpVTlAuSVFfRUJJVERBX01BUkdJTi5GWTIwMTABAAAAPrsEAAIAAAAHMzguMzkwOAEIAAAABQAAAAExAQAAAAoxNTg2ODQ5MzkxAwAAAAMxNjACAAAABDQwNDcEAAAAATAHAAAACTkvMjMvMjAxOQgAAAAKMTIvMzEvMjAxMAkAAAABMEwJqsM2QNcIUjnHFDdA1wgoQ0lRLlRTRTo5MDA5LklRX0RFRl9UQVhfQVNTRVRTX0xULkZZMjAxOAEAAADhZQ0AAgAAAAUxMTU4NgEIAAAABQAAAAExAQAAAAoxODk1MDAyMTIwAwAAAAI3OQIAAAAEMTAyNgQAAAABMAcAAAAJOS8yMy8yMDE5CAAAAAkzLzMxLzIwMTgJAAAAATB0drHKNkDXCA4IrBM3QNcIKENJUS5OWVNFOk5TQy5JUV9QUk9WX0JBRF9ERUJUU19DRi5GWTIwMTMBAAAArHUEAAMAAAAAAPXhP8Y2QNcIWbthFDdA1wgfQ0lRLlRTRTo5MDA4LklRX0RBX1NVUFBMLkZZMjAxNQEAAAC8Xg0AAgAAAAUxMDA0MwEIAAAABQAAAAExAQAAAAoxNzQ1Mzc4NjExAwAAAAI3OQIAAAACNDEEAAAAATAHAAAACTkvMjMvMjAxOQgAAAAJMy8zMS8yMDE1CQAAAAEwqr2DzjZA1wiIV9wSN0DXCCBDSVEuVFNYOkNOUi5JUV9TR0FfTUFSR0lOLkZZMjAwOQEAAAD8YgUAAwAA</t>
  </si>
  <si>
    <t>AAAAMFeqwzZA1wi9otYUN0DXCC9DSVEuVFNFOjkwNDUuSVFfSU1QVVRfT1BFUl9MRUFTRV9JTlRfRVhQLkZZMjAxMgEAAABEXQ0AAwAAAAAAqt13yjZA1wiGmJsTN0DXCCJDSVEuVFNFOjkwMDcuSVFfREFfU1VQUExfQ0YuRlkyMDE2AQAAABVmDQACAAAABTQ3MzA3AQgAAAAFAAAAATEBAAAACjE3OTg5Mzk4NjQDAAAAAjc5AgAAAAQyMTcxBAAAAAEwBwAAAAk5LzIzLzIwMTkIAAAACTMvMzEvMjAxNgkAAAABMBAKC842QNcIVGULEzdA1wglQ0lRLlRTRTo5MDA1LklRX1NUX0RFQlRfSVNTVUVELkZZMjAxMgEAAAB2XA0AAgAAAAUxOTY5NAEIAAAABQAAAAExAQAAAAoxNTU1NzA0NTg0AwAAAAI3OQIAAAAEMjA0MwQAAAABMAcAAAAJOS8yMy8yMDE5CAAAAAkzLzMxLzIwMTIJAAAAATDdEb3MNkDXCOmpORM3QNcILkNJUS5UU0U6OTAwNy5JUV9UT1RBTF9ERUJUX0VCSVREQV9DQVBFWC5GWTIwMTABAAAAFWYNAAMAAAACTk0BCAAAAAUAAAABMQEAAAAKMTM4NjcyNDQ4MgMAAAACNzkCAAAABTIzMzEzBAAAAAEwBwAAAAk5LzIzLzIwMTkIAAAACTMvMzEvMjAxMAkAAAABMBrrF8U2QNcIxyqaFDdA1wgoQ0lRLlRTRTo5MDI0LklRX0dXX0lOVEFOX0FNT1JUX0NGLkZZMjAxOQEAAAD776QBAgAAAAM4NzEBCAAAAAUAAAABMQEAAAAKMTk2OTMwNDE5MQMAAAACNzkCAAAABDIxODIEAAAAATAHAAAACTkvMjMvMjAx</t>
  </si>
  <si>
    <t>OQgAAAAJMy8zMS8yMDE5CQAAAAEw2micyzZA1wietYATN0DXCDpDSVEuVFNFOjkwMDcuSVFfQ1VTVE9NX0JFVEEuLTEwNFcuMjAwOC8wMy8zMS4uXlRPUElYLkpQWS5IAQAAABVmDQACAAAAETAuMjc3MDUzNTEzMjY4NzIyAIksCuw2QNcIHnKsEjdA1wgmQ0lRLlRTRTo5MDA4LklRX09USEVSX0xUX0FTU0VUUy5GWTIwMTYBAAAAvF4NAAIAAAABMgEIAAAABQAAAAExAQAAAAoxNzk4ODk1MDQ5AwAAAAI3OQIAAAAEMTA2MAQAAAABMAcAAAAJOS8yMy8yMDE5CAAAAAkzLzMxLzIwMTYJAAAAATCl5IPONkDXCI2/4hI3QNcIIENJUS5UU0U6OTAwOC5JUV9ESVZFU1RfQ0YuRlkyMDA2AQAAALxeDQADAAAAAAAzAoLCNkDXCISh1eU2QNcIJENJUS5UU0U6OTAwOS5JUV9JTVBBSVJNRU5UX0dXLkZZMjAxMgEAAADhZQ0AAwAAAAAA1tQgyzZA1widL5cTN0DXCCVDSVEuVFNFOjkwNDUuSVFfU1BFQ0lBTF9ESVZfQ0YuRlkyMDA5AQAAAERdDQADAAAAAAALj3fKNkDXCKI/rRM3QNcIJUNJUS5UU0U6OTAwOC5JUV9QUkVGX0RJVl9PVEhFUi5GWTIwMDkBAAAAvF4NAAMAAAAAAMJ9Lc82QNcIaPXTEjdA1wggQ0lRLlRTRTo5MDA2LklRX0RJVl9TSEFSRS5GWTIwMTgBAAAAuGwNAAIAAAACMTQBCAAAAAUAAAABMQEAAAAKMTg5NTAwMjMyNgMAAAACNzkCAAAABDMwNTgEAAAAATAHAAAACTkvMjMvMjAxOQgAAAAJMy8zMS8y</t>
  </si>
  <si>
    <t>MDE4CQAAAAEwjwTYzDZA1wjD7T0TN0DXCCFDSVEuVFNFOjkwMjQuSVFfQ0FTSF9UQVhFUy5GWTIwMTMBAAAA+++kAQMAAAAAAKLJs8s2QNcIGwcfEzdA1wgkQ0lRLk5ZU0U6TlNDLklRX0NBU0hfSU5URVJFU1QuRlkyMDE2AQAAAKx1BAACAAAAAzU0MwEIAAAABQAAAAExAQAAAAoxOTQ0MjAxMDA0AwAAAAMxNjACAAAABDMwMjgEAAAAATAHAAAACTkvMjMvMjAxOQgAAAAKMTIvMzEvMjAxNgkAAAABMGffIcY2QNcIUiV0FDdA1wgsQ0lRLlRTRTo5MDA3LklRX05FVF9ERUJUX0VCSVREQV9DQVBFWC5GWTIwMDgBAAAAFWYNAAMAAAACTk0BCAAAAAUAAAABMQEAAAAKMTA2Mjc1MDc2NQMAAAACNzkCAAAABTIzMzE0BAAAAAEwBwAAAAk5LzIzLzIwMTkIAAAACTMvMzEvMjAwOAkAAAABMPjCF8U2QNcIBgSoFDdA1wghQ0lRLlRTRTo5MDA3LklRX1NHQV9NQVJHSU4uRlkyMDE0AQAAABVmDQACAAAABzE0LjI1ODkBCAAAAAUAAAABMQEAAAAKMTY4NzA0NDY2MQMAAAACNzkCAAAABDQzNzUEAAAAATAHAAAACTkvMjMvMjAxOQgAAAAJMy8zMS8yMDE0CQAAAAEw5xAYxTZA1whA9KwUN0DXCCRDSVEuVFNYOkNOUi5JUV9ORVRfUkVOVEFMX0VYUC5GWTIwMTgBAAAA/GIFAAMAAAAAAGfkYcc2QNcIw1ApFDdA1wggQ0lRLk5ZU0U6VU5QLklRX1RPVEFMX1JFVi5GWTIwMTQBAAAAPrsEAAIAAAAFMjM5ODgBCAAAAAUAAAAB</t>
  </si>
  <si>
    <t>MQEAAAAKMTgyNjM3NjQ1OQMAAAADMTYwAgAAAAIyOAQAAAABMAcAAAAJOS8yMy8yMDE5CAAAAAoxMi8zMS8yMDE0CQAAAAEw1Qx9yDZA1whTeusTN0DXCCdDSVEuVFNFOjkwMDYuSVFfQ0hBTkdFX0lOVkVOVE9SWS5GWTIwMTkBAAAAuGwNAAIAAAAFMTQ2NjYBCAAAAAUAAAABMQEAAAAKMTk3MDA1MTU0OAMAAAACNzkCAAAABDIwOTkEAAAAATAHAAAACTkvMjMvMjAxOQgAAAAJMy8zMS8yMDE5CQAAAAEweVLYzDZA1wghxBoTN0DXCDBDSVEuVFNFOjkwMDcuSVFfVE9UQUxfT1VUU1RBTkRJTkdfQlNfREFURS5GWTIwMTQBAAAAFWYNAAIAAAAKMzYwLjY1MzE1NwEEAAAABQAAAAE1AQAAAAoxNjg3MDQ0NjYxAgAAAAUyNDE1MgYAAAABMLjhCs42QNcIJgH+EjdA1wguQ0lRLk5ZU0U6VU5QLklRX09USEVSX0ZJTkFOQ0VfQUNUX1NVUFBMLkZZMjAwOAEAAAA+uwQAAgAAAAMxMDYBCAAAAAUAAAABMQEAAAAKMTQyNTU5MjYyMgMAAAADMTYwAgAAAAQyMDUwBAAAAAEwBwAAAAk5LzIzLzIwMTkIAAAACjEyLzMxLzIwMDgJAAAAATD4l3zINkDXCPkh+BM3QNcIH0NJUS5UU0U6OTAwNy5JUV9FQklUX0lOVC5GWTIwMTABAAAAFWYNAAIAAAAIMi4zNzEzNzEBCAAAAAUAAAABMQEAAAAKMTM4NjcyNDQ4MgMAAAACNzkCAAAABDQxODkEAAAAATAHAAAACTkvMjMvMjAxOQgAAAAJMy8zMS8yMDEwCQAAAAEwGusXxTZA1wjQ</t>
  </si>
  <si>
    <t>xnwUN0DXCBtDSVEuVFNFOjkwMDguSVFfQ09HUy5GWTIwMDgBAAAAvF4NAAIAAAAGMzM5NDI2AQgAAAAFAAAAATEBAAAACjEwNjI3NTE3NTUDAAAAAjc5AgAAAAIzNAQAAAABMAcAAAAJOS8yMy8yMDE5CAAAAAkzLzMxLzIwMDgJAAAAATDCfS3PNkDXCHPJxxI3QNcILkNJUS5UU0U6OTAwMy5JUV9UT1RBTF9ERUJUX0VCSVREQV9DQVBFWC5GWTIwMTgBAAAAY28NAAIAAAAJMjAuODY4MzU3AQgAAAAFAAAAATEBAAAACjE4OTUxODM5MjADAAAAAjc5AgAAAAUyMzMxMwQAAAABMAcAAAAJOS8yMy8yMDE5CAAAAAkzLzMxLzIwMTgJAAAAATDW/iHENkDXCH+1uhQ3QNcIJkNJUS5UU0U6OTAwNy5JUV9DQVNIX0NPTlZFUlNJT04uRlkyMDE0AQAAABVmDQACAAAABzMzLjY4MjIBCAAAAAUAAAABMQEAAAAKMTY4NzA0NDY2MQMAAAACNzkCAAAABDQxODQEAAAAATAHAAAACTkvMjMvMjAxOQgAAAAJMy8zMS8yMDE0CQAAAAEw5xAYxTZA1wjdeKgUN0DXCCBDSVEuVFNFOjkwMDcuSVFfQ0FTSF9PUEVSLkZZMjAxNAEAAAAVZg0AAgAAAAU3MzYzOAEIAAAABQAAAAExAQAAAAoxNjg3MDQ0NjYxAwAAAAI3OQIAAAAEMjAwNgQAAAABMAcAAAAJOS8yMy8yMDE5CAAAAAkzLzMxLzIwMTQJAAAAATC44QrONkDXCG1Z0xI3QNcIJUNJUS5UU0U6OTAwOS5JUV9PVEhFUl9DTF9TVVBQTC5GWTIwMTQBAAAA4WUNAAIAAAAFODI1NDQB</t>
  </si>
  <si>
    <t>CAAAAAUAAAABMQEAAAAKMTY4NzM0MjQ3OQMAAAACNzkCAAAABDEwNTcEAAAAATAHAAAACTkvMjMvMjAxOQgAAAAJMy8zMS8yMDE0CQAAAAEwwiIhyzZA1wgaxWwTN0DXCBxDSVEuVFNFOjkwMDMuSVFfREFfQ0YuRlkyMDEwAQAAAGNvDQACAAAABTE3MTIzAQgAAAAFAAAAATEBAAAACjEzODY5MzQ5NDcDAAAAAjc5AgAAAAQyMTYwBAAAAAEwBwAAAAk5LzIzLzIwMTkIAAAACTMvMzEvMjAxMAkAAAABMOsFjck2QNcI+dDlEzdA1wgiQ0lRLk5ZU0U6TlNDLklRX0xFVkVSRURfRkNGLkZZMjAxMgEAAACsdQQAAgAAAAc1MjUuMTI1AQgAAAAFAAAAATEBAAAACjE3MTg1Mzc3NTMDAAAAAzE2MAIAAAAENDQyMgQAAAABMAcAAAAJOS8yMy8yMDE5CAAAAAoxMi8zMS8yMDEyCQAAAAEwALs/xjZA1wis8FAUN0DXCCZDSVEuVFNFOjkwMjQuSVFfU0FMRVNfTUFSS0VUSU5HLkZZMjAxMgEAAAD776QBAwAAAAAArqKzyzZA1wgf8jQTN0DXCCJDSVEuVFNYOkNOUi5JUV9JTlRFUkVTVF9FWFAuRlkyMDA3AQAAAPxiBQACAAAABC0zMzYBCAAAAAUAAAABMQEAAAAKMTMxOTQ0NDE0NwMAAAACMjcCAAAAAjgyBAAAAAEwBwAAAAk5LzIzLzIwMTkIAAAACjEyLzMxLzIwMDcJAAAAATAfkmnINkDXCNVmExQ3QNcII0NJUS5UU0U6OTAwNi5JUV9JTlRFUkVTVF9FWFAuRlkyMDE2AQAAALhsDQACAAAABS02MTEyAQgAAAAFAAAAATEB</t>
  </si>
  <si>
    <t>AAAACjE3OTg5Mzk4MjIDAAAAAjc5AgAAAAI4MgQAAAABMAcAAAAJOS8yMy8yMDE5CAAAAAkzLzMxLzIwMTYJAAAAATCb3dfMNkDXCDsIJhM3QNcILkNJUS5UU0U6OTAwNS5JUV9UT1RBTF9MSUFCX1RPVEFMX0FTU0VUUy5GWTIwMDgBAAAAdlwNAAIAAAAHNzkuODk2MwEIAAAABQAAAAExAQAAAAoxMDYxMTk0NDkwAwAAAAI3OQIAAAAENDE4OAQAAAABMAcAAAAJOS8yMy8yMDE5CAAAAAkzLzMxLzIwMDgJAAAAATBn+xjFNkDXCOeqpBQ3QNcII0NJUS5OWVNFOlVOUC5JUV9CRVRBXzJZUi4yMDA4LzEyLzMxAQAAAD67BAACAAAAETAuODg2MTE3NzM1NDA4OTAyAIksCuw2QNcItFCqEjdA1wgmQ0lRLlRTRTo5MDQ1LklRX05FVF9ERUJUX0lTU1VFRC5GWTIwMTgBAAAARF0NAAIAAAAFLTU1MTQBCAAAAAUAAAABMQEAAAAKMTg5MzgwNjAyMgMAAAACNzkCAAAABDIwMDMEAAAAATAHAAAACTkvMjMvMjAxOQgAAAAJMy8zMS8yMDE4CQAAAAEwBaToyTZA1wifyNoTN0DXCB9DSVEuVFNYOkNOUi5JUV9UT1RBTF9SRVYuRlkyMDExAQAAAPxiBQACAAAABDkwMjgBCAAAAAUAAAABMQEAAAAKMTY1NjMyNzYwNwMAAAACMjcCAAAAAjI4BAAAAAEwBwAAAAk5LzIzLzIwMTkIAAAACjEyLzMxLzIwMTEJAAAAATAUVDzINkDXCIra8xM3QNcIH0NJUS5UU0U6OTA0NS5JUV9UT1RBTF9DQS5GWTIwMTEBAAAARF0NAAIAAAAGMTMy</t>
  </si>
  <si>
    <t>NzkxAQgAAAAFAAAAATEBAAAACjE0NTk1MDk4NjgDAAAAAjc5AgAAAAQxMDA4BAAAAAEwBwAAAAk5LzIzLzIwMTkIAAAACTMvMzEvMjAxMQkAAAABMO+2d8o2QNcIfie/EzdA1wgqQ0lRLk5ZU0U6VU5QLklRX1RPVEFMX0NPTU1PTl9FUVVJVFkuRlkyMDExAQAAAD67BAACAAAABTE4NTc4AQgAAAAFAAAAATEBAAAACjE2NTcyNTI2OTMDAAAAAzE2MAIAAAAEMTAwNgQAAAABMAcAAAAJOS8yMy8yMDE5CAAAAAoxMi8zMS8yMDExCQAAAAEw3+V8yDZA1wh99fsTN0DXCC1DSVEuVFNFOjkwMDUuSVFfT1RIRVJfSU5WRVNUX0FDVF9TVVBQTC5GWTIwMTYBAAAAdlwNAAIAAAAEODUxNwEIAAAABQAAAAExAQAAAAoxNzk4ODk1MDA3AwAAAAI3OQIAAAAEMjA1MQQAAAABMAcAAAAJOS8yMy8yMDE5CAAAAAkzLzMxLzIwMTYJAAAAATA0VkvMNkDXCMzN+hI3QNcIJ0NJUS5UU0U6OTAwMy5JUV9NQVJLRVRDQVAuMjAwNS8zLzMxLkpQWQEAAABjbw0AAwAAAAAAn6Gc6zZA1wgeFIshN0DXCBxDSVEuTllTRTpOU0MuSVFfTklfQ0YuRlkyMDE3AQAAAKx1BAACAAAABDU0MDQBCAAAAAUAAAABMQEAAAAKMTk0NDIwMTAxNgMAAAADMTYwAgAAAAQyMTUwBAAAAAEwBwAAAAk5LzIzLzIwMTkIAAAACjEyLzMxLzIwMTcJAAAAATBnBiLGNkDXCBH3eBQ3QNcIJkNJUS5UU0U6OTAwNi5JUV9MVF9ERUJUX0NBUElUQUwuRlkyMDA4AQAA</t>
  </si>
  <si>
    <t>ALhsDQACAAAABzQ1LjMxMjYBCAAAAAUAAAABMQEAAAAKMTA2NzYwOTEyNAMAAAACNzkCAAAABDQxODcEAAAAATAHAAAACTkvMjMvMjAxOQgAAAAJMy8zMS8yMDA4CQAAAAEw514YxTZA1wi67agUN0DXCCpDSVEuVFNFOjkwMDkuSVFfSU5DX1RBWF9QQVlfQ1VSUkVOVC5GWTIwMDkBAAAA4WUNAAIAAAAENDkzMQEIAAAABQAAAAExAQAAAAoxMzg4NDExMzQyAwAAAAI3OQIAAAAEMTA5NAQAAAABMAcAAAAJOS8yMy8yMDE5CAAAAAkzLzMxLzIwMDkJAAAAATDxhiDLNkDXCFh4gRM3QNcIK0NJUS5UU0U6OTAwOC5JUV9ERUZfVEFYX0xJQUJfQ1VSUkVOVC5GWTIwMDYBAAAAvF4NAAMAAAAAACPbgcI2QNcIi3rV5TZA1wgjQ0lRLlRTRTo5MDA1LklRX1RPVEFMX0FTU0VUUy5GWTIwMTEBAAAAdlwNAAIAAAAHMTk1NTA3NwEIAAAABQAAAAExAQAAAAoxNDYyNzEyNTM3AwAAAAI3OQIAAAAEMTAwNwQAAAABMAcAAAAJOS8yMy8yMDE5CAAAAAkzLzMxLzIwMTEJAAAAATBfxLzMNkDXCPNvFRM3QNcIJUNJUS5UU0U6OTAwMy5JUV9QUkVGX0RJVl9PVEhFUi5GWTIwMDkBAAAAY28NAAMAAAAAAPnejMk2QNcIHOynEzdA1wgqQ0lRLlRTRTo5MDA1LklRX1RPVEFMX0NPTU1PTl9FUVVJVFkuRlkyMDE1AQAAAHZcDQACAAAABjU1MTMzMQEIAAAABQAAAAExAQAAAAoxNzQ1Mzc4NDQyAwAAAAI3OQIAAAAEMTAwNgQAAAABMAcA</t>
  </si>
  <si>
    <t>AAAJOS8yMy8yMDE5CAAAAAkzLzMxLzIwMTUJAAAAATCj0EnMNkDXCPETexM3QNcIHkNJUS5UU0U6OTAwMy5JUV9MVF9ERUJULkZZMjAxNgEAAABjbw0AAgAAAAYyMzkxMTgBCAAAAAUAAAABMQEAAAAKMTc5OTI0MzQ3NgMAAAACNzkCAAAABDEwNDkEAAAAATAHAAAACTkvMjMvMjAxOQgAAAAJMy8zMS8yMDE2CQAAAAEwR5pYyTZA1wjj9NETN0DXCChDSVEuTllTRTpOU0MuSVFfUFJPVl9CQURfREVCVFNfQ0YuRlkyMDE1AQAAAKx1BAADAAAAAAB5uCHGNkDXCPd0VhQ3QNcIJkNJUS5UU0U6OTAwMy5JUV9BU1NFVF9XUklURURPV04uRlkyMDE1AQAAAGNvDQACAAAABS0zMDQyAQgAAAAFAAAAATEBAAAACjE3NDYwMzU5MTIDAAAAAjc5AgAAAAIzMgQAAAABMAcAAAAJOS8yMy8yMDE5CAAAAAkzLzMxLzIwMTUJAAAAATByTFjJNkDXCJ3W9RM3QNcIJUNJUS5TRUhLOjY2LklRX0RFRl9UQVhfTElBQl9MVC5GWTIwMTEBAAAAt1oNAAIAAAAEOTQ5OAEIAAAABQAAAAExAQAAAAoxNjAwMTg4Njk5AwAAAAI2NAIAAAAEMTAyNwQAAAABMAcAAAAJOS8yMy8yMDE5CAAAAAoxMi8zMS8yMDExCQAAAAEwZ+BGxzZA1wj8S0IUN0DXCCZDSVEuVFNFOjkwMDkuSVFfUEVSSU9ETEVOR1RIX0lTLkZZMjAwOAEAAADhZQ0AAQAAAAIxMgDxhiDLNkDXCJcpgRM3QNcIJ0NJUS5UU0U6OTAwOC5JUV9EQVlTX1BBWUFCTEVfT1VULkZZ</t>
  </si>
  <si>
    <t>MjAwOQEAAAC8Xg0AAgAAAAkyMS45ODcyMzUBCAAAAAUAAAABMQEAAAAKMTM4MjY2MTM1MAMAAAACNzkCAAAABDQxODMEAAAAATAHAAAACTkvMjMvMjAxOQgAAAAJMy8zMS8yMDA5CQAAAAEwfCEcxTZA1whQiZQUN0DXCCVDSVEuTllTRTpVTlAuSVFfTFRfREVCVF9SRVBBSUQuRlkyMDA4AQAAAD67BAACAAAABS0xMjA4AQgAAAAFAAAAATEBAAAACjE0MjU1OTI2MjIDAAAAAzE2MAIAAAAEMjAzNgQAAAABMAcAAAAJOS8yMy8yMDE5CAAAAAoxMi8zMS8yMDA4CQAAAAEw+Jd8yDZA1wiq8+kTN0DXCBpDSVEuU0VISzo2Ni5JUV9FQklULkZZMjAxMwEAAAC3Wg0AAgAAAAUxMTE3NgEIAAAABQAAAAExAQAAAAoxNzI4NDU1NjQzAwAAAAI2NAIAAAADNDAwBAAAAAEwBwAAAAk5LzIzLzIwMTkIAAAACjEyLzMxLzIwMTMJAAAAATA/LkfHNkDXCLokSxQ3QNcIHUNJUS5TRUhLOjY2LklRX1pfU0NPUkUuRlkyMDA4AQAAALdaDQACAAAABzIuMjY2MzYBCAAAAAUAAAABMQEAAAAKMTM1NTg4NjA3NwMAAAACNjQCAAAABjEwMDEyMwQAAAABMAcAAAAJOS8yMy8yMDE5CAAAAAoxMi8zMS8yMDA4CQAAAAEwGqWqwzZA1wh/WeEUN0DXCC5DSVEuVFNFOjkwMDMuSVFfT1RIRVJfRklOQU5DRV9BQ1RfU1VQUEwuRlkyMDE0AQAAAGNvDQACAAAABS01MDMxAQgAAAAFAAAAATEBAAAACjE2ODczNDI0MzYDAAAAAjc5AgAAAAQyMDUw</t>
  </si>
  <si>
    <t>BAAAAAEwBwAAAAk5LzIzLzIwMTkIAAAACTMvMzEvMjAxNAkAAAABMHJMWMk2QNcIAjeyEzdA1wgfQ0lRLlRTRTo5MDA1LklRX0VCVF9FWENMLkZZMjAxMAEAAAB2XA0AAgAAAAU0NjEzOAEIAAAABQAAAAExAQAAAAoxMzg2OTM1MTM2AwAAAAI3OQIAAAABNAQAAAABMAcAAAAJOS8yMy8yMDE5CAAAAAkzLzMxLzIwMTAJAAAAATD9nLzMNkDXCHICIRM3QNcIHUNJUS5UU0U6OTAwOC5JUV9HQV9FWFAuRlkyMDEwAQAAALxeDQADAAAAAADQ/TDPNkDXCDKzyBI3QNcIGUNJUS5UU0U6OTA0NS5JUV9HVy5GWTIwMTIBAAAARF0NAAMAAAAAAKrdd8o2QNcIs3NbEzdA1wgiQ0lRLlRTWDpDTlIuSVFfVE9UQUxfRVFVSVRZLkZZMjAxMgEAAAD8YgUAAgAAAAUxMTAxOAEIAAAABQAAAAExAQAAAAoxNzE3MzE1NzgzAwAAAAIyNwIAAAAEMTI3NQQAAAABMAcAAAAJOS8yMy8yMDE5CAAAAAoxMi8zMS8yMDEyCQAAAAEwu6E8yDZA1wgfKvQTN0DXCCVDSVEuVFNFOjkwMDYuSVFfT1RIRVJfT1BFUl9BQ1QuRlkyMDE1AQAAALhsDQACAAAABS02Mjk4AQgAAAAFAAAAATEBAAAACjE3NDU5MTY0OTMDAAAAAjc5AgAAAAQyMDQ3BAAAAAEwBwAAAAk5LzIzLzIwMTkIAAAACTMvMzEvMjAxNQkAAAABMLG218w2QNcI780BEzdA1wgoQ0lRLlRTRTo5MDA5LklRX0NVUlJFTlRfUE9SVF9ERUJULkZZMjAxOQEAAADhZQ0AAgAAAAUxMDAw</t>
  </si>
  <si>
    <t>MAEIAAAABQAAAAExAQAAAAoxOTcwMDUxMzQ1AwAAAAI3OQIAAAAEMTI5NwQAAAABMAcAAAAJOS8yMy8yMDE5CAAAAAkzLzMxLzIwMTkJAAAAATBsnbHKNkDXCODIvRM3QNcIHkNJUS5UU0U6OTAwOS5JUV9XSVBfSU5WLkZZMjAxMQEAAADhZQ0AAgAAAAM3NzQBCAAAAAUAAAABMQEAAAAKMTQ2MjcxMjM2MQMAAAACNzkCAAAABDMyMTkEAAAAATAHAAAACTkvMjMvMjAxOQgAAAAJMy8zMS8yMDExCQAAAAEw1tQgyzZA1whcFIITN0DXCCVDSVEuTllTRTpVTlAuSVFfUFJPVl9CQURfREVCVFMuRlkyMDA4AQAAAD67BAADAAAAAAD4l3zINkDXCPkb4BM3QNcIIUNJUS5OWVNFOk5TQy5JUV9DQVNIX1RBWEVTLkZZMjAxNwEAAACsdQQAAgAAAAM3MDUBCAAAAAUAAAABMQEAAAAKMTk0NDIwMTAxNgMAAAADMTYwAgAAAAQzMDUzBAAAAAEwBwAAAAk5LzIzLzIwMTkIAAAACjEyLzMxLzIwMTcJAAAAATBnBiLGNkDXCEMJYhQ3QNcIIENJUS5UU0U6OTAwNy5JUV9DSEFOR0VfQVAuRlkyMDEyAQAAABVmDQACAAAAAzMxOQEIAAAABQAAAAExAQAAAAoxNTU1NzA0NDMzAwAAAAI3OQIAAAAEMjAxNwQAAAABMAcAAAAJOS8yMy8yMDE5CAAAAAkzLzMxLzIwMTIJAAAAATBwaSrONkDXCPw9wRI3QNcIOUNJUS5UU0U6OTAwNi5JUV9DVVNUT01fQkVUQS4tMTA0Vy4yMDE2LzAzLzMxLi5eTjIyNS5KUFkuSAEAAAC4bA0AAgAAABEw</t>
  </si>
  <si>
    <t>LjMwNTAwMTQ1OTA3NDAxMQCgyJzrNkDXCKvHkBI3QNcILENJUS5UU0U6OTAwNy5JUV9ERUJUX0VRVUlWX09QRVJfTEVBU0UuRlkyMDE5AQAAABVmDQADAAAAAAB+fgvONkDXCGy9FRM3QNcIJkNJUS5OWVNFOk5TQy5JUV9TQUxFU19NQVJLRVRJTkcuRlkyMDExAQAAAKx1BAADAAAAAAAYbT/GNkDXCBHBbRQ3QNcILUNJUS5UU0U6OTAwNy5JUV9ERUZfVEFYX0FTU0VUU19DVVJSRU5ULkZZMjAwOAEAAAAVZg0AAgAAAAQ2OTIxAQgAAAAFAAAAATEBAAAACjEwNjI3NTA3NjUDAAAAAjc5AgAAAAQxMTE3BAAAAAEwBwAAAAk5LzIzLzIwMTkIAAAACTMvMzEvMjAwOAkAAAABMEHNKc42QNcIcbjGEjdA1wgiQ0lRLlRTWDpDTlIuSVFfSU5URVJFU1RfRVhQLkZZMjAxNAEAAAD8YgUAAgAAAAQtMzcxAQgAAAAFAAAAATEBAAAACjE4MjYyMTcwMzADAAAAAjI3AgAAAAI4MgQAAAABMAcAAAAJOS8yMy8yMDE5CAAAAAoxMi8zMS8yMDE0CQAAAAEwoe88yDZA1whn8y8UN0DXCCJDSVEuVFNFOjkwNDUuSVFfREFfU1VQUExfQ0YuRlkyMDE5AQAAAERdDQACAAAABTIwMjI4AQgAAAAFAAAAATEBAAAACjE5Njg5OTc5OTgDAAAAAjc5AgAAAAQyMTcxBAAAAAEwBwAAAAk5LzIzLzIwMTkIAAAACTMvMzEvMjAxOQkAAAABMAWk6Mk2QNcImsFbEzdA1wgbQ0lRLlRTWDpDTlIuSVFfRUJJVEEuRlkyMDE3AQAAAPxiBQACAAAABDU1</t>
  </si>
  <si>
    <t>NTgBCAAAAAUAAAABMQEAAAAKMTk0MzUyNTA5NQMAAAACMjcCAAAABjEwMDY4OQQAAAABMAcAAAAJOS8yMy8yMDE5CAAAAAoxMi8zMS8yMDE3CQAAAAEwD75hxzZA1wjdASkUN0DXCCVDSVEuTllTRTpVTlAuSVFfU1BFQ0lBTF9ESVZfQ0YuRlkyMDE3AQAAAD67BAADAAAAAAA5a2nINkDXCCwX/hM3QNcIIUNJUS5UU1g6Q05SLklRX0FEVkVSVElTSU5HLkZZMjAxMwEAAAD8YgUAAwAAAAAAs8g8yDZA1wiffi8UN0DXCCxDSVEuVFNFOjkwMDkuSVFfSU1QVVRfT1BFUl9MRUFTRV9ERVBSLkZZMjAxOAEAAADhZQ0AAwAAAAAAdHaxyjZA1wjvE20TN0DXCCJDSVEuVFNFOjkwMDkuSVFfUVVJQ0tfUkFUSU8uRlkyMDE2AQAAAOFlDQACAAAACDAuMjQ0MDcxAQgAAAAFAAAAATEBAAAACjE3OTg5Mzk4NjEDAAAAAjc5AgAAAAQ0MTIxBAAAAAEwBwAAAAk5LzIzLzIwMTkIAAAACTMvMzEvMjAxNgkAAAABMAw9IcQ2QNcIUwi0FDdA1wgeQ0lRLlNFSEs6NjYuSVFfVE9UQUxfQ0wuRlkyMDEzAQAAALdaDQACAAAABTEwMzAwAQgAAAAFAAAAATEBAAAACjE3Mjg0NTU2NDMDAAAAAjY0AgAAAAQxMDA5BAAAAAEwBwAAAAk5LzIzLzIwMTkIAAAACjEyLzMxLzIwMTMJAAAAATA/LkfHNkDXCGNsERQ3QNcIH0NJUS5UU0U6OTAyNC5JUV9FQklUX0lOVC5GWTIwMTUBAAAA+++kAQIAAAAINC45MDYxMTcBCAAAAAUAAAABMQEAAAAK</t>
  </si>
  <si>
    <t>MTc0NDk0NjM0NAMAAAACNzkCAAAABDQxODkEAAAAATAHAAAACTkvMjMvMjAxOQgAAAAJMy8zMS8yMDE1CQAAAAEwr4TnxDZA1wgk6q8UN0DXCBtDSVEuVFNYOkNOUi5JUV9EQV9DRi5GWTIwMTMBAAAA/GIFAAIAAAADOTgwAQgAAAAFAAAAATEBAAAACjE3NzQyOTY5NzQDAAAAAjI3AgAAAAQyMTYwBAAAAAEwBwAAAAk5LzIzLzIwMTkIAAAACjEyLzMxLzIwMTMJAAAAATCzyDzINkDXCOwr2hM3QNcIHkNJUS5UU0U6OTAyNC5JUV9XSVBfSU5WLkZZMjAxMAEAAAD776QBAwAAAAAAvHuzyzZA1wiZzF4TN0DXCB9DSVEuVFNFOjkwMDUuSVFfVE9UQUxfQ0EuRlkyMDE2AQAAAHZcDQACAAAABjI3NjQ3MgEIAAAABQAAAAExAQAAAAoxNzk4ODk1MDA3AwAAAAI3OQIAAAAEMTAwOAQAAAABMAcAAAAJOS8yMy8yMDE5CAAAAAkzLzMxLzIwMTYJAAAAATBFL0vMNkDXCH8JNBM3QNcIJ0NJUS5UU0U6OTAwOC5JUV9UT1RBTF9PVEhFUl9PUEVSLkZZMjAxOQEAAAC8Xg0AAgAAAAU0OTM2MwEIAAAABQAAAAExAQAAAAoxOTcwMDUxNDc0AwAAAAI3OQIAAAADMzgwBAAAAAEwBwAAAAk5LzIzLzIwMTkIAAAACTMvMzEvMjAxOQkAAAABMCcyhM42QNcICxbAEjdA1wgeQ0lRLk5ZU0U6VU5QLklRX1BFTlNJT04uRlkyMDA4AQAAAD67BAACAAAABDExMDUBCAAAAAUAAAABMQEAAAAKMTQyNTU5MjYyMgMAAAADMTYwAgAAAAQxMjEz</t>
  </si>
  <si>
    <t>BAAAAAEwBwAAAAk5LzIzLzIwMTkIAAAACjEyLzMxLzIwMDgJAAAAATD4l3zINkDXCIbI0xM3QNcIJkNJUS5UU0U6OTAyNC5JUV9ORVRfREVCVF9FQklUREEuRlkyMDE4AQAAAPvvpAECAAAACDcuMzQ5Nzc0AQgAAAAFAAAAATEBAAAACjE4OTQwODQ2NjEDAAAAAjc5AgAAAAQ0MTkzBAAAAAEwBwAAAAk5LzIzLzIwMTkIAAAACTMvMzEvMjAxOAkAAAABMLar58Q2QNcIqiK/FDdA1wgeQ0lRLlRTWDpDTlIuSVFfQlZfU0hBUkUuRlkyMDA3AQAAAPxiBQACAAAACTEwLjQ4NzQyNwEIAAAABQAAAAExAQAAAAoxMzE5NDQ0MTQ3AwAAAAIyNwIAAAAENDAyMAQAAAABMAcAAAAJOS8yMy8yMDE5CAAAAAoxMi8zMS8yMDA3CQAAAAEwKrlpyDZA1wgGPuwTN0DXCDlDSVEuVFNFOjkwMDcuSVFfQ1VTVE9NX0JFVEEuLTEwNFcuMjAxOS8wMy8zMS4uXk4yMjUuSlBZLkgBAAAAFWYNAAIAAAAQMS4wMDMzMTMzNDg1Mjc5MwCP75zrNkDXCHcwjhI3QNcIGUNJUS5UU0U6OTA0NS5JUV9BUi5GWTIwMTcBAAAARF0NAAIAAAAFMjUxNTEBCAAAAAUAAAABMQEAAAAKMTg0Nzc2NTQzNAMAAAACNzkCAAAABDEwMjEEAAAAATAHAAAACTkvMjMvMjAxOQgAAAAJMy8zMS8yMDE3CQAAAAEw7X3oyTZA1wjvmIoTN0DXCCNDSVEuU0VISzo2Ni5JUV9QRVJJT0REQVRFX0lTLkZZMjAwOAEAAAC3Wg0ABQAAAAoyMDA4LzEyLzMxAHULYsc2QNcI</t>
  </si>
  <si>
    <t>+ubx5zZA1wghQ0lRLlRTRTo5MDA4LklRX1NHQV9NQVJHSU4uRlkyMDE2AQAAALxeDQACAAAABjcuMjY4MQEIAAAABQAAAAExAQAAAAoxNzk4ODk1MDQ5AwAAAAI3OQIAAAAENDM3NQQAAAABMAcAAAAJOS8yMy8yMDE5CAAAAAkzLzMxLzIwMTYJAAAAATBpSBzFNkDXCOW1mRQ3QNcIJ0NJUS5TRUhLOjY2LklRX01JTk9SSVRZX0lOVEVSRVNULkZZMjAxNQEAAAC3Wg0AAgAAAAMxMTYBCAAAAAUAAAABMQEAAAAKMTgzNTI4ODg4MgMAAAACNjQCAAAABDEwNTIEAAAAATAHAAAACTkvMjMvMjAxOQgAAAAKMTIvMzEvMjAxNQkAAAABMEU+Fsc2QNcI5o0aFDdA1wgjQ0lRLlRTRTo5MDAzLklRX1BFX0VYQ0wuLjIwMDYvMDMvMzEBAAAAY28NAAIAAAAJMjIuMDcyMzQ0AQcAAAAFAAAAATEBAAAACjE0MjI4Nzk1ODADAAAAATACAAAABjEwMDAyNwQAAAABMAcAAAAJMy8zMS8yMDA2CAAAAAkzLzMxLzIwMDZ6Fa/qNkDXCIY8mBI3QNcIHUNJUS5UU1g6Q05SLklRX0lOQ19UQVguRlkyMDA4AQAAAPxiBQACAAAAAzY1MAEIAAAABQAAAAExAQAAAAoxNDM3OTAwMzI2AwAAAAIyNwIAAAACNzUEAAAAATAHAAAACTkvMjMvMjAxOQgAAAAKMTIvMzEvMjAwOAkAAAABMPXeO8g2QNcIxL8IFDdA1wgeQ0lRLlRTRTo5MDA4LklRX1BFTlNJT04uRlkyMDE2AQAAALxeDQACAAAABTIwNTY1AQgAAAAFAAAAATEBAAAACjE3OTg4OTUw</t>
  </si>
  <si>
    <t>NDkDAAAAAjc5AgAAAAQxMjEzBAAAAAEwBwAAAAk5LzIzLzIwMTkIAAAACTMvMzEvMjAxNgkAAAABMKXkg842QNcIjCPLEjdA1wgoQ0lRLlRTRTo5MDAzLklRX1RPVEFMX0xJQUJfRVFVSVRZLkZZMjAwOQEAAABjbw0AAgAAAAY1MzIwOTQBCAAAAAUAAAABMQEAAAAKMTM4NjkzNDkwNQMAAAACNzkCAAAABDEwMTMEAAAAATAHAAAACTkvMjMvMjAxOQgAAAAJMy8zMS8yMDA5CQAAAAEw+d6MyTZA1wiVW+UTN0DXCCFDSVEuVFNFOjkwNDUuSVFfSU5DX0VRVUlUWS5GWTIwMTMBAAAARF0NAAIAAAADLTI4AQgAAAAFAAAAATEBAAAACjE2MjMzNjg2OTADAAAAAjc5AgAAAAI0NwQAAAABMAcAAAAJOS8yMy8yMDE5CAAAAAkzLzMxLzIwMTMJAAAAATDhBHjKNkDXCFzDvxM3QNcIJENJUS5TRUhLOjY2LklRX0dBSU5fSU5WRVNUX0NGLkZZMjAxNwEAAAC3Wg0AAgAAAAEyAQgAAAAFAAAAATEBAAAACjE5NTM4MzUxNzkDAAAAAjY0AgAAAAQyMDkwBAAAAAEwBwAAAAk5LzIzLzIwMTkIAAAACjEyLzMxLzIwMTcJAAAAATAijRbHNkDXCEyDTBQ3QNcIJENJUS5UU0U6OTA0NS5JUV9FQklUREEuRlkyMDE0Li4uLkpQWQEAAABEXQ0AAgAAAAU0MTg1NAEIAAAABQAAAAExAQAAAAoxNjg0Mjk4NDA0AwAAAAI3OQIAAAAENDA1MQQAAAABMAcAAAAJOS8yMy8yMDE5CAAAAAkzLzMxLzIwMTQJAAAAATDQP/rCNkDXCJdF5xQ3QNcI</t>
  </si>
  <si>
    <t>JUNJUS5UU0U6OTAwNy5JUV9QUk9WX0JBRF9ERUJUUy5GWTIwMTcBAAAAFWYNAAMAAAAAAKwvC842QNcIwXT3EjdA1wgiQ0lRLk5ZU0U6TlNDLklRX1NBTEVfUFBFX0NGLkZZMjAxMAEAAACsdQQAAgAAAAI5NwEIAAAABQAAAAExAQAAAAoxNTg3NzcxODgxAwAAAAMxNjACAAAABDIwNDIEAAAAATAHAAAACTkvMjMvMjAxOQgAAAAKMTIvMzEvMjAxMAkAAAABMCVGP8Y2QNcIfxE8FDdA1wghQ0lRLk5ZU0U6VU5QLklRX05JX0NPTVBBTlkuRlkyMDA4AQAAAD67BAACAAAABDIzMzUBCAAAAAUAAAABMQEAAAAKMTQyNTU5MjYyMgMAAAADMTYwAgAAAAU0MTU3MQQAAAABMAcAAAAJOS8yMy8yMDE5CAAAAAoxMi8zMS8yMDA4CQAAAAEw+Jd8yDZA1wj5G+ATN0DXCChDSVEuTllTRTpVTlAuSVFfVE9UQUxfREVCVF9JU1NVRUQuRlkyMDE2AQAAAD67BAACAAAABDE5ODMBCAAAAAUAAAABMQEAAAAKMTk0NDIxNjAwOAMAAAADMTYwAgAAAAQyMTYxBAAAAAEwBwAAAAk5LzIzLzIwMTkIAAAACjEyLzMxLzIwMTYJAAAAATA5RGnINkDXCB2f4hM3QNcIKkNJUS5UU0U6OTA0NS5JUV9UT1RBTF9BU1NFVFMuRlkyMDE2Li4uLkpQWQEAAABEXQ0AAgAAAAY2NzAzMzMBCAAAAAUAAAABMQEAAAAKMTc5NzE1NjIwOQMAAAACNzkCAAAABDEwMDcEAAAAATAHAAAACTkvMjMvMjAxOQgAAAAJMy8zMS8yMDE2CQAAAAEwq436wjZA1wgI</t>
  </si>
  <si>
    <t>6d/oNkDXCCNDSVEuVFNFOjkwMDcuSVFfUEVfRVhDTC4uMjAxNy8wMy8zMQEAAAAVZg0AAgAAAAkyOC4wNDkxMzIBBwAAAAUAAAABMQEAAAAKMTgyNzk3NzM5OQMAAAABMAIAAAAGMTAwMDI3BAAAAAEwBwAAAAkzLzMxLzIwMTcIAAAACTMvMzEvMjAxN/BoCew2QNcIVoOtEjdA1wgeQ0lRLlNFSEs6NjYuSVFfRUJJVF9JTlQuRlkyMDE1AQAAALdaDQACAAAACTE0LjQ4MzM4NgEIAAAABQAAAAExAQAAAAoxODM1Mjg4ODgyAwAAAAI2NAIAAAAENDE4OQQAAAABMAcAAAAJOS8yMy8yMDE5CAAAAAoxMi8zMS8yMDE1CQAAAAEwwcbnwzZA1wiXi+QUN0DXCCxDSVEuTllTRTpVTlAuSVFfVE9UQUxfQVNTRVRTLkZZMjAwOS4uLi5MT0NBTAEAAAA+uwQAAgAAAAU0MjE4NAEIAAAABQAAAAExAQAAAAoxNDkzNzk5MTc0AwAAAAMxNjACAAAABDEwMDcEAAAAATAHAAAACTkvMjMvMjAxOQgAAAAKMTIvMzEvMjAwOQkAAAABMPTonsE2QNcIaNn/FDdA1wglQ0lRLlRTRTo5MDAzLklRX09USEVSX09QRVJfQUNULkZZMjAxOAEAAABjbw0AAgAAAAUtNjU1OQEIAAAABQAAAAExAQAAAAoxODk1MTgzOTIwAwAAAAI3OQIAAAAEMjA0NwQAAAABMAcAAAAJOS8yMy8yMDE5CAAAAAkzLzMxLzIwMTgJAAAAATAmD1nJNkDXCLBayRM3QNcII0NJUS5UU0U6OTAwNi5JUV9QRV9FWENMLi4yMDE1LzAzLzMxAQAAALhsDQACAAAACDY3LjQ4</t>
  </si>
  <si>
    <t>MjY4AQcAAAAFAAAAATEBAAAACjE3MTgwNDc2OTADAAAAATACAAAABjEwMDAyNwQAAAABMAcAAAAJMy8zMS8yMDE1CAAAAAkzLzMxLzIwMTVlyK7qNkDXCOwrnhI3QNcIGUNJUS5OWVNFOlVOUC5JUV9HVy5GWTIwMTUBAAAAPrsEAAMAAAAAAFL2aMg2QNcIqMQBFDdA1wgbQ0lRLlRTRTo5MDA2LklRX0FQSUMuRlkyMDE5AQAAALhsDQACAAAABTQ0MTU4AQgAAAAFAAAAATEBAAAACjE5NzAwNTE1NDgDAAAAAjc5AgAAAAQxMDg0BAAAAAEwBwAAAAk5LzIzLzIwMTkIAAAACTMvMzEvMjAxOQkAAAABMIQr2Mw2QNcIqzs+EzdA1wglQ0lRLk5ZU0U6VU5QLklRX09USEVSX09QRVJfQUNULkZZMjAxMgEAAAA+uwQAAgAAAAM3MjcBCAAAAAUAAAABMQEAAAAKMTcxODA5MjEyOQMAAAADMTYwAgAAAAQyMDQ3BAAAAAEwBwAAAAk5LzIzLzIwMTkIAAAACjEyLzMxLzIwMTIJAAAAATDVDH3INkDXCLsgsxM3QNcIHkNJUS5UU1g6Q05SLklRX1RPVEFMX0NMLkZZMjAwOQEAAAD8YgUAAgAAAAQxMjM3AQgAAAAFAAAAATEBAAAACjE0OTQwMjU2MTYDAAAAAjI3AgAAAAQxMDA5BAAAAAEwBwAAAAk5LzIzLzIwMTkIAAAACjEyLzMxLzIwMDkJAAAAATAoLDzINkDXCKM0CRQ3QNcIJkNJUS5UU0U6OTAwOS5JUV9GSUxJTkdfQ1VSUkVOQ1kuRlkyMDE1AQAAAOFlDQADAAAAA0pQWQCkTrHKNkDXCLr9WhM3QNcIGUNJUS5UU0U6OTAy</t>
  </si>
  <si>
    <t>NC5JUV9BUi5GWTIwMTEBAAAA+++kAQMAAAAAALx7s8s2QNcIuTA7EzdA1wgqQ0lRLlRTRTo5MDA5LklRX0NVUlJFTlRfUE9SVF9MRUFTRVMuRlkyMDE4AQAAAOFlDQACAAAABDQ0ODkBCAAAAAUAAAABMQEAAAAKMTg5NTAwMjEyMAMAAAACNzkCAAAABDEwOTAEAAAAATAHAAAACTkvMjMvMjAxOQgAAAAJMy8zMS8yMDE4CQAAAAEwdHaxyjZA1wgwsIITN0DXCCNDSVEuVFNFOjkwMjQuSVFfVE9UQUxfQVNTRVRTLkZZMjAxMwEAAAD776QBAgAAAAcxNDAzMDI1AQgAAAAFAAAAATEBAAAACjE2NzgxODczNTUDAAAAAjc5AgAAAAQxMDA3BAAAAAEwBwAAAAk5LzIzLzIwMTkIAAAACTMvMzEvMjAxMwkAAAABMKLJs8s2QNcI8btWEzdA1wgfQ0lRLlRTWDpDTlIuSVFfQ0FTSF9PUEVSLkZZMjAxNgEAAAD8YgUAAgAAAAQ1MjAyAQgAAAAFAAAAATEBAAAACjE5NDM1MjUwOTQDAAAAAjI3AgAAAAQyMDA2BAAAAAEwBwAAAAk5LzIzLzIwMTkIAAAACjEyLzMxLzIwMTYJAAAAATAPvmHHNkDXCOiSBRQ3QNcII0NJUS5UU1g6Q05SLklRX0NBU0hfSU5URVJFU1QuRlkyMDA5AQAAAPxiBQADAAAAAAAoLDzINkDXCKFQFBQ3QNcIH0NJUS5UU1g6Q05SLklRX0NIQU5HRV9BUi5GWTIwMTEBAAAA/GIFAAIAAAADLTUxAQgAAAAFAAAAATEBAAAACjE2NTYzMjc2MDcDAAAAAjI3AgAAAAQyMDE4BAAAAAEwBwAAAAk5LzIzLzIwMTkI</t>
  </si>
  <si>
    <t>AAAACjEyLzMxLzIwMTEJAAAAATDJejzINkDXCGXhJhQ3QNcIJENJUS5UU0U6OTAwNi5JUV9TQUxFX0lOVEFOX0NGLkZZMjAxOQEAAAC4bA0AAgAAAAUtMTg1NwEIAAAABQAAAAExAQAAAAoxOTcwMDUxNTQ4AwAAAAI3OQIAAAAEMjAyOQQAAAABMAcAAAAJOS8yMy8yMDE5CAAAAAkzLzMxLzIwMTkJAAAAATB5UtjMNkDXCDJaCBM3QNcIGUNJUS5UU0U6OTAyNC5JUV9HVy5GWTIwMTcBAAAA+++kAQMAAAAAAPganMs2QNcI3R9PEzdA1wghQ0lRLlRTRTo5MDA1LklRX1NHQV9NQVJHSU4uRlkyMDEzAQAAAHZcDQACAAAABzE2Ljg2MzIBCAAAAAUAAAABMQEAAAAKMTYyNTQ1NzYxNAMAAAACNzkCAAAABDQzNzUEAAAAATAHAAAACTkvMjMvMjAxOQgAAAAJMy8zMS8yMDEzCQAAAAEw0nPmxDZA1wiHbZcUN0DXCB9DSVEuVFNYOkNOUi5JUV9DQVNIX09QRVIuRlkyMDA4AQAAAPxiBQACAAAABDIwMzEBCAAAAAUAAAABMQEAAAAKMTQzNzkwMDMyNgMAAAACMjcCAAAABDIwMDYEAAAAATAHAAAACTkvMjMvMjAxOQgAAAAKMTIvMzEvMjAwOAkAAAABMCUGPMg2QNcIudsTFDdA1wgpQ0lRLlRTRTo5MDA1LklRX1RPVEFMX0RFQlRfQ0FQSVRBTC5GWTIwMTQBAAAAdlwNAAIAAAAHNjQuODAzNwEIAAAABQAAAAExAQAAAAoxNjg3MzQzMDU1AwAAAAI3OQIAAAAENDE4NgQAAAABMAcAAAAJOS8yMy8yMDE5CAAAAAkzLzMxLzIw</t>
  </si>
  <si>
    <t>MTQJAAAAATDSc+bENkDXCOSdvRQ3QNcIIUNJUS5UU0U6OTAyNC5JUV9PVEhFUl9PUEVSLkZZMjAxMQEAAAD776QBAwAAAAAAvHuzyzZA1win814TN0DXCCRDSVEuVFNFOjkwMjQuSVFfQ1VSUkVOQ1lfR0FJTi5GWTIwMDkBAAAA+++kAQMAAAAAAMdUs8s2QNcIgQNzEzdA1wgpQ0lRLk5ZU0U6VU5QLklRX1RPVEFMX0RFQlRfQ0FQSVRBTC5GWTIwMDkBAAAAPrsEAAIAAAAHMzYuOTU0NAEIAAAABQAAAAExAQAAAAoxNDkzNzk5MTc0AwAAAAMxNjACAAAABDQxODYEAAAAATAHAAAACTkvMjMvMjAxOQgAAAAKMTIvMzEvMjAwOQkAAAABMEwJqsM2QNcIUjnHFDdA1wgbQ0lRLlRTRTo5MDQ1LklRX0VCSVQuRlkyMDE2AQAAAERdDQACAAAABTMxNTI1AQgAAAAFAAAAATEBAAAACjE3OTcxNTYyMDkDAAAAAjc5AgAAAAM0MDAEAAAAATAHAAAACTkvMjMvMjAxOQgAAAAJMy8zMS8yMDE2CQAAAAEwFVboyTZA1wgPO5MTN0DXCB1DSVEuVFNFOjkwMDkuSVFfRUJJVERBLkZZMjAwOAEAAADhZQ0AAgAAAAU0MzExMQEIAAAABQAAAAExAQAAAAoxMDY1NTU1NDEyAwAAAAI3OQIAAAAENDA1MQQAAAABMAcAAAAJOS8yMy8yMDE5CAAAAAkzLzMxLzIwMDgJAAAAATDaaJzLNkDXCKkJUBM3QNcIKkNJUS5UU0U6OTAyNC5JUV9PVEhFUl9VTlVTVUFMX1NVUFBMLkZZMjAxOAEAAAD776QBAgAAAAQxMDc4AQgAAAAFAAAAATEBAAAA</t>
  </si>
  <si>
    <t>CjE4OTQwODQ2NjEDAAAAAjc5AgAAAAI4NwQAAAABMAcAAAAJOS8yMy8yMDE5CAAAAAkzLzMxLzIwMTgJAAAAATAfQ5zLNkDXCLxAgBM3QNcIJUNJUS5UU0U6OTAwNy5JUV9CQVNJQ19FUFNfRVhDTC5GWTIwMTYBAAAAFWYNAAIAAAAJNzYuMjcxNDE4AQgAAAAFAAAAATEBAAAACjE3OTg5Mzk4NjQDAAAAAjc5AgAAAAQzMDY0BAAAAAEwBwAAAAk5LzIzLzIwMTkIAAAACTMvMzEvMjAxNgkAAAABMBAKC842QNcIZj4LEzdA1wglQ0lRLlRTRTo5MDAzLklRX0RJTFVUX0VQU19FWENMLkZZMjAxNAEAAABjbw0AAgAAAAk5NS42MjU2ODMBCAAAAAUAAAABMQEAAAAKMTY4NzM0MjQzNgMAAAACNzkCAAAAAzE0MgQAAAABMAcAAAAJOS8yMy8yMDE5CAAAAAkzLzMxLzIwMTQJAAAAATDXU43JNkDXCPJhjBM3QNcIIUNJUS5OWVNFOlVOUC5JUV9UT1RBTF9ERUJULkZZMjAxOAEAAAA+uwQAAgAAAAUyMjM5MQEIAAAABQAAAAExAQAAAAoxOTQ0MjE2MDM0AwAAAAMxNjACAAAABDQxNzMEAAAAATAHAAAACTkvMjMvMjAxOQgAAAAKMTIvMzEvMjAxOAkAAAABMB+Sacg2QNcIf/wCFDdA1wggQ0lRLlRTRTo5MDAzLklRX0NBU0hfT1BFUi5GWTIwMTkBAAAAY28NAAIAAAAFMjI0OTcBCAAAAAUAAAABMQEAAAAKMTk3MDIxMzA0OAMAAAACNzkCAAAABDIwMDYEAAAAATAHAAAACTkvMjMvMjAxOQgAAAAJMy8zMS8yMDE5CQAAAAEw</t>
  </si>
  <si>
    <t>FzZZyTZA1wjQL+kTN0DXCCZDSVEuVFNFOjkwMDUuSVFfQ0FTSF9BQ1FVSVJFX0NGLkZZMjAxOQEAAAB2XA0AAwAAAAAA9fFLzDZA1whQVjQTN0DXCDpDSVEuVFNFOjkwMDguSVFfQ1VTVE9NX0JFVEEuLTEwNFcuMjAxOS8wMy8zMS4uXlRPUElYLkpQWS5IAQAAALxeDQACAAAAETAuNDg2NDAyMTIyNTQ0ODk5AKDInOs2QNcIRomREjdA1wgkQ0lRLlRTRTo5MDA4LklRX0NBU0hfSU5URVJFU1QuRlkyMDE4AQAAALxeDQACAAAABDM3ODYBCAAAAAUAAAABMQEAAAAKMTg5NTAwMTk3MgMAAAACNzkCAAAABDMwMjgEAAAAATAHAAAACTkvMjMvMjAxOQgAAAAJMy8zMS8yMDE4CQAAAAEwJzKEzjZA1wjIDMwSN0DXCCdDSVEuVFNFOjkwMDcuSVFfREFZU19QQVlBQkxFX09VVC5GWTIwMTcBAAAAFWYNAAIAAAAIMjcuMDg1OTIBCAAAAAUAAAABMQEAAAAKMTg0ODg3OTU0MwMAAAACNzkCAAAABDQxODMEAAAAATAHAAAACTkvMjMvMjAxOQgAAAAJMy8zMS8yMDE3CQAAAAEwyzcYxTZA1wjx55UUN0DXCChDSVEuVFNFOjkwMDcuSVFfTUlOT1JJVFlfSU5URVJFU1QuRlkyMDE3AQAAABVmDQACAAAABDQ0NDABCAAAAAUAAAABMQEAAAAKMTg0ODg3OTU0MwMAAAACNzkCAAAABDEwNTIEAAAAATAHAAAACTkvMjMvMjAxOQgAAAAJMy8zMS8yMDE3CQAAAAEwrC8LzjZA1wjMmdkSN0DXCCRDSVEuVFNFOjkwMjQuSVFfQ09NTU9O</t>
  </si>
  <si>
    <t>X0RJVl9DRi5GWTIwMTkBAAAA+++kAQMAAAAAANponMs2QNcIwgFrEzdA1wglQ0lRLlRTRTo5MDI0LklRX0RJTFVUX0VQU19JTkNMLkZZMjAxNgEAAAD776QBAgAAAAoxNjcuODM5OTk5AQgAAAAFAAAAATEBAAAACjE3OTczMTU0MTkDAAAAAjc5AgAAAAE4BAAAAAEwBwAAAAk5LzIzLzIwMTkIAAAACTMvMzEvMjAxNgkAAAABMNv0m8s2QNcIZKU7EzdA1wgoQ0lRLlRTRTo5MDA5LklRX1RPVEFMX0RJVl9QQUlEX0NGLkZZMjAwOQEAAADhZQ0AAgAAAAUtMTg5NgEIAAAABQAAAAExAQAAAAoxMzg4NDExMzQyAwAAAAI3OQIAAAAEMjAyMgQAAAABMAcAAAAJOS8yMy8yMDE5CAAAAAkzLzMxLzIwMDkJAAAAATDxhiDLNkDXCHY0bxM3QNcIJUNJUS5OWVNFOk5TQy5JUV9TVF9ERUJUX1JFUEFJRC5GWTIwMTEBAAAArHUEAAMAAAAAABhtP8Y2QNcIqQp3FDdA1wgaQ0lRLi5JUV9UT1RBTF9ERUJUX1JFUEFJRC4FAAAAAQAAAAgAAAAUKEludmFsaWQgSWRlbnRpZmllcimC84v1NkDXCILzi/U2QNcIKENJUS5UU0U6OTAwOS5JUV9UT1RBTF9MSUFCX0VRVUlUWS5GWTIwMTEBAAAA4WUNAAIAAAAGNzE3MTIzAQgAAAAFAAAAATEBAAAACjE0NjI3MTIzNjEDAAAAAjc5AgAAAAQxMDEzBAAAAAEwBwAAAAk5LzIzLzIwMTkIAAAACTMvMzEvMjAxMQkAAAABMNbUIMs2QNcI0KMfEzdA1wgZQ0lRLlNFSEs6NjYuSVFfRUJULkZZ</t>
  </si>
  <si>
    <t>MjAwOAEAAAC3Wg0AAgAAAAQ5MDI3AQgAAAAFAAAAATEBAAAACjEzNTU4ODYwNzcDAAAAAjY0AgAAAAMxMzkEAAAAATAHAAAACTkvMjMvMjAxOQgAAAAKMTIvMzEvMjAwOAkAAAABMHULYsc2QNcIDkcuFDdA1wglQ0lRLlRTRTo5MDI0LklRX0JBU0lDX0VQU19JTkNMLkZZMjAxOAEAAAD776QBAgAAAAoxMzYuNjcyNTgzAQgAAAAFAAAAATEBAAAACjE4OTQwODQ2NjEDAAAAAjc5AgAAAAE5BAAAAAEwBwAAAAk5LzIzLzIwMTkIAAAACTMvMzEvMjAxOAkAAAABMB9DnMs2QNcIvECAEzdA1wgwQ0lRLk5ZU0U6VU5QLklRX1RPVEFMX09VVFNUQU5ESU5HX0JTX0RBVEUuRlkyMDA4AQAAAD67BAACAAAACjEwMDYuNDUxNDEBBAAAAAUAAAABNQEAAAAKMTQyNTU5MjYyMgIAAAAFMjQxNTIGAAAAATD4l3zINkDXCH/v0xM3QNcIGUNJUS5UU0U6OTAwMy5JUV9OSS5GWTIwMTYBAAAAY28NAAIAAAAFMTM2OTMBCAAAAAUAAAABMQEAAAAKMTc5OTI0MzQ3NgMAAAACNzkCAAAAAjE1BAAAAAEwBwAAAAk5LzIzLzIwMTkIAAAACTMvMzEvMjAxNgkAAAABMEeaWMk2QNcIZ2/eEzdA1wgmQ0lRLlNFSEs6NjYuSVFfVE9UQUxfT1RIRVJfT1BFUi5GWTIwMTUBAAAAt1oNAAIAAAAEMzgwNwEIAAAABQAAAAExAQAAAAoxODM1Mjg4ODgyAwAAAAI2NAIAAAADMzgwBAAAAAEwBwAAAAk5LzIzLzIwMTkIAAAACjEyLzMxLzIwMTUJAAAA</t>
  </si>
  <si>
    <t>ATBUFxbHNkDXCEe8WhQ3QNcII0NJUS5UU1g6Q05SLklRX0lNUEFJUk1FTlRfR1cuRlkyMDE4AQAAAPxiBQADAAAAAABn5GHHNkDXCNwBARQ3QNcIJUNJUS5UU0U6OTAyNC5JUV9HQUlOX0FTU0VUU19DRi5GWTIwMTUBAAAA+++kAQIAAAAEMzEwNgEIAAAABQAAAAExAQAAAAoxNzQ0OTQ2MzQ0AwAAAAI3OQIAAAAEMjAyNgQAAAABMAcAAAAJOS8yMy8yMDE5CAAAAAkzLzMxLzIwMTUJAAAAATDszZvLNkDXCM0NJBM3QNcIIENJUS5UU0U6OTAwOS5JUV9DSEFOR0VfQVAuRlkyMDE0AQAAAOFlDQADAAAAAAAYya/KNkDXCFu2URM3QNcIH0NJUS5OWVNFOlVOUC5JUV9EQV9TVVBQTC5GWTIwMTYBAAAAPrsEAAIAAAAEMjAzOAEIAAAABQAAAAExAQAAAAoxOTQ0MjE2MDA4AwAAAAMxNjACAAAAAjQxBAAAAAEwBwAAAAk5LzIzLzIwMTkIAAAACjEyLzMxLzIwMTYJAAAAATBIHWnINkDXCBAc2RM3QNcIH0NJUS5OWVNFOlVOUC5JUV9FQklUX0lOVC5GWTIwMTcBAAAAPrsEAAIAAAAJMTEuMzMxMDE1AQgAAAAFAAAAATEBAAAACjE5NDQyMTYwNTYDAAAAAzE2MAIAAAAENDE4OQQAAAABMAcAAAAJOS8yMy8yMDE5CAAAAAoxMi8zMS8yMDE3CQAAAAEwPTCqwzZA1wiOeNgUN0DXCCBDSVEuVFNFOjkwMDUuSVFfRElWX1NIQVJFLkZZMjAxMgEAAAB2XA0AAgAAAAIxMwEIAAAABQAAAAExAQAAAAoxNTU1NzA0NTg0AwAAAAI3</t>
  </si>
  <si>
    <t>OQIAAAAEMzA1OAQAAAABMAcAAAAJOS8yMy8yMDE5CAAAAAkzLzMxLzIwMTIJAAAAATDu6rzMNkDXCPs1QBM3QNcIKENJUS5UU0U6OTAwNi5JUV9QUk9WX0JBRF9ERUJUU19DRi5GWTIwMTYBAAAAuGwNAAMAAAAAAJvd18w2QNcI9jH6EjdA1wgjQ0lRLlRTRTo5MDA5LklRX1RPVEFMX0FTU0VUUy5GWTIwMTYBAAAA4WUNAAIAAAAGNzgxMjgwAQgAAAAFAAAAATEBAAAACjE3OTg5Mzk4NjEDAAAAAjc5AgAAAAQxMDA3BAAAAAEwBwAAAAk5LzIzLzIwMTkIAAAACTMvMzEvMjAxNgkAAAABMKROsco2QNcIKNyYEzdA1wg5Q0lRLlRTRTo5MDA5LklRX0NVU1RPTV9CRVRBLi0xMDRXLjIwMTUvMDMvMzEuLl5OMjI1LkpQWS5IAQAAAOFlDQACAAAAETAuNTY0MjMwNjY2MzcxOTQxAKDInOs2QNcIgO6QEjdA1wgiQ0lRLlRTRTo5MDA2LklRX0FTU0VUX1RVUk5TLkZZMjAxOQEAAAC4bA0AAgAAAAgwLjM4MzU1OQEIAAAABQAAAAExAQAAAAoxOTcwMDUxNTQ4AwAAAAI3OQIAAAAENDE3NwQAAAABMAcAAAAJOS8yMy8yMDE5CAAAAAkzLzMxLzIwMTkJAAAAATBn+xjFNkDXCPLDqRQ3QNcIJ0NJUS5UU0U6OTAwNS5JUV9ORVRfSU5URVJFU1RfRVhQLkZZMjAxMgEAAAB2XA0AAgAAAAYtMTMxNDgBCAAAAAUAAAABMQEAAAAKMTU1NTcwNDU4NAMAAAACNzkCAAAAAzM2OAQAAAABMAcAAAAJOS8yMy8yMDE5CAAAAAkzLzMxLzIw</t>
  </si>
  <si>
    <t>MTIJAAAAATDu6rzMNkDXCAKqRxM3QNcIOUNJUS5UU0U6OTA0NS5JUV9DVVNUT01fQkVUQS4tMTA0Vy4yMDEyLzAzLzMxLi5eTjIyNS5KUFkuSAEAAABEXQ0AAgAAABItMC4xMTk4NDQ4MDg2Nzg2MTQAdLM06zZA1wgZiooSN0DXCB5DSVEuVFNFOjkwNDUuSVFfV0lQX0lOVi5GWTIwMDgBAAAARF0NAAMAAAAAAIXDsco2QNcIn32QEzdA1wgfQ0lRLlRTRTo5MDA2LklRX0FSX1RVUk5TLkZZMjAxOQEAAAC4bA0AAgAAAAkxNi4zNTU3ODIBCAAAAAUAAAABMQEAAAAKMTk3MDA1MTU0OAMAAAACNzkCAAAABDQwMDEEAAAAATAHAAAACTkvMjMvMjAxOQgAAAAJMy8zMS8yMDE5CQAAAAEwZ/sYxTZA1whGGqAUN0DXCB5DSVEuVFNFOjkwMDYuSVFfWl9TQ09SRS5GWTIwMTIBAAAAuGwNAAIAAAAIMC43MTM0NzIBCAAAAAUAAAABMQEAAAAKMTU1NjIwMDYxMgMAAAACNzkCAAAABjEwMDEyMwQAAAABMAcAAAAJOS8yMy8yMDE5CAAAAAkzLzMxLzIwMTIJAAAAATDCrRjFNkDXCAM2pBQ3QNcIIkNJUS5TRUhLOjY2LklRX1RPVEFMX0VRVUlUWS5GWTIwMTMBAAAAt1oNAAIAAAAGMTUyNzAyAQgAAAAFAAAAATEBAAAACjE3Mjg0NTU2NDMDAAAAAjY0AgAAAAQxMjc1BAAAAAEwBwAAAAk5LzIzLzIwMTkIAAAACjEyLzMxLzIwMTMJAAAAATA/LkfHNkDXCM39MhQ3QNcIKUNJUS5UU0U6OTA0NS5JUV9ERUJUX0VRVUlWX05FVF9Q</t>
  </si>
  <si>
    <t>Qk8uRlkyMDE1AQAAAERdDQACAAAABTE4MjAwAQgAAAAFAAAAATEBAAAACjE3NDM1MTkyOTkDAAAAAjc5AgAAAAUyMTY3OQQAAAABMAcAAAAJOS8yMy8yMDE5CAAAAAkzLzMxLzIwMTUJAAAAATD/L+jJNkDXCLEVtxM3QNcIIENJUS5UU0U6OTAyNC5JUV9UT1RBTF9SRVYuRlkyMDEzAQAAAPvvpAECAAAABjQ1OTIyMAEIAAAABQAAAAExAQAAAAoxNjc4MTg3MzU1AwAAAAI3OQIAAAACMjgEAAAAATAHAAAACTkvMjMvMjAxOQgAAAAJMy8zMS8yMDEzCQAAAAEwrqKzyzZA1wglRn4TN0DXCCNDSVEuVFNFOjkwMDYuSVFfQkVUQV8yWVIuMjAxNC8wMy8zMQEAAAC4bA0AAgAAABEwLjc0NTQyNjU0MDczOTg0NABjATXrNkDXCMmlgBI3QNcIMENJUS5UU0U6OTAyNC5JUV9UT1RBTF9PVVRTVEFORElOR19CU19EQVRFLkZZMjAwOQEAAAD776QBAwAAAAAAx1SzyzZA1wiXKnMTN0DXCCVDSVEuVFNFOjkwMDMuSVFfQ0FTSF9TVF9JTlZFU1QuRlkyMDE0AQAAAGNvDQACAAAABTEwMzM2AQgAAAAFAAAAATEBAAAACjE2ODczNDI0MzYDAAAAAjc5AgAAAAQxMDAyBAAAAAEwBwAAAAk5LzIzLzIwMTkIAAAACTMvMzEvMjAxNAkAAAABMNdTjck2QNcI8YeoEzdA1wgZQ0lRLk5ZU0U6VU5QLklRX0ZYLkZZMjAxMwEAAAA+uwQAAwAAAAAA1Qx9yDZA1wiyPswTN0DXCCJDSVEuU0VISzo2Ni5JUV9QRV9FWENMLi4yMDEwLzAzLzMx</t>
  </si>
  <si>
    <t>AQAAALdaDQACAAAACTE3LjM5NjQ0OQEHAAAABQAAAAExAQAAAAoxMzM2OTgzNDA3AwAAAAEwAgAAAAYxMDAwMjcEAAAAATAHAAAACTMvMzEvMjAxMAgAAAAJMy8zMS8yMDEwehWv6jZA1wiQipgSN0DXCCBDSVEuVFNFOjkwMDguSVFfRlVMTF9USU1FLkZZMjAwOQEAAAC8Xg0AAgAAAAUxMzI0NAC0pC3PNkDXCA022hI3QNcIH0NJUS5TRUhLOjY2LklRX0RJVl9TSEFSRS5GWTIwMTIBAAAAt1oNAAIAAAAEMC43OQEIAAAABQAAAAExAQAAAAoxNjY3MjQxMTg3AwAAAAI2NAIAAAAEMzA1OAQAAAABMAcAAAAJOS8yMy8yMDE5CAAAAAoxMi8zMS8yMDEyCQAAAAEwUwdHxzZA1wgRm0IUN0DXCCFDSVEuVFNFOjkwMDguSVFfRUFSTklOR19DTy5GWTIwMTQBAAAAvF4NAAIAAAAFMTYyMzcBCAAAAAUAAAABMQEAAAAKMTY4NzM0MzMzNwMAAAACNzkCAAAAATcEAAAAATAHAAAACTkvMjMvMjAxOQgAAAAJMy8zMS8yMDE0CQAAAAEwgZaDzjZA1wgEEsoSN0DXCBlDSVEuVFNFOjkwMDcuSVFfTkkuRlkyMDExAQAAABVmDQACAAAABTEwNDIyAQgAAAAFAAAAATEBAAAACjE0NjI3MTI1NjUDAAAAAjc5AgAAAAIxNQQAAAABMAcAAAAJOS8yMy8yMDE5CAAAAAkzLzMxLzIwMTEJAAAAATA8GyrONkDXCCuoDxM3QNcIJ0NJUS5UU0U6OTAwOS5JUV9EQVlTX1BBWUFCTEVfT1VULkZZMjAxOQEAAADhZQ0AAgAAAAgzOS4wMTA0NwEI</t>
  </si>
  <si>
    <t>AAAABQAAAAExAQAAAAoxOTcwMDUxMzQ1AwAAAAI3OQIAAAAENDE4MwQAAAABMAcAAAAJOS8yMy8yMDE5CAAAAAkzLzMxLzIwMTkJAAAAATAMPSHENkDXCE0vtBQ3QNcIIUNJUS5UU0U6OTAwNi5JUV9DQVNIX0ZJTkFOLkZZMjAxNQEAAAC4bA0AAgAAAAYtMjQ0ODIBCAAAAAUAAAABMQEAAAAKMTc0NTkxNjQ5MwMAAAACNzkCAAAABDIwMDQEAAAAATAHAAAACTkvMjMvMjAxOQgAAAAJMy8zMS8yMDE1CQAAAAEwsbbXzDZA1wic7S8TN0DXCCBDSVEuTllTRTpVTlAuSVFfU0dBX1NVUFBMLkZZMjAxNAEAAAA+uwQAAwAAAAAAyzN9yDZA1wi/zPkTN0DXCBJDSVEuLklRX1RPVEFMX1JFVi4FAAAAAQAAAAgAAAAUKEludmFsaWQgSWRlbnRpZmllcilqrd72NkDXCGqt3vY2QNcIJkNJUS5UU0U6OTAwMy5JUV9PVEhFUl9MVF9BU1NFVFMuRlkyMDE4AQAAAGNvDQACAAAAATIBCAAAAAUAAAABMQEAAAAKMTg5NTE4MzkyMAMAAAACNzkCAAAABDEwNjAEAAAAATAHAAAACTkvMjMvMjAxOQgAAAAJMy8zMS8yMDE4CQAAAAEwMOhYyTZA1wjRt9ITN0DXCCFDSVEuU0VISzo2Ni5JUV9MRVZFUkVEX0ZDRi5GWTIwMTYBAAAAt1oNAAIAAAAINTY5OS4xMjUBCAAAAAUAAAABMQEAAAAKMTg4MjM4NTgwOQMAAAACNjQCAAAABDQ0MjIEAAAAATAHAAAACTkvMjMvMjAxOQgAAAAKMTIvMzEvMjAxNgkAAAABMEBlFsc2QNcIrvM2FDdA</t>
  </si>
  <si>
    <t>1wgnQ0lRLlNFSEs6NjYuSVFfR1dfSU5UQU5fQU1PUlRfQ0YuRlkyMDE1AQAAALdaDQACAAAAAzY4OAEIAAAABQAAAAExAQAAAAoxODM1Mjg4ODgyAwAAAAI2NAIAAAAEMjE4MgQAAAABMAcAAAAJOS8yMy8yMDE5CAAAAAoxMi8zMS8yMDE1CQAAAAEwRT4WxzZA1whG2UMUN0DXCCdDSVEuVFNFOjkwMDYuSVFfVE9UQUxfT1RIRVJfT1BFUi5GWTIwMTABAAAAuGwNAAIAAAAFMzQ5MjABCAAAAAUAAAABMQEAAAAKMTM5Mzg3NzA0NgMAAAACNzkCAAAAAzM4MAQAAAABMAcAAAAJOS8yMy8yMDE5CAAAAAkzLzMxLzIwMTAJAAAAATB9bmrNNkDXCEch+RI3QNcIJUNJUS5UU1g6Q05SLklRX0xPQU5TX1JFQ0VJVl9MVC5GWTIwMTIBAAAA/GIFAAMAAAAAALuhPMg2QNcIooIQFDdA1wgZQ0lRLlNFSEs6NjYuSVFfTUFSS0VUQ0FQLgEAAAC3Wg0AAgAAAA0yODI4NjkuNjUzMzA3AQYAAAAFAAAAATEBAAAACjE5ODI4Mzg2NzIDAAAAAjY0AgAAAAYxMDAwNTQEAAAAATAHAAAACTkvMjAvMjAxOaDInOs2QNcIoMic6zZA1wgpQ0lRLlRTRTo5MDA1LklRX09USEVSX05PTl9PUEVSX0VYUC5GWTIwMDEBAAAAdlwNAAIAAAAFMTY1MTMBCAAAAAUAAAABMQEAAAAINTQ0MDE2ODUDAAAAAjc5AgAAAAMzNzEEAAAAATAHAAAACTkvMjMvMjAxOQgAAAAJMy8zMS8yMDAxCQAAAAEwXZBPwTZA1wiYLMrlNkDXCCFDSVEuVFNFOjkwMDcu</t>
  </si>
  <si>
    <t>SVFfQ0FTSF9GSU5BTi5GWTIwMTgBAAAAFWYNAAIAAAAFLTgwOTkBCAAAAAUAAAABMQEAAAAKMTg5NTAwMjAyMwMAAAACNzkCAAAABDIwMDQEAAAAATAHAAAACTkvMjMvMjAxOQgAAAAJMy8zMS8yMDE4CQAAAAEw9VYLzjZA1wj1pesSN0DXCCJDSVEuU0VISzo2Ni5JUV9CRVRBXzJZUi4yMDE1LzEyLzMxAQAAALdaDQACAAAAETAuNDA0OTQ0OTAxMTY1NjQ2AHSzNOs2QNcImgSJEjdA1wglQ0lRLlRTRTo5MDA1LklRX09USEVSX0NBX1NVUFBMLkZZMjAxMwEAAAB2XA0AAgAAAAUzNDQ3NwEIAAAABQAAAAExAQAAAAoxNjI1NDU3NjE0AwAAAAI3OQIAAAAEMTA1NQQAAAABMAcAAAAJOS8yMy8yMDE5CAAAAAkzLzMxLzIwMTMJAAAAATDdEb3MNkDXCC79KRM3QNcIJENJUS5UU0U6OTAyNC5JUV9FQklUREEuRlkyMDE1Li4uLkpQWQEAAAD776QBAgAAAAU5MDA3NQEIAAAABQAAAAExAQAAAAoxNzQ0OTQ2MzQ0AwAAAAI3OQIAAAAENDA1MQQAAAABMAcAAAAJOS8yMy8yMDE5CAAAAAkzLzMxLzIwMTUJAAAAATDQP/rCNkDXCBZp4hQ3QNcIJ0NJUS5UU0U6OTAwNi5JUV9DSEFOR0VfSU5WRU5UT1JZLkZZMjAwOQEAAAC4bA0AAgAAAAUtOTQ1NwEIAAAABQAAAAExAQAAAAoxMzkzODc3ODYyAwAAAAI3OQIAAAAEMjA5OQQAAAABMAcAAAAJOS8yMy8yMDE5CAAAAAkzLzMxLzIwMDkJAAAAATB9bmrNNkDXCCH1FhM3QNcI</t>
  </si>
  <si>
    <t>IkNJUS5OWVNFOk5TQy5JUV9BU1NFVF9UVVJOUy5GWTIwMTMBAAAArHUEAAIAAAAIMC4zNTc5NzgBCAAAAAUAAAABMQEAAAAKMTc3NTE5MzU4OAMAAAADMTYwAgAAAAQ0MTc3BAAAAAEwBwAAAAk5LzIzLzIwMTkIAAAACjEyLzMxLzIwMTMJAAAAATBrFejDNkDXCAWH3RQ3QNcIJENJUS5UU1g6Q05SLklRX1BST1ZfQkFEX0RFQlRTLkZZMjAxNQEAAAD8YgUAAwAAAAAAuJVhxzZA1whYTCwUN0DXCCFDSVEuTllTRTpVTlAuSVFfQ0FTSF9GSU5BTi5GWTIwMTIBAAAAPrsEAAIAAAAFLTI2ODIBCAAAAAUAAAABMQEAAAAKMTcxODA5MjEyOQMAAAADMTYwAgAAAAQyMDA0BAAAAAEwBwAAAAk5LzIzLzIwMTkIAAAACjEyLzMxLzIwMTIJAAAAATDVDH3INkDXCG9D/BM3QNcIJkNJUS5OWVNFOk5TQy5JUV9MVF9ERUJUX0NBUElUQUwuRlkyMDExAQAAAKx1BAACAAAABzQyLjc4MzIBCAAAAAUAAAABMQEAAAAKMTY1ODMxNTY3NwMAAAADMTYwAgAAAAQ0MTg3BAAAAAEwBwAAAAk5LzIzLzIwMTkIAAAACjEyLzMxLzIwMTEJAAAAATB87ufDNkDXCML77xQ3QNcII0NJUS5UU0U6OTAwNS5JUV9UT1RBTF9FUVVJVFkuRlkyMDA5AQAAAHZcDQACAAAABjM4NDY1NAEIAAAABQAAAAExAQAAAAoxMzg2OTM0NDkyAwAAAAI3OQIAAAAEMTI3NQQAAAABMAcAAAAJOS8yMy8yMDE5CAAAAAkzLzMxLzIwMDkJAAAAATD9nLzMNkDXCP3m</t>
  </si>
  <si>
    <t>MRM3QNcIIUNJUS5UU0U6OTAwNy5JUV9ORVRfQ0hBTkdFLkZZMjAwOAEAAAAVZg0AAgAAAAYtMTAyMTMBCAAAAAUAAAABMQEAAAAKMTA2Mjc1MDc2NQMAAAACNzkCAAAABDIwOTMEAAAAATAHAAAACTkvMjMvMjAxOQgAAAAJMy8zMS8yMDA4CQAAAAEwQc0pzjZA1wihltISN0DXCCBDSVEuVFNFOjkwMDguSVFfVE9UQUxfUkVWLkZZMjAwNgEAAAC8Xg0AAgAAAAY0MzgyNTQBCAAAAAUAAAABMQEAAAAJNDI2MTc1Mzg2AwAAAAI3OQIAAAACMjgEAAAAATAHAAAACTkvMjMvMjAxOQgAAAAJMy8zMS8yMDA2CQAAAAEwSyr7wjZA1whIC9rlNkDXCC1DSVEuVFNFOjkwMDYuSVFfT1RIRVJfSU5WRVNUX0FDVF9TVVBQTC5GWTIwMDgBAAAAuGwNAAIAAAAFMjIzODEBCAAAAAUAAAABMQEAAAAKMTA2NzYwOTEyNAMAAAACNzkCAAAABDIwNTEEAAAAATAHAAAACTkvMjMvMjAxOQgAAAAJMy8zMS8yMDA4CQAAAAEwfEhqzTZA1wi3iPESN0DXCCJDSVEuVFNFOjkwMDUuSVFfU0FMRV9QUEVfQ0YuRlkyMDA4AQAAAHZcDQACAAAABTEyNTUxAQgAAAAFAAAAATEBAAAACjEwNjExOTQ0OTADAAAAAjc5AgAAAAQyMDQyBAAAAAEwBwAAAAk5LzIzLzIwMTkIAAAACTMvMzEvMjAwOAkAAAABMHB1vMw2QNcIjE8oEzdA1wgzQ0lRLlRTRTo5MDA4LklRX0NIQU5HRV9PVEhFUl9ORVRfT1BFUl9BU1NFVFMuRlkyMDE1AQAAALxeDQACAAAA</t>
  </si>
  <si>
    <t>BS00MTE0AQgAAAAFAAAAATEBAAAACjE3NDUzNzg2MTEDAAAAAjc5AgAAAAQyMDQ1BAAAAAEwBwAAAAk5LzIzLzIwMTkIAAAACTMvMzEvMjAxNQkAAAABMKXkg842QNcIJMXQEjdA1wg6Q0lRLlRTRTo5MDA2LklRX0NVU1RPTV9CRVRBLi0xMDRXLjIwMTMvMDMvMzEuLl5UT1BJWC5KUFkuSAEAAAC4bA0AAgAAABEwLjIzMTE2Nzc1NDM1NTU3MQCJLArsNkDXCJhsrhI3QNcIKENJUS5OWVNFOlVOUC5JUV9DVVJSRU5UX1BPUlRfREVCVC5GWTIwMTIBAAAAPrsEAAIAAAADMTk2AQgAAAAFAAAAATEBAAAACjE3MTgwOTIxMjkDAAAAAzE2MAIAAAAEMTI5NwQAAAABMAcAAAAJOS8yMy8yMDE5CAAAAAoxMi8zMS8yMDEyCQAAAAEw3+V8yDZA1wgCCPITN0DXCBlDSVEuVFNFOjkwMDcuSVFfR1cuRlkyMDE3AQAAABVmDQACAAAABDEwNDEBCAAAAAUAAAABMQEAAAAKMTg0ODg3OTU0MwMAAAACNzkCAAAABDExNzEEAAAAATAHAAAACTkvMjMvMjAxOQgAAAAJMy8zMS8yMDE3CQAAAAEwrC8LzjZA1wgqUfASN0DXCB5DSVEuVFNFOjkwNDUuSVFfU1RfREVCVC5GWTIwMTIBAAAARF0NAAIAAAAGMTA3MDAwAQgAAAAFAAAAATEBAAAACjE1NTMyMzk3NjEDAAAAAjc5AgAAAAQxMDQ2BAAAAAEwBwAAAAk5LzIzLzIwMTkIAAAACTMvMzEvMjAxMgkAAAABMKrdd8o2QNcI+t21EzdA1wgmQ0lRLlRTRTo5MDQ1LklRX0lOVkVTVF9M</t>
  </si>
  <si>
    <t>T0FOU19DRi5GWTIwMDkBAAAARF0NAAIAAAADMjQ3AQgAAAAFAAAAATEBAAAACjEzODQ4MzI5OTcDAAAAAjc5AgAAAAQyMDMyBAAAAAEwBwAAAAk5LzIzLzIwMTkIAAAACTMvMzEvMjAwOQkAAAABMAuPd8o2QNcI2K+aEzdA1wgjQ0lRLk5ZU0U6VU5QLklRX0VCSVRBX01BUkdJTi5GWTIwMTYBAAAAPrsEAAIAAAAHMzYuNDY3NQEIAAAABQAAAAExAQAAAAoxOTQ0MjE2MDA4AwAAAAMxNjACAAAABDQ0MTkEAAAAATAHAAAACTkvMjMvMjAxOQgAAAAKMTIvMzEvMjAxNgkAAAABMD0wqsM2QNcIsy3WFDdA1wghQ0lRLlRTRTo5MDA3LklRX05FVF9DSEFOR0UuRlkyMDE2AQAAABVmDQACAAAABDc5NTQBCAAAAAUAAAABMQEAAAAKMTc5ODkzOTg2NAMAAAACNzkCAAAABDIwOTMEAAAAATAHAAAACTkvMjMvMjAxOQgAAAAJMy8zMS8yMDE2CQAAAAEwrC8LzjZA1wgUKAUTN0DXCCZDSVEuVFNFOjkwMDguSVFfTkVUX0RFQlRfSVNTVUVELkZZMjAxMwEAAAC8Xg0AAgAAAAUxNTcxMAEIAAAABQAAAAExAQAAAAoxNjI1OTc1MjQ5AwAAAAI3OQIAAAAEMjAwMwQAAAABMAcAAAAJOS8yMy8yMDE5CAAAAAkzLzMxLzIwMTMJAAAAATCimTHPNkDXCMS82xI3QNcIJ0NJUS5TRUhLOjY2LklRX0VBUk5JTkdfQ09fTUFSR0lOLkZZMjAxMQEAAAC3Wg0AAgAAAAc0Ni45Mzc3AQgAAAAFAAAAATEBAAAACjE2MDAxODg2OTkDAAAAAjY0</t>
  </si>
  <si>
    <t>AgAAAAQ0MTgxBAAAAAEwBwAAAAk5LzIzLzIwMTkIAAAACjEyLzMxLzIwMTEJAAAAATAaparDNkDXCGmP1xQ3QNcIJUNJUS5UU0U6OTAwNy5JUV9HQUlOX0FTU0VUU19DRi5GWTIwMDgBAAAAFWYNAAIAAAAEMTE1OAEIAAAABQAAAAExAQAAAAoxMDYyNzUwNzY1AwAAAAI3OQIAAAAEMjAyNgQAAAABMAcAAAAJOS8yMy8yMDE5CAAAAAkzLzMxLzIwMDgJAAAAATBBzSnONkDXCByV5BI3QNcIH0NJUS5UU0U6OTAyNC5JUV9FQlRfRVhDTC5GWTIwMTABAAAA+++kAQMAAAAAALx7s8s2QNcIxIlMEzdA1wgiQ0lRLlRTRTo5MDAzLklRX0xFVkVSRURfRkNGLkZZMjAxNgEAAABjbw0AAgAAAAkxMzM0OC4xMjUBCAAAAAUAAAABMQEAAAAKMTc5OTI0MzQ3NgMAAAACNzkCAAAABDQ0MjIEAAAAATAHAAAACTkvMjMvMjAxOQgAAAAJMy8zMS8yMDE2CQAAAAEwR5pYyTZA1wj9G9ITN0DXCBxDSVEuVFNFOjkwMDguSVFfRUJJVEEuRlkyMDA4AQAAALxeDQACAAAABTQxOTQyAQgAAAAFAAAAATEBAAAACjEwNjI3NTE3NTUDAAAAAjc5AgAAAAYxMDA2ODkEAAAAATAHAAAACTkvMjMvMjAxOQgAAAAJMy8zMS8yMDA4CQAAAAEwwn0tzzZA1wh/p9MSN0DXCC1DSVEuVFNYOkNOUi5JUV9UT1RBTF9ERUJUX0VCSVREQV9DQVBFWC5GWTIwMTIBAAAA/GIFAAIAAAAIMi4zOTc0OTgBCAAAAAUAAAABMQEAAAAKMTcxNzMxNTc4MwMAAAAC</t>
  </si>
  <si>
    <t>MjcCAAAABTIzMzEzBAAAAAEwBwAAAAk5LzIzLzIwMTkIAAAACjEyLzMxLzIwMTIJAAAAATAwV6rDNkDXCJy7pRQ3QNcIIENJUS5UU0U6OTAwMy5JUV9TVF9JTlZFU1QuRlkyMDEzAQAAAGNvDQADAAAAAADhLI3JNkDXCM479RM3QNcIJkNJUS5OWVNFOk5TQy5JUV9ORVRfREVCVF9JU1NVRUQuRlkyMDE2AQAAAKx1BAACAAAAAjk0AQgAAAAFAAAAATEBAAAACjE5NDQyMDEwMDQDAAAAAzE2MAIAAAAEMjAwMwQAAAABMAcAAAAJOS8yMy8yMDE5CAAAAAoxMi8zMS8yMDE2CQAAAAEwZ98hxjZA1wiU4m8UN0DXCBlDSVEuVFNFOjkwNDUuSVFfRE8uRlkyMDEzAQAAAERdDQADAAAAAADhBHjKNkDXCITnmxM3QNcIJkNJUS5UU0U6OTAwOS5JUV9MVF9ERUJUX0NBUElUQUwuRlkyMDEyAQAAAOFlDQACAAAABzQ3LjMzMjkBCAAAAAUAAAABMQEAAAAKMTU1NTcwNDQ4NwMAAAACNzkCAAAABDQxODcEAAAAATAHAAAACTkvMjMvMjAxOQgAAAAJMy8zMS8yMDEyCQAAAAEwfdLnxDZA1wj8XrAUN0DXCCJDSVEuVFNFOjkwMDYuSVFfU0FMRV9QUEVfQ0YuRlkyMDA4AQAAALhsDQACAAAAAzQwMQEIAAAABQAAAAExAQAAAAoxMDY3NjA5MTI0AwAAAAI3OQIAAAAEMjA0MgQAAAABMAcAAAAJOS8yMy8yMDE5CAAAAAkzLzMxLzIwMDgJAAAAATB8SGrNNkDXCB/EDBM3QNcIJ0NJUS5UU0U6OTA0NS5JUV9UT1RBTF9PVEhFUl9PUEVS</t>
  </si>
  <si>
    <t>LkZZMjAxNQEAAABEXQ0AAgAAAAUyNjc4OAEIAAAABQAAAAExAQAAAAoxNzQzNTE5Mjk5AwAAAAI3OQIAAAADMzgwBAAAAAEwBwAAAAk5LzIzLzIwMTkIAAAACTMvMzEvMjAxNQkAAAABMP8v6Mk2QNcIu8e2EzdA1wgiQ0lRLlNFSEs6NjYuSVFfVE9UQUxfRVFVSVRZLkZZMjAxNQEAAAC3Wg0AAgAAAAYxNzAxNzEBCAAAAAUAAAABMQEAAAAKMTgzNTI4ODg4MgMAAAACNjQCAAAABDEyNzUEAAAAATAHAAAACTkvMjMvMjAxOQgAAAAKMTIvMzEvMjAxNQkAAAABMEU+Fsc2QNcIHONNFDdA1wgkQ0lRLlRTRTo5MDAzLklRX0VCSVREQS5GWTIwMTEuLi4uSlBZAQAAAGNvDQACAAAABTM0MTE1AQgAAAAFAAAAATEBAAAACjE0NjI3MTI0MjUDAAAAAjc5AgAAAAQ0MDUxBAAAAAEwBwAAAAk5LzIzLzIwMTkIAAAACTMvMzEvMjAxMQkAAAABMLpm+sI2QNcIT43rFDdA1wgiQ0lRLk5ZU0U6VU5QLklRX0dBSU5fQVNTRVRTLkZZMjAxNwEAAAA+uwQAAgAAAAMxMTEBCAAAAAUAAAABMQEAAAAKMTk0NDIxNjA1NgMAAAADMTYwAgAAAAI1NgQAAAABMAcAAAAJOS8yMy8yMDE5CAAAAAoxMi8zMS8yMDE3CQAAAAEwOURpyDZA1wgs8P0TN0DXCBtDSVEuVFNYOkNOUi5JUV9OSV9DRi5GWTIwMDcBAAAA/GIFAAIAAAAEMjE1OAEIAAAABQAAAAExAQAAAAoxMzE5NDQ0MTQ3AwAAAAIyNwIAAAAEMjE1MAQAAAABMAcAAAAJOS8yMy8y</t>
  </si>
  <si>
    <t>MDE5CAAAAAoxMi8zMS8yMDA3CQAAAAEwKrlpyDZA1wjMmAgUN0DXCCRDSVEuVFNFOjkwMDYuSVFfQ0FTSF9JTlRFUkVTVC5GWTIwMTcBAAAAuGwNAAIAAAAENDc1MQEIAAAABQAAAAExAQAAAAoxODQ4ODc5NTY5AwAAAAI3OQIAAAAEMzAyOAQAAAABMAcAAAAJOS8yMy8yMDE5CAAAAAkzLzMxLzIwMTcJAAAAATCPBNjMNkDXCIliRRM3QNcIHUNJUS5UU0U6OTAwOC5JUV9SRF9FWFAuRlkyMDEzAQAAALxeDQADAAAAAACwcjHPNkDXCM/MvRI3QNcIGUNJUS5UU0U6OTAwOC5JUV9ETy5GWTIwMTQBAAAAvF4NAAMAAAAAAIGWg842QNcIAtTDEjdA1wgfQ0lRLlRTRTo5MDA5LklRX0RBX1NVUFBMLkZZMjAxNwEAAADhZQ0AAwAAAAAApE6xyjZA1wgcA5kTN0DXCB5DSVEuVFNFOjkwNDUuSVFfUkFXX0lOVi5GWTIwMTYBAAAARF0NAAMAAAAAABVW6Mk2QNcIfI2mEzdA1wgcQ0lRLlRTRTo5MDA2LklRX0NBUEVYLkZZMjAxMgEAAAC4bA0AAgAAAAYtNDIxMzUBCAAAAAUAAAABMQEAAAAKMTU1NjIwMDYxMgMAAAACNzkCAAAABDIwMjEEAAAAATAHAAAACTkvMjMvMjAxOQgAAAAJMy8zMS8yMDEyCQAAAAEwWeNqzTZA1wj0tS4TN0DXCCZDSVEuTllTRTpOU0MuSVFfUEVSSU9ETEVOR1RIX0lTLkZZMjAwOAEAAACsdQQAAQAAAAIxMgBs+D7GNkDXCG9HWBQ3QNcII0NJUS5OWVNFOk5TQy5JUV9CRVRBXzJZUi4yMDA5LzEy</t>
  </si>
  <si>
    <t>LzMxAQAAAKx1BAACAAAAEDEuMTQ1NDQwNDY0OTEyMTYAYwE16zZA1whvIH8SN0DXCChDSVEuVFNFOjkwMjQuSVFfVE9UQUxfREVCVF9FUVVJVFkuRlkyMDEwAQAAAPvvpAEDAAAAAACpNufENkDXCB68wRQ3QNcIGUNJUS5UU0U6OTAwNy5JUV9OSS5GWTIwMTcBAAAAFWYNAAIAAAAFMjYwNjcBCAAAAAUAAAABMQEAAAAKMTg0ODg3OTU0MwMAAAACNzkCAAAAAjE1BAAAAAEwBwAAAAk5LzIzLzIwMTkIAAAACTMvMzEvMjAxNwkAAAABMKwvC842QNcIbhYSEzdA1wggQ0lRLlNFSEs6NjYuSVFfTklfQ09NUEFOWS5GWTIwMTIBAAAAt1oNAAIAAAAFMTM1MTQBCAAAAAUAAAABMQEAAAAKMTY2NzI0MTE4NwMAAAACNjQCAAAABTQxNTcxBAAAAAEwBwAAAAk5LzIzLzIwMTkIAAAACjEyLzMxLzIwMTIJAAAAATBTB0fHNkDXCBGbQhQ3QNcII0NJUS5UU0U6OTA0NS5JUV9UT1RBTF9BU1NFVFMuRlkyMDE5AQAAAERdDQACAAAABjczMTc1MAEIAAAABQAAAAExAQAAAAoxOTY4OTk3OTk4AwAAAAI3OQIAAAAEMTAwNwQAAAABMAcAAAAJOS8yMy8yMDE5CAAAAAkzLzMxLzIwMTkJAAAAATAFpOjJNkDXCKrv2hM3QNcIKUNJUS5UU1g6Q05SLklRX0NVUlJFTlRfUE9SVF9MRUFTRVMuRlkyMDE4AQAAAPxiBQACAAAAATkBCAAAAAUAAAABMQEAAAAKMTk0MzUyNTA5OAMAAAACMjcCAAAABDEwOTAEAAAAATAHAAAACTkvMjMvMjAx</t>
  </si>
  <si>
    <t>OQgAAAAKMTIvMzEvMjAxOAkAAAABMGfkYcc2QNcIH0odFDdA1wg0Q0lRLlRTRTo5MDA3LklRX1RPVEFMX09VVFNUQU5ESU5HX0ZJTElOR19EQVRFLkZZMjAxMgEAAAAVZg0AAgAAAAozNjAuOTAxNTUxAQQAAAAFAAAAATUBAAAACjE1NTU3MDQ0MzMCAAAABTI0MTUzBgAAAAEwcGkqzjZA1wgMHRATN0DXCC5DSVEuVFNFOjkwNDUuSVFfVE9UQUxfTElBQl9UT1RBTF9BU1NFVFMuRlkyMDE3AQAAAERdDQACAAAABzcwLjA2NDEBCAAAAAUAAAABMQEAAAAKMTg0Nzc2NTQzNAMAAAACNzkCAAAABDQxODgEAAAAATAHAAAACTkvMjMvMjAxOQgAAAAJMy8zMS8yMDE3CQAAAAEw9okhxDZA1wiP4qUUN0DXCCVDSVEuVFNFOjkwMDMuSVFfR0FJTl9JTlZFU1RfQ0YuRlkyMDEzAQAAAGNvDQACAAAABC0yMDQBCAAAAAUAAAABMQEAAAAKMTYyNTk3NTM0OQMAAAACNzkCAAAABDIwOTAEAAAAATAHAAAACTkvMjMvMjAxOQgAAAAJMy8zMS8yMDEzCQAAAAEw4SyNyTZA1wi5Xt0TN0DXCCVDSVEuVFNFOjkwMDguSVFfQkFTSUNfRVBTX0VYQ0wuRlkyMDE2AQAAALxeDQACAAAACjE1OS40MjE0MDUBCAAAAAUAAAABMQEAAAAKMTc5ODg5NTA0OQMAAAACNzkCAAAABDMwNjQEAAAAATAHAAAACTkvMjMvMjAxOQgAAAAJMy8zMS8yMDE2CQAAAAEwpeSDzjZA1wgW2tYSN0DXCCVDSVEuVFNYOkNOUi5JUV9MVF9ERUJUX0NBUElUQUwu</t>
  </si>
  <si>
    <t>RlkyMDExAQAAAPxiBQACAAAABzM3LjMyNjEBCAAAAAUAAAABMQEAAAAKMTY1NjMyNzYwNwMAAAACMjcCAAAABDQxODcEAAAAATAHAAAACTkvMjMvMjAxOQgAAAAKMTIvMzEvMjAxMQkAAAABMDBXqsM2QNcIe6HEFDdA1wgkQ0lRLlRTRTo5MDQ1LklRX0lNUEFJUk1FTlRfR1cuRlkyMDE1AQAAAERdDQADAAAAAAD/L+jJNkDXCGHTwBM3QNcIL0NJUS5UU0U6OTAyNC5JUV9PVEhFUl9OT05fT1BFUl9FWFBfU1VQUEwuRlkyMDE2AQAAAPvvpAECAAAABDE0MTgBCAAAAAUAAAABMQEAAAAKMTc5NzMxNTQxOQMAAAACNzkCAAAAAjg1BAAAAAEwBwAAAAk5LzIzLzIwMTkIAAAACTMvMzEvMjAxNgkAAAABMNv0m8s2QNcItKVXEzdA1wglQ0lRLlRTRTo5MDA5LklRX0dBSU5fQVNTRVRTX0NGLkZZMjAxNgEAAADhZQ0AAgAAAAUyNDEwMAEIAAAABQAAAAExAQAAAAoxNzk4OTM5ODYxAwAAAAI3OQIAAAAEMjAyNgQAAAABMAcAAAAJOS8yMy8yMDE5CAAAAAkzLzMxLzIwMTYJAAAAATCkTrHKNkDXCJxxohM3QNcIIkNJUS5OWVNFOlVOUC5JUV9BRFZFUlRJU0lORy5GWTIwMTcBAAAAPrsEAAMAAAAAADlEacg2QNcIRUL6EzdA1wgiQ0lRLlRTRTo5MDA1LklRX0RBX1NVUFBMX0NGLkZZMjAxNQEAAAB2XA0AAgAAAAU3MDA0MQEIAAAABQAAAAExAQAAAAoxNzQ1Mzc4NDQyAwAAAAI3OQIAAAAEMjE3MQQAAAABMAcAAAAJOS8y</t>
  </si>
  <si>
    <t>My8yMDE5CAAAAAkzLzMxLzIwMTUJAAAAATCj0EnMNkDXCLpsQRM3QNcIHkNJUS5UU0U6OTAyNC5JUV9SQVdfSU5WLkZZMjAxMgEAAAD776QBAgAAAAQyNzQ5AQgAAAAFAAAAATEBAAAACjE2NzgxODc0MDkDAAAAAjc5AgAAAAQzMTcxBAAAAAEwBwAAAAk5LzIzLzIwMTkIAAAACTMvMzEvMjAxMgkAAAABMK6is8s2QNcIIWF0EzdA1wggQ0lRLlRTRTo5MDA4LklRX0NIQU5HRV9BUi5GWTIwMDcBAAAAvF4NAAIAAAAFLTY2MTkBCAAAAAUAAAABMQEAAAAJNjYwMTcxMTYwAwAAAAI3OQIAAAAEMjAxOAQAAAABMAcAAAAJOS8yMy8yMDE5CAAAAAkzLzMxLzIwMDcJAAAAATAj24HCNkDXCAV7v+U2QNcIJ0NJUS5UU0U6OTAwNS5JUV9NQVJLRVRDQVAuMjAxNi8zLzMxLkpQWQEAAAB2XA0AAgAAAA4xMTU3MjE1Ljc4OTY3OAEGAAAABQAAAAExAQAAAAoxNzc1ODAxMzQwAwAAAAI3OQIAAAAGMTAwMDU0BAAAAAEwBwAAAAkzLzMxLzIwMTafoZzrNkDXCJvRhiE3QNcIIENJUS5UU0U6OTAwNi5JUV9GVUxMX1RJTUUuRlkyMDE1AQAAALhsDQACAAAABDg4ODUAsbbXzDZA1wgmBD0TN0DXCBpDSVEuVFNFOjkwMDcuSVFfQ0lQLkZZMjAxOQEAAAAVZg0AAwAAAAAAfn4LzjZA1wjYOfESN0DXCC5DSVEuVFNFOjkwMDkuSVFfVE9UQUxfTElBQl9UT1RBTF9BU1NFVFMuRlkyMDE3AQAAAOFlDQACAAAABzU4LjIxOTMBCAAAAAUA</t>
  </si>
  <si>
    <t>AAABMQEAAAAKMTg0ODg3OTU3MwMAAAACNzkCAAAABDQxODgEAAAAATAHAAAACTkvMjMvMjAxOQgAAAAJMy8zMS8yMDE3CQAAAAEwDD0hxDZA1wgVsbwUN0DXCCdDSVEuVFNFOjkwMDkuSVFfQ0ZPX0NVUlJFTlRfTElBQi5GWTIwMTgBAAAA4WUNAAIAAAAIMC4zMjM3MjQBCAAAAAUAAAABMQEAAAAKMTg5NTAwMjEyMAMAAAACNzkCAAAABDQxODUEAAAAATAHAAAACTkvMjMvMjAxOQgAAAAJMy8zMS8yMDE4CQAAAAEwDD0hxDZA1wi28rkUN0DXCDpDSVEuVFNFOjkwMDcuSVFfQ1VTVE9NX0JFVEEuLTEwNFcuMjAwNy8wMy8zMS4uXlRPUElYLkpQWS5IAQAAABVmDQACAAAAETAuNDY5ODIzNDM2OTI1MTA2AIksCuw2QNcIc+GuEjdA1wgnQ0lRLlRTWDpDTlIuSVFfVE9UQUxfTElBQl9FUVVJVFkuRlkyMDEwAQAAAPxiBQACAAAABTI1MjA2AQgAAAAFAAAAATEBAAAACjE1ODU5NTI1MTIDAAAAAjI3AgAAAAQxMDEzBAAAAAEwBwAAAAk5LzIzLzIwMTkIAAAACjEyLzMxLzIwMTAJAAAAATAUVDzINkDXCHXFFBQ3QNcIJENJUS5UU1g6Q05SLklRX1BST1ZfQkFEX0RFQlRTLkZZMjAxMwEAAAD8YgUAAwAAAAAAu6E8yDZA1wi3iCsUN0DXCCpDSVEuVFNFOjkwMDYuSVFfVEVWX0VCSVREQS4yMDAwLjIwMTUvMDMvMzEBAAAAuGwNAAIAAAAJMTguNDQyODIyAQcAAAAFAAAAATEBAAAACjE3MTgwNDc2OTADAAAAATACAAAA</t>
  </si>
  <si>
    <t>BjEwMDAzMAQAAAABMAcAAAAJMy8zMS8yMDE1CAAAAAkzLzMxLzIwMTVlyK7qNkDXCCmaoBI3QNcIJENJUS5OWVNFOlVOUC5JUV9JTkNfRVFVSVRZX0NGLkZZMjAxNQEAAAA+uwQAAwAAAAAAUvZoyDZA1wibjMwTN0DXCDNDSVEuVFNFOjkwMDMuSVFfQ0hBTkdFX09USEVSX05FVF9PUEVSX0FTU0VUUy5GWTIwMTABAAAAY28NAAIAAAAFLTEyNTQBCAAAAAUAAAABMQEAAAAKMTM4NjkzNDk0NwMAAAACNzkCAAAABDIwNDUEAAAAATAHAAAACTkvMjMvMjAxOQgAAAAJMy8zMS8yMDEwCQAAAAEw6wWNyTZA1wgewrETN0DXCCZDSVEuVFNFOjkwMDcuSVFfTE9BTlNfUkVDRUlWX0xULkZZMjAwOAEAAAAVZg0AAgAAAAMxMzcBCAAAAAUAAAABMQEAAAAKMTA2Mjc1MDc2NQMAAAACNzkCAAAABDEwNTAEAAAAATAHAAAACTkvMjMvMjAxOQgAAAAJMy8zMS8yMDA4CQAAAAEwQc0pzjZA1wicqMwSN0DXCBlDSVEuVFNFOjkwMDYuSVFfTkkuRlkyMDEwAQAAALhsDQACAAAABDczNjQBCAAAAAUAAAABMQEAAAAKMTM5Mzg3NzA0NgMAAAACNzkCAAAAAjE1BAAAAAEwBwAAAAk5LzIzLzIwMTkIAAAACTMvMzEvMjAxMAkAAAABMHKVas02QNcIRyH5EjdA1wggQ0lRLlRTWDpDTlIuSVFfVE9UQUxfTElBQi5GWTIwMTgBAAAA/GIFAAIAAAAFMjM1NzMBCAAAAAUAAAABMQEAAAAKMTk0MzUyNTA5OAMAAAACMjcCAAAABDEyNzYEAAAA</t>
  </si>
  <si>
    <t>ATAHAAAACTkvMjMvMjAxOQgAAAAKMTIvMzEvMjAxOAkAAAABMGfkYcc2QNcI3AEBFDdA1wgZQ0lRLk5ZU0U6TlNDLklRX0FFLkZZMjAxNQEAAACsdQQAAgAAAAMxMzkBCAAAAAUAAAABMQEAAAAKMTg3MzEwMTI1MAMAAAADMTYwAgAAAAQxMDE2BAAAAAEwBwAAAAk5LzIzLzIwMTkIAAAACjEyLzMxLzIwMTUJAAAAATB5uCHGNkDXCJhlURQ3QNcILUNJUS5UU1g6Q05SLklRX1RPVEFMX0xJQUJfVE9UQUxfQVNTRVRTLkZZMjAxNAEAAAD8YgUAAgAAAAc1Ny40OTA0AQgAAAAFAAAAATEBAAAACjE4MjYyMTcwMzADAAAAAjI3AgAAAAQ0MTg4BAAAAAEwBwAAAAk5LzIzLzIwMTkIAAAACjEyLzMxLzIwMTQJAAAAATAlfqrDNkDXCKfw1hQ3QNcIJUNJUS5UU0U6OTAwOC5JUV9QUk9WX0JBRF9ERUJUUy5GWTIwMTkBAAAAvF4NAAMAAAAAACcyhM42QNcIjxzGEjdA1wgkQ0lRLlRTRTo5MDA1LklRX1VOTEVWRVJFRF9GQ0YuRlkyMDE5AQAAAHZcDQACAAAACC05NDYwNC41AQgAAAAFAAAAATEBAAAACjE5NzAwNTE1NDMDAAAAAjc5AgAAAAQ0NDIzBAAAAAEwBwAAAAk5LzIzLzIwMTkIAAAACTMvMzEvMjAxOQkAAAABMPXxS8w2QNcIi5pUEzdA1wgpQ0lRLlRTRTo5MDA5LklRX0lOVkVTVF9TRUNVUklUWV9DRi5GWTIwMTEBAAAA4WUNAAIAAAACMzMBCAAAAAUAAAABMQEAAAAKMTQ2MjcxMjM2MQMAAAACNzkCAAAABDIw</t>
  </si>
  <si>
    <t>MjcEAAAAATAHAAAACTkvMjMvMjAxOQgAAAAJMy8zMS8yMDExCQAAAAEw1tQgyzZA1whxaFETN0DXCDRDSVEuVFNFOjkwMjQuSVFfVE9UQUxfT1VUU1RBTkRJTkdfRklMSU5HX0RBVEUuRlkyMDE5AQAAAPvvpAECAAAACjMwOS42NTg5NTkBBAAAAAUAAAABNQEAAAAKMTk2OTMwNDE5MQIAAAAFMjQxNTMGAAAAATDaaJzLNkDXCFcEWRM3QNcIIENJUS5UU0U6OTAwNy5JUV9SRF9FWFBfRk4uRlkyMDE2AQAAABVmDQADAAAAAAAQCgvONkDXCMBN9xI3QNcII0NJUS5OWVNFOk5TQy5JUV9CRVRBXzFZUi4yMDEyLzEyLzMxAQAAAKx1BAACAAAAEDEuMTcxMjE3NjU4MDUzNzkAYwE16zZA1wg9bX8SN0DXCBxDSVEuVFNYOkNOUi5JUV9HQV9FWFAuRlkyMDA4AQAAAPxiBQADAAAAAAD13jvINkDXCNde1hM3QNcII0NJUS5UU0U6OTAwNS5JUV9CRVRBXzJZUi4yMDE2LzAzLzMxAQAAAHZcDQACAAAAETAuOTA0MzQ4OTQyNDQ1NzMzAGjaNOs2QNcI7XOEEjdA1wgjQ0lRLlRTWDpDTlIuSVFfRVFVSVRZX01FVEhPRC5GWTIwMTYBAAAA/GIFAAIAAAACNTQBCAAAAAUAAAABMQEAAAAKMTk0MzUyNTA5NAMAAAACMjcCAAAABDMwNjMEAAAAATAHAAAACTkvMjMvMjAxOQgAAAAKMTIvMzEvMjAxNgkAAAABMA++Ycc2QNcI+DkjFDdA1wgsQ0lRLk5ZU0U6TlNDLklRX0lNUFVUX09QRVJfTEVBU0VfREVQUi5GWTIwMDgBAAAArHUE</t>
  </si>
  <si>
    <t>AAIAAAAKMTE3Ljc4ODIzMgEIAAAABQAAAAExAQAAAAoxNDMwMjE0NzI3AwAAAAMxNjACAAAABTIxNjczBAAAAAEwBwAAAAk5LzIzLzIwMTkIAAAACjEyLzMxLzIwMDgJAAAAATAR2xbHNkDXCIC1OxQ3QNcIL0NJUS5OWVNFOlVOUC5JUV9JTVBVVF9PUEVSX0xFQVNFX0lOVF9FWFAuRlkyMDEwAQAAAD67BAACAAAACjMxNC44NDA0NDgBCAAAAAUAAAABMQEAAAAKMTU4Njg0OTM5MQMAAAADMTYwAgAAAAUyMTY3MgQAAAABMAcAAAAJOS8yMy8yMDE5CAAAAAoxMi8zMS8yMDEwCQAAAAEw7758yDZA1whR8uATN0DXCCVDSVEuVFNFOjkwMjQuSVFfTFRfREVCVF9FUVVJVFkuRlkyMDE2AQAAAPvvpAECAAAACDE1OC45NTY2AQgAAAAFAAAAATEBAAAACjE3OTczMTU0MTkDAAAAAjc5AgAAAAQ0MDg1BAAAAAEwBwAAAAk5LzIzLzIwMTkIAAAACTMvMzEvMjAxNgkAAAABMK+E58Q2QNcImR6zFDdA1wgsQ0lRLk5ZU0U6VU5QLklRX1RPVEFMX0FTU0VUUy5GWTIwMDUuLi4uTE9DQUwBAAAAPrsEAAIAAAAFMzU2MjABCAAAAAUAAAABMQEAAAAJNjQ2NjQ1MDIxAwAAAAMxNjACAAAABDEwMDcEAAAAATAHAAAACTkvMjMvMjAxOQgAAAAKMTIvMzEvMjAwNQkAAAABMPTonsE2QNcIWbL/FDdA1wgiQ0lRLlRTRTo5MDAzLklRX0NBU0hfSU5WRVNULkZZMjAxNgEAAABjbw0AAgAAAAYtMjE3NjgBCAAAAAUAAAABMQEAAAAKMTc5</t>
  </si>
  <si>
    <t>OTI0MzQ3NgMAAAACNzkCAAAABDIwMDUEAAAAATAHAAAACTkvMjMvMjAxOQgAAAAJMy8zMS8yMDE2CQAAAAEwR5pYyTZA1wjk1m0TN0DXCDFDSVEuVFNFOjkwMDcuSVFfQ0hBTkdFX05FVF9XT1JLSU5HX0NBUElUQUwuRlkyMDE5AQAAABVmDQACAAAABS0xOTQyAQgAAAAFAAAAATEBAAAACjE5NzAwNTE0NzkDAAAAAjc5AgAAAAQ0NDIxBAAAAAEwBwAAAAk5LzIzLzIwMTkIAAAACTMvMzEvMjAxOQkAAAABMH5+C842QNcICp0MEzdA1wgfQ0lRLlRTRTo5MDA1LklRX09QRVJfSU5DLkZZMjAwNAEAAAB2XA0AAgAAAAU1MDA1NQEIAAAABQAAAAExAQAAAAoxNDMwOTU1MTM1AwAAAAI3OQIAAAACMjEEAAAAATAHAAAACTkvMjMvMjAxOQgAAAAJMy8zMS8yMDA0CQAAAAEwMZuewTZA1wj5G8nlNkDXCCNDSVEuTllTRTpOU0MuSVFfQkVUQV8xWVIuMjAxNi8xMi8zMQEAAACsdQQAAgAAABAxLjIwNzkyNjkyNDI4NzY2AGjaNOs2QNcIqwSCEjdA1wglQ0lRLlRTRTo5MDA5LklRX0xUX0RFQlRfSVNTVUVELkZZMjAxNwEAAADhZQ0AAgAAAAUyNzU1MAEIAAAABQAAAAExAQAAAAoxODQ4ODc5NTczAwAAAAI3OQIAAAAEMjAzNAQAAAABMAcAAAAJOS8yMy8yMDE5CAAAAAkzLzMxLzIwMTcJAAAAATB0drHKNkDXCAjhqxM3QNcIKkNJUS5UU0U6OTAwOS5JUV9PVEhFUl9VTlVTVUFMX1NVUFBMLkZZMjAwOQEAAADhZQ0AAgAA</t>
  </si>
  <si>
    <t>AAQ0MDkxAQgAAAAFAAAAATEBAAAACjEzODg0MTEzNDIDAAAAAjc5AgAAAAI4NwQAAAABMAcAAAAJOS8yMy8yMDE5CAAAAAkzLzMxLzIwMDkJAAAAATDxhiDLNkDXCAGcYhM3QNcIG0NJUS5UU0U6OTA0NS5JUV9MQU5ELkZZMjAxMwEAAABEXQ0AAwAAAAAA4QR4yjZA1wh0DpwTN0DXCCRDSVEuVFNFOjkwMDMuSVFfQ0FTSF9JTlRFUkVTVC5GWTIwMTkBAAAAY28NAAIAAAAEMjQyMQEIAAAABQAAAAExAQAAAAoxOTcwMjEzMDQ4AwAAAAI3OQIAAAAEMzAyOAQAAAABMAcAAAAJOS8yMy8yMDE5CAAAAAkzLzMxLzIwMTkJAAAAATAXNlnJNkDXCIss0xM3QNcII0NJUS5UU0U6OTAwMy5JUV9GSU5JU0hFRF9JTlYuRlkyMDA5AQAAAGNvDQACAAAABTU1NTk1AQgAAAAFAAAAATEBAAAACjEzODY5MzQ5MDUDAAAAAjc5AgAAAAQzMDc1BAAAAAEwBwAAAAk5LzIzLzIwMTkIAAAACTMvMzEvMjAwOQkAAAABMPnejMk2QNcI35bPEzdA1wgpQ0lRLlRTRTo5MDA1LklRX0lOVkVTVF9TRUNVUklUWV9DRi5GWTIwMTkBAAAAdlwNAAIAAAAFLTk1MDkBCAAAAAUAAAABMQEAAAAKMTk3MDA1MTU0MwMAAAACNzkCAAAABDIwMjcEAAAAATAHAAAACTkvMjMvMjAxOQgAAAAJMy8zMS8yMDE5CQAAAAEw9fFLzDZA1wjvxUsTN0DXCCJDSVEuVFNFOjkwMDcuSVFfQVNTRVRfVFVSTlMuRlkyMDE5AQAAABVmDQACAAAACDAuNDAzNjE4AQgA</t>
  </si>
  <si>
    <t>AAAFAAAAATEBAAAACjE5NzAwNTE0NzkDAAAAAjc5AgAAAAQ0MTc3BAAAAAEwBwAAAAk5LzIzLzIwMTkIAAAACTMvMzEvMjAxOQkAAAABMOdeGMU2QNcIysaoFDdA1wgbQ0lRLlRTRTo5MDA3LklRX0dQUEUuRlkyMDExAQAAABVmDQADAAAAAACcQSrONkDXCOkJ5RI3QNcIGUNJUS5UU0U6OTAwNy5JUV9OSS5GWTIwMDgBAAAAFWYNAAIAAAAFMTg5MzABCAAAAAUAAAABMQEAAAAKMTA2Mjc1MDc2NQMAAAACNzkCAAAAAjE1BAAAAAEwBwAAAAk5LzIzLzIwMTkIAAAACTMvMzEvMjAwOAkAAAABMNilKc42QNcIfJHGEjdA1wgmQ0lRLk5ZU0U6VU5QLklRX1NBTEVTX01BUktFVElORy5GWTIwMDkBAAAAPrsEAAMAAAAAAPiXfMg2QNcIBLjKEzdA1wgmQ0lRLlRTRTo5MDA4LklRX0RFRl9UQVhfTElBQl9MVC5GWTIwMDQBAAAAvF4NAAIAAAAENTMyMwEIAAAABQAAAAExAQAAAAkyOTEwNDg2NDkDAAAAAjc5AgAAAAQxMDI3BAAAAAEwBwAAAAk5LzIzLzIwMTkIAAAACTMvMzEvMjAwNAkAAAABMBPQfsI2QNcIXj7A5TZA1wgbQ0lRLlRTRTo5MDA5LklRX0xBTkQuRlkyMDE2AQAAAOFlDQADAAAAAACkTrHKNkDXCPvevBM3QNcIIENJUS5TRUhLOjY2LklRX05JX0NPTVBBTlkuRlkyMDE0AQAAALdaDQACAAAABTE1Nzk3AQgAAAAFAAAAATEBAAAACjE3ODU0MTY5NjYDAAAAAjY0AgAAAAU0MTU3MQQAAAABMAcAAAAJOS8y</t>
  </si>
  <si>
    <t>My8yMDE5CAAAAAoxMi8zMS8yMDE0CQAAAAEwPy5HxzZA1wjXXUMUN0DXCCFDSVEuTllTRTpVTlAuSVFfU0dBX01BUkdJTi5GWTIwMTcBAAAAPrsEAAIAAAAHLTAuMTEyOQEIAAAABQAAAAExAQAAAAoxOTQ0MjE2MDU2AwAAAAMxNjACAAAABDQzNzUEAAAAATAHAAAACTkvMjMvMjAxOQgAAAAKMTIvMzEvMjAxNwkAAAABMD0wqsM2QNcIsy3WFDdA1wgrQ0lRLlRTRTo5MDA5LklRX01JTk9SSVRZX0lOVEVSRVNUX0NGLkZZMjAwOQEAAADhZQ0AAwAAAAAA8YYgyzZA1wj3w2ITN0DXCChDSVEuVFNFOjkwMDMuSVFfVE9UQUxfRElWX1BBSURfQ0YuRlkyMDE5AQAAAGNvDQACAAAABS01MTMwAQgAAAAFAAAAATEBAAAACjE5NzAyMTMwNDgDAAAAAjc5AgAAAAQyMDIyBAAAAAEwBwAAAAk5LzIzLzIwMTkIAAAACTMvMzEvMjAxOQkAAAABMBc2Wck2QNcIK6jJEzdA1wgiQ0lRLk5ZU0U6VU5QLklRX0NBU0hfSU5WRVNULkZZMjAxMAEAAAA+uwQAAgAAAAUtMjQ4OAEIAAAABQAAAAExAQAAAAoxNTg2ODQ5MzkxAwAAAAMxNjACAAAABDIwMDUEAAAAATAHAAAACTkvMjMvMjAxOQgAAAAKMTIvMzEvMjAxMAkAAAABMO++fMg2QNcIGrrxEzdA1wgnQ0lRLk5ZU0U6TlNDLklRX0VCSVREQV9DQVBFWF9JTlQuRlkyMDEzAQAAAKx1BAACAAAACDQuMjA1NzE0AQgAAAAFAAAAATEBAAAACjE3NzUxOTM1ODgDAAAAAzE2MAIAAAAE</t>
  </si>
  <si>
    <t>NDE5MQQAAAABMAcAAAAJOS8yMy8yMDE5CAAAAAoxMi8zMS8yMDEzCQAAAAEwaxXowzZA1wi8SPAUN0DXCCpDSVEuTllTRTpOU0MuSVFfVEVWX0VCSVREQS4yMDAwLjIwMTAvMDMvMzEBAAAArHUEAAIAAAAIOS40NjI5MzQBBwAAAAUAAAABMQEAAAAKMTMyNTg2MTg2NQMAAAABMAIAAAAGMTAwMDMwBAAAAAEwBwAAAAkzLzMxLzIwMTAIAAAACTMvMzEvMjAxMHoVr+o2QNcIrKuaEjdA1wgmQ0lRLlRTRTo5MDA2LklRX1BFUklPRExFTkdUSF9JUy5GWTIwMTEBAAAAuGwNAAEAAAACMTIAY7xqzTZA1wj9Zy4TN0DXCCNDSVEuVFNFOjkwMDYuSVFfVE9UQUxfRVFVSVRZLkZZMjAwNQEAAAC4bA0AAgAAAAYxMzI3NDMBCAAAAAUAAAABMQEAAAAJMzE0NDU3MjExAwAAAAI3OQIAAAAEMTI3NQQAAAABMAcAAAAJOS8yMy8yMDE5CAAAAAkzLzMxLzIwMDUJAAAAATAG6YTBNkDXCPVbtBI3QNcIKENJUS5UU0U6OTAwNy5JUV9UT1RBTF9ERUJULkZZMjAxNy4uLi5KUFkBAAAAFWYNAAIAAAAGNjA0NzExAQgAAAAFAAAAATEBAAAACjE4NDg4Nzk1NDMDAAAAAjc5AgAAAAQ0MTczBAAAAAEwBwAAAAk5LzIzLzIwMTkIAAAACTMvMzEvMjAxNwkAAAABMIy1+sI2QNcI+yj3FDdA1wggQ0lRLlRTRTo5MDA3LklRX0xUX0lOVkVTVC5GWTIwMTIBAAAAFWYNAAIAAAAFNjcwMTkBCAAAAAUAAAABMQEAAAAKMTU1NTcwNDQzMwMAAAAC</t>
  </si>
  <si>
    <t>NzkCAAAABDEwNTQEAAAAATAHAAAACTkvMjMvMjAxOQgAAAAJMy8zMS8yMDEyCQAAAAEwnEEqzjZA1wgnXOkSN0DXCCRDSVEuVFNFOjkwMDMuSVFfU0FMRV9JTlRBTl9DRi5GWTIwMDgBAAAAY28NAAIAAAAFLTEyODYBCAAAAAUAAAABMQEAAAAKMTA4MDI2NTMxNAMAAAACNzkCAAAABDIwMjkEAAAAATAHAAAACTkvMjMvMjAxOQgAAAAJMy8zMS8yMDA4CQAAAAEw1svoyTZA1wiNPcUTN0DXCCJDSVEuVFNFOjkwMDguSVFfR0FJTl9JTlZFU1QuRlkyMDE3AQAAALxeDQACAAAABDE2ODgBCAAAAAUAAAABMQEAAAAKMTg0ODg3OTUzNAMAAAACNzkCAAAAAjYyBAAAAAEwBwAAAAk5LzIzLzIwMTkIAAAACTMvMzEvMjAxNwkAAAABMC4LhM42QNcIyVO/EjdA1wgjQ0lRLlRTRTo5MDA3LklRX0JFVEFfNVlSLjIwMTcvMDMvMzEBAAAAFWYNAAIAAAARMC41OTY4MjY5MTUzMzIyMzYAdLM06zZA1wih3IgSN0DXCCZDSVEuTllTRTpVTlAuSVFfTkVUX0RFQlRfRUJJVERBLkZZMjAxMwEAAAA+uwQAAgAAAAgwLjg4MzExOAEIAAAABQAAAAExAQAAAAoxNzc0OTYzMDAzAwAAAAMxNjACAAAABDQxOTMEAAAAATAHAAAACTkvMjMvMjAxOQgAAAAKMTIvMzEvMjAxMwkAAAABMEwJqsM2QNcIhbfiFDdA1wgkQ0lRLk5ZU0U6VU5QLklRX0NVUlJFTlRfUkFUSU8uRlkyMDEyAQAAAD67BAACAAAACDEuMTU4NzA0AQgAAAAFAAAAATEB</t>
  </si>
  <si>
    <t>AAAACjE3MTgwOTIxMjkDAAAAAzE2MAIAAAAENDAzMAQAAAABMAcAAAAJOS8yMy8yMDE5CAAAAAoxMi8zMS8yMDEyCQAAAAEwTAmqwzZA1wgI09QUN0DXCB1DSVEuVFNFOjkwMDcuSVFfRUJJVERBLkZZMjAxNgEAAAAVZg0AAgAAAAYxMDA0MTcBCAAAAAUAAAABMQEAAAAKMTc5ODkzOTg2NAMAAAACNzkCAAAABDQwNTEEAAAAATAHAAAACTkvMjMvMjAxOQgAAAAJMy8zMS8yMDE2CQAAAAEwEAoLzjZA1whK3O8SN0DXCCJDSVEuTllTRTpOU0MuSVFfQ0FTSF9JTlZFU1QuRlkyMDA4AQAAAKx1BAACAAAABS0xMjI4AQgAAAAFAAAAATEBAAAACjE0MzAyMTQ3MjcDAAAAAzE2MAIAAAAEMjAwNQQAAAABMAcAAAAJOS8yMy8yMDE5CAAAAAoxMi8zMS8yMDA4CQAAAAEwbPg+xjZA1whvR1gUN0DXCCJDSVEuTllTRTpVTlAuSVFfQURWRVJUSVNJTkcuRlkyMDExAQAAAD67BAADAAAAAADf5XzINkDXCG1A4RM3QNcIJENJUS5TRUhLOjY2LklRX0NBUElUQUxfTEVBU0VTLkZZMjAxMAEAAAC3Wg0AAwAAAAAAZ+BGxzZA1wijHR8UN0DXCCFDSVEuVFNFOjkwMjQuSVFfRUJJVERBX0lOVC5GWTIwMDkBAAAA+++kAQMAAAAAAKk258Q2QNcI1tu1FDdA1wgbQ0lRLk5ZU0U6TlNDLklRX0FQSUMuRlkyMDEyAQAAAKx1BAACAAAABDE5MTEBCAAAAAUAAAABMQEAAAAKMTcxODUzNzc1MwMAAAADMTYwAgAAAAQxMDg0BAAAAAEwBwAA</t>
  </si>
  <si>
    <t>AAk5LzIzLzIwMTkIAAAACjEyLzMxLzIwMTIJAAAAATAMlD/GNkDXCPI1bhQ3QNcIJUNJUS5UU0U6OTAwOS5JUV9CQVNJQ19FUFNfRVhDTC5GWTIwMTIBAAAA4WUNAAIAAAAJNzkuNTg0Nzk1AQgAAAAFAAAAATEBAAAACjE1NTU3MDQ0ODcDAAAAAjc5AgAAAAQzMDY0BAAAAAEwBwAAAAk5LzIzLzIwMTkIAAAACTMvMzEvMjAxMgkAAAABMMv7IMs2QNcIHWKCEzdA1wglQ0lRLlRTRTo5MDA3LklRX0RJTFVUX0VQU19FWENMLkZZMjAxNwEAAAAVZg0AAgAAAAk3Mi4zMTI2NDYBCAAAAAUAAAABMQEAAAAKMTg0ODg3OTU0MwMAAAACNzkCAAAAAzE0MgQAAAABMAcAAAAJOS8yMy8yMDE5CAAAAAkzLzMxLzIwMTcJAAAAATCsLwvONkDXCA9PBRM3QNcIHENJUS5UU0U6OTAwNi5JUV9EQV9DRi5GWTIwMTEBAAAAuGwNAAIAAAAFMzIzOTkBCAAAAAUAAAABMQEAAAAKMTQ2MjcxMjUxMAMAAAACNzkCAAAABDIxNjAEAAAAATAHAAAACTkvMjMvMjAxOQgAAAAJMy8zMS8yMDExCQAAAAEwY7xqzTZA1wgllvkSN0DXCCBDSVEuVFNFOjkwMDMuSVFfQ0hBTkdFX0FQLkZZMjAxNwEAAABjbw0AAgAAAAQtMjE3AQgAAAAFAAAAATEBAAAACjE4NDkwMjY3NTQDAAAAAjc5AgAAAAQyMDE3BAAAAAEwBwAAAAk5LzIzLzIwMTkIAAAACTMvMzEvMjAxNwkAAAABMD3BWMk2QNcIKuf2EzdA1wgoQ0lRLk5ZU0U6VU5QLklRX1RPVEFMX0RJ</t>
  </si>
  <si>
    <t>Vl9QQUlEX0NGLkZZMjAxMgEAAAA+uwQAAgAAAAUtMTE0NgEIAAAABQAAAAExAQAAAAoxNzE4MDkyMTI5AwAAAAMxNjACAAAABDIwMjIEAAAAATAHAAAACTkvMjMvMjAxOQgAAAAKMTIvMzEvMjAxMgkAAAABMNUMfcg2QNcI2BgMFDdA1wglQ0lRLlRTRTo5MDA4LklRX1JFVFVSTl9DQVBJVEFMLkZZMjAxMAEAAAC8Xg0AAgAAAAYzLjQ5MjcBCAAAAAUAAAABMQEAAAAKMTM4MjY2MTA3OQMAAAACNzkCAAAABDQzNjMEAAAAATAHAAAACTkvMjMvMjAxOQgAAAAJMy8zMS8yMDEwCQAAAAEwfCEcxTZA1wj5VIoUN0DXCCJDSVEuTllTRTpOU0MuSVFfRUJJVF9NQVJHSU4uRlkyMDExAQAAAKx1BAACAAAABzI4Ljc1OTMBCAAAAAUAAAABMQEAAAAKMTY1ODMxNTY3NwMAAAADMTYwAgAAAAQ0MDUzBAAAAAEwBwAAAAk5LzIzLzIwMTkIAAAACjEyLzMxLzIwMTEJAAAAATB87ufDNkDXCA0r2BQ3QNcIKENJUS5UU0U6OTA0NS5JUV9GSVhFRF9BU1NFVF9UVVJOUy5GWTIwMTUBAAAARF0NAAIAAAAIMC42NzMyNzkBCAAAAAUAAAABMQEAAAAKMTc0MzUxOTI5OQMAAAACNzkCAAAABDQwNjYEAAAAATAHAAAACTkvMjMvMjAxOQgAAAAJMy8zMS8yMDE1CQAAAAEwTWQhxDZA1wj//rwUN0DXCCVDSVEuTllTRTpVTlAuSVFfTFRfREVCVF9FUVVJVFkuRlkyMDA4AQAAAD67BAACAAAABzU1LjcxOTUBCAAAAAUAAAABMQEAAAAKMTQy</t>
  </si>
  <si>
    <t>NTU5MjYyMgMAAAADMTYwAgAAAAQ0MDg1BAAAAAEwBwAAAAk5LzIzLzIwMTkIAAAACjEyLzMxLzIwMDgJAAAAATBMCarDNkDXCMZhyRQ3QNcIIENJUS5UU1g6Q05SLklRX0NBU0hfRVFVSVYuRlkyMDEzAQAAAPxiBQACAAAAAzIxNAEIAAAABQAAAAExAQAAAAoxNzc0Mjk2OTc0AwAAAAIyNwIAAAAEMTA5NgQAAAABMAcAAAAJOS8yMy8yMDE5CAAAAAoxMi8zMS8yMDEzCQAAAAEws8g8yDZA1wiGGCEUN0DXCCFDSVEuVFNFOjkwMDMuSVFfTklfQ09NUEFOWS5GWTIwMTMBAAAAY28NAAIAAAAENzc1NwEIAAAABQAAAAExAQAAAAoxNjI1OTc1MzQ5AwAAAAI3OQIAAAAFNDE1NzEEAAAAATAHAAAACTkvMjMvMjAxOQgAAAAJMy8zMS8yMDEzCQAAAAEw4SyNyTZA1wjkNt0TN0DXCC1DSVEuVFNFOjkwMDkuSVFfQ0FTSF9DT05WRVJTSU9OLkZZMjAxOC4uLi5KUFkBAAAA4WUNAAIAAAAIMTEuODkzODkBCAAAAAUAAAABMQEAAAAKMTg5NTAwMjEyMAMAAAACNzkCAAAABDQxODQEAAAAATAHAAAACTkvMjMvMjAxOQgAAAAJMy8zMS8yMDE4CQAAAAEwWNz6wjZA1wg1P/YUN0DXCClDSVEuVFNFOjkwMDkuSVFfQVNTRVRfV1JJVEVET1dOX0NGLkZZMjAxMAEAAADhZQ0AAgAAAAQ1NDIzAQgAAAAFAAAAATEBAAAACjEzODg0MTIyNDgDAAAAAjc5AgAAAAQyMDE5BAAAAAEwBwAAAAk5LzIzLzIwMTkIAAAACTMvMzEvMjAxMAkA</t>
  </si>
  <si>
    <t>AAABMOOtIMs2QNcIGY9KEzdA1wggQ0lRLk5ZU0U6VU5QLklRX1NUX0lOVkVTVC5GWTIwMTUBAAAAPrsEAAMAAAAAAFL2aMg2QNcIKSoNFDdA1wgZQ0lRLk5ZU0U6VU5QLklRX1JFLkZZMjAxMgEAAAA+uwQAAgAAAAUyMjI3MQEIAAAABQAAAAExAQAAAAoxNzE4MDkyMTI5AwAAAAMxNjACAAAABDEyMjIEAAAAATAHAAAACTkvMjMvMjAxOQgAAAAKMTIvMzEvMjAxMgkAAAABMNUMfcg2QNcIEi/yEzdA1wgoQ0lRLlRTRTo5MDAzLklRX0VBUk5JTkdfQ09fTUFSR0lOLkZZMjAxOAEAAABjbw0AAgAAAAY3LjEwMzgBCAAAAAUAAAABMQEAAAAKMTg5NTE4MzkyMAMAAAACNzkCAAAABDQxODEEAAAAATAHAAAACTkvMjMvMjAxOQgAAAAJMy8zMS8yMDE4CQAAAAEwF9ghxDZA1wgnq8AUN0DXCBxDSVEuTllTRTpVTlAuSVFfQ0FQRVguRlkyMDE0AQAAAD67BAACAAAABS00MzQ2AQgAAAAFAAAAATEBAAAACjE4MjYzNzY0NTkDAAAAAzE2MAIAAAAEMjAyMQQAAAABMAcAAAAJOS8yMy8yMDE5CAAAAAoxMi8zMS8yMDE0CQAAAAEwZ89oyDZA1wiKdwYUN0DXCB9DSVEuVFNFOjkwMDUuSVFfREFfU1VQUEwuRlkyMDEyAQAAAHZcDQACAAAABTEwNDg4AQgAAAAFAAAAATEBAAAACjE1NTU3MDQ1ODQDAAAAAjc5AgAAAAI0MQQAAAABMAcAAAAJOS8yMy8yMDE5CAAAAAkzLzMxLzIwMTIJAAAAATDu6rzMNkDXCMNpAhM3QNcIJENJ</t>
  </si>
  <si>
    <t>US5UU0U6OTAwNy5JUV9NQVJLRVRDQVAuMjAwNS8wMy8zMQEAAAAVZg0AAgAAAAw0ODE3NDkuMzc5NTgBBgAAAAUAAAABMQEAAAAKMTQyMjY5NzQxMwMAAAACNzkCAAAABjEwMDA1NAQAAAABMAcAAAAJMy8zMS8yMDA1md4J7DZA1wh1iLISN0DXCCNDSVEuVFNFOjkwMDYuSVFfRElMVVRfV0VJR0hULkZZMjAwOAEAAAC4bA0AAgAAAAoyODAuNDkwMDAyAHxIas02QNcI0RrsEjdA1wgkQ0lRLk5ZU0U6VU5QLklRX0VRVUlUWV9NRVRIT0QuRlkyMDExAQAAAD67BAADAAAAAADf5XzINkDXCPsw+RM3QNcIIkNJUS5UU0U6OTAwMy5JUV9DQVNIX0lOVkVTVC5GWTIwMDkBAAAAY28NAAIAAAAGLTE3OTczAQgAAAAFAAAAATEBAAAACjEzODY5MzQ5MDUDAAAAAjc5AgAAAAQyMDA1BAAAAAEwBwAAAAk5LzIzLzIwMTkIAAAACTMvMzEvMjAwOQkAAAABMPnejMk2QNcIPafCEzdA1wgmQ0lRLk5ZU0U6TlNDLklRX0FTU0VUX1dSSVRFRE9XTi5GWTIwMTYBAAAArHUEAAMAAAAAAGffIcY2QNcIAARrFDdA1wggQ0lRLlRTRTo5MDA4LklRX0xUX0lOVkVTVC5GWTIwMDEBAAAAvF4NAAIAAAAFNzA2MDEBCAAAAAUAAAABMQEAAAAINTQ0MTEyMjUDAAAAAjc5AgAAAAQxMDU0BAAAAAEwBwAAAAk5LzIzLzIwMTkIAAAACTMvMzEvMjAwMQkAAAABMDMCgsI2QNcIqyDZ5TZA1wggQ0lRLlRTRTo5MDAzLklRX1NHQV9TVVBQTC5GWTIw</t>
  </si>
  <si>
    <t>MTgBAAAAY28NAAIAAAAFNjA5MzYBCAAAAAUAAAABMQEAAAAKMTg5NTE4MzkyMAMAAAACNzkCAAAAAzEwMgQAAAABMAcAAAAJOS8yMy8yMDE5CAAAAAkzLzMxLzIwMTgJAAAAATAw6FjJNkDXCB+Q0hM3QNcIHENJUS5OWVNFOlVOUC5JUV9OSV9DRi5GWTIwMTIBAAAAPrsEAAIAAAAEMzk0MwEIAAAABQAAAAExAQAAAAoxNzE4MDkyMTI5AwAAAAMxNjACAAAABDIxNTAEAAAAATAHAAAACTkvMjMvMjAxOQgAAAAKMTIvMzEvMjAxMgkAAAABMNUMfcg2QNcIb0P8EzdA1wgiQ0lRLlRTRTo5MDI0LklRX0VCSVRfTUFSR0lOLkZZMjAxNgEAAAD776QBAgAAAAcxMi45ODE1AQgAAAAFAAAAATEBAAAACjE3OTczMTU0MTkDAAAAAjc5AgAAAAQ0MDUzBAAAAAEwBwAAAAk5LzIzLzIwMTkIAAAACTMvMzEvMjAxNgkAAAABMK+E58Q2QNcIZk6vFDdA1wgmQ0lRLk5ZU0U6VU5QLklRX0NVU1RPTV9CRVRBLjIwMDgvMTIvMzEBAAAAPrsEAAIAAAAQMS4xMDE5OTI2MDQyNTc0MQB0szTrNkDXCBFXhxI3QNcIJENJUS5UU0U6OTAwNy5JUV9QRVJJT0REQVRFX0lTLkZZMjAxMgEAAAAVZg0ABQAAAAoyMDEyLzAzLzMxAJxBKs42QNcIOxFB5jZA1wgqQ0lRLlRTRTo5MDAzLklRX0lOQ19UQVhfUEFZX0NVUlJFTlQuRlkyMDE3AQAAAGNvDQACAAAABDM5MjABCAAAAAUAAAABMQEAAAAKMTg0OTAyNjc1NAMAAAACNzkCAAAABDEwOTQE</t>
  </si>
  <si>
    <t>AAAAATAHAAAACTkvMjMvMjAxOQgAAAAJMy8zMS8yMDE3CQAAAAEwPcFYyTZA1wjc1agTN0DXCCBDSVEuTllTRTpOU0MuSVFfUEFSVF9USU1FLkZZMjAxNwEAAACsdQQAAwAAAAAAZwYixjZA1wjhm1YUN0DXCCJDSVEuVFNYOkNOUi5JUV9HUk9TU19NQVJHSU4uRlkyMDE3AQAAAPxiBQACAAAABzU1Ljc1NDkBCAAAAAUAAAABMQEAAAAKMTk0MzUyNTA5NQMAAAACMjcCAAAABDQwNzQEAAAAATAHAAAACTkvMjMvMjAxOQgAAAAKMTIvMzEvMjAxNwkAAAABMCV+qsM2QNcItmTZFDdA1wgoQ0lRLk5ZU0U6TlNDLklRX0NVUlJFTlRfUE9SVF9ERUJULkZZMjAxMAEAAACsdQQAAgAAAAMzNTgBCAAAAAUAAAABMQEAAAAKMTU4Nzc3MTg4MQMAAAADMTYwAgAAAAQxMjk3BAAAAAEwBwAAAAk5LzIzLzIwMTkIAAAACjEyLzMxLzIwMTAJAAAAATAlRj/GNkDXCFIESRQ3QNcIG0NJUS5UU0U6OTAwOS5JUV9FQklULkZZMjAxMwEAAADhZQ0AAgAAAAUyMjk4NQEIAAAABQAAAAExAQAAAAoxNjI1OTc1MTkxAwAAAAI3OQIAAAADNDAwBAAAAAEwBwAAAAk5LzIzLzIwMTkIAAAACTMvMzEvMjAxMwkAAAABMMv7IMs2QNcIfDSqEzdA1wggQ0lRLk5ZU0U6VU5QLklRX1JEX0VYUF9GTi5GWTIwMTIBAAAAPrsEAAMAAAAAAN/lfMg2QNcILCfVEzdA1wgiQ0lRLlNFSEs6NjYuSVFfVE9UQUxfQVNTRVRTLkZZMjAwOAEAAAC3Wg0AAgAA</t>
  </si>
  <si>
    <t>AAYxNTkzMzgBCAAAAAUAAAABMQEAAAAKMTM1NTg4NjA3NwMAAAACNjQCAAAABDEwMDcEAAAAATAHAAAACTkvMjMvMjAxOQgAAAAKMTIvMzEvMjAwOAkAAAABMCOTRsc2QNcIw4EeFDdA1wgeQ0lRLlRTRTo5MDA2LklRX0lOQ19UQVguRlkyMDA0AQAAALhsDQACAAAABDY1ODQBCAAAAAUAAAABMQEAAAAJMTg3NTkxNDIzAwAAAAI3OQIAAAACNzUEAAAAATAHAAAACTkvMjMvMjAxOQgAAAAJMy8zMS8yMDA0CQAAAAEwC8KEwTZA1wjIc9PlNkDXCCFDSVEuVFNFOjkwMDUuSVFfQ0FTSF9FUVVJVi5GWTIwMTcBAAAAdlwNAAIAAAAFNDA1MDABCAAAAAUAAAABMQEAAAAKMTg0ODg3OTY1NAMAAAACNzkCAAAABDEwOTYEAAAAATAHAAAACTkvMjMvMjAxOQgAAAAJMy8zMS8yMDE3CQAAAAEwJX1LzDZA1wjtr3sTN0DXCB5DSVEuVFNFOjkwMjQuSVFfSU5DX1RBWC5GWTIwMTgBAAAA+++kAQIAAAAENzUxMQEIAAAABQAAAAExAQAAAAoxODk0MDg0NjYxAwAAAAI3OQIAAAACNzUEAAAAATAHAAAACTkvMjMvMjAxOQgAAAAJMy8zMS8yMDE4CQAAAAEwH0OcyzZA1wgmZGETN0DXCCFDSVEuVFNYOkNOUi5JUV9HQUlOX0FTU0VUUy5GWTIwMTQBAAAA/GIFAAIAAAADMTAxAQgAAAAFAAAAATEBAAAACjE4MjYyMTcwMzADAAAAAjI3AgAAAAI1NgQAAAABMAcAAAAJOS8yMy8yMDE5CAAAAAoxMi8zMS8yMDE0CQAAAAEwoe88yDZA</t>
  </si>
  <si>
    <t>1wjGWxcUN0DXCB9DSVEuVFNFOjkwMDguSVFfT1BFUl9JTkMuRlkyMDE1AQAAALxeDQACAAAABTMzODQ1AQgAAAAFAAAAATEBAAAACjE3NDUzNzg2MTEDAAAAAjc5AgAAAAIyMQQAAAABMAcAAAAJOS8yMy8yMDE5CAAAAAkzLzMxLzIwMTUJAAAAATCqvYPONkDXCFqkthI3QNcIHkNJUS5UU1g6Q05SLklRX1RPVEFMX0NBLkZZMjAxOAEAAAD8YgUAAgAAAAQyNzI4AQgAAAAFAAAAATEBAAAACjE5NDM1MjUwOTgDAAAAAjI3AgAAAAQxMDA4BAAAAAEwBwAAAAk5LzIzLzIwMTkIAAAACjEyLzMxLzIwMTgJAAAAATBn5GHHNkDXCKLkuhM3QNcIG0NJUS5UU0U6OTA0NS5JUV9MQU5ELkZZMjAxNQEAAABEXQ0AAwAAAAAAFVboyTZA1wg1Hp0TN0DXCCRDSVEuVFNFOjkwMDkuSVFfSU5DX0VRVUlUWV9DRi5GWTIwMTcBAAAA4WUNAAIAAAAGLTE4OTkxAQgAAAAFAAAAATEBAAAACjE4NDg4Nzk1NzMDAAAAAjc5AgAAAAQyMDg2BAAAAAEwBwAAAAk5LzIzLzIwMTkIAAAACTMvMzEvMjAxNwkAAAABMHR2sco2QNcI/1CZEzdA1wglQ0lRLlRTRTo5MDA4LklRX0NBUElUQUxfTEVBU0VTLkZZMjAxOQEAAAC8Xg0AAwAAAAAAJzKEzjZA1wipE7kSN0DXCCBDSVEuVFNFOjkwMDguSVFfU1RfSU5WRVNULkZZMjAwOQEAAAC8Xg0AAgAAAAIyMQEIAAAABQAAAAExAQAAAAoxMzgyNjYxMzUwAwAAAAI3OQIAAAAEMTA2OQQAAAABMAcA</t>
  </si>
  <si>
    <t>AAAJOS8yMy8yMDE5CAAAAAkzLzMxLzIwMDkJAAAAATDCfS3PNkDXCGj10xI3QNcIIUNJUS5UU0U6OTA0NS5JUV9FQVJOSU5HX0NPLkZZMjAxNgEAAABEXQ0AAgAAAAUyMjY5OAEIAAAABQAAAAExAQAAAAoxNzk3MTU2MjA5AwAAAAI3OQIAAAABNwQAAAABMAcAAAAJOS8yMy8yMDE5CAAAAAkzLzMxLzIwMTYJAAAAATAVVujJNkDXCBMkihM3QNcIIkNJUS5UU0U6OTAwNi5JUV9RVUlDS19SQVRJTy5GWTIwMTkBAAAAuGwNAAIAAAAIMC4zMjQ2ODcBCAAAAAUAAAABMQEAAAAKMTk3MDA1MTU0OAMAAAACNzkCAAAABDQxMjEEAAAAATAHAAAACTkvMjMvMjAxOQgAAAAJMy8zMS8yMDE5CQAAAAEwZ/sYxTZA1wim+JYUN0DXCCNDSVEuVFNFOjkwMDYuSVFfVE9UQUxfRVFVSVRZLkZZMjAxNQEAAAC4bA0AAgAAAAYyNTIzNDMBCAAAAAUAAAABMQEAAAAKMTc0NTkxNjQ5MwMAAAACNzkCAAAABDEyNzUEAAAAATAHAAAACTkvMjMvMjAxOQgAAAAJMy8zMS8yMDE1CQAAAAEwsbbXzDZA1wiXxS8TN0DXCCpDSVEuTllTRTpOU0MuSVFfVE9UQUxfQ09NTU9OX0VRVUlUWS5GWTIwMDkBAAAArHUEAAIAAAAFMTAzNTMBCAAAAAUAAAABMQEAAAAKMTUwOTY4MzkwNAMAAAADMTYwAgAAAAQxMDA2BAAAAAEwBwAAAAk5LzIzLzIwMTkIAAAACjEyLzMxLzIwMDkJAAAAATAzHz/GNkDXCFaVWBQ3QNcIHUNJUS5OWVNFOlVOUC5JUV9D</t>
  </si>
  <si>
    <t>T01NT04uRlkyMDE1AQAAAD67BAACAAAABDI3NzYBCAAAAAUAAAABMQEAAAAKMTg3MzYzNDg1MQMAAAADMTYwAgAAAAQxMTAzBAAAAAEwBwAAAAk5LzIzLzIwMTkIAAAACjEyLzMxLzIwMTUJAAAAATBS9mjINkDXCKHrARQ3QNcILkNJUS5UU0U6OTAwNy5JUV9UT1RBTF9ERUJUX0VCSVREQV9DQVBFWC5GWTIwMDgBAAAAFWYNAAMAAAACTk0BCAAAAAUAAAABMQEAAAAKMTA2Mjc1MDc2NQMAAAACNzkCAAAABTIzMzEzBAAAAAEwBwAAAAk5LzIzLzIwMTkIAAAACTMvMzEvMjAwOAkAAAABMPjCF8U2QNcI4IKsFDdA1wgjQ0lRLlRTRTo5MDA3LklRX0dST1NTX01BUkdJTi5GWTIwMTkBAAAAFWYNAAIAAAAHMjYuOTAzMwEIAAAABQAAAAExAQAAAAoxOTcwMDUxNDc5AwAAAAI3OQIAAAAENDA3NAQAAAABMAcAAAAJOS8yMy8yMDE5CAAAAAkzLzMxLzIwMTkJAAAAATDnXhjFNkDXCMrGqBQ3QNcIJkNJUS5OWVNFOk5TQy5JUV9ORVRfREVCVF9FQklUREEuRlkyMDEwAQAAAKx1BAACAAAACDEuNzI3MDEzAQgAAAAFAAAAATEBAAAACjE1ODc3NzE4ODEDAAAAAzE2MAIAAAAENDE5MwQAAAABMAcAAAAJOS8yMy8yMDE5CAAAAAoxMi8zMS8yMDEwCQAAAAEwfO7nwzZA1wiBuucUN0DXCCVDSVEuVFNFOjkwMDguSVFfRElMVVRfRVBTX0VYQ0wuRlkyMDE4AQAAALxeDQACAAAACjE5NS43MDU0MDUBCAAAAAUAAAABMQEAAAAK</t>
  </si>
  <si>
    <t>MTg5NTAwMTk3MgMAAAACNzkCAAAAAzE0MgQAAAABMAcAAAAJOS8yMy8yMDE5CAAAAAkzLzMxLzIwMTgJAAAAATAuC4TONkDXCBxntxI3QNcIIUNJUS5UU0U6OTAwOS5JUV9JTkNfRVFVSVRZLkZZMjAxNQEAAADhZQ0AAgAAAAUxNjE5NwEIAAAABQAAAAExAQAAAAoxNzQ1Mzc4NDQ2AwAAAAI3OQIAAAACNDcEAAAAATAHAAAACTkvMjMvMjAxOQgAAAAJMy8zMS8yMDE1CQAAAAEwBfCvyjZA1wgVQ7wTN0DXCCxDSVEuVFNYOkNOUi5JUV9DQVNIX0NPTlZFUlNJT04uRlkyMDE4Li4uLkpQWQEAAAD8YgUAAgAAAAc4LjIyMTk5AQgAAAAFAAAAATEBAAAACjE5NDM1MjUwOTgDAAAAAjI3AgAAAAQ0MTg0BAAAAAEwBwAAAAk5LzIzLzIwMTkIAAAACjEyLzMxLzIwMTgJAAAAATBSA/vCNkDXCH+4+xQ3QNcILENJUS5UU0U6OTAwNy5JUV9ORVRfREVCVF9FQklUREFfQ0FQRVguRlkyMDEwAQAAABVmDQADAAAAAk5NAQgAAAAFAAAAATEBAAAACjEzODY3MjQ0ODIDAAAAAjc5AgAAAAUyMzMxNAQAAAABMAcAAAAJOS8yMy8yMDE5CAAAAAkzLzMxLzIwMTAJAAAAATAa6xfFNkDXCPb9hBQ3QNcII0NJUS5UU0U6OTAwMy5JUV9PVEhFUl9FUVVJVFkuRlkyMDA4AQAAAGNvDQACAAAABC03MTgBCAAAAAUAAAABMQEAAAAKMTA4MDI2NTMxNAMAAAACNzkCAAAABDEwMjgEAAAAATAHAAAACTkvMjMvMjAxOQgAAAAJMy8zMS8yMDA4</t>
  </si>
  <si>
    <t>CQAAAAEw1svoyTZA1wjUhIsTN0DXCCRDSVEuVFNFOjkwMDcuSVFfQ09NTU9OX0lTU1VFRC5GWTIwMTYBAAAAFWYNAAMAAAAAAKwvC842QNcIxxD/EjdA1wglQ0lRLlRTWDpDTlIuSVFfRUZGRUNUX1RBWF9SQVRFLkZZMjAwOQEAAAD8YgUAAgAAAAcxOC4wMDA4AQgAAAAFAAAAATEBAAAACjE0OTQwMjU2MTYDAAAAAjI3AgAAAAQ0Mzc2BAAAAAEwBwAAAAk5LzIzLzIwMTkIAAAACjEyLzMxLzIwMDkJAAAAATAlBjzINkDXCDwqFBQ3QNcIJ0NJUS5OWVNFOlVOUC5JUV9UT1RBTF9PVEhFUl9PUEVSLkZZMjAxNwEAAAA+uwQAAgAAAAQzMDI5AQgAAAAFAAAAATEBAAAACjE5NDQyMTYwNTYDAAAAAzE2MAIAAAADMzgwBAAAAAEwBwAAAAk5LzIzLzIwMTkIAAAACjEyLzMxLzIwMTcJAAAAATA5RGnINkDXCJ9gAhQ3QNcIIENJUS5OWVNFOk5TQy5JUV9PVEhFUl9SRVYuRlkyMDA4AQAAAKx1BAADAAAAAAAR2xbHNkDXCKGcVBQ3QNcII0NJUS5OWVNFOk5TQy5JUV9UT1RBTF9BU1NFVFMuRlkyMDA4AQAAAKx1BAACAAAABTI2Mjk3AQgAAAAFAAAAATEBAAAACjE0MzAyMTQ3MjcDAAAAAzE2MAIAAAAEMTAwNwQAAAABMAcAAAAJOS8yMy8yMDE5CAAAAAoxMi8zMS8yMDA4CQAAAAEwbPg+xjZA1whjjzcUN0DXCCZDSVEuTllTRTpVTlAuSVFfRUZGRUNUX1RBWF9SQVRFLkZZMjAxNwEAAAA+uwQAAwAAAAJOTQEIAAAABQAA</t>
  </si>
  <si>
    <t>AAExAQAAAAoxOTQ0MjE2MDU2AwAAAAMxNjACAAAABDQzNzYEAAAAATAHAAAACTkvMjMvMjAxOQgAAAAKMTIvMzEvMjAxNwkAAAABMDlEacg2QNcID6QSFDdA1wgzQ0lRLlRTWDpDTlIuSVFfVE9UQUxfT1VUU1RBTkRJTkdfRklMSU5HX0RBVEUuRlkyMDEyAQAAAPxiBQACAAAABTg1NC42AQQAAAAFAAAAATUBAAAACjE3MTczMTU3ODMCAAAABTI0MTUzBgAAAAEwu6E8yDZA1wjx0QQUN0DXCCBDSVEuU0VISzo2Ni5JUV9PVEhFUl9PUEVSLkZZMjAxOAEAAAC3Wg0AAgAAAAI3MAEIAAAABQAAAAExAQAAAAoxOTUzODM1MTg1AwAAAAI2NAIAAAADMjYwBAAAAAEwBwAAAAk5LzIzLzIwMTkIAAAACjEyLzMxLzIwMTgJAAAAATAijRbHNkDXCMJcVxQ3QNcIIkNJUS5UU1g6Q05SLklRX0JFVEFfMllSLjIwMTEvMTIvMzEBAAAA/GIFAAIAAAARMC43MTEyMzUwMDI3OTQ2MTIAdLM06zZA1wjLK4kSN0DXCB5DSVEuVFNFOjkwMDMuSVFfV0lQX0lOVi5GWTIwMTUBAAAAY28NAAIAAAABNQEIAAAABQAAAAExAQAAAAoxNzQ2MDM1OTEyAwAAAAI3OQIAAAAEMzIxOQQAAAABMAcAAAAJOS8yMy8yMDE5CAAAAAkzLzMxLzIwMTUJAAAAATBZc1jJNkDXCFKeehM3QNcIKENJUS5UU0U6OTAwNS5JUV9HV19JTlRBTl9BTU9SVF9DRi5GWTIwMTMBAAAAdlwNAAIAAAAFLTI3MjYBCAAAAAUAAAABMQEAAAAKMTYyNTQ1NzYxNAMAAAAC</t>
  </si>
  <si>
    <t>NzkCAAAABDIxODIEAAAAATAHAAAACTkvMjMvMjAxOQgAAAAJMy8zMS8yMDEzCQAAAAEw3RG9zDZA1wiW5BwTN0DXCB9DSVEuVFNYOkNOUi5JUV9CVUlMRElOR1MuRlkyMDE2AQAAAPxiBQACAAAABDE3NDIBCAAAAAUAAAABMQEAAAAKMTk0MzUyNTA5NAMAAAACMjcCAAAABDMwMjMEAAAAATAHAAAACTkvMjMvMjAxOQgAAAAKMTIvMzEvMjAxNgkAAAABMA++Ycc2QNcI3R4RFDdA1wgjQ0lRLlRTRTo5MDA5LklRX0lOVEVSRVNUX0VYUC5GWTIwMTMBAAAA4WUNAAIAAAAFLTU4MDYBCAAAAAUAAAABMQEAAAAKMTYyNTk3NTE5MQMAAAACNzkCAAAAAjgyBAAAAAEwBwAAAAk5LzIzLzIwMTkIAAAACTMvMzEvMjAxMwkAAAABMMv7IMs2QNcIBuygEzdA1wgjQ0lRLlRTRTo5MDA3LklRX1RPVEFMX0VRVUlUWS5GWTIwMTcBAAAAFWYNAAIAAAAGMzM4NzAxAQgAAAAFAAAAATEBAAAACjE4NDg4Nzk1NDMDAAAAAjc5AgAAAAQxMjc1BAAAAAEwBwAAAAk5LzIzLzIwMTkIAAAACTMvMzEvMjAxNwkAAAABMKwvC842QNcI+3UFEzdA1wgiQ0lRLlNFSEs6NjYuSVFfRElMVVRfV0VJR0hULkZZMjAwOQEAAAC3Wg0AAgAAAAs1Njk3LjQ0MTczMwBsuUbHNkDXCNWoJRQ3QNcIH0NJUS5OWVNFOk5TQy5JUV9PUEVSX0lOQy5GWTIwMTcBAAAArHUEAAIAAAAEMzU4NgEIAAAABQAAAAExAQAAAAoxOTQ0MjAxMDE2AwAAAAMxNjACAAAA</t>
  </si>
  <si>
    <t>AjIxBAAAAAEwBwAAAAk5LzIzLzIwMTkIAAAACjEyLzMxLzIwMTcJAAAAATBn3yHGNkDXCPHnZhQ3QNcIJENJUS5UU0U6OTAwNS5JUV9DVVJSRU5DWV9HQUlOLkZZMjAwOAEAAAB2XA0AAwAAAAAAeVLYzDZA1wjosycTN0DXCB9DSVEuTllTRTpVTlAuSVFfQlZfU0hBUkUuRlkyMDEwAQAAAD67BAACAAAACTE4LjA2Nzc3MQEIAAAABQAAAAExAQAAAAoxNTg2ODQ5MzkxAwAAAAMxNjACAAAABDQwMjAEAAAAATAHAAAACTkvMjMvMjAxOQgAAAAKMTIvMzEvMjAxMAkAAAABMO++fMg2QNcI/S3LEzdA1wgiQ0lRLlRTRTo5MDAzLklRX09USEVSX0lOVEFOLkZZMjAxNQEAAABjbw0AAgAAAAQ2Njg1AQgAAAAFAAAAATEBAAAACjE3NDYwMzU5MTIDAAAAAjc5AgAAAAQxMDQwBAAAAAEwBwAAAAk5LzIzLzIwMTkIAAAACTMvMzEvMjAxNQkAAAABMHJMWMk2QNcI9IiMEzdA1wgkQ0lRLk5ZU0U6TlNDLklRX1BFUklPRERBVEVfSVMuRlkyMDEyAQAAAKx1BAAFAAAACjIwMTIvMTIvMzEADJQ/xjZA1wgZTPjnNkDXCBlDSVEuVFNFOjkwMDcuSVFfR1AuRlkyMDA5AQAAABVmDQACAAAABjEzMzA3MQEIAAAABQAAAAExAQAAAAoxMzg2NzIzODE5AwAAAAI3OQIAAAACMTAEAAAAATAHAAAACTkvMjMvMjAxOQgAAAAJMy8zMS8yMDA5CQAAAAEwQc0pzjZA1wgxet4SN0DXCCFDSVEuVFNFOjkwMDMuSVFfQ09NTU9OX1JFUC5GWTIw</t>
  </si>
  <si>
    <t>MTMBAAAAY28NAAIAAAACLTMBCAAAAAUAAAABMQEAAAAKMTYyNTk3NTM0OQMAAAACNzkCAAAABDIxNjQEAAAAATAHAAAACTkvMjMvMjAxOQgAAAAJMy8zMS8yMDEzCQAAAAEw11ONyTZA1wgAOMcTN0DXCB5DSVEuVFNFOjkwMDMuSVFfUkFXX0lOVi5GWTIwMTIBAAAAY28NAAIAAAADODI1AQgAAAAFAAAAATEBAAAACjE1NTYyMDA2MDkDAAAAAjc5AgAAAAQzMTcxBAAAAAEwBwAAAAk5LzIzLzIwMTkIAAAACTMvMzEvMjAxMgkAAAABMOEsjck2QNcIaIHQEzdA1wglQ0lRLlRTRTo5MDQ1LklRX1NUX0RFQlRfSVNTVUVELkZZMjAxMgEAAABEXQ0AAgAAAAQzMDkyAQgAAAAFAAAAATEBAAAACjE1NTMyMzk3NjEDAAAAAjc5AgAAAAQyMDQzBAAAAAEwBwAAAAk5LzIzLzIwMTkIAAAACTMvMzEvMjAxMgkAAAABMKrdd8o2QNcI2qkkEzdA1wgoQ0lRLlRTWDpDTlIuSVFfVE9UQUxfREVCVF9DQVBJVEFMLkZZMjAxNQEAAAD8YgUAAgAAAAc0MS4wODgzAQgAAAAFAAAAATEBAAAACjE4NzI4MjcwMTkDAAAAAjI3AgAAAAQ0MTg2BAAAAAEwBwAAAAk5LzIzLzIwMTkIAAAACjEyLzMxLzIwMTUJAAAAATAlfqrDNkDXCLZk2RQ3QNcIKENJUS5UU0U6OTAwOC5JUV9UT1RBTF9MSUFCX0VRVUlUWS5GWTIwMTEBAAAAvF4NAAIAAAAGNzQ2OTc5AQgAAAAFAAAAATEBAAAACjE0NjI3MTI0MjIDAAAAAjc5AgAAAAQxMDEzBAAAAAEw</t>
  </si>
  <si>
    <t>BwAAAAk5LzIzLzIwMTkIAAAACTMvMzEvMjAxMQkAAAABMMUkMc82QNcIPijJEjdA1wgvQ0lRLk5ZU0U6VU5QLklRX09USEVSX05PTl9PUEVSX0VYUF9TVVBQTC5GWTIwMTUBAAAAPrsEAAIAAAACNzcBCAAAAAUAAAABMQEAAAAKMTg3MzYzNDg1MQMAAAADMTYwAgAAAAI4NQQAAAABMAcAAAAJOS8yMy8yMDE5CAAAAAoxMi8zMS8yMDE1CQAAAAEwUvZoyDZA1wj5wtUTN0DXCB9DSVEuVFNFOjkwMDkuSVFfRUJJVF9JTlQuRlkyMDE5AQAAAOFlDQACAAAACTEyLjY4NDE4OQEIAAAABQAAAAExAQAAAAoxOTcwMDUxMzQ1AwAAAAI3OQIAAAAENDE4OQQAAAABMAcAAAAJOS8yMy8yMDE5CAAAAAkzLzMxLzIwMTkJAAAAATAMPSHENkDXCE0NwBQ3QNcIIkNJUS5UU1g6Q05SLklRX1BFX0VYQ0wuLjIwMDYvMDMvMzEBAAAA/GIFAAIAAAAJMTkuMTA0NjkzAQcAAAAFAAAAATEBAAAACTIyNjA3Mjc3NwMAAAABMAIAAAAGMTAwMDI3BAAAAAEwBwAAAAkzLzMxLzIwMDYIAAAACTMvMzEvMjAwNnoVr+o2QNcI/EyZEjdA1wgqQ0lRLlRTRTo5MDA4LklRX0NVUlJFTlRfUE9SVF9MRUFTRVMuRlkyMDE2AQAAALxeDQADAAAAAACl5IPONkDXCF0C1xI3QNcIGUNJUS5UU0U6OTAwOC5JUV9BRS5GWTIwMTQBAAAAvF4NAAIAAAAEMjIyMQEIAAAABQAAAAExAQAAAAoxNjg3MzQzMzM3AwAAAAI3OQIAAAAEMTAxNgQAAAABMAcAAAAJ</t>
  </si>
  <si>
    <t>OS8yMy8yMDE5CAAAAAkzLzMxLzIwMTQJAAAAATCqvYPONkDXCPn6wxI3QNcIHkNJUS5OWVNFOk5TQy5JUV9SQVdfSU5WLkZZMjAxNgEAAACsdQQAAwAAAAAAZ98hxjZA1wjhjmMUN0DXCCJDSVEuTllTRTpOU0MuSVFfUVVJQ0tfUkFUSU8uRlkyMDE4AQAAAKx1BAACAAAACDAuNTI3NTk1AQgAAAAFAAAAATEBAAAACjE5NDQyMDA5OTcDAAAAAzE2MAIAAAAENDEyMQQAAAABMAcAAAAJOS8yMy8yMDE5CAAAAAoxMi8zMS8yMDE4CQAAAAEwZjzowzZA1wg6OOYUN0DXCB5DSVEuVFNYOkNOUi5JUV9FQklUX0lOVC5GWTIwMTcBAAAA/GIFAAIAAAAJMTEuNTU1MDkzAQgAAAAFAAAAATEBAAAACjE5NDM1MjUwOTUDAAAAAjI3AgAAAAQ0MTg5BAAAAAEwBwAAAAk5LzIzLzIwMTkIAAAACjEyLzMxLzIwMTcJAAAAATAlfqrDNkDXCLZk2RQ3QNcIG0NJUS5UU0U6OTAyNC5JUV9BUElDLkZZMjAxNQEAAAD776QBAgAAAAYxMjkxNzIBCAAAAAUAAAABMQEAAAAKMTc0NDk0NjM0NAMAAAACNzkCAAAABDEwODQEAAAAATAHAAAACTkvMjMvMjAxOQgAAAAJMy8zMS8yMDE1CQAAAAEw7M2byzZA1wi99PoSN0DXCCNDSVEuVFNFOjkwMDYuSVFfRklOSVNIRURfSU5WLkZZMjAxNwEAAAC4bA0AAgAAAAU2MzU1OAEIAAAABQAAAAExAQAAAAoxODQ4ODc5NTY5AwAAAAI3OQIAAAAEMzA3NQQAAAABMAcAAAAJOS8yMy8yMDE5CAAAAAkz</t>
  </si>
  <si>
    <t>LzMxLzIwMTcJAAAAATCPBNjMNkDXCJQ7RRM3QNcIHkNJUS5TRUhLOjY2LklRX05FVF9ERUJULkZZMjAwNwEAAAC3Wg0AAgAAAAUzMjY4OAEIAAAABQAAAAExAQAAAAk5ODc0NTQwOTADAAAAAjY0AgAAAAQ0MzY0BAAAAAEwBwAAAAk5LzIzLzIwMTkIAAAACjEyLzMxLzIwMDcJAAAAATB1C2LHNkDXCPkeLhQ3QNcIIENJUS5UU0U6OTAwOC5JUV9SRF9FWFBfRk4uRlkyMDEyAQAAALxeDQADAAAAAAC5SzHPNkDXCCRfwxI3QNcII0NJUS5OWVNFOlVOUC5JUV9QRV9FWENMLi4yMDA4LzAzLzMxAQAAAD67BAACAAAACTE4LjE0NDcxNwEHAAAABQAAAAExAQAAAAk2NDY4MDM3NjMDAAAAATACAAAABjEwMDAyNwQAAAABMAcAAAAJMy8zMS8yMDA4CAAAAAkzLzMxLzIwMDh6Fa/qNkDXCMbHlxI3QNcIG0NJUS5UU0U6OTA0NS5JUV9BUElDLkZZMjAxOAEAAABEXQ0AAgAAAAUyODc4NwEIAAAABQAAAAExAQAAAAoxODkzODA2MDIyAwAAAAI3OQIAAAAEMTA4NAQAAAABMAcAAAAJOS8yMy8yMDE5CAAAAAkzLzMxLzIwMTgJAAAAATDtfejJNkDXCKeh2hM3QNcIGkNJUS5UU0U6OTAwOS5JUV9DSVAuRlkyMDEyAQAAAOFlDQADAAAAAADL+yDLNkDXCLOwWhM3QNcIJENJUS5OWVNFOlVOUC5JUV9DQVNIX0lOVEVSRVNULkZZMjAwOQEAAAA+uwQAAgAAAAM1NzgBCAAAAAUAAAABMQEAAAAKMTQ5Mzc5OTE3NAMAAAADMTYwAgAA</t>
  </si>
  <si>
    <t>AAQzMDI4BAAAAAEwBwAAAAk5LzIzLzIwMTkIAAAACjEyLzMxLzIwMDkJAAAAATDvvnzINkDXCJhB6hM3QNcIH0NJUS5UU1g6Q05SLklRX0NIQU5HRV9BUC5GWTIwMTgBAAAA/GIFAAIAAAADMzc5AQgAAAAFAAAAATEBAAAACjE5NDM1MjUwOTgDAAAAAjI3AgAAAAQyMDE3BAAAAAEwBwAAAAk5LzIzLzIwMTkIAAAACjEyLzMxLzIwMTgJAAAAATBn5GHHNkDXCJ93KRQ3QNcIIUNJUS5UU0U6OTAwOC5JUV9DT01NT05fUkVQLkZZMjAxOAEAAAC8Xg0AAgAAAAMtMzQBCAAAAAUAAAABMQEAAAAKMTg5NTAwMTk3MgMAAAACNzkCAAAABDIxNjQEAAAAATAHAAAACTkvMjMvMjAxOQgAAAAJMy8zMS8yMDE4CQAAAAEwJzKEzjZA1wij9cUSN0DXCCxDSVEuTllTRTpOU0MuSVFfTkVUX0RFQlRfRUJJVERBX0NBUEVYLkZZMjAxOAEAAACsdQQAAgAAAAgzLjQ4Nzg2NgEIAAAABQAAAAExAQAAAAoxOTQ0MjAwOTk3AwAAAAMxNjACAAAABTIzMzE0BAAAAAEwBwAAAAk5LzIzLzIwMTkIAAAACjEyLzMxLzIwMTgJAAAAATBmPOjDNkDXCN2C3xQ3QNcIJkNJUS5UU1g6Q05SLklRX05FVF9JTlRFUkVTVF9FWFAuRlkyMDE0AQAAAPxiBQACAAAABC0zNzEBCAAAAAUAAAABMQEAAAAKMTgyNjIxNzAzMAMAAAACMjcCAAAAAzM2OAQAAAABMAcAAAAJOS8yMy8yMDE5CAAAAAoxMi8zMS8yMDE0CQAAAAEwoe88yDZA1wih+tYTN0DXCCJD</t>
  </si>
  <si>
    <t>SVEuVFNFOjkwMDUuSVFfU0FMRV9QUEVfQ0YuRlkyMDE4AQAAAHZcDQACAAAABTIwNDkxAQgAAAAFAAAAATEBAAAACjE4OTUwMDI0NjYDAAAAAjc5AgAAAAQyMDQyBAAAAAEwBwAAAAk5LzIzLzIwMTkIAAAACTMvMzEvMjAxOAkAAAABMADLS8w2QNcIzVsrEzdA1wglQ0lRLlRTRTo5MDA5LklRX05FVF9SRU5UQUxfRVhQLkZZMjAwOQEAAADhZQ0AAwAAAAAA8YYgyzZA1wicdmsTN0DXCChDSVEuVFNFOjkwMDcuSVFfVE9UQUxfTElBQl9FUVVJVFkuRlkyMDE1AQAAABVmDQACAAAABzEyNTM4NDkBCAAAAAUAAAABMQEAAAAKMTc0NTM3ODQ2OAMAAAACNzkCAAAABDEwMTMEAAAAATAHAAAACTkvMjMvMjAxOQgAAAAJMy8zMS8yMDE1CQAAAAEwuOEKzjZA1wjSdP4SN0DXCBxDSVEuVFNFOjkwMDYuSVFfTklfQ0YuRlkyMDEyAQAAALhsDQACAAAABTExMTYwAQgAAAAFAAAAATEBAAAACjE1NTYyMDA2MTIDAAAAAjc5AgAAAAQyMTUwBAAAAAEwBwAAAAk5LzIzLzIwMTkIAAAACTMvMzEvMjAxMgkAAAABMFnjas02QNcIjC0YEzdA1wgmQ0lRLlRTRTo5MDI0LklRX0NVU1RPTV9CRVRBLjIwMTgvMDMvMzEBAAAA+++kAQIAAAAULTAuMDAyMzczNTYxOTQ2NDU4MDkAdLM06zZA1wj/JYsSN0DXCCRDSVEuVFNFOjkwMDguSVFfRVFVSVRZX01FVEhPRC5GWTIwMDgBAAAAvF4NAAIAAAAEMTgwMgEIAAAABQAAAAExAQAAAAox</t>
  </si>
  <si>
    <t>MDYyNzUxNzU1AwAAAAI3OQIAAAAEMzA2MwQAAAABMAcAAAAJOS8yMy8yMDE5CAAAAAkzLzMxLzIwMDgJAAAAATDCfS3PNkDXCKE6uRI3QNcIJENJUS5UU0U6OTAwNS5JUV9TQUxFX0lOVEFOX0NGLkZZMjAxNgEAAAB2XA0AAwAAAAAANFZLzDZA1whSqB0TN0DXCCZDSVEuVFNFOjkwNDUuSVFfSU5WRVNUX0xPQU5TX0NGLkZZMjAxOQEAAABEXQ0AAgAAAAIzNwEIAAAABQAAAAExAQAAAAoxOTY4OTk3OTk4AwAAAAI3OQIAAAAEMjAzMgQAAAABMAcAAAAJOS8yMy8yMDE5CAAAAAkzLzMxLzIwMTkJAAAAATAFpOjJNkDXCKDvxBM3QNcIKkNJUS5UU0U6OTAwMy5JUV9JTlRFUkVTVF9JTlZFU1RfSU5DLkZZMjAxMgEAAABjbw0AAgAAAAQxMjI3AQgAAAAFAAAAATEBAAAACjE1NTYyMDA2MDkDAAAAAjc5AgAAAAI2NQQAAAABMAcAAAAJOS8yMy8yMDE5CAAAAAkzLzMxLzIwMTIJAAAAATDrBY3JNkDXCIUYnxM3QNcII0NJUS5UU0U6OTA0NS5JUV9ESUxVVF9XRUlHSFQuRlkyMDE3AQAAAERdDQACAAAACDEwNy4yNzkyAO196Mk2QNcI+nGKEzdA1wgnQ0lRLlRTRTo5MDAzLklRX0NGT19DVVJSRU5UX0xJQUIuRlkyMDE3AQAAAGNvDQACAAAACDAuMjcyMjk5AQgAAAAFAAAAATEBAAAACjE4NDkwMjY3NTQDAAAAAjc5AgAAAAQ0MTg1BAAAAAEwBwAAAAk5LzIzLzIwMTkIAAAACTMvMzEvMjAxNwkAAAABMBfYIcQ2QNcI</t>
  </si>
  <si>
    <t>icPGFDdA1wggQ0lRLk5ZU0U6VU5QLklRX09USEVSX1JFVi5GWTIwMTABAAAAPrsEAAIAAAADODk2AQgAAAAFAAAAATEBAAAACjE1ODY4NDkzOTEDAAAAAzE2MAIAAAADMzU3BAAAAAEwBwAAAAk5LzIzLzIwMTkIAAAACjEyLzMxLzIwMTAJAAAAATDvvnzINkDXCJhB6hM3QNcIIkNJUS5UU0U6OTAwOC5JUV9FQklUX01BUkdJTi5GWTIwMTABAAAAvF4NAAIAAAAGNy40NzQ1AQgAAAAFAAAAATEBAAAACjEzODI2NjEwNzkDAAAAAjc5AgAAAAQ0MDUzBAAAAAEwBwAAAAk5LzIzLzIwMTkIAAAACTMvMzEvMjAxMAkAAAABMHwhHMU2QNcI5aqdFDdA1wglQ0lRLlRTRTo5MDA3LklRX1JFVFVSTl9DQVBJVEFMLkZZMjAxNQEAAAAVZg0AAgAAAAYzLjQyMDQBCAAAAAUAAAABMQEAAAAKMTc0NTM3ODQ2OAMAAAACNzkCAAAABDQzNjMEAAAAATAHAAAACTkvMjMvMjAxOQgAAAAJMy8zMS8yMDE1CQAAAAEw5xAYxTZA1whAqIgUN0DXCCxDSVEuVFNFOjkwMDUuSVFfREVCVF9FUVVJVl9PUEVSX0xFQVNFLkZZMjAxNwEAAAB2XA0AAwAAAAAAJX1LzDZA1wgD1nsTN0DXCCNDSVEuVFNFOjkwMjQuSVFfRElMVVRfV0VJR0hULkZZMjAwOQEAAAD776QBAwAAAAAAx1SzyzZA1wiWfkkTN0DXCChDSVEuVFNFOjkwMjQuSVFfREVGX1RBWF9BU1NFVFNfTFQuRlkyMDE4AQAAAPvvpAECAAAABTEwNDUwAQgAAAAFAAAAATEBAAAACjE4</t>
  </si>
  <si>
    <t>OTQwODQ2NjEDAAAAAjc5AgAAAAQxMDI2BAAAAAEwBwAAAAk5LzIzLzIwMTkIAAAACTMvMzEvMjAxOAkAAAABMB9DnMs2QNcIvECAEzdA1wgiQ0lRLlRTRTo5MDQ1LklRX1FVSUNLX1JBVElPLkZZMjAwOQEAAABEXQ0AAgAAAAgwLjI5MDI5MwEIAAAABQAAAAExAQAAAAoxMzg0ODMyOTk3AwAAAAI3OQIAAAAENDEyMQQAAAABMAcAAAAJOS8yMy8yMDE5CAAAAAkzLzMxLzIwMDkJAAAAATAMPSHENkDXCCxVtBQ3QNcIIkNJUS5OWVNFOk5TQy5JUV9BRFZFUlRJU0lORy5GWTIwMDkBAAAArHUEAAMAAAAAADMfP8Y2QNcIhMdAFDdA1wgaQ0lRLlRTRTo5MDA2LklRX0VCVC5GWTIwMTIBAAAAuGwNAAIAAAAFMTExNTgBCAAAAAUAAAABMQEAAAAKMTU1NjIwMDYxMgMAAAACNzkCAAAAAzEzOQQAAAABMAcAAAAJOS8yMy8yMDE5CAAAAAkzLzMxLzIwMTIJAAAAATBjvGrNNkDXCEtBQxM3QNcIJENJUS5UU0U6OTAwNi5JUV9PVEhFUl9MSUFCX0xULkZZMjAxNQEAAAC4bA0AAgAAAAYyMjA1NjcBCAAAAAUAAAABMQEAAAAKMTc0NTkxNjQ5MwMAAAACNzkCAAAABDEwNjIEAAAAATAHAAAACTkvMjMvMjAxOQgAAAAJMy8zMS8yMDE1CQAAAAEwsbbXzDZA1wg7CCYTN0DXCBlDSVEuVFNFOjkwNDUuSVFfQUQuRlkyMDE4AQAAAERdDQADAAAAAADtfejJNkDXCKeh2hM3QNcIIENJUS5UU0U6OTAwNi5JUV9TR0FfU1VQUEwuRlky</t>
  </si>
  <si>
    <t>MDE4AQAAALhsDQACAAAABTMwMDA1AQgAAAAFAAAAATEBAAAACjE4OTUwMDIzMjYDAAAAAjc5AgAAAAMxMDIEAAAAATAHAAAACTkvMjMvMjAxOQgAAAAJMy8zMS8yMDE4CQAAAAEwjwTYzDZA1wiJYkUTN0DXCCBDSVEuVFNFOjkwMjQuSVFfUEFSVF9USU1FLkZZMjAxNAEAAAD776QBAwAAAAAA7M2byzZA1whZNk4TN0DXCCtDSVEuVFNFOjkwMDUuSVFfTklfQVZBSUxfRVhDTF9NQVJHSU4uRlkyMDE3AQAAAHZcDQACAAAABjYuMDIyMQEIAAAABQAAAAExAQAAAAoxODQ4ODc5NjU0AwAAAAI3OQIAAAAENDE4MgQAAAABMAcAAAAJOS8yMy8yMDE5CAAAAAkzLzMxLzIwMTcJAAAAATCpNufENkDXCC5MnBQ3QNcIGUNJUS5UU0U6OTAwNS5JUV9HVy5GWTIwMDkBAAAAdlwNAAIAAAAFMTA5MzMBCAAAAAUAAAABMQEAAAAKMTM4NjkzNDQ5MgMAAAACNzkCAAAABDExNzEEAAAAATAHAAAACTkvMjMvMjAxOQgAAAAJMy8zMS8yMDA5CQAAAAEw/Zy8zDZA1wjOtCATN0DXCCFDSVEuVFNFOjkwMDUuSVFfVE9UQUxfREVCVC5GWTIwMTkBAAAAdlwNAAIAAAAHMTA2NjQyMQEIAAAABQAAAAExAQAAAAoxOTcwMDUxNTQzAwAAAAI3OQIAAAAENDE3MwQAAAABMAcAAAAJOS8yMy8yMDE5CAAAAAkzLzMxLzIwMTkJAAAAATD18UvMNkDXCLaVZhM3QNcIH0NJUS5UU0U6OTAwMy5JUV9PUEVSX0lOQy5GWTIwMTEBAAAAY28NAAIAAAAF</t>
  </si>
  <si>
    <t>MTY0MjUBCAAAAAUAAAABMQEAAAAKMTQ2MjcxMjQyNQMAAAACNzkCAAAAAjIxBAAAAAEwBwAAAAk5LzIzLzIwMTkIAAAACTMvMzEvMjAxMQkAAAABMOsFjck2QNcIAjqoEzdA1wghQ0lRLlRTRTo5MDA5LklRX0lOQ19FUVVJVFkuRlkyMDEzAQAAAOFlDQACAAAABTExNTY0AQgAAAAFAAAAATEBAAAACjE2MjU5NzUxOTEDAAAAAjc5AgAAAAI0NwQAAAABMAcAAAAJOS8yMy8yMDE5CAAAAAkzLzMxLzIwMTMJAAAAATDL+yDLNkDXCHx/uxM3QNcIKkNJUS5UU0U6OTAwOS5JUV9UT1RBTF9DT01NT05fRVFVSVRZLkZZMjAxOAEAAADhZQ0AAgAAAAYzNTQ1NTMBCAAAAAUAAAABMQEAAAAKMTg5NTAwMjEyMAMAAAACNzkCAAAABDEwMDYEAAAAATAHAAAACTkvMjMvMjAxOQgAAAAJMy8zMS8yMDE4CQAAAAEwdHaxyjZA1wgQu48TN0DXCClDSVEuVFNFOjkwMDcuSVFfREVCVF9FUVVJVl9ORVRfUEJPLkZZMjAxNQEAAAAVZg0AAgAAAAUxNTE3OAEIAAAABQAAAAExAQAAAAoxNzQ1Mzc4NDY4AwAAAAI3OQIAAAAFMjE2NzkEAAAAATAHAAAACTkvMjMvMjAxOQgAAAAJMy8zMS8yMDE1CQAAAAEwuOEKzjZA1whkju8SN0DXCCFDSVEuVFNFOjkwMDguSVFfSU5DX0VRVUlUWS5GWTIwMDgBAAAAvF4NAAIAAAACOTUBCAAAAAUAAAABMQEAAAAKMTA2Mjc1MTc1NQMAAAACNzkCAAAAAjQ3BAAAAAEwBwAAAAk5LzIzLzIwMTkIAAAA</t>
  </si>
  <si>
    <t>CTMvMzEvMjAwOAkAAAABMMJ9Lc82QNcIzJnZEjdA1wgrQ0lRLk5ZU0U6VU5QLklRX01JTk9SSVRZX0lOVEVSRVNUX0lTLkZZMjAxNAEAAAA+uwQAAwAAAAAAZ89oyDZA1wjXjQwUN0DXCCNDSVEuVFNFOjkwMDUuSVFfRUJJVEFfTUFSR0lOLkZZMjAxMAEAAAB2XA0AAgAAAAY0LjUzMTMBCAAAAAUAAAABMQEAAAAKMTM4NjkzNTEzNgMAAAACNzkCAAAABDQ0MTkEAAAAATAHAAAACTkvMjMvMjAxOQgAAAAJMy8zMS8yMDEwCQAAAAEwXSIZxTZA1wjc0aQUN0DXCCZDSVEuVFNFOjkwMDcuSVFfSU5WRVNUX0xPQU5TX0NGLkZZMjAxNgEAAAAVZg0AAgAAAAMtMjUBCAAAAAUAAAABMQEAAAAKMTc5ODkzOTg2NAMAAAACNzkCAAAABDIwMzIEAAAAATAHAAAACTkvMjMvMjAxOQgAAAAJMy8zMS8yMDE2CQAAAAEwrC8LzjZA1wjATfcSN0DXCCRDSVEuU0VISzo2Ni5JUV9QUkVGX0RJVl9PVEhFUi5GWTIwMTUBAAAAt1oNAAMAAAAAAFQXFsc2QNcIEMtHFDdA1wgiQ0lRLlRTRTo5MDA3LklRX1FVSUNLX1JBVElPLkZZMjAxMwEAAAAVZg0AAgAAAAgwLjEyNzQwNwEIAAAABQAAAAExAQAAAAoxNjI1NDU3Njk1AwAAAAI3OQIAAAAENDEyMQQAAAABMAcAAAAJOS8yMy8yMDE5CAAAAAkzLzMxLzIwMTMJAAAAATDnEBjFNkDXCDxzoxQ3QNcIIENJUS5UU0U6OTA0NS5JUV9GVUxMX1RJTUUuRlkyMDEyAQAAAERdDQACAAAABDY3</t>
  </si>
  <si>
    <t>NjQAqt13yjZA1whcw78TN0DXCCJDSVEuVFNYOkNOUi5JUV9QRV9FWENMLi4yMDE5LzAzLzMxAQAAAPxiBQACAAAACTIwLjM3OTg5NwEHAAAABQAAAAExAQAAAAoxOTQzNTI1OTQ5AwAAAAEwAgAAAAYxMDAwMjcEAAAAATAHAAAACTMvMjkvMjAxOQgAAAAJMy8yOS8yMDE5ehWv6jZA1whksZgSN0DXCBpDSVEuVFNFOjkwMDguSVFfU0dBLkZZMjAxNgEAAAC8Xg0AAgAAAAUzMDI1NAEIAAAABQAAAAExAQAAAAoxNzk4ODk1MDQ5AwAAAAI3OQIAAAACMjMEAAAAATAHAAAACTkvMjMvMjAxOQgAAAAJMy8zMS8yMDE2CQAAAAEwSyr7wjZA1whCztrlNkDXCBlDSVEuTllTRTpVTlAuSVFfQVAuRlkyMDExAQAAAD67BAACAAAAAzgxOQEIAAAABQAAAAExAQAAAAoxNjU3MjUyNjkzAwAAAAMxNjACAAAABDEwMTgEAAAAATAHAAAACTkvMjMvMjAxOQgAAAAKMTIvMzEvMjAxMQkAAAABMN/lfMg2QNcIR9nUEzdA1wgpQ0lRLlRTWDpDTlIuSVFfVE9UQUxfQVNTRVRTLkZZMjAxMy4uLi5KUFkBAAAA/GIFAAIAAAAOMjk4NTQ2NS44MDI1NDgBCAAAAAUAAAABMQEAAAAKMTc3NDI5Njk3NAMAAAACNzkCAAAABDEwMDcEAAAAATAHAAAACTkvMjMvMjAxOQgAAAAKMTIvMzEvMjAxMwkAAAABMKuN+sI2QNcISGJG6TZA1wggQ0lRLlRTRTo5MDA1LklRX1JEX0VYUF9GTi5GWTIwMTABAAAAdlwNAAIAAAADNTMzAQgAAAAFAAAAATEB</t>
  </si>
  <si>
    <t>AAAACjEzODY5MzUxMzYDAAAAAjc5AgAAAAQzMTY4BAAAAAEwBwAAAAk5LzIzLzIwMTkIAAAACTMvMzEvMjAxMAkAAAABMP2cvMw2QNcIYnHoEjdA1wglQ0lRLlRTRTo5MDAzLklRX05FVF9SRU5UQUxfRVhQLkZZMjAxMwEAAABjbw0AAwAAAAAA4SyNyTZA1wjOO/UTN0DXCBxDSVEuVFNFOjkwMDMuSVFfQ1VTVE9NX0JFVEEuAQAAAGNvDQACAAAAETAuMzQyOTkzMDAyNjY0OTczAIQWnes2QNcIhBad6zZA1wgeQ0lRLlNFSEs6NjYuSVFfREFfU1VQUEwuRlkyMDE4AQAAALdaDQACAAAABDQ5ODUBCAAAAAUAAAABMQEAAAAKMTk1MzgzNTE4NQMAAAACNjQCAAAAAjQxBAAAAAEwBwAAAAk5LzIzLzIwMTkIAAAACjEyLzMxLzIwMTgJAAAAATAijRbHNkDXCOUlXxQ3QNcIG0NJUS5OWVNFOlVOUC5JUV9MQU5ELkZZMjAxNAEAAAA+uwQAAgAAAAQ1MTk0AQgAAAAFAAAAATEBAAAACjE4MjYzNzY0NTkDAAAAAzE2MAIAAAAEMzA5OAQAAAABMAcAAAAJOS8yMy8yMDE5CAAAAAoxMi8zMS8yMDE0CQAAAAEwZ89oyDZA1wjM4JYTN0DXCCFDSVEuVFNFOjkwMDcuSVFfVE9UQUxfTElBQi5GWTIwMTYBAAAAFWYNAAIAAAAGOTQwMzA5AQgAAAAFAAAAATEBAAAACjE3OTg5Mzk4NjQDAAAAAjc5AgAAAAQxMjc2BAAAAAEwBwAAAAk5LzIzLzIwMTkIAAAACTMvMzEvMjAxNgkAAAABMBAKC842QNcIj8gREzdA1wglQ0lRLlNFSEs6</t>
  </si>
  <si>
    <t>NjYuSVFfU0FMRVNfTUFSS0VUSU5HLkZZMjAxNQEAAAC3Wg0AAgAAAAMyNzIBCAAAAAUAAAABMQEAAAAKMTgzNTI4ODg4MgMAAAACNjQCAAAABTIxNTYxBAAAAAEwBwAAAAk5LzIzLzIwMTkIAAAACjEyLzMxLzIwMTUJAAAAATBUFxbHNkDXCMJ+NhQ3QNcIJUNJUS5UU0U6OTAwNi5JUV9ORVRfUkVOVEFMX0VYUC5GWTIwMTcBAAAAuGwNAAMAAAAAAI8E2Mw2QNcIre02EzdA1wgfQ0lRLlRTWDpDTlIuSVFfTFRfSU5WRVNULkZZMjAxMQEAAAD8YgUAAgAAAAIzMQEIAAAABQAAAAExAQAAAAoxNjU2MzI3NjA3AwAAAAIyNwIAAAAEMTA1NAQAAAABMAcAAAAJOS8yMy8yMDE5CAAAAAoxMi8zMS8yMDExCQAAAAEwyXo8yDZA1wgOSxYUN0DXCCBDSVEuTllTRTpOU0MuSVFfRlVMTF9USU1FLkZZMjAxNQEAAACsdQQAAgAAAAUzMDQ1NgB5uCHGNkDXCNfIUhQ3QNcIIUNJUS5UU0U6OTAwNy5JUV9UT1RBTF9ERUJULkZZMjAwOAEAAAAVZg0AAgAAAAY3NjY4MjcBCAAAAAUAAAABMQEAAAAKMTA2Mjc1MDc2NQMAAAACNzkCAAAABDQxNzMEAAAAATAHAAAACTkvMjMvMjAxOQgAAAAJMy8zMS8yMDA4CQAAAAEwQc0pzjZA1wjsisASN0DXCBtDSVEuVFNFOjkwMDguSVFfTEFORC5GWTIwMTIBAAAAvF4NAAMAAAAAALlLMc82QNcIJF/DEjdA1wgoQ0lRLlRTRTo5MDA4LklRX1RPVEFMX0RJVl9QQUlEX0NGLkZZMjAxMQEAAAC8</t>
  </si>
  <si>
    <t>Xg0AAgAAAAUtMzY2MAEIAAAABQAAAAExAQAAAAoxNDYyNzEyNDIyAwAAAAI3OQIAAAAEMjAyMgQAAAABMAcAAAAJOS8yMy8yMDE5CAAAAAkzLzMxLzIwMTEJAAAAATC5SzHPNkDXCNXR2hI3QNcIJUNJUS5UU0U6OTAwNS5JUV9SRVRVUk5fQ0FQSVRBTC5GWTIwMTIBAAAAdlwNAAIAAAAGMi4zNDMxAQgAAAAFAAAAATEBAAAACjE1NTU3MDQ1ODQDAAAAAjc5AgAAAAQ0MzYzBAAAAAEwBwAAAAk5LzIzLzIwMTkIAAAACTMvMzEvMjAxMgkAAAABMGxO5sQ2QNcIShGqFDdA1wgZQ0lRLlRTRTo5MDA5LklRX0FSLkZZMjAxNAEAAADhZQ0AAgAAAAUxODA4MQEIAAAABQAAAAExAQAAAAoxNjg3MzQyNDc5AwAAAAI3OQIAAAAEMTAyMQQAAAABMAcAAAAJOS8yMy8yMDE5CAAAAAkzLzMxLzIwMTQJAAAAATDCIiHLNkDXCOVgoRM3QNcIIUNJUS5UU0U6OTAwNy5JUV9UT1RBTF9MSUFCLkZZMjAwOAEAAAAVZg0AAgAAAAcxMDgxNjY2AQgAAAAFAAAAATEBAAAACjEwNjI3NTA3NjUDAAAAAjc5AgAAAAQxMjc2BAAAAAEwBwAAAAk5LzIzLzIwMTkIAAAACTMvMzEvMjAwOAkAAAABMEHNKc42QNcI/lHeEjdA1wgkQ0lRLlRTRTo5MDA3LklRX0NVUlJFTlRfUkFUSU8uRlkyMDE3AQAAABVmDQACAAAACDAuMzQxMjY2AQgAAAAFAAAAATEBAAAACjE4NDg4Nzk1NDMDAAAAAjc5AgAAAAQ0MDMwBAAAAAEwBwAAAAk5LzIzLzIwMTkI</t>
  </si>
  <si>
    <t>AAAACTMvMzEvMjAxNwkAAAABMMs3GMU2QNcI8J+oFDdA1wgsQ0lRLk5ZU0U6TlNDLklRX05FVF9ERUJUX0VCSVREQV9DQVBFWC5GWTIwMDcBAAAArHUEAAIAAAAIMy4xMDA5ODUBCAAAAAUAAAABMQEAAAAKMTMyNTg0NzM5MAMAAAADMTYwAgAAAAUyMzMxNAQAAAABMAcAAAAJOS8yMy8yMDE5CAAAAAoxMi8zMS8yMDA3CQAAAAEwfO7nwzZA1whZq+8UN0DXCCFDSVEuVFNFOjkwMDkuSVFfQ0FTSF9FUVVJVi5GWTIwMTkBAAAA4WUNAAIAAAAFMjUyMTQBCAAAAAUAAAABMQEAAAAKMTk3MDA1MTM0NQMAAAACNzkCAAAABDEwOTYEAAAAATAHAAAACTkvMjMvMjAxOQgAAAAJMy8zMS8yMDE5CQAAAAEwbJ2xyjZA1wjbfKwTN0DXCC5DSVEuVFNFOjkwMDguSVFfVE9UQUxfREVCVF9FQklUREFfQ0FQRVguRlkyMDEwAQAAALxeDQADAAAAAk5NAQgAAAAFAAAAATEBAAAACjEzODI2NjEwNzkDAAAAAjc5AgAAAAUyMzMxMwQAAAABMAcAAAAJOS8yMy8yMDE5CAAAAAkzLzMxLzIwMTAJAAAAATB8IRzFNkDXCAVBmRQ3QNcII0NJUS5UU0U6OTAwMy5JUV9JTlRFUkVTVF9FWFAuRlkyMDE0AQAAAGNvDQACAAAABS00NDgzAQgAAAAFAAAAATEBAAAACjE2ODczNDI0MzYDAAAAAjc5AgAAAAI4MgQAAAABMAcAAAAJOS8yMy8yMDE5CAAAAAkzLzMxLzIwMTQJAAAAATDXU43JNkDXCGYO5xM3QNcIIkNJUS5TRUhLOjY2LklRX0ZJ</t>
  </si>
  <si>
    <t>TklTSEVEX0lOVi5GWTIwMTgBAAAAt1oNAAIAAAAEMTM4NwEIAAAABQAAAAExAQAAAAoxOTUzODM1MTg1AwAAAAI2NAIAAAAEMzA3NQQAAAABMAcAAAAJOS8yMy8yMDE5CAAAAAoxMi8zMS8yMDE4CQAAAAEwGbQWxzZA1wj3tBoUN0DXCBpDSVEuVFNFOjkwMDYuSVFfU0dBLkZZMjAwNgEAAAC4bA0AAgAAAAUyNDQxMgEIAAAABQAAAAExAQAAAAk0ODk3ODI2MTUDAAAAAjc5AgAAAAIyMwQAAAABMAcAAAAJOS8yMy8yMDE5CAAAAAkzLzMxLzIwMDYJAAAAATAyaU/BNkDXCAWoxOU2QNcIHkNJUS5UU0U6OTAwNy5JUV9QRU5TSU9OLkZZMjAxMAEAAAAVZg0AAgAAAAUzMDcwMQEIAAAABQAAAAExAQAAAAoxMzg2NzI0NDgyAwAAAAI3OQIAAAAEMTIxMwQAAAABMAcAAAAJOS8yMy8yMDE5CAAAAAkzLzMxLzIwMTAJAAAAATA8GyrONkDXCIze+xI3QNcIIUNJUS5UU0U6OTAwOC5JUV9UT1RBTF9ERUJULkZZMjAwOQEAAAC8Xg0AAgAAAAYyODI1NDgBCAAAAAUAAAABMQEAAAAKMTM4MjY2MTM1MAMAAAACNzkCAAAABDQxNzMEAAAAATAHAAAACTkvMjMvMjAxOQgAAAAJMy8zMS8yMDA5CQAAAAEwtKQtzzZA1whdHNQSN0DXCC9DSVEuU0VISzo2Ni5JUV9UT1RBTF9PVVRTVEFORElOR19CU19EQVRFLkZZMjAwOAEAAAC3Wg0AAgAAAAs1NjYxLjE0MzExMwEEAAAABQAAAAE1AQAAAAoxMzU1ODg2MDc3AgAAAAUyNDE1MgYA</t>
  </si>
  <si>
    <t>AAABMCOTRsc2QNcIxIgyFDdA1wgoQ0lRLk5ZU0U6VU5QLklRX1BST1ZfQkFEX0RFQlRTX0NGLkZZMjAxMQEAAAA+uwQAAwAAAAAA3+V8yDZA1wjpygsUN0DXCCBDSVEuVFNFOjkwMDUuSVFfQ0hBTkdFX0FQLkZZMjAxNwEAAAB2XA0AAgAAAAUtMjI1NQEIAAAABQAAAAExAQAAAAoxODQ4ODc5NjU0AwAAAAI3OQIAAAAEMjAxNwQAAAABMAcAAAAJOS8yMy8yMDE5CAAAAAkzLzMxLzIwMTcJAAAAATAlfUvMNkDXCJH4ZRM3QNcIGUNJUS5UU0U6OTAyNC5JUV9OSS5GWTIwMTIBAAAA+++kAQIAAAAEODQ0MQEIAAAABQAAAAExAQAAAAoxNjc4MTg3NDA5AwAAAAI3OQIAAAACMTUEAAAAATAHAAAACTkvMjMvMjAxOQgAAAAJMy8zMS8yMDEyCQAAAAEwrqKzyzZA1wgfR1YTN0DXCCVDSVEuVFNFOjkwMjQuSVFfUFJFRl9ESVZfT1RIRVIuRlkyMDE3AQAAAPvvpAEDAAAAAAD4GpzLNkDXCPEVahM3QNcIJENJUS5UU0U6OTAwOS5JUV9DVVJSRU5UX1JBVElPLkZZMjAwOAEAAADhZQ0AAgAAAAgwLjU1OTMxMgEIAAAABQAAAAExAQAAAAoxMDY1NTU1NDEyAwAAAAI3OQIAAAAENDAzMAQAAAABMAcAAAAJOS8yMy8yMDE5CAAAAAkzLzMxLzIwMDgJAAAAATC2q+fENkDXCGbilxQ3QNcIOkNJUS5UU0U6OTAwNi5JUV9DVVNUT01fQkVUQS4tMTA0Vy4yMDAzLzAzLzMxLi5eVE9QSVguSlBZLkgBAAAAuGwNAAIAAAAQMC41ODE0</t>
  </si>
  <si>
    <t>ODI3NTk1NTM2OQCJLArsNkDXCAXArBI3QNcIJkNJUS5UU0U6OTAwNi5JUV9ERUZfVEFYX0xJQUJfTFQuRlkyMDExAQAAALhsDQACAAAAAzYxOQEIAAAABQAAAAExAQAAAAoxNDYyNzEyNTEwAwAAAAI3OQIAAAAEMTAyNwQAAAABMAcAAAAJOS8yMy8yMDE5CAAAAAkzLzMxLzIwMTEJAAAAATBjvGrNNkDXCI9K8hI3QNcILENJUS5UU0U6OTAwNS5JUV9ERUJUX0VRVUlWX09QRVJfTEVBU0UuRlkyMDExAQAAAHZcDQADAAAAAADu6rzMNkDXCMciHBM3QNcIJENJUS5UU0U6OTAwNS5JUV9QRVJJT0REQVRFX0lTLkZZMjAwNgEAAAB2XA0ABQAAAAoyMDA2LzAzLzMxAAfCnsE2QNcIIuLZ4jZA1wgtQ0lRLlRTRTo5MDA4LklRX0NBU0hfQ09OVkVSU0lPTi5GWTIwMTguLi4uSlBZAQAAALxeDQACAAAACTU0LjA3ODAzNQEIAAAABQAAAAExAQAAAAoxODk1MDAxOTcyAwAAAAI3OQIAAAAENDE4NAQAAAABMAcAAAAJOS8yMy8yMDE5CAAAAAkzLzMxLzIwMTgJAAAAATBY3PrCNkDXCG7b9BQ3QNcILUNJUS5UU0U6OTA0NS5JUV9ERUZfVEFYX0FTU0VUU19DVVJSRU5ULkZZMjAxOQEAAABEXQ0AAwAAAAAABaToyTZA1wi3ocQTN0DXCCJDSVEuTllTRTpOU0MuSVFfR0FJTl9BU1NFVFMuRlkyMDA3AQAAAKx1BAACAAAAAjUxAQgAAAAFAAAAATEBAAAACjEzMjU4NDczOTADAAAAAzE2MAIAAAACNTYEAAAAATAHAAAACTkvMjMv</t>
  </si>
  <si>
    <t>MjAxOQgAAAAKMTIvMzEvMjAwNwkAAAABMBm0Fsc2QNcI0qtXFDdA1wglQ0lRLk5ZU0U6VU5QLklRX0RJTFVUX0VQU19FWENMLkZZMjAxMAEAAAA+uwQAAgAAAAUyLjc2NQEIAAAABQAAAAExAQAAAAoxNTg2ODQ5MzkxAwAAAAMxNjACAAAAAzE0MgQAAAABMAcAAAAJOS8yMy8yMDE5CAAAAAoxMi8zMS8yMDEwCQAAAAEw7758yDZA1wg0bPETN0DXCCxDSVEuVFNFOjkwMDguSVFfSU1QVVRfT1BFUl9MRUFTRV9ERVBSLkZZMjAxOQEAAAC8Xg0AAwAAAAAAJzKEzjZA1wgLFsASN0DXCB5DSVEuVFNFOjkwMDcuSVFfU1RfREVCVC5GWTIwMTABAAAAFWYNAAIAAAAGMTY3NTIzAQgAAAAFAAAAATEBAAAACjEzODY3MjQ0ODIDAAAAAjc5AgAAAAQxMDQ2BAAAAAEwBwAAAAk5LzIzLzIwMTkIAAAACTMvMzEvMjAxMAkAAAABMDwbKs42QNcIyibBEjdA1wgrQ0lRLk5ZU0U6VU5QLklRX01JTk9SSVRZX0lOVEVSRVNUX0lTLkZZMjAwNwEAAAA+uwQAAwAAAAAAFzZZyTZA1wghq/cTN0DXCCtDSVEuVFNFOjkwMDMuSVFfTUlOT1JJVFlfSU5URVJFU1RfSVMuRlkyMDE3AQAAAGNvDQACAAAABC0yOTIBCAAAAAUAAAABMQEAAAAKMTg0OTAyNjc1NAMAAAACNzkCAAAAAjgzBAAAAAEwBwAAAAk5LzIzLzIwMTkIAAAACTMvMzEvMjAxNwkAAAABMD3BWMk2QNcI/R2WEzdA1wgqQ0lRLlRTRTo5MDA3LklRX1RPVEFMX0VRVUlUWS5G</t>
  </si>
  <si>
    <t>WTIwMTEuLi4uSlBZAQAAABVmDQACAAAABjIwNzE4MAEIAAAABQAAAAExAQAAAAoxNDYyNzEyNTY1AwAAAAI3OQIAAAAEMTI3NQQAAAABMAcAAAAJOS8yMy8yMDE5CAAAAAkzLzMxLzIwMTEJAAAAATCrjfrCNkDXCNVu+RQ3QNcII0NJUS5UU0U6OTAwNS5JUV9CRVRBXzFZUi4yMDE0LzAzLzMxAQAAAHZcDQACAAAAEDEuMTE2MDMxMjc3OTcwNTgAaNo06zZA1wiiq4USN0DXCCBDSVEuTllTRTpOU0MuSVFfTFRfSU5WRVNULkZZMjAxMAEAAACsdQQAAgAAAAQxOTkxAQgAAAAFAAAAATEBAAAACjE1ODc3NzE4ODEDAAAAAzE2MAIAAAAEMTA1NAQAAAABMAcAAAAJOS8yMy8yMDE5CAAAAAoxMi8zMS8yMDEwCQAAAAEwJUY/xjZA1whqvFgUN0DXCCdDSVEuTllTRTpVTlAuSVFfTkVUX0lOVEVSRVNUX0VYUC5GWTIwMTUBAAAAPrsEAAIAAAAELTYxNwEIAAAABQAAAAExAQAAAAoxODczNjM0ODUxAwAAAAMxNjACAAAAAzM2OAQAAAABMAcAAAAJOS8yMy8yMDE5CAAAAAoxMi8zMS8yMDE1CQAAAAEwUvZoyDZA1wibjMwTN0DXCCNDSVEuVFNFOjkwMDUuSVFfUEVfRVhDTC4uMjAwNy8wMy8zMQEAAAB2XA0AAgAAAAkxOC4wMzA2MjcBBwAAAAUAAAABMQEAAAAJNTEwMjA2MjU5AwAAAAEwAgAAAAYxMDAwMjcEAAAAATAHAAAACTMvMzAvMjAwNwgAAAAJMy8zMC8yMDA3g6Cu6jZA1wgot6QSN0DXCCVDSVEuVFNFOjkwNDUu</t>
  </si>
  <si>
    <t>SVFfRElMVVRfRVBTX0lOQ0wuRlkyMDEyAQAAAERdDQACAAAACTYyLjI3NTE5MQEIAAAABQAAAAExAQAAAAoxNTUzMjM5NzYxAwAAAAI3OQIAAAABOAQAAAABMAcAAAAJOS8yMy8yMDE5CAAAAAkzLzMxLzIwMTIJAAAAATCq3XfKNkDXCHaeiBM3QNcIJkNJUS5UU0U6OTAwNy5JUV9JTlZFTlRPUllfVFVSTlMuRlkyMDE1AQAAABVmDQACAAAACDcuODc3OTcxAQgAAAAFAAAAATEBAAAACjE3NDUzNzg0NjgDAAAAAjc5AgAAAAQ0MDgyBAAAAAEwBwAAAAk5LzIzLzIwMTkIAAAACTMvMzEvMjAxNQkAAAABMMs3GMU2QNcIsXiaFDdA1wgsQ0lRLlRTRTo5MDA2LklRX0lNUFVUX09QRVJfTEVBU0VfREVQUi5GWTIwMTIBAAAAuGwNAAMAAAAAAGO8as02QNcIE735EjdA1wgtQ0lRLlRTRTo5MDA3LklRX09USEVSX0lOVkVTVF9BQ1RfU1VQUEwuRlkyMDE0AQAAABVmDQACAAAABTEwODY4AQgAAAAFAAAAATEBAAAACjE2ODcwNDQ2NjEDAAAAAjc5AgAAAAQyMDUxBAAAAAEwBwAAAAk5LzIzLzIwMTkIAAAACTMvMzEvMjAxNAkAAAABMLjhCs42QNcIcT/vEjdA1wggQ0lRLlRTRTo5MDQ1LklRX0ZVTExfVElNRS5GWTIwMTQBAAAARF0NAAIAAAAENjcxMQDqKnjKNkDXCCOFwBM3QNcIK0NJUS5UU0U6OTAyNC5JUV9NSU5PUklUWV9JTlRFUkVTVF9DRi5GWTIwMTYBAAAA+++kAQMAAAAAANv0m8s2QNcI6qR/EzdA1wguQ0lR</t>
  </si>
  <si>
    <t>LlRTRTo5MDAzLklRX09USEVSX0ZJTkFOQ0VfQUNUX1NVUFBMLkZZMjAxMAEAAABjbw0AAgAAAAUtNjY2NwEIAAAABQAAAAExAQAAAAoxMzg2OTM0OTQ3AwAAAAI3OQIAAAAEMjA1MAQAAAABMAcAAAAJOS8yMy8yMDE5CAAAAAkzLzMxLzIwMTAJAAAAATDrBY3JNkDXCNlnPBM3QNcIHUNJUS5UU0U6OTAwOC5JUV9HQV9FWFAuRlkyMDE2AQAAALxeDQADAAAAAACl5IPONkDXCPH7yhI3QNcIHENJUS5UU0U6OTAwOS5JUV9FQklUQS5GWTIwMTUBAAAA4WUNAAIAAAAFMjQxOTMBCAAAAAUAAAABMQEAAAAKMTc0NTM3ODQ0NgMAAAACNzkCAAAABjEwMDY4OQQAAAABMAcAAAAJOS8yMy8yMDE5CAAAAAkzLzMxLzIwMTUJAAAAATAF8K/KNkDXCB/sbBM3QNcIHkNJUS5UU0U6OTAwNS5JUV9TVF9ERUJULkZZMjAxNQEAAAB2XA0AAgAAAAYyMjk2MjYBCAAAAAUAAAABMQEAAAAKMTc0NTM3ODQ0MgMAAAACNzkCAAAABDEwNDYEAAAAATAHAAAACTkvMjMvMjAxOQgAAAAJMy8zMS8yMDE1CQAAAAEwo9BJzDZA1wi2DWUTN0DXCB5DSVEuTllTRTpVTlAuSVFfUEVOU0lPTi5GWTIwMTEBAAAAPrsEAAIAAAADOTU1AQgAAAAFAAAAATEBAAAACjE2NTcyNTI2OTMDAAAAAzE2MAIAAAAEMTIxMwQAAAABMAcAAAAJOS8yMy8yMDE5CAAAAAoxMi8zMS8yMDExCQAAAAEw3+V8yDZA1wj7MPkTN0DXCCVDSVEuVFNFOjkwMDcuSVFfQ0FT</t>
  </si>
  <si>
    <t>SF9TVF9JTlZFU1QuRlkyMDA5AQAAABVmDQACAAAABTMxNTMzAQgAAAAFAAAAATEBAAAACjEzODY3MjM4MTkDAAAAAjc5AgAAAAQxMDAyBAAAAAEwBwAAAAk5LzIzLzIwMTkIAAAACTMvMzEvMjAwOQkAAAABMDv0Kc42QNcImr3SEjdA1wgkQ0lRLlRTRTo5MDA5LklRX0NVUlJFTkNZX0dBSU4uRlkyMDEyAQAAAOFlDQADAAAAAADW1CDLNkDXCD0yDxM3QNcIKUNJUS5OWVNFOk5TQy5JUV9BU1NFVF9XUklURURPV05fQ0YuRlkyMDEzAQAAAKx1BAADAAAAAAD14T/GNkDXCKUXURQ3QNcIJUNJUS5UU0U6OTAwMy5JUV9CQVNJQ19FUFNfRVhDTC5GWTIwMTUBAAAAY28NAAIAAAAKMTE0LjM3MDMxNQEIAAAABQAAAAExAQAAAAoxNzQ2MDM1OTEyAwAAAAI3OQIAAAAEMzA2NAQAAAABMAcAAAAJOS8yMy8yMDE5CAAAAAkzLzMxLzIwMTUJAAAAATByTFjJNkDXCAv3lRM3QNcIJENJUS5UU0U6OTAyNC5JUV9NQVJLRVRDQVAuMjAxOC8wMy8zMQEAAAD776QBAgAAAA01ODE2MTkuOTM1MTMyAQYAAAAFAAAAATEBAAAACjE4NzQwMDI5NzcDAAAAAjc5AgAAAAYxMDAwNTQEAAAAATAHAAAACTMvMzEvMjAxOJ+hnOs2QNcIeJWNEjdA1wgjQ0lRLlRTRTo5MDI0LklRX1RPVEFMX0VRVUlUWS5GWTIwMTIBAAAA+++kAQIAAAAGMjE1MDY3AQgAAAAFAAAAATEBAAAACjE2NzgxODc0MDkDAAAAAjc5AgAAAAQxMjc1BAAAAAEwBwAA</t>
  </si>
  <si>
    <t>AAk5LzIzLzIwMTkIAAAACTMvMzEvMjAxMgkAAAABMK6is8s2QNcIXB5+EzdA1wgoQ0lRLlRTRTo5MDA3LklRX0NVUlJFTlRfUE9SVF9ERUJULkZZMjAxMQEAAAAVZg0AAgAAAAUzMDAwMAEIAAAABQAAAAExAQAAAAoxNDYyNzEyNTY1AwAAAAI3OQIAAAAEMTI5NwQAAAABMAcAAAAJOS8yMy8yMDE5CAAAAAkzLzMxLzIwMTEJAAAAATCcQSrONkDXCDUD9RI3QNcIH0NJUS5UU0U6OTA0NS5JUV9UUkVBU1VSWS5GWTIwMTEBAAAARF0NAAIAAAAFLTEzNDcBCAAAAAUAAAABMQEAAAAKMTQ1OTUwOTg2OAMAAAACNzkCAAAABDEyNDgEAAAAATAHAAAACTkvMjMvMjAxOQgAAAAJMy8zMS8yMDExCQAAAAEwqt13yjZA1wiBjpETN0DXCB5DSVEuU0VISzo2Ni5JUV9UT1RBTF9DQS5GWTIwMTIBAAAAt1oNAAIAAAAFMjgyNDQBCAAAAAUAAAABMQEAAAAKMTY2NzI0MTE4NwMAAAACNjQCAAAABDEwMDgEAAAAATAHAAAACTkvMjMvMjAxOQgAAAAKMTIvMzEvMjAxMgkAAAABMFMHR8c2QNcIEZtCFDdA1wglQ0lRLlRTRTo5MDA2LklRX09USEVSX0NMX1NVUFBMLkZZMjAwOQEAAAC4bA0AAgAAAAUzMzMyMQEIAAAABQAAAAExAQAAAAoxMzkzODc3ODYyAwAAAAI3OQIAAAAEMTA1NwQAAAABMAcAAAAJOS8yMy8yMDE5CAAAAAkzLzMxLzIwMDkJAAAAATB9bmrNNkDXCE/6+BI3QNcILENJUS5UU0U6OTAwMy5JUV9ORVRfREVCVF9F</t>
  </si>
  <si>
    <t>QklUREFfQ0FQRVguRlkyMDA4AQAAAGNvDQACAAAACTE1LjIwNTA5NwEIAAAABQAAAAExAQAAAAoxMDgwMjY1MzE0AwAAAAI3OQIAAAAFMjMzMTQEAAAAATAHAAAACTkvMjMvMjAxOQgAAAAJMy8zMS8yMDA4CQAAAAEw9okhxDZA1wgJmsoUN0DXCCBDSVEuTllTRTpOU0MuSVFfTklfTUFSR0lOLkZZMjAwOAEAAACsdQQAAgAAAAYxNi4wOTYBCAAAAAUAAAABMQEAAAAKMTQzMDIxNDcyNwMAAAADMTYwAgAAAAQ0MDk0BAAAAAEwBwAAAAk5LzIzLzIwMTkIAAAACjEyLzMxLzIwMDgJAAAAATB87ufDNkDXCI6r0hQ3QNcIG0NJUS5UU1g6Q05SLklRX0NBUEVYLkZZMjAxNQEAAAD8YgUAAgAAAAUtMjcwNgEIAAAABQAAAAExAQAAAAoxODcyODI3MDE5AwAAAAIyNwIAAAAEMjAyMQQAAAABMAcAAAAJOS8yMy8yMDE5CAAAAAoxMi8zMS8yMDE1CQAAAAEwuJVhxzZA1wiNxCIUN0DXCCVDSVEuTllTRTpVTlAuSVFfTFRfREVCVF9FUVVJVFkuRlkyMDE4AQAAAD67BAACAAAABzEwMi40NTgBCAAAAAUAAAABMQEAAAAKMTk0NDIxNjAzNAMAAAADMTYwAgAAAAQ0MDg1BAAAAAEwBwAAAAk5LzIzLzIwMTkIAAAACjEyLzMxLzIwMTgJAAAAATA9MKrDNkDXCKpm2xQ3QNcIJUNJUS5UU0U6OTAwNS5JUV9QUkVGX0RJVl9PVEhFUi5GWTIwMTABAAAAdlwNAAMAAAAAAP2cvMw2QNcIcgIhEzdA1wgpQ0lRLlRTRTo5MDA3LklRX09U</t>
  </si>
  <si>
    <t>SEVSX05PTl9PUEVSX0VYUC5GWTIwMTIBAAAAFWYNAAIAAAACNzIBCAAAAAUAAAABMQEAAAAKMTU1NTcwNDQzMwMAAAACNzkCAAAAAzM3MQQAAAABMAcAAAAJOS8yMy8yMDE5CAAAAAkzLzMxLzIwMTIJAAAAATALwoTBNkDXCCBk0uU2QNcIHENJUS5UU0U6OTAwOS5JUV9EQV9DRi5GWTIwMTIBAAAA4WUNAAIAAAAFMjI0ODQBCAAAAAUAAAABMQEAAAAKMTU1NTcwNDQ4NwMAAAACNzkCAAAABDIxNjAEAAAAATAHAAAACTkvMjMvMjAxOQgAAAAJMy8zMS8yMDEyCQAAAAEwy/sgyzZA1wgv6IMTN0DXCBxDSVEuVFNFOjkwMDMuSVFfQ0FQRVguRlkyMDE3AQAAAGNvDQACAAAABi0xODE1NwEIAAAABQAAAAExAQAAAAoxODQ5MDI2NzU0AwAAAAI3OQIAAAAEMjAyMQQAAAABMAcAAAAJOS8yMy8yMDE5CAAAAAkzLzMxLzIwMTcJAAAAATA9wVjJNkDXCJPoWxM3QNcIGUNJUS5OWVNFOlVOUC5JUV9BRS5GWTIwMTcBAAAAPrsEAAIAAAADOTA4AQgAAAAFAAAAATEBAAAACjE5NDQyMTYwNTYDAAAAAzE2MAIAAAAEMTAxNgQAAAABMAcAAAAJOS8yMy8yMDE5CAAAAAoxMi8zMS8yMDE3CQAAAAEwOURpyDZA1wj/ENYTN0DXCCBDSVEuVFNFOjkwMDUuSVFfVE9UQUxfUkVWLkZZMjAxOAEAAAB2XA0AAgAAAAcxMTM4NjEyAQgAAAAFAAAAATEBAAAACjE4OTUwMDI0NjYDAAAAAjc5AgAAAAIyOAQAAAABMAcAAAAJOS8yMy8yMDE5</t>
  </si>
  <si>
    <t>CAAAAAkzLzMxLzIwMTgJAAAAATAPpEvMNkDXCHP5XBM3QNcIKUNJUS5UU0U6OTAwNi5JUV9PVEhFUl9OT05fT1BFUl9FWFAuRlkyMDE1AQAAALhsDQACAAAAAzg5NwEIAAAABQAAAAExAQAAAAoxNzQ1OTE2NDkzAwAAAAI3OQIAAAADMzcxBAAAAAEwBwAAAAk5LzIzLzIwMTkIAAAACTMvMzEvMjAxNQkAAAABMDGbnsE2QNcIWZzX5TZA1wgqQ0lRLlRTRTo5MDI0LklRX1RPVEFMX0VRVUlUWS5GWTIwMTguLi4uSlBZAQAAAPvvpAECAAAABjM5NDk0NgEIAAAABQAAAAExAQAAAAoxODk0MDg0NjYxAwAAAAI3OQIAAAAEMTI3NQQAAAABMAcAAAAJOS8yMy8yMDE5CAAAAAkzLzMxLzIwMTgJAAAAATCrjfrCNkDXCAW++RQ3QNcIJENJUS5UU0U6OTAwMy5JUV9NQVJLRVRDQVAuMjAwOS8wMy8zMQEAAABjbw0AAgAAAAwxNjMzMDEuODMzMTEBBgAAAAUAAAABMQEAAAAJNzk0NTYyMzYxAwAAAAI3OQIAAAAGMTAwMDU0BAAAAAEwBwAAAAkzLzMxLzIwMDmhjDTrNkDXCAJYgBI3QNcIJ0NJUS5OWVNFOk5TQy5JUV9DQVNIX09QRVIuRlkyMDA5Li4uLkpQWQEAAACsdQQAAgAAAAgxNzMxMzguMQEIAAAABQAAAAExAQAAAAoxNTA5NjgzOTA0AwAAAAI3OQIAAAAEMjAwNgQAAAABMAcAAAAJOS8yMy8yMDE5CAAAAAoxMi8zMS8yMDA5CQAAAAEwSyr7wjZA1wjfqPoUN0DXCCRDSVEuVFNFOjkwMjQuSVFfQ0FTSF9JTlRFUkVT</t>
  </si>
  <si>
    <t>VC5GWTIwMTYBAAAA+++kAQIAAAAEOTQ4NQEIAAAABQAAAAExAQAAAAoxNzk3MzE1NDE5AwAAAAI3OQIAAAAEMzAyOAQAAAABMAcAAAAJOS8yMy8yMDE5CAAAAAkzLzMxLzIwMTYJAAAAATD4GpzLNkDXCIhFLBM3QNcIK0NJUS5UU0U6OTAwOC5JUV9NSU5PUklUWV9JTlRFUkVTVF9DRi5GWTIwMTkBAAAAvF4NAAMAAAAAACcyhM42QNcIwCHSEjdA1wgkQ0lRLlRTWDpDTlIuSVFfQkFTSUNfRVBTX0VYQ0wuRlkyMDE4AQAAAPxiBQACAAAACDUuODkyNDQzAQgAAAAFAAAAATEBAAAACjE5NDM1MjUwOTgDAAAAAjI3AgAAAAQzMDY0BAAAAAEwBwAAAAk5LzIzLzIwMTkIAAAACjEyLzMxLzIwMTgJAAAAATBn5GHHNkDXCB9KHRQ3QNcIJkNJUS5UU0U6OTAwNi5JUV9ERUZfVEFYX0xJQUJfTFQuRlkyMDE3AQAAALhsDQACAAAABTExMzgzAQgAAAAFAAAAATEBAAAACjE4NDg4Nzk1NjkDAAAAAjc5AgAAAAQxMDI3BAAAAAEwBwAAAAk5LzIzLzIwMTkIAAAACTMvMzEvMjAxNwkAAAABMI8E2Mw2QNcI1p89EzdA1wgZQ0lRLlRTRTo5MDA2LklRX0FQLkZZMjAxMAEAAAC4bA0AAgAAAAU1MjAzOAEIAAAABQAAAAExAQAAAAoxMzkzODc3MDQ2AwAAAAI3OQIAAAAEMTAxOAQAAAABMAcAAAAJOS8yMy8yMDE5CAAAAAkzLzMxLzIwMTAJAAAAATBylWrNNkDXCIf98RI3QNcIJkNJUS5OWVNFOk5TQy5JUV9JTlZFU1RfTE9BTlNf</t>
  </si>
  <si>
    <t>Q0YuRlkyMDE1AQAAAKx1BAADAAAAAABn3yHGNkDXCJhlURQ3QNcIJkNJUS5OWVNFOk5TQy5JUV9FRkZFQ1RfVEFYX1JBVEUuRlkyMDEzAQAAAKx1BAACAAAABzM1LjU4MTcBCAAAAAUAAAABMQEAAAAKMTc3NTE5MzU4OAMAAAADMTYwAgAAAAQ0Mzc2BAAAAAEwBwAAAAk5LzIzLzIwMTkIAAAACjEyLzMxLzIwMTMJAAAAATAAuz/GNkDXCKzwUBQ3QNcIIUNJUS5UU0U6OTAwNi5JUV9UT1RBTF9MSUFCLkZZMjAwOQEAAAC4bA0AAgAAAAY3MzkwNDMBCAAAAAUAAAABMQEAAAAKMTM5Mzg3Nzg2MgMAAAACNzkCAAAABDEyNzYEAAAAATAHAAAACTkvMjMvMjAxOQgAAAAJMy8zMS8yMDA5CQAAAAEwfW5qzTZA1wgSdRMTN0DXCCNDSVEuVFNFOjkwMDUuSVFfQkVUQV81WVIuMjAxNi8wMy8zMQEAAAB2XA0AAgAAABEwLjM3MDU3MzgzNzQzNzEyNABo2jTrNkDXCO1zhBI3QNcIKUNJUS5UU1g6Q05SLklRX1RPVEFMX0NPTU1PTl9FUVVJVFkuRlkyMDE3AQAAAPxiBQACAAAABTE2NjU2AQgAAAAFAAAAATEBAAAACjE5NDM1MjUwOTUDAAAAAjI3AgAAAAQxMDA2BAAAAAEwBwAAAAk5LzIzLzIwMTkIAAAACjEyLzMxLzIwMTcJAAAAATBn5GHHNkDXCClKJBQ3QNcIKUNJUS5UU0U6OTAwNy5JUV9UT1RBTF9ERUJUX0NBUElUQUwuRlkyMDEwAQAAABVmDQACAAAABzc2LjAxOTkBCAAAAAUAAAABMQEAAAAKMTM4NjcyNDQ4MgMA</t>
  </si>
  <si>
    <t>AAACNzkCAAAABDQxODYEAAAAATAHAAAACTkvMjMvMjAxOQgAAAAJMy8zMS8yMDEwCQAAAAEwGusXxTZA1wiQlJ4UN0DXCCNDSVEuVFNYOkNOUi5JUV9FQklUREEuRlkyMDE3Li4uLkpQWQEAAAD8YgUAAgAAAA02MTQyNDMuNzIwNDk2AQgAAAAFAAAAATEBAAAACjE5NDM1MjUwOTUDAAAAAjc5AgAAAAQ0MDUxBAAAAAEwBwAAAAk5LzIzLzIwMTkIAAAACjEyLzMxLzIwMTcJAAAAATC6ZvrCNkDXCC8x/BQ3QNcIJ0NJUS5UU0U6OTAwNi5JUV9UT1RBTF9SRVYuRlkyMDE1Li4uLkpQWQEAAAC4bA0AAgAAAAYzMTc3MTABCAAAAAUAAAABMQEAAAAKMTc0NTkxNjQ5MwMAAAACNzkCAAAAAjI4BAAAAAEwBwAAAAk5LzIzLzIwMTkIAAAACTMvMzEvMjAxNQkAAAABMGY86MM2QNcIvRzpFDdA1wgjQ0lRLk5ZU0U6VU5QLklRX1BFX0VYQ0wuLjIwMDMvMDMvMzEBAAAAPrsEAAIAAAAJMTAuODgyMDY0AQcAAAAFAAAAATEBAAAACDEwNjAzMTg1AwAAAAEwAgAAAAYxMDAwMjcEAAAAATAHAAAACTMvMzEvMjAwMwgAAAAJMy8zMS8yMDAzvXqc6zZA1wgLwpISN0DXCCFDSVEuVFNFOjkwMDguSVFfSU5DX0VRVUlUWS5GWTIwMTEBAAAAvF4NAAIAAAACNDkBCAAAAAUAAAABMQEAAAAKMTQ2MjcxMjQyMgMAAAACNzkCAAAAAjQ3BAAAAAEwBwAAAAk5LzIzLzIwMTkIAAAACTMvMzEvMjAxMQkAAAABMMUkMc82QNcIiMTCEjdA1wgi</t>
  </si>
  <si>
    <t>Q0lRLlRTRTo5MDA4LklRX1NBTEVfUFBFX0NGLkZZMjAxNQEAAAC8Xg0AAwAAAAAApeSDzjZA1whnceISN0DXCCVDSVEuVFNFOjkwMDYuSVFfQ0FQSVRBTF9MRUFTRVMuRlkyMDE2AQAAALhsDQADAAAAAACb3dfMNkDXCHs7MBM3QNcIIUNJUS5UU0U6OTA0NS5JUV9UT1RBTF9ERUJULkZZMjAxOAEAAABEXQ0AAgAAAAYzMTYzOTgBCAAAAAUAAAABMQEAAAAKMTg5MzgwNjAyMgMAAAACNzkCAAAABDQxNzMEAAAAATAHAAAACTkvMjMvMjAxOQgAAAAJMy8zMS8yMDE4CQAAAAEw7X3oyTZA1wiSTrgTN0DXCCxDSVEuVFNFOjkwMDguSVFfTkVUX0RFQlRfRUJJVERBX0NBUEVYLkZZMjAxOAEAAAC8Xg0AAwAAAAJOTQEIAAAABQAAAAExAQAAAAoxODk1MDAxOTcyAwAAAAI3OQIAAAAFMjMzMTQEAAAAATAHAAAACTkvMjMvMjAxOQgAAAAJMy8zMS8yMDE4CQAAAAEw+JwXxTZA1wiUcYAUN0DXCC5DSVEuTllTRTpVTlAuSVFfVE9UQUxfTElBQl9UT1RBTF9BU1NFVFMuRlkyMDEzAQAAAD67BAACAAAABzU3LjMyMDMBCAAAAAUAAAABMQEAAAAKMTc3NDk2MzAwMwMAAAADMTYwAgAAAAQ0MTg4BAAAAAEwBwAAAAk5LzIzLzIwMTkIAAAACjEyLzMxLzIwMTMJAAAAATBMCarDNkDXCMMY2xQ3QNcIIkNJUS5UU0U6OTAwNy5JUV9BRFZFUlRJU0lORy5GWTIwMTUBAAAAFWYNAAMAAAAAALjhCs42QNcISk7+EjdA1wgYQ0lRLlRT</t>
  </si>
  <si>
    <t>WDpDTlIuSVFfQVAuRlkyMDE2AQAAAPxiBQACAAAAAzQ4NAEIAAAABQAAAAExAQAAAAoxOTQzNTI1MDk0AwAAAAIyNwIAAAAEMTAxOAQAAAABMAcAAAAJOS8yMy8yMDE5CAAAAAoxMi8zMS8yMDE2CQAAAAEwD75hxzZA1wgy3DAUN0DXCCtDSVEuVFNFOjkwMDcuSVFfTklfQVZBSUxfRVhDTF9NQVJHSU4uRlkyMDE3AQAAABVmDQACAAAABjQuOTgzOAEIAAAABQAAAAExAQAAAAoxODQ4ODc5NTQzAwAAAAI3OQIAAAAENDE4MgQAAAABMAcAAAAJOS8yMy8yMDE5CAAAAAkzLzMxLzIwMTcJAAAAATDLNxjFNkDXCKefmhQ3QNcIK0NJUS5UU0U6OTAyNC5JUV9NSU5PUklUWV9JTlRFUkVTVF9DRi5GWTIwMDkBAAAA+++kAQMAAAAAAMdUs8s2QNcIuX5eEzdA1wgbQ0lRLk5ZU0U6TlNDLklRX0dQUEUuRlkyMDExAQAAAKx1BAACAAAABTMzOTMzAQgAAAAFAAAAATEBAAAACjE2NTgzMTU2NzcDAAAAAzE2MAIAAAAEMTE2OQQAAAABMAcAAAAJOS8yMy8yMDE5CAAAAAoxMi8zMS8yMDExCQAAAAEwGG0/xjZA1wicIGEUN0DXCCZDSVEuVFNFOjkwNDUuSVFfQVNTRVRfV1JJVEVET1dOLkZZMjAxNgEAAABEXQ0AAgAAAAUtMjQ3MwEIAAAABQAAAAExAQAAAAoxNzk3MTU2MjA5AwAAAAI3OQIAAAACMzIEAAAAATAHAAAACTkvMjMvMjAxOQgAAAAJMy8zMS8yMDE2CQAAAAEwFVboyTZA1wiNY7cTN0DXCClDSVEuVFNFOjkwNDUu</t>
  </si>
  <si>
    <t>SVFfSU5WRVNUX1NFQ1VSSVRZX0NGLkZZMjAxOQEAAABEXQ0AAgAAAAUtMzUwNQEIAAAABQAAAAExAQAAAAoxOTY4OTk3OTk4AwAAAAI3OQIAAAAEMjAyNwQAAAABMAcAAAAJOS8yMy8yMDE5CAAAAAkzLzMxLzIwMTkJAAAAATAFpOjJNkDXCNqpJBM3QNcIJENJUS5UU0U6OTAwMy5JUV9DVVJSRU5UX1JBVElPLkZZMjAxMwEAAABjbw0AAgAAAAgwLjUzOTI0MQEIAAAABQAAAAExAQAAAAoxNjI1OTc1MzQ5AwAAAAI3OQIAAAAENDAzMAQAAAABMAcAAAAJOS8yMy8yMDE5CAAAAAkzLzMxLzIwMTMJAAAAATACsiHENkDXCPLnyhQ3QNcIJkNJUS5UU0U6OTAwNy5JUV9QRVJJT0RMRU5HVEhfSVMuRlkyMDEyAQAAABVmDQABAAAAAjEyAHBpKs42QNcIIoPpEjdA1wglQ0lRLlRTRTo5MDA5LklRX0RJTFVUX0VQU19FWENMLkZZMjAxMwEAAADhZQ0AAgAAAAkxMjkuODE2ODgBCAAAAAUAAAABMQEAAAAKMTYyNTk3NTE5MQMAAAACNzkCAAAAAzE0MgQAAAABMAcAAAAJOS8yMy8yMDE5CAAAAAkzLzMxLzIwMTMJAAAAATDL+yDLNkDXCITnjRM3QNcILUNJUS5UU0U6OTAwNy5JUV9PVEhFUl9JTlZFU1RfQUNUX1NVUFBMLkZZMjAxMgEAAAAVZg0AAgAAAAUxNTY4OQEIAAAABQAAAAExAQAAAAoxNTU1NzA0NDMzAwAAAAI3OQIAAAAEMjA1MQQAAAABMAcAAAAJOS8yMy8yMDE5CAAAAAkzLzMxLzIwMTIJAAAAATBwaSrONkDX</t>
  </si>
  <si>
    <t>CI+SzRI3QNcIKkNJUS5UU1g6Q05SLklRX01JTk9SSVRZX0lOVEVSRVNUX0NGLkZZMjAxMwEAAAD8YgUAAwAAAAAAs8g8yDZA1wjUNBcUN0DXCCNDSVEuVFNFOjkwMDcuSVFfR1JPU1NfTUFSR0lOLkZZMjAwOQEAAAAVZg0AAgAAAAcyMy45ODcxAQgAAAAFAAAAATEBAAAACjEzODY3MjM4MTkDAAAAAjc5AgAAAAQ0MDc0BAAAAAEwBwAAAAk5LzIzLzIwMTkIAAAACTMvMzEvMjAwOQkAAAABMPjCF8U2QNcI9v2EFDdA1wgjQ0lRLk5ZU0U6VU5QLklRX09USEVSX0VRVUlUWS5GWTIwMTIBAAAAPrsEAAIAAAAFLTExODYBCAAAAAUAAAABMQEAAAAKMTcxODA5MjEyOQMAAAADMTYwAgAAAAQxMDI4BAAAAAEwBwAAAAk5LzIzLzIwMTkIAAAACjEyLzMxLzIwMTIJAAAAATDVDH3INkDXCNgYDBQ3QNcII0NJUS5UU0U6OTAwNy5JUV9FQklUQV9NQVJHSU4uRlkyMDE1AQAAABVmDQACAAAABjkuNjIyNAEIAAAABQAAAAExAQAAAAoxNzQ1Mzc4NDY4AwAAAAI3OQIAAAAENDQxOQQAAAABMAcAAAAJOS8yMy8yMDE5CAAAAAkzLzMxLzIwMTUJAAAAATDnEBjFNkDXCLF4mhQ3QNcIIkNJUS5UU0U6OTAwNS5JUV9BRFZFUlRJU0lORy5GWTIwMTcBAAAAdlwNAAMAAAAAACV9S8w2QNcIxbs6EzdA1wgmQ0lRLk5ZU0U6VU5QLklRX1BFUklPRExFTkdUSF9JUy5GWTIwMDkBAAAAPrsEAAEAAAACMTIA7758yDZA1wjH+bITN0DXCCJD</t>
  </si>
  <si>
    <t>SVEuTllTRTpOU0MuSVFfREFfU1VQUExfQ0YuRlkyMDE4AQAAAKx1BAACAAAABDExMDQBCAAAAAUAAAABMQEAAAAKMTk0NDIwMDk5NwMAAAADMTYwAgAAAAQyMTcxBAAAAAEwBwAAAAk5LzIzLzIwMTkIAAAACjEyLzMxLzIwMTgJAAAAATBnBiLGNkDXCDavXhQ3QNcIHUNJUS5UU0U6OTAwNy5JUV9HQV9FWFAuRlkyMDA4AQAAABVmDQADAAAAAABBzSnONkDXCKyBzBI3QNcINENJUS5UU0U6OTA0NS5JUV9UT1RBTF9PVVRTVEFORElOR19GSUxJTkdfREFURS5GWTIwMDkBAAAARF0NAAIAAAAKMTEyLjYzNzk3NQEEAAAABQAAAAE1AQAAAAoxMzg0ODMyOTk3AgAAAAUyNDE1MwYAAAABMAuPd8o2QNcI0ou+EzdA1wgjQ0lRLlRTRTo5MDQ1LklRX1BFX0VYQ0wuLjIwMDMvMDMvMzEBAAAARF0NAAMAAAACTk0BBwAAAAUAAAABMQEAAAAKMTQyMjg3OTIzOAMAAAABMAIAAAAGMTAwMDI3BAAAAAEwBwAAAAkzLzMxLzIwMDMIAAAACTMvMzEvMjAwM716nOs2QNcIHOmSEjdA1wgwQ0lRLlRTRTo5MDA2LklRX1RPVEFMX09VVFNUQU5ESU5HX0JTX0RBVEUuRlkyMDE2AQAAALhsDQACAAAACjI3NS40MDk4OTIBBAAAAAUAAAABNQEAAAAKMTc5ODkzOTgyMgIAAAAFMjQxNTIGAAAAATCb3dfMNkDXCClWJhM3QNcIHkNJUS5UU0U6OTAwNy5JUV9aX1NDT1JFLkZZMjAxOAEAAAAVZg0AAgAAAAgxLjA2NzA5MwEIAAAABQAAAAEx</t>
  </si>
  <si>
    <t>AQAAAAoxODk1MDAyMDIzAwAAAAI3OQIAAAAGMTAwMTIzBAAAAAEwBwAAAAk5LzIzLzIwMTkIAAAACTMvMzEvMjAxOAkAAAABMOdeGMU2QNcI5w6WFDdA1wgZQ0lRLlRTRTo5MDA1LklRX0dQLkZZMjAwOQEAAAB2XA0AAgAAAAYzMDY1MjIBCAAAAAUAAAABMQEAAAAKMTM4NjkzNDQ5MgMAAAACNzkCAAAAAjEwBAAAAAEwBwAAAAk5LzIzLzIwMTkIAAAACTMvMzEvMjAwOQkAAAABMHB1vMw2QNcIZP0+EzdA1wgkQ0lRLlRTRTo5MDA5LklRX0NVUlJFTkNZX0dBSU4uRlkyMDE0AQAAAOFlDQADAAAAAADCIiHLNkDXCJqChBM3QNcIGENJUS5TRUhLOjY2LklRX0dXLkZZMjAxMAEAAAC3Wg0AAwAAAAAAZ+BGxzZA1wj44z0UN0DXCCVDSVEuVFNFOjkwMDUuSVFfR0FJTl9JTlZFU1RfQ0YuRlkyMDE2AQAAAHZcDQADAAAAAAA0VkvMNkDXCFKoHRM3QNcIJ0NJUS5UU0U6OTAwOC5JUV9DQVNIX09QRVIuRlkyMDEyLi4uLkpQWQEAAAC8Xg0AAgAAAAU1NDM3MAEIAAAABQAAAAExAQAAAAoxNTU1NzA0NDg0AwAAAAI3OQIAAAAEMjAwNgQAAAABMAcAAAAJOS8yMy8yMDE5CAAAAAkzLzMxLzIwMTIJAAAAATBSA/vCNkDXCH+b9xQ3QNcII0NJUS5UU0U6OTAwMy5JUV9CRVRBXzFZUi4yMDEwLzAzLzMxAQAAAGNvDQACAAAAETAuMTQ5NTQ5Nzk3MTk2Mjg5AGjaNOs2QNcIgVKCEjdA1wgjQ0lRLlNFSEs6NjYuSVFfQ1VSUkVO</t>
  </si>
  <si>
    <t>Q1lfR0FJTi5GWTIwMDkBAAAAt1oNAAIAAAADLTI3AQgAAAAFAAAAATEBAAAACjE0Mzk5ODQ5NDEDAAAAAjY0AgAAAAIzOAQAAAABMAcAAAAJOS8yMy8yMDE5CAAAAAoxMi8zMS8yMDA5CQAAAAEwbLlGxzZA1wjkqUUUN0DXCCRDSVEuU0VISzo2Ni5JUV9ESUxVVF9FUFNfSU5DTC5GWTIwMTIBAAAAt1oNAAIAAAAIMi4zMDk5OTkBCAAAAAUAAAABMQEAAAAKMTY2NzI0MTE4NwMAAAACNjQCAAAAATgEAAAAATAHAAAACTkvMjMvMjAxOQgAAAAKMTIvMzEvMjAxMgkAAAABMFMHR8c2QNcIDJUuFDdA1wghQ0lRLlRTRTo5MDA5LklRX0VCSVREQV9JTlQuRlkyMDE2AQAAAOFlDQACAAAACDEyLjg3OTg5AQgAAAAFAAAAATEBAAAACjE3OTg5Mzk4NjEDAAAAAjc5AgAAAAQ0MTkwBAAAAAEwBwAAAAk5LzIzLzIwMTkIAAAACTMvMzEvMjAxNgkAAAABMAw9IcQ2QNcII4q8FDdA1wgfQ0lRLlRTRTo5MDI0LklRX1RSRUFTVVJZLkZZMjAxOAEAAAD776QBAgAAAAYtNjM5NDABCAAAAAUAAAABMQEAAAAKMTg5NDA4NDY2MQMAAAACNzkCAAAABDEyNDgEAAAAATAHAAAACTkvMjMvMjAxOQgAAAAJMy8zMS8yMDE4CQAAAAEwH0OcyzZA1wi8QIATN0DXCChDSVEuVFNFOjkwMDMuSVFfVE9UQUxfREVCVF9JU1NVRUQuRlkyMDE2AQAAAGNvDQACAAAABTUxMzAzAQgAAAAFAAAAATEBAAAACjE3OTkyNDM0NzYDAAAAAjc5AgAAAAQy</t>
  </si>
  <si>
    <t>MTYxBAAAAAEwBwAAAAk5LzIzLzIwMTkIAAAACTMvMzEvMjAxNgkAAAABMEeaWMk2QNcILyDoEzdA1wglQ0lRLlRTRTo5MDA1LklRX0xUX0RFQlRfUkVQQUlELkZZMjAxNwEAAAB2XA0AAgAAAAYtOTQxMzEBCAAAAAUAAAABMQEAAAAKMTg0ODg3OTY1NAMAAAACNzkCAAAABDIwMzYEAAAAATAHAAAACTkvMjMvMjAxOQgAAAAJMy8zMS8yMDE3CQAAAAEwD6RLzDZA1wjFuzoTN0DXCCdDSVEuVFNFOjkwMDcuSVFfQ0FTSF9PUEVSLkZZMjAxMS4uLi5KUFkBAAAAFWYNAAIAAAAFNjIyNTABCAAAAAUAAAABMQEAAAAKMTQ2MjcxMjU2NQMAAAACNzkCAAAABDIwMDYEAAAAATAHAAAACTkvMjMvMjAxOQgAAAAJMy8zMS8yMDExCQAAAAEwUgP7wjZA1wg5KfUUN0DXCCJDSVEuVFNFOjkwMDMuSVFfQVNTRVRfVFVSTlMuRlkyMDA5AQAAAGNvDQACAAAACDAuNTEzMTE4AQgAAAAFAAAAATEBAAAACjEzODY5MzQ5MDUDAAAAAjc5AgAAAAQ0MTc3BAAAAAEwBwAAAAk5LzIzLzIwMTkIAAAACTMvMzEvMjAwOQkAAAABMAKyIcQ2QNcIWda3FDdA1wggQ0lRLlRTRTo5MDA3LklRX0RJVkVTVF9DRi5GWTIwMTkBAAAAFWYNAAIAAAACOTIBCAAAAAUAAAABMQEAAAAKMTk3MDA1MTQ3OQMAAAACNzkCAAAABDIwNzcEAAAAATAHAAAACTkvMjMvMjAxOQgAAAAJMy8zMS8yMDE5CQAAAAEwfn4LzjZA1wgKnQwTN0DXCCVDSVEuVFNFOjkw</t>
  </si>
  <si>
    <t>MDYuSVFfTFRfREVCVF9SRVBBSUQuRlkyMDEzAQAAALhsDQACAAAABi0zNTkwMgEIAAAABQAAAAExAQAAAAoxNjI1OTc1MzM5AwAAAAI3OQIAAAAEMjAzNgQAAAABMAcAAAAJOS8yMy8yMDE5CAAAAAkzLzMxLzIwMTMJAAAAATBPCmvNNkDXCGlEJRM3QNcIJkNJUS5UU0U6OTAwNi5JUV9GSUxJTkdfQ1VSUkVOQ1kuRlkyMDE3AQAAALhsDQADAAAAA0pQWQCPBNjMNkDXCMc6NxM3QNcIJkNJUS5UU0U6OTAyNC5JUV9FRkZFQ1RfVEFYX1JBVEUuRlkyMDE0AQAAAPvvpAECAAAABzM5LjMxMjkBCAAAAAUAAAABMQEAAAAKMTY4NTgwMjU3MAMAAAACNzkCAAAABDQzNzYEAAAAATAHAAAACTkvMjMvMjAxOQgAAAAJMy8zMS8yMDE0CQAAAAEwosmzyzZA1wh6fjsTN0DXCCVDSVEuVFNFOjkwMDUuSVFfTFRfREVCVF9SRVBBSUQuRlkyMDA5AQAAAHZcDQACAAAABy0xMzAxNzIBCAAAAAUAAAABMQEAAAAKMTM4NjkzNDQ5MgMAAAACNzkCAAAABDIwMzYEAAAAATAHAAAACTkvMjMvMjAxOQgAAAAJMy8zMS8yMDA5CQAAAAEw/Zy8zDZA1wiAxCgTN0DXCB9DSVEuTllTRTpOU0MuSVFfVE9UQUxfQ0EuRlkyMDE3AQAAAKx1BAACAAAABDIxNDkBCAAAAAUAAAABMQEAAAAKMTk0NDIwMTAxNgMAAAADMTYwAgAAAAQxMDA4BAAAAAEwBwAAAAk5LzIzLzIwMTkIAAAACjEyLzMxLzIwMTcJAAAAATBnBiLGNkDXCJTibxQ3QNcIH0NJ</t>
  </si>
  <si>
    <t>US5UU0U6OTA0NS5JUV9FQlRfRVhDTC5GWTIwMTgBAAAARF0NAAIAAAAFMjk2MjkBCAAAAAUAAAABMQEAAAAKMTg5MzgwNjAyMgMAAAACNzkCAAAAATQEAAAAATAHAAAACTkvMjMvMjAxOQgAAAAJMy8zMS8yMDE4CQAAAAEw7X3oyTZA1wi1J7gTN0DXCCtDSVEuVFNFOjkwNDUuSVFfTUlOT1JJVFlfSU5URVJFU1RfSVMuRlkyMDE1AQAAAERdDQACAAAABC0yMDkBCAAAAAUAAAABMQEAAAAKMTc0MzUxOTI5OQMAAAACNzkCAAAAAjgzBAAAAAEwBwAAAAk5LzIzLzIwMTkIAAAACTMvMzEvMjAxNQkAAAABMP8v6Mk2QNcIu8e2EzdA1wgcQ0lRLlNFSEs6NjYuSVFfUkRfRVhQLkZZMjAxMAEAAAC3Wg0AAwAAAAAAbLlGxzZA1wj7lT0UN0DXCCRDSVEuTllTRTpOU0MuSVFfT1RIRVJfTElBQl9MVC5GWTIwMTgBAAAArHUEAAIAAAADNDAwAQgAAAAFAAAAATEBAAAACjE5NDQyMDA5OTcDAAAAAzE2MAIAAAAEMTA2MgQAAAABMAcAAAAJOS8yMy8yMDE5CAAAAAoxMi8zMS8yMDE4CQAAAAEwZwYixjZA1witKmQUN0DXCB9DSVEuU0VISzo2Ni5JUV9UT1RBTF9SRVYuRlkyMDEyAQAAALdaDQACAAAABTM1NzM5AQgAAAAFAAAAATEBAAAACjE2NjcyNDExODcDAAAAAjY0AgAAAAIyOAQAAAABMAcAAAAJOS8yMy8yMDE5CAAAAAoxMi8zMS8yMDEyCQAAAAEwUwdHxzZA1wi41jIUN0DXCBJDSVEuLklRX0NIQU5HRV9BUi4FAAAA</t>
  </si>
  <si>
    <t>AQAAAAgAAAAUKEludmFsaWQgSWRlbnRpZmllcinQNaT0NkDXCNA1pPQ2QNcIKENJUS5UU0U6OTAwOC5JUV9ERUZfVEFYX0FTU0VUU19MVC5GWTIwMTEBAAAAvF4NAAIAAAAFMTM5NjcBCAAAAAUAAAABMQEAAAAKMTQ2MjcxMjQyMgMAAAACNzkCAAAABDEwMjYEAAAAATAHAAAACTkvMjMvMjAxOQgAAAAJMy8zMS8yMDExCQAAAAEwxSQxzzZA1whUGM8SN0DXCCJDSVEuTllTRTpVTlAuSVFfU0FMRV9QUEVfQ0YuRlkyMDEzAQAAAD67BAACAAAAAjk4AQgAAAAFAAAAATEBAAAACjE3NzQ5NjMwMDMDAAAAAzE2MAIAAAAEMjA0MgQAAAABMAcAAAAJOS8yMy8yMDE5CAAAAAoxMi8zMS8yMDEzCQAAAAEw1Qx9yDZA1wgPddUTN0DXCBlDSVEuVFNFOjkwMDYuSVFfRlguRlkyMDE5AQAAALhsDQADAAAAAAB5UtjMNkDXCOizJxM3QNcILUNJUS5OWVNFOlVOUC5JUV9ERUZfVEFYX0FTU0VUU19DVVJSRU5ULkZZMjAxNwEAAAA+uwQAAwAAAAAAOURpyDZA1wgFQ9kTN0DXCCdDSVEuU0VISzo2Ni5JUV9UT1RBTF9ERUJUX1JFUEFJRC5GWTIwMTEBAAAAt1oNAAIAAAAFLTE2MTEBCAAAAAUAAAABMQEAAAAKMTYwMDE4ODY5OQMAAAACNjQCAAAABDIxNjYEAAAAATAHAAAACTkvMjMvMjAxOQgAAAAKMTIvMzEvMjAxMQkAAAABMFMHR8c2QNcI/GI5FDdA1wgmQ0lRLlRTRTo5MDI0LklRX0xUX0RFQlRfQ0FQSVRBTC5GWTIwMTIB</t>
  </si>
  <si>
    <t>AAAA+++kAQIAAAAHNTMuNDU3MwEIAAAABQAAAAExAQAAAAoxNjc4MTg3NDA5AwAAAAI3OQIAAAAENDE4NwQAAAABMAcAAAAJOS8yMy8yMDE5CAAAAAkzLzMxLzIwMTIJAAAAATCnXefENkDXCB+brxQ3QNcIIENJUS5UU0U6OTAwNi5JUV9JTlZFTlRPUlkuRlkyMDE2AQAAALhsDQACAAAABTYyMjQ4AQgAAAAFAAAAATEBAAAACjE3OTg5Mzk4MjIDAAAAAjc5AgAAAAQxMDQzBAAAAAEwBwAAAAk5LzIzLzIwMTkIAAAACTMvMzEvMjAxNgkAAAABMJvd18w2QNcIPi8mEzdA1wgoQ0lRLlRTRTo5MDA2LklRX1RPVEFMX0RFQlRfSVNTVUVELkZZMjAxNgEAAAC4bA0AAgAAAAU1MTQ0MAEIAAAABQAAAAExAQAAAAoxNzk4OTM5ODIyAwAAAAI3OQIAAAAEMjE2MQQAAAABMAcAAAAJOS8yMy8yMDE5CAAAAAkzLzMxLzIwMTYJAAAAATCb3dfMNkDXCCN9JhM3QNcIIUNJUS5UU0U6OTAwNi5JUV9FQklUREFfSU5ULkZZMjAxMwEAAAC4bA0AAgAAAAg3LjE4NDQzOAEIAAAABQAAAAExAQAAAAoxNjI1OTc1MzM5AwAAAAI3OQIAAAAENDE5MAQAAAABMAcAAAAJOS8yMy8yMDE5CAAAAAkzLzMxLzIwMTMJAAAAATDCrRjFNkDXCL+qlhQ3QNcIJ0NJUS5UU1g6Q05SLklRX1RPVEFMX0RFQlRfRUJJVERBLkZZMjAxNQEAAAD8YgUAAgAAAAgxLjYyMzEzMgEIAAAABQAAAAExAQAAAAoxODcyODI3MDE5AwAAAAIyNwIAAAAENDE5MgQA</t>
  </si>
  <si>
    <t>AAABMAcAAAAJOS8yMy8yMDE5CAAAAAoxMi8zMS8yMDE1CQAAAAEwJX6qwzZA1wh1KdwUN0DXCCBDSVEuVFNFOjkwMDkuSVFfSU5WRU5UT1JZLkZZMjAxMAEAAADhZQ0AAgAAAAUyODQ2NgEIAAAABQAAAAExAQAAAAoxMzg4NDEyMjQ4AwAAAAI3OQIAAAAEMTA0MwQAAAABMAcAAAAJOS8yMy8yMDE5CAAAAAkzLzMxLzIwMTAJAAAAATDjrSDLNkDXCBmPShM3QNcIKkNJUS5UU0U6OTAwNy5JUV9UT1RBTF9FUVVJVFkuRlkyMDEwLi4uLkpQWQEAAAAVZg0AAgAAAAYyMTMyMTgBCAAAAAUAAAABMQEAAAAKMTM4NjcyNDQ4MgMAAAACNzkCAAAABDEyNzUEAAAAATAHAAAACTkvMjMvMjAxOQgAAAAJMy8zMS8yMDEwCQAAAAEwq436wjZA1wigz/oUN0DXCCFDSVEuVFNFOjkwMDYuSVFfRUFSTklOR19DTy5GWTIwMTQBAAAAuGwNAAIAAAAEOTI4MwEIAAAABQAAAAExAQAAAAoxNjg3MzQzMTIyAwAAAAI3OQIAAAABNwQAAAABMAcAAAAJOS8yMy8yMDE5CAAAAAkzLzMxLzIwMTQJAAAAATBPCmvNNkDXCGlEJRM3QNcIIENJUS5UU0U6OTAwNi5JUV9TVF9JTlZFU1QuRlkyMDE3AQAAALhsDQADAAAAAACPBNjMNkDXCMPGNhM3QNcIKENJUS5UU0U6OTAwNS5JUV9NSU5PUklUWV9JTlRFUkVTVC5GWTIwMTYBAAAAdlwNAAIAAAAFNDY0MjQBCAAAAAUAAAABMQEAAAAKMTc5ODg5NTAwNwMAAAACNzkCAAAABDEwNTIEAAAAATAH</t>
  </si>
  <si>
    <t>AAAACTkvMjMvMjAxOQgAAAAJMy8zMS8yMDE2CQAAAAEwNFZLzDZA1wjgDSsTN0DXCBpDSVEuVFNYOkNOUi5JUV9MQU5ELkZZMjAxNgEAAAD8YgUAAgAAAAQyNDQ2AQgAAAAFAAAAATEBAAAACjE5NDM1MjUwOTQDAAAAAjI3AgAAAAQzMDk4BAAAAAEwBwAAAAk5LzIzLzIwMTkIAAAACjEyLzMxLzIwMTYJAAAAATAPvmHHNkDXCDvoLBQ3QNcIGkNJUS5TRUhLOjY2LklRX0xBTkQuRlkyMDEyAQAAALdaDQACAAAABDM5NDgBCAAAAAUAAAABMQEAAAAKMTY2NzI0MTE4NwMAAAACNjQCAAAABDMwOTgEAAAAATAHAAAACTkvMjMvMjAxOQgAAAAKMTIvMzEvMjAxMgkAAAABMFMHR8c2QNcI37A5FDdA1wglQ0lRLlRTRTo5MDA5LklRX09USEVSX09QRVJfQUNULkZZMjAxNAEAAADhZQ0AAgAAAAUtNTUyNAEIAAAABQAAAAExAQAAAAoxNjg3MzQyNDc5AwAAAAI3OQIAAAAEMjA0NwQAAAABMAcAAAAJOS8yMy8yMDE5CAAAAAkzLzMxLzIwMTQJAAAAATAYya/KNkDXCFZAmBM3QNcIIUNJUS5OWVNFOk5TQy5JUV9DQVNIX0VRVUlWLkZZMjAxOAEAAACsdQQAAgAAAAMzNTgBCAAAAAUAAAABMQEAAAAKMTk0NDIwMDk5NwMAAAADMTYwAgAAAAQxMDk2BAAAAAEwBwAAAAk5LzIzLzIwMTkIAAAACjEyLzMxLzIwMTgJAAAAATBnBiLGNkDXCNFEeRQ3QNcII0NJUS5UU0U6OTAwNi5JUV9UT1RBTF9BU1NFVFMuRlkyMDE2AQAAALhs</t>
  </si>
  <si>
    <t>DQACAAAABzEwMjI1MTgBCAAAAAUAAAABMQEAAAAKMTc5ODkzOTgyMgMAAAACNzkCAAAABDEwMDcEAAAAATAHAAAACTkvMjMvMjAxOQgAAAAJMy8zMS8yMDE2CQAAAAEwm93XzDZA1wjyUT0TN0DXCCVDSVEuVFNFOjkwMDkuSVFfREFZU19TQUxFU19PVVQuRlkyMDE4AQAAAOFlDQACAAAACTI4LjM4NDIyNQEIAAAABQAAAAExAQAAAAoxODk1MDAyMTIwAwAAAAI3OQIAAAAENDA0MgQAAAABMAcAAAAJOS8yMy8yMDE5CAAAAAkzLzMxLzIwMTgJAAAAATAMPSHENkDXCH9htxQ3QNcIJkNJUS5UU0U6OTAwNS5JUV9PVEhFUl9MVF9BU1NFVFMuRlkyMDA5AQAAAHZcDQACAAAABjEyNzIxNwEIAAAABQAAAAExAQAAAAoxMzg2OTM0NDkyAwAAAAI3OQIAAAAEMTA2MAQAAAABMAcAAAAJOS8yMy8yMDE5CAAAAAkzLzMxLzIwMDkJAAAAATD9nLzMNkDXCH+dKBM3QNcIIkNJUS5UU0U6OTAwMy5JUV9RVUlDS19SQVRJTy5GWTIwMTABAAAAY28NAAIAAAAIMC4xNzc4MDgBCAAAAAUAAAABMQEAAAAKMTM4NjkzNDk0NwMAAAACNzkCAAAABDQxMjEEAAAAATAHAAAACTkvMjMvMjAxOQgAAAAJMy8zMS8yMDEwCQAAAAEwArIhxDZA1wiPjroUN0DXCBpDSVEuU0VISzo2Ni5JUV9OUFBFLkZZMjAwNwEAAAC3Wg0AAgAAAAU4ODkzNAEIAAAABQAAAAExAQAAAAk5ODc0NTQwOTADAAAAAjY0AgAAAAQxMDA0BAAAAAEwBwAAAAk5LzIz</t>
  </si>
  <si>
    <t>LzIwMTkIAAAACjEyLzMxLzIwMDcJAAAAATB1C2LHNkDXCPq+HRQ3QNcIJkNJUS5UU0U6OTAwMy5JUV9MT0FOU19SRUNFSVZfTFQuRlkyMDA5AQAAAGNvDQACAAAAAzE4NQEIAAAABQAAAAExAQAAAAoxMzg2OTM0OTA1AwAAAAI3OQIAAAAEMTA1MAQAAAABMAcAAAAJOS8yMy8yMDE5CAAAAAkzLzMxLzIwMDkJAAAAATD53ozJNkDXCDRxzxM3QNcIJkNJUS5UU0U6OTAwNy5JUV9MVF9ERUJUX0NBUElUQUwuRlkyMDEyAQAAABVmDQACAAAABzQ2LjEyMTIBCAAAAAUAAAABMQEAAAAKMTU1NTcwNDQzMwMAAAACNzkCAAAABDQxODcEAAAAATAHAAAACTkvMjMvMjAxOQgAAAAJMy8zMS8yMDEyCQAAAAEw5xAYxTZA1wjoUagUN0DXCClDSVEuVFNFOjkwMjQuSVFfQVNTRVRfV1JJVEVET1dOX0NGLkZZMjAxMQEAAAD776QBAwAAAAAArqKzyzZA1wgp7HMTN0DXCCNDSVEuTllTRTpVTlAuSVFfVE9UQUxfQVNTRVRTLkZZMjAwOQEAAAA+uwQAAgAAAAU0MjE4NAEIAAAABQAAAAExAQAAAAoxNDkzNzk5MTc0AwAAAAMxNjACAAAABDEwMDcEAAAAATAHAAAACTkvMjMvMjAxOQgAAAAKMTIvMzEvMjAwOQkAAAABMPiXfMg2QNcIBLjKEzdA1wgoQ0lRLk5ZU0U6VU5QLklRX0dXX0lOVEFOX0FNT1JUX0NGLkZZMjAxNAEAAAA+uwQAAwAAAAAAZ89oyDZA1wiKdwYUN0DXCCdDSVEuVFNFOjkwNDUuSVFfTUFSS0VUQ0FQLjIwMTIv</t>
  </si>
  <si>
    <t>My8zMS5KUFkBAAAARF0NAAIAAAAMMjIxNTkyLjkwNDc2AQYAAAAFAAAAATEBAAAACjE1MDc1Njc3MDMDAAAAAjc5AgAAAAYxMDAwNTQEAAAAATAHAAAACTMvMzEvMjAxMr16nOs2QNcIH1eIITdA1wgdQ0lRLk5ZU0U6VU5QLklRX1JEX0VYUC5GWTIwMTMBAAAAPrsEAAMAAAAAANUMfcg2QNcIzOCWEzdA1wgnQ0lRLlRTWDpDTlIuSVFfVE9UQUxfREVCVC5GWTIwMTEuLi4uSlBZAQAAAPxiBQACAAAADDQ5NzY5NS42OTEzMgEIAAAABQAAAAExAQAAAAoxNjU2MzI3NjA3AwAAAAI3OQIAAAAENDE3MwQAAAABMAcAAAAJOS8yMy8yMDE5CAAAAAoxMi8zMS8yMDExCQAAAAEwWNz6wjZA1whftPQUN0DXCCBDSVEuVFNFOjkwMDguSVFfVE9UQUxfUkVWLkZZMjAxNQEAAAC8Xg0AAgAAAAY0MDgwMzkBCAAAAAUAAAABMQEAAAAKMTc0NTM3ODYxMQMAAAACNzkCAAAAAjI4BAAAAAEwBwAAAAk5LzIzLzIwMTkIAAAACTMvMzEvMjAxNQkAAAABMKq9g842QNcII6q7EjdA1wglQ0lRLlRTRTo5MDQ1LklRX0dBSU5fSU5WRVNUX0NGLkZZMjAxMgEAAABEXQ0AAgAAAAQtMjk5AQgAAAAFAAAAATEBAAAACjE1NTMyMzk3NjEDAAAAAjc5AgAAAAQyMDkwBAAAAAEwBwAAAAk5LzIzLzIwMTkIAAAACTMvMzEvMjAxMgkAAAABMKrdd8o2QNcIpsCbEzdA1wgkQ0lRLk5ZU0U6VU5QLklRX0NPTU1PTl9ESVZfQ0YuRlkyMDA4AQAAAD67</t>
  </si>
  <si>
    <t>BAACAAAABC00ODEBCAAAAAUAAAABMQEAAAAKMTQyNTU5MjYyMgMAAAADMTYwAgAAAAQyMDc0BAAAAAEwBwAAAAk5LzIzLzIwMTkIAAAACjEyLzMxLzIwMDgJAAAAATD4l3zINkDXCPkh+BM3QNcIIUNJUS5UU0U6OTAyNC5JUV9TR0FfTUFSR0lOLkZZMjAxOQEAAAD776QBAgAAAAY2LjAzNDkBCAAAAAUAAAABMQEAAAAKMTk2OTMwNDE5MQMAAAACNzkCAAAABDQzNzUEAAAAATAHAAAACTkvMjMvMjAxOQgAAAAJMy8zMS8yMDE5CQAAAAEwtqvnxDZA1wgvgMIUN0DXCCFDSVEuU0VISzo2Ni5JUV9HQUlOX0lOVkVTVC5GWTIwMTcBAAAAt1oNAAMAAAAAAEBlFsc2QNcIVH9bFDdA1wgeQ0lRLlRTRTo5MDA1LklRX0lOQ19UQVguRlkyMDA5AQAAAHZcDQACAAAABTI4MjQzAQgAAAAFAAAAATEBAAAACjEzODY5MzQ0OTIDAAAAAjc5AgAAAAI3NQQAAAABMAcAAAAJOS8yMy8yMDE5CAAAAAkzLzMxLzIwMDkJAAAAATBwdbzMNkDXCDQ5GxM3QNcIH0NJUS5UU0U6OTAwOS5JUV9UT1RBTF9DTC5GWTIwMTMBAAAA4WUNAAIAAAAGMTgxODYyAQgAAAAFAAAAATEBAAAACjE2MjU5NzUxOTEDAAAAAjc5AgAAAAQxMDA5BAAAAAEwBwAAAAk5LzIzLzIwMTkIAAAACTMvMzEvMjAxMwkAAAABMMIiIcs2QNcIhOeNEzdA1wglQ0lRLlRTRTo5MDI0LklRX0NBU0hfU1RfSU5WRVNULkZZMjAxNQEAAAD776QBAgAAAAUyMzU4NgEIAAAA</t>
  </si>
  <si>
    <t>BQAAAAExAQAAAAoxNzQ0OTQ2MzQ0AwAAAAI3OQIAAAAEMTAwMgQAAAABMAcAAAAJOS8yMy8yMDE5CAAAAAkzLzMxLzIwMTUJAAAAATDszZvLNkDXCG16YBM3QNcIJ0NJUS5UU0U6OTAyNC5JUV9DRk9fQ1VSUkVOVF9MSUFCLkZZMjAxNAEAAAD776QBAgAAAAgwLjIyMDQzNAEIAAAABQAAAAExAQAAAAoxNjg1ODAyNTcwAwAAAAI3OQIAAAAENDE4NQQAAAABMAcAAAAJOS8yMy8yMDE5CAAAAAkzLzMxLzIwMTQJAAAAATCnXefENkDXCCdyuBQ3QNcIJUNJUS5UU0U6OTAyNC5JUV9PVEhFUl9DTF9TVVBQTC5GWTIwMTQBAAAA+++kAQIAAAAFODQ0ODYBCAAAAAUAAAABMQEAAAAKMTY4NTgwMjU3MAMAAAACNzkCAAAABDEwNTcEAAAAATAHAAAACTkvMjMvMjAxOQgAAAAJMy8zMS8yMDE0CQAAAAEwosmzyzZA1whLDk4TN0DXCC9DSVEuVFNFOjkwMDMuSVFfSU1QVVRfT1BFUl9MRUFTRV9JTlRfRVhQLkZZMjAxNwEAAABjbw0AAwAAAAAAPcFYyTZA1wh9vN4TN0DXCCNDSVEuVFNFOjkwNDUuSVFfVE9UQUxfRVFVSVRZLkZZMjAwOQEAAABEXQ0AAgAAAAYxMzEzMjkBCAAAAAUAAAABMQEAAAAKMTM4NDgzMjk5NwMAAAACNzkCAAAABDEyNzUEAAAAATAHAAAACTkvMjMvMjAxOQgAAAAJMy8zMS8yMDA5CQAAAAEwC493yjZA1wjQy5ATN0DXCDBDSVEuVFNFOjkwMDguSVFfVE9UQUxfT1VUU1RBTkRJTkdfQlNfREFURS5G</t>
  </si>
  <si>
    <t>WTIwMTgBAAAAvF4NAAIAAAAJMTIyLjEwNDg0AQQAAAAFAAAAATUBAAAACjE4OTUwMDE5NzICAAAABTI0MTUyBgAAAAEwJzKEzjZA1whe6MsSN0DXCBtDSVEuVFNFOjkwMDMuSVFfQ09HUy5GWTIwMTABAAAAY28NAAIAAAAGMjA4NjYyAQgAAAAFAAAAATEBAAAACjEzODY5MzQ5NDcDAAAAAjc5AgAAAAIzNAQAAAABMAcAAAAJOS8yMy8yMDE5CAAAAAkzLzMxLzIwMTAJAAAAATD53ozJNkDXCBmC5RM3QNcIJENJUS5OWVNFOlVOUC5JUV9DVVJSRU5DWV9HQUlOLkZZMjAxMQEAAAA+uwQAAwAAAAAA3+V8yDZA1wjhCfkTN0DXCCZDSVEuVFNFOjkwMDUuSVFfQ1VTVE9NX0JFVEEuMjAxNC8wMy8zMQEAAAB2XA0AAgAAABEwLjQ3NDIzMjEwOTQ3MzUyNgBo2jTrNkDXCGIKhxI3QNcII0NJUS5OWVNFOk5TQy5JUV9CRVRBXzVZUi4yMDExLzEyLzMxAQAAAKx1BAACAAAAEDEuMTEyMDg5ODM0MjU5NDcAdLM06zZA1wiV7YkSN0DXCCNDSVEuU0VISzo2Ni5JUV9DQVNIX0lOVEVSRVNULkZZMjAxNwEAAAC3Wg0AAgAAAAM5MjMBCAAAAAUAAAABMQEAAAAKMTk1MzgzNTE3OQMAAAACNjQCAAAABDMwMjgEAAAAATAHAAAACTkvMjMvMjAxOQgAAAAKMTIvMzEvMjAxNwkAAAABMCKNFsc2QNcIAbJTFDdA1wgeQ0lRLlRTRTo5MDA2LklRX0lOQ19UQVguRlkyMDExAQAAALhsDQACAAAABDIyNTABCAAAAAUAAAABMQEAAAAKMTQ2</t>
  </si>
  <si>
    <t>MjcxMjUxMAMAAAACNzkCAAAAAjc1BAAAAAEwBwAAAAk5LzIzLzIwMTkIAAAACTMvMzEvMjAxMQkAAAABMHKVas02QNcIwJEXEzdA1wgsQ0lRLlRTRTo5MDA2LklRX05FVF9ERUJUX0VCSVREQV9DQVBFWC5GWTIwMTIBAAAAuGwNAAIAAAAJNDEuODA0ODcxAQgAAAAFAAAAATEBAAAACjE1NTYyMDA2MTIDAAAAAjc5AgAAAAUyMzMxNAQAAAABMAcAAAAJOS8yMy8yMDE5CAAAAAkzLzMxLzIwMTIJAAAAATDCrRjFNkDXCKg7qRQ3QNcIIUNJUS5UU0U6OTAwOS5JUV9UT1RBTF9MSUFCLkZZMjAxMQEAAADhZQ0AAgAAAAY1MzgxOTkBCAAAAAUAAAABMQEAAAAKMTQ2MjcxMjM2MQMAAAACNzkCAAAABDEyNzYEAAAAATAHAAAACTkvMjMvMjAxOQgAAAAJMy8zMS8yMDExCQAAAAEw1tQgyzZA1wj7YloTN0DXCCpDSVEuVFNFOjkwMDUuSVFfVEVWX0VCSVREQS4yMDAwLjIwMTcvMDMvMzEBAAAAdlwNAAIAAAAIMTEuOTYzMjYBBwAAAAUAAAABMQEAAAAKMTgyNzUwNzgwMQMAAAABMAIAAAAGMTAwMDMwBAAAAAEwBwAAAAkzLzMxLzIwMTcIAAAACTMvMzEvMjAxNwaQCew2QNcI34SoEjdA1wgnQ0lRLlRTRTo5MDAzLklRX0NIQU5HRV9JTlZFTlRPUlkuRlkyMDE0AQAAAGNvDQACAAAABDM4NDUBCAAAAAUAAAABMQEAAAAKMTY4NzM0MjQzNgMAAAACNzkCAAAABDIwOTkEAAAAATAHAAAACTkvMjMvMjAxOQgAAAAJMy8zMS8y</t>
  </si>
  <si>
    <t>MDE0CQAAAAEw11ONyTZA1wjwOO4TN0DXCCZDSVEuVFNFOjkwNDUuSVFfRUZGRUNUX1RBWF9SQVRFLkZZMjAxMgEAAABEXQ0AAgAAAAc0MS45NjkxAQgAAAAFAAAAATEBAAAACjE1NTMyMzk3NjEDAAAAAjc5AgAAAAQ0Mzc2BAAAAAEwBwAAAAk5LzIzLzIwMTkIAAAACTMvMzEvMjAxMgkAAAABMKrdd8o2QNcIdp6IEzdA1wghQ0lRLlRTRTo5MDQ1LklRX05FVF9DSEFOR0UuRlkyMDA4AQAAAERdDQACAAAABS03MTcyAQgAAAAFAAAAATEBAAAACjEwNjc2MTI1ODQDAAAAAjc5AgAAAAQyMDkzBAAAAAEwBwAAAAk5LzIzLzIwMTkIAAAACTMvMzEvMjAwOAkAAAABMAuPd8o2QNcIi6SQEzdA1wgqQ0lRLlRTRTo5MDQ1LklRX09USEVSX1VOVVNVQUxfU1VQUEwuRlkyMDE2AQAAAERdDQACAAAABDI3MTgBCAAAAAUAAAABMQEAAAAKMTc5NzE1NjIwOQMAAAACNzkCAAAAAjg3BAAAAAEwBwAAAAk5LzIzLzIwMTkIAAAACTMvMzEvMjAxNgkAAAABMBVW6Mk2QNcICv6vEzdA1wgtQ0lRLlNFSEs6NjYuSVFfTUlOT1JJVFlfSU5URVJFU1RfVE9UQUwuRlkyMDA5AQAAALdaDQACAAAAAjY2AQgAAAAFAAAAATEBAAAACjE0Mzk5ODQ5NDEDAAAAAjY0AgAAAAQxMzEyBAAAAAEwBwAAAAk5LzIzLzIwMTkIAAAACjEyLzMxLzIwMDkJAAAAATBsuUbHNkDXCAVvPRQ3QNcII0NJUS5UU0U6OTA0NS5JUV9CRVRBXzJZUi4yMDE2LzAz</t>
  </si>
  <si>
    <t>LzMxAQAAAERdDQACAAAAETAuNzMwMzQzMDA0NzQzNjY5AIQWnes2QNcInfmMEjdA1wgdQ0lRLlNFSEs6NjYuSVFfU1RfREVCVC5GWTIwMTcBAAAAt1oNAAIAAAADMzI5AQgAAAAFAAAAATEBAAAACjE5NTM4MzUxNzkDAAAAAjY0AgAAAAQxMDQ2BAAAAAEwBwAAAAk5LzIzLzIwMTkIAAAACjEyLzMxLzIwMTcJAAAAATBAZRbHNkDXCKeh2hM3QNcIKENJUS5UU0U6OTAwOS5JUV9GSVhFRF9BU1NFVF9UVVJOUy5GWTIwMTcBAAAA4WUNAAIAAAAIMC41MDMyOTYBCAAAAAUAAAABMQEAAAAKMTg0ODg3OTU3MwMAAAACNzkCAAAABDQwNjYEAAAAATAHAAAACTkvMjMvMjAxOQgAAAAJMy8zMS8yMDE3CQAAAAEwDD0hxDZA1wh/YbcUN0DXCCRDSVEuTllTRTpOU0MuSVFfQ09NTU9OX0lTU1VFRC5GWTIwMTIBAAAArHUEAAIAAAACODkBCAAAAAUAAAABMQEAAAAKMTcxODUzNzc1MwMAAAADMTYwAgAAAAQyMTY5BAAAAAEwBwAAAAk5LzIzLzIwMTkIAAAACjEyLzMxLzIwMTIJAAAAATAAuz/GNkDXCLqfchQ3QNcILENJUS5UU0U6OTAwNi5JUV9ERUJUX0VRVUlWX09QRVJfTEVBU0UuRlkyMDEwAQAAALhsDQADAAAAAABylWrNNkDXCCzzLRM3QNcIJUNJUS5UU0U6OTAwNi5JUV9TVF9ERUJUX0lTU1VFRC5GWTIwMTgBAAAAuGwNAAMAAAAAAIQr2Mw2QNcI5Ig3EzdA1wgjQ0lRLlNFSEs6NjYuSVFfQ09NTU9OX0lTU1VFRC5G</t>
  </si>
  <si>
    <t>WTIwMTMBAAAAt1oNAAIAAAADMTM2AQgAAAAFAAAAATEBAAAACjE3Mjg0NTU2NDMDAAAAAjY0AgAAAAQyMTY5BAAAAAEwBwAAAAk5LzIzLzIwMTkIAAAACjEyLzMxLzIwMTMJAAAAATA/LkfHNkDXCGBVRxQ3QNcIHkNJUS5UU0U6OTAwOC5JUV9TVF9ERUJULkZZMjAxNgEAAAC8Xg0AAgAAAAU3NjM5OQEIAAAABQAAAAExAQAAAAoxNzk4ODk1MDQ5AwAAAAI3OQIAAAAEMTA0NgQAAAABMAcAAAAJOS8yMy8yMDE5CAAAAAkzLzMxLzIwMTYJAAAAATCl5IPONkDXCFkFvxI3QNcIIUNJUS5OWVNFOlVOUC5JUV9DQVNIX0VRVUlWLkZZMjAxMQEAAAA+uwQAAgAAAAQxMjE3AQgAAAAFAAAAATEBAAAACjE2NTcyNTI2OTMDAAAAAzE2MAIAAAAEMTA5NgQAAAABMAcAAAAJOS8yMy8yMDE5CAAAAAoxMi8zMS8yMDExCQAAAAEw3+V8yDZA1wgCz/sTN0DXCCNDSVEuVFNFOjkwNDUuSVFfSU5URVJFU1RfRVhQLkZZMjAxMwEAAABEXQ0AAgAAAAUtNDc2OAEIAAAABQAAAAExAQAAAAoxNjIzMzY4NjkwAwAAAAI3OQIAAAACODIEAAAAATAHAAAACTkvMjMvMjAxOQgAAAAJMy8zMS8yMDEzCQAAAAEw4QR4yjZA1wjGfKUTN0DXCCNDSVEuTllTRTpVTlAuSVFfQkFTSUNfV0VJR0hULkZZMjAxMAEAAAA+uwQAAgAAAAU5OTYuNADvvnzINkDXCMDmZBM3QNcILkNJUS5UU0U6OTAwOC5JUV9PVEhFUl9GSU5BTkNFX0FDVF9TVVBQTC5G</t>
  </si>
  <si>
    <t>WTIwMTIBAAAAvF4NAAIAAAAELTM4NwEIAAAABQAAAAExAQAAAAoxNTU1NzA0NDg0AwAAAAI3OQIAAAAEMjA1MAQAAAABMAcAAAAJOS8yMy8yMDE5CAAAAAkzLzMxLzIwMTIJAAAAATCwcjHPNkDXCM/MvRI3QNcII0NJUS5UU0U6OTA0NS5JUV9HUk9TU19NQVJHSU4uRlkyMDE4AQAAAERdDQACAAAABzIyLjgwNTIBCAAAAAUAAAABMQEAAAAKMTg5MzgwNjAyMgMAAAACNzkCAAAABDQwNzQEAAAAATAHAAAACTkvMjMvMjAxOQgAAAAJMy8zMS8yMDE4CQAAAAEw9okhxDZA1wgZidAUN0DXCCVDSVEuVFNFOjkwNDUuSVFfTFRfREVCVF9JU1NVRUQuRlkyMDE3AQAAAERdDQACAAAABTQxODAzAQgAAAAFAAAAATEBAAAACjE4NDc3NjU0MzQDAAAAAjc5AgAAAAQyMDM0BAAAAAEwBwAAAAk5LzIzLzIwMTkIAAAACTMvMzEvMjAxNwkAAAABMO196Mk2QNcIrZmwEzdA1wggQ0lRLk5ZU0U6TlNDLklRX1NUX0lOVkVTVC5GWTIwMTYBAAAArHUEAAMAAAAAAGffIcY2QNcIAARrFDdA1wgdQ0lRLlRTRTo5MDAzLklRX0VCSVREQS5GWTIwMTABAAAAY28NAAIAAAAFMzA5NTEBCAAAAAUAAAABMQEAAAAKMTM4NjkzNDk0NwMAAAACNzkCAAAABDQwNTEEAAAAATAHAAAACTkvMjMvMjAxOQgAAAAJMy8zMS8yMDEwCQAAAAEw+d6MyTZA1wi6wGQTN0DXCCNDSVEuU0VISzo2Ni5JUV9JTkNfRVFVSVRZX0NGLkZZMjAwOQEAAAC3Wg0A</t>
  </si>
  <si>
    <t>AwAAAAAAbLlGxzZA1wgmsUEUN0DXCCRDSVEuTllTRTpVTlAuSVFfRUJJVERBLkZZMjAwOS4uLi5KUFkBAAAAPrsEAAIAAAAJNDQ3MzY2LjUxAQgAAAAFAAAAATEBAAAACjE0OTM3OTkxNzQDAAAAAjc5AgAAAAQ0MDUxBAAAAAEwBwAAAAk5LzIzLzIwMTkIAAAACjEyLzMxLzIwMDkJAAAAATC6ZvrCNkDXCCV39RQ3QNcILUNJUS5UU0U6OTAwOS5JUV9ERUZfVEFYX0FTU0VUU19DVVJSRU5ULkZZMjAxNAEAAADhZQ0AAgAAAAQxNzc5AQgAAAAFAAAAATEBAAAACjE2ODczNDI0NzkDAAAAAjc5AgAAAAQxMTE3BAAAAAEwBwAAAAk5LzIzLzIwMTkIAAAACTMvMzEvMjAxNAkAAAABMMIiIcs2QNcIc/W7EzdA1wgfQ0lRLlRTRTo5MDA2LklRX1RSRUFTVVJZLkZZMjAxMAEAAAC4bA0AAgAAAAMtNzkBCAAAAAUAAAABMQEAAAAKMTM5Mzg3NzA0NgMAAAACNzkCAAAABDEyNDgEAAAAATAHAAAACTkvMjMvMjAxOQgAAAAJMy8zMS8yMDEwCQAAAAEwcpVqzTZA1wgDahcTN0DXCBlDSVEuTllTRTpOU0MuSVFfQVAuRlkyMDA3AQAAAKx1BAACAAAABDExMzkBCAAAAAUAAAABMQEAAAAKMTMyNTg0NzM5MAMAAAADMTYwAgAAAAQxMDE4BAAAAAEwBwAAAAk5LzIzLzIwMTkIAAAACjEyLzMxLzIwMDcJAAAAATAZtBbHNkDXCN5NVBQ3QNcIH0NJUS5UU0U6OTAwNS5JUV9UT1RBTF9DQS5GWTIwMTABAAAAdlwNAAIAAAAGMzA5MDU0</t>
  </si>
  <si>
    <t>AQgAAAAFAAAAATEBAAAACjEzODY5MzUxMzYDAAAAAjc5AgAAAAQxMDA4BAAAAAEwBwAAAAk5LzIzLzIwMTkIAAAACTMvMzEvMjAxMAkAAAABMP2cvMw2QNcITpo/EzdA1wgmQ0lRLlRTWDpDTlIuSVFfQ0ZPX0NVUlJFTlRfTElBQi5GWTIwMTABAAAA/GIFAAIAAAAIMS41NzM0NTIBCAAAAAUAAAABMQEAAAAKMTU4NTk1MjUxMgMAAAACMjcCAAAABDQxODUEAAAAATAHAAAACTkvMjMvMjAxOQgAAAAKMTIvMzEvMjAxMAkAAAABMDBXqsM2QNcI/+3YFDdA1wghQ0lRLlRTRTo5MDI0LklRX1RPVEFMX0xJQUIuRlkyMDA5AQAAAPvvpAEDAAAAAADHVLPLNkDXCGkPVRM3QNcIHkNJUS5OWVNFOlVOUC5JUV9SQVdfSU5WLkZZMjAxMwEAAAA+uwQAAwAAAAAA1Qx9yDZA1whWA+ITN0DXCChDSVEuVFNFOjkwMDUuSVFfUFJPVl9CQURfREVCVFNfQ0YuRlkyMDEzAQAAAHZcDQADAAAAAADdEb3MNkDXCNrQORM3QNcIHkNJUS5TRUhLOjY2LklRX1RSRUFTVVJZLkZZMjAxNgEAAAC3Wg0AAwAAAAAAQGUWxzZA1wjESzMUN0DXCCRDSVEuVFNFOjkwMjQuSVFfSU1QQUlSTUVOVF9HVy5GWTIwMTABAAAA+++kAQMAAAAAALx7s8s2QNcIO6Q0EzdA1wgqQ0lRLlRTRTo5MDA1LklRX09USEVSX1VOVVNVQUxfU1VQUEwuRlkyMDEyAQAAAHZcDQACAAAABS0xMTcyAQgAAAAFAAAAATEBAAAACjE1NTU3MDQ1ODQDAAAAAjc5AgAAAAI4</t>
  </si>
  <si>
    <t>NwQAAAABMAcAAAAJOS8yMy8yMDE5CAAAAAkzLzMxLzIwMTIJAAAAATDu6rzMNkDXCMRJHBM3QNcILENJUS5UU1g6Q05SLklRX0RFRl9UQVhfQVNTRVRTX0NVUlJFTlQuRlkyMDA3AQAAAPxiBQACAAAAAjY4AQgAAAAFAAAAATEBAAAACjEzMTk0NDQxNDcDAAAAAjI3AgAAAAQxMTE3BAAAAAEwBwAAAAk5LzIzLzIwMTkIAAAACjEyLzMxLzIwMDcJAAAAATAquWnINkDXCLtk8xM3QNcIJ0NJUS5UU1g6Q05SLklRX0RFRl9UQVhfQVNTRVRTX0xULkZZMjAxNAEAAAD8YgUAAwAAAAAAuJVhxzZA1wjDAiIUN0DXCChDSVEuU0VISzo2Ni5JUV9JTlZFU1RfU0VDVVJJVFlfQ0YuRlkyMDE4AQAAALdaDQACAAAABS0xNjkzAQgAAAAFAAAAATEBAAAACjE5NTM4MzUxODUDAAAAAjY0AgAAAAQyMDI3BAAAAAEwBwAAAAk5LzIzLzIwMTkIAAAACjEyLzMxLzIwMTgJAAAAATAZtBbHNkDXCMR4QBQ3QNcIH0NJUS5UU1g6Q05SLklRX0lOVkVOVE9SWS5GWTIwMTQBAAAA/GIFAAIAAAADMzM1AQgAAAAFAAAAATEBAAAACjE4MjYyMTcwMzADAAAAAjI3AgAAAAQxMDQzBAAAAAEwBwAAAAk5LzIzLzIwMTkIAAAACjEyLzMxLzIwMTQJAAAAATDKbmHHNkDXCGfzLxQ3QNcIKENJUS5UU0U6OTAwNi5JUV9UT1RBTF9ERUJULkZZMjAxMS4uLi5KUFkBAAAAuGwNAAIAAAAGNTMxOTUwAQgAAAAFAAAAATEBAAAACjE0NjI3MTI1MTADAAAA</t>
  </si>
  <si>
    <t>Ajc5AgAAAAQ0MTczBAAAAAEwBwAAAAk5LzIzLzIwMTkIAAAACTMvMzEvMjAxMQkAAAABMIy1+sI2QNcIkB37FDdA1wgfQ0lRLlRTRTo5MDA3LklRX0VCVF9FWENMLkZZMjAxNwEAAAAVZg0AAgAAAAU0NjYzNwEIAAAABQAAAAExAQAAAAoxODQ4ODc5NTQzAwAAAAI3OQIAAAABNAQAAAABMAcAAAAJOS8yMy8yMDE5CAAAAAkzLzMxLzIwMTcJAAAAATCsLwvONkDXCFCMCxM3QNcIH0NJUS5UU0U6OTAyNC5JUV9UT1RBTF9DTC5GWTIwMTQBAAAA+++kAQIAAAAGMzEwNDA5AQgAAAAFAAAAATEBAAAACjE2ODU4MDI1NzADAAAAAjc5AgAAAAQxMDA5BAAAAAEwBwAAAAk5LzIzLzIwMTkIAAAACTMvMzEvMjAxNAkAAAABMKLJs8s2QNcIGuJ+EzdA1wgjQ0lRLlRTRTo5MDA4LklRX0JBU0lDX1dFSUdIVC5GWTIwMTYBAAAAvF4NAAIAAAAIMTIyLjExNjYApeSDzjZA1wga7NASN0DXCClDSVEuVFNFOjkwMjQuSVFfQ09NTU9OX1BSRUZfRElWX0NGLkZZMjAwOQEAAAD776QBAwAAAAAAx1SzyzZA1wg9XFUTN0DXCCVDSVEuVFNFOjkwMDcuSVFfTFRfREVCVF9JU1NVRUQuRlkyMDE3AQAAABVmDQACAAAABTY5Mzk2AQgAAAAFAAAAATEBAAAACjE4NDg4Nzk1NDMDAAAAAjc5AgAAAAQyMDM0BAAAAAEwBwAAAAk5LzIzLzIwMTkIAAAACTMvMzEvMjAxNwkAAAABMPVWC842QNcIOlfrEjdA1wglQ0lRLlRTRTo5MDA5LklRX0dB</t>
  </si>
  <si>
    <t>SU5fQVNTRVRTX0NGLkZZMjAxMAEAAADhZQ0AAgAAAAI4MwEIAAAABQAAAAExAQAAAAoxMzg4NDEyMjQ4AwAAAAI3OQIAAAAEMjAyNgQAAAABMAcAAAAJOS8yMy8yMDE5CAAAAAkzLzMxLzIwMTAJAAAAATDjrSDLNkDXCBxXeBM3QNcIG0NJUS5UU0U6OTAwMy5JUV9MQU5ELkZZMjAxMQEAAABjbw0AAwAAAAAA6wWNyTZA1wg5dcYTN0DXCCVDSVEuVFNFOjkwMDguSVFfREFZU19TQUxFU19PVVQuRlkyMDEyAQAAALxeDQACAAAACDI4LjIyMDQzAQgAAAAFAAAAATEBAAAACjE1NTU3MDQ0ODQDAAAAAjc5AgAAAAQ0MDQyBAAAAAEwBwAAAAk5LzIzLzIwMTkIAAAACTMvMzEvMjAxMgkAAAABMHwhHMU2QNcIkTuiFDdA1wggQ0lRLlRTRTo5MDA5LklRX0xUX0lOVkVTVC5GWTIwMDkBAAAA4WUNAAIAAAAFOTUxMDIBCAAAAAUAAAABMQEAAAAKMTM4ODQxMTM0MgMAAAACNzkCAAAABDEwNTQEAAAAATAHAAAACTkvMjMvMjAxOQgAAAAJMy8zMS8yMDA5CQAAAAEw8YYgyzZA1wj3w2ITN0DXCCBDSVEuVFNFOjkwMDguSVFfQlVJTERJTkdTLkZZMjAxNAEAAAC8Xg0AAwAAAAAAqr2DzjZA1wh5I+ISN0DXCCVDSVEuVFNFOjkwMDcuSVFfQ0FTSF9TVF9JTlZFU1QuRlkyMDE5AQAAABVmDQACAAAABTIxNzYyAQgAAAAFAAAAATEBAAAACjE5NzAwNTE0NzkDAAAAAjc5AgAAAAQxMDAyBAAAAAEwBwAAAAk5LzIzLzIwMTkIAAAA</t>
  </si>
  <si>
    <t>CTMvMzEvMjAxOQkAAAABMH5+C842QNcI1BEGEzdA1wgkQ0lRLk5ZU0U6TlNDLklRX0NVUlJFTlRfUkFUSU8uRlkyMDA5AQAAAKx1BAACAAAACDEuMjU1NDQ5AQgAAAAFAAAAATEBAAAACjE1MDk2ODM5MDQDAAAAAzE2MAIAAAAENDAzMAQAAAABMAcAAAAJOS8yMy8yMDE5CAAAAAoxMi8zMS8yMDA5CQAAAAEwfO7nwzZA1wiaotoUN0DXCCxDSVEuVFNFOjkwNDUuSVFfTkVUX0RFQlRfRUJJVERBX0NBUEVYLkZZMjAxOAEAAABEXQ0AAgAAAAkyOS43NDI3OTEBCAAAAAUAAAABMQEAAAAKMTg5MzgwNjAyMgMAAAACNzkCAAAABTIzMzE0BAAAAAEwBwAAAAk5LzIzLzIwMTkIAAAACTMvMzEvMjAxOAkAAAABMPaJIcQ2QNcImATEFDdA1wgpQ0lRLlNFSEs6NjYuSVFfT1RIRVJfVU5VU1VBTF9TVVBQTC5GWTIwMTUBAAAAt1oNAAMAAAAAAFQXFsc2QNcINb1NFDdA1wgkQ0lRLlRTRTo5MDQ1LklRX0VCSVREQS5GWTIwMTcuLi4uSlBZAQAAAERdDQACAAAABTUwODA0AQgAAAAFAAAAATEBAAAACjE4NDc3NjU0MzQDAAAAAjc5AgAAAAQ0MDUxBAAAAAEwBwAAAAk5LzIzLzIwMTkIAAAACTMvMzEvMjAxNwkAAAABMNA/+sI2QNcIkWrpFDdA1wgiQ0lRLlRTRTo5MDQ1LklRX0NBU0hfSU5WRVNULkZZMjAxNwEAAABEXQ0AAgAAAAYtMjk1OTcBCAAAAAUAAAABMQEAAAAKMTg0Nzc2NTQzNAMAAAACNzkCAAAABDIwMDUEAAAA</t>
  </si>
  <si>
    <t>ATAHAAAACTkvMjMvMjAxOQgAAAAJMy8zMS8yMDE3CQAAAAEw7X3oyTZA1wiUI5QTN0DXCCRDSVEuVFNFOjkwMDYuSVFfVU5MRVZFUkVEX0ZDRi5GWTIwMTEBAAAAuGwNAAIAAAAGLTQ0OTgzAQgAAAAFAAAAATEBAAAACjE0NjI3MTI1MTADAAAAAjc5AgAAAAQ0NDIzBAAAAAEwBwAAAAk5LzIzLzIwMTkIAAAACTMvMzEvMjAxMQkAAAABMGO8as02QNcIJZb5EjdA1wggQ0lRLlNFSEs6NjYuSVFfU0dBX01BUkdJTi5GWTIwMTMBAAAAt1oNAAIAAAAGMi40OTgyAQgAAAAFAAAAATEBAAAACjE3Mjg0NTU2NDMDAAAAAjY0AgAAAAQ0Mzc1BAAAAAEwBwAAAAk5LzIzLzIwMTkIAAAACjEyLzMxLzIwMTMJAAAAATA2zKrDNkDXCF621xQ3QNcIJENJUS5UU0U6OTAwOS5JUV9QRVJJT0REQVRFX0lTLkZZMjAxOAEAAADhZQ0ABQAAAAoyMDE4LzAzLzMxAHR2sco2QNcIz9Eu6DZA1wgoQ0lRLk5ZU0U6TlNDLklRX1RPVEFMX0RFQlRfUkVQQUlELkZZMjAxMAEAAACsdQQAAgAAAAQtNDg5AQgAAAAFAAAAATEBAAAACjE1ODc3NzE4ODEDAAAAAzE2MAIAAAAEMjE2NgQAAAABMAcAAAAJOS8yMy8yMDE5CAAAAAoxMi8zMS8yMDEwCQAAAAEwJUY/xjZA1whSBEkUN0DXCChDSVEuVFNFOjkwMDUuSVFfVE9UQUxfRElWX1BBSURfQ0YuRlkyMDExAQAAAHZcDQACAAAABS03NTA1AQgAAAAFAAAAATEBAAAACjE0NjI3MTI1MzcDAAAA</t>
  </si>
  <si>
    <t>Ajc5AgAAAAQyMDIyBAAAAAEwBwAAAAk5LzIzLzIwMTkIAAAACTMvMzEvMjAxMQkAAAABMO7qvMw2QNcIA+g/EzdA1wgkQ0lRLlRTRTo5MDI0LklRX09USEVSX0xJQUJfTFQuRlkyMDE1AQAAAPvvpAECAAAABTcyNjE1AQgAAAAFAAAAATEBAAAACjE3NDQ5NDYzNDQDAAAAAjc5AgAAAAQxMDYyBAAAAAEwBwAAAAk5LzIzLzIwMTkIAAAACTMvMzEvMjAxNQkAAAABMOzNm8s2QNcIzQ0kEzdA1wgjQ0lRLlRTRTo5MDAzLklRX0JFVEFfNVlSLjIwMTIvMDMvMzEBAAAAY28NAAIAAAATLTAuMDgxNTM0MDcyNTI4NjAyNwCEFp3rNkDXCIhHjRI3QNcIJUNJUS5UU0U6OTAwMy5JUV9CQVNJQ19FUFNfSU5DTC5GWTIwMDkBAAAAY28NAAIAAAAJNjkuNTI5OTI4AQgAAAAFAAAAATEBAAAACjEzODY5MzQ5MDUDAAAAAjc5AgAAAAE5BAAAAAEwBwAAAAk5LzIzLzIwMTkIAAAACTMvMzEvMjAwOQkAAAABMPnejMk2QNcIyaOeEzdA1wgiQ0lRLlRTRTo5MDA4LklRX0RBX1NVUFBMX0NGLkZZMjAxOQEAAAC8Xg0AAgAAAAUzNjI0OAEIAAAABQAAAAExAQAAAAoxOTcwMDUxNDc0AwAAAAI3OQIAAAAEMjE3MQQAAAABMAcAAAAJOS8yMy8yMDE5CAAAAAkzLzMxLzIwMTkJAAAAATAnMoTONkDXCP48wBI3QNcIH0NJUS5UU0U6OTAwMy5JUV9FQlRfRVhDTC5GWTIwMTEBAAAAY28NAAIAAAAFMTEyNDMBCAAAAAUAAAABMQEAAAAKMTQ2</t>
  </si>
  <si>
    <t>MjcxMjQyNQMAAAACNzkCAAAAATQEAAAAATAHAAAACTkvMjMvMjAxOQgAAAAJMy8zMS8yMDExCQAAAAEw6wWNyTZA1wgAefQTN0DXCChDSVEuVFNFOjkwMDMuSVFfVE9UQUxfREVCVF9FUVVJVFkuRlkyMDA5AQAAAGNvDQACAAAACDg0Ny4xOTU5AQgAAAAFAAAAATEBAAAACjEzODY5MzQ5MDUDAAAAAjc5AgAAAAQ0MDM0BAAAAAEwBwAAAAk5LzIzLzIwMTkIAAAACTMvMzEvMjAwOQkAAAABMAKyIcQ2QNcIdMnNFDdA1wgjQ0lRLlNFSEs6NjYuSVFfQ09NTU9OX0lTU1VFRC5GWTIwMTUBAAAAt1oNAAIAAAADNTY5AQgAAAAFAAAAATEBAAAACjE4MzUyODg4ODIDAAAAAjY0AgAAAAQyMTY5BAAAAAEwBwAAAAk5LzIzLzIwMTkIAAAACjEyLzMxLzIwMTUJAAAAATBFPhbHNkDXCMrhPxQ3QNcIGUNJUS5UU0U6OTA0NS5JUV9HUC5GWTIwMTIBAAAARF0NAAIAAAAFNDQzNTUBCAAAAAUAAAABMQEAAAAKMTU1MzIzOTc2MQMAAAACNzkCAAAAAjEwBAAAAAEwBwAAAAk5LzIzLzIwMTkIAAAACTMvMzEvMjAxMgkAAAABMKrdd8o2QNcIZ3W/EzdA1wgiQ0lRLlRTRTo5MDAzLklRX0VCSVRfTUFSR0lOLkZZMjAwOQEAAABjbw0AAgAAAAY1LjIyMTgBCAAAAAUAAAABMQEAAAAKMTM4NjkzNDkwNQMAAAACNzkCAAAABDQwNTMEAAAAATAHAAAACTkvMjMvMjAxOQgAAAAJMy8zMS8yMDA5CQAAAAEwArIhxDZA1wgJmsoUN0DXCBxD</t>
  </si>
  <si>
    <t>SVEuVFNFOjkwMDUuSVFfRUJJVEEuRlkyMDE5AQAAAHZcDQACAAAABTgxOTcyAQgAAAAFAAAAATEBAAAACjE5NzAwNTE1NDMDAAAAAjc5AgAAAAYxMDA2ODkEAAAAATAHAAAACTkvMjMvMjAxOQgAAAAJMy8zMS8yMDE5CQAAAAEwAMtLzDZA1wgNoEsTN0DXCCtDSVEuVFNYOkNOUi5JUV9JTVBVVF9PUEVSX0xFQVNFX0RFUFIuRlkyMDE3AQAAAPxiBQACAAAACjEyMy40NjM5MjgBCAAAAAUAAAABMQEAAAAKMTk0MzUyNTA5NQMAAAACMjcCAAAABTIxNjczBAAAAAEwBwAAAAk5LzIzLzIwMTkIAAAACjEyLzMxLzIwMTcJAAAAATAPvmHHNkDXCN0BKRQ3QNcIJkNJUS5UU0U6OTAwNy5JUV9TQUxFU19NQVJLRVRJTkcuRlkyMDE3AQAAABVmDQADAAAAAACsLwvONkDXCMF09xI3QNcIJENJUS5UU0U6OTAwMy5JUV9JTVBBSVJNRU5UX0dXLkZZMjAxNwEAAABjbw0AAwAAAAAAPcFYyTZA1wh9vN4TN0DXCCtDSVEuVFNFOjkwMDYuSVFfUkVUVVJOX0NPTU1PTl9FUVVJVFkuRlkyMDA4AQAAALhsDQACAAAABjguMzk4OAEIAAAABQAAAAExAQAAAAoxMDY3NjA5MTI0AwAAAAI3OQIAAAAFMzMzMjAEAAAAATAHAAAACTkvMjMvMjAxOQgAAAAJMy8zMS8yMDA4CQAAAAEw514YxTZA1wgZ6KMUN0DXCCRDSVEuVFNFOjkwMDcuSVFfQ1VSUkVOQ1lfR0FJTi5GWTIwMDgBAAAAFWYNAAMAAAAAANilKc42QNcIrIHMEjdA1wguQ0lR</t>
  </si>
  <si>
    <t>LlNFSEs6NjYuSVFfT1RIRVJfTk9OX09QRVJfRVhQX1NVUFBMLkZZMjAwOAEAAAC3Wg0AAgAAAAQtMTAxAQgAAAAFAAAAATEBAAAACjEzNTU4ODYwNzcDAAAAAjY0AgAAAAI4NQQAAAABMAcAAAAJOS8yMy8yMDE5CAAAAAoxMi8zMS8yMDA4CQAAAAEwdQtixzZA1wgWLwsUN0DXCCpDSVEuVFNFOjkwMDYuSVFfVE9UQUxfQVNTRVRTLkZZMjAxOC4uLi5KUFkBAAAAuGwNAAIAAAAGODc3MjA1AQgAAAAFAAAAATEBAAAACjE4OTUwMDIzMjYDAAAAAjc5AgAAAAQxMDA3BAAAAAEwBwAAAAk5LzIzLzIwMTkIAAAACTMvMzEvMjAxOAkAAAABMLpm+sI2QNcIKTL95TZA1wgZQ0lRLlRTWDpDTlIuSVFfQ0lQLkZZMjAwOQEAAAD8YgUAAwAAAAAAKCw8yDZA1whYDQQUN0DXCBlDSVEuVFNFOjkwMDguSVFfQUQuRlkyMDEzAQAAALxeDQADAAAAAACwcjHPNkDXCLCV2xI3QNcIK0NJUS5UU0U6OTAwNy5JUV9SRVRVUk5fQ09NTU9OX0VRVUlUWS5GWTIwMTkBAAAAFWYNAAIAAAAGOC43NDcyAQgAAAAFAAAAATEBAAAACjE5NzAwNTE0NzkDAAAAAjc5AgAAAAUzMzMyMAQAAAABMAcAAAAJOS8yMy8yMDE5CAAAAAkzLzMxLzIwMTkJAAAAATDnXhjFNkDXCA5prRQ3QNcIJ0NJUS5UU0U6OTAyNC5JUV9NQVJLRVRDQVAuMjAxNS8zLzMxLkpQWQEAAAD776QBAgAAAA0xMDU3NTg0LjY0MTg1AQYAAAAFAAAAATEBAAAACjE3MTkyMjc4</t>
  </si>
  <si>
    <t>NjkDAAAAAjc5AgAAAAYxMDAwNTQEAAAAATAHAAAACTMvMzEvMjAxNaGMNOs2QNcIOPiGITdA1wgmQ0lRLlRTRTo5MDAzLklRX0xUX0RFQlRfQ0FQSVRBTC5GWTIwMTUBAAAAY28NAAIAAAAGNTYuNzQ0AQgAAAAFAAAAATEBAAAACjE3NDYwMzU5MTIDAAAAAjc5AgAAAAQ0MTg3BAAAAAEwBwAAAAk5LzIzLzIwMTkIAAAACTMvMzEvMjAxNQkAAAABMBfYIcQ2QNcIlkvRFDdA1wglQ0lRLlRTRTo5MDA3LklRX0RBWVNfU0FMRVNfT1VULkZZMjAwOQEAAAAVZg0AAgAAAAgxNS4xNjQyOQEIAAAABQAAAAExAQAAAAoxMzg2NzIzODE5AwAAAAI3OQIAAAAENDA0MgQAAAABMAcAAAAJOS8yMy8yMDE5CAAAAAkzLzMxLzIwMDkJAAAAATD4whfFNkDXCNADmhQ3QNcIJUNJUS5UU0U6OTA0NS5JUV9CQVNJQ19FUFNfRVhDTC5GWTIwMTIBAAAARF0NAAIAAAAJNjIuMjc1MTkxAQgAAAAFAAAAATEBAAAACjE1NTMyMzk3NjEDAAAAAjc5AgAAAAQzMDY0BAAAAAEwBwAAAAk5LzIzLzIwMTkIAAAACTMvMzEvMjAxMgkAAAABMKrdd8o2QNcI0AhxEzdA1wglQ0lRLlRTRTo5MDQ1LklRX1BSRUZfRElWX09USEVSLkZZMjAxNgEAAABEXQ0AAwAAAAAAFVboyTZA1wiNY7cTN0DXCCVDSVEuVFNFOjkwMDYuSVFfTFRfREVCVF9JU1NVRUQuRlkyMDExAQAAALhsDQACAAAABTU0ODYxAQgAAAAFAAAAATEBAAAACjE0NjI3MTI1MTADAAAA</t>
  </si>
  <si>
    <t>Ajc5AgAAAAQyMDM0BAAAAAEwBwAAAAk5LzIzLzIwMTkIAAAACTMvMzEvMjAxMQkAAAABMGO8as02QNcIq98XEzdA1wgfQ0lRLjAuSVFfQ1VSUkVOVF9QT1JUX0xFQVNFUy5GWQUAAAAAAAAACAAAABUoSW52YWxpZCBUaW1lIFBlcmlvZCmDkSHGNkDXCI/ipRQ3QNcIJENJUS5UU0U6OTAyNC5JUV9DT01NT05fSVNTVUVELkZZMjAxOAEAAAD776QBAgAAAAM1OTEBCAAAAAUAAAABMQEAAAAKMTg5NDA4NDY2MQMAAAACNzkCAAAABDIxNjkEAAAAATAHAAAACTkvMjMvMjAxOQgAAAAJMy8zMS8yMDE4CQAAAAEwH0OcyzZA1wgUVh8TN0DXCCVDSVEuVFNFOjkwMDMuSVFfT1RIRVJfQ0xfU1VQUEwuRlkyMDA5AQAAAGNvDQACAAAABTQwODY4AQgAAAAFAAAAATEBAAAACjEzODY5MzQ5MDUDAAAAAjc5AgAAAAQxMDU3BAAAAAEwBwAAAAk5LzIzLzIwMTkIAAAACTMvMzEvMjAwOQkAAAABMPnejMk2QNcIHOynEzdA1wgfQ0lRLlRTWDpDTlIuSVFfTklfTUFSR0lOLkZZMjAxMgEAAAD8YgUAAgAAAAcyNy4wMTYxAQgAAAAFAAAAATEBAAAACjE3MTczMTU3ODMDAAAAAjI3AgAAAAQ0MDk0BAAAAAEwBwAAAAk5LzIzLzIwMTkIAAAACjEyLzMxLzIwMTIJAAAAATAwV6rDNkDXCOd64xQ3QNcII0NJUS5TRUhLOjY2LklRX09USEVSX0xJQUJfTFQuRlkyMDExAQAAALdaDQACAAAABTE2ODYyAQgAAAAFAAAAATEBAAAACjE2MDAx</t>
  </si>
  <si>
    <t>ODg2OTkDAAAAAjY0AgAAAAQxMDYyBAAAAAEwBwAAAAk5LzIzLzIwMTkIAAAACjEyLzMxLzIwMTEJAAAAATBn4EbHNkDXCNAoARQ3QNcIJENJUS5UU0U6OTAwNS5JUV9DVVJSRU5DWV9HQUlOLkZZMjAxMAEAAAB2XA0AAwAAAAAA/Zy8zDZA1whm6ygTN0DXCBtDSVEuVFNFOjkwMDcuSVFfTlBQRS5GWTIwMTYBAAAAFWYNAAIAAAAHMTAwNDg2MQEIAAAABQAAAAExAQAAAAoxNzk4OTM5ODY0AwAAAAI3OQIAAAAEMTAwNAQAAAABMAcAAAAJOS8yMy8yMDE5CAAAAAkzLzMxLzIwMTYJAAAAATAQCgvONkDXCErc7xI3QNcIHENJUS4uSVFfVE9UQUxfRVFVSVRZLi4uLi5KUFkFAAAAAQAAAAgAAAAUKEludmFsaWQgSWRlbnRpZmllcil60972NkDXCHrT3vY2QNcIIENJUS5UU0U6OTAyNC5JUV9DSEFOR0VfQVIuRlkyMDEwAQAAAPvvpAEDAAAAAAC8e7PLNkDXCEXNZxM3QNcIGkNJUS5UU1g6Q05SLklRX05QUEUuRlkyMDE3AQAAAPxiBQACAAAABTMzNDI1AQgAAAAFAAAAATEBAAAACjE5NDM1MjUwOTUDAAAAAjI3AgAAAAQxMDA0BAAAAAEwBwAAAAk5LzIzLzIwMTkIAAAACjEyLzMxLzIwMTcJAAAAATBn5GHHNkDXCErWHBQ3QNcIIkNJUS5UU0U6OTAwMy5JUV9BRFZFUlRJU0lORy5GWTIwMDkBAAAAY28NAAMAAAAAAPnejMk2QNcIADXlEzdA1wgrQ0lRLlRTWDpDTlIuSVFfREVCVF9FUVVJVl9PUEVSX0xFQVNFLkZZ</t>
  </si>
  <si>
    <t>MjAxNgEAAAD8YgUAAgAAAAQxNTc2AQgAAAAFAAAAATEBAAAACjE5NDM1MjUwOTQDAAAAAjI3AgAAAAUyMTY3MQQAAAABMAcAAAAJOS8yMy8yMDE5CAAAAAoxMi8zMS8yMDE2CQAAAAEwD75hxzZA1wh6bBgUN0DXCCNDSVEuTllTRTpOU0MuSVFfRUJJVEFfTUFSR0lOLkZZMjAxOAEAAACsdQQAAgAAAAczNS4wODQ2AQgAAAAFAAAAATEBAAAACjE5NDQyMDA5OTcDAAAAAzE2MAIAAAAENDQxOQQAAAABMAcAAAAJOS8yMy8yMDE5CAAAAAoxMi8zMS8yMDE4CQAAAAEwZjzowzZA1wjVeuoUN0DXCCFDSVEuVFNYOkNOUi5JUV9TQUxFX1BQRV9DRi5GWTIwMDkBAAAA/GIFAAIAAAADMjMxAQgAAAAFAAAAATEBAAAACjE0OTQwMjU2MTYDAAAAAjI3AgAAAAQyMDQyBAAAAAEwBwAAAAk5LzIzLzIwMTkIAAAACjEyLzMxLzIwMDkJAAAAATAoLDzINkDXCKFQFBQ3QNcIK0NJUS5OWVNFOk5TQy5JUV9SRVRVUk5fQ09NTU9OX0VRVUlUWS5GWTIwMTMBAAAArHUEAAIAAAAHMTguMDgxNgEIAAAABQAAAAExAQAAAAoxNzc1MTkzNTg4AwAAAAMxNjACAAAABTMzMzIwBAAAAAEwBwAAAAk5LzIzLzIwMTkIAAAACjEyLzMxLzIwMTMJAAAAATBrFejDNkDXCDnq5RQ3QNcIGUNJUS5UU0U6OTAwMy5JUV9BRC5GWTIwMDgBAAAAY28NAAIAAAAHLTI4MTE2NgEIAAAABQAAAAExAQAAAAoxMDgwMjY1MzE0AwAAAAI3OQIAAAAEMTA3NQQA</t>
  </si>
  <si>
    <t>AAABMAcAAAAJOS8yMy8yMDE5CAAAAAkzLzMxLzIwMDgJAAAAATDWy+jJNkDXCIA92xM3QNcIHENJUS5UU0U6OTAwNy5JUV9EQV9DRi5GWTIwMTMBAAAAFWYNAAIAAAAFNTEyMzIBCAAAAAUAAAABMQEAAAAKMTYyNTQ1NzY5NQMAAAACNzkCAAAABDIxNjAEAAAAATAHAAAACTkvMjMvMjAxOQgAAAAJMy8zMS8yMDEzCQAAAAEwcGkqzjZA1wi8PN8SN0DXCCRDSVEuVFNFOjkwMjQuSVFfRUJJVERBX01BUkdJTi5GWTIwMTEBAAAA+++kAQMAAAAAAKk258Q2QNcImjm+FDdA1wgkQ0lRLlNFSEs6NjYuSVFfQ0FQSVRBTF9MRUFTRVMuRlkyMDE0AQAAALdaDQADAAAAAABUFxbHNkDXCFOvKhQ3QNcINENJUS5UU0U6OTA0NS5JUV9UT1RBTF9PVVRTVEFORElOR19GSUxJTkdfREFURS5GWTIwMTkBAAAARF0NAAIAAAAKMTA3LjE4NzI2NQEEAAAABQAAAAE1AQAAAAoxOTY4OTk3OTk4AgAAAAUyNDE1MwYAAAABMAWk6Mk2QNcIkRbbEzdA1wgaQ0lRLlRTRTo5MDI0LklRX0NJUC5GWTIwMTgBAAAA+++kAQMAAAAAAB9DnMs2QNcI4LRqEzdA1wglQ0lRLlRTRTo5MDA4LklRX1JFVFVSTl9DQVBJVEFMLkZZMjAxNAEAAAC8Xg0AAgAAAAYzLjI5MDcBCAAAAAUAAAABMQEAAAAKMTY4NzM0MzMzNwMAAAACNzkCAAAABDQzNjMEAAAAATAHAAAACTkvMjMvMjAxOQgAAAAJMy8zMS8yMDE0CQAAAAEwfCEcxTZA1wjlZ5IUN0DXCCJD</t>
  </si>
  <si>
    <t>SVEuVFNFOjkwNDUuSVFfQVNTRVRfVFVSTlMuRlkyMDEwAQAAAERdDQACAAAABzAuNDM4NTkBCAAAAAUAAAABMQEAAAAKMTM4NDgzMjk2OAMAAAACNzkCAAAABDQxNzcEAAAAATAHAAAACTkvMjMvMjAxOQgAAAAJMy8zMS8yMDEwCQAAAAEwTWQhxDZA1whS7c8UN0DXCCBDSVEuTllTRTpVTlAuSVFfUEFSVF9USU1FLkZZMjAxMQEAAAA+uwQAAwAAAAAA3+V8yDZA1wjpygsUN0DXCCdDSVEuVFNFOjkwMDguSVFfQ0ZPX0NVUlJFTlRfTElBQi5GWTIwMTUBAAAAvF4NAAIAAAAIMC4yOTU0MDkBCAAAAAUAAAABMQEAAAAKMTc0NTM3ODYxMQMAAAACNzkCAAAABDQxODUEAAAAATAHAAAACTkvMjMvMjAxOQgAAAAJMy8zMS8yMDE1CQAAAAEwfCEcxTZA1wjjA3IUN0DXCCNDSVEuU0VISzo2Ni5JUV9FQklUREEuRlkyMDE1Li4uLkpQWQEAAAC3Wg0AAgAAAA0yNjkyNzUuODkyMjc5AQgAAAAFAAAAATEBAAAACjE4MzUyODg4ODIDAAAAAjc5AgAAAAQ0MDUxBAAAAAEwBwAAAAk5LzIzLzIwMTkIAAAACjEyLzMxLzIwMTUJAAAAATC6ZvrCNkDXCKDP+hQ3QNcIKENJUS5UU0U6OTAwOC5JUV9DVVJSRU5UX1BPUlRfREVCVC5GWTIwMDgBAAAAvF4NAAIAAAAFMjIzMDgBCAAAAAUAAAABMQEAAAAKMTA2Mjc1MTc1NQMAAAACNzkCAAAABDEyOTcEAAAAATAHAAAACTkvMjMvMjAxOQgAAAAJMy8zMS8yMDA4CQAAAAEwwn0tzzZA</t>
  </si>
  <si>
    <t>1wgW6NkSN0DXCCJDSVEuVFNFOjkwNDUuSVFfQ0FTSF9JTlZFU1QuRlkyMDExAQAAAERdDQACAAAABi0yNjA0NAEIAAAABQAAAAExAQAAAAoxNDU5NTA5ODY4AwAAAAI3OQIAAAAEMjAwNQQAAAABMAcAAAAJOS8yMy8yMDE5CAAAAAkzLzMxLzIwMTEJAAAAATCq3XfKNkDXCHG1kRM3QNcIIENJUS5UU0U6OTAwNy5JUV9GVUxMX1RJTUUuRlkyMDE0AQAAABVmDQACAAAABTEzMjIxALjhCs42QNcIPIn2EjdA1wgqQ0lRLlRTRTo5MDQ1LklRX1RPVEFMX0VRVUlUWS5GWTIwMTguLi4uSlBZAQAAAERdDQACAAAABjIyMzU1NwEIAAAABQAAAAExAQAAAAoxODkzODA2MDIyAwAAAAI3OQIAAAAEMTI3NQQAAAABMAcAAAAJOS8yMy8yMDE5CAAAAAkzLzMxLzIwMTgJAAAAATCMtfrCNkDXCFtY/BQ3QNcIFkNJUS4wLklRX05JX0NPTVBBTlkuRlkFAAAAAAAAAAgAAAAVKEludmFsaWQgVGltZSBQZXJpb2Qpg5EhxjZA1wj7Dp0UN0DXCChDSVEuVFNFOjkwMDUuSVFfVE9UQUxfRElWX1BBSURfQ0YuRlkyMDE3AQAAAHZcDQACAAAABi0xMTA4MAEIAAAABQAAAAExAQAAAAoxODQ4ODc5NjU0AwAAAAI3OQIAAAAEMjAyMgQAAAABMAcAAAAJOS8yMy8yMDE5CAAAAAkzLzMxLzIwMTcJAAAAATAPpEvMNkDXCPcqSxM3QNcIJ0NJUS5UU0U6OTAwOS5JUV9FQklUREFfQ0FQRVhfSU5ULkZZMjAxMwEAAADhZQ0AAgAAAAg0LjI4ODQ5</t>
  </si>
  <si>
    <t>NAEIAAAABQAAAAExAQAAAAoxNjI1OTc1MTkxAwAAAAI3OQIAAAAENDE5MQQAAAABMAcAAAAJOS8yMy8yMDE5CAAAAAkzLzMxLzIwMTMJAAAAATB90ufENkDXCKZ4kxQ3QNcIJENJUS5UU0U6OTAyNC5JUV9PVEhFUl9MSUFCX0xULkZZMjAxMwEAAAD776QBAgAAAAU2OTk3OQEIAAAABQAAAAExAQAAAAoxNjc4MTg3MzU1AwAAAAI3OQIAAAAEMTA2MgQAAAABMAcAAAAJOS8yMy8yMDE5CAAAAAkzLzMxLzIwMTMJAAAAATCiybPLNkDXCKPMSRM3QNcIJkNJUS5UU0U6OTA0NS5JUV9ORVRfREVCVF9FQklUREEuRlkyMDE3AQAAAERdDQACAAAACDUuODI4MTgyAQgAAAAFAAAAATEBAAAACjE4NDc3NjU0MzQDAAAAAjc5AgAAAAQ0MTkzBAAAAAEwBwAAAAk5LzIzLzIwMTkIAAAACTMvMzEvMjAxNwkAAAABMPaJIcQ2QNcIE3PKFDdA1wgnQ0lRLlRTRTo5MDA4LklRX0VCSVREQV9DQVBFWF9JTlQuRlkyMDA5AQAAALxeDQADAAAAAk5NAQgAAAAFAAAAATEBAAAACjEzODI2NjEzNTADAAAAAjc5AgAAAAQ0MTkxBAAAAAEwBwAAAAk5LzIzLzIwMTkIAAAACTMvMzEvMjAwOQkAAAABMHwhHMU2QNcIdT97FDdA1wgjQ0lRLlRTRTo5MDA4LklRX1BFX0VYQ0wuLjIwMTEvMDMvMzEBAAAAvF4NAAIAAAAJMjAuMzQ4NjM1AQcAAAAFAAAAATEBAAAACjE0MzExMDE4NTIDAAAAATACAAAABjEwMDAyNwQAAAABMAcAAAAJMy8zMS8y</t>
  </si>
  <si>
    <t>MDExCAAAAAkzLzMxLzIwMTFs7q7qNkDXCBOQnRI3QNcII0NJUS5UU0U6OTAwOC5JUV9UT1RBTF9SRUNFSVYuRlkyMDEzAQAAALxeDQACAAAABTMyMTEwAQgAAAAFAAAAATEBAAAACjE2MjU5NzUyNDkDAAAAAjc5AgAAAAQxMDAxBAAAAAEwBwAAAAk5LzIzLzIwMTkIAAAACTMvMzEvMjAxMwkAAAABMLByMc82QNcIdiS6EjdA1wgeQ0lRLlRTRTo5MDA3LklRX0lOQ19UQVguRlkyMDE2AQAAABVmDQACAAAABTE0NDkyAQgAAAAFAAAAATEBAAAACjE3OTg5Mzk4NjQDAAAAAjc5AgAAAAI3NQQAAAABMAcAAAAJOS8yMy8yMDE5CAAAAAkzLzMxLzIwMTYJAAAAATAQCgvONkDXCAUBBRM3QNcIHkNJUS5OWVNFOlVOUC5JUV9TVF9ERUJULkZZMjAxNQEAAAA+uwQAAwAAAAAAUvZoyDZA1wjkUA0UN0DXCCdDSVEuVFNFOjkwMDguSVFfVE9UQUxfUkVWLkZZMjAxNy4uLi5KUFkBAAAAvF4NAAIAAAAGNDE4OTk2AQgAAAAFAAAAATEBAAAACjE4NDg4Nzk1MzQDAAAAAjc5AgAAAAIyOAQAAAABMAcAAAAJOS8yMy8yMDE5CAAAAAkzLzMxLzIwMTcJAAAAATBmPOjDNkDXCH4y8RQ3QNcIJENJUS5UU0U6OTA0NS5JUV9FQklUREEuRlkyMDA5Li4uLkpQWQEAAABEXQ0AAgAAAAUzMjA5MwEIAAAABQAAAAExAQAAAAoxMzg0ODMyOTk3AwAAAAI3OQIAAAAENDA1MQQAAAABMAcAAAAJOS8yMy8yMDE5CAAAAAkzLzMxLzIwMDkJAAAA</t>
  </si>
  <si>
    <t>ATDQP/rCNkDXCG1N5RQ3QNcIIENJUS5UU0U6OTAwOS5JUV9NQUNISU5FUlkuRlkyMDE2AQAAAOFlDQADAAAAAACkTrHKNkDXCCjcmBM3QNcIJUNJUS5UU0U6OTAwNy5JUV9EQVlTX1NBTEVTX09VVC5GWTIwMTYBAAAAFWYNAAIAAAAIMTYuODYzNDUBCAAAAAUAAAABMQEAAAAKMTc5ODkzOTg2NAMAAAACNzkCAAAABDQwNDIEAAAAATAHAAAACTkvMjMvMjAxOQgAAAAJMy8zMS8yMDE2CQAAAAEwyzcYxTZA1wjSmqMUN0DXCCdDSVEuVFNFOjkwMjQuSVFfVE9UQUxfT1RIRVJfT1BFUi5GWTIwMTMBAAAA+++kAQIAAAAFMjkxMjIBCAAAAAUAAAABMQEAAAAKMTY3ODE4NzM1NQMAAAACNzkCAAAAAzM4MAQAAAABMAcAAAAJOS8yMy8yMDE5CAAAAAkzLzMxLzIwMTMJAAAAATCuorPLNkDXCHxzTRM3QNcIHUNJUS5UU0U6OTAwNS5JUV9HQV9FWFAuRlkyMDE4AQAAAHZcDQADAAAAAAAPpEvMNkDXCNgvSRM3QNcIJ0NJUS5UU0U6OTAwNS5JUV9DRk9fQ1VSUkVOVF9MSUFCLkZZMjAwOAEAAAB2XA0AAgAAAAgwLjE4NzIyMwEIAAAABQAAAAExAQAAAAoxMDYxMTk0NDkwAwAAAAI3OQIAAAAENDE4NQQAAAABMAcAAAAJOS8yMy8yMDE5CAAAAAkzLzMxLzIwMDgJAAAAATBn+xjFNkDXCPLDqRQ3QNcIJUNJUS5UU0U6OTAyNC5JUV9PVEhFUl9DQV9TVVBQTC5GWTIwMTgBAAAA+++kAQIAAAAFMTQ1NzgBCAAAAAUAAAABMQEA</t>
  </si>
  <si>
    <t>AAAKMTg5NDA4NDY2MQMAAAACNzkCAAAABDEwNTUEAAAAATAHAAAACTkvMjMvMjAxOQgAAAAJMy8zMS8yMDE4CQAAAAEwH0OcyzZA1wiRqXYTN0DXCCNDSVEuVFNFOjkwMDcuSVFfQkFTSUNfV0VJR0hULkZZMjAxMgEAAAAVZg0AAgAAAAozNjAuOTI4ODkyAJxBKs42QNcIjiwDEzdA1wgRQ0lRLi5JUV9QRV9FWENMLi4FAAAAAAAAAAgAAAAUKEludmFsaWQgSWRlbnRpZmllcikT0H7CNkDXCIsKD+M2QNcIJkNJUS5UU0U6OTAwMy5JUV9PVEhFUl9MVF9BU1NFVFMuRlkyMDEwAQAAAGNvDQACAAAABTI0MjE0AQgAAAAFAAAAATEBAAAACjEzODY5MzQ5NDcDAAAAAjc5AgAAAAQxMDYwBAAAAAEwBwAAAAk5LzIzLzIwMTkIAAAACTMvMzEvMjAxMAkAAAABMPnejMk2QNcIqb3PEzdA1wgnQ0lRLlRTRTo5MDA5LklRX0NIQU5HRV9JTlZFTlRPUlkuRlkyMDE3AQAAAOFlDQACAAAABS0xNjIwAQgAAAAFAAAAATEBAAAACjE4NDg4Nzk1NzMDAAAAAjc5AgAAAAQyMDk5BAAAAAEwBwAAAAk5LzIzLzIwMTkIAAAACTMvMzEvMjAxNwkAAAABMHR2sco2QNcICOGrEzdA1wggQ0lRLk5ZU0U6TlNDLklRX0NBU0hfT1BFUi5GWTIwMTYBAAAArHUEAAIAAAAEMzAzNAEIAAAABQAAAAExAQAAAAoxOTQ0MjAxMDA0AwAAAAMxNjACAAAABDIwMDYEAAAAATAHAAAACTkvMjMvMjAxOQgAAAAKMTIvMzEvMjAxNgkAAAABMGffIcY2QNcI</t>
  </si>
  <si>
    <t>4Y5jFDdA1wgfQ0lRLlRTRTo5MDA2LklRX0VCSVRfSU5ULkZZMjAwOQEAAAC4bA0AAgAAAAgzLjQzMjEyNgEIAAAABQAAAAExAQAAAAoxMzkzODc3ODYyAwAAAAI3OQIAAAAENDE4OQQAAAABMAcAAAAJOS8yMy8yMDE5CAAAAAkzLzMxLzIwMDkJAAAAATC3hRjFNkDXCLcDkxQ3QNcIJUNJUS5UU0U6OTAwMy5JUV9HQUlOX0FTU0VUU19DRi5GWTIwMTkBAAAAY28NAAIAAAADOTQ5AQgAAAAFAAAAATEBAAAACjE5NzAyMTMwNDgDAAAAAjc5AgAAAAQyMDI2BAAAAAEwBwAAAAk5LzIzLzIwMTkIAAAACTMvMzEvMjAxOQkAAAABMBc2Wck2QNcI3wjpEzdA1wghQ0lRLk5ZU0U6VU5QLklRX09USEVSX09QRVIuRlkyMDE2AQAAAD67BAACAAAAAzk5NwEIAAAABQAAAAExAQAAAAoxOTQ0MjE2MDA4AwAAAAMxNjACAAAAAzI2MAQAAAABMAcAAAAJOS8yMy8yMDE5CAAAAAoxMi8zMS8yMDE2CQAAAAEwSB1pyDZA1wgoev0TN0DXCB5DSVEuVFNFOjkwMDkuSVFfTFRfREVCVC5GWTIwMTUBAAAA4WUNAAIAAAAGMTY5MDE4AQgAAAAFAAAAATEBAAAACjE3NDUzNzg0NDYDAAAAAjc5AgAAAAQxMDQ5BAAAAAEwBwAAAAk5LzIzLzIwMTkIAAAACTMvMzEvMjAxNQkAAAABMAXwr8o2QNcIfPeEEzdA1wgjQ0lRLlRTRTo5MDA2LklRX0JFVEFfMVlSLjIwMTgvMDMvMzEBAAAAuGwNAAIAAAARMC44ODc1MjYyOTcyMjg0MzQAaNo06zZA</t>
  </si>
  <si>
    <t>1wjE0oUSN0DXCCBDSVEuVFNFOjkwMDcuSVFfQlVJTERJTkdTLkZZMjAxNQEAAAAVZg0AAwAAAAAAuOEKzjZA1wjAm/4SN0DXCB5DSVEuVFNFOjkwMDguSVFfUkFXX0lOVi5GWTIwMTcBAAAAvF4NAAIAAAAEMjE3NgEIAAAABQAAAAExAQAAAAoxODQ4ODc5NTM0AwAAAAI3OQIAAAAEMzE3MQQAAAABMAcAAAAJOS8yMy8yMDE5CAAAAAkzLzMxLzIwMTcJAAAAATAuC4TONkDXCMGXyxI3QNcIGENJUS5TRUhLOjY2LklRX0RPLkZZMjAwOQEAAAC3Wg0AAwAAAAAAbLlGxzZA1wgCY0EUN0DXCCdDSVEuVFNFOjkwMDkuSVFfQ0hBTkdFX0lOVkVOVE9SWS5GWTIwMDkBAAAA4WUNAAIAAAAEMjgxMwEIAAAABQAAAAExAQAAAAoxMzg4NDExMzQyAwAAAAI3OQIAAAAEMjA5OQQAAAABMAcAAAAJOS8yMy8yMDE5CAAAAAkzLzMxLzIwMDkJAAAAATDxhiDLNkDXCFh4gRM3QNcIH0NJUS5TRUhLOjY2LklRX0lOVkVOVE9SWS5GWTIwMTQBAAAAt1oNAAIAAAAEMjQ0MQEIAAAABQAAAAExAQAAAAoxNzg1NDE2OTY2AwAAAAI2NAIAAAAEMTA0MwQAAAABMAcAAAAJOS8yMy8yMDE5CAAAAAoxMi8zMS8yMDE0CQAAAAEwS/AVxzZA1wjh4i4UN0DXCCZDSVEuTllTRTpVTlAuSVFfRVhUUkFfQUNDX0lURU1TLkZZMjAwOAEAAAA+uwQAAwAAAAAA+Jd8yDZA1wi/pekTN0DXCCZDSVEuVFNFOjkwMjQuSVFfRklMSU5HX0NVUlJFTkNZLkZZ</t>
  </si>
  <si>
    <t>MjAxOQEAAAD776QBAwAAAANKUFkA2micyzZA1wjHKGsTN0DXCB9DSVEuTllTRTpVTlAuSVFfRUJUX0VYQ0wuRlkyMDEzAQAAAD67BAACAAAABDcwMTYBCAAAAAUAAAABMQEAAAAKMTc3NDk2MzAwMwMAAAADMTYwAgAAAAE0BAAAAAEwBwAAAAk5LzIzLzIwMTkIAAAACjEyLzMxLzIwMTMJAAAAATDVDH3INkDXCMw/DBQ3QNcIIENJUS5UU0U6OTAwNS5JUV9QQVJUX1RJTUUuRlkyMDE3AQAAAHZcDQADAAAAAAAlfUvMNkDXCJXRZRM3QNcIHUNJUS5UU0U6OTAyNC5JUV9SRF9FWFAuRlkyMDA4AQAAAPvvpAEDAAAAAAD18UvMNkDXCIy8ZhM3QNcIK0NJUS5OWVNFOlVOUC5JUV9NSU5PUklUWV9JTlRFUkVTVF9DRi5GWTIwMTABAAAAPrsEAAMAAAAAAO++fMg2QNcIJ5PxEzdA1wgmQ0lRLlRTRTo5MDA3LklRX0FTU0VUX1dSSVRFRE9XTi5GWTIwMTEBAAAAFWYNAAIAAAAFLTk2MTEBCAAAAAUAAAABMQEAAAAKMTQ2MjcxMjU2NQMAAAACNzkCAAAAAjMyBAAAAAEwBwAAAAk5LzIzLzIwMTkIAAAACTMvMzEvMjAxMQkAAAABMDwbKs42QNcInLgJEzdA1wgnQ0lRLk5ZU0U6VU5QLklRX0NIQU5HRV9JTlZFTlRPUlkuRlkyMDE3AQAAAD67BAACAAAAAy0zMgEIAAAABQAAAAExAQAAAAoxOTQ0MjE2MDU2AwAAAAMxNjACAAAABDIwOTkEAAAAATAHAAAACTkvMjMvMjAxOQgAAAAKMTIvMzEvMjAxNwkAAAABMDlracg2QNcI</t>
  </si>
  <si>
    <t>LBf+EzdA1wgpQ0lRLlRTWDpDTlIuSVFfQ1VSUkVOVF9QT1JUX0xFQVNFUy5GWTIwMTABAAAA/GIFAAMAAAAAABRUPMg2QNcIxQ0QFDdA1wgaQ0lRLk5ZU0U6TlNDLklRX0NJUC5GWTIwMTIBAAAArHUEAAIAAAADNTU1AQgAAAAFAAAAATEBAAAACjE3MTg1Mzc3NTMDAAAAAzE2MAIAAAAEMzAzMwQAAAABMAcAAAAJOS8yMy8yMDE5CAAAAAoxMi8zMS8yMDEyCQAAAAEwDJQ/xjZA1wh6bWEUN0DXCCZDSVEuVFNFOjkwMDguSVFfQ1VTVE9NX0JFVEEuMjAxMi8wMy8zMQEAAAC8Xg0AAgAAABEwLjU2Mjg4Nzk1NDM1NDk1OQBo2jTrNkDXCNLohBI3QNcIJUNJUS5TRUhLOjY2LklRX0NBU0hfQ09OVkVSU0lPTi5GWTIwMTABAAAAt1oNAAMAAAAAABqlqsM2QNcIrT3kFDdA1wgmQ0lRLlNFSEs6NjYuSVFfQ0hBTkdFX0lOVkVOVE9SWS5GWTIwMDcBAAAAt1oNAAIAAAADLTEwAQgAAAAFAAAAATEBAAAACTk4NzQ1NDA5MAMAAAACNjQCAAAABDIwOTkEAAAAATAHAAAACTkvMjMvMjAxOQgAAAAKMTIvMzEvMjAwNwkAAAABMHULYsc2QNcI0DoyFDdA1wgZQ0lRLlRTRTo5MDA5LklRX0RPLkZZMjAxNgEAAADhZQ0AAwAAAAAApE6xyjZA1wg6kbwTN0DXCB9DSVEuVFNYOkNOUi5JUV9CVUlMRElOR1MuRlkyMDEwAQAAAPxiBQACAAAABDEwNDABCAAAAAUAAAABMQEAAAAKMTU4NTk1MjUxMgMAAAACMjcCAAAABDMwMjMEAAAA</t>
  </si>
  <si>
    <t>ATAHAAAACTkvMjMvMjAxOQgAAAAKMTIvMzEvMjAxMAkAAAABMBRUPMg2QNcIkZ4UFDdA1wggQ0lRLlNFSEs6NjYuSVFfRUJJVERBX0lOVC5GWTIwMTUBAAAAt1oNAAIAAAAJMTguNjA4Nzg4AQgAAAAFAAAAATEBAAAACjE4MzUyODg4ODIDAAAAAjY0AgAAAAQ0MTkwBAAAAAEwBwAAAAk5LzIzLzIwMTkIAAAACjEyLzMxLzIwMTUJAAAAATDBxufDNkDXCFfO4RQ3QNcIKkNJUS5UU0U6OTAwNi5JUV9JTlRFUkVTVF9JTlZFU1RfSU5DLkZZMjAwNgEAAAC4bA0AAgAAAAM1NTkBCAAAAAUAAAABMQEAAAAJNDg5NzgyNjE1AwAAAAI3OQIAAAACNjUEAAAAATAHAAAACTkvMjMvMjAxOQgAAAAJMy8zMS8yMDA2CQAAAAEwBumEwTZA1wgeQtvlNkDXCBpDSVEuVFNFOjkwMDYuSVFfQ0lQLkZZMjAxMQEAAAC4bA0AAwAAAAAAY7xqzTZA1wimrA0TN0DXCCdDSVEuVFNFOjkwMDcuSVFfQ0ZPX0NVUlJFTlRfTElBQi5GWTIwMTEBAAAAFWYNAAIAAAAIMC4xNTU5ODgBCAAAAAUAAAABMQEAAAAKMTQ2MjcxMjU2NQMAAAACNzkCAAAABDQxODUEAAAAATAHAAAACTkvMjMvMjAxOQgAAAAJMy8zMS8yMDExCQAAAAEwGusXxTZA1wgNJY4UN0DXCCZDSVEuVFNFOjkwMjQuSVFfUEVSSU9ETEVOR1RIX0lTLkZZMjAxMgEAAAD776QBAQAAAAIxMgCuorPLNkDXCExsfhM3QNcIIkNJUS5UU0U6OTAyNC5JUV9HQUlOX0FTU0VUUy5GWTIw</t>
  </si>
  <si>
    <t>MDkBAAAA+++kAQMAAAAAAMdUs8s2QNcIled8EzdA1wgqQ0lRLlRTWDpDTlIuSVFfUkVUVVJOX0NPTU1PTl9FUVVJVFkuRlkyMDE0AQAAAPxiBQACAAAABzIzLjk3MTUBCAAAAAUAAAABMQEAAAAKMTgyNjIxNzAzMAMAAAACMjcCAAAABTMzMzIwBAAAAAEwBwAAAAk5LzIzLzIwMTkIAAAACjEyLzMxLzIwMTQJAAAAATAlfqrDNkDXCKfw1hQ3QNcIJUNJUS5UU0U6OTAwNi5JUV9HV19JTlRBTl9BTU9SVC5GWTIwMTABAAAAuGwNAAMAAAAAAH1uas02QNcIcrbmEjdA1wgZQ0lRLlRTRTo5MDI0LklRX0FELkZZMjAxNAEAAAD776QBAwAAAAAAosmzyzZA1wjmCVcTN0DXCChDSVEuVFNFOjkwMjQuSVFfVE9UQUxfREVCVF9JU1NVRUQuRlkyMDEwAQAAAPvvpAEDAAAAAAC8e7PLNkDXCOuYIxM3QNcIIENJUS5OWVNFOlVOUC5JUV9QQVJUX1RJTUUuRlkyMDE3AQAAAD67BAADAAAAAAA5a2nINkDXCD86DhQ3QNcIKUNJUS5TRUhLOjY2LklRX1RFVl9FQklUREEuMjAwMC4yMDA3LzAzLzMxAQAAALdaDQACAAAACTI1Ljk2MTE0NwEHAAAABQAAAAExAQAAAAkzNTk1MjIwMjkDAAAAATACAAAABjEwMDAzMAQAAAABMAcAAAAJMy8zMC8yMDA3CAAAAAkzLzMwLzIwMDds7q7qNkDXCMVumxI3QNcIKkNJUS5UU0U6OTAwOC5JUV9UT1RBTF9BU1NFVFMuRlkyMDEwLi4uLkpQWQEAAAC8Xg0AAgAAAAY3MzE3MjgBCAAAAAUAAAAB</t>
  </si>
  <si>
    <t>MQEAAAAKMTM4MjY2MTA3OQMAAAACNzkCAAAABDEwMDcEAAAAATAHAAAACTkvMjMvMjAxOQgAAAAJMy8zMS8yMDEwCQAAAAEwumb6wjZA1wjltkvpNkDXCCFDSVEuVFNFOjkwNDUuSVFfQ0FTSF9UQVhFUy5GWTIwMTIBAAAARF0NAAIAAAAENjEyNgEIAAAABQAAAAExAQAAAAoxNTUzMjM5NzYxAwAAAAI3OQIAAAAEMzA1MwQAAAABMAcAAAAJOS8yMy8yMDE5CAAAAAkzLzMxLzIwMTIJAAAAATDhBHjKNkDXCFzDvxM3QNcIJENJUS5UU1g6Q05SLklRX0xUX0RFQlRfUkVQQUlELkZZMjAwOAEAAAD8YgUAAgAAAAUtMzU4OQEIAAAABQAAAAExAQAAAAoxNDM3OTAwMzI2AwAAAAIyNwIAAAAEMjAzNgQAAAABMAcAAAAJOS8yMy8yMDE5CAAAAAoxMi8zMS8yMDA4CQAAAAEwJQY8yDZA1wi52xMUN0DXCCdDSVEuVFNFOjkwMjQuSVFfQ0FTSF9PUEVSLkZZMjAwOS4uLi5KUFkBAAAA+++kAQMAAAAAAFID+8I2QNcILo32FDdA1wguQ0lRLlRTRTo5MDA3LklRX1RPVEFMX0xJQUJfVE9UQUxfQVNTRVRTLkZZMjAxOQEAAAAVZg0AAgAAAAc3MC4zNDY4AQgAAAAFAAAAATEBAAAACjE5NzAwNTE0NzkDAAAAAjc5AgAAAAQ0MTg4BAAAAAEwBwAAAAk5LzIzLzIwMTkIAAAACTMvMzEvMjAxOQkAAAABMOdeGMU2QNcIDmmtFDdA1wgZQ0lRLlRTRTo5MDA4LklRX0FFLkZZMjAxMAEAAAC8Xg0AAgAAAAQyMTgwAQgAAAAFAAAAATEB</t>
  </si>
  <si>
    <t>AAAACjEzODI2NjEwNzkDAAAAAjc5AgAAAAQxMDE2BAAAAAEwBwAAAAk5LzIzLzIwMTkIAAAACTMvMzEvMjAxMAkAAAABMND9MM82QNcIKZvCEjdA1wggQ0lRLlRTRTo5MDQ1LklRX1RPVEFMX1JFVi5GWTIwMTYBAAAARF0NAAIAAAAGMzAwMTg4AQgAAAAFAAAAATEBAAAACjE3OTcxNTYyMDkDAAAAAjc5AgAAAAIyOAQAAAABMAcAAAAJOS8yMy8yMDE5CAAAAAkzLzMxLzIwMTYJAAAAATAVVujJNkDXCOATkxM3QNcIH0NJUS5UU0U6OTA0NS5JUV9CVl9TSEFSRS5GWTIwMDkBAAAARF0NAAIAAAALMTE0Ni40MDczMjgBCAAAAAUAAAABMQEAAAAKMTM4NDgzMjk5NwMAAAACNzkCAAAABDQwMjAEAAAAATAHAAAACTkvMjMvMjAxOQgAAAAJMy8zMS8yMDA5CQAAAAEwC493yjZA1wjYr5oTN0DXCBlDSVEuVFNFOjkwMDcuSVFfQUQuRlkyMDE0AQAAABVmDQADAAAAAAC44QrONkDXCNo79hI3QNcIIkNJUS5UU0U6OTAwOS5JUV9PVEhFUl9JTlRBTi5GWTIwMTkBAAAA4WUNAAIAAAAFMTA4MDIBCAAAAAUAAAABMQEAAAAKMTk3MDA1MTM0NQMAAAACNzkCAAAABDEwNDAEAAAAATAHAAAACTkvMjMvMjAxOQgAAAAJMy8zMS8yMDE5CQAAAAEwbJ2xyjZA1wjbfKwTN0DXCBlDSVEuVFNFOjkwMDYuSVFfQUQuRlkyMDE4AQAAALhsDQADAAAAAACPBNjMNkDXCI1J6BI3QNcIIUNJUS5OWVNFOlVOUC5JUV9JTkNfRVFVSVRZLkZZ</t>
  </si>
  <si>
    <t>MjAwNQEAAAA+uwQAAwAAAAAA9OiewTZA1wiIaMnlNkDXCCVDSVEuTllTRTpVTlAuSVFfR0FJTl9JTlZFU1RfQ0YuRlkyMDA3AQAAAD67BAADAAAAAAAOXVnJNkDXCBQdyhM3QNcIJENJUS5UU0U6OTAwOS5JUV9DQVNIX0lOVEVSRVNULkZZMjAwOQEAAADhZQ0AAgAAAAQ3Nzk4AQgAAAAFAAAAATEBAAAACjEzODg0MTEzNDIDAAAAAjc5AgAAAAQzMDI4BAAAAAEwBwAAAAk5LzIzLzIwMTkIAAAACTMvMzEvMjAwOQkAAAABMPGGIMs2QNcICgh4EzdA1wgvQ0lRLlRTRTo5MDQ1LklRX09USEVSX05PTl9PUEVSX0VYUF9TVVBQTC5GWTIwMTMBAAAARF0NAAIAAAADLTY1AQgAAAAFAAAAATEBAAAACjE2MjMzNjg2OTADAAAAAjc5AgAAAAI4NQQAAAABMAcAAAAJOS8yMy8yMDE5CAAAAAkzLzMxLzIwMTMJAAAAATDhBHjKNkDXCITnmxM3QNcII0NJUS5UU0U6OTAwOS5JUV9CRVRBXzFZUi4yMDEzLzAzLzMxAQAAAOFlDQACAAAAEDAuMzE4OTkyMDQ1MzI4OTUAaNo06zZA1whuFYMSN0DXCCpDSVEuVFNFOjkwMjQuSVFfSU5URVJFU1RfSU5WRVNUX0lOQy5GWTIwMTMBAAAA+++kAQIAAAADNDc2AQgAAAAFAAAAATEBAAAACjE2NzgxODczNTUDAAAAAjc5AgAAAAI2NQQAAAABMAcAAAAJOS8yMy8yMDE5CAAAAAkzLzMxLzIwMTMJAAAAATCuorPLNkDXCHG1XxM3QNcIH0NJUS5UU0U6OTA0NS5JUV9CVl9TSEFSRS5GWTIw</t>
  </si>
  <si>
    <t>MTcBAAAARF0NAAIAAAALMTg3MS4yMjc5MjIBCAAAAAUAAAABMQEAAAAKMTg0Nzc2NTQzNAMAAAACNzkCAAAABDQwMjAEAAAAATAHAAAACTkvMjMvMjAxOQgAAAAJMy8zMS8yMDE3CQAAAAEw7X3oyTZA1wjX4J0TN0DXCCdDSVEuVFNFOjkwNDUuSVFfTUFSS0VUQ0FQLjIwMDMvMy8zMS5KUFkBAAAARF0NAAMAAAAAAIOgruo2QNcI+WGLITdA1wggQ0lRLlRTRTo5MDA1LklRX0NIQU5HRV9BUi5GWTIwMTQBAAAAdlwNAAIAAAAGLTE1MzYyAQgAAAAFAAAAATEBAAAACjE2ODczNDMwNTUDAAAAAjc5AgAAAAQyMDE4BAAAAAEwBwAAAAk5LzIzLzIwMTkIAAAACTMvMzEvMjAxNAkAAAABMLSpScw2QNcIvkY6EzdA1wgfQ0lRLlRTWDpDTlIuSVFfRElWX1NIQVJFLkZZMjAxMAEAAAD8YgUAAgAAAAQwLjU0AQgAAAAFAAAAATEBAAAACjE1ODU5NTI1MTIDAAAAAjI3AgAAAAQzMDU4BAAAAAEwBwAAAAk5LzIzLzIwMTkIAAAACjEyLzMxLzIwMTAJAAAAATAoLDzINkDXCKgE+xM3QNcIKENJUS5UU0U6OTAwNy5JUV9FQVJOSU5HX0NPX01BUkdJTi5GWTIwMTcBAAAAFWYNAAIAAAAFNS4wNTQBCAAAAAUAAAABMQEAAAAKMTg0ODg3OTU0MwMAAAACNzkCAAAABDQxODEEAAAAATAHAAAACTkvMjMvMjAxOQgAAAAJMy8zMS8yMDE3CQAAAAEwyzcYxTZA1wjSmqMUN0DXCCFDSVEuVFNYOkNOUi5JUV9HQUlOX0lOVkVTVC5GWTIw</t>
  </si>
  <si>
    <t>MTIBAAAA/GIFAAMAAAAAALuhPMg2QNcIJsPNEzdA1wguQ0lRLlRTWDpDTlIuSVFfT1RIRVJfTk9OX09QRVJfRVhQX1NVUFBMLkZZMjAwOQEAAAD8YgUAAgAAAAIyMgEIAAAABQAAAAExAQAAAAoxNDk0MDI1NjE2AwAAAAIyNwIAAAACODUEAAAAATAHAAAACTkvMjMvMjAxOQgAAAAKMTIvMzEvMjAwOQkAAAABMCUGPMg2QNcIJXegEzdA1wghQ0lRLlRTRTo5MDA4LklRX05FVF9DSEFOR0UuRlkyMDEzAQAAALxeDQACAAAABTEzMDgwAQgAAAAFAAAAATEBAAAACjE2MjU5NzUyNDkDAAAAAjc5AgAAAAQyMDkzBAAAAAEwBwAAAAk5LzIzLzIwMTkIAAAACTMvMzEvMjAxMwkAAAABMKKZMc82QNcIK0C3EjdA1wggQ0lRLk5ZU0U6TlNDLklRX1NHQV9TVVBQTC5GWTIwMTIBAAAArHUEAAMAAAAAAAyUP8Y2QNcIxFdZFDdA1wggQ0lRLk5ZU0U6TlNDLklRX1RPVEFMX1JFVi5GWTIwMTIBAAAArHUEAAIAAAAFMTEwNDABCAAAAAUAAAABMQEAAAAKMTcxODUzNzc1MwMAAAADMTYwAgAAAAIyOAQAAAABMAcAAAAJOS8yMy8yMDE5CAAAAAoxMi8zMS8yMDEyCQAAAAEwDJQ/xjZA1wipCncUN0DXCBxDSVEuVFNFOjkwMDguSVFfTklfQ0YuRlkyMDE2AQAAALxeDQACAAAABTMyNDgxAQgAAAAFAAAAATEBAAAACjE3OTg4OTUwNDkDAAAAAjc5AgAAAAQyMTUwBAAAAAEwBwAAAAk5LzIzLzIwMTkIAAAACTMvMzEvMjAxNgkAAAAB</t>
  </si>
  <si>
    <t>MKXkg842QNcIHGe3EjdA1wgiQ0lRLlRTWDpDTlIuSVFfQkVUQV81WVIuMjAwNy8xMi8zMQEAAAD8YgUAAgAAABEwLjk2OTUyMTkwMjE0NDUwMgB0szTrNkDXCDY8ihI3QNcIKkNJUS5TRUhLOjY2LklRX01JTk9SSVRZX0lOVEVSRVNUX0NGLkZZMjAxNAEAAAC3Wg0AAwAAAAAAVBcWxzZA1witwUsUN0DXCCZDSVEuVFNFOjkwMDkuSVFfQ0FTSF9DT05WRVJTSU9OLkZZMjAxMgEAAADhZQ0AAgAAAAkzOC44Mzc3MjQBCAAAAAUAAAABMQEAAAAKMTU1NTcwNDQ4NwMAAAACNzkCAAAABDQxODQEAAAAATAHAAAACTkvMjMvMjAxOQgAAAAJMy8zMS8yMDEyCQAAAAEwfdLnxDZA1wjZfbkUN0DXCCNDSVEuTllTRTpVTlAuSVFfVE9UQUxfRVFVSVRZLkZZMjAxMQEAAAA+uwQAAgAAAAUxODU3OAEIAAAABQAAAAExAQAAAAoxNjU3MjUyNjkzAwAAAAMxNjACAAAABDEyNzUEAAAAATAHAAAACTkvMjMvMjAxOQgAAAAKMTIvMzEvMjAxMQkAAAABMN/lfMg2QNcIR9nUEzdA1wglQ0lRLlRTRTo5MDAzLklRX1NQRUNJQUxfRElWX0NGLkZZMjAxNgEAAABjbw0AAwAAAAAAR5pYyTZA1wizIu8TN0DXCB1DSVEuVFNFOjkwMjQuSVFfQ09NTU9OLkZZMjAxMwEAAAD776QBAgAAAAU1MDAwMAEIAAAABQAAAAExAQAAAAoxNjc4MTg3MzU1AwAAAAI3OQIAAAAEMTEwMwQAAAABMAcAAAAJOS8yMy8yMDE5CAAAAAkzLzMxLzIwMTMJAAAA</t>
  </si>
  <si>
    <t>ATCiybPLNkDXCHiaTRM3QNcIIENJUS5UU0U6OTAwNi5JUV9UT1RBTF9SRVYuRlkyMDEwAQAAALhsDQACAAAABjMwNTgwOQEIAAAABQAAAAExAQAAAAoxMzkzODc3MDQ2AwAAAAI3OQIAAAACMjgEAAAAATAHAAAACTkvMjMvMjAxOQgAAAAJMy8zMS8yMDEwCQAAAAEwfW5qzTZA1wgqzC0TN0DXCBxDSVEuVFNFOjkwMDguSVFfTklfQ0YuRlkyMDA4AQAAALxeDQACAAAABTE4MTI5AQgAAAAFAAAAATEBAAAACjEwNjI3NTE3NTUDAAAAAjc5AgAAAAQyMTUwBAAAAAEwBwAAAAk5LzIzLzIwMTkIAAAACTMvMzEvMjAwOAkAAAABMMJ9Lc82QNcIfv25EjdA1wggQ0lRLlRTRTo5MDA3LklRX0lOVkVOVE9SWS5GWTIwMTMBAAAAFWYNAAIAAAAFNDY5MDkBCAAAAAUAAAABMQEAAAAKMTYyNTQ1NzY5NQMAAAACNzkCAAAABDEwNDMEAAAAATAHAAAACTkvMjMvMjAxOQgAAAAJMy8zMS8yMDEzCQAAAAEwcGkqzjZA1wg78rYSN0DXCB9DSVEuU0VISzo2Ni5JUV9TR0FfU1VQUEwuRlkyMDEwAQAAALdaDQACAAAAAzU3MQEIAAAABQAAAAExAQAAAAoxNTQ2MDA1MDY4AwAAAAI2NAIAAAADMTAyBAAAAAEwBwAAAAk5LzIzLzIwMTkIAAAACjEyLzMxLzIwMTAJAAAAATBsuUbHNkDXCL/3RRQ3QNcIIkNJUS5UU0U6OTAyNC5JUV9DQVNIX0lOVkVTVC5GWTIwMTUBAAAA+++kAQIAAAAGLTc2MDEyAQgAAAAFAAAAATEBAAAACjE3NDQ5</t>
  </si>
  <si>
    <t>NDYzNDQDAAAAAjc5AgAAAAQyMDA1BAAAAAEwBwAAAAk5LzIzLzIwMTkIAAAACTMvMzEvMjAxNQkAAAABMOzNm8s2QNcIVshgEzdA1wgpQ0lRLk5ZU0U6TlNDLklRX1RPVEFMX0RFQlRfQ0FQSVRBTC5GWTIwMTgBAAAArHUEAAIAAAAHNDIuNjUxMgEIAAAABQAAAAExAQAAAAoxOTQ0MjAwOTk3AwAAAAMxNjACAAAABDQxODYEAAAAATAHAAAACTkvMjMvMjAxOQgAAAAKMTIvMzEvMjAxOAkAAAABMGY86MM2QNcISlnoFDdA1wgbQ0lRLlRTRTo5MDA2LklRX05QUEUuRlkyMDE2AQAAALhsDQACAAAABjc2Njc1NQEIAAAABQAAAAExAQAAAAoxNzk4OTM5ODIyAwAAAAI3OQIAAAAEMTAwNAQAAAABMAcAAAAJOS8yMy8yMDE5CAAAAAkzLzMxLzIwMTYJAAAAATCb3dfMNkDXCFEMCBM3QNcIIENJUS5UU0U6OTAwNS5JUV9TR0FfU1VQUEwuRlkyMDE3AQAAAHZcDQACAAAABjE5MDgxNwEIAAAABQAAAAExAQAAAAoxODQ4ODc5NjU0AwAAAAI3OQIAAAADMTAyBAAAAAEwBwAAAAk5LzIzLzIwMTkIAAAACTMvMzEvMjAxNwkAAAABMDRWS8w2QNcIoghJEzdA1wgkQ0lRLlNFSEs6NjYuSVFfU1RfREVCVF9SRVBBSUQuRlkyMDE3AQAAALdaDQADAAAAAAAijRbHNkDXCDCoThQ3QNcIJkNJUS5UU0U6OTA0NS5JUV9PVEhFUl9MVF9BU1NFVFMuRlkyMDE5AQAAAERdDQACAAAAATEBCAAAAAUAAAABMQEAAAAKMTk2ODk5Nzk5OAMA</t>
  </si>
  <si>
    <t>AAACNzkCAAAABDEwNjAEAAAAATAHAAAACTkvMjMvMjAxOQgAAAAJMy8zMS8yMDE5CQAAAAEwBaToyTZA1wgaTuQTN0DXCCdDSVEuTllTRTpVTlAuSVFfQ0ZPX0NVUlJFTlRfTElBQi5GWTIwMDgBAAAAPrsEAAIAAAAIMS40MDQxNjYBCAAAAAUAAAABMQEAAAAKMTQyNTU5MjYyMgMAAAADMTYwAgAAAAQ0MTg1BAAAAAEwBwAAAAk5LzIzLzIwMTkIAAAACjEyLzMxLzIwMDgJAAAAATDW/iHENkDXCF4SxxQ3QNcIJENJUS5UU1g6Q05SLklRX1NUX0RFQlRfSVNTVUVELkZZMjAxMAEAAAD8YgUAAwAAAAAAFFQ8yDZA1wi5NBAUN0DXCC1DSVEuTllTRTpVTlAuSVFfQ0FTSF9DT05WRVJTSU9OLkZZMjAxOS4uLi5KUFkBAAAAPrsEAAMAAAAAAFID+8I2QNcIi5HpFDdA1wglQ0lRLlRTRTo5MDA2LklRX0dBSU5fQVNTRVRTX0NGLkZZMjAxMAEAAAC4bA0AAgAAAAUtMjA5MwEIAAAABQAAAAExAQAAAAoxMzkzODc3MDQ2AwAAAAI3OQIAAAAEMjAyNgQAAAABMAcAAAAJOS8yMy8yMDE5CAAAAAkzLzMxLzIwMTAJAAAAATBylWrNNkDXCDpI+RI3QNcIL0NJUS5UU0U6OTAwNS5JUV9JTVBVVF9PUEVSX0xFQVNFX0lOVF9FWFAuRlkyMDE1AQAAAHZcDQADAAAAAAC0qUnMNkDXCA3uUhM3QNcIJ0NJUS5OWVNFOlVOUC5JUV9DSEFOR0VfSU5WRU5UT1JZLkZZMjAxMQEAAAA+uwQAAgAAAAMtODABCAAAAAUAAAABMQEAAAAKMTY1</t>
  </si>
  <si>
    <t>NzI1MjY5MwMAAAADMTYwAgAAAAQyMDk5BAAAAAEwBwAAAAk5LzIzLzIwMTkIAAAACjEyLzMxLzIwMTEJAAAAATDf5XzINkDXCH31+xM3QNcIGUNJUS5OWVNFOk5TQy5JUV9OSS5GWTIwMTUBAAAArHUEAAIAAAAEMTU1NgEIAAAABQAAAAExAQAAAAoxODczMTAxMjUwAwAAAAMxNjACAAAAAjE1BAAAAAEwBwAAAAk5LzIzLzIwMTkIAAAACjEyLzMxLzIwMTUJAAAAATB5uCHGNkDXCE3iYRQ3QNcIJkNJUS5UU0U6OTAwMy5JUV9DQVNIX0NPTlZFUlNJT04uRlkyMDEyAQAAAGNvDQACAAAACTY2LjgwMzQxOAEIAAAABQAAAAExAQAAAAoxNTU2MjAwNjA5AwAAAAI3OQIAAAAENDE4NAQAAAABMAcAAAAJOS8yMy8yMDE5CAAAAAkzLzMxLzIwMTIJAAAAATACsiHENkDXCJgExBQ3QNcII0NJUS5UU0U6OTA0NS5JUV9GSU5JU0hFRF9JTlYuRlkyMDE3AQAAAERdDQACAAAABjEwMTQxOQEIAAAABQAAAAExAQAAAAoxODQ3NzY1NDM0AwAAAAI3OQIAAAAEMzA3NQQAAAABMAcAAAAJOS8yMy8yMDE5CAAAAAkzLzMxLzIwMTcJAAAAATDtfejJNkDXCFwCpxM3QNcIHUNJUS5UU0U6OTAwOC5JUV9FQklUREEuRlkyMDA1AQAAALxeDQACAAAABTY0NjA1AQgAAAAFAAAAATEBAAAACTQyNjE3NjExMgMAAAACNzkCAAAABDQwNTEEAAAAATAHAAAACTkvMjMvMjAxOQgAAAAJMy8zMS8yMDA1CQAAAAEwoSmCwjZA1whIF8DlNkDXCB5D</t>
  </si>
  <si>
    <t>SVEuVFNFOjkwMDUuSVFfUkFXX0lOVi5GWTIwMTMBAAAAdlwNAAIAAAAENTEwMwEIAAAABQAAAAExAQAAAAoxNjI1NDU3NjE0AwAAAAI3OQIAAAAEMzE3MQQAAAABMAcAAAAJOS8yMy8yMDE5CAAAAAkzLzMxLzIwMTMJAAAAATDdEb3MNkDXCAtKKhM3QNcIIUNJUS5UU0U6OTAyNC5JUV9DQVNIX0ZJTkFOLkZZMjAwOQEAAAD776QBAwAAAAAAx1SzyzZA1wi5fl4TN0DXCCZDSVEuVFNFOjkwMjQuSVFfQVNTRVRfV1JJVEVET1dOLkZZMjAwOQEAAAD776QBAwAAAAAAx1SzyzZA1wirMGcTN0DXCCFDSVEuVFNYOkNOUi5JUV9BRFZFUlRJU0lORy5GWTIwMDkBAAAA/GIFAAMAAAAAACUGPMg2QNcIsIvsEzdA1wggQ0lRLlRTRTo5MDA4LklRX1BBUlRfVElNRS5GWTIwMTkBAAAAvF4NAAMAAAAAACcyhM42QNcIqTnYEjdA1wgqQ0lRLlRTRTo5MDA3LklRX0lOVEVSRVNUX0lOVkVTVF9JTkMuRlkyMDE3AQAAABVmDQACAAAABDE1NjMBCAAAAAUAAAABMQEAAAAKMTg0ODg3OTU0MwMAAAACNzkCAAAAAjY1BAAAAAEwBwAAAAk5LzIzLzIwMTkIAAAACTMvMzEvMjAxNwkAAAABMKwvC842QNcID08FEzdA1wgxQ0lRLlRTRTo5MDI0LklRX0NIQU5HRV9ORVRfV09SS0lOR19DQVBJVEFMLkZZMjAxNQEAAAD776QBAgAAAAUtNDE1OQEIAAAABQAAAAExAQAAAAoxNzQ0OTQ2MzQ0AwAAAAI3OQIAAAAENDQyMQQAAAABMAcAAAAJ</t>
  </si>
  <si>
    <t>OS8yMy8yMDE5CAAAAAkzLzMxLzIwMTUJAAAAATDszZvLNkDXCDKrThM3QNcIIENJUS5UU0U6OTA0NS5JUV9DSEFOR0VfQVAuRlkyMDEyAQAAAERdDQACAAAAAzcyMwEIAAAABQAAAAExAQAAAAoxNTUzMjM5NzYxAwAAAAI3OQIAAAAEMjAxNwQAAAABMAcAAAAJOS8yMy8yMDE5CAAAAAkzLzMxLzIwMTIJAAAAATCq3XfKNkDXCPAEthM3QNcIKUNJUS5UU0U6OTAyNC5JUV9DT01NT05fUFJFRl9ESVZfQ0YuRlkyMDE5AQAAAPvvpAECAAAABS03MjI5AQgAAAAFAAAAATEBAAAACjE5NjkzMDQxOTEDAAAAAjc5AgAAAAQyMDcyBAAAAAEwBwAAAAk5LzIzLzIwMTkIAAAACTMvMzEvMjAxOQkAAAABMNponMs2QNcIVwRZEzdA1wgiQ0lRLlRTRTo5MDA2LklRX09USEVSX0lOVEFOLkZZMjAwOQEAAAC4bA0AAgAAAAQ1ODE1AQgAAAAFAAAAATEBAAAACjEzOTM4Nzc4NjIDAAAAAjc5AgAAAAQxMDQwBAAAAAEwBwAAAAk5LzIzLzIwMTkIAAAACTMvMzEvMjAwOQkAAAABMH1uas02QNcIQ6gWEzdA1wgwQ0lRLlRTRTo5MDA5LklRX1RPVEFMX09VVFNUQU5ESU5HX0JTX0RBVEUuRlkyMDA5AQAAAOFlDQACAAAABzE2OS4yNTcBBAAAAAUAAAABNQEAAAAKMTM4ODQxMTM0MgIAAAAFMjQxNTIGAAAAATDxhiDLNkDXCBThdxM3QNcIHENJUS5OWVNFOk5TQy5JUV9FQklUQS5GWTIwMTABAAAArHUEAAIAAAAEMjY3NgEIAAAABQAA</t>
  </si>
  <si>
    <t>AAExAQAAAAoxNTg3NzcxODgxAwAAAAMxNjACAAAABjEwMDY4OQQAAAABMAcAAAAJOS8yMy8yMDE5CAAAAAoxMi8zMS8yMDEwCQAAAAEwJUY/xjZA1wh/ETwUN0DXCCVDSVEuVFNFOjkwMDMuSVFfTFRfREVCVF9SRVBBSUQuRlkyMDE1AQAAAGNvDQACAAAABi01ODc3OQEIAAAABQAAAAExAQAAAAoxNzQ2MDM1OTEyAwAAAAI3OQIAAAAEMjAzNgQAAAABMAcAAAAJOS8yMy8yMDE5CAAAAAkzLzMxLzIwMTUJAAAAATBZc1jJNkDXCBmr5xM3QNcIJkNJUS5OWVNFOk5TQy5JUV9DQVNIX0NPTlZFUlNJT04uRlkyMDE2AQAAAKx1BAACAAAACi0yMS4zOTUyNjIBCAAAAAUAAAABMQEAAAAKMTk0NDIwMTAwNAMAAAADMTYwAgAAAAQ0MTg0BAAAAAEwBwAAAAk5LzIzLzIwMTkIAAAACjEyLzMxLzIwMTYJAAAAATBrFejDNkDXCJSj2hQ3QNcIJENJUS5UU0U6OTAyNC5JUV9VTkxFVkVSRURfRkNGLkZZMjAxMwEAAAD776QBAwAAAAAAosmzyzZA1wjxu1YTN0DXCCVDSVEuTllTRTpVTlAuSVFfTkVUX1JFTlRBTF9FWFAuRlkyMDA3AQAAAD67BAADAAAAAAAXNlnJNkDXCO1rlhM3QNcIIENJUS5UU0U6OTAwNy5JUV9ESVZfU0hBUkUuRlkyMDE4AQAAABVmDQACAAAAAjIwAQgAAAAFAAAAATEBAAAACjE4OTUwMDIwMjMDAAAAAjc5AgAAAAQzMDU4BAAAAAEwBwAAAAk5LzIzLzIwMTkIAAAACTMvMzEvMjAxOAkAAAABMPVWC842</t>
  </si>
  <si>
    <t>QNcISosSEzdA1wgYQ0lRLjAuSVFfRklOSVNIRURfSU5WLkZZBQAAAAAAAAAIAAAAFShJbnZhbGlkIFRpbWUgUGVyaW9kKYORIcY2QNcIZjuUFDdA1wgkQ0lRLlRTRTo5MDA2LklRX0NVUlJFTkNZX0dBSU4uRlkyMDA5AQAAALhsDQADAAAAAAB9bmrNNkDXCAytBhM3QNcIJ0NJUS5UU0U6OTAwNi5JUV9FQklUREFfQ0FQRVhfSU5ULkZZMjAxNgEAAAC4bA0AAgAAAAgwLjQ5NDkyOAEIAAAABQAAAAExAQAAAAoxNzk4OTM5ODIyAwAAAAI3OQIAAAAENDE5MQQAAAABMAcAAAAJOS8yMy8yMDE5CAAAAAkzLzMxLzIwMTYJAAAAATB81BjFNkDXCCJ0hRQ3QNcIK0NJUS5UU0U6OTAwMy5JUV9NSU5PUklUWV9JTlRFUkVTVF9DRi5GWTIwMTcBAAAAY28NAAMAAAAAAD3BWMk2QNcIbHDvEzdA1wgmQ0lRLlRTRTo5MDA1LklRX0RFRl9UQVhfTElBQl9MVC5GWTIwMTABAAAAdlwNAAIAAAAFNTQwNDUBCAAAAAUAAAABMQEAAAAKMTM4NjkzNTEzNgMAAAACNzkCAAAABDEwMjcEAAAAATAHAAAACTkvMjMvMjAxOQgAAAAJMy8zMS8yMDEwCQAAAAEwX8S8zDZA1wjPQgITN0DXCCVDSVEuTllTRTpOU0MuSVFfREFZU19TQUxFU19PVVQuRlkyMDEzAQAAAKx1BAACAAAACDM0LjYxNzMzAQgAAAAFAAAAATEBAAAACjE3NzUxOTM1ODgDAAAAAzE2MAIAAAAENDA0MgQAAAABMAcAAAAJOS8yMy8yMDE5CAAAAAoxMi8zMS8yMDEzCQAA</t>
  </si>
  <si>
    <t>AAEwaxXowzZA1wg56uUUN0DXCCNDSVEuTllTRTpOU0MuSVFfT1RIRVJfRVFVSVRZLkZZMjAxMQEAAACsdQQAAgAAAAUtMTAyNgEIAAAABQAAAAExAQAAAAoxNjU4MzE1Njc3AwAAAAMxNjACAAAABDEwMjgEAAAAATAHAAAACTkvMjMvMjAxOQgAAAAKMTIvMzEvMjAxMQkAAAABMBhtP8Y2QNcIR1dpFDdA1wgdQ0lRLk5ZU0U6TlNDLklRX0VCSVREQS5GWTIwMTIBAAAArHUEAAIAAAAENDA0NgEIAAAABQAAAAExAQAAAAoxNzE4NTM3NzUzAwAAAAMxNjACAAAABDQwNTEEAAAAATAHAAAACTkvMjMvMjAxOQgAAAAKMTIvMzEvMjAxMgkAAAABMAyUP8Y2QNcIOH5pFDdA1wggQ0lRLlRTRTo5MDA5LklRX1BBUlRfVElNRS5GWTIwMTMBAAAA4WUNAAMAAAAAAMIiIcs2QNcIxNVjEzdA1wglQ0lRLlRTRTo5MDA5LklRX1BST1ZfQkFEX0RFQlRTLkZZMjAxMwEAAADhZQ0AAwAAAAAAy/sgyzZA1wh8f7sTN0DXCChDSVEuVFNYOkNOUi5JUV9ERUJUX0VRVUlWX05FVF9QQk8uRlkyMDE2AQAAAPxiBQACAAAABC00NjUBCAAAAAUAAAABMQEAAAAKMTk0MzUyNTA5NAMAAAACMjcCAAAABTIxNjc5BAAAAAEwBwAAAAk5LzIzLzIwMTkIAAAACjEyLzMxLzIwMTYJAAAAATAPvmHHNkDXCDiuHBQ3QNcIGUNJUS5UU0U6OTAwNS5JUV9BUi5GWTIwMTYBAAAAdlwNAAIAAAAGMTMyNjMwAQgAAAAFAAAAATEBAAAACjE3OTg4OTUwMDcD</t>
  </si>
  <si>
    <t>AAAAAjc5AgAAAAQxMDIxBAAAAAEwBwAAAAk5LzIzLzIwMTkIAAAACTMvMzEvMjAxNgkAAAABMEUvS8w2QNcIBfwiEzdA1wgfQ0lRLlRTRTo5MDAzLklRX05FVF9ERUJULkZZMjAxMAEAAABjbw0AAgAAAAYzNDY1MjQBCAAAAAUAAAABMQEAAAAKMTM4NjkzNDk0NwMAAAACNzkCAAAABDQzNjQEAAAAATAHAAAACTkvMjMvMjAxOQgAAAAJMy8zMS8yMDEwCQAAAAEw6wWNyTZA1whSJ8YTN0DXCB5DSVEuVFNFOjkwNDUuSVFfTFRfREVCVC5GWTIwMTEBAAAARF0NAAIAAAAGMTk4MDM5AQgAAAAFAAAAATEBAAAACjE0NTk1MDk4NjgDAAAAAjc5AgAAAAQxMDQ5BAAAAAEwBwAAAAk5LzIzLzIwMTkIAAAACTMvMzEvMjAxMQkAAAABMO+2d8o2QNcIkFCIEzdA1wg5Q0lRLlRTRTo5MDA2LklRX0NVU1RPTV9CRVRBLi0xMDRXLjIwMTkvMDMvMzEuLl5OMjI1LkpQWS5IAQAAALhsDQACAAAAETAuOTg1ODIyMTY4OTQ1NTQ4AKDInOs2QNcIiRWREjdA1wggQ0lRLlRTRTo5MDA5LklRX1NHQV9TVVBQTC5GWTIwMTMBAAAA4WUNAAIAAAAFMzUxMjkBCAAAAAUAAAABMQEAAAAKMTYyNTk3NTE5MQMAAAACNzkCAAAAAzEwMgQAAAABMAcAAAAJOS8yMy8yMDE5CAAAAAkzLzMxLzIwMTMJAAAAATDL+yDLNkDXCK40hBM3QNcIJUNJUS5UU0U6OTAwOS5JUV9QUkVGX0RJVl9PVEhFUi5GWTIwMTgBAAAA4WUNAAMAAAAAAHR2sco2QNcI</t>
  </si>
  <si>
    <t>kLyzEzdA1wggQ0lRLlRTWDpDTlIuSVFfTklfQ09NUEFOWS5GWTIwMTMBAAAA/GIFAAIAAAAEMjYxMgEIAAAABQAAAAExAQAAAAoxNzc0Mjk2OTc0AwAAAAIyNwIAAAAFNDE1NzEEAAAAATAHAAAACTkvMjMvMjAxOQgAAAAKMTIvMzEvMjAxMwkAAAABMLPIPMg2QNcIt4grFDdA1wgjQ0lRLk5ZU0U6VU5QLklRX0ZJTklTSEVEX0lOVi5GWTIwMTQBAAAAPrsEAAMAAAAAAGfPaMg2QNcIIc7YEzdA1wgaQ0lRLlRTRTo5MDA1LklRX1NHQS5GWTIwMTkBAAAAdlwNAAIAAAAGMTk0MTM4AQgAAAAFAAAAATEBAAAACjE5NzAwNTE1NDMDAAAAAjc5AgAAAAIyMwQAAAABMAcAAAAJOS8yMy8yMDE5CAAAAAkzLzMxLzIwMTkJAAAAATBdkE/BNkDXCLpNxeU2QNcIK0NJUS5UU0U6OTAyNC5JUV9SRVRVUk5fQ09NTU9OX0VRVUlUWS5GWTIwMTABAAAA+++kAQMAAAAAAKk258Q2QNcIybS1FDdA1wgmQ0lRLlRTRTo5MDA4LklRX0VGRkVDVF9UQVhfUkFURS5GWTIwMTQBAAAAvF4NAAIAAAAHMzguMjgzNAEIAAAABQAAAAExAQAAAAoxNjg3MzQzMzM3AwAAAAI3OQIAAAAENDM3NgQAAAABMAcAAAAJOS8yMy8yMDE5CAAAAAkzLzMxLzIwMTQJAAAAATCBloPONkDXCPI4yhI3QNcIJENJUS5UU0U6OTA0NS5JUV9FQklUREFfTUFSR0lOLkZZMjAxMQEAAABEXQ0AAgAAAAcxMy4xOTc4AQgAAAAFAAAAATEBAAAACjE0NTk1MDk4NjgD</t>
  </si>
  <si>
    <t>AAAAAjc5AgAAAAQ0MDQ3BAAAAAEwBwAAAAk5LzIzLzIwMTkIAAAACTMvMzEvMjAxMQkAAAABME1kIcQ2QNcImEDFFDdA1wglQ0lRLlRTRTo5MDAzLklRX0JBU0lDX0VQU19JTkNMLkZZMjAxOQEAAABjbw0AAgAAAAoxODcuMTgzNjIxAQgAAAAFAAAAATEBAAAACjE5NzAyMTMwNDgDAAAAAjc5AgAAAAE5BAAAAAEwBwAAAAk5LzIzLzIwMTkIAAAACTMvMzEvMjAxOQkAAAABMCYPWck2QNcIWufvEzdA1wgzQ0lRLlRTRTo5MDA3LklRX0NIQU5HRV9PVEhFUl9ORVRfT1BFUl9BU1NFVFMuRlkyMDE4AQAAABVmDQACAAAABi0xNTE3NwEIAAAABQAAAAExAQAAAAoxODk1MDAyMDIzAwAAAAI3OQIAAAAEMjA0NQQAAAABMAcAAAAJOS8yMy8yMDE5CAAAAAkzLzMxLzIwMTgJAAAAATD1VgvONkDXCPWl6xI3QNcIHkNJUS5UU0U6OTAyNC5JUV9aX1NDT1JFLkZZMjAwOQEAAAD776QBAwAAAAAAqTbnxDZA1whqA7sUN0DXCCZDSVEuVFNFOjkwMDUuSVFfTkVUX0RFQlRfSVNTVUVELkZZMjAxMgEAAAB2XA0AAgAAAAUtNTM4NgEIAAAABQAAAAExAQAAAAoxNTU1NzA0NTg0AwAAAAI3OQIAAAAEMjAwMwQAAAABMAcAAAAJOS8yMy8yMDE5CAAAAAkzLzMxLzIwMTIJAAAAATDdEb3MNkDXCPNvFRM3QNcIGENJUS5UU1g6Q05SLklRX0FFLkZZMjAxNgEAAAD8YgUAAgAAAAM3MTABCAAAAAUAAAABMQEAAAAKMTk0MzUyNTA5NAMA</t>
  </si>
  <si>
    <t>AAACMjcCAAAABDEwMTYEAAAAATAHAAAACTkvMjMvMjAxOQgAAAAKMTIvMzEvMjAxNgkAAAABMA++Ycc2QNcIOMEsFDdA1wgZQ0lRLlRTRTo5MDQ1LklRX1JFLkZZMjAxNQEAAABEXQ0AAgAAAAU2MDUyNQEIAAAABQAAAAExAQAAAAoxNzQzNTE5Mjk5AwAAAAI3OQIAAAAEMTIyMgQAAAABMAcAAAAJOS8yMy8yMDE5CAAAAAkzLzMxLzIwMTUJAAAAATD/L+jJNkDXCGyaWxM3QNcIJUNJUS5TRUhLOjY2LklRX0xUX0RFQlRfQ0FQSVRBTC5GWTIwMTYBAAAAt1oNAAIAAAAHMjAuMzk2NAEIAAAABQAAAAExAQAAAAoxODgyMzg1ODA5AwAAAAI2NAIAAAAENDE4NwQAAAABMAcAAAAJOS8yMy8yMDE5CAAAAAoxMi8zMS8yMDE2CQAAAAEwwcbnwzZA1wiXi+QUN0DXCCZDSVEuU0VISzo2Ni5JUV9NQVJLRVRDQVAuMjAxNi8zLzMxLkpQWQEAAAC3Wg0AAgAAAA4zMjYwNzI2LjQzNjY5OQEGAAAABQAAAAExAQAAAAoxNzgwMDUyODcxAwAAAAI3OQIAAAAGMTAwMDU0BAAAAAEwBwAAAAkzLzMxLzIwMTa9epzrNkDXCJvRhiE3QNcILUNJUS5TRUhLOjY2LklRX1RPVEFMX0xJQUJfVE9UQUxfQVNTRVRTLkZZMjAxNQEAAAC3Wg0AAgAAAAcyOS40MTk3AQgAAAAFAAAAATEBAAAACjE4MzUyODg4ODIDAAAAAjY0AgAAAAQ0MTg4BAAAAAEwBwAAAAk5LzIzLzIwMTkIAAAACjEyLzMxLzIwMTUJAAAAATDBxufDNkDXCAaW1RQ3QNcI</t>
  </si>
  <si>
    <t>I0NJUS5UU0U6OTAwNi5JUV9HUk9TU19NQVJHSU4uRlkyMDE5AQAAALhsDQACAAAABzIzLjQ2NzgBCAAAAAUAAAABMQEAAAAKMTk3MDA1MTU0OAMAAAACNzkCAAAABDQwNzQEAAAAATAHAAAACTkvMjMvMjAxOQgAAAAJMy8zMS8yMDE5CQAAAAEwZ/sYxTZA1wjyw6kUN0DXCCBDSVEuVFNYOkNOUi5JUV9FQklUREFfSU5ULkZZMjAxNwEAAAD8YgUAAgAAAAkxNC4yMTgyOTUBCAAAAAUAAAABMQEAAAAKMTk0MzUyNTA5NQMAAAACMjcCAAAABDQxOTAEAAAAATAHAAAACTkvMjMvMjAxOQgAAAAKMTIvMzEvMjAxNwkAAAABMCV+qsM2QNcIpBfXFDdA1wgkQ0lRLlRTRTo5MDA3LklRX1VOTEVWRVJFRF9GQ0YuRlkyMDE3AQAAABVmDQACAAAACDY3OTAuODc1AQgAAAAFAAAAATEBAAAACjE4NDg4Nzk1NDMDAAAAAjc5AgAAAAQ0NDIzBAAAAAEwBwAAAAk5LzIzLzIwMTkIAAAACTMvMzEvMjAxNwkAAAABMPVWC842QNcIo8L3EjdA1wggQ0lRLlRTRTo5MDA4LklRX0NIQU5HRV9BUC5GWTIwMTQBAAAAvF4NAAIAAAAEMTQ2OAEIAAAABQAAAAExAQAAAAoxNjg3MzQzMzM3AwAAAAI3OQIAAAAEMjAxNwQAAAABMAcAAAAJOS8yMy8yMDE5CAAAAAkzLzMxLzIwMTQJAAAAATCqvYPONkDXCH9pvhI3QNcIKUNJUS5TRUhLOjY2LklRX1RPVEFMX0NPTU1PTl9FUVVJVFkuRlkyMDE0AQAAALdaDQACAAAABjE2MzMyNQEIAAAABQAA</t>
  </si>
  <si>
    <t>AAExAQAAAAoxNzg1NDE2OTY2AwAAAAI2NAIAAAAEMTAwNgQAAAABMAcAAAAJOS8yMy8yMDE5CAAAAAoxMi8zMS8yMDE0CQAAAAEwVBcWxzZA1wirJDMUN0DXCB9DSVEuVFNFOjkwMDkuSVFfVFJFQVNVUlkuRlkyMDE4AQAAAOFlDQACAAAABS0yMDQ5AQgAAAAFAAAAATEBAAAACjE4OTUwMDIxMjADAAAAAjc5AgAAAAQxMjQ4BAAAAAEwBwAAAAk5LzIzLzIwMTkIAAAACTMvMzEvMjAxOAkAAAABMHR2sco2QNcI9C6sEzdA1wglQ0lRLk5ZU0U6TlNDLklRX0JBU0lDX0VQU19JTkNMLkZZMjAwOAEAAACsdQQAAgAAAAg0LjU4NTMwNwEIAAAABQAAAAExAQAAAAoxNDMwMjE0NzI3AwAAAAMxNjACAAAAATkEAAAAATAHAAAACTkvMjMvMjAxOQgAAAAKMTIvMzEvMjAwOAkAAAABMBHbFsc2QNcIdSBYFDdA1wgjQ0lRLk5ZU0U6TlNDLklRX0RJTFVUX1dFSUdIVC5GWTIwMTgBAAAArHUEAAIAAAAFMjgwLjIAZwYixjZA1wi4A2QUN0DXCChDSVEuVFNFOjkwMDcuSVFfVE9UQUxfREVCVF9SRVBBSUQuRlkyMDExAQAAABVmDQACAAAABi04Nzk5MQEIAAAABQAAAAExAQAAAAoxNDYyNzEyNTY1AwAAAAI3OQIAAAAEMjE2NgQAAAABMAcAAAAJOS8yMy8yMDE5CAAAAAkzLzMxLzIwMTEJAAAAATCcQSrONkDXCNwq9RI3QNcII0NJUS5UU0U6OTAwNi5JUV9CRVRBXzVZUi4yMDE1LzAzLzMxAQAAALhsDQACAAAAEjAuMDY3OTIw</t>
  </si>
  <si>
    <t>Mzg4OTMyOTM4OABo2jTrNkDXCL82hRI3QNcIGUNJUS5UU0U6OTAwMy5JUV9ETy5GWTIwMTIBAAAAY28NAAMAAAAAAOEsjck2QNcI5cLcEzdA1wgmQ0lRLk5ZU0U6VU5QLklRX0xUX0RFQlRfQ0FQSVRBTC5GWTIwMTcBAAAAPrsEAAIAAAAGMzguNjIyAQgAAAAFAAAAATEBAAAACjE5NDQyMTYwNTYDAAAAAzE2MAIAAAAENDE4NwQAAAABMAcAAAAJOS8yMy8yMDE5CAAAAAoxMi8zMS8yMDE3CQAAAAEwPTCqwzZA1whhesQUN0DXCCFDSVEuVFNFOjkwMDYuSVFfQ09NTU9OX1JFUC5GWTIwMTcBAAAAuGwNAAMAAAAAAI8E2Mw2QNcInMY9EzdA1wgaQ0lRLlRTRTo5MDI0LklRX0VCVC5GWTIwMDkBAAAA+++kAQMAAAAAAMdUs8s2QNcIuYIrEzdA1wg0Q0lRLk5ZU0U6VU5QLklRX1RPVEFMX09VVFNUQU5ESU5HX0ZJTElOR19EQVRFLkZZMjAwNwEAAAA+uwQAAgAAAAsxMDQyLjgwMjEwOAEEAAAABQAAAAE1AQAAAAoxMzE4NjUzODgxAgAAAAUyNDE1MwYAAAABMA5dWck2QNcIFB3KEzdA1wgfQ0lRLlRTRTo5MDQ1LklRX0FSX1RVUk5TLkZZMjAxMAEAAABEXQ0AAgAAAAgxMi40MDU1OAEIAAAABQAAAAExAQAAAAoxMzg0ODMyOTY4AwAAAAI3OQIAAAAENDAwMQQAAAABMAcAAAAJOS8yMy8yMDE5CAAAAAkzLzMxLzIwMTAJAAAAATBNZCHENkDXCBnUqhQ3QNcIJUNJUS5OWVNFOk5TQy5JUV9DQVNIX1NUX0lOVkVTVC5G</t>
  </si>
  <si>
    <t>WTIwMTgBAAAArHUEAAIAAAADMzU4AQgAAAAFAAAAATEBAAAACjE5NDQyMDA5OTcDAAAAAzE2MAIAAAAEMTAwMgQAAAABMAcAAAAJOS8yMy8yMDE5CAAAAAoxMi8zMS8yMDE4CQAAAAEwZwYixjZA1wjbNWcUN0DXCCpDSVEuVFNFOjkwNDUuSVFfVE9UQUxfQ09NTU9OX0VRVUlUWS5GWTIwMTMBAAAARF0NAAIAAAAGMTU1NDM2AQgAAAAFAAAAATEBAAAACjE2MjMzNjg2OTADAAAAAjc5AgAAAAQxMDA2BAAAAAEwBwAAAAk5LzIzLzIwMTkIAAAACTMvMzEvMjAxMwkAAAABMOEEeMo2QNcIge2uEzdA1wgiQ0lRLlRTRTo5MDI0LklRX0dBSU5fSU5WRVNULkZZMjAxOAEAAAD776QBAgAAAAMxMjgBCAAAAAUAAAABMQEAAAAKMTg5NDA4NDY2MQMAAAACNzkCAAAAAjYyBAAAAAEwBwAAAAk5LzIzLzIwMTkIAAAACTMvMzEvMjAxOAkAAAABMB9DnMs2QNcI5mNqEzdA1wghQ0lRLlRTRTo5MDQ1LklRX09USEVSX09QRVIuRlkyMDA5AQAAAERdDQACAAAABDExNzABCAAAAAUAAAABMQEAAAAKMTM4NDgzMjk5NwMAAAACNzkCAAAAAzI2MAQAAAABMAcAAAAJOS8yMy8yMDE5CAAAAAkzLzMxLzIwMDkJAAAAATALj3fKNkDXCIukkBM3QNcIK0NJUS5UU0U6OTAwMy5JUV9SRVRVUk5fQ09NTU9OX0VRVUlUWS5GWTIwMTgBAAAAY28NAAIAAAAHMTMuNzk5OAEIAAAABQAAAAExAQAAAAoxODk1MTgzOTIwAwAAAAI3OQIAAAAFMzMz</t>
  </si>
  <si>
    <t>MjAEAAAAATAHAAAACTkvMjMvMjAxOQgAAAAJMy8zMS8yMDE4CQAAAAEwF9ghxDZA1wjoV9QUN0DXCCBDSVEuTllTRTpOU0MuSVFfRElWX1NIQVJFLkZZMjAwNwEAAACsdQQAAgAAAAQwLjk2AQgAAAAFAAAAATEBAAAACjEzMjU4NDczOTADAAAAAzE2MAIAAAAEMzA1OAQAAAABMAcAAAAJOS8yMy8yMDE5CAAAAAoxMi8zMS8yMDA3CQAAAAEwGbQWxzZA1wjMc18UN0DXCCRDSVEuVFNYOkNOUi5JUV9ESUxVVF9FUFNfSU5DTC5GWTIwMTYBAAAA/GIFAAIAAAAENC42NwEIAAAABQAAAAExAQAAAAoxOTQzNTI1MDk0AwAAAAIyNwIAAAABOAQAAAABMAcAAAAJOS8yMy8yMDE5CAAAAAoxMi8zMS8yMDE2CQAAAAEwD75hxzZA1wgmjzAUN0DXCBhDSVEuU0VISzo2Ni5JUV9BRS5GWTIwMDkBAAAAt1oNAAIAAAACMTkBCAAAAAUAAAABMQEAAAAKMTQzOTk4NDk0MQMAAAACNjQCAAAABDEwMTYEAAAAATAHAAAACTkvMjMvMjAxOQgAAAAKMTIvMzEvMjAwOQkAAAABMGy5Rsc2QNcI/YlBFDdA1wgmQ0lRLlRTRTo5MDA1LklRX0NBU0hfQUNRVUlSRV9DRi5GWTIwMDgBAAAAdlwNAAIAAAADLTE1AQgAAAAFAAAAATEBAAAACjEwNjExOTQ0OTADAAAAAjc5AgAAAAQyMDU3BAAAAAEwBwAAAAk5LzIzLzIwMTkIAAAACTMvMzEvMjAwOAkAAAABMHB1vMw2QNcIn3zuEjdA1wgbQ0lRLlRTRTo5MDAzLklRX0FQSUMuRlkyMDA5AQAA</t>
  </si>
  <si>
    <t>AGNvDQACAAAABTIyMjk1AQgAAAAFAAAAATEBAAAACjEzODY5MzQ5MDUDAAAAAjc5AgAAAAQxMDg0BAAAAAEwBwAAAAk5LzIzLzIwMTkIAAAACTMvMzEvMjAwOQkAAAABMPnejMk2QNcIdIvFEzdA1wgeQ0lRLlRTRTo5MDA4LklRX0lOQ19UQVguRlkyMDEwAQAAALxeDQACAAAABDk5NTUBCAAAAAUAAAABMQEAAAAKMTM4MjY2MTA3OQMAAAACNzkCAAAAAjc1BAAAAAEwBwAAAAk5LzIzLzIwMTkIAAAACTMvMzEvMjAxMAkAAAABMND9MM82QNcIRaPOEjdA1wglQ0lRLk5ZU0U6VU5QLklRX0RBWVNfU0FMRVNfT1VULkZZMjAxMQEAAAA+uwQAAgAAAAgyNS40ODk0MQEIAAAABQAAAAExAQAAAAoxNjU3MjUyNjkzAwAAAAMxNjACAAAABDQwNDIEAAAAATAHAAAACTkvMjMvMjAxOQgAAAAKMTIvMzEvMjAxMQkAAAABMEwJqsM2QNcIh+jRFDdA1wgqQ0lRLk5ZU0U6VU5QLklRX0lOQ19UQVhfUEFZX0NVUlJFTlQuRlkyMDE1AQAAAD67BAACAAAAAzQzNAEIAAAABQAAAAExAQAAAAoxODczNjM0ODUxAwAAAAMxNjACAAAABDEwOTQEAAAAATAHAAAACTkvMjMvMjAxOQgAAAAKMTIvMzEvMjAxNQkAAAABMFL2aMg2QNcIJy39EzdA1wgpQ0lRLlRTRTo5MDA2LklRX09USEVSX05PTl9PUEVSX0VYUC5GWTIwMDQBAAAAuGwNAAIAAAAFLTE4ODIBCAAAAAUAAAABMQEAAAAJMTg3NTkxNDIzAwAAAAI3OQIAAAADMzcxBAAAAAEw</t>
  </si>
  <si>
    <t>BwAAAAk5LzIzLzIwMTkIAAAACTMvMzEvMjAwNAkAAAABMAvChME2QNcIyHPT5TZA1wgZQ0lRLlRTRTo5MDA5LklRX0ZYLkZZMjAxOAEAAADhZQ0AAwAAAAAAbJ2xyjZA1wi4NKMTN0DXCB9DSVEuU0VISzo2Ni5JUV9ESVZFU1RfQ0YuRlkyMDA4AQAAALdaDQADAAAAAABsuUbHNkDXCLR62hM3QNcIIUNJUS5TRUhLOjY2LklRX0RBX1NVUFBMX0NGLkZZMjAwOAEAAAC3Wg0AAgAAAAQyNjIwAQgAAAAFAAAAATEBAAAACjEzNTU4ODYwNzcDAAAAAjY0AgAAAAQyMTcxBAAAAAEwBwAAAAk5LzIzLzIwMTkIAAAACjEyLzMxLzIwMDgJAAAAATAjk0bHNkDXCCrUPBQ3QNcIJUNJUS5TRUhLOjY2LklRX05FVF9ERUJUX0lTU1VFRC5GWTIwMTQBAAAAt1oNAAIAAAAFLTM2NDkBCAAAAAUAAAABMQEAAAAKMTc4NTQxNjk2NgMAAAACNjQCAAAABDIwMDMEAAAAATAHAAAACTkvMjMvMjAxOQgAAAAKMTIvMzEvMjAxNAkAAAABMFQXFsc2QNcIKZM/FDdA1wgmQ0lRLk5ZU0U6TlNDLklRX0RFRl9UQVhfTElBQl9MVC5GWTIwMTgBAAAArHUEAAIAAAAENjQ2MAEIAAAABQAAAAExAQAAAAoxOTQ0MjAwOTk3AwAAAAMxNjACAAAABDEwMjcEAAAAATAHAAAACTkvMjMvMjAxOQgAAAAKMTIvMzEvMjAxOAkAAAABMGcGIsY2QNcIWFdwFDdA1wgjQ0lRLlRTWDpDTlIuSVFfT1RIRVJfTElBQl9MVC5GWTIwMDkBAAAA/GIFAAIAAAADNzI0</t>
  </si>
  <si>
    <t>AQgAAAAFAAAAATEBAAAACjE0OTQwMjU2MTYDAAAAAjI3AgAAAAQxMDYyBAAAAAEwBwAAAAk5LzIzLzIwMTkIAAAACjEyLzMxLzIwMDkJAAAAATAoLDzINkDXCOs64xM3QNcIJkNJUS5UU0U6OTAwNi5JUV9JTlZFTlRPUllfVFVSTlMuRlkyMDE4AQAAALhsDQACAAAACDMuOTMxNjI5AQgAAAAFAAAAATEBAAAACjE4OTUwMDIzMjYDAAAAAjc5AgAAAAQ0MDgyBAAAAAEwBwAAAAk5LzIzLzIwMTkIAAAACTMvMzEvMjAxOAkAAAABMGf7GMU2QNcI7oOkFDdA1wgeQ0lRLlRTRTo5MDI0LklRX0xUX0RFQlQuRlkyMDE1AQAAAPvvpAECAAAABjU5OTkyMgEIAAAABQAAAAExAQAAAAoxNzQ0OTQ2MzQ0AwAAAAI3OQIAAAAEMTA0OQQAAAABMAcAAAAJOS8yMy8yMDE5CAAAAAkzLzMxLzIwMTUJAAAAATDszZvLNkDXCHbzSRM3QNcIIENJUS5UU0U6OTAwMy5JUV9SRF9FWFBfRk4uRlkyMDE3AQAAAGNvDQADAAAAAAA9wVjJNkDXCLzlyBM3QNcIJUNJUS5UU0U6OTAyNC5JUV9DQVBJVEFMX0xFQVNFUy5GWTIwMTABAAAA+++kAQMAAAAAALx7s8s2QNcImcxeEzdA1wgsQ0lRLlRTWDpDTlIuSVFfQ0FTSF9DT05WRVJTSU9OLkZZMjAxNy4uLi5KUFkBAAAA/GIFAAIAAAAIMTIuNjYxMTIBCAAAAAUAAAABMQEAAAAKMTk0MzUyNTA5NQMAAAACMjcCAAAABDQxODQEAAAAATAHAAAACTkvMjMvMjAxOQgAAAAKMTIvMzEvMjAxNwkA</t>
  </si>
  <si>
    <t>AAABMFID+8I2QNcIx0H9FDdA1wgiQ0lRLlRTRTo5MDQ1LklRX0FEVkVSVElTSU5HLkZZMjAwOAEAAABEXQ0AAwAAAAAAbJ2xyjZA1whHqaMTN0DXCChDSVEuVFNFOjkwMDcuSVFfVE9UQUxfREVCVF9FUVVJVFkuRlkyMDE1AQAAABVmDQACAAAACDE5OC41ODUzAQgAAAAFAAAAATEBAAAACjE3NDUzNzg0NjgDAAAAAjc5AgAAAAQ0MDM0BAAAAAEwBwAAAAk5LzIzLzIwMTkIAAAACTMvMzEvMjAxNQkAAAABMMs3GMU2QNcIsXiaFDdA1wglQ0lRLlRTRTo5MDA1LklRX1BSRUZfRElWX09USEVSLkZZMjAxNAEAAAB2XA0AAwAAAAAA1Ti9zDZA1wgOYSITN0DXCB9DSVEuU0VISzo2Ni5JUV9NQUNISU5FUlkuRlkyMDExAQAAALdaDQACAAAABTYzMTE2AQgAAAAFAAAAATEBAAAACjE2MDAxODg2OTkDAAAAAjY0AgAAAAQzMTE0BAAAAAEwBwAAAAk5LzIzLzIwMTkIAAAACjEyLzMxLzIwMTEJAAAAATBn4EbHNkDXCPxiORQ3QNcII0NJUS5UU0U6OTAwMy5JUV9FQklUQV9NQVJHSU4uRlkyMDE2AQAAAGNvDQACAAAABzEyLjE0NzEBCAAAAAUAAAABMQEAAAAKMTc5OTI0MzQ3NgMAAAACNzkCAAAABDQ0MTkEAAAAATAHAAAACTkvMjMvMjAxOQgAAAAJMy8zMS8yMDE2CQAAAAEwF9ghxDZA1wjoV9QUN0DXCBlDSVEuVFNFOjkwMjQuSVFfQkVUQV8xWVIuAQAAAPvvpAECAAAAETAuNTI5NDcyNjkwODQ5Mjg5AI/vnOs2QNcI</t>
  </si>
  <si>
    <t>j++c6zZA1wgcQ0lRLlRTRTo5MDA1LklRX05JX0NGLkZZMjAxNQEAAAB2XA0AAgAAAAU2MTk0MwEIAAAABQAAAAExAQAAAAoxNzQ1Mzc4NDQyAwAAAAI3OQIAAAAEMjE1MAQAAAABMAcAAAAJOS8yMy8yMDE5CAAAAAkzLzMxLzIwMTUJAAAAATCj0EnMNkDXCHo2XBM3QNcIJ0NJUS5UU0U6OTA0NS5JUV9DQVNIX09QRVIuRlkyMDE3Li4uLkpQWQEAAABEXQ0AAgAAAAUzODU2OQEIAAAABQAAAAExAQAAAAoxODQ3NzY1NDM0AwAAAAI3OQIAAAAEMjAwNgQAAAABMAcAAAAJOS8yMy8yMDE5CAAAAAkzLzMxLzIwMTcJAAAAATBSA/vCNkDXCAMh+RQ3QNcIIENJUS5UU0U6OTAwMy5JUV9OSV9NQVJHSU4uRlkyMDE4AQAAAGNvDQACAAAABjYuOTk1MgEIAAAABQAAAAExAQAAAAoxODk1MTgzOTIwAwAAAAI3OQIAAAAENDA5NAQAAAABMAcAAAAJOS8yMy8yMDE5CAAAAAkzLzMxLzIwMTgJAAAAATAX2CHENkDXCKcsxBQ3QNcIJUNJUS5TRUhLOjY2LklRX0xUX0RFQlRfQ0FQSVRBTC5GWTIwMDcBAAAAt1oNAAIAAAAHMjYuODE0MQEIAAAABQAAAAExAQAAAAk5ODc0NTQwOTADAAAAAjY0AgAAAAQ0MTg3BAAAAAEwBwAAAAk5LzIzLzIwMTkIAAAACjEyLzMxLzIwMDcJAAAAATAaparDNkDXCJxtzBQ3QNcII0NJUS5UU0U6OTAwMy5JUV9FQklUQV9NQVJHSU4uRlkyMDA4AQAAAGNvDQACAAAABjcuMzA5MQEIAAAABQAAAAEx</t>
  </si>
  <si>
    <t>AQAAAAoxMDgwMjY1MzE0AwAAAAI3OQIAAAAENDQxOQQAAAABMAcAAAAJOS8yMy8yMDE5CAAAAAkzLzMxLzIwMDgJAAAAATD2iSHENkDXCEi80xQ3QNcIGUNJUS5UU0U6OTAwNi5JUV9BUC5GWTIwMTQBAAAAuGwNAAIAAAAFNDA1MDMBCAAAAAUAAAABMQEAAAAKMTY4NzM0MzEyMgMAAAACNzkCAAAABDEwMTgEAAAAATAHAAAACTkvMjMvMjAxOQgAAAAJMy8zMS8yMDE0CQAAAAEwppDXzDZA1whNkyUTN0DXCBtDSVEuVFNFOjkwMDguSVFfQVBJQy5GWTIwMTUBAAAAvF4NAAIAAAAFNDIwMDkBCAAAAAUAAAABMQEAAAAKMTc0NTM3ODYxMQMAAAACNzkCAAAABDEwODQEAAAAATAHAAAACTkvMjMvMjAxOQgAAAAJMy8zMS8yMDE1CQAAAAEwqr2DzjZA1wiJftwSN0DXCChDSVEuVFNYOkNOUi5JUV9EQVlTX0lOVkVOVE9SWV9PVVQuRlkyMDEyAQAAAPxiBQACAAAACTE1Ljg2MDI0NAEIAAAABQAAAAExAQAAAAoxNzE3MzE1NzgzAwAAAAIyNwIAAAAENDAzNQQAAAABMAcAAAAJOS8yMy8yMDE5CAAAAAoxMi8zMS8yMDEyCQAAAAEwMFeqwzZA1wiT+N0UN0DXCBpDSVEuVFNYOkNOUi5JUV9BUElDLkZZMjAxMQEAAAD8YgUAAwAAAAAAyXo8yDZA1wh0AfQTN0DXCBlDSVEuTllTRTpOU0MuSVFfQVAuRlkyMDEyAQAAAKx1BAACAAAABDEzNjIBCAAAAAUAAAABMQEAAAAKMTcxODUzNzc1MwMAAAADMTYwAgAAAAQxMDE4BAAA</t>
  </si>
  <si>
    <t>AAEwBwAAAAk5LzIzLzIwMTkIAAAACjEyLzMxLzIwMTIJAAAAATAMlD/GNkDXCMN4chQ3QNcIIENJUS5UU0U6OTAwOS5JUV9OSV9NQVJHSU4uRlkyMDE1AQAAAOFlDQACAAAABzEwLjMxMzcBCAAAAAUAAAABMQEAAAAKMTc0NTM3ODQ0NgMAAAACNzkCAAAABDQwOTQEAAAAATAHAAAACTkvMjMvMjAxOQgAAAAJMy8zMS8yMDE1CQAAAAEwa/nnxDZA1wgmraoUN0DXCCVDSVEuVFNFOjkwMDkuSVFfR1dfSU5UQU5fQU1PUlQuRlkyMDEwAQAAAOFlDQADAAAAAADjrSDLNkDXCIDLUBM3QNcIJENJUS5UU0U6OTAwOC5JUV9DT01NT05fRElWX0NGLkZZMjAxMwEAAAC8Xg0AAwAAAAAAopkxzzZA1wgG8NUSN0DXCCtDSVEuVFNFOjkwMDUuSVFfUkVUVVJOX0NPTU1PTl9FUVVJVFkuRlkyMDA5AQAAAHZcDQACAAAABjIuOTU1MwEIAAAABQAAAAExAQAAAAoxMzg2OTM0NDkyAwAAAAI3OQIAAAAFMzMzMjAEAAAAATAHAAAACTkvMjMvMjAxOQgAAAAJMy8zMS8yMDA5CQAAAAEwZ/sYxTZA1whI/psUN0DXCCBDSVEuVFNYOkNOUi5JUV9FQklUREFfSU5ULkZZMjAxMQEAAAD8YgUAAgAAAAkxMi4yNTgwNjQBCAAAAAUAAAABMQEAAAAKMTY1NjMyNzYwNwMAAAACMjcCAAAABDQxOTAEAAAAATAHAAAACTkvMjMvMjAxOQgAAAAKMTIvMzEvMjAxMQkAAAABMDBXqsM2QNcIr5PgFDdA1wguQ0lRLk5ZU0U6TlNDLklRX1RPVEFMX0xJ</t>
  </si>
  <si>
    <t>QUJfVE9UQUxfQVNTRVRTLkZZMjAxNwEAAACsdQQAAgAAAAc1NC4xOTA1AQgAAAAFAAAAATEBAAAACjE5NDQyMDEwMTYDAAAAAzE2MAIAAAAENDE4OAQAAAABMAcAAAAJOS8yMy8yMDE5CAAAAAoxMi8zMS8yMDE3CQAAAAEwZjzowzZA1wg6OOYUN0DXCCRDSVEuTllTRTpOU0MuSVFfVU5MRVZFUkVEX0ZDRi5GWTIwMTQBAAAArHUEAAIAAAAHNzQzLjM3NQEIAAAABQAAAAExAQAAAAoxODI2NTI2ODUwAwAAAAMxNjACAAAABDQ0MjMEAAAAATAHAAAACTkvMjMvMjAxOQgAAAAKMTIvMzEvMjAxNAkAAAABMHm4IcY2QNcI/8xZFDdA1wgcQ0lRLlRTRTo5MDA2LklRX0VCSVRBLkZZMjAxMgEAAAC4bA0AAgAAAAUxODk5MAEIAAAABQAAAAExAQAAAAoxNTU2MjAwNjEyAwAAAAI3OQIAAAAGMTAwNjg5BAAAAAEwBwAAAAk5LzIzLzIwMTkIAAAACTMvMzEvMjAxMgkAAAABMGO8as02QNcIpqwNEzdA1wgcQ0lRLlRTRTo5MDA1LklRX0NBUEVYLkZZMjAxNQEAAAB2XA0AAgAAAAYtOTI1MjABCAAAAAUAAAABMQEAAAAKMTc0NTM3ODQ0MgMAAAACNzkCAAAABDIwMjEEAAAAATAHAAAACTkvMjMvMjAxOQgAAAAJMy8zMS8yMDE1CQAAAAEwo9BJzDZA1wjxE3sTN0DXCB5DSVEuVFNYOkNOUi5JUV9BUl9UVVJOUy5GWTIwMDkBAAAA/GIFAAIAAAAIOC42MTYzNzQBCAAAAAUAAAABMQEAAAAKMTQ5NDAyNTYxNgMAAAACMjcCAAAA</t>
  </si>
  <si>
    <t>BDQwMDEEAAAAATAHAAAACTkvMjMvMjAxOQgAAAAKMTIvMzEvMjAwOQkAAAABMDBXqsM2QNcIsR/MFDdA1wglQ0lRLlRTRTo5MDA4LklRX0dBSU5fSU5WRVNUX0NGLkZZMjAxOQEAAAC8Xg0AAwAAAAAAJzKEzjZA1wiEQ8YSN0DXCCJDSVEuVFNYOkNOUi5JUV9ESUxVVF9XRUlHSFQuRlkyMDEwAQAAAPxiBQACAAAABTk0MC4yACgsPMg2QNcIjncUFDdA1wgoQ0lRLlRTRTo5MDA3LklRX1RPVEFMX0RFQlRfUkVQQUlELkZZMjAxNwEAAAAVZg0AAgAAAAYtNzc5MDQBCAAAAAUAAAABMQEAAAAKMTg0ODg3OTU0MwMAAAACNzkCAAAABDIxNjYEAAAAATAHAAAACTkvMjMvMjAxOQgAAAAJMy8zMS8yMDE3CQAAAAEw9VYLzjZA1wijwvcSN0DXCBpDSVEuVFNFOjkwMDcuSVFfRUJULkZZMjAxNgEAAAAVZg0AAgAAAAU0MjU3NAEIAAAABQAAAAExAQAAAAoxNzk4OTM5ODY0AwAAAAI3OQIAAAADMTM5BAAAAAEwBwAAAAk5LzIzLzIwMTkIAAAACTMvMzEvMjAxNgkAAAABMBAKC842QNcI1Xe4EjdA1wgkQ0lRLlRTRTo5MDAzLklRX0NVUlJFTkNZX0dBSU4uRlkyMDA4AQAAAGNvDQADAAAAAAAFpOjJNkDXCPvD5BM3QNcIJ0NJUS5TRUhLOjY2LklRX1RPVEFMX0RFQlRfRUJJVERBLkZZMjAwNwEAAAC3Wg0AAgAAAAg1Ljc1OTQ3MgEIAAAABQAAAAExAQAAAAk5ODc0NTQwOTADAAAAAjY0AgAAAAQ0MTkyBAAAAAEwBwAAAAk5</t>
  </si>
  <si>
    <t>LzIzLzIwMTkIAAAACjEyLzMxLzIwMDcJAAAAATAaparDNkDXCGp33BQ3QNcII0NJUS5UU0U6OTAwOS5JUV9QRV9FWENMLi4yMDE1LzAzLzMxAQAAAOFlDQACAAAACTIwLjM1MTMzNgEHAAAABQAAAAExAQAAAAoxNzE5MjM1OTgxAwAAAAEwAgAAAAYxMDAwMjcEAAAAATAHAAAACTMvMzEvMjAxNQgAAAAJMy8zMS8yMDE1bO6u6jZA1wgTkJ0SN0DXCBpDSVEuVFNFOjkwMDMuSVFfUkVWLkZZMjAwOQEAAABjbw0AAgAAAAYyNzI0NzEBCAAAAAUAAAABMQEAAAAKMTM4NjkzNDkwNQMAAAACNzkCAAAAAzExMgQAAAABMAcAAAAJOS8yMy8yMDE5CAAAAAkzLzMxLzIwMDkJAAAAATAGuIzJNkDXCMmjnhM3QNcIIUNJUS5UU0U6OTAwNS5JUV9DT01NT05fUkVQLkZZMjAxMwEAAAB2XA0AAwAAAAAA1Ti9zDZA1wjH0UATN0DXCC5DSVEuVFNFOjkwMDMuSVFfTUlOT1JJVFlfSU5URVJFU1RfVE9UQUwuRlkyMDEyAQAAAGNvDQACAAAABDIyMzQBCAAAAAUAAAABMQEAAAAKMTU1NjIwMDYwOQMAAAACNzkCAAAABDEzMTIEAAAAATAHAAAACTkvMjMvMjAxOQgAAAAJMy8zMS8yMDEyCQAAAAEw4SyNyTZA1wiLHMMTN0DXCCVDSVEuU0VISzo2Ni5JUV9DVVNUT01fQkVUQS4yMDEyLzEyLzMxAQAAALdaDQACAAAAETAuNjQzMTA1MzYyOTkyNjExAHSzNOs2QNcINxWKEjdA1wglQ0lRLk5ZU0U6TlNDLklRX09USEVSX0NMX1NVUFBM</t>
  </si>
  <si>
    <t>LkZZMjAwOQEAAACsdQQAAgAAAAI2MQEIAAAABQAAAAExAQAAAAoxNTA5NjgzOTA0AwAAAAMxNjACAAAABDEwNTcEAAAAATAHAAAACTkvMjMvMjAxOQgAAAAKMTIvMzEvMjAwOQkAAAABMDMfP8Y2QNcI8ek7FDdA1wgeQ0lRLlRTRTo5MDA3LklRX1JBV19JTlYuRlkyMDA4AQAAABVmDQACAAAABDE0MTEBCAAAAAUAAAABMQEAAAAKMTA2Mjc1MDc2NQMAAAACNzkCAAAABDMxNzEEAAAAATAHAAAACTkvMjMvMjAxOQgAAAAJMy8zMS8yMDA4CQAAAAEwQc0pzjZA1wgEbeQSN0DXCCdDSVEuVFNFOjkwMDMuSVFfVE9UQUxfUkVWLkZZMjAxMy4uLi5KUFkBAAAAY28NAAIAAAAGMjQ1Mjk1AQgAAAAFAAAAATEBAAAACjE2MjU5NzUzNDkDAAAAAjc5AgAAAAIyOAQAAAABMAcAAAAJOS8yMy8yMDE5CAAAAAkzLzMxLzIwMTMJAAAAATBmPOjDNkDXCLUO7xQ3QNcIJUNJUS5UU0U6OTAwNi5JUV9SRVRVUk5fQ0FQSVRBTC5GWTIwMTkBAAAAuGwNAAIAAAAGMy42MDYyAQgAAAAFAAAAATEBAAAACjE5NzAwNTE1NDgDAAAAAjc5AgAAAAQ0MzYzBAAAAAEwBwAAAAk5LzIzLzIwMTkIAAAACTMvMzEvMjAxOQkAAAABMGf7GMU2QNcIYvaIFDdA1wgmQ0lRLk5ZU0U6TlNDLklRX0lOVkVOVE9SWV9UVVJOUy5GWTIwMTQBAAAArHUEAAIAAAAJMzAuOTI4MTA0AQgAAAAFAAAAATEBAAAACjE4MjY1MjY4NTADAAAAAzE2MAIAAAAENDA4</t>
  </si>
  <si>
    <t>MgQAAAABMAcAAAAJOS8yMy8yMDE5CAAAAAoxMi8zMS8yMDE0CQAAAAEwaxXowzZA1wj5K+oUN0DXCCRDSVEuVFNFOjkwMDcuSVFfTUFSS0VUQ0FQLjIwMTMvMDMvMzEBAAAAFWYNAAIAAAANODQ1MDQ4Ljg0MzA5NgEGAAAABQAAAAExAQAAAAoxNTg3OTA0OTk4AwAAAAI3OQIAAAAGMTAwMDU0BAAAAAEwBwAAAAkzLzMxLzIwMTN60972NkDXCLyP/RQ3QNcIGkNJUS5UU1g6Q05SLklRX0NPR1MuRlkyMDA5AQAAAPxiBQACAAAABDM4MjcBCAAAAAUAAAABMQEAAAAKMTQ5NDAyNTYxNgMAAAACMjcCAAAAAjM0BAAAAAEwBwAAAAk5LzIzLzIwMTkIAAAACjEyLzMxLzIwMDkJAAAAATAlBjzINkDXCKwCFBQ3QNcIJkNJUS5UU0U6OTAwOC5JUV9DQVNIX0NPTlZFUlNJT04uRlkyMDEyAQAAALxeDQACAAAACTMxLjQ0MTk2MgEIAAAABQAAAAExAQAAAAoxNTU1NzA0NDg0AwAAAAI3OQIAAAAENDE4NAQAAAABMAcAAAAJOS8yMy8yMDE5CAAAAAkzLzMxLzIwMTIJAAAAATB8IRzFNkDXCNDWhBQ3QNcIJUNJUS5OWVNFOk5TQy5JUV9HQUlOX0lOVkVTVF9DRi5GWTIwMTQBAAAArHUEAAMAAAAAAHm4IcY2QNcI18hSFDdA1wg6Q0lRLlRTRTo5MDI0LklRX0NVU1RPTV9CRVRBLi0xMDRXLjIwMTUvMDMvMzEuLl5UT1BJWC5KUFkuSAEAAAD776QBAgAAABAwLjE3Mjc0NzY1NDYxMjA0AI/vnOs2QNcIE/SOEjdA1wgeQ0lRLi5J</t>
  </si>
  <si>
    <t>UV9DQVNIX0NPTlZFUlNJT04uRlkyMDExBQAAAAEAAAAIAAAAFChJbnZhbGlkIElkZW50aWZpZXIpLHqu6jZA1wgseq7qNkDXCBxDSVEuTllTRTpOU0MuSVFfTklfQ0YuRlkyMDEzAQAAAKx1BAACAAAABDE5MTABCAAAAAUAAAABMQEAAAAKMTc3NTE5MzU4OAMAAAADMTYwAgAAAAQyMTUwBAAAAAEwBwAAAAk5LzIzLzIwMTkIAAAACjEyLzMxLzIwMTMJAAAAATD14T/GNkDXCOXTdxQ3QNcIJUNJUS5UU0U6OTAwMy5JUV9MVF9ERUJUX0lTU1VFRC5GWTIwMTMBAAAAY28NAAIAAAAFNjk4MDIBCAAAAAUAAAABMQEAAAAKMTYyNTk3NTM0OQMAAAACNzkCAAAABDIwMzQEAAAAATAHAAAACTkvMjMvMjAxOQgAAAAJMy8zMS8yMDEzCQAAAAEw11ONyTZA1wgJOowTN0DXCB9DSVEuVFNYOkNOUi5JUV9QQVJUX1RJTUUuRlkyMDEyAQAAAPxiBQADAAAAAAC7oTzINkDXCB8vJxQ3QNcIJ0NJUS5OWVNFOk5TQy5JUV9ORVRfSU5URVJFU1RfRVhQLkZZMjAxNgEAAACsdQQAAgAAAAQtNTYzAQgAAAAFAAAAATEBAAAACjE5NDQyMDEwMDQDAAAAAzE2MAIAAAADMzY4BAAAAAEwBwAAAAk5LzIzLzIwMTkIAAAACjEyLzMxLzIwMTYJAAAAATBn3yHGNkDXCFVBYxQ3QNcIKENJUS5UU0U6OTAyNC5JUV9NSU5PUklUWV9JTlRFUkVTVC5GWTIwMTIBAAAA+++kAQIAAAAEMTU5NgEIAAAABQAAAAExAQAAAAoxNjc4MTg3NDA5AwAAAAI3</t>
  </si>
  <si>
    <t>OQIAAAAEMTA1MgQAAAABMAcAAAAJOS8yMy8yMDE5CAAAAAkzLzMxLzIwMTIJAAAAATCuorPLNkDXCJSlSRM3QNcII0NJUS5UU0U6OTAwNS5JUV9UT1RBTF9BU1NFVFMuRlkyMDE1AQAAAHZcDQACAAAABzIwMDI1MzIBCAAAAAUAAAABMQEAAAAKMTc0NTM3ODQ0MgMAAAACNzkCAAAABDEwMDcEAAAAATAHAAAACTkvMjMvMjAxOQgAAAAJMy8zMS8yMDE1CQAAAAEwo9BJzDZA1wgdx1ITN0DXCCBDSVEuVFNFOjkwMDYuSVFfTFRfSU5WRVNULkZZMjAxOAEAAAC4bA0AAgAAAAYxMTg5NzkBCAAAAAUAAAABMQEAAAAKMTg5NTAwMjMyNgMAAAACNzkCAAAABDEwNTQEAAAAATAHAAAACTkvMjMvMjAxOQgAAAAJMy8zMS8yMDE4CQAAAAEwjwTYzDZA1whNTxoTN0DXCCVDSVEuVFNFOjkwMDUuSVFfUFJFRl9ESVZfT1RIRVIuRlkyMDEyAQAAAHZcDQADAAAAAADu6rzMNkDXCD7FIRM3QNcIIkNJUS5TRUhLOjY2LklRX09USEVSX0VRVUlUWS5GWTIwMTQBAAAAt1oNAAIAAAAEMzE4MgEIAAAABQAAAAExAQAAAAoxNzg1NDE2OTY2AwAAAAI2NAIAAAAEMTAyOAQAAAABMAcAAAAJOS8yMy8yMDE5CAAAAAoxMi8zMS8yMDE0CQAAAAEwVBcWxzZA1wglRT8UN0DXCCdDSVEuVFNFOjkwMDkuSVFfTkVUX0lOVEVSRVNUX0VYUC5GWTIwMTgBAAAA4WUNAAIAAAAFLTIzMTUBCAAAAAUAAAABMQEAAAAKMTg5NTAwMjEyMAMAAAACNzkC</t>
  </si>
  <si>
    <t>AAAAAzM2OAQAAAABMAcAAAAJOS8yMy8yMDE5CAAAAAkzLzMxLzIwMTgJAAAAATB0drHKNkDXCJDmohM3QNcIKENJUS5UU0U6OTAwOS5JUV9ERUZfVEFYX0FTU0VUU19MVC5GWTIwMTYBAAAA4WUNAAIAAAAFMTE4NDcBCAAAAAUAAAABMQEAAAAKMTc5ODkzOTg2MQMAAAACNzkCAAAABDEwMjYEAAAAATAHAAAACTkvMjMvMjAxOQgAAAAJMy8zMS8yMDE2CQAAAAEwpE6xyjZA1wgjbKsTN0DXCChDSVEuTllTRTpOU0MuSVFfUFJPVl9CQURfREVCVFNfQ0YuRlkyMDExAQAAAKx1BAADAAAAAAAYbT/GNkDXCGtQUhQ3QNcIHkNJUS4wLklRX0RFQlRfRVFVSVZfTkVUX1BCTy5GWQUAAAAAAAAACAAAABUoSW52YWxpZCBUaW1lIFBlcmlvZCmDkSHGNkDXCI/ipRQ3QNcIG0NJUS5UU0U6OTAwNy5JUV9FQklULkZZMjAxMQEAAAAVZg0AAgAAAAUzMjczMAEIAAAABQAAAAExAQAAAAoxNDYyNzEyNTY1AwAAAAI3OQIAAAADNDAwBAAAAAEwBwAAAAk5LzIzLzIwMTkIAAAACTMvMzEvMjAxMQkAAAABMDwbKs42QNcIXg3pEjdA1wglQ0lRLlRTRTo5MDA2LklRX0JBU0lDX0VQU19FWENMLkZZMjAxNAEAAAC4bA0AAgAAAAgzMy41ODk0MQEIAAAABQAAAAExAQAAAAoxNjg3MzQzMTIyAwAAAAI3OQIAAAAEMzA2NAQAAAABMAcAAAAJOS8yMy8yMDE5CAAAAAkzLzMxLzIwMTQJAAAAATBPCmvNNkDXCL7g7RI3QNcIIkNJUS5UU1g6</t>
  </si>
  <si>
    <t>Q05SLklRX0JBU0lDX1dFSUdIVC5GWTIwMTABAAAA/GIFAAIAAAAFOTMyLjYAKCw8yDZA1wiRggkUN0DXCCBDSVEuVFNYOkNOUi5JUV9DQVNIX1RBWEVTLkZZMjAxMwEAAAD8YgUAAgAAAAM4OTABCAAAAAUAAAABMQEAAAAKMTc3NDI5Njk3NAMAAAACMjcCAAAABDMwNTMEAAAAATAHAAAACTkvMjMvMjAxOQgAAAAKMTIvMzEvMjAxMwkAAAABMKHvPMg2QNcIF7sKFDdA1wgjQ0lRLlRTWDpDTlIuSVFfSU5DX0VRVUlUWV9DRi5GWTIwMTQBAAAA/GIFAAMAAAAAALiVYcc2QNcIZSUsFDdA1wggQ0lRLjAuSVFfUkVUVVJOX0NPTU1PTl9FUVVJVFkuRlkFAAAAAAAAAAgAAAAVKEludmFsaWQgVGltZSBQZXJpb2QplaDnwzZA1wjGLvMUN0DXCBJDSVEuLklRX1NHQV9TVVBQTC4FAAAAAQAAAAgAAAAUKEludmFsaWQgSWRlbnRpZmllcinlDqT0NkDXCOUOpPQ2QNcIJUNJUS5UU1g6Q05SLklRX0lOVkVOVE9SWV9UVVJOUy5GWTIwMTEBAAAA/GIFAAIAAAAJMjIuMjQ4MTc1AQgAAAAFAAAAATEBAAAACjE2NTYzMjc2MDcDAAAAAjI3AgAAAAQ0MDgyBAAAAAEwBwAAAAk5LzIzLzIwMTkIAAAACjEyLzMxLzIwMTEJAAAAATAwV6rDNkDXCHDb2xQ3QNcIIkNJUS5UU0U6OTAwNi5JUV9FQklUX01BUkdJTi5GWTIwMTQBAAAAuGwNAAIAAAAGOC4xNDg4AQgAAAAFAAAAATEBAAAACjE2ODczNDMxMjIDAAAAAjc5AgAAAAQ0MDUz</t>
  </si>
  <si>
    <t>BAAAAAEwBwAAAAk5LzIzLzIwMTkIAAAACTMvMzEvMjAxNAkAAAABMMKtGMU2QNcIRKWfFDdA1wgiQ0lRLlRTRTo5MDA3LklRX0RBX1NVUFBMX0NGLkZZMjAxNAEAAAAVZg0AAgAAAAU0ODY1MQEIAAAABQAAAAExAQAAAAoxNjg3MDQ0NjYxAwAAAAI3OQIAAAAEMjE3MQQAAAABMAcAAAAJOS8yMy8yMDE5CAAAAAkzLzMxLzIwMTQJAAAAATC44QrONkDXCIHJChM3QNcIIUNJUS5UU0U6OTAwNi5JUV9UT1RBTF9ERUJULkZZMjAxMAEAAAC4bA0AAgAAAAY1MjY1OTcBCAAAAAUAAAABMQEAAAAKMTM5Mzg3NzA0NgMAAAACNzkCAAAABDQxNzMEAAAAATAHAAAACTkvMjMvMjAxOQgAAAAJMy8zMS8yMDEwCQAAAAEwcpVqzTZA1wiH/fESN0DXCClDSVEuVFNFOjkwMDUuSVFfREVCVF9FUVVJVl9ORVRfUEJPLkZZMjAwOAEAAAB2XA0AAgAAAAUzNTM5MgEIAAAABQAAAAExAQAAAAoxMDYxMTk0NDkwAwAAAAI3OQIAAAAFMjE2NzkEAAAAATAHAAAACTkvMjMvMjAxOQgAAAAJMy8zMS8yMDA4CQAAAAEwcHW8zDZA1whaJTgTN0DXCCVDSVEuVFNFOjkwMDcuSVFfTFRfREVCVF9SRVBBSUQuRlkyMDE4AQAAABVmDQACAAAABi01Mzc5NgEIAAAABQAAAAExAQAAAAoxODk1MDAyMDIzAwAAAAI3OQIAAAAEMjAzNgQAAAABMAcAAAAJOS8yMy8yMDE5CAAAAAkzLzMxLzIwMTgJAAAAATD1VgvONkDXCKjL5RI3QNcIG0NJUS5UU0U6</t>
  </si>
  <si>
    <t>OTAwNi5JUV9DT0dTLkZZMjAwMgEAAAC4bA0AAgAAAAYyODcwNjIBCAAAAAUAAAABMQEAAAAJMTc0Nzk2OTA1AwAAAAI3OQIAAAACMzQEAAAAATAHAAAACTkvMjMvMjAxOQgAAAAJMy8zMS8yMDAyCQAAAAEwMmlPwTZA1wh7cMPlNkDXCCFDSVEuVFNFOjkwMDYuSVFfTkVUX0NIQU5HRS5GWTIwMTcBAAAAuGwNAAIAAAADMzEwAQgAAAAFAAAAATEBAAAACjE4NDg4Nzk1NjkDAAAAAjc5AgAAAAQyMDkzBAAAAAEwBwAAAAk5LzIzLzIwMTkIAAAACTMvMzEvMjAxNwkAAAABMI8E2Mw2QNcIVSgaEzdA1wgoQ0lRLlRTRTo5MDA3LklRX1RPVEFMX0RFQlRfUkVQQUlELkZZMjAwOAEAAAAVZg0AAgAAAAYtNjMwNDQBCAAAAAUAAAABMQEAAAAKMTA2Mjc1MDc2NQMAAAACNzkCAAAABDIxNjYEAAAAATAHAAAACTkvMjMvMjAxOQgAAAAJMy8zMS8yMDA4CQAAAAEwQc0pzjZA1wgxet4SN0DXCCFDSVEuVFNFOjkwMDcuSVFfT1RIRVJfT1BFUi5GWTIwMTgBAAAAFWYNAAIAAAAEMjYzNAEIAAAABQAAAAExAQAAAAoxODk1MDAyMDIzAwAAAAI3OQIAAAADMjYwBAAAAAEwBwAAAAk5LzIzLzIwMTkIAAAACTMvMzEvMjAxOAkAAAABMPVWC842QNcIOlfrEjdA1wggQ0lRLk5ZU0U6VU5QLklRX1RPVEFMX1JFVi5GWTIwMTYBAAAAPrsEAAIAAAAFMTk5NDEBCAAAAAUAAAABMQEAAAAKMTk0NDIxNjAwOAMAAAADMTYwAgAAAAIyOAQA</t>
  </si>
  <si>
    <t>AAABMAcAAAAJOS8yMy8yMDE5CAAAAAoxMi8zMS8yMDE2CQAAAAEwSB1pyDZA1whVFAcUN0DXCBxDSVEuVFNFOjkwMDcuSVFfRUJJVEEuRlkyMDE0AQAAABVmDQACAAAABTQ5NDI2AQgAAAAFAAAAATEBAAAACjE2ODcwNDQ2NjEDAAAAAjc5AgAAAAYxMDA2ODkEAAAAATAHAAAACTkvMjMvMjAxOQgAAAAJMy8zMS8yMDE0CQAAAAEwJ7sKzjZA1wh/oQoTN0DXCCBDSVEuVFNFOjkwMDMuSVFfVE9UQUxfUkVWLkZZMjAwOAEAAABjbw0AAgAAAAYyODA4NTQBCAAAAAUAAAABMQEAAAAKMTA4MDI2NTMxNAMAAAACNzkCAAAAAjI4BAAAAAEwBwAAAAk5LzIzLzIwMTkIAAAACTMvMzEvMjAwOAkAAAABMAWk6Mk2QNcIulWeEzdA1wgtQ0lRLlRTRTo5MDA4LklRX0RFRl9UQVhfQVNTRVRTX0NVUlJFTlQuRlkyMDE4AQAAALxeDQACAAAABDI5OTUBCAAAAAUAAAABMQEAAAAKMTg5NTAwMTk3MgMAAAACNzkCAAAABDExMTcEAAAAATAHAAAACTkvMjMvMjAxOQgAAAAJMy8zMS8yMDE4CQAAAAEwLguEzjZA1wilzsUSN0DXCB1DSVEuVFNFOjkwMDYuSVFfR0FfRVhQLkZZMjAxOAEAAAC4bA0AAwAAAAAAjwTYzDZA1wj+8SYTN0DXCC9DSVEuVFNYOkNOUi5JUV9UT1RBTF9PVVRTVEFORElOR19CU19EQVRFLkZZMjAxOAEAAAD8YgUAAgAAAAU3MjUuMwEEAAAABQAAAAE1AQAAAAoxOTQzNTI1MDk4AgAAAAUyNDE1MgYAAAABMGfk</t>
  </si>
  <si>
    <t>Ycc2QNcI8MUxFDdA1wggQ0lRLk5ZU0U6VU5QLklRX0ZVTExfVElNRS5GWTIwMDcBAAAAPrsEAAIAAAAFNTAwODkADl1ZyTZA1wgB9d8TN0DXCB9DSVEuU0VISzo2Ni5JUV9CVUlMRElOR1MuRlkyMDA4AQAAALdaDQADAAAAAAAjk0bHNkDXCBzLGRQ3QNcIIENJUS5UU0U6OTA0NS5JUV9DQVNIX09QRVIuRlkyMDEyAQAAAERdDQACAAAABTE0ODE4AQgAAAAFAAAAATEBAAAACjE1NTMyMzk3NjEDAAAAAjc5AgAAAAQyMDA2BAAAAAEwBwAAAAk5LzIzLzIwMTkIAAAACTMvMzEvMjAxMgkAAAABMKrdd8o2QNcI0VWlEzdA1wgkQ0lRLk5ZU0U6TlNDLklRX0VCSVREQS5GWTIwMTguLi4uSlBZAQAAAKx1BAACAAAACTU2MjE3OS42NgEIAAAABQAAAAExAQAAAAoxOTQ0MjAwOTk3AwAAAAI3OQIAAAAENDA1MQQAAAABMAcAAAAJOS8yMy8yMDE5CAAAAAoxMi8zMS8yMDE4CQAAAAEwumb6wjZA1wiOq9IUN0DXCCdDSVEuVFNFOjkwMDMuSVFfTUFSS0VUQ0FQLjIwMDYvMy8zMS5KUFkBAAAAY28NAAIAAAAMMTY3ODA0LjUxNjM0AQYAAAAFAAAAATEBAAAACjE0MjI2OTUzMTIDAAAAAjc5AgAAAAYxMDAwNTQEAAAAATAHAAAACTMvMzEvMjAwNix6ruo2QNcIPJ+KITdA1wgzQ0lRLlRTRTo5MDA2LklRX0NIQU5HRV9PVEhFUl9ORVRfT1BFUl9BU1NFVFMuRlkyMDE0AQAAALhsDQACAAAABC05NDMBCAAAAAUAAAABMQEAAAAK</t>
  </si>
  <si>
    <t>MTY4NzM0MzEyMgMAAAACNzkCAAAABDIwNDUEAAAAATAHAAAACTkvMjMvMjAxOQgAAAAJMy8zMS8yMDE0CQAAAAEwppDXzDZA1wh+8BgTN0DXCCJDSVEuVFNFOjkwNDUuSVFfT1RIRVJfSU5UQU4uRlkyMDE1AQAAAERdDQACAAAABDg4MjABCAAAAAUAAAABMQEAAAAKMTc0MzUxOTI5OQMAAAACNzkCAAAABDEwNDAEAAAAATAHAAAACTkvMjMvMjAxOQgAAAAJMy8zMS8yMDE1CQAAAAEw/y/oyTZA1wgIr68TN0DXCCZDSVEuVFNFOjkwMDcuSVFfQ0FTSF9DT05WRVJTSU9OLkZZMjAxNgEAAAAVZg0AAgAAAAkzMy45NTMwODgBCAAAAAUAAAABMQEAAAAKMTc5ODkzOTg2NAMAAAACNzkCAAAABDQxODQEAAAAATAHAAAACTkvMjMvMjAxOQgAAAAJMy8zMS8yMDE2CQAAAAEwyzcYxTZA1wh5JYUUN0DXCCVDSVEuVFNFOjkwMDkuSVFfT1RIRVJfQ0xfU1VQUEwuRlkyMDE2AQAAAOFlDQACAAAABTc2Mjg1AQgAAAAFAAAAATEBAAAACjE3OTg5Mzk4NjEDAAAAAjc5AgAAAAQxMDU3BAAAAAEwBwAAAAk5LzIzLzIwMTkIAAAACTMvMzEvMjAxNgkAAAABMKROsco2QNcIlNt5EzdA1wggQ0lRLk5ZU0U6VU5QLklRX0JVSUxESU5HUy5GWTIwMTQBAAAAPrsEAAMAAAAAAGfPaMg2QNcIYqHrEzdA1wgmQ0lRLlRTRTo5MDA4LklRX0FTU0VUX1dSSVRFRE9XTi5GWTIwMTIBAAAAvF4NAAIAAAAFLTQwOTkBCAAAAAUAAAABMQEAAAAK</t>
  </si>
  <si>
    <t>MTU1NTcwNDQ4NAMAAAACNzkCAAAAAjMyBAAAAAEwBwAAAAk5LzIzLzIwMTkIAAAACTMvMzEvMjAxMgkAAAABMLlLMc82QNcIw369EjdA1wggQ0lRLlRTRTo5MDQ1LklRX0lOVkVOVE9SWS5GWTIwMDkBAAAARF0NAAIAAAAFNzM5NTQBCAAAAAUAAAABMQEAAAAKMTM4NDgzMjk5NwMAAAACNzkCAAAABDEwNDMEAAAAATAHAAAACTkvMjMvMjAxOQgAAAAJMy8zMS8yMDA5CQAAAAEwC493yjZA1wgx96MTN0DXCB5DSVEuU0VISzo2Ni5JUV9UT1RBTF9DTC5GWTIwMTcBAAAAt1oNAAIAAAAFMTc5MTABCAAAAAUAAAABMQEAAAAKMTk1MzgzNTE3OQMAAAACNjQCAAAABDEwMDkEAAAAATAHAAAACTkvMjMvMjAxOQgAAAAKMTIvMzEvMjAxNwkAAAABMEBlFsc2QNcIPIFOFDdA1wghQ0lRLlRTWDpDTlIuSVFfRUJJVF9NQVJHSU4uRlkyMDE1AQAAAPxiBQACAAAABzQxLjc1NzEBCAAAAAUAAAABMQEAAAAKMTg3MjgyNzAxOQMAAAACMjcCAAAABDQwNTMEAAAAATAHAAAACTkvMjMvMjAxOQgAAAAKMTIvMzEvMjAxNQkAAAABMCV+qsM2QNcIvj3ZFDdA1wgjQ0lRLlRTRTo5MDA2LklRX0lOVEVSRVNUX0VYUC5GWTIwMTQBAAAAuGwNAAIAAAAFLTcwMjgBCAAAAAUAAAABMQEAAAAKMTY4NzM0MzEyMgMAAAACNzkCAAAAAjgyBAAAAAEwBwAAAAk5LzIzLzIwMTkIAAAACTMvMzEvMjAxNAkAAAABME8Ka802QNcIZWwlEzdA1wgh</t>
  </si>
  <si>
    <t>Q0lRLlRTRTo5MDA1LklRX0VBUk5JTkdfQ08uRlkyMDE3AQAAAHZcDQACAAAABTY4NzkyAQgAAAAFAAAAATEBAAAACjE4NDg4Nzk2NTQDAAAAAjc5AgAAAAE3BAAAAAEwBwAAAAk5LzIzLzIwMTkIAAAACTMvMzEvMjAxNwkAAAABMDRWS8w2QNcI2C9JEzdA1wgoQ0lRLlRTRTo5MDA5LklRX1RPVEFMX0RFQlRfUkVQQUlELkZZMjAxNgEAAADhZQ0AAgAAAAYtNDg3NTgBCAAAAAUAAAABMQEAAAAKMTc5ODkzOTg2MQMAAAACNzkCAAAABDIxNjYEAAAAATAHAAAACTkvMjMvMjAxOQgAAAAJMy8zMS8yMDE2CQAAAAEwpE6xyjZA1wgcA5kTN0DXCBtDSVEuVFNFOjkwMjQuSVFfRUJJVC5GWTIwMTMBAAAA+++kAQIAAAAFNDAxMTQBCAAAAAUAAAABMQEAAAAKMTY3ODE4NzM1NQMAAAACNzkCAAAAAzQwMAQAAAABMAcAAAAJOS8yMy8yMDE5CAAAAAkzLzMxLzIwMTMJAAAAATCiybPLNkDXCExsfhM3QNcIJ0NJUS5UU0U6OTAwOC5JUV9NQVJLRVRDQVAuMjAwMy8zLzMxLkpQWQEAAAC8Xg0AAgAAAAwzNjQzODkuMTMyODcBBgAAAAUAAAABMQEAAAAKMTQyNTYwOTcyNAMAAAACNzkCAAAABjEwMDA1NAQAAAABMAcAAAAJMy8zMS8yMDAzLHqu6jZA1wg1PIshN0DXCBFDSVEuLklRX0JFVEFfMVlSLgUAAAABAAAACAAAABQoSW52YWxpZCBJZGVudGlmaWVyKYLzi/U2QNcIgvOL9TZA1wgiQ0lRLlNFSEs6NjYuSVFfQkVUQV81</t>
  </si>
  <si>
    <t>WVIuMjAxMC8xMi8zMQEAAAC3Wg0AAgAAABEwLjc4OTU5ODI2NTI2NjgxNgBjATXrNkDXCNiZfRI3QNcINENJUS5UU0U6OTAwOC5JUV9UT1RBTF9PVVRTVEFORElOR19GSUxJTkdfREFURS5GWTIwMTIBAAAAvF4NAAIAAAAKMTIyLjE5NzI0NgEEAAAABQAAAAE1AQAAAAoxNTU1NzA0NDg0AgAAAAUyNDE1MwYAAAABMLlLMc82QNcI4kbbEjdA1wgfQ0lRLlRTRTo5MDA3LklRX1RSRUFTVVJZLkZZMjAxNgEAAAAVZg0AAgAAAAYtMTA0NzkBCAAAAAUAAAABMQEAAAAKMTc5ODkzOTg2NAMAAAACNzkCAAAABDEyNDgEAAAAATAHAAAACTkvMjMvMjAxOQgAAAAJMy8zMS8yMDE2CQAAAAEwEAoLzjZA1wgq4+oSN0DXCB9DSVEuVFNYOkNOUi5JUV9UT1RBTF9SRVYuRlkyMDEzAQAAAPxiBQACAAAABTEwNTc1AQgAAAAFAAAAATEBAAAACjE3NzQyOTY5NzQDAAAAAjI3AgAAAAIyOAQAAAABMAcAAAAJOS8yMy8yMDE5CAAAAAoxMi8zMS8yMDEzCQAAAAEwu6E8yDZA1wgP8SAUN0DXCBlDSVEuTllTRTpOU0MuSVFfQUQuRlkyMDE0AQAAAKx1BAACAAAABi0xMDgxNAEIAAAABQAAAAExAQAAAAoxODI2NTI2ODUwAwAAAAMxNjACAAAABDEwNzUEAAAAATAHAAAACTkvMjMvMjAxOQgAAAAKMTIvMzEvMjAxNAkAAAABMPXhP8Y2QNcIx9FuFDdA1wgjQ0lRLlRTRTo5MDA4LklRX1RPVEFMX0VRVUlUWS5GWTIwMTEBAAAAvF4NAAIA</t>
  </si>
  <si>
    <t>AAAGMjUxNDA0AQgAAAAFAAAAATEBAAAACjE0NjI3MTI0MjIDAAAAAjc5AgAAAAQxMjc1BAAAAAEwBwAAAAk5LzIzLzIwMTkIAAAACTMvMzEvMjAxMQkAAAABMMUkMc82QNcIabX9FDdA1wgeQ0lRLlRTRTo5MDA1LklRX1dJUF9JTlYuRlkyMDA5AQAAAHZcDQACAAAABTI3MTY2AQgAAAAFAAAAATEBAAAACjEzODY5MzQ0OTIDAAAAAjc5AgAAAAQzMjE5BAAAAAEwBwAAAAk5LzIzLzIwMTkIAAAACTMvMzEvMjAwOQkAAAABMP2cvMw2QNcI4oUbEzdA1wgkQ0lRLlRTRTo5MDA1LklRX0NBU0hfSU5URVJFU1QuRlkyMDE5AQAAAHZcDQACAAAABDkyNzIBCAAAAAUAAAABMQEAAAAKMTk3MDA1MTU0MwMAAAACNzkCAAAABDMwMjgEAAAAATAHAAAACTkvMjMvMjAxOQgAAAAJMy8zMS8yMDE5CQAAAAEw9fFLzDZA1wiZjnITN0DXCCZDSVEuTllTRTpOU0MuSVFfSU5WRU5UT1JZX1RVUk5TLkZZMjAxMgEAAACsdQQAAgAAAAkzMi45NDExNzYBCAAAAAUAAAABMQEAAAAKMTcxODUzNzc1MwMAAAADMTYwAgAAAAQ0MDgyBAAAAAEwBwAAAAk5LzIzLzIwMTkIAAAACjEyLzMxLzIwMTIJAAAAATBrFejDNkDXCNBA8hQ3QNcIJENJUS5UU0U6OTAwNy5JUV9DT01NT05fRElWX0NGLkZZMjAxOQEAAAAVZg0AAwAAAAAAfn4LzjZA1wizNwYTN0DXCCFDSVEuU0VISzo2Ni5JUV9BRFZFUlRJU0lORy5GWTIwMDkBAAAAt1oNAAMAAAAA</t>
  </si>
  <si>
    <t>AGy5Rsc2QNcI920uFDdA1wgqQ0lRLlRTRTo5MDAzLklRX1RPVEFMX0FTU0VUUy5GWTIwMDkuLi4uSlBZAQAAAGNvDQACAAAABjUzMjA5NAEIAAAABQAAAAExAQAAAAoxMzg2OTM0OTA1AwAAAAI3OQIAAAAEMTAwNwQAAAABMAcAAAAJOS8yMy8yMDE5CAAAAAkzLzMxLzIwMDkJAAAAATCrjfrCNkDXCHftTOk2QNcILUNJUS5UU0U6OTAwNS5JUV9PVEhFUl9JTlZFU1RfQUNUX1NVUFBMLkZZMjAxNAEAAAB2XA0AAgAAAAQ3MzUwAQgAAAAFAAAAATEBAAAACjE2ODczNDMwNTUDAAAAAjc5AgAAAAQyMDUxBAAAAAEwBwAAAAk5LzIzLzIwMTkIAAAACTMvMzEvMjAxNAkAAAABMLSpScw2QNcIQ64iEzdA1wgdQ0lRLlRTRTo5MDQ1LklRX0NPTU1PTi5GWTIwMTABAAAARF0NAAIAAAAFNTE0NjYBCAAAAAUAAAABMQEAAAAKMTM4NDgzMjk2OAMAAAACNzkCAAAABDExMDMEAAAAATAHAAAACTkvMjMvMjAxOQgAAAAJMy8zMS8yMDEwCQAAAAEw77Z3yjZA1widuiwTN0DXCBxDSVEuTllTRTpOU0MuSVFfTklfQ0YuRlkyMDE1AQAAAKx1BAACAAAABDE1NTYBCAAAAAUAAAABMQEAAAAKMTg3MzEwMTI1MAMAAAADMTYwAgAAAAQyMTUwBAAAAAEwBwAAAAk5LzIzLzIwMTkIAAAACjEyLzMxLzIwMTUJAAAAATB5uCHGNkDXCMhveBQ3QNcIIENJUS5OWVNFOlVOUC5JUV9OSV9NQVJHSU4uRlkyMDEyAQAAAD67BAACAAAABzE4Ljg0</t>
  </si>
  <si>
    <t>MjUBCAAAAAUAAAABMQEAAAAKMTcxODA5MjEyOQMAAAADMTYwAgAAAAQ0MDk0BAAAAAEwBwAAAAk5LzIzLzIwMTkIAAAACjEyLzMxLzIwMTIJAAAAATBMCarDNkDXCESS4hQ3QNcIK0NJUS5UU0U6OTAwOC5JUV9ERUZfVEFYX0xJQUJfQ1VSUkVOVC5GWTIwMDgBAAAAvF4NAAMAAAAAACPbgcI2QNcImkfZ5TZA1wgmQ0lRLk5ZU0U6VU5QLklRX0ZJTElOR19DVVJSRU5DWS5GWTIwMTEBAAAAPrsEAAMAAAADVVNEAN/lfMg2QNcI6coLFDdA1wgeQ0lRLlRTRTo5MDAzLklRX0xUX0RFQlQuRlkyMDE0AQAAAGNvDQACAAAABjI0MDQyMwEIAAAABQAAAAExAQAAAAoxNjg3MzQyNDM2AwAAAAI3OQIAAAAEMTA0OQQAAAABMAcAAAAJOS8yMy8yMDE5CAAAAAkzLzMxLzIwMTQJAAAAATDXU43JNkDXCA0y0RM3QNcIJUNJUS5OWVNFOk5TQy5JUV9PVEhFUl9PUEVSX0FDVC5GWTIwMTgBAAAArHUEAAIAAAABNQEIAAAABQAAAAExAQAAAAoxOTQ0MjAwOTk3AwAAAAMxNjACAAAABDIwNDcEAAAAATAHAAAACTkvMjMvMjAxOQgAAAAKMTIvMzEvMjAxOAkAAAABMGYtIsY2QNcIdLNRFDdA1wgnQ0lRLlRTRTo5MDA3LklRX01BUktFVENBUC4yMDEyLzMvMzEuSlBZAQAAABVmDQACAAAADDU2NDQ2Ny40NDcxNgEGAAAABQAAAAExAQAAAAoxNTE1MDkyMzQ2AwAAAAI3OQIAAAAGMTAwMDU0BAAAAAEwBwAAAAkzLzMxLzIwMTK9epzr</t>
  </si>
  <si>
    <t>NkDXCNB9iCE3QNcILkNJUS5UU0U6OTAyNC5JUV9UT1RBTF9ERUJUX0VCSVREQV9DQVBFWC5GWTIwMTABAAAA+++kAQMAAAAAAKk258Q2QNcIXyq7FDdA1wghQ0lRLk5ZU0U6TlNDLklRX1RPVEFMX0RFQlQuRlkyMDE2AQAAAKx1BAACAAAABTEwNDkyAQgAAAAFAAAAATEBAAAACjE5NDQyMDEwMDQDAAAAAzE2MAIAAAAENDE3MwQAAAABMAcAAAAJOS8yMy8yMDE5CAAAAAoxMi8zMS8yMDE2CQAAAAEwZ98hxjZA1wjHKmsUN0DXCBtDSVEuVFNFOjkwMDcuSVFfRUJJVC5GWTIwMTcBAAAAFWYNAAIAAAAFNDk5NDcBCAAAAAUAAAABMQEAAAAKMTg0ODg3OTU0MwMAAAACNzkCAAAAAzQwMAQAAAABMAcAAAAJOS8yMy8yMDE5CAAAAAkzLzMxLzIwMTcJAAAAATCsLwvONkDXCD0K6xI3QNcIJkNJUS5UU0U6OTAwMy5JUV9BU1NFVF9XUklURURPV04uRlkyMDE3AQAAAGNvDQACAAAABi0xMTMyMAEIAAAABQAAAAExAQAAAAoxODQ5MDI2NzU0AwAAAAI3OQIAAAACMzIEAAAAATAHAAAACTkvMjMvMjAxOQgAAAAJMy8zMS8yMDE3CQAAAAEwPcFYyTZA1whwmfYTN0DXCCVDSVEuVFNYOkNOUi5JUV9FWFRSQV9BQ0NfSVRFTVMuRlkyMDE3AQAAAPxiBQADAAAAAAAPvmHHNkDXCJcqMRQ3QNcIIkNJUS5OWVNFOlVOUC5JUV9HQUlOX0lOVkVTVC5GWTIwMTEBAAAAPrsEAAMAAAAAAN/lfMg2QNcI3nvLEzdA1wgiQ0lRLlRTRTo5</t>
  </si>
  <si>
    <t>MDQ1LklRX0VCSVRfTUFSR0lOLkZZMjAwOAEAAABEXQ0AAgAAAAY2LjY3NTIBCAAAAAUAAAABMQEAAAAKMTA2NzYxMjU4NAMAAAACNzkCAAAABDQwNTMEAAAAATAHAAAACTkvMjMvMjAxOQgAAAAJMy8zMS8yMDA4CQAAAAEwDD0hxDZA1wgens8UN0DXCClDSVEuVFNFOjkwMDYuSVFfQ09NTU9OX1BSRUZfRElWX0NGLkZZMjAxMwEAAAC4bA0AAgAAAAUtMzMwNwEIAAAABQAAAAExAQAAAAoxNjI1OTc1MzM5AwAAAAI3OQIAAAAEMjA3MgQAAAABMAcAAAAJOS8yMy8yMDE5CAAAAAkzLzMxLzIwMTMJAAAAATBPCmvNNkDXCMv7DRM3QNcIJENJUS5UU0U6OTAwNy5JUV9DVVJSRU5DWV9HQUlOLkZZMjAxMAEAAAAVZg0AAwAAAAAAO/QpzjZA1widt/sSN0DXCChDSVEuTllTRTpVTlAuSVFfVE9UQUxfREVCVF9SRVBBSUQuRlkyMDEzAQAAAD67BAACAAAABC05MjkBCAAAAAUAAAABMQEAAAAKMTc3NDk2MzAwMwMAAAADMTYwAgAAAAQyMTY2BAAAAAEwBwAAAAk5LzIzLzIwMTkIAAAACjEyLzMxLzIwMTMJAAAAATDVDH3INkDXCPSa1RM3QNcIK0NJUS5UU0U6OTAwNS5JUV9NSU5PUklUWV9JTlRFUkVTVF9DRi5GWTIwMTABAAAAdlwNAAMAAAAAAF/EvMw2QNcI4NUbEzdA1wgkQ0lRLlRTRTo5MDA1LklRX01BUktFVENBUC4yMDE4LzAzLzMxAQAAAHZcDQACAAAADjEwMDcwNjkuNDQ3MDQyAQYAAAAFAAAAATEBAAAACjE4</t>
  </si>
  <si>
    <t>NzM1ODI0MTcDAAAAAjc5AgAAAAYxMDAwNTQEAAAAATAHAAAACTMvMzEvMjAxOKMFCuw2QNcIkeG1EjdA1wgeQ0lRLlRTRTo5MDA5LklRX1dJUF9JTlYuRlkyMDEzAQAAAOFlDQACAAAAAzg2NwEIAAAABQAAAAExAQAAAAoxNjI1OTc1MTkxAwAAAAI3OQIAAAAEMzIxOQQAAAABMAcAAAAJOS8yMy8yMDE5CAAAAAkzLzMxLzIwMTMJAAAAATDCIiHLNkDXCHJbqhM3QNcIIENJUS5UU0U6OTAwNy5JUV9DSEFOR0VfQVAuRlkyMDE0AQAAABVmDQACAAAAAzU5NAEIAAAABQAAAAExAQAAAAoxNjg3MDQ0NjYxAwAAAAI3OQIAAAAEMjAxNwQAAAABMAcAAAAJOS8yMy8yMDE5CAAAAAkzLzMxLzIwMTQJAAAAATC44QrONkDXCHE/7xI3QNcIIUNJUS5UU0U6OTA0NS5JUV9OSV9DT01QQU5ZLkZZMjAxNgEAAABEXQ0AAgAAAAUyMjY5OAEIAAAABQAAAAExAQAAAAoxNzk3MTU2MjA5AwAAAAI3OQIAAAAFNDE1NzEEAAAAATAHAAAACTkvMjMvMjAxOQgAAAAJMy8zMS8yMDE2CQAAAAEwFVboyTZA1wgFbJ0TN0DXCCRDSVEuTllTRTpVTlAuSVFfTUFSS0VUQ0FQLjIwMTUvMTIvMzEBAAAAPrsEAAIAAAAMNjY3OTIuMjMzNTc5AQYAAAAFAAAAATEBAAAACjE3NjEwMzYzNTQDAAAAAzE2MAIAAAAGMTAwMDU0BAAAAAEwBwAAAAoxMi8zMS8yMDE1etPe9jZA1wg+ef4UN0DXCCNDSVEuVFNFOjkwMDUuSVFfSU5URVJFU1RfRVhQLkZZ</t>
  </si>
  <si>
    <t>MjAxOAEAAAB2XA0AAgAAAAUtOTQxNQEIAAAABQAAAAExAQAAAAoxODk1MDAyNDY2AwAAAAI3OQIAAAACODIEAAAAATAHAAAACTkvMjMvMjAxOQgAAAAJMy8zMS8yMDE4CQAAAAEwD6RLzDZA1wjFuzoTN0DXCCVDSVEuTllTRTpVTlAuSVFfTFRfREVCVF9JU1NVRUQuRlkyMDExAQAAAD67BAACAAAAAzQ4NgEIAAAABQAAAAExAQAAAAoxNjU3MjUyNjkzAwAAAAMxNjACAAAABDIwMzQEAAAAATAHAAAACTkvMjMvMjAxOQgAAAAKMTIvMzEvMjAxMQkAAAABMN/lfMg2QNcIffX7EzdA1wgzQ0lRLlRTRTo5MDA2LklRX0NIQU5HRV9PVEhFUl9ORVRfT1BFUl9BU1NFVFMuRlkyMDEyAQAAALhsDQACAAAABC00OTQBCAAAAAUAAAABMQEAAAAKMTU1NjIwMDYxMgMAAAACNzkCAAAABDIwNDUEAAAAATAHAAAACTkvMjMvMjAxOQgAAAAJMy8zMS8yMDEyCQAAAAEwWeNqzTZA1wiMLRgTN0DXCClDSVEuVFNFOjkwMDguSVFfT1RIRVJfTk9OX09QRVJfRVhQLkZZMjAxOAEAAAC8Xg0AAgAAAAQtNDY0AQgAAAAFAAAAATEBAAAACjE4OTUwMDE5NzIDAAAAAjc5AgAAAAMzNzEEAAAAATAHAAAACTkvMjMvMjAxOQgAAAAJMy8zMS8yMDE4CQAAAAEwE9B+wjZA1wjrWMjlNkDXCCJDSVEuTllTRTpOU0MuSVFfQ0FTSF9JTlZFU1QuRlkyMDEwAQAAAKx1BAACAAAABS0xNDU2AQgAAAAFAAAAATEBAAAACjE1ODc3NzE4ODEDAAAAAzE2</t>
  </si>
  <si>
    <t>MAIAAAAEMjAwNQQAAAABMAcAAAAJOS8yMy8yMDE5CAAAAAoxMi8zMS8yMDEwCQAAAAEwJUY/xjZA1whD41gUN0DXCCpDSVEuVFNFOjkwMDguSVFfVEVWX0VCSVREQS4yMDAwLjIwMDgvMDMvMzEBAAAAvF4NAAIAAAAINy44Njk5MzEBBwAAAAUAAAABMQEAAAAJNTIwMzY2Nzg5AwAAAAEwAgAAAAYxMDAwMzAEAAAAATAHAAAACTMvMzEvMjAwOAgAAAAJMy8zMS8yMDA48GgJ7DZA1wjujakSN0DXCCFDSVEuVFNYOkNOUi5JUV9BRFZFUlRJU0lORy5GWTIwMTEBAAAA/GIFAAMAAAAAAMl6PMg2QNcIHp6gEzdA1wgjQ0lRLlRTRTo5MDA2LklRX0dST1NTX01BUkdJTi5GWTIwMDkBAAAAuGwNAAIAAAAHMTkuNTU0OAEIAAAABQAAAAExAQAAAAoxMzkzODc3ODYyAwAAAAI3OQIAAAAENDA3NAQAAAABMAcAAAAJOS8yMy8yMDE5CAAAAAkzLzMxLzIwMDkJAAAAATC3hRjFNkDXCPy7gBQ3QNcIJUNJUS5UU0U6OTAwNi5JUV9ESUxVVF9FUFNfSU5DTC5GWTIwMTkBAAAAuGwNAAIAAAAINzUuMjE3MjgBCAAAAAUAAAABMQEAAAAKMTk3MDA1MTU0OAMAAAACNzkCAAAAATgEAAAAATAHAAAACTkvMjMvMjAxOQgAAAAJMy8zMS8yMDE5CQAAAAEwhCvYzDZA1whtsEUTN0DXCB5DSVEuU0VISzo2Ni5JUV9UT1RBTF9DTC5GWTIwMTEBAAAAt1oNAAIAAAAEODA3MQEIAAAABQAAAAExAQAAAAoxNjAwMTg4Njk5AwAAAAI2NAIAAAAE</t>
  </si>
  <si>
    <t>MTAwOQQAAAABMAcAAAAJOS8yMy8yMDE5CAAAAAoxMi8zMS8yMDExCQAAAAEwZ+BGxzZA1wijHR8UN0DXCBtDSVEuVFNYOkNOUi5JUV9EQV9DRi5GWTIwMTEBAAAA/GIFAAIAAAADODg0AQgAAAAFAAAAATEBAAAACjE2NTYzMjc2MDcDAAAAAjI3AgAAAAQyMTYwBAAAAAEwBwAAAAk5LzIzLzIwMTkIAAAACjEyLzMxLzIwMTEJAAAAATDJejzINkDXCB3a7BM3QNcIKUNJUS5UU0U6OTAwNy5JUV9PVEhFUl9OT05fT1BFUl9FWFAuRlkyMDEwAQAAABVmDQACAAAABDEyMTIBCAAAAAUAAAABMQEAAAAKMTM4NjcyNDQ4MgMAAAACNzkCAAAAAzM3MQQAAAABMAcAAAAJOS8yMy8yMDE5CAAAAAkzLzMxLzIwMTAJAAAAATALwoTBNkDXCD3Gq+U2QNcIH0NJUS5UU0U6OTAwNS5JUV9UT1RBTF9DQS5GWTIwMTQBAAAAdlwNAAIAAAAGMjk2NDU2AQgAAAAFAAAAATEBAAAACjE2ODczNDMwNTUDAAAAAjc5AgAAAAQxMDA4BAAAAAEwBwAAAAk5LzIzLzIwMTkIAAAACTMvMzEvMjAxNAkAAAABMNU4vcw2QNcIqR9BEzdA1wgmQ0lRLlRTRTo5MDA1LklRX1NBTEVTX01BUktFVElORy5GWTIwMDkBAAAAdlwNAAMAAAAAAHB1vMw2QNcI33/6EjdA1wgdQ0lRLk5ZU0U6TlNDLklRX1JEX0VYUC5GWTIwMTMBAAAArHUEAAMAAAAAAAC7P8Y2QNcII8xpFDdA1wgaQ0lRLlRTRTo5MDQ1LklRX1JFVi5GWTIwMTkBAAAARF0NAAIAAAAGMzI2</t>
  </si>
  <si>
    <t>MTU5AQgAAAAFAAAAATEBAAAACjE5Njg5OTc5OTgDAAAAAjc5AgAAAAMxMTIEAAAAATAHAAAACTkvMjMvMjAxOQgAAAAJMy8zMS8yMDE5CQAAAAEwBaToyTZA1wheMsITN0DXCCZDSVEuVFNFOjkwMDUuSVFfTkVUX0RFQlRfRUJJVERBLkZZMjAxMQEAAAB2XA0AAgAAAAg3Ljk3NzMyMgEIAAAABQAAAAExAQAAAAoxNDYyNzEyNTM3AwAAAAI3OQIAAAAENDE5MwQAAAABMAcAAAAJOS8yMy8yMDE5CAAAAAkzLzMxLzIwMTEJAAAAATBsTubENkDXCK8qkxQ3QNcIJUNJUS5UU1g6Q05SLklRX0NBU0hfQ09OVkVSU0lPTi5GWTIwMDkBAAAA/GIFAAIAAAAJMjUuMzAyODk1AQgAAAAFAAAAATEBAAAACjE0OTQwMjU2MTYDAAAAAjI3AgAAAAQ0MTg0BAAAAAEwBwAAAAk5LzIzLzIwMTkIAAAACjEyLzMxLzIwMDkJAAAAATAwV6rDNkDXCHA20hQ3QNcIGUNJUS5UU0U6OTA0NS5JUV9BUi5GWTIwMTUBAAAARF0NAAIAAAAFMzA2MzIBCAAAAAUAAAABMQEAAAAKMTc0MzUxOTI5OQMAAAACNzkCAAAABDEwMjEEAAAAATAHAAAACTkvMjMvMjAxOQgAAAAJMy8zMS8yMDE1CQAAAAEw/y/oyTZA1wgm1okTN0DXCCVDSVEuVFNFOjkwMDMuSVFfTFRfREVCVF9FUVVJVFkuRlkyMDA4AQAAAGNvDQACAAAACDUyNC42NjQ4AQgAAAAFAAAAATEBAAAACjEwODAyNjUzMTQDAAAAAjc5AgAAAAQ0MDg1BAAAAAEwBwAAAAk5LzIzLzIwMTkI</t>
  </si>
  <si>
    <t>AAAACTMvMzEvMjAwOAkAAAABMPaJIcQ2QNcIcaPNFDdA1wglQ0lRLlRTRTo5MDA1LklRX1NUX0RFQlRfUkVQQUlELkZZMjAxMAEAAAB2XA0AAgAAAActMTUyMzg3AQgAAAAFAAAAATEBAAAACjEzODY5MzUxMzYDAAAAAjc5AgAAAAQyMDQ0BAAAAAEwBwAAAAk5LzIzLzIwMTkIAAAACTMvMzEvMjAxMAkAAAABMF/EvMw2QNcI4NUbEzdA1wgnQ0lRLlRTRTo5MDAzLklRX0VCSVREQV9DQVBFWF9JTlQuRlkyMDA5AQAAAGNvDQACAAAACDEuOTU2NTY4AQgAAAAFAAAAATEBAAAACjEzODY5MzQ5MDUDAAAAAjc5AgAAAAQ0MTkxBAAAAAEwBwAAAAk5LzIzLzIwMTkIAAAACTMvMzEvMjAwOQkAAAABMAKyIcQ2QNcI29XQFDdA1wgeQ0lRLlRTRTo5MDA4LklRX1BFTlNJT04uRlkyMDE0AQAAALxeDQACAAAABTE4OTk3AQgAAAAFAAAAATEBAAAACjE2ODczNDMzMzcDAAAAAjc5AgAAAAQxMjEzBAAAAAEwBwAAAAk5LzIzLzIwMTkIAAAACTMvMzEvMjAxNAkAAAABMKq9g842QNcI8jjKEjdA1wgfQ0lRLlRTRTo5MDA1LklRX05FVF9ERUJULkZZMjAxMAEAAAB2XA0AAgAAAAcxMDIyNDY4AQgAAAAFAAAAATEBAAAACjEzODY5MzUxMzYDAAAAAjc5AgAAAAQ0MzY0BAAAAAEwBwAAAAk5LzIzLzIwMTkIAAAACTMvMzEvMjAxMAkAAAABMF/EvMw2QNcIFsE/EzdA1wgqQ0lRLlRTRTo5MDA5LklRX1RFVl9FQklUREEuMjAwMC4y</t>
  </si>
  <si>
    <t>MDEzLzAzLzMxAQAAAOFlDQACAAAACDExLjAzNzkyAQcAAAAFAAAAATEBAAAACjE1ODc5MTE5NzkDAAAAATACAAAABjEwMDAzMAQAAAABMAcAAAAJMy8yOS8yMDEzCAAAAAkzLzI5LzIwMTNlyK7qNkDXCHCJnxI3QNcIJkNJUS5OWVNFOlVOUC5JUV9JTlZFU1RfTE9BTlNfQ0YuRlkyMDEzAQAAAD67BAADAAAAAADVDH3INkDXCOtV8hM3QNcIJ0NJUS5UU0U6OTAwNy5JUV9DSEFOR0VfSU5WRU5UT1JZLkZZMjAwOAEAAAAVZg0AAgAAAAQtMTExAQgAAAAFAAAAATEBAAAACjEwNjI3NTA3NjUDAAAAAjc5AgAAAAQyMDk5BAAAAAEwBwAAAAk5LzIzLzIwMTkIAAAACTMvMzEvMjAwOAkAAAABMEHNKc42QNcIoZbSEjdA1wgoQ0lRLk5ZU0U6TlNDLklRX0NVUlJFTlRfUE9SVF9ERUJULkZZMjAwOAEAAACsdQQAAgAAAAM0ODQBCAAAAAUAAAABMQEAAAAKMTQzMDIxNDcyNwMAAAADMTYwAgAAAAQxMjk3BAAAAAEwBwAAAAk5LzIzLzIwMTkIAAAACjEyLzMxLzIwMDgJAAAAATBs+D7GNkDXCPAUKxQ3QNcILkNJUS5UU0U6OTAwNS5JUV9UT1RBTF9MSUFCX1RPVEFMX0FTU0VUUy5GWTIwMTkBAAAAdlwNAAIAAAAHNjcuMDAzNgEIAAAABQAAAAExAQAAAAoxOTcwMDUxNTQzAwAAAAI3OQIAAAAENDE4OAQAAAABMAcAAAAJOS8yMy8yMDE5CAAAAAkzLzMxLzIwMTkJAAAAATCpNufENkDXCD2BshQ3QNcIIENJUS5UU0U6OTAw</t>
  </si>
  <si>
    <t>My5JUV9CVUlMRElOR1MuRlkyMDEwAQAAAGNvDQADAAAAAADrBY3JNkDXCJ/kzxM3QNcIH0NJUS5UU0U6OTAwMy5JUV9FQlRfRVhDTC5GWTIwMDgBAAAAY28NAAIAAAAFMTQ2ODgBCAAAAAUAAAABMQEAAAAKMTA4MDI2NTMxNAMAAAACNzkCAAAAATQEAAAAATAHAAAACTkvMjMvMjAxOQgAAAAJMy8zMS8yMDA4CQAAAAEwBaToyTZA1wjvVnETN0DXCCNDSVEuVFNFOjkwMDMuSVFfRElMVVRfV0VJR0hULkZZMjAwOQEAAABjbw0AAgAAAAc4NC4zMjM0APnejMk2QNcIADXlEzdA1wgaQ0lRLk5ZU0U6VU5QLklRX1NHQS5GWTIwMDkBAAAAPrsEAAMAAAAAABm3T8E2QNcIWqmu5TZA1wgjQ0lRLlRTRTo5MDQ1LklRX0JBU0lDX1dFSUdIVC5GWTIwMTcBAAAARF0NAAIAAAAIMTA3LjI3MzQA7X3oyTZA1wiwcrATN0DXCCdDSVEuTllTRTpVTlAuSVFfRUJJVERBX0NBUEVYX0lOVC5GWTIwMTUBAAAAPrsEAAIAAAAHOC43MDQxOAEIAAAABQAAAAExAQAAAAoxODczNjM0ODUxAwAAAAMxNjACAAAABDQxOTEEAAAAATAHAAAACTkvMjMvMjAxOQgAAAAKMTIvMzEvMjAxNQkAAAABMD0wqsM2QNcIeNy6FDdA1wgdQ0lRLlNFSEs6NjYuSVFfSU5DX1RBWC5GWTIwMTYBAAAAt1oNAAIAAAAEMjA5MwEIAAAABQAAAAExAQAAAAoxODgyMzg1ODA5AwAAAAI2NAIAAAACNzUEAAAAATAHAAAACTkvMjMvMjAxOQgAAAAKMTIvMzEvMjAx</t>
  </si>
  <si>
    <t>NgkAAAABMEU+Fsc2QNcI7gpOFDdA1wgfQ0lRLlRTRTo5MDI0LklRX05FVF9ERUJULkZZMjAxMgEAAAD776QBAgAAAAY3Njg2ODgBCAAAAAUAAAABMQEAAAAKMTY3ODE4NzQwOQMAAAACNzkCAAAABDQzNjQEAAAAATAHAAAACTkvMjMvMjAxOQgAAAAJMy8zMS8yMDEyCQAAAAEwrqKzyzZA1wi4kAITN0DXCBlDSVEuTllTRTpVTlAuSVFfR1cuRlkyMDE3AQAAAD67BAADAAAAAAA5RGnINkDXCJ9gAhQ3QNcIJkNJUS5UU0U6OTAwNS5JUV9JTlZFTlRPUllfVFVSTlMuRlkyMDA4AQAAAHZcDQACAAAACDcuNTM4MTQ4AQgAAAAFAAAAATEBAAAACjEwNjExOTQ0OTADAAAAAjc5AgAAAAQ0MDgyBAAAAAEwBwAAAAk5LzIzLzIwMTkIAAAACTMvMzEvMjAwOAkAAAABMGf7GMU2QNcInR+XFDdA1wggQ0lRLlRTRTo5MDAzLklRX1NUX0lOVkVTVC5GWTIwMDgBAAAAY28NAAIAAAADMTIwAQgAAAAFAAAAATEBAAAACjEwODAyNjUzMTQDAAAAAjc5AgAAAAQxMDY5BAAAAAEwBwAAAAk5LzIzLzIwMTkIAAAACTMvMzEvMjAwOAkAAAABMAWk6Mk2QNcIN5u4EzdA1wgcQ0lRLlNFSEs6NjYuSVFfUkRfRVhQLkZZMjAxOAEAAAC3Wg0AAwAAAAAAIo0WxzZA1whpVUAUN0DXCCJDSVEuVFNFOjkwMDMuSVFfREFfU1VQUExfQ0YuRlkyMDA5AQAAAGNvDQACAAAABTE1OTA1AQgAAAAFAAAAATEBAAAACjEzODY5MzQ5MDUDAAAAAjc5AgAA</t>
  </si>
  <si>
    <t>AAQyMTcxBAAAAAEwBwAAAAk5LzIzLzIwMTkIAAAACTMvMzEvMjAwOQkAAAABMPnejMk2QNcIGxC5EzdA1wgpQ0lRLlNFSEs6NjYuSVFfQ1VSUkVOVF9QT1JUX0xFQVNFUy5GWTIwMTEBAAAAt1oNAAMAAAAAAGfgRsc2QNcI7kY1FDdA1wglQ0lRLk5ZU0U6VU5QLklRX09USEVSX09QRVJfQUNULkZZMjAxNAEAAAA+uwQAAgAAAAM2NzkBCAAAAAUAAAABMQEAAAAKMTgyNjM3NjQ1OQMAAAADMTYwAgAAAAQyMDQ3BAAAAAEwBwAAAAk5LzIzLzIwMTkIAAAACjEyLzMxLzIwMTQJAAAAATBnz2jINkDXCChR4hM3QNcIGUNJUS5UU0U6OTAyNC5JUV9BUi5GWTIwMTMBAAAA+++kAQIAAAAFNDQ3OTMBCAAAAAUAAAABMQEAAAAKMTY3ODE4NzM1NQMAAAACNzkCAAAABDEwMjEEAAAAATAHAAAACTkvMjMvMjAxOQgAAAAJMy8zMS8yMDEzCQAAAAEwosmzyzZA1wijzEkTN0DXCCpDSVEuVFNFOjkwMDMuSVFfVE9UQUxfQVNTRVRTLkZZMjAxNy4uLi5KUFkBAAAAY28NAAIAAAAGNTc5Njk5AQgAAAAFAAAAATEBAAAACjE4NDkwMjY3NTQDAAAAAjc5AgAAAAQxMDA3BAAAAAEwBwAAAAk5LzIzLzIwMTkIAAAACTMvMzEvMjAxNwkAAAABMKuN+sI2QNcIR9MC5jZA1wgqQ0lRLlRTRTo5MDA5LklRX1RFVl9FQklUREEuMjAwMC4yMDA4LzAzLzMxAQAAAOFlDQACAAAACTEyLjY4NzI3NgEHAAAABQAAAAExAQAAAAk1MTc4ODA3NjYD</t>
  </si>
  <si>
    <t>AAAAATACAAAABjEwMDAzMAQAAAABMAcAAAAJMy8zMS8yMDA4CAAAAAkzLzMxLzIwMDhlyK7qNkDXCFvXnxI3QNcIIENJUS5OWVNFOlVOUC5JUV9ESVZfU0hBUkUuRlkyMDE0AQAAAD67BAACAAAABDEuOTEBCAAAAAUAAAABMQEAAAAKMTgyNjM3NjQ1OQMAAAADMTYwAgAAAAQzMDU4BAAAAAEwBwAAAAk5LzIzLzIwMTkIAAAACjEyLzMxLzIwMTQJAAAAATBnz2jINkDXCOF88hM3QNcIJENJUS5UU0U6OTAwNS5JUV9FQklUREFfTUFSR0lOLkZZMjAxMwEAAAB2XA0AAgAAAAcxMS45NzgyAQgAAAAFAAAAATEBAAAACjE2MjU0NTc2MTQDAAAAAjc5AgAAAAQ0MDQ3BAAAAAEwBwAAAAk5LzIzLzIwMTkIAAAACTMvMzEvMjAxMwkAAAABMNJz5sQ2QNcIlGN9FDdA1wglQ0lRLjAuSVFfVE9UQUxfT1VUU1RBTkRJTkdfQlNfREFURS5GWQUAAAAAAAAACAAAABUoSW52YWxpZCBUaW1lIFBlcmlvZCmDkSHGNkDXCI/ipRQ3QNcIGUNJUS5UU0U6OTAyNC5JUV9GWC5GWTIwMDgBAAAA+++kAQMAAAAAAMdUs8s2QNcIgQNzEzdA1wgfQ0lRLk5ZU0U6VU5QLklRX09QRVJfSU5DLkZZMjAwNwEAAAA+uwQAAgAAAAQzMzc1AQgAAAAFAAAAATEBAAAACjEzMTg2NTM4ODEDAAAAAzE2MAIAAAACMjEEAAAAATAHAAAACTkvMjMvMjAxOQgAAAAKMTIvMzEvMjAwNwkAAAABMBc2Wck2QNcIRTXwEzdA1wgeQ0lRLk5ZU0U6TlNDLklRX0lO</t>
  </si>
  <si>
    <t>Q19UQVguRlkyMDEzAQAAAKx1BAACAAAABDEwNTUBCAAAAAUAAAABMQEAAAAKMTc3NTE5MzU4OAMAAAADMTYwAgAAAAI3NQQAAAABMAcAAAAJOS8yMy8yMDE5CAAAAAoxMi8zMS8yMDEzCQAAAAEwALs/xjZA1whbSE0UN0DXCCVDSVEuTllTRTpVTlAuSVFfTFRfREVCVF9SRVBBSUQuRlkyMDEyAQAAAD67BAACAAAABC03NTgBCAAAAAUAAAABMQEAAAAKMTcxODA5MjEyOQMAAAADMTYwAgAAAAQyMDM2BAAAAAEwBwAAAAk5LzIzLzIwMTkIAAAACjEyLzMxLzIwMTIJAAAAATDVDH3INkDXCJ5++RM3QNcIKUNJUS5UU1g6Q05SLklRX1RFVl9FQklUREEuMjAwMC4yMDE5LzAzLzMxAQAAAPxiBQACAAAACTEzLjg1MDQ3NgEHAAAABQAAAAExAQAAAAoxOTQzNTI1OTQ5AwAAAAEwAgAAAAYxMDAwMzAEAAAAATAHAAAACTMvMjkvMjAxOQgAAAAJMy8yOS8yMDE5bO6u6jZA1wihlZsSN0DXCB9DSVEuVFNYOkNOUi5JUV9PVEhFUl9SRVYuRlkyMDEwAQAAAPxiBQADAAAAAAAoLDzINkDXCI53FBQ3QNcIJ0NJUS5TRUhLOjY2LklRX1RPVEFMX0RFQlQuRlkyMDE0Li4uLkpQWQEAAAC3Wg0AAgAAAA0zMTk0OTUuMDM4MjEyAQgAAAAFAAAAATEBAAAACjE3ODU0MTY5NjYDAAAAAjc5AgAAAAQ0MTczBAAAAAEwBwAAAAk5LzIzLzIwMTkIAAAACjEyLzMxLzIwMTQJAAAAATBY3PrCNkDXCMtP9xQ3QNcIHUNJUS5UU0U6OTAwOS5J</t>
  </si>
  <si>
    <t>UV9DT01NT04uRlkyMDA5AQAAAOFlDQACAAAABTM2ODAzAQgAAAAFAAAAATEBAAAACjEzODg0MTEzNDIDAAAAAjc5AgAAAAQxMTAzBAAAAAEwBwAAAAk5LzIzLzIwMTkIAAAACTMvMzEvMjAwOQkAAAABMPGGIMs2QNcIsH5QEzdA1wgbQ0lRLlRTRTo5MDQ1LklRX0VCSVQuRlkyMDE0AQAAAERdDQACAAAABTI1MDg2AQgAAAAFAAAAATEBAAAACjE2ODQyOTg0MDQDAAAAAjc5AgAAAAM0MDAEAAAAATAHAAAACTkvMjMvMjAxOQgAAAAJMy8zMS8yMDE0CQAAAAEw6ip4yjZA1wg4n5ITN0DXCCFDSVEuVFNFOjkwMDguSVFfQ0FTSF9UQVhFUy5GWTIwMTEBAAAAvF4NAAIAAAAEOTEwOAEIAAAABQAAAAExAQAAAAoxNDYyNzEyNDIyAwAAAAI3OQIAAAAEMzA1MwQAAAABMAcAAAAJOS8yMy8yMDE5CAAAAAkzLzMxLzIwMTEJAAAAATC5SzHPNkDXCCz52hI3QNcIGkNJUS5UU0U6OTAwNS5JUV9DSVAuRlkyMDA4AQAAAHZcDQACAAAABjE1NTA2NwEIAAAABQAAAAExAQAAAAoxMDYxMTk0NDkwAwAAAAI3OQIAAAAEMzAzMwQAAAABMAcAAAAJOS8yMy8yMDE5CAAAAAkzLzMxLzIwMDgJAAAAATBwdbzMNkDXCFolOBM3QNcILkNJUS5OWVNFOk5TQy5JUV9UT1RBTF9ERUJUX0VCSVREQV9DQVBFWC5GWTIwMTUBAAAArHUEAAIAAAAINi42NTc4OTQBCAAAAAUAAAABMQEAAAAKMTg3MzEwMTI1MAMAAAADMTYwAgAAAAUyMzMxMwQA</t>
  </si>
  <si>
    <t>AAABMAcAAAAJOS8yMy8yMDE5CAAAAAoxMi8zMS8yMDE1CQAAAAEwaxXowzZA1whAjvIUN0DXCBFDSVEuLklRX05FVF9ERUJULgUAAAABAAAACAAAABQoSW52YWxpZCBJZGVudGlmaWVyKdA1pPQ2QNcI0DWk9DZA1wgZQ0lRLlRTRTo5MDI0LklRX0ZYLkZZMjAxNgEAAAD776QBAgAAAAMtMTABCAAAAAUAAAABMQEAAAAKMTc5NzMxNTQxOQMAAAACNzkCAAAABDIxNDQEAAAAATAHAAAACTkvMjMvMjAxOQgAAAAJMy8zMS8yMDE2CQAAAAEw+BqcyzZA1wiUDXYTN0DXCCBDSVEuVFNFOjkwNDUuSVFfQ0hBTkdFX0FSLkZZMjAxNQEAAABEXQ0AAgAAAAUtNDU1OQEIAAAABQAAAAExAQAAAAoxNzQzNTE5Mjk5AwAAAAI3OQIAAAAEMjAxOAQAAAABMAcAAAAJOS8yMy8yMDE5CAAAAAkzLzMxLzIwMTUJAAAAATAVVujJNkDXCLc8txM3QNcII0NJUS5TRUhLOjY2LklRX0NVUlJFTlRfUkFUSU8uRlkyMDA4AQAAALdaDQACAAAACDMuMzYyOTkzAQgAAAAFAAAAATEBAAAACjEzNTU4ODYwNzcDAAAAAjY0AgAAAAQ0MDMwBAAAAAEwBwAAAAk5LzIzLzIwMTkIAAAACjEyLzMxLzIwMDgJAAAAATAaparDNkDXCCjVxxQ3QNcIJUNJUS5UU0U6OTAwNy5JUV9CQVNJQ19FUFNfRVhDTC5GWTIwMTgBAAAAFWYNAAIAAAAJODEuMzYyMDk1AQgAAAAFAAAAATEBAAAACjE4OTUwMDIwMjMDAAAAAjc5AgAAAAQzMDY0BAAAAAEwBwAAAAk5</t>
  </si>
  <si>
    <t>LzIzLzIwMTkIAAAACTMvMzEvMjAxOAkAAAABMPVWC842QNcIMQAMEzdA1wgnQ0lRLlNFSEs6NjYuSVFfVE9UQUxfREVCVF9JU1NVRUQuRlkyMDE0AQAAALdaDQACAAAABTExNzE0AQgAAAAFAAAAATEBAAAACjE3ODU0MTY5NjYDAAAAAjY0AgAAAAQyMTYxBAAAAAEwBwAAAAk5LzIzLzIwMTkIAAAACjEyLzMxLzIwMTQJAAAAATBUFxbHNkDXCMOkOhQ3QNcIKENJUS5UU1g6Q05SLklRX0NPTU1PTl9QUkVGX0RJVl9DRi5GWTIwMTIBAAAA/GIFAAMAAAAAALuhPMg2QNcIdAH0EzdA1wgrQ0lRLk5ZU0U6VU5QLklRX1JFVFVSTl9DT01NT05fRVFVSVRZLkZZMjAxNgEAAAA+uwQAAgAAAAcyMC44MzQ3AQgAAAAFAAAAATEBAAAACjE5NDQyMTYwMDgDAAAAAzE2MAIAAAAFMzMzMjAEAAAAATAHAAAACTkvMjMvMjAxOQgAAAAKMTIvMzEvMjAxNgkAAAABMD0wqsM2QNcIpB3gFDdA1wgeQ0lRLlRTWDpDTlIuSVFfT1BFUl9JTkMuRlkyMDE4AQAAAPxiBQACAAAABDU4MjIBCAAAAAUAAAABMQEAAAAKMTk0MzUyNTA5OAMAAAACMjcCAAAAAjIxBAAAAAEwBwAAAAk5LzIzLzIwMTkIAAAACjEyLzMxLzIwMTgJAAAAATBn5GHHNkDXCE8IGRQ3QNcILENJUS5UU0U6OTAwOS5JUV9ORVRfREVCVF9FQklUREFfQ0FQRVguRlkyMDE4AQAAAOFlDQACAAAACDkuNDM2NDgxAQgAAAAFAAAAATEBAAAACjE4OTUwMDIxMjADAAAAAjc5</t>
  </si>
  <si>
    <t>AgAAAAUyMzMxNAQAAAABMAcAAAAJOS8yMy8yMDE5CAAAAAkzLzMxLzIwMTgJAAAAATAMPSHENkDXCLbyuRQ3QNcIJUNJUS5UU0U6OTAwMy5JUV9HQUlOX0lOVkVTVF9DRi5GWTIwMDgBAAAAY28NAAIAAAACLTMBCAAAAAUAAAABMQEAAAAKMTA4MDI2NTMxNAMAAAACNzkCAAAABDIwOTAEAAAAATAHAAAACTkvMjMvMjAxOQgAAAAJMy8zMS8yMDA4CQAAAAEw1svoyTZA1wiNPcUTN0DXCCNDSVEuTllTRTpVTlAuSVFfQkVUQV8xWVIuMjAxMi8xMi8zMQEAAAA+uwQAAgAAABAxLjA4MDkxODM5NjU0NzI1AGjaNOs2QNcIgVKCEjdA1wgnQ0lRLlRTRTo5MDA3LklRX0RBWVNfUEFZQUJMRV9PVVQuRlkyMDE1AQAAABVmDQACAAAACDI3LjAwMTI0AQgAAAAFAAAAATEBAAAACjE3NDUzNzg0NjgDAAAAAjc5AgAAAAQ0MTgzBAAAAAEwBwAAAAk5LzIzLzIwMTkIAAAACTMvMzEvMjAxNQkAAAABMMs3GMU2QNcIPHOjFDdA1wgiQ0lRLlRTRTo5MDA3LklRX0VCSVRfTUFSR0lOLkZZMjAxNwEAAAAVZg0AAgAAAAY5LjU0OTUBCAAAAAUAAAABMQEAAAAKMTg0ODg3OTU0MwMAAAACNzkCAAAABDQwNTMEAAAAATAHAAAACTkvMjMvMjAxOQgAAAAJMy8zMS8yMDE3CQAAAAEwyzcYxTZA1wjwn6gUN0DXCChDSVEuVFNFOjkwMDcuSVFfTUlOT1JJVFlfSU5URVJFU1QuRlkyMDE1AQAAABVmDQACAAAABDM2NzcBCAAAAAUAAAABMQEA</t>
  </si>
  <si>
    <t>AAAKMTc0NTM3ODQ2OAMAAAACNzkCAAAABDEwNTIEAAAAATAHAAAACTkvMjMvMjAxOQgAAAAJMy8zMS8yMDE1CQAAAAEwuOEKzjZA1whtWdMSN0DXCCZDSVEuVFNFOjkwMDMuSVFfQ0FTSF9BQ1FVSVJFX0NGLkZZMjAwOAEAAABjbw0AAgAAAAUtMTQ2NAEIAAAABQAAAAExAQAAAAoxMDgwMjY1MzE0AwAAAAI3OQIAAAAEMjA1NwQAAAABMAcAAAAJOS8yMy8yMDE5CAAAAAkzLzMxLzIwMDgJAAAAATDWy+jJNkDXCHNk2xM3QNcIHUNJUS5OWVNFOk5TQy5JUV9SRF9FWFAuRlkyMDE1AQAAAKx1BAADAAAAAAB5uCHGNkDXCPGOahQ3QNcIJUNJUS5UU0U6OTAyNC5JUV9CQVNJQ19FUFNfSU5DTC5GWTIwMTYBAAAA+++kAQIAAAAKMTY3Ljg4ODcxOAEIAAAABQAAAAExAQAAAAoxNzk3MzE1NDE5AwAAAAI3OQIAAAABOQQAAAABMAcAAAAJOS8yMy8yMDE5CAAAAAkzLzMxLzIwMTYJAAAAATDb9JvLNkDXCPV8fxM3QNcIGUNJUS5UU0U6OTAwMy5JUV9OSS5GWTIwMTgBAAAAY28NAAIAAAAFMTgyMjcBCAAAAAUAAAABMQEAAAAKMTg5NTE4MzkyMAMAAAACNzkCAAAAAjE1BAAAAAEwBwAAAAk5LzIzLzIwMTkIAAAACTMvMzEvMjAxOAkAAAABMDDoWMk2QNcIXDHfEzdA1wghQ0lRLlRTRTo5MDA5LklRX0NBU0hfRklOQU4uRlkyMDE0AQAAAOFlDQACAAAABi0yOTMwMAEIAAAABQAAAAExAQAAAAoxNjg3MzQyNDc5AwAAAAI3</t>
  </si>
  <si>
    <t>OQIAAAAEMjAwNAQAAAABMAcAAAAJOS8yMy8yMDE5CAAAAAkzLzMxLzIwMTQJAAAAATAF8K/KNkDXCOzQqhM3QNcIJkNJUS5TRUhLOjY2LklRX1RPVEFMX09USEVSX09QRVIuRlkyMDE3AQAAALdaDQACAAAABDY5MTQBCAAAAAUAAAABMQEAAAAKMTk1MzgzNTE3OQMAAAACNjQCAAAAAzM4MAQAAAABMAcAAAAJOS8yMy8yMDE5CAAAAAoxMi8zMS8yMDE3CQAAAAEwQGUWxzZA1wg1V1sUN0DXCCpDSVEuVFNFOjkwMDMuSVFfQ1VSUkVOVF9QT1JUX0xFQVNFUy5GWTIwMTkBAAAAY28NAAIAAAADMTIxAQgAAAAFAAAAATEBAAAACjE5NzAyMTMwNDgDAAAAAjc5AgAAAAQxMDkwBAAAAAEwBwAAAAk5LzIzLzIwMTkIAAAACTMvMzEvMjAxOQkAAAABMCYPWck2QNcI9bfDEzdA1wgZQ0lRLlRTRTo5MDA3LklRX0dXLkZZMjAxMwEAAAAVZg0AAgAAAAI5NwEIAAAABQAAAAExAQAAAAoxNjI1NDU3Njk1AwAAAAI3OQIAAAAEMTE3MQQAAAABMAcAAAAJOS8yMy8yMDE5CAAAAAkzLzMxLzIwMTMJAAAAATBwaSrONkDXCI+SzRI3QNcIJUNJUS5UU0U6OTAwNi5JUV9HV19JTlRBTl9BTU9SVC5GWTIwMDgBAAAAuGwNAAMAAAAAAH5+C842QNcI2DnxEjdA1wgkQ0lRLk5ZU0U6VU5QLklRX1NBTEVfSU5UQU5fQ0YuRlkyMDE2AQAAAD67BAADAAAAAAA5RGnINkDXCE/FehM3QNcIJkNJUS5UU0U6OTAwOC5JUV9MT0FOU19SRUNFSVZf</t>
  </si>
  <si>
    <t>TFQuRlkyMDExAQAAALxeDQADAAAAAADFJDHPNkDXCOXq4BI3QNcIIUNJUS5OWVNFOk5TQy5JUV9FQVJOSU5HX0NPLkZZMjAxNAEAAACsdQQAAgAAAAQyMDAwAQgAAAAFAAAAATEBAAAACjE4MjY1MjY4NTADAAAAAzE2MAIAAAABNwQAAAABMAcAAAAJOS8yMy8yMDE5CAAAAAoxMi8zMS8yMDE0CQAAAAEw9eE/xjZA1wiSO3MUN0DXCCRDSVEuVFNFOjkwMDMuSVFfTUFSS0VUQ0FQLjIwMTUvMDMvMzEBAAAAY28NAAIAAAAMMjcyOTQzLjU2ODUyAQYAAAAFAAAAATEBAAAACjE3MTkyMjg0MDIDAAAAAjc5AgAAAAYxMDAwNTQEAAAAATAHAAAACTMvMzEvMjAxNZ+hnOs2QNcIslKQEjdA1wgdQ0lRLlNFSEs6NjYuSVFfUkFXX0lOVi5GWTIwMTcBAAAAt1oNAAIAAAAEMTU1MAEIAAAABQAAAAExAQAAAAoxOTUzODM1MTc5AwAAAAI2NAIAAAAEMzE3MQQAAAABMAcAAAAJOS8yMy8yMDE5CAAAAAoxMi8zMS8yMDE3CQAAAAEwIo0WxzZA1wiWGjcUN0DXCChDSVEuVFNFOjkwMDYuSVFfUFJPVl9CQURfREVCVFNfQ0YuRlkyMDE0AQAAALhsDQADAAAAAACmkNfMNkDXCL7g7RI3QNcIFENJUS4wLklRX1RPVEFMX0NBLkZZBQAAAAAAAAAIAAAAFShJbnZhbGlkIFRpbWUgUGVyaW9kKYORIcY2QNcI+w6dFDdA1wgkQ0lRLlRTRTo5MDQ1LklRX1BFUklPRERBVEVfSVMuRlkyMDExAQAAAERdDQAFAAAACjIwMTEvMDMvMzEA77Z3</t>
  </si>
  <si>
    <t>yjZA1wguxCvmNkDXCCNDSVEuVFNFOjkwMDkuSVFfVE9UQUxfQVNTRVRTLkZZMjAxNAEAAADhZQ0AAgAAAAY3NTkzODgBCAAAAAUAAAABMQEAAAAKMTY4NzM0MjQ3OQMAAAACNzkCAAAABDEwMDcEAAAAATAHAAAACTkvMjMvMjAxOQgAAAAJMy8zMS8yMDE0CQAAAAEwwiIhyzZA1whfGZgTN0DXCCZDSVEuVFNYOkNOUi5JUV9UT1RBTF9PVEhFUl9PUEVSLkZZMjAwOAEAAAD8YgUAAgAAAAQxMDU5AQgAAAAFAAAAATEBAAAACjE0Mzc5MDAzMjYDAAAAAjI3AgAAAAMzODAEAAAAATAHAAAACTkvMjMvMjAxOQgAAAAKMTIvMzEvMjAwOAkAAAABMCq5acg2QNcI/UoPFDdA1wgfQ0lRLlRTRTo5MDQ1LklRX05FVF9ERUJULkZZMjAxMwEAAABEXQ0AAgAAAAYzMDA2NTMBCAAAAAUAAAABMQEAAAAKMTYyMzM2ODY5MAMAAAACNzkCAAAABDQzNjQEAAAAATAHAAAACTkvMjMvMjAxOQgAAAAJMy8zMS8yMDEzCQAAAAEw4QR4yjZA1whH6r8TN0DXCCdDSVEuVFNFOjkwMjQuSVFfTUFSS0VUQ0FQLjIwMDMvMy8zMS5KUFkBAAAA+++kAQMAAAAAAL16nOs2QNcI7oiLITdA1wgmQ0lRLlRTRTo5MDAzLklRX05FVF9ERUJUX0VCSVREQS5GWTIwMTABAAAAY28NAAIAAAAIMTEuMTk1ODkBCAAAAAUAAAABMQEAAAAKMTM4NjkzNDk0NwMAAAACNzkCAAAABDQxOTMEAAAAATAHAAAACTkvMjMvMjAxOQgAAAAJMy8zMS8yMDEwCQAAAAEw</t>
  </si>
  <si>
    <t>ArIhxDZA1wj5KcYUN0DXCCFDSVEuVFNFOjkwMDcuSVFfSU5DX0VRVUlUWS5GWTIwMDYBAAAAFWYNAAMAAAAAABWbhME2QNcI/das5TZA1wgiQ0lRLlNFSEs6NjYuSVFfVE9UQUxfRVFVSVRZLkZZMjAxMQEAAAC3Wg0AAgAAAAYxMzQ2NDkBCAAAAAUAAAABMQEAAAAKMTYwMDE4ODY5OQMAAAACNjQCAAAABDEyNzUEAAAAATAHAAAACTkvMjMvMjAxOQgAAAAKMTIvMzEvMjAxMQkAAAABMGfgRsc2QNcIeGAqFDdA1wghQ0lRLlRTRTo5MDAzLklRX1NHQV9NQVJHSU4uRlkyMDE5AQAAAGNvDQACAAAABzIzLjg5OTIBCAAAAAUAAAABMQEAAAAKMTk3MDIxMzA0OAMAAAACNzkCAAAABDQzNzUEAAAAATAHAAAACTkvMjMvMjAxOQgAAAAJMy8zMS8yMDE5CQAAAAEw1v4hxDZA1whFOskUN0DXCBlDSVEuTllTRTpVTlAuSVFfRlguRlkyMDExAQAAAD67BAADAAAAAADf5XzINkDXCL9LjRM3QNcIKkNJUS5OWVNFOlVOUC5JUV9UT1RBTF9BU1NFVFMuRlkyMDA3Li4uLkpQWQEAAAA+uwQAAgAAAAs0MjU3NjA0LjE4NQEIAAAABQAAAAExAQAAAAoxMzE4NjUzODgxAwAAAAI3OQIAAAAEMTAwNwQAAAABMAcAAAAJOS8yMy8yMDE5CAAAAAoxMi8zMS8yMDA3CQAAAAEw9OiewTZA1wiBi/8UN0DXCCRDSVEuVFNFOjkwMDUuSVFfRUJJVERBX01BUkdJTi5GWTIwMTUBAAAAdlwNAAIAAAAHMTMuMzIxOAEIAAAABQAAAAExAQAAAAox</t>
  </si>
  <si>
    <t>NzQ1Mzc4NDQyAwAAAAI3OQIAAAAENDA0NwQAAAABMAcAAAAJOS8yMy8yMDE5CAAAAAkzLzMxLzIwMTUJAAAAATDSc+bENkDXCPLEvRQ3QNcIIkNJUS5UU0U6OTAwNi5JUV9EQV9TVVBQTF9DRi5GWTIwMTMBAAAAuGwNAAIAAAAFMzMyNzUBCAAAAAUAAAABMQEAAAAKMTYyNTk3NTMzOQMAAAACNzkCAAAABDIxNzEEAAAAATAHAAAACTkvMjMvMjAxOQgAAAAJMy8zMS8yMDEzCQAAAAEwTwprzTZA1wjL+w0TN0DXCBlDSVEuVFNFOjkwMDcuSVFfTkkuRlkyMDEzAQAAABVmDQACAAAABTE5Njc0AQgAAAAFAAAAATEBAAAACjE2MjU0NTc2OTUDAAAAAjc5AgAAAAIxNQQAAAABMAcAAAAJOS8yMy8yMDE5CAAAAAkzLzMxLzIwMTMJAAAAATBwaSrONkDXCPZqEBM3QNcIIkNJUS5UU0U6OTAwOC5JUV9MRVZFUkVEX0ZDRi5GWTIwMDgBAAAAvF4NAAIAAAAHMjg2OS43NQEIAAAABQAAAAExAQAAAAoxMDYyNzUxNzU1AwAAAAI3OQIAAAAENDQyMgQAAAABMAcAAAAJOS8yMy8yMDE5CAAAAAkzLzMxLzIwMDgJAAAAATDCfS3PNkDXCBrZ3xI3QNcILkNJUS5UU0U6OTAwNi5JUV9NSU5PUklUWV9JTlRFUkVTVF9UT1RBTC5GWTIwMTkBAAAAuGwNAAIAAAADOTkyAQgAAAAFAAAAATEBAAAACjE5NzAwNTE1NDgDAAAAAjc5AgAAAAQxMzEyBAAAAAEwBwAAAAk5LzIzLzIwMTkIAAAACTMvMzEvMjAxOQkAAAABMHlS2Mw2QNcIcdc3</t>
  </si>
  <si>
    <t>EzdA1wgZQ0lRLlRTRTo5MDAzLklRX1JFLkZZMjAwOQEAAABjbw0AAgAAAAUtNTY1MQEIAAAABQAAAAExAQAAAAoxMzg2OTM0OTA1AwAAAAI3OQIAAAAEMTIyMgQAAAABMAcAAAAJOS8yMy8yMDE5CAAAAAkzLzMxLzIwMDkJAAAAATD53ozJNkDXCLnRixM3QNcIK0NJUS5UU0U6OTA0NS5JUV9NSU5PUklUWV9JTlRFUkVTVF9DRi5GWTIwMTgBAAAARF0NAAMAAAAAAAWk6Mk2QNcIdHGUEzdA1wgkQ0lRLlNFSEs6NjYuSVFfU1BFQ0lBTF9ESVZfQ0YuRlkyMDA4AQAAALdaDQADAAAAAABsuUbHNkDXCNWoJRQ3QNcII0NJUS5OWVNFOk5TQy5JUV9QRV9FWENMLi4yMDAzLzAzLzMxAQAAAKx1BAACAAAACTE1LjcyODgxMwEHAAAABQAAAAExAQAAAAgxMDQ4NTUxNgMAAAABMAIAAAAGMTAwMDI3BAAAAAEwBwAAAAkzLzMxLzIwMDMIAAAACTMvMzEvMjAwM3A8r+o2QNcI+8yVEjdA1wglQ0lRLlRTRTo5MDAzLklRX0dBSU5fSU5WRVNUX0NGLkZZMjAxNwEAAABjbw0AAgAAAAQtMjkxAQgAAAAFAAAAATEBAAAACjE4NDkwMjY3NTQDAAAAAjc5AgAAAAQyMDkwBAAAAAEwBwAAAAk5LzIzLzIwMTkIAAAACTMvMzEvMjAxNwkAAAABMD3BWMk2QNcInuPeEzdA1wghQ0lRLlNFSEs6NjYuSVFfTEVWRVJFRF9GQ0YuRlkyMDE4AQAAALdaDQACAAAABy02MDgzLjUBCAAAAAUAAAABMQEAAAAKMTk1MzgzNTE4NQMAAAACNjQCAAAA</t>
  </si>
  <si>
    <t>BDQ0MjIEAAAAATAHAAAACTkvMjMvMjAxOQgAAAAKMTIvMzEvMjAxOAkAAAABMBm0Fsc2QNcIsCdUFDdA1wgnQ0lRLk5ZU0U6VU5QLklRX01BUktFVENBUC4yMDE3LzMvMzEuSlBZAQAAAD67BAACAAAADjk1NzkwNTguNzE0NjM1AQYAAAAFAAAAATEBAAAACjE4MjYzNzg0NTUDAAAAAjc5AgAAAAYxMDAwNTQEAAAAATAHAAAACTMvMzEvMjAxN5+hnOs2QNcIcA6GITdA1wg6Q0lRLlRTRTo5MDA1LklRX0NVU1RPTV9CRVRBLi0xMDRXLjIwMDYvMDMvMzEuLl5UT1BJWC5KUFkuSAEAAAB2XA0AAgAAABAxLjYwMjMxMzUyOTk3NTI4AIksCuw2QNcI8A2tEjdA1wgfQ0lRLk5ZU0U6VU5QLklRX1RSRUFTVVJZLkZZMjAxOAEAAAA+uwQAAgAAAAYtMzA2NzQBCAAAAAUAAAABMQEAAAAKMTk0NDIxNjAzNAMAAAADMTYwAgAAAAQxMjQ4BAAAAAEwBwAAAAk5LzIzLzIwMTkIAAAACjEyLzMxLzIwMTgJAAAAATAfkmnINkDXCP5k/hM3QNcIIENJUS5UU0U6OTAwNS5JUV9TVF9JTlZFU1QuRlkyMDA4AQAAAHZcDQACAAAABDIwMzQBCAAAAAUAAAABMQEAAAAKMTA2MTE5NDQ5MAMAAAACNzkCAAAABDEwNjkEAAAAATAHAAAACTkvMjMvMjAxOQgAAAAJMy8zMS8yMDA4CQAAAAEwcHW8zDZA1wgzPyATN0DXCCBDSVEuU0VISzo2Ni5JUV9DQVNIX0ZJTkFOLkZZMjAxNgEAAAC3Wg0AAgAAAAQxMDkyAQgAAAAFAAAAATEBAAAACjE4</t>
  </si>
  <si>
    <t>ODIzODU4MDkDAAAAAjY0AgAAAAQyMDA0BAAAAAEwBwAAAAk5LzIzLzIwMTkIAAAACjEyLzMxLzIwMTYJAAAAATBAZRbHNkDXCKLkuhM3QNcIIUNJUS5UU0U6OTA0NS5JUV9DQVNIX0VRVUlWLkZZMjAxNAEAAABEXQ0AAgAAAAUyNTg4MAEIAAAABQAAAAExAQAAAAoxNjg0Mjk4NDA0AwAAAAI3OQIAAAAEMTA5NgQAAAABMAcAAAAJOS8yMy8yMDE5CAAAAAkzLzMxLzIwMTQJAAAAATDqKnjKNkDXCD94khM3QNcIJENJUS5UU0U6OTAyNC5JUV9DVVJSRU5UX1JBVElPLkZZMjAwOAEAAAD776QBAwAAAAAAqTbnxDZA1wiUY30UN0DXCCBDSVEuVFNFOjkwMDYuSVFfRlVMTF9USU1FLkZZMjAxMQEAAAC4bA0AAgAAAAQ5MTc5AGO8as02QNcIj0ryEjdA1wglQ0lRLlRTRTo5MDA5LklRX1NUX0RFQlRfUkVQQUlELkZZMjAxOAEAAADhZQ0AAgAAAAUtMjM1NwEIAAAABQAAAAExAQAAAAoxODk1MDAyMTIwAwAAAAI3OQIAAAAEMjA0NAQAAAABMAcAAAAJOS8yMy8yMDE5CAAAAAkzLzMxLzIwMTgJAAAAATBsnbHKNkDXCOZVrBM3QNcIKENJUS5UU0U6OTAwMy5JUV9QUk9WX0JBRF9ERUJUU19DRi5GWTIwMTQBAAAAY28NAAMAAAAAANdTjck2QNcIAjeyEzdA1wgoQ0lRLlRTRTo5MDQ1LklRX0RFRl9UQVhfQVNTRVRTX0xULkZZMjAxNAEAAABEXQ0AAgAAAAQyNDgzAQgAAAAFAAAAATEBAAAACjE2ODQyOTg0MDQDAAAAAjc5</t>
  </si>
  <si>
    <t>AgAAAAQxMDI2BAAAAAEwBwAAAAk5LzIzLzIwMTkIAAAACTMvMzEvMjAxNAkAAAABMOoqeMo2QNcIADuvEzdA1wghQ0lRLlRTRTo5MDAzLklRX1RPVEFMX0xJQUIuRlkyMDA5AQAAAGNvDQACAAAABjQ5MjMzMAEIAAAABQAAAAExAQAAAAoxMzg2OTM0OTA1AwAAAAI3OQIAAAAEMTI3NgQAAAABMAcAAAAJOS8yMy8yMDE5CAAAAAkzLzMxLzIwMDkJAAAAATD53ozJNkDXCOix2xM3QNcII0NJUS5UU0U6OTAwNS5JUV9UT1RBTF9FUVVJVFkuRlkyMDA3AQAAAHZcDQACAAAABjM2MzI4MgEIAAAABQAAAAExAQAAAAk2NTc0NDExMzcDAAAAAjc5AgAAAAQxMjc1BAAAAAEwBwAAAAk5LzIzLzIwMTkIAAAACTMvMzEvMjAwNwkAAAABMAfCnsE2QNcI9Vu0EjdA1wgoQ0lRLk5ZU0U6TlNDLklRX0ZJWEVEX0FTU0VUX1RVUk5TLkZZMjAwOQEAAACsdQQAAgAAAAgwLjM1NTA0NQEIAAAABQAAAAExAQAAAAoxNTA5NjgzOTA0AwAAAAMxNjACAAAABDQwNjYEAAAAATAHAAAACTkvMjMvMjAxOQgAAAAKMTIvMzEvMjAwOQkAAAABMHzu58M2QNcIlxnyFDdA1wg6Q0lRLk5ZU0U6VU5QLklRX0NVU1RPTV9CRVRBLi0xMDRXLjIwMTQvMTIvMzEuLl5UT1BJWC5KUFkuSAEAAAA+uwQAAgAAABEwLjMwMDUyMDQxNTIwNTY0OABjATXrNkDXCJu7fxI3QNcIKUNJUS5UU0U6OTAyNC5JUV9UT1RBTF9ERUJUX0NBUElUQUwuRlkyMDE0AQAA</t>
  </si>
  <si>
    <t>APvvpAECAAAABzc0LjY4MjkBCAAAAAUAAAABMQEAAAAKMTY4NTgwMjU3MAMAAAACNzkCAAAABDQxODYEAAAAATAHAAAACTkvMjMvMjAxOQgAAAAJMy8zMS8yMDE0CQAAAAEwp13nxDZA1wimhr4UN0DXCCRDSVEuVFNFOjkwMDkuSVFfRVFVSVRZX01FVEhPRC5GWTIwMTEBAAAA4WUNAAMAAAAAANbUIMs2QNcI2odjEzdA1wglQ0lRLlNFSEs6NjYuSVFfQ0FTSF9DT05WRVJTSU9OLkZZMjAxNAEAAAC3Wg0AAwAAAAAAwcbnwzZA1wiXi+QUN0DXCCNDSVEuVFNFOjkwMDMuSVFfRElMVVRfV0VJR0hULkZZMjAxMgEAAABjbw0AAgAAAAc5OC4wMzI2AOEsjck2QNcIaIHQEzdA1wgqQ0lRLlRTRTo5MDA2LklRX09USEVSX1VOVVNVQUxfU1VQUEwuRlkyMDEwAQAAALhsDQACAAAABDQ5ODEBCAAAAAUAAAABMQEAAAAKMTM5Mzg3NzA0NgMAAAACNzkCAAAAAjg3BAAAAAEwBwAAAAk5LzIzLzIwMTkIAAAACTMvMzEvMjAxMAkAAAABMH1uas02QNcIDhwXEzdA1wgaQ0lRLlNFSEs6NjYuSVFfQVBJQy5GWTIwMTABAAAAt1oNAAIAAAAFMTA3NzMBCAAAAAUAAAABMQEAAAAKMTU0NjAwNTA2OAMAAAACNjQCAAAABDEwODQEAAAAATAHAAAACTkvMjMvMjAxOQgAAAAKMTIvMzEvMjAxMAkAAAABMGfgRsc2QNcIQu44FDdA1wgaQ0lRLlRTRTo5MDA4LklRX0NJUC5GWTIwMDkBAAAAvF4NAAIAAAAFNzAxNTQBCAAAAAUAAAABMQEA</t>
  </si>
  <si>
    <t>AAAKMTM4MjY2MTM1MAMAAAACNzkCAAAABDMwMzMEAAAAATAHAAAACTkvMjMvMjAxOQgAAAAJMy8zMS8yMDA5CQAAAAEwtKQtzzZA1wjnk7wSN0DXCCVDSVEuVFNYOkNOUi5JUV9BU1NFVF9XUklURURPV04uRlkyMDE0AQAAAPxiBQADAAAAAACh7zzINkDXCEvLJxQ3QNcII0NJUS5UU1g6Q05SLklRX0VRVUlUWV9NRVRIT0QuRlkyMDEyAQAAAPxiBQACAAAAAjIwAQgAAAAFAAAAATEBAAAACjE3MTczMTU3ODMDAAAAAjI3AgAAAAQzMDYzBAAAAAEwBwAAAAk5LzIzLzIwMTkIAAAACjEyLzMxLzIwMTIJAAAAATC7oTzINkDXCGv3BBQ3QNcIL0NJUS5UU0U6OTAwNy5JUV9PVEhFUl9OT05fT1BFUl9FWFBfU1VQUEwuRlkyMDA4AQAAABVmDQACAAAABDExMjMBCAAAAAUAAAABMQEAAAAKMTA2Mjc1MDc2NQMAAAACNzkCAAAAAjg1BAAAAAEwBwAAAAk5LzIzLzIwMTkIAAAACTMvMzEvMjAwOAkAAAABMNilKc42QNcIumrGEjdA1wgfQ0lRLlRTRTo5MDAzLklRX1RPVEFMX0NBLkZZMjAxMAEAAABjbw0AAgAAAAU5NjI0MwEIAAAABQAAAAExAQAAAAoxMzg2OTM0OTQ3AwAAAAI3OQIAAAAEMTAwOAQAAAABMAcAAAAJOS8yMy8yMDE5CAAAAAkzLzMxLzIwMTAJAAAAATD53ozJNkDXCGEAxhM3QNcILkNJUS5UU0U6OTAwNi5JUV9UT1RBTF9ERUJUX0VCSVREQV9DQVBFWC5GWTIwMDgBAAAAuGwNAAMAAAACTk0BCAAAAAUA</t>
  </si>
  <si>
    <t>AAABMQEAAAAKMTA2NzYwOTEyNAMAAAACNzkCAAAABTIzMzEzBAAAAAEwBwAAAAk5LzIzLzIwMTkIAAAACTMvMzEvMjAwOAkAAAABMOdeGMU2QNcIBZCtFDdA1wgqQ0lRLlRTRTo5MDI0LklRX1RPVEFMX0FTU0VUUy5GWTIwMDkuLi4uSlBZAQAAAPvvpAEDAAAAAAC6ZvrCNkDXCIEVTek2QNcIIUNJUS5UU0U6OTAwOS5JUV9FQVJOSU5HX0NPLkZZMjAxMAEAAADhZQ0AAgAAAAUxMzc0MQEIAAAABQAAAAExAQAAAAoxMzg4NDEyMjQ4AwAAAAI3OQIAAAABNwQAAAABMAcAAAAJOS8yMy8yMDE5CAAAAAkzLzMxLzIwMTAJAAAAATDjrSDLNkDXCIBsLBM3QNcIIkNJUS5UU0U6OTAwMy5JUV9MRVZFUkVEX0ZDRi5GWTIwMTQBAAAAY28NAAIAAAAHLTY4NjQuNQEIAAAABQAAAAExAQAAAAoxNjg3MzQyNDM2AwAAAAI3OQIAAAAENDQyMgQAAAABMAcAAAAJOS8yMy8yMDE5CAAAAAkzLzMxLzIwMTQJAAAAATByTFjJNkDXCApZ0RM3QNcIJENJUS5UU0U6OTAwNi5JUV9DT01NT05fRElWX0NGLkZZMjAxMQEAAAC4bA0AAwAAAAAAY7xqzTZA1wiHK+0SN0DXCCJDSVEuVFNFOjkwMDMuSVFfQ0FTSF9JTlZFU1QuRlkyMDEyAQAAAGNvDQACAAAABi0yMzM0NAEIAAAABQAAAAExAQAAAAoxNTU2MjAwNjA5AwAAAAI3OQIAAAAEMjAwNQQAAAABMAcAAAAJOS8yMy8yMDE5CAAAAAkzLzMxLzIwMTIJAAAAATDhLI3JNkDXCPaEuRM3</t>
  </si>
  <si>
    <t>QNcIIENJUS5UU0U6OTAyNC5JUV9PVEhFUl9SRVYuRlkyMDEzAQAAAPvvpAEDAAAAAACuorPLNkDXCNPmIxM3QNcILkNJUS5UU1g6Q05SLklRX09USEVSX05PTl9PUEVSX0VYUF9TVVBQTC5GWTIwMTIBAAAA/GIFAAIAAAACMTQBCAAAAAUAAAABMQEAAAAKMTcxNzMxNTc4MwMAAAACMjcCAAAAAjg1BAAAAAEwBwAAAAk5LzIzLzIwMTkIAAAACjEyLzMxLzIwMTIJAAAAATC7oTzINkDXCOg+ABQ3QNcIJkNJUS5UU0U6OTAwOS5JUV9DQVNIX0FDUVVJUkVfQ0YuRlkyMDE5AQAAAOFlDQADAAAAAABsnbHKNkDXCD4TmhM3QNcII0NJUS5OWVNFOk5TQy5JUV9QRV9FWENMLi4yMDExLzAzLzMxAQAAAKx1BAACAAAABzE3LjMxNzUBBwAAAAUAAAABMQEAAAAKMTQzMDIyMjE1NQMAAAABMAIAAAAGMTAwMDI3BAAAAAEwBwAAAAkzLzMxLzIwMTEIAAAACTMvMzEvMjAxMXoVr+o2QNcITf+YEjdA1wglQ0lRLk5ZU0U6TlNDLklRX0dBSU5fQVNTRVRTX0NGLkZZMjAxNAEAAACsdQQAAgAAAAMtMTMBCAAAAAUAAAABMQEAAAAKMTgyNjUyNjg1MAMAAAADMTYwAgAAAAQyMDI2BAAAAAEwBwAAAAk5LzIzLzIwMTkIAAAACjEyLzMxLzIwMTQJAAAAATB5uCHGNkDXCB2lYhQ3QNcIJENJUS5UU0U6OTA0NS5JUV9DQVNIX0lOVEVSRVNULkZZMjAxMwEAAABEXQ0AAgAAAAQ0ODA3AQgAAAAFAAAAATEBAAAACjE2MjMzNjg2OTADAAAA</t>
  </si>
  <si>
    <t>Ajc5AgAAAAQzMDI4BAAAAAEwBwAAAAk5LzIzLzIwMTkIAAAACTMvMzEvMjAxMwkAAAABMOEEeMo2QNcIvKOlEzdA1wgkQ0lRLlRTRTo5MDA2LklRX0NBU0hfSU5URVJFU1QuRlkyMDE5AQAAALhsDQACAAAABDQ0MDkBCAAAAAUAAAABMQEAAAAKMTk3MDA1MTU0OAMAAAACNzkCAAAABDMwMjgEAAAAATAHAAAACTkvMjMvMjAxOQgAAAAJMy8zMS8yMDE5CQAAAAEweVLYzDZA1wiI/kUTN0DXCBlDSVEuVFNFOjkwMDguSVFfRE8uRlkyMDE2AQAAALxeDQADAAAAAACl5IPONkDXCOe9xBI3QNcIH0NJUS5UU0U6OTAwOS5JUV9EQV9TVVBQTC5GWTIwMTUBAAAA4WUNAAMAAAAAAAXwr8o2QNcIQmeYEzdA1wgmQ0lRLlRTRTo5MDA5LklRX0NVU1RPTV9CRVRBLjIwMTUvMDMvMzEBAAAA4WUNAAIAAAARMC42MjEzNDg4MTQ3OTQ3OTYAhBad6zZA1wjTNowSN0DXCCZDSVEuTllTRTpVTlAuSVFfTE9BTlNfUkVDRUlWX0xULkZZMjAxNwEAAAA+uwQAAwAAAAAAOURpyDZA1wgPpBIUN0DXCBpDSVEuVFNYOkNOUi5JUV9FQklULkZZMjAxOAEAAAD8YgUAAgAAAAQ1ODIyAQgAAAAFAAAAATEBAAAACjE5NDM1MjUwOTgDAAAAAjI3AgAAAAM0MDAEAAAAATAHAAAACTkvMjMvMjAxOQgAAAAKMTIvMzEvMjAxOAkAAAABMGfkYcc2QNcITwgZFDdA1wguQ0lRLlRTRTo5MDQ1LklRX1RPVEFMX0xJQUJfVE9UQUxfQVNTRVRTLkZZMjAx</t>
  </si>
  <si>
    <t>OQEAAABEXQ0AAgAAAAc2Ny4zODAzAQgAAAAFAAAAATEBAAAACjE5Njg5OTc5OTgDAAAAAjc5AgAAAAQ0MTg4BAAAAAEwBwAAAAk5LzIzLzIwMTkIAAAACTMvMzEvMjAxOQkAAAABMPaJIcQ2QNcIcaPNFDdA1wggQ0lRLlRTRTo5MDA3LklRX0xUX0lOVkVTVC5GWTIwMTYBAAAAFWYNAAIAAAAFOTc2NzUBCAAAAAUAAAABMQEAAAAKMTc5ODkzOTg2NAMAAAACNzkCAAAABDEwNTQEAAAAATAHAAAACTkvMjMvMjAxOQgAAAAJMy8zMS8yMDE2CQAAAAEwEAoLzjZA1wgju+oSN0DXCCVDSVEuVFNFOjkwMDMuSVFfR0FJTl9JTlZFU1RfQ0YuRlkyMDExAQAAAGNvDQACAAAABC05ODEBCAAAAAUAAAABMQEAAAAKMTQ2MjcxMjQyNQMAAAACNzkCAAAABDIwOTAEAAAAATAHAAAACTkvMjMvMjAxOQgAAAAJMy8zMS8yMDExCQAAAAEw6wWNyTZA1wgGm9wTN0DXCBhDSVEuU0VISzo2Ni5JUV9HUC5GWTIwMDkBAAAAt1oNAAIAAAAFMTAyMTIBCAAAAAUAAAABMQEAAAAKMTQzOTk4NDk0MQMAAAACNjQCAAAAAjEwBAAAAAEwBwAAAAk5LzIzLzIwMTkIAAAACjEyLzMxLzIwMDkJAAAAATBsuUbHNkDXCAJjQRQ3QNcIJENJUS5UU0U6OTA0NS5JUV9PVEhFUl9MSUFCX0xULkZZMjAxMgEAAABEXQ0AAgAAAAUyOTg3NAEIAAAABQAAAAExAQAAAAoxNTUzMjM5NzYxAwAAAAI3OQIAAAAEMTA2MgQAAAABMAcAAAAJOS8yMy8yMDE5CAAA</t>
  </si>
  <si>
    <t>AAkzLzMxLzIwMTIJAAAAATCq3XfKNkDXCNwupRM3QNcIIkNJUS5OWVNFOk5TQy5JUV9BU1NFVF9UVVJOUy5GWTIwMDkBAAAArHUEAAIAAAAIMC4yOTY5ODUBCAAAAAUAAAABMQEAAAAKMTUwOTY4MzkwNAMAAAADMTYwAgAAAAQ0MTc3BAAAAAEwBwAAAAk5LzIzLzIwMTkIAAAACjEyLzMxLzIwMDkJAAAAATB87ufDNkDXCA0r2BQ3QNcIJUNJUS5UU0U6OTAwOC5JUV9CQVNJQ19FUFNfRVhDTC5GWTIwMTQBAAAAvF4NAAIAAAAKMTMyLjYwOTkwMgEIAAAABQAAAAExAQAAAAoxNjg3MzQzMzM3AwAAAAI3OQIAAAAEMzA2NAQAAAABMAcAAAAJOS8yMy8yMDE5CAAAAAkzLzMxLzIwMTQJAAAAATCBloPONkDXCAEX1hI3QNcIJ0NJUS5UU0U6OTAwOS5JUV9DQVNIX09QRVIuRlkyMDEyLi4uLkpQWQEAAADhZQ0AAgAAAAUzMTE4NAEIAAAABQAAAAExAQAAAAoxNTU1NzA0NDg3AwAAAAI3OQIAAAAEMjAwNgQAAAABMAcAAAAJOS8yMy8yMDE5CAAAAAkzLzMxLzIwMTIJAAAAATBSA/vCNkDXCAMh+RQ3QNcII0NJUS5UU0U6OTAwNi5JUV9JTlRFUkVTVF9FWFAuRlkyMDAzAQAAALhsDQACAAAABS05NTM0AQgAAAAFAAAAATEBAAAACTExMjI5NzcyNAMAAAACNzkCAAAAAjgyBAAAAAEwBwAAAAk5LzIzLzIwMTkIAAAACTMvMzEvMjAwMwkAAAABMDJpT8E2QNcIwcjc5TZA1wglQ0lRLlRTRTo5MDA5LklRX0dBSU5fQVNTRVRT</t>
  </si>
  <si>
    <t>X0NGLkZZMjAxOAEAAADhZQ0AAgAAAAQzNDUxAQgAAAAFAAAAATEBAAAACjE4OTUwMDIxMjADAAAAAjc5AgAAAAQyMDI2BAAAAAEwBwAAAAk5LzIzLzIwMTkIAAAACTMvMzEvMjAxOAkAAAABMHR2sco2QNcIcg2jEzdA1wgiQ0lRLk5ZU0U6VU5QLklRX0FEVkVSVElTSU5HLkZZMjAxNQEAAAA+uwQAAwAAAAAAUvZoyDZA1wgoUeITN0DXCB1DSVEuVFNFOjkwMDguSVFfRUJJVERBLkZZMjAxNAEAAAC8Xg0AAgAAAAU2NzQyMAEIAAAABQAAAAExAQAAAAoxNjg3MzQzMzM3AwAAAAI3OQIAAAAENDA1MQQAAAABMAcAAAAJOS8yMy8yMDE5CAAAAAkzLzMxLzIwMTQJAAAAATCBloPONkDXCFpCvhI3QNcIIkNJUS5UU0U6OTAwNS5JUV9EQV9TVVBQTF9DRi5GWTIwMTcBAAAAdlwNAAIAAAAFNzY5ODYBCAAAAAUAAAABMQEAAAAKMTg0ODg3OTY1NAMAAAACNzkCAAAABDIxNzEEAAAAATAHAAAACTkvMjMvMjAxOQgAAAAJMy8zMS8yMDE3CQAAAAEwJX1LzDZA1whABEsTN0DXCCRDSVEuVFNFOjkwMDguSVFfT1RIRVJfTElBQl9MVC5GWTIwMTkBAAAAvF4NAAIAAAAFMzgxMzUBCAAAAAUAAAABMQEAAAAKMTk3MDA1MTQ3NAMAAAACNzkCAAAABDEwNjIEAAAAATAHAAAACTkvMjMvMjAxOQgAAAAJMy8zMS8yMDE5CQAAAAEwJzKEzjZA1wjEM8wSN0DXCCBDSVEuVFNFOjkwMDguSVFfQ0hBTkdFX0FSLkZZMjAwOQEAAAC8Xg0A</t>
  </si>
  <si>
    <t>AgAAAAMzNTYBCAAAAAUAAAABMQEAAAAKMTM4MjY2MTM1MAMAAAACNzkCAAAABDIwMTgEAAAAATAHAAAACTkvMjMvMjAxOQgAAAAJMy8zMS8yMDA5CQAAAAEwtKQtzzZA1wjnk7wSN0DXCClDSVEuVFNFOjkwMjQuSVFfREVCVF9FUVVJVl9ORVRfUEJPLkZZMjAxNQEAAAD776QBAgAAAAYtMzYzNjUBCAAAAAUAAAABMQEAAAAKMTc0NDk0NjM0NAMAAAACNzkCAAAABTIxNjc5BAAAAAEwBwAAAAk5LzIzLzIwMTkIAAAACTMvMzEvMjAxNQkAAAABMOzNm8s2QNcIOIROEzdA1wggQ0lRLlRTRTo5MDA2LklRX0ZVTExfVElNRS5GWTIwMTcBAAAAuGwNAAIAAAAEODY5MgCPBNjMNkDXCNafPRM3QNcIGkNJUS5UU0U6OTAwNy5JUV9DSVAuRlkyMDE3AQAAABVmDQADAAAAAACsLwvONkDXCCpR8BI3QNcIJENJUS5OWVNFOk5TQy5JUV9TQUxFX0lOVEFOX0NGLkZZMjAxOAEAAACsdQQAAwAAAAAAZi0ixjZA1wg8F1MUN0DXCDNDSVEuVFNFOjkwMDguSVFfQ0hBTkdFX09USEVSX05FVF9PUEVSX0FTU0VUUy5GWTIwMDIBAAAAvF4NAAIAAAAENTA5NQEIAAAABQAAAAExAQAAAAg1NDQzOTk2NAMAAAACNzkCAAAABDIwNDUEAAAAATAHAAAACTkvMjMvMjAxOQgAAAAJMy8zMS8yMDAyCQAAAAEwI9uBwjZA1wgnatTlNkDXCCVDSVEuVFNFOjkwMDMuSVFfUFJPVl9CQURfREVCVFMuRlkyMDE0AQAAAGNvDQACAAAABC0yMDEBCAAA</t>
  </si>
  <si>
    <t>AAUAAAABMQEAAAAKMTY4NzM0MjQzNgMAAAACNzkCAAAAAjk1BAAAAAEwBwAAAAk5LzIzLzIwMTkIAAAACTMvMzEvMjAxNAkAAAABMNdTjck2QNcI9l7HEzdA1wgnQ0lRLlRTRTo5MDA1LklRX0NBU0hfT1BFUi5GWTIwMTcuLi4uSlBZAQAAAHZcDQACAAAABjEyNjM1NgEIAAAABQAAAAExAQAAAAoxODQ4ODc5NjU0AwAAAAI3OQIAAAAEMjAwNgQAAAABMAcAAAAJOS8yMy8yMDE5CAAAAAkzLzMxLzIwMTcJAAAAATBSA/vCNkDXCG+A+hQ3QNcIKENJUS5UU0U6OTAwNS5JUV9HV19JTlRBTl9BTU9SVF9DRi5GWTIwMDgBAAAAdlwNAAIAAAAEMzg3MwEIAAAABQAAAAExAQAAAAoxMDYxMTk0NDkwAwAAAAI3OQIAAAAEMjE4MgQAAAABMAcAAAAJOS8yMy8yMDE5CAAAAAkzLzMxLzIwMDgJAAAAATBwdbzMNkDXCCSaMRM3QNcIJENJUS5UU1g6Q05SLklRX09USEVSX0NBX1NVUFBMLkZZMjAwNwEAAAD8YgUAAgAAAAMxMzgBCAAAAAUAAAABMQEAAAAKMTMxOTQ0NDE0NwMAAAACMjcCAAAABDEwNTUEAAAAATAHAAAACTkvMjMvMjAxOQgAAAAKMTIvMzEvMjAwNwkAAAABMCq5acg2QNcIbyjNEzdA1wgmQ0lRLlRTRTo5MDA3LklRX05FVF9ERUJUX0lTU1VFRC5GWTIwMTQBAAAAFWYNAAIAAAAGLTMzMjA3AQgAAAAFAAAAATEBAAAACjE2ODcwNDQ2NjEDAAAAAjc5AgAAAAQyMDAzBAAAAAEwBwAAAAk5LzIzLzIwMTkIAAAA</t>
  </si>
  <si>
    <t>CTMvMzEvMjAxNAkAAAABMLjhCs42QNcIeLL2EjdA1wgkQ0lRLlRTWDpDTlIuSVFfU1RfREVCVF9JU1NVRUQuRlkyMDE0AQAAAPxiBQADAAAAAAC4lWHHNkDXCA+eGxQ3QNcIHENJUS5UU0U6OTA0NS5JUV9OSV9DRi5GWTIwMTABAAAARF0NAAIAAAAENDQ5OAEIAAAABQAAAAExAQAAAAoxMzg0ODMyOTY4AwAAAAI3OQIAAAAEMjE1MAQAAAABMAcAAAAJOS8yMy8yMDE5CAAAAAkzLzMxLzIwMTAJAAAAATDvtnfKNkDXCJGNrRM3QNcIKENJUS5UU0U6OTAwOC5JUV9UT1RBTF9ERUJUX0lTU1VFRC5GWTIwMTYBAAAAvF4NAAIAAAAFNDM1NDYBCAAAAAUAAAABMQEAAAAKMTc5ODg5NTA0OQMAAAACNzkCAAAABDIxNjEEAAAAATAHAAAACTkvMjMvMjAxOQgAAAAJMy8zMS8yMDE2CQAAAAEwpeSDzjZA1wjqScsSN0DXCCZDSVEuTllTRTpOU0MuSVFfT1RIRVJfTFRfQVNTRVRTLkZZMjAxOAEAAACsdQQAAgAAAAM2NzgBCAAAAAUAAAABMQEAAAAKMTk0NDIwMDk5NwMAAAADMTYwAgAAAAQxMDYwBAAAAAEwBwAAAAk5LzIzLzIwMTkIAAAACjEyLzMxLzIwMTgJAAAAATBnBiLGNkDXCK0qZBQ3QNcIIENJUS5UU0U6OTAwMy5JUV9JTlZFTlRPUlkuRlkyMDA5AQAAAGNvDQACAAAABTU5NjExAQgAAAAFAAAAATEBAAAACjEzODY5MzQ5MDUDAAAAAjc5AgAAAAQxMDQzBAAAAAEwBwAAAAk5LzIzLzIwMTkIAAAACTMvMzEvMjAw</t>
  </si>
  <si>
    <t>OQkAAAABMPnejMk2QNcINHHPEzdA1wgkQ0lRLk5ZU0U6VU5QLklRX0lOQ19FUVVJVFlfQ0YuRlkyMDE3AQAAAD67BAADAAAAAAA5a2nINkDXCAVD2RM3QNcIIENJUS5UU0U6OTA0NS5JUV9SRF9FWFBfRk4uRlkyMDEzAQAAAERdDQADAAAAAADhBHjKNkDXCHQOnBM3QNcIH0NJUS5UU0U6OTAwNS5JUV9EQV9TVVBQTC5GWTIwMTYBAAAAdlwNAAIAAAAEOTYxNQEIAAAABQAAAAExAQAAAAoxNzk4ODk1MDA3AwAAAAI3OQIAAAACNDEEAAAAATAHAAAACTkvMjMvMjAxOQgAAAAJMy8zMS8yMDE2CQAAAAEwo9BJzDZA1wjpOlMTN0DXCBlDSVEuTllTRTpOU0MuSVFfQUUuRlkyMDE3AQAAAKx1BAACAAAAAzEzMgEIAAAABQAAAAExAQAAAAoxOTQ0MjAxMDE2AwAAAAMxNjACAAAABDEwMTYEAAAAATAHAAAACTkvMjMvMjAxOQgAAAAKMTIvMzEvMjAxNwkAAAABMGcGIsY2QNcISfBSFDdA1wgpQ0lRLlRTRTo5MDA5LklRX0lOVkVTVF9TRUNVUklUWV9DRi5GWTIwMTcBAAAA4WUNAAIAAAADNjI2AQgAAAAFAAAAATEBAAAACjE4NDg4Nzk1NzMDAAAAAjc5AgAAAAQyMDI3BAAAAAEwBwAAAAk5LzIzLzIwMTkIAAAACTMvMzEvMjAxNwkAAAABMHR2sco2QNcInJWzEzdA1wghQ0lRLlRTRTo5MDAzLklRX09USEVSX09QRVIuRlkyMDEzAQAAAGNvDQACAAAAAzgzNQEIAAAABQAAAAExAQAAAAoxNjI1OTc1MzQ5AwAAAAI3OQIA</t>
  </si>
  <si>
    <t>AAADMjYwBAAAAAEwBwAAAAk5LzIzLzIwMTkIAAAACTMvMzEvMjAxMwkAAAABMOEsjck2QNcI6pztEzdA1wggQ0lRLk5ZU0U6TlNDLklRX1JEX0VYUF9GTi5GWTIwMTMBAAAArHUEAAMAAAAAAAC7P8Y2QNcI9QBWFDdA1wgmQ0lRLk5ZU0U6TlNDLklRX0FTU0VUX1dSSVRFRE9XTi5GWTIwMTIBAAAArHUEAAMAAAAAAAyUP8Y2QNcIOH5pFDdA1wgfQ0lRLlRTRTo5MDA1LklRX09QRVJfSU5DLkZZMjAxNAEAAAB2XA0AAgAAAAU2MjE5MAEIAAAABQAAAAExAQAAAAoxNjg3MzQzMDU1AwAAAAI3OQIAAAACMjEEAAAAATAHAAAACTkvMjMvMjAxOQgAAAAJMy8zMS8yMDE0CQAAAAEw1Ti9zDZA1wilbTMTN0DXCCNDSVEuVFNYOkNOUi5JUV9FUVVJVFlfTUVUSE9ELkZZMjAxNAEAAAD8YgUAAgAAAAI0NwEIAAAABQAAAAExAQAAAAoxODI2MjE3MDMwAwAAAAIyNwIAAAAEMzA2MwQAAAABMAcAAAAJOS8yMy8yMDE5CAAAAAoxMi8zMS8yMDE0CQAAAAEwuJVhxzZA1wjDAiIUN0DXCB5DSVEuU0VISzo2Ni5JUV9UT1RBTF9DQS5GWTIwMDgBAAAAt1oNAAIAAAAFMTU2ODUBCAAAAAUAAAABMQEAAAAKMTM1NTg4NjA3NwMAAAACNjQCAAAABDEwMDgEAAAAATAHAAAACTkvMjMvMjAxOQgAAAAKMTIvMzEvMjAwOAkAAAABMCOTRsc2QNcIY2wRFDdA1wgoQ0lRLlRTRTo5MDA2LklRX01JTk9SSVRZX0lOVEVSRVNULkZZMjAwOAEA</t>
  </si>
  <si>
    <t>AAC4bA0AAgAAAAM0MzgBCAAAAAUAAAABMQEAAAAKMTA2NzYwOTEyNAMAAAACNzkCAAAABDEwNTIEAAAAATAHAAAACTkvMjMvMjAxOQgAAAAJMy8zMS8yMDA4CQAAAAEwfEhqzTZA1wiQQeYSN0DXCCBDSVEuVFNFOjkwNDUuSVFfT1RIRVJfUkVWLkZZMjAxNQEAAABEXQ0AAwAAAAAA/y/oyTZA1wg7r4kTN0DXCCVDSVEuVFNFOjkwMjQuSVFfTFRfREVCVF9FUVVJVFkuRlkyMDE4AQAAAPvvpAECAAAACDE4MS45Mzk4AQgAAAAFAAAAATEBAAAACjE4OTQwODQ2NjEDAAAAAjc5AgAAAAQ0MDg1BAAAAAEwBwAAAAk5LzIzLzIwMTkIAAAACTMvMzEvMjAxOAkAAAABMLar58Q2QNcIPp+7FDdA1wggQ0lRLlRTRTo5MDA5LklRX0RJVl9TSEFSRS5GWTIwMTgBAAAA4WUNAAIAAAACMTUBCAAAAAUAAAABMQEAAAAKMTg5NTAwMjEyMAMAAAACNzkCAAAABDMwNTgEAAAAATAHAAAACTkvMjMvMjAxOQgAAAAJMy8zMS8yMDE4CQAAAAEwdHaxyjZA1wj0d5kTN0DXCCZDSVEuVFNFOjkwMDkuSVFfUEVSSU9ETEVOR1RIX0lTLkZZMjAxOAEAAADhZQ0AAQAAAAIxMgBsnbHKNkDXCOZVrBM3QNcIIkNJUS5TRUhLOjY2LklRX1RPVEFMX0VRVUlUWS5GWTIwMDgBAAAAt1oNAAIAAAAFOTc4MjIBCAAAAAUAAAABMQEAAAAKMTM1NTg4NjA3NwMAAAACNjQCAAAABDEyNzUEAAAAATAHAAAACTkvMjMvMjAxOQgAAAAKMTIvMzEvMjAwOAkA</t>
  </si>
  <si>
    <t>AAABMCOTRsc2QNcIgzkqFDdA1wgnQ0lRLlRTRTo5MDA4LklRX0RBWVNfUEFZQUJMRV9PVVQuRlkyMDE5AQAAALxeDQACAAAACTE5LjAyNzgxNQEIAAAABQAAAAExAQAAAAoxOTcwMDUxNDc0AwAAAAI3OQIAAAAENDE4MwQAAAABMAcAAAAJOS8yMy8yMDE5CAAAAAkzLzMxLzIwMTkJAAAAATD4whfFNkDXCF/+ohQ3QNcIH0NJUS5UU0U6OTAwNS5JUV9PUEVSX0lOQy5GWTIwMDYBAAAAdlwNAAIAAAAFNzc2MjUBCAAAAAUAAAABMQEAAAAJNDUxNjcyNzY4AwAAAAI3OQIAAAACMjEEAAAAATAHAAAACTkvMjMvMjAxOQgAAAAJMy8zMS8yMDA2CQAAAAEwB8KewTZA1wjKetzlNkDXCCNDSVEuVFNFOjkwMjQuSVFfQkFTSUNfV0VJR0hULkZZMjAxOQEAAAD776QBAgAAAAozMTMuMDM3ODAyANponMs2QNcIlY6AEzdA1wghQ0lRLlRTRTo5MDA1LklRX05JX0NPTVBBTlkuRlkyMDE2AQAAAHZcDQACAAAABTU1NDg3AQgAAAAFAAAAATEBAAAACjE3OTg4OTUwMDcDAAAAAjc5AgAAAAU0MTU3MQQAAAABMAcAAAAJOS8yMy8yMDE5CAAAAAkzLzMxLzIwMTYJAAAAATCY90nMNkDXCH8JNBM3QNcIKkNJUS5UU0U6OTAwOC5JUV9URVZfRUJJVERBLjIwMDAuMjAxOS8wMy8zMQEAAAC8Xg0AAgAAAAkxNC45OTE5OTIBBwAAAAUAAAABMQEAAAAKMTk0NTE0ODg2NgMAAAABMAIAAAAGMTAwMDMwBAAAAAEwBwAAAAkzLzI5LzIwMTkI</t>
  </si>
  <si>
    <t>AAAACTMvMjkvMjAxOQaQCew2QNcItECpEjdA1wgoQ0lRLk5ZU0U6VU5QLklRX0ZJWEVEX0FTU0VUX1RVUk5TLkZZMjAxOAEAAAA+uwQAAgAAAAgwLjQ0MzI3NQEIAAAABQAAAAExAQAAAAoxOTQ0MjE2MDM0AwAAAAMxNjACAAAABDQwNjYEAAAAATAHAAAACTkvMjMvMjAxOQgAAAAKMTIvMzEvMjAxOAkAAAABMD0wqsM2QNcI9CDVFDdA1wgoQ0lRLlRTRTo5MDI0LklRX1BST1ZfQkFEX0RFQlRTX0NGLkZZMjAxNQEAAAD776QBAwAAAAAA7M2byzZA1wgte2kTN0DXCBtDSVEuVFNFOjkwNDUuSVFfTEFORC5GWTIwMTEBAAAARF0NAAMAAAAAAKrdd8o2QNcIbXKbEzdA1wgcQ0lRLk5ZU0U6TlNDLklRX0VCSVRBLkZZMjAxMgEAAACsdQQAAgAAAAQzMTI0AQgAAAAFAAAAATEBAAAACjE3MTg1Mzc3NTMDAAAAAzE2MAIAAAAGMTAwNjg5BAAAAAEwBwAAAAk5LzIzLzIwMTkIAAAACjEyLzMxLzIwMTIJAAAAATAMlD/GNkDXCHptYRQ3QNcIKUNJUS5UU0U6OTAwNy5JUV9UT1RBTF9ERUJUX0NBUElUQUwuRlkyMDA4AQAAABVmDQACAAAABjc4LjM1OQEIAAAABQAAAAExAQAAAAoxMDYyNzUwNzY1AwAAAAI3OQIAAAAENDE4NgQAAAABMAcAAAAJOS8yMy8yMDE5CAAAAAkzLzMxLzIwMDgJAAAAATD4whfFNkDXCBz+jRQ3QNcIKENJUS5OWVNFOk5TQy5JUV9UT1RBTF9ERUJUX0VRVUlUWS5GWTIwMTcBAAAArHUEAAIAAAAH</t>
  </si>
  <si>
    <t>NjEuODM3NQEIAAAABQAAAAExAQAAAAoxOTQ0MjAxMDE2AwAAAAMxNjACAAAABDQwMzQEAAAAATAHAAAACTkvMjMvMjAxOQgAAAAKMTIvMzEvMjAxNwkAAAABMGY86MM2QNcI20zuFDdA1wgpQ0lRLlRTRTo5MDA1LklRX0lOVkVTVF9TRUNVUklUWV9DRi5GWTIwMTcBAAAAdlwNAAIAAAAFLTExMTkBCAAAAAUAAAABMQEAAAAKMTg0ODg3OTY1NAMAAAACNzkCAAAABDIwMjcEAAAAATAHAAAACTkvMjMvMjAxOQgAAAAJMy8zMS8yMDE3CQAAAAEwD6RLzDZA1whABEsTN0DXCBlDSVEuU0VISzo2Ni5JUV9DSVAuRlkyMDA3AQAAALdaDQACAAAABTEwNTI3AQgAAAAFAAAAATEBAAAACTk4NzQ1NDA5MAMAAAACNjQCAAAABDMwMzMEAAAAATAHAAAACTkvMjMvMjAxOQgAAAAKMTIvMzEvMjAwNwkAAAABMHULYsc2QNcIhMAzFDdA1wgnQ0lRLlNFSEs6NjYuSVFfVE9UQUxfREVCVF9FUVVJVFkuRlkyMDExAQAAALdaDQACAAAABzE3LjQwMzcBCAAAAAUAAAABMQEAAAAKMTYwMDE4ODY5OQMAAAACNjQCAAAABDQwMzQEAAAAATAHAAAACTkvMjMvMjAxOQgAAAAKMTIvMzEvMjAxMQkAAAABMBqlqsM2QNcIaMXcFDdA1wgjQ0lRLlNFSEs6NjYuSVFfU0FMRV9JTlRBTl9DRi5GWTIwMTcBAAAAt1oNAAIAAAAELTc1MAEIAAAABQAAAAExAQAAAAoxOTUzODM1MTc5AwAAAAI2NAIAAAAEMjAyOQQAAAABMAcAAAAJOS8yMy8yMDE5</t>
  </si>
  <si>
    <t>CAAAAAoxMi8zMS8yMDE3CQAAAAEwIo0WxzZA1wjlJV8UN0DXCCdDSVEuVFNFOjkwMDYuSVFfRUJJVERBX0NBUEVYX0lOVC5GWTIwMTABAAAAuGwNAAMAAAACTk0BCAAAAAUAAAABMQEAAAAKMTM5Mzg3NzA0NgMAAAACNzkCAAAABDQxOTEEAAAAATAHAAAACTkvMjMvMjAxOQgAAAAJMy8zMS8yMDEwCQAAAAEwt4UYxTZA1wi/FKkUN0DXCCZDSVEuVFNFOjkwNDUuSVFfSU5WRU5UT1JZX1RVUk5TLkZZMjAwOAEAAABEXQ0AAgAAAAgzLjI1NDQxMQEIAAAABQAAAAExAQAAAAoxMDY3NjEyNTg0AwAAAAI3OQIAAAAENDA4MgQAAAABMAcAAAAJOS8yMy8yMDE5CAAAAAkzLzMxLzIwMDgJAAAAATAMPSHENkDXCJbS0hQ3QNcIHENJUS5UU0U6OTAwOC5JUV9DQVBFWC5GWTIwMTABAAAAvF4NAAIAAAAGLTg1MTczAQgAAAAFAAAAATEBAAAACjEzODI2NjEwNzkDAAAAAjc5AgAAAAQyMDIxBAAAAAEwBwAAAAk5LzIzLzIwMTkIAAAACTMvMzEvMjAxMAkAAAABMND9MM82QNcI2fHOEjdA1wgsQ0lRLlRTRTo5MDA3LklRX0RFQlRfRVFVSVZfT1BFUl9MRUFTRS5GWTIwMDkBAAAAFWYNAAMAAAAAADv0Kc42QNcIg/bMEjdA1wgmQ0lRLk5ZU0U6TlNDLklRX0VGRkVDVF9UQVhfUkFURS5GWTIwMDkBAAAArHUEAAIAAAAHMzYuMjUxNQEIAAAABQAAAAExAQAAAAoxNTA5NjgzOTA0AwAAAAMxNjACAAAABDQzNzYEAAAAATAHAAAA</t>
  </si>
  <si>
    <t>CTkvMjMvMjAxOQgAAAAKMTIvMzEvMjAwOQkAAAABMDMfP8Y2QNcIpupUFDdA1wgkQ0lRLlRTRTo5MDA5LklRX0NPTU1PTl9JU1NVRUQuRlkyMDEyAQAAAOFlDQADAAAAAADL+yDLNkDXCLwNhBM3QNcIJkNJUS5UU0U6OTAwNS5JUV9JTlZFTlRPUllfVFVSTlMuRlkyMDE4AQAAAHZcDQACAAAACTExLjUyNTQ5OQEIAAAABQAAAAExAQAAAAoxODk1MDAyNDY2AwAAAAI3OQIAAAAENDA4MgQAAAABMAcAAAAJOS8yMy8yMDE5CAAAAAkzLzMxLzIwMTgJAAAAATCpNufENkDXCPJFwRQ3QNcIG0NJUS5UU0U6OTAwOS5JUV9MQU5ELkZZMjAxNAEAAADhZQ0AAwAAAAAAGMmvyjZA1whUHLwTN0DXCCNDSVEuVFNFOjkwMDUuSVFfT1RIRVJfRVFVSVRZLkZZMjAxMAEAAAB2XA0AAgAAAAQ1MDI5AQgAAAAFAAAAATEBAAAACjEzODY5MzUxMzYDAAAAAjc5AgAAAAQxMDI4BAAAAAEwBwAAAAk5LzIzLzIwMTkIAAAACTMvMzEvMjAxMAkAAAABMF/EvMw2QNcIMME4EzdA1wghQ0lRLk5ZU0U6VU5QLklRX1NHQV9NQVJHSU4uRlkyMDE1AQAAAD67BAADAAAAAAA9MKrDNkDXCNz23xQ3QNcIF0NJUS4wLklRX0FTU0VUX1RVUk5TLkZZBQAAAAAAAAAIAAAAFShJbnZhbGlkIFRpbWUgUGVyaW9kKZWg58M2QNcIggvxFDdA1wgpQ0lRLlNFSEs6NjYuSVFfVE9UQUxfRVFVSVRZLkZZMjAwOS4uLi5KUFkBAAAAt1oNAAIAAAAOMTI3Nzgx</t>
  </si>
  <si>
    <t>Mi4xMzIxMTMBCAAAAAUAAAABMQEAAAAKMTQzOTk4NDk0MQMAAAACNzkCAAAABDEyNzUEAAAAATAHAAAACTkvMjMvMjAxOQgAAAAKMTIvMzEvMjAwOQkAAAABMIy1+sI2QNcIOzj4FDdA1wgoQ0lRLlRTRTo5MDAzLklRX0ZJWEVEX0FTU0VUX1RVUk5TLkZZMjAxOAEAAABjbw0AAgAAAAYwLjU2NjIBCAAAAAUAAAABMQEAAAAKMTg5NTE4MzkyMAMAAAACNzkCAAAABDQwNjYEAAAAATAHAAAACTkvMjMvMjAxOQgAAAAJMy8zMS8yMDE4CQAAAAEwF9ghxDZA1whSjc4UN0DXCCNDSVEuVFNFOjkwMDYuSVFfVE9UQUxfRVFVSVRZLkZZMjAwNwEAAAC4bA0AAgAAAAYxNjI2MTYBCAAAAAUAAAABMQEAAAAJNjU5ODAxNzY4AwAAAAI3OQIAAAAEMTI3NQQAAAABMAcAAAAJOS8yMy8yMDE5CAAAAAkzLzMxLzIwMDcJAAAAATAG6YTBNkDXCDBysxI3QNcIKENJUS5UU0U6OTAwNi5JUV9FQVJOSU5HX0NPX01BUkdJTi5GWTIwMTkBAAAAuGwNAAIAAAAFNi4xMDEBCAAAAAUAAAABMQEAAAAKMTk3MDA1MTU0OAMAAAACNzkCAAAABDQxODEEAAAAATAHAAAACTkvMjMvMjAxOQgAAAAJMy8zMS8yMDE5CQAAAAEwZ/sYxTZA1widH5cUN0DXCClDSVEuVFNFOjkwMDUuSVFfQVNTRVRfV1JJVEVET1dOX0NGLkZZMjAxNgEAAAB2XA0AAwAAAAAANFZLzDZA1wjQNCsTN0DXCB1DSVEuTllTRTpVTlAuSVFfQ09NTU9OLkZZMjAwNwEAAAA+</t>
  </si>
  <si>
    <t>uwQAAgAAAAM2OTABCAAAAAUAAAABMQEAAAAKMTMxODY1Mzg4MQMAAAADMTYwAgAAAAQxMTAzBAAAAAEwBwAAAAk5LzIzLzIwMTkIAAAACjEyLzMxLzIwMDcJAAAAATAOXVnJNkDXCCGr9xM3QNcIJENJUS5UU0U6OTAyNC5JUV9DVVJSRU5UX1JBVElPLkZZMjAxMwEAAAD776QBAgAAAAgwLjIzNTgyNQEIAAAABQAAAAExAQAAAAoxNjc4MTg3MzU1AwAAAAI3OQIAAAAENDAzMAQAAAABMAcAAAAJOS8yMy8yMDE5CAAAAAkzLzMxLzIwMTMJAAAAATCnXefENkDXCB+brxQ3QNcIIENJUS5UU0U6OTAyNC5JUV9CVUlMRElOR1MuRlkyMDE1AQAAAPvvpAEDAAAAAADszZvLNkDXCLIZShM3QNcIFENJUS4uSVFfREFfU1VQUExfQ0YuBQAAAAEAAAAIAAAAFChJbnZhbGlkIElkZW50aWZpZXIp0DWk9DZA1wjQNaT0NkDXCChDSVEuVFNFOjkwMDUuSVFfR1dfSU5UQU5fQU1PUlRfQ0YuRlkyMDE3AQAAAHZcDQACAAAAAzMwNQEIAAAABQAAAAExAQAAAAoxODQ4ODc5NjU0AwAAAAI3OQIAAAAEMjE4MgQAAAABMAcAAAAJOS8yMy8yMDE5CAAAAAkzLzMxLzIwMTcJAAAAATAlfUvMNkDXCAPWexM3QNcII0NJUS5UU0U6OTAwOS5JUV9FQklUQV9NQVJHSU4uRlkyMDE5AQAAAOFlDQACAAAABzEyLjA4NTEBCAAAAAUAAAABMQEAAAAKMTk3MDA1MTM0NQMAAAACNzkCAAAABDQ0MTkEAAAAATAHAAAACTkvMjMvMjAxOQgAAAAJMy8z</t>
  </si>
  <si>
    <t>MS8yMDE5CQAAAAEwDD0hxDZA1wjq1rwUN0DXCCRDSVEuVFNFOjkwNDUuSVFfT1RIRVJfTElBQl9MVC5GWTIwMTQBAAAARF0NAAIAAAAFMjYzMjUBCAAAAAUAAAABMQEAAAAKMTY4NDI5ODQwNAMAAAACNzkCAAAABDEwNjIEAAAAATAHAAAACTkvMjMvMjAxOQgAAAAJMy8zMS8yMDE0CQAAAAEw6ip4yjZA1wii8aUTN0DXCB9DSVEuVFNFOjkwMDYuSVFfQlZfU0hBUkUuRlkyMDE0AQAAALhsDQACAAAACjc1MS4xNTY5MzMBCAAAAAUAAAABMQEAAAAKMTY4NzM0MzEyMgMAAAACNzkCAAAABDQwMjAEAAAAATAHAAAACTkvMjMvMjAxOQgAAAAJMy8zMS8yMDE0CQAAAAEwppDXzDZA1wjvzQETN0DXCCZDSVEuTllTRTpVTlAuSVFfTkVUX0RFQlRfRUJJVERBLkZZMjAxNQEAAAA+uwQAAgAAAAgxLjI3Mjg1MwEIAAAABQAAAAExAQAAAAoxODczNjM0ODUxAwAAAAMxNjACAAAABDQxOTMEAAAAATAHAAAACTkvMjMvMjAxOQgAAAAKMTIvMzEvMjAxNQkAAAABMD0wqsM2QNcILUu4FDdA1wgxQ0lRLlRTRTo5MDQ1LklRX0NIQU5HRV9ORVRfV09SS0lOR19DQVBJVEFMLkZZMjAxOQEAAABEXQ0AAgAAAAQ1OTI4AQgAAAAFAAAAATEBAAAACjE5Njg5OTc5OTgDAAAAAjc5AgAAAAQ0NDIxBAAAAAEwBwAAAAk5LzIzLzIwMTkIAAAACTMvMzEvMjAxOQkAAAABMAWk6Mk2QNcIN5u4EzdA1wgqQ0lRLlRTRTo5MDA3LklRX1RPVEFM</t>
  </si>
  <si>
    <t>X0VRVUlUWS5GWTIwMDkuLi4uSlBZAQAAABVmDQACAAAABjIwMzI3NAEIAAAABQAAAAExAQAAAAoxMzg2NzIzODE5AwAAAAI3OQIAAAAEMTI3NQQAAAABMAcAAAAJOS8yMy8yMDE5CAAAAAkzLzMxLzIwMDkJAAAAATCrjfrCNkDXCFtY/BQ3QNcIHUNJUS5UU0U6OTAwNy5JUV9FQklUREEuRlkyMDE4AQAAABVmDQACAAAABTk3MDQwAQgAAAAFAAAAATEBAAAACjE4OTUwMDIwMjMDAAAAAjc5AgAAAAQ0MDUxBAAAAAEwBwAAAAk5LzIzLzIwMTkIAAAACTMvMzEvMjAxOAkAAAABMPVWC842QNcIGp/wEjdA1wglQ0lRLlRTRTo5MDA3LklRX0RJTFVUX0VQU19FWENMLkZZMjAxNQEAAAAVZg0AAgAAAAg4My42MDM2NwEIAAAABQAAAAExAQAAAAoxNzQ1Mzc4NDY4AwAAAAI3OQIAAAADMTQyBAAAAAEwBwAAAAk5LzIzLzIwMTkIAAAACTMvMzEvMjAxNQkAAAABMLjhCs42QNcIIrIEEzdA1wgdQ0lRLlRTRTo5MDA5LklRX0NPTU1PTi5GWTIwMTkBAAAA4WUNAAIAAAAFMzY4MDMBCAAAAAUAAAABMQEAAAAKMTk3MDA1MTM0NQMAAAACNzkCAAAABDExMDMEAAAAATAHAAAACTkvMjMvMjAxOQgAAAAJMy8zMS8yMDE5CQAAAAEwbJ2xyjZA1wh1MbQTN0DXCDlDSVEuU0VISzo2Ni5JUV9DVVNUT01fQkVUQS4tMTA0Vy4yMDE1LzEyLzMxLi5eVE9QSVguSlBZLkgBAAAAt1oNAAIAAAARMC40MDkwMzc5MjQzMTA1NjMAhBad6zZA</t>
  </si>
  <si>
    <t>1wi/XYwSN0DXCCNDSVEuVFNFOjkwNDUuSVFfQkVUQV81WVIuMjAxNi8wMy8zMQEAAABEXQ0AAgAAABEwLjE1ODgzMTU2Nzc4MDc3MQCEFp3rNkDXCIhHjRI3QNcIJUNJUS5UU0U6OTAwNy5JUV9CQVNJQ19FUFNfRVhDTC5GWTIwMDgBAAAAFWYNAAIAAAAJNTIuMjIyMTQ2AQgAAAAFAAAAATEBAAAACjEwNjI3NTA3NjUDAAAAAjc5AgAAAAQzMDY0BAAAAAEwBwAAAAk5LzIzLzIwMTkIAAAACTMvMzEvMjAwOAkAAAABMNilKc42QNcItGHYEjdA1wgjQ0lRLk5ZU0U6TlNDLklRX0lOVEVSRVNUX0VYUC5GWTIwMTIBAAAArHUEAAIAAAAELTQ5NQEIAAAABQAAAAExAQAAAAoxNzE4NTM3NzUzAwAAAAMxNjACAAAAAjgyBAAAAAEwBwAAAAk5LzIzLzIwMTkIAAAACjEyLzMxLzIwMTIJAAAAATAMlD/GNkDXCNFRchQ3QNcIK0NJUS5UU1g6Q05SLklRX05FVF9ERUJUX0VCSVREQV9DQVBFWC5GWTIwMTMBAAAA/GIFAAIAAAAIMi42NDc5MTYBCAAAAAUAAAABMQEAAAAKMTc3NDI5Njk3NAMAAAACMjcCAAAABTIzMzE0BAAAAAEwBwAAAAk5LzIzLzIwMTkIAAAACjEyLzMxLzIwMTMJAAAAATAlfqrDNkDXCGYf3hQ3QNcIGkNJUS5OWVNFOk5TQy5JUV9SRVYuRlkyMDEwAQAAAKx1BAACAAAABDk1MTYBCAAAAAUAAAABMQEAAAAKMTU4Nzc3MTg4MQMAAAADMTYwAgAAAAMxMTIEAAAAATAHAAAACTkvMjMvMjAxOQgAAAAKMTIv</t>
  </si>
  <si>
    <t>MzEvMjAxMAkAAAABMDMfP8Y2QNcIarxYFDdA1wgsQ0lRLlRTRTo5MDA1LklRX0lNUFVUX09QRVJfTEVBU0VfREVQUi5GWTIwMTMBAAAAdlwNAAMAAAAAAN0Rvcw2QNcIJxMiEzdA1wgjQ0lRLlRTRTo5MDA5LklRX0JBU0lDX1dFSUdIVC5GWTIwMTMBAAAA4WUNAAIAAAAIMTY5LjI2MTUAy/sgyzZA1wh8NKoTN0DXCCdDSVEuVFNYOkNOUi5JUV9QUk9WX0JBRF9ERUJUU19DRi5GWTIwMTgBAAAA/GIFAAMAAAAAAGfkYcc2QNcIn3cpFDdA1wghQ0lRLlRTRTo5MDA4LklRX1RPVEFMX0xJQUIuRlkyMDEyAQAAALxeDQACAAAABjUzMTA5MgEIAAAABQAAAAExAQAAAAoxNTU1NzA0NDg0AwAAAAI3OQIAAAAEMTI3NgQAAAABMAcAAAAJOS8yMy8yMDE5CAAAAAkzLzMxLzIwMTIJAAAAATC5SzHPNkDXCMwi2xI3QNcIIENJUS5UU0U6OTAwOC5JUV9MVF9JTlZFU1QuRlkyMDAzAQAAALxeDQACAAAABTMyMTExAQgAAAAFAAAAATEBAAAACjE0NjM1OTg5NjEDAAAAAjc5AgAAAAQxMDU0BAAAAAEwBwAAAAk5LzIzLzIwMTkIAAAACTMvMzEvMjAwMwkAAAABMDMCgsI2QNcI5UO+5TZA1wgqQ0lRLlRTRTo5MDAzLklRX0lOQ19UQVhfUEFZX0NVUlJFTlQuRlkyMDE1AQAAAGNvDQACAAAABDMzNzQBCAAAAAUAAAABMQEAAAAKMTc0NjAzNTkxMgMAAAACNzkCAAAABDEwOTQEAAAAATAHAAAACTkvMjMvMjAxOQgAAAAJMy8zMS8y</t>
  </si>
  <si>
    <t>MDE1CQAAAAEwWXNYyTZA1wizfXETN0DXCCZDSVEuVFNFOjkwMDkuSVFfTkVUX0RFQlRfRUJJVERBLkZZMjAxMgEAAADhZQ0AAgAAAAg3LjMzNDA3MgEIAAAABQAAAAExAQAAAAoxNTU1NzA0NDg3AwAAAAI3OQIAAAAENDE5MwQAAAABMAcAAAAJOS8yMy8yMDE5CAAAAAkzLzMxLzIwMTIJAAAAATB90ufENkDXCOcDoRQ3QNcIIENJUS5OWVNFOlVOUC5JUV9SRF9FWFBfRk4uRlkyMDE0AQAAAD67BAADAAAAAABnz2jINkDXCMDz+RM3QNcIJkNJUS5UU0U6OTAwNy5JUV9MT0FOU19SRUNFSVZfTFQuRlkyMDEyAQAAABVmDQACAAAAAzEyMgEIAAAABQAAAAExAQAAAAoxNTU1NzA0NDMzAwAAAAI3OQIAAAAEMTA1MAQAAAABMAcAAAAJOS8yMy8yMDE5CAAAAAkzLzMxLzIwMTIJAAAAATCcQSrONkDXCFHI/BI3QNcIOUNJUS5UU0U6OTAyNC5JUV9DVVNUT01fQkVUQS4tMTA0Vy4yMDE1LzAzLzMxLi5eTjIyNS5KUFkuSAEAAAD776QBAgAAABAwLjA1MzIxMTU2ODQ4NTU4AI/vnOs2QNcIeJWNEjdA1wgjQ0lRLlNFSEs6NjYuSVFfRUJJVERBLkZZMjAwOS4uLi5KUFkBAAAAt1oNAAIAAAAMMTU2ODc0LjE3NjkxAQgAAAAFAAAAATEBAAAACjE0Mzk5ODQ5NDEDAAAAAjc5AgAAAAQ0MDUxBAAAAAEwBwAAAAk5LzIzLzIwMTkIAAAACjEyLzMxLzIwMDkJAAAAATC6ZvrCNkDXCFvq9xQ3QNcII0NJUS5OWVNFOlVOUC5JUV9J</t>
  </si>
  <si>
    <t>TlRFUkVTVF9FWFAuRlkyMDEzAQAAAD67BAACAAAABC01MjYBCAAAAAUAAAABMQEAAAAKMTc3NDk2MzAwMwMAAAADMTYwAgAAAAI4MgQAAAABMAcAAAAJOS8yMy8yMDE5CAAAAAoxMi8zMS8yMDEzCQAAAAEw1Qx9yDZA1wi/pfkTN0DXCB9DSVEuTllTRTpVTlAuSVFfREFfU1VQUEwuRlkyMDA4AQAAAD67BAACAAAABDEzNjYBCAAAAAUAAAABMQEAAAAKMTQyNTU5MjYyMgMAAAADMTYwAgAAAAI0MQQAAAABMAcAAAAJOS8yMy8yMDE5CAAAAAoxMi8zMS8yMDA4CQAAAAEw+Jd8yDZA1wgIRMoTN0DXCC5DSVEuTllTRTpVTlAuSVFfVE9UQUxfREVCVF9FQklUREFfQ0FQRVguRlkyMDE4AQAAAD67BAACAAAACDMuMDYzNDgzAQgAAAAFAAAAATEBAAAACjE5NDQyMTYwMzQDAAAAAzE2MAIAAAAFMjMzMTMEAAAAATAHAAAACTkvMjMvMjAxOQgAAAAKMTIvMzEvMjAxOAkAAAABMD0wqsM2QNcIqmbbFDdA1wggQ0lRLk5ZU0U6TlNDLklRX0NIQU5HRV9BUi5GWTIwMTMBAAAArHUEAAIAAAACODUBCAAAAAUAAAABMQEAAAAKMTc3NTE5MzU4OAMAAAADMTYwAgAAAAQyMDE4BAAAAAEwBwAAAAk5LzIzLzIwMTkIAAAACjEyLzMxLzIwMTMJAAAAATD14T/GNkDXCBjzaRQ3QNcII0NJUS5OWVNFOk5TQy5JUV9GSU5JU0hFRF9JTlYuRlkyMDA5AQAAAKx1BAADAAAAAAAzHz/GNkDXCHsRVRQ3QNcIIUNJUS5UU1g6Q05SLklRX0dB</t>
  </si>
  <si>
    <t>SU5fQVNTRVRTLkZZMjAxNgEAAAD8YgUAAgAAAAI5MwEIAAAABQAAAAExAQAAAAoxOTQzNTI1MDk0AwAAAAIyNwIAAAACNTYEAAAAATAHAAAACTkvMjMvMjAxOQgAAAAKMTIvMzEvMjAxNgkAAAABMA++Ycc2QNcIiEUYFDdA1wgYQ0lRLlNFSEs6NjYuSVFfQVAuRlkyMDEwAQAAALdaDQADAAAAAABn4EbHNkDXCPdtLhQ3QNcIGUNJUS5UU0U6OTAwNS5JUV9GWC5GWTIwMDkBAAAAdlwNAAIAAAAELTI3OQEIAAAABQAAAAExAQAAAAoxMzg2OTM0NDkyAwAAAAI3OQIAAAAEMjE0NAQAAAABMAcAAAAJOS8yMy8yMDE5CAAAAAkzLzMxLzIwMDkJAAAAATD9nLzMNkDXCIDEKBM3QNcIGkNJUS5UU0U6OTAwOC5JUV9FQlQuRlkyMDA5AQAAALxeDQACAAAABTI3MjUzAQgAAAAFAAAAATEBAAAACjEzODI2NjEzNTADAAAAAjc5AgAAAAMxMzkEAAAAATAHAAAACTkvMjMvMjAxOQgAAAAJMy8zMS8yMDA5CQAAAAEwwn0tzzZA1whTPsgSN0DXCCRDSVEuVFNFOjkwMDYuSVFfT1RIRVJfTElBQl9MVC5GWTIwMTEBAAAAuGwNAAIAAAAGMTkwMTU1AQgAAAAFAAAAATEBAAAACjE0NjI3MTI1MTADAAAAAjc5AgAAAAQxMDYyBAAAAAEwBwAAAAk5LzIzLzIwMTkIAAAACTMvMzEvMjAxMQkAAAABMGO8as02QNcIy4YNEzdA1wghQ0lRLk5ZU0U6VU5QLklRX0VBUk5JTkdfQ08uRlkyMDE2AQAAAD67BAACAAAABDQyMzMBCAAAAAUAAAAB</t>
  </si>
  <si>
    <t>MQEAAAAKMTk0NDIxNjAwOAMAAAADMTYwAgAAAAE3BAAAAAEwBwAAAAk5LzIzLzIwMTkIAAAACjEyLzMxLzIwMTYJAAAAATBIHWnINkDXCLFHsxM3QNcIHkNJUS5TRUhLOjY2LklRX0VCVF9FWENMLkZZMjAwOAEAAAC3Wg0AAgAAAAQ5MjU0AQgAAAAFAAAAATEBAAAACjEzNTU4ODYwNzcDAAAAAjY0AgAAAAE0BAAAAAEwBwAAAAk5LzIzLzIwMTkIAAAACjEyLzMxLzIwMDgJAAAAATB1C2LHNkDXCI3nMxQ3QNcIKkNJUS5OWVNFOk5TQy5JUV9UT1RBTF9DT01NT05fRVFVSVRZLkZZMjAwNwEAAACsdQQAAgAAAAQ5NzI3AQgAAAAFAAAAATEBAAAACjEzMjU4NDczOTADAAAAAzE2MAIAAAAEMTAwNgQAAAABMAcAAAAJOS8yMy8yMDE5CAAAAAoxMi8zMS8yMDA3CQAAAAEwGbQWxzZA1wiZ0lcUN0DXCBtDSVEuVFNFOjkwMDUuSVFfQVBJQy5GWTIwMTgBAAAAdlwNAAIAAAAGMTMzMTMyAQgAAAAFAAAAATEBAAAACjE4OTUwMDI0NjYDAAAAAjc5AgAAAAQxMDg0BAAAAAEwBwAAAAk5LzIzLzIwMTkIAAAACTMvMzEvMjAxOAkAAAABMA+kS8w2QNcIrSVUEzdA1wgdQ0lRLk5ZU0U6VU5QLklRX0NPTU1PTi5GWTIwMTcBAAAAPrsEAAIAAAAEMjc3OAEIAAAABQAAAAExAQAAAAoxOTQ0MjE2MDU2AwAAAAMxNjACAAAABDExMDMEAAAAATAHAAAACTkvMjMvMjAxOQgAAAAKMTIvMzEvMjAxNwkAAAABMDlracg2QNcIlYcCFDdA</t>
  </si>
  <si>
    <t>1wgfQ0lRLlRTRTo5MDI0LklRX1RPVEFMX0NBLkZZMjAxMgEAAAD776QBAgAAAAYxMDA1NTQBCAAAAAUAAAABMQEAAAAKMTY3ODE4NzQwOQMAAAACNzkCAAAABDEwMDgEAAAAATAHAAAACTkvMjMvMjAxOQgAAAAJMy8zMS8yMDEyCQAAAAEwrqKzyzZA1whNkh4TN0DXCCdDSVEuTllTRTpOU0MuSVFfRUJJVERBX0NBUEVYX0lOVC5GWTIwMDkBAAAArHUEAAIAAAAIMy4yMjkxMjIBCAAAAAUAAAABMQEAAAAKMTUwOTY4MzkwNAMAAAADMTYwAgAAAAQ0MTkxBAAAAAEwBwAAAAk5LzIzLzIwMTkIAAAACjEyLzMxLzIwMDkJAAAAATB87ufDNkDXCFTS7xQ3QNcIJUNJUS5UU0U6OTAwOC5JUV9MVF9ERUJUX1JFUEFJRC5GWTIwMTIBAAAAvF4NAAIAAAAFLTk0MzABCAAAAAUAAAABMQEAAAAKMTU1NTcwNDQ4NAMAAAACNzkCAAAABDIwMzYEAAAAATAHAAAACTkvMjMvMjAxOQgAAAAJMy8zMS8yMDEyCQAAAAEwsHIxzzZA1wjEh+ESN0DXCCJDSVEuVFNYOkNOUi5JUV9UT1RBTF9BU1NFVFMuRlkyMDE1AQAAAPxiBQACAAAABTM2NDAyAQgAAAAFAAAAATEBAAAACjE4NzI4MjcwMTkDAAAAAjI3AgAAAAQxMDA3BAAAAAEwBwAAAAk5LzIzLzIwMTkIAAAACjEyLzMxLzIwMTUJAAAAATC4lWHHNkDXCFhMLBQ3QNcILUNJUS5UU1g6Q05SLklRX09USEVSX0ZJTkFOQ0VfQUNUX1NVUFBMLkZZMjAxMwEAAAD8YgUAAgAAAAEzAQgA</t>
  </si>
  <si>
    <t>AAAFAAAAATEBAAAACjE3NzQyOTY5NzQDAAAAAjI3AgAAAAQyMDUwBAAAAAEwBwAAAAk5LzIzLzIwMTkIAAAACjEyLzMxLzIwMTMJAAAAATCzyDzINkDXCK5QGxQ3QNcIIUNJUS5UU0U6OTAwOS5JUV9JTkNfRVFVSVRZLkZZMjAxNwEAAADhZQ0AAgAAAAUxODk5MQEIAAAABQAAAAExAQAAAAoxODQ4ODc5NTczAwAAAAI3OQIAAAACNDcEAAAAATAHAAAACTkvMjMvMjAxOQgAAAAJMy8zMS8yMDE3CQAAAAEwpE6xyjZA1wgVBr0TN0DXCCVDSVEuVFNFOjkwNDUuSVFfR0FJTl9BU1NFVFNfQ0YuRlkyMDExAQAAAERdDQACAAAABDIwNjUBCAAAAAUAAAABMQEAAAAKMTQ1OTUwOTg2OAMAAAACNzkCAAAABDIwMjYEAAAAATAHAAAACTkvMjMvMjAxOQgAAAAJMy8zMS8yMDExCQAAAAEwqt13yjZA1wiLd4gTN0DXCCRDSVEuVFNFOjkwMDcuSVFfQ09NTU9OX0lTU1VFRC5GWTIwMTgBAAAAFWYNAAMAAAAAAPVWC842QNcIetP/EjdA1wgdQ0lRLlRTRTo5MDQ1LklRX1JEX0VYUC5GWTIwMTYBAAAARF0NAAMAAAAAABVW6Mk2QNcInXFkEzdA1wgnQ0lRLk5ZU0U6VU5QLklRX1RPVEFMX09USEVSX09QRVIuRlkyMDE1AQAAAD67BAACAAAABDI5MzYBCAAAAAUAAAABMQEAAAAKMTg3MzYzNDg1MQMAAAADMTYwAgAAAAMzODAEAAAAATAHAAAACTkvMjMvMjAxOQgAAAAKMTIvMzEvMjAxNQkAAAABMFL2aMg2QNcIs50BFDdA1wgh</t>
  </si>
  <si>
    <t>Q0lRLk5ZU0U6VU5QLklRX1RPVEFMX0RFQlQuRlkyMDA5AQAAAD67BAACAAAABDk4NDgBCAAAAAUAAAABMQEAAAAKMTQ5Mzc5OTE3NAMAAAADMTYwAgAAAAQ0MTczBAAAAAEwBwAAAAk5LzIzLzIwMTkIAAAACjEyLzMxLzIwMDkJAAAAATDvvnzINkDXCKpI1xM3QNcIHkNJUS5OWVNFOk5TQy5JUV9MVF9ERUJULkZZMjAxMgEAAACsdQQAAgAAAAQ4NTY1AQgAAAAFAAAAATEBAAAACjE3MTg1Mzc3NTMDAAAAAzE2MAIAAAAEMTA0OQQAAAABMAcAAAAJOS8yMy8yMDE5CAAAAAoxMi8zMS8yMDEyCQAAAAEwDJQ/xjZA1wjJylAUN0DXCCFDSVEuVFNYOkNOUi5JUV9DQVNIX0lOVkVTVC5GWTIwMTgBAAAA/GIFAAIAAAAFLTM0MDQBCAAAAAUAAAABMQEAAAAKMTk0MzUyNTA5OAMAAAACMjcCAAAABDIwMDUEAAAAATAHAAAACTkvMjMvMjAxOQgAAAAKMTIvMzEvMjAxOAkAAAABMGfkYcc2QNcIMMAkFDdA1wgnQ0lRLk5ZU0U6VU5QLklRX01BUktFVENBUC4yMDA1LzMvMzEuSlBZAQAAAD67BAACAAAADjE5NTEwMDcuMzA3NDQ0AQYAAAAFAAAAATEBAAAACTEyMDQ5MzAzNQMAAAACNzkCAAAABjEwMDA1NAQAAAABMAcAAAAJMy8zMS8yMDA1g6Cu6jZA1wj37YohN0DXCB5DSVEuVFNFOjkwMDMuSVFfV0lQX0lOVi5GWTIwMTMBAAAAY28NAAIAAAABNAEIAAAABQAAAAExAQAAAAoxNjI1OTc1MzQ5AwAAAAI3OQIAAAAEMzIx</t>
  </si>
  <si>
    <t>OQQAAAABMAcAAAAJOS8yMy8yMDE5CAAAAAkzLzMxLzIwMTMJAAAAATDhLI3JNkDXCPJhjBM3QNcIKENJUS5UU0U6OTAwNS5JUV9HV19JTlRBTl9BTU9SVF9DRi5GWTIwMTEBAAAAdlwNAAIAAAAFLTE4MzIBCAAAAAUAAAABMQEAAAAKMTQ2MjcxMjUzNwMAAAACNzkCAAAABDIxODIEAAAAATAHAAAACTkvMjMvMjAxOQgAAAAJMy8zMS8yMDExCQAAAAEw7uq8zDZA1wjHIhwTN0DXCB9DSVEuVFNFOjkwMDYuSVFfQlZfU0hBUkUuRlkyMDEyAQAAALhsDQACAAAACTY3Ny40NTI0MgEIAAAABQAAAAExAQAAAAoxNTU2MjAwNjEyAwAAAAI3OQIAAAAENDAyMAQAAAABMAcAAAAJOS8yMy8yMDE5CAAAAAkzLzMxLzIwMTIJAAAAATBZ42rNNkDXCBO9+RI3QNcII0NJUS5UU0U6OTAwOS5JUV9JTlRFUkVTVF9FWFAuRlkyMDE1AQAAAOFlDQACAAAABS00MzcwAQgAAAAFAAAAATEBAAAACjE3NDUzNzg0NDYDAAAAAjc5AgAAAAI4MgQAAAABMAcAAAAJOS8yMy8yMDE5CAAAAAkzLzMxLzIwMTUJAAAAATAF8K/KNkDXCM2uoRM3QNcII0NJUS5UU0U6OTAwNy5JUV9UT1RBTF9FUVVJVFkuRlkyMDE5AQAAABVmDQACAAAABjM4OTE3OAEIAAAABQAAAAExAQAAAAoxOTcwMDUxNDc5AwAAAAI3OQIAAAAEMTI3NQQAAAABMAcAAAAJOS8yMy8yMDE5CAAAAAkzLzMxLzIwMTkJAAAAATB+fgvONkDXCFfgLBM3QNcIGUNJUS5OWVNFOlVO</t>
  </si>
  <si>
    <t>UC5JUV9SRS5GWTIwMDgBAAAAPrsEAAIAAAAFMTM4MTMBCAAAAAUAAAABMQEAAAAKMTQyNTU5MjYyMgMAAAADMTYwAgAAAAQxMjIyBAAAAAEwBwAAAAk5LzIzLzIwMTkIAAAACjEyLzMxLzIwMDgJAAAAATD4l3zINkDXCPkh+BM3QNcIOENJUS5UU1g6Q05SLklRX0NVU1RPTV9CRVRBLi0xMDRXLjIwMDgvMTIvMzEuLl5OMjI1LkpQWS5IAQAAAPxiBQACAAAAETAuODQ2NzMwNzY3NDE1MDM4AHSzNOs2QNcI0HOLEjdA1wgmQ0lRLlRTRTo5MDQ1LklRX1NBTEVTX01BUktFVElORy5GWTIwMTIBAAAARF0NAAMAAAAAAKrdd8o2QNcIhpibEzdA1wghQ0lRLlNFSEs6NjYuSVFfUVVJQ0tfUkFUSU8uRlkyMDA5AQAAALdaDQACAAAACDMuMTEwNTQxAQgAAAAFAAAAATEBAAAACjE0Mzk5ODQ5NDEDAAAAAjY0AgAAAAQ0MTIxBAAAAAEwBwAAAAk5LzIzLzIwMTkIAAAACjEyLzMxLzIwMDkJAAAAATAaparDNkDXCHGA4RQ3QNcIK0NJUS5UU0U6OTAwNi5JUV9NSU5PUklUWV9JTlRFUkVTVF9DRi5GWTIwMTYBAAAAuGwNAAMAAAAAAJvd18w2QNcItrQZEzdA1wggQ0lRLlRTRTo5MDAzLklRX01BQ0hJTkVSWS5GWTIwMDgBAAAAY28NAAMAAAAAANbL6Mk2QNcIjT3FEzdA1wggQ0lRLlRTRTo5MDA3LklRX0NIQU5HRV9BUi5GWTIwMTgBAAAAFWYNAAIAAAAELTg5OQEIAAAABQAAAAExAQAAAAoxODk1MDAyMDIzAwAAAAI3OQIA</t>
  </si>
  <si>
    <t>AAAEMjAxOAQAAAABMAcAAAAJOS8yMy8yMDE5CAAAAAkzLzMxLzIwMTgJAAAAATD1VgvONkDXCBpPDBM3QNcIJENJUS5UU0U6OTAwNy5JUV9TQUxFX0lOVEFOX0NGLkZZMjAxMQEAAAAVZg0AAwAAAAAAnEEqzjZA1wjcKvUSN0DXCChDSVEuVFNYOkNOUi5JUV9UT1RBTF9ERUJUX0NBUElUQUwuRlkyMDE3AQAAAPxiBQACAAAABzM5LjM5NzQBCAAAAAUAAAABMQEAAAAKMTk0MzUyNTA5NQMAAAACMjcCAAAABDQxODYEAAAAATAHAAAACTkvMjMvMjAxOQgAAAAKMTIvMzEvMjAxNwkAAAABMCV+qsM2QNcI1+/jFDdA1wgoQ0lRLlRTRTo5MDA4LklRX1RPVEFMX0xJQUJfRVFVSVRZLkZZMjAxMwEAAAC8Xg0AAgAAAAY3OTMyOTMBCAAAAAUAAAABMQEAAAAKMTYyNTk3NTI0OQMAAAACNzkCAAAABDEwMTMEAAAAATAHAAAACTkvMjMvMjAxOQgAAAAJMy8zMS8yMDEzCQAAAAEwopkxzzZA1wgI68kSN0DXCCVDSVEuVFNFOjkwNDUuSVFfQ0FTSF9TVF9JTlZFU1QuRlkyMDA5AQAAAERdDQACAAAABTI5MTcwAQgAAAAFAAAAATEBAAAACjEzODQ4MzI5OTcDAAAAAjc5AgAAAAQxMDAyBAAAAAEwBwAAAAk5LzIzLzIwMTkIAAAACTMvMzEvMjAwOQkAAAABMAuPd8o2QNcI0MuQEzdA1wgvQ0lRLk5ZU0U6VU5QLklRX09USEVSX05PTl9PUEVSX0VYUF9TVVBQTC5GWTIwMTcBAAAAPrsEAAIAAAACOTgBCAAAAAUAAAABMQEAAAAK</t>
  </si>
  <si>
    <t>MTk0NDIxNjA1NgMAAAADMTYwAgAAAAI4NQQAAAABMAcAAAAJOS8yMy8yMDE5CAAAAAoxMi8zMS8yMDE3CQAAAAEwOURpyDZA1wgdn+ITN0DXCCRDSVEuVFNFOjkwMDcuSVFfQ1VSUkVOVF9SQVRJTy5GWTIwMTMBAAAAFWYNAAIAAAAIMC4zMjc1NTIBCAAAAAUAAAABMQEAAAAKMTYyNTQ1NzY5NQMAAAACNzkCAAAABDQwMzAEAAAAATAHAAAACTkvMjMvMjAxOQgAAAAJMy8zMS8yMDEzCQAAAAEw5xAYxTZA1wjoUagUN0DXCCpDSVEuVFNFOjkwMDguSVFfQ1VSUkVOVF9QT1JUX0xFQVNFUy5GWTIwMTgBAAAAvF4NAAMAAAAAAC4LhM42QNcIAcXXEjdA1wgeQ0lRLlRTWDpDTlIuSVFfRUJJVF9JTlQuRlkyMDE1AQAAAPxiBQACAAAACTExLjk5NTQ0NAEIAAAABQAAAAExAQAAAAoxODcyODI3MDE5AwAAAAIyNwIAAAAENDE4OQQAAAABMAcAAAAJOS8yMy8yMDE5CAAAAAoxMi8zMS8yMDE1CQAAAAEwJX6qwzZA1wjLyOMUN0DXCCRDSVEuTllTRTpVTlAuSVFfQ09NTU9OX0RJVl9DRi5GWTIwMTIBAAAAPrsEAAIAAAAFLTExNDYBCAAAAAUAAAABMQEAAAAKMTcxODA5MjEyOQMAAAADMTYwAgAAAAQyMDc0BAAAAAEwBwAAAAk5LzIzLzIwMTkIAAAACjEyLzMxLzIwMTIJAAAAATDVDH3INkDXCLzwyxM3QNcILkNJUS5UU0U6OTAwOS5JUV9NSU5PUklUWV9JTlRFUkVTVF9UT1RBTC5GWTIwMDkBAAAA4WUNAAIAAAAENTk0</t>
  </si>
  <si>
    <t>NAEIAAAABQAAAAExAQAAAAoxMzg4NDExMzQyAwAAAAI3OQIAAAAEMTMxMgQAAAABMAcAAAAJOS8yMy8yMDE5CAAAAAkzLzMxLzIwMDkJAAAAATDxhiDLNkDXCJmdaxM3QNcIJUNJUS5UU0U6OTAwOS5JUV9CQVNJQ19FUFNfSU5DTC5GWTIwMDkBAAAA4WUNAAIAAAAJNTMuMDMzODExAQgAAAAFAAAAATEBAAAACjEzODg0MTEzNDIDAAAAAjc5AgAAAAE5BAAAAAEwBwAAAAk5LzIzLzIwMTkIAAAACTMvMzEvMjAwOQkAAAABMPGGIMs2QNcI98NiEzdA1wgjQ0lRLlRTRTo5MDA3LklRX1BFX0VYQ0wuLjIwMDcvMDMvMzEBAAAAFWYNAAIAAAAJNDEuODc4OTYyAQcAAAAFAAAAATEBAAAACjE0MjI4ODAzMjkDAAAAATACAAAABjEwMDAyNwQAAAABMAcAAAAJMy8zMC8yMDA3CAAAAAkzLzMwLzIwMDcGkAnsNkDXCBEZqRI3QNcIKkNJUS5OWVNFOlVOUC5JUV9DVVJSRU5UX1BPUlRfTEVBU0VTLkZZMjAxNwEAAAA+uwQAAwAAAAAAOURpyDZA1wiVhwIUN0DXCCVDSVEuVFNFOjkwMDcuSVFfUFJFRl9ESVZfT1RIRVIuRlkyMDEwAQAAABVmDQADAAAAAAA79CnONkDXCGf92BI3QNcII0NJUS5UU0U6OTAwNy5JUV9PVEhFUl9FUVVJVFkuRlkyMDE2AQAAABVmDQACAAAABTMyMjQwAQgAAAAFAAAAATEBAAAACjE3OTg5Mzk4NjQDAAAAAjc5AgAAAAQxMDI4BAAAAAEwBwAAAAk5LzIzLzIwMTkIAAAACTMvMzEvMjAxNgkAAAAB</t>
  </si>
  <si>
    <t>MBAKC842QNcIVGULEzdA1wghQ0lRLlRTRTo5MDA4LklRX0NPTU1PTl9SRVAuRlkyMDE2AQAAALxeDQACAAAAAy0yOAEIAAAABQAAAAExAQAAAAoxNzk4ODk1MDQ5AwAAAAI3OQIAAAAEMjE2NAQAAAABMAcAAAAJOS8yMy8yMDE5CAAAAAkzLzMxLzIwMTYJAAAAATCl5IPONkDXCMYyxRI3QNcILENJUS5OWVNFOk5TQy5JUV9ORVRfREVCVF9FQklUREFfQ0FQRVguRlkyMDE2AQAAAKx1BAACAAAACDQuMzAxMzA4AQgAAAAFAAAAATEBAAAACjE5NDQyMDEwMDQDAAAAAzE2MAIAAAAFMjMzMTQEAAAAATAHAAAACTkvMjMvMjAxOQgAAAAKMTIvMzEvMjAxNgkAAAABMGY86MM2QNcILgLsFDdA1wgiQ0lRLlRTRTo5MDA1LklRX1NBTEVfUFBFX0NGLkZZMjAxNgEAAAB2XA0AAgAAAAUyNzczOQEIAAAABQAAAAExAQAAAAoxNzk4ODk1MDA3AwAAAAI3OQIAAAAEMjA0MgQAAAABMAcAAAAJOS8yMy8yMDE5CAAAAAkzLzMxLzIwMTYJAAAAATA0VkvMNkDXCKIISRM3QNcII0NJUS5UU0U6OTAwNi5JUV9QRV9FWENMLi4yMDA1LzAzLzMxAQAAALhsDQACAAAACTM4LjA2MDkzMgEHAAAABQAAAAExAQAAAAoxNDIyNjk3NTQxAwAAAAEwAgAAAAYxMDAwMjcEAAAAATAHAAAACTMvMzEvMjAwNQgAAAAJMy8zMS8yMDA1Zciu6jZA1wisxp4SN0DXCCZDSVEuVFNFOjkwMDYuSVFfTFRfREVCVF9DQVBJVEFMLkZZMjAxMAEAAAC4bA0A</t>
  </si>
  <si>
    <t>AgAAAAc0OS40MTQ0AQgAAAAFAAAAATEBAAAACjEzOTM4NzcwNDYDAAAAAjc5AgAAAAQ0MTg3BAAAAAEwBwAAAAk5LzIzLzIwMTkIAAAACTMvMzEvMjAxMAkAAAABMLeFGMU2QNcIxdySFDdA1wgjQ0lRLlRTRTo5MDAzLklRX0ZJTklTSEVEX0lOVi5GWTIwMTYBAAAAY28NAAIAAAAFMjI5NTkBCAAAAAUAAAABMQEAAAAKMTc5OTI0MzQ3NgMAAAACNzkCAAAABDMwNzUEAAAAATAHAAAACTkvMjMvMjAxOQgAAAAJMy8zMS8yMDE2CQAAAAEwR5pYyTZA1wg9+ecTN0DXCCRDSVEuVFNFOjkwMDUuSVFfU0FMRV9JTlRBTl9DRi5GWTIwMTQBAAAAdlwNAAMAAAAAALSpScw2QNcI1kZBEzdA1wgcQ0lRLlRTWDpDTlIuSVFfRUJJVERBLkZZMjAxNQEAAAD8YgUAAgAAAAQ2NDI0AQgAAAAFAAAAATEBAAAACjE4NzI4MjcwMTkDAAAAAjI3AgAAAAQ0MDUxBAAAAAEwBwAAAAk5LzIzLzIwMTkIAAAACjEyLzMxLzIwMTUJAAAAATC4lWHHNkDXCILrGxQ3QNcIKENJUS5TRUhLOjY2LklRX0NPTU1PTl9QUkVGX0RJVl9DRi5GWTIwMTEBAAAAt1oNAAMAAAAAAFMHR8c2QNcI/GI5FDdA1wgZQ0lRLlRTRTo5MDA4LklRX0dXLkZZMjAwOQEAAAC8Xg0AAwAAAAAAtKQtzzZA1wjubLwSN0DXCCZDSVEuVFNYOkNOUi5JUV9DSEFOR0VfSU5WRU5UT1JZLkZZMjAxNwEAAAD8YgUAAgAAAAMtNzABCAAAAAUAAAABMQEAAAAKMTk0MzUyNTA5</t>
  </si>
  <si>
    <t>NQMAAAACMjcCAAAABDIwOTkEAAAAATAHAAAACTkvMjMvMjAxOQgAAAAKMTIvMzEvMjAxNwkAAAABMGfkYcc2QNcIKUokFDdA1wgmQ0lRLlRTRTo5MDA5LklRX05FVF9ERUJUX0lTU1VFRC5GWTIwMTIBAAAA4WUNAAIAAAAFLTc0ODgBCAAAAAUAAAABMQEAAAAKMTU1NTcwNDQ4NwMAAAACNzkCAAAABDIwMDMEAAAAATAHAAAACTkvMjMvMjAxOQgAAAAJMy8zMS8yMDEyCQAAAAEwy/sgyzZA1wh8f7sTN0DXCCJDSVEuU0VISzo2Ni5JUV9UT1RBTF9BU1NFVFMuRlkyMDEyAQAAALdaDQACAAAABjIwNjY4NwEIAAAABQAAAAExAQAAAAoxNjY3MjQxMTg3AwAAAAI2NAIAAAAEMTAwNwQAAAABMAcAAAAJOS8yMy8yMDE5CAAAAAoxMi8zMS8yMDEyCQAAAAEwUwdHxzZA1wgHwkIUN0DXCCRDSVEuVFNFOjkwMDYuSVFfT1RIRVJfTElBQl9MVC5GWTIwMTcBAAAAuGwNAAIAAAAFNzM3NjEBCAAAAAUAAAABMQEAAAAKMTg0ODg3OTU2OQMAAAACNzkCAAAABDEwNjIEAAAAATAHAAAACTkvMjMvMjAxOQgAAAAJMy8zMS8yMDE3CQAAAAEwjwTYzDZA1wgdpCYTN0DXCCBDSVEuVFNFOjkwMjQuSVFfUEFSVF9USU1FLkZZMjAxNgEAAAD776QBAwAAAAAA2/SbyzZA1wgd0k4TN0DXCCtDSVEuVFNFOjkwMDUuSVFfTUlOT1JJVFlfSU5URVJFU1RfSVMuRlkyMDA5AQAAAHZcDQACAAAABS0xMTczAQgAAAAFAAAAATEBAAAACjEzODY5</t>
  </si>
  <si>
    <t>MzQ0OTIDAAAAAjc5AgAAAAI4MwQAAAABMAcAAAAJOS8yMy8yMDE5CAAAAAkzLzMxLzIwMDkJAAAAATBwdbzMNkDXCM60IBM3QNcII0NJUS5UU1g6Q05SLklRX0VCSVREQS5GWTIwMTEuLi4uSlBZAQAAAPxiBQACAAAADDMxNjM1Ny42NjI2NwEIAAAABQAAAAExAQAAAAoxNjU2MzI3NjA3AwAAAAI3OQIAAAAENDA1MQQAAAABMAcAAAAJOS8yMy8yMDE5CAAAAAoxMi8zMS8yMDExCQAAAAEwumb6wjZA1wjVbvkUN0DXCCZDSVEuVFNFOjkwMDguSVFfTkVUX0RFQlRfRUJJVERBLkZZMjAxOQEAAAC8Xg0AAgAAAAgzLjY1MTg3NAEIAAAABQAAAAExAQAAAAoxOTcwMDUxNDc0AwAAAAI3OQIAAAAENDE5MwQAAAABMAcAAAAJOS8yMy8yMDE5CAAAAAkzLzMxLzIwMTkJAAAAATD4whfFNkDXCJRxgBQ3QNcIH0NJUS5UU0U6OTAwNS5JUV9BUl9UVVJOUy5GWTIwMTcBAAAAdlwNAAIAAAAIOC4yMjkxNTgBCAAAAAUAAAABMQEAAAAKMTg0ODg3OTY1NAMAAAACNzkCAAAABDQwMDEEAAAAATAHAAAACTkvMjMvMjAxOQgAAAAJMy8zMS8yMDE3CQAAAAEwqTbnxDZA1wjERqUUN0DXCCRDSVEuVFNFOjkwMDcuSVFfSU1QQUlSTUVOVF9HVy5GWTIwMDkBAAAAFWYNAAMAAAAAAEHNKc42QNcIXt/GEjdA1wgPQ0lRLi5JUV9HQV9FWFAuBQAAAAEAAAAIAAAAFChJbnZhbGlkIElkZW50aWZpZXIpwFyk9DZA1wjAXKT0NkDXCBhDSVEu</t>
  </si>
  <si>
    <t>VFNYOkNOUi5JUV9HUC5GWTIwMTgBAAAA/GIFAAIAAAAENzYyMAEIAAAABQAAAAExAQAAAAoxOTQzNTI1MDk4AwAAAAIyNwIAAAACMTAEAAAAATAHAAAACTkvMjMvMjAxOQgAAAAKMTIvMzEvMjAxOAkAAAABMGfkYcc2QNcIHDYtFDdA1wgkQ0lRLk5ZU0U6VU5QLklRX0VCSVREQV9NQVJHSU4uRlkyMDE2AQAAAD67BAACAAAABzQ2LjY4NzcBCAAAAAUAAAABMQEAAAAKMTk0NDIxNjAwOAMAAAADMTYwAgAAAAQ0MDQ3BAAAAAEwBwAAAAk5LzIzLzIwMTkIAAAACjEyLzMxLzIwMTYJAAAAATA9MKrDNkDXCLEfzBQ3QNcIJUNJUS5UU1g6Q05SLklRX0VGRkVDVF9UQVhfUkFURS5GWTIwMTMBAAAA/GIFAAIAAAAGMjcuMjIyAQgAAAAFAAAAATEBAAAACjE3NzQyOTY5NzQDAAAAAjI3AgAAAAQ0Mzc2BAAAAAEwBwAAAAk5LzIzLzIwMTkIAAAACjEyLzMxLzIwMTMJAAAAATCzyDzINkDXCAgeBRQ3QNcIH0NJUS5UU0U6OTAwNS5JUV9CVl9TSEFSRS5GWTIwMTIBAAAAdlwNAAIAAAAKNjg3LjYyOTYxNQEIAAAABQAAAAExAQAAAAoxNTU1NzA0NTg0AwAAAAI3OQIAAAAENDAyMAQAAAABMAcAAAAJOS8yMy8yMDE5CAAAAAkzLzMxLzIwMTIJAAAAATDu6rzMNkDXCPNvFRM3QNcIHUNJUS5TRUhLOjY2LklRX1pfU0NPUkUuRlkyMDEwAQAAALdaDQACAAAACDIuMzYwMzcyAQgAAAAFAAAAATEBAAAACjE1NDYwMDUwNjgDAAAA</t>
  </si>
  <si>
    <t>AjY0AgAAAAYxMDAxMjMEAAAAATAHAAAACTkvMjMvMjAxOQgAAAAKMTIvMzEvMjAxMAkAAAABMBqlqsM2QNcIkGXXFDdA1wgjQ0lRLlRTWDpDTlIuSVFfRUJJVERBLkZZMjAxMi4uLi5KUFkBAAAA/GIFAAIAAAANMzk5OTU1LjMwOTc1NQEIAAAABQAAAAExAQAAAAoxNzE3MzE1NzgzAwAAAAI3OQIAAAAENDA1MQQAAAABMAcAAAAJOS8yMy8yMDE5CAAAAAoxMi8zMS8yMDEyCQAAAAEwumb6wjZA1whb6vcUN0DXCB9DSVEuVFNFOjkwMDUuSVFfRUJUX0VYQ0wuRlkyMDA4AQAAAHZcDQACAAAABTg4MDM4AQgAAAAFAAAAATEBAAAACjEwNjExOTQ0OTADAAAAAjc5AgAAAAE0BAAAAAEwBwAAAAk5LzIzLzIwMTkIAAAACTMvMzEvMjAwOAkAAAABMHlS2Mw2QNcI3RcgEzdA1wgiQ0lRLlRTWDpDTlIuSVFfQkFTSUNfV0VJR0hULkZZMjAxNAEAAAD8YgUAAgAAAAU4MTkuOQDKbmHHNkDXCMZbFxQ3QNcIJUNJUS5OWVNFOk5TQy5JUV9TUEVDSUFMX0RJVl9DRi5GWTIwMTABAAAArHUEAAMAAAAAACVGP8Y2QNcIu1VQFDdA1wgpQ0lRLlRTRTo5MDA3LklRX0RFQlRfRVFVSVZfTkVUX1BCTy5GWTIwMTcBAAAAFWYNAAIAAAAFMjA3MDQBCAAAAAUAAAABMQEAAAAKMTg0ODg3OTU0MwMAAAACNzkCAAAABTIxNjc5BAAAAAEwBwAAAAk5LzIzLzIwMTkIAAAACTMvMzEvMjAxNwkAAAABMKwvC842QNcIKlHwEjdA1wgjQ0lRLlRT</t>
  </si>
  <si>
    <t>WDpDTlIuSVFfSU5DX0VRVUlUWV9DRi5GWTIwMTABAAAA/GIFAAMAAAAAABRUPMg2QNcIitrzEzdA1wgrQ0lRLk5ZU0U6VU5QLklRX01JTk9SSVRZX0lOVEVSRVNUX0lTLkZZMjAxNgEAAAA+uwQAAwAAAAAASB1pyDZA1whkxQ0UN0DXCCZDSVEuVFNFOjkwMDcuSVFfSU5WRVNUX0xPQU5TX0NGLkZZMjAxNAEAAAAVZg0AAgAAAAExAQgAAAAFAAAAATEBAAAACjE2ODcwNDQ2NjEDAAAAAjc5AgAAAAQyMDMyBAAAAAEwBwAAAAk5LzIzLzIwMTkIAAAACTMvMzEvMjAxNAkAAAABMLjhCs42QNcIPIn2EjdA1wgiQ0lRLlRTRTo5MDA2LklRX1FVSUNLX1JBVElPLkZZMjAwOAEAAAC4bA0AAgAAAAgwLjIyMDI0OAEIAAAABQAAAAExAQAAAAoxMDY3NjA5MTI0AwAAAAI3OQIAAAAENDEyMQQAAAABMAcAAAAJOS8yMy8yMDE5CAAAAAkzLzMxLzIwMDgJAAAAATDnXhjFNkDXCAWQrRQ3QNcIMkNJUS5TRUhLOjY2LklRX0NIQU5HRV9PVEhFUl9ORVRfT1BFUl9BU1NFVFMuRlkyMDEyAQAAALdaDQADAAAAAABTB0fHNkDXCLn9ShQ3QNcIJENJUS5TRUhLOjY2LklRX1BSRUZfRElWX09USEVSLkZZMjAxNwEAAAC3Wg0AAwAAAAAAQGUWxzZA1wiFLkAUN0DXCCdDSVEuTllTRTpOU0MuSVFfTUFSS0VUQ0FQLjIwMDYvMy8zMS5KUFkBAAAArHUEAAIAAAAOMjYxODU4Ny4yMDQ2NTkBBgAAAAUAAAABMQEAAAAJMjEyMzQ4NjM5AwAA</t>
  </si>
  <si>
    <t>AAI3OQIAAAAGMTAwMDU0BAAAAAEwBwAAAAkzLzMxLzIwMDa9epzrNkDXCDyfiiE3QNcIIUNJUS5TRUhLOjY2LklRX09USEVSX0lOVEFOLkZZMjAxMAEAAAC3Wg0AAgAAAAUyMTQ5OAEIAAAABQAAAAExAQAAAAoxNTQ2MDA1MDY4AwAAAAI2NAIAAAAEMTA0MAQAAAABMAcAAAAJOS8yMy8yMDE5CAAAAAoxMi8zMS8yMDEwCQAAAAEwZ+BGxzZA1wh4YCoUN0DXCCVDSVEuVFNFOjkwMDYuSVFfUFJPVl9CQURfREVCVFMuRlkyMDE4AQAAALhsDQADAAAAAACPBNjMNkDXCJzGPRM3QNcIGkNJUS5UU0U6OTAwOC5JUV9TR0EuRlkyMDE4AQAAALxeDQACAAAABTMxODIzAQgAAAAFAAAAATEBAAAACjE4OTUwMDE5NzIDAAAAAjc5AgAAAAIyMwQAAAABMAcAAAAJOS8yMy8yMDE5CAAAAAkzLzMxLzIwMTgJAAAAATBLKvvCNkDXCLEa0OU2QNcIGUNJUS5OWVNFOlVOUC5JUV9BUC5GWTIwMTcBAAAAPrsEAAIAAAAEMTAxMwEIAAAABQAAAAExAQAAAAoxOTQ0MjE2MDU2AwAAAAMxNjACAAAABDEwMTgEAAAAATAHAAAACTkvMjMvMjAxOQgAAAAKMTIvMzEvMjAxNwkAAAABMDlEacg2QNcIBcsSFDdA1wgkQ0lRLlRTRTo5MDQ1LklRX1NBTEVfSU5UQU5fQ0YuRlkyMDEyAQAAAERdDQADAAAAAACq3XfKNkDXCITnmxM3QNcIKUNJUS5UU0U6OTAyNC5JUV9EQVlTX0lOVkVOVE9SWV9PVVQuRlkyMDE0AQAAAPvvpAECAAAACTE2Ljc0</t>
  </si>
  <si>
    <t>NDM3NQEIAAAABQAAAAExAQAAAAoxNjg1ODAyNTcwAwAAAAI3OQIAAAAENDAzNQQAAAABMAcAAAAJOS8yMy8yMDE5CAAAAAkzLzMxLzIwMTQJAAAAATCnXefENkDXCKZ4kxQ3QNcIHkNJUS5TRUhLOjY2LklRX0RBX1NVUFBMLkZZMjAxNgEAAAC3Wg0AAgAAAAQ0MTI3AQgAAAAFAAAAATEBAAAACjE4ODIzODU4MDkDAAAAAjY0AgAAAAI0MQQAAAABMAcAAAAJOS8yMy8yMDE5CAAAAAoxMi8zMS8yMDE2CQAAAAEwRT4WxzZA1wi6pTYUN0DXCBtDSVEuTllTRTpVTlAuSVFfTEFORC5GWTIwMTYBAAAAPrsEAAIAAAAENTIyMAEIAAAABQAAAAExAQAAAAoxOTQ0MjE2MDA4AwAAAAMxNjACAAAABDMwOTgEAAAAATAHAAAACTkvMjMvMjAxOQgAAAAKMTIvMzEvMjAxNgkAAAABMDlEacg2QNcIRUL6EzdA1wgYQ0lRLlRTWDpDTlIuSVFfRlguRlkyMDEyAQAAAPxiBQACAAAAAi0zAQgAAAAFAAAAATEBAAAACjE3MTczMTU3ODMDAAAAAjI3AgAAAAQyMTQ0BAAAAAEwBwAAAAk5LzIzLzIwMTkIAAAACjEyLzMxLzIwMTIJAAAAATC7oTzINkDXCGhT+xM3QNcIJkNJUS5UU0U6OTAwOC5JUV9JTlZFTlRPUllfVFVSTlMuRlkyMDE5AQAAALxeDQACAAAACDkuMTM1NTAxAQgAAAAFAAAAATEBAAAACjE5NzAwNTE0NzQDAAAAAjc5AgAAAAQ0MDgyBAAAAAEwBwAAAAk5LzIzLzIwMTkIAAAACTMvMzEvMjAxOQkAAAABMPjCF8U2QNcI</t>
  </si>
  <si>
    <t>29yZFDdA1wgfQ0lRLlRTRTo5MDI0LklRX0JWX1NIQVJFLkZZMjAxOQEAAAD776QBAgAAAAsxMzQ3LjY3Mjk0MQEIAAAABQAAAAExAQAAAAoxOTY5MzA0MTkxAwAAAAI3OQIAAAAENDAyMAQAAAABMAcAAAAJOS8yMy8yMDE5CAAAAAkzLzMxLzIwMTkJAAAAATDaaJzLNkDXCK6ZbhM3QNcIK0NJUS5TRUhLOjY2LklRX0lNUFVUX09QRVJfTEVBU0VfREVQUi5GWTIwMDcBAAAAt1oNAAIAAAAJNDIuNDAwMDY0AQgAAAAFAAAAATEBAAAACTk4NzQ1NDA5MAMAAAACNjQCAAAABTIxNjczBAAAAAEwBwAAAAk5LzIzLzIwMTkIAAAACjEyLzMxLzIwMDcJAAAAATB1C2LHNkDXCInFKRQ3QNcIJENJUS5UU0U6OTAwNS5JUV9DT01NT05fSVNTVUVELkZZMjAxMwEAAAB2XA0AAwAAAAAA1Ti9zDZA1wjoRkgTN0DXCBlDSVEuVFNFOjkwMDMuSVFfR1AuRlkyMDE4AQAAAGNvDQACAAAABTk0ODAxAQgAAAAFAAAAATEBAAAACjE4OTUxODM5MjADAAAAAjc5AgAAAAIxMAQAAAABMAcAAAAJOS8yMy8yMDE5CAAAAAkzLzMxLzIwMTgJAAAAATAw6FjJNkDXCJkK3xM3QNcIIUNJUS5UU1g6Q05SLklRX09USEVSX0lOVEFOLkZZMjAxOAEAAAD8YgUAAgAAAAQxMTgyAQgAAAAFAAAAATEBAAAACjE5NDM1MjUwOTgDAAAAAjI3AgAAAAQxMDQwBAAAAAEwBwAAAAk5LzIzLzIwMTkIAAAACjEyLzMxLzIwMTgJAAAAATBn5GHHNkDXCE8IGRQ3</t>
  </si>
  <si>
    <t>QNcIJkNJUS5OWVNFOlVOUC5JUV9ERUZfVEFYX0xJQUJfTFQuRlkyMDA3AQAAAD67BAACAAAABTEwMDUwAQgAAAAFAAAAATEBAAAACjEzMTg2NTM4ODEDAAAAAzE2MAIAAAAEMTAyNwQAAAABMAcAAAAJOS8yMy8yMDE5CAAAAAoxMi8zMS8yMDA3CQAAAAEwDl1ZyTZA1wgB9d8TN0DXCCBDSVEuTllTRTpOU0MuSVFfRlVMTF9USU1FLkZZMjAxNwEAAACsdQQAAgAAAAUyNzExMABnBiLGNkDXCMEaWhQ3QNcIH0NJUS5UU0U6OTAwNy5JUV9UT1RBTF9DQS5GWTIwMTABAAAAFWYNAAIAAAAGMTMyNTc4AQgAAAAFAAAAATEBAAAACjEzODY3MjQ0ODIDAAAAAjc5AgAAAAQxMDA4BAAAAAEwBwAAAAk5LzIzLzIwMTkIAAAACTMvMzEvMjAxMAkAAAABMDv0Kc42QNcISloPEzdA1wgfQ0lRLlRTRTo5MDA3LklRX0VCSVRfSU5ULkZZMjAxNAEAAAAVZg0AAgAAAAg1LjI4NTU5MQEIAAAABQAAAAExAQAAAAoxNjg3MDQ0NjYxAwAAAAI3OQIAAAAENDE4OQQAAAABMAcAAAAJOS8yMy8yMDE5CAAAAAkzLzMxLzIwMTQJAAAAATDnEBjFNkDXCGYpUhQ3QNcIJENJUS5OWVNFOlVOUC5JUV9DQVNIX0lOVEVSRVNULkZZMjAxNAEAAAA+uwQAAgAAAAM1NTQBCAAAAAUAAAABMQEAAAAKMTgyNjM3NjQ1OQMAAAADMTYwAgAAAAQzMDI4BAAAAAEwBwAAAAk5LzIzLzIwMTkIAAAACjEyLzMxLzIwMTQJAAAAATBS9mjINkDXCMDz+RM3QNcI</t>
  </si>
  <si>
    <t>J0NJUS5UU0U6OTAwMy5JUV9NQVJLRVRDQVAuMjAwMS8zLzMxLkpQWQEAAABjbw0AAwAAAAAAvXqc6zZA1wjY/YshN0DXCCRDSVEuVFNFOjkwMDcuSVFfQ1VSUkVOVF9SQVRJTy5GWTIwMTUBAAAAFWYNAAIAAAAIMC4zMzQzMjIBCAAAAAUAAAABMQEAAAAKMTc0NTM3ODQ2OAMAAAACNzkCAAAABDQwMzAEAAAAATAHAAAACTkvMjMvMjAxOQgAAAAJMy8zMS8yMDE1CQAAAAEwyzcYxTZA1wjlloAUN0DXCCNDSVEuTllTRTpVTlAuSVFfRUJJVEFfTUFSR0lOLkZZMjAwOQEAAAA+uwQAAgAAAAcyMy44OTE2AQgAAAAFAAAAATEBAAAACjE0OTM3OTkxNzQDAAAAAzE2MAIAAAAENDQxOQQAAAABMAcAAAAJOS8yMy8yMDE5CAAAAAoxMi8zMS8yMDA5CQAAAAEwTAmqwzZA1wjGYckUN0DXCCdDSVEuVFNFOjkwMDYuSVFfTUFSS0VUQ0FQLjIwMDYvMy8zMS5KUFkBAAAAuGwNAAIAAAAMNDkyMTU2LjgxODY5AQYAAAAFAAAAATEBAAAACjE0MjI2OTc1MzcDAAAAAjc5AgAAAAYxMDAwNTQEAAAAATAHAAAACTMvMzEvMjAwNoOgruo2QNcIPJ+KITdA1wgmQ0lRLlRTRTo5MDA2LklRX0NBU0hfQUNRVUlSRV9DRi5GWTIwMTQBAAAAuGwNAAMAAAAAAKaQ18w2QNcI+KYBEzdA1wggQ0lRLlRTRTo5MDA4LklRX0NIQU5HRV9BUi5GWTIwMTkBAAAAvF4NAAIAAAAFLTQ4NDMBCAAAAAUAAAABMQEAAAAKMTk3MDA1MTQ3NAMAAAACNzkC</t>
  </si>
  <si>
    <t>AAAABDIwMTgEAAAAATAHAAAACTkvMjMvMjAxOQgAAAAJMy8zMS8yMDE5CQAAAAEwJzKEzjZA1wj+PMASN0DXCBtDSVEuVFNFOjkwMDcuSVFfQ09HUy5GWTIwMTUBAAAAFWYNAAIAAAAGMzg2MjUzAQgAAAAFAAAAATEBAAAACjE3NDUzNzg0NjgDAAAAAjc5AgAAAAIzNAQAAAABMAcAAAAJOS8yMy8yMDE5CAAAAAkzLzMxLzIwMTUJAAAAATC44QrONkDXCH1jwRI3QNcIJUNJUS5UU0U6OTAyNC5JUV9CQVNJQ19FUFNfRVhDTC5GWTIwMTMBAAAA+++kAQIAAAAJNDUuNjI5NTY4AQgAAAAFAAAAATEBAAAACjE2NzgxODczNTUDAAAAAjc5AgAAAAQzMDY0BAAAAAEwBwAAAAk5LzIzLzIwMTkIAAAACTMvMzEvMjAxMwkAAAABMKLJs8s2QNcIeJpNEzdA1wglQ0lRLlRTRTo5MDI0LklRX0xUX0RFQlRfSVNTVUVELkZZMjAxOAEAAAD776QBAgAAAAYxMjkzNjQBCAAAAAUAAAABMQEAAAAKMTg5NDA4NDY2MQMAAAACNzkCAAAABDIwMzQEAAAAATAHAAAACTkvMjMvMjAxOQgAAAAJMy8zMS8yMDE4CQAAAAEwH0OcyzZA1whPs2ETN0DXCBpDSVEuVFNFOjkwMDYuSVFfU0dBLkZZMjAwNAEAAAC4bA0AAwAAAAAAMmlPwTZA1wjZ6cHlNkDXCCFDSVEuVFNFOjkwMDguSVFfQ0FTSF9GSU5BTi5GWTIwMTEBAAAAvF4NAAIAAAAENDY3MwEIAAAABQAAAAExAQAAAAoxNDYyNzEyNDIyAwAAAAI3OQIAAAAEMjAwNAQAAAABMAcAAAAJ</t>
  </si>
  <si>
    <t>OS8yMy8yMDE5CAAAAAkzLzMxLzIwMTEJAAAAATC5SzHPNkDXCEY/zxI3QNcIGUNJUS5UU0U6OTAwOC5JUV9BUC5GWTIwMTEBAAAAvF4NAAIAAAAFMTYwMTEBCAAAAAUAAAABMQEAAAAKMTQ2MjcxMjQyMgMAAAACNzkCAAAABDEwMTgEAAAAATAHAAAACTkvMjMvMjAxOQgAAAAJMy8zMS8yMDExCQAAAAEwxSQxzzZA1wjl6uASN0DXCB1DSVEuVFNYOkNOUi5JUV9JTkNfVEFYLkZZMjAxMAEAAAD8YgUAAgAAAAM3NzIBCAAAAAUAAAABMQEAAAAKMTU4NTk1MjUxMgMAAAACMjcCAAAAAjc1BAAAAAEwBwAAAAk5LzIzLzIwMTkIAAAACjEyLzMxLzIwMTAJAAAAATAoLDzINkDXCJxbCRQ3QNcIIkNJUS5TRUhLOjY2LklRX0JBU0lDX1dFSUdIVC5GWTIwMTIBAAAAt1oNAAIAAAALNTc4Ny4zNTE1NTUAUwdHxzZA1wjN/TIUN0DXCCRDSVEuVFNFOjkwMDguSVFfRUJJVERBX01BUkdJTi5GWTIwMTQBAAAAvF4NAAIAAAAHMTYuNTI1MQEIAAAABQAAAAExAQAAAAoxNjg3MzQzMzM3AwAAAAI3OQIAAAAENDA0NwQAAAABMAcAAAAJOS8yMy8yMDE5CAAAAAkzLzMxLzIwMTQJAAAAATB8IRzFNkDXCCRopxQ3QNcIGUNJUS5TRUhLOjY2LklRX1JFVi5GWTIwMTEBAAAAt1oNAAIAAAAFMzM0MjMBCAAAAAUAAAABMQEAAAAKMTYwMDE4ODY5OQMAAAACNjQCAAAAAzExMgQAAAABMAcAAAAJOS8yMy8yMDE5CAAAAAoxMi8zMS8yMDEx</t>
  </si>
  <si>
    <t>CQAAAAEwZ+BGxzZA1wh4YCoUN0DXCClDSVEuVFNFOjkwNDUuSVFfVE9UQUxfREVCVF9DQVBJVEFMLkZZMjAxNwEAAABEXQ0AAgAAAAc2MC43MjI2AQgAAAAFAAAAATEBAAAACjE4NDc3NjU0MzQDAAAAAjc5AgAAAAQ0MTg2BAAAAAEwBwAAAAk5LzIzLzIwMTkIAAAACTMvMzEvMjAxNwkAAAABMPaJIcQ2QNcIE3PKFDdA1wgcQ0lRLlRTRTo5MDA5LklRX0RBX0NGLkZZMjAxNgEAAADhZQ0AAgAAAAUyMzQ1MgEIAAAABQAAAAExAQAAAAoxNzk4OTM5ODYxAwAAAAI3OQIAAAAEMjE2MAQAAAABMAcAAAAJOS8yMy8yMDE5CAAAAAkzLzMxLzIwMTYJAAAAATCkTrHKNkDXCFCThRM3QNcIJENJUS5UU1g6Q05SLklRX0RJTFVUX0VQU19FWENMLkZZMjAwOQEAAAD8YgUAAgAAAAQxLjk2AQgAAAAFAAAAATEBAAAACjE0OTQwMjU2MTYDAAAAAjI3AgAAAAMxNDIEAAAAATAHAAAACTkvMjMvMjAxOQgAAAAKMTIvMzEvMjAwOQkAAAABMCUGPMg2QNcIrQ0JFDdA1wgnQ0lRLlRTRTo5MDQ1LklRX0VCSVREQV9DQVBFWF9JTlQuRlkyMDE5AQAAAERdDQACAAAACDQuNDIxMDc0AQgAAAAFAAAAATEBAAAACjE5Njg5OTc5OTgDAAAAAjc5AgAAAAQ0MTkxBAAAAAEwBwAAAAk5LzIzLzIwMTkIAAAACTMvMzEvMjAxOQkAAAABMPaJIcQ2QNcIH93FFDdA1wgnQ0lRLlRTRTo5MDA3LklRX0NIQU5HRV9JTlZFTlRPUlkuRlkyMDEwAQAA</t>
  </si>
  <si>
    <t>ABVmDQACAAAABDYxOTUBCAAAAAUAAAABMQEAAAAKMTM4NjcyNDQ4MgMAAAACNzkCAAAABDIwOTkEAAAAATAHAAAACTkvMjMvMjAxOQgAAAAJMy8zMS8yMDEwCQAAAAEwPBsqzjZA1wittwITN0DXCCBDSVEuVFNFOjkwMDUuSVFfQ0hBTkdFX0FQLkZZMjAxNQEAAAB2XA0AAgAAAAQ5Nzk3AQgAAAAFAAAAATEBAAAACjE3NDUzNzg0NDIDAAAAAjc5AgAAAAQyMDE3BAAAAAEwBwAAAAk5LzIzLzIwMTkIAAAACTMvMzEvMjAxNQkAAAABMKPQScw2QNcIyVxlEzdA1wgfQ0lRLk5ZU0U6TlNDLklRX0VCVF9FWENMLkZZMjAwOAEAAACsdQQAAgAAAAQyNzIxAQgAAAAFAAAAATEBAAAACjE0MzAyMTQ3MjcDAAAAAzE2MAIAAAABNAQAAAABMAcAAAAJOS8yMy8yMDE5CAAAAAoxMi8zMS8yMDA4CQAAAAEwEdsWxzZA1wh6j1wUN0DXCBlDSVEuTllTRTpOU0MuSVFfQUQuRlkyMDEwAQAAAKx1BAACAAAABS05MjYyAQgAAAAFAAAAATEBAAAACjE1ODc3NzE4ODEDAAAAAzE2MAIAAAAEMTA3NQQAAAABMAcAAAAJOS8yMy8yMDE5CAAAAAoxMi8zMS8yMDEwCQAAAAEwJUY/xjZA1wh01GAUN0DXCCFDSVEuVFNFOjkwMDcuSVFfSU5DX0VRVUlUWS5GWTIwMTMBAAAAFWYNAAIAAAAEMTE2OQEIAAAABQAAAAExAQAAAAoxNjI1NDU3Njk1AwAAAAI3OQIAAAACNDcEAAAAATAHAAAACTkvMjMvMjAxOQgAAAAJMy8zMS8yMDEzCQAAAAEw</t>
  </si>
  <si>
    <t>cGkqzjZA1wiMoPUSN0DXCCJDSVEuTllTRTpOU0MuSVFfQURWRVJUSVNJTkcuRlkyMDEzAQAAAKx1BAADAAAAAAAAuz/GNkDXCLTGchQ3QNcIGkNJUS5UU0U6OTAwNy5JUV9TR0EuRlkyMDA5AQAAABVmDQACAAAABTk3Mjk3AQgAAAAFAAAAATEBAAAACjEzODY3MjM4MTkDAAAAAjc5AgAAAAIyMwQAAAABMAcAAAAJOS8yMy8yMDE5CAAAAAkzLzMxLzIwMDkJAAAAATDrD5/BNkDXCK2YtOU2QNcIJUNJUS5UU0U6OTAyNC5JUV9QUkVGX0RJVl9PVEhFUi5GWTIwMTUBAAAA+++kAQMAAAAAAOzNm8s2QNcIM1RpEzdA1wgbQ0lRLlRTRTo5MDQ1LklRX0FQSUMuRlkyMDA5AQAAAERdDQACAAAABTI4ODIwAQgAAAAFAAAAATEBAAAACjEzODQ4MzI5OTcDAAAAAjc5AgAAAAQxMDg0BAAAAAEwBwAAAAk5LzIzLzIwMTkIAAAACTMvMzEvMjAwOQkAAAABMAuPd8o2QNcI2K+aEzdA1wggQ0lRLlRTRTo5MDAzLklRX0RJVl9TSEFSRS5GWTIwMTQBAAAAY28NAAIAAAAEMjcuNQEIAAAABQAAAAExAQAAAAoxNjg3MzQyNDM2AwAAAAI3OQIAAAAEMzA1OAQAAAABMAcAAAAJOS8yMy8yMDE5CAAAAAkzLzMxLzIwMTQJAAAAATDXU43JNkDXCPZexxM3QNcIJkNJUS5UU0U6OTAwNi5JUV9ERUZfVEFYX0xJQUJfTFQuRlkyMDEzAQAAALhsDQACAAAAAzc4NgEIAAAABQAAAAExAQAAAAoxNjI1OTc1MzM5AwAAAAI3OQIAAAAEMTAyNwQA</t>
  </si>
  <si>
    <t>AAABMAcAAAAJOS8yMy8yMDE5CAAAAAkzLzMxLzIwMTMJAAAAATBZ42rNNkDXCF2+BxM3QNcIJENJUS5UU0U6OTAwNS5JUV9QRVJJT0REQVRFX0lTLkZZMjAwOAEAAAB2XA0ABQAAAAoyMDA4LzAzLzMxAHlS2Mw2QNcI/k7u5jZA1wgqQ0lRLlRTRTo5MDA5LklRX1RPVEFMX0VRVUlUWS5GWTIwMTAuLi4uSlBZAQAAAOFlDQACAAAABjE3MTA2OQEIAAAABQAAAAExAQAAAAoxMzg4NDEyMjQ4AwAAAAI3OQIAAAAEMTI3NQQAAAABMAcAAAAJOS8yMy8yMDE5CAAAAAkzLzMxLzIwMTAJAAAAATCrjfrCNkDXCBie9RQ3QNcIIkNJUS5OWVNFOk5TQy5JUV9HQUlOX0FTU0VUUy5GWTIwMDkBAAAArHUEAAIAAAACMTgBCAAAAAUAAAABMQEAAAAKMTUwOTY4MzkwNAMAAAADMTYwAgAAAAI1NgQAAAABMAcAAAAJOS8yMy8yMDE5CAAAAAoxMi8zMS8yMDA5CQAAAAEwbPg+xjZA1wh5blgUN0DXCChDSVEuTllTRTpOU0MuSVFfTUlOT1JJVFlfSU5URVJFU1QuRlkyMDE2AQAAAKx1BAADAAAAAABn3yHGNkDXCF/+cxQ3QNcIIUNJUS5UU0U6OTAwOC5JUV9JTkNfRVFVSVRZLkZZMjAxNQEAAAC8Xg0AAgAAAAIxNwEIAAAABQAAAAExAQAAAAoxNzQ1Mzc4NjExAwAAAAI3OQIAAAACNDcEAAAAATAHAAAACTkvMjMvMjAxOQgAAAAJMy8zMS8yMDE1CQAAAAEwqr2DzjZA1wgxS8QSN0DXCCtDSVEuTllTRTpVTlAuSVFfTUlOT1JJVFlf</t>
  </si>
  <si>
    <t>SU5URVJFU1RfSVMuRlkyMDA5AQAAAD67BAADAAAAAAD4l3zINkDXCCVH+BM3QNcIK0NJUS5UU0U6OTAwMy5JUV9NSU5PUklUWV9JTlRFUkVTVF9JUy5GWTIwMTkBAAAAY28NAAIAAAAELTIwMwEIAAAABQAAAAExAQAAAAoxOTcwMjEzMDQ4AwAAAAI3OQIAAAACODMEAAAAATAHAAAACTkvMjMvMjAxOQgAAAAJMy8zMS8yMDE5CQAAAAEwJg9ZyTZA1whIAqATN0DXCB5DSVEuVFNFOjkwMDUuSVFfUEVOU0lPTi5GWTIwMTgBAAAAdlwNAAIAAAAFMzc5NTgBCAAAAAUAAAABMQEAAAAKMTg5NTAwMjQ2NgMAAAACNzkCAAAABDEyMTMEAAAAATAHAAAACTkvMjMvMjAxOQgAAAAJMy8zMS8yMDE4CQAAAAEwD6RLzDZA1wjYL0kTN0DXCBlDSVEuVFNFOjkwNDUuSVFfRlguRlkyMDA5AQAAAERdDQADAAAAAAALj3fKNkDXCM1mhxM3QNcIHENJUS5UU0U6OTA0NS5JUV9DVVNUT01fQkVUQS4BAAAARF0NAAIAAAARMC4yODczOTIzNTk1Njg3MDcAj++c6zZA1wiP75zrNkDXCCpDSVEuVFNFOjkwMDkuSVFfVE9UQUxfQVNTRVRTLkZZMjAwOS4uLi5KUFkBAAAA4WUNAAIAAAAGNzI2MDU5AQgAAAAFAAAAATEBAAAACjEzODg0MTEzNDIDAAAAAjc5AgAAAAQxMDA3BAAAAAEwBwAAAAk5LzIzLzIwMTkIAAAACTMvMzEvMjAwOQkAAAABMKuN+sI2QNcIRddN6TZA1wgaQ0lRLlRTRTo5MDA4LklRX1JFVi5GWTIwMTABAAAAvF4NAAIA</t>
  </si>
  <si>
    <t>AAAGNDAzMjQ3AQgAAAAFAAAAATEBAAAACjEzODI2NjEwNzkDAAAAAjc5AgAAAAMxMTIEAAAAATAHAAAACTkvMjMvMjAxOQgAAAAJMy8zMS8yMDEwCQAAAAEw3dYwzzZA1whwVrYSN0DXCCdDSVEuTllTRTpVTlAuSVFfTkVUX0lOVEVSRVNUX0VYUC5GWTIwMTcBAAAAPrsEAAIAAAAELTcwMwEIAAAABQAAAAExAQAAAAoxOTQ0MjE2MDU2AwAAAAMxNjACAAAAAzM2OAQAAAABMAcAAAAJOS8yMy8yMDE5CAAAAAoxMi8zMS8yMDE3CQAAAAEwOURpyDZA1wgQHNkTN0DXCChDSVEuTllTRTpVTlAuSVFfVE9UQUxfREVCVF9FQklUREEuRlkyMDE3AQAAAD67BAACAAAABzEuNjUyNzUBCAAAAAUAAAABMQEAAAAKMTk0NDIxNjA1NgMAAAADMTYwAgAAAAQ0MTkyBAAAAAEwBwAAAAk5LzIzLzIwMTkIAAAACjEyLzMxLzIwMTcJAAAAATA9MKrDNkDXCA8ZtRQ3QNcIDENJUS4uSVFfQ0lQLgUAAAABAAAACAAAABQoSW52YWxpZCBJZGVudGlmaWVyKcBcpPQ2QNcIwFyk9DZA1wgiQ0lRLlRTWDpDTlIuSVFfQkFTSUNfV0VJR0hULkZZMjAxMgEAAAD8YgUAAgAAAAU4NzEuMQC7oTzINkDXCPSYFhQ3QNcIJkNJUS5UU0U6OTAwNi5JUV9DVVNUT01fQkVUQS4yMDEzLzAzLzMxAQAAALhsDQACAAAAETAuNjM0NjAzNDYxMTEyNzg3AI/vnOs2QNcIX+ONEjdA1wgmQ0lRLlRTRTo5MDA3LklRX0lOVkVOVE9SWV9UVVJOUy5GWTIwMTcB</t>
  </si>
  <si>
    <t>AAAAFWYNAAIAAAAIOC41MzQ4ODUBCAAAAAUAAAABMQEAAAAKMTg0ODg3OTU0MwMAAAACNzkCAAAABDQwODIEAAAAATAHAAAACTkvMjMvMjAxOQgAAAAJMy8zMS8yMDE3CQAAAAEwyzcYxTZA1whLQ60UN0DXCChDSVEuVFNFOjkwMDUuSVFfRUFSTklOR19DT19NQVJHSU4uRlkyMDExAQAAAHZcDQACAAAABTMuNTgzAQgAAAAFAAAAATEBAAAACjE0NjI3MTI1MzcDAAAAAjc5AgAAAAQ0MTgxBAAAAAEwBwAAAAk5LzIzLzIwMTkIAAAACTMvMzEvMjAxMQkAAAABMGxO5sQ2QNcIkEaXFDdA1wgkQ0lRLlRTRTo5MDAzLklRX0NVUlJFTlRfUkFUSU8uRlkyMDE3AQAAAGNvDQACAAAACDAuNTE0NjE3AQgAAAAFAAAAATEBAAAACjE4NDkwMjY3NTQDAAAAAjc5AgAAAAQ0MDMwBAAAAAEwBwAAAAk5LzIzLzIwMTkIAAAACTMvMzEvMjAxNwkAAAABMBfYIcQ2QNcI4jXLFDdA1wgsQ0lRLlNFSEs6NjYuSVFfQ0FTSF9DT05WRVJTSU9OLkZZMjAxMC4uLi5KUFkBAAAAt1oNAAMAAAAAAFID+8I2QNcIf5v3FDdA1wgtQ0lRLlRTRTo5MDA3LklRX09USEVSX0lOVkVTVF9BQ1RfU1VQUEwuRlkyMDE2AQAAABVmDQACAAAABTEwMTQ2AQgAAAAFAAAAATEBAAAACjE3OTg5Mzk4NjQDAAAAAjc5AgAAAAQyMDUxBAAAAAEwBwAAAAk5LzIzLzIwMTkIAAAACTMvMzEvMjAxNgkAAAABMKwvC842QNcINQLwEjdA1wgrQ0lRLlNFSEs6NjYu</t>
  </si>
  <si>
    <t>SVFfSU1QVVRfT1BFUl9MRUFTRV9ERVBSLkZZMjAxNwEAAAC3Wg0AAgAAAAsxMTA0LjkzMzgxNgEIAAAABQAAAAExAQAAAAoxOTUzODM1MTc5AwAAAAI2NAIAAAAFMjE2NzMEAAAAATAHAAAACTkvMjMvMjAxOQgAAAAKMTIvMzEvMjAxNwkAAAABMEBlFsc2QNcIVH9bFDdA1wgmQ0lRLlRTRTo5MDQ1LklRX0xPQU5TX1JFQ0VJVl9MVC5GWTIwMTUBAAAARF0NAAIAAAADMzg4AQgAAAAFAAAAATEBAAAACjE3NDM1MTkyOTkDAAAAAjc5AgAAAAQxMDUwBAAAAAEwBwAAAAk5LzIzLzIwMTkIAAAACTMvMzEvMjAxNQkAAAABMP8v6Mk2QNcIlT+mEzdA1wglQ0lRLlRTRTo5MDI0LklRX1JFVFVSTl9DQVBJVEFMLkZZMjAwOQEAAAD776QBAwAAAAAAqTbnxDZA1wiaOb4UN0DXCCNDSVEuU0VISzo2Ni5JUV9DVVJSRU5UX1JBVElPLkZZMjAxMAEAAAC3Wg0AAgAAAAczLjkwMzM0AQgAAAAFAAAAATEBAAAACjE1NDYwMDUwNjgDAAAAAjY0AgAAAAQ0MDMwBAAAAAEwBwAAAAk5LzIzLzIwMTkIAAAACjEyLzMxLzIwMTAJAAAAATAaparDNkDXCBi73hQ3QNcIIkNJUS5UU0U6OTAwOC5JUV9PVEhFUl9JTlRBTi5GWTIwMTQBAAAAvF4NAAIAAAAFMTAyNDUBCAAAAAUAAAABMQEAAAAKMTY4NzM0MzMzNwMAAAACNzkCAAAABDEwNDAEAAAAATAHAAAACTkvMjMvMjAxOQgAAAAJMy8zMS8yMDE0CQAAAAEwqr2DzjZA1wj9T9ASN0DX</t>
  </si>
  <si>
    <t>CB1DSVEuVFNFOjkwMDguSVFfR0FfRVhQLkZZMjAxNAEAAAC8Xg0AAwAAAAAAgZaDzjZA1wjyOMoSN0DXCBlDSVEuVFNFOjkwMDguSVFfTkkuRlkyMDE4AQAAALxeDQACAAAABTIzODk3AQgAAAAFAAAAATEBAAAACjE4OTUwMDE5NzIDAAAAAjc5AgAAAAIxNQQAAAABMAcAAAAJOS8yMy8yMDE5CAAAAAkzLzMxLzIwMTgJAAAAATAuC4TONkDXCKXOxRI3QNcIHkNJUS5UU0U6OTAwNS5JUV9TVF9ERUJULkZZMjAxNwEAAAB2XA0AAgAAAAYzMDg0NjQBCAAAAAUAAAABMQEAAAAKMTg0ODg3OTY1NAMAAAACNzkCAAAABDEwNDYEAAAAATAHAAAACTkvMjMvMjAxOQgAAAAJMy8zMS8yMDE3CQAAAAEwJX1LzDZA1wiV0WUTN0DXCC5DSVEuVFNFOjkwNDUuSVFfTUlOT1JJVFlfSU5URVJFU1RfVE9UQUwuRlkyMDE0AQAAAERdDQACAAAABDI4NTUBCAAAAAUAAAABMQEAAAAKMTY4NDI5ODQwNAMAAAACNzkCAAAABDEzMTIEAAAAATAHAAAACTkvMjMvMjAxOQgAAAAJMy8zMS8yMDE0CQAAAAEw6ip4yjZA1wjGoLYTN0DXCBlDSVEuVFNFOjkwMDkuSVFfQVIuRlkyMDA5AQAAAOFlDQACAAAABTE0MDE3AQgAAAAFAAAAATEBAAAACjEzODg0MTEzNDIDAAAAAjc5AgAAAAQxMDIxBAAAAAEwBwAAAAk5LzIzLzIwMTkIAAAACTMvMzEvMjAwOQkAAAABMPGGIMs2QNcIbL0VEzdA1wgiQ0lRLk5ZU0U6VU5QLklRX0VCSVRfTUFSR0lO</t>
  </si>
  <si>
    <t>LkZZMjAxMAEAAAA+uwQAAgAAAAcyOS42MjU2AQgAAAAFAAAAATEBAAAACjE1ODY4NDkzOTEDAAAAAzE2MAIAAAAENDA1MwQAAAABMAcAAAAJOS8yMy8yMDE5CAAAAAoxMi8zMS8yMDEwCQAAAAEwTAmqwzZA1wgPGbUUN0DXCB5DSVEuTllTRTpVTlAuSVFfUEVOU0lPTi5GWTIwMTMBAAAAPrsEAAIAAAADNTk2AQgAAAAFAAAAATEBAAAACjE3NzQ5NjMwMDMDAAAAAzE2MAIAAAAEMTIxMwQAAAABMAcAAAAJOS8yMy8yMDE5CAAAAAoxMi8zMS8yMDEzCQAAAAEw1Qx9yDZA1wh8LesTN0DXCCtDSVEuVFNFOjkwMDcuSVFfTUlOT1JJVFlfSU5URVJFU1RfSVMuRlkyMDE0AQAAABVmDQACAAAABC0zMTYBCAAAAAUAAAABMQEAAAAKMTY4NzA0NDY2MQMAAAACNzkCAAAAAjgzBAAAAAEwBwAAAAk5LzIzLzIwMTkIAAAACTMvMzEvMjAxNAkAAAABMCe7Cs42QNcIf6EKEzdA1wgZQ0lRLlRTRTo5MDA2LklRX0FSLkZZMjAxNQEAAAC4bA0AAgAAAAUxNDI0MAEIAAAABQAAAAExAQAAAAoxNzQ1OTE2NDkzAwAAAAI3OQIAAAAEMTAyMQQAAAABMAcAAAAJOS8yMy8yMDE5CAAAAAkzLzMxLzIwMTUJAAAAATCxttfMNkDXCEXhJRM3QNcIIENJUS5UU1g6Q05SLklRX1RPVEFMX0xJQUIuRlkyMDA4AQAAAPxiBQACAAAABTE2MTYxAQgAAAAFAAAAATEBAAAACjE0Mzc5MDAzMjYDAAAAAjI3AgAAAAQxMjc2BAAAAAEwBwAAAAk5LzIz</t>
  </si>
  <si>
    <t>LzIwMTkIAAAACjEyLzMxLzIwMDgJAAAAATAlBjzINkDXCBqM8xM3QNcIKUNJUS5OWVNFOk5TQy5JUV9BU1NFVF9XUklURURPV05fQ0YuRlkyMDExAQAAAKx1BAADAAAAAAAYbT/GNkDXCMRXWRQ3QNcIJUNJUS5UU0U6OTAwNS5JUV9HQUlOX0lOVkVTVF9DRi5GWTIwMTIBAAAAdlwNAAIAAAAELTI2MAEIAAAABQAAAAExAQAAAAoxNTU1NzA0NTg0AwAAAAI3OQIAAAAEMjA5MAQAAAABMAcAAAAJOS8yMy8yMDE5CAAAAAkzLzMxLzIwMTIJAAAAATDdEb3MNkDXCOhcQBM3QNcIJUNJUS5UU0U6OTAwMy5JUV9CQVNJQ19FUFNfRVhDTC5GWTIwMTcBAAAAY28NAAIAAAAJMTc0LjEwMjE0AQgAAAAFAAAAATEBAAAACjE4NDkwMjY3NTQDAAAAAjc5AgAAAAQzMDY0BAAAAAEwBwAAAAk5LzIzLzIwMTkIAAAACTMvMzEvMjAxNwkAAAABMD3BWMk2QNcITdufEzdA1wgmQ0lRLlRTRTo5MDA3LklRX0ZJTElOR19DVVJSRU5DWS5GWTIwMDkBAAAAFWYNAAMAAAADSlBZADv0Kc42QNcINx0JEzdA1wgmQ0lRLlRTRTo5MDA2LklRX0NVU1RPTV9CRVRBLjIwMDgvMDMvMzEBAAAAuGwNAAIAAAARMC4xMzkzMzI2MTM3MjUyMDIAj++c6zZA1wjZjo8SN0DXCCRDSVEuTllTRTpVTlAuSVFfQ0FTSF9JTlRFUkVTVC5GWTIwMTIBAAAAPrsEAAIAAAADNTYxAQgAAAAFAAAAATEBAAAACjE3MTgwOTIxMjkDAAAAAzE2MAIAAAAEMzAyOAQA</t>
  </si>
  <si>
    <t>AAABMAcAAAAJOS8yMy8yMDE5CAAAAAoxMi8zMS8yMDEyCQAAAAEw1Qx9yDZA1wi88MsTN0DXCCZDSVEuTllTRTpVTlAuSVFfSU5WRU5UT1JZX1RVUk5TLkZZMjAxMAEAAAA+uwQAAgAAAAkxOS4zODE1NjUBCAAAAAUAAAABMQEAAAAKMTU4Njg0OTM5MQMAAAADMTYwAgAAAAQ0MDgyBAAAAAEwBwAAAAk5LzIzLzIwMTkIAAAACjEyLzMxLzIwMTAJAAAAATBMCarDNkDXCJWfkxQ3QNcIMUNJUS5UU0U6OTAwOS5JUV9DSEFOR0VfTkVUX1dPUktJTkdfQ0FQSVRBTC5GWTIwMTABAAAA4WUNAAIAAAAFLTk2NjgBCAAAAAUAAAABMQEAAAAKMTM4ODQxMjI0OAMAAAACNzkCAAAABDQ0MjEEAAAAATAHAAAACTkvMjMvMjAxOQgAAAAJMy8zMS8yMDEwCQAAAAEw460gyzZA1whoKWwTN0DXCCtDSVEuVFNFOjkwNDUuSVFfUkVUVVJOX0NPTU1PTl9FUVVJVFkuRlkyMDA5AQAAAERdDQACAAAABjUuNjYxNgEIAAAABQAAAAExAQAAAAoxMzg0ODMyOTk3AwAAAAI3OQIAAAAFMzMzMjAEAAAAATAHAAAACTkvMjMvMjAxOQgAAAAJMy8zMS8yMDA5CQAAAAEwDD0hxDZA1wjR+bAUN0DXCChDSVEuTllTRTpVTlAuSVFfREVGX1RBWF9BU1NFVFNfTFQuRlkyMDA4AQAAAD67BAADAAAAAAD4l3zINkDXCDTQ8BM3QNcIKUNJUS5UU0U6OTAwNy5JUV9PVEhFUl9OT05fT1BFUl9FWFAuRlkyMDE0AQAAABVmDQACAAAAAzgyMwEIAAAABQAA</t>
  </si>
  <si>
    <t>AAExAQAAAAoxNjg3MDQ0NjYxAwAAAAI3OQIAAAADMzcxBAAAAAEwBwAAAAk5LzIzLzIwMTkIAAAACTMvMzEvMjAxNAkAAAABMAvChME2QNcIsK3C5TZA1wgnQ0lRLlRTRTo5MDA2LklRX01BUktFVENBUC4yMDAyLzMvMzEuSlBZAQAAALhsDQACAAAADDI3MTc3MC45MjgwOAEGAAAABQAAAAExAQAAAAoxNDIyNjk2NzUyAwAAAAI3OQIAAAAGMTAwMDU0BAAAAAEwBwAAAAkzLzMxLzIwMDK9epzrNkDXCN+viyE3QNcIIUNJUS5UU0U6OTAyNC5JUV9OSV9DT01QQU5ZLkZZMjAxNAEAAAD776QBAgAAAAUxODQ2MQEIAAAABQAAAAExAQAAAAoxNjg1ODAyNTcwAwAAAAI3OQIAAAAFNDE1NzEEAAAAATAHAAAACTkvMjMvMjAxOQgAAAAJMy8zMS8yMDE0CQAAAAEwosmzyzZA1wi4kAITN0DXCB9DSVEuVFNYOkNOUi5JUV9TR0FfU1VQUEwuRlkyMDE3AQAAAPxiBQADAAAAAAAPvmHHNkDXCCgDMRQ3QNcIGUNJUS5UU0U6OTAwMy5JUV9BRC5GWTIwMTkBAAAAY28NAAMAAAAAACYPWck2QNcIK6jJEzdA1wgxQ0lRLlRTRTo5MDA3LklRX0NIQU5HRV9ORVRfV09SS0lOR19DQVBJVEFMLkZZMjAwOAEAAAAVZg0AAgAAAAYtMjI3NDIBCAAAAAUAAAABMQEAAAAKMTA2Mjc1MDc2NQMAAAACNzkCAAAABDQ0MjEEAAAAATAHAAAACTkvMjMvMjAxOQgAAAAJMy8zMS8yMDA4CQAAAAEwQc0pzjZA1wixr9gSN0DXCCFDSVEuVFNFOjkw</t>
  </si>
  <si>
    <t>MDMuSVFfRUJJVERBX0lOVC5GWTIwMTUBAAAAY28NAAIAAAAJMTAuMDgxODExAQgAAAAFAAAAATEBAAAACjE3NDYwMzU5MTIDAAAAAjc5AgAAAAQ0MTkwBAAAAAEwBwAAAAk5LzIzLzIwMTkIAAAACTMvMzEvMjAxNQkAAAABMBfYIcQ2QNcI68XIFDdA1wgcQ0lRLlRTRTo5MDA3LklRX0RBX0NGLkZZMjAwOQEAAAAVZg0AAgAAAAU2MDkzNgEIAAAABQAAAAExAQAAAAoxMzg2NzIzODE5AwAAAAI3OQIAAAAEMjE2MAQAAAABMAcAAAAJOS8yMy8yMDE5CAAAAAkzLzMxLzIwMDkJAAAAATA79CnONkDXCPXH3hI3QNcIHENJUS5UU0U6OTAwMy5JUV9DQVBFWC5GWTIwMTkBAAAAY28NAAIAAAAGLTI2NzI5AQgAAAAFAAAAATEBAAAACjE5NzAyMTMwNDgDAAAAAjc5AgAAAAQyMDIxBAAAAAEwBwAAAAk5LzIzLzIwMTkIAAAACTMvMzEvMjAxOQkAAAABMBc2Wck2QNcIz/yoEzdA1wgmQ0lRLlRTWDpDTlIuSVFfQ0hBTkdFX0lOVkVOVE9SWS5GWTIwMDgBAAAA/GIFAAIAAAADLTIzAQgAAAAFAAAAATEBAAAACjE0Mzc5MDAzMjYDAAAAAjI3AgAAAAQyMDk5BAAAAAEwBwAAAAk5LzIzLzIwMTkIAAAACjEyLzMxLzIwMDgJAAAAATAlBjzINkDXCLvmCBQ3QNcIHkNJUS5UU0U6OTA0NS5JUV9XSVBfSU5WLkZZMjAxMAEAAABEXQ0AAwAAAAAA77Z3yjZA1wivQJETN0DXCBlDSVEuVFNFOjkwNDUuSVFfQUUuRlkyMDEwAQAAAERd</t>
  </si>
  <si>
    <t>DQACAAAABDI3MjUBCAAAAAUAAAABMQEAAAAKMTM4NDgzMjk2OAMAAAACNzkCAAAABDEwMTYEAAAAATAHAAAACTkvMjMvMjAxOQgAAAAJMy8zMS8yMDEwCQAAAAEw77Z3yjZA1wij2b4TN0DXCCtDSVEuVFNFOjkwMDguSVFfTUlOT1JJVFlfSU5URVJFU1RfQ0YuRlkyMDE3AQAAALxeDQADAAAAAAAuC4TONkDXCO+H0RI3QNcIIkNJUS5UU0U6OTAwOC5JUV9TQUxFX1BQRV9DRi5GWTIwMDUBAAAAvF4NAAIAAAADNzgwAQgAAAAFAAAAATEBAAAACTQyNjE3NjExMgMAAAACNzkCAAAABDIwNDIEAAAAATAHAAAACTkvMjMvMjAxOQgAAAAJMy8zMS8yMDA1CQAAAAEwMwKCwjZA1wiUFtblNkDXCChDSVEuTllTRTpOU0MuSVFfVE9UQUxfREVCVF9FQklUREEuRlkyMDEwAQAAAKx1BAACAAAACDIuMDQzOTc0AQgAAAAFAAAAATEBAAAACjE1ODc3NzE4ODEDAAAAAzE2MAIAAAAENDE5MgQAAAABMAcAAAAJOS8yMy8yMDE5CAAAAAoxMi8zMS8yMDEwCQAAAAEwfO7nwzZA1wh5uOkUN0DXCCtDSVEuVFNFOjkwMjQuSVFfTklfQVZBSUxfRVhDTF9NQVJHSU4uRlkyMDEyAQAAAPvvpAECAAAABjEuOTI1NQEIAAAABQAAAAExAQAAAAoxNjc4MTg3NDA5AwAAAAI3OQIAAAAENDE4MgQAAAABMAcAAAAJOS8yMy8yMDE5CAAAAAkzLzMxLzIwMTIJAAAAATCnXefENkDXCKPiwRQ3QNcIKkNJUS5OWVNFOlVOUC5JUV9UT1RBTF9FUVVJ</t>
  </si>
  <si>
    <t>VFkuRlkyMDE2Li4uLkpQWQEAAAA+uwQAAgAAAAcyMzI3MDYxAQgAAAAFAAAAATEBAAAACjE5NDQyMTYwMDgDAAAAAjc5AgAAAAQxMjc1BAAAAAEwBwAAAAk5LzIzLzIwMTkIAAAACjEyLzMxLzIwMTYJAAAAATCMtfrCNkDXCC8B9xQ3QNcILUNJUS5OWVNFOlVOUC5JUV9ERUZfVEFYX0FTU0VUU19DVVJSRU5ULkZZMjAxMwEAAAA+uwQAAgAAAAMyNjgBCAAAAAUAAAABMQEAAAAKMTc3NDk2MzAwMwMAAAADMTYwAgAAAAQxMTE3BAAAAAEwBwAAAAk5LzIzLzIwMTkIAAAACjEyLzMxLzIwMTMJAAAAATDVDH3INkDXCLm9uhM3QNcII0NJUS5UU0U6OTAyNC5JUV9GSU5JU0hFRF9JTlYuRlkyMDA5AQAAAPvvpAEDAAAAAADHVLPLNkDXCJcqcxM3QNcIKkNJUS5UU0U6OTAwMy5JUV9UT1RBTF9FUVVJVFkuRlkyMDE2Li4uLkpQWQEAAABjbw0AAgAAAAYxMTMzODkBCAAAAAUAAAABMQEAAAAKMTc5OTI0MzQ3NgMAAAACNzkCAAAABDEyNzUEAAAAATAHAAAACTkvMjMvMjAxOQgAAAAJMy8zMS8yMDE2CQAAAAEwjLX6wjZA1wiQHfsUN0DXCBtDSVEuVFNFOjkwMDYuSVFfTEFORC5GWTIwMTUBAAAAuGwNAAMAAAAAALG218w2QNcIJgQ9EzdA1wghQ0lRLlRTRTo5MDA4LklRX0lOQ19FUVVJVFkuRlkyMDEzAQAAALxeDQACAAAAAjc2AQgAAAAFAAAAATEBAAAACjE2MjU5NzUyNDkDAAAAAjc5AgAAAAI0NwQAAAABMAcAAAAJ</t>
  </si>
  <si>
    <t>OS8yMy8yMDE5CAAAAAkzLzMxLzIwMTMJAAAAATCwcjHPNkDXCBqGwxI3QNcIHkNJUS5UU0U6OTAwMy5JUV9JTkNfVEFYLkZZMjAxNAEAAABjbw0AAgAAAAQ2NDMxAQgAAAAFAAAAATEBAAAACjE2ODczNDI0MzYDAAAAAjc5AgAAAAI3NQQAAAABMAcAAAAJOS8yMy8yMDE5CAAAAAkzLzMxLzIwMTQJAAAAATDXU43JNkDXCAwS7hM3QNcIJUNJUS5UU0U6OTAwNi5JUV9DQVBJVEFMX0xFQVNFUy5GWTIwMTgBAAAAuGwNAAMAAAAAAIQr2Mw2QNcIV9cwEzdA1wgfQ0lRLlNFSEs6NjYuSVFfTFRfSU5WRVNULkZZMjAxNwEAAAC3Wg0AAgAAAAQ3MTk5AQgAAAAFAAAAATEBAAAACjE5NTM4MzUxNzkDAAAAAjY0AgAAAAQxMDU0BAAAAAEwBwAAAAk5LzIzLzIwMTkIAAAACjEyLzMxLzIwMTcJAAAAATBAZRbHNkDXCDyBThQ3QNcIJUNJUS5UU0U6OTAwOC5JUV9CQVNJQ19FUFNfSU5DTC5GWTIwMDkBAAAAvF4NAAIAAAAKMTI2LjIyMDg1OQEIAAAABQAAAAExAQAAAAoxMzgyNjYxMzUwAwAAAAI3OQIAAAABOQQAAAABMAcAAAAJOS8yMy8yMDE5CAAAAAkzLzMxLzIwMDkJAAAAATDCfS3PNkDXCFRVzhI3QNcILkNJUS5OWVNFOlVOUC5JUV9UT1RBTF9MSUFCX1RPVEFMX0FTU0VUUy5GWTIwMTEBAAAAPrsEAAIAAAAHNTguODAzNAEIAAAABQAAAAExAQAAAAoxNjU3MjUyNjkzAwAAAAMxNjACAAAABDQxODgEAAAAATAHAAAA</t>
  </si>
  <si>
    <t>CTkvMjMvMjAxOQgAAAAKMTIvMzEvMjAxMQkAAAABMEwJqsM2QNcIUjnHFDdA1wggQ0lRLlRTRTo5MDA2LklRX1NUX0lOVkVTVC5GWTIwMTMBAAAAuGwNAAMAAAAAAFnjas02QNcIlK7nEjdA1wgYQ0lRLlRTWDpDTlIuSVFfQVAuRlkyMDE0AQAAAPxiBQACAAAAAzQ2NAEIAAAABQAAAAExAQAAAAoxODI2MjE3MDMwAwAAAAIyNwIAAAAEMTAxOAQAAAABMAcAAAAJOS8yMy8yMDE5CAAAAAoxMi8zMS8yMDE0CQAAAAEwuJVhxzZA1whn8y8UN0DXCCtDSVEuVFNFOjkwMDcuSVFfTklfQVZBSUxfRVhDTF9NQVJHSU4uRlkyMDE1AQAAABVmDQACAAAABjUuODExOAEIAAAABQAAAAExAQAAAAoxNzQ1Mzc4NDY4AwAAAAI3OQIAAAAENDE4MgQAAAABMAcAAAAJOS8yMy8yMDE5CAAAAAkzLzMxLzIwMTUJAAAAATDnEBjFNkDXCDAbrRQ3QNcIIENJUS5UU0U6OTA0NS5JUV9GVUxMX1RJTUUuRlkyMDA5AQAAAERdDQACAAAABDc1MjEAC493yjZA1wjYr5oTN0DXCCpDSVEuVFNFOjkwMDYuSVFfVEVWX0VCSVREQS4yMDAwLjIwMTQvMDMvMzEBAAAAuGwNAAIAAAAJMTUuOTk1ODQxAQcAAAAFAAAAATEBAAAACjE2NjEzOTg5MjkDAAAAATACAAAABjEwMDAzMAQAAAABMAcAAAAJMy8zMS8yMDE0CAAAAAkzLzMxLzIwMTRlyK7qNkDXCBvBoBI3QNcIJENJUS5UU1g6Q05SLklRX1NQRUNJQUxfRElWX0NGLkZZMjAwOQEAAAD8YgUA</t>
  </si>
  <si>
    <t>AwAAAAAAKCw8yDZA1wgxff8TN0DXCCZDSVEuVFNFOjkwNDUuSVFfQVNTRVRfV1JJVEVET1dOLkZZMjAxNAEAAABEXQ0AAgAAAAUtMTE1OAEIAAAABQAAAAExAQAAAAoxNjg0Mjk4NDA0AwAAAAI3OQIAAAACMzIEAAAAATAHAAAACTkvMjMvMjAxOQgAAAAJMy8zMS8yMDE0CQAAAAEw4QR4yjZA1wjPebYTN0DXCClDSVEuVFNFOjkwNDUuSVFfSU5WRVNUX1NFQ1VSSVRZX0NGLkZZMjAxNwEAAABEXQ0AAgAAAAQzNzI3AQgAAAAFAAAAATEBAAAACjE4NDc3NjU0MzQDAAAAAjc5AgAAAAQyMDI3BAAAAAEwBwAAAAk5LzIzLzIwMTkIAAAACTMvMzEvMjAxNwkAAAABMO196Mk2QNcItSe4EzdA1wgkQ0lRLlRTRTo5MDAzLklRX0NVUlJFTlRfUkFUSU8uRlkyMDExAQAAAGNvDQACAAAACDAuNjM2ODA0AQgAAAAFAAAAATEBAAAACjE0NjI3MTI0MjUDAAAAAjc5AgAAAAQ0MDMwBAAAAAEwBwAAAAk5LzIzLzIwMTkIAAAACTMvMzEvMjAxMQkAAAABMAKyIcQ2QNcI9Uy9FDdA1wghQ0lRLlRTRTo5MDQ1LklRX0VBUk5JTkdfQ08uRlkyMDA4AQAAAERdDQACAAAABDg3MDcBCAAAAAUAAAABMQEAAAAKMTA2NzYxMjU4NAMAAAACNzkCAAAAATcEAAAAATAHAAAACTkvMjMvMjAxOQgAAAAJMy8zMS8yMDA4CQAAAAEwbJ2xyjZA1wj9yoYTN0DXCCNDSVEuVFNFOjkwMDYuSVFfQkVUQV8yWVIuMjAxMC8wMy8zMQEAAAC4bA0AAgAA</t>
  </si>
  <si>
    <t>ABEwLjI4ODMzOTUxMzQ0MDg2NgBo2jTrNkDXCMTShRI3QNcIGkNJUS5UU1g6Q05SLklRX0xBTkQuRlkyMDA3AQAAAPxiBQADAAAAAAAquWnINkDXCIkBzRM3QNcIIENJUS5UU0U6OTAyNC5JUV9DSEFOR0VfQVAuRlkyMDA5AQAAAPvvpAEDAAAAAADHVLPLNkDXCEJ+ZxM3QNcII0NJUS5UU0U6OTAwNy5JUV9FQklUQV9NQVJHSU4uRlkyMDE3AQAAABVmDQACAAAABjkuNTg0NwEIAAAABQAAAAExAQAAAAoxODQ4ODc5NTQzAwAAAAI3OQIAAAAENDQxOQQAAAABMAcAAAAJOS8yMy8yMDE5CAAAAAkzLzMxLzIwMTcJAAAAATDLNxjFNkDXCEtDrRQ3QNcIIENJUS5OWVNFOlVOUC5JUV9ESVZfU0hBUkUuRlkyMDEwAQAAAD67BAACAAAABTAuNjU1AQgAAAAFAAAAATEBAAAACjE1ODY4NDkzOTEDAAAAAzE2MAIAAAAEMzA1OAQAAAABMAcAAAAJOS8yMy8yMDE5CAAAAAoxMi8zMS8yMDEwCQAAAAEw7758yDZA1whR8uATN0DXCCRDSVEuTllTRTpOU0MuSVFfQ0FTSF9JTlRFUkVTVC5GWTIwMTABAAAArHUEAAIAAAADNDUzAQgAAAAFAAAAATEBAAAACjE1ODc3NzE4ODEDAAAAAzE2MAIAAAAEMzAyOAQAAAABMAcAAAAJOS8yMy8yMDE5CAAAAAoxMi8zMS8yMDEwCQAAAAEwJUY/xjZA1wgDfQsUN0DXCCFDSVEuTllTRTpVTlAuSVFfTkVUX0NIQU5HRS5GWTIwMTcBAAAAPrsEAAIAAAACLTIBCAAAAAUAAAABMQEAAAAKMTk0</t>
  </si>
  <si>
    <t>NDIxNjA1NgMAAAADMTYwAgAAAAQyMDkzBAAAAAEwBwAAAAk5LzIzLzIwMTkIAAAACjEyLzMxLzIwMTcJAAAAATA5a2nINkDXCBs+/hM3QNcIMENJUS5UU0U6OTAwNi5JUV9UT1RBTF9PVVRTVEFORElOR19CU19EQVRFLkZZMjAxNAEAAAC4bA0AAgAAAAoyNzUuNTg0MjIzAQQAAAAFAAAAATUBAAAACjE2ODczNDMxMjICAAAABTI0MTUyBgAAAAEwppDXzDZA1whNkyUTN0DXCCFDSVEuVFNFOjkwMDUuSVFfSU5DX0VRVUlUWS5GWTIwMTEBAAAAdlwNAAIAAAAENDE1NwEIAAAABQAAAAExAQAAAAoxNDYyNzEyNTM3AwAAAAI3OQIAAAACNDcEAAAAATAHAAAACTkvMjMvMjAxOQgAAAAJMy8zMS8yMDExCQAAAAEwX8S8zDZA1whicegSN0DXCB9DSVEuVFNYOkNOUi5JUV9PVEhFUl9SRVYuRlkyMDE2AQAAAPxiBQADAAAAAAAPvmHHNkDXCPZrBRQ3QNcIJ0NJUS5OWVNFOk5TQy5JUV9UT1RBTF9PVEhFUl9PUEVSLkZZMjAxOAEAAACsdQQAAgAAAAQxMDcxAQgAAAAFAAAAATEBAAAACjE5NDQyMDA5OTcDAAAAAzE2MAIAAAADMzgwBAAAAAEwBwAAAAk5LzIzLzIwMTkIAAAACjEyLzMxLzIwMTgJAAAAATBnBiLGNkDXCNLCVhQ3QNcIKENJUS5UU0U6OTAwMy5JUV9FQVJOSU5HX0NPX01BUkdJTi5GWTIwMDkBAAAAY28NAAIAAAAGMS45NTU0AQgAAAAFAAAAATEBAAAACjEzODY5MzQ5MDUDAAAAAjc5AgAAAAQ0MTgxBAAA</t>
  </si>
  <si>
    <t>AAEwBwAAAAk5LzIzLzIwMTkIAAAACTMvMzEvMjAwOQkAAAABMAKyIcQ2QNcIPFDIFDdA1wgjQ0lRLlRTRTo5MDA2LklRX0RJTFVUX1dFSUdIVC5GWTIwMTgBAAAAuGwNAAIAAAAKMjc1LjM5NDQ0OACPBNjMNkDXCIliRRM3QNcIHUNJUS5TRUhLOjY2LklRX0xUX0RFQlQuRlkyMDE1AQAAALdaDQACAAAABTE4NzY0AQgAAAAFAAAAATEBAAAACjE4MzUyODg4ODIDAAAAAjY0AgAAAAQxMDQ5BAAAAAEwBwAAAAk5LzIzLzIwMTkIAAAACjEyLzMxLzIwMTUJAAAAATBFPhbHNkDXCKPyOhQ3QNcIH0NJUS5UU0U6OTAwOS5JUV9UT1RBTF9DTC5GWTIwMTcBAAAA4WUNAAIAAAAGMTc2MTIwAQgAAAAFAAAAATEBAAAACjE4NDg4Nzk1NzMDAAAAAjc5AgAAAAQxMDA5BAAAAAEwBwAAAAk5LzIzLzIwMTkIAAAACTMvMzEvMjAxNwkAAAABMHR2sco2QNcI7WyPEzdA1wgZQ0lRLlNFSEs6NjYuSVFfUkVWLkZZMjAwOAEAAAC3Wg0AAgAAAAUxNzYyOAEIAAAABQAAAAExAQAAAAoxMzU1ODg2MDc3AwAAAAI2NAIAAAADMTEyBAAAAAEwBwAAAAk5LzIzLzIwMTkIAAAACjEyLzMxLzIwMDgJAAAAATB1C2LHNkDXCKHrKRQ3QNcIIUNJUS5UU0U6OTAwOC5JUV9PVEhFUl9PUEVSLkZZMjAxNQEAAAC8Xg0AAgAAAAQzNzM3AQgAAAAFAAAAATEBAAAACjE3NDUzNzg2MTEDAAAAAjc5AgAAAAMyNjAEAAAAATAHAAAACTkvMjMvMjAxOQgA</t>
  </si>
  <si>
    <t>AAAJMy8zMS8yMDE1CQAAAAEwqr2DzjZA1wgxntASN0DXCCFDSVEuVFNFOjkwMDkuSVFfRUJJVERBX0lOVC5GWTIwMTgBAAAA4WUNAAIAAAAJMjAuNzI5NDA3AQgAAAAFAAAAATEBAAAACjE4OTUwMDIxMjADAAAAAjc5AgAAAAQ0MTkwBAAAAAEwBwAAAAk5LzIzLzIwMTkIAAAACTMvMzEvMjAxOAkAAAABMAw9IcQ2QNcIUwi0FDdA1wgkQ0lRLk5ZU0U6VU5QLklRX0NVUlJFTkNZX0dBSU4uRlkyMDE1AQAAAD67BAADAAAAAABS9mjINkDXCCjiERQ3QNcIJUNJUS5OWVNFOk5TQy5JUV9SRVRVUk5fQ0FQSVRBTC5GWTIwMTIBAAAArHUEAAIAAAAHMTAuNzk5NQEIAAAABQAAAAExAQAAAAoxNzE4NTM3NzUzAwAAAAMxNjACAAAABDQzNjMEAAAAATAHAAAACTkvMjMvMjAxOQgAAAAKMTIvMzEvMjAxMgkAAAABMGsV6MM2QNcIjqvSFDdA1wgmQ0lRLlRTRTo5MDA2LklRX0ZJTElOR19DVVJSRU5DWS5GWTIwMTEBAAAAuGwNAAMAAAADSlBZAGO8as02QNcIOnAHEzdA1wgpQ0lRLk5ZU0U6VU5QLklRX0NPTU1PTl9QUkVGX0RJVl9DRi5GWTIwMTQBAAAAPrsEAAMAAAAAAFL2aMg2QNcIYqHrEzdA1wgiQ0lRLk5ZU0U6VU5QLklRX1FVSUNLX1JBVElPLkZZMjAxNAEAAAA+uwQAAgAAAAgwLjg0OTM2MgEIAAAABQAAAAExAQAAAAoxODI2Mzc2NDU5AwAAAAMxNjACAAAABDQxMjEEAAAAATAHAAAACTkvMjMvMjAxOQgAAAAK</t>
  </si>
  <si>
    <t>MTIvMzEvMjAxNAkAAAABMD0wqsM2QNcIuj/bFDdA1wgqQ0lRLlRTRTo5MDA3LklRX0NVUlJFTlRfUE9SVF9MRUFTRVMuRlkyMDE5AQAAABVmDQACAAAABDEyOTQBCAAAAAUAAAABMQEAAAAKMTk3MDA1MTQ3OQMAAAACNzkCAAAABDEwOTAEAAAAATAHAAAACTkvMjMvMjAxOQgAAAAJMy8zMS8yMDE5CQAAAAEwfn4LzjZA1wjpEvESN0DXCCBDSVEuVFNFOjkwMDMuSVFfT1RIRVJfUkVWLkZZMjAxMAEAAABjbw0AAwAAAAAA+d6MyTZA1wjfls8TN0DXCC9DSVEuVFNFOjkwMDcuSVFfT1RIRVJfTk9OX09QRVJfRVhQX1NVUFBMLkZZMjAxMAEAAAAVZg0AAgAAAAM5NDIBCAAAAAUAAAABMQEAAAAKMTM4NjcyNDQ4MgMAAAACNzkCAAAAAjg1BAAAAAEwBwAAAAk5LzIzLzIwMTkIAAAACTMvMzEvMjAxMAkAAAABMDv0Kc42QNcIvWf0EjdA1wgoQ0lRLlRTRTo5MDA4LklRX1RPVEFMX0RFQlRfUkVQQUlELkZZMjAxNgEAAAC8Xg0AAgAAAAYtMTI3NDkBCAAAAAUAAAABMQEAAAAKMTc5ODg5NTA0OQMAAAACNzkCAAAABDIxNjYEAAAAATAHAAAACTkvMjMvMjAxOQgAAAAJMy8zMS8yMDE2CQAAAAEwpeSDzjZA1whb9NwSN0DXCCtDSVEuVFNFOjkwMDcuSVFfTUlOT1JJVFlfSU5URVJFU1RfQ0YuRlkyMDExAQAAABVmDQADAAAAAACcQSrONkDXCJoFAxM3QNcIJkNJUS5UU0U6OTAwNi5JUV9MT0FOU19SRUNFSVZfTFQuRlky</t>
  </si>
  <si>
    <t>MDE5AQAAALhsDQACAAAABDExMDABCAAAAAUAAAABMQEAAAAKMTk3MDA1MTU0OAMAAAACNzkCAAAABDEwNTAEAAAAATAHAAAACTkvMjMvMjAxOQgAAAAJMy8zMS8yMDE5CQAAAAEwhCvYzDZA1wit10UTN0DXCCZDSVEuVFNFOjkwMjQuSVFfRUZGRUNUX1RBWF9SQVRFLkZZMjAwOAEAAAD776QBAwAAAAAA9fFLzDZA1wieV0kTN0DXCCRDSVEuVFNFOjkwMDUuSVFfRUJJVERBLkZZMjAxMS4uLi5KUFkBAAAAdlwNAAIAAAAGMTI2Nzc5AQgAAAAFAAAAATEBAAAACjE0NjI3MTI1MzcDAAAAAjc5AgAAAAQ0MDUxBAAAAAEwBwAAAAk5LzIzLzIwMTkIAAAACTMvMzEvMjAxMQkAAAABMNA/+sI2QNcIvKPzFDdA1wggQ0lRLlRTRTo5MDA5LklRX0JVSUxESU5HUy5GWTIwMTABAAAA4WUNAAMAAAAAAOOtIMs2QNcI8nx4EzdA1wgZQ0lRLlRTRTo5MDA2LklRX0ZYLkZZMjAxNwEAAAC4bA0AAwAAAAAAjwTYzDZA1wgJyyYTN0DXCC1DSVEuTllTRTpVTlAuSVFfREVGX1RBWF9BU1NFVFNfQ1VSUkVOVC5GWTIwMTUBAAAAPrsEAAMAAAAAAFL2aMg2QNcIm4zMEzdA1wgjQ0lRLlRTRTo5MDAzLklRX1RPVEFMX1JFQ0VJVi5GWTIwMTABAAAAY28NAAIAAAAFMTY3NzEBCAAAAAUAAAABMQEAAAAKMTM4NjkzNDk0NwMAAAACNzkCAAAABDEwMDEEAAAAATAHAAAACTkvMjMvMjAxOQgAAAAJMy8zMS8yMDEwCQAAAAEw+d6MyTZA1wib</t>
  </si>
  <si>
    <t>yp4TN0DXCCBDSVEuVFNFOjkwMDguSVFfTUFDSElORVJZLkZZMjAwOQEAAAC8Xg0AAwAAAAAAtKQtzzZA1wi3TMISN0DXCCRDSVEuVFNFOjkwMDYuSVFfQ09NTU9OX0lTU1VFRC5GWTIwMTABAAAAuGwNAAMAAAAAAHKVas02QNcIQgPnEjdA1wgZQ0lRLlRTRTo5MDA5LklRX05JLkZZMjAxNwEAAADhZQ0AAgAAAAUzNTcxMQEIAAAABQAAAAExAQAAAAoxODQ4ODc5NTczAwAAAAI3OQIAAAACMTUEAAAAATAHAAAACTkvMjMvMjAxOQgAAAAJMy8zMS8yMDE3CQAAAAEwdHaxyjZA1wgJKpkTN0DXCChDSVEuVFNFOjkwMDYuSVFfVE9UQUxfREVCVF9JU1NVRUQuRlkyMDE4AQAAALhsDQACAAAABTU2MzMwAQgAAAAFAAAAATEBAAAACjE4OTUwMDIzMjYDAAAAAjc5AgAAAAQyMTYxBAAAAAEwBwAAAAk5LzIzLzIwMTkIAAAACTMvMzEvMjAxOAkAAAABMIQr2Mw2QNcI7xgnEzdA1wgoQ0lRLlRTRTo5MDQ1LklRX1RPVEFMX0RFQlRfRVFVSVRZLkZZMjAxNAEAAABEXQ0AAgAAAAgxODguMTkwNAEIAAAABQAAAAExAQAAAAoxNjg0Mjk4NDA0AwAAAAI3OQIAAAAENDAzNAQAAAABMAcAAAAJOS8yMy8yMDE5CAAAAAkzLzMxLzIwMTQJAAAAATBNZCHENkDXCCOjtBQ3QNcIIENJUS5UU0U6OTAwNi5JUV9TVF9JTlZFU1QuRlkyMDE1AQAAALhsDQADAAAAAACxttfMNkDXCOYqNhM3QNcIGkNJUS5UU1g6Q05SLklRX0xBTkQuRlky</t>
  </si>
  <si>
    <t>MDE4AQAAAPxiBQACAAAABDI0NTUBCAAAAAUAAAABMQEAAAAKMTk0MzUyNTA5OAMAAAACMjcCAAAABDMwOTgEAAAAATAHAAAACTkvMjMvMjAxOQgAAAAKMTIvMzEvMjAxOAkAAAABMGfkYcc2QNcIJIMtFDdA1wgoQ0lRLlRTRTo5MDAzLklRX01JTk9SSVRZX0lOVEVSRVNULkZZMjAxOAEAAABjbw0AAgAAAAQyNjk2AQgAAAAFAAAAATEBAAAACjE4OTUxODM5MjADAAAAAjc5AgAAAAQxMDUyBAAAAAEwBwAAAAk5LzIzLzIwMTkIAAAACTMvMzEvMjAxOAkAAAABMDDoWMk2QNcIJJXoEzdA1wgkQ0lRLlNFSEs6NjYuSVFfTkVUX1JFTlRBTF9FWFAuRlkyMDA4AQAAALdaDQADAAAAAAAjk0bHNkDXCF4ONBQ3QNcII0NJUS5UU0U6OTAwNi5JUV9UT1RBTF9BU1NFVFMuRlkyMDE4AQAAALhsDQACAAAABjg3NzIwNQEIAAAABQAAAAExAQAAAAoxODk1MDAyMzI2AwAAAAI3OQIAAAAEMTAwNwQAAAABMAcAAAAJOS8yMy8yMDE5CAAAAAkzLzMxLzIwMTgJAAAAATCPBNjMNkDXCMPtPRM3QNcIJUNJUS5UU0U6OTAyNC5JUV9SRVRVUk5fQ0FQSVRBTC5GWTIwMTIBAAAA+++kAQMAAAAAAKdd58Q2QNcIJnOcFDdA1wgmQ0lRLlRTRTo5MDA1LklRX0xPQU5TX1JFQ0VJVl9MVC5GWTIwMDkBAAAAdlwNAAIAAAADMzg5AQgAAAAFAAAAATEBAAAACjEzODY5MzQ0OTIDAAAAAjc5AgAAAAQxMDUwBAAAAAEwBwAAAAk5LzIzLzIwMTkI</t>
  </si>
  <si>
    <t>AAAACTMvMzEvMjAwOQkAAAABMP2cvMw2QNcIXcFGEzdA1wgeQ0lRLlNFSEs6NjYuSVFfT1BFUl9JTkMuRlkyMDEyAQAAALdaDQACAAAABTEyMDQyAQgAAAAFAAAAATEBAAAACjE2NjcyNDExODcDAAAAAjY0AgAAAAIyMQQAAAABMAcAAAAJOS8yMy8yMDE5CAAAAAoxMi8zMS8yMDEyCQAAAAEwUwdHxzZA1wiFRB8UN0DXCCJDSVEuTllTRTpVTlAuSVFfTEVWRVJFRF9GQ0YuRlkyMDE3AQAAAD67BAACAAAABjM0ODcuNQEIAAAABQAAAAExAQAAAAoxOTQ0MjE2MDU2AwAAAAMxNjACAAAABDQ0MjIEAAAAATAHAAAACTkvMjMvMjAxOQgAAAAKMTIvMzEvMjAxNwkAAAABMDlracg2QNcI2zfWEzdA1wgYQ0lRLlNFSEs6NjYuSVFfTkkuRlkyMDA3AQAAALdaDQACAAAABTE1MTgwAQgAAAAFAAAAATEBAAAACTk4NzQ1NDA5MAMAAAACNjQCAAAAAjE1BAAAAAEwBwAAAAk5LzIzLzIwMTkIAAAACjEyLzMxLzIwMDcJAAAAATB1C2LHNkDXCBYvCxQ3QNcIJkNJUS5UU0U6OTAwNy5JUV9FRkZFQ1RfVEFYX1JBVEUuRlkyMDEzAQAAABVmDQACAAAABzMzLjg0ODkBCAAAAAUAAAABMQEAAAAKMTYyNTQ1NzY5NQMAAAACNzkCAAAABDQzNzYEAAAAATAHAAAACTkvMjMvMjAxOQgAAAAJMy8zMS8yMDEzCQAAAAEwcGkqzjZA1wh5MtMSN0DXCCRDSVEuVFNFOjkwMDkuSVFfQ1VSUkVOQ1lfR0FJTi5GWTIwMDkBAAAA4WUNAAMAAAAA</t>
  </si>
  <si>
    <t>APGGIMs2QNcIFLp3EzdA1wgZQ0lRLlRTRTo5MDA1LklRX1JFLkZZMjAxNwEAAAB2XA0AAgAAAAYzODM1NjUBCAAAAAUAAAABMQEAAAAKMTg0ODg3OTY1NAMAAAACNzkCAAAABDEyMjIEAAAAATAHAAAACTkvMjMvMjAxOQgAAAAJMy8zMS8yMDE3CQAAAAEwJX1LzDZA1wiV0WUTN0DXCB1DSVEuVFNYOkNOUi5JUV9SQVdfSU5WLkZZMjAxNQEAAAD8YgUAAwAAAAAAuJVhxzZA1whDaDAUN0DXCChDSVEuTllTRTpVTlAuSVFfR1dfSU5UQU5fQU1PUlRfQ0YuRlkyMDE2AQAAAD67BAADAAAAAAA5RGnINkDXCB9hBxQ3QNcIHUNJUS5OWVNFOlVOUC5JUV9SRF9FWFAuRlkyMDExAQAAAD67BAADAAAAAADf5XzINkDXCFAZ4RM3QNcII0NJUS5TRUhLOjY2LklRX0NVUlJFTkNZX0dBSU4uRlkyMDEzAQAAALdaDQACAAAAAi0xAQgAAAAFAAAAATEBAAAACjE3Mjg0NTU2NDMDAAAAAjY0AgAAAAIzOAQAAAABMAcAAAAJOS8yMy8yMDE5CAAAAAoxMi8zMS8yMDEzCQAAAAEwUwdHxzZA1whmB0cUN0DXCCBDSVEuVFNFOjkwMDguSVFfVE9UQUxfUkVWLkZZMjAxMwEAAAC8Xg0AAgAAAAYzOTY4NjABCAAAAAUAAAABMQEAAAAKMTYyNTk3NTI0OQMAAAACNzkCAAAAAjI4BAAAAAEwBwAAAAk5LzIzLzIwMTkIAAAACTMvMzEvMjAxMwkAAAABMLByMc82QNcI8cC6EjdA1wghQ0lRLlRTRTo5MDI0LklRX1NHQV9NQVJHSU4uRlkyMDE3</t>
  </si>
  <si>
    <t>AQAAAPvvpAECAAAABjUuODUwNAEIAAAABQAAAAExAQAAAAoxODQ3OTEyMzY2AwAAAAI3OQIAAAAENDM3NQQAAAABMAcAAAAJOS8yMy8yMDE5CAAAAAkzLzMxLzIwMTcJAAAAATCvhOfENkDXCL5QthQ3QNcIGUNJUS5OWVNFOk5TQy5JUV9GWC5GWTIwMTIBAAAArHUEAAMAAAAAAAC7P8Y2QNcIdn9ZFDdA1wgiQ0lRLk5ZU0U6TlNDLklRX1FVSUNLX1JBVElPLkZZMjAwOQEAAACsdQQAAgAAAAgxLjAzNTIxNQEIAAAABQAAAAExAQAAAAoxNTA5NjgzOTA0AwAAAAMxNjACAAAABDQxMjEEAAAAATAHAAAACTkvMjMvMjAxOQgAAAAKMTIvMzEvMjAwOQkAAAABMHzu58M2QNcIebjpFDdA1wgmQ0lRLlRTRTo5MDQ1LklRX09USEVSX0xUX0FTU0VUUy5GWTIwMDgBAAAARF0NAAIAAAAENDc3NAEIAAAABQAAAAExAQAAAAoxMDY3NjEyNTg0AwAAAAI3OQIAAAAEMTA2MAQAAAABMAcAAAAJOS8yMy8yMDE5CAAAAAkzLzMxLzIwMDgJAAAAATBsnbHKNkDXCEepoxM3QNcIJ0NJUS5OWVNFOlVOUC5JUV9DRk9fQ1VSUkVOVF9MSUFCLkZZMjAxMgEAAAA+uwQAAgAAAAgxLjk3NTMxMgEIAAAABQAAAAExAQAAAAoxNzE4MDkyMTI5AwAAAAMxNjACAAAABDQxODUEAAAAATAHAAAACTkvMjMvMjAxOQgAAAAKMTIvMzEvMjAxMgkAAAABMEwJqsM2QNcIRJLiFDdA1wgfQ0lRLlRTRTo5MDA5LklRX1RPVEFMX0NMLkZZMjAxMQEAAADh</t>
  </si>
  <si>
    <t>ZQ0AAgAAAAYxNjU2NzMBCAAAAAUAAAABMQEAAAAKMTQ2MjcxMjM2MQMAAAACNzkCAAAABDEwMDkEAAAAATAHAAAACTkvMjMvMjAxOQgAAAAJMy8zMS8yMDExCQAAAAEw1tQgyzZA1wjah2MTN0DXCBpDSVEuTllTRTpVTlAuSVFfUkVWLkZZMjAxMwEAAAA+uwQAAgAAAAUyMDY4NAEIAAAABQAAAAExAQAAAAoxNzc0OTYzMDAzAwAAAAMxNjACAAAAAzExMgQAAAABMAcAAAAJOS8yMy8yMDE5CAAAAAoxMi8zMS8yMDEzCQAAAAEw1Qx9yDZA1wiefvkTN0DXCCRDSVEuTllTRTpVTlAuSVFfQ1VSUkVOQ1lfR0FJTi5GWTIwMTMBAAAAPrsEAAMAAAAAANUMfcg2QNcIfC3rEzdA1wgkQ0lRLlRTRTo5MDA5LklRX01BUktFVENBUC4yMDExLzAzLzMxAQAAAOFlDQACAAAADTE2MTAwNy4xMzIzNjYBBgAAAAUAAAABMQEAAAAKMTQzMDU4ODg0MgMAAAACNzkCAAAABjEwMDA1NAQAAAABMAcAAAAJMy8zMS8yMDExn6Gc6zZA1wjfq4wSN0DXCCRDSVEuVFNFOjkwMDguSVFfQ09NTU9OX0lTU1VFRC5GWTIwMTkBAAAAvF4NAAMAAAAAADlYhM42QNcIn0jkEjdA1wgmQ0lRLlRTRTo5MDA3LklRX0NVU1RPTV9CRVRBLjIwMTAvMDMvMzEBAAAAFWYNAAIAAAARMC4zNDA3MTMxMTk0MTUxMTEAYwE16zZA1wj/tYESN0DXCBlDSVEuVFNFOjkwNDUuSVFfTkkuRlkyMDE4AQAAAERdDQACAAAABTIyNzEyAQgAAAAFAAAAATEBAAAACjE4</t>
  </si>
  <si>
    <t>OTM4MDYwMjIDAAAAAjc5AgAAAAIxNQQAAAABMAcAAAAJOS8yMy8yMDE5CAAAAAkzLzMxLzIwMTgJAAAAATDtfejJNkDXCGgLwhM3QNcIMENJUS5UU0U6OTAwMy5JUV9UT1RBTF9PVVRTVEFORElOR19CU19EQVRFLkZZMjAwOQEAAABjbw0AAgAAAAk4Mi4yNjY0OTkBBAAAAAUAAAABNQEAAAAKMTM4NjkzNDkwNQIAAAAFMjQxNTIGAAAAATD53ozJNkDXCN+WzxM3QNcIJkNJUS5UU0U6OTAwOC5JUV9GSUxJTkdfQ1VSUkVOQ1kuRlkyMDE5AQAAALxeDQADAAAAA0pQWQA5WITONkDXCKk52BI3QNcIHkNJUS5UU0U6OTAwNi5JUV9JTkNfVEFYLkZZMjAxMwEAAAC4bA0AAgAAAAQ2MDk0AQgAAAAFAAAAATEBAAAACjE2MjU5NzUzMzkDAAAAAjc5AgAAAAI3NQQAAAABMAcAAAAJOS8yMy8yMDE5CAAAAAkzLzMxLzIwMTMJAAAAATBZ42rNNkDXCMVTGBM3QNcIIUNJUS5UU0U6OTAwOS5JUV9UT1RBTF9MSUFCLkZZMjAxNwEAAADhZQ0AAgAAAAY0NjMxMDQBCAAAAAUAAAABMQEAAAAKMTg0ODg3OTU3MwMAAAACNzkCAAAABDEyNzYEAAAAATAHAAAACTkvMjMvMjAxOQgAAAAJMy8zMS8yMDE3CQAAAAEwdHaxyjZA1wj2K70TN0DXCCRDSVEuVFNYOkNOUi5JUV9CQVNJQ19FUFNfRVhDTC5GWTIwMDcBAAAA/GIFAAIAAAAIMi4xNTI4MzMBCAAAAAUAAAABMQEAAAAKMTMxOTQ0NDE0NwMAAAACMjcCAAAABDMwNjQEAAAAATAH</t>
  </si>
  <si>
    <t>AAAACTkvMjMvMjAxOQgAAAAKMTIvMzEvMjAwNwkAAAABMB+Sacg2QNcIbyMDFDdA1wgeQ0lRLlRTRTo5MDA3LklRX1JBV19JTlYuRlkyMDE2AQAAABVmDQACAAAABDE5MTcBCAAAAAUAAAABMQEAAAAKMTc5ODkzOTg2NAMAAAACNzkCAAAABDMxNzEEAAAAATAHAAAACTkvMjMvMjAxOQgAAAAJMy8zMS8yMDE2CQAAAAEwEAoLzjZA1whzyccSN0DXCCdDSVEuVFNFOjkwMDMuSVFfQ0hBTkdFX0lOVkVOVE9SWS5GWTIwMTIBAAAAY28NAAIAAAAFMTUwNDQBCAAAAAUAAAABMQEAAAAKMTU1NjIwMDYwOQMAAAACNzkCAAAABDIwOTkEAAAAATAHAAAACTkvMjMvMjAxOQgAAAAJMy8zMS8yMDEyCQAAAAEw4SyNyTZA1wjqnO0TN0DXCCRDSVEuVFNFOjkwNDUuSVFfQ1VSUkVOVF9SQVRJTy5GWTIwMDkBAAAARF0NAAIAAAAIMC43NzUzODQBCAAAAAUAAAABMQEAAAAKMTM4NDgzMjk5NwMAAAACNzkCAAAABDQwMzAEAAAAATAHAAAACTkvMjMvMjAxOQgAAAAJMy8zMS8yMDA5CQAAAAEwDD0hxDZA1wjYKqEUN0DXCCpDSVEuVFNFOjkwMDcuSVFfSU5DX1RBWF9QQVlfQ1VSUkVOVC5GWTIwMDgBAAAAFWYNAAIAAAAENzk5NAEIAAAABQAAAAExAQAAAAoxMDYyNzUwNzY1AwAAAAI3OQIAAAAEMTA5NAQAAAABMAcAAAAJOS8yMy8yMDE5CAAAAAkzLzMxLzIwMDgJAAAAATBBzSnONkDXCKxv0hI3QNcIKkNJUS5UU0U6OTAwNi5J</t>
  </si>
  <si>
    <t>UV9PVEhFUl9VTlVTVUFMX1NVUFBMLkZZMjAxNAEAAAC4bA0AAgAAAAM4NTEBCAAAAAUAAAABMQEAAAAKMTY4NzM0MzEyMgMAAAACNzkCAAAAAjg3BAAAAAEwBwAAAAk5LzIzLzIwMTkIAAAACTMvMzEvMjAxNAkAAAABME8Ka802QNcIq6EYEzdA1wgoQ0lRLlRTRTo5MDA5LklRX0ZJWEVEX0FTU0VUX1RVUk5TLkZZMjAxNQEAAADhZQ0AAgAAAAgwLjQ5MjQxNAEIAAAABQAAAAExAQAAAAoxNzQ1Mzc4NDQ2AwAAAAI3OQIAAAAENDA2NgQAAAABMAcAAAAJOS8yMy8yMDE5CAAAAAkzLzMxLzIwMTUJAAAAATBr+efENkDXCM0awxQ3QNcIK0NJUS5OWVNFOk5TQy5JUV9OSV9BVkFJTF9FWENMX01BUkdJTi5GWTIwMTIBAAAArHUEAAIAAAAHMTUuNzYwOAEIAAAABQAAAAExAQAAAAoxNzE4NTM3NzUzAwAAAAMxNjACAAAABDQxODIEAAAAATAHAAAACTkvMjMvMjAxOQgAAAAKMTIvMzEvMjAxMgkAAAABMGsV6MM2QNcIAgbqFDdA1wgZQ0lRLlRTRTo5MDA1LklRX0dXLkZZMjAxOQEAAAB2XA0AAwAAAAAAAMtLzDZA1wjvxUsTN0DXCCBDSVEuTllTRTpOU0MuSVFfQlVJTERJTkdTLkZZMjAwOAEAAACsdQQAAwAAAAAAbPg+xjZA1wiXw1QUN0DXCCJDSVEuVFNFOjkwMDMuSVFfTEVWRVJFRF9GQ0YuRlkyMDEwAQAAAGNvDQACAAAACi0yMTIzNi42MjUBCAAAAAUAAAABMQEAAAAKMTM4NjkzNDk0NwMAAAACNzkCAAAABDQ0</t>
  </si>
  <si>
    <t>MjIEAAAAATAHAAAACTkvMjMvMjAxOQgAAAAJMy8zMS8yMDEwCQAAAAEw6wWNyTZA1wh3DNATN0DXCBlDSVEuVFNFOjkwNDUuSVFfR1AuRlkyMDE2AQAAAERdDQACAAAABTYwMTE5AQgAAAAFAAAAATEBAAAACjE3OTcxNTYyMDkDAAAAAjc5AgAAAAIxMAQAAAABMAcAAAAJOS8yMy8yMDE5CAAAAAkzLzMxLzIwMTYJAAAAATAVVujJNkDXCOggwRM3QNcIHkNJUS5UU0U6OTAwOC5JUV9TVF9ERUJULkZZMjAxOAEAAAC8Xg0AAgAAAAU3MzI4NwEIAAAABQAAAAExAQAAAAoxODk1MDAxOTcyAwAAAAI3OQIAAAAEMTA0NgQAAAABMAcAAAAJOS8yMy8yMDE5CAAAAAkzLzMxLzIwMTgJAAAAATAuC4TONkDXCCvHvxI3QNcIIUNJUS5UU0U6OTAwMy5JUV9DQVNIX0ZJTkFOLkZZMjAxMQEAAABjbw0AAgAAAAYtMTkyNjMBCAAAAAUAAAABMQEAAAAKMTQ2MjcxMjQyNQMAAAACNzkCAAAABDIwMDQEAAAAATAHAAAACTkvMjMvMjAxOQgAAAAJMy8zMS8yMDExCQAAAAEw6wWNyTZA1wiDgpUTN0DXCCRDSVEuVFNFOjkwMDMuSVFfSU1QQUlSTUVOVF9HVy5GWTIwMTMBAAAAY28NAAMAAAAAAOEsjck2QNcI5DbdEzdA1wgpQ0lRLlRTRTo5MDA2LklRX0lOVkVTVF9TRUNVUklUWV9DRi5GWTIwMTUBAAAAuGwNAAIAAAAELTE1MwEIAAAABQAAAAExAQAAAAoxNzQ1OTE2NDkzAwAAAAI3OQIAAAAEMjAyNwQAAAABMAcAAAAJOS8yMy8y</t>
  </si>
  <si>
    <t>MDE5CAAAAAkzLzMxLzIwMTUJAAAAATCxttfMNkDXCFEMCBM3QNcIKENJUS5UU0U6OTAwOS5JUV9ERUZfVEFYX0FTU0VUU19MVC5GWTIwMDgBAAAA4WUNAAIAAAAFMTM4MDABCAAAAAUAAAABMQEAAAAKMTA2NTU1NTQxMgMAAAACNzkCAAAABDEwMjYEAAAAATAHAAAACTkvMjMvMjAxOQgAAAAJMy8zMS8yMDA4CQAAAAEw2micyzZA1wigAoETN0DXCCZDSVEuVFNFOjkwMDMuSVFfSU5WRVNUX0xPQU5TX0NGLkZZMjAwOQEAAABjbw0AAwAAAAAA+d6MyTZA1wjlssUTN0DXCCBDSVEuTllTRTpOU0MuSVFfU1RfSU5WRVNULkZZMjAxNAEAAACsdQQAAwAAAAAA9eE/xjZA1wgHQWoUN0DXCCJDSVEuVFNFOjkwMjQuSVFfU0FMRV9QUEVfQ0YuRlkyMDE4AQAAAPvvpAECAAAAAzYwMQEIAAAABQAAAAExAQAAAAoxODk0MDg0NjYxAwAAAAI3OQIAAAAEMjA0MgQAAAABMAcAAAAJOS8yMy8yMDE5CAAAAAkzLzMxLzIwMTgJAAAAATAfQ5zLNkDXCD7MQhM3QNcIHkNJUS5UU0U6OTAwNy5JUV9JTkNfVEFYLkZZMjAwNAEAAAAVZg0AAgAAAAQ5MzQ0AQgAAAAFAAAAATEBAAAACjE1MjQ2MTUwMDYDAAAAAjc5AgAAAAI3NQQAAAABMAcAAAAJOS8yMy8yMDE5CAAAAAkzLzMxLzIwMDQJAAAAATDhNp/BNkDXCCRsr+U2QNcII0NJUS5OWVNFOk5TQy5JUV9CRVRBXzFZUi4yMDE1LzEyLzMxAQAAAKx1BAACAAAAETAuOTcyMjE5MjU1</t>
  </si>
  <si>
    <t>ODM0MTk1AGMBNes2QNcICTGAEjdA1wggQ0lRLlRTRTo5MDA4LklRX0RJVl9TSEFSRS5GWTIwMTgBAAAAvF4NAAIAAAAENDcuNQEIAAAABQAAAAExAQAAAAoxODk1MDAxOTcyAwAAAAI3OQIAAAAEMzA1OAQAAAABMAcAAAAJOS8yMy8yMDE5CAAAAAkzLzMxLzIwMTgJAAAAATAuC4TONkDXCFdp3RI3QNcIHkNJUS5UU0U6OTAwOS5JUV9QRU5TSU9OLkZZMjAxNgEAAADhZQ0AAgAAAAUzMjA0NAEIAAAABQAAAAExAQAAAAoxNzk4OTM5ODYxAwAAAAI3OQIAAAAEMTIxMwQAAAABMAcAAAAJOS8yMy8yMDE5CAAAAAkzLzMxLzIwMTYJAAAAATCkTrHKNkDXCPZshRM3QNcIK0NJUS5UU0U6OTAwMy5JUV9NSU5PUklUWV9JTlRFUkVTVF9JUy5GWTIwMDkBAAAAY28NAAIAAAADNTM1AQgAAAAFAAAAATEBAAAACjEzODY5MzQ5MDUDAAAAAjc5AgAAAAI4MwQAAAABMAcAAAAJOS8yMy8yMDE5CAAAAAkzLzMxLzIwMDkJAAAAATD53ozJNkDXCBx5UhM3QNcILUNJUS5UU0U6OTAwOS5JUV9ERUZfVEFYX0FTU0VUU19DVVJSRU5ULkZZMjAxNgEAAADhZQ0AAgAAAAQxOTQwAQgAAAAFAAAAATEBAAAACjE3OTg5Mzk4NjEDAAAAAjc5AgAAAAQxMTE3BAAAAAEwBwAAAAk5LzIzLzIwMTkIAAAACTMvMzEvMjAxNgkAAAABMKROsco2QNcI97e8EzdA1wgkQ0lRLlNFSEs6NjYuSVFfT1RIRVJfQ0FfU1VQUEwuRlkyMDE1AQAAALdaDQAC</t>
  </si>
  <si>
    <t>AAAABDYwNjcBCAAAAAUAAAABMQEAAAAKMTgzNTI4ODg4MgMAAAACNjQCAAAABDEwNTUEAAAAATAHAAAACTkvMjMvMjAxOQgAAAAKMTIvMzEvMjAxNQkAAAABMFQXFsc2QNcIQbJDFDdA1wgkQ0lRLlNFSEs6NjYuSVFfR1dfSU5UQU5fQU1PUlQuRlkyMDE1AQAAALdaDQADAAAAAABUFxbHNkDXCBVsPxQ3QNcIG0NJUS5UU0U6OTAwOS5JUV9OUFBFLkZZMjAwOQEAAADhZQ0AAgAAAAY0NzgzNTUBCAAAAAUAAAABMQEAAAAKMTM4ODQxMTM0MgMAAAACNzkCAAAABDEwMDQEAAAAATAHAAAACTkvMjMvMjAxOQgAAAAJMy8zMS8yMDA5CQAAAAEw8YYgyzZA1wiZnWsTN0DXCCpDSVEuVFNFOjkwMDcuSVFfVE9UQUxfQ09NTU9OX0VRVUlUWS5GWTIwMTMBAAAAFWYNAAIAAAAGMjQyNDk0AQgAAAAFAAAAATEBAAAACjE2MjU0NTc2OTUDAAAAAjc5AgAAAAQxMDA2BAAAAAEwBwAAAAk5LzIzLzIwMTkIAAAACTMvMzEvMjAxMwkAAAABMHBpKs42QNcIFKrpEjdA1wgnQ0lRLlRTRTo5MDA2LklRX05FVF9JTlRFUkVTVF9FWFAuRlkyMDE1AQAAALhsDQACAAAABS02MDUxAQgAAAAFAAAAATEBAAAACjE3NDU5MTY0OTMDAAAAAjc5AgAAAAMzNjgEAAAAATAHAAAACTkvMjMvMjAxOQgAAAAJMy8zMS8yMDE1CQAAAAEwsbbXzDZA1whF4SUTN0DXCChDSVEuVFNFOjkwMDUuSVFfUFJPVl9CQURfREVCVFNfQ0YuRlkyMDE1AQAAAHZc</t>
  </si>
  <si>
    <t>DQADAAAAAACj0EnMNkDXCLo0ZRM3QNcIHUNJUS5UU0U6OTAwNi5JUV9DT01NT04uRlkyMDE1AQAAALhsDQACAAAABTQzNzM4AQgAAAAFAAAAATEBAAAACjE3NDU5MTY0OTMDAAAAAjc5AgAAAAQxMTAzBAAAAAEwBwAAAAk5LzIzLzIwMTkIAAAACTMvMzEvMjAxNQkAAAABMLG218w2QNcI/AjuEjdA1wgeQ0lRLlNFSEs6NjYuSVFfVFJFQVNVUlkuRlkyMDE0AQAAALdaDQADAAAAAABUFxbHNkDXCKaaSxQ3QNcIH0NJUS5UU0U6OTAwNS5JUV9UT1RBTF9DTC5GWTIwMDkBAAAAdlwNAAIAAAAGNjU0NjY3AQgAAAAFAAAAATEBAAAACjEzODY5MzQ0OTIDAAAAAjc5AgAAAAQxMDA5BAAAAAEwBwAAAAk5LzIzLzIwMTkIAAAACTMvMzEvMjAwOQkAAAABMP2cvMw2QNcI/eYxEzdA1wgaQ0lRLlRTRTo5MDA1LklRX1JFVi5GWTIwMTgBAAAAdlwNAAIAAAAHMTEzODYxMgEIAAAABQAAAAExAQAAAAoxODk1MDAyNDY2AwAAAAI3OQIAAAADMTEyBAAAAAEwBwAAAAk5LzIzLzIwMTkIAAAACTMvMzEvMjAxOAkAAAABMA+kS8w2QNcIC/57EzdA1wgiQ0lRLlNFSEs6NjYuSVFfRklOSVNIRURfSU5WLkZZMjAwOAEAAAC3Wg0AAgAAAAQyMjQxAQgAAAAFAAAAATEBAAAACjEzNTU4ODYwNzcDAAAAAjY0AgAAAAQzMDc1BAAAAAEwBwAAAAk5LzIzLzIwMTkIAAAACjEyLzMxLzIwMDgJAAAAATAjk0bHNkDXCJASKhQ3QNcIJ0NJUS5U</t>
  </si>
  <si>
    <t>U1g6Q05SLklRX0RFRl9UQVhfQVNTRVRTX0xULkZZMjAxNgEAAAD8YgUAAwAAAAAAD75hxzZA1wj4OSMUN0DXCB9DSVEuVFNYOkNOUi5JUV9JTlZFTlRPUlkuRlkyMDE2AQAAAPxiBQACAAAAAzM2MwEIAAAABQAAAAExAQAAAAoxOTQzNTI1MDk0AwAAAAIyNwIAAAAEMTA0MwQAAAABMAcAAAAJOS8yMy8yMDE5CAAAAAoxMi8zMS8yMDE2CQAAAAEwD75hxzZA1whEtTAUN0DXCCpDSVEuVFNFOjkwMDkuSVFfVE9UQUxfQVNTRVRTLkZZMjAxNy4uLi5KUFkBAAAA4WUNAAIAAAAGNzk1NDQ3AQgAAAAFAAAAATEBAAAACjE4NDg4Nzk1NzMDAAAAAjc5AgAAAAQxMDA3BAAAAAEwBwAAAAk5LzIzLzIwMTkIAAAACTMvMzEvMjAxNwkAAAABMKuN+sI2QNcID70D5jZA1wglQ0lRLlRTRTo5MDA3LklRX0JBU0lDX0VQU19FWENMLkZZMjAxMAEAAAAVZg0AAgAAAAkzMy41ODYwNTcBCAAAAAUAAAABMQEAAAAKMTM4NjcyNDQ4MgMAAAACNzkCAAAABDMwNjQEAAAAATAHAAAACTkvMjMvMjAxOQgAAAAJMy8zMS8yMDEwCQAAAAEwO/QpzjZA1wgHQwkTN0DXCB9DSVEuVFNFOjkwMjQuSVFfVE9UQUxfQ0wuRlkyMDE2AQAAAPvvpAECAAAABjMxNzg1NQEIAAAABQAAAAExAQAAAAoxNzk3MzE1NDE5AwAAAAI3OQIAAAAEMTAwOQQAAAABMAcAAAAJOS8yMy8yMDE5CAAAAAkzLzMxLzIwMTYJAAAAATDb9JvLNkDXCOqkfxM3QNcIK0NJ</t>
  </si>
  <si>
    <t>US5OWVNFOk5TQy5JUV9SRVRVUk5fQ09NTU9OX0VRVUlUWS5GWTIwMTcBAAAArHUEAAIAAAAHMzcuNTQxNwEIAAAABQAAAAExAQAAAAoxOTQ0MjAxMDE2AwAAAAMxNjACAAAABTMzMzIwBAAAAAEwBwAAAAk5LzIzLzIwMTkIAAAACjEyLzMxLzIwMTcJAAAAATBmPOjDNkDXCDo45hQ3QNcII0NJUS5UU0U6OTAwOC5JUV9CQVNJQ19XRUlHSFQuRlkyMDE0AQAAALxeDQACAAAACDEyMi4xNDAyAIGWg842QNcIDinQEjdA1wgbQ0lRLlRTRTo5MDA4LklRX0NPR1MuRlkyMDE4AQAAALxeDQACAAAABjM0NzU1NAEIAAAABQAAAAExAQAAAAoxODk1MDAxOTcyAwAAAAI3OQIAAAACMzQEAAAAATAHAAAACTkvMjMvMjAxOQgAAAAJMy8zMS8yMDE4CQAAAAEwLguEzjZA1wiwvssSN0DXCCVDSVEuVFNFOjkwMDcuSVFfTFRfREVCVF9JU1NVRUQuRlkyMDE1AQAAABVmDQACAAAABTM4MDg4AQgAAAAFAAAAATEBAAAACjE3NDUzNzg0NjgDAAAAAjc5AgAAAAQyMDM0BAAAAAEwBwAAAAk5LzIzLzIwMTkIAAAACTMvMzEvMjAxNQkAAAABMLjhCs42QNcILJTqEjdA1wgrQ0lRLlRTRTo5MDI0LklRX01JTk9SSVRZX0lOVEVSRVNUX0lTLkZZMjAxMgEAAAD776QBAgAAAAMtNTcBCAAAAAUAAAABMQEAAAAKMTY3ODE4NzQwOQMAAAACNzkCAAAAAjgzBAAAAAEwBwAAAAk5LzIzLzIwMTkIAAAACTMvMzEvMjAxMgkAAAABMK6is8s2QNcI</t>
  </si>
  <si>
    <t>KEJoEzdA1wgtQ0lRLlRTRTo5MDA4LklRX0NBU0hfQ09OVkVSU0lPTi5GWTIwMTcuLi4uSlBZAQAAALxeDQACAAAACDQ4LjQ5MDk4AQgAAAAFAAAAATEBAAAACjE4NDg4Nzk1MzQDAAAAAjc5AgAAAAQ0MTg0BAAAAAEwBwAAAAk5LzIzLzIwMTkIAAAACTMvMzEvMjAxNwkAAAABMFjc+sI2QNcINT/2FDdA1wgbQ0lRLlRTRTo5MDAzLklRX0xBTkQuRlkyMDEzAQAAAGNvDQADAAAAAADhLI3JNkDXCAA4xxM3QNcIJENJUS5UU0U6OTAyNC5JUV9FQklUREFfTUFSR0lOLkZZMjAxNQEAAAD776QBAgAAAAcxOC42OTgzAQgAAAAFAAAAATEBAAAACjE3NDQ5NDYzNDQDAAAAAjc5AgAAAAQ0MDQ3BAAAAAEwBwAAAAk5LzIzLzIwMTkIAAAACTMvMzEvMjAxNQkAAAABMK+E58Q2QNcIZ66+FDdA1wgqQ0lRLlRTRTo5MDA5LklRX1RPVEFMX0FTU0VUUy5GWTIwMTQuLi4uSlBZAQAAAOFlDQACAAAABjc1OTM4OAEIAAAABQAAAAExAQAAAAoxNjg3MzQyNDc5AwAAAAI3OQIAAAAEMTAwNwQAAAABMAcAAAAJOS8yMy8yMDE5CAAAAAkzLzMxLzIwMTQJAAAAATCrjfrCNkDXCAfMQ+k2QNcIJUNJUS5OWVNFOk5TQy5JUV9DQVNIX1NUX0lOVkVTVC5GWTIwMDkBAAAArHUEAAIAAAAEMTA4NgEIAAAABQAAAAExAQAAAAoxNTA5NjgzOTA0AwAAAAMxNjACAAAABDEwMDIEAAAAATAHAAAACTkvMjMvMjAxOQgAAAAKMTIvMzEvMjAwOQkA</t>
  </si>
  <si>
    <t>AAABMDMfP8Y2QNcID+FPFDdA1wglQ0lRLlRTRTo5MDA1LklRX0dBSU5fQVNTRVRTX0NGLkZZMjAwOQEAAAB2XA0AAgAAAAUxMTYzMAEIAAAABQAAAAExAQAAAAoxMzg2OTM0NDkyAwAAAAI3OQIAAAAEMjAyNgQAAAABMAcAAAAJOS8yMy8yMDE5CAAAAAkzLzMxLzIwMDkJAAAAATD9nLzMNkDXCIDEKBM3QNcIJUNJUS5UU0U6OTAwNy5JUV9DQVNIX1NUX0lOVkVTVC5GWTIwMTcBAAAAFWYNAAIAAAAFMTkzNjEBCAAAAAUAAAABMQEAAAAKMTg0ODg3OTU0MwMAAAACNzkCAAAABDEwMDIEAAAAATAHAAAACTkvMjMvMjAxOQgAAAAJMy8zMS8yMDE3CQAAAAEwrC8LzjZA1wgPTwUTN0DXCClDSVEuVFNFOjkwMDYuSVFfREVCVF9FUVVJVl9ORVRfUEJPLkZZMjAxOQEAAAC4bA0AAgAAAAYtMTM5ODUBCAAAAAUAAAABMQEAAAAKMTk3MDA1MTU0OAMAAAACNzkCAAAABTIxNjc5BAAAAAEwBwAAAAk5LzIzLzIwMTkIAAAACTMvMzEvMjAxOQkAAAABMHlS2Mw2QNcIwsofEzdA1wgkQ0lRLk5ZU0U6TlNDLklRX0NVUlJFTlRfUkFUSU8uRlkyMDA3AQAAAKx1BAACAAAACDAuODU5ODU2AQgAAAAFAAAAATEBAAAACjEzMjU4NDczOTADAAAAAzE2MAIAAAAENDAzMAQAAAABMAcAAAAJOS8yMy8yMDE5CAAAAAoxMi8zMS8yMDA3CQAAAAEwfO7nwzZA1wgNK9gUN0DXCCJDSVEuVFNFOjkwMjQuSVFfQURWRVJUSVNJTkcuRlkyMDA5</t>
  </si>
  <si>
    <t>AQAAAPvvpAEDAAAAAADHVLPLNkDXCO9xIxM3QNcIIUNJUS5UU0U6OTAyNC5JUV9FQVJOSU5HX0NPLkZZMjAxMgEAAAD776QBAgAAAAQ4NDk4AQgAAAAFAAAAATEBAAAACjE2NzgxODc0MDkDAAAAAjc5AgAAAAE3BAAAAAEwBwAAAAk5LzIzLzIwMTkIAAAACTMvMzEvMjAxMgkAAAABMK6is8s2QNcIo8xJEzdA1wglQ0lRLlRTWDpDTlIuSVFfU0FMRVNfTUFSS0VUSU5HLkZZMjAwOQEAAAD8YgUAAwAAAAAAJQY8yDZA1wjyE+MTN0DXCCVDSVEuVFNFOjkwMjQuSVFfRElMVVRfRVBTX0VYQ0wuRlkyMDE0AQAAAPvvpAECAAAACTUzLjU0OTQ4MQEIAAAABQAAAAExAQAAAAoxNjg1ODAyNTcwAwAAAAI3OQIAAAADMTQyBAAAAAEwBwAAAAk5LzIzLzIwMTkIAAAACTMvMzEvMjAxNAkAAAABMKLJs8s2QNcIGuJ+EzdA1wgnQ0lRLlRTRTo5MDA4LklRX01BUktFVENBUC4yMDA0LzMvMzEuSlBZAQAAALxeDQACAAAADDQxMTMxMC43Njc4NQEGAAAABQAAAAExAQAAAAoxNDI1NjA4NTcxAwAAAAI3OQIAAAAGMTAwMDU0BAAAAAEwBwAAAAkzLzMxLzIwMDQseq7qNkDXCB4UiyE3QNcIH0NJUS5OWVNFOlVOUC5JUV9EQV9TVVBQTC5GWTIwMTABAAAAPrsEAAIAAAAEMTQ4NwEIAAAABQAAAAExAQAAAAoxNTg2ODQ5MzkxAwAAAAMxNjACAAAAAjQxBAAAAAEwBwAAAAk5LzIzLzIwMTkIAAAACjEyLzMxLzIwMTAJAAAAATDvvnzI</t>
  </si>
  <si>
    <t>NkDXCAsHyxM3QNcIHUNJUS5UU0U6OTAwOS5JUV9HQV9FWFAuRlkyMDE5AQAAAOFlDQADAAAAAABsnbHKNkDXCFxboxM3QNcIJENJUS5UU0U6OTAyNC5JUV9PVEhFUl9MSUFCX0xULkZZMjAxNwEAAAD776QBAgAAAAU3NzYxNQEIAAAABQAAAAExAQAAAAoxODQ3OTEyMzY2AwAAAAI3OQIAAAAEMTA2MgQAAAABMAcAAAAJOS8yMy8yMDE5CAAAAAkzLzMxLzIwMTcJAAAAATD4GpzLNkDXCIhFLBM3QNcIKENJUS5OWVNFOk5TQy5JUV9UT1RBTF9ESVZfUEFJRF9DRi5GWTIwMTMBAAAArHUEAAIAAAAELTYzNwEIAAAABQAAAAExAQAAAAoxNzc1MTkzNTg4AwAAAAMxNjACAAAABDIwMjIEAAAAATAHAAAACTkvMjMvMjAxOQgAAAAKMTIvMzEvMjAxMwkAAAABMPXhP8Y2QNcIEhpqFDdA1wgcQ0lRLlRTRTo5MDAzLklRX0NBUEVYLkZZMjAwOQEAAABjbw0AAgAAAAYtMTc3NTcBCAAAAAUAAAABMQEAAAAKMTM4NjkzNDkwNQMAAAACNzkCAAAABDIwMjEEAAAAATAHAAAACTkvMjMvMjAxOQgAAAAJMy8zMS8yMDA5CQAAAAEw+d6MyTZA1wgmm7ETN0DXCBhDSVEuU0VISzo2Ni5JUV9BUC5GWTIwMDgBAAAAt1oNAAMAAAAAACOTRsc2QNcIkBIqFDdA1wgfQ0lRLlRTWDpDTlIuSVFfRElWRVNUX0NGLkZZMjAwOQEAAAD8YgUAAwAAAAAAKCw8yDZA1wits/MTN0DXCCZDSVEuVFNFOjkwNDUuSVFfSU5WRU5UT1JZX1RVUk5TLkZZ</t>
  </si>
  <si>
    <t>MjAxMQEAAABEXQ0AAgAAAAgyLjk5NjU5NAEIAAAABQAAAAExAQAAAAoxNDU5NTA5ODY4AwAAAAI3OQIAAAAENDA4MgQAAAABMAcAAAAJOS8yMy8yMDE5CAAAAAkzLzMxLzIwMTEJAAAAATBNZCHENkDXCLwgsRQ3QNcIHENJUS5UU0U6OTAyNC5JUV9DQVBFWC5GWTIwMTABAAAA+++kAQMAAAAAALx7s8s2QNcImcxeEzdA1wgvQ0lRLk5ZU0U6VU5QLklRX0lNUFVUX09QRVJfTEVBU0VfSU5UX0VYUC5GWTIwMTQBAAAAPrsEAAIAAAAKMjUzLjU4NTc3NgEIAAAABQAAAAExAQAAAAoxODI2Mzc2NDU5AwAAAAMxNjACAAAABTIxNjcyBAAAAAEwBwAAAAk5LzIzLzIwMTkIAAAACjEyLzMxLzIwMTQJAAAAATBnz2jINkDXCLsgsxM3QNcILUNJUS5UU0U6OTAwNS5JUV9ERUZfVEFYX0FTU0VUU19DVVJSRU5ULkZZMjAxOQEAAAB2XA0AAwAAAAAAAMtLzDZA1wiFyu4SN0DXCBxDSVEuVFNFOjkwMDUuSVFfRUJJVEEuRlkyMDE3AQAAAHZcDQACAAAABTc4MjgwAQgAAAAFAAAAATEBAAAACjE4NDg4Nzk2NTQDAAAAAjc5AgAAAAYxMDA2ODkEAAAAATAHAAAACTkvMjMvMjAxOQgAAAAJMy8zMS8yMDE3CQAAAAEwJX1LzDZA1wg33UoTN0DXCCRDSVEuVFNFOjkwMDMuSVFfUEVSSU9EREFURV9JUy5GWTIwMDkBAAAAY28NAAUAAAAKMjAwOS8wMy8zMQD53ozJNkDXCBcvzuc2QNcIJ0NJUS5UU1g6Q05SLklRX1RPVEFMX0RFQlRf</t>
  </si>
  <si>
    <t>SVNTVUVELkZZMjAxMgEAAAD8YgUAAgAAAAM0OTMBCAAAAAUAAAABMQEAAAAKMTcxNzMxNTc4MwMAAAACMjcCAAAABDIxNjEEAAAAATAHAAAACTkvMjMvMjAxOQgAAAAKMTIvMzEvMjAxMgkAAAABMLuhPMg2QNcIi1cvFDdA1wgjQ0lRLlRTRTo5MDA2LklRX1RPVEFMX1JFQ0VJVi5GWTIwMTgBAAAAuGwNAAIAAAAFMTUyODQBCAAAAAUAAAABMQEAAAAKMTg5NTAwMjMyNgMAAAACNzkCAAAABDEwMDEEAAAAATAHAAAACTkvMjMvMjAxOQgAAAAJMy8zMS8yMDE4CQAAAAEwjwTYzDZA1whX1zATN0DXCCZDSVEuTllTRTpOU0MuSVFfTkVUX0RFQlRfRUJJVERBLkZZMjAwOAEAAACsdQQAAgAAAAgxLjU4NTUzNAEIAAAABQAAAAExAQAAAAoxNDMwMjE0NzI3AwAAAAMxNjACAAAABDQxOTMEAAAAATAHAAAACTkvMjMvMjAxOQgAAAAKMTIvMzEvMjAwOAkAAAABMHzu58M2QNcIVNLvFDdA1wgmQ0lRLlRTRTo5MDAzLklRX0RFRl9UQVhfTElBQl9MVC5GWTIwMDkBAAAAY28NAAIAAAAFMzI1ODcBCAAAAAUAAAABMQEAAAAKMTM4NjkzNDkwNQMAAAACNzkCAAAABDEwMjcEAAAAATAHAAAACTkvMjMvMjAxOQgAAAAJMy8zMS8yMDA5CQAAAAEw+d6MyTZA1wh0i8UTN0DXCCVDSVEuVFNFOjkwMDMuSVFfQ0FQSVRBTF9MRUFTRVMuRlkyMDA5AQAAAGNvDQACAAAAAzkyMgEIAAAABQAAAAExAQAAAAoxMzg2OTM0OTA1AwAAAAI3</t>
  </si>
  <si>
    <t>OQIAAAAEMTE4MwQAAAABMAcAAAAJOS8yMy8yMDE5CAAAAAkzLzMxLzIwMDkJAAAAATD53ozJNkDXCDZ0sRM3QNcIGUNJUS5UU1g6Q05SLklRX0NJUC5GWTIwMDcBAAAA/GIFAAMAAAAAACq5acg2QNcIYkoDFDdA1wg6Q0lRLlRTRTo5MDA4LklRX0NVU1RPTV9CRVRBLi0xMDRXLjIwMTUvMDMvMzEuLl5UT1BJWC5KUFkuSAEAAAC8Xg0AAgAAABEwLjgxOTc2MjQ1NzI5MTQyOACJLArsNkDXCFWvqxI3QNcIGUNJUS5UU0U6OTAwOC5JUV9BRC5GWTIwMTEBAAAAvF4NAAMAAAAAAMUkMc82QNcI1dHaEjdA1wgoQ0lRLlRTRTo5MDI0LklRX1RPVEFMX0RJVl9QQUlEX0NGLkZZMjAxMgEAAAD776QBAwAAAAAArqKzyzZA1wgIkGgTN0DXCCNDSVEuVFNFOjkwMDguSVFfUEVfRVhDTC4uMjAwNy8wMy8zMQEAAAC8Xg0AAgAAAAkyMy4yMzIzMTgBBwAAAAUAAAABMQEAAAAKMTQyNjA1MTc1OQMAAAABMAIAAAAGMTAwMDI3BAAAAAEwBwAAAAkzLzMwLzIwMDcIAAAACTMvMzAvMjAwN2XIruo2QNcItZ+eEjdA1wggQ0lRLk5ZU0U6TlNDLklRX1NHQV9TVVBQTC5GWTIwMDcBAAAArHUEAAMAAAAAABm0Fsc2QNcI0QkvFDdA1wgsQ0lRLlRTRTo5MDQ1LklRX0lNUFVUX09QRVJfTEVBU0VfREVQUi5GWTIwMDkBAAAARF0NAAMAAAAAAAuPd8o2QNcIR820EzdA1wglQ0lRLlRTRTo5MDQ1LklRX1BSRUZfRElWX09USEVSLkZZMjAx</t>
  </si>
  <si>
    <t>OAEAAABEXQ0AAwAAAAAA7X3oyTZA1wi1J7gTN0DXCCVDSVEuVFNFOjkwMDYuSVFfTFRfREVCVF9JU1NVRUQuRlkyMDE3AQAAALhsDQACAAAABTI0NjE5AQgAAAAFAAAAATEBAAAACjE4NDg4Nzk1NjkDAAAAAjc5AgAAAAQyMDM0BAAAAAEwBwAAAAk5LzIzLzIwMTkIAAAACTMvMzEvMjAxNwkAAAABMI8E2Mw2QNcIVSgaEzdA1wgkQ0lRLlRTWDpDTlIuSVFfUFJFRl9ESVZfT1RIRVIuRlkyMDExAQAAAPxiBQADAAAAAADJejzINkDXCPAXABQ3QNcIM0NJUS5UU0U6OTAyNC5JUV9DSEFOR0VfT1RIRVJfTkVUX09QRVJfQVNTRVRTLkZZMjAxNgEAAAD776QBAgAAAAYtMTY0NzMBCAAAAAUAAAABMQEAAAAKMTc5NzMxNTQxOQMAAAACNzkCAAAABDIwNDUEAAAAATAHAAAACTkvMjMvMjAxOQgAAAAJMy8zMS8yMDE2CQAAAAEw+BqcyzZA1wjqpH8TN0DXCC5DSVEuVFNFOjkwMjQuSVFfT1RIRVJfRklOQU5DRV9BQ1RfU1VQUEwuRlkyMDA4AQAAAPvvpAEDAAAAAADHVLPLNkDXCM46TBM3QNcIH0NJUS5UU1g6Q05SLklRX0lOVkVOVE9SWS5GWTIwMDcBAAAA/GIFAAIAAAADMTYyAQgAAAAFAAAAATEBAAAACjEzMTk0NDQxNDcDAAAAAjI3AgAAAAQxMDQzBAAAAAEwBwAAAAk5LzIzLzIwMTkIAAAACjEyLzMxLzIwMDcJAAAAATAquWnINkDXCNVmExQ3QNcII0NJUS5TRUhLOjY2LklRX09USEVSX0xJQUJfTFQuRlkyMDE3</t>
  </si>
  <si>
    <t>AQAAALdaDQACAAAABTIyNzU3AQgAAAAFAAAAATEBAAAACjE5NTM4MzUxNzkDAAAAAjY0AgAAAAQxMDYyBAAAAAEwBwAAAAk5LzIzLzIwMTkIAAAACjEyLzMxLzIwMTcJAAAAATAijRbHNkDXCCVORBQ3QNcIKkNJUS5UU0U6OTAwOC5JUV9UT1RBTF9DT01NT05fRVFVSVRZLkZZMjAwOQEAAAC8Xg0AAgAAAAYyMzg4NzMBCAAAAAUAAAABMQEAAAAKMTM4MjY2MTM1MAMAAAACNzkCAAAABDEwMDYEAAAAATAHAAAACTkvMjMvMjAxOQgAAAAJMy8zMS8yMDA5CQAAAAEwtKQtzzZA1wg/XLsSN0DXCClDSVEuVFNFOjkwMDguSVFfQ09NTU9OX1BSRUZfRElWX0NGLkZZMjAwOQEAAAC8Xg0AAwAAAAAA3dYwzzZA1wi3TMISN0DXCCBDSVEuVFNFOjkwMDYuSVFfUEFSVF9USU1FLkZZMjAxMAEAAAC4bA0AAwAAAAAAcpVqzTZA1wjMXw0TN0DXCB5DSVEuTllTRTpVTlAuSVFfV0lQX0lOVi5GWTIwMDgBAAAAPrsEAAMAAAAAAPiXfMg2QNcIx/2MEzdA1wgzQ0lRLlRTRTo5MDI0LklRX0NIQU5HRV9PVEhFUl9ORVRfT1BFUl9BU1NFVFMuRlkyMDA4AQAAAPvvpAEDAAAAAADHVLPLNkDXCJXnfBM3QNcIIENJUS5UU0U6OTAwNy5JUV9UT1RBTF9SRVYuRlkyMDE4AQAAABVmDQACAAAABjUyNDY2MAEIAAAABQAAAAExAQAAAAoxODk1MDAyMDIzAwAAAAI3OQIAAAACMjgEAAAAATAHAAAACTkvMjMvMjAxOQgAAAAJMy8zMS8yMDE4</t>
  </si>
  <si>
    <t>CQAAAAEw9VYLzjZA1wjwnAUTN0DXCCRDSVEuVFNFOjkwMDguSVFfQ09NTU9OX0RJVl9DRi5GWTIwMDkBAAAAvF4NAAIAAAAFLTM2ODMBCAAAAAUAAAABMQEAAAAKMTM4MjY2MTM1MAMAAAACNzkCAAAABDIwNzQEAAAAATAHAAAACTkvMjMvMjAxOQgAAAAJMy8zMS8yMDA5CQAAAAEw3dYwzzZA1whSatQSN0DXCBlDSVEuVFNYOkNOUi5JUV9FQlQuRlkyMDE1AQAAAPxiBQACAAAABDQ4NzQBCAAAAAUAAAABMQEAAAAKMTg3MjgyNzAxOQMAAAACMjcCAAAAAzEzOQQAAAABMAcAAAAJOS8yMy8yMDE5CAAAAAoxMi8zMS8yMDE1CQAAAAEwuJVhxzZA1whrQDAUN0DXCChDSVEuVFNFOjkwMDkuSVFfVE9UQUxfTElBQl9FUVVJVFkuRlkyMDEwAQAAAOFlDQACAAAABjczODU5NQEIAAAABQAAAAExAQAAAAoxMzg4NDEyMjQ4AwAAAAI3OQIAAAAEMTAxMwQAAAABMAcAAAAJOS8yMy8yMDE5CAAAAAkzLzMxLzIwMTAJAAAAATDjrSDLNkDXCBxXeBM3QNcIKkNJUS5UU0U6OTAwNi5JUV9JTlRFUkVTVF9JTlZFU1RfSU5DLkZZMjAwMgEAAAC4bA0AAgAAAAM0NDcBCAAAAAUAAAABMQEAAAAJMTc0Nzk2OTA1AwAAAAI3OQIAAAACNjUEAAAAATAHAAAACTkvMjMvMjAxOQgAAAAJMy8zMS8yMDAyCQAAAAEwMmlPwTZA1wg+w97lNkDXCCtDSVEuTllTRTpOU0MuSVFfUkVUVVJOX0NPTU1PTl9FUVVJVFkuRlkyMDExAQAAAKx1BAAC</t>
  </si>
  <si>
    <t>AAAABzE4LjUzMjUBCAAAAAUAAAABMQEAAAAKMTY1ODMxNTY3NwMAAAADMTYwAgAAAAUzMzMyMAQAAAABMAcAAAAJOS8yMy8yMDE5CAAAAAoxMi8zMS8yMDExCQAAAAEwfO7nwzZA1wj91+0UN0DXCCRDSVEuVFNFOjkwMjQuSVFfRUJJVERBX01BUkdJTi5GWTIwMTMBAAAA+++kAQMAAAAAAKdd58Q2QNcIlGN9FDdA1wg0Q0lRLlRTRTo5MDQ1LklRX1RPVEFMX09VVFNUQU5ESU5HX0ZJTElOR19EQVRFLkZZMjAxNwEAAABEXQ0AAgAAAAoxMDcuMTk5MTIxAQQAAAAFAAAAATUBAAAACjE4NDc3NjU0MzQCAAAABTI0MTUzBgAAAAEw7X3oyTZA1wiBvsETN0DXCDBDSVEuVFNFOjkwMDUuSVFfVE9UQUxfT1VUU1RBTkRJTkdfQlNfREFURS5GWTIwMDkBAAAAdlwNAAIAAAAHNjI5Ljk3NAEEAAAABQAAAAE1AQAAAAoxMzg2OTM0NDkyAgAAAAUyNDE1MgYAAAABMP2cvMw2QNcITuhGEzdA1wglQ0lRLlRTRTo5MDA4LklRX1JFVFVSTl9DQVBJVEFMLkZZMjAxNgEAAAC8Xg0AAgAAAAYzLjcyNTIBCAAAAAUAAAABMQEAAAAKMTc5ODg5NTA0OQMAAAACNzkCAAAABDQzNjMEAAAAATAHAAAACTkvMjMvMjAxOQgAAAAJMy8zMS8yMDE2CQAAAAEwaUgcxTZA1wgdj6cUN0DXCCFDSVEuVFNFOjkwMDMuSVFfTkVUX0NIQU5HRS5GWTIwMTcBAAAAY28NAAIAAAAEOTI1MgEIAAAABQAAAAExAQAAAAoxODQ5MDI2NzU0AwAAAAI3OQIA</t>
  </si>
  <si>
    <t>AAAEMjA5MwQAAAABMAcAAAAJOS8yMy8yMDE5CAAAAAkzLzMxLzIwMTcJAAAAATAw6FjJNkDXCNuvjBM3QNcILENJUS5OWVNFOlVOUC5JUV9ERUJUX0VRVUlWX09QRVJfTEVBU0UuRlkyMDE0AQAAAD67BAACAAAABDQ3NDQBCAAAAAUAAAABMQEAAAAKMTgyNjM3NjQ1OQMAAAADMTYwAgAAAAUyMTY3MQQAAAABMAcAAAAJOS8yMy8yMDE5CAAAAAoxMi8zMS8yMDE0CQAAAAEwZ89oyDZA1wiKdwYUN0DXCCFDSVEuVFNFOjkwNDUuSVFfTkVUX0NIQU5HRS5GWTIwMTEBAAAARF0NAAIAAAAFLTIyNTABCAAAAAUAAAABMQEAAAAKMTQ1OTUwOTg2OAMAAAACNzkCAAAABDIwOTMEAAAAATAHAAAACTkvMjMvMjAxOQgAAAAJMy8zMS8yMDExCQAAAAEwqt13yjZA1whnKa4TN0DXCClDSVEuU0VISzo2Ni5JUV9JTlRFUkVTVF9JTlZFU1RfSU5DLkZZMjAwOQEAAAC3Wg0AAgAAAAMyMTEBCAAAAAUAAAABMQEAAAAKMTQzOTk4NDk0MQMAAAACNjQCAAAAAjY1BAAAAAEwBwAAAAk5LzIzLzIwMTkIAAAACjEyLzMxLzIwMDkJAAAAATBsuUbHNkDXCLqvMhQ3QNcIIENJUS5UU0U6OTAwNi5JUV9DQVNIX09QRVIuRlkyMDExAQAAALhsDQACAAAABTQzNzgwAQgAAAAFAAAAATEBAAAACjE0NjI3MTI1MTADAAAAAjc5AgAAAAQyMDA2BAAAAAEwBwAAAAk5LzIzLzIwMTkIAAAACTMvMzEvMjAxMQkAAAABMGO8as02QNcIGDIBEzdA1wge</t>
  </si>
  <si>
    <t>Q0lRLlRTRTo5MDA4LklRX1pfU0NPUkUuRlkyMDE2AQAAALxeDQACAAAACDEuNjgyODk5AQgAAAAFAAAAATEBAAAACjE3OTg4OTUwNDkDAAAAAjc5AgAAAAYxMDAxMjMEAAAAATAHAAAACTkvMjMvMjAxOQgAAAAJMy8zMS8yMDE2CQAAAAEwaUgcxTZA1wh8sKIUN0DXCCRDSVEuVFNYOkNOUi5JUV9TVF9ERUJUX1JFUEFJRC5GWTIwMTQBAAAA/GIFAAIAAAAELTI3NwEIAAAABQAAAAExAQAAAAoxODI2MjE3MDMwAwAAAAIyNwIAAAAEMjA0NAQAAAABMAcAAAAJOS8yMy8yMDE5CAAAAAoxMi8zMS8yMDE0CQAAAAEwuJVhxzZA1wjJTyIUN0DXCCBDSVEuVFNFOjkwMDcuSVFfRlVMTF9USU1FLkZZMjAxNgEAAAAVZg0AAgAAAAUxMzI4MwAQCgvONkDXCMBN9xI3QNcIKENJUS5UU0U6OTAwNi5JUV9UT1RBTF9ERUJUX1JFUEFJRC5GWTIwMTQBAAAAuGwNAAIAAAAGLTU4Mjk5AQgAAAAFAAAAATEBAAAACjE2ODczNDMxMjIDAAAAAjc5AgAAAAQyMTY2BAAAAAEwBwAAAAk5LzIzLzIwMTkIAAAACTMvMzEvMjAxNAkAAAABMLG218w2QNcIF7Y8EzdA1wgfQ0lRLlRTRTo5MDA4LklRX1RPVEFMX0NMLkZZMjAxOQEAAAC8Xg0AAgAAAAYyMTI3ODABCAAAAAUAAAABMQEAAAAKMTk3MDA1MTQ3NAMAAAACNzkCAAAABDEwMDkEAAAAATAHAAAACTkvMjMvMjAxOQgAAAAJMy8zMS8yMDE5CQAAAAEwJzKEzjZA1wjAIdISN0DXCCZD</t>
  </si>
  <si>
    <t>SVEuVFNFOjkwNDUuSVFfTkVUX0RFQlRfRUJJVERBLkZZMjAxNQEAAABEXQ0AAgAAAAg2LjA3MDkzOAEIAAAABQAAAAExAQAAAAoxNzQzNTE5Mjk5AwAAAAI3OQIAAAAENDE5MwQAAAABMAcAAAAJOS8yMy8yMDE5CAAAAAkzLzMxLzIwMTUJAAAAATBNZCHENkDXCKq2wxQ3QNcIJkNJUS5UU0U6OTAwOC5JUV9DQVNIX0NPTlZFUlNJT04uRlkyMDA1AQAAALxeDQACAAAACDI4LjIwMjgyAQgAAAAFAAAAATEBAAAACTQyNjE3NjExMgMAAAACNzkCAAAABDQxODQEAAAAATAHAAAACTkvMjMvMjAxOQgAAAAJMy8zMS8yMDA1CQAAAAEwoSmCwjZA1wilfanlNkDXCCBDSVEuVFNFOjkwMjQuSVFfUkRfRVhQX0ZOLkZZMjAxMAEAAAD776QBAwAAAAAAvHuzyzZA1wg9XFUTN0DXCCRDSVEuVFNFOjkwMDUuSVFfT1RIRVJfTElBQl9MVC5GWTIwMTABAAAAdlwNAAIAAAAGMTU2Mjg4AQgAAAAFAAAAATEBAAAACjEzODY5MzUxMzYDAAAAAjc5AgAAAAQxMDYyBAAAAAEwBwAAAAk5LzIzLzIwMTkIAAAACTMvMzEvMjAxMAkAAAABMF/EvMw2QNcIOg9HEzdA1wgiQ0lRLlRTRTo5MDA5LklRX0dBSU5fQVNTRVRTLkZZMjAxMwEAAADhZQ0AAgAAAAE1AQgAAAAFAAAAATEBAAAACjE2MjU5NzUxOTEDAAAAAjc5AgAAAAI1NgQAAAABMAcAAAAJOS8yMy8yMDE5CAAAAAkzLzMxLzIwMTMJAAAAATDL+yDLNkDXCHw0qhM3QNcIJ0NJUS5U</t>
  </si>
  <si>
    <t>U0U6OTA0NS5JUV9ORVRfSU5URVJFU1RfRVhQLkZZMjAxOQEAAABEXQ0AAgAAAAUtMTQ2NQEIAAAABQAAAAExAQAAAAoxOTY4OTk3OTk4AwAAAAI3OQIAAAADMzY4BAAAAAEwBwAAAAk5LzIzLzIwMTkIAAAACTMvMzEvMjAxOQkAAAABMAWk6Mk2QNcIbSfkEzdA1wggQ0lRLlRTRTo5MDQ1LklRX1NHQV9TVVBQTC5GWTIwMTcBAAAARF0NAAIAAAAFMjg0ODcBCAAAAAUAAAABMQEAAAAKMTg0Nzc2NTQzNAMAAAACNzkCAAAAAzEwMgQAAAABMAcAAAAJOS8yMy8yMDE5CAAAAAkzLzMxLzIwMTcJAAAAATAVVujJNkDXCPpxihM3QNcII0NJUS5UU0U6OTAwOC5JUV9UT1RBTF9SRUNFSVYuRlkyMDExAQAAALxeDQACAAAABTI3NTExAQgAAAAFAAAAATEBAAAACjE0NjI3MTI0MjIDAAAAAjc5AgAAAAQxMDAxBAAAAAEwBwAAAAk5LzIzLzIwMTkIAAAACTMvMzEvMjAxMQkAAAABMMUkMc82QNcIkmG5EjdA1wghQ0lRLlRTRTo5MDQ1LklRX1RPVEFMX0RFQlQuRlkyMDA4AQAAAERdDQACAAAABjI1NTcxOQEIAAAABQAAAAExAQAAAAoxMDY3NjEyNTg0AwAAAAI3OQIAAAAENDE3MwQAAAABMAcAAAAJOS8yMy8yMDE5CAAAAAkzLzMxLzIwMDgJAAAAATCFw7HKNkDXCFx/tBM3QNcIH0NJUS5UU0U6OTAwMy5JUV9UT1RBTF9DQS5GWTIwMTgBAAAAY28NAAIAAAAFODUwODIBCAAAAAUAAAABMQEAAAAKMTg5NTE4MzkyMAMAAAAC</t>
  </si>
  <si>
    <t>NzkCAAAABDEwMDgEAAAAATAHAAAACTkvMjMvMjAxOQgAAAAJMy8zMS8yMDE4CQAAAAEwMOhYyTZA1wiwWskTN0DXCBpDSVEuVFNFOjkwNDUuSVFfQ0lQLkZZMjAxMgEAAABEXQ0AAwAAAAAAqt13yjZA1whrUHoTN0DXCC9DSVEuTllTRTpVTlAuSVFfSU1QVVRfT1BFUl9MRUFTRV9JTlRfRVhQLkZZMjAxMgEAAAA+uwQAAgAAAAozMDEuNjk4NzY4AQgAAAAFAAAAATEBAAAACjE3MTgwOTIxMjkDAAAAAzE2MAIAAAAFMjE2NzIEAAAAATAHAAAACTkvMjMvMjAxOQgAAAAKMTIvMzEvMjAxMgkAAAABMN/lfMg2QNcIXo7hEzdA1wgeQ0lRLk5ZU0U6VU5QLklRX1NUX0RFQlQuRlkyMDEzAQAAAD67BAADAAAAAADVDH3INkDXCMw/DBQ3QNcIKENJUS5UU0U6OTAwNS5JUV9UT1RBTF9ERUJUX0VRVUlUWS5GWTIwMTQBAAAAdlwNAAIAAAAIMTg0LjEyMTUBCAAAAAUAAAABMQEAAAAKMTY4NzM0MzA1NQMAAAACNzkCAAAABDQwMzQEAAAAATAHAAAACTkvMjMvMjAxOQgAAAAJMy8zMS8yMDE0CQAAAAEw0nPmxDZA1wgp0sAUN0DXCCNDSVEuVFNFOjkwMDkuSVFfT1RIRVJfRVFVSVRZLkZZMjAxOAEAAADhZQ0AAgAAAAQ0NTU3AQgAAAAFAAAAATEBAAAACjE4OTUwMDIxMjADAAAAAjc5AgAAAAQxMDI4BAAAAAEwBwAAAAk5LzIzLzIwMTkIAAAACTMvMzEvMjAxOAkAAAABMHR2sco2QNcIuSRbEzdA1wgqQ0lRLk5ZU0U6VU5Q</t>
  </si>
  <si>
    <t>LklRX1RPVEFMX0FTU0VUUy5GWTIwMDQuLi4uSlBZAQAAAD67BAACAAAACjM1NTIzMTcuMjgBCAAAAAUAAAABMQEAAAAJMzQ5MTY2OTg5AwAAAAI3OQIAAAAEMTAwNwQAAAABMAcAAAAJOS8yMy8yMDE5CAAAAAoxMi8zMS8yMDA0CQAAAAEw9OiewTZA1wiIZP8UN0DXCCBDSVEuTllTRTpOU0MuSVFfU0dBX1NVUFBMLkZZMjAxNgEAAACsdQQAAwAAAAAAZ98hxjZA1whVQWMUN0DXCChDSVEuVFNYOkNOUi5JUV9JTlZFU1RfU0VDVVJJVFlfQ0YuRlkyMDA5AQAAAPxiBQADAAAAAAAoLDzINkDXCFgNBBQ3QNcIEkNJUS4uSVFfT1RIRVJfUkVWLgUAAAABAAAACAAAABQoSW52YWxpZCBJZGVudGlmaWVyKcBcpPQ2QNcIwFyk9DZA1wggQ0lRLlRTRTo5MDA5LklRX01BQ0hJTkVSWS5GWTIwMTQBAAAA4WUNAAMAAAAAABjJr8o2QNcIVkCYEzdA1wgnQ0lRLlRTRTo5MDI0LklRX1RPVEFMX09USEVSX09QRVIuRlkyMDExAQAAAPvvpAEDAAAAAAC8e7PLNkDXCK7XTBM3QNcIJUNJUS5UU0U6OTAyNC5JUV9PVEhFUl9DQV9TVVBQTC5GWTIwMTYBAAAA+++kAQIAAAAFMzc0MDYBCAAAAAUAAAABMQEAAAAKMTc5NzMxNTQxOQMAAAACNzkCAAAABDEwNTUEAAAAATAHAAAACTkvMjMvMjAxOQgAAAAJMy8zMS8yMDE2CQAAAAEw2/SbyzZA1wiUDXYTN0DXCCVDSVEuVFNFOjkwMDMuSVFfU1BFQ0lBTF9ESVZfQ0YuRlkyMDEyAQAA</t>
  </si>
  <si>
    <t>AGNvDQADAAAAAADhLI3JNkDXCOqc7RM3QNcILkNJUS5UU1g6Q05SLklRX0lNUFVUX09QRVJfTEVBU0VfSU5UX0VYUC5GWTIwMTQBAAAA/GIFAAIAAAAJNzMuNTk0OTQ0AQgAAAAFAAAAATEBAAAACjE4MjYyMTcwMzADAAAAAjI3AgAAAAUyMTY3MgQAAAABMAcAAAAJOS8yMy8yMDE5CAAAAAoxMi8zMS8yMDE0CQAAAAEwym5hxzZA1whNkwoUN0DXCCFDSVEuTllTRTpVTlAuSVFfT1RIRVJfT1BFUi5GWTIwMTQBAAAAPrsEAAIAAAADOTI0AQgAAAAFAAAAATEBAAAACjE4MjYzNzY0NTkDAAAAAzE2MAIAAAADMjYwBAAAAAEwBwAAAAk5LzIzLzIwMTkIAAAACjEyLzMxLzIwMTQJAAAAATBnz2jINkDXCEC4/BM3QNcIHkNJUS5UU0U6OTAwOS5JUV9MVF9ERUJULkZZMjAxNwEAAADhZQ0AAgAAAAYxNjc5NjgBCAAAAAUAAAABMQEAAAAKMTg0ODg3OTU3MwMAAAACNzkCAAAABDEwNDkEAAAAATAHAAAACTkvMjMvMjAxOQgAAAAJMy8zMS8yMDE3CQAAAAEwdHaxyjZA1whq4YUTN0DXCCJDSVEuTllTRTpVTlAuSVFfREFfU1VQUExfQ0YuRlkyMDE3AQAAAD67BAACAAAABDIxMDUBCAAAAAUAAAABMQEAAAAKMTk0NDIxNjA1NgMAAAADMTYwAgAAAAQyMTcxBAAAAAEwBwAAAAk5LzIzLzIwMTkIAAAACjEyLzMxLzIwMTcJAAAAATA5a2nINkDXCJWHAhQ3QNcIIENJUS5UU0U6OTAwNy5JUV9CVUlMRElOR1MuRlkyMDE3AQAA</t>
  </si>
  <si>
    <t>ABVmDQADAAAAAACsLwvONkDXCJSF/xI3QNcIG0NJUS5UU0U6OTAwOS5JUV9OUFBFLkZZMjAxMgEAAADhZQ0AAgAAAAY0OTYyMjkBCAAAAAUAAAABMQEAAAAKMTU1NTcwNDQ4NwMAAAACNzkCAAAABDEwMDQEAAAAATAHAAAACTkvMjMvMjAxOQgAAAAJMy8zMS8yMDEyCQAAAAEwy/sgyzZA1wi2P3kTN0DXCCBDSVEuVFNFOjkwMDcuSVFfSU5WRU5UT1JZLkZZMjAxNwEAAAAVZg0AAgAAAAU0NTI5OQEIAAAABQAAAAExAQAAAAoxODQ4ODc5NTQzAwAAAAI3OQIAAAAEMTA0MwQAAAABMAcAAAAJOS8yMy8yMDE5CAAAAAkzLzMxLzIwMTcJAAAAATCsLwvONkDXCKWKwRI3QNcIIkNJUS5OWVNFOk5TQy5JUV9EQV9TVVBQTF9DRi5GWTIwMDgBAAAArHUEAAIAAAADODE1AQgAAAAFAAAAATEBAAAACjE0MzAyMTQ3MjcDAAAAAzE2MAIAAAAEMjE3MQQAAAABMAcAAAAJOS8yMy8yMDE5CAAAAAoxMi8zMS8yMDA4CQAAAAEwbPg+xjZA1wjx6TsUN0DXCB5DSVEuVFNFOjkwMDguSVFfUkFXX0lOVi5GWTIwMTUBAAAAvF4NAAIAAAAEMTg1NgEIAAAABQAAAAExAQAAAAoxNzQ1Mzc4NjExAwAAAAI3OQIAAAAEMzE3MQQAAAABMAcAAAAJOS8yMy8yMDE5CAAAAAkzLzMxLzIwMTUJAAAAATCqvYPONkDXCPCtyhI3QNcIK0NJUS5UU0U6OTAwNi5JUV9SRVRVUk5fQ09NTU9OX0VRVUlUWS5GWTIwMTIBAAAAuGwNAAIAAAAGMi4yMTY2</t>
  </si>
  <si>
    <t>AQgAAAAFAAAAATEBAAAACjE1NTYyMDA2MTIDAAAAAjc5AgAAAAUzMzMyMAQAAAABMAcAAAAJOS8yMy8yMDE5CAAAAAkzLzMxLzIwMTIJAAAAATDCrRjFNkDXCBAPpBQ3QNcIGUNJUS5UU0U6OTAwNS5JUV9HUC5GWTIwMTIBAAAAdlwNAAIAAAAGMjUxNjE2AQgAAAAFAAAAATEBAAAACjE1NTU3MDQ1ODQDAAAAAjc5AgAAAAIxMAQAAAABMAcAAAAJOS8yMy8yMDE5CAAAAAkzLzMxLzIwMTIJAAAAATDu6rzMNkDXCNim+hI3QNcIJ0NJUS5TRUhLOjY2LklRX1RPVEFMX0xJQUJfRVFVSVRZLkZZMjAxNAEAAAC3Wg0AAgAAAAYyMjcxNTIBCAAAAAUAAAABMQEAAAAKMTc4NTQxNjk2NgMAAAACNjQCAAAABDEwMTMEAAAAATAHAAAACTkvMjMvMjAxOQgAAAAKMTIvMzEvMjAxNAkAAAABMFQXFsc2QNcIN6NHFDdA1wgoQ0lRLlRTRTo5MDA4LklRX1BST1ZfQkFEX0RFQlRTX0NGLkZZMjAxMAEAAAC8Xg0AAwAAAAAA0P0wzzZA1wg/Cb0SN0DXCCtDSVEuVFNFOjkwMDYuSVFfTUlOT1JJVFlfSU5URVJFU1RfSVMuRlkyMDE0AQAAALhsDQACAAAAAy0yNgEIAAAABQAAAAExAQAAAAoxNjg3MzQzMTIyAwAAAAI3OQIAAAACODMEAAAAATAHAAAACTkvMjMvMjAxOQgAAAAJMy8zMS8yMDE0CQAAAAEwTwprzTZA1wjL+w0TN0DXCCNDSVEuVFNFOjkwMDguSVFfQkVUQV81WVIuMjAxMy8wMy8zMQEAAAC8Xg0AAgAAABEwLjI0ODEw</t>
  </si>
  <si>
    <t>MzY5MzM5NDM4MgCEFp3rNkDXCE7pixI3QNcIHENJUS5UU0U6OTAwNy5JUV9DQVBFWC5GWTIwMTgBAAAAFWYNAAIAAAAGLTY0OTg4AQgAAAAFAAAAATEBAAAACjE4OTUwMDIwMjMDAAAAAjc5AgAAAAQyMDIxBAAAAAEwBwAAAAk5LzIzLzIwMTkIAAAACTMvMzEvMjAxOAkAAAABMPVWC842QNcI0+oFEzdA1wgmQ0lRLlRTRTo5MDA3LklRX0FTU0VUX1dSSVRFRE9XTi5GWTIwMTMBAAAAFWYNAAIAAAAGLTY2MDEzAQgAAAAFAAAAATEBAAAACjE2MjU0NTc2OTUDAAAAAjc5AgAAAAIzMgQAAAABMAcAAAAJOS8yMy8yMDE5CAAAAAkzLzMxLzIwMTMJAAAAATBwaSrONkDXCH9UChM3QNcIJ0NJUS5OWVNFOlVOUC5JUV9DSEFOR0VfSU5WRU5UT1JZLkZZMjAxNQEAAAA+uwQAAgAAAAMtMjQBCAAAAAUAAAABMQEAAAAKMTg3MzYzNDg1MQMAAAADMTYwAgAAAAQyMDk5BAAAAAEwBwAAAAk5LzIzLzIwMTkIAAAACjEyLzMxLzIwMTUJAAAAATBS9mjINkDXCExU/RM3QNcILUNJUS5UU0U6OTAwOC5JUV9ERUZfVEFYX0FTU0VUU19DVVJSRU5ULkZZMjAwOQEAAAC8Xg0AAgAAAAQ0MjY4AQgAAAAFAAAAATEBAAAACjEzODI2NjEzNTADAAAAAjc5AgAAAAQxMTE3BAAAAAEwBwAAAAk5LzIzLzIwMTkIAAAACTMvMzEvMjAwOQkAAAABMMJ9Lc82QNcIDTbaEjdA1wgkQ0lRLlRTRTo5MDQ1LklRX0NPTU1PTl9JU1NVRUQuRlkyMDE4</t>
  </si>
  <si>
    <t>AQAAAERdDQADAAAAAAAFpOjJNkDXCG0n5BM3QNcII0NJUS5OWVNFOlVOUC5JUV9UT1RBTF9SRUNFSVYuRlkyMDExAQAAAD67BAACAAAABDE0MDEBCAAAAAUAAAABMQEAAAAKMTY1NzI1MjY5MwMAAAADMTYwAgAAAAQxMDAxBAAAAAEwBwAAAAk5LzIzLzIwMTkIAAAACjEyLzMxLzIwMTEJAAAAATDf5XzINkDXCALP+xM3QNcIKENJUS5OWVNFOk5TQy5JUV9ERUZfVEFYX0FTU0VUU19MVC5GWTIwMDgBAAAArHUEAAMAAAAAAGz4PsY2QNcIdSBYFDdA1wgqQ0lRLlRTRTo5MDI0LklRX0lOQ19UQVhfUEFZX0NVUlJFTlQuRlkyMDEwAQAAAPvvpAEDAAAAAAC8e7PLNkDXCJnMXhM3QNcIHkNJUS5OWVNFOk5TQy5JUV9MVF9ERUJULkZZMjAxMAEAAACsdQQAAgAAAAQ2NzAwAQgAAAAFAAAAATEBAAAACjE1ODc3NzE4ODEDAAAAAzE2MAIAAAAEMTA0OQQAAAABMAcAAAAJOS8yMy8yMDE5CAAAAAoxMi8zMS8yMDEwCQAAAAEwJUY/xjZA1whjhlUUN0DXCCVDSVEuVFNFOjkwNDUuSVFfTFRfREVCVF9SRVBBSUQuRlkyMDEwAQAAAERdDQACAAAABi0zNzc1MgEIAAAABQAAAAExAQAAAAoxMzg0ODMyOTY4AwAAAAI3OQIAAAAEMjAzNgQAAAABMAcAAAAJOS8yMy8yMDE5CAAAAAkzLzMxLzIwMTAJAAAAATDvtnfKNkDXCAiTpBM3QNcIJkNJUS5TRUhLOjY2LklRX0NIQU5HRV9JTlZFTlRPUlkuRlkyMDA5AQAAALdaDQACAAAA</t>
  </si>
  <si>
    <t>BC0zNTABCAAAAAUAAAABMQEAAAAKMTQzOTk4NDk0MQMAAAACNjQCAAAABDIwOTkEAAAAATAHAAAACTkvMjMvMjAxOQgAAAAKMTIvMzEvMjAwOQkAAAABMGy5Rsc2QNcIje5JFDdA1wgcQ0lRLlRTRTo5MDA3LklRX05JX0NGLkZZMjAwOQEAAAAVZg0AAgAAAAUxMDM0MAEIAAAABQAAAAExAQAAAAoxMzg2NzIzODE5AwAAAAI3OQIAAAAEMjE1MAQAAAABMAcAAAAJOS8yMy8yMDE5CAAAAAkzLzMxLzIwMDkJAAAAATA79CnONkDXCI3k0hI3QNcIJENJUS5UU1g6Q05SLklRX0dXX0lOVEFOX0FNT1JULkZZMjAxOAEAAAD8YgUAAwAAAAAAZ+RhxzZA1wjYKCkUN0DXCCBDSVEuU0VISzo2Ni5JUV9FQklUREFfSU5ULkZZMjAxNwEAAAC3Wg0AAgAAAAkxNC4yNDE2MzUBCAAAAAUAAAABMQEAAAAKMTk1MzgzNTE3OQMAAAACNjQCAAAABDQxOTAEAAAAATAHAAAACTkvMjMvMjAxOQgAAAAKMTIvMzEvMjAxNwkAAAABMMHG58M2QNcIQgTYFDdA1wgeQ0lRLlRTRTo5MDI0LklRX1NUX0RFQlQuRlkyMDE3AQAAAPvvpAECAAAABjIwNDk1NgEIAAAABQAAAAExAQAAAAoxODQ3OTEyMzY2AwAAAAI3OQIAAAAEMTA0NgQAAAABMAcAAAAJOS8yMy8yMDE5CAAAAAkzLzMxLzIwMTcJAAAAATD4GpzLNkDXCI89ahM3QNcIIUNJUS5UU0U6OTAwNi5JUV9DQVNIX0VRVUlWLkZZMjAxMwEAAAC4bA0AAgAAAAU0OTA1NwEIAAAABQAAAAEx</t>
  </si>
  <si>
    <t>AQAAAAoxNjI1OTc1MzM5AwAAAAI3OQIAAAAEMTA5NgQAAAABMAcAAAAJOS8yMy8yMDE5CAAAAAkzLzMxLzIwMTMJAAAAATBZ42rNNkDXCMVTGBM3QNcIJ0NJUS5UU0U6OTAwNy5JUV9DRk9fQ1VSUkVOVF9MSUFCLkZZMjAxMwEAAAAVZg0AAgAAAAgwLjE3ODk0MgEIAAAABQAAAAExAQAAAAoxNjI1NDU3Njk1AwAAAAI3OQIAAAAENDE4NQQAAAABMAcAAAAJOS8yMy8yMDE5CAAAAAkzLzMxLzIwMTMJAAAAATDnEBjFNkDXCIW7nhQ3QNcIIkNJUS5TRUhLOjY2LklRX0JFVEFfMVlSLjIwMTMvMTIvMzEBAAAAt1oNAAIAAAARMC40NDAzMjQ3OTIyNzEzNTkAYwE16zZA1whvIH8SN0DXCChDSVEuVFNFOjkwMDguSVFfTUlOT1JJVFlfSU5URVJFU1QuRlkyMDEwAQAAALxeDQADAAAAAADQ/TDPNkDXCDHayBI3QNcIGUNJUS5UU0U6OTAyNC5JUV9BRC5GWTIwMTYBAAAA+++kAQMAAAAAANv0m8s2QNcItKVXEzdA1wgoQ0lRLlRTRTo5MDA1LklRX0RFRl9UQVhfQVNTRVRTX0xULkZZMjAxMAEAAAB2XA0AAgAAAAQ1NDQ5AQgAAAAFAAAAATEBAAAACjEzODY5MzUxMzYDAAAAAjc5AgAAAAQxMDI2BAAAAAEwBwAAAAk5LzIzLzIwMTkIAAAACTMvMzEvMjAxMAkAAAABMP2cvMw2QNcI16wbEzdA1wgiQ0lRLlRTRTo5MDAzLklRX0FEVkVSVElTSU5HLkZZMjAxMwEAAABjbw0AAwAAAAAA4SyNyTZA1wiSweYTN0DXCCRDSVEu</t>
  </si>
  <si>
    <t>U0VISzo2Ni5JUV9TVF9ERUJUX0lTU1VFRC5GWTIwMDkBAAAAt1oNAAMAAAAAAGy5Rsc2QNcIWqs0FDdA1wgvQ0lRLlRTRTo5MDA2LklRX09USEVSX05PTl9PUEVSX0VYUF9TVVBQTC5GWTIwMTcBAAAAuGwNAAIAAAADNDk5AQgAAAAFAAAAATEBAAAACjE4NDg4Nzk1NjkDAAAAAjc5AgAAAAI4NQQAAAABMAcAAAAJOS8yMy8yMDE5CAAAAAkzLzMxLzIwMTcJAAAAATCb3dfMNkDXCOd4PRM3QNcIIUNJUS5UU0U6OTAwOC5JUV9DQVNIX0VRVUlWLkZZMjAxNQEAAAC8Xg0AAgAAAAUzNDc0NAEIAAAABQAAAAExAQAAAAoxNzQ1Mzc4NjExAwAAAAI3OQIAAAAEMTA5NgQAAAABMAcAAAAJOS8yMy8yMDE5CAAAAAkzLzMxLzIwMTUJAAAAATCqvYPONkDXCHYkuhI3QNcIKkNJUS5UU0U6OTA0NS5JUV9DVVJSRU5UX1BPUlRfTEVBU0VTLkZZMjAwOQEAAABEXQ0AAwAAAAAAC493yjZA1whHzbQTN0DXCBtDSVEuVFNFOjkwMjQuSVFfR1BQRS5GWTIwMTkBAAAA+++kAQMAAAAAANponMs2QNcIsbtPEzdA1wgkQ0lRLlRTRTo5MDI0LklRX1NBTEVfSU5UQU5fQ0YuRlkyMDE1AQAAAPvvpAEDAAAAAADszZvLNkDXCMB+VxM3QNcIIENJUS5UU0U6OTA0NS5JUV9UT1RBTF9SRVYuRlkyMDE0AQAAAERdDQACAAAABjI4OTIwMwEIAAAABQAAAAExAQAAAAoxNjg0Mjk4NDA0AwAAAAI3OQIAAAACMjgEAAAAATAHAAAACTkvMjMvMjAx</t>
  </si>
  <si>
    <t>OQgAAAAJMy8zMS8yMDE0CQAAAAEw4QR4yjZA1wg/eJITN0DXCCJDSVEuVFNFOjkwMDYuSVFfQURWRVJUSVNJTkcuRlkyMDA4AQAAALhsDQADAAAAAAB8SGrNNkDXCCUnExM3QNcIM0NJUS5UU0U6OTAwMy5JUV9DSEFOR0VfT1RIRVJfTkVUX09QRVJfQVNTRVRTLkZZMjAxOAEAAABjbw0AAgAAAAUxMjIwMAEIAAAABQAAAAExAQAAAAoxODk1MTgzOTIwAwAAAAI3OQIAAAAEMjA0NQQAAAABMAcAAAAJOS8yMy8yMDE5CAAAAAkzLzMxLzIwMTgJAAAAATAmD1nJNkDXCE/FehM3QNcIGUNJUS5UU0U6OTAwNi5JUV9OSS5GWTIwMTgBAAAAuGwNAAIAAAAFMTYxNTUBCAAAAAUAAAABMQEAAAAKMTg5NTAwMjMyNgMAAAACNzkCAAAAAjE1BAAAAAEwBwAAAAk5LzIzLzIwMTkIAAAACTMvMzEvMjAxOAkAAAABMI8E2Mw2QNcIWFzzEjdA1wgkQ0lRLlRTRTo5MDA2LklRX1BFUklPRERBVEVfSVMuRlkyMDEwAQAAALhsDQAFAAAACjIwMTAvMDMvMzEAcpVqzTZA1wid5pfmNkDXCCRDSVEuVFNFOjkwMDkuSVFfRUJJVERBLkZZMjAxMS4uLi5KUFkBAAAA4WUNAAIAAAAFNDE2MzMBCAAAAAUAAAABMQEAAAAKMTQ2MjcxMjM2MQMAAAACNzkCAAAABDQwNTEEAAAAATAHAAAACTkvMjMvMjAxOQgAAAAJMy8zMS8yMDExCQAAAAEw0D/6wjZA1wiD8PMUN0DXCCtDSVEuVFNFOjkwMDguSVFfTUlOT1JJVFlfSU5URVJFU1RfSVMuRlky</t>
  </si>
  <si>
    <t>MDE0AQAAALxeDQACAAAAAy00MAEIAAAABQAAAAExAQAAAAoxNjg3MzQzMzM3AwAAAAI3OQIAAAACODMEAAAAATAHAAAACTkvMjMvMjAxOQgAAAAJMy8zMS8yMDE0CQAAAAEwgZaDzjZA1wgG8NUSN0DXCBlDSVEuVFNFOjkwMDcuSVFfQUQuRlkyMDE2AQAAABVmDQADAAAAAAAQCgvONkDXCMom9xI3QNcILENJUS5UU0U6OTAyNC5JUV9JTVBVVF9PUEVSX0xFQVNFX0RFUFIuRlkyMDE1AQAAAPvvpAEDAAAAAADszZvLNkDXCDBcThM3QNcIJUNJUS5UU0U6OTAwNy5JUV9QUkVGX0RJVl9PVEhFUi5GWTIwMTQBAAAAFWYNAAMAAAAAACe7Cs42QNcIj7nNEjdA1wgkQ0lRLlRTRTo5MDA5LklRX0NVUlJFTlRfUkFUSU8uRlkyMDEwAQAAAOFlDQACAAAACDAuNDY4MjQ3AQgAAAAFAAAAATEBAAAACjEzODg0MTIyNDgDAAAAAjc5AgAAAAQ0MDMwBAAAAAEwBwAAAAk5LzIzLzIwMTkIAAAACTMvMzEvMjAxMAkAAAABMH3S58Q2QNcIpkq/FDdA1wgqQ0lRLlRTRTo5MDA1LklRX1RFVl9FQklUREEuMjAwMC4yMDA1LzAzLzMxAQAAAHZcDQACAAAACTE0LjczNzE3NwEHAAAABQAAAAExAQAAAAkxNjEzODU4NjIDAAAAATACAAAABjEwMDAzMAQAAAABMAcAAAAJMy8zMS8yMDA1CAAAAAkzLzMxLzIwMDUGkAnsNkDXCBEZqRI3QNcII0NJUS5TRUhLOjY2LklRX01BUktFVENBUC4yMDE0LzEyLzMxAQAAALdaDQACAAAADTE4NTI4</t>
  </si>
  <si>
    <t>My43OTIyMzUBBgAAAAUAAAABMQEAAAAKMTY5ODYyNTQ2NgMAAAACNjQCAAAABjEwMDA1NAQAAAABMAcAAAAKMTIvMzEvMjAxNKGMNOs2QNcINEKIEjdA1wglQ0lRLlRTRTo5MDQ1LklRX0dXX0lOVEFOX0FNT1JULkZZMjAxNQEAAABEXQ0AAgAAAAMyNjABCAAAAAUAAAABMQEAAAAKMTc0MzUxOTI5OQMAAAACNzkCAAAAAjMxBAAAAAEwBwAAAAk5LzIzLzIwMTkIAAAACTMvMzEvMjAxNQkAAAABMP8v6Mk2QNcI+SWDEzdA1wggQ0lRLlRTRTo5MDI0LklRX1RPVEFMX1JFVi5GWTIwMTABAAAA+++kAQMAAAAAALx7s8s2QNcImqVeEzdA1wgmQ0lRLlRTWDpDTlIuSVFfTkVUX0lOVEVSRVNUX0VYUC5GWTIwMTABAAAA/GIFAAIAAAAELTMyNQEIAAAABQAAAAExAQAAAAoxNTg1OTUyNTEyAwAAAAIyNwIAAAADMzY4BAAAAAEwBwAAAAk5LzIzLzIwMTkIAAAACjEyLzMxLzIwMTAJAAAAATAoLDzINkDXCKFQFBQ3QNcIIENJUS5UU0U6OTAwOS5JUV9QQVJUX1RJTUUuRlkyMDE3AQAAAOFlDQADAAAAAAB0drHKNkDXCDCwghM3QNcIL0NJUS5UU0U6OTA0NS5JUV9PVEhFUl9OT05fT1BFUl9FWFBfU1VQUEwuRlkyMDExAQAAAERdDQACAAAAAzIxNgEIAAAABQAAAAExAQAAAAoxNDU5NTA5ODY4AwAAAAI3OQIAAAACODUEAAAAATAHAAAACTkvMjMvMjAxOQgAAAAJMy8zMS8yMDExCQAAAAEw77Z3yjZA1wiwJJsTN0DXCCBD</t>
  </si>
  <si>
    <t>SVEuVFNFOjkwMDUuSVFfQ0hBTkdFX0FSLkZZMjAxNgEAAAB2XA0AAgAAAAUtODQwNQEIAAAABQAAAAExAQAAAAoxNzk4ODk1MDA3AwAAAAI3OQIAAAAEMjAxOAQAAAABMAcAAAAJOS8yMy8yMDE5CAAAAAkzLzMxLzIwMTYJAAAAATA0VkvMNkDXCMGDZRM3QNcIKENJUS5UU0U6OTAwNy5JUV9FQVJOSU5HX0NPX01BUkdJTi5GWTIwMTUBAAAAFWYNAAIAAAAGNS44ODY0AQgAAAAFAAAAATEBAAAACjE3NDUzNzg0NjgDAAAAAjc5AgAAAAQ0MTgxBAAAAAEwBwAAAAk5LzIzLzIwMTkIAAAACTMvMzEvMjAxNQkAAAABMOcQGMU2QNcI+8CVFDdA1wgfQ0lRLlNFSEs6NjYuSVFfUEFSVF9USU1FLkZZMjAxNgEAAAC3Wg0AAwAAAAAAQGUWxzZA1wg1V1sUN0DXCCtDSVEuVFNFOjkwMDcuSVFfUkVUVVJOX0NPTU1PTl9FUVVJVFkuRlkyMDA4AQAAABVmDQACAAAABjkuMjQwMwEIAAAABQAAAAExAQAAAAoxMDYyNzUwNzY1AwAAAAI3OQIAAAAFMzMzMjAEAAAAATAHAAAACTkvMjMvMjAxOQgAAAAJMy8zMS8yMDA4CQAAAAEw+MIXxTZA1whf/qIUN0DXCBtDSVEuTllTRTpVTlAuSVFfR1BQRS5GWTIwMTgBAAAAPrsEAAIAAAAFNzE2ODgBCAAAAAUAAAABMQEAAAAKMTk0NDIxNjAzNAMAAAADMTYwAgAAAAQxMTY5BAAAAAEwBwAAAAk5LzIzLzIwMTkIAAAACjEyLzMxLzIwMTgJAAAAATAfkmnINkDXCDhhDhQ3QNcIKkNJUS5T</t>
  </si>
  <si>
    <t>RUhLOjY2LklRX01JTk9SSVRZX0lOVEVSRVNUX0NGLkZZMjAxMgEAAAC3Wg0AAwAAAAAAUwdHxzZA1wil10oUN0DXCBhDSVEuVFNYOkNOUi5JUV9OSS5GWTIwMTUBAAAA/GIFAAIAAAAEMzUzOAEIAAAABQAAAAExAQAAAAoxODcyODI3MDE5AwAAAAIyNwIAAAACMTUEAAAAATAHAAAACTkvMjMvMjAxOQgAAAAKMTIvMzEvMjAxNQkAAAABMLiVYcc2QNcI8rMAFDdA1wgvQ0lRLlRTRTo5MDA4LklRX0lNUFVUX09QRVJfTEVBU0VfSU5UX0VYUC5GWTIwMDgBAAAAvF4NAAMAAAAAAMJ9Lc82QNcIYsHZEjdA1wgjQ0lRLlRTRTo5MDQ1LklRX1BFX0VYQ0wuLjIwMDUvMDMvMzEBAAAARF0NAAIAAAAJNDEuMzAyOTE4AQcAAAAFAAAAATEBAAAACjE0MjI2OTczMTYDAAAAATACAAAABjEwMDAyNwQAAAABMAcAAAAJMy8zMS8yMDA1CAAAAAkzLzMxLzIwMDWDoK7qNkDXCNDRoRI3QNcII0NJUS5UU0U6OTA0NS5JUV9UT1RBTF9BU1NFVFMuRlkyMDEwAQAAAERdDQACAAAABjU4OTYyOQEIAAAABQAAAAExAQAAAAoxMzg0ODMyOTY4AwAAAAI3OQIAAAAEMTAwNwQAAAABMAcAAAAJOS8yMy8yMDE5CAAAAAkzLzMxLzIwMTAJAAAAATDvtnfKNkDXCMf9mhM3QNcIJUNJUS5UU0U6OTAwMy5JUV9TUEVDSUFMX0RJVl9DRi5GWTIwMTQBAAAAY28NAAMAAAAAANdTjck2QNcIzV7uEzdA1wgfQ0lRLlRTRTo5MDA2LklRX1RPVEFMX0NM</t>
  </si>
  <si>
    <t>LkZZMjAxNAEAAAC4bA0AAgAAAAYyMzg5NzkBCAAAAAUAAAABMQEAAAAKMTY4NzM0MzEyMgMAAAACNzkCAAAABDEwMDkEAAAAATAHAAAACTkvMjMvMjAxOQgAAAAJMy8zMS8yMDE0CQAAAAEwppDXzDZA1wioyRgTN0DXCB5DSVEuVFNFOjkwMDguSVFfU1RfREVCVC5GWTIwMDgBAAAAvF4NAAIAAAAFMzk3ODkBCAAAAAUAAAABMQEAAAAKMTA2Mjc1MTc1NQMAAAACNzkCAAAABDEwNDYEAAAAATAHAAAACTkvMjMvMjAxOQgAAAAJMy8zMS8yMDA4CQAAAAEwwn0tzzZA1wgEH7wSN0DXCCdDSVEuVFNFOjkwNDUuSVFfQ0hBTkdFX0lOVkVOVE9SWS5GWTIwMTIBAAAARF0NAAIAAAAFLTg2NjMBCAAAAAUAAAABMQEAAAAKMTU1MzIzOTc2MQMAAAACNzkCAAAABDIwOTkEAAAAATAHAAAACTkvMjMvMjAxOQgAAAAJMy8zMS8yMDEyCQAAAAEwqt13yjZA1wh3A5ITN0DXCCNDSVEuVFNFOjkwMDUuSVFfQkVUQV8xWVIuMjAxMC8wMy8zMQEAAAB2XA0AAgAAABEwLjM2MjEzODI5MTU1OTY0MQBjATXrNkDXCL6OgRI3QNcIJUNJUS5TRUhLOjY2LklRX0xUX0RFQlRfQ0FQSVRBTC5GWTIwMTIBAAAAt1oNAAIAAAAHMTMuODY5NAEIAAAABQAAAAExAQAAAAoxNjY3MjQxMTg3AwAAAAI2NAIAAAAENDE4NwQAAAABMAcAAAAJOS8yMy8yMDE5CAAAAAoxMi8zMS8yMDEyCQAAAAEwGqWqwzZA1wihZOQUN0DXCCBDSVEuVFNFOjkwMDUu</t>
  </si>
  <si>
    <t>SVFfU0dBX1NVUFBMLkZZMjAxMQEAAAB2XA0AAgAAAAYxOTIyMDABCAAAAAUAAAABMQEAAAAKMTQ2MjcxMjUzNwMAAAACNzkCAAAAAzEwMgQAAAABMAcAAAAJOS8yMy8yMDE5CAAAAAkzLzMxLzIwMTEJAAAAATBfxLzMNkDXCEs6KRM3QNcIJUNJUS5OWVNFOlVOUC5JUV9CQVNJQ19FUFNfRVhDTC5GWTIwMDkBAAAAPrsEAAIAAAAIMS44Nzg3MjcBCAAAAAUAAAABMQEAAAAKMTQ5Mzc5OTE3NAMAAAADMTYwAgAAAAQzMDY0BAAAAAEwBwAAAAk5LzIzLzIwMTkIAAAACjEyLzMxLzIwMDkJAAAAATD4l3zINkDXCCVH+BM3QNcIJUNJUS5OWVNFOk5TQy5JUV9TUEVDSUFMX0RJVl9DRi5GWTIwMTQBAAAArHUEAAMAAAAAAHm4IcY2QNcI/iF4FDdA1wggQ0lRLlRTRTo5MDA2LklRX09USEVSX1JFVi5GWTIwMDkBAAAAuGwNAAMAAAAAAHxIas02QNcI9eoMEzdA1wgZQ0lRLk5ZU0U6TlNDLklRX0dQLkZZMjAxNAEAAACsdQQAAgAAAAQ0NTI2AQgAAAAFAAAAATEBAAAACjE4MjY1MjY4NTADAAAAAzE2MAIAAAACMTAEAAAAATAHAAAACTkvMjMvMjAxOQgAAAAKMTIvMzEvMjAxNAkAAAABMPXhP8Y2QNcIzqpuFDdA1wgbQ0lRLlRTRTo5MDA4LklRX0xBTkQuRlkyMDA5AQAAALxeDQACAAAABjE0OTk5MgEIAAAABQAAAAExAQAAAAoxMzgyNjYxMzUwAwAAAAI3OQIAAAAEMzA5OAQAAAABMAcAAAAJOS8yMy8yMDE5CAAAAAkz</t>
  </si>
  <si>
    <t>LzMxLzIwMDkJAAAAATC0pC3PNkDXCA022hI3QNcIGUNJUS5OWVNFOk5TQy5JUV9OSS5GWTIwMTcBAAAArHUEAAIAAAAENTQwNAEIAAAABQAAAAExAQAAAAoxOTQ0MjAxMDE2AwAAAAMxNjACAAAAAjE1BAAAAAEwBwAAAAk5LzIzLzIwMTkIAAAACjEyLzMxLzIwMTcJAAAAATBn3yHGNkDXCEnwUhQ3QNcIJENJUS5UU0U6OTAwOC5JUV9JTVBBSVJNRU5UX0dXLkZZMjAxNQEAAAC8Xg0AAwAAAAAAqr2DzjZA1wgxS8QSN0DXCB9DSVEuU0VISzo2Ni5JUV9DSEFOR0VfQVIuRlkyMDExAQAAALdaDQACAAAABC0zOTUBCAAAAAUAAAABMQEAAAAKMTYwMDE4ODY5OQMAAAACNjQCAAAABDIwMTgEAAAAATAHAAAACTkvMjMvMjAxOQgAAAAKMTIvMzEvMjAxMQkAAAABMGfgRsc2QNcI7kY1FDdA1wgmQ0lRLlRTRTo5MDAzLklRX0NBU0hfQ09OVkVSU0lPTi5GWTIwMTQBAAAAY28NAAIAAAAINTYuNTczNTQBCAAAAAUAAAABMQEAAAAKMTY4NzM0MjQzNgMAAAACNzkCAAAABDQxODQEAAAAATAHAAAACTkvMjMvMjAxOQgAAAAJMy8zMS8yMDE0CQAAAAEwF9ghxDZA1wjwDssUN0DXCCNDSVEuVFNFOjkwNDUuSVFfRklOSVNIRURfSU5WLkZZMjAxNQEAAABEXQ0AAgAAAAYxMDMxMzcBCAAAAAUAAAABMQEAAAAKMTc0MzUxOTI5OQMAAAACNzkCAAAABDMwNzUEAAAAATAHAAAACTkvMjMvMjAxOQgAAAAJMy8zMS8yMDE1CQAAAAEw</t>
  </si>
  <si>
    <t>FVboyTZA1wiFZqYTN0DXCCdDSVEuVFNYOkNOUi5JUV9UT1RBTF9MSUFCX0VRVUlUWS5GWTIwMDcBAAAA/GIFAAIAAAAFMjM0NjABCAAAAAUAAAABMQEAAAAKMTMxOTQ0NDE0NwMAAAACMjcCAAAABDEwMTMEAAAAATAHAAAACTkvMjMvMjAxOQgAAAAKMTIvMzEvMjAwNwkAAAABMCq5acg2QNcIKO3iEzdA1wgXQ0lRLi5JUV9MVF9ERUJUX1JFUEFJRC4FAAAAAQAAAAgAAAAUKEludmFsaWQgSWRlbnRpZmllcinlDqT0NkDXCOUOpPQ2QNcII0NJUS5UU0U6OTAwOS5JUV9GSU5JU0hFRF9JTlYuRlkyMDA4AQAAAOFlDQACAAAABTI5NTIwAQgAAAAFAAAAATEBAAAACjEwNjU1NTU0MTIDAAAAAjc5AgAAAAQzMDc1BAAAAAEwBwAAAAk5LzIzLzIwMTkIAAAACTMvMzEvMjAwOAkAAAABMLNgIMs2QNcIE481EzdA1wgeQ0lRLlRTRTo5MDA1LklRX1JBV19JTlYuRlkyMDExAQAAAHZcDQACAAAABDY5MzUBCAAAAAUAAAABMQEAAAAKMTQ2MjcxMjUzNwMAAAACNzkCAAAABDMxNzEEAAAAATAHAAAACTkvMjMvMjAxOQgAAAAJMy8zMS8yMDExCQAAAAEw7uq8zDZA1whWYSkTN0DXCChDSVEuVFNFOjkwMDMuSVFfVE9UQUxfREVCVF9FQklUREEuRlkyMDE4AQAAAGNvDQACAAAACDYuNTI4NjUzAQgAAAAFAAAAATEBAAAACjE4OTUxODM5MjADAAAAAjc5AgAAAAQ0MTkyBAAAAAEwBwAAAAk5LzIzLzIwMTkIAAAACTMvMzEvMjAx</t>
  </si>
  <si>
    <t>OAkAAAABMNb+IcQ2QNcIRTrJFDdA1wgxQ0lRLlRTRTo5MDA1LklRX0NIQU5HRV9ORVRfV09SS0lOR19DQVBJVEFMLkZZMjAxMwEAAAB2XA0AAgAAAAQ1MjIzAQgAAAAFAAAAATEBAAAACjE2MjU0NTc2MTQDAAAAAjc5AgAAAAQ0NDIxBAAAAAEwBwAAAAk5LzIzLzIwMTkIAAAACTMvMzEvMjAxMwkAAAABMNU4vcw2QNcIDmEiEzdA1wgZQ0lRLlRTRTo5MDA4LklRX0dQLkZZMjAxMwEAAAC8Xg0AAgAAAAU3NDY4NAEIAAAABQAAAAExAQAAAAoxNjI1OTc1MjQ5AwAAAAI3OQIAAAACMTAEAAAAATAHAAAACTkvMjMvMjAxOQgAAAAJMy8zMS8yMDEzCQAAAAEwsHIxzzZA1wi1btsSN0DXCCpDSVEuVFNFOjkwMDcuSVFfSU5URVJFU1RfSU5WRVNUX0lOQy5GWTIwMTkBAAAAFWYNAAIAAAAEMTc3MAEIAAAABQAAAAExAQAAAAoxOTcwMDUxNDc5AwAAAAI3OQIAAAACNjUEAAAAATAHAAAACTkvMjMvMjAxOQgAAAAJMy8zMS8yMDE5CQAAAAEwfn4LzjZA1wjT6gUTN0DXCDFDSVEuVFNFOjkwMjQuSVFfQ0hBTkdFX05FVF9XT1JLSU5HX0NBUElUQUwuRlkyMDE3AQAAAPvvpAECAAAABi00MTU2MwEIAAAABQAAAAExAQAAAAoxODQ3OTEyMzY2AwAAAAI3OQIAAAAENDQyMQQAAAABMAcAAAAJOS8yMy8yMDE5CAAAAAkzLzMxLzIwMTcJAAAAATAfQ5zLNkDXCGFHTxM3QNcIIkNJUS5UU0U6OTAyNC5JUV9MRVZFUkVEX0ZDRi5G</t>
  </si>
  <si>
    <t>WTIwMTUBAAAA+++kAQIAAAAGODQzLjc1AQgAAAAFAAAAATEBAAAACjE3NDQ5NDYzNDQDAAAAAjc5AgAAAAQ0NDIyBAAAAAEwBwAAAAk5LzIzLzIwMTkIAAAACTMvMzEvMjAxNQkAAAABMOzNm8s2QNcIlh4sEzdA1wgxQ0lRLlRTRTo5MDA3LklRX0NIQU5HRV9ORVRfV09SS0lOR19DQVBJVEFMLkZZMjAxMAEAAAAVZg0AAgAAAAUtNDgwOAEIAAAABQAAAAExAQAAAAoxMzg2NzI0NDgyAwAAAAI3OQIAAAAENDQyMQQAAAABMAcAAAAJOS8yMy8yMDE5CAAAAAkzLzMxLzIwMTAJAAAAATA8GyrONkDXCL2RCRM3QNcIH0NJUS5UU0U6OTA0NS5JUV9FQklUX0lOVC5GWTIwMTEBAAAARF0NAAIAAAAIMy4xMjA3ODgBCAAAAAUAAAABMQEAAAAKMTQ1OTUwOTg2OAMAAAACNzkCAAAABDQxODkEAAAAATAHAAAACTkvMjMvMjAxOQgAAAAJMy8zMS8yMDExCQAAAAEwTWQhxDZA1whYCZgUN0DXCCZDSVEuVFNFOjkwMDkuSVFfREVGX1RBWF9MSUFCX0xULkZZMjAxNgEAAADhZQ0AAgAAAAQxODYyAQgAAAAFAAAAATEBAAAACjE3OTg5Mzk4NjEDAAAAAjc5AgAAAAQxMDI3BAAAAAEwBwAAAAk5LzIzLzIwMTkIAAAACTMvMzEvMjAxNgkAAAABMKROsco2QNcI97e8EzdA1wgjQ0lRLlRTRTo5MDA4LklRX09USEVSX0VRVUlUWS5GWTIwMTQBAAAAvF4NAAIAAAAFMTM0NTgBCAAAAAUAAAABMQEAAAAKMTY4NzM0MzMzNwMAAAACNzkC</t>
  </si>
  <si>
    <t>AAAABDEwMjgEAAAAATAHAAAACTkvMjMvMjAxOQgAAAAJMy8zMS8yMDE0CQAAAAEwqr2DzjZA1wgBF9YSN0DXCCZDSVEuVFNFOjkwMDYuSVFfQ0FTSF9BQ1FVSVJFX0NGLkZZMjAxMAEAAAC4bA0AAwAAAAAAcpVqzTZA1wg6SPkSN0DXCB5DSVEuVFNFOjkwMDcuSVFfUEVOU0lPTi5GWTIwMTQBAAAAFWYNAAIAAAAFMTk5NTQBCAAAAAUAAAABMQEAAAAKMTY4NzA0NDY2MQMAAAACNzkCAAAABDEyMTMEAAAAATAHAAAACTkvMjMvMjAxOQgAAAAJMy8zMS8yMDE0CQAAAAEwuOEKzjZA1wgmAf4SN0DXCCBDSVEuVFNFOjkwNDUuSVFfQlVJTERJTkdTLkZZMjAxOQEAAABEXQ0AAwAAAAAABaToyTZA1wgYnOQTN0DXCCBDSVEuVFNFOjkwMDUuSVFfRlVMTF9USU1FLkZZMjAwOQEAAAB2XA0AAgAAAAUyNTEwOQD9nLzMNkDXCFtzPxM3QNcIKENJUS5UU0U6OTAwMy5JUV9UT1RBTF9MSUFCX0VRVUlUWS5GWTIwMTgBAAAAY28NAAIAAAAGNjAyMzQ4AQgAAAAFAAAAATEBAAAACjE4OTUxODM5MjADAAAAAjc5AgAAAAQxMDEzBAAAAAEwBwAAAAk5LzIzLzIwMTkIAAAACTMvMzEvMjAxOAkAAAABMDDoWMk2QNcIyd7SEzdA1wgwQ0lRLk5ZU0U6TlNDLklRX1RPVEFMX09VVFNUQU5ESU5HX0JTX0RBVEUuRlkyMDA4AQAAAKx1BAACAAAACjM2Ni4yMzMxMDYBBAAAAAUAAAABNQEAAAAKMTQzMDIxNDcyNwIAAAAFMjQxNTIGAAAA</t>
  </si>
  <si>
    <t>ATBs+D7GNkDXCMMwLxQ3QNcIJkNJUS5OWVNFOk5TQy5JUV9DVVNUT01fQkVUQS4yMDE3LzEyLzMxAQAAAKx1BAACAAAAEDEuMjk2OTQ5NDc5ODE5MzQAYwE16zZA1wiF0n4SN0DXCCVDSVEuTllTRTpOU0MuSVFfREFZU19TQUxFU19PVVQuRlkyMDExAQAAAKx1BAACAAAACDI5Ljg3NzQ0AQgAAAAFAAAAATEBAAAACjE2NTgzMTU2NzcDAAAAAzE2MAIAAAAENDA0MgQAAAABMAcAAAAJOS8yMy8yMDE5CAAAAAoxMi8zMS8yMDExCQAAAAEwfO7nwzZA1wgJse0UN0DXCCVDSVEuVFNFOjkwMDYuSVFfR0FJTl9JTlZFU1RfQ0YuRlkyMDE0AQAAALhsDQADAAAAAACmkNfMNkDXCBe2PBM3QNcIJ0NJUS5OWVNFOk5TQy5JUV9DQVNIX09QRVIuRlkyMDE4Li4uLkpQWQEAAACsdQQAAgAAAAk0MDg3OTguMDkBCAAAAAUAAAABMQEAAAAKMTk0NDIwMDk5NwMAAAACNzkCAAAABDIwMDYEAAAAATAHAAAACTkvMjMvMjAxOQgAAAAKMTIvMzEvMjAxOAkAAAABMEsq+8I2QNcIAyH5FDdA1wgqQ0lRLlRTRTo5MDI0LklRX1RFVl9FQklUREEuMjAwMC4yMDEyLzAzLzMxAQAAAPvvpAEDAAAAAABlyK7qNkDXCEcloBI3QNcIJUNJUS5UU0U6OTAwOS5JUV9TVF9ERUJUX0lTU1VFRC5GWTIwMTYBAAAA4WUNAAMAAAAAAKROsco2QNcI77pwEzdA1wgdQ0lRLlRTWDpDTlIuSVFfV0lQX0lOVi5GWTIwMDcBAAAA/GIFAAMAAAAAACq5acg2</t>
  </si>
  <si>
    <t>QNcIs7L+EzdA1wggQ0lRLlRTRTo5MDA5LklRX1BBUlRfVElNRS5GWTIwMTEBAAAA4WUNAAMAAAAAANbUIMs2QNcIuVBsEzdA1wgZQ0lRLlRTRTo5MDA1LklRX0FSLkZZMjAxNAEAAAB2XA0AAgAAAAYxMTY1MzkBCAAAAAUAAAABMQEAAAAKMTY4NzM0MzA1NQMAAAACNzkCAAAABDEwMjEEAAAAATAHAAAACTkvMjMvMjAxOQgAAAAJMy8zMS8yMDE0CQAAAAEw1Ti9zDZA1wjybUgTN0DXCB5DSVEuVFNFOjkwNDUuSVFfTFRfREVCVC5GWTIwMTMBAAAARF0NAAIAAAAGMjMxOTI5AQgAAAAFAAAAATEBAAAACjE2MjMzNjg2OTADAAAAAjc5AgAAAAQxMDQ5BAAAAAEwBwAAAAk5LzIzLzIwMTkIAAAACTMvMzEvMjAxMwkAAAABMOEEeMo2QNcIXBOJEzdA1wgiQ0lRLlRTRTo5MDA4LklRX0FEVkVSVElTSU5HLkZZMjAxOQEAAAC8Xg0AAwAAAAAAJzKEzjZA1wjIDMwSN0DXCCdDSVEuVFNFOjkwMDcuSVFfQ0FTSF9PUEVSLkZZMjAxMC4uLi5KUFkBAAAAFWYNAAIAAAAFODA5NzMBCAAAAAUAAAABMQEAAAAKMTM4NjcyNDQ4MgMAAAACNzkCAAAABDIwMDYEAAAAATAHAAAACTkvMjMvMjAxOQgAAAAJMy8zMS8yMDEwCQAAAAEwUgP7wjZA1wg4ZvYUN0DXCCNDSVEuVFNFOjkwMDMuSVFfVE9UQUxfQVNTRVRTLkZZMjAwOQEAAABjbw0AAgAAAAY1MzIwOTQBCAAAAAUAAAABMQEAAAAKMTM4NjkzNDkwNQMAAAACNzkCAAAABDEw</t>
  </si>
  <si>
    <t>MDcEAAAAATAHAAAACTkvMjMvMjAxOQgAAAAJMy8zMS8yMDA5CQAAAAEw+d6MyTZA1wjosdsTN0DXCB1DSVEuTllTRTpOU0MuSVFfQ09NTU9OLkZZMjAxNQEAAACsdQQAAgAAAAMyOTkBCAAAAAUAAAABMQEAAAAKMTg3MzEwMTI1MAMAAAADMTYwAgAAAAQxMTAzBAAAAAEwBwAAAAk5LzIzLzIwMTkIAAAACjEyLzMxLzIwMTUJAAAAATB5uCHGNkDXCAm2ahQ3QNcIIUNJUS5UU0U6OTAwMy5JUV9JTkNfRVFVSVRZLkZZMjAwOAEAAABjbw0AAwAAAAAABaToyTZA1wig78QTN0DXCChDSVEuVFNFOjkwMjQuSVFfVE9UQUxfREVCVF9FUVVJVFkuRlkyMDEzAQAAAPvvpAECAAAACDMzMC4wNDI1AQgAAAAFAAAAATEBAAAACjE2NzgxODczNTUDAAAAAjc5AgAAAAQ0MDM0BAAAAAEwBwAAAAk5LzIzLzIwMTkIAAAACTMvMzEvMjAxMwkAAAABMKdd58Q2QNcIw/ayFDdA1wgmQ0lRLlRTRTo5MDA4LklRX0VGRkVDVF9UQVhfUkFURS5GWTIwMTYBAAAAvF4NAAIAAAAHNDAuMDAxMgEIAAAABQAAAAExAQAAAAoxNzk4ODk1MDQ5AwAAAAI3OQIAAAAENDM3NgQAAAABMAcAAAAJOS8yMy8yMDE5CAAAAAkzLzMxLzIwMTYJAAAAATCl5IPONkDXCPH7yhI3QNcII0NJUS5UU0U6OTAwMy5JUV9HUk9TU19NQVJHSU4uRlkyMDA5AQAAAGNvDQACAAAABzIzLjAwODMBCAAAAAUAAAABMQEAAAAKMTM4NjkzNDkwNQMAAAACNzkCAAAABDQw</t>
  </si>
  <si>
    <t>NzQEAAAAATAHAAAACTkvMjMvMjAxOQgAAAAJMy8zMS8yMDA5CQAAAAEw9okhxDZA1wh8y7QUN0DXCCJDSVEuTllTRTpVTlAuSVFfQ0FTSF9JTlZFU1QuRlkyMDExAQAAAD67BAACAAAABS0zMTE5AQgAAAAFAAAAATEBAAAACjE2NTcyNTI2OTMDAAAAAzE2MAIAAAAEMjAwNQQAAAABMAcAAAAJOS8yMy8yMDE5CAAAAAoxMi8zMS8yMDExCQAAAAEw3+V8yDZA1wj7MPkTN0DXCCVDSVEuVFNFOjkwMDMuSVFfQkFTSUNfRVBTX0lOQ0wuRlkyMDE3AQAAAGNvDQACAAAACTE3NC4xMDIxNAEIAAAABQAAAAExAQAAAAoxODQ5MDI2NzU0AwAAAAI3OQIAAAABOQQAAAABMAcAAAAJOS8yMy8yMDE5CAAAAAkzLzMxLzIwMTcJAAAAATA9wVjJNkDXCHFJ7xM3QNcIGkNJUS5OWVNFOk5TQy5JUV9FQlQuRlkyMDE1AQAAAKx1BAACAAAABDI0NDIBCAAAAAUAAAABMQEAAAAKMTg3MzEwMTI1MAMAAAADMTYwAgAAAAMxMzkEAAAAATAHAAAACTkvMjMvMjAxOQgAAAAKMTIvMzEvMjAxNQkAAAABMHm4IcY2QNcIfYlzFDdA1wgiQ0lRLlRTRTo5MDA3LklRX1NBTEVfUFBFX0NGLkZZMjAxMQEAAAAVZg0AAgAAAAQ1Mjg5AQgAAAAFAAAAATEBAAAACjE0NjI3MTI1NjUDAAAAAjc5AgAAAAQyMDQyBAAAAAEwBwAAAAk5LzIzLzIwMTkIAAAACTMvMzEvMjAxMQkAAAABMJxBKs42QNcIO/K2EjdA1wggQ0lRLlRTRTo5MDA1LklRX1BBUlRf</t>
  </si>
  <si>
    <t>VElNRS5GWTIwMDgBAAAAdlwNAAMAAAAAAHB1vMw2QNcI82UgEzdA1wgkQ0lRLlRTRTo5MDA3LklRX0VCSVREQS5GWTIwMTIuLi4uSlBZAQAAABVmDQACAAAABTk1NjA5AQgAAAAFAAAAATEBAAAACjE1NTU3MDQ0MzMDAAAAAjc5AgAAAAQ0MDUxBAAAAAEwBwAAAAk5LzIzLzIwMTkIAAAACTMvMzEvMjAxMgkAAAABMGFj6MM2QNcIMBXtFDdA1wgdQ0lRLlRTRTo5MDA3LklRX1JEX0VYUC5GWTIwMTgBAAAAFWYNAAMAAAAAAPVWC842QNcIMQAMEzdA1wglQ0lRLlRTRTo5MDQ1LklRX09USEVSX0NMX1NVUFBMLkZZMjAwOAEAAABEXQ0AAgAAAAU2ODIyNwEIAAAABQAAAAExAQAAAAoxMDY3NjEyNTg0AwAAAAI3OQIAAAAEMTA1NwQAAAABMAcAAAAJOS8yMy8yMDE5CAAAAAkzLzMxLzIwMDgJAAAAATBsnbHKNkDXCFx/tBM3QNcIGENJUS5UU1g6Q05SLklRX0FFLkZZMjAxOAEAAAD8YgUAAgAAAAM4NjYBCAAAAAUAAAABMQEAAAAKMTk0MzUyNTA5OAMAAAACMjcCAAAABDEwMTYEAAAAATAHAAAACTkvMjMvMjAxOQgAAAAKMTIvMzEvMjAxOAkAAAABMGfkYcc2QNcIJIMtFDdA1wgmQ0lRLk5ZU0U6VU5QLklRX0xUX0RFQlRfQ0FQSVRBTC5GWTIwMDcBAAAAPrsEAAIAAAAHMzIuNDE5MwEIAAAABQAAAAExAQAAAAoxMzE4NjUzODgxAwAAAAMxNjACAAAABDQxODcEAAAAATAHAAAACTkvMjMvMjAxOQgAAAAKMTIvMzEv</t>
  </si>
  <si>
    <t>MjAwNwkAAAABMNb+IcQ2QNcIvqnLFDdA1wgtQ0lRLlNFSEs6NjYuSVFfVE9UQUxfTElBQl9UT1RBTF9BU1NFVFMuRlkyMDE3AQAAALdaDQACAAAABzM2LjkwNDQBCAAAAAUAAAABMQEAAAAKMTk1MzgzNTE3OQMAAAACNjQCAAAABDQxODgEAAAAATAHAAAACTkvMjMvMjAxOQgAAAAKMTIvMzEvMjAxNwkAAAABMMHG58M2QNcIJDrdFDdA1wgnQ0lRLlRTRTo5MDQ1LklRX1RPVEFMX1JFVi5GWTIwMTIuLi4uSlBZAQAAAERdDQACAAAABjI2NTYyOQEIAAAABQAAAAExAQAAAAoxNTUzMjM5NzYxAwAAAAI3OQIAAAACMjgEAAAAATAHAAAACTkvMjMvMjAxOQgAAAAJMy8zMS8yMDEyCQAAAAEwZjzowzZA1wh99+YUN0DXCCBDSVEuTllTRTpOU0MuSVFfSU5WRU5UT1JZLkZZMjAxMgEAAACsdQQAAgAAAAMyMTYBCAAAAAUAAAABMQEAAAAKMTcxODUzNzc1MwMAAAADMTYwAgAAAAQxMDQzBAAAAAEwBwAAAAk5LzIzLzIwMTkIAAAACjEyLzMxLzIwMTIJAAAAATAMlD/GNkDXCMN4chQ3QNcIJ0NJUS5TRUhLOjY2LklRX1RPVEFMX0RFQlRfRUJJVERBLkZZMjAxMgEAAAC3Wg0AAgAAAAgxLjUzMTk5MQEIAAAABQAAAAExAQAAAAoxNjY3MjQxMTg3AwAAAAI2NAIAAAAENDE5MgQAAAABMAcAAAAJOS8yMy8yMDE5CAAAAAoxMi8zMS8yMDEyCQAAAAEwGqWqwzZA1whpj9cUN0DXCBZDSVEuMC5JUV9FQklUREFfSU5ULkZZBQAA</t>
  </si>
  <si>
    <t>AAAAAAAIAAAAFShJbnZhbGlkIFRpbWUgUGVyaW9kKZWg58M2QNcIxi7zFDdA1wglQ0lRLlRTRTo5MDQ1LklRX05FVF9SRU5UQUxfRVhQLkZZMjAxMgEAAABEXQ0AAwAAAAAAqt13yjZA1wj63bUTN0DXCB9DSVEuVFNFOjkwNDUuSVFfVE9UQUxfQ0wuRlkyMDE5AQAAAERdDQACAAAABjE3ODMxMAEIAAAABQAAAAExAQAAAAoxOTY4OTk3OTk4AwAAAAI3OQIAAAAEMTAwOQQAAAABMAcAAAAJOS8yMy8yMDE5CAAAAAkzLzMxLzIwMTkJAAAAATAFpOjJNkDXCF4ywhM3QNcIJ0NJUS5UU1g6Q05SLklRX0VBUk5JTkdfQ09fTUFSR0lOLkZZMjAxNwEAAAD8YgUAAgAAAAc0Mi4wNTE5AQgAAAAFAAAAATEBAAAACjE5NDM1MjUwOTUDAAAAAjI3AgAAAAQ0MTgxBAAAAAEwBwAAAAk5LzIzLzIwMTkIAAAACjEyLzMxLzIwMTcJAAAAATAlfqrDNkDXCJEL4RQ3QNcIKkNJUS5OWVNFOk5TQy5JUV9JTlRFUkVTVF9JTlZFU1RfSU5DLkZZMjAxNQEAAACsdQQAAgAAAAE4AQgAAAAFAAAAATEBAAAACjE4NzMxMDEyNTADAAAAAzE2MAIAAAACNjUEAAAAATAHAAAACTkvMjMvMjAxOQgAAAAKMTIvMzEvMjAxNQkAAAABMHm4IcY2QNcI/iF4FDdA1wgiQ0lRLk5ZU0U6TlNDLklRX0VCSVRfTUFSR0lOLkZZMjAxMAEAAACsdQQAAgAAAAYyOC4xMjEBCAAAAAUAAAABMQEAAAAKMTU4Nzc3MTg4MQMAAAADMTYwAgAAAAQ0MDUzBAAAAAEw</t>
  </si>
  <si>
    <t>BwAAAAk5LzIzLzIwMTkIAAAACjEyLzMxLzIwMTAJAAAAATB87ufDNkDXCIHh5xQ3QNcIHkNJUS5UU0U6OTAyNC5JUV9QRU5TSU9OLkZZMjAxNAEAAAD776QBAgAAAAUyOTU2NAEIAAAABQAAAAExAQAAAAoxNjg1ODAyNTcwAwAAAAI3OQIAAAAEMTIxMwQAAAABMAcAAAAJOS8yMy8yMDE5CAAAAAkzLzMxLzIwMTQJAAAAATCiybPLNkDXCHbzSRM3QNcIKENJUS5UU0U6OTAwNy5JUV9UT1RBTF9ERUJUX1JFUEFJRC5GWTIwMTMBAAAAFWYNAAIAAAAHLTEwNzI2MAEIAAAABQAAAAExAQAAAAoxNjI1NDU3Njk1AwAAAAI3OQIAAAAEMjE2NgQAAAABMAcAAAAJOS8yMy8yMDE5CAAAAAkzLzMxLzIwMTMJAAAAATBwaSrONkDXCHTu9RI3QNcII0NJUS5UU0U6OTAwOS5JUV9GSU5JU0hFRF9JTlYuRlkyMDE3AQAAAOFlDQACAAAABDc4ODUBCAAAAAUAAAABMQEAAAAKMTg0ODg3OTU3MwMAAAACNzkCAAAABDMwNzUEAAAAATAHAAAACTkvMjMvMjAxOQgAAAAJMy8zMS8yMDE3CQAAAAEwdHaxyjZA1wiGv6ITN0DXCCBDSVEuTllTRTpVTlAuSVFfTFRfSU5WRVNULkZZMjAwOQEAAAA+uwQAAgAAAAQxMDM2AQgAAAAFAAAAATEBAAAACjE0OTM3OTkxNzQDAAAAAzE2MAIAAAAEMTA1NAQAAAABMAcAAAAJOS8yMy8yMDE5CAAAAAoxMi8zMS8yMDA5CQAAAAEw+Jd8yDZA1wi9lroTN0DXCCZDSVEuTllTRTpVTlAuSVFfTFRfREVC</t>
  </si>
  <si>
    <t>VF9DQVBJVEFMLkZZMjAxNQEAAAA+uwQAAgAAAAczOC45ODUxAQgAAAAFAAAAATEBAAAACjE4NzM2MzQ4NTEDAAAAAzE2MAIAAAAENDE4NwQAAAABMAcAAAAJOS8yMy8yMDE5CAAAAAoxMi8zMS8yMDE1CQAAAAEwPTCqwzZA1wgN+tQUN0DXCCFDSVEuVFNFOjkwMDYuSVFfQ09NTU9OX1JFUC5GWTIwMTkBAAAAuGwNAAMAAAAAAHlS2Mw2QNcIo2I+EzdA1wg0Q0lRLk5ZU0U6VU5QLklRX1RPVEFMX09VVFNUQU5ESU5HX0ZJTElOR19EQVRFLkZZMjAwOQEAAAA+uwQAAgAAAAsxMDEwLjU3MjczNgEEAAAABQAAAAE1AQAAAAoxNDkzNzk5MTc0AgAAAAUyNDE1MwYAAAABMO++fMg2QNcIid/KEzdA1wgbQ0lRLlRTRTo5MDQ1LklRX0NPR1MuRlkyMDA5AQAAAERdDQACAAAABjIyMDU0NwEIAAAABQAAAAExAQAAAAoxMzg0ODMyOTk3AwAAAAI3OQIAAAACMzQEAAAAATAHAAAACTkvMjMvMjAxOQgAAAAJMy8zMS8yMDA5CQAAAAEwC493yjZA1wg80KMTN0DXCCZDSVEuVFNFOjkwMDcuSVFfRklMSU5HX0NVUlJFTkNZLkZZMjAxMgEAAAAVZg0AAwAAAANKUFkAcGkqzjZA1wj8PcESN0DXCBpDSVEuVFNFOjkwMDYuSVFfTUFSS0VUQ0FQLgEAAAC4bA0AAgAAAAw1OTYyMTQuNTE3NzIBBgAAAAUAAAABMQEAAAAKMTk3NTc4NzA1MgMAAAACNzkCAAAABjEwMDA1NAQAAAABMAcAAAAJOS8yMC8yMDE5etPe9jZA1wh60972NkDX</t>
  </si>
  <si>
    <t>CC1DSVEuVFNFOjkwMDguSVFfQ0FTSF9DT05WRVJTSU9OLkZZMjAxMC4uLi5KUFkBAAAAvF4NAAIAAAAJMjkuOTAwNDM1AQgAAAAFAAAAATEBAAAACjEzODI2NjEwNzkDAAAAAjc5AgAAAAQ0MTg0BAAAAAEwBwAAAAk5LzIzLzIwMTkIAAAACTMvMzEvMjAxMAkAAAABMFjc+sI2QNcIX7T0FDdA1wg5Q0lRLlNFSEs6NjYuSVFfQ1VTVE9NX0JFVEEuLTEwNFcuMjAxMi8xMi8zMS4uXlRPUElYLkpQWS5IAQAAALdaDQACAAAAETAuNjYxNjA1MjQ4Nzg1MjA5AIQWnes2QNcITumLEjdA1wgpQ0lRLlRTRTo5MDA5LklRX0FTU0VUX1dSSVRFRE9XTl9DRi5GWTIwMTEBAAAA4WUNAAMAAAAAANbUIMs2QNcILvJ4EzdA1wggQ0lRLk5ZU0U6TlNDLklRX0RJVl9TSEFSRS5GWTIwMDkBAAAArHUEAAIAAAAEMS4zNgEIAAAABQAAAAExAQAAAAoxNTA5NjgzOTA0AwAAAAMxNjACAAAABDMwNTgEAAAAATAHAAAACTkvMjMvMjAxOQgAAAAKMTIvMzEvMjAwOQkAAAABMDMfP8Y2QNcIljZgFDdA1wguQ0lRLlRTRTo5MDAzLklRX01JTk9SSVRZX0lOVEVSRVNUX1RPVEFMLkZZMjAxNgEAAABjbw0AAgAAAAQyNDc3AQgAAAAFAAAAATEBAAAACjE3OTkyNDM0NzYDAAAAAjc5AgAAAAQxMzEyBAAAAAEwBwAAAAk5LzIzLzIwMTkIAAAACTMvMzEvMjAxNgkAAAABMEeaWMk2QNcIerSfEzdA1wgrQ0lRLk5ZU0U6TlNDLklRX01JTk9SSVRZ</t>
  </si>
  <si>
    <t>X0lOVEVSRVNUX0lTLkZZMjAxNgEAAACsdQQAAwAAAAAAZ98hxjZA1whYYF4UN0DXCBhDSVEuU0VISzo2Ni5JUV9BRS5GWTIwMDcBAAAAt1oNAAMAAAAAAHULYsc2QNcItHraEzdA1wggQ0lRLlRTRTo5MDA5LklRX0RJVkVTVF9DRi5GWTIwMTEBAAAA4WUNAAMAAAAAANbUIMs2QNcIOhk8EzdA1wgZQ0lRLlRTRTo5MDA2LklRX05JLkZZMjAwMQEAAAC4bA0AAgAAAAQ0NDkzAQgAAAAFAAAAATEBAAAACDU0MjA5NjIwAwAAAAI3OQIAAAACMTUEAAAAATAHAAAACTkvMjMvMjAxOQgAAAAJMy8zMS8yMDAxCQAAAAEwXZBPwTZA1wgAbMviNkDXCCVDSVEuTllTRTpVTlAuSVFfREFZU19TQUxFU19PVVQuRlkyMDE3AQAAAD67BAACAAAABzI1LjMwOTEBCAAAAAUAAAABMQEAAAAKMTk0NDIxNjA1NgMAAAADMTYwAgAAAAQ0MDQyBAAAAAEwBwAAAAk5LzIzLzIwMTkIAAAACjEyLzMxLzIwMTcJAAAAATA9MKrDNkDXCKpm2xQ3QNcIJ0NJUS5UU0U6OTAwOS5JUV9DRk9fQ1VSUkVOVF9MSUFCLkZZMjAwOAEAAADhZQ0AAgAAAAgwLjE5MjA5OQEIAAAABQAAAAExAQAAAAoxMDY1NTU1NDEyAwAAAAI3OQIAAAAENDE4NQQAAAABMAcAAAAJOS8yMy8yMDE5CAAAAAkzLzMxLzIwMDgJAAAAATC2q+fENkDXCDE4sBQ3QNcILENJUS5OWVNFOlVOUC5JUV9ORVRfREVCVF9FQklUREFfQ0FQRVguRlkyMDExAQAAAD67BAACAAAACDEu</t>
  </si>
  <si>
    <t>ODQ2MDk4AQgAAAAFAAAAATEBAAAACjE2NTcyNTI2OTMDAAAAAzE2MAIAAAAFMjMzMTQEAAAAATAHAAAACTkvMjMvMjAxOQgAAAAKMTIvMzEvMjAxMQkAAAABMEwJqsM2QNcIDfrUFDdA1wgpQ0lRLlRTRTo5MDA2LklRX09USEVSX05PTl9PUEVSX0VYUC5GWTIwMDYBAAAAuGwNAAIAAAAELTk4NgEIAAAABQAAAAExAQAAAAk0ODk3ODI2MTUDAAAAAjc5AgAAAAMzNzEEAAAAATAHAAAACTkvMjMvMjAxOQgAAAAJMy8zMS8yMDA2CQAAAAEwBumEwTZA1wgeQtvlNkDXCDlDSVEuVFNYOkNOUi5JUV9DVVNUT01fQkVUQS4tMTA0Vy4yMDEyLzEyLzMxLi5eVE9QSVguSlBZLkgBAAAA/GIFAAIAAAARMC40NDU0Nzk0Mzg3MzY4NTQAaNo06zZA1wg44oYSN0DXCB9DSVEuTllTRTpOU0MuSVFfQlZfU0hBUkUuRlkyMDEyAQAAAKx1BAACAAAACDMxLjA3OTQyAQgAAAAFAAAAATEBAAAACjE3MTg1Mzc3NTMDAAAAAzE2MAIAAAAENDAyMAQAAAABMAcAAAAJOS8yMy8yMDE5CAAAAAoxMi8zMS8yMDEyCQAAAAEwDJQ/xjZA1wjyNW4UN0DXCCVDSVEuVFNYOkNOUi5JUV9JTlZFU1RfTE9BTlNfQ0YuRlkyMDE4AQAAAPxiBQADAAAAAABn5GHHNkDXCA/RLRQ3QNcIIENJUS5UU0U6OTAwMy5JUV9PVEhFUl9SRVYuRlkyMDA4AQAAAGNvDQADAAAAAAAFpOjJNkDXCPb7zhM3QNcIJUNJUS5UU1g6Q05SLklRX0NBU0hfQUNRVUlSRV9D</t>
  </si>
  <si>
    <t>Ri5GWTIwMDcBAAAA/GIFAAIAAAADLTI1AQgAAAAFAAAAATEBAAAACjEzMTk0NDQxNDcDAAAAAjI3AgAAAAQyMDU3BAAAAAEwBwAAAAk5LzIzLzIwMTkIAAAACjEyLzMxLzIwMDcJAAAAATAquWnINkDXCNde1hM3QNcIJ0NJUS5UU0U6OTAwMy5JUV9NQVJLRVRDQVAuMjAwMC8zLzMxLkpQWQEAAABjbw0AAwAAAAAAg6Cu6jZA1wjbTIwhN0DXCClDSVEuVFNFOjkwMDUuSVFfREFZU19JTlZFTlRPUllfT1VULkZZMjAxNQEAAAB2XA0AAgAAAAgzNC4yMzExNgEIAAAABQAAAAExAQAAAAoxNzQ1Mzc4NDQyAwAAAAI3OQIAAAAENDAzNQQAAAABMAcAAAAJOS8yMy8yMDE5CAAAAAkzLzMxLzIwMTUJAAAAATDSc+bENkDXCKgciRQ3QNcIJ0NJUS5OWVNFOk5TQy5JUV9ORVRfSU5URVJFU1RfRVhQLkZZMjAxMgEAAACsdQQAAgAAAAQtNDg3AQgAAAAFAAAAATEBAAAACjE3MTg1Mzc3NTMDAAAAAzE2MAIAAAADMzY4BAAAAAEwBwAAAAk5LzIzLzIwMTkIAAAACjEyLzMxLzIwMTIJAAAAATAMlD/GNkDXCMnKUBQ3QNcIIENJUS5UU0U6OTAwOS5JUV9TR0FfU1VQUEwuRlkyMDA5AQAAAOFlDQACAAAABTM4MjMxAQgAAAAFAAAAATEBAAAACjEzODg0MTEzNDIDAAAAAjc5AgAAAAMxMDIEAAAAATAHAAAACTkvMjMvMjAxOQgAAAAJMy8zMS8yMDA5CQAAAAEw8YYgyzZA1wgTjzUTN0DXCCZDSVEuTllTRTpOU0MuSVFfSU5WRU5U</t>
  </si>
  <si>
    <t>T1JZX1RVUk5TLkZZMjAwNwEAAACsdQQAAgAAAAkzNy4xMzc2MTQBCAAAAAUAAAABMQEAAAAKMTMyNTg0NzM5MAMAAAADMTYwAgAAAAQ0MDgyBAAAAAEwBwAAAAk5LzIzLzIwMTkIAAAACjEyLzMxLzIwMDcJAAAAATB87ufDNkDXCEZ05RQ3QNcIKkNJUS5UU0U6OTAyNC5JUV9UT1RBTF9BU1NFVFMuRlkyMDE2Li4uLkpQWQEAAAD776QBAgAAAAcxNTUzMDkyAQgAAAAFAAAAATEBAAAACjE3OTczMTU0MTkDAAAAAjc5AgAAAAQxMDA3BAAAAAEwBwAAAAk5LzIzLzIwMTkIAAAACTMvMzEvMjAxNgkAAAABMLpm+sI2QNcIRdje6DZA1wglQ0lRLlRTRTo5MDA1LklRX1BSRUZfRElWX09USEVSLkZZMjAxNgEAAAB2XA0AAwAAAAAAmPdJzDZA1wirk0ETN0DXCCJDSVEuVFNYOkNOUi5JUV9CRVRBXzFZUi4yMDE2LzEyLzMxAQAAAPxiBQACAAAAETAuNjEzNTE3MDI4NDA0MTY1AGjaNOs2QNcIayuCEjdA1wguQ0lRLlNFSEs6NjYuSVFfT1RIRVJfTk9OX09QRVJfRVhQX1NVUFBMLkZZMjAxOAEAAAC3Wg0AAgAAAAItMQEIAAAABQAAAAExAQAAAAoxOTUzODM1MTg1AwAAAAI2NAIAAAACODUEAAAAATAHAAAACTkvMjMvMjAxOQgAAAAKMTIvMzEvMjAxOAkAAAABMCKNFsc2QNcI5SVfFDdA1wgYQ0lRLlNFSEs6NjYuSVFfUkUuRlkyMDE2AQAAALdaDQACAAAABTk5MzkyAQgAAAAFAAAAATEBAAAACjE4ODIzODU4MDkDAAAA</t>
  </si>
  <si>
    <t>AjY0AgAAAAQxMjIyBAAAAAEwBwAAAAk5LzIzLzIwMTkIAAAACjEyLzMxLzIwMTYJAAAAATBAZRbHNkDXCBsxWxQ3QNcIJ0NJUS5UU1g6Q05SLklRX1RPVEFMX0RFQlRfRVFVSVRZLkZZMjAxNgEAAAD8YgUAAgAAAAc3My42OTQ0AQgAAAAFAAAAATEBAAAACjE5NDM1MjUwOTQDAAAAAjI3AgAAAAQ0MDM0BAAAAAEwBwAAAAk5LzIzLzIwMTkIAAAACjEyLzMxLzIwMTYJAAAAATAlfqrDNkDXCKQX1xQ3QNcIJUNJUS5UU0U6OTAwNS5JUV9MVF9ERUJUX0lTU1VFRC5GWTIwMDkBAAAAdlwNAAIAAAAGMTIyNDE0AQgAAAAFAAAAATEBAAAACjEzODY5MzQ0OTIDAAAAAjc5AgAAAAQyMDM0BAAAAAEwBwAAAAk5LzIzLzIwMTkIAAAACTMvMzEvMjAwOQkAAAABMP2cvMw2QNcI4oUbEzdA1wgeQ0lRLlRTWDpDTlIuSVFfVFJFQVNVUlkuRlkyMDE4AQAAAPxiBQADAAAAAABn5GHHNkDXCDDAJBQ3QNcIG0NJUS4wLklRX1NBTEVTX01BUktFVElORy5GWQUAAAAAAAAACAAAABUoSW52YWxpZCBUaW1lIFBlcmlvZCmDkSHGNkDXCPBAkhQ3QNcIHENJUS5UU0U6OTAwNS5JUV9OSV9DRi5GWTIwMTcBAAAAdlwNAAIAAAAFNzc4MDgBCAAAAAUAAAABMQEAAAAKMTg0ODg3OTY1NAMAAAACNzkCAAAABDIxNTAEAAAAATAHAAAACTkvMjMvMjAxOQgAAAAJMy8zMS8yMDE3CQAAAAEwJX1LzDZA1whS0lwTN0DXCCRDSVEuVFNFOjkwMDYu</t>
  </si>
  <si>
    <t>SVFfRUJJVERBLkZZMjAxMy4uLi5KUFkBAAAAuGwNAAIAAAAFNTIzNTMBCAAAAAUAAAABMQEAAAAKMTYyNTk3NTMzOQMAAAACNzkCAAAABDQwNTEEAAAAATAHAAAACTkvMjMvMjAxOQgAAAAJMy8zMS8yMDEzCQAAAAEw0D/6wjZA1wjGydoUN0DXCCVDSVEuVFNFOjkwMDUuSVFfU1RfREVCVF9JU1NVRUQuRlkyMDE4AQAAAHZcDQACAAAABjIxNjc0NgEIAAAABQAAAAExAQAAAAoxODk1MDAyNDY2AwAAAAI3OQIAAAAEMjA0MwQAAAABMAcAAAAJOS8yMy8yMDE5CAAAAAkzLzMxLzIwMTgJAAAAATAAy0vMNkDXCKlHZhM3QNcIJENJUS5UU0U6OTAyNC5JUV9JTkNfRVFVSVRZX0NGLkZZMjAwOAEAAAD776QBAwAAAAAAx1SzyzZA1whw6FQTN0DXCCVDSVEuU0VISzo2Ni5JUV9MVF9ERUJUX0NBUElUQUwuRlkyMDA5AQAAALdaDQACAAAABzE4LjM0NTQBCAAAAAUAAAABMQEAAAAKMTQzOTk4NDk0MQMAAAACNjQCAAAABDQxODcEAAAAATAHAAAACTkvMjMvMjAxOQgAAAAKMTIvMzEvMjAwOQkAAAABMBqlqsM2QNcIGLveFDdA1wglQ0lRLlRTRTo5MDQ1LklRX1BST1ZfQkFEX0RFQlRTLkZZMjAxMAEAAABEXQ0AAgAAAAMtMzABCAAAAAUAAAABMQEAAAAKMTM4NDgzMjk2OAMAAAACNzkCAAAAAjk1BAAAAAEwBwAAAAk5LzIzLzIwMTkIAAAACTMvMzEvMjAxMAkAAAABMAuPd8o2QNcIztaaEzdA1wgaQ0lRLk5ZU0U6TlND</t>
  </si>
  <si>
    <t>LklRX0VCVC5GWTIwMTMBAAAArHUEAAIAAAAEMjk2NQEIAAAABQAAAAExAQAAAAoxNzc1MTkzNTg4AwAAAAMxNjACAAAAAzEzOQQAAAABMAcAAAAJOS8yMy8yMDE5CAAAAAoxMi8zMS8yMDEzCQAAAAEwALs/xjZA1wi0xnIUN0DXCBtDSVEuVFNFOjkwMDguSVFfQVBJQy5GWTIwMTcBAAAAvF4NAAIAAAAFNDIwMTABCAAAAAUAAAABMQEAAAAKMTg0ODg3OTUzNAMAAAACNzkCAAAABDEwODQEAAAAATAHAAAACTkvMjMvMjAxOQgAAAAJMy8zMS8yMDE3CQAAAAEwLguEzjZA1wh5Qt0SN0DXCClDSVEuVFNFOjkwNDUuSVFfQVNTRVRfV1JJVEVET1dOX0NGLkZZMjAxNAEAAABEXQ0AAwAAAAAA6ip4yjZA1whAiIkTN0DXCCNDSVEuVFNYOkNOUi5JUV9TQUxFX0lOVEFOX0NGLkZZMjAxOAEAAAD8YgUAAwAAAAAAZ+RhxzZA1wgjCAsUN0DXCBlDSVEuVFNFOjkwNDUuSVFfQUQuRlkyMDEwAQAAAERdDQACAAAABy0zNDg4MjgBCAAAAAUAAAABMQEAAAAKMTM4NDgzMjk2OAMAAAACNzkCAAAABDEwNzUEAAAAATAHAAAACTkvMjMvMjAxOQgAAAAJMy8zMS8yMDEwCQAAAAEw77Z3yjZA1wij2b4TN0DXCCVDSVEuVFNFOjkwMDcuSVFfT1RIRVJfQ0FfU1VQUEwuRlkyMDA4AQAAABVmDQACAAAABTIzODk5AQgAAAAFAAAAATEBAAAACjEwNjI3NTA3NjUDAAAAAjc5AgAAAAQxMDU1BAAAAAEwBwAAAAk5LzIzLzIwMTkIAAAACTMv</t>
  </si>
  <si>
    <t>MzEvMjAwOAkAAAABMEHNKc42QNcIBG3kEjdA1wgeQ0lRLlRTRTo5MDAzLklRX0lOQ19UQVguRlkyMDEwAQAAAGNvDQACAAAAAzIwMgEIAAAABQAAAAExAQAAAAoxMzg2OTM0OTQ3AwAAAAI3OQIAAAACNzUEAAAAATAHAAAACTkvMjMvMjAxOQgAAAAJMy8zMS8yMDEwCQAAAAEw+d6MyTZA1wibyp4TN0DXCCRDSVEuVFNFOjkwMDguSVFfQ09NTU9OX0RJVl9DRi5GWTIwMTEBAAAAvF4NAAMAAAAAALlLMc82QNcIPi3VEjdA1wgmQ0lRLlRTRTo5MDA4LklRX0NVU1RPTV9CRVRBLjIwMTgvMDMvMzEBAAAAvF4NAAIAAAASLTAuMTgyMjI1ODg5NTI3ODMzAHSzNOs2QNcI+/KHEjdA1wgoQ0lRLlRTRTo5MDA5LklRX1BST1ZfQkFEX0RFQlRTX0NGLkZZMjAwOAEAAADhZQ0AAwAAAAAAs2AgyzZA1wiNMFATN0DXCCRDSVEuU0VISzo2Ni5JUV9CQVNJQ19FUFNfSU5DTC5GWTIwMTEBAAAAt1oNAAIAAAAIMi42OTEzMzUBCAAAAAUAAAABMQEAAAAKMTYwMDE4ODY5OQMAAAACNjQCAAAAATkEAAAAATAHAAAACTkvMjMvMjAxOQgAAAAKMTIvMzEvMjAxMQkAAAABMGfgRsc2QNcIeGAqFDdA1wgnQ0lRLlRTRTo5MDA4LklRX0NIQU5HRV9JTlZFTlRPUlkuRlkyMDAyAQAAALxeDQACAAAAAzExNQEIAAAABQAAAAExAQAAAAg1NDQzOTk2NAMAAAACNzkCAAAABDIwOTkEAAAAATAHAAAACTkvMjMvMjAxOQgAAAAJMy8zMS8yMDAy</t>
  </si>
  <si>
    <t>CQAAAAEwI9uBwjZA1wgnatTlNkDXCC5DSVEuTllTRTpOU0MuSVFfVE9UQUxfTElBQl9UT1RBTF9BU1NFVFMuRlkyMDE1AQAAAKx1BAACAAAABzY0LjI5ODgBCAAAAAUAAAABMQEAAAAKMTg3MzEwMTI1MAMAAAADMTYwAgAAAAQ0MTg4BAAAAAEwBwAAAAk5LzIzLzIwMTkIAAAACjEyLzMxLzIwMTUJAAAAATBrFejDNkDXCOQl7hQ3QNcIJENJUS5OWVNFOk5TQy5JUV9VTkxFVkVSRURfRkNGLkZZMjAxNgEAAACsdQQAAgAAAAcxMzQwLjI1AQgAAAAFAAAAATEBAAAACjE5NDQyMDEwMDQDAAAAAzE2MAIAAAAENDQyMwQAAAABMAcAAAAJOS8yMy8yMDE5CAAAAAoxMi8zMS8yMDE2CQAAAAEwZ98hxjZA1whDCWIUN0DXCCVDSVEuVFNFOjkwNDUuSVFfUkVUVVJOX0NBUElUQUwuRlkyMDE1AQAAAERdDQACAAAABTMuNzEzAQgAAAAFAAAAATEBAAAACjE3NDM1MTkyOTkDAAAAAjc5AgAAAAQ0MzYzBAAAAAEwBwAAAAk5LzIzLzIwMTkIAAAACTMvMzEvMjAxNQkAAAABME1kIcQ2QNcI+WDQFDdA1wgqQ0lRLlRTRTo5MDA5LklRX1RPVEFMX0NPTU1PTl9FUVVJVFkuRlkyMDEwAQAAAOFlDQACAAAABjE2NjMxOQEIAAAABQAAAAExAQAAAAoxMzg4NDEyMjQ4AwAAAAI3OQIAAAAEMTAwNgQAAAABMAcAAAAJOS8yMy8yMDE5CAAAAAkzLzMxLzIwMTAJAAAAATDjrSDLNkDXCPY5YxM3QNcII0NJUS5UU0U6OTAwOS5JUV9GSU5J</t>
  </si>
  <si>
    <t>U0hFRF9JTlYuRlkyMDExAQAAAOFlDQACAAAABTIxMzExAQgAAAAFAAAAATEBAAAACjE0NjI3MTIzNjEDAAAAAjc5AgAAAAQzMDc1BAAAAAEwBwAAAAk5LzIzLzIwMTkIAAAACTMvMzEvMjAxMQkAAAABMNbUIMs2QNcIUst4EzdA1wgvQ0lRLlRTRTo5MDA2LklRX0lNUFVUX09QRVJfTEVBU0VfSU5UX0VYUC5GWTIwMTEBAAAAuGwNAAMAAAAAAHKVas02QNcIgUkHEzdA1wggQ0lRLlRTRTo5MDA1LklRX1JEX0VYUF9GTi5GWTIwMDgBAAAAdlwNAAIAAAADNDUzAQgAAAAFAAAAATEBAAAACjEwNjExOTQ0OTADAAAAAjc5AgAAAAQzMTY4BAAAAAEwBwAAAAk5LzIzLzIwMTkIAAAACTMvMzEvMjAwOAkAAAABMHlS2Mw2QNcImSEVEzdA1wgjQ0lRLlRTRTo5MDA2LklRX09USEVSX0VRVUlUWS5GWTIwMTkBAAAAuGwNAAIAAAAFMjA3MDYBCAAAAAUAAAABMQEAAAAKMTk3MDA1MTU0OAMAAAACNzkCAAAABDEwMjgEAAAAATAHAAAACTkvMjMvMjAxOQgAAAAJMy8zMS8yMDE5CQAAAAEwhCvYzDZA1wjt8R8TN0DXCB9DSVEuVFNFOjkwMDcuSVFfQVJfVFVSTlMuRlkyMDE0AQAAABVmDQACAAAACTIzLjY2NTA1MwEIAAAABQAAAAExAQAAAAoxNjg3MDQ0NjYxAwAAAAI3OQIAAAAENDAwMQQAAAABMAcAAAAJOS8yMy8yMDE5CAAAAAkzLzMxLzIwMTQJAAAAATDnEBjFNkDXCN14qBQ3QNcIJENJUS5UU0U6OTAwNS5JUV9JTkNf</t>
  </si>
  <si>
    <t>RVFVSVRZX0NGLkZZMjAxOAEAAAB2XA0AAgAAAAUtODM3MgEIAAAABQAAAAExAQAAAAoxODk1MDAyNDY2AwAAAAI3OQIAAAAEMjA4NgQAAAABMAcAAAAJOS8yMy8yMDE5CAAAAAkzLzMxLzIwMTgJAAAAATAAy0vMNkDXCK0lVBM3QNcIIUNJUS5OWVNFOk5TQy5JUV9DQVNIX1RBWEVTLkZZMjAwNwEAAACsdQQAAgAAAAM2MDMBCAAAAAUAAAABMQEAAAAKMTMyNTg0NzM5MAMAAAADMTYwAgAAAAQzMDUzBAAAAAEwBwAAAAk5LzIzLzIwMTkIAAAACjEyLzMxLzIwMDcJAAAAATAR2xbHNkDXCJ9rJhQ3QNcIJENJUS5UU0U6OTAwNi5JUV9NQVJLRVRDQVAuMjAxMi8wMy8zMQEAAAC4bA0AAgAAAA0zOTkxNzEuNTI2OTEyAQYAAAAFAAAAATEBAAAACjE1MTEzMjU3MDIDAAAAAjc5AgAAAAYxMDAwNTQEAAAAATAHAAAACTMvMzEvMjAxMpneCew2QNcIux61EjdA1wgvQ0lRLk5ZU0U6TlNDLklRX0lNUFVUX09QRVJfTEVBU0VfSU5UX0VYUC5GWTIwMTABAAAArHUEAAIAAAAKMTcyLjI1MzE4NAEIAAAABQAAAAExAQAAAAoxNTg3NzcxODgxAwAAAAMxNjACAAAABTIxNjcyBAAAAAEwBwAAAAk5LzIzLzIwMTkIAAAACjEyLzMxLzIwMTAJAAAAATAlRj/GNkDXCDEQRRQ3QNcIIUNJUS5UU0U6OTAwNS5JUV9DT01NT05fUkVQLkZZMjAxMQEAAAB2XA0AAwAAAAAA7uq8zDZA1wj7NUATN0DXCDJDSVEuVFNYOkNOUi5JUV9DSEFO</t>
  </si>
  <si>
    <t>R0VfT1RIRVJfTkVUX09QRVJfQVNTRVRTLkZZMjAwOQEAAAD8YgUAAgAAAAI3NwEIAAAABQAAAAExAQAAAAoxNDk0MDI1NjE2AwAAAAIyNwIAAAAEMjA0NQQAAAABMAcAAAAJOS8yMy8yMDE5CAAAAAoxMi8zMS8yMDA5CQAAAAEwKCw8yDZA1wicWwkUN0DXCCBDSVEuVFNFOjkwMDUuSVFfUkRfRVhQX0ZOLkZZMjAxNgEAAAB2XA0AAgAAAAMzODQBCAAAAAUAAAABMQEAAAAKMTc5ODg5NTAwNwMAAAACNzkCAAAABDMxNjgEAAAAATAHAAAACTkvMjMvMjAxOQgAAAAJMy8zMS8yMDE2CQAAAAEwRS9LzDZA1wjpOlMTN0DXCCRDSVEuVFNFOjkwNDUuSVFfQ09NTU9OX0lTU1VFRC5GWTIwMDgBAAAARF0NAAMAAAAAAAuPd8o2QNcI5RiHEzdA1wgbQ0lRLlNFSEs6NjYuSVFfTklfQ0YuRlkyMDE0AQAAALdaDQACAAAABTE1NjA2AQgAAAAFAAAAATEBAAAACjE3ODU0MTY5NjYDAAAAAjY0AgAAAAQyMTUwBAAAAAEwBwAAAAk5LzIzLzIwMTkIAAAACjEyLzMxLzIwMTQJAAAAATBUFxbHNkDXCKaaSxQ3QNcIGENJUS5TRUhLOjY2LklRX0FSLkZZMjAwNwEAAAC3Wg0AAgAAAAQ0OTQzAQgAAAAFAAAAATEBAAAACTk4NzQ1NDA5MAMAAAACNjQCAAAABDEwMjEEAAAAATAHAAAACTkvMjMvMjAxOQgAAAAKMTIvMzEvMjAwNwkAAAABMHULYsc2QNcI4xMyFDdA1wgsQ0lRLlRTRTo5MDA3LklRX0lNUFVUX09QRVJfTEVBU0VfREVQ</t>
  </si>
  <si>
    <t>Ui5GWTIwMTABAAAAFWYNAAMAAAAAADv0Kc42QNcIB0MJEzdA1wgbQ0lRLk5ZU0U6VU5QLklRX05QUEUuRlkyMDEyAQAAAD67BAACAAAABTQxNjM3AQgAAAAFAAAAATEBAAAACjE3MTgwOTIxMjkDAAAAAzE2MAIAAAAEMTAwNAQAAAABMAcAAAAJOS8yMy8yMDE5CAAAAAoxMi8zMS8yMDEyCQAAAAEw3+V8yDZA1wg7tOETN0DXCCBDSVEuVFNFOjkwMDMuSVFfRElWRVNUX0NGLkZZMjAwOQEAAABjbw0AAwAAAAAA+d6MyTZA1wgZguUTN0DXCCVDSVEuVFNFOjkwMDMuSVFfU1RfREVCVF9JU1NVRUQuRlkyMDE2AQAAAGNvDQADAAAAAABHmljJNkDXCHCZ9hM3QNcIJUNJUS5UU0U6OTAwNi5JUV9SRVRVUk5fQ0FQSVRBTC5GWTIwMTcBAAAAuGwNAAIAAAAGMy41MDAxAQgAAAAFAAAAATEBAAAACjE4NDg4Nzk1NjkDAAAAAjc5AgAAAAQ0MzYzBAAAAAEwBwAAAAk5LzIzLzIwMTkIAAAACTMvMzEvMjAxNwkAAAABMHzUGMU2QNcIPcyfFDdA1wgmQ0lRLk5ZU0U6TlNDLklRX0lOVkVOVE9SWV9UVVJOUy5GWTIwMTYBAAAArHUEAAIAAAAJMjEuOTI0MjQyAQgAAAAFAAAAATEBAAAACjE5NDQyMDEwMDQDAAAAAzE2MAIAAAAENDA4MgQAAAABMAcAAAAJOS8yMy8yMDE5CAAAAAoxMi8zMS8yMDE2CQAAAAEwaxXowzZA1whAjvIUN0DXCChDSVEuVFNFOjkwMDUuSVFfVE9UQUxfREVCVC5GWTIwMTQuLi4uSlBZAQAAAHZcDQAC</t>
  </si>
  <si>
    <t>AAAABjk5MDAzOAEIAAAABQAAAAExAQAAAAoxNjg3MzQzMDU1AwAAAAI3OQIAAAAENDE3MwQAAAABMAcAAAAJOS8yMy8yMDE5CAAAAAkzLzMxLzIwMTQJAAAAATCMtfrCNkDXCJFq6RQ3QNcIHkNJUS4uSVFfQ0FTSF9DT05WRVJTSU9OLkZZMjAxMwUAAAABAAAACAAAABQoSW52YWxpZCBJZGVudGlmaWVyKSx6ruo2QNcILHqu6jZA1wgjQ0lRLlRTRTo5MDA4LklRX1RPVEFMX0VRVUlUWS5GWTIwMDMBAAAAvF4NAAIAAAAGMTY4MjAwAQgAAAAFAAAAATEBAAAACjE0NjM1OTg5NjEDAAAAAjc5AgAAAAQxMjc1BAAAAAEwBwAAAAk5LzIzLzIwMTkIAAAACTMvMzEvMjAwMwkAAAABMDMCgsI2QNcIy1CxEjdA1wgcQ0lRLk5ZU0U6TlNDLklRX05JX0NGLkZZMjAxMQEAAACsdQQAAgAAAAQxOTE2AQgAAAAFAAAAATEBAAAACjE2NTgzMTU2NzcDAAAAAzE2MAIAAAAEMjE1MAQAAAABMAcAAAAJOS8yMy8yMDE5CAAAAAoxMi8zMS8yMDExCQAAAAEwGG0/xjZA1wiV43YUN0DXCCdDSVEuTllTRTpOU0MuSVFfQ0hBTkdFX0lOVkVOVE9SWS5GWTIwMDgBAAAArHUEAAIAAAADLTE4AQgAAAAFAAAAATEBAAAACjE0MzAyMTQ3MjcDAAAAAzE2MAIAAAAEMjA5OQQAAAABMAcAAAAJOS8yMy8yMDE5CAAAAAoxMi8zMS8yMDA4CQAAAAEwbPg+xjZA1wgyuU8UN0DXCCVDSVEuVFNFOjkwMDMuSVFfTFRfREVCVF9JU1NVRUQuRlkyMDEx</t>
  </si>
  <si>
    <t>AQAAAGNvDQACAAAABTM2Mzc0AQgAAAAFAAAAATEBAAAACjE0NjI3MTI0MjUDAAAAAjc5AgAAAAQyMDM0BAAAAAEwBwAAAAk5LzIzLzIwMTkIAAAACTMvMzEvMjAxMQkAAAABMOsFjck2QNcIAjqoEzdA1wggQ0lRLlRTRTo5MDQ1LklRX0xUX0lOVkVTVC5GWTIwMDkBAAAARF0NAAIAAAAFMjk2ODYBCAAAAAUAAAABMQEAAAAKMTM4NDgzMjk5NwMAAAACNzkCAAAABDEwNTQEAAAAATAHAAAACTkvMjMvMjAxOQgAAAAJMy8zMS8yMDA5CQAAAAEwC493yjZA1wjQy5ATN0DXCCJDSVEuU0VISzo2Ni5JUV9PVEhFUl9FUVVJVFkuRlkyMDE2AQAAALdaDQACAAAABDIxNDABCAAAAAUAAAABMQEAAAAKMTg4MjM4NTgwOQMAAAACNjQCAAAABDEwMjgEAAAAATAHAAAACTkvMjMvMjAxOQgAAAAKMTIvMzEvMjAxNgkAAAABMEBlFsc2QNcIAhpIFDdA1wgjQ0lRLk5ZU0U6TlNDLklRX0JBU0lDX1dFSUdIVC5GWTIwMTEBAAAArHUEAAIAAAAHMzQ1LjQ4NAAYbT/GNkDXCFatVRQ3QNcIGkNJUS5UU0U6OTAwNS5JUV9TR0EuRlkyMDA4AQAAAHZcDQACAAAABjIzODQ2NQEIAAAABQAAAAExAQAAAAoxMDYxMTk0NDkwAwAAAAI3OQIAAAACMjMEAAAAATAHAAAACTkvMjMvMjAxOQgAAAAJMy8zMS8yMDA4CQAAAAEwXZBPwTZA1whIvbzlNkDXCB1DSVEuVFNFOjkwMDUuSVFfR0FfRVhQLkZZMjAwOAEAAAB2XA0AAwAAAAAAeVLYzDZA</t>
  </si>
  <si>
    <t>1wiv2icTN0DXCBtDSVEuVFNFOjkwMDcuSVFfRUJJVC5GWTIwMTMBAAAAFWYNAAIAAAAFNDQxMTkBCAAAAAUAAAABMQEAAAAKMTYyNTQ1NzY5NQMAAAACNzkCAAAAAzQwMAQAAAABMAcAAAAJOS8yMy8yMDE5CAAAAAkzLzMxLzIwMTMJAAAAATBwaSrONkDXCBSq6RI3QNcIJUNJUS5UU0U6OTAwNi5JUV9CQVNJQ19FUFNfRVhDTC5GWTIwMTYBAAAAuGwNAAIAAAAKLTEwLjkyOTU3MwEIAAAABQAAAAExAQAAAAoxNzk4OTM5ODIyAwAAAAI3OQIAAAAEMzA2NAQAAAABMAcAAAAJOS8yMy8yMDE5CAAAAAkzLzMxLzIwMTYJAAAAATCb3dfMNkDXCMx4NhM3QNcIJ0NJUS5UU0U6OTAwNi5JUV9UT1RBTF9SRVYuRlkyMDEzLi4uLkpQWQEAAAC4bA0AAgAAAAYzMDY5NzcBCAAAAAUAAAABMQEAAAAKMTYyNTk3NTMzOQMAAAACNzkCAAAAAjI4BAAAAAEwBwAAAAk5LzIzLzIwMTkIAAAACTMvMzEvMjAxMwkAAAABMGY86MM2QNcIiO/sFDdA1wglQ0lRLlRTWDpDTlIuSVFfRVhUUkFfQUNDX0lURU1TLkZZMjAxMwEAAAD8YgUAAwAAAAAAs8g8yDZA1wiPpC8UN0DXCBxDSVEuU0VISzo2Ni5JUV9HQV9FWFAuRlkyMDEzAQAAALdaDQACAAAAAzUxNQEIAAAABQAAAAExAQAAAAoxNzI4NDU1NjQzAwAAAAI2NAIAAAAFMjE1NjIEAAAAATAHAAAACTkvMjMvMjAxOQgAAAAKMTIvMzEvMjAxMwkAAAABMD8uR8c2QNcIZgdHFDdA1wgg</t>
  </si>
  <si>
    <t>Q0lRLlRTWDpDTlIuSVFfQ0FTSF9UQVhFUy5GWTIwMTEBAAAA/GIFAAIAAAADNDgyAQgAAAAFAAAAATEBAAAACjE2NTYzMjc2MDcDAAAAAjI3AgAAAAQzMDUzBAAAAAEwBwAAAAk5LzIzLzIwMTkIAAAACjEyLzMxLzIwMTEJAAAAATDJejzINkDXCCbDzRM3QNcIJ0NJUS5UU0U6OTAwOS5JUV9NQVJLRVRDQVAuMjAwNC8zLzMxLkpQWQEAAADhZQ0AAgAAAA0xMjIzNjMuNDgxNjA0AQYAAAAFAAAAATEBAAAACjE0MjI2OTYwNTUDAAAAAjc5AgAAAAYxMDAwNTQEAAAAATAHAAAACTMvMzEvMjAwNCx6ruo2QNcIHhSLITdA1wgcQ0lRLlNFSEs6NjYuSVFfRUJJVERBLkZZMjAxMAEAAAC3Wg0AAgAAAAUxNDk1MQEIAAAABQAAAAExAQAAAAoxNTQ2MDA1MDY4AwAAAAI2NAIAAAAENDA1MQQAAAABMAcAAAAJOS8yMy8yMDE5CAAAAAoxMi8zMS8yMDEwCQAAAAEwbLlGxzZA1whH0jQUN0DXCB5DSVEuVFNFOjkwNDUuSVFfUEVOU0lPTi5GWTIwMTgBAAAARF0NAAIAAAAFMTkxMzUBCAAAAAUAAAABMQEAAAAKMTg5MzgwNjAyMgMAAAACNzkCAAAABDEyMTMEAAAAATAHAAAACTkvMjMvMjAxOQgAAAAJMy8zMS8yMDE4CQAAAAEw7X3oyTZA1whEAeQTN0DXCCVDSVEuVFNYOkNOUi5JUV9JTlZFTlRPUllfVFVSTlMuRlkyMDEzAQAAAPxiBQACAAAACTIxLjUzNTcxNAEIAAAABQAAAAExAQAAAAoxNzc0Mjk2OTc0AwAAAAIyNwIA</t>
  </si>
  <si>
    <t>AAAENDA4MgQAAAABMAcAAAAJOS8yMy8yMDE5CAAAAAoxMi8zMS8yMDEzCQAAAAEwMFeqwzZA1wj/T88UN0DXCCJDSVEuVFNFOjkwMDYuSVFfRUJJVF9NQVJHSU4uRlkyMDE2AQAAALhsDQACAAAABjQuNzI4MwEIAAAABQAAAAExAQAAAAoxNzk4OTM5ODIyAwAAAAI3OQIAAAAENDA1MwQAAAABMAcAAAAJOS8yMy8yMDE5CAAAAAkzLzMxLzIwMTYJAAAAATB81BjFNkDXCGL2iBQ3QNcIIkNJUS5UU0U6OTAwNy5JUV9EQV9TVVBQTF9DRi5GWTIwMTIBAAAAFWYNAAIAAAAFNTU0MTABCAAAAAUAAAABMQEAAAAKMTU1NTcwNDQzMwMAAAACNzkCAAAABDIxNzEEAAAAATAHAAAACTkvMjMvMjAxOQgAAAAJMy8zMS8yMDEyCQAAAAEwcGkqzjZA1wiOBgoTN0DXCCBDSVEuVFNFOjkwMDkuSVFfQlVJTERJTkdTLkZZMjAxNgEAAADhZQ0AAwAAAAAApE6xyjZA1wiccaITN0DXCCVDSVEuVFNFOjkwMDcuSVFfTFRfREVCVF9SRVBBSUQuRlkyMDE2AQAAABVmDQACAAAABi03Njk3NAEIAAAABQAAAAExAQAAAAoxNzk4OTM5ODY0AwAAAAI3OQIAAAAEMjAzNgQAAAABMAcAAAAJOS8yMy8yMDE5CAAAAAkzLzMxLzIwMTYJAAAAATCsLwvONkDXCLV95RI3QNcII0NJUS5UU0U6OTAwNS5JUV9GSU5JU0hFRF9JTlYuRlkyMDEzAQAAAHZcDQACAAAABTY1NzAyAQgAAAAFAAAAATEBAAAACjE2MjU0NTc2MTQDAAAAAjc5AgAAAAQzMDc1</t>
  </si>
  <si>
    <t>BAAAAAEwBwAAAAk5LzIzLzIwMTkIAAAACTMvMzEvMjAxMwkAAAABMN0Rvcw2QNcI/R9IEzdA1wghQ0lRLlRTRTo5MDA2LklRX05FVF9DSEFOR0UuRlkyMDE1AQAAALhsDQACAAAABDE3MzkBCAAAAAUAAAABMQEAAAAKMTc0NTkxNjQ5MwMAAAACNzkCAAAABDIwOTMEAAAAATAHAAAACTkvMjMvMjAxOQgAAAAJMy8zMS8yMDE1CQAAAAEwsbbXzDZA1wjRZBkTN0DXCCBDSVEuTllTRTpVTlAuSVFfVE9UQUxfUkVWLkZZMjAxOAEAAAA+uwQAAgAAAAUyMjgzMgEIAAAABQAAAAExAQAAAAoxOTQ0MjE2MDM0AwAAAAMxNjACAAAAAjI4BAAAAAEwBwAAAAk5LzIzLzIwMTkIAAAACjEyLzMxLzIwMTgJAAAAATA5a2nINkDXCAD9BxQ3QNcIHENJUS5UU0U6OTAwNy5JUV9FQklUQS5GWTIwMTYBAAAAFWYNAAIAAAAFNTMxMTABCAAAAAUAAAABMQEAAAAKMTc5ODkzOTg2NAMAAAACNzkCAAAABjEwMDY4OQQAAAABMAcAAAAJOS8yMy8yMDE5CAAAAAkzLzMxLzIwMTYJAAAAATAQCgvONkDXCGY+CxM3QNcID0NJUS4uSVFfRUJJVERBLgUAAAABAAAACAAAABQoSW52YWxpZCBJZGVudGlmaWVyKdA1pPQ2QNcI0DWk9DZA1wgjQ0lRLlRTRTo5MDQ1LklRX0JFVEFfMVlSLjIwMTcvMDMvMzEBAAAARF0NAAIAAAAQMS4xMDcxMDIwMjc2Nzk0NQBo2jTrNkDXCDXughI3QNcINENJUS5UU0U6OTAwOS5JUV9UT1RBTF9PVVRTVEFORElO</t>
  </si>
  <si>
    <t>R19GSUxJTkdfREFURS5GWTIwMTkBAAAA4WUNAAIAAAAKMTY5LjI3MDE4NQEEAAAABQAAAAE1AQAAAAoxOTcwMDUxMzQ1AgAAAAUyNDE1MwYAAAABMGydsco2QNcI0e+9EzdA1wgdQ0lRLlRTRTo5MDQ1LklRX0VCSVREQS5GWTIwMTABAAAARF0NAAIAAAAFMzE2MjABCAAAAAUAAAABMQEAAAAKMTM4NDgzMjk2OAMAAAACNzkCAAAABDQwNTEEAAAAATAHAAAACTkvMjMvMjAxOQgAAAAJMy8zMS8yMDEwCQAAAAEwC493yjZA1wgyG7UTN0DXCCBDSVEuTllTRTpVTlAuSVFfRlVMTF9USU1FLkZZMjAwOQEAAAA+uwQAAgAAAAU0MzUzMQDvvnzINkDXCGPL4BM3QNcIJUNJUS5OWVNFOlVOUC5JUV9MVF9ERUJUX0lTU1VFRC5GWTIwMTUBAAAAPrsEAAIAAAAEMzMyOAEIAAAABQAAAAExAQAAAAoxODczNjM0ODUxAwAAAAMxNjACAAAABDIwMzQEAAAAATAHAAAACTkvMjMvMjAxOQgAAAAKMTIvMzEvMjAxNQkAAAABMFL2aMg2QNcIKHr9EzdA1wgiQ0lRLlRTRTo5MDQ1LklRX09USEVSX0lOVEFOLkZZMjAxNwEAAABEXQ0AAgAAAAQ4MDQ0AQgAAAAFAAAAATEBAAAACjE4NDc3NjU0MzQDAAAAAjc5AgAAAAQxMDQwBAAAAAEwBwAAAAk5LzIzLzIwMTkIAAAACTMvMzEvMjAxNwkAAAABMO196Mk2QNcIsHKwEzdA1wgkQ0lRLlNFSEs6NjYuSVFfTFRfREVCVF9FUVVJVFkuRlkyMDEyAQAAALdaDQACAAAABzE2LjE3ODMBCAAA</t>
  </si>
  <si>
    <t>AAUAAAABMQEAAAAKMTY2NzI0MTE4NwMAAAACNjQCAAAABDQwODUEAAAAATAHAAAACTkvMjMvMjAxOQgAAAAKMTIvMzEvMjAxMgkAAAABMBqlqsM2QNcIFHfPFDdA1wglQ0lRLk5ZU0U6TlNDLklRX05FVF9SRU5UQUxfRVhQLkZZMjAxNQEAAACsdQQAAwAAAAAAebghxjZA1wgcUvQTN0DXCCZDSVEuTllTRTpVTlAuSVFfSU5WRU5UT1JZX1RVUk5TLkZZMjAxMgEAAAA+uwQAAgAAAAkxOC4yNjIxNjYBCAAAAAUAAAABMQEAAAAKMTcxODA5MjEyOQMAAAADMTYwAgAAAAQ0MDgyBAAAAAEwBwAAAAk5LzIzLzIwMTkIAAAACjEyLzMxLzIwMTIJAAAAATBMCarDNkDXCAO81RQ3QNcIIENJUS5OWVNFOlVOUC5JUV9CVUlMRElOR1MuRlkyMDE2AQAAAD67BAADAAAAAAA5RGnINkDXCCRWEhQ3QNcIG0NJUS5TRUhLOjY2LklRX05JX0NGLkZZMjAwNwEAAAC3Wg0AAgAAAAUxNTE4MAEIAAAABQAAAAExAQAAAAk5ODc0NTQwOTADAAAAAjY0AgAAAAQyMTUwBAAAAAEwBwAAAAk5LzIzLzIwMTkIAAAACjEyLzMxLzIwMDcJAAAAATB1C2LHNkDXCAb4LRQ3QNcIKENJUS5UU0U6OTAyNC5JUV9FQVJOSU5HX0NPX01BUkdJTi5GWTIwMTUBAAAA+++kAQIAAAAFNy4yMzcBCAAAAAUAAAABMQEAAAAKMTc0NDk0NjM0NAMAAAACNzkCAAAABDQxODEEAAAAATAHAAAACTkvMjMvMjAxOQgAAAAJMy8zMS8yMDE1CQAAAAEwr4TnxDZA1wjB</t>
  </si>
  <si>
    <t>KbYUN0DXCCFDSVEuVFNFOjkwMDkuSVFfQ0FTSF9FUVVJVi5GWTIwMTABAAAA4WUNAAIAAAAFMjU3NDEBCAAAAAUAAAABMQEAAAAKMTM4ODQxMjI0OAMAAAACNzkCAAAABDEwOTYEAAAAATAHAAAACTkvMjMvMjAxOQgAAAAJMy8zMS8yMDEwCQAAAAEw460gyzZA1wgLEmMTN0DXCCFDSVEuVFNYOkNOUi5JUV9FQklUX01BUkdJTi5GWTIwMTcBAAAA/GIFAAIAAAAHNDIuNjE5NAEIAAAABQAAAAExAQAAAAoxOTQzNTI1MDk1AwAAAAIyNwIAAAAENDA1MwQAAAABMAcAAAAJOS8yMy8yMDE5CAAAAAoxMi8zMS8yMDE3CQAAAAEwJX6qwzZA1wjLyOMUN0DXCCFDSVEuVFNFOjkwMDUuSVFfRUFSTklOR19DTy5GWTIwMTkBAAAAdlwNAAIAAAAFNTk0MTQBCAAAAAUAAAABMQEAAAAKMTk3MDA1MTU0MwMAAAACNzkCAAAAATcEAAAAATAHAAAACTkvMjMvMjAxOQgAAAAJMy8zMS8yMDE5CQAAAAEwAMtLzDZA1wh0Z3ITN0DXCChDSVEuVFNFOjkwMDkuSVFfVE9UQUxfREVCVF9SRVBBSUQuRlkyMDE0AQAAAOFlDQACAAAABi00MDQ5NgEIAAAABQAAAAExAQAAAAoxNjg3MzQyNDc5AwAAAAI3OQIAAAAEMjE2NgQAAAABMAcAAAAJOS8yMy8yMDE5CAAAAAkzLzMxLzIwMTQJAAAAATAYya/KNkDXCFZAmBM3QNcIJENJUS5UU0U6OTAwOC5JUV9QRVJJT0REQVRFX0lTLkZZMjAxMAEAAAC8Xg0ABQAAAAoyMDEwLzAzLzMxAND9MM82</t>
  </si>
  <si>
    <t>QNcIZHyM5jZA1wguQ0lRLlRTRTo5MDA5LklRX09USEVSX0ZJTkFOQ0VfQUNUX1NVUFBMLkZZMjAxMAEAAADhZQ0AAgAAAAQtNzM3AQgAAAAFAAAAATEBAAAACjEzODg0MTIyNDgDAAAAAjc5AgAAAAQyMDUwBAAAAAEwBwAAAAk5LzIzLzIwMTkIAAAACTMvMzEvMjAxMAkAAAABMOOtIMs2QNcIjBpREzdA1wgZQ0lRLk5ZU0U6TlNDLklRX0FELkZZMjAxNgEAAACsdQQAAgAAAAYtMTE3MzcBCAAAAAUAAAABMQEAAAAKMTk0NDIwMTAwNAMAAAADMTYwAgAAAAQxMDc1BAAAAAEwBwAAAAk5LzIzLzIwMTkIAAAACjEyLzMxLzIwMTYJAAAAATBn3yHGNkDXCJKUbxQ3QNcIHUNJUS5UU0U6OTAwMy5JUV9DT01NT04uRlkyMDEyAQAAAGNvDQACAAAABTM4ODAzAQgAAAAFAAAAATEBAAAACjE1NTYyMDA2MDkDAAAAAjc5AgAAAAQxMTAzBAAAAAEwBwAAAAk5LzIzLzIwMTkIAAAACTMvMzEvMjAxMgkAAAABMOEsjck2QNcI4+30EzdA1wgkQ0lRLlNFSEs6NjYuSVFfRElMVVRfRVBTX0lOQ0wuRlkyMDEwAQAAALdaDQACAAAACDIuMDk2ODM5AQgAAAAFAAAAATEBAAAACjE1NDYwMDUwNjgDAAAAAjY0AgAAAAE4BAAAAAEwBwAAAAk5LzIzLzIwMTkIAAAACjEyLzMxLzIwMTAJAAAAATBsuUbHNkDXCNWoJRQ3QNcII0NJUS5UU0U6OTAwNi5JUV9CRVRBXzVZUi4yMDE4LzAzLzMxAQAAALhsDQACAAAAETAuNTQwNzk3NzQ2Njg1</t>
  </si>
  <si>
    <t>ODgxAGjaNOs2QNcIxNKFEjdA1wglQ0lRLlRTRTo5MDI0LklRX09USEVSX0NMX1NVUFBMLkZZMjAxMAEAAAD776QBAwAAAAAAvHuzyzZA1wihsEwTN0DXCChDSVEuVFNFOjkwMDcuSVFfRklYRURfQVNTRVRfVFVSTlMuRlkyMDEyAQAAABVmDQACAAAACDAuNDcwNzg5AQgAAAAFAAAAATEBAAAACjE1NTU3MDQ0MzMDAAAAAjc5AgAAAAQ0MDY2BAAAAAEwBwAAAAk5LzIzLzIwMTkIAAAACTMvMzEvMjAxMgkAAAABMBrrF8U2QNcIu1GaFDdA1wgmQ0lRLk5ZU0U6VU5QLklRX0ZJTElOR19DVVJSRU5DWS5GWTIwMTMBAAAAPrsEAAMAAAADVVNEANUMfcg2QNcI140MFDdA1wgnQ0lRLlRTRTo5MDI0LklRX05FVF9JTlRFUkVTVF9FWFAuRlkyMDE3AQAAAPvvpAECAAAABS05OTM3AQgAAAAFAAAAATEBAAAACjE4NDc5MTIzNjYDAAAAAjc5AgAAAAMzNjgEAAAAATAHAAAACTkvMjMvMjAxOQgAAAAJMy8zMS8yMDE3CQAAAAEw+BqcyzZA1wjuNCQTN0DXCB5DSVEuVFNFOjkwMDUuSVFfUEVOU0lPTi5GWTIwMTABAAAAdlwNAAIAAAAFMjk0MjMBCAAAAAUAAAABMQEAAAAKMTM4NjkzNTEzNgMAAAACNzkCAAAABDEyMTMEAAAAATAHAAAACTkvMjMvMjAxOQgAAAAJMy8zMS8yMDEwCQAAAAEwX8S8zDZA1whZEikTN0DXCCJDSVEuVFNFOjkwMDMuSVFfREFfU1VQUExfQ0YuRlkyMDEyAQAAAGNvDQACAAAABTE2OTY5AQgAAAAF</t>
  </si>
  <si>
    <t>AAAAATEBAAAACjE1NTYyMDA2MDkDAAAAAjc5AgAAAAQyMTcxBAAAAAEwBwAAAAk5LzIzLzIwMTkIAAAACTMvMzEvMjAxMgkAAAABMOEsjck2QNcI4+30EzdA1wgpQ0lRLk5ZU0U6TlNDLklRX0lOVkVTVF9TRUNVUklUWV9DRi5GWTIwMTABAAAArHUEAAIAAAADLTgzAQgAAAAFAAAAATEBAAAACjE1ODc3NzE4ODEDAAAAAzE2MAIAAAAEMjAyNwQAAAABMAcAAAAJOS8yMy8yMDE5CAAAAAoxMi8zMS8yMDEwCQAAAAEwJUY/xjZA1wjU2xoUN0DXCB9DSVEuVFNYOkNOUi5JUV9DSEFOR0VfQVAuRlkyMDA4AQAAAPxiBQACAAAABC0xMjcBCAAAAAUAAAABMQEAAAAKMTQzNzkwMDMyNgMAAAACMjcCAAAABDIwMTcEAAAAATAHAAAACTkvMjMvMjAxOQgAAAAKMTIvMzEvMjAwOAkAAAABMCUGPMg2QNcIbb8DFDdA1wgjQ0lRLlRTRTo5MDQ1LklRX0JBU0lDX1dFSUdIVC5GWTIwMTMBAAAARF0NAAIAAAAIMTEyLjQ3ODYA4QR4yjZA1whInq4TN0DXCCdDSVEuTllTRTpVTlAuSVFfRUJJVERBX0NBUEVYX0lOVC5GWTIwMTEBAAAAPrsEAAIAAAAINy4yODE0NjgBCAAAAAUAAAABMQEAAAAKMTY1NzI1MjY5MwMAAAADMTYwAgAAAAQ0MTkxBAAAAAEwBwAAAAk5LzIzLzIwMTkIAAAACjEyLzMxLzIwMTEJAAAAATBMCarDNkDXCEDbzhQ3QNcIJUNJUS5UU1g6Q05SLklRX0VYVFJBX0FDQ19JVEVNUy5GWTIwMTUBAAAA/GIFAAMA</t>
  </si>
  <si>
    <t>AAAAALiVYcc2QNcIa0AwFDdA1wggQ0lRLk5ZU0U6VU5QLklRX0NIQU5HRV9BUC5GWTIwMTYBAAAAPrsEAAIAAAADMjMyAQgAAAAFAAAAATEBAAAACjE5NDQyMTYwMDgDAAAAAzE2MAIAAAAEMjAxNwQAAAABMAcAAAAJOS8yMy8yMDE5CAAAAAoxMi8zMS8yMDE2CQAAAAEwOURpyDZA1wipOQIUN0DXCCZDSVEuVFNFOjkwMDguSVFfTFRfREVCVF9DQVBJVEFMLkZZMjAxOAEAAAC8Xg0AAgAAAAczOC4xNzIyAQgAAAAFAAAAATEBAAAACjE4OTUwMDE5NzIDAAAAAjc5AgAAAAQ0MTg3BAAAAAEwBwAAAAk5LzIzLzIwMTkIAAAACTMvMzEvMjAxOAkAAAABMPicF8U2QNcIz7WSFDdA1wgiQ0lRLk5ZU0U6VU5QLklRX0dBSU5fSU5WRVNULkZZMjAxMwEAAAA+uwQAAwAAAAAA1Qx9yDZA1wjrVfITN0DXCB9DSVEuVFNYOkNOUi5JUV9QQVJUX1RJTUUuRlkyMDA4AQAAAPxiBQADAAAAAAAlBjzINkDXCHiYAxQ3QNcILENJUS5UU0U6OTAwOS5JUV9ERUJUX0VRVUlWX09QRVJfTEVBU0UuRlkyMDEyAQAAAOFlDQADAAAAAADL+yDLNkDXCJLAjRM3QNcIJUNJUS5UU0U6OTAyNC5JUV9TVF9ERUJUX0lTU1VFRC5GWTIwMTUBAAAA+++kAQIAAAADODE4AQgAAAAFAAAAATEBAAAACjE3NDQ5NDYzNDQDAAAAAjc5AgAAAAQyMDQzBAAAAAEwBwAAAAk5LzIzLzIwMTkIAAAACTMvMzEvMjAxNQkAAAABMOzNm8s2QNcIMqtOEzdA1wgj</t>
  </si>
  <si>
    <t>Q0lRLk5ZU0U6TlNDLklRX1BFX0VYQ0wuLjIwMTgvMDMvMzEBAAAArHUEAAIAAAAINy4yOTY3MjkBBwAAAAUAAAABMQEAAAAKMTg3MzEwMTUxNwMAAAABMAIAAAAGMTAwMDI3BAAAAAEwBwAAAAkzLzI5LzIwMTgIAAAACTMvMjkvMjAxOHoVr+o2QNcIbO6XEjdA1wgiQ0lRLlRTRTo5MDAzLklRX1NBTEVfUFBFX0NGLkZZMjAxMgEAAABjbw0AAgAAAAI5OAEIAAAABQAAAAExAQAAAAoxNTU2MjAwNjA5AwAAAAI3OQIAAAAEMjA0MgQAAAABMAcAAAAJOS8yMy8yMDE5CAAAAAkzLzMxLzIwMTIJAAAAATDhLI3JNkDXCLOa5hM3QNcIJENJUS5UU0U6OTAyNC5JUV9DQVNIX0lOVEVSRVNULkZZMjAxMAEAAAD776QBAwAAAAAAvHuzyzZA1wi5MDsTN0DXCCVDSVEuTllTRTpVTlAuSVFfR1dfSU5UQU5fQU1PUlQuRlkyMDA5AQAAAD67BAADAAAAAAD4l3zINkDXCOySlhM3QNcIJkNJUS5UU0U6OTAwOC5JUV9DVVNUT01fQkVUQS4yMDEzLzAzLzMxAQAAALxeDQACAAAAETAuNTM2MzgxMzg4OTQ0MjE5AI/vnOs2QNcIIn6OEjdA1wgqQ0lRLlRTRTo5MDA1LklRX1RPVEFMX0VRVUlUWS5GWTIwMTUuLi4uSlBZAQAAAHZcDQACAAAABjU3OTU5NQEIAAAABQAAAAExAQAAAAoxNzQ1Mzc4NDQyAwAAAAI3OQIAAAAEMTI3NQQAAAABMAcAAAAJOS8yMy8yMDE5CAAAAAkzLzMxLzIwMTUJAAAAATCrjfrCNkDXCA/b9hQ3QNcII0NJ</t>
  </si>
  <si>
    <t>US5OWVNFOk5TQy5JUV9CRVRBXzJZUi4yMDE0LzEyLzMxAQAAAKx1BAACAAAAEDEuMjM3MTEwMzE2NjkwNDcAYwE16zZA1wjnJH0SN0DXCCNDSVEuVFNFOjkwMDUuSVFfRUJJVEFfTUFSR0lOLkZZMjAxMwEAAAB2XA0AAgAAAAY0Ljk2MzkBCAAAAAUAAAABMQEAAAAKMTYyNTQ1NzYxNAMAAAACNzkCAAAABDQ0MTkEAAAAATAHAAAACTkvMjMvMjAxOQgAAAAJMy8zMS8yMDEzCQAAAAEw0nPmxDZA1whw2a4UN0DXCC1DSVEuVFNFOjkwMjQuSVFfT1RIRVJfSU5WRVNUX0FDVF9TVVBQTC5GWTIwMTIBAAAA+++kAQMAAAAAAK6is8s2QNcIfHNNEzdA1wgsQ0lRLlRTRTo5MDA2LklRX0RFQlRfRVFVSVZfT1BFUl9MRUFTRS5GWTIwMTQBAAAAuGwNAAMAAAAAAKaQ18w2QNcIr3cvEzdA1wgiQ0lRLk5ZU0U6TlNDLklRX0dBSU5fSU5WRVNULkZZMjAxNAEAAACsdQQAAwAAAAAA9eE/xjZA1whZu2EUN0DXCCNDSVEuVFNFOjkwMDMuSVFfVE9UQUxfUkVDRUlWLkZZMjAxMgEAAABjbw0AAgAAAAUxNjQ5NgEIAAAABQAAAAExAQAAAAoxNTU2MjAwNjA5AwAAAAI3OQIAAAAEMTAwMQQAAAABMAcAAAAJOS8yMy8yMDE5CAAAAAkzLzMxLzIwMTIJAAAAATDhLI3JNkDXCPhO7RM3QNcII0NJUS5UU0U6OTAwOC5JUV9GSU5JU0hFRF9JTlYuRlkyMDEyAQAAALxeDQACAAAABTE1MTE3AQgAAAAFAAAAATEBAAAACjE1NTU3MDQ0ODQD</t>
  </si>
  <si>
    <t>AAAAAjc5AgAAAAQzMDc1BAAAAAEwBwAAAAk5LzIzLzIwMTkIAAAACTMvMzEvMjAxMgkAAAABMLlLMc82QNcIIp3JEjdA1wgoQ0lRLk5ZU0U6VU5QLklRX1RPVEFMX0xJQUJfRVFVSVRZLkZZMjAwNwEAAAA+uwQAAgAAAAUzODAzMwEIAAAABQAAAAExAQAAAAoxMzE4NjUzODgxAwAAAAMxNjACAAAABDEwMTMEAAAAATAHAAAACTkvMjMvMjAxOQgAAAAKMTIvMzEvMjAwNwkAAAABMA5dWck2QNcIm3rTEzdA1wggQ0lRLlRTRTo5MDA3LklRX1BBUlRfVElNRS5GWTIwMTUBAAAAFWYNAAMAAAAAALjhCs42QNcIXBcLEzdA1wgjQ0lRLk5ZU0U6VU5QLklRX0JBU0lDX1dFSUdIVC5GWTIwMTYBAAAAPrsEAAIAAAAFODMyLjQASB1pyDZA1wgvOgcUN0DXCCdDSVEuTllTRTpOU0MuSVFfQ0ZPX0NVUlJFTlRfTElBQi5GWTIwMTABAAAArHUEAAIAAAAIMS4zMDM1NTQBCAAAAAUAAAABMQEAAAAKMTU4Nzc3MTg4MQMAAAADMTYwAgAAAAQ0MTg1BAAAAAEwBwAAAAk5LzIzLzIwMTkIAAAACjEyLzMxLzIwMTAJAAAAATB87ufDNkDXCGlg3RQ3QNcIIENJUS5UU0U6OTAwNy5JUV9DSEFOR0VfQVAuRlkyMDE2AQAAABVmDQACAAAAAjYxAQgAAAAFAAAAATEBAAAACjE3OTg5Mzk4NjQDAAAAAjc5AgAAAAQyMDE3BAAAAAEwBwAAAAk5LzIzLzIwMTkIAAAACTMvMzEvMjAxNgkAAAABMBAKC842QNcINQLwEjdA1wgiQ0lRLlRTRTo5</t>
  </si>
  <si>
    <t>MDQ1LklRX0RBX1NVUFBMX0NGLkZZMjAxNQEAAABEXQ0AAgAAAAUxNzM0OQEIAAAABQAAAAExAQAAAAoxNzQzNTE5Mjk5AwAAAAI3OQIAAAAEMjE3MQQAAAABMAcAAAAJOS8yMy8yMDE5CAAAAAkzLzMxLzIwMTUJAAAAATAVVujJNkDXCLc8txM3QNcIIUNJUS5UU0U6OTA0NS5JUV9OSV9DT01QQU5ZLkZZMjAxNAEAAABEXQ0AAgAAAAUxNDY0MwEIAAAABQAAAAExAQAAAAoxNjg0Mjk4NDA0AwAAAAI3OQIAAAAFNDE1NzEEAAAAATAHAAAACTkvMjMvMjAxOQgAAAAJMy8zMS8yMDE0CQAAAAEw4QR4yjZA1whiXJwTN0DXCBpDSVEuU0VISzo2Ni5JUV9OUFBFLkZZMjAxMAEAAAC3Wg0AAgAAAAU4NjQwNAEIAAAABQAAAAExAQAAAAoxNTQ2MDA1MDY4AwAAAAI2NAIAAAAEMTAwNAQAAAABMAcAAAAJOS8yMy8yMDE5CAAAAAoxMi8zMS8yMDEwCQAAAAEwZ+BGxzZA1whH0jQUN0DXCCVDSVEuVFNFOjkwMDguSVFfUFJFRl9ESVZfT1RIRVIuRlkyMDExAQAAALxeDQADAAAAAADFJDHPNkDXCG7f1BI3QNcIGUNJUS5UU0U6OTAwOC5JUV9GWC5GWTIwMDgBAAAAvF4NAAIAAAABMwEIAAAABQAAAAExAQAAAAoxMDYyNzUxNzU1AwAAAAI3OQIAAAAEMjE0NAQAAAABMAcAAAAJOS8yMy8yMDE5CAAAAAkzLzMxLzIwMDgJAAAAATDCfS3PNkDXCBrZ3xI3QNcILkNJUS5UU0U6OTAyNC5JUV9UT1RBTF9MSUFCX1RPVEFMX0FTU0VU</t>
  </si>
  <si>
    <t>Uy5GWTIwMDgBAAAA+++kAQMAAAAAAKk258Q2QNcI2pPBFDdA1wg5Q0lRLlRTRTo5MDA5LklRX0NVU1RPTV9CRVRBLi0xMDRXLjIwMTkvMDMvMzEuLl5OMjI1LkpQWS5IAQAAAOFlDQACAAAAEDEuMTUwNzIwMjEzMDY0MjEAYwE16zZA1wjPQIESN0DXCBpDSVEuVFNFOjkwMjQuSVFfUkVWLkZZMjAxNAEAAAD776QBAgAAAAY0NzM0NDEBCAAAAAUAAAABMQEAAAAKMTY4NTgwMjU3MAMAAAACNzkCAAAAAzExMgQAAAABMAcAAAAJOS8yMy8yMDE5CAAAAAkzLzMxLzIwMTQJAAAAATCiybPLNkDXCDu6fhM3QNcIJENJUS5UU1g6Q05SLklRX0RBWVNfU0FMRVNfT1VULkZZMjAxMAEAAAD8YgUAAgAAAAkzNC41Nzc1NDUBCAAAAAUAAAABMQEAAAAKMTU4NTk1MjUxMgMAAAACMjcCAAAABDQwNDIEAAAAATAHAAAACTkvMjMvMjAxOQgAAAAKMTIvMzEvMjAxMAkAAAABMDBXqsM2QNcIvaLWFDdA1wgfQ0lRLlRTRTo5MDQ1LklRX1RSRUFTVVJZLkZZMjAxMAEAAABEXQ0AAgAAAAUtMTIzMQEIAAAABQAAAAExAQAAAAoxMzg0ODMyOTY4AwAAAAI3OQIAAAAEMTI0OAQAAAABMAcAAAAJOS8yMy8yMDE5CAAAAAkzLzMxLzIwMTAJAAAAATDvtnfKNkDXCJGNrRM3QNcIIENJUS5UU0U6OTAwOC5JUV9QQVJUX1RJTUUuRlkyMDA5AQAAALxeDQADAAAAAAC0pC3PNkDXCF0c1BI3QNcIJUNJUS5OWVNFOk5TQy5JUV9PVEhFUl9DTF9T</t>
  </si>
  <si>
    <t>VVBQTC5GWTIwMTgBAAAArHUEAAIAAAACODkBCAAAAAUAAAABMQEAAAAKMTk0NDIwMDk5NwMAAAADMTYwAgAAAAQxMDU3BAAAAAEwBwAAAAk5LzIzLzIwMTkIAAAACjEyLzMxLzIwMTgJAAAAATBnBiLGNkDXCJzGaxQ3QNcIG0NJUS5UU0U6OTA0NS5JUV9HUFBFLkZZMjAxOQEAAABEXQ0AAwAAAAAABaToyTZA1wikdbgTN0DXCCRDSVEuVFNFOjkwMDMuSVFfU0FMRV9JTlRBTl9DRi5GWTIwMTkBAAAAY28NAAIAAAAFLTEyMzEBCAAAAAUAAAABMQEAAAAKMTk3MDIxMzA0OAMAAAACNzkCAAAABDIwMjkEAAAAATAHAAAACTkvMjMvMjAxOQgAAAAJMy8zMS8yMDE5CQAAAAEwFzZZyTZA1wgTp98TN0DXCB1DSVEuVFNFOjkwMDguSVFfQ09NTU9OLkZZMjAwOQEAAAC8Xg0AAgAAAAU1OTAyMwEIAAAABQAAAAExAQAAAAoxMzgyNjYxMzUwAwAAAAI3OQIAAAAEMTEwMwQAAAABMAcAAAAJOS8yMy8yMDE5CAAAAAkzLzMxLzIwMDkJAAAAATC0pC3PNkDXCOeTvBI3QNcIHUNJUS5OWVNFOk5TQy5JUV9SRF9FWFAuRlkyMDExAQAAAKx1BAADAAAAAAAYbT/GNkDXCJJ4XRQ3QNcIJUNJUS5UU0U6OTAwOC5JUV9TVF9ERUJUX1JFUEFJRC5GWTIwMTkBAAAAvF4NAAIAAAAELTE2OQEIAAAABQAAAAExAQAAAAoxOTcwMDUxNDc0AwAAAAI3OQIAAAAEMjA0NAQAAAABMAcAAAAJOS8yMy8yMDE5CAAAAAkzLzMxLzIwMTkJAAAAATA5</t>
  </si>
  <si>
    <t>WITONkDXCLtI0hI3QNcIIENJUS5UU0U6OTA0NS5JUV9NQUNISU5FUlkuRlkyMDE5AQAAAERdDQADAAAAAAAFpOjJNkDXCKrv2hM3QNcIHENJUS5OWVNFOk5TQy5JUV9OSV9DRi5GWTIwMDgBAAAArHUEAAIAAAAEMTcxNgEIAAAABQAAAAExAQAAAAoxNDMwMjE0NzI3AwAAAAMxNjACAAAABDIxNTAEAAAAATAHAAAACTkvMjMvMjAxOQgAAAAKMTIvMzEvMjAwOAkAAAABMGz4PsY2QNcIb0dYFDdA1wgmQ0lRLlRTRTo5MDA2LklRX0NBU0hfQ09OVkVSU0lPTi5GWTIwMTgBAAAAuGwNAAIAAAAINTkuNDI0OTIBCAAAAAUAAAABMQEAAAAKMTg5NTAwMjMyNgMAAAACNzkCAAAABDQxODQEAAAAATAHAAAACTkvMjMvMjAxOQgAAAAJMy8zMS8yMDE4CQAAAAEwZ/sYxTZA1wiSiakUN0DXCCFDSVEuVFNFOjkwMDYuSVFfQ0FTSF9UQVhFUy5GWTIwMTABAAAAuGwNAAIAAAAENDM2MwEIAAAABQAAAAExAQAAAAoxMzkzODc3MDQ2AwAAAAI3OQIAAAAEMzA1MwQAAAABMAcAAAAJOS8yMy8yMDE5CAAAAAkzLzMxLzIwMTAJAAAAATBylWrNNkDXCPUhBxM3QNcIGENJUS5TRUhLOjY2LklRX0dXLkZZMjAxNgEAAAC3Wg0AAgAAAAI1NwEIAAAABQAAAAExAQAAAAoxODgyMzg1ODA5AwAAAAI2NAIAAAAEMTE3MQQAAAABMAcAAAAJOS8yMy8yMDE5CAAAAAoxMi8zMS8yMDE2CQAAAAEwRT4WxzZA1wilBkAUN0DXCCBDSVEuVFNFOjkw</t>
  </si>
  <si>
    <t>MDcuSVFfRElWX1NIQVJFLkZZMjAwOAEAAAAVZg0AAgAAAAIxMgEIAAAABQAAAAExAQAAAAoxMDYyNzUwNzY1AwAAAAI3OQIAAAAEMzA1OAQAAAABMAcAAAAJOS8yMy8yMDE5CAAAAAkzLzMxLzIwMDgJAAAAATDYpSnONkDXCP5R3hI3QNcIJkNJUS5UU0U6OTAwOC5JUV9MT0FOU19SRUNFSVZfTFQuRlkyMDE1AQAAALxeDQADAAAAAACqvYPONkDXCFxK4hI3QNcIIkNJUS5UU0U6OTAwOC5JUV9HQUlOX0FTU0VUUy5GWTIwMTABAAAAvF4NAAIAAAADLTc5AQgAAAAFAAAAATEBAAAACjEzODI2NjEwNzkDAAAAAjc5AgAAAAI1NgQAAAABMAcAAAAJOS8yMy8yMDE5CAAAAAkzLzMxLzIwMTAJAAAAATDQ/TDPNkDXCEWjzhI3QNcIIkNJUS5UU0U6OTA0NS5JUV9MRVZFUkVEX0ZDRi5GWTIwMTUBAAAARF0NAAIAAAAKLTI1NTYxLjEyNQEIAAAABQAAAAExAQAAAAoxNzQzNTE5Mjk5AwAAAAI3OQIAAAAENDQyMgQAAAABMAcAAAAJOS8yMy8yMDE5CAAAAAkzLzMxLzIwMTUJAAAAATAVVujJNkDXCBMkihM3QNcIHUNJUS5TRUhLOjY2LklRX1JBV19JTlYuRlkyMDEzAQAAALdaDQACAAAABDEyODcBCAAAAAUAAAABMQEAAAAKMTcyODQ1NTY0MwMAAAACNjQCAAAABDMxNzEEAAAAATAHAAAACTkvMjMvMjAxOQgAAAAKMTIvMzEvMjAxMwkAAAABMD8uR8c2QNcI9GYaFDdA1wgkQ0lRLlRTRTo5MDA2LklRX01BUktFVENBUC4y</t>
  </si>
  <si>
    <t>MDE1LzAzLzMxAQAAALhsDQACAAAADTUyOTY2MS43Njc0NDYBBgAAAAUAAAABMQEAAAAKMTcxODA0MzAxNAMAAAACNzkCAAAABjEwMDA1NAQAAAABMAcAAAAJMy8zMS8yMDE1md4J7DZA1wiLOrISN0DXCCNDSVEuVFNFOjkwMDguSVFfRElMVVRfV0VJR0hULkZZMjAxNAEAAAC8Xg0AAgAAAAgxMjIuMTQwMgCBloPONkDXCIb84RI3QNcIIENJUS5UU0U6OTAwOS5JUV9DSEFOR0VfQVIuRlkyMDEwAQAAAOFlDQADAAAAAADjrSDLNkDXCJ/raxM3QNcIJkNJUS5OWVNFOlVOUC5JUV9JTlZFU1RfTE9BTlNfQ0YuRlkyMDExAQAAAD67BAADAAAAAADf5XzINkDXCAajyxM3QNcIGUNJUS5TRUhLOjY2LklRX0VCVC5GWTIwMTMBAAAAt1oNAAIAAAAFMTUwMjcBCAAAAAUAAAABMQEAAAAKMTcyODQ1NTY0MwMAAAACNjQCAAAAAzEzOQQAAAABMAcAAAAJOS8yMy8yMDE5CAAAAAoxMi8zMS8yMDEzCQAAAAEwUwdHxzZA1wiT9yUUN0DXCBpDSVEuVFNFOjkwMDMuSVFfQ0lQLkZZMjAwOQEAAABjbw0AAgAAAAQ5OTU5AQgAAAAFAAAAATEBAAAACjEzODY5MzQ5MDUDAAAAAjc5AgAAAAQzMDMzBAAAAAEwBwAAAAk5LzIzLzIwMTkIAAAACTMvMzEvMjAwOQkAAAABMPnejMk2QNcI71ZxEzdA1wgaQ0lRLlRTRTo5MDAzLklRX0NJUC5GWTIwMTcBAAAAY28NAAMAAAAAAD3BWMk2QNcI36uyEzdA1wgjQ0lRLlRTRTo5MDQ1LklRX0JB</t>
  </si>
  <si>
    <t>U0lDX1dFSUdIVC5GWTIwMTUBAAAARF0NAAIAAAAHMTEyLjQyNwD/L+jJNkDXCAivrxM3QNcIJ0NJUS5OWVNFOlVOUC5JUV9FQklUREFfQ0FQRVhfSU5ULkZZMjAxNwEAAAA+uwQAAgAAAAg5Ljc1NTIxNQEIAAAABQAAAAExAQAAAAoxOTQ0MjE2MDU2AwAAAAMxNjACAAAABDQxOTEEAAAAATAHAAAACTkvMjMvMjAxOQgAAAAKMTIvMzEvMjAxNwkAAAABMD0wqsM2QNcIO4fHFDdA1wgdQ0lRLlNFSEs6NjYuSVFfSU5DX1RBWC5GWTIwMTQBAAAAt1oNAAIAAAAEMjQ5NgEIAAAABQAAAAExAQAAAAoxNzg1NDE2OTY2AwAAAAI2NAIAAAACNzUEAAAAATAHAAAACTkvMjMvMjAxOQgAAAAKMTIvMzEvMjAxNAkAAAABMD8uR8c2QNcIqyQzFDdA1wgqQ0lRLlRTRTo5MDAzLklRX1RPVEFMX0VRVUlUWS5GWTIwMTUuLi4uSlBZAQAAAGNvDQACAAAABjEwNTY1MgEIAAAABQAAAAExAQAAAAoxNzQ2MDM1OTEyAwAAAAI3OQIAAAAEMTI3NQQAAAABMAcAAAAJOS8yMy8yMDE5CAAAAAkzLzMxLzIwMTUJAAAAATCMtfrCNkDXCCKm/BQ3QNcIJkNJUS5OWVNFOk5TQy5JUV9MT0FOU19SRUNFSVZfTFQuRlkyMDEyAQAAAKx1BAADAAAAAAAMlD/GNkDXCMN4chQ3QNcIIENJUS5OWVNFOlVOUC5JUV9OSV9NQVJHSU4uRlkyMDA4AQAAAD67BAACAAAABzEyLjk5MzgBCAAAAAUAAAABMQEAAAAKMTQyNTU5MjYyMgMAAAADMTYwAgAAAAQ0</t>
  </si>
  <si>
    <t>MDk0BAAAAAEwBwAAAAk5LzIzLzIwMTkIAAAACjEyLzMxLzIwMDgJAAAAATDW/iHENkDXCF4SxxQ3QNcIM0NJUS5UU0U6OTAwNy5JUV9DSEFOR0VfT1RIRVJfTkVUX09QRVJfQVNTRVRTLkZZMjAwOAEAAAAVZg0AAgAAAAUtMTA5NwEIAAAABQAAAAExAQAAAAoxMDYyNzUwNzY1AwAAAAI3OQIAAAAEMjA0NQQAAAABMAcAAAAJOS8yMy8yMDE5CAAAAAkzLzMxLzIwMDgJAAAAATBBzSnONkDXCHNyuhI3QNcIGUNJUS5OWVNFOlVOUC5JUV9HVy5GWTIwMTEBAAAAPrsEAAMAAAAAAN/lfMg2QNcIY2bhEzdA1wgpQ0lRLlRTRTo5MDAzLklRX0lOVkVTVF9TRUNVUklUWV9DRi5GWTIwMTEBAAAAY28NAAIAAAAEMTA4OAEIAAAABQAAAAExAQAAAAoxNDYyNzEyNDI1AwAAAAI3OQIAAAAEMjAyNwQAAAABMAcAAAAJOS8yMy8yMDE5CAAAAAkzLzMxLzIwMTEJAAAAATDrBY3JNkDXCJrBWxM3QNcIKUNJUS5TRUhLOjY2LklRX0NVUlJFTlRfUE9SVF9MRUFTRVMuRlkyMDEzAQAAALdaDQADAAAAAAA/LkfHNkDXCOsJNhQ3QNcIJENJUS5OWVNFOk5TQy5JUV9PVEhFUl9MSUFCX0xULkZZMjAxMAEAAACsdQQAAgAAAAM2MjYBCAAAAAUAAAABMQEAAAAKMTU4Nzc3MTg4MQMAAAADMTYwAgAAAAQxMDYyBAAAAAEwBwAAAAk5LzIzLzIwMTkIAAAACjEyLzMxLzIwMTAJAAAAATAlRj/GNkDXCGOGVRQ3QNcIJkNJUS5UU0U6OTAwOS5J</t>
  </si>
  <si>
    <t>UV9GSUxJTkdfQ1VSUkVOQ1kuRlkyMDE5AQAAAOFlDQADAAAAA0pQWQBsnbHKNkDXCHwCehM3QNcIIENJUS5OWVNFOk5TQy5JUV9DSEFOR0VfQVIuRlkyMDA5AQAAAKx1BAACAAAAAjYzAQgAAAAFAAAAATEBAAAACjE1MDk2ODM5MDQDAAAAAzE2MAIAAAAEMjAxOAQAAAABMAcAAAAJOS8yMy8yMDE5CAAAAAoxMi8zMS8yMDA5CQAAAAEwMx8/xjZA1whDK10UN0DXCCRDSVEuTllTRTpVTlAuSVFfT1RIRVJfTElBQl9MVC5GWTIwMTQBAAAAPrsEAAIAAAAEMTI2MwEIAAAABQAAAAExAQAAAAoxODI2Mzc2NDU5AwAAAAMxNjACAAAABDEwNjIEAAAAATAHAAAACTkvMjMvMjAxOQgAAAAKMTIvMzEvMjAxNAkAAAABMGfPaMg2QNcI+cLVEzdA1wguQ0lRLk5ZU0U6TlNDLklRX09USEVSX0ZJTkFOQ0VfQUNUX1NVUFBMLkZZMjAxNAEAAACsdQQAAwAAAAAAebghxjZA1wj9Z2oUN0DXCCRDSVEuU0VISzo2Ni5JUV9QUk9WX0JBRF9ERUJUUy5GWTIwMTABAAAAt1oNAAMAAAAAAGy5Rsc2QNcIJrFBFDdA1wgtQ0lRLlRTRTo5MDI0LklRX0NBU0hfQ09OVkVSU0lPTi5GWTIwMTkuLi4uSlBZAQAAAPvvpAECAAAACDMxLjU5MDAyAQgAAAAFAAAAATEBAAAACjE5NjkzMDQxOTEDAAAAAjc5AgAAAAQ0MTg0BAAAAAEwBwAAAAk5LzIzLzIwMTkIAAAACTMvMzEvMjAxOQkAAAABMFjc+sI2QNcIIq34FDdA1wgsQ0lRLlRTRTo5MDA2</t>
  </si>
  <si>
    <t>LklRX0RFQlRfRVFVSVZfT1BFUl9MRUFTRS5GWTIwMTIBAAAAuGwNAAMAAAAAAFnjas02QNcI9LUuEzdA1wggQ0lRLk5ZU0U6VU5QLklRX0RJVl9TSEFSRS5GWTIwMTYBAAAAPrsEAAIAAAAFMi4yNTUBCAAAAAUAAAABMQEAAAAKMTk0NDIxNjAwOAMAAAADMTYwAgAAAAQzMDU4BAAAAAEwBwAAAAk5LzIzLzIwMTkIAAAACjEyLzMxLzIwMTYJAAAAATBIHWnINkDXCP3J8hM3QNcILkNJUS5TRUhLOjY2LklRX0lNUFVUX09QRVJfTEVBU0VfSU5UX0VYUC5GWTIwMDgBAAAAt1oNAAIAAAAINDQuMjA1NDQBCAAAAAUAAAABMQEAAAAKMTM1NTg4NjA3NwMAAAACNjQCAAAABTIxNjcyBAAAAAEwBwAAAAk5LzIzLzIwMTkIAAAACjEyLzMxLzIwMDgJAAAAATAjk0bHNkDXCKHrKRQ3QNcIJENJUS5UU0U6OTAwNS5JUV9FQklUREFfTUFSR0lOLkZZMjAxMQEAAAB2XA0AAgAAAAcxMS4wMDM5AQgAAAAFAAAAATEBAAAACjE0NjI3MTI1MzcDAAAAAjc5AgAAAAQ0MDQ3BAAAAAEwBwAAAAk5LzIzLzIwMTkIAAAACTMvMzEvMjAxMQkAAAABMGxO5sQ2QNcIYmigFDdA1wgcQ0lRLlRTRTo5MDI0LklRX0NBUEVYLkZZMjAxMgEAAAD776QBAwAAAAAArqKzyzZA1wh8jl8TN0DXCB9DSVEuTllTRTpVTlAuSVFfT1BFUl9JTkMuRlkyMDA1AQAAAD67BAACAAAABDE3OTUBCAAAAAUAAAABMQEAAAAJNjQ2NjQ1MDIxAwAAAAMxNjACAAAA</t>
  </si>
  <si>
    <t>AjIxBAAAAAEwBwAAAAk5LzIzLzIwMTkIAAAACjEyLzMxLzIwMDUJAAAAATD06J7BNkDXCEb3ruU2QNcIJUNJUS5UU0U6OTAwOS5JUV9DQVNIX1NUX0lOVkVTVC5GWTIwMTgBAAAA4WUNAAIAAAAFMjQ2MTEBCAAAAAUAAAABMQEAAAAKMTg5NTAwMjEyMAMAAAACNzkCAAAABDEwMDIEAAAAATAHAAAACTkvMjMvMjAxOQgAAAAJMy8zMS8yMDE4CQAAAAEwdHaxyjZA1wgOCKwTN0DXCCFDSVEuVFNFOjkwMDguSVFfQ0FTSF9UQVhFUy5GWTIwMTMBAAAAvF4NAAIAAAAFMTAyNTkBCAAAAAUAAAABMQEAAAAKMTYyNTk3NTI0OQMAAAACNzkCAAAABDMwNTMEAAAAATAHAAAACTkvMjMvMjAxOQgAAAAJMy8zMS8yMDEzCQAAAAEwopkxzzZA1wjEvNsSN0DXCCNDSVEuTllTRTpOU0MuSVFfRElMVVRfV0VJR0hULkZZMjAwNwEAAACsdQQAAgAAAAUzOTcuOAAZtBbHNkDXCHKPSBQ3QNcILkNJUS5UU0U6OTAwOC5JUV9PVEhFUl9GSU5BTkNFX0FDVF9TVVBQTC5GWTIwMTABAAAAvF4NAAIAAAAELTI5MQEIAAAABQAAAAExAQAAAAoxMzgyNjYxMDc5AwAAAAI3OQIAAAAEMjA1MAQAAAABMAcAAAAJOS8yMy8yMDE5CAAAAAkzLzMxLzIwMTAJAAAAATDQ/TDPNkDXCD8JvRI3QNcILkNJUS5OWVNFOk5TQy5JUV9UT1RBTF9ERUJUX0VCSVREQV9DQVBFWC5GWTIwMTcBAAAArHUEAAIAAAAIMy40NjIwMTIBCAAAAAUAAAABMQEAAAAK</t>
  </si>
  <si>
    <t>MTk0NDIwMTAxNgMAAAADMTYwAgAAAAUyMzMxMwQAAAABMAcAAAAJOS8yMy8yMDE5CAAAAAoxMi8zMS8yMDE3CQAAAAEwZjzowzZA1wjVeuoUN0DXCCBDSVEuVFNFOjkwNDUuSVFfQ0hBTkdFX0FSLkZZMjAxNwEAAABEXQ0AAgAAAAUtMjQwOQEIAAAABQAAAAExAQAAAAoxODQ3NzY1NDM0AwAAAAI3OQIAAAAEMjAxOAQAAAABMAcAAAAJOS8yMy8yMDE5CAAAAAkzLzMxLzIwMTcJAAAAATDtfejJNkDXCKoAuBM3QNcIIUNJUS5UU0U6OTAwNy5JUV9FQklUREFfSU5ULkZZMjAxMwEAAAAVZg0AAgAAAAc5LjUzMjI0AQgAAAAFAAAAATEBAAAACjE2MjU0NTc2OTUDAAAAAjc5AgAAAAQ0MTkwBAAAAAEwBwAAAAk5LzIzLzIwMTkIAAAACTMvMzEvMjAxMwkAAAABMOcQGMU2QNcIBZqVFDdA1wg5Q0lRLlRTRTo5MDA4LklRX0NVU1RPTV9CRVRBLi0xMDRXLjIwMTEvMDMvMzEuLl5OMjI1LkpQWS5IAQAAALxeDQACAAAAETAuMzg1OTg0MDU3NjUzNDEzAKDInOs2QNcIcTyREjdA1wgmQ0lRLlRTRTo5MDI0LklRX09USEVSX0xUX0FTU0VUUy5GWTIwMDgBAAAA+++kAQMAAAAAAOkYTMw2QNcIkbVyEzdA1wgbQ0lRLlRTRTo5MDA5LklRX0dQUEUuRlkyMDExAQAAAOFlDQADAAAAAADW1CDLNkDXCIJBURM3QNcIK0NJUS5OWVNFOlVOUC5JUV9SRVRVUk5fQ09NTU9OX0VRVUlUWS5GWTIwMTQBAAAAPrsEAAIAAAAHMjQuNDI1</t>
  </si>
  <si>
    <t>OAEIAAAABQAAAAExAQAAAAoxODI2Mzc2NDU5AwAAAAMxNjACAAAABTMzMzIwBAAAAAEwBwAAAAk5LzIzLzIwMTkIAAAACjEyLzMxLzIwMTQJAAAAATBMCarDNkDXCKMH1hQ3QNcIH0NJUS5OWVNFOlVOUC5JUV9CVl9TSEFSRS5GWTIwMDgBAAAAPrsEAAIAAAAJMTUuMzQ3OTgzAQgAAAAFAAAAATEBAAAACjE0MjU1OTI2MjIDAAAAAzE2MAIAAAAENDAyMAQAAAABMAcAAAAJOS8yMy8yMDE5CAAAAAoxMi8zMS8yMDA4CQAAAAEw+Jd8yDZA1wj8asoTN0DXCCRDSVEuVFNFOjkwMDkuSVFfRUJJVERBX01BUkdJTi5GWTIwMTIBAAAA4WUNAAIAAAAHMTguNDE1MgEIAAAABQAAAAExAQAAAAoxNTU1NzA0NDg3AwAAAAI3OQIAAAAENDA0NwQAAAABMAcAAAAJOS8yMy8yMDE5CAAAAAkzLzMxLzIwMTIJAAAAATB90ufENkDXCNl9uRQ3QNcIJENJUS5TRUhLOjY2LklRX09USEVSX0NMX1NVUFBMLkZZMjAxNAEAAAC3Wg0AAgAAAAUxMDkxNQEIAAAABQAAAAExAQAAAAoxNzg1NDE2OTY2AwAAAAI2NAIAAAAEMTA1NwQAAAABMAcAAAAJOS8yMy8yMDE5CAAAAAoxMi8zMS8yMDE0CQAAAAEwVBcWxzZA1wi0VzYUN0DXCB5DSVEuTllTRTpOU0MuSVFfTFRfREVCVC5GWTIwMDgBAAAArHUEAAIAAAAENjMxNgEIAAAABQAAAAExAQAAAAoxNDMwMjE0NzI3AwAAAAMxNjACAAAABDEwNDkEAAAAATAHAAAACTkvMjMvMjAxOQgAAAAK</t>
  </si>
  <si>
    <t>MTIvMzEvMjAwOAkAAAABMGz4PsY2QNcIl8NUFDdA1wgoQ0lRLlRTRTo5MDA1LklRX0ZJWEVEX0FTU0VUX1RVUk5TLkZZMjAxOQEAAAB2XA0AAgAAAAgwLjY2NzYwMgEIAAAABQAAAAExAQAAAAoxOTcwMDUxNTQzAwAAAAI3OQIAAAAENDA2NgQAAAABMAcAAAAJOS8yMy8yMDE5CAAAAAkzLzMxLzIwMTkJAAAAATCpNufENkDXCO1swRQ3QNcIJUNJUS5UU0U6OTAwMy5JUV9ESUxVVF9FUFNfSU5DTC5GWTIwMDkBAAAAY28NAAIAAAAJNjkuNTI5OTI4AQgAAAAFAAAAATEBAAAACjEzODY5MzQ5MDUDAAAAAjc5AgAAAAE4BAAAAAEwBwAAAAk5LzIzLzIwMTkIAAAACTMvMzEvMjAwOQkAAAABMPnejMk2QNcIqknPEzdA1wgiQ0lRLlRTRTo5MDA3LklRX0VCSVRfTUFSR0lOLkZZMjAxOQEAAAAVZg0AAgAAAAY5Ljg5MDMBCAAAAAUAAAABMQEAAAAKMTk3MDA1MTQ3OQMAAAACNzkCAAAABDQwNTMEAAAAATAHAAAACTkvMjMvMjAxOQgAAAAJMy8zMS8yMDE5CQAAAAEw514YxTZA1wjlloAUN0DXCB1DSVEuVFNFOjkwMDYuSVFfRUJJVERBLkZZMjAxMAEAAAC4bA0AAgAAAAU1MjM4OQEIAAAABQAAAAExAQAAAAoxMzkzODc3MDQ2AwAAAAI3OQIAAAAENDA1MQQAAAABMAcAAAAJOS8yMy8yMDE5CAAAAAkzLzMxLzIwMTAJAAAAATBylWrNNkDXCGjd5hI3QNcIH0NJUS5TRUhLOjY2LklRX0RJVkVTVF9DRi5GWTIwMTgBAAAA</t>
  </si>
  <si>
    <t>t1oNAAIAAAACMTQBCAAAAAUAAAABMQEAAAAKMTk1MzgzNTE4NQMAAAACNjQCAAAABDIwNzcEAAAAATAHAAAACTkvMjMvMjAxOQgAAAAKMTIvMzEvMjAxOAkAAAABMBm0Fsc2QNcI6f9TFDdA1wgZQ0lRLk5ZU0U6TlNDLklRX0dXLkZZMjAwOAEAAACsdQQAAwAAAAAAbPg+xjZA1whx+kwUN0DXCCVDSVEuVFNFOjkwMjQuSVFfQkFTSUNfRVBTX0lOQ0wuRlkyMDE0AQAAAPvvpAECAAAACTUzLjU0OTQ4MQEIAAAABQAAAAExAQAAAAoxNjg1ODAyNTcwAwAAAAI3OQIAAAABOQQAAAABMAcAAAAJOS8yMy8yMDE5CAAAAAkzLzMxLzIwMTQJAAAAATCiybPLNkDXCDu6fhM3QNcIKkNJUS5UU0U6OTAwOC5JUV9JTlRFUkVTVF9JTlZFU1RfSU5DLkZZMjAwNwEAAAC8Xg0AAgAAAAQxMDE5AQgAAAAFAAAAATEBAAAACTY2MDE3MTE2MAMAAAACNzkCAAAAAjY1BAAAAAEwBwAAAAk5LzIzLzIwMTkIAAAACTMvMzEvMjAwNwkAAAABMDxR+8I2QNcIXr3Z5TZA1wggQ0lRLlRTRTo5MDA2LklRX1BBUlRfVElNRS5GWTIwMTQBAAAAuGwNAAMAAAAAAKaQ18w2QNcItKwUEzdA1wglQ0lRLlRTRTo5MDA4LklRX0xUX0RFQlRfRVFVSVRZLkZZMjAxMAEAAAC8Xg0AAgAAAAgxMDMuNDY3NAEIAAAABQAAAAExAQAAAAoxMzgyNjYxMDc5AwAAAAI3OQIAAAAENDA4NQQAAAABMAcAAAAJOS8yMy8yMDE5CAAAAAkzLzMxLzIwMTAJAAAAATB8</t>
  </si>
  <si>
    <t>IRzFNkDXCAVBmRQ3QNcII0NJUS5UU1g6Q05SLklRX0lNUEFJUk1FTlRfR1cuRlkyMDE0AQAAAPxiBQADAAAAAACh7zzINkDXCE2TChQ3QNcIGENJUS4uSVFfT1RIRVJfTFRfQVNTRVRTLgUAAAABAAAACAAAABQoSW52YWxpZCBJZGVudGlmaWVyKeUOpPQ2QNcI5Q6k9DZA1wgkQ0lRLk5ZU0U6VU5QLklRX1NBTEVfSU5UQU5fQ0YuRlkyMDE4AQAAAD67BAADAAAAAAAfkmnINkDXCAY+7BM3QNcIJkNJUS5UU0U6OTAwOC5JUV9MT0FOU19SRUNFSVZfTFQuRlkyMDEzAQAAALxeDQADAAAAAACwcjHPNkDXCKKu4RI3QNcIIkNJUS5UU0U6OTA0NS5JUV9HQUlOX0lOVkVTVC5GWTIwMTIBAAAARF0NAAIAAAADMzAwAQgAAAAFAAAAATEBAAAACjE1NTMyMzk3NjEDAAAAAjc5AgAAAAI2MgQAAAABMAcAAAAJOS8yMy8yMDE5CAAAAAkzLzMxLzIwMTIJAAAAATCq3XfKNkDXCMpKZBM3QNcII0NJUS5UU0U6OTAwMy5JUV9ESUxVVF9XRUlHSFQuRlkyMDE2AQAAAGNvDQACAAAABzk3Ljk5ODgAR5pYyTZA1wjlzdETN0DXCCFDSVEuVFNYOkNOUi5JUV9MRVZFUkVEX0ZDRi5GWTIwMTIBAAAA/GIFAAIAAAAIMTQ5MC4zNzUBCAAAAAUAAAABMQEAAAAKMTcxNzMxNTc4MwMAAAACMjcCAAAABDQ0MjIEAAAAATAHAAAACTkvMjMvMjAxOQgAAAAKMTIvMzEvMjAxMgkAAAABMLuhPMg2QNcIl6kQFDdA1wgoQ0lRLlRTRTo5MDA2LklR</t>
  </si>
  <si>
    <t>X1RPVEFMX0RFQlQuRlkyMDE0Li4uLkpQWQEAAAC4bA0AAgAAAAY1MDk5MDQBCAAAAAUAAAABMQEAAAAKMTY4NzM0MzEyMgMAAAACNzkCAAAABDQxNzMEAAAAATAHAAAACTkvMjMvMjAxOQgAAAAJMy8zMS8yMDE0CQAAAAEwjLX6wjZA1wj7KPcUN0DXCB1DSVEuU0VISzo2Ni5JUV9SQVdfSU5WLkZZMjAxNQEAAAC3Wg0AAgAAAAQxMzgwAQgAAAAFAAAAATEBAAAACjE4MzUyODg4ODIDAAAAAjY0AgAAAAQzMTcxBAAAAAEwBwAAAAk5LzIzLzIwMTkIAAAACjEyLzMxLzIwMTUJAAAAATBFPhbHNkDXCNsuBhQ3QNcIKkNJUS5UU0U6OTAwNy5JUV9PVEhFUl9VTlVTVUFMX1NVUFBMLkZZMjAxOAEAAAAVZg0AAgAAAAUxMzUyOAEIAAAABQAAAAExAQAAAAoxODk1MDAyMDIzAwAAAAI3OQIAAAACODcEAAAAATAHAAAACTkvMjMvMjAxOQgAAAAJMy8zMS8yMDE4CQAAAAEw9VYLzjZA1wg6V+sSN0DXCCRDSVEuVFNFOjkwNDUuSVFfUEVSSU9EREFURV9JUy5GWTIwMTMBAAAARF0NAAUAAAAKMjAxMy8wMy8zMQDhBHjKNkDXCEy4Q+g2QNcIJ0NJUS5OWVNFOlVOUC5JUV9FQklUREFfQ0FQRVhfSU5ULkZZMjAwOAEAAAA+uwQAAgAAAAg1LjI0ODUzMgEIAAAABQAAAAExAQAAAAoxNDI1NTkyNjIyAwAAAAMxNjACAAAABDQxOTEEAAAAATAHAAAACTkvMjMvMjAxOQgAAAAKMTIvMzEvMjAwOAkAAAABMEwJqsM2QNcIkMHRFDdA</t>
  </si>
  <si>
    <t>1wgoQ0lRLlRTRTo5MDQ1LklRX1RPVEFMX0RFQlQuRlkyMDE5Li4uLkpQWQEAAABEXQ0AAgAAAAYzMzQzNDQBCAAAAAUAAAABMQEAAAAKMTk2ODk5Nzk5OAMAAAACNzkCAAAABDQxNzMEAAAAATAHAAAACTkvMjMvMjAxOQgAAAAJMy8zMS8yMDE5CQAAAAEwjLX6wjZA1wieF/YUN0DXCCJDSVEuVFNFOjkwMDYuSVFfQVNTRVRfVFVSTlMuRlkyMDE1AQAAALhsDQACAAAACDAuMzA0MjcxAQgAAAAFAAAAATEBAAAACjE3NDU5MTY0OTMDAAAAAjc5AgAAAAQ0MTc3BAAAAAEwBwAAAAk5LzIzLzIwMTkIAAAACTMvMzEvMjAxNQkAAAABMHzUGMU2QNcIkompFDdA1wgkQ0lRLk5ZU0U6TlNDLklRX0VRVUlUWV9NRVRIT0QuRlkyMDA5AQAAAKx1BAACAAAABDE3NTMBCAAAAAUAAAABMQEAAAAKMTUwOTY4MzkwNAMAAAADMTYwAgAAAAQzMDYzBAAAAAEwBwAAAAk5LzIzLzIwMTkIAAAACjEyLzMxLzIwMDkJAAAAATAzHz/GNkDXCP4HUBQ3QNcII0NJUS5UU0U6OTAwOC5JUV9UT1RBTF9SRUNFSVYuRlkyMDA4AQAAALxeDQACAAAABTQxMTk0AQgAAAAFAAAAATEBAAAACjEwNjI3NTE3NTUDAAAAAjc5AgAAAAQxMDAxBAAAAAEwBwAAAAk5LzIzLzIwMTkIAAAACTMvMzEvMjAwOAkAAAABMMJ9Lc82QNcIagfOEjdA1wgkQ0lRLlRTRTo5MDA2LklRX0NPTU1PTl9ESVZfQ0YuRlkyMDE1AQAAALhsDQADAAAAAACxttfMNkDXCMx4</t>
  </si>
  <si>
    <t>NhM3QNcIJUNJUS5UU0U6OTAwNi5JUV9PVEhFUl9DQV9TVVBQTC5GWTIwMTgBAAAAuGwNAAIAAAAENjIwOAEIAAAABQAAAAExAQAAAAoxODk1MDAyMzI2AwAAAAI3OQIAAAAEMTA1NQQAAAABMAcAAAAJOS8yMy8yMDE5CAAAAAkzLzMxLzIwMTgJAAAAATCPBNjMNkDXCH6JRRM3QNcILkNJUS5UU0U6OTAwOS5JUV9NSU5PUklUWV9JTlRFUkVTVF9UT1RBTC5GWTIwMTMBAAAA4WUNAAIAAAAEMzgzOAEIAAAABQAAAAExAQAAAAoxNjI1OTc1MTkxAwAAAAI3OQIAAAAEMTMxMgQAAAABMAcAAAAJOS8yMy8yMDE5CAAAAAkzLzMxLzIwMTMJAAAAATDCIiHLNkDXCLOwWhM3QNcIJUNJUS5TRUhLOjY2LklRX0NBU0hfQUNRVUlSRV9DRi5GWTIwMTgBAAAAt1oNAAMAAAAAABm0Fsc2QNcIv0xfFDdA1wgiQ0lRLlRTRTo5MDQ1LklRX0FTU0VUX1RVUk5TLkZZMjAxNAEAAABEXQ0AAgAAAAcwLjQzNjY1AQgAAAAFAAAAATEBAAAACjE2ODQyOTg0MDQDAAAAAjc5AgAAAAQ0MTc3BAAAAAEwBwAAAAk5LzIzLzIwMTkIAAAACTMvMzEvMjAxNAkAAAABME1kIcQ2QNcIHDvQFDdA1wgoQ0lRLk5ZU0U6VU5QLklRX0RFRl9UQVhfQVNTRVRTX0xULkZZMjAxNgEAAAA+uwQAAwAAAAAASB1pyDZA1wgaof0TN0DXCB9DSVEuVFNFOjkwMDguSVFfVE9UQUxfQ0EuRlkyMDE4AQAAALxeDQACAAAABjE1MzAyMgEIAAAABQAAAAExAQAAAAox</t>
  </si>
  <si>
    <t>ODk1MDAxOTcyAwAAAAI3OQIAAAAEMTAwOAQAAAABMAcAAAAJOS8yMy8yMDE5CAAAAAkzLzMxLzIwMTgJAAAAATAuC4TONkDXCFKQ3RI3QNcIKkNJUS5UU0U6OTAwOC5JUV9UT1RBTF9BU1NFVFMuRlkyMDE5Li4uLkpQWQEAAAC8Xg0AAgAAAAY4ODkzNDEBCAAAAAUAAAABMQEAAAAKMTk3MDA1MTQ3NAMAAAACNzkCAAAABDEwMDcEAAAAATAHAAAACTkvMjMvMjAxOQgAAAAJMy8zMS8yMDE5CQAAAAEwumb6wjZA1wj1ZPnlNkDXCC5DSVEuTllTRTpOU0MuSVFfT1RIRVJfRklOQU5DRV9BQ1RfU1VQUEwuRlkyMDA3AQAAAKx1BAADAAAAAAAR2xbHNkDXCIC1OxQ3QNcIJ0NJUS5UU0U6OTAwOS5JUV9NQVJLRVRDQVAuMjAxNi8zLzMxLkpQWQEAAADhZQ0AAgAAAA01MzU5NjkuNjUxNTI0AQYAAAAFAAAAATEBAAAACjE3NzU4MDEyMzADAAAAAjc5AgAAAAYxMDAwNTQEAAAAATAHAAAACTMvMzEvMjAxNr16nOs2QNcIm9GGITdA1wggQ0lRLlRTRTo5MDA5LklRX0lOVkVOVE9SWS5GWTIwMTkBAAAA4WUNAAIAAAAFMTMwOTcBCAAAAAUAAAABMQEAAAAKMTk3MDA1MTM0NQMAAAACNzkCAAAABDEwNDMEAAAAATAHAAAACTkvMjMvMjAxOQgAAAAJMy8zMS8yMDE5CQAAAAEwbJ2xyjZA1whcW6MTN0DXCB5DSVEuTllTRTpOU0MuSVFfSU5DX1RBWC5GWTIwMDkBAAAArHUEAAIAAAADNTg4AQgAAAAFAAAAATEBAAAACjE1MDk2</t>
  </si>
  <si>
    <t>ODM5MDQDAAAAAzE2MAIAAAACNzUEAAAAATAHAAAACTkvMjMvMjAxOQgAAAAKMTIvMzEvMjAwOQkAAAABMGz4PsY2QNcIeW5YFDdA1wgjQ0lRLlRTRTo5MDA4LklRX0lOVEVSRVNUX0VYUC5GWTIwMDkBAAAAvF4NAAIAAAAFLTUxMTYBCAAAAAUAAAABMQEAAAAKMTM4MjY2MTM1MAMAAAACNzkCAAAAAjgyBAAAAAEwBwAAAAk5LzIzLzIwMTkIAAAACTMvMzEvMjAwOQkAAAABMMJ9Lc82QNcIGtnfEjdA1wglQ0lRLlRTRTo5MDA4LklRX09USEVSX0NBX1NVUFBMLkZZMjAxOAEAAAC8Xg0AAgAAAAQ2MzM0AQgAAAAFAAAAATEBAAAACjE4OTUwMDE5NzIDAAAAAjc5AgAAAAQxMDU1BAAAAAEwBwAAAAk5LzIzLzIwMTkIAAAACTMvMzEvMjAxOAkAAAABMC4LhM42QNcIQNHjEjdA1wgpQ0lRLlNFSEs6NjYuSVFfVE9UQUxfRVFVSVRZLkZZMjAxNC4uLi5KUFkBAAAAt1oNAAIAAAANMjUyNTgzMi4zODI0NgEIAAAABQAAAAExAQAAAAoxNzg1NDE2OTY2AwAAAAI3OQIAAAAEMTI3NQQAAAABMAcAAAAJOS8yMy8yMDE5CAAAAAoxMi8zMS8yMDE0CQAAAAEwjLX6wjZA1wgipvwUN0DXCCdDSVEuTllTRTpVTlAuSVFfREFZU19QQVlBQkxFX09VVC5GWTIwMTMBAAAAPrsEAAIAAAAJMjUuMDAwNjc1AQgAAAAFAAAAATEBAAAACjE3NzQ5NjMwMDMDAAAAAzE2MAIAAAAENDE4MwQAAAABMAcAAAAJOS8yMy8yMDE5CAAAAAoxMi8z</t>
  </si>
  <si>
    <t>MS8yMDEzCQAAAAEwTAmqwzZA1wijB9YUN0DXCCpDSVEuVFNYOkNOUi5JUV9NSU5PUklUWV9JTlRFUkVTVF9DRi5GWTIwMTABAAAA/GIFAAMAAAAAABRUPMg2QNcI9cn/EzdA1wgiQ0lRLlRTRTo5MDA2LklRX0RBX1NVUFBMX0NGLkZZMjAxMQEAAAC4bA0AAgAAAAUzMjM5OQEIAAAABQAAAAExAQAAAAoxNDYyNzEyNTEwAwAAAAI3OQIAAAAEMjE3MQQAAAABMAcAAAAJOS8yMy8yMDE5CAAAAAkzLzMxLzIwMTEJAAAAATBjvGrNNkDXCBgyARM3QNcIKENJUS5UU0U6OTA0NS5JUV9NSU5PUklUWV9JTlRFUkVTVC5GWTIwMTUBAAAARF0NAAIAAAAEMjM5OAEIAAAABQAAAAExAQAAAAoxNzQzNTE5Mjk5AwAAAAI3OQIAAAAEMTA1MgQAAAABMAcAAAAJOS8yMy8yMDE5CAAAAAkzLzMxLzIwMTUJAAAAATD/L+jJNkDXCJU/phM3QNcIGUNJUS5UU0U6OTAwOS5JUV9SRS5GWTIwMTgBAAAA4WUNAAIAAAAGMjg2NzA0AQgAAAAFAAAAATEBAAAACjE4OTUwMDIxMjADAAAAAjc5AgAAAAQxMjIyBAAAAAEwBwAAAAk5LzIzLzIwMTkIAAAACTMvMzEvMjAxOAkAAAABMHR2sco2QNcIkLyzEzdA1wgeQ0lRLlRTRTo5MDA4LklRX1NUX0RFQlQuRlkyMDEwAQAAALxeDQACAAAABTQwODQ4AQgAAAAFAAAAATEBAAAACjEzODI2NjEwNzkDAAAAAjc5AgAAAAQxMDQ2BAAAAAEwBwAAAAk5LzIzLzIwMTkIAAAACTMvMzEvMjAxMAkAAAAB</t>
  </si>
  <si>
    <t>MND9MM82QNcI/eG8EjdA1wgrQ0lRLlRTRTo5MDAzLklRX05JX0FWQUlMX0VYQ0xfTUFSR0lOLkZZMjAxMgEAAABjbw0AAgAAAAYyLjg1NjUBCAAAAAUAAAABMQEAAAAKMTU1NjIwMDYwOQMAAAACNzkCAAAABDQxODIEAAAAATAHAAAACTkvMjMvMjAxOQgAAAAJMy8zMS8yMDEyCQAAAAEwArIhxDZA1wgEn8gUN0DXCB5DSVEuTllTRTpOU0MuSVFfWl9TQ09SRS5GWTIwMDcBAAAArHUEAAIAAAAIMS44NjYwNzUBCAAAAAUAAAABMQEAAAAKMTMyNTg0NzM5MAMAAAADMTYwAgAAAAYxMDAxMjMEAAAAATAHAAAACTkvMjMvMjAxOQgAAAAKMTIvMzEvMjAwNwkAAAABMHzu58M2QNcIH2PtFDdA1wghQ0lRLlRTRTo5MDA1LklRX1RPVEFMX0RFQlQuRlkyMDA4AQAAAHZcDQACAAAABzEwMDc5NDcBCAAAAAUAAAABMQEAAAAKMTA2MTE5NDQ5MAMAAAACNzkCAAAABDQxNzMEAAAAATAHAAAACTkvMjMvMjAxOQgAAAAJMy8zMS8yMDA4CQAAAAEwcHW8zDZA1wjzZSATN0DXCCFDSVEuVFNFOjkwMDYuSVFfT1RIRVJfT1BFUi5GWTIwMTYBAAAAuGwNAAIAAAAEMTc1NgEIAAAABQAAAAExAQAAAAoxNzk4OTM5ODIyAwAAAAI3OQIAAAADMjYwBAAAAAEwBwAAAAk5LzIzLzIwMTkIAAAACTMvMzEvMjAxNgkAAAABMJvd18w2QNcI0WQZEzdA1wgkQ0lRLlNFSEs6NjYuSVFfRElMVVRfRVBTX0VYQ0wuRlkyMDE4AQAAALdaDQACAAAA</t>
  </si>
  <si>
    <t>CDIuNjM5OTk5AQgAAAAFAAAAATEBAAAACjE5NTM4MzUxODUDAAAAAjY0AgAAAAMxNDIEAAAAATAHAAAACTkvMjMvMjAxOQgAAAAKMTIvMzEvMjAxOAkAAAABMCKNFsc2QNcIrYRXFDdA1wgmQ0lRLlRTRTo5MDAzLklRX09USEVSX0xUX0FTU0VUUy5GWTIwMTQBAAAAY28NAAIAAAABMQEIAAAABQAAAAExAQAAAAoxNjg3MzQyNDM2AwAAAAI3OQIAAAAEMTA2MAQAAAABMAcAAAAJOS8yMy8yMDE5CAAAAAkzLzMxLzIwMTQJAAAAATDXU43JNkDXCA0y0RM3QNcIJUNJUS5UU0U6OTAwMy5JUV9HQUlOX0lOVkVTVF9DRi5GWTIwMTUBAAAAY28NAAIAAAADLTc5AQgAAAAFAAAAATEBAAAACjE3NDYwMzU5MTIDAAAAAjc5AgAAAAQyMDkwBAAAAAEwBwAAAAk5LzIzLzIwMTkIAAAACTMvMzEvMjAxNQkAAAABMFlzWMk2QNcIoyDeEzdA1wgnQ0lRLk5ZU0U6VU5QLklRX0NGT19DVVJSRU5UX0xJQUIuRlkyMDEwAQAAAD67BAACAAAACDEuMzkwNTgyAQgAAAAFAAAAATEBAAAACjE1ODY4NDkzOTEDAAAAAzE2MAIAAAAENDE4NQQAAAABMAcAAAAJOS8yMy8yMDE5CAAAAAoxMi8zMS8yMDEwCQAAAAEwTAmqwzZA1wiQwdEUN0DXCBpDSVEuVFNFOjkwMDMuSVFfRUJULkZZMjAxNAEAAABjbw0AAgAAAAUxNTg5MAEIAAAABQAAAAExAQAAAAoxNjg3MzQyNDM2AwAAAAI3OQIAAAADMTM5BAAAAAEwBwAAAAk5LzIzLzIwMTkIAAAA</t>
  </si>
  <si>
    <t>CTMvMzEvMjAxNAkAAAABMNdTjck2QNcIDTLREzdA1wgiQ0lRLk5ZU0U6VU5QLklRX09USEVSX0lOVEFOLkZZMjAxMwEAAAA+uwQAAgAAAAM0MjUBCAAAAAUAAAABMQEAAAAKMTc3NDk2MzAwMwMAAAADMTYwAgAAAAQxMDQwBAAAAAEwBwAAAAk5LzIzLzIwMTkIAAAACjEyLzMxLzIwMTMJAAAAATDVDH3INkDXCFxq/BM3QNcIIENJUS5TRUhLOjY2LklRX0NBU0hfRklOQU4uRlkyMDE0AQAAALdaDQACAAAABS04OTcxAQgAAAAFAAAAATEBAAAACjE3ODU0MTY5NjYDAAAAAjY0AgAAAAQyMDA0BAAAAAEwBwAAAAk5LzIzLzIwMTkIAAAACjEyLzMxLzIwMTQJAAAAATBUFxbHNkDXCEGyQxQ3QNcIGkNJUS5UU0U6OTAwOS5JUV9FQlQuRlkyMDEzAQAAAOFlDQACAAAABTMwOTczAQgAAAAFAAAAATEBAAAACjE2MjU5NzUxOTEDAAAAAjc5AgAAAAMxMzkEAAAAATAHAAAACTkvMjMvMjAxOQgAAAAJMy8zMS8yMDEzCQAAAAEwy/sgyzZA1wi8DYQTN0DXCChDSVEuVFNFOjkwMDkuSVFfR1dfSU5UQU5fQU1PUlRfQ0YuRlkyMDA5AQAAAOFlDQACAAAAAzQ1MgEIAAAABQAAAAExAQAAAAoxMzg4NDExMzQyAwAAAAI3OQIAAAAEMjE4MgQAAAABMAcAAAAJOS8yMy8yMDE5CAAAAAkzLzMxLzIwMDkJAAAAATDxhiDLNkDXCFh4gRM3QNcIIENJUS5UU0U6OTAwNi5JUV9GVUxMX1RJTUUuRlkyMDEzAQAAALhsDQACAAAABDkwODMA</t>
  </si>
  <si>
    <t>TwprzTZA1wh25QcTN0DXCChDSVEuVFNFOjkwMDMuSVFfUFJPVl9CQURfREVCVFNfQ0YuRlkyMDEyAQAAAGNvDQADAAAAAADhLI3JNkDXCKI/nxM3QNcIKENJUS5UU0U6OTAwOC5JUV9QUk9WX0JBRF9ERUJUU19DRi5GWTIwMTQBAAAAvF4NAAMAAAAAAKq9g842QNcIf2m+EjdA1wgqQ0lRLlRTRTo5MDAzLklRX1RPVEFMX0NPTU1PTl9FUVVJVFkuRlkyMDE3AQAAAGNvDQACAAAABjEyNTk2NQEIAAAABQAAAAExAQAAAAoxODQ5MDI2NzU0AwAAAAI3OQIAAAAEMTAwNgQAAAABMAcAAAAJOS8yMy8yMDE5CAAAAAkzLzMxLzIwMTcJAAAAATA9wVjJNkDXCNuvjBM3QNcII0NJUS5UU0U6OTAwNS5JUV9UT1RBTF9FUVVJVFkuRlkyMDA1AQAAAHZcDQACAAAABjI2MjIxNAEIAAAABQAAAAExAQAAAAkzNjM2NTc3ODQDAAAAAjc5AgAAAAQxMjc1BAAAAAEwBwAAAAk5LzIzLzIwMTkIAAAACTMvMzEvMjAwNQkAAAABMAfCnsE2QNcIyve0EjdA1wgkQ0lRLlRTRTo5MDA1LklRX01BUktFVENBUC4yMDE1LzAzLzMxAQAAAHZcDQACAAAADTkyNTU3NC4wOTEzMTIBBgAAAAUAAAABMQEAAAAKMTcxODU3NzM4MgMAAAACNzkCAAAABjEwMDA1NAQAAAABMAcAAAAJMy8zMS8yMDE1md4J7DZA1wgT57MSN0DXCChDSVEuVFNFOjkwMDguSVFfVE9UQUxfREVCVF9JU1NVRUQuRlkyMDEyAQAAALxeDQACAAAABTI5MzQ2AQgAAAAFAAAA</t>
  </si>
  <si>
    <t>ATEBAAAACjE1NTU3MDQ0ODQDAAAAAjc5AgAAAAQyMTYxBAAAAAEwBwAAAAk5LzIzLzIwMTkIAAAACTMvMzEvMjAxMgkAAAABMLByMc82QNcIIp3JEjdA1wgfQ0lRLlRTRTo5MDA3LklRX0RBX1NVUFBMLkZZMjAxMAEAAAAVZg0AAwAAAAAAO/QpzjZA1wi9Z/QSN0DXCCRDSVEuVFNFOjkwMDkuSVFfRVFVSVRZX01FVEhPRC5GWTIwMTMBAAAA4WUNAAMAAAAAAMIiIcs2QNcIcw6OEzdA1wgeQ0lRLlRTRTo5MDA5LklRX1JBV19JTlYuRlkyMDE1AQAAAOFlDQACAAAABDIwNTIBCAAAAAUAAAABMQEAAAAKMTc0NTM3ODQ0NgMAAAACNzkCAAAABDMxNzEEAAAAATAHAAAACTkvMjMvMjAxOQgAAAAJMy8zMS8yMDE1CQAAAAEwBfCvyjZA1wjaHoUTN0DXCCBDSVEuVFNFOjkwMDYuSVFfTFRfSU5WRVNULkZZMjAwOAEAAAC4bA0AAgAAAAUzOTU2MQEIAAAABQAAAAExAQAAAAoxMDY3NjA5MTI0AwAAAAI3OQIAAAAEMTA1NAQAAAABMAcAAAAJOS8yMy8yMDE5CAAAAAkzLzMxLzIwMDgJAAAAATB8SGrNNkDXCG0yFhM3QNcIH0NJUS5OWVNFOk5TQy5JUV9UT1RBTF9DTC5GWTIwMDkBAAAArHUEAAIAAAAEMTc4OQEIAAAABQAAAAExAQAAAAoxNTA5NjgzOTA0AwAAAAMxNjACAAAABDEwMDkEAAAAATAHAAAACTkvMjMvMjAxOQgAAAAKMTIvMzEvMjAwOQkAAAABMDMfP8Y2QNcI/gdQFDdA1wgmQ0lRLk5ZU0U6VU5QLklRX0NB</t>
  </si>
  <si>
    <t>U0hfQ09OVkVSU0lPTi5GWTIwMDcBAAAAPrsEAAIAAAAINi4wMjU3ODUBCAAAAAUAAAABMQEAAAAKMTMxODY1Mzg4MQMAAAADMTYwAgAAAAQ0MTg0BAAAAAEwBwAAAAk5LzIzLzIwMTkIAAAACjEyLzMxLzIwMDcJAAAAATDW/iHENkDXCEEkuBQ3QNcIIENJUS5UU0U6OTAyNC5JUV9NQUNISU5FUlkuRlkyMDEzAQAAAPvvpAEDAAAAAACiybPLNkDXCPG7VhM3QNcIKUNJUS5TRUhLOjY2LklRX1RPVEFMX0FTU0VUUy5GWTIwMTQuLi4uSlBZAQAAALdaDQACAAAADjM1MDk1NDcuNzAxNTI0AQgAAAAFAAAAATEBAAAACjE3ODU0MTY5NjYDAAAAAjc5AgAAAAQxMDA3BAAAAAEwBwAAAAk5LzIzLzIwMTkIAAAACjEyLzMxLzIwMTQJAAAAATCrjfrCNkDXCCtXQ+k2QNcIOUNJUS5OWVNFOlVOUC5JUV9DVVNUT01fQkVUQS4tMTA0Vy4yMDEwLzEyLzMxLi5eTjIyNS5KUFkuSAEAAAA+uwQAAgAAABEwLjg4Njk3MDA4NzgxMjQ1MQB0szTrNkDXCCXMhxI3QNcIKENJUS5UU0U6OTAwOC5JUV9NSU5PUklUWV9JTlRFUkVTVC5GWTIwMTQBAAAAvF4NAAIAAAADMTk2AQgAAAAFAAAAATEBAAAACjE2ODczNDMzMzcDAAAAAjc5AgAAAAQxMDUyBAAAAAEwBwAAAAk5LzIzLzIwMTkIAAAACTMvMzEvMjAxNAkAAAABMKq9g842QNcI8jjKEjdA1wgkQ0lRLlRTRTo5MDA2LklRX0NPTU1PTl9ESVZfQ0YuRlkyMDEzAQAAALhsDQADAAAA</t>
  </si>
  <si>
    <t>AABPCmvNNkDXCPimARM3QNcII0NJUS5UU0U6OTAwOS5JUV9CRVRBXzFZUi4yMDE1LzAzLzMxAQAAAOFlDQACAAAAETAuNjU2Njk1NjYzMjgxMzg0AIQWnes2QNcIx5qLEjdA1wgiQ0lRLlRTRTo5MDA3LklRX0dBSU5fQVNTRVRTLkZZMjAxMwEAAAAVZg0AAgAAAAQzMDAyAQgAAAAFAAAAATEBAAAACjE2MjU0NTc2OTUDAAAAAjc5AgAAAAI1NgQAAAABMAcAAAAJOS8yMy8yMDE5CAAAAAkzLzMxLzIwMTMJAAAAATBwaSrONkDXCCKD6RI3QNcIKENJUS5OWVNFOlVOUC5JUV9UT1RBTF9ERUJULkZZMjAxOS4uLi5KUFkBAAAAPrsEAAMAAAAAAFjc+sI2QNcIJIb4FDdA1wgbQ0lRLlRTRTo5MDA1LklRX0NPR1MuRlkyMDA1AQAAAHZcDQACAAAABjk5NjY0OQEIAAAABQAAAAExAQAAAAkzNjM2NTc3ODQDAAAAAjc5AgAAAAIzNAQAAAABMAcAAAAJOS8yMy8yMDE5CAAAAAkzLzMxLzIwMDUJAAAAATBdkE/BNkDXCNXNtuU2QNcIKkNJUS5UU0U6OTAwNS5JUV9UT1RBTF9DT01NT05fRVFVSVRZLkZZMjAxMgEAAAB2XA0AAgAAAAY0MzEwNDIBCAAAAAUAAAABMQEAAAAKMTU1NTcwNDU4NAMAAAACNzkCAAAABDEwMDYEAAAAATAHAAAACTkvMjMvMjAxOQgAAAAJMy8zMS8yMDEyCQAAAAEw7uq8zDZA1wjp+DITN0DXCDlDSVEuVFNFOjkwMDguSVFfQ1VTVE9NX0JFVEEuLTEwNFcuMjAxNC8wMy8zMS4uXk4yMjUuSlBZLkgB</t>
  </si>
  <si>
    <t>AAAAvF4NAAIAAAARMC42MzM2MTUyODk1NTg3NTEAYwE16zZA1wgFzYASN0DXCCVDSVEuVFNFOjkwMjQuSVFfTFRfREVCVF9SRVBBSUQuRlkyMDE1AQAAAPvvpAECAAAABi05MTc3MwEIAAAABQAAAAExAQAAAAoxNzQ0OTQ2MzQ0AwAAAAI3OQIAAAAEMjAzNgQAAAABMAcAAAAJOS8yMy8yMDE5CAAAAAkzLzMxLzIwMTUJAAAAATDszZvLNkDXCLIZShM3QNcIIENJUS4wLklRX05JX0FWQUlMX0VYQ0xfTUFSR0lOLkZZBQAAAAAAAAAIAAAAFShJbnZhbGlkIFRpbWUgUGVyaW9kKZWg58M2QNcIxFXzFDdA1wgkQ0lRLlRTRTo5MDQ1LklRX0NBU0hfSU5URVJFU1QuRlkyMDExAQAAAERdDQACAAAABDUyMTgBCAAAAAUAAAABMQEAAAAKMTQ1OTUwOTg2OAMAAAACNzkCAAAABDMwMjgEAAAAATAHAAAACTkvMjMvMjAxOQgAAAAJMy8zMS8yMDExCQAAAAEwqt13yjZA1wjnB6UTN0DXCCFDSVEuVFNFOjkwMDcuSVFfU0dBX01BUkdJTi5GWTIwMDkBAAAAFWYNAAIAAAAHMTcuNTM4NgEIAAAABQAAAAExAQAAAAoxMzg2NzIzODE5AwAAAAI3OQIAAAAENDM3NQQAAAABMAcAAAAJOS8yMy8yMDE5CAAAAAkzLzMxLzIwMDkJAAAAATD4whfFNkDXCBxMlRQ3QNcIHUNJUS5UU0U6OTAwNi5JUV9HQV9FWFAuRlkyMDA4AQAAALhsDQADAAAAAAB8SGrNNkDXCMtg8RI3QNcIIENJUS5OWVNFOlVOUC5JUV9ESVZFU1RfQ0YuRlkyMDE2</t>
  </si>
  <si>
    <t>AQAAAD67BAADAAAAAAA5RGnINkDXCBV9EhQ3QNcIKkNJUS5UU0U6OTAwOS5JUV9PVEhFUl9VTlVTVUFMX1NVUFBMLkZZMjAxMgEAAADhZQ0AAgAAAAQyMDY3AQgAAAAFAAAAATEBAAAACjE1NTU3MDQ0ODcDAAAAAjc5AgAAAAI4NwQAAAABMAcAAAAJOS8yMy8yMDE5CAAAAAkzLzMxLzIwMTIJAAAAATDW1CDLNkDXCL8YeRM3QNcIGkNJUS5TRUhLOjY2LklRX0VCSVQuRlkyMDE2AQAAALdaDQACAAAABTExNzEwAQgAAAAFAAAAATEBAAAACjE4ODIzODU4MDkDAAAAAjY0AgAAAAM0MDAEAAAAATAHAAAACTkvMjMvMjAxOQgAAAAKMTIvMzEvMjAxNgkAAAABMEU+Fsc2QNcI7gpOFDdA1wgmQ0lRLlRTRTo5MDA5LklRX0lOVkVOVE9SWV9UVVJOUy5GWTIwMTIBAAAA4WUNAAIAAAAINy4zMzU2MjYBCAAAAAUAAAABMQEAAAAKMTU1NTcwNDQ4NwMAAAACNzkCAAAABDQwODIEAAAAATAHAAAACTkvMjMvMjAxOQgAAAAJMy8zMS8yMDEyCQAAAAEwfdLnxDZA1wiUxbYUN0DXCCBDSVEuVFNFOjkwMDguSVFfQ0hBTkdFX0FQLkZZMjAwNAEAAAC8Xg0AAgAAAAQxNjMzAQgAAAAFAAAAATEBAAAACTI5MTA0ODY0OQMAAAACNzkCAAAABDIwMTcEAAAAATAHAAAACTkvMjMvMjAxOQgAAAAJMy8zMS8yMDA0CQAAAAEwI9uBwjZA1wippKnlNkDXCClDSVEuVFNFOjkwMDUuSVFfQVNTRVRfV1JJVEVET1dOX0NGLkZZMjAxMgEAAAB2</t>
  </si>
  <si>
    <t>XA0AAwAAAAAA3RG9zDZA1whQ1ikTN0DXCBlDSVEuVFNFOjkwNDUuSVFfRlguRlkyMDE4AQAAAERdDQADAAAAAAAFpOjJNkDXCPWFzhM3QNcIIUNJUS5OWVNFOk5TQy5JUV9DQVNIX1RBWEVTLkZZMjAxMgEAAACsdQQAAgAAAAM2MTgBCAAAAAUAAAABMQEAAAAKMTcxODUzNzc1MwMAAAADMTYwAgAAAAQzMDUzBAAAAAEwBwAAAAk5LzIzLzIwMTkIAAAACjEyLzMxLzIwMTIJAAAAATAAuz/GNkDXCOhcbhQ3QNcIL0NJUS5UU0U6OTAyNC5JUV9PVEhFUl9OT05fT1BFUl9FWFBfU1VQUEwuRlkyMDEyAQAAAPvvpAECAAAABDE1NDMBCAAAAAUAAAABMQEAAAAKMTY3ODE4NzQwOQMAAAACNzkCAAAAAjg1BAAAAAEwBwAAAAk5LzIzLzIwMTkIAAAACTMvMzEvMjAxMgkAAAABMK6is8s2QNcIH0dWEzdA1wgoQ0lRLlRTRTo5MDI0LklRX1RPVEFMX0RFQlRfRUJJVERBLkZZMjAwOAEAAAD776QBAwAAAAAAqTbnxDZA1wjJtLUUN0DXCB1DSVEuVFNFOjkwMDguSVFfRUJJVERBLkZZMjAxMgEAAAC8Xg0AAgAAAAU2NDAyOAEIAAAABQAAAAExAQAAAAoxNTU1NzA0NDg0AwAAAAI3OQIAAAAENDA1MQQAAAABMAcAAAAJOS8yMy8yMDE5CAAAAAkzLzMxLzIwMTIJAAAAATC5SzHPNkDXCLWlvRI3QNcIIkNJUS5OWVNFOlVOUC5JUV9FQklUX01BUkdJTi5GWTIwMDgBAAAAPrsEAAIAAAAHMjIuNjQ4OAEIAAAABQAAAAExAQAAAAox</t>
  </si>
  <si>
    <t>NDI1NTkyNjIyAwAAAAMxNjACAAAABDQwNTMEAAAAATAHAAAACTkvMjMvMjAxOQgAAAAKMTIvMzEvMjAwOAkAAAABMNb+IcQ2QNcIvqnLFDdA1wglQ0lRLk5ZU0U6TlNDLklRX1BST1ZfQkFEX0RFQlRTLkZZMjAwOAEAAACsdQQAAwAAAAAAEdsWxzZA1wiAaDcUN0DXCCZDSVEuVFNFOjkwMjQuSVFfQVNTRVRfV1JJVEVET1dOLkZZMjAxMgEAAAD776QBAgAAAAQtNzI2AQgAAAAFAAAAATEBAAAACjE2NzgxODc0MDkDAAAAAjc5AgAAAAIzMgQAAAABMAcAAAAJOS8yMy8yMDE5CAAAAAkzLzMxLzIwMTIJAAAAATCuorPLNkDXCJolTRM3QNcIKUNJUS5UU0U6OTAyNC5JUV9ERUJUX0VRVUlWX05FVF9QQk8uRlkyMDE3AQAAAPvvpAECAAAABS0xMjIzAQgAAAAFAAAAATEBAAAACjE4NDc5MTIzNjYDAAAAAjc5AgAAAAUyMTY3OQQAAAABMAcAAAAJOS8yMy8yMDE5CAAAAAkzLzMxLzIwMTcJAAAAATD4GpzLNkDXCGFHTxM3QNcIIENJUS5TRUhLOjY2LklRX0NPTU1PTl9SRVAuRlkyMDE3AQAAALdaDQADAAAAAAAijRbHNkDXCGlVQBQ3QNcIJ0NJUS5TRUhLOjY2LklRX1RPVEFMX0RJVl9QQUlEX0NGLkZZMjAwOQEAAAC3Wg0AAgAAAAUtMTM2MgEIAAAABQAAAAExAQAAAAoxNDM5OTg0OTQxAwAAAAI2NAIAAAAEMjAyMgQAAAABMAcAAAAJOS8yMy8yMDE5CAAAAAoxMi8zMS8yMDA5CQAAAAEwbLlGxzZA1wj9iUEUN0DX</t>
  </si>
  <si>
    <t>CBpDSVEuVFNFOjkwMDcuSVFfQ0lQLkZZMjAxNQEAAAAVZg0AAwAAAAAAuOEKzjZA1whfte8SN0DXCCVDSVEuVFNFOjkwMDMuSVFfUFJPVl9CQURfREVCVFMuRlkyMDE2AQAAAGNvDQADAAAAAABZc1jJNkDXCK5IyBM3QNcIIkNJUS5OWVNFOk5TQy5JUV9BU1NFVF9UVVJOUy5GWTIwMTUBAAAArHUEAAIAAAAIMC4zMTIxODEBCAAAAAUAAAABMQEAAAAKMTg3MzEwMTI1MAMAAAADMTYwAgAAAAQ0MTc3BAAAAAEwBwAAAAk5LzIzLzIwMTkIAAAACjEyLzMxLzIwMTUJAAAAATBrFejDNkDXCETb6xQ3QNcIIkNJUS5TRUhLOjY2LklRX1BFX0VYQ0wuLjIwMDMvMDMvMzEBAAAAt1oNAAIAAAAJMTAuMTA3NDUzAQcAAAAFAAAAATEBAAAACDM0NTA1Mjk0AwAAAAEwAgAAAAYxMDAwMjcEAAAAATAHAAAACTMvMzEvMjAwMwgAAAAJMy8zMS8yMDAzvXqc6zZA1wgLwpISN0DXCCZDSVEuVFNFOjkwMDcuSVFfTkVUX0RFQlRfSVNTVUVELkZZMjAxMgEAAAAVZg0AAgAAAAUxNDUwOQEIAAAABQAAAAExAQAAAAoxNTU1NzA0NDMzAwAAAAI3OQIAAAAEMjAwMwQAAAABMAcAAAAJOS8yMy8yMDE5CAAAAAkzLzMxLzIwMTIJAAAAATBwaSrONkDXCIyg9RI3QNcIKENJUS5OWVNFOlVOUC5JUV9DVVJSRU5UX1BPUlRfREVCVC5GWTIwMDcBAAAAPrsEAAIAAAADMTM5AQgAAAAFAAAAATEBAAAACjEzMTg2NTM4ODEDAAAAAzE2MAIAAAAE</t>
  </si>
  <si>
    <t>MTI5NwQAAAABMAcAAAAJOS8yMy8yMDE5CAAAAAoxMi8zMS8yMDA3CQAAAAEwDl1ZyTZA1wgu9skTN0DXCCNDSVEuTllTRTpOU0MuSVFfR1JPU1NfTUFSR0lOLkZZMjAwOAEAAACsdQQAAgAAAAczNi40NjkzAQgAAAAFAAAAATEBAAAACjE0MzAyMTQ3MjcDAAAAAzE2MAIAAAAENDA3NAQAAAABMAcAAAAJOS8yMy8yMDE5CAAAAAoxMi8zMS8yMDA4CQAAAAEwfO7nwzZA1whzkucUN0DXCCFDSVEuVFNFOjkwMDMuSVFfTklfQ09NUEFOWS5GWTIwMTkBAAAAY28NAAIAAAAFMTg1NDQBCAAAAAUAAAABMQEAAAAKMTk3MDIxMzA0OAMAAAACNzkCAAAABTQxNTcxBAAAAAEwBwAAAAk5LzIzLzIwMTkIAAAACTMvMzEvMjAxOQkAAAABMCYPWck2QNcIHYDfEzdA1wgoQ0lRLlRTRTo5MDA4LklRX1RPVEFMX0RFQlRfSVNTVUVELkZZMjAxNAEAAAC8Xg0AAgAAAAUxNzE4MAEIAAAABQAAAAExAQAAAAoxNjg3MzQzMzM3AwAAAAI3OQIAAAAEMjE2MQQAAAABMAcAAAAJOS8yMy8yMDE5CAAAAAkzLzMxLzIwMTQJAAAAATCqvYPONkDXCIxhyhI3QNcIIENJUS5UU0U6OTAyNC5JUV9TVF9JTlZFU1QuRlkyMDEyAQAAAPvvpAECAAAAAjY5AQgAAAAFAAAAATEBAAAACjE2NzgxODc0MDkDAAAAAjc5AgAAAAQxMDY5BAAAAAEwBwAAAAk5LzIzLzIwMTkIAAAACTMvMzEvMjAxMgkAAAABMK6is8s2QNcIiUxNEzdA1wgbQ0lRLlRTRTo5</t>
  </si>
  <si>
    <t>MDA3LklRX05QUEUuRlkyMDEwAQAAABVmDQACAAAABzEwNjE5OTMBCAAAAAUAAAABMQEAAAAKMTM4NjcyNDQ4MgMAAAACNzkCAAAABDEwMDQEAAAAATAHAAAACTkvMjMvMjAxOQgAAAAJMy8zMS8yMDEwCQAAAAEwO/QpzjZA1whn/dgSN0DXCCRDSVEuVFNFOjkwMDUuSVFfQ0FTSF9JTlRFUkVTVC5GWTIwMDgBAAAAdlwNAAIAAAAFMTc5NTYBCAAAAAUAAAABMQEAAAAKMTA2MTE5NDQ5MAMAAAACNzkCAAAABDMwMjgEAAAAATAHAAAACTkvMjMvMjAxOQgAAAAJMy8zMS8yMDA4CQAAAAEwcHW8zDZA1wiAdigTN0DXCCNDSVEuVFNFOjkwMDMuSVFfQkVUQV8yWVIuMjAxMC8wMy8zMQEAAABjbw0AAgAAABAwLjE3MzE3MDEyODk0ODQ5AGjaNOs2QNcIayuCEjdA1wggQ0lRLlRTRTo5MDQ1LklRX1JEX0VYUF9GTi5GWTIwMTEBAAAARF0NAAMAAAAAAO+2d8o2QNcI1kubEzdA1wgqQ0lRLlRTRTo5MDQ1LklRX1RPVEFMX0VRVUlUWS5GWTIwMTAuLi4uSlBZAQAAAERdDQACAAAABjEzMzA1MgEIAAAABQAAAAExAQAAAAoxMzg0ODMyOTY4AwAAAAI3OQIAAAAEMTI3NQQAAAABMAcAAAAJOS8yMy8yMDE5CAAAAAkzLzMxLzIwMTAJAAAAATCMtfrCNkDXCPx+/BQ3QNcIH0NJUS5UU0U6OTAwNS5JUV9EQV9TVVBQTC5GWTIwMTQBAAAAdlwNAAIAAAAFMTAwNDABCAAAAAUAAAABMQEAAAAKMTY4NzM0MzA1NQMAAAACNzkCAAAA</t>
  </si>
  <si>
    <t>AjQxBAAAAAEwBwAAAAk5LzIzLzIwMTkIAAAACTMvMzEvMjAxNAkAAAABMNU4vcw2QNcIH6gIEzdA1wgrQ0lRLlRTRTo5MDA4LklRX0RFRl9UQVhfTElBQl9DVVJSRU5ULkZZMjAxOAEAAAC8Xg0AAwAAAAAAMwKCwjZA1whkwsXlNkDXCC9DSVEuVFNFOjkwMjQuSVFfSU1QVVRfT1BFUl9MRUFTRV9JTlRfRVhQLkZZMjAxOQEAAAD776QBAwAAAAAA2micyzZA1whk3VgTN0DXCCFDSVEuVFNFOjkwMDMuSVFfT1RIRVJfT1BFUi5GWTIwMTEBAAAAY28NAAIAAAAEMTEyMAEIAAAABQAAAAExAQAAAAoxNDYyNzEyNDI1AwAAAAI3OQIAAAADMjYwBAAAAAEwBwAAAAk5LzIzLzIwMTkIAAAACTMvMzEvMjAxMQkAAAABMOsFjck2QNcIkfGeEzdA1wgoQ0lRLk5ZU0U6TlNDLklRX1RPVEFMX0RFQlRfUkVQQUlELkZZMjAxMQEAAACsdQQAAgAAAAQtNjAwAQgAAAAFAAAAATEBAAAACjE2NTgzMTU2NzcDAAAAAzE2MAIAAAAEMjE2NgQAAAABMAcAAAAJOS8yMy8yMDE5CAAAAAoxMi8zMS8yMDExCQAAAAEwDJQ/xjZA1wj8Dm4UN0DXCB1DSVEuVFNFOjkwMDUuSVFfUkRfRVhQLkZZMjAxNAEAAAB2XA0AAwAAAAAA1Ti9zDZA1wjD9zkTN0DXCCRDSVEuVFNFOjkwMDguSVFfQ1VSUkVOVF9SQVRJTy5GWTIwMTEBAAAAvF4NAAIAAAAIMC41MzY4NjQBCAAAAAUAAAABMQEAAAAKMTQ2MjcxMjQyMgMAAAACNzkCAAAABDQwMzAEAAAA</t>
  </si>
  <si>
    <t>ATAHAAAACTkvMjMvMjAxOQgAAAAJMy8zMS8yMDExCQAAAAEwfCEcxTZA1wieSoAUN0DXCCRDSVEuVFNFOjkwMDcuSVFfT1RIRVJfTElBQl9MVC5GWTIwMTgBAAAAFWYNAAIAAAAGMTM2ODc4AQgAAAAFAAAAATEBAAAACjE4OTUwMDIwMjMDAAAAAjc5AgAAAAQxMDYyBAAAAAEwBwAAAAk5LzIzLzIwMTkIAAAACTMvMzEvMjAxOAkAAAABMPVWC842QNcItX3lEjdA1wgdQ0lRLlRTRTo5MDA4LklRX0NPTU1PTi5GWTIwMTkBAAAAvF4NAAIAAAAFNTkwMjMBCAAAAAUAAAABMQEAAAAKMTk3MDA1MTQ3NAMAAAACNzkCAAAABDExMDMEAAAAATAHAAAACTkvMjMvMjAxOQgAAAAJMy8zMS8yMDE5CQAAAAEwJzKEzjZA1wj+PMASN0DXCB9DSVEuVFNFOjkwMDUuSVFfT1BFUl9JTkMuRlkyMDE2AQAAAHZcDQACAAAABTc1NDgwAQgAAAAFAAAAATEBAAAACjE3OTg4OTUwMDcDAAAAAjc5AgAAAAIyMQQAAAABMAcAAAAJOS8yMy8yMDE5CAAAAAkzLzMxLzIwMTYJAAAAATCj0EnMNkDXCHo2XBM3QNcIIENJUS5UU0U6OTAwNS5JUV9PVEhFUl9SRVYuRlkyMDExAQAAAHZcDQADAAAAAABfxLzMNkDXCEs6KRM3QNcII0NJUS5UU0U6OTAwNy5JUV9JTlRFUkVTVF9FWFAuRlkyMDEwAQAAABVmDQACAAAABi0xMzU3NAEIAAAABQAAAAExAQAAAAoxMzg2NzI0NDgyAwAAAAI3OQIAAAACODIEAAAAATAHAAAACTkvMjMvMjAxOQgAAAAJ</t>
  </si>
  <si>
    <t>My8zMS8yMDEwCQAAAAEwO/QpzjZA1widt/sSN0DXCCVDSVEuVFNFOjkwMDguSVFfT1RIRVJfQ0xfU1VQUEwuRlkyMDE0AQAAALxeDQACAAAABTgzOTM4AQgAAAAFAAAAATEBAAAACjE2ODczNDMzMzcDAAAAAjc5AgAAAAQxMDU3BAAAAAEwBwAAAAk5LzIzLzIwMTkIAAAACTMvMzEvMjAxNAkAAAABMKq9g842QNcIWkK+EjdA1wggQ0lRLlRTRTo5MDQ1LklRX09USEVSX1JFVi5GWTIwMTcBAAAARF0NAAMAAAAAABVW6Mk2QNcI+nGKEzdA1wgjQ0lRLlRTRTo5MDQ1LklRX1RPVEFMX0VRVUlUWS5GWTIwMTkBAAAARF0NAAIAAAAGMjM4Njk0AQgAAAAFAAAAATEBAAAACjE5Njg5OTc5OTgDAAAAAjc5AgAAAAQxMjc1BAAAAAEwBwAAAAk5LzIzLzIwMTkIAAAACTMvMzEvMjAxOQkAAAABMAWk6Mk2QNcIXjLCEzdA1wgeQ0lRLk5ZU0U6TlNDLklRX1JBV19JTlYuRlkyMDA5AQAAAKx1BAADAAAAAAAzHz/GNkDXCPHpOxQ3QNcIIENJUS5UU0U6OTAwOS5JUV9ESVZfU0hBUkUuRlkyMDE2AQAAAOFlDQACAAAAAjEzAQgAAAAFAAAAATEBAAAACjE3OTg5Mzk4NjEDAAAAAjc5AgAAAAQzMDU4BAAAAAEwBwAAAAk5LzIzLzIwMTkIAAAACTMvMzEvMjAxNgkAAAABMKROsco2QNcILrWYEzdA1wgoQ0lRLlRTRTo5MDA4LklRX01JTk9SSVRZX0lOVEVSRVNULkZZMjAxMgEAAAC8Xg0AAgAAAAMxMjcBCAAAAAUAAAABMQEAAAAK</t>
  </si>
  <si>
    <t>MTU1NTcwNDQ4NAMAAAACNzkCAAAABDEwNTIEAAAAATAHAAAACTkvMjMvMjAxOQgAAAAJMy8zMS8yMDEyCQAAAAEwuUsxzzZA1wgmdskSN0DXCBlDSVEuVFNFOjkwMDYuSVFfRE8uRlkyMDA4AQAAALhsDQADAAAAAABlpQvONkDXCCUnExM3QNcIHUNJUS5UU1g6Q05SLklRX1dJUF9JTlYuRlkyMDE0AQAAAPxiBQADAAAAAAC4lWHHNkDXCKupFxQ3QNcIIUNJUS5UU0U6OTAyNC5JUV9FQVJOSU5HX0NPLkZZMjAwOQEAAAD776QBAwAAAAAAx1SzyzZA1wiBA3MTN0DXCCFDSVEuVFNFOjkwMDUuSVFfTklfQ09NUEFOWS5GWTIwMTQBAAAAdlwNAAIAAAAFNTc0MTMBCAAAAAUAAAABMQEAAAAKMTY4NzM0MzA1NQMAAAACNzkCAAAABTQxNTcxBAAAAAEwBwAAAAk5LzIzLzIwMTkIAAAACTMvMzEvMjAxNAkAAAABMNU4vcw2QNcIu/hAEzdA1wgoQ0lRLlRTRTo5MDI0LklRX1BST1ZfQkFEX0RFQlRTX0NGLkZZMjAxMwEAAAD776QBAwAAAAAAosmzyzZA1wgA3mgTN0DXCCRDSVEuVFNFOjkwMDMuSVFfQ0FTSF9JTlRFUkVTVC5GWTIwMTUBAAAAY28NAAIAAAAEMzk4OQEIAAAABQAAAAExAQAAAAoxNzQ2MDM1OTEyAwAAAAI3OQIAAAAEMzAyOAQAAAABMAcAAAAJOS8yMy8yMDE5CAAAAAkzLzMxLzIwMTUJAAAAATBZc1jJNkDXCPGm0RM3QNcIHENJUS5OWVNFOk5TQy5JUV9FQklUQS5GWTIwMTQBAAAArHUEAAIAAAAEMzU3</t>
  </si>
  <si>
    <t>NQEIAAAABQAAAAExAQAAAAoxODI2NTI2ODUwAwAAAAMxNjACAAAABjEwMDY4OQQAAAABMAcAAAAJOS8yMy8yMDE5CAAAAAoxMi8zMS8yMDE0CQAAAAEw9eE/xjZA1wgbnlIUN0DXCCFDSVEuTllTRTpOU0MuSVFfU0dBX01BUkdJTi5GWTIwMDgBAAAArHUEAAMAAAAAAHzu58M2QNcIbU3lFDdA1wgkQ0lRLlRTRTo5MDA4LklRX1VOTEVWRVJFRF9GQ0YuRlkyMDE3AQAAALxeDQACAAAACi0xMDQ3Ni4zNzUBCAAAAAUAAAABMQEAAAAKMTg0ODg3OTUzNAMAAAACNzkCAAAABDQ0MjMEAAAAATAHAAAACTkvMjMvMjAxOQgAAAAJMy8zMS8yMDE3CQAAAAEwLguEzjZA1wi1p8USN0DXCC5DSVEuVFNFOjkwMDguSVFfTUlOT1JJVFlfSU5URVJFU1RfVE9UQUwuRlkyMDE4AQAAALxeDQACAAAAAzI4OAEIAAAABQAAAAExAQAAAAoxODk1MDAxOTcyAwAAAAI3OQIAAAAEMTMxMgQAAAABMAcAAAAJOS8yMy8yMDE5CAAAAAkzLzMxLzIwMTgJAAAAATAnMoTONkDXCCrvvxI3QNcIH0NJUS5TRUhLOjY2LklRX09USEVSX1JFVi5GWTIwMTIBAAAAt1oNAAMAAAAAAFMHR8c2QNcI0ZJGFDdA1wgoQ0lRLk5ZU0U6TlNDLklRX1RPVEFMX0RFQlRfRVFVSVRZLkZZMjAxNQEAAACsdQQAAgAAAAc4NS4xMDgzAQgAAAAFAAAAATEBAAAACjE4NzMxMDEyNTADAAAAAzE2MAIAAAAENDAzNAQAAAABMAcAAAAJOS8yMy8yMDE5CAAAAAoxMi8z</t>
  </si>
  <si>
    <t>MS8yMDE1CQAAAAEwaxXowzZA1wgxEeYUN0DXCCBDSVEuVFNFOjkwMDguSVFfRlVMTF9USU1FLkZZMjAxOAEAAAC8Xg0AAgAAAAUxMzA0MAAnMoTONkDXCKP1xRI3QNcIH0NJUS5UU1g6Q05SLklRX0RJVl9TSEFSRS5GWTIwMDcBAAAA/GIFAAIAAAAEMC40MgEIAAAABQAAAAExAQAAAAoxMzE5NDQ0MTQ3AwAAAAIyNwIAAAAEMzA1OAQAAAABMAcAAAAJOS8yMy8yMDE5CAAAAAoxMi8zMS8yMDA3CQAAAAEwH5JpyDZA1wi7ZPMTN0DXCCFDSVEuLklRX0lNUFVUX09QRVJfTEVBU0VfSU5UX0VYUC4FAAAAAQAAAAgAAAAUKEludmFsaWQgSWRlbnRpZmllcinQNaT0NkDXCNA1pPQ2QNcILENJUS5TRUhLOjY2LklRX0NBU0hfQ09OVkVSU0lPTi5GWTIwMTQuLi4uSlBZAQAAALdaDQADAAAAAABSA/vCNkDXCMdB/RQ3QNcIIkNJUS5UU0U6OTAwOC5JUV9MRVZFUkVEX0ZDRi5GWTIwMTEBAAAAvF4NAAIAAAAIODY5OS4xMjUBCAAAAAUAAAABMQEAAAAKMTQ2MjcxMjQyMgMAAAACNzkCAAAABDQ0MjIEAAAAATAHAAAACTkvMjMvMjAxOQgAAAAJMy8zMS8yMDExCQAAAAEwuUsxzzZA1wgwT8kSN0DXCCVDSVEuTllTRTpVTlAuSVFfR0FJTl9BU1NFVFNfQ0YuRlkyMDEwAQAAAD67BAADAAAAAADvvnzINkDXCFCP6hM3QNcIJENJUS5UU0U6OTAwNS5JUV9PVEhFUl9MSUFCX0xULkZZMjAxOAEAAAB2XA0AAgAAAAYxOTEwNzIB</t>
  </si>
  <si>
    <t>CAAAAAUAAAABMQEAAAAKMTg5NTAwMjQ2NgMAAAACNzkCAAAABDEwNjIEAAAAATAHAAAACTkvMjMvMjAxOQgAAAAJMy8zMS8yMDE4CQAAAAEwD6RLzDZA1wjDGXITN0DXCCFDSVEuVFNFOjkwMDMuSVFfRUFSTklOR19DTy5GWTIwMTkBAAAAY28NAAIAAAAFMTg1NDQBCAAAAAUAAAABMQEAAAAKMTk3MDIxMzA0OAMAAAACNzkCAAAAATcEAAAAATAHAAAACTkvMjMvMjAxOQgAAAAJMy8zMS8yMDE5CQAAAAEwJg9ZyTZA1wi9BdMTN0DXCChDSVEuVFNFOjkwMDguSVFfREVGX1RBWF9BU1NFVFNfTFQuRlkyMDAzAQAAALxeDQACAAAABTEwOTQ0AQgAAAAFAAAAATEBAAAACjE0NjM1OTg5NjEDAAAAAjc5AgAAAAQxMDI2BAAAAAEwBwAAAAk5LzIzLzIwMTkIAAAACTMvMzEvMjAwMwkAAAABMBPQfsI2QNcIZMLF5TZA1wgZQ0lRLlRTRTo5MDQ1LklRX0FQLkZZMjAxNwEAAABEXQ0AAgAAAAUxMTI0OAEIAAAABQAAAAExAQAAAAoxODQ3NzY1NDM0AwAAAAI3OQIAAAAEMTAxOAQAAAABMAcAAAAJOS8yMy8yMDE5CAAAAAkzLzMxLzIwMTcJAAAAATDtfejJNkDXCFwCpxM3QNcIHkNJUS5UU0U6OTAwNy5JUV9JTkNfVEFYLkZZMjAxMAEAAAAVZg0AAgAAAAUxMzY1OQEIAAAABQAAAAExAQAAAAoxMzg2NzI0NDgyAwAAAAI3OQIAAAACNzUEAAAAATAHAAAACTkvMjMvMjAxOQgAAAAJMy8zMS8yMDEwCQAAAAEwO/QpzjZA1whK</t>
  </si>
  <si>
    <t>LccSN0DXCCZDSVEuVFNFOjkwMDUuSVFfSU5WRU5UT1JZX1RVUk5TLkZZMjAxNgEAAAB2XA0AAgAAAAkxMi41NDA1ODcBCAAAAAUAAAABMQEAAAAKMTc5ODg5NTAwNwMAAAACNzkCAAAABDQwODIEAAAAATAHAAAACTkvMjMvMjAxOQgAAAAJMy8zMS8yMDE2CQAAAAEw0nPmxDZA1wj5ZrUUN0DXCBtDSVEuVFNYOkNOUi5JUV9FQklUQS5GWTIwMDkBAAAA/GIFAAIAAAAEMjQ1NQEIAAAABQAAAAExAQAAAAoxNDk0MDI1NjE2AwAAAAIyNwIAAAAGMTAwNjg5BAAAAAEwBwAAAAk5LzIzLzIwMTkIAAAACjEyLzMxLzIwMDkJAAAAATAlBjzINkDXCGPmAxQ3QNcIJUNJUS5UU0U6OTAwNy5JUV9PVEhFUl9DQV9TVVBQTC5GWTIwMTABAAAAFWYNAAIAAAAFMjU1MTgBCAAAAAUAAAABMQEAAAAKMTM4NjcyNDQ4MgMAAAACNzkCAAAABDEwNTUEAAAAATAHAAAACTkvMjMvMjAxOQgAAAAJMy8zMS8yMDEwCQAAAAEwO/QpzjZA1whhRM0SN0DXCCFDSVEuU0VISzo2Ni5JUV9FQklUX01BUkdJTi5GWTIwMDgBAAAAt1oNAAIAAAAHNjIuOTczNgEIAAAABQAAAAExAQAAAAoxMzU1ODg2MDc3AwAAAAI2NAIAAAAENDA1MwQAAAABMAcAAAAJOS8yMy8yMDE5CAAAAAoxMi8zMS8yMDA4CQAAAAEwGqWqwzZA1wh7ocQUN0DXCCVDSVEuVFNFOjkwMDguSVFfQkFTSUNfRVBTX0lOQ0wuRlkyMDE4AQAAALxeDQACAAAACjE5NS43MDU0MDUB</t>
  </si>
  <si>
    <t>CAAAAAUAAAABMQEAAAAKMTg5NTAwMTk3MgMAAAACNzkCAAAAATkEAAAAATAHAAAACTkvMjMvMjAxOQgAAAAJMy8zMS8yMDE4CQAAAAEwLguEzjZA1whLy7YSN0DXCB9DSVEuVFNFOjkwMDUuSVFfQlZfU0hBUkUuRlkyMDA5AQAAAHZcDQACAAAACjU4OS4yMzcwMTYBCAAAAAUAAAABMQEAAAAKMTM4NjkzNDQ5MgMAAAACNzkCAAAABDQwMjAEAAAAATAHAAAACTkvMjMvMjAxOQgAAAAJMy8zMS8yMDA5CQAAAAEw/Zy8zDZA1whhTD8TN0DXCCpDSVEuTllTRTpOU0MuSVFfVE9UQUxfRVFVSVRZLkZZMjAxNC4uLi5KUFkBAAAArHUEAAIAAAAKMTQ4NjU0MC40NAEIAAAABQAAAAExAQAAAAoxODI2NTI2ODUwAwAAAAI3OQIAAAAEMTI3NQQAAAABMAcAAAAJOS8yMy8yMDE5CAAAAAoxMi8zMS8yMDE0CQAAAAEwjLX6wjZA1wg7X/gUN0DXCB1DSVEuVFNYOkNOUi5JUV9aX1NDT1JFLkZZMjAxOAEAAAD8YgUAAgAAAAgzLjMzODM4OQEIAAAABQAAAAExAQAAAAoxOTQzNTI1MDk4AwAAAAIyNwIAAAAGMTAwMTIzBAAAAAEwBwAAAAk5LzIzLzIwMTkIAAAACjEyLzMxLzIwMTgJAAAAATAlfqrDNkDXCKs+1xQ3QNcIG0NJUS5OWVNFOk5TQy5JUV9FQklULkZZMjAxNAEAAACsdQQAAgAAAAQzNTc1AQgAAAAFAAAAATEBAAAACjE4MjY1MjY4NTADAAAAAzE2MAIAAAADNDAwBAAAAAEwBwAAAAk5LzIzLzIwMTkIAAAACjEyLzMx</t>
  </si>
  <si>
    <t>LzIwMTQJAAAAATD14T/GNkDXCA37dxQ3QNcIIENJUS5UU0U6OTAyNC5JUV9CVUlMRElOR1MuRlkyMDE3AQAAAPvvpAEDAAAAAAD4GpzLNkDXCFNnShM3QNcIIENJUS5UU0U6OTAyNC5JUV9DSEFOR0VfQVIuRlkyMDE5AQAAAPvvpAECAAAABi0xOTY3NgEIAAAABQAAAAExAQAAAAoxOTY5MzA0MTkxAwAAAAI3OQIAAAAEMjAxOAQAAAABMAcAAAAJOS8yMy8yMDE5CAAAAAkzLzMxLzIwMTkJAAAAATDaaJzLNkDXCKPiTxM3QNcIKENJUS5UU0U6OTAwNS5JUV9HV19JTlRBTl9BTU9SVF9DRi5GWTIwMTUBAAAAdlwNAAIAAAADNjAxAQgAAAAFAAAAATEBAAAACjE3NDUzNzg0NDIDAAAAAjc5AgAAAAQyMTgyBAAAAAEwBwAAAAk5LzIzLzIwMTkIAAAACTMvMzEvMjAxNQkAAAABMKPQScw2QNcI8RN7EzdA1wgjQ0lRLlRTRTo5MDA5LklRX0VCSVRBX01BUkdJTi5GWTIwMTcBAAAA4WUNAAIAAAAHMTIuMjIzMQEIAAAABQAAAAExAQAAAAoxODQ4ODc5NTczAwAAAAI3OQIAAAAENDQxOQQAAAABMAcAAAAJOS8yMy8yMDE5CAAAAAkzLzMxLzIwMTcJAAAAATAMPSHENkDXCFMItBQ3QNcIH0NJUS5UU0U6OTAwNi5JUV9CVl9TSEFSRS5GWTIwMTYBAAAAuGwNAAIAAAAKODAzLjMyOTg5NgEIAAAABQAAAAExAQAAAAoxNzk4OTM5ODIyAwAAAAI3OQIAAAAENDAyMAQAAAABMAcAAAAJOS8yMy8yMDE5CAAAAAkzLzMxLzIwMTYJ</t>
  </si>
  <si>
    <t>AAAAATCb3dfMNkDXCMNIDhM3QNcIJUNJUS5UU0U6OTAwOS5JUV9TVF9ERUJUX1JFUEFJRC5GWTIwMDkBAAAA4WUNAAIAAAAFLTQyMTQBCAAAAAUAAAABMQEAAAAKMTM4ODQxMTM0MgMAAAACNzkCAAAABDIwNDQEAAAAATAHAAAACTkvMjMvMjAxOQgAAAAJMy8zMS8yMDA5CQAAAAEw8YYgyzZA1wjK6mITN0DXCCBDSVEuVFNFOjkwMjQuSVFfTklfTUFSR0lOLkZZMjAxMwEAAAD776QBAgAAAAYzLjM5ODgBCAAAAAUAAAABMQEAAAAKMTY3ODE4NzM1NQMAAAACNzkCAAAABDQwOTQEAAAAATAHAAAACTkvMjMvMjAxOQgAAAAJMy8zMS8yMDEzCQAAAAEwp13nxDZA1wimhr4UN0DXCBxDSVEuVFNFOjkwMDkuSVFfTklfQ0YuRlkyMDE2AQAAAOFlDQACAAAABTQxODUzAQgAAAAFAAAAATEBAAAACjE3OTg5Mzk4NjEDAAAAAjc5AgAAAAQyMTUwBAAAAAEwBwAAAAk5LzIzLzIwMTkIAAAACTMvMzEvMjAxNgkAAAABMKROsco2QNcII2yrEzdA1wggQ0lRLk5ZU0U6TlNDLklRX0RJVl9TSEFSRS5GWTIwMTIBAAAArHUEAAIAAAAEMS45NAEIAAAABQAAAAExAQAAAAoxNzE4NTM3NzUzAwAAAAMxNjACAAAABDMwNTgEAAAAATAHAAAACTkvMjMvMjAxOQgAAAAKMTIvMzEvMjAxMgkAAAABMAyUP8Y2QNcI/9pVFDdA1wgjQ0lRLlRTRTo5MDA1LklRX1RPVEFMX0VRVUlUWS5GWTIwMTgBAAAAdlwNAAIAAAAGNzQ3MDQ3AQgAAAAF</t>
  </si>
  <si>
    <t>AAAAATEBAAAACjE4OTUwMDI0NjYDAAAAAjc5AgAAAAQxMjc1BAAAAAEwBwAAAAk5LzIzLzIwMTkIAAAACTMvMzEvMjAxOAkAAAABMA+kS8w2QNcI5iN8EzdA1wgmQ0lRLlNFSEs6NjYuSVFfQ0ZPX0NVUlJFTlRfTElBQi5GWTIwMTMBAAAAt1oNAAIAAAAIMS40MzMzOTgBCAAAAAUAAAABMQEAAAAKMTcyODQ1NTY0MwMAAAACNjQCAAAABDQxODUEAAAAATAHAAAACTkvMjMvMjAxOQgAAAAKMTIvMzEvMjAxMwkAAAABMDbMqsM2QNcIWOLeFDdA1wghQ0lRLlRTRTo5MDA3LklRX0NBU0hfVEFYRVMuRlkyMDEzAQAAABVmDQACAAAABTE2NDA1AQgAAAAFAAAAATEBAAAACjE2MjU0NTc2OTUDAAAAAjc5AgAAAAQzMDUzBAAAAAEwBwAAAAk5LzIzLzIwMTkIAAAACTMvMzEvMjAxMwkAAAABMH2QKs42QNcI7pEQEzdA1wggQ0lRLlRTRTo5MDA4LklRX1NHQV9TVVBQTC5GWTIwMTUBAAAAvF4NAAIAAAAFMzE0OTEBCAAAAAUAAAABMQEAAAAKMTc0NTM3ODYxMQMAAAACNzkCAAAAAzEwMgQAAAABMAcAAAAJOS8yMy8yMDE5CAAAAAkzLzMxLzIwMTUJAAAAATCqvYPONkDXCIxhyhI3QNcIHUNJUS5UU0U6OTAwOS5JUV9DT01NT04uRlkyMDE3AQAAAOFlDQACAAAABTM2ODAzAQgAAAAFAAAAATEBAAAACjE4NDg4Nzk1NzMDAAAAAjc5AgAAAAQxMTAzBAAAAAEwBwAAAAk5LzIzLzIwMTkIAAAACTMvMzEvMjAxNwkAAAABMHR2</t>
  </si>
  <si>
    <t>sco2QNcIrm6zEzdA1wgYQ0lRLi5JUV9UT1RBTF9SRVYuRlkyMDE0BQAAAAEAAAAIAAAAFChJbnZhbGlkIElkZW50aWZpZXIpLHqu6jZA1wgseq7qNkDXCB5DSVEuVFNFOjkwMDMuSVFfU1RfREVCVC5GWTIwMTQBAAAAY28NAAIAAAAFNjE2OTMBCAAAAAUAAAABMQEAAAAKMTY4NzM0MjQzNgMAAAACNzkCAAAABDEwNDYEAAAAATAHAAAACTkvMjMvMjAxOQgAAAAJMy8zMS8yMDE0CQAAAAEw11ONyTZA1wgV0JUTN0DXCCZDSVEuVFNFOjkwMjQuSVFfTE9BTlNfUkVDRUlWX0xULkZZMjAxMAEAAAD776QBAwAAAAAAvHuzyzZA1wiUpUkTN0DXCBxDSVEuVFNFOjkwMDkuSVFfTklfQ0YuRlkyMDA4AQAAAOFlDQACAAAABTEyMTIwAQgAAAAFAAAAATEBAAAACjEwNjU1NTU0MTIDAAAAAjc5AgAAAAQyMTUwBAAAAAEwBwAAAAk5LzIzLzIwMTkIAAAACTMvMzEvMjAwOAkAAAABMLNgIMs2QNcIoAKBEzdA1wgrQ0lRLlRTWDpDTlIuSVFfTkVUX0RFQlRfRUJJVERBX0NBUEVYLkZZMjAxMQEAAAD8YgUAAgAAAAgyLjUzNDI0NgEIAAAABQAAAAExAQAAAAoxNjU2MzI3NjA3AwAAAAIyNwIAAAAFMjMzMTQEAAAAATAHAAAACTkvMjMvMjAxOQgAAAAKMTIvMzEvMjAxMQkAAAABMDBXqsM2QNcIPK7HFDdA1wgZQ0lRLlRTRTo5MDA2LklRX1JFLkZZMjAxNQEAAAC4bA0AAgAAAAYxMTg4MzIBCAAAAAUAAAABMQEAAAAKMTc0NTkx</t>
  </si>
  <si>
    <t>NjQ5MwMAAAACNzkCAAAABDEyMjIEAAAAATAHAAAACTkvMjMvMjAxOQgAAAAJMy8zMS8yMDE1CQAAAAEwsbbXzDZA1wjmKjYTN0DXCCVDSVEuTllTRTpOU0MuSVFfR1dfSU5UQU5fQU1PUlQuRlkyMDE4AQAAAKx1BAADAAAAAABnBiLGNkDXCKOfaxQ3QNcII0NJUS5UU1g6Q05SLklRX0VCSVREQS5GWTIwMTguLi4uSlBZAQAAAPxiBQACAAAADTU3NDk3MS43NTk3MTcBCAAAAAUAAAABMQEAAAAKMTk0MzUyNTA5OAMAAAACNzkCAAAABDQwNTEEAAAAATAHAAAACTkvMjMvMjAxOQgAAAAKMTIvMzEvMjAxOAkAAAABMLpm+sI2QNcI36j6FDdA1wgeQ0lRLlRTRTo5MDAzLklRX1pfU0NPUkUuRlkyMDE0AQAAAGNvDQACAAAACDAuNjU3MDg3AQgAAAAFAAAAATEBAAAACjE2ODczNDI0MzYDAAAAAjc5AgAAAAYxMDAxMjMEAAAAATAHAAAACTkvMjMvMjAxOQgAAAAJMy8zMS8yMDE0CQAAAAEwF9ghxDZA1wjlMNQUN0DXCCxDSVEuVFNFOjkwMDUuSVFfSU1QVVRfT1BFUl9MRUFTRV9ERVBSLkZZMjAxMQEAAAB2XA0AAwAAAAAAX8S8zDZA1wikdyETN0DXCCNDSVEuVFNFOjkwMDkuSVFfQkFTSUNfV0VJR0hULkZZMjAxMQEAAADhZQ0AAgAAAAgxNjguODU5NQDW1CDLNkDXCHjtgRM3QNcIJUNJUS5UU0U6OTA0NS5JUV9MVF9ERUJUX1JFUEFJRC5GWTIwMTgBAAAARF0NAAIAAAAGLTM0NjQwAQgAAAAFAAAAATEBAAAACjE4</t>
  </si>
  <si>
    <t>OTM4MDYwMjIDAAAAAjc5AgAAAAQyMDM2BAAAAAEwBwAAAAk5LzIzLzIwMTkIAAAACTMvMzEvMjAxOAkAAAABMAWk6Mk2QNcI9YXOEzdA1wglQ0lRLlRTRTo5MDA1LklRX1NQRUNJQUxfRElWX0NGLkZZMjAxOQEAAAB2XA0AAwAAAAAA9fFLzDZA1wilmXwTN0DXCCdDSVEuVFNYOkNOUi5JUV9QUk9WX0JBRF9ERUJUU19DRi5GWTIwMTYBAAAA/GIFAAMAAAAAAA++Ycc2QNcIBbUoFDdA1wgfQ0lRLlRTRTo5MDI0LklRX0FSX1RVUk5TLkZZMjAxMQEAAAD776QBAwAAAAAAqTbnxDZA1wjbYL4UN0DXCBxDSVEuVFNFOjkwMDguSVFfRUJJVEEuRlkyMDE5AQAAALxeDQACAAAABTQwNDgzAQgAAAAFAAAAATEBAAAACjE5NzAwNTE0NzQDAAAAAjc5AgAAAAYxMDA2ODkEAAAAATAHAAAACTkvMjMvMjAxOQgAAAAJMy8zMS8yMDE5CQAAAAEwJzKEzjZA1wgLFsASN0DXCCFDSVEuVFNFOjkwMDguSVFfQ09NTU9OX1JFUC5GWTIwMTIBAAAAvF4NAAIAAAADLTEyAQgAAAAFAAAAATEBAAAACjE1NTU3MDQ0ODQDAAAAAjc5AgAAAAQyMTY0BAAAAAEwBwAAAAk5LzIzLzIwMTkIAAAACTMvMzEvMjAxMgkAAAABMLByMc82QNcIGobDEjdA1wgsQ0lRLk5ZU0U6TlNDLklRX05FVF9ERUJUX0VCSVREQV9DQVBFWC5GWTIwMTIBAAAArHUEAAIAAAAINC41MTM1NzMBCAAAAAUAAAABMQEAAAAKMTcxODUzNzc1MwMAAAADMTYwAgAAAAUy</t>
  </si>
  <si>
    <t>MzMxNAQAAAABMAcAAAAJOS8yMy8yMDE5CAAAAAoxMi8zMS8yMDEyCQAAAAEwaxXowzZA1whg78QUN0DXCCBDSVEuTllTRTpVTlAuSVFfUkRfRVhQX0ZOLkZZMjAxNgEAAAA+uwQAAwAAAAAASB1pyDZA1wi5vboTN0DXCCVDSVEuVFNFOjkwMDYuSVFfR1dfSU5UQU5fQU1PUlQuRlkyMDE2AQAAALhsDQACAAAAAzIzNQEIAAAABQAAAAExAQAAAAoxNzk4OTM5ODIyAwAAAAI3OQIAAAACMzEEAAAAATAHAAAACTkvMjMvMjAxOQgAAAAJMy8zMS8yMDE2CQAAAAEwsbbXzDZA1wiv0xQTN0DXCCRDSVEuVFNFOjkwMDguSVFfU0FMRV9JTlRBTl9DRi5GWTIwMTUBAAAAvF4NAAMAAAAAAKXkg842QNcIAZfEEjdA1wgkQ0lRLk5ZU0U6VU5QLklRX1NBTEVfSU5UQU5fQ0YuRlkyMDA4AQAAAD67BAADAAAAAAD4l3zINkDXCBdW4BM3QNcIJkNJUS5UU0U6OTAwNi5JUV9ORVRfREVCVF9FQklUREEuRlkyMDEzAQAAALhsDQACAAAACDguOTc2MzE0AQgAAAAFAAAAATEBAAAACjE2MjU5NzUzMzkDAAAAAjc5AgAAAAQ0MTkzBAAAAAEwBwAAAAk5LzIzLzIwMTkIAAAACTMvMzEvMjAxMwkAAAABMMKtGMU2QNcIqDupFDdA1wgoQ0lRLlRTRTo5MDA4LklRX0ZJWEVEX0FTU0VUX1RVUk5TLkZZMjAwOQEAAAC8Xg0AAgAAAAgwLjg1NTA3NgEIAAAABQAAAAExAQAAAAoxMzgyNjYxMzUwAwAAAAI3OQIAAAAENDA2NgQAAAABMAcAAAAJ</t>
  </si>
  <si>
    <t>OS8yMy8yMDE5CAAAAAkzLzMxLzIwMDkJAAAAATCH+hvFNkDXCFCJlBQ3QNcII0NJUS5OWVNFOlVOUC5JUV9JTlRFUkVTVF9FWFAuRlkyMDExAQAAAD67BAACAAAABC01NzIBCAAAAAUAAAABMQEAAAAKMTY1NzI1MjY5MwMAAAADMTYwAgAAAAI4MgQAAAABMAcAAAAJOS8yMy8yMDE5CAAAAAoxMi8zMS8yMDExCQAAAAEw3+V8yDZA1wg4sdQTN0DXCCNDSVEuVFNFOjkwMDYuSVFfQkFTSUNfV0VJR0hULkZZMjAxNwEAAAC4bA0AAgAAAAoyNzUuNDAzODc1AJvd18w2QNcIpdkZEzdA1wgpQ0lRLlRTRTo5MDAzLklRX0NPTU1PTl9QUkVGX0RJVl9DRi5GWTIwMTYBAAAAY28NAAIAAAAFLTMxNzgBCAAAAAUAAAABMQEAAAAKMTc5OTI0MzQ3NgMAAAACNzkCAAAABDIwNzIEAAAAATAHAAAACTkvMjMvMjAxOQgAAAAJMy8zMS8yMDE2CQAAAAEwR5pYyTZA1wg4vsgTN0DXCCZDSVEuVFNFOjkwMDUuSVFfRklMSU5HX0NVUlJFTkNZLkZZMjAwOQEAAAB2XA0AAwAAAANKUFkA/Zy8zDZA1whBczgTN0DXCCVDSVEuU0VISzo2Ni5JUV9DVVNUT01fQkVUQS4yMDExLzEyLzMxAQAAALdaDQACAAAAETAuNjc3ODU5NDg0NzkwMzU5AGMBNes2QNcICTGAEjdA1wgcQ0lRLlRTWDpDTlIuSVFfRUJJVERBLkZZMjAxMQEAAAD8YgUAAgAAAAQ0MTgwAQgAAAAFAAAAATEBAAAACjE2NTYzMjc2MDcDAAAAAjI3AgAAAAQ0MDUxBAAAAAEw</t>
  </si>
  <si>
    <t>BwAAAAk5LzIzLzIwMTkIAAAACjEyLzMxLzIwMTEJAAAAATDJejzINkDXCDWczRM3QNcIJUNJUS5UU0U6OTAwOS5JUV9MVF9ERUJUX0lTU1VFRC5GWTIwMTEBAAAA4WUNAAIAAAAFMjYzMzIBCAAAAAUAAAABMQEAAAAKMTQ2MjcxMjM2MQMAAAACNzkCAAAABDIwMzQEAAAAATAHAAAACTkvMjMvMjAxOQgAAAAJMy8zMS8yMDExCQAAAAEw1tQgyzZA1whnO4ITN0DXCCZDSVEuTllTRTpVTlAuSVFfQ0FTSF9BQ1FVSVJFX0NGLkZZMjAxMAEAAAA+uwQAAwAAAAAA7758yDZA1wj1VMsTN0DXCChDSVEuVFNFOjkwMDYuSVFfTUlOT1JJVFlfSU5URVJFU1QuRlkyMDEyAQAAALhsDQACAAAAAzQzNQEIAAAABQAAAAExAQAAAAoxNTU2MjAwNjEyAwAAAAI3OQIAAAAEMTA1MgQAAAABMAcAAAAJOS8yMy8yMDE5CAAAAAkzLzMxLzIwMTIJAAAAATBZ42rNNkDXCNqpJBM3QNcIJ0NJUS5UU0U6OTAwNi5JUV9DRk9fQ1VSUkVOVF9MSUFCLkZZMjAxOQEAAAC4bA0AAgAAAAgwLjI1MjE2NwEIAAAABQAAAAExAQAAAAoxOTcwMDUxNTQ4AwAAAAI3OQIAAAAENDE4NQQAAAABMAcAAAAJOS8yMy8yMDE5CAAAAAkzLzMxLzIwMTkJAAAAATBn+xjFNkDXCNA8fRQ3QNcIJkNJUS5UU0U6OTAwOC5JUV9ERUZfVEFYX0xJQUJfTFQuRlkyMDEzAQAAALxeDQACAAAAAjMyAQgAAAAFAAAAATEBAAAACjE2MjU5NzUyNDkDAAAAAjc5AgAAAAQx</t>
  </si>
  <si>
    <t>MDI3BAAAAAEwBwAAAAk5LzIzLzIwMTkIAAAACTMvMzEvMjAxMwkAAAABMLByMc82QNcIsJXbEjdA1wgjQ0lRLlRTRTo5MDA2LklRX0JBU0lDX1dFSUdIVC5GWTIwMDkBAAAAuGwNAAIAAAAKMjYyLjI5ODU2NgB9bmrNNkDXCEOoFhM3QNcIJENJUS5UU0U6OTAwNi5JUV9PVEhFUl9MSUFCX0xULkZZMjAxMwEAAAC4bA0AAgAAAAYyMDAwNDgBCAAAAAUAAAABMQEAAAAKMTYyNTk3NTMzOQMAAAACNzkCAAAABDEwNjIEAAAAATAHAAAACTkvMjMvMjAxOQgAAAAJMy8zMS8yMDEzCQAAAAEwWeNqzTZA1whyHSUTN0DXCCRDSVEuVFNFOjkwMDYuSVFfQ09NTU9OX0lTU1VFRC5GWTIwMDgBAAAAuGwNAAMAAAAAAHxIas02QNcIt4jxEjdA1wghQ0lRLk5ZU0U6VU5QLklRX0VBUk5JTkdfQ08uRlkyMDE0AQAAAD67BAACAAAABDUxODABCAAAAAUAAAABMQEAAAAKMTgyNjM3NjQ1OQMAAAADMTYwAgAAAAE3BAAAAAEwBwAAAAk5LzIzLzIwMTkIAAAACjEyLzMxLzIwMTQJAAAAATBnz2jINkDXCOF88hM3QNcIJUNJUS5UU0U6OTAyNC5JUV9DQVBJVEFMX0xFQVNFUy5GWTIwMTQBAAAA+++kAQIAAAAEMTMyMgEIAAAABQAAAAExAQAAAAoxNjg1ODAyNTcwAwAAAAI3OQIAAAAEMTE4MwQAAAABMAcAAAAJOS8yMy8yMDE5CAAAAAkzLzMxLzIwMTQJAAAAATCiybPLNkDXCF0uYBM3QNcIMUNJUS5UU0U6OTAwNi5JUV9DSEFOR0Vf</t>
  </si>
  <si>
    <t>TkVUX1dPUktJTkdfQ0FQSVRBTC5GWTIwMTUBAAAAuGwNAAIAAAAGLTEyNzk4AQgAAAAFAAAAATEBAAAACjE3NDU5MTY0OTMDAAAAAjc5AgAAAAQ0NDIxBAAAAAEwBwAAAAk5LzIzLzIwMTkIAAAACTMvMzEvMjAxNQkAAAABMLG218w2QNcI9jH6EjdA1wgjQ0lRLlRTWDpDTlIuSVFfQ0FTSF9JTlRFUkVTVC5GWTIwMTQBAAAA/GIFAAIAAAADNDA5AQgAAAAFAAAAATEBAAAACjE4MjYyMTcwMzADAAAAAjI3AgAAAAQzMDI4BAAAAAEwBwAAAAk5LzIzLzIwMTkIAAAACjEyLzMxLzIwMTQJAAAAATC4lWHHNkDXCGtAMBQ3QNcIJENJUS5UU0U6OTAwOS5JUV9NQVJLRVRDQVAuMjAxNS8wMy8zMQEAAADhZQ0AAgAAAA01MDU1MDEuMTAxNTU0AQYAAAAFAAAAATEBAAAACjE3MTkyMjgwMTcDAAAAAjc5AgAAAAYxMDAwNTQEAAAAATAHAAAACTMvMzEvMjAxNZ+hnOs2QNcIr3mQEjdA1wglQ0lRLlRTRTo5MDA4LklRX0xUX0RFQlRfUkVQQUlELkZZMjAxNAEAAAC8Xg0AAgAAAAYtNDQ2NjcBCAAAAAUAAAABMQEAAAAKMTY4NzM0MzMzNwMAAAACNzkCAAAABDIwMzYEAAAAATAHAAAACTkvMjMvMjAxOQgAAAAJMy8zMS8yMDE0CQAAAAEwqr2DzjZA1wh5I+ISN0DXCCZDSVEuVFNYOkNOUi5JUV9DQVNIX09QRVIuRlkyMDE4Li4uLkpQWQEAAAD8YgUAAgAAAA00NzU4MzMuMTUyNTY2AQgAAAAFAAAAATEBAAAACjE5NDM1MjUw</t>
  </si>
  <si>
    <t>OTgDAAAAAjc5AgAAAAQyMDA2BAAAAAEwBwAAAAk5LzIzLzIwMTkIAAAACjEyLzMxLzIwMTgJAAAAATBSA/vCNkDXCACz9hQ3QNcIH0NJUS5UU0U6OTAwNS5JUV9CVl9TSEFSRS5GWTIwMTYBAAAAdlwNAAIAAAAKOTQwLjU4MzM1NgEIAAAABQAAAAExAQAAAAoxNzk4ODk1MDA3AwAAAAI3OQIAAAAENDAyMAQAAAABMAcAAAAJOS8yMy8yMDE5CAAAAAkzLzMxLzIwMTYJAAAAATA0VkvMNkDXCNphUxM3QNcIJkNJUS5TRUhLOjY2LklRX01BUktFVENBUC4yMDEyLzMvMzEuSlBZAQAAALdaDQACAAAADjE3MDcyODEuNDEwMzYxAQYAAAAFAAAAATEBAAAACjE1NDYwMTU4NTQDAAAAAjc5AgAAAAYxMDAwNTQEAAAAATAHAAAACTMvMzEvMjAxMp+hnOs2QNcI0H2IITdA1wgiQ0lRLlRTWDpDTlIuSVFfVE9UQUxfQVNTRVRTLkZZMjAxNwEAAAD8YgUAAgAAAAUzNzYyOQEIAAAABQAAAAExAQAAAAoxOTQzNTI1MDk1AwAAAAIyNwIAAAAEMTAwNwQAAAABMAcAAAAJOS8yMy8yMDE5CAAAAAoxMi8zMS8yMDE3CQAAAAEwZ+RhxzZA1wglDy0UN0DXCCVDSVEuVFNFOjkwMDguSVFfRElMVVRfRVBTX0VYQ0wuRlkyMDE0AQAAALxeDQACAAAACjEzMi42MDk5MDIBCAAAAAUAAAABMQEAAAAKMTY4NzM0MzMzNwMAAAACNzkCAAAAAzE0MgQAAAABMAcAAAAJOS8yMy8yMDE5CAAAAAkzLzMxLzIwMTQJAAAAATCBloPONkDXCCOquxI3</t>
  </si>
  <si>
    <t>QNcIIUNJUS5UU0U6OTAwOS5JUV9JTkNfRVFVSVRZLkZZMjAxOQEAAADhZQ0AAgAAAAUyMDIxMQEIAAAABQAAAAExAQAAAAoxOTcwMDUxMzQ1AwAAAAI3OQIAAAACNDcEAAAAATAHAAAACTkvMjMvMjAxOQgAAAAJMy8zMS8yMDE5CQAAAAEwbJ2xyjZA1wjto70TN0DXCCVDSVEuVFNFOjkwNDUuSVFfR0FJTl9BU1NFVFNfQ0YuRlkyMDEzAQAAAERdDQACAAAABDE4NjQBCAAAAAUAAAABMQEAAAAKMTYyMzM2ODY5MAMAAAACNzkCAAAABDIwMjYEAAAAATAHAAAACTkvMjMvMjAxOQgAAAAJMy8zMS8yMDEzCQAAAAEw4QR4yjZA1whcE4kTN0DXCCVDSVEuU0VISzo2Ni5JUV9MT0FOU19SRUNFSVZfTFQuRlkyMDEyAQAAALdaDQADAAAAAABTB0fHNkDXCOW7LhQ3QNcIK0NJUS5OWVNFOlVOUC5JUV9NSU5PUklUWV9JTlRFUkVTVF9JUy5GWTIwMTIBAAAAPrsEAAMAAAAAAN/lfMg2QNcI4/ELFDdA1wgoQ0lRLlRTRTo5MDI0LklRX1RPVEFMX0RFQlRfRUJJVERBLkZZMjAxMwEAAAD776QBAwAAAAAAp13nxDZA1wjD9rIUN0DXCB1DSVEuVFNFOjkwNDUuSVFfUkRfRVhQLkZZMjAxOAEAAABEXQ0AAwAAAAAA7X3oyTZA1wjJr20TN0DXCBxDSVEuVFNFOjkwMDguSVFfTklfQ0YuRlkyMDEwAQAAALxeDQACAAAABTExOTc2AQgAAAAFAAAAATEBAAAACjEzODI2NjEwNzkDAAAAAjc5AgAAAAQyMTUwBAAAAAEwBwAAAAk5LzIz</t>
  </si>
  <si>
    <t>LzIwMTkIAAAACTMvMzEvMjAxMAkAAAABMND9MM82QNcI8cC6EjdA1wgfQ0lRLlNFSEs6NjYuSVFfU0dBX1NVUFBMLkZZMjAwOAEAAAC3Wg0AAgAAAAM1MjQBCAAAAAUAAAABMQEAAAAKMTM1NTg4NjA3NwMAAAACNjQCAAAAAzEwMgQAAAABMAcAAAAJOS8yMy8yMDE5CAAAAAoxMi8zMS8yMDA4CQAAAAEwdQtixzZA1wjCB5cTN0DXCB5DSVEuVFNYOkNOUi5JUV9PUEVSX0lOQy5GWTIwMDgBAAAA/GIFAAIAAAAEMjg5NAEIAAAABQAAAAExAQAAAAoxNDM3OTAwMzI2AwAAAAIyNwIAAAACMjEEAAAAATAHAAAACTkvMjMvMjAxOQgAAAAKMTIvMzEvMjAwOAkAAAABMCq5acg2QNcIzJgIFDdA1wggQ0lRLlNFSEs6NjYuSVFfT1RIRVJfT1BFUi5GWTIwMTQBAAAAt1oNAAIAAAAFLTI0MzABCAAAAAUAAAABMQEAAAAKMTc4NTQxNjk2NgMAAAACNjQCAAAAAzI2MAQAAAABMAcAAAAJOS8yMy8yMDE5CAAAAAoxMi8zMS8yMDE0CQAAAAEwPy5HxzZA1wipc0sUN0DXCCFDSVEuU0VISzo2Ni5JUV9DQVNIX0lOVkVTVC5GWTIwMTgBAAAAt1oNAAIAAAAGLTExNjY1AQgAAAAFAAAAATEBAAAACjE5NTM4MzUxODUDAAAAAjY0AgAAAAQyMDA1BAAAAAEwBwAAAAk5LzIzLzIwMTkIAAAACjEyLzMxLzIwMTgJAAAAATAZtBbHNkDXCK2EVxQ3QNcIIUNJUS5OWVNFOk5TQy5JUV9DQVNIX0VRVUlWLkZZMjAwOQEAAACsdQQAAgAAAAM5</t>
  </si>
  <si>
    <t>OTYBCAAAAAUAAAABMQEAAAAKMTUwOTY4MzkwNAMAAAADMTYwAgAAAAQxMDk2BAAAAAEwBwAAAAk5LzIzLzIwMTkIAAAACjEyLzMxLzIwMDkJAAAAATAzHz/GNkDXCHluWBQ3QNcIGkNJUS5UU0U6OTAwMy5JUV9SRVYuRlkyMDEyAQAAAGNvDQACAAAABjI1NzM3NwEIAAAABQAAAAExAQAAAAoxNTU2MjAwNjA5AwAAAAI3OQIAAAADMTEyBAAAAAEwBwAAAAk5LzIzLzIwMTkIAAAACTMvMzEvMjAxMgkAAAABMOsFjck2QNcIE+mxEzdA1wgmQ0lRLlRTRTo5MDA4LklRX0lOVkVTVF9MT0FOU19DRi5GWTIwMTIBAAAAvF4NAAMAAAAAALByMc82QNcIJF/DEjdA1wglQ0lRLlRTWDpDTlIuSVFfTE9BTlNfUkVDRUlWX0xULkZZMjAxNQEAAAD8YgUAAwAAAAAAuJVhxzZA1wj2awUUN0DXCCZDSVEuVFNFOjkwMDcuSVFfRVhUUkFfQUNDX0lURU1TLkZZMjAxMgEAAAAVZg0AAwAAAAAAnEEqzjZA1wjVd7gSN0DXCBlDSVEuVFNFOjkwMDMuSVFfTkkuRlkyMDA4AQAAAGNvDQACAAAABDc4NDMBCAAAAAUAAAABMQEAAAAKMTA4MDI2NTMxNAMAAAACNzkCAAAAAjE1BAAAAAEwBwAAAAk5LzIzLzIwMTkIAAAACTMvMzEvMjAwOAkAAAABMAWk6Mk2QNcIgD3bEzdA1wgmQ0lRLlRTRTo5MDA2LklRX1BFUklPRExFTkdUSF9JUy5GWTIwMDkBAAAAuGwNAAEAAAACMTIAfW5qzTZA1wgqzC0TN0DXCCZDSVEuVFNFOjkwMDkuSVFfSU5W</t>
  </si>
  <si>
    <t>RVNUX0xPQU5TX0NGLkZZMjAwOQEAAADhZQ0AAwAAAAAA8YYgyzZA1whqgm8TN0DXCCpDSVEuVFNFOjkwMDMuSVFfQ1VSUkVOVF9QT1JUX0xFQVNFUy5GWTIwMDkBAAAAY28NAAIAAAADMjgwAQgAAAAFAAAAATEBAAAACjEzODY5MzQ5MDUDAAAAAjc5AgAAAAQxMDkwBAAAAAEwBwAAAAk5LzIzLzIwMTkIAAAACTMvMzEvMjAwOQkAAAABMPnejMk2QNcIusBkEzdA1wghQ0lRLlNFSEs6NjYuSVFfUVVJQ0tfUkFUSU8uRlkyMDA3AQAAALdaDQACAAAACDkuMTI0NDU3AQgAAAAFAAAAATEBAAAACTk4NzQ1NDA5MAMAAAACNjQCAAAABDQxMjEEAAAAATAHAAAACTkvMjMvMjAxOQgAAAAKMTIvMzEvMjAwNwkAAAABMBqlqsM2QNcIqz7XFDdA1wgrQ0lRLlRTRTo5MDA2LklRX01JTk9SSVRZX0lOVEVSRVNUX0NGLkZZMjAxOAEAAAC4bA0AAwAAAAAAhCvYzDZA1whNTxoTN0DXCCRDSVEuVFNFOjkwMDcuSVFfU0FMRV9JTlRBTl9DRi5GWTIwMTMBAAAAFWYNAAMAAAAAAHBpKs42QNcIdO71EjdA1wgaQ0lRLlRTRTo5MDA5LklRX1JFVi5GWTIwMDgBAAAA4WUNAAIAAAAGMjM5MTMxAQgAAAAFAAAAATEBAAAACjEwNjU1NTU0MTIDAAAAAjc5AgAAAAMxMTIEAAAAATAHAAAACTkvMjMvMjAxOQgAAAAJMy8zMS8yMDA4CQAAAAEw2micyzZA1wiD3IATN0DXCCpDSVEuTllTRTpOU0MuSVFfVEVWX0VCSVREQS4yMDAwLjIwMDMv</t>
  </si>
  <si>
    <t>MDMvMzEBAAAArHUEAAIAAAAHOC41NjgxNQEHAAAABQAAAAExAQAAAAgxMDQ4NTUxNgMAAAABMAIAAAAGMTAwMDMwBAAAAAEwBwAAAAkzLzMxLzIwMDMIAAAACTMvMzEvMjAwM3oVr+o2QNcIxnmXEjdA1wgkQ0lRLlRTRTo5MDA3LklRX0NVUlJFTlRfUkFUSU8uRlkyMDExAQAAABVmDQACAAAACDAuMzAzMDYzAQgAAAAFAAAAATEBAAAACjE0NjI3MTI1NjUDAAAAAjc5AgAAAAQ0MDMwBAAAAAEwBwAAAAk5LzIzLzIwMTkIAAAACTMvMzEvMjAxMQkAAAABMBrrF8U2QNcIz7WSFDdA1wgvQ0lRLk5ZU0U6TlNDLklRX0lNUFVUX09QRVJfTEVBU0VfSU5UX0VYUC5GWTIwMTQBAAAArHUEAAIAAAAKMTQzLjI4MTY4OAEIAAAABQAAAAExAQAAAAoxODI2NTI2ODUwAwAAAAMxNjACAAAABTIxNjcyBAAAAAEwBwAAAAk5LzIzLzIwMTkIAAAACjEyLzMxLzIwMTQJAAAAATD14T/GNkDXCEpSSRQ3QNcIKkNJUS5OWVNFOlVOUC5JUV9DVVJSRU5UX1BPUlRfTEVBU0VTLkZZMjAxNQEAAAA+uwQAAwAAAAAAUvZoyDZA1wioxAEUN0DXCCNDSVEuVFNFOjkwMDcuSVFfT1RIRVJfRVFVSVRZLkZZMjAxNAEAAAAVZg0AAgAAAAUyNTU0NAEIAAAABQAAAAExAQAAAAoxNjg3MDQ0NjYxAwAAAAI3OQIAAAAEMTAyOAQAAAABMAcAAAAJOS8yMy8yMDE5CAAAAAkzLzMxLzIwMTQJAAAAATC44QrONkDXCIHJChM3QNcILENJUS5OWVNFOk5T</t>
  </si>
  <si>
    <t>Qy5JUV9ORVRfREVCVF9FQklUREFfQ0FQRVguRlkyMDE0AQAAAKx1BAACAAAACDMuNDM2Mzg2AQgAAAAFAAAAATEBAAAACjE4MjY1MjY4NTADAAAAAzE2MAIAAAAFMjMzMTQEAAAAATAHAAAACTkvMjMvMjAxOQgAAAAKMTIvMzEvMjAxNAkAAAABMGsV6MM2QNcIBYfdFDdA1wgZQ0lRLlRTRTo5MDA2LklRX0FFLkZZMjAxMgEAAAC4bA0AAgAAAAQxNDQwAQgAAAAFAAAAATEBAAAACjE1NTYyMDA2MTIDAAAAAjc5AgAAAAQxMDE2BAAAAAEwBwAAAAk5LzIzLzIwMTkIAAAACTMvMzEvMjAxMgkAAAABMGO8as02QNcIzl4UEzdA1wgiQ0lRLlRTRTo5MDA1LklRX1NBTEVfUFBFX0NGLkZZMjAxNAEAAAB2XA0AAgAAAAUxOTkzNwEIAAAABQAAAAExAQAAAAoxNjg3MzQzMDU1AwAAAAI3OQIAAAAEMjA0MgQAAAABMAcAAAAJOS8yMy8yMDE5CAAAAAkzLzMxLzIwMTQJAAAAATC0qUnMNkDXCLXmKhM3QNcILENJUS5UU0U6OTAwNy5JUV9JTVBVVF9PUEVSX0xFQVNFX0RFUFIuRlkyMDE0AQAAABVmDQADAAAAAAC44QrONkDXCH+hChM3QNcII0NJUS5UU0U6OTAwMy5JUV9GSU5JU0hFRF9JTlYuRlkyMDE4AQAAAGNvDQACAAAABTMxMjUyAQgAAAAFAAAAATEBAAAACjE4OTUxODM5MjADAAAAAjc5AgAAAAQzMDc1BAAAAAEwBwAAAAk5LzIzLzIwMTkIAAAACTMvMzEvMjAxOAkAAAABMDDoWMk2QNcICLzoEzdA1wgpQ0lRLlRT</t>
  </si>
  <si>
    <t>RTo5MDA1LklRX0NPTU1PTl9QUkVGX0RJVl9DRi5GWTIwMTYBAAAAdlwNAAIAAAAFLTk5MjMBCAAAAAUAAAABMQEAAAAKMTc5ODg5NTAwNwMAAAACNzkCAAAABDIwNzIEAAAAATAHAAAACTkvMjMvMjAxOQgAAAAJMy8zMS8yMDE2CQAAAAEwNFZLzDZA1wiiCEkTN0DXCCRDSVEuTllTRTpVTlAuSVFfRVFVSVRZX01FVEhPRC5GWTIwMDkBAAAAPrsEAAMAAAAAAO++fMg2QNcIvZa6EzdA1wgZQ0lRLlRTRTo5MDA5LklRX0dQLkZZMjAxOAEAAADhZQ0AAgAAAAU2NTI5MAEIAAAABQAAAAExAQAAAAoxODk1MDAyMTIwAwAAAAI3OQIAAAACMTAEAAAAATAHAAAACTkvMjMvMjAxOQgAAAAJMy8zMS8yMDE4CQAAAAEwdHaxyjZA1wgmVL0TN0DXCCBDSVEuU0VISzo2Ni5JUV9UT1RBTF9ERUJULkZZMjAwOQEAAAC3Wg0AAgAAAAUyNDE0MQEIAAAABQAAAAExAQAAAAoxNDM5OTg0OTQxAwAAAAI2NAIAAAAENDE3MwQAAAABMAcAAAAJOS8yMy8yMDE5CAAAAAoxMi8zMS8yMDA5CQAAAAEwbLlGxzZA1wgFbz0UN0DXCClDSVEuVFNYOkNOUi5JUV9URVZfRUJJVERBLjIwMDAuMjAxOC8wMy8zMQEAAAD8YgUAAgAAAAkxMS43NjM5NzUBBwAAAAUAAAABMQEAAAAKMTg3MjgyOTYzOQMAAAABMAIAAAAGMTAwMDMwBAAAAAEwBwAAAAkzLzI5LzIwMTgIAAAACTMvMjkvMjAxOGzuruo2QNcIoZWbEjdA1wggQ0lRLlRTRTo5MDA4LklR</t>
  </si>
  <si>
    <t>X0xUX0lOVkVTVC5GWTIwMTkBAAAAvF4NAAIAAAAFNjcwODIBCAAAAAUAAAABMQEAAAAKMTk3MDA1MTQ3NAMAAAACNzkCAAAABDEwNTQEAAAAATAHAAAACTkvMjMvMjAxOQgAAAAJMy8zMS8yMDE5CQAAAAEwJzKEzjZA1wjAIdISN0DXCBxDSVEuVFNYOkNOUi5JUV9FQklUREEuRlkyMDE3AQAAAPxiBQACAAAABDY4MzkBCAAAAAUAAAABMQEAAAAKMTk0MzUyNTA5NQMAAAACMjcCAAAABDQwNTEEAAAAATAHAAAACTkvMjMvMjAxOQgAAAAKMTIvMzEvMjAxNwkAAAABMA++Ycc2QNcIStYcFDdA1wglQ0lRLlRTRTo5MDA2LklRX0JBU0lDX0VQU19JTkNMLkZZMjAxMwEAAAC4bA0AAgAAAAkzMC44MDkwOTkBCAAAAAUAAAABMQEAAAAKMTYyNTk3NTMzOQMAAAACNzkCAAAAATkEAAAAATAHAAAACTkvMjMvMjAxOQgAAAAJMy8zMS8yMDEzCQAAAAEwWeNqzTZA1wjf3C4TN0DXCClDSVEuVFNFOjkwMDcuSVFfSU5WRVNUX1NFQ1VSSVRZX0NGLkZZMjAxMAEAAAAVZg0AAgAAAAQtNTU1AQgAAAAFAAAAATEBAAAACjEzODY3MjQ0ODIDAAAAAjc5AgAAAAQyMDI3BAAAAAEwBwAAAAk5LzIzLzIwMTkIAAAACTMvMzEvMjAxMAkAAAABMDwbKs42QNcIvZEJEzdA1wgoQ0lRLlRTRTo5MDA2LklRX0ZJWEVEX0FTU0VUX1RVUk5TLkZZMjAxMwEAAAC4bA0AAgAAAAgwLjQxNDMwMwEIAAAABQAAAAExAQAAAAoxNjI1OTc1MzM5AwAA</t>
  </si>
  <si>
    <t>AAI3OQIAAAAENDA2NgQAAAABMAcAAAAJOS8yMy8yMDE5CAAAAAkzLzMxLzIwMTMJAAAAATDCrRjFNkDXCL+qlhQ3QNcIHENJUS5UU0U6OTA0NS5JUV9EQV9DRi5GWTIwMDgBAAAARF0NAAIAAAAFMTc1MDgBCAAAAAUAAAABMQEAAAAKMTA2NzYxMjU4NAMAAAACNzkCAAAABDIxNjAEAAAAATAHAAAACTkvMjMvMjAxOQgAAAAJMy8zMS8yMDA4CQAAAAEwhcOxyjZA1wjlGIcTN0DXCCdDSVEuVFNFOjkwMDkuSVFfQ0FTSF9PUEVSLkZZMjAxNS4uLi5KUFkBAAAA4WUNAAIAAAAFNDgyMjMBCAAAAAUAAAABMQEAAAAKMTc0NTM3ODQ0NgMAAAACNzkCAAAABDIwMDYEAAAAATAHAAAACTkvMjMvMjAxOQgAAAAJMy8zMS8yMDE1CQAAAAEwUgP7wjZA1wg5KfUUN0DXCCdDSVEuVFNFOjkwNDUuSVFfQ0FTSF9PUEVSLkZZMjAxMS4uLi5KUFkBAAAARF0NAAIAAAAFMjc1NTgBCAAAAAUAAAABMQEAAAAKMTQ1OTUwOTg2OAMAAAACNzkCAAAABDIwMDYEAAAAATAHAAAACTkvMjMvMjAxOQgAAAAJMy8zMS8yMDExCQAAAAEwUgP7wjZA1wgAs/YUN0DXCCBDSVEuVFNFOjkwMjQuSVFfUEFSVF9USU1FLkZZMjAxOAEAAAD776QBAwAAAAAAH0OcyzZA1wjClE8TN0DXCB9DSVEuVFNFOjkwMDUuSVFfQVJfVFVSTlMuRlkyMDE1AQAAAHZcDQACAAAACDguOTE0MTAzAQgAAAAFAAAAATEBAAAACjE3NDUzNzg0NDIDAAAAAjc5AgAAAAQ0</t>
  </si>
  <si>
    <t>MDAxBAAAAAEwBwAAAAk5LzIzLzIwMTkIAAAACTMvMzEvMjAxNQkAAAABMNJz5sQ2QNcI8sS9FDdA1wgYQ0lRLi5JUV9MVF9ERUJUX0NBUElUQUwuBQAAAAEAAAAIAAAAFChJbnZhbGlkIElkZW50aWZpZXIpetPe9jZA1wh60972NkDXCCVDSVEuVFNYOkNOUi5JUV9FRkZFQ1RfVEFYX1JBVEUuRlkyMDExAQAAAPxiBQACAAAABzI2Ljc4NzgBCAAAAAUAAAABMQEAAAAKMTY1NjMyNzYwNwMAAAACMjcCAAAABDQzNzYEAAAAATAHAAAACTkvMjMvMjAxOQgAAAAKMTIvMzEvMjAxMQkAAAABMMl6PMg2QNcI8BcAFDdA1wgpQ0lRLlRTRTo5MDA4LklRX0RBWVNfSU5WRU5UT1JZX09VVC5GWTIwMTIBAAAAvF4NAAIAAAAJMjIuMTgyNTI4AQgAAAAFAAAAATEBAAAACjE1NTU3MDQ0ODQDAAAAAjc5AgAAAAQ0MDM1BAAAAAEwBwAAAAk5LzIzLzIwMTkIAAAACTMvMzEvMjAxMgkAAAABMHwhHMU2QNcI1NGdFDdA1wggQ0lRLk5ZU0U6VU5QLklRX1RPVEFMX1JFVi5GWTIwMDMBAAAAPrsEAAIAAAAFMTE1NTEBCAAAAAUAAAABMQEAAAAJMjEyNTQyOTkxAwAAAAMxNjACAAAAAjI4BAAAAAEwBwAAAAk5LzIzLzIwMTkIAAAACjEyLzMxLzIwMDMJAAAAATAZt0/BNkDXCJsiw+U2QNcIIUNJUS5UU0U6OTAwNi5JUV9UT1RBTF9ERUJULkZZMjAwNAEAAAC4bA0AAgAAAAY0NDk0MTQBCAAAAAUAAAABMQEAAAAJMTg3NTkxNDIzAwAA</t>
  </si>
  <si>
    <t>AAI3OQIAAAAENDE3MwQAAAABMAcAAAAJOS8yMy8yMDE5CAAAAAkzLzMxLzIwMDQJAAAAATAG6YTBNkDXCP232+U2QNcIJ0NJUS5UU0U6OTAwMy5JUV9NQVJLRVRDQVAuMjAwMi8zLzMxLkpQWQEAAABjbw0AAwAAAAAAvXqc6zZA1wjfr4shN0DXCCJDSVEuVFNFOjkwMDYuSVFfU0FMRV9QUEVfQ0YuRlkyMDE0AQAAALhsDQACAAAAAzU3NwEIAAAABQAAAAExAQAAAAoxNjg3MzQzMTIyAwAAAAI3OQIAAAAEMjA0MgQAAAABMAcAAAAJOS8yMy8yMDE5CAAAAAkzLzMxLzIwMTQJAAAAATCmkNfMNkDXCGq6JRM3QNcIIkNJUS5UU1g6Q05SLklRX0JBU0lDX1dFSUdIVC5GWTIwMTYBAAAA/GIFAAIAAAADNzc2AA++Ycc2QNcIiEUYFDdA1wgzQ0lRLk5ZU0U6TlNDLklRX0NIQU5HRV9PVEhFUl9ORVRfT1BFUl9BU1NFVFMuRlkyMDEyAQAAAKx1BAACAAAAAjc2AQgAAAAFAAAAATEBAAAACjE3MTg1Mzc3NTMDAAAAAzE2MAIAAAAEMjA0NQQAAAABMAcAAAAJOS8yMy8yMDE5CAAAAAoxMi8zMS8yMDEyCQAAAAEwDJQ/xjZA1whib00UN0DXCClDSVEuVFNFOjkwMDguSVFfVE9UQUxfREVCVF9DQVBJVEFMLkZZMjAxMAEAAAC8Xg0AAgAAAAc1NS4yMjUzAQgAAAAFAAAAATEBAAAACjEzODI2NjEwNzkDAAAAAjc5AgAAAAQ0MTg2BAAAAAEwBwAAAAk5LzIzLzIwMTkIAAAACTMvMzEvMjAxMAkAAAABMHwhHMU2QNcI5aqdFDdA</t>
  </si>
  <si>
    <t>1wglQ0lRLlRTRTo5MDA1LklRX0NBU0hfU1RfSU5WRVNULkZZMjAxMwEAAAB2XA0AAgAAAAUyNzI0MQEIAAAABQAAAAExAQAAAAoxNjI1NDU3NjE0AwAAAAI3OQIAAAAEMTAwMgQAAAABMAcAAAAJOS8yMy8yMDE5CAAAAAkzLzMxLzIwMTMJAAAAATDdEb3MNkDXCKVGMxM3QNcIJkNJUS5UU0U6OTAwNy5JUV9JTlZFU1RfTE9BTlNfQ0YuRlkyMDEyAQAAABVmDQACAAAAAzIwMwEIAAAABQAAAAExAQAAAAoxNTU1NzA0NDMzAwAAAAI3OQIAAAAEMjAzMgQAAAABMAcAAAAJOS8yMy8yMDE5CAAAAAkzLzMxLzIwMTIJAAAAATBwaSrONkDXCIyg9RI3QNcII0NJUS5TRUhLOjY2LklRX0VCSVREQV9NQVJHSU4uRlkyMDExAQAAALdaDQACAAAABzQ5LjU2MTYBCAAAAAUAAAABMQEAAAAKMTYwMDE4ODY5OQMAAAACNjQCAAAABDQwNDcEAAAAATAHAAAACTkvMjMvMjAxOQgAAAAKMTIvMzEvMjAxMQkAAAABMBqlqsM2QNcIWOLeFDdA1wgfQ0lRLlRTRTo5MDI0LklRX09QRVJfSU5DLkZZMjAxMwEAAAD776QBAgAAAAU0MDExNAEIAAAABQAAAAExAQAAAAoxNjc4MTg3MzU1AwAAAAI3OQIAAAACMjEEAAAAATAHAAAACTkvMjMvMjAxOQgAAAAJMy8zMS8yMDEzCQAAAAEwrqKzyzZA1whMbH4TN0DXCCJDSVEuVFNFOjkwMDcuSVFfREFfU1VQUExfQ0YuRlkyMDEwAQAAABVmDQACAAAABTU4MjYyAQgAAAAFAAAAATEBAAAACjEz</t>
  </si>
  <si>
    <t>ODY3MjQ0ODIDAAAAAjc5AgAAAAQyMTcxBAAAAAEwBwAAAAk5LzIzLzIwMTkIAAAACTMvMzEvMjAxMAkAAAABMDwbKs42QNcI0WkJEzdA1wgkQ0lRLlNFSEs6NjYuSVFfTFRfREVCVF9SRVBBSUQuRlkyMDEwAQAAALdaDQACAAAABi0xMTE2OAEIAAAABQAAAAExAQAAAAoxNTQ2MDA1MDY4AwAAAAI2NAIAAAAEMjAzNgQAAAABMAcAAAAJOS8yMy8yMDE5CAAAAAoxMi8zMS8yMDEwCQAAAAEwZ+BGxzZA1wiRRUYUN0DXCCBDSVEuVFNFOjkwMDUuSVFfU1RfSU5WRVNULkZZMjAxOAEAAAB2XA0AAwAAAAAAD6RLzDZA1wj3KksTN0DXCBlDSVEuVFNFOjkwMDUuSVFfRE8uRlkyMDE0AQAAAHZcDQADAAAAAADVOL3MNkDXCPNvFRM3QNcIKUNJUS5UU0U6OTAwOS5JUV9ERUJUX0VRVUlWX05FVF9QQk8uRlkyMDE3AQAAAOFlDQACAAAABTMwOTYxAQgAAAAFAAAAATEBAAAACjE4NDg4Nzk1NzMDAAAAAjc5AgAAAAUyMTY3OQQAAAABMAcAAAAJOS8yMy8yMDE5CAAAAAkzLzMxLzIwMTcJAAAAATB0drHKNkDXCK5usxM3QNcIG0NJUS5OWVNFOk5TQy5JUV9MQU5ELkZZMjAxNwEAAACsdQQAAgAAAAQyMzQyAQgAAAAFAAAAATEBAAAACjE5NDQyMDEwMTYDAAAAAzE2MAIAAAAEMzA5OAQAAAABMAcAAAAJOS8yMy8yMDE5CAAAAAoxMi8zMS8yMDE3CQAAAAEwZwYixjZA1wg8F1MUN0DXCDpDSVEuVFNFOjkwNDUuSVFfQ1VTVE9N</t>
  </si>
  <si>
    <t>X0JFVEEuLTEwNFcuMjAxNS8wMy8zMS4uXlRPUElYLkpQWS5IAQAAAERdDQACAAAAETAuMjUyODg2NTAxMDg0MTM1AGjaNOs2QNcIk3mCEjdA1wgZQ0lRLk5ZU0U6VU5QLklRX0FQLkZZMjAxNQEAAAA+uwQAAgAAAAM3NDMBCAAAAAUAAAABMQEAAAAKMTg3MzYzNDg1MQMAAAADMTYwAgAAAAQxMDE4BAAAAAEwBwAAAAk5LzIzLzIwMTkIAAAACjEyLzMxLzIwMTUJAAAAATBS9mjINkDXCIsIEhQ3QNcIJkNJUS5UU0U6OTA0NS5JUV9TQUxFU19NQVJLRVRJTkcuRlkyMDA4AQAAAERdDQADAAAAAABsnbHKNkDXCO46mhM3QNcIOkNJUS5UU0U6OTAyNC5JUV9DVVNUT01fQkVUQS4tMTA0Vy4yMDE4LzAzLzMxLi5eVE9QSVguSlBZLkgBAAAA+++kAQIAAAAQMS42MjU3NTg1OTg5MDIwNgB0szTrNkDXCBmKihI3QNcIKUNJUS5UU0U6OTAyNC5JUV9EQVlTX0lOVkVOVE9SWV9PVVQuRlkyMDEyAQAAAPvvpAEDAAAAAACnXefENkDXCNtgvhQ3QNcIJkNJUS5OWVNFOk5TQy5JUV9DVVNUT01fQkVUQS4yMDA4LzEyLzMxAQAAAKx1BAACAAAAEDEuMjUzOTM3MzY2OTU2NzEAdLM06zZA1wiV7YkSN0DXCCBDSVEuVFNFOjkwMDYuSVFfUkRfRVhQX0ZOLkZZMjAxNAEAAAC4bA0AAwAAAAAAppDXzDZA1wjL+w0TN0DXCCRDSVEuVFNFOjkwMDUuSVFfQ09NTU9OX0lTU1VFRC5GWTIwMTEBAAAAdlwNAAMAAAAAAO7qvMw2QNcI74NH</t>
  </si>
  <si>
    <t>EzdA1wgmQ0lRLk5ZU0U6VU5QLklRX0RFRl9UQVhfTElBQl9MVC5GWTIwMDkBAAAAPrsEAAIAAAAFMTEwNDQBCAAAAAUAAAABMQEAAAAKMTQ5Mzc5OTE3NAMAAAADMTYwAgAAAAQxMDI3BAAAAAEwBwAAAAk5LzIzLzIwMTkIAAAACjEyLzMxLzIwMDkJAAAAATDvvnzINkDXCGyk4BM3QNcIGENJUS5TRUhLOjY2LklRX0dQLkZZMjAxNwEAAAC3Wg0AAgAAAAUyMTIxNAEIAAAABQAAAAExAQAAAAoxOTUzODM1MTc5AwAAAAI2NAIAAAACMTAEAAAAATAHAAAACTkvMjMvMjAxOQgAAAAKMTIvMzEvMjAxNwkAAAABMEBlFsc2QNcINSdEFDdA1wgkQ0lRLk5ZU0U6VU5QLklRX0NBU0hfSU5URVJFU1QuRlkyMDE2AQAAAD67BAACAAAAAzY1MgEIAAAABQAAAAExAQAAAAoxOTQ0MjE2MDA4AwAAAAMxNjACAAAABDMwMjgEAAAAATAHAAAACTkvMjMvMjAxOQgAAAAKMTIvMzEvMjAxNgkAAAABMDlEacg2QNcIJXegEzdA1wghQ0lRLlRTWDpDTlIuSVFfREFfU1VQUExfQ0YuRlkyMDE3AQAAAPxiBQACAAAABDEyODEBCAAAAAUAAAABMQEAAAAKMTk0MzUyNTA5NQMAAAACMjcCAAAABDIxNzEEAAAAATAHAAAACTkvMjMvMjAxOQgAAAAKMTIvMzEvMjAxNwkAAAABMGfkYcc2QNcI2CgpFDdA1wgfQ0lRLlRTRTo5MDQ1LklRX0FSX1RVUk5TLkZZMjAxNgEAAABEXQ0AAgAAAAkxMS4xMDQ5MTIBCAAAAAUAAAABMQEAAAAKMTc5NzE1</t>
  </si>
  <si>
    <t>NjIwOQMAAAACNzkCAAAABDQwMDEEAAAAATAHAAAACTkvMjMvMjAxOQgAAAAJMy8zMS8yMDE2CQAAAAEw9okhxDZA1wi13sMUN0DXCBtDSVEuVFNFOjkwMDcuSVFfQ09HUy5GWTIwMTcBAAAAFWYNAAIAAAAGMzg2MDAzAQgAAAAFAAAAATEBAAAACjE4NDg4Nzk1NDMDAAAAAjc5AgAAAAIzNAQAAAABMAcAAAAJOS8yMy8yMDE5CAAAAAkzLzMxLzIwMTcJAAAAATCsLwvONkDXCHPJxxI3QNcII0NJUS5UU0U6OTAwMy5JUV9JTlRFUkVTVF9FWFAuRlkyMDE4AQAAAGNvDQACAAAABS0yNTY4AQgAAAAFAAAAATEBAAAACjE4OTUxODM5MjADAAAAAjc5AgAAAAI4MgQAAAABMAcAAAAJOS8yMy8yMDE5CAAAAAkzLzMxLzIwMTgJAAAAATAw6FjJNkDXCBdu6BM3QNcIJUNJUS5UU0U6OTAwNy5JUV9PVEhFUl9DTF9TVVBQTC5GWTIwMTMBAAAAFWYNAAIAAAAFODgzMjgBCAAAAAUAAAABMQEAAAAKMTYyNTQ1NzY5NQMAAAACNzkCAAAABDEwNTcEAAAAATAHAAAACTkvMjMvMjAxOQgAAAAJMy8zMS8yMDEzCQAAAAEwcGkqzjZA1wh/VAoTN0DXCCZDSVEuVFNFOjkwMDUuSVFfRVhUUkFfQUNDX0lURU1TLkZZMjAxMAEAAAB2XA0AAwAAAAAA/Zy8zDZA1wg6D0cTN0DXCBlDSVEuTllTRTpVTlAuSVFfR1AuRlkyMDExAQAAAD67BAACAAAABDgxMjMBCAAAAAUAAAABMQEAAAAKMTY1NzI1MjY5MwMAAAADMTYwAgAAAAIxMAQAAAAB</t>
  </si>
  <si>
    <t>MAcAAAAJOS8yMy8yMDE5CAAAAAoxMi8zMS8yMDExCQAAAAEw3+V8yDZA1wjQo3ETN0DXCCBDSVEuTllTRTpVTlAuSVFfQlVJTERJTkdTLkZZMjAxMAEAAAA+uwQAAwAAAAAA7758yDZA1widaOoTN0DXCCxDSVEuU0VISzo2Ni5JUV9PVEhFUl9JTlZFU1RfQUNUX1NVUFBMLkZZMjAxMAEAAAC3Wg0AAgAAAAUxMjQxMQEIAAAABQAAAAExAQAAAAoxNTQ2MDA1MDY4AwAAAAI2NAIAAAAEMjA1MQQAAAABMAcAAAAJOS8yMy8yMDE5CAAAAAoxMi8zMS8yMDEwCQAAAAEwZ+BGxzZA1wg0+TQUN0DXCCVDSVEuTllTRTpOU0MuSVFfTFRfREVCVF9JU1NVRUQuRlkyMDA4AQAAAKx1BAACAAAABDE0MjUBCAAAAAUAAAABMQEAAAAKMTQzMDIxNDcyNwMAAAADMTYwAgAAAAQyMDM0BAAAAAEwBwAAAAk5LzIzLzIwMTkIAAAACjEyLzMxLzIwMDgJAAAAATBs+D7GNkDXCDK5TxQ3QNcIGUNJUS5UU0U6OTAwOC5JUV9BUC5GWTIwMTMBAAAAvF4NAAIAAAAFMTcxODkBCAAAAAUAAAABMQEAAAAKMTYyNTk3NTI0OQMAAAACNzkCAAAABDEwMTgEAAAAATAHAAAACTkvMjMvMjAxOQgAAAAJMy8zMS8yMDEzCQAAAAEwsHIxzzZA1wiiruESN0DXCC5DSVEuVFNFOjkwMDMuSVFfVE9UQUxfTElBQl9UT1RBTF9BU1NFVFMuRlkyMDA4AQAAAGNvDQACAAAABzkxLjE3NDgBCAAAAAUAAAABMQEAAAAKMTA4MDI2NTMxNAMAAAACNzkCAAAABDQx</t>
  </si>
  <si>
    <t>ODgEAAAAATAHAAAACTkvMjMvMjAxOQgAAAAJMy8zMS8yMDA4CQAAAAEw9okhxDZA1wg8UMgUN0DXCChDSVEuTllTRTpVTlAuSVFfVE9UQUxfREVCVF9FUVVJVFkuRlkyMDEzAQAAAD67BAACAAAABzQ1LjEyMTMBCAAAAAUAAAABMQEAAAAKMTc3NDk2MzAwMwMAAAADMTYwAgAAAAQ0MDM0BAAAAAEwBwAAAAk5LzIzLzIwMTkIAAAACjEyLzMxLzIwMTMJAAAAATBMCarDNkDXCFI5xxQ3QNcIJENJUS5UU0U6OTAwNS5JUV9VTkxFVkVSRURfRkNGLkZZMjAxMgEAAAB2XA0AAgAAAAotMjg2NDYuMzc1AQgAAAAFAAAAATEBAAAACjE1NTU3MDQ1ODQDAAAAAjc5AgAAAAQ0NDIzBAAAAAEwBwAAAAk5LzIzLzIwMTkIAAAACTMvMzEvMjAxMgkAAAABMN0Rvcw2QNcI2YNAEzdA1wglQ0lRLk5ZU0U6TlNDLklRX1NUX0RFQlRfSVNTVUVELkZZMjAwOQEAAACsdQQAAwAAAAAAMx8/xjZA1whDK10UN0DXCCZDSVEuU0VISzo2Ni5JUV9DQVNIX09QRVIuRlkyMDA5Li4uLkpQWQEAAAC3Wg0AAgAAAAw5NzMxMi42NDQ1OTUBCAAAAAUAAAABMQEAAAAKMTQzOTk4NDk0MQMAAAACNzkCAAAABDIwMDYEAAAAATAHAAAACTkvMjMvMjAxOQgAAAAKMTIvMzEvMjAwOQkAAAABMFID+8I2QNcIH2PtFDdA1wgpQ0lRLlRTRTo5MDQ1LklRX1RPVEFMX0RFQlRfQ0FQSVRBTC5GWTIwMTUBAAAARF0NAAIAAAAHNjIuMDExOAEIAAAABQAAAAEx</t>
  </si>
  <si>
    <t>AQAAAAoxNzQzNTE5Mjk5AwAAAAI3OQIAAAAENDE4NgQAAAABMAcAAAAJOS8yMy8yMDE5CAAAAAkzLzMxLzIwMTUJAAAAATBNZCHENkDXCCuvtxQ3QNcIHENJUS5UU0U6OTAwOS5JUV9EQV9DRi5GWTIwMTgBAAAA4WUNAAIAAAAFMjU1MzEBCAAAAAUAAAABMQEAAAAKMTg5NTAwMjEyMAMAAAACNzkCAAAABDIxNjAEAAAAATAHAAAACTkvMjMvMjAxOQgAAAAJMy8zMS8yMDE4CQAAAAEwdHaxyjZA1wgZVoYTN0DXCCdDSVEuVFNFOjkwNDUuSVFfRUJJVERBX0NBUEVYX0lOVC5GWTIwMTcBAAAARF0NAAIAAAAHNS45Njg5NQEIAAAABQAAAAExAQAAAAoxODQ3NzY1NDM0AwAAAAI3OQIAAAAENDE5MQQAAAABMAcAAAAJOS8yMy8yMDE5CAAAAAkzLzMxLzIwMTcJAAAAATD2iSHENkDXCBmJ0BQ3QNcIJ0NJUS5UU0U6OTAwOC5JUV9NQVJLRVRDQVAuMjAxNi8zLzMxLkpQWQEAAAC8Xg0AAgAAAAw2MDMyNDkuNzY0NzgBBgAAAAUAAAABMQEAAAAKMTc3NjU3MzU0OAMAAAACNzkCAAAABjEwMDA1NAQAAAABMAcAAAAJMy8zMS8yMDE2vXqc6zZA1wib0YYhN0DXCCNDSVEuTllTRTpOU0MuSVFfT1RIRVJfRVFVSVRZLkZZMjAxMAEAAACsdQQAAgAAAAQtODA1AQgAAAAFAAAAATEBAAAACjE1ODc3NzE4ODEDAAAAAzE2MAIAAAAEMTAyOAQAAAABMAcAAAAJOS8yMy8yMDE5CAAAAAoxMi8zMS8yMDEwCQAAAAEwJUY/xjZA1whI</t>
  </si>
  <si>
    <t>OysUN0DXCCVDSVEuVFNFOjkwMDMuSVFfUkVUVVJOX0NBUElUQUwuRlkyMDE5AQAAAGNvDQACAAAABjQuMjY2MwEIAAAABQAAAAExAQAAAAoxOTcwMjEzMDQ4AwAAAAI3OQIAAAAENDM2MwQAAAABMAcAAAAJOS8yMy8yMDE5CAAAAAkzLzMxLzIwMTkJAAAAATDW/iHENkDXCKaa0RQ3QNcIJENJUS5UU0U6OTAwNi5JUV9QRVJJT0REQVRFX0lTLkZZMjAwMwEAAAC4bA0ABQAAAAoyMDAzLzAzLzMxAAvChME2QNcInr/X4jZA1wghQ0lRLlRTRTo5MDA3LklRX0lOQ19FUVVJVFkuRlkyMDExAQAAABVmDQACAAAAAzE0MgEIAAAABQAAAAExAQAAAAoxNDYyNzEyNTY1AwAAAAI3OQIAAAACNDcEAAAAATAHAAAACTkvMjMvMjAxOQgAAAAJMy8zMS8yMDExCQAAAAEwPBsqzjZA1wiY2/QSN0DXCCJDSVEuTllTRTpOU0MuSVFfQURWRVJUSVNJTkcuRlkyMDExAQAAAKx1BAADAAAAAAAYbT/GNkDXCFatVRQ3QNcIJENJUS5UU0U6OTAwNi5JUV9PVEhFUl9MSUFCX0xULkZZMjAwOAEAAAC4bA0AAgAAAAUzMDE3NgEIAAAABQAAAAExAQAAAAoxMDY3NjA5MTI0AwAAAAI3OQIAAAAEMTA2MgQAAAABMAcAAAAJOS8yMy8yMDE5CAAAAAkzLzMxLzIwMDgJAAAAATB8SGrNNkDXCLxfBhM3QNcIJENJUS5UU0U6OTAwOS5JUV9DT01NT05fRElWX0NGLkZZMjAxMAEAAADhZQ0AAgAAAAktMTcwOS4wOTEBCAAAAAUAAAABMQEAAAAKMTM4</t>
  </si>
  <si>
    <t>ODQxMjI0OAMAAAACNzkCAAAABDIwNzQEAAAAATAHAAAACTkvMjMvMjAxOQgAAAAJMy8zMS8yMDEwCQAAAAEw460gyzZA1wiMGlETN0DXCB1DSVEuVFNFOjkwNDUuSVFfR0FfRVhQLkZZMjAxOQEAAABEXQ0AAwAAAAAABaToyTZA1wjtrM4TN0DXCBtDSVEuTllTRTpVTlAuSVFfQVBJQy5GWTIwMTcBAAAAPrsEAAIAAAAENDQ3NgEIAAAABQAAAAExAQAAAAoxOTQ0MjE2MDU2AwAAAAMxNjACAAAABDEwODQEAAAAATAHAAAACTkvMjMvMjAxOQgAAAAKMTIvMzEvMjAxNwkAAAABMDlracg2QNcIu2n6EzdA1wgeQ0lRLk5ZU0U6VU5QLklRX1pfU0NPUkUuRlkyMDA3AQAAAD67BAACAAAACDEuOTg1MTEzAQgAAAAFAAAAATEBAAAACjEzMTg2NTM4ODEDAAAAAzE2MAIAAAAGMTAwMTIzBAAAAAEwBwAAAAk5LzIzLzIwMTkIAAAACjEyLzMxLzIwMDcJAAAAATDW/iHENkDXCMZhyRQ3QNcIJUNJUS5TRUhLOjY2LklRX0FTU0VUX1dSSVRFRE9XTi5GWTIwMDgBAAAAt1oNAAIAAAAELTE0NgEIAAAABQAAAAExAQAAAAoxMzU1ODg2MDc3AwAAAAI2NAIAAAACMzIEAAAAATAHAAAACTkvMjMvMjAxOQgAAAAKMTIvMzEvMjAwOAkAAAABMHULYsc2QNcIjeczFDdA1wggQ0lRLlRTRTo5MDAzLklRX0RJVl9TSEFSRS5GWTIwMTYBAAAAY28NAAIAAAAEMzcuNQEIAAAABQAAAAExAQAAAAoxNzk5MjQzNDc2AwAAAAI3OQIAAAAEMzA1</t>
  </si>
  <si>
    <t>OAQAAAABMAcAAAAJOS8yMy8yMDE5CAAAAAkzLzMxLzIwMTYJAAAAATBHmljJNkDXCKJvyBM3QNcIJENJUS5UU0U6OTAwMy5JUV9JTkNfRVFVSVRZX0NGLkZZMjAxMgEAAABjbw0AAwAAAAAA4SyNyTZA1wjAEN0TN0DXCCpDSVEuU0VISzo2Ni5JUV9NSU5PUklUWV9JTlRFUkVTVF9JUy5GWTIwMTMBAAAAt1oNAAIAAAAELTE4MwEIAAAABQAAAAExAQAAAAoxNzI4NDU1NjQzAwAAAAI2NAIAAAACODMEAAAAATAHAAAACTkvMjMvMjAxOQgAAAAKMTIvMzEvMjAxMwkAAAABMD8uR8c2QNcI8uE1FDdA1wgfQ0lRLk5ZU0U6TlNDLklRX1RPVEFMX0NBLkZZMjAwNwEAAACsdQQAAgAAAAQxNjc1AQgAAAAFAAAAATEBAAAACjEzMjU4NDczOTADAAAAAzE2MAIAAAAEMTAwOAQAAAABMAcAAAAJOS8yMy8yMDE5CAAAAAoxMi8zMS8yMDA3CQAAAAEwGbQWxzZA1wjEml8UN0DXCCtDSVEuVFNFOjkwMjQuSVFfTklfQVZBSUxfRVhDTF9NQVJHSU4uRlkyMDE2AQAAAPvvpAECAAAABzExLjI1OTQBCAAAAAUAAAABMQEAAAAKMTc5NzMxNTQxOQMAAAACNzkCAAAABDQxODIEAAAAATAHAAAACTkvMjMvMjAxOQgAAAAJMy8zMS8yMDE2CQAAAAEwr4TnxDZA1whTMcIUN0DXCChDSVEuVFNFOjkwMDguSVFfVE9UQUxfREVCVC5GWTIwMDkuLi4uSlBZAQAAALxeDQACAAAABjI4MjU0OAEIAAAABQAAAAExAQAAAAoxMzgyNjYxMzUwAwAA</t>
  </si>
  <si>
    <t>AAI3OQIAAAAENDE3MwQAAAABMAcAAAAJOS8yMy8yMDE5CAAAAAkzLzMxLzIwMDkJAAAAATCMtfrCNkDXCJAd+xQ3QNcIIENJUS5TRUhLOjY2LklRX1RPVEFMX0xJQUIuRlkyMDE3AQAAALdaDQACAAAABTk3MzQyAQgAAAAFAAAAATEBAAAACjE5NTM4MzUxNzkDAAAAAjY0AgAAAAQxMjc2BAAAAAEwBwAAAAk5LzIzLzIwMTkIAAAACjEyLzMxLzIwMTcJAAAAATAijRbHNkDXCGlVQBQ3QNcII0NJUS5UU0U6OTAwOS5JUV9QRV9FWENMLi4yMDEyLzAzLzMxAQAAAOFlDQACAAAACTI0LjI1NjkzMgEHAAAABQAAAAExAQAAAAoxNTE1MjAwMjQ5AwAAAAEwAgAAAAYxMDAwMjcEAAAAATAHAAAACTMvMzAvMjAxMggAAAAJMy8zMC8yMDEyZciu6jZA1wjQeJ4SN0DXCChDSVEuTllTRTpOU0MuSVFfTUlOT1JJVFlfSU5URVJFU1QuRlkyMDE0AQAAAKx1BAADAAAAAAB5uCHGNkDXCIlicxQ3QNcIHkNJUS5UU0U6OTAwNS5JUV9QRU5TSU9OLkZZMjAxNgEAAAB2XA0AAgAAAAU0MDUwNgEIAAAABQAAAAExAQAAAAoxNzk4ODk1MDA3AwAAAAI3OQIAAAAEMTIxMwQAAAABMAcAAAAJOS8yMy8yMDE5CAAAAAkzLzMxLzIwMTYJAAAAATA0VkvMNkDXCKIISRM3QNcIKUNJUS5OWVNFOk5TQy5JUV9JTlZFU1RfU0VDVVJJVFlfQ0YuRlkyMDE0AQAAAKx1BAACAAAAATIBCAAAAAUAAAABMQEAAAAKMTgyNjUyNjg1MAMAAAADMTYwAgAA</t>
  </si>
  <si>
    <t>AAQyMDI3BAAAAAEwBwAAAAk5LzIzLzIwMTkIAAAACjEyLzMxLzIwMTQJAAAAATB5uCHGNkDXCNA5XhQ3QNcIIkNJUS5OWVNFOk5TQy5JUV9PVEhFUl9JTlRBTi5GWTIwMTcBAAAArHUEAAMAAAAAAGcGIsY2QNcI8edmFDdA1wgiQ0lRLlRTRTo5MDA4LklRX0RBX1NVUFBMX0NGLkZZMjAwOAEAAAC8Xg0AAgAAAAUzMTA4NAEIAAAABQAAAAExAQAAAAoxMDYyNzUxNzU1AwAAAAI3OQIAAAAEMjE3MQQAAAABMAcAAAAJOS8yMy8yMDE5CAAAAAkzLzMxLzIwMDgJAAAAATDCfS3PNkDXCHLO0xI3QNcIKENJUS5OWVNFOlVOUC5JUV9UT1RBTF9ERUJUX0VCSVREQS5GWTIwMTUBAAAAPrsEAAIAAAAIMS40MTEwNjkBCAAAAAUAAAABMQEAAAAKMTg3MzYzNDg1MQMAAAADMTYwAgAAAAQ0MTkyBAAAAAEwBwAAAAk5LzIzLzIwMTkIAAAACjEyLzMxLzIwMTUJAAAAATA9MKrDNkDXCLo/2xQ3QNcIJkNJUS5UU0U6OTAwNy5JUV9JTlZFTlRPUllfVFVSTlMuRlkyMDExAQAAABVmDQACAAAACDcuNzg2NzU1AQgAAAAFAAAAATEBAAAACjE0NjI3MTI1NjUDAAAAAjc5AgAAAAQ0MDgyBAAAAAEwBwAAAAk5LzIzLzIwMTkIAAAACTMvMzEvMjAxMQkAAAABMBrrF8U2QNcIxyqaFDdA1wgoQ0lRLlRTRTo5MDA1LklRX0VBUk5JTkdfQ09fTUFSR0lOLkZZMjAxMwEAAAB2XA0AAgAAAAY0LjE1MTIBCAAAAAUAAAABMQEAAAAKMTYyNTQ1</t>
  </si>
  <si>
    <t>NzYxNAMAAAACNzkCAAAABDQxODEEAAAAATAHAAAACTkvMjMvMjAxOQgAAAAJMy8zMS8yMDEzCQAAAAEw0nPmxDZA1wjR+KQUN0DXCClDSVEuVFNFOjkwNDUuSVFfSU5WRVNUX1NFQ1VSSVRZX0NGLkZZMjAxMwEAAABEXQ0AAgAAAAQtOTU3AQgAAAAFAAAAATEBAAAACjE2MjMzNjg2OTADAAAAAjc5AgAAAAQyMDI3BAAAAAEwBwAAAAk5LzIzLzIwMTkIAAAACTMvMzEvMjAxMwkAAAABMOEEeMo2QNcI21K2EzdA1wgtQ0lRLlRTRTo5MDA3LklRX09USEVSX0lOVkVTVF9BQ1RfU1VQUEwuRlkyMDE4AQAAABVmDQACAAAABDkwMDEBCAAAAAUAAAABMQEAAAAKMTg5NTAwMjAyMwMAAAACNzkCAAAABDIwNTEEAAAAATAHAAAACTkvMjMvMjAxOQgAAAAJMy8zMS8yMDE4CQAAAAEw9VYLzjZA1wgHxvASN0DXCCNDSVEuVFNFOjkwMDUuSVFfR1JPU1NfTUFSR0lOLkZZMjAxOAEAAAB2XA0AAgAAAAcyNS4zOTkzAQgAAAAFAAAAATEBAAAACjE4OTUwMDI0NjYDAAAAAjc5AgAAAAQ0MDc0BAAAAAEwBwAAAAk5LzIzLzIwMTkIAAAACTMvMzEvMjAxOAkAAAABMKk258Q2QNcIbbuXFDdA1wgkQ0lRLlRTRTo5MDA4LklRX09USEVSX0xJQUJfTFQuRlkyMDA4AQAAALxeDQACAAAABTMwNzY3AQgAAAAFAAAAATEBAAAACjEwNjI3NTE3NTUDAAAAAjc5AgAAAAQxMDYyBAAAAAEwBwAAAAk5LzIzLzIwMTkIAAAACTMvMzEvMjAwOAkA</t>
  </si>
  <si>
    <t>AAABMMJ9Lc82QNcIILPfEjdA1wglQ0lRLlRTRTo5MDA3LklRX0JBU0lDX0VQU19JTkNMLkZZMjAwOQEAAAAVZg0AAgAAAAkyOC4zNjgxMTcBCAAAAAUAAAABMQEAAAAKMTM4NjcyMzgxOQMAAAACNzkCAAAAATkEAAAAATAHAAAACTkvMjMvMjAxOQgAAAAJMy8zMS8yMDA5CQAAAAEwQc0pzjZA1wiavdISN0DXCCJDSVEuVFNFOjkwMDguSVFfT1RIRVJfSU5UQU4uRlkyMDE2AQAAALxeDQACAAAABDk5OTcBCAAAAAUAAAABMQEAAAAKMTc5ODg5NTA0OQMAAAACNzkCAAAABDEwNDAEAAAAATAHAAAACTkvMjMvMjAxOQgAAAAJMy8zMS8yMDE2CQAAAAEwpeSDzjZA1wgPE9ESN0DXCC5DSVEuVFNFOjkwNDUuSVFfTUlOT1JJVFlfSU5URVJFU1RfVE9UQUwuRlkyMDE2AQAAAERdDQACAAAABDI2NjIBCAAAAAUAAAABMQEAAAAKMTc5NzE1NjIwOQMAAAACNzkCAAAABDEzMTIEAAAAATAHAAAACTkvMjMvMjAxOQgAAAAJMy8zMS8yMDE2CQAAAAEwFVboyTZA1wjisrcTN0DXCCVDSVEuVFNFOjkwNDUuSVFfUFJFRl9ESVZfT1RIRVIuRlkyMDA5AQAAAERdDQADAAAAAAALj3fKNkDXCCfXghM3QNcIIENJUS5UU0U6OTAwMy5JUV9JTlZFTlRPUlkuRlkyMDE5AQAAAGNvDQACAAAABTMxNTYxAQgAAAAFAAAAATEBAAAACjE5NzAyMTMwNDgDAAAAAjc5AgAAAAQxMDQzBAAAAAEwBwAAAAk5LzIzLzIwMTkIAAAACTMvMzEvMjAx</t>
  </si>
  <si>
    <t>OQkAAAABMCYPWck2QNcIvQXTEzdA1wgfQ0lRLlRTRTo5MDA5LklRX0VCSVRfSU5ULkZZMjAwOAEAAADhZQ0AAgAAAAgyLjc3NTE4OAEIAAAABQAAAAExAQAAAAoxMDY1NTU1NDEyAwAAAAI3OQIAAAAENDE4OQQAAAABMAcAAAAJOS8yMy8yMDE5CAAAAAkzLzMxLzIwMDgJAAAAATC2q+fENkDXCKZKvxQ3QNcIIkNJUS5TRUhLOjY2LklRX1RPVEFMX1JFQ0VJVi5GWTIwMTcBAAAAt1oNAAIAAAAEOTYyOAEIAAAABQAAAAExAQAAAAoxOTUzODM1MTc5AwAAAAI2NAIAAAAEMTAwMQQAAAABMAcAAAAJOS8yMy8yMDE5CAAAAAoxMi8zMS8yMDE3CQAAAAEwQGUWxzZA1wiSQDsUN0DXCCtDSVEuVFNFOjkwMDcuSVFfTUlOT1JJVFlfSU5URVJFU1RfSVMuRlkyMDE2AQAAABVmDQACAAAABC01ODUBCAAAAAUAAAABMQEAAAAKMTc5ODkzOTg2NAMAAAACNzkCAAAAAjgzBAAAAAEwBwAAAAk5LzIzLzIwMTkIAAAACTMvMzEvMjAxNgkAAAABMBAKC842QNcIZj4LEzdA1wgkQ0lRLlRTRTo5MDA5LklRX01BUktFVENBUC4yMDA4LzAzLzMxAQAAAOFlDQACAAAADDE4NDQ2MS4yNDQwMgEGAAAABQAAAAExAQAAAAk1MTc4NjMwMDkDAAAAAjc5AgAAAAYxMDAwNTQEAAAAATAHAAAACTMvMzEvMjAwOKGMNOs2QNcI9kuEEjdA1wglQ0lRLlRTRTo5MDA3LklRX05FVF9SRU5UQUxfRVhQLkZZMjAxNAEAAAAVZg0AAwAAAAAAuOEKzjZA</t>
  </si>
  <si>
    <t>1wjUV+USN0DXCCJDSVEuVFNYOkNOUi5JUV9ESUxVVF9XRUlHSFQuRlkyMDE2AQAAAPxiBQACAAAABTc3OS4yAA++Ycc2QNcIQ+16EzdA1wgZQ0lRLk5ZU0U6TlNDLklRX0dXLkZZMjAxMAEAAACsdQQAAwAAAAAAJUY/xjZA1wjLU8QTN0DXCCBDSVEuVFNYOkNOUi5JUV9DQVNIX0VRVUlWLkZZMjAxNgEAAAD8YgUAAgAAAAMxNzYBCAAAAAUAAAABMQEAAAAKMTk0MzUyNTA5NAMAAAACMjcCAAAABDEwOTYEAAAAATAHAAAACTkvMjMvMjAxOQgAAAAKMTIvMzEvMjAxNgkAAAABMA++Ycc2QNcIiEUYFDdA1wg0Q0lRLk5ZU0U6TlNDLklRX1RPVEFMX09VVFNUQU5ESU5HX0ZJTElOR19EQVRFLkZZMjAxMQEAAACsdQQAAgAAAAozMzAuMTQxMzA2AQQAAAAFAAAAATUBAAAACjE2NTgzMTU2NzcCAAAABTI0MTUzBgAAAAEwGG0/xjZA1wgJ6G0UN0DXCCFDSVEuVFNFOjkwMDguSVFfT1RIRVJfT1BFUi5GWTIwMTEBAAAAvF4NAAIAAAAEMzk0MwEIAAAABQAAAAExAQAAAAoxNDYyNzEyNDIyAwAAAAI3OQIAAAADMjYwBAAAAAEwBwAAAAk5LzIzLzIwMTkIAAAACTMvMzEvMjAxMQkAAAABMMUkMc82QNcI2fHOEjdA1wgZQ0lRLk5ZU0U6VU5QLklRX0RPLkZZMjAxMwEAAAA+uwQAAwAAAAAA1Qx9yDZA1wgxUKATN0DXCCdDSVEuVFNFOjkwMDUuSVFfQ0hBTkdFX0lOVkVOVE9SWS5GWTIwMTUBAAAAdlwNAAIAAAAEODQ3OAEI</t>
  </si>
  <si>
    <t>AAAABQAAAAExAQAAAAoxNzQ1Mzc4NDQyAwAAAAI3OQIAAAAEMjA5OQQAAAABMAcAAAAJOS8yMy8yMDE5CAAAAAkzLzMxLzIwMTUJAAAAATCj0EnMNkDXCOg6exM3QNcIJkNJUS5OWVNFOlVOUC5JUV9QRVJJT0RMRU5HVEhfSVMuRlkyMDEyAQAAAD67BAABAAAAAjEyANUMfcg2QNcIb0P8EzdA1wglQ0lRLlRTRTo5MDA3LklRX09USEVSX0NMX1NVUFBMLkZZMjAxNQEAAAAVZg0AAgAAAAU5OTkzMQEIAAAABQAAAAExAQAAAAoxNzQ1Mzc4NDY4AwAAAAI3OQIAAAAEMTA1NwQAAAABMAcAAAAJOS8yMy8yMDE5CAAAAAkzLzMxLzIwMTUJAAAAATC44QrONkDXCFwXCxM3QNcIJUNJUS5OWVNFOlVOUC5JUV9MVF9ERUJUX0VRVUlUWS5GWTIwMTQBAAAAPrsEAAIAAAAHNTEuNjg3MQEIAAAABQAAAAExAQAAAAoxODI2Mzc2NDU5AwAAAAMxNjACAAAABDQwODUEAAAAATAHAAAACTkvMjMvMjAxOQgAAAAKMTIvMzEvMjAxNAkAAAABMD0wqsM2QNcIuj/bFDdA1wgpQ0lRLlRTRTo5MDA3LklRX09USEVSX05PTl9PUEVSX0VYUC5GWTIwMTYBAAAAFWYNAAIAAAAELTc2MgEIAAAABQAAAAExAQAAAAoxNzk4OTM5ODY0AwAAAAI3OQIAAAADMzcxBAAAAAEwBwAAAAk5LzIzLzIwMTkIAAAACTMvMzEvMjAxNgkAAAABMAvChME2QNcIOh6v5TZA1wgjQ0lRLlRTRTo5MDI0LklRX0JBU0lDX1dFSUdIVC5GWTIwMDkBAAAA+++kAQMA</t>
  </si>
  <si>
    <t>AAAAAMdUs8s2QNcIrw19EzdA1wgfQ0lRLlRTWDpDTlIuSVFfU0dBX1NVUFBMLkZZMjAxNQEAAAD8YgUAAwAAAAAAuJVhxzZA1whrQDAUN0DXCChDSVEuU0VISzo2Ni5JUV9DT01NT05fUFJFRl9ESVZfQ0YuRlkyMDA4AQAAALdaDQADAAAAAABsuUbHNkDXCIM5KhQ3QNcIJkNJUS5UU0U6OTAwOS5JUV9DVVNUT01fQkVUQS4yMDE0LzAzLzMxAQAAAOFlDQACAAAAETAuNTUzNjQzNzQwMjE5NTY3AHSzNOs2QNcIAZCIEjdA1wgpQ0lRLlRTRTo5MDAzLklRX1RPVEFMX0RFQlRfQ0FQSVRBTC5GWTIwMDkBAAAAY28NAAIAAAAHODkuNDQyNQEIAAAABQAAAAExAQAAAAoxMzg2OTM0OTA1AwAAAAI3OQIAAAAENDE4NgQAAAABMAcAAAAJOS8yMy8yMDE5CAAAAAkzLzMxLzIwMDkJAAAAATACsiHENkDXCAmayhQ3QNcIGUNJUS5UU0U6OTAwOC5JUV9HVy5GWTIwMTgBAAAAvF4NAAMAAAAAAC4LhM42QNcIAcXXEjdA1wgaQ0lRLlRTRTo5MDI0LklRX0NJUC5GWTIwMDkBAAAA+++kAQMAAAAAAMdUs8s2QNcI+GJMEzdA1wgqQ0lRLlRTRTo5MDI0LklRX1RPVEFMX0FTU0VUUy5GWTIwMTUuLi4uSlBZAQAAAPvvpAECAAAABzE1MTk5MTEBCAAAAAUAAAABMQEAAAAKMTc0NDk0NjM0NAMAAAACNzkCAAAABDEwMDcEAAAAATAHAAAACTkvMjMvMjAxOQgAAAAJMy8zMS8yMDE1CQAAAAEwumb6wjZA1wg3Yj/pNkDXCCJDSVEuVFNF</t>
  </si>
  <si>
    <t>OjkwMDUuSVFfUVVJQ0tfUkFUSU8uRlkyMDE4AQAAAHZcDQACAAAACDAuMzE0OTQ5AQgAAAAFAAAAATEBAAAACjE4OTUwMDI0NjYDAAAAAjc5AgAAAAQ0MTIxBAAAAAEwBwAAAAk5LzIzLzIwMTkIAAAACTMvMzEvMjAxOAkAAAABMKk258Q2QNcIXwCvFDdA1wgfQ0lRLlNFSEs6NjYuSVFfT1RIRVJfUkVWLkZZMjAwNwEAAAC3Wg0AAwAAAAAAZ+RhxzZA1wju7DEUN0DXCB9DSVEuVFNFOjkwMDMuSVFfTkVUX0RFQlQuRlkyMDEzAQAAAGNvDQACAAAABjMxMTM1MAEIAAAABQAAAAExAQAAAAoxNjI1OTc1MzQ5AwAAAAI3OQIAAAAENDM2NAQAAAABMAcAAAAJOS8yMy8yMDE5CAAAAAkzLzMxLzIwMTMJAAAAATDhLI3JNkDXCLle3RM3QNcIKUNJUS5UU0U6OTAwNi5JUV9UT1RBTF9ERUJUX0NBUElUQUwuRlkyMDE1AQAAALhsDQACAAAABjY1Ljk1NAEIAAAABQAAAAExAQAAAAoxNzQ1OTE2NDkzAwAAAAI3OQIAAAAENDE4NgQAAAABMAcAAAAJOS8yMy8yMDE5CAAAAAkzLzMxLzIwMTUJAAAAATB81BjFNkDXCPy7gBQ3QNcIK0NJUS5UU0U6OTAwOC5JUV9NSU5PUklUWV9JTlRFUkVTVF9DRi5GWTIwMTUBAAAAvF4NAAMAAAAAAKXkg842QNcIJMXQEjdA1wgbQ0lRLlRTRTo5MDAzLklRX0VCSVQuRlkyMDA4AQAAAGNvDQACAAAABTIwNTE5AQgAAAAFAAAAATEBAAAACjEwODAyNjUzMTQDAAAAAjc5AgAAAAM0MDAEAAAA</t>
  </si>
  <si>
    <t>ATAHAAAACTkvMjMvMjAxOQgAAAAJMy8zMS8yMDA4CQAAAAEwBaToyTZA1whSWcITN0DXCC1DSVEuTllTRTpVTlAuSVFfREVGX1RBWF9BU1NFVFNfQ1VSUkVOVC5GWTIwMTEBAAAAPrsEAAIAAAADMzA2AQgAAAAFAAAAATEBAAAACjE2NTcyNTI2OTMDAAAAAzE2MAIAAAAEMTExNwQAAAABMAcAAAAJOS8yMy8yMDE5CAAAAAoxMi8zMS8yMDExCQAAAAEw3+V8yDZA1whjZuETN0DXCBtDSVEuVFNFOjkwMDYuSVFfTEFORC5GWTIwMTcBAAAAuGwNAAMAAAAAAI8E2Mw2QNcI1p89EzdA1wgaQ0lRLlRTRTo5MDA3LklRX1NHQS5GWTIwMTMBAAAAFWYNAAIAAAAFNzM5MzIBCAAAAAUAAAABMQEAAAAKMTYyNTQ1NzY5NQMAAAACNzkCAAAAAjIzBAAAAAEwBwAAAAk5LzIzLzIwMTkIAAAACTMvMzEvMjAxMwkAAAABMOsPn8E2QNcIeLLd5TZA1wglQ0lRLlRTRTo5MDA4LklRX0NBUElUQUxfTEVBU0VTLkZZMjAxMgEAAAC8Xg0AAwAAAAAAuUsxzzZA1wg5jc8SN0DXCB5DSVEuVFNFOjkwMDMuSVFfSU5DX1RBWC5GWTIwMTYBAAAAY28NAAIAAAAEODM3MwEIAAAABQAAAAExAQAAAAoxNzk5MjQzNDc2AwAAAAI3OQIAAAACNzUEAAAAATAHAAAACTkvMjMvMjAxOQgAAAAJMy8zMS8yMDE2CQAAAAEwWXNYyTZA1wjj1O4TN0DXCB9DSVEuU0VISzo2Ni5JUV9MVF9JTlZFU1QuRlkyMDExAQAAALdaDQACAAAABDQzNzUBCAAAAAUA</t>
  </si>
  <si>
    <t>AAABMQEAAAAKMTYwMDE4ODY5OQMAAAACNjQCAAAABDEwNTQEAAAAATAHAAAACTkvMjMvMjAxOQgAAAAKMTIvMzEvMjAxMQkAAAABMGfgRsc2QNcIVYgqFDdA1wgsQ0lRLlRTRTo5MDA4LklRX05FVF9ERUJUX0VCSVREQV9DQVBFWC5GWTIwMTQBAAAAvF4NAAIAAAAIOS45MDk4NzUBCAAAAAUAAAABMQEAAAAKMTY4NzM0MzMzNwMAAAACNzkCAAAABTIzMzE0BAAAAAEwBwAAAAk5LzIzLzIwMTkIAAAACTMvMzEvMjAxNAkAAAABMHwhHMU2QNcI2Y6SFDdA1wguQ0lRLk5ZU0U6VU5QLklRX1RPVEFMX0xJQUJfVE9UQUxfQVNTRVRTLkZZMjAxNwEAAAA+uwQAAgAAAAY1Ny4wMDEBCAAAAAUAAAABMQEAAAAKMTk0NDIxNjA1NgMAAAADMTYwAgAAAAQ0MTg4BAAAAAEwBwAAAAk5LzIzLzIwMTkIAAAACjEyLzMxLzIwMTcJAAAAATA9MKrDNkDXCKpm2xQ3QNcIIENJUS5UU0U6OTAwNi5JUV9TVF9JTlZFU1QuRlkyMDExAQAAALhsDQADAAAAAABylWrNNkDXCOcQFBM3QNcIHkNJUS5UU1g6Q05SLklRX0RBX1NVUFBMLkZZMjAxMQEAAAD8YgUAAgAAAAM4ODQBCAAAAAUAAAABMQEAAAAKMTY1NjMyNzYwNwMAAAACMjcCAAAAAjQxBAAAAAEwBwAAAAk5LzIzLzIwMTkIAAAACjEyLzMxLzIwMTEJAAAAATAUVDzINkDXCGrsFBQ3QNcIJUNJUS5UU0U6OTAyNC5JUV9SRVRVUk5fQ0FQSVRBTC5GWTIwMTYBAAAA+++kAQIAAAAG</t>
  </si>
  <si>
    <t>My40OTA0AQgAAAAFAAAAATEBAAAACjE3OTczMTU0MTkDAAAAAjc5AgAAAAQ0MzYzBAAAAAEwBwAAAAk5LzIzLzIwMTkIAAAACTMvMzEvMjAxNgkAAAABMK+E58Q2QNcIGsKvFDdA1wgiQ0lRLk5ZU0U6VU5QLklRX0xFVkVSRURfRkNGLkZZMjAxMwEAAAA+uwQAAgAAAAQyODYwAQgAAAAFAAAAATEBAAAACjE3NzQ5NjMwMDMDAAAAAzE2MAIAAAAENDQyMgQAAAABMAcAAAAJOS8yMy8yMDE5CAAAAAoxMi8zMS8yMDEzCQAAAAEw1Qx9yDZA1wjhfPITN0DXCCpDSVEuVFNFOjkwMDYuSVFfQ1VSUkVOVF9QT1JUX0xFQVNFUy5GWTIwMTcBAAAAuGwNAAMAAAAAAI8E2Mw2QNcI/AjuEjdA1wgpQ0lRLlRTRTo5MDQ1LklRX0lOVkVTVF9TRUNVUklUWV9DRi5GWTIwMTUBAAAARF0NAAIAAAAFLTIzMTUBCAAAAAUAAAABMQEAAAAKMTc0MzUxOTI5OQMAAAACNzkCAAAABDIwMjcEAAAAATAHAAAACTkvMjMvMjAxOQgAAAAJMy8zMS8yMDE1CQAAAAEwFVboyTZA1wi3PLcTN0DXCCBDSVEuVFNYOkNOUi5JUV9JTkNfRVFVSVRZLkZZMjAxMAEAAAD8YgUAAwAAAAAAKCw8yDZA1wits/MTN0DXCCRDSVEuVFNFOjkwNDUuSVFfTUFSS0VUQ0FQLjIwMTAvMDMvMzEBAAAARF0NAAIAAAAMMjE4NDkyLjI3MzAyAQYAAAAFAAAAATEBAAAACjEzMjc2NTE2MTEDAAAAAjc5AgAAAAYxMDAwNTQEAAAAATAHAAAACTMvMzEvMjAxMJ+hnOs2</t>
  </si>
  <si>
    <t>QNcIrm6NEjdA1wgkQ0lRLlNFSEs6NjYuSVFfUFJPVl9CQURfREVCVFMuRlkyMDE0AQAAALdaDQADAAAAAAA/LkfHNkDXCNddQxQ3QNcII0NJUS5UU0U6OTAwNy5JUV9FQklUQV9NQVJHSU4uRlkyMDE5AQAAABVmDQACAAAABjkuOTQzOAEIAAAABQAAAAExAQAAAAoxOTcwMDUxNDc5AwAAAAI3OQIAAAAENDQxOQQAAAABMAcAAAAJOS8yMy8yMDE5CAAAAAkzLzMxLzIwMTkJAAAAATDnXhjFNkDXCJjGmhQ3QNcIKUNJUS5UU0U6OTAwOC5JUV9BU1NFVF9XUklURURPV05fQ0YuRlkyMDEyAQAAALxeDQADAAAAAAC5SzHPNkDXCCKdyRI3QNcIJUNJUS5UU0U6OTAyNC5JUV9HV19JTlRBTl9BTU9SVC5GWTIwMTMBAAAA+++kAQMAAAAAAK6is8s2QNcICJBoEzdA1wgnQ0lRLk5ZU0U6VU5QLklRX1RPVEFMX1JFVi5GWTIwMTYuLi4uSlBZAQAAAD67BAACAAAACjIzMjgxMTEuNzUBCAAAAAUAAAABMQEAAAAKMTk0NDIxNjAwOAMAAAACNzkCAAAAAjI4BAAAAAEwBwAAAAk5LzIzLzIwMTkIAAAACjEyLzMxLzIwMTYJAAAAATBhY+jDNkDXCLl88xQ3QNcIIUNJUS5UU1g6Q05SLklRX09USEVSX0lOVEFOLkZZMjAwOQEAAAD8YgUAAgAAAAM2MDABCAAAAAUAAAABMQEAAAAKMTQ5NDAyNTYxNgMAAAACMjcCAAAABDEwNDAEAAAAATAHAAAACTkvMjMvMjAxOQgAAAAKMTIvMzEvMjAwOQkAAAABMCgsPMg2QNcIHlb/EzdA1wgq</t>
  </si>
  <si>
    <t>Q0lRLlRTRTo5MDA3LklRX1RPVEFMX0FTU0VUUy5GWTIwMTkuLi4uSlBZAQAAABVmDQACAAAABzEzMTI0MzMBCAAAAAUAAAABMQEAAAAKMTk3MDA1MTQ3OQMAAAACNzkCAAAABDEwMDcEAAAAATAHAAAACTkvMjMvMjAxOQgAAAAJMy8zMS8yMDE5CQAAAAEwumb6wjZA1wj17vjlNkDXCCFDSVEuTllTRTpVTlAuSVFfTkVUX0NIQU5HRS5GWTIwMTUBAAAAPrsEAAIAAAAELTE5NQEIAAAABQAAAAExAQAAAAoxODczNjM0ODUxAwAAAAMxNjACAAAABDIwOTMEAAAAATAHAAAACTkvMjMvMjAxOQgAAAAKMTIvMzEvMjAxNQkAAAABMFL2aMg2QNcITFT9EzdA1wghQ0lRLlRTRTo5MDA1LklRX0lOQ19FUVVJVFkuRlkyMDEzAQAAAHZcDQACAAAABDUyMjMBCAAAAAUAAAABMQEAAAAKMTYyNTQ1NzYxNAMAAAACNzkCAAAAAjQ3BAAAAAEwBwAAAAk5LzIzLzIwMTkIAAAACTMvMzEvMjAxMwkAAAABMN0Rvcw2QNcIkKPuEjdA1wgqQ0lRLlRTRTo5MDI0LklRX0lOQ19UQVhfUEFZX0NVUlJFTlQuRlkyMDA4AQAAAPvvpAEDAAAAAADHVLPLNkDXCPQvXhM3QNcIH0NJUS5UU1g6Q05SLklRX09USEVSX1JFVi5GWTIwMTQBAAAA/GIFAAMAAAAAAKHvPMg2QNcISWEVFDdA1wgnQ0lRLlRTRTo5MDA5LklRX1RPVEFMX1JFVi5GWTIwMTQuLi4uSlBZAQAAAOFlDQACAAAABjI0NDk5NQEIAAAABQAAAAExAQAAAAoxNjg3MzQyNDc5AwAA</t>
  </si>
  <si>
    <t>AAI3OQIAAAACMjgEAAAAATAHAAAACTkvMjMvMjAxOQgAAAAJMy8zMS8yMDE0CQAAAAEwZjzowzZA1wi9HOkUN0DXCCdDSVEuTllTRTpOU0MuSVFfVE9UQUxfT1RIRVJfT1BFUi5GWTIwMTYBAAAArHUEAAIAAAAEMTAyNgEIAAAABQAAAAExAQAAAAoxOTQ0MjAxMDA0AwAAAAMxNjACAAAAAzM4MAQAAAABMAcAAAAJOS8yMy8yMDE5CAAAAAoxMi8zMS8yMDE2CQAAAAEwZ98hxjZA1whIOysUN0DXCCVDSVEuVFNFOjkwMDcuSVFfTkVUX1JFTlRBTF9FWFAuRlkyMDEyAQAAABVmDQADAAAAAACcQSrONkDXCFJL2RI3QNcIG0NJUS5UU0U6OTAwOS5JUV9BUElDLkZZMjAxMQEAAADhZQ0AAgAAAAUyODQ4NQEIAAAABQAAAAExAQAAAAoxNDYyNzEyMzYxAwAAAAI3OQIAAAAEMTA4NAQAAAABMAcAAAAJOS8yMy8yMDE5CAAAAAkzLzMxLzIwMTEJAAAAATDW1CDLNkDXCEofcBM3QNcIKkNJUS5UU0U6OTAwOC5JUV9URVZfRUJJVERBLjIwMDAuMjAxOC8wMy8zMQEAAAC8Xg0AAgAAAAgxMS41MDQxNgEHAAAABQAAAAExAQAAAAoxODc0NTA2ODE3AwAAAAEwAgAAAAYxMDAwMzAEAAAAATAHAAAACTMvMzAvMjAxOAgAAAAJMy8zMC8yMDE4BpAJ7DZA1wgRGakSN0DXCCFDSVEuVFNFOjkwMDguSVFfT1RIRVJfT1BFUi5GWTIwMTcBAAAAvF4NAAIAAAAENDc0MwEIAAAABQAAAAExAQAAAAoxODQ4ODc5NTM0AwAAAAI3OQIAAAAD</t>
  </si>
  <si>
    <t>MjYwBAAAAAEwBwAAAAk5LzIzLzIwMTkIAAAACTMvMzEvMjAxNwkAAAABMKXkg842QNcIBTrREjdA1wggQ0lRLlRTRTo5MDA2LklRX0JVSUxESU5HUy5GWTIwMTcBAAAAuGwNAAMAAAAAAI8E2Mw2QNcIHaQmEzdA1wgaQ0lRLlRTRTo5MDI0LklRX0VCVC5GWTIwMTkBAAAA+++kAQIAAAAFNjAzNzUBCAAAAAUAAAABMQEAAAAKMTk2OTMwNDE5MQMAAAACNzkCAAAAAzEzOQQAAAABMAcAAAAJOS8yMy8yMDE5CAAAAAkzLzMxLzIwMTkJAAAAATAfQ5zLNkDXCI3yOxM3QNcIJ0NJUS5UU0U6OTAyNC5JUV9FQklUREFfQ0FQRVhfSU5ULkZZMjAxNQEAAAD776QBAgAAAAgyLjEzNzE2NwEIAAAABQAAAAExAQAAAAoxNzQ0OTQ2MzQ0AwAAAAI3OQIAAAAENDE5MQQAAAABMAcAAAAJOS8yMy8yMDE5CAAAAAkzLzMxLzIwMTUJAAAAATCvhOfENkDXCGeuvhQ3QNcIJENJUS5TRUhLOjY2LklRX09USEVSX0NMX1NVUFBMLkZZMjAxMAEAAAC3Wg0AAgAAAAQ0NDU0AQgAAAAFAAAAATEBAAAACjE1NDYwMDUwNjgDAAAAAjY0AgAAAAQxMDU3BAAAAAEwBwAAAAk5LzIzLzIwMTkIAAAACjEyLzMxLzIwMTAJAAAAATBn4EbHNkDXCEfSNBQ3QNcII0NJUS5UU0U6OTAwNS5JUV9CRVRBXzVZUi4yMDEwLzAzLzMxAQAAAHZcDQACAAAAETAuNzM1NTU5Nzc2NTc4NjU0AGMBNes2QNcI5WiBEjdA1wgkQ0lRLk5ZU0U6VU5QLklRX0NVUlJF</t>
  </si>
  <si>
    <t>TkNZX0dBSU4uRlkyMDE3AQAAAD67BAADAAAAAAA5RGnINkDXCA+kEhQ3QNcIJUNJUS5UU0U6OTAwOS5JUV9PVEhFUl9DQV9TVVBQTC5GWTIwMDgBAAAA4WUNAAIAAAAFMjc1NTcBCAAAAAUAAAABMQEAAAAKMTA2NTU1NTQxMgMAAAACNzkCAAAABDEwNTUEAAAAATAHAAAACTkvMjMvMjAxOQgAAAAJMy8zMS8yMDA4CQAAAAEw2micyzZA1whGbXcTN0DXCCZDSVEuU0VISzo2Ni5JUV9DSEFOR0VfSU5WRU5UT1JZLkZZMjAxOAEAAAC3Wg0AAgAAAAQtMTY5AQgAAAAFAAAAATEBAAAACjE5NTM4MzUxODUDAAAAAjY0AgAAAAQyMDk5BAAAAAEwBwAAAAk5LzIzLzIwMTkIAAAACjEyLzMxLzIwMTgJAAAAATAZtBbHNkDXCAAcTxQ3QNcILENJUS5UU1g6Q05SLklRX0RFRl9UQVhfQVNTRVRTX0NVUlJFTlQuRlkyMDE3AQAAAPxiBQADAAAAAAAPvmHHNkDXCOjaABQ3QNcIKENJUS5UU0U6OTAwNS5JUV9UT1RBTF9ERUJULkZZMjAxNy4uLi5KUFkBAAAAdlwNAAIAAAAGOTY0Mzk3AQgAAAAFAAAAATEBAAAACjE4NDg4Nzk2NTQDAAAAAjc5AgAAAAQ0MTczBAAAAAEwBwAAAAk5LzIzLzIwMTkIAAAACTMvMzEvMjAxNwkAAAABMIy1+sI2QNcI8eT5FDdA1wgmQ0lRLlRTRTo5MDA2LklRX0ZJTElOR19DVVJSRU5DWS5GWTIwMTMBAAAAuGwNAAMAAAADSlBZAE8Ka802QNcIWubyEjdA1wgiQ0lRLlRTRTo5MDI0LklRX0dBSU5f</t>
  </si>
  <si>
    <t>SU5WRVNULkZZMjAwOAEAAAD776QBAwAAAAAA9fFLzDZA1whg42YTN0DXCCFDSVEuVFNFOjkwNDUuSVFfT1RIRVJfT1BFUi5GWTIwMTkBAAAARF0NAAIAAAAENDM0NgEIAAAABQAAAAExAQAAAAoxOTY4OTk3OTk4AwAAAAI3OQIAAAADMjYwBAAAAAEwBwAAAAk5LzIzLzIwMTkIAAAACTMvMzEvMjAxOQkAAAABMAWk6Mk2QNcIulWeEzdA1wgkQ0lRLlRTRTo5MDAzLklRX0NPTU1PTl9JU1NVRUQuRlkyMDE5AQAAAGNvDQADAAAAAAAXNlnJNkDXCNJT0xM3QNcIJENJUS5UU1g6Q05SLklRX0xUX0RFQlRfRVFVSVRZLkZZMjAxMwEAAAD8YgUAAgAAAAc1Mi42NDQxAQgAAAAFAAAAATEBAAAACjE3NzQyOTY5NzQDAAAAAjI3AgAAAAQ0MDg1BAAAAAEwBwAAAAk5LzIzLzIwMTkIAAAACjEyLzMxLzIwMTMJAAAAATAwV6rDNkDXCI294BQ3QNcIKkNJUS5UU0U6OTAwNy5JUV9DVVJSRU5UX1BPUlRfTEVBU0VTLkZZMjAxNwEAAAAVZg0AAgAAAAQxNjk0AQgAAAAFAAAAATEBAAAACjE4NDg4Nzk1NDMDAAAAAjc5AgAAAAQxMDkwBAAAAAEwBwAAAAk5LzIzLzIwMTkIAAAACTMvMzEvMjAxNwkAAAABMKwvC842QNcIKlHwEjdA1wgkQ0lRLlRTRTo5MDAzLklRX0lOQ19FUVVJVFlfQ0YuRlkyMDA5AQAAAGNvDQADAAAAAAD53ozJNkDXCGrZxRM3QNcIGkNJUS5UU0U6OTAwOC5JUV9FQlQuRlkyMDEyAQAAALxeDQACAAAABTI0</t>
  </si>
  <si>
    <t>MzQ4AQgAAAAFAAAAATEBAAAACjE1NTU3MDQ0ODQDAAAAAjc5AgAAAAMxMzkEAAAAATAHAAAACTkvMjMvMjAxOQgAAAAJMy8zMS8yMDEyCQAAAAEwuUsxzzZA1wg8OeESN0DXCBlDSVEuVFNFOjkwMDUuSVFfRlguRlkyMDE5AQAAAHZcDQACAAAABC0zNDUBCAAAAAUAAAABMQEAAAAKMTk3MDA1MTU0MwMAAAACNzkCAAAABDIxNDQEAAAAATAHAAAACTkvMjMvMjAxOQgAAAAJMy8zMS8yMDE5CQAAAAEw9fFLzDZA1wjvcSMTN0DXCCVDSVEuVFNFOjkwMDUuSVFfU1RfREVCVF9SRVBBSUQuRlkyMDEyAQAAAHZcDQADAAAAAADdEb3MNkDXCLNwHBM3QNcIIUNJUS5UU0U6OTAwNi5JUV9UT1RBTF9MSUFCLkZZMjAxMQEAAAC4bA0AAgAAAAY3OTY3ODEBCAAAAAUAAAABMQEAAAAKMTQ2MjcxMjUxMAMAAAACNzkCAAAABDEyNzYEAAAAATAHAAAACTkvMjMvMjAxOQgAAAAJMy8zMS8yMDExCQAAAAEwY7xqzTZA1wg6cAcTN0DXCCtDSVEuVFNFOjkwMDcuSVFfTUlOT1JJVFlfSU5URVJFU1RfQ0YuRlkyMDEzAQAAABVmDQADAAAAAABwaSrONkDXCGLIAxM3QNcIJUNJUS5UU1g6Q05SLklRX09USEVSX0xUX0FTU0VUUy5GWTIwMTUBAAAA/GIFAAIAAAAEMTQxMAEIAAAABQAAAAExAQAAAAoxODcyODI3MDE5AwAAAAIyNwIAAAAEMTA2MAQAAAABMAcAAAAJOS8yMy8yMDE5CAAAAAoxMi8zMS8yMDE1CQAAAAEwuJVhxzZA1whD</t>
  </si>
  <si>
    <t>aDAUN0DXCCBDSVEuVFNFOjkwMDcuSVFfTklfTUFSR0lOLkZZMjAwOQEAAAAVZg0AAgAAAAYxLjg2MzgBCAAAAAUAAAABMQEAAAAKMTM4NjcyMzgxOQMAAAACNzkCAAAABDQwOTQEAAAAATAHAAAACTkvMjMvMjAxOQgAAAAJMy8zMS8yMDA5CQAAAAEw+MIXxTZA1widbZ4UN0DXCCZDSVEuVFNFOjkwMDYuSVFfTE9BTlNfUkVDRUlWX0xULkZZMjAxNwEAAAC4bA0AAgAAAAQxNDUxAQgAAAAFAAAAATEBAAAACjE4NDg4Nzk1NjkDAAAAAjc5AgAAAAQxMDUwBAAAAAEwBwAAAAk5LzIzLzIwMTkIAAAACTMvMzEvMjAxNwkAAAABMI8E2Mw2QNcInBRFEzdA1wgtQ0lRLlRTRTo5MDQ1LklRX0RFRl9UQVhfQVNTRVRTX0NVUlJFTlQuRlkyMDA4AQAAAERdDQACAAAABDcxNTcBCAAAAAUAAAABMQEAAAAKMTA2NzYxMjU4NAMAAAACNzkCAAAABDExMTcEAAAAATAHAAAACTkvMjMvMjAxOQgAAAAJMy8zMS8yMDA4CQAAAAEwbJ2xyjZA1wjLFr4TN0DXCCZDSVEuTllTRTpVTlAuSVFfQ1VTVE9NX0JFVEEuMjAxMi8xMi8zMQEAAAA+uwQAAgAAABEwLjk3OTk4NDgxNjU2ODkyMQBo2jTrNkDXCJN5ghI3QNcIKkNJUS5UU0U6OTAwMy5JUV9JTlRFUkVTVF9JTlZFU1RfSU5DLkZZMjAxOQEAAABjbw0AAgAAAAMxNzQBCAAAAAUAAAABMQEAAAAKMTk3MDIxMzA0OAMAAAACNzkCAAAAAjY1BAAAAAEwBwAAAAk5LzIzLzIwMTkIAAAA</t>
  </si>
  <si>
    <t>CTMvMzEvMjAxOQkAAAABMCYPWck2QNcIZsDvEzdA1wggQ0lRLlRTRTo5MDAzLklRX0JVSUxESU5HUy5GWTIwMTIBAAAAY28NAAMAAAAAAOEsjck2QNcIRKjQEzdA1wgmQ0lRLlRTWDpDTlIuSVFfVE9UQUxfUkVWLkZZMjAwOS4uLi5KUFkBAAAA/GIFAAIAAAANNjU0NjYwLjgwNjcxOQEIAAAABQAAAAExAQAAAAoxNDk0MDI1NjE2AwAAAAI3OQIAAAACMjgEAAAAATAHAAAACTkvMjMvMjAxOQgAAAAKMTIvMzEvMjAwOQkAAAABMGFj6MM2QNcIq2jrFDdA1wglQ0lRLlRTWDpDTlIuSVFfT1RIRVJfTFRfQVNTRVRTLkZZMjAwNwEAAAD8YgUAAgAAAAQxOTIxAQgAAAAFAAAAATEBAAAACjEzMTk0NDQxNDcDAAAAAjI3AgAAAAQxMDYwBAAAAAEwBwAAAAk5LzIzLzIwMTkIAAAACjEyLzMxLzIwMDcJAAAAATAquWnINkDXCPtp2RM3QNcIKENJUS5UU0U6OTA0NS5JUV9UT1RBTF9ERUJUX0lTU1VFRC5GWTIwMTkBAAAARF0NAAIAAAAFNjcxODUBCAAAAAUAAAABMQEAAAAKMTk2ODk5Nzk5OAMAAAACNzkCAAAABDIxNjEEAAAAATAHAAAACTkvMjMvMjAxOQgAAAAJMy8zMS8yMDE5CQAAAAEwBaToyTZA1wj11M4TN0DXCBJDSVEuLklRX05JX01BUkdJTi4FAAAAAQAAAAgAAAAUKEludmFsaWQgSWRlbnRpZmllcil60972NkDXCHrT3vY2QNcIIUNJUS5UU0U6OTAwOS5JUV9ORVRfQ0hBTkdFLkZZMjAwOQEAAADhZQ0AAgAA</t>
  </si>
  <si>
    <t>AAUtNDE4NQEIAAAABQAAAAExAQAAAAoxMzg4NDExMzQyAwAAAAI3OQIAAAAEMjA5MwQAAAABMAcAAAAJOS8yMy8yMDE5CAAAAAkzLzMxLzIwMDkJAAAAATDxhiDLNkDXCIKegRM3QNcII0NJUS5UU0U6OTA0NS5JUV9HUk9TU19NQVJHSU4uRlkyMDEyAQAAAERdDQACAAAABzE2LjY5ODEBCAAAAAUAAAABMQEAAAAKMTU1MzIzOTc2MQMAAAACNzkCAAAABDQwNzQEAAAAATAHAAAACTkvMjMvMjAxOQgAAAAJMy8zMS8yMDEyCQAAAAEwTWQhxDZA1whBaMUUN0DXCCFDSVEuVFNFOjkwMDYuSVFfRUFSTklOR19DTy5GWTIwMTgBAAAAuGwNAAIAAAAFMTYxNTgBCAAAAAUAAAABMQEAAAAKMTg5NTAwMjMyNgMAAAACNzkCAAAAATcEAAAAATAHAAAACTkvMjMvMjAxOQgAAAAJMy8zMS8yMDE4CQAAAAEwjwTYzDZA1wj+8SYTN0DXCCNDSVEuVFNFOjkwMDUuSVFfRElMVVRfV0VJR0hULkZZMjAwOAEAAAB2XA0AAgAAAAc2MzAuNDMxAHlS2Mw2QNcIbyRGEzdA1wgaQ0lRLlNFSEs6NjYuSVFfTEFORC5GWTIwMTYBAAAAt1oNAAIAAAAENTMyMwEIAAAABQAAAAExAQAAAAoxODgyMzg1ODA5AwAAAAI2NAIAAAAEMzA5OAQAAAABMAcAAAAJOS8yMy8yMDE5CAAAAAoxMi8zMS8yMDE2CQAAAAEwQGUWxzZA1wiu8zYUN0DXCCZDSVEuVFNFOjkwMDMuSVFfTkVUX0RFQlRfRUJJVERBLkZZMjAxNAEAAABjbw0AAgAAAAg4LjA3NjMw</t>
  </si>
  <si>
    <t>NgEIAAAABQAAAAExAQAAAAoxNjg3MzQyNDM2AwAAAAI3OQIAAAAENDE5MwQAAAABMAcAAAAJOS8yMy8yMDE5CAAAAAkzLzMxLzIwMTQJAAAAATAX2CHENkDXCO13xhQ3QNcIJUNJUS5OWVNFOk5TQy5JUV9DQVBJVEFMX0xFQVNFUy5GWTIwMTgBAAAArHUEAAMAAAAAAGcGIsY2QNcIy2t5FDdA1wglQ0lRLlRTRTo5MDQ1LklRX0JBU0lDX0VQU19JTkNMLkZZMjAxMQEAAABEXQ0AAgAAAAk1Ny41ODI2MzEBCAAAAAUAAAABMQEAAAAKMTQ1OTUwOTg2OAMAAAACNzkCAAAAATkEAAAAATAHAAAACTkvMjMvMjAxOQgAAAAJMy8zMS8yMDExCQAAAAEw77Z3yjZA1wiKZ5ETN0DXCB5DSVEuU0VISzo2Ni5JUV9PUEVSX0lOQy5GWTIwMTQBAAAAt1oNAAIAAAAFMTQ2ODIBCAAAAAUAAAABMQEAAAAKMTc4NTQxNjk2NgMAAAACNjQCAAAAAjIxBAAAAAEwBwAAAAk5LzIzLzIwMTkIAAAACjEyLzMxLzIwMTQJAAAAATA/LkfHNkDXCKpI1xM3QNcIIkNJUS5OWVNFOlVOUC5JUV9MRVZFUkVEX0ZDRi5GWTIwMTUBAAAAPrsEAAIAAAAHMTQ4OC43NQEIAAAABQAAAAExAQAAAAoxODczNjM0ODUxAwAAAAMxNjACAAAABDQ0MjIEAAAAATAHAAAACTkvMjMvMjAxOQgAAAAKMTIvMzEvMjAxNQkAAAABMFL2aMg2QNcI/cnyEzdA1wgmQ0lRLlRTRTo5MDAzLklRX0NVU1RPTV9CRVRBLjIwMTUvMDMvMzEBAAAAY28NAAIAAAARMC40MjI5</t>
  </si>
  <si>
    <t>Nzk0MjUwNjcxMDcAdLM06zZA1wj78ocSN0DXCCpDSVEuVFNFOjkwMDkuSVFfVEVWX0VCSVREQS4yMDAwLjIwMTgvMDMvMzEBAAAA4WUNAAIAAAAJMTAuNDAxNjU2AQcAAAAFAAAAATEBAAAACjE4NzQwMDgwMzMDAAAAATACAAAABjEwMDAzMAQAAAABMAcAAAAJMy8zMC8yMDE4CAAAAAkzLzMwLzIwMThlyK7qNkDXCHtinxI3QNcIHENJUS5UU0U6OTAwOS5JUV9DQVBFWC5GWTIwMTIBAAAA4WUNAAIAAAAGLTE4NjMyAQgAAAAFAAAAATEBAAAACjE1NTU3MDQ0ODcDAAAAAjc5AgAAAAQyMDIxBAAAAAEwBwAAAAk5LzIzLzIwMTkIAAAACTMvMzEvMjAxMgkAAAABMMv7IMs2QNcIksCNEzdA1wgmQ0lRLlRTRTo5MDA3LklRX0VGRkVDVF9UQVhfUkFURS5GWTIwMTEBAAAAFWYNAAIAAAAHNDMuODY2MQEIAAAABQAAAAExAQAAAAoxNDYyNzEyNTY1AwAAAAI3OQIAAAAENDM3NgQAAAABMAcAAAAJOS8yMy8yMDE5CAAAAAkzLzMxLzIwMTEJAAAAATA8GyrONkDXCApVxxI3QNcIOkNJUS5UU0U6OTAwNi5JUV9DVVNUT01fQkVUQS4tMTA0Vy4yMDE5LzAzLzMxLi5eVE9QSVguSlBZLkgBAAAAuGwNAAIAAAAPMS4wMDI5MTY2NzQzNzMxAKDInOs2QNcIZGOREjdA1wgkQ0lRLlNFSEs6NjYuSVFfT1RIRVJfQ0FfU1VQUEwuRlkyMDExAQAAALdaDQACAAAABTEyOTI4AQgAAAAFAAAAATEBAAAACjE2MDAxODg2OTkDAAAAAjY0</t>
  </si>
  <si>
    <t>AgAAAAQxMDU1BAAAAAEwBwAAAAk5LzIzLzIwMTkIAAAACjEyLzMxLzIwMTEJAAAAATBn4EbHNkDXCMnPJRQ3QNcIH0NJUS5UU0U6OTAwNS5JUV9FQlRfRVhDTC5GWTIwMTYBAAAAdlwNAAIAAAAFNzAwMzcBCAAAAAUAAAABMQEAAAAKMTc5ODg5NTAwNwMAAAACNzkCAAAAATQEAAAAATAHAAAACTkvMjMvMjAxOQgAAAAJMy8zMS8yMDE2CQAAAAEwo9BJzDZA1wi6bEETN0DXCCVDSVEuVFNFOjkwMjQuSVFfU1BFQ0lBTF9ESVZfQ0YuRlkyMDEwAQAAAPvvpAEDAAAAAAC8e7PLNkDXCKfzXhM3QNcIGUNJUS5UU0U6OTAwNS5JUV9SRS5GWTIwMTUBAAAAdlwNAAIAAAAGMjgwNjg1AQgAAAAFAAAAATEBAAAACjE3NDUzNzg0NDIDAAAAAjc5AgAAAAQxMjIyBAAAAAEwBwAAAAk5LzIzLzIwMTkIAAAACTMvMzEvMjAxNQkAAAABMKPQScw2QNcIujRlEzdA1wgtQ0lRLlRTRTo5MDA1LklRX0NBU0hfQ09OVkVSU0lPTi5GWTIwMTYuLi4uSlBZAQAAAHZcDQACAAAACTI3LjA5Mjc4NAEIAAAABQAAAAExAQAAAAoxNzk4ODk1MDA3AwAAAAI3OQIAAAAENDE4NAQAAAABMAcAAAAJOS8yMy8yMDE5CAAAAAkzLzMxLzIwMTYJAAAAATBY3PrCNkDXCDU/9hQ3QNcIIkNJUS5UU0U6OTAwOS5JUV9DQVNIX0lOVkVTVC5GWTIwMTIBAAAA4WUNAAIAAAAGLTEwMzY3AQgAAAAFAAAAATEBAAAACjE1NTU3MDQ0ODcDAAAAAjc5AgAAAAQy</t>
  </si>
  <si>
    <t>MDA1BAAAAAEwBwAAAAk5LzIzLzIwMTkIAAAACTMvMzEvMjAxMgkAAAABMMv7IMs2QNcIig2qEzdA1wggQ0lRLlRTRTo5MDAzLklRX01BQ0hJTkVSWS5GWTIwMTgBAAAAY28NAAMAAAAAADDoWMk2QNcIsFrJEzdA1wgmQ0lRLlRTRTo5MDA3LklRX0xUX0RFQlRfQ0FQSVRBTC5GWTIwMTYBAAAAFWYNAAIAAAAHNDAuMDMxNQEIAAAABQAAAAExAQAAAAoxNzk4OTM5ODY0AwAAAAI3OQIAAAAENDE4NwQAAAABMAcAAAAJOS8yMy8yMDE5CAAAAAkzLzMxLzIwMTYJAAAAATDLNxjFNkDXCN14qBQ3QNcIKUNJUS5UU0U6OTAwNy5JUV9ERUJUX0VRVUlWX05FVF9QQk8uRlkyMDA5AQAAABVmDQACAAAABTQ1MTAxAQgAAAAFAAAAATEBAAAACjEzODY3MjM4MTkDAAAAAjc5AgAAAAUyMTY3OQQAAAABMAcAAAAJOS8yMy8yMDE5CAAAAAkzLzMxLzIwMDkJAAAAATA79CnONkDXCJq90hI3QNcIKENJUS5OWVNFOlVOUC5JUV9HV19JTlRBTl9BTU9SVF9DRi5GWTIwMTgBAAAAPrsEAAMAAAAAAB+Sacg2QNcI9CMIFDdA1wgjQ0lRLlNFSEs6NjYuSVFfQ1VSUkVOQ1lfR0FJTi5GWTIwMTEBAAAAt1oNAAIAAAADLTMyAQgAAAAFAAAAATEBAAAACjE2MDAxODg2OTkDAAAAAjY0AgAAAAIzOAQAAAABMAcAAAAJOS8yMy8yMDE5CAAAAAoxMi8zMS8yMDExCQAAAAEwZ+BGxzZA1wiRRUYUN0DXCCFDSVEuTllTRTpOU0MuSVFfVE9UQUxf</t>
  </si>
  <si>
    <t>TElBQi5GWTIwMDgBAAAArHUEAAIAAAAFMTY2OTABCAAAAAUAAAABMQEAAAAKMTQzMDIxNDcyNwMAAAADMTYwAgAAAAQxMjc2BAAAAAEwBwAAAAk5LzIzLzIwMTkIAAAACjEyLzMxLzIwMDgJAAAAATBs+D7GNkDXCGi2SBQ3QNcIIENJUS5UU0U6OTAwOC5JUV9UT1RBTF9SRVYuRlkyMDExAQAAALxeDQACAAAABjM5MTE3MgEIAAAABQAAAAExAQAAAAoxNDYyNzEyNDIyAwAAAAI3OQIAAAACMjgEAAAAATAHAAAACTkvMjMvMjAxOQgAAAAJMy8zMS8yMDExCQAAAAEwxSQxzzZA1wh+/bkSN0DXCCFDSVEuVFNFOjkwMjQuSVFfU0dBX01BUkdJTi5GWTIwMTUBAAAA+++kAQIAAAAGNS43MTY5AQgAAAAFAAAAATEBAAAACjE3NDQ5NDYzNDQDAAAAAjc5AgAAAAQ0Mzc1BAAAAAEwBwAAAAk5LzIzLzIwMTkIAAAACTMvMzEvMjAxNQkAAAABMK+E58Q2QNcIUzHCFDdA1wgfQ0lRLlRTWDpDTlIuSVFfSU5WRU5UT1JZLkZZMjAxMgEAAAD8YgUAAgAAAAMyMzABCAAAAAUAAAABMQEAAAAKMTcxNzMxNTc4MwMAAAACMjcCAAAABDEwNDMEAAAAATAHAAAACTkvMjMvMjAxOQgAAAAKMTIvMzEvMjAxMgkAAAABMLuhPMg2QNcIVToVFDdA1wgjQ0lRLlRTRTo5MDA1LklRX0JBU0lDX1dFSUdIVC5GWTIwMTUBAAAAdlwNAAIAAAAHNjI0LjIyNQC0qUnMNkDXCEPtehM3QNcIKENJUS5UU0U6OTAwNi5JUV9HV19JTlRBTl9BTU9SVF9D</t>
  </si>
  <si>
    <t>Ri5GWTIwMTUBAAAAuGwNAAMAAAAAALG218w2QNcIYT4ZEzdA1wgkQ0lRLlRTRTo5MDA1LklRX0NBU0hfSU5URVJFU1QuRlkyMDEwAQAAAHZcDQACAAAABTE3MDMxAQgAAAAFAAAAATEBAAAACjEzODY5MzUxMzYDAAAAAjc5AgAAAAQzMDI4BAAAAAEwBwAAAAk5LzIzLzIwMTkIAAAACTMvMzEvMjAxMAkAAAABMF/EvMw2QNcISzopEzdA1wgfQ0lRLk5ZU0U6TlNDLklRX0VCSVRfSU5ULkZZMjAxMwEAAACsdQQAAgAAAAg2LjIwMzgwOQEIAAAABQAAAAExAQAAAAoxNzc1MTkzNTg4AwAAAAMxNjACAAAABDQxODkEAAAAATAHAAAACTkvMjMvMjAxOQgAAAAKMTIvMzEvMjAxMwkAAAABMGsV6MM2QNcIbP/kFDdA1wghQ0lRLlRTWDpDTlIuSVFfQVNTRVRfVFVSTlMuRlkyMDA4AQAAAPxiBQACAAAACDAuMzM4MDYyAQgAAAAFAAAAATEBAAAACjE0Mzc5MDAzMjYDAAAAAjI3AgAAAAQ0MTc3BAAAAAEwBwAAAAk5LzIzLzIwMTkIAAAACjEyLzMxLzIwMDgJAAAAATAwV6rDNkDXCOSdvRQ3QNcIKENJUS5UU0U6OTAwOC5JUV9UT1RBTF9ESVZfUEFJRF9DRi5GWTIwMTYBAAAAvF4NAAIAAAAFLTQ4ODMBCAAAAAUAAAABMQEAAAAKMTc5ODg5NTA0OQMAAAACNzkCAAAABDIwMjIEAAAAATAHAAAACTkvMjMvMjAxOQgAAAAJMy8zMS8yMDE2CQAAAAEwpeSDzjZA1wiqT9cSN0DXCBtDSVEuTllTRTpOU0MuSVFfTlBQRS5GWTIw</t>
  </si>
  <si>
    <t>MTEBAAAArHUEAAIAAAAFMjQ0NjkBCAAAAAUAAAABMQEAAAAKMTY1ODMxNTY3NwMAAAADMTYwAgAAAAQxMDA0BAAAAAEwBwAAAAk5LzIzLzIwMTkIAAAACjEyLzMxLzIwMTEJAAAAATAYbT/GNkDXCP98UBQ3QNcIIENJUS5TRUhLOjY2LklRX0NBU0hfRklOQU4uRlkyMDEwAQAAALdaDQACAAAABS01NTgxAQgAAAAFAAAAATEBAAAACjE1NDYwMDUwNjgDAAAAAjY0AgAAAAQyMDA0BAAAAAEwBwAAAAk5LzIzLzIwMTkIAAAACjEyLzMxLzIwMTAJAAAAATBn4EbHNkDXCNc7ShQ3QNcIJUNJUS5UU0U6OTAwNS5JUV9QUk9WX0JBRF9ERUJUUy5GWTIwMTgBAAAAdlwNAAMAAAAAAA+kS8w2QNcIcDA0EzdA1wgkQ0lRLlRTRTo5MDA4LklRX0NPTU1PTl9JU1NVRUQuRlkyMDE3AQAAALxeDQADAAAAAAAuC4TONkDXCGiC4xI3QNcIJkNJUS5UU0U6OTAwNi5JUV9FWFRSQV9BQ0NfSVRFTVMuRlkyMDEzAQAAALhsDQADAAAAAABZ42rNNkDXCHIdJRM3QNcIJ0NJUS5UU0U6OTA0NS5JUV9EQVlTX1BBWUFCTEVfT1VULkZZMjAxMQEAAABEXQ0AAgAAAAkxNi4wMjM4NjUBCAAAAAUAAAABMQEAAAAKMTQ1OTUwOTg2OAMAAAACNzkCAAAABDQxODMEAAAAATAHAAAACTkvMjMvMjAxOQgAAAAJMy8zMS8yMDExCQAAAAEwTWQhxDZA1wj//rwUN0DXCCtDSVEuVFNYOkNOUi5JUV9ERUJUX0VRVUlWX09QRVJfTEVBU0UuRlkyMDA5AQAA</t>
  </si>
  <si>
    <t>APxiBQACAAAABDE3MDQBCAAAAAUAAAABMQEAAAAKMTQ5NDAyNTYxNgMAAAACMjcCAAAABTIxNjcxBAAAAAEwBwAAAAk5LzIzLzIwMTkIAAAACjEyLzMxLzIwMDkJAAAAATAoLDzINkDXCDF9/xM3QNcIGUNJUS5UU0U6OTA0NS5JUV9OSS5GWTIwMTYBAAAARF0NAAIAAAAFMjIzODUBCAAAAAUAAAABMQEAAAAKMTc5NzE1NjIwOQMAAAACNzkCAAAAAjE1BAAAAAEwBwAAAAk5LzIzLzIwMTkIAAAACTMvMzEvMjAxNgkAAAABMBVW6Mk2QNcI3UfBEzdA1wgmQ0lRLlRTRTo5MDA1LklRX0VGRkVDVF9UQVhfUkFURS5GWTIwMTEBAAAAdlwNAAMAAAACTk0BCAAAAAUAAAABMQEAAAAKMTQ2MjcxMjUzNwMAAAACNzkCAAAABDQzNzYEAAAAATAHAAAACTkvMjMvMjAxOQgAAAAJMy8zMS8yMDExCQAAAAEwX8S8zDZA1wj5XEcTN0DXCCZDSVEuVFNFOjkwMjQuSVFfRUZGRUNUX1RBWF9SQVRFLkZZMjAxMgEAAAD776QBAwAAAAJOTQEIAAAABQAAAAExAQAAAAoxNjc4MTg3NDA5AwAAAAI3OQIAAAAENDM3NgQAAAABMAcAAAAJOS8yMy8yMDE5CAAAAAkzLzMxLzIwMTIJAAAAATCuorPLNkDXCKXQKxM3QNcIH0NJUS5UU0U6OTAwNy5JUV9EQV9TVVBQTC5GWTIwMTQBAAAAFWYNAAIAAAAENTAxMAEIAAAABQAAAAExAQAAAAoxNjg3MDQ0NjYxAwAAAAI3OQIAAAACNDEEAAAAATAHAAAACTkvMjMvMjAxOQgAAAAJMy8zMS8yMDE0</t>
  </si>
  <si>
    <t>CQAAAAEwfZAqzjZA1wh07vUSN0DXCCFDSVEuVFNFOjkwMDkuSVFfVE9UQUxfTElBQi5GWTIwMTUBAAAA4WUNAAIAAAAGNTE0NjM2AQgAAAAFAAAAATEBAAAACjE3NDUzNzg0NDYDAAAAAjc5AgAAAAQxMjc2BAAAAAEwBwAAAAk5LzIzLzIwMTkIAAAACTMvMzEvMjAxNQkAAAABMAXwr8o2QNcIU2q8EzdA1wgkQ0lRLlRTWDpDTlIuSVFfQkFTSUNfRVBTX0VYQ0wuRlkyMDA5AQAAAPxiBQACAAAACDEuOTc1NzAzAQgAAAAFAAAAATEBAAAACjE0OTQwMjU2MTYDAAAAAjI3AgAAAAQzMDY0BAAAAAEwBwAAAAk5LzIzLzIwMTkIAAAACjEyLzMxLzIwMDkJAAAAATAlBjzINkDXCGPmAxQ3QNcIHkNJUS5UU0U6OTAwNy5JUV9SQVdfSU5WLkZZMjAxOAEAAAAVZg0AAgAAAAQyMDU3AQgAAAAFAAAAATEBAAAACjE4OTUwMDIwMjMDAAAAAjc5AgAAAAQzMTcxBAAAAAEwBwAAAAk5LzIzLzIwMTkIAAAACTMvMzEvMjAxOAkAAAABMPVWC842QNcIt6XlEjdA1wgfQ0lRLlNFSEs6NjYuSVFfVE9UQUxfUkVWLkZZMjAwNwEAAAC3Wg0AAgAAAAUxMDY5MAEIAAAABQAAAAExAQAAAAk5ODc0NTQwOTADAAAAAjY0AgAAAAIyOAQAAAABMAcAAAAJOS8yMy8yMDE5CAAAAAoxMi8zMS8yMDA3CQAAAAEwdQtixzZA1wgY5yQUN0DXCCJDSVEuTllTRTpVTlAuSVFfQVNTRVRfVFVSTlMuRlkyMDE1AQAAAD67BAACAAAACDAuNDA3ODI2AQgA</t>
  </si>
  <si>
    <t>AAAFAAAAATEBAAAACjE4NzM2MzQ4NTEDAAAAAzE2MAIAAAAENDE3NwQAAAABMAcAAAAJOS8yMy8yMDE5CAAAAAoxMi8zMS8yMDE1CQAAAAEwPTCqwzZA1wgS3+IUN0DXCCJDSVEuVFNFOjkwMDkuSVFfU0FMRV9QUEVfQ0YuRlkyMDEwAQAAAOFlDQACAAAAAzQ3NgEIAAAABQAAAAExAQAAAAoxMzg4NDEyMjQ4AwAAAAI3OQIAAAAEMjA0MgQAAAABMAcAAAAJOS8yMy8yMDE5CAAAAAkzLzMxLzIwMTAJAAAAATDjrSDLNkDXCE99HxM3QNcIGUNJUS5UU0U6OTAwOC5JUV9SRS5GWTIwMTgBAAAAvF4NAAIAAAAGMjUzMzkyAQgAAAAFAAAAATEBAAAACjE4OTUwMDE5NzIDAAAAAjc5AgAAAAQxMjIyBAAAAAEwBwAAAAk5LzIzLzIwMTkIAAAACTMvMzEvMjAxOAkAAAABMCcyhM42QNcIKu+/EjdA1wgqQ0lRLlRTRTo5MDA2LklRX09USEVSX1VOVVNVQUxfU1VQUEwuRlkyMDE2AQAAALhsDQACAAAABC0yNjABCAAAAAUAAAABMQEAAAAKMTc5ODkzOTgyMgMAAAACNzkCAAAAAjg3BAAAAAEwBwAAAAk5LzIzLzIwMTkIAAAACTMvMzEvMjAxNgkAAAABMJvd18w2QNcI0WQZEzdA1wgeQ0lRLk5ZU0U6TlNDLklRX1BFTlNJT04uRlkyMDEyAQAAAKx1BAACAAAABDE1MzEBCAAAAAUAAAABMQEAAAAKMTcxODUzNzc1MwMAAAADMTYwAgAAAAQxMjEzBAAAAAEwBwAAAAk5LzIzLzIwMTkIAAAACjEyLzMxLzIwMTIJAAAAATAMlD/G</t>
  </si>
  <si>
    <t>NkDXCMN4chQ3QNcIJUNJUS5UU1g6Q05SLklRX0FTU0VUX1dSSVRFRE9XTi5GWTIwMTABAAAA/GIFAAMAAAAAACgsPMg2QNcITDQEFDdA1wgZQ0lRLlRTRTo5MDQ1LklRX0dQLkZZMjAxNAEAAABEXQ0AAgAAAAU1MTE5MAEIAAAABQAAAAExAQAAAAoxNjg0Mjk4NDA0AwAAAAI3OQIAAAACMTAEAAAAATAHAAAACTkvMjMvMjAxOQgAAAAJMy8zMS8yMDE0CQAAAAEw4QR4yjZA1whjN8ATN0DXCBxDSVEuVFNFOjkwMDUuSVFfRUJJVEEuRlkyMDEzAQAAAHZcDQACAAAABTUzMDE3AQgAAAAFAAAAATEBAAAACjE2MjU0NTc2MTQDAAAAAjc5AgAAAAYxMDA2ODkEAAAAATAHAAAACTkvMjMvMjAxOQgAAAAJMy8zMS8yMDEzCQAAAAEw3RG9zDZA1wgnEyITN0DXCDNDSVEuVFNFOjkwNDUuSVFfQ0hBTkdFX09USEVSX05FVF9PUEVSX0FTU0VUUy5GWTIwMTIBAAAARF0NAAIAAAADLTk3AQgAAAAFAAAAATEBAAAACjE1NTMyMzk3NjEDAAAAAjc5AgAAAAQyMDQ1BAAAAAEwBwAAAAk5LzIzLzIwMTkIAAAACTMvMzEvMjAxMgkAAAABMKrdd8o2QNcITXeuEzdA1wgkQ0lRLlRTWDpDTlIuSVFfQ0FQSVRBTF9MRUFTRVMuRlkyMDEyAQAAAPxiBQADAAAAAAC7oTzINkDXCO6/FhQ3QNcIIENJUS5UU0U6OTAyNC5JUV9GVUxMX1RJTUUuRlkyMDEwAQAAAPvvpAEDAAAAAAC8e7PLNkDXCDOqVRM3QNcIKkNJUS5UU0U6OTAwMy5JUV9U</t>
  </si>
  <si>
    <t>RVZfRUJJVERBLjIwMDAuMjAwNC8wMy8zMQEAAABjbw0AAwAAAAAAehWv6jZA1wi6oJcSN0DXCDNDSVEuVFNFOjkwMDkuSVFfQ0hBTkdFX09USEVSX05FVF9PUEVSX0FTU0VUUy5GWTIwMTUBAAAA4WUNAAIAAAAEMTcwNgEIAAAABQAAAAExAQAAAAoxNzQ1Mzc4NDQ2AwAAAAI3OQIAAAAEMjA0NQQAAAABMAcAAAAJOS8yMy8yMDE5CAAAAAkzLzMxLzIwMTUJAAAAATCkTrHKNkDXCFjRjhM3QNcIJkNJUS5TRUhLOjY2LklRX0NBU0hfT1BFUi5GWTIwMTcuLi4uSlBZAQAAALdaDQACAAAADTI4MjU4Ny41NzcxOTIBCAAAAAUAAAABMQEAAAAKMTk1MzgzNTE3OQMAAAACNzkCAAAABDIwMDYEAAAAATAHAAAACTkvMjMvMjAxOQgAAAAKMTIvMzEvMjAxNwkAAAABMEsq+8I2QNcIWavvFDdA1wgkQ0lRLlRTRTo5MDA3LklRX0VCSVREQS5GWTIwMTkuLi4uSlBZAQAAABVmDQACAAAABTk5MDk5AQgAAAAFAAAAATEBAAAACjE5NzAwNTE0NzkDAAAAAjc5AgAAAAQ0MDUxBAAAAAEwBwAAAAk5LzIzLzIwMTkIAAAACTMvMzEvMjAxOQkAAAABMGFj6MM2QNcIaYTvFDdA1wgoQ0lRLlRTRTo5MDI0LklRX1RPVEFMX0RJVl9QQUlEX0NGLkZZMjAxNgEAAAD776QBAgAAAAUtMjkwNAEIAAAABQAAAAExAQAAAAoxNzk3MzE1NDE5AwAAAAI3OQIAAAAEMjAyMgQAAAABMAcAAAAJOS8yMy8yMDE5CAAAAAkzLzMxLzIwMTYJAAAAATD4</t>
  </si>
  <si>
    <t>GpzLNkDXCA/waRM3QNcIIkNJUS5UU0U6OTAwNS5JUV9PVEhFUl9JTlRBTi5GWTIwMDgBAAAAdlwNAAIAAAAFMzM2OTQBCAAAAAUAAAABMQEAAAAKMTA2MTE5NDQ5MAMAAAACNzkCAAAABDEwNDAEAAAAATAHAAAACTkvMjMvMjAxOQgAAAAJMy8zMS8yMDA4CQAAAAEwcHW8zDZA1wgnczETN0DXCB5DSVEuVFNFOjkwMDcuSVFfSU5DX1RBWC5GWTIwMDYBAAAAFWYNAAIAAAAEODUwMQEIAAAABQAAAAExAQAAAAk0ODIxODMzMjkDAAAAAjc5AgAAAAI3NQQAAAABMAcAAAAJOS8yMy8yMDE5CAAAAAkzLzMxLzIwMDYJAAAAATDhNp/BNkDXCD/vuOU2QNcIG0NJUS5UU0U6OTAwOC5JUV9HUFBFLkZZMjAxMAEAAAC8Xg0AAgAAAAcxMDcyNzc1AQgAAAAFAAAAATEBAAAACjEzODI2NjEwNzkDAAAAAjc5AgAAAAQxMTY5BAAAAAEwBwAAAAk5LzIzLzIwMTkIAAAACTMvMzEvMjAxMAkAAAABMND9MM82QNcIRrjUEjdA1wgcQ0lRLlRTWDpDTlIuSVFfQ09NTU9OLkZZMjAxMQEAAAD8YgUAAgAAAAQ0MTQxAQgAAAAFAAAAATEBAAAACjE2NTYzMjc2MDcDAAAAAjI3AgAAAAQxMTAzBAAAAAEwBwAAAAk5LzIzLzIwMTkIAAAACjEyLzMxLzIwMTEJAAAAATDJejzINkDXCGXhJhQ3QNcIGkNJUS5UU0U6OTAwOC5JUV9TR0EuRlkyMDA4AQAAALxeDQACAAAABTQ0MTk3AQgAAAAFAAAAATEBAAAACjEwNjI3NTE3NTUDAAAAAjc5AgAA</t>
  </si>
  <si>
    <t>AAIyMwQAAAABMAcAAAAJOS8yMy8yMDE5CAAAAAkzLzMxLzIwMDgJAAAAATBLKvvCNkDXCIuP0OU2QNcIHUNJUS5TRUhLOjY2LklRX1BFTlNJT04uRlkyMDE2AQAAALdaDQACAAAABDI5ODIBCAAAAAUAAAABMQEAAAAKMTg4MjM4NTgwOQMAAAACNjQCAAAABDEyMTMEAAAAATAHAAAACTkvMjMvMjAxOQgAAAAKMTIvMzEvMjAxNgkAAAABMEBlFsc2QNcIdTVMFDdA1wgpQ0lRLlRTRTo5MDI0LklRX0FTU0VUX1dSSVRFRE9XTl9DRi5GWTIwMDkBAAAA+++kAQMAAAAAAMdUs8s2QNcIlypzEzdA1wggQ0lRLlRTRTo5MDA4LklRX0RJVl9TSEFSRS5GWTIwMTYBAAAAvF4NAAIAAAAENDIuNQEIAAAABQAAAAExAQAAAAoxNzk4ODk1MDQ5AwAAAAI3OQIAAAAEMzA1OAQAAAABMAcAAAAJOS8yMy8yMDE5CAAAAAkzLzMxLzIwMTYJAAAAATCl5IPONkDXCEPN3BI3QNcIHkNJUS5UU0U6OTAwOS5JUV9QRU5TSU9OLkZZMjAxNAEAAADhZQ0AAgAAAAUzMTM1MgEIAAAABQAAAAExAQAAAAoxNjg3MzQyNDc5AwAAAAI3OQIAAAAEMTIxMwQAAAABMAcAAAAJOS8yMy8yMDE5CAAAAAkzLzMxLzIwMTQJAAAAATCxSSHLNkDXCI+phBM3QNcIH0NJUS5UU1g6Q05SLklRX0NBU0hfT1BFUi5GWTIwMTABAAAA/GIFAAIAAAAEMjk5OQEIAAAABQAAAAExAQAAAAoxNTg1OTUyNTEyAwAAAAIyNwIAAAAEMjAwNgQAAAABMAcAAAAJOS8yMy8y</t>
  </si>
  <si>
    <t>MDE5CAAAAAoxMi8zMS8yMDEwCQAAAAEwFFQ8yDZA1wh1xRQUN0DXCC1DSVEuVFNFOjkwMDkuSVFfREVGX1RBWF9BU1NFVFNfQ1VSUkVOVC5GWTIwMTgBAAAA4WUNAAIAAAAEMTkxMAEIAAAABQAAAAExAQAAAAoxODk1MDAyMTIwAwAAAAI3OQIAAAAEMTExNwQAAAABMAcAAAAJOS8yMy8yMDE5CAAAAAkzLzMxLzIwMTgJAAAAATB0drHKNkDXCCZUvRM3QNcIJENJUS5TRUhLOjY2LklRX09USEVSX0NBX1NVUFBMLkZZMjAxNwEAAAC3Wg0AAgAAAAQ0NTMyAQgAAAAFAAAAATEBAAAACjE5NTM4MzUxNzkDAAAAAjY0AgAAAAQxMDU1BAAAAAEwBwAAAAk5LzIzLzIwMTkIAAAACjEyLzMxLzIwMTcJAAAAATBAZRbHNkDXCJ0uIBQ3QNcIJENJUS5TRUhLOjY2LklRX0dXX0lOVEFOX0FNT1JULkZZMjAxNwEAAAC3Wg0AAwAAAAAAQGUWxzZA1wjRCS8UN0DXCCRDSVEuU0VISzo2Ni5JUV9ORVRfUkVOVEFMX0VYUC5GWTIwMTIBAAAAt1oNAAMAAAAAAFMHR8c2QNcI8pM1FDdA1wgjQ0lRLlRTRTo5MDA2LklRX0VCSVRBX01BUkdJTi5GWTIwMTQBAAAAuGwNAAIAAAAGOC4xNDg4AQgAAAAFAAAAATEBAAAACjE2ODczNDMxMjIDAAAAAjc5AgAAAAQ0NDE5BAAAAAEwBwAAAAk5LzIzLzIwMTkIAAAACTMvMzEvMjAxNAkAAAABMMKtGMU2QNcIAzakFDdA1wgkQ0lRLlRTWDpDTlIuSVFfT1RIRVJfQ0FfU1VQUEwuRlkyMDEyAQAA</t>
  </si>
  <si>
    <t>APxiBQACAAAAAjg5AQgAAAAFAAAAATEBAAAACjE3MTczMTU3ODMDAAAAAjI3AgAAAAQxMDU1BAAAAAEwBwAAAAk5LzIzLzIwMTkIAAAACjEyLzMxLzIwMTIJAAAAATC7oTzINkDXCGOM4xM3QNcIKkNJUS5UU0U6OTAwNy5JUV9UT1RBTF9DT01NT05fRVFVSVRZLkZZMjAxMQEAAAAVZg0AAgAAAAYyMDQxMzgBCAAAAAUAAAABMQEAAAAKMTQ2MjcxMjU2NQMAAAACNzkCAAAABDEwMDYEAAAAATAHAAAACTkvMjMvMjAxOQgAAAAJMy8zMS8yMDExCQAAAAEwnEEqzjZA1wheDekSN0DXCClDSVEuVFNFOjkwMDcuSVFfQVNTRVRfV1JJVEVET1dOX0NGLkZZMjAwOAEAAAAVZg0AAgAAAAQ3NDQ5AQgAAAAFAAAAATEBAAAACjEwNjI3NTA3NjUDAAAAAjc5AgAAAAQyMDE5BAAAAAEwBwAAAAk5LzIzLzIwMTkIAAAACTMvMzEvMjAwOAkAAAABMEHNKc42QNcInKjMEjdA1wgoQ0lRLlRTRTo5MDA1LklRX1BST1ZfQkFEX0RFQlRTX0NGLkZZMjAxNwEAAAB2XA0AAwAAAAAAJX1LzDZA1wiR+GUTN0DXCB1DSVEuVFNFOjkwMDYuSVFfQ09NTU9OLkZZMjAxNwEAAAC4bA0AAgAAAAU0MzczOAEIAAAABQAAAAExAQAAAAoxODQ4ODc5NTY5AwAAAAI3OQIAAAAEMTEwMwQAAAABMAcAAAAJOS8yMy8yMDE5CAAAAAkzLzMxLzIwMTcJAAAAATCPBNjMNkDXCOlY+hI3QNcIIUNJUS5UU0U6OTAyNC5JUV9UT1RBTF9ERUJULkZZMjAxMAEA</t>
  </si>
  <si>
    <t>AAD776QBAwAAAAAAvHuzyzZA1wihsEwTN0DXCCFDSVEuTllTRTpVTlAuSVFfQ0FTSF9UQVhFUy5GWTIwMTQBAAAAPrsEAAIAAAAEMjQ5MgEIAAAABQAAAAExAQAAAAoxODI2Mzc2NDU5AwAAAAMxNjACAAAABDMwNTMEAAAAATAHAAAACTkvMjMvMjAxOQgAAAAKMTIvMzEvMjAxNAkAAAABMFL2aMg2QNcIy6TyEzdA1wgaQ0lRLlRTRTo5MDQ1LklRX0VCVC5GWTIwMTUBAAAARF0NAAIAAAAFMjY2MzgBCAAAAAUAAAABMQEAAAAKMTc0MzUxOTI5OQMAAAACNzkCAAAAAzEzOQQAAAABMAcAAAAJOS8yMy8yMDE5CAAAAAkzLzMxLzIwMTUJAAAAATD/L+jJNkDXCCbWiRM3QNcIH0NJUS5UU1g6Q05SLklRX1RPVEFMX1JFVi5GWTIwMTABAAAA/GIFAAIAAAAEODI5NwEIAAAABQAAAAExAQAAAAoxNTg1OTUyNTEyAwAAAAIyNwIAAAACMjgEAAAAATAHAAAACTkvMjMvMjAxOQgAAAAKMTIvMzEvMjAxMAkAAAABMCgsPMg2QNcInFsJFDdA1wgfQ0lRLlRTRTo5MDI0LklRX1RPVEFMX0NMLkZZMjAxOAEAAAD776QBAgAAAAYzMjg3ODIBCAAAAAUAAAABMQEAAAAKMTg5NDA4NDY2MQMAAAACNzkCAAAABDEwMDkEAAAAATAHAAAACTkvMjMvMjAxOQgAAAAJMy8zMS8yMDE4CQAAAAEwH0OcyzZA1wigZ4ATN0DXCCtDSVEuTllTRTpOU0MuSVFfUkVUVVJOX0NPTU1PTl9FUVVJVFkuRlkyMDE1AQAAAKx1BAACAAAABzEyLjYwMzYB</t>
  </si>
  <si>
    <t>CAAAAAUAAAABMQEAAAAKMTg3MzEwMTI1MAMAAAADMTYwAgAAAAUzMzMyMAQAAAABMAcAAAAJOS8yMy8yMDE5CAAAAAoxMi8zMS8yMDE1CQAAAAEwaxXowzZA1wjp/u0UN0DXCCVDSVEuVFNFOjkwMDMuSVFfRElMVVRfRVBTX0VYQ0wuRlkyMDEwAQAAAGNvDQACAAAACTgyLjQ0NzI1OAEIAAAABQAAAAExAQAAAAoxMzg2OTM0OTQ3AwAAAAI3OQIAAAADMTQyBAAAAAEwBwAAAAk5LzIzLzIwMTkIAAAACTMvMzEvMjAxMAkAAAABMPnejMk2QNcIejSVEzdA1wgeQ0lRLlRTRTo5MDA4LklRX0xUX0RFQlQuRlkyMDEyAQAAALxeDQACAAAABjI2NzAwMgEIAAAABQAAAAExAQAAAAoxNTU1NzA0NDg0AwAAAAI3OQIAAAAEMTA0OQQAAAABMAcAAAAJOS8yMy8yMDE5CAAAAAkzLzMxLzIwMTIJAAAAATC5SzHPNkDXCLdg4RI3QNcINENJUS5OWVNFOlVOUC5JUV9UT1RBTF9PVVRTVEFORElOR19GSUxJTkdfREFURS5GWTIwMTgBAAAAPrsEAAIAAAAKNzIyLjg3NzgxNwEEAAAABQAAAAE1AQAAAAoxOTQ0MjE2MDM0AgAAAAUyNDE1MwYAAAABMB+Sacg2QNcIyj3zEzdA1wgoQ0lRLlRTRTo5MDA2LklRX0dXX0lOVEFOX0FNT1JUX0NGLkZZMjAxMwEAAAC4bA0AAwAAAAAATwprzTZA1winexgTN0DXCCRDSVEuU0VISzo2Ni5JUV9HQUlOX0lOVkVTVF9DRi5GWTIwMTABAAAAt1oNAAIAAAABMgEIAAAABQAAAAExAQAAAAoxNTQ2</t>
  </si>
  <si>
    <t>MDA1MDY4AwAAAAI2NAIAAAAEMjA5MAQAAAABMAcAAAAJOS8yMy8yMDE5CAAAAAoxMi8zMS8yMDEwCQAAAAEwZ+BGxzZA1wg1/0EUN0DXCCVDSVEuTllTRTpOU0MuSVFfQ0FTSF9TVF9JTlZFU1QuRlkyMDA3AQAAAKx1BAACAAAAAzIwNgEIAAAABQAAAAExAQAAAAoxMzI1ODQ3MzkwAwAAAAMxNjACAAAABDEwMDIEAAAAATAHAAAACTkvMjMvMjAxOQgAAAAKMTIvMzEvMjAwNwkAAAABMBm0Fsc2QNcIBUNPFDdA1wglQ0lRLlRTRTo5MDA3LklRX0NBU0hfU1RfSU5WRVNULkZZMjAxNQEAAAAVZg0AAgAAAAUxOTQ2NgEIAAAABQAAAAExAQAAAAoxNzQ1Mzc4NDY4AwAAAAI3OQIAAAAEMTAwMgQAAAABMAcAAAAJOS8yMy8yMDE5CAAAAAkzLzMxLzIwMTUJAAAAATC44QrONkDXCCKyBBM3QNcIKkNJUS5OWVNFOlVOUC5JUV9UT1RBTF9DT01NT05fRVFVSVRZLkZZMjAxMAEAAAA+uwQAAgAAAAUxNzc2MwEIAAAABQAAAAExAQAAAAoxNTg2ODQ5MzkxAwAAAAMxNjACAAAABDEwMDYEAAAAATAHAAAACTkvMjMvMjAxOQgAAAAKMTIvMzEvMjAxMAkAAAABMO++fMg2QNcI2LmWEzdA1wgnQ0lRLlRTRTo5MDA5LklRX0NGT19DVVJSRU5UX0xJQUIuRlkyMDEwAQAAAOFlDQACAAAABjAuMTkzMwEIAAAABQAAAAExAQAAAAoxMzg4NDEyMjQ4AwAAAAI3OQIAAAAENDE4NQQAAAABMAcAAAAJOS8yMy8yMDE5CAAAAAkzLzMxLzIw</t>
  </si>
  <si>
    <t>MTAJAAAAATB90ufENkDXCOJWuRQ3QNcIHUNJUS5UU0U6OTA0NS5JUV9DT01NT04uRlkyMDEzAQAAAERdDQACAAAABTUxNDY2AQgAAAAFAAAAATEBAAAACjE2MjMzNjg2OTADAAAAAjc5AgAAAAQxMTAzBAAAAAEwBwAAAAk5LzIzLzIwMTkIAAAACTMvMzEvMjAxMwkAAAABMOEEeMo2QNcI5iu2EzdA1wghQ0lRLlRTRTo5MDQ1LklRX05FVF9DSEFOR0UuRlkyMDE1AQAAAERdDQACAAAAAzcyMAEIAAAABQAAAAExAQAAAAoxNzQzNTE5Mjk5AwAAAAI3OQIAAAAEMjA5MwQAAAABMAcAAAAJOS8yMy8yMDE5CAAAAAkzLzMxLzIwMTUJAAAAATAVVujJNkDXCAr+rxM3QNcIJ0NJUS5TRUhLOjY2LklRX0NVUlJFTlRfUE9SVF9ERUJULkZZMjAwOAEAAAC3Wg0AAwAAAAAAI5NGxzZA1wjMYTIUN0DXCBtDSVEuU0VISzo2Ni5JUV9DQVBFWC5GWTIwMTIBAAAAt1oNAAIAAAAGLTExMTI1AQgAAAAFAAAAATEBAAAACjE2NjcyNDExODcDAAAAAjY0AgAAAAQyMDIxBAAAAAEwBwAAAAk5LzIzLzIwMTkIAAAACjEyLzMxLzIwMTIJAAAAATBTB0fHNkDXCM39MhQ3QNcIIENJUS5UU0U6OTAwNy5JUV9GVUxMX1RJTUUuRlkyMDEyAQAAABVmDQACAAAABTEzMzM1AHBpKs42QNcIonn1EjdA1wglQ0lRLlRTRTo5MDI0LklRX0RJTFVUX0VQU19FWENMLkZZMjAxMgEAAAD776QBAgAAAAkyNC42NzY4MTYBCAAAAAUAAAABMQEAAAAKMTY3</t>
  </si>
  <si>
    <t>ODE4NzQwOQMAAAACNzkCAAAAAzE0MgQAAAABMAcAAAAJOS8yMy8yMDE5CAAAAAkzLzMxLzIwMTIJAAAAATCuorPLNkDXCFwefhM3QNcIH0NJUS5UU0U6OTAwNy5JUV9EQV9TVVBQTC5GWTIwMTIBAAAAFWYNAAIAAAAENjEyMQEIAAAABQAAAAExAQAAAAoxNTU1NzA0NDMzAwAAAAI3OQIAAAACNDEEAAAAATAHAAAACTkvMjMvMjAxOQgAAAAJMy8zMS8yMDEyCQAAAAEwnEEqzjZA1wibUvUSN0DXCClDSVEuVFNYOkNOUi5JUV9URVZfRUJJVERBLjIwMDAuMjAwNi8wMy8zMQEAAAD8YgUAAgAAAAkxMC4yNDIzNTYBBwAAAAUAAAABMQEAAAAJMjI2MDcyNzc3AwAAAAEwAgAAAAYxMDAwMzAEAAAAATAHAAAACTMvMzEvMjAwNggAAAAJMy8zMS8yMDA2bO6u6jZA1wgSCpwSN0DXCCRDSVEuTllTRTpVTlAuSVFfU0FMRV9JTlRBTl9DRi5GWTIwMTABAAAAPrsEAAMAAAAAAO++fMg2QNcIUBnhEzdA1wgZQ0lRLlRTRTo5MDAzLklRX0FSLkZZMjAxMgEAAABjbw0AAgAAAAUxNjQ5NgEIAAAABQAAAAExAQAAAAoxNTU2MjAwNjA5AwAAAAI3OQIAAAAEMTAyMQQAAAABMAcAAAAJOS8yMy8yMDE5CAAAAAkzLzMxLzIwMTIJAAAAATDhLI3JNkDXCGiB0BM3QNcIHUNJUS5UU0U6OTAwOS5JUV9HQV9FWFAuRlkyMDE3AQAAAOFlDQADAAAAAAB0drHKNkDXCI2YohM3QNcIGUNJUS5UU0U6OTAwOS5JUV9BRS5GWTIwMDgBAAAA4WUN</t>
  </si>
  <si>
    <t>AAIAAAAEMzA1MQEIAAAABQAAAAExAQAAAAoxMDY1NTU1NDEyAwAAAAI3OQIAAAAEMTAxNgQAAAABMAcAAAAJOS8yMy8yMDE5CAAAAAkzLzMxLzIwMDgJAAAAATDaaJzLNkDXCEdSWRM3QNcIJENJUS5UU0U6OTAyNC5JUV9PVEhFUl9MSUFCX0xULkZZMjAxOQEAAAD776QBAgAAAAU3MTIzMQEIAAAABQAAAAExAQAAAAoxOTY5MzA0MTkxAwAAAAI3OQIAAAAEMTA2MgQAAAABMAcAAAAJOS8yMy8yMDE5CAAAAAkzLzMxLzIwMTkJAAAAATDaaJzLNkDXCFjMOxM3QNcIG0NJUS5TRUhLOjY2LklRX0VCSVRBLkZZMjAxNgEAAAC3Wg0AAgAAAAUxMjUwMQEIAAAABQAAAAExAQAAAAoxODgyMzg1ODA5AwAAAAI2NAIAAAAGMTAwNjg5BAAAAAEwBwAAAAk5LzIzLzIwMTkIAAAACjEyLzMxLzIwMTYJAAAAATBFPhbHNkDXCNEJLxQ3QNcII0NJUS5UU0U6OTAwNy5JUV9UT1RBTF9BU1NFVFMuRlkyMDE5AQAAABVmDQACAAAABzEzMTI0MzMBCAAAAAUAAAABMQEAAAAKMTk3MDA1MTQ3OQMAAAACNzkCAAAABDEwMDcEAAAAATAHAAAACTkvMjMvMjAxOQgAAAAJMy8zMS8yMDE5CQAAAAEwfn4LzjZA1wh2XvgSN0DXCCBDSVEuTllTRTpVTlAuSVFfUEFSVF9USU1FLkZZMjAwOAEAAAA+uwQAAwAAAAAA+Jd8yDZA1wj5IfgTN0DXCCNDSVEuTllTRTpOU0MuSVFfUEVfRVhDTC4uMjAwNC8wMy8zMQEAAACsdQQAAgAAAAkyMS4wMzgw</t>
  </si>
  <si>
    <t>OTUBBwAAAAUAAAABMQEAAAAIMTA1NDA3NTkDAAAAATACAAAABjEwMDAyNwQAAAABMAcAAAAJMy8zMS8yMDA0CAAAAAkzLzMxLzIwMDRwPK/qNkDXCCsxlRI3QNcII0NJUS5UU1g6Q05SLklRX0VRVUlUWV9NRVRIT0QuRlkyMDEwAQAAAPxiBQACAAAAAjIxAQgAAAAFAAAAATEBAAAACjE1ODU5NTI1MTIDAAAAAjI3AgAAAAQzMDYzBAAAAAEwBwAAAAk5LzIzLzIwMTkIAAAACjEyLzMxLzIwMTAJAAAAATAUVDzINkDXCPXJ/xM3QNcIKENJUS5OWVNFOk5TQy5JUV9UT1RBTF9ESVZfUEFJRF9DRi5GWTIwMTEBAAAArHUEAAIAAAAELTU3NgEIAAAABQAAAAExAQAAAAoxNjU4MzE1Njc3AwAAAAMxNjACAAAABDIwMjIEAAAAATAHAAAACTkvMjMvMjAxOQgAAAAKMTIvMzEvMjAxMQkAAAABMAyUP8Y2QNcIR1dpFDdA1wgpQ0lRLlRTRTo5MDAzLklRX1RPVEFMX0RFQlRfQ0FQSVRBTC5GWTIwMTkBAAAAY28NAAIAAAAGNjguMTM5AQgAAAAFAAAAATEBAAAACjE5NzAyMTMwNDgDAAAAAjc5AgAAAAQ0MTg2BAAAAAEwBwAAAAk5LzIzLzIwMTkIAAAACTMvMzEvMjAxOQkAAAABMNb+IcQ2QNcIQSS4FDdA1wgjQ0lRLlRTRTo5MDA3LklRX0lOVEVSRVNUX0VYUC5GWTIwMTYBAAAAFWYNAAIAAAAFLTc4OTgBCAAAAAUAAAABMQEAAAAKMTc5ODkzOTg2NAMAAAACNzkCAAAAAjgyBAAAAAEwBwAAAAk5LzIzLzIwMTkIAAAACTMv</t>
  </si>
  <si>
    <t>MzEvMjAxNgkAAAABMBAKC842QNcIusL+EjdA1wggQ0lRLlRTRTo5MDA2LklRX01BQ0hJTkVSWS5GWTIwMTYBAAAAuGwNAAMAAAAAAJvd18w2QNcI8lE9EzdA1wgvQ0lRLk5ZU0U6VU5QLklRX0lNUFVUX09QRVJfTEVBU0VfSU5UX0VYUC5GWTIwMTYBAAAAPrsEAAIAAAAIMjA0LjU2MjYBCAAAAAUAAAABMQEAAAAKMTk0NDIxNjAwOAMAAAADMTYwAgAAAAUyMTY3MgQAAAABMAcAAAAJOS8yMy8yMDE5CAAAAAoxMi8zMS8yMDE2CQAAAAEwSB1pyDZA1wgleOITN0DXCChDSVEuVFNFOjkwNDUuSVFfRUFSTklOR19DT19NQVJHSU4uRlkyMDExAQAAAERdDQACAAAABjIuNjIxOAEIAAAABQAAAAExAQAAAAoxNDU5NTA5ODY4AwAAAAI3OQIAAAAENDE4MQQAAAABMAcAAAAJOS8yMy8yMDE5CAAAAAkzLzMxLzIwMTEJAAAAATBNZCHENkDXCKof0xQ3QNcIK0NJUS5UU0U6OTAwNS5JUV9NSU5PUklUWV9JTlRFUkVTVF9DRi5GWTIwMTMBAAAAdlwNAAMAAAAAAN0Rvcw2QNcIpW0zEzdA1wglQ0lRLlRTWDpDTlIuSVFfTkVUX0RFQlRfRUJJVERBLkZZMjAxOAEAAAD8YgUAAgAAAAgxLjcyMDQ1OAEIAAAABQAAAAExAQAAAAoxOTQzNTI1MDk4AwAAAAIyNwIAAAAENDE5MwQAAAABMAcAAAAJOS8yMy8yMDE5CAAAAAoxMi8zMS8yMDE4CQAAAAEwJX6qwzZA1whjbd4UN0DXCBxDSVEuVFNFOjkwMDUuSVFfRUJJVEEuRlkyMDE1</t>
  </si>
  <si>
    <t>AQAAAHZcDQACAAAABTcyMTE2AQgAAAAFAAAAATEBAAAACjE3NDUzNzg0NDIDAAAAAjc5AgAAAAYxMDA2ODkEAAAAATAHAAAACTkvMjMvMjAxOQgAAAAJMy8zMS8yMDE1CQAAAAEwtKlJzDZA1wjMzfoSN0DXCCZDSVEuVFNFOjkwMDYuSVFfTkVUX0RFQlRfSVNTVUVELkZZMjAwOQEAAAC4bA0AAgAAAAUxNTg1NAEIAAAABQAAAAExAQAAAAoxMzkzODc3ODYyAwAAAAI3OQIAAAAEMjAwMwQAAAABMAcAAAAJOS8yMy8yMDE5CAAAAAkzLzMxLzIwMDkJAAAAATB9bmrNNkDXCHK25hI3QNcIGUNJUS5UU0U6OTAyNC5JUV9HVy5GWTIwMTABAAAA+++kAQMAAAAAALx7s8s2QNcIHaZnEzdA1wgnQ0lRLlNFSEs6NjYuSVFfREVGX1RBWF9BU1NFVFNfTFQuRlkyMDA5AQAAALdaDQACAAAAAjEyAQgAAAAFAAAAATEBAAAACjE0Mzk5ODQ5NDEDAAAAAjY0AgAAAAQxMDI2BAAAAAEwBwAAAAk5LzIzLzIwMTkIAAAACjEyLzMxLzIwMDkJAAAAATBsuUbHNkDXCIM5KhQ3QNcIK0NJUS5UU0U6OTAwOS5JUV9NSU5PUklUWV9JTlRFUkVTVF9JUy5GWTIwMTIBAAAA4WUNAAIAAAAELTIyOAEIAAAABQAAAAExAQAAAAoxNTU1NzA0NDg3AwAAAAI3OQIAAAACODMEAAAAATAHAAAACTkvMjMvMjAxOQgAAAAJMy8zMS8yMDEyCQAAAAEwy/sgyzZA1wh1kywTN0DXCCNDSVEuVFNFOjkwMDcuSVFfRklOSVNIRURfSU5WLkZZMjAxNAEAAAAV</t>
  </si>
  <si>
    <t>Zg0AAgAAAAU0NTM5MAEIAAAABQAAAAExAQAAAAoxNjg3MDQ0NjYxAwAAAAI3OQIAAAAEMzA3NQQAAAABMAcAAAAJOS8yMy8yMDE5CAAAAAkzLzMxLzIwMTQJAAAAATC44QrONkDXCCYB/hI3QNcIHkNJUS5UU0U6OTAwOS5JUV9XSVBfSU5WLkZZMjAxMAEAAADhZQ0AAgAAAAQxMjExAQgAAAAFAAAAATEBAAAACjEzODg0MTIyNDgDAAAAAjc5AgAAAAQzMjE5BAAAAAEwBwAAAAk5LzIzLzIwMTkIAAAACTMvMzEvMjAxMAkAAAABMOOtIMs2QNcICxJjEzdA1wgfQ0lRLlNFSEs6NjYuSVFfSU5WRU5UT1JZLkZZMjAwNwEAAAC3Wg0AAgAAAAQxMzk4AQgAAAAFAAAAATEBAAAACTk4NzQ1NDA5MAMAAAACNjQCAAAABDEwNDMEAAAAATAHAAAACTkvMjMvMjAxOQgAAAAKMTIvMzEvMjAwNwkAAAABMHULYsc2QNcImZmNEzdA1wgkQ0lRLlRTRTo5MDA3LklRX0NBU0hfSU5URVJFU1QuRlkyMDE4AQAAABVmDQACAAAABDY0NDIBCAAAAAUAAAABMQEAAAAKMTg5NTAwMjAyMwMAAAACNzkCAAAABDMwMjgEAAAAATAHAAAACTkvMjMvMjAxOQgAAAAJMy8zMS8yMDE4CQAAAAEw9VYLzjZA1wh60/8SN0DXCBxDSVEuVFNYOkNOUi5JUV9DT01NT04uRlkyMDE3AQAAAPxiBQACAAAABDM2MTMBCAAAAAUAAAABMQEAAAAKMTk0MzUyNTA5NQMAAAACMjcCAAAABDExMDMEAAAAATAHAAAACTkvMjMvMjAxOQgAAAAKMTIvMzEvMjAxNwkA</t>
  </si>
  <si>
    <t>AAABMGfkYcc2QNcI2CgpFDdA1wgZQ0lRLk5ZU0U6TlNDLklRX0FSLkZZMjAxNQEAAACsdQQAAgAAAAM5NDYBCAAAAAUAAAABMQEAAAAKMTg3MzEwMTI1MAMAAAADMTYwAgAAAAQxMDIxBAAAAAEwBwAAAAk5LzIzLzIwMTkIAAAACjEyLzMxLzIwMTUJAAAAATB5uCHGNkDXCH2JcxQ3QNcIJUNJUS5UU0U6OTAwNi5JUV9MVF9ERUJUX0lTU1VFRC5GWTIwMTUBAAAAuGwNAAIAAAAFNDA0MzABCAAAAAUAAAABMQEAAAAKMTc0NTkxNjQ5MwMAAAACNzkCAAAABDIwMzQEAAAAATAHAAAACTkvMjMvMjAxOQgAAAAJMy8zMS8yMDE1CQAAAAEwsbbXzDZA1whhPhkTN0DXCCpDSVEuVFNFOjkwMDYuSVFfVEVWX0VCSVREQS4yMDAwLjIwMDYvMDMvMzEBAAAAuGwNAAIAAAAJMTUuNDU2MTY2AQcAAAAFAAAAATEBAAAACjE0MjI2OTc1NDMDAAAAATACAAAABjEwMDAzMAQAAAABMAcAAAAJMy8zMS8yMDA2CAAAAAkzLzMxLzIwMDaDoK7qNkDXCAkPoRI3QNcIIUNJUS5OWVNFOlVOUC5JUV9DT01NT05fUkVQLkZZMjAxNAEAAAA+uwQAAgAAAAUtMzIyNQEIAAAABQAAAAExAQAAAAoxODI2Mzc2NDU5AwAAAAMxNjACAAAABDIxNjQEAAAAATAHAAAACTkvMjMvMjAxOQgAAAAKMTIvMzEvMjAxNAkAAAABMFL2aMg2QNcIDfXYEzdA1wgkQ0lRLlRTRTo5MDI0LklRX0NPTU1PTl9JU1NVRUQuRlkyMDE0AQAAAPvvpAEDAAAAAADszZvL</t>
  </si>
  <si>
    <t>NkDXCHbzSRM3QNcIJkNJUS5TRUhLOjY2LklRX05FVF9JTlRFUkVTVF9FWFAuRlkyMDA3AQAAALdaDQACAAAABS0xMjQ1AQgAAAAFAAAAATEBAAAACTk4NzQ1NDA5MAMAAAACNjQCAAAAAzM2OAQAAAABMAcAAAAJOS8yMy8yMDE5CAAAAAoxMi8zMS8yMDA3CQAAAAEwdQtixzZA1wju7DEUN0DXCCpDSVEuVFNYOkNOUi5JUV9NSU5PUklUWV9JTlRFUkVTVF9DRi5GWTIwMTgBAAAA/GIFAAMAAAAAAGfkYcc2QNcIMMAkFDdA1wgfQ0lRLlRTWDpDTlIuSVFfSU5WRU5UT1JZLkZZMjAwOQEAAAD8YgUAAgAAAAMxNzABCAAAAAUAAAABMQEAAAAKMTQ5NDAyNTYxNgMAAAACMjcCAAAABDEwNDMEAAAAATAHAAAACTkvMjMvMjAxOQgAAAAKMTIvMzEvMjAwOQkAAAABMCgsPMg2QNcIPCoUFDdA1wgcQ0lRLlRTRTo5MDA3LklRX05JX0NGLkZZMjAxMgEAAAAVZg0AAgAAAAUyOTk3OQEIAAAABQAAAAExAQAAAAoxNTU1NzA0NDMzAwAAAAI3OQIAAAAEMjE1MAQAAAABMAcAAAAJOS8yMy8yMDE5CAAAAAkzLzMxLzIwMTIJAAAAATBwaSrONkDXCCdc6RI3QNcII0NJUS5TRUhLOjY2LklRX09USEVSX0xJQUJfTFQuRlkyMDE1AQAAALdaDQACAAAABTI0MDA4AQgAAAAFAAAAATEBAAAACjE4MzUyODg4ODIDAAAAAjY0AgAAAAQxMDYyBAAAAAEwBwAAAAk5LzIzLzIwMTkIAAAACjEyLzMxLzIwMTUJAAAAATBFPhbHNkDXCJDoSxQ3</t>
  </si>
  <si>
    <t>QNcIJkNJUS5TRUhLOjY2LklRX01BUktFVENBUC4yMDAwLzMvMzEuSlBZAQAAALdaDQADAAAAAAC9epzrNkDXCNtMjCE3QNcIKENJUS5UU0U6OTAwOS5JUV9QUk9WX0JBRF9ERUJUU19DRi5GWTIwMTkBAAAA4WUNAAMAAAAAAGydsco2QNcIuSRbEzdA1wgZQ0lRLlRTWDpDTlIuSVFfRUJULkZZMjAxNwEAAAD8YgUAAgAAAAQ1MDg5AQgAAAAFAAAAATEBAAAACjE5NDM1MjUwOTUDAAAAAjI3AgAAAAMxMzkEAAAAATAHAAAACTkvMjMvMjAxOQgAAAAKMTIvMzEvMjAxNwkAAAABMA++Ycc2QNcIlyoxFDdA1wgbQ0lRLlRTRTo5MDAzLklRX0xBTkQuRlkyMDA5AQAAAGNvDQACAAAABjE1OTMyNgEIAAAABQAAAAExAQAAAAoxMzg2OTM0OTA1AwAAAAI3OQIAAAAEMzA5OAQAAAABMAcAAAAJOS8yMy8yMDE5CAAAAAkzLzMxLzIwMDkJAAAAATD53ozJNkDXCOWyxRM3QNcIJUNJUS5UU0U6OTAwOC5JUV9MVF9ERUJUX0VRVUlUWS5GWTIwMTMBAAAAvF4NAAIAAAAHOTUuMjEwMwEIAAAABQAAAAExAQAAAAoxNjI1OTc1MjQ5AwAAAAI3OQIAAAAENDA4NQQAAAABMAcAAAAJOS8yMy8yMDE5CAAAAAkzLzMxLzIwMTMJAAAAATB8IRzFNkDXCINiohQ3QNcIJENJUS5TRUhLOjY2LklRX1NUX0RFQlRfUkVQQUlELkZZMjAwNwEAAAC3Wg0AAwAAAAAAdQtixzZA1wj5Hi4UN0DXCCpDSVEuVFNFOjkwMDcuSVFfT1RIRVJfVU5VU1VB</t>
  </si>
  <si>
    <t>TF9TVVBQTC5GWTIwMTABAAAAFWYNAAIAAAAFMTQzNDgBCAAAAAUAAAABMQEAAAAKMTM4NjcyNDQ4MgMAAAACNzkCAAAAAjg3BAAAAAEwBwAAAAk5LzIzLzIwMTkIAAAACTMvMzEvMjAxMAkAAAABMDv0Kc42QNcIida5EjdA1wghQ0lRLlRTRTo5MDAzLklRX1RPVEFMX0RFQlQuRlkyMDE5AQAAAGNvDQACAAAABjMyMjg3OQEIAAAABQAAAAExAQAAAAoxOTcwMjEzMDQ4AwAAAAI3OQIAAAAENDE3MwQAAAABMAcAAAAJOS8yMy8yMDE5CAAAAAkzLzMxLzIwMTkJAAAAATAXNlnJNkDXCF9d9xM3QNcIJUNJUS5UU1g6Q05SLklRX05FVF9ERUJUX0lTU1VFRC5GWTIwMTEBAAAA/GIFAAIAAAADMjc4AQgAAAAFAAAAATEBAAAACjE2NTYzMjc2MDcDAAAAAjI3AgAAAAQyMDAzBAAAAAEwBwAAAAk5LzIzLzIwMTkIAAAACjEyLzMxLzIwMTEJAAAAATDJejzINkDXCCupBBQ3QNcIGkNJUS5TRUhLOjY2LklRX0NPR1MuRlkyMDA3AQAAALdaDQACAAAABDQxOTMBCAAAAAUAAAABMQEAAAAJOTg3NDU0MDkwAwAAAAI2NAIAAAACMzQEAAAAATAHAAAACTkvMjMvMjAxOQgAAAAKMTIvMzEvMjAwNwkAAAABMHULYsc2QNcIakURFDdA1wgjQ0lRLlRTRTo5MDA2LklRX09USEVSX0VRVUlUWS5GWTIwMDgBAAAAuGwNAAIAAAAENDIxOAEIAAAABQAAAAExAQAAAAoxMDY3NjA5MTI0AwAAAAI3OQIAAAAEMTAyOAQAAAABMAcAAAAJOS8y</t>
  </si>
  <si>
    <t>My8yMDE5CAAAAAkzLzMxLzIwMDgJAAAAATB8SGrNNkDXCNEa7BI3QNcIMENJUS5UU0U6OTAwMy5JUV9UT1RBTF9PVVRTVEFORElOR19CU19EQVRFLkZZMjAxOAEAAABjbw0AAgAAAAk5Ny45ODU4OTEBBAAAAAUAAAABNQEAAAAKMTg5NTE4MzkyMAIAAAAFMjQxNTIGAAAAATAw6FjJNkDXCAi86BM3QNcIIENJUS5UU0U6OTAwNS5JUV9CVUlMRElOR1MuRlkyMDA4AQAAAHZcDQADAAAAAABwdbzMNkDXCFpyRhM3QNcIH0NJUS5UU0U6OTAwNS5JUV9UT1RBTF9DTC5GWTIwMTMBAAAAdlwNAAIAAAAGNDg1OTU0AQgAAAAFAAAAATEBAAAACjE2MjU0NTc2MTQDAAAAAjc5AgAAAAQxMDA5BAAAAAEwBwAAAAk5LzIzLzIwMTkIAAAACTMvMzEvMjAxMwkAAAABMN0Rvcw2QNcIpUYzEzdA1wgZQ0lRLlRTRTo5MDI0LklRX0FELkZZMjAxMgEAAAD776QBAwAAAAAArqKzyzZA1wgfR1YTN0DXCCFDSVEuVFNFOjkwMDMuSVFfTkVUX0NIQU5HRS5GWTIwMTUBAAAAY28NAAIAAAAENDQ2NAEIAAAABQAAAAExAQAAAAoxNzQ2MDM1OTEyAwAAAAI3OQIAAAAEMjA5MwQAAAABMAcAAAAJOS8yMy8yMDE5CAAAAAkzLzMxLzIwMTUJAAAAATBZc1jJNkDXCPbTuRM3QNcILENJUS5OWVNFOlVOUC5JUV9ERUJUX0VRVUlWX09QRVJfTEVBU0UuRlkyMDE2AQAAAD67BAACAAAABDQyODABCAAAAAUAAAABMQEAAAAKMTk0NDIxNjAwOAMAAAAD</t>
  </si>
  <si>
    <t>MTYwAgAAAAUyMTY3MQQAAAABMAcAAAAJOS8yMy8yMDE5CAAAAAoxMi8zMS8yMDE2CQAAAAEwOURpyDZA1wgvOgcUN0DXCCFDSVEuVFNFOjkwNDUuSVFfTkVUX0NIQU5HRS5GWTIwMTMBAAAARF0NAAIAAAAEMzY3NAEIAAAABQAAAAExAQAAAAoxNjIzMzY4NjkwAwAAAAI3OQIAAAAEMjA5MwQAAAABMAcAAAAJOS8yMy8yMDE5CAAAAAkzLzMxLzIwMTMJAAAAATDhBHjKNkDXCDETrxM3QNcIIkNJUS5OWVNFOk5TQy5JUV9TQUxFX1BQRV9DRi5GWTIwMTEBAAAArHUEAAIAAAACODQBCAAAAAUAAAABMQEAAAAKMTY1ODMxNTY3NwMAAAADMTYwAgAAAAQyMDQyBAAAAAEwBwAAAAk5LzIzLzIwMTkIAAAACjEyLzMxLzIwMTEJAAAAATAYbT/GNkDXCKCjUBQ3QNcIIENJUS5UU0U6OTAwNi5JUV9DQVNIX09QRVIuRlkyMDEzAQAAALhsDQACAAAABTM4MjUwAQgAAAAFAAAAATEBAAAACjE2MjU5NzUzMzkDAAAAAjc5AgAAAAQyMDA2BAAAAAEwBwAAAAk5LzIzLzIwMTkIAAAACTMvMzEvMjAxMwkAAAABME8Ka802QNcIaUQlEzdA1wgeQ0lRLlRTRTo5MDA4LklRX1pfU0NPUkUuRlkyMDE0AQAAALxeDQACAAAACDEuNDQxNzM3AQgAAAAFAAAAATEBAAAACjE2ODczNDMzMzcDAAAAAjc5AgAAAAYxMDAxMjMEAAAAATAHAAAACTkvMjMvMjAxOQgAAAAJMy8zMS8yMDE0CQAAAAEwfCEcxTZA1wg415QUN0DXCBpDSVEuVFNFOjkw</t>
  </si>
  <si>
    <t>MDcuSVFfUkVWLkZZMjAxOAEAAAAVZg0AAgAAAAY1MjQ2NjABCAAAAAUAAAABMQEAAAAKMTg5NTAwMjAyMwMAAAACNzkCAAAAAzExMgQAAAABMAcAAAAJOS8yMy8yMDE5CAAAAAkzLzMxLzIwMTgJAAAAATD1VgvONkDXCDpX6xI3QNcIKENJUS5UU0U6OTAwNS5JUV9DVVJSRU5UX1BPUlRfREVCVC5GWTIwMDgBAAAAdlwNAAIAAAAGMTI4NDgyAQgAAAAFAAAAATEBAAAACjEwNjExOTQ0OTADAAAAAjc5AgAAAAQxMjk3BAAAAAEwBwAAAAk5LzIzLzIwMTkIAAAACTMvMzEvMjAwOAkAAAABMHB1vMw2QNcIgq8+EzdA1wgoQ0lRLlRTRTo5MDA2LklRX1RPVEFMX0RFQlRfUkVQQUlELkZZMjAxNgEAAAC4bA0AAgAAAAYtNjY1MTkBCAAAAAUAAAABMQEAAAAKMTc5ODkzOTgyMgMAAAACNzkCAAAABDIxNjYEAAAAATAHAAAACTkvMjMvMjAxOQgAAAAJMy8zMS8yMDE2CQAAAAEwm93XzDZA1wjneD0TN0DXCC1DSVEuTllTRTpOU0MuSVFfREVGX1RBWF9BU1NFVFNfQ1VSUkVOVC5GWTIwMTMBAAAArHUEAAIAAAADMTgwAQgAAAAFAAAAATEBAAAACjE3NzUxOTM1ODgDAAAAAzE2MAIAAAAEMTExNwQAAAABMAcAAAAJOS8yMy8yMDE5CAAAAAoxMi8zMS8yMDEzCQAAAAEwALs/xjZA1wjGTwEUN0DXCCBDSVEuVFNFOjkwMDkuSVFfTFRfSU5WRVNULkZZMjAxMQEAAADhZQ0AAgAAAAYxMTA3NjMBCAAAAAUAAAABMQEAAAAKMTQ2</t>
  </si>
  <si>
    <t>MjcxMjM2MQMAAAACNzkCAAAABDEwNTQEAAAAATAHAAAACTkvMjMvMjAxOQgAAAAJMy8zMS8yMDExCQAAAAEw1tQgyzZA1wgCYWMTN0DXCCZDSVEuU0VISzo2Ni5JUV9FQklUREFfQ0FQRVhfSU5ULkZZMjAxNAEAAAC3Wg0AAgAAAAg3LjUwODczNQEIAAAABQAAAAExAQAAAAoxNzg1NDE2OTY2AwAAAAI2NAIAAAAENDE5MQQAAAABMAcAAAAJOS8yMy8yMDE5CAAAAAoxMi8zMS8yMDE0CQAAAAEwwcbnwzZA1wihZOQUN0DXCCZDSVEuVFNFOjkwMDUuSVFfUEVSSU9ETEVOR1RIX0lTLkZZMjAxNAEAAAB2XA0AAQAAAAIxMgC0qUnMNkDXCE/FehM3QNcIIkNJUS5UU0U6OTAwMy5JUV9FQklUX01BUkdJTi5GWTIwMTEBAAAAY28NAAIAAAAGNi4yNDgyAQgAAAAFAAAAATEBAAAACjE0NjI3MTI0MjUDAAAAAjc5AgAAAAQ0MDUzBAAAAAEwBwAAAAk5LzIzLzIwMTkIAAAACTMvMzEvMjAxMQkAAAABMAKyIcQ2QNcISv23FDdA1wglQ0lRLlRTRTo5MDA2LklRX0RJTFVUX0VQU19FWENMLkZZMjAxMwEAAAC4bA0AAgAAAAkzMC44MDkwOTkBCAAAAAUAAAABMQEAAAAKMTYyNTk3NTMzOQMAAAACNzkCAAAAAzE0MgQAAAABMAcAAAAJOS8yMy8yMDE5CAAAAAkzLzMxLzIwMTMJAAAAATBZ42rNNkDXCN/cLhM3QNcIIkNJUS5TRUhLOjY2LklRX0dST1NTX01BUkdJTi5GWTIwMDkBAAAAt1oNAAIAAAAHNTQuMzI3OAEIAAAABQAA</t>
  </si>
  <si>
    <t>AAExAQAAAAoxNDM5OTg0OTQxAwAAAAI2NAIAAAAENDA3NAQAAAABMAcAAAAJOS8yMy8yMDE5CAAAAAoxMi8zMS8yMDA5CQAAAAEwGqWqwzZA1wjEi9kUN0DXCCJDSVEuVFNFOjkwMDkuSVFfR0FJTl9BU1NFVFMuRlkyMDExAQAAAOFlDQACAAAAAzc2NgEIAAAABQAAAAExAQAAAAoxNDYyNzEyMzYxAwAAAAI3OQIAAAACNTYEAAAAATAHAAAACTkvMjMvMjAxOQgAAAAJMy8zMS8yMDExCQAAAAEw1tQgyzZA1wh47YETN0DXCC1DSVEuVFNFOjkwMDMuSVFfQ0FTSF9DT05WRVJTSU9OLkZZMjAxNy4uLi5KUFkBAAAAY28NAAIAAAAJNDguNzg0ODA1AQgAAAAFAAAAATEBAAAACjE4NDkwMjY3NTQDAAAAAjc5AgAAAAQ0MTg0BAAAAAEwBwAAAAk5LzIzLzIwMTkIAAAACTMvMzEvMjAxNwkAAAABMFjc+sI2QNcIdFn6FDdA1wggQ0lRLlRTRTo5MDQ1LklRX1NHQV9TVVBQTC5GWTIwMTEBAAAARF0NAAIAAAAFMjI5OTkBCAAAAAUAAAABMQEAAAAKMTQ1OTUwOTg2OAMAAAACNzkCAAAAAzEwMgQAAAABMAcAAAAJOS8yMy8yMDE5CAAAAAkzLzMxLzIwMTEJAAAAATDvtnfKNkDXCKEpiBM3QNcIIUNJUS5UU0U6OTAwOS5JUV9FQVJOSU5HX0NPLkZZMjAxOAEAAADhZQ0AAgAAAAUzNjU2NQEIAAAABQAAAAExAQAAAAoxODk1MDAyMTIwAwAAAAI3OQIAAAABNwQAAAABMAcAAAAJOS8yMy8yMDE5CAAAAAkzLzMxLzIwMTgJAAAA</t>
  </si>
  <si>
    <t>ATB0drHKNkDXCCEvhhM3QNcILkNJUS5OWVNFOlVOUC5JUV9NSU5PUklUWV9JTlRFUkVTVF9UT1RBTC5GWTIwMTcBAAAAPrsEAAMAAAAAADlracg2QNcIPzoOFDdA1wgoQ0lRLk5ZU0U6TlNDLklRX0NVUlJFTlRfUE9SVF9ERUJULkZZMjAxOAEAAACsdQQAAgAAAAM1ODUBCAAAAAUAAAABMQEAAAAKMTk0NDIwMDk5NwMAAAADMTYwAgAAAAQxMjk3BAAAAAEwBwAAAAk5LzIzLzIwMTkIAAAACjEyLzMxLzIwMTgJAAAAATBnBiLGNkDXCMEaWhQ3QNcIGUNJUS5OWVNFOlVOUC5JUV9GWC5GWTIwMTABAAAAPrsEAAMAAAAAAO++fMg2QNcIUI/qEzdA1wgqQ0lRLlRTRTo5MDA5LklRX0lOVEVSRVNUX0lOVkVTVF9JTkMuRlkyMDA5AQAAAOFlDQACAAAAAzUyNwEIAAAABQAAAAExAQAAAAoxMzg4NDExMzQyAwAAAAI3OQIAAAACNjUEAAAAATAHAAAACTkvMjMvMjAxOQgAAAAJMy8zMS8yMDA5CQAAAAEw8YYgyzZA1wgBnGITN0DXCCBDSVEuVFNFOjkwMDMuSVFfRlVMTF9USU1FLkZZMjAxNgEAAABjbw0AAgAAAAQ1MzAwAEeaWMk2QNcIZ2/eEzdA1wggQ0lRLk5ZU0U6TlNDLklRX1NHQV9TVVBQTC5GWTIwMTQBAAAArHUEAAMAAAAAAPXhP8Y2QNcIX0BRFDdA1wgnQ0lRLlRTRTo5MDA2LklRX0RBWVNfUEFZQUJMRV9PVVQuRlkyMDE3AQAAALhsDQACAAAACTU2LjM0MzIyNQEIAAAABQAAAAExAQAAAAoxODQ4ODc5NTY5</t>
  </si>
  <si>
    <t>AwAAAAI3OQIAAAAENDE4MwQAAAABMAcAAAAJOS8yMy8yMDE5CAAAAAkzLzMxLzIwMTcJAAAAATB81BjFNkDXCKb4lhQ3QNcIIENJUS5OWVNFOk5TQy5JUV9UT1RBTF9SRVYuRlkyMDE4AQAAAKx1BAACAAAABTExNDU4AQgAAAAFAAAAATEBAAAACjE5NDQyMDA5OTcDAAAAAzE2MAIAAAACMjgEAAAAATAHAAAACTkvMjMvMjAxOQgAAAAKMTIvMzEvMjAxOAkAAAABMGcGIsY2QNcI0UR5FDdA1wgfQ0lRLk5ZU0U6TlNDLklRX1RSRUFTVVJZLkZZMjAxNQEAAACsdQQAAwAAAAAAebghxjZA1wjqSHgUN0DXCCVDSVEuVFNFOjkwMjQuSVFfT1RIRVJfQ0FfU1VQUEwuRlkyMDE0AQAAAPvvpAECAAAABTEwNTkxAQgAAAAFAAAAATEBAAAACjE2ODU4MDI1NzADAAAAAjc5AgAAAAQxMDU1BAAAAAEwBwAAAAk5LzIzLzIwMTkIAAAACTMvMzEvMjAxNAkAAAABMKLJs8s2QNcI1CN1EzdA1wggQ0lRLlRTRTo5MDA4LklRX0RJVl9TSEFSRS5GWTIwMDkBAAAAvF4NAAIAAAACMzABCAAAAAUAAAABMQEAAAAKMTM4MjY2MTM1MAMAAAACNzkCAAAABDMwNTgEAAAAATAHAAAACTkvMjMvMjAxOQgAAAAJMy8zMS8yMDA5CQAAAAEwwn0tzzZA1whrJcISN0DXCCdDSVEuVFNFOjkwMDcuSVFfVE9UQUxfT1RIRVJfT1BFUi5GWTIwMTkBAAAAFWYNAAIAAAAFODk2MDMBCAAAAAUAAAABMQEAAAAKMTk3MDA1MTQ3OQMAAAACNzkCAAAAAzM4</t>
  </si>
  <si>
    <t>MAQAAAABMAcAAAAJOS8yMy8yMDE5CAAAAAkzLzMxLzIwMTkJAAAAATB+fgvONkDXCAfG8BI3QNcII0NJUS5UU0U6OTAyNC5JUV9HUk9TU19NQVJHSU4uRlkyMDE1AQAAAPvvpAECAAAABzE2LjY0ODIBCAAAAAUAAAABMQEAAAAKMTc0NDk0NjM0NAMAAAACNzkCAAAABDQwNzQEAAAAATAHAAAACTkvMjMvMjAxOQgAAAAJMy8zMS8yMDE1CQAAAAEwr4TnxDZA1wgawq8UN0DXCCpDSVEuVFNFOjkwMjQuSVFfSU5URVJFU1RfSU5WRVNUX0lOQy5GWTIwMDgBAAAA+++kAQMAAAAAAPXxS8w2QNcIv8B8EzdA1wgzQ0lRLlRTWDpDTlIuSVFfVE9UQUxfT1VUU1RBTkRJTkdfRklMSU5HX0RBVEUuRlkyMDA3AQAAAPxiBQACAAAABTk2OC40AQQAAAAFAAAAATUBAAAACjEzMTk0NDQxNDcCAAAABTI0MTUzBgAAAAEwKrlpyDZA1wjwkNkTN0DXCCJDSVEuTllTRTpVTlAuSVFfREFfU1VQUExfQ0YuRlkyMDE1AQAAAD67BAACAAAABDIwMTIBCAAAAAUAAAABMQEAAAAKMTg3MzYzNDg1MQMAAAADMTYwAgAAAAQyMTcxBAAAAAEwBwAAAAk5LzIzLzIwMTkIAAAACjEyLzMxLzIwMTUJAAAAATBS9mjINkDXCFftARQ3QNcIH0NJUS5UU1g6Q05SLklRX1JEX0VYUF9GTi5GWTIwMTIBAAAA/GIFAAMAAAAAALuhPMg2QNcIv2cAFDdA1wggQ0lRLlRTRTo5MDA3LklRX0lOVkVOVE9SWS5GWTIwMTkBAAAAFWYNAAIAAAAFNDI0NTIBCAAA</t>
  </si>
  <si>
    <t>AAUAAAABMQEAAAAKMTk3MDA1MTQ3OQMAAAACNzkCAAAABDEwNDMEAAAAATAHAAAACTkvMjMvMjAxOQgAAAAJMy8zMS8yMDE5CQAAAAEwfn4LzjZA1wia8uUSN0DXCCZDSVEuVFNFOjkwMjQuSVFfQ0FTSF9BQ1FVSVJFX0NGLkZZMjAwOAEAAAD776QBAwAAAAAAx1SzyzZA1whw6FQTN0DXCCJDSVEuVFNFOjkwMDUuSVFfQURWRVJUSVNJTkcuRlkyMDA4AQAAAHZcDQADAAAAAAB5UtjMNkDXCM9LRhM3QNcIGENJUS5TRUhLOjY2LklRX0ZYLkZZMjAxMQEAAAC3Wg0AAwAAAAAAUwdHxzZA1wgOVgsUN0DXCCFDSVEuVFNFOjkwMDUuSVFfQ0FTSF9GSU5BTi5GWTIwMTMBAAAAdlwNAAIAAAAGLTM3OTc5AQgAAAAFAAAAATEBAAAACjE2MjU0NTc2MTQDAAAAAjc5AgAAAAQyMDA0BAAAAAEwBwAAAAk5LzIzLzIwMTkIAAAACTMvMzEvMjAxMwkAAAABMNU4vcw2QNcIpW0zEzdA1wghQ0lRLlRTRTo5MDA5LklRX05FVF9DSEFOR0UuRlkyMDE5AQAAAOFlDQACAAAAAzYwMQEIAAAABQAAAAExAQAAAAoxOTcwMDUxMzQ1AwAAAAI3OQIAAAAEMjA5MwQAAAABMAcAAAAJOS8yMy8yMDE5CAAAAAkzLzMxLzIwMTkJAAAAATBsnbHKNkDXCM2jrBM3QNcIJENJUS5OWVNFOk5TQy5JUV9NQVJLRVRDQVAuMjAwOC8xMi8zMQEAAACsdQQAAgAAAAwxNzQyMS42NDA2NDIBBgAAAAUAAAABMQEAAAAJNzA5MDc5NTY2AwAAAAMxNjACAAAA</t>
  </si>
  <si>
    <t>BjEwMDA1NAQAAAABMAcAAAAKMTIvMzEvMjAwOKGMNOs2QNcIDbGKEjdA1wglQ0lRLk5ZU0U6TlNDLklRX1BSRUZfRElWX09USEVSLkZZMjAxMwEAAACsdQQAAgAAAAE3AQgAAAAFAAAAATEBAAAACjE3NzUxOTM1ODgDAAAAAzE2MAIAAAACOTcEAAAAATAHAAAACTkvMjMvMjAxOQgAAAAKMTIvMzEvMjAxMwkAAAABMAC7P8Y2QNcIIndSFDdA1wgrQ0lRLlRTRTo5MDA2LklRX01JTk9SSVRZX0lOVEVSRVNUX0lTLkZZMjAxNgEAAAC4bA0AAgAAAAMtMjUBCAAAAAUAAAABMQEAAAAKMTc5ODkzOTgyMgMAAAACNzkCAAAAAjgzBAAAAAEwBwAAAAk5LzIzLzIwMTkIAAAACTMvMzEvMjAxNgkAAAABMJvd18w2QNcIzHg2EzdA1wglQ0lRLlRTRTo5MDA1LklRX09USEVSX0NMX1NVUFBMLkZZMjAxOAEAAAB2XA0AAgAAAAYxNTgzMTEBCAAAAAUAAAABMQEAAAAKMTg5NTAwMjQ2NgMAAAACNzkCAAAABDEwNTcEAAAAATAHAAAACTkvMjMvMjAxOQgAAAAJMy8zMS8yMDE4CQAAAAEwD6RLzDZA1wgeUksTN0DXCCBDSVEuVFNFOjkwMDkuSVFfU1RfSU5WRVNULkZZMjAxNAEAAADhZQ0AAwAAAAAAwiIhyzZA1wjBZnkTN0DXCCVDSVEuVFNFOjkwMDkuSVFfTFRfREVCVF9FUVVJVFkuRlkyMDE3AQAAAOFlDQACAAAABzU2LjUwNjkBCAAAAAUAAAABMQEAAAAKMTg0ODg3OTU3MwMAAAACNzkCAAAABDQwODUEAAAAATAHAAAACTkv</t>
  </si>
  <si>
    <t>MjMvMjAxOQgAAAAJMy8zMS8yMDE3CQAAAAEwDD0hxDZA1wjTQsMUN0DXCCFDSVEuVFNFOjkwNDUuSVFfRUJJVERBX0lOVC5GWTIwMTUBAAAARF0NAAIAAAAIMTEuOTAyMDYBCAAAAAUAAAABMQEAAAAKMTc0MzUxOTI5OQMAAAACNzkCAAAABDQxOTAEAAAAATAHAAAACTkvMjMvMjAxOQgAAAAJMy8zMS8yMDE1CQAAAAEwTWQhxDZA1wj//rwUN0DXCCJDSVEuU0VISzo2Ni5JUV9QRV9FWENMLi4yMDE5LzAzLzMxAQAAALdaDQACAAAACTE4LjQwOTA5NwEHAAAABQAAAAExAQAAAAoxOTQ4NTY3MDAyAwAAAAEwAgAAAAYxMDAwMjcEAAAAATAHAAAACTMvMjkvMjAxOQgAAAAJMy8yOS8yMDE5ehWv6jZA1whsFZgSN0DXCB5DSVEuVFNFOjkwMjQuSVFfU1RfREVCVC5GWTIwMTUBAAAA+++kAQIAAAAGMTk0NTU4AQgAAAAFAAAAATEBAAAACjE3NDQ5NDYzNDQDAAAAAjc5AgAAAAQxMDQ2BAAAAAEwBwAAAAk5LzIzLzIwMTkIAAAACTMvMzEvMjAxNQkAAAABMOzNm8s2QNcIM1RpEzdA1wgmQ0lRLlRTRTo5MDA2LklRX09USEVSX0xUX0FTU0VUUy5GWTIwMTUBAAAAuGwNAAIAAAABMgEIAAAABQAAAAExAQAAAAoxNzQ1OTE2NDkzAwAAAAI3OQIAAAAEMTA2MAQAAAABMAcAAAAJOS8yMy8yMDE5CAAAAAkzLzMxLzIwMTUJAAAAATCxttfMNkDXCEXhJRM3QNcIKENJUS5UU0U6OTAwNS5JUV9UT1RBTF9ERUJULkZZMjAxMC4u</t>
  </si>
  <si>
    <t>Li5KUFkBAAAAdlwNAAIAAAAHMTA2MzIwNgEIAAAABQAAAAExAQAAAAoxMzg2OTM1MTM2AwAAAAI3OQIAAAAENDE3MwQAAAABMAcAAAAJOS8yMy8yMDE5CAAAAAkzLzMxLzIwMTAJAAAAATCMtfrCNkDXCDtf+BQ3QNcIIUNJUS5UU0U6OTAwNi5JUV9DQVNIX0VRVUlWLkZZMjAxMQEAAAC4bA0AAgAAAAU1NzAzMAEIAAAABQAAAAExAQAAAAoxNDYyNzEyNTEwAwAAAAI3OQIAAAAEMTA5NgQAAAABMAcAAAAJOS8yMy8yMDE5CAAAAAkzLzMxLzIwMTEJAAAAATBylWrNNkDXCNG4FxM3QNcIJUNJUS5OWVNFOlVOUC5JUV9DQVBJVEFMX0xFQVNFUy5GWTIwMTABAAAAPrsEAAMAAAAAAO++fMg2QNcI4SSNEzdA1wgaQ0lRLlNFSEs6NjYuSVFfQVBJQy5GWTIwMTEBAAAAt1oNAAIAAAAFMTEwODkBCAAAAAUAAAABMQEAAAAKMTYwMDE4ODY5OQMAAAACNjQCAAAABDEwODQEAAAAATAHAAAACTkvMjMvMjAxOQgAAAAKMTIvMzEvMjAxMQkAAAABMGfgRsc2QNcI3nJCFDdA1wgfQ0lRLk5ZU0U6VU5QLklRX0JWX1NIQVJFLkZZMjAxNgEAAAA+uwQAAgAAAAkyNC40MzE3MjcBCAAAAAUAAAABMQEAAAAKMTk0NDIxNjAwOAMAAAADMTYwAgAAAAQ0MDIwBAAAAAEwBwAAAAk5LzIzLzIwMTkIAAAACjEyLzMxLzIwMTYJAAAAATBIHWnINkDXCCV44hM3QNcIKENJUS5UU0U6OTAwNi5JUV9UT1RBTF9ERUJUX1JFUEFJRC5GWTIwMDkB</t>
  </si>
  <si>
    <t>AAAAuGwNAAIAAAAGLTcyNjcwAQgAAAAFAAAAATEBAAAACjEzOTM4Nzc4NjIDAAAAAjc5AgAAAAQyMTY2BAAAAAEwBwAAAAk5LzIzLzIwMTkIAAAACTMvMzEvMjAwOQkAAAABMH1uas02QNcIuY/sEjdA1wgsQ0lRLlNFSEs6NjYuSVFfT1RIRVJfSU5WRVNUX0FDVF9TVVBQTC5GWTIwMDgBAAAAt1oNAAIAAAADNTM3AQgAAAAFAAAAATEBAAAACjEzNTU4ODYwNzcDAAAAAjY0AgAAAAQyMDUxBAAAAAEwBwAAAAk5LzIzLzIwMTkIAAAACjEyLzMxLzIwMDgJAAAAATBsuUbHNkDXCIJdNBQ3QNcIIkNJUS5UU0U6OTAwMy5JUV9BRFZFUlRJU0lORy5GWTIwMTEBAAAAY28NAAMAAAAAAOsFjck2QNcIyPflEzdA1wgpQ0lRLlRTWDpDTlIuSVFfVE9UQUxfRVFVSVRZLkZZMjAxMC4uLi5KUFkBAAAA/GIFAAIAAAANOTIwNDk4LjAyOTA2NwEIAAAABQAAAAExAQAAAAoxNTg1OTUyNTEyAwAAAAI3OQIAAAAEMTI3NQQAAAABMAcAAAAJOS8yMy8yMDE5CAAAAAoxMi8zMS8yMDEwCQAAAAEwjLX6wjZA1wif9voUN0DXCCdDSVEuVFNFOjkwMDMuSVFfTkVUX0lOVEVSRVNUX0VYUC5GWTIwMDgBAAAAY28NAAIAAAAFLTYyNTkBCAAAAAUAAAABMQEAAAAKMTA4MDI2NTMxNAMAAAACNzkCAAAAAzM2OAQAAAABMAcAAAAJOS8yMy8yMDE5CAAAAAkzLzMxLzIwMDgJAAAAATAFpOjJNkDXCPb7zhM3QNcIH0NJUS5UU0U6OTAyNC5JUV9F</t>
  </si>
  <si>
    <t>QlRfRVhDTC5GWTIwMTMBAAAA+++kAQIAAAAFMzA3MzMBCAAAAAUAAAABMQEAAAAKMTY3ODE4NzM1NQMAAAACNzkCAAAAATQEAAAAATAHAAAACTkvMjMvMjAxOQgAAAAJMy8zMS8yMDEzCQAAAAEwosmzyzZA1wgIkGgTN0DXCC9DSVEuVFNFOjkwMDYuSVFfT1RIRVJfTk9OX09QRVJfRVhQX1NVUFBMLkZZMjAxOQEAAAC4bA0AAgAAAAM0NDkBCAAAAAUAAAABMQEAAAAKMTk3MDA1MTU0OAMAAAACNzkCAAAAAjg1BAAAAAEwBwAAAAk5LzIzLzIwMTkIAAAACTMvMzEvMjAxOQkAAAABMIQr2Mw2QNcIuxQ+EzdA1wg5Q0lRLlNFSEs6NjYuSVFfQ1VTVE9NX0JFVEEuLTEwNFcuMjAwOS8xMi8zMS4uXlRPUElYLkpQWS5IAQAAALdaDQACAAAAEDEuMDk5NDg3MDYxMDkyMjkAdLM06zZA1wjQc4sSN0DXCCFDSVEuVFNFOjkwMDguSVFfQ0FTSF9FUVVJVi5GWTIwMTcBAAAAvF4NAAIAAAAFMzQ1NzcBCAAAAAUAAAABMQEAAAAKMTg0ODg3OTUzNAMAAAACNzkCAAAABDEwOTYEAAAAATAHAAAACTkvMjMvMjAxOQgAAAAJMy8zMS8yMDE3CQAAAAEwLguEzjZA1wh5DrsSN0DXCCRDSVEuVFNFOjkwMjQuSVFfU0FMRV9JTlRBTl9DRi5GWTIwMTcBAAAA+++kAQMAAAAAAPganMs2QNcIn2hYEzdA1wgnQ0lRLk5ZU0U6VU5QLklRX1RPVEFMX1JFVi5GWTIwMTIuLi4uSlBZAQAAAD67BAACAAAACjE4MDk5OTQuMzcBCAAAAAUAAAAB</t>
  </si>
  <si>
    <t>MQEAAAAKMTcxODA5MjEyOQMAAAACNzkCAAAAAjI4BAAAAAEwBwAAAAk5LzIzLzIwMTkIAAAACjEyLzMxLzIwMTIJAAAAATBmPOjDNkDXCKto6xQ3QNcIJUNJUS5UU0U6OTAwNi5JUV9CQVNJQ19FUFNfSU5DTC5GWTIwMDgBAAAAuGwNAAIAAAAJNTEuMTAzOTAyAQgAAAAFAAAAATEBAAAACjEwNjc2MDkxMjQDAAAAAjc5AgAAAAE5BAAAAAEwBwAAAAk5LzIzLzIwMTkIAAAACTMvMzEvMjAwOAkAAAABMHxIas02QNcIoAsWEzdA1wgmQ0lRLlRTRTo5MDA2LklRX0lOVkVTVF9MT0FOU19DRi5GWTIwMDgBAAAAuGwNAAIAAAADMTc4AQgAAAAFAAAAATEBAAAACjEwNjc2MDkxMjQDAAAAAjc5AgAAAAQyMDMyBAAAAAEwBwAAAAk5LzIzLzIwMTkIAAAACTMvMzEvMjAwOAkAAAABMHxIas02QNcIY6z4EjdA1wgsQ0lRLlRTRTo5MDI0LklRX0lNUFVUX09QRVJfTEVBU0VfREVQUi5GWTIwMTcBAAAA+++kAQMAAAAAAPganMs2QNcI3R9PEzdA1wgkQ0lRLlRTRTo5MDI0LklRX1NBTEVfSU5UQU5fQ0YuRlkyMDA5AQAAAPvvpAEDAAAAAADHVLPLNkDXCFU2VRM3QNcII0NJUS5UU0U6OTAwNy5JUV9PVEhFUl9FUVVJVFkuRlkyMDEwAQAAABVmDQACAAAABTE3MzYwAQgAAAAFAAAAATEBAAAACjEzODY3MjQ0ODIDAAAAAjc5AgAAAAQxMDI4BAAAAAEwBwAAAAk5LzIzLzIwMTkIAAAACTMvMzEvMjAxMAkAAAABMDwbKs42QNcI</t>
  </si>
  <si>
    <t>0WkJEzdA1wgqQ0lRLlRTRTo5MDQ1LklRX09USEVSX1VOVVNVQUxfU1VQUEwuRlkyMDEzAQAAAERdDQACAAAABDEzMDUBCAAAAAUAAAABMQEAAAAKMTYyMzM2ODY5MAMAAAACNzkCAAAAAjg3BAAAAAEwBwAAAAk5LzIzLzIwMTkIAAAACTMvMzEvMjAxMwkAAAABMOEEeMo2QNcIUyqSEzdA1wghQ0lRLlRTRTo5MDA4LklRX0NPTU1PTl9SRVAuRlkyMDEwAQAAALxeDQACAAAABC0xNDIBCAAAAAUAAAABMQEAAAAKMTM4MjY2MTA3OQMAAAACNzkCAAAABDIxNjQEAAAAATAHAAAACTkvMjMvMjAxOQgAAAAJMy8zMS8yMDEwCQAAAAEw0P0wzzZA1wiIxMISN0DXCCVDSVEuVFNFOjkwNDUuSVFfR1dfSU5UQU5fQU1PUlQuRlkyMDE3AQAAAERdDQACAAAAAzI3OAEIAAAABQAAAAExAQAAAAoxODQ3NzY1NDM0AwAAAAI3OQIAAAACMzEEAAAAATAHAAAACTkvMjMvMjAxOQgAAAAJMy8zMS8yMDE3CQAAAAEwFVboyTZA1wgceVITN0DXCB9DSVEuVFNFOjkwMDUuSVFfRUJJVF9JTlQuRlkyMDExAQAAAHZcDQACAAAACDMuNTU4NDM1AQgAAAAFAAAAATEBAAAACjE0NjI3MTI1MzcDAAAAAjc5AgAAAAQ0MTg5BAAAAAEwBwAAAAk5LzIzLzIwMTkIAAAACTMvMzEvMjAxMQkAAAABMGxO5sQ2QNcIShGqFDdA1wgZQ0lRLlRTRTo5MDA3LklRX0FQLkZZMjAxOAEAAAAVZg0AAgAAAAUzMDE2OQEIAAAABQAAAAExAQAAAAoxODk1MDAy</t>
  </si>
  <si>
    <t>MDIzAwAAAAI3OQIAAAAEMTAxOAQAAAABMAcAAAAJOS8yMy8yMDE5CAAAAAkzLzMxLzIwMTgJAAAAATD1VgvONkDXCIWs/xI3QNcIIENJUS5UU0U6OTAwOS5JUV9QQVJUX1RJTUUuRlkyMDE1AQAAAOFlDQADAAAAAAAF8K/KNkDXCPKTcBM3QNcIJUNJUS5UU0U6OTAyNC5JUV9PVEhFUl9PUEVSX0FDVC5GWTIwMTIBAAAA+++kAQMAAAAAAK6is8s2QNcIM7keEzdA1wghQ0lRLlRTRTo5MDA1LklRX0VCSVREQV9JTlQuRlkyMDE1AQAAAHZcDQACAAAACTEyLjExMTg2OAEIAAAABQAAAAExAQAAAAoxNzQ1Mzc4NDQyAwAAAAI3OQIAAAAENDE5MAQAAAABMAcAAAAJOS8yMy8yMDE5CAAAAAkzLzMxLzIwMTUJAAAAATDSc+bENkDXCPJFwRQ3QNcIG0NJUS5OWVNFOlVOUC5JUV9DT0dTLkZZMjAxNwEAAAA+uwQAAgAAAAUxMDA2NAEIAAAABQAAAAExAQAAAAoxOTQ0MjE2MDU2AwAAAAMxNjACAAAAAjM0BAAAAAEwBwAAAAk5LzIzLzIwMTkIAAAACjEyLzMxLzIwMTcJAAAAATA5RGnINkDXCA+kEhQ3QNcIH0NJUS5TRUhLOjY2LklRX1BBUlRfVElNRS5GWTIwMTQBAAAAt1oNAAMAAAAAAFQXFsc2QNcItFc2FDdA1wgkQ0lRLlRTRTo5MDAzLklRX09USEVSX0xJQUJfTFQuRlkyMDExAQAAAGNvDQACAAAABTM0MTYwAQgAAAAFAAAAATEBAAAACjE0NjI3MTI0MjUDAAAAAjc5AgAAAAQxMDYyBAAAAAEwBwAAAAk5LzIzLzIw</t>
  </si>
  <si>
    <t>MTkIAAAACTMvMzEvMjAxMQkAAAABMOsFjck2QNcIyPflEzdA1wguQ0lRLlRTRTo5MDA1LklRX01JTk9SSVRZX0lOVEVSRVNUX1RPVEFMLkZZMjAxNQEAAAB2XA0AAgAAAAUyODI2NAEIAAAABQAAAAExAQAAAAoxNzQ1Mzc4NDQyAwAAAAI3OQIAAAAEMTMxMgQAAAABMAcAAAAJOS8yMy8yMDE5CAAAAAkzLzMxLzIwMTUJAAAAATCj0EnMNkDXCLo0ZRM3QNcILENJUS5UU0U6OTAyNC5JUV9ORVRfREVCVF9FQklUREFfQ0FQRVguRlkyMDE0AQAAAPvvpAECAAAACTIyLjA0MDMyMQEIAAAABQAAAAExAQAAAAoxNjg1ODAyNTcwAwAAAAI3OQIAAAAFMjMzMTQEAAAAATAHAAAACTkvMjMvMjAxOQgAAAAJMy8zMS8yMDE0CQAAAAEwr4TnxDZA1wgLv7gUN0DXCBtDSVEuTllTRTpVTlAuSVFfR1BQRS5GWTIwMTYBAAAAPrsEAAIAAAAFNjgwODQBCAAAAAUAAAABMQEAAAAKMTk0NDIxNjAwOAMAAAADMTYwAgAAAAQxMTY5BAAAAAEwBwAAAAk5LzIzLzIwMTkIAAAACjEyLzMxLzIwMTYJAAAAATBIHWnINkDXCGTFDRQ3QNcIGENJUS5UU1g6Q05SLklRX05JLkZZMjAxNwEAAAD8YgUAAgAAAAQ1NDg0AQgAAAAFAAAAATEBAAAACjE5NDM1MjUwOTUDAAAAAjI3AgAAAAIxNQQAAAABMAcAAAAJOS8yMy8yMDE5CAAAAAoxMi8zMS8yMDE3CQAAAAEwD75hxzZA1wgt4QoUN0DXCCdDSVEuVFNFOjkwMDkuSVFfQ0hBTkdFX0lOVkVO</t>
  </si>
  <si>
    <t>VE9SWS5GWTIwMTEBAAAA4WUNAAIAAAAENDY5NgEIAAAABQAAAAExAQAAAAoxNDYyNzEyMzYxAwAAAAI3OQIAAAAEMjA5OQQAAAABMAcAAAAJOS8yMy8yMDE5CAAAAAkzLzMxLzIwMTEJAAAAATDW1CDLNkDXCFwUghM3QNcII0NJUS5UU0U6OTAwOS5JUV9ESUxVVF9XRUlHSFQuRlkyMDE0AQAAAOFlDQACAAAACDE2OS4yNjQ1AMIiIcs2QNcI5WChEzdA1wglQ0lRLlRTRTo5MDA4LklRX09USEVSX09QRVJfQUNULkZZMjAxMAEAAAC8Xg0AAgAAAAQyMjU1AQgAAAAFAAAAATEBAAAACjEzODI2NjEwNzkDAAAAAjc5AgAAAAQyMDQ3BAAAAAEwBwAAAAk5LzIzLzIwMTkIAAAACTMvMzEvMjAxMAkAAAABMND9MM82QNcI7oPaEjdA1wgfQ0lRLlRTRTo5MDA2LklRX1RPVEFMX0NMLkZZMjAxNgEAAAC4bA0AAgAAAAYyMjc3MzIBCAAAAAUAAAABMQEAAAAKMTc5ODkzOTgyMgMAAAACNzkCAAAABDEwMDkEAAAAATAHAAAACTkvMjMvMjAxOQgAAAAJMy8zMS8yMDE2CQAAAAEwm93XzDZA1wh2ixkTN0DXCCRDSVEuU0VISzo2Ni5JUV9CQVNJQ19FUFNfRVhDTC5GWTIwMDkBAAAAt1oNAAIAAAAIMS42OTM0NzcBCAAAAAUAAAABMQEAAAAKMTQzOTk4NDk0MQMAAAACNjQCAAAABDMwNjQEAAAAATAHAAAACTkvMjMvMjAxOQgAAAAKMTIvMzEvMjAwOQkAAAABMGy5Rsc2QNcIWIQ0FDdA1wgnQ0lRLlRTRTo5MDA2LklRX1RPVEFM</t>
  </si>
  <si>
    <t>X09USEVSX09QRVIuRlkyMDExAQAAALhsDQACAAAABTMzODE3AQgAAAAFAAAAATEBAAAACjE0NjI3MTI1MTADAAAAAjc5AgAAAAMzODAEAAAAATAHAAAACTkvMjMvMjAxOQgAAAAJMy8zMS8yMDExCQAAAAEwcpVqzTZA1wjMXw0TN0DXCC1DSVEuVFNFOjkwMDMuSVFfREVGX1RBWF9BU1NFVFNfQ1VSUkVOVC5GWTIwMTYBAAAAY28NAAIAAAAEMjI4MAEIAAAABQAAAAExAQAAAAoxNzk5MjQzNDc2AwAAAAI3OQIAAAAEMTExNwQAAAABMAcAAAAJOS8yMy8yMDE5CAAAAAkzLzMxLzIwMTYJAAAAATBHmljJNkDXCGdv3hM3QNcII0NJUS5UU0U6OTAwOC5JUV9JTlRFUkVTVF9FWFAuRlkyMDE3AQAAALxeDQACAAAABS0zOTU1AQgAAAAFAAAAATEBAAAACjE4NDg4Nzk1MzQDAAAAAjc5AgAAAAI4MgQAAAABMAcAAAAJOS8yMy8yMDE5CAAAAAkzLzMxLzIwMTcJAAAAATCl5IPONkDXCI4N4xI3QNcIIUNJUS5UU0U6OTAwNS5JUV9DQVNIX0ZJTkFOLkZZMjAxNQEAAAB2XA0AAgAAAActMTAzMDY0AQgAAAAFAAAAATEBAAAACjE3NDUzNzg0NDIDAAAAAjc5AgAAAAQyMDA0BAAAAAEwBwAAAAk5LzIzLzIwMTkIAAAACTMvMzEvMjAxNQkAAAABMKPQScw2QNcIejZcEzdA1wgrQ0lRLlRTRTo5MDA2LklRX05JX0FWQUlMX0VYQ0xfTUFSR0lOLkZZMjAxOAEAAAC4bA0AAgAAAAY1LjExNzQBCAAAAAUAAAABMQEAAAAKMTg5NTAw</t>
  </si>
  <si>
    <t>MjMyNgMAAAACNzkCAAAABDQxODIEAAAAATAHAAAACTkvMjMvMjAxOQgAAAAJMy8zMS8yMDE4CQAAAAEwZ/sYxTZA1wim+JYUN0DXCB9DSVEuVFNFOjkwMDkuSVFfTkVUX0RFQlQuRlkyMDEyAQAAAOFlDQACAAAABjMxMTAxNgEIAAAABQAAAAExAQAAAAoxNTU1NzA0NDg3AwAAAAI3OQIAAAAENDM2NAQAAAABMAcAAAAJOS8yMy8yMDE5CAAAAAkzLzMxLzIwMTIJAAAAATDL+yDLNkDXCLhVlxM3QNcIJENJUS5UU0U6OTAwOC5JUV9PVEhFUl9MSUFCX0xULkZZMjAxMAEAAAC8Xg0AAgAAAAUyODA3OAEIAAAABQAAAAExAQAAAAoxMzgyNjYxMDc5AwAAAAI3OQIAAAAEMTA2MgQAAAABMAcAAAAJOS8yMy8yMDE5CAAAAAkzLzMxLzIwMTAJAAAAATDQ/TDPNkDXCLCc4BI3QNcIH0NJUS5UU0U6OTAwMy5JUV9EQV9TVVBQTC5GWTIwMTkBAAAAY28NAAIAAAAEMTY5MgEIAAAABQAAAAExAQAAAAoxOTcwMjEzMDQ4AwAAAAI3OQIAAAACNDEEAAAAATAHAAAACTkvMjMvMjAxOQgAAAAJMy8zMS8yMDE5CQAAAAEwJg9ZyTZA1wg0gckTN0DXCC5DSVEuVFNFOjkwMDkuSVFfVE9UQUxfTElBQl9UT1RBTF9BU1NFVFMuRlkyMDEwAQAAAOFlDQACAAAABzc2LjgzODUBCAAAAAUAAAABMQEAAAAKMTM4ODQxMjI0OAMAAAACNzkCAAAABDQxODgEAAAAATAHAAAACTkvMjMvMjAxOQgAAAAJMy8zMS8yMDEwCQAAAAEwfdLnxDZA1wiU</t>
  </si>
  <si>
    <t>xbYUN0DXCCRDSVEuVFNFOjkwMDUuSVFfQ09NTU9OX0lTU1VFRC5GWTIwMDgBAAAAdlwNAAMAAAAAAHB1vMw2QNcIvCgoEzdA1wgnQ0lRLlRTWDpDTlIuSVFfVE9UQUxfTElBQl9FUVVJVFkuRlkyMDE3AQAAAPxiBQACAAAABTM3NjI5AQgAAAAFAAAAATEBAAAACjE5NDM1MjUwOTUDAAAAAjI3AgAAAAQxMDEzBAAAAAEwBwAAAAk5LzIzLzIwMTkIAAAACjEyLzMxLzIwMTcJAAAAATBn5GHHNkDXCHVRMRQ3QNcIKUNJUS5UU0U6OTAwOC5JUV9UT1RBTF9ERUJUX0NBUElUQUwuRlkyMDE2AQAAALxeDQACAAAABzUyLjExMDcBCAAAAAUAAAABMQEAAAAKMTc5ODg5NTA0OQMAAAACNzkCAAAABDQxODYEAAAAATAHAAAACTkvMjMvMjAxOQgAAAAJMy8zMS8yMDE2CQAAAAEwaUgcxTZA1wh/gYgUN0DXCCZDSVEuTllTRTpVTlAuSVFfQVNTRVRfV1JJVEVET1dOLkZZMjAxNQEAAAA+uwQAAwAAAAAAUvZoyDZA1wgpKg0UN0DXCCVDSVEuVFNFOjkwMDguSVFfTkVUX1JFTlRBTF9FWFAuRlkyMDE5AQAAALxeDQADAAAAAAAnMoTONkDXCNkS2BI3QNcIGUNJUS5OWVNFOk5TQy5JUV9HUC5GWTIwMTYBAAAArHUEAAIAAAAENDEwMAEIAAAABQAAAAExAQAAAAoxOTQ0MjAxMDA0AwAAAAMxNjACAAAAAjEwBAAAAAEwBwAAAAk5LzIzLzIwMTkIAAAACjEyLzMxLzIwMTYJAAAAATBn3yHGNkDXCJxtbxQ3QNcIIUNJUS5UU0U6OTAw</t>
  </si>
  <si>
    <t>OS5JUV9PVEhFUl9PUEVSLkZZMjAxOQEAAADhZQ0AAwAAAAAAbJ2xyjZA1wjTCJATN0DXCCZDSVEuTllTRTpOU0MuSVFfTFRfREVCVF9DQVBJVEFMLkZZMjAxMAEAAACsdQQAAgAAAAczNy41ODM0AQgAAAAFAAAAATEBAAAACjE1ODc3NzE4ODEDAAAAAzE2MAIAAAAENDE4NwQAAAABMAcAAAAJOS8yMy8yMDE5CAAAAAoxMi8zMS8yMDEwCQAAAAEwfO7nwzZA1wi6G+IUN0DXCCZDSVEuVFNFOjkwMDcuSVFfSU5WRVNUX0xPQU5TX0NGLkZZMjAxMAEAAAAVZg0AAgAAAAQtMTgyAQgAAAAFAAAAATEBAAAACjEzODY3MjQ0ODIDAAAAAjc5AgAAAAQyMDMyBAAAAAEwBwAAAAk5LzIzLzIwMTkIAAAACTMvMzEvMjAxMAkAAAABMDwbKs42QNcIfLX0EjdA1wgeQ0lRLlRTRTo5MDA1LklRX0lOQ19UQVguRlkyMDE2AQAAAHZcDQACAAAABTE4OTY4AQgAAAAFAAAAATEBAAAACjE3OTg4OTUwMDcDAAAAAjc5AgAAAAI3NQQAAAABMAcAAAAJOS8yMy8yMDE5CAAAAAkzLzMxLzIwMTYJAAAAATCj0EnMNkDXCG1dXBM3QNcIIENJUS5UU0U6OTAyNC5JUV9ESVZfU0hBUkUuRlkyMDE0AQAAAPvvpAECAAAAATYBCAAAAAUAAAABMQEAAAAKMTY4NTgwMjU3MAMAAAACNzkCAAAABDMwNTgEAAAAATAHAAAACTkvMjMvMjAxOQgAAAAJMy8zMS8yMDE0CQAAAAEwosmzyzZA1wgYGTUTN0DXCCZDSVEuVFNFOjkwMDMuSVFfQ0FTSF9DT05W</t>
  </si>
  <si>
    <t>RVJTSU9OLkZZMjAxNgEAAABjbw0AAgAAAAk1MC44NTEzMDgBCAAAAAUAAAABMQEAAAAKMTc5OTI0MzQ3NgMAAAACNzkCAAAABDQxODQEAAAAATAHAAAACTkvMjMvMjAxOQgAAAAJMy8zMS8yMDE2CQAAAAEwF9ghxDZA1wgK8bQUN0DXCCVDSVEuVFNFOjkwMjQuSVFfTkVUX1JFTlRBTF9FWFAuRlkyMDA4AQAAAPvvpAEDAAAAAAD18UvMNkDXCMvtSxM3QNcILkNJUS5OWVNFOk5TQy5JUV9UT1RBTF9MSUFCX1RPVEFMX0FTU0VUUy5GWTIwMDcBAAAArHUEAAIAAAAHNjIuNzk0NQEIAAAABQAAAAExAQAAAAoxMzI1ODQ3MzkwAwAAAAMxNjACAAAABDQxODgEAAAAATAHAAAACTkvMjMvMjAxOQgAAAAKMTIvMzEvMjAwNwkAAAABMHzu58M2QNcIL4rtFDdA1wghQ0lRLlNFSEs6NjYuSVFfT1RIRVJfSU5UQU4uRlkyMDE0AQAAALdaDQACAAAABTI2NzI4AQgAAAAFAAAAATEBAAAACjE3ODU0MTY5NjYDAAAAAjY0AgAAAAQxMDQwBAAAAAEwBwAAAAk5LzIzLzIwMTkIAAAACjEyLzMxLzIwMTQJAAAAATBL8BXHNkDXCJy5HxQ3QNcIHkNJUS5UU0U6OTAwNS5JUV9SQVdfSU5WLkZZMjAxNwEAAAB2XA0AAgAAAAQ2ODM4AQgAAAAFAAAAATEBAAAACjE4NDg4Nzk2NTQDAAAAAjc5AgAAAAQzMTcxBAAAAAEwBwAAAAk5LzIzLzIwMTkIAAAACTMvMzEvMjAxNwkAAAABMCV9S8w2QNcIzVsrEzdA1wgjQ0lRLlRTWDpDTlIuSVFf</t>
  </si>
  <si>
    <t>UEVSSU9EREFURV9JUy5GWTIwMDgBAAAA/GIFAAUAAAAKMjAwOC8xMi8zMQAquWnINkDXCPkwq+c2QNcIIkNJUS5TRUhLOjY2LklRX0JBU0lDX1dFSUdIVC5GWTIwMDkBAAAAt1oNAAIAAAALNTY5MS44Mzk4MjEAbLlGxzZA1whZn0kUN0DXCBpDSVEuMC5JUV9DQVNIX1NUX0lOVkVTVC5GWQUAAAAAAAAACAAAABUoSW52YWxpZCBUaW1lIFBlcmlvZCmDkSHGNkDXCHh+phQ3QNcIHENJUS5OWVNFOk5TQy5JUV9EQV9DRi5GWTIwMTYBAAAArHUEAAIAAAAEMTAzMAEIAAAABQAAAAExAQAAAAoxOTQ0MjAxMDA0AwAAAAMxNjACAAAABDIxNjAEAAAAATAHAAAACTkvMjMvMjAxOQgAAAAKMTIvMzEvMjAxNgkAAAABMGffIcY2QNcIX/5zFDdA1wglQ0lRLlRTRTo5MDA3LklRX0dXX0lOVEFOX0FNT1JULkZZMjAxMAEAAAAVZg0AAwAAAAAAO/QpzjZA1wjK/8ASN0DXCBlDSVEuMC5JUV9JTVBBSVJNRU5UX0dXLkZZBQAAAAAAAAAIAAAAFShJbnZhbGlkIFRpbWUgUGVyaW9kKYORIcY2QNcI+w6dFDdA1wgoQ0lRLlRTRTo5MDAzLklRX1RPVEFMX0RFQlQuRlkyMDE4Li4uLkpQWQEAAABjbw0AAgAAAAYzMTE4MTUBCAAAAAUAAAABMQEAAAAKMTg5NTE4MzkyMAMAAAACNzkCAAAABDQxNzMEAAAAATAHAAAACTkvMjMvMjAxOQgAAAAJMy8zMS8yMDE4CQAAAAEwWNz6wjZA1wgDvNUUN0DXCBlDSVEuVFNFOjkwMDguSVFfR1Au</t>
  </si>
  <si>
    <t>RlkyMDExAQAAALxeDQACAAAABTc0MDI5AQgAAAAFAAAAATEBAAAACjE0NjI3MTI0MjIDAAAAAjc5AgAAAAIxMAQAAAABMAcAAAAJOS8yMy8yMDE5CAAAAAkzLzMxLzIwMTEJAAAAATDFJDHPNkDXCOeq2hI3QNcIGUNJUS5UU0U6OTAwNi5JUV9OSS5GWTIwMDUBAAAAuGwNAAIAAAAFMTA5MjYBCAAAAAUAAAABMQEAAAAJMzE0NDU3MjExAwAAAAI3OQIAAAACMTUEAAAAATAHAAAACTkvMjMvMjAxOQgAAAAJMy8zMS8yMDA1CQAAAAEwBumEwTZA1whZL9PiNkDXCCFDSVEuVFNFOjkwNDUuSVFfQ0FTSF9GSU5BTi5GWTIwMDkBAAAARF0NAAIAAAAFMTczNDIBCAAAAAUAAAABMQEAAAAKMTM4NDgzMjk5NwMAAAACNzkCAAAABDIwMDQEAAAAATAHAAAACTkvMjMvMjAxOQgAAAAJMy8zMS8yMDA5CQAAAAEwC493yjZA1wikGZETN0DXCDBDSVEuVFNYOkNOUi5JUV9DSEFOR0VfTkVUX1dPUktJTkdfQ0FQSVRBTC5GWTIwMTUBAAAA/GIFAAIAAAADMTYwAQgAAAAFAAAAATEBAAAACjE4NzI4MjcwMTkDAAAAAjI3AgAAAAQ0NDIxBAAAAAEwBwAAAAk5LzIzLzIwMTkIAAAACjEyLzMxLzIwMTUJAAAAATAPvmHHNkDXCJVnKBQ3QNcIJENJUS5UU0U6OTA0NS5JUV9DVVJSRU5UX1JBVElPLkZZMjAxOQEAAABEXQ0AAgAAAAgxLjAwOTkyNgEIAAAABQAAAAExAQAAAAoxOTY4OTk3OTk4AwAAAAI3OQIAAAAENDAzMAQAAAABMAcA</t>
  </si>
  <si>
    <t>AAAJOS8yMy8yMDE5CAAAAAkzLzMxLzIwMTkJAAAAATD2iSHENkDXCFnWtxQ3QNcIH0NJUS5UU0U6OTAyNC5JUV9UT1RBTF9DTC5GWTIwMDgBAAAA+++kAQMAAAAAAMdUs8s2QNcIv8B8EzdA1wgxQ0lRLlRTRTo5MDA4LklRX0NIQU5HRV9ORVRfV09SS0lOR19DQVBJVEFMLkZZMjAxOQEAAAC8Xg0AAgAAAAQzODI1AQgAAAAFAAAAATEBAAAACjE5NzAwNTE0NzQDAAAAAjc5AgAAAAQ0NDIxBAAAAAEwBwAAAAk5LzIzLzIwMTkIAAAACTMvMzEvMjAxOQkAAAABMDlYhM42QNcI/WPAEjdA1wggQ0lRLlRTWDpDTlIuSVFfTkVUX0NIQU5HRS5GWTIwMDcBAAAA/GIFAAIAAAADMTMxAQgAAAAFAAAAATEBAAAACjEzMTk0NDQxNDcDAAAAAjI3AgAAAAQyMDkzBAAAAAEwBwAAAAk5LzIzLzIwMTkIAAAACjEyLzMxLzIwMDcJAAAAATAquWnINkDXCLTg/hM3QNcIIENJUS5UU0U6OTA0NS5JUV9DSEFOR0VfQVAuRlkyMDE2AQAAAERdDQACAAAABS01NTQyAQgAAAAFAAAAATEBAAAACjE3OTcxNTYyMDkDAAAAAjc5AgAAAAQyMDE3BAAAAAEwBwAAAAk5LzIzLzIwMTkIAAAACTMvMzEvMjAxNgkAAAABMBVW6Mk2QNcI4rK3EzdA1wgpQ0lRLlRTRTo5MDI0LklRX0NPTU1PTl9QUkVGX0RJVl9DRi5GWTIwMTUBAAAA+++kAQIAAAAFLTIzODkBCAAAAAUAAAABMQEAAAAKMTc0NDk0NjM0NAMAAAACNzkCAAAABDIwNzIEAAAAATAH</t>
  </si>
  <si>
    <t>AAAACTkvMjMvMjAxOQgAAAAJMy8zMS8yMDE1CQAAAAEw7M2byzZA1wjAflcTN0DXCB1DSVEuU0VISzo2Ni5JUV9TVF9ERUJULkZZMjAwOAEAAAC3Wg0AAgAAAAQxNzA1AQgAAAAFAAAAATEBAAAACjEzNTU4ODYwNzcDAAAAAjY0AgAAAAQxMDQ2BAAAAAEwBwAAAAk5LzIzLzIwMTkIAAAACjEyLzMxLzIwMDgJAAAAATAjk0bHNkDXCF4ONBQ3QNcIGkNJUS5OWVNFOk5TQy5JUV9SRVYuRlkyMDE4AQAAAKx1BAACAAAABTExNDU4AQgAAAAFAAAAATEBAAAACjE5NDQyMDA5OTcDAAAAAzE2MAIAAAADMTEyBAAAAAEwBwAAAAk5LzIzLzIwMTkIAAAACjEyLzMxLzIwMTgJAAAAATBnBiLGNkDXCNs1ZxQ3QNcIH0NJUS5UU0U6OTA0NS5JUV9FQklUX0lOVC5GWTIwMTMBAAAARF0NAAIAAAAINC44ODQ2NDcBCAAAAAUAAAABMQEAAAAKMTYyMzM2ODY5MAMAAAACNzkCAAAABDQxODkEAAAAATAHAAAACTkvMjMvMjAxOQgAAAAJMy8zMS8yMDEzCQAAAAEwTWQhxDZA1wgrr7cUN0DXCCZDSVEuVFNFOjkwMDkuSVFfREVGX1RBWF9MSUFCX0xULkZZMjAxNAEAAADhZQ0AAgAAAAQyMDIzAQgAAAAFAAAAATEBAAAACjE2ODczNDI0NzkDAAAAAjc5AgAAAAQxMDI3BAAAAAEwBwAAAAk5LzIzLzIwMTkIAAAACTMvMzEvMjAxNAkAAAABMLFJIcs2QNcIVBy8EzdA1wgjQ0lRLlRTRTo5MDA4LklRX09USEVSX0VRVUlUWS5GWTIwMTYB</t>
  </si>
  <si>
    <t>AAAAvF4NAAIAAAAFMTA3OTcBCAAAAAUAAAABMQEAAAAKMTc5ODg5NTA0OQMAAAACNzkCAAAABDEwMjgEAAAAATAHAAAACTkvMjMvMjAxOQgAAAAJMy8zMS8yMDE2CQAAAAEwpeSDzjZA1whdAtcSN0DXCCZDSVEuTllTRTpVTlAuSVFfQ1VTVE9NX0JFVEEuMjAxNS8xMi8zMQEAAAA+uwQAAgAAABAxLjA5NTMyOTEwMDgxNjIzAI/vnOs2QNcIGqWOEjdA1wgjQ0lRLlRTWDpDTlIuSVFfTUFSS0VUQ0FQLjIwMTcvMTIvMzEBAAAA/GIFAAIAAAAJNzczMzMuMjY1AQYAAAAFAAAAATEBAAAACjE4NjI0MTI4NjMDAAAAAjI3AgAAAAYxMDAwNTQEAAAAATAHAAAACjEyLzMxLzIwMTehjDTrNkDXCEZGfxI3QNcIHkNJUS5UU0U6OTAwNy5JUV9QRU5TSU9OLkZZMjAxNgEAAAAVZg0AAgAAAAUyNDExMAEIAAAABQAAAAExAQAAAAoxNzk4OTM5ODY0AwAAAAI3OQIAAAAEMTIxMwQAAAABMAcAAAAJOS8yMy8yMDE5CAAAAAkzLzMxLzIwMTYJAAAAATAQCgvONkDXCMcQ/xI3QNcIIENJUS5TRUhLOjY2LklRX1NHQV9NQVJHSU4uRlkyMDE4AQAAALdaDQACAAAABjEuOTkxNAEIAAAABQAAAAExAQAAAAoxOTUzODM1MTg1AwAAAAI2NAIAAAAENDM3NQQAAAABMAcAAAAJOS8yMy8yMDE5CAAAAAoxMi8zMS8yMDE4CQAAAAEwwcbnwzZA1wg3JcoUN0DXCCZDSVEuVFNFOjkwMDUuSVFfRVhUUkFfQUNDX0lURU1TLkZZMjAxNAEAAAB2</t>
  </si>
  <si>
    <t>XA0AAwAAAAAA1Ti9zDZA1wjybUgTN0DXCBpDSVEuVFNFOjkwMDguSVFfQ0lQLkZZMjAxOQEAAAC8Xg0AAwAAAAAAJzKEzjZA1wj+PMASN0DXCCxDSVEuTllTRTpOU0MuSVFfREVCVF9FUVVJVl9PUEVSX0xFQVNFLkZZMjAxNQEAAACsdQQAAgAAAAQyNTUyAQgAAAAFAAAAATEBAAAACjE4NzMxMDEyNTADAAAAAzE2MAIAAAAFMjE2NzEEAAAAATAHAAAACTkvMjMvMjAxOQgAAAAKMTIvMzEvMjAxNQkAAAABMHm4IcY2QNcIHUxmFDdA1wgkQ0lRLlRTRTo5MDA4LklRX0VCSVREQV9NQVJHSU4uRlkyMDEwAQAAALxeDQACAAAABzE2LjM3MDEBCAAAAAUAAAABMQEAAAAKMTM4MjY2MTA3OQMAAAACNzkCAAAABDQwNDcEAAAAATAHAAAACTkvMjMvMjAxOQgAAAAJMy8zMS8yMDEwCQAAAAEwfCEcxTZA1wg9GqcUN0DXCB9DSVEuTllTRTpVTlAuSVFfQVJfVFVSTlMuRlkyMDE1AQAAAD67BAACAAAACTEzLjc0OTI0MQEIAAAABQAAAAExAQAAAAoxODczNjM0ODUxAwAAAAMxNjACAAAABDQwMDEEAAAAATAHAAAACTkvMjMvMjAxOQgAAAAKMTIvMzEvMjAxNQkAAAABMD0wqsM2QNcIEMGcFDdA1wgeQ0lRLlRTRTo5MDA2LklRX1dJUF9JTlYuRlkyMDExAQAAALhsDQACAAAABDI4NDUBCAAAAAUAAAABMQEAAAAKMTQ2MjcxMjUxMAMAAAACNzkCAAAABDMyMTkEAAAAATAHAAAACTkvMjMvMjAxOQgAAAAJMy8zMS8yMDExCQAA</t>
  </si>
  <si>
    <t>AAEwY7xqzTZA1wjRuBcTN0DXCCRDSVEuVFNFOjkwMDMuSVFfRUJJVERBLkZZMjAxNC4uLi5KUFkBAAAAY28NAAIAAAAFMzkyNzYBCAAAAAUAAAABMQEAAAAKMTY4NzM0MjQzNgMAAAACNzkCAAAABDQwNTEEAAAAATAHAAAACTkvMjMvMjAxOQgAAAAJMy8zMS8yMDE0CQAAAAEwumb6wjZA1wgxPO0UN0DXCCVDSVEuVFNFOjkwMDkuSVFfU1RfREVCVF9JU1NVRUQuRlkyMDE4AQAAAOFlDQADAAAAAAB0drHKNkDXCDCwghM3QNcIGENJUS5TRUhLOjY2LklRX1JFLkZZMjAxMgEAAAC3Wg0AAgAAAAU5NTgzMgEIAAAABQAAAAExAQAAAAoxNjY3MjQxMTg3AwAAAAI2NAIAAAAEMTIyMgQAAAABMAcAAAAJOS8yMy8yMDE5CAAAAAoxMi8zMS8yMDEyCQAAAAEwUwdHxzZA1wj1ujUUN0DXCCFDSVEuU0VISzo2Ni5JUV9EQV9TVVBQTF9DRi5GWTIwMTEBAAAAt1oNAAIAAAAEMjc1NwEIAAAABQAAAAExAQAAAAoxNjAwMTg4Njk5AwAAAAI2NAIAAAAEMjE3MQQAAAABMAcAAAAJOS8yMy8yMDE5CAAAAAoxMi8zMS8yMDExCQAAAAEwZ+BGxzZA1wjuRjUUN0DXCCNDSVEuTllTRTpVTlAuSVFfVE9UQUxfRVFVSVRZLkZZMjAwOQEAAAA+uwQAAgAAAAUxNjgwMQEIAAAABQAAAAExAQAAAAoxNDkzNzk5MTc0AwAAAAMxNjACAAAABDEyNzUEAAAAATAHAAAACTkvMjMvMjAxOQgAAAAKMTIvMzEvMjAwOQkAAAABMO++fMg2QNcIx/my</t>
  </si>
  <si>
    <t>EzdA1wgvQ0lRLlRTRTo5MDA4LklRX0lNUFVUX09QRVJfTEVBU0VfSU5UX0VYUC5GWTIwMTIBAAAAvF4NAAMAAAAAALlLMc82QNcIzCLbEjdA1wgmQ0lRLlRTRTo5MDA5LklRX0FTU0VUX1dSSVRFRE9XTi5GWTIwMDgBAAAA4WUNAAIAAAAFLTc4NzgBCAAAAAUAAAABMQEAAAAKMTA2NTU1NTQxMgMAAAACNzkCAAAAAjMyBAAAAAEwBwAAAAk5LzIzLzIwMTkIAAAACTMvMzEvMjAwOAkAAAABMNponMs2QNcIqQlQEzdA1wgdQ0lRLk5ZU0U6TlNDLklRX0NPTU1PTi5GWTIwMTcBAAAArHUEAAIAAAADMjg1AQgAAAAFAAAAATEBAAAACjE5NDQyMDEwMTYDAAAAAzE2MAIAAAAEMTEwMwQAAAABMAcAAAAJOS8yMy8yMDE5CAAAAAoxMi8zMS8yMDE3CQAAAAEwZwYixjZA1wixeGsUN0DXCChDSVEuVFNFOjkwMjQuSVFfVE9UQUxfREVCVF9FUVVJVFkuRlkyMDExAQAAAPvvpAEDAAAAAACnXefENkDXCF8quxQ3QNcIJkNJUS5TRUhLOjY2LklRX01BUktFVENBUC4yMDA3LzMvMzEuSlBZAQAAALdaDQACAAAADjE2MzE5NzkuMTI3NTI2AQYAAAAFAAAAATEBAAAACTM1OTUyMzExMAMAAAACNzkCAAAABjEwMDA1NAQAAAABMAcAAAAJMy8zMS8yMDA3g6Cu6jZA1whXUYohN0DXCB9DSVEuVFNFOjkwMDcuSVFfT1BFUl9JTkMuRlkyMDAyAQAAABVmDQACAAAABTQ5MTU5AQgAAAAFAAAAATEBAAAACTExNjczMjM4NAMAAAACNzkC</t>
  </si>
  <si>
    <t>AAAAAjIxBAAAAAEwBwAAAAk5LzIzLzIwMTkIAAAACTMvMzEvMjAwMgkAAAABMOsPn8E2QNcIPcar5TZA1wgiQ0lRLk5ZU0U6VU5QLklRX0NBU0hfSU5WRVNULkZZMjAxMwEAAAA+uwQAAgAAAAUtMzQwNQEIAAAABQAAAAExAQAAAAoxNzc0OTYzMDAzAwAAAAMxNjACAAAABDIwMDUEAAAAATAHAAAACTkvMjMvMjAxOQgAAAAKMTIvMzEvMjAxMwkAAAABMNUMfcg2QNcIdVTrEzdA1wgkQ0lRLlNFSEs6NjYuSVFfTFRfREVCVF9JU1NVRUQuRlkyMDA4AQAAALdaDQACAAAABDc5MDABCAAAAAUAAAABMQEAAAAKMTM1NTg4NjA3NwMAAAACNjQCAAAABDIwMzQEAAAAATAHAAAACTkvMjMvMjAxOQgAAAAKMTIvMzEvMjAwOAkAAAABMGy5Rsc2QNcIDkcuFDdA1wgmQ0lRLk5ZU0U6TlNDLklRX0VYVFJBX0FDQ19JVEVNUy5GWTIwMDcBAAAArHUEAAMAAAAAABm0Fsc2QNcIM3wgFDdA1wglQ0lRLlRTRTo5MDAzLklRX0JBU0lDX0VQU19JTkNMLkZZMjAxNQEAAABjbw0AAgAAAAoxMTQuMzcwMzE1AQgAAAAFAAAAATEBAAAACjE3NDYwMzU5MTIDAAAAAjc5AgAAAAE5BAAAAAEwBwAAAAk5LzIzLzIwMTkIAAAACTMvMzEvMjAxNQkAAAABMHJMWMk2QNcIAofuEzdA1wgaQ0lRLk5ZU0U6TlNDLklRX0VCVC5GWTIwMTcBAAAArHUEAAIAAAAEMzEyOAEIAAAABQAAAAExAQAAAAoxOTQ0MjAxMDE2AwAAAAMxNjACAAAAAzEzOQQA</t>
  </si>
  <si>
    <t>AAABMAcAAAAJOS8yMy8yMDE5CAAAAAoxMi8zMS8yMDE3CQAAAAEwZ98hxjZA1whSJXQUN0DXCB5DSVEuTllTRTpVTlAuSVFfTUFSS0VUQ0FQLi5KUFkBAAAAPrsEAAIAAAAPMTI2NTIzMzguNDIwMzcyAQYAAAAFAAAAATEBAAAACjE5NzE3ODE1MDADAAAAAjc5AgAAAAYxMDAwNTQEAAAAATAHAAAACTkvMjAvMjAxOZ+hnOs2QNcI98aDITdA1wgmQ0lRLlRTRTo5MDA5LklRX0NBU0hfQUNRVUlSRV9DRi5GWTIwMDkBAAAA4WUNAAIAAAADMzkwAQgAAAAFAAAAATEBAAAACjEzODg0MTEzNDIDAAAAAjc5AgAAAAQyMDU3BAAAAAEwBwAAAAk5LzIzLzIwMTkIAAAACTMvMzEvMjAwOQkAAAABMPGGIMs2QNcIaoJvEzdA1wgiQ0lRLlRTRTo5MDA3LklRX1NBTEVfUFBFX0NGLkZZMjAxMwEAAAAVZg0AAgAAAAQ0MzU3AQgAAAAFAAAAATEBAAAACjE2MjU0NTc2OTUDAAAAAjc5AgAAAAQyMDQyBAAAAAEwBwAAAAk5LzIzLzIwMTkIAAAACTMvMzEvMjAxMwkAAAABMHBpKs42QNcIgaLHEjdA1wgmQ0lRLlRTRTo5MDA5LklRX0ZJTElOR19DVVJSRU5DWS5GWTIwMDgBAAAA4WUNAAMAAAADSlBZALNgIMs2QNcIgVdQEzdA1wgoQ0lRLk5ZU0U6TlNDLklRX01JTk9SSVRZX0lOVEVSRVNULkZZMjAxMAEAAACsdQQAAwAAAAAAJUY/xjZA1whKkyYUN0DXCCJDSVEuVFNFOjkwMDUuSVFfR0FJTl9JTlZFU1QuRlkyMDEwAQAAAHZc</t>
  </si>
  <si>
    <t>DQACAAAABS05MTI5AQgAAAAFAAAAATEBAAAACjEzODY5MzUxMzYDAAAAAjc5AgAAAAI2MgQAAAABMAcAAAAJOS8yMy8yMDE5CAAAAAkzLzMxLzIwMTAJAAAAATD9nLzMNkDXCAWaOBM3QNcIGUNJUS5UU0U6OTA0NS5JUV9SRS5GWTIwMTkBAAAARF0NAAIAAAAGMTM0NTU5AQgAAAAFAAAAATEBAAAACjE5Njg5OTc5OTgDAAAAAjc5AgAAAAQxMjIyBAAAAAEwBwAAAAk5LzIzLzIwMTkIAAAACTMvMzEvMjAxOQkAAAABMAWk6Mk2QNcIMZ6nEzdA1wglQ0lRLlRTRTo5MDQ1LklRX0JBU0lDX0VQU19FWENMLkZZMjAxNwEAAABEXQ0AAgAAAAoyMTEuMDEyMjM2AQgAAAAFAAAAATEBAAAACjE4NDc3NjU0MzQDAAAAAjc5AgAAAAQzMDY0BAAAAAEwBwAAAAk5LzIzLzIwMTkIAAAACTMvMzEvMjAxNwkAAAABMO196Mk2QNcIuNm3EzdA1wgnQ0lRLlNFSEs6NjYuSVFfVE9UQUxfREVCVF9FQklUREEuRlkyMDE0AQAAALdaDQACAAAABzEuMTM4MjEBCAAAAAUAAAABMQEAAAAKMTc4NTQxNjk2NgMAAAACNjQCAAAABDQxOTIEAAAAATAHAAAACTkvMjMvMjAxOQgAAAAKMTIvMzEvMjAxNAkAAAABMMHG58M2QNcIZKfhFDdA1wgfQ0lRLlRTRTo5MDQ1LklRX1RPVEFMX0NMLkZZMjAxNwEAAABEXQ0AAgAAAAYxMzYyMTcBCAAAAAUAAAABMQEAAAAKMTg0Nzc2NTQzNAMAAAACNzkCAAAABDEwMDkEAAAAATAHAAAACTkvMjMvMjAx</t>
  </si>
  <si>
    <t>OQgAAAAJMy8zMS8yMDE3CQAAAAEw7X3oyTZA1wiX/JMTN0DXCCdDSVEuVFNYOkNOUi5JUV9FQVJOSU5HX0NPX01BUkdJTi5GWTIwMTUBAAAA/GIFAAIAAAAHMjguMDU0OAEIAAAABQAAAAExAQAAAAoxODcyODI3MDE5AwAAAAIyNwIAAAAENDE4MQQAAAABMAcAAAAJOS8yMy8yMDE5CAAAAAoxMi8zMS8yMDE1CQAAAAEwJX6qwzZA1win8NYUN0DXCCBDSVEuVFNFOjkwMDMuSVFfQ0hBTkdFX0FQLkZZMjAxMAEAAABjbw0AAgAAAAUtMjg5OAEIAAAABQAAAAExAQAAAAoxMzg2OTM0OTQ3AwAAAAI3OQIAAAAEMjAxNwQAAAABMAcAAAAJOS8yMy8yMDE5CAAAAAkzLzMxLzIwMTAJAAAAATDrBY3JNkDXCBw4uRM3QNcIG0NJUS5UU0U6OTAwNi5JUV9FQklULkZZMjAwOAEAAAC4bA0AAgAAAAUzMjE1MwEIAAAABQAAAAExAQAAAAoxMDY3NjA5MTI0AwAAAAI3OQIAAAADNDAwBAAAAAEwBwAAAAk5LzIzLzIwMTkIAAAACTMvMzEvMjAwOAkAAAABMHxIas02QNcISS8tEzdA1wglQ0lRLlRTRTo5MDQ1LklRX1JFVFVSTl9DQVBJVEFMLkZZMjAxMQEAAABEXQ0AAgAAAAYyLjM0NDgBCAAAAAUAAAABMQEAAAAKMTQ1OTUwOTg2OAMAAAACNzkCAAAABDQzNjMEAAAAATAHAAAACTkvMjMvMjAxOQgAAAAJMy8zMS8yMDExCQAAAAEwTWQhxDZA1whS7c8UN0DXCCpDSVEuTllTRTpOU0MuSVFfSU5URVJFU1RfSU5WRVNUX0lOQy5G</t>
  </si>
  <si>
    <t>WTIwMTcBAAAArHUEAAMAAAAAAGffIcY2QNcIEfd4FDdA1wgeQ0lRLlRTRTo5MDI0LklRX1BFTlNJT04uRlkyMDE2AQAAAPvvpAECAAAABTMyMTY2AQgAAAAFAAAAATEBAAAACjE3OTczMTU0MTkDAAAAAjc5AgAAAAQxMjEzBAAAAAEwBwAAAAk5LzIzLzIwMTkIAAAACTMvMzEvMjAxNgkAAAABMNv0m8s2QNcI7jQkEzdA1wgjQ0lRLlRTRTo5MDA5LklRX0ZJTklTSEVEX0lOVi5GWTIwMTUBAAAA4WUNAAIAAAAEOTczOAEIAAAABQAAAAExAQAAAAoxNzQ1Mzc4NDQ2AwAAAAI3OQIAAAAEMzA3NQQAAAABMAcAAAAJOS8yMy8yMDE5CAAAAAkzLzMxLzIwMTUJAAAAATAF8K/KNkDXCMD8oRM3QNcIIENJUS5OWVNFOlVOUC5JUV9MVF9JTlZFU1QuRlkyMDA3AQAAAD67BAACAAAAAzkyMwEIAAAABQAAAAExAQAAAAoxMzE4NjUzODgxAwAAAAMxNjACAAAABDEwNTQEAAAAATAHAAAACTkvMjMvMjAxOQgAAAAKMTIvMzEvMjAwNwkAAAABMA5dWck2QNcIz/yoEzdA1wggQ0lRLlRTWDpDTlIuSVFfQ09NTU9OX1JFUC5GWTIwMTYBAAAA/GIFAAIAAAAFLTIxMTEBCAAAAAUAAAABMQEAAAAKMTk0MzUyNTA5NAMAAAACMjcCAAAABDIxNjQEAAAAATAHAAAACTkvMjMvMjAxOQgAAAAKMTIvMzEvMjAxNgkAAAABMA++Ycc2QNcIO+gsFDdA1wgmQ0lRLlRTRTo5MDI0LklRX0xPQU5TX1JFQ0VJVl9MVC5GWTIwMTMBAAAA+++kAQIA</t>
  </si>
  <si>
    <t>AAADMzU3AQgAAAAFAAAAATEBAAAACjE2NzgxODczNTUDAAAAAjc5AgAAAAQxMDUwBAAAAAEwBwAAAAk5LzIzLzIwMTkIAAAACTMvMzEvMjAxMwkAAAABMKLJs8s2QNcI+a50EzdA1wglQ0lRLlRTRTo5MDA3LklRX0xUX0RFQlRfRVFVSVRZLkZZMjAxNQEAAAAVZg0AAgAAAAgxMjEuNDc4NgEIAAAABQAAAAExAQAAAAoxNzQ1Mzc4NDY4AwAAAAI3OQIAAAAENDA4NQQAAAABMAcAAAAJOS8yMy8yMDE5CAAAAAkzLzMxLzIwMTUJAAAAATDLNxjFNkDXCPvAlRQ3QNcIKUNJUS5UU0U6OTAwOS5JUV9BU1NFVF9XUklURURPV05fQ0YuRlkyMDEzAQAAAOFlDQADAAAAAADCIiHLNkDXCPA5oRM3QNcIJUNJUS5UU0U6OTAwNS5JUV9HQUlOX0FTU0VUU19DRi5GWTIwMTkBAAAAdlwNAAIAAAAFMTE0NjEBCAAAAAUAAAABMQEAAAAKMTk3MDA1MTU0MwMAAAACNzkCAAAABDIwMjYEAAAAATAHAAAACTkvMjMvMjAxOQgAAAAJMy8zMS8yMDE5CQAAAAEw9fFLzDZA1wjvcSMTN0DXCCtDSVEuVFNFOjkwNDUuSVFfUkVUVVJOX0NPTU1PTl9FUVVJVFkuRlkyMDEyAQAAAERdDQACAAAABjUuMDU2MwEIAAAABQAAAAExAQAAAAoxNTUzMjM5NzYxAwAAAAI3OQIAAAAFMzMzMjAEAAAAATAHAAAACTkvMjMvMjAxOQgAAAAJMy8zMS8yMDEyCQAAAAEwTWQhxDZA1wjq1rwUN0DXCCRDSVEuVFNYOkNOUi5JUV9ESUxVVF9FUFNfSU5DTC5G</t>
  </si>
  <si>
    <t>WTIwMTIBAAAA/GIFAAIAAAAEMy4wNgEIAAAABQAAAAExAQAAAAoxNzE3MzE1NzgzAwAAAAIyNwIAAAABOAQAAAABMAcAAAAJOS8yMy8yMDE5CAAAAAoxMi8zMS8yMDEyCQAAAAEwu6E8yDZA1wiighAUN0DXCC1DSVEuVFNFOjkwMDguSVFfT1RIRVJfSU5WRVNUX0FDVF9TVVBQTC5GWTIwMDkBAAAAvF4NAAIAAAAENjQzMQEIAAAABQAAAAExAQAAAAoxMzgyNjYxMzUwAwAAAAI3OQIAAAAEMjA1MQQAAAABMAcAAAAJOS8yMy8yMDE5CAAAAAkzLzMxLzIwMDkJAAAAATDd1jDPNkDXCIBD1BI3QNcIJUNJUS5UU0U6OTAwNS5JUV9ESUxVVF9FUFNfRVhDTC5GWTIwMTQBAAAAdlwNAAIAAAAIODkuOTI1MTYBCAAAAAUAAAABMQEAAAAKMTY4NzM0MzA1NQMAAAACNzkCAAAAAzE0MgQAAAABMAcAAAAJOS8yMy8yMDE5CAAAAAkzLzMxLzIwMTQJAAAAATDVOL3MNkDXCI4MHRM3QNcIK0NJUS5OWVNFOk5TQy5JUV9NSU5PUklUWV9JTlRFUkVTVF9JUy5GWTIwMTgBAAAArHUEAAMAAAAAAGcGIsY2QNcIE1I4FDdA1wgpQ0lRLlRTRTo5MDA1LklRX09USEVSX05PTl9PUEVSX0VYUC5GWTIwMTEBAAAAdlwNAAIAAAAFMTA1MzMBCAAAAAUAAAABMQEAAAAKMTQ2MjcxMjUzNwMAAAACNzkCAAAAAzM3MQQAAAABMAcAAAAJOS8yMy8yMDE5CAAAAAkzLzMxLzIwMTEJAAAAATAHwp7BNkDXCAX2veU2QNcIJ0NJUS5UU0U6OTA0NS5J</t>
  </si>
  <si>
    <t>UV9UT1RBTF9SRVYuRlkyMDE0Li4uLkpQWQEAAABEXQ0AAgAAAAYyODkyMDMBCAAAAAUAAAABMQEAAAAKMTY4NDI5ODQwNAMAAAACNzkCAAAAAjI4BAAAAAEwBwAAAAk5LzIzLzIwMTkIAAAACTMvMzEvMjAxNAkAAAABMGY86MM2QNcIuXzzFDdA1wgpQ0lRLlRTRTo5MDA3LklRX09USEVSX05PTl9PUEVSX0VYUC5GWTIwMDcBAAAAFWYNAAIAAAAFLTE4NjIBCAAAAAUAAAABMQEAAAAJNjU5ODAxNzU0AwAAAAI3OQIAAAADMzcxBAAAAAEwBwAAAAk5LzIzLzIwMTkIAAAACTMvMzEvMjAwNwkAAAABMBWbhME2QNcIzySt5TZA1wgiQ0lRLlRTRTo5MDI0LklRX0FEVkVSVElTSU5HLkZZMjAxOAEAAAD776QBAwAAAAAAH0OcyzZA1wiRqXYTN0DXCChDSVEuVFNFOjkwMDUuSVFfRklYRURfQVNTRVRfVFVSTlMuRlkyMDA4AQAAAHZcDQACAAAACDEuMTAzODkxAQgAAAAFAAAAATEBAAAACjEwNjExOTQ0OTADAAAAAjc5AgAAAAQ0MDY2BAAAAAEwBwAAAAk5LzIzLzIwMTkIAAAACTMvMzEvMjAwOAkAAAABMGf7GMU2QNcITtebFDdA1wglQ0lRLlRTRTo5MDAzLklRX0RBWVNfU0FMRVNfT1VULkZZMjAwOQEAAABjbw0AAgAAAAkyNS4xNjg1NzUBCAAAAAUAAAABMQEAAAAKMTM4NjkzNDkwNQMAAAACNzkCAAAABDQwNDIEAAAAATAHAAAACTkvMjMvMjAxOQgAAAAJMy8zMS8yMDA5CQAAAAEwArIhxDZA1wiPjroUN0DXCCpD</t>
  </si>
  <si>
    <t>SVEuTllTRTpOU0MuSVFfVEVWX0VCSVREQS4yMDAwLjIwMTkvMDMvMzEBAAAArHUEAAIAAAAJMTEuODkwNTc0AQcAAAAFAAAAATEBAAAACjE5NDQyMDEzODgDAAAAATACAAAABjEwMDAzMAQAAAABMAcAAAAJMy8yOS8yMDE5CAAAAAkzLzI5LzIwMTl6Fa/qNkDXCK+EmhI3QNcIIUNJUS5UU0U6OTA0NS5JUV9TR0FfTUFSR0lOLkZZMjAxNgEAAABEXQ0AAgAAAAY4LjQwNjcBCAAAAAUAAAABMQEAAAAKMTc5NzE1NjIwOQMAAAACNzkCAAAABDQzNzUEAAAAATAHAAAACTkvMjMvMjAxOQgAAAAJMy8zMS8yMDE2CQAAAAEwTWQhxDZA1wiHSLEUN0DXCCdDSVEuU0VISzo2Ni5JUV9UT1RBTF9ESVZfUEFJRF9DRi5GWTIwMTcBAAAAt1oNAAIAAAAFLTIzNDkBCAAAAAUAAAABMQEAAAAKMTk1MzgzNTE3OQMAAAACNjQCAAAABDIwMjIEAAAAATAHAAAACTkvMjMvMjAxOQgAAAAKMTIvMzEvMjAxNwkAAAABMCKNFsc2QNcIQM1bFDdA1wgZQ0lRLlRTRTo5MDA2LklRX05JLkZZMjAwMwEAAAC4bA0AAgAAAAQ4MDE1AQgAAAAFAAAAATEBAAAACTExMjI5NzcyNAMAAAACNzkCAAAAAjE1BAAAAAEwBwAAAAk5LzIzLzIwMTkIAAAACTMvMzEvMjAwMwkAAAABMF2QT8E2QNcIoI3b4jZA1wgiQ0lRLlNFSEs6NjYuSVFfSU5URVJFU1RfRVhQLkZZMjAxMQEAAAC3Wg0AAgAAAAUtMTE0NgEIAAAABQAAAAExAQAAAAoxNjAwMTg4Njk5</t>
  </si>
  <si>
    <t>AwAAAAI2NAIAAAACODIEAAAAATAHAAAACTkvMjMvMjAxOQgAAAAKMTIvMzEvMjAxMQkAAAABMGfgRsc2QNcIkUVGFDdA1wgpQ0lRLlRTRTo5MDAzLklRX0FTU0VUX1dSSVRFRE9XTl9DRi5GWTIwMTQBAAAAY28NAAMAAAAAANdTjck2QNcIM13nEzdA1wglQ0lRLlRTRTo5MDA1LklRX0dXX0lOVEFOX0FNT1JULkZZMjAxNwEAAAB2XA0AAgAAAAMzMDUBCAAAAAUAAAABMQEAAAAKMTg0ODg3OTY1NAMAAAACNzkCAAAAAjMxBAAAAAEwBwAAAAk5LzIzLzIwMTkIAAAACTMvMzEvMjAxNwkAAAABMDRWS8w2QNcIoKplEzdA1wgZQ0lRLk5ZU0U6TlNDLklRX0dXLkZZMjAxMgEAAACsdQQAAwAAAAAADJQ/xjZA1whrUFIUN0DXCCVDSVEuVFNYOkNOUi5JUV9DQVNIX0FDUVVJUkVfQ0YuRlkyMDA5AQAAAPxiBQACAAAABC0zNzMBCAAAAAUAAAABMQEAAAAKMTQ5NDAyNTYxNgMAAAACMjcCAAAABDIwNTcEAAAAATAHAAAACTkvMjMvMjAxOQgAAAAKMTIvMzEvMjAwOQkAAAABMCgsPMg2QNcI6zrjEzdA1wghQ0lRLlRTRTo5MDA1LklRX0NBU0hfRVFVSVYuRlkyMDEwAQAAAHZcDQACAAAABTM5NzgxAQgAAAAFAAAAATEBAAAACjEzODY5MzUxMzYDAAAAAjc5AgAAAAQxMDk2BAAAAAEwBwAAAAk5LzIzLzIwMTkIAAAACTMvMzEvMjAxMAkAAAABMP2cvMw2QNcI+jQyEzdA1wgjQ0lRLlRTRTo5MDA3LklRX0JFVEFfMVlSLjIw</t>
  </si>
  <si>
    <t>MTAvMDMvMzEBAAAAFWYNAAIAAAARMC4zMTk3OTczNjQ1Nzc3OTEAYwE16zZA1wj/tYESN0DXCBlDSVEuVFNFOjkwMDMuSVFfQUUuRlkyMDA5AQAAAGNvDQACAAAABDI1NjgBCAAAAAUAAAABMQEAAAAKMTM4NjkzNDkwNQMAAAACNzkCAAAABDEwMTYEAAAAATAHAAAACTkvMjMvMjAxOQgAAAAJMy8zMS8yMDA5CQAAAAEw+d6MyTZA1wjlssUTN0DXCCNDSVEuVFNFOjkwMDcuSVFfSU5URVJFU1RfRVhQLkZZMjAwMwEAAAAVZg0AAgAAAAYtMTg5MDUBCAAAAAUAAAABMQEAAAAJMTE2NzQ1MjgwAwAAAAI3OQIAAAACODIEAAAAATAHAAAACTkvMjMvMjAxOQgAAAAJMy8zMS8yMDAzCQAAAAEw4TafwTZA1wj9/LPlNkDXCClDSVEuVFNFOjkwMDUuSVFfREFZU19JTlZFTlRPUllfT1VULkZZMjAxNwEAAAB2XA0AAgAAAAgyOC4xNjc3OAEIAAAABQAAAAExAQAAAAoxODQ4ODc5NjU0AwAAAAI3OQIAAAAENDAzNQQAAAABMAcAAAAJOS8yMy8yMDE5CAAAAAkzLzMxLzIwMTcJAAAAATCpNufENkDXCJc+ixQ3QNcIJkNJUS5UU0U6OTAwNS5JUV9FWFRSQV9BQ0NfSVRFTVMuRlkyMDEyAQAAAHZcDQADAAAAAADu6rzMNkDXCAKqRxM3QNcIHkNJUS5UU0U6OTAwNi5JUV9TVF9ERUJULkZZMjAwOAEAAAC4bA0AAgAAAAYxMTYyNDUBCAAAAAUAAAABMQEAAAAKMTA2NzYwOTEyNAMAAAACNzkCAAAABDEwNDYEAAAAATAHAAAACTkv</t>
  </si>
  <si>
    <t>MjMvMjAxOQgAAAAJMy8zMS8yMDA4CQAAAAEwfEhqzTZA1wjLYPESN0DXCCVDSVEuVFNFOjkwMDUuSVFfUFJFRl9ESVZfT1RIRVIuRlkyMDE4AQAAAHZcDQADAAAAAAAPpEvMNkDXCPcqSxM3QNcIIUNJUS5UU0U6OTAyNC5JUV9OSV9DT01QQU5ZLkZZMjAxMAEAAAD776QBAwAAAAAAvHuzyzZA1wibMEITN0DXCB9DSVEuVFNFOjkwMDMuSVFfQlZfU0hBUkUuRlkyMDExAQAAAGNvDQACAAAACjY3Ni43OTM2NDcBCAAAAAUAAAABMQEAAAAKMTQ2MjcxMjQyNQMAAAACNzkCAAAABDQwMjAEAAAAATAHAAAACTkvMjMvMjAxOQgAAAAJMy8zMS8yMDExCQAAAAEw6wWNyTZA1wg5dcYTN0DXCC9DSVEuTllTRTpOU0MuSVFfT1RIRVJfTk9OX09QRVJfRVhQX1NVUFBMLkZZMjAwOAEAAACsdQQAAgAAAAIzMAEIAAAABQAAAAExAQAAAAoxNDMwMjE0NzI3AwAAAAMxNjACAAAAAjg1BAAAAAEwBwAAAAk5LzIzLzIwMTkIAAAACjEyLzMxLzIwMDgJAAAAATAR2xbHNkDXCL7BXxQ3QNcIGENJUS5TRUhLOjY2LklRX1JFLkZZMjAxNAEAAAC3Wg0AAgAAAAYxMTQ4NjMBCAAAAAUAAAABMQEAAAAKMTc4NTQxNjk2NgMAAAACNjQCAAAABDEyMjIEAAAAATAHAAAACTkvMjMvMjAxOQgAAAAKMTIvMzEvMjAxNAkAAAABMFQXFsc2QNcItFc2FDdA1wgnQ0lRLlRTWDpDTlIuSVFfVE9UQUxfREVCVF9FUVVJVFkuRlkyMDE0AQAAAPxiBQAC</t>
  </si>
  <si>
    <t>AAAABzYyLjE1MjkBCAAAAAUAAAABMQEAAAAKMTgyNjIxNzAzMAMAAAACMjcCAAAABDQwMzQEAAAAATAHAAAACTkvMjMvMjAxOQgAAAAKMTIvMzEvMjAxNAkAAAABMCV+qsM2QNcInuTgFDdA1wglQ0lRLlRTRTo5MDAzLklRX0NBUElUQUxfTEVBU0VTLkZZMjAxOQEAAABjbw0AAgAAAAQxMjc3AQgAAAAFAAAAATEBAAAACjE5NzAyMTMwNDgDAAAAAjc5AgAAAAQxMTgzBAAAAAEwBwAAAAk5LzIzLzIwMTkIAAAACTMvMzEvMjAxOQkAAAABMBc2Wck2QNcI/daMEzdA1wgpQ0lRLlRTRTo5MDA1LklRX0RFQlRfRVFVSVZfTkVUX1BCTy5GWTIwMTMBAAAAdlwNAAIAAAAFMzIzNjgBCAAAAAUAAAABMQEAAAAKMTYyNTQ1NzYxNAMAAAACNzkCAAAABTIxNjc5BAAAAAEwBwAAAAk5LzIzLzIwMTkIAAAACTMvMzEvMjAxMwkAAAABMN0Rvcw2QNcISzoiEzdA1wgcQ0lRLlRTRTo5MDA4LklRX0NBUEVYLkZZMjAxMwEAAAC8Xg0AAgAAAAYtNTMwNjcBCAAAAAUAAAABMQEAAAAKMTYyNTk3NTI0OQMAAAACNzkCAAAABDIwMjEEAAAAATAHAAAACTkvMjMvMjAxOQgAAAAJMy8zMS8yMDEzCQAAAAEwopkxzzZA1whA57oSN0DXCCxDSVEuVFNFOjkwMDcuSVFfTkVUX0RFQlRfRUJJVERBX0NBUEVYLkZZMjAxNwEAAAAVZg0AAgAAAAkyNi4yMDY1NzIBCAAAAAUAAAABMQEAAAAKMTg0ODg3OTU0MwMAAAACNzkCAAAABTIzMzE0BAAA</t>
  </si>
  <si>
    <t>AAEwBwAAAAk5LzIzLzIwMTkIAAAACTMvMzEvMjAxNwkAAAABMMs3GMU2QNcIZjCfFDdA1wggQ0lRLlRTRTo5MDAzLklRX05JX01BUkdJTi5GWTIwMTQBAAAAY28NAAIAAAAGNC4wNjE3AQgAAAAFAAAAATEBAAAACjE2ODczNDI0MzYDAAAAAjc5AgAAAAQ0MDk0BAAAAAEwBwAAAAk5LzIzLzIwMTkIAAAACTMvMzEvMjAxNAkAAAABMBfYIcQ2QNcI9Uy9FDdA1wgZQ0lRLlRTRTo5MDA2LklRX0FQLkZZMjAxOAEAAAC4bA0AAgAAAAUzNjcwOAEIAAAABQAAAAExAQAAAAoxODk1MDAyMzI2AwAAAAI3OQIAAAAEMTAxOAQAAAABMAcAAAAJOS8yMy8yMDE5CAAAAAkzLzMxLzIwMTgJAAAAATCPBNjMNkDXCP7xJhM3QNcIG0NJUS5UU0U6OTAwOC5JUV9BUElDLkZZMjAxOQEAAAC8Xg0AAgAAAAU0MjAxMQEIAAAABQAAAAExAQAAAAoxOTcwMDUxNDc0AwAAAAI3OQIAAAAEMTA4NAQAAAABMAcAAAAJOS8yMy8yMDE5CAAAAAkzLzMxLzIwMTkJAAAAATAnMoTONkDXCEwE3hI3QNcIKUNJUS5UU0U6OTAwNy5JUV9UT1RBTF9ERUJUX0NBUElUQUwuRlkyMDE4AQAAABVmDQACAAAABzYyLjYyNTEBCAAAAAUAAAABMQEAAAAKMTg5NTAwMjAyMwMAAAACNzkCAAAABDQxODYEAAAAATAHAAAACTkvMjMvMjAxOQgAAAAJMy8zMS8yMDE4CQAAAAEw514YxTZA1wi2CZ8UN0DXCCBDSVEuVFNFOjkwMjQuSVFfQ0hBTkdFX0FQLkZZMjAx</t>
  </si>
  <si>
    <t>MgEAAAD776QBAwAAAAAArqKzyzZA1wh8c00TN0DXCB1DSVEuTllTRTpVTlAuSVFfRUJJVERBLkZZMjAwOAEAAAA+uwQAAgAAAAQ1NDM2AQgAAAAFAAAAATEBAAAACjE0MjU1OTI2MjIDAAAAAzE2MAIAAAAENDA1MQQAAAABMAcAAAAJOS8yMy8yMDE5CAAAAAoxMi8zMS8yMDA4CQAAAAEw+Jd8yDZA1whK+fcTN0DXCClDSVEuVFNFOjkwMDguSVFfQ09NTU9OX1BSRUZfRElWX0NGLkZZMjAxOQEAAAC8Xg0AAgAAAAUtNjEwMQEIAAAABQAAAAExAQAAAAoxOTcwMDUxNDc0AwAAAAI3OQIAAAAEMjA3MgQAAAABMAcAAAAJOS8yMy8yMDE5CAAAAAkzLzMxLzIwMTkJAAAAATA5WITONkDXCLpqxhI3QNcIJENJUS5TRUhLOjY2LklRX0JBU0lDX0VQU19JTkNMLkZZMjAxMwEAAAC3Wg0AAgAAAAgyLjI0NjkxNwEIAAAABQAAAAExAQAAAAoxNzI4NDU1NjQzAwAAAAI2NAIAAAABOQQAAAABMAcAAAAJOS8yMy8yMDE5CAAAAAoxMi8zMS8yMDEzCQAAAAEwPy5HxzZA1wjN/TIUN0DXCB1DSVEuU0VISzo2Ni5JUV9aX1NDT1JFLkZZMjAxNgEAAAC3Wg0AAgAAAAgyLjE2NjYwOAEIAAAABQAAAAExAQAAAAoxODgyMzg1ODA5AwAAAAI2NAIAAAAGMTAwMTIzBAAAAAEwBwAAAAk5LzIzLzIwMTkIAAAACjEyLzMxLzIwMTYJAAAAATDBxufDNkDXCFb14RQ3QNcIL0NJUS5UU1g6Q05SLklRX1RPVEFMX09VVFNUQU5ESU5HX0JTX0RB</t>
  </si>
  <si>
    <t>VEUuRlkyMDEyAQAAAPxiBQACAAAABTg1Ni44AQQAAAAFAAAAATUBAAAACjE3MTczMTU3ODMCAAAABTI0MTUyBgAAAAEwu6E8yDZA1wiXqRAUN0DXCCVDSVEuVFNFOjkwNDUuSVFfUkVUVVJOX0NBUElUQUwuRlkyMDE3AQAAAERdDQACAAAABjMuOTA0NQEIAAAABQAAAAExAQAAAAoxODQ3NzY1NDM0AwAAAAI3OQIAAAAENDM2MwQAAAABMAcAAAAJOS8yMy8yMDE5CAAAAAkzLzMxLzIwMTcJAAAAATD2iSHENkDXCDS2xRQ3QNcIKENJUS5UU0U6OTAwNy5JUV9QUk9WX0JBRF9ERUJUU19DRi5GWTIwMDkBAAAAFWYNAAMAAAAAADv0Kc42QNcICfYIEzdA1wgtQ0lRLlRTRTo5MDA2LklRX0NBU0hfQ09OVkVSU0lPTi5GWTIwMTguLi4uSlBZAQAAALhsDQACAAAACDU5LjQyNDkyAQgAAAAFAAAAATEBAAAACjE4OTUwMDIzMjYDAAAAAjc5AgAAAAQ0MTg0BAAAAAEwBwAAAAk5LzIzLzIwMTkIAAAACTMvMzEvMjAxOAkAAAABMFjc+sI2QNcIy0/3FDdA1wgkQ0lRLlRTRTo5MDA4LklRX0lOQ19FUVVJVFlfQ0YuRlkyMDE5AQAAALxeDQADAAAAAAAnMoTONkDXCDAs3hI3QNcIOkNJUS5UU0U6OTAwNS5JUV9DVVNUT01fQkVUQS4tMTA0Vy4yMDA0LzAzLzMxLi5eVE9QSVguSlBZLkgBAAAAdlwNAAIAAAAOMS4zODI3MDIyOTU3OTIAowUK7DZA1whQVq8SN0DXCC9DSVEuVFNFOjkwMDYuSVFfSU1QVVRfT1BFUl9MRUFTRV9J</t>
  </si>
  <si>
    <t>TlRfRVhQLkZZMjAxMwEAAAC4bA0AAwAAAAAAWeNqzTZA1wi/hRQTN0DXCB9DSVEuVFNFOjkwMDcuSVFfQVJfVFVSTlMuRlkyMDE2AQAAABVmDQACAAAACTIxLjcwMzM3NwEIAAAABQAAAAExAQAAAAoxNzk4OTM5ODY0AwAAAAI3OQIAAAAENDAwMQQAAAABMAcAAAAJOS8yMy8yMDE5CAAAAAkzLzMxLzIwMTYJAAAAATDLNxjFNkDXCOWWgBQ3QNcIGUNJUS5UU0U6OTAwMy5JUV9GWC5GWTIwMDkBAAAAY28NAAMAAAAAAPnejMk2QNcIlVvlEzdA1wgxQ0lRLk5ZU0U6VU5QLklRX0NIQU5HRV9ORVRfV09SS0lOR19DQVBJVEFMLkZZMjAxOAEAAAA+uwQAAgAAAAMxNjgBCAAAAAUAAAABMQEAAAAKMTk0NDIxNjAzNAMAAAADMTYwAgAAAAQ0NDIxBAAAAAEwBwAAAAk5LzIzLzIwMTkIAAAACjEyLzMxLzIwMTgJAAAAATAfkmnINkDXCCOvDhQ3QNcII0NJUS5UU0U6OTAwOS5JUV9FQklUQV9NQVJHSU4uRlkyMDA5AQAAAOFlDQACAAAABzEwLjA3MjkBCAAAAAUAAAABMQEAAAAKMTM4ODQxMTM0MgMAAAACNzkCAAAABDQ0MTkEAAAAATAHAAAACTkvMjMvMjAxOQgAAAAJMy8zMS8yMDA5CQAAAAEwtqvnxDZA1wiCbLMUN0DXCCRDSVEuTllTRTpOU0MuSVFfRUJJVERBX01BUkdJTi5GWTIwMDcBAAAArHUEAAIAAAAFMzUuNzQBCAAAAAUAAAABMQEAAAAKMTMyNTg0NzM5MAMAAAADMTYwAgAAAAQ0MDQ3BAAAAAEwBwAAAAk5</t>
  </si>
  <si>
    <t>LzIzLzIwMTkIAAAACjEyLzMxLzIwMDcJAAAAATB87ufDNkDXCHOS5xQ3QNcIIENJUS5UU0U6OTA0NS5JUV9QQVJUX1RJTUUuRlkyMDE5AQAAAERdDQADAAAAAAAFpOjJNkDXCApdixM3QNcIIENJUS5UU0U6OTAwNS5JUV9SRF9FWFBfRk4uRlkyMDE0AQAAAHZcDQACAAAAAzQxMQEIAAAABQAAAAExAQAAAAoxNjg3MzQzMDU1AwAAAAI3OQIAAAAEMzE2OAQAAAABMAcAAAAJOS8yMy8yMDE5CAAAAAkzLzMxLzIwMTQJAAAAATDVOL3MNkDXCPXy8xI3QNcIHUNJUS5UU0U6OTAyNC5JUV9SRF9FWFAuRlkyMDE0AQAAAPvvpAEDAAAAAACiybPLNkDXCADeaBM3QNcIH0NJUS5UU0U6OTAwOS5JUV9PUEVSX0lOQy5GWTIwMTgBAAAA4WUNAAIAAAAFMzAwODYBCAAAAAUAAAABMQEAAAAKMTg5NTAwMjEyMAMAAAACNzkCAAAAAjIxBAAAAAEwBwAAAAk5LzIzLzIwMTkIAAAACTMvMzEvMjAxOAkAAAABMHR2sco2QNcID5SPEzdA1wghQ0lRLlRTWDpDTlIuSVFfQVNTRVRfVFVSTlMuRlkyMDEwAQAAAPxiBQACAAAACDAuMzI5MzYzAQgAAAAFAAAAATEBAAAACjE1ODU5NTI1MTIDAAAAAjI3AgAAAAQ0MTc3BAAAAAEwBwAAAAk5LzIzLzIwMTkIAAAACjEyLzMxLzIwMTAJAAAAATAwV6rDNkDXCLEfzBQ3QNcIIUNJUS5UU0U6OTAwNi5JUV9JTkNfRVFVSVRZLkZZMjAxOAEAAAC4bA0AAgAAAAQxMDM4AQgAAAAFAAAAATEBAAAA</t>
  </si>
  <si>
    <t>CjE4OTUwMDIzMjYDAAAAAjc5AgAAAAI0NwQAAAABMAcAAAAJOS8yMy8yMDE5CAAAAAkzLzMxLzIwMTgJAAAAATCPBNjMNkDXCJzGPRM3QNcIIUNJUS5UU0U6OTAwNy5JUV9UT1RBTF9MSUFCLkZZMjAxMAEAAAAVZg0AAgAAAAcxMDg2MDcxAQgAAAAFAAAAATEBAAAACjEzODY3MjQ0ODIDAAAAAjc5AgAAAAQxMjc2BAAAAAEwBwAAAAk5LzIzLzIwMTkIAAAACTMvMzEvMjAxMAkAAAABMDwbKs42QNcISloPEzdA1wghQ0lRLlRTRTo5MDA1LklRX05FVF9DSEFOR0UuRlkyMDE1AQAAAHZcDQACAAAABi0xMzk5NQEIAAAABQAAAAExAQAAAAoxNzQ1Mzc4NDQyAwAAAAI3OQIAAAAEMjA5MwQAAAABMAcAAAAJOS8yMy8yMDE5CAAAAAkzLzMxLzIwMTUJAAAAATCj0EnMNkDXCOg6exM3QNcIIkNJUS5UU0U6OTAwNi5JUV9PVEhFUl9JTlRBTi5GWTIwMTgBAAAAuGwNAAIAAAAENTIzMwEIAAAABQAAAAExAQAAAAoxODk1MDAyMzI2AwAAAAI3OQIAAAAEMTA0MAQAAAABMAcAAAAJOS8yMy8yMDE5CAAAAAkzLzMxLzIwMTgJAAAAATCPBNjMNkDXCC2wMBM3QNcIIkNJUS5UU0U6OTAwNy5JUV9PVEhFUl9JTlRBTi5GWTIwMDkBAAAAFWYNAAIAAAAFMTQwNTYBCAAAAAUAAAABMQEAAAAKMTM4NjcyMzgxOQMAAAACNzkCAAAABDEwNDAEAAAAATAHAAAACTkvMjMvMjAxOQgAAAAJMy8zMS8yMDA5CQAAAAEwO/QpzjZA1wgFvOQS</t>
  </si>
  <si>
    <t>N0DXCCZDSVEuVFNFOjkwMDYuSVFfTFRfREVCVF9DQVBJVEFMLkZZMjAxMQEAAAC4bA0AAgAAAAc1MS4yNTA5AQgAAAAFAAAAATEBAAAACjE0NjI3MTI1MTADAAAAAjc5AgAAAAQ0MTg3BAAAAAEwBwAAAAk5LzIzLzIwMTkIAAAACTMvMzEvMjAxMQkAAAABMMKtGMU2QNcIBXOOFDdA1wgfQ0lRLlRTRTo5MDA4LklRX1RPVEFMX0NMLkZZMjAwOQEAAAC8Xg0AAgAAAAYxNjc4NTABCAAAAAUAAAABMQEAAAAKMTM4MjY2MTM1MAMAAAACNzkCAAAABDEwMDkEAAAAATAHAAAACTkvMjMvMjAxOQgAAAAJMy8zMS8yMDA5CQAAAAEwtKQtzzZA1whKfM4SN0DXCCVDSVEuVFNFOjkwMDMuSVFfU1RfREVCVF9JU1NVRUQuRlkyMDE0AQAAAGNvDQACAAAABDQxNTYBCAAAAAUAAAABMQEAAAAKMTY4NzM0MjQzNgMAAAACNzkCAAAABDIwNDMEAAAAATAHAAAACTkvMjMvMjAxOQgAAAAJMy8zMS8yMDE0CQAAAAEw11ONyTZA1wgSr/UTN0DXCCVDSVEuVFNFOjkwMDYuSVFfUkVUVVJOX0NBUElUQUwuRlkyMDE1AQAAALhsDQACAAAABjIuMjk1NAEIAAAABQAAAAExAQAAAAoxNzQ1OTE2NDkzAwAAAAI3OQIAAAAENDM2MwQAAAABMAcAAAAJOS8yMy8yMDE5CAAAAAkzLzMxLzIwMTUJAAAAATB81BjFNkDXCIa8dhQ3QNcIIENJUS5TRUhLOjY2LklRX0VCSVREQV9JTlQuRlkyMDA5AQAAALdaDQACAAAACDguNzk0NzUxAQgAAAAFAAAA</t>
  </si>
  <si>
    <t>ATEBAAAACjE0Mzk5ODQ5NDEDAAAAAjY0AgAAAAQ0MTkwBAAAAAEwBwAAAAk5LzIzLzIwMTkIAAAACjEyLzMxLzIwMDkJAAAAATAaparDNkDXCJBl1xQ3QNcIJkNJUS5OWVNFOk5TQy5JUV9JTlZFTlRPUllfVFVSTlMuRlkyMDE4AQAAAKx1BAACAAAACTI5LjY4Mjk4MwEIAAAABQAAAAExAQAAAAoxOTQ0MjAwOTk3AwAAAAMxNjACAAAABDQwODIEAAAAATAHAAAACTkvMjMvMjAxOQgAAAAKMTIvMzEvMjAxOAkAAAABMGY86MM2QNcI1XrqFDdA1wgkQ0lRLlRTRTo5MDA2LklRX0VCSVREQS5GWTIwMTQuLi4uSlBZAQAAALhsDQACAAAABTU3MDUzAQgAAAAFAAAAATEBAAAACjE2ODczNDMxMjIDAAAAAjc5AgAAAAQ0MDUxBAAAAAEwBwAAAAk5LzIzLzIwMTkIAAAACTMvMzEvMjAxNAkAAAABMNA/+sI2QNcIvKPzFDdA1wgmQ0lRLlRTRTo5MDA2LklRX0NVU1RPTV9CRVRBLjIwMTgvMDMvMzEBAAAAuGwNAAIAAAARMC44ODQwMTE0MTU5MzY3MzYAdLM06zZA1wgEfocSN0DXCCVDSVEuTllTRTpOU0MuSVFfR0FJTl9JTlZFU1RfQ0YuRlkyMDE4AQAAAKx1BAADAAAAAABnBiLGNkDXCDkwYhQ3QNcIKENJUS5UU0U6OTAwOC5JUV9UT1RBTF9ERUJULkZZMjAxMS4uLi5KUFkBAAAAvF4NAAIAAAAGMzE3MDAxAQgAAAAFAAAAATEBAAAACjE0NjI3MTI0MjIDAAAAAjc5AgAAAAQ0MTczBAAAAAEwBwAAAAk5LzIzLzIwMTkI</t>
  </si>
  <si>
    <t>AAAACTMvMzEvMjAxMQkAAAABMIy1+sI2QNcIO1/4FDdA1wgiQ0lRLlRTRTo5MDA4LklRX0FTU0VUX1RVUk5TLkZZMjAxNQEAAAC8Xg0AAgAAAAgwLjUxOTcxMwEIAAAABQAAAAExAQAAAAoxNzQ1Mzc4NjExAwAAAAI3OQIAAAAENDE3NwQAAAABMAcAAAAJOS8yMy8yMDE5CAAAAAkzLzMxLzIwMTUJAAAAATB8IRzFNkDXCCRopxQ3QNcIJENJUS5UU0U6OTAwOS5JUV9FQklUREEuRlkyMDEyLi4uLkpQWQEAAADhZQ0AAgAAAAU0MjQwNwEIAAAABQAAAAExAQAAAAoxNTU1NzA0NDg3AwAAAAI3OQIAAAAENDA1MQQAAAABMAcAAAAJOS8yMy8yMDE5CAAAAAkzLzMxLzIwMTIJAAAAATDQP/rCNkDXCMqj8RQ3QNcIIENJUS5UU0U6OTAwMy5JUV9SRF9FWFBfRk4uRlkyMDExAQAAAGNvDQADAAAAAADrBY3JNkDXCEdOxhM3QNcIKENJUS5UU0U6OTAwNy5JUV9UT1RBTF9ERUJUX0VRVUlUWS5GWTIwMTMBAAAAFWYNAAIAAAAIMjcxLjg3MTEBCAAAAAUAAAABMQEAAAAKMTYyNTQ1NzY5NQMAAAACNzkCAAAABDQwMzQEAAAAATAHAAAACTkvMjMvMjAxOQgAAAAJMy8zMS8yMDEzCQAAAAEw5xAYxTZA1whA9KwUN0DXCCpDSVEuVFNFOjkwMDkuSVFfVE9UQUxfRVFVSVRZLkZZMjAxOC4uLi5KUFkBAAAA4WUNAAIAAAAGMzY2NDIyAQgAAAAFAAAAATEBAAAACjE4OTUwMDIxMjADAAAAAjc5AgAAAAQxMjc1BAAAAAEwBwAAAAk5</t>
  </si>
  <si>
    <t>LzIzLzIwMTkIAAAACTMvMzEvMjAxOAkAAAABMKuN+sI2QNcIGJ71FDdA1wglQ0lRLlRTRTo5MDA5LklRX1BSRUZfRElWX09USEVSLkZZMjAwOQEAAADhZQ0AAwAAAAAA8YYgyzZA1wicdmsTN0DXCCNDSVEuTllTRTpOU0MuSVFfQkFTSUNfV0VJR0hULkZZMjAxMwEAAACsdQQAAgAAAAczMTEuOTE2AAC7P8Y2QNcIbBNeFDdA1wgiQ0lRLlRTWDpDTlIuSVFfRklOSVNIRURfSU5WLkZZMjAxMwEAAAD8YgUAAwAAAAAAs8g8yDZA1wgIHgUUN0DXCBxDSVEuVFNFOjkwMDkuSVFfREFfQ0YuRlkyMDEwAQAAAOFlDQACAAAABTIxMTc0AQgAAAAFAAAAATEBAAAACjEzODg0MTIyNDgDAAAAAjc5AgAAAAQyMTYwBAAAAAEwBwAAAAk5LzIzLzIwMTkIAAAACTMvMzEvMjAxMAkAAAABMOOtIMs2QNcIdfNCEzdA1wgfQ0lRLlRTRTo5MDAzLklRX0JWX1NIQVJFLkZZMjAxNwEAAABjbw0AAgAAAAsxMjg1LjQ2NTM3MQEIAAAABQAAAAExAQAAAAoxODQ5MDI2NzU0AwAAAAI3OQIAAAAENDAyMAQAAAABMAcAAAAJOS8yMy8yMDE5CAAAAAkzLzMxLzIwMTcJAAAAATA9wVjJNkDXCLzlyBM3QNcIJUNJUS5UU0U6OTAwNi5JUV9CQVNJQ19FUFNfRVhDTC5GWTIwMTgBAAAAuGwNAAIAAAAJNTguNjYxMzEzAQgAAAAFAAAAATEBAAAACjE4OTUwMDIzMjYDAAAAAjc5AgAAAAQzMDY0BAAAAAEwBwAAAAk5LzIzLzIwMTkIAAAACTMvMzEv</t>
  </si>
  <si>
    <t>MjAxOAkAAAABMI8E2Mw2QNcIxzo3EzdA1wglQ0lRLlRTWDpDTlIuSVFfRVhUUkFfQUNDX0lURU1TLkZZMjAxMQEAAAD8YgUAAwAAAAAAFFQ8yDZA1wh1xRQUN0DXCBxDSVEuU0VISzo2Ni5JUV9HQV9FWFAuRlkyMDExAQAAALdaDQACAAAAAzQyOQEIAAAABQAAAAExAQAAAAoxNjAwMTg4Njk5AwAAAAI2NAIAAAAFMjE1NjIEAAAAATAHAAAACTkvMjMvMjAxOQgAAAAKMTIvMzEvMjAxMQkAAAABMGfgRsc2QNcIhmxGFDdA1wglQ0lRLk5ZU0U6TlNDLklRX0JBU0lDX0VQU19FWENMLkZZMjAxMgEAAACsdQQAAgAAAAg1LjQyMjg1OAEIAAAABQAAAAExAQAAAAoxNzE4NTM3NzUzAwAAAAMxNjACAAAABDMwNjQEAAAAATAHAAAACTkvMjMvMjAxOQgAAAAKMTIvMzEvMjAxMgkAAAABMAyUP8Y2QNcIa1BSFDdA1wglQ0lRLlRTWDpDTlIuSVFfSU5WRU5UT1JZX1RVUk5TLkZZMjAxNQEAAAD8YgUAAgAAAAkxNi43OTEzMDQBCAAAAAUAAAABMQEAAAAKMTg3MjgyNzAxOQMAAAACMjcCAAAABDQwODIEAAAAATAHAAAACTkvMjMvMjAxOQgAAAAKMTIvMzEvMjAxNQkAAAABMCV+qsM2QNcIdSncFDdA1wgiQ0lRLlRTRTo5MDA2LklRX0VCSVRfTUFSR0lOLkZZMjAxOAEAAAC4bA0AAgAAAAY5LjMzNjgBCAAAAAUAAAABMQEAAAAKMTg5NTAwMjMyNgMAAAACNzkCAAAABDQwNTMEAAAAATAHAAAACTkvMjMvMjAxOQgAAAAJMy8z</t>
  </si>
  <si>
    <t>MS8yMDE4CQAAAAEwZ/sYxTZA1whGGqAUN0DXCChDSVEuU0VISzo2Ni5JUV9ERUJUX0VRVUlWX05FVF9QQk8uRlkyMDE3AQAAALdaDQACAAAAAzc2OQEIAAAABQAAAAExAQAAAAoxOTUzODM1MTc5AwAAAAI2NAIAAAAFMjE2NzkEAAAAATAHAAAACTkvMjMvMjAxOQgAAAAKMTIvMzEvMjAxNwkAAAABMCKNFsc2QNcINKVbFDdA1wggQ0lRLlRTRTo5MDA5LklRX0JVSUxESU5HUy5GWTIwMTQBAAAA4WUNAAMAAAAAABjJr8o2QNcI3IehEzdA1wgeQ0lRLlNFSEs6NjYuSVFfRUJJVF9JTlQuRlkyMDA3AQAAALdaDQACAAAACDIuMTU0MTA3AQgAAAAFAAAAATEBAAAACTk4NzQ1NDA5MAMAAAACNjQCAAAABDQxODkEAAAAATAHAAAACTkvMjMvMjAxOQgAAAAKMTIvMzEvMjAwNwkAAAABMBqlqsM2QNcIsxbkFDdA1wgnQ0lRLlRTRTo5MDA5LklRX0NBU0hfT1BFUi5GWTIwMDkuLi4uSlBZAQAAAOFlDQACAAAABTI4MTI4AQgAAAAFAAAAATEBAAAACjEzODg0MTEzNDIDAAAAAjc5AgAAAAQyMDA2BAAAAAEwBwAAAAk5LzIzLzIwMTkIAAAACTMvMzEvMjAwOQkAAAABMFID+8I2QNcIuWj9FDdA1wglQ0lRLlRTRTo5MDA3LklRX0xUX0RFQlRfUkVQQUlELkZZMjAxNAEAAAAVZg0AAgAAAActMTA0ODYxAQgAAAAFAAAAATEBAAAACjE2ODcwNDQ2NjEDAAAAAjc5AgAAAAQyMDM2BAAAAAEwBwAAAAk5LzIzLzIwMTkIAAAACTMv</t>
  </si>
  <si>
    <t>MzEvMjAxNAkAAAABMLjhCs42QNcIvDzfEjdA1wgnQ0lRLlRTRTo5MDA4LklRX0NIQU5HRV9JTlZFTlRPUlkuRlkyMDE4AQAAALxeDQACAAAABS0zNzk1AQgAAAAFAAAAATEBAAAACjE4OTUwMDE5NzIDAAAAAjc5AgAAAAQyMDk5BAAAAAEwBwAAAAk5LzIzLzIwMTkIAAAACTMvMzEvMjAxOAkAAAABMCcyhM42QNcI4NXREjdA1wgjQ0lRLlRTRTo5MDA1LklRX0ZJTklTSEVEX0lOVi5GWTIwMTEBAAAAdlwNAAIAAAAFNjkwMDIBCAAAAAUAAAABMQEAAAAKMTQ2MjcxMjUzNwMAAAACNzkCAAAABDMwNzUEAAAAATAHAAAACTkvMjMvMjAxOQgAAAAJMy8zMS8yMDExCQAAAAEw7uq8zDZA1wjvg0cTN0DXCCJDSVEuTllTRTpVTlAuSVFfR0FJTl9BU1NFVFMuRlkyMDA4AQAAAD67BAACAAAAAjQxAQgAAAAFAAAAATEBAAAACjE0MjU1OTI2MjIDAAAAAzE2MAIAAAACNTYEAAAAATAHAAAACTkvMjMvMjAxOQgAAAAKMTIvMzEvMjAwOAkAAAABMPiXfMg2QNcIAN01EzdA1wgkQ0lRLlRTRTo5MDA2LklRX0NPTU1PTl9JU1NVRUQuRlkyMDE2AQAAALhsDQADAAAAAACb3dfMNkDXCCN9JhM3QNcIJUNJUS5OWVNFOlVOUC5JUV9ESUxVVF9FUFNfRVhDTC5GWTIwMTQBAAAAPrsEAAIAAAAENS43NQEIAAAABQAAAAExAQAAAAoxODI2Mzc2NDU5AwAAAAMxNjACAAAAAzE0MgQAAAABMAcAAAAJOS8yMy8yMDE5CAAAAAoxMi8zMS8y</t>
  </si>
  <si>
    <t>MDE0CQAAAAEwZ89oyDZA1whAuPwTN0DXCClDSVEuTllTRTpVTlAuSVFfT1RIRVJfTk9OX09QRVJfRVhQLkZZMjAwMgEAAAA+uwQAAgAAAAIyMwEIAAAABQAAAAExAQAAAAkxMjA0NzcwNTIDAAAAAzE2MAIAAAADMzcxBAAAAAEwBwAAAAk5LzIzLzIwMTkIAAAACjEyLzMxLzIwMDIJAAAAATAK3k/BNkDXCCdZxOU2QNcIIkNJUS5UU0U6OTA0NS5JUV9PVEhFUl9JTlRBTi5GWTIwMTkBAAAARF0NAAIAAAAEOTIxMAEIAAAABQAAAAExAQAAAAoxOTY4OTk3OTk4AwAAAAI3OQIAAAAEMTA0MAQAAAABMAcAAAAJOS8yMy8yMDE5CAAAAAkzLzMxLzIwMTkJAAAAATAFpOjJNkDXCGaYlBM3QNcIJUNJUS5OWVNFOk5TQy5JUV9ORVRfUkVOVEFMX0VYUC5GWTIwMTcBAAAArHUEAAMAAAAAAGffIcY2QNcI4ZtWFDdA1wgdQ0lRLlRTRTo5MDA3LklRX0NPTU1PTi5GWTIwMTgBAAAAFWYNAAIAAAAFNjAzNTkBCAAAAAUAAAABMQEAAAAKMTg5NTAwMjAyMwMAAAACNzkCAAAABDExMDMEAAAAATAHAAAACTkvMjMvMjAxOQgAAAAJMy8zMS8yMDE4CQAAAAEw9VYLzjZA1wggJwwTN0DXCCZDSVEuVFNFOjkwMDcuSVFfQ0FTSF9DT05WRVJTSU9OLkZZMjAxMgEAAAAVZg0AAgAAAAkzNy45NjExNTQBCAAAAAUAAAABMQEAAAAKMTU1NTcwNDQzMwMAAAACNzkCAAAABDQxODQEAAAAATAHAAAACTkvMjMvMjAxOQgAAAAJMy8zMS8yMDEy</t>
  </si>
  <si>
    <t>CQAAAAEw5xAYxTZA1wiUcYAUN0DXCC5DSVEuVFNFOjkwNDUuSVFfVE9UQUxfTElBQl9UT1RBTF9BU1NFVFMuRlkyMDA4AQAAAERdDQACAAAABzc2LjQ5NDYBCAAAAAUAAAABMQEAAAAKMTA2NzYxMjU4NAMAAAACNzkCAAAABDQxODgEAAAAATAHAAAACTkvMjMvMjAxOQgAAAAJMy8zMS8yMDA4CQAAAAEwDD0hxDZA1wjq1rwUN0DXCCtDSVEuVFNFOjkwMDUuSVFfUkVUVVJOX0NPTU1PTl9FUVVJVFkuRlkyMDExAQAAAHZcDQACAAAABzEwLjMyNDIBCAAAAAUAAAABMQEAAAAKMTQ2MjcxMjUzNwMAAAACNzkCAAAABTMzMzIwBAAAAAEwBwAAAAk5LzIzLzIwMTkIAAAACTMvMzEvMjAxMQkAAAABMGxO5sQ2QNcIc7KuFDdA1wglQ0lRLlRTWDpDTlIuSVFfRklMSU5HX0NVUlJFTkNZLkZZMjAxMQEAAAD8YgUAAwAAAANDQUQAyXo8yDZA1wjoPgAUN0DXCC5DSVEuVFNFOjkwMDUuSVFfVE9UQUxfREVCVF9FQklUREFfQ0FQRVguRlkyMDE1AQAAAHZcDQACAAAACTE4LjM2MjIyOQEIAAAABQAAAAExAQAAAAoxNzQ1Mzc4NDQyAwAAAAI3OQIAAAAFMjMzMTMEAAAAATAHAAAACTkvMjMvMjAxOQgAAAAJMy8zMS8yMDE1CQAAAAEw0nPmxDZA1wj5ZrUUN0DXCC5DSVEuVFNFOjkwMDguSVFfVE9UQUxfREVCVF9FQklUREFfQ0FQRVguRlkyMDE3AQAAALxeDQACAAAACTQ4LjkzMjY4OAEIAAAABQAAAAExAQAAAAoxODQ4ODc5</t>
  </si>
  <si>
    <t>NTM0AwAAAAI3OQIAAAAFMjMzMTMEAAAAATAHAAAACTkvMjMvMjAxOQgAAAAJMy8zMS8yMDE3CQAAAAEw+JwXxTZA1whk16IUN0DXCCVDSVEuVFNFOjkwMjQuSVFfU1BFQ0lBTF9ESVZfQ0YuRlkyMDE0AQAAAPvvpAEDAAAAAADszZvLNkDXCG16YBM3QNcIHENJUS5UU0U6OTA0NS5JUV9OSV9DRi5GWTIwMDgBAAAARF0NAAIAAAAEODMzNgEIAAAABQAAAAExAQAAAAoxMDY3NjEyNTg0AwAAAAI3OQIAAAAEMjE1MAQAAAABMAcAAAAJOS8yMy8yMDE5CAAAAAkzLzMxLzIwMDgJAAAAATCFw7HKNkDXCLvxrBM3QNcIJUNJUS5UU0U6OTA0NS5JUV9MVF9ERUJUX0VRVUlUWS5GWTIwMTkBAAAARF0NAAIAAAAHOTUuNjEzMgEIAAAABQAAAAExAQAAAAoxOTY4OTk3OTk4AwAAAAI3OQIAAAAENDA4NQQAAAABMAcAAAAJOS8yMy8yMDE5CAAAAAkzLzMxLzIwMTkJAAAAATD2iSHENkDXCEi80xQ3QNcIJ0NJUS5OWVNFOk5TQy5JUV9EQVlTX1BBWUFCTEVfT1VULkZZMjAwOQEAAACsdQQAAgAAAAg3NS4wNTkzMwEIAAAABQAAAAExAQAAAAoxNTA5NjgzOTA0AwAAAAMxNjACAAAABDQxODMEAAAAATAHAAAACTkvMjMvMjAxOQgAAAAKMTIvMzEvMjAwOQkAAAABMHzu58M2QNcIlxnyFDdA1wgfQ0lRLlRTRTo5MDA3LklRX1RSRUFTVVJZLkZZMjAxMgEAAAAVZg0AAgAAAAUtOTc1MgEIAAAABQAAAAExAQAAAAoxNTU1NzA0NDMz</t>
  </si>
  <si>
    <t>AwAAAAI3OQIAAAAEMTI0OAQAAAABMAcAAAAJOS8yMy8yMDE5CAAAAAkzLzMxLzIwMTIJAAAAATBwaSrONkDXCCdc6RI3QNcIJ0NJUS5UU0U6OTAwNy5JUV9DSEFOR0VfSU5WRU5UT1JZLkZZMjAxMQEAAAAVZg0AAgAAAAUtMjE4NgEIAAAABQAAAAExAQAAAAoxNDYyNzEyNTY1AwAAAAI3OQIAAAAEMjA5OQQAAAABMAcAAAAJOS8yMy8yMDE5CAAAAAkzLzMxLzIwMTEJAAAAATCcQSrONkDXCF4N6RI3QNcIM0NJUS5TRUhLOjY2LklRX1RPVEFMX09VVFNUQU5ESU5HX0ZJTElOR19EQVRFLkZZMjAxMgEAAAC3Wg0AAgAAAAo1NzkzLjE5NjY1AQQAAAAFAAAAATUBAAAACjE2NjcyNDExODcCAAAABTI0MTUzBgAAAAEwUwdHxzZA1wgHwkIUN0DXCChDSVEuVFNFOjkwMDMuSVFfREVGX1RBWF9BU1NFVFNfTFQuRlkyMDEzAQAAAGNvDQACAAAABDgyMjUBCAAAAAUAAAABMQEAAAAKMTYyNTk3NTM0OQMAAAACNzkCAAAABDEwMjYEAAAAATAHAAAACTkvMjMvMjAxOQgAAAAJMy8zMS8yMDEzCQAAAAEw4SyNyTZA1wgnxO0TN0DXCCVDSVEuVFNFOjkwMDUuSVFfQkFTSUNfRVBTX0lOQ0wuRlkyMDEwAQAAAHZcDQACAAAACTIzLjc1ODI2NAEIAAAABQAAAAExAQAAAAoxMzg2OTM1MTM2AwAAAAI3OQIAAAABOQQAAAABMAcAAAAJOS8yMy8yMDE5CAAAAAkzLzMxLzIwMTAJAAAAATD9nLzMNkDXCNesGxM3QNcIH0NJUS5TRUhL</t>
  </si>
  <si>
    <t>OjY2LklRX1JEX0VYUF9GTi5GWTIwMDkBAAAAt1oNAAMAAAAAAGy5Rsc2QNcIAmNBFDdA1wgjQ0lRLlRTRTo5MDA5LklRX0dST1NTX01BUkdJTi5GWTIwMDgBAAAA4WUNAAIAAAAHMjUuODQ2OQEIAAAABQAAAAExAQAAAAoxMDY1NTU1NDEyAwAAAAI3OQIAAAAENDA3NAQAAAABMAcAAAAJOS8yMy8yMDE5CAAAAAkzLzMxLzIwMDgJAAAAATC2q+fENkDXCLkmvxQ3QNcIIkNJUS5UU0U6OTA0NS5JUV9BRFZFUlRJU0lORy5GWTIwMTkBAAAARF0NAAMAAAAAAAWk6Mk2QNcIGk7kEzdA1wggQ0lRLlRTRTo5MDA1LklRX0NBU0hfT1BFUi5GWTIwMDkBAAAAdlwNAAIAAAAGMTIzNTMwAQgAAAAFAAAAATEBAAAACjEzODY5MzQ0OTIDAAAAAjc5AgAAAAQyMDA2BAAAAAEwBwAAAAk5LzIzLzIwMTkIAAAACTMvMzEvMjAwOQkAAAABMP2cvMw2QNcIf50oEzdA1wgrQ0lRLk5ZU0U6TlNDLklRX05JX0FWQUlMX0VYQ0xfTUFSR0lOLkZZMjAwNwEAAACsdQQAAgAAAAcxNS40MjYyAQgAAAAFAAAAATEBAAAACjEzMjU4NDczOTADAAAAAzE2MAIAAAAENDE4MgQAAAABMAcAAAAJOS8yMy8yMDE5CAAAAAoxMi8zMS8yMDA3CQAAAAEwfO7nwzZA1wgviu0UN0DXCCRDSVEuVFNFOjkwMjQuSVFfUEVSSU9EREFURV9JUy5GWTIwMTkBAAAA+++kAQUAAAAKMjAxOS8wMy8zMQD+Vy3PNkDXCE+tJeY2QNcIGUNJUS5TRUhLOjY2LklRX0VC</t>
  </si>
  <si>
    <t>VC5GWTIwMTcBAAAAt1oNAAIAAAAFMjAyMDMBCAAAAAUAAAABMQEAAAAKMTk1MzgzNTE3OQMAAAACNjQCAAAAAzEzOQQAAAABMAcAAAAJOS8yMy8yMDE5CAAAAAoxMi8zMS8yMDE3CQAAAAEwQGUWxzZA1wglTkQUN0DXCBlDSVEuTllTRTpVTlAuSVFfTkkuRlkyMDAwAQAAAD67BAACAAAAAzg0MgEIAAAABQAAAAExAQAAAAcxNzYyNjkzAwAAAAMxNjACAAAAAjE1BAAAAAEwBwAAAAk5LzIzLzIwMTkIAAAACjEyLzMxLzIwMDAJAAAAATAK3k/BNkDXCBbFzuI2QNcIMUNJUS5UU0U6OTAwOS5JUV9DSEFOR0VfTkVUX1dPUktJTkdfQ0FQSVRBTC5GWTIwMTgBAAAA4WUNAAIAAAAFLTQ5NzABCAAAAAUAAAABMQEAAAAKMTg5NTAwMjEyMAMAAAACNzkCAAAABDQ0MjEEAAAAATAHAAAACTkvMjMvMjAxOQgAAAAJMy8zMS8yMDE4CQAAAAEwbJ2xyjZA1wi5JFsTN0DXCCZDSVEuTllTRTpOU0MuSVFfREVGX1RBWF9MSUFCX0xULkZZMjAxMQEAAACsdQQAAgAAAAQ3NDg2AQgAAAAFAAAAATEBAAAACjE2NTgzMTU2NzcDAAAAAzE2MAIAAAAEMTAyNwQAAAABMAcAAAAJOS8yMy8yMDE5CAAAAAoxMi8zMS8yMDExCQAAAAEwGG0/xjZA1wiQxV0UN0DXCCJDSVEuVFNFOjkwMjQuSVFfREFfU1VQUExfQ0YuRlkyMDE2AQAAAPvvpAECAAAABTQwNzQ1AQgAAAAFAAAAATEBAAAACjE3OTczMTU0MTkDAAAAAjc5AgAAAAQyMTcxBAAA</t>
  </si>
  <si>
    <t>AAEwBwAAAAk5LzIzLzIwMTkIAAAACTMvMzEvMjAxNgkAAAABMNv0m8s2QNcID/BpEzdA1wggQ0lRLlRTRTo5MDA1LklRX0NBU0hfT1BFUi5GWTIwMTcBAAAAdlwNAAIAAAAGMTI2MzU2AQgAAAAFAAAAATEBAAAACjE4NDg4Nzk2NTQDAAAAAjc5AgAAAAQyMDA2BAAAAAEwBwAAAAk5LzIzLzIwMTkIAAAACTMvMzEvMjAxNwkAAAABMCV9S8w2QNcIDCMjEzdA1wgnQ0lRLlRTRTo5MDI0LklRX05FVF9JTlRFUkVTVF9FWFAuRlkyMDExAQAAAPvvpAEDAAAAAAC8e7PLNkDXCLOpKxM3QNcIJUNJUS5UU0U6OTA0NS5JUV9PVEhFUl9PUEVSX0FDVC5GWTIwMTMBAAAARF0NAAIAAAAFLTQ3NDMBCAAAAAUAAAABMQEAAAAKMTYyMzM2ODY5MAMAAAACNzkCAAAABDIwNDcEAAAAATAHAAAACTkvMjMvMjAxOQgAAAAJMy8zMS8yMDEzCQAAAAEw4QR4yjZA1whAEcATN0DXCCVDSVEuTllTRTpOU0MuSVFfT1RIRVJfT1BFUl9BQ1QuRlkyMDE0AQAAAKx1BAACAAAAAzE2MAEIAAAABQAAAAExAQAAAAoxODI2NTI2ODUwAwAAAAMxNjACAAAABDIwNDcEAAAAATAHAAAACTkvMjMvMjAxOQgAAAAKMTIvMzEvMjAxNAkAAAABMHm4IcY2QNcI/8xZFDdA1wgeQ0lRLlRTRTo5MDA3LklRX1NUX0RFQlQuRlkyMDE3AQAAABVmDQACAAAABjE4MTY4MQEIAAAABQAAAAExAQAAAAoxODQ4ODc5NTQzAwAAAAI3OQIAAAAEMTA0NgQAAAABMAcA</t>
  </si>
  <si>
    <t>AAAJOS8yMy8yMDE5CAAAAAkzLzMxLzIwMTcJAAAAATCsLwvONkDXCDOyCxM3QNcIIUNJUS5OWVNFOk5TQy5JUV9UT1RBTF9ERUJULkZZMjAxMgEAAACsdQQAAgAAAAQ4ODE1AQgAAAAFAAAAATEBAAAACjE3MTg1Mzc3NTMDAAAAAzE2MAIAAAAENDE3MwQAAAABMAcAAAAJOS8yMy8yMDE5CAAAAAoxMi8zMS8yMDEyCQAAAAEwDJQ/xjZA1wiHpWkUN0DXCCFDSVEuVFNFOjkwMjQuSVFfSU5DX0VRVUlUWS5GWTIwMDkBAAAA+++kAQMAAAAAAMdUs8s2QNcIaQ9VEzdA1wgjQ0lRLlRTRTo5MDQ1LklRX0JBU0lDX1dFSUdIVC5GWTIwMTEBAAAARF0NAAIAAAAIMTEyLjQ5OTIA77Z3yjZA1wiF260TN0DXCCdDSVEuTllTRTpVTlAuSVFfRUJJVERBX0NBUEVYX0lOVC5GWTIwMTMBAAAAPrsEAAIAAAAJMTAuODg3ODMyAQgAAAAFAAAAATEBAAAACjE3NzQ5NjMwMDMDAAAAAzE2MAIAAAAENDE5MQQAAAABMAcAAAAJOS8yMy8yMDE5CAAAAAoxMi8zMS8yMDEzCQAAAAEwTAmqwzZA1wgN+tQUN0DXCBlDSVEuVFNFOjkwMDYuSVFfRE8uRlkyMDE5AQAAALhsDQADAAAAAACEK9jMNkDXCLsUPhM3QNcIIENJUS5OWVNFOlVOUC5JUV9DSEFOR0VfQVAuRlkyMDE4AQAAAD67BAACAAAABC0xMjUBCAAAAAUAAAABMQEAAAAKMTk0NDIxNjAzNAMAAAADMTYwAgAAAAQyMDE3BAAAAAEwBwAAAAk5LzIzLzIwMTkIAAAACjEyLzMxLzIw</t>
  </si>
  <si>
    <t>MTgJAAAAATAfkmnINkDXCH/8AhQ3QNcIGkNJUS5UU0U6OTAwOC5JUV9SRVYuRlkyMDE5AQAAALxeDQACAAAABjQ0NzUwOAEIAAAABQAAAAExAQAAAAoxOTcwMDUxNDc0AwAAAAI3OQIAAAADMTEyBAAAAAEwBwAAAAk5LzIzLzIwMTkIAAAACTMvMzEvMjAxOQkAAAABMCcyhM42QNcI4NXREjdA1wgoQ0lRLlRTRTo5MDA1LklRX0VBUk5JTkdfQ09fTUFSR0lOLkZZMjAxMAEAAAB2XA0AAgAAAAUxLjM0MgEIAAAABQAAAAExAQAAAAoxMzg2OTM1MTM2AwAAAAI3OQIAAAAENDE4MQQAAAABMAcAAAAJOS8yMy8yMDE5CAAAAAkzLzMxLzIwMTAJAAAAATBdIhnFNkDXCEj+mxQ3QNcII0NJUS5UU0U6OTAwNS5JUV9FQklUQV9NQVJHSU4uRlkyMDExAQAAAHZcDQACAAAABjQuNzk4NwEIAAAABQAAAAExAQAAAAoxNDYyNzEyNTM3AwAAAAI3OQIAAAAENDQxOQQAAAABMAcAAAAJOS8yMy8yMDE5CAAAAAkzLzMxLzIwMTEJAAAAATBsTubENkDXCEj+mxQ3QNcILENJUS5UU0U6OTAwNi5JUV9ERUJUX0VRVUlWX09QRVJfTEVBU0UuRlkyMDE2AQAAALhsDQADAAAAAACb3dfMNkDXCHs7MBM3QNcIJENJUS5UU0U6OTA0NS5JUV9VTkxFVkVSRURfRkNGLkZZMjAxNgEAAABEXQ0AAgAAAAg0NzI5LjEyNQEIAAAABQAAAAExAQAAAAoxNzk3MTU2MjA5AwAAAAI3OQIAAAAENDQyMwQAAAABMAcAAAAJOS8yMy8yMDE5CAAAAAkzLzMx</t>
  </si>
  <si>
    <t>LzIwMTYJAAAAATAVVujJNkDXCPKSnRM3QNcIIkNJUS5OWVNFOk5TQy5JUV9HQUlOX0lOVkVTVC5GWTIwMTYBAAAArHUEAAMAAAAAAGffIcY2QNcI93RWFDdA1wggQ0lRLlRTRTo5MDA3LklRX1BBUlRfVElNRS5GWTIwMTcBAAAAFWYNAAMAAAAAAKwvC842QNcIM7ILEzdA1wggQ0lRLlRTRTo5MDA4LklRX0RJVkVTVF9DRi5GWTIwMDMBAAAAvF4NAAMAAAAAADMCgsI2QNcIjKzY5TZA1wgjQ0lRLlNFSEs6NjYuSVFfQ1VSUkVOVF9SQVRJTy5GWTIwMTEBAAAAt1oNAAIAAAAIMy4yMDAwOTkBCAAAAAUAAAABMQEAAAAKMTYwMDE4ODY5OQMAAAACNjQCAAAABDQwMzAEAAAAATAHAAAACTkvMjMvMjAxOQgAAAAKMTIvMzEvMjAxMQkAAAABMBqlqsM2QNcIltnZFDdA1wgcQ0lRLlRTRTo5MDI0LklRX0RBX0NGLkZZMjAxOAEAAAD776QBAgAAAAU1MTAwMAEIAAAABQAAAAExAQAAAAoxODk0MDg0NjYxAwAAAAI3OQIAAAAEMjE2MAQAAAABMAcAAAAJOS8yMy8yMDE5CAAAAAkzLzMxLzIwMTgJAAAAATAfQ5zLNkDXCBOPNRM3QNcIJUNJUS5UU0U6OTAwNi5JUV9DQVBJVEFMX0xFQVNFUy5GWTIwMTABAAAAuGwNAAIAAAACOTIBCAAAAAUAAAABMQEAAAAKMTM5Mzg3NzA0NgMAAAACNzkCAAAABDExODMEAAAAATAHAAAACTkvMjMvMjAxOQgAAAAJMy8zMS8yMDEwCQAAAAEwcpVqzTZA1wgs8y0TN0DXCDBDSVEuVFNFOjkw</t>
  </si>
  <si>
    <t>MjQuSVFfVE9UQUxfT1VUU1RBTkRJTkdfQlNfREFURS5GWTIwMTcBAAAA+++kAQIAAAAKMzEzLjc3OTYxMgEEAAAABQAAAAE1AQAAAAoxODQ3OTEyMzY2AgAAAAUyNDE1MgYAAAABMPganMs2QNcIelt2EzdA1wgeQ0lRLlRTRTo5MDQ1LklRX1BFTlNJT04uRlkyMDA5AQAAAERdDQACAAAABTE1Mjg5AQgAAAAFAAAAATEBAAAACjEzODQ4MzI5OTcDAAAAAjc5AgAAAAQxMjEzBAAAAAEwBwAAAAk5LzIzLzIwMTkIAAAACTMvMzEvMjAwOQkAAAABMAuPd8o2QNcIJx6kEzdA1wgaQ0lRLlRTWDpDTlIuSVFfQVBJQy5GWTIwMTgBAAAA/GIFAAIAAAADNDA4AQgAAAAFAAAAATEBAAAACjE5NDM1MjUwOTgDAAAAAjI3AgAAAAQxMDg0BAAAAAEwBwAAAAk5LzIzLzIwMTkIAAAACjEyLzMxLzIwMTgJAAAAATBn5GHHNkDXCCSDLRQ3QNcIKENJUS5UU0U6OTA0NS5JUV9UT1RBTF9ERUJULkZZMjAxMy4uLi5KUFkBAAAARF0NAAIAAAAGMzIzODUxAQgAAAAFAAAAATEBAAAACjE2MjMzNjg2OTADAAAAAjc5AgAAAAQ0MTczBAAAAAEwBwAAAAk5LzIzLzIwMTkIAAAACTMvMzEvMjAxMwkAAAABMIy1+sI2QNcIz8vxFDdA1wgZQ0lRLlRTRTo5MDAzLklRX0ZYLkZZMjAxMgEAAABjbw0AAwAAAAAA4SyNyTZA1whEqNATN0DXCBxDSVEuVFNFOjkwMDUuSVFfREFfQ0YuRlkyMDExAQAAAHZcDQACAAAABTY5NjU5AQgAAAAFAAAAATEB</t>
  </si>
  <si>
    <t>AAAACjE0NjI3MTI1MzcDAAAAAjc5AgAAAAQyMTYwBAAAAAEwBwAAAAk5LzIzLzIwMTkIAAAACTMvMzEvMjAxMQkAAAABMO7qvMw2QNcI74NHEzdA1wglQ0lRLlRTRTo5MDA4LklRX1NUX0RFQlRfSVNTVUVELkZZMjAwOQEAAAC8Xg0AAgAAAAM4MTABCAAAAAUAAAABMQEAAAAKMTM4MjY2MTM1MAMAAAACNzkCAAAABDIwNDMEAAAAATAHAAAACTkvMjMvMjAxOQgAAAAJMy8zMS8yMDA5CQAAAAEw3dYwzzZA1wjnk7wSN0DXCCNDSVEuVFNFOjkwMDUuSVFfSU5URVJFU1RfRVhQLkZZMjAxNAEAAAB2XA0AAgAAAAYtMTMwNTgBCAAAAAUAAAABMQEAAAAKMTY4NzM0MzA1NQMAAAACNzkCAAAAAjgyBAAAAAEwBwAAAAk5LzIzLzIwMTkIAAAACTMvMzEvMjAxNAkAAAABMNU4vcw2QNcIGnEqEzdA1wglQ0lRLlRTRTo5MDA4LklRX1BSRUZfRElWX09USEVSLkZZMjAxMwEAAAC8Xg0AAwAAAAAAsHIxzzZA1wgdotUSN0DXCBpDSVEuVFNFOjkwMjQuSVFfUkVWLkZZMjAxNgEAAAD776QBAgAAAAY1MDgwODEBCAAAAAUAAAABMQEAAAAKMTc5NzMxNTQxOQMAAAACNzkCAAAAAzExMgQAAAABMAcAAAAJOS8yMy8yMDE5CAAAAAkzLzMxLzIwMTYJAAAAATDb9JvLNkDXCABWfxM3QNcIKENJUS5UU0U6OTAwOS5JUV9UT1RBTF9MSUFCX0VRVUlUWS5GWTIwMDgBAAAA4WUNAAIAAAAGNzA5ODkzAQgAAAAFAAAAATEBAAAACjEwNjU1</t>
  </si>
  <si>
    <t>NTU0MTIDAAAAAjc5AgAAAAQxMDEzBAAAAAEwBwAAAAk5LzIzLzIwMTkIAAAACTMvMzEvMjAwOAkAAAABMNponMs2QNcIRm13EzdA1wggQ0lRLlRTRTo5MDA3LklRX0NBU0hfT1BFUi5GWTIwMTEBAAAAFWYNAAIAAAAFNjIyNTABCAAAAAUAAAABMQEAAAAKMTQ2MjcxMjU2NQMAAAACNzkCAAAABDIwMDYEAAAAATAHAAAACTkvMjMvMjAxOQgAAAAJMy8zMS8yMDExCQAAAAEwnEEqzjZA1wh5U/wSN0DXCB1DSVEuVFNFOjkwMDkuSVFfUkRfRVhQLkZZMjAxNQEAAADhZQ0AAwAAAAAABfCvyjZA1wiT5ugSN0DXCC5DSVEuVFNFOjkwMDguSVFfVE9UQUxfREVCVF9FQklUREFfQ0FQRVguRlkyMDExAQAAALxeDQACAAAACTMyLjA0Mjk1OQEIAAAABQAAAAExAQAAAAoxNDYyNzEyNDIyAwAAAAI3OQIAAAAFMjMzMTMEAAAAATAHAAAACTkvMjMvMjAxOQgAAAAJMy8zMS8yMDExCQAAAAEwfCEcxTZA1whGsJQUN0DXCB1DSVEuVFNFOjkwMDcuSVFfRUJJVERBLkZZMjAwOQEAAAAVZg0AAgAAAAU5NDY3NAEIAAAABQAAAAExAQAAAAoxMzg2NzIzODE5AwAAAAI3OQIAAAAENDA1MQQAAAABMAcAAAAJOS8yMy8yMDE5CAAAAAkzLzMxLzIwMDkJAAAAATBBzSnONkDXCLGv2BI3QNcIKkNJUS5UU0U6OTAwNy5JUV9JTlRFUkVTVF9JTlZFU1RfSU5DLkZZMjAwOQEAAAAVZg0AAgAAAAQxMzE3AQgAAAAFAAAAATEBAAAACjEzODY3</t>
  </si>
  <si>
    <t>MjM4MTkDAAAAAjc5AgAAAAI2NQQAAAABMAcAAAAJOS8yMy8yMDE5CAAAAAkzLzMxLzIwMDkJAAAAATBBzSnONkDXCKGW0hI3QNcILkNJUS5UU0U6OTAwNy5JUV9PVEhFUl9GSU5BTkNFX0FDVF9TVVBQTC5GWTIwMTIBAAAAFWYNAAIAAAAFLTkzNzEBCAAAAAUAAAABMQEAAAAKMTU1NTcwNDQzMwMAAAACNzkCAAAABDIwNTAEAAAAATAHAAAACTkvMjMvMjAxOQgAAAAJMy8zMS8yMDEyCQAAAAEwcGkqzjZA1wjUV+USN0DXCChDSVEuVFNFOjkwMDYuSVFfVE9UQUxfRElWX1BBSURfQ0YuRlkyMDExAQAAALhsDQACAAAABS0zMzA4AQgAAAAFAAAAATEBAAAACjE0NjI3MTI1MTADAAAAAjc5AgAAAAQyMDIyBAAAAAEwBwAAAAk5LzIzLzIwMTkIAAAACTMvMzEvMjAxMQkAAAABMGO8as02QNcIGDIBEzdA1wgbQ0lRLlRTRTo5MDI0LklRX0VCSVQuRlkyMDE1AQAAAPvvpAECAAAABTQ5NjQ1AQgAAAAFAAAAATEBAAAACjE3NDQ5NDYzNDQDAAAAAjc5AgAAAAM0MDAEAAAAATAHAAAACTkvMjMvMjAxOQgAAAAJMy8zMS8yMDE1CQAAAAEw7M2byzZA1wj/L38TN0DXCCFDSVEuU0VISzo2Ni5JUV9BRFZFUlRJU0lORy5GWTIwMTEBAAAAt1oNAAMAAAAAAGfgRsc2QNcIK0EaFDdA1wgjQ0lRLk5ZU0U6VU5QLklRX0JFVEFfNVlSLjIwMTMvMTIvMzEBAAAAPrsEAAIAAAAQMS4xNDMyNzYyNTI1MDEyMgBjATXrNkDXCKiEfhI3</t>
  </si>
  <si>
    <t>QNcII0NJUS5UU0U6OTAwOS5JUV9QRV9FWENMLi4yMDA1LzAzLzMxAQAAAOFlDQACAAAACTEzLjA4OTc0MwEHAAAABQAAAAExAQAAAAk1Mjk5ODE3MzQDAAAAATACAAAABjEwMDAyNwQAAAABMAcAAAAJMy8zMS8yMDA1CAAAAAkzLzMxLzIwMDVlyK7qNkDXCOwrnhI3QNcIGENJUS5TRUhLOjY2LklRX0dXLkZZMjAxNAEAAAC3Wg0AAwAAAAAAS/AVxzZA1wglRT8UN0DXCBlDSVEuTllTRTpVTlAuSVFfQUUuRlkyMDEwAQAAAD67BAACAAAAAzk2OAEIAAAABQAAAAExAQAAAAoxNTg2ODQ5MzkxAwAAAAMxNjACAAAABDEwMTYEAAAAATAHAAAACTkvMjMvMjAxOQgAAAAKMTIvMzEvMjAxMAkAAAABMO++fMg2QNcI/S3LEzdA1wgqQ0lRLk5ZU0U6VU5QLklRX1RPVEFMX0FTU0VUUy5GWTIwMDMuLi4uSlBZAQAAAD67BAACAAAACjM1ODgyMTIuMjIBCAAAAAUAAAABMQEAAAAJMjEyNTQyOTkxAwAAAAI3OQIAAAAEMTAwNwQAAAABMAcAAAAJOS8yMy8yMDE5CAAAAAoxMi8zMS8yMDAzCQAAAAEwCt5PwTZA1wjY7f4UN0DXCCBDSVEuVFNFOjkwMDUuSVFfRlVMTF9USU1FLkZZMjAxOQEAAAB2XA0AAgAAAAUyMzYzNwD18UvMNkDXCEv2HRM3QNcIIkNJUS5UU0U6OTA0NS5JUV9MRVZFUkVEX0ZDRi5GWTIwMTcBAAAARF0NAAIAAAAINzM3OC4zNzUBCAAAAAUAAAABMQEAAAAKMTg0Nzc2NTQzNAMAAAACNzkCAAAABDQ0MjIE</t>
  </si>
  <si>
    <t>AAAAATAHAAAACTkvMjMvMjAxOQgAAAAJMy8zMS8yMDE3CQAAAAEw7X3oyTZA1wjlv4oTN0DXCB5DSVEuVFNFOjkwNDUuSVFfV0lQX0lOVi5GWTIwMTEBAAAARF0NAAMAAAAAAKrdd8o2QNcIeAKuEzdA1wglQ0lRLk5ZU0U6TlNDLklRX0dXX0lOVEFOX0FNT1JULkZZMjAwOQEAAACsdQQAAwAAAAAAbPg+xjZA1whd3UgUN0DXCCNDSVEuVFNFOjkwMDguSVFfRElMVVRfV0VJR0hULkZZMjAxNgEAAAC8Xg0AAgAAAAgxMjIuMTE2NgCl5IPONkDXCGuY4hI3QNcIJUNJUS5UU0U6OTA0NS5JUV9DQVBJVEFMX0xFQVNFUy5GWTIwMTABAAAARF0NAAMAAAAAAO+2d8o2QNcIr0CREzdA1wgZQ0lRLlNFSEs6NjYuSVFfRUJULkZZMjAxMQEAAAC3Wg0AAgAAAAUxNzY2OQEIAAAABQAAAAExAQAAAAoxNjAwMTg4Njk5AwAAAAI2NAIAAAADMTM5BAAAAAEwBwAAAAk5LzIzLzIwMTkIAAAACjEyLzMxLzIwMTEJAAAAATBn4EbHNkDXCA5WCxQ3QNcIKENJUS5UU0U6OTAwMy5JUV9UT1RBTF9ERUJUX0lTU1VFRC5GWTIwMTABAAAAY28NAAIAAAAGMTIzMTUwAQgAAAAFAAAAATEBAAAACjEzODY5MzQ5NDcDAAAAAjc5AgAAAAQyMTYxBAAAAAEwBwAAAAk5LzIzLzIwMTkIAAAACTMvMzEvMjAxMAkAAAABMOsFjck2QNcI+dDlEzdA1wgeQ0lRLlRTRTo5MDA2LklRX0xUX0RFQlQuRlkyMDEwAQAAALhsDQACAAAABjM1MDY4MgEIAAAA</t>
  </si>
  <si>
    <t>BQAAAAExAQAAAAoxMzkzODc3MDQ2AwAAAAI3OQIAAAAEMTA0OQQAAAABMAcAAAAJOS8yMy8yMDE5CAAAAAkzLzMxLzIwMTAJAAAAATBylWrNNkDXCPUhBxM3QNcIJENJUS5UU0U6OTAwNy5JUV9NQVJLRVRDQVAuMjAwOC8wMy8zMQEAAAAVZg0AAgAAAA01MzkwNTcuMDQxODQ4AQYAAAAFAAAAATEBAAAACTUxNjY3MDgwMQMAAAACNzkCAAAABjEwMDA1NAQAAAABMAcAAAAJMy8zMS8yMDA4md4J7DZA1wgT57MSN0DXCCNDSVEuVFNFOjkwMDMuSVFfVE9UQUxfQVNTRVRTLkZZMjAxOQEAAABjbw0AAgAAAAY2MTE1NTUBCAAAAAUAAAABMQEAAAAKMTk3MDIxMzA0OAMAAAACNzkCAAAABDEwMDcEAAAAATAHAAAACTkvMjMvMjAxOQgAAAAJMy8zMS8yMDE5CQAAAAEwJg9ZyTZA1wgTp98TN0DXCBlDSVEuVFNFOjkwMDkuSVFfR1cuRlkyMDE3AQAAAOFlDQADAAAAAAB0drHKNkDXCK5usxM3QNcILENJUS5OWVNFOlVOUC5JUV9JTVBVVF9PUEVSX0xFQVNFX0RFUFIuRlkyMDE4AQAAAD67BAACAAAACTI1Ni41MDk2NAEIAAAABQAAAAExAQAAAAoxOTQ0MjE2MDM0AwAAAAMxNjACAAAABTIxNjczBAAAAAEwBwAAAAk5LzIzLzIwMTkIAAAACjEyLzMxLzIwMTgJAAAAATA5a2nINkDXCDhhDhQ3QNcIIENJUS5OWVNFOk5TQy5JUV9QQVJUX1RJTUUuRlkyMDA4AQAAAKx1BAADAAAAAABs+D7GNkDXCGW2XBQ3QNcIGUNJUS5O</t>
  </si>
  <si>
    <t>WVNFOlVOUC5JUV9GWC5GWTIwMDgBAAAAPrsEAAMAAAAAAPiXfMg2QNcI0czpEzdA1wgnQ0lRLlRTRTo5MDA1LklRX0NGT19DVVJSRU5UX0xJQUIuRlkyMDE2AQAAAHZcDQACAAAABzAuMjEzMTIBCAAAAAUAAAABMQEAAAAKMTc5ODg5NTAwNwMAAAACNzkCAAAABDQxODUEAAAAATAHAAAACTkvMjMvMjAxOQgAAAAJMy8zMS8yMDE2CQAAAAEw0nPmxDZA1wiUY30UN0DXCBlDSVEuTllTRTpVTlAuSVFfR1cuRlkyMDEzAQAAAD67BAADAAAAAADVDH3INkDXCNcsxBM3QNcIJkNJUS5UU0U6OTA0NS5JUV9FRkZFQ1RfVEFYX1JBVEUuRlkyMDEwAQAAAERdDQACAAAABzQ1LjYyODMBCAAAAAUAAAABMQEAAAAKMTM4NDgzMjk2OAMAAAACNzkCAAAABDQzNzYEAAAAATAHAAAACTkvMjMvMjAxOQgAAAAJMy8zMS8yMDEwCQAAAAEwC493yjZA1wi+tIcTN0DXCBxDSVEuU0VISzo2Ni5JUV9SRF9FWFAuRlkyMDE0AQAAALdaDQADAAAAAAA/LkfHNkDXCCVFPxQ3QNcII0NJUS5UU0U6OTAwMy5JUV9UT1RBTF9SRUNFSVYuRlkyMDA4AQAAAGNvDQACAAAABTIwNjUwAQgAAAAFAAAAATEBAAAACjEwODAyNjUzMTQDAAAAAjc5AgAAAAQxMDAxBAAAAAEwBwAAAAk5LzIzLzIwMTkIAAAACTMvMzEvMjAwOAkAAAABMNbL6Mk2QNcIUlnCEzdA1wgpQ0lRLlRTRTo5MDA2LklRX0RBWVNfSU5WRU5UT1JZX09VVC5GWTIwMTYBAAAAuGwN</t>
  </si>
  <si>
    <t>AAIAAAAKMTAxLjg5MjkzNgEIAAAABQAAAAExAQAAAAoxNzk4OTM5ODIyAwAAAAI3OQIAAAAENDAzNQQAAAABMAcAAAAJOS8yMy8yMDE5CAAAAAkzLzMxLzIwMTYJAAAAATB81BjFNkDXCD3MnxQ3QNcIJENJUS5OWVNFOlVOUC5JUV9PVEhFUl9MSUFCX0xULkZZMjAxNgEAAAA+uwQAAgAAAAQxMTg2AQgAAAAFAAAAATEBAAAACjE5NDQyMTYwMDgDAAAAAzE2MAIAAAAEMTA2MgQAAAABMAcAAAAJOS8yMy8yMDE5CAAAAAoxMi8zMS8yMDE2CQAAAAEwSB1pyDZA1wgkVhIUN0DXCC5DSVEuTllTRTpOU0MuSVFfT1RIRVJfRklOQU5DRV9BQ1RfU1VQUEwuRlkyMDE2AQAAAKx1BAADAAAAAABn3yHGNkDXCMcqaxQ3QNcIJ0NJUS5UU0U6OTAwNi5JUV9DRk9fQ1VSUkVOVF9MSUFCLkZZMjAwOAEAAAC4bA0AAgAAAAgwLjE3MTYyNAEIAAAABQAAAAExAQAAAAoxMDY3NjA5MTI0AwAAAAI3OQIAAAAENDE4NQQAAAABMAcAAAAJOS8yMy8yMDE5CAAAAAkzLzMxLzIwMDgJAAAAATDnXhjFNkDXCMrGqBQ3QNcILkNJUS5OWVNFOk5TQy5JUV9UT1RBTF9ERUJUX0VCSVREQV9DQVBFWC5GWTIwMDcBAAAArHUEAAIAAAAIMy4yMDI0NjMBCAAAAAUAAAABMQEAAAAKMTMyNTg0NzM5MAMAAAADMTYwAgAAAAUyMzMxMwQAAAABMAcAAAAJOS8yMy8yMDE5CAAAAAoxMi8zMS8yMDA3CQAAAAEwfO7nwzZA1wi68vEUN0DXCBxDSVEuVFNF</t>
  </si>
  <si>
    <t>OjkwMjQuSVFfQ0FQRVguRlkyMDE0AQAAAPvvpAECAAAABi01MjIxMAEIAAAABQAAAAExAQAAAAoxNjg1ODAyNTcwAwAAAAI3OQIAAAAEMjAyMQQAAAABMAcAAAAJOS8yMy8yMDE5CAAAAAkzLzMxLzIwMTQJAAAAATDszZvLNkDXCJZTYBM3QNcIKUNJUS5UU0U6OTAwMy5JUV9ERUJUX0VRVUlWX05FVF9QQk8uRlkyMDA5AQAAAGNvDQACAAAABTI0MzgxAQgAAAAFAAAAATEBAAAACjEzODY5MzQ5MDUDAAAAAjc5AgAAAAUyMTY3OQQAAAABMAcAAAAJOS8yMy8yMDE5CAAAAAkzLzMxLzIwMDkJAAAAATD53ozJNkDXCBsQuRM3QNcIJkNJUS5UU0U6OTAwOC5JUV9MVF9ERUJUX0NBUElUQUwuRlkyMDA5AQAAALxeDQACAAAABjQ0LjIyMgEIAAAABQAAAAExAQAAAAoxMzgyNjYxMzUwAwAAAAI3OQIAAAAENDE4NwQAAAABMAcAAAAJOS8yMy8yMDE5CAAAAAkzLzMxLzIwMDkJAAAAATB8IRzFNkDXCJGEnRQ3QNcIHENJUS5UU0U6OTAwNS5JUV9OSV9DRi5GWTIwMDkBAAAAdlwNAAIAAAAFMTA3ODMBCAAAAAUAAAABMQEAAAAKMTM4NjkzNDQ5MgMAAAACNzkCAAAABDIxNTAEAAAAATAHAAAACTkvMjMvMjAxOQgAAAAJMy8zMS8yMDA5CQAAAAEw/Zy8zDZA1wj95jETN0DXCCJDSVEuVFNFOjkwMDUuSVFfQURWRVJUSVNJTkcuRlkyMDEwAQAAAHZcDQADAAAAAAD9nLzMNkDXCDoPRxM3QNcIH0NJUS5UU0U6OTAwMy5JUV9F</t>
  </si>
  <si>
    <t>QklUX0lOVC5GWTIwMDkBAAAAY28NAAIAAAAIMi4xOTkwNzIBCAAAAAUAAAABMQEAAAAKMTM4NjkzNDkwNQMAAAACNzkCAAAABDQxODkEAAAAATAHAAAACTkvMjMvMjAxOQgAAAAJMy8zMS8yMDA5CQAAAAEwArIhxDZA1wi13sMUN0DXCBtDSVEuVFNFOjkwNDUuSVFfQ09HUy5GWTIwMTkBAAAARF0NAAIAAAAGMjQ5ODg1AQgAAAAFAAAAATEBAAAACjE5Njg5OTc5OTgDAAAAAjc5AgAAAAIzNAQAAAABMAcAAAAJOS8yMy8yMDE5CAAAAAkzLzMxLzIwMTkJAAAAATAFpOjJNkDXCPWFzhM3QNcIJENJUS5UU1g6Q05SLklRX05FVF9SRU5UQUxfRVhQLkZZMjAxMQEAAAD8YgUAAwAAAAAAyXo8yDZA1wiA0AkUN0DXCCBDSVEuVFNFOjkwNDUuSVFfQ0hBTkdFX0FSLkZZMjAxOQEAAABEXQ0AAgAAAAM0MDYBCAAAAAUAAAABMQEAAAAKMTk2ODk5Nzk5OAMAAAACNzkCAAAABDIwMTgEAAAAATAHAAAACTkvMjMvMjAxOQgAAAAJMy8zMS8yMDE5CQAAAAEwBaToyTZA1wikdbgTN0DXCBpDSVEuVFNYOkNOUi5JUV9MQU5ELkZZMjAxMAEAAAD8YgUAAwAAAAAAFFQ8yDZA1wg1nM0TN0DXCCFDSVEuVFNFOjkwMDcuSVFfRUJJVERBX0lOVC5GWTIwMTEBAAAAFWYNAAIAAAAINy40NDE5MjkBCAAAAAUAAAABMQEAAAAKMTQ2MjcxMjU2NQMAAAACNzkCAAAABDQxOTAEAAAAATAHAAAACTkvMjMvMjAxOQgAAAAJMy8zMS8yMDExCQAA</t>
  </si>
  <si>
    <t>AAEwGusXxTZA1whDTKMUN0DXCCNDSVEuVFNFOjkwMDYuSVFfVE9UQUxfQVNTRVRTLkZZMjAxMAEAAAC4bA0AAgAAAAY5ODAzNDgBCAAAAAUAAAABMQEAAAAKMTM5Mzg3NzA0NgMAAAACNzkCAAAABDEwMDcEAAAAATAHAAAACTkvMjMvMjAxOQgAAAAJMy8zMS8yMDEwCQAAAAEwcpVqzTZA1wjeOA0TN0DXCCBDSVEuVFNFOjkwMDguSVFfSU5WRU5UT1JZLkZZMjAxMwEAAAC8Xg0AAgAAAAUyMzg0NgEIAAAABQAAAAExAQAAAAoxNjI1OTc1MjQ5AwAAAAI3OQIAAAAEMTA0MwQAAAABMAcAAAAJOS8yMy8yMDE5CAAAAAkzLzMxLzIwMTMJAAAAATCwcjHPNkDXCKKu4RI3QNcIG0NJUS5UU0U6OTAwOS5JUV9HUFBFLkZZMjAxMwEAAADhZQ0AAwAAAAAAwiIhyzZA1wjBZnkTN0DXCCFDSVEuVFNFOjkwMjQuSVFfVE9UQUxfTElBQi5GWTIwMTABAAAA+++kAQMAAAAAALx7s8s2QNcIL8s0EzdA1wgqQ0lRLlRTRTo5MDQ1LklRX1RPVEFMX0VRVUlUWS5GWTIwMTcuLi4uSlBZAQAAAERdDQACAAAABjIwMzQ1MwEIAAAABQAAAAExAQAAAAoxODQ3NzY1NDM0AwAAAAI3OQIAAAAEMTI3NQQAAAABMAcAAAAJOS8yMy8yMDE5CAAAAAkzLzMxLzIwMTcJAAAAATCMtfrCNkDXCM/L8RQ3QNcIJENJUS5TRUhLOjY2LklRX09USEVSX0NMX1NVUFBMLkZZMjAxNgEAAAC3Wg0AAgAAAAUxNjA3NwEIAAAABQAAAAExAQAAAAoxODgyMzg1</t>
  </si>
  <si>
    <t>ODA5AwAAAAI2NAIAAAAEMTA1NwQAAAABMAcAAAAJOS8yMy8yMDE5CAAAAAoxMi8zMS8yMDE2CQAAAAEwQGUWxzZA1wgbMVsUN0DXCChDSVEuVFNFOjkwMDUuSVFfVE9UQUxfREVCVC5GWTIwMTIuLi4uSlBZAQAAAHZcDQACAAAABzEwMzYwMTQBCAAAAAUAAAABMQEAAAAKMTU1NTcwNDU4NAMAAAACNzkCAAAABDQxNzMEAAAAATAHAAAACTkvMjMvMjAxOQgAAAAJMy8zMS8yMDEyCQAAAAEwjLX6wjZA1wj86/UUN0DXCCZDSVEuVFNFOjkwMDUuSVFfTkVUX0RFQlRfRUJJVERBLkZZMjAwOQEAAAB2XA0AAgAAAAg3LjU5OTg3MQEIAAAABQAAAAExAQAAAAoxMzg2OTM0NDkyAwAAAAI3OQIAAAAENDE5MwQAAAABMAcAAAAJOS8yMy8yMDE5CAAAAAkzLzMxLzIwMDkJAAAAATBdIhnFNkDXCFXqqRQ3QNcIIENJUS5OWVNFOk5TQy5JUV9PVEhFUl9SRVYuRlkyMDE3AQAAAKx1BAADAAAAAABn3yHGNkDXCFIldBQ3QNcIJUNJUS5OWVNFOlVOUC5JUV9QUk9WX0JBRF9ERUJUUy5GWTIwMTIBAAAAPrsEAAMAAAAAAN/lfMg2QNcIBqPLEzdA1wgkQ0lRLlRTRTo5MDAzLklRX0NPTU1PTl9ESVZfQ0YuRlkyMDE0AQAAAGNvDQADAAAAAADXU43JNkDXCHGNnxM3QNcIJENJUS5UU0U6OTAyNC5JUV9DT01NT05fSVNTVUVELkZZMjAxMAEAAAD776QBAwAAAAAAvHuzyzZA1wizqSsTN0DXCCpDSVEuVFNFOjkwMDYuSVFfVEVWX0VC</t>
  </si>
  <si>
    <t>SVREQS4yMDAwLjIwMTMvMDMvMzEBAAAAuGwNAAIAAAAJMTguMjkyMjY3AQcAAAAFAAAAATEBAAAACjE1ODczNjc4MTADAAAAATACAAAABjEwMDAzMAQAAAABMAcAAAAJMy8yOS8yMDEzCAAAAAkzLzI5LzIwMTNlyK7qNkDXCBvBoBI3QNcIIUNJUS5OWVNFOlVOUC5JUV9UT1RBTF9MSUFCLkZZMjAxMAEAAAA+uwQAAgAAAAUyNTMyNQEIAAAABQAAAAExAQAAAAoxNTg2ODQ5MzkxAwAAAAMxNjACAAAABDEyNzYEAAAAATAHAAAACTkvMjMvMjAxOQgAAAAKMTIvMzEvMjAxMAkAAAABMO++fMg2QNcIUBnhEzdA1wgmQ0lRLlRTRTo5MDA1LklRX05FVF9ERUJUX0VCSVREQS5GWTIwMTcBAAAAdlwNAAIAAAAINS45NTA0MTQBCAAAAAUAAAABMQEAAAAKMTg0ODg3OTY1NAMAAAACNzkCAAAABDQxOTMEAAAAATAHAAAACTkvMjMvMjAxOQgAAAAJMy8zMS8yMDE3CQAAAAEwqTbnxDZA1wjqwI4UN0DXCCpDSVEuVFNFOjkwMjQuSVFfVEVWX0VCSVREQS4yMDAwLjIwMTMvMDMvMzEBAAAA+++kAQMAAAAAAGXIruo2QNcIRyWgEjdA1wgqQ0lRLlRTRTo5MDA4LklRX0lOVEVSRVNUX0lOVkVTVF9JTkMuRlkyMDA1AQAAALxeDQACAAAAAzUwNQEIAAAABQAAAAExAQAAAAk0MjYxNzYxMTIDAAAAAjc5AgAAAAI2NQQAAAABMAcAAAAJOS8yMy8yMDE5CAAAAAkzLzMxLzIwMDUJAAAAATA8UfvCNkDXCA69x+U2QNcIJENJUS5UU0U6</t>
  </si>
  <si>
    <t>OTAyNC5JUV9FQklUREEuRlkyMDE2Li4uLkpQWQEAAAD776QBAgAAAAYxMDY3MDIBCAAAAAUAAAABMQEAAAAKMTc5NzMxNTQxOQMAAAACNzkCAAAABDQwNTEEAAAAATAHAAAACTkvMjMvMjAxOQgAAAAJMy8zMS8yMDE2CQAAAAEw0D/6wjZA1wiSyvMUN0DXCCBDSVEuVFNFOjkwMDYuSVFfUEFSVF9USU1FLkZZMjAxNgEAAAC4bA0AAwAAAAAAm93XzDZA1wj8CO4SN0DXCCFDSVEuVFNFOjkwMDkuSVFfQ0FTSF9GSU5BTi5GWTIwMTgBAAAA4WUNAAIAAAAGLTE5ODc4AQgAAAAFAAAAATEBAAAACjE4OTUwMDIxMjADAAAAAjc5AgAAAAQyMDA0BAAAAAEwBwAAAAk5LzIzLzIwMTkIAAAACTMvMzEvMjAxOAkAAAABMGydsco2QNcI9C6sEzdA1wglQ0lRLk5ZU0U6TlNDLklRX1NUX0RFQlRfUkVQQUlELkZZMjAxNAEAAACsdQQAAwAAAAAAebghxjZA1wgoJWYUN0DXCCZDSVEuVFNFOjkwNDUuSVFfREVGX1RBWF9MSUFCX0xULkZZMjAxOQEAAABEXQ0AAgAAAAU0MjE1NwEIAAAABQAAAAExAQAAAAoxOTY4OTk3OTk4AwAAAAI3OQIAAAAEMTAyNwQAAAABMAcAAAAJOS8yMy8yMDE5CAAAAAkzLzMxLzIwMTkJAAAAATAFpOjJNkDXCEHJxBM3QNcIIENJUS5UU0U6OTAwMy5JUV9PVEhFUl9SRVYuRlkyMDE5AQAAAGNvDQADAAAAAAAmD1nJNkDXCAi86BM3QNcILUNJUS5UU0U6OTA0NS5JUV9DQVNIX0NPTlZFUlNJT04uRlky</t>
  </si>
  <si>
    <t>MDA5Li4uLkpQWQEAAABEXQ0AAgAAAAkxMzUuNzA5OTIBCAAAAAUAAAABMQEAAAAKMTM4NDgzMjk5NwMAAAACNzkCAAAABDQxODQEAAAAATAHAAAACTkvMjMvMjAxOQgAAAAJMy8zMS8yMDA5CQAAAAEwWNz6wjZA1wjPy/EUN0DXCCVDSVEuVFNFOjkwMDguSVFfTFRfREVCVF9JU1NVRUQuRlkyMDA5AQAAALxeDQACAAAABTYwNzA4AQgAAAAFAAAAATEBAAAACjEzODI2NjEzNTADAAAAAjc5AgAAAAQyMDM0BAAAAAEwBwAAAAk5LzIzLzIwMTkIAAAACTMvMzEvMjAwOQkAAAABMN3WMM82QNcIfv25EjdA1wgvQ0lRLk5ZU0U6VU5QLklRX09USEVSX05PTl9PUEVSX0VYUF9TVVBQTC5GWTIwMDgBAAAAPrsEAAIAAAACMzABCAAAAAUAAAABMQEAAAAKMTQyNTU5MjYyMgMAAAADMTYwAgAAAAI4NQQAAAABMAcAAAAJOS8yMy8yMDE5CAAAAAoxMi8zMS8yMDA4CQAAAAEw+Jd8yDZA1wgIRMoTN0DXCCJDSVEuVFNFOjkwMDYuSVFfQURWRVJUSVNJTkcuRlkyMDEwAQAAALhsDQADAAAAAABylWrNNkDXCJH6BhM3QNcII0NJUS5UU0U6OTA0NS5JUV9CQVNJQ19XRUlHSFQuRlkyMDA4AQAAAERdDQACAAAACDExMi43Mzg0AGydsco2QNcIrFaQEzdA1wgfQ0lRLlRTRTo5MDQ1LklRX1RPVEFMX0NBLkZZMjAxOAEAAABEXQ0AAgAAAAYxNzE0OTABCAAAAAUAAAABMQEAAAAKMTg5MzgwNjAyMgMAAAACNzkCAAAABDEwMDgEAAAA</t>
  </si>
  <si>
    <t>ATAHAAAACTkvMjMvMjAxOQgAAAAJMy8zMS8yMDE4CQAAAAEw7X3oyTZA1wjAesQTN0DXCCpDSVEuVFNFOjkwNDUuSVFfSU5URVJFU1RfSU5WRVNUX0lOQy5GWTIwMTkBAAAARF0NAAIAAAADOTM2AQgAAAAFAAAAATEBAAAACjE5Njg5OTc5OTgDAAAAAjc5AgAAAAI2NQQAAAABMAcAAAAJOS8yMy8yMDE5CAAAAAkzLzMxLzIwMTkJAAAAATAFpOjJNkDXCGgLwhM3QNcILUNJUS5UU0U6OTAwNi5JUV9PVEhFUl9JTlZFU1RfQUNUX1NVUFBMLkZZMjAxMQEAAAC4bA0AAgAAAAUxODYwMQEIAAAABQAAAAExAQAAAAoxNDYyNzEyNTEwAwAAAAI3OQIAAAAEMjA1MQQAAAABMAcAAAAJOS8yMy8yMDE5CAAAAAkzLzMxLzIwMTEJAAAAATBjvGrNNkDXCCWW+RI3QNcIG0NJUS5UU0U6OTAwMy5JUV9DT0dTLkZZMjAxNAEAAABjbw0AAgAAAAYxNjU2OTEBCAAAAAUAAAABMQEAAAAKMTY4NzM0MjQzNgMAAAACNzkCAAAAAjM0BAAAAAEwBwAAAAk5LzIzLzIwMTkIAAAACTMvMzEvMjAxNAkAAAABMNdTjck2QNcIZg7nEzdA1wgkQ0lRLlRTRTo5MDA2LklRX0NPTU1PTl9ESVZfQ0YuRlkyMDE3AQAAALhsDQADAAAAAACPBNjMNkDXCKoUNxM3QNcIJUNJUS5UU0U6OTAwOS5JUV9CQVNJQ19FUFNfSU5DTC5GWTIwMTgBAAAA4WUNAAIAAAAKMjA1LjY1MjQ3NAEIAAAABQAAAAExAQAAAAoxODk1MDAyMTIwAwAAAAI3OQIAAAABOQQA</t>
  </si>
  <si>
    <t>AAABMAcAAAAJOS8yMy8yMDE5CAAAAAkzLzMxLzIwMTgJAAAAATB0drHKNkDXCA4IrBM3QNcIJ0NJUS5UU0U6OTAwNS5JUV9UT1RBTF9PVEhFUl9PUEVSLkZZMjAxNgEAAAB2XA0AAgAAAAYyMDEwNTABCAAAAAUAAAABMQEAAAAKMTc5ODg5NTAwNwMAAAACNzkCAAAAAzM4MAQAAAABMAcAAAAJOS8yMy8yMDE5CAAAAAkzLzMxLzIwMTYJAAAAATCj0EnMNkDXCMlcZRM3QNcIJUNJUS5TRUhLOjY2LklRX0NBU0hfQUNRVUlSRV9DRi5GWTIwMTYBAAAAt1oNAAIAAAACNDQBCAAAAAUAAAABMQEAAAAKMTg4MjM4NTgwOQMAAAACNjQCAAAABDIwNTcEAAAAATAHAAAACTkvMjMvMjAxOQgAAAAKMTIvMzEvMjAxNgkAAAABMEBlFsc2QNcI0QkvFDdA1wggQ0lRLlRTRTo5MDAzLklRX0RJVkVTVF9DRi5GWTIwMTcBAAAAY28NAAIAAAADMzE1AQgAAAAFAAAAATEBAAAACjE4NDkwMjY3NTQDAAAAAjc5AgAAAAQyMDc3BAAAAAEwBwAAAAk5LzIzLzIwMTkIAAAACTMvMzEvMjAxNwkAAAABMD3BWMk2QNcIF27oEzdA1wgoQ0lRLk5ZU0U6VU5QLklRX0RFRl9UQVhfQVNTRVRTX0xULkZZMjAxOAEAAAA+uwQAAwAAAAAAH5JpyDZA1wj+ZP4TN0DXCCVDSVEuTllTRTpVTlAuSVFfU1RfREVCVF9JU1NVRUQuRlkyMDA4AQAAAD67BAADAAAAAAD4l3zINkDXCNi5lhM3QNcII0NJUS5OWVNFOlVOUC5JUV9QRV9FWENMLi4yMDA1LzAz</t>
  </si>
  <si>
    <t>LzMxAQAAAD67BAACAAAACTMwLjMwNDM0NwEHAAAABQAAAAExAQAAAAkxMjA0OTM3NjIDAAAAATACAAAABjEwMDAyNwQAAAABMAcAAAAJMy8zMS8yMDA1CAAAAAkzLzMxLzIwMDV6Fa/qNkDXCIY8mBI3QNcIJENJUS5UU0U6OTAyNC5JUV9JTkNfRVFVSVRZX0NGLkZZMjAxOAEAAAD776QBAgAAAAI2MgEIAAAABQAAAAExAQAAAAoxODk0MDg0NjYxAwAAAAI3OQIAAAAEMjA4NgQAAAABMAcAAAAJOS8yMy8yMDE5CAAAAAkzLzMxLzIwMTgJAAAAATAfQ5zLNkDXCHy2WBM3QNcILkNJUS5OWVNFOk5TQy5JUV9PVEhFUl9GSU5BTkNFX0FDVF9TVVBQTC5GWTIwMDkBAAAArHUEAAMAAAAAADMfP8Y2QNcIhMdAFDdA1wggQ0lRLlRTRTo5MDA5LklRX0lOVkVOVE9SWS5GWTIwMTcBAAAA4WUNAAIAAAAFMTA5ODEBCAAAAAUAAAABMQEAAAAKMTg0ODg3OTU3MwMAAAACNzkCAAAABDEwNDMEAAAAATAHAAAACTkvMjMvMjAxOQgAAAAJMy8zMS8yMDE3CQAAAAEwdHaxyjZA1wiNmKITN0DXCBtDSVEuVFNFOjkwMDguSVFfQVBJQy5GWTIwMDgBAAAAvF4NAAIAAAAFNDIwMjUBCAAAAAUAAAABMQEAAAAKMTA2Mjc1MTc1NQMAAAACNzkCAAAABDEwODQEAAAAATAHAAAACTkvMjMvMjAxOQgAAAAJMy8zMS8yMDA4CQAAAAEwwn0tzzZA1wiO2MESN0DXCCZDSVEuTllTRTpVTlAuSVFfT1RIRVJfTFRfQVNTRVRTLkZZMjAwNwEAAAA+</t>
  </si>
  <si>
    <t>uwQAAgAAAAMzNTgBCAAAAAUAAAABMQEAAAAKMTMxODY1Mzg4MQMAAAADMTYwAgAAAAQxMDYwBAAAAAEwBwAAAAk5LzIzLzIwMTkIAAAACjEyLzMxLzIwMDcJAAAAATAOXVnJNkDXCJt60xM3QNcIJ0NJUS5UU0U6OTAwNi5JUV9DQVNIX09QRVIuRlkyMDE3Li4uLkpQWQEAAAC4bA0AAgAAAAU1OTM5MwEIAAAABQAAAAExAQAAAAoxODQ4ODc5NTY5AwAAAAI3OQIAAAAEMjAwNgQAAAABMAcAAAAJOS8yMy8yMDE5CAAAAAkzLzMxLzIwMTcJAAAAATBSA/vCNkDXCJFq6RQ3QNcIJUNJUS5UU0U6OTAwNi5JUV9CQVNJQ19FUFNfRVhDTC5GWTIwMDgBAAAAuGwNAAIAAAAJNTEuMTAzOTAyAQgAAAAFAAAAATEBAAAACjEwNjc2MDkxMjQDAAAAAjc5AgAAAAQzMDY0BAAAAAEwBwAAAAk5LzIzLzIwMTkIAAAACTMvMzEvMjAwOAkAAAABMHxIas02QNcIJScTEzdA1wgnQ0lRLk5ZU0U6VU5QLklRX0RBWVNfUEFZQUJMRV9PVVQuRlkyMDExAQAAAD67BAACAAAACDIzLjcxMTg2AQgAAAAFAAAAATEBAAAACjE2NTcyNTI2OTMDAAAAAzE2MAIAAAAENDE4MwQAAAABMAcAAAAJOS8yMy8yMDE5CAAAAAoxMi8zMS8yMDExCQAAAAEwTAmqwzZA1wjkqd8UN0DXCCpDSVEuVFNFOjkwMDkuSVFfT1RIRVJfVU5VU1VBTF9TVVBQTC5GWTIwMTYBAAAA4WUNAAIAAAAFMjM2MzIBCAAAAAUAAAABMQEAAAAKMTc5ODkzOTg2MQMAAAACNzkC</t>
  </si>
  <si>
    <t>AAAAAjg3BAAAAAEwBwAAAAk5LzIzLzIwMTkIAAAACTMvMzEvMjAxNgkAAAABMKROsco2QNcIMUWrEzdA1wgeQ0lRLk5ZU0U6TlNDLklRX0lOQ19UQVguRlkyMDE1AQAAAKx1BAACAAAAAzg4NgEIAAAABQAAAAExAQAAAAoxODczMTAxMjUwAwAAAAMxNjACAAAAAjc1BAAAAAEwBwAAAAk5LzIzLzIwMTkIAAAACjEyLzMxLzIwMTUJAAAAATB5uCHGNkDXCCglZhQ3QNcIKENJUS5UU0U6OTA0NS5JUV9NSU5PUklUWV9JTlRFUkVTVC5GWTIwMTcBAAAARF0NAAIAAAAEMjg1NwEIAAAABQAAAAExAQAAAAoxODQ3NzY1NDM0AwAAAAI3OQIAAAAEMTA1MgQAAAABMAcAAAAJOS8yMy8yMDE5CAAAAAkzLzMxLzIwMTcJAAAAATDtfejJNkDXCLsppxM3QNcIGUNJUS5UU0U6OTAwOS5JUV9SRS5GWTIwMTYBAAAA4WUNAAIAAAAGMjIwODYwAQgAAAAFAAAAATEBAAAACjE3OTg5Mzk4NjEDAAAAAjc5AgAAAAQxMjIyBAAAAAEwBwAAAAk5LzIzLzIwMTkIAAAACTMvMzEvMjAxNgkAAAABMKROsco2QNcIT91REzdA1wgoQ0lRLlRTRTo5MDQ1LklRX1RPVEFMX0RFQlRfUkVQQUlELkZZMjAxMQEAAABEXQ0AAgAAAAYtMzg3ODEBCAAAAAUAAAABMQEAAAAKMTQ1OTUwOTg2OAMAAAACNzkCAAAABDIxNjYEAAAAATAHAAAACTkvMjMvMjAxOQgAAAAJMy8zMS8yMDExCQAAAAEwqt13yjZA1whZTr8TN0DXCBxDSVEuVFNYOkNOUi5JUV9S</t>
  </si>
  <si>
    <t>RF9FWFAuRlkyMDA5AQAAAPxiBQADAAAAAAAlBjzINkDXCG2/AxQ3QNcIOkNJUS5OWVNFOk5TQy5JUV9DVVNUT01fQkVUQS4tMTA0Vy4yMDE1LzEyLzMxLi5eVE9QSVguSlBZLkgBAAAArHUEAAIAAAARMC44MjAyNTA4MTkxODk0ODQAdLM06zZA1wiV7YkSN0DXCCBDSVEuVFNFOjkwMDkuSVFfVE9UQUxfUkVWLkZZMjAxOQEAAADhZQ0AAgAAAAYyNjE1NTMBCAAAAAUAAAABMQEAAAAKMTk3MDA1MTM0NQMAAAACNzkCAAAAAjI4BAAAAAEwBwAAAAk5LzIzLzIwMTkIAAAACTMvMzEvMjAxOQkAAAABMGydsco2QNcI5lWsEzdA1wgcQ0lRLlRTRTo5MDAzLklRX0VCSVRBLkZZMjAwOAEAAABjbw0AAgAAAAUyMDUyOAEIAAAABQAAAAExAQAAAAoxMDgwMjY1MzE0AwAAAAI3OQIAAAAGMTAwNjg5BAAAAAEwBwAAAAk5LzIzLzIwMTkIAAAACTMvMzEvMjAwOAkAAAABMAWk6Mk2QNcICl2LEzdA1wgZQ0lRLlRTRTo5MDA4LklRX0ZYLkZZMjAxNwEAAAC8Xg0AAgAAAAItMgEIAAAABQAAAAExAQAAAAoxODQ4ODc5NTM0AwAAAAI3OQIAAAAEMjE0NAQAAAABMAcAAAAJOS8yMy8yMDE5CAAAAAkzLzMxLzIwMTcJAAAAATAuC4TONkDXCMGXyxI3QNcIIENJUS5UU0U6OTAwNi5JUV9ESVZfU0hBUkUuRlkyMDExAQAAALhsDQACAAAAAjEyAQgAAAAFAAAAATEBAAAACjE0NjI3MTI1MTADAAAAAjc5AgAAAAQzMDU4BAAAAAEwBwAA</t>
  </si>
  <si>
    <t>AAk5LzIzLzIwMTkIAAAACTMvMzEvMjAxMQkAAAABMHKVas02QNcIsQXtEjdA1wgjQ0lRLlNFSEs6NjYuSVFfU0FMRV9JTlRBTl9DRi5GWTIwMDcBAAAAt1oNAAMAAAAAAHULYsc2QNcI+R4uFDdA1wghQ0lRLlRTRTo5MDA1LklRX1RPVEFMX0RFQlQuRlkyMDA2AQAAAHZcDQACAAAABzExMDY5MjUBCAAAAAUAAAABMQEAAAAJNDUxNjcyNzY4AwAAAAI3OQIAAAAENDE3MwQAAAABMAcAAAAJOS8yMy8yMDE5CAAAAAkzLzMxLzIwMDYJAAAAATAHwp7BNkDXCOkQ3+U2QNcIIUNJUS5UU0U6OTAwNi5JUV9PVEhFUl9PUEVSLkZZMjAxNAEAAAC4bA0AAgAAAAQxNTUyAQgAAAAFAAAAATEBAAAACjE2ODczNDMxMjIDAAAAAjc5AgAAAAMyNjAEAAAAATAHAAAACTkvMjMvMjAxOQgAAAAJMy8zMS8yMDE0CQAAAAEwTwprzTZA1wiroRgTN0DXCCRDSVEuVFNFOjkwMDUuSVFfSU5DX0VRVUlUWV9DRi5GWTIwMDgBAAAAdlwNAAIAAAAFLTc3MzIBCAAAAAUAAAABMQEAAAAKMTA2MTE5NDQ5MAMAAAACNzkCAAAABDIwODYEAAAAATAHAAAACTkvMjMvMjAxOQgAAAAJMy8zMS8yMDA4CQAAAAEwcHW8zDZA1wiNSegSN0DXCCVDSVEuVFNFOjkwMjQuSVFfT1RIRVJfQ0FfU1VQUEwuRlkyMDEwAQAAAPvvpAEDAAAAAAC8e7PLNkDXCCl4cxM3QNcIJUNJUS5UU0U6OTAwMy5JUV9PVEhFUl9DTF9TVVBQTC5GWTIwMTABAAAAY28NAAIA</t>
  </si>
  <si>
    <t>AAAFNDAyMTkBCAAAAAUAAAABMQEAAAAKMTM4NjkzNDk0NwMAAAACNzkCAAAABDEwNTcEAAAAATAHAAAACTkvMjMvMjAxOQgAAAAJMy8zMS8yMDEwCQAAAAEw+d6MyTZA1wgcOLkTN0DXCCJDSVEuVFNFOjkwMjQuSVFfU0FMRV9QUEVfQ0YuRlkyMDEwAQAAAPvvpAEDAAAAAAC8e7PLNkDXCJZ+SRM3QNcILkNJUS5UU0U6OTAwOS5JUV9UT1RBTF9MSUFCX1RPVEFMX0FTU0VUUy5GWTIwMDgBAAAA4WUNAAIAAAAGNzguNjg3AQgAAAAFAAAAATEBAAAACjEwNjU1NTU0MTIDAAAAAjc5AgAAAAQ0MTg4BAAAAAEwBwAAAAk5LzIzLzIwMTkIAAAACTMvMzEvMjAwOAkAAAABMLar58Q2QNcIL6fCFDdA1wgaQ0lRLlRTRTo5MDAzLklRX0VCVC5GWTIwMTYBAAAAY28NAAIAAAAFMjIzMzABCAAAAAUAAAABMQEAAAAKMTc5OTI0MzQ3NgMAAAACNzkCAAAAAzEzOQQAAAABMAcAAAAJOS8yMy8yMDE5CAAAAAkzLzMxLzIwMTYJAAAAATBZc1jJNkDXCOXN0RM3QNcIKkNJUS5UU0U6OTAwOC5JUV9UT1RBTF9FUVVJVFkuRlkyMDE4Li4uLkpQWQEAAAC8Xg0AAgAAAAYzNTIyNDEBCAAAAAUAAAABMQEAAAAKMTg5NTAwMTk3MgMAAAACNzkCAAAABDEyNzUEAAAAATAHAAAACTkvMjMvMjAxOQgAAAAJMy8zMS8yMDE4CQAAAAEwq436wjZA1whMGPQUN0DXCCZDSVEuVFNFOjkwMDUuSVFfQ0FTSF9DT05WRVJTSU9OLkZZMjAxMwEAAAB2</t>
  </si>
  <si>
    <t>XA0AAgAAAAkzMy42MzY1NzUBCAAAAAUAAAABMQEAAAAKMTYyNTQ1NzYxNAMAAAACNzkCAAAABDQxODQEAAAAATAHAAAACTkvMjMvMjAxOQgAAAAJMy8zMS8yMDEzCQAAAAEw0nPmxDZA1wjR+KQUN0DXCCNDSVEuTllTRTpOU0MuSVFfUEVfRVhDTC4uMjAxNS8wMy8zMQEAAACsdQQAAgAAAAkxNi4xMTM0NzYBBwAAAAUAAAABMQEAAAAKMTcxODU0NDk4MAMAAAABMAIAAAAGMTAwMDI3BAAAAAEwBwAAAAkzLzMxLzIwMTUIAAAACTMvMzEvMjAxNXoVr+o2QNcIFsKZEjdA1wgaQ0lRLlRTRTo5MDA5LklRX0VCVC5GWTIwMTEBAAAA4WUNAAIAAAAFMTg0ODEBCAAAAAUAAAABMQEAAAAKMTQ2MjcxMjM2MQMAAAACNzkCAAAAAzEzOQQAAAABMAcAAAAJOS8yMy8yMDE5CAAAAAkzLzMxLzIwMTEJAAAAATDW1CDLNkDXCBmPShM3QNcIIENJUS5TRUhLOjY2LklRX0NPTU1PTl9SRVAuRlkyMDEzAQAAALdaDQADAAAAAAA/LkfHNkDXCAg3QxQ3QNcIK0NJUS5OWVNFOk5TQy5JUV9NSU5PUklUWV9JTlRFUkVTVF9DRi5GWTIwMTcBAAAArHUEAAMAAAAAAGcGIsY2QNcI1x15FDdA1wghQ0lRLlRTRTo5MDA3LklRX0VBUk5JTkdfQ08uRlkyMDA5AQAAABVmDQACAAAABTEwNDY1AQgAAAAFAAAAATEBAAAACjEzODY3MjM4MTkDAAAAAjc5AgAAAAE3BAAAAAEwBwAAAAk5LzIzLzIwMTkIAAAACTMvMzEvMjAwOQkAAAABMEHNKc42</t>
  </si>
  <si>
    <t>QNcIBbzkEjdA1wgoQ0lRLlRTRTo5MDQ1LklRX0RFRl9UQVhfQVNTRVRTX0xULkZZMjAxOAEAAABEXQ0AAgAAAAQ2Njk3AQgAAAAFAAAAATEBAAAACjE4OTM4MDYwMjIDAAAAAjc5AgAAAAQxMDI2BAAAAAEwBwAAAAk5LzIzLzIwMTkIAAAACTMvMzEvMjAxOAkAAAABMO196Mk2QNcIfkqUEzdA1wgoQ0lRLlRTRTo5MDA4LklRX1BST1ZfQkFEX0RFQlRTX0NGLkZZMjAxNgEAAAC8Xg0AAwAAAAAApeSDzjZA1whLLL8SN0DXCCZDSVEuVFNYOkNOUi5JUV9DRk9fQ1VSUkVOVF9MSUFCLkZZMjAxNAEAAAD8YgUAAgAAAAgxLjk5MDQ1OAEIAAAABQAAAAExAQAAAAoxODI2MjE3MDMwAwAAAAIyNwIAAAAENDE4NQQAAAABMAcAAAAJOS8yMy8yMDE5CAAAAAoxMi8zMS8yMDE0CQAAAAEwJX6qwzZA1wgYFtkUN0DXCCBDSVEuVFNFOjkwMjQuSVFfU1RfSU5WRVNULkZZMjAxNgEAAAD776QBAwAAAAAA2/SbyzZA1wgd0k4TN0DXCB9DSVEuVFNFOjkwMDkuSVFfRUJUX0VYQ0wuRlkyMDE5AQAAAOFlDQACAAAABTUwNzE4AQgAAAAFAAAAATEBAAAACjE5NzAwNTEzNDUDAAAAAjc5AgAAAAE0BAAAAAEwBwAAAAk5LzIzLzIwMTkIAAAACTMvMzEvMjAxOQkAAAABMGydsco2QNcI5TptEzdA1wgkQ0lRLlRTWDpDTlIuSVFfTFRfREVCVF9JU1NVRUQuRlkyMDA5AQAAAPxiBQACAAAABDE2MjYBCAAAAAUAAAABMQEAAAAKMTQ5NDAy</t>
  </si>
  <si>
    <t>NTYxNgMAAAACMjcCAAAABDIwMzQEAAAAATAHAAAACTkvMjMvMjAxOQgAAAAKMTIvMzEvMjAwOQkAAAABMCgsPMg2QNcIMX3/EzdA1wgmQ0lRLlRTRTo5MDI0LklRX05FVF9ERUJUX0VCSVREQS5GWTIwMTMBAAAA+++kAQMAAAAAAKdd58Q2QNcIGsKvFDdA1wggQ0lRLlRTRTo5MDA5LklRX1NUX0lOVkVTVC5GWTIwMTABAAAA4WUNAAIAAAADNDgwAQgAAAAFAAAAATEBAAAACjEzODg0MTIyNDgDAAAAAjc5AgAAAAQxMDY5BAAAAAEwBwAAAAk5LzIzLzIwMTkIAAAACTMvMzEvMjAxMAkAAAABMOOtIMs2QNcIivJQEzdA1wglQ0lRLk5ZU0U6TlNDLklRX0dBSU5fSU5WRVNUX0NGLkZZMjAwOQEAAACsdQQAAwAAAAAAMx8/xjZA1wiUXWAUN0DXCCVDSVEuU0VISzo2Ni5JUV9DQVNIX0NPTlZFUlNJT04uRlkyMDE4AQAAALdaDQADAAAAAADBxufDNkDXCITY5BQ3QNcIJENJUS5UU0U6OTAyNC5JUV9JTVBBSVJNRU5UX0dXLkZZMjAxNAEAAAD776QBAwAAAAAAosmzyzZA1wgbBx8TN0DXCB9DSVEuVFNFOjkwMjQuSVFfVE9UQUxfQ0wuRlkyMDEwAQAAAPvvpAEDAAAAAAC8e7PLNkDXCHZcfRM3QNcIHUNJUS5TRUhLOjY2LklRX1NUX0RFQlQuRlkyMDEwAQAAALdaDQACAAAAAzMxNgEIAAAABQAAAAExAQAAAAoxNTQ2MDA1MDY4AwAAAAI2NAIAAAAEMTA0NgQAAAABMAcAAAAJOS8yMy8yMDE5CAAAAAoxMi8zMS8yMDEw</t>
  </si>
  <si>
    <t>CQAAAAEwZ+BGxzZA1wg0+TQUN0DXCCVDSVEuVFNFOjkwMDMuSVFfU1RfREVCVF9SRVBBSUQuRlkyMDA5AQAAAGNvDQADAAAAAAD53ozJNkDXCJvKnhM3QNcIJkNJUS5OWVNFOlVOUC5JUV9DQVNIX0NPTlZFUlNJT04uRlkyMDA5AQAAAD67BAACAAAACDEwLjYwMzI1AQgAAAAFAAAAATEBAAAACjE0OTM3OTkxNzQDAAAAAzE2MAIAAAAENDE4NAQAAAABMAcAAAAJOS8yMy8yMDE5CAAAAAoxMi8zMS8yMDA5CQAAAAEwTAmqwzZA1wiz0csUN0DXCCtDSVEuTllTRTpVTlAuSVFfTklfQVZBSUxfRVhDTF9NQVJHSU4uRlkyMDE4AQAAAD67BAACAAAABzI2LjEyOTkBCAAAAAUAAAABMQEAAAAKMTk0NDIxNjAzNAMAAAADMTYwAgAAAAQ0MTgyBAAAAAEwBwAAAAk5LzIzLzIwMTkIAAAACjEyLzMxLzIwMTgJAAAAATA9MKrDNkDXCNhU1hQ3QNcIJENJUS5UU0U6OTA0NS5JUV9DVVJSRU5DWV9HQUlOLkZZMjAwOAEAAABEXQ0AAwAAAAAAbJ2xyjZA1wj9yoYTN0DXCChDSVEuVFNFOjkwMDguSVFfTUlOT1JJVFlfSU5URVJFU1QuRlkyMDE2AQAAALxeDQACAAAAAzI0MAEIAAAABQAAAAExAQAAAAoxNzk4ODk1MDQ5AwAAAAI3OQIAAAAEMTA1MgQAAAABMAcAAAAJOS8yMy8yMDE5CAAAAAkzLzMxLzIwMTYJAAAAATCl5IPONkDXCIwjyxI3QNcIJUNJUS5OWVNFOk5TQy5JUV9CQVNJQ19FUFNfRVhDTC5GWTIwMDcBAAAArHUE</t>
  </si>
  <si>
    <t>AAIAAAAHMy43MzQzNQEIAAAABQAAAAExAQAAAAoxMzI1ODQ3MzkwAwAAAAMxNjACAAAABDMwNjQEAAAAATAHAAAACTkvMjMvMjAxOQgAAAAKMTIvMzEvMjAwNwkAAAABMBm0Fsc2QNcIhkFcFDdA1wghQ0lRLlRTRTo5MDA4LklRX05JX0NPTVBBTlkuRlkyMDExAQAAALxeDQACAAAABDkyNzYBCAAAAAUAAAABMQEAAAAKMTQ2MjcxMjQyMgMAAAACNzkCAAAABTQxNTcxBAAAAAEwBwAAAAk5LzIzLzIwMTkIAAAACTMvMzEvMjAxMQkAAAABMMUkMc82QNcIRerCEjdA1wgZQ0lRLlRTRTo5MDI0LklRX0FFLkZZMjAxMQEAAAD776QBAwAAAAAAvHuzyzZA1wg9Mg8TN0DXCCJDSVEuVFNFOjkwMDcuSVFfR0FJTl9BU1NFVFMuRlkyMDE1AQAAABVmDQACAAAABC0yNzYBCAAAAAUAAAABMQEAAAAKMTc0NTM3ODQ2OAMAAAACNzkCAAAAAjU2BAAAAAEwBwAAAAk5LzIzLzIwMTkIAAAACTMvMzEvMjAxNQkAAAABMLjhCs42QNcIGEbqEjdA1wgZQ0lRLlRTRTo5MDA3LklRX0RPLkZZMjAwOAEAAAAVZg0AAwAAAAAA2KUpzjZA1wi6asYSN0DXCBlDSVEuVFNFOjkwMDUuSVFfQkVUQV81WVIuAQAAAHZcDQACAAAAETAuNDc2MTEzODcyNDE0MzcxAI/vnOs2QNcIj++c6zZA1wgkQ0lRLlRTRTo5MDA2LklRX1BFUklPRERBVEVfSVMuRlkyMDE0AQAAALhsDQAFAAAACjIwMTQvMDMvMzEATwprzTZA1wjSoMfnNkDXCBtDSVEuTllT</t>
  </si>
  <si>
    <t>RTpVTlAuSVFfRUJJVC5GWTIwMTMBAAAAPrsEAAIAAAAENzQ0NgEIAAAABQAAAAExAQAAAAoxNzc0OTYzMDAzAwAAAAMxNjACAAAAAzQwMAQAAAABMAcAAAAJOS8yMy8yMDE5CAAAAAoxMi8zMS8yMDEzCQAAAAEw1Qx9yDZA1whcavwTN0DXCCVDSVEuTllTRTpOU0MuSVFfR0FJTl9BU1NFVFNfQ0YuRlkyMDE4AQAAAKx1BAACAAAABC0xNzEBCAAAAAUAAAABMQEAAAAKMTk0NDIwMDk5NwMAAAADMTYwAgAAAAQyMDI2BAAAAAEwBwAAAAk5LzIzLzIwMTkIAAAACjEyLzMxLzIwMTgJAAAAATBnBiLGNkDXCK0qZBQ3QNcIIkNJUS5UU0U6OTAwNS5JUV9FQklUX01BUkdJTi5GWTIwMTkBAAAAdlwNAAIAAAAGNy4wODIxAQgAAAAFAAAAATEBAAAACjE5NzAwNTE1NDMDAAAAAjc5AgAAAAQ0MDUzBAAAAAEwBwAAAAk5LzIzLzIwMTkIAAAACTMvMzEvMjAxOQkAAAABMKk258Q2QNcIN1+qFDdA1wggQ0lRLlRTRTo5MDI0LklRX1RPVEFMX1JFVi5GWTIwMTYBAAAA+++kAQIAAAAGNTA4MDgxAQgAAAAFAAAAATEBAAAACjE3OTczMTU0MTkDAAAAAjc5AgAAAAIyOAQAAAABMAcAAAAJOS8yMy8yMDE5CAAAAAkzLzMxLzIwMTYJAAAAATDb9JvLNkDXCFbIYBM3QNcIIENJUS5OWVNFOlVOUC5JUV9ESVZFU1RfQ0YuRlkyMDE0AQAAAD67BAADAAAAAABnz2jINkDXCE+6ERQ3QNcII0NJUS5UU0U6OTAwOS5JUV9CRVRBXzVZUi4y</t>
  </si>
  <si>
    <t>MDE4LzAzLzMxAQAAAOFlDQACAAAAETAuNTkzODEzMzYwOTA0NzUzAGMBNes2QNcIhdJ+EjdA1wgkQ0lRLlRTRTo5MDA1LklRX1BFUklPRERBVEVfSVMuRlkyMDE5AQAAAHZcDQAFAAAACjIwMTkvMDMvMzEA/lctzzZA1whhgNXmNkDXCBpDSVEuU0VISzo2Ni5JUV9FQklULkZZMjAxNAEAAAC3Wg0AAgAAAAUxNDY4MgEIAAAABQAAAAExAQAAAAoxNzg1NDE2OTY2AwAAAAI2NAIAAAADNDAwBAAAAAEwBwAAAAk5LzIzLzIwMTkIAAAACjEyLzMxLzIwMTQJAAAAATA/LkfHNkDXCFeTERQ3QNcIJ0NJUS5UU0U6OTAwMy5JUV9UT1RBTF9PVEhFUl9PUEVSLkZZMjAwOAEAAABjbw0AAgAAAAU0NjY3MgEIAAAABQAAAAExAQAAAAoxMDgwMjY1MzE0AwAAAAI3OQIAAAADMzgwBAAAAAEwBwAAAAk5LzIzLzIwMTkIAAAACTMvMzEvMjAwOAkAAAABMAWk6Mk2QNcI1ISLEzdA1wgiQ0lRLlRTRTo5MDAzLklRX1FVSUNLX1JBVElPLkZZMjAxMQEAAABjbw0AAgAAAAgwLjE5NTMwMwEIAAAABQAAAAExAQAAAAoxNDYyNzEyNDI1AwAAAAI3OQIAAAAENDEyMQQAAAABMAcAAAAJOS8yMy8yMDE5CAAAAAkzLzMxLzIwMTEJAAAAATACsiHENkDXCPYJ1BQ3QNcIH0NJUS5UU0U6OTAwNi5JUV9FQklUX0lOVC5GWTIwMTABAAAAuGwNAAIAAAAIMi40OTI2MzkBCAAAAAUAAAABMQEAAAAKMTM5Mzg3NzA0NgMAAAACNzkCAAAABDQxODkE</t>
  </si>
  <si>
    <t>AAAAATAHAAAACTkvMjMvMjAxOQgAAAAJMy8zMS8yMDEwCQAAAAEwt4UYxTZA1wgFc44UN0DXCCBDSVEuVFNFOjkwMDYuSVFfVE9UQUxfUkVWLkZZMjAwNAEAAAC4bA0AAgAAAAYzMTI1MTgBCAAAAAUAAAABMQEAAAAJMTg3NTkxNDIzAwAAAAI3OQIAAAACMjgEAAAAATAHAAAACTkvMjMvMjAxOQgAAAAJMy8zMS8yMDA0CQAAAAEwMmlPwTZA1witmLTlNkDXCB1DSVEuVFNYOkNOUi5JUV9MVF9ERUJULkZZMjAxNAEAAAD8YgUAAgAAAAQ3ODI4AQgAAAAFAAAAATEBAAAACjE4MjYyMTcwMzADAAAAAjI3AgAAAAQxMDQ5BAAAAAEwBwAAAAk5LzIzLzIwMTkIAAAACjEyLzMxLzIwMTQJAAAAATC4lWHHNkDXCGhT+xM3QNcIJUNJUS5UU1g6Q05SLklRX1BFUklPRExFTkdUSF9JUy5GWTIwMDkBAAAA/GIFAAEAAAACMTIAKCw8yDZA1wicWwkUN0DXCCVDSVEuVFNFOjkwMDkuSVFfT1RIRVJfQ0xfU1VQUEwuRlkyMDA5AQAAAOFlDQACAAAABTg4Mjk0AQgAAAAFAAAAATEBAAAACjEzODg0MTEzNDIDAAAAAjc5AgAAAAQxMDU3BAAAAAEwBwAAAAk5LzIzLzIwMTkIAAAACTMvMzEvMjAwOQkAAAABMPGGIMs2QNcImZ1rEzdA1wglQ0lRLlRTRTo5MDAzLklRX1NQRUNJQUxfRElWX0NGLkZZMjAxMAEAAABjbw0AAwAAAAAA6wWNyTZA1wg/9cITN0DXCCBDSVEuVFNFOjkwMDYuSVFfRElWRVNUX0NGLkZZMjAxMgEAAAC4bA0A</t>
  </si>
  <si>
    <t>AwAAAAAAWeNqzTZA1wgCj0MTN0DXCCVDSVEuVFNFOjkwMDguSVFfT1RIRVJfT1BFUl9BQ1QuRlkyMDE2AQAAALxeDQACAAAABS02MzYxAQgAAAAFAAAAATEBAAAACjE3OTg4OTUwNDkDAAAAAjc5AgAAAAQyMDQ3BAAAAAEwBwAAAAk5LzIzLzIwMTkIAAAACTMvMzEvMjAxNgkAAAABMKXkg842QNcIW/TcEjdA1wgnQ0lRLlNFSEs6NjYuSVFfRklYRURfQVNTRVRfVFVSTlMuRlkyMDE3AQAAALdaDQACAAAACDAuNDY0MzI5AQgAAAAFAAAAATEBAAAACjE5NTM4MzUxNzkDAAAAAjY0AgAAAAQ0MDY2BAAAAAEwBwAAAAk5LzIzLzIwMTkIAAAACjEyLzMxLzIwMTcJAAAAATDBxufDNkDXCEIE2BQ3QNcIH0NJUS5UU0U6OTAwNy5JUV9FQlRfRVhDTC5GWTIwMTABAAAAFWYNAAIAAAAFMjA5MDYBCAAAAAUAAAABMQEAAAAKMTM4NjcyNDQ4MgMAAAACNzkCAAAAATQEAAAAATAHAAAACTkvMjMvMjAxOQgAAAAJMy8zMS8yMDEwCQAAAAEwO/QpzjZA1whn/dgSN0DXCDlDSVEuVFNFOjkwMjQuSVFfQ1VTVE9NX0JFVEEuLTEwNFcuMjAxOS8wMy8zMS4uXk4yMjUuSlBZLkgBAAAA+++kAQIAAAARMC42NzgyMDQ0OTIxNjc0OTYAoMic6zZA1wiA7pASN0DXCCFDSVEuVFNFOjkwMDcuSVFfQ0FTSF9UQVhFUy5GWTIwMTcBAAAAFWYNAAIAAAAFMTI3NDIBCAAAAAUAAAABMQEAAAAKMTg0ODg3OTU0MwMAAAACNzkCAAAABDMwNTME</t>
  </si>
  <si>
    <t>AAAAATAHAAAACTkvMjMvMjAxOQgAAAAJMy8zMS8yMDE3CQAAAAEw9VYLzjZA1whYZBITN0DXCCBDSVEuU0VISzo2Ni5JUV9DT01NT05fUkVQLkZZMjAxNQEAAAC3Wg0AAgAAAAQtMTUwAQgAAAAFAAAAATEBAAAACjE4MzUyODg4ODIDAAAAAjY0AgAAAAQyMTY0BAAAAAEwBwAAAAk5LzIzLzIwMTkIAAAACjEyLzMxLzIwMTUJAAAAATBFPhbHNkDXCDuh+xM3QNcIM0NJUS5UU0U6OTAyNC5JUV9DSEFOR0VfT1RIRVJfTkVUX09QRVJfQVNTRVRTLkZZMjAxMAEAAAD776QBAwAAAAAAvHuzyzZA1wj6gn0TN0DXCCVDSVEuVFNFOjkwMDMuSVFfUFJPVl9CQURfREVCVFMuRlkyMDE4AQAAAGNvDQADAAAAAAAw6FjJNkDXCI0MyRM3QNcIJENJUS5UU1g6Q05SLklRX1NUX0RFQlRfSVNTVUVELkZZMjAxOAEAAAD8YgUAAgAAAAI5OQEIAAAABQAAAAExAQAAAAoxOTQzNTI1MDk4AwAAAAIyNwIAAAAEMjA0MwQAAAABMAcAAAAJOS8yMy8yMDE5CAAAAAoxMi8zMS8yMDE4CQAAAAEwZ+RhxzZA1whAcR0UN0DXCCRDSVEuVFNFOjkwMDUuSVFfQ1VSUkVOQ1lfR0FJTi5GWTIwMTYBAAAAdlwNAAMAAAAAAKPQScw2QNcIxOFIEzdA1wgfQ0lRLlRTRTo5MDI0LklRX0RBX1NVUFBMLkZZMjAxOAEAAAD776QBAgAAAAQxOTQ0AQgAAAAFAAAAATEBAAAACjE4OTQwODQ2NjEDAAAAAjc5AgAAAAI0MQQAAAABMAcAAAAJOS8yMy8yMDE5</t>
  </si>
  <si>
    <t>CAAAAAkzLzMxLzIwMTgJAAAAATAfQ5zLNkDXCJ9oWBM3QNcIJUNJUS5UU0U6OTAyNC5JUV9ESUxVVF9FUFNfSU5DTC5GWTIwMTkBAAAA+++kAQIAAAAGMTQ1LjA5AQgAAAAFAAAAATEBAAAACjE5NjkzMDQxOTEDAAAAAjc5AgAAAAE4BAAAAAEwBwAAAAk5LzIzLzIwMTkIAAAACTMvMzEvMjAxOQkAAAABMNponMs2QNcIWh93EzdA1wglQ0lRLlRTRTo5MDA4LklRX1NQRUNJQUxfRElWX0NGLkZZMjAwOAEAAAC8Xg0AAwAAAAAAwn0tzzZA1whfLs4SN0DXCChDSVEuVFNFOjkwMDkuSVFfVE9UQUxfTElBQl9FUVVJVFkuRlkyMDE4AQAAAOFlDQACAAAABjc5NDcyOAEIAAAABQAAAAExAQAAAAoxODk1MDAyMTIwAwAAAAI3OQIAAAAEMTAxMwQAAAABMAcAAAAJOS8yMy8yMDE5CAAAAAkzLzMxLzIwMTgJAAAAATB0drHKNkDXCHINoxM3QNcILUNJUS5UU0U6OTA0NS5JUV9PVEhFUl9JTlZFU1RfQUNUX1NVUFBMLkZZMjAxOAEAAABEXQ0AAgAAAAUtMTM2MQEIAAAABQAAAAExAQAAAAoxODkzODA2MDIyAwAAAAI3OQIAAAAEMjA1MQQAAAABMAcAAAAJOS8yMy8yMDE5CAAAAAkzLzMxLzIwMTgJAAAAATAFpOjJNkDXCBx5UhM3QNcIOUNJUS5UU0U6OTAwMy5JUV9DVVNUT01fQkVUQS4tMTA0Vy4yMDA4LzAzLzMxLi5eTjIyNS5KUFkuSAEAAABjbw0AAgAAABEwLjE4ODEzODY0OTQ2MjQwMgCEFp3rNkDXCN4PjBI3QNcI</t>
  </si>
  <si>
    <t>KENJUS5UU0U6OTAyNC5JUV9UT1RBTF9ERUJUX0lTU1VFRC5GWTIwMDgBAAAA+++kAQMAAAAAAMdUs8s2QNcIln5JEzdA1wgfQ0lRLlRTRTo5MDI0LklRX0FSX1RVUk5TLkZZMjAxNQEAAAD776QBAgAAAAg5LjgzNTU3OQEIAAAABQAAAAExAQAAAAoxNzQ0OTQ2MzQ0AwAAAAI3OQIAAAAENDAwMQQAAAABMAcAAAAJOS8yMy8yMDE5CAAAAAkzLzMxLzIwMTUJAAAAATCvhOfENkDXCGeuvhQ3QNcIKENJUS5OWVNFOk5TQy5JUV9UT1RBTF9ERUJUX1JFUEFJRC5GWTIwMTMBAAAArHUEAAIAAAAELTI1MAEIAAAABQAAAAExAQAAAAoxNzc1MTkzNTg4AwAAAAMxNjACAAAABDIxNjYEAAAAATAHAAAACTkvMjMvMjAxOQgAAAAKMTIvMzEvMjAxMwkAAAABMPXhP8Y2QNcIzqpuFDdA1wgdQ0lRLlRTRTo5MDA1LklRX1JEX0VYUC5GWTIwMTYBAAAAdlwNAAMAAAAAAKPQScw2QNcIyVxlEzdA1wgbQ0lRLlNFSEs6NjYuSVFfRUJJVEEuRlkyMDEwAQAAALdaDQACAAAABTEyMjQ1AQgAAAAFAAAAATEBAAAACjE1NDYwMDUwNjgDAAAAAjY0AgAAAAYxMDA2ODkEAAAAATAHAAAACTkvMjMvMjAxOQgAAAAKMTIvMzEvMjAxMAkAAAABMGy5Rsc2QNcIbr09FDdA1wgdQ0lRLlRTRTo5MDA4LklRX0NPTU1PTi5GWTIwMTcBAAAAvF4NAAIAAAAFNTkwMjMBCAAAAAUAAAABMQEAAAAKMTg0ODg3OTUzNAMAAAACNzkCAAAABDExMDMEAAAA</t>
  </si>
  <si>
    <t>ATAHAAAACTkvMjMvMjAxOQgAAAAJMy8zMS8yMDE3CQAAAAEwLguEzjZA1wgyeb8SN0DXCCVDSVEuVFNFOjkwMDYuSVFfTFRfREVCVF9FUVVJVFkuRlkyMDE1AQAAALhsDQACAAAACDEyOS42MzQ2AQgAAAAFAAAAATEBAAAACjE3NDU5MTY0OTMDAAAAAjc5AgAAAAQ0MDg1BAAAAAEwBwAAAAk5LzIzLzIwMTkIAAAACTMvMzEvMjAxNQkAAAABMHzUGMU2QNcIwNGWFDdA1wghQ0lRLk5ZU0U6TlNDLklRX0VCSVREQV9JTlQuRlkyMDE0AQAAAKx1BAACAAAACDguMTM0NjQ5AQgAAAAFAAAAATEBAAAACjE4MjY1MjY4NTADAAAAAzE2MAIAAAAENDE5MAQAAAABMAcAAAAJOS8yMy8yMDE5CAAAAAoxMi8zMS8yMDE0CQAAAAEwaxXowzZA1wjp/u0UN0DXCChDSVEuVFNYOkNOUi5JUV9UT1RBTF9ERUJUX0NBUElUQUwuRlkyMDA3AQAAAPxiBQACAAAABzM1LjU2NDEBCAAAAAUAAAABMQEAAAAKMTMxOTQ0NDE0NwMAAAACMjcCAAAABDQxODYEAAAAATAHAAAACTkvMjMvMjAxOQgAAAAKMTIvMzEvMjAwNwkAAAABMD0wqsM2QNcIBZ/YFDdA1wgfQ0lRLk5ZU0U6VU5QLklRX0RBX1NVUFBMLkZZMjAxMQEAAAA+uwQAAgAAAAQxNjE3AQgAAAAFAAAAATEBAAAACjE2NTcyNTI2OTMDAAAAAzE2MAIAAAACNDEEAAAAATAHAAAACTkvMjMvMjAxOQgAAAAKMTIvMzEvMjAxMQkAAAABMN/lfMg2QNcI9VTLEzdA1wglQ0lRLlRTRTo5</t>
  </si>
  <si>
    <t>MDA3LklRX1NQRUNJQUxfRElWX0NGLkZZMjAwOAEAAAAVZg0AAwAAAAAAQc0pzjZA1wihltISN0DXCB5DSVEuVFNFOjkwNDUuSVFfU1RfREVCVC5GWTIwMTcBAAAARF0NAAIAAAAFNjUzNjMBCAAAAAUAAAABMQEAAAAKMTg0Nzc2NTQzNAMAAAACNzkCAAAABDEwNDYEAAAAATAHAAAACTkvMjMvMjAxOQgAAAAJMy8zMS8yMDE3CQAAAAEw7X3oyTZA1wgceVITN0DXCBlDSVEuTllTRTpVTlAuSVFfRE8uRlkyMDA5AQAAAD67BAADAAAAAAD4l3zINkDXCHp94BM3QNcIIUNJUS5UU0U6OTAwNy5JUV9ORVRfQ0hBTkdFLkZZMjAxMwEAAAAVZg0AAgAAAAUtMTAzNgEIAAAABQAAAAExAQAAAAoxNjI1NDU3Njk1AwAAAAI3OQIAAAAEMjA5MwQAAAABMAcAAAAJOS8yMy8yMDE5CAAAAAkzLzMxLzIwMTMJAAAAATBwaSrONkDXCA3R6RI3QNcIIUNJUS5UU0U6OTAwNS5JUV9DQVNIX0VRVUlWLkZZMjAwOAEAAAB2XA0AAgAAAAUzNjgzOQEIAAAABQAAAAExAQAAAAoxMDYxMTk0NDkwAwAAAAI3OQIAAAAEMTA5NgQAAAABMAcAAAAJOS8yMy8yMDE5CAAAAAkzLzMxLzIwMDgJAAAAATBwdbzMNkDXCCdzMRM3QNcIH0NJUS5UU0U6OTAwOC5JUV9UT1RBTF9DQS5GWTIwMDkBAAAAvF4NAAIAAAAGMTEwNjgxAQgAAAAFAAAAATEBAAAACjEzODI2NjEzNTADAAAAAjc5AgAAAAQxMDA4BAAAAAEwBwAAAAk5LzIzLzIwMTkIAAAACTMv</t>
  </si>
  <si>
    <t>MzEvMjAwOQkAAAABMMJ9Lc82QNcIayXCEjdA1wgZQ0lRLlRTRTo5MDA1LklRX0FFLkZZMjAxMQEAAAB2XA0AAgAAAAUxMTE3OQEIAAAABQAAAAExAQAAAAoxNDYyNzEyNTM3AwAAAAI3OQIAAAAEMTAxNgQAAAABMAcAAAAJOS8yMy8yMDE5CAAAAAkzLzMxLzIwMTEJAAAAATBfxLzMNkDXCPUOQBM3QNcIKENJUS5OWVNFOk5TQy5JUV9GSVhFRF9BU1NFVF9UVVJOUy5GWTIwMTEBAAAArHUEAAIAAAAIMC40Njg0MjcBCAAAAAUAAAABMQEAAAAKMTY1ODMxNTY3NwMAAAADMTYwAgAAAAQ0MDY2BAAAAAEwBwAAAAk5LzIzLzIwMTkIAAAACjEyLzMxLzIwMTEJAAAAATB87ufDNkDXCB/g6RQ3QNcIJkNJUS5UU0U6OTAwNy5JUV9DQVNIX0FDUVVJUkVfQ0YuRlkyMDEyAQAAABVmDQADAAAAAABwaSrONkDXCIyg9RI3QNcIGUNJUS5UU0U6OTA0NS5JUV9BUi5GWTIwMDkBAAAARF0NAAIAAAAFMjIzMjEBCAAAAAUAAAABMQEAAAAKMTM4NDgzMjk5NwMAAAACNzkCAAAABDEwMjEEAAAAATAHAAAACTkvMjMvMjAxOQgAAAAJMy8zMS8yMDA5CQAAAAEwC493yjZA1wjaP4cTN0DXCCBDSVEuVFNFOjkwNDUuSVFfT1RIRVJfUkVWLkZZMjAxOQEAAABEXQ0AAwAAAAAABaToyTZA1whtJ+QTN0DXCCNDSVEuVFNFOjkwMDYuSVFfRklOSVNIRURfSU5WLkZZMjAwOQEAAAC4bA0AAgAAAAU5NjU1MQEIAAAABQAAAAExAQAAAAoxMzkz</t>
  </si>
  <si>
    <t>ODc3ODYyAwAAAAI3OQIAAAAEMzA3NQQAAAABMAcAAAAJOS8yMy8yMDE5CAAAAAkzLzMxLzIwMDkJAAAAATB9bmrNNkDXCEGcExM3QNcIJkNJUS5UU0U6OTA0NS5JUV9DQVNIX0FDUVVJUkVfQ0YuRlkyMDE4AQAAAERdDQACAAAAAzQ5MAEIAAAABQAAAAExAQAAAAoxODkzODA2MDIyAwAAAAI3OQIAAAAEMjA1NwQAAAABMAcAAAAJOS8yMy8yMDE5CAAAAAkzLzMxLzIwMTgJAAAAATAFpOjJNkDXCJ/I2hM3QNcIHUNJUS5UU1g6Q05SLklRX1dJUF9JTlYuRlkyMDEyAQAAAPxiBQADAAAAAAC7oTzINkDXCO6/FhQ3QNcIJ0NJUS5UU0U6OTAwOC5JUV9EQVlTX1BBWUFCTEVfT1VULkZZMjAxNQEAAAC8Xg0AAgAAAAkxOS43MTMyODUBCAAAAAUAAAABMQEAAAAKMTc0NTM3ODYxMQMAAAACNzkCAAAABDQxODMEAAAAATAHAAAACTkvMjMvMjAxOQgAAAAJMy8zMS8yMDE1CQAAAAEwfCEcxTZA1wh9iaIUN0DXCCpDSVEuTllTRTpVTlAuSVFfQ1VSUkVOVF9QT1JUX0xFQVNFUy5GWTIwMDcBAAAAPrsEAAMAAAAAAA5dWck2QNcIIav3EzdA1wgiQ0lRLlRTRTo5MDA1LklRX0dBSU5fQVNTRVRTLkZZMjAxMwEAAAB2XA0AAgAAAAM4NDQBCAAAAAUAAAABMQEAAAAKMTYyNTQ1NzYxNAMAAAACNzkCAAAAAjU2BAAAAAEwBwAAAAk5LzIzLzIwMTkIAAAACTMvMzEvMjAxMwkAAAABMN0Rvcw2QNcIiL0cEzdA1wgjQ0lRLlRTRTo5</t>
  </si>
  <si>
    <t>MDAzLklRX0dST1NTX01BUkdJTi5GWTIwMTIBAAAAY28NAAIAAAAHMjQuMDE4OAEIAAAABQAAAAExAQAAAAoxNTU2MjAwNjA5AwAAAAI3OQIAAAAENDA3NAQAAAABMAcAAAAJOS8yMy8yMDE5CAAAAAkzLzMxLzIwMTIJAAAAATACsiHENkDXCPkpxhQ3QNcIIUNJUS5UU0U6OTAwMy5JUV9TR0FfTUFSR0lOLkZZMjAwOAEAAABjbw0AAgAAAAcxNS41NDc5AQgAAAAFAAAAATEBAAAACjEwODAyNjUzMTQDAAAAAjc5AgAAAAQ0Mzc1BAAAAAEwBwAAAAk5LzIzLzIwMTkIAAAACTMvMzEvMjAwOAkAAAABMPaJIcQ2QNcIh0ixFDdA1wgoQ0lRLlRTRTo5MDI0LklRX1BST1ZfQkFEX0RFQlRTX0NGLkZZMjAxMQEAAAD776QBAwAAAAAArqKzyzZA1wgmG2gTN0DXCBxDSVEuTllTRTpOU0MuSVFfRUJJVEEuRlkyMDE2AQAAAKx1BAACAAAABDMwNzQBCAAAAAUAAAABMQEAAAAKMTk0NDIwMTAwNAMAAAADMTYwAgAAAAYxMDA2ODkEAAAAATAHAAAACTkvMjMvMjAxOQgAAAAKMTIvMzEvMjAxNgkAAAABMGffIcY2QNcIqVtFFDdA1wgjQ0lRLlRTRTo5MDA4LklRX09USEVSX0VRVUlUWS5GWTIwMTABAAAAvF4NAAIAAAAENjc0OQEIAAAABQAAAAExAQAAAAoxMzgyNjYxMDc5AwAAAAI3OQIAAAAEMTAyOAQAAAABMAcAAAAJOS8yMy8yMDE5CAAAAAkzLzMxLzIwMTAJAAAAATDQ/TDPNkDXCEa41BI3QNcIJENJUS5UU0U6OTAwOC5J</t>
  </si>
  <si>
    <t>UV9VTkxFVkVSRURfRkNGLkZZMjAxNQEAAAC8Xg0AAgAAAAg1MDc5LjEyNQEIAAAABQAAAAExAQAAAAoxNzQ1Mzc4NjExAwAAAAI3OQIAAAAENDQyMwQAAAABMAcAAAAJOS8yMy8yMDE5CAAAAAkzLzMxLzIwMTUJAAAAATCl5IPONkDXCOe9xBI3QNcIJENJUS5UU0U6OTAwNS5JUV9PVEhFUl9MSUFCX0xULkZZMjAxNgEAAAB2XA0AAgAAAAYxODUzOTUBCAAAAAUAAAABMQEAAAAKMTc5ODg5NTAwNwMAAAACNzkCAAAABDEwNjIEAAAAATAHAAAACTkvMjMvMjAxOQgAAAAJMy8zMS8yMDE2CQAAAAEwNFZLzDZA1wgF/CITN0DXCCZDSVEuVFNYOkNOUi5JUV9UT1RBTF9SRVYuRlkyMDE2Li4uLkpQWQEAAAD8YgUAAgAAAA4xMDQ2MjMyLjAwMjIwNwEIAAAABQAAAAExAQAAAAoxOTQzNTI1MDk0AwAAAAI3OQIAAAACMjgEAAAAATAHAAAACTkvMjMvMjAxOQgAAAAKMTIvMzEvMjAxNgkAAAABMGFj6MM2QNcIMBXtFDdA1wghQ0lRLlRTRTo5MDAzLklRX0VBUk5JTkdfQ08uRlkyMDE3AQAAAGNvDQACAAAABTE3MzUzAQgAAAAFAAAAATEBAAAACjE4NDkwMjY3NTQDAAAAAjc5AgAAAAE3BAAAAAEwBwAAAAk5LzIzLzIwMTkIAAAACTMvMzEvMjAxNwkAAAABMD3BWMk2QNcI5kHSEzdA1wgoQ0lRLlRTRTo5MDA4LklRX0RFRl9UQVhfQVNTRVRTX0xULkZZMjAwMQEAAAC8Xg0AAgAAAAQ3NTA3AQgAAAAFAAAAATEBAAAACDU0</t>
  </si>
  <si>
    <t>NDExMjI1AwAAAAI3OQIAAAAEMTAyNgQAAAABMAcAAAAJOS8yMy8yMDE5CAAAAAkzLzMxLzIwMDEJAAAAATAT0H7CNkDXCPRqvuU2QNcIGUNJUS5UU0U6OTA0NS5JUV9BUC5GWTIwMTkBAAAARF0NAAIAAAAFMTE1NDQBCAAAAAUAAAABMQEAAAAKMTk2ODk5Nzk5OAMAAAACNzkCAAAABDEwMTgEAAAAATAHAAAACTkvMjMvMjAxOQgAAAAJMy8zMS8yMDE5CQAAAAEwBaToyTZA1wjtrM4TN0DXCCVDSVEuVFNFOjkwMDMuSVFfQ0FTSF9TVF9JTlZFU1QuRlkyMDEzAQAAAGNvDQACAAAABTE3NzUzAQgAAAAFAAAAATEBAAAACjE2MjU5NzUzNDkDAAAAAjc5AgAAAAQxMDAyBAAAAAEwBwAAAAk5LzIzLzIwMTkIAAAACTMvMzEvMjAxMwkAAAABMOEsjck2QNcIJ8TtEzdA1wgZQ0lRLk5ZU0U6VU5QLklRX0ZYLkZZMjAxOAEAAAA+uwQAAwAAAAAAH5JpyDZA1wjjPxMUN0DXCCZDSVEuVFNFOjkwMDkuSVFfTFRfREVCVF9DQVBJVEFMLkZZMjAwOQEAAADhZQ0AAgAAAAc1MS4yNTM3AQgAAAAFAAAAATEBAAAACjEzODg0MTEzNDIDAAAAAjc5AgAAAAQ0MTg3BAAAAAEwBwAAAAk5LzIzLzIwMTkIAAAACTMvMzEvMjAwOQkAAAABMLar58Q2QNcIpkq/FDdA1wgnQ0lRLlNFSEs6NjYuSVFfRklYRURfQVNTRVRfVFVSTlMuRlkyMDA3AQAAALdaDQACAAAACDAuMTIwODgxAQgAAAAFAAAAATEBAAAACTk4NzQ1NDA5MAMAAAACNjQC</t>
  </si>
  <si>
    <t>AAAABDQwNjYEAAAAATAHAAAACTkvMjMvMjAxOQgAAAAKMTIvMzEvMjAwNwkAAAABMCV+qsM2QNcIiDLhFDdA1wgdQ0lRLk5ZU0U6VU5QLklRX0VCSVREQS5GWTIwMTABAAAAPrsEAAIAAAAENjUxMwEIAAAABQAAAAExAQAAAAoxNTg2ODQ5MzkxAwAAAAMxNjACAAAABDQwNTEEAAAAATAHAAAACTkvMjMvMjAxOQgAAAAKMTIvMzEvMjAxMAkAAAABMO++fMg2QNcI77r4EzdA1wgmQ0lRLlRTRTo5MDA4LklRX0NBU0hfQUNRVUlSRV9DRi5GWTIwMDYBAAAAvF4NAAMAAAAAADMCgsI2QNcIhKHV5TZA1wglQ0lRLk5ZU0U6VU5QLklRX09USEVSX09QRVJfQUNULkZZMjAwOAEAAAA+uwQAAgAAAAM2MzQBCAAAAAUAAAABMQEAAAAKMTQyNTU5MjYyMgMAAAADMTYwAgAAAAQyMDQ3BAAAAAEwBwAAAAk5LzIzLzIwMTkIAAAACjEyLzMxLzIwMDgJAAAAATD4l3zINkDXCHp94BM3QNcIKENJUS5UU0U6OTAyNC5JUV9UT1RBTF9ERUJUX0VCSVREQS5GWTIwMTcBAAAA+++kAQIAAAAHOC4wNzgxMQEIAAAABQAAAAExAQAAAAoxODQ3OTEyMzY2AwAAAAI3OQIAAAAENDE5MgQAAAABMAcAAAAJOS8yMy8yMDE5CAAAAAkzLzMxLzIwMTcJAAAAATCvhOfENkDXCJxFsxQ3QNcIG0NJUS5UU0U6OTAyNC5JUV9DT0dTLkZZMjAxOAEAAAD776QBAgAAAAY0Mjk4MjQBCAAAAAUAAAABMQEAAAAKMTg5NDA4NDY2MQMAAAACNzkCAAAAAjM0</t>
  </si>
  <si>
    <t>BAAAAAEwBwAAAAk5LzIzLzIwMTkIAAAACTMvMzEvMjAxOAkAAAABMB9DnMs2QNcIPsxCEzdA1wglQ0lRLk5ZU0U6TlNDLklRX0xUX0RFQlRfRVFVSVRZLkZZMjAwNwEAAACsdQQAAgAAAAY2My4wNDEBCAAAAAUAAAABMQEAAAAKMTMyNTg0NzM5MAMAAAADMTYwAgAAAAQ0MDg1BAAAAAEwBwAAAAk5LzIzLzIwMTkIAAAACjEyLzMxLzIwMDcJAAAAATB87ufDNkDXCLry8RQ3QNcIJ0NJUS5UU0U6OTAyNC5JUV9NQVJLRVRDQVAuMjAxOC8zLzMxLkpQWQEAAAD776QBAgAAAA01ODE2MTkuOTM1MTMyAQYAAAAFAAAAATEBAAAACjE4NzQwMDI5NzcDAAAAAjc5AgAAAAYxMDAwNTQEAAAAATAHAAAACTMvMzEvMjAxOJ+hnOs2QNcIq3KFITdA1wgoQ0lRLlRTRTo5MDAzLklRX0ZJWEVEX0FTU0VUX1RVUk5TLkZZMjAxNAEAAABjbw0AAgAAAAgwLjUyMTYxOQEIAAAABQAAAAExAQAAAAoxNjg3MzQyNDM2AwAAAAI3OQIAAAAENDA2NgQAAAABMAcAAAAJOS8yMy8yMDE5CAAAAAkzLzMxLzIwMTQJAAAAATAX2CHENkDXCGc+zhQ3QNcIIUNJUS5UU0U6OTAwNS5JUV9TR0FfTUFSR0lOLkZZMjAxOAEAAAB2XA0AAgAAAAcxNi43Njg2AQgAAAAFAAAAATEBAAAACjE4OTUwMDI0NjYDAAAAAjc5AgAAAAQ0Mzc1BAAAAAEwBwAAAAk5LzIzLzIwMTkIAAAACTMvMzEvMjAxOAkAAAABMKk258Q2QNcIjlmyFDdA1wgjQ0lRLlRTRTo5</t>
  </si>
  <si>
    <t>MDI0LklRX0JFVEFfMVlSLjIwMTYvMDMvMzEBAAAA+++kAQIAAAARMC41ODE2MjYyNTE0NTM3OTgAaNo06zZA1whhR4YSN0DXCB9DSVEuVFNFOjkwMDguSVFfRUJJVF9JTlQuRlkyMDE1AQAAALxeDQACAAAACDcuMjQ4ODc1AQgAAAAFAAAAATEBAAAACjE3NDUzNzg2MTEDAAAAAjc5AgAAAAQ0MTg5BAAAAAEwBwAAAAk5LzIzLzIwMTkIAAAACTMvMzEvMjAxNQkAAAABMGlIHMU2QNcIHY+nFDdA1wggQ0lRLlRTRTo5MDI0LklRX0JVSUxESU5HUy5GWTIwMTkBAAAA+++kAQMAAAAAANponMs2QNcIT30fEzdA1wggQ0lRLlRTRTo5MDI0LklRX0NIQU5HRV9BUi5GWTIwMTcBAAAA+++kAQIAAAAEMTcxMwEIAAAABQAAAAExAQAAAAoxODQ3OTEyMzY2AwAAAAI3OQIAAAAEMjAxOAQAAAABMAcAAAAJOS8yMy8yMDE5CAAAAAkzLzMxLzIwMTcJAAAAATD4GpzLNkDXCGFHTxM3QNcIH0NJUS5UU0U6OTAwNi5JUV9CVl9TSEFSRS5GWTIwMTgBAAAAuGwNAAIAAAAKOTE4LjI4MDUwNAEIAAAABQAAAAExAQAAAAoxODk1MDAyMzI2AwAAAAI3OQIAAAAENDAyMAQAAAABMAcAAAAJOS8yMy8yMDE5CAAAAAkzLzMxLzIwMTgJAAAAATCEK9jMNkDXCI1J6BI3QNcIJENJUS5UU1g6Q05SLklRX1NQRUNJQUxfRElWX0NGLkZZMjAxOAEAAAD8YgUAAwAAAAAAZ+RhxzZA1whELxkUN0DXCCRDSVEuVFNYOkNOUi5JUV9HQUlOX0lOVkVT</t>
  </si>
  <si>
    <t>VF9DRi5GWTIwMTEBAAAA/GIFAAMAAAAAAMl6PMg2QNcI8BcAFDdA1wgeQ0lRLlRTRTo5MDA3LklRX1dJUF9JTlYuRlkyMDEzAQAAABVmDQACAAAAAzM4NgEIAAAABQAAAAExAQAAAAoxNjI1NDU3Njk1AwAAAAI3OQIAAAAEMzIxOQQAAAABMAcAAAAJOS8yMy8yMDE5CAAAAAkzLzMxLzIwMTMJAAAAATBwaSrONkDXCA3R6RI3QNcIJUNJUS5OWVNFOk5TQy5JUV9MVF9ERUJUX1JFUEFJRC5GWTIwMTMBAAAArHUEAAIAAAAELTI1MAEIAAAABQAAAAExAQAAAAoxNzc1MTkzNTg4AwAAAAMxNjACAAAABDIwMzYEAAAAATAHAAAACTkvMjMvMjAxOQgAAAAKMTIvMzEvMjAxMwkAAAABMPXhP8Y2QNcInxRzFDdA1wghQ0lRLlRTRTo5MDA5LklRX1RPVEFMX0RFQlQuRlkyMDE4AQAAAOFlDQACAAAABjI0ODE5OQEIAAAABQAAAAExAQAAAAoxODk1MDAyMTIwAwAAAAI3OQIAAAAENDE3MwQAAAABMAcAAAAJOS8yMy8yMDE5CAAAAAkzLzMxLzIwMTgJAAAAATB0drHKNkDXCIjjsxM3QNcIOkNJUS5UU0U6OTAwNi5JUV9DVVNUT01fQkVUQS4tMTA0Vy4yMDE0LzAzLzMxLi5eVE9QSVguSlBZLkgBAAAAuGwNAAIAAAARMC41Nzg1OTY1MTAwMDk0ODcAowUK7DZA1wgbQLASN0DXCCVDSVEuVFNFOjkwMDYuSVFfR0FJTl9BU1NFVFNfQ0YuRlkyMDA5AQAAALhsDQACAAAABDI2NjIBCAAAAAUAAAABMQEAAAAKMTM5Mzg3Nzg2MgMA</t>
  </si>
  <si>
    <t>AAACNzkCAAAABDIwMjYEAAAAATAHAAAACTkvMjMvMjAxOQgAAAAJMy8zMS8yMDA5CQAAAAEwfW5qzTZA1wiBj+YSN0DXCCJDSVEuVFNFOjkwMjQuSVFfQVNTRVRfVFVSTlMuRlkyMDE1AQAAAPvvpAECAAAACDAuMzI3NjY1AQgAAAAFAAAAATEBAAAACjE3NDQ5NDYzNDQDAAAAAjc5AgAAAAQ0MTc3BAAAAAEwBwAAAAk5LzIzLzIwMTkIAAAACTMvMzEvMjAxNQkAAAABMK+E58Q2QNcIGsKvFDdA1wgmQ0lRLlRTRTo5MDA3LklRX0VYVFJBX0FDQ19JVEVNUy5GWTIwMTYBAAAAFWYNAAMAAAAAABAKC842QNcIpYrBEjdA1wgmQ0lRLlNFSEs6NjYuSVFfQ0ZPX0NVUlJFTlRfTElBQi5GWTIwMTEBAAAAt1oNAAIAAAAIMS4zNjU4NzcBCAAAAAUAAAABMQEAAAAKMTYwMDE4ODY5OQMAAAACNjQCAAAABDQxODUEAAAAATAHAAAACTkvMjMvMjAxOQgAAAAKMTIvMzEvMjAxMQkAAAABMBqlqsM2QNcInG3MFDdA1wghQ0lRLlRTRTo5MDA3LklRX0NBU0hfVEFYRVMuRlkyMDExAQAAABVmDQACAAAABTExNjE3AQgAAAAFAAAAATEBAAAACjE0NjI3MTI1NjUDAAAAAjc5AgAAAAQzMDUzBAAAAAEwBwAAAAk5LzIzLzIwMTkIAAAACTMvMzEvMjAxMQkAAAABMJxBKs42QNcIBfYPEzdA1wggQ0lRLlRTRTo5MDI0LklRX0NBU0hfT1BFUi5GWTIwMTIBAAAA+++kAQMAAAAAAK6is8s2QNcIIWF0EzdA1wggQ0lRLlRTRTo5MDA4LklR</t>
  </si>
  <si>
    <t>X1NHQV9TVVBQTC5GWTIwMTcBAAAAvF4NAAIAAAAFMzA1OTYBCAAAAAUAAAABMQEAAAAKMTg0ODg3OTUzNAMAAAACNzkCAAAAAzEwMgQAAAABMAcAAAAJOS8yMy8yMDE5CAAAAAkzLzMxLzIwMTcJAAAAATCl5IPONkDXCOpJyxI3QNcIHUNJUS5UU0U6OTAwOS5JUV9DT01NT04uRlkyMDE1AQAAAOFlDQACAAAABTM2ODAzAQgAAAAFAAAAATEBAAAACjE3NDUzNzg0NDYDAAAAAjc5AgAAAAQxMTAzBAAAAAEwBwAAAAk5LzIzLzIwMTkIAAAACTMvMzEvMjAxNQkAAAABMAXwr8o2QNcI7o15EzdA1wgkQ0lRLlNFSEs6NjYuSVFfUFJFRl9ESVZfT1RIRVIuRlkyMDA3AQAAALdaDQADAAAAAAB1C2LHNkDXCPq+HRQ3QNcIGENJUS4uSVFfVE9UQUxfUkVWLkZZMjAxNgUAAAABAAAACAAAABQoSW52YWxpZCBJZGVudGlmaWVyKSx6ruo2QNcILHqu6jZA1wgkQ0lRLlRTRTo5MDA4LklRX01BUktFVENBUC4yMDA5LzAzLzMxAQAAALxeDQACAAAACzM0MjMwMi40NTU2AQYAAAAFAAAAATEBAAAACTc5NDU2NzcyMwMAAAACNzkCAAAABjEwMDA1NAQAAAABMAcAAAAJMy8zMS8yMDA5owUK7DZA1wiLOrISN0DXCCNDSVEuVFNFOjkwMDcuSVFfRUJJVEFfTUFSR0lOLkZZMjAwOAEAAAAVZg0AAgAAAAY3LjMzODQBCAAAAAUAAAABMQEAAAAKMTA2Mjc1MDc2NQMAAAACNzkCAAAABDQ0MTkEAAAAATAHAAAACTkvMjMvMjAxOQgAAAAJ</t>
  </si>
  <si>
    <t>My8zMS8yMDA4CQAAAAEw+MIXxTZA1wgmJZUUN0DXCCBDSVEuVFNFOjkwNDUuSVFfTUFDSElORVJZLkZZMjAwOQEAAABEXQ0AAwAAAAAAC493yjZA1wjSi74TN0DXCCBDSVEuVFNFOjkwMDguSVFfUkRfRVhQX0ZOLkZZMjAwOQEAAAC8Xg0AAwAAAAAAwn0tzzZA1wgID9oSN0DXCCJDSVEuTllTRTpOU0MuSVFfRUJJVF9NQVJHSU4uRlkyMDE0AQAAAKx1BAACAAAABzMwLjc1NTMBCAAAAAUAAAABMQEAAAAKMTgyNjUyNjg1MAMAAAADMTYwAgAAAAQ0MDUzBAAAAAEwBwAAAAk5LzIzLzIwMTkIAAAACjEyLzMxLzIwMTQJAAAAATBrFejDNkDXCGMI6BQ3QNcIGUNJUS5UU0U6OTAwNi5JUV9SRS5GWTIwMTcBAAAAuGwNAAIAAAAGMTMyMjkzAQgAAAAFAAAAATEBAAAACjE4NDg4Nzk1NjkDAAAAAjc5AgAAAAQxMjIyBAAAAAEwBwAAAAk5LzIzLzIwMTkIAAAACTMvMzEvMjAxNwkAAAABMI8E2Mw2QNcIre02EzdA1wgrQ0lRLk5ZU0U6VU5QLklRX01JTk9SSVRZX0lOVEVSRVNUX0NGLkZZMjAxNAEAAAA+uwQAAwAAAAAAZ89oyDZA1wg03/wTN0DXCCFDSVEuTllTRTpVTlAuSVFfQ0FTSF9GSU5BTi5GWTIwMTUBAAAAPrsEAAIAAAAFLTMwNjMBCAAAAAUAAAABMQEAAAAKMTg3MzYzNDg1MQMAAAADMTYwAgAAAAQyMDA0BAAAAAEwBwAAAAk5LzIzLzIwMTkIAAAACjEyLzMxLzIwMTUJAAAAATBS9mjINkDXCFUUBxQ3QNcI</t>
  </si>
  <si>
    <t>HENJUS5UU1g6Q05SLklRX0dBX0VYUC5GWTIwMTIBAAAA/GIFAAMAAAAAALuhPMg2QNcI8dEEFDdA1wgkQ0lRLlRTRTo5MDQ1LklRX0NPTU1PTl9JU1NVRUQuRlkyMDEwAQAAAERdDQADAAAAAADvtnfKNkDXCKEpiBM3QNcIHkNJUS5UU0U6OTAwMy5JUV9aX1NDT1JFLkZZMjAxNgEAAABjbw0AAgAAAAgxLjAyMDM1NgEIAAAABQAAAAExAQAAAAoxNzk5MjQzNDc2AwAAAAI3OQIAAAAGMTAwMTIzBAAAAAEwBwAAAAk5LzIzLzIwMTkIAAAACTMvMzEvMjAxNgkAAAABMBfYIcQ2QNcIjRLJFDdA1wg0Q0lRLlRTRTo5MDAzLklRX1RPVEFMX09VVFNUQU5ESU5HX0ZJTElOR19EQVRFLkZZMjAxNQEAAABjbw0AAgAAAAk5OC4wMDE0ODEBBAAAAAUAAAABNQEAAAAKMTc0NjAzNTkxMgIAAAAFMjQxNTMGAAAAATBZc1jJNkDXCKf53RM3QNcIJ0NJUS5UU1g6Q05SLklRX1BST1ZfQkFEX0RFQlRTX0NGLkZZMjAxNAEAAAD8YgUAAwAAAAAAuJVhxzZA1whA8icUN0DXCDpDSVEuVFNFOjkwMDkuSVFfQ1VTVE9NX0JFVEEuLTEwNFcuMjAxOS8wMy8zMS4uXlRPUElYLkpQWS5IAQAAAOFlDQACAAAAEDEuMTY4MTE4NjA1NzkyOTcAYwE16zZA1wjPQIESN0DXCCZDSVEuU0VISzo2Ni5JUV9NQVJLRVRDQVAuMjAxMS8zLzMxLkpQWQEAAAC3Wg0AAgAAAA4xNzcxNDM4LjU4MTg1NwEGAAAABQAAAAExAQAAAAoxNDM5OTkyNDU3AwAA</t>
  </si>
  <si>
    <t>AAI3OQIAAAAGMTAwMDU0BAAAAAEwBwAAAAkzLzMxLzIwMTGfoZzrNkDXCK/yiCE3QNcIJENJUS5OWVNFOk5TQy5JUV9JTVBBSVJNRU5UX0dXLkZZMjAxMgEAAACsdQQAAwAAAAAADJQ/xjZA1wj/2lUUN0DXCCFDSVEuVFNFOjkwMDguSVFfVE9UQUxfTElBQi5GWTIwMTYBAAAAvF4NAAIAAAAGNTA4MzU5AQgAAAAFAAAAATEBAAAACjE3OTg4OTUwNDkDAAAAAjc5AgAAAAQxMjc2BAAAAAEwBwAAAAk5LzIzLzIwMTkIAAAACTMvMzEvMjAxNgkAAAABMKXkg842QNcIW/TcEjdA1wgiQ0lRLlRTRTo5MDI0LklRX0dBSU5fSU5WRVNULkZZMjAxMAEAAAD776QBAwAAAAAAvHuzyzZA1wgdpmcTN0DXCClDSVEuVFNYOkNOUi5JUV9JTlRFUkVTVF9JTlZFU1RfSU5DLkZZMjAxNAEAAAD8YgUAAwAAAAAAoe88yDZA1wj32yEUN0DXCCdDSVEuVFNFOjkwMDUuSVFfRUJJVERBX0NBUEVYX0lOVC5GWTIwMTMBAAAAdlwNAAIAAAAIMC40MzcwODcBCAAAAAUAAAABMQEAAAAKMTYyNTQ1NzYxNAMAAAACNzkCAAAABDQxOTEEAAAAATAHAAAACTkvMjMvMjAxOQgAAAAJMy8zMS8yMDEzCQAAAAEw0nPmxDZA1wh9lJcUN0DXCCBDSVEuVFNFOjkwMDcuSVFfUkRfRVhQX0ZOLkZZMjAxMQEAAAAVZg0AAwAAAAAAPBsqzjZA1wgrqA8TN0DXCCBDSVEuVFNFOjkwMjQuSVFfUkRfRVhQX0ZOLkZZMjAxOQEAAAD776QBAwAAAAAA2micyzZA</t>
  </si>
  <si>
    <t>1wjIcm4TN0DXCCdDSVEuU0VISzo2Ni5JUV9FQVJOSU5HX0NPX01BUkdJTi5GWTIwMTgBAAAAt1oNAAIAAAAHMjkuOTU3MwEIAAAABQAAAAExAQAAAAoxOTUzODM1MTg1AwAAAAI2NAIAAAAENDE4MQQAAAABMAcAAAAJOS8yMy8yMDE5CAAAAAoxMi8zMS8yMDE4CQAAAAEwwcbnwzZA1wgkOt0UN0DXCCVDSVEuVFNFOjkwMDYuSVFfR1dfSU5UQU5fQU1PUlQuRlkyMDE0AQAAALhsDQACAAAAAzIzNQEIAAAABQAAAAExAQAAAAoxNjg3MzQzMTIyAwAAAAI3OQIAAAACMzEEAAAAATAHAAAACTkvMjMvMjAxOQgAAAAJMy8zMS8yMDE0CQAAAAEwTwprzTZA1wjL+w0TN0DXCCRDSVEuVFNFOjkwMDguSVFfU0FMRV9JTlRBTl9DRi5GWTIwMTMBAAAAvF4NAAMAAAAAAKKZMc82QNcIAtTDEjdA1wgZQ0lRLi5JUV9FQklUREFfQ0FQRVhfSU5ULgUAAAABAAAACAAAABQoSW52YWxpZCBJZGVudGlmaWVyKXrT3vY2QNcIetPe9jZA1wgiQ0lRLlNFSEs6NjYuSVFfQkVUQV81WVIuMjAxNy8xMi8zMQEAAAC3Wg0AAgAAABEwLjU4MDg3ODgyOTMyODUyOQB0szTrNkDXCMW2iBI3QNcIIUNJUS5TRUhLOjY2LklRX0FTU0VUX1RVUk5TLkZZMjAxOAEAAAC3Wg0AAgAAAAgwLjIwMDMxMwEIAAAABQAAAAExAQAAAAoxOTUzODM1MTg1AwAAAAI2NAIAAAAENDE3NwQAAAABMAcAAAAJOS8yMy8yMDE5CAAAAAoxMi8zMS8yMDE4CQAAAAEw</t>
  </si>
  <si>
    <t>wcbnwzZA1wi3hNIUN0DXCC5DSVEuTllTRTpVTlAuSVFfVE9UQUxfREVCVF9FQklUREFfQ0FQRVguRlkyMDE0AQAAAD67BAACAAAACDEuODA4NDI5AQgAAAAFAAAAATEBAAAACjE4MjYzNzY0NTkDAAAAAzE2MAIAAAAFMjMzMTMEAAAAATAHAAAACTkvMjMvMjAxOQgAAAAKMTIvMzEvMjAxNAkAAAABMD0wqsM2QNcIwxjbFDdA1wglQ0lRLk5ZU0U6VU5QLklRX1JFVFVSTl9DQVBJVEFMLkZZMjAxMAEAAAA+uwQAAgAAAAcxMS43MDkyAQgAAAAFAAAAATEBAAAACjE1ODY4NDkzOTEDAAAAAzE2MAIAAAAENDM2MwQAAAABMAcAAAAJOS8yMy8yMDE5CAAAAAoxMi8zMS8yMDEwCQAAAAEwTAmqwzZA1wiQwdEUN0DXCB5DSVEuVFNFOjkwMDYuSVFfSU5DX1RBWC5GWTIwMDEBAAAAuGwNAAIAAAAEMzg2OAEIAAAABQAAAAExAQAAAAg1NDIwOTYyMAMAAAACNzkCAAAAAjc1BAAAAAEwBwAAAAk5LzIzLzIwMTkIAAAACTMvMzEvMjAwMQkAAAABMF2QT8E2QNcIoL+05TZA1wgnQ0lRLlRTRTo5MDA3LklRX0VCSVREQV9DQVBFWF9JTlQuRlkyMDExAQAAABVmDQACAAAACDEuMTgyODI0AQgAAAAFAAAAATEBAAAACjE0NjI3MTI1NjUDAAAAAjc5AgAAAAQ0MTkxBAAAAAEwBwAAAAk5LzIzLzIwMTkIAAAACTMvMzEvMjAxMQkAAAABMBrrF8U2QNcIkJSeFDdA1wgmQ0lRLlRTRTo5MDA4LklRX0RFRl9UQVhfTElBQl9MVC5GWTIw</t>
  </si>
  <si>
    <t>MTEBAAAAvF4NAAIAAAACNDkBCAAAAAUAAAABMQEAAAAKMTQ2MjcxMjQyMgMAAAACNzkCAAAABDEwMjcEAAAAATAHAAAACTkvMjMvMjAxOQgAAAAJMy8zMS8yMDExCQAAAAEwxSQxzzZA1wjV0doSN0DXCCVDSVEuVFNFOjkwMjQuSVFfQ0FQSVRBTF9MRUFTRVMuRlkyMDE2AQAAAPvvpAECAAAABDEyNjABCAAAAAUAAAABMQEAAAAKMTc5NzMxNTQxOQMAAAACNzkCAAAABDExODMEAAAAATAHAAAACTkvMjMvMjAxOQgAAAAJMy8zMS8yMDE2CQAAAAEw2/SbyzZA1whT72ATN0DXCDFDSVEuVFNFOjkwMDYuSVFfQ0hBTkdFX05FVF9XT1JLSU5HX0NBUElUQUwuRlkyMDE3AQAAALhsDQACAAAABDMwMjUBCAAAAAUAAAABMQEAAAAKMTg0ODg3OTU2OQMAAAACNzkCAAAABDQ0MjEEAAAAATAHAAAACTkvMjMvMjAxOQgAAAAJMy8zMS8yMDE3CQAAAAEwjwTYzDZA1whSMwgTN0DXCCZDSVEuVFNFOjkwMDMuSVFfRUZGRUNUX1RBWF9SQVRFLkZZMjAxNQEAAABjbw0AAgAAAAc0Mi4zNDY4AQgAAAAFAAAAATEBAAAACjE3NDYwMzU5MTIDAAAAAjc5AgAAAAQ0Mzc2BAAAAAEwBwAAAAk5LzIzLzIwMTkIAAAACTMvMzEvMjAxNQkAAAABMHJMWMk2QNcI+H/REzdA1wgjQ0lRLlRTWDpDTlIuSVFfQ0FTSF9JTlRFUkVTVC5GWTIwMTYBAAAA/GIFAAIAAAADNDcwAQgAAAAFAAAAATEBAAAACjE5NDM1MjUwOTQDAAAAAjI3AgAAAAQz</t>
  </si>
  <si>
    <t>MDI4BAAAAAEwBwAAAAk5LzIzLzIwMTkIAAAACjEyLzMxLzIwMTYJAAAAATAPvmHHNkDXCCgDMRQ3QNcIJENJUS5TRUhLOjY2LklRX0NBU0hfU1RfSU5WRVNULkZZMjAxMAEAAAC3Wg0AAgAAAAUxNTQ3MwEIAAAABQAAAAExAQAAAAoxNTQ2MDA1MDY4AwAAAAI2NAIAAAAEMTAwMgQAAAABMAcAAAAJOS8yMy8yMDE5CAAAAAoxMi8zMS8yMDEwCQAAAAEwZ+BGxzZA1wjaFEoUN0DXCCdDSVEuVFNYOkNOUi5JUV9UT1RBTF9ERUJUX0VRVUlUWS5GWTIwMTABAAAA/GIFAAIAAAAHNTMuODAxOAEIAAAABQAAAAExAQAAAAoxNTg1OTUyNTEyAwAAAAIyNwIAAAAENDAzNAQAAAABMAcAAAAJOS8yMy8yMDE5CAAAAAoxMi8zMS8yMDEwCQAAAAEwMFeqwzZA1wivk+AUN0DXCCNDSVEuVFNFOjkwMDYuSVFfVE9UQUxfRVFVSVRZLkZZMjAxMgEAAAC4bA0AAgAAAAYxODcxODcBCAAAAAUAAAABMQEAAAAKMTU1NjIwMDYxMgMAAAACNzkCAAAABDEyNzUEAAAAATAHAAAACTkvMjMvMjAxOQgAAAAJMy8zMS8yMDEyCQAAAAEwWeNqzTZA1wieBhgTN0DXCCRDSVEuVFNFOjkwMjQuSVFfQ1VSUkVOQ1lfR0FJTi5GWTIwMTQBAAAA+++kAQMAAAAAAKLJs8s2QNcIdvNJEzdA1wgtQ0lRLlRTRTo5MDA1LklRX0RFRl9UQVhfQVNTRVRTX0NVUlJFTlQuRlkyMDA5AQAAAHZcDQACAAAABTEzMTE1AQgAAAAFAAAAATEBAAAACjEzODY5MzQ0</t>
  </si>
  <si>
    <t>OTIDAAAAAjc5AgAAAAQxMTE3BAAAAAEwBwAAAAk5LzIzLzIwMTkIAAAACTMvMzEvMjAwOQkAAAABMP2cvMw2QNcIbSU/EzdA1wgnQ0lRLlNFSEs6NjYuSVFfVE9UQUxfREVCVF9FUVVJVFkuRlkyMDA5AQAAALdaDQACAAAABzIyLjY3NzYBCAAAAAUAAAABMQEAAAAKMTQzOTk4NDk0MQMAAAACNjQCAAAABDQwMzQEAAAAATAHAAAACTkvMjMvMjAxOQgAAAAKMTIvMzEvMjAwOQkAAAABMBqlqsM2QNcIF/7JFDdA1wghQ0lRLlRTWDpDTlIuSVFfQ0FTSF9JTlZFU1QuRlkyMDE0AQAAAPxiBQACAAAABS0yMTc2AQgAAAAFAAAAATEBAAAACjE4MjYyMTcwMzADAAAAAjI3AgAAAAQyMDA1BAAAAAEwBwAAAAk5LzIzLzIwMTkIAAAACjEyLzMxLzIwMTQJAAAAATC4lWHHNkDXCMYoIhQ3QNcII0NJUS5UU0U6OTA0NS5JUV9UT1RBTF9BU1NFVFMuRlkyMDE2AQAAAERdDQACAAAABjY3MDMzMwEIAAAABQAAAAExAQAAAAoxNzk3MTU2MjA5AwAAAAI3OQIAAAAEMTAwNwQAAAABMAcAAAAJOS8yMy8yMDE5CAAAAAkzLzMxLzIwMTYJAAAAATAVVujJNkDXCAVsnRM3QNcIKUNJUS5UU1g6Q05SLklRX0NVUlJFTlRfUE9SVF9MRUFTRVMuRlkyMDE3AQAAAPxiBQADAAAAAABn5GHHNkDXCN0BKRQ3QNcIJUNJUS5UU0U6OTAyNC5JUV9TVF9ERUJUX1JFUEFJRC5GWTIwMTQBAAAA+++kAQIAAAAFLTI2MTABCAAAAAUAAAABMQEAAAAK</t>
  </si>
  <si>
    <t>MTY4NTgwMjU3MAMAAAACNzkCAAAABDIwNDQEAAAAATAHAAAACTkvMjMvMjAxOQgAAAAJMy8zMS8yMDE0CQAAAAEw7M2byzZA1wjxCH8TN0DXCCFDSVEuTllTRTpOU0MuSVFfQ0FTSF9FUVVJVi5GWTIwMDcBAAAArHUEAAIAAAADMjA2AQgAAAAFAAAAATEBAAAACjEzMjU4NDczOTADAAAAAzE2MAIAAAAEMTA5NgQAAAABMAcAAAAJOS8yMy8yMDE5CAAAAAoxMi8zMS8yMDA3CQAAAAEwGbQWxzZA1wiZ0lcUN0DXCChDSVEuTllTRTpVTlAuSVFfVE9UQUxfRElWX1BBSURfQ0YuRlkyMDA3AQAAAD67BAACAAAABC0zNjQBCAAAAAUAAAABMQEAAAAKMTMxODY1Mzg4MQMAAAADMTYwAgAAAAQyMDIyBAAAAAEwBwAAAAk5LzIzLzIwMTkIAAAACjEyLzMxLzIwMDcJAAAAATAOXVnJNkDXCDzS9xM3QNcIKENJUS5OWVNFOlVOUC5JUV9UT1RBTF9ERUJUX0VCSVREQS5GWTIwMDcBAAAAPrsEAAIAAAAHMS42MzU4NgEIAAAABQAAAAExAQAAAAoxMzE4NjUzODgxAwAAAAMxNjACAAAABDQxOTIEAAAAATAHAAAACTkvMjMvMjAxOQgAAAAKMTIvMzEvMjAwNwkAAAABMNb+IcQ2QNcIQ6zUFDdA1wggQ0lRLlRTRTo5MDA1LklRX0RJVkVTVF9DRi5GWTIwMTABAAAAdlwNAAIAAAAEMjc0MwEIAAAABQAAAAExAQAAAAoxMzg2OTM1MTM2AwAAAAI3OQIAAAAEMjA3NwQAAAABMAcAAAAJOS8yMy8yMDE5CAAAAAkzLzMxLzIwMTAJAAAA</t>
  </si>
  <si>
    <t>ATBfxLzMNkDXCEA2RxM3QNcIIUNJUS5UU0U6OTAwMy5JUV9OSV9DT01QQU5ZLkZZMjAwOAEAAABjbw0AAgAAAAQ3ODAyAQgAAAAFAAAAATEBAAAACjEwODAyNjUzMTQDAAAAAjc5AgAAAAU0MTU3MQQAAAABMAcAAAAJOS8yMy8yMDE5CAAAAAkzLzMxLzIwMDgJAAAAATAFpOjJNkDXCJcWxRM3QNcIG0NJUS5UU0U6OTAwNi5JUV9OUFBFLkZZMjAxMAEAAAC4bA0AAgAAAAY3MDU1ODUBCAAAAAUAAAABMQEAAAAKMTM5Mzg3NzA0NgMAAAACNzkCAAAABDEwMDQEAAAAATAHAAAACTkvMjMvMjAxOQgAAAAJMy8zMS8yMDEwCQAAAAEwcpVqzTZA1wiH/fESN0DXCCFDSVEuU0VISzo2Ni5JUV9FQklUX01BUkdJTi5GWTIwMTIBAAAAt1oNAAIAAAAHMzMuNjk0MgEIAAAABQAAAAExAQAAAAoxNjY3MjQxMTg3AwAAAAI2NAIAAAAENDA1MwQAAAABMAcAAAAJOS8yMy8yMDE5CAAAAAoxMi8zMS8yMDEyCQAAAAEwGqWqwzZA1wgo1ccUN0DXCCNDSVEuVFNFOjkwMjQuSVFfQkVUQV8yWVIuMjAxNi8wMy8zMQEAAAD776QBAgAAABAwLjYxMTE4ODk0MDg0OTY2AHSzNOs2QNcI/yWLEjdA1wgkQ0lRLlRTRTo5MDA1LklRX01BUktFVENBUC4yMDEzLzAzLzMxAQAAAHZcDQACAAAADTg4NzcxNi44NjI4NjIBBgAAAAUAAAABMQEAAAAKMTU4NzM2MDM4OAMAAAACNzkCAAAABjEwMDA1NAQAAAABMAcAAAAJMy8zMS8yMDEzowUK7DZA</t>
  </si>
  <si>
    <t>1wj/NLQSN0DXCB5DSVEuVFNFOjkwMjQuSVFfUkFXX0lOVi5GWTIwMTUBAAAA+++kAQIAAAAEMjQxMwEIAAAABQAAAAExAQAAAAoxNzQ0OTQ2MzQ0AwAAAAI3OQIAAAAEMzE3MQQAAAABMAcAAAAJOS8yMy8yMDE5CAAAAAkzLzMxLzIwMTUJAAAAATDszZvLNkDXCGSlOxM3QNcIJkNJUS5UU0U6OTA0NS5JUV9GSUxJTkdfQ1VSUkVOQ1kuRlkyMDE0AQAAAERdDQADAAAAA0pQWQD/L+jJNkDXCLvHthM3QNcIIUNJUS5UU0U6OTA0NS5JUV9DQVNIX0VRVUlWLkZZMjAxMwEAAABEXQ0AAgAAAAUyMjg1MQEIAAAABQAAAAExAQAAAAoxNjIzMzY4NjkwAwAAAAI3OQIAAAAEMTA5NgQAAAABMAcAAAAJOS8yMy8yMDE5CAAAAAkzLzMxLzIwMTMJAAAAATDhBHjKNkDXCE3FrhM3QNcILkNJUS5UU0U6OTAwOS5JUV9UT1RBTF9MSUFCX1RPVEFMX0FTU0VUUy5GWTIwMTgBAAAA4WUNAAIAAAAHNTMuODkzNAEIAAAABQAAAAExAQAAAAoxODk1MDAyMTIwAwAAAAI3OQIAAAAENDE4OAQAAAABMAcAAAAJOS8yMy8yMDE5CAAAAAkzLzMxLzIwMTgJAAAAATAMPSHENkDXCH9htxQ3QNcIKENJUS5UU0U6OTA0NS5JUV9GSVhFRF9BU1NFVF9UVVJOUy5GWTIwMTIBAAAARF0NAAIAAAAIMC42MDg5NzQBCAAAAAUAAAABMQEAAAAKMTU1MzIzOTc2MQMAAAACNzkCAAAABDQwNjYEAAAAATAHAAAACTkvMjMvMjAxOQgAAAAJMy8zMS8yMDEy</t>
  </si>
  <si>
    <t>CQAAAAEwTWQhxDZA1wi8ILEUN0DXCCRDSVEuVFNYOkNOUi5JUV9PVEhFUl9PUEVSX0FDVC5GWTIwMDgBAAAA/GIFAAIAAAADLTQ0AQgAAAAFAAAAATEBAAAACjE0Mzc5MDAzMjYDAAAAAjI3AgAAAAQyMDQ3BAAAAAEwBwAAAAk5LzIzLzIwMTkIAAAACjEyLzMxLzIwMDgJAAAAATAlBjzINkDXCLCL7BM3QNcIJUNJUS5UU0U6OTAwNy5JUV9TUEVDSUFMX0RJVl9DRi5GWTIwMTMBAAAAFWYNAAMAAAAAAHBpKs42QNcIAPjpEjdA1wgcQ0lRLk5ZU0U6VU5QLklRX05JX0NGLkZZMjAwOAEAAAA+uwQAAgAAAAQyMzM1AQgAAAAFAAAAATEBAAAACjE0MjU1OTI2MjIDAAAAAzE2MAIAAAAEMjE1MAQAAAABMAcAAAAJOS8yMy8yMDE5CAAAAAoxMi8zMS8yMDA4CQAAAAEw+Jd8yDZA1wg00PATN0DXCB9DSVEuVFNFOjkwNDUuSVFfQVJfVFVSTlMuRlkyMDEyAQAAAERdDQACAAAACTExLjM2MDg5MQEIAAAABQAAAAExAQAAAAoxNTUzMjM5NzYxAwAAAAI3OQIAAAAENDAwMQQAAAABMAcAAAAJOS8yMy8yMDE5CAAAAAkzLzMxLzIwMTIJAAAAATBNZCHENkDXCGGItxQ3QNcIG0NJUS5OWVNFOk5TQy5JUV9BUElDLkZZMjAwOAEAAACsdQQAAgAAAAQxNjgwAQgAAAAFAAAAATEBAAAACjE0MzAyMTQ3MjcDAAAAAzE2MAIAAAAEMTA4NAQAAAABMAcAAAAJOS8yMy8yMDE5CAAAAAoxMi8zMS8yMDA4CQAAAAEwbPg+xjZA1wip6F8U</t>
  </si>
  <si>
    <t>N0DXCCVDSVEuVFNFOjkwMjQuSVFfQkFTSUNfRVBTX0VYQ0wuRlkyMDE5AQAAAPvvpAECAAAACjE0NS4yMTI0OTQBCAAAAAUAAAABMQEAAAAKMTk2OTMwNDE5MQMAAAACNzkCAAAABDMwNjQEAAAAATAHAAAACTkvMjMvMjAxOQgAAAAJMy8zMS8yMDE5CQAAAAEw2micyzZA1wixu08TN0DXCBtDSVEuVFNFOjkwMDMuSVFfQVBJQy5GWTIwMTABAAAAY28NAAIAAAAFMjIyODQBCAAAAAUAAAABMQEAAAAKMTM4NjkzNDk0NwMAAAACNzkCAAAABDEwODQEAAAAATAHAAAACTkvMjMvMjAxOQgAAAAJMy8zMS8yMDEwCQAAAAEw+d6MyTZA1wg6J9wTN0DXCCJDSVEuVFNFOjkwMDYuSVFfQ0FTSF9JTlZFU1QuRlkyMDE1AQAAALhsDQACAAAABi0zMjUxMAEIAAAABQAAAAExAQAAAAoxNzQ1OTE2NDkzAwAAAAI3OQIAAAAEMjAwNQQAAAABMAcAAAAJOS8yMy8yMDE5CAAAAAkzLzMxLzIwMTUJAAAAATCxttfMNkDXCJztLxM3QNcIIENJUS5UU0U6OTAwOS5JUV9ESVZfU0hBUkUuRlkyMDA5AQAAAOFlDQACAAAAAjEwAQgAAAAFAAAAATEBAAAACjEzODg0MTEzNDIDAAAAAjc5AgAAAAQzMDU4BAAAAAEwBwAAAAk5LzIzLzIwMTkIAAAACTMvMzEvMjAwOQkAAAABMPGGIMs2QNcIJ6BZEzdA1wgvQ0lRLk5ZU0U6TlNDLklRX0lNUFVUX09QRVJfTEVBU0VfSU5UX0VYUC5GWTIwMTYBAAAArHUEAAIAAAAKMTM2LjgwMTU4NAEIAAAA</t>
  </si>
  <si>
    <t>BQAAAAExAQAAAAoxOTQ0MjAxMDA0AwAAAAMxNjACAAAABTIxNjcyBAAAAAEwBwAAAAk5LzIzLzIwMTkIAAAACjEyLzMxLzIwMTYJAAAAATBn3yHGNkDXCCL0WRQ3QNcIJkNJUS5UU0U6OTAwNi5JUV9ORVRfREVCVF9FQklUREEuRlkyMDA5AQAAALhsDQACAAAABzcuNTIyNTMBCAAAAAUAAAABMQEAAAAKMTM5Mzg3Nzg2MgMAAAACNzkCAAAABDQxOTMEAAAAATAHAAAACTkvMjMvMjAxOQgAAAAJMy8zMS8yMDA5CQAAAAEwt4UYxTZA1wi/FKkUN0DXCC5DSVEuTllTRTpVTlAuSVFfVE9UQUxfREVCVF9FQklUREFfQ0FQRVguRlkyMDA3AQAAAD67BAACAAAACDMuNDkxODE4AQgAAAAFAAAAATEBAAAACjEzMTg2NTM4ODEDAAAAAzE2MAIAAAAFMjMzMTMEAAAAATAHAAAACTkvMjMvMjAxOQgAAAAKMTIvMzEvMjAwNwkAAAABMNb+IcQ2QNcIS7TOFDdA1wgnQ0lRLk5ZU0U6VU5QLklRX1RPVEFMX1JFVi5GWTIwMTEuLi4uSlBZAQAAAD67BAACAAAACjE1MDQ3MTUuNTgBCAAAAAUAAAABMQEAAAAKMTY1NzI1MjY5MwMAAAACNzkCAAAAAjI4BAAAAAEwBwAAAAk5LzIzLzIwMTkIAAAACjEyLzMxLzIwMTEJAAAAATBmPOjDNkDXCDAV7RQ3QNcIJENJUS5UU0U6OTAwNS5JUV9VTkxFVkVSRURfRkNGLkZZMjAxNgEAAAB2XA0AAgAAAAYtNDI2NzEBCAAAAAUAAAABMQEAAAAKMTc5ODg5NTAwNwMAAAACNzkCAAAABDQ0MjME</t>
  </si>
  <si>
    <t>AAAAATAHAAAACTkvMjMvMjAxOQgAAAAJMy8zMS8yMDE2CQAAAAEwNFZLzDZA1wjDaQITN0DXCCFDSVEuVFNYOkNOUi5JUV9BU1NFVF9UVVJOUy5GWTIwMTIBAAAA/GIFAAIAAAAIMC4zNzY1NzcBCAAAAAUAAAABMQEAAAAKMTcxNzMxNTc4MwMAAAACMjcCAAAABDQxNzcEAAAAATAHAAAACTkvMjMvMjAxOQgAAAAKMTIvMzEvMjAxMgkAAAABMDBXqsM2QNcIk/jdFDdA1wgqQ0lRLlNFSEs6NjYuSVFfUkVUVVJOX0NPTU1PTl9FUVVJVFkuRlkyMDA5AQAAALdaDQACAAAABjkuNDQxMgEIAAAABQAAAAExAQAAAAoxNDM5OTg0OTQxAwAAAAI2NAIAAAAFMzMzMjAEAAAAATAHAAAACTkvMjMvMjAxOQgAAAAKMTIvMzEvMjAwOQkAAAABMBqlqsM2QNcIanfcFDdA1wgnQ0lRLlRTRTo5MDQ1LklRX01BUktFVENBUC4yMDA1LzMvMzEuSlBZAQAAAERdDQADAAAAAAC9epzrNkDXCPftiiE3QNcIKkNJUS5UU0U6OTAwNi5JUV9UT1RBTF9DT01NT05fRVFVSVRZLkZZMjAxMwEAAAC4bA0AAgAAAAYxOTUzMjMBCAAAAAUAAAABMQEAAAAKMTYyNTk3NTMzOQMAAAACNzkCAAAABDEwMDYEAAAAATAHAAAACTkvMjMvMjAxOQgAAAAJMy8zMS8yMDEzCQAAAAEwWeNqzTZA1winexgTN0DXCCNDSVEuVFNFOjkwMDMuSVFfUEVfRVhDTC4uMjAxOC8wMy8zMQEAAABjbw0AAgAAAAkxNS40NjU3NDkBBwAAAAUAAAABMQEAAAAKMTg3NDE5</t>
  </si>
  <si>
    <t>MzQ5NAMAAAABMAIAAAAGMTAwMDI3BAAAAAEwBwAAAAkzLzMwLzIwMTgIAAAACTMvMzAvMjAxOHoVr+o2QNcIwF2aEjdA1wglQ0lRLlRTRTo5MDA4LklRX0NBU0hfU1RfSU5WRVNULkZZMjAwOAEAAAC8Xg0AAgAAAAU0OTIxNAEIAAAABQAAAAExAQAAAAoxMDYyNzUxNzU1AwAAAAI3OQIAAAAEMTAwMgQAAAABMAcAAAAJOS8yMy8yMDE5CAAAAAkzLzMxLzIwMDgJAAAAATDCfS3PNkDXCPHAuhI3QNcILENJUS5UU0U6OTAwNy5JUV9JTVBVVF9PUEVSX0xFQVNFX0RFUFIuRlkyMDE2AQAAABVmDQADAAAAAAAQCgvONkDXCGY+CxM3QNcIJkNJUS5UU0U6OTAwNy5JUV9ORVRfREVCVF9FQklUREEuRlkyMDE1AQAAABVmDQACAAAACDYuMTM0MjM4AQgAAAAFAAAAATEBAAAACjE3NDUzNzg0NjgDAAAAAjc5AgAAAAQ0MTkzBAAAAAEwBwAAAAk5LzIzLzIwMTkIAAAACTMvMzEvMjAxNQkAAAABMMs3GMU2QNcIIcmKFDdA1wgpQ0lRLlRTRTo5MDA1LklRX0NPTU1PTl9QUkVGX0RJVl9DRi5GWTIwMTQBAAAAdlwNAAIAAAAFLTg4MDQBCAAAAAUAAAABMQEAAAAKMTY4NzM0MzA1NQMAAAACNzkCAAAABDIwNzIEAAAAATAHAAAACTkvMjMvMjAxOQgAAAAJMy8zMS8yMDE0CQAAAAEwtKlJzDZA1wipH0ETN0DXCCRDSVEuTllTRTpVTlAuSVFfRVFVSVRZX01FVEhPRC5GWTIwMDcBAAAAPrsEAAMAAAAAAA5dWck2QNcIvG+6EzdA</t>
  </si>
  <si>
    <t>1wgmQ0lRLlRTRTo5MDA4LklRX0ZJTElOR19DVVJSRU5DWS5GWTIwMDgBAAAAvF4NAAMAAAADSlBZAMJ9Lc82QNcI/UW8EjdA1wgoQ0lRLlRTRTo5MDQ1LklRX0NVUlJFTlRfUE9SVF9ERUJULkZZMjAxNAEAAABEXQ0AAgAAAAUxMDMzMQEIAAAABQAAAAExAQAAAAoxNjg0Mjk4NDA0AwAAAAI3OQIAAAAEMTI5NwQAAAABMAcAAAAJOS8yMy8yMDE5CAAAAAkzLzMxLzIwMTQJAAAAATDqKnjKNkDXCGJcnBM3QNcIJUNJUS5UU0U6OTAwNi5JUV9CQVNJQ19FUFNfSU5DTC5GWTIwMTEBAAAAuGwNAAIAAAAJMjUuNTUwNjM3AQgAAAAFAAAAATEBAAAACjE0NjI3MTI1MTADAAAAAjc5AgAAAAE5BAAAAAEwBwAAAAk5LzIzLzIwMTkIAAAACTMvMzEvMjAxMQkAAAABMHKVas02QNcIHkEuEzdA1wgpQ0lRLlRTRTo5MDQ1LklRX0RFQlRfRVFVSVZfTkVUX1BCTy5GWTIwMDgBAAAARF0NAAIAAAAFMjA5MjUBCAAAAAUAAAABMQEAAAAKMTA2NzYxMjU4NAMAAAACNzkCAAAABTIxNjc5BAAAAAEwBwAAAAk5LzIzLzIwMTkIAAAACTMvMzEvMjAwOAkAAAABMIXDsco2QNcIrSNkEzdA1wgiQ0lRLlRTRTo5MDAzLklRX0NBU0hfSU5WRVNULkZZMjAxOQEAAABjbw0AAgAAAAYtMjk0MjgBCAAAAAUAAAABMQEAAAAKMTk3MDIxMzA0OAMAAAACNzkCAAAABDIwMDUEAAAAATAHAAAACTkvMjMvMjAxOQgAAAAJMy8zMS8yMDE5CQAAAAEw</t>
  </si>
  <si>
    <t>FzZZyTZA1whmDvATN0DXCCBDSVEuVFNFOjkwMDMuSVFfRElWX1NIQVJFLkZZMjAxMgEAAABjbw0AAgAAAAIyNQEIAAAABQAAAAExAQAAAAoxNTU2MjAwNjA5AwAAAAI3OQIAAAAEMzA1OAQAAAABMAcAAAAJOS8yMy8yMDE5CAAAAAkzLzMxLzIwMTIJAAAAATDhLI3JNkDXCCDDxhM3QNcIH0NJUS5UU0U6OTAwOC5JUV9ORVRfREVCVC5GWTIwMTQBAAAAvF4NAAIAAAAGMjU3MzAwAQgAAAAFAAAAATEBAAAACjE2ODczNDMzMzcDAAAAAjc5AgAAAAQ0MzY0BAAAAAEwBwAAAAk5LzIzLzIwMTkIAAAACTMvMzEvMjAxNAkAAAABMKq9g842QNcImArcEjdA1wggQ0lRLk5ZU0U6VU5QLklRX0NIQU5HRV9BUi5GWTIwMTMBAAAAPrsEAAIAAAADLTgzAQgAAAAFAAAAATEBAAAACjE3NzQ5NjMwMDMDAAAAAzE2MAIAAAAEMjAxOAQAAAABMAcAAAAJOS8yMy8yMDE5CAAAAAoxMi8zMS8yMDEzCQAAAAEw1Qx9yDZA1wg0KuITN0DXCCVDSVEuTllTRTpVTlAuSVFfRElMVVRfRVBTX0lOQ0wuRlkyMDA5AQAAAD67BAACAAAABDEuODcBCAAAAAUAAAABMQEAAAAKMTQ5Mzc5OTE3NAMAAAADMTYwAgAAAAE4BAAAAAEwBwAAAAk5LzIzLzIwMTkIAAAACjEyLzMxLzIwMDkJAAAAATD4l3zINkDXCKrz6RM3QNcIKENJUS5UU0U6OTAwNi5JUV9FQVJOSU5HX0NPX01BUkdJTi5GWTIwMDgBAAAAuGwNAAIAAAAGNC4yNzYzAQgAAAAFAAAA</t>
  </si>
  <si>
    <t>ATEBAAAACjEwNjc2MDkxMjQDAAAAAjc5AgAAAAQ0MTgxBAAAAAEwBwAAAAk5LzIzLzIwMTkIAAAACTMvMzEvMjAwOAkAAAABMOdeGMU2QNcIBZCtFDdA1wghQ0lRLlRTRTo5MDA2LklRX1RPVEFMX0RFQlQuRlkyMDA2AQAAALhsDQACAAAABjQ5NjAxMQEIAAAABQAAAAExAQAAAAk0ODk3ODI2MTUDAAAAAjc5AgAAAAQ0MTczBAAAAAEwBwAAAAk5LzIzLzIwMTkIAAAACTMvMzEvMjAwNgkAAAABMAbphME2QNcIAtnS5TZA1wgiQ0lRLlRTRTo5MDA2LklRX1NBTEVfUFBFX0NGLkZZMjAxNgEAAAC4bA0AAgAAAAQxNjY5AQgAAAAFAAAAATEBAAAACjE3OTg5Mzk4MjIDAAAAAjc5AgAAAAQyMDQyBAAAAAEwBwAAAAk5LzIzLzIwMTkIAAAACTMvMzEvMjAxNgkAAAABMJvd18w2QNcIKVYmEzdA1wgZQ0lRLlRTRTo5MDAzLklRX1JFLkZZMjAxNAEAAABjbw0AAgAAAAUyMjc0MgEIAAAABQAAAAExAQAAAAoxNjg3MzQyNDM2AwAAAAI3OQIAAAAEMTIyMgQAAAABMAcAAAAJOS8yMy8yMDE5CAAAAAkzLzMxLzIwMTQJAAAAATDXU43JNkDXCAI3shM3QNcIIkNJUS5UU1g6Q05SLklRX0JBU0lDX1dFSUdIVC5GWTIwMTgBAAAA/GIFAAIAAAAFNzM0LjUAZ+RhxzZA1whPCBkUN0DXCBtDSVEuVFNFOjkwMDguSVFfR1BQRS5GWTIwMDgBAAAAvF4NAAIAAAAGOTQ0ODA0AQgAAAAFAAAAATEBAAAACjEwNjI3NTE3NTUDAAAAAjc5</t>
  </si>
  <si>
    <t>AgAAAAQxMTY5BAAAAAEwBwAAAAk5LzIzLzIwMTkIAAAACTMvMzEvMjAwOAkAAAABMMJ9Lc82QNcIf6fTEjdA1wggQ0lRLlRTRTo5MDA1LklRX1NHQV9TVVBQTC5GWTIwMTABAAAAdlwNAAIAAAAGMjE5NzY1AQgAAAAFAAAAATEBAAAACjEzODY5MzUxMzYDAAAAAjc5AgAAAAMxMDIEAAAAATAHAAAACTkvMjMvMjAxOQgAAAAJMy8zMS8yMDEwCQAAAAEw/Zy8zDZA1wg6D0cTN0DXCCNDSVEuVFNFOjkwMDkuSVFfT1RIRVJfRVFVSVRZLkZZMjAwOAEAAADhZQ0AAgAAAAQxMDg2AQgAAAAFAAAAATEBAAAACjEwNjU1NTU0MTIDAAAAAjc5AgAAAAQxMDI4BAAAAAEwBwAAAAk5LzIzLzIwMTkIAAAACTMvMzEvMjAwOAkAAAABMNponMs2QNcIsk9rEzdA1wgjQ0lRLlNFSEs6NjYuSVFfRUJJVERBX01BUkdJTi5GWTIwMTcBAAAAt1oNAAIAAAAHMzQuNTUwOAEIAAAABQAAAAExAQAAAAoxOTUzODM1MTc5AwAAAAI2NAIAAAAENDA0NwQAAAABMAcAAAAJOS8yMy8yMDE5CAAAAAoxMi8zMS8yMDE3CQAAAAEwwcbnwzZA1wicbcwUN0DXCCpDSVEuTllTRTpOU0MuSVFfVE9UQUxfQ09NTU9OX0VRVUlUWS5GWTIwMTIBAAAArHUEAAIAAAAEOTc2MAEIAAAABQAAAAExAQAAAAoxNzE4NTM3NzUzAwAAAAMxNjACAAAABDEwMDYEAAAAATAHAAAACTkvMjMvMjAxOQgAAAAKMTIvMzEvMjAxMgkAAAABMAyUP8Y2QNcIljF3FDdA1wgp</t>
  </si>
  <si>
    <t>Q0lRLlRTRTo5MDA4LklRX09USEVSX05PTl9PUEVSX0VYUC5GWTIwMDYBAAAAvF4NAAIAAAAENTUzNAEIAAAABQAAAAExAQAAAAk0MjYxNzUzODYDAAAAAjc5AgAAAAMzNzEEAAAAATAHAAAACTkvMjMvMjAxOQgAAAAJMy8zMS8yMDA2CQAAAAEwPFH7wjZA1whIC9rlNkDXCClDSVEuVFNYOkNOUi5JUV9DVVJSRU5UX1BPUlRfTEVBU0VTLkZZMjAxMQEAAAD8YgUAAwAAAAAAyXo8yDZA1whl4SYUN0DXCCRDSVEuU0VISzo2Ni5JUV9EQVlTX1NBTEVTX09VVC5GWTIwMDgBAAAAt1oNAAIAAAAJMTIyLjA1MTg1AQgAAAAFAAAAATEBAAAACjEzNTU4ODYwNzcDAAAAAjY0AgAAAAQ0MDQyBAAAAAEwBwAAAAk5LzIzLzIwMTkIAAAACjEyLzMxLzIwMDgJAAAAATAaparDNkDXCH9Z4RQ3QNcIGUNJUS5UU0U6OTAwNS5JUV9ETy5GWTIwMTYBAAAAdlwNAAMAAAAAAKPQScw2QNcI6TpTEzdA1wgpQ0lRLlRTRTo5MDA5LklRX0RFQlRfRVFVSVZfTkVUX1BCTy5GWTIwMTUBAAAA4WUNAAIAAAAFMzE2NDEBCAAAAAUAAAABMQEAAAAKMTc0NTM3ODQ0NgMAAAACNzkCAAAABTIxNjc5BAAAAAEwBwAAAAk5LzIzLzIwMTkIAAAACTMvMzEvMjAxNQkAAAABMAXwr8o2QNcIqEA8EzdA1wgfQ0lRLlRTRTo5MDA2LklRX09QRVJfSU5DLkZZMjAwOAEAAAC4bA0AAgAAAAUzMjE1MwEIAAAABQAAAAExAQAAAAoxMDY3NjA5MTI0AwAAAAI3</t>
  </si>
  <si>
    <t>OQIAAAACMjEEAAAAATAHAAAACTkvMjMvMjAxOQgAAAAJMy8zMS8yMDA4CQAAAAEwfn4LzjZA1wg9By0TN0DXCCNDSVEuTllTRTpVTlAuSVFfQkVUQV8yWVIuMjAxMC8xMi8zMQEAAAA+uwQAAgAAABAxLjM0NTA2MzA2NTk5ODM0AIksCuw2QNcIVa+rEjdA1wgoQ0lRLlRTRTo5MDA5LklRX0dXX0lOVEFOX0FNT1JUX0NGLkZZMjAxOAEAAADhZQ0AAwAAAAAAdHaxyjZA1wj54Y8TN0DXCCxDSVEuVFNFOjkwMDguSVFfREVCVF9FUVVJVl9PUEVSX0xFQVNFLkZZMjAxMwEAAAC8Xg0AAwAAAAAAopkxzzZA1wgJA7gSN0DXCCJDSVEuVFNFOjkwMDguSVFfT1RIRVJfSU5UQU4uRlkyMDEyAQAAALxeDQACAAAABTEwMjk3AQgAAAAFAAAAATEBAAAACjE1NTU3MDQ0ODQDAAAAAjc5AgAAAAQxMDQwBAAAAAEwBwAAAAk5LzIzLzIwMTkIAAAACTMvMzEvMjAxMgkAAAABMLlLMc82QNcIOY3PEjdA1wgiQ0lRLlRTRTo5MDAzLklRX0dBSU5fQVNTRVRTLkZZMjAxMQEAAABjbw0AAgAAAAMyOTQBCAAAAAUAAAABMQEAAAAKMTQ2MjcxMjQyNQMAAAACNzkCAAAAAjU2BAAAAAEwBwAAAAk5LzIzLzIwMTkIAAAACTMvMzEvMjAxMQkAAAABMOsFjck2QNcI8M7CEzdA1wgpQ0lRLlRTRTo5MDA4LklRX0lOVkVTVF9TRUNVUklUWV9DRi5GWTIwMTkBAAAAvF4NAAIAAAAELTEyMwEIAAAABQAAAAExAQAAAAoxOTcwMDUxNDc0AwAAAAI3</t>
  </si>
  <si>
    <t>OQIAAAAEMjAyNwQAAAABMAcAAAAJOS8yMy8yMDE5CAAAAAkzLzMxLzIwMTkJAAAAATAnMoTONkDXCP1jwBI3QNcIJUNJUS5UU1g6Q05SLklRX0ZJTElOR19DVVJSRU5DWS5GWTIwMDgBAAAA/GIFAAMAAAADQ0FEACUGPMg2QNcIbb8DFDdA1wgeQ0lRLlRTWDpDTlIuSVFfQVJfVFVSTlMuRlkyMDEwAQAAAPxiBQACAAAACTEwLjU1NTk3OQEIAAAABQAAAAExAQAAAAoxNTg1OTUyNTEyAwAAAAIyNwIAAAAENDAwMQQAAAABMAcAAAAJOS8yMy8yMDE5CAAAAAoxMi8zMS8yMDEwCQAAAAEwMFeqwzZA1wjuU+MUN0DXCCNDSVEuTllTRTpVTlAuSVFfQkVUQV8yWVIuMjAxNi8xMi8zMQEAAAA+uwQAAgAAABAxLjAzNzkwODM2MjUzMTY3AIksCuw2QNcIawivEjdA1wguQ0lRLlRTRTo5MDQ1LklRX01JTk9SSVRZX0lOVEVSRVNUX1RPVEFMLkZZMjAxMgEAAABEXQ0AAgAAAAQyNjEzAQgAAAAFAAAAATEBAAAACjE1NTMyMzk3NjEDAAAAAjc5AgAAAAQxMzEyBAAAAAEwBwAAAAk5LzIzLzIwMTkIAAAACTMvMzEvMjAxMgkAAAABMKrdd8o2QNcI8AS2EzdA1wgfQ0lRLlRTWDpDTlIuSVFfQlVJTERJTkdTLkZZMjAxMQEAAAD8YgUAAgAAAAQxMTExAQgAAAAFAAAAATEBAAAACjE2NTYzMjc2MDcDAAAAAjI3AgAAAAQzMDIzBAAAAAEwBwAAAAk5LzIzLzIwMTkIAAAACjEyLzMxLzIwMTEJAAAAATDJejzINkDXCGOM4xM3QNcI</t>
  </si>
  <si>
    <t>IkNJUS5TRUhLOjY2LklRX1BFX0VYQ0wuLjIwMDUvMDMvMzEBAAAAt1oNAAIAAAAIMTEuNTMxNjIBBwAAAAUAAAABMQEAAAAKMTIzNzU3ODI2MAMAAAABMAIAAAAGMTAwMDI3BAAAAAEwBwAAAAkzLzMxLzIwMDUIAAAACTMvMzEvMjAwNXoVr+o2QNcIg2OYEjdA1wgkQ0lRLlRTRTo5MDA3LklRX1NBTEVfSU5UQU5fQ0YuRlkyMDA5AQAAABVmDQADAAAAAAA79CnONkDXCOxA9BI3QNcIGkNJUS5UU0U6OTAwOS5JUV9SRVYuRlkyMDEyAQAAAOFlDQACAAAABjIzMDI4MgEIAAAABQAAAAExAQAAAAoxNTU1NzA0NDg3AwAAAAI3OQIAAAADMTEyBAAAAAEwBwAAAAk5LzIzLzIwMTkIAAAACTMvMzEvMjAxMgkAAAABMNbUIMs2QNcIPXdsEzdA1wgaQ0lRLlRTRTo5MDA2LklRX0NJUC5GWTIwMTABAAAAuGwNAAIAAAAGMjM1MDgyAQgAAAAFAAAAATEBAAAACjEzOTM4NzcwNDYDAAAAAjc5AgAAAAQzMDMzBAAAAAEwBwAAAAk5LzIzLzIwMTkIAAAACTMvMzEvMjAxMAkAAAABMHKVas02QNcIOkj5EjdA1wgjQ0lRLk5ZU0U6TlNDLklRX1RPVEFMX0FTU0VUUy5GWTIwMTIBAAAArHUEAAIAAAAFMzAzNDIBCAAAAAUAAAABMQEAAAAKMTcxODUzNzc1MwMAAAADMTYwAgAAAAQxMDA3BAAAAAEwBwAAAAk5LzIzLzIwMTkIAAAACjEyLzMxLzIwMTIJAAAAATAMlD/GNkDXCP/aVRQ3QNcIIENJUS5UU0U6OTAwNi5JUV9SRF9FWFBf</t>
  </si>
  <si>
    <t>Rk4uRlkyMDE2AQAAALhsDQADAAAAAACb3dfMNkDXCCo18xI3QNcIHUNJUS5UU0U6OTA0NS5JUV9FQklUREEuRlkyMDE0AQAAAERdDQACAAAABTQxODU0AQgAAAAFAAAAATEBAAAACjE2ODQyOTg0MDQDAAAAAjc5AgAAAAQ0MDUxBAAAAAEwBwAAAAk5LzIzLzIwMTkIAAAACTMvMzEvMjAxNAkAAAABMOoqeMo2QNcIz3m2EzdA1wgbQ0lRLlRTRTo5MDA1LklRX0xBTkQuRlkyMDEyAQAAAHZcDQADAAAAAADdEb3MNkDXCEyY6BI3QNcIGENJUS5TRUhLOjY2LklRX0dQLkZZMjAxNQEAAAC3Wg0AAgAAAAUxNzMyMAEIAAAABQAAAAExAQAAAAoxODM1Mjg4ODgyAwAAAAI2NAIAAAACMTAEAAAAATAHAAAACTkvMjMvMjAxOQgAAAAKMTIvMzEvMjAxNQkAAAABMFQXFsc2QNcIrcFLFDdA1wgoQ0lRLlRTRTo5MDA1LklRX0RFRl9UQVhfQVNTRVRTX0xULkZZMjAxMwEAAAB2XA0AAgAAAAUyMDIwOQEIAAAABQAAAAExAQAAAAoxNjI1NDU3NjE0AwAAAAI3OQIAAAAEMTAyNgQAAAABMAcAAAAJOS8yMy8yMDE5CAAAAAkzLzMxLzIwMTMJAAAAATDdEb3MNkDXCKVGMxM3QNcIH0NJUS5UU0U6OTAwNy5JUV9FQklUX0lOVC5GWTIwMTgBAAAAFWYNAAIAAAAINy45ODU0MTUBCAAAAAUAAAABMQEAAAAKMTg5NTAwMjAyMwMAAAACNzkCAAAABDQxODkEAAAAATAHAAAACTkvMjMvMjAxOQgAAAAJMy8zMS8yMDE4CQAAAAEw514YxTZA</t>
  </si>
  <si>
    <t>1wiEz4gUN0DXCCNDSVEuVFNFOjkwMDcuSVFfVE9UQUxfRVFVSVRZLkZZMjAwMQEAAAAVZg0AAgAAAAYxNjMyNzABCAAAAAUAAAABMQEAAAAJMTE2NzM2MDU2AwAAAAI3OQIAAAAEMTI3NQQAAAABMAcAAAAJOS8yMy8yMDE5CAAAAAkzLzMxLzIwMDEJAAAAATDrD5/BNkDXCJ4W3eU2QNcINENJUS5OWVNFOk5TQy5JUV9UT1RBTF9PVVRTVEFORElOR19GSUxJTkdfREFURS5GWTIwMTUBAAAArHUEAAIAAAAKMjk4LjE5ODY1MQEEAAAABQAAAAE1AQAAAAoxODczMTAxMjUwAgAAAAUyNDE1MwYAAAABMHm4IcY2QNcIqEZvFDdA1wgeQ0lRLlRTRTo5MDAzLklRX1BFTlNJT04uRlkyMDE1AQAAAGNvDQACAAAABTIyNzQ1AQgAAAAFAAAAATEBAAAACjE3NDYwMzU5MTIDAAAAAjc5AgAAAAQxMjEzBAAAAAEwBwAAAAk5LzIzLzIwMTkIAAAACTMvMzEvMjAxNQkAAAABMFlzWMk2QNcI+H/REzdA1wghQ0lRLlRTWDpDTlIuSVFfREFfU1VQUExfQ0YuRlkyMDE1AQAAAPxiBQACAAAABDExNTgBCAAAAAUAAAABMQEAAAAKMTg3MjgyNzAxOQMAAAACMjcCAAAABDIxNzEEAAAAATAHAAAACTkvMjMvMjAxOQgAAAAKMTIvMzEvMjAxNQkAAAABMLiVYcc2QNcIlWcoFDdA1wgmQ0lRLk5ZU0U6VU5QLklRX1BFUklPRExFTkdUSF9JUy5GWTIwMTYBAAAAPrsEAAEAAAACMTIAOURpyDZA1wguyP0TN0DXCB9DSVEuVFNFOjkwNDUuSVFf</t>
  </si>
  <si>
    <t>QVJfVFVSTlMuRlkyMDE0AQAAAERdDQACAAAACTEyLjQ0OTgxNQEIAAAABQAAAAExAQAAAAoxNjg0Mjk4NDA0AwAAAAI3OQIAAAAENDAwMQQAAAABMAcAAAAJOS8yMy8yMDE5CAAAAAkzLzMxLzIwMTQJAAAAATBNZCHENkDXCDw0wBQ3QNcIKENJUS5OWVNFOk5TQy5JUV9FQVJOSU5HX0NPX01BUkdJTi5GWTIwMTcBAAAArHUEAAIAAAAHNTEuMjE3OAEIAAAABQAAAAExAQAAAAoxOTQ0MjAxMDE2AwAAAAMxNjACAAAABDQxODEEAAAAATAHAAAACTkvMjMvMjAxOQgAAAAKMTIvMzEvMjAxNwkAAAABMGY86MM2QNcI1XrqFDdA1wg5Q0lRLlRTRTo5MDQ1LklRX0NVU1RPTV9CRVRBLi0xMDRXLjIwMTUvMDMvMzEuLl5OMjI1LkpQWS5IAQAAAERdDQACAAAAEDAuMTk1NjgxNDQ4NDgyNTMAaNo06zZA1whxoIISN0DXCCJDSVEuVFNFOjkwMDYuSVFfQ0FTSF9JTlZFU1QuRlkyMDEzAQAAALhsDQACAAAABi0zNjQxNgEIAAAABQAAAAExAQAAAAoxNjI1OTc1MzM5AwAAAAI3OQIAAAAEMjAwNQQAAAABMAcAAAAJOS8yMy8yMDE5CAAAAAkzLzMxLzIwMTMJAAAAATBPCmvNNkDXCMsqLxM3QNcIJUNJUS5UU0U6OTAwNy5JUV9PVEhFUl9DTF9TVVBQTC5GWTIwMTEBAAAAFWYNAAIAAAAGMTE5MTE5AQgAAAAFAAAAATEBAAAACjE0NjI3MTI1NjUDAAAAAjc5AgAAAAQxMDU3BAAAAAEwBwAAAAk5LzIzLzIwMTkIAAAACTMvMzEv</t>
  </si>
  <si>
    <t>MjAxMQkAAAABMJxBKs42QNcInLgJEzdA1wguQ0lRLlRTRTo5MDA2LklRX1RPVEFMX0RFQlRfRUJJVERBX0NBUEVYLkZZMjAxNQEAAAC4bA0AAgAAAAk0OC45NDI4MzEBCAAAAAUAAAABMQEAAAAKMTc0NTkxNjQ5MwMAAAACNzkCAAAABTIzMzEzBAAAAAEwBwAAAAk5LzIzLzIwMTkIAAAACTMvMzEvMjAxNQkAAAABMHzUGMU2QNcIwNGWFDdA1wgbQ0lRLlRTRTo5MDI0LklRX0FQSUMuRlkyMDEyAQAAAPvvpAECAAAABjEyOTE3MgEIAAAABQAAAAExAQAAAAoxNjc4MTg3NDA5AwAAAAI3OQIAAAAEMTA4NAQAAAABMAcAAAAJOS8yMy8yMDE5CAAAAAkzLzMxLzIwMTIJAAAAATCuorPLNkDXCCZuVhM3QNcIKENJUS5OWVNFOlVOUC5JUV9UT1RBTF9ERUJUX0VRVUlUWS5GWTIwMTEBAAAAPrsEAAIAAAAHNDcuOTM4NAEIAAAABQAAAAExAQAAAAoxNjU3MjUyNjkzAwAAAAMxNjACAAAABDQwMzQEAAAAATAHAAAACTkvMjMvMjAxOQgAAAAKMTIvMzEvMjAxMQkAAAABMEwJqsM2QNcIvPDaFDdA1wgkQ0lRLlRTRTo5MDA4LklRX0VCSVREQV9NQVJHSU4uRlkyMDE4AQAAALxeDQACAAAABzE3LjIwNzYBCAAAAAUAAAABMQEAAAAKMTg5NTAwMTk3MgMAAAACNzkCAAAABDQwNDcEAAAAATAHAAAACTkvMjMvMjAxOQgAAAAJMy8zMS8yMDE4CQAAAAEw+JwXxTZA1wgTtqcUN0DXCCFDSVEuTllTRTpVTlAuSVFfTklfQ09NUEFO</t>
  </si>
  <si>
    <t>WS5GWTIwMTQBAAAAPrsEAAIAAAAENTE4MAEIAAAABQAAAAExAQAAAAoxODI2Mzc2NDU5AwAAAAMxNjACAAAABTQxNTcxBAAAAAEwBwAAAAk5LzIzLzIwMTkIAAAACjEyLzMxLzIwMTQJAAAAATBnz2jINkDXCLI+zBM3QNcIJ0NJUS5UU0U6OTA0NS5JUV9FQklUREFfQ0FQRVhfSU5ULkZZMjAxNQEAAABEXQ0AAgAAAAg2LjgzNjY4MgEIAAAABQAAAAExAQAAAAoxNzQzNTE5Mjk5AwAAAAI3OQIAAAAENDE5MQQAAAABMAcAAAAJOS8yMy8yMDE5CAAAAAkzLzMxLzIwMTUJAAAAATBNZCHENkDXCDS2xRQ3QNcIJENJUS5UU0U6OTAwOC5JUV9QRVJJT0REQVRFX0lTLkZZMjAxNAEAAAC8Xg0ABQAAAAoyMDE0LzAzLzMxAIGWg842QNcIQPbD5zZA1wgoQ0lRLlRTRTo5MDAzLklRX1RPVEFMX0RFQlRfSVNTVUVELkZZMjAwOAEAAABjbw0AAgAAAAUzOTkxNwEIAAAABQAAAAExAQAAAAoxMDgwMjY1MzE0AwAAAAI3OQIAAAAEMjE2MQQAAAABMAcAAAAJOS8yMy8yMDE5CAAAAAkzLzMxLzIwMDgJAAAAATAGuIzJNkDXCDUN5RM3QNcIIENJUS5UU0U6OTAwMy5JUV9TR0FfU1VQUEwuRlkyMDE3AQAAAGNvDQACAAAABTU5MzYwAQgAAAAFAAAAATEBAAAACjE4NDkwMjY3NTQDAAAAAjc5AgAAAAMxMDIEAAAAATAHAAAACTkvMjMvMjAxOQgAAAAJMy8zMS8yMDE3CQAAAAEwPcFYyTZA1wgvIOgTN0DXCCRDSVEuVFNFOjkwMDYu</t>
  </si>
  <si>
    <t>SVFfUEVSSU9EREFURV9JUy5GWTIwMDEBAAAAuGwNAAUAAAAKMjAwMS8wMy8zMQALwoTBNkDXCHAC3OI2QNcIH0NJUS5UU0U6OTAwMy5JUV9ORVRfREVCVC5GWTIwMTcBAAAAY28NAAIAAAAGMjg4NDE1AQgAAAAFAAAAATEBAAAACjE4NDkwMjY3NTQDAAAAAjc5AgAAAAQ0MzY0BAAAAAEwBwAAAAk5LzIzLzIwMTkIAAAACTMvMzEvMjAxNwkAAAABMD3BWMk2QNcInuPeEzdA1wggQ0lRLk5ZU0U6VU5QLklRX0lOVkVOVE9SWS5GWTIwMTUBAAAAPrsEAAIAAAADNzM2AQgAAAAFAAAAATEBAAAACjE4NzM2MzQ4NTEDAAAAAzE2MAIAAAAEMTA0MwQAAAABMAcAAAAJOS8yMy8yMDE5CAAAAAoxMi8zMS8yMDE1CQAAAAEwUvZoyDZA1wgo4hEUN0DXCChDSVEuVFNFOjkwMDcuSVFfVE9UQUxfTElBQl9FUVVJVFkuRlkyMDEyAQAAABVmDQACAAAABzEzMTExODUBCAAAAAUAAAABMQEAAAAKMTU1NTcwNDQzMwMAAAACNzkCAAAABDEwMTMEAAAAATAHAAAACTkvMjMvMjAxOQgAAAAJMy8zMS8yMDEyCQAAAAEwcGkqzjZA1wiJ1rkSN0DXCB5DSVEuVFNFOjkwMDcuSVFfTFRfREVCVC5GWTIwMTcBAAAAFWYNAAIAAAAGMzg1MDU0AQgAAAAFAAAAATEBAAAACjE4NDg4Nzk1NDMDAAAAAjc5AgAAAAQxMDQ5BAAAAAEwBwAAAAk5LzIzLzIwMTkIAAAACTMvMzEvMjAxNwkAAAABMKwvC842QNcIMV//EjdA1wglQ0lRLlRTWDpDTlIu</t>
  </si>
  <si>
    <t>SVFfU0FMRVNfTUFSS0VUSU5HLkZZMjAxOAEAAAD8YgUAAwAAAAAAZ+RhxzZA1whiIdcTN0DXCBtDSVEuTllTRTpVTlAuSVFfQVBJQy5GWTIwMTUBAAAAPrsEAAIAAAAENDQxNwEIAAAABQAAAAExAQAAAAoxODczNjM0ODUxAwAAAAMxNjACAAAABDEwODQEAAAAATAHAAAACTkvMjMvMjAxOQgAAAAKMTIvMzEvMjAxNQkAAAABMFL2aMg2QNcIKFHiEzdA1wgeQ0lRLk5ZU0U6VU5QLklRX1pfU0NPUkUuRlkyMDA5AQAAAD67BAACAAAACDEuNzYxNDQyAQgAAAAFAAAAATEBAAAACjE0OTM3OTkxNzQDAAAAAzE2MAIAAAAGMTAwMTIzBAAAAAEwBwAAAAk5LzIzLzIwMTkIAAAACjEyLzMxLzIwMDkJAAAAATBMCarDNkDXCEOs1BQ3QNcIKkNJUS5TRUhLOjY2LklRX01JTk9SSVRZX0lOVEVSRVNUX0lTLkZZMjAxMQEAAAC3Wg0AAgAAAAQtMTMyAQgAAAAFAAAAATEBAAAACjE2MDAxODg2OTkDAAAAAjY0AgAAAAI4MwQAAAABMAcAAAAJOS8yMy8yMDE5CAAAAAoxMi8zMS8yMDExCQAAAAEwZ+BGxzZA1wghIDUUN0DXCB9DSVEuTllTRTpOU0MuSVFfVE9UQUxfQ0EuRlkyMDA5AQAAAKx1BAACAAAABDIyNDYBCAAAAAUAAAABMQEAAAAKMTUwOTY4MzkwNAMAAAADMTYwAgAAAAQxMDA4BAAAAAEwBwAAAAk5LzIzLzIwMTkIAAAACjEyLzMxLzIwMDkJAAAAATAzHz/GNkDXCJY2YBQ3QNcIK0NJUS5UU0U6OTAyNC5JUV9OSV9B</t>
  </si>
  <si>
    <t>VkFJTF9FWENMX01BUkdJTi5GWTIwMTQBAAAA+++kAQIAAAAGMy44Njg5AQgAAAAFAAAAATEBAAAACjE2ODU4MDI1NzADAAAAAjc5AgAAAAQ0MTgyBAAAAAEwBwAAAAk5LzIzLzIwMTkIAAAACTMvMzEvMjAxNAkAAAABMKdd58Q2QNcIwSm2FDdA1wghQ0lRLlRTRTo5MDA1LklRX0NBU0hfRVFVSVYuRlkyMDE4AQAAAHZcDQACAAAABTM5MDA3AQgAAAAFAAAAATEBAAAACjE4OTUwMDI0NjYDAAAAAjc5AgAAAAQxMDk2BAAAAAEwBwAAAAk5LzIzLzIwMTkIAAAACTMvMzEvMjAxOAkAAAABMA+kS8w2QNcISR9dEzdA1wggQ0lRLlNFSEs6NjYuSVFfVE9UQUxfTElBQi5GWTIwMTUBAAAAt1oNAAIAAAAFNzA5MzIBCAAAAAUAAAABMQEAAAAKMTgzNTI4ODg4MgMAAAACNjQCAAAABDEyNzYEAAAAATAHAAAACTkvMjMvMjAxOQgAAAAKMTIvMzEvMjAxNQkAAAABMEU+Fsc2QNcIEMtHFDdA1wghQ0lRLlRTRTo5MDA3LklRX05JX0NPTVBBTlkuRlkyMDExAQAAABVmDQACAAAABTEwNTM4AQgAAAAFAAAAATEBAAAACjE0NjI3MTI1NjUDAAAAAjc5AgAAAAU0MTU3MQQAAAABMAcAAAAJOS8yMy8yMDE5CAAAAAkzLzMxLzIwMTEJAAAAATA8GyrONkDXCDUD9RI3QNcIIENJUS5UU0U6OTAwNi5JUV9UT1RBTF9SRVYuRlkyMDExAQAAALhsDQACAAAABjI5OTg0MQEIAAAABQAAAAExAQAAAAoxNDYyNzEyNTEwAwAAAAI3OQIAAAAC</t>
  </si>
  <si>
    <t>MjgEAAAAATAHAAAACTkvMjMvMjAxOQgAAAAJMy8zMS8yMDExCQAAAAEwcpVqzTZA1wjAkRcTN0DXCB5DSVEuVFNFOjkwMDUuSVFfUEVOU0lPTi5GWTIwMTQBAAAAdlwNAAIAAAAFMzQwNDcBCAAAAAUAAAABMQEAAAAKMTY4NzM0MzA1NQMAAAACNzkCAAAABDEyMTMEAAAAATAHAAAACTkvMjMvMjAxOQgAAAAJMy8zMS8yMDE0CQAAAAEwtIJJzDZA1wgXvyoTN0DXCClDSVEuTllTRTpOU0MuSVFfSU5WRVNUX1NFQ1VSSVRZX0NGLkZZMjAxNgEAAACsdQQAAgAAAAMtNzUBCAAAAAUAAAABMQEAAAAKMTk0NDIwMTAwNAMAAAADMTYwAgAAAAQyMDI3BAAAAAEwBwAAAAk5LzIzLzIwMTkIAAAACjEyLzMxLzIwMTYJAAAAATBn3yHGNkDXCItXLxQ3QNcIIkNJUS5OWVNFOk5TQy5JUV9PVEhFUl9JTlRBTi5GWTIwMTUBAAAArHUEAAMAAAAAAHm4IcY2QNcIHUxmFDdA1wgfQ0lRLlNFSEs6NjYuSVFfU0dBX1NVUFBMLkZZMjAxMQEAAAC3Wg0AAgAAAAM1NDMBCAAAAAUAAAABMQEAAAAKMTYwMDE4ODY5OQMAAAACNjQCAAAAAzEwMgQAAAABMAcAAAAJOS8yMy8yMDE5CAAAAAoxMi8zMS8yMDExCQAAAAEwZ+BGxzZA1wgMlS4UN0DXCCNDSVEuVFNFOjkwMDMuSVFfRUJJVEFfTUFSR0lOLkZZMjAxMAEAAABjbw0AAgAAAAY1LjI0MzQBCAAAAAUAAAABMQEAAAAKMTM4NjkzNDk0NwMAAAACNzkCAAAABDQ0MTkEAAAAATAHAAAA</t>
  </si>
  <si>
    <t>CTkvMjMvMjAxOQgAAAAJMy8zMS8yMDEwCQAAAAEwArIhxDZA1wg8UMgUN0DXCCtDSVEuVFNYOkNOUi5JUV9JTVBVVF9PUEVSX0xFQVNFX0RFUFIuRlkyMDA4AQAAAPxiBQACAAAACTExMi40MDg5NgEIAAAABQAAAAExAQAAAAoxNDM3OTAwMzI2AwAAAAIyNwIAAAAFMjE2NzMEAAAAATAHAAAACTkvMjMvMjAxOQgAAAAKMTIvMzEvMjAwOAkAAAABMPXeO8g2QNcI/UoPFDdA1wgqQ0lRLlRTRTo5MDA2LklRX0NVUlJFTlRfUE9SVF9MRUFTRVMuRlkyMDEzAQAAALhsDQADAAAAAABZ42rNNkDXCGm/8hI3QNcIGUNJUS5UU0U6OTA0NS5JUV9BRC5GWTIwMDgBAAAARF0NAAIAAAAHLTMzMTM2OQEIAAAABQAAAAExAQAAAAoxMDY3NjEyNTg0AwAAAAI3OQIAAAAEMTA3NQQAAAABMAcAAAAJOS8yMy8yMDE5CAAAAAkzLzMxLzIwMDgJAAAAATBsnbHKNkDXCMsWvhM3QNcIHkNJUS5UU0U6OTAwOS5JUV9aX1NDT1JFLkZZMjAxNgEAAADhZQ0AAgAAAAgxLjI5OTcxNAEIAAAABQAAAAExAQAAAAoxNzk4OTM5ODYxAwAAAAI3OQIAAAAGMTAwMTIzBAAAAAEwBwAAAAk5LzIzLzIwMTkIAAAACTMvMzEvMjAxNgkAAAABMAw9IcQ2QNcIzRrDFDdA1wglQ0lRLlRTRTo5MDQ1LklRX1BST1ZfQkFEX0RFQlRTLkZZMjAxNgEAAABEXQ0AAwAAAAAAFVboyTZA1wgFbJ0TN0DXCB1DSVEuVFNFOjkwMDUuSVFfQ09NTU9OLkZZMjAxMwEA</t>
  </si>
  <si>
    <t>AAB2XA0AAgAAAAYxMjE3MjQBCAAAAAUAAAABMQEAAAAKMTYyNTQ1NzYxNAMAAAACNzkCAAAABDExMDMEAAAAATAHAAAACTkvMjMvMjAxOQgAAAAJMy8zMS8yMDEzCQAAAAEw3RG9zDZA1whLOiITN0DXCCRDSVEuU0VISzo2Ni5JUV9HQUlOX0FTU0VUU19DRi5GWTIwMTQBAAAAt1oNAAIAAAACMzYBCAAAAAUAAAABMQEAAAAKMTc4NTQxNjk2NgMAAAACNjQCAAAABDIwMjYEAAAAATAHAAAACTkvMjMvMjAxOQgAAAAKMTIvMzEvMjAxNAkAAAABMFQXFsc2QNcIN6NHFDdA1wgiQ0lRLlNFSEs6NjYuSVFfVE9UQUxfUkVDRUlWLkZZMjAxNQEAAAC3Wg0AAgAAAAQ1OTE5AQgAAAAFAAAAATEBAAAACjE4MzUyODg4ODIDAAAAAjY0AgAAAAQxMDAxBAAAAAEwBwAAAAk5LzIzLzIwMTkIAAAACjEyLzMxLzIwMTUJAAAAATBUFxbHNkDXCBgkFhQ3QNcIKENJUS5UU0U6OTAwNy5JUV9UT1RBTF9ERUJUX0VCSVREQS5GWTIwMTcBAAAAFWYNAAIAAAAHNi4yMjk4MwEIAAAABQAAAAExAQAAAAoxODQ4ODc5NTQzAwAAAAI3OQIAAAAENDE5MgQAAAABMAcAAAAJOS8yMy8yMDE5CAAAAAkzLzMxLzIwMTcJAAAAATDLNxjFNkDXCEtDrRQ3QNcIIkNJUS5UU0U6OTAwNy5JUV9RVUlDS19SQVRJTy5GWTIwMDgBAAAAFWYNAAIAAAAIMC4xMTI4MzQBCAAAAAUAAAABMQEAAAAKMTA2Mjc1MDc2NQMAAAACNzkCAAAABDQxMjEEAAAAATAH</t>
  </si>
  <si>
    <t>AAAACTkvMjMvMjAxOQgAAAAJMy8zMS8yMDA4CQAAAAEw+MIXxTZA1wjggqwUN0DXCCVDSVEuVFNFOjkwMDcuSVFfTkVUX1JFTlRBTF9FWFAuRlkyMDE2AQAAABVmDQADAAAAAAAQCgvONkDXCErc7xI3QNcIIENJUS5UU0U6OTA0NS5JUV9JTlZFTlRPUlkuRlkyMDEwAQAAAERdDQACAAAABTcxNDg2AQgAAAAFAAAAATEBAAAACjEzODQ4MzI5NjgDAAAAAjc5AgAAAAQxMDQzBAAAAAEwBwAAAAk5LzIzLzIwMTkIAAAACTMvMzEvMjAxMAkAAAABMO+2d8o2QNcIvrSHEzdA1wgnQ0lRLlRTRTo5MDQ1LklRX1RPVEFMX1JFVi5GWTIwMTcuLi4uSlBZAQAAAERdDQACAAAABjMwMjkxNwEIAAAABQAAAAExAQAAAAoxODQ3NzY1NDM0AwAAAAI3OQIAAAACMjgEAAAAATAHAAAACTkvMjMvMjAxOQgAAAAJMy8zMS8yMDE3CQAAAAEwZjzowzZA1wiI7+wUN0DXCCJDSVEuVFNYOkNOUi5JUV9ESUxVVF9XRUlHSFQuRlkyMDE0AQAAAPxiBQACAAAABTgyMy41AMpuYcc2QNcI/0QFFDdA1wgmQ0lRLlRTRTo5MDAzLklRX0xPQU5TX1JFQ0VJVl9MVC5GWTIwMTcBAAAAY28NAAIAAAACNzIBCAAAAAUAAAABMQEAAAAKMTg0OTAyNjc1NAMAAAACNzkCAAAABDEwNTAEAAAAATAHAAAACTkvMjMvMjAxOQgAAAAJMy8zMS8yMDE3CQAAAAEwPcFYyTZA1wjmQdITN0DXCClDSVEuTllTRTpOU0MuSVFfREVCVF9FUVVJVl9ORVRfUEJPLkZZ</t>
  </si>
  <si>
    <t>MjAxMgEAAACsdQQAAgAAAAM0OTQBCAAAAAUAAAABMQEAAAAKMTcxODUzNzc1MwMAAAADMTYwAgAAAAUyMTY3OQQAAAABMAcAAAAJOS8yMy8yMDE5CAAAAAoxMi8zMS8yMDEyCQAAAAEwDJQ/xjZA1wgid1IUN0DXCB5DSVEuVFNFOjkwMDMuSVFfUkFXX0lOVi5GWTIwMTUBAAAAY28NAAIAAAADNzgxAQgAAAAFAAAAATEBAAAACjE3NDYwMzU5MTIDAAAAAjc5AgAAAAQzMTcxBAAAAAEwBwAAAAk5LzIzLzIwMTkIAAAACTMvMzEvMjAxNQkAAAABMFlzWMk2QNcIGavnEzdA1wggQ0lRLlRTWDpDTlIuSVFfQ0FTSF9FUVVJVi5GWTIwMTQBAAAA/GIFAAIAAAACNTIBCAAAAAUAAAABMQEAAAAKMTgyNjIxNzAzMAMAAAACMjcCAAAABDEwOTYEAAAAATAHAAAACTkvMjMvMjAxOQgAAAAKMTIvMzEvMjAxNAkAAAABMMpuYcc2QNcIvIIXFDdA1wg0Q0lRLk5ZU0U6TlNDLklRX1RPVEFMX09VVFNUQU5ESU5HX0ZJTElOR19EQVRFLkZZMjAxMwEAAACsdQQAAgAAAAozMDkuNzE1MTQ5AQQAAAAFAAAAATUBAAAACjE3NzUxOTM1ODgCAAAABTI0MTUzBgAAAAEwALs/xjZA1wjYg24UN0DXCCBDSVEuVFNFOjkwMDkuSVFfQ0hBTkdFX0FQLkZZMjAwOAEAAADhZQ0AAwAAAAAAs2AgyzZA1wiBV1ATN0DXCC1DSVEuU0VISzo2Ni5JUV9UT1RBTF9ERUJUX0VCSVREQV9DQVBFWC5GWTIwMTABAAAAt1oNAAIAAAAGOC4xNjUyAQgAAAAF</t>
  </si>
  <si>
    <t>AAAAATEBAAAACjE1NDYwMDUwNjgDAAAAAjY0AgAAAAUyMzMxMwQAAAABMAcAAAAJOS8yMy8yMDE5CAAAAAoxMi8zMS8yMDEwCQAAAAEwGqWqwzZA1whontwUN0DXCCdDSVEuVFNFOjkwMDUuSVFfQ0hBTkdFX0lOVkVOVE9SWS5GWTIwMTcBAAAAdlwNAAIAAAAFLTczOTkBCAAAAAUAAAABMQEAAAAKMTg0ODg3OTY1NAMAAAACNzkCAAAABDIwOTkEAAAAATAHAAAACTkvMjMvMjAxOQgAAAAJMy8zMS8yMDE3CQAAAAEwJX1LzDZA1wgD1nsTN0DXCCBDSVEuVFNFOjkwMDcuSVFfVE9UQUxfUkVWLkZZMjAwOQEAAAAVZg0AAgAAAAY1NTQ3NTkBCAAAAAUAAAABMQEAAAAKMTM4NjcyMzgxOQMAAAACNzkCAAAAAjI4BAAAAAEwBwAAAAk5LzIzLzIwMTkIAAAACTMvMzEvMjAwOQkAAAABMEHNKc42QNcIOwT+FDdA1wgbQ0lRLlRTRTo5MDA4LklRX0xBTkQuRlkyMDE5AQAAALxeDQADAAAAAAAnMoTONkDXCEwE3hI3QNcIJUNJUS5UU0U6OTAwNS5JUV9SRVRVUk5fQ0FQSVRBTC5GWTIwMTcBAAAAdlwNAAIAAAAGMy4wNDI1AQgAAAAFAAAAATEBAAAACjE4NDg4Nzk2NTQDAAAAAjc5AgAAAAQ0MzYzBAAAAAEwBwAAAAk5LzIzLzIwMTkIAAAACTMvMzEvMjAxNwkAAAABMKk258Q2QNcI4+u9FDdA1wgzQ0lRLlRTRTo5MDA1LklRX0NIQU5HRV9PVEhFUl9ORVRfT1BFUl9BU1NFVFMuRlkyMDA5AQAAAHZcDQACAAAABDI4NzAB</t>
  </si>
  <si>
    <t>CAAAAAUAAAABMQEAAAAKMTM4NjkzNDQ5MgMAAAACNzkCAAAABDIwNDUEAAAAATAHAAAACTkvMjMvMjAxOQgAAAAJMy8zMS8yMDA5CQAAAAEw/Zy8zDZA1wgTDzITN0DXCClDSVEuVFNFOjkwMDcuSVFfT1RIRVJfTk9OX09QRVJfRVhQLkZZMjAxOAEAAAAVZg0AAgAAAAQxMTY1AQgAAAAFAAAAATEBAAAACjE4OTUwMDIwMjMDAAAAAjc5AgAAAAMzNzEEAAAAATAHAAAACTkvMjMvMjAxOQgAAAAJMy8zMS8yMDE4CQAAAAEwC8KEwTZA1wjQI7TlNkDXCCFDSVEuVFNFOjkwMDMuSVFfRUJJVERBX0lOVC5GWTIwMTkBAAAAY28NAAIAAAAJMjAuMjkzNjgzAQgAAAAFAAAAATEBAAAACjE5NzAyMTMwNDgDAAAAAjc5AgAAAAQ0MTkwBAAAAAEwBwAAAAk5LzIzLzIwMTkIAAAACTMvMzEvMjAxOQkAAAABMNb+IcQ2QNcIRTrJFDdA1wgqQ0lRLlRTRTo5MDA3LklRX0NVUlJFTlRfUE9SVF9MRUFTRVMuRlkyMDEzAQAAABVmDQACAAAABDEzMjQBCAAAAAUAAAABMQEAAAAKMTYyNTQ1NzY5NQMAAAACNzkCAAAABDEwOTAEAAAAATAHAAAACTkvMjMvMjAxOQgAAAAJMy8zMS8yMDEzCQAAAAEwcGkqzjZA1whSS9kSN0DXCCBDSVEuVFNFOjkwMDMuSVFfRElWX1NIQVJFLkZZMjAwOQEAAABjbw0AAgAAAAIyNQEIAAAABQAAAAExAQAAAAoxMzg2OTM0OTA1AwAAAAI3OQIAAAAEMzA1OAQAAAABMAcAAAAJOS8yMy8yMDE5CAAAAAkz</t>
  </si>
  <si>
    <t>LzMxLzIwMDkJAAAAATD53ozJNkDXCGqL2xM3QNcIG0NJUS5UU0U6OTA0NS5JUV9BUElDLkZZMjAxMQEAAABEXQ0AAgAAAAUyODgxOQEIAAAABQAAAAExAQAAAAoxNDU5NTA5ODY4AwAAAAI3OQIAAAAEMTA4NAQAAAABMAcAAAAJOS8yMy8yMDE5CAAAAAkzLzMxLzIwMTEJAAAAATCq3XfKNkDXCNZLmxM3QNcIIENJUS5UU0U6OTAwNS5JUV9CVUlMRElOR1MuRlkyMDE5AQAAAHZcDQADAAAAAAD18UvMNkDXCJ5XSRM3QNcIJUNJUS5UU0U6OTAwNS5JUV9TVF9ERUJUX1JFUEFJRC5GWTIwMTYBAAAAdlwNAAIAAAAGLTE1MDAwAQgAAAAFAAAAATEBAAAACjE3OTg4OTUwMDcDAAAAAjc5AgAAAAQyMDQ0BAAAAAEwBwAAAAk5LzIzLzIwMTkIAAAACTMvMzEvMjAxNgkAAAABMDRWS8w2QNcIqoh7EzdA1wghQ0lRLk5ZU0U6TlNDLklRX1NHQV9NQVJHSU4uRlkyMDE4AQAAAKx1BAADAAAAAABmPOjDNkDXCOQl7hQ3QNcIIkNJUS5UU0U6OTAwNS5JUV9RVUlDS19SQVRJTy5GWTIwMTYBAAAAdlwNAAIAAAAHMC4yODMyMQEIAAAABQAAAAExAQAAAAoxNzk4ODk1MDA3AwAAAAI3OQIAAAAENDEyMQQAAAABMAcAAAAJOS8yMy8yMDE5CAAAAAkzLzMxLzIwMTYJAAAAATDSc+bENkDXCIYzshQ3QNcIH0NJUS5TRUhLOjY2LklRX09USEVSX1JFVi5GWTIwMDkBAAAAt1oNAAMAAAAAAGy5Rsc2QNcI+E7tEzdA1wgfQ0lRLlRTRTo5</t>
  </si>
  <si>
    <t>MDAzLklRX05FVF9ERUJULkZZMjAxMQEAAABjbw0AAgAAAAYzMTY3MDYBCAAAAAUAAAABMQEAAAAKMTQ2MjcxMjQyNQMAAAACNzkCAAAABDQzNjQEAAAAATAHAAAACTkvMjMvMjAxOQgAAAAJMy8zMS8yMDExCQAAAAEw6wWNyTZA1wgGm9wTN0DXCClDSVEuVFNFOjkwMDYuSVFfVE9UQUxfREVCVF9DQVBJVEFMLkZZMjAxNwEAAAC4bA0AAgAAAAc2My4zMDg0AQgAAAAFAAAAATEBAAAACjE4NDg4Nzk1NjkDAAAAAjc5AgAAAAQ0MTg2BAAAAAEwBwAAAAk5LzIzLzIwMTkIAAAACTMvMzEvMjAxNwkAAAABMHzUGMU2QNcIkompFDdA1wgiQ0lRLlRTRTo5MDA4LklRX0dBSU5fQVNTRVRTLkZZMjAxNAEAAAC8Xg0AAgAAAAMzMDYBCAAAAAUAAAABMQEAAAAKMTY4NzM0MzMzNwMAAAACNzkCAAAAAjU2BAAAAAEwBwAAAAk5LzIzLzIwMTkIAAAACTMvMzEvMjAxNAkAAAABMIGWg842QNcIDinQEjdA1wgpQ0lRLlRTRTo5MDA3LklRX0NPTU1PTl9QUkVGX0RJVl9DRi5GWTIwMTEBAAAAFWYNAAIAAAAFLTQ3MTkBCAAAAAUAAAABMQEAAAAKMTQ2MjcxMjU2NQMAAAACNzkCAAAABDIwNzIEAAAAATAHAAAACTkvMjMvMjAxOQgAAAAJMy8zMS8yMDExCQAAAAEwnEEqzjZA1wibUvUSN0DXCCZDSVEuTllTRTpOU0MuSVFfSU5WRU5UT1JZX1RVUk5TLkZZMjAxMAEAAACsdQQAAgAAAAkzNi4xNjIxNjIBCAAAAAUAAAABMQEAAAAK</t>
  </si>
  <si>
    <t>MTU4Nzc3MTg4MQMAAAADMTYwAgAAAAQ0MDgyBAAAAAEwBwAAAAk5LzIzLzIwMTkIAAAACjEyLzMxLzIwMTAJAAAAATB87ufDNkDXCB/g6RQ3QNcII0NJUS5UU0U6OTAwNi5JUV9CRVRBXzVZUi4yMDA4LzAzLzMxAQAAALhsDQACAAAAETAuMjUzNzk5OTk2NTUzMzgzAI/vnOs2QNcIcAqOEjdA1wgkQ0lRLk5ZU0U6VU5QLklRX1BFUklPRERBVEVfSVMuRlkyMDE4AQAAAD67BAAFAAAACjIwMTgvMTIvMzEA/lctzzZA1whxiofnNkDXCCNDSVEuVFNFOjkwMDguSVFfRElMVVRfV0VJR0hULkZZMjAxMAEAAAC8Xg0AAgAAAAgxMjIuMjI1MgDQ/TDPNkDXCKd04BI3QNcIKkNJUS5UU0U6OTAwMy5JUV9JTkNfVEFYX1BBWV9DVVJSRU5ULkZZMjAwOQEAAABjbw0AAgAAAAQyNDU5AQgAAAAFAAAAATEBAAAACjEzODY5MzQ5MDUDAAAAAjc5AgAAAAQxMDk0BAAAAAEwBwAAAAk5LzIzLzIwMTkIAAAACTMvMzEvMjAwOQkAAAABMPnejMk2QNcIiueUEzdA1wgkQ0lRLlRTRTo5MDQ1LklRX0VCSVREQV9NQVJHSU4uRlkyMDEwAQAAAERdDQACAAAABzEyLjQxMTYBCAAAAAUAAAABMQEAAAAKMTM4NDgzMjk2OAMAAAACNzkCAAAABDQwNDcEAAAAATAHAAAACTkvMjMvMjAxOQgAAAAJMy8zMS8yMDEwCQAAAAEwTWQhxDZA1whNDcAUN0DXCCBDSVEuTllTRTpVTlAuSVFfUkRfRVhQX0ZOLkZZMjAwOAEAAAA+uwQAAwAAAAAA+Jd8</t>
  </si>
  <si>
    <t>yDZA1wj8asoTN0DXCB5DSVEuLklRX05FVF9ERUJUX0VCSVREQV9DQVBFWC4FAAAAAQAAAAgAAAAUKEludmFsaWQgSWRlbnRpZmllcil60972NkDXCHrT3vY2QNcIKUNJUS5UU0U6OTAwMy5JUV9ERUJUX0VRVUlWX05FVF9QQk8uRlkyMDEyAQAAAGNvDQACAAAABTE5OTcyAQgAAAAFAAAAATEBAAAACjE1NTYyMDA2MDkDAAAAAjc5AgAAAAUyMTY3OQQAAAABMAcAAAAJOS8yMy8yMDE5CAAAAAkzLzMxLzIwMTIJAAAAATDhLI3JNkDXCOPt9BM3QNcIJkNJUS5OWVNFOk5TQy5JUV9FRkZFQ1RfVEFYX1JBVEUuRlkyMDE0AQAAAKx1BAACAAAABzM2LjE4MzcBCAAAAAUAAAABMQEAAAAKMTgyNjUyNjg1MAMAAAADMTYwAgAAAAQ0Mzc2BAAAAAEwBwAAAAk5LzIzLzIwMTkIAAAACjEyLzMxLzIwMTQJAAAAATD14T/GNkDXCJI7cxQ3QNcIGkNJUS5UU0U6OTAwNy5JUV9TR0EuRlkyMDExAQAAABVmDQACAAAABTc3NTE2AQgAAAAFAAAAATEBAAAACjE0NjI3MTI1NjUDAAAAAjc5AgAAAAIyMwQAAAABMAcAAAAJOS8yMy8yMDE5CAAAAAkzLzMxLzIwMTEJAAAAATDrD5/BNkDXCK2YtOU2QNcIKUNJUS5UU1g6Q05SLklRX1RPVEFMX0NPTU1PTl9FUVVJVFkuRlkyMDEyAQAAAPxiBQACAAAABTExMDE4AQgAAAAFAAAAATEBAAAACjE3MTczMTU3ODMDAAAAAjI3AgAAAAQxMDA2BAAAAAEwBwAAAAk5LzIzLzIwMTkIAAAACjEy</t>
  </si>
  <si>
    <t>LzMxLzIwMTIJAAAAATC7oTzINkDXCO6/FhQ3QNcIH0NJUS5TRUhLOjY2LklRX0xUX0lOVkVTVC5GWTIwMTMBAAAAt1oNAAIAAAAENTYzNgEIAAAABQAAAAExAQAAAAoxNzI4NDU1NjQzAwAAAAI2NAIAAAAEMTA1NAQAAAABMAcAAAAJOS8yMy8yMDE5CAAAAAoxMi8zMS8yMDEzCQAAAAEwPy5HxzZA1wirJDMUN0DXCCVDSVEuVFNFOjkwMDguSVFfR0FJTl9BU1NFVFNfQ0YuRlkyMDExAQAAALxeDQACAAAABDQxNjcBCAAAAAUAAAABMQEAAAAKMTQ2MjcxMjQyMgMAAAACNzkCAAAABDIwMjYEAAAAATAHAAAACTkvMjMvMjAxOQgAAAAJMy8zMS8yMDExCQAAAAEwxSQxzzZA1wg+KMkSN0DXCB9DSVEuVFNFOjkwMDguSVFfVFJFQVNVUlkuRlkyMDE5AQAAALxeDQACAAAABi0xOTU0MgEIAAAABQAAAAExAQAAAAoxOTcwMDUxNDc0AwAAAAI3OQIAAAAEMTI0OAQAAAABMAcAAAAJOS8yMy8yMDE5CAAAAAkzLzMxLzIwMTkJAAAAATAnMoTONkDXCMAh0hI3QNcIIENJUS5UU0U6OTAyNC5JUV9ESVZFU1RfQ0YuRlkyMDE4AQAAAPvvpAEDAAAAAAAfQ5zLNkDXCHLRdhM3QNcIIkNJUS5TRUhLOjY2LklRX0dST1NTX01BUkdJTi5GWTIwMTgBAAAAt1oNAAIAAAAHMzcuNjA2MQEIAAAABQAAAAExAQAAAAoxOTUzODM1MTg1AwAAAAI2NAIAAAAENDA3NAQAAAABMAcAAAAJOS8yMy8yMDE5CAAAAAoxMi8zMS8yMDE4CQAAAAEw</t>
  </si>
  <si>
    <t>wcbnwzZA1wicbcwUN0DXCCdDSVEuU0VISzo2Ni5JUV9QUk9WX0JBRF9ERUJUU19DRi5GWTIwMTUBAAAAt1oNAAMAAAAAAEU+Fsc2QNcIuqU2FDdA1wgeQ0lRLlRTWDpDTlIuSVFfREFfU1VQUEwuRlkyMDEzAQAAAPxiBQACAAAAAzk4MAEIAAAABQAAAAExAQAAAAoxNzc0Mjk2OTc0AwAAAAIyNwIAAAACNDEEAAAAATAHAAAACTkvMjMvMjAxOQgAAAAKMTIvMzEvMjAxMwkAAAABMLPIPMg2QNcI/IwAFDdA1wgtQ0lRLlRTRTo5MDI0LklRX0RFRl9UQVhfQVNTRVRTX0NVUlJFTlQuRlkyMDEzAQAAAPvvpAECAAAABDM5MzIBCAAAAAUAAAABMQEAAAAKMTY3ODE4NzM1NQMAAAACNzkCAAAABDExMTcEAAAAATAHAAAACTkvMjMvMjAxOQgAAAAJMy8zMS8yMDEzCQAAAAEwosmzyzZA1wjK4B4TN0DXCCVDSVEuVFNFOjkwMjQuSVFfUkVUVVJOX0NBUElUQUwuRlkyMDE0AQAAAPvvpAECAAAABjIuODE4NQEIAAAABQAAAAExAQAAAAoxNjg1ODAyNTcwAwAAAAI3OQIAAAAENDM2MwQAAAABMAcAAAAJOS8yMy8yMDE5CAAAAAkzLzMxLzIwMTQJAAAAATCnXefENkDXCASYuBQ3QNcIJ0NJUS5UU0U6OTAwMy5JUV9DQVNIX09QRVIuRlkyMDExLi4uLkpQWQEAAABjbw0AAgAAAAUzNzM1MQEIAAAABQAAAAExAQAAAAoxNDYyNzEyNDI1AwAAAAI3OQIAAAAEMjAwNgQAAAABMAcAAAAJOS8yMy8yMDE5CAAAAAkzLzMxLzIwMTEJ</t>
  </si>
  <si>
    <t>AAAAATBSA/vCNkDXCLlo/RQ3QNcIIkNJUS5OWVNFOlVOUC5JUV9MRVZFUkVEX0ZDRi5GWTIwMTEBAAAAPrsEAAIAAAAEMTk3NAEIAAAABQAAAAExAQAAAAoxNjU3MjUyNjkzAwAAAAMxNjACAAAABDQ0MjIEAAAAATAHAAAACTkvMjMvMjAxOQgAAAAKMTIvMzEvMjAxMQkAAAABMN/lfMg2QNcIBqPLEzdA1wgnQ0lRLk5ZU0U6TlNDLklRX1RPVEFMX1JFVi5GWTIwMTEuLi4uSlBZAQAAAKx1BAACAAAACTg1OTU3My42OAEIAAAABQAAAAExAQAAAAoxNjU4MzE1Njc3AwAAAAI3OQIAAAACMjgEAAAAATAHAAAACTkvMjMvMjAxOQgAAAAKMTIvMzEvMjAxMQkAAAABMGFj6MM2QNcIq2jrFDdA1wgcQ0lRLlNFSEs6NjYuSVFfRUJJVERBLkZZMjAxOAEAAAC3Wg0AAgAAAAUxOTEzNwEIAAAABQAAAAExAQAAAAoxOTUzODM1MTg1AwAAAAI2NAIAAAAENDA1MQQAAAABMAcAAAAJOS8yMy8yMDE5CAAAAAoxMi8zMS8yMDE4CQAAAAEwIo0WxzZA1wjm8lsUN0DXCCpDSVEuVFNFOjkwMDYuSVFfQ1VSUkVOVF9QT1JUX0xFQVNFUy5GWTIwMTUBAAAAuGwNAAMAAAAAALG218w2QNcItKwUEzdA1wgkQ0lRLlRTRTo5MDA1LklRX0NVUlJFTlRfUkFUSU8uRlkyMDE1AQAAAHZcDQACAAAACDAuNTI1OTQ5AQgAAAAFAAAAATEBAAAACjE3NDUzNzg0NDIDAAAAAjc5AgAAAAQ0MDMwBAAAAAEwBwAAAAk5LzIzLzIwMTkIAAAACTMvMzEv</t>
  </si>
  <si>
    <t>MjAxNQkAAAABMNJz5sQ2QNcIQziqFDdA1wgqQ0lRLk5ZU0U6TlNDLklRX1RPVEFMX0FTU0VUUy5GWTIwMTMuLi4uSlBZAQAAAKx1BAACAAAACjM0MTU1ODcuNDUBCAAAAAUAAAABMQEAAAAKMTc3NTE5MzU4OAMAAAACNzkCAAAABDEwMDcEAAAAATAHAAAACTkvMjMvMjAxOQgAAAAKMTIvMzEvMjAxMwkAAAABMKuN+sI2QNcImFJF6TZA1wgnQ0lRLlRTRTo5MDAzLklRX0NBU0hfT1BFUi5GWTIwMTIuLi4uSlBZAQAAAGNvDQACAAAABTM5OTkyAQgAAAAFAAAAATEBAAAACjE1NTYyMDA2MDkDAAAAAjc5AgAAAAQyMDA2BAAAAAEwBwAAAAk5LzIzLzIwMTkIAAAACTMvMzEvMjAxMgkAAAABMFID+8I2QNcIcwb8FDdA1wgoQ0lRLlRTRTo5MDA3LklRX1RPVEFMX0RFQlRfUkVQQUlELkZZMjAxMAEAAAAVZg0AAgAAAAYtOTA0MjMBCAAAAAUAAAABMQEAAAAKMTM4NjcyNDQ4MgMAAAACNzkCAAAABDIxNjYEAAAAATAHAAAACTkvMjMvMjAxOQgAAAAJMy8zMS8yMDEwCQAAAAEwPBsqzjZA1wg4gQ8TN0DXCCBDSVEuVFNFOjkwMDMuSVFfVE9UQUxfUkVWLkZZMjAxMAEAAABjbw0AAgAAAAYyNjk4NDEBCAAAAAUAAAABMQEAAAAKMTM4NjkzNDk0NwMAAAACNzkCAAAAAjI4BAAAAAEwBwAAAAk5LzIzLzIwMTkIAAAACTMvMzEvMjAxMAkAAAABMPnejMk2QNcIPafCEzdA1wgpQ0lRLk5ZU0U6VU5QLklRX0FTU0VUX1dSSVRF</t>
  </si>
  <si>
    <t>RE9XTl9DRi5GWTIwMTUBAAAAPrsEAAMAAAAAAFL2aMg2QNcINS8SFDdA1wgsQ0lRLlRTRTo5MDA2LklRX0lNUFVUX09QRVJfTEVBU0VfREVQUi5GWTIwMTcBAAAAuGwNAAMAAAAAAI8E2Mw2QNcI6Vj6EjdA1wglQ0lRLlRTRTo5MDI0LklRX0dXX0lOVEFOX0FNT1JULkZZMjAxMQEAAAD776QBAwAAAAAAvHuzyzZA1wgw9GcTN0DXCCNDSVEuVFNFOjkwMDYuSVFfQkVUQV8xWVIuMjAxNS8wMy8zMQEAAAC4bA0AAgAAABEwLjkwOTA2MjQ1MzY3NDkzMwBo2jTrNkDXCL82hRI3QNcIIkNJUS5UU0U6OTAwNS5JUV9BRFZFUlRJU0lORy5GWTIwMTIBAAAAdlwNAAMAAAAAAO7qvMw2QNcIAqpHEzdA1wgkQ0lRLlRTRTo5MDA5LklRX09USEVSX0xJQUJfTFQuRlkyMDEyAQAAAOFlDQACAAAABTgwMTUxAQgAAAAFAAAAATEBAAAACjE1NTU3MDQ0ODcDAAAAAjc5AgAAAAQxMDYyBAAAAAEwBwAAAAk5LzIzLzIwMTkIAAAACTMvMzEvMjAxMgkAAAABMMv7IMs2QNcIDsWgEzdA1wgnQ0lRLk5ZU0U6TlNDLklRX1RPVEFMX09USEVSX09QRVIuRlkyMDE0AQAAAKx1BAACAAAAAzk1MQEIAAAABQAAAAExAQAAAAoxODI2NTI2ODUwAwAAAAMxNjACAAAAAzM4MAQAAAABMAcAAAAJOS8yMy8yMDE5CAAAAAoxMi8zMS8yMDE0CQAAAAEw9eE/xjZA1wgbnlIUN0DXCCVDSVEuTllTRTpOU0MuSVFfUFJFRl9ESVZfT1RIRVIuRlkyMDA5</t>
  </si>
  <si>
    <t>AQAAAKx1BAACAAAAATgBCAAAAAUAAAABMQEAAAAKMTUwOTY4MzkwNAMAAAADMTYwAgAAAAI5NwQAAAABMAcAAAAJOS8yMy8yMDE5CAAAAAoxMi8zMS8yMDA5CQAAAAEwbPg+xjZA1whx+kwUN0DXCDBDSVEuVFNFOjkwMDcuSVFfVE9UQUxfT1VUU1RBTkRJTkdfQlNfREFURS5GWTIwMTABAAAAFWYNAAIAAAAKMzY0LjA1NDk4MwEEAAAABQAAAAE1AQAAAAoxMzg2NzI0NDgyAgAAAAUyNDE1MgYAAAABMDwbKs42QNcIjN77EjdA1wgqQ0lRLk5ZU0U6TlNDLklRX1RFVl9FQklUREEuMjAwMC4yMDA1LzAzLzMxAQAAAKx1BAACAAAACDkuNTkxNDQ2AQcAAAAFAAAAATEBAAAACTEyMDQ5Mzg5OAMAAAABMAIAAAAGMTAwMDMwBAAAAAEwBwAAAAkzLzMxLzIwMDUIAAAACTMvMzEvMjAwNWzuruo2QNcImPmaEjdA1wglQ0lRLlRTRTo5MDA3LklRX09USEVSX0NMX1NVUFBMLkZZMjAwOAEAAAAVZg0AAgAAAAYxMjc3OTABCAAAAAUAAAABMQEAAAAKMTA2Mjc1MDc2NQMAAAACNzkCAAAABDEwNTcEAAAAATAHAAAACTkvMjMvMjAxOQgAAAAJMy8zMS8yMDA4CQAAAAEwQc0pzjZA1wjsisASN0DXCB5DSVEuVFNFOjkwMDguSVFfSU5DX1RBWC5GWTIwMTEBAAAAvF4NAAIAAAAFMTE1OTIBCAAAAAUAAAABMQEAAAAKMTQ2MjcxMjQyMgMAAAACNzkCAAAAAjc1BAAAAAEwBwAAAAk5LzIzLzIwMTkIAAAACTMvMzEvMjAxMQkAAAAB</t>
  </si>
  <si>
    <t>MMUkMc82QNcIaX22EjdA1wgbQ0lRLlRTRTo5MDA5LklRX0FQSUMuRlkyMDEzAQAAAOFlDQACAAAABTI4NDg1AQgAAAAFAAAAATEBAAAACjE2MjU5NzUxOTEDAAAAAjc5AgAAAAQxMDg0BAAAAAEwBwAAAAk5LzIzLzIwMTkIAAAACTMvMzEvMjAxMwkAAAABMMIiIcs2QNcIvsqXEzdA1wgkQ0lRLk5ZU0U6TlNDLklRX1BFUklPRERBVEVfSVMuRlkyMDE1AQAAAKx1BAAFAAAACjIwMTUvMTIvMzEAebghxjZA1wjT5tznNkDXCCJDSVEuVFNFOjkwMjQuSVFfUVVJQ0tfUkFUSU8uRlkyMDE5AQAAAPvvpAECAAAACDAuMjYxMTE0AQgAAAAFAAAAATEBAAAACjE5NjkzMDQxOTEDAAAAAjc5AgAAAAQ0MTIxBAAAAAEwBwAAAAk5LzIzLzIwMTkIAAAACTMvMzEvMjAxOQkAAAABMLar58Q2QNcIx3e2FDdA1wgeQ0lRLlRTRTo5MDQ1LklRX0lOQ19UQVguRlkyMDE4AQAAAERdDQACAAAABTEwNjc0AQgAAAAFAAAAATEBAAAACjE4OTM4MDYwMjIDAAAAAjc5AgAAAAI3NQQAAAABMAcAAAAJOS8yMy8yMDE5CAAAAAkzLzMxLzIwMTgJAAAAATDtfejJNkDXCH5KlBM3QNcIJUNJUS5OWVNFOlVOUC5JUV9DQVBJVEFMX0xFQVNFUy5GWTIwMDgBAAAAPrsEAAMAAAAAAPiXfMg2QNcI5NZtEzdA1wggQ0lRLk5ZU0U6TlNDLklRX0NIQU5HRV9BUC5GWTIwMTQBAAAArHUEAAMAAAAAAHm4IcY2QNcI/WdqFDdA1wglQ0lRLlRTRTo5MDA5</t>
  </si>
  <si>
    <t>LklRX0xUX0RFQlRfUkVQQUlELkZZMjAxNwEAAADhZQ0AAgAAAAYtNDUxNDIBCAAAAAUAAAABMQEAAAAKMTg0ODg3OTU3MwMAAAACNzkCAAAABDIwMzYEAAAAATAHAAAACTkvMjMvMjAxOQgAAAAJMy8zMS8yMDE3CQAAAAEwdHaxyjZA1wg0CIYTN0DXCCdDSVEuVFNFOjkwMjQuSVFfRUJJVERBX0NBUEVYX0lOVC5GWTIwMTcBAAAA+++kAQMAAAACTk0BCAAAAAUAAAABMQEAAAAKMTg0NzkxMjM2NgMAAAACNzkCAAAABDQxOTEEAAAAATAHAAAACTkvMjMvMjAxOQgAAAAJMy8zMS8yMDE3CQAAAAEwr4TnxDZA1wgmraoUN0DXCChDSVEuVFNYOkNOUi5JUV9UT1RBTF9ERUJUX0NBUElUQUwuRlkyMDEyAQAAAPxiBQACAAAABzM4LjUwODcBCAAAAAUAAAABMQEAAAAKMTcxNzMxNTc4MwMAAAACMjcCAAAABDQxODYEAAAAATAHAAAACTkvMjMvMjAxOQgAAAAKMTIvMzEvMjAxMgkAAAABMDBXqsM2QNcIYXrEFDdA1wgbQ0lRLk5ZU0U6TlNDLklRX05QUEUuRlkyMDE1AQAAAKx1BAACAAAABTI4OTkyAQgAAAAFAAAAATEBAAAACjE4NzMxMDEyNTADAAAAAzE2MAIAAAAEMTAwNAQAAAABMAcAAAAJOS8yMy8yMDE5CAAAAAoxMi8zMS8yMDE1CQAAAAEwebghxjZA1wjQOV4UN0DXCCZDSVEuVFNFOjkwMDYuSVFfRVhUUkFfQUNDX0lURU1TLkZZMjAxNwEAAAC4bA0AAwAAAAAAm93XzDZA1wgjfSYTN0DXCCNDSVEuU0VISzo2</t>
  </si>
  <si>
    <t>Ni5JUV9NQVJLRVRDQVAuMjAxMS8xMi8zMQEAAAC3Wg0AAgAAAA0xNDU0ODkuNTExOTM4AQYAAAAFAAAAATEBAAAACjE0ODk5NzYwMTcDAAAAAjY0AgAAAAYxMDAwNTQEAAAAATAHAAAACjEyLzMxLzIwMTGhjDTrNkDXCJoEiRI3QNcIJUNJUS5UU0U6OTAwMy5JUV9MVF9ERUJUX0lTU1VFRC5GWTIwMTABAAAAY28NAAIAAAAGMTIzMTUwAQgAAAAFAAAAATEBAAAACjEzODY5MzQ5NDcDAAAAAjc5AgAAAAQyMDM0BAAAAAEwBwAAAAk5LzIzLzIwMTkIAAAACTMvMzEvMjAxMAkAAAABMOsFjck2QNcIkfGeEzdA1wgfQ0lRLlRTRTo5MDA1LklRX05FVF9ERUJULkZZMjAwOQEAAAB2XA0AAgAAAAcxMDUwNDAxAQgAAAAFAAAAATEBAAAACjEzODY5MzQ0OTIDAAAAAjc5AgAAAAQ0MzY0BAAAAAEwBwAAAAk5LzIzLzIwMTkIAAAACTMvMzEvMjAwOQkAAAABMP2cvMw2QNcIgKTzEjdA1wgeQ0lRLlRTRTo5MDA2LklRX0lOQ19UQVguRlkyMDE5AQAAALhsDQACAAAABTEwMDg3AQgAAAAFAAAAATEBAAAACjE5NzAwNTE1NDgDAAAAAjc5AgAAAAI3NQQAAAABMAcAAAAJOS8yMy8yMDE5CAAAAAkzLzMxLzIwMTkJAAAAATCEK9jMNkDXCDl2GhM3QNcIIENJUS5TRUhLOjY2LklRX0lOQ19FUVVJVFkuRlkyMDExAQAAALdaDQACAAAAAzI5NwEIAAAABQAAAAExAQAAAAoxNjAwMTg4Njk5AwAAAAI2NAIAAAACNDcEAAAAATAHAAAA</t>
  </si>
  <si>
    <t>CTkvMjMvMjAxOQgAAAAKMTIvMzEvMjAxMQkAAAABMGfgRsc2QNcI8zs5FDdA1wgqQ0lRLlRTRTo5MDA3LklRX0NVUlJFTlRfUE9SVF9MRUFTRVMuRlkyMDE1AQAAABVmDQACAAAABDE0MjIBCAAAAAUAAAABMQEAAAAKMTc0NTM3ODQ2OAMAAAACNzkCAAAABDEwOTAEAAAAATAHAAAACTkvMjMvMjAxOQgAAAAJMy8zMS8yMDE1CQAAAAEwuOEKzjZA1whkju8SN0DXCCZDSVEuVFNFOjkwMjQuSVFfQ0FTSF9DT05WRVJTSU9OLkZZMjAwOQEAAAD776QBAwAAAAAAqTbnxDZA1whQJ68UN0DXCClDSVEuTllTRTpVTlAuSVFfSU5WRVNUX1NFQ1VSSVRZX0NGLkZZMjAxNQEAAAA+uwQAAwAAAAAAUvZoyDZA1whX7QEUN0DXCCJDSVEuTllTRTpVTlAuSVFfQVNTRVRfVFVSTlMuRlkyMDExAQAAAD67BAACAAAACDAuNDQzNTQ5AQgAAAAFAAAAATEBAAAACjE2NTcyNTI2OTMDAAAAAzE2MAIAAAAENDE3NwQAAAABMAcAAAAJOS8yMy8yMDE5CAAAAAoxMi8zMS8yMDExCQAAAAEwTAmqwzZA1whEkuIUN0DXCCFDSVEuVFNFOjkwMDYuSVFfVE9UQUxfTElBQi5GWTIwMTMBAAAAuGwNAAIAAAAGNzk4NjA5AQgAAAAFAAAAATEBAAAACjE2MjU5NzUzMzkDAAAAAjc5AgAAAAQxMjc2BAAAAAEwBwAAAAk5LzIzLzIwMTkIAAAACTMvMzEvMjAxMwkAAAABMFnjas02QNcIv4UUEzdA1wgdQ0lRLlRTRTo5MDQ1LklRX0NPTU1PTi5GWTIw</t>
  </si>
  <si>
    <t>MDgBAAAARF0NAAIAAAAFNTE0NjYBCAAAAAUAAAABMQEAAAAKMTA2NzYxMjU4NAMAAAACNzkCAAAABDExMDMEAAAAATAHAAAACTkvMjMvMjAxOQgAAAAJMy8zMS8yMDA4CQAAAAEwhcOxyjZA1wjMTFsTN0DXCCVDSVEuVFNYOkNOUi5JUV9PVEhFUl9MVF9BU1NFVFMuRlkyMDE3AQAAAPxiBQACAAAABDEwNTQBCAAAAAUAAAABMQEAAAAKMTk0MzUyNTA5NQMAAAACMjcCAAAABDEwNjAEAAAAATAHAAAACTkvMjMvMjAxOQgAAAAKMTIvMzEvMjAxNwkAAAABMGfkYcc2QNcIdVExFDdA1wgmQ0lRLlRTRTo5MDA2LklRX0xPQU5TX1JFQ0VJVl9MVC5GWTIwMTUBAAAAuGwNAAIAAAAEMTgwMgEIAAAABQAAAAExAQAAAAoxNzQ1OTE2NDkzAwAAAAI3OQIAAAAEMTA1MAQAAAABMAcAAAAJOS8yMy8yMDE5CAAAAAkzLzMxLzIwMTUJAAAAATCxttfMNkDXCMN4RBM3QNcIIkNJUS5UU0U6OTAwOC5JUV9TQUxFX1BQRV9DRi5GWTIwMDMBAAAAvF4NAAIAAAADMTU3AQgAAAAFAAAAATEBAAAACjE0NjM1OTg5NjEDAAAAAjc5AgAAAAQyMDQyBAAAAAEwBwAAAAk5LzIzLzIwMTkIAAAACTMvMzEvMjAwMwkAAAABMDMCgsI2QNcI1YTY5TZA1wgnQ0lRLlRTRTo5MDQ1LklRX0NBU0hfT1BFUi5GWTIwMTIuLi4uSlBZAQAAAERdDQACAAAABTE0ODE4AQgAAAAFAAAAATEBAAAACjE1NTMyMzk3NjEDAAAAAjc5AgAAAAQyMDA2BAAAAAEw</t>
  </si>
  <si>
    <t>BwAAAAk5LzIzLzIwMTkIAAAACTMvMzEvMjAxMgkAAAABMFID+8I2QNcIKVD1FDdA1wguQ0lRLlRTRTo5MDA3LklRX1RPVEFMX0RFQlRfRUJJVERBX0NBUEVYLkZZMjAxNQEAAAAVZg0AAgAAAAkxNS4wMDczMDYBCAAAAAUAAAABMQEAAAAKMTc0NTM3ODQ2OAMAAAACNzkCAAAABTIzMzEzBAAAAAEwBwAAAAk5LzIzLzIwMTkIAAAACTMvMzEvMjAxNQkAAAABMMs3GMU2QNcI8eeVFDdA1wggQ0lRLlNFSEs6NjYuSVFfVE9UQUxfREVCVC5GWTIwMTcBAAAAt1oNAAIAAAAFNDIyMjABCAAAAAUAAAABMQEAAAAKMTk1MzgzNTE3OQMAAAACNjQCAAAABDQxNzMEAAAAATAHAAAACTkvMjMvMjAxOQgAAAAKMTIvMzEvMjAxNwkAAAABMCKNFsc2QNcIaVVAFDdA1wgZQ0lRLlRTRTo5MDQ1LklRX0FELkZZMjAxMwEAAABEXQ0AAwAAAAAA4QR4yjZA1wh0DpwTN0DXCBtDSVEuVFNFOjkwMDUuSVFfTlBQRS5GWTIwMTMBAAAAdlwNAAIAAAAHMTQ1MDM1MAEIAAAABQAAAAExAQAAAAoxNjI1NDU3NjE0AwAAAAI3OQIAAAAEMTAwNAQAAAABMAcAAAAJOS8yMy8yMDE5CAAAAAkzLzMxLzIwMTMJAAAAATDdEb3MNkDXCNrQORM3QNcIGkNJUS5TRUhLOjY2LklRX0xBTkQuRlkyMDE0AQAAALdaDQACAAAABDQyMzkBCAAAAAUAAAABMQEAAAAKMTc4NTQxNjk2NgMAAAACNjQCAAAABDMwOTgEAAAAATAHAAAACTkvMjMvMjAxOQgAAAAK</t>
  </si>
  <si>
    <t>MTIvMzEvMjAxNAkAAAABMFQXFsc2QNcIw6Q6FDdA1wgmQ0lRLlRTRTo5MDAzLklRX05FVF9ERUJUX0VCSVREQS5GWTIwMTYBAAAAY28NAAIAAAAINi4zOTUyNzUBCAAAAAUAAAABMQEAAAAKMTc5OTI0MzQ3NgMAAAACNzkCAAAABDQxOTMEAAAAATAHAAAACTkvMjMvMjAxOQgAAAAJMy8zMS8yMDE2CQAAAAEwF9ghxDZA1wiWS9EUN0DXCChDSVEuTllTRTpVTlAuSVFfVE9UQUxfREVCVC5GWTIwMTAuLi4uSlBZAQAAAD67BAACAAAACTc0OTg0OS42NwEIAAAABQAAAAExAQAAAAoxNTg2ODQ5MzkxAwAAAAI3OQIAAAAENDE3MwQAAAABMAcAAAAJOS8yMy8yMDE5CAAAAAoxMi8zMS8yMDEwCQAAAAEwWNz6wjZA1wgFDPoUN0DXCCVDSVEuVFNFOjkwMDUuSVFfTFRfREVCVF9JU1NVRUQuRlkyMDE5AQAAAHZcDQACAAAABjE1NzI5NQEIAAAABQAAAAExAQAAAAoxOTcwMDUxNTQzAwAAAAI3OQIAAAAEMjAzNAQAAAABMAcAAAAJOS8yMy8yMDE5CAAAAAkzLzMxLzIwMTkJAAAAATD18UvMNkDXCKWZfBM3QNcIHkNJUS5TRUhLOjY2LklRX09QRVJfSU5DLkZZMjAxNgEAAAC3Wg0AAgAAAAUxMTcxMAEIAAAABQAAAAExAQAAAAoxODgyMzg1ODA5AwAAAAI2NAIAAAACMjEEAAAAATAHAAAACTkvMjMvMjAxOQgAAAAKMTIvMzEvMjAxNgkAAAABMEU+Fsc2QNcI7gpOFDdA1wgjQ0lRLlNFSEs6NjYuSVFfQ09NTU9OX0lTU1VF</t>
  </si>
  <si>
    <t>RC5GWTIwMDgBAAAAt1oNAAIAAAACMjYBCAAAAAUAAAABMQEAAAAKMTM1NTg4NjA3NwMAAAACNjQCAAAABDIxNjkEAAAAATAHAAAACTkvMjMvMjAxOQgAAAAKMTIvMzEvMjAwOAkAAAABMGy5Rsc2QNcIakURFDdA1wgnQ0lRLlRTWDpDTlIuSVFfTUlOT1JJVFlfSU5URVJFU1QuRlkyMDE2AQAAAPxiBQADAAAAAAAPvmHHNkDXCDLcMBQ3QNcIJENJUS5UU0U6OTAwOC5JUV9FQklUREEuRlkyMDE4Li4uLkpQWQEAAAC8Xg0AAgAAAAU3NDgwMQEIAAAABQAAAAExAQAAAAoxODk1MDAxOTcyAwAAAAI3OQIAAAAENDA1MQQAAAABMAcAAAAJOS8yMy8yMDE5CAAAAAkzLzMxLzIwMTgJAAAAATBhY+jDNkDXCJdF5xQ3QNcIJENJUS5TRUhLOjY2LklRX09USEVSX0NBX1NVUFBMLkZZMjAxMwEAAAC3Wg0AAgAAAAUxMDA3MQEIAAAABQAAAAExAQAAAAoxNzI4NDU1NjQzAwAAAAI2NAIAAAAEMTA1NQQAAAABMAcAAAAJOS8yMy8yMDE5CAAAAAoxMi8zMS8yMDEzCQAAAAEwPy5HxzZA1wjluy4UN0DXCB9DSVEuVFNFOjkwMDkuSVFfQlZfU0hBUkUuRlkyMDEyAQAAAOFlDQACAAAACzExMTIuNDcxMjcyAQgAAAAFAAAAATEBAAAACjE1NTU3MDQ0ODcDAAAAAjc5AgAAAAQ0MDIwBAAAAAEwBwAAAAk5LzIzLzIwMTkIAAAACTMvMzEvMjAxMgkAAAABMMv7IMs2QNcInDG7EzdA1wgfQ0lRLlRTRTo5MDA1LklRX0VCVF9FWENMLkZZ</t>
  </si>
  <si>
    <t>MjAxNAEAAAB2XA0AAgAAAAU2MjYxNwEIAAAABQAAAAExAQAAAAoxNjg3MzQzMDU1AwAAAAI3OQIAAAABNAQAAAABMAcAAAAJOS8yMy8yMDE5CAAAAAkzLzMxLzIwMTQJAAAAATDVOL3MNkDXCA5hIhM3QNcIJENJUS5OWVNFOlVOUC5JUV9VTkxFVkVSRURfRkNGLkZZMjAxNAEAAAA+uwQAAgAAAAgzMTAwLjYyNQEIAAAABQAAAAExAQAAAAoxODI2Mzc2NDU5AwAAAAMxNjACAAAABDQ0MjMEAAAAATAHAAAACTkvMjMvMjAxOQgAAAAKMTIvMzEvMjAxNAkAAAABMFL2aMg2QNcIomXMEzdA1wgkQ0lRLlNFSEs6NjYuSVFfQkFTSUNfRVBTX0VYQ0wuRlkyMDE4AQAAALdaDQACAAAACDIuNjQzMDcxAQgAAAAFAAAAATEBAAAACjE5NTM4MzUxODUDAAAAAjY0AgAAAAQzMDY0BAAAAAEwBwAAAAk5LzIzLzIwMTkIAAAACjEyLzMxLzIwMTgJAAAAATAijRbHNkDXCHpANxQ3QNcIKENJUS5UU0U6OTAwOC5JUV9UT1RBTF9ERUJUX0VRVUlUWS5GWTIwMDkBAAAAvF4NAAIAAAAIMTE4LjI4MzcBCAAAAAUAAAABMQEAAAAKMTM4MjY2MTM1MAMAAAACNzkCAAAABDQwMzQEAAAAATAHAAAACTkvMjMvMjAxOQgAAAAJMy8zMS8yMDA5CQAAAAEwfCEcxTZA1wgOwKsUN0DXCCNDSVEuVFNFOjkwNDUuSVFfUEVfRVhDTC4uMjAxNy8wMy8zMQEAAABEXQ0AAgAAAAcxNS45NjgxAQcAAAAFAAAAATEBAAAACjE4Mjc1MDczNjQDAAAAATAC</t>
  </si>
  <si>
    <t>AAAABjEwMDAyNwQAAAABMAcAAAAJMy8zMS8yMDE3CAAAAAkzLzMxLzIwMTeDoK7qNkDXCOqDoRI3QNcIK0NJUS5UU0U6OTAyNC5JUV9NSU5PUklUWV9JTlRFUkVTVF9DRi5GWTIwMTkBAAAA+++kAQMAAAAAANponMs2QNcISwFiEzdA1wgmQ0lRLlRTRTo5MDA3LklRX1BFUklPRExFTkdUSF9JUy5GWTIwMDgBAAAAFWYNAAEAAAACMTIAQc0pzjZA1wgQjrcSN0DXCCVDSVEuVFNFOjkwNDUuSVFfQ0FTSF9TVF9JTlZFU1QuRlkyMDE0AQAAAERdDQACAAAABTI2NzQwAQgAAAAFAAAAATEBAAAACjE2ODQyOTg0MDQDAAAAAjc5AgAAAAQxMDAyBAAAAAEwBwAAAAk5LzIzLzIwMTkIAAAACTMvMzEvMjAxNAkAAAABMOoqeMo2QNcIADuvEzdA1wgnQ0lRLk5ZU0U6TlNDLklRX0NGT19DVVJSRU5UX0xJQUIuRlkyMDE4AQAAAKx1BAACAAAACDEuNDM4MDU0AQgAAAAFAAAAATEBAAAACjE5NDQyMDA5OTcDAAAAAzE2MAIAAAAENDE4NQQAAAABMAcAAAAJOS8yMy8yMDE5CAAAAAoxMi8zMS8yMDE4CQAAAAEwZjzowzZA1wiUo9oUN0DXCChDSVEuVFNFOjkwMDUuSVFfVE9UQUxfREVCVF9JU1NVRUQuRlkyMDE2AQAAAHZcDQACAAAABjE4NDM5NwEIAAAABQAAAAExAQAAAAoxNzk4ODk1MDA3AwAAAAI3OQIAAAAEMjE2MQQAAAABMAcAAAAJOS8yMy8yMDE5CAAAAAkzLzMxLzIwMTYJAAAAATA0VkvMNkDXCNA0KxM3QNcIIUNJ</t>
  </si>
  <si>
    <t>US5UU0U6OTAwNi5JUV9PVEhFUl9PUEVSLkZZMjAxMAEAAAC4bA0AAgAAAAQxNTkyAQgAAAAFAAAAATEBAAAACjEzOTM4NzcwNDYDAAAAAjc5AgAAAAMyNjAEAAAAATAHAAAACTkvMjMvMjAxOQgAAAAJMy8zMS8yMDEwCQAAAAEwfW5qzTZA1wgOHBcTN0DXCCVDSVEuVFNFOjkwMDUuSVFfQkFTSUNfRVBTX0VYQ0wuRlkyMDEyAQAAAHZcDQACAAAACTU3LjM2Mjk5NwEIAAAABQAAAAExAQAAAAoxNTU1NzA0NTg0AwAAAAI3OQIAAAAEMzA2NAQAAAABMAcAAAAJOS8yMy8yMDE5CAAAAAkzLzMxLzIwMTIJAAAAATDu6rzMNkDXCPw1ORM3QNcIKENJUS5UU1g6Q05SLklRX0FTU0VUX1dSSVRFRE9XTl9DRi5GWTIwMTUBAAAA/GIFAAMAAAAAALiVYcc2QNcIP4gVFDdA1wgbQ0lRLk5ZU0U6TlNDLklRX0xBTkQuRlkyMDA5AQAAAKx1BAACAAAABDIxODEBCAAAAAUAAAABMQEAAAAKMTUwOTY4MzkwNAMAAAADMTYwAgAAAAQzMDk4BAAAAAEwBwAAAAk5LzIzLzIwMTkIAAAACjEyLzMxLzIwMDkJAAAAATAzHz/GNkDXCHWZMxQ3QNcIJUNJUS5UU0U6OTAwMy5JUV9PVEhFUl9DTF9TVVBQTC5GWTIwMTQBAAAAY28NAAIAAAAFMzk2NjgBCAAAAAUAAAABMQEAAAAKMTY4NzM0MjQzNgMAAAACNzkCAAAABDEwNTcEAAAAATAHAAAACTkvMjMvMjAxOQgAAAAJMy8zMS8yMDE0CQAAAAEw11ONyTZA1whxjZ8TN0DXCC5DSVEuVFNF</t>
  </si>
  <si>
    <t>OjkwMDkuSVFfT1RIRVJfRklOQU5DRV9BQ1RfU1VQUEwuRlkyMDE5AQAAAOFlDQACAAAABS04MDc2AQgAAAAFAAAAATEBAAAACjE5NzAwNTEzNDUDAAAAAjc5AgAAAAQyMDUwBAAAAAEwBwAAAAk5LzIzLzIwMTkIAAAACTMvMzEvMjAxOQkAAAABMGydsco2QNcI3eFwEzdA1wglQ0lRLlNFSEs6NjYuSVFfU0FMRVNfTUFSS0VUSU5HLkZZMjAxMgEAAAC3Wg0AAgAAAAMzMDkBCAAAAAUAAAABMQEAAAAKMTY2NzI0MTE4NwMAAAACNjQCAAAABTIxNTYxBAAAAAEwBwAAAAk5LzIzLzIwMTkIAAAACjEyLzMxLzIwMTIJAAAAATBTB0fHNkDXCAfCQhQ3QNcIKUNJUS5UU0U6OTAwOC5JUV9BU1NFVF9XUklURURPV05fQ0YuRlkyMDA4AQAAALxeDQACAAAABDY5NjgBCAAAAAUAAAABMQEAAAAKMTA2Mjc1MTc1NQMAAAACNzkCAAAABDIwMTkEAAAAATAHAAAACTkvMjMvMjAxOQgAAAAJMy8zMS8yMDA4CQAAAAEwwn0tzzZA1whcF8gSN0DXCCRDSVEuTllTRTpOU0MuSVFfQ1VSUkVOVF9SQVRJTy5GWTIwMTYBAAAArHUEAAIAAAAIMC45Nzk0NzgBCAAAAAUAAAABMQEAAAAKMTk0NDIwMTAwNAMAAAADMTYwAgAAAAQ0MDMwBAAAAAEwBwAAAAk5LzIzLzIwMTkIAAAACjEyLzMxLzIwMTYJAAAAATBrFejDNkDXCLxI8BQ3QNcIJkNJUS5UU0U6OTAwNy5JUV9PVEhFUl9MVF9BU1NFVFMuRlkyMDE1AQAAABVmDQACAAAAATEBCAAA</t>
  </si>
  <si>
    <t>AAUAAAABMQEAAAAKMTc0NTM3ODQ2OAMAAAACNzkCAAAABDEwNjAEAAAAATAHAAAACTkvMjMvMjAxOQgAAAAJMy8zMS8yMDE1CQAAAAEwuOEKzjZA1wjSdP4SN0DXCBtDSVEuVFNFOjkwMDcuSVFfTlBQRS5GWTIwMDgBAAAAFWYNAAIAAAAHMTAzODMyMgEIAAAABQAAAAExAQAAAAoxMDYyNzUwNzY1AwAAAAI3OQIAAAAEMTAwNAQAAAABMAcAAAAJOS8yMy8yMDE5CAAAAAkzLzMxLzIwMDgJAAAAATBBzSnONkDXCP1jwBI3QNcIKENJUS5UU0U6OTAwNi5JUV9HV19JTlRBTl9BTU9SVF9DRi5GWTIwMTcBAAAAuGwNAAMAAAAAAI8E2Mw2QNcIbgEaEzdA1wgfQ0lRLk5ZU0U6TlNDLklRX0VCSVRfSU5ULkZZMjAxMQEAAACsdQQAAgAAAAg3LjA2MTUzOAEIAAAABQAAAAExAQAAAAoxNjU4MzE1Njc3AwAAAAMxNjACAAAABDQxODkEAAAAATAHAAAACTkvMjMvMjAxOQgAAAAKMTIvMzEvMjAxMQkAAAABMHzu58M2QNcIbP/kFDdA1wgkQ0lRLlRTWDpDTlIuSVFfTFRfREVCVF9FUVVJVFkuRlkyMDA5AQAAAPxiBQACAAAABzU2Ljg5NDgBCAAAAAUAAAABMQEAAAAKMTQ5NDAyNTYxNgMAAAACMjcCAAAABDQwODUEAAAAATAHAAAACTkvMjMvMjAxOQgAAAAKMTIvMzEvMjAwOQkAAAABMDBXqsM2QNcIr5PgFDdA1wghQ0lRLlRTRTo5MDI0LklRX1RPVEFMX0xJQUIuRlkyMDEyAQAAAPvvpAECAAAABzExNzQwMTYBCAAAAAUA</t>
  </si>
  <si>
    <t>AAABMQEAAAAKMTY3ODE4NzQwOQMAAAACNzkCAAAABDEyNzYEAAAAATAHAAAACTkvMjMvMjAxOQgAAAAJMy8zMS8yMDEyCQAAAAEwrqKzyzZA1wicV0ITN0DXCCNDSVEuVFNFOjkwMjQuSVFfVE9UQUxfRVFVSVRZLkZZMjAxNQEAAAD776QBAgAAAAYzNjc0MzQBCAAAAAUAAAABMQEAAAAKMTc0NDk0NjM0NAMAAAACNzkCAAAABDEyNzUEAAAAATAHAAAACTkvMjMvMjAxOQgAAAAJMy8zMS8yMDE1CQAAAAEw7M2byzZA1wheoWATN0DXCChDSVEuVFNFOjkwMDguSVFfVE9UQUxfRElWX1BBSURfQ0YuRlkyMDE4AQAAALxeDQACAAAABS01NDkyAQgAAAAFAAAAATEBAAAACjE4OTUwMDE5NzIDAAAAAjc5AgAAAAQyMDIyBAAAAAEwBwAAAAk5LzIzLzIwMTkIAAAACTMvMzEvMjAxOAkAAAABMCcyhM42QNcI3OvXEjdA1wgbQ0lRLk5ZU0U6TlNDLklRX05QUEUuRlkyMDEzAQAAAKx1BAACAAAABTI2NjQ1AQgAAAAFAAAAATEBAAAACjE3NzUxOTM1ODgDAAAAAzE2MAIAAAAEMTAwNAQAAAABMAcAAAAJOS8yMy8yMDE5CAAAAAoxMi8zMS8yMDEzCQAAAAEwALs/xjZA1wgid1IUN0DXCB5DSVEuVFNFOjkwMDguSVFfV0lQX0lOVi5GWTIwMDkBAAAAvF4NAAIAAAAEMjk3NAEIAAAABQAAAAExAQAAAAoxMzgyNjYxMzUwAwAAAAI3OQIAAAAEMzIxOQQAAAABMAcAAAAJOS8yMy8yMDE5CAAAAAkzLzMxLzIwMDkJAAAAATC0pC3P</t>
  </si>
  <si>
    <t>NkDXCDIZtxI3QNcIJENJUS5UU0U6OTAwOC5JUV9DT01NT05fSVNTVUVELkZZMjAxNQEAAAC8Xg0AAwAAAAAApeSDzjZA1whrmOISN0DXCCVDSVEuVFNFOjkwMjQuSVFfTkVUX1JFTlRBTF9FWFAuRlkyMDE5AQAAAPvvpAEDAAAAAADaaJzLNkDXCMraahM3QNcIJ0NJUS5UU0U6OTAwNS5JUV9NQVJLRVRDQVAuMjAwMi8zLzMxLkpQWQEAAAB2XA0AAgAAAAo0NDU5MjkuMjg4AQYAAAAFAAAAATEBAAAACjEyNjg5NjQ3ODIDAAAAAjc5AgAAAAYxMDAwNTQEAAAAATAHAAAACTMvMzEvMjAwMix6ruo2QNcI7oiLITdA1wgmQ0lRLlRTRTo5MDA2LklRX0VYVFJBX0FDQ19JVEVNUy5GWTIwMTEBAAAAuGwNAAMAAAAAAHKVas02QNcIIwsBEzdA1wglQ0lRLlRTRTo5MDA5LklRX05FVF9SRU5UQUxfRVhQLkZZMjAxNAEAAADhZQ0AAwAAAAAAwiIhyzZA1wgaxWwTN0DXCB1DSVEuVFNFOjkwNDUuSVFfQ09NTU9OLkZZMjAxNwEAAABEXQ0AAgAAAAU1MTQ2NgEIAAAABQAAAAExAQAAAAoxODQ3NzY1NDM0AwAAAAI3OQIAAAAEMTEwMwQAAAABMAcAAAAJOS8yMy8yMDE5CAAAAAkzLzMxLzIwMTcJAAAAATDtfejJNkDXCKoAuBM3QNcIJ0NJUS5UU0U6OTA0NS5JUV9EQVlTX1BBWUFCTEVfT1VULkZZMjAxMwEAAABEXQ0AAgAAAAkxNi42MzkyNTUBCAAAAAUAAAABMQEAAAAKMTYyMzM2ODY5MAMAAAACNzkCAAAABDQxODMEAAAA</t>
  </si>
  <si>
    <t>ATAHAAAACTkvMjMvMjAxOQgAAAAJMy8zMS8yMDEzCQAAAAEwTWQhxDZA1wiqH9MUN0DXCBlDSVEuVFNFOjkwNDUuSVFfTkkuRlkyMDE0AQAAAERdDQACAAAABTE0NDIwAQgAAAAFAAAAATEBAAAACjE2ODQyOTg0MDQDAAAAAjc5AgAAAAIxNQQAAAABMAcAAAAJOS8yMy8yMDE5CAAAAAkzLzMxLzIwMTQJAAAAATDqKnjKNkDXCGM3wBM3QNcIJkNJUS5UU0U6OTAwNS5JUV9BU1NFVF9XUklURURPV04uRlkyMDExAQAAAHZcDQACAAAABi0zNzUzNQEIAAAABQAAAAExAQAAAAoxNDYyNzEyNTM3AwAAAAI3OQIAAAACMzIEAAAAATAHAAAACTkvMjMvMjAxOQgAAAAJMy8zMS8yMDExCQAAAAEwX8S8zDZA1wge6DgTN0DXCBtDSVEuU0VISzo2Ni5JUV9DQVBFWC5GWTIwMTYBAAAAt1oNAAIAAAAGLTExMzUwAQgAAAAFAAAAATEBAAAACjE4ODIzODU4MDkDAAAAAjY0AgAAAAQyMDIxBAAAAAEwBwAAAAk5LzIzLzIwMTkIAAAACjEyLzMxLzIwMTYJAAAAATBAZRbHNkDXCGJaThQ3QNcIJUNJUS5UU0U6OTAwNi5JUV9MVF9ERUJUX1JFUEFJRC5GWTIwMTYBAAAAuGwNAAIAAAAGLTYzMjc5AQgAAAAFAAAAATEBAAAACjE3OTg5Mzk4MjIDAAAAAjc5AgAAAAQyMDM2BAAAAAEwBwAAAAk5LzIzLzIwMTkIAAAACTMvMzEvMjAxNgkAAAABMJvd18w2QNcIre1EEzdA1wgfQ0lRLlRTRTo5MDA3LklRX0RBX1NVUFBMLkZZMjAxNgEA</t>
  </si>
  <si>
    <t>AAAVZg0AAgAAAAQ1MjcwAQgAAAAFAAAAATEBAAAACjE3OTg5Mzk4NjQDAAAAAjc5AgAAAAI0MQQAAAABMAcAAAAJOS8yMy8yMDE5CAAAAAkzLzMxLzIwMTYJAAAAATAQCgvONkDXCMom9xI3QNcIIkNJUS5OWVNFOlVOUC5JUV9BU1NFVF9UVVJOUy5GWTIwMTcBAAAAPrsEAAIAAAAIMC4zNzQxOTQBCAAAAAUAAAABMQEAAAAKMTk0NDIxNjA1NgMAAAADMTYwAgAAAAQ0MTc3BAAAAAEwBwAAAAk5LzIzLzIwMTkIAAAACjEyLzMxLzIwMTcJAAAAATA9MKrDNkDXCIxTxBQ3QNcIH0NJUS5UU0U6OTAwOC5JUV9BUl9UVVJOUy5GWTIwMTkBAAAAvF4NAAIAAAAJMTAuNjQ0Njg3AQgAAAAFAAAAATEBAAAACjE5NzAwNTE0NzQDAAAAAjc5AgAAAAQ0MDAxBAAAAAEwBwAAAAk5LzIzLzIwMTkIAAAACTMvMzEvMjAxOQkAAAABMPjCF8U2QNcIp0aeFDdA1wgnQ0lRLlRTRTo5MDI0LklRX0NBU0hfT1BFUi5GWTIwMTkuLi4uSlBZAQAAAPvvpAECAAAABTg4MTA0AQgAAAAFAAAAATEBAAAACjE5NjkzMDQxOTEDAAAAAjc5AgAAAAQyMDA2BAAAAAEwBwAAAAk5LzIzLzIwMTkIAAAACTMvMzEvMjAxOQkAAAABMFID+8I2QNcIWavvFDdA1wgZQ0lRLlRTRTo5MDA4LklRX1JFLkZZMjAxNgEAAAC8Xg0AAgAAAAYyMTkyMzEBCAAAAAUAAAABMQEAAAAKMTc5ODg5NTA0OQMAAAACNzkCAAAABDEyMjIEAAAAATAHAAAACTkvMjMvMjAx</t>
  </si>
  <si>
    <t>OQgAAAAJMy8zMS8yMDE2CQAAAAEwpeSDzjZA1whLLL8SN0DXCCZDSVEuVFNFOjkwMDMuSVFfQVNTRVRfV1JJVEVET1dOLkZZMjAxMAEAAABjbw0AAgAAAAUtMTk1NAEIAAAABQAAAAExAQAAAAoxMzg2OTM0OTQ3AwAAAAI3OQIAAAACMzIEAAAAATAHAAAACTkvMjMvMjAxOQgAAAAJMy8zMS8yMDEwCQAAAAEw+d6MyTZA1wgA3TUTN0DXCChDSVEuU0VISzo2Ni5JUV9BU1NFVF9XUklURURPV05fQ0YuRlkyMDExAQAAALdaDQADAAAAAABn4EbHNkDXCNGSRhQ3QNcIIENJUS5UU0U6OTAwMy5JUV9CVUlMRElOR1MuRlkyMDA4AQAAAGNvDQADAAAAAADWy+jJNkDXCLMizxM3QNcIK0NJUS5OWVNFOk5TQy5JUV9OSV9BVkFJTF9FWENMX01BUkdJTi5GWTIwMTYBAAAArHUEAAIAAAAHMTYuODE4MwEIAAAABQAAAAExAQAAAAoxOTQ0MjAxMDA0AwAAAAMxNjACAAAABDQxODIEAAAAATAHAAAACTkvMjMvMjAxOQgAAAAKMTIvMzEvMjAxNgkAAAABMGsV6MM2QNcINVPqFDdA1wgsQ0lRLlRTRTo5MDAzLklRX0lNUFVUX09QRVJfTEVBU0VfREVQUi5GWTIwMTgBAAAAY28NAAMAAAAAADDoWMk2QNcIKuf2EzdA1wgpQ0lRLlRTRTo5MDA5LklRX1RPVEFMX0RFQlRfQ0FQSVRBTC5GWTIwMTMBAAAA4WUNAAIAAAAHNjAuMzA2NgEIAAAABQAAAAExAQAAAAoxNjI1OTc1MTkxAwAAAAI3OQIAAAAENDE4NgQAAAABMAcAAAAJOS8y</t>
  </si>
  <si>
    <t>My8yMDE5CAAAAAkzLzMxLzIwMTMJAAAAATB90ufENkDXCAWGsBQ3QNcIIENJUS5UU0U6OTAwOS5JUV9DSEFOR0VfQVIuRlkyMDE4AQAAAOFlDQADAAAAAAB0drHKNkDXCN3hcBM3QNcIJENJUS5UU1g6Q05SLklRX0RJTFVUX0VQU19FWENMLkZZMjAxNQEAAAD8YgUAAgAAAAQ0LjM5AQgAAAAFAAAAATEBAAAACjE4NzI4MjcwMTkDAAAAAjI3AgAAAAMxNDIEAAAAATAHAAAACTkvMjMvMjAxOQgAAAAKMTIvMzEvMjAxNQkAAAABMLiVYcc2QNcImfcXFDdA1wgkQ0lRLlRTRTo5MDAzLklRX0VCSVREQV9NQVJHSU4uRlkyMDA5AQAAAGNvDQACAAAABjExLjE2MwEIAAAABQAAAAExAQAAAAoxMzg2OTM0OTA1AwAAAAI3OQIAAAAENDA0NwQAAAABMAcAAAAJOS8yMy8yMDE5CAAAAAkzLzMxLzIwMDkJAAAAATACsiHENkDXCO2u0BQ3QNcIJENJUS5UU0U6OTAyNC5JUV9DQVNIX0lOVEVSRVNULkZZMjAxOQEAAAD776QBAgAAAAUxMDEyMwEIAAAABQAAAAExAQAAAAoxOTY5MzA0MTkxAwAAAAI3OQIAAAAEMzAyOAQAAAABMAcAAAAJOS8yMy8yMDE5CAAAAAkzLzMxLzIwMTkJAAAAATDaaJzLNkDXCGlGdxM3QNcIIUNJUS5UU0U6OTAwNi5JUV9UT1RBTF9ERUJULkZZMjAxMQEAAAC4bA0AAgAAAAY1MzE5NTABCAAAAAUAAAABMQEAAAAKMTQ2MjcxMjUxMAMAAAACNzkCAAAABDQxNzMEAAAAATAHAAAACTkvMjMvMjAxOQgA</t>
  </si>
  <si>
    <t>AAAJMy8zMS8yMDExCQAAAAEwY7xqzTZA1wg6cAcTN0DXCCZDSVEuVFNFOjkwMDYuSVFfQVNTRVRfV1JJVEVET1dOLkZZMjAwOQEAAAC4bA0AAgAAAAUtOTMyMAEIAAAABQAAAAExAQAAAAoxMzkzODc3ODYyAwAAAAI3OQIAAAACMzIEAAAAATAHAAAACTkvMjMvMjAxOQgAAAAJMy8zMS8yMDA5CQAAAAEwfW5qzTZA1wiqQuwSN0DXCChDSVEuVFNFOjkwMDUuSVFfVE9UQUxfRElWX1BBSURfQ0YuRlkyMDA4AQAAAHZcDQACAAAABS03MzE1AQgAAAAFAAAAATEBAAAACjEwNjExOTQ0OTADAAAAAjc5AgAAAAQyMDIyBAAAAAEwBwAAAAk5LzIzLzIwMTkIAAAACTMvMzEvMjAwOAkAAAABMHlS2Mw2QNcIWiU4EzdA1wgiQ0lRLk5ZU0U6VU5QLklRX0xFVkVSRURfRkNGLkZZMjAwOAEAAAA+uwQAAgAAAAc3MTEuMzc1AQgAAAAFAAAAATEBAAAACjE0MjU1OTI2MjIDAAAAAzE2MAIAAAAENDQyMgQAAAABMAcAAAAJOS8yMy8yMDE5CAAAAAoxMi8zMS8yMDA4CQAAAAEw+Jd8yDZA1wiq8+kTN0DXCCVDSVEuTllTRTpVTlAuSVFfR0FJTl9BU1NFVFNfQ0YuRlkyMDA4AQAAAD67BAACAAAAAy00MQEIAAAABQAAAAExAQAAAAoxNDI1NTkyNjIyAwAAAAMxNjACAAAABDIwMjYEAAAAATAHAAAACTkvMjMvMjAxOQgAAAAKMTIvMzEvMjAwOAkAAAABMPiXfMg2QNcI0czpEzdA1wgjQ0lRLlRTRTo5MDA3LklRX0JFVEFfNVlSLjIw</t>
  </si>
  <si>
    <t>MTAvMDMvMzEBAAAAFWYNAAIAAAARMC4yNTM4Mjc0NjIzMjE4ODMAYwE16zZA1wj/tYESN0DXCChDSVEuVFNFOjkwMjQuSVFfVE9UQUxfRElWX1BBSURfQ0YuRlkyMDE0AQAAAPvvpAECAAAABS0yNTU4AQgAAAAFAAAAATEBAAAACjE2ODU4MDI1NzADAAAAAjc5AgAAAAQyMDIyBAAAAAEwBwAAAAk5LzIzLzIwMTkIAAAACTMvMzEvMjAxNAkAAAABMKLJs8s2QNcITCxpEzdA1wghQ0lRLlRTRTo5MDA2LklRX0VCSVREQV9JTlQuRlkyMDE2AQAAALhsDQACAAAACDcuNDMyOTE4AQgAAAAFAAAAATEBAAAACjE3OTg5Mzk4MjIDAAAAAjc5AgAAAAQ0MTkwBAAAAAEwBwAAAAk5LzIzLzIwMTkIAAAACTMvMzEvMjAxNgkAAAABMHzUGMU2QNcIZYmbFDdA1wgnQ0lRLlRTRTo5MDI0LklRX0NIQU5HRV9JTlZFTlRPUlkuRlkyMDE5AQAAAPvvpAECAAAABS00OTg3AQgAAAAFAAAAATEBAAAACjE5NjkzMDQxOTEDAAAAAjc5AgAAAAQyMDk5BAAAAAEwBwAAAAk5LzIzLzIwMTkIAAAACTMvMzEvMjAxOQkAAAABMNponMs2QNcInrWAEzdA1wgmQ0lRLlRTRTo5MDA5LklRX0FTU0VUX1dSSVRFRE9XTi5GWTIwMTkBAAAA4WUNAAIAAAAFLTE1NjgBCAAAAAUAAAABMQEAAAAKMTk3MDA1MTM0NQMAAAACNzkCAAAAAjMyBAAAAAEwBwAAAAk5LzIzLzIwMTkIAAAACTMvMzEvMjAxOQkAAAABMGydsco2QNcI3eFwEzdA1wgeQ0lRLlRT</t>
  </si>
  <si>
    <t>RTo5MDA3LklRX0lOQ19UQVguRlkyMDA4AQAAABVmDQACAAAABTEzODQ3AQgAAAAFAAAAATEBAAAACjEwNjI3NTA3NjUDAAAAAjc5AgAAAAI3NQQAAAABMAcAAAAJOS8yMy8yMDE5CAAAAAkzLzMxLzIwMDgJAAAAATDYpSnONkDXCLtI0hI3QNcIJUNJUS5OWVNFOlVOUC5JUV9DQVNIX1NUX0lOVkVTVC5GWTIwMTcBAAAAPrsEAAIAAAAEMTM2NQEIAAAABQAAAAExAQAAAAoxOTQ0MjE2MDU2AwAAAAMxNjACAAAABDEwMDIEAAAAATAHAAAACTkvMjMvMjAxOQgAAAAKMTIvMzEvMjAxNwkAAAABMDlEacg2QNcIkq8HFDdA1wgcQ0lRLlRTWDpDTlIuSVFfQ09NTU9OLkZZMjAxMwEAAAD8YgUAAgAAAAQzNzk1AQgAAAAFAAAAATEBAAAACjE3NzQyOTY5NzQDAAAAAjI3AgAAAAQxMTAzBAAAAAEwBwAAAAk5LzIzLzIwMTkIAAAACjEyLzMxLzIwMTMJAAAAATCzyDzINkDXCFp9JxQ3QNcIKUNJUS5UU0U6OTA0NS5JUV9DT01NT05fUFJFRl9ESVZfQ0YuRlkyMDEwAQAAAERdDQADAAAAAADvtnfKNkDXCLAkmxM3QNcIJUNJUS5OWVNFOlVOUC5JUV9PVEhFUl9PUEVSX0FDVC5GWTIwMTABAAAAPrsEAAIAAAADMTg5AQgAAAAFAAAAATEBAAAACjE1ODY4NDkzOTEDAAAAAzE2MAIAAAAEMjA0NwQAAAABMAcAAAAJOS8yMy8yMDE5CAAAAAoxMi8zMS8yMDEwCQAAAAEw7758yDZA1whQGeETN0DXCCBDSVEuVFNFOjkwMDYuSVFf</t>
  </si>
  <si>
    <t>RElWRVNUX0NGLkZZMjAwOQEAAAC4bA0AAwAAAAAAfW5qzTZA1wg4vQATN0DXCB1DSVEuU0VISzo2Ni5JUV9QRU5TSU9OLkZZMjAxNAEAAAC3Wg0AAgAAAAQyMjY5AQgAAAAFAAAAATEBAAAACjE3ODU0MTY5NjYDAAAAAjY0AgAAAAQxMjEzBAAAAAEwBwAAAAk5LzIzLzIwMTkIAAAACjEyLzMxLzIwMTQJAAAAATBUFxbHNkDXCKwdJhQ3QNcIOENJUS5TRUhLOjY2LklRX0NVU1RPTV9CRVRBLi0xMDRXLjIwMTIvMTIvMzEuLl5OMjI1LkpQWS5IAQAAALdaDQACAAAAETAuNjc5NjY4MzIzODg5NzY1AHSzNOs2QNcI0HOLEjdA1wgdQ0lRLk5ZU0U6VU5QLklRX1JEX0VYUC5GWTIwMDkBAAAAPrsEAAMAAAAAAPiXfMg2QNcIJUf4EzdA1wggQ0lRLk5ZU0U6VU5QLklRX0RJVkVTVF9DRi5GWTIwMTABAAAAPrsEAAMAAAAAAO++fMg2QNcIUI/qEzdA1wgjQ0lRLlRTRTo5MDA2LklRX0VCSVRBX01BUkdJTi5GWTIwMTYBAAAAuGwNAAIAAAAGNC43MjgzAQgAAAAFAAAAATEBAAAACjE3OTg5Mzk4MjIDAAAAAjc5AgAAAAQ0NDE5BAAAAAEwBwAAAAk5LzIzLzIwMTkIAAAACTMvMzEvMjAxNgkAAAABMHzUGMU2QNcIwNGWFDdA1wggQ0lRLk5ZU0U6TlNDLklRX0NBU0hfT1BFUi5GWTIwMDgBAAAArHUEAAIAAAAEMjcxNQEIAAAABQAAAAExAQAAAAoxNDMwMjE0NzI3AwAAAAMxNjACAAAABDIwMDYEAAAAATAHAAAACTkvMjMv</t>
  </si>
  <si>
    <t>MjAxOQgAAAAKMTIvMzEvMjAwOAkAAAABMGz4PsY2QNcIl8NUFDdA1wgjQ0lRLlRTRTo5MDA5LklRX0JFVEFfMllSLjIwMTcvMDMvMzEBAAAA4WUNAAIAAAARMC44MjU4MjI4ODEzMjQ1NzEAaNo06zZA1wiBUoISN0DXCCZDSVEuVFNFOjkwMDUuSVFfTE9BTlNfUkVDRUlWX0xULkZZMjAxMQEAAAB2XA0AAwAAAAAAX8S8zDZA1wj5XEcTN0DXCB9DSVEuVFNFOjkwMDYuSVFfRUJJVF9JTlQuRlkyMDE0AQAAALhsDQACAAAACDMuNjQxMjkxAQgAAAAFAAAAATEBAAAACjE2ODczNDMxMjIDAAAAAjc5AgAAAAQ0MTg5BAAAAAEwBwAAAAk5LzIzLzIwMTkIAAAACTMvMzEvMjAxNAkAAAABMHzUGMU2QNcIERZ9FDdA1wgdQ0lRLlRTRTo5MDA2LklRX0NPTU1PTi5GWTIwMTkBAAAAuGwNAAIAAAAFNDM3MzgBCAAAAAUAAAABMQEAAAAKMTk3MDA1MTU0OAMAAAACNzkCAAAABDExMDMEAAAAATAHAAAACTkvMjMvMjAxOQgAAAAJMy8zMS8yMDE5CQAAAAEwhCvYzDZA1wjt8R8TN0DXCCVDSVEuVFNFOjkwMDUuSVFfTkVUX1JFTlRBTF9FWFAuRlkyMDA5AQAAAHZcDQADAAAAAABwdbzMNkDXCEpMOBM3QNcIGkNJUS5UU0U6OTA0NS5JUV9FQlQuRlkyMDEzAQAAAERdDQACAAAABTE4ODMyAQgAAAAFAAAAATEBAAAACjE2MjMzNjg2OTADAAAAAjc5AgAAAAMxMzkEAAAAATAHAAAACTkvMjMvMjAxOQgAAAAJMy8zMS8yMDEzCQAA</t>
  </si>
  <si>
    <t>AAEw4QR4yjZA1whm7IgTN0DXCB5DSVEuVFNFOjkwMDcuSVFfWl9TQ09SRS5GWTIwMTMBAAAAFWYNAAIAAAAHMC43NDk5MwEIAAAABQAAAAExAQAAAAoxNjI1NDU3Njk1AwAAAAI3OQIAAAAGMTAwMTIzBAAAAAEwBwAAAAk5LzIzLzIwMTkIAAAACTMvMzEvMjAxMwkAAAABMOcQGMU2QNcIu1GaFDdA1wglQ0lRLlRTRTo5MDQ1LklRX0dBSU5fSU5WRVNUX0NGLkZZMjAxNQEAAABEXQ0AAgAAAAMtMTEBCAAAAAUAAAABMQEAAAAKMTc0MzUxOTI5OQMAAAACNzkCAAAABDIwOTAEAAAAATAHAAAACTkvMjMvMjAxOQgAAAAJMy8zMS8yMDE1CQAAAAEwFVboyTZA1wiB+sATN0DXCBxDSVEuTllTRTpVTlAuSVFfQ0FQRVguRlkyMDA4AQAAAD67BAACAAAABS0yNzU0AQgAAAAFAAAAATEBAAAACjE0MjU1OTI2MjIDAAAAAzE2MAIAAAAEMjAyMQQAAAABMAcAAAAJOS8yMy8yMDE5CAAAAAoxMi8zMS8yMDA4CQAAAAEw+Jd8yDZA1wi8b7oTN0DXCCpDSVEuVFNFOjkwMDUuSVFfT1RIRVJfVU5VU1VBTF9TVVBQTC5GWTIwMTUBAAAAdlwNAAIAAAAEMTM5OQEIAAAABQAAAAExAQAAAAoxNzQ1Mzc4NDQyAwAAAAI3OQIAAAACODcEAAAAATAHAAAACTkvMjMvMjAxOQgAAAAJMy8zMS8yMDE1CQAAAAEwtKlJzDZA1wiT6FsTN0DXCBpDSVEuTllTRTpVTlAuSVFfUkVWLkZZMjAxNQEAAAA+uwQAAgAAAAUyMDM5NwEIAAAABQAAAAEx</t>
  </si>
  <si>
    <t>AQAAAAoxODczNjM0ODUxAwAAAAMxNjACAAAAAzExMgQAAAABMAcAAAAJOS8yMy8yMDE5CAAAAAoxMi8zMS8yMDE1CQAAAAEwUvZoyDZA1wh2nwYUN0DXCCNDSVEuVFNFOjkwNDUuSVFfQkVUQV8yWVIuMjAxOS8wMy8zMQEAAABEXQ0AAgAAABEwLjY2ODU3MzE4NzYzNDk5MgCEFp3rNkDXCIhHjRI3QNcIJkNJUS5UU0U6OTAwMy5JUV9DQVNIX0FDUVVJUkVfQ0YuRlkyMDEwAQAAAGNvDQADAAAAAADrBY3JNkDXCERN3BM3QNcII0NJUS5UU0U6OTAwOC5JUV9QRV9FWENMLi4yMDAzLzAzLzMxAQAAALxeDQACAAAACDI2LjYyNzc2AQcAAAAFAAAAATEBAAAACjE0MjYwNTQ2ODMDAAAAATACAAAABjEwMDAyNwQAAAABMAcAAAAJMy8zMS8yMDAzCAAAAAkzLzMxLzIwMDO9epzrNkDXCJZGlBI3QNcIGkNJUS5OWVNFOlVOUC5JUV9FQlQuRlkyMDEyAQAAAD67BAACAAAABDYzMTgBCAAAAAUAAAABMQEAAAAKMTcxODA5MjEyOQMAAAADMTYwAgAAAAMxMzkEAAAAATAHAAAACTkvMjMvMjAxOQgAAAAKMTIvMzEvMjAxMgkAAAABMN/lfMg2QNcIct3qEzdA1wgmQ0lRLlRTRTo5MDA1LklRX0lOVkVTVF9MT0FOU19DRi5GWTIwMTgBAAAAdlwNAAMAAAAAAADLS8w2QNcI/UxUEzdA1wguQ0lRLlRTRTo5MDQ1LklRX09USEVSX0ZJTkFOQ0VfQUNUX1NVUFBMLkZZMjAxMgEAAABEXQ0AAgAAAAUtMzM0NQEIAAAABQAAAAExAQAA</t>
  </si>
  <si>
    <t>AAoxNTUzMjM5NzYxAwAAAAI3OQIAAAAEMjA1MAQAAAABMAcAAAAJOS8yMy8yMDE5CAAAAAkzLzMxLzIwMTIJAAAAATDhBHjKNkDXCPAEthM3QNcIKkNJUS5UU0U6OTA0NS5JUV9URVZfRUJJVERBLjIwMDAuMjAxMy8wMy8zMQEAAABEXQ0AAgAAAAkxMi45NDUyNDQBBwAAAAUAAAABMQEAAAAKMTU4NzY0NjI2OAMAAAABMAIAAAAGMTAwMDMwBAAAAAEwBwAAAAkzLzI5LzIwMTMIAAAACTMvMjkvMjAxM4Ogruo2QNcIxvihEjdA1wgdQ0lRLlRTRTo5MDQ1LklRX0NPTU1PTi5GWTIwMTEBAAAARF0NAAIAAAAFNTE0NjYBCAAAAAUAAAABMQEAAAAKMTQ1OTUwOTg2OAMAAAACNzkCAAAABDExMDMEAAAAATAHAAAACTkvMjMvMjAxOQgAAAAJMy8zMS8yMDExCQAAAAEwqt13yjZA1wgYkLUTN0DXCCtDSVEuU0VISzo2Ni5JUV9ERUJUX0VRVUlWX09QRVJfTEVBU0UuRlkyMDE3AQAAALdaDQACAAAABTEzMjcyAQgAAAAFAAAAATEBAAAACjE5NTM4MzUxNzkDAAAAAjY0AgAAAAUyMTY3MQQAAAABMAcAAAAJOS8yMy8yMDE5CAAAAAoxMi8zMS8yMDE3CQAAAAEwIo0WxzZA1wiXOFcUN0DXCCZDSVEuTllTRTpVTlAuSVFfRklMSU5HX0NVUlJFTkNZLkZZMjAxMAEAAAA+uwQAAwAAAANVU0QA3+V8yDZA1wgauvETN0DXCBxDSVEuVFNFOjkwNDUuSVFfTklfQ0YuRlkyMDE2AQAAAERdDQACAAAABTMyMDY5AQgAAAAFAAAAATEB</t>
  </si>
  <si>
    <t>AAAACjE3OTcxNTYyMDkDAAAAAjc5AgAAAAQyMTUwBAAAAAEwBwAAAAk5LzIzLzIwMTkIAAAACTMvMzEvMjAxNgkAAAABMBVW6Mk2QNcI7iOwEzdA1wgiQ0lRLk5ZU0U6TlNDLklRX1NBTEVfUFBFX0NGLkZZMjAxNQEAAACsdQQAAgAAAAI2MwEIAAAABQAAAAExAQAAAAoxODczMTAxMjUwAwAAAAMxNjACAAAABDIwNDIEAAAAATAHAAAACTkvMjMvMjAxOQgAAAAKMTIvMzEvMjAxNQkAAAABMHm4IcY2QNcI+xljFDdA1wgoQ0lRLlRTRTo5MDA2LklRX1RPVEFMX0RFQlRfUkVQQUlELkZZMjAxMgEAAAC4bA0AAgAAAAYtNjM3NzABCAAAAAUAAAABMQEAAAAKMTU1NjIwMDYxMgMAAAACNzkCAAAABDIxNjYEAAAAATAHAAAACTkvMjMvMjAxOQgAAAAJMy8zMS8yMDEyCQAAAAEwWeNqzTZA1wgnbO0SN0DXCCxDSVEuVFNFOjkwMDYuSVFfTkVUX0RFQlRfRUJJVERBX0NBUEVYLkZZMjAxOQEAAAC4bA0AAgAAAAkxNS4xODgwNTgBCAAAAAUAAAABMQEAAAAKMTk3MDA1MTU0OAMAAAACNzkCAAAABTIzMzE0BAAAAAEwBwAAAAk5LzIzLzIwMTkIAAAACTMvMzEvMjAxOQkAAAABMGf7GMU2QNcIYvaIFDdA1wgqQ0lRLlRTRTo5MDQ1LklRX0lOQ19UQVhfUEFZX0NVUlJFTlQuRlkyMDE2AQAAAERdDQACAAAABDU2MTkBCAAAAAUAAAABMQEAAAAKMTc5NzE1NjIwOQMAAAACNzkCAAAABDEwOTQEAAAAATAHAAAACTkvMjMvMjAx</t>
  </si>
  <si>
    <t>OQgAAAAJMy8zMS8yMDE2CQAAAAEwFVboyTZA1wgPO5MTN0DXCDlDSVEuVFNFOjkwMDguSVFfQ1VTVE9NX0JFVEEuLTEwNFcuMjAxMi8wMy8zMS4uXk4yMjUuSlBZLkgBAAAAvF4NAAIAAAAPMC4yMTgzNTQ1Mjg0MTA0AIQWnes2QNcIxNKMEjdA1wgbQ0lRLlNFSEs6NjYuSVFfRUJJVEEuRlkyMDE0AQAAALdaDQACAAAABTE1MzAzAQgAAAAFAAAAATEBAAAACjE3ODU0MTY5NjYDAAAAAjY0AgAAAAYxMDA2ODkEAAAAATAHAAAACTkvMjMvMjAxOQgAAAAKMTIvMzEvMjAxNAkAAAABMD8uR8c2QNcIJUU/FDdA1wglQ0lRLk5ZU0U6VU5QLklRX1JFVFVSTl9DQVBJVEFMLkZZMjAwOAEAAAA+uwQAAgAAAAcxMC42Nzg4AQgAAAAFAAAAATEBAAAACjE0MjU1OTI2MjIDAAAAAzE2MAIAAAAENDM2MwQAAAABMAcAAAAJOS8yMy8yMDE5CAAAAAoxMi8zMS8yMDA4CQAAAAEw1v4hxDZA1wheEscUN0DXCBlDSVEuTllTRTpVTlAuSVFfR1cuRlkyMDEwAQAAAD67BAADAAAAAADvvnzINkDXCFy81xM3QNcIIUNJUS5UU0U6OTAwMy5JUV9DQVNIX0VRVUlWLkZZMjAxNwEAAABjbw0AAgAAAAUyMjk3OQEIAAAABQAAAAExAQAAAAoxODQ5MDI2NzU0AwAAAAI3OQIAAAAEMTA5NgQAAAABMAcAAAAJOS8yMy8yMDE5CAAAAAkzLzMxLzIwMTcJAAAAATA9wVjJNkDXCDf6uRM3QNcIKENJUS5OWVNFOk5TQy5JUV9UT1RBTF9ESVZfUEFJ</t>
  </si>
  <si>
    <t>RF9DRi5GWTIwMTcBAAAArHUEAAIAAAAELTcwMwEIAAAABQAAAAExAQAAAAoxOTQ0MjAxMDE2AwAAAAMxNjACAAAABDIwMjIEAAAAATAHAAAACTkvMjMvMjAxOQgAAAAKMTIvMzEvMjAxNwkAAAABMGcGIsY2QNcIo59rFDdA1wgjQ0lRLlRTRTo5MDA5LklRX1RPVEFMX0FTU0VUUy5GWTIwMTABAAAA4WUNAAIAAAAGNzM4NTk1AQgAAAAFAAAAATEBAAAACjEzODg0MTIyNDgDAAAAAjc5AgAAAAQxMDA3BAAAAAEwBwAAAAk5LzIzLzIwMTkIAAAACTMvMzEvMjAxMAkAAAABMOOtIMs2QNcIeqpvEzdA1wgjQ0lRLlRTRTo5MDA3LklRX0lOVEVSRVNUX0VYUC5GWTIwMTQBAAAAFWYNAAIAAAAFLTkzNDIBCAAAAAUAAAABMQEAAAAKMTY4NzA0NDY2MQMAAAACNzkCAAAAAjgyBAAAAAEwBwAAAAk5LzIzLzIwMTkIAAAACTMvMzEvMjAxNAkAAAABMH2QKs42QNcI/7H9EjdA1wggQ0lRLlRTRTo5MDA2LklRX01BQ0hJTkVSWS5GWTIwMTgBAAAAuGwNAAMAAAAAAIQr2Mw2QNcIw+09EzdA1wgoQ0lRLlRTRTo5MDQ1LklRX0VBUk5JTkdfQ09fTUFSR0lOLkZZMjAxMwEAAABEXQ0AAgAAAAY0LjAwNzcBCAAAAAUAAAABMQEAAAAKMTYyMzM2ODY5MAMAAAACNzkCAAAABDQxODEEAAAAATAHAAAACTkvMjMvMjAxOQgAAAAJMy8zMS8yMDEzCQAAAAEwTWQhxDZA1wg4fLQUN0DXCCtDSVEuVFNFOjkwMDUuSVFfTUlOT1JJVFlfSU5U</t>
  </si>
  <si>
    <t>RVJFU1RfQ0YuRlkyMDExAQAAAHZcDQADAAAAAADu6rzMNkDXCNXRMhM3QNcIHkNJUS5OWVNFOk5TQy5JUV9NQVJLRVRDQVAuLkpQWQEAAACsdQQAAgAAAA41MTMxNTcxLjk4OTM5OQEGAAAABQAAAAExAQAAAAoxOTcyMjk5NDM3AwAAAAI3OQIAAAAGMTAwMDU0BAAAAAEwBwAAAAk5LzIwLzIwMTmfoZzrNkDXCCGggyE3QNcIKENJUS5UU0U6OTAwOC5JUV9UT1RBTF9ERUJULkZZMjAxNi4uLi5KUFkBAAAAvF4NAAIAAAAGMzM5MzA1AQgAAAAFAAAAATEBAAAACjE3OTg4OTUwNDkDAAAAAjc5AgAAAAQ0MTczBAAAAAEwBwAAAAk5LzIzLzIwMTkIAAAACTMvMzEvMjAxNgkAAAABMIy1+sI2QNcIIqb8FDdA1wgfQ0lRLlNFSEs6NjYuSVFfQ0FTSF9PUEVSLkZZMjAxMgEAAAC3Wg0AAgAAAAUxMzUzOQEIAAAABQAAAAExAQAAAAoxNjY3MjQxMTg3AwAAAAI2NAIAAAAEMjAwNgQAAAABMAcAAAAJOS8yMy8yMDE5CAAAAAoxMi8zMS8yMDEyCQAAAAEwUwdHxzZA1whR4UYUN0DXCC1DSVEuVFNFOjkwMDcuSVFfT1RIRVJfSU5WRVNUX0FDVF9TVVBQTC5GWTIwMDgBAAAAFWYNAAIAAAAFMTYzMTYBCAAAAAUAAAABMQEAAAAKMTA2Mjc1MDc2NQMAAAACNzkCAAAABDIwNTEEAAAAATAHAAAACTkvMjMvMjAxOQgAAAAJMy8zMS8yMDA4CQAAAAEwQc0pzjZA1wjsisASN0DXCCNDSVEuVFNFOjkwMDcuSVFfRklOSVNIRURfSU5W</t>
  </si>
  <si>
    <t>LkZZMjAxNgEAAAAVZg0AAgAAAAU0MjI3MAEIAAAABQAAAAExAQAAAAoxNzk4OTM5ODY0AwAAAAI3OQIAAAAEMzA3NQQAAAABMAcAAAAJOS8yMy8yMDE5CAAAAAkzLzMxLzIwMTYJAAAAATAQCgvONkDXCMcQ/xI3QNcIIUNJUS5UU0U6OTA0NS5JUV9UT1RBTF9ERUJULkZZMjAxMwEAAABEXQ0AAgAAAAYzMjM4NTEBCAAAAAUAAAABMQEAAAAKMTYyMzM2ODY5MAMAAAACNzkCAAAABDQxNzMEAAAAATAHAAAACTkvMjMvMjAxOQgAAAAJMy8zMS8yMDEzCQAAAAEw4QR4yjZA1wizc1sTN0DXCBlDSVEuVFNFOjkwMDcuSVFfQUUuRlkyMDE1AQAAABVmDQACAAAABDcxMzMBCAAAAAUAAAABMQEAAAAKMTc0NTM3ODQ2OAMAAAACNzkCAAAABDEwMTYEAAAAATAHAAAACTkvMjMvMjAxOQgAAAAJMy8zMS8yMDE1CQAAAAEwuOEKzjZA1wiaehETN0DXCC1DSVEuVFNFOjkwNDUuSVFfQ0FTSF9DT05WRVJTSU9OLkZZMjAxOS4uLi5KUFkBAAAARF0NAAIAAAAKMTc5LjkwMzc1NQEIAAAABQAAAAExAQAAAAoxOTY4OTk3OTk4AwAAAAI3OQIAAAAENDE4NAQAAAABMAcAAAAJOS8yMy8yMDE5CAAAAAkzLzMxLzIwMTkJAAAAATBY3PrCNkDXCH+4+xQ3QNcIJkNJUS5UU0U6OTAwOS5JUV9FRkZFQ1RfVEFYX1JBVEUuRlkyMDE4AQAAAOFlDQACAAAABzIwLjU1MjMBCAAAAAUAAAABMQEAAAAKMTg5NTAwMjEyMAMAAAACNzkCAAAABDQz</t>
  </si>
  <si>
    <t>NzYEAAAAATAHAAAACTkvMjMvMjAxOQgAAAAJMy8zMS8yMDE4CQAAAAEwdHaxyjZA1wghL4YTN0DXCBlDSVEuVFNFOjkwMDguSVFfTkkuRlkyMDA1AQAAALxeDQACAAAABTE4NzY0AQgAAAAFAAAAATEBAAAACTQyNjE3NjExMgMAAAACNzkCAAAAAjE1BAAAAAEwBwAAAAk5LzIzLzIwMTkIAAAACTMvMzEvMjAwNQkAAAABMDxR+8I2QNcIZHrR5TZA1wghQ0lRLk5ZU0U6VU5QLklRX0NPTU1PTl9SRVAuRlkyMDE2AQAAAD67BAACAAAABS0zMTA1AQgAAAAFAAAAATEBAAAACjE5NDQyMTYwMDgDAAAAAzE2MAIAAAAEMjE2NAQAAAABMAcAAAAJOS8yMy8yMDE5CAAAAAoxMi8zMS8yMDE2CQAAAAEwOURpyDZA1wjG8PITN0DXCBlDSVEuVFNFOjkwMDcuSVFfQkVUQV8xWVIuAQAAABVmDQACAAAAETAuNjAyMDQzNDUyODY5OTkxAI/vnOs2QNcIj++c6zZA1wgnQ0lRLk5ZU0U6VU5QLklRX1RPVEFMX1JFVi5GWTIwMTUuLi4uSlBZAQAAAD67BAACAAAACTI2MjE5MjIuNgEIAAAABQAAAAExAQAAAAoxODczNjM0ODUxAwAAAAI3OQIAAAACMjgEAAAAATAHAAAACTkvMjMvMjAxOQgAAAAKMTIvMzEvMjAxNQkAAAABMGFj6MM2QNcIxsnaFDdA1wgZQ0lRLlRTRTo5MDA3LklRX0dQLkZZMjAxNQEAAAAVZg0AAgAAAAYxMzI0NjIBCAAAAAUAAAABMQEAAAAKMTc0NTM3ODQ2OAMAAAACNzkCAAAAAjEwBAAAAAEwBwAAAAk5LzIz</t>
  </si>
  <si>
    <t>LzIwMTkIAAAACTMvMzEvMjAxNQkAAAABMLjhCs42QNcIsiwREzdA1wgZQ0lRLlRTRTo5MDA2LklRX0FSLkZZMjAwOAEAAAC4bA0AAgAAAAUxNDQzNQEIAAAABQAAAAExAQAAAAoxMDY3NjA5MTI0AwAAAAI3OQIAAAAEMTAyMQQAAAABMAcAAAAJOS8yMy8yMDE5CAAAAAkzLzMxLzIwMDgJAAAAATB8SGrNNkDXCLxfBhM3QNcIHUNJUS5UU0U6OTAwNi5JUV9SRF9FWFAuRlkyMDE2AQAAALhsDQADAAAAAACxttfMNkDXCMx4NhM3QNcIHUNJUS5OWVNFOlVOUC5JUV9FQklUREEuRlkyMDEyAQAAAD67BAACAAAABDg1MDUBCAAAAAUAAAABMQEAAAAKMTcxODA5MjEyOQMAAAADMTYwAgAAAAQ0MDUxBAAAAAEwBwAAAAk5LzIzLzIwMTkIAAAACjEyLzMxLzIwMTIJAAAAATDf5XzINkDXCLsgsxM3QNcIJkNJUS5UU0U6OTA0NS5JUV9BU1NFVF9XUklURURPV04uRlkyMDA4AQAAAERdDQACAAAABS0xMTM1AQgAAAAFAAAAATEBAAAACjEwNjc2MTI1ODQDAAAAAjc5AgAAAAIzMgQAAAABMAcAAAAJOS8yMy8yMDE5CAAAAAkzLzMxLzIwMDgJAAAAATBsnbHKNkDXCGZYtBM3QNcIG0NJUS5UU0U6OTAwNi5JUV9OUFBFLkZZMjAwOAEAAAC4bA0AAgAAAAY2MzEzMjIBCAAAAAUAAAABMQEAAAAKMTA2NzYwOTEyNAMAAAACNzkCAAAABDEwMDQEAAAAATAHAAAACTkvMjMvMjAxOQgAAAAJMy8zMS8yMDA4CQAAAAEwfEhqzTZA1wha</t>
  </si>
  <si>
    <t>SAATN0DXCCFDSVEuVFNFOjkwMDcuSVFfQ09NTU9OX1JFUC5GWTIwMTUBAAAAFWYNAAIAAAAELTE5MQEIAAAABQAAAAExAQAAAAoxNzQ1Mzc4NDY4AwAAAAI3OQIAAAAEMjE2NAQAAAABMAcAAAAJOS8yMy8yMDE5CAAAAAkzLzMxLzIwMTUJAAAAATAQCgvONkDXCIqhERM3QNcIH0NJUS5UU0U6OTAwOS5JUV9BUl9UVVJOUy5GWTIwMTQBAAAA4WUNAAIAAAAJMTMuOTE4OTg0AQgAAAAFAAAAATEBAAAACjE2ODczNDI0NzkDAAAAAjc5AgAAAAQ0MDAxBAAAAAEwBwAAAAk5LzIzLzIwMTkIAAAACTMvMzEvMjAxNAkAAAABMH3S58Q2QNcIBYawFDdA1wgvQ0lRLlRTRTo5MDAzLklRX09USEVSX05PTl9PUEVSX0VYUF9TVVBQTC5GWTIwMTMBAAAAY28NAAIAAAAELTEzMQEIAAAABQAAAAExAQAAAAoxNjI1OTc1MzQ5AwAAAAI3OQIAAAACODUEAAAAATAHAAAACTkvMjMvMjAxOQgAAAAJMy8zMS8yMDEzCQAAAAEw4SyNyTZA1wgMEccTN0DXCCVDSVEuVFNFOjkwMDguSVFfTFRfREVCVF9FUVVJVFkuRlkyMDExAQAAALxeDQACAAAACDEwNS40ODUxAQgAAAAFAAAAATEBAAAACjE0NjI3MTI0MjIDAAAAAjc5AgAAAAQ0MDg1BAAAAAEwBwAAAAk5LzIzLzIwMTkIAAAACTMvMzEvMjAxMQkAAAABMHwhHMU2QNcIUImUFDdA1wghQ0lRLlRTRTo5MDQ1LklRX0VCSVREQV9JTlQuRlkyMDExAQAAAERdDQACAAAACDYuNTU2Mjc4</t>
  </si>
  <si>
    <t>AQgAAAAFAAAAATEBAAAACjE0NTk1MDk4NjgDAAAAAjc5AgAAAAQ0MTkwBAAAAAEwBwAAAAk5LzIzLzIwMTkIAAAACTMvMzEvMjAxMQkAAAABME1kIcQ2QNcILFW0FDdA1wglQ0lRLlRTRTo5MDI0LklRX0dBSU5fQVNTRVRTX0NGLkZZMjAxMAEAAAD776QBAwAAAAAAvHuzyzZA1wgpeHMTN0DXCCVDSVEuVFNYOkNOUi5JUV9ORVRfREVCVF9JU1NVRUQuRlkyMDE3AQAAAPxiBQACAAAAAzQ1NAEIAAAABQAAAAExAQAAAAoxOTQzNTI1MDk1AwAAAAIyNwIAAAAEMjAwMwQAAAABMAcAAAAJOS8yMy8yMDE5CAAAAAoxMi8zMS8yMDE3CQAAAAEwZ+RhxzZA1whZs+MTN0DXCBlDSVEuVFNFOjkwMjQuSVFfRE8uRlkyMDE4AQAAAPvvpAEDAAAAAAAfQ5zLNkDXCJ9oWBM3QNcIKkNJUS5UU0U6OTAwOS5JUV9URVZfRUJJVERBLjIwMDAuMjAxNS8wMy8zMQEAAADhZQ0AAgAAAAkxMi42NTEwNDIBBwAAAAUAAAABMQEAAAAKMTcxOTIzNTk4MQMAAAABMAIAAAAGMTAwMDMwBAAAAAEwBwAAAAkzLzMxLzIwMTUIAAAACTMvMzEvMjAxNWXIruo2QNcIcImfEjdA1wgoQ0lRLlRTRTo5MDI0LklRX1RPVEFMX0RFQlQuRlkyMDEwLi4uLkpQWQEAAAD776QBAwAAAAAAjLX6wjZA1whftPQUN0DXCBpDSVEuVFNFOjkwMjQuSVFfQ0lQLkZZMjAxMgEAAAD776QBAwAAAAAArqKzyzZA1wgPaWgTN0DXCCFDSVEuU0VISzo2Ni5JUV9TQUxF</t>
  </si>
  <si>
    <t>X1BQRV9DRi5GWTIwMTMBAAAAt1oNAAIAAAAEMzk0MQEIAAAABQAAAAExAQAAAAoxNzI4NDU1NjQzAwAAAAI2NAIAAAAEMjA0MgQAAAABMAcAAAAJOS8yMy8yMDE5CAAAAAoxMi8zMS8yMDEzCQAAAAEwPy5HxzZA1whgVUcUN0DXCB1DSVEuMC5JUV9FQVJOSU5HX0NPX01BUkdJTi5GWQUAAAAAAAAACAAAABUoSW52YWxpZCBUaW1lIFBlcmlvZCmVoOfDNkDXCFoH8xQ3QNcIH0NJUS5UU0U6OTAwNS5JUV9UT1RBTF9DTC5GWTIwMTEBAAAAdlwNAAIAAAAGNTM1ODEwAQgAAAAFAAAAATEBAAAACjE0NjI3MTI1MzcDAAAAAjc5AgAAAAQxMDA5BAAAAAEwBwAAAAk5LzIzLzIwMTkIAAAACTMvMzEvMjAxMQkAAAABMF/EvMw2QNcI36oyEzdA1wgvQ0lRLlRTRTo5MDAzLklRX0lNUFVUX09QRVJfTEVBU0VfSU5UX0VYUC5GWTIwMTgBAAAAY28NAAMAAAAAADDoWMk2QNcIhDPJEzdA1wgsQ0lRLk5ZU0U6VU5QLklRX0RFQlRfRVFVSVZfT1BFUl9MRUFTRS5GWTIwMTgBAAAAPrsEAAIAAAAEMzE3NgEIAAAABQAAAAExAQAAAAoxOTQ0MjE2MDM0AwAAAAMxNjACAAAABTIxNjcxBAAAAAEwBwAAAAk5LzIzLzIwMTkIAAAACjEyLzMxLzIwMTgJAAAAATAfkmnINkDXCPQjCBQ3QNcIIkNJUS5OWVNFOk5TQy5JUV9TQUxFX1BQRV9DRi5GWTIwMTMBAAAArHUEAAIAAAADMTQ0AQgAAAAFAAAAATEBAAAACjE3NzUxOTM1ODgDAAAA</t>
  </si>
  <si>
    <t>AzE2MAIAAAAEMjA0MgQAAAABMAcAAAAJOS8yMy8yMDE5CAAAAAoxMi8zMS8yMDEzCQAAAAEw9eE/xjZA1wgxplkUN0DXCCBDSVEuVFNYOkNOUi5JUV9DQVNIX0ZJTkFOLkZZMjAxMgEAAAD8YgUAAgAAAAUtMTU4MgEIAAAABQAAAAExAQAAAAoxNzE3MzE1NzgzAwAAAAIyNwIAAAAEMjAwNAQAAAABMAcAAAAJOS8yMy8yMDE5CAAAAAoxMi8zMS8yMDEyCQAAAAEwu6E8yDZA1wiGGCEUN0DXCC1DSVEuTllTRTpOU0MuSVFfREVGX1RBWF9BU1NFVFNfQ1VSUkVOVC5GWTIwMTEBAAAArHUEAAIAAAADMTQzAQgAAAAFAAAAATEBAAAACjE2NTgzMTU2NzcDAAAAAzE2MAIAAAAEMTExNwQAAAABMAcAAAAJOS8yMy8yMDE5CAAAAAoxMi8zMS8yMDExCQAAAAEwGG0/xjZA1whWrVUUN0DXCB1DSVEuVFNFOjkwMjQuSVFfR0FfRVhQLkZZMjAxOAEAAAD776QBAwAAAAAAH0OcyzZA1wgTjzUTN0DXCB9DSVEuVFNFOjkwNDUuSVFfRUJUX0VYQ0wuRlkyMDEzAQAAAERdDQACAAAABTE4OTMyAQgAAAAFAAAAATEBAAAACjE2MjMzNjg2OTADAAAAAjc5AgAAAAE0BAAAAAEwBwAAAAk5LzIzLzIwMTkIAAAACTMvMzEvMjAxMwkAAAABMOEEeMo2QNcI+SWDEzdA1wgiQ0lRLlRTRTo5MDAzLklRX0VCSVRfTUFSR0lOLkZZMjAxMwEAAABjbw0AAgAAAAY4LjUyMzIBCAAAAAUAAAABMQEAAAAKMTYyNTk3NTM0OQMAAAACNzkCAAAABDQw</t>
  </si>
  <si>
    <t>NTMEAAAAATAHAAAACTkvMjMvMjAxOQgAAAAJMy8zMS8yMDEzCQAAAAEwArIhxDZA1wjy58oUN0DXCCVDSVEuVFNFOjkwMDYuSVFfRElMVVRfRVBTX0VYQ0wuRlkyMDExAQAAALhsDQACAAAACTI1LjU1MDYzNwEIAAAABQAAAAExAQAAAAoxNDYyNzEyNTEwAwAAAAI3OQIAAAADMTQyBAAAAAEwBwAAAAk5LzIzLzIwMTkIAAAACTMvMzEvMjAxMQkAAAABMHKVas02QNcIHkEuEzdA1wgpQ0lRLlRTRTo5MDQ1LklRX0RFQlRfRVFVSVZfTkVUX1BCTy5GWTIwMTABAAAARF0NAAIAAAAFMjI1NDgBCAAAAAUAAAABMQEAAAAKMTM4NDgzMjk2OAMAAAACNzkCAAAABTIxNjc5BAAAAAEwBwAAAAk5LzIzLzIwMTkIAAAACTMvMzEvMjAxMAkAAAABMO+2d8o2QNcIz2FtEzdA1wgnQ0lRLlRTWDpDTlIuSVFfVE9UQUxfREVCVF9JU1NVRUQuRlkyMDA3AQAAAPxiBQACAAAABDQxNzEBCAAAAAUAAAABMQEAAAAKMTMxOTQ0NDE0NwMAAAACMjcCAAAABDIxNjEEAAAAATAHAAAACTkvMjMvMjAxOQgAAAAKMTIvMzEvMjAwNwkAAAABMCq5acg2QNcIzo0TFDdA1wggQ0lRLlRTRTo5MDQ1LklRX1NHQV9TVVBQTC5GWTIwMTMBAAAARF0NAAIAAAAFMjM1OTABCAAAAAUAAAABMQEAAAAKMTYyMzM2ODY5MAMAAAACNzkCAAAAAzEwMgQAAAABMAcAAAAJOS8yMy8yMDE5CAAAAAkzLzMxLzIwMTMJAAAAATDhBHjKNkDXCGbsiBM3QNcIH0NJ</t>
  </si>
  <si>
    <t>US5UU0U6OTAwNS5JUV9FQklUX0lOVC5GWTIwMTUBAAAAdlwNAAIAAAAINi4wOTMxMjQBCAAAAAUAAAABMQEAAAAKMTc0NTM3ODQ0MgMAAAACNzkCAAAABDQxODkEAAAAATAHAAAACTkvMjMvMjAxOQgAAAAJMy8zMS8yMDE1CQAAAAEw0nPmxDZA1wj9taAUN0DXCB9DSVEuVFNFOjkwMDMuSVFfVE9UQUxfQ0EuRlkyMDE0AQAAAGNvDQACAAAABTU4MjI1AQgAAAAFAAAAATEBAAAACjE2ODczNDI0MzYDAAAAAjc5AgAAAAQxMDA4BAAAAAEwBwAAAAk5LzIzLzIwMTkIAAAACTMvMzEvMjAxNAkAAAABMNdTjck2QNcI9l7HEzdA1wgnQ0lRLk5ZU0U6TlNDLklRX0NIQU5HRV9JTlZFTlRPUlkuRlkyMDE3AQAAAKx1BAACAAAAAjM1AQgAAAAFAAAAATEBAAAACjE5NDQyMDEwMTYDAAAAAzE2MAIAAAAEMjA5OQQAAAABMAcAAAAJOS8yMy8yMDE5CAAAAAoxMi8zMS8yMDE3CQAAAAEwZwYixjZA1wjbNWcUN0DXCCJDSVEuVFNFOjkwMDcuSVFfQURWRVJUSVNJTkcuRlkyMDA4AQAAABVmDQADAAAAAABBzSnONkDXCARt5BI3QNcIIkNJUS5UU0U6OTAwNS5JUV9PVEhFUl9JTlRBTi5GWTIwMTcBAAAAdlwNAAIAAAAFMzMzODABCAAAAAUAAAABMQEAAAAKMTg0ODg3OTY1NAMAAAACNzkCAAAABDEwNDAEAAAAATAHAAAACTkvMjMvMjAxOQgAAAAJMy8zMS8yMDE3CQAAAAEwJX1LzDZA1wgD1nsTN0DXCCRDSVEuVFNFOjkwMDMu</t>
  </si>
  <si>
    <t>SVFfT1RIRVJfTElBQl9MVC5GWTIwMTUBAAAAY28NAAIAAAAFMzM1MDYBCAAAAAUAAAABMQEAAAAKMTc0NjAzNTkxMgMAAAACNzkCAAAABDEwNjIEAAAAATAHAAAACTkvMjMvMjAxOQgAAAAJMy8zMS8yMDE1CQAAAAEwWXNYyTZA1wgZq+cTN0DXCCBDSVEuVFNFOjkwMDMuSVFfRlVMTF9USU1FLkZZMjAxOAEAAABjbw0AAgAAAAQ1MTgyACYPWck2QNcINlnfEzdA1wguQ0lRLlRTRTo5MDA1LklRX01JTk9SSVRZX0lOVEVSRVNUX1RPVEFMLkZZMjAxMQEAAAB2XA0AAgAAAAUxMzcyMQEIAAAABQAAAAExAQAAAAoxNDYyNzEyNTM3AwAAAAI3OQIAAAAEMTMxMgQAAAABMAcAAAAJOS8yMy8yMDE5CAAAAAkzLzMxLzIwMTEJAAAAATDu6rzMNkDXCBEPORM3QNcIH0NJUS5UU0U6OTAwOC5JUV9CVl9TSEFSRS5GWTIwMTkBAAAAvF4NAAIAAAALMzAxMS41MzMzMTkBCAAAAAUAAAABMQEAAAAKMTk3MDA1MTQ3NAMAAAACNzkCAAAABDQwMjAEAAAAATAHAAAACTkvMjMvMjAxOQgAAAAJMy8zMS8yMDE5CQAAAAEwJzKEzjZA1whMBN4SN0DXCCRDSVEuVFNFOjkwMDkuSVFfVU5MRVZFUkVEX0ZDRi5GWTIwMTgBAAAA4WUNAAIAAAAIMTczODEuNzUBCAAAAAUAAAABMQEAAAAKMTg5NTAwMjEyMAMAAAACNzkCAAAABDQ0MjMEAAAAATAHAAAACTkvMjMvMjAxOQgAAAAJMy8zMS8yMDE4CQAAAAEwbJ2xyjZA1wgKxpkTN0DXCCxD</t>
  </si>
  <si>
    <t>SVEuVFNFOjkwNDUuSVFfSU1QVVRfT1BFUl9MRUFTRV9ERVBSLkZZMjAxMQEAAABEXQ0AAwAAAAAA77Z3yjZA1wgaabUTN0DXCB9DSVEuTllTRTpOU0MuSVFfVFJFQVNVUlkuRlkyMDE3AQAAAKx1BAADAAAAAABnBiLGNkDXCBH3eBQ3QNcIIUNJUS5UU0U6OTAwNi5JUV9DQVNIX0ZJTkFOLkZZMjAxMAEAAAC4bA0AAgAAAAUzMDI0NwEIAAAABQAAAAExAQAAAAoxMzkzODc3MDQ2AwAAAAI3OQIAAAAEMjAwNAQAAAABMAcAAAAJOS8yMy8yMDE5CAAAAAkzLzMxLzIwMTAJAAAAATBylWrNNkDXCANqFxM3QNcII0NJUS5UU0U6OTAwNy5JUV9CQVNJQ19XRUlHSFQuRlkyMDE4AQAAABVmDQACAAAACjM2MC40NjI2OTMA9VYLzjZA1wjwnAUTN0DXCCZDSVEuVFNFOjkwMDcuSVFfU0FMRVNfTUFSS0VUSU5HLkZZMjAxMgEAAAAVZg0AAwAAAAAAnEEqzjZA1wgF9g8TN0DXCCNDSVEuVFNFOjkwMjQuSVFfR1JPU1NfTUFSR0lOLkZZMjAxNwEAAAD776QBAgAAAAcxOS4wNjIxAQgAAAAFAAAAATEBAAAACjE4NDc5MTIzNjYDAAAAAjc5AgAAAAQ0MDc0BAAAAAEwBwAAAAk5LzIzLzIwMTkIAAAACTMvMzEvMjAxNwkAAAABMK+E58Q2QNcI8OW4FDdA1wghQ0lRLk5ZU0U6VU5QLklRX0VBUk5JTkdfQ08uRlkyMDEwAQAAAD67BAACAAAABDI3ODABCAAAAAUAAAABMQEAAAAKMTU4Njg0OTM5MQMAAAADMTYwAgAAAAE3BAAAAAEw</t>
  </si>
  <si>
    <t>BwAAAAk5LzIzLzIwMTkIAAAACjEyLzMxLzIwMTAJAAAAATDvvnzINkDXCF9k1BM3QNcIKENJUS5UU0U6OTAwMy5JUV9UT1RBTF9ERUJUX0VRVUlUWS5GWTIwMTIBAAAAY28NAAIAAAAINDA3LjI4MjMBCAAAAAUAAAABMQEAAAAKMTU1NjIwMDYwOQMAAAACNzkCAAAABDQwMzQEAAAAATAHAAAACTkvMjMvMjAxOQgAAAAJMy8zMS8yMDEyCQAAAAEwArIhxDZA1wj2CdQUN0DXCCdDSVEuVFNFOjkwMDYuSVFfVE9UQUxfT1RIRVJfT1BFUi5GWTIwMTUBAAAAuGwNAAIAAAAFMzMzMDgBCAAAAAUAAAABMQEAAAAKMTc0NTkxNjQ5MwMAAAACNzkCAAAAAzM4MAQAAAABMAcAAAAJOS8yMy8yMDE5CAAAAAkzLzMxLzIwMTUJAAAAATCxttfMNkDXCLSsFBM3QNcIGENJUS5TRUhLOjY2LklRX0ZYLkZZMjAxMwEAAAC3Wg0AAwAAAAAAPy5HxzZA1wisHSYUN0DXCCFDSVEuVFNFOjkwMDUuSVFfQ0FTSF9GSU5BTi5GWTIwMTEBAAAAdlwNAAIAAAAGLTExMDMwAQgAAAAFAAAAATEBAAAACjE0NjI3MTI1MzcDAAAAAjc5AgAAAAQyMDA0BAAAAAEwBwAAAAk5LzIzLzIwMTkIAAAACTMvMzEvMjAxMQkAAAABMO7qvMw2QNcI1dEyEzdA1wgoQ0lRLlRTRTo5MDI0LklRX0NVUlJFTlRfUE9SVF9ERUJULkZZMjAxMwEAAAD776QBAgAAAAUxMDAwMAEIAAAABQAAAAExAQAAAAoxNjc4MTg3MzU1AwAAAAI3OQIAAAAEMTI5NwQAAAABMAcA</t>
  </si>
  <si>
    <t>AAAJOS8yMy8yMDE5CAAAAAkzLzMxLzIwMTMJAAAAATCiybPLNkDXCPG7VhM3QNcIJ0NJUS5TRUhLOjY2LklRX0RFRl9UQVhfQVNTRVRTX0xULkZZMjAxMwEAAAC3Wg0AAgAAAAIyOQEIAAAABQAAAAExAQAAAAoxNzI4NDU1NjQzAwAAAAI2NAIAAAAEMTAyNgQAAAABMAcAAAAJOS8yMy8yMDE5CAAAAAoxMi8zMS8yMDEzCQAAAAEwPy5HxzZA1wicuR8UN0DXCCVDSVEuVFNFOjkwMDUuSVFfTkVUX1JFTlRBTF9FWFAuRlkyMDEyAQAAAHZcDQADAAAAAADu6rzMNkDXCD7FIRM3QNcIJUNJUS5UU0U6OTAwOC5JUV9ESUxVVF9FUFNfRVhDTC5GWTIwMTABAAAAvF4NAAIAAAAJOTcuOTgzMDY3AQgAAAAFAAAAATEBAAAACjEzODI2NjEwNzkDAAAAAjc5AgAAAAMxNDIEAAAAATAHAAAACTkvMjMvMjAxOQgAAAAJMy8zMS8yMDEwCQAAAAEw0P0wzzZA1wh+/bkSN0DXCDpDSVEuVFNFOjkwMDcuSVFfQ1VTVE9NX0JFVEEuLTEwNFcuMjAxNC8wMy8zMS4uXlRPUElYLkpQWS5IAQAAABVmDQACAAAAETAuNjUyMTg4OTk5MTMzMzczAIksCuw2QNcI8A2tEjdA1wgcQ0lRLlRTRTo5MDA3LklRX0NBUEVYLkZZMjAxNAEAAAAVZg0AAgAAAAYtNDk2NjYBCAAAAAUAAAABMQEAAAAKMTY4NzA0NDY2MQMAAAACNzkCAAAABDIwMjEEAAAAATAHAAAACTkvMjMvMjAxOQgAAAAJMy8zMS8yMDE0CQAAAAEwuOEKzjZA1wguiwQTN0DXCB5D</t>
  </si>
  <si>
    <t>SVEuVFNFOjkwMjQuSVFfV0lQX0lOVi5GWTIwMTkBAAAA+++kAQIAAAAFMTAyNzQBCAAAAAUAAAABMQEAAAAKMTk2OTMwNDE5MQMAAAACNzkCAAAABDMyMTkEAAAAATAHAAAACTkvMjMvMjAxOQgAAAAJMy8zMS8yMDE5CQAAAAEw2micyzZA1wietYATN0DXCC1DSVEuVFNFOjkwMDguSVFfREVGX1RBWF9BU1NFVFNfQ1VSUkVOVC5GWTIwMDUBAAAAvF4NAAIAAAAEMzY4MgEIAAAABQAAAAExAQAAAAk0MjYxNzYxMTIDAAAAAjc5AgAAAAQxMTE3BAAAAAEwBwAAAAk5LzIzLzIwMTkIAAAACTMvMzEvMjAwNQkAAAABMCPbgcI2QNcIi3rV5TZA1wghQ0lRLlRTRTo5MDA3LklRX1RPVEFMX0RFQlQuRlkyMDE0AQAAABVmDQACAAAABjYzNDI2MgEIAAAABQAAAAExAQAAAAoxNjg3MDQ0NjYxAwAAAAI3OQIAAAAENDE3MwQAAAABMAcAAAAJOS8yMy8yMDE5CAAAAAkzLzMxLzIwMTQJAAAAATC44QrONkDXCGsY7xI3QNcIKkNJUS5UU0U6OTAwMy5JUV9URVZfRUJJVERBLjIwMDAuMjAwOS8wMy8zMQEAAABjbw0AAgAAAAkxNC41ODM3MzMBBwAAAAUAAAABMQEAAAAJNzk0NjU5OTc4AwAAAAEwAgAAAAYxMDAwMzAEAAAAATAHAAAACTMvMzEvMjAwOQgAAAAJMy8zMS8yMDA5bO6u6jZA1wgiQp0SN0DXCClDSVEuVFNYOkNOUi5JUV9JTkNfVEFYX1BBWV9DVVJSRU5ULkZZMjAxMAEAAAD8YgUAAgAAAAMxNzABCAAAAAUAAAAB</t>
  </si>
  <si>
    <t>MQEAAAAKMTU4NTk1MjUxMgMAAAACMjcCAAAABDEwOTQEAAAAATAHAAAACTkvMjMvMjAxOQgAAAAKMTIvMzEvMjAxMAkAAAABMBRUPMg2QNcIkYIJFDdA1wgtQ0lRLlNFSEs6NjYuSVFfVE9UQUxfTElBQl9UT1RBTF9BU1NFVFMuRlkyMDA3AQAAALdaDQACAAAABzQxLjUxODQBCAAAAAUAAAABMQEAAAAJOTg3NDU0MDkwAwAAAAI2NAIAAAAENDE4OAQAAAABMAcAAAAJOS8yMy8yMDE5CAAAAAoxMi8zMS8yMDA3CQAAAAEwGqWqwzZA1wg3JcoUN0DXCCBDSVEuVFNFOjkwMDkuSVFfU1RfSU5WRVNULkZZMjAxNgEAAADhZQ0AAwAAAAAApE6xyjZA1whP3VETN0DXCCdDSVEuTllTRTpVTlAuSVFfVE9UQUxfUkVWLkZZMjAwOS4uLi5KUFkBAAAAPrsEAAIAAAALMTMxNjUwMS4xNTUBCAAAAAUAAAABMQEAAAAKMTQ5Mzc5OTE3NAMAAAACNzkCAAAAAjI4BAAAAAEwBwAAAAk5LzIzLzIwMTkIAAAACjEyLzMxLzIwMDkJAAAAATBmPOjDNkDXCCNc8RQ3QNcINENJUS5UU0U6OTAwOS5JUV9UT1RBTF9PVVRTVEFORElOR19GSUxJTkdfREFURS5GWTIwMDgBAAAA4WUNAAIAAAAHMTY5LjQyMwEEAAAABQAAAAE1AQAAAAoxMDY1NTU1NDEyAgAAAAUyNDE1MwYAAAABMLNgIMs2QNcInuduEzdA1wglQ0lRLlRTRTo5MDA5LklRX0xUX0RFQlRfRVFVSVRZLkZZMjAxNQEAAADhZQ0AAgAAAAc3MC44MjI5AQgAAAAFAAAAATEBAAAA</t>
  </si>
  <si>
    <t>CjE3NDUzNzg0NDYDAAAAAjc5AgAAAAQ0MDg1BAAAAAEwBwAAAAk5LzIzLzIwMTkIAAAACTMvMzEvMjAxNQkAAAABMGv558Q2QNcIgxK3FDdA1wghQ0lRLlRTRTo5MDQ1LklRX0VCSVREQV9JTlQuRlkyMDE3AQAAAERdDQACAAAACTE4LjEzMTMzNAEIAAAABQAAAAExAQAAAAoxODQ3NzY1NDM0AwAAAAI3OQIAAAAENDE5MAQAAAABMAcAAAAJOS8yMy8yMDE5CAAAAAkzLzMxLzIwMTcJAAAAATD2iSHENkDXCCSV0xQ3QNcIKENJUS5TRUhLOjY2LklRX1RPVEFMX0RFQlRfQ0FQSVRBTC5GWTIwMDkBAAAAt1oNAAIAAAAHMTguNDg1NQEIAAAABQAAAAExAQAAAAoxNDM5OTg0OTQxAwAAAAI2NAIAAAAENDE4NgQAAAABMAcAAAAJOS8yMy8yMDE5CAAAAAoxMi8zMS8yMDA5CQAAAAEwGqWqwzZA1witPeQUN0DXCChDSVEuU0VISzo2Ni5JUV9JTlZFU1RfU0VDVVJJVFlfQ0YuRlkyMDE3AQAAALdaDQACAAAABC0zODEBCAAAAAUAAAABMQEAAAAKMTk1MzgzNTE3OQMAAAACNjQCAAAABDIwMjcEAAAAATAHAAAACTkvMjMvMjAxOQgAAAAKMTIvMzEvMjAxNwkAAAABMCKNFsc2QNcINKVbFDdA1wgTQ0lRLjAuSVFfTFRfREVCVC5GWQUAAAAAAAAACAAAABUoSW52YWxpZCBUaW1lIFBlcmlvZCmDkSHGNkDXCC/MmBQ3QNcIOUNJUS5UU0U6OTAwNS5JUV9DVVNUT01fQkVUQS4tMTA0Vy4yMDE0LzAzLzMxLi5eTjIyNS5KUFku</t>
  </si>
  <si>
    <t>SAEAAAB2XA0AAgAAABAxLjA0MzYzMzk3NTY1MTcxAI/vnOs2QNcI60CPEjdA1wgaQ0lRLlNFSEs6NjYuSVFfQVBJQy5GWTIwMTMBAAAAt1oNAAIAAAAFMTE0NTYBCAAAAAUAAAABMQEAAAAKMTcyODQ1NTY0MwMAAAACNjQCAAAABDEwODQEAAAAATAHAAAACTkvMjMvMjAxOQgAAAAKMTIvMzEvMjAxMwkAAAABMD8uR8c2QNcI8g9DFDdA1wgfQ0lRLk5ZU0U6VU5QLklRX0JWX1NIQVJFLkZZMjAxOAEAAAA+uwQAAgAAAAkyOC4xNjc0NTIBCAAAAAUAAAABMQEAAAAKMTk0NDIxNjAzNAMAAAADMTYwAgAAAAQ0MDIwBAAAAAEwBwAAAAk5LzIzLzIwMTkIAAAACjEyLzMxLzIwMTgJAAAAATAfkmnINkDXCLiQ+hM3QNcIIENJUS5UU0U6OTAwNi5JUV9DQVNIX09QRVIuRlkyMDA5AQAAALhsDQACAAAABTM0MzExAQgAAAAFAAAAATEBAAAACjEzOTM4Nzc4NjIDAAAAAjc5AgAAAAQyMDA2BAAAAAEwBwAAAAk5LzIzLzIwMTkIAAAACTMvMzEvMjAwOQkAAAABMH1uas02QNcIABINEzdA1wggQ0lRLlRTRTo5MDA1LklRX0RJVkVTVF9DRi5GWTIwMTQBAAAAdlwNAAIAAAADMjExAQgAAAAFAAAAATEBAAAACjE2ODczNDMwNTUDAAAAAjc5AgAAAAQyMDc3BAAAAAEwBwAAAAk5LzIzLzIwMTkIAAAACTMvMzEvMjAxNAkAAAABMLSpScw2QNcI2JRIEzdA1wgmQ0lRLlRTRTo5MDAzLklRX05FVF9ERUJUX0lTU1VFRC5GWTIwMTMB</t>
  </si>
  <si>
    <t>AAAAY28NAAIAAAAFMTA4OTkBCAAAAAUAAAABMQEAAAAKMTYyNTk3NTM0OQMAAAACNzkCAAAABDIwMDMEAAAAATAHAAAACTkvMjMvMjAxOQgAAAAJMy8zMS8yMDEzCQAAAAEw11ONyTZA1wj2XscTN0DXCCVDSVEuTllTRTpVTlAuSVFfT1RIRVJfQ0xfU1VQUEwuRlkyMDE4AQAAAD67BAACAAAAAzU3NQEIAAAABQAAAAExAQAAAAoxOTQ0MjE2MDM0AwAAAAMxNjACAAAABDEwNTcEAAAAATAHAAAACTkvMjMvMjAxOQgAAAAKMTIvMzEvMjAxOAkAAAABMB+Sacg2QNcI7NUCFDdA1wg9Q0lRLjAuSVFfQ1VTVE9NX0JFVEEuLTEwNFcuKElOVkFMSUQgVElNRSBQRVJJT0QpLi5eTjIyNS5KUFkuSAUAAAAAAAAACAAAABIoSW52YWxpZCBFbmQgRGF0ZSmhjDTrNkDXCNxMixI3QNcIJkNJUS5UU0U6OTAyNC5JUV9QRVJJT0RMRU5HVEhfSVMuRlkyMDE3AQAAAPvvpAEBAAAAAjEyAB9DnMs2QNcIJmRhEzdA1wgkQ0lRLk5ZU0U6VU5QLklRX0lNUEFJUk1FTlRfR1cuRlkyMDEyAQAAAD67BAADAAAAAADf5XzINkDXCF6O4RM3QNcIIENJUS5UU1g6Q05SLklRX0VBUk5JTkdfQ08uRlkyMDEzAQAAAPxiBQACAAAABDI2MTIBCAAAAAUAAAABMQEAAAAKMTc3NDI5Njk3NAMAAAACMjcCAAAAATcEAAAAATAHAAAACTkvMjMvMjAxOQgAAAAKMTIvMzEvMjAxMwkAAAABMLPIPMg2QNcIjNAQFDdA1wgoQ0lRLlRTRTo5MDI0LklRX01B</t>
  </si>
  <si>
    <t>UktFVENBUC4yMDE5LzAzLzMxLkpQWQEAAAD776QBAgAAAA01OTk3MTEuNzc4NzgzAQYAAAAFAAAAATEBAAAACjE5NDQzNzkwMDcDAAAAAjc5AgAAAAYxMDAwNTQEAAAAATAHAAAACTMvMzEvMjAxOZ+hnOs2QNcI6rCEITdA1wgfQ0lRLlRTRTo5MDAzLklRX1RSRUFTVVJZLkZZMjAxNwEAAABjbw0AAgAAAAQtMzA3AQgAAAAFAAAAATEBAAAACjE4NDkwMjY3NTQDAAAAAjc5AgAAAAQxMjQ4BAAAAAEwBwAAAAk5LzIzLzIwMTkIAAAACTMvMzEvMjAxNwkAAAABMD3BWMk2QNcIcUnvEzdA1wghQ0lRLlRTRTo5MDA4LklRX0NBU0hfRVFVSVYuRlkyMDE5AQAAALxeDQACAAAABTM4OTYzAQgAAAAFAAAAATEBAAAACjE5NzAwNTE0NzQDAAAAAjc5AgAAAAQxMDk2BAAAAAEwBwAAAAk5LzIzLzIwMTkIAAAACTMvMzEvMjAxOQkAAAABMCcyhM42QNcIGtG7EjdA1wggQ0lRLlRTRTo5MDI0LklRX09USEVSX1JFVi5GWTIwMTABAAAA+++kAQMAAAAAAMdUs8s2QNcIRVFzEzdA1wgqQ0lRLlRTRTo5MDI0LklRX1RPVEFMX0NPTU1PTl9FUVVJVFkuRlkyMDE0AQAAAPvvpAECAAAABjI2NTk5NAEIAAAABQAAAAExAQAAAAoxNjg1ODAyNTcwAwAAAAI3OQIAAAAEMTAwNgQAAAABMAcAAAAJOS8yMy8yMDE5CAAAAAkzLzMxLzIwMTQJAAAAATDszZvLNkDXCF0uYBM3QNcIJENJUS5UU1g6Q05SLklRX1NUX0RFQlRfUkVQQUlELkZZ</t>
  </si>
  <si>
    <t>MjAxMgEAAAD8YgUAAgAAAAMtODIBCAAAAAUAAAABMQEAAAAKMTcxNzMxNTc4MwMAAAACMjcCAAAABDIwNDQEAAAAATAHAAAACTkvMjMvMjAxOQgAAAAKMTIvMzEvMjAxMgkAAAABMLuhPMg2QNcIkcogFDdA1wgYQ0lRLlNFSEs6NjYuSVFfQUUuRlkyMDE3AQAAALdaDQACAAAAAjc4AQgAAAAFAAAAATEBAAAACjE5NTM4MzUxNzkDAAAAAjY0AgAAAAQxMDE2BAAAAAEwBwAAAAk5LzIzLzIwMTkIAAAACjEyLzMxLzIwMTcJAAAAATBAZRbHNkDXCBgkFhQ3QNcIM0NJUS5UU0U6OTAwMy5JUV9DSEFOR0VfT1RIRVJfTkVUX09QRVJfQVNTRVRTLkZZMjAxNAEAAABjbw0AAgAAAAQtMzQxAQgAAAAFAAAAATEBAAAACjE2ODczNDI0MzYDAAAAAjc5AgAAAAQyMDQ1BAAAAAEwBwAAAAk5LzIzLzIwMTkIAAAACTMvMzEvMjAxNAkAAAABMNdTjck2QNcIUq25EzdA1wgjQ0lRLk5ZU0U6TlNDLklRX09USEVSX0VRVUlUWS5GWTIwMDgBAAAArHUEAAIAAAAELTk0MgEIAAAABQAAAAExAQAAAAoxNDMwMjE0NzI3AwAAAAMxNjACAAAABDEwMjgEAAAAATAHAAAACTkvMjMvMjAxOQgAAAAKMTIvMzEvMjAwOAkAAAABMGz4PsY2QNcIY483FDdA1wgZQ0lRLlRTRTo5MDA2LklRX05JLkZZMjAxNAEAAAC4bA0AAgAAAAQ5MjU3AQgAAAAFAAAAATEBAAAACjE2ODczNDMxMjIDAAAAAjc5AgAAAAIxNQQAAAABMAcAAAAJOS8yMy8yMDE5</t>
  </si>
  <si>
    <t>CAAAAAkzLzMxLzIwMTQJAAAAATBPCmvNNkDXCP4K+hI3QNcIG0NJUS5UU0U6OTAwMy5JUV9BUElDLkZZMjAxNgEAAABjbw0AAgAAAAUyOTkyMAEIAAAABQAAAAExAQAAAAoxNzk5MjQzNDc2AwAAAAI3OQIAAAAEMTA4NAQAAAABMAcAAAAJOS8yMy8yMDE5CAAAAAkzLzMxLzIwMTYJAAAAATBHmljJNkDXCGdv3hM3QNcIK0NJUS5UU0U6OTAwOC5JUV9NSU5PUklUWV9JTlRFUkVTVF9JUy5GWTIwMTgBAAAAvF4NAAIAAAADLTIzAQgAAAAFAAAAATEBAAAACjE4OTUwMDE5NzIDAAAAAjc5AgAAAAI4MwQAAAABMAcAAAAJOS8yMy8yMDE5CAAAAAkzLzMxLzIwMTgJAAAAATAuC4TONkDXCPqd1xI3QNcILENJUS5UU0U6OTAyNC5JUV9JTVBVVF9PUEVSX0xFQVNFX0RFUFIuRlkyMDE5AQAAAPvvpAEDAAAAAADaaJzLNkDXCLG7TxM3QNcIJENJUS5UU0U6OTAwOS5JUV9DT01NT05fRElWX0NGLkZZMjAwOAEAAADhZQ0AAgAAAAUtMTcyMwEIAAAABQAAAAExAQAAAAoxMDY1NTU1NDEyAwAAAAI3OQIAAAAEMjA3NAQAAAABMAcAAAAJOS8yMy8yMDE5CAAAAAkzLzMxLzIwMDgJAAAAATCzYCDLNkDXCI0wUBM3QNcIGUNJUS5OWVNFOk5TQy5JUV9ETy5GWTIwMTIBAAAArHUEAAMAAAAAAAyUP8Y2QNcI/A5uFDdA1wgnQ0lRLlRTRTo5MDQ1LklRX1RPVEFMX09USEVSX09QRVIuRlkyMDEwAQAAAERdDQACAAAABTI1MTM5AQgA</t>
  </si>
  <si>
    <t>AAAFAAAAATEBAAAACjEzODQ4MzI5NjgDAAAAAjc5AgAAAAMzODAEAAAAATAHAAAACTkvMjMvMjAxOQgAAAAJMy8zMS8yMDEwCQAAAAEwC493yjZA1wjMTFsTN0DXCCJDSVEuU0VISzo2Ni5JUV9UT1RBTF9FUVVJVFkuRlkyMDEwAQAAALdaDQACAAAABjExNzI5MwEIAAAABQAAAAExAQAAAAoxNTQ2MDA1MDY4AwAAAAI2NAIAAAAEMTI3NQQAAAABMAcAAAAJOS8yMy8yMDE5CAAAAAoxMi8zMS8yMDEwCQAAAAEwZ+BGxzZA1wjaFEoUN0DXCB9DSVEuVFNFOjkwMDUuSVFfT1BFUl9JTkMuRlkyMDEwAQAAAHZcDQACAAAABTUyNzQxAQgAAAAFAAAAATEBAAAACjEzODY5MzUxMzYDAAAAAjc5AgAAAAIyMQQAAAABMAcAAAAJOS8yMy8yMDE5CAAAAAkzLzMxLzIwMTAJAAAAATD9nLzMNkDXCPo0MhM3QNcIJkNJUS5UU0U6OTAwOC5JUV9DQVNIX0NPTlZFUlNJT04uRlkyMDAzAQAAALxeDQACAAAACDI4Ljk4NzU3AQgAAAAFAAAAATEBAAAACjE0NjM1OTg5NjEDAAAAAjc5AgAAAAQ0MTg0BAAAAAEwBwAAAAk5LzIzLzIwMTkIAAAACTMvMzEvMjAwMwkAAAABMKEpgsI2QNcILdCn5TZA1wggQ0lRLlRTRTo5MDA4LklRX01BQ0hJTkVSWS5GWTIwMTYBAAAAvF4NAAMAAAAAAKXkg842QNcIW/TcEjdA1wglQ0lRLlRTRTo5MDA3LklRX1BSRUZfRElWX09USEVSLkZZMjAxOAEAAAAVZg0AAwAAAAAA9VYLzjZA1wgbePASN0DX</t>
  </si>
  <si>
    <t>CBtDSVEuVFNFOjkwMDMuSVFfR1BQRS5GWTIwMTgBAAAAY28NAAMAAAAAADDoWMk2QNcIFg73EzdA1wgqQ0lRLlRTRTo5MDQ1LklRX09USEVSX1VOVVNVQUxfU1VQUEwuRlkyMDExAQAAAERdDQACAAAAAzc4MQEIAAAABQAAAAExAQAAAAoxNDU5NTA5ODY4AwAAAAI3OQIAAAACODcEAAAAATAHAAAACTkvMjMvMjAxOQgAAAAJMy8zMS8yMDExCQAAAAEw77Z3yjZA1wiKZ5ETN0DXCB9DSVEuVFNYOkNOUi5JUV9DSEFOR0VfQVAuRlkyMDEwAQAAAPxiBQACAAAAAzI4NQEIAAAABQAAAAExAQAAAAoxNTg1OTUyNTEyAwAAAAIyNwIAAAAEMjAxNwQAAAABMAcAAAAJOS8yMy8yMDE5CAAAAAoxMi8zMS8yMDEwCQAAAAEwFFQ8yDZA1whDWwQUN0DXCCBDSVEuU0VISzo2Ni5JUV9DQVNIX1RBWEVTLkZZMjAxOAEAAAC3Wg0AAgAAAAQyNjI0AQgAAAAFAAAAATEBAAAACjE5NTM4MzUxODUDAAAAAjY0AgAAAAQzMDUzBAAAAAEwBwAAAAk5LzIzLzIwMTkIAAAACjEyLzMxLzIwMTgJAAAAATAZtBbHNkDXCMxzXxQ3QNcII0NJUS5OWVNFOk5TQy5JUV9GSU5JU0hFRF9JTlYuRlkyMDEwAQAAAKx1BAADAAAAAAAlRj/GNkDXCFEDOBQ3QNcIKUNJUS5UU0U6OTA0NS5JUV9EQVlTX0lOVkVOVE9SWV9PVVQuRlkyMDEyAQAAAERdDQACAAAACjEyOS4zODYxMjQBCAAAAAUAAAABMQEAAAAKMTU1MzIzOTc2MQMAAAACNzkCAAAABDQw</t>
  </si>
  <si>
    <t>MzUEAAAAATAHAAAACTkvMjMvMjAxOQgAAAAJMy8zMS8yMDEyCQAAAAEwTWQhxDZA1whBaMUUN0DXCCRDSVEuVFNFOjkwMjQuSVFfUEVSSU9EREFURV9JUy5GWTIwMDgBAAAA+++kAQMAAAACTkEA9fFLzDZA1wjKWVHmNkDXCB9DSVEuVFNFOjkwMDUuSVFfRUJJVF9JTlQuRlkyMDEzAQAAAHZcDQACAAAACDQuMDAzMzc1AQgAAAAFAAAAATEBAAAACjE2MjU0NTc2MTQDAAAAAjc5AgAAAAQ0MTg5BAAAAAEwBwAAAAk5LzIzLzIwMTkIAAAACTMvMzEvMjAxMwkAAAABMNJz5sQ2QNcItj+LFDdA1wghQ0lRLlNFSEs6NjYuSVFfREFfU1VQUExfQ0YuRlkyMDE1AQAAALdaDQACAAAABDMxNjEBCAAAAAUAAAABMQEAAAAKMTgzNTI4ODg4MgMAAAACNjQCAAAABDIxNzEEAAAAATAHAAAACTkvMjMvMjAxOQgAAAAKMTIvMzEvMjAxNQkAAAABMEU+Fsc2QNcIQuNaFDdA1wghQ0lRLlRTRTo5MDA1LklRX0VCSVREQV9JTlQuRlkyMDE3AQAAAHZcDQACAAAACTE1LjQ4MDE1OQEIAAAABQAAAAExAQAAAAoxODQ4ODc5NjU0AwAAAAI3OQIAAAAENDE5MAQAAAABMAcAAAAJOS8yMy8yMDE5CAAAAAkzLzMxLzIwMTcJAAAAATCpNufENkDXCO+NtRQ3QNcIIUNJUS5UU0U6OTAwNi5JUV9FQVJOSU5HX0NPLkZZMjAwOQEAAAC4bA0AAgAAAAQ3MTMwAQgAAAAFAAAAATEBAAAACjEzOTM4Nzc4NjIDAAAAAjc5AgAAAAE3BAAAAAEwBwAA</t>
  </si>
  <si>
    <t>AAk5LzIzLzIwMTkIAAAACTMvMzEvMjAwOQkAAAABMH1uas02QNcIV9P4EjdA1wgkQ0lRLlRTRTo5MDAzLklRX09USEVSX0xJQUJfTFQuRlkyMDEzAQAAAGNvDQACAAAABTMzMTc5AQgAAAAFAAAAATEBAAAACjE2MjU5NzUzNDkDAAAAAjc5AgAAAAQxMDYyBAAAAAEwBwAAAAk5LzIzLzIwMTkIAAAACTMvMzEvMjAxMwkAAAABMOEsjck2QNcI9+fmEzdA1wguQ0lRLlRTRTo5MDA1LklRX01JTk9SSVRZX0lOVEVSRVNUX1RPVEFMLkZZMjAxNwEAAAB2XA0AAgAAAAU1MDA3NAEIAAAABQAAAAExAQAAAAoxODQ4ODc5NjU0AwAAAAI3OQIAAAAEMTMxMgQAAAABMAcAAAAJOS8yMy8yMDE5CAAAAAkzLzMxLzIwMTcJAAAAATAlfUvMNkDXCJH4ZRM3QNcIIUNJUS5OWVNFOk5TQy5JUV9ORVRfQ0hBTkdFLkZZMjAxMwEAAACsdQQAAgAAAAM3OTABCAAAAAUAAAABMQEAAAAKMTc3NTE5MzU4OAMAAAADMTYwAgAAAAQyMDkzBAAAAAEwBwAAAAk5LzIzLzIwMTkIAAAACjEyLzMxLzIwMTMJAAAAATD14T/GNkDXCGJvTRQ3QNcILENJUS5UU0U6OTAyNC5JUV9ORVRfREVCVF9FQklUREFfQ0FQRVguRlkyMDEyAQAAAPvvpAEDAAAAAACnXefENkDXCB+brxQ3QNcIIENJUS5UU0U6OTAwOS5JUV9GVUxMX1RJTUUuRlkyMDE2AQAAAOFlDQACAAAABDg2MTEApE6xyjZA1wj73rwTN0DXCBtDSVEuTllTRTpVTlAuSVFfR1BQRS5GWTIw</t>
  </si>
  <si>
    <t>MTQBAAAAPrsEAAIAAAAFNjIzNDIBCAAAAAUAAAABMQEAAAAKMTgyNjM3NjQ1OQMAAAADMTYwAgAAAAQxMTY5BAAAAAEwBwAAAAk5LzIzLzIwMTkIAAAACjEyLzMxLzIwMTQJAAAAATBnz2jINkDXCN3bDBQ3QNcIJUNJUS5UU0U6OTAwNi5JUV9TVF9ERUJUX0lTU1VFRC5GWTIwMTMBAAAAuGwNAAIAAAAFMTAwMDABCAAAAAUAAAABMQEAAAAKMTYyNTk3NTMzOQMAAAACNzkCAAAABDIwNDMEAAAAATAHAAAACTkvMjMvMjAxOQgAAAAJMy8zMS8yMDEzCQAAAAEwTwprzTZA1wha5vISN0DXCBlDSVEuVFNFOjkwMjQuSVFfUkUuRlkyMDA5AQAAAPvvpAEDAAAAAADHVLPLNkDXCFZXZxM3QNcIIENJUS5OWVNFOlVOUC5JUV9PVEhFUl9SRVYuRlkyMDE4AQAAAD67BAACAAAABDE0NDgBCAAAAAUAAAABMQEAAAAKMTk0NDIxNjAzNAMAAAADMTYwAgAAAAMzNTcEAAAAATAHAAAACTkvMjMvMjAxOQgAAAAKMTIvMzEvMjAxOAkAAAABMDlracg2QNcI+/ESFDdA1wgjQ0lRLlRTRTo5MDA5LklRX0RJTFVUX1dFSUdIVC5GWTIwMTYBAAAA4WUNAAIAAAAIMTY5LjI4OTUApE6xyjZA1wimSqITN0DXCCNDSVEuVFNYOkNOUi5JUV9VTkxFVkVSRURfRkNGLkZZMjAxNgEAAAD8YgUAAgAAAAQxOTk1AQgAAAAFAAAAATEBAAAACjE5NDM1MjUwOTQDAAAAAjI3AgAAAAQ0NDIzBAAAAAEwBwAAAAk5LzIzLzIwMTkIAAAACjEyLzMxLzIw</t>
  </si>
  <si>
    <t>MTYJAAAAATAPvmHHNkDXCOjaABQ3QNcIJkNJUS5OWVNFOlVOUC5JUV9FWFRSQV9BQ0NfSVRFTVMuRlkyMDEzAQAAAD67BAADAAAAAADVDH3INkDXCOtV8hM3QNcIIENJUS5UU0U6OTAwNy5JUV9PVEhFUl9SRVYuRlkyMDA4AQAAABVmDQADAAAAAAA5WITONkDXCJ9I5BI3QNcIKkNJUS5UU0U6OTAwOS5JUV9JTlRFUkVTVF9JTlZFU1RfSU5DLkZZMjAxMwEAAADhZQ0AAgAAAAM0NDMBCAAAAAUAAAABMQEAAAAKMTYyNTk3NTE5MQMAAAACNzkCAAAAAjY1BAAAAAEwBwAAAAk5LzIzLzIwMTkIAAAACTMvMzEvMjAxMwkAAAABMMv7IMs2QNcIhOeNEzdA1wgtQ0lRLlRTRTo5MDAzLklRX0RFRl9UQVhfQVNTRVRTX0NVUlJFTlQuRlkyMDE0AQAAAGNvDQACAAAABDE3NzcBCAAAAAUAAAABMQEAAAAKMTY4NzM0MjQzNgMAAAACNzkCAAAABDExMTcEAAAAATAHAAAACTkvMjMvMjAxOQgAAAAJMy8zMS8yMDE0CQAAAAEw11ONyTZA1winhd0TN0DXCCNDSVEuVFNFOjkwMDguSVFfSU5URVJFU1RfRVhQLkZZMjAxOQEAAAC8Xg0AAgAAAAUtMzQzMQEIAAAABQAAAAExAQAAAAoxOTcwMDUxNDc0AwAAAAI3OQIAAAACODIEAAAAATAHAAAACTkvMjMvMjAxOQgAAAAJMy8zMS8yMDE5CQAAAAEwJzKEzjZA1whB+OMSN0DXCCVDSVEuTllTRTpVTlAuSVFfR0FJTl9BU1NFVFNfQ0YuRlkyMDE4AQAAAD67BAACAAAAAy0zMAEIAAAA</t>
  </si>
  <si>
    <t>BQAAAAExAQAAAAoxOTQ0MjE2MDM0AwAAAAMxNjACAAAABDIwMjYEAAAAATAHAAAACTkvMjMvMjAxOQgAAAAKMTIvMzEvMjAxOAkAAAABMB+Sacg2QNcI6hgTFDdA1wgfQ0lRLlRTRTo5MDA4LklRX05FVF9ERUJULkZZMjAxMAEAAAC8Xg0AAgAAAAYyNzg2NDkBCAAAAAUAAAABMQEAAAAKMTM4MjY2MTA3OQMAAAACNzkCAAAABDQzNjQEAAAAATAHAAAACTkvMjMvMjAxOQgAAAAJMy8zMS8yMDEwCQAAAAEw0P0wzzZA1wjug9oSN0DXCCNDSVEuVFNFOjkwMjQuSVFfVE9UQUxfUkVDRUlWLkZZMjAxNwEAAAD776QBAgAAAAU1NDQ1MQEIAAAABQAAAAExAQAAAAoxODQ3OTEyMzY2AwAAAAI3OQIAAAAEMTAwMQQAAAABMAcAAAAJOS8yMy8yMDE5CAAAAAkzLzMxLzIwMTcJAAAAATD4GpzLNkDXCL3yfxM3QNcII0NJUS5OWVNFOk5TQy5JUV9QRV9FWENMLi4yMDA5LzAzLzMxAQAAAKx1BAACAAAACDcuNDczNzc3AQcAAAAFAAAAATEBAAAACTc5MTQ1MjM2MQMAAAABMAIAAAAGMTAwMDI3BAAAAAEwBwAAAAkzLzMxLzIwMDkIAAAACTMvMzEvMjAwOXoVr+o2QNcIkIqYEjdA1wgmQ0lRLlRTRTo5MDA5LklRX0VYVFJBX0FDQ19JVEVNUy5GWTIwMTcBAAAA4WUNAAMAAAAAAHR2sco2QNcIvLqFEzdA1wgoQ0lRLk5ZU0U6VU5QLklRX0dXX0lOVEFOX0FNT1JUX0NGLkZZMjAwOQEAAAA+uwQAAwAAAAAA7758yDZA1wgyRfET</t>
  </si>
  <si>
    <t>N0DXCClDSVEuVFNFOjkwMDguSVFfVE9UQUxfREVCVF9DQVBJVEFMLkZZMjAxNAEAAAC8Xg0AAgAAAAc1Mi45MTIxAQgAAAAFAAAAATEBAAAACjE2ODczNDMzMzcDAAAAAjc5AgAAAAQ0MTg2BAAAAAEwBwAAAAk5LzIzLzIwMTkIAAAACTMvMzEvMjAxNAkAAAABMHwhHMU2QNcIPPmdFDdA1wgmQ0lRLk5ZU0U6VU5QLklRX0FTU0VUX1dSSVRFRE9XTi5GWTIwMTcBAAAAPrsEAAMAAAAAADlEacg2QNcIThMOFDdA1wgbQ0lRLjAuSVFfQ0FTSF9DT05WRVJTSU9OLkZZBQAAAAAAAAAIAAAAFShJbnZhbGlkIFRpbWUgUGVyaW9kKZWg58M2QNcIggvxFDdA1wgZQ0lRLk5ZU0U6VU5QLklRX0FSLkZZMjAwNwEAAAA+uwQAAgAAAAM2MzIBCAAAAAUAAAABMQEAAAAKMTMxODY1Mzg4MQMAAAADMTYwAgAAAAQxMDIxBAAAAAEwBwAAAAk5LzIzLzIwMTkIAAAACjEyLzMxLzIwMDcJAAAAATAOXVnJNkDXCJt60xM3QNcIJUNJUS5UU0U6OTAwNy5JUV9MVF9ERUJUX0VRVUlUWS5GWTIwMTEBAAAAFWYNAAIAAAAIMjA5LjUzNDcBCAAAAAUAAAABMQEAAAAKMTQ2MjcxMjU2NQMAAAACNzkCAAAABDQwODUEAAAAATAHAAAACTkvMjMvMjAxOQgAAAAJMy8zMS8yMDExCQAAAAEwGusXxTZA1wgUc5UUN0DXCCxDSVEuVFNFOjkwMDUuSVFfTkVUX0RFQlRfRUJJVERBX0NBUEVYLkZZMjAxMgEAAAB2XA0AAwAAAAJOTQEIAAAABQAAAAEx</t>
  </si>
  <si>
    <t>AQAAAAoxNTU1NzA0NTg0AwAAAAI3OQIAAAAFMjMzMTQEAAAAATAHAAAACTkvMjMvMjAxOQgAAAAJMy8zMS8yMDEyCQAAAAEwbE7mxDZA1whDOKoUN0DXCB5DSVEuVFNFOjkwMDUuSVFfSU5DX1RBWC5GWTIwMTQBAAAAdlwNAAIAAAAFMjA4OTIBCAAAAAUAAAABMQEAAAAKMTY4NzM0MzA1NQMAAAACNzkCAAAAAjc1BAAAAAEwBwAAAAk5LzIzLzIwMTkIAAAACTMvMzEvMjAxNAkAAAABMNU4vcw2QNcIlZQzEzdA1wgkQ0lRLlNFSEs6NjYuSVFfTFRfREVCVF9SRVBBSUQuRlkyMDE2AQAAALdaDQACAAAABi0yMjI3OAEIAAAABQAAAAExAQAAAAoxODgyMzg1ODA5AwAAAAI2NAIAAAAEMjAzNgQAAAABMAcAAAAJOS8yMy8yMDE5CAAAAAoxMi8zMS8yMDE2CQAAAAEwQGUWxzZA1wiFLkAUN0DXCDhDSVEuU0VISzo2Ni5JUV9DVVNUT01fQkVUQS4tMTA0Vy4yMDA5LzEyLzMxLi5eTjIyNS5KUFkuSAEAAAC3Wg0AAgAAABAwLjk5NTc3MDUxNjU0OTE2AHSzNOs2QNcIANiKEjdA1wggQ0lRLlRTRTo5MDI0LklRX0RJVl9TSEFSRS5GWTIwMTYBAAAA+++kAQIAAAACMTUBCAAAAAUAAAABMQEAAAAKMTc5NzMxNTQxOQMAAAACNzkCAAAABDMwNTgEAAAAATAHAAAACTkvMjMvMjAxOQgAAAAJMy8zMS8yMDE2CQAAAAEw2/SbyzZA1wh5pUITN0DXCCVDSVEuU0VISzo2Ni5JUV9FWFRSQV9BQ0NfSVRFTVMuRlkyMDA5AQAAALda</t>
  </si>
  <si>
    <t>DQADAAAAAABsuUbHNkDXCNAoARQ3QNcIIUNJUS5OWVNFOk5TQy5JUV9JTkNfRVFVSVRZLkZZMjAxMwEAAACsdQQAAgAAAAI0MgEIAAAABQAAAAExAQAAAAoxNzc1MTkzNTg4AwAAAAMxNjACAAAAAjQ3BAAAAAEwBwAAAAk5LzIzLzIwMTkIAAAACjEyLzMxLzIwMTMJAAAAATAAuz/GNkDXCOhcbhQ3QNcIH0NJUS5UU0U6OTAwNi5JUV9CVl9TSEFSRS5GWTIwMTABAAAAuGwNAAIAAAAKNjYzLjIxMDkxOAEIAAAABQAAAAExAQAAAAoxMzkzODc3MDQ2AwAAAAI3OQIAAAAENDAyMAQAAAABMAcAAAAJOS8yMy8yMDE5CAAAAAkzLzMxLzIwMTAJAAAAATBylWrNNkDXCDpI+RI3QNcIIUNJUS5TRUhLOjY2LklRX09USEVSX0lOVEFOLkZZMjAxNgEAAAC3Wg0AAgAAAAUyODI5NgEIAAAABQAAAAExAQAAAAoxODgyMzg1ODA5AwAAAAI2NAIAAAAEMTA0MAQAAAABMAcAAAAJOS8yMy8yMDE5CAAAAAoxMi8zMS8yMDE2CQAAAAEwRT4WxzZA1wiMMk4UN0DXCCZDSVEuVFNFOjkwMDMuSVFfRklMSU5HX0NVUlJFTkNZLkZZMjAxOQEAAABjbw0AAwAAAANKUFkAFzZZyTZA1whShPcTN0DXCBlDSVEuTllTRTpOU0MuSVFfQUUuRlkyMDEwAQAAAKx1BAACAAAAAzE3NQEIAAAABQAAAAExAQAAAAoxNTg3NzcxODgxAwAAAAMxNjACAAAABDEwMTYEAAAAATAHAAAACTkvMjMvMjAxOQgAAAAKMTIvMzEvMjAxMAkAAAABMCVGP8Y2QNcI</t>
  </si>
  <si>
    <t>vKpgFDdA1wgiQ0lRLlNFSEs6NjYuSVFfQkFTSUNfV0VJR0hULkZZMjAwNwEAAAC3Wg0AAgAAAAs1NTczLjczNjU5MgB1C2LHNkDXCPcMJRQ3QNcIHENJUS5OWVNFOk5TQy5JUV9EQV9DRi5GWTIwMTQBAAAArHUEAAIAAAADOTU2AQgAAAAFAAAAATEBAAAACjE4MjY1MjY4NTADAAAAAzE2MAIAAAAEMjE2MAQAAAABMAcAAAAJOS8yMy8yMDE5CAAAAAoxMi8zMS8yMDE0CQAAAAEwebghxjZA1wiJYnMUN0DXCBpDSVEuVFNFOjkwMDYuSVFfQ0lQLkZZMjAxNgEAAAC4bA0AAwAAAAAAm93XzDZA1wi/nzYTN0DXCBlDSVEuVFNFOjkwMDYuSVFfTkkuRlkyMDA3AQAAALhsDQACAAAABTEyNTMwAQgAAAAFAAAAATEBAAAACTY1OTgwMTc2OAMAAAACNzkCAAAAAjE1BAAAAAEwBwAAAAk5LzIzLzIwMTkIAAAACTMvMzEvMjAwNwkAAAABMAbphME2QNcInr/X4jZA1wgwQ0lRLlRTWDpDTlIuSVFfQ0hBTkdFX05FVF9XT1JLSU5HX0NBUElUQUwuRlkyMDE3AQAAAPxiBQACAAAABC0xOTUBCAAAAAUAAAABMQEAAAAKMTk0MzUyNTA5NQMAAAACMjcCAAAABDQ0MjEEAAAAATAHAAAACTkvMjMvMjAxOQgAAAAKMTIvMzEvMjAxNwkAAAABMGfkYcc2QNcIw1ApFDdA1wgfQ0lRLlRTRTo5MDA3LklRX1RPVEFMX0NBLkZZMjAxOAEAAAAVZg0AAgAAAAYxNTA4NDUBCAAAAAUAAAABMQEAAAAKMTg5NTAwMjAyMwMAAAACNzkCAAAABDEw</t>
  </si>
  <si>
    <t>MDgEAAAAATAHAAAACTkvMjMvMjAxOQgAAAAJMy8zMS8yMDE4CQAAAAEw9VYLzjZA1whKixITN0DXCCpDSVEuU0VISzo2Ni5JUV9OSV9BVkFJTF9FWENMX01BUkdJTi5GWTIwMDkBAAAAt1oNAAIAAAAHNTEuMjc5NAEIAAAABQAAAAExAQAAAAoxNDM5OTg0OTQxAwAAAAI2NAIAAAAENDE4MgQAAAABMAcAAAAJOS8yMy8yMDE5CAAAAAoxMi8zMS8yMDA5CQAAAAEwGqWqwzZA1whontwUN0DXCCJDSVEuVFNFOjkwMjQuSVFfTEVWRVJFRF9GQ0YuRlkyMDE5AQAAAPvvpAECAAAACTI3NzgyLjEyNQEIAAAABQAAAAExAQAAAAoxOTY5MzA0MTkxAwAAAAI3OQIAAAAENDQyMgQAAAABMAcAAAAJOS8yMy8yMDE5CAAAAAkzLzMxLzIwMTkJAAAAATDaaJzLNkDXCHXzQhM3QNcIMUNJUS5UU0U6OTAwOC5JUV9DSEFOR0VfTkVUX1dPUktJTkdfQ0FQSVRBTC5GWTIwMTcBAAAAvF4NAAIAAAAEMjk1MAEIAAAABQAAAAExAQAAAAoxODQ4ODc5NTM0AwAAAAI3OQIAAAAENDQyMQQAAAABMAcAAAAJOS8yMy8yMDE5CAAAAAkzLzMxLzIwMTcJAAAAATAuC4TONkDXCAuivxI3QNcIGUNJUS5UU0U6OTAwOS5JUV9BUC5GWTIwMTUBAAAA4WUNAAIAAAAFMTg2NTEBCAAAAAUAAAABMQEAAAAKMTc0NTM3ODQ0NgMAAAACNzkCAAAABDEwMTgEAAAAATAHAAAACTkvMjMvMjAxOQgAAAAJMy8zMS8yMDE1CQAAAAEwBfCvyjZA1wjf1aETN0DX</t>
  </si>
  <si>
    <t>CCZDSVEuVFNFOjkwMDUuSVFfRVhUUkFfQUNDX0lURU1TLkZZMjAxNgEAAAB2XA0AAwAAAAAAo9BJzDZA1wislDoTN0DXCC5DSVEuVFNFOjkwMDUuSVFfTUlOT1JJVFlfSU5URVJFU1RfVE9UQUwuRlkyMDA4AQAAAHZcDQACAAAABTMyMjE0AQgAAAAFAAAAATEBAAAACjEwNjExOTQ0OTADAAAAAjc5AgAAAAQxMzEyBAAAAAEwBwAAAAk5LzIzLzIwMTkIAAAACTMvMzEvMjAwOAkAAAABMHB1vMw2QNcI82UgEzdA1wgsQ0lRLk5ZU0U6TlNDLklRX0RFQlRfRVFVSVZfT1BFUl9MRUFTRS5GWTIwMTcBAAAArHUEAAIAAAAEMTQ0OAEIAAAABQAAAAExAQAAAAoxOTQ0MjAxMDE2AwAAAAMxNjACAAAABTIxNjcxBAAAAAEwBwAAAAk5LzIzLzIwMTkIAAAACjEyLzMxLzIwMTcJAAAAATBnBiLGNkDXCOcOZxQ3QNcIKENJUS5UU0U6OTAwNi5JUV9UT1RBTF9MSUFCX0VRVUlUWS5GWTIwMTgBAAAAuGwNAAIAAAAGODc3MjA1AQgAAAAFAAAAATEBAAAACjE4OTUwMDIzMjYDAAAAAjc5AgAAAAQxMDEzBAAAAAEwBwAAAAk5LzIzLzIwMTkIAAAACTMvMzEvMjAxOAkAAAABMIQr2Mw2QNcIfolFEzdA1wgeQ0lRLlRTRTo5MDA2LklRX1dJUF9JTlYuRlkyMDE3AQAAALhsDQACAAAAAzc4NwEIAAAABQAAAAExAQAAAAoxODQ4ODc5NTY5AwAAAAI3OQIAAAAEMzIxOQQAAAABMAcAAAAJOS8yMy8yMDE5CAAAAAkzLzMxLzIwMTcJAAAA</t>
  </si>
  <si>
    <t>ATCPBNjMNkDXCG4BGhM3QNcIGUNJUS5UU0U6OTAwNi5JUV9BRC5GWTIwMTMBAAAAuGwNAAMAAAAAAFnjas02QNcIduUHEzdA1wggQ0lRLk5ZU0U6TlNDLklRX1RPVEFMX1JFVi5GWTIwMDcBAAAArHUEAAIAAAAEOTQzMgEIAAAABQAAAAExAQAAAAoxMzI1ODQ3MzkwAwAAAAMxNjACAAAAAjI4BAAAAAEwBwAAAAk5LzIzLzIwMTkIAAAACjEyLzMxLzIwMDcJAAAAATAZtBbHNkDXCNKrVxQ3QNcIIUNJUS5TRUhLOjY2LklRX0RBX1NVUFBMX0NGLkZZMjAxMwEAAAC3Wg0AAgAAAAQyODA3AQgAAAAFAAAAATEBAAAACjE3Mjg0NTU2NDMDAAAAAjY0AgAAAAQyMTcxBAAAAAEwBwAAAAk5LzIzLzIwMTkIAAAACjEyLzMxLzIwMTMJAAAAATA/LkfHNkDXCOsJNhQ3QNcIIENJUS5OWVNFOlVOUC5JUV9SRF9FWFBfRk4uRlkyMDEwAQAAAD67BAADAAAAAADvvnzINkDXCAsHyxM3QNcIIkNJUS5UU0U6OTAwOC5JUV9BRFZFUlRJU0lORy5GWTIwMTUBAAAAvF4NAAMAAAAAAKq9g842QNcIC4fKEjdA1wgmQ0lRLlRTWDpDTlIuSVFfVE9UQUxfUkVWLkZZMjAxNS4uLi5KUFkBAAAA/GIFAAIAAAAOMTA5MjUxNC42MzA4MzYBCAAAAAUAAAABMQEAAAAKMTg3MjgyNzAxOQMAAAACNzkCAAAAAjI4BAAAAAEwBwAAAAk5LzIzLzIwMTkIAAAACjEyLzMxLzIwMTUJAAAAATBhY+jDNkDXCOA27xQ3QNcIIUNJUS5UU0U6OTAwNS5JUV9D</t>
  </si>
  <si>
    <t>QVNIX0ZJTkFOLkZZMjAwOAEAAAB2XA0AAgAAAAUtOTA3NAEIAAAABQAAAAExAQAAAAoxMDYxMTk0NDkwAwAAAAI3OQIAAAAEMjAwNAQAAAABMAcAAAAJOS8yMy8yMDE5CAAAAAkzLzMxLzIwMDgJAAAAATBwdbzMNkDXCDQ5GxM3QNcIJkNJUS5UU0U6OTAwOS5JUV9ORVRfREVCVF9JU1NVRUQuRlkyMDEwAQAAAOFlDQACAAAABC05ODABCAAAAAUAAAABMQEAAAAKMTM4ODQxMjI0OAMAAAACNzkCAAAABDIwMDMEAAAAATAHAAAACTkvMjMvMjAxOQgAAAAJMy8zMS8yMDEwCQAAAAEw460gyzZA1wgEPFoTN0DXCCVDSVEuVFNFOjkwMDMuSVFfQkFTSUNfRVBTX0lOQ0wuRlkyMDEzAQAAAGNvDQACAAAACTc4LjYyODUwOQEIAAAABQAAAAExAQAAAAoxNjI1OTc1MzQ5AwAAAAI3OQIAAAABOQQAAAABMAcAAAAJOS8yMy8yMDE5CAAAAAkzLzMxLzIwMTMJAAAAATDhLI3JNkDXCCfE7RM3QNcIJ0NJUS5UU0U6OTA0NS5JUV9DQVNIX09QRVIuRlkyMDE0Li4uLkpQWQEAAABEXQ0AAgAAAAUyOTU3MwEIAAAABQAAAAExAQAAAAoxNjg0Mjk4NDA0AwAAAAI3OQIAAAAEMjAwNgQAAAABMAcAAAAJOS8yMy8yMDE5CAAAAAkzLzMxLzIwMTQJAAAAATBSA/vCNkDXCLlo/RQ3QNcIKkNJUS5UU0U6OTAwMy5JUV9PVEhFUl9VTlVTVUFMX1NVUFBMLkZZMjAxNQEAAABjbw0AAgAAAAM0NjcBCAAAAAUAAAABMQEAAAAKMTc0NjAzNTkx</t>
  </si>
  <si>
    <t>MgMAAAACNzkCAAAAAjg3BAAAAAEwBwAAAAk5LzIzLzIwMTkIAAAACTMvMzEvMjAxNQkAAAABMHJMWMk2QNcIAofuEzdA1wgjQ0lRLlRTWDpDTlIuSVFfSU5DX0VRVUlUWV9DRi5GWTIwMDkBAAAA/GIFAAMAAAAAACgsPMg2QNcIuazWEzdA1wgpQ0lRLlRTRTo5MDA3LklRX0FTU0VUX1dSSVRFRE9XTl9DRi5GWTIwMTgBAAAAFWYNAAMAAAAAAPVWC842QNcIetP/EjdA1wglQ0lRLlRTRTo5MDAzLklRX0dBSU5fQVNTRVRTX0NGLkZZMjAxNgEAAABjbw0AAgAAAAM1NTEBCAAAAAUAAAABMQEAAAAKMTc5OTI0MzQ3NgMAAAACNzkCAAAABDIwMjYEAAAAATAHAAAACTkvMjMvMjAxOQgAAAAJMy8zMS8yMDE2CQAAAAEwR5pYyTZA1wjj9NETN0DXCCdDSVEuVFNFOjkwMDYuSVFfTkVUX0lOVEVSRVNUX0VYUC5GWTIwMDgBAAAAuGwNAAIAAAAFLTc3MDgBCAAAAAUAAAABMQEAAAAKMTA2NzYwOTEyNAMAAAACNzkCAAAAAzM2OAQAAAABMAcAAAAJOS8yMy8yMDE5CAAAAAkzLzMxLzIwMDgJAAAAATB+fgvONkDXCCoAExM3QNcIJUNJUS5UU0U6OTA0NS5JUV9CQVNJQ19FUFNfRVhDTC5GWTIwMTUBAAAARF0NAAIAAAAKMTU4Ljg5NDIxNQEIAAAABQAAAAExAQAAAAoxNzQzNTE5Mjk5AwAAAAI3OQIAAAAEMzA2NAQAAAABMAcAAAAJOS8yMy8yMDE5CAAAAAkzLzMxLzIwMTUJAAAAATD/L+jJNkDXCLvHthM3QNcIJ0NJUS5T</t>
  </si>
  <si>
    <t>RUhLOjY2LklRX1RPVEFMX0RFQlRfRUJJVERBLkZZMjAxNgEAAAC3Wg0AAgAAAAgyLjUzMTA5OAEIAAAABQAAAAExAQAAAAoxODgyMzg1ODA5AwAAAAI2NAIAAAAENDE5MgQAAAABMAcAAAAJOS8yMy8yMDE5CAAAAAoxMi8zMS8yMDE2CQAAAAEwwcbnwzZA1whCBNgUN0DXCC5DSVEuU0VISzo2Ni5JUV9JTVBVVF9PUEVSX0xFQVNFX0lOVF9FWFAuRlkyMDE3AQAAALdaDQACAAAACjU1NC4wNjYxODQBCAAAAAUAAAABMQEAAAAKMTk1MzgzNTE3OQMAAAACNjQCAAAABTIxNjcyBAAAAAEwBwAAAAk5LzIzLzIwMTkIAAAACjEyLzMxLzIwMTcJAAAAATBAZRbHNkDXCIUuQBQ3QNcIIkNJUS5UU1g6Q05SLklRX0JFVEFfNVlSLjIwMTUvMTIvMzEBAAAA/GIFAAIAAAARMC42MjY3MTI2Njk2MDU2MDQAYwE16zZA1wgCWIASN0DXCCVDSVEuVFNFOjkwNDUuSVFfUkVUVVJOX0NBUElUQUwuRlkyMDEzAQAAAERdDQACAAAABTMuMDQyAQgAAAAFAAAAATEBAAAACjE2MjMzNjg2OTADAAAAAjc5AgAAAAQ0MzYzBAAAAAEwBwAAAAk5LzIzLzIwMTkIAAAACTMvMzEvMjAxMwkAAAABME1kIcQ2QNcIQWjFFDdA1wgZQ0lRLlRTRTo5MDA1LklRX0dQLkZZMjAxNQEAAAB2XA0AAgAAAAYyNjk5NjEBCAAAAAUAAAABMQEAAAAKMTc0NTM3ODQ0MgMAAAACNzkCAAAAAjEwBAAAAAEwBwAAAAk5LzIzLzIwMTkIAAAACTMvMzEvMjAxNQkA</t>
  </si>
  <si>
    <t>AAABMLSpScw2QNcIRr/oEjdA1wgoQ0lRLlRTRTo5MDQ1LklRX0ZJWEVEX0FTU0VUX1RVUk5TLkZZMjAxMAEAAABEXQ0AAgAAAAgwLjYzNjYwNwEIAAAABQAAAAExAQAAAAoxMzg0ODMyOTY4AwAAAAI3OQIAAAAENDA2NgQAAAABMAcAAAAJOS8yMy8yMDE5CAAAAAkzLzMxLzIwMTAJAAAAATBNZCHENkDXCM/izBQ3QNcIHkNJUS5UU0U6OTAyNC5JUV9QRU5TSU9OLkZZMjAxOAEAAAD776QBAgAAAAUzMjA2MQEIAAAABQAAAAExAQAAAAoxODk0MDg0NjYxAwAAAAI3OQIAAAAEMTIxMwQAAAABMAcAAAAJOS8yMy8yMDE5CAAAAAkzLzMxLzIwMTgJAAAAATAfQ5zLNkDXCBRWHxM3QNcIJkNJUS5UU0U6OTAyNC5JUV9GSUxJTkdfQ1VSUkVOQ1kuRlkyMDEyAQAAAPvvpAEDAAAAA0pQWQCuorPLNkDXCHxzTRM3QNcII0NJUS5UU0U6OTAwNy5JUV9UT1RBTF9SRUNFSVYuRlkyMDEyAQAAABVmDQACAAAABTIwNDkyAQgAAAAFAAAAATEBAAAACjE1NTU3MDQ0MzMDAAAAAjc5AgAAAAQxMDAxBAAAAAEwBwAAAAk5LzIzLzIwMTkIAAAACTMvMzEvMjAxMgkAAAABMJxBKs42QNcIjiwDEzdA1wgmQ0lRLlRTRTo5MDI0LklRX0xPQU5TX1JFQ0VJVl9MVC5GWTIwMTEBAAAA+++kAQMAAAAAALx7s8s2QNcIVsZzEzdA1wglQ0lRLlRTRTo5MDA3LklRX0xUX0RFQlRfRVFVSVRZLkZZMjAxNwEAAAAVZg0AAgAAAAcxMTQuMDY0AQgA</t>
  </si>
  <si>
    <t>AAAFAAAAATEBAAAACjE4NDg4Nzk1NDMDAAAAAjc5AgAAAAQ0MDg1BAAAAAEwBwAAAAk5LzIzLzIwMTkIAAAACTMvMzEvMjAxNwkAAAABMMs3GMU2QNcI0pqjFDdA1wgcQ0lRLlRTRTo5MDA3LklRX0VCSVRBLkZZMjAwOQEAAAAVZg0AAgAAAAUzNTcyMQEIAAAABQAAAAExAQAAAAoxMzg2NzIzODE5AwAAAAI3OQIAAAAGMTAwNjg5BAAAAAEwBwAAAAk5LzIzLzIwMTkIAAAACTMvMzEvMjAwOQkAAAABMEHNKc42QNcI3rHAEjdA1wgqQ0lRLlRTRTo5MDA1LklRX0lOVEVSRVNUX0lOVkVTVF9JTkMuRlkyMDA3AQAAAHZcDQACAAAABDQ3MjUBCAAAAAUAAAABMQEAAAAJNjU3NDQxMTM3AwAAAAI3OQIAAAACNjUEAAAAATAHAAAACTkvMjMvMjAxOQgAAAAJMy8zMS8yMDA3CQAAAAEwB8KewTZA1wiAt8nlNkDXCCBDSVEuVFNFOjkwNDUuSVFfQ0hBTkdFX0FSLkZZMjAwOAEAAABEXQ0AAgAAAAMzMDQBCAAAAAUAAAABMQEAAAAKMTA2NzYxMjU4NAMAAAACNzkCAAAABDIwMTgEAAAAATAHAAAACTkvMjMvMjAxOQgAAAAJMy8zMS8yMDA4CQAAAAEwE2h3yjZA1wh8AnoTN0DXCDBDSVEuVFNFOjkwMDcuSVFfVE9UQUxfT1VUU1RBTkRJTkdfQlNfREFURS5GWTIwMDgBAAAAFWYNAAIAAAAKMzY1LjE3NDc0OQEEAAAABQAAAAE1AQAAAAoxMDYyNzUwNzY1AgAAAAUyNDE1MgYAAAABMEHNKc42QNcInKjMEjdA1wgfQ0lRLlRT</t>
  </si>
  <si>
    <t>RTo5MDA5LklRX05FVF9ERUJULkZZMjAwOAEAAADhZQ0AAgAAAAYzOTM3NDYBCAAAAAUAAAABMQEAAAAKMTA2NTU1NTQxMgMAAAACNzkCAAAABDQzNjQEAAAAATAHAAAACTkvMjMvMjAxOQgAAAAJMy8zMS8yMDA4CQAAAAEws2AgyzZA1wie524TN0DXCC5DSVEuVFNFOjkwMjQuSVFfT1RIRVJfRklOQU5DRV9BQ1RfU1VQUEwuRlkyMDE0AQAAAPvvpAECAAAABS02ODQ0AQgAAAAFAAAAATEBAAAACjE2ODU4MDI1NzADAAAAAjc5AgAAAAQyMDUwBAAAAAEwBwAAAAk5LzIzLzIwMTkIAAAACTMvMzEvMjAxNAkAAAABMOzNm8s2QNcIMFxOEzdA1wghQ0lRLlRTRTo5MDQ1LklRX0NBU0hfRklOQU4uRlkyMDEzAQAAAERdDQACAAAABi0xMTk0MQEIAAAABQAAAAExAQAAAAoxNjIzMzY4NjkwAwAAAAI3OQIAAAAEMjAwNAQAAAABMAcAAAAJOS8yMy8yMDE5CAAAAAkzLzMxLzIwMTMJAAAAATDhBHjKNkDXCExRkhM3QNcIJUNJUS5UU0U6OTAwNS5JUV9ESUxVVF9FUFNfRVhDTC5GWTIwMTYBAAAAdlwNAAIAAAAJODkuNjEyMzczAQgAAAAFAAAAATEBAAAACjE3OTg4OTUwMDcDAAAAAjc5AgAAAAMxNDIEAAAAATAHAAAACTkvMjMvMjAxOQgAAAAJMy8zMS8yMDE2CQAAAAEwmPdJzDZA1wjoOnsTN0DXCCNDSVEuU0VISzo2Ni5JUV9VTkxFVkVSRURfRkNGLkZZMjAxNwEAAAC3Wg0AAgAAAAYyNjY4LjUBCAAAAAUAAAABMQEA</t>
  </si>
  <si>
    <t>AAAKMTk1MzgzNTE3OQMAAAACNjQCAAAABDQ0MjMEAAAAATAHAAAACTkvMjMvMjAxOQgAAAAKMTIvMzEvMjAxNwkAAAABMCKNFsc2QNcI5SVfFDdA1wgpQ0lRLlRTRTo5MDA1LklRX09USEVSX05PTl9PUEVSX0VYUC5GWTIwMTcBAAAAdlwNAAIAAAAENzQxNQEIAAAABQAAAAExAQAAAAoxODQ4ODc5NjU0AwAAAAI3OQIAAAADMzcxBAAAAAEwBwAAAAk5LzIzLzIwMTkIAAAACTMvMzEvMjAxNwkAAAABMAfCnsE2QNcI0UzT5TZA1wgpQ0lRLlRTRTo5MDA3LklRX09USEVSX05PTl9PUEVSX0VYUC5GWTIwMDEBAAAAFWYNAAIAAAAEMzcxNwEIAAAABQAAAAExAQAAAAkxMTY3MzYwNTYDAAAAAjc5AgAAAAMzNzEEAAAAATAHAAAACTkvMjMvMjAxOQgAAAAJMy8zMS8yMDAxCQAAAAEw6w+fwTZA1wgZk6/lNkDXCCJDSVEuVFNFOjkwMjQuSVFfQURWRVJUSVNJTkcuRlkyMDE2AQAAAPvvpAEDAAAAAADb9JvLNkDXCJbmdRM3QNcIIkNJUS5OWVNFOlVOUC5JUV9FQklUX01BUkdJTi5GWTIwMTgBAAAAPrsEAAIAAAAHMzcuNDY5MwEIAAAABQAAAAExAQAAAAoxOTQ0MjE2MDM0AwAAAAMxNjACAAAABDQwNTMEAAAAATAHAAAACTkvMjMvMjAxOQgAAAAKMTIvMzEvMjAxOAkAAAABMD0wqsM2QNcIcDbSFDdA1wglQ0lRLk5ZU0U6TlNDLklRX1BST1ZfQkFEX0RFQlRTLkZZMjAxOAEAAACsdQQAAwAAAAAAZwYixjZA1whJ8FIU</t>
  </si>
  <si>
    <t>N0DXCCFDSVEuVFNFOjkwNDUuSVFfU0dBX01BUkdJTi5GWTIwMTgBAAAARF0NAAIAAAAGOS44MzA3AQgAAAAFAAAAATEBAAAACjE4OTM4MDYwMjIDAAAAAjc5AgAAAAQ0Mzc1BAAAAAEwBwAAAAk5LzIzLzIwMTkIAAAACTMvMzEvMjAxOAkAAAABMPaJIcQ2QNcIl3zNFDdA1wgiQ0lRLlNFSEs6NjYuSVFfSU5URVJFU1RfRVhQLkZZMjAxMwEAAAC3Wg0AAgAAAAUtMTE4NQEIAAAABQAAAAExAQAAAAoxNzI4NDU1NjQzAwAAAAI2NAIAAAACODIEAAAAATAHAAAACTkvMjMvMjAxOQgAAAAKMTIvMzEvMjAxMwkAAAABMFMHR8c2QNcIZgdHFDdA1wgpQ0lRLlNFSEs6NjYuSVFfVE9UQUxfQVNTRVRTLkZZMjAwOS4uLi5KUFkBAAAAt1oNAAIAAAAOMjExODU1MS42MDkxMTYBCAAAAAUAAAABMQEAAAAKMTQzOTk4NDk0MQMAAAACNzkCAAAABDEwMDcEAAAAATAHAAAACTkvMjMvMjAxOQgAAAAKMTIvMzEvMjAwOQkAAAABMKuN+sI2QNcIjJ9M6TZA1wgiQ0lRLlRTRTo5MDA3LklRX0VCSVRfTUFSR0lOLkZZMjAwOAEAAAAVZg0AAgAAAAY3LjA0MDMBCAAAAAUAAAABMQEAAAAKMTA2Mjc1MDc2NQMAAAACNzkCAAAABDQwNTMEAAAAATAHAAAACTkvMjMvMjAxOQgAAAAJMy8zMS8yMDA4CQAAAAEw+MIXxTZA1whC12UUN0DXCCVDSVEuVFNFOjkwMDUuSVFfR1dfSU5UQU5fQU1PUlQuRlkyMDExAQAAAHZcDQACAAAABDE2MjgB</t>
  </si>
  <si>
    <t>CAAAAAUAAAABMQEAAAAKMTQ2MjcxMjUzNwMAAAACNzkCAAAAAjMxBAAAAAEwBwAAAAk5LzIzLzIwMTkIAAAACTMvMzEvMjAxMQkAAAABMF/EvMw2QNcIHug4EzdA1wgqQ0lRLlRTWDpDTlIuSVFfUkVUVVJOX0NPTU1PTl9FUVVJVFkuRlkyMDEzAQAAAPxiBQACAAAABzIxLjc5MjkBCAAAAAUAAAABMQEAAAAKMTc3NDI5Njk3NAMAAAACMjcCAAAABTMzMzIwBAAAAAEwBwAAAAk5LzIzLzIwMTkIAAAACjEyLzMxLzIwMTMJAAAAATAwV6rDNkDXCIAC3BQ3QNcIJUNJUS5TRUhLOjY2LklRX0ZJTElOR19DVVJSRU5DWS5GWTIwMTIBAAAAt1oNAAMAAAADSEtEAFMHR8c2QNcI8uE1FDdA1wggQ0lRLlNFSEs6NjYuSVFfQ0FTSF9FUVVJVi5GWTIwMDgBAAAAt1oNAAIAAAADNzkzAQgAAAAFAAAAATEBAAAACjEzNTU4ODYwNzcDAAAAAjY0AgAAAAQxMDk2BAAAAAEwBwAAAAk5LzIzLzIwMTkIAAAACjEyLzMxLzIwMDgJAAAAATAjk0bHNkDXCO1aJRQ3QNcIDkNJUS4wLklRX0RPLkZZBQAAAAAAAAAIAAAAFShJbnZhbGlkIFRpbWUgUGVyaW9kKYORIcY2QNcIeH6mFDdA1wggQ0lRLk5ZU0U6VU5QLklRX1BBUlRfVElNRS5GWTIwMTgBAAAAPrsEAAMAAAAAAB+Sacg2QNcIf/wCFDdA1wgjQ0lRLlRTRTo5MDA3LklRX0lOVEVSRVNUX0VYUC5GWTIwMDEBAAAAFWYNAAIAAAAGLTIxOTgxAQgAAAAFAAAAATEBAAAACTExNjcz</t>
  </si>
  <si>
    <t>NjA1NgMAAAACNzkCAAAAAjgyBAAAAAEwBwAAAAk5LzIzLzIwMTkIAAAACTMvMzEvMjAwMQkAAAABMOE2n8E2QNcIGZOv5TZA1wgpQ0lRLlRTRTo5MDA1LklRX0RBWVNfSU5WRU5UT1JZX09VVC5GWTIwMTkBAAAAdlwNAAIAAAAIMzIuMTc5MTMBCAAAAAUAAAABMQEAAAAKMTk3MDA1MTU0MwMAAAACNzkCAAAABDQwMzUEAAAAATAHAAAACTkvMjMvMjAxOQgAAAAJMy8zMS8yMDE5CQAAAAEwqTbnxDZA1wjx3KAUN0DXCClDSVEuTllTRTpVTlAuSVFfREFZU19JTlZFTlRPUllfT1VULkZZMjAxNwEAAAA+uwQAAgAAAAkyNi41ODQwNDUBCAAAAAUAAAABMQEAAAAKMTk0NDIxNjA1NgMAAAADMTYwAgAAAAQ0MDM1BAAAAAEwBwAAAAk5LzIzLzIwMTkIAAAACjEyLzMxLzIwMTcJAAAAATA9MKrDNkDXCMn4yxQ3QNcIK0NJUS5UU0U6OTAwOC5JUV9SRVRVUk5fQ09NTU9OX0VRVUlUWS5GWTIwMTEBAAAAvF4NAAIAAAAGMy43MDM1AQgAAAAFAAAAATEBAAAACjE0NjI3MTI0MjIDAAAAAjc5AgAAAAUzMzMyMAQAAAABMAcAAAAJOS8yMy8yMDE5CAAAAAkzLzMxLzIwMTEJAAAAATB8IRzFNkDXCA7AqxQ3QNcIOkNJUS5OWVNFOk5TQy5JUV9DVVNUT01fQkVUQS4tMTA0Vy4yMDExLzEyLzMxLi5eVE9QSVguSlBZLkgBAAAArHUEAAIAAAARMC44ODY2ODcyMTE4MTEwOTkAhBad6zZA1wi/XYwSN0DXCCJDSVEuU0VISzo2Ni5J</t>
  </si>
  <si>
    <t>UV9QRV9FWENMLi4yMDE0LzAzLzMxAQAAALdaDQACAAAABzEyLjgxMjUBBwAAAAUAAAABMQEAAAAKMTY2MjM5MzU2MwMAAAABMAIAAAAGMTAwMDI3BAAAAAEwBwAAAAkzLzMxLzIwMTQIAAAACTMvMzEvMjAxNHoVr+o2QNcIWtiYEjdA1wgqQ0lRLlRTWDpDTlIuSVFfTklfQVZBSUxfRVhDTF9NQVJHSU4uRlkyMDEyAQAAAPxiBQACAAAABzI3LjAxNjEBCAAAAAUAAAABMQEAAAAKMTcxNzMxNTc4MwMAAAACMjcCAAAABDQxODIEAAAAATAHAAAACTkvMjMvMjAxOQgAAAAKMTIvMzEvMjAxMgkAAAABMDBXqsM2QNcIjb3gFDdA1wgkQ0lRLlRTRTo5MDAzLklRX01BUktFVENBUC4yMDE4LzAzLzMxAQAAAGNvDQACAAAADTI3NzEwNS40NzQxNTYBBgAAAAUAAAABMQEAAAAKMTg3NDE4NTMwOQMAAAACNzkCAAAABjEwMDA1NAQAAAABMAcAAAAJMy8zMS8yMDE4oYw06zZA1wiDq34SN0DXCCVDSVEuVFNFOjkwMDguSVFfTFRfREVCVF9JU1NVRUQuRlkyMDE4AQAAALxeDQACAAAABTU4MjQ2AQgAAAAFAAAAATEBAAAACjE4OTUwMDE5NzIDAAAAAjc5AgAAAAQyMDM0BAAAAAEwBwAAAAk5LzIzLzIwMTkIAAAACTMvMzEvMjAxOAkAAAABMCcyhM42QNcI4NXREjdA1wgnQ0lRLlRTRTo5MDA2LklRX1RPVEFMX1JFVi5GWTIwMTguLi4uSlBZAQAAALhsDQACAAAABjMxNTY4NQEIAAAABQAAAAExAQAAAAoxODk1MDAyMzI2AwAA</t>
  </si>
  <si>
    <t>AAI3OQIAAAACMjgEAAAAATAHAAAACTkvMjMvMjAxOQgAAAAJMy8zMS8yMDE4CQAAAAEwZjzowzZA1wjEVfMUN0DXCB9DSVEuVFNFOjkwMDMuSVFfQlZfU0hBUkUuRlkyMDEzAQAAAGNvDQACAAAACjgzOS40MzU3NzQBCAAAAAUAAAABMQEAAAAKMTYyNTk3NTM0OQMAAAACNzkCAAAABDQwMjAEAAAAATAHAAAACTkvMjMvMjAxOQgAAAAJMy8zMS8yMDEzCQAAAAEw4SyNyTZA1wgAOMcTN0DXCCNDSVEuVFNYOkNOUi5JUV9DT01NT05fRElWX0NGLkZZMjAxNQEAAAD8YgUAAgAAAAQtOTk2AQgAAAAFAAAAATEBAAAACjE4NzI4MjcwMTkDAAAAAjI3AgAAAAQyMDc0BAAAAAEwBwAAAAk5LzIzLzIwMTkIAAAACjEyLzMxLzIwMTUJAAAAATC4lWHHNkDXCL1gHBQ3QNcIH0NJUS5UU0U6OTA0NS5JUV9UT1RBTF9DQS5GWTIwMDkBAAAARF0NAAIAAAAGMTM4MDM0AQgAAAAFAAAAATEBAAAACjEzODQ4MzI5OTcDAAAAAjc5AgAAAAQxMDA4BAAAAAEwBwAAAAk5LzIzLzIwMTkIAAAACTMvMzEvMjAwOQkAAAABMAuPd8o2QNcI0ou+EzdA1wgfQ0lRLlRTRTo5MDA4LklRX0VCVF9FWENMLkZZMjAxMQEAAAC8Xg0AAgAAAAUyNDU3NgEIAAAABQAAAAExAQAAAAoxNDYyNzEyNDIyAwAAAAI3OQIAAAABNAQAAAABMAcAAAAJOS8yMy8yMDE5CAAAAAkzLzMxLzIwMTEJAAAAATDFJDHPNkDXCJgG1RI3QNcIKUNJUS5UU0U6OTAwNS5J</t>
  </si>
  <si>
    <t>UV9ERUJUX0VRVUlWX05FVF9QQk8uRlkyMDExAQAAAHZcDQACAAAABTQyNzgyAQgAAAAFAAAAATEBAAAACjE0NjI3MTI1MzcDAAAAAjc5AgAAAAUyMTY3OQQAAAABMAcAAAAJOS8yMy8yMDE5CAAAAAkzLzMxLzIwMTEJAAAAATDu6rzMNkDXCEOeIRM3QNcIKENJUS5UU0U6OTAwOS5JUV9UT1RBTF9ERUJUX0VRVUlUWS5GWTIwMTEBAAAA4WUNAAIAAAAIMTkzLjQzMTIBCAAAAAUAAAABMQEAAAAKMTQ2MjcxMjM2MQMAAAACNzkCAAAABDQwMzQEAAAAATAHAAAACTkvMjMvMjAxOQgAAAAJMy8zMS8yMDExCQAAAAEwfdLnxDZA1whYO7wUN0DXCCZDSVEuTllTRTpOU0MuSVFfTkVUX0RFQlRfRUJJVERBLkZZMjAxNQEAAACsdQQAAgAAAAgyLjM1MTUwOQEIAAAABQAAAAExAQAAAAoxODczMTAxMjUwAwAAAAMxNjACAAAABDQxOTMEAAAAATAHAAAACTkvMjMvMjAxOQgAAAAKMTIvMzEvMjAxNQkAAAABMGsV6MM2QNcIKEzKFDdA1wgmQ0lRLlRTWDpDTlIuSVFfVE9UQUxfT1RIRVJfT1BFUi5GWTIwMTcBAAAA/GIFAAIAAAAEMTcxMwEIAAAABQAAAAExAQAAAAoxOTQzNTI1MDk1AwAAAAIyNwIAAAADMzgwBAAAAAEwBwAAAAk5LzIzLzIwMTkIAAAACjEyLzMxLzIwMTcJAAAAATAPvmHHNkDXCPPaKBQ3QNcIGENJUS5UU1g6Q05SLklRX1JFLkZZMjAxMwEAAAD8YgUAAgAAAAUxMDc4OAEIAAAABQAAAAExAQAAAAoxNzc0</t>
  </si>
  <si>
    <t>Mjk2OTc0AwAAAAIyNwIAAAAEMTIyMgQAAAABMAcAAAAJOS8yMy8yMDE5CAAAAAoxMi8zMS8yMDEzCQAAAAEws8g8yDZA1wjBKRsUN0DXCBxDSVEuVFNFOjkwMDguSVFfQ0FQRVguRlkyMDExAQAAALxeDQACAAAABi01MzM2NQEIAAAABQAAAAExAQAAAAoxNDYyNzEyNDIyAwAAAAI3OQIAAAAEMjAyMQQAAAABMAcAAAAJOS8yMy8yMDE5CAAAAAkzLzMxLzIwMTEJAAAAATDFJDHPNkDXCH79uRI3QNcIJUNJUS5UU0U6OTAwOS5JUV9QUk9WX0JBRF9ERUJUUy5GWTIwMTgBAAAA4WUNAAMAAAAAAHR2sco2QNcI/1CZEzdA1wgsQ0lRLlRTRTo5MDA3LklRX05FVF9ERUJUX0VCSVREQV9DQVBFWC5GWTIwMTUBAAAAFWYNAAIAAAAJMTQuNTMwMDExAQgAAAAFAAAAATEBAAAACjE3NDUzNzg0NjgDAAAAAjc5AgAAAAUyMzMxNAQAAAABMAcAAAAJOS8yMy8yMDE5CAAAAAkzLzMxLzIwMTUJAAAAATDLNxjFNkDXCECoiBQ3QNcIJENJUS5UU0U6OTAwMy5JUV9FUVVJVFlfTUVUSE9ELkZZMjAwOAEAAABjbw0AAwAAAAAA1svoyTZA1whFTbETN0DXCCdDSVEuVFNFOjkwMDcuSVFfRUJJVERBX0NBUEVYX0lOVC5GWTIwMDgBAAAAFWYNAAMAAAACTk0BCAAAAAUAAAABMQEAAAAKMTA2Mjc1MDc2NQMAAAACNzkCAAAABDQxOTEEAAAAATAHAAAACTkvMjMvMjAxOQgAAAAJMy8zMS8yMDA4CQAAAAEw+MIXxTZA1wiUcYAUN0DXCCND</t>
  </si>
  <si>
    <t>SVEuVFNFOjkwMDUuSVFfT1RIRVJfRVFVSVRZLkZZMjAxMQEAAAB2XA0AAgAAAAQxMjc5AQgAAAAFAAAAATEBAAAACjE0NjI3MTI1MzcDAAAAAjc5AgAAAAQxMDI4BAAAAAEwBwAAAAk5LzIzLzIwMTkIAAAACTMvMzEvMjAxMQkAAAABMO7qvMw2QNcIQ54hEzdA1wggQ0lRLlRTRTo5MDAzLklRX05JX01BUkdJTi5GWTIwMTYBAAAAY28NAAIAAAAGNS4yOTg1AQgAAAAFAAAAATEBAAAACjE3OTkyNDM0NzYDAAAAAjc5AgAAAAQ0MDk0BAAAAAEwBwAAAAk5LzIzLzIwMTkIAAAACTMvMzEvMjAxNgkAAAABMBfYIcQ2QNcI4jXLFDdA1wgnQ0lRLk5ZU0U6VU5QLklRX01BUktFVENBUC4yMDE4LzMvMzEuSlBZAQAAAD67BAACAAAADzExMDczMDUyLjIxMjc0NwEGAAAABQAAAAExAQAAAAoxODczNjM1NjA5AwAAAAI3OQIAAAAGMTAwMDU0BAAAAAEwBwAAAAkzLzMxLzIwMTifoZzrNkDXCKtyhSE3QNcIIENJUS5UU0U6OTAwOS5JUV9NQUNISU5FUlkuRlkyMDExAQAAAOFlDQADAAAAAADW1CDLNkDXCPOJWhM3QNcIKENJUS5OWVNFOk5TQy5JUV9QUk9WX0JBRF9ERUJUU19DRi5GWTIwMDgBAAAArHUEAAMAAAAAAGz4PsY2QNcILN1cFDdA1wgjQ0lRLlRTWDpDTlIuSVFfU0FMRV9JTlRBTl9DRi5GWTIwMTQBAAAA/GIFAAMAAAAAALiVYcc2QNcI8rMAFDdA1wgeQ0lRLlRTRTo5MDAzLklRX1dJUF9JTlYuRlkyMDEwAQAA</t>
  </si>
  <si>
    <t>AGNvDQACAAAAAzI4NQEIAAAABQAAAAExAQAAAAoxMzg2OTM0OTQ3AwAAAAI3OQIAAAAEMzIxOQQAAAABMAcAAAAJOS8yMy8yMDE5CAAAAAkzLzMxLzIwMTAJAAAAATDrBY3JNkDXCJHxnhM3QNcILkNJUS5UU1g6Q05SLklRX0lNUFVUX09QRVJfTEVBU0VfSU5UX0VYUC5GWTIwMTMBAAAA/GIFAAIAAAAJNjkuMzY0NjQ4AQgAAAAFAAAAATEBAAAACjE3NzQyOTY5NzQDAAAAAjI3AgAAAAUyMTY3MgQAAAABMAcAAAAJOS8yMy8yMDE5CAAAAAoxMi8zMS8yMDEzCQAAAAEws8g8yDZA1wiKsCsUN0DXCBpDSVEuLklRX0NVUlJFTlRfUE9SVF9ERUJULgUAAAABAAAACAAAABQoSW52YWxpZCBJZGVudGlmaWVyKdA1pPQ2QNcI0DWk9DZA1wgpQ0lRLlRTRTo5MDA4LklRX0NPTU1PTl9QUkVGX0RJVl9DRi5GWTIwMTcBAAAAvF4NAAIAAAAFLTU0OTMBCAAAAAUAAAABMQEAAAAKMTg0ODg3OTUzNAMAAAACNzkCAAAABDIwNzIEAAAAATAHAAAACTkvMjMvMjAxOQgAAAAJMy8zMS8yMDE3CQAAAAEwLguEzjZA1wi1p8USN0DXCBlDSVEuVFNFOjkwMDMuSVFfRE8uRlkyMDA4AQAAAGNvDQADAAAAAAAFpOjJNkDXCIA92xM3QNcIMENJUS5UU0U6OTA0NS5JUV9UT1RBTF9PVVRTVEFORElOR19CU19EQVRFLkZZMjAxNQEAAABEXQ0AAgAAAAoxMTIuNDE4MTY5AQQAAAAFAAAAATUBAAAACjE3NDM1MTkyOTkCAAAABTI0MTUyBgAA</t>
  </si>
  <si>
    <t>AAEw/y/oyTZA1wiVP6YTN0DXCB1DSVEuU0VISzo2Ni5JUV9aX1NDT1JFLkZZMjAxNAEAAAC3Wg0AAgAAAAgyLjgwMDM0MgEIAAAABQAAAAExAQAAAAoxNzg1NDE2OTY2AwAAAAI2NAIAAAAGMTAwMTIzBAAAAAEwBwAAAAk5LzIzLzIwMTkIAAAACjEyLzMxLzIwMTQJAAAAATDBxufDNkDXCFXd1xQ3QNcIIkNJUS5OWVNFOlVOUC5JUV9DQVNIX0lOVkVTVC5GWTIwMDkBAAAAPrsEAAIAAAAFLTIxNDUBCAAAAAUAAAABMQEAAAAKMTQ5Mzc5OTE3NAMAAAADMTYwAgAAAAQyMDA1BAAAAAEwBwAAAAk5LzIzLzIwMTkIAAAACjEyLzMxLzIwMDkJAAAAATDvvnzINkDXCKhAPBM3QNcIJENJUS5OWVNFOk5TQy5JUV9VTkxFVkVSRURfRkNGLkZZMjAxMgEAAACsdQQAAgAAAAU4MzQuNQEIAAAABQAAAAExAQAAAAoxNzE4NTM3NzUzAwAAAAMxNjACAAAABDQ0MjMEAAAAATAHAAAACTkvMjMvMjAxOQgAAAAKMTIvMzEvMjAxMgkAAAABMAC7P8Y2QNcI1NsaFDdA1wgeQ0lRLlRTWDpDTlIuSVFfQVJfVFVSTlMuRlkyMDA3AQAAAPxiBQACAAAACTE0Ljg3MTkzOQEIAAAABQAAAAExAQAAAAoxMzE5NDQ0MTQ3AwAAAAIyNwIAAAAENDAwMQQAAAABMAcAAAAJOS8yMy8yMDE5CAAAAAoxMi8zMS8yMDA3CQAAAAEwPTCqwzZA1wgoKc8UN0DXCCdDSVEuU0VISzo2Ni5JUV9UT1RBTF9MSUFCX0VRVUlUWS5GWTIwMTEBAAAAt1oNAAIA</t>
  </si>
  <si>
    <t>AAAGMTk3ODcwAQgAAAAFAAAAATEBAAAACjE2MDAxODg2OTkDAAAAAjY0AgAAAAQxMDEzBAAAAAEwBwAAAAk5LzIzLzIwMTkIAAAACjEyLzMxLzIwMTEJAAAAATBn4EbHNkDXCMnPJRQ3QNcIJENJUS5TRUhLOjY2LklRX1NUX0RFQlRfUkVQQUlELkZZMjAxOAEAAAC3Wg0AAwAAAAAAGbQWxzZA1wjSq1cUN0DXCCZDSVEuVFNFOjkwNDUuSVFfT1RIRVJfTFRfQVNTRVRTLkZZMjAxNgEAAABEXQ0AAgAAAAEyAQgAAAAFAAAAATEBAAAACjE3OTcxNTYyMDkDAAAAAjc5AgAAAAQxMDYwBAAAAAEwBwAAAAk5LzIzLzIwMTkIAAAACTMvMzEvMjAxNgkAAAABMBVW6Mk2QNcIfI2mEzdA1wgpQ0lRLlNFSEs6NjYuSVFfVE9UQUxfQ09NTU9OX0VRVUlUWS5GWTIwMTEBAAAAt1oNAAIAAAAGMTM0NDYzAQgAAAAFAAAAATEBAAAACjE2MDAxODg2OTkDAAAAAjY0AgAAAAQxMDA2BAAAAAEwBwAAAAk5LzIzLzIwMTkIAAAACjEyLzMxLzIwMTEJAAAAATBn4EbHNkDXCLaJShQ3QNcIL0NJUS5UU0U6OTAwNS5JUV9JTVBVVF9PUEVSX0xFQVNFX0lOVF9FWFAuRlkyMDEyAQAAAHZcDQADAAAAAADu6rzMNkDXCOhcQBM3QNcIGkNJUS5OWVNFOk5TQy5JUV9DSVAuRlkyMDE1AQAAAKx1BAACAAAAAzkyMwEIAAAABQAAAAExAQAAAAoxODczMTAxMjUwAwAAAAMxNjACAAAABDMwMzMEAAAAATAHAAAACTkvMjMvMjAxOQgAAAAKMTIvMzEv</t>
  </si>
  <si>
    <t>MjAxNQkAAAABMHm4IcY2QNcICbZqFDdA1wgwQ0lRLlRTRTo5MDA1LklRX1RPVEFMX09VVFNUQU5ESU5HX0JTX0RBVEUuRlkyMDE0AQAAAHZcDQACAAAABzYyOC42MDkBBAAAAAUAAAABNQEAAAAKMTY4NzM0MzA1NQIAAAAFMjQxNTIGAAAAATC0gknMNkDXCBe/KhM3QNcILENJUS5OWVNFOlVOUC5JUV9ORVRfREVCVF9FQklUREFfQ0FQRVguRlkyMDA5AQAAAD67BAACAAAACDMuMjYxODI3AQgAAAAFAAAAATEBAAAACjE0OTM3OTkxNzQDAAAAAzE2MAIAAAAFMjMzMTQEAAAAATAHAAAACTkvMjMvMjAxOQgAAAAKMTIvMzEvMjAwOQkAAAABMEwJqsM2QNcIpyzEFDdA1wg5Q0lRLlRTRTo5MDA3LklRX0NVU1RPTV9CRVRBLi0xMDRXLjIwMTAvMDMvMzEuLl5OMjI1LkpQWS5IAQAAABVmDQACAAAAETAuMjg4NjU3MTM4NjIzMDY1AGMBNes2QNcIvo6BEjdA1wggQ0lRLlRTRTo5MDQ1LklRX1BBUlRfVElNRS5GWTIwMTcBAAAARF0NAAMAAAAAAO196Mk2QNcI71ZxEzdA1wgdQ0lRLlRTRTo5MDI0LklRX1JEX0VYUC5GWTIwMTIBAAAA+++kAQMAAAAAAK6is8s2QNcIKEJoEzdA1wgbQ0lRLk5ZU0U6VU5QLklRX0xBTkQuRlkyMDEwAQAAAD67BAACAAAABDQ5ODQBCAAAAAUAAAABMQEAAAAKMTU4Njg0OTM5MQMAAAADMTYwAgAAAAQzMDk4BAAAAAEwBwAAAAk5LzIzLzIwMTkIAAAACjEyLzMxLzIwMTAJAAAAATDvvnzI</t>
  </si>
  <si>
    <t>NkDXCPVUyxM3QNcIJkNJUS5UU0U6OTA0NS5JUV9MVF9ERUJUX0NBUElUQUwuRlkyMDEzAQAAAERdDQACAAAABzQ4LjEyMDgBCAAAAAUAAAABMQEAAAAKMTYyMzM2ODY5MAMAAAACNzkCAAAABDQxODcEAAAAATAHAAAACTkvMjMvMjAxOQgAAAAJMy8zMS8yMDEzCQAAAAEwTWQhxDZA1whBaMUUN0DXCCFDSVEuVFNFOjkwMDUuSVFfTkVUX0NIQU5HRS5GWTIwMTcBAAAAdlwNAAIAAAAFLTMwODYBCAAAAAUAAAABMQEAAAAKMTg0ODg3OTY1NAMAAAACNzkCAAAABDIwOTMEAAAAATAHAAAACTkvMjMvMjAxOQgAAAAJMy8zMS8yMDE3CQAAAAEwD6RLzDZA1wgD1nsTN0DXCClDSVEuVFNYOkNOUi5JUV9PVEhFUl9VTlVTVUFMX1NVUFBMLkZZMjAxMQEAAAD8YgUAAwAAAAAAFFQ8yDZA1wgOSxYUN0DXCChDSVEuVFNFOjkwMDUuSVFfQ1VSUkVOVF9QT1JUX0RFQlQuRlkyMDE4AQAAAHZcDQACAAAABTI1MDAwAQgAAAAFAAAAATEBAAAACjE4OTUwMDI0NjYDAAAAAjc5AgAAAAQxMjk3BAAAAAEwBwAAAAk5LzIzLzIwMTkIAAAACTMvMzEvMjAxOAkAAAABMA+kS8w2QNcIuOJBEzdA1wgnQ0lRLlRTRTo5MDA3LklRX05FVF9JTlRFUkVTVF9FWFAuRlkyMDE1AQAAABVmDQACAAAABS03MDU2AQgAAAAFAAAAATEBAAAACjE3NDUzNzg0NjgDAAAAAjc5AgAAAAMzNjgEAAAAATAHAAAACTkvMjMvMjAxOQgAAAAJMy8zMS8yMDE1</t>
  </si>
  <si>
    <t>CQAAAAEwuOEKzjZA1whKTv4SN0DXCClDSVEuVFNFOjkwMDkuSVFfQVNTRVRfV1JJVEVET1dOX0NGLkZZMjAwOQEAAADhZQ0AAgAAAAQ3NzE2AQgAAAAFAAAAATEBAAAACjEzODg0MTEzNDIDAAAAAjc5AgAAAAQyMDE5BAAAAAEwBwAAAAk5LzIzLzIwMTkIAAAACTMvMzEvMjAwOQkAAAABMPGGIMs2QNcIFOF3EzdA1wgzQ0lRLlNFSEs6NjYuSVFfVE9UQUxfT1VUU1RBTkRJTkdfRklMSU5HX0RBVEUuRlkyMDE2AQAAALdaDQACAAAACzU5MDUuMjkwMDY1AQQAAAAFAAAAATUBAAAACjE4ODIzODU4MDkCAAAABTI0MTUzBgAAAAEwQGUWxzZA1wh1NUwUN0DXCCZDSVEuVFNFOjkwMDYuSVFfTFRfREVCVF9DQVBJVEFMLkZZMjAxNwEAAAC4bA0AAgAAAAc0NC42Mzc0AQgAAAAFAAAAATEBAAAACjE4NDg4Nzk1NjkDAAAAAjc5AgAAAAQ0MTg3BAAAAAEwBwAAAAk5LzIzLzIwMTkIAAAACTMvMzEvMjAxNwkAAAABMGf7GMU2QNcIMfOfFDdA1wgeQ0lRLlRTRTo5MDA2LklRX1NUX0RFQlQuRlkyMDEyAQAAALhsDQACAAAABjEzNjAwMgEIAAAABQAAAAExAQAAAAoxNTU2MjAwNjEyAwAAAAI3OQIAAAAEMTA0NgQAAAABMAcAAAAJOS8yMy8yMDE5CAAAAAkzLzMxLzIwMTIJAAAAATBjvGrNNkDXCKasDRM3QNcIH0NJUS5UU0U6OTA0NS5JUV9EQV9TVVBQTC5GWTIwMTgBAAAARF0NAAIAAAAENjA5MQEIAAAABQAAAAExAQAA</t>
  </si>
  <si>
    <t>AAoxODkzODA2MDIyAwAAAAI3OQIAAAACNDEEAAAAATAHAAAACTkvMjMvMjAxOQgAAAAJMy8zMS8yMDE4CQAAAAEw7X3oyTZA1whz5METN0DXCC1DSVEuVFNFOjkwMDguSVFfT1RIRVJfSU5WRVNUX0FDVF9TVVBQTC5GWTIwMTMBAAAAvF4NAAIAAAAENjE1NwEIAAAABQAAAAExAQAAAAoxNjI1OTc1MjQ5AwAAAAI3OQIAAAAEMjA1MQQAAAABMAcAAAAJOS8yMy8yMDE5CAAAAAkzLzMxLzIwMTMJAAAAATCimTHPNkDXCAbw1RI3QNcIGENJUS5TRUhLOjY2LklRX1JFLkZZMjAwOQEAAAC3Wg0AAgAAAAU2MjcwNQEIAAAABQAAAAExAQAAAAoxNDM5OTg0OTQxAwAAAAI2NAIAAAAEMTIyMgQAAAABMAcAAAAJOS8yMy8yMDE5CAAAAAoxMi8zMS8yMDA5CQAAAAEwbLlGxzZA1wgFbz0UN0DXCBZDSVEuMC5JUV9DT01NT05fUkVQLkZZBQAAAAAAAAAIAAAAFShJbnZhbGlkIFRpbWUgUGVyaW9kKYORIcY2QNcIRVeYFDdA1wglQ0lRLk5ZU0U6VU5QLklRX05FVF9SRU5UQUxfRVhQLkZZMjAwOAEAAAA+uwQAAwAAAAAA+Jd8yDZA1whK+fcTN0DXCCJDSVEuVFNYOkNOUi5JUV9GSU5JU0hFRF9JTlYuRlkyMDE1AQAAAPxiBQADAAAAAAC4lWHHNkDXCGIh1xM3QNcIJENJUS5UU0U6OTAwNi5JUV9PVEhFUl9MSUFCX0xULkZZMjAxMAEAAAC4bA0AAgAAAAUyODA3MQEIAAAABQAAAAExAQAAAAoxMzkzODc3MDQ2AwAAAAI3OQIA</t>
  </si>
  <si>
    <t>AAAEMTA2MgQAAAABMAcAAAAJOS8yMy8yMDE5CAAAAAkzLzMxLzIwMTAJAAAAATBylWrNNkDXCDpI+RI3QNcIIUNJUS5UU0U6OTAwNS5JUV9UT1RBTF9MSUFCLkZZMjAxOAEAAAB2XA0AAgAAAAcxNTE3NTg5AQgAAAAFAAAAATEBAAAACjE4OTUwMDI0NjYDAAAAAjc5AgAAAAQxMjc2BAAAAAEwBwAAAAk5LzIzLzIwMTkIAAAACTMvMzEvMjAxOAkAAAABMA+kS8w2QNcIT88dEzdA1wghQ0lRLlRTRTo5MDAzLklRX0lOQ19FUVVJVFkuRlkyMDE5AQAAAGNvDQADAAAAAAAmD1nJNkDXCB2A3xM3QNcIJkNJUS5OWVNFOlVOUC5JUV9DQVNIX0NPTlZFUlNJT04uRlkyMDE4AQAAAD67BAACAAAACTIxLjIwODMyNQEIAAAABQAAAAExAQAAAAoxOTQ0MjE2MDM0AwAAAAMxNjACAAAABDQxODQEAAAAATAHAAAACTkvMjMvMjAxOQgAAAAKMTIvMzEvMjAxOAkAAAABMD0wqsM2QNcI/izjFDdA1wgjQ0lRLk5ZU0U6TlNDLklRX09USEVSX0VRVUlUWS5GWTIwMTgBAAAArHUEAAIAAAAELTU2MwEIAAAABQAAAAExAQAAAAoxOTQ0MjAwOTk3AwAAAAMxNjACAAAABDEwMjgEAAAAATAHAAAACTkvMjMvMjAxOQgAAAAKMTIvMzEvMjAxOAkAAAABMGcGIsY2QNcICjxBFDdA1wgqQ0lRLlRTRTo5MDI0LklRX0lOVEVSRVNUX0lOVkVTVF9JTkMuRlkyMDE4AQAAAPvvpAECAAAAAzg4OAEIAAAABQAAAAExAQAAAAoxODk0MDg0NjYxAwAA</t>
  </si>
  <si>
    <t>AAI3OQIAAAACNjUEAAAAATAHAAAACTkvMjMvMjAxOQgAAAAJMy8zMS8yMDE4CQAAAAEwH0OcyzZA1wjcGIATN0DXCCVDSVEuVFNFOjkwNDUuSVFfR0FJTl9BU1NFVFNfQ0YuRlkyMDEwAQAAAERdDQACAAAAAzY0MwEIAAAABQAAAAExAQAAAAoxMzg0ODMyOTY4AwAAAAI3OQIAAAAEMjAyNgQAAAABMAcAAAAJOS8yMy8yMDE5CAAAAAkzLzMxLzIwMTAJAAAAATDvtnfKNkDXCAiTpBM3QNcIOkNJUS5UU0U6OTAyNC5JUV9DVVNUT01fQkVUQS4tMTA0Vy4yMDE0LzAzLzMxLi5eVE9QSVguSlBZLkgBAAAA+++kAQMAAAAAAGMBNes2QNcI0H6AEjdA1wguQ0lRLlRTRTo5MDA2LklRX1RPVEFMX0xJQUJfVE9UQUxfQVNTRVRTLkZZMjAxNAEAAAC4bA0AAgAAAAc3OS42Mjk1AQgAAAAFAAAAATEBAAAACjE2ODczNDMxMjIDAAAAAjc5AgAAAAQ0MTg4BAAAAAEwBwAAAAk5LzIzLzIwMTkIAAAACTMvMzEvMjAxNAkAAAABMHzUGMU2QNcIv6qWFDdA1wgoQ0lRLlNFSEs6NjYuSVFfREVCVF9FUVVJVl9ORVRfUEJPLkZZMjAxNQEAAAC3Wg0AAgAAAAQyMjc3AQgAAAAFAAAAATEBAAAACjE4MzUyODg4ODIDAAAAAjY0AgAAAAUyMTY3OQQAAAABMAcAAAAJOS8yMy8yMDE5CAAAAAoxMi8zMS8yMDE1CQAAAAEwRT4WxzZA1whC41oUN0DXCB5DSVEuU0VISzo2Ni5JUV9PUEVSX0lOQy5GWTIwMDcBAAAAt1oNAAIAAAAEMzE3MwEI</t>
  </si>
  <si>
    <t>AAAABQAAAAExAQAAAAk5ODc0NTQwOTADAAAAAjY0AgAAAAIyMQQAAAABMAcAAAAJOS8yMy8yMDE5CAAAAAoxMi8zMS8yMDA3CQAAAAEwdQtixzZA1wgY5yQUN0DXCCdDSVEuVFNFOjkwMjQuSVFfVE9UQUxfUkVWLkZZMjAxMy4uLi5KUFkBAAAA+++kAQIAAAAGNDU5MjIwAQgAAAAFAAAAATEBAAAACjE2NzgxODczNTUDAAAAAjc5AgAAAAIyOAQAAAABMAcAAAAJOS8yMy8yMDE5CAAAAAkzLzMxLzIwMTMJAAAAATBmPOjDNkDXCH4y8RQ3QNcIIkNJUS5OWVNFOk5TQy5JUV9HQUlOX0lOVkVTVC5GWTIwMTIBAAAArHUEAAMAAAAAAAyUP8Y2QNcIa1BSFDdA1wg6Q0lRLlRTRTo5MDA1LklRX0NVU1RPTV9CRVRBLi0xMDRXLjIwMTYvMDMvMzEuLl5UT1BJWC5KUFkuSAEAAAB2XA0AAgAAABEwLjQzMDMwNTk1ODQ1MjM4MgCJLArsNkDXCGsIrxI3QNcIIENJUS5UU0U6OTAwOS5JUV9PVEhFUl9SRVYuRlkyMDE2AQAAAOFlDQADAAAAAACkTrHKNkDXCLQjohM3QNcIJENJUS5UU0U6OTAwNi5JUV9DT01NT05fSVNTVUVELkZZMjAxOAEAAAC4bA0AAwAAAAAAhCvYzDZA1wjvGCcTN0DXCBlDSVEuVFNFOjkwMjQuSVFfUkUuRlkyMDE5AQAAAPvvpAECAAAABjI1MzE5OQEIAAAABQAAAAExAQAAAAoxOTY5MzA0MTkxAwAAAAI3OQIAAAAEMTIyMgQAAAABMAcAAAAJOS8yMy8yMDE5CAAAAAkzLzMxLzIwMTkJAAAAATDaaJzL</t>
  </si>
  <si>
    <t>NkDXCMIBaxM3QNcIJ0NJUS5UU0U6OTAwOC5JUV9DSEFOR0VfSU5WRU5UT1JZLkZZMjAwNAEAAAC8Xg0AAgAAAAQxMzM3AQgAAAAFAAAAATEBAAAACTI5MTA0ODY0OQMAAAACNzkCAAAABDIwOTkEAAAAATAHAAAACTkvMjMvMjAxOQgAAAAJMy8zMS8yMDA0CQAAAAEwI9uBwjZA1wippKnlNkDXCDJDSVEuVFNYOkNOUi5JUV9DSEFOR0VfT1RIRVJfTkVUX09QRVJfQVNTRVRTLkZZMjAxMQEAAAD8YgUAAgAAAAItMgEIAAAABQAAAAExAQAAAAoxNjU2MzI3NjA3AwAAAAIyNwIAAAAEMjA0NQQAAAABMAcAAAAJOS8yMy8yMDE5CAAAAAoxMi8zMS8yMDExCQAAAAEwyXo8yDZA1wgDchYUN0DXCCdDSVEuVFNYOkNOUi5JUV9ERUZfVEFYX0FTU0VUU19MVC5GWTIwMDgBAAAA/GIFAAMAAAAAAPXeO8g2QNcIQwj/EzdA1wgjQ0lRLk5ZU0U6TlNDLklRX0RJTFVUX1dFSUdIVC5GWTIwMTcBAAAArHUEAAIAAAAFMjkwLjMAZ98hxjZA1whSJXQUN0DXCCtDSVEuVFNFOjkwMDUuSVFfUkVUVVJOX0NPTU1PTl9FUVVJVFkuRlkyMDEzAQAAAHZcDQACAAAABTkuNDk2AQgAAAAFAAAAATEBAAAACjE2MjU0NTc2MTQDAAAAAjc5AgAAAAUzMzMyMAQAAAABMAcAAAAJOS8yMy8yMDE5CAAAAAkzLzMxLzIwMTMJAAAAATBsTubENkDXCD0lnBQ3QNcIJUNJUS5OWVNFOk5TQy5JUV9PVEhFUl9DTF9TVVBQTC5GWTIwMTIBAAAArHUEAAIA</t>
  </si>
  <si>
    <t>AAACODEBCAAAAAUAAAABMQEAAAAKMTcxODUzNzc1MwMAAAADMTYwAgAAAAQxMDU3BAAAAAEwBwAAAAk5LzIzLzIwMTkIAAAACjEyLzMxLzIwMTIJAAAAATAMlD/GNkDXCIelaRQ3QNcIIUNJUS5TRUhLOjY2LklRX0NBU0hfSU5WRVNULkZZMjAwOAEAAAC3Wg0AAgAAAAUtMjUzOQEIAAAABQAAAAExAQAAAAoxMzU1ODg2MDc3AwAAAAI2NAIAAAAEMjAwNQQAAAABMAcAAAAJOS8yMy8yMDE5CAAAAAoxMi8zMS8yMDA4CQAAAAEwbLlGxzZA1whH2uMTN0DXCCVDSVEuVFNFOjkwMDkuSVFfT1RIRVJfQ0xfU1VQUEwuRlkyMDEzAQAAAOFlDQACAAAABTY2Mjk0AQgAAAAFAAAAATEBAAAACjE2MjU5NzUxOTEDAAAAAjc5AgAAAAQxMDU3BAAAAAEwBwAAAAk5LzIzLzIwMTkIAAAACTMvMzEvMjAxMwkAAAABMMIiIcs2QNcI1q5jEzdA1wgdQ0lRLlRTRTo5MDA5LklRX1JEX0VYUC5GWTIwMTEBAAAA4WUNAAMAAAAAAOOtIMs2QNcIjBpREzdA1wgfQ0lRLlRTRTo5MDA5LklRX0JWX1NIQVJFLkZZMjAxMAEAAADhZQ0AAgAAAAo5ODUuNDQ1MTYyAQgAAAAFAAAAATEBAAAACjEzODg0MTIyNDgDAAAAAjc5AgAAAAQ0MDIwBAAAAAEwBwAAAAk5LzIzLzIwMTkIAAAACTMvMzEvMjAxMAkAAAABMOOtIMs2QNcI9BRaEzdA1wgoQ0lRLlRTRTo5MDI0LklRX0VBUk5JTkdfQ09fTUFSR0lOLkZZMjAxOQEAAAD776QBAgAAAAY4LjEx</t>
  </si>
  <si>
    <t>NzMBCAAAAAUAAAABMQEAAAAKMTk2OTMwNDE5MQMAAAACNzkCAAAABDQxODEEAAAAATAHAAAACTkvMjMvMjAxOQgAAAAJMy8zMS8yMDE5CQAAAAEwtqvnxDZA1wjHd7YUN0DXCCVDSVEuVFNFOjkwMDYuSVFfRElMVVRfRVBTX0lOQ0wuRlkyMDExAQAAALhsDQACAAAACTI1LjU1MDYzNwEIAAAABQAAAAExAQAAAAoxNDYyNzEyNTEwAwAAAAI3OQIAAAABOAQAAAABMAcAAAAJOS8yMy8yMDE5CAAAAAkzLzMxLzIwMTEJAAAAATBylWrNNkDXCOcQFBM3QNcILkNJUS5UU0U6OTAwOC5JUV9UT1RBTF9ERUJUX0VCSVREQV9DQVBFWC5GWTIwMTUBAAAAvF4NAAIAAAAJMTQuMjk4MTE2AQgAAAAFAAAAATEBAAAACjE3NDUzNzg2MTEDAAAAAjc5AgAAAAUyMzMxMwQAAAABMAcAAAAJOS8yMy8yMDE5CAAAAAkzLzMxLzIwMTUJAAAAATBpSBzFNkDXCCz+lBQ3QNcIIENJUS5UU0U6OTAwMy5JUV9QQVJUX1RJTUUuRlkyMDExAQAAAGNvDQADAAAAAADrBY3JNkDXCACg9BM3QNcIJUNJUS5UU0U6OTA0NS5JUV9MVF9ERUJUX0VRVUlUWS5GWTIwMTcBAAAARF0NAAIAAAAIMTIyLjQ1MDMBCAAAAAUAAAABMQEAAAAKMTg0Nzc2NTQzNAMAAAACNzkCAAAABDQwODUEAAAAATAHAAAACTkvMjMvMjAxOQgAAAAJMy8zMS8yMDE3CQAAAAEw9okhxDZA1whZ1rcUN0DXCCRDSVEuVFNFOjkwMDMuSVFfQ1VSUkVOQ1lfR0FJTi5GWTIwMTIB</t>
  </si>
  <si>
    <t>AAAAY28NAAMAAAAAAOsFjck2QNcIukXmEzdA1wglQ0lRLlRTRTo5MDAzLklRX1BST1ZfQkFEX0RFQlRTLkZZMjAwOQEAAABjbw0AAgAAAAQxNTA5AQgAAAAFAAAAATEBAAAACjEzODY5MzQ5MDUDAAAAAjc5AgAAAAI5NQQAAAABMAcAAAAJOS8yMy8yMDE5CAAAAAkzLzMxLzIwMDkJAAAAATAGuIzJNkDXCGqL2xM3QNcIJkNJUS5UU0U6OTAwMy5JUV9DQVNIX0NPTlZFUlNJT04uRlkyMDA4AQAAAGNvDQACAAAACTY4LjE3NTkxOAEIAAAABQAAAAExAQAAAAoxMDgwMjY1MzE0AwAAAAI3OQIAAAAENDE4NAQAAAABMAcAAAAJOS8yMy8yMDE5CAAAAAkzLzMxLzIwMDgJAAAAATD2iSHENkDXCPElvRQ3QNcIJ0NJUS5UU0U6OTAwNy5JUV9DSEFOR0VfSU5WRU5UT1JZLkZZMjAxNwEAAAAVZg0AAgAAAAI3MwEIAAAABQAAAAExAQAAAAoxODQ4ODc5NTQzAwAAAAI3OQIAAAAEMjA5OQQAAAABMAcAAAAJOS8yMy8yMDE5CAAAAAkzLzMxLzIwMTcJAAAAATD1VgvONkDXCCAx6xI3QNcILUNJUS5OWVNFOlVOUC5JUV9PVEhFUl9JTlZFU1RfQUNUX1NVUFBMLkZZMjAwNwEAAAA+uwQAAgAAAAMtNTIBCAAAAAUAAAABMQEAAAAKMTMxODY1Mzg4MQMAAAADMTYwAgAAAAQyMDUxBAAAAAEwBwAAAAk5LzIzLzIwMTkIAAAACjEyLzMxLzIwMDcJAAAAATAOXVnJNkDXCPW3wxM3QNcIIUNJUS5UU0U6OTAwNS5JUV9DT01NT05fUkVQ</t>
  </si>
  <si>
    <t>LkZZMjAwOQEAAAB2XA0AAwAAAAAA/Zy8zDZA1whbcz8TN0DXCBlDSVEuU0VISzo2Ni5JUV9FQlQuRlkyMDE1AQAAALdaDQACAAAABTE1Mzc1AQgAAAAFAAAAATEBAAAACjE4MzUyODg4ODIDAAAAAjY0AgAAAAMxMzkEAAAAATAHAAAACTkvMjMvMjAxOQgAAAAKMTIvMzEvMjAxNQkAAAABMFQXFsc2QNcIrcFLFDdA1wglQ0lRLlRTWDpDTlIuSVFfSU5WRVNUX0xPQU5TX0NGLkZZMjAxMQEAAAD8YgUAAwAAAAAAyXo8yDZA1whjExUUN0DXCCZDSVEuVFNFOjkwMDguSVFfU0FMRVNfTUFSS0VUSU5HLkZZMjAwOQEAAAC8Xg0AAwAAAAAAwn0tzzZA1whrJcISN0DXCBlDSVEuVFNFOjkwMDcuSVFfQVAuRlkyMDA4AQAAABVmDQACAAAABTMyMTA1AQgAAAAFAAAAATEBAAAACjEwNjI3NTA3NjUDAAAAAjc5AgAAAAQxMDE4BAAAAAEwBwAAAAk5LzIzLzIwMTkIAAAACTMvMzEvMjAwOAkAAAABMEHNKc42QNcIrIHMEjdA1wgxQ0lRLlRTRTo5MDA5LklRX0NIQU5HRV9ORVRfV09SS0lOR19DQVBJVEFMLkZZMjAxNgEAAADhZQ0AAgAAAAUxNjAxNwEIAAAABQAAAAExAQAAAAoxNzk4OTM5ODYxAwAAAAI3OQIAAAAENDQyMQQAAAABMAcAAAAJOS8yMy8yMDE5CAAAAAkzLzMxLzIwMTYJAAAAATCkTrHKNkDXCLkkWxM3QNcIJkNJUS5OWVNFOk5TQy5JUV9ERUZfVEFYX0xJQUJfTFQuRlkyMDEzAQAAAKx1BAACAAAABDg1NDIB</t>
  </si>
  <si>
    <t>CAAAAAUAAAABMQEAAAAKMTc3NTE5MzU4OAMAAAADMTYwAgAAAAQxMDI3BAAAAAEwBwAAAAk5LzIzLzIwMTkIAAAACjEyLzMxLzIwMTMJAAAAATAAuz/GNkDXCPsmVhQ3QNcIIkNJUS5UU0U6OTAyNC5JUV9EQV9TVVBQTF9DRi5GWTIwMTQBAAAA+++kAQIAAAAFMzk2MjABCAAAAAUAAAABMQEAAAAKMTY4NTgwMjU3MAMAAAACNzkCAAAABDIxNzEEAAAAATAHAAAACTkvMjMvMjAxOQgAAAAJMy8zMS8yMDE0CQAAAAEw7M2byzZA1whMLGkTN0DXCCdDSVEuTllTRTpOU0MuSVFfTUFSS0VUQ0FQLjIwMDUvMy8zMS5KUFkBAAAArHUEAAIAAAANMTU5MDEwMC41NDA0NgEGAAAABQAAAAExAQAAAAkxMjA0OTMxMTYDAAAAAjc5AgAAAAYxMDAwNTQEAAAAATAHAAAACTMvMzEvMjAwNb16nOs2QNcI9+2KITdA1wgeQ0lRLlRTRTo5MDQ1LklRX1pfU0NPUkUuRlkyMDE3AQAAAERdDQACAAAABzEuMzM3MDUBCAAAAAUAAAABMQEAAAAKMTg0Nzc2NTQzNAMAAAACNzkCAAAABjEwMDEyMwQAAAABMAcAAAAJOS8yMy8yMDE5CAAAAAkzLzMxLzIwMTcJAAAAATD2iSHENkDXCPElvRQ3QNcIJ0NJUS5UU0U6OTAyNC5JUV9ORVRfSU5URVJFU1RfRVhQLkZZMjAxMwEAAAD776QBAgAAAAYtMTE4MTcBCAAAAAUAAAABMQEAAAAKMTY3ODE4NzM1NQMAAAACNzkCAAAAAzM2OAQAAAABMAcAAAAJOS8yMy8yMDE5CAAAAAkzLzMxLzIwMTMJ</t>
  </si>
  <si>
    <t>AAAAATCiybPLNkDXCHp+OxM3QNcIJUNJUS5UU0U6OTA0NS5JUV9PVEhFUl9PUEVSX0FDVC5GWTIwMTEBAAAARF0NAAIAAAAFLTIxODcBCAAAAAUAAAABMQEAAAAKMTQ1OTUwOTg2OAMAAAACNzkCAAAABDIwNDcEAAAAATAHAAAACTkvMjMvMjAxOQgAAAAJMy8zMS8yMDExCQAAAAEwqt13yjZA1whZTr8TN0DXCBlDSVEuTllTRTpVTlAuSVFfR1cuRlkyMDA4AQAAAD67BAADAAAAAAD4l3zINkDXCOnewxM3QNcIIkNJUS5UU0U6OTAwMy5JUV9EQV9TVVBQTF9DRi5GWTIwMTYBAAAAY28NAAIAAAAFMTU4ODkBCAAAAAUAAAABMQEAAAAKMTc5OTI0MzQ3NgMAAAACNzkCAAAABDIxNzEEAAAAATAHAAAACTkvMjMvMjAxOQgAAAAJMy8zMS8yMDE2CQAAAAEwR5pYyTZA1whscvYTN0DXCCVDSVEuVFNFOjkwMDMuSVFfR1dfSU5UQU5fQU1PUlQuRlkyMDE1AQAAAGNvDQADAAAAAAByTFjJNkDXCJ3W9RM3QNcIHkNJUS5UU1g6Q05SLklRX1RPVEFMX0NMLkZZMjAxNAEAAAD8YgUAAgAAAAQyMjAxAQgAAAAFAAAAATEBAAAACjE4MjYyMTcwMzADAAAAAjI3AgAAAAQxMDA5BAAAAAEwBwAAAAk5LzIzLzIwMTkIAAAACjEyLzMxLzIwMTQJAAAAATC4lWHHNkDXCPfbIRQ3QNcIHkNJUS5UU0U6OTAwNy5JUV9TVF9ERUJULkZZMjAxNQEAAAAVZg0AAgAAAAYxOTEyMjgBCAAAAAUAAAABMQEAAAAKMTc0NTM3ODQ2OAMAAAACNzkC</t>
  </si>
  <si>
    <t>AAAABDEwNDYEAAAAATAHAAAACTkvMjMvMjAxOQgAAAAJMy8zMS8yMDE1CQAAAAEwuOEKzjZA1wiA8AoTN0DXCCNDSVEuVFNFOjkwMjQuSVFfUEVfRVhDTC4uMjAwNC8wMy8zMQEAAAD776QBAwAAAAAAcDyv6jZA1wgckJYSN0DXCBlDSVEuVFNFOjkwMDYuSVFfRE8uRlkyMDE3AQAAALhsDQADAAAAAACb3dfMNkDXCOd4PRM3QNcIHkNJUS5TRUhLOjY2LklRX0JWX1NIQVJFLkZZMjAxMwEAAAC3Wg0AAgAAAAkyNi4zMDk1NDYBCAAAAAUAAAABMQEAAAAKMTcyODQ1NTY0MwMAAAACNjQCAAAABDQwMjAEAAAAATAHAAAACTkvMjMvMjAxOQgAAAAKMTIvMzEvMjAxMwkAAAABMD8uR8c2QNcICDdDFDdA1wgaQ0lRLlRTRTo5MDA4LklRX1JFVi5GWTIwMTcBAAAAvF4NAAIAAAAGNDE4OTk2AQgAAAAFAAAAATEBAAAACjE4NDg4Nzk1MzQDAAAAAjc5AgAAAAMxMTIEAAAAATAHAAAACTkvMjMvMjAxOQgAAAAJMy8zMS8yMDE3CQAAAAEwpeSDzjZA1wgFOtESN0DXCChDSVEuVFNFOjkwMjQuSVFfTUlOT1JJVFlfSU5URVJFU1QuRlkyMDA4AQAAAPvvpAEDAAAAAADHVLPLNkDXCLmCKxM3QNcII0NJUS5OWVNFOlVOUC5JUV9JTlRFUkVTVF9FWFAuRlkyMDAzAQAAAD67BAACAAAABC01NzQBCAAAAAUAAAABMQEAAAAJMjEyNTQyOTkxAwAAAAMxNjACAAAAAjgyBAAAAAEwBwAAAAk5LzIzLzIwMTkIAAAACjEyLzMxLzIwMDMJ</t>
  </si>
  <si>
    <t>AAAAATAK3k/BNkDXCBCoveU2QNcIJUNJUS5UU0U6OTAyNC5JUV9TVF9ERUJUX0lTU1VFRC5GWTIwMTkBAAAA+++kAQMAAAAAANponMs2QNcIqQlQEzdA1wgZQ0lRLlRTRTo5MDA5LklRX0dQLkZZMjAwOAEAAADhZQ0AAgAAAAU2MTgwOAEIAAAABQAAAAExAQAAAAoxMDY1NTU1NDEyAwAAAAI3OQIAAAACMTAEAAAAATAHAAAACTkvMjMvMjAxOQgAAAAJMy8zMS8yMDA4CQAAAAEw2micyzZA1wifK1kTN0DXCCNDSVEuVFNFOjkwMDguSVFfQkVUQV8yWVIuMjAxNS8wMy8zMQEAAAC8Xg0AAgAAABAxLjA5MDU3OTA3ODQ5MDQ1AGjaNOs2QNcIsV2FEjdA1wgdQ0lRLlRTRTo5MDI0LklRX0VCSVREQS5GWTIwMTkBAAAA+++kAQIAAAAGMTI3MzMwAQgAAAAFAAAAATEBAAAACjE5NjkzMDQxOTEDAAAAAjc5AgAAAAQ0MDUxBAAAAAEwBwAAAAk5LzIzLzIwMTkIAAAACTMvMzEvMjAxOQkAAAABMNponMs2QNcIytpqEzdA1wggQ0lRLlRTRTo5MDAzLklRX1RPVEFMX1JFVi5GWTIwMTIBAAAAY28NAAIAAAAGMjU3Mzc3AQgAAAAFAAAAATEBAAAACjE1NTYyMDA2MDkDAAAAAjc5AgAAAAIyOAQAAAABMAcAAAAJOS8yMy8yMDE5CAAAAAkzLzMxLzIwMTIJAAAAATDrBY3JNkDXCIscwxM3QNcIJkNJUS5UU0U6OTAwNy5JUV9JTlZFTlRPUllfVFVSTlMuRlkyMDEwAQAAABVmDQACAAAACDcuNjM2NTEyAQgAAAAFAAAAATEBAAAA</t>
  </si>
  <si>
    <t>CjEzODY3MjQ0ODIDAAAAAjc5AgAAAAQ0MDgyBAAAAAEwBwAAAAk5LzIzLzIwMTkIAAAACTMvMzEvMjAxMAkAAAABMPjCF8U2QNcITiWjFDdA1wgkQ0lRLlRTRTo5MDQ1LklRX0VCSVREQV9NQVJHSU4uRlkyMDE4AQAAAERdDQACAAAABzE1LjgxNTkBCAAAAAUAAAABMQEAAAAKMTg5MzgwNjAyMgMAAAACNzkCAAAABDQwNDcEAAAAATAHAAAACTkvMjMvMjAxOQgAAAAJMy8zMS8yMDE4CQAAAAEw9okhxDZA1wgTc8oUN0DXCCxDSVEuVFNFOjkwMDYuSVFfREVCVF9FUVVJVl9PUEVSX0xFQVNFLkZZMjAxOAEAAAC4bA0AAwAAAAAAhCvYzDZA1whX1zATN0DXCCRDSVEuVFNFOjkwNDUuSVFfVU5MRVZFUkVEX0ZDRi5GWTIwMTQBAAAARF0NAAIAAAAHMjYyOS43NQEIAAAABQAAAAExAQAAAAoxNjg0Mjk4NDA0AwAAAAI3OQIAAAAENDQyMwQAAAABMAcAAAAJOS8yMy8yMDE5CAAAAAkzLzMxLzIwMTQJAAAAATD/L+jJNkDXCE6DnBM3QNcII0NJUS5TRUhLOjY2LklRX0NVUlJFTlRfUkFUSU8uRlkyMDEzAQAAALdaDQACAAAACDIuMjg4NzM3AQgAAAAFAAAAATEBAAAACjE3Mjg0NTU2NDMDAAAAAjY0AgAAAAQ0MDMwBAAAAAEwBwAAAAk5LzIzLzIwMTkIAAAACjEyLzMxLzIwMTMJAAAAATA2zKrDNkDXCKFk5BQ3QNcIM0NJUS5UU0U6OTAwNy5JUV9DSEFOR0VfT1RIRVJfTkVUX09QRVJfQVNTRVRTLkZZMjAxMQEAAAAV</t>
  </si>
  <si>
    <t>Zg0AAgAAAAYtMTI2MDEBCAAAAAUAAAABMQEAAAAKMTQ2MjcxMjU2NQMAAAACNzkCAAAABDIwNDUEAAAAATAHAAAACTkvMjMvMjAxOQgAAAAJMy8zMS8yMDExCQAAAAEwnEEqzjZA1wiaBQMTN0DXCClDSVEuVFNFOjkwNDUuSVFfQVNTRVRfV1JJVEVET1dOX0NGLkZZMjAxMwEAAABEXQ0AAwAAAAAA4QR4yjZA1wi8o6UTN0DXCCFDSVEuVFNFOjkwMjQuSVFfQ0FTSF9UQVhFUy5GWTIwMTYBAAAA+++kAQIAAAAFMTUyMzkBCAAAAAUAAAABMQEAAAAKMTc5NzMxNTQxOQMAAAACNzkCAAAABDMwNTMEAAAAATAHAAAACTkvMjMvMjAxOQgAAAAJMy8zMS8yMDE2CQAAAAEw+BqcyzZA1wj78lcTN0DXCDBDSVEuVFNFOjkwMjQuSVFfVE9UQUxfT1VUU1RBTkRJTkdfQlNfREFURS5GWTIwMTUBAAAA+++kAQIAAAAKMzQwLjYzNzM2OQEEAAAABQAAAAE1AQAAAAoxNzQ0OTQ2MzQ0AgAAAAUyNDE1MgYAAAABMOzNm8s2QNcItJh1EzdA1wgZQ0lRLlRTRTo5MDQ1LklRX0FQLkZZMjAwOAEAAABEXQ0AAgAAAAUxMjIzMgEIAAAABQAAAAExAQAAAAoxMDY3NjEyNTg0AwAAAAI3OQIAAAAEMTAxOAQAAAABMAcAAAAJOS8yMy8yMDE5CAAAAAkzLzMxLzIwMDgJAAAAATBsnbHKNkDXCO/xhhM3QNcILUNJUS5TRUhLOjY2LklRX1RPVEFMX0xJQUJfVE9UQUxfQVNTRVRTLkZZMjAxMgEAAAC3Wg0AAgAAAAczMC43NTk1AQgAAAAFAAAA</t>
  </si>
  <si>
    <t>ATEBAAAACjE2NjcyNDExODcDAAAAAjY0AgAAAAQ0MTg4BAAAAAEwBwAAAAk5LzIzLzIwMTkIAAAACjEyLzMxLzIwMTIJAAAAATAaparDNkDXCGSn4RQ3QNcIJUNJUS5UU0U6OTAyNC5JUV9HQUlOX0lOVkVTVF9DRi5GWTIwMTgBAAAA+++kAQIAAAAELTEyOAEIAAAABQAAAAExAQAAAAoxODk0MDg0NjYxAwAAAAI3OQIAAAAEMjA5MAQAAAABMAcAAAAJOS8yMy8yMDE5CAAAAAkzLzMxLzIwMTgJAAAAATAfQ5zLNkDXCMZLbhM3QNcIH0NJUS5OWVNFOk5TQy5JUV9EQV9TVVBQTC5GWTIwMTUBAAAArHUEAAIAAAADOTkxAQgAAAAFAAAAATEBAAAACjE4NzMxMDEyNTADAAAAAzE2MAIAAAACNDEEAAAAATAHAAAACTkvMjMvMjAxOQgAAAAKMTIvMzEvMjAxNQkAAAABMHm4IcY2QNcIX0BRFDdA1wgjQ0lRLlRTWDpDTlIuSVFfUEVSSU9EREFURV9JUy5GWTIwMTMBAAAA/GIFAAUAAAAKMjAxMy8xMi8zMQCzyDzINkDXCOdEiuc2QNcIHkNJUS5OWVNFOk5TQy5JUV9aX1NDT1JFLkZZMjAxNwEAAACsdQQAAgAAAAgyLjI2Njc3NgEIAAAABQAAAAExAQAAAAoxOTQ0MjAxMDE2AwAAAAMxNjACAAAABjEwMDEyMwQAAAABMAcAAAAJOS8yMy8yMDE5CAAAAAoxMi8zMS8yMDE3CQAAAAEwZjzowzZA1wg6OOYUN0DXCChDSVEuVFNFOjkwMDcuSVFfVE9UQUxfREVCVF9SRVBBSUQuRlkyMDE4AQAAABVmDQACAAAABi01Mzc5NgEI</t>
  </si>
  <si>
    <t>AAAABQAAAAExAQAAAAoxODk1MDAyMDIzAwAAAAI3OQIAAAAEMjE2NgQAAAABMAcAAAAJOS8yMy8yMDE5CAAAAAkzLzMxLzIwMTgJAAAAATD1VgvONkDXCEGyEhM3QNcIGkNJUS5UU0U6OTAwNy5JUV9FQlQuRlkyMDE5AQAAABVmDQACAAAABTQ1MTkzAQgAAAAFAAAAATEBAAAACjE5NzAwNTE0NzkDAAAAAjc5AgAAAAMxMzkEAAAAATAHAAAACTkvMjMvMjAxOQgAAAAJMy8zMS8yMDE5CQAAAAEwfn4LzjZA1wh1+v8SN0DXCBtDSVEuVFNFOjkwNDUuSVFfR1BQRS5GWTIwMTUBAAAARF0NAAMAAAAAAP8v6Mk2QNcIu8e2EzdA1wggQ0lRLlRTRTo5MDA3LklRX0NBU0hfT1BFUi5GWTIwMTMBAAAAFWYNAAIAAAAFNzE0ODMBCAAAAAUAAAABMQEAAAAKMTYyNTQ1NzY5NQMAAAACNzkCAAAABDIwMDYEAAAAATAHAAAACTkvMjMvMjAxOQgAAAAJMy8zMS8yMDEzCQAAAAEwcGkqzjZA1whRjP0SN0DXCB1DSVEuVFNFOjkwMDkuSVFfUkRfRVhQLkZZMjAxNwEAAADhZQ0AAwAAAAAApE6xyjZA1wjvE20TN0DXCCBDSVEuTllTRTpVTlAuSVFfRlVMTF9USU1FLkZZMjAxMQEAAAA+uwQAAgAAAAU0NDg2MQDf5XzINkDXCCfh8RM3QNcIHkNJUS5UU0U6OTAwNS5JUV9MVF9ERUJULkZZMjAxNgEAAAB2XA0AAgAAAAY1OTc5MzUBCAAAAAUAAAABMQEAAAAKMTc5ODg5NTAwNwMAAAACNzkCAAAABDEwNDkEAAAAATAHAAAACTkvMjMv</t>
  </si>
  <si>
    <t>MjAxOQgAAAAJMy8zMS8yMDE2CQAAAAEwNFZLzDZA1wislDoTN0DXCCZDSVEuVFNFOjkwMjQuSVFfU0FMRVNfTUFSS0VUSU5HLkZZMjAxNwEAAAD776QBAwAAAAAA+BqcyzZA1wiWGVgTN0DXCCZDSVEuVFNYOkNOUi5JUV9DQVNIX09QRVIuRlkyMDA5Li4uLkpQWQEAAAD8YgUAAgAAAA0yMDI1MjAuOTY4OTg1AQgAAAAFAAAAATEBAAAACjE0OTQwMjU2MTYDAAAAAjc5AgAAAAQyMDA2BAAAAAEwBwAAAAk5LzIzLzIwMTkIAAAACjEyLzMxLzIwMDkJAAAAATBSA/vCNkDXCDTD9xQ3QNcIJkNJUS5UU0U6OTAwOC5JUV9BU1NFVF9XUklURURPV04uRlkyMDE5AQAAALxeDQACAAAABi0xNTM4MAEIAAAABQAAAAExAQAAAAoxOTcwMDUxNDc0AwAAAAI3OQIAAAACMzIEAAAAATAHAAAACTkvMjMvMjAxOQgAAAAJMy8zMS8yMDE5CQAAAAEwJzKEzjZA1wjc69cSN0DXCCVDSVEuU0VISzo2Ni5JUV9PVEhFUl9MVF9BU1NFVFMuRlkyMDA5AQAAALdaDQACAAAABTQwOTkzAQgAAAAFAAAAATEBAAAACjE0Mzk5ODQ5NDEDAAAAAjY0AgAAAAQxMDYwBAAAAAEwBwAAAAk5LzIzLzIwMTkIAAAACjEyLzMxLzIwMDkJAAAAATBsuUbHNkDXCNWoJRQ3QNcII0NJUS5UU0U6OTAwOS5JUV9HUk9TU19NQVJHSU4uRlkyMDEyAQAAAOFlDQACAAAABzI0LjA3MDQBCAAAAAUAAAABMQEAAAAKMTU1NTcwNDQ4NwMAAAACNzkCAAAABDQwNzQE</t>
  </si>
  <si>
    <t>AAAAATAHAAAACTkvMjMvMjAxOQgAAAAJMy8zMS8yMDEyCQAAAAEwfdLnxDZA1wh5cb8UN0DXCCVDSVEuVFNFOjkwMDguSVFfU1RfREVCVF9SRVBBSUQuRlkyMDE1AQAAALxeDQADAAAAAACl5IPONkDXCCTF0BI3QNcIIUNJUS5TRUhLOjY2LklRX0FEVkVSVElTSU5HLkZZMjAxMwEAAAC3Wg0AAwAAAAAAPy5HxzZA1wj4Tu0TN0DXCDBDSVEuVFNFOjkwMDYuSVFfVE9UQUxfT1VUU1RBTkRJTkdfQlNfREFURS5GWTIwMTABAAAAuGwNAAIAAAAKMjc1LjcwNDE0NgEEAAAABQAAAAE1AQAAAAoxMzkzODc3MDQ2AgAAAAUyNDE1MgYAAAABMHKVas02QNcILuQAEzdA1wgmQ0lRLlRTRTo5MDA2LklRX0NBU0hfQ09OVkVSU0lPTi5GWTIwMTQBAAAAuGwNAAIAAAAIOTguODk0NTYBCAAAAAUAAAABMQEAAAAKMTY4NzM0MzEyMgMAAAACNzkCAAAABDQxODQEAAAAATAHAAAACTkvMjMvMjAxOQgAAAAJMy8zMS8yMDE0CQAAAAEwfNQYxTZA1wiZYqkUN0DXCB9DSVEuU0VISzo2Ni5JUV9TVF9JTlZFU1QuRlkyMDE3AQAAALdaDQADAAAAAABAZRbHNkDXCFtBSBQ3QNcIIENJUS5UU0U6OTAwNS5JUV9GVUxMX1RJTUUuRlkyMDE3AQAAAHZcDQACAAAABTIyNzgwACV9S8w2QNcI+LpBEzdA1wgeQ0lRLlRTRTo5MDQ1LklRX1dJUF9JTlYuRlkyMDEzAQAAAERdDQADAAAAAADhBHjKNkDXCE3FrhM3QNcIJ0NJUS5UU0U6OTAwOS5J</t>
  </si>
  <si>
    <t>UV9NQVJLRVRDQVAuMjAxMy8zLzMxLkpQWQEAAADhZQ0AAgAAAA0zMzk1NDAuNDEwNTA4AQYAAAAFAAAAATEBAAAACjE1ODc5MDUxMTYDAAAAAjc5AgAAAAYxMDAwNTQEAAAAATAHAAAACTMvMzEvMjAxM6GMNOs2QNcIiOKHITdA1wgqQ0lRLlRTRTo5MDA2LklRX1RPVEFMX0VRVUlUWS5GWTIwMTUuLi4uSlBZAQAAALhsDQACAAAABjI1MjM0MwEIAAAABQAAAAExAQAAAAoxNzQ1OTE2NDkzAwAAAAI3OQIAAAAEMTI3NQQAAAABMAcAAAAJOS8yMy8yMDE5CAAAAAkzLzMxLzIwMTUJAAAAATCrjfrCNkDXCJ/2+hQ3QNcIIkNJUS5UU0U6OTAwNS5JUV9MRVZFUkVEX0ZDRi5GWTIwMTcBAAAAdlwNAAIAAAAKLTQ4OTYzLjM3NQEIAAAABQAAAAExAQAAAAoxODQ4ODc5NjU0AwAAAAI3OQIAAAAENDQyMgQAAAABMAcAAAAJOS8yMy8yMDE5CAAAAAkzLzMxLzIwMTcJAAAAATAPpEvMNkDXCPxKIxM3QNcIJUNJUS5OWVNFOk5TQy5JUV9HV19JTlRBTl9BTU9SVC5GWTIwMDcBAAAArHUEAAMAAAAAABm0Fsc2QNcIknIzFDdA1wgjQ0lRLlRTRTo5MDA4LklRX0RJTFVUX1dFSUdIVC5GWTIwMTgBAAAAvF4NAAIAAAAHMTIyLjEwNwAuC4TONkDXCDap4xI3QNcILUNJUS5UU0U6OTAwNi5JUV9PVEhFUl9JTlZFU1RfQUNUX1NVUFBMLkZZMjAxNQEAAAC4bA0AAgAAAAUxNTU0OQEIAAAABQAAAAExAQAAAAoxNzQ1OTE2NDkzAwAA</t>
  </si>
  <si>
    <t>AAI3OQIAAAAEMjA1MQQAAAABMAcAAAAJOS8yMy8yMDE5CAAAAAkzLzMxLzIwMTUJAAAAATCxttfMNkDXCPJRNhM3QNcIKENJUS5UU0U6OTAwNy5JUV9GSVhFRF9BU1NFVF9UVVJOUy5GWTIwMTQBAAAAFWYNAAIAAAAIMC41MTMzNTgBCAAAAAUAAAABMQEAAAAKMTY4NzA0NDY2MQMAAAACNzkCAAAABDQwNjYEAAAAATAHAAAACTkvMjMvMjAxOQgAAAAJMy8zMS8yMDE0CQAAAAEw5xAYxTZA1wgwG60UN0DXCCdDSVEuVFNFOjkwMDguSVFfRUJJVERBX0NBUEVYX0lOVC5GWTIwMTUBAAAAvF4NAAIAAAAINC42MTU5NzcBCAAAAAUAAAABMQEAAAAKMTc0NTM3ODYxMQMAAAACNzkCAAAABDQxOTEEAAAAATAHAAAACTkvMjMvMjAxOQgAAAAJMy8zMS8yMDE1CQAAAAEwaUgcxTZA1wivH54UN0DXCCJDSVEuVFNFOjkwMDguSVFfRUJJVF9NQVJHSU4uRlkyMDE5AQAAALxeDQACAAAABTguOTU2AQgAAAAFAAAAATEBAAAACjE5NzAwNTE0NzQDAAAAAjc5AgAAAAQ0MDUzBAAAAAEwBwAAAAk5LzIzLzIwMTkIAAAACTMvMzEvMjAxOQkAAAABMPjCF8U2QNcI9v2EFDdA1wghQ0lRLlRTRTo5MDQ1LklRX1NHQV9NQVJHSU4uRlkyMDA4AQAAAERdDQACAAAABjkuNDE4OQEIAAAABQAAAAExAQAAAAoxMDY3NjEyNTg0AwAAAAI3OQIAAAAENDM3NQQAAAABMAcAAAAJOS8yMy8yMDE5CAAAAAkzLzMxLzIwMDgJAAAAATAMPSHENkDX</t>
  </si>
  <si>
    <t>CNH5sBQ3QNcIGUNJUS5UU0U6OTAwNS5JUV9BUi5GWTIwMDkBAAAAdlwNAAIAAAAGMTI0MjMxAQgAAAAFAAAAATEBAAAACjEzODY5MzQ0OTIDAAAAAjc5AgAAAAQxMDIxBAAAAAEwBwAAAAk5LzIzLzIwMTkIAAAACTMvMzEvMjAwOQkAAAABMHB1vMw2QNcIgHYoEzdA1wgZQ0lRLlRTRTo5MDA5LklRX0dXLkZZMjAxNQEAAADhZQ0AAwAAAAAABfCvyjZA1wgJtjUTN0DXCB9DSVEuTllTRTpVTlAuSVFfVE9UQUxfQ0wuRlkyMDE4AQAAAD67BAACAAAABDQ2MjYBCAAAAAUAAAABMQEAAAAKMTk0NDIxNjAzNAMAAAADMTYwAgAAAAQxMDA5BAAAAAEwBwAAAAk5LzIzLzIwMTkIAAAACjEyLzMxLzIwMTgJAAAAATAfkmnINkDXCP5k/hM3QNcIJkNJUS5OWVNFOk5TQy5JUV9DQVNIX0FDUVVJUkVfQ0YuRlkyMDE3AQAAAKx1BAADAAAAAABnBiLGNkDXCHSzURQ3QNcIH0NJUS5UU1g6Q05SLklRX01BQ0hJTkVSWS5GWTIwMDcBAAAA/GIFAAIAAAAEMzQxNQEIAAAABQAAAAExAQAAAAoxMzE5NDQ0MTQ3AwAAAAIyNwIAAAAEMzExNAQAAAABMAcAAAAJOS8yMy8yMDE5CAAAAAoxMi8zMS8yMDA3CQAAAAEwKrlpyDZA1wjXXtYTN0DXCCZDSVEuVFNFOjkwMjQuSVFfRUZGRUNUX1RBWF9SQVRFLkZZMjAxMAEAAAD776QBAwAAAAAAvHuzyzZA1wjrmCMTN0DXCCJDSVEuVFNFOjkwMDguSVFfU0FMRV9QUEVfQ0YuRlkyMDEwAQAA</t>
  </si>
  <si>
    <t>ALxeDQADAAAAAADQ/TDPNkDXCNXbyBI3QNcIJkNJUS5OWVNFOlVOUC5JUV9DQVNIX0FDUVVJUkVfQ0YuRlkyMDA4AQAAAD67BAADAAAAAAD4l3zINkDXCA6RyhM3QNcIHkNJUS5OWVNFOlVOUC5JUV9JTkNfVEFYLkZZMjAwMgEAAAA+uwQAAgAAAAM2ODABCAAAAAUAAAABMQEAAAAJMTIwNDc3MDUyAwAAAAMxNjACAAAAAjc1BAAAAAEwBwAAAAk5LzIzLzIwMTkIAAAACjEyLzMxLzIwMDIJAAAAATAK3k/BNkDXCEEyxOU2QNcIKkNJUS5UU0U6OTAyNC5JUV9DVVJSRU5UX1BPUlRfTEVBU0VTLkZZMjAwOAEAAAD776QBAwAAAAAAx1SzyzZA1whg42YTN0DXCCdDSVEuU0VISzo2Ni5JUV9FQVJOSU5HX0NPX01BUkdJTi5GWTIwMDkBAAAAt1oNAAIAAAAHNTEuMjc5NAEIAAAABQAAAAExAQAAAAoxNDM5OTg0OTQxAwAAAAI2NAIAAAAENDE4MQQAAAABMAcAAAAJOS8yMy8yMDE5CAAAAAoxMi8zMS8yMDA5CQAAAAEwGqWqwzZA1wh/WeEUN0DXCCJDSVEuVFNFOjkwMDcuSVFfQURWRVJUSVNJTkcuRlkyMDEwAQAAABVmDQADAAAAAAA79CnONkDXCGFEzRI3QNcIJ0NJUS5UU0U6OTAwNS5JUV9DRk9fQ1VSUkVOVF9MSUFCLkZZMjAxNAEAAAB2XA0AAgAAAAgwLjI3MTE2NQEIAAAABQAAAAExAQAAAAoxNjg3MzQzMDU1AwAAAAI3OQIAAAAENDE4NQQAAAABMAcAAAAJOS8yMy8yMDE5CAAAAAkzLzMxLzIwMTQJAAAAATDS</t>
  </si>
  <si>
    <t>c+bENkDXCEM4qhQ3QNcIJUNJUS5UU0U6OTAwMy5JUV9QUkVGX0RJVl9PVEhFUi5GWTIwMTcBAAAAY28NAAMAAAAAAD3BWMk2QNcIcJn2EzdA1wgfQ0lRLlNFSEs6NjYuSVFfRlVMTF9USU1FLkZZMjAxNgEAAAC3Wg0AAgAAAAUyNzUwNQBAZRbHNkDXCAIaSBQ3QNcIJkNJUS5UU0U6OTAwNi5JUV9DVVNUT01fQkVUQS4yMDE1LzAzLzMxAQAAALhsDQACAAAAETAuNTY5MzE2MDQ5NDk2MDQzAGjaNOs2QNcIvzaFEjdA1wggQ0lRLlRTRTo5MDA3LklRX0JVSUxESU5HUy5GWTIwMDkBAAAAFWYNAAMAAAAAADv0Kc42QNcIwWn7EjdA1wgmQ0lRLlRTRTo5MDA5LklRX0NVU1RPTV9CRVRBLjIwMTMvMDMvMzEBAAAA4WUNAAIAAAAQMC41NDg3ODIyOTEyODg1OQBo2jTrNkDXCG4VgxI3QNcIJkNJUS5OWVNFOk5TQy5JUV9TQUxFU19NQVJLRVRJTkcuRlkyMDA4AQAAAKx1BAADAAAAAAAR2xbHNkDXCHH6TBQ3QNcIG0NJUS5UU0U6OTA0NS5JUV9OUFBFLkZZMjAxMQEAAABEXQ0AAgAAAAY0MjI1MDMBCAAAAAUAAAABMQEAAAAKMTQ1OTUwOTg2OAMAAAACNzkCAAAABDEwMDQEAAAAATAHAAAACTkvMjMvMjAxOQgAAAAJMy8zMS8yMDExCQAAAAEw77Z3yjZA1wjPYW0TN0DXCCVDSVEuVFNFOjkwMDguSVFfU1RfREVCVF9JU1NVRUQuRlkyMDE0AQAAALxeDQACAAAABDQ3ODABCAAAAAUAAAABMQEAAAAKMTY4NzM0MzMzNwMA</t>
  </si>
  <si>
    <t>AAACNzkCAAAABDIwNDMEAAAAATAHAAAACTkvMjMvMjAxOQgAAAAJMy8zMS8yMDE0CQAAAAEwqr2DzjZA1wjzPdYSN0DXCBtDSVEuVFNFOjkwMDYuSVFfRUJJVC5GWTIwMTgBAAAAuGwNAAIAAAAFMjk0NzUBCAAAAAUAAAABMQEAAAAKMTg5NTAwMjMyNgMAAAACNzkCAAAAAzQwMAQAAAABMAcAAAAJOS8yMy8yMDE5CAAAAAkzLzMxLzIwMTgJAAAAATCPBNjMNkDXCC2wMBM3QNcIGUNJUS5UU0U6OTAwOS5JUV9SRS5GWTIwMTIBAAAA4WUNAAIAAAAGMTI0NTAyAQgAAAAFAAAAATEBAAAACjE1NTU3MDQ0ODcDAAAAAjc5AgAAAAQxMjIyBAAAAAEwBwAAAAk5LzIzLzIwMTkIAAAACTMvMzEvMjAxMgkAAAABMMv7IMs2QNcIK55sEzdA1wggQ0lRLlRTRTo5MDA2LklRX0RJVl9TSEFSRS5GWTIwMTUBAAAAuGwNAAIAAAACMTIBCAAAAAUAAAABMQEAAAAKMTc0NTkxNjQ5MwMAAAACNzkCAAAABDMwNTgEAAAAATAHAAAACTkvMjMvMjAxOQgAAAAJMy8zMS8yMDE1CQAAAAEwsbbXzDZA1wigIg4TN0DXCBlDSVEuVFNFOjkwNDUuSVFfR1cuRlkyMDE3AQAAAERdDQADAAAAAADtfejJNkDXCLjZtxM3QNcIH0NJUS5TRUhLOjY2LklRX0NBU0hfT1BFUi5GWTIwMTABAAAAt1oNAAIAAAAFMTA5MDkBCAAAAAUAAAABMQEAAAAKMTU0NjAwNTA2OAMAAAACNjQCAAAABDIwMDYEAAAAATAHAAAACTkvMjMvMjAxOQgAAAAKMTIvMzEv</t>
  </si>
  <si>
    <t>MjAxMAkAAAABMGfgRsc2QNcIkUVGFDdA1wgkQ0lRLlRTWDpDTlIuSVFfTkVUX1JFTlRBTF9FWFAuRlkyMDEzAQAAAPxiBQADAAAAAACzyDzINkDXCMEpGxQ3QNcIJUNJUS5UU0U6OTA0NS5JUV9EQVlTX1NBTEVTX09VVC5GWTIwMTkBAAAARF0NAAIAAAAIMzQuNjIzMTcBCAAAAAUAAAABMQEAAAAKMTk2ODk5Nzk5OAMAAAACNzkCAAAABDQwNDIEAAAAATAHAAAACTkvMjMvMjAxOQgAAAAJMy8zMS8yMDE5CQAAAAEw9okhxDZA1wiXfM0UN0DXCB5DSVEuVFNFOjkwMDkuSVFfV0lQX0lOVi5GWTIwMTQBAAAA4WUNAAIAAAADOTg1AQgAAAAFAAAAATEBAAAACjE2ODczNDI0NzkDAAAAAjc5AgAAAAQzMjE5BAAAAAEwBwAAAAk5LzIzLzIwMTkIAAAACTMvMzEvMjAxNAkAAAABMLFJIcs2QNcIP1yOEzdA1wgeQ0lRLlRTRTo5MDA5LklRX1NUX0RFQlQuRlkyMDExAQAAAOFlDQACAAAABTg5Mzg0AQgAAAAFAAAAATEBAAAACjE0NjI3MTIzNjEDAAAAAjc5AgAAAAQxMDQ2BAAAAAEwBwAAAAk5LzIzLzIwMTkIAAAACTMvMzEvMjAxMQkAAAABMNbUIMs2QNcIuVBsEzdA1wggQ0lRLlRTRTo5MDA4LklRX0lOVkVOVE9SWS5GWTIwMTEBAAAAvF4NAAIAAAAFMTc4MTABCAAAAAUAAAABMQEAAAAKMTQ2MjcxMjQyMgMAAAACNzkCAAAABDEwNDMEAAAAATAHAAAACTkvMjMvMjAxOQgAAAAJMy8zMS8yMDExCQAAAAEwxSQxzzZA</t>
  </si>
  <si>
    <t>1wjl6uASN0DXCCdDSVEuVFNFOjkwMDYuSVFfQ0hBTkdFX0lOVkVOVE9SWS5GWTIwMTQBAAAAuGwNAAIAAAAFLTQ0ODEBCAAAAAUAAAABMQEAAAAKMTY4NzM0MzEyMgMAAAACNzkCAAAABDIwOTkEAAAAATAHAAAACTkvMjMvMjAxOQgAAAAJMy8zMS8yMDE0CQAAAAEwppDXzDZA1wivdy8TN0DXCBtDSVEuVFNFOjkwMDkuSVFfR1BQRS5GWTIwMTUBAAAA4WUNAAMAAAAAAAXwr8o2QNcIW7ZREzdA1wgkQ0lRLk5ZU0U6VU5QLklRX0NPTU1PTl9JU1NVRUQuRlkyMDExAQAAAD67BAADAAAAAADf5XzINkDXCKVX+RM3QNcIJENJUS5UU0U6OTAwMy5JUV9DT01NT05fRElWX0NGLkZZMjAxNgEAAABjbw0AAwAAAAAAR5pYyTZA1wgKhbITN0DXCCVDSVEuVFNFOjkwMDMuSVFfREFZU19TQUxFU19PVVQuRlkyMDE5AQAAAGNvDQACAAAACDE3LjE0NjI0AQgAAAAFAAAAATEBAAAACjE5NzAyMTMwNDgDAAAAAjc5AgAAAAQ0MDQyBAAAAAEwBwAAAAk5LzIzLzIwMTkIAAAACTMvMzEvMjAxOQkAAAABMNb+IcQ2QNcIUo3OFDdA1wgjQ0lRLlNFSEs6NjYuSVFfUEVSSU9EREFURV9JUy5GWTIwMTEBAAAAt1oNAAUAAAAKMjAxMS8xMi8zMQBn4EbHNkDXCPVK1ec2QNcIJUNJUS5UU0U6OTAwNy5JUV9CQVNJQ19FUFNfSU5DTC5GWTIwMTkBAAAAFWYNAAIAAAAJOTAuMTA0MTMyAQgAAAAFAAAAATEBAAAACjE5NzAwNTE0NzkDAAAA</t>
  </si>
  <si>
    <t>Ajc5AgAAAAE5BAAAAAEwBwAAAAk5LzIzLzIwMTkIAAAACTMvMzEvMjAxOQkAAAABMH5+C842QNcI1BEGEzdA1wglQ0lRLlRTRTo5MDA5LklRX0NBUElUQUxfTEVBU0VTLkZZMjAxMgEAAADhZQ0AAgAAAAUyMDE0NwEIAAAABQAAAAExAQAAAAoxNTU1NzA0NDg3AwAAAAI3OQIAAAAEMTE4MwQAAAABMAcAAAAJOS8yMy8yMDE5CAAAAAkzLzMxLzIwMTIJAAAAATDL+yDLNkDXCJmZjRM3QNcIJ0NJUS5UU1g6Q05SLklRX1RPVEFMX0RFQlQuRlkyMDEyLi4uLkpQWQEAAAD8YgUAAgAAAA01OTg3NjEuNDc0NzkxAQgAAAAFAAAAATEBAAAACjE3MTczMTU3ODMDAAAAAjc5AgAAAAQ0MTczBAAAAAEwBwAAAAk5LzIzLzIwMTkIAAAACjEyLzMxLzIwMTIJAAAAATBY3PrCNkDXCJFq6RQ3QNcIIENJUS5UU0U6OTAwMy5JUV9PVEhFUl9SRVYuRlkyMDE3AQAAAGNvDQADAAAAAAA9wVjJNkDXCC8g6BM3QNcIOUNJUS5UU1g6Q05SLklRX0NVU1RPTV9CRVRBLi0xMDRXLjIwMTcvMTIvMzEuLl5UT1BJWC5KUFkuSAEAAAD8YgUAAgAAABEwLjY0ODM4MzEzOTA2NDc0OAB0szTrNkDXCMW2iBI3QNcIJkNJUS5OWVNFOk5TQy5JUV9DQVNIX0FDUVVJUkVfQ0YuRlkyMDA3AQAAAKx1BAADAAAAAAAR2xbHNkDXCIC1OxQ3QNcIK0NJUS5UU0U6OTAwNi5JUV9NSU5PUklUWV9JTlRFUkVTVF9DRi5GWTIwMDkBAAAAuGwNAAMAAAAAAH1u</t>
  </si>
  <si>
    <t>as02QNcIt6YtEzdA1wgnQ0lRLlNFSEs6NjYuSVFfTUlOT1JJVFlfSU5URVJFU1QuRlkyMDEyAQAAALdaDQACAAAAAzIwNwEIAAAABQAAAAExAQAAAAoxNjY3MjQxMTg3AwAAAAI2NAIAAAAEMTA1MgQAAAABMAcAAAAJOS8yMy8yMDE5CAAAAAoxMi8zMS8yMDEyCQAAAAEwUwdHxzZA1wiT9yUUN0DXCCpDSVEuVFNFOjkwMDcuSVFfT1RIRVJfVU5VU1VBTF9TVVBQTC5GWTIwMTQBAAAAFWYNAAIAAAAENzg5MwEIAAAABQAAAAExAQAAAAoxNjg3MDQ0NjYxAwAAAAI3OQIAAAACODcEAAAAATAHAAAACTkvMjMvMjAxOQgAAAAJMy8zMS8yMDE0CQAAAAEwJ7sKzjZA1wgA+OkSN0DXCChDSVEuVFNFOjkwMDguSVFfVE9UQUxfREVCVC5GWTIwMTIuLi4uSlBZAQAAALxeDQACAAAABjMzOTY1NwEIAAAABQAAAAExAQAAAAoxNTU1NzA0NDg0AwAAAAI3OQIAAAAENDE3MwQAAAABMAcAAAAJOS8yMy8yMDE5CAAAAAkzLzMxLzIwMTIJAAAAATCMtfrCNkDXCC8B9xQ3QNcIIkNJUS5UU0U6OTAwOS5JUV9BRFZFUlRJU0lORy5GWTIwMDgBAAAA4WUNAAMAAAAAANponMs2QNcIRm13EzdA1wgqQ0lRLlRTRTo5MDA3LklRX1RFVl9FQklUREEuMjAwMC4yMDEzLzAzLzMxAQAAABVmDQACAAAACTE0LjM4ODMzMQEHAAAABQAAAAExAQAAAAoxNTg3OTExNjU1AwAAAAEwAgAAAAYxMDAwMzAEAAAAATAHAAAACTMvMjkvMjAxMwgAAAAJ</t>
  </si>
  <si>
    <t>My8yOS8yMDEz8GgJ7DZA1whJ1qsSN0DXCC9DSVEuTllTRTpOU0MuSVFfT1RIRVJfTk9OX09QRVJfRVhQX1NVUFBMLkZZMjAxOAEAAACsdQQAAgAAAAE2AQgAAAAFAAAAATEBAAAACjE5NDQyMDA5OTcDAAAAAzE2MAIAAAACODUEAAAAATAHAAAACTkvMjMvMjAxOQgAAAAKMTIvMzEvMjAxOAkAAAABMGcGIsY2QNcIZzBwFDdA1wgtQ0lRLlRTRTo5MDA2LklRX09USEVSX0lOVkVTVF9BQ1RfU1VQUEwuRlkyMDEzAQAAALhsDQACAAAABTE0NjAwAQgAAAAFAAAAATEBAAAACjE2MjU5NzUzMzkDAAAAAjc5AgAAAAQyMDUxBAAAAAEwBwAAAAk5LzIzLzIwMTkIAAAACTMvMzEvMjAxMwkAAAABME8Ka802QNcIlK7nEjdA1wgbQ0lRLlRTRTo5MDAzLklRX0NPR1MuRlkyMDE2AQAAAGNvDQACAAAABjE2NzM1MAEIAAAABQAAAAExAQAAAAoxNzk5MjQzNDc2AwAAAAI3OQIAAAACMzQEAAAAATAHAAAACTkvMjMvMjAxOQgAAAAJMy8zMS8yMDE2CQAAAAEwWXNYyTZA1wgW0ucTN0DXCB9DSVEuVFNFOjkwMjQuSVFfTkVUX0RFQlQuRlkyMDA4AQAAAPvvpAEDAAAAAADHVLPLNkDXCKkJQhM3QNcIJ0NJUS5UU0U6OTAwNS5JUV9UT1RBTF9PVEhFUl9PUEVSLkZZMjAxOAEAAAB2XA0AAgAAAAYyMDYyODEBCAAAAAUAAAABMQEAAAAKMTg5NTAwMjQ2NgMAAAACNzkCAAAAAzM4MAQAAAABMAcAAAAJOS8yMy8yMDE5CAAAAAkzLzMx</t>
  </si>
  <si>
    <t>LzIwMTgJAAAAATAPpEvMNkDXCIQfZhM3QNcIJUNJUS5TRUhLOjY2LklRX0NBU0hfQUNRVUlSRV9DRi5GWTIwMTQBAAAAt1oNAAMAAAAAAFQXFsc2QNcIw6Q6FDdA1wggQ0lRLlRTRTo5MDAzLklRX0RJVkVTVF9DRi5GWTIwMTUBAAAAY28NAAIAAAADMzk5AQgAAAAFAAAAATEBAAAACjE3NDYwMzU5MTIDAAAAAjc5AgAAAAQyMDc3BAAAAAEwBwAAAAk5LzIzLzIwMTkIAAAACTMvMzEvMjAxNQkAAAABMFlzWMk2QNcIGavnEzdA1wgsQ0lRLlRTRTo5MDA4LklRX0lNUFVUX09QRVJfTEVBU0VfREVQUi5GWTIwMTABAAAAvF4NAAMAAAAAAND9MM82QNcIRrjUEjdA1wgqQ0lRLlRTRTo5MDA1LklRX1RPVEFMX0NPTU1PTl9FUVVJVFkuRlkyMDE4AQAAAHZcDQACAAAABjY5NjUyNQEIAAAABQAAAAExAQAAAAoxODk1MDAyNDY2AwAAAAI3OQIAAAAEMTAwNgQAAAABMAcAAAAJOS8yMy8yMDE5CAAAAAkzLzMxLzIwMTgJAAAAATAPpEvMNkDXCDZGXRM3QNcIIENJUS5UU0U6OTAwNy5JUV9TR0FfU1VQUEwuRlkyMDEzAQAAABVmDQACAAAABTczOTMyAQgAAAAFAAAAATEBAAAACjE2MjU0NTc2OTUDAAAAAjc5AgAAAAMxMDIEAAAAATAHAAAACTkvMjMvMjAxOQgAAAAJMy8zMS8yMDEzCQAAAAEwcGkqzjZA1wg+F/0SN0DXCCpDSVEuVFNFOjkwMDYuSVFfVE9UQUxfQ09NTU9OX0VRVUlUWS5GWTIwMDkBAAAAuGwNAAIAAAAG</t>
  </si>
  <si>
    <t>MTc2NTk3AQgAAAAFAAAAATEBAAAACjEzOTM4Nzc4NjIDAAAAAjc5AgAAAAQxMDA2BAAAAAEwBwAAAAk5LzIzLzIwMTkIAAAACTMvMzEvMjAwOQkAAAABMH1uas02QNcIJM4WEzdA1wggQ0lRLlRTRTo5MDA5LklRX0lOVkVOVE9SWS5GWTIwMTUBAAAA4WUNAAIAAAAFMTI1OTEBCAAAAAUAAAABMQEAAAAKMTc0NTM3ODQ0NgMAAAACNzkCAAAABDEwNDMEAAAAATAHAAAACTkvMjMvMjAxOQgAAAAJMy8zMS8yMDE1CQAAAAEwBfCvyjZA1wjf1aETN0DXCB5DSVEuTllTRTpVTlAuSVFfUEVSSU9EREFURV9JUy4BAAAAPrsEAAUAAAAKMjAxOS8wNi8zMAD06J7BNkDXCPTonsE2QNcIGUNJUS5UU0U6OTAwNi5JUV9BUC5GWTIwMDgBAAAAuGwNAAIAAAAFNTY0NTgBCAAAAAUAAAABMQEAAAAKMTA2NzYwOTEyNAMAAAACNzkCAAAABDEwMTgEAAAAATAHAAAACTkvMjMvMjAxOQgAAAAJMy8zMS8yMDA4CQAAAAEwfEhqzTZA1whaSAATN0DXCCJDSVEuVFNFOjkwMDkuSVFfU0FMRV9QUEVfQ0YuRlkyMDE2AQAAAOFlDQACAAAAAzMwOQEIAAAABQAAAAExAQAAAAoxNzk4OTM5ODYxAwAAAAI3OQIAAAAEMjA0MgQAAAABMAcAAAAJOS8yMy8yMDE5CAAAAAkzLzMxLzIwMTYJAAAAATCkTrHKNkDXCPZshRM3QNcIJUNJUS5OWVNFOlVOUC5JUV9PVEhFUl9DQV9TVVBQTC5GWTIwMDcBAAAAPrsEAAIAAAADMjk1AQgAAAAFAAAAATEB</t>
  </si>
  <si>
    <t>AAAACjEzMTg2NTM4ODEDAAAAAzE2MAIAAAAEMTA1NQQAAAABMAcAAAAJOS8yMy8yMDE5CAAAAAoxMi8zMS8yMDA3CQAAAAEwDl1ZyTZA1wjSU9MTN0DXCCFDSVEuVFNFOjkwMDcuSVFfSU5DX0VRVUlUWS5GWTIwMDMBAAAAFWYNAAMAAAAAAOsPn8E2QNcIdIDE5TZA1wgmQ0lRLlRTRTo5MDA1LklRX1BFUklPRExFTkdUSF9JUy5GWTIwMTABAAAAdlwNAAEAAAACMTIAX8S8zDZA1wgB/BsTN0DXCCdDSVEuTllTRTpOU0MuSVFfTUFSS0VUQ0FQLjIwMDkvMy8zMS5KUFkBAAAArHUEAAIAAAAOMTI5NDIzNy4zMTgwOTQBBgAAAAUAAAABMQEAAAAJNzkxNDUyNTI1AwAAAAI3OQIAAAAGMTAwMDU0BAAAAAEwBwAAAAkzLzMxLzIwMDmfoZzrNkDXCFYDiiE3QNcIJUNJUS5OWVNFOlVOUC5JUV9MVF9ERUJUX1JFUEFJRC5GWTIwMDcBAAAAPrsEAAIAAAAELTc5MgEIAAAABQAAAAExAQAAAAoxMzE4NjUzODgxAwAAAAMxNjACAAAABDIwMzYEAAAAATAHAAAACTkvMjMvMjAxOQgAAAAKMTIvMzEvMjAwNwkAAAABMA5dWck2QNcIwaHTEzdA1wgvQ0lRLlRTRTo5MDQ1LklRX0lNUFVUX09QRVJfTEVBU0VfSU5UX0VYUC5GWTIwMTkBAAAARF0NAAMAAAAAAAWk6Mk2QNcIqu/aEzdA1wgqQ0lRLlRTRTo5MDAzLklRX1RPVEFMX0FTU0VUUy5GWTIwMTIuLi4uSlBZAQAAAGNvDQACAAAABjUzMjkwNQEIAAAABQAAAAExAQAAAAox</t>
  </si>
  <si>
    <t>NTU2MjAwNjA5AwAAAAI3OQIAAAAEMTAwNwQAAAABMAcAAAAJOS8yMy8yMDE5CAAAAAkzLzMxLzIwMTIJAAAAATCrjfrCNkDXCNo2SOk2QNcIKkNJUS5UU0U6OTAwOS5JUV9PVEhFUl9VTlVTVUFMX1NVUFBMLkZZMjAxNAEAAADhZQ0AAgAAAAM2MDgBCAAAAAUAAAABMQEAAAAKMTY4NzM0MjQ3OQMAAAACNzkCAAAAAjg3BAAAAAEwBwAAAAk5LzIzLzIwMTkIAAAACTMvMzEvMjAxNAkAAAABMMIiIcs2QNcIXKmqEzdA1wglQ0lRLlRTRTo5MDA4LklRX1NUX0RFQlRfSVNTVUVELkZZMjAxMgEAAAC8Xg0AAgAAAAMxMDABCAAAAAUAAAABMQEAAAAKMTU1NTcwNDQ4NAMAAAACNzkCAAAABDIwNDMEAAAAATAHAAAACTkvMjMvMjAxOQgAAAAJMy8zMS8yMDEyCQAAAAEwsHIxzzZA1wgdotUSN0DXCC5DSVEuVFNFOjkwMDMuSVFfT1RIRVJfRklOQU5DRV9BQ1RfU1VQUEwuRlkyMDE5AQAAAGNvDQACAAAABS0yNzk1AQgAAAAFAAAAATEBAAAACjE5NzAyMTMwNDgDAAAAAjc5AgAAAAQyMDUwBAAAAAEwBwAAAAk5LzIzLzIwMTkIAAAACTMvMzEvMjAxOQkAAAABMBc2Wck2QNcIUoT3EzdA1wgZQ0lRLlRTRTo5MDA5LklRX1JFLkZZMjAxNAEAAADhZQ0AAgAAAAYxNjk3NDUBCAAAAAUAAAABMQEAAAAKMTY4NzM0MjQ3OQMAAAACNzkCAAAABDEyMjIEAAAAATAHAAAACTkvMjMvMjAxOQgAAAAJMy8zMS8yMDE0CQAAAAEwsUkh</t>
  </si>
  <si>
    <t>yzZA1wjujXkTN0DXCCNDSVEuVFNFOjkwMDkuSVFfT1RIRVJfRVFVSVRZLkZZMjAxMAEAAADhZQ0AAgAAAAM2NzcBCAAAAAUAAAABMQEAAAAKMTM4ODQxMjI0OAMAAAACNzkCAAAABDEwMjgEAAAAATAHAAAACTkvMjMvMjAxOQgAAAAJMy8zMS8yMDEwCQAAAAEw460gyzZA1wif62sTN0DXCCBDSVEuVFNFOjkwMDkuSVFfVE9UQUxfUkVWLkZZMjAxNwEAAADhZQ0AAgAAAAYyNDU4MzcBCAAAAAUAAAABMQEAAAAKMTg0ODg3OTU3MwMAAAACNzkCAAAAAjI4BAAAAAEwBwAAAAk5LzIzLzIwMTkIAAAACTMvMzEvMjAxNwkAAAABMKROsco2QNcIHZOrEzdA1wgZQ0lRLlRTRTo5MDA4LklRX0ZYLkZZMjAxOQEAAAC8Xg0AAgAAAAM4MzABCAAAAAUAAAABMQEAAAAKMTk3MDA1MTQ3NAMAAAACNzkCAAAABDIxNDQEAAAAATAHAAAACTkvMjMvMjAxOQgAAAAJMy8zMS8yMDE5CQAAAAEwOViEzjZA1wisgcwSN0DXCCBDSVEuVFNFOjkwMDYuSVFfRElWX1NIQVJFLkZZMjAxMwEAAAC4bA0AAgAAAAIxMgEIAAAABQAAAAExAQAAAAoxNjI1OTc1MzM5AwAAAAI3OQIAAAAEMzA1OAQAAAABMAcAAAAJOS8yMy8yMDE5CAAAAAkzLzMxLzIwMTMJAAAAATBZ42rNNkDXCL+FFBM3QNcIIkNJUS5UU1g6Q05SLklRX1RPVEFMX0VRVUlUWS5GWTIwMTUBAAAA/GIFAAIAAAAFMTQ5NTABCAAAAAUAAAABMQEAAAAKMTg3MjgyNzAxOQMAAAAC</t>
  </si>
  <si>
    <t>MjcCAAAABDEyNzUEAAAAATAHAAAACTkvMjMvMjAxOQgAAAAKMTIvMzEvMjAxNQkAAAABMLiVYcc2QNcImfcXFDdA1wghQ0lRLlRTRTo5MDA1LklRX1RPVEFMX0RFQlQuRlkyMDA0AQAAAHZcDQACAAAABzEyNDUwMDEBCAAAAAUAAAABMQEAAAAKMTQzMDk1NTEzNQMAAAACNzkCAAAABDQxNzMEAAAAATAHAAAACTkvMjMvMjAxOQgAAAAJMy8zMS8yMDA0CQAAAAEwB8KewTZA1wj06d7lNkDXCBlDSVEuVFNFOjkwMjQuSVFfR1cuRlkyMDEyAQAAAPvvpAEDAAAAAACuorPLNkDXCChCaBM3QNcIJkNJUS5UU0U6OTAwMy5JUV9TQUxFU19NQVJLRVRJTkcuRlkyMDE5AQAAAGNvDQACAAAABTM0OTc1AQgAAAAFAAAAATEBAAAACjE5NzAyMTMwNDgDAAAAAjc5AgAAAAUyMTU2MQQAAAABMAcAAAAJOS8yMy8yMDE5CAAAAAkzLzMxLzIwMTkJAAAAATAmD1nJNkDXCB2A3xM3QNcIKENJUS5UU0U6OTAwOS5JUV9DVVJSRU5UX1BPUlRfREVCVC5GWTIwMTQBAAAA4WUNAAIAAAAFMjAwMDABCAAAAAUAAAABMQEAAAAKMTY4NzM0MjQ3OQMAAAACNzkCAAAABDEyOTcEAAAAATAHAAAACTkvMjMvMjAxOQgAAAAJMy8zMS8yMDE0CQAAAAEwwiIhyzZA1whfGZgTN0DXCBVDSVEuMC5JUV9NQUNISU5FUlkuRlkFAAAAAAAAAAgAAAAVKEludmFsaWQgVGltZSBQZXJpb2Qpg5EhxjZA1wgS+6oUN0DXCCxDSVEuVFNFOjkwMDcuSVFfREVC</t>
  </si>
  <si>
    <t>VF9FUVVJVl9PUEVSX0xFQVNFLkZZMjAxNAEAAAAVZg0AAwAAAAAAuOEKzjZA1whYPQQTN0DXCBlDSVEuVFNFOjkwMjQuSVFfRlguRlkyMDEzAQAAAPvvpAEDAAAAAACiybPLNkDXCHbzSRM3QNcIIUNJUS5OWVNFOk5TQy5JUV9PVEhFUl9PUEVSLkZZMjAwOAEAAACsdQQAAwAAAAAAEdsWxzZA1wiG+VcUN0DXCBpDSVEuVFNFOjkwMDMuSVFfRUJULkZZMjAxOAEAAABjbw0AAgAAAAUyODUwNAEIAAAABQAAAAExAQAAAAoxODk1MTgzOTIwAwAAAAI3OQIAAAADMTM5BAAAAAEwBwAAAAk5LzIzLzIwMTkIAAAACTMvMzEvMjAxOAkAAAABMDDoWMk2QNcI0bfSEzdA1wgfQ0lRLlRTWDpDTlIuSVFfQ0hBTkdFX0FSLkZZMjAwOAEAAAD8YgUAAgAAAAQtNDMyAQgAAAAFAAAAATEBAAAACjE0Mzc5MDAzMjYDAAAAAjI3AgAAAAQyMDE4BAAAAAEwBwAAAAk5LzIzLzIwMTkIAAAACjEyLzMxLzIwMDgJAAAAATAlBjzINkDXCOxxDxQ3QNcIJkNJUS5UU0U6OTAwMy5JUV9DQVNIX0FDUVVJUkVfQ0YuRlkyMDEyAQAAAGNvDQADAAAAAADhLI3JNkDXCMAQ3RM3QNcIJkNJUS5UU0U6OTAwNS5JUV9DQVNIX0NPTlZFUlNJT04uRlkyMDExAQAAAHZcDQACAAAACTM1LjE1NTcwNQEIAAAABQAAAAExAQAAAAoxNDYyNzEyNTM3AwAAAAI3OQIAAAAENDE4NAQAAAABMAcAAAAJOS8yMy8yMDE5CAAAAAkzLzMxLzIwMTEJAAAAATBsTubE</t>
  </si>
  <si>
    <t>NkDXCGJooBQ3QNcIK0NJUS5OWVNFOk5TQy5JUV9NSU5PUklUWV9JTlRFUkVTVF9DRi5GWTIwMTEBAAAArHUEAAMAAAAAABhtP8Y2QNcIqQp3FDdA1wghQ0lRLlRTRTo5MDI0LklRX0NBU0hfRklOQU4uRlkyMDE1AQAAAPvvpAECAAAABS01NDI4AQgAAAAFAAAAATEBAAAACjE3NDQ5NDYzNDQDAAAAAjc5AgAAAAQyMDA0BAAAAAEwBwAAAAk5LzIzLzIwMTkIAAAACTMvMzEvMjAxNQkAAAABMOzNm8s2QNcIXqFgEzdA1wgmQ0lRLlRTWDpDTlIuSVFfQ0ZPX0NVUlJFTlRfTElBQi5GWTIwMTYBAAAA/GIFAAIAAAAIMS43MjkzODgBCAAAAAUAAAABMQEAAAAKMTk0MzUyNTA5NAMAAAACMjcCAAAABDQxODUEAAAAATAHAAAACTkvMjMvMjAxOQgAAAAKMTIvMzEvMjAxNgkAAAABMCV+qsM2QNcIy8jjFDdA1wgcQ0lRLlRTRTo5MDA3LklRX0NBUEVYLkZZMjAxMAEAAAAVZg0AAgAAAAYtOTU2NzQBCAAAAAUAAAABMQEAAAAKMTM4NjcyNDQ4MgMAAAACNzkCAAAABDIwMjEEAAAAATAHAAAACTkvMjMvMjAxOQgAAAAJMy8zMS8yMDEwCQAAAAEwPBsqzjZA1wittwITN0DXCCRDSVEuVFNYOkNOUi5JUV9DQVNIX1NUX0lOVkVTVC5GWTIwMTYBAAAA/GIFAAIAAAADMTc2AQgAAAAFAAAAATEBAAAACjE5NDM1MjUwOTQDAAAAAjI3AgAAAAQxMDAyBAAAAAEwBwAAAAk5LzIzLzIwMTkIAAAACjEyLzMxLzIwMTYJAAAAATAPvmHH</t>
  </si>
  <si>
    <t>NkDXCH0SIxQ3QNcIKUNJUS5UU1g6Q05SLklRX0lOQ19UQVhfUEFZX0NVUlJFTlQuRlkyMDE2AQAAAPxiBQACAAAAAzEyMgEIAAAABQAAAAExAQAAAAoxOTQzNTI1MDk0AwAAAAIyNwIAAAAEMTA5NAQAAAABMAcAAAAJOS8yMy8yMDE5CAAAAAoxMi8zMS8yMDE2CQAAAAEwD75hxzZA1wh6bBgUN0DXCCpDSVEuVFNFOjkwMjQuSVFfSU5DX1RBWF9QQVlfQ1VSUkVOVC5GWTIwMTgBAAAA+++kAQIAAAAENzczNQEIAAAABQAAAAExAQAAAAoxODk0MDg0NjYxAwAAAAI3OQIAAAAEMTA5NAQAAAABMAcAAAAJOS8yMy8yMDE5CAAAAAkzLzMxLzIwMTgJAAAAATAfQ5zLNkDXCLCLYRM3QNcIIUNJUS5UU0U6OTAyNC5JUV9UT1RBTF9ERUJULkZZMjAxOAEAAAD776QBAgAAAAY4NzcwNzgBCAAAAAUAAAABMQEAAAAKMTg5NDA4NDY2MQMAAAACNzkCAAAABDQxNzMEAAAAATAHAAAACTkvMjMvMjAxOQgAAAAJMy8zMS8yMDE4CQAAAAEwH0OcyzZA1wjClE8TN0DXCCVDSVEuTllTRTpOU0MuSVFfR0FJTl9JTlZFU1RfQ0YuRlkyMDA3AQAAAKx1BAADAAAAAAAR2xbHNkDXCL7BXxQ3QNcIJENJUS5UU0U6OTAyNC5JUV9JTVBBSVJNRU5UX0dXLkZZMjAxNgEAAAD776QBAwAAAAAA2/SbyzZA1wg9Mg8TN0DXCBlDSVEuVFNFOjkwNDUuSVFfQVIuRlkyMDEyAQAAAERdDQACAAAABTI1NTI5AQgAAAAFAAAAATEBAAAACjE1NTMyMzk3</t>
  </si>
  <si>
    <t>NjEDAAAAAjc5AgAAAAQxMDIxBAAAAAEwBwAAAAk5LzIzLzIwMTkIAAAACTMvMzEvMjAxMgkAAAABMKrdd8o2QNcI3C6lEzdA1wghQ0lRLlRTRTo5MDA4LklRX1NHQV9NQVJHSU4uRlkyMDE5AQAAALxeDQACAAAABjcuMDQxNAEIAAAABQAAAAExAQAAAAoxOTcwMDUxNDc0AwAAAAI3OQIAAAAENDM3NQQAAAABMAcAAAAJOS8yMy8yMDE5CAAAAAkzLzMxLzIwMTkJAAAAATD4whfFNkDXCGTXohQ3QNcIJ0NJUS5UU0U6OTAwNi5JUV9DQVNIX09QRVIuRlkyMDExLi4uLkpQWQEAAAC4bA0AAgAAAAU0Mzc4MAEIAAAABQAAAAExAQAAAAoxNDYyNzEyNTEwAwAAAAI3OQIAAAAEMjAwNgQAAAABMAcAAAAJOS8yMy8yMDE5CAAAAAkzLzMxLzIwMTEJAAAAATBSA/vCNkDXCH+4+xQ3QNcIJUNJUS5UU0U6OTAwMy5JUV9ESUxVVF9FUFNfSU5DTC5GWTIwMTEBAAAAY28NAAIAAAAJNzUuMTcyNjE4AQgAAAAFAAAAATEBAAAACjE0NjI3MTI0MjUDAAAAAjc5AgAAAAE4BAAAAAEwBwAAAAk5LzIzLzIwMTkIAAAACTMvMzEvMjAxMQkAAAABMOsFjck2QNcIbDPQEzdA1wghQ0lRLlRTRTo5MDA2LklRX05JX0NPTVBBTlkuRlkyMDExAQAAALhsDQACAAAABDcwNzkBCAAAAAUAAAABMQEAAAAKMTQ2MjcxMjUxMAMAAAACNzkCAAAABTQxNTcxBAAAAAEwBwAAAAk5LzIzLzIwMTkIAAAACTMvMzEvMjAxMQkAAAABMHKVas02QNcILW/5</t>
  </si>
  <si>
    <t>EjdA1wglQ0lRLlRTRTo5MDA2LklRX0xUX0RFQlRfRVFVSVRZLkZZMjAxMQEAAAC4bA0AAgAAAAgxOTguMzYxMgEIAAAABQAAAAExAQAAAAoxNDYyNzEyNTEwAwAAAAI3OQIAAAAENDA4NQQAAAABMAcAAAAJOS8yMy8yMDE5CAAAAAkzLzMxLzIwMTEJAAAAATDCrRjFNkDXCM2DlhQ3QNcIIENJUS5UU0U6OTA0NS5JUV9OSV9NQVJHSU4uRlkyMDE4AQAAAERdDQACAAAABjcuMDQ3MwEIAAAABQAAAAExAQAAAAoxODkzODA2MDIyAwAAAAI3OQIAAAAENDA5NAQAAAABMAcAAAAJOS8yMy8yMDE5CAAAAAkzLzMxLzIwMTgJAAAAATD2iSHENkDXCHzLtBQ3QNcIK0NJUS5OWVNFOlVOUC5JUV9OSV9BVkFJTF9FWENMX01BUkdJTi5GWTIwMTYBAAAAPrsEAAIAAAAHMjEuMjI3NgEIAAAABQAAAAExAQAAAAoxOTQ0MjE2MDA4AwAAAAMxNjACAAAABDQxODIEAAAAATAHAAAACTkvMjMvMjAxOQgAAAAKMTIvMzEvMjAxNgkAAAABMD0wqsM2QNcIpB3gFDdA1wgqQ0lRLlRTRTo5MDI0LklRX0NVUlJFTlRfUE9SVF9MRUFTRVMuRlkyMDEzAQAAAPvvpAECAAAAAzU3MQEIAAAABQAAAAExAQAAAAoxNjc4MTg3MzU1AwAAAAI3OQIAAAAEMTA5MAQAAAABMAcAAAAJOS8yMy8yMDE5CAAAAAkzLzMxLzIwMTMJAAAAATCiybPLNkDXCHiaTRM3QNcIIUNJUS5UU0U6OTA0NS5JUV9JTkNfRVFVSVRZLkZZMjAxNAEAAABEXQ0AAgAAAAMt</t>
  </si>
  <si>
    <t>MTQBCAAAAAUAAAABMQEAAAAKMTY4NDI5ODQwNAMAAAACNzkCAAAAAjQ3BAAAAAEwBwAAAAk5LzIzLzIwMTkIAAAACTMvMzEvMjAxNAkAAAABMOEEeMo2QNcIcDWcEzdA1wghQ0lRLlRTRTo5MDA1LklRX09USEVSX09QRVIuRlkyMDEwAQAAAHZcDQACAAAABDQ1NDYBCAAAAAUAAAABMQEAAAAKMTM4NjkzNTEzNgMAAAACNzkCAAAAAzI2MAQAAAABMAcAAAAJOS8yMy8yMDE5CAAAAAkzLzMxLzIwMTAJAAAAATD9nLzMNkDXCNesGxM3QNcIOUNJUS5UU1g6Q05SLklRX0NVU1RPTV9CRVRBLi0xMDRXLjIwMTEvMTIvMzEuLl5UT1BJWC5KUFkuSAEAAAD8YgUAAgAAABEwLjgzNzEwMzc3MDI3MTIwNQCEFp3rNkDXCL9djBI3QNcIKENJUS5UU0U6OTAwOC5JUV9NSU5PUklUWV9JTlRFUkVTVC5GWTIwMTgBAAAAvF4NAAIAAAADMjg4AQgAAAAFAAAAATEBAAAACjE4OTUwMDE5NzIDAAAAAjc5AgAAAAQxMDUyBAAAAAEwBwAAAAk5LzIzLzIwMTkIAAAACTMvMzEvMjAxOAkAAAABMCcyhM42QNcIsL7LEjdA1wgqQ0lRLk5ZU0U6VU5QLklRX1RPVEFMX0NPTU1PTl9FUVVJVFkuRlkyMDE4AQAAAD67BAACAAAABTIwNDIzAQgAAAAFAAAAATEBAAAACjE5NDQyMTYwMzQDAAAAAzE2MAIAAAAEMTAwNgQAAAABMAcAAAAJOS8yMy8yMDE5CAAAAAoxMi8zMS8yMDE4CQAAAAEwH5JpyDZA1wj0IwgUN0DXCC5DSVEuVFNFOjkwMDMu</t>
  </si>
  <si>
    <t>SVFfVE9UQUxfTElBQl9UT1RBTF9BU1NFVFMuRlkyMDE5AQAAAGNvDQACAAAABjc1LjMxMwEIAAAABQAAAAExAQAAAAoxOTcwMjEzMDQ4AwAAAAI3OQIAAAAENDE4OAQAAAABMAcAAAAJOS8yMy8yMDE5CAAAAAkzLzMxLzIwMTkJAAAAATDW/iHENkDXCFKNzhQ3QNcIGUNJUS5UU0U6OTAyNC5JUV9BRS5GWTIwMTMBAAAA+++kAQIAAAAENTAzMwEIAAAABQAAAAExAQAAAAoxNjc4MTg3MzU1AwAAAAI3OQIAAAAEMTAxNgQAAAABMAcAAAAJOS8yMy8yMDE5CAAAAAkzLzMxLzIwMTMJAAAAATCiybPLNkDXCBgZNRM3QNcIIkNJUS5UU0U6OTAwNy5JUV9HQUlOX0FTU0VUUy5GWTIwMTcBAAAAFWYNAAIAAAADMTA0AQgAAAAFAAAAATEBAAAACjE4NDg4Nzk1NDMDAAAAAjc5AgAAAAI1NgQAAAABMAcAAAAJOS8yMy8yMDE5CAAAAAkzLzMxLzIwMTcJAAAAATCsLwvONkDXCD0K6xI3QNcIG0NJUS5UU0U6OTAwNS5JUV9DT0dTLkZZMjAwOQEAAAB2XA0AAgAAAAY5OTc3MDkBCAAAAAUAAAABMQEAAAAKMTM4NjkzNDQ5MgMAAAACNzkCAAAAAjM0BAAAAAEwBwAAAAk5LzIzLzIwMTkIAAAACTMvMzEvMjAwOQkAAAABMHB1vMw2QNcIpZlGEzdA1wgkQ0lRLlRTRTo5MDA2LklRX01BUktFVENBUC4yMDA1LzAzLzMxAQAAALhsDQACAAAADTMzODgxMy4wODA5NDQBBgAAAAUAAAABMQEAAAAKMTQyMjY5NzUzNQMAAAACNzkCAAAA</t>
  </si>
  <si>
    <t>BjEwMDA1NAQAAAABMAcAAAAJMy8zMS8yMDA1owUK7DZA1wj1W7QSN0DXCCVDSVEuVFNFOjkwMDcuSVFfUFJPVl9CQURfREVCVFMuRlkyMDE4AQAAABVmDQADAAAAAAD1VgvONkDXCFhkEhM3QNcII0NJUS5OWVNFOlVOUC5JUV9GSU5JU0hFRF9JTlYuRlkyMDA4AQAAAD67BAADAAAAAAD4l3zINkDXCH/v0xM3QNcIEENJUS4wLklRX0dQUEUuRlkFAAAAAAAAAAgAAAAVKEludmFsaWQgVGltZSBQZXJpb2Qpg5EhxjZA1whsFJQUN0DXCCBDSVEuVFNFOjkwMjQuSVFfT1RIRVJfUkVWLkZZMjAxNAEAAAD776QBAwAAAAAAosmzyzZA1wjf/HQTN0DXCCVDSVEuVFNFOjkwMjQuSVFfTFRfREVCVF9SRVBBSUQuRlkyMDE5AQAAAPvvpAECAAAABi03ODk4NQEIAAAABQAAAAExAQAAAAoxOTY5MzA0MTkxAwAAAAI3OQIAAAAEMjAzNgQAAAABMAcAAAAJOS8yMy8yMDE5CAAAAAkzLzMxLzIwMTkJAAAAATDaaJzLNkDXCBOPNRM3QNcIKENJUS5UU0U6OTAwOS5JUV9UT1RBTF9ERUJUX0VCSVREQS5GWTIwMTEBAAAA4WUNAAIAAAAIOC4zMTI5OTYBCAAAAAUAAAABMQEAAAAKMTQ2MjcxMjM2MQMAAAACNzkCAAAABDQxOTIEAAAAATAHAAAACTkvMjMvMjAxOQgAAAAJMy8zMS8yMDExCQAAAAEwfdLnxDZA1whYO7wUN0DXCB5DSVEuU0VISzo2Ni5JUV9FQklUX0lOVC5GWTIwMTgBAAAAt1oNAAIAAAAJMTAuMDc5NzcyAQgAAAAF</t>
  </si>
  <si>
    <t>AAAAATEBAAAACjE5NTM4MzUxODUDAAAAAjY0AgAAAAQ0MTg5BAAAAAEwBwAAAAk5LzIzLzIwMTkIAAAACjEyLzMxLzIwMTgJAAAAATDBxufDNkDXCEX8xxQ3QNcIJENJUS5OWVNFOlVOUC5JUV9NQVJLRVRDQVAuMjAwMC8xMi8zMQEAAAA+uwQAAgAAAAkxMjU3OC44OTUBBgAAAAUAAAABMQEAAAAJMzIwOTY3NzQ4AwAAAAMxNjACAAAABjEwMDA1NAQAAAABMAcAAAAKMTIvMzEvMjAwMKMFCuw2QNcIqneqEjdA1wg5Q0lRLlRTWDpDTlIuSVFfQ1VTVE9NX0JFVEEuLTEwNFcuMjAxOC8xMi8zMS4uXlRPUElYLkpQWS5IAQAAAPxiBQACAAAAEDEuMDI5NjE3OTA3MzU2MzUAdLM06zZA1wgA2IoSN0DXCCBDSVEuVFNFOjkwMDguSVFfRlVMTF9USU1FLkZZMjAxMgEAAAC8Xg0AAgAAAAUxMjk0NAC5SzHPNkDXCCRfwxI3QNcIHUNJUS5UU0U6OTA0NS5JUV9HQV9FWFAuRlkyMDA4AQAAAERdDQADAAAAAABsnbHKNkDXCP3KhhM3QNcIKENJUS5UU1g6Q05SLklRX0lOVkVTVF9TRUNVUklUWV9DRi5GWTIwMTABAAAA/GIFAAMAAAAAABRUPMg2QNcIuTQQFDdA1wgkQ0lRLlRTRTo5MDA1LklRX09USEVSX0xJQUJfTFQuRlkyMDEyAQAAAHZcDQACAAAABjE3MzE2MwEIAAAABQAAAAExAQAAAAoxNTU1NzA0NTg0AwAAAAI3OQIAAAAEMTA2MgQAAAABMAcAAAAJOS8yMy8yMDE5CAAAAAkzLzMxLzIwMTIJAAAAATDu6rzMNkDX</t>
  </si>
  <si>
    <t>CCbSRxM3QNcIGkNJUS4wLklRX0NBUElUQUxfTEVBU0VTLkZZBQAAAAAAAAAIAAAAFShJbnZhbGlkIFRpbWUgUGVyaW9kKYORIcY2QNcIEvuqFDdA1wgdQ0lRLlRTRTo5MDAzLklRX0VCSVREQS5GWTIwMTUBAAAAY28NAAIAAAAFNDE0MDYBCAAAAAUAAAABMQEAAAAKMTc0NjAzNTkxMgMAAAACNzkCAAAABDQwNTEEAAAAATAHAAAACTkvMjMvMjAxOQgAAAAJMy8zMS8yMDE1CQAAAAEwckxYyTZA1wiO/PUTN0DXCCBDSVEuVFNFOjkwMDYuSVFfTUFDSElORVJZLkZZMjAxMAEAAAC4bA0AAwAAAAAAcpVqzTZA1wgu5AATN0DXCB5DSVEuVFNFOjkwMDYuSVFfUEVOU0lPTi5GWTIwMTABAAAAuGwNAAIAAAAENzUyMgEIAAAABQAAAAExAQAAAAoxMzkzODc3MDQ2AwAAAAI3OQIAAAAEMTIxMwQAAAABMAcAAAAJOS8yMy8yMDE5CAAAAAkzLzMxLzIwMTAJAAAAATBylWrNNkDXCGjd5hI3QNcIHkNJUS5UU0U6OTAwNi5JUV9aX1NDT1JFLkZZMjAwOQEAAAC4bA0AAgAAAAgwLjc4NjgzNgEIAAAABQAAAAExAQAAAAoxMzkzODc3ODYyAwAAAAI3OQIAAAAGMTAwMTIzBAAAAAEwBwAAAAk5LzIzLzIwMTkIAAAACTMvMzEvMjAwOQkAAAABMLeFGMU2QNcIohSbFDdA1wgfQ0lRLlNFSEs6NjYuSVFfUEFSVF9USU1FLkZZMjAxMAEAAAC3Wg0AAwAAAAAAZ+BGxzZA1wg0+TQUN0DXCCpDSVEuTllTRTpVTlAuSVFfSU5URVJFU1Rf</t>
  </si>
  <si>
    <t>SU5WRVNUX0lOQy5GWTIwMDABAAAAPrsEAAIAAAACMTEBCAAAAAUAAAABMQEAAAAHMTc2MjY5MwMAAAADMTYwAgAAAAI2NQQAAAABMAcAAAAJOS8yMy8yMDE5CAAAAAoxMi8zMS8yMDAwCQAAAAEwCt5PwTZA1wi6zcjlNkDXCCBDSVEuVFNFOjkwMDYuSVFfVE9UQUxfUkVWLkZZMjAwNgEAAAC4bA0AAgAAAAYzMTE5NjEBCAAAAAUAAAABMQEAAAAJNDg5NzgyNjE1AwAAAAI3OQIAAAACMjgEAAAAATAHAAAACTkvMjMvMjAxOQgAAAAJMy8zMS8yMDA2CQAAAAEwMmlPwTZA1wiH26rlNkDXCCBDSVEuVFNFOjkwMDguSVFfQ0hBTkdFX0FQLkZZMjAwOAEAAAC8Xg0AAgAAAAUtNDQyMgEIAAAABQAAAAExAQAAAAoxMDYyNzUxNzU1AwAAAAI3OQIAAAAEMjAxNwQAAAABMAcAAAAJOS8yMy8yMDE5CAAAAAkzLzMxLzIwMDgJAAAAATDCfS3PNkDXCP1FvBI3QNcIIkNJUS5UU0U6OTA0NS5JUV9PVEhFUl9JTlRBTi5GWTIwMDgBAAAARF0NAAIAAAAENjM1MwEIAAAABQAAAAExAQAAAAoxMDY3NjEyNTg0AwAAAAI3OQIAAAAEMTA0MAQAAAABMAcAAAAJOS8yMy8yMDE5CAAAAAkzLzMxLzIwMDgJAAAAATBsnbHKNkDXCJ99kBM3QNcIGUNJUS5UU0U6OTA0NS5JUV9GWC5GWTIwMTQBAAAARF0NAAMAAAAAAP8v6Mk2QNcImximEzdA1wgpQ0lRLlRTRTo5MDA1LklRX1RPVEFMX0RFQlRfQ0FQSVRBTC5GWTIwMTMBAAAAdlwNAAIA</t>
  </si>
  <si>
    <t>AAAHNjYuNjc3MgEIAAAABQAAAAExAQAAAAoxNjI1NDU3NjE0AwAAAAI3OQIAAAAENDE4NgQAAAABMAcAAAAJOS8yMy8yMDE5CAAAAAkzLzMxLzIwMTMJAAAAATDSc+bENkDXCKgciRQ3QNcIIENJUS5UU0U6OTAwMy5JUV9DSEFOR0VfQVAuRlkyMDA4AQAAAGNvDQACAAAAAzY1OQEIAAAABQAAAAExAQAAAAoxMDgwMjY1MzE0AwAAAAI3OQIAAAAEMjAxNwQAAAABMAcAAAAJOS8yMy8yMDE5CAAAAAkzLzMxLzIwMDgJAAAAATDWy+jJNkDXCMmvbRM3QNcIIENJUS5UU0U6OTAwMy5JUV9QQVJUX1RJTUUuRlkyMDA5AQAAAGNvDQADAAAAAAD53ozJNkDXCBzspxM3QNcIJUNJUS5UU0U6OTAwOC5JUV9PVEhFUl9PUEVSX0FDVC5GWTIwMTQBAAAAvF4NAAIAAAAFLTU1NTQBCAAAAAUAAAABMQEAAAAKMTY4NzM0MzMzNwMAAAACNzkCAAAABDIwNDcEAAAAATAHAAAACTkvMjMvMjAxOQgAAAAJMy8zMS8yMDE0CQAAAAEwqr2DzjZA1wjGMNwSN0DXCCxDSVEuVFNFOjkwMDcuSVFfREVCVF9FUVVJVl9PUEVSX0xFQVNFLkZZMjAxMgEAAAAVZg0AAwAAAAAAcGkqzjZA1wh7egMTN0DXCCdDSVEuU0VISzo2Ni5JUV9GSVhFRF9BU1NFVF9UVVJOUy5GWTIwMTUBAAAAt1oNAAIAAAAIMC4zODE0OTEBCAAAAAUAAAABMQEAAAAKMTgzNTI4ODg4MgMAAAACNjQCAAAABDQwNjYEAAAAATAHAAAACTkvMjMvMjAxOQgAAAAKMTIvMzEv</t>
  </si>
  <si>
    <t>MjAxNQkAAAABMMHG58M2QNcIV87hFDdA1wgmQ0lRLlRTWDpDTlIuSVFfQ0ZPX0NVUlJFTlRfTElBQi5GWTIwMDcBAAAA/GIFAAIAAAAIMS41MjAxMjUBCAAAAAUAAAABMQEAAAAKMTMxOTQ0NDE0NwMAAAACMjcCAAAABDQxODUEAAAAATAHAAAACTkvMjMvMjAxOQgAAAAKMTIvMzEvMjAwNwkAAAABMD0wqsM2QNcI9CDVFDdA1wgaQ0lRLk5ZU0U6VU5QLklRX0NJUC5GWTIwMDgBAAAAPrsEAAIAAAADOTM4AQgAAAAFAAAAATEBAAAACjE0MjU1OTI2MjIDAAAAAzE2MAIAAAAEMzAzMwQAAAABMAcAAAAJOS8yMy8yMDE5CAAAAAoxMi8zMS8yMDA4CQAAAAEw+Jd8yDZA1wjYuZYTN0DXCCFDSVEuU0VISzo2Ni5JUV9MRVZFUkVEX0ZDRi5GWTIwMTMBAAAAt1oNAAIAAAAIMjE1Ny4zNzUBCAAAAAUAAAABMQEAAAAKMTcyODQ1NTY0MwMAAAACNjQCAAAABDQ0MjIEAAAAATAHAAAACTkvMjMvMjAxOQgAAAAKMTIvMzEvMjAxMwkAAAABMD8uR8c2QNcI5bsuFDdA1wghQ0lRLlRTRTo5MDA5LklRX0NBU0hfVEFYRVMuRlkyMDE3AQAAAOFlDQACAAAABDkzODkBCAAAAAUAAAABMQEAAAAKMTg0ODg3OTU3MwMAAAACNzkCAAAABDMwNTMEAAAAATAHAAAACTkvMjMvMjAxOQgAAAAJMy8zMS8yMDE3CQAAAAEwdHaxyjZA1wj/UJkTN0DXCChDSVEuVFNYOkNOUi5JUV9DT01NT05fUFJFRl9ESVZfQ0YuRlkyMDE1AQAAAPxiBQAD</t>
  </si>
  <si>
    <t>AAAAAAAPvmHHNkDXCGWZLBQ3QNcII0NJUS5UU0U6OTAwNS5JUV9UT1RBTF9FUVVJVFkuRlkyMDEyAQAAAHZcDQACAAAABjQ0MTkxOQEIAAAABQAAAAExAQAAAAoxNTU1NzA0NTg0AwAAAAI3OQIAAAAEMTI3NQQAAAABMAcAAAAJOS8yMy8yMDE5CAAAAAkzLzMxLzIwMTIJAAAAATDu6rzMNkDXCLNwHBM3QNcIJUNJUS5UU0U6OTAwMy5JUV9ESUxVVF9FUFNfRVhDTC5GWTIwMTkBAAAAY28NAAIAAAAKMTg3LjE4MzYyMQEIAAAABQAAAAExAQAAAAoxOTcwMjEzMDQ4AwAAAAI3OQIAAAADMTQyBAAAAAEwBwAAAAk5LzIzLzIwMTkIAAAACTMvMzEvMjAxOQkAAAABMCYPWck2QNcIWufvEzdA1wgeQ0lRLlRTRTo5MDA5LklRX0lOQ19UQVguRlkyMDE5AQAAAOFlDQACAAAABTEwMTE1AQgAAAAFAAAAATEBAAAACjE5NzAwNTEzNDUDAAAAAjc5AgAAAAI3NQQAAAABMAcAAAAJOS8yMy8yMDE5CAAAAAkzLzMxLzIwMTkJAAAAATBsnbHKNkDXCOZVrBM3QNcIJ0NJUS5UU1g6Q05SLklRX0ZJWEVEX0FTU0VUX1RVUk5TLkZZMjAwOAEAAAD8YgUAAgAAAAcwLjM5ODg5AQgAAAAFAAAAATEBAAAACjE0Mzc5MDAzMjYDAAAAAjI3AgAAAAQ0MDY2BAAAAAEwBwAAAAk5LzIzLzIwMTkIAAAACjEyLzMxLzIwMDgJAAAAATAwV6rDNkDXCKSN2xQ3QNcIIENJUS5UU0U6OTAwMy5JUV9DQVNIX09QRVIuRlkyMDEyAQAAAGNvDQACAAAA</t>
  </si>
  <si>
    <t>BTM5OTkyAQgAAAAFAAAAATEBAAAACjE1NTYyMDA2MDkDAAAAAjc5AgAAAAQyMDA2BAAAAAEwBwAAAAk5LzIzLzIwMTkIAAAACTMvMzEvMjAxMgkAAAABMOEsjck2QNcIRKjQEzdA1wg4Q0lRLlRTWDpDTlIuSVFfQ1VTVE9NX0JFVEEuLTEwNFcuMjAxOC8xMi8zMS4uXk4yMjUuSlBZLkgBAAAA/GIFAAIAAAARMC44NDQ0OTc2NDY1NzY0NTQAdLM06zZA1wg3FYoSN0DXCCZDSVEuVFNFOjkwMDUuSVFfQ0FTSF9BQ1FVSVJFX0NGLkZZMjAxNAEAAAB2XA0AAgAAAAUtMzQ3MwEIAAAABQAAAAExAQAAAAoxNjg3MzQzMDU1AwAAAAI3OQIAAAAEMjA1NwQAAAABMAcAAAAJOS8yMy8yMDE5CAAAAAkzLzMxLzIwMTQJAAAAATC0qUnMNkDXCMNpAhM3QNcIJENJUS5TRUhLOjY2LklRX1NQRUNJQUxfRElWX0NGLkZZMjAxMgEAAAC3Wg0AAwAAAAAAUwdHxzZA1wgj/RUUN0DXCBhDSVEuVFNYOkNOUi5JUV9BUi5GWTIwMDkBAAAA/GIFAAIAAAADNzk3AQgAAAAFAAAAATEBAAAACjE0OTQwMjU2MTYDAAAAAjI3AgAAAAQxMDIxBAAAAAEwBwAAAAk5LzIzLzIwMTkIAAAACjEyLzMxLzIwMDkJAAAAATAoLDzINkDXCEN1zRM3QNcIIUNJUS5UU0U6OTA0NS5JUV9OSV9DT01QQU5ZLkZZMjAwOAEAAABEXQ0AAgAAAAQ4NzA3AQgAAAAFAAAAATEBAAAACjEwNjc2MTI1ODQDAAAAAjc5AgAAAAU0MTU3MQQAAAABMAcAAAAJOS8yMy8y</t>
  </si>
  <si>
    <t>MDE5CAAAAAkzLzMxLzIwMDgJAAAAATBsnbHKNkDXCO46mhM3QNcIIkNJUS5TRUhLOjY2LklRX0RJTFVUX1dFSUdIVC5GWTIwMTUBAAAAt1oNAAIAAAALNTg1NS4yMDQ5MjMAVBcWxzZA1wjESzMUN0DXCB9DSVEuTllTRTpOU0MuSVFfVE9UQUxfQ0wuRlkyMDE0AQAAAKx1BAACAAAABDE3ODABCAAAAAUAAAABMQEAAAAKMTgyNjUyNjg1MAMAAAADMTYwAgAAAAQxMDA5BAAAAAEwBwAAAAk5LzIzLzIwMTkIAAAACjEyLzMxLzIwMTQJAAAAATB5uCHGNkDXCNA5XhQ3QNcIIENJUS5UU0U6OTAwNy5JUV9ESVZFU1RfQ0YuRlkyMDEwAQAAABVmDQADAAAAAAA8GyrONkDXCIEL0xI3QNcIKkNJUS5OWVNFOlVOUC5JUV9JTkNfVEFYX1BBWV9DVVJSRU5ULkZZMjAwOQEAAAA+uwQAAgAAAAMyMjQBCAAAAAUAAAABMQEAAAAKMTQ5Mzc5OTE3NAMAAAADMTYwAgAAAAQxMDk0BAAAAAEwBwAAAAk5LzIzLzIwMTkIAAAACjEyLzMxLzIwMDkJAAAAATDvvnzINkDXCDJF8RM3QNcIJENJUS5UU0U6OTAwNS5JUV9DVVJSRU5DWV9HQUlOLkZZMjAxNAEAAAB2XA0AAwAAAAAA1Ti9zDZA1wgacSoTN0DXCBtDSVEuVFNYOkNOUi5JUV9EQV9DRi5GWTIwMTgBAAAA/GIFAAIAAAAEMTMyOQEIAAAABQAAAAExAQAAAAoxOTQzNTI1MDk4AwAAAAIyNwIAAAAEMjE2MAQAAAABMAcAAAAJOS8yMy8yMDE5CAAAAAoxMi8zMS8yMDE4CQAAAAEw</t>
  </si>
  <si>
    <t>Z+RhxzZA1wjwxTEUN0DXCCBDSVEuVFNFOjkwMDYuSVFfQ0hBTkdFX0FQLkZZMjAwOAEAAAC4bA0AAgAAAAUtNjY5OAEIAAAABQAAAAExAQAAAAoxMDY3NjA5MTI0AwAAAAI3OQIAAAAEMjAxNwQAAAABMAcAAAAJOS8yMy8yMDE5CAAAAAkzLzMxLzIwMDgJAAAAATB8SGrNNkDXCE9vABM3QNcIIkNJUS5UU0U6OTAwMy5JUV9PVEhFUl9JTlRBTi5GWTIwMDkBAAAAY28NAAIAAAAEODgzNgEIAAAABQAAAAExAQAAAAoxMzg2OTM0OTA1AwAAAAI3OQIAAAAEMTA0MAQAAAABMAcAAAAJOS8yMy8yMDE5CAAAAAkzLzMxLzIwMDkJAAAAATD53ozJNkDXCDZ0sRM3QNcIJ0NJUS5UU0U6OTAwOC5JUV9UT1RBTF9PVEhFUl9PUEVSLkZZMjAxMgEAAAC8Xg0AAgAAAAU0NjIwMAEIAAAABQAAAAExAQAAAAoxNTU1NzA0NDg0AwAAAAI3OQIAAAADMzgwBAAAAAEwBwAAAAk5LzIzLzIwMTkIAAAACTMvMzEvMjAxMgkAAAABMLlLMc82QNcIPi3VEjdA1wghQ0lRLlRTRTo5MDA1LklRX0lOQ19FUVVJVFkuRlkyMDAxAQAAAHZcDQACAAAABS04MzAwAQgAAAAFAAAAATEBAAAACDU0NDAxNjg1AwAAAAI3OQIAAAACNDcEAAAAATAHAAAACTkvMjMvMjAxOQgAAAAJMy8zMS8yMDAxCQAAAAEwGbdPwTZA1wjvr6zlNkDXCCFDSVEuTllTRTpOU0MuSVFfVE9UQUxfTElBQi5GWTIwMTgBAAAArHUEAAIAAAAFMjA4NzcBCAAAAAUAAAABMQEA</t>
  </si>
  <si>
    <t>AAAKMTk0NDIwMDk5NwMAAAADMTYwAgAAAAQxMjc2BAAAAAEwBwAAAAk5LzIzLzIwMTkIAAAACjEyLzMxLzIwMTgJAAAAATBnBiLGNkDXCDkwYhQ3QNcIHkNJUS5UU0U6OTAwOS5JUV9SQVdfSU5WLkZZMjAxMwEAAADhZQ0AAgAAAAQxODExAQgAAAAFAAAAATEBAAAACjE2MjU5NzUxOTEDAAAAAjc5AgAAAAQzMTcxBAAAAAEwBwAAAAk5LzIzLzIwMTkIAAAACTMvMzEvMjAxMwkAAAABMMIiIcs2QNcIpVuEEzdA1wgmQ0lRLlNFSEs6NjYuSVFfVE9UQUxfT1RIRVJfT1BFUi5GWTIwMTgBAAAAt1oNAAIAAAAENjEyOQEIAAAABQAAAAExAQAAAAoxOTUzODM1MTg1AwAAAAI2NAIAAAADMzgwBAAAAAEwBwAAAAk5LzIzLzIwMTkIAAAACjEyLzMxLzIwMTgJAAAAATAijRbHNkDXCD6tTBQ3QNcIJ0NJUS5UU0U6OTAwNy5JUV9UT1RBTF9SRVYuRlkyMDE0Li4uLkpQWQEAAAAVZg0AAgAAAAY1MjMxODcBCAAAAAUAAAABMQEAAAAKMTY4NzA0NDY2MQMAAAACNzkCAAAAAjI4BAAAAAEwBwAAAAk5LzIzLzIwMTkIAAAACTMvMzEvMjAxNAkAAAABMGY86MM2QNcIggvxFDdA1wgqQ0lRLk5ZU0U6VU5QLklRX1RPVEFMX0NPTU1PTl9FUVVJVFkuRlkyMDA3AQAAAD67BAACAAAABTE1NTg1AQgAAAAFAAAAATEBAAAACjEzMTg2NTM4ODEDAAAAAzE2MAIAAAAEMTAwNgQAAAABMAcAAAAJOS8yMy8yMDE5CAAAAAoxMi8zMS8yMDA3</t>
  </si>
  <si>
    <t>CQAAAAEwDl1ZyTZA1wg3XPATN0DXCC9DSVEuVFNFOjkwMjQuSVFfSU1QVVRfT1BFUl9MRUFTRV9JTlRfRVhQLkZZMjAxNQEAAAD776QBAwAAAAAA7M2byzZA1wjVV1cTN0DXCChDSVEuTllTRTpOU0MuSVFfVE9UQUxfREVCVF9SRVBBSUQuRlkyMDE1AQAAAKx1BAACAAAABC0xMDIBCAAAAAUAAAABMQEAAAAKMTg3MzEwMTI1MAMAAAADMTYwAgAAAAQyMTY2BAAAAAEwBwAAAAk5LzIzLzIwMTkIAAAACjEyLzMxLzIwMTUJAAAAATBn3yHGNkDXCKhGbxQ3QNcILkNJUS5UU0U6OTAwOC5JUV9UT1RBTF9MSUFCX1RPVEFMX0FTU0VUUy5GWTIwMTEBAAAAvF4NAAIAAAAHNjYuMzQzOAEIAAAABQAAAAExAQAAAAoxNDYyNzEyNDIyAwAAAAI3OQIAAAAENDE4OAQAAAABMAcAAAAJOS8yMy8yMDE5CAAAAAkzLzMxLzIwMTEJAAAAATB8IRzFNkDXCALnqxQ3QNcIHUNJUS5UU0U6OTAwNS5JUV9SRF9FWFAuRlkyMDE4AQAAAHZcDQADAAAAAAAPpEvMNkDXCAEiZhM3QNcIIUNJUS5TRUhLOjY2LklRX1FVSUNLX1JBVElPLkZZMjAxNwEAAAC3Wg0AAgAAAAgxLjMxNzk3OAEIAAAABQAAAAExAQAAAAoxOTUzODM1MTc5AwAAAAI2NAIAAAAENDEyMQQAAAABMAcAAAAJOS8yMy8yMDE5CAAAAAoxMi8zMS8yMDE3CQAAAAEwwcbnwzZA1whW9eEUN0DXCB1DSVEuVFNFOjkwMDUuSVFfRUJJVERBLkZZMjAxOAEAAAB2XA0AAgAAAAYx</t>
  </si>
  <si>
    <t>NTc4MzIBCAAAAAUAAAABMQEAAAAKMTg5NTAwMjQ2NgMAAAACNzkCAAAABDQwNTEEAAAAATAHAAAACTkvMjMvMjAxOQgAAAAJMy8zMS8yMDE4CQAAAAEwD6RLzDZA1wgeUksTN0DXCBxDSVEuVFNFOjkwMDguSVFfRUJJVEEuRlkyMDEzAQAAALxeDQACAAAABTI4NDI3AQgAAAAFAAAAATEBAAAACjE2MjU5NzUyNDkDAAAAAjc5AgAAAAYxMDA2ODkEAAAAATAHAAAACTkvMjMvMjAxOQgAAAAJMy8zMS8yMDEzCQAAAAEwsHIxzzZA1wiu870SN0DXCB1DSVEuVFNFOjkwMDguSVFfQ09NTU9OLkZZMjAxNQEAAAC8Xg0AAgAAAAU1OTAyMwEIAAAABQAAAAExAQAAAAoxNzQ1Mzc4NjExAwAAAAI3OQIAAAAEMTEwMwQAAAABMAcAAAAJOS8yMy8yMDE5CAAAAAkzLzMxLzIwMTUJAAAAATCqvYPONkDXCHi3vhI3QNcIJENJUS5TRUhLOjY2LklRX1NUX0RFQlRfSVNTVUVELkZZMjAxMAEAAAC3Wg0AAwAAAAAAZ+BGxzZA1wgMCz4UN0DXCCVDSVEuVFNFOjkwMDYuSVFfTFRfREVCVF9FUVVJVFkuRlkyMDE3AQAAALhsDQACAAAACDEyMS42NTU5AQgAAAAFAAAAATEBAAAACjE4NDg4Nzk1NjkDAAAAAjc5AgAAAAQ0MDg1BAAAAAEwBwAAAAk5LzIzLzIwMTkIAAAACTMvMzEvMjAxNwkAAAABMHzUGMU2QNcI7oOkFDdA1wggQ0lRLlRTRTo5MDA5LklRX0NIQU5HRV9BUC5GWTIwMTkBAAAA4WUNAAMAAAAAAGydsco2QNcIAN01EzdA</t>
  </si>
  <si>
    <t>1wgfQ0lRLk5ZU0U6VU5QLklRX0RBX1NVUFBMLkZZMjAxMwEAAAA+uwQAAgAAAAQxNzc3AQgAAAAFAAAAATEBAAAACjE3NzQ5NjMwMDMDAAAAAzE2MAIAAAACNDEEAAAAATAHAAAACTkvMjMvMjAxOQgAAAAKMTIvMzEvMjAxMwkAAAABMNUMfcg2QNcIEi/yEzdA1wgfQ0lRLk5ZU0U6VU5QLklRX0VCSVRfSU5ULkZZMjAxMgEAAAA+uwQAAgAAAAkxMi42MDc0NzYBCAAAAAUAAAABMQEAAAAKMTcxODA5MjEyOQMAAAADMTYwAgAAAAQ0MTg5BAAAAAEwBwAAAAk5LzIzLzIwMTkIAAAACjEyLzMxLzIwMTIJAAAAATBMCarDNkDXCDsCzxQ3QNcIIUNJUS5UU0U6OTAwNy5JUV9ORVRfQ0hBTkdFLkZZMjAxMQEAAAAVZg0AAgAAAAUtODU4NgEIAAAABQAAAAExAQAAAAoxNDYyNzEyNTY1AwAAAAI3OQIAAAAEMjA5MwQAAAABMAcAAAAJOS8yMy8yMDE5CAAAAAkzLzMxLzIwMTEJAAAAATCcQSrONkDXCDI16RI3QNcIKENJUS5OWVNFOk5TQy5JUV9GSVhFRF9BU1NFVF9UVVJOUy5GWTIwMTMBAAAArHUEAAIAAAAIMC40MjkzNTQBCAAAAAUAAAABMQEAAAAKMTc3NTE5MzU4OAMAAAADMTYwAgAAAAQ0MDY2BAAAAAEwBwAAAAk5LzIzLzIwMTkIAAAACjEyLzMxLzIwMTMJAAAAATBrFejDNkDXCIBn8hQ3QNcII0NJUS5UU0U6OTAwNS5JUV9QRV9FWENMLi4yMDExLzAzLzMxAQAAAHZcDQACAAAACTE1LjI2OTYwNQEHAAAABQAA</t>
  </si>
  <si>
    <t>AAExAQAAAAoxNDI5OTI3NjEyAwAAAAEwAgAAAAYxMDAwMjcEAAAAATAHAAAACTMvMzEvMjAxMQgAAAAJMy8zMS8yMDExg6Cu6jZA1wgot6QSN0DXCCJDSVEuVFNFOjkwMDUuSVFfR0FJTl9BU1NFVFMuRlkyMDExAQAAAHZcDQACAAAABDc2NjUBCAAAAAUAAAABMQEAAAAKMTQ2MjcxMjUzNwMAAAACNzkCAAAAAjU2BAAAAAEwBwAAAAk5LzIzLzIwMTkIAAAACTMvMzEvMjAxMQkAAAABMF/EvMw2QNcIAfwbEzdA1wghQ0lRLlRTRTo5MDQ1LklRX0NBU0hfVEFYRVMuRlkyMDEwAQAAAERdDQACAAAAAzIzMQEIAAAABQAAAAExAQAAAAoxMzg0ODMyOTY4AwAAAAI3OQIAAAAEMzA1MwQAAAABMAcAAAAJOS8yMy8yMDE5CAAAAAkzLzMxLzIwMTAJAAAAATDvtnfKNkDXCH4nvxM3QNcIGkNJUS5OWVNFOlVOUC5JUV9TR0EuRlkyMDAyAQAAAD67BAADAAAAAAAZt0/BNkDXCELO2uU2QNcIJ0NJUS5UU0U6OTAwOC5JUV9NQVJLRVRDQVAuMjAwMC8zLzMxLkpQWQEAAAC8Xg0AAgAAAAwyNDExNTguMjk1NTYBBgAAAAUAAAABMQEAAAAINTgxMjQ0MDIDAAAAAjc5AgAAAAYxMDAwNTQEAAAAATAHAAAACTMvMzEvMjAwML16nOs2QNcI20yMITdA1wgoQ0lRLk5ZU0U6VU5QLklRX1RPVEFMX0RFQlRfSVNTVUVELkZZMjAxMQEAAAA+uwQAAgAAAAM0ODYBCAAAAAUAAAABMQEAAAAKMTY1NzI1MjY5MwMAAAADMTYwAgAAAAQyMTYx</t>
  </si>
  <si>
    <t>BAAAAAEwBwAAAAk5LzIzLzIwMTkIAAAACjEyLzMxLzIwMTEJAAAAATDf5XzINkDXCCn/1BM3QNcIJkNJUS5OWVNFOk5TQy5JUV9FWFRSQV9BQ0NfSVRFTVMuRlkyMDEyAQAAAKx1BAADAAAAAAAMlD/GNkDXCKCjUBQ3QNcIHkNJUS5TRUhLOjY2LklRX0FSX1RVUk5TLkZZMjAxNQEAAAC3Wg0AAgAAAAkxMS4yNTIyOTMBCAAAAAUAAAABMQEAAAAKMTgzNTI4ODg4MgMAAAACNjQCAAAABDQwMDEEAAAAATAHAAAACTkvMjMvMjAxOQgAAAAKMTIvMzEvMjAxNQkAAAABMMHG58M2QNcINgnfFDdA1wgnQ0lRLlRTRTo5MDQ1LklRX1RPVEFMX09USEVSX09QRVIuRlkyMDEyAQAAAERdDQACAAAABTI2MTk0AQgAAAAFAAAAATEBAAAACjE1NTMyMzk3NjEDAAAAAjc5AgAAAAMzODAEAAAAATAHAAAACTkvMjMvMjAxOQgAAAAJMy8zMS8yMDEyCQAAAAEwqt13yjZA1wgqtUoTN0DXCCRDSVEuVFNFOjkwMDUuSVFfT1RIRVJfTElBQl9MVC5GWTIwMTQBAAAAdlwNAAIAAAAGMTc0MTk1AQgAAAAFAAAAATEBAAAACjE2ODczNDMwNTUDAAAAAjc5AgAAAAQxMDYyBAAAAAEwBwAAAAk5LzIzLzIwMTkIAAAACTMvMzEvMjAxNAkAAAABMLSCScw2QNcI8m1IEzdA1wgZQ0lRLlRTRTo5MDA4LklRX0JFVEFfMVlSLgEAAAC8Xg0AAgAAABEwLjMzMDc1MTA3NzE5MjMwMwCP75zrNkDXCI/vnOs2QNcIIUNJUS5UU0U6OTAwMy5JUV9FQVJO</t>
  </si>
  <si>
    <t>SU5HX0NPLkZZMjAxNQEAAABjbw0AAgAAAAUxMTM5NAEIAAAABQAAAAExAQAAAAoxNzQ2MDM1OTEyAwAAAAI3OQIAAAABNwQAAAABMAcAAAAJOS8yMy8yMDE5CAAAAAkzLzMxLzIwMTUJAAAAATByTFjJNkDXCPh/0RM3QNcIIUNJUS5OWVNFOk5TQy5JUV9OSV9DT01QQU5ZLkZZMjAxNQEAAACsdQQAAgAAAAQxNTU2AQgAAAAFAAAAATEBAAAACjE4NzMxMDEyNTADAAAAAzE2MAIAAAAFNDE1NzEEAAAAATAHAAAACTkvMjMvMjAxOQgAAAAKMTIvMzEvMjAxNQkAAAABMHm4IcY2QNcIsR9vFDdA1wgoQ0lRLlRTRTo5MDA4LklRX0RFRl9UQVhfQVNTRVRTX0xULkZZMjAwNwEAAAC8Xg0AAgAAAAQ3NDQ0AQgAAAAFAAAAATEBAAAACTY2MDE3MTE2MAMAAAACNzkCAAAABDEwMjYEAAAAATAHAAAACTkvMjMvMjAxOQgAAAAJMy8zMS8yMDA3CQAAAAEw9vZ+wjZA1wjAwrrlNkDXCCVDSVEuVFNFOjkwMDMuSVFfQ0FTSF9TVF9JTlZFU1QuRlkyMDExAQAAAGNvDQACAAAABTEzMjUyAQgAAAAFAAAAATEBAAAACjE0NjI3MTI0MjUDAAAAAjc5AgAAAAQxMDAyBAAAAAEwBwAAAAk5LzIzLzIwMTkIAAAACTMvMzEvMjAxMQkAAAABMOsFjck2QNcIHsKxEzdA1wgZQ0lRLk5ZU0U6VU5QLklRX0ZYLkZZMjAxNgEAAAA+uwQAAwAAAAAAOURpyDZA1wgVfRIUN0DXCCZDSVEuVFNFOjkwMDguSVFfQ0FTSF9BQ1FVSVJFX0NGLkZZMjAw</t>
  </si>
  <si>
    <t>NAEAAAC8Xg0AAwAAAAAAMwKCwjZA1wiDy6nlNkDXCCJDSVEuVFNFOjkwNDUuSVFfUVVJQ0tfUkFUSU8uRlkyMDExAQAAAERdDQACAAAACDAuMjcxOTU5AQgAAAAFAAAAATEBAAAACjE0NTk1MDk4NjgDAAAAAjc5AgAAAAQ0MTIxBAAAAAEwBwAAAAk5LzIzLzIwMTkIAAAACTMvMzEvMjAxMQkAAAABME1kIcQ2QNcIY/jSFDdA1wgkQ0lRLlRTRTo5MDQ1LklRX0NBU0hfSU5URVJFU1QuRlkyMDA5AQAAAERdDQACAAAABDUyNjkBCAAAAAUAAAABMQEAAAAKMTM4NDgzMjk5NwMAAAACNzkCAAAABDMwMjgEAAAAATAHAAAACTkvMjMvMjAxOQgAAAAJMy8zMS8yMDA5CQAAAAEwC493yjZA1wgsRqQTN0DXCCBDSVEuVFNYOkNOUi5JUV9JTkNfRVFVSVRZLkZZMjAwOAEAAAD8YgUAAwAAAAAAKrlpyDZA1wjwkNkTN0DXCB9DSVEuU0VISzo2Ni5JUV9ESVZfU0hBUkUuRlkyMDE3AQAAALdaDQACAAAABDEuMTIBCAAAAAUAAAABMQEAAAAKMTk1MzgzNTE3OQMAAAACNjQCAAAABDMwNTgEAAAAATAHAAAACTkvMjMvMjAxOQgAAAAKMTIvMzEvMjAxNwkAAAABMEBlFsc2QNcIlho3FDdA1wggQ0lRLlRTRTo5MDA2LklRX0NIQU5HRV9BUi5GWTIwMTgBAAAAuGwNAAIAAAAEMTUwNAEIAAAABQAAAAExAQAAAAoxODk1MDAyMzI2AwAAAAI3OQIAAAAEMjAxOAQAAAABMAcAAAAJOS8yMy8yMDE5CAAAAAkzLzMxLzIwMTgJAAAAATCE</t>
  </si>
  <si>
    <t>K9jMNkDXCOSINxM3QNcIH0NJUS5UU0U6OTAwOC5JUV9FQklUX0lOVC5GWTIwMTcBAAAAvF4NAAIAAAAIOS42MDIyNzUBCAAAAAUAAAABMQEAAAAKMTg0ODg3OTUzNAMAAAACNzkCAAAABDQxODkEAAAAATAHAAAACTkvMjMvMjAxOQgAAAAJMy8zMS8yMDE3CQAAAAEw+JwXxTZA1wjZjpIUN0DXCCBDSVEuVFNFOjkwMjQuSVFfQ0hBTkdFX0FSLkZZMjAxNQEAAAD776QBAgAAAAUtMjc3NgEIAAAABQAAAAExAQAAAAoxNzQ0OTQ2MzQ0AwAAAAI3OQIAAAAEMjAxOAQAAAABMAcAAAAJOS8yMy8yMDE5CAAAAAkzLzMxLzIwMTUJAAAAATDszZvLNkDXCDiEThM3QNcIG0NJUS5UU0U6OTAwOC5JUV9FQklULkZZMjAxNwEAAAC8Xg0AAgAAAAUzNzk3NwEIAAAABQAAAAExAQAAAAoxODQ4ODc5NTM0AwAAAAI3OQIAAAADNDAwBAAAAAEwBwAAAAk5LzIzLzIwMTkIAAAACTMvMzEvMjAxNwkAAAABMC4LhM42QNcIbEu6EjdA1wgnQ0lRLlNFSEs6NjYuSVFfR1dfSU5UQU5fQU1PUlRfQ0YuRlkyMDE4AQAAALdaDQACAAAAAzk1OQEIAAAABQAAAAExAQAAAAoxOTUzODM1MTg1AwAAAAI2NAIAAAAEMjE4MgQAAAABMAcAAAAJOS8yMy8yMDE5CAAAAAoxMi8zMS8yMDE4CQAAAAEwGbQWxzZA1wib9U4UN0DXCCJDSVEuVFNFOjkwMjQuSVFfQVNTRVRfVFVSTlMuRlkyMDE3AQAAAPvvpAECAAAACDAuMzIxOTIxAQgAAAAFAAAAATEB</t>
  </si>
  <si>
    <t>AAAACjE4NDc5MTIzNjYDAAAAAjc5AgAAAAQ0MTc3BAAAAAEwBwAAAAk5LzIzLzIwMTkIAAAACTMvMzEvMjAxNwkAAAABMK+E58Q2QNcIC7+4FDdA1wggQ0lRLlRTRTo5MDA4LklRX1NHQV9TVVBQTC5GWTIwMTkBAAAAvF4NAAIAAAAFMzE1MTEBCAAAAAUAAAABMQEAAAAKMTk3MDA1MTQ3NAMAAAACNzkCAAAAAzEwMgQAAAABMAcAAAAJOS8yMy8yMDE5CAAAAAkzLzMxLzIwMTkJAAAAATAnMoTONkDXCMgMzBI3QNcIJENJUS5TRUhLOjY2LklRX1BSRUZfRElWX09USEVSLkZZMjAwOQEAAAC3Wg0AAwAAAAAAbLlGxzZA1wghIT0UN0DXCBhDSVEuLklRX1RPVEFMX1JFVi5GWTIwMTgFAAAAAQAAAAgAAAAUKEludmFsaWQgSWRlbnRpZmllcikseq7qNkDXCCx6ruo2QNcIJUNJUS5UU1g6Q05SLklRX1BFUklPRExFTkdUSF9JUy5GWTIwMTMBAAAA/GIFAAEAAAACMTIAoe88yDZA1wjUNBcUN0DXCB5DSVEuVFNFOjkwMDMuSVFfU1RfREVCVC5GWTIwMTgBAAAAY28NAAIAAAAFNDk3MzcBCAAAAAUAAAABMQEAAAAKMTg5NTE4MzkyMAMAAAACNzkCAAAABDEwNDYEAAAAATAHAAAACTkvMjMvMjAxOQgAAAAJMy8zMS8yMDE4CQAAAAEwMOhYyTZA1wjfq7ITN0DXCBlDSVEuTllTRTpVTlAuSVFfQUQuRlkyMDE0AQAAAD67BAACAAAABi0xNjYyMgEIAAAABQAAAAExAQAAAAoxODI2Mzc2NDU5AwAAAAMxNjACAAAABDEwNzUE</t>
  </si>
  <si>
    <t>AAAAATAHAAAACTkvMjMvMjAxOQgAAAAKMTIvMzEvMjAxNAkAAAABMGfPaMg2QNcIIc7YEzdA1wg6Q0lRLlRTRTo5MDI0LklRX0NVU1RPTV9CRVRBLi0xMDRXLjIwMTIvMDMvMzEuLl5UT1BJWC5KUFkuSAEAAAD776QBAwAAAAAAj++c6zZA1wh4lY0SN0DXCCBDSVEuVFNFOjkwMDUuSVFfTUFDSElORVJZLkZZMjAxOAEAAAB2XA0AAwAAAAAAAMtLzDZA1wi44kETN0DXCCJDSVEuTllTRTpOU0MuSVFfRUJJVF9NQVJHSU4uRlkyMDE2AQAAAKx1BAACAAAABzMxLjA4ODEBCAAAAAUAAAABMQEAAAAKMTk0NDIwMTAwNAMAAAADMTYwAgAAAAQ0MDUzBAAAAAEwBwAAAAk5LzIzLzIwMTkIAAAACjEyLzMxLzIwMTYJAAAAATBrFejDNkDXCLxI8BQ3QNcIGUNJUS5UU0U6OTAwNi5JUV9SRS5GWTIwMTkBAAAAuGwNAAIAAAAGMTYwOTAwAQgAAAAFAAAAATEBAAAACjE5NzAwNTE1NDgDAAAAAjc5AgAAAAQxMjIyBAAAAAEwBwAAAAk5LzIzLzIwMTkIAAAACTMvMzEvMjAxOQkAAAABMIQr2Mw2QNcId7A3EzdA1wgrQ0lRLk5ZU0U6VU5QLklRX01JTk9SSVRZX0lOVEVSRVNUX0NGLkZZMjAxNgEAAAA+uwQAAwAAAAAAOURpyDZA1wguyP0TN0DXCCFDSVEuTllTRTpVTlAuSVFfQ0FTSF9GSU5BTi5GWTIwMTcBAAAAPrsEAAIAAAAFLTQxNDYBCAAAAAUAAAABMQEAAAAKMTk0NDIxNjA1NgMAAAADMTYwAgAAAAQyMDA0BAAAAAEw</t>
  </si>
  <si>
    <t>BwAAAAk5LzIzLzIwMTkIAAAACjEyLzMxLzIwMTcJAAAAATA5a2nINkDXCAD9BxQ3QNcIJUNJUS5UU0U6OTAwNy5JUV9TUEVDSUFMX0RJVl9DRi5GWTIwMTcBAAAAFWYNAAMAAAAAAPVWC842QNcIOlfrEjdA1wgbQ0lRLk5ZU0U6VU5QLklRX0xBTkQuRlkyMDA4AQAAAD67BAACAAAABDQ4NjEBCAAAAAUAAAABMQEAAAAKMTQyNTU5MjYyMgMAAAADMTYwAgAAAAQzMDk4BAAAAAEwBwAAAAk5LzIzLzIwMTkIAAAACjEyLzMxLzIwMDgJAAAAATD4l3zINkDXCPxqyhM3QNcIIENJUS5UU0U6OTAwOC5JUV9UT1RBTF9SRVYuRlkyMDAzAQAAALxeDQACAAAABjQxOTkyMAEIAAAABQAAAAExAQAAAAoxNDYzNTk4OTYxAwAAAAI3OQIAAAACMjgEAAAAATAHAAAACTkvMjMvMjAxOQgAAAAJMy8zMS8yMDAzCQAAAAEwSyr7wjZA1wiN6cXlNkDXCDRDSVEuVFNFOjkwMDMuSVFfVE9UQUxfT1VUU1RBTkRJTkdfRklMSU5HX0RBVEUuRlkyMDE3AQAAAGNvDQACAAAACTk3Ljk5MTE0MwEEAAAABQAAAAE1AQAAAAoxODQ5MDI2NzU0AgAAAAUyNDE1MwYAAAABMD3BWMk2QNcInuPeEzdA1wgzQ0lRLlRTRTo5MDA4LklRX0NIQU5HRV9PVEhFUl9ORVRfT1BFUl9BU1NFVFMuRlkyMDE4AQAAALxeDQACAAAABDM2NTEBCAAAAAUAAAABMQEAAAAKMTg5NTAwMTk3MgMAAAACNzkCAAAABDIwNDUEAAAAATAHAAAACTkvMjMvMjAxOQgAAAAJ</t>
  </si>
  <si>
    <t>My8zMS8yMDE4CQAAAAEwJzKEzjZA1wiUr7kSN0DXCBNDSVEuLklRX05FVF9DSEFOR0UuBQAAAAEAAAAIAAAAFChJbnZhbGlkIElkZW50aWZpZXIpgvOL9TZA1wiC84v1NkDXCCFDSVEuVFNFOjkwMDguSVFfTklfQ09NUEFOWS5GWTIwMDgBAAAAvF4NAAIAAAAFMTgxMjkBCAAAAAUAAAABMQEAAAAKMTA2Mjc1MTc1NQMAAAACNzkCAAAABTQxNTcxBAAAAAEwBwAAAAk5LzIzLzIwMTkIAAAACTMvMzEvMjAwOAkAAAABMMJ9Lc82QNcIYsHZEjdA1wgpQ0lRLlRTWDpDTlIuSVFfSU5URVJFU1RfSU5WRVNUX0lOQy5GWTIwMTYBAAAA/GIFAAMAAAAAAA++Ycc2QNcIfRIjFDdA1wggQ0lRLlRTRTo5MDA5LklRX0xUX0lOVkVTVC5GWTIwMTABAAAA4WUNAAIAAAAGMTAwODQ4AQgAAAAFAAAAATEBAAAACjEzODg0MTIyNDgDAAAAAjc5AgAAAAQxMDU0BAAAAAEwBwAAAAk5LzIzLzIwMTkIAAAACTMvMzEvMjAxMAkAAAABMOOtIMs2QNcIbMaBEzdA1wgnQ0lRLlRTRTo5MDA1LklRX0VCSVREQV9DQVBFWF9JTlQuRlkyMDExAQAAAHZcDQADAAAAAk5NAQgAAAAFAAAAATEBAAAACjE0NjI3MTI1MzcDAAAAAjc5AgAAAAQ0MTkxBAAAAAEwBwAAAAk5LzIzLzIwMTkIAAAACTMvMzEvMjAxMQkAAAABMGxO5sQ2QNcIPI+gFDdA1wgkQ0lRLlRTRTo5MDA1LklRX01BUktFVENBUC4yMDA1LzAzLzMxAQAAAHZcDQACAAAADTYzNDI0</t>
  </si>
  <si>
    <t>Ni40NTY3MTQBBgAAAAUAAAABMQEAAAAJMTYxMzYyMjEyAwAAAAI3OQIAAAAGMTAwMDU0BAAAAAEwBwAAAAkzLzMxLzIwMDWjBQrsNkDXCMr3tBI3QNcIIUNJUS5OWVNFOlVOUC5JUV9FQklUREFfSU5ULkZZMjAxMgEAAAA+uwQAAgAAAAkxNS44OTcxOTYBCAAAAAUAAAABMQEAAAAKMTcxODA5MjEyOQMAAAADMTYwAgAAAAQ0MTkwBAAAAAEwBwAAAAk5LzIzLzIwMTkIAAAACjEyLzMxLzIwMTIJAAAAATBMCarDNkDXCMMY2xQ3QNcIIENJUS5UU0U6OTAwNy5JUV9SRF9FWFBfRk4uRlkyMDEzAQAAABVmDQADAAAAAABwaSrONkDXCPZqEBM3QNcIJUNJUS5UU0U6OTAwNi5JUV9HV19JTlRBTl9BTU9SVC5GWTIwMTIBAAAAuGwNAAIAAAADNTMxAQgAAAAFAAAAATEBAAAACjE1NTYyMDA2MTIDAAAAAjc5AgAAAAIzMQQAAAABMAcAAAAJOS8yMy8yMDE5CAAAAAkzLzMxLzIwMTIJAAAAATBjvGrNNkDXCKasDRM3QNcIJENJUS5UU0U6OTAwOC5JUV9TQUxFX0lOVEFOX0NGLkZZMjAxMQEAAAC8Xg0AAwAAAAAAuUsxzzZA1wg8EcMSN0DXCCtDSVEuU0VISzo2Ni5JUV9ERUJUX0VRVUlWX09QRVJfTEVBU0UuRlkyMDA5AQAAALdaDQACAAAABDE5ODQBCAAAAAUAAAABMQEAAAAKMTQzOTk4NDk0MQMAAAACNjQCAAAABTIxNjcxBAAAAAEwBwAAAAk5LzIzLzIwMTkIAAAACjEyLzMxLzIwMDkJAAAAATBsuUbHNkDXCBDGSRQ3</t>
  </si>
  <si>
    <t>QNcIJ0NJUS5UU0U6OTAwNS5JUV9ORVRfSU5URVJFU1RfRVhQLkZZMjAxOQEAAAB2XA0AAgAAAAUtNzg2OAEIAAAABQAAAAExAQAAAAoxOTcwMDUxNTQzAwAAAAI3OQIAAAADMzY4BAAAAAEwBwAAAAk5LzIzLzIwMTkIAAAACTMvMzEvMjAxOQkAAAABMADLS8w2QNcInldJEzdA1wgeQ0lRLk5ZU0U6VU5QLklRX1NUX0RFQlQuRlkyMDEwAQAAAD67BAADAAAAAADvvnzINkDXCO+6+BM3QNcIGUNJUS5TRUhLOjY2LklRX0NJUC5GWTIwMTIBAAAAt1oNAAIAAAAFMTkyNTUBCAAAAAUAAAABMQEAAAAKMTY2NzI0MTE4NwMAAAACNjQCAAAABDMwMzMEAAAAATAHAAAACTkvMjMvMjAxOQgAAAAKMTIvMzEvMjAxMgkAAAABMFMHR8c2QNcIC6g+FDdA1wgVQ0lRLi5JUV9UT1RBTF9FUVVJVFkuBQAAAAEAAAAIAAAAFChJbnZhbGlkIElkZW50aWZpZXIpnBqM9TZA1wicGoz1NkDXCB5DSVEuVFNFOjkwMDYuSVFfSU5DX1RBWC5GWTIwMDMBAAAAuGwNAAIAAAAENDQzMAEIAAAABQAAAAExAQAAAAkxMTIyOTc3MjQDAAAAAjc5AgAAAAI3NQQAAAABMAcAAAAJOS8yMy8yMDE5CAAAAAkzLzMxLzIwMDMJAAAAATBdkE/BNkDXCMHI3OU2QNcIH0NJUS5UU0U6OTAwNS5JUV9PUEVSX0lOQy5GWTIwMDMBAAAAdlwNAAIAAAAFNjM4ODIBCAAAAAUAAAABMQEAAAAJMzUyMzQxNjIzAwAAAAI3OQIAAAACMjEEAAAAATAHAAAACTkvMjMv</t>
  </si>
  <si>
    <t>MjAxOQgAAAAJMy8zMS8yMDAzCQAAAAEwMZuewTZA1wj85bXlNkDXCCxDSVEuVFNYOkNOUi5JUV9PVEhFUl9JTlZFU1RfQUNUX1NVUFBMLkZZMjAxNAEAAAD8YgUAAgAAAAMtNTIBCAAAAAUAAAABMQEAAAAKMTgyNjIxNzAzMAMAAAACMjcCAAAABDIwNTEEAAAAATAHAAAACTkvMjMvMjAxOQgAAAAKMTIvMzEvMjAxNAkAAAABMLiVYcc2QNcIehkoFDdA1wggQ0lRLk5ZU0U6TlNDLklRX0NIQU5HRV9BUi5GWTIwMTYBAAAArHUEAAIAAAACMjMBCAAAAAUAAAABMQEAAAAKMTk0NDIwMTAwNAMAAAADMTYwAgAAAAQyMDE4BAAAAAEwBwAAAAk5LzIzLzIwMTkIAAAACjEyLzMxLzIwMTYJAAAAATBn3yHGNkDXCFhgXhQ3QNcIJ0NJUS5UU0U6OTAwNy5JUV9FQklUREFfQ0FQRVhfSU5ULkZZMjAxMwEAAAAVZg0AAgAAAAgzLjc3NDc2NwEIAAAABQAAAAExAQAAAAoxNjI1NDU3Njk1AwAAAAI3OQIAAAAENDE5MQQAAAABMAcAAAAJOS8yMy8yMDE5CAAAAAkzLzMxLzIwMTMJAAAAATDnEBjFNkDXCDZ5SRQ3QNcIH0NJUS5UU0U6OTAwOC5JUV9UT1RBTF9DQS5GWTIwMTMBAAAAvF4NAAIAAAAGMTQ3NTMwAQgAAAAFAAAAATEBAAAACjE2MjU5NzUyNDkDAAAAAjc5AgAAAAQxMDA4BAAAAAEwBwAAAAk5LzIzLzIwMTkIAAAACTMvMzEvMjAxMwkAAAABMLByMc82QNcIDK3DEjdA1wgoQ0lRLk5ZU0U6VU5QLklRX1BST1ZfQkFE</t>
  </si>
  <si>
    <t>X0RFQlRTX0NGLkZZMjAwOQEAAAA+uwQAAwAAAAAA7758yDZA1wj6btcTN0DXCCxDSVEuVFNFOjM0MDIuSVFfVEVWX0VCSVREQS4yMDAwLiNDSVFJTkFDVElWRQUAAAAAAAAACAAAABsoSW52YWxpZCBBcyBPZiBUaW1lIFBlcmlvZCnWgHKHmT/XCCsl7C8mQNcIMUNJUS5UU0U6OTAwNi5JUV9DSEFOR0VfTkVUX1dPUktJTkdfQ0FQSVRBTC5GWTIwMTkBAAAAuGwNAAIAAAAGLTExOTIxAQgAAAAFAAAAATEBAAAACjE5NzAwNTE1NDgDAAAAAjc5AgAAAAQ0NDIxBAAAAAEwBwAAAAk5LzIzLzIwMTkIAAAACTMvMzEvMjAxOQkAAAABMHlS2Mw2QNcI3RcgEzdA1wgnQ0lRLlRTRTo5MDA2LklRX0NBU0hfT1BFUi5GWTIwMTQuLi4uSlBZAQAAALhsDQACAAAABTQxMTU5AQgAAAAFAAAAATEBAAAACjE2ODczNDMxMjIDAAAAAjc5AgAAAAQyMDA2BAAAAAEwBwAAAAk5LzIzLzIwMTkIAAAACTMvMzEvMjAxNAkAAAABMFID+8I2QNcIf5v3FDdA1wgiQ0lRLlNFSEs6NjYuSVFfVE9UQUxfRVFVSVRZLkZZMjAxOAEAAAC3Wg0AAgAAAAYxODA2MTkBCAAAAAUAAAABMQEAAAAKMTk1MzgzNTE4NQMAAAACNjQCAAAABDEyNzUEAAAAATAHAAAACTkvMjMvMjAxOQgAAAAKMTIvMzEvMjAxOAkAAAABMCKNFsc2QNcIrYRXFDdA1wgkQ0lRLlRTRTo5MDA5LklRX0NVUlJFTlRfUkFUSU8uRlkyMDE0AQAAAOFlDQACAAAACDAuNDY1NDk3</t>
  </si>
  <si>
    <t>AQgAAAAFAAAAATEBAAAACjE2ODczNDI0NzkDAAAAAjc5AgAAAAQ0MDMwBAAAAAEwBwAAAAk5LzIzLzIwMTkIAAAACTMvMzEvMjAxNAkAAAABMH3S58Q2QNcIepi/FDdA1wgeQ0lRLlRTRTo5MDA5LklRX0xUX0RFQlQuRlkyMDEwAQAAAOFlDQACAAAABjI0ODMwOQEIAAAABQAAAAExAQAAAAoxMzg4NDEyMjQ4AwAAAAI3OQIAAAAEMTA0OQQAAAABMAcAAAAJOS8yMy8yMDE5CAAAAAkzLzMxLzIwMTAJAAAAATDjrSDLNkDXCPwueBM3QNcIJENJUS5UU0U6OTAyNC5JUV9DVVJSRU5DWV9HQUlOLkZZMjAxNgEAAAD776QBAwAAAAAA2/SbyzZA1wjNDSQTN0DXCCFDSVEuVFNFOjkwMDMuSVFfU0dBX01BUkdJTi5GWTIwMTIBAAAAY28NAAIAAAAHMTYuNzMwNwEIAAAABQAAAAExAQAAAAoxNTU2MjAwNjA5AwAAAAI3OQIAAAAENDM3NQQAAAABMAcAAAAJOS8yMy8yMDE5CAAAAAkzLzMxLzIwMTIJAAAAATACsiHENkDXCNgqoRQ3QNcIHUNJUS5OWVNFOlVOUC5JUV9DT01NT04uRlkyMDEyAQAAAD67BAACAAAABDEzODYBCAAAAAUAAAABMQEAAAAKMTcxODA5MjEyOQMAAAADMTYwAgAAAAQxMTAzBAAAAAEwBwAAAAk5LzIzLzIwMTkIAAAACjEyLzMxLzIwMTIJAAAAATDVDH3INkDXCOPxCxQ3QNcIGUNJUS5UU0U6OTAwOC5JUV9ETy5GWTIwMTEBAAAAvF4NAAMAAAAAAMUkMc82QNcI56raEjdA1wgZQ0lRLlRTRTo5MDA1</t>
  </si>
  <si>
    <t>LklRX0FQLkZZMjAxMQEAAAB2XA0AAgAAAAU5MzIwOAEIAAAABQAAAAExAQAAAAoxNDYyNzEyNTM3AwAAAAI3OQIAAAAEMTAxOAQAAAABMAcAAAAJOS8yMy8yMDE5CAAAAAkzLzMxLzIwMTEJAAAAATBfxLzMNkDXCPlcRxM3QNcIGUNJUS5UU0U6OTAyNC5JUV9CRVRBXzJZUi4BAAAA+++kAQIAAAARMC42MzgzNDEzNjIzNTIyNDYAj++c6zZA1wiP75zrNkDXCB9DSVEuVFNFOjkwMDYuSVFfVFJFQVNVUlkuRlkyMDE5AQAAALhsDQACAAAABC02NTYBCAAAAAUAAAABMQEAAAAKMTk3MDA1MTU0OAMAAAACNzkCAAAABDEyNDgEAAAAATAHAAAACTkvMjMvMjAxOQgAAAAJMy8zMS8yMDE5CQAAAAEwhCvYzDZA1whAJTETN0DXCCZDSVEuTllTRTpOU0MuSVFfUEVSSU9ETEVOR1RIX0lTLkZZMjAwNwEAAACsdQQAAQAAAAIxMgAR2xbHNkDXCA6STxQ3QNcIJENJUS5UU0U6OTAwOS5JUV9DT01NT05fSVNTVUVELkZZMjAxNwEAAADhZQ0AAwAAAAAAdHaxyjZA1wiGv6ITN0DXCCpDSVEuTllTRTpVTlAuSVFfVEVWX0VCSVREQS4yMDAwLjIwMTIvMDMvMzEBAAAAPrsEAAIAAAAIOC4wNTY3NjcBBwAAAAUAAAABMQEAAAAKMTQ5MzgxMDYwMgMAAAABMAIAAAAGMTAwMDMwBAAAAAEwBwAAAAkzLzMwLzIwMTIIAAAACTMvMzAvMjAxMmzuruo2QNcIbKacEjdA1wgjQ0lRLlRTRTo5MDA4LklRX0JFVEFfMVlSLjIwMTMvMDMvMzEB</t>
  </si>
  <si>
    <t>AAAAvF4NAAIAAAARMC41NDUzMjQ1MDIwMDc0NjMAaNo06zZA1whhR4YSN0DXCBtDSVEuVFNFOjkwMDUuSVFfTlBQRS5GWTIwMDkBAAAAdlwNAAIAAAAHMTM2NDgzMgEIAAAABQAAAAExAQAAAAoxMzg2OTM0NDkyAwAAAAI3OQIAAAAEMTAwNAQAAAABMAcAAAAJOS8yMy8yMDE5CAAAAAkzLzMxLzIwMDkJAAAAATD9nLzMNkDXCEpMOBM3QNcII0NJUS5UU0U6OTA0NS5JUV9UT1RBTF9BU1NFVFMuRlkyMDE0AQAAAERdDQACAAAABjY3MTE4MgEIAAAABQAAAAExAQAAAAoxNjg0Mjk4NDA0AwAAAAI3OQIAAAAEMTAwNwQAAAABMAcAAAAJOS8yMy8yMDE5CAAAAAkzLzMxLzIwMTQJAAAAATDqKnjKNkDXCGJcnBM3QNcIKUNJUS5UU1g6Q05SLklRX0NVUlJFTlRfUE9SVF9MRUFTRVMuRlkyMDE1AQAAAPxiBQADAAAAAAC4lWHHNkDXCCxAKBQ3QNcIJkNJUS5UU0U6OTA0NS5JUV9DVVNUT01fQkVUQS4yMDE4LzAzLzMxAQAAAERdDQACAAAAETAuMjU2MjIwNDExODgwOTg1AIQWnes2QNcIx5qLEjdA1wgrQ0lRLlRTRTo5MDQ1LklRX01JTk9SSVRZX0lOVEVSRVNUX0NGLkZZMjAxMwEAAABEXQ0AAwAAAAAA4QR4yjZA1whMUZITN0DXCBxDSVEuVFNYOkNOUi5JUV9SRF9FWFAuRlkyMDE3AQAAAPxiBQADAAAAAAAPvmHHNkDXCPPaKBQ3QNcIIUNJUS5UU1g6Q05SLklRX0VCSVRfTUFSR0lOLkZZMjAwOQEAAAD8YgUAAgAA</t>
  </si>
  <si>
    <t>AAczMy4zMjQyAQgAAAAFAAAAATEBAAAACjE0OTQwMjU2MTYDAAAAAjI3AgAAAAQ0MDUzBAAAAAEwBwAAAAk5LzIzLzIwMTkIAAAACjEyLzMxLzIwMDkJAAAAATAwV6rDNkDXCO5T4xQ3QNcII0NJUS5UU0U6OTAwNi5JUV9JTlRFUkVTVF9FWFAuRlkyMDA4AQAAALhsDQACAAAABS04MjgzAQgAAAAFAAAAATEBAAAACjEwNjc2MDkxMjQDAAAAAjc5AgAAAAI4MgQAAAABMAcAAAAJOS8yMy8yMDE5CAAAAAkzLzMxLzIwMDgJAAAAATB+fgvONkDXCFpIABM3QNcIJUNJUS5UU0U6OTAyNC5JUV9TVF9ERUJUX1JFUEFJRC5GWTIwMDgBAAAA+++kAQMAAAAAAMdUs8s2QNcIled8EzdA1wgiQ0lRLlRTRTo5MDA1LklRX0RBX1NVUFBMX0NGLkZZMjAxOAEAAAB2XA0AAgAAAAU3NDkwMQEIAAAABQAAAAExAQAAAAoxODk1MDAyNDY2AwAAAAI3OQIAAAAEMjE3MQQAAAABMAcAAAAJOS8yMy8yMDE5CAAAAAkzLzMxLzIwMTgJAAAAATAAy0vMNkDXCKlHZhM3QNcIHkNJUS5UU0U6OTAyNC5JUV9SQVdfSU5WLkZZMjAxNwEAAAD776QBAgAAAAQyNDY4AQgAAAAFAAAAATEBAAAACjE4NDc5MTIzNjYDAAAAAjc5AgAAAAQzMTcxBAAAAAEwBwAAAAk5LzIzLzIwMTkIAAAACTMvMzEvMjAxNwkAAAABMPganMs2QNcIPsxCEzdA1wgmQ0lRLlRTRTo5MDQ1LklRX0ZJTElOR19DVVJSRU5DWS5GWTIwMTIBAAAARF0NAAMAAAADSlBZAOEE</t>
  </si>
  <si>
    <t>eMo2QNcI8AS2EzdA1wghQ0lRLlRTRTo5MDA5LklRX0NBU0hfRklOQU4uRlkyMDA5AQAAAOFlDQACAAAABi0yNDY2NAEIAAAABQAAAAExAQAAAAoxMzg4NDExMzQyAwAAAAI3OQIAAAAEMjAwNAQAAAABMAcAAAAJOS8yMy8yMDE5CAAAAAkzLzMxLzIwMDkJAAAAATDxhiDLNkDXCMrqYhM3QNcIH0NJUS5UU0U6OTAwOS5JUV9CVl9TSEFSRS5GWTIwMDgBAAAA4WUNAAIAAAAKODc1LjYwNzIwNwEIAAAABQAAAAExAQAAAAoxMDY1NTU1NDEyAwAAAAI3OQIAAAAENDAyMAQAAAABMAcAAAAJOS8yMy8yMDE5CAAAAAkzLzMxLzIwMDgJAAAAATCzYCDLNkDXCEdSWRM3QNcIIENJUS5UU0U6OTAwOC5JUV9DSEFOR0VfQVIuRlkyMDAyAQAAALxeDQACAAAABDIyNzMBCAAAAAUAAAABMQEAAAAINTQ0Mzk5NjQDAAAAAjc5AgAAAAQyMDE4BAAAAAEwBwAAAAk5LzIzLzIwMTkIAAAACTMvMzEvMjAwMgkAAAABMCPbgcI2QNcIJ2rU5TZA1wgjQ0lRLlRTRTo5MDA5LklRX0JFVEFfNVlSLjIwMTUvMDMvMzEBAAAA4WUNAAIAAAARMC4yNjI1NDA0ODI2MjUwNTgAj++c6zZA1wgT9I4SN0DXCCRDSVEuVFNFOjkwMDcuSVFfTUFSS0VUQ0FQLjIwMDkvMDMvMzEBAAAAFWYNAAIAAAANNTU2Njg2LjcxNDQ0OAEGAAAABQAAAAExAQAAAAk4MTEwMDg2NjEDAAAAAjc5AgAAAAYxMDAwNTQEAAAAATAHAAAACTMvMzEvMjAwOZneCew2QNcI</t>
  </si>
  <si>
    <t>dYiyEjdA1wglQ0lRLlRTRTo5MDA5LklRX0JBU0lDX0VQU19FWENMLkZZMjAxNQEAAADhZQ0AAgAAAAoxNTEuNzEwMDgzAQgAAAAFAAAAATEBAAAACjE3NDUzNzg0NDYDAAAAAjc5AgAAAAQzMDY0BAAAAAEwBwAAAAk5LzIzLzIwMTkIAAAACTMvMzEvMjAxNQkAAAABMAXwr8o2QNcIdZMsEzdA1wglQ0lRLlRTRTo5MDA5LklRX1NUX0RFQlRfUkVQQUlELkZZMjAxMQEAAADhZQ0AAwAAAAAA1tQgyzZA1wjah2MTN0DXCBpDSVEuVFNFOjkwMDMuSVFfRUJULkZZMjAwOAEAAABjbw0AAgAAAAUxMjcwOAEIAAAABQAAAAExAQAAAAoxMDgwMjY1MzE0AwAAAAI3OQIAAAADMTM5BAAAAAEwBwAAAAk5LzIzLzIwMTkIAAAACTMvMzEvMjAwOAkAAAABMAWk6Mk2QNcI9vvOEzdA1wgiQ0lRLlRTRTo5MDA4LklRX09USEVSX0lOVEFOLkZZMjAwOQEAAAC8Xg0AAgAAAAQ1NDg2AQgAAAAFAAAAATEBAAAACjEzODI2NjEzNTADAAAAAjc5AgAAAAQxMDQwBAAAAAEwBwAAAAk5LzIzLzIwMTkIAAAACTMvMzEvMjAwOQkAAAABMLSkLc82QNcIoTq5EjdA1wglQ0lRLlRTRTo5MDQ1LklRX0RJTFVUX0VQU19FWENMLkZZMjAwOQEAAABEXQ0AAgAAAAk2NS42OTAwODcBCAAAAAUAAAABMQEAAAAKMTM4NDgzMjk5NwMAAAACNzkCAAAAAzE0MgQAAAABMAcAAAAJOS8yMy8yMDE5CAAAAAkzLzMxLzIwMDkJAAAAATALj3fKNkDXCNDLkBM3</t>
  </si>
  <si>
    <t>QNcIJkNJUS5OWVNFOk5TQy5JUV9MVF9ERUJUX0NBUElUQUwuRlkyMDE4AQAAAKx1BAACAAAABzQwLjQ2NzMBCAAAAAUAAAABMQEAAAAKMTk0NDIwMDk5NwMAAAADMTYwAgAAAAQ0MTg3BAAAAAEwBwAAAAk5LzIzLzIwMTkIAAAACjEyLzMxLzIwMTgJAAAAATBmPOjDNkDXCAWH3RQ3QNcIJkNJUS5UU0U6OTAwMy5JUV9DQVNIX0NPTlZFUlNJT04uRlkyMDEwAQAAAGNvDQACAAAABzg5Ljg4NDkBCAAAAAUAAAABMQEAAAAKMTM4NjkzNDk0NwMAAAACNzkCAAAABDQxODQEAAAAATAHAAAACTkvMjMvMjAxOQgAAAAJMy8zMS8yMDEwCQAAAAEwArIhxDZA1wggwcoUN0DXCCJDSVEuVFNFOjkwMDYuSVFfQ0FTSF9JTlZFU1QuRlkyMDE3AQAAALhsDQACAAAABDU3OTkBCAAAAAUAAAABMQEAAAAKMTg0ODg3OTU2OQMAAAACNzkCAAAABDIwMDUEAAAAATAHAAAACTkvMjMvMjAxOQgAAAAJMy8zMS8yMDE3CQAAAAEwjwTYzDZA1wg1iTATN0DXCC1DSVEuVFNFOjkwMDkuSVFfT1RIRVJfSU5WRVNUX0FDVF9TVVBQTC5GWTIwMTgBAAAA4WUNAAIAAAAENTUxNQEIAAAABQAAAAExAQAAAAoxODk1MDAyMTIwAwAAAAI3OQIAAAAEMjA1MQQAAAABMAcAAAAJOS8yMy8yMDE5CAAAAAkzLzMxLzIwMTgJAAAAATB0drHKNkDXCIjjsxM3QNcIHkNJUS5UU0U6OTAwOC5JUV9JTkNfVEFYLkZZMjAwMgEAAAC8Xg0AAgAAAAQ3Mjc5AQgA</t>
  </si>
  <si>
    <t>AAAFAAAAATEBAAAACDU0NDM5OTY0AwAAAAI3OQIAAAACNzUEAAAAATAHAAAACTkvMjMvMjAxOQgAAAAJMy8zMS8yMDAyCQAAAAEwPFH7wjZA1wiMrNjlNkDXCClDSVEuVFNFOjkwMjQuSVFfVE9UQUxfREVCVF9DQVBJVEFMLkZZMjAxMwEAAAD776QBAgAAAAc3Ni43NDY0AQgAAAAFAAAAATEBAAAACjE2NzgxODczNTUDAAAAAjc5AgAAAAQ0MTg2BAAAAAEwBwAAAAk5LzIzLzIwMTkIAAAACTMvMzEvMjAxMwkAAAABMKdd58Q2QNcIGsKvFDdA1wgpQ0lRLlRTRTo5MDA4LklRX0RFQlRfRVFVSVZfTkVUX1BCTy5GWTIwMDkBAAAAvF4NAAIAAAAFMjM1OTUBCAAAAAUAAAABMQEAAAAKMTM4MjY2MTM1MAMAAAACNzkCAAAABTIxNjc5BAAAAAEwBwAAAAk5LzIzLzIwMTkIAAAACTMvMzEvMjAwOQkAAAABMLSkLc82QNcI55O8EjdA1wgkQ0lRLlRTRTo5MDA1LklRX1VOTEVWRVJFRF9GQ0YuRlkyMDE0AQAAAHZcDQACAAAACS0xMzgwNy4yNQEIAAAABQAAAAExAQAAAAoxNjg3MzQzMDU1AwAAAAI3OQIAAAAENDQyMwQAAAABMAcAAAAJOS8yMy8yMDE5CAAAAAkzLzMxLzIwMTQJAAAAATC0qUnMNkDXCI+7MxM3QNcIKkNJUS5UU0U6OTAwOS5JUV9JTkNfVEFYX1BBWV9DVVJSRU5ULkZZMjAxNwEAAADhZQ0AAgAAAAQ0NzkxAQgAAAAFAAAAATEBAAAACjE4NDg4Nzk1NzMDAAAAAjc5AgAAAAQxMDk0BAAAAAEwBwAAAAk5</t>
  </si>
  <si>
    <t>LzIzLzIwMTkIAAAACTMvMzEvMjAxNwkAAAABMHR2sco2QNcID7qrEzdA1wg0Q0lRLlRTRTo5MDI0LklRX1RPVEFMX09VVFNUQU5ESU5HX0ZJTElOR19EQVRFLkZZMjAxMgEAAAD776QBAgAAAAkzNDIuMDYxOTUArqKzyzZA1whNkh4TN0DXCB5DSVEuVFNFOjkwMDguSVFfV0lQX0lOVi5GWTIwMTgBAAAAvF4NAAIAAAAFMjE5NzYBCAAAAAUAAAABMQEAAAAKMTg5NTAwMTk3MgMAAAACNzkCAAAABDMyMTkEAAAAATAHAAAACTkvMjMvMjAxOQgAAAAJMy8zMS8yMDE4CQAAAAEwJzKEzjZA1wjg1dESN0DXCCVDSVEuVFNFOjkwMDcuSVFfR1dfSU5UQU5fQU1PUlQuRlkyMDE4AQAAABVmDQACAAAAAzIyNwEIAAAABQAAAAExAQAAAAoxODk1MDAyMDIzAwAAAAI3OQIAAAACMzEEAAAAATAHAAAACTkvMjMvMjAxOQgAAAAJMy8zMS8yMDE4CQAAAAEw9VYLzjZA1wgbePASN0DXCB5DSVEuVFNFOjkwMDMuSVFfTFRfREVCVC5GWTIwMDgBAAAAY28NAAIAAAAGMjQ1MzcwAQgAAAAFAAAAATEBAAAACjEwODAyNjUzMTQDAAAAAjc5AgAAAAQxMDQ5BAAAAAEwBwAAAAk5LzIzLzIwMTkIAAAACTMvMzEvMjAwOAkAAAABMNbL6Mk2QNcIsyLPEzdA1wggQ0lRLlNFSEs6NjYuSVFfTkVUX0NIQU5HRS5GWTIwMTcBAAAAt1oNAAIAAAAENjkwMgEIAAAABQAAAAExAQAAAAoxOTUzODM1MTc5AwAAAAI2NAIAAAAEMjA5MwQAAAABMAcA</t>
  </si>
  <si>
    <t>AAAJOS8yMy8yMDE5CAAAAAoxMi8zMS8yMDE3CQAAAAEwIo0WxzZA1wjCXFcUN0DXCCVDSVEuTllTRTpVTlAuSVFfT1RIRVJfQ0FfU1VQUEwuRlkyMDEyAQAAAD67BAACAAAAAzI5NwEIAAAABQAAAAExAQAAAAoxNzE4MDkyMTI5AwAAAAMxNjACAAAABDEwNTUEAAAAATAHAAAACTkvMjMvMjAxOQgAAAAKMTIvMzEvMjAxMgkAAAABMN/lfMg2QNcITFnYEzdA1wgmQ0lRLlRTRTo5MDA2LklRX05FVF9ERUJUX0VCSVREQS5GWTIwMTUBAAAAuGwNAAIAAAAINy42ODI1NzEBCAAAAAUAAAABMQEAAAAKMTc0NTkxNjQ5MwMAAAACNzkCAAAABDQxOTMEAAAAATAHAAAACTkvMjMvMjAxOQgAAAAJMy8zMS8yMDE1CQAAAAEwfNQYxTZA1wgRTYUUN0DXCCNDSVEuVFNFOjkwMDYuSVFfQkFTSUNfV0VJR0hULkZZMjAxMQEAAAC4bA0AAgAAAAoyNzUuNjg3ODM4AHKVas02QNcIwJEXEzdA1wggQ0lRLlRTRTo5MDA4LklRX0xUX0lOVkVTVC5GWTIwMTUBAAAAvF4NAAIAAAAFNjY2MTEBCAAAAAUAAAABMQEAAAAKMTc0NTM3ODYxMQMAAAACNzkCAAAABDEwNTQEAAAAATAHAAAACTkvMjMvMjAxOQgAAAAJMy8zMS8yMDE1CQAAAAEwqr2DzjZA1wgxntASN0DXCChDSVEuVFNFOjkwNDUuSVFfQ1VSUkVOVF9QT1JUX0RFQlQuRlkyMDE2AQAAAERdDQACAAAABTEwMjQ1AQgAAAAFAAAAATEBAAAACjE3OTcxNTYyMDkDAAAAAjc5AgAA</t>
  </si>
  <si>
    <t>AAQxMjk3BAAAAAEwBwAAAAk5LzIzLzIwMTkIAAAACTMvMzEvMjAxNgkAAAABMBVW6Mk2QNcI8pKdEzdA1wglQ0lRLk5ZU0U6TlNDLklRX1NUX0RFQlRfSVNTVUVELkZZMjAxMgEAAACsdQQAAwAAAAAAALs/xjZA1wh6lWEUN0DXCCdDSVEuVFNFOjkwMjQuSVFfVE9UQUxfT1RIRVJfT1BFUi5GWTIwMTABAAAA+++kAQMAAAAAALx7s8s2QNcIHaZnEzdA1wghQ0lRLlRTRTo5MDAzLklRX0VBUk5JTkdfQ08uRlkyMDA4AQAAAGNvDQACAAAABDc4MDIBCAAAAAUAAAABMQEAAAAKMTA4MDI2NTMxNAMAAAACNzkCAAAAATcEAAAAATAHAAAACTkvMjMvMjAxOQgAAAAJMy8zMS8yMDA4CQAAAAEwBaToyTZA1wj7w+QTN0DXCBtDSVEuVFNFOjkwMjQuSVFfTlBQRS5GWTIwMTEBAAAA+++kAQMAAAAAALx7s8s2QNcIMPRnEzdA1wgnQ0lRLlRTRTo5MDA1LklRX01BUktFVENBUC4yMDAwLzMvMzEuSlBZAQAAAHZcDQACAAAACjQ5ODY0OS45OTIBBgAAAAUAAAABMQEAAAAINTQzMjc1NjYDAAAAAjc5AgAAAAYxMDAwNTQEAAAAATAHAAAACTMvMzEvMjAwMJ+hnOs2QNcI20yMITdA1wgvQ0lRLlRTRTo5MDA4LklRX09USEVSX05PTl9PUEVSX0VYUF9TVVBQTC5GWTIwMTMBAAAAvF4NAAIAAAADNjk2AQgAAAAFAAAAATEBAAAACjE2MjU5NzUyNDkDAAAAAjc5AgAAAAI4NQQAAAABMAcAAAAJOS8yMy8yMDE5CAAAAAkzLzMxLzIw</t>
  </si>
  <si>
    <t>MTMJAAAAATCwcjHPNkDXCLVu2xI3QNcIHUNJUS5UU0U6OTAwOC5JUV9SRF9FWFAuRlkyMDE0AQAAALxeDQADAAAAAACBloPONkDXCAbw1RI3QNcIGUNJUS5UU0U6OTAwMy5JUV9SRS5GWTIwMTYBAAAAY28NAAIAAAAFMzgzNDYBCAAAAAUAAAABMQEAAAAKMTc5OTI0MzQ3NgMAAAACNzkCAAAABDEyMjIEAAAAATAHAAAACTkvMjMvMjAxOQgAAAAJMy8zMS8yMDE2CQAAAAEwR5pYyTZA1wgLasMTN0DXCCNDSVEuVFNFOjkwMDUuSVFfSU5URVJFU1RfRVhQLkZZMjAwNAEAAAB2XA0AAgAAAAYtMjY2NTUBCAAAAAUAAAABMQEAAAAKMTQzMDk1NTEzNQMAAAACNzkCAAAAAjgyBAAAAAEwBwAAAAk5LzIzLzIwMTkIAAAACTMvMzEvMjAwNAkAAAABMDGbnsE2QNcI6RDf5TZA1wgkQ0lRLk5ZU0U6TlNDLklRX0VCSVREQS5GWTIwMTUuLi4uSlBZAQAAAKx1BAACAAAACDQ3Mzk0OC42AQgAAAAFAAAAATEBAAAACjE4NzMxMDEyNTADAAAAAjc5AgAAAAQ0MDUxBAAAAAEwBwAAAAk5LzIzLzIwMTkIAAAACjEyLzMxLzIwMTUJAAAAATC6ZvrCNkDXCLyj8xQ3QNcII0NJUS5TRUhLOjY2LklRX0VCSVREQV9NQVJHSU4uRlkyMDE1AQAAALdaDQACAAAABzQxLjYzNDQBCAAAAAUAAAABMQEAAAAKMTgzNTI4ODg4MgMAAAACNjQCAAAABDQwNDcEAAAAATAHAAAACTkvMjMvMjAxOQgAAAAKMTIvMzEvMjAxNQkAAAABMMHG58M2QNcI</t>
  </si>
  <si>
    <t>NgnfFDdA1wgbQ0lRLlRTRTo5MDA5LklRX0xBTkQuRlkyMDEzAQAAAOFlDQADAAAAAADCIiHLNkDXCL7KlxM3QNcIKUNJUS5UU0U6OTAwOC5JUV9PVEhFUl9OT05fT1BFUl9FWFAuRlkyMDA0AQAAALxeDQACAAAABDI4NzkBCAAAAAUAAAABMQEAAAAJMjkxMDQ4NjQ5AwAAAAI3OQIAAAADMzcxBAAAAAEwBwAAAAk5LzIzLzIwMTkIAAAACTMvMzEvMjAwNAkAAAABMDxR+8I2QNcIWYDa5TZA1wglQ0lRLlRTRTo5MDQ1LklRX1BST1ZfQkFEX0RFQlRTLkZZMjAxMgEAAABEXQ0AAwAAAAAAqt13yjZA1wiGmJsTN0DXCChDSVEuVFNFOjkwMDkuSVFfR1dfSU5UQU5fQU1PUlRfQ0YuRlkyMDE2AQAAAOFlDQACAAAAATUBCAAAAAUAAAABMQEAAAAKMTc5ODkzOTg2MQMAAAACNzkCAAAABDIxODIEAAAAATAHAAAACTkvMjMvMjAxOQgAAAAJMy8zMS8yMDE2CQAAAAEwpE6xyjZA1wg6H48TN0DXCClDSVEuU0VISzo2Ni5JUV9JTkNfVEFYX1BBWV9DVVJSRU5ULkZZMjAwOQEAAAC3Wg0AAgAAAAM0MzABCAAAAAUAAAABMQEAAAAKMTQzOTk4NDk0MQMAAAACNjQCAAAABDEwOTQEAAAAATAHAAAACTkvMjMvMjAxOQgAAAAKMTIvMzEvMjAwOQkAAAABMGy5Rsc2QNcIEMZJFDdA1wgiQ0lRLlRTRTo5MDAzLklRX0dBSU5fQVNTRVRTLkZZMjAxMwEAAABjbw0AAgAAAAMtMjkBCAAAAAUAAAABMQEAAAAKMTYyNTk3NTM0OQMAAAAC</t>
  </si>
  <si>
    <t>NzkCAAAAAjU2BAAAAAEwBwAAAAk5LzIzLzIwMTkIAAAACTMvMzEvMjAxMwkAAAABMOEsjck2QNcImsFbEzdA1wgmQ0lRLlRTRTo5MDA4LklRX0lOVkVTVF9MT0FOU19DRi5GWTIwMTQBAAAAvF4NAAMAAAAAAKq9g842QNcI8SHEEjdA1wgfQ0lRLlRTWDpDTlIuSVFfQlVJTERJTkdTLkZZMjAxMwEAAAD8YgUAAgAAAAQxMjgzAQgAAAAFAAAAATEBAAAACjE3NzQyOTY5NzQDAAAAAjI3AgAAAAQzMDIzBAAAAAEwBwAAAAk5LzIzLzIwMTkIAAAACjEyLzMxLzIwMTMJAAAAATCzyDzINkDXCI+kLxQ3QNcIJkNJUS5UU0U6OTAwNS5JUV9TQUxFU19NQVJLRVRJTkcuRlkyMDE1AQAAAHZcDQADAAAAAAC0qUnMNkDXCB3HUhM3QNcIJkNJUS5OWVNFOk5TQy5JUV9MVF9ERUJUX0NBUElUQUwuRlkyMDA3AQAAAKx1BAACAAAABzM3Ljc4NjUBCAAAAAUAAAABMQEAAAAKMTMyNTg0NzM5MAMAAAADMTYwAgAAAAQ0MTg3BAAAAAEwBwAAAAk5LzIzLzIwMTkIAAAACjEyLzMxLzIwMDcJAAAAATB87ufDNkDXCFmr7xQ3QNcIJUNJUS5UU0U6OTAwOS5JUV9HQUlOX0lOVkVTVF9DRi5GWTIwMTQBAAAA4WUNAAIAAAAELTExMAEIAAAABQAAAAExAQAAAAoxNjg3MzQyNDc5AwAAAAI3OQIAAAAEMjA5MAQAAAABMAcAAAAJOS8yMy8yMDE5CAAAAAkzLzMxLzIwMTQJAAAAATAYya/KNkDXCFZAmBM3QNcILUNJUS5UU0U6OTAwOS5JUV9E</t>
  </si>
  <si>
    <t>RUZfVEFYX0FTU0VUU19DVVJSRU5ULkZZMjAwOQEAAADhZQ0AAgAAAAQyNjgzAQgAAAAFAAAAATEBAAAACjEzODg0MTEzNDIDAAAAAjc5AgAAAAQxMTE3BAAAAAEwBwAAAAk5LzIzLzIwMTkIAAAACTMvMzEvMjAwOQkAAAABMPGGIMs2QNcIcVtvEzdA1wgoQ0lRLlRTRTo5MDA3LklRX1RPVEFMX0RFQlRfRUJJVERBLkZZMjAxMwEAAAAVZg0AAgAAAAg3LjAwMTE0MwEIAAAABQAAAAExAQAAAAoxNjI1NDU3Njk1AwAAAAI3OQIAAAAENDE5MgQAAAABMAcAAAAJOS8yMy8yMDE5CAAAAAkzLzMxLzIwMTMJAAAAATDnEBjFNkDXCED0rBQ3QNcIIENJUS5UU0U6OTAwNi5JUV9SRF9FWFBfRk4uRlkyMDE4AQAAALhsDQADAAAAAACPBNjMNkDXCNgbAhM3QNcIJENJUS5UU1g6Q05SLklRX0xUX0RFQlRfSVNTVUVELkZZMjAxNgEAAAD8YgUAAgAAAAQxNTA5AQgAAAAFAAAAATEBAAAACjE5NDM1MjUwOTQDAAAAAjI3AgAAAAQyMDM0BAAAAAEwBwAAAAk5LzIzLzIwMTkIAAAACjEyLzMxLzIwMTYJAAAAATAPvmHHNkDXCGuTGBQ3QNcIIENJUS5UU0U6OTAwMy5JUV9DSEFOR0VfQVAuRlkyMDE4AQAAAGNvDQACAAAABDk5NjUBCAAAAAUAAAABMQEAAAAKMTg5NTE4MzkyMAMAAAACNzkCAAAABDIwMTcEAAAAATAHAAAACTkvMjMvMjAxOQgAAAAJMy8zMS8yMDE4CQAAAAEwJg9ZyTZA1whN258TN0DXCChDSVEuVFNFOjkwMDUu</t>
  </si>
  <si>
    <t>SVFfREVGX1RBWF9BU1NFVFNfTFQuRlkyMDExAQAAAHZcDQACAAAABTI4OTkwAQgAAAAFAAAAATEBAAAACjE0NjI3MTI1MzcDAAAAAjc5AgAAAAQxMDI2BAAAAAEwBwAAAAk5LzIzLzIwMTkIAAAACTMvMzEvMjAxMQkAAAABMF/EvMw2QNcI36oyEzdA1wgeQ0lRLlRTRTo5MDAzLklRX1BFTlNJT04uRlkyMDE3AQAAAGNvDQACAAAABTIwODYxAQgAAAAFAAAAATEBAAAACjE4NDkwMjY3NTQDAAAAAjc5AgAAAAQxMjEzBAAAAAEwBwAAAAk5LzIzLzIwMTkIAAAACTMvMzEvMjAxNwkAAAABMD3BWMk2QNcI9WnSEzdA1wgmQ0lRLk5ZU0U6VU5QLklRX1BFUklPRExFTkdUSF9JUy5GWTIwMTQBAAAAPrsEAAEAAAACMTIAUvZoyDZA1whuBv0TN0DXCChDSVEuTllTRTpOU0MuSVFfRUFSTklOR19DT19NQVJHSU4uRlkyMDE1AQAAAKx1BAACAAAABzE0LjgwMzUBCAAAAAUAAAABMQEAAAAKMTg3MzEwMTI1MAMAAAADMTYwAgAAAAQ0MTgxBAAAAAEwBwAAAAk5LzIzLzIwMTkIAAAACjEyLzMxLzIwMTUJAAAAATBrFejDNkDXCIBn8hQ3QNcIJkNJUS5OWVNFOk5TQy5JUV9PVEhFUl9MVF9BU1NFVFMuRlkyMDExAQAAAKx1BAACAAAAAzMxNAEIAAAABQAAAAExAQAAAAoxNjU4MzE1Njc3AwAAAAMxNjACAAAABDEwNjAEAAAAATAHAAAACTkvMjMvMjAxOQgAAAAKMTIvMzEvMjAxMQkAAAABMBhtP8Y2QNcImZ5dFDdA1wgZQ0lR</t>
  </si>
  <si>
    <t>Lk5ZU0U6VU5QLklRX0FFLkZZMjAwOAEAAAA+uwQAAgAAAAM4NTABCAAAAAUAAAABMQEAAAAKMTQyNTU5MjYyMgMAAAADMTYwAgAAAAQxMDE2BAAAAAEwBwAAAAk5LzIzLzIwMTkIAAAACjEyLzMxLzIwMDgJAAAAATD4l3zINkDXCPxqyhM3QNcIIENJUS5OWVNFOlVOUC5JUV9TVF9JTlZFU1QuRlkyMDE4AQAAAD67BAACAAAAAjYwAQgAAAAFAAAAATEBAAAACjE5NDQyMTYwMzQDAAAAAzE2MAIAAAAEMTA2OQQAAAABMAcAAAAJOS8yMy8yMDE5CAAAAAoxMi8zMS8yMDE4CQAAAAEwOWtpyDZA1wjs1QIUN0DXCC5DSVEuVFNFOjkwMDYuSVFfVE9UQUxfREVCVF9FQklUREFfQ0FQRVguRlkyMDE3AQAAALhsDQACAAAACDg2Ljg0NjY3AQgAAAAFAAAAATEBAAAACjE4NDg4Nzk1NjkDAAAAAjc5AgAAAAUyMzMxMwQAAAABMAcAAAAJOS8yMy8yMDE5CAAAAAkzLzMxLzIwMTcJAAAAATBn+xjFNkDXCO6DpBQ3QNcIHkNJUS5UU0U6OTAwOC5JUV9JTkNfVEFYLkZZMjAwNAEAAAC8Xg0AAgAAAAUxMTc3NwEIAAAABQAAAAExAQAAAAkyOTEwNDg2NDkDAAAAAjc5AgAAAAI3NQQAAAABMAcAAAAJOS8yMy8yMDE5CAAAAAkzLzMxLzIwMDQJAAAAATA8UfvCNkDXCC1Z2uU2QNcIKENJUS5UU0U6OTAwMy5JUV9FQVJOSU5HX0NPX01BUkdJTi5GWTIwMTcBAAAAY28NAAIAAAAFNi44NDkBCAAAAAUAAAABMQEAAAAKMTg0OTAyNjc1</t>
  </si>
  <si>
    <t>NAMAAAACNzkCAAAABDQxODEEAAAAATAHAAAACTkvMjMvMjAxOQgAAAAJMy8zMS8yMDE3CQAAAAEwF9ghxDZA1wiNEskUN0DXCBdDSVEuLklRX09USEVSX0NMX1NVUFBMLgUAAAABAAAACAAAABQoSW52YWxpZCBJZGVudGlmaWVyKYLzi/U2QNcIgvOL9TZA1wgoQ0lRLlRTRTo5MDQ1LklRX0NVUlJFTlRfUE9SVF9ERUJULkZZMjAwOQEAAABEXQ0AAgAAAAU0MDE2OQEIAAAABQAAAAExAQAAAAoxMzg0ODMyOTk3AwAAAAI3OQIAAAAEMTI5NwQAAAABMAcAAAAJOS8yMy8yMDE5CAAAAAkzLzMxLzIwMDkJAAAAATALj3fKNkDXCNKLvhM3QNcIIUNJUS5OWVNFOlVOUC5JUV9OSV9DT01QQU5ZLkZZMjAxNgEAAAA+uwQAAgAAAAQ0MjMzAQgAAAAFAAAAATEBAAAACjE5NDQyMTYwMDgDAAAAAzE2MAIAAAAFNDE1NzEEAAAAATAHAAAACTkvMjMvMjAxOQgAAAAKMTIvMzEvMjAxNgkAAAABMEgdacg2QNcIEBzZEzdA1wgkQ0lRLlRTRTo5MDA4LklRX0NVUlJFTlRfUkFUSU8uRlkyMDE0AQAAALxeDQACAAAACDAuNzA0ODQ4AQgAAAAFAAAAATEBAAAACjE2ODczNDMzMzcDAAAAAjc5AgAAAAQ0MDMwBAAAAAEwBwAAAAk5LzIzLzIwMTkIAAAACTMvMzEvMjAxNAkAAAABMHwhHMU2QNcIPPmdFDdA1wgkQ0lRLlRTRTo5MDA4LklRX1BFUklPRERBVEVfSVMuRlkyMDE2AQAAALxeDQAFAAAACjIwMTYvMDMvMzEApeSDzjZA1whn</t>
  </si>
  <si>
    <t>Qz3mNkDXCBlDSVEuVFNFOjkwMDguSVFfR1cuRlkyMDEyAQAAALxeDQADAAAAAAC5SzHPNkDXCCh71RI3QNcIIENJUS5UU0U6OTAwMy5JUV9TR0FfU1VQUEwuRlkyMDE1AQAAAGNvDQACAAAABTUyNTY3AQgAAAAFAAAAATEBAAAACjE3NDYwMzU5MTIDAAAAAjc5AgAAAAMxMDIEAAAAATAHAAAACTkvMjMvMjAxOQgAAAAJMy8zMS8yMDE1CQAAAAEwckxYyTZA1wgzXecTN0DXCCBDSVEuVFNFOjkwMDUuSVFfT1RIRVJfUkVWLkZZMjAxNgEAAAB2XA0AAwAAAAAAo9BJzDZA1wi7bToTN0DXCCpDSVEuVFNFOjkwMDMuSVFfSU5DX1RBWF9QQVlfQ1VSUkVOVC5GWTIwMTIBAAAAY28NAAIAAAAEMTgzNAEIAAAABQAAAAExAQAAAAoxNTU2MjAwNjA5AwAAAAI3OQIAAAAEMTA5NAQAAAABMAcAAAAJOS8yMy8yMDE5CAAAAAkzLzMxLzIwMTIJAAAAATDhLI3JNkDXCPJ17RM3QNcIH0NJUS5UU0U6OTAwMy5JUV9ORVRfREVCVC5GWTIwMTUBAAAAY28NAAIAAAAGMzA0NzQ5AQgAAAAFAAAAATEBAAAACjE3NDYwMzU5MTIDAAAAAjc5AgAAAAQ0MzY0BAAAAAEwBwAAAAk5LzIzLzIwMTkIAAAACTMvMzEvMjAxNQkAAAABMFlzWMk2QNcIoyDeEzdA1wgiQ0lRLlNFSEs6NjYuSVFfVE9UQUxfQVNTRVRTLkZZMjAwNwEAAAC3Wg0AAgAAAAYxNTU2NjgBCAAAAAUAAAABMQEAAAAJOTg3NDU0MDkwAwAAAAI2NAIAAAAEMTAwNwQAAAAB</t>
  </si>
  <si>
    <t>MAcAAAAJOS8yMy8yMDE5CAAAAAoxMi8zMS8yMDA3CQAAAAEwdQtixzZA1wgG+C0UN0DXCCVDSVEuVFNFOjkwMDUuSVFfQkFTSUNfRVBTX0lOQ0wuRlkyMDE0AQAAAHZcDQACAAAACDg5LjkyNTE2AQgAAAAFAAAAATEBAAAACjE2ODczNDMwNTUDAAAAAjc5AgAAAAE5BAAAAAEwBwAAAAk5LzIzLzIwMTkIAAAACTMvMzEvMjAxNAkAAAABMNU4vcw2QNcIjgwdEzdA1wgeQ0lRLlRTRTo5MDA3LklRX0xUX0RFQlQuRlkyMDE1AQAAABVmDQACAAAABjM3MzQ1MgEIAAAABQAAAAExAQAAAAoxNzQ1Mzc4NDY4AwAAAAI3OQIAAAAEMTA0OQQAAAABMAcAAAAJOS8yMy8yMDE5CAAAAAkzLzMxLzIwMTUJAAAAATC44QrONkDXCMCb/hI3QNcIJUNJUS5UU1g6Q05SLklRX1NBTEVTX01BUktFVElORy5GWTIwMTYBAAAA/GIFAAMAAAAAAA++Ycc2QNcILeEKFDdA1wgbQ0lRLk5ZU0U6VU5QLklRX0FQSUMuRlkyMDEzAQAAAD67BAACAAAABDQyMTABCAAAAAUAAAABMQEAAAAKMTc3NDk2MzAwMwMAAAADMTYwAgAAAAQxMDg0BAAAAAEwBwAAAAk5LzIzLzIwMTkIAAAACjEyLzMxLzIwMTMJAAAAATDVDH3INkDXCMzglhM3QNcIKkNJUS5OWVNFOk5TQy5JUV9PVEhFUl9VTlVTVUFMX1NVUFBMLkZZMjAxNAEAAACsdQQAAwAAAAAA9eE/xjZA1wiEwDMUN0DXCCVDSVEuTllTRTpOU0MuSVFfR0FJTl9BU1NFVFNfQ0YuRlkyMDA5AQAA</t>
  </si>
  <si>
    <t>AKx1BAACAAAAAy0xOAEIAAAABQAAAAExAQAAAAoxNTA5NjgzOTA0AwAAAAMxNjACAAAABDIwMjYEAAAAATAHAAAACTkvMjMvMjAxOQgAAAAKMTIvMzEvMjAwOQkAAAABMDMfP8Y2QNcIcfpMFDdA1wgrQ0lRLlRTRTo5MDI0LklRX1JFVFVSTl9DT01NT05fRVFVSVRZLkZZMjAxNQEAAAD776QBAgAAAAcxMS4wNTI2AQgAAAAFAAAAATEBAAAACjE3NDQ5NDYzNDQDAAAAAjc5AgAAAAUzMzMyMAQAAAABMAcAAAAJOS8yMy8yMDE5CAAAAAkzLzMxLzIwMTUJAAAAATCvhOfENkDXCJkesxQ3QNcIHkNJUS5UU0U6OTAyNC5JUV9JTkNfVEFYLkZZMjAxNQEAAAD776QBAgAAAAQ1NDY1AQgAAAAFAAAAATEBAAAACjE3NDQ5NDYzNDQDAAAAAjc5AgAAAAI3NQQAAAABMAcAAAAJOS8yMy8yMDE5CAAAAAkzLzMxLzIwMTUJAAAAATDszZvLNkDXCP8vfxM3QNcIKENJUS5UU0U6OTAwNi5JUV9GSVhFRF9BU1NFVF9UVVJOUy5GWTIwMTUBAAAAuGwNAAIAAAAHMC40MTg3OAEIAAAABQAAAAExAQAAAAoxNzQ1OTE2NDkzAwAAAAI3OQIAAAAENDA2NgQAAAABMAcAAAAJOS8yMy8yMDE5CAAAAAkzLzMxLzIwMTUJAAAAATB81BjFNkDXCPxcpBQ3QNcIG0NJUS5UU0U6OTA0NS5JUV9MQU5ELkZZMjAxOAEAAABEXQ0AAwAAAAAA7X3oyTZA1winodoTN0DXCCdDSVEuVFNFOjkwMDMuSVFfVE9UQUxfT1RIRVJfT1BFUi5GWTIwMTgBAAAA</t>
  </si>
  <si>
    <t>Y28NAAIAAAAFNjM1MzQBCAAAAAUAAAABMQEAAAAKMTg5NTE4MzkyMAMAAAACNzkCAAAAAzM4MAQAAAABMAcAAAAJOS8yMy8yMDE5CAAAAAkzLzMxLzIwMTgJAAAAATAw6FjJNkDXCCrn9hM3QNcIIUNJUS5UU0U6OTAwNy5JUV9OSV9DT01QQU5ZLkZZMjAxMwEAAAAVZg0AAgAAAAUyMDA1NQEIAAAABQAAAAExAQAAAAoxNjI1NDU3Njk1AwAAAAI3OQIAAAAFNDE1NzEEAAAAATAHAAAACTkvMjMvMjAxOQgAAAAJMy8zMS8yMDEzCQAAAAEwcGkqzjZA1wiMoPUSN0DXCCVDSVEuVFNFOjkwMDguSVFfQ0FTSF9TVF9JTlZFU1QuRlkyMDE5AQAAALxeDQACAAAABTU4MTYzAQgAAAAFAAAAATEBAAAACjE5NzAwNTE0NzQDAAAAAjc5AgAAAAQxMDAyBAAAAAEwBwAAAAk5LzIzLzIwMTkIAAAACTMvMzEvMjAxOQkAAAABMCcyhM42QNcIA/zREjdA1wgiQ0lRLlRTRTo5MDA3LklRX0FTU0VUX1RVUk5TLkZZMjAxMgEAAAAVZg0AAgAAAAgwLjM5Mjg5NQEIAAAABQAAAAExAQAAAAoxNTU1NzA0NDMzAwAAAAI3OQIAAAAENDE3NwQAAAABMAcAAAAJOS8yMy8yMDE5CAAAAAkzLzMxLzIwMTIJAAAAATAa6xfFNkDXCIW7nhQ3QNcIJ0NJUS5TRUhLOjY2LklRX1RPVEFMX0RFQlRfRVFVSVRZLkZZMjAxNgEAAAC3Wg0AAgAAAAcyNi44MDI2AQgAAAAFAAAAATEBAAAACjE4ODIzODU4MDkDAAAAAjY0AgAAAAQ0MDM0BAAAAAEwBwAA</t>
  </si>
  <si>
    <t>AAk5LzIzLzIwMTkIAAAACjEyLzMxLzIwMTYJAAAAATDBxufDNkDXCFXd1xQ3QNcIKUNJUS5OWVNFOk5TQy5JUV9JTlZFU1RfU0VDVVJJVFlfQ0YuRlkyMDE4AQAAAKx1BAACAAAAAjg5AQgAAAAFAAAAATEBAAAACjE5NDQyMDA5OTcDAAAAAzE2MAIAAAAEMjAyNwQAAAABMAcAAAAJOS8yMy8yMDE5CAAAAAoxMi8zMS8yMDE4CQAAAAEwZi0ixjZA1whib00UN0DXCB1DSVEuVFNFOjkwMDMuSVFfUkRfRVhQLkZZMjAxMwEAAABjbw0AAwAAAAAA4SyNyTZA1wiLHMMTN0DXCCdDSVEuU0VISzo2Ni5JUV9QUk9WX0JBRF9ERUJUU19DRi5GWTIwMTEBAAAAt1oNAAMAAAAAAGfgRsc2QNcID1o+FDdA1wghQ0lRLlRTRTo5MDQ1LklRX0VBUk5JTkdfQ08uRlkyMDExAQAAAERdDQACAAAABDY4MDQBCAAAAAUAAAABMQEAAAAKMTQ1OTUwOTg2OAMAAAACNzkCAAAAATcEAAAAATAHAAAACTkvMjMvMjAxOQgAAAAJMy8zMS8yMDExCQAAAAEw77Z3yjZA1whKuqQTN0DXCCJDSVEuVFNFOjkwMDYuSVFfUVVJQ0tfUkFUSU8uRlkyMDEyAQAAALhsDQACAAAABzAuMjE2ODIBCAAAAAUAAAABMQEAAAAKMTU1NjIwMDYxMgMAAAACNzkCAAAABDQxMjEEAAAAATAHAAAACTkvMjMvMjAxOQgAAAAJMy8zMS8yMDEyCQAAAAEwwq0YxTZA1wgZ3q0UN0DXCC9DSVEuVFNFOjkwMDguSVFfT1RIRVJfTk9OX09QRVJfRVhQX1NVUFBMLkZZMjAx</t>
  </si>
  <si>
    <t>NQEAAAC8Xg0AAgAAAAM1NTIBCAAAAAUAAAABMQEAAAAKMTc0NTM3ODYxMQMAAAACNzkCAAAAAjg1BAAAAAEwBwAAAAk5LzIzLzIwMTkIAAAACTMvMzEvMjAxNQkAAAABMKq9g842QNcIiFfcEjdA1wgjQ0lRLlRTRTo5MDI0LklRX0RJTFVUX1dFSUdIVC5GWTIwMTIBAAAA+++kAQIAAAAJMzQyLjA2MTk1AK6is8s2QNcI2hN0EzdA1wgvQ0lRLlRTRTo5MDA5LklRX0lNUFVUX09QRVJfTEVBU0VfSU5UX0VYUC5GWTIwMDgBAAAA4WUNAAMAAAAAANponMs2QNcInuduEzdA1wgbQ0lRLlRTRTo5MDQ1LklRX0VCSVQuRlkyMDA4AQAAAERdDQACAAAABTE3NDg2AQgAAAAFAAAAATEBAAAACjEwNjc2MTI1ODQDAAAAAjc5AgAAAAM0MDAEAAAAATAHAAAACTkvMjMvMjAxOQgAAAAJMy8zMS8yMDA4CQAAAAEwbJ2xyjZA1wiffZATN0DXCCNDSVEuVFNFOjkwMDcuSVFfR1JPU1NfTUFSR0lOLkZZMjAxMgEAAAAVZg0AAgAAAAcyNC4wOTY2AQgAAAAFAAAAATEBAAAACjE1NTU3MDQ0MzMDAAAAAjc5AgAAAAQ0MDc0BAAAAAEwBwAAAAk5LzIzLzIwMTkIAAAACTMvMzEvMjAxMgkAAAABMBrrF8U2QNcIkJSeFDdA1wgfQ0lRLlRTRTo5MDA2LklRX09QRVJfSU5DLkZZMjAxMgEAAAC4bA0AAgAAAAUxODk5MAEIAAAABQAAAAExAQAAAAoxNTU2MjAwNjEyAwAAAAI3OQIAAAACMjEEAAAAATAHAAAACTkvMjMvMjAxOQgAAAAJMy8z</t>
  </si>
  <si>
    <t>MS8yMDEyCQAAAAEwY7xqzTZA1wj0ji4TN0DXCBtDSVEuVFNFOjkwMDYuSVFfQ09HUy5GWTIwMTABAAAAuGwNAAIAAAAGMjUwNDAyAQgAAAAFAAAAATEBAAAACjEzOTM4NzcwNDYDAAAAAjc5AgAAAAIzNAQAAAABMAcAAAAJOS8yMy8yMDE5CAAAAAkzLzMxLzIwMTAJAAAAATB9bmrNNkDXCDi9ABM3QNcIKkNJUS5UU0U6OTAwNi5JUV9DVVJSRU5UX1BPUlRfTEVBU0VTLkZZMjAxMQEAAAC4bA0AAwAAAAAAY7xqzTZA1wjLhg0TN0DXCCRDSVEuVFNFOjkwMDUuSVFfQ1VSUkVOVF9SQVRJTy5GWTIwMTEBAAAAdlwNAAIAAAAIMC41MTY2NzkBCAAAAAUAAAABMQEAAAAKMTQ2MjcxMjUzNwMAAAACNzkCAAAABDQwMzAEAAAAATAHAAAACTkvMjMvMjAxOQgAAAAJMy8zMS8yMDExCQAAAAEwbE7mxDZA1wgidIUUN0DXCB9DSVEuU0VISzo2Ni5JUV9DQVNIX09QRVIuRlkyMDA4AQAAALdaDQACAAAABDg5MjEBCAAAAAUAAAABMQEAAAAKMTM1NTg4NjA3NwMAAAACNjQCAAAABDIwMDYEAAAAATAHAAAACTkvMjMvMjAxOQgAAAAKMTIvMzEvMjAwOAkAAAABMGy5Rsc2QNcI4oElFDdA1wglQ0lRLlRTRTo5MDA4LklRX0dXX0lOVEFOX0FNT1JULkZZMjAxOAEAAAC8Xg0AAgAAAAM0MDQBCAAAAAUAAAABMQEAAAAKMTg5NTAwMTk3MgMAAAACNzkCAAAAAjMxBAAAAAEwBwAAAAk5LzIzLzIwMTkIAAAACTMvMzEvMjAxOAkAAAAB</t>
  </si>
  <si>
    <t>MC4LhM42QNcIK8e/EjdA1wgnQ0lRLlNFSEs6NjYuSVFfVE9UQUxfREVCVF9JU1NVRUQuRlkyMDA4AQAAALdaDQACAAAABDc5MDABCAAAAAUAAAABMQEAAAAKMTM1NTg4NjA3NwMAAAACNjQCAAAABDIxNjEEAAAAATAHAAAACTkvMjMvMjAxOQgAAAAKMTIvMzEvMjAwOAkAAAABMGy5Rsc2QNcIgzkqFDdA1wgeQ0lRLlRTRTo5MDA5LklRX1pfU0NPUkUuRlkyMDE0AQAAAOFlDQACAAAACDAuOTU0MDk3AQgAAAAFAAAAATEBAAAACjE2ODczNDI0NzkDAAAAAjc5AgAAAAYxMDAxMjMEAAAAATAHAAAACTkvMjMvMjAxOQgAAAAJMy8zMS8yMDE0CQAAAAEwa/nnxDZA1wiDErcUN0DXCBVDSVEuMC5JUV9ESVZFU1RfQ0YuRlkFAAAAAAAAAAgAAAAVKEludmFsaWQgVGltZSBQZXJpb2Qpg5EhxjZA1witxqEUN0DXCBhDSVEuVFNYOkNOUi5JUV9GWC5GWTIwMDgBAAAA/GIFAAIAAAACMzEBCAAAAAUAAAABMQEAAAAKMTQzNzkwMDMyNgMAAAACMjcCAAAABDIxNDQEAAAAATAHAAAACTkvMjMvMjAxOQgAAAAKMTIvMzEvMjAwOAkAAAABMCUGPMg2QNcIudsTFDdA1wgmQ0lRLlRTRTo5MDA2LklRX1BFUklPRExFTkdUSF9JUy5GWTIwMTgBAAAAuGwNAAEAAAACMTIAhCvYzDZA1wg5dhoTN0DXCCVDSVEuVFNFOjkwNDUuSVFfUFJPVl9CQURfREVCVFMuRlkyMDE0AQAAAERdDQADAAAAAADhBHjKNkDXCHA1nBM3QNcILENJUS5U</t>
  </si>
  <si>
    <t>U0U6OTAwMy5JUV9ERUJUX0VRVUlWX09QRVJfTEVBU0UuRlkyMDExAQAAAGNvDQADAAAAAADrBY3JNkDXCBPpsRM3QNcIK0NJUS5TRUhLOjY2LklRX05FVF9ERUJUX0VCSVREQV9DQVBFWC5GWTIwMTgBAAAAt1oNAAIAAAAIMi40ODkzNDYBCAAAAAUAAAABMQEAAAAKMTk1MzgzNTE4NQMAAAACNjQCAAAABTIzMzE0BAAAAAEwBwAAAAk5LzIzLzIwMTkIAAAACjEyLzMxLzIwMTgJAAAAATDBxufDNkDXCHdO2hQ3QNcIG0NJUS5UU1g6Q05SLklRX05JX0NGLkZZMjAxMgEAAAD8YgUAAgAAAAQyNjgwAQgAAAAFAAAAATEBAAAACjE3MTczMTU3ODMDAAAAAjI3AgAAAAQyMTUwBAAAAAEwBwAAAAk5LzIzLzIwMTkIAAAACjEyLzMxLzIwMTIJAAAAATC7oTzINkDXCJepEBQ3QNcIIENJUS5UU0U6OTAwNi5JUV9TVF9JTlZFU1QuRlkyMDA4AQAAALhsDQACAAAAAjk3AQgAAAAFAAAAATEBAAAACjEwNjc2MDkxMjQDAAAAAjc5AgAAAAQxMDY5BAAAAAEwBwAAAAk5LzIzLzIwMTkIAAAACTMvMzEvMjAwOAkAAAABMHxIas02QNcIH8QMEzdA1wgoQ0lRLlRTRTo5MDA2LklRX0VBUk5JTkdfQ09fTUFSR0lOLkZZMjAxMgEAAAC4bA0AAgAAAAYxLjQwMzQBCAAAAAUAAAABMQEAAAAKMTU1NjIwMDYxMgMAAAACNzkCAAAABDQxODEEAAAAATAHAAAACTkvMjMvMjAxOQgAAAAJMy8zMS8yMDEyCQAAAAEwwq0YxTZA1wgZ3q0UN0DX</t>
  </si>
  <si>
    <t>CCtDSVEuU0VISzo2Ni5JUV9JTVBVVF9PUEVSX0xFQVNFX0RFUFIuRlkyMDEyAQAAALdaDQACAAAACjU1Ny43MTM2NjQBCAAAAAUAAAABMQEAAAAKMTY2NzI0MTE4NwMAAAACNjQCAAAABTIxNjczBAAAAAEwBwAAAAk5LzIzLzIwMTkIAAAACjEyLzMxLzIwMTIJAAAAATBTB0fHNkDXCBqBPhQ3QNcIHUNJUS5UU0U6OTAwNS5JUV9DT01NT04uRlkyMDExAQAAAHZcDQACAAAABjEyMTcyNAEIAAAABQAAAAExAQAAAAoxNDYyNzEyNTM3AwAAAAI3OQIAAAAEMTEwMwQAAAABMAcAAAAJOS8yMy8yMDE5CAAAAAkzLzMxLzIwMTEJAAAAATBfxLzMNkDXCKR3IRM3QNcIKENJUS5UU0U6OTAwOC5JUV9UT1RBTF9ERUJUX0VCSVREQS5GWTIwMTEBAAAAvF4NAAIAAAAINS4wMTEyMzkBCAAAAAUAAAABMQEAAAAKMTQ2MjcxMjQyMgMAAAACNzkCAAAABDQxOTIEAAAAATAHAAAACTkvMjMvMjAxOQgAAAAJMy8zMS8yMDExCQAAAAEwfCEcxTZA1wgFQZkUN0DXCCVDSVEuVFNFOjkwMDkuSVFfR1dfSU5UQU5fQU1PUlQuRlkyMDE0AQAAAOFlDQADAAAAAADCIiHLNkDXCDoZPBM3QNcIJ0NJUS5UU0U6OTAwMy5JUV9UT1RBTF9SRVYuRlkyMDE2Li4uLkpQWQEAAABjbw0AAgAAAAYyNTg0MzABCAAAAAUAAAABMQEAAAAKMTc5OTI0MzQ3NgMAAAACNzkCAAAAAjI4BAAAAAEwBwAAAAk5LzIzLzIwMTkIAAAACTMvMzEvMjAxNgkAAAAB</t>
  </si>
  <si>
    <t>MGY86MM2QNcInkPpFDdA1wgoQ0lRLlRTRTo5MDA2LklRX1RPVEFMX0RFQlRfRVFVSVRZLkZZMjAxMwEAAAC4bA0AAgAAAAgyNjUuMTEwNwEIAAAABQAAAAExAQAAAAoxNjI1OTc1MzM5AwAAAAI3OQIAAAAENDAzNAQAAAABMAcAAAAJOS8yMy8yMDE5CAAAAAkzLzMxLzIwMTMJAAAAATDCrRjFNkDXCPkErhQ3QNcIKENJUS5UU0U6OTAwNy5JUV9UT1RBTF9ERUJUX0VCSVREQS5GWTIwMTUBAAAAFWYNAAIAAAAINi4zMzU3NDEBCAAAAAUAAAABMQEAAAAKMTc0NTM3ODQ2OAMAAAACNzkCAAAABDQxOTIEAAAAATAHAAAACTkvMjMvMjAxOQgAAAAJMy8zMS8yMDE1CQAAAAEwyzcYxTZA1wixeJoUN0DXCCVDSVEuVFNFOjkwMDcuSVFfTkVUX1JFTlRBTF9FWFAuRlkyMDE4AQAAABVmDQADAAAAAAD1VgvONkDXCBqf8BI3QNcIHkNJUS5UU0U6OTAwOC5JUV9JTkNfVEFYLkZZMjAxNQEAAAC8Xg0AAgAAAAQ5NDc2AQgAAAAFAAAAATEBAAAACjE3NDUzNzg2MTEDAAAAAjc5AgAAAAI3NQQAAAABMAcAAAAJOS8yMy8yMDE5CAAAAAkzLzMxLzIwMTUJAAAAATCqvYPONkDXCAkDuBI3QNcIGkNJUS5TRUhLOjY2LklRX05QUEUuRlkyMDE4AQAAALdaDQACAAAABjExNzYxNgEIAAAABQAAAAExAQAAAAoxOTUzODM1MTg1AwAAAAI2NAIAAAAEMTAwNAQAAAABMAcAAAAJOS8yMy8yMDE5CAAAAAoxMi8zMS8yMDE4CQAAAAEwIo0W</t>
  </si>
  <si>
    <t>xzZA1wjm8lsUN0DXCB5DSVEuVFNFOjkwMDMuSVFfUkFXX0lOVi5GWTIwMTcBAAAAY28NAAIAAAADODQ2AQgAAAAFAAAAATEBAAAACjE4NDkwMjY3NTQDAAAAAjc5AgAAAAQzMTcxBAAAAAEwBwAAAAk5LzIzLzIwMTkIAAAACTMvMzEvMjAxNwkAAAABMD3BWMk2QNcIH0foEzdA1wglQ0lRLlRTRTo5MDQ1LklRX1NUX0RFQlRfSVNTVUVELkZZMjAxNQEAAABEXQ0AAgAAAAQyNzI2AQgAAAAFAAAAATEBAAAACjE3NDM1MTkyOTkDAAAAAjc5AgAAAAQyMDQzBAAAAAEwBwAAAAk5LzIzLzIwMTkIAAAACTMvMzEvMjAxNQkAAAABMBVW6Mk2QNcIjWO3EzdA1wgiQ0lRLk5ZU0U6VU5QLklRX1FVSUNLX1JBVElPLkZZMjAwNwEAAAA+uwQAAgAAAAgwLjQ5NjU0NwEIAAAABQAAAAExAQAAAAoxMzE4NjUzODgxAwAAAAMxNjACAAAABDQxMjEEAAAAATAHAAAACTkvMjMvMjAxOQgAAAAKMTIvMzEvMjAwNwkAAAABMNb+IcQ2QNcIUo3OFDdA1wggQ0lRLlRTRTo5MDA3LklRX0NIQU5HRV9BUi5GWTIwMTcBAAAAFWYNAAIAAAADODQxAQgAAAAFAAAAATEBAAAACjE4NDg4Nzk1NDMDAAAAAjc5AgAAAAQyMDE4BAAAAAEwBwAAAAk5LzIzLzIwMTkIAAAACTMvMzEvMjAxNwkAAAABMPVWC842QNcIG3jwEjdA1wgnQ0lRLlRTRTo5MDA1LklRX0NIQU5HRV9JTlZFTlRPUlkuRlkyMDE5AQAAAHZcDQACAAAABDYwNjIBCAAAAAUAAAAB</t>
  </si>
  <si>
    <t>MQEAAAAKMTk3MDA1MTU0MwMAAAACNzkCAAAABDIwOTkEAAAAATAHAAAACTkvMjMvMjAxOQgAAAAJMy8zMS8yMDE5CQAAAAEw9fFLzDZA1wi0cnwTN0DXCB1DSVEuVFNFOjkwMDcuSVFfR0FfRVhQLkZZMjAxMwEAAAAVZg0AAwAAAAAAcGkqzjZA1wi8PN8SN0DXCB9DSVEuVFNFOjkwMDcuSVFfQVJfVFVSTlMuRlkyMDEwAQAAABVmDQACAAAACTI0LjIyMzI3NwEIAAAABQAAAAExAQAAAAoxMzg2NzI0NDgyAwAAAAI3OQIAAAAENDAwMQQAAAABMAcAAAAJOS8yMy8yMDE5CAAAAAkzLzMxLzIwMTAJAAAAATD4whfFNkDXCPUqqBQ3QNcIJUNJUS5UU0U6OTAwOC5JUV9PVEhFUl9DTF9TVVBQTC5GWTIwMDkBAAAAvF4NAAIAAAAFODk4MzMBCAAAAAUAAAABMQEAAAAKMTM4MjY2MTM1MAMAAAACNzkCAAAABDEwNTcEAAAAATAHAAAACTkvMjMvMjAxOQgAAAAJMy8zMS8yMDA5CQAAAAEwtKQtzzZA1who9dMSN0DXCCZDSVEuVFNFOjkwMDYuSVFfQ0FTSF9BQ1FVSVJFX0NGLkZZMjAxMQEAAAC4bA0AAwAAAAAAY7xqzTZA1wjLhg0TN0DXCCBDSVEuVFNFOjkwNDUuSVFfT1RIRVJfUkVWLkZZMjAwOAEAAABEXQ0AAwAAAAAAbJ2xyjZA1whRgqMTN0DXCCVDSVEuVFNFOjkwMDYuSVFfTkVUX1JFTlRBTF9FWFAuRlkyMDA5AQAAALhsDQADAAAAAAB9bmrNNkDXCE/6+BI3QNcIJkNJUS5OWVNFOlVOUC5JUV9ERUZfVEFYX0xJ</t>
  </si>
  <si>
    <t>QUJfTFQuRlkyMDExAQAAAD67BAACAAAABTEyMzY4AQgAAAAFAAAAATEBAAAACjE2NTcyNTI2OTMDAAAAAzE2MAIAAAAEMTAyNwQAAAABMAcAAAAJOS8yMy8yMDE5CAAAAAoxMi8zMS8yMDExCQAAAAEw3+V8yDZA1wgauvETN0DXCCFDSVEuU0VISzo2Ni5JUV9HQUlOX0lOVkVTVC5GWTIwMDgBAAAAt1oNAAIAAAABMgEIAAAABQAAAAExAQAAAAoxMzU1ODg2MDc3AwAAAAI2NAIAAAACNjIEAAAAATAHAAAACTkvMjMvMjAxOQgAAAAKMTIvMzEvMjAwOAkAAAABMHULYsc2QNcIVa08FDdA1wgbQ0lRLlRTRTo5MDQ1LklRX0FQSUMuRlkyMDEzAQAAAERdDQACAAAABTI4ODE4AQgAAAAFAAAAATEBAAAACjE2MjMzNjg2OTADAAAAAjc5AgAAAAQxMDg0BAAAAAEwBwAAAAk5LzIzLzIwMTkIAAAACTMvMzEvMjAxMwkAAAABMOEEeMo2QNcIdA6cEzdA1wgkQ0lRLlNFSEs6NjYuSVFfRElMVVRfRVBTX0lOQ0wuRlkyMDA5AQAAALdaDQACAAAABDEuNjkBCAAAAAUAAAABMQEAAAAKMTQzOTk4NDk0MQMAAAACNjQCAAAAATgEAAAAATAHAAAACTkvMjMvMjAxOQgAAAAKMTIvMzEvMjAwOQkAAAABMGy5Rsc2QNcI5KlFFDdA1wg5Q0lRLk5ZU0U6VU5QLklRX0NVU1RPTV9CRVRBLi0xMDRXLjIwMTIvMTIvMzEuLl5OMjI1LkpQWS5IAQAAAD67BAACAAAAEDAuNTA0MDgwNDYxMzU1MDgAdLM06zZA1wg2PIoSN0DXCCBDSVEuVFNF</t>
  </si>
  <si>
    <t>OjkwMDUuSVFfQlVJTERJTkdTLkZZMjAxNwEAAAB2XA0AAwAAAAAAJX1LzDZA1wjFuzoTN0DXCCVDSVEuVFNFOjkwMDUuSVFfU1RfREVCVF9SRVBBSUQuRlkyMDE4AQAAAHZcDQACAAAABy0yMTYwMDABCAAAAAUAAAABMQEAAAAKMTg5NTAwMjQ2NgMAAAACNzkCAAAABDIwNDQEAAAAATAHAAAACTkvMjMvMjAxOQgAAAAJMy8zMS8yMDE4CQAAAAEwAMtLzDZA1wjDS3wTN0DXCCFDSVEuTllTRTpOU0MuSVFfU0dBX01BUkdJTi5GWTIwMTYBAAAArHUEAAMAAAAAAGsV6MM2QNcIMRHmFDdA1wghQ0lRLlRTRTo5MDA2LklRX0NBU0hfVEFYRVMuRlkyMDE4AQAAALhsDQACAAAABTEwODY5AQgAAAAFAAAAATEBAAAACjE4OTUwMDIzMjYDAAAAAjc5AgAAAAQzMDUzBAAAAAEwBwAAAAk5LzIzLzIwMTkIAAAACTMvMzEvMjAxOAkAAAABMIQr2Mw2QNcIepYOEzdA1wgmQ0lRLlRTRTo5MDAzLklRX1BFUklPRExFTkdUSF9JUy5GWTIwMTIBAAAAY28NAAEAAAACMTIA4SyNyTZA1wj7YKgTN0DXCClDSVEuVFNFOjkwMDYuSVFfVE9UQUxfREVCVF9DQVBJVEFMLkZZMjAxOQEAAAC4bA0AAgAAAAc2MS40MzQ0AQgAAAAFAAAAATEBAAAACjE5NzAwNTE1NDgDAAAAAjc5AgAAAAQ0MTg2BAAAAAEwBwAAAAk5LzIzLzIwMTkIAAAACTMvMzEvMjAxOQkAAAABMGf7GMU2QNcIEU2FFDdA1wgbQ0lRLlRTRTo5MDA5LklRX0VCSVQuRlky</t>
  </si>
  <si>
    <t>MDE4AQAAAOFlDQACAAAABTMwMDg2AQgAAAAFAAAAATEBAAAACjE4OTUwMDIxMjADAAAAAjc5AgAAAAM0MDAEAAAAATAHAAAACTkvMjMvMjAxOQgAAAAJMy8zMS8yMDE4CQAAAAEwdHaxyjZA1wgQu48TN0DXCCRDSVEuVFNFOjkwMDYuSVFfQ1VSUkVOVF9SQVRJTy5GWTIwMDkBAAAAuGwNAAIAAAAIMC42OTI0NzQBCAAAAAUAAAABMQEAAAAKMTM5Mzg3Nzg2MgMAAAACNzkCAAAABDQwMzAEAAAAATAHAAAACTkvMjMvMjAxOQgAAAAJMy8zMS8yMDA5CQAAAAEwt4UYxTZA1wi67agUN0DXCC9DSVEuU0VISzo2Ni5JUV9UT1RBTF9PVVRTVEFORElOR19CU19EQVRFLkZZMjAxMQEAAAC3Wg0AAgAAAAo1Nzg0Ljg3MTI1AQQAAAAFAAAAATUBAAAACjE2MDAxODg2OTkCAAAABTI0MTUyBgAAAAEwZ+BGxzZA1wjRkkYUN0DXCClDSVEuVFNFOjkwMDcuSVFfQ09NTU9OX1BSRUZfRElWX0NGLkZZMjAxMwEAAAAVZg0AAgAAAAUtNTQxOAEIAAAABQAAAAExAQAAAAoxNjI1NDU3Njk1AwAAAAI3OQIAAAAEMjA3MgQAAAABMAcAAAAJOS8yMy8yMDE5CAAAAAkzLzMxLzIwMTMJAAAAATBwaSrONkDXCHTu9RI3QNcIJENJUS5OWVNFOlVOUC5JUV9NQVJLRVRDQVAuMjAwMS8xMi8zMQEAAAA+uwQAAgAAAAwxNDE1OS4zMTM0NTYBBgAAAAUAAAABMQEAAAAHMTg0MjM3NAMAAAADMTYwAgAAAAYxMDAwNTQEAAAAATAHAAAACjEyLzMx</t>
  </si>
  <si>
    <t>LzIwMDGZ3gnsNkDXCB/AsxI3QNcIJ0NJUS5UU0U6OTAwMy5JUV9DRk9fQ1VSUkVOVF9MSUFCLkZZMjAxOAEAAABjbw0AAgAAAAgwLjQwMDYwOAEIAAAABQAAAAExAQAAAAoxODk1MTgzOTIwAwAAAAI3OQIAAAAENDE4NQQAAAABMAcAAAAJOS8yMy8yMDE5CAAAAAkzLzMxLzIwMTgJAAAAATAX2CHENkDXCArxtBQ3QNcIIENJUS5UU1g6Q05SLklRX1NHQV9NQVJHSU4uRlkyMDE1AQAAAPxiBQADAAAAAAAlfqrDNkDXCJ7k4BQ3QNcIKENJUS5UU0U6OTAyNC5JUV9ERUZfVEFYX0FTU0VUU19MVC5GWTIwMTMBAAAA+++kAQIAAAAEOTE5NAEIAAAABQAAAAExAQAAAAoxNjc4MTg3MzU1AwAAAAI3OQIAAAAEMTAyNgQAAAABMAcAAAAJOS8yMy8yMDE5CAAAAAkzLzMxLzIwMTMJAAAAATCiybPLNkDXCGbcXxM3QNcIG0NJUS5UU0U6OTAwOC5JUV9BUElDLkZZMjAxMAEAAAC8Xg0AAgAAAAU0MjAxMAEIAAAABQAAAAExAQAAAAoxMzgyNjYxMDc5AwAAAAI3OQIAAAAEMTA4NAQAAAABMAcAAAAJOS8yMy8yMDE5CAAAAAkzLzMxLzIwMTAJAAAAATDQ/TDPNkDXCCLCwhI3QNcIJUNJUS5UU0U6OTAwOC5JUV9HQUlOX0FTU0VUU19DRi5GWTIwMTMBAAAAvF4NAAIAAAAFMzgxNzQBCAAAAAUAAAABMQEAAAAKMTYyNTk3NTI0OQMAAAACNzkCAAAABDIwMjYEAAAAATAHAAAACTkvMjMvMjAxOQgAAAAJMy8zMS8yMDEzCQAAAAEw</t>
  </si>
  <si>
    <t>opkxzzZA1wgI68kSN0DXCBpDSVEuVFNFOjkwMDYuSVFfRUJULkZZMjAxNQEAAAC4bA0AAgAAAAUxODMzNAEIAAAABQAAAAExAQAAAAoxNzQ1OTE2NDkzAwAAAAI3OQIAAAADMTM5BAAAAAEwBwAAAAk5LzIzLzIwMTkIAAAACTMvMzEvMjAxNQkAAAABMLG218w2QNcIarolEzdA1wgoQ0lRLlRTRTo5MDQ1LklRX1RPVEFMX0RFQlRfSVNTVUVELkZZMjAxMwEAAABEXQ0AAgAAAAU0NDczOQEIAAAABQAAAAExAQAAAAoxNjIzMzY4NjkwAwAAAAI3OQIAAAAEMjE2MQQAAAABMAcAAAAJOS8yMy8yMDE5CAAAAAkzLzMxLzIwMTMJAAAAATDhBHjKNkDXCLyjpRM3QNcIGUNJUS5UU0U6OTA0NS5JUV9BRC5GWTIwMTcBAAAARF0NAAMAAAAAAO196Mk2QNcI1+CdEzdA1wggQ0lRLlRTRTo5MDI0LklRX0RJVkVTVF9DRi5GWTIwMTYBAAAA+++kAQMAAAAAAPganMs2QNcIhzR2EzdA1wgiQ0lRLlNFSEs6NjYuSVFfR1JPU1NfTUFSR0lOLkZZMjAxNgEAAAC3Wg0AAgAAAAc0MS4yMTEzAQgAAAAFAAAAATEBAAAACjE4ODIzODU4MDkDAAAAAjY0AgAAAAQ0MDc0BAAAAAEwBwAAAAk5LzIzLzIwMTkIAAAACjEyLzMxLzIwMTYJAAAAATDBxufDNkDXCK813xQ3QNcIHUNJUS5UU1g6Q05SLklRX1NUX0RFQlQuRlkyMDE0AQAAAPxiBQADAAAAAAC4lWHHNkDXCEvLJxQ3QNcIJ0NJUS5TRUhLOjY2LklRX1BST1ZfQkFEX0RFQlRTX0NG</t>
  </si>
  <si>
    <t>LkZZMjAxNwEAAAC3Wg0AAwAAAAAAIo0WxzZA1wiEZzsUN0DXCCtDSVEuVFNFOjkwMDUuSVFfTklfQVZBSUxfRVhDTF9NQVJHSU4uRlkyMDE4AQAAAHZcDQACAAAABjYuMTU2MQEIAAAABQAAAAExAQAAAAoxODk1MDAyNDY2AwAAAAI3OQIAAAAENDE4MgQAAAABMAcAAAAJOS8yMy8yMDE5CAAAAAkzLzMxLzIwMTgJAAAAATCpNufENkDXCO+NtRQ3QNcIKUNJUS5TRUhLOjY2LklRX1RPVEFMX0VRVUlUWS5GWTIwMTEuLi4uSlBZAQAAALdaDQACAAAADjEzMzM4ODYuMjEyMDM1AQgAAAAFAAAAATEBAAAACjE2MDAxODg2OTkDAAAAAjc5AgAAAAQxMjc1BAAAAAEwBwAAAAk5LzIzLzIwMTkIAAAACjEyLzMxLzIwMTEJAAAAATCMtfrCNkDXCDHF9RQ3QNcIJUNJUS5UU0U6OTAwNi5JUV9CQVNJQ19FUFNfRVhDTC5GWTIwMTABAAAAuGwNAAIAAAAJMjYuNzA2NzI5AQgAAAAFAAAAATEBAAAACjEzOTM4NzcwNDYDAAAAAjc5AgAAAAQzMDY0BAAAAAEwBwAAAAk5LzIzLzIwMTkIAAAACTMvMzEvMjAxMAkAAAABMH1uas02QNcIkfoGEzdA1wgjQ0lRLlRTRTo5MDAzLklRX1BFX0VYQ0wuLjIwMTUvMDMvMzEBAAAAY28NAAIAAAAJMjcuNDU0NDY0AQcAAAAFAAAAATEBAAAACjE3MTkyMzU5NTUDAAAAATACAAAABjEwMDAyNwQAAAABMAcAAAAJMy8zMS8yMDE1CAAAAAkzLzMxLzIwMTV6Fa/qNkDXCINjmBI3QNcILUNJUS5U</t>
  </si>
  <si>
    <t>U0U6OTAyNC5JUV9ERUZfVEFYX0FTU0VUU19DVVJSRU5ULkZZMjAxMQEAAAD776QBAwAAAAAAvHuzyzZA1wibMEITN0DXCCdDSVEuTllTRTpVTlAuSVFfTkVUX0lOVEVSRVNUX0VYUC5GWTIwMTIBAAAAPrsEAAIAAAAELTUzMgEIAAAABQAAAAExAQAAAAoxNzE4MDkyMTI5AwAAAAMxNjACAAAAAzM2OAQAAAABMAcAAAAJOS8yMy8yMDE5CAAAAAoxMi8zMS8yMDEyCQAAAAEw3+V8yDZA1wilV/kTN0DXCCRDSVEuVFNFOjkwMDUuSVFfQ1VSUkVOVF9SQVRJTy5GWTIwMTcBAAAAdlwNAAIAAAAIMC41MDk5NDgBCAAAAAUAAAABMQEAAAAKMTg0ODg3OTY1NAMAAAACNzkCAAAABDQwMzAEAAAAATAHAAAACTkvMjMvMjAxOQgAAAAJMy8zMS8yMDE3CQAAAAEwqTbnxDZA1wioHIkUN0DXCCVDSVEuVFNFOjkwMDYuSVFfR0FJTl9BU1NFVFNfQ0YuRlkyMDE5AQAAALhsDQACAAAABDg1OTQBCAAAAAUAAAABMQEAAAAKMTk3MDA1MTU0OAMAAAACNzkCAAAABDIwMjYEAAAAATAHAAAACTkvMjMvMjAxOQgAAAAJMy8zMS8yMDE5CQAAAAEweVLYzDZA1wg5ZicTN0DXCCxDSVEuVFNFOjkwMDMuSVFfREVCVF9FUVVJVl9PUEVSX0xFQVNFLkZZMjAxNwEAAABjbw0AAwAAAAAAPcFYyTZA1wgToFITN0DXCClDSVEuTllTRTpVTlAuSVFfQVNTRVRfV1JJVEVET1dOX0NGLkZZMjAxMwEAAAA+uwQAAwAAAAAA1Qx9yDZA1wgeptgTN0DX</t>
  </si>
  <si>
    <t>CCRDSVEuU0VISzo2Ni5JUV9QUk9WX0JBRF9ERUJUUy5GWTIwMTgBAAAAt1oNAAMAAAAAACKNFsc2QNcIJU5EFDdA1wgjQ0lRLlRTRTo5MDAzLklRX0JFVEFfNVlSLjIwMTgvMDMvMzEBAAAAY28NAAIAAAARMC4yODI4Nzc3NjA3MTMxMTYAYwE16zZA1wiF0n4SN0DXCCZDSVEuVFNFOjkwMjQuSVFfREVGX1RBWF9MSUFCX0xULkZZMjAwOAEAAAD776QBAwAAAAAAx1SzyzZA1whWwVQTN0DXCB9DSVEuVFNFOjkwMDYuSVFfRUJUX0VYQ0wuRlkyMDEyAQAAALhsDQACAAAABTEyODc4AQgAAAAFAAAAATEBAAAACjE1NTYyMDA2MTIDAAAAAjc5AgAAAAE0BAAAAAEwBwAAAAk5LzIzLzIwMTkIAAAACTMvMzEvMjAxMgkAAAABMGO8as02QNcIGDIBEzdA1wglQ0lRLlRTRTo5MDA2LklRX1BST1ZfQkFEX0RFQlRTLkZZMjAxMQEAAAC4bA0AAwAAAAAAcpVqzTZA1wiI3uwSN0DXCCZDSVEuVFNFOjkwMjQuSVFfQ0FTSF9BQ1FVSVJFX0NGLkZZMjAxOQEAAAD776QBAgAAAAUtNzE0NAEIAAAABQAAAAExAQAAAAoxOTY5MzA0MTkxAwAAAAI3OQIAAAAEMjA1NwQAAAABMAcAAAAJOS8yMy8yMDE5CAAAAAkzLzMxLzIwMTkJAAAAATDaaJzLNkDXCK6ZbhM3QNcII0NJUS5UU0U6OTAwOS5JUV9UT1RBTF9SRUNFSVYuRlkyMDE1AQAAAOFlDQACAAAABTE4OTQ2AQgAAAAFAAAAATEBAAAACjE3NDUzNzg0NDYDAAAAAjc5AgAAAAQx</t>
  </si>
  <si>
    <t>MDAxBAAAAAEwBwAAAAk5LzIzLzIwMTkIAAAACTMvMzEvMjAxNQkAAAABMAXwr8o2QNcIRveqEzdA1wgkQ0lRLlRTRTo5MDQ1LklRX1NBTEVfSU5UQU5fQ0YuRlkyMDE5AQAAAERdDQADAAAAAAAFpOjJNkDXCJEW2xM3QNcIIUNJUS5UU0U6OTAwMy5JUV9UT1RBTF9MSUFCLkZZMjAxNQEAAABjbw0AAgAAAAY0NjI5OTABCAAAAAUAAAABMQEAAAAKMTc0NjAzNTkxMgMAAAACNzkCAAAABDEyNzYEAAAAATAHAAAACTkvMjMvMjAxOQgAAAAJMy8zMS8yMDE1CQAAAAEwWXNYyTZA1win+d0TN0DXCBtDSVEuU0VISzo2Ni5JUV9EQV9DRi5GWTIwMTYBAAAAt1oNAAIAAAAENDEyNwEIAAAABQAAAAExAQAAAAoxODgyMzg1ODA5AwAAAAI2NAIAAAAEMjE2MAQAAAABMAcAAAAJOS8yMy8yMDE5CAAAAAoxMi8zMS8yMDE2CQAAAAEwQGUWxzZA1wh1NUwUN0DXCCBDSVEuVFNFOjkwMDguSVFfUEFSVF9USU1FLkZZMjAxMAEAAAC8Xg0AAwAAAAAA0P0wzzZA1wg/Cb0SN0DXCBlDSVEuVFNFOjkwMDUuSVFfQUQuRlkyMDE3AQAAAHZcDQADAAAAAAAlfUvMNkDXCICWFRM3QNcIJ0NJUS5UU0U6OTAwNy5JUV9UT1RBTF9SRVYuRlkyMDEwLi4uLkpQWQEAAAAVZg0AAgAAAAY1MzA0MDUBCAAAAAUAAAABMQEAAAAKMTM4NjcyNDQ4MgMAAAACNzkCAAAAAjI4BAAAAAEwBwAAAAk5LzIzLzIwMTkIAAAACTMvMzEvMjAxMAkAAAABMGY8</t>
  </si>
  <si>
    <t>6MM2QNcIuPXoFDdA1wghQ0lRLlRTRTo5MDA3LklRX1RPVEFMX0xJQUIuRlkyMDE5AQAAABVmDQACAAAABjkyMzI1NQEIAAAABQAAAAExAQAAAAoxOTcwMDUxNDc5AwAAAAI3OQIAAAAEMTI3NgQAAAABMAcAAAAJOS8yMy8yMDE5CAAAAAkzLzMxLzIwMTkJAAAAATB+fgvONkDXCLPM6xI3QNcIIENJUS5UU0U6OTAwOS5JUV9ESVZFU1RfQ0YuRlkyMDEwAQAAAOFlDQADAAAAAADjrSDLNkDXCPJ8eBM3QNcIIENJUS5OWVNFOk5TQy5JUV9DSEFOR0VfQVAuRlkyMDE2AQAAAKx1BAADAAAAAABn3yHGNkDXCMcqaxQ3QNcIJUNJUS5UU0U6OTAwOS5JUV9MVF9ERUJUX1JFUEFJRC5GWTIwMTkBAAAA4WUNAAIAAAAGLTE4NzYwAQgAAAAFAAAAATEBAAAACjE5NzAwNTEzNDUDAAAAAjc5AgAAAAQyMDM2BAAAAAEwBwAAAAk5LzIzLzIwMTkIAAAACTMvMzEvMjAxOQkAAAABMGydsco2QNcIBKSGEzdA1wghQ0lRLlRTRTo5MDI0LklRX1RPVEFMX0xJQUIuRlkyMDE2AQAAAPvvpAECAAAABzExNjA0NDYBCAAAAAUAAAABMQEAAAAKMTc5NzMxNTQxOQMAAAACNzkCAAAABDEyNzYEAAAAATAHAAAACTkvMjMvMjAxOQgAAAAJMy8zMS8yMDE2CQAAAAEw2/SbyzZA1wiT5ugSN0DXCCFDSVEuVFNFOjkwMDkuSVFfQ0FTSF9FUVVJVi5GWTIwMTQBAAAA4WUNAAIAAAAFMjY5MDQBCAAAAAUAAAABMQEAAAAKMTY4NzM0MjQ3OQMAAAAC</t>
  </si>
  <si>
    <t>NzkCAAAABDEwOTYEAAAAATAHAAAACTkvMjMvMjAxOQgAAAAJMy8zMS8yMDE0CQAAAAEwwiIhyzZA1whBNY4TN0DXCC1DSVEuU0VISzo2Ni5JUV9NSU5PUklUWV9JTlRFUkVTVF9UT1RBTC5GWTIwMTIBAAAAt1oNAAIAAAADMjA3AQgAAAAFAAAAATEBAAAACjE2NjcyNDExODcDAAAAAjY0AgAAAAQxMzEyBAAAAAEwBwAAAAk5LzIzLzIwMTkIAAAACjEyLzMxLzIwMTIJAAAAATBTB0fHNkDXCPKTNRQ3QNcIH0NJUS5TRUhLOjY2LklRX0RJVkVTVF9DRi5GWTIwMTABAAAAt1oNAAMAAAAAAGfgRsc2QNcIeh5GFDdA1wgiQ0lRLlNFSEs6NjYuSVFfUEVfRVhDTC4uMjAwOC8wMy8zMQEAAAC3Wg0AAgAAAAg5LjgxNjE3NgEHAAAABQAAAAExAQAAAAk1MjkxNjg3MDEDAAAAATACAAAABjEwMDAyNwQAAAABMAcAAAAJMy8zMS8yMDA4CAAAAAkzLzMxLzIwMDh6Fa/qNkDXCCzpmRI3QNcIIUNJUS5OWVNFOlVOUC5JUV9UT1RBTF9MSUFCLkZZMjAxNAEAAAA+uwQAAgAAAAUzMTE4MwEIAAAABQAAAAExAQAAAAoxODI2Mzc2NDU5AwAAAAMxNjACAAAABDEyNzYEAAAAATAHAAAACTkvMjMvMjAxOQgAAAAKMTIvMzEvMjAxNAkAAAABMGfPaMg2QNcIomXMEzdA1wg5Q0lRLlRTRTo5MDA5LklRX0NVU1RPTV9CRVRBLi0xMDRXLjIwMTIvMDMvMzEuLl5OMjI1LkpQWS5IAQAAAOFlDQACAAAAETAuNDkwNzQzOTE0NDEzODM0AI/v</t>
  </si>
  <si>
    <t>nOs2QNcIr3mQEjdA1wgpQ0lRLk5ZU0U6VU5QLklRX0lOVkVTVF9TRUNVUklUWV9DRi5GWTIwMTcBAAAAPrsEAAIAAAADLTMwAQgAAAAFAAAAATEBAAAACjE5NDQyMTYwNTYDAAAAAzE2MAIAAAAEMjAyNwQAAAABMAcAAAAJOS8yMy8yMDE5CAAAAAoxMi8zMS8yMDE3CQAAAAEwOWtpyDZA1wjsrgIUN0DXCCpDSVEuVFNFOjkwMDUuSVFfVE9UQUxfQVNTRVRTLkZZMjAxNS4uLi5KUFkBAAAAdlwNAAIAAAAHMjAwMjUzMgEIAAAABQAAAAExAQAAAAoxNzQ1Mzc4NDQyAwAAAAI3OQIAAAAEMTAwNwQAAAABMAcAAAAJOS8yMy8yMDE5CAAAAAkzLzMxLzIwMTUJAAAAATC6ZvrCNkDXCB2wP+k2QNcIIkNJUS5OWVNFOlVOUC5JUV9BU1NFVF9UVVJOUy5GWTIwMTMBAAAAPrsEAAIAAAAIMC40NTMzODcBCAAAAAUAAAABMQEAAAAKMTc3NDk2MzAwMwMAAAADMTYwAgAAAAQ0MTc3BAAAAAEwBwAAAAk5LzIzLzIwMTkIAAAACjEyLzMxLzIwMTMJAAAAATBMCarDNkDXCMn4yxQ3QNcIGUNJUS5UU0U6OTAwOC5JUV9SRS5GWTIwMTIBAAAAvF4NAAIAAAAGMTc1MjU5AQgAAAAFAAAAATEBAAAACjE1NTU3MDQ0ODQDAAAAAjc5AgAAAAQxMjIyBAAAAAEwBwAAAAk5LzIzLzIwMTkIAAAACTMvMzEvMjAxMgkAAAABMLlLMc82QNcItaW9EjdA1wgoQ0lRLlRTRTo5MDA4LklRX1RPVEFMX0RFQlRfUkVQQUlELkZZMjAxMQEAAAC8Xg0A</t>
  </si>
  <si>
    <t>AgAAAAUtODczOQEIAAAABQAAAAExAQAAAAoxNDYyNzEyNDIyAwAAAAI3OQIAAAAEMjE2NgQAAAABMAcAAAAJOS8yMy8yMDE5CAAAAAkzLzMxLzIwMTEJAAAAATC5SzHPNkDXCDwRwxI3QNcIMUNJUS5UU0U6OTAwNi5JUV9DSEFOR0VfTkVUX1dPUktJTkdfQ0FQSVRBTC5GWTIwMDgBAAAAuGwNAAIAAAAFLTc2MDABCAAAAAUAAAABMQEAAAAKMTA2NzYwOTEyNAMAAAACNzkCAAAABDQ0MjEEAAAAATAHAAAACTkvMjMvMjAxOQgAAAAJMy8zMS8yMDA4CQAAAAEwfEhqzTZA1wiqQuwSN0DXCCpDSVEuVFNFOjkwNDUuSVFfVEVWX0VCSVREQS4yMDAwLjIwMDYvMDMvMzEBAAAARF0NAAMAAAAAAIOgruo2QNcIr0aiEjdA1wgqQ0lRLlRTRTo5MDAzLklRX0lOVEVSRVNUX0lOVkVTVF9JTkMuRlkyMDE1AQAAAGNvDQACAAAAAzI3OAEIAAAABQAAAAExAQAAAAoxNzQ2MDM1OTEyAwAAAAI3OQIAAAACNjUEAAAAATAHAAAACTkvMjMvMjAxOQgAAAAJMy8zMS8yMDE1CQAAAAEwckxYyTZA1wgCh+4TN0DXCC5DSVEuVFNFOjkwMDcuSVFfVE9UQUxfREVCVF9FQklUREFfQ0FQRVguRlkyMDE3AQAAABVmDQACAAAACTI3LjA3MzM3OQEIAAAABQAAAAExAQAAAAoxODQ4ODc5NTQzAwAAAAI3OQIAAAAFMjMzMTMEAAAAATAHAAAACTkvMjMvMjAxOQgAAAAJMy8zMS8yMDE3CQAAAAEwyzcYxTZA1wgmwaMUN0DXCCtDSVEuVFNFOjkw</t>
  </si>
  <si>
    <t>MDguSVFfTUlOT1JJVFlfSU5URVJFU1RfSVMuRlkyMDA5AQAAALxeDQADAAAAAADCfS3PNkDXCO5svBI3QNcILENJUS5UU0U6OTAyNC5JUV9JTVBVVF9PUEVSX0xFQVNFX0RFUFIuRlkyMDA4AQAAAPvvpAEDAAAAAAD18UvMNkDXCGDjZhM3QNcIJkNJUS5UU0U6OTAwMy5JUV9JTlZFU1RfTE9BTlNfQ0YuRlkyMDE2AQAAAGNvDQADAAAAAABHmljJNkDXCGuW3hM3QNcIIENJUS5TRUhLOjY2LklRX1RPVEFMX0RFQlQuRlkyMDE1AQAAALdaDQACAAAABTIwOTU4AQgAAAAFAAAAATEBAAAACjE4MzUyODg4ODIDAAAAAjY0AgAAAAQ0MTczBAAAAAEwBwAAAAk5LzIzLzIwMTkIAAAACjEyLzMxLzIwMTUJAAAAATBFPhbHNkDXCBDLRxQ3QNcIGUNJUS5UU0U6OTA0NS5JUV9BRC5GWTIwMTEBAAAARF0NAAMAAAAAAO+2d8o2QNcI1kubEzdA1wgkQ0lRLlRTRTo5MDA1LklRX0NVUlJFTlRfUkFUSU8uRlkyMDA4AQAAAHZcDQACAAAACDAuNTYzMzczAQgAAAAFAAAAATEBAAAACjEwNjExOTQ0OTADAAAAAjc5AgAAAAQ0MDMwBAAAAAEwBwAAAAk5LzIzLzIwMTkIAAAACTMvMzEvMjAwOAkAAAABMGf7GMU2QNcI0Dx9FDdA1wgkQ0lRLlRTRTo5MDA4LklRX01BUktFVENBUC4yMDA4LzAzLzMxAQAAALxeDQACAAAADTM0Mjc1NS45NzAzNzUBBgAAAAUAAAABMQEAAAAJNTIwMzU0NTYyAwAAAAI3OQIAAAAGMTAwMDU0BAAAAAEw</t>
  </si>
  <si>
    <t>BwAAAAkzLzMxLzIwMDh60972NkDXCACz9hQ3QNcILENJUS5UU0U6OTAwMy5JUV9ERUJUX0VRVUlWX09QRVJfTEVBU0UuRlkyMDA4AQAAAGNvDQACAAAABDc3NzYBCAAAAAUAAAABMQEAAAAKMTA4MDI2NTMxNAMAAAACNzkCAAAABTIxNjcxBAAAAAEwBwAAAAk5LzIzLzIwMTkIAAAACTMvMzEvMjAwOAkAAAABMNbL6Mk2QNcIrHyeEzdA1wgrQ0lRLlRTRTo5MDAzLklRX01JTk9SSVRZX0lOVEVSRVNUX0lTLkZZMjAxMgEAAABjbw0AAgAAAAI1NQEIAAAABQAAAAExAQAAAAoxNTU2MjAwNjA5AwAAAAI3OQIAAAACODMEAAAAATAHAAAACTkvMjMvMjAxOQgAAAAJMy8zMS8yMDEyCQAAAAEw4SyNyTZA1wjvxvQTN0DXCCVDSVEuTllTRTpOU0MuSVFfQ0FQSVRBTF9MRUFTRVMuRlkyMDE0AQAAAKx1BAADAAAAAAB5uCHGNkDXCA37dxQ3QNcIH0NJUS5UU0U6OTAwOC5JUV9PUEVSX0lOQy5GWTIwMDIBAAAAvF4NAAIAAAAFMzMyMTMBCAAAAAUAAAABMQEAAAAINTQ0Mzk5NjQDAAAAAjc5AgAAAAIyMQQAAAABMAcAAAAJOS8yMy8yMDE5CAAAAAkzLzMxLzIwMDIJAAAAATBLKvvCNkDXCM2Q1OU2QNcIJUNJUS5OWVNFOlVOUC5JUV9DQVNIX1NUX0lOVkVTVC5GWTIwMTMBAAAAPrsEAAIAAAAEMTQzMgEIAAAABQAAAAExAQAAAAoxNzc0OTYzMDAzAwAAAAMxNjACAAAABDEwMDIEAAAAATAHAAAACTkvMjMvMjAxOQgAAAAK</t>
  </si>
  <si>
    <t>MTIvMzEvMjAxMwkAAAABMNUMfcg2QNcIC07VEzdA1wgqQ0lRLlRTRTo5MDA5LklRX1RPVEFMX0NPTU1PTl9FUVVJVFkuRlkyMDExAQAAAOFlDQACAAAABjE3NjE5OAEIAAAABQAAAAExAQAAAAoxNDYyNzEyMzYxAwAAAAI3OQIAAAAEMTAwNgQAAAABMAcAAAAJOS8yMy8yMDE5CAAAAAkzLzMxLzIwMTEJAAAAATDW1CDLNkDXCFwUghM3QNcIJENJUS5UU0U6OTAwNy5JUV9DVVJSRU5DWV9HQUlOLkZZMjAxNAEAAAAVZg0AAwAAAAAAfZAqzjZA1wj/sf0SN0DXCCJDSVEuVFNFOjkwNDUuSVFfT1RIRVJfSU5UQU4uRlkyMDEwAQAAAERdDQACAAAABDgyOTcBCAAAAAUAAAABMQEAAAAKMTM4NDgzMjk2OAMAAAACNzkCAAAABDEwNDAEAAAAATAHAAAACTkvMjMvMjAxOQgAAAAJMy8zMS8yMDEwCQAAAAEw77Z3yjZA1wivQJETN0DXCB9DSVEuVFNFOjkwMDUuSVFfRUJUX0VYQ0wuRlkyMDEyAQAAAHZcDQACAAAABTU0MDY3AQgAAAAFAAAAATEBAAAACjE1NTU3MDQ1ODQDAAAAAjc5AgAAAAE0BAAAAAEwBwAAAAk5LzIzLzIwMTkIAAAACTMvMzEvMjAxMgkAAAABMO7qvMw2QNcIPsUhEzdA1wgkQ0lRLk5ZU0U6VU5QLklRX1VOTEVWRVJFRF9GQ0YuRlkyMDE2AQAAAD67BAACAAAABDM5MTABCAAAAAUAAAABMQEAAAAKMTk0NDIxNjAwOAMAAAADMTYwAgAAAAQ0NDIzBAAAAAEwBwAAAAk5LzIzLzIwMTkIAAAACjEyLzMx</t>
  </si>
  <si>
    <t>LzIwMTYJAAAAATA5RGnINkDXCBAc2RM3QNcIJENJUS5TRUhLOjY2LklRX0JBU0lDX0VQU19FWENMLkZZMjAxNgEAAAC3Wg0AAgAAAAgxLjc0NDMyOAEIAAAABQAAAAExAQAAAAoxODgyMzg1ODA5AwAAAAI2NAIAAAAEMzA2NAQAAAABMAcAAAAJOS8yMy8yMDE5CAAAAAoxMi8zMS8yMDE2CQAAAAEwRT4WxzZA1wjK4T8UN0DXCCFDSVEuVFNFOjkwMDYuSVFfU0dBX01BUkdJTi5GWTIwMTMBAAAAuGwNAAIAAAAGOS42MzU5AQgAAAAFAAAAATEBAAAACjE2MjU5NzUzMzkDAAAAAjc5AgAAAAQ0Mzc1BAAAAAEwBwAAAAk5LzIzLzIwMTkIAAAACTMvMzEvMjAxMwkAAAABMMKtGMU2QNcIzYOWFDdA1wgfQ0lRLlRTRTo5MDA3LklRX0VCVF9FWENMLkZZMjAwOAEAAAAVZg0AAgAAAAUzMjY2OQEIAAAABQAAAAExAQAAAAoxMDYyNzUwNzY1AwAAAAI3OQIAAAABNAQAAAABMAcAAAAJOS8yMy8yMDE5CAAAAAkzLzMxLzIwMDgJAAAAATDYpSnONkDXCP1jwBI3QNcIGkNJUS5UU0U6OTAwOC5JUV9TR0EuRlkyMDExAQAAALxeDQACAAAABTMxNDI5AQgAAAAFAAAAATEBAAAACjE0NjI3MTI0MjIDAAAAAjc5AgAAAAIyMwQAAAABMAcAAAAJOS8yMy8yMDE5CAAAAAkzLzMxLzIwMTEJAAAAATBLKvvCNkDXCFmc1+U2QNcIHkNJUS5UU0U6OTAwNS5JUV9TVF9ERUJULkZZMjAxOAEAAAB2XA0AAgAAAAYzMDUzNTUBCAAAAAUAAAAB</t>
  </si>
  <si>
    <t>MQEAAAAKMTg5NTAwMjQ2NgMAAAACNzkCAAAABDEwNDYEAAAAATAHAAAACTkvMjMvMjAxOQgAAAAJMy8zMS8yMDE4CQAAAAEwD6RLzDZA1wgeUksTN0DXCCVDSVEuVFNFOjkwNDUuSVFfQ0FTSF9TVF9JTlZFU1QuRlkyMDE2AQAAAERdDQACAAAABTI3MjYwAQgAAAAFAAAAATEBAAAACjE3OTcxNTYyMDkDAAAAAjc5AgAAAAQxMDAyBAAAAAEwBwAAAAk5LzIzLzIwMTkIAAAACTMvMzEvMjAxNgkAAAABMBVW6Mk2QNcI7iOwEzdA1wguQ0lRLlRTRTo5MDA5LklRX09USEVSX0ZJTkFOQ0VfQUNUX1NVUFBMLkZZMjAxNwEAAADhZQ0AAgAAAAUtNzA1NwEIAAAABQAAAAExAQAAAAoxODQ4ODc5NTczAwAAAAI3OQIAAAAEMjA1MAQAAAABMAcAAAAJOS8yMy8yMDE5CAAAAAkzLzMxLzIwMTcJAAAAATB0drHKNkDXCO8TbRM3QNcIIUNJUS5UU0U6OTA0NS5JUV9OSV9DT01QQU5ZLkZZMjAxMAEAAABEXQ0AAgAAAAQ0NzIwAQgAAAAFAAAAATEBAAAACjEzODQ4MzI5NjgDAAAAAjc5AgAAAAU0MTU3MQQAAAABMAcAAAAJOS8yMy8yMDE5CAAAAAkzLzMxLzIwMTAJAAAAATALj3fKNkDXCMf9mhM3QNcIGUNJUS5OWVNFOlVOUC5JUV9BUC5GWTIwMDkBAAAAPrsEAAIAAAADNjEyAQgAAAAFAAAAATEBAAAACjE0OTM3OTkxNzQDAAAAAzE2MAIAAAAEMTAxOAQAAAABMAcAAAAJOS8yMy8yMDE5CAAAAAoxMi8zMS8yMDA5CQAAAAEw</t>
  </si>
  <si>
    <t>7758yDZA1wimGuoTN0DXCCRDSVEuTllTRTpOU0MuSVFfQ1VSUkVOVF9SQVRJTy5GWTIwMTQBAAAArHUEAAIAAAAIMS41NjA2NzQBCAAAAAUAAAABMQEAAAAKMTgyNjUyNjg1MAMAAAADMTYwAgAAAAQ0MDMwBAAAAAEwBwAAAAk5LzIzLzIwMTkIAAAACjEyLzMxLzIwMTQJAAAAATBrFejDNkDXCGMI6BQ3QNcIKENJUS5UU0U6OTAwNy5JUV9QUk9WX0JBRF9ERUJUU19DRi5GWTIwMTkBAAAAFWYNAAMAAAAAAH5+C842QNcIdl74EjdA1wgmQ0lRLlRTRTo5MDA3LklRX09USEVSX0xUX0FTU0VUUy5GWTIwMTcBAAAAFWYNAAIAAAABMQEIAAAABQAAAAExAQAAAAoxODQ4ODc5NTQzAwAAAAI3OQIAAAAEMTA2MAQAAAABMAcAAAAJOS8yMy8yMDE5CAAAAAkzLzMxLzIwMTcJAAAAATCsLwvONkDXCDFf/xI3QNcIIUNJUS5UU1g6Q05SLklRX09USEVSX0lOVEFOLkZZMjAxMQEAAAD8YgUAAgAAAAM2MDIBCAAAAAUAAAABMQEAAAAKMTY1NjMyNzYwNwMAAAACMjcCAAAABDEwNDAEAAAAATAHAAAACTkvMjMvMjAxOQgAAAAKMTIvMzEvMjAxMQkAAAABMMl6PMg2QNcIJsPNEzdA1wgoQ0lRLlRTRTo5MDA2LklRX0dXX0lOVEFOX0FNT1JUX0NGLkZZMjAxOQEAAAC4bA0AAwAAAAAAeVLYzDZA1wghxBoTN0DXCCNDSVEuVFNFOjkwMjQuSVFfVE9UQUxfRVFVSVRZLkZZMjAxNwEAAAD776QBAgAAAAYzNjAxMzIBCAAAAAUAAAAB</t>
  </si>
  <si>
    <t>MQEAAAAKMTg0NzkxMjM2NgMAAAACNzkCAAAABDEyNzUEAAAAATAHAAAACTkvMjMvMjAxOQgAAAAJMy8zMS8yMDE3CQAAAAEw+BqcyzZA1wg9PWETN0DXCCRDSVEuVFNFOjkwMDcuSVFfUEVSSU9EREFURV9JUy5GWTIwMDIBAAAAFWYNAAUAAAAKMjAwMi8wMy8zMQAVm4TBNkDXCBJX2uI2QNcIHUNJUS5UU0U6OTA0NS5JUV9DT01NT04uRlkyMDE1AQAAAERdDQACAAAABTUxNDY2AQgAAAAFAAAAATEBAAAACjE3NDM1MTkyOTkDAAAAAjc5AgAAAAQxMTAzBAAAAAEwBwAAAAk5LzIzLzIwMTkIAAAACTMvMzEvMjAxNQkAAAABMP8v6Mk2QNcIsu62EzdA1wgcQ0lRLk5ZU0U6TlNDLklRX05JX0NGLkZZMjAxMAEAAACsdQQAAgAAAAQxNDk2AQgAAAAFAAAAATEBAAAACjE1ODc3NzE4ODEDAAAAAzE2MAIAAAAEMjE1MAQAAAABMAcAAAAJOS8yMy8yMDE5CAAAAAoxMi8zMS8yMDEwCQAAAAEwJUY/xjZA1whD41gUN0DXCCVDSVEuVFNFOjkwMjQuSVFfTFRfREVCVF9JU1NVRUQuRlkyMDExAQAAAPvvpAEDAAAAAACuorPLNkDXCGX3fRM3QNcIE0NJUS4uSVFfSU5DX0VRVUlUWS4FAAAAAQAAAAgAAAAUKEludmFsaWQgSWRlbnRpZmllcinLRGv0NkDXCMtEa/Q2QNcIGkNJUS5UU0U6OTAwNS5JUV9FQlQuRlkyMDExAQAAAHZcDQACAAAABDcxOTYBCAAAAAUAAAABMQEAAAAKMTQ2MjcxMjUzNwMAAAACNzkCAAAAAzEzOQQA</t>
  </si>
  <si>
    <t>AAABMAcAAAAJOS8yMy8yMDE5CAAAAAkzLzMxLzIwMTEJAAAAATBfxLzMNkDXCFZhKRM3QNcIGkNJUS4wLklRX1BST1ZfQkFEX0RFQlRTLkZZBQAAAAAAAAAIAAAAFShJbnZhbGlkIFRpbWUgUGVyaW9kKYORIcY2QNcI+w6dFDdA1wgmQ0lRLlRTRTo5MDA1LklRX0FTU0VUX1dSSVRFRE9XTi5GWTIwMTcBAAAAdlwNAAIAAAAFLTg4MDABCAAAAAUAAAABMQEAAAAKMTg0ODg3OTY1NAMAAAACNzkCAAAAAjMyBAAAAAEwBwAAAAk5LzIzLzIwMTkIAAAACTMvMzEvMjAxNwkAAAABMDRWS8w2QNcIldFlEzdA1wglQ0lRLlRTRTo5MDA2LklRX0xUX0RFQlRfUkVQQUlELkZZMjAxNAEAAAC4bA0AAgAAAAYtNDY3ODgBCAAAAAUAAAABMQEAAAAKMTY4NzM0MzEyMgMAAAACNzkCAAAABDIwMzYEAAAAATAHAAAACTkvMjMvMjAxOQgAAAAJMy8zMS8yMDE0CQAAAAEwppDXzDZA1wjMUUQTN0DXCClDSVEuTllTRTpVTlAuSVFfQ09NTU9OX1BSRUZfRElWX0NGLkZZMjAxMQEAAAA+uwQAAwAAAAAA3+V8yDZA1wgp/9QTN0DXCCFDSVEuU0VISzo2Ni5JUV9TQUxFX1BQRV9DRi5GWTIwMDgBAAAAt1oNAAIAAAAENDQ5NgEIAAAABQAAAAExAQAAAAoxMzU1ODg2MDc3AwAAAAI2NAIAAAAEMjA0MgQAAAABMAcAAAAJOS8yMy8yMDE5CAAAAAoxMi8zMS8yMDA4CQAAAAEwbLlGxzZA1wjEiDIUN0DXCCVDSVEuVFNFOjkwNDUuSVFfQ0FQ</t>
  </si>
  <si>
    <t>SVRBTF9MRUFTRVMuRlkyMDA4AQAAAERdDQADAAAAAABsnbHKNkDXCJ99kBM3QNcIGUNJUS5UU0U6OTAwOC5JUV9SRS5GWTIwMTQBAAAAvF4NAAIAAAAGMTk3MzQ4AQgAAAAFAAAAATEBAAAACjE2ODczNDMzMzcDAAAAAjc5AgAAAAQxMjIyBAAAAAEwBwAAAAk5LzIzLzIwMTkIAAAACTMvMzEvMjAxNAkAAAABMKq9g842QNcIWkK+EjdA1wgZQ0lRLk5ZU0U6VU5QLklRX0FFLkZZMjAxOAEAAAA+uwQAAgAAAAQxMDE5AQgAAAAFAAAAATEBAAAACjE5NDQyMTYwMzQDAAAAAzE2MAIAAAAEMTAxNgQAAAABMAcAAAAJOS8yMy8yMDE5CAAAAAoxMi8zMS8yMDE4CQAAAAEwH5JpyDZA1wjKPfMTN0DXCCBDSVEuVFNFOjkwMDUuSVFfVE9UQUxfUkVWLkZZMjAxNwEAAAB2XA0AAgAAAAcxMTE3MzUxAQgAAAAFAAAAATEBAAAACjE4NDg4Nzk2NTQDAAAAAjc5AgAAAAIyOAQAAAABMAcAAAAJOS8yMy8yMDE5CAAAAAkzLzMxLzIwMTcJAAAAATA0VkvMNkDXCKqIexM3QNcIIkNJUS5TRUhLOjY2LklRX0JFVEFfMllSLjIwMDcvMTIvMzEBAAAAt1oNAAIAAAARMC40NDI0NTU5MjQ2NDY2NDQAdLM06zZA1wiaBIkSN0DXCCVDSVEuVFNFOjkwNDUuSVFfQ0FQSVRBTF9MRUFTRVMuRlkyMDE2AQAAAERdDQADAAAAAAAVVujJNkDXCNVhkxM3QNcIJENJUS5UU1g6Q05SLklRX0RJTFVUX0VQU19FWENMLkZZMjAxMwEAAAD8YgUAAgAA</t>
  </si>
  <si>
    <t>AAQzLjA5AQgAAAAFAAAAATEBAAAACjE3NzQyOTY5NzQDAAAAAjI3AgAAAAMxNDIEAAAAATAHAAAACTkvMjMvMjAxOQgAAAAKMTIvMzEvMjAxMwkAAAABMLPIPMg2QNcI1Q0XFDdA1wggQ0lRLlRTRTo5MDA3LklRX0ZVTExfVElNRS5GWTIwMDkBAAAAFWYNAAIAAAAFMTM3MTcAO/QpzjZA1wh81dgSN0DXCDpDSVEuTllTRTpVTlAuSVFfQ1VTVE9NX0JFVEEuLTEwNFcuMjAxMS8xMi8zMS4uXlRPUElYLkpQWS5IAQAAAD67BAACAAAAETAuODgwNDE0ODg2MjAwNjQ4AIQWnes2QNcIqiCNEjdA1wgkQ0lRLlRTRTo5MDA2LklRX0lNUEFJUk1FTlRfR1cuRlkyMDE0AQAAALhsDQADAAAAAABPCmvNNkDXCNlnPBM3QNcIIkNJUS5UU1g6Q05SLklRX0JBU0lDX1dFSUdIVC5GWTIwMDgBAAAA/GIFAAIAAAAFOTQ5LjQA9d47yDZA1wjEvwgUN0DXCDpDSVEuVFNFOjkwMDcuSVFfQ1VTVE9NX0JFVEEuLTEwNFcuMjAxNi8wMy8zMS4uXlRPUElYLkpQWS5IAQAAABVmDQACAAAAETAuNTI4NDQ0MTA5NTg4MzU5AIksCuw2QNcItFCqEjdA1wgZQ0lRLlRTRTo5MDA4LklRX0FSLkZZMjAxMQEAAAC8Xg0AAgAAAAUyNzUxMQEIAAAABQAAAAExAQAAAAoxNDYyNzEyNDIyAwAAAAI3OQIAAAAEMTAyMQQAAAABMAcAAAAJOS8yMy8yMDE5CAAAAAkzLzMxLzIwMTEJAAAAATDFJDHPNkDXCEoByRI3QNcIH0NJUS5UU0U6OTAwNy5JUV9U</t>
  </si>
  <si>
    <t>T1RBTF9DTC5GWTIwMTUBAAAAFWYNAAIAAAAGMzgyMzk0AQgAAAAFAAAAATEBAAAACjE3NDUzNzg0NjgDAAAAAjc5AgAAAAQxMDA5BAAAAAEwBwAAAAk5LzIzLzIwMTkIAAAACTMvMzEvMjAxNQkAAAABMLjhCs42QNcIIrIEEzdA1wgYQ0lRLlNFSEs6NjYuSVFfTkkuRlkyMDEyAQAAALdaDQACAAAABTEzMzc1AQgAAAAFAAAAATEBAAAACjE2NjcyNDExODcDAAAAAjY0AgAAAAIxNQQAAAABMAcAAAAJOS8yMy8yMDE5CAAAAAoxMi8zMS8yMDEyCQAAAAEwUwdHxzZA1wjfsDkUN0DXCC5DSVEuTllTRTpVTlAuSVFfTUlOT1JJVFlfSU5URVJFU1RfVE9UQUwuRlkyMDA3AQAAAD67BAADAAAAAAAOXVnJNkDXCOnewxM3QNcIIUNJUS5UU0U6OTAwNi5JUV9FQklUREFfSU5ULkZZMjAxNAEAAAC4bA0AAgAAAAg4LjExNzk1NgEIAAAABQAAAAExAQAAAAoxNjg3MzQzMTIyAwAAAAI3OQIAAAAENDE5MAQAAAABMAcAAAAJOS8yMy8yMDE5CAAAAAkzLzMxLzIwMTQJAAAAATB81BjFNkDXCO0srhQ3QNcIJ0NJUS5UU0U6OTAyNC5JUV9DSEFOR0VfSU5WRU5UT1JZLkZZMjAxNwEAAAD776QBAgAAAAUtMTA2NAEIAAAABQAAAAExAQAAAAoxODQ3OTEyMzY2AwAAAAI3OQIAAAAEMjA5OQQAAAABMAcAAAAJOS8yMy8yMDE5CAAAAAkzLzMxLzIwMTcJAAAAATD4GpzLNkDXCNwYgBM3QNcIJkNJUS5UU0U6OTAwOS5JUV9BU1NFVF9X</t>
  </si>
  <si>
    <t>UklURURPV04uRlkyMDE3AQAAAOFlDQACAAAABS04Mzk0AQgAAAAFAAAAATEBAAAACjE4NDg4Nzk1NzMDAAAAAjc5AgAAAAIzMgQAAAABMAcAAAAJOS8yMy8yMDE5CAAAAAkzLzMxLzIwMTcJAAAAATCkTrHKNkDXCLkkWxM3QNcIIkNJUS5OWVNFOlVOUC5JUV9TQUxFX1BQRV9DRi5GWTIwMDgBAAAAPrsEAAIAAAACOTMBCAAAAAUAAAABMQEAAAAKMTQyNTU5MjYyMgMAAAADMTYwAgAAAAQyMDQyBAAAAAEwBwAAAAk5LzIzLzIwMTkIAAAACjEyLzMxLzIwMDgJAAAAATD4l3zINkDXCH/v0xM3QNcIIUNJUS5UU0U6OTA0NS5JUV9UT1RBTF9ERUJULkZZMjAxNwEAAABEXQ0AAgAAAAYzMTQ1MzcBCAAAAAUAAAABMQEAAAAKMTg0Nzc2NTQzNAMAAAACNzkCAAAABDQxNzMEAAAAATAHAAAACTkvMjMvMjAxOQgAAAAJMy8zMS8yMDE3CQAAAAEw7X3oyTZA1wipmWQTN0DXCCVDSVEuTllTRTpVTlAuSVFfQ0FTSF9TVF9JTlZFU1QuRlkyMDE1AQAAAD67BAACAAAABDEzOTEBCAAAAAUAAAABMQEAAAAKMTg3MzYzNDg1MQMAAAADMTYwAgAAAAQxMDAyBAAAAAEwBwAAAAk5LzIzLzIwMTkIAAAACjEyLzMxLzIwMTUJAAAAATBS9mjINkDXCGHGBhQ3QNcIGUNJUS5UU0U6OTAwNy5JUV9BRS5GWTIwMTEBAAAAFWYNAAIAAAAENzE3NAEIAAAABQAAAAExAQAAAAoxNDYyNzEyNTY1AwAAAAI3OQIAAAAEMTAxNgQAAAABMAcAAAAJ</t>
  </si>
  <si>
    <t>OS8yMy8yMDE5CAAAAAkzLzMxLzIwMTEJAAAAATCcQSrONkDXCCuoDxM3QNcIIkNJUS5UU0U6OTAwOC5JUV9HQUlOX0lOVkVTVC5GWTIwMDkBAAAAvF4NAAMAAAAAAMJ9Lc82QNcI7my8EjdA1wgZQ0lRLlRTRTo5MDI0LklRX0FQLkZZMjAxOAEAAAD776QBAgAAAAUyODAwOQEIAAAABQAAAAExAQAAAAoxODk0MDg0NjYxAwAAAAI3OQIAAAAEMTAxOAQAAAABMAcAAAAJOS8yMy8yMDE5CAAAAAkzLzMxLzIwMTgJAAAAATAfQ5zLNkDXCFNnShM3QNcIIkNJUS5UU0U6OTAwNS5JUV9HQUlOX0lOVkVTVC5GWTIwMDgBAAAAdlwNAAIAAAAEMTM0OQEIAAAABQAAAAExAQAAAAoxMDYxMTk0NDkwAwAAAAI3OQIAAAACNjIEAAAAATAHAAAACTkvMjMvMjAxOQgAAAAJMy8zMS8yMDA4CQAAAAEweVLYzDZA1whX/jcTN0DXCCBDSVEuVFNFOjkwMDYuSVFfSU5WRU5UT1JZLkZZMjAwOAEAAAC4bA0AAgAAAAU4OTgyMAEIAAAABQAAAAExAQAAAAoxMDY3NjA5MTI0AwAAAAI3OQIAAAAEMTA0MwQAAAABMAcAAAAJOS8yMy8yMDE5CAAAAAkzLzMxLzIwMDgJAAAAATB8SGrNNkDXCJBB5hI3QNcIJENJUS5OWVNFOlVOUC5JUV9PVEhFUl9MSUFCX0xULkZZMjAxMAEAAAA+uwQAAgAAAAQxMTgxAQgAAAAFAAAAATEBAAAACjE1ODY4NDkzOTEDAAAAAzE2MAIAAAAEMTA2MgQAAAABMAcAAAAJOS8yMy8yMDE5CAAAAAoxMi8zMS8yMDEw</t>
  </si>
  <si>
    <t>CQAAAAEw7758yDZA1widaOoTN0DXCCdDSVEuVFNFOjkwMDUuSVFfQ0FTSF9PUEVSLkZZMjAxMS4uLi5KUFkBAAAAdlwNAAIAAAAGMTEzMzY5AQgAAAAFAAAAATEBAAAACjE0NjI3MTI1MzcDAAAAAjc5AgAAAAQyMDA2BAAAAAEwBwAAAAk5LzIzLzIwMTkIAAAACTMvMzEvMjAxMQkAAAABMFID+8I2QNcIf5v3FDdA1wgmQ0lRLlRTRTo5MDA5LklRX1NBTEVTX01BUktFVElORy5GWTIwMDkBAAAA4WUNAAMAAAAAAPGGIMs2QNcIMHlZEzdA1wghQ0lRLlRTRTo5MDA5LklRX05JX0NPTVBBTlkuRlkyMDE4AQAAAOFlDQACAAAABTM2NTY1AQgAAAAFAAAAATEBAAAACjE4OTUwMDIxMjADAAAAAjc5AgAAAAU0MTU3MQQAAAABMAcAAAAJOS8yMy8yMDE5CAAAAAkzLzMxLzIwMTgJAAAAATB0drHKNkDXCPR3mRM3QNcII0NJUS5TRUhLOjY2LklRX0lNUEFJUk1FTlRfR1cuRlkyMDExAQAAALdaDQADAAAAAABn4EbHNkDXCPM7ORQ3QNcIKkNJUS5UU0U6OTAyNC5JUV9UT1RBTF9FUVVJVFkuRlkyMDEwLi4uLkpQWQEAAAD776QBAwAAAAAAq436wjZA1wjXlvkUN0DXCC5DSVEuVFNFOjkwMjQuSVFfTUlOT1JJVFlfSU5URVJFU1RfVE9UQUwuRlkyMDE4AQAAAPvvpAECAAAABDQ5NDkBCAAAAAUAAAABMQEAAAAKMTg5NDA4NDY2MQMAAAACNzkCAAAABDEzMTIEAAAAATAHAAAACTkvMjMvMjAxOQgAAAAJMy8zMS8yMDE4CQAA</t>
  </si>
  <si>
    <t>AAEwH0OcyzZA1wjHbU8TN0DXCBpDSVEuVFNYOkNOUi5JUV9MQU5ELkZZMjAwOAEAAAD8YgUAAwAAAAAAJQY8yDZA1wiwi+wTN0DXCCNDSVEuVFNFOjkwMDYuSVFfRUJJVEFfTUFSR0lOLkZZMjAxOAEAAAC4bA0AAgAAAAY5LjMzNjgBCAAAAAUAAAABMQEAAAAKMTg5NTAwMjMyNgMAAAACNzkCAAAABDQ0MTkEAAAAATAHAAAACTkvMjMvMjAxOQgAAAAJMy8zMS8yMDE4CQAAAAEwZ/sYxTZA1wjnqqQUN0DXCB5DSVEuVFNFOjkwMDYuSVFfUEVOU0lPTi5GWTIwMTQBAAAAuGwNAAIAAAAEODk4NgEIAAAABQAAAAExAQAAAAoxNjg3MzQzMTIyAwAAAAI3OQIAAAAEMTIxMwQAAAABMAcAAAAJOS8yMy8yMDE5CAAAAAkzLzMxLzIwMTQJAAAAATCmkNfMNkDXCE2TJRM3QNcIJkNJUS5UU0U6OTA0NS5JUV9MT0FOU19SRUNFSVZfTFQuRlkyMDEyAQAAAERdDQACAAAAAzY0NAEIAAAABQAAAAExAQAAAAoxNTUzMjM5NzYxAwAAAAI3OQIAAAAEMTA1MAQAAAABMAcAAAAJOS8yMy8yMDE5CAAAAAkzLzMxLzIwMTIJAAAAATCq3XfKNkDXCHaeiBM3QNcIJUNJUS5UU0U6OTA0NS5JUV9CQVNJQ19FUFNfSU5DTC5GWTIwMDkBAAAARF0NAAIAAAAJNjUuNjkwMDg3AQgAAAAFAAAAATEBAAAACjEzODQ4MzI5OTcDAAAAAjc5AgAAAAE5BAAAAAEwBwAAAAk5LzIzLzIwMTkIAAAACTMvMzEvMjAwOQkAAAABMAuPd8o2QNcI0MuQEzdA</t>
  </si>
  <si>
    <t>1wgjQ0lRLlRTRTo5MDA2LklRX1RPVEFMX0FTU0VUUy5GWTIwMDgBAAAAuGwNAAIAAAAGODc5MzcyAQgAAAAFAAAAATEBAAAACjEwNjc2MDkxMjQDAAAAAjc5AgAAAAQxMDA3BAAAAAEwBwAAAAk5LzIzLzIwMTkIAAAACTMvMzEvMjAwOAkAAAABMHxIas02QNcIVyv+FDdA1wgfQ0lRLlRTRTo5MDA3LklRX0VCSVRfSU5ULkZZMjAwOAEAAAAVZg0AAgAAAAgzLjA3MzIzNwEIAAAABQAAAAExAQAAAAoxMDYyNzUwNzY1AwAAAAI3OQIAAAAENDE4OQQAAAABMAcAAAAJOS8yMy8yMDE5CAAAAAkzLzMxLzIwMDgJAAAAATD4whfFNkDXCJ1tnhQ3QNcII0NJUS5UU0U6OTAwOC5JUV9UT1RBTF9BU1NFVFMuRlkyMDEyAQAAALxeDQACAAAABjc5MTY0MAEIAAAABQAAAAExAQAAAAoxNTU1NzA0NDg0AwAAAAI3OQIAAAAEMTAwNwQAAAABMAcAAAAJOS8yMy8yMDE5CAAAAAkzLzMxLzIwMTIJAAAAATC5SzHPNkDXCOJG2xI3QNcIJ0NJUS5UU0U6OTA0NS5JUV9DRk9fQ1VSUkVOVF9MSUFCLkZZMjAxOQEAAABEXQ0AAgAAAAgwLjIwNDU0OAEIAAAABQAAAAExAQAAAAoxOTY4OTk3OTk4AwAAAAI3OQIAAAAENDE4NQQAAAABMAcAAAAJOS8yMy8yMDE5CAAAAAkzLzMxLzIwMTkJAAAAATD2iSHENkDXCBmJ0BQ3QNcIIUNJUS5UU1g6Q05SLklRX1NBTEVfUFBFX0NGLkZZMjAxMgEAAAD8YgUAAwAAAAAAu6E8yDZA1wiLVy8UN0DX</t>
  </si>
  <si>
    <t>CCpDSVEuTllTRTpVTlAuSVFfSU5URVJFU1RfSU5WRVNUX0lOQy5GWTIwMDQBAAAAPrsEAAIAAAACMTABCAAAAAUAAAABMQEAAAAJMzQ5MTY2OTg5AwAAAAMxNjACAAAAAjY1BAAAAAEwBwAAAAk5LzIzLzIwMTkIAAAACjEyLzMxLzIwMDQJAAAAATD06J7BNkDXCA3hr+U2QNcIJ0NJUS5UU0U6OTAwNi5JUV9NQVJLRVRDQVAuMjAxNC8zLzMxLkpQWQEAAAC4bA0AAgAAAAs0Nzk1MTkuNzQ0NAEGAAAABQAAAAExAQAAAAoxNjYxMzk2NDUyAwAAAAI3OQIAAAAGMTAwMDU0BAAAAAEwBwAAAAkzLzMxLzIwMTShjDTrNkDXCA6UhyE3QNcIJkNJUS5UU0U6OTAwNS5JUV9PVEhFUl9MVF9BU1NFVFMuRlkyMDEyAQAAAHZcDQACAAAAATIBCAAAAAUAAAABMQEAAAAKMTU1NTcwNDU4NAMAAAACNzkCAAAABDEwNjAEAAAAATAHAAAACTkvMjMvMjAxOQgAAAAJMy8zMS8yMDEyCQAAAAEw7uq8zDZA1wgm0kcTN0DXCCFDSVEuTllTRTpVTlAuSVFfQ0FTSF9UQVhFUy5GWTIwMTgBAAAAPrsEAAIAAAAEMTIwNQEIAAAABQAAAAExAQAAAAoxOTQ0MjE2MDM0AwAAAAMxNjACAAAABDMwNTMEAAAAATAHAAAACTkvMjMvMjAxOQgAAAAKMTIvMzEvMjAxOAkAAAABMB+Sacg2QNcIDMbiEzdA1wgiQ0lRLlRTWDpDTlIuSVFfRUJJVEFfTUFSR0lOLkZZMjAxMQEAAAD8YgUAAgAAAAczNi41MDg2AQgAAAAFAAAAATEBAAAACjE2NTYzMjc2</t>
  </si>
  <si>
    <t>MDcDAAAAAjI3AgAAAAQ0NDE5BAAAAAEwBwAAAAk5LzIzLzIwMTkIAAAACjEyLzMxLzIwMTEJAAAAATAwV6rDNkDXCHDb2xQ3QNcIGkNJUS5UU0U6OTA0NS5JUV9FQlQuRlkyMDExAQAAAERdDQACAAAABTExMjg2AQgAAAAFAAAAATEBAAAACjE0NTk1MDk4NjgDAAAAAjc5AgAAAAMxMzkEAAAAATAHAAAACTkvMjMvMjAxOQgAAAAJMy8zMS8yMDExCQAAAAEw77Z3yjZA1wiQUIgTN0DXCCVDSVEuVFNFOjkwNDUuSVFfR0FJTl9JTlZFU1RfQ0YuRlkyMDE3AQAAAERdDQACAAAABS0yNzc2AQgAAAAFAAAAATEBAAAACjE4NDc3NjU0MzQDAAAAAjc5AgAAAAQyMDkwBAAAAAEwBwAAAAk5LzIzLzIwMTkIAAAACTMvMzEvMjAxNwkAAAABMO196Mk2QNcIgb7BEzdA1wgkQ0lRLlRTRTo5MDA5LklRX0NVUlJFTkNZX0dBSU4uRlkyMDE5AQAAAOFlDQADAAAAAABsnbHKNkDXCLg0oxM3QNcIHkNJUS5UU0U6OTAyNC5JUV9QRU5TSU9OLkZZMjAwOQEAAAD776QBAwAAAAAAx1SzyzZA1wiXKnMTN0DXCCtDSVEuTllTRTpVTlAuSVFfUkVUVVJOX0NPTU1PTl9FUVVJVFkuRlkyMDEwAQAAAD67BAACAAAABzE2LjA4NjEBCAAAAAUAAAABMQEAAAAKMTU4Njg0OTM5MQMAAAADMTYwAgAAAAUzMzMyMAQAAAABMAcAAAAJOS8yMy8yMDE5CAAAAAoxMi8zMS8yMDEwCQAAAAEwTAmqwzZA1whA284UN0DXCCdDSVEuVFNFOjkwMDcuSVFf</t>
  </si>
  <si>
    <t>Q0FTSF9PUEVSLkZZMjAxNi4uLi5KUFkBAAAAFWYNAAIAAAAFNzg3MDIBCAAAAAUAAAABMQEAAAAKMTc5ODkzOTg2NAMAAAACNzkCAAAABDIwMDYEAAAAATAHAAAACTkvMjMvMjAxOQgAAAAJMy8zMS8yMDE2CQAAAAEwUgP7wjZA1wgK+/gUN0DXCCdDSVEuVFNFOjkwMDkuSVFfVE9UQUxfT1RIRVJfT1BFUi5GWTIwMTEBAAAA4WUNAAIAAAAFMzY4MzgBCAAAAAUAAAABMQEAAAAKMTQ2MjcxMjM2MQMAAAACNzkCAAAAAzM4MAQAAAABMAcAAAAJOS8yMy8yMDE5CAAAAAkzLzMxLzIwMTEJAAAAATDjrSDLNkDXCIwaURM3QNcIMENJUS5UU0U6OTAwMy5JUV9UT1RBTF9PVVRTVEFORElOR19CU19EQVRFLkZZMjAxMgEAAABjbw0AAgAAAAk5OC4wMzE0NTUBBAAAAAUAAAABNQEAAAAKMTU1NjIwMDYwOQIAAAAFMjQxNTIGAAAAATDhLI3JNkDXCLOa5hM3QNcIKENJUS5UU0U6OTAwNy5JUV9DVVJSRU5UX1BPUlRfREVCVC5GWTIwMTYBAAAAFWYNAAIAAAAFNTAwMDABCAAAAAUAAAABMQEAAAAKMTc5ODkzOTg2NAMAAAACNzkCAAAABDEyOTcEAAAAATAHAAAACTkvMjMvMjAxOQgAAAAJMy8zMS8yMDE2CQAAAAEwEAoLzjZA1wiPyBETN0DXCCFDSVEuU0VISzo2Ni5JUV9TQUxFX1BQRV9DRi5GWTIwMTcBAAAAt1oNAAIAAAAEMzM0OQEIAAAABQAAAAExAQAAAAoxOTUzODM1MTc5AwAAAAI2NAIAAAAEMjA0MgQAAAABMAcA</t>
  </si>
  <si>
    <t>AAAJOS8yMy8yMDE5CAAAAAoxMi8zMS8yMDE3CQAAAAEwIo0WxzZA1wgZjFMUN0DXCCVDSVEuVFNFOjkwMjQuSVFfT1RIRVJfQ0xfU1VQUEwuRlkyMDExAQAAAPvvpAEDAAAAAAC8e7PLNkDXCCYbaBM3QNcIIUNJUS5UU0U6OTAwOS5JUV9FQklUREFfSU5ULkZZMjAxMwEAAADhZQ0AAgAAAAg3LjcyNTk3MwEIAAAABQAAAAExAQAAAAoxNjI1OTc1MTkxAwAAAAI3OQIAAAAENDE5MAQAAAABMAcAAAAJOS8yMy8yMDE5CAAAAAkzLzMxLzIwMTMJAAAAATB90ufENkDXCH3rthQ3QNcIIkNJUS5OWVNFOlVOUC5JUV9BU1NFVF9UVVJOUy5GWTIwMDgBAAAAPrsEAAIAAAAIMC40NjIyMjEBCAAAAAUAAAABMQEAAAAKMTQyNTU5MjYyMgMAAAADMTYwAgAAAAQ0MTc3BAAAAAEwBwAAAAk5LzIzLzIwMTkIAAAACjEyLzMxLzIwMDgJAAAAATDW/iHENkDXCA8ZtRQ3QNcIKENJUS5UU0U6OTAwMy5JUV9UT1RBTF9ERUJUX0lTU1VFRC5GWTIwMTkBAAAAY28NAAIAAAAFMzk5NjkBCAAAAAUAAAABMQEAAAAKMTk3MDIxMzA0OAMAAAACNzkCAAAABDIxNjEEAAAAATAHAAAACTkvMjMvMjAxOQgAAAAJMy8zMS8yMDE5CQAAAAEwFzZZyTZA1wjSU9MTN0DXCBxDSVEuVFNFOjkwNDUuSVFfTklfQ0YuRlkyMDE4AQAAAERdDQACAAAABTMzNjg0AQgAAAAFAAAAATEBAAAACjE4OTM4MDYwMjIDAAAAAjc5AgAAAAQyMTUwBAAAAAEwBwAA</t>
  </si>
  <si>
    <t>AAk5LzIzLzIwMTkIAAAACTMvMzEvMjAxOAkAAAABMAWk6Mk2QNcI5v+wEzdA1wgiQ0lRLk5ZU0U6TlNDLklRX1NBTEVfUFBFX0NGLkZZMjAxNwEAAACsdQQAAgAAAAMyMDIBCAAAAAUAAAABMQEAAAAKMTk0NDIwMTAxNgMAAAADMTYwAgAAAAQyMDQyBAAAAAEwBwAAAAk5LzIzLzIwMTkIAAAACjEyLzMxLzIwMTcJAAAAATBnBiLGNkDXCMbcYxQ3QNcIHUNJUS4wLklRX1RPVEFMX0RFQlRfUkVQQUlELkZZBQAAAAAAAAAIAAAAFShJbnZhbGlkIFRpbWUgUGVyaW9kKYORIcY2QNcI/yGrFDdA1wggQ0lRLlRTRTo5MDA3LklRX0RJVkVTVF9DRi5GWTIwMTQBAAAAFWYNAAMAAAAAALjhCs42QNcIVHLZEjdA1wglQ0lRLlRTRTo5MDI0LklRX0JBU0lDX0VQU19JTkNMLkZZMjAxMAEAAAD776QBAwAAAAAAvHuzyzZA1wh2XH0TN0DXCCZDSVEuVFNFOjkwMDYuSVFfRklMSU5HX0NVUlJFTkNZLkZZMjAxOAEAAAC4bA0AAwAAAANKUFkAhCvYzDZA1wiZIRUTN0DXCCdDSVEuVFNFOjkwMDUuSVFfQ0hBTkdFX0lOVkVOVE9SWS5GWTIwMDkBAAAAdlwNAAIAAAAEMTAyMgEIAAAABQAAAAExAQAAAAoxMzg2OTM0NDkyAwAAAAI3OQIAAAAEMjA5OQQAAAABMAcAAAAJOS8yMy8yMDE5CAAAAAkzLzMxLzIwMDkJAAAAATD9nLzMNkDXCOKFGxM3QNcIJ0NJUS5OWVNFOlVOUC5JUV9FQklUREFfQ0FQRVhfSU5ULkZZMjAxMAEAAAA+</t>
  </si>
  <si>
    <t>uwQAAgAAAAg2LjY5NjAxMwEIAAAABQAAAAExAQAAAAoxNTg2ODQ5MzkxAwAAAAMxNjACAAAABDQxOTEEAAAAATAHAAAACTkvMjMvMjAxOQgAAAAKMTIvMzEvMjAxMAkAAAABMEwJqsM2QNcIJ6vAFDdA1wgkQ0lRLlNFSEs6NjYuSVFfU1RfREVCVF9JU1NVRUQuRlkyMDE0AQAAALdaDQADAAAAAABUFxbHNkDXCEfa4xM3QNcIIUNJUS5UU0U6OTAwMy5JUV9DQVNIX0VRVUlWLkZZMjAxNQEAAABjbw0AAgAAAAUxNDgwMQEIAAAABQAAAAExAQAAAAoxNzQ2MDM1OTEyAwAAAAI3OQIAAAAEMTA5NgQAAAABMAcAAAAJOS8yMy8yMDE5CAAAAAkzLzMxLzIwMTUJAAAAATByTFjJNkDXCPGHqBM3QNcIH0NJUS5UU1g6Q05SLklRX1NHQV9TVVBQTC5GWTIwMDkBAAAA/GIFAAMAAAAAACUGPMg2QNcIrbPzEzdA1wgeQ0lRLlNFSEs6NjYuSVFfRUJUX0VYQ0wuRlkyMDE0AQAAALdaDQACAAAABTE0MjU4AQgAAAAFAAAAATEBAAAACjE3ODU0MTY5NjYDAAAAAjY0AgAAAAE0BAAAAAEwBwAAAAk5LzIzLzIwMTkIAAAACjEyLzMxLzIwMTQJAAAAATA/LkfHNkDXCNUwNhQ3QNcIJUNJUS5UU1g6Q05SLklRX0NBU0hfQUNRVUlSRV9DRi5GWTIwMTgBAAAA/GIFAAMAAAAAAGfkYcc2QNcIRKotFDdA1wgkQ0lRLlRTWDpDTlIuSVFfTFRfREVCVF9SRVBBSUQuRlkyMDE1AQAAAPxiBQACAAAABC03NTIBCAAAAAUAAAABMQEAAAAKMTg3</t>
  </si>
  <si>
    <t>MjgyNzAxOQMAAAACMjcCAAAABDIwMzYEAAAAATAHAAAACTkvMjMvMjAxOQgAAAAKMTIvMzEvMjAxNQkAAAABMLiVYcc2QNcIJo8wFDdA1wgiQ0lRLlRTRTo5MDA2LklRX0FEVkVSVElTSU5HLkZZMjAxNgEAAAC4bA0AAwAAAAAAm93XzDZA1wixxkQTN0DXCClDSVEuVFNFOjkwMDMuSVFfVE9UQUxfREVCVF9DQVBJVEFMLkZZMjAxNQEAAABjbw0AAgAAAAc3NS4xNTI1AQgAAAAFAAAAATEBAAAACjE3NDYwMzU5MTIDAAAAAjc5AgAAAAQ0MTg2BAAAAAEwBwAAAAk5LzIzLzIwMTkIAAAACTMvMzEvMjAxNQkAAAABMBfYIcQ2QNcICvG0FDdA1wg6Q0lRLlRTRTo5MDQ1LklRX0NVU1RPTV9CRVRBLi0xMDRXLjIwMDgvMDMvMzEuLl5UT1BJWC5KUFkuSAEAAABEXQ0AAgAAABItMC4wNjIyMjA0MTkzNzU1NDcAdLM06zZA1wgZiooSN0DXCCRDSVEuVFNYOkNOUi5JUV9CQVNJQ19FUFNfRVhDTC5GWTIwMTEBAAAA/GIFAAIAAAAIMi43MjMzNDIBCAAAAAUAAAABMQEAAAAKMTY1NjMyNzYwNwMAAAACMjcCAAAABDMwNjQEAAAAATAHAAAACTkvMjMvMjAxOQgAAAAKMTIvMzEvMjAxMQkAAAABMMl6PMg2QNcIZeEmFDdA1wgkQ0lRLlRTRTo5MDA2LklRX0lNUEFJUk1FTlRfR1cuRlkyMDEyAQAAALhsDQADAAAAAABjvGrNNkDXCLBg5xI3QNcIKENJUS5UU0U6OTAwOC5JUV9ERUZfVEFYX0FTU0VUU19MVC5GWTIwMTYBAAAA</t>
  </si>
  <si>
    <t>vF4NAAIAAAAEODgwNAEIAAAABQAAAAExAQAAAAoxNzk4ODk1MDQ5AwAAAAI3OQIAAAAEMTAyNgQAAAABMAcAAAAJOS8yMy8yMDE5CAAAAAkzLzMxLzIwMTYJAAAAATCl5IPONkDXCLqIuRI3QNcIIkNJUS5UU1g6Q05SLklRX1RPVEFMX0FTU0VUUy5GWTIwMDkBAAAA/GIFAAIAAAAFMjUxNzYBCAAAAAUAAAABMQEAAAAKMTQ5NDAyNTYxNgMAAAACMjcCAAAABDEwMDcEAAAAATAHAAAACTkvMjMvMjAxOQgAAAAKMTIvMzEvMjAwOQkAAAABMCgsPMg2QNcIsIvsEzdA1wgmQ0lRLk5ZU0U6TlNDLklRX0lOVkVTVF9MT0FOU19DRi5GWTIwMTIBAAAArHUEAAMAAAAAAAC7P8Y2QNcI8jVuFDdA1wgnQ0lRLlRTRTo5MDA1LklRX1RPVEFMX09USEVSX09QRVIuRlkyMDEwAQAAAHZcDQACAAAABjIyNDMxMQEIAAAABQAAAAExAQAAAAoxMzg2OTM1MTM2AwAAAAI3OQIAAAADMzgwBAAAAAEwBwAAAAk5LzIzLzIwMTkIAAAACTMvMzEvMjAxMAkAAAABMP2cvMw2QNcIBZo4EzdA1wglQ0lRLlRTWDpDTlIuSVFfTkVUX0RFQlRfRUJJVERBLkZZMjAxNAEAAAD8YgUAAgAAAAgxLjQ2NjMzNwEIAAAABQAAAAExAQAAAAoxODI2MjE3MDMwAwAAAAIyNwIAAAAENDE5MwQAAAABMAcAAAAJOS8yMy8yMDE5CAAAAAoxMi8zMS8yMDE0CQAAAAEwJX6qwzZA1wh5Rt4UN0DXCB5DSVEuVFNFOjkwMDkuSVFfTFRfREVCVC5GWTIwMDgBAAAA</t>
  </si>
  <si>
    <t>4WUNAAIAAAAGMzMwNjU0AQgAAAAFAAAAATEBAAAACjEwNjU1NTU0MTIDAAAAAjc5AgAAAAQxMDQ5BAAAAAEwBwAAAAk5LzIzLzIwMTkIAAAACTMvMzEvMjAwOAkAAAABMNponMs2QNcIOZR3EzdA1wgjQ0lRLlRTRTo5MDA4LklRX0VCSVRBX01BUkdJTi5GWTIwMDgBAAAAvF4NAAIAAAAGOS43NzIzAQgAAAAFAAAAATEBAAAACjEwNjI3NTE3NTUDAAAAAjc5AgAAAAQ0NDE5BAAAAAEwBwAAAAk5LzIzLzIwMTkIAAAACTMvMzEvMjAwOAkAAAABMIf6G8U2QNcIWmKUFDdA1wgYQ0lRLlNFSEs6NjYuSVFfRE8uRlkyMDEyAQAAALdaDQADAAAAAABTB0fHNkDXCMGJORQ3QNcIIUNJUS5UU0U6OTAyNC5JUV9JTkNfRVFVSVRZLkZZMjAxOQEAAAD776QBAgAAAAMtNjcBCAAAAAUAAAABMQEAAAAKMTk2OTMwNDE5MQMAAAACNzkCAAAAAjQ3BAAAAAEwBwAAAAk5LzIzLzIwMTkIAAAACTMvMzEvMjAxOQkAAAABMB9DnMs2QNcIfLZYEzdA1wglQ0lRLlRTRTo5MDA1LklRX09USEVSX09QRVJfQUNULkZZMjAxOAEAAAB2XA0AAgAAAAYtMTUzNDEBCAAAAAUAAAABMQEAAAAKMTg5NTAwMjQ2NgMAAAACNzkCAAAABDIwNDcEAAAAATAHAAAACTkvMjMvMjAxOQgAAAAJMy8zMS8yMDE4CQAAAAEwAMtLzDZA1whiDA8TN0DXCC5DSVEuVFNFOjkwMDguSVFfT1RIRVJfRklOQU5DRV9BQ1RfU1VQUEwuRlkyMDE3AQAAALxeDQACAAAA</t>
  </si>
  <si>
    <t>BC00MTQBCAAAAAUAAAABMQEAAAAKMTg0ODg3OTUzNAMAAAACNzkCAAAABDIwNTAEAAAAATAHAAAACTkvMjMvMjAxOQgAAAAJMy8zMS8yMDE3CQAAAAEwLguEzjZA1wj6ndcSN0DXCCFDSVEuVFNFOjkwNDUuSVFfVE9UQUxfREVCVC5GWTIwMTEBAAAARF0NAAIAAAAGMzAxMDgyAQgAAAAFAAAAATEBAAAACjE0NTk1MDk4NjgDAAAAAjc5AgAAAAQ0MTczBAAAAAEwBwAAAAk5LzIzLzIwMTkIAAAACTMvMzEvMjAxMQkAAAABMKrdd8o2QNcIOStSEzdA1wguQ0lRLk5ZU0U6TlNDLklRX1RPVEFMX0RFQlRfRUJJVERBX0NBUEVYLkZZMjAxMAEAAACsdQQAAgAAAAgzLjUyMjYzNwEIAAAABQAAAAExAQAAAAoxNTg3NzcxODgxAwAAAAMxNjACAAAABTIzMzEzBAAAAAEwBwAAAAk5LzIzLzIwMTkIAAAACjEyLzMxLzIwMTAJAAAAATB87ufDNkDXCFCb5RQ3QNcIG0NJUS5OWVNFOlVOUC5JUV9DT0dTLkZZMjAwNwEAAAA+uwQAAgAAAAUxMDg1NAEIAAAABQAAAAExAQAAAAoxMzE4NjUzODgxAwAAAAMxNjACAAAAAjM0BAAAAAEwBwAAAAk5LzIzLzIwMTkIAAAACjEyLzMxLzIwMDcJAAAAATAXNlnJNkDXCNAv6RM3QNcIKENJUS5UU0U6OTAwMy5JUV9NSU5PUklUWV9JTlRFUkVTVC5GWTIwMTcBAAAAY28NAAIAAAAEMjU2OQEIAAAABQAAAAExAQAAAAoxODQ5MDI2NzU0AwAAAAI3OQIAAAAEMTA1MgQAAAABMAcAAAAJOS8y</t>
  </si>
  <si>
    <t>My8yMDE5CAAAAAkzLzMxLzIwMTcJAAAAATA9wVjJNkDXCPVp0hM3QNcIGUNJUS5UU0U6OTAwNy5JUV9BRS5GWTIwMTcBAAAAFWYNAAIAAAAENzM4NQEIAAAABQAAAAExAQAAAAoxODQ4ODc5NTQzAwAAAAI3OQIAAAAEMTAxNgQAAAABMAcAAAAJOS8yMy8yMDE5CAAAAAkzLzMxLzIwMTcJAAAAATCsLwvONkDXCG4WEhM3QNcIKkNJUS5OWVNFOlVOUC5JUV9JTlRFUkVTVF9JTlZFU1RfSU5DLkZZMjAxNAEAAAA+uwQAAgAAAAE0AQgAAAAFAAAAATEBAAAACjE4MjYzNzY0NTkDAAAAAzE2MAIAAAACNjUEAAAAATAHAAAACTkvMjMvMjAxOQgAAAAKMTIvMzEvMjAxNAkAAAABMGfPaMg2QNcIQLj8EzdA1wghQ0lRLk5ZU0U6TlNDLklRX0NBU0hfRVFVSVYuRlkyMDE3AQAAAKx1BAACAAAAAzY5MAEIAAAABQAAAAExAQAAAAoxOTQ0MjAxMDE2AwAAAAMxNjACAAAABDEwOTYEAAAAATAHAAAACTkvMjMvMjAxOQgAAAAKMTIvMzEvMjAxNwkAAAABMGcGIsY2QNcI5w5nFDdA1wgeQ0lRLlRTRTo5MDA3LklRX1dJUF9JTlYuRlkyMDA4AQAAABVmDQACAAAAAzc0OAEIAAAABQAAAAExAQAAAAoxMDYyNzUwNzY1AwAAAAI3OQIAAAAEMzIxOQQAAAABMAcAAAAJOS8yMy8yMDE5CAAAAAkzLzMxLzIwMDgJAAAAATBBzSnONkDXCKxv0hI3QNcIJUNJUS5OWVNFOk5TQy5JUV9MVF9ERUJUX1JFUEFJRC5GWTIwMDgBAAAArHUEAAIA</t>
  </si>
  <si>
    <t>AAAFLTExNDUBCAAAAAUAAAABMQEAAAAKMTQzMDIxNDcyNwMAAAADMTYwAgAAAAQyMDM2BAAAAAEwBwAAAAk5LzIzLzIwMTkIAAAACjEyLzMxLzIwMDgJAAAAATBs+D7GNkDXCKbqVBQ3QNcIJUNJUS5UU0U6OTAwNS5JUV9ORVRfUkVOVEFMX0VYUC5GWTIwMTYBAAAAdlwNAAMAAAAAAEUvS8w2QNcIq5NBEzdA1wgcQ0lRLlRTRTo5MDAzLklRX0RBX0NGLkZZMjAxNwEAAABjbw0AAgAAAAUxNjI5NgEIAAAABQAAAAExAQAAAAoxODQ5MDI2NzU0AwAAAAI3OQIAAAAEMjE2MAQAAAABMAcAAAAJOS8yMy8yMDE5CAAAAAkzLzMxLzIwMTcJAAAAATA9wVjJNkDXCPVp0hM3QNcIKkNJUS5UU1g6Q05SLklRX01JTk9SSVRZX0lOVEVSRVNUX0NGLkZZMjAxNAEAAAD8YgUAAwAAAAAAuJVhxzZA1wjGKCIUN0DXCBxDSVEuVFNFOjkwMDcuSVFfTklfQ0YuRlkyMDE2AQAAABVmDQACAAAABTQyNTc1AQgAAAAFAAAAATEBAAAACjE3OTg5Mzk4NjQDAAAAAjc5AgAAAAQyMTUwBAAAAAEwBwAAAAk5LzIzLzIwMTkIAAAACTMvMzEvMjAxNgkAAAABMBAKC842QNcIKuPqEjdA1wgdQ0lRLlRTRTo5MDA2LklRX1JEX0VYUC5GWTIwMTQBAAAAuGwNAAMAAAAAAE8Ka802QNcIduUHEzdA1wglQ0lRLlRTRTo5MDA2LklRX0RBWVNfU0FMRVNfT1VULkZZMjAxOAEAAAC4bA0AAgAAAAgxOC41NDI3MwEIAAAABQAAAAExAQAAAAoxODk1MDAy</t>
  </si>
  <si>
    <t>MzI2AwAAAAI3OQIAAAAENDA0MgQAAAABMAcAAAAJOS8yMy8yMDE5CAAAAAkzLzMxLzIwMTgJAAAAATBn+xjFNkDXCKb4lhQ3QNcIHUNJUS5OWVNFOk5TQy5JUV9SRF9FWFAuRlkyMDEwAQAAAKx1BAADAAAAAAAzHz/GNkDXCEqTJhQ3QNcIKENJUS5UU0U6OTAwOS5JUV9QUk9WX0JBRF9ERUJUU19DRi5GWTIwMTUBAAAA4WUNAAMAAAAAANAXsMo2QNcIR4mCEzdA1wgiQ0lRLlRTRTo5MDI0LklRX0NBU0hfSU5WRVNULkZZMjAwOAEAAAD776QBAwAAAAAAx1SzyzZA1wiV53wTN0DXCB9DSVEuVFNFOjkwNDUuSVFfT1BFUl9JTkMuRlkyMDE4AQAAAERdDQACAAAABTMxNDU5AQgAAAAFAAAAATEBAAAACjE4OTM4MDYwMjIDAAAAAjc5AgAAAAIyMQQAAAABMAcAAAAJOS8yMy8yMDE5CAAAAAkzLzMxLzIwMTgJAAAAATDtfejJNkDXCH5KlBM3QNcIIkNJUS5UU1g6Q05SLklRX0VCSVRBX01BUkdJTi5GWTIwMTcBAAAA/GIFAAIAAAAHNDIuNjE5NAEIAAAABQAAAAExAQAAAAoxOTQzNTI1MDk1AwAAAAIyNwIAAAAENDQxOQQAAAABMAcAAAAJOS8yMy8yMDE5CAAAAAoxMi8zMS8yMDE3CQAAAAEwJX6qwzZA1wj/T88UN0DXCCFDSVEuVFNFOjkwNDUuSVFfRUJJVERBX0lOVC5GWTIwMTMBAAAARF0NAAIAAAAIOC41MTM2MzIBCAAAAAUAAAABMQEAAAAKMTYyMzM2ODY5MAMAAAACNzkCAAAABDQxOTAEAAAAATAHAAAACTkv</t>
  </si>
  <si>
    <t>MjMvMjAxOQgAAAAJMy8zMS8yMDEzCQAAAAEwTWQhxDZA1whdRtMUN0DXCBpDSVEuVFNFOjkwMDMuSVFfRUJULkZZMjAxMAEAAABjbw0AAgAAAAQ3MjQxAQgAAAAFAAAAATEBAAAACjEzODY5MzQ5NDcDAAAAAjc5AgAAAAMxMzkEAAAAATAHAAAACTkvMjMvMjAxOQgAAAAJMy8zMS8yMDEwCQAAAAEw+d6MyTZA1wipvc8TN0DXCCVDSVEuTllTRTpVTlAuSVFfQkFTSUNfRVBTX0VYQ0wuRlkyMDE0AQAAAD67BAACAAAACDUuNzc0MTYxAQgAAAAFAAAAATEBAAAACjE4MjYzNzY0NTkDAAAAAzE2MAIAAAAEMzA2NAQAAAABMAcAAAAJOS8yMy8yMDE5CAAAAAoxMi8zMS8yMDE0CQAAAAEwZ89oyDZA1wi2tAwUN0DXCCVDSVEuVFNYOkNOUi5JUV9ORVRfREVCVF9JU1NVRUQuRlkyMDE1AQAAAPxiBQACAAAAAzU0MAEIAAAABQAAAAExAQAAAAoxODcyODI3MDE5AwAAAAIyNwIAAAAEMjAwMwQAAAABMAcAAAAJOS8yMy8yMDE5CAAAAAoxMi8zMS8yMDE1CQAAAAEwD75hxzZA1wjyswAUN0DXCCJDSVEuVFNFOjkwMDcuSVFfTEVWRVJFRF9GQ0YuRlkyMDEzAQAAABVmDQACAAAACC0yNjI4MC41AQgAAAAFAAAAATEBAAAACjE2MjU0NTc2OTUDAAAAAjc5AgAAAAQ0NDIyBAAAAAEwBwAAAAk5LzIzLzIwMTkIAAAACTMvMzEvMjAxMwkAAAABMH2QKs42QNcIUYz9EjdA1wgdQ0lRLlNFSEs6NjYuSVFfTFRfREVCVC5GWTIwMTIB</t>
  </si>
  <si>
    <t>AAAAt1oNAAIAAAAFMjMxNTMBCAAAAAUAAAABMQEAAAAKMTY2NzI0MTE4NwMAAAACNjQCAAAABDEwNDkEAAAAATAHAAAACTkvMjMvMjAxOQgAAAAKMTIvMzEvMjAxMgkAAAABMFMHR8c2QNcIUeFGFDdA1wgYQ0lRLlRTWDpDTlIuSVFfQUQuRlkyMDEzAQAAAPxiBQACAAAABi0xMDEyNAEIAAAABQAAAAExAQAAAAoxNzc0Mjk2OTc0AwAAAAIyNwIAAAAEMTA3NQQAAAABMAcAAAAJOS8yMy8yMDE5CAAAAAoxMi8zMS8yMDEzCQAAAAEws8g8yDZA1wh0AfQTN0DXCCVDSVEuVFNFOjkwMjQuSVFfREFZU19TQUxFU19PVVQuRlkyMDE1AQAAAPvvpAECAAAACTM3LjEwOTkxNQEIAAAABQAAAAExAQAAAAoxNzQ0OTQ2MzQ0AwAAAAI3OQIAAAAENDA0MgQAAAABMAcAAAAJOS8yMy8yMDE5CAAAAAkzLzMxLzIwMTUJAAAAATCvhOfENkDXCJkesxQ3QNcIHkNJUS5UU0U6OTAwNS5JUV9JTkNfVEFYLkZZMjAwNgEAAAB2XA0AAgAAAAUzODI3NgEIAAAABQAAAAExAQAAAAk0NTE2NzI3NjgDAAAAAjc5AgAAAAI3NQQAAAABMAcAAAAJOS8yMy8yMDE5CAAAAAkzLzMxLzIwMDYJAAAAATAHwp7BNkDXCOkQ3+U2QNcIJ0NJUS5UU0U6OTAyNC5JUV9DRk9fQ1VSUkVOVF9MSUFCLkZZMjAxOQEAAAD776QBAgAAAAgwLjIzOTkwOQEIAAAABQAAAAExAQAAAAoxOTY5MzA0MTkxAwAAAAI3OQIAAAAENDE4NQQAAAABMAcAAAAJOS8yMy8y</t>
  </si>
  <si>
    <t>MDE5CAAAAAkzLzMxLzIwMTkJAAAAATC2q+fENkDXCK+UpRQ3QNcIIUNJUS5TRUhLOjY2LklRX1NBTEVfUFBFX0NGLkZZMjAxMQEAAAC3Wg0AAgAAAAQxNTk4AQgAAAAFAAAAATEBAAAACjE2MDAxODg2OTkDAAAAAjY0AgAAAAQyMDQyBAAAAAEwBwAAAAk5LzIzLzIwMTkIAAAACjEyLzMxLzIwMTEJAAAAATBn4EbHNkDXCNGSRhQ3QNcIJkNJUS5OWVNFOlVOUC5JUV9JTlZFU1RfTE9BTlNfQ0YuRlkyMDEwAQAAAD67BAADAAAAAADvvnzINkDXCPVUyxM3QNcIHENJUS5UU0U6OTAwNy5JUV9EQV9DRi5GWTIwMTQBAAAAFWYNAAIAAAAFNDg2OTkBCAAAAAUAAAABMQEAAAAKMTY4NzA0NDY2MQMAAAACNzkCAAAABDIxNjAEAAAAATAHAAAACTkvMjMvMjAxOQgAAAAJMy8zMS8yMDE0CQAAAAEwuOEKzjZA1wgmAf4SN0DXCDFDSVEuTllTRTpVTlAuSVFfQ0hBTkdFX05FVF9XT1JLSU5HX0NBUElUQUwuRlkyMDA5AQAAAD67BAACAAAAAzM1NgEIAAAABQAAAAExAQAAAAoxNDkzNzk5MTc0AwAAAAMxNjACAAAABDQ0MjEEAAAAATAHAAAACTkvMjMvMjAxOQgAAAAKMTIvMzEvMjAwOQkAAAABMO++fMg2QNcI/pP4EzdA1wglQ0lRLlRTRTo5MDA5LklRX0xUX0RFQlRfUkVQQUlELkZZMjAwOQEAAADhZQ0AAgAAAAYtNDg3MzQBCAAAAAUAAAABMQEAAAAKMTM4ODQxMTM0MgMAAAACNzkCAAAABDIwMzYEAAAAATAHAAAACTkv</t>
  </si>
  <si>
    <t>MjMvMjAxOQgAAAAJMy8zMS8yMDA5CQAAAAEw8YYgyzZA1wiN8jsTN0DXCCFDSVEuVFNFOjkwMjQuSVFfQ0FTSF9FUVVJVi5GWTIwMTYBAAAA+++kAQIAAAAFMjI0MTcBCAAAAAUAAAABMQEAAAAKMTc5NzMxNTQxOQMAAAACNzkCAAAABDEwOTYEAAAAATAHAAAACTkvMjMvMjAxOQgAAAAJMy8zMS8yMDE2CQAAAAEw2/SbyzZA1whWyGATN0DXCCFDSVEuVFNFOjkwMjQuSVFfQ09NTU9OX1JFUC5GWTIwMTcBAAAA+++kAQIAAAAGLTEwMDAwAQgAAAAFAAAAATEBAAAACjE4NDc5MTIzNjYDAAAAAjc5AgAAAAQyMTY0BAAAAAEwBwAAAAk5LzIzLzIwMTkIAAAACTMvMzEvMjAxNwkAAAABMPganMs2QNcI5f1tEzdA1wgnQ0lRLlRTWDpDTlIuSVFfUFJPVl9CQURfREVCVFNfQ0YuRlkyMDEwAQAAAPxiBQADAAAAAAAUVDzINkDXCENbBBQ3QNcIJkNJUS5TRUhLOjY2LklRX0VCSVREQV9DQVBFWF9JTlQuRlkyMDE4AQAAALdaDQACAAAACDguOTkyMTY1AQgAAAAFAAAAATEBAAAACjE5NTM4MzUxODUDAAAAAjY0AgAAAAQ0MTkxBAAAAAEwBwAAAAk5LzIzLzIwMTkIAAAACjEyLzMxLzIwMTgJAAAAATDBxufDNkDXCITY5BQ3QNcIG0NJUS5UU0U6OTAwOS5JUV9DT0dTLkZZMjAxMAEAAADhZQ0AAgAAAAYxODI2MzQBCAAAAAUAAAABMQEAAAAKMTM4ODQxMjI0OAMAAAACNzkCAAAAAjM0BAAAAAEwBwAAAAk5LzIzLzIwMTkI</t>
  </si>
  <si>
    <t>AAAACTMvMzEvMjAxMAkAAAABMPGGIMs2QNcIT30fEzdA1wgfQ0lRLlRTRTo5MDQ1LklRX0VCVF9FWENMLkZZMjAxMQEAAABEXQ0AAgAAAAUxMTg3OAEIAAAABQAAAAExAQAAAAoxNDU5NTA5ODY4AwAAAAI3OQIAAAABNAQAAAABMAcAAAAJOS8yMy8yMDE5CAAAAAkzLzMxLzIwMTEJAAAAATDvtnfKNkDXCGwpehM3QNcIH0NJUS5UU0U6OTA0NS5JUV9EQV9TVVBQTC5GWTIwMDkBAAAARF0NAAMAAAAAAAuPd8o2QNcI34iaEzdA1wgpQ0lRLlRTWDpDTlIuSVFfSU5URVJFU1RfSU5WRVNUX0lOQy5GWTIwMTABAAAA/GIFAAIAAAACMzUBCAAAAAUAAAABMQEAAAAKMTU4NTk1MjUxMgMAAAACMjcCAAAAAjY1BAAAAAEwBwAAAAk5LzIzLzIwMTkIAAAACjEyLzMxLzIwMTAJAAAAATAoLDzINkDXCDF9/xM3QNcIJENJUS5TRUhLOjY2LklRX1NUX0RFQlRfSVNTVUVELkZZMjAxMgEAAAC3Wg0AAwAAAAAAUwdHxzZA1wgAzz4UN0DXCCdDSVEuVFNYOkNOUi5JUV9UT1RBTF9ERUJUX0lTU1VFRC5GWTIwMDkBAAAA/GIFAAIAAAAEMTYyNgEIAAAABQAAAAExAQAAAAoxNDk0MDI1NjE2AwAAAAIyNwIAAAAEMjE2MQQAAAABMAcAAAAJOS8yMy8yMDE5CAAAAAoxMi8zMS8yMDA5CQAAAAEwKCw8yDZA1wihUBQUN0DXCBlDSVEuVFNFOjkwMDguSVFfQVIuRlkyMDA4AQAAALxeDQACAAAABTMxODA5AQgAAAAFAAAAATEBAAAACjEw</t>
  </si>
  <si>
    <t>NjI3NTE3NTUDAAAAAjc5AgAAAAQxMDIxBAAAAAEwBwAAAAk5LzIzLzIwMTkIAAAACTMvMzEvMjAwOAkAAAABMMJ9Lc82QNcIILPfEjdA1wgfQ0lRLk5ZU0U6TlNDLklRX1RSRUFTVVJZLkZZMjAwNwEAAACsdQQAAwAAAAAAGbQWxzZA1wj/ak8UN0DXCCJDSVEuVFNFOjkwMDUuSVFfT1RIRVJfSU5UQU4uRlkyMDE5AQAAAHZcDQACAAAABTM3ODQzAQgAAAAFAAAAATEBAAAACjE5NzAwNTE1NDMDAAAAAjc5AgAAAAQxMDQwBAAAAAEwBwAAAAk5LzIzLzIwMTkIAAAACTMvMzEvMjAxOQkAAAABMADLS8w2QNcItHJ8EzdA1wgkQ0lRLlRTRTo5MDA2LklRX0NVUlJFTkNZX0dBSU4uRlkyMDE1AQAAALhsDQADAAAAAACxttfMNkDXCMxRRBM3QNcILkNJUS5UU0U6OTAwNS5JUV9NSU5PUklUWV9JTlRFUkVTVF9UT1RBTC5GWTIwMTMBAAAAdlwNAAIAAAAFMjMzNzABCAAAAAUAAAABMQEAAAAKMTYyNTQ1NzYxNAMAAAACNzkCAAAABDEzMTIEAAAAATAHAAAACTkvMjMvMjAxOQgAAAAJMy8zMS8yMDEzCQAAAAEw3RG9zDZA1wjD9zkTN0DXCCRDSVEuVFNFOjkwMDkuSVFfVU5MRVZFUkVEX0ZDRi5GWTIwMTYBAAAA4WUNAAIAAAAILTIyOS4xMjUBCAAAAAUAAAABMQEAAAAKMTc5ODkzOTg2MQMAAAACNzkCAAAABDQ0MjMEAAAAATAHAAAACTkvMjMvMjAxOQgAAAAJMy8zMS8yMDE2CQAAAAEwpE6xyjZA1wgcA5kTN0DXCCpD</t>
  </si>
  <si>
    <t>SVEuVFNFOjkwMDMuSVFfVE9UQUxfQVNTRVRTLkZZMjAxMS4uLi5KUFkBAAAAY28NAAIAAAAGNTQ1NTM4AQgAAAAFAAAAATEBAAAACjE0NjI3MTI0MjUDAAAAAjc5AgAAAAQxMDA3BAAAAAEwBwAAAAk5LzIzLzIwMTkIAAAACTMvMzEvMjAxMQkAAAABMKuN+sI2QNcIZ+NJ6TZA1wgsQ0lRLk5ZU0U6VU5QLklRX0lNUFVUX09QRVJfTEVBU0VfREVQUi5GWTIwMDgBAAAAPrsEAAIAAAAKMzc5LjI4NDc2OAEIAAAABQAAAAExAQAAAAoxNDI1NTkyNjIyAwAAAAMxNjACAAAABTIxNjczBAAAAAEwBwAAAAk5LzIzLzIwMTkIAAAACjEyLzMxLzIwMDgJAAAAATD4l3zINkDXCH8poBM3QNcIJkNJUS5OWVNFOlVOUC5JUV9DQVNIX0FDUVVJUkVfQ0YuRlkyMDE2AQAAAD67BAADAAAAAAA5RGnINkDXCIuzzBM3QNcII0NJUS5UU1g6Q05SLklRX1VOTEVWRVJFRF9GQ0YuRlkyMDEyAQAAAPxiBQACAAAACDE3MDQuMTI1AQgAAAAFAAAAATEBAAAACjE3MTczMTU3ODMDAAAAAjI3AgAAAAQ0NDIzBAAAAAEwBwAAAAk5LzIzLzIwMTkIAAAACjEyLzMxLzIwMTIJAAAAATC7oTzINkDXCKVsChQ3QNcIHENJUS5UU0U6OTAwOC5JUV9DQVBFWC5GWTIwMDIBAAAAvF4NAAIAAAAGLTM0NTQ4AQgAAAAFAAAAATEBAAAACDU0NDM5OTY0AwAAAAI3OQIAAAAEMjAyMQQAAAABMAcAAAAJOS8yMy8yMDE5CAAAAAkzLzMxLzIwMDIJAAAAATAz</t>
  </si>
  <si>
    <t>AoLCNkDXCIA31OU2QNcIIENJUS5UU0U6OTAwNS5JUV9TR0FfU1VQUEwuRlkyMDA4AQAAAHZcDQACAAAABjIzODQ2NQEIAAAABQAAAAExAQAAAAoxMDYxMTk0NDkwAwAAAAI3OQIAAAADMTAyBAAAAAEwBwAAAAk5LzIzLzIwMTkIAAAACTMvMzEvMjAwOAkAAAABMHlS2Mw2QNcIiP5FEzdA1wggQ0lRLk5ZU0U6TlNDLklRX1NUX0lOVkVTVC5GWTIwMTMBAAAArHUEAAIAAAADMTE4AQgAAAAFAAAAATEBAAAACjE3NzUxOTM1ODgDAAAAAzE2MAIAAAAEMTA2OQQAAAABMAcAAAAJOS8yMy8yMDE5CAAAAAoxMi8zMS8yMDEzCQAAAAEwALs/xjZA1wh6lWEUN0DXCCVDSVEuVFNFOjkwMDkuSVFfREFZU19TQUxFU19PVVQuRlkyMDExAQAAAOFlDQACAAAACDIxLjEzOTM0AQgAAAAFAAAAATEBAAAACjE0NjI3MTIzNjEDAAAAAjc5AgAAAAQ0MDQyBAAAAAEwBwAAAAk5LzIzLzIwMTkIAAAACTMvMzEvMjAxMQkAAAABMH3S58Q2QNcIgbqzFDdA1wgbQ0lRLlRTWDpDTlIuSVFfRUJJVEEuRlkyMDEwAQAAAPxiBQACAAAABDMwMjQBCAAAAAUAAAABMQEAAAAKMTU4NTk1MjUxMgMAAAACMjcCAAAABjEwMDY4OQQAAAABMAcAAAAJOS8yMy8yMDE5CAAAAAoxMi8zMS8yMDEwCQAAAAEwKCw8yDZA1wjJ5g8UN0DXCCRDSVEuVFNFOjkwMDMuSVFfUEVSSU9EREFURV9JUy5GWTIwMTIBAAAAY28NAAUAAAAKMjAxMi8wMy8zMQDhLI3J</t>
  </si>
  <si>
    <t>NkDXCO6AX+Y2QNcIH0NJUS5OWVNFOk5TQy5JUV9BUl9UVVJOUy5GWTIwMTIBAAAArHUEAAIAAAAJMTAuMzYxMzMyAQgAAAAFAAAAATEBAAAACjE3MTg1Mzc3NTMDAAAAAzE2MAIAAAAENDAwMQQAAAABMAcAAAAJOS8yMy8yMDE5CAAAAAoxMi8zMS8yMDEyCQAAAAEwaxXowzZA1whpYN0UN0DXCCdDSVEuU0VISzo2Ni5JUV9ERUZfVEFYX0FTU0VUU19MVC5GWTIwMTEBAAAAt1oNAAIAAAACMjQBCAAAAAUAAAABMQEAAAAKMTYwMDE4ODY5OQMAAAACNjQCAAAABDEwMjYEAAAAATAHAAAACTkvMjMvMjAxOQgAAAAKMTIvMzEvMjAxMQkAAAABMGfgRsc2QNcIuq8yFDdA1wglQ0lRLlRTRTo5MDA3LklRX0RJTFVUX0VQU19JTkNMLkZZMjAxMQEAAAAVZg0AAgAAAAkyOC44MzUzODIBCAAAAAUAAAABMQEAAAAKMTQ2MjcxMjU2NQMAAAACNzkCAAAAATgEAAAAATAHAAAACTkvMjMvMjAxOQgAAAAJMy8zMS8yMDExCQAAAAEwPBsqzjZA1whfmboSN0DXCDpDSVEuVFNFOjkwMDguSVFfQ1VTVE9NX0JFVEEuLTEwNFcuMjAxMi8wMy8zMS4uXlRPUElYLkpQWS5IAQAAALxeDQACAAAAETAuMzIzMTY4NzUxMzU2NTE0AIksCuw2QNcIXoirEjdA1wghQ0lRLlRTRTo5MDA3LklRX1RPVEFMX0RFQlQuRlkyMDE2AQAAABVmDQACAAAABjYwNzQ5MAEIAAAABQAAAAExAQAAAAoxNzk4OTM5ODY0AwAAAAI3OQIAAAAENDE3MwQAAAAB</t>
  </si>
  <si>
    <t>MAcAAAAJOS8yMy8yMDE5CAAAAAkzLzMxLzIwMTYJAAAAATAQCgvONkDXCDUC8BI3QNcIHUNJUS5UU0U6OTAwNi5JUV9FQklUREEuRlkyMDExAQAAALhsDQACAAAABTUxOTE5AQgAAAAFAAAAATEBAAAACjE0NjI3MTI1MTADAAAAAjc5AgAAAAQ0MDUxBAAAAAEwBwAAAAk5LzIzLzIwMTkIAAAACTMvMzEvMjAxMQkAAAABMHKVas02QNcILW/5EjdA1wgaQ0lRLlRTRTo5MDQ1LklRX1JFVi5GWTIwMTABAAAARF0NAAIAAAAGMjU0NzYxAQgAAAAFAAAAATEBAAAACjEzODQ4MzI5NjgDAAAAAjc5AgAAAAMxMTIEAAAAATAHAAAACTkvMjMvMjAxOQgAAAAJMy8zMS8yMDEwCQAAAAEwC493yjZA1widZq0TN0DXCCJDSVEuVFNFOjkwMDUuSVFfQVNTRVRfVFVSTlMuRlkyMDEyAQAAAHZcDQACAAAACDAuNTU1NDgyAQgAAAAFAAAAATEBAAAACjE1NTU3MDQ1ODQDAAAAAjc5AgAAAAQ0MTc3BAAAAAEwBwAAAAk5LzIzLzIwMTkIAAAACTMvMzEvMjAxMgkAAAABMGxO5sQ2QNcIPI+gFDdA1wggQ0lRLlRTRTo5MDI0LklRX0RJVl9TSEFSRS5GWTIwMTIBAAAA+++kAQMAAAAAAK6is8s2QNcIzhn0EjdA1wghQ0lRLlRTWDpDTlIuSVFfQ0FTSF9JTlZFU1QuRlkyMDEwAQAAAPxiBQACAAAABS0xMzgzAQgAAAAFAAAAATEBAAAACjE1ODU5NTI1MTIDAAAAAjI3AgAAAAQyMDA1BAAAAAEwBwAAAAk5LzIzLzIwMTkIAAAACjEyLzMx</t>
  </si>
  <si>
    <t>LzIwMTAJAAAAATAUVDzINkDXCBDx/xM3QNcIIUNJUS5OWVNFOk5TQy5JUV9JTkNfRVFVSVRZLkZZMjAxNwEAAACsdQQAAwAAAAAAZ98hxjZA1wiEu28UN0DXCB9DSVEuVFNFOjkwMDYuSVFfVE9UQUxfQ0EuRlkyMDEwAQAAALhsDQACAAAABjE5MDM4OQEIAAAABQAAAAExAQAAAAoxMzkzODc3MDQ2AwAAAAI3OQIAAAAEMTAwOAQAAAABMAcAAAAJOS8yMy8yMDE5CAAAAAkzLzMxLzIwMTAJAAAAATBylWrNNkDXCEID5xI3QNcIG0NJUS5UU0U6OTAwNy5JUV9DT0dTLkZZMjAwOQEAAAAVZg0AAgAAAAY0MjE2ODgBCAAAAAUAAAABMQEAAAAKMTM4NjcyMzgxOQMAAAACNzkCAAAAAjM0BAAAAAEwBwAAAAk5LzIzLzIwMTkIAAAACTMvMzEvMjAwOQkAAAABMEHNKc42QNcIBbzkEjdA1wgeQ0lRLlRTRTo5MDI0LklRX1NUX0RFQlQuRlkyMDE5AQAAAPvvpAECAAAABjE2NTI3NAEIAAAABQAAAAExAQAAAAoxOTY5MzA0MTkxAwAAAAI3OQIAAAAEMTA0NgQAAAABMAcAAAAJOS8yMy8yMDE5CAAAAAkzLzMxLzIwMTkJAAAAATDaaJzLNkDXCMraahM3QNcIJUNJUS5OWVNFOlVOUC5JUV9CQVNJQ19FUFNfRVhDTC5GWTIwMTIBAAAAPrsEAAIAAAAINC4xNjcxOTUBCAAAAAUAAAABMQEAAAAKMTcxODA5MjEyOQMAAAADMTYwAgAAAAQzMDY0BAAAAAEwBwAAAAk5LzIzLzIwMTkIAAAACjEyLzMxLzIwMTIJAAAAATDf5XzINkDX</t>
  </si>
  <si>
    <t>COnKCxQ3QNcIKENJUS5TRUhLOjY2LklRX0lOVkVTVF9TRUNVUklUWV9DRi5GWTIwMTUBAAAAt1oNAAIAAAADMTI3AQgAAAAFAAAAATEBAAAACjE4MzUyODg4ODIDAAAAAjY0AgAAAAQyMDI3BAAAAAEwBwAAAAk5LzIzLzIwMTkIAAAACjEyLzMxLzIwMTUJAAAAATBFPhbHNkDXCCcKWxQ3QNcIH0NJUS5UU0U6OTAwNS5JUV9ORVRfREVCVC5GWTIwMTkBAAAAdlwNAAIAAAAHMTAzMjE5MgEIAAAABQAAAAExAQAAAAoxOTcwMDUxNTQzAwAAAAI3OQIAAAAENDM2NAQAAAABMAcAAAAJOS8yMy8yMDE5CAAAAAkzLzMxLzIwMTkJAAAAATD18UvMNkDXCJlzVBM3QNcIKENJUS5UU0U6OTAwOC5JUV9DVVJSRU5UX1BPUlRfREVCVC5GWTIwMTEBAAAAvF4NAAMAAAAAAMUkMc82QNcIRerCEjdA1wgdQ0lRLk5ZU0U6TlNDLklRX0dBX0VYUC5GWTIwMDkBAAAArHUEAAMAAAAAADMfP8Y2QNcIexFVFDdA1wgfQ0lRLlRTRTo5MDA3LklRX0VCVF9FWENMLkZZMjAxOAEAAAAVZg0AAgAAAAU0Nzg5MAEIAAAABQAAAAExAQAAAAoxODk1MDAyMDIzAwAAAAI3OQIAAAABNAQAAAABMAcAAAAJOS8yMy8yMDE5CAAAAAkzLzMxLzIwMTgJAAAAATD1VgvONkDXCBqf8BI3QNcIIENJUS5UU0U6OTAwNS5JUV9ESVZFU1RfQ0YuRlkyMDE2AQAAAHZcDQACAAAAAy0zNgEIAAAABQAAAAExAQAAAAoxNzk4ODk1MDA3AwAAAAI3OQIAAAAEMjA3</t>
  </si>
  <si>
    <t>NwQAAAABMAcAAAAJOS8yMy8yMDE5CAAAAAkzLzMxLzIwMTYJAAAAATA0VkvMNkDXCAwjIxM3QNcIJ0NJUS5UU0U6OTAwNi5JUV9NQVJLRVRDQVAuMjAxOC8zLzMxLkpQWQEAAAC4bA0AAgAAAAw1MDk0NzMuODczNTUBBgAAAAUAAAABMQEAAAAKMTg3NDAwMjE2MwMAAAACNzkCAAAABjEwMDA1NAQAAAABMAcAAAAJMy8zMS8yMDE4vXqc6zZA1wircoUhN0DXCCZDSVEuVFNFOjkwMjQuSVFfUEVSSU9ETEVOR1RIX0lTLkZZMjAxNQEAAAD776QBAQAAAAIxMgDszZvLNkDXCFbIYBM3QNcIIENJUS5UU0U6OTAwOC5JUV9CVUlMRElOR1MuRlkyMDEzAQAAALxeDQADAAAAAACimTHPNkDXCAjryRI3QNcIIENJUS5UU1g6Q05SLklRX0VBUk5JTkdfQ08uRlkyMDExAQAAAPxiBQACAAAABDI0NTcBCAAAAAUAAAABMQEAAAAKMTY1NjMyNzYwNwMAAAACMjcCAAAAATcEAAAAATAHAAAACTkvMjMvMjAxOQgAAAAKMTIvMzEvMjAxMQkAAAABMBRUPMg2QNcIgNAJFDdA1wgpQ0lRLjAuSVFfVE9UQUxfT1VUU1RBTkRJTkdfRklMSU5HX0RBVEUuRlkFAAAAAAAAAAgAAAAVKEludmFsaWQgVGltZSBQZXJpb2Qpg5EhxjZA1wgS+6oUN0DXCB9DSVEuVFNFOjkwMDMuSVFfVFJFQVNVUlkuRlkyMDE5AQAAAGNvDQACAAAABC0zMzMBCAAAAAUAAAABMQEAAAAKMTk3MDIxMzA0OAMAAAACNzkCAAAABDEyNDgEAAAAATAHAAAACTkvMjMv</t>
  </si>
  <si>
    <t>MjAxOQgAAAAJMy8zMS8yMDE5CQAAAAEwFzZZyTZA1whmDvATN0DXCB9DSVEuTllTRTpOU0MuSVFfRUJUX0VYQ0wuRlkyMDE0AQAAAKx1BAACAAAABDMxMjEBCAAAAAUAAAABMQEAAAAKMTgyNjUyNjg1MAMAAAADMTYwAgAAAAE0BAAAAAEwBwAAAAk5LzIzLzIwMTkIAAAACjEyLzMxLzIwMTQJAAAAATD14T/GNkDXCBIaahQ3QNcIMUNJUS5UU0U6OTAwOC5JUV9DSEFOR0VfTkVUX1dPUktJTkdfQ0FQSVRBTC5GWTIwMTMBAAAAvF4NAAIAAAAFMzU3MjEBCAAAAAUAAAABMQEAAAAKMTYyNTk3NTI0OQMAAAACNzkCAAAABDQ0MjEEAAAAATAHAAAACTkvMjMvMjAxOQgAAAAJMy8zMS8yMDEzCQAAAAEwopkxzzZA1whaQr4SN0DXCChDSVEuVFNFOjkwMDguSVFfVE9UQUxfREVCVF9SRVBBSUQuRlkyMDA5AQAAALxeDQACAAAABi0yMjMwOAEIAAAABQAAAAExAQAAAAoxMzgyNjYxMzUwAwAAAAI3OQIAAAAEMjE2NgQAAAABMAcAAAAJOS8yMy8yMDE5CAAAAAkzLzMxLzIwMDkJAAAAATDd1jDPNkDXCLdMwhI3QNcILkNJUS5UU0U6OTAwNy5JUV9NSU5PUklUWV9JTlRFUkVTVF9UT1RBTC5GWTIwMDkBAAAAFWYNAAIAAAAEMzA0MAEIAAAABQAAAAExAQAAAAoxMzg2NzIzODE5AwAAAAI3OQIAAAAEMTMxMgQAAAABMAcAAAAJOS8yMy8yMDE5CAAAAAkzLzMxLzIwMDkJAAAAATA79CnONkDXCO3i5BI3QNcIGENJUS5TRUhL</t>
  </si>
  <si>
    <t>OjY2LklRX0FFLkZZMjAxNQEAAAC3Wg0AAgAAAAIyNQEIAAAABQAAAAExAQAAAAoxODM1Mjg4ODgyAwAAAAI2NAIAAAAEMTAxNgQAAAABMAcAAAAJOS8yMy8yMDE5CAAAAAoxMi8zMS8yMDE1CQAAAAEwVBcWxzZA1whBskMUN0DXCCxDSVEuVFNFOjkwNDUuSVFfTkVUX0RFQlRfRUJJVERBX0NBUEVYLkZZMjAxMwEAAABEXQ0AAgAAAAkxNS42NzY5NzMBCAAAAAUAAAABMQEAAAAKMTYyMzM2ODY5MAMAAAACNzkCAAAABTIzMzE0BAAAAAEwBwAAAAk5LzIzLzIwMTkIAAAACTMvMzEvMjAxMwkAAAABME1kIcQ2QNcIOo/FFDdA1wgZQ0lRLk5ZU0U6VU5QLklRX05JLkZZMjAxOAEAAAA+uwQAAgAAAAQ1OTY2AQgAAAAFAAAAATEBAAAACjE5NDQyMTYwMzQDAAAAAzE2MAIAAAACMTUEAAAAATAHAAAACTkvMjMvMjAxOQgAAAAKMTIvMzEvMjAxOAkAAAABMDlracg2QNcIuJD6EzdA1wgzQ0lRLlRTRTo5MDAzLklRX0NIQU5HRV9PVEhFUl9ORVRfT1BFUl9BU1NFVFMuRlkyMDE2AQAAAGNvDQACAAAABDE5NjYBCAAAAAUAAAABMQEAAAAKMTc5OTI0MzQ3NgMAAAACNzkCAAAABDIwNDUEAAAAATAHAAAACTkvMjMvMjAxOQgAAAAJMy8zMS8yMDE2CQAAAAEwR5pYyTZA1wj0iIwTN0DXCBtDSVEuVFNFOjkwMDMuSVFfQVBJQy5GWTIwMTQBAAAAY28NAAIAAAAFMjk5MTkBCAAAAAUAAAABMQEAAAAKMTY4NzM0MjQzNgMAAAAC</t>
  </si>
  <si>
    <t>NzkCAAAABDEwODQEAAAAATAHAAAACTkvMjMvMjAxOQgAAAAJMy8zMS8yMDE0CQAAAAEw11ONyTZA1wigrN0TN0DXCCJDSVEuVFNFOjkwMjQuSVFfT1RIRVJfSU5UQU4uRlkyMDEzAQAAAPvvpAECAAAABDc4ODMBCAAAAAUAAAABMQEAAAAKMTY3ODE4NzM1NQMAAAACNzkCAAAABDEwNDAEAAAAATAHAAAACTkvMjMvMjAxOQgAAAAJMy8zMS8yMDEzCQAAAAEwosmzyzZA1whEk34TN0DXCCBDSVEuVFNFOjkwMDguSVFfTUFDSElORVJZLkZZMjAxNAEAAAC8Xg0AAwAAAAAAqr2DzjZA1wiYCtwSN0DXCBlDSVEuVFNFOjkwMDkuSVFfTkkuRlkyMDA4AQAAAOFlDQACAAAABTEyMTIwAQgAAAAFAAAAATEBAAAACjEwNjU1NTU0MTIDAAAAAjc5AgAAAAIxNQQAAAABMAcAAAAJOS8yMy8yMDE5CAAAAAkzLzMxLzIwMDgJAAAAATDaaJzLNkDXCJ8rWRM3QNcIJkNJUS5UU0U6OTAwOC5JUV9FRkZFQ1RfVEFYX1JBVEUuRlkyMDA5AQAAALxeDQACAAAABzQzLjMyMzYBCAAAAAUAAAABMQEAAAAKMTM4MjY2MTM1MAMAAAACNzkCAAAABDQzNzYEAAAAATAHAAAACTkvMjMvMjAxOQgAAAAJMy8zMS8yMDA5CQAAAAEwwn0tzzZA1wjhAOASN0DXCCdDSVEuVFNYOkNOUi5JUV9DVVJSRU5UX1BPUlRfREVCVC5GWTIwMTMBAAAA/GIFAAIAAAAEMTAyMQEIAAAABQAAAAExAQAAAAoxNzc0Mjk2OTc0AwAAAAIyNwIAAAAEMTI5NwQAAAAB</t>
  </si>
  <si>
    <t>MAcAAAAJOS8yMy8yMDE5CAAAAAoxMi8zMS8yMDEzCQAAAAEws8g8yDZA1wiKsCsUN0DXCCRDSVEuVFNFOjkwMDcuSVFfRUJJVERBLkZZMjAwOS4uLi5KUFkBAAAAFWYNAAIAAAAFOTQ2NzQBCAAAAAUAAAABMQEAAAAKMTM4NjcyMzgxOQMAAAACNzkCAAAABDQwNTEEAAAAATAHAAAACTkvMjMvMjAxOQgAAAAJMy8zMS8yMDA5CQAAAAEwYWPowzZA1wi8o/MUN0DXCCFDSVEuU0VISzo2Ni5JUV9EQV9TVVBQTF9DRi5GWTIwMTcBAAAAt1oNAAIAAAAEMzkzNQEIAAAABQAAAAExAQAAAAoxOTUzODM1MTc5AwAAAAI2NAIAAAAEMjE3MQQAAAABMAcAAAAJOS8yMy8yMDE5CAAAAAoxMi8zMS8yMDE3CQAAAAEwIo0WxzZA1wg0pVsUN0DXCCJDSVEuVFNFOjkwMDguSVFfQURWRVJUSVNJTkcuRlkyMDExAQAAALxeDQADAAAAAADFJDHPNkDXCEoByRI3QNcIG0NJUS5UU0U6OTAyNC5JUV9OUFBFLkZZMjAwOAEAAAD776QBAwAAAAAA6RhMzDZA1wjL7UsTN0DXCCRDSVEuTllTRTpOU0MuSVFfQ09NTU9OX0lTU1VFRC5GWTIwMTUBAAAArHUEAAIAAAACMTIBCAAAAAUAAAABMQEAAAAKMTg3MzEwMTI1MAMAAAADMTYwAgAAAAQyMTY5BAAAAAEwBwAAAAk5LzIzLzIwMTkIAAAACjEyLzMxLzIwMTUJAAAAATBn3yHGNkDXCFVBYxQ3QNcIKUNJUS5UU0U6OTAwNS5JUV9DT01NT05fUFJFRl9ESVZfQ0YuRlkyMDEwAQAAAHZcDQAD</t>
  </si>
  <si>
    <t>AAAAAABfxLzMNkDXCBbBPxM3QNcIIUNJUS5OWVNFOk5TQy5JUV9ORVRfQ0hBTkdFLkZZMjAxMQEAAACsdQQAAgAAAAQtNTUxAQgAAAAFAAAAATEBAAAACjE2NTgzMTU2NzcDAAAAAzE2MAIAAAAEMjA5MwQAAAABMAcAAAAJOS8yMy8yMDE5CAAAAAoxMi8zMS8yMDExCQAAAAEwDJQ/xjZA1wiQxV0UN0DXCCVDSVEuVFNFOjkwMDYuSVFfU1RfREVCVF9JU1NVRUQuRlkyMDExAQAAALhsDQACAAAABTE4NDIwAQgAAAAFAAAAATEBAAAACjE0NjI3MTI1MTADAAAAAjc5AgAAAAQyMDQzBAAAAAEwBwAAAAk5LzIzLzIwMTkIAAAACTMvMzEvMjAxMQkAAAABMGO8as02QNcIpqwNEzdA1wgjQ0lRLlNFSEs6NjYuSVFfQ09NTU9OX0lTU1VFRC5GWTIwMTgBAAAAt1oNAAIAAAADMTYyAQgAAAAFAAAAATEBAAAACjE5NTM4MzUxODUDAAAAAjY0AgAAAAQyMTY5BAAAAAEwBwAAAAk5LzIzLzIwMTkIAAAACjEyLzMxLzIwMTgJAAAAATAZtBbHNkDXCHyOOxQ3QNcII0NJUS5UU0U6OTA0NS5JUV9JTlRFUkVTVF9FWFAuRlkyMDE0AQAAAERdDQACAAAABS00Mjc2AQgAAAAFAAAAATEBAAAACjE2ODQyOTg0MDQDAAAAAjc5AgAAAAI4MgQAAAABMAcAAAAJOS8yMy8yMDE5CAAAAAkzLzMxLzIwMTQJAAAAATDhBHjKNkDXCEFhiRM3QNcII0NJUS5UU0U6OTAwOS5JUV9ESUxVVF9XRUlHSFQuRlkyMDE4AQAAAOFlDQACAAAABzE2OS4y</t>
  </si>
  <si>
    <t>NzEAdHaxyjZA1wiQ5qITN0DXCC5DSVEuU0VISzo2Ni5JUV9PVEhFUl9OT05fT1BFUl9FWFBfU1VQUEwuRlkyMDA3AQAAALdaDQACAAAABDgyMjgBCAAAAAUAAAABMQEAAAAJOTg3NDU0MDkwAwAAAAI2NAIAAAACODUEAAAAATAHAAAACTkvMjMvMjAxOQgAAAAKMTIvMzEvMjAwNwkAAAABMHULYsc2QNcI3AEBFDdA1wgfQ0lRLlRTRTo5MDA2LklRX05FVF9ERUJULkZZMjAxMQEAAAC4bA0AAgAAAAY0NzQ5MjABCAAAAAUAAAABMQEAAAAKMTQ2MjcxMjUxMAMAAAACNzkCAAAABDQzNjQEAAAAATAHAAAACTkvMjMvMjAxOQgAAAAJMy8zMS8yMDExCQAAAAEwY7xqzTZA1wixBe0SN0DXCCBDSVEuTllTRTpVTlAuSVFfQ0hBTkdFX0FQLkZZMjAwOQEAAAA+uwQAAgAAAAMtOTABCAAAAAUAAAABMQEAAAAKMTQ5Mzc5OTE3NAMAAAADMTYwAgAAAAQyMDE3BAAAAAEwBwAAAAk5LzIzLzIwMTkIAAAACjEyLzMxLzIwMDkJAAAAATDvvnzINkDXCPpu1xM3QNcIGkNJUS5UU0U6OTA0NS5JUV9DSVAuRlkyMDA5AQAAAERdDQACAAAABTE1NDY5AQgAAAAFAAAAATEBAAAACjEzODQ4MzI5OTcDAAAAAjc5AgAAAAQzMDMzBAAAAAEwBwAAAAk5LzIzLzIwMTkIAAAACTMvMzEvMjAwOQkAAAABMAuPd8o2QNcIPPS0EzdA1wgmQ0lRLk5ZU0U6VU5QLklRX0VYVFJBX0FDQ19JVEVNUy5GWTIwMTEBAAAAPrsEAAMAAAAAAN/lfMg2QNcI</t>
  </si>
  <si>
    <t>3nvLEzdA1wgiQ0lRLlRTRTo5MDA5LklRX0dBSU5fSU5WRVNULkZZMjAxMwEAAADhZQ0AAgAAAAMtMjQBCAAAAAUAAAABMQEAAAAKMTYyNTk3NTE5MQMAAAACNzkCAAAAAjYyBAAAAAEwBwAAAAk5LzIzLzIwMTkIAAAACTMvMzEvMjAxMwkAAAABMMv7IMs2QNcIK55sEzdA1wglQ0lRLk5ZU0U6VU5QLklRX0dBSU5fQVNTRVRTX0NGLkZZMjAxNgEAAAA+uwQAAgAAAAMtOTQBCAAAAAUAAAABMQEAAAAKMTk0NDIxNjAwOAMAAAADMTYwAgAAAAQyMDI2BAAAAAEwBwAAAAk5LzIzLzIwMTkIAAAACjEyLzMxLzIwMTYJAAAAATA5RGnINkDXCBV9EhQ3QNcIIUNJUS5OWVNFOlVOUC5JUV9PVEhFUl9PUEVSLkZZMjAxMQEAAAA+uwQAAgAAAAM3ODIBCAAAAAUAAAABMQEAAAAKMTY1NzI1MjY5MwMAAAADMTYwAgAAAAMyNjAEAAAAATAHAAAACTkvMjMvMjAxOQgAAAAKMTIvMzEvMjAxMQkAAAABMN/lfMg2QNcI4Qn5EzdA1wgjQ0lRLlRTRTo5MDI0LklRX1RPVEFMX1JFQ0VJVi5GWTIwMTkBAAAA+++kAQIAAAAFNjkzNDIBCAAAAAUAAAABMQEAAAAKMTk2OTMwNDE5MQMAAAACNzkCAAAABDEwMDEEAAAAATAHAAAACTkvMjMvMjAxOQgAAAAJMy8zMS8yMDE5CQAAAAEw2micyzZA1wietYATN0DXCCBDSVEuVFNFOjkwMDguSVFfRElWX1NIQVJFLkZZMjAxMQEAAAC8Xg0AAgAAAAIzMAEIAAAABQAAAAExAQAAAAoxNDYyNzEy</t>
  </si>
  <si>
    <t>NDIyAwAAAAI3OQIAAAAEMzA1OAQAAAABMAcAAAAJOS8yMy8yMDE5CAAAAAkzLzMxLzIwMTEJAAAAATDFJDHPNkDXCEXqwhI3QNcIH0NJUS5UU0U6OTAwMy5JUV9EQV9TVVBQTC5GWTIwMTUBAAAAY28NAAIAAAAEMTMwNwEIAAAABQAAAAExAQAAAAoxNzQ2MDM1OTEyAwAAAAI3OQIAAAACNDEEAAAAATAHAAAACTkvMjMvMjAxOQgAAAAJMy8zMS8yMDE1CQAAAAEwckxYyTZA1wjirMcTN0DXCCVDSVEuU0VISzo2Ni5JUV9MT0FOU19SRUNFSVZfTFQuRlkyMDEwAQAAALdaDQADAAAAAABn4EbHNkDXCMnPJRQ3QNcIKkNJUS5UU0U6OTAwNi5JUV9JTkNfVEFYX1BBWV9DVVJSRU5ULkZZMjAxOAEAAAC4bA0AAgAAAAQ0NjkwAQgAAAAFAAAAATEBAAAACjE4OTUwMDIzMjYDAAAAAjc5AgAAAAQxMDk0BAAAAAEwBwAAAAk5LzIzLzIwMTkIAAAACTMvMzEvMjAxOAkAAAABMIQr2Mw2QNcIV9cwEzdA1wgoQ0lRLlNFSEs6NjYuSVFfVE9UQUxfREVCVF9DQVBJVEFMLkZZMjAxMwEAAAC3Wg0AAgAAAAcxMy45Mzc3AQgAAAAFAAAAATEBAAAACjE3Mjg0NTU2NDMDAAAAAjY0AgAAAAQ0MTg2BAAAAAEwBwAAAAk5LzIzLzIwMTkIAAAACjEyLzMxLzIwMTMJAAAAATA2zKrDNkDXCKFk5BQ3QNcIJ0NJUS5UU0U6OTA0NS5JUV9UT1RBTF9SRVYuRlkyMDExLi4uLkpQWQEAAABEXQ0AAgAAAAYyNTk1MTEBCAAAAAUAAAABMQEAAAAK</t>
  </si>
  <si>
    <t>MTQ1OTUwOTg2OAMAAAACNzkCAAAAAjI4BAAAAAEwBwAAAAk5LzIzLzIwMTkIAAAACTMvMzEvMjAxMQkAAAABMGY86MM2QNcIvRzpFDdA1wglQ0lRLlRTRTo5MDA3LklRX09USEVSX0NBX1NVUFBMLkZZMjAxNgEAAAAVZg0AAgAAAAUyOTU1MwEIAAAABQAAAAExAQAAAAoxNzk4OTM5ODY0AwAAAAI3OQIAAAAEMTA1NQQAAAABMAcAAAAJOS8yMy8yMDE5CAAAAAkzLzMxLzIwMTYJAAAAATAQCgvONkDXCMyZ2RI3QNcIIUNJUS5UU0U6OTAwOS5JUV9PVEhFUl9PUEVSLkZZMjAxNQEAAADhZQ0AAwAAAAAABfCvyjZA1wgdgo4TN0DXCBtDSVEuVFNFOjkwMjQuSVFfQ09HUy5GWTIwMTABAAAA+++kAQMAAAAAALx7s8s2QNcIln5JEzdA1wgfQ0lRLlRTWDpDTlIuSVFfUkRfRVhQX0ZOLkZZMjAwNwEAAAD8YgUAAwAAAAAAKrlpyDZA1wj7adkTN0DXCCxDSVEuVFNFOjkwMDUuSVFfTkVUX0RFQlRfRUJJVERBX0NBUEVYLkZZMjAxNAEAAAB2XA0AAgAAAAk1MjEuMDc1ODUBCAAAAAUAAAABMQEAAAAKMTY4NzM0MzA1NQMAAAACNzkCAAAABTIzMzE0BAAAAAEwBwAAAAk5LzIzLzIwMTkIAAAACTMvMzEvMjAxNAkAAAABMNJz5sQ2QNcIQziqFDdA1wgaQ0lRLlRTWDpDTlIuSVFfQVBJQy5GWTIwMDkBAAAA/GIFAAMAAAAAACgsPMg2QNcIsIvsEzdA1wgqQ0lRLlRTRTo5MDA1LklRX0lOVEVSRVNUX0lOVkVTVF9JTkMuRlky</t>
  </si>
  <si>
    <t>MDAzAQAAAHZcDQACAAAABDE0NTIBCAAAAAUAAAABMQEAAAAJMzUyMzQxNjIzAwAAAAI3OQIAAAACNjUEAAAAATAHAAAACTkvMjMvMjAxOQgAAAAJMy8zMS8yMDAzCQAAAAEwMZuewTZA1wh0BcrlNkDXCCRDSVEuU0VISzo2Ni5JUV9MVF9ERUJUX1JFUEFJRC5GWTIwMTgBAAAAt1oNAAIAAAAGLTM4NTEyAQgAAAAFAAAAATEBAAAACjE5NTM4MzUxODUDAAAAAjY0AgAAAAQyMDM2BAAAAAEwBwAAAAk5LzIzLzIwMTkIAAAACjEyLzMxLzIwMTgJAAAAATAZtBbHNkDXCOn/UxQ3QNcIIENJUS5UU0U6OTAwNS5JUV9TVF9JTlZFU1QuRlkyMDEwAQAAAHZcDQACAAAAAzk1NwEIAAAABQAAAAExAQAAAAoxMzg2OTM1MTM2AwAAAAI3OQIAAAAEMTA2OQQAAAABMAcAAAAJOS8yMy8yMDE5CAAAAAkzLzMxLzIwMTAJAAAAATD9nLzMNkDXCHICIRM3QNcIKkNJUS5UU0U6OTAwMy5JUV9DVVJSRU5UX1BPUlRfTEVBU0VTLkZZMjAxMAEAAABjbw0AAgAAAAM0ODABCAAAAAUAAAABMQEAAAAKMTM4NjkzNDk0NwMAAAACNzkCAAAABDEwOTAEAAAAATAHAAAACTkvMjMvMjAxOQgAAAAJMy8zMS8yMDEwCQAAAAEw+d6MyTZA1wgOE6gTN0DXCCFDSVEuTllTRTpOU0MuSVFfSU5DX0VRVUlUWS5GWTIwMTEBAAAArHUEAAIAAAACMzEBCAAAAAUAAAABMQEAAAAKMTY1ODMxNTY3NwMAAAADMTYwAgAAAAI0NwQAAAABMAcAAAAJOS8yMy8y</t>
  </si>
  <si>
    <t>MDE5CAAAAAoxMi8zMS8yMDExCQAAAAEwGG0/xjZA1wicIGEUN0DXCCNDSVEuU0VISzo2Ni5JUV9DT01NT05fRElWX0NGLkZZMjAwOQEAAAC3Wg0AAgAAAAUtMTM2MgEIAAAABQAAAAExAQAAAAoxNDM5OTg0OTQxAwAAAAI2NAIAAAAEMjA3NAQAAAABMAcAAAAJOS8yMy8yMDE5CAAAAAoxMi8zMS8yMDA5CQAAAAEwbLlGxzZA1wj7lT0UN0DXCB9DSVEuU0VISzo2Ni5JUV9DSEFOR0VfQVIuRlkyMDE2AQAAALdaDQACAAAABC02MjUBCAAAAAUAAAABMQEAAAAKMTg4MjM4NTgwOQMAAAACNjQCAAAABDIwMTgEAAAAATAHAAAACTkvMjMvMjAxOQgAAAAKMTIvMzEvMjAxNgkAAAABMEBlFsc2QNcIAhpIFDdA1wgaQ0lRLlRTWDpDTlIuSVFfTlBQRS5GWTIwMTIBAAAA/GIFAAIAAAAFMjM5OTIBCAAAAAUAAAABMQEAAAAKMTcxNzMxNTc4MwMAAAACMjcCAAAABDEwMDQEAAAAATAHAAAACTkvMjMvMjAxOQgAAAAKMTIvMzEvMjAxMgkAAAABMLuhPMg2QNcIHy8nFDdA1wgkQ0lRLk5ZU0U6TlNDLklRX01BUktFVENBUC4yMDA3LzEyLzMxAQAAAKx1BAACAAAADDE5NTMyLjQxMDUxNwEGAAAABQAAAAExAQAAAAk0NzAxNzY4NzADAAAAAzE2MAIAAAAGMTAwMDU0BAAAAAEwBwAAAAoxMi8zMS8yMDA3oYw06zZA1wgJaYgSN0DXCB5DSVEuTllTRTpVTlAuSVFfTFRfREVCVC5GWTIwMTIBAAAAPrsEAAIAAAAEODgwMQEIAAAA</t>
  </si>
  <si>
    <t>BQAAAAExAQAAAAoxNzE4MDkyMTI5AwAAAAMxNjACAAAABDEwNDkEAAAAATAHAAAACTkvMjMvMjAxOQgAAAAKMTIvMzEvMjAxMgkAAAABMN/lfMg2QNcInn75EzdA1wgmQ0lRLk5ZU0U6TlNDLklRX0NVU1RPTV9CRVRBLjIwMTQvMTIvMzEBAAAArHUEAAIAAAAQMS4zNjkwNjI3NDkzMjE5NABjATXrNkDXCBT+fBI3QNcIJENJUS5UU1g6Q05SLklRX09USEVSX0NMX1NVUFBMLkZZMjAxNgEAAAD8YgUAAgAAAAMyMDMBCAAAAAUAAAABMQEAAAAKMTk0MzUyNTA5NAMAAAACMjcCAAAABDEwNTcEAAAAATAHAAAACTkvMjMvMjAxOQgAAAAKMTIvMzEvMjAxNgkAAAABMA++Ycc2QNcIG44oFDdA1wgmQ0lRLlRTRTo5MDA4LklRX0lOVkVTVF9MT0FOU19DRi5GWTIwMTABAAAAvF4NAAMAAAAAAND9MM82QNcIiMTCEjdA1wgcQ0lRLlRTRTo5MDA5LklRX05JX0NGLkZZMjAxMAEAAADhZQ0AAgAAAAUxMzI2MwEIAAAABQAAAAExAQAAAAoxMzg4NDEyMjQ4AwAAAAI3OQIAAAAEMjE1MAQAAAABMAcAAAAJOS8yMy8yMDE5CAAAAAkzLzMxLzIwMTAJAAAAATDjrSDLNkDXCGzGgRM3QNcIGkNJUS5UU0U6OTAwNi5JUV9DSVAuRlkyMDE0AQAAALhsDQADAAAAAACmkNfMNkDXCO8DNhM3QNcIGENJUS4uSVFfVE9UQUxfUkVWLkZZMjAxMAUAAAABAAAACAAAABQoSW52YWxpZCBJZGVudGlmaWVyKSx6ruo2QNcILHqu6jZA1wgrQ0lR</t>
  </si>
  <si>
    <t>LlRTRTo5MDI0LklRX01JTk9SSVRZX0lOVEVSRVNUX0lTLkZZMjAxOQEAAAD776QBAgAAAAQtNDgyAQgAAAAFAAAAATEBAAAACjE5NjkzMDQxOTEDAAAAAjc5AgAAAAI4MwQAAAABMAcAAAAJOS8yMy8yMDE5CAAAAAkzLzMxLzIwMTkJAAAAATAfQ5zLNkDXCLG7TxM3QNcIIUNJUS5OWVNFOlVOUC5JUV9DQVNIX1RBWEVTLkZZMjAwOAEAAAA+uwQAAgAAAAM2OTkBCAAAAAUAAAABMQEAAAAKMTQyNTU5MjYyMgMAAAADMTYwAgAAAAQzMDUzBAAAAAEwBwAAAAk5LzIzLzIwMTkIAAAACjEyLzMxLzIwMDgJAAAAATD4l3zINkDXCA6RyhM3QNcIGUNJUS5UU0U6OTAwNi5JUV9HVy5GWTIwMDgBAAAAuGwNAAIAAAAEMjcwNAEIAAAABQAAAAExAQAAAAoxMDY3NjA5MTI0AwAAAAI3OQIAAAAEMTE3MQQAAAABMAcAAAAJOS8yMy8yMDE5CAAAAAkzLzMxLzIwMDgJAAAAATB8SGrNNkDXCCUnExM3QNcIIENJUS5UU0U6OTA0NS5JUV9PVEhFUl9SRVYuRlkyMDEwAQAAAERdDQADAAAAAAALj3fKNkDXCCxGpBM3QNcIMENJUS5UU1g6Q05SLklRX0NIQU5HRV9ORVRfV09SS0lOR19DQVBJVEFMLkZZMjAxMQEAAAD8YgUAAgAAAAM0MzMBCAAAAAUAAAABMQEAAAAKMTY1NjMyNzYwNwMAAAACMjcCAAAABDQ0MjEEAAAAATAHAAAACTkvMjMvMjAxOQgAAAAKMTIvMzEvMjAxMQkAAAABMMl6PMg2QNcIXQgnFDdA1wgcQ0lRLlRTRTo5</t>
  </si>
  <si>
    <t>MDQ1LklRX0VCSVRBLkZZMjAxOQEAAABEXQ0AAgAAAAUzMzcxNgEIAAAABQAAAAExAQAAAAoxOTY4OTk3OTk4AwAAAAI3OQIAAAAGMTAwNjg5BAAAAAEwBwAAAAk5LzIzLzIwMTkIAAAACTMvMzEvMjAxOQkAAAABMAWk6Mk2QNcIkk64EzdA1wgjQ0lRLk5ZU0U6VU5QLklRX1BFX0VYQ0wuLjIwMTYvMDMvMzEBAAAAPrsEAAIAAAAJMTQuNDg5OTgxAQcAAAAFAAAAATEBAAAACjE3NzQ5NjU2ODMDAAAAATACAAAABjEwMDAyNwQAAAABMAcAAAAJMy8zMS8yMDE2CAAAAAkzLzMxLzIwMTZ6Fa/qNkDXCFrYmBI3QNcIJUNJUS5TRUhLOjY2LklRX0ZJTElOR19DVVJSRU5DWS5GWTIwMTYBAAAAt1oNAAMAAAADSEtEAEBlFsc2QNcINVdbFDdA1wgxQ0lRLlRTRTo5MDA4LklRX0NIQU5HRV9ORVRfV09SS0lOR19DQVBJVEFMLkZZMjAxNQEAAAC8Xg0AAgAAAAQzNzgxAQgAAAAFAAAAATEBAAAACjE3NDUzNzg2MTEDAAAAAjc5AgAAAAQ0NDIxBAAAAAEwBwAAAAk5LzIzLzIwMTkIAAAACTMvMzEvMjAxNQkAAAABMKXkg842QNcIbt6+EjdA1wgnQ0lRLlRTRTo5MDA4LklRX0NGT19DVVJSRU5UX0xJQUIuRlkyMDE4AQAAALxeDQACAAAACDAuMzAyMjU3AQgAAAAFAAAAATEBAAAACjE4OTUwMDE5NzIDAAAAAjc5AgAAAAQ0MTg1BAAAAAEwBwAAAAk5LzIzLzIwMTkIAAAACTMvMzEvMjAxOAkAAAABMPicF8U2QNcI6aKKFDdA</t>
  </si>
  <si>
    <t>1wgZQ0lRLlRTRTo5MDA5LklRX0FQLkZZMjAxNwEAAADhZQ0AAgAAAAUxOTM5OAEIAAAABQAAAAExAQAAAAoxODQ4ODc5NTczAwAAAAI3OQIAAAAEMTAxOAQAAAABMAcAAAAJOS8yMy8yMDE5CAAAAAkzLzMxLzIwMTcJAAAAATB0drHKNkDXCI2YohM3QNcIGkNJUS5TRUhLOjY2LklRX0FQSUMuRlkyMDA5AQAAALdaDQACAAAABDk1ODEBCAAAAAUAAAABMQEAAAAKMTQzOTk4NDk0MQMAAAACNjQCAAAABDEwODQEAAAAATAHAAAACTkvMjMvMjAxOQgAAAAKMTIvMzEvMjAwOQkAAAABMGy5Rsc2QNcI/YlBFDdA1wgZQ0lRLlRTRTo5MDQ1LklRX0JFVEFfNVlSLgEAAABEXQ0AAgAAABEwLjQyMjkyMjI0MTcwNjkyNQCEFp3rNkDXCIQWnes2QNcIEkNJUS4uSVFfTFRfSU5WRVNULgUAAAABAAAACAAAABQoSW52YWxpZCBJZGVudGlmaWVyKdA1pPQ2QNcI0DWk9DZA1wggQ0lRLlNFSEs6NjYuSVFfU0dBX01BUkdJTi5GWTIwMTQBAAAAt1oNAAIAAAAGMi42NTcxAQgAAAAFAAAAATEBAAAACjE3ODU0MTY5NjYDAAAAAjY0AgAAAAQ0Mzc1BAAAAAEwBwAAAAk5LzIzLzIwMTkIAAAACjEyLzMxLzIwMTQJAAAAATA2zKrDNkDXCILlsRQ3QNcIJkNJUS5UU0U6OTAwNS5JUV9FWFRSQV9BQ0NfSVRFTVMuRlkyMDE4AQAAAHZcDQADAAAAAAAPpEvMNkDXCLDxcRM3QNcIIENJUS5UU0U6OTA0NS5JUV9UT1RBTF9SRVYuRlkyMDEx</t>
  </si>
  <si>
    <t>AQAAAERdDQACAAAABjI1OTUxMQEIAAAABQAAAAExAQAAAAoxNDU5NTA5ODY4AwAAAAI3OQIAAAACMjgEAAAAATAHAAAACTkvMjMvMjAxOQgAAAAJMy8zMS8yMDExCQAAAAEw77Z3yjZA1wiF260TN0DXCCtDSVEuVFNFOjkwMDguSVFfUkVUVVJOX0NPTU1PTl9FUVVJVFkuRlkyMDE1AQAAALxeDQACAAAABjUuNzUwMQEIAAAABQAAAAExAQAAAAoxNzQ1Mzc4NjExAwAAAAI3OQIAAAAFMzMzMjAEAAAAATAHAAAACTkvMjMvMjAxOQgAAAAJMy8zMS8yMDE1CQAAAAEwfCEcxTZA1wjtNKwUN0DXCCVDSVEuVFNFOjkwMDcuSVFfU1RfREVCVF9JU1NVRUQuRlkyMDEzAQAAABVmDQADAAAAAABwaSrONkDXCFRy2RI3QNcIKENJUS5UU0U6OTAwNS5JUV9UT1RBTF9ESVZfUEFJRF9DRi5GWTIwMTgBAAAAdlwNAAIAAAAGLTEwOTczAQgAAAAFAAAAATEBAAAACjE4OTUwMDI0NjYDAAAAAjc5AgAAAAQyMDIyBAAAAAEwBwAAAAk5LzIzLzIwMTkIAAAACTMvMzEvMjAxOAkAAAABMADLS8w2QNcInm5mEzdA1wgqQ0lRLlRTWDpDTlIuSVFfTklfQVZBSUxfRVhDTF9NQVJHSU4uRlkyMDE2AQAAAPxiBQACAAAABTMwLjI0AQgAAAAFAAAAATEBAAAACjE5NDM1MjUwOTQDAAAAAjI3AgAAAAQ0MTgyBAAAAAEwBwAAAAk5LzIzLzIwMTkIAAAACjEyLzMxLzIwMTYJAAAAATAlfqrDNkDXCJEL4RQ3QNcIJ0NJUS5UU0U6OTAwOS5JUV9F</t>
  </si>
  <si>
    <t>QklUREFfQ0FQRVhfSU5ULkZZMjAxOAEAAADhZQ0AAgAAAAg4LjgzMTE1OQEIAAAABQAAAAExAQAAAAoxODk1MDAyMTIwAwAAAAI3OQIAAAAENDE5MQQAAAABMAcAAAAJOS8yMy8yMDE5CAAAAAkzLzMxLzIwMTgJAAAAATAMPSHENkDXCNH5sBQ3QNcIH0NJUS5UU0U6OTAwOC5JUV9UT1RBTF9DTC5GWTIwMTYBAAAAvF4NAAIAAAAGMTk1NzAzAQgAAAAFAAAAATEBAAAACjE3OTg4OTUwNDkDAAAAAjc5AgAAAAQxMDA5BAAAAAEwBwAAAAk5LzIzLzIwMTkIAAAACTMvMzEvMjAxNgkAAAABMKXkg842QNcIdiS6EjdA1wgZQ0lRLlRTRTo5MDA3LklRX0FELkZZMjAxMwEAAAAVZg0AAwAAAAAAcGkqzjZA1wj2ahATN0DXCB5DSVEuVFNFOjkwMDYuSVFfV0lQX0lOVi5GWTIwMTUBAAAAuGwNAAIAAAAEMTE1NQEIAAAABQAAAAExAQAAAAoxNzQ1OTE2NDkzAwAAAAI3OQIAAAAEMzIxOQQAAAABMAcAAAAJOS8yMy8yMDE5CAAAAAkzLzMxLzIwMTUJAAAAATCxttfMNkDXCGE+GRM3QNcIG0NJUS5UU0U6OTAwNi5JUV9MQU5ELkZZMjAwOQEAAAC4bA0AAgAAAAYxNDA0MzcBCAAAAAUAAAABMQEAAAAKMTM5Mzg3Nzg2MgMAAAACNzkCAAAABDMwOTgEAAAAATAHAAAACTkvMjMvMjAxOQgAAAAJMy8zMS8yMDA5CQAAAAEwfW5qzTZA1wgAEg0TN0DXCCNDSVEuVFNYOkNOUi5JUV9DT01NT05fRElWX0NGLkZZMjAxMQEAAAD8YgUA</t>
  </si>
  <si>
    <t>AgAAAAQtNTg1AQgAAAAFAAAAATEBAAAACjE2NTYzMjc2MDcDAAAAAjI3AgAAAAQyMDc0BAAAAAEwBwAAAAk5LzIzLzIwMTkIAAAACjEyLzMxLzIwMTEJAAAAATDJejzINkDXCHf3CRQ3QNcIIENJUS5OWVNFOk5TQy5JUV9UT1RBTF9SRVYuRlkyMDA5AQAAAKx1BAACAAAABDc5NjkBCAAAAAUAAAABMQEAAAAKMTUwOTY4MzkwNAMAAAADMTYwAgAAAAIyOAQAAAABMAcAAAAJOS8yMy8yMDE5CAAAAAoxMi8zMS8yMDA5CQAAAAEwbPg+xjZA1whvR1gUN0DXCCdDSVEuVFNFOjkwMDUuSVFfREFZU19QQVlBQkxFX09VVC5GWTIwMTQBAAAAdlwNAAIAAAAJNDEuMTk4NjQ1AQgAAAAFAAAAATEBAAAACjE2ODczNDMwNTUDAAAAAjc5AgAAAAQ0MTgzBAAAAAEwBwAAAAk5LzIzLzIwMTkIAAAACTMvMzEvMjAxNAkAAAABMNJz5sQ2QNcIpAuyFDdA1wgbQ0lRLlRTRTo5MDI0LklRX0dQUEUuRlkyMDA5AQAAAPvvpAEDAAAAAADHVLPLNkDXCPhiTBM3QNcIH0NJUS5UU0U6OTA0NS5JUV9CVl9TSEFSRS5GWTIwMTIBAAAARF0NAAIAAAALMTI3Mi44NTcwMzcBCAAAAAUAAAABMQEAAAAKMTU1MzIzOTc2MQMAAAACNzkCAAAABDQwMjAEAAAAATAHAAAACTkvMjMvMjAxOQgAAAAJMy8zMS8yMDEyCQAAAAEwqt13yjZA1whdnL8TN0DXCClDSVEuVFNFOjkwMDMuSVFfQ09NTU9OX1BSRUZfRElWX0NGLkZZMjAxMAEAAABjbw0AAwAA</t>
  </si>
  <si>
    <t>AAAA6wWNyTZA1whHTsYTN0DXCChDSVEuVFNYOkNOUi5JUV9EQVlTX0lOVkVOVE9SWV9PVVQuRlkyMDA5AQAAAPxiBQACAAAABzE3LjY0NDEBCAAAAAUAAAABMQEAAAAKMTQ5NDAyNTYxNgMAAAACMjcCAAAABDQwMzUEAAAAATAHAAAACTkvMjMvMjAxOQgAAAAKMTIvMzEvMjAwOQkAAAABMDBXqsM2QNcI7cbYFDdA1wggQ0lRLlRTRTo5MDA1LklRX0NIQU5HRV9BUi5GWTIwMTMBAAAAdlwNAAIAAAAEMzUyMAEIAAAABQAAAAExAQAAAAoxNjI1NDU3NjE0AwAAAAI3OQIAAAAEMjAxOAQAAAABMAcAAAAJOS8yMy8yMDE5CAAAAAkzLzMxLzIwMTMJAAAAATDdEb3MNkDXCEs6IhM3QNcIOkNJUS5UU0U6OTAwNi5JUV9DVVNUT01fQkVUQS4tMTA0Vy4yMDE4LzAzLzMxLi5eVE9QSVguSlBZLkgBAAAAuGwNAAIAAAARMC44Mjg1OTI3OTIxMTc1NjEAiSwK7DZA1wjKAqoSN0DXCCpDSVEuTllTRTpOU0MuSVFfT1RIRVJfVU5VU1VBTF9TVVBQTC5GWTIwMTABAAAArHUEAAMAAAAAACVGP8Y2QNcIarxYFDdA1wgoQ0lRLlRTRTo5MDA3LklRX1RPVEFMX0RFQlQuRlkyMDE5Li4uLkpQWQEAAAAVZg0AAgAAAAY2MTI3ODQBCAAAAAUAAAABMQEAAAAKMTk3MDA1MTQ3OQMAAAACNzkCAAAABDQxNzMEAAAAATAHAAAACTkvMjMvMjAxOQgAAAAJMy8zMS8yMDE5CQAAAAEwjLX6wjZA1whQjPQUN0DXCCVDSVEuVFNYOkNOUi5JUV9E</t>
  </si>
  <si>
    <t>RUZfVEFYX0xJQUJfTFQuRlkyMDExAQAAAPxiBQACAAAABDUzMzMBCAAAAAUAAAABMQEAAAAKMTY1NjMyNzYwNwMAAAACMjcCAAAABDEwMjcEAAAAATAHAAAACTkvMjMvMjAxOQgAAAAKMTIvMzEvMjAxMQkAAAABMMl6PMg2QNcIqlsQFDdA1wgqQ0lRLlRTRTo5MDAzLklRX09USEVSX1VOVVNVQUxfU1VQUEwuRlkyMDE3AQAAAGNvDQACAAAABTEwMDk4AQgAAAAFAAAAATEBAAAACjE4NDkwMjY3NTQDAAAAAjc5AgAAAAI4NwQAAAABMAcAAAAJOS8yMy8yMDE5CAAAAAkzLzMxLzIwMTcJAAAAATA9wVjJNkDXCLMi7xM3QNcII0NJUS5UU0U6OTAwOC5JUV9CRVRBXzVZUi4yMDE2LzAzLzMxAQAAALxeDQACAAAAETAuMzc5MTY1MDczODg3NzA1AI/vnOs2QNcIIn6OEjdA1wgpQ0lRLlRTRTo5MDA3LklRX0FTU0VUX1dSSVRFRE9XTl9DRi5GWTIwMTYBAAAAFWYNAAMAAAAAABAKC842QNcIxxD/EjdA1wglQ0lRLlRTRTo5MDAzLklRX0dBSU5fQVNTRVRTX0NGLkZZMjAxNAEAAABjbw0AAgAAAAQyODU5AQgAAAAFAAAAATEBAAAACjE2ODczNDI0MzYDAAAAAjc5AgAAAAQyMDI2BAAAAAEwBwAAAAk5LzIzLzIwMTkIAAAACTMvMzEvMjAxNAkAAAABMNdTjck2QNcIClnREzdA1wgeQ0lRLlRTRTo5MDA5LklRX0xUX0RFQlQuRlkyMDE4AQAAAOFlDQACAAAABjE2Mjc0NwEIAAAABQAAAAExAQAAAAoxODk1MDAyMTIwAwAA</t>
  </si>
  <si>
    <t>AAI3OQIAAAAEMTA0OQQAAAABMAcAAAAJOS8yMy8yMDE5CAAAAAkzLzMxLzIwMTgJAAAAATB0drHKNkDXCHINoxM3QNcILkNJUS5TRUhLOjY2LklRX0lNUFVUX09QRVJfTEVBU0VfSU5UX0VYUC5GWTIwMTUBAAAAt1oNAAIAAAAKNTQ3LjI1NTI5NgEIAAAABQAAAAExAQAAAAoxODM1Mjg4ODgyAwAAAAI2NAIAAAAFMjE2NzIEAAAAATAHAAAACTkvMjMvMjAxOQgAAAAKMTIvMzEvMjAxNQkAAAABMFQXFsc2QNcIEMtHFDdA1wgkQ0lRLlRTRTo5MDA1LklRX0lNUEFJUk1FTlRfR1cuRlkyMDE1AQAAAHZcDQADAAAAAAC0qUnMNkDXCB3HUhM3QNcII0NJUS5UU0U6OTAyNC5JUV9QRV9FWENMLi4yMDE3LzAzLzMxAQAAAPvvpAECAAAACDcuNTgwNTAzAQcAAAAFAAAAATEBAAAACjE4Mjc1MDc1NzQDAAAAATACAAAABjEwMDAyNwQAAAABMAcAAAAJMy8zMS8yMDE3CAAAAAkzLzMxLzIwMTds7q7qNkDXCAppnRI3QNcIJkNJUS5UU0U6OTAyNC5JUV9GSUxJTkdfQ1VSUkVOQ1kuRlkyMDE0AQAAAPvvpAEDAAAAA0pQWQDszZvLNkDXCDBcThM3QNcIIENJUS5UU1g6Q05SLklRX0NPTU1PTl9SRVAuRlkyMDEyAQAAAPxiBQACAAAABS0xNDAwAQgAAAAFAAAAATEBAAAACjE3MTczMTU3ODMDAAAAAjI3AgAAAAQyMTY0BAAAAAEwBwAAAAk5LzIzLzIwMTkIAAAACjEyLzMxLzIwMTIJAAAAATC7oTzINkDXCLeIKxQ3QNcIJkNJ</t>
  </si>
  <si>
    <t>US5UU0U6OTAwMy5JUV9DVVNUT01fQkVUQS4yMDEyLzAzLzMxAQAAAGNvDQACAAAAETAuMzUyMzEyMjIyMzQzODMxAI/vnOs2QNcIN82OEjdA1wggQ0lRLlRTRTo5MDA4LklRX05JX01BUkdJTi5GWTIwMTgBAAAAvF4NAAIAAAAGNS40OTczAQgAAAAFAAAAATEBAAAACjE4OTUwMDE5NzIDAAAAAjc5AgAAAAQ0MDk0BAAAAAEwBwAAAAk5LzIzLzIwMTkIAAAACTMvMzEvMjAxOAkAAAABMPicF8U2QNcI9v2EFDdA1wgqQ0lRLlRTRTo5MDA1LklRX0lOQ19UQVhfUEFZX0NVUlJFTlQuRlkyMDE3AQAAAHZcDQACAAAABDgwODIBCAAAAAUAAAABMQEAAAAKMTg0ODg3OTY1NAMAAAACNzkCAAAABDEwOTQEAAAAATAHAAAACTkvMjMvMjAxOQgAAAAJMy8zMS8yMDE3CQAAAAEwJX1LzDZA1wjtr3sTN0DXCCpDSVEuVFNFOjkwMDUuSVFfSU5URVJFU1RfSU5WRVNUX0lOQy5GWTIwMDUBAAAAdlwNAAIAAAAEMTQzMgEIAAAABQAAAAExAQAAAAkzNjM2NTc3ODQDAAAAAjc5AgAAAAI2NQQAAAABMAcAAAAJOS8yMy8yMDE5CAAAAAkzLzMxLzIwMDUJAAAAATAHwp7BNkDXCIpk3eU2QNcIGkNJUS5OWVNFOlVOUC5JUV9FQlQuRlkyMDA3AQAAAD67BAACAAAABDMwMDkBCAAAAAUAAAABMQEAAAAKMTMxODY1Mzg4MQMAAAADMTYwAgAAAAMxMzkEAAAAATAHAAAACTkvMjMvMjAxOQgAAAAKMTIvMzEvMjAwNwkAAAABMBc2Wck2QNcI</t>
  </si>
  <si>
    <t>0lPTEzdA1wglQ0lRLlRTRTo5MDA1LklRX0dBSU5fQVNTRVRTX0NGLkZZMjAxNQEAAAB2XA0AAgAAAAUxNDIzMQEIAAAABQAAAAExAQAAAAoxNzQ1Mzc4NDQyAwAAAAI3OQIAAAAEMjAyNgQAAAABMAcAAAAJOS8yMy8yMDE5CAAAAAkzLzMxLzIwMTUJAAAAATCj0EnMNkDXCMThSBM3QNcIJENJUS5UU0U6OTA0NS5JUV9DT01NT05fSVNTVUVELkZZMjAxMQEAAABEXQ0AAwAAAAAAqt13yjZA1wjnB6UTN0DXCC5DSVEuVFNFOjkwMjQuSVFfT1RIRVJfRklOQU5DRV9BQ1RfU1VQUEwuRlkyMDE2AQAAAPvvpAECAAAABS03ODU1AQgAAAAFAAAAATEBAAAACjE3OTczMTU0MTkDAAAAAjc5AgAAAAQyMDUwBAAAAAEwBwAAAAk5LzIzLzIwMTkIAAAACTMvMzEvMjAxNgkAAAABMPganMs2QNcI7vhOEzdA1wghQ0lRLlRTRTo5MDQ1LklRX0NBU0hfRklOQU4uRlkyMDExAQAAAERdDQACAAAABS0zNzc2AQgAAAAFAAAAATEBAAAACjE0NTk1MDk4NjgDAAAAAjc5AgAAAAQyMDA0BAAAAAEwBwAAAAk5LzIzLzIwMTkIAAAACTMvMzEvMjAxMQkAAAABMKrdd8o2QNcIcbWREzdA1wgZQ0lRLlRTRTo5MDA5LklRX0RPLkZZMjAxMQEAAADhZQ0AAwAAAAAA1tQgyzZA1whs+G8TN0DXCCVDSVEuVFNFOjkwMDUuSVFfRElMVVRfRVBTX0VYQ0wuRlkyMDE4AQAAAHZcDQACAAAACjExNS40MTQ0NDMBCAAAAAUAAAABMQEAAAAKMTg5NTAw</t>
  </si>
  <si>
    <t>MjQ2NgMAAAACNzkCAAAAAzE0MgQAAAABMAcAAAAJOS8yMy8yMDE5CAAAAAkzLzMxLzIwMTgJAAAAATAPpEvMNkDXCAv+exM3QNcII0NJUS5TRUhLOjY2LklRX1VOTEVWRVJFRF9GQ0YuRlkyMDE1AQAAALdaDQACAAAACi0xNDg1OS4zNzUBCAAAAAUAAAABMQEAAAAKMTgzNTI4ODg4MgMAAAACNjQCAAAABDQ0MjMEAAAAATAHAAAACTkvMjMvMjAxOQgAAAAKMTIvMzEvMjAxNQkAAAABMEU+Fsc2QNcIyuE/FDdA1wgpQ0lRLlRTRTo5MDA1LklRX09USEVSX05PTl9PUEVSX0VYUC5GWTIwMTUBAAAAdlwNAAIAAAAENTMzNAEIAAAABQAAAAExAQAAAAoxNzQ1Mzc4NDQyAwAAAAI3OQIAAAADMzcxBAAAAAEwBwAAAAk5LzIzLzIwMTkIAAAACTMvMzEvMjAxNQkAAAABMAfCnsE2QNcIRveu5TZA1wgpQ0lRLlRTRTo5MDA3LklRX09USEVSX05PTl9PUEVSX0VYUC5GWTIwMDMBAAAAFWYNAAIAAAADNzM3AQgAAAAFAAAAATEBAAAACTExNjc0NTI4MAMAAAACNzkCAAAAAzM3MQQAAAABMAcAAAAJOS8yMy8yMDE5CAAAAAkzLzMxLzIwMDMJAAAAATDrD5/BNkDXCP38s+U2QNcIIkNJUS5UU0U6OTAyNC5JUV9BRFZFUlRJU0lORy5GWTIwMTQBAAAA+++kAQMAAAAAAKLJs8s2QNcI1CN1EzdA1wghQ0lRLlRTRTo5MDA5LklRX0NPTU1PTl9SRVAuRlkyMDE3AQAAAOFlDQADAAAAAAB0drHKNkDXCP9QmRM3QNcIIkNJUS5UU0U6</t>
  </si>
  <si>
    <t>OTAwNi5JUV9PVEhFUl9JTlRBTi5GWTIwMTIBAAAAuGwNAAIAAAAENjg3NQEIAAAABQAAAAExAQAAAAoxNTU2MjAwNjEyAwAAAAI3OQIAAAAEMTA0MAQAAAABMAcAAAAJOS8yMy8yMDE5CAAAAAkzLzMxLzIwMTIJAAAAATBjvGrNNkDXCPSOLhM3QNcIKUNJUS5UU0U6OTAwMy5JUV9BU1NFVF9XUklURURPV05fQ0YuRlkyMDE4AQAAAGNvDQADAAAAAAAmD1nJNkDXCAi86BM3QNcIJUNJUS5UU0U6OTAwNS5JUV9HV19JTlRBTl9BTU9SVC5GWTIwMTMBAAAAdlwNAAIAAAADNzE3AQgAAAAFAAAAATEBAAAACjE2MjU0NTc2MTQDAAAAAjc5AgAAAAIzMQQAAAABMAcAAAAJOS8yMy8yMDE5CAAAAAkzLzMxLzIwMTMJAAAAATDdEb3MNkDXCOmpORM3QNcIKkNJUS5UU1g6Q05SLklRX1JFVFVSTl9DT01NT05fRVFVSVRZLkZZMjAxMQEAAAD8YgUAAgAAAAcyMi4zNzI5AQgAAAAFAAAAATEBAAAACjE2NTYzMjc2MDcDAAAAAjI3AgAAAAUzMzMyMAQAAAABMAcAAAAJOS8yMy8yMDE5CAAAAAoxMi8zMS8yMDExCQAAAAEwMFeqwzZA1wikC7IUN0DXCC1DSVEuVFNFOjkwMDYuSVFfREVGX1RBWF9BU1NFVFNfQ1VSUkVOVC5GWTIwMTEBAAAAuGwNAAIAAAAEMjE4MAEIAAAABQAAAAExAQAAAAoxNDYyNzEyNTEwAwAAAAI3OQIAAAAEMTExNwQAAAABMAcAAAAJOS8yMy8yMDE5CAAAAAkzLzMxLzIwMTEJAAAAATBylWrNNkDXCDYq</t>
  </si>
  <si>
    <t>5xI3QNcIJUNJUS5UU0U6OTAwMy5JUV9MVF9ERUJUX0lTU1VFRC5GWTIwMDgBAAAAY28NAAIAAAAFMzk5MTcBCAAAAAUAAAABMQEAAAAKMTA4MDI2NTMxNAMAAAACNzkCAAAABDIwMzQEAAAAATAHAAAACTkvMjMvMjAxOQgAAAAJMy8zMS8yMDA4CQAAAAEwBriMyTZA1whJgMITN0DXCCVDSVEuVFNFOjkwMDkuSVFfQ0FQSVRBTF9MRUFTRVMuRlkyMDA4AQAAAOFlDQADAAAAAADaaJzLNkDXCGN1YhM3QNcIJkNJUS5UU0U6OTAwNi5JUV9FRkZFQ1RfVEFYX1JBVEUuRlkyMDE0AQAAALhsDQACAAAABzQ1LjMyOTcBCAAAAAUAAAABMQEAAAAKMTY4NzM0MzEyMgMAAAACNzkCAAAABDQzNzYEAAAAATAHAAAACTkvMjMvMjAxOQgAAAAJMy8zMS8yMDE0CQAAAAEwppDXzDZA1whlbCUTN0DXCCNDSVEuVFNFOjkwMDUuSVFfUEVfRVhDTC4uMjAxMC8wMy8zMQEAAAB2XA0AAwAAAAJOTQEHAAAABQAAAAExAQAAAAoxMzIxOTAyNDg3AwAAAAEwAgAAAAYxMDAwMjcEAAAAATAHAAAACTMvMzEvMjAxMAgAAAAJMy8zMS8yMDEwg6Cu6jZA1whx/qYSN0DXCCJDSVEuU0VISzo2Ni5JUV9PVEhFUl9FUVVJVFkuRlkyMDA3AQAAALdaDQACAAAABTI4MzgyAQgAAAAFAAAAATEBAAAACTk4NzQ1NDA5MAMAAAACNjQCAAAABDEwMjgEAAAAATAHAAAACTkvMjMvMjAxOQgAAAAKMTIvMzEvMjAwNwkAAAABMHULYsc2QNcIicUpFDdA1wgl</t>
  </si>
  <si>
    <t>Q0lRLk5ZU0U6TlNDLklRX1NUX0RFQlRfSVNTVUVELkZZMjAxMAEAAACsdQQAAwAAAAAAJUY/xjZA1wjQNEUUN0DXCBlDSVEuVFNFOjkwMjQuSVFfR1AuRlkyMDE3AQAAAPvvpAECAAAABTk3NjAwAQgAAAAFAAAAATEBAAAACjE4NDc5MTIzNjYDAAAAAjc5AgAAAAIxMAQAAAABMAcAAAAJOS8yMy8yMDE5CAAAAAkzLzMxLzIwMTcJAAAAATD4GpzLNkDXCD7MQhM3QNcIJ0NJUS5UU0U6OTAwMy5JUV9UT1RBTF9SRVYuRlkyMDEwLi4uLkpQWQEAAABjbw0AAgAAAAYyNjk4NDEBCAAAAAUAAAABMQEAAAAKMTM4NjkzNDk0NwMAAAACNzkCAAAAAjI4BAAAAAEwBwAAAAk5LzIzLzIwMTkIAAAACTMvMzEvMjAxMAkAAAABMGY86MM2QNcIRfzHFDdA1wgpQ0lRLk5ZU0U6VU5QLklRX0RBWVNfSU5WRU5UT1JZX09VVC5GWTIwMTUBAAAAPrsEAAIAAAAIMjQuNDExOTMBCAAAAAUAAAABMQEAAAAKMTg3MzYzNDg1MQMAAAADMTYwAgAAAAQ0MDM1BAAAAAEwBwAAAAk5LzIzLzIwMTkIAAAACjEyLzMxLzIwMTUJAAAAATA9MKrDNkDXCBLf4hQ3QNcIJUNJUS5UU0U6OTAwNS5JUV9MVF9ERUJUX0VRVUlUWS5GWTIwMTMBAAAAdlwNAAIAAAAIMTQ4LjE3MDUBCAAAAAUAAAABMQEAAAAKMTYyNTQ1NzYxNAMAAAACNzkCAAAABDQwODUEAAAAATAHAAAACTkvMjMvMjAxOQgAAAAJMy8zMS8yMDEzCQAAAAEw0nPmxDZA1wgp0sAUN0DX</t>
  </si>
  <si>
    <t>CBhDSVEuU0VISzo2Ni5JUV9BUC5GWTIwMTUBAAAAt1oNAAMAAAAAAFQXFsc2QNcIBfJHFDdA1wguQ0lRLlRTRTo5MDA3LklRX1RPVEFMX0xJQUJfVE9UQUxfQVNTRVRTLkZZMjAxNAEAAAAVZg0AAgAAAAc3OC40OTY5AQgAAAAFAAAAATEBAAAACjE2ODcwNDQ2NjEDAAAAAjc5AgAAAAQ0MTg4BAAAAAEwBwAAAAk5LzIzLzIwMTkIAAAACTMvMzEvMjAxNAkAAAABMOcQGMU2QNcIBZqVFDdA1wgrQ0lRLlRTRTo5MDA4LklRX1JFVFVSTl9DT01NT05fRVFVSVRZLkZZMjAxMwEAAAC8Xg0AAgAAAAY1LjQ3MTMBCAAAAAUAAAABMQEAAAAKMTYyNTk3NTI0OQMAAAACNzkCAAAABTMzMzIwBAAAAAEwBwAAAAk5LzIzLzIwMTkIAAAACTMvMzEvMjAxMwkAAAABMHwhHMU2QNcI+2eZFDdA1wgeQ0lRLlRTRTo5MDA4LklRX1pfU0NPUkUuRlkyMDA4AQAAALxeDQACAAAACDEuNjg3NTE2AQgAAAAFAAAAATEBAAAACjEwNjI3NTE3NTUDAAAAAjc5AgAAAAYxMDAxMjMEAAAAATAHAAAACTkvMjMvMjAxOQgAAAAJMy8zMS8yMDA4CQAAAAEwh/obxTZA1wim7aEUN0DXCCNDSVEuVFNYOkNOUi5JUV9DT01NT05fRElWX0NGLkZZMjAxNwEAAAD8YgUAAgAAAAUtMTIzOQEIAAAABQAAAAExAQAAAAoxOTQzNTI1MDk1AwAAAAIyNwIAAAAEMjA3NAQAAAABMAcAAAAJOS8yMy8yMDE5CAAAAAoxMi8zMS8yMDE3CQAAAAEwZ+RhxzZA1wgr</t>
  </si>
  <si>
    <t>/BwUN0DXCChDSVEuVFNFOjkwMjQuSVFfVE9UQUxfTElBQl9FUVVJVFkuRlkyMDE4AQAAAPvvpAECAAAABzE2NzE5NzcBCAAAAAUAAAABMQEAAAAKMTg5NDA4NDY2MQMAAAACNzkCAAAABDEwMTMEAAAAATAHAAAACTkvMjMvMjAxOQgAAAAJMy8zMS8yMDE4CQAAAAEwH0OcyzZA1why0XYTN0DXCClDSVEuVFNFOjkwMDUuSVFfREVCVF9FUVVJVl9ORVRfUEJPLkZZMjAxNwEAAAB2XA0AAgAAAAUzMTIyNwEIAAAABQAAAAExAQAAAAoxODQ4ODc5NjU0AwAAAAI3OQIAAAAFMjE2NzkEAAAAATAHAAAACTkvMjMvMjAxOQgAAAAJMy8zMS8yMDE3CQAAAAEwJX1LzDZA1whABEsTN0DXCCZDSVEuTllTRTpOU0MuSVFfTkVUX0RFQlRfRUJJVERBLkZZMjAxNwEAAACsdQQAAgAAAAgyLjAyOTI3OAEIAAAABQAAAAExAQAAAAoxOTQ0MjAxMDE2AwAAAAMxNjACAAAABDQxOTMEAAAAATAHAAAACTkvMjMvMjAxOQgAAAAKMTIvMzEvMjAxNwkAAAABMGY86MM2QNcILgLsFDdA1wguQ0lRLk5ZU0U6VU5QLklRX01JTk9SSVRZX0lOVEVSRVNUX1RPVEFMLkZZMjAxMgEAAAA+uwQAAwAAAAAA1Qx9yDZA1wgld6ATN0DXCCNDSVEuVFNFOjkwMjQuSVFfQkVUQV81WVIuMjAxNy8wMy8zMQEAAAD776QBAgAAABEwLjcyNDQ4NTA1NjU4MDUxNABo2jTrNkDXCFI8gxI3QNcIOUNJUS5UU0U6OTAwMy5JUV9DVVNUT01fQkVUQS4tMTA0Vy4y</t>
  </si>
  <si>
    <t>MDE4LzAzLzMxLi5eTjIyNS5KUFkuSAEAAABjbw0AAgAAABEwLjgxNjIxMDEzMzc4MzM4OQBjATXrNkDXCIOrfhI3QNcIKkNJUS5OWVNFOlVOUC5JUV9UT1RBTF9BU1NFVFMuRlkyMDEzLi4uLkpQWQEAAAA+uwQAAgAAAAo1MjI5MjE0LjY1AQgAAAAFAAAAATEBAAAACjE3NzQ5NjMwMDMDAAAAAjc5AgAAAAQxMDA3BAAAAAEwBwAAAAk5LzIzLzIwMTkIAAAACjEyLzMxLzIwMTMJAAAAATCrjfrCNkDXCIGL/xQ3QNcIMUNJUS5UU0U6OTAwMy5JUV9DSEFOR0VfTkVUX1dPUktJTkdfQ0FQSVRBTC5GWTIwMTcBAAAAY28NAAIAAAAFLTQ1NzUBCAAAAAUAAAABMQEAAAAKMTg0OTAyNjc1NAMAAAACNzkCAAAABDQ0MjEEAAAAATAHAAAACTkvMjMvMjAxOQgAAAAJMy8zMS8yMDE3CQAAAAEwMOhYyTZA1wj9HZYTN0DXCCFDSVEuVFNYOkNOUi5JUV9HQUlOX0lOVkVTVC5GWTIwMTUBAAAA/GIFAAMAAAAAALiVYcc2QNcIehkoFDdA1wgjQ0lRLlRTRTo5MDA1LklRX09USEVSX0VRVUlUWS5GWTIwMTMBAAAAdlwNAAIAAAAFMTI4ODcBCAAAAAUAAAABMQEAAAAKMTYyNTQ1NzYxNAMAAAACNzkCAAAABDEwMjgEAAAAATAHAAAACTkvMjMvMjAxOQgAAAAJMy8zMS8yMDEzCQAAAAEw3RG9zDZA1whLOiITN0DXCCVDSVEuVFNFOjkwNDUuSVFfT1RIRVJfQ0xfU1VQUEwuRlkyMDEyAQAAAERdDQACAAAABTYyMTMwAQgAAAAFAAAA</t>
  </si>
  <si>
    <t>ATEBAAAACjE1NTMyMzk3NjEDAAAAAjc5AgAAAAQxMDU3BAAAAAEwBwAAAAk5LzIzLzIwMTkIAAAACTMvMzEvMjAxMgkAAAABMKrdd8o2QNcI+t21EzdA1wgZQ0lRLlRTRTo5MDA3LklRX0FSLkZZMjAxMgEAAAAVZg0AAgAAAAUyMDQ5MgEIAAAABQAAAAExAQAAAAoxNTU1NzA0NDMzAwAAAAI3OQIAAAAEMTAyMQQAAAABMAcAAAAJOS8yMy8yMDE5CAAAAAkzLzMxLzIwMTIJAAAAATCcQSrONkDXCOoV3xI3QNcII0NJUS5UU1g6Q05SLklRX1NBTEVfSU5UQU5fQ0YuRlkyMDE2AQAAAPxiBQADAAAAAAAPvmHHNkDXCB6eoBM3QNcIIENJUS5UU0U6OTAwOS5JUV9PVEhFUl9SRVYuRlkyMDEyAQAAAOFlDQADAAAAAADW1CDLNkDXCNqHYxM3QNcIIENJUS5OWVNFOlVOUC5JUV9MVF9JTlZFU1QuRlkyMDEyAQAAAD67BAACAAAABDEyNTkBCAAAAAUAAAABMQEAAAAKMTcxODA5MjEyOQMAAAADMTYwAgAAAAQxMDU0BAAAAAEwBwAAAAk5LzIzLzIwMTkIAAAACjEyLzMxLzIwMTIJAAAAATDf5XzINkDXCGUc/BM3QNcIOkNJUS5OWVNFOk5TQy5JUV9DVVNUT01fQkVUQS4tMTA0Vy4yMDE3LzEyLzMxLi5eVE9QSVguSlBZLkgBAAAArHUEAAIAAAARMC44NjM0NTIxNjEwMDU1NTQAdLM06zZA1whAGogSN0DXCCBDSVEuVFNFOjkwNDUuSVFfRElWX1NIQVJFLkZZMjAwOQEAAABEXQ0AAgAAAAIyNQEIAAAABQAAAAExAQAAAAox</t>
  </si>
  <si>
    <t>Mzg0ODMyOTk3AwAAAAI3OQIAAAAEMzA1OAQAAAABMAcAAAAJOS8yMy8yMDE5CAAAAAkzLzMxLzIwMDkJAAAAATALj3fKNkDXCLdkvhM3QNcIMENJUS5UU0U6OTA0NS5JUV9UT1RBTF9PVVRTVEFORElOR19CU19EQVRFLkZZMjAxNwEAAABEXQ0AAgAAAAoxMDcuMjAwMTk2AQQAAAAFAAAAATUBAAAACjE4NDc3NjU0MzQCAAAABTI0MTUyBgAAAAEw7X3oyTZA1whcAqcTN0DXCCNDSVEuVFNFOjkwMDUuSVFfQkVUQV8yWVIuMjAxOS8wMy8zMQEAAAB2XA0AAgAAABEwLjc3MjU0NDI1NzA0NTczNQBo2jTrNkDXCK4PhRI3QNcIKkNJUS5UU0U6OTA0NS5JUV9URVZfRUJJVERBLjIwMDAuMjAxMi8wMy8zMQEAAABEXQ0AAgAAAAkxNS41ODM0NDIBBwAAAAUAAAABMQEAAAAKMTUwNzgyMDczMwMAAAABMAIAAAAGMTAwMDMwBAAAAAEwBwAAAAkzLzMwLzIwMTIIAAAACTMvMzAvMjAxMoOgruo2QNcIvB+iEjdA1wgpQ0lRLk5ZU0U6TlNDLklRX1RPVEFMX0RFQlRfQ0FQSVRBTC5GWTIwMTMBAAAArHUEAAIAAAAGNDUuOTA4AQgAAAAFAAAAATEBAAAACjE3NzUxOTM1ODgDAAAAAzE2MAIAAAAENDE4NgQAAAABMAcAAAAJOS8yMy8yMDE5CAAAAAoxMi8zMS8yMDEzCQAAAAEwaxXowzZA1whGtOsUN0DXCBtDSVEuVFNFOjkwMDYuSVFfTlBQRS5GWTIwMTkBAAAAuGwNAAIAAAAGNjI3Mzk5AQgAAAAFAAAAATEBAAAACjE5NzAw</t>
  </si>
  <si>
    <t>NTE1NDgDAAAAAjc5AgAAAAQxMDA0BAAAAAEwBwAAAAk5LzIzLzIwMTkIAAAACTMvMzEvMjAxOQkAAAABMIQr2Mw2QNcId7A3EzdA1wgiQ0lRLlRTRTo5MDA5LklRX0VCSVRfTUFSR0lOLkZZMjAwOQEAAADhZQ0AAgAAAAU5Ljg3OQEIAAAABQAAAAExAQAAAAoxMzg4NDExMzQyAwAAAAI3OQIAAAAENDA1MwQAAAABMAcAAAAJOS8yMy8yMDE5CAAAAAkzLzMxLzIwMDkJAAAAATC2q+fENkDXCDE4sBQ3QNcIKkNJUS5UU0U6OTA0NS5JUV9UT1RBTF9DT01NT05fRVFVSVRZLkZZMjAwOAEAAABEXQ0AAgAAAAYxMzIzMTUBCAAAAAUAAAABMQEAAAAKMTA2NzYxMjU4NAMAAAACNzkCAAAABDEwMDYEAAAAATAHAAAACTkvMjMvMjAxOQgAAAAJMy8zMS8yMDA4CQAAAAEwhcOxyjZA1wiffZATN0DXCCdDSVEuU0VISzo2Ni5JUV9UT1RBTF9MSUFCX0VRVUlUWS5GWTIwMTMBAAAAt1oNAAIAAAAGMjE1ODIzAQgAAAAFAAAAATEBAAAACjE3Mjg0NTU2NDMDAAAAAjY0AgAAAAQxMDEzBAAAAAEwBwAAAAk5LzIzLzIwMTkIAAAACjEyLzMxLzIwMTMJAAAAATA/LkfHNkDXCOHiLhQ3QNcIKENJUS5UU0U6OTAwNS5JUV9UT1RBTF9ERUJUX0VCSVREQS5GWTIwMTUBAAAAdlwNAAIAAAAINi40MTE1NDQBCAAAAAUAAAABMQEAAAAKMTc0NTM3ODQ0MgMAAAACNzkCAAAABDQxOTIEAAAAATAHAAAACTkvMjMvMjAxOQgAAAAJMy8zMS8y</t>
  </si>
  <si>
    <t>MDE1CQAAAAEw0nPmxDZA1wguTJwUN0DXCCBDSVEuVFNFOjkwMDUuSVFfU0dBX1NVUFBMLkZZMjAxOAEAAAB2XA0AAgAAAAYxOTA5MzABCAAAAAUAAAABMQEAAAAKMTg5NTAwMjQ2NgMAAAACNzkCAAAAAzEwMgQAAAABMAcAAAAJOS8yMy8yMDE5CAAAAAkzLzMxLzIwMTgJAAAAATAPpEvMNkDXCLDxcRM3QNcIH0NJUS5OWVNFOlVOUC5JUV9FQlRfRVhDTC5GWTIwMTQBAAAAPrsEAAIAAAAEODI2MAEIAAAABQAAAAExAQAAAAoxODI2Mzc2NDU5AwAAAAMxNjACAAAAATQEAAAAATAHAAAACTkvMjMvMjAxOQgAAAAKMTIvMzEvMjAxNAkAAAABMGfPaMg2QNcI4XzyEzdA1wgmQ0lRLlRTRTo5MDQ1LklRX09USEVSX0xUX0FTU0VUUy5GWTIwMTQBAAAARF0NAAIAAAABMgEIAAAABQAAAAExAQAAAAoxNjg0Mjk4NDA0AwAAAAI3OQIAAAAEMTA2MAQAAAABMAcAAAAJOS8yMy8yMDE5CAAAAAkzLzMxLzIwMTQJAAAAATDqKnjKNkDXCLDKpRM3QNcIKUNJUS5TRUhLOjY2LklRX1RPVEFMX0NPTU1PTl9FUVVJVFkuRlkyMDEzAQAAALdaDQACAAAABjE1MjU1NwEIAAAABQAAAAExAQAAAAoxNzI4NDU1NjQzAwAAAAI2NAIAAAAEMTAwNgQAAAABMAcAAAAJOS8yMy8yMDE5CAAAAAoxMi8zMS8yMDEzCQAAAAEwPy5HxzZA1wi1S0sUN0DXCCdDSVEuVFNFOjkwMDMuSVFfREFZU19QQVlBQkxFX09VVC5GWTIwMTMBAAAAY28NAAIA</t>
  </si>
  <si>
    <t>AAAIMjYuMjU5NTYBCAAAAAUAAAABMQEAAAAKMTYyNTk3NTM0OQMAAAACNzkCAAAABDQxODMEAAAAATAHAAAACTkvMjMvMjAxOQgAAAAJMy8zMS8yMDEzCQAAAAEwArIhxDZA1wj2CdQUN0DXCCpDSVEuTllTRTpOU0MuSVFfVE9UQUxfRVFVSVRZLkZZMjAwOS4uLi5KUFkBAAAArHUEAAIAAAAKOTYzNzA5LjAwNQEIAAAABQAAAAExAQAAAAoxNTA5NjgzOTA0AwAAAAI3OQIAAAAEMTI3NQQAAAABMAcAAAAJOS8yMy8yMDE5CAAAAAoxMi8zMS8yMDA5CQAAAAEwjLX6wjZA1whQjPQUN0DXCCNDSVEuVFNYOkNOUi5JUV9DVVJSRU5UX1JBVElPLkZZMjAxNAEAAAD8YgUAAgAAAAgwLjkwNTQ5NwEIAAAABQAAAAExAQAAAAoxODI2MjE3MDMwAwAAAAIyNwIAAAAENDAzMAQAAAABMAcAAAAJOS8yMy8yMDE5CAAAAAoxMi8zMS8yMDE0CQAAAAEwJX6qwzZA1whmH94UN0DXCDBDSVEuVFNFOjkwMDUuSVFfVE9UQUxfT1VUU1RBTkRJTkdfQlNfREFURS5GWTIwMTYBAAAAdlwNAAIAAAAHNjEzLjMxMwEEAAAABQAAAAE1AQAAAAoxNzk4ODk1MDA3AgAAAAUyNDE1MgYAAAABMDRWS8w2QNcIoghJEzdA1wgsQ0lRLlRTRTo5MDA1LklRX0lNUFVUX09QRVJfTEVBU0VfREVQUi5GWTIwMTABAAAAdlwNAAMAAAAAAP2cvMw2QNcIMME4EzdA1wgsQ0lRLk5ZU0U6VU5QLklRX05FVF9ERUJUX0VCSVREQV9DQVBFWC5GWTIwMDcBAAAA</t>
  </si>
  <si>
    <t>PrsEAAIAAAAIMy4wOTI3MjcBCAAAAAUAAAABMQEAAAAKMTMxODY1Mzg4MQMAAAADMTYwAgAAAAUyMzMxNAQAAAABMAcAAAAJOS8yMy8yMDE5CAAAAAoxMi8zMS8yMDA3CQAAAAEw1v4hxDZA1wi+qcsUN0DXCC1DSVEuTllTRTpVTlAuSVFfT1RIRVJfSU5WRVNUX0FDVF9TVVBQTC5GWTIwMTQBAAAAPrsEAAIAAAADLTQxAQgAAAAFAAAAATEBAAAACjE4MjYzNzY0NTkDAAAAAzE2MAIAAAAEMjA1MQQAAAABMAcAAAAJOS8yMy8yMDE5CAAAAAoxMi8zMS8yMDE0CQAAAAEwUvZoyDZA1wiznQEUN0DXCB9DSVEuTllTRTpOU0MuSVFfQlZfU0hBUkUuRlkyMDA3AQAAAKx1BAACAAAACTI1LjY0NDc1MQEIAAAABQAAAAExAQAAAAoxMzI1ODQ3MzkwAwAAAAMxNjACAAAABDQwMjAEAAAAATAHAAAACTkvMjMvMjAxOQgAAAAKMTIvMzEvMjAwNwkAAAABMBm0Fsc2QNcID5xEFDdA1wgdQ0lRLlRTRTo5MDA4LklRX0VCSVREQS5GWTIwMDIBAAAAvF4NAAIAAAAFNjE2MDkBCAAAAAUAAAABMQEAAAAINTQ0Mzk5NjQDAAAAAjc5AgAAAAQ0MDUxBAAAAAEwBwAAAAk5LzIzLzIwMTkIAAAACTMvMzEvMjAwMgkAAAABMKEpgsI2QNcIxszP5TZA1wghQ0lRLlRTRTo5MDA5LklRX1RPVEFMX0RFQlQuRlkyMDA4AQAAAOFlDQACAAAABjQyMjA0NwEIAAAABQAAAAExAQAAAAoxMDY1NTU1NDEyAwAAAAI3OQIAAAAENDE3MwQAAAABMAcA</t>
  </si>
  <si>
    <t>AAAJOS8yMy8yMDE5CAAAAAkzLzMxLzIwMDgJAAAAATCzYCDLNkDXCI0wUBM3QNcIHkNJUS5UU0U6OTAwNi5JUV9SQVdfSU5WLkZZMjAwOAEAAAC4bA0AAgAAAAM1NzcBCAAAAAUAAAABMQEAAAAKMTA2NzYwOTEyNAMAAAACNzkCAAAABDMxNzEEAAAAATAHAAAACTkvMjMvMjAxOQgAAAAJMy8zMS8yMDA4CQAAAAEwfEhqzTZA1wiqQuwSN0DXCCZDSVEuVFNFOjkwNDUuSVFfTFRfREVCVF9DQVBJVEFMLkZZMjAxNQEAAABEXQ0AAgAAAAczOC44MTA1AQgAAAAFAAAAATEBAAAACjE3NDM1MTkyOTkDAAAAAjc5AgAAAAQ0MTg3BAAAAAEwBwAAAAk5LzIzLzIwMTkIAAAACTMvMzEvMjAxNQkAAAABME1kIcQ2QNcIHDvQFDdA1wgZQ0lRLlRTRTo5MDI0LklRX0dQLkZZMjAwOAEAAAD776QBAwAAAAAA9fFLzDZA1wiLmlQTN0DXCCFDSVEuVFNFOjkwMDUuSVFfTkVUX0NIQU5HRS5GWTIwMTkBAAAAdlwNAAIAAAAFLTUwMTkBCAAAAAUAAAABMQEAAAAKMTk3MDA1MTU0MwMAAAACNzkCAAAABDIwOTMEAAAAATAHAAAACTkvMjMvMjAxOQgAAAAJMy8zMS8yMDE5CQAAAAEw9fFLzDZA1wilmXwTN0DXCCdDSVEuVFNFOjkwMDcuSVFfTkVUX0lOVEVSRVNUX0VYUC5GWTIwMTcBAAAAFWYNAAIAAAAFLTU0NTMBCAAAAAUAAAABMQEAAAAKMTg0ODg3OTU0MwMAAAACNzkCAAAAAzM2OAQAAAABMAcAAAAJOS8yMy8yMDE5CAAAAAkz</t>
  </si>
  <si>
    <t>LzMxLzIwMTcJAAAAATCsLwvONkDXCNE3/xI3QNcIJENJUS5UU0U6OTA0NS5JUV9FUVVJVFlfTUVUSE9ELkZZMjAwOAEAAABEXQ0AAgAAAAUxMDM3NQEIAAAABQAAAAExAQAAAAoxMDY3NjEyNTg0AwAAAAI3OQIAAAAEMzA2MwQAAAABMAcAAAAJOS8yMy8yMDE5CAAAAAkzLzMxLzIwMDgJAAAAATCFw7HKNkDXCLvxrBM3QNcIIENJUS5UU0U6OTAwOC5JUV9QQVJUX1RJTUUuRlkyMDE0AQAAALxeDQADAAAAAACqvYPONkDXCH9pvhI3QNcIIENJUS5UU0U6OTAwNS5JUV9JTlZFTlRPUlkuRlkyMDE5AQAAAHZcDQACAAAABTc0ODM0AQgAAAAFAAAAATEBAAAACjE5NzAwNTE1NDMDAAAAAjc5AgAAAAQxMDQzBAAAAAEwBwAAAAk5LzIzLzIwMTkIAAAACTMvMzEvMjAxOQkAAAABMADLS8w2QNcIdGdyEzdA1wgmQ0lRLlRTRTo5MDA2LklRX0xUX0RFQlRfQ0FQSVRBTC5GWTIwMTUBAAAAuGwNAAIAAAAHNDQuMTM1MwEIAAAABQAAAAExAQAAAAoxNzQ1OTE2NDkzAwAAAAI3OQIAAAAENDE4NwQAAAABMAcAAAAJOS8yMy8yMDE5CAAAAAkzLzMxLzIwMTUJAAAAATB81BjFNkDXCBEWfRQ3QNcIIENJUS5UU0U6OTAwOS5JUV9ESVZFU1RfQ0YuRlkyMDE0AQAAAOFlDQADAAAAAAAYya/KNkDXCNyHoRM3QNcIJUNJUS5UU0U6OTA0NS5JUV9ESUxVVF9FUFNfRVhDTC5GWTIwMTIBAAAARF0NAAIAAAAJNjIuMjc1MTkxAQgAAAAF</t>
  </si>
  <si>
    <t>AAAAATEBAAAACjE1NTMyMzk3NjEDAAAAAjc5AgAAAAMxNDIEAAAAATAHAAAACTkvMjMvMjAxOQgAAAAJMy8zMS8yMDEyCQAAAAEwqt13yjZA1whnKa4TN0DXCC1DSVEuVFNFOjkwMDguSVFfT1RIRVJfSU5WRVNUX0FDVF9TVVBQTC5GWTIwMTEBAAAAvF4NAAIAAAAENzE2MgEIAAAABQAAAAExAQAAAAoxNDYyNzEyNDIyAwAAAAI3OQIAAAAEMjA1MQQAAAABMAcAAAAJOS8yMy8yMDE5CAAAAAkzLzMxLzIwMTEJAAAAATC5SzHPNkDXCD4t1RI3QNcII0NJUS5UU0U6OTAyNC5JUV9CQVNJQ19XRUlHSFQuRlkyMDEwAQAAAPvvpAEDAAAAAAC8e7PLNkDXCJqlXhM3QNcIIkNJUS5UU0U6OTAwOC5JUV9BU1NFVF9UVVJOUy5GWTIwMTkBAAAAvF4NAAIAAAAIMC41MDMyNDEBCAAAAAUAAAABMQEAAAAKMTk3MDA1MTQ3NAMAAAACNzkCAAAABDQxNzcEAAAAATAHAAAACTkvMjMvMjAxOQgAAAAJMy8zMS8yMDE5CQAAAAEw+MIXxTZA1wgTtqcUN0DXCCNDSVEuVFNYOkNOUi5JUV9DT01NT05fRElWX0NGLkZZMjAwOAEAAAD8YgUAAgAAAAQtNDM2AQgAAAAFAAAAATEBAAAACjE0Mzc5MDAzMjYDAAAAAjI3AgAAAAQyMDc0BAAAAAEwBwAAAAk5LzIzLzIwMTkIAAAACjEyLzMxLzIwMDgJAAAAATAlBjzINkDXCG2/AxQ3QNcIJkNJUS5UU0U6OTAyNC5JUV9JTlZFU1RfTE9BTlNfQ0YuRlkyMDA5AQAAAPvvpAEDAAAAAADHVLPL</t>
  </si>
  <si>
    <t>NkDXCCcdHhM3QNcIHENJUS5UU1g6Q05SLklRX0VCSVREQS5GWTIwMTABAAAA/GIFAAIAAAAEMzg1OAEIAAAABQAAAAExAQAAAAoxNTg1OTUyNTEyAwAAAAIyNwIAAAAENDA1MQQAAAABMAcAAAAJOS8yMy8yMDE5CAAAAAoxMi8zMS8yMDEwCQAAAAEwKCw8yDZA1whYDQQUN0DXCB5DSVEuVFNYOkNOUi5JUV9CVl9TSEFSRS5GWTIwMTEBAAAA/GIFAAIAAAAJMTIuMDc4NzE1AQgAAAAFAAAAATEBAAAACjE2NTYzMjc2MDcDAAAAAjI3AgAAAAQ0MDIwBAAAAAEwBwAAAAk5LzIzLzIwMTkIAAAACjEyLzMxLzIwMTEJAAAAATDJejzINkDXCDiCBBQ3QNcIJUNJUS5UU0U6OTAwOS5JUV9MVF9ERUJUX0lTU1VFRC5GWTIwMTABAAAA4WUNAAIAAAAFMzQxODUBCAAAAAUAAAABMQEAAAAKMTM4ODQxMjI0OAMAAAACNzkCAAAABDIwMzQEAAAAATAHAAAACTkvMjMvMjAxOQgAAAAJMy8zMS8yMDEwCQAAAAEw460gyzZA1wj2OWMTN0DXCChDSVEuTllTRTpOU0MuSVFfVE9UQUxfREVCVC5GWTIwMTkuLi4uSlBZAQAAAKx1BAADAAAAAABY3PrCNkDXCMtP9xQ3QNcIG0NJUS5UU0U6OTAyNC5JUV9HUFBFLkZZMjAxMgEAAAD776QBAwAAAAAArqKzyzZA1wgPaWgTN0DXCCVDSVEuVFNFOjkwMDUuSVFfTFRfREVCVF9FUVVJVFkuRlkyMDE1AQAAAHZcDQACAAAACDExMy40OTY0AQgAAAAFAAAAATEBAAAACjE3NDUzNzg0NDIDAAAA</t>
  </si>
  <si>
    <t>Ajc5AgAAAAQ0MDg1BAAAAAEwBwAAAAk5LzIzLzIwMTkIAAAACTMvMzEvMjAxNQkAAAABMNJz5sQ2QNcICUC1FDdA1wgmQ0lRLlRTRTo5MDAzLklRX0FTU0VUX1dSSVRFRE9XTi5GWTIwMDgBAAAAY28NAAIAAAAFLTIyMzkBCAAAAAUAAAABMQEAAAAKMTA4MDI2NTMxNAMAAAACNzkCAAAAAjMyBAAAAAEwBwAAAAk5LzIzLzIwMTkIAAAACTMvMzEvMjAwOAkAAAABMAWk6Mk2QNcIN5u4EzdA1wggQ0lRLlRTRTo5MDI0LklRX1NHQV9TVVBQTC5GWTIwMTkBAAAA+++kAQIAAAAFMzQxNTQBCAAAAAUAAAABMQEAAAAKMTk2OTMwNDE5MQMAAAACNzkCAAAAAzEwMgQAAAABMAcAAAAJOS8yMy8yMDE5CAAAAAkzLzMxLzIwMTkJAAAAATAfQ5zLNkDXCIBsLBM3QNcIIkNJUS5UU1g6Q05SLklRX0ZJTklTSEVEX0lOVi5GWTIwMTcBAAAA/GIFAAMAAAAAAGfkYcc2QNcI3R4RFDdA1wghQ0lRLlRTRTo5MDA1LklRX1RPVEFMX0xJQUIuRlkyMDE2AQAAAHZcDQACAAAABzE0NjkyNTABCAAAAAUAAAABMQEAAAAKMTc5ODg5NTAwNwMAAAACNzkCAAAABDEyNzYEAAAAATAHAAAACTkvMjMvMjAxOQgAAAAJMy8zMS8yMDE2CQAAAAEwNFZLzDZA1whSqB0TN0DXCCdDSVEuVFNFOjkwMDYuSVFfRUJJVERBX0NBUEVYX0lOVC5GWTIwMTkBAAAAuGwNAAIAAAAINS43NzEzMzcBCAAAAAUAAAABMQEAAAAKMTk3MDA1MTU0OAMAAAACNzkC</t>
  </si>
  <si>
    <t>AAAABDQxOTEEAAAAATAHAAAACTkvMjMvMjAxOQgAAAAJMy8zMS8yMDE5CQAAAAEwZ/sYxTZA1whGGqAUN0DXCCtDSVEuVFNFOjkwMDMuSVFfTUlOT1JJVFlfSU5URVJFU1RfQ0YuRlkyMDE4AQAAAGNvDQADAAAAAAAmD1nJNkDXCP3WjBM3QNcII0NJUS5OWVNFOk5TQy5JUV9PVEhFUl9FUVVJVFkuRlkyMDE2AQAAAKx1BAACAAAABC00ODcBCAAAAAUAAAABMQEAAAAKMTk0NDIwMTAwNAMAAAADMTYwAgAAAAQxMDI4BAAAAAEwBwAAAAk5LzIzLzIwMTkIAAAACjEyLzMxLzIwMTYJAAAAATBn3yHGNkDXCFhgXhQ3QNcIHUNJUS5OWVNFOk5TQy5JUV9FQklUREEuRlkyMDE1AQAAAKx1BAACAAAABDM5NDMBCAAAAAUAAAABMQEAAAAKMTg3MzEwMTI1MAMAAAADMTYwAgAAAAQ0MDUxBAAAAAEwBwAAAAk5LzIzLzIwMTkIAAAACjEyLzMxLzIwMTUJAAAAATB5uCHGNkDXCPJ17RM3QNcIGUNJUS5UU0U6OTA0NS5JUV9BRS5GWTIwMTIBAAAARF0NAAIAAAAEMjYxMQEIAAAABQAAAAExAQAAAAoxNTUzMjM5NzYxAwAAAAI3OQIAAAAEMTAxNgQAAAABMAcAAAAJOS8yMy8yMDE5CAAAAAkzLzMxLzIwMTIJAAAAATCq3XfKNkDXCF2cvxM3QNcII0NJUS5UU0U6OTAwOS5JUV9CRVRBXzFZUi4yMDE4LzAzLzMxAQAAAOFlDQACAAAAETAuODIwMTE5NTQ3MjI1MDU0AGMBNes2QNcIhdJ+EjdA1wgbQ0lRLlRTRTo5MDA1LklRX0NP</t>
  </si>
  <si>
    <t>R1MuRlkyMDE4AQAAAHZcDQACAAAABjg0OTQxMgEIAAAABQAAAAExAQAAAAoxODk1MDAyNDY2AwAAAAI3OQIAAAACMzQEAAAAATAHAAAACTkvMjMvMjAxOQgAAAAJMy8zMS8yMDE4CQAAAAEwD6RLzDZA1wjNWysTN0DXCChDSVEuTllTRTpVTlAuSVFfVE9UQUxfTElBQl9FUVVJVFkuRlkyMDE0AQAAAD67BAACAAAABTUyMzcyAQgAAAAFAAAAATEBAAAACjE4MjYzNzY0NTkDAAAAAzE2MAIAAAAEMTAxMwQAAAABMAcAAAAJOS8yMy8yMDE5CAAAAAoxMi8zMS8yMDE0CQAAAAEwZ89oyDZA1whioesTN0DXCCBDSVEuVFNYOkNOUi5JUV9OSV9DT01QQU5ZLkZZMjAxNAEAAAD8YgUAAgAAAAQzMTY3AQgAAAAFAAAAATEBAAAACjE4MjYyMTcwMzADAAAAAjI3AgAAAAU0MTU3MQQAAAABMAcAAAAJOS8yMy8yMDE5CAAAAAoxMi8zMS8yMDE0CQAAAAEwoe88yDZA1wii5LoTN0DXCB5DSVEuTllTRTpVTlAuSVFfSU5DX1RBWC5GWTIwMTUBAAAAPrsEAAIAAAAEMjg4NAEIAAAABQAAAAExAQAAAAoxODczNjM0ODUxAwAAAAMxNjACAAAAAjc1BAAAAAEwBwAAAAk5LzIzLzIwMTkIAAAACjEyLzMxLzIwMTUJAAAAATBS9mjINkDXCG4G/RM3QNcIG0NJUS5UU0U6OTAwNi5JUV9HUFBFLkZZMjAxMwEAAAC4bA0AAwAAAAAAWeNqzTZA1wha5vISN0DXCCdDSVEuVFNFOjkwMDguSVFfQ0hBTkdFX0lOVkVOVE9SWS5GWTIwMTQBAAAA</t>
  </si>
  <si>
    <t>vF4NAAIAAAADNzQ1AQgAAAAFAAAAATEBAAAACjE2ODczNDMzMzcDAAAAAjc5AgAAAAQyMDk5BAAAAAEwBwAAAAk5LzIzLzIwMTkIAAAACTMvMzEvMjAxNAkAAAABMKq9g842QNcIAXnQEjdA1wgiQ0lRLlRTRTo5MDA1LklRX0VCSVRfTUFSR0lOLkZZMjAwOAEAAAB2XA0AAgAAAAY2LjMxNzcBCAAAAAUAAAABMQEAAAAKMTA2MTE5NDQ5MAMAAAACNzkCAAAABDQwNTMEAAAAATAHAAAACTkvMjMvMjAxOQgAAAAJMy8zMS8yMDA4CQAAAAEwZ/sYxTZA1wgFc44UN0DXCCVDSVEuTllTRTpVTlAuSVFfRElMVVRfRVBTX0VYQ0wuRlkyMDE4AQAAAD67BAACAAAABDcuOTEBCAAAAAUAAAABMQEAAAAKMTk0NDIxNjAzNAMAAAADMTYwAgAAAAMxNDIEAAAAATAHAAAACTkvMjMvMjAxOQgAAAAKMTIvMzEvMjAxOAkAAAABMDlracg2QNcI/mT+EzdA1wgdQ0lRLlRTRTo5MDI0LklRX0NPTU1PTi5GWTIwMTQBAAAA+++kAQIAAAAFNTAwMDABCAAAAAUAAAABMQEAAAAKMTY4NTgwMjU3MAMAAAACNzkCAAAABDExMDMEAAAAATAHAAAACTkvMjMvMjAxOQgAAAAJMy8zMS8yMDE0CQAAAAEw7M2byzZA1wjtBGkTN0DXCDNDSVEuVFNFOjkwMDcuSVFfQ0hBTkdFX09USEVSX05FVF9PUEVSX0FTU0VUUy5GWTIwMTUBAAAAFWYNAAIAAAAFLTkyNDcBCAAAAAUAAAABMQEAAAAKMTc0NTM3ODQ2OAMAAAACNzkCAAAABDIwNDUEAAAAATAH</t>
  </si>
  <si>
    <t>AAAACTkvMjMvMjAxOQgAAAAJMy8zMS8yMDE1CQAAAAEwuOEKzjZA1wgn2gQTN0DXCCJDSVEuVFNFOjkwMDYuSVFfR0FJTl9JTlZFU1QuRlkyMDExAQAAALhsDQACAAAABS0xNTYwAQgAAAAFAAAAATEBAAAACjE0NjI3MTI1MTADAAAAAjc5AgAAAAI2MgQAAAABMAcAAAAJOS8yMy8yMDE5CAAAAAkzLzMxLzIwMTEJAAAAATBylWrNNkDXCC7kABM3QNcIHENJUS5UU0U6OTAyNC5JUV9EQV9DRi5GWTIwMTIBAAAA+++kAQMAAAAAAK6is8s2QNcIdlc7EzdA1wgfQ0lRLlRTRTo5MDA2LklRX1RPVEFMX0NMLkZZMjAxMwEAAAC4bA0AAgAAAAYyMjc2NTABCAAAAAUAAAABMQEAAAAKMTYyNTk3NTMzOQMAAAACNzkCAAAABDEwMDkEAAAAATAHAAAACTkvMjMvMjAxOQgAAAAJMy8zMS8yMDEzCQAAAAEwWeNqzTZA1wjf3C4TN0DXCCFDSVEuVFNFOjkwMDMuSVFfQ0FTSF9UQVhFUy5GWTIwMDkBAAAAY28NAAIAAAAENTM3OQEIAAAABQAAAAExAQAAAAoxMzg2OTM0OTA1AwAAAAI3OQIAAAAEMzA1MwQAAAABMAcAAAAJOS8yMy8yMDE5CAAAAAkzLzMxLzIwMDkJAAAAATD53ozJNkDXCGrZxRM3QNcIHENJUS4wLklRX0NIQU5HRV9JTlZFTlRPUlkuRlkFAAAAAAAAAAgAAAAVKEludmFsaWQgVGltZSBQZXJpb2Qpg5EhxjZA1wjQUaEUN0DXCDRDSVEuVFNFOjkwMDkuSVFfVE9UQUxfT1VUU1RBTkRJTkdfRklMSU5HX0RBVEUu</t>
  </si>
  <si>
    <t>RlkyMDEzAQAAAOFlDQACAAAABzE2OS4yNjIBBAAAAAUAAAABNQEAAAAKMTYyNTk3NTE5MQIAAAAFMjQxNTMGAAAAATDCIiHLNkDXCGTNuxM3QNcIHUNJUS5UU0U6OTAwNy5JUV9SRF9FWFAuRlkyMDE3AQAAABVmDQADAAAAAACsLwvONkDXCD4q8BI3QNcIJkNJUS5UU0U6OTAwNS5JUV9ORVRfREVCVF9JU1NVRUQuRlkyMDE3AQAAAHZcDQACAAAABTI2ODk4AQgAAAAFAAAAATEBAAAACjE4NDg4Nzk2NTQDAAAAAjc5AgAAAAQyMDAzBAAAAAEwBwAAAAk5LzIzLzIwMTkIAAAACTMvMzEvMjAxNwkAAAABMA+kS8w2QNcIzhn0EjdA1wgnQ0lRLlRTRTo5MDQ1LklRX0NIQU5HRV9JTlZFTlRPUlkuRlkyMDE5AQAAAERdDQACAAAABS03MDQyAQgAAAAFAAAAATEBAAAACjE5Njg5OTc5OTgDAAAAAjc5AgAAAAQyMDk5BAAAAAEwBwAAAAk5LzIzLzIwMTkIAAAACTMvMzEvMjAxOQkAAAABMAWk6Mk2QNcIWyaxEzdA1wgZQ0lRLlRTRTo5MDQ1LklRX1JFLkZZMjAxMgEAAABEXQ0AAgAAAAUyODc1MgEIAAAABQAAAAExAQAAAAoxNTUzMjM5NzYxAwAAAAI3OQIAAAAEMTIyMgQAAAABMAcAAAAJOS8yMy8yMDE5CAAAAAkzLzMxLzIwMTIJAAAAATCq3XfKNkDXCPrdtRM3QNcIFkNJUS4wLklRX0NBU0hfRVFVSVYuRlkFAAAAAAAAAAgAAAAVKEludmFsaWQgVGltZSBQZXJpb2Qpg5EhxjZA1wjwQJIUN0DXCCNDSVEuVFNFOjkw</t>
  </si>
  <si>
    <t>MDYuSVFfR1JPU1NfTUFSR0lOLkZZMjAxNAEAAAC4bA0AAgAAAAcxOS40NTgzAQgAAAAFAAAAATEBAAAACjE2ODczNDMxMjIDAAAAAjc5AgAAAAQ0MDc0BAAAAAEwBwAAAAk5LzIzLzIwMTkIAAAACTMvMzEvMjAxNAkAAAABMMKtGMU2QNcI4wNyFDdA1wggQ0lRLk5ZU0U6TlNDLklRX0lOVkVOVE9SWS5GWTIwMTUBAAAArHUEAAIAAAADMjcxAQgAAAAFAAAAATEBAAAACjE4NzMxMDEyNTADAAAAAzE2MAIAAAAEMTA0MwQAAAABMAcAAAAJOS8yMy8yMDE5CAAAAAoxMi8zMS8yMDE1CQAAAAEwebghxjZA1wjN82IUN0DXCDJDSVEuVFNYOkNOUi5JUV9DSEFOR0VfT1RIRVJfTkVUX09QRVJfQVNTRVRTLkZZMjAxMwEAAAD8YgUAAgAAAAIxMwEIAAAABQAAAAExAQAAAAoxNzc0Mjk2OTc0AwAAAAIyNwIAAAAEMjA0NQQAAAABMAcAAAAJOS8yMy8yMDE5CAAAAAoxMi8zMS8yMDEzCQAAAAEws8g8yDZA1wjUNBcUN0DXCB1DSVEuTllTRTpOU0MuSVFfR0FfRVhQLkZZMjAxMQEAAACsdQQAAwAAAAAAGG0/xjZA1wicIGEUN0DXCB9DSVEuVFNFOjkwMDkuSVFfVFJFQVNVUlkuRlkyMDE3AQAAAOFlDQACAAAABS0yMDM2AQgAAAAFAAAAATEBAAAACjE4NDg4Nzk1NzMDAAAAAjc5AgAAAAQxMjQ4BAAAAAEwBwAAAAk5LzIzLzIwMTkIAAAACTMvMzEvMjAxNwkAAAABMHR2sco2QNcI7WyPEzdA1wgjQ0lRLk5ZU0U6TlNDLklR</t>
  </si>
  <si>
    <t>X0RJTFVUX1dFSUdIVC5GWTIwMTUBAAAArHUEAAIAAAAFMzA0LjQAebghxjZA1wh9iXMUN0DXCCVDSVEuVFNFOjkwMDguSVFfTkVUX1JFTlRBTF9FWFAuRlkyMDEyAQAAALxeDQADAAAAAAC5SzHPNkDXCLWlvRI3QNcIJENJUS5UU0U6OTAwNy5JUV9DVVJSRU5UX1JBVElPLkZZMjAxMAEAAAAVZg0AAgAAAAgwLjMxNjM5MQEIAAAABQAAAAExAQAAAAoxMzg2NzI0NDgyAwAAAAI3OQIAAAAENDAzMAQAAAABMAcAAAAJOS8yMy8yMDE5CAAAAAkzLzMxLzIwMTAJAAAAATD4whfFNkDXCJCUnhQ3QNcIG0NJUS5UU0U6OTA0NS5JUV9HUFBFLkZZMjAxMQEAAABEXQ0AAwAAAAAA77Z3yjZA1wgYkLUTN0DXCCBDSVEuVFNFOjkwMDMuSVFfUEFSVF9USU1FLkZZMjAxMwEAAABjbw0AAwAAAAAA4SyNyTZA1wjOO/UTN0DXCCdDSVEuTllTRTpOU0MuSVFfQ0FTSF9PUEVSLkZZMjAxMi4uLi5KUFkBAAAArHUEAAIAAAAKMjY1MTA3LjE3NQEIAAAABQAAAAExAQAAAAoxNzE4NTM3NzUzAwAAAAI3OQIAAAAEMjAwNgQAAAABMAcAAAAJOS8yMy8yMDE5CAAAAAoxMi8zMS8yMDEyCQAAAAEwSyr7wjZA1wgAs/YUN0DXCCxDSVEuU0VISzo2Ni5JUV9PVEhFUl9JTlZFU1RfQUNUX1NVUFBMLkZZMjAxNwEAAAC3Wg0AAgAAAAQ3MTIxAQgAAAAFAAAAATEBAAAACjE5NTM4MzUxNzkDAAAAAjY0AgAAAAQyMDUxBAAAAAEwBwAAAAk5LzIz</t>
  </si>
  <si>
    <t>LzIwMTkIAAAACjEyLzMxLzIwMTcJAAAAATAijRbHNkDXCHpANxQ3QNcIJUNJUS5UU0U6OTA0NS5JUV9MVF9ERUJUX0VRVUlUWS5GWTIwMTUBAAAARF0NAAIAAAAIMTAyLjE2NDYBCAAAAAUAAAABMQEAAAAKMTc0MzUxOTI5OQMAAAACNzkCAAAABDQwODUEAAAAATAHAAAACTkvMjMvMjAxOQgAAAAJMy8zMS8yMDE1CQAAAAEwTWQhxDZA1whXbtMUN0DXCCtDSVEuVFNFOjkwMDMuSVFfUkVUVVJOX0NPTU1PTl9FUVVJVFkuRlkyMDE3AQAAAGNvDQACAAAABzE0LjQwNDkBCAAAAAUAAAABMQEAAAAKMTg0OTAyNjc1NAMAAAACNzkCAAAABTMzMzIwBAAAAAEwBwAAAAk5LzIzLzIwMTkIAAAACTMvMzEvMjAxNwkAAAABMBfYIcQ2QNcIf7W6FDdA1wgoQ0lRLlRTRTo5MDAzLklRX1RPVEFMX0RFQlRfRUJJVERBLkZZMjAxMwEAAABjbw0AAgAAAAg4LjgzMzA4MgEIAAAABQAAAAExAQAAAAoxNjI1OTc1MzQ5AwAAAAI3OQIAAAAENDE5MgQAAAABMAcAAAAJOS8yMy8yMDE5CAAAAAkzLzMxLzIwMTMJAAAAATACsiHENkDXCGEXzhQ3QNcIJ0NJUS5UU0U6OTAwNy5JUV9DSEFOR0VfSU5WRU5UT1JZLkZZMjAxNQEAAAAVZg0AAgAAAAUtMTg3MwEIAAAABQAAAAExAQAAAAoxNzQ1Mzc4NDY4AwAAAAI3OQIAAAAEMjA5OQQAAAABMAcAAAAJOS8yMy8yMDE5CAAAAAkzLzMxLzIwMTUJAAAAATC44QrONkDXCCyU6hI3QNcII0NJ</t>
  </si>
  <si>
    <t>US5OWVNFOk5TQy5JUV9HUk9TU19NQVJHSU4uRlkyMDE1AQAAAKx1BAACAAAABzM3LjQ2NTUBCAAAAAUAAAABMQEAAAAKMTg3MzEwMTI1MAMAAAADMTYwAgAAAAQ0MDc0BAAAAAEwBwAAAAk5LzIzLzIwMTkIAAAACjEyLzMxLzIwMTUJAAAAATBrFejDNkDXCETb6xQ3QNcIIkNJUS5UU1g6Q05SLklRX0dST1NTX01BUkdJTi5GWTIwMTABAAAA/GIFAAIAAAAGNTAuOTM0AQgAAAAFAAAAATEBAAAACjE1ODU5NTI1MTIDAAAAAjI3AgAAAAQ0MDc0BAAAAAEwBwAAAAk5LzIzLzIwMTkIAAAACjEyLzMxLzIwMTAJAAAAATAwV6rDNkDXCDuHxxQ3QNcIMUNJUS5UU0U6OTAwNS5JUV9DSEFOR0VfTkVUX1dPUktJTkdfQ0FQSVRBTC5GWTIwMTQBAAAAdlwNAAIAAAAFLTc3MjEBCAAAAAUAAAABMQEAAAAKMTY4NzM0MzA1NQMAAAACNzkCAAAABDQ0MjEEAAAAATAHAAAACTkvMjMvMjAxOQgAAAAJMy8zMS8yMDE0CQAAAAEwtKlJzDZA1wi15ioTN0DXCBRDSVEuMC5JUV9CVl9TSEFSRS5GWQUAAAAAAAAACAAAABUoSW52YWxpZCBUaW1lIFBlcmlvZCmDkSHGNkDXCE0wmBQ3QNcIJUNJUS5UU0U6OTAwNy5JUV9ORVRfUkVOVEFMX0VYUC5GWTIwMTABAAAAFWYNAAMAAAAAADv0Kc42QNcIZ/3YEjdA1wgnQ0lRLlRTRTo5MDI0LklRX1RPVEFMX1JFVi5GWTIwMTUuLi4uSlBZAQAAAPvvpAECAAAABjQ4MTcyNwEIAAAABQAAAAEx</t>
  </si>
  <si>
    <t>AQAAAAoxNzQ0OTQ2MzQ0AwAAAAI3OQIAAAACMjgEAAAAATAHAAAACTkvMjMvMjAxOQgAAAAJMy8zMS8yMDE1CQAAAAEwZjzowzZA1wiI7+wUN0DXCCRDSVEuVFNFOjkwMDkuSVFfQ09NTU9OX0RJVl9DRi5GWTIwMTcBAAAA4WUNAAMAAAAAAHR2sco2QNcIrSNkEzdA1wglQ0lRLlRTRTo5MDA3LklRX1BSRUZfRElWX09USEVSLkZZMjAwOAEAAAAVZg0AAwAAAAAA2KUpzjZA1wj9Y8ASN0DXCBlDSVEuVFNFOjkwMDkuSVFfRlguRlkyMDE1AQAAAOFlDQADAAAAAACkTrHKNkDXCNoehRM3QNcIJUNJUS5UU1g6Q05SLklRX0lOVkVTVF9MT0FOU19DRi5GWTIwMTcBAAAA/GIFAAMAAAAAAGfkYcc2QNcIIwgLFDdA1wgtQ0lRLlRTRTo5MDQ1LklRX09USEVSX0lOVkVTVF9BQ1RfU1VQUEwuRlkyMDA5AQAAAERdDQACAAAABDE4MTkBCAAAAAUAAAABMQEAAAAKMTM4NDgzMjk5NwMAAAACNzkCAAAABDIwNTEEAAAAATAHAAAACTkvMjMvMjAxOQgAAAAJMy8zMS8yMDA5CQAAAAEwC493yjZA1wjlOm0TN0DXCCZDSVEuTllTRTpOU0MuSVFfREVGX1RBWF9MSUFCX0xULkZZMjAxNQEAAACsdQQAAgAAAAQ4OTQyAQgAAAAFAAAAATEBAAAACjE4NzMxMDEyNTADAAAAAzE2MAIAAAAEMTAyNwQAAAABMAcAAAAJOS8yMy8yMDE5CAAAAAoxMi8zMS8yMDE1CQAAAAEwebghxjZA1wjXyFIUN0DXCCVDSVEuVFNFOjkwMDUuSVFfQ0FQ</t>
  </si>
  <si>
    <t>SVRBTF9MRUFTRVMuRlkyMDE5AQAAAHZcDQADAAAAAAD18UvMNkDXCLRyfBM3QNcIJkNJUS5OWVNFOk5TQy5JUV9DQVNIX0NPTlZFUlNJT04uRlkyMDExAQAAAKx1BAACAAAACS0xOC41MjUyMQEIAAAABQAAAAExAQAAAAoxNjU4MzE1Njc3AwAAAAMxNjACAAAABDQxODQEAAAAATAHAAAACTkvMjMvMjAxOQgAAAAKMTIvMzEvMjAxMQkAAAABMHzu58M2QNcIgeHnFDdA1wgkQ0lRLlRTRTo5MDI0LklRX1VOTEVWRVJFRF9GQ0YuRlkyMDE0AQAAAPvvpAECAAAACTE4ODYxLjM3NQEIAAAABQAAAAExAQAAAAoxNjg1ODAyNTcwAwAAAAI3OQIAAAAENDQyMwQAAAABMAcAAAAJOS8yMy8yMDE5CAAAAAkzLzMxLzIwMTQJAAAAATDszZvLNkDXCJPm6BI3QNcIIENJUS5UU0U6OTAwNy5JUV9ESVZfU0hBUkUuRlkyMDExAQAAABVmDQACAAAAAjEzAQgAAAAFAAAAATEBAAAACjE0NjI3MTI1NjUDAAAAAjc5AgAAAAQzMDU4BAAAAAEwBwAAAAk5LzIzLzIwMTkIAAAACTMvMzEvMjAxMQkAAAABMDwbKs42QNcINQP1EjdA1wgeQ0lRLlRTRTo5MDI0LklRX0xUX0RFQlQuRlkyMDE4AQAAAPvvpAECAAAABjcxNjg3NAEIAAAABQAAAAExAQAAAAoxODk0MDg0NjYxAwAAAAI3OQIAAAAEMTA0OQQAAAABMAcAAAAJOS8yMy8yMDE5CAAAAAkzLzMxLzIwMTgJAAAAATAfQ5zLNkDXCHLRdhM3QNcIHkNJUS5UU0U6OTA0NS5JUV9aX1ND</t>
  </si>
  <si>
    <t>T1JFLkZZMjAxNQEAAABEXQ0AAgAAAAgxLjA1OTQzOAEIAAAABQAAAAExAQAAAAoxNzQzNTE5Mjk5AwAAAAI3OQIAAAAGMTAwMTIzBAAAAAEwBwAAAAk5LzIzLzIwMTkIAAAACTMvMzEvMjAxNQkAAAABME1kIcQ2QNcIqFXNFDdA1wggQ0lRLlRTRTo5MDA3LklRX05JX01BUkdJTi5GWTIwMTABAAAAFWYNAAIAAAAGMi4zMDU5AQgAAAAFAAAAATEBAAAACjEzODY3MjQ0ODIDAAAAAjc5AgAAAAQ0MDk0BAAAAAEwBwAAAAk5LzIzLzIwMTkIAAAACTMvMzEvMjAxMAkAAAABMPjCF8U2QNcIIcmKFDdA1wgeQ0lRLlRTWDpDTlIuSVFfVE9UQUxfQ0wuRlkyMDE2AQAAAPxiBQACAAAABDMwMDgBCAAAAAUAAAABMQEAAAAKMTk0MzUyNTA5NAMAAAACMjcCAAAABDEwMDkEAAAAATAHAAAACTkvMjMvMjAxOQgAAAAKMTIvMzEvMjAxNgkAAAABMA++Ycc2QNcI+DkjFDdA1wgdQ0lRLlNFSEs6NjYuSVFfUkFXX0lOVi5GWTIwMDgBAAAAt1oNAAMAAAAAACOTRsc2QNcIFi8LFDdA1wgZQ0lRLlRTRTo5MDA2LklRX0dQLkZZMjAwOAEAAAC4bA0AAgAAAAU2MTI2NAEIAAAABQAAAAExAQAAAAoxMDY3NjA5MTI0AwAAAAI3OQIAAAACMTAEAAAAATAHAAAACTkvMjMvMjAxOQgAAAAJMy8zMS8yMDA4CQAAAAEwfn4LzjZA1wizNwYTN0DXCB5DSVEuTllTRTpVTlAuSVFfSU5DX1RBWC5GWTIwMDYBAAAAPrsEAAIAAAADOTE5AQgAAAAF</t>
  </si>
  <si>
    <t>AAAAATEBAAAACTc4ODA0MzQ1NwMAAAADMTYwAgAAAAI3NQQAAAABMAcAAAAJOS8yMy8yMDE5CAAAAAoxMi8zMS8yMDA2CQAAAAEw9OiewTZA1whaqa7lNkDXCB9DSVEuTllTRTpVTlAuSVFfQVJfVFVSTlMuRlkyMDEyAQAAAD67BAACAAAACDE0LjQxMTQyAQgAAAAFAAAAATEBAAAACjE3MTgwOTIxMjkDAAAAAzE2MAIAAAAENDAwMQQAAAABMAcAAAAJOS8yMy8yMDE5CAAAAAoxMi8zMS8yMDEyCQAAAAEwTAmqwzZA1wjJ+MsUN0DXCCBDSVEuTllTRTpVTlAuSVFfT1RIRVJfUkVWLkZZMjAwOAEAAAA+uwQAAgAAAAM4NTIBCAAAAAUAAAABMQEAAAAKMTQyNTU5MjYyMgMAAAADMTYwAgAAAAMzNTcEAAAAATAHAAAACTkvMjMvMjAxOQgAAAAKMTIvMzEvMjAwOAkAAAABMPiXfMg2QNcIv6XpEzdA1wgZQ0lRLlRTRTo5MDA2LklRX0RPLkZZMjAxNQEAAAC4bA0AAwAAAAAAsbbXzDZA1wj13DwTN0DXCBlDSVEuVFNFOjkwMDguSVFfUkUuRlkyMDEwAQAAALxeDQACAAAABjE2MDg4MgEIAAAABQAAAAExAQAAAAoxMzgyNjYxMDc5AwAAAAI3OQIAAAAEMTIyMgQAAAABMAcAAAAJOS8yMy8yMDE5CAAAAAkzLzMxLzIwMTAJAAAAATDQ/TDPNkDXCD8JvRI3QNcIGkNJUS5UU0U6OTAwOC5JUV9SRVYuRlkyMDE1AQAAALxeDQACAAAABjQwODAzOQEIAAAABQAAAAExAQAAAAoxNzQ1Mzc4NjExAwAAAAI3OQIAAAADMTEyBAAA</t>
  </si>
  <si>
    <t>AAEwBwAAAAk5LzIzLzIwMTkIAAAACTMvMzEvMjAxNQkAAAABMKq9g842QNcIMZ7QEjdA1wgjQ0lRLk5ZU0U6VU5QLklRX0lOVEVSRVNUX0VYUC5GWTIwMDEBAAAAPrsEAAIAAAAELTcwMAEIAAAABQAAAAExAQAAAAcxODg1ODgyAwAAAAMxNjACAAAAAjgyBAAAAAEwBwAAAAk5LzIzLzIwMTkIAAAACjEyLzMxLzIwMDEJAAAAATAK3k/BNkDXCJZByeU2QNcIH0NJUS5UU1g6Q05SLklRX01BQ0hJTkVSWS5GWTIwMTYBAAAA/GIFAAIAAAAENjEyMwEIAAAABQAAAAExAQAAAAoxOTQzNTI1MDk0AwAAAAIyNwIAAAAEMzExNAQAAAABMAcAAAAJOS8yMy8yMDE5CAAAAAoxMi8zMS8yMDE2CQAAAAEwD75hxzZA1wgt4QoUN0DXCCVDSVEuVFNFOjkwMDkuSVFfUFJFRl9ESVZfT1RIRVIuRlkyMDExAQAAAOFlDQADAAAAAADW1CDLNkDXCGgpbBM3QNcIJUNJUS5UU0U6OTAwMy5JUV9QUkVGX0RJVl9PVEhFUi5GWTIwMTMBAAAAY28NAAMAAAAAAOEsjck2QNcI1hT1EzdA1wgaQ0lRLlRTRTo5MDA1LklRX1NHQS5GWTIwMTIBAAAAdlwNAAIAAAAGMTgxODIwAQgAAAAFAAAAATEBAAAACjE1NTU3MDQ1ODQDAAAAAjc5AgAAAAIyMwQAAAABMAcAAAAJOS8yMy8yMDE5CAAAAAkzLzMxLzIwMTIJAAAAATBdkE/BNkDXCGbY3eU2QNcIJkNJUS5UU0U6OTAwOS5JUV9MT0FOU19SRUNFSVZfTFQuRlkyMDA5AQAAAOFlDQACAAAAAzUx</t>
  </si>
  <si>
    <t>MwEIAAAABQAAAAExAQAAAAoxMzg4NDExMzQyAwAAAAI3OQIAAAAEMTA1MAQAAAABMAcAAAAJOS8yMy8yMDE5CAAAAAkzLzMxLzIwMDkJAAAAATDxhiDLNkDXCBThdxM3QNcIIENJUS5UU0U6OTA0NS5JUV9ESVZfU0hBUkUuRlkyMDEyAQAAAERdDQACAAAAAjI1AQgAAAAFAAAAATEBAAAACjE1NTMyMzk3NjEDAAAAAjc5AgAAAAQzMDU4BAAAAAEwBwAAAAk5LzIzLzIwMTkIAAAACTMvMzEvMjAxMgkAAAABMKrdd8o2QNcIhpibEzdA1wgkQ0lRLlRTRTo5MDQ1LklRX0VCSVREQV9NQVJHSU4uRlkyMDE2AQAAAERdDQACAAAABzE2LjQ4MDYBCAAAAAUAAAABMQEAAAAKMTc5NzE1NjIwOQMAAAACNzkCAAAABDQwNDcEAAAAATAHAAAACTkvMjMvMjAxOQgAAAAJMy8zMS8yMDE2CQAAAAEw9okhxDZA1wgrr7cUN0DXCBhDSVEuVFNYOkNOUi5JUV9HVy5GWTIwMTUBAAAA/GIFAAMAAAAAALiVYcc2QNcILEAoFDdA1wgmQ0lRLlRTRTo5MDA5LklRX1NBTEVTX01BUktFVElORy5GWTIwMTIBAAAA4WUNAAMAAAAAAMv7IMs2QNcInS+XEzdA1wgfQ0lRLlNFSEs6NjYuSVFfQlVJTERJTkdTLkZZMjAxMwEAAAC3Wg0AAwAAAAAAPy5HxzZA1wg7ofsTN0DXCCNDSVEuU0VISzo2Ni5JUV9DVVJSRU5UX1JBVElPLkZZMjAxNQEAAAC3Wg0AAgAAAAgxLjczMTQ2NgEIAAAABQAAAAExAQAAAAoxODM1Mjg4ODgyAwAAAAI2NAIAAAAE</t>
  </si>
  <si>
    <t>NDAzMAQAAAABMAcAAAAJOS8yMy8yMDE5CAAAAAoxMi8zMS8yMDE1CQAAAAEwwcbnwzZA1wiCJ9oUN0DXCDNDSVEuVFNFOjkwMDcuSVFfQ0hBTkdFX09USEVSX05FVF9PUEVSX0FTU0VUUy5GWTIwMTMBAAAAFWYNAAIAAAAGLTU4NzgyAQgAAAAFAAAAATEBAAAACjE2MjU0NTc2OTUDAAAAAjc5AgAAAAQyMDQ1BAAAAAEwBwAAAAk5LzIzLzIwMTkIAAAACTMvMzEvMjAxMwkAAAABMHBpKs42QNcIYsgDEzdA1wgpQ0lRLlRTRTo5MDAzLklRX0RBWVNfSU5WRU5UT1JZX09VVC5GWTIwMTMBAAAAY28NAAIAAAAHNjIuOTkxNwEIAAAABQAAAAExAQAAAAoxNjI1OTc1MzQ5AwAAAAI3OQIAAAAENDAzNQQAAAABMAcAAAAJOS8yMy8yMDE5CAAAAAkzLzMxLzIwMTMJAAAAATACsiHENkDXCJgExBQ3QNcIIUNJUS5UU0U6OTAyNC5JUV9DQVNIX1RBWEVTLkZZMjAxNAEAAAD776QBAgAAAAQ5NjY0AQgAAAAFAAAAATEBAAAACjE2ODU4MDI1NzADAAAAAjc5AgAAAAQzMDUzBAAAAAEwBwAAAAk5LzIzLzIwMTkIAAAACTMvMzEvMjAxNAkAAAABMOzNm8s2QNcI1jBXEzdA1wgkQ0lRLlRTRTo5MDA4LklRX0lOQ19FUVVJVFlfQ0YuRlkyMDA4AQAAALxeDQADAAAAAADCfS3PNkDXCI7YwRI3QNcIIENJUS5UU0U6OTAyNC5JUV9GVUxMX1RJTUUuRlkyMDE4AQAAAPvvpAECAAAABTIzNTY0AB9DnMs2QNcIfLZYEzdA1wgYQ0lRLlRT</t>
  </si>
  <si>
    <t>WDpDTlIuSVFfQVAuRlkyMDEwAQAAAPxiBQACAAAAAzM4MwEIAAAABQAAAAExAQAAAAoxNTg1OTUyNTEyAwAAAAIyNwIAAAAEMTAxOAQAAAABMAcAAAAJOS8yMy8yMDE5CAAAAAoxMi8zMS8yMDEwCQAAAAEwFFQ8yDZA1wgd2uwTN0DXCB5DSVEuTllTRTpVTlAuSVFfV0lQX0lOVi5GWTIwMTQBAAAAPrsEAAMAAAAAAGfPaMg2QNcIincGFDdA1wgtQ0lRLlRTRTo5MDI0LklRX0NBU0hfQ09OVkVSU0lPTi5GWTIwMTEuLi4uSlBZAQAAAPvvpAEDAAAAAABY3PrCNkDXCCKt+BQ3QNcIJENJUS5UU0U6OTAwNS5JUV9FQklUREFfTUFSR0lOLkZZMjAwOAEAAAB2XA0AAgAAAAcxMC44ODc3AQgAAAAFAAAAATEBAAAACjEwNjExOTQ0OTADAAAAAjc5AgAAAAQ0MDQ3BAAAAAEwBwAAAAk5LzIzLzIwMTkIAAAACTMvMzEvMjAwOAkAAAABMGf7GMU2QNcItwOTFDdA1wgmQ0lRLlRTRTo5MDI0LklRX0NVU1RPTV9CRVRBLjIwMTcvMDMvMzEBAAAA+++kAQIAAAARMC4zNTE2MDM1ODkxMzM1NDcAaNo06zZA1whuFYMSN0DXCBlDSVEuVFNFOjkwMDYuSVFfQVIuRlkyMDEwAQAAALhsDQACAAAABTE0MjQ1AQgAAAAFAAAAATEBAAAACjEzOTM4NzcwNDYDAAAAAjc5AgAAAAQxMDIxBAAAAAEwBwAAAAk5LzIzLzIwMTkIAAAACTMvMzEvMjAxMAkAAAABMHKVas02QNcIOkj5EjdA1wgbQ0lRLlRTRTo5MDA4LklRX0dQUEUuRlkyMDE4</t>
  </si>
  <si>
    <t>AQAAALxeDQADAAAAAAAuC4TONkDXCAHF1xI3QNcIH0NJUS5OWVNFOk5TQy5JUV9EQV9TVVBQTC5GWTIwMTcBAAAArHUEAAIAAAAEMTA1NQEIAAAABQAAAAExAQAAAAoxOTQ0MjAxMDE2AwAAAAMxNjACAAAAAjQxBAAAAAEwBwAAAAk5LzIzLzIwMTkIAAAACjEyLzMxLzIwMTcJAAAAATBn3yHGNkDXCEnwUhQ3QNcIJUNJUS5UU0U6OTAwOC5JUV9HQUlOX0lOVkVTVF9DRi5GWTIwMTQBAAAAvF4NAAIAAAAFLTExNjYBCAAAAAUAAAABMQEAAAAKMTY4NzM0MzMzNwMAAAACNzkCAAAABDIwOTAEAAAAATAHAAAACTkvMjMvMjAxOQgAAAAJMy8zMS8yMDE0CQAAAAEwqr2DzjZA1wiYCtwSN0DXCB1DSVEuU0VISzo2Ni5JUV9QRU5TSU9OLkZZMjAxMAEAAAC3Wg0AAgAAAAMzOTkBCAAAAAUAAAABMQEAAAAKMTU0NjAwNTA2OAMAAAACNjQCAAAABDEyMTMEAAAAATAHAAAACTkvMjMvMjAxOQgAAAAKMTIvMzEvMjAxMAkAAAABMGfgRsc2QNcIDfIZFDdA1wgmQ0lRLk5ZU0U6VU5QLklRX0lOVkVOVE9SWV9UVVJOUy5GWTIwMTUBAAAAPrsEAAIAAAAJMTQuOTUxNjU3AQgAAAAFAAAAATEBAAAACjE4NzM2MzQ4NTEDAAAAAzE2MAIAAAAENDA4MgQAAAABMAcAAAAJOS8yMy8yMDE5CAAAAAoxMi8zMS8yMDE1CQAAAAEwPTCqwzZA1wi6P9sUN0DXCBtDSVEuVFNFOjkwNDUuSVFfR1BQRS5GWTIwMTcBAAAARF0NAAMAAAAAAO19</t>
  </si>
  <si>
    <t>6Mk2QNcIqgC4EzdA1wgnQ0lRLlNFSEs6NjYuSVFfVE9UQUxfREVCVF9FQklUREEuRlkyMDA4AQAAALdaDQACAAAACDIuMjQzMzE4AQgAAAAFAAAAATEBAAAACjEzNTU4ODYwNzcDAAAAAjY0AgAAAAQ0MTkyBAAAAAEwBwAAAAk5LzIzLzIwMTkIAAAACjEyLzMxLzIwMDgJAAAAATAaparDNkDXCKs+1xQ3QNcIIENJUS5OWVNFOlVOUC5JUV9GVUxMX1RJTUUuRlkyMDEzAQAAAD67BAACAAAABTQ2NDQ1ANUMfcg2QNcIVgPiEzdA1wguQ0lRLlRTRTo5MDQ1LklRX09USEVSX0ZJTkFOQ0VfQUNUX1NVUFBMLkZZMjAwOQEAAABEXQ0AAgAAAAUtMjU5NAEIAAAABQAAAAExAQAAAAoxMzg0ODMyOTk3AwAAAAI3OQIAAAAEMjA1MAQAAAABMAcAAAAJOS8yMy8yMDE5CAAAAAkzLzMxLzIwMDkJAAAAATALj3fKNkDXCHwCehM3QNcILkNJUS5OWVNFOlVOUC5JUV9PVEhFUl9GSU5BTkNFX0FDVF9TVVBQTC5GWTIwMTEBAAAAPrsEAAIAAAADMTA4AQgAAAAFAAAAATEBAAAACjE2NTcyNTI2OTMDAAAAAzE2MAIAAAAEMjA1MAQAAAABMAcAAAAJOS8yMy8yMDE5CAAAAAoxMi8zMS8yMDExCQAAAAEw3+V8yDZA1wjpygsUN0DXCB5DSVEuVFNFOjkwMDUuSVFfTFRfREVCVC5GWTIwMTgBAAAAdlwNAAIAAAAGNjM5NDM4AQgAAAAFAAAAATEBAAAACjE4OTUwMDI0NjYDAAAAAjc5AgAAAAQxMDQ5BAAAAAEwBwAAAAk5LzIzLzIwMTkI</t>
  </si>
  <si>
    <t>AAAACTMvMzEvMjAxOAkAAAABMA+kS8w2QNcIwxlyEzdA1wglQ0lRLlRTRTo5MDI0LklRX1NQRUNJQUxfRElWX0NGLkZZMjAxMgEAAAD776QBAwAAAAAArqKzyzZA1wh8jl8TN0DXCCZDSVEuVFNFOjkwMjQuSVFfU0FMRVNfTUFSS0VUSU5HLkZZMjAxNQEAAAD776QBAwAAAAAA7M2byzZA1wjVV1cTN0DXCBxDSVEuTllTRTpVTlAuSVFfRUJJVEEuRlkyMDE1AQAAAD67BAACAAAABDgwNTIBCAAAAAUAAAABMQEAAAAKMTg3MzYzNDg1MQMAAAADMTYwAgAAAAYxMDA2ODkEAAAAATAHAAAACTkvMjMvMjAxOQgAAAAKMTIvMzEvMjAxNQkAAAABMFL2aMg2QNcIqMQBFDdA1wgmQ0lRLlRTRTo5MDA4LklRX0FTU0VUX1dSSVRFRE9XTi5GWTIwMTcBAAAAvF4NAAIAAAAFLTgwMDcBCAAAAAUAAAABMQEAAAAKMTg0ODg3OTUzNAMAAAACNzkCAAAAAjMyBAAAAAEwBwAAAAk5LzIzLzIwMTkIAAAACTMvMzEvMjAxNwkAAAABMC4LhM42QNcIqk/XEjdA1wgfQ0lRLlRTRTo5MDA3LklRX1RPVEFMX0NBLkZZMjAwOAEAAAAVZg0AAgAAAAYxMzE1NDEBCAAAAAUAAAABMQEAAAAKMTA2Mjc1MDc2NQMAAAACNzkCAAAABDEwMDgEAAAAATAHAAAACTkvMjMvMjAxOQgAAAAJMy8zMS8yMDA4CQAAAAEwQc0pzjZA1wg7BP4UN0DXCCNDSVEuVFNFOjkwMDguSVFfVE9UQUxfQVNTRVRTLkZZMjAxMAEAAAC8Xg0AAgAAAAY3MzE3MjgBCAAA</t>
  </si>
  <si>
    <t>AAUAAAABMQEAAAAKMTM4MjY2MTA3OQMAAAACNzkCAAAABDEwMDcEAAAAATAHAAAACTkvMjMvMjAxOQgAAAAJMy8zMS8yMDEwCQAAAAEw0P0wzzZA1wjug9oSN0DXCDpDSVEuVFNFOjkwMDYuSVFfQ1VTVE9NX0JFVEEuLTEwNFcuMjAwNC8wMy8zMS4uXlRPUElYLkpQWS5IAQAAALhsDQACAAAAETAuMTQxNzI4OTI3NjEzMzYxAIksCuw2QNcIkcWqEjdA1wgoQ0lRLlRTRTo5MDA4LklRX01BUktFVENBUC4yMDE5LzAzLzMxLkpQWQEAAAC8Xg0AAgAAAAs4NzMwNDIuMzI3MwEGAAAABQAAAAExAQAAAAoxOTQ1MTQyODE3AwAAAAI3OQIAAAAGMTAwMDU0BAAAAAEwBwAAAAkzLzMxLzIwMTmDoK7qNkDXCPaJhCE3QNcIJkNJUS5OWVNFOlVOUC5JUV9JTlZFTlRPUllfVFVSTlMuRlkyMDA3AQAAAD67BAACAAAACTI1LjU5OTA1NgEIAAAABQAAAAExAQAAAAoxMzE4NjUzODgxAwAAAAMxNjACAAAABDQwODIEAAAAATAHAAAACTkvMjMvMjAxOQgAAAAKMTIvMzEvMjAwNwkAAAABMNb+IcQ2QNcI84TUFDdA1wgiQ0lRLlRTRTo5MDI0LklRX0xFVkVSRURfRkNGLkZZMjAwOAEAAAD776QBAwAAAAAAx1SzyzZA1whb3HITN0DXCCFDSVEuVFNFOjkwMDMuSVFfRUJJVERBX0lOVC5GWTIwMTABAAAAY28NAAIAAAAINC45MzcxNTEBCAAAAAUAAAABMQEAAAAKMTM4NjkzNDk0NwMAAAACNzkCAAAABDQxOTAEAAAAATAHAAAACTkv</t>
  </si>
  <si>
    <t>MjMvMjAxOQgAAAAJMy8zMS8yMDEwCQAAAAEwArIhxDZA1wh0yc0UN0DXCDlDSVEuVFNFOjkwMDcuSVFfQ1VTVE9NX0JFVEEuLTEwNFcuMjAwOC8wMy8zMS4uXk4yMjUuSlBZLkgBAAAAFWYNAAIAAAARMC4xODQ5NjY2Njc0MDgxMTgAdLM06zZA1wgBkIgSN0DXCB9DSVEuVFNYOkNOUi5JUV9UT1RBTF9SRVYuRlkyMDE2AQAAAPxiBQACAAAABTEyMDM3AQgAAAAFAAAAATEBAAAACjE5NDM1MjUwOTQDAAAAAjI3AgAAAAIyOAQAAAABMAcAAAAJOS8yMy8yMDE5CAAAAAoxMi8zMS8yMDE2CQAAAAEwD75hxzZA1wiIRRgUN0DXCB5DSVEuVFNFOjkwNDUuSVFfV0lQX0lOVi5GWTIwMTUBAAAARF0NAAMAAAAAABVW6Mk2QNcI9dWvEzdA1wglQ0lRLlNFSEs6NjYuSVFfTkVUX0RFQlRfRUJJVERBLkZZMjAxMgEAAAC3Wg0AAgAAAAcxLjEzNzI5AQgAAAAFAAAAATEBAAAACjE2NjcyNDExODcDAAAAAjY0AgAAAAQ0MTkzBAAAAAEwBwAAAAk5LzIzLzIwMTkIAAAACjEyLzMxLzIwMTIJAAAAATAaparDNkDXCGjIxBQ3QNcILUNJUS5UU0U6OTAwNi5JUV9PVEhFUl9JTlZFU1RfQUNUX1NVUFBMLkZZMjAxNwEAAAC4bA0AAgAAAAQ1NTYwAQgAAAAFAAAAATEBAAAACjE4NDg4Nzk1NjkDAAAAAjc5AgAAAAQyMDUxBAAAAAEwBwAAAAk5LzIzLzIwMTkIAAAACTMvMzEvMjAxNwkAAAABMI8E2Mw2QNcIqhQ3EzdA1wgdQ0lRLlRT</t>
  </si>
  <si>
    <t>RTo5MDAzLklRX0NPTU1PTi5GWTIwMTUBAAAAY28NAAIAAAAFMzg4MDMBCAAAAAUAAAABMQEAAAAKMTc0NjAzNTkxMgMAAAACNzkCAAAABDExMDMEAAAAATAHAAAACTkvMjMvMjAxOQgAAAAJMy8zMS8yMDE1CQAAAAEwWXNYyTZA1wgFXrITN0DXCB9DSVEuVFNFOjkwMDcuSVFfQlZfU0hBUkUuRlkyMDE2AQAAABVmDQACAAAACjg2Ny44NDk1NjQBCAAAAAUAAAABMQEAAAAKMTc5ODkzOTg2NAMAAAACNzkCAAAABDQwMjAEAAAAATAHAAAACTkvMjMvMjAxOQgAAAAJMy8zMS8yMDE2CQAAAAEwEAoLzjZA1wjATfcSN0DXCChDSVEuTllTRTpOU0MuSVFfVE9UQUxfREVCVF9FQklUREEuRlkyMDE1AQAAAKx1BAACAAAACDIuNjMwNzM4AQgAAAAFAAAAATEBAAAACjE4NzMxMDEyNTADAAAAAzE2MAIAAAAENDE5MgQAAAABMAcAAAAJOS8yMy8yMDE5CAAAAAoxMi8zMS8yMDE1CQAAAAEwaxXowzZA1wgxEeYUN0DXCCVDSVEuVFNFOjkwMDMuSVFfTFRfREVCVF9JU1NVRUQuRlkyMDE4AQAAAGNvDQACAAAABTU0MjA2AQgAAAAFAAAAATEBAAAACjE4OTUxODM5MjADAAAAAjc5AgAAAAQyMDM0BAAAAAEwBwAAAAk5LzIzLzIwMTkIAAAACTMvMzEvMjAxOAkAAAABMCYPWck2QNcIZsDvEzdA1wgjQ0lRLk5ZU0U6VU5QLklRX0JFVEFfNVlSLjIwMTUvMTIvMzEBAAAAPrsEAAIAAAAQMS4wMDE3ODI2NzgxNjE5MQCEFp3rNkDX</t>
  </si>
  <si>
    <t>CKogjRI3QNcIJkNJUS5OWVNFOlVOUC5JUV9GSUxJTkdfQ1VSUkVOQ1kuRlkyMDE0AQAAAD67BAADAAAAA1VTRABS9mjINkDXCLOdARQ3QNcIH0NJUS5UU1g6Q05SLklRX01BQ0hJTkVSWS5GWTIwMDkBAAAA/GIFAAIAAAAEMzQ2OAEIAAAABQAAAAExAQAAAAoxNDk0MDI1NjE2AwAAAAIyNwIAAAAEMzExNAQAAAABMAcAAAAJOS8yMy8yMDE5CAAAAAoxMi8zMS8yMDA5CQAAAAEwKCw8yDZA1wjrOuMTN0DXCChDSVEuVFNFOjkwMDUuSVFfVE9UQUxfREVCVF9FUVVJVFkuRlkyMDA4AQAAAHZcDQACAAAACDI1Ny45NjMxAQgAAAAFAAAAATEBAAAACjEwNjExOTQ0OTADAAAAAjc5AgAAAAQ0MDM0BAAAAAEwBwAAAAk5LzIzLzIwMTkIAAAACTMvMzEvMjAwOAkAAAABMGf7GMU2QNcInR+XFDdA1wgaQ0lRLlRTRTo5MDA3LklRX1NHQS5GWTIwMTABAAAAFWYNAAIAAAAFOTEwNjABCAAAAAUAAAABMQEAAAAKMTM4NjcyNDQ4MgMAAAACNzkCAAAAAjIzBAAAAAEwBwAAAAk5LzIzLzIwMTkIAAAACTMvMzEvMjAxMAkAAAABMOsPn8E2QNcIalO45TZA1wgvQ0lRLlRTRTo5MDA3LklRX09USEVSX05PTl9PUEVSX0VYUF9TVVBQTC5GWTIwMTQBAAAAFWYNAAIAAAADLTU5AQgAAAAFAAAAATEBAAAACjE2ODcwNDQ2NjEDAAAAAjc5AgAAAAI4NQQAAAABMAcAAAAJOS8yMy8yMDE5CAAAAAkzLzMxLzIwMTQJAAAAATB9kCrONkDX</t>
  </si>
  <si>
    <t>CI0V9hI3QNcIFENJUS4uSVFfT1RIRVJfSU5UQU4uBQAAAAEAAAAIAAAAFChJbnZhbGlkIElkZW50aWZpZXIp5Q6k9DZA1wjlDqT0NkDXCCNDSVEuU0VISzo2Ni5JUV9FUVVJVFlfTUVUSE9ELkZZMjAwOQEAAAC3Wg0AAgAAAAQxMzEzAQgAAAAFAAAAATEBAAAACjE0Mzk5ODQ5NDEDAAAAAjY0AgAAAAQzMDYzBAAAAAEwBwAAAAk5LzIzLzIwMTkIAAAACjEyLzMxLzIwMDkJAAAAATBsuUbHNkDXCHhgKhQ3QNcIGkNJUS5OWVNFOk5TQy5JUV9FQlQuRlkyMDA5AQAAAKx1BAACAAAABDE2MjIBCAAAAAUAAAABMQEAAAAKMTUwOTY4MzkwNAMAAAADMTYwAgAAAAMxMzkEAAAAATAHAAAACTkvMjMvMjAxOQgAAAAKMTIvMzEvMjAwOQkAAAABMGz4PsY2QNcIdZkzFDdA1wgjQ0lRLlRTRTo5MDAzLklRX0JFVEFfMVlSLjIwMTEvMDMvMzEBAAAAY28NAAIAAAASMC4wNjg3NDgyMjk4ODEzNjQyAGMBNes2QNcIujV+EjdA1wgYQ0lRLi5JUV9JTlZFTlRPUllfVFVSTlMuBQAAAAEAAAAIAAAAFChJbnZhbGlkIElkZW50aWZpZXIpetPe9jZA1wh60972NkDXCCNDSVEuU0VISzo2Ni5JUV9NQVJLRVRDQVAuMjAwOC8xMi8zMQEAAAC3Wg0AAgAAAA0xMDE2NzMuNjcyMzI5AQYAAAAFAAAAATEBAAAACjEyMzc1MDU2NjQDAAAAAjY0AgAAAAYxMDAwNTQEAAAAATAHAAAACjEyLzMxLzIwMDihjDTrNkDXCB2VfxI3QNcIKUNJUS5T</t>
  </si>
  <si>
    <t>RUhLOjY2LklRX1RPVEFMX0VRVUlUWS5GWTIwMTIuLi4uSlBZAQAAALdaDQACAAAADjE1OTcwNjIuNzE3NDQ2AQgAAAAFAAAAATEBAAAACjE2NjcyNDExODcDAAAAAjc5AgAAAAQxMjc1BAAAAAEwBwAAAAk5LzIzLzIwMTkIAAAACjEyLzMxLzIwMTIJAAAAATCMtfrCNkDXCFCM9BQ3QNcIJUNJUS5UU0U6OTAwMy5JUV9QUkVGX0RJVl9PVEhFUi5GWTIwMTUBAAAAY28NAAMAAAAAAHJMWMk2QNcIndb1EzdA1wgbQ0lRLjAuSVFfRVhUUkFfQUNDX0lURU1TLkZZBQAAAAAAAAAIAAAAFShJbnZhbGlkIFRpbWUgUGVyaW9kKYORIcY2QNcIvJ+hFDdA1wgfQ0lRLlNFSEs6NjYuSVFfRlVMTF9USU1FLkZZMjAxNAEAAAC3Wg0AAgAAAAUyNDE1NABUFxbHNkDXCBZ9OhQ3QNcIGUNJUS5UU0U6OTAwOS5JUV9BRC5GWTIwMTMBAAAA4WUNAAMAAAAAAMIiIcs2QNcIvsqXEzdA1wgfQ0lRLlRTRTo5MDA4LklRX0RBX1NVUFBMLkZZMjAxOAEAAAC8Xg0AAgAAAAUxMTM2OQEIAAAABQAAAAExAQAAAAoxODk1MDAxOTcyAwAAAAI3OQIAAAACNDEEAAAAATAHAAAACTkvMjMvMjAxOQgAAAAJMy8zMS8yMDE4CQAAAAEwLguEzjZA1wi1p8USN0DXCB5DSVEuVFNFOjkwNDUuSVFfUEVOU0lPTi5GWTIwMTEBAAAARF0NAAIAAAAFMTU5NjcBCAAAAAUAAAABMQEAAAAKMTQ1OTUwOTg2OAMAAAACNzkCAAAABDEyMTMEAAAAATAHAAAACTkv</t>
  </si>
  <si>
    <t>MjMvMjAxOQgAAAAJMy8zMS8yMDExCQAAAAEw77Z3yjZA1wjy4KQTN0DXCB5DSVEuVFNFOjkwMDguSVFfUkFXX0lOVi5GWTIwMDkBAAAAvF4NAAIAAAAEMTA5NQEIAAAABQAAAAExAQAAAAoxMzgyNjYxMzUwAwAAAAI3OQIAAAAEMzE3MQQAAAABMAcAAAAJOS8yMy8yMDE5CAAAAAkzLzMxLzIwMDkJAAAAATC0pC3PNkDXCEZlyBI3QNcIJUNJUS5UU0U6OTAwNS5JUV9TVF9ERUJUX0lTU1VFRC5GWTIwMTEBAAAAdlwNAAMAAAAAAO7qvMw2QNcIQ54hEzdA1wgtQ0lRLlRTRTo5MDI0LklRX09USEVSX0lOVkVTVF9BQ1RfU1VQUEwuRlkyMDE3AQAAAPvvpAECAAAABDYwMjQBCAAAAAUAAAABMQEAAAAKMTg0NzkxMjM2NgMAAAACNzkCAAAABDIwNTEEAAAAATAHAAAACTkvMjMvMjAxOQgAAAAJMy8zMS8yMDE3CQAAAAEw+BqcyzZA1wiPPWoTN0DXCCBDSVEuVFNFOjkwMDguSVFfRElWRVNUX0NGLkZZMjAwNQEAAAC8Xg0AAwAAAAAAMwKCwjZA1wiUFtblNkDXCCBDSVEuVFNFOjkwMDYuSVFfRElWX1NIQVJFLkZZMjAxNwEAAAC4bA0AAgAAAAIxMwEIAAAABQAAAAExAQAAAAoxODQ4ODc5NTY5AwAAAAI3OQIAAAAEMzA1OAQAAAABMAcAAAAJOS8yMy8yMDE5CAAAAAkzLzMxLzIwMTcJAAAAATCPBNjMNkDXCKAi6BI3QNcIGUNJUS5UU0U6OTA0NS5JUV9HVy5GWTIwMTUBAAAARF0NAAMAAAAAAP8v6Mk2QNcIsu62EzdA</t>
  </si>
  <si>
    <t>1wgkQ0lRLk5ZU0U6TlNDLklRX0NBU0hfSU5URVJFU1QuRlkyMDE1AQAAAKx1BAACAAAAAzUxOAEIAAAABQAAAAExAQAAAAoxODczMTAxMjUwAwAAAAMxNjACAAAABDMwMjgEAAAAATAHAAAACTkvMjMvMjAxOQgAAAAKMTIvMzEvMjAxNQkAAAABMGffIcY2QNcI+xljFDdA1wghQ0lRLlRTRTo5MDA3LklRX1NHQV9NQVJHSU4uRlkyMDE3AQAAABVmDQACAAAABjE1LjEyMwEIAAAABQAAAAExAQAAAAoxODQ4ODc5NTQzAwAAAAI3OQIAAAAENDM3NQQAAAABMAcAAAAJOS8yMy8yMDE5CAAAAAkzLzMxLzIwMTcJAAAAATDLNxjFNkDXCPHnlRQ3QNcIIkNJUS5UU0U6OTA0NS5JUV9FQklUX01BUkdJTi5GWTIwMTMBAAAARF0NAAIAAAAFOC4zNDMBCAAAAAUAAAABMQEAAAAKMTYyMzM2ODY5MAMAAAACNzkCAAAABDQwNTMEAAAAATAHAAAACTkvMjMvMjAxOQgAAAAJMy8zMS8yMDEzCQAAAAEwTWQhxDZA1wjYKqEUN0DXCCRDSVEuVFNFOjkwMDkuSVFfTUFSS0VUQ0FQLjIwMTgvMDMvMzEBAAAA4WUNAAIAAAAMNTUzNTExLjcxMjk5AQYAAAAFAAAAATEBAAAACjE4NzQwMDI2MDMDAAAAAjc5AgAAAAYxMDAwNTQEAAAAATAHAAAACTMvMzEvMjAxOKGMNOs2QNcIAZCIEjdA1wgoQ0lRLlRTRTo5MDI0LklRX0ZJWEVEX0FTU0VUX1RVUk5TLkZZMjAxMQEAAAD776QBAwAAAAAAqTbnxDZA1wij4sEUN0DXCCFDSVEuVFNFOjkw</t>
  </si>
  <si>
    <t>MDcuSVFfT1RIRVJfT1BFUi5GWTIwMTcBAAAAFWYNAAIAAAAEMjYyNQEIAAAABQAAAAExAQAAAAoxODQ4ODc5NTQzAwAAAAI3OQIAAAADMjYwBAAAAAEwBwAAAAk5LzIzLzIwMTkIAAAACTMvMzEvMjAxNwkAAAABMKwvC842QNcID08FEzdA1wggQ0lRLk5ZU0U6VU5QLklRX1RPVEFMX1JFVi5GWTIwMTMBAAAAPrsEAAIAAAAFMjE5NjMBCAAAAAUAAAABMQEAAAAKMTc3NDk2MzAwMwMAAAADMTYwAgAAAAIyOAQAAAABMAcAAAAJOS8yMy8yMDE5CAAAAAoxMi8zMS8yMDEzCQAAAAEw1Qx9yDZA1whcavwTN0DXCBxDSVEuVFNFOjkwMDcuSVFfRUJJVEEuRlkyMDE5AQAAABVmDQACAAAABTUyMzcyAQgAAAAFAAAAATEBAAAACjE5NzAwNTE0NzkDAAAAAjc5AgAAAAYxMDA2ODkEAAAAATAHAAAACTkvMjMvMjAxOQgAAAAJMy8zMS8yMDE5CQAAAAEwfn4LzjZA1wgA7fASN0DXCB5DSVEuVFNFOjkwMDkuSVFfV0lQX0lOVi5GWTIwMTYBAAAA4WUNAAIAAAADOTQ2AQgAAAAFAAAAATEBAAAACjE3OTg5Mzk4NjEDAAAAAjc5AgAAAAQzMjE5BAAAAAEwBwAAAAk5LzIzLzIwMTkIAAAACTMvMzEvMjAxNgkAAAABMKROsco2QNcIOh+PEzdA1wgtQ0lRLlRTRTo5MDI0LklRX09USEVSX0lOVkVTVF9BQ1RfU1VQUEwuRlkyMDA5AQAAAPvvpAEDAAAAAADHVLPLNkDXCEJ+ZxM3QNcIIENJUS5UU0U6OTAwNy5JUV9DQVNIX09QRVIu</t>
  </si>
  <si>
    <t>RlkyMDA5AQAAABVmDQACAAAABTQ5NTM3AQgAAAAFAAAAATEBAAAACjEzODY3MjM4MTkDAAAAAjc5AgAAAAQyMDA2BAAAAAEwBwAAAAk5LzIzLzIwMTkIAAAACTMvMzEvMjAwOQkAAAABMDv0Kc42QNcI75D7EjdA1wgoQ0lRLlRTRTo5MDAzLklRX1BST1ZfQkFEX0RFQlRTX0NGLkZZMjAwOQEAAABjbw0AAwAAAAAA+d6MyTZA1wgAq4sTN0DXCCRDSVEuVFNFOjkwMDcuSVFfRVFVSVRZX01FVEhPRC5GWTIwMDgBAAAAFWYNAAIAAAAENTkyNQEIAAAABQAAAAExAQAAAAoxMDYyNzUwNzY1AwAAAAI3OQIAAAAEMzA2MwQAAAABMAcAAAAJOS8yMy8yMDE5CAAAAAkzLzMxLzIwMDgJAAAAATBBzSnONkDXCNV3uBI3QNcIMENJUS5UU0U6OTAwNy5JUV9UT1RBTF9PVVRTVEFORElOR19CU19EQVRFLkZZMjAxOQEAAAAVZg0AAgAAAAozNjAuMjcyMzk4AQQAAAAFAAAAATUBAAAACjE5NzAwNTE0NzkCAAAABTI0MTUyBgAAAAEwfn4LzjZA1wh2XvgSN0DXCC9DSVEuVFNYOkNOUi5JUV9UT1RBTF9PVVRTVEFORElOR19CU19EQVRFLkZZMjAxNQEAAAD8YgUAAgAAAAU3ODcuMgEEAAAABQAAAAE1AQAAAAoxODcyODI3MDE5AgAAAAUyNDE1MgYAAAABMLiVYcc2QNcI9msFFDdA1wggQ0lRLlRTRTo5MDQ1LklRX0NBU0hfT1BFUi5GWTIwMTkBAAAARF0NAAIAAAAFMzY0NzMBCAAAAAUAAAABMQEAAAAKMTk2ODk5Nzk5OAMAAAAC</t>
  </si>
  <si>
    <t>NzkCAAAABDIwMDYEAAAAATAHAAAACTkvMjMvMjAxOQgAAAAJMy8zMS8yMDE5CQAAAAEwBaToyTZA1wgYnOQTN0DXCCVDSVEuVFNFOjkwMDkuSVFfUkVUVVJOX0NBUElUQUwuRlkyMDA5AQAAAOFlDQACAAAABjIuNzEzNgEIAAAABQAAAAExAQAAAAoxMzg4NDExMzQyAwAAAAI3OQIAAAAENDM2MwQAAAABMAcAAAAJOS8yMy8yMDE5CAAAAAkzLzMxLzIwMDkJAAAAATC2q+fENkDXCKZKvxQ3QNcILkNJUS5UU0U6OTAwMy5JUV9UT1RBTF9ERUJUX0VCSVREQV9DQVBFWC5GWTIwMTUBAAAAY28NAAIAAAAJMTEuOTI0ODQyAQgAAAAFAAAAATEBAAAACjE3NDYwMzU5MTIDAAAAAjc5AgAAAAUyMzMxMwQAAAABMAcAAAAJOS8yMy8yMDE5CAAAAAkzLzMxLzIwMTUJAAAAATAX2CHENkDXCOhX1BQ3QNcIJUNJUS5UU0U6OTAwMy5JUV9EQVlTX1NBTEVTX09VVC5GWTIwMTcBAAAAY28NAAIAAAAIMTkuODk1NDIBCAAAAAUAAAABMQEAAAAKMTg0OTAyNjc1NAMAAAACNzkCAAAABDQwNDIEAAAAATAHAAAACTkvMjMvMjAxOQgAAAAJMy8zMS8yMDE3CQAAAAEwF9ghxDZA1wiql7EUN0DXCCpDSVEuVFNFOjkwMjQuSVFfT1RIRVJfVU5VU1VBTF9TVVBQTC5GWTIwMDgBAAAA+++kAQMAAAAAAPXxS8w2QNcIv8B8EzdA1wgkQ0lRLlRTRTo5MDI0LklRX01BUktFVENBUC4yMDE3LzAzLzMxAQAAAPvvpAECAAAADTU3NjMyNi41OTY5</t>
  </si>
  <si>
    <t>ODkBBgAAAAUAAAABMQEAAAAKMTgyNzQ5NTc1OQMAAAACNzkCAAAABjEwMDA1NAQAAAABMAcAAAAJMy8zMS8yMDE3oYw06zZA1whuFYMSN0DXCCJDSVEuVFNYOkNOUi5JUV9JTlRFUkVTVF9FWFAuRlkyMDA4AQAAAPxiBQACAAAABC0zNzUBCAAAAAUAAAABMQEAAAAKMTQzNzkwMDMyNgMAAAACMjcCAAAAAjgyBAAAAAEwBwAAAAk5LzIzLzIwMTkIAAAACjEyLzMxLzIwMDgJAAAAATAquWnINkDXCB6eoBM3QNcIIUNJUS5UU0U6OTAwNS5JUV9DT01NT05fUkVQLkZZMjAxOAEAAAB2XA0AAgAAAAQtNTgzAQgAAAAFAAAAATEBAAAACjE4OTUwMDI0NjYDAAAAAjc5AgAAAAQyMTY0BAAAAAEwBwAAAAk5LzIzLzIwMTkIAAAACTMvMzEvMjAxOAkAAAABMADLS8w2QNcI/UxUEzdA1wgiQ0lRLlRTRTo5MDQ1LklRX1NBTEVfUFBFX0NGLkZZMjAxMQEAAABEXQ0AAgAAAAM3ODgBCAAAAAUAAAABMQEAAAAKMTQ1OTUwOTg2OAMAAAACNzkCAAAABDIwNDIEAAAAATAHAAAACTkvMjMvMjAxOQgAAAAJMy8zMS8yMDExCQAAAAEwqt13yjZA1wjy4KQTN0DXCCFDSVEuVFNYOkNOUi5JUV9FQklUX01BUkdJTi5GWTIwMTgBAAAA/GIFAAIAAAAHNDAuNjUzNQEIAAAABQAAAAExAQAAAAoxOTQzNTI1MDk4AwAAAAIyNwIAAAAENDA1MwQAAAABMAcAAAAJOS8yMy8yMDE5CAAAAAoxMi8zMS8yMDE4CQAAAAEwJX6qwzZA1whjbd4UN0DX</t>
  </si>
  <si>
    <t>CCBDSVEuVFNFOjkwMDMuSVFfT1RIRVJfUkVWLkZZMjAxNQEAAABjbw0AAwAAAAAAckxYyTZA1wgzXecTN0DXCCRDSVEuVFNFOjkwNDUuSVFfTUFSS0VUQ0FQLjIwMTkvMDMvMzEBAAAARF0NAAIAAAAMNDk4OTcxLjA5Nzg3AQYAAAAFAAAAATEBAAAACjE5NDQ1ODkxOTADAAAAAjc5AgAAAAYxMDAwNTQEAAAAATAHAAAACTMvMzEvMjAxOZ+hnOs2QNcIslKQEjdA1wgkQ0lRLlRTRTo5MDI0LklRX0lNUEFJUk1FTlRfR1cuRlkyMDEyAQAAAPvvpAEDAAAAAACuorPLNkDXCJxXQhM3QNcIIUNJUS5UU0U6OTAwNi5JUV9JTkNfRVFVSVRZLkZZMjAxMwEAAAC4bA0AAgAAAAM2MDABCAAAAAUAAAABMQEAAAAKMTYyNTk3NTMzOQMAAAACNzkCAAAAAjQ3BAAAAAEwBwAAAAk5LzIzLzIwMTkIAAAACTMvMzEvMjAxMwkAAAABMFnjas02QNcICeT5EjdA1wg0Q0lRLlRTRTo5MDA4LklRX1RPVEFMX09VVFNUQU5ESU5HX0ZJTElOR19EQVRFLkZZMjAxOQEAAAC8Xg0AAgAAAAoxMjIuMTAyNjc1AQQAAAAFAAAAATUBAAAACjE5NzAwNTE0NzQCAAAABTI0MTUzBgAAAAEwJzKEzjZA1wiPHMYSN0DXCCNDSVEuVFNFOjkwMDUuSVFfUEVfRVhDTC4uMjAwOC8wMy8zMQEAAAB2XA0AAgAAAAkxMi44MTkxMDUBBwAAAAUAAAABMQEAAAAJNTE4MTYzMjc4AwAAAAEwAgAAAAYxMDAwMjcEAAAAATAHAAAACTMvMzEvMjAwOAgAAAAJMy8z</t>
  </si>
  <si>
    <t>MS8yMDA4g6Cu6jZA1wiE16YSN0DXCCpDSVEuVFNFOjkwMDcuSVFfT1RIRVJfVU5VU1VBTF9TVVBQTC5GWTIwMTYBAAAAFWYNAAIAAAAEMTgyNAEIAAAABQAAAAExAQAAAAoxNzk4OTM5ODY0AwAAAAI3OQIAAAACODcEAAAAATAHAAAACTkvMjMvMjAxOQgAAAAJMy8zMS8yMDE2CQAAAAEwEAoLzjZA1wgju+oSN0DXCCRDSVEuVFNFOjkwMDUuSVFfQ0FTSF9JTlRFUkVTVC5GWTIwMTYBAAAAdlwNAAIAAAAFMTA5NDABCAAAAAUAAAABMQEAAAAKMTc5ODg5NTAwNwMAAAACNzkCAAAABDMwMjgEAAAAATAHAAAACTkvMjMvMjAxOQgAAAAJMy8zMS8yMDE2CQAAAAEwNFZLzDZA1wgMIyMTN0DXCChDSVEuVFNFOjkwMDguSVFfVE9UQUxfREVCVF9JU1NVRUQuRlkyMDA5AQAAALxeDQACAAAABTYxNTE4AQgAAAAFAAAAATEBAAAACjEzODI2NjEzNTADAAAAAjc5AgAAAAQyMTYxBAAAAAEwBwAAAAk5LzIzLzIwMTkIAAAACTMvMzEvMjAwOQkAAAABMN3WMM82QNcItyfgEjdA1wgwQ0lRLk5ZU0U6VU5QLklRX1RPVEFMX09VVFNUQU5ESU5HX0JTX0RBVEUuRlkyMDEyAQAAAD67BAACAAAACjkzOC45MzA1NDYBBAAAAAUAAAABNQEAAAAKMTcxODA5MjEyOQIAAAAFMjQxNTIGAAAAATDVDH3INkDXCAII8hM3QNcIJkNJUS5OWVNFOlVOUC5JUV9JTlZFU1RfTE9BTlNfQ0YuRlkyMDE2AQAAAD67BAADAAAAAAA5RGnINkDXCAVD</t>
  </si>
  <si>
    <t>2RM3QNcILUNJUS5OWVNFOlVOUC5JUV9ERUZfVEFYX0FTU0VUU19DVVJSRU5ULkZZMjAxMAEAAAA+uwQAAgAAAAMyNjEBCAAAAAUAAAABMQEAAAAKMTU4Njg0OTM5MQMAAAADMTYwAgAAAAQxMTE3BAAAAAEwBwAAAAk5LzIzLzIwMTkIAAAACjEyLzMxLzIwMTAJAAAAATDvvnzINkDXCP0tyxM3QNcIHkNJUS5UU1g6Q05SLklRX1RSRUFTVVJZLkZZMjAwNwEAAAD8YgUAAwAAAAAAKrlpyDZA1wjZcQgUN0DXCBxDSVEuTllTRTpOU0MuSVFfTklfQ0YuRlkyMDE4AQAAAKx1BAACAAAABDI2NjYBCAAAAAUAAAABMQEAAAAKMTk0NDIwMDk5NwMAAAADMTYwAgAAAAQyMTUwBAAAAAEwBwAAAAk5LzIzLzIwMTkIAAAACjEyLzMxLzIwMTgJAAAAATBnBiLGNkDXCMODZxQ3QNcIIENJUS5UU0U6OTAwMy5JUV9ESVZFU1RfQ0YuRlkyMDEzAQAAAGNvDQACAAAAAzc3MAEIAAAABQAAAAExAQAAAAoxNjI1OTc1MzQ5AwAAAAI3OQIAAAAEMjA3NwQAAAABMAcAAAAJOS8yMy8yMDE5CAAAAAkzLzMxLzIwMTMJAAAAATDXU43JNkDXCGYO5xM3QNcIJUNJUS5UU1g6Q05SLklRX0NVU1RPTV9CRVRBLjIwMTgvMTIvMzEBAAAA/GIFAAIAAAARMC45Mzk1OTQ5MzY2NTAyMzcAdLM06zZA1wg2pYcSN0DXCChDSVEuVFNFOjkwMjQuSVFfTUlOT1JJVFlfSU5URVJFU1QuRlkyMDE5AQAAAPvvpAECAAAABDUzOTQBCAAAAAUAAAABMQEAAAAK</t>
  </si>
  <si>
    <t>MTk2OTMwNDE5MQMAAAACNzkCAAAABDEwNTIEAAAAATAHAAAACTkvMjMvMjAxOQgAAAAJMy8zMS8yMDE5CQAAAAEw2micyzZA1whaH3cTN0DXCCVDSVEuU0VISzo2Ni5JUV9QRVJJT0RMRU5HVEhfSVMuRlkyMDEyAQAAALdaDQABAAAAAjEyAFMHR8c2QNcIuf1KFDdA1wggQ0lRLlRTRTo5MDA3LklRX1NHQV9TVVBQTC5GWTIwMTEBAAAAFWYNAAIAAAAFNzc1MTYBCAAAAAUAAAABMQEAAAAKMTQ2MjcxMjU2NQMAAAACNzkCAAAAAzEwMgQAAAABMAcAAAAJOS8yMy8yMDE5CAAAAAkzLzMxLzIwMTEJAAAAATA8GyrONkDXCJAF/BI3QNcII0NJUS5UU1g6Q05SLklRX0VRVUlUWV9NRVRIT0QuRlkyMDA5AQAAAPxiBQACAAAAAjE4AQgAAAAFAAAAATEBAAAACjE0OTQwMjU2MTYDAAAAAjI3AgAAAAQzMDYzBAAAAAEwBwAAAAk5LzIzLzIwMTkIAAAACjEyLzMxLzIwMDkJAAAAATAoLDzINkDXCKM0CRQ3QNcIIkNJUS5UU0U6OTAwOS5JUV9TQUxFX1BQRV9DRi5GWTIwMTQBAAAA4WUNAAIAAAADMTAzAQgAAAAFAAAAATEBAAAACjE2ODczNDI0NzkDAAAAAjc5AgAAAAQyMDQyBAAAAAEwBwAAAAk5LzIzLzIwMTkIAAAACTMvMzEvMjAxNAkAAAABMBjJr8o2QNcIhNCEEzdA1wgiQ0lRLlRTRTo5MDQ1LklRX0dBSU5fQVNTRVRTLkZZMjAxOAEAAABEXQ0AAgAAAAMyODQBCAAAAAUAAAABMQEAAAAKMTg5MzgwNjAyMgMAAAAC</t>
  </si>
  <si>
    <t>NzkCAAAAAjU2BAAAAAEwBwAAAAk5LzIzLzIwMTkIAAAACTMvMzEvMjAxOAkAAAABMO196Mk2QNcIfkqUEzdA1wgaQ0lRLlRTRTo5MDAzLklRX0NJUC5GWTIwMTIBAAAAY28NAAMAAAAAAOEsjck2QNcI4+30EzdA1wgoQ0lRLk5ZU0U6TlNDLklRX1BST1ZfQkFEX0RFQlRTX0NGLkZZMjAxOAEAAACsdQQAAwAAAAAAZwYixjZA1wicxmsUN0DXCCFDSVEuVFNFOjkwMDcuSVFfSU5DX0VRVUlUWS5GWTIwMDEBAAAAFWYNAAMAAAAAAOsPn8E2QNcIZam15TZA1wgmQ0lRLlRTRTo5MDI0LklRX05FVF9ERUJUX0lTU1VFRC5GWTIwMDkBAAAA+++kAQMAAAAAAMdUs8s2QNcImzBCEzdA1wgeQ0lRLk5ZU0U6TlNDLklRX0lOQ19UQVguRlkyMDA3AQAAAKx1BAACAAAAAzc3MwEIAAAABQAAAAExAQAAAAoxMzI1ODQ3MzkwAwAAAAMxNjACAAAAAjc1BAAAAAEwBwAAAAk5LzIzLzIwMTkIAAAACjEyLzMxLzIwMDcJAAAAATAZtBbHNkDXCJnSVxQ3QNcIJkNJUS5UU0U6OTAwMy5JUV9BU1NFVF9XUklURURPV04uRlkyMDE4AQAAAGNvDQACAAAABS0xOTk3AQgAAAAFAAAAATEBAAAACjE4OTUxODM5MjADAAAAAjc5AgAAAAIzMgQAAAABMAcAAAAJOS8yMy8yMDE5CAAAAAkzLzMxLzIwMTgJAAAAATAw6FjJNkDXCP9ElhM3QNcIIENJUS5UU0U6OTAyNC5JUV9TR0FfU1VQUEwuRlkyMDA5AQAAAPvvpAEDAAAAAADHVLPLNkDXCJZ+</t>
  </si>
  <si>
    <t>SRM3QNcIH0NJUS5OWVNFOlVOUC5JUV9UT1RBTF9DTC5GWTIwMDkBAAAAPrsEAAIAAAAEMjY4MgEIAAAABQAAAAExAQAAAAoxNDkzNzk5MTc0AwAAAAMxNjACAAAABDEwMDkEAAAAATAHAAAACTkvMjMvMjAxOQgAAAAKMTIvMzEvMjAwOQkAAAABMO++fMg2QNcIk+hbEzdA1wgmQ0lRLlRTRTo5MDA4LklRX0xUX0RFQlRfQ0FQSVRBTC5GWTIwMTEBAAAAvF4NAAIAAAAHNDYuNjU1OAEIAAAABQAAAAExAQAAAAoxNDYyNzEyNDIyAwAAAAI3OQIAAAAENDE4NwQAAAABMAcAAAAJOS8yMy8yMDE5CAAAAAkzLzMxLzIwMTEJAAAAATB8IRzFNkDXCGqVWhQ3QNcIGENJUS5TRUhLOjY2LklRX0FELkZZMjAwOAEAAAC3Wg0AAgAAAAYtMzEzOTMBCAAAAAUAAAABMQEAAAAKMTM1NTg4NjA3NwMAAAACNjQCAAAABDEwNzUEAAAAATAHAAAACTkvMjMvMjAxOQgAAAAKMTIvMzEvMjAwOAkAAAABMCOTRsc2QNcIDkcuFDdA1wgjQ0lRLlRTWDpDTlIuSVFfTUFSS0VUQ0FQLjIwMTAvMTIvMzEBAAAA/GIFAAIAAAAKMzA2MDYuMTkzNAEGAAAABQAAAAExAQAAAAoxNDA3Mzc2OTEwAwAAAAIyNwIAAAAGMTAwMDU0BAAAAAEwBwAAAAoxMi8zMS8yMDEwoYw06zZA1wg0QogSN0DXCClDSVEuVFNYOkNOUi5JUV9URVZfRUJJVERBLjIwMDAuMjAxNS8wMy8zMQEAAAD8YgUAAgAAAAgxMy41MzcyMQEHAAAABQAAAAExAQAAAAoxNzE3MzI1</t>
  </si>
  <si>
    <t>ODUxAwAAAAEwAgAAAAYxMDAwMzAEAAAAATAHAAAACTMvMzEvMjAxNQgAAAAJMy8zMS8yMDE1bO6u6jZA1wi+vJsSN0DXCCRDSVEuTllTRTpVTlAuSVFfUEVSSU9EREFURV9JUy5GWTIwMDgBAAAAPrsEAAUAAAAKMjAwOC8xMi8zMQD4l3zINkDXCMHPP+c2QNcIIUNJUS5UU0U6OTAwOC5JUV9DQVNIX1RBWEVTLkZZMjAwOAEAAAC8Xg0AAgAAAAUxMzY3OQEIAAAABQAAAAExAQAAAAoxMDYyNzUxNzU1AwAAAAI3OQIAAAAEMzA1MwQAAAABMAcAAAAJOS8yMy8yMDE5CAAAAAkzLzMxLzIwMDgJAAAAATDCfS3PNkDXCKL/wRI3QNcIJUNJUS5UU0U6OTAwOS5JUV9TUEVDSUFMX0RJVl9DRi5GWTIwMTIBAAAA4WUNAAMAAAAAAMv7IMs2QNcIksCNEzdA1wgmQ0lRLlRTRTo5MDA2LklRX1NBTEVTX01BUktFVElORy5GWTIwMTYBAAAAuGwNAAMAAAAAAJvd18w2QNcI8So9EzdA1wgmQ0lRLlRTRTo5MDI0LklRX09USEVSX0xUX0FTU0VUUy5GWTIwMTIBAAAA+++kAQIAAAABMgEIAAAABQAAAAExAQAAAAoxNjc4MTg3NDA5AwAAAAI3OQIAAAAEMTA2MAQAAAABMAcAAAAJOS8yMy8yMDE5CAAAAAkzLzMxLzIwMTIJAAAAATCuorPLNkDXCC87dBM3QNcIIENJUS5UU0U6OTAwOS5JUV9UT1RBTF9SRVYuRlkyMDE1AQAAAOFlDQACAAAABjI0OTAxNgEIAAAABQAAAAExAQAAAAoxNzQ1Mzc4NDQ2AwAAAAI3OQIAAAACMjgEAAAA</t>
  </si>
  <si>
    <t>ATAHAAAACTkvMjMvMjAxOQgAAAAJMy8zMS8yMDE1CQAAAAEwBfCvyjZA1wjs0KoTN0DXCCJDSVEuVFNYOkNOUi5JUV9UT1RBTF9FUVVJVFkuRlkyMDE3AQAAAPxiBQACAAAABTE2NjU2AQgAAAAFAAAAATEBAAAACjE5NDM1MjUwOTUDAAAAAjI3AgAAAAQxMjc1BAAAAAEwBwAAAAk5LzIzLzIwMTkIAAAACjEyLzMxLzIwMTcJAAAAATBn5GHHNkDXCGO6GBQ3QNcIIENJUS5UU0U6OTAyNC5JUV9ESVZFU1RfQ0YuRlkyMDA4AQAAAPvvpAEDAAAAAADHVLPLNkDXCFvcchM3QNcIKENJUS5UU0U6OTAwOS5JUV9DVVJSRU5UX1BPUlRfREVCVC5GWTIwMTYBAAAA4WUNAAIAAAAFMTAwMDABCAAAAAUAAAABMQEAAAAKMTc5ODkzOTg2MQMAAAACNzkCAAAABDEyOTcEAAAAATAHAAAACTkvMjMvMjAxOQgAAAAJMy8zMS8yMDE2CQAAAAEwpE6xyjZA1wgo3JgTN0DXCCNDSVEuVFNFOjkwMjQuSVFfUEVfRVhDTC4uMjAwOS8wMy8zMQEAAAD776QBAwAAAAAAZciu6jZA1wh7Yp8SN0DXCB1DSVEuVFNFOjkwMDYuSVFfR0FfRVhQLkZZMjAxMwEAAAC4bA0AAwAAAAAAWeNqzTZA1wiatUMTN0DXCBRDSVEuMC5JUV9UUkVBU1VSWS5GWQUAAAAAAAAACAAAABUoSW52YWxpZCBUaW1lIFBlcmlvZCmDkSHGNkDXCPE1nRQ3QNcIIENJUS5UU0U6OTAwNy5JUV9DSEFOR0VfQVAuRlkyMDExAQAAABVmDQACAAAAAzk4MwEIAAAABQAAAAEx</t>
  </si>
  <si>
    <t>AQAAAAoxNDYyNzEyNTY1AwAAAAI3OQIAAAAEMjAxNwQAAAABMAcAAAAJOS8yMy8yMDE5CAAAAAkzLzMxLzIwMTEJAAAAATCcQSrONkDXCL3fCRM3QNcIH0NJUS5OWVNFOlVOUC5JUV9PUEVSX0lOQy5GWTIwMTMBAAAAPrsEAAIAAAAENzQ0NgEIAAAABQAAAAExAQAAAAoxNzc0OTYzMDAzAwAAAAMxNjACAAAAAjIxBAAAAAEwBwAAAAk5LzIzLzIwMTkIAAAACjEyLzMxLzIwMTMJAAAAATDVDH3INkDXCFxq/BM3QNcILENJUS5UU0U6OTAwNy5JUV9ERUJUX0VRVUlWX09QRVJfTEVBU0UuRlkyMDE2AQAAABVmDQADAAAAAAAQCgvONkDXCBQoBRM3QNcIGUNJUS5UU0U6OTAyNC5JUV9GWC5GWTIwMTEBAAAA+++kAQMAAAAAAK6is8s2QNcIdlc7EzdA1wgmQ0lRLk5ZU0U6TlNDLklRX1NBTEVTX01BUktFVElORy5GWTIwMTIBAAAArHUEAAMAAAAAAAyUP8Y2QNcIMxRBFDdA1wgnQ0lRLlRTRTo5MDA1LklRX1RPVEFMX1JFVi5GWTIwMTguLi4uSlBZAQAAAHZcDQACAAAABzExMzg2MTIBCAAAAAUAAAABMQEAAAAKMTg5NTAwMjQ2NgMAAAACNzkCAAAAAjI4BAAAAAEwBwAAAAk5LzIzLzIwMTkIAAAACTMvMzEvMjAxOAkAAAABMGY86MM2QNcIiO/sFDdA1wgbQ0lRLlRTWDpDTlIuSVFfRUJJVEEuRlkyMDE0AQAAAPxiBQACAAAABDQ2MjQBCAAAAAUAAAABMQEAAAAKMTgyNjIxNzAzMAMAAAACMjcCAAAABjEwMDY4OQQA</t>
  </si>
  <si>
    <t>AAABMAcAAAAJOS8yMy8yMDE5CAAAAAoxMi8zMS8yMDE0CQAAAAEwym5hxzZA1wiuUBsUN0DXCCVDSVEuTllTRTpVTlAuSVFfU1BFQ0lBTF9ESVZfQ0YuRlkyMDEyAQAAAD67BAADAAAAAADVDH3INkDXCDWA2BM3QNcIK0NJUS5OWVNFOk5TQy5JUV9NSU5PUklUWV9JTlRFUkVTVF9DRi5GWTIwMTMBAAAArHUEAAMAAAAAAPXhP8Y2QNcIKq13FDdA1wghQ0lRLlRTRTo5MDI0LklRX0NBU0hfRklOQU4uRlkyMDE3AQAAAPvvpAECAAAABTQ4MTYyAQgAAAAFAAAAATEBAAAACjE4NDc5MTIzNjYDAAAAAjc5AgAAAAQyMDA0BAAAAAEwBwAAAAk5LzIzLzIwMTkIAAAACTMvMzEvMjAxNwkAAAABMB9DnMs2QNcIJmRhEzdA1wgjQ0lRLlRTRTo5MDA2LklRX1BFX0VYQ0wuLjIwMTMvMDMvMzEBAAAAuGwNAAIAAAAJNTkuOTI5NDg3AQcAAAAFAAAAATEBAAAACjE1ODczNjc4MTADAAAAATACAAAABjEwMDAyNwQAAAABMAcAAAAJMy8yOS8yMDEzCAAAAAkzLzI5LzIwMTNlyK7qNkDXCKzGnhI3QNcILENJUS5UU0U6OTAwOS5JUV9JTVBVVF9PUEVSX0xFQVNFX0RFUFIuRlkyMDE1AQAAAOFlDQADAAAAAAAF8K/KNkDXCMG0eRM3QNcIHUNJUS4wLklRX1BST1ZfQkFEX0RFQlRTX0NGLkZZBQAAAAAAAAAIAAAAFShJbnZhbGlkIFRpbWUgUGVyaW9kKYORIcY2QNcIpu2hFDdA1wgjQ0lRLlRTRTo5MDA3LklRX0JFVEFfMllSLjIw</t>
  </si>
  <si>
    <t>MTcvMDMvMzEBAAAAFWYNAAIAAAARMC45NTU4NTgyMzE2MzE3NzcAaNo06zZA1wh+IIYSN0DXCCJDSVEuVFNFOjkwMDkuSVFfUVVJQ0tfUkFUSU8uRlkyMDEzAQAAAOFlDQACAAAACDAuMjUyNDgyAQgAAAAFAAAAATEBAAAACjE2MjU5NzUxOTEDAAAAAjc5AgAAAAQ0MTIxBAAAAAEwBwAAAAk5LzIzLzIwMTkIAAAACTMvMzEvMjAxMwkAAAABMH3S58Q2QNcI0/PCFDdA1wghQ0lRLlRTRTo5MDQ1LklRX0NPTU1PTl9SRVAuRlkyMDEwAQAAAERdDQACAAAABC0xODIBCAAAAAUAAAABMQEAAAAKMTM4NDgzMjk2OAMAAAACNzkCAAAABDIxNjQEAAAAATAHAAAACTkvMjMvMjAxOQgAAAAJMy8zMS8yMDEwCQAAAAEw77Z3yjZA1wiGAL8TN0DXCB9DSVEuVFNFOjkwMjQuSVFfRUJJVF9JTlQuRlkyMDE4AQAAAPvvpAECAAAACDYuMDY1MTI1AQgAAAAFAAAAATEBAAAACjE4OTQwODQ2NjEDAAAAAjc5AgAAAAQ0MTg5BAAAAAEwBwAAAAk5LzIzLzIwMTkIAAAACTMvMzEvMjAxOAkAAAABMLar58Q2QNcIG5uFFDdA1wggQ0lRLlRTRTo5MDA4LklRX0JVSUxESU5HUy5GWTIwMDgBAAAAvF4NAAMAAAAAAMJ9Lc82QNcIILPfEjdA1wgkQ0lRLlRTRTo5MDA5LklRX0VCSVREQV9NQVJHSU4uRlkyMDA4AQAAAOFlDQACAAAABzE4LjAyODEBCAAAAAUAAAABMQEAAAAKMTA2NTU1NTQxMgMAAAACNzkCAAAABDQwNDcEAAAAATAHAAAA</t>
  </si>
  <si>
    <t>CTkvMjMvMjAxOQgAAAAJMy8zMS8yMDA4CQAAAAEwtqvnxDZA1whsCbkUN0DXCCRDSVEuVFNYOkNOUi5JUV9DQVNIX1NUX0lOVkVTVC5GWTIwMTQBAAAA/GIFAAIAAAACNTIBCAAAAAUAAAABMQEAAAAKMTgyNjIxNzAzMAMAAAACMjcCAAAABDEwMDIEAAAAATAHAAAACTkvMjMvMjAxOQgAAAAKMTIvMzEvMjAxNAkAAAABMMpuYcc2QNcI99shFDdA1wgpQ0lRLlRTWDpDTlIuSVFfSU5DX1RBWF9QQVlfQ1VSUkVOVC5GWTIwMTQBAAAA/GIFAAIAAAADMjA4AQgAAAAFAAAAATEBAAAACjE4MjYyMTcwMzADAAAAAjI3AgAAAAQxMDk0BAAAAAEwBwAAAAk5LzIzLzIwMTkIAAAACjEyLzMxLzIwMTQJAAAAATC4lWHHNkDXCLyCFxQ3QNcIGkNJUS5UU0U6OTA0NS5JUV9SRVYuRlkyMDE0AQAAAERdDQACAAAABjI4OTIwMwEIAAAABQAAAAExAQAAAAoxNjg0Mjk4NDA0AwAAAAI3OQIAAAADMTEyBAAAAAEwBwAAAAk5LzIzLzIwMTkIAAAACTMvMzEvMjAxNAkAAAABMOEEeMo2QNcIMROvEzdA1wglQ0lRLlNFSEs6NjYuSVFfTkVUX0RFQlRfSVNTVUVELkZZMjAwNwEAAAC3Wg0AAgAAAAQ1NDAxAQgAAAAFAAAAATEBAAAACTk4NzQ1NDA5MAMAAAACNjQCAAAABDIwMDMEAAAAATAHAAAACTkvMjMvMjAxOQgAAAAKMTIvMzEvMjAwNwkAAAABMHULYsc2QNcI0eAFFDdA1wglQ0lRLlRTRTo5MDAzLklRX0RJTFVUX0VQU19JTkNM</t>
  </si>
  <si>
    <t>LkZZMjAxMwEAAABjbw0AAgAAAAk3OC42Mjg1MDkBCAAAAAUAAAABMQEAAAAKMTYyNTk3NTM0OQMAAAACNzkCAAAAATgEAAAAATAHAAAACTkvMjMvMjAxOQgAAAAJMy8zMS8yMDEzCQAAAAEw4SyNyTZA1wg4z9ATN0DXCCFDSVEuVFNFOjkwMDYuSVFfTklfQ09NUEFOWS5GWTIwMTMBAAAAuGwNAAIAAAAEODUyMAEIAAAABQAAAAExAQAAAAoxNjI1OTc1MzM5AwAAAAI3OQIAAAAFNDE1NzEEAAAAATAHAAAACTkvMjMvMjAxOQgAAAAJMy8zMS8yMDEzCQAAAAEwWeNqzTZA1wgJ5PkSN0DXCCJDSVEuVFNFOjkwNDUuSVFfR0FJTl9JTlZFU1QuRlkyMDE5AQAAAERdDQACAAAABDE5MjIBCAAAAAUAAAABMQEAAAAKMTk2ODk5Nzk5OAMAAAACNzkCAAAAAjYyBAAAAAEwBwAAAAk5LzIzLzIwMTkIAAAACTMvMzEvMjAxOQkAAAABMAWk6Mk2QNcIusBkEzdA1wglQ0lRLk5ZU0U6VU5QLklRX0NBUElUQUxfTEVBU0VTLkZZMjAxOAEAAAA+uwQAAwAAAAAAH5JpyDZA1wj0IwgUN0DXCB5DSVEuVFNFOjkwMDguSVFfUEVOU0lPTi5GWTIwMTMBAAAAvF4NAAIAAAAFMjA5NjEBCAAAAAUAAAABMQEAAAAKMTYyNTk3NTI0OQMAAAACNzkCAAAABDEyMTMEAAAAATAHAAAACTkvMjMvMjAxOQgAAAAJMy8zMS8yMDEzCQAAAAEwsHIxzzZA1wiiruESN0DXCB1DSVEuVFNYOkNOUi5JUV9QRU5TSU9OLkZZMjAwNwEAAAD8YgUAAgAAAAM0</t>
  </si>
  <si>
    <t>MzUBCAAAAAUAAAABMQEAAAAKMTMxOTQ0NDE0NwMAAAACMjcCAAAABDEyMTMEAAAAATAHAAAACTkvMjMvMjAxOQgAAAAKMTIvMzEvMjAwNwkAAAABMCq5acg2QNcIzo0TFDdA1wgrQ0lRLk5ZU0U6VU5QLklRX05JX0FWQUlMX0VYQ0xfTUFSR0lOLkZZMjAxNAEAAAA+uwQAAgAAAAcyMS41OTQxAQgAAAAFAAAAATEBAAAACjE4MjYzNzY0NTkDAAAAAzE2MAIAAAAENDE4MgQAAAABMAcAAAAJOS8yMy8yMDE5CAAAAAoxMi8zMS8yMDE0CQAAAAEwTAmqwzZA1wijB9YUN0DXCCFDSVEuVFNFOjkwNDUuSVFfSU5DX0VRVUlUWS5GWTIwMTYBAAAARF0NAAIAAAACMjEBCAAAAAUAAAABMQEAAAAKMTc5NzE1NjIwOQMAAAACNzkCAAAAAjQ3BAAAAAEwBwAAAAk5LzIzLzIwMTkIAAAACTMvMzEvMjAxNgkAAAABMBVW6Mk2QNcIDUWdEzdA1wgwQ0lRLk5ZU0U6VU5QLklRX1RPVEFMX09VVFNUQU5ESU5HX0JTX0RBVEUuRlkyMDE0AQAAAD67BAACAAAACjg4My4zNjY0NzYBBAAAAAUAAAABNQEAAAAKMTgyNjM3NjQ1OQIAAAAFMjQxNTIGAAAAATBnz2jINkDXCMDz+RM3QNcIJENJUS5TRUhLOjY2LklRX0dBSU5fSU5WRVNUX0NGLkZZMjAxNAEAAAC3Wg0AAgAAAAExAQgAAAAFAAAAATEBAAAACjE3ODU0MTY5NjYDAAAAAjY0AgAAAAQyMDkwBAAAAAEwBwAAAAk5LzIzLzIwMTkIAAAACjEyLzMxLzIwMTQJAAAAATBUFxbHNkDX</t>
  </si>
  <si>
    <t>CEyLQxQ3QNcIJENJUS5UU0U6OTA0NS5JUV9QRVJJT0REQVRFX0lTLkZZMjAxNAEAAABEXQ0ABQAAAAoyMDE0LzAzLzMxAOoqeMo2QNcIWZmo5zZA1wgqQ0lRLk5ZU0U6VU5QLklRX1RPVEFMX0NPTU1PTl9FUVVJVFkuRlkyMDE2AQAAAD67BAACAAAABTE5OTMyAQgAAAAFAAAAATEBAAAACjE5NDQyMTYwMDgDAAAAAzE2MAIAAAAEMTAwNgQAAAABMAcAAAAJOS8yMy8yMDE5CAAAAAoxMi8zMS8yMDE2CQAAAAEwSB1pyDZA1wgvOgcUN0DXCC1DSVEuVFNFOjkwMDUuSVFfT1RIRVJfSU5WRVNUX0FDVF9TVVBQTC5GWTIwMTMBAAAAdlwNAAIAAAAENzQyNwEIAAAABQAAAAExAQAAAAoxNjI1NDU3NjE0AwAAAAI3OQIAAAAEMjA1MQQAAAABMAcAAAAJOS8yMy8yMDE5CAAAAAkzLzMxLzIwMTMJAAAAATDVOL3MNkDXCMP3ORM3QNcIK0NJUS5UU0U6OTAwOC5JUV9ERUZfVEFYX0xJQUJfQ1VSUkVOVC5GWTIwMDEBAAAAvF4NAAMAAAAAACPbgcI2QNcIzZDU5TZA1wgnQ0lRLk5ZU0U6TlNDLklRX01BUktFVENBUC4yMDAzLzMvMzEuSlBZAQAAAKx1BAACAAAADTg1MjU3MS43OTg2NjIBBgAAAAUAAAABMQEAAAAIMTAzODg2MjcDAAAAAjc5AgAAAAYxMDAwNTQEAAAAATAHAAAACTMvMzEvMjAwM4Ogruo2QNcI+WGLITdA1wgfQ0lRLk5ZU0U6TlNDLklRX0VCVF9FWENMLkZZMjAxMAEAAACsdQQAAgAAAAQyMzI2AQgAAAAF</t>
  </si>
  <si>
    <t>AAAAATEBAAAACjE1ODc3NzE4ODEDAAAAAzE2MAIAAAABNAQAAAABMAcAAAAJOS8yMy8yMDE5CAAAAAoxMi8zMS8yMDEwCQAAAAEwJUY/xjZA1wgaUl0UN0DXCBpDSVEuTllTRTpVTlAuSVFfU0dBLkZZMjAwNgEAAAA+uwQAAwAAAAAAGbdPwTZA1wjLOMLlNkDXCChDSVEuTllTRTpVTlAuSVFfVE9UQUxfREVCVF9JU1NVRUQuRlkyMDE1AQAAAD67BAACAAAABDMzMjgBCAAAAAUAAAABMQEAAAAKMTg3MzYzNDg1MQMAAAADMTYwAgAAAAQyMTYxBAAAAAEwBwAAAAk5LzIzLzIwMTkIAAAACjEyLzMxLzIwMTUJAAAAATBS9mjINkDXCDUvEhQ3QNcIJkNJUS5UU0U6OTAyNC5JUV9DQVNIX0NPTlZFUlNJT04uRlkyMDE5AQAAAPvvpAECAAAACDMxLjU5MDAyAQgAAAAFAAAAATEBAAAACjE5NjkzMDQxOTEDAAAAAjc5AgAAAAQ0MTg0BAAAAAEwBwAAAAk5LzIzLzIwMTkIAAAACTMvMzEvMjAxOQkAAAABMLar58Q2QNcIp/u+FDdA1wgkQ0lRLk5ZU0U6VU5QLklRX0VCSVREQS5GWTIwMTAuLi4uSlBZAQAAAD67BAACAAAACjUyODQzMi4yNTUBCAAAAAUAAAABMQEAAAAKMTU4Njg0OTM5MQMAAAACNzkCAAAABDQwNTEEAAAAATAHAAAACTkvMjMvMjAxOQgAAAAKMTIvMzEvMjAxMAkAAAABMLpm+sI2QNcITBj0FDdA1wgoQ0lRLlRTRTo5MDA5LklRX1RPVEFMX0RFQlRfRUJJVERBLkZZMjAxMwEAAADhZQ0AAgAAAAg3LjI3</t>
  </si>
  <si>
    <t>MjE1MwEIAAAABQAAAAExAQAAAAoxNjI1OTc1MTkxAwAAAAI3OQIAAAAENDE5MgQAAAABMAcAAAAJOS8yMy8yMDE5CAAAAAkzLzMxLzIwMTMJAAAAATB90ufENkDXCIG6sxQ3QNcIJ0NJUS5OWVNFOlVOUC5JUV9FQklUREFfQ0FQRVhfSU5ULkZZMjAxOAEAAAA+uwQAAgAAAAg4LjQwMTE0OQEIAAAABQAAAAExAQAAAAoxOTQ0MjE2MDM0AwAAAAMxNjACAAAABDQxOTEEAAAAATAHAAAACTkvMjMvMjAxOQgAAAAKMTIvMzEvMjAxOAkAAAABMD0wqsM2QNcI/izjFDdA1wgnQ0lRLk5ZU0U6VU5QLklRX0RBWVNfUEFZQUJMRV9PVVQuRlkyMDA5AQAAAD67BAACAAAACTI2LjEwNzM1NQEIAAAABQAAAAExAQAAAAoxNDkzNzk5MTc0AwAAAAMxNjACAAAABDQxODMEAAAAATAHAAAACTkvMjMvMjAxOQgAAAAKMTIvMzEvMjAwOQkAAAABMEwJqsM2QNcIS7TOFDdA1wg0Q0lRLlRTRTo5MDA1LklRX1RPVEFMX09VVFNUQU5ESU5HX0ZJTElOR19EQVRFLkZZMjAxMQEAAAB2XA0AAgAAAAg2MjUuNDQ2NQEEAAAABQAAAAE1AQAAAAoxNDYyNzEyNTM3AgAAAAUyNDE1MwYAAAABMO7qvMw2QNcI9fLzEjdA1wgpQ0lRLlRTRTo5MDAzLklRX0NPTU1PTl9QUkVGX0RJVl9DRi5GWTIwMDgBAAAAY28NAAMAAAAAAAa4jMk2QNcIhmTFEzdA1wglQ0lRLk5ZU0U6VU5QLklRX09USEVSX09QRVJfQUNULkZZMjAxMQEAAAA+uwQAAgAAAAM2</t>
  </si>
  <si>
    <t>ODgBCAAAAAUAAAABMQEAAAAKMTY1NzI1MjY5MwMAAAADMTYwAgAAAAQyMDQ3BAAAAAEwBwAAAAk5LzIzLzIwMTkIAAAACjEyLzMxLzIwMTEJAAAAATDf5XzINkDXCPsw+RM3QNcIJkNJUS5UU0U6OTAwOS5JUV9GSUxJTkdfQ1VSUkVOQ1kuRlkyMDE2AQAAAOFlDQADAAAAA0pQWQCkTrHKNkDXCADdNRM3QNcII0NJUS5OWVNFOk5TQy5JUV9GSU5JU0hFRF9JTlYuRlkyMDE0AQAAAKx1BAADAAAAAAB5uCHGNkDXCJI7cxQ3QNcIGUNJUS5UU0U6OTAyNC5JUV9BUi5GWTIwMTQBAAAA+++kAQIAAAAFNDc1MzYBCAAAAAUAAAABMQEAAAAKMTY4NTgwMjU3MAMAAAACNzkCAAAABDEwMjEEAAAAATAHAAAACTkvMjMvMjAxOQgAAAAJMy8zMS8yMDE0CQAAAAEwosmzyzZA1wjUI3UTN0DXCBlDSVEuVFNFOjkwMjQuSVFfR1cuRlkyMDA4AQAAAPvvpAEDAAAAAADpGEzMNkDXCG4KZxM3QNcIIUNJUS5OWVNFOk5TQy5JUV9OSV9DT01QQU5ZLkZZMjAxMQEAAACsdQQAAgAAAAQxOTE2AQgAAAAFAAAAATEBAAAACjE2NTgzMTU2NzcDAAAAAzE2MAIAAAAFNDE1NzEEAAAAATAHAAAACTkvMjMvMjAxOQgAAAAKMTIvMzEvMjAxMQkAAAABMBhtP8Y2QNcInCBhFDdA1wgqQ0lRLlRTRTo5MDA5LklRX0NVUlJFTlRfUE9SVF9MRUFTRVMuRlkyMDE1AQAAAOFlDQACAAAABDM2MzgBCAAAAAUAAAABMQEAAAAKMTc0NTM3ODQ0NgMAAAAC</t>
  </si>
  <si>
    <t>NzkCAAAABDEwOTAEAAAAATAHAAAACTkvMjMvMjAxOQgAAAAJMy8zMS8yMDE1CQAAAAEwBfCvyjZA1wgf7GwTN0DXCB1DSVEuVFNFOjkwMDMuSVFfRUJJVERBLkZZMjAxNwEAAABjbw0AAgAAAAU0NjgwNgEIAAAABQAAAAExAQAAAAoxODQ5MDI2NzU0AwAAAAI3OQIAAAAENDA1MQQAAAABMAcAAAAJOS8yMy8yMDE5CAAAAAkzLzMxLzIwMTcJAAAAATA9wVjJNkDXCHCZ9hM3QNcIH0NJUS5UU1g6Q05SLklRX0NIQU5HRV9BUi5GWTIwMTIBAAAA/GIFAAIAAAADLTIwAQgAAAAFAAAAATEBAAAACjE3MTczMTU3ODMDAAAAAjI3AgAAAAQyMDE4BAAAAAEwBwAAAAk5LzIzLzIwMTkIAAAACjEyLzMxLzIwMTIJAAAAATC7oTzINkDXCL1S2hM3QNcIIkNJUS5TRUhLOjY2LklRX0VCSVRBX01BUkdJTi5GWTIwMTMBAAAAt1oNAAIAAAAGMzAuMzMzAQgAAAAFAAAAATEBAAAACjE3Mjg0NTU2NDMDAAAAAjY0AgAAAAQ0NDE5BAAAAAEwBwAAAAk5LzIzLzIwMTkIAAAACjEyLzMxLzIwMTMJAAAAATA2zKrDNkDXCIxTxBQ3QNcIJENJUS5UU0U6OTAwNi5JUV9TQUxFX0lOVEFOX0NGLkZZMjAxNAEAAAC4bA0AAgAAAAUtMTE0NgEIAAAABQAAAAExAQAAAAoxNjg3MzQzMTIyAwAAAAI3OQIAAAAEMjAyOQQAAAABMAcAAAAJOS8yMy8yMDE5CAAAAAkzLzMxLzIwMTQJAAAAATCmkNfMNkDXCBe2PBM3QNcIJkNJUS5UU0U6OTAwNS5J</t>
  </si>
  <si>
    <t>UV9MT0FOU19SRUNFSVZfTFQuRlkyMDEwAQAAAHZcDQADAAAAAAD9nLzMNkDXCFkSKRM3QNcIGUNJUS5UU0U6OTA0NS5JUV9GWC5GWTIwMTYBAAAARF0NAAMAAAAAABVW6Mk2QNcIcrSmEzdA1wgnQ0lRLlRTRTo5MDA2LklRX05FVF9JTlRFUkVTVF9FWFAuRlkyMDEwAQAAALhsDQACAAAABS03NzcyAQgAAAAFAAAAATEBAAAACjEzOTM4NzcwNDYDAAAAAjc5AgAAAAMzNjgEAAAAATAHAAAACTkvMjMvMjAxOQgAAAAJMy8zMS8yMDEwCQAAAAEwfW5qzTZA1wiR+gYTN0DXCClDSVEuVFNFOjkwMDUuSVFfVE9UQUxfREVCVF9DQVBJVEFMLkZZMjAxMQEAAAB2XA0AAgAAAAc3MS40MjczAQgAAAAFAAAAATEBAAAACjE0NjI3MTI1MzcDAAAAAjc5AgAAAAQ0MTg2BAAAAAEwBwAAAAk5LzIzLzIwMTkIAAAACTMvMzEvMjAxMQkAAAABMGxO5sQ2QNcIyReLFDdA1wgjQ0lRLlRTRTo5MDA3LklRX0ZJTklTSEVEX0lOVi5GWTIwMTABAAAAFWYNAAIAAAAFNDc4MjkBCAAAAAUAAAABMQEAAAAKMTM4NjcyNDQ4MgMAAAACNzkCAAAABDMwNzUEAAAAATAHAAAACTkvMjMvMjAxOQgAAAAJMy8zMS8yMDEwCQAAAAEwPBsqzjZA1wiQBfwSN0DXCCFDSVEuVFNFOjkwMjQuSVFfT1RIRVJfT1BFUi5GWTIwMTIBAAAA+++kAQMAAAAAAK6is8s2QNcIZfd9EzdA1wgdQ0lRLlRTRTo5MDA2LklRX0NPTU1PTi5GWTIwMTABAAAAuGwNAAIA</t>
  </si>
  <si>
    <t>AAAFNDM3MzgBCAAAAAUAAAABMQEAAAAKMTM5Mzg3NzA0NgMAAAACNzkCAAAABDExMDMEAAAAATAHAAAACTkvMjMvMjAxOQgAAAAJMy8zMS8yMDEwCQAAAAEwcpVqzTZA1wiJt+wSN0DXCBtDSVEuVFNFOjkwNDUuSVFfRUJJVC5GWTIwMTkBAAAARF0NAAIAAAAFMzM3MTYBCAAAAAUAAAABMQEAAAAKMTk2ODk5Nzk5OAMAAAACNzkCAAAAAzQwMAQAAAABMAcAAAAJOS8yMy8yMDE5CAAAAAkzLzMxLzIwMTkJAAAAATAFpOjJNkDXCFsmsRM3QNcIIkNJUS5UU1g6Q05SLklRX0lOVEVSRVNUX0VYUC5GWTIwMTMBAAAA/GIFAAIAAAAELTM1NwEIAAAABQAAAAExAQAAAAoxNzc0Mjk2OTc0AwAAAAIyNwIAAAACODIEAAAAATAHAAAACTkvMjMvMjAxOQgAAAAKMTIvMzEvMjAxMwkAAAABMLPIPMg2QNcICB4FFDdA1wgqQ0lRLlRTRTo5MDI0LklRX09USEVSX1VOVVNVQUxfU1VQUEwuRlkyMDE3AQAAAPvvpAECAAAABDMwNjMBCAAAAAUAAAABMQEAAAAKMTg0NzkxMjM2NgMAAAACNzkCAAAAAjg3BAAAAAEwBwAAAAk5LzIzLzIwMTkIAAAACTMvMzEvMjAxNwkAAAABMPganMs2QNcIPT1hEzdA1wglQ0lRLlRTRTo5MDA3LklRX0JBU0lDX0VQU19FWENMLkZZMjAxNQEAAAAVZg0AAgAAAAg4My42MDM2NwEIAAAABQAAAAExAQAAAAoxNzQ1Mzc4NDY4AwAAAAI3OQIAAAAEMzA2NAQAAAABMAcAAAAJOS8yMy8yMDE5CAAAAAkz</t>
  </si>
  <si>
    <t>LzMxLzIwMTUJAAAAATC44QrONkDXCGSO7xI3QNcIG0NJUS5UU1g6Q05SLklRX0VCSVRBLkZZMjAxMgEAAAD8YgUAAgAAAAQzNjg1AQgAAAAFAAAAATEBAAAACjE3MTczMTU3ODMDAAAAAjI3AgAAAAYxMDA2ODkEAAAAATAHAAAACTkvMjMvMjAxOQgAAAAKMTIvMzEvMjAxMgkAAAABMLuhPMg2QNcIdB4KFDdA1wgoQ0lRLlRTWDpDTlIuSVFfQ09NTU9OX1BSRUZfRElWX0NGLkZZMjAxNwEAAAD8YgUAAwAAAAAAZ+RhxzZA1wgcNi0UN0DXCCVDSVEuVFNFOjkwMDMuSVFfRElMVVRfRVBTX0VYQ0wuRlkyMDE3AQAAAGNvDQACAAAACTE3NC4xMDIxNAEIAAAABQAAAAExAQAAAAoxODQ5MDI2NzU0AwAAAAI3OQIAAAADMTQyBAAAAAEwBwAAAAk5LzIzLzIwMTkIAAAACTMvMzEvMjAxNwkAAAABMD3BWMk2QNcIcUnvEzdA1wgoQ0lRLlRTRTo5MDA5LklRX1RPVEFMX0RFQlRfUkVQQUlELkZZMjAwOQEAAADhZQ0AAgAAAAYtNTI5NDgBCAAAAAUAAAABMQEAAAAKMTM4ODQxMTM0MgMAAAACNzkCAAAABDIxNjYEAAAAATAHAAAACTkvMjMvMjAxOQgAAAAJMy8zMS8yMDA5CQAAAAEw8YYgyzZA1wgix1kTN0DXCCpDSVEuVFNFOjkwNDUuSVFfVE9UQUxfQVNTRVRTLkZZMjAxNy4uLi5KUFkBAAAARF0NAAIAAAAGNjc5NjMxAQgAAAAFAAAAATEBAAAACjE4NDc3NjU0MzQDAAAAAjc5AgAAAAQxMDA3BAAAAAEwBwAAAAk5LzIz</t>
  </si>
  <si>
    <t>LzIwMTkIAAAACTMvMzEvMjAxNwkAAAABMKuN+sI2QNcILiED5jZA1wgtQ0lRLk5ZU0U6VU5QLklRX0NBU0hfQ09OVkVSU0lPTi5GWTIwMTEuLi4uSlBZAQAAAD67BAACAAAACTIwLjEwMDkxNQEIAAAABQAAAAExAQAAAAoxNjU3MjUyNjkzAwAAAAMxNjACAAAABDQxODQEAAAAATAHAAAACTkvMjMvMjAxOQgAAAAKMTIvMzEvMjAxMQkAAAABMFjc+sI2QNcIimznFDdA1wgeQ0lRLlRTWDpDTlIuSVFfT1BFUl9JTkMuRlkyMDE3AQAAAPxiBQACAAAABDU1NTgBCAAAAAUAAAABMQEAAAAKMTk0MzUyNTA5NQMAAAACMjcCAAAAAjIxBAAAAAEwBwAAAAk5LzIzLzIwMTkIAAAACjEyLzMxLzIwMTcJAAAAATAPvmHHNkDXCF+uIxQ3QNcIG0NJUS5UU0U6OTAwNS5JUV9FQklULkZZMjAxMgEAAAB2XA0AAgAAAAU1NTAzMwEIAAAABQAAAAExAQAAAAoxNTU1NzA0NTg0AwAAAAI3OQIAAAADNDAwBAAAAAEwBwAAAAk5LzIzLzIwMTkIAAAACTMvMzEvMjAxMgkAAAABMO7qvMw2QNcI1dEyEzdA1wgiQ0lRLlRTRTo5MDI0LklRX0dBSU5fQVNTRVRTLkZZMjAxOAEAAAD776QBAgAAAAMtNDIBCAAAAAUAAAABMQEAAAAKMTg5NDA4NDY2MQMAAAACNzkCAAAAAjU2BAAAAAEwBwAAAAk5LzIzLzIwMTkIAAAACTMvMzEvMjAxOAkAAAABMB9DnMs2QNcIJmRhEzdA1wglQ0lRLlRTRTo5MDI0LklRX0dBSU5fQVNTRVRTX0NGLkZZMjAw</t>
  </si>
  <si>
    <t>OAEAAAD776QBAwAAAAAAx1SzyzZA1whb3HITN0DXCCdDSVEuTllTRTpOU0MuSVFfVE9UQUxfUkVWLkZZMjAxOC4uLi5KUFkBAAAArHUEAAIAAAAKMTI1NzExNC40NwEIAAAABQAAAAExAQAAAAoxOTQ0MjAwOTk3AwAAAAI3OQIAAAACMjgEAAAAATAHAAAACTkvMjMvMjAxOQgAAAAKMTIvMzEvMjAxOAkAAAABMGFj6MM2QNcIMBXtFDdA1wgfQ0lRLlNFSEs6NjYuSVFfUkRfRVhQX0ZOLkZZMjAxNgEAAAC3Wg0AAwAAAAAART4WxzZA1wgCGkgUN0DXCCVDSVEuVFNFOjkwMjQuSVFfRElMVVRfRVBTX0lOQ0wuRlkyMDE1AQAAAPvvpAECAAAABTEwMi41AQgAAAAFAAAAATEBAAAACjE3NDQ5NDYzNDQDAAAAAjc5AgAAAAE4BAAAAAEwBwAAAAk5LzIzLzIwMTkIAAAACTMvMzEvMjAxNQkAAAABMOzNm8s2QNcItJh1EzdA1wghQ0lRLlRTRTo5MDA1LklRX0lOQ19FUVVJVFkuRlkyMDAzAQAAAHZcDQACAAAABDI1MTQBCAAAAAUAAAABMQEAAAAJMzUyMzQxNjIzAwAAAAI3OQIAAAACNDcEAAAAATAHAAAACTkvMjMvMjAxOQgAAAAJMy8zMS8yMDAzCQAAAAEwMZuewTZA1wibIsPlNkDXCChDSVEuVFNFOjkwMDkuSVFfVE9UQUxfTElBQl9FUVVJVFkuRlkyMDE0AQAAAOFlDQACAAAABjc1OTM4OAEIAAAABQAAAAExAQAAAAoxNjg3MzQyNDc5AwAAAAI3OQIAAAAEMTAxMwQAAAABMAcAAAAJOS8yMy8yMDE5CAAAAAkzLzMx</t>
  </si>
  <si>
    <t>LzIwMTQJAAAAATCxSSHLNkDXCOVgoRM3QNcIJUNJUS5UU0U6OTA0NS5JUV9TVF9ERUJUX1JFUEFJRC5GWTIwMTgBAAAARF0NAAIAAAAFLTE2NTUBCAAAAAUAAAABMQEAAAAKMTg5MzgwNjAyMgMAAAACNzkCAAAABDIwNDQEAAAAATAHAAAACTkvMjMvMjAxOQgAAAAJMy8zMS8yMDE4CQAAAAEwBaToyTZA1wjm/7ATN0DXCC5DSVEuVFNFOjkwMDguSVFfVE9UQUxfTElBQl9UT1RBTF9BU1NFVFMuRlkyMDEzAQAAALxeDQACAAAABzY0Ljg1MTMBCAAAAAUAAAABMQEAAAAKMTYyNTk3NTI0OQMAAAACNzkCAAAABDQxODgEAAAAATAHAAAACTkvMjMvMjAxOQgAAAAJMy8zMS8yMDEzCQAAAAEwfCEcxTZA1wj7Z5kUN0DXCCVDSVEuVFNFOjkwMjQuSVFfR0FJTl9BU1NFVFNfQ0YuRlkyMDE2AQAAAPvvpAECAAAABTE1MTYzAQgAAAAFAAAAATEBAAAACjE3OTczMTU0MTkDAAAAAjc5AgAAAAQyMDI2BAAAAAEwBwAAAAk5LzIzLzIwMTkIAAAACTMvMzEvMjAxNgkAAAABMNv0m8s2QNcIlA12EzdA1wghQ0lRLk5ZU0U6TlNDLklRX0VCSVREQV9JTlQuRlkyMDE4AQAAAKx1BAACAAAACDkuMTk5MjgxAQgAAAAFAAAAATEBAAAACjE5NDQyMDA5OTcDAAAAAzE2MAIAAAAENDE5MAQAAAABMAcAAAAJOS8yMy8yMDE5CAAAAAoxMi8zMS8yMDE4CQAAAAEwZjzowzZA1wjbTO4UN0DXCBlDSVEuVFNFOjkwMjQuSVFfQUUuRlkyMDA5</t>
  </si>
  <si>
    <t>AQAAAPvvpAEDAAAAAADHVLPLNkDXCCcdHhM3QNcIH0NJUS5OWVNFOlVOUC5JUV9EQV9TVVBQTC5GWTIwMTUBAAAAPrsEAAIAAAAEMjAxMgEIAAAABQAAAAExAQAAAAoxODczNjM0ODUxAwAAAAMxNjACAAAAAjQxBAAAAAEwBwAAAAk5LzIzLzIwMTkIAAAACjEyLzMxLzIwMTUJAAAAATBS9mjINkDXCMuk8hM3QNcIJENJUS5OWVNFOk5TQy5JUV9JTkNfRVFVSVRZX0NGLkZZMjAwOQEAAACsdQQAAwAAAAAAMx8/xjZA1wjx6TsUN0DXCBZDSVEuMC5JUV9UT1RBTF9ERUJULkZZBQAAAAAAAAAIAAAAFShJbnZhbGlkIFRpbWUgUGVyaW9kKYORIcY2QNcIrcahFDdA1wgoQ0lRLlRTRTo5MDA2LklRX1BST1ZfQkFEX0RFQlRTX0NGLkZZMjAxMwEAAAC4bA0AAwAAAAAATwprzTZA1wiUrucSN0DXCCNDSVEuVFNFOjkwMDkuSVFfVE9UQUxfQVNTRVRTLkZZMjAxOQEAAADhZQ0AAgAAAAY4NTMwMjUBCAAAAAUAAAABMQEAAAAKMTk3MDA1MTM0NQMAAAACNzkCAAAABDEwMDcEAAAAATAHAAAACTkvMjMvMjAxOQgAAAAJMy8zMS8yMDE5CQAAAAEwbJ2xyjZA1wjgyL0TN0DXCA9DSVEuMC5JUV9SRVYuRlkFAAAAAAAAAAgAAAAVKEludmFsaWQgVGltZSBQZXJpb2Qpg5EhxjZA1whzV6YUN0DXCChDSVEuTllTRTpVTlAuSVFfVE9UQUxfREVCVF9JU1NVRUQuRlkyMDEzAQAAAD67BAACAAAABDE0NDMBCAAAAAUAAAABMQEAAAAK</t>
  </si>
  <si>
    <t>MTc3NDk2MzAwMwMAAAADMTYwAgAAAAQyMTYxBAAAAAEwBwAAAAk5LzIzLzIwMTkIAAAACjEyLzMxLzIwMTMJAAAAATDVDH3INkDXCL/M+RM3QNcIJENJUS5UU1g6Q05SLklRX1NUX0RFQlRfUkVQQUlELkZZMjAxMAEAAAD8YgUAAwAAAAAAFFQ8yDZA1wgQ8f8TN0DXCCFDSVEuVFNFOjkwMDguSVFfQ09NTU9OX1JFUC5GWTIwMDkBAAAAvF4NAAIAAAAFLTM4MTkBCAAAAAUAAAABMQEAAAAKMTM4MjY2MTM1MAMAAAACNzkCAAAABDIxNjQEAAAAATAHAAAACTkvMjMvMjAxOQgAAAAJMy8zMS8yMDA5CQAAAAEw3dYwzzZA1wgNNtoSN0DXCCZDSVEuVFNFOjkwMDkuSVFfQ1VTVE9NX0JFVEEuMjAxOS8wMy8zMQEAAADhZQ0AAgAAABItMC43MzI4NTg5MDk5NTMyOTgAYwE16zZA1wjPQIESN0DXCCxDSVEuVFNFOjkwMDYuSVFfREVCVF9FUVVJVl9PUEVSX0xFQVNFLkZZMjAwOAEAAAC4bA0AAwAAAAAAfEhqzTZA1whFVi0TN0DXCCRDSVEuVFNFOjkwMDYuSVFfUEVSSU9EREFURV9JUy5GWTIwMTIBAAAAuGwNAAUAAAAKMjAxMi8wMy8zMQBjvGrNNkDXCCoG7OY2QNcIKkNJUS5UU0U6OTAwMy5JUV9URVZfRUJJVERBLjIwMDAuMjAxMC8wMy8zMQEAAABjbw0AAgAAAAkxOC4xOTc3MTEBBwAAAAUAAAABMQEAAAAKMTMyODEwMDQxOAMAAAABMAIAAAAGMTAwMDMwBAAAAAEwBwAAAAkzLzMxLzIwMTAIAAAACTMvMzEvMjAx</t>
  </si>
  <si>
    <t>MGzuruo2QNcINBudEjdA1wgjQ0lRLlRTWDpDTlIuSVFfRUJJVERBLkZZMjAxMC4uLi5KUFkBAAAA/GIFAAIAAAANMzE0NzE4LjMwODc2OAEIAAAABQAAAAExAQAAAAoxNTg1OTUyNTEyAwAAAAI3OQIAAAAENDA1MQQAAAABMAcAAAAJOS8yMy8yMDE5CAAAAAoxMi8zMS8yMDEwCQAAAAEwumb6wjZA1wigz/oUN0DXCClDSVEuVFNFOjkwNDUuSVFfQVNTRVRfV1JJVEVET1dOX0NGLkZZMjAwOAEAAABEXQ0AAgAAAAQxMDY3AQgAAAAFAAAAATEBAAAACjEwNjc2MTI1ODQDAAAAAjc5AgAAAAQyMDE5BAAAAAEwBwAAAAk5LzIzLzIwMTkIAAAACTMvMzEvMjAwOAkAAAABMBNod8o2QNcI7/GGEzdA1wgjQ0lRLk5ZU0U6TlNDLklRX0ZJTklTSEVEX0lOVi5GWTIwMTIBAAAArHUEAAMAAAAAAAyUP8Y2QNcIup9yFDdA1wghQ0lRLk5ZU0U6TlNDLklRX05JX0NPTVBBTlkuRlkyMDE3AQAAAKx1BAACAAAABDU0MDQBCAAAAAUAAAABMQEAAAAKMTk0NDIwMTAxNgMAAAADMTYwAgAAAAU0MTU3MQQAAAABMAcAAAAJOS8yMy8yMDE5CAAAAAoxMi8zMS8yMDE3CQAAAAEwZ98hxjZA1wiU4m8UN0DXCCVDSVEuVFNFOjkwMDMuSVFfQ0FTSF9TVF9JTlZFU1QuRlkyMDE3AQAAAGNvDQACAAAABTIyOTc5AQgAAAAFAAAAATEBAAAACjE4NDkwMjY3NTQDAAAAAjc5AgAAAAQxMDAyBAAAAAEwBwAAAAk5LzIzLzIwMTkIAAAACTMvMzEv</t>
  </si>
  <si>
    <t>MjAxNwkAAAABMD3BWMk2QNcIcUnvEzdA1wgZQ0lRLk5ZU0U6VU5QLklRX0ZYLkZZMjAxNAEAAAA+uwQAAwAAAAAAUvZoyDZA1whPuhEUN0DXCCBDSVEuVFNFOjkwMDMuSVFfRlVMTF9USU1FLkZZMjAxMAEAAABjbw0AAgAAAAQ2MDgyAOsFjck2QNcIOifcEzdA1wgfQ0lRLlRTRTo5MDA4LklRX1RSRUFTVVJZLkZZMjAwOAEAAAC8Xg0AAgAAAAYtMTUzODABCAAAAAUAAAABMQEAAAAKMTA2Mjc1MTc1NQMAAAACNzkCAAAABDEyNDgEAAAAATAHAAAACTkvMjMvMjAxOQgAAAAJMy8zMS8yMDA4CQAAAAEwwn0tzzZA1wgMtbcSN0DXCCBDSVEuTllTRTpOU0MuSVFfU0dBX1NVUFBMLkZZMjAxMAEAAACsdQQAAwAAAAAAMx8/xjZA1whnX1UUN0DXCB9DSVEuU0VISzo2Ni5JUV9ESVZfU0hBUkUuRlkyMDE1AQAAALdaDQACAAAABDEuMDYBCAAAAAUAAAABMQEAAAAKMTgzNTI4ODg4MgMAAAACNjQCAAAABDMwNTgEAAAAATAHAAAACTkvMjMvMjAxOQgAAAAKMTIvMzEvMjAxNQkAAAABMFQXFsc2QNcI4eIuFDdA1wghQ0lRLlRTRTo5MDA4LklRX0VBUk5JTkdfQ08uRlkyMDE5AQAAALxeDQACAAAABTI3MjI5AQgAAAAFAAAAATEBAAAACjE5NzAwNTE0NzQDAAAAAjc5AgAAAAE3BAAAAAEwBwAAAAk5LzIzLzIwMTkIAAAACTMvMzEvMjAxOQkAAAABMCcyhM42QNcIQfjjEjdA1wghQ0lRLlRTRTo5MDA2LklRX0NBU0hfRklO</t>
  </si>
  <si>
    <t>QU4uRlkyMDE4AQAAALhsDQACAAAABTIxMDE4AQgAAAAFAAAAATEBAAAACjE4OTUwMDIzMjYDAAAAAjc5AgAAAAQyMDA0BAAAAAEwBwAAAAk5LzIzLzIwMTkIAAAACTMvMzEvMjAxOAkAAAABMIQr2Mw2QNcIOXYaEzdA1wgdQ0lRLlRTWDpDTlIuSVFfTFRfREVCVC5GWTIwMTIBAAAA/GIFAAIAAAAENjMyMwEIAAAABQAAAAExAQAAAAoxNzE3MzE1NzgzAwAAAAIyNwIAAAAEMTA0OQQAAAABMAcAAAAJOS8yMy8yMDE5CAAAAAoxMi8zMS8yMDEyCQAAAAEwu6E8yDZA1wih+tYTN0DXCCtDSVEuVFNFOjkwNDUuSVFfTUlOT1JJVFlfSU5URVJFU1RfQ0YuRlkyMDE3AQAAAERdDQADAAAAAADtfejJNkDXCJQjlBM3QNcIG0NJUS5OWVNFOk5TQy5JUV9FQklULkZZMjAxMQEAAACsdQQAAgAAAAQzMjEzAQgAAAAFAAAAATEBAAAACjE2NTgzMTU2NzcDAAAAAzE2MAIAAAADNDAwBAAAAAEwBwAAAAk5LzIzLzIwMTkIAAAACjEyLzMxLzIwMTEJAAAAATAYbT/GNkDXCNA0RRQ3QNcII0NJUS5UU0U6OTAwOC5JUV9QRV9FWENMLi4yMDEwLzAzLzMxAQAAALxeDQACAAAACTMwLjEyMTk4MgEHAAAABQAAAAExAQAAAAoxMzI2MzIzODE1AwAAAAEwAgAAAAYxMDAwMjcEAAAAATAHAAAACTMvMzEvMjAxMAgAAAAJMy8zMS8yMDEwZciu6jZA1wj53Z0SN0DXCCdDSVEuU0VISzo2Ni5JUV9HV19JTlRBTl9BTU9SVF9DRi5GWTIwMTYB</t>
  </si>
  <si>
    <t>AAAAt1oNAAIAAAADNzkxAQgAAAAFAAAAATEBAAAACjE4ODIzODU4MDkDAAAAAjY0AgAAAAQyMTgyBAAAAAEwBwAAAAk5LzIzLzIwMTkIAAAACjEyLzMxLzIwMTYJAAAAATBAZRbHNkDXCIwyThQ3QNcIKUNJUS5UU0U6OTAwNS5JUV9PVEhFUl9OT05fT1BFUl9FWFAuRlkyMDAyAQAAAHZcDQACAAAABTcwMTE2AQgAAAAFAAAAATEBAAAACDU0MzIxNTkzAwAAAAI3OQIAAAADMzcxBAAAAAEwBwAAAAk5LzIzLzIwMTkIAAAACTMvMzEvMjAwMgkAAAABMBm3T8E2QNcISCmr5TZA1wgeQ0lRLlRTWDpDTlIuSVFfT1BFUl9JTkMuRlkyMDExAQAAAPxiBQACAAAABDMyOTYBCAAAAAUAAAABMQEAAAAKMTY1NjMyNzYwNwMAAAACMjcCAAAAAjIxBAAAAAEwBwAAAAk5LzIzLzIwMTkIAAAACjEyLzMxLzIwMTEJAAAAATAUVDzINkDXCDiCBBQ3QNcIG0NJUS5UU0U6OTAwNS5JUV9FQklULkZZMjAxNAEAAAB2XA0AAgAAAAU2MjE5MAEIAAAABQAAAAExAQAAAAoxNjg3MzQzMDU1AwAAAAI3OQIAAAADNDAwBAAAAAEwBwAAAAk5LzIzLzIwMTkIAAAACTMvMzEvMjAxNAkAAAABMNU4vcw2QNcIlZQzEzdA1wglQ0lRLlRTWDpDTlIuSVFfUEVSSU9ETEVOR1RIX0lTLkZZMjAxMQEAAAD8YgUAAQAAAAIxMgDJejzINkDXCANyFhQ3QNcIGUNJUS5OWVNFOlVOUC5JUV9BRC5GWTIwMTYBAAAAPrsEAAIAAAAGLTE4MjU3AQgAAAAFAAAA</t>
  </si>
  <si>
    <t>ATEBAAAACjE5NDQyMTYwMDgDAAAAAzE2MAIAAAAEMTA3NQQAAAABMAcAAAAJOS8yMy8yMDE5CAAAAAoxMi8zMS8yMDE2CQAAAAEwSB1pyDZA1wiLs8wTN0DXCCFDSVEuVFNFOjkwNDUuSVFfQ0FTSF9FUVVJVi5GWTIwMTkBAAAARF0NAAIAAAAFMjEzODUBCAAAAAUAAAABMQEAAAAKMTk2ODk5Nzk5OAMAAAACNzkCAAAABDEwOTYEAAAAATAHAAAACTkvMjMvMjAxOQgAAAAJMy8zMS8yMDE5CQAAAAEwBaToyTZA1whmmJQTN0DXCCpDSVEuTllTRTpOU0MuSVFfVE9UQUxfQVNTRVRTLkZZMjAxOS4uLi5KUFkBAAAArHUEAAMAAAAAAKuN+sI2QNcIF1P45TZA1wgqQ0lRLlRTRTo5MDA3LklRX1RFVl9FQklUREEuMjAwMC4yMDE5LzAzLzMxAQAAABVmDQACAAAACTE2LjE4NjQyOQEHAAAABQAAAAExAQAAAAoxOTQ1MTQ4NDc5AwAAAAEwAgAAAAYxMDAwMzAEAAAAATAHAAAACTMvMjkvMjAxOQgAAAAJMy8yOS8yMDE58GgJ7DZA1wi+Ra4SN0DXCCBDSVEuVFNFOjkwMDguSVFfVE9UQUxfUkVWLkZZMjAwMQEAAAC8Xg0AAgAAAAY0MjE2NTMBCAAAAAUAAAABMQEAAAAINTQ0MTEyMjUDAAAAAjc5AgAAAAIyOAQAAAABMAcAAAAJOS8yMy8yMDE5CAAAAAkzLzMxLzIwMDEJAAAAATBLKvvCNkDXCKsg2eU2QNcIIkNJUS5UU0U6OTAwNi5JUV9MRVZFUkVEX0ZDRi5GWTIwMTABAAAAuGwNAAIAAAAILTM0OTU0LjUBCAAAAAUA</t>
  </si>
  <si>
    <t>AAABMQEAAAAKMTM5Mzg3NzA0NgMAAAACNzkCAAAABDQ0MjIEAAAAATAHAAAACTkvMjMvMjAxOQgAAAAJMy8zMS8yMDEwCQAAAAEwcpVqzTZA1wiI3uwSN0DXCBlDSVEuVFNFOjkwMDMuSVFfTkkuRlkyMDExAQAAAGNvDQACAAAABDY4NDgBCAAAAAUAAAABMQEAAAAKMTQ2MjcxMjQyNQMAAAACNzkCAAAAAjE1BAAAAAEwBwAAAAk5LzIzLzIwMTkIAAAACTMvMzEvMjAxMQkAAAABMOsFjck2QNcIR07GEzdA1wg0Q0lRLlRTRTo5MDAzLklRX1RPVEFMX09VVFNUQU5ESU5HX0ZJTElOR19EQVRFLkZZMjAxOQEAAABjbw0AAgAAAAk5Ny45ODI2ODgBBAAAAAUAAAABNQEAAAAKMTk3MDIxMzA0OAIAAAAFMjQxNTMGAAAAATAXNlnJNkDXCBOn3xM3QNcIM0NJUS5UU0U6OTAwOC5JUV9DSEFOR0VfT1RIRVJfTkVUX09QRVJfQVNTRVRTLkZZMjAxNgEAAAC8Xg0AAgAAAAUtOTUxMQEIAAAABQAAAAExAQAAAAoxNzk4ODk1MDQ5AwAAAAI3OQIAAAAEMjA0NQQAAAABMAcAAAAJOS8yMy8yMDE5CAAAAAkzLzMxLzIwMTYJAAAAATCl5IPONkDXCMzsuBI3QNcIHENJUS4wLklRX0NGT19DVVJSRU5UX0xJQUIuRlkFAAAAAAAAAAgAAAAVKEludmFsaWQgVGltZSBQZXJpb2QplaDnwzZA1wiM5PAUN0DXCB5DSVEuVFNFOjkwNDUuSVFfU1RfREVCVC5GWTIwMTEBAAAARF0NAAIAAAAFOTI3NTYBCAAAAAUAAAABMQEAAAAKMTQ1OTUw</t>
  </si>
  <si>
    <t>OTg2OAMAAAACNzkCAAAABDEwNDYEAAAAATAHAAAACTkvMjMvMjAxOQgAAAAJMy8zMS8yMDExCQAAAAEw77Z3yjZA1wjQCHETN0DXCCNDSVEuTllTRTpVTlAuSVFfRUJJVEFfTUFSR0lOLkZZMjAxNQEAAAA+uwQAAgAAAAczNi45MTM3AQgAAAAFAAAAATEBAAAACjE4NzM2MzQ4NTEDAAAAAzE2MAIAAAAENDQxOQQAAAABMAcAAAAJOS8yMy8yMDE5CAAAAAoxMi8zMS8yMDE1CQAAAAEwPTCqwzZA1wjDGNsUN0DXCCpDSVEuVFNFOjkwMDguSVFfVEVWX0VCSVREQS4yMDAwLjIwMTUvMDMvMzEBAAAAvF4NAAIAAAAJMTIuMTgwMDc5AQcAAAAFAAAAATEBAAAACjE3MTkyMzU3MzkDAAAAATACAAAABjEwMDAzMAQAAAABMAcAAAAJMy8zMS8yMDE1CAAAAAkzLzMxLzIwMTUGkAnsNkDXCP1mqRI3QNcIIENJUS5UU0U6OTAyNC5JUV9SRF9FWFBfRk4uRlkyMDE1AQAAAPvvpAEDAAAAAADszZvLNkDXCBsHHxM3QNcIJkNJUS5UU0U6OTAwNS5JUV9JTlZFU1RfTE9BTlNfQ0YuRlkyMDA4AQAAAHZcDQACAAAAAzE2MgEIAAAABQAAAAExAQAAAAoxMDYxMTk0NDkwAwAAAAI3OQIAAAAEMjAzMgQAAAABMAcAAAAJOS8yMy8yMDE5CAAAAAkzLzMxLzIwMDgJAAAAATBwdbzMNkDXCKXK8xI3QNcIIkNJUS5UU0U6OTAwNi5JUV9BU1NFVF9UVVJOUy5GWTIwMTIBAAAAuGwNAAIAAAAIMC4zMDM1MzgBCAAAAAUAAAABMQEAAAAKMTU1</t>
  </si>
  <si>
    <t>NjIwMDYxMgMAAAACNzkCAAAABDQxNzcEAAAAATAHAAAACTkvMjMvMjAxOQgAAAAJMy8zMS8yMDEyCQAAAAEwwq0YxTZA1whRfp8UN0DXCCZDSVEuVFNFOjkwMDcuSVFfTE9BTlNfUkVDRUlWX0xULkZZMjAxNQEAAAAVZg0AAgAAAAMzNTkBCAAAAAUAAAABMQEAAAAKMTc0NTM3ODQ2OAMAAAACNzkCAAAABDEwNTAEAAAAATAHAAAACTkvMjMvMjAxOQgAAAAJMy8zMS8yMDE1CQAAAAEwuOEKzjZA1wilisESN0DXCCdDSVEuVFNFOjkwNDUuSVFfVE9UQUxfT1RIRVJfT1BFUi5GWTIwMDgBAAAARF0NAAIAAAAFMjU3MjQBCAAAAAUAAAABMQEAAAAKMTA2NzYxMjU4NAMAAAACNzkCAAAAAzM4MAQAAAABMAcAAAAJOS8yMy8yMDE5CAAAAAkzLzMxLzIwMDgJAAAAATBsnbHKNkDXCIEEUhM3QNcIKENJUS5UU0U6OTA0NS5JUV9DVVJSRU5UX1BPUlRfREVCVC5GWTIwMTIBAAAARF0NAAIAAAADNDIwAQgAAAAFAAAAATEBAAAACjE1NTMyMzk3NjEDAAAAAjc5AgAAAAQxMjk3BAAAAAEwBwAAAAk5LzIzLzIwMTkIAAAACTMvMzEvMjAxMgkAAAABMKrdd8o2QNcIhpibEzdA1wgtQ0lRLlRTWDpDTlIuSVFfVE9UQUxfREVCVF9FQklUREFfQ0FQRVguRlkyMDExAQAAAPxiBQACAAAACDIuNTczNzc2AQgAAAAFAAAAATEBAAAACjE2NTYzMjc2MDcDAAAAAjI3AgAAAAUyMzMxMwQAAAABMAcAAAAJOS8yMy8yMDE5CAAAAAoxMi8z</t>
  </si>
  <si>
    <t>MS8yMDExCQAAAAEwMFeqwzZA1wi/ydYUN0DXCCxDSVEuVFNYOkNOUi5JUV9PVEhFUl9JTlZFU1RfQUNUX1NVUFBMLkZZMjAxNgEAAAD8YgUAAgAAAAMtNzIBCAAAAAUAAAABMQEAAAAKMTk0MzUyNTA5NAMAAAACMjcCAAAABDIwNTEEAAAAATAHAAAACTkvMjMvMjAxOQgAAAAKMTIvMzEvMjAxNgkAAAABMA++Ycc2QNcIBbUoFDdA1wglQ0lRLk5ZU0U6TlNDLklRX1NUX0RFQlRfSVNTVUVELkZZMjAxNgEAAACsdQQAAwAAAAAAZ98hxjZA1wiEwDMUN0DXCCBDSVEuTllTRTpOU0MuSVFfQ0hBTkdFX0FSLkZZMjAxNAEAAACsdQQAAgAAAAMtMzEBCAAAAAUAAAABMQEAAAAKMTgyNjUyNjg1MAMAAAADMTYwAgAAAAQyMDE4BAAAAAEwBwAAAAk5LzIzLzIwMTkIAAAACjEyLzMxLzIwMTQJAAAAATB5uCHGNkDXCElPVhQ3QNcIH0NJUS5UU0U6OTAwOC5JUV9UT1RBTF9DQS5GWTIwMTEBAAAAvF4NAAIAAAAFOTU1MzQBCAAAAAUAAAABMQEAAAAKMTQ2MjcxMjQyMgMAAAACNzkCAAAABDEwMDgEAAAAATAHAAAACTkvMjMvMjAxOQgAAAAJMy8zMS8yMDExCQAAAAEwxSQxzzZA1whF6sISN0DXCChDSVEuTllTRTpVTlAuSVFfUFJPVl9CQURfREVCVFNfQ0YuRlkyMDA3AQAAAD67BAADAAAAAAAOXVnJNkDXCH8poBM3QNcIJkNJUS5UU0U6OTAwOS5JUV9MVF9ERUJUX0NBUElUQUwuRlkyMDExAQAAAOFlDQACAAAABzQ4LjM4</t>
  </si>
  <si>
    <t>NjYBCAAAAAUAAAABMQEAAAAKMTQ2MjcxMjM2MQMAAAACNzkCAAAABDQxODcEAAAAATAHAAAACTkvMjMvMjAxOQgAAAAJMy8zMS8yMDExCQAAAAEwfdLnxDZA1whmTq8UN0DXCCJDSVEuU0VISzo2Ni5JUV9UT1RBTF9FUVVJVFkuRlkyMDE2AQAAALdaDQACAAAABjE0OTU1NgEIAAAABQAAAAExAQAAAAoxODgyMzg1ODA5AwAAAAI2NAIAAAAEMTI3NQQAAAABMAcAAAAJOS8yMy8yMDE5CAAAAAoxMi8zMS8yMDE2CQAAAAEwQGUWxzZA1wiiGTsUN0DXCCRDSVEuVFNFOjkwMDYuSVFfQ0FTSF9JTlRFUkVTVC5GWTIwMTQBAAAAuGwNAAIAAAAENjk3MwEIAAAABQAAAAExAQAAAAoxNjg3MzQzMTIyAwAAAAI3OQIAAAAEMzAyOAQAAAABMAcAAAAJOS8yMy8yMDE5CAAAAAkzLzMxLzIwMTQJAAAAATCxttfMNkDXCGq6JRM3QNcIGUNJUS5UU0U6OTAwOC5JUV9ETy5GWTIwMTMBAAAAvF4NAAMAAAAAALByMc82QNcItW7bEjdA1wgfQ0lRLlRTRTo5MDA5LklRX0RBX1NVUFBMLkZZMjAxOAEAAADhZQ0AAwAAAAAAdHaxyjZA1wgmVL0TN0DXCCRDSVEuVFNFOjkwMDYuSVFfRVFVSVRZX01FVEhPRC5GWTIwMTkBAAAAuGwNAAMAAAAAAHlS2Mw2QNcIQCUxEzdA1wgeQ0lRLlRTRTo5MDQ1LklRX1JBV19JTlYuRlkyMDEzAQAAAERdDQADAAAAAADhBHjKNkDXCFA6iRM3QNcIHENJUS5UU0U6OTAwNi5JUV9DQVBFWC5GWTIwMTcB</t>
  </si>
  <si>
    <t>AAAAuGwNAAIAAAAGLTYyNjcxAQgAAAAFAAAAATEBAAAACjE4NDg4Nzk1NjkDAAAAAjc5AgAAAAQyMDIxBAAAAAEwBwAAAAk5LzIzLzIwMTkIAAAACTMvMzEvMjAxNwkAAAABMI8E2Mw2QNcIbgEaEzdA1wgkQ0lRLlRTWDpDTlIuSVFfR0FJTl9JTlZFU1RfQ0YuRlkyMDA5AQAAAPxiBQADAAAAAAAoLDzINkDXCKgE+xM3QNcIJENJUS5UU0U6OTAwOS5JUV9DT01NT05fSVNTVUVELkZZMjAxNQEAAADhZQ0AAwAAAAAApE6xyjZA1wjA/KETN0DXCCRDSVEuVFNFOjkwMDYuSVFfTUFSS0VUQ0FQLjIwMDgvMDMvMzEBAAAAuGwNAAIAAAANMzU1ODM0Ljg5MzIyOAEGAAAABQAAAAExAQAAAAk1MTg3MjAxMDADAAAAAjc5AgAAAAYxMDAwNTQEAAAAATAHAAAACTMvMzEvMjAwOKMFCuw2QNcI8tuwEjdA1wgpQ0lRLlRTRTo5MDI0LklRX0RBWVNfSU5WRU5UT1JZX09VVC5GWTIwMDkBAAAA+++kAQMAAAAAAKk258Q2QNcIpniTFDdA1wgZQ0lRLlRTRTo5MDA3LklRX05JLkZZMjAxNAEAAAAVZg0AAgAAAAUyNTA0OAEIAAAABQAAAAExAQAAAAoxNjg3MDQ0NjYxAwAAAAI3OQIAAAACMTUEAAAAATAHAAAACTkvMjMvMjAxOQgAAAAJMy8zMS8yMDE0CQAAAAEwJ7sKzjZA1wiNFfYSN0DXCCZDSVEuVFNFOjkwMDkuSVFfSU5WRU5UT1JZX1RVUk5TLkZZMjAxOQEAAADhZQ0AAgAAAAkxNS41MTM1MjIBCAAAAAUAAAABMQEAAAAK</t>
  </si>
  <si>
    <t>MTk3MDA1MTM0NQMAAAACNzkCAAAABDQwODIEAAAAATAHAAAACTkvMjMvMjAxOQgAAAAJMy8zMS8yMDE5CQAAAAEwDD0hxDZA1wi28rkUN0DXCC1DSVEuTllTRTpOU0MuSVFfT1RIRVJfSU5WRVNUX0FDVF9TVVBQTC5GWTIwMDgBAAAArHUEAAMAAAAAAGz4PsY2QNcIZbZcFDdA1wgeQ0lRLk5ZU0U6TlNDLklRX0xUX0RFQlQuRlkyMDE1AQAAAKx1BAACAAAABDk2NzMBCAAAAAUAAAABMQEAAAAKMTg3MzEwMTI1MAMAAAADMTYwAgAAAAQxMDQ5BAAAAAEwBwAAAAk5LzIzLzIwMTkIAAAACjEyLzMxLzIwMTUJAAAAATB5uCHGNkDXCH2JcxQ3QNcIKkNJUS5UU0U6OTAwNy5JUV9URVZfRUJJVERBLjIwMDAuMjAwNi8wMy8zMQEAAAAVZg0AAgAAAAkxMS41NjM5NjYBBwAAAAUAAAABMQEAAAAKMTQyMjY5NzQyMQMAAAABMAIAAAAGMTAwMDMwBAAAAAEwBwAAAAkzLzMxLzIwMDYIAAAACTMvMzEvMjAwNvBoCew2QNcIvkWuEjdA1wg0Q0lRLlRTRTo5MDA3LklRX1RPVEFMX09VVFNUQU5ESU5HX0ZJTElOR19EQVRFLkZZMjAxMQEAAAAVZg0AAgAAAAozNjAuOTU4ODU1AQQAAAAFAAAAATUBAAAACjE0NjI3MTI1NjUCAAAABTI0MTUzBgAAAAEwnEEqzjZA1wg1A/USN0DXCCtDSVEuVFNFOjkwNDUuSVFfTUlOT1JJVFlfSU5URVJFU1RfQ0YuRlkyMDExAQAAAERdDQADAAAAAACq3XfKNkDXCHG1kRM3QNcIJENJUS5UU1g6</t>
  </si>
  <si>
    <t>Q05SLklRX0dBSU5fSU5WRVNUX0NGLkZZMjAxNwEAAAD8YgUAAwAAAAAAZ+RhxzZA1wgcNi0UN0DXCCpDSVEuVFNFOjkwMDguSVFfVE9UQUxfQVNTRVRTLkZZMjAwOS4uLi5KUFkBAAAAvF4NAAIAAAAGNjkyMDkxAQgAAAAFAAAAATEBAAAACjEzODI2NjEzNTADAAAAAjc5AgAAAAQxMDA3BAAAAAEwBwAAAAk5LzIzLzIwMTkIAAAACTMvMzEvMjAwOQkAAAABMLpm+sI2QNcIlLBN6TZA1wgnQ0lRLk5ZU0U6TlNDLklRX01BUktFVENBUC4yMDE1LzMvMzEuSlBZAQAAAKx1BAACAAAADTM3ODI5MTEuNDE0ODMBBgAAAAUAAAABMQEAAAAKMTcxODU0NDk1NAMAAAACNzkCAAAABjEwMDA1NAQAAAABMAcAAAAJMy8zMS8yMDE1n6Gc6zZA1wgsH4chN0DXCCVDSVEuVFNYOkNOUi5JUV9MVF9ERUJUX0NBUElUQUwuRlkyMDEyAQAAAPxiBQACAAAABzM1LjI4ODUBCAAAAAUAAAABMQEAAAAKMTcxNzMxNTc4MwMAAAACMjcCAAAABDQxODcEAAAAATAHAAAACTkvMjMvMjAxOQgAAAAKMTIvMzEvMjAxMgkAAAABMDBXqsM2QNcI53rjFDdA1wgvQ0lRLlRTRTo5MDI0LklRX09USEVSX05PTl9PUEVSX0VYUF9TVVBQTC5GWTIwMTUBAAAA+++kAQIAAAAEMTk5NwEIAAAABQAAAAExAQAAAAoxNzQ0OTQ2MzQ0AwAAAAI3OQIAAAACODUEAAAAATAHAAAACTkvMjMvMjAxOQgAAAAJMy8zMS8yMDE1CQAAAAEw7M2byzZA1wgbBx8TN0DX</t>
  </si>
  <si>
    <t>CB5DSVEuVFNFOjkwMjQuSVFfUkFXX0lOVi5GWTIwMTEBAAAA+++kAQMAAAAAAK6is8s2QNcI65gjEzdA1wgqQ0lRLlRTRTo5MDA1LklRX0lOVEVSRVNUX0lOVkVTVF9JTkMuRlkyMDEwAQAAAHZcDQACAAAABDE4NzkBCAAAAAUAAAABMQEAAAAKMTM4NjkzNTEzNgMAAAACNzkCAAAAAjY1BAAAAAEwBwAAAAk5LzIzLzIwMTkIAAAACTMvMzEvMjAxMAkAAAABMP2cvMw2QNcI16wbEzdA1wgkQ0lRLlRTRTo5MDA4LklRX09USEVSX0xJQUJfTFQuRlkyMDE2AQAAALxeDQACAAAABTM3MzYxAQgAAAAFAAAAATEBAAAACjE3OTg4OTUwNDkDAAAAAjc5AgAAAAQxMDYyBAAAAAEwBwAAAAk5LzIzLzIwMTkIAAAACTMvMzEvMjAxNgkAAAABMKXkg842QNcIjb/iEjdA1wggQ0lRLlRTRTo5MDA4LklRX0NIQU5HRV9BUi5GWTIwMDQBAAAAvF4NAAIAAAAELTU2OAEIAAAABQAAAAExAQAAAAkyOTEwNDg2NDkDAAAAAjc5AgAAAAQyMDE4BAAAAAEwBwAAAAk5LzIzLzIwMTkIAAAACTMvMzEvMjAwNAkAAAABMCPbgcI2QNcIqaSp5TZA1wgpQ0lRLlRTRTo5MDI0LklRX0RFQlRfRVFVSVZfTkVUX1BCTy5GWTIwMTgBAAAA+++kAQIAAAAELTc1MQEIAAAABQAAAAExAQAAAAoxODk0MDg0NjYxAwAAAAI3OQIAAAAFMjE2NzkEAAAAATAHAAAACTkvMjMvMjAxOQgAAAAJMy8zMS8yMDE4CQAAAAEwH0OcyzZA1wjgtGoTN0DXCCBDSVEu</t>
  </si>
  <si>
    <t>VFNFOjkwMDMuSVFfQ0hBTkdFX0FSLkZZMjAxMwEAAABjbw0AAgAAAAM0NTABCAAAAAUAAAABMQEAAAAKMTYyNTk3NTM0OQMAAAACNzkCAAAABDIwMTgEAAAAATAHAAAACTkvMjMvMjAxOQgAAAAJMy8zMS8yMDEzCQAAAAEw11ONyTZA1wgCN7ITN0DXCCBDSVEuVFNFOjkwMDYuSVFfRlVMTF9USU1FLkZZMjAxOAEAAAC4bA0AAgAAAAQ4ODkxAIQr2Mw2QNcI2BsCEzdA1wglQ0lRLlRTRTo5MDA5LklRX1NUX0RFQlRfUkVQQUlELkZZMjAxMwEAAADhZQ0AAwAAAAAAwiIhyzZA1whzDo4TN0DXCC5DSVEuVFNFOjkwMDkuSVFfVE9UQUxfTElBQl9UT1RBTF9BU1NFVFMuRlkyMDE0AQAAAOFlDQACAAAABzY4LjIwMDgBCAAAAAUAAAABMQEAAAAKMTY4NzM0MjQ3OQMAAAACNzkCAAAABDQxODgEAAAAATAHAAAACTkvMjMvMjAxOQgAAAAJMy8zMS8yMDE0CQAAAAEwa/nnxDZA1wiDErcUN0DXCCZDSVEuTllTRTpOU0MuSVFfTFRfREVCVF9DQVBJVEFMLkZZMjAxNgEAAACsdQQAAgAAAAc0Mi45NzYyAQgAAAAFAAAAATEBAAAACjE5NDQyMDEwMDQDAAAAAzE2MAIAAAAENDE4NwQAAAABMAcAAAAJOS8yMy8yMDE5CAAAAAoxMi8zMS8yMDE2CQAAAAEwaxXowzZA1wguAuwUN0DXCCBDSVEuVFNFOjkwMDcuSVFfUkRfRVhQX0ZOLkZZMjAwOQEAAAAVZg0AAwAAAAAAO/QpzjZA1wjxn94SN0DXCCFDSVEuVFNFOjkwMDguSVFf</t>
  </si>
  <si>
    <t>Q0FTSF9FUVVJVi5GWTIwMTABAAAAvF4NAAIAAAAFMjkwOTEBCAAAAAUAAAABMQEAAAAKMTM4MjY2MTA3OQMAAAACNzkCAAAABDEwOTYEAAAAATAHAAAACTkvMjMvMjAxOQgAAAAJMy8zMS8yMDEwCQAAAAEw0P0wzzZA1whFo84SN0DXCCVDSVEuVFNFOjkwMDkuSVFfQkFTSUNfRVBTX0VYQ0wuRlkyMDA5AQAAAOFlDQACAAAACTUzLjAzMzgxMQEIAAAABQAAAAExAQAAAAoxMzg4NDExMzQyAwAAAAI3OQIAAAAEMzA2NAQAAAABMAcAAAAJOS8yMy8yMDE5CAAAAAkzLzMxLzIwMDkJAAAAATDxhiDLNkDXCIFXUBM3QNcIIkNJUS5UU0U6OTAwNi5JUV9DQVNIX0lOVkVTVC5GWTIwMTkBAAAAuGwNAAIAAAAGLTQxMjk3AQgAAAAFAAAAATEBAAAACjE5NzAwNTE1NDgDAAAAAjc5AgAAAAQyMDA1BAAAAAEwBwAAAAk5LzIzLzIwMTkIAAAACTMvMzEvMjAxOQkAAAABMHlS2Mw2QNcINkwxEzdA1wgtQ0lRLlRTRTo5MDA5LklRX09USEVSX0lOVkVTVF9BQ1RfU1VQUEwuRlkyMDE2AQAAAOFlDQACAAAABDUxODUBCAAAAAUAAAABMQEAAAAKMTc5ODkzOTg2MQMAAAACNzkCAAAABDIwNTEEAAAAATAHAAAACTkvMjMvMjAxOQgAAAAJMy8zMS8yMDE2CQAAAAEwpE6xyjZA1wgf7GwTN0DXCCBDSVEuVFNFOjkwNDUuSVFfUkRfRVhQX0ZOLkZZMjAxOAEAAABEXQ0AAwAAAAAA7X3oyTZA1whz5METN0DXCCBDSVEuVFNYOkNOUi5J</t>
  </si>
  <si>
    <t>UV9UT1RBTF9MSUFCLkZZMjAxNwEAAAD8YgUAAgAAAAUyMDk3MwEIAAAABQAAAAExAQAAAAoxOTQzNTI1MDk1AwAAAAIyNwIAAAAEMTI3NgQAAAABMAcAAAAJOS8yMy8yMDE5CAAAAAoxMi8zMS8yMDE3CQAAAAEwZ+RhxzZA1wgcNi0UN0DXCCxDSVEuVFNFOjkwMDUuSVFfSU1QVVRfT1BFUl9MRUFTRV9ERVBSLkZZMjAxNAEAAAB2XA0AAwAAAAAA1Ti9zDZA1wjZHzoTN0DXCC1DSVEuVFNYOkNOUi5JUV9UT1RBTF9MSUFCX1RPVEFMX0FTU0VUUy5GWTIwMTcBAAAA/GIFAAIAAAAHNTUuNzM2MgEIAAAABQAAAAExAQAAAAoxOTQzNTI1MDk1AwAAAAIyNwIAAAAENDE4OAQAAAABMAcAAAAJOS8yMy8yMDE5CAAAAAoxMi8zMS8yMDE3CQAAAAEwJX6qwzZA1whwUNwUN0DXCCpDSVEuVFNFOjkwMDkuSVFfSU5DX1RBWF9QQVlfQ1VSUkVOVC5GWTIwMTkBAAAA4WUNAAIAAAAENTU0OAEIAAAABQAAAAExAQAAAAoxOTcwMDUxMzQ1AwAAAAI3OQIAAAAEMTA5NAQAAAABMAcAAAAJOS8yMy8yMDE5CAAAAAkzLzMxLzIwMTkJAAAAATBsnbHKNkDXCNt8rBM3QNcIKUNJUS5UU0U6OTAwOS5JUV9JTlZFU1RfU0VDVVJJVFlfQ0YuRlkyMDEyAQAAAOFlDQACAAAABC0yMjABCAAAAAUAAAABMQEAAAAKMTU1NTcwNDQ4NwMAAAACNzkCAAAABDIwMjcEAAAAATAHAAAACTkvMjMvMjAxOQgAAAAJMy8zMS8yMDEyCQAAAAEwy/sgyzZA</t>
  </si>
  <si>
    <t>1wgdYoITN0DXCDRDSVEuVFNFOjkwMjQuSVFfVE9UQUxfT1VUU1RBTkRJTkdfRklMSU5HX0RBVEUuRlkyMDE0AQAAAPvvpAECAAAACjM0Mi4wNTcxNDQBBAAAAAUAAAABNQEAAAAKMTY4NTgwMjU3MAIAAAAFMjQxNTMGAAAAATDszZvLNkDXCGIMDxM3QNcIKENJUS5UU0U6OTA0NS5JUV9HV19JTlRBTl9BTU9SVF9DRi5GWTIwMTkBAAAARF0NAAMAAAAAAAWk6Mk2QNcIZpiUEzdA1wgcQ0lRLlRTWDpDTlIuSVFfR0FfRVhQLkZZMjAwNwEAAAD8YgUAAwAAAAAAKrlpyDZA1wjVZhMUN0DXCCJDSVEuVFNFOjkwMDkuSVFfR0FJTl9BU1NFVFMuRlkyMDEwAQAAAOFlDQACAAAABDE3NzgBCAAAAAUAAAABMQEAAAAKMTM4ODQxMjI0OAMAAAACNzkCAAAAAjU2BAAAAAEwBwAAAAk5LzIzLzIwMTkIAAAACTMvMzEvMjAxMAkAAAABMOOtIMs2QNcICxJjEzdA1wggQ0lRLlNFSEs6NjYuSVFfTkVUX0NIQU5HRS5GWTIwMTEBAAAAt1oNAAIAAAAELTI4MQEIAAAABQAAAAExAQAAAAoxNjAwMTg4Njk5AwAAAAI2NAIAAAAEMjA5MwQAAAABMAcAAAAJOS8yMy8yMDE5CAAAAAoxMi8zMS8yMDExCQAAAAEwUwdHxzZA1wi2iUoUN0DXCCRDSVEuVFNFOjkwMDcuSVFfUEVSSU9EREFURV9JUy5GWTIwMTUBAAAAFWYNAAUAAAAKMjAxNS8wMy8zMQC44QrONkDXCKW3E+Y2QNcIJUNJUS5OWVNFOlVOUC5JUV9TVF9ERUJUX1JFUEFJRC5G</t>
  </si>
  <si>
    <t>WTIwMTgBAAAAPrsEAAMAAAAAAB+Sacg2QNcIvYv+EzdA1wgpQ0lRLlRTRTo5MDA5LklRX0RBWVNfSU5WRU5UT1JZX09VVC5GWTIwMDgBAAAA4WUNAAIAAAAHNjkuODE0NQEIAAAABQAAAAExAQAAAAoxMDY1NTU1NDEyAwAAAAI3OQIAAAAENDAzNQQAAAABMAcAAAAJOS8yMy8yMDE5CAAAAAkzLzMxLzIwMDgJAAAAATC2q+fENkDXCLkmvxQ3QNcIJUNJUS5UU0U6OTAyNC5JUV9MVF9ERUJUX0VRVUlUWS5GWTIwMTUBAAAA+++kAQIAAAAIMTYzLjYwNjIBCAAAAAUAAAABMQEAAAAKMTc0NDk0NjM0NAMAAAACNzkCAAAABDQwODUEAAAAATAHAAAACTkvMjMvMjAxOQgAAAAJMy8zMS8yMDE1CQAAAAEwr4TnxDZA1wjBKbYUN0DXCCBDSVEuVFNFOjkwMDguSVFfU1RfSU5WRVNULkZZMjAxMgEAAAC8Xg0AAgAAAAUyMzUzNQEIAAAABQAAAAExAQAAAAoxNTU1NzA0NDg0AwAAAAI3OQIAAAAEMTA2OQQAAAABMAcAAAAJOS8yMy8yMDE5CAAAAAkzLzMxLzIwMTIJAAAAATC5SzHPNkDXCLWlvRI3QNcIIkNJUS5UU0U6OTAwMy5JUV9DQVNIX0lOVkVTVC5GWTIwMTUBAAAAY28NAAIAAAAGLTExOTA1AQgAAAAFAAAAATEBAAAACjE3NDYwMzU5MTIDAAAAAjc5AgAAAAQyMDA1BAAAAAEwBwAAAAk5LzIzLzIwMTkIAAAACTMvMzEvMjAxNQkAAAABMFlzWMk2QNcIx6zuEzdA1wgxQ0lRLlRTRTo5MDA3LklRX0NIQU5HRV9ORVRf</t>
  </si>
  <si>
    <t>V09SS0lOR19DQVBJVEFMLkZZMjAxNAEAAAAVZg0AAgAAAAUtNjIwNwEIAAAABQAAAAExAQAAAAoxNjg3MDQ0NjYxAwAAAAI3OQIAAAAENDQyMQQAAAABMAcAAAAJOS8yMy8yMDE5CAAAAAkzLzMxLzIwMTQJAAAAATC44QrONkDXCIHJChM3QNcIIkNJUS5TRUhLOjY2LklRX1RPVEFMX0VRVUlUWS5GWTIwMDcBAAAAt1oNAAIAAAAFOTEwMzcBCAAAAAUAAAABMQEAAAAJOTg3NDU0MDkwAwAAAAI2NAIAAAAEMTI3NQQAAAABMAcAAAAJOS8yMy8yMDE5CAAAAAoxMi8zMS8yMDA3CQAAAAEwdQtixzZA1whXpBkUN0DXCBlDSVEuVFNFOjkwNDUuSVFfRE8uRlkyMDE0AQAAAERdDQADAAAAAADhBHjKNkDXCE5ewBM3QNcIJkNJUS5UU0U6OTAwMy5JUV9FRkZFQ1RfVEFYX1JBVEUuRlkyMDEzAQAAAGNvDQACAAAABzQ1LjU5NTQBCAAAAAUAAAABMQEAAAAKMTYyNTk3NTM0OQMAAAACNzkCAAAABDQzNzYEAAAAATAHAAAACTkvMjMvMjAxOQgAAAAJMy8zMS8yMDEzCQAAAAEw4SyNyTZA1wg4z9ATN0DXCBlDSVEuU0VISzo2Ni5JUV9DSVAuRlkyMDA4AQAAALdaDQACAAAABDk5NTMBCAAAAAUAAAABMQEAAAAKMTM1NTg4NjA3NwMAAAACNjQCAAAABDMwMzMEAAAAATAHAAAACTkvMjMvMjAxOQgAAAAKMTIvMzEvMjAwOAkAAAABMCOTRsc2QNcIKtQ8FDdA1wgmQ0lRLlRTRTo5MDA3LklRX0lOVkVOVE9SWV9UVVJOUy5GWTIw</t>
  </si>
  <si>
    <t>MDgBAAAAFWYNAAIAAAAINy42OTM5NjEBCAAAAAUAAAABMQEAAAAKMTA2Mjc1MDc2NQMAAAACNzkCAAAABDQwODIEAAAAATAHAAAACTkvMjMvMjAxOQgAAAAJMy8zMS8yMDA4CQAAAAEw+MIXxTZA1wgcTJUUN0DXCBlDSVEuVFNFOjkwMDcuSVFfTkkuRlkyMDA1AQAAABVmDQACAAAABDQwMzEBCAAAAAUAAAABMQEAAAAJMzE2NzgyMjUxAwAAAAI3OQIAAAACMTUEAAAAATAHAAAACTkvMjMvMjAxOQgAAAAJMy8zMS8yMDA1CQAAAAEw4TafwTZA1wg6xdziNkDXCChDSVEuVFNFOjkwMDUuSVFfVE9UQUxfTElBQl9FUVVJVFkuRlkyMDA4AQAAAHZcDQACAAAABzE5NDM1OTABCAAAAAUAAAABMQEAAAAKMTA2MTE5NDQ5MAMAAAACNzkCAAAABDEwMTMEAAAAATAHAAAACTkvMjMvMjAxOQgAAAAJMy8zMS8yMDA4CQAAAAEwcHW8zDZA1whackYTN0DXCC9DSVEuVFNFOjkwMDguSVFfT1RIRVJfTk9OX09QRVJfRVhQX1NVUFBMLkZZMjAxMQEAAAC8Xg0AAgAAAAMzMzgBCAAAAAUAAAABMQEAAAAKMTQ2MjcxMjQyMgMAAAACNzkCAAAAAjg1BAAAAAEwBwAAAAk5LzIzLzIwMTkIAAAACTMvMzEvMjAxMQkAAAABMMUkMc82QNcI56raEjdA1wgkQ0lRLlNFSEs6NjYuSVFfTFRfREVCVF9JU1NVRUQuRlkyMDEwAQAAALdaDQACAAAABDgxNTMBCAAAAAUAAAABMQEAAAAKMTU0NjAwNTA2OAMAAAACNjQCAAAABDIwMzQEAAAAATAH</t>
  </si>
  <si>
    <t>AAAACTkvMjMvMjAxOQgAAAAKMTIvMzEvMjAxMAkAAAABMGfgRsc2QNcIuq8yFDdA1wgdQ0lRLlRTRTo5MDA4LklRX1JEX0VYUC5GWTIwMTYBAAAAvF4NAAMAAAAAAKXkg842QNcIFtrWEjdA1wggQ0lRLk5ZU0U6TlNDLklRX0RJVkVTVF9DRi5GWTIwMTcBAAAArHUEAAMAAAAAAGcGIsY2QNcIPXN0FDdA1wgmQ0lRLlRTRTo5MDA4LklRX0RFRl9UQVhfTElBQl9MVC5GWTIwMDkBAAAAvF4NAAMAAAAAALSkLc82QNcIDTbaEjdA1wgpQ0lRLlRTRTo5MDQ1LklRX0NPTU1PTl9QUkVGX0RJVl9DRi5GWTIwMDgBAAAARF0NAAMAAAAAAAuPd8o2QNcI62GaEzdA1wgjQ0lRLlRTRTo5MDA1LklRX0lOVEVSRVNUX0VYUC5GWTIwMDYBAAAAdlwNAAIAAAAGLTIwNDc3AQgAAAAFAAAAATEBAAAACTQ1MTY3Mjc2OAMAAAACNzkCAAAAAjgyBAAAAAEwBwAAAAk5LzIzLzIwMTkIAAAACTMvMzEvMjAwNgkAAAABMAfCnsE2QNcI6RDf5TZA1wggQ0lRLlRTWDpDTlIuSVFfTklfQ09NUEFOWS5GWTIwMTABAAAA/GIFAAIAAAAEMjEwNAEIAAAABQAAAAExAQAAAAoxNTg1OTUyNTEyAwAAAAIyNwIAAAAFNDE1NzEEAAAAATAHAAAACTkvMjMvMjAxOQgAAAAKMTIvMzEvMjAxMAkAAAABMCgsPMg2QNcI6zrjEzdA1wgbQ0lRLlRTRTo5MDA5LklRX0xBTkQuRlkyMDExAQAAAOFlDQADAAAAAADW1CDLNkDXCEofcBM3QNcIIENJUS5TRUhL</t>
  </si>
  <si>
    <t>OjY2LklRX05JX0NPTVBBTlkuRlkyMDE3AQAAALdaDQACAAAABTE2ODg1AQgAAAAFAAAAATEBAAAACjE5NTM4MzUxNzkDAAAAAjY0AgAAAAU0MTU3MQQAAAABMAcAAAAJOS8yMy8yMDE5CAAAAAoxMi8zMS8yMDE3CQAAAAEwQGUWxzZA1wgOVgsUN0DXCChDSVEuVFNFOjkwMDMuSVFfVE9UQUxfRElWX1BBSURfQ0YuRlkyMDE0AQAAAGNvDQACAAAABS0yNDQzAQgAAAAFAAAAATEBAAAACjE2ODczNDI0MzYDAAAAAjc5AgAAAAQyMDIyBAAAAAEwBwAAAAk5LzIzLzIwMTkIAAAACTMvMzEvMjAxNAkAAAABMNdTjck2QNcIndb1EzdA1wgfQ0lRLlRTRTo5MDI0LklRX1RPVEFMX0NBLkZZMjAwOQEAAAD776QBAwAAAAAAx1SzyzZA1whpD1UTN0DXCCVDSVEuVFNFOjkwMjQuSVFfU1RfREVCVF9SRVBBSUQuRlkyMDEyAQAAAPvvpAEDAAAAAACuorPLNkDXCCVGfhM3QNcIKENJUS5UU0U6OTAwOS5JUV9HV19JTlRBTl9BTU9SVF9DRi5GWTIwMTQBAAAA4WUNAAIAAAAELTQ1NwEIAAAABQAAAAExAQAAAAoxNjg3MzQyNDc5AwAAAAI3OQIAAAAEMjE4MgQAAAABMAcAAAAJOS8yMy8yMDE5CAAAAAkzLzMxLzIwMTQJAAAAATAYya/KNkDXCB2CjhM3QNcIMkNJUS5TRUhLOjY2LklRX0NIQU5HRV9PVEhFUl9ORVRfT1BFUl9BU1NFVFMuRlkyMDE1AQAAALdaDQADAAAAAABFPhbHNkDXCBzjTRQ3QNcII0NJUS5UU0U6OTA0NS5J</t>
  </si>
  <si>
    <t>UV9GSU5JU0hFRF9JTlYuRlkyMDEwAQAAAERdDQACAAAABTcxNDg2AQgAAAAFAAAAATEBAAAACjEzODQ4MzI5NjgDAAAAAjc5AgAAAAQzMDc1BAAAAAEwBwAAAAk5LzIzLzIwMTkIAAAACTMvMzEvMjAxMAkAAAABMO+2d8o2QNcIs9uHEzdA1wghQ0lRLlRTRTo5MDA5LklRX0lOQ19FUVVJVFkuRlkyMDA5AQAAAOFlDQACAAAABDQ2NjMBCAAAAAUAAAABMQEAAAAKMTM4ODQxMTM0MgMAAAACNzkCAAAAAjQ3BAAAAAEwBwAAAAk5LzIzLzIwMTkIAAAACTMvMzEvMjAwOQkAAAABMPGGIMs2QNcIMHlZEzdA1wgiQ0lRLlRTRTo5MDA4LklRX0dBSU5fSU5WRVNULkZZMjAxOAEAAAC8Xg0AAwAAAAAALguEzjZA1wj6ndcSN0DXCCZDSVEuVFNFOjkwMDUuSVFfU0FMRVNfTUFSS0VUSU5HLkZZMjAxNwEAAAB2XA0AAwAAAAAAJX1LzDZA1wicsFMTN0DXCCRDSVEuVFNFOjkwNDUuSVFfSU1QQUlSTUVOVF9HVy5GWTIwMTIBAAAARF0NAAMAAAAAAKrdd8o2QNcIhpibEzdA1wglQ0lRLlRTRTo5MDA5LklRX0dBSU5fSU5WRVNUX0NGLkZZMjAxNgEAAADhZQ0AAgAAAAQtMzA2AQgAAAAFAAAAATEBAAAACjE3OTg5Mzk4NjEDAAAAAjc5AgAAAAQyMDkwBAAAAAEwBwAAAAk5LzIzLzIwMTkIAAAACTMvMzEvMjAxNgkAAAABMKROsco2QNcIKNyYEzdA1wgiQ0lRLk5ZU0U6TlNDLklRX0NBU0hfSU5WRVNULkZZMjAwNwEAAACsdQQA</t>
  </si>
  <si>
    <t>AgAAAAUtMTAyNQEIAAAABQAAAAExAQAAAAoxMzI1ODQ3MzkwAwAAAAMxNjACAAAABDIwMDUEAAAAATAHAAAACTkvMjMvMjAxOQgAAAAKMTIvMzEvMjAwNwkAAAABMBHbFsc2QNcI/2pPFDdA1wgiQ0lRLk5ZU0U6VU5QLklRX0FEVkVSVElTSU5HLkZZMjAxMgEAAAA+uwQAAwAAAAAA3+V8yDZA1wilV/kTN0DXCChDSVEuVFNFOjkwMDcuSVFfVE9UQUxfREVCVF9FQklUREEuRlkyMDExAQAAABVmDQACAAAACDcuNDYzNjk1AQgAAAAFAAAAATEBAAAACjE0NjI3MTI1NjUDAAAAAjc5AgAAAAQ0MTkyBAAAAAEwBwAAAAk5LzIzLzIwMTkIAAAACTMvMzEvMjAxMQkAAAABMBrrF8U2QNcIxyqaFDdA1wgnQ0lRLlNFSEs6NjYuSVFfVE9UQUxfREVCVF9FQklUREEuRlkyMDEwAQAAALdaDQACAAAACDEuNDI4MTMxAQgAAAAFAAAAATEBAAAACjE1NDYwMDUwNjgDAAAAAjY0AgAAAAQ0MTkyBAAAAAEwBwAAAAk5LzIzLzIwMTkIAAAACjEyLzMxLzIwMTAJAAAAATAaparDNkDXCHGA4RQ3QNcIHUNJUS5UU0U6OTA0NS5JUV9FQklUREEuRlkyMDE4AQAAAERdDQACAAAABTUwOTcxAQgAAAAFAAAAATEBAAAACjE4OTM4MDYwMjIDAAAAAjc5AgAAAAQ0MDUxBAAAAAEwBwAAAAk5LzIzLzIwMTkIAAAACTMvMzEvMjAxOAkAAAABMO196Mk2QNcItSe4EzdA1wgjQ0lRLlRTRTo5MDA2LklRX0VCSVRBX01BUkdJTi5GWTIwMDkBAAAA</t>
  </si>
  <si>
    <t>uGwNAAIAAAAGOS40NDM2AQgAAAAFAAAAATEBAAAACjEzOTM4Nzc4NjIDAAAAAjc5AgAAAAQ0NDE5BAAAAAEwBwAAAAk5LzIzLzIwMTkIAAAACTMvMzEvMjAwOQkAAAABMLeFGMU2QNcIBZCtFDdA1wgkQ0lRLlRTWDpDTlIuSVFfTFRfREVCVF9JU1NVRUQuRlkyMDE0AQAAAPxiBQACAAAABDEwMjIBCAAAAAUAAAABMQEAAAAKMTgyNjIxNzAzMAMAAAACMjcCAAAABDIwMzQEAAAAATAHAAAACTkvMjMvMjAxOQgAAAAKMTIvMzEvMjAxNAkAAAABMLiVYcc2QNcIq6kXFDdA1wgcQ0lRLlRTRTo5MDA2LklRX0RBX0NGLkZZMjAxMgEAAAC4bA0AAgAAAAUzNDM5NAEIAAAABQAAAAExAQAAAAoxNTU2MjAwNjEyAwAAAAI3OQIAAAAEMjE2MAQAAAABMAcAAAAJOS8yMy8yMDE5CAAAAAkzLzMxLzIwMTIJAAAAATBZ42rNNkDXCL/QJBM3QNcIJENJUS5OWVNFOk5TQy5JUV9TQUxFX0lOVEFOX0NGLkZZMjAxMQEAAACsdQQAAwAAAAAAGG0/xjZA1wgJ6G0UN0DXCClDSVEuVFNFOjkwMDguSVFfREVCVF9FUVVJVl9ORVRfUEJPLkZZMjAxMwEAAAC8Xg0AAgAAAAUxNDE4OQEIAAAABQAAAAExAQAAAAoxNjI1OTc1MjQ5AwAAAAI3OQIAAAAFMjE2NzkEAAAAATAHAAAACTkvMjMvMjAxOQgAAAAJMy8zMS8yMDEzCQAAAAEwopkxzzZA1wiu870SN0DXCB5DSVEuVFNFOjkwMDMuSVFfUEVOU0lPTi5GWTIwMTkBAAAAY28NAAIAAAAF</t>
  </si>
  <si>
    <t>MjAxNTgBCAAAAAUAAAABMQEAAAAKMTk3MDIxMzA0OAMAAAACNzkCAAAABDEyMTMEAAAAATAHAAAACTkvMjMvMjAxOQgAAAAJMy8zMS8yMDE5CQAAAAEwFzZZyTZA1wi9BdMTN0DXCCNDSVEuVFNFOjkwMDguSVFfVE9UQUxfQVNTRVRTLkZZMjAwOAEAAAC8Xg0AAgAAAAY2NjAxNjEBCAAAAAUAAAABMQEAAAAKMTA2Mjc1MTc1NQMAAAACNzkCAAAABDEwMDcEAAAAATAHAAAACTkvMjMvMjAxOQgAAAAJMy8zMS8yMDA4CQAAAAEwwn0tzzZA1whL3f0UN0DXCB5DSVEuVFNFOjkwMjQuSVFfV0lQX0lOVi5GWTIwMDkBAAAA+++kAQMAAAAAAMdUs8s2QNcIhTV9EzdA1wgdQ0lRLlRTWDpDTlIuSVFfUEVOU0lPTi5GWTIwMTIBAAAA/GIFAAIAAAADNzg0AQgAAAAFAAAAATEBAAAACjE3MTczMTU3ODMDAAAAAjI3AgAAAAQxMjEzBAAAAAEwBwAAAAk5LzIzLzIwMTkIAAAACjEyLzMxLzIwMTIJAAAAATC7oTzINkDXCGv3BBQ3QNcIHUNJUS5UU0U6OTAwNy5JUV9HQV9FWFAuRlkyMDE3AQAAABVmDQADAAAAAACsLwvONkDXCF+ZuhI3QNcIIkNJUS5UU0U6OTAyNC5JUV9MRVZFUkVEX0ZDRi5GWTIwMTABAAAA+++kAQMAAAAAALx7s8s2QNcIJJ9zEzdA1wgmQ0lRLk5ZU0U6TlNDLklRX09USEVSX0xUX0FTU0VUUy5GWTIwMTMBAAAArHUEAAIAAAADNjEzAQgAAAAFAAAAATEBAAAACjE3NzUxOTM1ODgDAAAAAzE2MAIAAAAE</t>
  </si>
  <si>
    <t>MTA2MAQAAAABMAcAAAAJOS8yMy8yMDE5CAAAAAoxMi8zMS8yMDEzCQAAAAEwALs/xjZA1wiu7XIUN0DXCCVDSVEuTllTRTpOU0MuSVFfR1dfSU5UQU5fQU1PUlQuRlkyMDE3AQAAAKx1BAADAAAAAABn3yHGNkDXCKlbRRQ3QNcIIENJUS5OWVNFOlVOUC5JUV9TVF9JTlZFU1QuRlkyMDE2AQAAAD67BAACAAAAAjYwAQgAAAAFAAAAATEBAAAACjE5NDQyMTYwMDgDAAAAAzE2MAIAAAAEMTA2OQQAAAABMAcAAAAJOS8yMy8yMDE5CAAAAAoxMi8zMS8yMDE2CQAAAAEwSB1pyDZA1wi0EgIUN0DXCBlDSVEuTllTRTpVTlAuSVFfUkUuRlkyMDExAQAAAD67BAACAAAABTE5NTA4AQgAAAAFAAAAATEBAAAACjE2NTcyNTI2OTMDAAAAAzE2MAIAAAAEMTIyMgQAAAABMAcAAAAJOS8yMy8yMDE5CAAAAAoxMi8zMS8yMDExCQAAAAEw3+V8yDZA1wj6owsUN0DXCChDSVEuVFNFOjkwMDguSVFfTUlOT1JJVFlfSU5URVJFU1QuRlkyMDA4AQAAALxeDQADAAAAAADCfS3PNkDXCFwXyBI3QNcIKENJUS5UU0U6OTAwMy5JUV9FQVJOSU5HX0NPX01BUkdJTi5GWTIwMTUBAAAAY28NAAIAAAAGNC41MTQ2AQgAAAAFAAAAATEBAAAACjE3NDYwMzU5MTIDAAAAAjc5AgAAAAQ0MTgxBAAAAAEwBwAAAAk5LzIzLzIwMTkIAAAACTMvMzEvMjAxNQkAAAABMBfYIcQ2QNcI5TDUFDdA1wgmQ0lRLlRTRTo5MDA4LklRX1NBTEVTX01BUktFVElO</t>
  </si>
  <si>
    <t>Ry5GWTIwMTIBAAAAvF4NAAMAAAAAALlLMc82QNcIzCLbEjdA1wgkQ0lRLk5ZU0U6VU5QLklRX0VRVUlUWV9NRVRIT0QuRlkyMDEyAQAAAD67BAADAAAAAADVDH3INkDXCG9D/BM3QNcIIUNJUS5OWVNFOlVOUC5JUV9OSV9DT01QQU5ZLkZZMjAxOAEAAAA+uwQAAgAAAAQ1OTY2AQgAAAAFAAAAATEBAAAACjE5NDQyMTYwMzQDAAAAAzE2MAIAAAAFNDE1NzEEAAAAATAHAAAACTkvMjMvMjAxOQgAAAAKMTIvMzEvMjAxOAkAAAABMDlracg2QNcI8xfzEzdA1wgkQ0lRLlRTRTo5MDA4LklRX0NVUlJFTlRfUkFUSU8uRlkyMDE2AQAAALxeDQACAAAACDAuODQ1NDQ0AQgAAAAFAAAAATEBAAAACjE3OTg4OTUwNDkDAAAAAjc5AgAAAAQ0MDMwBAAAAAEwBwAAAAk5LzIzLzIwMTkIAAAACTMvMzEvMjAxNgkAAAABMGlIHMU2QNcIhrx2FDdA1wgmQ0lRLk5ZU0U6TlNDLklRX0FTU0VUX1dSSVRFRE9XTi5GWTIwMTUBAAAArHUEAAMAAAAAAHm4IcY2QNcI93RWFDdA1wgkQ0lRLlRTRTo5MDA4LklRX1BFUklPRERBVEVfSVMuRlkyMDE4AQAAALxeDQAFAAAACjIwMTgvMDMvMzEALguEzjZA1wjyro/mNkDXCCFDSVEuVFNFOjkwMDguSVFfT1RIRVJfT1BFUi5GWTIwMDgBAAAAvF4NAAIAAAAEMzYyNQEIAAAABQAAAAExAQAAAAoxMDYyNzUxNzU1AwAAAAI3OQIAAAADMjYwBAAAAAEwBwAAAAk5LzIzLzIwMTkIAAAACTMvMzEv</t>
  </si>
  <si>
    <t>MjAwOAkAAAABMMJ9Lc82QNcIgi+2EjdA1wglQ0lRLlRTRTo5MDI0LklRX0xUX0RFQlRfUkVQQUlELkZZMjAwOQEAAAD776QBAwAAAAAAx1SzyzZA1wjvcSMTN0DXCCJDSVEuVFNFOjkwMjQuSVFfRUJJVF9NQVJHSU4uRlkyMDE1AQAAAPvvpAECAAAABzEwLjMwNTYBCAAAAAUAAAABMQEAAAAKMTc0NDk0NjM0NAMAAAACNzkCAAAABDQwNTMEAAAAATAHAAAACTkvMjMvMjAxOQgAAAAJMy8zMS8yMDE1CQAAAAEwr4TnxDZA1wgEmLgUN0DXCCFDSVEuVFNFOjkwNDUuSVFfU0dBX01BUkdJTi5GWTIwMTABAAAARF0NAAIAAAAGOS40MTYyAQgAAAAFAAAAATEBAAAACjEzODQ4MzI5NjgDAAAAAjc5AgAAAAQ0Mzc1BAAAAAEwBwAAAAk5LzIzLzIwMTkIAAAACTMvMzEvMjAxMAkAAAABME1kIcQ2QNcIcLvMFDdA1wggQ0lRLlRTRTo5MDA1LklRX09USEVSX1JFVi5GWTIwMTgBAAAAdlwNAAMAAAAAAA+kS8w2QNcIsPFxEzdA1wglQ0lRLk5ZU0U6VU5QLklRX09USEVSX0NMX1NVUFBMLkZZMjAwOAEAAAA+uwQAAgAAAAM4NzQBCAAAAAUAAAABMQEAAAAKMTQyNTU5MjYyMgMAAAADMTYwAgAAAAQxMDU3BAAAAAEwBwAAAAk5LzIzLzIwMTkIAAAACjEyLzMxLzIwMDgJAAAAATD4l3zINkDXCEr59xM3QNcIKUNJUS5UU0U6OTAwMy5JUV9BU1NFVF9XUklURURPV05fQ0YuRlkyMDEwAQAAAGNvDQACAAAABDExMTIBCAAAAAUA</t>
  </si>
  <si>
    <t>AAABMQEAAAAKMTM4NjkzNDk0NwMAAAACNzkCAAAABDIwMTkEAAAAATAHAAAACTkvMjMvMjAxOQgAAAAJMy8zMS8yMDEwCQAAAAEw6wWNyTZA1wj50OUTN0DXCCJDSVEuVFNYOkNOUi5JUV9HUk9TU19NQVJHSU4uRlkyMDE0AQAAAPxiBQACAAAABzQ5Ljc5MzkBCAAAAAUAAAABMQEAAAAKMTgyNjIxNzAzMAMAAAACMjcCAAAABDQwNzQEAAAAATAHAAAACTkvMjMvMjAxOQgAAAAKMTIvMzEvMjAxNAkAAAABMCV+qsM2QNcIbEbMFDdA1wggQ0lRLk5ZU0U6VU5QLklRX1JEX0VYUF9GTi5GWTIwMTEBAAAAPrsEAAMAAAAAAN/lfMg2QNcIGrrxEzdA1wglQ0lRLlRTRTo5MDA1LklRX0JBU0lDX0VQU19JTkNMLkZZMjAxNgEAAAB2XA0AAgAAAAk4OS42MTIzNzMBCAAAAAUAAAABMQEAAAAKMTc5ODg5NTAwNwMAAAACNzkCAAAAATkEAAAAATAHAAAACTkvMjMvMjAxOQgAAAAJMy8zMS8yMDE2CQAAAAEwmPdJzDZA1wjoOnsTN0DXCCBDSVEuVFNFOjkwMDkuSVFfRElWX1NIQVJFLkZZMjAxMQEAAADhZQ0AAgAAAAIxMAEIAAAABQAAAAExAQAAAAoxNDYyNzEyMzYxAwAAAAI3OQIAAAAEMzA1OAQAAAABMAcAAAAJOS8yMy8yMDE5CAAAAAkzLzMxLzIwMTEJAAAAATDW1CDLNkDXCAQ8WhM3QNcIJUNJUS5UU1g6Q05SLklRX1NBTEVTX01BUktFVElORy5GWTIwMTQBAAAA/GIFAAMAAAAAAMpuYcc2QNcIvVLaEzdA1wghQ0lR</t>
  </si>
  <si>
    <t>Lk5ZU0U6TlNDLklRX0VCSVREQV9JTlQuRlkyMDA4AQAAAKx1BAACAAAACDguNzgxNTMxAQgAAAAFAAAAATEBAAAACjE0MzAyMTQ3MjcDAAAAAzE2MAIAAAAENDE5MAQAAAABMAcAAAAJOS8yMy8yMDE5CAAAAAoxMi8zMS8yMDA4CQAAAAEwfO7nwzZA1whGdOUUN0DXCCVDSVEuTllTRTpOU0MuSVFfR0FJTl9BU1NFVFNfQ0YuRlkyMDA3AQAAAKx1BAACAAAAAy01MQEIAAAABQAAAAExAQAAAAoxMzI1ODQ3MzkwAwAAAAMxNjACAAAABDIwMjYEAAAAATAHAAAACTkvMjMvMjAxOQgAAAAKMTIvMzEvMjAwNwkAAAABMBHbFsc2QNcIcqBAFDdA1wgkQ0lRLlRTRTo5MDA1LklRX1NBTEVfSU5UQU5fQ0YuRlkyMDExAQAAAHZcDQADAAAAAADu6rzMNkDXCI1IFRM3QNcIIUNJUS5UU0U6OTAwNS5JUV9DQVNIX0VRVUlWLkZZMjAxNAEAAAB2XA0AAgAAAAU1NTc0OQEIAAAABQAAAAExAQAAAAoxNjg3MzQzMDU1AwAAAAI3OQIAAAAEMTA5NgQAAAABMAcAAAAJOS8yMy8yMDE5CAAAAAkzLzMxLzIwMTQJAAAAATDVOL3MNkDXCJWUMxM3QNcIHkNJUS5UU0U6OTAyNC5JUV9JTkNfVEFYLkZZMjAxNwEAAAD776QBAgAAAAUxMDg5OAEIAAAABQAAAAExAQAAAAoxODQ3OTEyMzY2AwAAAAI3OQIAAAACNzUEAAAAATAHAAAACTkvMjMvMjAxOQgAAAAJMy8zMS8yMDE3CQAAAAEw+BqcyzZA1wjRy38TN0DXCBlDSVEuTllTRTpVTlAu</t>
  </si>
  <si>
    <t>SVFfTkkuRlkyMDA2AQAAAD67BAACAAAABDE2MDYBCAAAAAUAAAABMQEAAAAJNzg4MDQzNDU3AwAAAAMxNjACAAAAAjE1BAAAAAEwBwAAAAk5LzIzLzIwMTkIAAAACjEyLzMxLzIwMDYJAAAAATD06J7BNkDXCMLK2uI2QNcIH0NJUS5UU0U6OTAwOC5JUV9PUEVSX0lOQy5GWTIwMTIBAAAAvF4NAAIAAAAFMjk2NDABCAAAAAUAAAABMQEAAAAKMTU1NTcwNDQ4NAMAAAACNzkCAAAAAjIxBAAAAAEwBwAAAAk5LzIzLzIwMTkIAAAACTMvMzEvMjAxMgkAAAABMLlLMc82QNcIc2bPEjdA1wgbQ0lRLlRTRTo5MDQ1LklRX0xBTkQuRlkyMDE2AQAAAERdDQADAAAAAAAVVujJNkDXCNJuwRM3QNcIJENJUS5UU0U6OTAwMy5JUV9DQVNIX0lOVEVSRVNULkZZMjAxMgEAAABjbw0AAgAAAAQ1Mjk2AQgAAAAFAAAAATEBAAAACjE1NTYyMDA2MDkDAAAAAjc5AgAAAAQzMDI4BAAAAAEwBwAAAAk5LzIzLzIwMTkIAAAACTMvMzEvMjAxMgkAAAABMOEsjck2QNcIs5rmEzdA1wgfQ0lRLk5ZU0U6TlNDLklRX05FVF9ERUJULkZZMjAxMwEAAACsdQQAAgAAAAQ4MDIwAQgAAAAFAAAAATEBAAAACjE3NzUxOTM1ODgDAAAAAzE2MAIAAAAENDM2NAQAAAABMAcAAAAJOS8yMy8yMDE5CAAAAAoxMi8zMS8yMDEzCQAAAAEwALs/xjZA1wjOqm4UN0DXCCRDSVEuVFNFOjkwMDkuSVFfSU5DX0VRVUlUWV9DRi5GWTIwMTgBAAAA4WUNAAIAAAAG</t>
  </si>
  <si>
    <t>LTE4MTc4AQgAAAAFAAAAATEBAAAACjE4OTUwMDIxMjADAAAAAjc5AgAAAAQyMDg2BAAAAAEwBwAAAAk5LzIzLzIwMTkIAAAACTMvMzEvMjAxOAkAAAABMHR2sco2QNcI93q9EzdA1wgaQ0lRLlNFSEs6NjYuSVFfRUJJVC5GWTIwMDkBAAAAt1oNAAIAAAAFMTAwNzcBCAAAAAUAAAABMQEAAAAKMTQzOTk4NDk0MQMAAAACNjQCAAAAAzQwMAQAAAABMAcAAAAJOS8yMy8yMDE5CAAAAAoxMi8zMS8yMDA5CQAAAAEwbLlGxzZA1whZn0kUN0DXCCdDSVEuU0VISzo2Ni5JUV9UT1RBTF9ERUJUX0VRVUlUWS5GWTIwMTgBAAAAt1oNAAIAAAAHMjIuMzU3NQEIAAAABQAAAAExAQAAAAoxOTUzODM1MTg1AwAAAAI2NAIAAAAENDAzNAQAAAABMAcAAAAJOS8yMy8yMDE5CAAAAAoxMi8zMS8yMDE4CQAAAAEwwcbnwzZA1whW9eEUN0DXCB1DSVEuVFNFOjkwMDMuSVFfUkRfRVhQLkZZMjAxMQEAAABjbw0AAwAAAAAA6wWNyTZA1wi6wGQTN0DXCBlDSVEuVFNFOjkwMDcuSVFfTkkuRlkyMDAzAQAAABVmDQACAAAABDg4MDMBCAAAAAUAAAABMQEAAAAJMTE2NzQ1MjgwAwAAAAI3OQIAAAACMTUEAAAAATAHAAAACTkvMjMvMjAxOQgAAAAJMy8zMS8yMDAzCQAAAAEw4TafwTZA1wgmwNDiNkDXCCRDSVEuVFNFOjkwMDguSVFfRVFVSVRZX01FVEhPRC5GWTIwMTUBAAAAvF4NAAMAAAAAAKq9g842QNcIJMXQEjdA1wghQ0lRLlRTRTo5</t>
  </si>
  <si>
    <t>MDQ1LklRX0VBUk5JTkdfQ08uRlkyMDEzAQAAAERdDQACAAAABTExMTg4AQgAAAAFAAAAATEBAAAACjE2MjMzNjg2OTADAAAAAjc5AgAAAAE3BAAAAAEwBwAAAAk5LzIzLzIwMTkIAAAACTMvMzEvMjAxMwkAAAABMOEEeMo2QNcIxnylEzdA1wgiQ0lRLlRTWDpDTlIuSVFfQkVUQV81WVIuMjAwOC8xMi8zMQEAAAD8YgUAAgAAABEwLjQ2MTY3MDc4NTA3ODIxMwB0szTrNkDXCAGQiBI3QNcIIUNJUS5UU0U6OTAwOC5JUV9FQklUREFfSU5ULkZZMjAwOQEAAAC8Xg0AAgAAAAkxMy4wOTg5MDUBCAAAAAUAAAABMQEAAAAKMTM4MjY2MTM1MAMAAAACNzkCAAAABDQxOTAEAAAAATAHAAAACTkvMjMvMjAxOQgAAAAJMy8zMS8yMDA5CQAAAAEwfCEcxTZA1whaYpQUN0DXCCNDSVEuVFNFOjkwMDcuSVFfR1JPU1NfTUFSR0lOLkZZMjAxNAEAAAAVZg0AAgAAAAcyNS4wNTgxAQgAAAAFAAAAATEBAAAACjE2ODcwNDQ2NjEDAAAAAjc5AgAAAAQ0MDc0BAAAAAEwBwAAAAk5LzIzLzIwMTkIAAAACTMvMzEvMjAxNAkAAAABMOcQGMU2QNcIhM+IFDdA1wgZQ0lRLlRTRTo5MDA2LklRX0ZYLkZZMjAwOAEAAAC4bA0AAwAAAAAAfEhqzTZA1wiwhgYTN0DXCBxDSVEuVFNFOjkwNDUuSVFfREFfQ0YuRlkyMDEyAQAAAERdDQACAAAABTE4MzQyAQgAAAAFAAAAATEBAAAACjE1NTMyMzk3NjEDAAAAAjc5AgAAAAQyMTYwBAAAAAEwBwAA</t>
  </si>
  <si>
    <t>AAk5LzIzLzIwMTkIAAAACTMvMzEvMjAxMgkAAAABMKrdd8o2QNcIbMWIEzdA1wgnQ0lRLlRTWDpDTlIuSVFfVE9UQUxfRElWX1BBSURfQ0YuRlkyMDA5AQAAAPxiBQACAAAABC00NzQBCAAAAAUAAAABMQEAAAAKMTQ5NDAyNTYxNgMAAAACMjcCAAAABDIwMjIEAAAAATAHAAAACTkvMjMvMjAxOQgAAAAKMTIvMzEvMjAwOQkAAAABMCgsPMg2QNcIWA0EFDdA1wgiQ0lRLlRTWDpDTlIuSVFfVE9UQUxfQVNTRVRTLkZZMjAxOAEAAAD8YgUAAgAAAAU0MTIxNAEIAAAABQAAAAExAQAAAAoxOTQzNTI1MDk4AwAAAAIyNwIAAAAEMTAwNwQAAAABMAcAAAAJOS8yMy8yMDE5CAAAAAoxMi8zMS8yMDE4CQAAAAEwZ+RhxzZA1wgjCAsUN0DXCCVDSVEuVFNFOjkwMDcuSVFfT1RIRVJfT1BFUl9BQ1QuRlkyMDEwAQAAABVmDQACAAAABS00NzQ2AQgAAAAFAAAAATEBAAAACjEzODY3MjQ0ODIDAAAAAjc5AgAAAAQyMDQ3BAAAAAEwBwAAAAk5LzIzLzIwMTkIAAAACTMvMzEvMjAxMAkAAAABMDwbKs42QNcIOIEPEzdA1wgkQ0lRLlRTRTo5MDA1LklRX0NVUlJFTlRfUkFUSU8uRlkyMDEzAQAAAHZcDQACAAAACDAuNTIxNTQ1AQgAAAAFAAAAATEBAAAACjE2MjU0NTc2MTQDAAAAAjc5AgAAAAQ0MDMwBAAAAAEwBwAAAAk5LzIzLzIwMTkIAAAACTMvMzEvMjAxMwkAAAABMNJz5sQ2QNcIPI+gFDdA1wgkQ0lRLlRTRTo5MDA3LklR</t>
  </si>
  <si>
    <t>X0NPTU1PTl9JU1NVRUQuRlkyMDE1AQAAABVmDQADAAAAAAAQCgvONkDXCHXgzRI3QNcIJkNJUS5OWVNFOlVOUC5JUV9MVF9ERUJUX0NBUElUQUwuRlkyMDEwAQAAAD67BAACAAAABzMzLjMzODIBCAAAAAUAAAABMQEAAAAKMTU4Njg0OTM5MQMAAAADMTYwAgAAAAQ0MTg3BAAAAAEwBwAAAAk5LzIzLzIwMTkIAAAACjEyLzMxLzIwMTAJAAAAATBMCarDNkDXCIfo0RQ3QNcILENJUS5UU0U6OTAwMy5JUV9ERUJUX0VRVUlWX09QRVJfTEVBU0UuRlkyMDEzAQAAAGNvDQADAAAAAADhLI3JNkDXCFKtuRM3QNcIIENJUS5UU0U6OTAwMy5JUV9DQVNIX09QRVIuRlkyMDA5AQAAAGNvDQACAAAABTE0ODc4AQgAAAAFAAAAATEBAAAACjEzODY5MzQ5MDUDAAAAAjc5AgAAAAQyMDA2BAAAAAEwBwAAAAk5LzIzLzIwMTkIAAAACTMvMzEvMjAwOQkAAAABMPnejMk2QNcIlVvlEzdA1wgjQ0lRLk5ZU0U6TlNDLklRX1RPVEFMX0FTU0VUUy5GWTIwMDcBAAAArHUEAAIAAAAFMjYxNDQBCAAAAAUAAAABMQEAAAAKMTMyNTg0NzM5MAMAAAADMTYwAgAAAAQxMDA3BAAAAAEwBwAAAAk5LzIzLzIwMTkIAAAACjEyLzMxLzIwMDcJAAAAATAZtBbHNkDXCMSaXxQ3QNcIJkNJUS5OWVNFOlVOUC5JUV9FRkZFQ1RfVEFYX1JBVEUuRlkyMDEyAQAAAD67BAACAAAABjM3LjU5MQEIAAAABQAAAAExAQAAAAoxNzE4MDkyMTI5AwAAAAMxNjAC</t>
  </si>
  <si>
    <t>AAAABDQzNzYEAAAAATAHAAAACTkvMjMvMjAxOQgAAAAKMTIvMzEvMjAxMgkAAAABMN/lfMg2QNcIXo7hEzdA1wgeQ0lRLlRTRTo5MDAzLklRX1dJUF9JTlYuRlkyMDE4AQAAAGNvDQACAAAAATcBCAAAAAUAAAABMQEAAAAKMTg5NTE4MzkyMAMAAAACNzkCAAAABDMyMTkEAAAAATAHAAAACTkvMjMvMjAxOQgAAAAJMy8zMS8yMDE4CQAAAAEwMOhYyTZA1wjumO8TN0DXCB9DSVEuTllTRTpOU0MuSVFfT1BFUl9JTkMuRlkyMDEyAQAAAKx1BAACAAAABDMxMjQBCAAAAAUAAAABMQEAAAAKMTcxODUzNzc1MwMAAAADMTYwAgAAAAIyMQQAAAABMAcAAAAJOS8yMy8yMDE5CAAAAAoxMi8zMS8yMDEyCQAAAAEwDJQ/xjZA1wipCncUN0DXCChDSVEuVFNFOjkwMDYuSVFfVE9UQUxfREVCVF9FUVVJVFkuRlkyMDExAQAAALhsDQACAAAACDI4Ny4wMzkzAQgAAAAFAAAAATEBAAAACjE0NjI3MTI1MTADAAAAAjc5AgAAAAQ0MDM0BAAAAAEwBwAAAAk5LzIzLzIwMTkIAAAACTMvMzEvMjAxMQkAAAABMMKtGMU2QNcIfTubFDdA1wgiQ0lRLlRTRTo5MDAzLklRX09USEVSX0lOVEFOLkZZMjAxNgEAAABjbw0AAgAAAAQ2Nzk0AQgAAAAFAAAAATEBAAAACjE3OTkyNDM0NzYDAAAAAjc5AgAAAAQxMDQwBAAAAAEwBwAAAAk5LzIzLzIwMTkIAAAACTMvMzEvMjAxNgkAAAABMEeaWMk2QNcIzPvuEzdA1wglQ0lRLlRTRTo5MDI0LklR</t>
  </si>
  <si>
    <t>X0JBU0lDX0VQU19FWENMLkZZMjAwOAEAAAD776QBAwAAAAAA9fFLzDZA1whg42YTN0DXCCpDSVEuVFNFOjkwMDUuSVFfSU5DX1RBWF9QQVlfQ1VSUkVOVC5GWTIwMDgBAAAAdlwNAAIAAAAFMTE2MzcBCAAAAAUAAAABMQEAAAAKMTA2MTE5NDQ5MAMAAAACNzkCAAAABDEwOTQEAAAAATAHAAAACTkvMjMvMjAxOQgAAAAJMy8zMS8yMDA4CQAAAAEwcHW8zDZA1wgnczETN0DXCCNDSVEuVFNFOjkwMjQuSVFfRUJJVEFfTUFSR0lOLkZZMjAxMwEAAAD776QBAgAAAAY4LjczNTIBCAAAAAUAAAABMQEAAAAKMTY3ODE4NzM1NQMAAAACNzkCAAAABDQ0MTkEAAAAATAHAAAACTkvMjMvMjAxOQgAAAAJMy8zMS8yMDEzCQAAAAEwp13nxDZA1wjD9rIUN0DXCBlDSVEuVFNFOjkwMDguSVFfQVAuRlkyMDA4AQAAALxeDQACAAAABTIwNTE3AQgAAAAFAAAAATEBAAAACjEwNjI3NTE3NTUDAAAAAjc5AgAAAAQxMDE4BAAAAAEwBwAAAAk5LzIzLzIwMTkIAAAACTMvMzEvMjAwOAkAAAABMMJ9Lc82QNcIZ/DHEjdA1wgeQ0lRLlRTRTo5MDAzLklRX1JBV19JTlYuRlkyMDExAQAAAGNvDQACAAAAAzgzNAEIAAAABQAAAAExAQAAAAoxNDYyNzEyNDI1AwAAAAI3OQIAAAAEMzE3MQQAAAABMAcAAAAJOS8yMy8yMDE5CAAAAAkzLzMxLzIwMTEJAAAAATDrBY3JNkDXCMoe5hM3QNcIIkNJUS5UU0U6OTAwNi5JUV9HQUlOX0FTU0VUUy5G</t>
  </si>
  <si>
    <t>WTIwMDgBAAAAuGwNAAMAAAAAAH5+C842QNcISS8tEzdA1wglQ0lRLlRTRTo5MDQ1LklRX1NUX0RFQlRfSVNTVUVELkZZMjAxNwEAAABEXQ0AAwAAAAAA7X3oyTZA1wiqALgTN0DXCCBDSVEuTllTRTpOU0MuSVFfQ0hBTkdFX0FQLkZZMjAxMgEAAACsdQQAAwAAAAAADJQ/xjZA1wgjzGkUN0DXCCRDSVEuVFNFOjkwMjQuSVFfRUJJVERBLkZZMjAxMy4uLi5KUFkBAAAA+++kAQMAAAAAANA/+sI2QNcIkWrpFDdA1wgiQ0lRLk5ZU0U6VU5QLklRX1FVSUNLX1JBVElPLkZZMjAwOQEAAAA+uwQAAgAAAAgwLjkzODEwNQEIAAAABQAAAAExAQAAAAoxNDkzNzk5MTc0AwAAAAMxNjACAAAABDQxMjEEAAAAATAHAAAACTkvMjMvMjAxOQgAAAAKMTIvMzEvMjAwOQkAAAABMEwJqsM2QNcINXSvFDdA1wggQ0lRLlRTRTo5MDA3LklRX0NIQU5HRV9BUi5GWTIwMTUBAAAAFWYNAAIAAAAELTExMgEIAAAABQAAAAExAQAAAAoxNzQ1Mzc4NDY4AwAAAAI3OQIAAAAEMjAxOAQAAAABMAcAAAAJOS8yMy8yMDE5CAAAAAkzLzMxLzIwMTUJAAAAATC44QrONkDXCF+17xI3QNcIKENJUS5UU1g6Q05SLklRX1RPVEFMX0RFQlRfQ0FQSVRBTC5GWTIwMTgBAAAA/GIFAAIAAAAHNDEuNjA1NAEIAAAABQAAAAExAQAAAAoxOTQzNTI1MDk4AwAAAAIyNwIAAAAENDE4NgQAAAABMAcAAAAJOS8yMy8yMDE5CAAAAAoxMi8zMS8yMDE4CQAAAAEw</t>
  </si>
  <si>
    <t>JX6qwzZA1whjbd4UN0DXCChDSVEuVFNFOjkwMDguSVFfVE9UQUxfTElBQl9FUVVJVFkuRlkyMDE2AQAAALxeDQACAAAABjgyMDE3NwEIAAAABQAAAAExAQAAAAoxNzk4ODk1MDQ5AwAAAAI3OQIAAAAEMTAxMwQAAAABMAcAAAAJOS8yMy8yMDE5CAAAAAkzLzMxLzIwMTYJAAAAATCl5IPONkDXCI2/4hI3QNcIGUNJUS5OWVNFOlVOUC5JUV9ETy5GWTIwMTYBAAAAPrsEAAMAAAAAAEgdacg2QNcI8enVEzdA1wgZQ0lRLlRTRTo5MDA4LklRX0FFLkZZMjAxNwEAAAC8Xg0AAgAAAAQyMjU2AQgAAAAFAAAAATEBAAAACjE4NDg4Nzk1MzQDAAAAAjc5AgAAAAQxMDE2BAAAAAEwBwAAAAk5LzIzLzIwMTkIAAAACTMvMzEvMjAxNwkAAAABMC4LhM42QNcIeULdEjdA1wgqQ0lRLlRTRTo5MDA4LklRX0NVUlJFTlRfUE9SVF9MRUFTRVMuRlkyMDE1AQAAALxeDQADAAAAAACqvYPONkDXCHi3vhI3QNcIHkNJUS5OWVNFOk5TQy5JUV9SQVdfSU5WLkZZMjAxNQEAAACsdQQAAwAAAAAAebghxjZA1whzsHMUN0DXCB5DSVEuVFNYOkNOUi5JUV9FQklUX0lOVC5GWTIwMTgBAAAA/GIFAAIAAAAIMTEuOTA1OTMBCAAAAAUAAAABMQEAAAAKMTk0MzUyNTA5OAMAAAACMjcCAAAABDQxODkEAAAAATAHAAAACTkvMjMvMjAxOQgAAAAKMTIvMzEvMjAxOAkAAAABMCV+qsM2QNcIbEbMFDdA1wgiQ0lRLk5ZU0U6TlNDLklRX1FVSUNLX1JB</t>
  </si>
  <si>
    <t>VElPLkZZMjAxNQEAAACsdQQAAgAAAAgwLjkxNzUyNQEIAAAABQAAAAExAQAAAAoxODczMTAxMjUwAwAAAAMxNjACAAAABDQxMjEEAAAAATAHAAAACTkvMjMvMjAxOQgAAAAKMTIvMzEvMjAxNQkAAAABMGsV6MM2QNcIgGfyFDdA1wgmQ0lRLlRTRTo5MDA2LklRX0NBU0hfQUNRVUlSRV9DRi5GWTIwMTMBAAAAuGwNAAMAAAAAAE8Ka802QNcIduUHEzdA1wg6Q0lRLk5ZU0U6VU5QLklRX0NVU1RPTV9CRVRBLi0xMDRXLjIwMTMvMTIvMzEuLl5UT1BJWC5KUFkuSAEAAAA+uwQAAgAAABEwLjQ3OTIyMzc2MzU0MTUxNgBjATXrNkDXCIOrfhI3QNcII0NJUS5UU0U6OTAwNi5JUV9GSU5JU0hFRF9JTlYuRlkyMDE0AQAAALhsDQACAAAABTk0NTM2AQgAAAAFAAAAATEBAAAACjE2ODczNDMxMjIDAAAAAjc5AgAAAAQzMDc1BAAAAAEwBwAAAAk5LzIzLzIwMTkIAAAACTMvMzEvMjAxNAkAAAABMKaQ18w2QNcIarolEzdA1wgsQ0lRLlRTWDpDTlIuSVFfQ0FTSF9DT05WRVJTSU9OLkZZMjAxOS4uLi5KUFkBAAAA/GIFAAMAAAAAAFID+8I2QNcIdFn6FDdA1wg5Q0lRLlRTRTo5MDA5LklRX0NVU1RPTV9CRVRBLi0xMDRXLjIwMTcvMDMvMzEuLl5OMjI1LkpQWS5IAQAAAOFlDQACAAAAETAuNjIxMTQ2NzIzODY0NDY1AHSzNOs2QNcIGYqKEjdA1wggQ0lRLlRTRTo5MDA4LklRX1JEX0VYUF9GTi5GWTIwMTUBAAAAvF4NAAMA</t>
  </si>
  <si>
    <t>AAAAAKq9g842QNcIiFfcEjdA1wgiQ0lRLlRTRTo5MDA3LklRX0xFVkVSRURfRkNGLkZZMjAwOQEAAAAVZg0AAgAAAAktMjk3NTUuNzUBCAAAAAUAAAABMQEAAAAKMTM4NjcyMzgxOQMAAAACNzkCAAAABDQ0MjIEAAAAATAHAAAACTkvMjMvMjAxOQgAAAAJMy8zMS8yMDA5CQAAAAEwO/QpzjZA1wjvkPsSN0DXCCFDSVEuVFNFOjkwMDUuSVFfTklfQ09NUEFOWS5GWTIwMDkBAAAAdlwNAAIAAAAFMTE5NTYBCAAAAAUAAAABMQEAAAAKMTM4NjkzNDQ5MgMAAAACNzkCAAAABTQxNTcxBAAAAAEwBwAAAAk5LzIzLzIwMTkIAAAACTMvMzEvMjAwOQkAAAABMHB1vMw2QNcIn3zuEjdA1wgqQ0lRLlNFSEs6NjYuSVFfTUlOT1JJVFlfSU5URVJFU1RfSVMuRlkyMDA5AQAAALdaDQADAAAAAABsuUbHNkDXCIJdNBQ3QNcIIENJUS5UU0U6OTAwNS5JUV9CVUlMRElOR1MuRlkyMDE1AQAAAHZcDQADAAAAAACj0EnMNkDXCOANKxM3QNcILkNJUS5UU0U6OTA0NS5JUV9UT1RBTF9ERUJUX0VCSVREQV9DQVBFWC5GWTIwMTABAAAARF0NAAMAAAACTk0BCAAAAAUAAAABMQEAAAAKMTM4NDgzMjk2OAMAAAACNzkCAAAABTIzMzEzBAAAAAEwBwAAAAk5LzIzLzIwMTkIAAAACTMvMzEvMjAxMAkAAAABME1kIcQ2QNcIvCCxFDdA1wgmQ0lRLlRTRTo5MDA2LklRX0NBU0hfQ09OVkVSU0lPTi5GWTIwMTABAAAAuGwNAAIAAAAIODAuOTMw</t>
  </si>
  <si>
    <t>NzIBCAAAAAUAAAABMQEAAAAKMTM5Mzg3NzA0NgMAAAACNzkCAAAABDQxODQEAAAAATAHAAAACTkvMjMvMjAxOQgAAAAJMy8zMS8yMDEwCQAAAAEwt4UYxTZA1wi/FKkUN0DXCDRDSVEuVFNFOjkwMDMuSVFfVE9UQUxfT1VUU1RBTkRJTkdfRklMSU5HX0RBVEUuRlkyMDA5AQAAAGNvDQACAAAACTgyLjI2NjQ5OQEEAAAABQAAAAE1AQAAAAoxMzg2OTM0OTA1AgAAAAUyNDE1MwYAAAABMPnejMk2QNcI6LHbEzdA1wgtQ0lRLk5ZU0U6TlNDLklRX0NBU0hfQ09OVkVSU0lPTi5GWTIwMTYuLi4uSlBZAQAAAKx1BAACAAAACi0yMS4zOTUyNjIBCAAAAAUAAAABMQEAAAAKMTk0NDIwMTAwNAMAAAADMTYwAgAAAAQ0MTg0BAAAAAEwBwAAAAk5LzIzLzIwMTkIAAAACjEyLzMxLzIwMTYJAAAAATBSA/vCNkDXCDhm9hQ3QNcIKkNJUS5UU0U6OTAwMy5JUV9URVZfRUJJVERBLjIwMDAuMjAxOS8wMy8zMQEAAABjbw0AAgAAAAgxMi45OTAzNwEHAAAABQAAAAExAQAAAAoxOTQ0ODk0MTQ5AwAAAAEwAgAAAAYxMDAwMzAEAAAAATAHAAAACTMvMjkvMjAxOQgAAAAJMy8yOS8yMDE5bO6u6jZA1whHzZwSN0DXCBtDSVEuVFNFOjkwMDkuSVFfQ09HUy5GWTIwMDgBAAAA4WUNAAIAAAAGMTc3MzIzAQgAAAAFAAAAATEBAAAACjEwNjU1NTU0MTIDAAAAAjc5AgAAAAIzNAQAAAABMAcAAAAJOS8yMy8yMDE5CAAAAAkzLzMxLzIwMDgJ</t>
  </si>
  <si>
    <t>AAAAATDaaJzLNkDXCFNnShM3QNcIJUNJUS5UU0U6OTAwNS5JUV9EQVlTX1NBTEVTX09VVC5GWTIwMTgBAAAAdlwNAAIAAAAINDcuMjE0MjEBCAAAAAUAAAABMQEAAAAKMTg5NTAwMjQ2NgMAAAACNzkCAAAABDQwNDIEAAAAATAHAAAACTkvMjMvMjAxOQgAAAAJMy8zMS8yMDE4CQAAAAEwqTbnxDZA1wjvjbUUN0DXCCVDSVEuU0VISzo2Ni5JUV9ORVRfREVCVF9FQklUREEuRlkyMDEwAQAAALdaDQACAAAACDAuMzkzMjE3AQgAAAAFAAAAATEBAAAACjE1NDYwMDUwNjgDAAAAAjY0AgAAAAQ0MTkzBAAAAAEwBwAAAAk5LzIzLzIwMTkIAAAACjEyLzMxLzIwMTAJAAAAATAaparDNkDXCBi73hQ3QNcIKkNJUS5UU0U6OTAwMy5JUV9JTlRFUkVTVF9JTlZFU1RfSU5DLkZZMjAxMQEAAABjbw0AAgAAAAMzNjABCAAAAAUAAAABMQEAAAAKMTQ2MjcxMjQyNQMAAAACNzkCAAAAAjY1BAAAAAEwBwAAAAk5LzIzLzIwMTkIAAAACTMvMzEvMjAxMQkAAAABMOsFjck2QNcIIV65EzdA1wgjQ0lRLlRTRTo5MDQ1LklRX0RJTFVUX1dFSUdIVC5GWTIwMTQBAAAARF0NAAIAAAAIMTEyLjQ1NTYA6ip4yjZA1wiwyqUTN0DXCCBDSVEuVFNYOkNOUi5JUV9TR0FfTUFSR0lOLkZZMjAxMwEAAAD8YgUAAwAAAAAAMFeqwzZA1wi/ydYUN0DXCC9DSVEuVFNFOjkwMDguSVFfT1RIRVJfTk9OX09QRVJfRVhQX1NVUFBMLkZZMjAwOAEAAAC8</t>
  </si>
  <si>
    <t>Xg0AAgAAAAM2MDMBCAAAAAUAAAABMQEAAAAKMTA2Mjc1MTc1NQMAAAACNzkCAAAAAjg1BAAAAAEwBwAAAAk5LzIzLzIwMTkIAAAACTMvMzEvMjAwOAkAAAABMMJ9Lc82QNcIlrHBEjdA1wgoQ0lRLlRTRTo5MDA3LklRX0ZJWEVEX0FTU0VUX1RVUk5TLkZZMjAxMAEAAAAVZg0AAgAAAAgwLjQ5ODM1MwEIAAAABQAAAAExAQAAAAoxMzg2NzI0NDgyAwAAAAI3OQIAAAAENDA2NgQAAAABMAcAAAAJOS8yMy8yMDE5CAAAAAkzLzMxLzIwMTAJAAAAATD4whfFNkDXCMyprBQ3QNcIJUNJUS5UU0U6OTAwNy5JUV9SRVRVUk5fQ0FQSVRBTC5GWTIwMTgBAAAAFWYNAAIAAAAGMy4zNDM4AQgAAAAFAAAAATEBAAAACjE4OTUwMDIwMjMDAAAAAjc5AgAAAAQ0MzYzBAAAAAEwBwAAAAk5LzIzLzIwMTkIAAAACTMvMzEvMjAxOAkAAAABMMs3GMU2QNcIxdySFDdA1wgkQ0lRLlRTRTo5MDA2LklRX09USEVSX0xJQUJfTFQuRlkyMDE4AQAAALhsDQACAAAABTgyOTM4AQgAAAAFAAAAATEBAAAACjE4OTUwMDIzMjYDAAAAAjc5AgAAAAQxMDYyBAAAAAEwBwAAAAk5LzIzLzIwMTkIAAAACTMvMzEvMjAxOAkAAAABMIQr2Mw2QNcIfolFEzdA1wgaQ0lRLlRTRTo5MDA2LklRX0VCVC5GWTIwMTcBAAAAuGwNAAIAAAAFMzc1NDYBCAAAAAUAAAABMQEAAAAKMTg0ODg3OTU2OQMAAAACNzkCAAAAAzEzOQQAAAABMAcAAAAJOS8yMy8yMDE5</t>
  </si>
  <si>
    <t>CAAAAAkzLzMxLzIwMTcJAAAAATCb3dfMNkDXCCN9JhM3QNcIKENJUS5UU0U6OTA0NS5JUV9UT1RBTF9ERUJUX0lTU1VFRC5GWTIwMTEBAAAARF0NAAIAAAAFNDExOTQBCAAAAAUAAAABMQEAAAAKMTQ1OTUwOTg2OAMAAAACNzkCAAAABDIxNjEEAAAAATAHAAAACTkvMjMvMjAxOQgAAAAJMy8zMS8yMDExCQAAAAEwqt13yjZA1wjnB6UTN0DXCBlDSVEuVFNFOjkwNDUuSVFfQUQuRlkyMDE1AQAAAERdDQADAAAAAAD/L+jJNkDXCFzQnBM3QNcIKENJUS5UU0U6OTAwNS5JUV9FQVJOSU5HX0NPX01BUkdJTi5GWTIwMDgBAAAAdlwNAAIAAAAFMy4yNzgBCAAAAAUAAAABMQEAAAAKMTA2MTE5NDQ5MAMAAAACNzkCAAAABDQxODEEAAAAATAHAAAACTkvMjMvMjAxOQgAAAAJMy8zMS8yMDA4CQAAAAEwZ/sYxTZA1wioi64UN0DXCCxDSVEuTllTRTpVTlAuSVFfSU1QVVRfT1BFUl9MRUFTRV9ERVBSLkZZMjAxMAEAAAA+uwQAAgAAAAozMDkuMTU5NTUyAQgAAAAFAAAAATEBAAAACjE1ODY4NDkzOTEDAAAAAzE2MAIAAAAFMjE2NzMEAAAAATAHAAAACTkvMjMvMjAxOQgAAAAKMTIvMzEvMjAxMAkAAAABMO++fMg2QNcIeZbXEzdA1wghQ0lRLlRTRTo5MDA1LklRX1RPVEFMX0RFQlQuRlkyMDE0AQAAAHZcDQACAAAABjk5MDAzOAEIAAAABQAAAAExAQAAAAoxNjg3MzQzMDU1AwAAAAI3OQIAAAAENDE3MwQAAAABMAcAAAAJ</t>
  </si>
  <si>
    <t>OS8yMy8yMDE5CAAAAAkzLzMxLzIwMTQJAAAAATC0gknMNkDXCEOuIhM3QNcIG0NJUS5OWVNFOk5TQy5JUV9FQklULkZZMjAwOQEAAACsdQQAAgAAAAQxOTYyAQgAAAAFAAAAATEBAAAACjE1MDk2ODM5MDQDAAAAAzE2MAIAAAADNDAwBAAAAAEwBwAAAAk5LzIzLzIwMTkIAAAACjEyLzMxLzIwMDkJAAAAATAzHz/GNkDXCHluWBQ3QNcII0NJUS5UU0U6OTAwOC5JUV9QRV9FWENMLi4yMDE5LzAzLzMxAQAAALxeDQACAAAACTM0LjUxOTkzMgEHAAAABQAAAAExAQAAAAoxOTQ1MTQ4ODY2AwAAAAEwAgAAAAYxMDAwMjcEAAAAATAHAAAACTMvMjkvMjAxOQgAAAAJMy8yOS8yMDE5bO6u6jZA1wgKaZ0SN0DXCCZDSVEuVFNFOjkwMDMuSVFfT1RIRVJfTFRfQVNTRVRTLkZZMjAwOAEAAABjbw0AAgAAAAUyMjI1NgEIAAAABQAAAAExAQAAAAoxMDgwMjY1MzE0AwAAAAI3OQIAAAAEMTA2MAQAAAABMAcAAAAJOS8yMy8yMDE5CAAAAAkzLzMxLzIwMDgJAAAAATDWy+jJNkDXCLMizxM3QNcIKUNJUS5UU0U6OTAwNi5JUV9EQVlTX0lOVkVOVE9SWV9PVVQuRlkyMDEwAQAAALhsDQACAAAACTE0My4zNTA4MwEIAAAABQAAAAExAQAAAAoxMzkzODc3MDQ2AwAAAAI3OQIAAAAENDAzNQQAAAABMAcAAAAJOS8yMy8yMDE5CAAAAAkzLzMxLzIwMTAJAAAAATC3hRjFNkDXCITPiBQ3QNcIKkNJUS5UU0U6OTAwOS5JUV9UT1RBTF9D</t>
  </si>
  <si>
    <t>T01NT05fRVFVSVRZLkZZMjAxNQEAAADhZQ0AAgAAAAYyNjA5MTcBCAAAAAUAAAABMQEAAAAKMTc0NTM3ODQ0NgMAAAACNzkCAAAABDEwMDYEAAAAATAHAAAACTkvMjMvMjAxOQgAAAAJMy8zMS8yMDE1CQAAAAEwBfCvyjZA1wg8HqsTN0DXCClDSVEuVFNFOjkwMDcuSVFfREVCVF9FUVVJVl9ORVRfUEJPLkZZMjAxMgEAAAAVZg0AAgAAAAUzMDc2NAEIAAAABQAAAAExAQAAAAoxNTU1NzA0NDMzAwAAAAI3OQIAAAAFMjE2NzkEAAAAATAHAAAACTkvMjMvMjAxOQgAAAAJMy8zMS8yMDEyCQAAAAEwcGkqzjZA1wiALQoTN0DXCDlDSVEuVFNFOjkwMDguSVFfQ1VTVE9NX0JFVEEuLTEwNFcuMjAwOC8wMy8zMS4uXk4yMjUuSlBZLkgBAAAAvF4NAAIAAAARMC42ODczMjkxMTU3NzkyODcAoMic6zZA1wiA7pASN0DXCClDSVEuTllTRTpVTlAuSVFfQVNTRVRfV1JJVEVET1dOX0NGLkZZMjAxMQEAAAA+uwQAAwAAAAAA3+V8yDZA1wh4tuoTN0DXCCJDSVEuVFNFOjkwMjQuSVFfQVNTRVRfVFVSTlMuRlkyMDA4AQAAAPvvpAEDAAAAAACpNufENkDXCNsSvhQ3QNcIIUNJUS5OWVNFOlVOUC5JUV9UT1RBTF9ERUJULkZZMjAwMgEAAAA+uwQAAgAAAAQ5MjAzAQgAAAAFAAAAATEBAAAACTEyMDQ3NzA1MgMAAAADMTYwAgAAAAQ0MTczBAAAAAEwBwAAAAk5LzIzLzIwMTkIAAAACjEyLzMxLzIwMDIJAAAAATDrD5/BNkDXCELO</t>
  </si>
  <si>
    <t>2uU2QNcIKENJUS5UU0U6OTAwNy5JUV9UT1RBTF9ERUJUX0VCSVREQS5GWTIwMDgBAAAAFWYNAAIAAAAINy40NDE0NTQBCAAAAAUAAAABMQEAAAAKMTA2Mjc1MDc2NQMAAAACNzkCAAAABDQxOTIEAAAAATAHAAAACTkvMjMvMjAxOQgAAAAJMy8zMS8yMDA4CQAAAAEw+MIXxTZA1wgcTJUUN0DXCCRDSVEuU0VISzo2Ni5JUV9QUkVGX0RJVl9PVEhFUi5GWTIwMTgBAAAAt1oNAAMAAAAAACKNFsc2QNcI5vJbFDdA1wg5Q0lRLk5ZU0U6VU5QLklRX0NVU1RPTV9CRVRBLi0xMDRXLjIwMTgvMTIvMzEuLl5OMjI1LkpQWS5IAQAAAD67BAACAAAAEDEuMDY1MTkwMDQ0OTE1MjgAdLM06zZA1wih3IgSN0DXCCJDSVEuVFNYOkNOUi5JUV9QRV9FWENMLi4yMDEyLzAzLzMxAQAAAPxiBQACAAAACTE0LjY1MjQ5NQEHAAAABQAAAAExAQAAAAoxNDk0MDM4MjMyAwAAAAEwAgAAAAYxMDAwMjcEAAAAATAHAAAACTMvMzAvMjAxMggAAAAJMy8zMC8yMDEyehWv6jZA1whsFZgSN0DXCCVDSVEuVFNFOjkwMDYuSVFfUFJPVl9CQURfREVCVFMuRlkyMDEzAQAAALhsDQADAAAAAABZ42rNNkDXCM5eFBM3QNcIGkNJUS5UU0U6OTAwOC5JUV9TR0EuRlkyMDE1AQAAALxeDQACAAAABTMxNDkxAQgAAAAFAAAAATEBAAAACjE3NDUzNzg2MTEDAAAAAjc5AgAAAAIyMwQAAAABMAcAAAAJOS8yMy8yMDE5CAAAAAkzLzMxLzIwMTUJAAAAATBL</t>
  </si>
  <si>
    <t>KvvCNkDXCJNT1eU2QNcIGUNJUS5OWVNFOlVOUC5JUV9BUC5GWTIwMTIBAAAAPrsEAAIAAAADODI1AQgAAAAFAAAAATEBAAAACjE3MTgwOTIxMjkDAAAAAzE2MAIAAAAEMTAxOAQAAAABMAcAAAAJOS8yMy8yMDE5CAAAAAoxMi8zMS8yMDEyCQAAAAEw3+V8yDZA1wg7tOETN0DXCCFDSVEuVFNFOjkwMDMuSVFfVE9UQUxfTElBQi5GWTIwMTcBAAAAY28NAAIAAAAGNDUxMTY1AQgAAAAFAAAAATEBAAAACjE4NDkwMjY3NTQDAAAAAjc5AgAAAAQxMjc2BAAAAAEwBwAAAAk5LzIzLzIwMTkIAAAACTMvMzEvMjAxNwkAAAABMD3BWMk2QNcInuPeEzdA1wgbQ0lRLlNFSEs6NjYuSVFfREFfQ0YuRlkyMDE4AQAAALdaDQACAAAABDQ5ODUBCAAAAAUAAAABMQEAAAAKMTk1MzgzNTE4NQMAAAACNjQCAAAABDIxNjAEAAAAATAHAAAACTkvMjMvMjAxOQgAAAAKMTIvMzEvMjAxOAkAAAABMBm0Fsc2QNcI3XNEFDdA1wgZQ0lRLlRTRTo5MDA1LklRX0FELkZZMjAxNQEAAAB2XA0AAwAAAAAAo9BJzDZA1wiQ4jMTN0DXCCVDSVEuU0VISzo2Ni5JUV9TQUxFU19NQVJLRVRJTkcuRlkyMDE4AQAAALdaDQACAAAAAzMwNQEIAAAABQAAAAExAQAAAAoxOTUzODM1MTg1AwAAAAI2NAIAAAAFMjE1NjEEAAAAATAHAAAACTkvMjMvMjAxOQgAAAAKMTIvMzEvMjAxOAkAAAABMCKNFsc2QNcIS3hAFDdA1wgmQ0lRLlRTRTo5MDA4LklRX0lO</t>
  </si>
  <si>
    <t>VkVOVE9SWV9UVVJOUy5GWTIwMTQBAAAAvF4NAAIAAAAJMTQuMDEyNzk3AQgAAAAFAAAAATEBAAAACjE2ODczNDMzMzcDAAAAAjc5AgAAAAQ0MDgyBAAAAAEwBwAAAAk5LzIzLzIwMTkIAAAACTMvMzEvMjAxNAkAAAABMHwhHMU2QNcIg2KiFDdA1wgkQ0lRLlRTRTo5MDA2LklRX0VCSVREQV9NQVJHSU4uRlkyMDExAQAAALhsDQACAAAABzE3LjMxNTUBCAAAAAUAAAABMQEAAAAKMTQ2MjcxMjUxMAMAAAACNzkCAAAABDQwNDcEAAAAATAHAAAACTkvMjMvMjAxOQgAAAAJMy8zMS8yMDExCQAAAAEwwq0YxTZA1whRfp8UN0DXCCVDSVEuVFNFOjkwMDYuSVFfTkVUX1JFTlRBTF9FWFAuRlkyMDE0AQAAALhsDQADAAAAAACmkNfMNkDXCHblBxM3QNcIGUNJUS5UU0U6OTAwMy5JUV9HUC5GWTIwMTMBAAAAY28NAAIAAAAFNjUwMjYBCAAAAAUAAAABMQEAAAAKMTYyNTk3NTM0OQMAAAACNzkCAAAAAjEwBAAAAAEwBwAAAAk5LzIzLzIwMTkIAAAACTMvMzEvMjAxMwkAAAABMOEsjck2QNcIFurGEzdA1wgfQ0lRLlRTWDpDTlIuSVFfTFRfSU5WRVNULkZZMjAxMgEAAAD8YgUAAgAAAAIzMAEIAAAABQAAAAExAQAAAAoxNzE3MzE1NzgzAwAAAAIyNwIAAAAEMTA1NAQAAAABMAcAAAAJOS8yMy8yMDE5CAAAAAoxMi8zMS8yMDEyCQAAAAEwu6E8yDZA1wgXAe0TN0DXCCBDSVEuTllTRTpOU0MuSVFfRlVMTF9USU1FLkZZMjAx</t>
  </si>
  <si>
    <t>MgEAAACsdQQAAgAAAAUzMDk0MwAMlD/GNkDXCPI1bhQ3QNcIJkNJUS5OWVNFOlVOUC5JUV9DVVNUT01fQkVUQS4yMDExLzEyLzMxAQAAAD67BAACAAAAETAuODc1MDA2ODY2NTkwODA2AGjaNOs2QNcIE/+DEjdA1wgoQ0lRLlRTRTo5MDA2LklRX1RPVEFMX0RFQlQuRlkyMDE5Li4uLkpQWQEAAAC4bA0AAgAAAAY0Mjk4NDgBCAAAAAUAAAABMQEAAAAKMTk3MDA1MTU0OAMAAAACNzkCAAAABDQxNzMEAAAAATAHAAAACTkvMjMvMjAxOQgAAAAJMy8zMS8yMDE5CQAAAAEwjLX6wjZA1wiQHfsUN0DXCCFDSVEuVFNFOjkwMjQuSVFfVE9UQUxfTElBQi5GWTIwMTgBAAAA+++kAQIAAAAHMTI3NzAzMQEIAAAABQAAAAExAQAAAAoxODk0MDg0NjYxAwAAAAI3OQIAAAAEMTI3NgQAAAABMAcAAAAJOS8yMy8yMDE5CAAAAAkzLzMxLzIwMTgJAAAAATAfQ5zLNkDXCMZLbhM3QNcIJUNJUS5UU0U6OTAwNS5JUV9SRVRVUk5fQ0FQSVRBTC5GWTIwMTEBAAAAdlwNAAIAAAAGMi40NTU3AQgAAAAFAAAAATEBAAAACjE0NjI3MTI1MzcDAAAAAjc5AgAAAAQ0MzYzBAAAAAEwBwAAAAk5LzIzLzIwMTkIAAAACTMvMzEvMjAxMQkAAAABMGxO5sQ2QNcI8ZmOFDdA1wgZQ0lRLlRTRTo5MDA5LklRX0FSLkZZMjAxNwEAAADhZQ0AAgAAAAUxOTM4OAEIAAAABQAAAAExAQAAAAoxODQ4ODc5NTczAwAAAAI3OQIAAAAEMTAyMQQAAAABMAcA</t>
  </si>
  <si>
    <t>AAAJOS8yMy8yMDE5CAAAAAkzLzMxLzIwMTcJAAAAATB0drHKNkDXCGrhhRM3QNcIHENJUS5UU0U6OTAwOS5JUV9FQklUQS5GWTIwMDgBAAAA4WUNAAIAAAAFMjM5ODMBCAAAAAUAAAABMQEAAAAKMTA2NTU1NTQxMgMAAAACNzkCAAAABjEwMDY4OQQAAAABMAcAAAAJOS8yMy8yMDE5CAAAAAkzLzMxLzIwMDgJAAAAATDaaJzLNkDXCMcoaxM3QNcIH0NJUS5UU0U6OTAwOS5JUV9FQklUX0lOVC5GWTIwMTIBAAAA4WUNAAIAAAAIMy4wMjkxOTIBCAAAAAUAAAABMQEAAAAKMTU1NTcwNDQ4NwMAAAACNzkCAAAABDQxODkEAAAAATAHAAAACTkvMjMvMjAxOQgAAAAJMy8zMS8yMDEyCQAAAAEwfdLnxDZA1wh5cb8UN0DXCCRDSVEuVFNYOkNOUi5JUV9EQVlTX1NBTEVTX09VVC5GWTIwMTIBAAAA/GIFAAIAAAAIMzAuNDU2NjkBCAAAAAUAAAABMQEAAAAKMTcxNzMxNTc4MwMAAAACMjcCAAAABDQwNDIEAAAAATAHAAAACTkvMjMvMjAxOQgAAAAKMTIvMzEvMjAxMgkAAAABMDBXqsM2QNcIjb3gFDdA1wgkQ0lRLlRTRTo5MDA3LklRX0NVUlJFTlRfUkFUSU8uRlkyMDE4AQAAABVmDQACAAAACDAuMzg4NjcyAQgAAAAFAAAAATEBAAAACjE4OTUwMDIwMjMDAAAAAjc5AgAAAAQ0MDMwBAAAAAEwBwAAAAk5LzIzLzIwMTkIAAAACTMvMzEvMjAxOAkAAAABMOdeGMU2QNcItgmfFDdA1wghQ0lRLlRTRTo5MDA5LklRX0NBU0hf</t>
  </si>
  <si>
    <t>RVFVSVYuRlkyMDE2AQAAAOFlDQACAAAABTMxNjY1AQgAAAAFAAAAATEBAAAACjE3OTg5Mzk4NjEDAAAAAjc5AgAAAAQxMDk2BAAAAAEwBwAAAAk5LzIzLzIwMTkIAAAACTMvMzEvMjAxNgkAAAABMKROsco2QNcIj/iOEzdA1wgbQ0lRLlRTRTo5MDA3LklRX0NPR1MuRlkyMDE4AQAAABVmDQACAAAABjM4NjI3MQEIAAAABQAAAAExAQAAAAoxODk1MDAyMDIzAwAAAAI3OQIAAAACMzQEAAAAATAHAAAACTkvMjMvMjAxOQgAAAAJMy8zMS8yMDE4CQAAAAEw9VYLzjZA1wiUhf8SN0DXCCNDSVEuVFNFOjkwMDMuSVFfSU5URVJFU1RfRVhQLkZZMjAxNwEAAABjbw0AAgAAAAUtMzA0MAEIAAAABQAAAAExAQAAAAoxODQ5MDI2NzU0AwAAAAI3OQIAAAACODIEAAAAATAHAAAACTkvMjMvMjAxOQgAAAAJMy8zMS8yMDE3CQAAAAEwPcFYyTZA1wjmQdITN0DXCCJDSVEuU0VISzo2Ni5JUV9GSU5JU0hFRF9JTlYuRlkyMDE1AQAAALdaDQACAAAABDExODMBCAAAAAUAAAABMQEAAAAKMTgzNTI4ODg4MgMAAAACNjQCAAAABDMwNzUEAAAAATAHAAAACTkvMjMvMjAxOQgAAAAKMTIvMzEvMjAxNQkAAAABMEU+Fsc2QNcIBfJHFDdA1wgtQ0lRLlNFSEs6NjYuSVFfTUlOT1JJVFlfSU5URVJFU1RfVE9UQUwuRlkyMDE0AQAAALdaDQACAAAAAzE1NwEIAAAABQAAAAExAQAAAAoxNzg1NDE2OTY2AwAAAAI2NAIAAAAEMTMxMgQAAAAB</t>
  </si>
  <si>
    <t>MAcAAAAJOS8yMy8yMDE5CAAAAAoxMi8zMS8yMDE0CQAAAAEwVBcWxzZA1wi0VzYUN0DXCCFDSVEuTllTRTpVTlAuSVFfVE9UQUxfTElBQi5GWTIwMTYBAAAAPrsEAAIAAAAFMzU3ODYBCAAAAAUAAAABMQEAAAAKMTk0NDIxNjAwOAMAAAADMTYwAgAAAAQxMjc2BAAAAAEwBwAAAAk5LzIzLzIwMTkIAAAACjEyLzMxLzIwMTYJAAAAATBIHWnINkDXCIuzzBM3QNcIKkNJUS5UU0U6OTAwOC5JUV9UT1RBTF9BU1NFVFMuRlkyMDE3Li4uLkpQWQEAAAC8Xg0AAgAAAAY4MzQ2ODIBCAAAAAUAAAABMQEAAAAKMTg0ODg3OTUzNAMAAAACNzkCAAAABDEwMDcEAAAAATAHAAAACTkvMjMvMjAxOQgAAAAJMy8zMS8yMDE3CQAAAAEwumb6wjZA1wgabwPmNkDXCCdDSVEuVFNFOjkwMDUuSVFfTkVUX0lOVEVSRVNUX0VYUC5GWTIwMDgBAAAAdlwNAAIAAAAGLTE2NjU3AQgAAAAFAAAAATEBAAAACjEwNjExOTQ0OTADAAAAAjc5AgAAAAMzNjgEAAAAATAHAAAACTkvMjMvMjAxOQgAAAAJMy8zMS8yMDA4CQAAAAEweVLYzDZA1wiI/kUTN0DXCCVDSVEuVFNFOjkwMDYuSVFfT1RIRVJfQ0xfU1VQUEwuRlkyMDE1AQAAALhsDQACAAAABTM1ODc2AQgAAAAFAAAAATEBAAAACjE3NDU5MTY0OTMDAAAAAjc5AgAAAAQxMDU3BAAAAAEwBwAAAAk5LzIzLzIwMTkIAAAACTMvMzEvMjAxNQkAAAABMLG218w2QNcI8lE2EzdA1wgoQ0lRLk5Z</t>
  </si>
  <si>
    <t>U0U6VU5QLklRX1BST1ZfQkFEX0RFQlRTX0NGLkZZMjAxMgEAAAA+uwQAAwAAAAAA1Qx9yDZA1wgSL/ITN0DXCCBDSVEuVFNFOjkwMDUuSVFfQ0hBTkdFX0FQLkZZMjAxMgEAAAB2XA0AAgAAAAQ5Mzc4AQgAAAAFAAAAATEBAAAACjE1NTU3MDQ1ODQDAAAAAjc5AgAAAAQyMDE3BAAAAAEwBwAAAAk5LzIzLzIwMTkIAAAACTMvMzEvMjAxMgkAAAABMN0Rvcw2QNcIOOwhEzdA1wgaQ0lRLlRTRTo5MDA3LklRX1NHQS5GWTIwMDQBAAAAFWYNAAMAAAAAAOsPn8E2QNcIxnTF5TZA1wgYQ0lRLlNFSEs6NjYuSVFfQUQuRlkyMDExAQAAALdaDQACAAAABi0zODc1NAEIAAAABQAAAAExAQAAAAoxNjAwMTg4Njk5AwAAAAI2NAIAAAAEMTA3NQQAAAABMAcAAAAJOS8yMy8yMDE5CAAAAAoxMi8zMS8yMDExCQAAAAEwZ+BGxzZA1wjeckIUN0DXCCVDSVEuVFNFOjkwMjQuSVFfUFJFRl9ESVZfT1RIRVIuRlkyMDE4AQAAAPvvpAEDAAAAAAAfQ5zLNkDXCGFHTxM3QNcIJENJUS5OWVNFOk5TQy5JUV9NQVJLRVRDQVAuMjAxMS8xMi8zMQEAAACsdQQAAgAAAAwyNDQ4OC42OTg5NzEBBgAAAAUAAAABMQEAAAAKMTQ3OTEyODM3MgMAAAADMTYwAgAAAAYxMDAwNTQEAAAAATAHAAAACjEyLzMxLzIwMTGhjDTrNkDXCNxMixI3QNcILENJUS5UU0U6OTAwNS5JUV9ERUJUX0VRVUlWX09QRVJfTEVBU0UuRlkyMDEyAQAAAHZcDQADAAAA</t>
  </si>
  <si>
    <t>AADu6rzMNkDXCMcfMxM3QNcIJkNJUS5UU0U6OTAwMy5JUV9JTlZFU1RfTE9BTlNfQ0YuRlkyMDE0AQAAAGNvDQADAAAAAADXU43JNkDXCKCs3RM3QNcII0NJUS5OWVNFOlVOUC5JUV9CRVRBXzFZUi4yMDEzLzEyLzMxAQAAAD67BAACAAAAETAuOTEyMTM5MDA2MDE3NzgyAGMBNes2QNcIg6t+EjdA1wggQ0lRLlNFSEs6NjYuSVFfVE9UQUxfREVCVC5GWTIwMTMBAAAAt1oNAAIAAAAFMjQ3MzABCAAAAAUAAAABMQEAAAAKMTcyODQ1NTY0MwMAAAACNjQCAAAABDQxNzMEAAAAATAHAAAACTkvMjMvMjAxOQgAAAAKMTIvMzEvMjAxMwkAAAABMD8uR8c2QNcIMR4/FDdA1wghQ0lRLlRTRTo5MDA2LklRX05FVF9DSEFOR0UuRlkyMDEwAQAAALhsDQACAAAABTI3MDQwAQgAAAAFAAAAATEBAAAACjEzOTM4NzcwNDYDAAAAAjc5AgAAAAQyMDkzBAAAAAEwBwAAAAk5LzIzLzIwMTkIAAAACTMvMzEvMjAxMAkAAAABMHKVas02QNcIFhouEzdA1wgpQ0lRLlRTRTo5MDA3LklRX0NPTU1PTl9QUkVGX0RJVl9DRi5GWTIwMDkBAAAAFWYNAAMAAAAAADv0Kc42QNcIvWf0EjdA1wgsQ0lRLlRTRTo5MDA4LklRX0lNUFVUX09QRVJfTEVBU0VfREVQUi5GWTIwMTQBAAAAvF4NAAMAAAAAAIGWg842QNcIARfWEjdA1wgrQ0lRLlRTRTo5MDAzLklRX01JTk9SSVRZX0lOVEVSRVNUX0lTLkZZMjAxNAEAAABjbw0AAgAAAAMtODYBCAAA</t>
  </si>
  <si>
    <t>AAUAAAABMQEAAAAKMTY4NzM0MjQzNgMAAAACNzkCAAAAAjgzBAAAAAEwBwAAAAk5LzIzLzIwMTkIAAAACTMvMzEvMjAxNAkAAAABMNdTjck2QNcIton1EzdA1wglQ0lRLk5ZU0U6VU5QLklRX0NBU0hfU1RfSU5WRVNULkZZMjAxMQEAAAA+uwQAAgAAAAQxMjE3AQgAAAAFAAAAATEBAAAACjE2NTcyNTI2OTMDAAAAAzE2MAIAAAAEMTAwMgQAAAABMAcAAAAJOS8yMy8yMDE5CAAAAAoxMi8zMS8yMDExCQAAAAEw3+V8yDZA1wheC9gTN0DXCCpDSVEuVFNFOjkwMDkuSVFfVE9UQUxfQ09NTU9OX0VRVUlUWS5GWTIwMTMBAAAA4WUNAAIAAAAGMjEwODY5AQgAAAAFAAAAATEBAAAACjE2MjU5NzUxOTEDAAAAAjc5AgAAAAQxMDA2BAAAAAEwBwAAAAk5LzIzLzIwMTkIAAAACTMvMzEvMjAxMwkAAAABMMIiIcs2QNcIcluqEzdA1wglQ0lRLlRTRTo5MDA4LklRX0dBSU5fQVNTRVRTX0NGLkZZMjAwOQEAAAC8Xg0AAgAAAAQyMjYzAQgAAAAFAAAAATEBAAAACjEzODI2NjEzNTADAAAAAjc5AgAAAAQyMDI2BAAAAAEwBwAAAAk5LzIzLzIwMTkIAAAACTMvMzEvMjAwOQkAAAABMLSkLc82QNcIRmXIEjdA1wgmQ0lRLlRTRTo5MDA3LklRX0lOVkVOVE9SWV9UVVJOUy5GWTIwMTgBAAAAFWYNAAIAAAAIOC45MzA2MDUBCAAAAAUAAAABMQEAAAAKMTg5NTAwMjAyMwMAAAACNzkCAAAABDQwODIEAAAAATAHAAAACTkvMjMvMjAx</t>
  </si>
  <si>
    <t>OQgAAAAJMy8zMS8yMDE4CQAAAAEwyzcYxTZA1wgmwaMUN0DXCChDSVEuVFNFOjkwMDcuSVFfVE9UQUxfRElWX1BBSURfQ0YuRlkyMDExAQAAABVmDQACAAAABS00NzE5AQgAAAAFAAAAATEBAAAACjE0NjI3MTI1NjUDAAAAAjc5AgAAAAQyMDIyBAAAAAEwBwAAAAk5LzIzLzIwMTkIAAAACTMvMzEvMjAxMQkAAAABMJxBKs42QNcIK6gPEzdA1wgmQ0lRLlRTRTo5MDAzLklRX0lOVkVOVE9SWV9UVVJOUy5GWTIwMDgBAAAAY28NAAIAAAAHNC4zNjQyMQEIAAAABQAAAAExAQAAAAoxMDgwMjY1MzE0AwAAAAI3OQIAAAAENDA4MgQAAAABMAcAAAAJOS8yMy8yMDE5CAAAAAkzLzMxLzIwMDgJAAAAATD2iSHENkDXCEi80xQ3QNcILENJUS5UU0U6OTAwNi5JUV9JTVBVVF9PUEVSX0xFQVNFX0RFUFIuRlkyMDExAQAAALhsDQADAAAAAABylWrNNkDXCCMLARM3QNcIJUNJUS5OWVNFOlVOUC5JUV9TUEVDSUFMX0RJVl9DRi5GWTIwMDkBAAAAPrsEAAMAAAAAAO++fMg2QNcINGzxEzdA1wgkQ0lRLk5ZU0U6VU5QLklRX1VOTEVWRVJFRF9GQ0YuRlkyMDE4AQAAAD67BAACAAAACDQwMjguODc1AQgAAAAFAAAAATEBAAAACjE5NDQyMTYwMzQDAAAAAzE2MAIAAAAENDQyMwQAAAABMAcAAAAJOS8yMy8yMDE5CAAAAAoxMi8zMS8yMDE4CQAAAAEwH5JpyDZA1wjKPfMTN0DXCCRDSVEuU0VISzo2Ni5JUV9CQVNJQ19FUFNfRVhD</t>
  </si>
  <si>
    <t>TC5GWTIwMTQBAAAAt1oNAAIAAAAIMi42ODYyOTgBCAAAAAUAAAABMQEAAAAKMTc4NTQxNjk2NgMAAAACNjQCAAAABDMwNjQEAAAAATAHAAAACTkvMjMvMjAxOQgAAAAKMTIvMzEvMjAxNAkAAAABMD8uR8c2QNcIJUU/FDdA1wgaQ0lRLlRTRTo5MDA3LklRX0NJUC5GWTIwMDkBAAAAFWYNAAIAAAAGMTEwMjU2AQgAAAAFAAAAATEBAAAACjEzODY3MjM4MTkDAAAAAjc5AgAAAAQzMDMzBAAAAAEwBwAAAAk5LzIzLzIwMTkIAAAACTMvMzEvMjAwOQkAAAABMDv0Kc42QNcIg/bMEjdA1wggQ0lRLlRTRTo5MDQ1LklRX0ZVTExfVElNRS5GWTIwMTcBAAAARF0NAAIAAAAENjkyMgDtfejJNkDXCNfgnRM3QNcIK0NJUS5UU0U6OTAyNC5JUV9NSU5PUklUWV9JTlRFUkVTVF9DRi5GWTIwMTUBAAAA+++kAQMAAAAAAOzNm8s2QNcIXqFgEzdA1wgZQ0lRLlRTRTo5MDA5LklRX1JFLkZZMjAxMAEAAADhZQ0AAgAAAAYxMDI5NDcBCAAAAAUAAAABMQEAAAAKMTM4ODQxMjI0OAMAAAACNzkCAAAABDEyMjIEAAAAATAHAAAACTkvMjMvMjAxOQgAAAAJMy8zMS8yMDEwCQAAAAEw460gyzZA1wiK8lATN0DXCCFDSVEuVFNFOjkwMDYuSVFfU0dBX01BUkdJTi5GWTIwMTEBAAAAuGwNAAIAAAAFOS40NTQBCAAAAAUAAAABMQEAAAAKMTQ2MjcxMjUxMAMAAAACNzkCAAAABDQzNzUEAAAAATAHAAAACTkvMjMvMjAxOQgAAAAJMy8zMS8y</t>
  </si>
  <si>
    <t>MDExCQAAAAEwwq0YxTZA1wgQD6QUN0DXCCJDSVEuVFNFOjkwMDguSVFfT1RIRVJfSU5UQU4uRlkyMDE5AQAAALxeDQACAAAABTE0MDQ5AQgAAAAFAAAAATEBAAAACjE5NzAwNTE0NzQDAAAAAjc5AgAAAAQxMDQwBAAAAAEwBwAAAAk5LzIzLzIwMTkIAAAACTMvMzEvMjAxOQkAAAABMCcyhM42QNcIEI63EjdA1wgaQ0lRLlRTRTo5MDA4LklRX1NHQS5GWTIwMTMBAAAAvF4NAAIAAAAFMzIzODkBCAAAAAUAAAABMQEAAAAKMTYyNTk3NTI0OQMAAAACNzkCAAAAAjIzBAAAAAEwBwAAAAk5LzIzLzIwMTkIAAAACTMvMzEvMjAxMwkAAAABMEsq+8I2QNcIF4vS5TZA1wgdQ0lRLlRTRTo5MDA4LklRX0dBX0VYUC5GWTIwMTkBAAAAvF4NAAMAAAAAACcyhM42QNcIQfjjEjdA1wgiQ0lRLlRTRTo5MDA5LklRX0NBU0hfSU5WRVNULkZZMjAxNQEAAADhZQ0AAgAAAAYtMjc2MDYBCAAAAAUAAAABMQEAAAAKMTc0NTM3ODQ0NgMAAAACNzkCAAAABDIwMDUEAAAAATAHAAAACTkvMjMvMjAxOQgAAAAJMy8zMS8yMDE1CQAAAAEwpE6xyjZA1whY0Y4TN0DXCCVDSVEuVFNFOjkwMDMuSVFfTkVUX1JFTlRBTF9FWFAuRlkyMDE0AQAAAGNvDQADAAAAAADXU43JNkDXCHGNnxM3QNcIGUNJUS5UU0U6OTAwOC5JUV9OSS5GWTIwMTUBAAAAvF4NAAIAAAAFMTcyNDgBCAAAAAUAAAABMQEAAAAKMTc0NTM3ODYxMQMAAAACNzkCAAAAAjE1</t>
  </si>
  <si>
    <t>BAAAAAEwBwAAAAk5LzIzLzIwMTkIAAAACTMvMzEvMjAxNQkAAAABMKq9g842QNcIiFfcEjdA1wgoQ0lRLlRTRTo5MDA5LklRX0NVUlJFTlRfUE9SVF9ERUJULkZZMjAxMAEAAADhZQ0AAgAAAAUzNjUxNwEIAAAABQAAAAExAQAAAAoxMzg4NDEyMjQ4AwAAAAI3OQIAAAAEMTI5NwQAAAABMAcAAAAJOS8yMy8yMDE5CAAAAAkzLzMxLzIwMTAJAAAAATDjrSDLNkDXCGTRbxM3QNcIHkNJUS5OWVNFOlVOUC5JUV9QRU5TSU9OLkZZMjAxNgEAAAA+uwQAAgAAAAM3MTUBCAAAAAUAAAABMQEAAAAKMTk0NDIxNjAwOAMAAAADMTYwAgAAAAQxMjEzBAAAAAEwBwAAAAk5LzIzLzIwMTkIAAAACjEyLzMxLzIwMTYJAAAAATBIHWnINkDXCEVC+hM3QNcIJUNJUS5UU0U6OTAwMy5JUV9PVEhFUl9DTF9TVVBQTC5GWTIwMTgBAAAAY28NAAIAAAAFNTA4OTABCAAAAAUAAAABMQEAAAAKMTg5NTE4MzkyMAMAAAACNzkCAAAABDEwNTcEAAAAATAHAAAACTkvMjMvMjAxOQgAAAAJMy8zMS8yMDE4CQAAAAEwMOhYyTZA1wgCkcMTN0DXCC5DSVEuVFNFOjkwMDkuSVFfT1RIRVJfRklOQU5DRV9BQ1RfU1VQUEwuRlkyMDE1AQAAAOFlDQACAAAABS02NDU4AQgAAAAFAAAAATEBAAAACjE3NDUzNzg0NDYDAAAAAjc5AgAAAAQyMDUwBAAAAAEwBwAAAAk5LzIzLzIwMTkIAAAACTMvMzEvMjAxNQkAAAABMKROsco2QNcIMLCCEzdA1wgkQ0lR</t>
  </si>
  <si>
    <t>LlRTRTo5MDA2LklRX0VCSVREQV9NQVJHSU4uRlkyMDE3AQAAALhsDQACAAAABzIxLjc2NDIBCAAAAAUAAAABMQEAAAAKMTg0ODg3OTU2OQMAAAACNzkCAAAABDQwNDcEAAAAATAHAAAACTkvMjMvMjAxOQgAAAAJMy8zMS8yMDE3CQAAAAEwfNQYxTZA1whi9ogUN0DXCCVDSVEuVFNFOjkwMDYuSVFfTkVUX1JFTlRBTF9FWFAuRlkyMDEyAQAAALhsDQADAAAAAABjvGrNNkDXCLBg5xI3QNcIJkNJUS5OWVNFOlVOUC5JUV9BU1NFVF9XUklURURPV04uRlkyMDA4AQAAAD67BAADAAAAAAD4l3zINkDXCEr59xM3QNcIIkNJUS5UU0U6OTAwMy5JUV9BU1NFVF9UVVJOUy5GWTIwMTIBAAAAY28NAAIAAAAIMC40NzczMTIBCAAAAAUAAAABMQEAAAAKMTU1NjIwMDYwOQMAAAACNzkCAAAABDQxNzcEAAAAATAHAAAACTkvMjMvMjAxOQgAAAAJMy8zMS8yMDEyCQAAAAEwArIhxDZA1whKUsYUN0DXCCVDSVEuVFNFOjkwMjQuSVFfR1dfSU5UQU5fQU1PUlQuRlkyMDA5AQAAAPvvpAEDAAAAAADHVLPLNkDXCKswZxM3QNcIJUNJUS5UU0U6OTAwMy5JUV9CQVNJQ19FUFNfRVhDTC5GWTIwMTgBAAAAY28NAAIAAAAKMTg2LjAxMjU3MgEIAAAABQAAAAExAQAAAAoxODk1MTgzOTIwAwAAAAI3OQIAAAAEMzA2NAQAAAABMAcAAAAJOS8yMy8yMDE5CAAAAAkzLzMxLzIwMTgJAAAAATAw6FjJNkDXCCrn9hM3QNcIH0NJUS5UU1g6Q05S</t>
  </si>
  <si>
    <t>LklRX0xUX0lOVkVTVC5GWTIwMTQBAAAA/GIFAAIAAAACNTgBCAAAAAUAAAABMQEAAAAKMTgyNjIxNzAzMAMAAAACMjcCAAAABDEwNTQEAAAAATAHAAAACTkvMjMvMjAxOQgAAAAKMTIvMzEvMjAxNAkAAAABMLiVYcc2QNcI99shFDdA1wgbQ0lRLlRTRTo5MDA4LklRX05QUEUuRlkyMDA4AQAAALxeDQACAAAABjQ2NDAyNAEIAAAABQAAAAExAQAAAAoxMDYyNzUxNzU1AwAAAAI3OQIAAAAEMTAwNAQAAAABMAcAAAAJOS8yMy8yMDE5CAAAAAkzLzMxLzIwMDgJAAAAATDCfS3PNkDXCAQfvBI3QNcII0NJUS5UU0U6OTAyNC5JUV9UT1RBTF9FUVVJVFkuRlkyMDExAQAAAPvvpAEDAAAAAACuorPLNkDXCHkaXxM3QNcIKENJUS5UU0U6OTAwNy5JUV9DVVJSRU5UX1BPUlRfREVCVC5GWTIwMTIBAAAAFWYNAAIAAAAFNDUwMDABCAAAAAUAAAABMQEAAAAKMTU1NTcwNDQzMwMAAAACNzkCAAAABDEyOTcEAAAAATAHAAAACTkvMjMvMjAxOQgAAAAJMy8zMS8yMDEyCQAAAAEwcGkqzjZA1wgMHRATN0DXCDpDSVEuVFNFOjkwMDkuSVFfQ1VTVE9NX0JFVEEuLTEwNFcuMjAxOC8wMy8zMS4uXlRPUElYLkpQWS5IAQAAAOFlDQACAAAAEDEuMTk2NjUyOTk2MDA3NTcAYwE16zZA1wiDq34SN0DXCCVDSVEuVFNFOjkwMjQuSVFfRElMVVRfRVBTX0VYQ0wuRlkyMDA5AQAAAPvvpAEDAAAAAADHVLPLNkDXCKxXXhM3QNcIIENJUS5U</t>
  </si>
  <si>
    <t>U0U6OTAwMy5JUV9SRF9FWFBfRk4uRlkyMDEwAQAAAGNvDQADAAAAAAD53ozJNkDXCEEA3BM3QNcIIENJUS5OWVNFOk5TQy5JUV9OSV9NQVJHSU4uRlkyMDA3AQAAAKx1BAACAAAABzE1LjUyMTYBCAAAAAUAAAABMQEAAAAKMTMyNTg0NzM5MAMAAAADMTYwAgAAAAQ0MDk0BAAAAAEwBwAAAAk5LzIzLzIwMTkIAAAACjEyLzMxLzIwMDcJAAAAATB87ufDNkDXCFmr7xQ3QNcIGUNJUS5OWVNFOlVOUC5JUV9HUC5GWTIwMTYBAAAAPrsEAAIAAAAFMTAyNzgBCAAAAAUAAAABMQEAAAAKMTk0NDIxNjAwOAMAAAADMTYwAgAAAAIxMAQAAAABMAcAAAAJOS8yMy8yMDE5CAAAAAoxMi8zMS8yMDE2CQAAAAEwSB1pyDZA1wibjMwTN0DXCBtDSVEuVFNYOkNOUi5JUV9DQVBFWC5GWTIwMTIBAAAA/GIFAAIAAAAFLTE3MzEBCAAAAAUAAAABMQEAAAAKMTcxNzMxNTc4MwMAAAACMjcCAAAABDIwMjEEAAAAATAHAAAACTkvMjMvMjAxOQgAAAAKMTIvMzEvMjAxMgkAAAABMLuhPMg2QNcI4+YWFDdA1wgmQ0lRLlRTRTo5MDA1LklRX0FTU0VUX1dSSVRFRE9XTi5GWTIwMTUBAAAAdlwNAAIAAAAFLTYyNzIBCAAAAAUAAAABMQEAAAAKMTc0NTM3ODQ0MgMAAAACNzkCAAAAAjMyBAAAAAEwBwAAAAk5LzIzLzIwMTkIAAAACTMvMzEvMjAxNQkAAAABMLSpScw2QNcItg1lEzdA1wgpQ0lRLk5ZU0U6VU5QLklRX0NPTU1PTl9QUkVGX0RJ</t>
  </si>
  <si>
    <t>Vl9DRi5GWTIwMTMBAAAAPrsEAAMAAAAAANUMfcg2QNcIv8z5EzdA1wgkQ0lRLlRTRTo5MDAzLklRX0NPTU1PTl9JU1NVRUQuRlkyMDEyAQAAAGNvDQADAAAAAADhLI3JNkDXCLOa5hM3QNcIH0NJUS5UU1g6Q05SLklRX1NHQV9TVVBQTC5GWTIwMTIBAAAA/GIFAAMAAAAAAMl6PMg2QNcI6D4AFDdA1wgbQ0lRLlNFSEs6NjYuSVFfQ1VTVE9NX0JFVEEuAQAAALdaDQACAAAAETAuODMyNjAwNDY0MDY1MjQ2AIQWnes2QNcIhBad6zZA1wgcQ0lRLlRTRTo5MDA5LklRX0RBX0NGLkZZMjAxMQEAAADhZQ0AAgAAAAUyMTIyMQEIAAAABQAAAAExAQAAAAoxNDYyNzEyMzYxAwAAAAI3OQIAAAAEMjE2MAQAAAABMAcAAAAJOS8yMy8yMDE5CAAAAAkzLzMxLzIwMTEJAAAAATDW1CDLNkDXCC7yeBM3QNcIGUNJUS5UU0U6OTAwMy5JUV9BRC5GWTIwMTIBAAAAY28NAAMAAAAAAOEsjck2QNcI2uncEzdA1wgcQ0lRLlRTRTo5MDAzLklRX0NBUEVYLkZZMjAxMgEAAABjbw0AAgAAAAYtMzI1MjABCAAAAAUAAAABMQEAAAAKMTU1NjIwMDYwOQMAAAACNzkCAAAABDIwMjEEAAAAATAHAAAACTkvMjMvMjAxOQgAAAAJMy8zMS8yMDEyCQAAAAEw4SyNyTZA1wjyde0TN0DXCB5DSVEuVFNFOjkwMDYuSVFfTFRfREVCVC5GWTIwMDgBAAAAuGwNAAIAAAAGMjk0MjMzAQgAAAAFAAAAATEBAAAACjEwNjc2MDkxMjQDAAAAAjc5AgAAAAQx</t>
  </si>
  <si>
    <t>MDQ5BAAAAAEwBwAAAAk5LzIzLzIwMTkIAAAACTMvMzEvMjAwOAkAAAABMHxIas02QNcIJScTEzdA1wggQ0lRLlRTRTo5MDA1LklRX1RPVEFMX1JFVi5GWTIwMTUBAAAAdlwNAAIAAAAHMTA2NzA5NAEIAAAABQAAAAExAQAAAAoxNzQ1Mzc4NDQyAwAAAAI3OQIAAAACMjgEAAAAATAHAAAACTkvMjMvMjAxOQgAAAAJMy8zMS8yMDE1CQAAAAEwtKlJzDZA1whD7XoTN0DXCCJDSVEuVFNFOjkwMDUuSVFfUVVJQ0tfUkFUSU8uRlkyMDExAQAAAHZcDQACAAAACDAuMjUwMTIyAQgAAAAFAAAAATEBAAAACjE0NjI3MTI1MzcDAAAAAjc5AgAAAAQ0MTIxBAAAAAEwBwAAAAk5LzIzLzIwMTkIAAAACTMvMzEvMjAxMQkAAAABMGxO5sQ2QNcIkEaXFDdA1wgoQ0lRLk5ZU0U6TlNDLklRX1RPVEFMX0RFQlRfSVNTVUVELkZZMjAxNQEAAACsdQQAAgAAAAQxMTg1AQgAAAAFAAAAATEBAAAACjE4NzMxMDEyNTADAAAAAzE2MAIAAAAEMjE2MQQAAAABMAcAAAAJOS8yMy8yMDE5CAAAAAoxMi8zMS8yMDE1CQAAAAEwZ98hxjZA1wj7GWMUN0DXCCRDSVEuVFNYOkNOUi5JUV9ESUxVVF9FUFNfRVhDTC5GWTIwMTEBAAAA/GIFAAIAAAADMi43AQgAAAAFAAAAATEBAAAACjE2NTYzMjc2MDcDAAAAAjI3AgAAAAMxNDIEAAAAATAHAAAACTkvMjMvMjAxOQgAAAAKMTIvMzEvMjAxMQkAAAABMMl6PMg2QNcIDksWFDdA1wgkQ0lRLlRTRTo5</t>
  </si>
  <si>
    <t>MDI0LklRX0NBU0hfSU5URVJFU1QuRlkyMDE1AQAAAPvvpAECAAAABTEwMTgyAQgAAAAFAAAAATEBAAAACjE3NDQ5NDYzNDQDAAAAAjc5AgAAAAQzMDI4BAAAAAEwBwAAAAk5LzIzLzIwMTkIAAAACTMvMzEvMjAxNQkAAAABMOzNm8s2QNcIluZ1EzdA1wgeQ0lRLlRTRTo5MDA2LklRX0xUX0RFQlQuRlkyMDE2AQAAALhsDQACAAAABjMyNjkwOQEIAAAABQAAAAExAQAAAAoxNzk4OTM5ODIyAwAAAAI3OQIAAAAEMTA0OQQAAAABMAcAAAAJOS8yMy8yMDE5CAAAAAkzLzMxLzIwMTYJAAAAATCb3dfMNkDXCK3tRBM3QNcIJkNJUS5UU0U6OTAwNi5JUV9ERUZfVEFYX0xJQUJfTFQuRlkyMDE0AQAAALhsDQACAAAABDYxNjkBCAAAAAUAAAABMQEAAAAKMTY4NzM0MzEyMgMAAAACNzkCAAAABDEwMjcEAAAAATAHAAAACTkvMjMvMjAxOQgAAAAJMy8zMS8yMDE0CQAAAAEwppDXzDZA1wiUrucSN0DXCCRDSVEuVFNFOjkwMDYuSVFfSU1QQUlSTUVOVF9HVy5GWTIwMTYBAAAAuGwNAAMAAAAAAJvd18w2QNcI8So9EzdA1wgcQ0lRLjAuSVFfRUJJVERBX0NBUEVYX0lOVC5GWQUAAAAAAAAACAAAABUoSW52YWxpZCBUaW1lIFBlcmlvZCmVoOfDNkDXCIIL8RQ3QNcIJkNJUS5OWVNFOk5TQy5JUV9JTlZFU1RfTE9BTlNfQ0YuRlkyMDE2AQAAAKx1BAADAAAAAABn3yHGNkDXCIS7bxQ3QNcII0NJUS5OWVNFOk5TQy5JUV9CRVRB</t>
  </si>
  <si>
    <t>XzVZUi4yMDA3LzEyLzMxAQAAAKx1BAACAAAAEDEuNDE2MTEwMzE2MjIwOTEAYwE16zZA1wgJMYASN0DXCCVDSVEuVFNFOjkwMDcuSVFfU1RfREVCVF9JU1NVRUQuRlkyMDA5AQAAABVmDQACAAAABTE4NDk0AQgAAAAFAAAAATEBAAAACjEzODY3MjM4MTkDAAAAAjc5AgAAAAQyMDQzBAAAAAEwBwAAAAk5LzIzLzIwMTkIAAAACTMvMzEvMjAwOQkAAAABMDv0Kc42QNcI7eLkEjdA1wgnQ0lRLlRTRTo5MDA5LklRX0VCSVREQV9DQVBFWF9JTlQuRlkyMDA5AQAAAOFlDQACAAAACDAuOTQ2NDk5AQgAAAAFAAAAATEBAAAACjEzODg0MTEzNDIDAAAAAjc5AgAAAAQ0MTkxBAAAAAEwBwAAAAk5LzIzLzIwMTkIAAAACTMvMzEvMjAwOQkAAAABMLar58Q2QNcINXSvFDdA1wgbQ0lRLlRTRTo5MDA2LklRX0xBTkQuRlkyMDE4AQAAALhsDQADAAAAAACEK9jMNkDXCFhc8xI3QNcIH0NJUS5UU0U6OTAwNy5JUV9UT1RBTF9DTC5GWTIwMTcBAAAAFWYNAAIAAAAGMzY4MzA3AQgAAAAFAAAAATEBAAAACjE4NDg4Nzk1NDMDAAAAAjc5AgAAAAQxMDA5BAAAAAEwBwAAAAk5LzIzLzIwMTkIAAAACTMvMzEvMjAxNwkAAAABMKwvC842QNcID08FEzdA1wgnQ0lRLlRTRTo5MDI0LklRX0NIQU5HRV9JTlZFTlRPUlkuRlkyMDE1AQAAAPvvpAECAAAAAy0yNAEIAAAABQAAAAExAQAAAAoxNzQ0OTQ2MzQ0AwAAAAI3OQIAAAAEMjA5OQQA</t>
  </si>
  <si>
    <t>AAABMAcAAAAJOS8yMy8yMDE5CAAAAAkzLzMxLzIwMTUJAAAAATDszZvLNkDXCABWfxM3QNcIJkNJUS5OWVNFOlVOUC5JUV9TQUxFU19NQVJLRVRJTkcuRlkyMDEwAQAAAD67BAADAAAAAADvvnzINkDXCFHy4BM3QNcIIUNJUS5UU0U6OTA0NS5JUV9UT1RBTF9ERUJULkZZMjAxNQEAAABEXQ0AAgAAAAYzMTA5OTMBCAAAAAUAAAABMQEAAAAKMTc0MzUxOTI5OQMAAAACNzkCAAAABDQxNzMEAAAAATAHAAAACTkvMjMvMjAxOQgAAAAJMy8zMS8yMDE1CQAAAAEw/y/oyTZA1wjCyh8TN0DXCBlDSVEuVFNFOjkwMDcuSVFfQUUuRlkyMDEzAQAAABVmDQACAAAABDcyODgBCAAAAAUAAAABMQEAAAAKMTYyNTQ1NzY5NQMAAAACNzkCAAAABDEwMTYEAAAAATAHAAAACTkvMjMvMjAxOQgAAAAJMy8zMS8yMDEzCQAAAAEwcGkqzjZA1wj2ahATN0DXCCJDSVEuVFNFOjkwNDUuSVFfREFfU1VQUExfQ0YuRlkyMDEwAQAAAERdDQACAAAABTE3NDIwAQgAAAAFAAAAATEBAAAACjEzODQ4MzI5NjgDAAAAAjc5AgAAAAQyMTcxBAAAAAEwBwAAAAk5LzIzLzIwMTkIAAAACTMvMzEvMjAxMAkAAAABMO+2d8o2QNcIbCl6EzdA1wgmQ0lRLlRTRTo5MDQ1LklRX0FTU0VUX1dSSVRFRE9XTi5GWTIwMTMBAAAARF0NAAIAAAAFLTE4NjQBCAAAAAUAAAABMQEAAAAKMTYyMzM2ODY5MAMAAAACNzkCAAAAAjMyBAAAAAEwBwAAAAk5LzIzLzIw</t>
  </si>
  <si>
    <t>MTkIAAAACTMvMzEvMjAxMwkAAAABMOEEeMo2QNcIOStSEzdA1wgoQ0lRLlRTWDpDTlIuSVFfSU5WRVNUX1NFQ1VSSVRZX0NGLkZZMjAxNAEAAAD8YgUAAwAAAAAAuJVhxzZA1wgPnhsUN0DXCCdDSVEuVFNYOkNOUi5JUV9UT1RBTF9ERUJUX0VCSVREQS5GWTIwMDkBAAAA/GIFAAIAAAAIMS45OTEwNjMBCAAAAAUAAAABMQEAAAAKMTQ5NDAyNTYxNgMAAAACMjcCAAAABDQxOTIEAAAAATAHAAAACTkvMjMvMjAxOQgAAAAKMTIvMzEvMjAwOQkAAAABMDBXqsM2QNcI9CDVFDdA1wgtQ0lRLlRTRTo5MDA3LklRX09USEVSX0lOVkVTVF9BQ1RfU1VQUEwuRlkyMDExAQAAABVmDQACAAAABTE3Mzc5AQgAAAAFAAAAATEBAAAACjE0NjI3MTI1NjUDAAAAAjc5AgAAAAQyMDUxBAAAAAEwBwAAAAk5LzIzLzIwMTkIAAAACTMvMzEvMjAxMQkAAAABMJxBKs42QNcIvd8JEzdA1wgeQ0lRLlRTRTo5MDA2LklRX1BFTlNJT04uRlkyMDE2AQAAALhsDQACAAAABTExMTc4AQgAAAAFAAAAATEBAAAACjE3OTg5Mzk4MjIDAAAAAjc5AgAAAAQxMjEzBAAAAAEwBwAAAAk5LzIzLzIwMTkIAAAACTMvMzEvMjAxNgkAAAABMJvd18w2QNcIPi8mEzdA1wgfQ0lRLlRTRTo5MDA2LklRX0VCSVRfSU5ULkZZMjAxOAEAAAC4bA0AAgAAAAc2LjU2NjA1AQgAAAAFAAAAATEBAAAACjE4OTUwMDIzMjYDAAAAAjc5AgAAAAQ0MTg5BAAAAAEwBwAA</t>
  </si>
  <si>
    <t>AAk5LzIzLzIwMTkIAAAACTMvMzEvMjAxOAkAAAABMGf7GMU2QNcIOf5lFDdA1wgeQ0lRLlRTRTo5MDQ1LklRX0lOQ19UQVguRlkyMDA5AQAAAERdDQACAAAABDQxNjcBCAAAAAUAAAABMQEAAAAKMTM4NDgzMjk5NwMAAAACNzkCAAAAAjc1BAAAAAEwBwAAAAk5LzIzLzIwMTkIAAAACTMvMzEvMjAwOQkAAAABMAuPd8o2QNcIu/GsEzdA1wgqQ0lRLk5ZU0U6VU5QLklRX0lOVEVSRVNUX0lOVkVTVF9JTkMuRlkyMDA2AQAAAD67BAACAAAAAjI5AQgAAAAFAAAAATEBAAAACTc4ODA0MzQ1NwMAAAADMTYwAgAAAAI2NQQAAAABMAcAAAAJOS8yMy8yMDE5CAAAAAoxMi8zMS8yMDA2CQAAAAEw9OiewTZA1whaqa7lNkDXCBpDSVEuTllTRTpVTlAuSVFfUkVWLkZZMjAwNwEAAAA+uwQAAgAAAAUxNTQ4NgEIAAAABQAAAAExAQAAAAoxMzE4NjUzODgxAwAAAAMxNjACAAAAAzExMgQAAAABMAcAAAAJOS8yMy8yMDE5CAAAAAoxMi8zMS8yMDA3CQAAAAEwFzZZyTZA1wjP/KgTN0DXCCNDSVEuTllTRTpVTlAuSVFfUEVfRVhDTC4uMjAxMy8wMy8zMQEAAAA+uwQAAgAAAAkxNy4yMjAwNzIBBwAAAAUAAAABMQEAAAAKMTU4Njg2NDIyMwMAAAABMAIAAAAGMTAwMDI3BAAAAAEwBwAAAAkzLzI4LzIwMTMIAAAACTMvMjgvMjAxM3oVr+o2QNcIbBWYEjdA1wgiQ0lRLk5ZU0U6TlNDLklRX0RBX1NVUFBMX0NGLkZZMjAxNQEAAACs</t>
  </si>
  <si>
    <t>dQQAAgAAAAM5OTYBCAAAAAUAAAABMQEAAAAKMTg3MzEwMTI1MAMAAAADMTYwAgAAAAQyMTcxBAAAAAEwBwAAAAk5LzIzLzIwMTkIAAAACjEyLzMxLzIwMTUJAAAAATB5uCHGNkDXCAm2ahQ3QNcIIkNJUS5UU1g6Q05SLklRX0VCSVRBX01BUkdJTi5GWTIwMTMBAAAA/GIFAAIAAAAHMzYuNjI0MQEIAAAABQAAAAExAQAAAAoxNzc0Mjk2OTc0AwAAAAIyNwIAAAAENDQxOQQAAAABMAcAAAAJOS8yMy8yMDE5CAAAAAoxMi8zMS8yMDEzCQAAAAEwMFeqwzZA1wgX/skUN0DXCDBDSVEuVFNFOjkwMDYuSVFfVE9UQUxfT1VUU1RBTkRJTkdfQlNfREFURS5GWTIwMTkBAAAAuGwNAAIAAAAKMjc1LjM4Nzk4MgEEAAAABQAAAAE1AQAAAAoxOTcwMDUxNTQ4AgAAAAUyNDE1MgYAAAABMIQr2Mw2QNcIrddFEzdA1wgvQ0lRLlRTRTo5MDAzLklRX09USEVSX05PTl9PUEVSX0VYUF9TVVBQTC5GWTIwMTkBAAAAY28NAAIAAAADMjM1AQgAAAAFAAAAATEBAAAACjE5NzAyMTMwNDgDAAAAAjc5AgAAAAI4NQQAAAABMAcAAAAJOS8yMy8yMDE5CAAAAAkzLzMxLzIwMTkJAAAAATAmD1nJNkDXCDSByRM3QNcIJENJUS5UU0U6OTAwOS5JUV9DVVJSRU5DWV9HQUlOLkZZMjAxNwEAAADhZQ0AAwAAAAAApE6xyjZA1wiNmKITN0DXCClDSVEuTllTRTpOU0MuSVFfQVNTRVRfV1JJVEVET1dOX0NGLkZZMjAxOAEAAACsdQQAAwAAAAAAZwYi</t>
  </si>
  <si>
    <t>xjZA1wgowXQUN0DXCCVDSVEuVFNFOjkwMDUuSVFfR0FJTl9JTlZFU1RfQ0YuRlkyMDE1AQAAAHZcDQADAAAAAACj0EnMNkDXCA3uUhM3QNcIKENJUS5UU0U6OTAwNy5JUV9DVVJSRU5UX1BPUlRfREVCVC5GWTIwMTQBAAAAFWYNAAIAAAAFNDAwMDABCAAAAAUAAAABMQEAAAAKMTY4NzA0NDY2MQMAAAACNzkCAAAABDEyOTcEAAAAATAHAAAACTkvMjMvMjAxOQgAAAAJMy8zMS8yMDE0CQAAAAEwuOEKzjZA1wjN3hATN0DXCCJDSVEuVFNFOjkwMDYuSVFfTEVWRVJFRF9GQ0YuRlkyMDA4AQAAALhsDQACAAAACS0xNDUyNy4yNQEIAAAABQAAAAExAQAAAAoxMDY3NjA5MTI0AwAAAAI3OQIAAAAENDQyMgQAAAABMAcAAAAJOS8yMy8yMDE5CAAAAAkzLzMxLzIwMDgJAAAAATB8SGrNNkDXCFfT+BI3QNcIIUNJUS5UU0U6OTAwOS5JUV9FQklUREFfSU5ULkZZMjAxNQEAAADhZQ0AAgAAAAkxMC43MDEzNzIBCAAAAAUAAAABMQEAAAAKMTc0NTM3ODQ0NgMAAAACNzkCAAAABDQxOTAEAAAAATAHAAAACTkvMjMvMjAxOQgAAAAJMy8zMS8yMDE1CQAAAAEwa/nnxDZA1wjNGsMUN0DXCCJDSVEuU0VISzo2Ni5JUV9UT1RBTF9SRUNFSVYuRlkyMDA5AQAAALdaDQACAAAABTE2MzU2AQgAAAAFAAAAATEBAAAACjE0Mzk5ODQ5NDEDAAAAAjY0AgAAAAQxMDAxBAAAAAEwBwAAAAk5LzIzLzIwMTkIAAAACjEyLzMxLzIwMDkJAAAA</t>
  </si>
  <si>
    <t>ATBsuUbHNkDXCFmfSRQ3QNcIH0NJUS5UU0U6OTAyNC5JUV9UUkVBU1VSWS5GWTIwMTUBAAAA+++kAQIAAAAFLTIzODYBCAAAAAUAAAABMQEAAAAKMTc0NDk0NjM0NAMAAAACNzkCAAAABDEyNDgEAAAAATAHAAAACTkvMjMvMjAxOQgAAAAJMy8zMS8yMDE1CQAAAAEw7M2byzZA1wheoWATN0DXCCFDSVEuTllTRTpOU0MuSVFfQ0FTSF9GSU5BTi5GWTIwMTEBAAAArHUEAAIAAAAFLTIwMDYBCAAAAAUAAAABMQEAAAAKMTY1ODMxNTY3NwMAAAADMTYwAgAAAAQyMDA0BAAAAAEwBwAAAAk5LzIzLzIwMTkIAAAACjEyLzMxLzIwMTEJAAAAATAMlD/GNkDXCKkKdxQ3QNcIKENJUS5UU0U6OTA0NS5JUV9UT1RBTF9ERUJUX0VCSVREQS5GWTIwMDgBAAAARF0NAAIAAAAINy4zMDc1MDkBCAAAAAUAAAABMQEAAAAKMTA2NzYxMjU4NAMAAAACNzkCAAAABDQxOTIEAAAAATAHAAAACTkvMjMvMjAxOQgAAAAJMy8zMS8yMDA4CQAAAAEwDD0hxDZA1wiOq9IUN0DXCCZDSVEuU0VISzo2Ni5JUV9DSEFOR0VfSU5WRU5UT1JZLkZZMjAxMQEAAAC3Wg0AAgAAAAMtNzIBCAAAAAUAAAABMQEAAAAKMTYwMDE4ODY5OQMAAAACNjQCAAAABDIwOTkEAAAAATAHAAAACTkvMjMvMjAxOQgAAAAKMTIvMzEvMjAxMQkAAAABMGfgRsc2QNcItolKFDdA1wggQ0lRLk5ZU0U6VU5QLklRX0lOVkVOVE9SWS5GWTIwMDgBAAAAPrsEAAIAAAADNDUw</t>
  </si>
  <si>
    <t>AQgAAAAFAAAAATEBAAAACjE0MjU1OTI2MjIDAAAAAzE2MAIAAAAEMTA0MwQAAAABMAcAAAAJOS8yMy8yMDE5CAAAAAoxMi8zMS8yMDA4CQAAAAEw+Jd8yDZA1wiGyNMTN0DXCCVDSVEuTllTRTpOU0MuSVFfU1RfREVCVF9SRVBBSUQuRlkyMDEwAQAAAKx1BAADAAAAAAAlRj/GNkDXCEPjWBQ3QNcIJkNJUS5UU0U6OTAyNC5JUV9FRkZFQ1RfVEFYX1JBVEUuRlkyMDE5AQAAAPvvpAECAAAABzIzLjkxMDUBCAAAAAUAAAABMQEAAAAKMTk2OTMwNDE5MQMAAAACNzkCAAAABDQzNzYEAAAAATAHAAAACTkvMjMvMjAxOQgAAAAJMy8zMS8yMDE5CQAAAAEw2micyzZA1whs93YTN0DXCCNDSVEuVFNFOjkwNDUuSVFfQkFTSUNfV0VJR0hULkZZMjAxMAEAAABEXQ0AAgAAAAcxMTIuNjE3AAuPd8o2QNcIpBmREzdA1wgfQ0lRLk5ZU0U6TlNDLklRX1RPVEFMX0NBLkZZMjAxNAEAAACsdQQAAgAAAAQyNzc4AQgAAAAFAAAAATEBAAAACjE4MjY1MjY4NTADAAAAAzE2MAIAAAAEMTAwOAQAAAABMAcAAAAJOS8yMy8yMDE5CAAAAAoxMi8zMS8yMDE0CQAAAAEw9eE/xjZA1whJT1YUN0DXCCpDSVEuTllTRTpOU0MuSVFfVEVWX0VCSVREQS4yMDAwLjIwMTQvMDMvMzEBAAAArHUEAAIAAAAIOS4wMzA4NTYBBwAAAAUAAAABMQEAAAAKMTY1ODM0MjQ4MgMAAAABMAIAAAAGMTAwMDMwBAAAAAEwBwAAAAkzLzMxLzIwMTQIAAAACTMv</t>
  </si>
  <si>
    <t>MzEvMjAxNHoVr+o2QNcIrKuaEjdA1wgqQ0lRLlRTRTo5MDQ1LklRX0lOQ19UQVhfUEFZX0NVUlJFTlQuRlkyMDEyAQAAAERdDQACAAAABDI0ODkBCAAAAAUAAAABMQEAAAAKMTU1MzIzOTc2MQMAAAACNzkCAAAABDEwOTQEAAAAATAHAAAACTkvMjMvMjAxOQgAAAAJMy8zMS8yMDEyCQAAAAEwqt13yjZA1whw3JETN0DXCCtDSVEuVFNFOjkwMDguSVFfREVGX1RBWF9MSUFCX0NVUlJFTlQuRlkyMDEwAQAAALxeDQACAAAAAjc0AQgAAAAFAAAAATEBAAAACjEzODI2NjEwNzkDAAAAAjc5AgAAAAQxMTE5BAAAAAEwBwAAAAk5LzIzLzIwMTkIAAAACTMvMzEvMjAxMAkAAAABMCPbgcI2QNcIgDfU5TZA1wgrQ0lRLlRTRTo5MDQ1LklRX01JTk9SSVRZX0lOVEVSRVNUX0lTLkZZMjAxOAEAAABEXQ0AAgAAAAQtMjk3AQgAAAAFAAAAATEBAAAACjE4OTM4MDYwMjIDAAAAAjc5AgAAAAI4MwQAAAABMAcAAAAJOS8yMy8yMDE5CAAAAAkzLzMxLzIwMTgJAAAAATDtfejJNkDXCAJzgxM3QNcIIENJUS5OWVNFOlVOUC5JUV9NQUNISU5FUlkuRlkyMDEyAQAAAD67BAACAAAABDk4MjMBCAAAAAUAAAABMQEAAAAKMTcxODA5MjEyOQMAAAADMTYwAgAAAAQzMTE0BAAAAAEwBwAAAAk5LzIzLzIwMTkIAAAACjEyLzMxLzIwMTIJAAAAATDVDH3INkDXCAII8hM3QNcIHkNJUS5OWVNFOlVOUC5JUV9TVF9ERUJULkZZMjAwOAEAAAA+</t>
  </si>
  <si>
    <t>uwQAAwAAAAAA+Jd8yDZA1whK+fcTN0DXCCRDSVEuU0VISzo2Ni5JUV9TVF9ERUJUX0lTU1VFRC5GWTIwMTYBAAAAt1oNAAMAAAAAAEBlFsc2QNcI5o0aFDdA1wgfQ0lRLlRTRTo5MDA4LklRX0RBX1NVUFBMLkZZMjAxMAEAAAC8Xg0AAwAAAAAA3dYwzzZA1whRc8ISN0DXCCRDSVEuTllTRTpOU0MuSVFfT1RIRVJfTElBQl9MVC5GWTIwMTUBAAAArHUEAAIAAAADNDQwAQgAAAAFAAAAATEBAAAACjE4NzMxMDEyNTADAAAAAzE2MAIAAAAEMTA2MgQAAAABMAcAAAAJOS8yMy8yMDE5CAAAAAoxMi8zMS8yMDE1CQAAAAEwebghxjZA1wh9iXMUN0DXCCRDSVEuVFNYOkNOUi5JUV9CQVNJQ19FUFNfRVhDTC5GWTIwMTMBAAAA/GIFAAIAAAAHMy4wOTgwOQEIAAAABQAAAAExAQAAAAoxNzc0Mjk2OTc0AwAAAAIyNwIAAAAEMzA2NAQAAAABMAcAAAAJOS8yMy8yMDE5CAAAAAoxMi8zMS8yMDEzCQAAAAEws8g8yDZA1whafScUN0DXCChDSVEuVFNFOjkwMDguSVFfREVGX1RBWF9BU1NFVFNfTFQuRlkyMDE0AQAAALxeDQACAAAABDU5NzABCAAAAAUAAAABMQEAAAAKMTY4NzM0MzMzNwMAAAACNzkCAAAABDEwMjYEAAAAATAHAAAACTkvMjMvMjAxOQgAAAAJMy8zMS8yMDE0CQAAAAEwqr2DzjZA1wi7xbgSN0DXCCZDSVEuVFNFOjkwMjQuSVFfTFRfREVCVF9DQVBJVEFMLkZZMjAxNQEAAAD776QBAgAAAAc1MS42NTk3AQgA</t>
  </si>
  <si>
    <t>AAAFAAAAATEBAAAACjE3NDQ5NDYzNDQDAAAAAjc5AgAAAAQ0MTg3BAAAAAEwBwAAAAk5LzIzLzIwMTkIAAAACTMvMzEvMjAxNQkAAAABMK+E58Q2QNcIr5SlFDdA1wgnQ0lRLk5ZU0U6VU5QLklRX01BUktFVENBUC4yMDEzLzMvMzEuSlBZAQAAAD67BAACAAAADjYyOTUzMjIuMjQ1MjI1AQYAAAAFAAAAATEBAAAACjE1ODY4NjQxNjgDAAAAAjc5AgAAAAYxMDAwNTQEAAAAATAHAAAACTMvMzEvMjAxM6GMNOs2QNcIiOKHITdA1wgiQ0lRLlRTRTo5MDA5LklRX09USEVSX0lOVEFOLkZZMjAwOAEAAADhZQ0AAgAAAAQ3Nzc1AQgAAAAFAAAAATEBAAAACjEwNjU1NTU0MTIDAAAAAjc5AgAAAAQxMDQwBAAAAAEwBwAAAAk5LzIzLzIwMTkIAAAACTMvMzEvMjAwOAkAAAABMNponMs2QNcII05iEzdA1wgmQ0lRLlRTRTo5MDA4LklRX0NBU0hfQUNRVUlSRV9DRi5GWTIwMTEBAAAAvF4NAAMAAAAAAMUkMc82QNcILPnaEjdA1wglQ0lRLlRTRTo5MDQ1LklRX0dXX0lOVEFOX0FNT1JULkZZMjAwOQEAAABEXQ0AAwAAAAAAC493yjZA1wjlOm0TN0DXCCFDSVEuTllTRTpVTlAuSVFfSU5DX0VRVUlUWS5GWTIwMTMBAAAAPrsEAAMAAAAAANUMfcg2QNcIC07VEzdA1wglQ0lRLlRTRTo5MDA2LklRX0NBUElUQUxfTEVBU0VTLkZZMjAxMQEAAAC4bA0AAwAAAAAAY7xqzTZA1wjRuBcTN0DXCBhDSVEuU0VISzo2Ni5JUV9ETy5G</t>
  </si>
  <si>
    <t>WTIwMTQBAAAAt1oNAAMAAAAAAD8uR8c2QNcIOFY6FDdA1wgoQ0lRLlRTRTo5MDA2LklRX1RPVEFMX0RFQlRfSVNTVUVELkZZMjAxNQEAAAC4bA0AAgAAAAU0MDQzMAEIAAAABQAAAAExAQAAAAoxNzQ1OTE2NDkzAwAAAAI3OQIAAAAEMjE2MQQAAAABMAcAAAAJOS8yMy8yMDE5CAAAAAkzLzMxLzIwMTUJAAAAATCxttfMNkDXCNmeRBM3QNcILkNJUS5UU0U6OTAwOC5JUV9PVEhFUl9GSU5BTkNFX0FDVF9TVVBQTC5GWTIwMTUBAAAAvF4NAAIAAAAELTUyNQEIAAAABQAAAAExAQAAAAoxNzQ1Mzc4NjExAwAAAAI3OQIAAAAEMjA1MAQAAAABMAcAAAAJOS8yMy8yMDE5CAAAAAkzLzMxLzIwMTUJAAAAATCl5IPONkDXCCuz1hI3QNcIKENJUS5UU0U6OTA0NS5JUV9UT1RBTF9ERUJUX0VRVUlUWS5GWTIwMTkBAAAARF0NAAIAAAAIMTQwLjA3MjIBCAAAAAUAAAABMQEAAAAKMTk2ODk5Nzk5OAMAAAACNzkCAAAABDQwMzQEAAAAATAHAAAACTkvMjMvMjAxOQgAAAAJMy8zMS8yMDE5CQAAAAEw9okhxDZA1wiYZ7oUN0DXCCBDSVEuVFNFOjkwMDYuSVFfU1RfSU5WRVNULkZZMjAxOAEAAAC4bA0AAwAAAAAAjwTYzDZA1whSMwgTN0DXCChDSVEuVFNFOjkwMDUuSVFfTUlOT1JJVFlfSU5URVJFU1QuRlkyMDE1AQAAAHZcDQACAAAABTI4MjY0AQgAAAAFAAAAATEBAAAACjE3NDUzNzg0NDIDAAAAAjc5AgAAAAQxMDUyBAAA</t>
  </si>
  <si>
    <t>AAEwBwAAAAk5LzIzLzIwMTkIAAAACTMvMzEvMjAxNQkAAAABMKPQScw2QNcIEdUiEzdA1wgbQ0lRLk5ZU0U6VU5QLklRX0NPR1MuRlkyMDA5AQAAAD67BAACAAAABDg2NTABCAAAAAUAAAABMQEAAAAKMTQ5Mzc5OTE3NAMAAAADMTYwAgAAAAIzNAQAAAABMAcAAAAJOS8yMy8yMDE5CAAAAAoxMi8zMS8yMDA5CQAAAAEw+Jd8yDZA1wiq8+kTN0DXCCVDSVEuVFNFOjkwMDkuSVFfT1RIRVJfT1BFUl9BQ1QuRlkyMDE5AQAAAOFlDQACAAAABS03MjkyAQgAAAAFAAAAATEBAAAACjE5NzAwNTEzNDUDAAAAAjc5AgAAAAQyMDQ3BAAAAAEwBwAAAAk5LzIzLzIwMTkIAAAACTMvMzEvMjAxOQkAAAABMGydsco2QNcI0e+9EzdA1wgoQ0lRLlRTRTo5MDAzLklRX01JTk9SSVRZX0lOVEVSRVNULkZZMjAxNQEAAABjbw0AAgAAAAQyMjk3AQgAAAAFAAAAATEBAAAACjE3NDYwMzU5MTIDAAAAAjc5AgAAAAQxMDUyBAAAAAEwBwAAAAk5LzIzLzIwMTkIAAAACTMvMzEvMjAxNQkAAAABMFlzWMk2QNcI+H/REzdA1wgkQ0lRLlNFSEs6NjYuSVFfTkVUX1JFTlRBTF9FWFAuRlkyMDA3AQAAALdaDQADAAAAAAB1C2LHNkDXCPq+HRQ3QNcIIUNJUS5OWVNFOk5TQy5JUV9DQVNIX0VRVUlWLkZZMjAxNQEAAACsdQQAAgAAAAQxMTAxAQgAAAAFAAAAATEBAAAACjE4NzMxMDEyNTADAAAAAzE2MAIAAAAEMTA5NgQAAAABMAcAAAAJOS8y</t>
  </si>
  <si>
    <t>My8yMDE5CAAAAAoxMi8zMS8yMDE1CQAAAAEwebghxjZA1wgdTGYUN0DXCChDSVEuVFNYOkNOUi5JUV9JTlZFU1RfU0VDVVJJVFlfQ0YuRlkyMDEyAQAAAPxiBQADAAAAAAC7oTzINkDXCMUCGxQ3QNcIJkNJUS5UU0U6OTAwNy5JUV9QRVJJT0RMRU5HVEhfSVMuRlkyMDE5AQAAABVmDQABAAAAAjEyAH5+C842QNcIPQctEzdA1wglQ0lRLlRTRTo5MDA5LklRX0RJTFVUX0VQU19FWENMLkZZMjAxNAEAAADhZQ0AAgAAAAkxNTkuNzk3MjQBCAAAAAUAAAABMQEAAAAKMTY4NzM0MjQ3OQMAAAACNzkCAAAAAzE0MgQAAAABMAcAAAAJOS8yMy8yMDE5CAAAAAkzLzMxLzIwMTQJAAAAATDCIiHLNkDXCGeCqhM3QNcIJENJUS5TRUhLOjY2LklRX0dBSU5fQVNTRVRTX0NGLkZZMjAwOQEAAAC3Wg0AAgAAAAE2AQgAAAAFAAAAATEBAAAACjE0Mzk5ODQ5NDEDAAAAAjY0AgAAAAQyMDI2BAAAAAEwBwAAAAk5LzIzLzIwMTkIAAAACjEyLzMxLzIwMDkJAAAAATBsuUbHNkDXCA3yGRQ3QNcIJkNJUS5UU0U6OTAwOS5JUV9DQVNIX0NPTlZFUlNJT04uRlkyMDA4AQAAAOFlDQACAAAACTUxLjc0NTQ0NgEIAAAABQAAAAExAQAAAAoxMDY1NTU1NDEyAwAAAAI3OQIAAAAENDE4NAQAAAABMAcAAAAJOS8yMy8yMDE5CAAAAAkzLzMxLzIwMDgJAAAAATC2q+fENkDXCP8wuRQ3QNcIJkNJUS5UU0U6OTAwOS5JUV9JTlZFU1RfTE9BTlNf</t>
  </si>
  <si>
    <t>Q0YuRlkyMDE1AQAAAOFlDQADAAAAAACkTrHKNkDXCFaNmBM3QNcIJUNJUS5UU0U6OTAwMy5JUV9TUEVDSUFMX0RJVl9DRi5GWTIwMDkBAAAAY28NAAMAAAAAAPnejMk2QNcIJpuxEzdA1wgkQ0lRLlNFSEs6NjYuSVFfR1dfSU5UQU5fQU1PUlQuRlkyMDEyAQAAALdaDQADAAAAAABTB0fHNkDXCAluNRQ3QNcIGkNJUS5TRUhLOjY2LklRX05QUEUuRlkyMDA4AQAAALdaDQACAAAABTg2MzU3AQgAAAAFAAAAATEBAAAACjEzNTU4ODYwNzcDAAAAAjY0AgAAAAQxMDA0BAAAAAEwBwAAAAk5LzIzLzIwMTkIAAAACjEyLzMxLzIwMDgJAAAAATAjk0bHNkDXCF4ONBQ3QNcIIUNJUS5UU0U6OTAwNi5JUV9DQVNIX0VRVUlWLkZZMjAwOAEAAAC4bA0AAgAAAAU1MTA0OAEIAAAABQAAAAExAQAAAAoxMDY3NjA5MTI0AwAAAAI3OQIAAAAEMTA5NgQAAAABMAcAAAAJOS8yMy8yMDE5CAAAAAkzLzMxLzIwMDgJAAAAATB8SGrNNkDXCEkvLRM3QNcIHUNJUS5UU1g6Q05SLklRX1JBV19JTlYuRlkyMDE4AQAAAPxiBQADAAAAAABn5GHHNkDXCGpFERQ3QNcIH0NJUS5UU0U6OTAwOS5JUV9BUl9UVVJOUy5GWTIwMTgBAAAA4WUNAAIAAAAJMTIuODU5MDk0AQgAAAAFAAAAATEBAAAACjE4OTUwMDIxMjADAAAAAjc5AgAAAAQ0MDAxBAAAAAEwBwAAAAk5LzIzLzIwMTkIAAAACTMvMzEvMjAxOAkAAAABMAw9IcQ2QNcI29KwFDdA1wgl</t>
  </si>
  <si>
    <t>Q0lRLlRTRTo5MDA1LklRX0RJTFVUX0VQU19JTkNMLkZZMjAxMwEAAAB2XA0AAgAAAAk2OC42MTk4NDEBCAAAAAUAAAABMQEAAAAKMTYyNTQ1NzYxNAMAAAACNzkCAAAAATgEAAAAATAHAAAACTkvMjMvMjAxOQgAAAAJMy8zMS8yMDEzCQAAAAEw3RG9zDZA1wgA+UcTN0DXCCBDSVEuVFNFOjkwMDguSVFfVE9UQUxfUkVWLkZZMjAxOAEAAAC8Xg0AAgAAAAY0MzQ2OTcBCAAAAAUAAAABMQEAAAAKMTg5NTAwMTk3MgMAAAACNzkCAAAAAjI4BAAAAAEwBwAAAAk5LzIzLzIwMTkIAAAACTMvMzEvMjAxOAkAAAABMC4LhM42QNcI74fREjdA1wglQ0lRLk5ZU0U6VU5QLklRX0JBU0lDX0VQU19FWENMLkZZMjAxNgEAAAA+uwQAAgAAAAg1LjA4NTI5NQEIAAAABQAAAAExAQAAAAoxOTQ0MjE2MDA4AwAAAAMxNjACAAAABDMwNjQEAAAAATAHAAAACTkvMjMvMjAxOQgAAAAKMTIvMzEvMjAxNgkAAAABMEgdacg2QNcIbp4NFDdA1wghQ0lRLlNFSEs6NjYuSVFfR0FJTl9JTlZFU1QuRlkyMDE4AQAAALdaDQADAAAAAAAijRbHNkDXCPe0GhQ3QNcIHkNJUS5UU0U6OTAwNS5JUV9JTkNfVEFYLkZZMjAwNAEAAAB2XA0AAgAAAAYtMTAwMDIBCAAAAAUAAAABMQEAAAAKMTQzMDk1NTEzNQMAAAACNzkCAAAAAjc1BAAAAAEwBwAAAAk5LzIzLzIwMTkIAAAACTMvMzEvMjAwNAkAAAABMDGbnsE2QNcI6RDf5TZA1wgkQ0lRLlRTRTo5</t>
  </si>
  <si>
    <t>MDA4LklRX0lNUEFJUk1FTlRfR1cuRlkyMDA5AQAAALxeDQADAAAAAADCfS3PNkDXCKL/wRI3QNcIJ0NJUS5UU0U6OTAwNy5JUV9UT1RBTF9SRVYuRlkyMDEyLi4uLkpQWQEAAAAVZg0AAgAAAAY1MDgzMzIBCAAAAAUAAAABMQEAAAAKMTU1NTcwNDQzMwMAAAACNzkCAAAAAjI4BAAAAAEwBwAAAAk5LzIzLzIwMTkIAAAACTMvMzEvMjAxMgkAAAABMGY86MM2QNcIYO/EFDdA1wgvQ0lRLlRTRTo5MDAzLklRX0lNUFVUX09QRVJfTEVBU0VfSU5UX0VYUC5GWTIwMTQBAAAAY28NAAMAAAAAANdTjck2QNcI9l7HEzdA1wglQ0lRLlRTRTo5MDA1LklRX1NUX0RFQlRfUkVQQUlELkZZMjAwOAEAAAB2XA0AAgAAAActMTMxNTAwAQgAAAAFAAAAATEBAAAACjEwNjExOTQ0OTADAAAAAjc5AgAAAAQyMDQ0BAAAAAEwBwAAAAk5LzIzLzIwMTkIAAAACTMvMzEvMjAwOAkAAAABMHB1vMw2QNcINDkbEzdA1wghQ0lRLlRTRTo5MDA2LklRX0NBU0hfVEFYRVMuRlkyMDA4AQAAALhsDQACAAAABDU0NTcBCAAAAAUAAAABMQEAAAAKMTA2NzYwOTEyNAMAAAACNzkCAAAABDMwNTMEAAAAATAHAAAACTkvMjMvMjAxOQgAAAAJMy8zMS8yMDA4CQAAAAEwfEhqzTZA1wgSdRMTN0DXCDBDSVEuVFNFOjkwMDguSVFfVE9UQUxfT1VUU1RBTkRJTkdfQlNfREFURS5GWTIwMTcBAAAAvF4NAAIAAAAKMTIyLjExMTQzMQEEAAAABQAAAAE1AQAA</t>
  </si>
  <si>
    <t>AAoxODQ4ODc5NTM0AgAAAAUyNDE1MgYAAAABMC4LhM42QNcIWjTjEjdA1wgZQ0lRLjAuSVFfQ1VSUkVOQ1lfR0FJTi5GWQUAAAAAAAAACAAAABUoSW52YWxpZCBUaW1lIFBlcmlvZCmDkSHGNkDXCGwUlBQ3QNcIGUNJUS5UU0U6OTAwMy5JUV9BUi5GWTIwMDkBAAAAY28NAAIAAAAFMTY5MjcBCAAAAAUAAAABMQEAAAAKMTM4NjkzNDkwNQMAAAACNzkCAAAABDEwMjEEAAAAATAHAAAACTkvMjMvMjAxOQgAAAAJMy8zMS8yMDA5CQAAAAEw+d6MyTZA1wgANeUTN0DXCCZDSVEuVFNFOjkwMDguSVFfRklMSU5HX0NVUlJFTkNZLkZZMjAxNgEAAAC8Xg0AAwAAAANKUFkApeSDzjZA1wjJU78SN0DXCCNDSVEuU0VISzo2Ni5JUV9DQVNIX0lOVEVSRVNULkZZMjAxOAEAAAC3Wg0AAgAAAAQxMTQ3AQgAAAAFAAAAATEBAAAACjE5NTM4MzUxODUDAAAAAjY0AgAAAAQzMDI4BAAAAAEwBwAAAAk5LzIzLzIwMTkIAAAACjEyLzMxLzIwMTgJAAAAATAZtBbHNkDXCMR4QBQ3QNcIKENJUS5OWVNFOlVOUC5JUV9GSVhFRF9BU1NFVF9UVVJOUy5GWTIwMDkBAAAAPrsEAAIAAAAIMC4zOTA5NjYBCAAAAAUAAAABMQEAAAAKMTQ5Mzc5OTE3NAMAAAADMTYwAgAAAAQ0MDY2BAAAAAEwBwAAAAk5LzIzLzIwMTkIAAAACjEyLzMxLzIwMDkJAAAAATBMCarDNkDXCEu0zhQ3QNcIIUNJUS5UU0U6OTAyNC5JUV9DT01NT05fUkVQLkZZMjAx</t>
  </si>
  <si>
    <t>MQEAAAD776QBAwAAAAAArqKzyzZA1wgvyzQTN0DXCC5DSVEuVFNFOjkwMDUuSVFfT1RIRVJfRklOQU5DRV9BQ1RfU1VQUEwuRlkyMDE5AQAAAHZcDQACAAAABS0yMTgwAQgAAAAFAAAAATEBAAAACjE5NzAwNTE1NDMDAAAAAjc5AgAAAAQyMDUwBAAAAAEwBwAAAAk5LzIzLzIwMTkIAAAACTMvMzEvMjAxOQkAAAABMPXxS8w2QNcIjLxmEzdA1wghQ0lRLlRTRTo5MDA5LklRX1RPVEFMX0xJQUIuRlkyMDEyAQAAAOFlDQACAAAABjUzMzkyNgEIAAAABQAAAAExAQAAAAoxNTU1NzA0NDg3AwAAAAI3OQIAAAAEMTI3NgQAAAABMAcAAAAJOS8yMy8yMDE5CAAAAAkzLzMxLzIwMTIJAAAAATDL+yDLNkDXCLhVlxM3QNcIKENJUS5UU0U6OTAyNC5JUV9ERUZfVEFYX0FTU0VUU19MVC5GWTIwMDgBAAAA+++kAQMAAAAAAOkYTMw2QNcIv8B8EzdA1wgnQ0lRLlRTRTo5MDAzLklRX0NIQU5HRV9JTlZFTlRPUlkuRlkyMDE3AQAAAGNvDQACAAAABDI0MTABCAAAAAUAAAABMQEAAAAKMTg0OTAyNjc1NAMAAAACNzkCAAAABDIwOTkEAAAAATAHAAAACTkvMjMvMjAxOQgAAAAJMy8zMS8yMDE3CQAAAAEwPcFYyTZA1wjbr4wTN0DXCCZDSVEuVFNFOjkwNDUuSVFfRUZGRUNUX1RBWF9SQVRFLkZZMjAxMQEAAABEXQ0AAgAAAAczOS43MTI5AQgAAAAFAAAAATEBAAAACjE0NTk1MDk4NjgDAAAAAjc5AgAAAAQ0Mzc2BAAAAAEwBwAA</t>
  </si>
  <si>
    <t>AAk5LzIzLzIwMTkIAAAACTMvMzEvMjAxMQkAAAABMO+2d8o2QNcI8uCkEzdA1wggQ0lRLlRTRTo5MDQ1LklRX05JX01BUkdJTi5GWTIwMTABAAAARF0NAAIAAAAGMS43NjU1AQgAAAAFAAAAATEBAAAACjEzODQ4MzI5NjgDAAAAAjc5AgAAAAQ0MDk0BAAAAAEwBwAAAAk5LzIzLzIwMTkIAAAACTMvMzEvMjAxMAkAAAABME1kIcQ2QNcIzmnDFDdA1wgmQ0lRLlRTRTo5MDA1LklRX1BFUklPRExFTkdUSF9JUy5GWTIwMTEBAAAAdlwNAAEAAAACMTIA7uq8zDZA1wjV0TITN0DXCCNDSVEuVFNYOkNOUi5JUV9FQklUREFfTUFSR0lOLkZZMjAwNwEAAAD8YgUAAgAAAAc0NS4wMDQ0AQgAAAAFAAAAATEBAAAACjEzMTk0NDQxNDcDAAAAAjI3AgAAAAQ0MDQ3BAAAAAEwBwAAAAk5LzIzLzIwMTkIAAAACjEyLzMxLzIwMDcJAAAAATA9MKrDNkDXCDuHxxQ3QNcIKENJUS5UU0U6OTAwOS5JUV9GSVhFRF9BU1NFVF9UVVJOUy5GWTIwMTgBAAAA4WUNAAIAAAAIMC41MTYzOTMBCAAAAAUAAAABMQEAAAAKMTg5NTAwMjEyMAMAAAACNzkCAAAABDQwNjYEAAAAATAHAAAACTkvMjMvMjAxOQgAAAAJMy8zMS8yMDE4CQAAAAEwDD0hxDZA1whNL7QUN0DXCCpDSVEuVFNFOjkwMDguSVFfVEVWX0VCSVREQS4yMDAwLjIwMDcvMDMvMzEBAAAAvF4NAAIAAAAIOS42NzI3NDEBBwAAAAUAAAABMQEAAAAKMTQyNjA1MTc1OQMAAAABMAIA</t>
  </si>
  <si>
    <t>AAAGMTAwMDMwBAAAAAEwBwAAAAkzLzMwLzIwMDcIAAAACTMvMzAvMjAwN/BoCew2QNcI37SpEjdA1wgqQ0lRLlNFSEs6NjYuSVFfTUlOT1JJVFlfSU5URVJFU1RfQ0YuRlkyMDA5AQAAALdaDQADAAAAAABsuUbHNkDXCKL2HhQ3QNcIJENJUS5OWVNFOk5TQy5JUV9DT01NT05fSVNTVUVELkZZMjAxMQEAAACsdQQAAgAAAAMxMjABCAAAAAUAAAABMQEAAAAKMTY1ODMxNTY3NwMAAAADMTYwAgAAAAQyMTY5BAAAAAEwBwAAAAk5LzIzLzIwMTkIAAAACjEyLzMxLzIwMTEJAAAAATAMlD/GNkDXCKCjUBQ3QNcIIkNJUS5UU0U6OTAwOC5JUV9FQklUX01BUkdJTi5GWTIwMDkBAAAAvF4NAAIAAAAGNy45OTI4AQgAAAAFAAAAATEBAAAACjEzODI2NjEzNTADAAAAAjc5AgAAAAQ0MDUzBAAAAAEwBwAAAAk5LzIzLzIwMTkIAAAACTMvMzEvMjAwOQkAAAABMIf6G8U2QNcIRPOmFDdA1wgbQ0lRLlRTRTo5MDI0LklRX0xBTkQuRlkyMDE4AQAAAPvvpAEDAAAAAAAfQ5zLNkDXCHaPWBM3QNcIIENJUS5UU0U6OTAwNi5JUV9JTlZFTlRPUlkuRlkyMDExAQAAALhsDQACAAAABTkxMjQwAQgAAAAFAAAAATEBAAAACjE0NjI3MTI1MTADAAAAAjc5AgAAAAQxMDQzBAAAAAEwBwAAAAk5LzIzLzIwMTkIAAAACTMvMzEvMjAxMQkAAAABMHKVas02QNcIsQXtEjdA1wgeQ0lRLlRTRTo5MDA4LklRX1NUX0RFQlQuRlkyMDE1AQAAALxe</t>
  </si>
  <si>
    <t>DQACAAAABTY2NTcyAQgAAAAFAAAAATEBAAAACjE3NDUzNzg2MTEDAAAAAjc5AgAAAAQxMDQ2BAAAAAEwBwAAAAk5LzIzLzIwMTkIAAAACTMvMzEvMjAxNQkAAAABMKq9g842QNcItIzWEjdA1wgkQ0lRLlRTRTo5MDI0LklRX09USEVSX0xJQUJfTFQuRlkyMDA5AQAAAPvvpAEDAAAAAADHVLPLNkDXCLOpKxM3QNcIOkNJUS5UU0U6OTAyNC5JUV9DVVNUT01fQkVUQS4tMTA0Vy4yMDE2LzAzLzMxLi5eVE9QSVguSlBZLkgBAAAA+++kAQIAAAARMC41OTk4MDc5NTg4ODA2MzUAoMic6zZA1wiJFZESN0DXCCdDSVEuVFNFOjkwMDguSVFfTkVUX0lOVEVSRVNUX0VYUC5GWTIwMDkBAAAAvF4NAAIAAAAFLTQxMDEBCAAAAAUAAAABMQEAAAAKMTM4MjY2MTM1MAMAAAACNzkCAAAAAzM2OAQAAAABMAcAAAAJOS8yMy8yMDE5CAAAAAkzLzMxLzIwMDkJAAAAATDCfS3PNkDXCFM+yBI3QNcIJkNJUS5OWVNFOlVOUC5JUV9DQVNIX0FDUVVJUkVfQ0YuRlkyMDE4AQAAAD67BAADAAAAAAAfkmnINkDXCPtp2RM3QNcIJ0NJUS5UU1g6Q05SLklRX0dXX0lOVEFOX0FNT1JUX0NGLkZZMjAxMgEAAAD8YgUAAwAAAAAAu6E8yDZA1wjuvxYUN0DXCCdDSVEuVFNYOkNOUi5JUV9UT1RBTF9ERUJUX0VCSVREQS5GWTIwMTIBAAAA/GIFAAIAAAAHMS40OTcwNwEIAAAABQAAAAExAQAAAAoxNzE3MzE1NzgzAwAAAAIyNwIAAAAENDE5MgQA</t>
  </si>
  <si>
    <t>AAABMAcAAAAJOS8yMy8yMDE5CAAAAAoxMi8zMS8yMDEyCQAAAAEwMFeqwzZA1wi/ydYUN0DXCCNDSVEuVFNFOjkwNDUuSVFfR1JPU1NfTUFSR0lOLkZZMjAxNQEAAABEXQ0AAgAAAAcxOS4wNjU3AQgAAAAFAAAAATEBAAAACjE3NDM1MTkyOTkDAAAAAjc5AgAAAAQ0MDc0BAAAAAEwBwAAAAk5LzIzLzIwMTkIAAAACTMvMzEvMjAxNQkAAAABME1kIcQ2QNcIhsaTFDdA1wglQ0lRLlRTRTo5MDQ1LklRX0xUX0RFQlRfSVNTVUVELkZZMjAxNAEAAABEXQ0AAgAAAAUzMzIyMAEIAAAABQAAAAExAQAAAAoxNjg0Mjk4NDA0AwAAAAI3OQIAAAAEMjAzNAQAAAABMAcAAAAJOS8yMy8yMDE5CAAAAAkzLzMxLzIwMTQJAAAAATD/L+jJNkDXCDHGkhM3QNcIGkNJUS5UU1g6Q05SLklRX0xBTkQuRlkyMDExAQAAAPxiBQADAAAAAADJejzINkDXCGMTFRQ3QNcIJ0NJUS5UU0U6OTAwMy5JUV9NQVJLRVRDQVAuMjAwNC8zLzMxLkpQWQEAAABjbw0AAwAAAAAAn6Gc6zZA1wg1PIshN0DXCBlDSVEuVFNFOjkwMDUuSVFfRE8uRlkyMDA4AQAAAHZcDQADAAAAAAB5UtjMNkDXCM9CAhM3QNcIIENJUS5OWVNFOk5TQy5JUV9TVF9JTlZFU1QuRlkyMDExAQAAAKx1BAACAAAAAjI1AQgAAAAFAAAAATEBAAAACjE2NTgzMTU2NzcDAAAAAzE2MAIAAAAEMTA2OQQAAAABMAcAAAAJOS8yMy8yMDE5CAAAAAoxMi8zMS8yMDExCQAAAAEwGG0/</t>
  </si>
  <si>
    <t>xjZA1whmKVIUN0DXCCFDSVEuVFNFOjkwMDcuSVFfRUJJVERBX0lOVC5GWTIwMTABAAAAFWYNAAIAAAAINi44MDg5NzMBCAAAAAUAAAABMQEAAAAKMTM4NjcyNDQ4MgMAAAACNzkCAAAABDQxOTAEAAAAATAHAAAACTkvMjMvMjAxOQgAAAAJMy8zMS8yMDEwCQAAAAEwGusXxTZA1wjHz6wUN0DXCCNDSVEuVFNFOjkwMDYuSVFfVE9UQUxfQVNTRVRTLkZZMjAxMQEAAAC4bA0AAgAAAAY5ODIxMDQBCAAAAAUAAAABMQEAAAAKMTQ2MjcxMjUxMAMAAAACNzkCAAAABDEwMDcEAAAAATAHAAAACTkvMjMvMjAxOQgAAAAJMy8zMS8yMDExCQAAAAEwY7xqzTZA1wixBe0SN0DXCCdDSVEuVFNFOjkwMDguSVFfVE9UQUxfUkVWLkZZMjAxMi4uLi5KUFkBAAAAvF4NAAIAAAAGMzkwNDcyAQgAAAAFAAAAATEBAAAACjE1NTU3MDQ0ODQDAAAAAjc5AgAAAAIyOAQAAAABMAcAAAAJOS8yMy8yMDE5CAAAAAkzLzMxLzIwMTIJAAAAATBmPOjDNkDXCJ896xQ3QNcIJUNJUS5UU0U6OTA0NS5JUV9CQVNJQ19FUFNfSU5DTC5GWTIwMTgBAAAARF0NAAIAAAAIMjExLjg3MTYBCAAAAAUAAAABMQEAAAAKMTg5MzgwNjAyMgMAAAACNzkCAAAAATkEAAAAATAHAAAACTkvMjMvMjAxOQgAAAAJMy8zMS8yMDE4CQAAAAEw7X3oyTZA1whc2bATN0DXCCVDSVEuVFNFOjkwMDkuSVFfREFZU19TQUxFU19PVVQuRlkyMDEzAQAAAOFlDQACAAAACTI0</t>
  </si>
  <si>
    <t>LjgzNzE1NQEIAAAABQAAAAExAQAAAAoxNjI1OTc1MTkxAwAAAAI3OQIAAAAENDA0MgQAAAABMAcAAAAJOS8yMy8yMDE5CAAAAAkzLzMxLzIwMTMJAAAAATB90ufENkDXCBRivBQ3QNcIJ0NJUS5UU0U6OTAwNi5JUV9UT1RBTF9PVEhFUl9PUEVSLkZZMjAxOQEAAAC4bA0AAgAAAAUzOTQ3MQEIAAAABQAAAAExAQAAAAoxOTcwMDUxNTQ4AwAAAAI3OQIAAAADMzgwBAAAAAEwBwAAAAk5LzIzLzIwMTkIAAAACTMvMzEvMjAxOQkAAAABMIQr2Mw2QNcI6Vj6EjdA1wgZQ0lRLk5ZU0U6TlNDLklRX0dQLkZZMjAwNwEAAACsdQQAAgAAAAQzMzYwAQgAAAAFAAAAATEBAAAACjEzMjU4NDczOTADAAAAAzE2MAIAAAACMTAEAAAAATAHAAAACTkvMjMvMjAxOQgAAAAKMTIvMzEvMjAwNwkAAAABMBm0Fsc2QNcIfI47FDdA1wgmQ0lRLk5ZU0U6VU5QLklRX05FVF9ERUJUX0lTU1VFRC5GWTIwMTMBAAAAPrsEAAIAAAADNTE0AQgAAAAFAAAAATEBAAAACjE3NzQ5NjMwMDMDAAAAAzE2MAIAAAAEMjAwMwQAAAABMAcAAAAJOS8yMy8yMDE5CAAAAAoxMi8zMS8yMDEzCQAAAAEw1Qx9yDZA1wiyPswTN0DXCCVDSVEuVFNFOjkwMDcuSVFfRElMVVRfRVBTX0lOQ0wuRlkyMDEzAQAAABVmDQACAAAACTU0LjUyMDczOQEIAAAABQAAAAExAQAAAAoxNjI1NDU3Njk1AwAAAAI3OQIAAAABOAQAAAABMAcAAAAJOS8yMy8yMDE5CAAAAAkz</t>
  </si>
  <si>
    <t>LzMxLzIwMTMJAAAAATBwaSrONkDXCIGixxI3QNcIIkNJUS5UU1g6Q05SLklRX0VCSVRBX01BUkdJTi5GWTIwMDgBAAAA/GIFAAIAAAAHMzQuMTE5MwEIAAAABQAAAAExAQAAAAoxNDM3OTAwMzI2AwAAAAIyNwIAAAAENDQxOQQAAAABMAcAAAAJOS8yMy8yMDE5CAAAAAoxMi8zMS8yMDA4CQAAAAEwPTCqwzZA1wjOe9YUN0DXCB5DSVEuVFNFOjkwMDkuSVFfUEVOU0lPTi5GWTIwMTMBAAAA4WUNAAIAAAAFMzE3MDcBCAAAAAUAAAABMQEAAAAKMTYyNTk3NTE5MQMAAAACNzkCAAAABDEyMTMEAAAAATAHAAAACTkvMjMvMjAxOQgAAAAJMy8zMS8yMDEzCQAAAAEwwiIhyzZA1wj3EqETN0DXCCNDSVEuVFNFOjkwNDUuSVFfRklOSVNIRURfSU5WLkZZMjAwOAEAAABEXQ0AAgAAAAU2ODAzMwEIAAAABQAAAAExAQAAAAoxMDY3NjEyNTg0AwAAAAI3OQIAAAAEMzA3NQQAAAABMAcAAAAJOS8yMy8yMDE5CAAAAAkzLzMxLzIwMDgJAAAAATCFw7HKNkDXCOUYhxM3QNcIIUNJUS5OWVNFOk5TQy5JUV9DT01NT05fUkVQLkZZMjAwNwEAAACsdQQAAgAAAAUtMTE5NgEIAAAABQAAAAExAQAAAAoxMzI1ODQ3MzkwAwAAAAMxNjACAAAABDIxNjQEAAAAATAHAAAACTkvMjMvMjAxOQgAAAAKMTIvMzEvMjAwNwkAAAABMBHbFsc2QNcId9NMFDdA1wgkQ0lRLlNFSEs6NjYuSVFfT1RIRVJfT1BFUl9BQ1QuRlkyMDEyAQAAALdaDQAC</t>
  </si>
  <si>
    <t>AAAABS01MTY1AQgAAAAFAAAAATEBAAAACjE2NjcyNDExODcDAAAAAjY0AgAAAAQyMDQ3BAAAAAEwBwAAAAk5LzIzLzIwMTkIAAAACjEyLzMxLzIwMTIJAAAAATBTB0fHNkDXCProQhQ3QNcIIUNJUS5UU0U6OTAwOS5JUV9PVEhFUl9PUEVSLkZZMjAxMQEAAADhZQ0AAwAAAAAA460gyzZA1wj2OWMTN0DXCCFDSVEuVFNFOjkwMDcuSVFfVE9UQUxfREVCVC5GWTIwMTgBAAAAFWYNAAIAAAAGNjE0MDQ3AQgAAAAFAAAAATEBAAAACjE4OTUwMDIwMjMDAAAAAjc5AgAAAAQ0MTczBAAAAAEwBwAAAAk5LzIzLzIwMTkIAAAACTMvMzEvMjAxOAkAAAABMPVWC842QNcIB8bwEjdA1wgdQ0lRLlRTRTo5MDA2LklRX0VCSVREQS5GWTIwMTMBAAAAuGwNAAIAAAAFNTIzNTMBCAAAAAUAAAABMQEAAAAKMTYyNTk3NTMzOQMAAAACNzkCAAAABDQwNTEEAAAAATAHAAAACTkvMjMvMjAxOQgAAAAJMy8zMS8yMDEzCQAAAAEwWeNqzTZA1wiah+cSN0DXCCRDSVEuVFNYOkNOUi5JUV9EQVlTX1NBTEVTX09VVC5GWTIwMDcBAAAA/GIFAAIAAAAHMjQuNTQyNgEIAAAABQAAAAExAQAAAAoxMzE5NDQ0MTQ3AwAAAAIyNwIAAAAENDA0MgQAAAABMAcAAAAJOS8yMy8yMDE5CAAAAAoxMi8zMS8yMDA3CQAAAAEwPTCqwzZA1wh7D9IUN0DXCB1DSVEuVFNYOkNOUi5JUV9MVF9ERUJULkZZMjAxMAEAAAD8YgUAAgAAAAQ1NTMxAQgAAAAFAAAA</t>
  </si>
  <si>
    <t>ATEBAAAACjE1ODU5NTI1MTIDAAAAAjI3AgAAAAQxMDQ5BAAAAAEwBwAAAAk5LzIzLzIwMTkIAAAACjEyLzMxLzIwMTAJAAAAATAUVDzINkDXCJGeFBQ3QNcIJ0NJUS5UU0U6OTAyNC5JUV9FQklUREFfQ0FQRVhfSU5ULkZZMjAwOAEAAAD776QBAwAAAAAAqTbnxDZA1whQJ68UN0DXCCNDSVEuTllTRTpVTlAuSVFfVE9UQUxfUkVDRUlWLkZZMjAxNgEAAAA+uwQAAgAAAAQxMjU4AQgAAAAFAAAAATEBAAAACjE5NDQyMTYwMDgDAAAAAzE2MAIAAAAEMTAwMQQAAAABMAcAAAAJOS8yMy8yMDE5CAAAAAoxMi8zMS8yMDE2CQAAAAEwSB1pyDZA1wgvOgcUN0DXCBpDSVEuVFNFOjkwMDUuSVFfUkVWLkZZMjAxNQEAAAB2XA0AAgAAAAcxMDY3MDk0AQgAAAAFAAAAATEBAAAACjE3NDUzNzg0NDIDAAAAAjc5AgAAAAMxMTIEAAAAATAHAAAACTkvMjMvMjAxOQgAAAAJMy8zMS8yMDE1CQAAAAEwtKlJzDZA1wiT6FsTN0DXCCBDSVEuVFNFOjkwNDUuSVFfTUFDSElORVJZLkZZMjAxMAEAAABEXQ0AAwAAAAAA77Z3yjZA1wjH/ZoTN0DXCChDSVEuVFNFOjkwMDguSVFfQ1VSUkVOVF9QT1JUX0RFQlQuRlkyMDEzAQAAALxeDQACAAAABTMwMDAwAQgAAAAFAAAAATEBAAAACjE2MjU5NzUyNDkDAAAAAjc5AgAAAAQxMjk3BAAAAAEwBwAAAAk5LzIzLzIwMTkIAAAACTMvMzEvMjAxMwkAAAABMLByMc82QNcIDK3DEjdA1wggQ0lR</t>
  </si>
  <si>
    <t>LlRTRTo5MDA1LklRX0RJVkVTVF9DRi5GWTIwMTgBAAAAdlwNAAIAAAAEMTIwMgEIAAAABQAAAAExAQAAAAoxODk1MDAyNDY2AwAAAAI3OQIAAAAEMjA3NwQAAAABMAcAAAAJOS8yMy8yMDE5CAAAAAkzLzMxLzIwMTgJAAAAATAAy0vMNkDXCMMZchM3QNcIH0NJUS5UU0U6OTAyNC5JUV9UT1RBTF9DTC5GWTIwMTMBAAAA+++kAQIAAAAGNDI1MDA5AQgAAAAFAAAAATEBAAAACjE2NzgxODczNTUDAAAAAjc5AgAAAAQxMDA5BAAAAAEwBwAAAAk5LzIzLzIwMTkIAAAACTMvMzEvMjAxMwkAAAABMKLJs8s2QNcIZtxfEzdA1wgjQ0lRLlRTRTo5MDA4LklRX0JBU0lDX1dFSUdIVC5GWTIwMTMBAAAAvF4NAAIAAAAHMTIyLjE5MQCwcjHPNkDXCAkDuBI3QNcINENJUS5OWVNFOlVOUC5JUV9UT1RBTF9PVVRTVEFORElOR19GSUxJTkdfREFURS5GWTIwMTEBAAAAPrsEAAIAAAAJOTYwLjEzNTczAQQAAAAFAAAAATUBAAAACjE2NTcyNTI2OTMCAAAABTI0MTUzBgAAAAEw3+V8yDZA1wj7MPkTN0DXCBtDSVEuVFNFOjkwMDguSVFfQ09HUy5GWTIwMTUBAAAAvF4NAAIAAAAGMzI4NTE5AQgAAAAFAAAAATEBAAAACjE3NDUzNzg2MTEDAAAAAjc5AgAAAAIzNAQAAAABMAcAAAAJOS8yMy8yMDE5CAAAAAkzLzMxLzIwMTUJAAAAATCqvYPONkDXCFxK4hI3QNcIJUNJUS5UU0U6OTAwNy5JUV9MVF9ERUJUX0lTU1VFRC5GWTIwMTIB</t>
  </si>
  <si>
    <t>AAAAFWYNAAIAAAAFODk0ODYBCAAAAAUAAAABMQEAAAAKMTU1NTcwNDQzMwMAAAACNzkCAAAABDIwMzQEAAAAATAHAAAACTkvMjMvMjAxOQgAAAAJMy8zMS8yMDEyCQAAAAEwcGkqzjZA1wh7egMTN0DXCC1DSVEuTllTRTpOU0MuSVFfREVGX1RBWF9BU1NFVFNfQ1VSUkVOVC5GWTIwMDkBAAAArHUEAAIAAAADMTQyAQgAAAAFAAAAATEBAAAACjE1MDk2ODM5MDQDAAAAAzE2MAIAAAAEMTExNwQAAAABMAcAAAAJOS8yMy8yMDE5CAAAAAoxMi8zMS8yMDA5CQAAAAEwMx8/xjZA1wjx6TsUN0DXCCVDSVEuVFNFOjkwMDguSVFfTFRfREVCVF9FUVVJVFkuRlkyMDA5AQAAALxeDQACAAAABzk2LjUyOTUBCAAAAAUAAAABMQEAAAAKMTM4MjY2MTM1MAMAAAACNzkCAAAABDQwODUEAAAAATAHAAAACTkvMjMvMjAxOQgAAAAJMy8zMS8yMDA5CQAAAAEwfCEcxTZA1wiyFKIUN0DXCCFDSVEuVFNFOjkwMDUuSVFfT1RIRVJfT1BFUi5GWTIwMTEBAAAAdlwNAAIAAAAENDIxNgEIAAAABQAAAAExAQAAAAoxNDYyNzEyNTM3AwAAAAI3OQIAAAADMjYwBAAAAAEwBwAAAAk5LzIzLzIwMTkIAAAACTMvMzEvMjAxMQkAAAABMF/EvMw2QNcI24MyEzdA1wglQ0lRLlRTRTo5MDA4LklRX0RBWVNfU0FMRVNfT1VULkZZMjAxMQEAAAC8Xg0AAgAAAAcyNy42MjMyAQgAAAAFAAAAATEBAAAACjE0NjI3MTI0MjIDAAAAAjc5AgAAAAQ0MDQy</t>
  </si>
  <si>
    <t>BAAAAAEwBwAAAAk5LzIzLzIwMTkIAAAACTMvMzEvMjAxMQkAAAABMHwhHMU2QNcIAuerFDdA1wggQ0lRLlRTRTo5MDA4LklRX0JVSUxESU5HUy5GWTIwMTEBAAAAvF4NAAMAAAAAAMUkMc82QNcIPijJEjdA1wgxQ0lRLlRTRTo5MDA4LklRX0NIQU5HRV9ORVRfV09SS0lOR19DQVBJVEFMLkZZMjAxMQEAAAC8Xg0AAgAAAAYtMTI4NDABCAAAAAUAAAABMQEAAAAKMTQ2MjcxMjQyMgMAAAACNzkCAAAABDQ0MjEEAAAAATAHAAAACTkvMjMvMjAxOQgAAAAJMy8zMS8yMDExCQAAAAEwuUsxzzZA1wjDfr0SN0DXCCpDSVEuVFNFOjkwMjQuSVFfVE9UQUxfQ09NTU9OX0VRVUlUWS5GWTIwMTgBAAAA+++kAQIAAAAGMzg5OTk3AQgAAAAFAAAAATEBAAAACjE4OTQwODQ2NjEDAAAAAjc5AgAAAAQxMDA2BAAAAAEwBwAAAAk5LzIzLzIwMTkIAAAACTMvMzEvMjAxOAkAAAABMB9DnMs2QNcIT7NhEzdA1wgsQ0lRLlRTRTo5MDQ1LklRX05FVF9ERUJUX0VCSVREQV9DQVBFWC5GWTIwMTUBAAAARF0NAAIAAAAJMTAuNTY4OTY3AQgAAAAFAAAAATEBAAAACjE3NDM1MTkyOTkDAAAAAjc5AgAAAAUyMzMxNAQAAAABMAcAAAAJOS8yMy8yMDE5CAAAAAkzLzMxLzIwMTUJAAAAATBNZCHENkDXCPlg0BQ3QNcIKUNJUS5TRUhLOjY2LklRX09USEVSX1VOVVNVQUxfU1VQUEwuRlkyMDE2AQAAALdaDQADAAAAAABFPhbHNkDXCFeTERQ3</t>
  </si>
  <si>
    <t>QNcIIENJUS5UU1g6Q05SLklRX0NBU0hfRklOQU4uRlkyMDE0AQAAAPxiBQACAAAABS0yMzcwAQgAAAAFAAAAATEBAAAACjE4MjYyMTcwMzADAAAAAjI3AgAAAAQyMDA0BAAAAAEwBwAAAAk5LzIzLzIwMTkIAAAACjEyLzMxLzIwMTQJAAAAATC4lWHHNkDXCMlPIhQ3QNcIJENJUS5UU0U6OTAwOS5JUV9QRVJJT0REQVRFX0lTLkZZMjAxNQEAAADhZQ0ABQAAAAoyMDE1LzAzLzMxAAXwr8o2QNcICpEo5jZA1wghQ0lRLk5ZU0U6TlNDLklRX0VCSVREQV9JTlQuRlkyMDEwAQAAAKx1BAACAAAACDcuNTgwMDg2AQgAAAAFAAAAATEBAAAACjE1ODc3NzE4ODEDAAAAAzE2MAIAAAAENDE5MAQAAAABMAcAAAAJOS8yMy8yMDE5CAAAAAoxMi8zMS8yMDEwCQAAAAEwfO7nwzZA1wgJse0UN0DXCChDSVEuU0VISzo2Ni5JUV9BU1NFVF9XUklURURPV05fQ0YuRlkyMDE2AQAAALdaDQADAAAAAABAZRbHNkDXCDUnRBQ3QNcIJUNJUS5OWVNFOlVOUC5JUV9QUkVGX0RJVl9PVEhFUi5GWTIwMTgBAAAAPrsEAAMAAAAAADlracg2QNcI7K4CFDdA1wgiQ0lRLlRTRTo5MDA5LklRX0dBSU5fQVNTRVRTLkZZMjAxNAEAAADhZQ0AAgAAAAM1NDMBCAAAAAUAAAABMQEAAAAKMTY4NzM0MjQ3OQMAAAACNzkCAAAAAjU2BAAAAAEwBwAAAAk5LzIzLzIwMTkIAAAACTMvMzEvMjAxNAkAAAABMMIiIcs2QNcIQTWOEzdA1wgkQ0lRLk5ZU0U6</t>
  </si>
  <si>
    <t>TlNDLklRX0NPTU1PTl9JU1NVRUQuRlkyMDE3AQAAAKx1BAACAAAAAjg5AQgAAAAFAAAAATEBAAAACjE5NDQyMDEwMTYDAAAAAzE2MAIAAAAEMjE2OQQAAAABMAcAAAAJOS8yMy8yMDE5CAAAAAoxMi8zMS8yMDE3CQAAAAEwZwYixjZA1wjG3GMUN0DXCCJDSVEuVFNFOjkwMDguSVFfREFfU1VQUExfQ0YuRlkyMDE0AQAAALxeDQACAAAABTMzOTQyAQgAAAAFAAAAATEBAAAACjE2ODczNDMzMzcDAAAAAjc5AgAAAAQyMTcxBAAAAAEwBwAAAAk5LzIzLzIwMTkIAAAACTMvMzEvMjAxNAkAAAABMKq9g842QNcI8z3WEjdA1wgcQ0lRLlRTRTo5MDA2LklRX0NVU1RPTV9CRVRBLgEAAAC4bA0AAgAAABEwLjg1MzYyNzQ5NzgwMzIzOQCgyJzrNkDXCKDInOs2QNcIJUNJUS5UU0U6OTAwNi5JUV9ESUxVVF9FUFNfRVhDTC5GWTIwMDkBAAAAuGwNAAIAAAAJMjUuOTM1MzE0AQgAAAAFAAAAATEBAAAACjEzOTM4Nzc4NjIDAAAAAjc5AgAAAAMxNDIEAAAAATAHAAAACTkvMjMvMjAxOQgAAAAJMy8zMS8yMDA5CQAAAAEwfW5qzTZA1wg3fS0TN0DXCCFDSVEuTllTRTpVTlAuSVFfQ0FTSF9FUVVJVi5GWTIwMTYBAAAAPrsEAAIAAAAEMTI3NwEIAAAABQAAAAExAQAAAAoxOTQ0MjE2MDA4AwAAAAMxNjACAAAABDEwOTYEAAAAATAHAAAACTkvMjMvMjAxOQgAAAAKMTIvMzEvMjAxNgkAAAABMEgdacg2QNcILzoHFDdA1wgkQ0lR</t>
  </si>
  <si>
    <t>LlRTRTo5MDAzLklRX0lNUEFJUk1FTlRfR1cuRlkyMDE0AQAAAGNvDQADAAAAAADXU43JNkDXCPZexxM3QNcII0NJUS5UU0U6OTA0NS5JUV9JTlRFUkVTVF9FWFAuRlkyMDE2AQAAAERdDQACAAAABS0zNTgxAQgAAAAFAAAAATEBAAAACjE3OTcxNTYyMDkDAAAAAjc5AgAAAAI4MgQAAAABMAcAAAAJOS8yMy8yMDE5CAAAAAkzLzMxLzIwMTYJAAAAATAVVujJNkDXCBMkihM3QNcIJ0NJUS5UU0U6OTAyNC5JUV9UT1RBTF9PVEhFUl9PUEVSLkZZMjAxNAEAAAD776QBAgAAAAUyOTE4NwEIAAAABQAAAAExAQAAAAoxNjg1ODAyNTcwAwAAAAI3OQIAAAADMzgwBAAAAAEwBwAAAAk5LzIzLzIwMTkIAAAACTMvMzEvMjAxNAkAAAABMKLJs8s2QNcIAN5oEzdA1wgbQ0lRLlRTRTo5MDA5LklRX0xBTkQuRlkyMDA4AQAAAOFlDQACAAAABjEyNDQyMgEIAAAABQAAAAExAQAAAAoxMDY1NTU1NDEyAwAAAAI3OQIAAAAEMzA5OAQAAAABMAcAAAAJOS8yMy8yMDE5CAAAAAkzLzMxLzIwMDgJAAAAATCzYCDLNkDXCEdSWRM3QNcIK0NJUS5UU0U6OTAwOS5JUV9NSU5PUklUWV9JTlRFUkVTVF9DRi5GWTIwMTMBAAAA4WUNAAMAAAAAAMIiIcs2QNcIcw6OEzdA1wgkQ0lRLlRTRTo5MDA5LklRX0NBU0hfSU5URVJFU1QuRlkyMDEzAQAAAOFlDQACAAAABDU5MTcBCAAAAAUAAAABMQEAAAAKMTYyNTk3NTE5MQMAAAACNzkCAAAABDMw</t>
  </si>
  <si>
    <t>MjgEAAAAATAHAAAACTkvMjMvMjAxOQgAAAAJMy8zMS8yMDEzCQAAAAEwwiIhyzZA1wjwOaETN0DXCCBDSVEuTllTRTpOU0MuSVFfTFRfSU5WRVNULkZZMjAwOQEAAACsdQQAAgAAAAQxOTkxAQgAAAAFAAAAATEBAAAACjE1MDk2ODM5MDQDAAAAAzE2MAIAAAAEMTA1NAQAAAABMAcAAAAJOS8yMy8yMDE5CAAAAAoxMi8zMS8yMDA5CQAAAAEwMx8/xjZA1wgP4U8UN0DXCBlDSVEuVFNFOjkwNDUuSVFfRE8uRlkyMDEwAQAAAERdDQADAAAAAAALj3fKNkDXCIixvhM3QNcIGUNJUS5UU0U6OTAwOC5JUV9BRC5GWTIwMTQBAAAAvF4NAAMAAAAAAKq9g842QNcI+frDEjdA1wgiQ0lRLlRTRTo5MDA5LklRX0dBSU5fSU5WRVNULkZZMjAxMQEAAADhZQ0AAgAAAAM0MjABCAAAAAUAAAABMQEAAAAKMTQ2MjcxMjM2MQMAAAACNzkCAAAAAjYyBAAAAAEwBwAAAAk5LzIzLzIwMTkIAAAACTMvMzEvMjAxMQkAAAABMNbUIMs2QNcIjBpREzdA1wgmQ0lRLlRTRTo5MDAzLklRX0xUX0RFQlRfQ0FQSVRBTC5GWTIwMTgBAAAAY28NAAIAAAAGNTcuODU2AQgAAAAFAAAAATEBAAAACjE4OTUxODM5MjADAAAAAjc5AgAAAAQ0MTg3BAAAAAEwBwAAAAk5LzIzLzIwMTkIAAAACTMvMzEvMjAxOAkAAAABMBfYIcQ2QNcIQSS4FDdA1wggQ0lRLlRTWDpDTlIuSVFfQ09NTU9OX1JFUC5GWTIwMDkBAAAA/GIFAAMAAAAAACgsPMg2QNcIwgeX</t>
  </si>
  <si>
    <t>EzdA1wglQ0lRLlRTRTo5MDQ1LklRX1BSRUZfRElWX09USEVSLkZZMjAxNQEAAABEXQ0AAwAAAAAA/y/oyTZA1wgqtUoTN0DXCCVDSVEuVFNFOjkwMDYuSVFfTFRfREVCVF9JU1NVRUQuRlkyMDEyAQAAALhsDQACAAAABTM0MTUzAQgAAAAFAAAAATEBAAAACjE1NTYyMDA2MTIDAAAAAjc5AgAAAAQyMDM0BAAAAAEwBwAAAAk5LzIzLzIwMTkIAAAACTMvMzEvMjAxMgkAAAABMFnjas02QNcI9LUuEzdA1wgdQ0lRLlRTRTo5MDA4LklRX1JEX0VYUC5GWTIwMTABAAAAvF4NAAMAAAAAAN3WMM82QNcIT5HUEjdA1wguQ0lRLlRTRTo5MDAzLklRX09USEVSX0ZJTkFOQ0VfQUNUX1NVUFBMLkZZMjAwOQEAAABjbw0AAgAAAAUtNjU0NgEIAAAABQAAAAExAQAAAAoxMzg2OTM0OTA1AwAAAAI3OQIAAAAEMjA1MAQAAAABMAcAAAAJOS8yMy8yMDE5CAAAAAkzLzMxLzIwMDkJAAAAATD53ozJNkDXCLnRixM3QNcIOkNJUS5OWVNFOk5TQy5JUV9DVVNUT01fQkVUQS4tMTA0Vy4yMDA4LzEyLzMxLi5eVE9QSVguSlBZLkgBAAAArHUEAAIAAAARMC44NDcxNTgwNzA0NTA1MTcAhBad6zZA1whO6YsSN0DXCClDSVEuVFNFOjkwMDMuSVFfREFZU19JTlZFTlRPUllfT1VULkZZMjAwOQEAAABjbw0AAgAAAAk5OS43MjQ5MzUBCAAAAAUAAAABMQEAAAAKMTM4NjkzNDkwNQMAAAACNzkCAAAABDQwMzUEAAAAATAHAAAACTkvMjMvMjAx</t>
  </si>
  <si>
    <t>OQgAAAAJMy8zMS8yMDA5CQAAAAEwArIhxDZA1wjxJb0UN0DXCB9DSVEuVFNYOkNOUi5JUV9SRF9FWFBfRk4uRlkyMDA5AQAAAPxiBQADAAAAAAAlBjzINkDXCBqM8xM3QNcIGkNJUS5UU1g6Q05SLklRX0FQSUMuRlkyMDA3AQAAAPxiBQADAAAAAAAquWnINkDXCNcsxBM3QNcIKkNJUS5UU0U6OTAwNS5JUV9JTlRFUkVTVF9JTlZFU1RfSU5DLkZZMjAwMQEAAAB2XA0AAgAAAAQyNTQzAQgAAAAFAAAAATEBAAAACDU0NDAxNjg1AwAAAAI3OQIAAAACNjUEAAAAATAHAAAACTkvMjMvMjAxOQgAAAAJMy8zMS8yMDAxCQAAAAEwXZBPwTZA1wiYLMrlNkDXCBtDSVEuVFNFOjkwMDcuSVFfTlBQRS5GWTIwMTUBAAAAFWYNAAIAAAAHMTAwMzUxNAEIAAAABQAAAAExAQAAAAoxNzQ1Mzc4NDY4AwAAAAI3OQIAAAAEMTAwNAQAAAABMAcAAAAJOS8yMy8yMDE5CAAAAAkzLzMxLzIwMTUJAAAAATC44QrONkDXCIDwChM3QNcILkNJUS5OWVNFOk5TQy5JUV9UT1RBTF9MSUFCX1RPVEFMX0FTU0VUUy5GWTIwMDkBAAAArHUEAAIAAAAHNjIuMTcyNQEIAAAABQAAAAExAQAAAAoxNTA5NjgzOTA0AwAAAAMxNjACAAAABDQxODgEAAAAATAHAAAACTkvMjMvMjAxOQgAAAAKMTIvMzEvMjAwOQkAAAABMHzu58M2QNcIUJvlFDdA1wgnQ0lRLlRTRTo5MDA3LklRX0NBU0hfT1BFUi5GWTIwMTUuLi4uSlBZAQAAABVmDQACAAAABTcxMTI2</t>
  </si>
  <si>
    <t>AQgAAAAFAAAAATEBAAAACjE3NDUzNzg0NjgDAAAAAjc5AgAAAAQyMDA2BAAAAAEwBwAAAAk5LzIzLzIwMTkIAAAACTMvMzEvMjAxNQkAAAABMFID+8I2QNcIdFn6FDdA1wgaQ0lRLlRTWDpDTlIuSVFfTlBQRS5GWTIwMTQBAAAA/GIFAAIAAAAFMjc5MzgBCAAAAAUAAAABMQEAAAAKMTgyNjIxNzAzMAMAAAACMjcCAAAABDEwMDQEAAAAATAHAAAACTkvMjMvMjAxOQgAAAAKMTIvMzEvMjAxNAkAAAABMLiVYcc2QNcIQPInFDdA1wgmQ0lRLk5ZU0U6VU5QLklRX0NVU1RPTV9CRVRBLjIwMTAvMTIvMzEBAAAAPrsEAAIAAAAQMS4wNDIzODIzNTM3NTM1MgB0szTrNkDXCPX+ihI3QNcIK0NJUS5UU1g6Q05SLklRX0RFQlRfRVFVSVZfT1BFUl9MRUFTRS5GWTIwMTUBAAAA/GIFAAIAAAAEMTYzMgEIAAAABQAAAAExAQAAAAoxODcyODI3MDE5AwAAAAIyNwIAAAAFMjE2NzEEAAAAATAHAAAACTkvMjMvMjAxOQgAAAAKMTIvMzEvMjAxNQkAAAABMLiVYcc2QNcIjcQiFDdA1wgeQ0lRLlRTWDpDTlIuSVFfQVJfVFVSTlMuRlkyMDE4AQAAAPxiBQACAAAACTEzLjMwMzI5NwEIAAAABQAAAAExAQAAAAoxOTQzNTI1MDk4AwAAAAIyNwIAAAAENDAwMQQAAAABMAcAAAAJOS8yMy8yMDE5CAAAAAoxMi8zMS8yMDE4CQAAAAEwJX6qwzZA1wjX7+MUN0DXCCFDSVEuVFNFOjkwMDkuSVFfQ09NTU9OX1JFUC5GWTIwMTMBAAAA4WUN</t>
  </si>
  <si>
    <t>AAMAAAAAAMIiIcs2QNcIb/KXEzdA1wgZQ0lRLlRTWDpDTlIuSVFfUkVWLkZZMjAxMgEAAAD8YgUAAgAAAAQ5OTIwAQgAAAAFAAAAATEBAAAACjE3MTczMTU3ODMDAAAAAjI3AgAAAAMxMTIEAAAAATAHAAAACTkvMjMvMjAxOQgAAAAKMTIvMzEvMjAxMgkAAAABMMl6PMg2QNcI7CvaEzdA1wgkQ0lRLlRTRTo5MDA4LklRX1BFUklPRERBVEVfSVMuRlkyMDAzAQAAALxeDQAFAAAACjIwMDMvMDMvMzEASyr7wjZA1wgrdf7iNkDXCBpDSVEuVFNFOjkwMjQuSVFfQ0lQLkZZMjAxNQEAAAD776QBAwAAAAAA7M2byzZA1wg4hE4TN0DXCBxDSVEuVFNFOjkwMDYuSVFfREFfQ0YuRlkyMDEwAQAAALhsDQACAAAABTMxOTAyAQgAAAAFAAAAATEBAAAACjEzOTM4NzcwNDYDAAAAAjc5AgAAAAQyMTYwBAAAAAEwBwAAAAk5LzIzLzIwMTkIAAAACTMvMzEvMjAxMAkAAAABMHKVas02QNcIQgPnEjdA1wgcQ0lRLlRTRTo5MDQ1LklRX0VCSVRBLkZZMjAxNwEAAABEXQ0AAgAAAAUzMjM0NQEIAAAABQAAAAExAQAAAAoxODQ3NzY1NDM0AwAAAAI3OQIAAAAGMTAwNjg5BAAAAAEwBwAAAAk5LzIzLzIwMTkIAAAACTMvMzEvMjAxNwkAAAABMO196Mk2QNcIuNm3EzdA1wglQ0lRLlRTRTo5MDA4LklRX1JFVFVSTl9DQVBJVEFMLkZZMjAxMQEAAAC8Xg0AAgAAAAYzLjEzMzgBCAAAAAUAAAABMQEAAAAKMTQ2MjcxMjQyMgMAAAACNzkC</t>
  </si>
  <si>
    <t>AAAABDQzNjMEAAAAATAHAAAACTkvMjMvMjAxOQgAAAAJMy8zMS8yMDExCQAAAAEwfCEcxTZA1wh/gYgUN0DXCCBDSVEuVFNFOjkwMDUuSVFfTUFDSElORVJZLkZZMjAxMAEAAAB2XA0AAwAAAAAAX8S8zDZA1wgWwT8TN0DXCCFDSVEuVFNFOjkwMDguSVFfTklfQ09NUEFOWS5GWTIwMTABAAAAvF4NAAIAAAAFMTE5NzYBCAAAAAUAAAABMQEAAAAKMTM4MjY2MTA3OQMAAAACNzkCAAAABTQxNTcxBAAAAAEwBwAAAAk5LzIzLzIwMTkIAAAACTMvMzEvMjAxMAkAAAABMND9MM82QNcI81zaEjdA1wgnQ0lRLlRTRTo5MDA4LklRX0NGT19DVVJSRU5UX0xJQUIuRlkyMDE2AQAAALxeDQACAAAABzAuMjc3MTkBCAAAAAUAAAABMQEAAAAKMTc5ODg5NTA0OQMAAAACNzkCAAAABDQxODUEAAAAATAHAAAACTkvMjMvMjAxOQgAAAAJMy8zMS8yMDE2CQAAAAEwaUgcxTZA1wgkaKcUN0DXCBlDSVEuVFNFOjkwMjQuSVFfR1AuRlkyMDEzAQAAAPvvpAECAAAABTY5MjM2AQgAAAAFAAAAATEBAAAACjE2NzgxODczNTUDAAAAAjc5AgAAAAIxMAQAAAABMAcAAAAJOS8yMy8yMDE5CAAAAAkzLzMxLzIwMTMJAAAAATCuorPLNkDXCGIMDxM3QNcII0NJUS5UU0U6OTAwOS5JUV9QRV9FWENMLi4yMDA4LzAzLzMxAQAAAOFlDQACAAAACTE0LjcxODMwNwEHAAAABQAAAAExAQAAAAk1MTc4ODA3NjYDAAAAATACAAAABjEwMDAyNwQAAAAB</t>
  </si>
  <si>
    <t>MAcAAAAJMy8zMS8yMDA4CAAAAAkzLzMxLzIwMDhs7q7qNkDXCAppnRI3QNcIIkNJUS5UU0U6OTA0NS5JUV9DQVNIX0lOVkVTVC5GWTIwMTIBAAAARF0NAAIAAAAGLTQwODcyAQgAAAAFAAAAATEBAAAACjE1NTMyMzk3NjEDAAAAAjc5AgAAAAQyMDA1BAAAAAEwBwAAAAk5LzIzLzIwMTkIAAAACTMvMzEvMjAxMgkAAAABMKrdd8o2QNcITXeuEzdA1wggQ0lRLlRTRTo5MDA3LklRX0ZVTExfVElNRS5GWTIwMTkBAAAAFWYNAAIAAAAFMTM5MzgAfn4LzjZA1wgNdgwTN0DXCC1DSVEuVFNFOjkwMDcuSVFfQ0FTSF9DT05WRVJTSU9OLkZZMjAwOS4uLi5KUFkBAAAAFWYNAAIAAAAJMzguMTMxMTg1AQgAAAAFAAAAATEBAAAACjEzODY3MjM4MTkDAAAAAjc5AgAAAAQ0MTg0BAAAAAEwBwAAAAk5LzIzLzIwMTkIAAAACTMvMzEvMjAwOQkAAAABMFjc+sI2QNcI1hr9FDdA1wgoQ0lRLlRTRTo5MDA2LklRX1RPVEFMX0RFQlRfUkVQQUlELkZZMjAxOQEAAAC4bA0AAgAAAAYtNTAyNjYBCAAAAAUAAAABMQEAAAAKMTk3MDA1MTU0OAMAAAACNzkCAAAABDIxNjYEAAAAATAHAAAACTkvMjMvMjAxOQgAAAAJMy8zMS8yMDE5CQAAAAEweVLYzDZA1wh6lg4TN0DXCB9DSVEuVFNFOjkwMDguSVFfVE9UQUxfQ0wuRlkyMDE0AQAAALxeDQACAAAABjE5ODAzNwEIAAAABQAAAAExAQAAAAoxNjg3MzQzMzM3AwAAAAI3OQIAAAAEMTAw</t>
  </si>
  <si>
    <t>OQQAAAABMAcAAAAJOS8yMy8yMDE5CAAAAAkzLzMxLzIwMTQJAAAAATCqvYPONkDXCLqIuRI3QNcIHkNJUS5UU1g6Q05SLklRX0VCVF9FWENMLkZZMjAxMQEAAAD8YgUAAgAAAAQyOTc4AQgAAAAFAAAAATEBAAAACjE2NTYzMjc2MDcDAAAAAjI3AgAAAAE0BAAAAAEwBwAAAAk5LzIzLzIwMTkIAAAACjEyLzMxLzIwMTEJAAAAATAUVDzINkDXCIDQCRQ3QNcIJUNJUS5TRUhLOjY2LklRX05FVF9ERUJUX0VCSVREQS5GWTIwMDgBAAAAt1oNAAIAAAAIMi4xMDk1NDMBCAAAAAUAAAABMQEAAAAKMTM1NTg4NjA3NwMAAAACNjQCAAAABDQxOTMEAAAAATAHAAAACTkvMjMvMjAxOQgAAAAKMTIvMzEvMjAwOAkAAAABMBqlqsM2QNcIZl3SFDdA1wgkQ0lRLlRTRTo5MDA5LklRX1VOTEVWRVJFRF9GQ0YuRlkyMDA5AQAAAOFlDQACAAAACDEwNzI4LjI1AQgAAAAFAAAAATEBAAAACjEzODg0MTEzNDIDAAAAAjc5AgAAAAQ0NDIzBAAAAAEwBwAAAAk5LzIzLzIwMTkIAAAACTMvMzEvMjAwOQkAAAABMPGGIMs2QNcIIsdZEzdA1wgjQ0lRLlRTWDpDTlIuSVFfQ09NTU9OX0RJVl9DRi5GWTIwMTMBAAAA/GIFAAIAAAAELTcyNAEIAAAABQAAAAExAQAAAAoxNzc0Mjk2OTc0AwAAAAIyNwIAAAAEMjA3NAQAAAABMAcAAAAJOS8yMy8yMDE5CAAAAAoxMi8zMS8yMDEzCQAAAAEws8g8yDZA1wiuUBsUN0DXCCdDSVEuVFNFOjkwMDUu</t>
  </si>
  <si>
    <t>SVFfREFZU19QQVlBQkxFX09VVC5GWTIwMTYBAAAAdlwNAAIAAAAJNDQuOTMyMzU2AQgAAAAFAAAAATEBAAAACjE3OTg4OTUwMDcDAAAAAjc5AgAAAAQ0MTgzBAAAAAEwBwAAAAk5LzIzLzIwMTkIAAAACTMvMzEvMjAxNgkAAAABMNJz5sQ2QNcIXwCvFDdA1wgnQ0lRLlRTWDpDTlIuSVFfR1dfSU5UQU5fQU1PUlRfQ0YuRlkyMDA5AQAAAPxiBQADAAAAAAAoLDzINkDXCDF9/xM3QNcIH0NJUS5UU0U6OTAwOS5JUV9UT1RBTF9DQS5GWTIwMTABAAAA4WUNAAIAAAAFODYyMTABCAAAAAUAAAABMQEAAAAKMTM4ODQxMjI0OAMAAAACNzkCAAAABDEwMDgEAAAAATAHAAAACTkvMjMvMjAxOQgAAAAJMy8zMS8yMDEwCQAAAAEw460gyzZA1wh6qm8TN0DXCCBDSVEuVFNFOjkwNDUuSVFfU1RfSU5WRVNULkZZMjAwOQEAAABEXQ0AAgAAAAMxNTIBCAAAAAUAAAABMQEAAAAKMTM4NDgzMjk5NwMAAAACNzkCAAAABDEwNjkEAAAAATAHAAAACTkvMjMvMjAxOQgAAAAJMy8zMS8yMDA5CQAAAAEwC493yjZA1wjQox8TN0DXCB5DSVEuVFNFOjkwMDcuSVFfSU5DX1RBWC5GWTIwMTUBAAAAFWYNAAIAAAAFMTY3MjMBCAAAAAUAAAABMQEAAAAKMTc0NTM3ODQ2OAMAAAACNzkCAAAAAjc1BAAAAAEwBwAAAAk5LzIzLzIwMTkIAAAACTMvMzEvMjAxNQkAAAABMLjhCs42QNcIGEbqEjdA1wgeQ0lRLk5ZU0U6VU5QLklRX1NUX0RFQlQu</t>
  </si>
  <si>
    <t>RlkyMDE4AQAAAD67BAADAAAAAAAfkmnINkDXCOzVAhQ3QNcIH0NJUS5TRUhLOjY2LklRX1BBUlRfVElNRS5GWTIwMTMBAAAAt1oNAAMAAAAAAD8uR8c2QNcIbfY+FDdA1wgkQ0lRLlRTRTo5MDA1LklRX0VRVUlUWV9NRVRIT0QuRlkyMDE2AQAAAHZcDQADAAAAAAA0VkvMNkDXCPNhexM3QNcIHUNJUS5UU0U6OTAwNS5JUV9HQV9FWFAuRlkyMDE1AQAAAHZcDQADAAAAAAC0qUnMNkDXCLttOhM3QNcIJENJUS5UU0U6OTAwOS5JUV9DQVNIX0lOVEVSRVNULkZZMjAxNQEAAADhZQ0AAgAAAAQ0NDU4AQgAAAAFAAAAATEBAAAACjE3NDUzNzg0NDYDAAAAAjc5AgAAAAQzMDI4BAAAAAEwBwAAAAk5LzIzLzIwMTkIAAAACTMvMzEvMjAxNQkAAAABMKROsco2QNcItCOiEzdA1wgjQ0lRLlRTRTo5MDA3LklRX0JBU0lDX1dFSUdIVC5GWTIwMTEBAAAAFWYNAAIAAAAKMzYxLjQzMDk2MgA8GyrONkDXCF4N6RI3QNcIKkNJUS5UU0U6OTAwMy5JUV9PVEhFUl9VTlVTVUFMX1NVUFBMLkZZMjAxOQEAAABjbw0AAgAAAAM1MDIBCAAAAAUAAAABMQEAAAAKMTk3MDIxMzA0OAMAAAACNzkCAAAAAjg3BAAAAAEwBwAAAAk5LzIzLzIwMTkIAAAACTMvMzEvMjAxOQkAAAABMCYPWck2QNcIWufvEzdA1wgjQ0lRLlRTWDpDTlIuSVFfQ0FTSF9JTlRFUkVTVC5GWTIwMTABAAAA/GIFAAMAAAAAABRUPMg2QNcIQ1sEFDdA1wggQ0lRLk5Z</t>
  </si>
  <si>
    <t>U0U6TlNDLklRX0NBU0hfT1BFUi5GWTIwMTUBAAAArHUEAAIAAAAEMjkwOAEIAAAABQAAAAExAQAAAAoxODczMTAxMjUwAwAAAAMxNjACAAAABDIwMDYEAAAAATAHAAAACTkvMjMvMjAxOQgAAAAKMTIvMzEvMjAxNQkAAAABMHm4IcY2QNcIc7BzFDdA1wgnQ0lRLlRTRTo5MDQ1LklRX0NGT19DVVJSRU5UX0xJQUIuRlkyMDA5AQAAAERdDQACAAAACDAuMTM1NzU0AQgAAAAFAAAAATEBAAAACjEzODQ4MzI5OTcDAAAAAjc5AgAAAAQ0MTg1BAAAAAEwBwAAAAk5LzIzLzIwMTkIAAAACTMvMzEvMjAwOQkAAAABMAw9IcQ2QNcIaBbFFDdA1wgzQ0lRLlRTWDpDTlIuSVFfVE9UQUxfT1VUU1RBTkRJTkdfRklMSU5HX0RBVEUuRlkyMDA4AQAAAPxiBQACAAAACjkzNi41NjA2ODgBBAAAAAUAAAABNQEAAAAKMTQzNzkwMDMyNgIAAAAFMjQxNTMGAAAAATAlBjzINkDXCMGF1hM3QNcII0NJUS5TRUhLOjY2LklRX0VCSVREQS5GWTIwMTQuLi4uSlBZAQAAALdaDQACAAAADTI4MDY5OS41NDMyMTkBCAAAAAUAAAABMQEAAAAKMTc4NTQxNjk2NgMAAAACNzkCAAAABDQwNTEEAAAAATAHAAAACTkvMjMvMjAxOQgAAAAKMTIvMzEvMjAxNAkAAAABMLpm+sI2QNcILzH8FDdA1wggQ0lRLlRTRTo5MDA2LklRX09USEVSX1JFVi5GWTIwMTIBAAAAuGwNAAMAAAAAAGO8as02QNcI1zcUEzdA1wggQ0lRLlRTRTo5MDA3LklRX0JVSUxE</t>
  </si>
  <si>
    <t>SU5HUy5GWTIwMTgBAAAAFWYNAAMAAAAAAPVWC842QNcIt6XlEjdA1wgeQ0lRLlRTRTo5MDA4LklRX1JBV19JTlYuRlkyMDE4AQAAALxeDQACAAAABDIxNTgBCAAAAAUAAAABMQEAAAAKMTg5NTAwMTk3MgMAAAACNzkCAAAABDMxNzEEAAAAATAHAAAACTkvMjMvMjAxOQgAAAAJMy8zMS8yMDE4CQAAAAEwJzKEzjZA1whA0eMSN0DXCB9DSVEuTllTRTpOU0MuSVFfT1BFUl9JTkMuRlkyMDA5AQAAAKx1BAACAAAABDE5NjIBCAAAAAUAAAABMQEAAAAKMTUwOTY4MzkwNAMAAAADMTYwAgAAAAIyMQQAAAABMAcAAAAJOS8yMy8yMDE5CAAAAAoxMi8zMS8yMDA5CQAAAAEwbPg+xjZA1whvR1gUN0DXCCRDSVEuVFNFOjkwMjQuSVFfQ1VSUkVOQ1lfR0FJTi5GWTIwMTABAAAA+++kAQMAAAAAALx7s8s2QNcIs6krEzdA1wggQ0lRLlRTRTo5MDA4LklRX1NHQV9TVVBQTC5GWTIwMTABAAAAvF4NAAIAAAAFNDMyNDQBCAAAAAUAAAABMQEAAAAKMTM4MjY2MTA3OQMAAAACNzkCAAAAAzEwMgQAAAABMAcAAAAJOS8yMy8yMDE5CAAAAAkzLzMxLzIwMTAJAAAAATDd1jDPNkDXCKd04BI3QNcIGUNJUS5UU0U6OTAwNS5JUV9HUC5GWTIwMTkBAAAAdlwNAAIAAAAGMjkxNDIyAQgAAAAFAAAAATEBAAAACjE5NzAwNTE1NDMDAAAAAjc5AgAAAAIxMAQAAAABMAcAAAAJOS8yMy8yMDE5CAAAAAkzLzMxLzIwMTkJAAAAATAAy0vMNkDX</t>
  </si>
  <si>
    <t>CFBWNBM3QNcIH0NJUS5UU1g6Q05SLklRX05JX01BUkdJTi5GWTIwMTUBAAAA/GIFAAIAAAAHMjguMDU0OAEIAAAABQAAAAExAQAAAAoxODcyODI3MDE5AwAAAAIyNwIAAAAENDA5NAQAAAABMAcAAAAJOS8yMy8yMDE5CAAAAAoxMi8zMS8yMDE1CQAAAAEwJX6qwzZA1whwNtIUN0DXCCBDSVEuVFNFOjkwMDguSVFfRElWRVNUX0NGLkZZMjAxMgEAAAC8Xg0AAwAAAAAAsHIxzzZA1wjEh+ESN0DXCBtDSVEuVFNFOjkwMDYuSVFfQ09HUy5GWTIwMTQBAAAAuGwNAAIAAAAGMjUyOTM3AQgAAAAFAAAAATEBAAAACjE2ODczNDMxMjIDAAAAAjc5AgAAAAIzNAQAAAABMAcAAAAJOS8yMy8yMDE5CAAAAAkzLzMxLzIwMTQJAAAAATBPCmvNNkDXCGlEJRM3QNcIJkNJUS5UU0U6OTA0NS5JUV9QRVJJT0RMRU5HVEhfSVMuRlkyMDEyAQAAAERdDQABAAAAAjEyAOEEeMo2QNcISJ6uEzdA1wgoQ0lRLlRTRTo5MDA1LklRX1RPVEFMX0RFQlRfRUJJVERBLkZZMjAxMQEAAAB2XA0AAgAAAAg4LjIxMzg1MgEIAAAABQAAAAExAQAAAAoxNDYyNzEyNTM3AwAAAAI3OQIAAAAENDE5MgQAAAABMAcAAAAJOS8yMy8yMDE5CAAAAAkzLzMxLzIwMTEJAAAAATBsTubENkDXCD0lnBQ3QNcIJkNJUS5UU0U6OTAyNC5JUV9GSUxJTkdfQ1VSUkVOQ1kuRlkyMDE2AQAAAPvvpAEDAAAAA0pQWQD4GpzLNkDXCO74ThM3QNcIK0NJUS5UU0U6OTAw</t>
  </si>
  <si>
    <t>Ni5JUV9NSU5PUklUWV9JTlRFUkVTVF9JUy5GWTIwMTkBAAAAuGwNAAIAAAACMTUBCAAAAAUAAAABMQEAAAAKMTk3MDA1MTU0OAMAAAACNzkCAAAAAjgzBAAAAAEwBwAAAAk5LzIzLzIwMTkIAAAACTMvMzEvMjAxOQkAAAABMIQr2Mw2QNcImSEVEzdA1wgqQ0lRLlRTRTo5MDA1LklRX0lOQ19UQVhfUEFZX0NVUlJFTlQuRlkyMDExAQAAAHZcDQACAAAABDMzNjIBCAAAAAUAAAABMQEAAAAKMTQ2MjcxMjUzNwMAAAACNzkCAAAABDEwOTQEAAAAATAHAAAACTkvMjMvMjAxOQgAAAAJMy8zMS8yMDExCQAAAAEwX8S8zDZA1wjHIhwTN0DXCCdDSVEuVFNFOjkwMDMuSVFfTUFSS0VUQ0FQLjIwMDgvMy8zMS5KUFkBAAAAY28NAAIAAAANMTcyNjQzLjE5NTQ3NQEGAAAABQAAAAExAQAAAAk1MjA5NjEwMjADAAAAAjc5AgAAAAYxMDAwNTQEAAAAATAHAAAACTMvMzEvMjAwOIOgruo2QNcIVgOKITdA1wglQ0lRLlRTRTo5MDI0LklRX1NUX0RFQlRfUkVQQUlELkZZMjAxMAEAAAD776QBAwAAAAAAvHuzyzZA1wj3qX0TN0DXCCRDSVEuVFNFOjkwNDUuSVFfQ09NTU9OX0lTU1VFRC5GWTIwMTcBAAAARF0NAAMAAAAAAO196Mk2QNcIuymnEzdA1wgZQ0lRLlRTRTo5MDA5LklRX0RPLkZZMjAxMwEAAADhZQ0AAwAAAAAAy/sgyzZA1wjlo5cTN0DXCB5DSVEuVFNYOkNOUi5JUV9ORVRfREVCVC5GWTIwMTABAAAA/GIFAAIAAAAE</t>
  </si>
  <si>
    <t>NTU4MQEIAAAABQAAAAExAQAAAAoxNTg1OTUyNTEyAwAAAAIyNwIAAAAENDM2NAQAAAABMAcAAAAJOS8yMy8yMDE5CAAAAAoxMi8zMS8yMDEwCQAAAAEwFFQ8yDZA1whSLPsTN0DXCCNDSVEuU0VISzo2Ni5JUV9VTkxFVkVSRURfRkNGLkZZMjAxMwEAAAC3Wg0AAgAAAAQyODk4AQgAAAAFAAAAATEBAAAACjE3Mjg0NTU2NDMDAAAAAjY0AgAAAAQ0NDIzBAAAAAEwBwAAAAk5LzIzLzIwMTkIAAAACjEyLzMxLzIwMTMJAAAAATA/LkfHNkDXCM0lOhQ3QNcIIENJUS5UU0U6OTA0NS5JUV9DQVNIX09QRVIuRlkyMDA4AQAAAERdDQACAAAABTEwNjQ1AQgAAAAFAAAAATEBAAAACjEwNjc2MTI1ODQDAAAAAjc5AgAAAAQyMDA2BAAAAAEwBwAAAAk5LzIzLzIwMTkIAAAACTMvMzEvMjAwOAkAAAABMAuPd8o2QNcIPNCjEzdA1wgkQ0lRLlRTWDpDTlIuSVFfR1dfSU5UQU5fQU1PUlQuRlkyMDE3AQAAAPxiBQADAAAAAAAPvmHHNkDXCErWHBQ3QNcIIENJUS5TRUhLOjY2LklRX0VCSVREQV9JTlQuRlkyMDEyAQAAALdaDQACAAAACTEyLjI0NDg4MQEIAAAABQAAAAExAQAAAAoxNjY3MjQxMTg3AwAAAAI2NAIAAAAENDE5MAQAAAABMAcAAAAJOS8yMy8yMDE5CAAAAAoxMi8zMS8yMDEyCQAAAAEwGqWqwzZA1whoxdwUN0DXCCFDSVEuVFNFOjkwMDkuSVFfQ09NTU9OX1JFUC5GWTIwMTUBAAAA4WUNAAMAAAAAAKROsco2QNcI</t>
  </si>
  <si>
    <t>LrWYEzdA1wgfQ0lRLlRTRTo5MDA5LklRX0FSX1RVUk5TLkZZMjAwOAEAAADhZQ0AAgAAAAkxOS4xODE4ODcBCAAAAAUAAAABMQEAAAAKMTA2NTU1NTQxMgMAAAACNzkCAAAABDQwMDEEAAAAATAHAAAACTkvMjMvMjAxOQgAAAAJMy8zMS8yMDA4CQAAAAEwtqvnxDZA1wj/MLkUN0DXCBpDSVEuVFNFOjkwMDkuSVFfQ0lQLkZZMjAwOAEAAADhZQ0AAgAAAAUzNDk4OAEIAAAABQAAAAExAQAAAAoxMDY1NTU1NDEyAwAAAAI3OQIAAAAEMzAzMwQAAAABMAcAAAAJOS8yMy8yMDE5CAAAAAkzLzMxLzIwMDgJAAAAATCzYCDLNkDXCLJPaxM3QNcIKkNJUS5UU1g6Q05SLklRX1JFVFVSTl9DT01NT05fRVFVSVRZLkZZMjAxNwEAAAD8YgUAAgAAAAczNC44MjIzAQgAAAAFAAAAATEBAAAACjE5NDM1MjUwOTUDAAAAAjI3AgAAAAUzMzMyMAQAAAABMAcAAAAJOS8yMy8yMDE5CAAAAAoxMi8zMS8yMDE3CQAAAAEwJX6qwzZA1whwUNwUN0DXCCBDSVEuVFNFOjkwNDUuSVFfSU5WRU5UT1JZLkZZMjAxOAEAAABEXQ0AAgAAAAYxMDY4NDIBCAAAAAUAAAABMQEAAAAKMTg5MzgwNjAyMgMAAAACNzkCAAAABDEwNDMEAAAAATAHAAAACTkvMjMvMjAxOQgAAAAJMy8zMS8yMDE4CQAAAAEw7X3oyTZA1wiUDosTN0DXCCRDSVEuVFNFOjkwMDguSVFfU0FMRV9JTlRBTl9DRi5GWTIwMTABAAAAvF4NAAMAAAAAAND9MM82QNcI56raEjdA</t>
  </si>
  <si>
    <t>1wggQ0lRLk5ZU0U6VU5QLklRX1BBUlRfVElNRS5GWTIwMTQBAAAAPrsEAAMAAAAAAGfPaMg2QNcIu3YBFDdA1wgiQ0lRLlNFSEs6NjYuSVFfT1RIRVJfRVFVSVRZLkZZMjAwOQEAAAC3Wg0AAgAAAAUyODM3MwEIAAAABQAAAAExAQAAAAoxNDM5OTg0OTQxAwAAAAI2NAIAAAAEMTAyOAQAAAABMAcAAAAJOS8yMy8yMDE5CAAAAAoxMi8zMS8yMDA5CQAAAAEwbLlGxzZA1whYhDQUN0DXCBlDSVEuVFNFOjkwMDcuSVFfQUQuRlkyMDA5AQAAABVmDQACAAAABy02MzczMjkBCAAAAAUAAAABMQEAAAAKMTM4NjcyMzgxOQMAAAACNzkCAAAABDEwNzUEAAAAATAHAAAACTkvMjMvMjAxOQgAAAAJMy8zMS8yMDA5CQAAAAEwO/QpzjZA1wixr9gSN0DXCCBDSVEuVFNFOjkwMDYuSVFfQ0hBTkdFX0FQLkZZMjAxOAEAAAC4bA0AAgAAAAQxNjkyAQgAAAAFAAAAATEBAAAACjE4OTUwMDIzMjYDAAAAAjc5AgAAAAQyMDE3BAAAAAEwBwAAAAk5LzIzLzIwMTkIAAAACTMvMzEvMjAxOAkAAAABMIQr2Mw2QNcIo/oUEzdA1wgnQ0lRLlRTRTo5MDA1LklRX05FVF9JTlRFUkVTVF9FWFAuRlkyMDEwAQAAAHZcDQACAAAABi0xNTM2NAEIAAAABQAAAAExAQAAAAoxMzg2OTM1MTM2AwAAAAI3OQIAAAADMzY4BAAAAAEwBwAAAAk5LzIzLzIwMTkIAAAACTMvMzEvMjAxMAkAAAABMP2cvMw2QNcITuhGEzdA1wglQ0lRLk5ZU0U6VU5QLklR</t>
  </si>
  <si>
    <t>X1JFVFVSTl9DQVBJVEFMLkZZMjAxNwEAAAA+uwQAAgAAAAcxMy4yNzA2AQgAAAAFAAAAATEBAAAACjE5NDQyMTYwNTYDAAAAAzE2MAIAAAAENDM2MwQAAAABMAcAAAAJOS8yMy8yMDE5CAAAAAoxMi8zMS8yMDE3CQAAAAEwPTCqwzZA1wg7As8UN0DXCCVDSVEuTllTRTpOU0MuSVFfREFZU19TQUxFU19PVVQuRlkyMDA4AQAAAKx1BAACAAAACTMxLjEwMzQxMgEIAAAABQAAAAExAQAAAAoxNDMwMjE0NzI3AwAAAAMxNjACAAAABDQwNDIEAAAAATAHAAAACTkvMjMvMjAxOQgAAAAKMTIvMzEvMjAwOAkAAAABMHzu58M2QNcIebjpFDdA1wgbQ0lRLlRTRTo5MDI0LklRX0dQUEUuRlkyMDE2AQAAAPvvpAEDAAAAAADb9JvLNkDXCCrJaRM3QNcIJUNJUS5UU0U6OTAwNS5JUV9MVF9ERUJUX0VRVUlUWS5GWTIwMTEBAAAAdlwNAAIAAAAIMTgxLjgyNzIBCAAAAAUAAAABMQEAAAAKMTQ2MjcxMjUzNwMAAAACNzkCAAAABDQwODUEAAAAATAHAAAACTkvMjMvMjAxOQgAAAAJMy8zMS8yMDExCQAAAAEwbE7mxDZA1wiHbZcUN0DXCBhDSVEuU0VISzo2Ni5JUV9BUC5GWTIwMTcBAAAAt1oNAAMAAAAAAEBlFsc2QNcIhS5AFDdA1wg0Q0lRLlRTRTo5MDA4LklRX1RPVEFMX09VVFNUQU5ESU5HX0ZJTElOR19EQVRFLkZZMjAwOAEAAAC8Xg0AAgAAAAYxMjMuNTEBBAAAAAUAAAABNQEAAAAKMTA2Mjc1MTc1NQIAAAAFMjQxNTMG</t>
  </si>
  <si>
    <t>AAAAATDCfS3PNkDXCGLB2RI3QNcIC0NJUS4uSVFfR1cuBQAAAAEAAAAIAAAAFChJbnZhbGlkIElkZW50aWZpZXIp0DWk9DZA1wjQNaT0NkDXCDFDSVEuVFNFOjkwMDYuSVFfQ0hBTkdFX05FVF9XT1JLSU5HX0NBUElUQUwuRlkyMDEwAQAAALhsDQACAAAABS01NjQ5AQgAAAAFAAAAATEBAAAACjEzOTM4NzcwNDYDAAAAAjc5AgAAAAQ0NDIxBAAAAAEwBwAAAAk5LzIzLzIwMTkIAAAACTMvMzEvMjAxMAkAAAABMHKVas02QNcI5xAUEzdA1wg6Q0lRLlRTRTo5MDA3LklRX0NVU1RPTV9CRVRBLi0xMDRXLjIwMTAvMDMvMzEuLl5UT1BJWC5KUFkuSAEAAAAVZg0AAgAAABEwLjMyNjY2NzYzODk0NDUxOQCjBQrsNkDXCCryrxI3QNcIIUNJUS5UU0U6OTAwMy5JUV9JTkNfRVFVSVRZLkZZMjAxMwEAAABjbw0AAwAAAAAA4SyNyTZA1wjAEN0TN0DXCBlDSVEuVFNFOjkwMDYuSVFfQUQuRlkyMDE1AQAAALhsDQADAAAAAACxttfMNkDXCPXcPBM3QNcIJUNJUS5UU0U6OTAwNS5JUV9PVEhFUl9PUEVSX0FDVC5GWTIwMDgBAAAAdlwNAAIAAAAENTY1MQEIAAAABQAAAAExAQAAAAoxMDYxMTk0NDkwAwAAAAI3OQIAAAAEMjA0NwQAAAABMAcAAAAJOS8yMy8yMDE5CAAAAAkzLzMxLzIwMDgJAAAAATBwdbzMNkDXCJTWPhM3QNcIIUNJUS5OWVNFOk5TQy5JUV9TR0FfTUFSR0lOLkZZMjAxMAEAAACsdQQAAwAAAAAAfO7nwzZA</t>
  </si>
  <si>
    <t>1wgJse0UN0DXCC5DSVEuVFNFOjkwNDUuSVFfVE9UQUxfREVCVF9FQklUREFfQ0FQRVguRlkyMDE2AQAAAERdDQACAAAACTE1LjY3NjU2NQEIAAAABQAAAAExAQAAAAoxNzk3MTU2MjA5AwAAAAI3OQIAAAAFMjMzMTMEAAAAATAHAAAACTkvMjMvMjAxOQgAAAAJMy8zMS8yMDE2CQAAAAEw9okhxDZA1wioVc0UN0DXCC1DSVEuVFNFOjkwMDcuSVFfQ0FTSF9DT05WRVJTSU9OLkZZMjAxNi4uLi5KUFkBAAAAFWYNAAIAAAAJMzMuOTUzMDg4AQgAAAAFAAAAATEBAAAACjE3OTg5Mzk4NjQDAAAAAjc5AgAAAAQ0MTg0BAAAAAEwBwAAAAk5LzIzLzIwMTkIAAAACTMvMzEvMjAxNgkAAAABMFjc+sI2QNcIjnjYFDdA1wgoQ0lRLlRTRTo5MDA3LklRX0VBUk5JTkdfQ09fTUFSR0lOLkZZMjAxOAEAAAAVZg0AAgAAAAY1LjY1MjkBCAAAAAUAAAABMQEAAAAKMTg5NTAwMjAyMwMAAAACNzkCAAAABDQxODEEAAAAATAHAAAACTkvMjMvMjAxOQgAAAAJMy8zMS8yMDE4CQAAAAEwyzcYxTZA1winn5oUN0DXCCFDSVEuVFNYOkNOUi5JUV9HQUlOX0lOVkVTVC5GWTIwMTcBAAAA/GIFAAMAAAAAAA++Ycc2QNcI89ooFDdA1wgeQ0lRLk5ZU0U6VU5QLklRX0lOQ19UQVguRlkyMDExAQAAAD67BAACAAAABDE5NzIBCAAAAAUAAAABMQEAAAAKMTY1NzI1MjY5MwMAAAADMTYwAgAAAAI3NQQAAAABMAcAAAAJOS8yMy8yMDE5CAAAAAox</t>
  </si>
  <si>
    <t>Mi8zMS8yMDExCQAAAAEw3+V8yDZA1wg7ofsTN0DXCCRDSVEuTllTRTpVTlAuSVFfUEVSSU9EREFURV9JUy5GWTIwMTABAAAAPrsEAAUAAAAKMjAxMC8xMi8zMQDvvnzINkDXCP2Phec2QNcIHENJUS5UU0U6OTAwOC5JUV9OSV9DRi5GWTIwMTUBAAAAvF4NAAIAAAAFMjY3NDgBCAAAAAUAAAABMQEAAAAKMTc0NTM3ODYxMQMAAAACNzkCAAAABDIxNTAEAAAAATAHAAAACTkvMjMvMjAxOQgAAAAJMy8zMS8yMDE1CQAAAAEwqr2DzjZA1wgkxdASN0DXCCdDSVEuTllTRTpVTlAuSVFfTUFSS0VUQ0FQLjIwMTUvMy8zMS5KUFkBAAAAPrsEAAIAAAANMTE0NTMyNjkuODg2MQEGAAAABQAAAAExAQAAAAoxNzE4MDk0NDEzAwAAAAI3OQIAAAAGMTAwMDU0BAAAAAEwBwAAAAkzLzMxLzIwMTW9epzrNkDXCDj4hiE3QNcIJkNJUS5UU0U6OTAwOC5JUV9QRVJJT0RMRU5HVEhfSVMuRlkyMDEyAQAAALxeDQABAAAAAjEyALByMc82QNcIfv25EjdA1wglQ0lRLlRTWDpDTlIuSVFfRVhUUkFfQUNDX0lURU1TLkZZMjAwOAEAAAD8YgUAAwAAAAAA9d47yDZA1wjCtBMUN0DXCChDSVEuVFNFOjkwNDUuSVFfVE9UQUxfTElBQl9FUVVJVFkuRlkyMDEyAQAAAERdDQACAAAABjY0MjUwMgEIAAAABQAAAAExAQAAAAoxNTUzMjM5NzYxAwAAAAI3OQIAAAAEMTAxMwQAAAABMAcAAAAJOS8yMy8yMDE5CAAAAAkzLzMxLzIwMTIJAAAAATCq</t>
  </si>
  <si>
    <t>3XfKNkDXCNFVpRM3QNcIJENJUS5UU1g6Q05SLklRX1JFVFVSTl9DQVBJVEFMLkZZMjAxOAEAAAD8YgUAAgAAAAcxMi42MTM5AQgAAAAFAAAAATEBAAAACjE5NDM1MjUwOTgDAAAAAjI3AgAAAAQ0MzYzBAAAAAEwBwAAAAk5LzIzLzIwMTkIAAAACjEyLzMxLzIwMTgJAAAAATAlfqrDNkDXCLZk2RQ3QNcIG0NJUS5UU0U6OTAwNS5JUV9HUFBFLkZZMjAxMgEAAAB2XA0AAwAAAAAA7uq8zDZA1whFXTkTN0DXCCJDSVEuVFNFOjkwMjQuSVFfQ0FTSF9JTlZFU1QuRlkyMDE4AQAAAPvvpAECAAAABi04ODA4MwEIAAAABQAAAAExAQAAAAoxODk0MDg0NjYxAwAAAAI3OQIAAAAEMjAwNQQAAAABMAcAAAAJOS8yMy8yMDE5CAAAAAkzLzMxLzIwMTgJAAAAATAfQ5zLNkDXCKBngBM3QNcIK0NJUS5UU0U6OTAwNi5JUV9OSV9BVkFJTF9FWENMX01BUkdJTi5GWTIwMTEBAAAAuGwNAAIAAAAGMi4zNDkyAQgAAAAFAAAAATEBAAAACjE0NjI3MTI1MTADAAAAAjc5AgAAAAQ0MTgyBAAAAAEwBwAAAAk5LzIzLzIwMTkIAAAACTMvMzEvMjAxMQkAAAABMMKtGMU2QNcIA7etFDdA1wgfQ0lRLlRTRTo5MDA2LklRX09QRVJfSU5DLkZZMjAxMAEAAAC4bA0AAgAAAAUyMDQ4NwEIAAAABQAAAAExAQAAAAoxMzkzODc3MDQ2AwAAAAI3OQIAAAACMjEEAAAAATAHAAAACTkvMjMvMjAxOQgAAAAJMy8zMS8yMDEwCQAAAAEwfW5qzTZA1wgq</t>
  </si>
  <si>
    <t>zC0TN0DXCChDSVEuVFNFOjkwMDUuSVFfVE9UQUxfREVCVF9FQklUREEuRlkyMDE3AQAAAHZcDQACAAAACDYuMjExMjU2AQgAAAAFAAAAATEBAAAACjE4NDg4Nzk2NTQDAAAAAjc5AgAAAAQ0MTkyBAAAAAEwBwAAAAk5LzIzLzIwMTkIAAAACTMvMzEvMjAxNwkAAAABMKk258Q2QNcIjlmyFDdA1wgfQ0lRLk5ZU0U6VU5QLklRX0VCVF9FWENMLkZZMjAxNgEAAAA+uwQAAgAAAAQ2NjcyAQgAAAAFAAAAATEBAAAACjE5NDQyMTYwMDgDAAAAAzE2MAIAAAABNAQAAAABMAcAAAAJOS8yMy8yMDE5CAAAAAoxMi8zMS8yMDE2CQAAAAEwSB1pyDZA1whX7QEUN0DXCCRDSVEuU0VISzo2Ni5JUV9TVF9ERUJUX1JFUEFJRC5GWTIwMTQBAAAAt1oNAAMAAAAAAFQXFsc2QNcIEMtHFDdA1wggQ0lRLlRTWDpDTlIuSVFfSU5DX0VRVUlUWS5GWTIwMTgBAAAA/GIFAAMAAAAAAGfkYcc2QNcIKyz0EzdA1wgnQ0lRLlRTRTo5MDAzLklRX0RBWVNfUEFZQUJMRV9PVVQuRlkyMDExAQAAAGNvDQACAAAACDMwLjQ1OTI1AQgAAAAFAAAAATEBAAAACjE0NjI3MTI0MjUDAAAAAjc5AgAAAAQ0MTgzBAAAAAEwBwAAAAk5LzIzLzIwMTkIAAAACTMvMzEvMjAxMQkAAAABMAKyIcQ2QNcI+nfIFDdA1wgjQ0lRLk5ZU0U6VU5QLklRX1RPVEFMX0FTU0VUUy5GWTIwMTABAAAAPrsEAAIAAAAFNDMwODgBCAAAAAUAAAABMQEAAAAKMTU4Njg0OTM5</t>
  </si>
  <si>
    <t>MQMAAAADMTYwAgAAAAQxMDA3BAAAAAEwBwAAAAk5LzIzLzIwMTkIAAAACjEyLzMxLzIwMTAJAAAAATDvvnzINkDXCFHy4BM3QNcIL0NJUS5UU0U6OTAwNS5JUV9JTVBVVF9PUEVSX0xFQVNFX0lOVF9FWFAuRlkyMDE2AQAAAHZcDQADAAAAAABFL0vMNkDXCGqBHRM3QNcIJ0NJUS5OWVNFOlVOUC5JUV9DSEFOR0VfSU5WRU5UT1JZLkZZMjAxMgEAAAA+uwQAAgAAAAMtNDYBCAAAAAUAAAABMQEAAAAKMTcxODA5MjEyOQMAAAADMTYwAgAAAAQyMDk5BAAAAAEwBwAAAAk5LzIzLzIwMTkIAAAACjEyLzMxLzIwMTIJAAAAATDVDH3INkDXCCwn1RM3QNcIJkNJUS5UU0U6OTAwMy5JUV9DQVNIX0NPTlZFUlNJT04uRlkyMDExAQAAAGNvDQACAAAACTg0LjkyODU2NQEIAAAABQAAAAExAQAAAAoxNDYyNzEyNDI1AwAAAAI3OQIAAAAENDE4NAQAAAABMAcAAAAJOS8yMy8yMDE5CAAAAAkzLzMxLzIwMTEJAAAAATACsiHENkDXCPkpxhQ3QNcII0NJUS5UU0U6OTA0NS5JUV9GSU5JU0hFRF9JTlYuRlkyMDE4AQAAAERdDQACAAAABjEwNjg0MgEIAAAABQAAAAExAQAAAAoxODkzODA2MDIyAwAAAAI3OQIAAAAEMzA3NQQAAAABMAcAAAAJOS8yMy8yMDE5CAAAAAkzLzMxLzIwMTgJAAAAATDtfejJNkDXCEQB5BM3QNcIGENJUS4uSVFfRklMSU5HX0NVUlJFTkNZLgUAAAABAAAACAAAABQoSW52YWxpZCBJZGVudGlmaWVyKYLz</t>
  </si>
  <si>
    <t>i/U2QNcIgvOL9TZA1wgmQ0lRLlRTRTo5MDQ1LklRX0VYVFJBX0FDQ19JVEVNUy5GWTIwMTkBAAAARF0NAAMAAAAAAAWk6Mk2QNcIGk7kEzdA1wgtQ0lRLk5ZU0U6VU5QLklRX09USEVSX0lOVkVTVF9BQ1RfU1VQUEwuRlkyMDE2AQAAAD67BAACAAAAAjQzAQgAAAAFAAAAATEBAAAACjE5NDQyMTYwMDgDAAAAAzE2MAIAAAAEMjA1MQQAAAABMAcAAAAJOS8yMy8yMDE5CAAAAAoxMi8zMS8yMDE2CQAAAAEwOURpyDZA1wipOQIUN0DXCB9DSVEuTllTRTpOU0MuSVFfQlZfU0hBUkUuRlkyMDA5AQAAAKx1BAACAAAACDI4LjA1NTM5AQgAAAAFAAAAATEBAAAACjE1MDk2ODM5MDQDAAAAAzE2MAIAAAAENDAyMAQAAAABMAcAAAAJOS8yMy8yMDE5CAAAAAoxMi8zMS8yMDA5CQAAAAEwMx8/xjZA1wg3tjcUN0DXCCZDSVEuVFNFOjkwNDUuSVFfTFRfREVCVF9DQVBJVEFMLkZZMjAxNwEAAABEXQ0AAgAAAAc0OC4wOTUzAQgAAAAFAAAAATEBAAAACjE4NDc3NjU0MzQDAAAAAjc5AgAAAAQ0MTg3BAAAAAEwBwAAAAk5LzIzLzIwMTkIAAAACTMvMzEvMjAxNwkAAAABMPaJIcQ2QNcINLbFFDdA1wgmQ0lRLlRTRTo5MDI0LklRX0xPQU5TX1JFQ0VJVl9MVC5GWTIwMDkBAAAA+++kAQMAAAAAAMdUs8s2QNcIgQNzEzdA1wgoQ0lRLlRTRTo5MDAzLklRX1RPVEFMX0RFQlRfRUJJVERBLkZZMjAxNwEAAABjbw0AAgAAAAg2LjY1</t>
  </si>
  <si>
    <t>Mjg2NQEIAAAABQAAAAExAQAAAAoxODQ5MDI2NzU0AwAAAAI3OQIAAAAENDE5MgQAAAABMAcAAAAJOS8yMy8yMDE5CAAAAAkzLzMxLzIwMTcJAAAAATAX2CHENkDXCLNlzhQ3QNcIJ0NJUS5UU0U6OTAwNy5JUV9ORVRfSU5URVJFU1RfRVhQLkZZMjAxOQEAAAAVZg0AAgAAAAUtNDA1OAEIAAAABQAAAAExAQAAAAoxOTcwMDUxNDc5AwAAAAI3OQIAAAADMzY4BAAAAAEwBwAAAAk5LzIzLzIwMTkIAAAACTMvMzEvMjAxOQkAAAABMH5+C842QNcIdfr/EjdA1wgjQ0lRLlRTRTo5MDQ1LklRX1RPVEFMX0VRVUlUWS5GWTIwMTABAAAARF0NAAIAAAAGMTMzMDUyAQgAAAAFAAAAATEBAAAACjEzODQ4MzI5NjgDAAAAAjc5AgAAAAQxMjc1BAAAAAEwBwAAAAk5LzIzLzIwMTkIAAAACTMvMzEvMjAxMAkAAAABMO+2d8o2QNcIkY2tEzdA1wggQ0lRLlRTRTo5MDA5LklRX0RJVkVTVF9DRi5GWTIwMTYBAAAA4WUNAAMAAAAAAKROsco2QNcInHGiEzdA1wgiQ0lRLlRTRTo5MDQ1LklRX0FEVkVSVElTSU5HLkZZMjAxMQEAAABEXQ0AAwAAAAAA77Z3yjZA1wiQUIgTN0DXCDNDSVEuVFNFOjkwMDUuSVFfQ0hBTkdFX09USEVSX05FVF9PUEVSX0FTU0VUUy5GWTIwMTABAAAAdlwNAAIAAAAFLTMyOTYBCAAAAAUAAAABMQEAAAAKMTM4NjkzNTEzNgMAAAACNzkCAAAABDIwNDUEAAAAATAHAAAACTkvMjMvMjAxOQgAAAAJMy8zMS8y</t>
  </si>
  <si>
    <t>MDEwCQAAAAEwX8S8zDZA1wjg1RsTN0DXCDFDSVEuVFNFOjkwMjQuSVFfQ0hBTkdFX05FVF9XT1JLSU5HX0NBUElUQUwuRlkyMDE4AQAAAPvvpAECAAAABi0xNzA5MQEIAAAABQAAAAExAQAAAAoxODk0MDg0NjYxAwAAAAI3OQIAAAAENDQyMQQAAAABMAcAAAAJOS8yMy8yMDE5CAAAAAkzLzMxLzIwMTgJAAAAATAfQ5zLNkDXCOC0ahM3QNcIHkNJUS5UU1g6Q05SLklRX0JWX1NIQVJFLkZZMjAxMwEAAAD8YgUAAgAAAAgxNS41OTQ3NQEIAAAABQAAAAExAQAAAAoxNzc0Mjk2OTc0AwAAAAIyNwIAAAAENDAyMAQAAAABMAcAAAAJOS8yMy8yMDE5CAAAAAoxMi8zMS8yMDEzCQAAAAEws8g8yDZA1wih+tYTN0DXCCpDSVEuVFNFOjkwMDguSVFfT1RIRVJfVU5VU1VBTF9TVVBQTC5GWTIwMTkBAAAAvF4NAAIAAAAFMTI2ODcBCAAAAAUAAAABMQEAAAAKMTk3MDA1MTQ3NAMAAAACNzkCAAAAAjg3BAAAAAEwBwAAAAk5LzIzLzIwMTkIAAAACTMvMzEvMjAxOQkAAAABMCcyhM42QNcIA/zREjdA1wgfQ0lRLlRTRTo5MDA4LklRX0VCVF9FWENMLkZZMjAwOQEAAAC8Xg0AAgAAAAUzMDI1OAEIAAAABQAAAAExAQAAAAoxMzgyNjYxMzUwAwAAAAI3OQIAAAABNAQAAAABMAcAAAAJOS8yMy8yMDE5CAAAAAkzLzMxLzIwMDkJAAAAATDCfS3PNkDXCHLO0xI3QNcIKUNJUS5UU0U6OTAwNy5JUV9JTlZFU1RfU0VDVVJJVFlfQ0Yu</t>
  </si>
  <si>
    <t>RlkyMDE1AQAAABVmDQACAAAABDI0NjcBCAAAAAUAAAABMQEAAAAKMTc0NTM3ODQ2OAMAAAACNzkCAAAABDIwMjcEAAAAATAHAAAACTkvMjMvMjAxOQgAAAAJMy8zMS8yMDE1CQAAAAEwuOEKzjZA1whfte8SN0DXCCZDSVEuTllTRTpOU0MuSVFfQ0FTSF9DT05WRVJTSU9OLkZZMjAxNQEAAACsdQQAAgAAAAktMTUuMzY1MDQBCAAAAAUAAAABMQEAAAAKMTg3MzEwMTI1MAMAAAADMTYwAgAAAAQ0MTg0BAAAAAEwBwAAAAk5LzIzLzIwMTkIAAAACjEyLzMxLzIwMTUJAAAAATBrFejDNkDXCGMI6BQ3QNcIIENJUS5UU0U6OTAwNy5JUV9ESVZfU0hBUkUuRlkyMDE1AQAAABVmDQACAAAAAjE3AQgAAAAFAAAAATEBAAAACjE3NDUzNzg0NjgDAAAAAjc5AgAAAAQzMDU4BAAAAAEwBwAAAAk5LzIzLzIwMTkIAAAACTMvMzEvMjAxNQkAAAABMLjhCs42QNcIeLL2EjdA1wghQ0lRLlRTRTo5MDA1LklRX1RPVEFMX0xJQUIuRlkyMDE0AQAAAHZcDQACAAAABzE0ODQwODUBCAAAAAUAAAABMQEAAAAKMTY4NzM0MzA1NQMAAAACNzkCAAAABDEyNzYEAAAAATAHAAAACTkvMjMvMjAxOQgAAAAJMy8zMS8yMDE0CQAAAAEwtIJJzDZA1wipH0ETN0DXCBtDSVEuVFNFOjkwMDcuSVFfQVBJQy5GWTIwMDgBAAAAFWYNAAIAAAAFNTkwMTIBCAAAAAUAAAABMQEAAAAKMTA2Mjc1MDc2NQMAAAACNzkCAAAABDEwODQEAAAAATAHAAAACTkv</t>
  </si>
  <si>
    <t>MjMvMjAxOQgAAAAJMy8zMS8yMDA4CQAAAAEwQc0pzjZA1whxuMYSN0DXCB9DSVEuVFNFOjkwMDguSVFfRUJUX0VYQ0wuRlkyMDE3AQAAALxeDQACAAAABTM1Mjg0AQgAAAAFAAAAATEBAAAACjE4NDg4Nzk1MzQDAAAAAjc5AgAAAAE0BAAAAAEwBwAAAAk5LzIzLzIwMTkIAAAACTMvMzEvMjAxNwkAAAABMC4LhM42QNcIqk/XEjdA1wgkQ0lRLlNFSEs6NjYuSVFfQ0FTSF9TVF9JTlZFU1QuRlkyMDExAQAAALdaDQACAAAABDQ1MTcBCAAAAAUAAAABMQEAAAAKMTYwMDE4ODY5OQMAAAACNjQCAAAABDEwMDIEAAAAATAHAAAACTkvMjMvMjAxOQgAAAAKMTIvMzEvMjAxMQkAAAABMGfgRsc2QNcII/0VFDdA1wgjQ0lRLk5ZU0U6TlNDLklRX09USEVSX0VRVUlUWS5GWTIwMTQBAAAArHUEAAIAAAAELTM5OAEIAAAABQAAAAExAQAAAAoxODI2NTI2ODUwAwAAAAMxNjACAAAABDEwMjgEAAAAATAHAAAACTkvMjMvMjAxOQgAAAAKMTIvMzEvMjAxNAkAAAABMHm4IcY2QNcIG55SFDdA1wgdQ0lRLk5ZU0U6TlNDLklRX0VCSVREQS5GWTIwMTcBAAAArHUEAAIAAAAENDY0NQEIAAAABQAAAAExAQAAAAoxOTQ0MjAxMDE2AwAAAAMxNjACAAAABDQwNTEEAAAAATAHAAAACTkvMjMvMjAxOQgAAAAKMTIvMzEvMjAxNwkAAAABMGffIcY2QNcIYm9NFDdA1wgnQ0lRLlRTWDpDTlIuSVFfVE9UQUxfREVCVF9FUVVJVFkuRlkyMDEx</t>
  </si>
  <si>
    <t>AQAAAPxiBQACAAAABjYxLjU3MwEIAAAABQAAAAExAQAAAAoxNjU2MzI3NjA3AwAAAAIyNwIAAAAENDAzNAQAAAABMAcAAAAJOS8yMy8yMDE5CAAAAAoxMi8zMS8yMDExCQAAAAEwMFeqwzZA1whw29sUN0DXCCpDSVEuVFNFOjkwMjQuSVFfSU5URVJFU1RfSU5WRVNUX0lOQy5GWTIwMTQBAAAA+++kAQIAAAADNDk2AQgAAAAFAAAAATEBAAAACjE2ODU4MDI1NzADAAAAAjc5AgAAAAI2NQQAAAABMAcAAAAJOS8yMy8yMDE5CAAAAAkzLzMxLzIwMTQJAAAAATCiybPLNkDXCBrifhM3QNcIKENJUS5UU1g6Q05SLklRX0RFQlRfRVFVSVZfTkVUX1BCTy5GWTIwMTUBAAAA/GIFAAIAAAAELTgzNgEIAAAABQAAAAExAQAAAAoxODcyODI3MDE5AwAAAAIyNwIAAAAFMjE2NzkEAAAAATAHAAAACTkvMjMvMjAxOQgAAAAKMTIvMzEvMjAxNQkAAAABMLiVYcc2QNcILEAoFDdA1wgjQ0lRLk5ZU0U6VU5QLklRX1RPVEFMX0VRVUlUWS5GWTIwMDIBAAAAPrsEAAIAAAAFMTA2NTEBCAAAAAUAAAABMQEAAAAJMTIwNDc3MDUyAwAAAAMxNjACAAAABDEyNzUEAAAAATAHAAAACTkvMjMvMjAxOQgAAAAKMTIvMzEvMjAwMgkAAAABMOsPn8E2QNcI5ROyEjdA1wguQ0lRLlRTRTo5MDA2LklRX1RPVEFMX0xJQUJfVE9UQUxfQVNTRVRTLkZZMjAxOAEAAAC4bA0AAgAAAAY3MS4xMTcBCAAAAAUAAAABMQEAAAAKMTg5NTAwMjMyNgMAAAAC</t>
  </si>
  <si>
    <t>NzkCAAAABDQxODgEAAAAATAHAAAACTkvMjMvMjAxOQgAAAAJMy8zMS8yMDE4CQAAAAEwZ/sYxTZA1wim+JYUN0DXCB9DSVEuVFNYOkNOUi5JUV9NQUNISU5FUlkuRlkyMDEyAQAAAPxiBQACAAAABDM3NjcBCAAAAAUAAAABMQEAAAAKMTcxNzMxNTc4MwMAAAACMjcCAAAABDMxMTQEAAAAATAHAAAACTkvMjMvMjAxOQgAAAAKMTIvMzEvMjAxMgkAAAABMLuhPMg2QNcIofrWEzdA1wggQ0lRLlRTWDpDTlIuSVFfTklfQ09NUEFOWS5GWTIwMTYBAAAA/GIFAAIAAAAEMzY0MAEIAAAABQAAAAExAQAAAAoxOTQzNTI1MDk0AwAAAAIyNwIAAAAFNDE1NzEEAAAAATAHAAAACTkvMjMvMjAxOQgAAAAKMTIvMzEvMjAxNgkAAAABMA++Ycc2QNcI8rMAFDdA1wgdQ0lRLk5ZU0U6TlNDLklRX0NPTU1PTi5GWTIwMTgBAAAArHUEAAIAAAADMjY5AQgAAAAFAAAAATEBAAAACjE5NDQyMDA5OTcDAAAAAzE2MAIAAAAEMTEwMwQAAAABMAcAAAAJOS8yMy8yMDE5CAAAAAoxMi8zMS8yMDE4CQAAAAEwZwYixjZA1whkh14UN0DXCB5DSVEuTllTRTpVTlAuSVFfSU5DX1RBWC5GWTIwMTcBAAAAPrsEAAIAAAAFLTMwODABCAAAAAUAAAABMQEAAAAKMTk0NDIxNjA1NgMAAAADMTYwAgAAAAI3NQQAAAABMAcAAAAJOS8yMy8yMDE5CAAAAAoxMi8zMS8yMDE3CQAAAAEwOURpyDZA1wgs8P0TN0DXCDlDSVEuVFNFOjkwMDcuSVFfQ1VTVE9N</t>
  </si>
  <si>
    <t>X0JFVEEuLTEwNFcuMjAxOC8wMy8zMS4uXk4yMjUuSlBZLkgBAAAAFWYNAAIAAAARMC4zNjA4ODQzODIyODYwMzcAYwE16zZA1whuXX4SN0DXCCBDSVEuVFNFOjkwNDUuSVFfRElWX1NIQVJFLkZZMjAxNgEAAABEXQ0AAgAAAAIzMAEIAAAABQAAAAExAQAAAAoxNzk3MTU2MjA5AwAAAAI3OQIAAAAEMzA1OAQAAAABMAcAAAAJOS8yMy8yMDE5CAAAAAkzLzMxLzIwMTYJAAAAATAVVujJNkDXCAVsnRM3QNcIJENJUS5UU0U6OTA0NS5JUV9FQklUREFfTUFSR0lOLkZZMjAxMgEAAABEXQ0AAgAAAAYxMy43NDIBCAAAAAUAAAABMQEAAAAKMTU1MzIzOTc2MQMAAAACNzkCAAAABDQwNDcEAAAAATAHAAAACTkvMjMvMjAxOQgAAAAJMy8zMS8yMDEyCQAAAAEwTWQhxDZA1wj0kMMUN0DXCBtDSVEuVFNFOjkwMDYuSVFfR1BQRS5GWTIwMTEBAAAAuGwNAAMAAAAAAHKVas02QNcIj0ryEjdA1wgfQ0lRLlRTRTo5MDA3LklRX09QRVJfSU5DLkZZMjAwOQEAAAAVZg0AAgAAAAUzMzczOAEIAAAABQAAAAExAQAAAAoxMzg2NzIzODE5AwAAAAI3OQIAAAACMjEEAAAAATAHAAAACTkvMjMvMjAxOQgAAAAJMy8zMS8yMDA5CQAAAAEwQc0pzjZA1wipE7kSN0DXCCVDSVEuTllTRTpVTlAuSVFfUFJFRl9ESVZfT1RIRVIuRlkyMDA4AQAAAD67BAADAAAAAAD4l3zINkDXCDzS9xM3QNcIHUNJUS5UU0U6OTAyNC5JUV9DT01NT04uRlky</t>
  </si>
  <si>
    <t>MDE2AQAAAPvvpAECAAAABTUwMDAwAQgAAAAFAAAAATEBAAAACjE3OTczMTU0MTkDAAAAAjc5AgAAAAQxMTAzBAAAAAEwBwAAAAk5LzIzLzIwMTkIAAAACTMvMzEvMjAxNgkAAAABMNv0m8s2QNcIKslpEzdA1wgzQ0lRLlRTRTo5MDA3LklRX0NIQU5HRV9PVEhFUl9ORVRfT1BFUl9BU1NFVFMuRlkyMDE3AQAAABVmDQACAAAABS0yMzE5AQgAAAAFAAAAATEBAAAACjE4NDg4Nzk1NDMDAAAAAjc5AgAAAAQyMDQ1BAAAAAEwBwAAAAk5LzIzLzIwMTkIAAAACTMvMzEvMjAxNwkAAAABMPVWC842QNcI+3UFEzdA1wgoQ0lRLlRTRTo5MDA1LklRX1RPVEFMX0RFQlRfRUJJVERBLkZZMjAwOAEAAAB2XA0AAgAAAAg2Ljc0Mjg4NwEIAAAABQAAAAExAQAAAAoxMDYxMTk0NDkwAwAAAAI3OQIAAAAENDE5MgQAAAABMAcAAAAJOS8yMy8yMDE5CAAAAAkzLzMxLzIwMDgJAAAAATBn+xjFNkDXCJBGlxQ3QNcILENJUS5UU0U6OTAwOC5JUV9ERUJUX0VRVUlWX09QRVJfTEVBU0UuRlkyMDEwAQAAALxeDQADAAAAAADQ/TDPNkDXCDvKzhI3QNcII0NJUS5UU1g6Q05SLklRX0NVUlJFTkNZX0dBSU4uRlkyMDEyAQAAAPxiBQADAAAAAADJejzINkDXCCupBBQ3QNcIKUNJUS5UU0U6OTAwMy5JUV9JTlZFU1RfU0VDVVJJVFlfQ0YuRlkyMDA5AQAAAGNvDQACAAAABC0xNTEBCAAAAAUAAAABMQEAAAAKMTM4NjkzNDkwNQMAAAACNzkC</t>
  </si>
  <si>
    <t>AAAABDIwMjcEAAAAATAHAAAACTkvMjMvMjAxOQgAAAAJMy8zMS8yMDA5CQAAAAEw+d6MyTZA1wgbELkTN0DXCCRDSVEuTllTRTpVTlAuSVFfT1RIRVJfTElBQl9MVC5GWTIwMDgBAAAAPrsEAAIAAAAEMTQwMQEIAAAABQAAAAExAQAAAAoxNDI1NTkyNjIyAwAAAAMxNjACAAAABDEwNjIEAAAAATAHAAAACTkvMjMvMjAxOQgAAAAKMTIvMzEvMjAwOAkAAAABMPiXfMg2QNcI0czpEzdA1wgmQ0lRLlRTRTo5MDA1LklRX0NVU1RPTV9CRVRBLjIwMTAvMDMvMzEBAAAAdlwNAAIAAAARMC4zMDg4MDc0MDE0Mjc0MjUAYwE16zZA1wi+joESN0DXCClDSVEuU0VISzo2Ni5JUV9UT1RBTF9DT01NT05fRVFVSVRZLkZZMjAwOQEAAAC3Wg0AAgAAAAYxMDYzODcBCAAAAAUAAAABMQEAAAAKMTQzOTk4NDk0MQMAAAACNjQCAAAABDEwMDYEAAAAATAHAAAACTkvMjMvMjAxOQgAAAAKMTIvMzEvMjAwOQkAAAABMGy5Rsc2QNcIEMZJFDdA1wgdQ0lRLlRTRTo5MDA3LklRX1JEX0VYUC5GWTIwMTUBAAAAFWYNAAMAAAAAALjhCs42QNcIWGbvEjdA1wgaQ0lRLlRTRTo5MDI0LklRX1JFVi5GWTIwMDkBAAAA+++kAQMAAAAAAMdUs8s2QNcIrFdeEzdA1wgjQ0lRLlRTRTo5MDA1LklRX1RPVEFMX1JFQ0VJVi5GWTIwMTMBAAAAdlwNAAIAAAAGMTAwOTA5AQgAAAAFAAAAATEBAAAACjE2MjU0NTc2MTQDAAAAAjc5AgAAAAQxMDAxBAAA</t>
  </si>
  <si>
    <t>AAEwBwAAAAk5LzIzLzIwMTkIAAAACTMvMzEvMjAxMwkAAAABMN0Rvcw2QNcIiL0cEzdA1wgmQ0lRLlRTRTo5MDA1LklRX05FVF9ERUJUX0lTU1VFRC5GWTIwMTEBAAAAdlwNAAIAAAAFLTEwMDUBCAAAAAUAAAABMQEAAAAKMTQ2MjcxMjUzNwMAAAACNzkCAAAABDIwMDMEAAAAATAHAAAACTkvMjMvMjAxOQgAAAAJMy8zMS8yMDExCQAAAAEw7uq8zDZA1wj7NUATN0DXCBhDSVEuVFNYOkNOUi5JUV9BRS5GWTIwMTUBAAAA/GIFAAIAAAADNzA5AQgAAAAFAAAAATEBAAAACjE4NzI4MjcwMTkDAAAAAjI3AgAAAAQxMDE2BAAAAAEwBwAAAAk5LzIzLzIwMTkIAAAACjEyLzMxLzIwMTUJAAAAATC4lWHHNkDXCBYo7RM3QNcILUNJUS5TRUhLOjY2LklRX1RPVEFMX0xJQUJfVE9UQUxfQVNTRVRTLkZZMjAxOAEAAAC3Wg0AAgAAAAczNC4yNDU1AQgAAAAFAAAAATEBAAAACjE5NTM4MzUxODUDAAAAAjY0AgAAAAQ0MTg4BAAAAAEwBwAAAAk5LzIzLzIwMTkIAAAACjEyLzMxLzIwMTgJAAAAATDBxufDNkDXCA0r2BQ3QNcII0NJUS5UU0U6OTAwMy5JUV9CRVRBXzJZUi4yMDE0LzAzLzMxAQAAAGNvDQACAAAAEDAuNTE5MDIzNjI2ODI2NDcAaNo06zZA1wilhIUSN0DXCCNDSVEuVFNFOjkwMDYuSVFfR1JPU1NfTUFSR0lOLkZZMjAxNgEAAAC4bA0AAgAAAAcxNS41MTYzAQgAAAAFAAAAATEBAAAACjE3OTg5Mzk4MjIDAAAA</t>
  </si>
  <si>
    <t>Ajc5AgAAAAQ0MDc0BAAAAAEwBwAAAAk5LzIzLzIwMTkIAAAACTMvMzEvMjAxNgkAAAABMHzUGMU2QNcIPcyfFDdA1wggQ0lRLk5ZU0U6TlNDLklRX0lOVkVOVE9SWS5GWTIwMTcBAAAArHUEAAIAAAADMjIyAQgAAAAFAAAAATEBAAAACjE5NDQyMDEwMTYDAAAAAzE2MAIAAAAEMTA0MwQAAAABMAcAAAAJOS8yMy8yMDE5CAAAAAoxMi8zMS8yMDE3CQAAAAEwZwYixjZA1wjRtWMUN0DXCB9DSVEuVFNFOjkwMDYuSVFfVFJFQVNVUlkuRlkyMDA5AQAAALhsDQADAAAAAAB9bmrNNkDXCLemLRM3QNcIJENJUS5UU0U6OTAwNy5JUV9VTkxFVkVSRURfRkNGLkZZMjAxNAEAAAAVZg0AAgAAAAgzNjEwMS4yNQEIAAAABQAAAAExAQAAAAoxNjg3MDQ0NjYxAwAAAAI3OQIAAAAENDQyMwQAAAABMAcAAAAJOS8yMy8yMDE5CAAAAAkzLzMxLzIwMTQJAAAAATC44QrONkDXCLIsERM3QNcIJUNJUS5UU0U6OTA0NS5JUV9ORVRfUkVOVEFMX0VYUC5GWTIwMTkBAAAARF0NAAMAAAAAAAWk6Mk2QNcICl2LEzdA1wggQ0lRLlRTRTo5MDA4LklRX0NIQU5HRV9BUC5GWTIwMTkBAAAAvF4NAAIAAAADMjM3AQgAAAAFAAAAATEBAAAACjE5NzAwNTE0NzQDAAAAAjc5AgAAAAQyMDE3BAAAAAEwBwAAAAk5LzIzLzIwMTkIAAAACTMvMzEvMjAxOQkAAAABMCcyhM42QNcIqTnYEjdA1wgnQ0lRLlRTRTo5MDA1LklRX01BUktFVENBUC4yMDE1</t>
  </si>
  <si>
    <t>LzMvMzEuSlBZAQAAAHZcDQACAAAADTkyNTU3NC4wOTEzMTIBBgAAAAUAAAABMQEAAAAKMTcxODU3NzM4MgMAAAACNzkCAAAABjEwMDA1NAQAAAABMAcAAAAJMy8zMS8yMDE1vXqc6zZA1wg4+IYhN0DXCC1DSVEuVFNFOjkwMDMuSVFfREVGX1RBWF9BU1NFVFNfQ1VSUkVOVC5GWTIwMDgBAAAAY28NAAIAAAAEMjM5MgEIAAAABQAAAAExAQAAAAoxMDgwMjY1MzE0AwAAAAI3OQIAAAAEMTExNwQAAAABMAcAAAAJOS8yMy8yMDE5CAAAAAkzLzMxLzIwMDgJAAAAATDWy+jJNkDXCIA92xM3QNcIH0NJUS5UU0U6OTAwOS5JUV9UUkVBU1VSWS5GWTIwMTUBAAAA4WUNAAIAAAAFLTIwMjABCAAAAAUAAAABMQEAAAAKMTc0NTM3ODQ0NgMAAAACNzkCAAAABDEyNDgEAAAAATAHAAAACTkvMjMvMjAxOQgAAAAJMy8zMS8yMDE1CQAAAAEwBfCvyjZA1wgwqY4TN0DXCCRDSVEuU0VISzo2Ni5JUV9CQVNJQ19FUFNfSU5DTC5GWTIwMDgBAAAAt1oNAAIAAAAIMS40NzA2NDYBCAAAAAUAAAABMQEAAAAKMTM1NTg4NjA3NwMAAAACNjQCAAAAATkEAAAAATAHAAAACTkvMjMvMjAxOQgAAAAKMTIvMzEvMjAwOAkAAAABMHULYsc2QNcIkBIqFDdA1wgaQ0lRLlRTRTo5MDA1LklRX0NJUC5GWTIwMTIBAAAAdlwNAAMAAAAAAN0Rvcw2QNcIJoM5EzdA1wguQ0lRLlRTRTo5MDA4LklRX1RPVEFMX0RFQlRfRUJJVERBX0NBUEVYLkZZMjAx</t>
  </si>
  <si>
    <t>OQEAAAC8Xg0AAgAAAAkxNy45MzY2NTUBCAAAAAUAAAABMQEAAAAKMTk3MDA1MTQ3NAMAAAACNzkCAAAABTIzMzEzBAAAAAEwBwAAAAk5LzIzLzIwMTkIAAAACTMvMzEvMjAxOQkAAAABMPjCF8U2QNcIJiWVFDdA1wgsQ0lRLlRTRTo5MDAzLklRX05FVF9ERUJUX0VCSVREQV9DQVBFWC5GWTIwMTIBAAAAY28NAAIAAAAKMzIyLjY3ODk0NwEIAAAABQAAAAExAQAAAAoxNTU2MjAwNjA5AwAAAAI3OQIAAAAFMjMzMTQEAAAAATAHAAAACTkvMjMvMjAxOQgAAAAJMy8zMS8yMDEyCQAAAAEwArIhxDZA1wjy58oUN0DXCCxDSVEuU0VISzo2Ni5JUV9PVEhFUl9JTlZFU1RfQUNUX1NVUFBMLkZZMjAxNQEAAAC3Wg0AAgAAAAUtMzk5MQEIAAAABQAAAAExAQAAAAoxODM1Mjg4ODgyAwAAAAI2NAIAAAAEMjA1MQQAAAABMAcAAAAJOS8yMy8yMDE5CAAAAAoxMi8zMS8yMDE1CQAAAAEwRT4WxzZA1wi8uD8UN0DXCCBDSVEuVFNFOjkwMDMuSVFfTUFDSElORVJZLkZZMjAxMAEAAABjbw0AAwAAAAAA6wWNyTZA1whSJ8YTN0DXCClDSVEuVFNFOjkwMDcuSVFfREFZU19JTlZFTlRPUllfT1VULkZZMjAwOAEAAAAVZg0AAgAAAAk0Ny41Njk3NTIBCAAAAAUAAAABMQEAAAAKMTA2Mjc1MDc2NQMAAAACNzkCAAAABDQwMzUEAAAAATAHAAAACTkvMjMvMjAxOQgAAAAJMy8zMS8yMDA4CQAAAAEw+MIXxTZA1widbZ4UN0DXCCtDSVEu</t>
  </si>
  <si>
    <t>VFNFOjkwMDMuSVFfUkVUVVJOX0NPTU1PTl9FUVVJVFkuRlkyMDE1AQAAAGNvDQACAAAABzExLjU1MjQBCAAAAAUAAAABMQEAAAAKMTc0NjAzNTkxMgMAAAACNzkCAAAABTMzMzIwBAAAAAEwBwAAAAk5LzIzLzIwMTkIAAAACTMvMzEvMjAxNQkAAAABMBfYIcQ2QNcIYRfOFDdA1wggQ0lRLlRTRTo5MDA1LklRX1JEX0VYUF9GTi5GWTIwMTMBAAAAdlwNAAIAAAADMzYwAQgAAAAFAAAAATEBAAAACjE2MjU0NTc2MTQDAAAAAjc5AgAAAAQzMTY4BAAAAAEwBwAAAAk5LzIzLzIwMTkIAAAACTMvMzEvMjAxMwkAAAABMN0Rvcw2QNcIz6pAEzdA1wgtQ0lRLlNFSEs6NjYuSVFfVE9UQUxfREVCVF9FQklUREFfQ0FQRVguRlkyMDA4AQAAALdaDQACAAAACDMuODg1OTI1AQgAAAAFAAAAATEBAAAACjEzNTU4ODYwNzcDAAAAAjY0AgAAAAUyMzMxMwQAAAABMAcAAAAJOS8yMy8yMDE5CAAAAAoxMi8zMS8yMDA4CQAAAAEwGqWqwzZA1wgUd88UN0DXCChDSVEuVFNFOjkwMDUuSVFfVE9UQUxfREVCVF9JU1NVRUQuRlkyMDEwAQAAAHZcDQACAAAABjI0MDE0NgEIAAAABQAAAAExAQAAAAoxMzg2OTM1MTM2AwAAAAI3OQIAAAAEMjE2MQQAAAABMAcAAAAJOS8yMy8yMDE5CAAAAAkzLzMxLzIwMTAJAAAAATBfxLzMNkDXCEs6KRM3QNcIKENJUS5UU0U6OTAwMy5JUV9UT1RBTF9ERUJUX0VCSVREQS5GWTIwMTEBAAAAY28NAAIA</t>
  </si>
  <si>
    <t>AAAIOS42NzE5MzMBCAAAAAUAAAABMQEAAAAKMTQ2MjcxMjQyNQMAAAACNzkCAAAABDQxOTIEAAAAATAHAAAACTkvMjMvMjAxOQgAAAAJMy8zMS8yMDExCQAAAAEwArIhxDZA1whFcLEUN0DXCCRDSVEuVFNFOjkwMDMuSVFfQ09NTU9OX0RJVl9DRi5GWTIwMDkBAAAAY28NAAIAAAAFLTIxMjQBCAAAAAUAAAABMQEAAAAKMTM4NjkzNDkwNQMAAAACNzkCAAAABDIwNzQEAAAAATAHAAAACTkvMjMvMjAxOQgAAAAJMy8zMS8yMDA5CQAAAAEw+d6MyTZA1wgc7KcTN0DXCCRDSVEuVFNFOjkwMDkuSVFfQ09NTU9OX0RJVl9DRi5GWTIwMTUBAAAA4WUNAAMAAAAAAKROsco2QNcI8pNwEzdA1wgqQ0lRLk5ZU0U6VU5QLklRX0lOQ19UQVhfUEFZX0NVUlJFTlQuRlkyMDE4AQAAAD67BAACAAAAAzY5NAEIAAAABQAAAAExAQAAAAoxOTQ0MjE2MDM0AwAAAAMxNjACAAAABDEwOTQEAAAAATAHAAAACTkvMjMvMjAxOQgAAAAKMTIvMzEvMjAxOAkAAAABMB+Sacg2QNcI9CMIFDdA1wgbQ0lRLk5ZU0U6VU5QLklRX05QUEUuRlkyMDE3AQAAAD67BAACAAAABTUwOTYwAQgAAAAFAAAAATEBAAAACjE5NDQyMTYwNTYDAAAAAzE2MAIAAAAEMTAwNAQAAAABMAcAAAAJOS8yMy8yMDE5CAAAAAoxMi8zMS8yMDE3CQAAAAEwOURpyDZA1wg/Og4UN0DXCCBDSVEuVFNFOjkwNDUuSVFfRElWRVNUX0NGLkZZMjAxOQEAAABEXQ0AAwAAAAAA</t>
  </si>
  <si>
    <t>BaToyTZA1wgYnOQTN0DXCC1DSVEuU0VISzo2Ni5JUV9UT1RBTF9ERUJUX0VCSVREQV9DQVBFWC5GWTIwMTYBAAAAt1oNAAIAAAAIOC45MzM1ODUBCAAAAAUAAAABMQEAAAAKMTg4MjM4NTgwOQMAAAACNjQCAAAABTIzMzEzBAAAAAEwBwAAAAk5LzIzLzIwMTkIAAAACjEyLzMxLzIwMTYJAAAAATDBxufDNkDXCC1LuBQ3QNcIGUNJUS5UU0U6OTAwOS5JUV9GWC5GWTIwMTcBAAAA4WUNAAMAAAAAAHR2sco2QNcINAiGEzdA1wgfQ0lRLlNFSEs6NjYuSVFfRElWRVNUX0NGLkZZMjAwNwEAAAC3Wg0AAwAAAAAAdQtixzZA1wjQOjIUN0DXCCVDSVEuVFNYOkNOUi5JUV9JTlZFU1RfTE9BTlNfQ0YuRlkyMDE1AQAAAPxiBQADAAAAAAC4lWHHNkDXCL1S2hM3QNcIJ0NJUS5UU0U6OTAwNS5JUV9UT1RBTF9SRVYuRlkyMDEyLi4uLkpQWQEAAAB2XA0AAgAAAAcxMDk0MjA5AQgAAAAFAAAAATEBAAAACjE1NTU3MDQ1ODQDAAAAAjc5AgAAAAIyOAQAAAABMAcAAAAJOS8yMy8yMDE5CAAAAAkzLzMxLzIwMTIJAAAAATBmPOjDNkDXCLj16BQ3QNcIJENJUS5UU0U6OTAyNC5JUV9VTkxFVkVSRURfRkNGLkZZMjAxNgEAAAD776QBAgAAAAotMjMwNjMuODc1AQgAAAAFAAAAATEBAAAACjE3OTczMTU0MTkDAAAAAjc5AgAAAAQ0NDIzBAAAAAEwBwAAAAk5LzIzLzIwMTkIAAAACTMvMzEvMjAxNgkAAAABMPganMs2QNcIF2g1EzdA</t>
  </si>
  <si>
    <t>1wggQ0lRLlRTRTo5MDA3LklRX0RJVl9TSEFSRS5GWTIwMTMBAAAAFWYNAAIAAAACMTUBCAAAAAUAAAABMQEAAAAKMTYyNTQ1NzY5NQMAAAACNzkCAAAABDMwNTgEAAAAATAHAAAACTkvMjMvMjAxOQgAAAAJMy8zMS8yMDEzCQAAAAEwcGkqzjZA1wiCx/USN0DXCB1DSVEuVFNFOjkwMDUuSVFfRUJJVERBLkZZMjAwOQEAAAB2XA0AAgAAAAYxMzgyMTMBCAAAAAUAAAABMQEAAAAKMTM4NjkzNDQ5MgMAAAACNzkCAAAABDQwNTEEAAAAATAHAAAACTkvMjMvMjAxOQgAAAAJMy8zMS8yMDA5CQAAAAEwcHW8zDZA1whKTDgTN0DXCB5DSVEuVFNFOjkwMjQuSVFfTFRfREVCVC5GWTIwMTYBAAAA+++kAQIAAAAGNjIyODc3AQgAAAAFAAAAATEBAAAACjE3OTczMTU0MTkDAAAAAjc5AgAAAAQxMDQ5BAAAAAEwBwAAAAk5LzIzLzIwMTkIAAAACTMvMzEvMjAxNgkAAAABMNv0m8s2QNcIluZ1EzdA1wggQ0lRLlRTRTo5MDAzLklRX1JEX0VYUF9GTi5GWTIwMTQBAAAAY28NAAMAAAAAANdTjck2QNcIoKzdEzdA1wglQ0lRLlRTRTo5MDAzLklRX0dXX0lOVEFOX0FNT1JULkZZMjAxOQEAAABjbw0AAwAAAAAAJg9ZyTZA1wj4N/cTN0DXCB5DSVEuVFNYOkNOUi5JUV9UT1RBTF9DTC5GWTIwMTgBAAAA/GIFAAIAAAAEMzUwMAEIAAAABQAAAAExAQAAAAoxOTQzNTI1MDk4AwAAAAIyNwIAAAAEMTAwOQQAAAABMAcAAAAJOS8yMy8y</t>
  </si>
  <si>
    <t>MDE5CAAAAAoxMi8zMS8yMDE4CQAAAAEwZ+RhxzZA1wgwwCQUN0DXCChDSVEuVFNFOjkwMDcuSVFfVE9UQUxfREVCVF9FUVVJVFkuRlkyMDE2AQAAABVmDQACAAAACDE5MS42MjMzAQgAAAAFAAAAATEBAAAACjE3OTg5Mzk4NjQDAAAAAjc5AgAAAAQ0MDM0BAAAAAEwBwAAAAk5LzIzLzIwMTkIAAAACTMvMzEvMjAxNgkAAAABMMs3GMU2QNcI+8CVFDdA1wgeQ0lRLk5ZU0U6VU5QLklRX0lOQ19UQVguRlkyMDA4AQAAAD67BAACAAAABDEzMTYBCAAAAAUAAAABMQEAAAAKMTQyNTU5MjYyMgMAAAADMTYwAgAAAAI3NQQAAAABMAcAAAAJOS8yMy8yMDE5CAAAAAoxMi8zMS8yMDA4CQAAAAEw+Jd8yDZA1wjJI6kTN0DXCB5DSVEuVFNFOjkwMDYuSVFfTUFSS0VUQ0FQLi5KUFkBAAAAuGwNAAIAAAAMNTk2MjE0LjUxNzcyAQYAAAAFAAAAATEBAAAACjE5NzU3ODcwNTIDAAAAAjc5AgAAAAYxMDAwNTQEAAAAATAHAAAACTkvMjAvMjAxOZ+hnOs2QNcI7O2DITdA1wgfQ0lRLlNFSEs6NjYuSVFfTUFDSElORVJZLkZZMjAxNAEAAAC3Wg0AAgAAAAU3MDI2MQEIAAAABQAAAAExAQAAAAoxNzg1NDE2OTY2AwAAAAI2NAIAAAAEMzExNAQAAAABMAcAAAAJOS8yMy8yMDE5CAAAAAoxMi8zMS8yMDE0CQAAAAEwVBcWxzZA1whMi0MUN0DXCCpDSVEuVFNFOjkwMDUuSVFfVE9UQUxfRVFVSVRZLkZZMjAxOC4uLi5KUFkBAAAAdlwN</t>
  </si>
  <si>
    <t>AAIAAAAGNzQ3MDQ3AQgAAAAFAAAAATEBAAAACjE4OTUwMDI0NjYDAAAAAjc5AgAAAAQxMjc1BAAAAAEwBwAAAAk5LzIzLzIwMTkIAAAACTMvMzEvMjAxOAkAAAABMKuN+sI2QNcIkWrpFDdA1wgeQ0lRLlRTWDpDTlIuSVFfVFJFQVNVUlkuRlkyMDE1AQAAAPxiBQADAAAAAAC4lWHHNkDXCI4eGBQ3QNcII0NJUS5UU0U6OTAwNS5JUV9UT1RBTF9BU1NFVFMuRlkyMDA5AQAAAHZcDQACAAAABzIwMTA3NDYBCAAAAAUAAAABMQEAAAAKMTM4NjkzNDQ5MgMAAAACNzkCAAAABDEwMDcEAAAAATAHAAAACTkvMjMvMjAxOQgAAAAJMy8zMS8yMDA5CQAAAAEw/Zy8zDZA1whivg4TN0DXCCVDSVEuVFNFOjkwMDkuSVFfUFJFRl9ESVZfT1RIRVIuRlkyMDEzAQAAAOFlDQADAAAAAADL+yDLNkDXCB1ighM3QNcIJUNJUS5UU0U6OTAwMy5JUV9QUkVGX0RJVl9PVEhFUi5GWTIwMTEBAAAAY28NAAMAAAAAAOsFjck2QNcIAHn0EzdA1wgcQ0lRLlRTRTo5MDA1LklRX05JX0NGLkZZMjAxMgEAAAB2XA0AAgAAAAU0ODI5MwEIAAAABQAAAAExAQAAAAoxNTU1NzA0NTg0AwAAAAI3OQIAAAAEMjE1MAQAAAABMAcAAAAJOS8yMy8yMDE5CAAAAAkzLzMxLzIwMTIJAAAAATDdEb3MNkDXCLNwHBM3QNcILENJUS5UU0U6OTAwOS5JUV9ERUJUX0VRVUlWX09QRVJfTEVBU0UuRlkyMDE1AQAAAOFlDQADAAAAAAAF8K/KNkDXCEb3qhM3QNcI</t>
  </si>
  <si>
    <t>IkNJUS5UU0U6OTAwNi5JUV9FQklUX01BUkdJTi5GWTIwMTMBAAAAuGwNAAIAAAAGNi4yMTQ3AQgAAAAFAAAAATEBAAAACjE2MjU5NzUzMzkDAAAAAjc5AgAAAAQ0MDUzBAAAAAEwBwAAAAk5LzIzLzIwMTkIAAAACTMvMzEvMjAxMwkAAAABMMKtGMU2QNcIqDupFDdA1wgYQ0lRLlRTWDpDTlIuSVFfR1cuRlkyMDE3AQAAAPxiBQADAAAAAABn5GHHNkDXCN0BKRQ3QNcIG0NJUS4wLklRX0ZJTElOR19DVVJSRU5DWS5GWQUAAAAAAAAACAAAABUoSW52YWxpZCBUaW1lIFBlcmlvZCl5uCHGNkDXCBWZqxQ3QNcIIENJUS5UU1g6Q05SLklRX0NBU0hfVEFYRVMuRlkyMDA4AQAAAPxiBQACAAAAAzQyNQEIAAAABQAAAAExAQAAAAoxNDM3OTAwMzI2AwAAAAIyNwIAAAAEMzA1MwQAAAABMAcAAAAJOS8yMy8yMDE5CAAAAAoxMi8zMS8yMDA4CQAAAAEwJQY8yDZA1wjv3foTN0DXCChDSVEuVFNYOkNOUi5JUV9EQVlTX0lOVkVOVE9SWV9PVVQuRlkyMDE3AQAAAPxiBQACAAAACTI0Ljg5MTkwNQEIAAAABQAAAAExAQAAAAoxOTQzNTI1MDk1AwAAAAIyNwIAAAAENDAzNQQAAAABMAcAAAAJOS8yMy8yMDE5CAAAAAoxMi8zMS8yMDE3CQAAAAEwJX6qwzZA1wi2ZNkUN0DXCCBDSVEuVFNFOjkwMDkuSVFfTklfTUFSR0lOLkZZMjAxOAEAAADhZQ0AAgAAAAcxMy42NDk4AQgAAAAFAAAAATEBAAAACjE4OTUwMDIxMjADAAAAAjc5</t>
  </si>
  <si>
    <t>AgAAAAQ0MDk0BAAAAAEwBwAAAAk5LzIzLzIwMTkIAAAACTMvMzEvMjAxOAkAAAABMAw9IcQ2QNcItvK5FDdA1wglQ0lRLlRTWDpDTlIuSVFfQ1VTVE9NX0JFVEEuMjAxNC8xMi8zMQEAAAD8YgUAAgAAABEwLjkzOTAwODM2MjAwMjE5NABjATXrNkDXCLHAfRI3QNcIJkNJUS5OWVNFOlVOUC5JUV9TQUxFU19NQVJLRVRJTkcuRlkyMDE2AQAAAD67BAADAAAAAABIHWnINkDXCPHp1RM3QNcIIENJUS5UU1g6Q05SLklRX0VCSVREQV9JTlQuRlkyMDEyAQAAAPxiBQACAAAACTEzLjQ3NjYwOAEIAAAABQAAAAExAQAAAAoxNzE3MzE1NzgzAwAAAAIyNwIAAAAENDE5MAQAAAABMAcAAAAJOS8yMy8yMDE5CAAAAAoxMi8zMS8yMDEyCQAAAAEwMFeqwzZA1wiAAtwUN0DXCChDSVEuVFNFOjkwNDUuSVFfTUlOT1JJVFlfSU5URVJFU1QuRlkyMDA5AQAAAERdDQACAAAABDIyMDABCAAAAAUAAAABMQEAAAAKMTM4NDgzMjk5NwMAAAACNzkCAAAABDEwNTIEAAAAATAHAAAACTkvMjMvMjAxOQgAAAAJMy8zMS8yMDA5CQAAAAEwC493yjZA1wgnHqQTN0DXCB1DSVEuU0VISzo2Ni5JUV9XSVBfSU5WLkZZMjAxMwEAAAC3Wg0AAwAAAAAAPy5HxzZA1wipc0sUN0DXCC5DSVEuTllTRTpOU0MuSVFfVE9UQUxfTElBQl9UT1RBTF9BU1NFVFMuRlkyMDE4AQAAAKx1BAACAAAABzU3LjYwOTIBCAAAAAUAAAABMQEAAAAKMTk0NDIwMDk5</t>
  </si>
  <si>
    <t>NwMAAAADMTYwAgAAAAQ0MTg4BAAAAAEwBwAAAAk5LzIzLzIwMTkIAAAACjEyLzMxLzIwMTgJAAAAATBmPOjDNkDXCGi18hQ3QNcIKENJUS5OWVNFOk5TQy5JUV9UT1RBTF9MSUFCX0VRVUlUWS5GWTIwMTMBAAAArHUEAAIAAAAFMzI0ODMBCAAAAAUAAAABMQEAAAAKMTc3NTE5MzU4OAMAAAADMTYwAgAAAAQxMDEzBAAAAAEwBwAAAAk5LzIzLzIwMTkIAAAACjEyLzMxLzIwMTMJAAAAATAAuz/GNkDXCK7tchQ3QNcIHENJUS5UU0U6OTAwNS5JUV9DQVBFWC5GWTIwMTgBAAAAdlwNAAIAAAAHLTE3Njk5MQEIAAAABQAAAAExAQAAAAoxODk1MDAyNDY2AwAAAAI3OQIAAAAEMjAyMQQAAAABMAcAAAAJOS8yMy8yMDE5CAAAAAkzLzMxLzIwMTgJAAAAATAAy0vMNkDXCBttXRM3QNcIJUNJUS5UU0U6OTAwOC5JUV9HQUlOX0lOVkVTVF9DRi5GWTIwMTYBAAAAvF4NAAMAAAAAAKXkg842QNcIW/TcEjdA1wglQ0lRLlRTRTo5MDA4LklRX1BSRUZfRElWX09USEVSLkZZMjAxNgEAAAC8Xg0AAwAAAAAApeSDzjZA1whZBb8SN0DXCChDSVEuVFNFOjkwMDcuSVFfVE9UQUxfREVCVF9SRVBBSUQuRlkyMDE0AQAAABVmDQACAAAABy0xMDY2NzQBCAAAAAUAAAABMQEAAAAKMTY4NzA0NDY2MQMAAAACNzkCAAAABDIxNjYEAAAAATAHAAAACTkvMjMvMjAxOQgAAAAJMy8zMS8yMDE0CQAAAAEwuOEKzjZA1wiyLBETN0DXCBpDSVEu</t>
  </si>
  <si>
    <t>VFNFOjkwMDcuSVFfRUJULkZZMjAxNQEAAAAVZg0AAgAAAAU0NzI1NwEIAAAABQAAAAExAQAAAAoxNzQ1Mzc4NDY4AwAAAAI3OQIAAAADMTM5BAAAAAEwBwAAAAk5LzIzLzIwMTkIAAAACTMvMzEvMjAxNQkAAAABMLjhCs42QNcISk7+EjdA1wglQ0lRLlRTRTo5MDAzLklRX0RBWVNfU0FMRVNfT1VULkZZMjAxMwEAAABjbw0AAgAAAAkyMC43NDg0MjUBCAAAAAUAAAABMQEAAAAKMTYyNTk3NTM0OQMAAAACNzkCAAAABDQwNDIEAAAAATAHAAAACTkvMjMvMjAxOQgAAAAJMy8zMS8yMDEzCQAAAAEwArIhxDZA1wg0W8AUN0DXCCZDSVEuTllTRTpVTlAuSVFfSU5WRU5UT1JZX1RVUk5TLkZZMjAxNwEAAAA+uwQAAgAAAAkxMy43Mjk4NzcBCAAAAAUAAAABMQEAAAAKMTk0NDIxNjA1NgMAAAADMTYwAgAAAAQ0MDgyBAAAAAEwBwAAAAk5LzIzLzIwMTkIAAAACjEyLzMxLzIwMTcJAAAAATA9MKrDNkDXCElgxxQ3QNcIH0NJUS5UU0U6OTAwNy5JUV9BUl9UVVJOUy5GWTIwMTkBAAAAFWYNAAIAAAAJMjAuMTA0MDE3AQgAAAAFAAAAATEBAAAACjE5NzAwNTE0NzkDAAAAAjc5AgAAAAQ0MDAxBAAAAAEwBwAAAAk5LzIzLzIwMTkIAAAACTMvMzEvMjAxOQkAAAABMOdeGMU2QNcIZjCfFDdA1wgkQ0lRLlRTRTo5MDA4LklRX01BUktFVENBUC4yMDE1LzAzLzMxAQAAALxeDQACAAAADDU3NTgwNC41MDM4OQEGAAAABQAAAAEx</t>
  </si>
  <si>
    <t>AQAAAAoxNzE5MjI3NzI5AwAAAAI3OQIAAAAGMTAwMDU0BAAAAAEwBwAAAAkzLzMxLzIwMTWjBQrsNkDXCNopsRI3QNcIKUNJUS5UU0U6OTAwOS5JUV9BU1NFVF9XUklURURPV05fQ0YuRlkyMDE4AQAAAOFlDQADAAAAAAB0drHKNkDXCBlWhhM3QNcIJUNJUS5UU0U6OTAwNy5JUV9PVEhFUl9DTF9TVVBQTC5GWTIwMTABAAAAFWYNAAIAAAAGMTIxNDIyAQgAAAAFAAAAATEBAAAACjEzODY3MjQ0ODIDAAAAAjc5AgAAAAQxMDU3BAAAAAEwBwAAAAk5LzIzLzIwMTkIAAAACTMvMzEvMjAxMAkAAAABMDwbKs42QNcIciPZEjdA1wgmQ0lRLlRTRTo5MDA4LklRX0FTU0VUX1dSSVRFRE9XTi5GWTIwMTUBAAAAvF4NAAIAAAAFLTgzOTEBCAAAAAUAAAABMQEAAAAKMTc0NTM3ODYxMQMAAAACNzkCAAAAAjMyBAAAAAEwBwAAAAk5LzIzLzIwMTkIAAAACTMvMzEvMjAxNQkAAAABMKq9g842QNcIPWXWEjdA1wghQ0lRLlRTRTo5MDAzLklRX05FVF9DSEFOR0UuRlkyMDA5AQAAAGNvDQACAAAABDExODIBCAAAAAUAAAABMQEAAAAKMTM4NjkzNDkwNQMAAAACNzkCAAAABDIwOTMEAAAAATAHAAAACTkvMjMvMjAxOQgAAAAJMy8zMS8yMDA5CQAAAAEw+d6MyTZA1whFDZUTN0DXCB9DSVEuU0VISzo2Ni5JUV9OSV9NQVJHSU4uRlkyMDE1AQAAALdaDQACAAAABzMxLjE1OTkBCAAAAAUAAAABMQEAAAAKMTgzNTI4ODg4MgMAAAAC</t>
  </si>
  <si>
    <t>NjQCAAAABDQwOTQEAAAAATAHAAAACTkvMjMvMjAxOQgAAAAKMTIvMzEvMjAxNQkAAAABMMHG58M2QNcIhZTMFDdA1wgmQ0lRLk5ZU0U6VU5QLklRX0RFRl9UQVhfTElBQl9MVC5GWTIwMTABAAAAPrsEAAIAAAAFMTE1NTcBCAAAAAUAAAABMQEAAAAKMTU4Njg0OTM5MQMAAAADMTYwAgAAAAQxMDI3BAAAAAEwBwAAAAk5LzIzLzIwMTkIAAAACjEyLzMxLzIwMTAJAAAAATDvvnzINkDXCP0tyxM3QNcIHkNJUS5UU0U6OTAwNS5JUV9aX1NDT1JFLkZZMjAwOQEAAAB2XA0AAgAAAAgwLjg2NTMwNgEIAAAABQAAAAExAQAAAAoxMzg2OTM0NDkyAwAAAAI3OQIAAAAGMTAwMTIzBAAAAAEwBwAAAAk5LzIzLzIwMTkIAAAACTMvMzEvMjAwOQkAAAABMF0iGcU2QNcISP6bFDdA1wgmQ0lRLlRTRTo5MDA1LklRX0VYVFJBX0FDQ19JVEVNUy5GWTIwMDgBAAAAdlwNAAMAAAAAAHlS2Mw2QNcIbyRGEzdA1wgtQ0lRLk5ZU0U6TlNDLklRX0NBU0hfQ09OVkVSU0lPTi5GWTIwMTUuLi4uSlBZAQAAAKx1BAACAAAACS0xNS4zNjUwNAEIAAAABQAAAAExAQAAAAoxODczMTAxMjUwAwAAAAMxNjACAAAABDQxODQEAAAAATAHAAAACTkvMjMvMjAxOQgAAAAKMTIvMzEvMjAxNQkAAAABMFID+8I2QNcIf5v3FDdA1wgdQ0lRLlRTRTo5MDAzLklRX0NPTU1PTi5GWTIwMTcBAAAAY28NAAIAAAAFMzg4MDMBCAAAAAUAAAABMQEAAAAKMTg0</t>
  </si>
  <si>
    <t>OTAyNjc1NAMAAAACNzkCAAAABDExMDMEAAAAATAHAAAACTkvMjMvMjAxOQgAAAAJMy8zMS8yMDE3CQAAAAEwPcFYyTZA1wgCkcMTN0DXCCVDSVEuTllTRTpOU0MuSVFfR0FJTl9JTlZFU1RfQ0YuRlkyMDE3AQAAAKx1BAADAAAAAABnBiLGNkDXCGcwcBQ3QNcIJ0NJUS5UU0U6OTAwOC5JUV9FQklUREFfQ0FQRVhfSU5ULkZZMjAxOQEAAAC8Xg0AAgAAAAg1LjQ5ODM5NgEIAAAABQAAAAExAQAAAAoxOTcwMDUxNDc0AwAAAAI3OQIAAAAENDE5MQQAAAABMAcAAAAJOS8yMy8yMDE5CAAAAAkzLzMxLzIwMTkJAAAAATD4whfFNkDXCJ1tnhQ3QNcII0NJUS5OWVNFOk5TQy5JUV9CRVRBXzFZUi4yMDE0LzEyLzMxAQAAAKx1BAACAAAAEDEuMTQ1NzU1MzgwNDQ4MTUAYwE16zZA1wgU/nwSN0DXCB9DSVEuVFNFOjkwMDcuSVFfQlZfU0hBUkUuRlkyMDE4AQAAABVmDQACAAAACjk5OC42NzMyNjEBCAAAAAUAAAABMQEAAAAKMTg5NTAwMjAyMwMAAAACNzkCAAAABDQwMjAEAAAAATAHAAAACTkvMjMvMjAxOQgAAAAJMy8zMS8yMDE4CQAAAAEw9VYLzjZA1wiY6fcSN0DXCCpDSVEuTllTRTpVTlAuSVFfVE9UQUxfRVFVSVRZLkZZMjAxOC4uLi5KUFkBAAAAPrsEAAIAAAALMjI0MDcwOS40NDUBCAAAAAUAAAABMQEAAAAKMTk0NDIxNjAzNAMAAAACNzkCAAAABDEyNzUEAAAAATAHAAAACTkvMjMvMjAxOQgAAAAKMTIvMzEv</t>
  </si>
  <si>
    <t>MjAxOAkAAAABMIy1+sI2QNcIWGX0FDdA1wgmQ0lRLlRTRTo5MDA4LklRX0VYVFJBX0FDQ19JVEVNUy5GWTIwMDkBAAAAvF4NAAMAAAAAAMJ9Lc82QNcIUz7IEjdA1wgoQ0lRLlRTRTo5MDAzLklRX0RFRl9UQVhfQVNTRVRTX0xULkZZMjAwOAEAAABjbw0AAgAAAAUxMTgwOQEIAAAABQAAAAExAQAAAAoxMDgwMjY1MzE0AwAAAAI3OQIAAAAEMTAyNgQAAAABMAcAAAAJOS8yMy8yMDE5CAAAAAkzLzMxLzIwMDgJAAAAATDWy+jJNkDXCDZ0sRM3QNcIJUNJUS5UU0U6OTAwMy5JUV9MVF9ERUJUX0lTU1VFRC5GWTIwMTYBAAAAY28NAAIAAAAFNTEzMDMBCAAAAAUAAAABMQEAAAAKMTc5OTI0MzQ3NgMAAAACNzkCAAAABDIwMzQEAAAAATAHAAAACTkvMjMvMjAxOQgAAAAJMy8zMS8yMDE2CQAAAAEwR5pYyTZA1wizIu8TN0DXCCdDSVEuTllTRTpOU0MuSVFfTkVUX0lOVEVSRVNUX0VYUC5GWTIwMTUBAAAArHUEAAIAAAAELTU0MQEIAAAABQAAAAExAQAAAAoxODczMTAxMjUwAwAAAAMxNjACAAAAAzM2OAQAAAABMAcAAAAJOS8yMy8yMDE5CAAAAAoxMi8zMS8yMDE1CQAAAAEwebghxjZA1wiJYnMUN0DXCCZDSVEuTllTRTpVTlAuSVFfRklMSU5HX0NVUlJFTkNZLkZZMjAxNgEAAAA+uwQAAwAAAANVU0QAOURpyDZA1wipOQIUN0DXCCBDSVEuVFNFOjkwMDYuSVFfTFRfSU5WRVNULkZZMjAxNQEAAAC4bA0AAgAAAAYx</t>
  </si>
  <si>
    <t>NDE1MTYBCAAAAAUAAAABMQEAAAAKMTc0NTkxNjQ5MwMAAAACNzkCAAAABDEwNTQEAAAAATAHAAAACTkvMjMvMjAxOQgAAAAJMy8zMS8yMDE1CQAAAAEwsbbXzDZA1wiXxS8TN0DXCC9DSVEuVFNFOjkwMDcuSVFfT1RIRVJfTk9OX09QRVJfRVhQX1NVUFBMLkZZMjAxNgEAAAAVZg0AAgAAAAUtMTg0OQEIAAAABQAAAAExAQAAAAoxNzk4OTM5ODY0AwAAAAI3OQIAAAACODUEAAAAATAHAAAACTkvMjMvMjAxOQgAAAAJMy8zMS8yMDE2CQAAAAEwEAoLzjZA1wjKJvcSN0DXCCJDSVEuVFNFOjkwMDMuSVFfR0FJTl9JTlZFU1QuRlkyMDEzAQAAAGNvDQACAAAAAzIwNAEIAAAABQAAAAExAQAAAAoxNjI1OTc1MzQ5AwAAAAI3OQIAAAACNjIEAAAAATAHAAAACTkvMjMvMjAxOQgAAAAJMy8zMS8yMDEzCQAAAAEw4SyNyTZA1wiCZp8TN0DXCCVDSVEuVFNFOjkwMDYuSVFfQkFTSUNfRVBTX0VYQ0wuRlkyMDExAQAAALhsDQACAAAACTI1LjU1MDYzNwEIAAAABQAAAAExAQAAAAoxNDYyNzEyNTEwAwAAAAI3OQIAAAAEMzA2NAQAAAABMAcAAAAJOS8yMy8yMDE5CAAAAAkzLzMxLzIwMTEJAAAAATBylWrNNkDXCDYq5xI3QNcIGUNJUS5UU0U6OTAwOS5JUV9BRC5GWTIwMTEBAAAA4WUNAAMAAAAAANbUIMs2QNcISh9wEzdA1wgfQ0lRLlRTRTo5MDA4LklRX0RBX1NVUFBMLkZZMjAxNgEAAAC8Xg0AAgAAAAUxMTI0NwEIAAAA</t>
  </si>
  <si>
    <t>BQAAAAExAQAAAAoxNzk4ODk1MDQ5AwAAAAI3OQIAAAACNDEEAAAAATAHAAAACTkvMjMvMjAxOQgAAAAJMy8zMS8yMDE2CQAAAAEwpeSDzjZA1wjnvcQSN0DXCCJDSVEuTllTRTpVTlAuSVFfREFfU1VQUExfQ0YuRlkyMDA5AQAAAD67BAACAAAABDE0MjcBCAAAAAUAAAABMQEAAAAKMTQ5Mzc5OTE3NAMAAAADMTYwAgAAAAQyMTcxBAAAAAEwBwAAAAk5LzIzLzIwMTkIAAAACjEyLzMxLzIwMDkJAAAAATDvvnzINkDXCP6T+BM3QNcIL0NJUS5UU0U6OTA0NS5JUV9JTVBVVF9PUEVSX0xFQVNFX0lOVF9FWFAuRlkyMDEzAQAAAERdDQADAAAAAADhBHjKNkDXCEfqvxM3QNcIGUNJUS4wLklRX09USEVSX0xJQUJfTFQuRlkFAAAAAAAAAAgAAAAVKEludmFsaWQgVGltZSBQZXJpb2Qpg5EhxjZA1witxqEUN0DXCCJDSVEuVFNFOjkwMDcuSVFfREFfU1VQUExfQ0YuRlkyMDE5AQAAABVmDQACAAAABTQ2NzI3AQgAAAAFAAAAATEBAAAACjE5NzAwNTE0NzkDAAAAAjc5AgAAAAQyMTcxBAAAAAEwBwAAAAk5LzIzLzIwMTkIAAAACTMvMzEvMjAxOQkAAAABMH5+C842QNcI2RrmEjdA1wglQ0lRLlRTRTo5MDA1LklRX1NUX0RFQlRfSVNTVUVELkZZMjAxMwEAAAB2XA0AAgAAAAQyMDAwAQgAAAAFAAAAATEBAAAACjE2MjU0NTc2MTQDAAAAAjc5AgAAAAQyMDQzBAAAAAEwBwAAAAk5LzIzLzIwMTkIAAAACTMvMzEvMjAxMwkA</t>
  </si>
  <si>
    <t>AAABMNU4vcw2QNcISzoiEzdA1wggQ0lRLlRTRTo5MDA5LklRX0JVSUxESU5HUy5GWTIwMTMBAAAA4WUNAAMAAAAAAMIiIcs2QNcIpVuEEzdA1wgnQ0lRLlRTRTo5MDA5LklRX01BUktFVENBUC4yMDAzLzMvMzEuSlBZAQAAAOFlDQADAAAAAACfoZzrNkDXCO6IiyE3QNcIGUNJUS5UU0U6OTAwNi5JUV9BUC5GWTIwMTMBAAAAuGwNAAIAAAAFMzU0MDYBCAAAAAUAAAABMQEAAAAKMTYyNTk3NTMzOQMAAAACNzkCAAAABDEwMTgEAAAAATAHAAAACTkvMjMvMjAxOQgAAAAJMy8zMS8yMDEzCQAAAAEwWeNqzTZA1wiatUMTN0DXCCVDSVEuVFNFOjkwNDUuSVFfQkFTSUNfRVBTX0VYQ0wuRlkyMDA4AQAAAERdDQACAAAACTczLjk0MTA4OAEIAAAABQAAAAExAQAAAAoxMDY3NjEyNTg0AwAAAAI3OQIAAAAEMzA2NAQAAAABMAcAAAAJOS8yMy8yMDE5CAAAAAkzLzMxLzIwMDgJAAAAATBsnbHKNkDXCK0jZBM3QNcIKENJUS5UU0U6OTAwOC5JUV9ERUZfVEFYX0FTU0VUU19MVC5GWTIwMTABAAAAvF4NAAIAAAAFMTM3MjEBCAAAAAUAAAABMQEAAAAKMTM4MjY2MTA3OQMAAAACNzkCAAAABDEwMjYEAAAAATAHAAAACTkvMjMvMjAxOQgAAAAJMy8zMS8yMDEwCQAAAAEw0P0wzzZA1wgyGbcSN0DXCBtDSVEuVFNFOjkwMDYuSVFfQ09HUy5GWTIwMDEBAAAAuGwNAAIAAAAGMjk1Nzk3AQgAAAAFAAAAATEBAAAACDU0MjA5NjIw</t>
  </si>
  <si>
    <t>AwAAAAI3OQIAAAACMzQEAAAAATAHAAAACTkvMjMvMjAxOQgAAAAJMy8zMS8yMDAxCQAAAAEwMmlPwTZA1wjZ6cHlNkDXCCNDSVEuVFNFOjkwMDcuSVFfQkVUQV81WVIuMjAxNS8wMy8zMQEAAAAVZg0AAgAAABEwLjIzNDk0MzUwODk1MDgyOACP75zrNkDXCNmOjxI3QNcIJENJUS5OWVNFOk5TQy5JUV9DQVNIX0lOVEVSRVNULkZZMjAxNwEAAACsdQQAAgAAAAM1MjgBCAAAAAUAAAABMQEAAAAKMTk0NDIwMTAxNgMAAAADMTYwAgAAAAQzMDI4BAAAAAEwBwAAAAk5LzIzLzIwMTkIAAAACjEyLzMxLzIwMTcJAAAAATBnBiLGNkDXCLgDZBQ3QNcILENJUS5UU0U6OTAwNy5JUV9ORVRfREVCVF9FQklUREFfQ0FQRVguRlkyMDA5AQAAABVmDQACAAAACjMwNC4zMzIwOTkBCAAAAAUAAAABMQEAAAAKMTM4NjcyMzgxOQMAAAACNzkCAAAABTIzMzE0BAAAAAEwBwAAAAk5LzIzLzIwMTkIAAAACTMvMzEvMjAwOQkAAAABMPjCF8U2QNcInW2eFDdA1wghQ0lRLlRTRTo5MDA3LklRX1NHQV9NQVJHSU4uRlkyMDE1AQAAABVmDQACAAAABzE0LjYxNjUBCAAAAAUAAAABMQEAAAAKMTc0NTM3ODQ2OAMAAAACNzkCAAAABDQzNzUEAAAAATAHAAAACTkvMjMvMjAxOQgAAAAJMy8zMS8yMDE1CQAAAAEw5xAYxTZA1wjSmqMUN0DXCChDSVEuU0VISzo2Ni5JUV9EQVlTX0lOVkVOVE9SWV9PVVQuRlkyMDE2AQAAALdaDQACAAAACDM3</t>
  </si>
  <si>
    <t>LjEyODg3AQgAAAAFAAAAATEBAAAACjE4ODIzODU4MDkDAAAAAjY0AgAAAAQ0MDM1BAAAAAEwBwAAAAk5LzIzLzIwMTkIAAAACjEyLzMxLzIwMTYJAAAAATDBxufDNkDXCDYJ3xQ3QNcIKENJUS5UU0U6OTAyNC5JUV9GSVhFRF9BU1NFVF9UVVJOUy5GWTIwMTMBAAAA+++kAQIAAAAIMC4zNzQyOTYBCAAAAAUAAAABMQEAAAAKMTY3ODE4NzM1NQMAAAACNzkCAAAABDQwNjYEAAAAATAHAAAACTkvMjMvMjAxOQgAAAAJMy8zMS8yMDEzCQAAAAEwp13nxDZA1wjOArYUN0DXCCFDSVEuVFNFOjkwMDcuSVFfT1RIRVJfT1BFUi5GWTIwMTUBAAAAFWYNAAIAAAAEMTkwMgEIAAAABQAAAAExAQAAAAoxNzQ1Mzc4NDY4AwAAAAI3OQIAAAADMjYwBAAAAAEwBwAAAAk5LzIzLzIwMTkIAAAACTMvMzEvMjAxNQkAAAABMLjhCs42QNcILosEEzdA1wggQ0lRLk5ZU0U6VU5QLklRX1RPVEFMX1JFVi5GWTIwMTUBAAAAPrsEAAIAAAAFMjE4MTMBCAAAAAUAAAABMQEAAAAKMTg3MzYzNDg1MQMAAAADMTYwAgAAAAIyOAQAAAABMAcAAAAJOS8yMy8yMDE5CAAAAAoxMi8zMS8yMDE1CQAAAAEwUvZoyDZA1whuBv0TN0DXCC1DSVEuVFNFOjkwMDguSVFfREVGX1RBWF9BU1NFVFNfQ1VSUkVOVC5GWTIwMTcBAAAAvF4NAAIAAAAEMjk5NgEIAAAABQAAAAExAQAAAAoxODQ4ODc5NTM0AwAAAAI3OQIAAAAEMTExNwQAAAABMAcAAAAJOS8y</t>
  </si>
  <si>
    <t>My8yMDE5CAAAAAkzLzMxLzIwMTcJAAAAATAuC4TONkDXCFUb3RI3QNcIHUNJUS5UU0U6OTAwNi5JUV9HQV9FWFAuRlkyMDE3AQAAALhsDQADAAAAAACPBNjMNkDXCJwURRM3QNcIJ0NJUS5UU0U6OTAwNi5JUV9DSEFOR0VfSU5WRU5UT1JZLkZZMjAxOAEAAAC4bA0AAgAAAAQ2MzA5AQgAAAAFAAAAATEBAAAACjE4OTUwMDIzMjYDAAAAAjc5AgAAAAQyMDk5BAAAAAEwBwAAAAk5LzIzLzIwMTkIAAAACTMvMzEvMjAxOAkAAAABMIQr2Mw2QNcIGv4wEzdA1wgwQ0lRLlRTRTo5MDA3LklRX1RPVEFMX09VVFNUQU5ESU5HX0JTX0RBVEUuRlkyMDE3AQAAABVmDQACAAAACjM2MC40NjcxODcBBAAAAAUAAAABNQEAAAAKMTg0ODg3OTU0MwIAAAAFMjQxNTIGAAAAATCsLwvONkDXCMeK3xI3QNcIHENJUS5UU0U6OTAwNi5JUV9FQklUQS5GWTIwMTUBAAAAuGwNAAIAAAAFMjY3ODQBCAAAAAUAAAABMQEAAAAKMTc0NTkxNjQ5MwMAAAACNzkCAAAABjEwMDY4OQQAAAABMAcAAAAJOS8yMy8yMDE5CAAAAAkzLzMxLzIwMTUJAAAAATCxttfMNkDXCLSsFBM3QNcIKkNJUS5OWVNFOlVOUC5JUV9JTlRFUkVTVF9JTlZFU1RfSU5DLkZZMjAxMAEAAAA+uwQAAgAAAAE0AQgAAAAFAAAAATEBAAAACjE1ODY4NDkzOTEDAAAAAzE2MAIAAAACNjUEAAAAATAHAAAACTkvMjMvMjAxOQgAAAAKMTIvMzEvMjAxMAkAAAABMO++fMg2QNcI</t>
  </si>
  <si>
    <t>NGzxEzdA1wgkQ0lRLlRTRTo5MDA4LklRX0lOQ19FUVVJVFlfQ0YuRlkyMDEyAQAAALxeDQADAAAAAAC5SzHPNkDXCCRfwxI3QNcILkNJUS5UU0U6OTAwMy5JUV9UT1RBTF9ERUJUX0VCSVREQV9DQVBFWC5GWTIwMTcBAAAAY28NAAIAAAAJMTAuODY5Mjc5AQgAAAAFAAAAATEBAAAACjE4NDkwMjY3NTQDAAAAAjc5AgAAAAUyMzMxMwQAAAABMAcAAAAJOS8yMy8yMDE5CAAAAAkzLzMxLzIwMTcJAAAAATAX2CHENkDXCI0SyRQ3QNcIJUNJUS5UU0U6OTAwMy5JUV9EQVlTX1NBTEVTX09VVC5GWTIwMTUBAAAAY28NAAIAAAAJMTkuODAyMzQ1AQgAAAAFAAAAATEBAAAACjE3NDYwMzU5MTIDAAAAAjc5AgAAAAQ0MDQyBAAAAAEwBwAAAAk5LzIzLzIwMTkIAAAACTMvMzEvMjAxNQkAAAABMBfYIcQ2QNcIZz7OFDdA1wg4Q0lRLlNFSEs6NjYuSVFfQ1VTVE9NX0JFVEEuLTEwNFcuMjAxNC8xMi8zMS4uXk4yMjUuSlBZLkgBAAAAt1oNAAIAAAARMC41MzU1ODM4ODQ2MDM1MzcAdLM06zZA1wg3FYoSN0DXCCdDSVEuVFNFOjkwMjQuSVFfRUJJVERBX0NBUEVYX0lOVC5GWTIwMTABAAAA+++kAQMAAAAAAKk258Q2QNcIKlKTFDdA1wgmQ0lRLlRTRTo5MDA3LklRX0NBU0hfQ09OVkVSU0lPTi5GWTIwMTUBAAAAFWYNAAIAAAAIMzUuODAwNjYBCAAAAAUAAAABMQEAAAAKMTc0NTM3ODQ2OAMAAAACNzkCAAAABDQxODQEAAAA</t>
  </si>
  <si>
    <t>ATAHAAAACTkvMjMvMjAxOQgAAAAJMy8zMS8yMDE1CQAAAAEwyzcYxTZA1wh44p4UN0DXCCRDSVEuVFNFOjkwMDUuSVFfSU5DX0VRVUlUWV9DRi5GWTIwMTEBAAAAdlwNAAIAAAAFLTQxNTcBCAAAAAUAAAABMQEAAAAKMTQ2MjcxMjUzNwMAAAACNzkCAAAABDIwODYEAAAAATAHAAAACTkvMjMvMjAxOQgAAAAJMy8zMS8yMDExCQAAAAEw7uq8zDZA1wj7NUATN0DXCCJDSVEuTllTRTpOU0MuSVFfTEVWRVJFRF9GQ0YuRlkyMDEzAQAAAKx1BAACAAAABTcwMS41AQgAAAAFAAAAATEBAAAACjE3NzUxOTM1ODgDAAAAAzE2MAIAAAAENDQyMgQAAAABMAcAAAAJOS8yMy8yMDE5CAAAAAoxMi8zMS8yMDEzCQAAAAEw9eE/xjZA1wifFHMUN0DXCBlDSVEuVFNFOjkwMDcuSVFfQkVUQV81WVIuAQAAABVmDQACAAAAEDAuNTg3MTAzNDI2NzI3NDkAj++c6zZA1wiP75zrNkDXCBxDSVEuU0VISzo2Ni5JUV9DT01NT04uRlkyMDExAQAAALdaDQACAAAABDU3ODUBCAAAAAUAAAABMQEAAAAKMTYwMDE4ODY5OQMAAAACNjQCAAAABDExMDMEAAAAATAHAAAACTkvMjMvMjAxOQgAAAAKMTIvMzEvMjAxMQkAAAABMGfgRsc2QNcI7kY1FDdA1wgdQ0lRLlRTRTo5MDA2LklRX1JEX0VYUC5GWTIwMTABAAAAuGwNAAMAAAAAAH1uas02QNcIkfoGEzdA1wgjQ0lRLlRTRTo5MDA2LklRX0lOVEVSRVNUX0VYUC5GWTIwMTkBAAAAuGwNAAIA</t>
  </si>
  <si>
    <t>AAAFLTQzODIBCAAAAAUAAAABMQEAAAAKMTk3MDA1MTU0OAMAAAACNzkCAAAAAjgyBAAAAAEwBwAAAAk5LzIzLzIwMTkIAAAACTMvMzEvMjAxOQkAAAABMIQr2Mw2QNcIbbBFEzdA1wghQ0lRLlRTRTo5MDA2LklRX0lOQ19FUVVJVFkuRlkyMDExAQAAALhsDQACAAAAAzM5MAEIAAAABQAAAAExAQAAAAoxNDYyNzEyNTEwAwAAAAI3OQIAAAACNDcEAAAAATAHAAAACTkvMjMvMjAxOQgAAAAJMy8zMS8yMDExCQAAAAEwcpVqzTZA1wgY6hMTN0DXCClDSVEuVFNYOkNOUi5JUV9PVEhFUl9VTlVTVUFMX1NVUFBMLkZZMjAxNgEAAAD8YgUAAwAAAAAAD75hxzZA1wiO6yIUN0DXCCNDSVEuVFNFOjkwMDguSVFfVE9UQUxfRVFVSVRZLkZZMjAxMgEAAAC8Xg0AAgAAAAYyNjA1NDgBCAAAAAUAAAABMQEAAAAKMTU1NTcwNDQ4NAMAAAACNzkCAAAABDEyNzUEAAAAATAHAAAACTkvMjMvMjAxOQgAAAAJMy8zMS8yMDEyCQAAAAEwuUsxzzZA1wh2JLoSN0DXCCRDSVEuVFNFOjkwMDUuSVFfQ0FTSF9JTlRFUkVTVC5GWTIwMTQBAAAAdlwNAAIAAAAFMTMyMjYBCAAAAAUAAAABMQEAAAAKMTY4NzM0MzA1NQMAAAACNzkCAAAABDMwMjgEAAAAATAHAAAACTkvMjMvMjAxOQgAAAAJMy8zMS8yMDE0CQAAAAEwtKlJzDZA1wiAlhUTN0DXCCZDSVEuTllTRTpOU0MuSVFfSU5WRU5UT1JZX1RVUk5TLkZZMjAxMQEAAACsdQQAAgAAAAkz</t>
  </si>
  <si>
    <t>Ny41NTAyNjQBCAAAAAUAAAABMQEAAAAKMTY1ODMxNTY3NwMAAAADMTYwAgAAAAQ0MDgyBAAAAAEwBwAAAAk5LzIzLzIwMTkIAAAACjEyLzMxLzIwMTEJAAAAATB87ufDNkDXCEHC5RQ3QNcIJENJUS5UU0U6OTAwNy5JUV9DT01NT05fRElWX0NGLkZZMjAxNAEAAAAVZg0AAwAAAAAAuOEKzjZA1whxP+8SN0DXCCZDSVEuTllTRTpVTlAuSVFfSU5WRVNUX0xPQU5TX0NGLkZZMjAxNAEAAAA+uwQAAwAAAAAAUvZoyDZA1wiiZcwTN0DXCC1DSVEuVFNFOjkwMDUuSVFfT1RIRVJfSU5WRVNUX0FDVF9TVVBQTC5GWTIwMTcBAAAAdlwNAAIAAAAEODczOQEIAAAABQAAAAExAQAAAAoxODQ4ODc5NjU0AwAAAAI3OQIAAAAEMjA1MQQAAAABMAcAAAAJOS8yMy8yMDE5CAAAAAkzLzMxLzIwMTcJAAAAATAPpEvMNkDXCJH4ZRM3QNcIJUNJUS5UU0U6OTAwOS5JUV9ORVRfUkVOVEFMX0VYUC5GWTIwMTABAAAA4WUNAAMAAAAAAOOtIMs2QNcIivJQEzdA1wggQ0lRLlRTRTo5MDQ1LklRX1JEX0VYUF9GTi5GWTIwMDkBAAAARF0NAAMAAAAAAAuPd8o2QNcI2K+aEzdA1wgpQ0lRLlRTWDpDTlIuSVFfVE9UQUxfQVNTRVRTLkZZMjAxMS4uLi5KUFkBAAAA/GIFAAIAAAAOMTk2OTc0Mi43MTAyMDIBCAAAAAUAAAABMQEAAAAKMTY1NjMyNzYwNwMAAAACNzkCAAAABDEwMDcEAAAAATAHAAAACTkvMjMvMjAxOQgAAAAKMTIvMzEvMjAx</t>
  </si>
  <si>
    <t>MQkAAAABMKuN+sI2QNcIoPlI6TZA1wgcQ0lRLk5ZU0U6TlNDLklRX05JX0NGLkZZMjAxNgEAAACsdQQAAgAAAAQxNjY4AQgAAAAFAAAAATEBAAAACjE5NDQyMDEwMDQDAAAAAzE2MAIAAAAEMjE1MAQAAAABMAcAAAAJOS8yMy8yMDE5CAAAAAoxMi8zMS8yMDE2CQAAAAEwZ98hxjZA1wj5wGYUN0DXCDlDSVEuVFNFOjkwMDcuSVFfQ1VTVE9NX0JFVEEuLTEwNFcuMjAxMS8wMy8zMS4uXk4yMjUuSlBZLkgBAAAAFWYNAAIAAAARMC4zMTQ4MTI1MTc1MjQwNzgAj++c6zZA1wg9V44SN0DXCCFDSVEuVFNFOjkwMDUuSVFfRUJJVERBX0lOVC5GWTIwMDkBAAAAdlwNAAIAAAAINy44Njc3NjMBCAAAAAUAAAABMQEAAAAKMTM4NjkzNDQ5MgMAAAACNzkCAAAABDQxOTAEAAAAATAHAAAACTkvMjMvMjAxOQgAAAAJMy8zMS8yMDA5CQAAAAEwXSIZxTZA1wiQRpcUN0DXCCFDSVEuVFNYOkNOUi5JUV9RVUlDS19SQVRJTy5GWTIwMTQBAAAA/GIFAAIAAAAIMC40NDUyNTIBCAAAAAUAAAABMQEAAAAKMTgyNjIxNzAzMAMAAAACMjcCAAAABDQxMjEEAAAAATAHAAAACTkvMjMvMjAxOQgAAAAKMTIvMzEvMjAxNAkAAAABMCV+qsM2QNcIgALcFDdA1wgqQ0lRLlRTRTo5MDA5LklRX0lOQ19UQVhfUEFZX0NVUlJFTlQuRlkyMDA4AQAAAOFlDQACAAAABDQ2ODMBCAAAAAUAAAABMQEAAAAKMTA2NTU1NTQxMgMAAAACNzkCAAAABDEw</t>
  </si>
  <si>
    <t>OTQEAAAAATAHAAAACTkvMjMvMjAxOQgAAAAJMy8zMS8yMDA4CQAAAAEw2micyzZA1whjdWITN0DXCCtDSVEuVFNFOjkwMDguSVFfREVGX1RBWF9MSUFCX0NVUlJFTlQuRlkyMDA1AQAAALxeDQADAAAAAAAj24HCNkDXCIt61eU2QNcII0NJUS5UU0U6OTAwNS5JUV9UT1RBTF9BU1NFVFMuRlkyMDEyAQAAAHZcDQACAAAABzE5ODQ1OTEBCAAAAAUAAAABMQEAAAAKMTU1NTcwNDU4NAMAAAACNzkCAAAABDEwMDcEAAAAATAHAAAACTkvMjMvMjAxOQgAAAAJMy8zMS8yMDEyCQAAAAEw7uq8zDZA1wjoXEATN0DXCCVDSVEuVFNFOjkwMDMuSVFfUFJFRl9ESVZfT1RIRVIuRlkyMDA4AQAAAGNvDQADAAAAAAAFpOjJNkDXCFKeehM3QNcIJUNJUS5UU0U6OTAwNi5JUV9MVF9ERUJUX0VRVUlUWS5GWTIwMDgBAAAAuGwNAAIAAAAIMTg2LjgwNTEBCAAAAAUAAAABMQEAAAAKMTA2NzYwOTEyNAMAAAACNzkCAAAABDQwODUEAAAAATAHAAAACTkvMjMvMjAxOQgAAAAJMy8zMS8yMDA4CQAAAAEw514YxTZA1wgFkK0UN0DXCCFDSVEuTllTRTpOU0MuSVFfVE9UQUxfREVCVC5GWTIwMTUBAAAArHUEAAIAAAAFMTAzNzMBCAAAAAUAAAABMQEAAAAKMTg3MzEwMTI1MAMAAAADMTYwAgAAAAQ0MTczBAAAAAEwBwAAAAk5LzIzLzIwMTkIAAAACjEyLzMxLzIwMTUJAAAAATB5uCHGNkDXCNA5XhQ3QNcIJkNJUS5UU1g6Q05SLklRX05F</t>
  </si>
  <si>
    <t>VF9JTlRFUkVTVF9FWFAuRlkyMDA3AQAAAPxiBQACAAAABC0zMzEBCAAAAAUAAAABMQEAAAAKMTMxOTQ0NDE0NwMAAAACMjcCAAAAAzM2OAQAAAABMAcAAAAJOS8yMy8yMDE5CAAAAAoxMi8zMS8yMDA3CQAAAAEwH5JpyDZA1wi7ZPMTN0DXCBtDSVEuVFNFOjkwMDcuSVFfRUJJVC5GWTIwMTQBAAAAFWYNAAIAAAAFNDkzNzgBCAAAAAUAAAABMQEAAAAKMTY4NzA0NDY2MQMAAAACNzkCAAAAAzQwMAQAAAABMAcAAAAJOS8yMy8yMDE5CAAAAAkzLzMxLzIwMTQJAAAAATAnuwrONkDXCG8WBBM3QNcIHUNJUS5TRUhLOjY2LklRX0lOQ19UQVguRlkyMDExAQAAALdaDQACAAAABDE5ODEBCAAAAAUAAAABMQEAAAAKMTYwMDE4ODY5OQMAAAACNjQCAAAAAjc1BAAAAAEwBwAAAAk5LzIzLzIwMTkIAAAACjEyLzMxLzIwMTEJAAAAATBn4EbHNkDXCMJiShQ3QNcIL0NJUS5UU0U6OTAwNy5JUV9JTVBVVF9PUEVSX0xFQVNFX0lOVF9FWFAuRlkyMDE5AQAAABVmDQADAAAAAAB+fgvONkDXCIU3+BI3QNcIHkNJUS5OWVNFOk5TQy5JUV9QRU5TSU9OLkZZMjAxMAEAAACsdQQAAgAAAAQxMDM0AQgAAAAFAAAAATEBAAAACjE1ODc3NzE4ODEDAAAAAzE2MAIAAAAEMTIxMwQAAAABMAcAAAAJOS8yMy8yMDE5CAAAAAoxMi8zMS8yMDEwCQAAAAEwJUY/xjZA1whWIU0UN0DXCCdDSVEuVFNFOjkwMDguSVFfREFZU19QQVlBQkxFX09V</t>
  </si>
  <si>
    <t>VC5GWTIwMDgBAAAAvF4NAAIAAAAJMjMuODUwNzU2AQgAAAAFAAAAATEBAAAACjEwNjI3NTE3NTUDAAAAAjc5AgAAAAQ0MTgzBAAAAAEwBwAAAAk5LzIzLzIwMTkIAAAACTMvMzEvMjAwOAkAAAABMIf6G8U2QNcIDhqZFDdA1wgmQ0lRLlRTRTo5MDA4LklRX0xUX0RFQlRfQ0FQSVRBTC5GWTIwMTMBAAAAvF4NAAIAAAAHNDEuODEyNgEIAAAABQAAAAExAQAAAAoxNjI1OTc1MjQ5AwAAAAI3OQIAAAAENDE4NwQAAAABMAcAAAAJOS8yMy8yMDE5CAAAAAkzLzMxLzIwMTMJAAAAATB8IRzFNkDXCNTRnRQ3QNcIIkNJUS5OWVNFOlVOUC5JUV9MRVZFUkVEX0ZDRi5GWTIwMTABAAAAPrsEAAIAAAAEMTU3MQEIAAAABQAAAAExAQAAAAoxNTg2ODQ5MzkxAwAAAAMxNjACAAAABDQ0MjIEAAAAATAHAAAACTkvMjMvMjAxOQgAAAAKMTIvMzEvMjAxMAkAAAABMO++fMg2QNcIbUDhEzdA1wgoQ0lRLlNFSEs6NjYuSVFfREFZU19JTlZFTlRPUllfT1VULkZZMjAwNwEAAAC3Wg0AAgAAAAgxNjAuNTE5NwEIAAAABQAAAAExAQAAAAk5ODc0NTQwOTADAAAAAjY0AgAAAAQ0MDM1BAAAAAEwBwAAAAk5LzIzLzIwMTkIAAAACjEyLzMxLzIwMDcJAAAAATAaparDNkDXCLMW5BQ3QNcIIENJUS5OWVNFOk5TQy5JUV9TVF9JTlZFU1QuRlkyMDA4AQAAAKx1BAADAAAAAAAR2xbHNkDXCHqPXBQ3QNcIH0NJUS5OWVNFOk5TQy5JUV9BUl9U</t>
  </si>
  <si>
    <t>VVJOUy5GWTIwMDcBAAAArHUEAAIAAAAIOS43NTM4NzcBCAAAAAUAAAABMQEAAAAKMTMyNTg0NzM5MAMAAAADMTYwAgAAAAQ0MDAxBAAAAAEwBwAAAAk5LzIzLzIwMTkIAAAACjEyLzMxLzIwMDcJAAAAATB87ufDNkDXCHOS5xQ3QNcIJUNJUS5TRUhLOjY2LklRX0lOVkVTVF9MT0FOU19DRi5GWTIwMDkBAAAAt1oNAAIAAAAEMjAwMAEIAAAABQAAAAExAQAAAAoxNDM5OTg0OTQxAwAAAAI2NAIAAAAEMjAzMgQAAAABMAcAAAAJOS8yMy8yMDE5CAAAAAoxMi8zMS8yMDA5CQAAAAEwbLlGxzZA1wgmsUEUN0DXCCJDSVEuVFNYOkNOUi5JUV9UT1RBTF9FUVVJVFkuRlkyMDExAQAAAPxiBQACAAAABTEwNjgwAQgAAAAFAAAAATEBAAAACjE2NTYzMjc2MDcDAAAAAjI3AgAAAAQxMjc1BAAAAAEwBwAAAAk5LzIzLzIwMTkIAAAACjEyLzMxLzIwMTEJAAAAATDJejzINkDXCA5LFhQ3QNcIJENJUS5UU0U6OTAwNi5JUV9NQVJLRVRDQVAuMjAwMS8wMy8zMQEAAAC4bA0AAgAAAA0yNTc5MjUuOTk0MDA4AQYAAAAFAAAAATEBAAAACjE0MjI2OTY1OTADAAAAAjc5AgAAAAYxMDAwNTQEAAAAATAHAAAACTMvMzEvMjAwMZneCew2QNcI6TStEjdA1wglQ0lRLk5ZU0U6VU5QLklRX1BST1ZfQkFEX0RFQlRTLkZZMjAwNwEAAAA+uwQAAwAAAAAAFzZZyTZA1wgpz8kTN0DXCCBDSVEuVFNFOjkwMDcuSVFfQ0hBTkdFX0FQLkZZMjAx</t>
  </si>
  <si>
    <t>MwEAAAAVZg0AAgAAAAQxMzMwAQgAAAAFAAAAATEBAAAACjE2MjU0NTc2OTUDAAAAAjc5AgAAAAQyMDE3BAAAAAEwBwAAAAk5LzIzLzIwMTkIAAAACTMvMzEvMjAxMwkAAAABMHBpKs42QNcIbHsKEzdA1wgiQ0lRLlRTWDpDTlIuSVFfSU5URVJFU1RfRVhQLkZZMjAxNwEAAAD8YgUAAgAAAAQtNDgxAQgAAAAFAAAAATEBAAAACjE5NDM1MjUwOTUDAAAAAjI3AgAAAAI4MgQAAAABMAcAAAAJOS8yMy8yMDE5CAAAAAoxMi8zMS8yMDE3CQAAAAEwD75hxzZA1wjdHhEUN0DXCCFDSVEuVFNFOjkwNDUuSVFfTklfQ09NUEFOWS5GWTIwMTEBAAAARF0NAAIAAAAENjgwNAEIAAAABQAAAAExAQAAAAoxNDU5NTA5ODY4AwAAAAI3OQIAAAAFNDE1NzEEAAAAATAHAAAACTkvMjMvMjAxOQgAAAAJMy8zMS8yMDExCQAAAAEw77Z3yjZA1wh+J78TN0DXCCFDSVEuVFNFOjkwMDcuSVFfRUJJVERBX0lOVC5GWTIwMTYBAAAAFWYNAAIAAAAJMTIuNzE0MjMxAQgAAAAFAAAAATEBAAAACjE3OTg5Mzk4NjQDAAAAAjc5AgAAAAQ0MTkwBAAAAAEwBwAAAAk5LzIzLzIwMTkIAAAACTMvMzEvMjAxNgkAAAABMMs3GMU2QNcIsXiaFDdA1wghQ0lRLlNFSEs6NjYuSVFfT1RIRVJfSU5UQU4uRlkyMDA4AQAAALdaDQACAAAABTE1NDk4AQgAAAAFAAAAATEBAAAACjEzNTU4ODYwNzcDAAAAAjY0AgAAAAQxMDQwBAAAAAEwBwAAAAk5LzIzLzIw</t>
  </si>
  <si>
    <t>MTkIAAAACjEyLzMxLzIwMDgJAAAAATAjk0bHNkDXCBzLGRQ3QNcIJUNJUS5OWVNFOlVOUC5JUV9MVF9ERUJUX0lTU1VFRC5GWTIwMTIBAAAAPrsEAAIAAAADNjk1AQgAAAAFAAAAATEBAAAACjE3MTgwOTIxMjkDAAAAAzE2MAIAAAAEMjAzNAQAAAABMAcAAAAJOS8yMy8yMDE5CAAAAAoxMi8zMS8yMDEyCQAAAAEw1Qx9yDZA1wh8LesTN0DXCBtDSVEuVFNYOkNOUi5JUV9FQklUQS5GWTIwMTYBAAAA/GIFAAIAAAAENTMxMgEIAAAABQAAAAExAQAAAAoxOTQzNTI1MDk0AwAAAAIyNwIAAAAGMTAwNjg5BAAAAAEwBwAAAAk5LzIzLzIwMTkIAAAACjEyLzMxLzIwMTYJAAAAATAPvmHHNkDXCFCHHBQ3QNcIIUNJUS5UU0U6OTAyNC5JUV9DQVNIX0ZJTkFOLkZZMjAxOQEAAAD776QBAgAAAAYtMTc4OTgBCAAAAAUAAAABMQEAAAAKMTk2OTMwNDE5MQMAAAACNzkCAAAABDIwMDQEAAAAATAHAAAACTkvMjMvMjAxOQgAAAAJMy8zMS8yMDE5CQAAAAEw2micyzZA1wghJ2ITN0DXCBxDSVEuVFNFOjkwMDkuSVFfQ1VTVE9NX0JFVEEuAQAAAOFlDQACAAAAETAuNDcwNjQxMzQ4Njk3MTI1AI/vnOs2QNcIj++c6zZA1wgfQ0lRLlRTRTo5MDAzLklRX1RPVEFMX0NMLkZZMjAxOQEAAABjbw0AAgAAAAYxNDEyNjIBCAAAAAUAAAABMQEAAAAKMTk3MDIxMzA0OAMAAAACNzkCAAAABDEwMDkEAAAAATAHAAAACTkvMjMvMjAxOQgA</t>
  </si>
  <si>
    <t>AAAJMy8zMS8yMDE5CQAAAAEwJg9ZyTZA1whmDvATN0DXCCFDSVEuVFNYOkNOUi5JUV9BRFZFUlRJU0lORy5GWTIwMTIBAAAA/GIFAAMAAAAAALuhPMg2QNcIJsPNEzdA1wguQ0lRLlRTRTo5MDI0LklRX01JTk9SSVRZX0lOVEVSRVNUX1RPVEFMLkZZMjAxMAEAAAD776QBAwAAAAAAvHuzyzZA1wihsEwTN0DXCBpDSVEuVFNFOjkwMjQuSVFfUkVWLkZZMjAxOQEAAAD776QBAgAAAAY1NjU5MzkBCAAAAAUAAAABMQEAAAAKMTk2OTMwNDE5MQMAAAACNzkCAAAAAzExMgQAAAABMAcAAAAJOS8yMy8yMDE5CAAAAAkzLzMxLzIwMTkJAAAAATAfQ5zLNkDXCEjaYRM3QNcIJUNJUS5OWVNFOk5TQy5JUV9PVEhFUl9DTF9TVVBQTC5GWTIwMTcBAAAArHUEAAIAAAADMTAxAQgAAAAFAAAAATEBAAAACjE5NDQyMDEwMTYDAAAAAzE2MAIAAAAEMTA1NwQAAAABMAcAAAAJOS8yMy8yMDE5CAAAAAoxMi8zMS8yMDE3CQAAAAEwZwYixjZA1wjhm1YUN0DXCCVDSVEuVFNFOjkwMDYuSVFfRElMVVRfRVBTX0lOQ0wuRlkyMDE2AQAAALhsDQACAAAACi0xMC45Mjk1NzMBCAAAAAUAAAABMQEAAAAKMTc5ODkzOTgyMgMAAAACNzkCAAAAATgEAAAAATAHAAAACTkvMjMvMjAxOQgAAAAJMy8zMS8yMDE2CQAAAAEwm93XzDZA1wg+LyYTN0DXCB5DSVEuU0VISzo2Ni5JUV9UT1RBTF9DTC5GWTIwMTIBAAAAt1oNAAIAAAAFMTA3OTkBCAAA</t>
  </si>
  <si>
    <t>AAUAAAABMQEAAAAKMTY2NzI0MTE4NwMAAAACNjQCAAAABDEwMDkEAAAAATAHAAAACTkvMjMvMjAxOQgAAAAKMTIvMzEvMjAxMgkAAAABMFMHR8c2QNcIpddKFDdA1wgbQ0lRLlRTWDpDTlIuSVFfREFfQ0YuRlkyMDEyAQAAAPxiBQACAAAAAzkyNAEIAAAABQAAAAExAQAAAAoxNzE3MzE1NzgzAwAAAAIyNwIAAAAEMjE2MAQAAAABMAcAAAAJOS8yMy8yMDE5CAAAAAoxMi8zMS8yMDEyCQAAAAEwu6E8yDZA1wiLVy8UN0DXCCdDSVEuVFNFOjkwMDguSVFfVE9UQUxfT1RIRVJfT1BFUi5GWTIwMTgBAAAAvF4NAAIAAAAFNDg2MDYBCAAAAAUAAAABMQEAAAAKMTg5NTAwMTk3MgMAAAACNzkCAAAAAzM4MAQAAAABMAcAAAAJOS8yMy8yMDE5CAAAAAkzLzMxLzIwMTgJAAAAATAuC4TONkDXCPqd1xI3QNcIIUNJUS5OWVNFOlVOUC5JUV9DQVNIX1RBWEVTLkZZMjAxMAEAAAA+uwQAAgAAAAM5MzYBCAAAAAUAAAABMQEAAAAKMTU4Njg0OTM5MQMAAAADMTYwAgAAAAQzMDUzBAAAAAEwBwAAAAk5LzIzLzIwMTkIAAAACjEyLzMxLzIwMTAJAAAAATDvvnzINkDXCPVUyxM3QNcIGUNJUS5UU0U6OTA0NS5JUV9BUi5GWTIwMTYBAAAARF0NAAIAAAAFMjM0MzIBCAAAAAUAAAABMQEAAAAKMTc5NzE1NjIwOQMAAAACNzkCAAAABDEwMjEEAAAAATAHAAAACTkvMjMvMjAxOQgAAAAJMy8zMS8yMDE2CQAAAAEwFVboyTZA1wh8jaYT</t>
  </si>
  <si>
    <t>N0DXCCJDSVEuTllTRTpVTlAuSVFfQVNTRVRfVFVSTlMuRlkyMDEwAQAAAD67BAACAAAACDAuMzk3OTAzAQgAAAAFAAAAATEBAAAACjE1ODY4NDkzOTEDAAAAAzE2MAIAAAAENDE3NwQAAAABMAcAAAAJOS8yMy8yMDE5CAAAAAoxMi8zMS8yMDEwCQAAAAEwTAmqwzZA1wiz0csUN0DXCBxDSVEuVFNFOjkwMDYuSVFfREFfQ0YuRlkyMDA4AQAAALhsDQACAAAABTMwMzEyAQgAAAAFAAAAATEBAAAACjEwNjc2MDkxMjQDAAAAAjc5AgAAAAQyMTYwBAAAAAEwBwAAAAk5LzIzLzIwMTkIAAAACTMvMzEvMjAwOAkAAAABMHxIas02QNcIy2DxEjdA1wgkQ0lRLlRTRTo5MDA3LklRX0VCSVREQV9NQVJHSU4uRlkyMDE2AQAAABVmDQACAAAABzE4Ljk1MzMBCAAAAAUAAAABMQEAAAAKMTc5ODkzOTg2NAMAAAACNzkCAAAABDQwNDcEAAAAATAHAAAACTkvMjMvMjAxOQgAAAAJMy8zMS8yMDE2CQAAAAEwyzcYxTZA1wjPtZIUN0DXCCNDSVEuVFNFOjkwMDguSVFfVE9UQUxfRVFVSVRZLkZZMjAxNAEAAAC8Xg0AAgAAAAYyOTI2MDYBCAAAAAUAAAABMQEAAAAKMTY4NzM0MzMzNwMAAAACNzkCAAAABDEyNzUEAAAAATAHAAAACTkvMjMvMjAxOQgAAAAJMy8zMS8yMDE0CQAAAAEwqr2DzjZA1whA57oSN0DXCBxDSVEuTllTRTpOU0MuSVFfTklfQ0YuRlkyMDA3AQAAAKx1BAACAAAABDE0NjQBCAAAAAUAAAABMQEAAAAKMTMyNTg0</t>
  </si>
  <si>
    <t>NzM5MAMAAAADMTYwAgAAAAQyMTUwBAAAAAEwBwAAAAk5LzIzLzIwMTkIAAAACjEyLzMxLzIwMDcJAAAAATAR2xbHNkDXCP9qTxQ3QNcIJENJUS5OWVNFOk5TQy5JUV9FQklUREEuRlkyMDExLi4uLkpQWQEAAACsdQQAAgAAAAkzMTQwNjkuMDgBCAAAAAUAAAABMQEAAAAKMTY1ODMxNTY3NwMAAAACNzkCAAAABDQwNTEEAAAAATAHAAAACTkvMjMvMjAxOQgAAAAKMTIvMzEvMjAxMQkAAAABMLpm+sI2QNcIW1j8FDdA1wgeQ0lRLlRTRTo5MDA4LklRX1BFTlNJT04uRlkyMDExAQAAALxeDQACAAAABTIyNTU3AQgAAAAFAAAAATEBAAAACjE0NjI3MTI0MjIDAAAAAjc5AgAAAAQxMjEzBAAAAAEwBwAAAAk5LzIzLzIwMTkIAAAACTMvMzEvMjAxMQkAAAABMMUkMc82QNcIMBHhEjdA1wgiQ0lRLlRTRTo5MDQ1LklRX0xFVkVSRURfRkNGLkZZMjAxOAEAAABEXQ0AAgAAAAktMTQ4MDkuNzUBCAAAAAUAAAABMQEAAAAKMTg5MzgwNjAyMgMAAAACNzkCAAAABDQ0MjIEAAAAATAHAAAACTkvMjMvMjAxOQgAAAAJMy8zMS8yMDE4CQAAAAEwBaToyTZA1wj1hc4TN0DXCCpDSVEuVFNFOjkwMDguSVFfSU5URVJFU1RfSU5WRVNUX0lOQy5GWTIwMTMBAAAAvF4NAAIAAAAEMTM1NwEIAAAABQAAAAExAQAAAAoxNjI1OTc1MjQ5AwAAAAI3OQIAAAACNjUEAAAAATAHAAAACTkvMjMvMjAxOQgAAAAJMy8zMS8yMDEzCQAAAAEwsHIx</t>
  </si>
  <si>
    <t>zzZA1wgl288SN0DXCCRDSVEuVFNFOjkwMDcuSVFfQ09NTU9OX0RJVl9DRi5GWTIwMTIBAAAAFWYNAAMAAAAAAHBpKs42QNcIUkvZEjdA1wgkQ0lRLlNFSEs6NjYuSVFfR0FJTl9JTlZFU1RfQ0YuRlkyMDE2AQAAALdaDQADAAAAAABAZRbHNkDXCKIZOxQ3QNcIKENJUS5UU0U6OTAwOC5JUV9HV19JTlRBTl9BTU9SVF9DRi5GWTIwMTMBAAAAvF4NAAIAAAADNDA0AQgAAAAFAAAAATEBAAAACjE2MjU5NzUyNDkDAAAAAjc5AgAAAAQyMTgyBAAAAAEwBwAAAAk5LzIzLzIwMTkIAAAACTMvMzEvMjAxMwkAAAABMKKZMc82QNcIkmG5EjdA1wgkQ0lRLlRTRTo5MDQ1LklRX1BFUklPRERBVEVfSVMuRlkyMDE2AQAAAERdDQAFAAAACjIwMTYvMDMvMzEAFVboyTZA1whn1V3mNkDXCCVDSVEuTllTRTpVTlAuSVFfT1RIRVJfQ0xfU1VQUEwuRlkyMDEwAQAAAD67BAACAAAAAzczMQEIAAAABQAAAAExAQAAAAoxNTg2ODQ5MzkxAwAAAAMxNjACAAAABDEwNTcEAAAAATAHAAAACTkvMjMvMjAxOQgAAAAKMTIvMzEvMjAxMAkAAAABMO++fMg2QNcI8OH4EzdA1wgtQ0lRLlRTRTo5MDA1LklRX09USEVSX0lOVkVTVF9BQ1RfU1VQUEwuRlkyMDExAQAAAHZcDQACAAAABDUzMzABCAAAAAUAAAABMQEAAAAKMTQ2MjcxMjUzNwMAAAACNzkCAAAABDIwNTEEAAAAATAHAAAACTkvMjMvMjAxOQgAAAAJMy8zMS8yMDExCQAAAAEw7uq8</t>
  </si>
  <si>
    <t>zDZA1wj8NTkTN0DXCC5DSVEuVFNFOjkwMDUuSVFfVE9UQUxfTElBQl9UT1RBTF9BU1NFVFMuRlkyMDE2AQAAAHZcDQACAAAABzcwLjIxMzUBCAAAAAUAAAABMQEAAAAKMTc5ODg5NTAwNwMAAAACNzkCAAAABDQxODgEAAAAATAHAAAACTkvMjMvMjAxOQgAAAAJMy8zMS8yMDE2CQAAAAEw0nPmxDZA1wjyRcEUN0DXCCtDSVEuVFNFOjkwMDguSVFfREVGX1RBWF9MSUFCX0NVUlJFTlQuRlkyMDAzAQAAALxeDQADAAAAAAAj24HCNkDXCI3pxeU2QNcIIUNJUS5OWVNFOlVOUC5JUV9OSV9DT01QQU5ZLkZZMjAwOQEAAAA+uwQAAgAAAAQxODkwAQgAAAAFAAAAATEBAAAACjE0OTM3OTkxNzQDAAAAAzE2MAIAAAAFNDE1NzEEAAAAATAHAAAACTkvMjMvMjAxOQgAAAAKMTIvMzEvMjAwOQkAAAABMPiXfMg2QNcIBLjKEzdA1wgpQ0lRLlRTWDpDTlIuSVFfSU5URVJFU1RfSU5WRVNUX0lOQy5GWTIwMDcBAAAA/GIFAAIAAAABNQEIAAAABQAAAAExAQAAAAoxMzE5NDQ0MTQ3AwAAAAIyNwIAAAACNjUEAAAAATAHAAAACTkvMjMvMjAxOQgAAAAKMTIvMzEvMjAwNwkAAAABMB+Sacg2QNcI5EoIFDdA1wgSQ0lRLi5JUV9GVUxMX1RJTUUuBQAAAAEAAAAIAAAAFChJbnZhbGlkIElkZW50aWZpZXIp5Q6k9DZA1wjlDqT0NkDXCCRDSVEuVFNFOjkwNDUuSVFfUEVSSU9EREFURV9JUy5GWTIwMDgBAAAARF0NAAUAAAAKMjAwOC8w</t>
  </si>
  <si>
    <t>My8zMQBsnbHKNkDXCFUtWuY2QNcIJUNJUS5OWVNFOk5TQy5JUV9PVEhFUl9PUEVSX0FDVC5GWTIwMTMBAAAArHUEAAIAAAADMjcyAQgAAAAFAAAAATEBAAAACjE3NzUxOTM1ODgDAAAAAzE2MAIAAAAEMjA0NwQAAAABMAcAAAAJOS8yMy8yMDE5CAAAAAoxMi8zMS8yMDEzCQAAAAEw9eE/xjZA1wjOqm4UN0DXCCBDSVEuVFNYOkNOUi5JUV9DQVNIX0ZJTkFOLkZZMjAxMAEAAAD8YgUAAgAAAAUtMTQ4NQEIAAAABQAAAAExAQAAAAoxNTg1OTUyNTEyAwAAAAIyNwIAAAAEMjAwNAQAAAABMAcAAAAJOS8yMy8yMDE5CAAAAAoxMi8zMS8yMDEwCQAAAAEwFFQ8yDZA1wh1xRQUN0DXCCNDSVEuVFNFOjkwNDUuSVFfQkFTSUNfV0VJR0hULkZZMjAxOAEAAABEXQ0AAgAAAAcxMDcuMTk3AO196Mk2QNcIfkqUEzdA1wgZQ0lRLk5ZU0U6VU5QLklRX0dXLkZZMjAxNAEAAAA+uwQAAwAAAAAAZ89oyDZA1wjd2wwUN0DXCCVDSVEuTllTRTpVTlAuSVFfT1RIRVJfT1BFUl9BQ1QuRlkyMDEzAQAAAD67BAACAAAAAzUyOQEIAAAABQAAAAExAQAAAAoxNzc0OTYzMDAzAwAAAAMxNjACAAAABDIwNDcEAAAAATAHAAAACTkvMjMvMjAxOQgAAAAKMTIvMzEvMjAxMwkAAAABMNUMfcg2QNcIdVTrEzdA1wgeQ0lRLlRTWDpDTlIuSVFfVE9UQUxfQ0wuRlkyMDA4AQAAAPxiBQACAAAABDE4OTIBCAAAAAUAAAABMQEAAAAKMTQzNzkwMDMy</t>
  </si>
  <si>
    <t>NgMAAAACMjcCAAAABDEwMDkEAAAAATAHAAAACTkvMjMvMjAxOQgAAAAKMTIvMzEvMjAwOAkAAAABMPXeO8g2QNcIQwj/EzdA1wgmQ0lRLlRTRTo5MDA5LklRX0ZJTElOR19DVVJSRU5DWS5GWTIwMTQBAAAA4WUNAAMAAAADSlBZAAXwr8o2QNcIW7ZREzdA1wgjQ0lRLk5ZU0U6TlNDLklRX0ZJTklTSEVEX0lOVi5GWTIwMTYBAAAArHUEAAMAAAAAAGffIcY2QNcIX/5zFDdA1wgqQ0lRLlRTRTo5MDA5LklRX1RFVl9FQklUREEuMjAwMC4yMDAzLzAzLzMxAQAAAOFlDQADAAAAAABlyK7qNkDXCFvXnxI3QNcIGUNJUS5UU0U6OTAyNC5JUV9BUi5GWTIwMTYBAAAA+++kAQIAAAAFNTU5MDIBCAAAAAUAAAABMQEAAAAKMTc5NzMxNTQxOQMAAAACNzkCAAAABDEwMjEEAAAAATAHAAAACTkvMjMvMjAxOQgAAAAJMy8zMS8yMDE2CQAAAAEw2/SbyzZA1wiW5nUTN0DXCCpDSVEuVFNFOjkwMDkuSVFfQ1VSUkVOVF9QT1JUX0xFQVNFUy5GWTIwMTcBAAAA4WUNAAIAAAAENDEzOAEIAAAABQAAAAExAQAAAAoxODQ4ODc5NTczAwAAAAI3OQIAAAAEMTA5MAQAAAABMAcAAAAJOS8yMy8yMDE5CAAAAAkzLzMxLzIwMTcJAAAAATB0drHKNkDXCK5usxM3QNcIH0NJUS5UU1g6Q05SLklRX0NBU0hfT1BFUi5GWTIwMTUBAAAA/GIFAAIAAAAENTE0MAEIAAAABQAAAAExAQAAAAoxODcyODI3MDE5AwAAAAIyNwIAAAAEMjAwNgQAAAAB</t>
  </si>
  <si>
    <t>MAcAAAAJOS8yMy8yMDE5CAAAAAoxMi8zMS8yMDE1CQAAAAEwuJVhxzZA1whDaDAUN0DXCCNDSVEuVFNYOkNOUi5JUV9DQVNIX0lOVEVSRVNULkZZMjAwOAEAAAD8YgUAAwAAAAAAJQY8yDZA1whQTs0TN0DXCChDSVEuVFNFOjkwMDcuSVFfREVGX1RBWF9BU1NFVFNfTFQuRlkyMDE5AQAAABVmDQACAAAABDkyOTIBCAAAAAUAAAABMQEAAAAKMTk3MDA1MTQ3OQMAAAACNzkCAAAABDEwMjYEAAAAATAHAAAACTkvMjMvMjAxOQgAAAAJMy8zMS8yMDE5CQAAAAEwfn4LzjZA1wjUEQYTN0DXCCBDSVEuVFNFOjkwMDkuSVFfRlVMTF9USU1FLkZZMjAxMAEAAADhZQ0AAgAAAAQ5MTI5AOOtIMs2QNcI9BRaEzdA1wgiQ0lRLlNFSEs6NjYuSVFfRUJJVEFfTUFSR0lOLkZZMjAxMQEAAAC3Wg0AAgAAAAc0MS4zMTI4AQgAAAAFAAAAATEBAAAACjE2MDAxODg2OTkDAAAAAjY0AgAAAAQ0NDE5BAAAAAEwBwAAAAk5LzIzLzIwMTkIAAAACjEyLzMxLzIwMTEJAAAAATAaparDNkDXCGjF3BQ3QNcIJENJUS5UU0U6OTAwNi5JUV9TQUxFX0lOVEFOX0NGLkZZMjAxNgEAAAC4bA0AAgAAAAUtMTI3OAEIAAAABQAAAAExAQAAAAoxNzk4OTM5ODIyAwAAAAI3OQIAAAAEMjAyOQQAAAABMAcAAAAJOS8yMy8yMDE5CAAAAAkzLzMxLzIwMTYJAAAAATCb3dfMNkDXCPJRPRM3QNcIIUNJUS5UU0U6OTAyNC5JUV9ORVRfQ0hBTkdFLkZZMjAx</t>
  </si>
  <si>
    <t>MgEAAAD776QBAwAAAAAArqKzyzZA1whxtV8TN0DXCClDSVEuVFNFOjkwMDUuSVFfVE9UQUxfREVCVF9DQVBJVEFMLkZZMjAxNwEAAAB2XA0AAgAAAAc1OC43MDUyAQgAAAAFAAAAATEBAAAACjE4NDg4Nzk2NTQDAAAAAjc5AgAAAAQ0MTg2BAAAAAEwBwAAAAk5LzIzLzIwMTkIAAAACTMvMzEvMjAxNwkAAAABMKk258Q2QNcI8dygFDdA1wgjQ0lRLlRTRTo5MDQ1LklRX0lOVEVSRVNUX0VYUC5GWTIwMTABAAAARF0NAAIAAAAFLTUzNjkBCAAAAAUAAAABMQEAAAAKMTM4NDgzMjk2OAMAAAACNzkCAAAAAjgyBAAAAAEwBwAAAAk5LzIzLzIwMTkIAAAACTMvMzEvMjAxMAkAAAABMAuPd8o2QNcIxo2HEzdA1wgbQ0lRLlRTRTo5MDQ1LklRX0VCSVQuRlkyMDE3AQAAAERdDQACAAAABTMyMzQ1AQgAAAAFAAAAATEBAAAACjE4NDc3NjU0MzQDAAAAAjc5AgAAAAM0MDAEAAAAATAHAAAACTkvMjMvMjAxOQgAAAAJMy8zMS8yMDE3CQAAAAEw7X3oyTZA1wiwcrATN0DXCCNDSVEuVFNFOjkwMjQuSVFfSU5URVJFU1RfRVhQLkZZMjAxOAEAAAD776QBAgAAAAYtMTA1OTUBCAAAAAUAAAABMQEAAAAKMTg5NDA4NDY2MQMAAAACNzkCAAAAAjgyBAAAAAEwBwAAAAk5LzIzLzIwMTkIAAAACTMvMzEvMjAxOAkAAAABMB9DnMs2QNcIgEBKEzdA1wglQ0lRLlRTRTo5MDA4LklRX0RJTFVUX0VQU19FWENMLkZZMjAwOQEAAAC8Xg0A</t>
  </si>
  <si>
    <t>AgAAAAoxMjYuMjIwODU5AQgAAAAFAAAAATEBAAAACjEzODI2NjEzNTADAAAAAjc5AgAAAAMxNDIEAAAAATAHAAAACTkvMjMvMjAxOQgAAAAJMy8zMS8yMDA5CQAAAAEwwn0tzzZA1whUVc4SN0DXCBpDSVEuVFNFOjkwNDUuSVFfRUJULkZZMjAxMAEAAABEXQ0AAgAAAAQ4NjgxAQgAAAAFAAAAATEBAAAACjEzODQ4MzI5NjgDAAAAAjc5AgAAAAMxMzkEAAAAATAHAAAACTkvMjMvMjAxOQgAAAAJMy8zMS8yMDEwCQAAAAEwC493yjZA1wgsRqQTN0DXCCJDSVEuVFNYOkNOUi5JUV9JTlRFUkVTVF9FWFAuRlkyMDExAQAAAPxiBQACAAAABC0zNDEBCAAAAAUAAAABMQEAAAAKMTY1NjMyNzYwNwMAAAACMjcCAAAAAjgyBAAAAAEwBwAAAAk5LzIzLzIwMTkIAAAACjEyLzMxLzIwMTEJAAAAATAUVDzINkDXCBDx/xM3QNcIKkNJUS5UU0U6OTAyNC5JUV9PVEhFUl9VTlVTVUFMX1NVUFBMLkZZMjAxOQEAAAD776QBAgAAAAQxNjY2AQgAAAAFAAAAATEBAAAACjE5NjkzMDQxOTEDAAAAAjc5AgAAAAI4NwQAAAABMAcAAAAJOS8yMy8yMDE5CAAAAAkzLzMxLzIwMTkJAAAAATAfQ5zLNkDXCEjaYRM3QNcIJUNJUS5UU0U6OTAwNy5JUV9CQVNJQ19FUFNfRVhDTC5GWTIwMTcBAAAAFWYNAAIAAAAJNzIuMzEyNjQ2AQgAAAAFAAAAATEBAAAACjE4NDg4Nzk1NDMDAAAAAjc5AgAAAAQzMDY0BAAAAAEwBwAAAAk5LzIzLzIwMTkI</t>
  </si>
  <si>
    <t>AAAACTMvMzEvMjAxNwkAAAABMKwvC842QNcIPirwEjdA1wgnQ0lRLlNFSEs6NjYuSVFfVE9UQUxfREVCVF9JU1NVRUQuRlkyMDE3AQAAALdaDQACAAAABTI1NDI0AQgAAAAFAAAAATEBAAAACjE5NTM4MzUxNzkDAAAAAjY0AgAAAAQyMTYxBAAAAAEwBwAAAAk5LzIzLzIwMTkIAAAACjEyLzMxLzIwMTcJAAAAATAijRbHNkDXCBmMUxQ3QNcIKENJUS5UU1g6Q05SLklRX0NPTU1PTl9QUkVGX0RJVl9DRi5GWTIwMTEBAAAA/GIFAAMAAAAAAMl6PMg2QNcI6D4AFDdA1wgaQ0lRLlRTRTo5MDI0LklRX0VCVC5GWTIwMTABAAAA+++kAQMAAAAAALx7s8s2QNcIRVFzEzdA1wgjQ0lRLlNFSEs6NjYuSVFfTUFSS0VUQ0FQLjIwMTUvMTIvMzEBAAAAt1oNAAIAAAANMjI0OTU1Ljk2NDI2MgEGAAAABQAAAAExAQAAAAoxNzU2MTkzNzA3AwAAAAI2NAIAAAAGMTAwMDU0BAAAAAEwBwAAAAoxMi8zMS8yMDE1oYw06zZA1wjcTIsSN0DXCB5DSVEuVFNYOkNOUi5JUV9PUEVSX0lOQy5GWTIwMTUBAAAA/GIFAAIAAAAENTI2NgEIAAAABQAAAAExAQAAAAoxODcyODI3MDE5AwAAAAIyNwIAAAACMjEEAAAAATAHAAAACTkvMjMvMjAxOQgAAAAKMTIvMzEvMjAxNQkAAAABMLiVYcc2QNcIyU8iFDdA1wgmQ0lRLlRTRTo5MDAzLklRX0lOVkVOVE9SWV9UVVJOUy5GWTIwMTYBAAAAY28NAAIAAAAINi44NTU2NTYBCAAAAAUAAAABMQEA</t>
  </si>
  <si>
    <t>AAAKMTc5OTI0MzQ3NgMAAAACNzkCAAAABDQwODIEAAAAATAHAAAACTkvMjMvMjAxOQgAAAAJMy8zMS8yMDE2CQAAAAEwF9ghxDZA1wjoV9QUN0DXCCZDSVEuVFNFOjkwMDUuSVFfQ0FTSF9BQ1FVSVJFX0NGLkZZMjAxOAEAAAB2XA0AAwAAAAAAAMtLzDZA1witJVQTN0DXCCRDSVEuVFNFOjkwMDkuSVFfRVFVSVRZX01FVEhPRC5GWTIwMDgBAAAA4WUNAAIAAAAGMTAxNTg0AQgAAAAFAAAAATEBAAAACjEwNjU1NTU0MTIDAAAAAjc5AgAAAAQzMDYzBAAAAAEwBwAAAAk5LzIzLzIwMTkIAAAACTMvMzEvMjAwOAkAAAABMLNgIMs2QNcIoAKBEzdA1wghQ0lRLlRTWDpDTlIuSVFfQ0FTSF9JTlZFU1QuRlkyMDA3AQAAAPxiBQACAAAABC04OTUBCAAAAAUAAAABMQEAAAAKMTMxOTQ0NDE0NwMAAAACMjcCAAAABDIwMDUEAAAAATAHAAAACTkvMjMvMjAxOQgAAAAKMTIvMzEvMjAwNwkAAAABMCq5acg2QNcIzJgIFDdA1wglQ0lRLlRTRTo5MDA3LklRX0NBU0hfU1RfSU5WRVNULkZZMjAxMAEAAAAVZg0AAgAAAAUzMTU2MgEIAAAABQAAAAExAQAAAAoxMzg2NzI0NDgyAwAAAAI3OQIAAAAEMTAwMgQAAAABMAcAAAAJOS8yMy8yMDE5CAAAAAkzLzMxLzIwMTAJAAAAATA79CnONkDXCEU1uxI3QNcIK0NJUS5OWVNFOlVOUC5JUV9SRVRVUk5fQ09NTU9OX0VRVUlUWS5GWTIwMDcBAAAAPrsEAAIAAAAHMTIuMDA3NgEIAAAA</t>
  </si>
  <si>
    <t>BQAAAAExAQAAAAoxMzE4NjUzODgxAwAAAAMxNjACAAAABTMzMzIwBAAAAAEwBwAAAAk5LzIzLzIwMTkIAAAACjEyLzMxLzIwMDcJAAAAATDW/iHENkDXCEU6yRQ3QNcIIUNJUS5UU0U6OTA0NS5JUV9PVEhFUl9PUEVSLkZZMjAxMAEAAABEXQ0AAgAAAAQxMTgwAQgAAAAFAAAAATEBAAAACjEzODQ4MzI5NjgDAAAAAjc5AgAAAAMyNjAEAAAAATAHAAAACTkvMjMvMjAxOQgAAAAJMy8zMS8yMDEwCQAAAAEwC493yjZA1widZq0TN0DXCB9DSVEuU0VISzo2Ni5JUV9SRF9FWFBfRk4uRlkyMDE0AQAAALdaDQADAAAAAAA/LkfHNkDXCBZ9OhQ3QNcIH0NJUS5UU0U6OTAwNS5JUV9UT1RBTF9DQS5GWTIwMTMBAAAAdlwNAAIAAAAGMjUzNDQ3AQgAAAAFAAAAATEBAAAACjE2MjU0NTc2MTQDAAAAAjc5AgAAAAQxMDA4BAAAAAEwBwAAAAk5LzIzLzIwMTkIAAAACTMvMzEvMjAxMwkAAAABMN0Rvcw2QNcI828VEzdA1wgoQ0lRLlRTRTo5MDA3LklRX01JTk9SSVRZX0lOVEVSRVNULkZZMjAxOAEAAAAVZg0AAgAAAAQ2NDg3AQgAAAAFAAAAATEBAAAACjE4OTUwMDIwMjMDAAAAAjc5AgAAAAQxMDUyBAAAAAEwBwAAAAk5LzIzLzIwMTkIAAAACTMvMzEvMjAxOAkAAAABMPVWC842QNcIetP/EjdA1wgqQ0lRLlRTRTo5MDAzLklRX1RPVEFMX0FTU0VUUy5GWTIwMTYuLi4uSlBZAQAAAGNvDQACAAAABjU2MzI0NAEIAAAABQAA</t>
  </si>
  <si>
    <t>AAExAQAAAAoxNzk5MjQzNDc2AwAAAAI3OQIAAAAEMTAwNwQAAAABMAcAAAAJOS8yMy8yMDE5CAAAAAkzLzMxLzIwMTYJAAAAATCrjfrCNkDXCBVN3+g2QNcIHUNJUS5OWVNFOk5TQy5JUV9SRF9FWFAuRlkyMDE4AQAAAKx1BAADAAAAAABnBiLGNkDXCEGWTRQ3QNcIJUNJUS5UU0U6OTAwOC5JUV9TVF9ERUJUX1JFUEFJRC5GWTIwMTIBAAAAvF4NAAMAAAAAALByMc82QNcIyJ64EjdA1wgfQ0lRLlRTRTo5MDA5LklRX0FSX1RVUk5TLkZZMjAxMAEAAADhZQ0AAgAAAAkxNy4zMjY3ODQBCAAAAAUAAAABMQEAAAAKMTM4ODQxMjI0OAMAAAACNzkCAAAABDQwMDEEAAAAATAHAAAACTkvMjMvMjAxOQgAAAAJMy8zMS8yMDEwCQAAAAEwfdLnxDZA1wj8XrAUN0DXCCVDSVEuVFNFOjkwMjQuSVFfQkFTSUNfRVBTX0lOQ0wuRlkyMDE5AQAAAPvvpAECAAAACjE0NS4yMTI0OTQBCAAAAAUAAAABMQEAAAAKMTk2OTMwNDE5MQMAAAACNzkCAAAAATkEAAAAATAHAAAACTkvMjMvMjAxOQgAAAAJMy8zMS8yMDE5CQAAAAEw2micyzZA1whI2mETN0DXCDBDSVEuTllTRTpVTlAuSVFfVE9UQUxfT1VUU1RBTkRJTkdfQlNfREFURS5GWTIwMDkBAAAAPrsEAAIAAAALMTAxMC4wNzk5MDQBBAAAAAUAAAABNQEAAAAKMTQ5Mzc5OTE3NAIAAAAFMjQxNTIGAAAAATDvvnzINkDXCKYa6hM3QNcIGUNJUS5UU0U6OTAwMy5JUV9OSS5GWTIw</t>
  </si>
  <si>
    <t>MTUBAAAAY28NAAIAAAAFMTEyMDkBCAAAAAUAAAABMQEAAAAKMTc0NjAzNTkxMgMAAAACNzkCAAAAAjE1BAAAAAEwBwAAAAk5LzIzLzIwMTkIAAAACTMvMzEvMjAxNQkAAAABMHJMWMk2QNcIKtTHEzdA1wgmQ0lRLlNFSEs6NjYuSVFfVE9UQUxfT1RIRVJfT1BFUi5GWTIwMTQBAAAAt1oNAAIAAAAEMjEyMgEIAAAABQAAAAExAQAAAAoxNzg1NDE2OTY2AwAAAAI2NAIAAAADMzgwBAAAAAEwBwAAAAk5LzIzLzIwMTkIAAAACjEyLzMxLzIwMTQJAAAAATA/LkfHNkDXCDEePxQ3QNcII0NJUS5UU0U6OTAwOS5JUV9CRVRBXzFZUi4yMDE5LzAzLzMxAQAAAOFlDQACAAAADzAuNzQyNjcwMjg5MzQ0NgBjATXrNkDXCOVogRI3QNcIJUNJUS5UU0U6OTAyNC5JUV9HQUlOX0FTU0VUU19DRi5GWTIwMTQBAAAA+++kAQIAAAAEMTkwNQEIAAAABQAAAAExAQAAAAoxNjg1ODAyNTcwAwAAAAI3OQIAAAAEMjAyNgQAAAABMAcAAAAJOS8yMy8yMDE5CAAAAAkzLzMxLzIwMTQJAAAAATDszZvLNkDXCL9KdRM3QNcIJENJUS5OWVNFOlVOUC5JUV9TQUxFX0lOVEFOX0NGLkZZMjAxNQEAAAA+uwQAAwAAAAAAUvZoyDZA1wgleOITN0DXCCFDSVEuTllTRTpOU0MuSVFfRUFSTklOR19DTy5GWTIwMTcBAAAArHUEAAIAAAAENTQwNAEIAAAABQAAAAExAQAAAAoxOTQ0MjAxMDE2AwAAAAMxNjACAAAAATcEAAAAATAHAAAACTkvMjMvMjAx</t>
  </si>
  <si>
    <t>OQgAAAAKMTIvMzEvMjAxNwkAAAABMGffIcY2QNcI4Y5jFDdA1wgkQ0lRLlRTWDpDTlIuSVFfT1RIRVJfQ0xfU1VQUEwuRlkyMDEwAQAAAPxiBQACAAAAAzIzMQEIAAAABQAAAAExAQAAAAoxNTg1OTUyNTEyAwAAAAIyNwIAAAAEMTA1NwQAAAABMAcAAAAJOS8yMy8yMDE5CAAAAAoxMi8zMS8yMDEwCQAAAAEwFFQ8yDZA1whMNAQUN0DXCB1DSVEuU0VISzo2Ni5JUV9SQVdfSU5WLkZZMjAxOAEAAAC3Wg0AAgAAAAQxNjg3AQgAAAAFAAAAATEBAAAACjE5NTM4MzUxODUDAAAAAjY0AgAAAAQzMTcxBAAAAAEwBwAAAAk5LzIzLzIwMTkIAAAACjEyLzMxLzIwMTgJAAAAATAZtBbHNkDXCBfaUxQ3QNcIKENJUS5UU0U6OTAwNi5JUV9QUk9WX0JBRF9ERUJUU19DRi5GWTIwMTEBAAAAuGwNAAMAAAAAAGO8as02QNcI1zcUEzdA1wgjQ0lRLlRTRTo5MDA5LklRX1RPVEFMX0FTU0VUUy5GWTIwMTcBAAAA4WUNAAIAAAAGNzk1NDQ3AQgAAAAFAAAAATEBAAAACjE4NDg4Nzk1NzMDAAAAAjc5AgAAAAQxMDA3BAAAAAEwBwAAAAk5LzIzLzIwMTkIAAAACTMvMzEvMjAxNwkAAAABMHR2sco2QNcIFQa9EzdA1wgkQ0lRLlRTWDpDTlIuSVFfQkFTSUNfRVBTX0VYQ0wuRlkyMDEwAQAAAPxiBQACAAAACDIuMjU2MDU4AQgAAAAFAAAAATEBAAAACjE1ODU5NTI1MTIDAAAAAjI3AgAAAAQzMDY0BAAAAAEwBwAAAAk5LzIzLzIwMTkI</t>
  </si>
  <si>
    <t>AAAACjEyLzMxLzIwMTAJAAAAATAoLDzINkDXCMUNEBQ3QNcIJUNJUS5UU0U6OTAwNi5JUV9PVEhFUl9DQV9TVVBQTC5GWTIwMTcBAAAAuGwNAAIAAAAENTI4MgEIAAAABQAAAAExAQAAAAoxODQ4ODc5NTY5AwAAAAI3OQIAAAAEMTA1NQQAAAABMAcAAAAJOS8yMy8yMDE5CAAAAAkzLzMxLzIwMTcJAAAAATCPBNjMNkDXCCN9JhM3QNcIKENJUS5UU0U6OTAwOS5JUV9UT1RBTF9ERUJULkZZMjAxOC4uLi5KUFkBAAAA4WUNAAIAAAAGMjQ4MTk5AQgAAAAFAAAAATEBAAAACjE4OTUwMDIxMjADAAAAAjc5AgAAAAQ0MTczBAAAAAEwBwAAAAk5LzIzLzIwMTkIAAAACTMvMzEvMjAxOAkAAAABMIy1+sI2QNcIkET7FDdA1wgfQ0lRLlRTRTo5MDA2LklRX0FSX1RVUk5TLkZZMjAxOAEAAAC4bA0AAgAAAAkxOS42ODQxNzcBCAAAAAUAAAABMQEAAAAKMTg5NTAwMjMyNgMAAAACNzkCAAAABDQwMDEEAAAAATAHAAAACTkvMjMvMjAxOQgAAAAJMy8zMS8yMDE4CQAAAAEwZ/sYxTZA1wiSiakUN0DXCCRDSVEuVFNFOjkwNDUuSVFfTUFSS0VUQ0FQLjIwMTQvMDMvMzEBAAAARF0NAAIAAAAMMjMxNjMwLjEwMzg4AQYAAAAFAAAAATEBAAAACjE2NTk0MTA5MTQDAAAAAjc5AgAAAAYxMDAwNTQEAAAAATAHAAAACTMvMzEvMjAxNKGMNOs2QNcI9f6KEjdA1wggQ0lRLlNFSEs6NjYuSVFfU0dBX01BUkdJTi5GWTIwMTABAAAAt1oN</t>
  </si>
  <si>
    <t>AAIAAAAGMS45MzQ0AQgAAAAFAAAAATEBAAAACjE1NDYwMDUwNjgDAAAAAjY0AgAAAAQ0Mzc1BAAAAAEwBwAAAAk5LzIzLzIwMTkIAAAACjEyLzMxLzIwMTAJAAAAATAaparDNkDXCPpH1RQ3QNcIJ0NJUS5UU0U6OTAwMy5JUV9UT1RBTF9SRVYuRlkyMDE5Li4uLkpQWQEAAABjbw0AAgAAAAYyNjA1MDIBCAAAAAUAAAABMQEAAAAKMTk3MDIxMzA0OAMAAAACNzkCAAAAAjI4BAAAAAEwBwAAAAk5LzIzLzIwMTkIAAAACTMvMzEvMjAxOQkAAAABMGY86MM2QNcIuXzzFDdA1wgbQ0lRLlRTRTo5MDA3LklRX0xBTkQuRlkyMDEyAQAAABVmDQADAAAAAABwaSrONkDXCKJ59RI3QNcIHkNJUS5UU0U6OTAwNi5JUV9aX1NDT1JFLkZZMjAxMQEAAAC4bA0AAgAAAAgwLjc0NTY4NwEIAAAABQAAAAExAQAAAAoxNDYyNzEyNTEwAwAAAAI3OQIAAAAGMTAwMTIzBAAAAAEwBwAAAAk5LzIzLzIwMTkIAAAACTMvMzEvMjAxMQkAAAABMMKtGMU2QNcIGd6tFDdA1wgiQ0lRLlNFSEs6NjYuSVFfVE9UQUxfRVFVSVRZLkZZMjAxMgEAAAC3Wg0AAgAAAAYxNDMxMTEBCAAAAAUAAAABMQEAAAAKMTY2NzI0MTE4NwMAAAACNjQCAAAABDEyNzUEAAAAATAHAAAACTkvMjMvMjAxOQgAAAAKMTIvMzEvMjAxMgkAAAABMFMHR8c2QNcIr7BKFDdA1wgpQ0lRLlRTRTo5MDQ1LklRX0RFQlRfRVFVSVZfTkVUX1BCTy5GWTIwMTYBAAAARF0NAAIA</t>
  </si>
  <si>
    <t>AAAFMTg5MTEBCAAAAAUAAAABMQEAAAAKMTc5NzE1NjIwOQMAAAACNzkCAAAABTIxNjc5BAAAAAEwBwAAAAk5LzIzLzIwMTkIAAAACTMvMzEvMjAxNgkAAAABMBVW6Mk2QNcI9UqDEzdA1wg6Q0lRLlRTRTo5MDA3LklRX0NVU1RPTV9CRVRBLi0xMDRXLjIwMTUvMDMvMzEuLl5UT1BJWC5KUFkuSAEAAAAVZg0AAgAAABEwLjk0NTc5MTAyODgwMjU5OACJLArsNkDXCMIpqhI3QNcIIENJUS5UU0U6OTAyNC5JUV9GVUxMX1RJTUUuRlkyMDA4AQAAAPvvpAEDAAAAAADHVLPLNkDXCFbBVBM3QNcIJENJUS5UU0U6OTAwNS5JUV9NQVJLRVRDQVAuMjAwMS8wMy8zMQEAAAB2XA0AAgAAAAo1OTk2OTguMDA4AQYAAAAFAAAAATEBAAAACjE0MjI2OTYyMTQDAAAAAjc5AgAAAAYxMDAwNTQEAAAAATAHAAAACTMvMzEvMjAwMZneCew2QNcImGyuEjdA1wgwQ0lRLlRTRTo5MDI0LklRX1RPVEFMX09VVFNUQU5ESU5HX0JTX0RBVEUuRlkyMDA4AQAAAPvvpAEDAAAAAADHVLPLNkDXCJAJOxM3QNcIJUNJUS5UU0U6OTAwMy5JUV9DQVNIX1NUX0lOVkVTVC5GWTIwMTUBAAAAY28NAAIAAAAFMTQ4MDEBCAAAAAUAAAABMQEAAAAKMTc0NjAzNTkxMgMAAAACNzkCAAAABDEwMDIEAAAAATAHAAAACTkvMjMvMjAxOQgAAAAJMy8zMS8yMDE1CQAAAAEwckxYyTZA1wgCh+4TN0DXCCZDSVEuVFNYOkNOUi5JUV9EQVlTX1BBWUFCTEVfT1VU</t>
  </si>
  <si>
    <t>LkZZMjAxMQEAAAD8YgUAAgAAAAkzMy4xMTYwODUBCAAAAAUAAAABMQEAAAAKMTY1NjMyNzYwNwMAAAACMjcCAAAABDQxODMEAAAAATAHAAAACTkvMjMvMjAxOQgAAAAKMTIvMzEvMjAxMQkAAAABMDBXqsM2QNcIjb3gFDdA1wgZQ0lRLk5ZU0U6VU5QLklRX0ZYLkZZMjAxMgEAAAA+uwQAAwAAAAAA1Qx9yDZA1wiaBesTN0DXCB9DSVEuVFNFOjkwMDkuSVFfVE9UQUxfQ0EuRlkyMDE0AQAAAOFlDQACAAAABTg5MzYxAQgAAAAFAAAAATEBAAAACjE2ODczNDI0NzkDAAAAAjc5AgAAAAQxMDA4BAAAAAEwBwAAAAk5LzIzLzIwMTkIAAAACTMvMzEvMjAxNAkAAAABMMIiIcs2QNcIXxmYEzdA1wgmQ0lRLlRTRTo5MDI0LklRX0VYVFJBX0FDQ19JVEVNUy5GWTIwMTEBAAAA+++kAQMAAAAAALx7s8s2QNcIlKVJEzdA1wggQ0lRLk5ZU0U6VU5QLklRX0RJVkVTVF9DRi5GWTIwMTEBAAAAPrsEAAMAAAAAAN/lfMg2QNcIJ+HxEzdA1wgkQ0lRLlRTRTo5MDA1LklRX0VCSVREQV9NQVJHSU4uRlkyMDE4AQAAAHZcDQACAAAABzEzLjg2MTcBCAAAAAUAAAABMQEAAAAKMTg5NTAwMjQ2NgMAAAACNzkCAAAABDQwNDcEAAAAATAHAAAACTkvMjMvMjAxOQgAAAAJMy8zMS8yMDE4CQAAAAEwqTbnxDZA1wjx3KAUN0DXCB9DSVEuU0VISzo2Ni5JUV9ESVZfU0hBUkUuRlkyMDEzAQAAALdaDQACAAAABDAuOTIBCAAAAAUAAAABMQEA</t>
  </si>
  <si>
    <t>AAAKMTcyODQ1NTY0MwMAAAACNjQCAAAABDMwNTgEAAAAATAHAAAACTkvMjMvMjAxOQgAAAAKMTIvMzEvMjAxMwkAAAABMD8uR8c2QNcI3dc5FDdA1wgiQ0lRLlRTRTo5MDA2LklRX0RBX1NVUFBMX0NGLkZZMjAxNgEAAAC4bA0AAgAAAAUzMDYyMAEIAAAABQAAAAExAQAAAAoxNzk4OTM5ODIyAwAAAAI3OQIAAAAEMjE3MQQAAAABMAcAAAAJOS8yMy8yMDE5CAAAAAkzLzMxLzIwMTYJAAAAATCb3dfMNkDXCL+fNhM3QNcIIUNJUS5UU0U6OTAyNC5JUV9ORVRfQ0hBTkdFLkZZMjAxNAEAAAD776QBAgAAAAQ0Njg0AQgAAAAFAAAAATEBAAAACjE2ODU4MDI1NzADAAAAAjc5AgAAAAQyMDkzBAAAAAEwBwAAAAk5LzIzLzIwMTkIAAAACTMvMzEvMjAxNAkAAAABMOzNm8s2QNcIllNgEzdA1wgeQ0lRLk5ZU0U6TlNDLklRX1pfU0NPUkUuRlkyMDA4AQAAAKx1BAACAAAABzIuMDI0OTUBCAAAAAUAAAABMQEAAAAKMTQzMDIxNDcyNwMAAAADMTYwAgAAAAYxMDAxMjMEAAAAATAHAAAACTkvMjMvMjAxOQgAAAAKMTIvMzEvMjAwOAkAAAABMHzu58M2QNcIi5HpFDdA1wgmQ0lRLlRTRTo5MDA4LklRX0NVU1RPTV9CRVRBLjIwMDkvMDMvMzEBAAAAvF4NAAIAAAARMC4yNTkzNDA4NzI1Njk5OTQAaNo06zZA1wge2IMSN0DXCCBDSVEuTllTRTpVTlAuSVFfU0dBX1NVUFBMLkZZMjAxNwEAAAA+uwQAAgAAAAMtMjQBCAAAAAUA</t>
  </si>
  <si>
    <t>AAABMQEAAAAKMTk0NDIxNjA1NgMAAAADMTYwAgAAAAMxMDIEAAAAATAHAAAACTkvMjMvMjAxOQgAAAAKMTIvMzEvMjAxNwkAAAABMDlEacg2QNcIi7PMEzdA1wgbQ0lRLk5ZU0U6TlNDLklRX0VCSVQuRlkyMDEzAQAAAKx1BAACAAAABDMyNTcBCAAAAAUAAAABMQEAAAAKMTc3NTE5MzU4OAMAAAADMTYwAgAAAAM0MDAEAAAAATAHAAAACTkvMjMvMjAxOQgAAAAKMTIvMzEvMjAxMwkAAAABMAC7P8Y2QNcITzg8FDdA1wgmQ0lRLlRTRTo5MDAzLklRX09USEVSX0xUX0FTU0VUUy5GWTIwMTkBAAAAY28NAAIAAAABMgEIAAAABQAAAAExAQAAAAoxOTcwMjEzMDQ4AwAAAAI3OQIAAAAEMTA2MAQAAAABMAcAAAAJOS8yMy8yMDE5CAAAAAkzLzMxLzIwMTkJAAAAATAmD1nJNkDXCN8I6RM3QNcIJENJUS5TRUhLOjY2LklRX1NQRUNJQUxfRElWX0NGLkZZMjAwNwEAAAC3Wg0AAwAAAAAAdQtixzZA1wjaDB4UN0DXCCFDSVEuU0VISzo2Ni5JUV9MRVZFUkVEX0ZDRi5GWTIwMTUBAAAAt1oNAAIAAAAILTE1NDQyLjUBCAAAAAUAAAABMQEAAAAKMTgzNTI4ODg4MgMAAAACNjQCAAAABDQ0MjIEAAAAATAHAAAACTkvMjMvMjAxOQgAAAAKMTIvMzEvMjAxNQkAAAABMEU+Fsc2QNcIRtlDFDdA1wgiQ0lRLlRTRTo5MDA1LklRX0dBSU5fSU5WRVNULkZZMjAxOAEAAAB2XA0AAgAAAAUtMjYwNwEIAAAABQAAAAExAQAAAAoxODk1</t>
  </si>
  <si>
    <t>MDAyNDY2AwAAAAI3OQIAAAACNjIEAAAAATAHAAAACTkvMjMvMjAxOQgAAAAJMy8zMS8yMDE4CQAAAAEwD6RLzDZA1wiR+GUTN0DXCClDSVEuVFNFOjkwMDcuSVFfQVNTRVRfV1JJVEVET1dOX0NGLkZZMjAxMAEAAAAVZg0AAgAAAAUxMzM5MgEIAAAABQAAAAExAQAAAAoxMzg2NzI0NDgyAwAAAAI3OQIAAAAEMjAxOQQAAAABMAcAAAAJOS8yMy8yMDE5CAAAAAkzLzMxLzIwMTAJAAAAATA8GyrONkDXCIze+xI3QNcIHUNJUS5OWVNFOk5TQy5JUV9SRF9FWFAuRlkyMDA3AQAAAKx1BAADAAAAAAAZtBbHNkDXCHMaXBQ3QNcIJUNJUS5TRUhLOjY2LklRX09USEVSX0xUX0FTU0VUUy5GWTIwMTQBAAAAt1oNAAIAAAAFNjU2NzkBCAAAAAUAAAABMQEAAAAKMTc4NTQxNjk2NgMAAAACNjQCAAAABDEwNjAEAAAAATAHAAAACTkvMjMvMjAxOQgAAAAKMTIvMzEvMjAxNAkAAAABMEvwFcc2QNcISHxHFDdA1wgkQ0lRLlRTRTo5MDA5LklRX0VCSVREQV9NQVJHSU4uRlkyMDE5AQAAAOFlDQACAAAABzIxLjg3MzkBCAAAAAUAAAABMQEAAAAKMTk3MDA1MTM0NQMAAAACNzkCAAAABDQwNDcEAAAAATAHAAAACTkvMjMvMjAxOQgAAAAJMy8zMS8yMDE5CQAAAAEwDD0hxDZA1whNDcAUN0DXCBpDSVEuVFNFOjkwMDkuSVFfRUJULkZZMjAxOAEAAADhZQ0AAgAAAAU0NjAyNAEIAAAABQAAAAExAQAAAAoxODk1MDAyMTIwAwAAAAI3</t>
  </si>
  <si>
    <t>OQIAAAADMTM5BAAAAAEwBwAAAAk5LzIzLzIwMTkIAAAACTMvMzEvMjAxOAkAAAABMHR2sco2QNcIkOaiEzdA1wgZQ0lRLk5ZU0U6VU5QLklRX0FELkZZMjAxOAEAAAA+uwQAAgAAAAYtMTk2MzMBCAAAAAUAAAABMQEAAAAKMTk0NDIxNjAzNAMAAAADMTYwAgAAAAQxMDc1BAAAAAEwBwAAAAk5LzIzLzIwMTkIAAAACjEyLzMxLzIwMTgJAAAAATAfkmnINkDXCPtp2RM3QNcIJ0NJUS5UU0U6OTAwNi5JUV9DSEFOR0VfSU5WRU5UT1JZLkZZMjAwOAEAAAC4bA0AAgAAAAQzMzYyAQgAAAAFAAAAATEBAAAACjEwNjc2MDkxMjQDAAAAAjc5AgAAAAQyMDk5BAAAAAEwBwAAAAk5LzIzLzIwMTkIAAAACTMvMzEvMjAwOAkAAAABMHxIas02QNcIRVYtEzdA1wgoQ0lRLlRTRTo5MDAzLklRX1BST1ZfQkFEX0RFQlRTX0NGLkZZMjAxNwEAAABjbw0AAwAAAAAAPcFYyTZA1whVwPYTN0DXCBhDSVEuU0VISzo2Ni5JUV9HVy5GWTIwMDkBAAAAt1oNAAMAAAAAAGy5Rsc2QNcIWIQ0FDdA1wgiQ0lRLk5ZU0U6TlNDLklRX0FTU0VUX1RVUk5TLkZZMjAxMgEAAACsdQQAAgAAAAUwLjM3NQEIAAAABQAAAAExAQAAAAoxNzE4NTM3NzUzAwAAAAMxNjACAAAABDQxNzcEAAAAATAHAAAACTkvMjMvMjAxOQgAAAAKMTIvMzEvMjAxMgkAAAABMGsV6MM2QNcIgeHnFDdA1wgjQ0lRLlNFSEs6NjYuSVFfUEVSSU9EREFURV9JUy5GWTIwMTQB</t>
  </si>
  <si>
    <t>AAAAt1oNAAUAAAAKMjAxNC8xMi8zMQA/LkfHNkDXCA9Dtuc2QNcIKENJUS5UU0U6OTA0NS5JUV9ERUZfVEFYX0FTU0VUU19MVC5GWTIwMTcBAAAARF0NAAIAAAAENzIwOQEIAAAABQAAAAExAQAAAAoxODQ3NzY1NDM0AwAAAAI3OQIAAAAEMTAyNgQAAAABMAcAAAAJOS8yMy8yMDE5CAAAAAkzLzMxLzIwMTcJAAAAATDtfejJNkDXCJf8kxM3QNcIJUNJUS5UU0U6OTAwNi5JUV9SRVRVUk5fQ0FQSVRBTC5GWTIwMDkBAAAAuGwNAAIAAAAGMi43NzA2AQgAAAAFAAAAATEBAAAACjEzOTM4Nzc4NjIDAAAAAjc5AgAAAAQ0MzYzBAAAAAEwBwAAAAk5LzIzLzIwMTkIAAAACTMvMzEvMjAwOQkAAAABMLeFGMU2QNcIWFefFDdA1wgkQ0lRLlRTRTo5MDQ1LklRX1NBTEVfSU5UQU5fQ0YuRlkyMDA4AQAAAERdDQADAAAAAAALj3fKNkDXCOthmhM3QNcIIUNJUS5UU0U6OTAwNy5JUV9ORVRfQ0hBTkdFLkZZMjAwOQEAAAAVZg0AAgAAAAUxMTU4NQEIAAAABQAAAAExAQAAAAoxMzg2NzIzODE5AwAAAAI3OQIAAAAEMjA5MwQAAAABMAcAAAAJOS8yMy8yMDE5CAAAAAkzLzMxLzIwMDkJAAAAATA79CnONkDXCNV3uBI3QNcIIkNJUS5OWVNFOlVOUC5JUV9BRFZFUlRJU0lORy5GWTIwMDkBAAAAPrsEAAMAAAAAAPiXfMg2QNcIXxXUEzdA1wgZQ0lRLlRTRTo5MDAzLklRX05JLkZZMjAxMwEAAABjbw0AAgAAAAQ3NzA4AQgAAAAF</t>
  </si>
  <si>
    <t>AAAAATEBAAAACjE2MjU5NzUzNDkDAAAAAjc5AgAAAAIxNQQAAAABMAcAAAAJOS8yMy8yMDE5CAAAAAkzLzMxLzIwMTMJAAAAATDhLI3JNkDXCAwRxxM3QNcIKUNJUS5UU0U6OTAyNC5JUV9UT1RBTF9ERUJUX0NBUElUQUwuRlkyMDE5AQAAAPvvpAECAAAABjY3LjYwMwEIAAAABQAAAAExAQAAAAoxOTY5MzA0MTkxAwAAAAI3OQIAAAAENDE4NgQAAAABMAcAAAAJOS8yMy8yMDE5CAAAAAkzLzMxLzIwMTkJAAAAATC2q+fENkDXCGwJuRQ3QNcIOUNJUS5UU0U6OTAwOC5JUV9DVVNUT01fQkVUQS4tMTA0Vy4yMDE5LzAzLzMxLi5eTjIyNS5KUFkuSAEAAAC8Xg0AAgAAABEwLjU1NzExNjMwNjQ2MTk5NgCjBQrsNkDXCD9cuxI3QNcIKENJUS5OWVNFOlVOUC5JUV9DVVJSRU5UX1BPUlRfREVCVC5GWTIwMTMBAAAAPrsEAAIAAAADNzA1AQgAAAAFAAAAATEBAAAACjE3NzQ5NjMwMDMDAAAAAzE2MAIAAAAEMTI5NwQAAAABMAcAAAAJOS8yMy8yMDE5CAAAAAoxMi8zMS8yMDEzCQAAAAEw1Qx9yDZA1wgPddUTN0DXCBlDSVEuVFNFOjkwMDcuSVFfR1cuRlkyMDE0AQAAABVmDQACAAAAAjUzAQgAAAAFAAAAATEBAAAACjE2ODcwNDQ2NjEDAAAAAjc5AgAAAAQxMTcxBAAAAAEwBwAAAAk5LzIzLzIwMTkIAAAACTMvMzEvMjAxNAkAAAABMLjhCs42QNcIgckKEzdA1wgqQ0lRLk5ZU0U6TlNDLklRX1RFVl9FQklUREEuMjAw</t>
  </si>
  <si>
    <t>MC4yMDA4LzAzLzMxAQAAAKx1BAACAAAACDguMDA3NjA0AQcAAAAFAAAAATEBAAAACTUxNzM5ODkxNQMAAAABMAIAAAAGMTAwMDMwBAAAAAEwBwAAAAkzLzMxLzIwMDgIAAAACTMvMzEvMjAwOGzuruo2QNcIoNKaEjdA1wggQ0lRLi5JUV9PVEhFUl9GSU5BTkNFX0FDVF9TVVBQTC4FAAAAAQAAAAgAAAAUKEludmFsaWQgSWRlbnRpZmllcimC84v1NkDXCILzi/U2QNcIKkNJUS5UU0U6OTAwOC5JUV9JTkNfVEFYX1BBWV9DVVJSRU5ULkZZMjAxOQEAAAC8Xg0AAgAAAAQ2NjI1AQgAAAAFAAAAATEBAAAACjE5NzAwNTE0NzQDAAAAAjc5AgAAAAQxMDk0BAAAAAEwBwAAAAk5LzIzLzIwMTkIAAAACTMvMzEvMjAxOQkAAAABMCcyhM42QNcIR1G4EjdA1wgiQ0lRLlRTRTo5MDAzLklRX0xFVkVSRURfRkNGLkZZMjAxNwEAAABjbw0AAgAAAAgxODgzNi43NQEIAAAABQAAAAExAQAAAAoxODQ5MDI2NzU0AwAAAAI3OQIAAAAENDQyMgQAAAABMAcAAAAJOS8yMy8yMDE5CAAAAAkzLzMxLzIwMTcJAAAAATAw6FjJNkDXCBdu6BM3QNcIHUNJUS5TRUhLOjY2LklRX01BUktFVENBUC4uSlBZAQAAALdaDQACAAAADjM4OTQ4OTIuNTY1MzI2AQYAAAAFAAAAATEBAAAACjE5ODI4Mzg2NzIDAAAAAjc5AgAAAAYxMDAwNTQEAAAAATAHAAAACTkvMjAvMjAxOZ+hnOs2QNcIIaCDITdA1wgtQ0lRLlRTWDpDTlIuSVFfVE9UQUxfREVC</t>
  </si>
  <si>
    <t>VF9FQklUREFfQ0FQRVguRlkyMDEzAQAAAPxiBQACAAAACDIuNzIyMjIyAQgAAAAFAAAAATEBAAAACjE3NzQyOTY5NzQDAAAAAjI3AgAAAAUyMzMxMwQAAAABMAcAAAAJOS8yMy8yMDE5CAAAAAoxMi8zMS8yMDEzCQAAAAEwJX6qwzZA1wie5OAUN0DXCCJDSVEuVFNFOjkwMDMuSVFfQ0FTSF9JTlZFU1QuRlkyMDExAQAAAGNvDQACAAAABi0xMzY2NwEIAAAABQAAAAExAQAAAAoxNDYyNzEyNDI1AwAAAAI3OQIAAAAEMjAwNQQAAAABMAcAAAAJOS8yMy8yMDE5CAAAAAkzLzMxLzIwMTEJAAAAATDrBY3JNkDXCIUYnxM3QNcIJUNJUS5OWVNFOk5TQy5JUV9TVF9ERUJUX0lTU1VFRC5GWTIwMTQBAAAArHUEAAMAAAAAAHm4IcY2QNcIRitJFDdA1wgfQ0lRLk5ZU0U6TlNDLklRX1RSRUFTVVJZLkZZMjAxMAEAAACsdQQAAwAAAAAAJUY/xjZA1whD41gUN0DXCC5DSVEuVFNYOkNOUi5JUV9PVEhFUl9OT05fT1BFUl9FWFBfU1VQUEwuRlkyMDE3AQAAAPxiBQACAAAAAjYyAQgAAAAFAAAAATEBAAAACjE5NDM1MjUwOTUDAAAAAjI3AgAAAAI4NQQAAAABMAcAAAAJOS8yMy8yMDE5CAAAAAoxMi8zMS8yMDE3CQAAAAEwD75hxzZA1wg/evsTN0DXCCdDSVEuVFNFOjkwMDUuSVFfVE9UQUxfUkVWLkZZMjAxNC4uLi5KUFkBAAAAdlwNAAIAAAAHMTA4MzA3MAEIAAAABQAAAAExAQAAAAoxNjg3MzQzMDU1AwAAAAI3OQIAAAAC</t>
  </si>
  <si>
    <t>MjgEAAAAATAHAAAACTkvMjMvMjAxOQgAAAAJMy8zMS8yMDE0CQAAAAEwZjzowzZA1wiB0N0UN0DXCCZDSVEuVFNFOjkwMjQuSVFfQ1VTVE9NX0JFVEEuMjAxNi8wMy8zMQEAAAD776QBAgAAABEwLjM1MjE0MzQxODcwNjg4NACP75zrNkDXCBP0jhI3QNcIIkNJUS5UU0U6OTAwNi5JUV9TQUxFX1BQRV9DRi5GWTIwMDkBAAAAuGwNAAIAAAADNDk0AQgAAAAFAAAAATEBAAAACjEzOTM4Nzc4NjIDAAAAAjc5AgAAAAQyMDQyBAAAAAEwBwAAAAk5LzIzLzIwMTkIAAAACTMvMzEvMjAwOQkAAAABMH1uas02QNcIuY/sEjdA1wgiQ0lRLlNFSEs6NjYuSVFfVE9UQUxfRVFVSVRZLkZZMjAxNAEAAAC3Wg0AAgAAAAYxNjM0ODIBCAAAAAUAAAABMQEAAAAKMTc4NTQxNjk2NgMAAAACNjQCAAAABDEyNzUEAAAAATAHAAAACTkvMjMvMjAxOQgAAAAKMTIvMzEvMjAxNAkAAAABMFQXFsc2QNcIpppLFDdA1wgXQ0lRLi5JUV9ESUxVVF9FUFNfRVhDTC4FAAAAAQAAAAgAAAAUKEludmFsaWQgSWRlbnRpZmllcimcGoz1NkDXCJwajPU2QNcIIkNJUS5OWVNFOlVOUC5JUV9HQUlOX0FTU0VUUy5GWTIwMTQBAAAAPrsEAAIAAAACODMBCAAAAAUAAAABMQEAAAAKMTgyNjM3NjQ1OQMAAAADMTYwAgAAAAI1NgQAAAABMAcAAAAJOS8yMy8yMDE5CAAAAAoxMi8zMS8yMDE0CQAAAAEwZ89oyDZA1wj0mtUTN0DXCCVDSVEuTllTRTpVTlAu</t>
  </si>
  <si>
    <t>SVFfUFJFRl9ESVZfT1RIRVIuRlkyMDEwAQAAAD67BAADAAAAAADvvnzINkDXCO+6+BM3QNcIJENJUS5UU0U6OTAwNi5JUV9DQVNIX0lOVEVSRVNULkZZMjAxNgEAAAC4bA0AAgAAAAQ2MTY3AQgAAAAFAAAAATEBAAAACjE3OTg5Mzk4MjIDAAAAAjc5AgAAAAQzMDI4BAAAAAEwBwAAAAk5LzIzLzIwMTkIAAAACTMvMzEvMjAxNgkAAAABMJvd18w2QNcIKVYmEzdA1wgdQ0lRLlRTRTo5MDA4LklRX1JEX0VYUC5GWTIwMTIBAAAAvF4NAAMAAAAAALlLMc82QNcIN1TVEjdA1wgnQ0lRLlNFSEs6NjYuSVFfREVGX1RBWF9BU1NFVFNfTFQuRlkyMDEwAQAAALdaDQACAAAAATkBCAAAAAUAAAABMQEAAAAKMTU0NjAwNTA2OAMAAAACNjQCAAAABDEwMjYEAAAAATAHAAAACTkvMjMvMjAxOQgAAAAKMTIvMzEvMjAxMAkAAAABMGfgRsc2QNcI2hRKFDdA1wgZQ0lRLlRTRTo5MDA4LklRX0RPLkZZMjAxNQEAAAC8Xg0AAwAAAAAAqr2DzjZA1wjGMNwSN0DXCB9DSVEuVFNFOjkwMDkuSVFfREFfU1VQUEwuRlkyMDE2AQAAAOFlDQADAAAAAACkTrHKNkDXCDqRvBM3QNcIIENJUS5OWVNFOk5TQy5JUV9ESVZFU1RfQ0YuRlkyMDEzAQAAAKx1BAADAAAAAAD14T/GNkDXCJ8UcxQ3QNcIHENJUS5UU0U6OTAwNi5JUV9DQVBFWC5GWTIwMTEBAAAAuGwNAAIAAAAGLTc0OTg2AQgAAAAFAAAAATEBAAAACjE0NjI3MTI1MTADAAAAAjc5</t>
  </si>
  <si>
    <t>AgAAAAQyMDIxBAAAAAEwBwAAAAk5LzIzLzIwMTkIAAAACTMvMzEvMjAxMQkAAAABMGO8as02QNcIq98XEzdA1wgkQ0lRLlRTRTo5MDA1LklRX1BFUklPRERBVEVfSVMuRlkyMDEyAQAAAHZcDQAFAAAACjIwMTIvMDMvMzEA7uq8zDZA1whF30vmNkDXCCRDSVEuVFNYOkNOUi5JUV9HQUlOX0lOVkVTVF9DRi5GWTIwMDcBAAAA/GIFAAIAAAADLTYxAQgAAAAFAAAAATEBAAAACjEzMTk0NDQxNDcDAAAAAjI3AgAAAAQyMDkwBAAAAAEwBwAAAAk5LzIzLzIwMTkIAAAACjEyLzMxLzIwMDcJAAAAATAquWnINkDXCCjt4hM3QNcIGkNJUS5UU1g6Q05SLklRX0VCSVQuRlkyMDE3AQAAAPxiBQACAAAABDU1NTgBCAAAAAUAAAABMQEAAAAKMTk0MzUyNTA5NQMAAAACMjcCAAAAAzQwMAQAAAABMAcAAAAJOS8yMy8yMDE5CAAAAAoxMi8zMS8yMDE3CQAAAAEwD75hxzZA1wg+/CMUN0DXCBlDSVEuVFNFOjkwMDcuSVFfTkkuRlkyMDE2AQAAABVmDQACAAAABTI3NDk3AQgAAAAFAAAAATEBAAAACjE3OTg5Mzk4NjQDAAAAAjc5AgAAAAIxNQQAAAABMAcAAAAJOS8yMy8yMDE5CAAAAAkzLzMxLzIwMTYJAAAAATAQCgvONkDXCMom9xI3QNcILUNJUS5UU0U6OTAwNi5JUV9DQVNIX0NPTlZFUlNJT04uRlkyMDE1Li4uLkpQWQEAAAC4bA0AAgAAAAg4OC45MjQyMgEIAAAABQAAAAExAQAAAAoxNzQ1OTE2NDkzAwAAAAI3OQIAAAAE</t>
  </si>
  <si>
    <t>NDE4NAQAAAABMAcAAAAJOS8yMy8yMDE5CAAAAAkzLzMxLzIwMTUJAAAAATBY3PrCNkDXCHtr+xQ3QNcIJENJUS5OWVNFOk5TQy5JUV9DVVJSRU5DWV9HQUlOLkZZMjAxMgEAAACsdQQAAwAAAAAADJQ/xjZA1wjRUXIUN0DXCCBDSVEuU0VISzo2Ni5JUV9OSV9DT01QQU5ZLkZZMjAxMwEAAAC3Wg0AAgAAAAUxMzIwOAEIAAAABQAAAAExAQAAAAoxNzI4NDU1NjQzAwAAAAI2NAIAAAAFNDE1NzEEAAAAATAHAAAACTkvMjMvMjAxOQgAAAAKMTIvMzEvMjAxMwkAAAABMFMHR8c2QNcI3dc5FDdA1wgjQ0lRLk5ZU0U6VU5QLklRX0JFVEFfNVlSLjIwMDkvMTIvMzEBAAAAPrsEAAIAAAAQMS4yMjUzMDAwNzMxNzIzNgB0szTrNkDXCLBRiRI3QNcIMENJUS5LT1NFOkEwNTE5MTAuSVFfVEVWX0VCSVREQS4yMDAwLiNDSVFJTkFDVElWRQUAAAAAAAAACAAAABsoSW52YWxpZCBBcyBPZiBUaW1lIFBlcmlvZCnWgHKHmT/XCIY76y8mQNcINENJUS5UU0U6OTAwNy5JUV9UT1RBTF9PVVRTVEFORElOR19GSUxJTkdfREFURS5GWTIwMTMBAAAAFWYNAAIAAAAJMzYwLjc5NjQ1AQQAAAAFAAAAATUBAAAACjE2MjU0NTc2OTUCAAAABTI0MTUzBgAAAAEwcGkqzjZA1wiCx/USN0DXCC5DSVEuVFNFOjkwNDUuSVFfVE9UQUxfTElBQl9UT1RBTF9BU1NFVFMuRlkyMDE0AQAAAERdDQACAAAABzc0LjY5MTkBCAAAAAUAAAABMQEAAAAK</t>
  </si>
  <si>
    <t>MTY4NDI5ODQwNAMAAAACNzkCAAAABDQxODgEAAAAATAHAAAACTkvMjMvMjAxOQgAAAAJMy8zMS8yMDE0CQAAAAEwTWQhxDZA1whXbtMUN0DXCCBDSVEuVFNFOjkwMjQuSVFfQlVJTERJTkdTLkZZMjAxMgEAAAD776QBAwAAAAAArqKzyzZA1wgvO3QTN0DXCB5DSVEuVFNFOjkwMjQuSVFfU1RfREVCVC5GWTIwMTABAAAA+++kAQMAAAAAALx7s8s2QNcIobBMEzdA1wglQ0lRLlRTRTo5MDA4LklRX0JBU0lDX0VQU19FWENMLkZZMjAxOQEAAAC8Xg0AAgAAAAoyMjIuODY5MjE2AQgAAAAFAAAAATEBAAAACjE5NzAwNTE0NzQDAAAAAjc5AgAAAAQzMDY0BAAAAAEwBwAAAAk5LzIzLzIwMTkIAAAACTMvMzEvMjAxOQkAAAABMCcyhM42QNcICxbAEjdA1wgmQ0lRLlRTRTo5MDA2LklRX09USEVSX0xUX0FTU0VUUy5GWTIwMTABAAAAuGwNAAIAAAAFMjQ4MzUBCAAAAAUAAAABMQEAAAAKMTM5Mzg3NzA0NgMAAAACNzkCAAAABDEwNjAEAAAAATAHAAAACTkvMjMvMjAxOQgAAAAJMy8zMS8yMDEwCQAAAAEwcpVqzTZA1whbwxMTN0DXCB9DSVEuVFNFOjkwMDUuSVFfVFJFQVNVUlkuRlkyMDA5AQAAAHZcDQACAAAABS0yMDM5AQgAAAAFAAAAATEBAAAACjEzODY5MzQ0OTIDAAAAAjc5AgAAAAQxMjQ4BAAAAAEwBwAAAAk5LzIzLzIwMTkIAAAACTMvMzEvMjAwOQkAAAABMP2cvMw2QNcI/eYxEzdA1wgeQ0lRLlRTRTo5MDA3</t>
  </si>
  <si>
    <t>LklRX1dJUF9JTlYuRlkyMDE4AQAAABVmDQACAAAABDEwMjQBCAAAAAUAAAABMQEAAAAKMTg5NTAwMjAyMwMAAAACNzkCAAAABDMyMTkEAAAAATAHAAAACTkvMjMvMjAxOQgAAAAJMy8zMS8yMDE4CQAAAAEw9VYLzjZA1wgVwwUTN0DXCCVDSVEuTllTRTpOU0MuSVFfTFRfREVCVF9SRVBBSUQuRlkyMDE4AQAAAKx1BAACAAAABC03NTABCAAAAAUAAAABMQEAAAAKMTk0NDIwMDk5NwMAAAADMTYwAgAAAAQyMDM2BAAAAAEwBwAAAAk5LzIzLzIwMTkIAAAACjEyLzMxLzIwMTgJAAAAATBmLSLGNkDXCKdRZBQ3QNcIL0NJUS5UU0U6OTAyNC5JUV9PVEhFUl9OT05fT1BFUl9FWFBfU1VQUEwuRlkyMDE3AQAAAPvvpAECAAAABDEyMjEBCAAAAAUAAAABMQEAAAAKMTg0NzkxMjM2NgMAAAACNzkCAAAAAjg1BAAAAAEwBwAAAAk5LzIzLzIwMTkIAAAACTMvMzEvMjAxNwkAAAABMPganMs2QNcIvfT6EjdA1wglQ0lRLlRTRTo5MDA5LklRX0dBSU5fQVNTRVRTX0NGLkZZMjAxNQEAAADhZQ0AAgAAAAQzMDQzAQgAAAAFAAAAATEBAAAACjE3NDUzNzg0NDYDAAAAAjc5AgAAAAQyMDI2BAAAAAEwBwAAAAk5LzIzLzIwMTkIAAAACTMvMzEvMjAxNQkAAAABMAXwr8o2QNcI2h6FEzdA1wgiQ0lRLk5ZU0U6VU5QLklRX0FEVkVSVElTSU5HLkZZMjAxNgEAAAA+uwQAAwAAAAAASB1pyDZA1wgkVhIUN0DXCB1DSVEuVFNFOjkwMDgu</t>
  </si>
  <si>
    <t>SVFfRUJJVERBLkZZMjAxNwEAAAC8Xg0AAgAAAAU3MzA2MgEIAAAABQAAAAExAQAAAAoxODQ4ODc5NTM0AwAAAAI3OQIAAAAENDA1MQQAAAABMAcAAAAJOS8yMy8yMDE5CAAAAAkzLzMxLzIwMTcJAAAAATAuC4TONkDXCKpP1xI3QNcIIkNJUS5UU0U6OTAwNS5JUV9EQV9TVVBQTF9DRi5GWTIwMTQBAAAAdlwNAAIAAAAFNzI3NjIBCAAAAAUAAAABMQEAAAAKMTY4NzM0MzA1NQMAAAACNzkCAAAABDIxNzEEAAAAATAHAAAACTkvMjMvMjAxOQgAAAAJMy8zMS8yMDE0CQAAAAEwtKlJzDZA1wi+RjoTN0DXCCJDSVEuVFNYOkNOUi5JUV9CRVRBXzFZUi4yMDE3LzEyLzMxAQAAAPxiBQACAAAAETAuNzcxMzgzMTA2MjE5NjkyAGMBNes2QNcIRkZ/EjdA1wgkQ0lRLlRTRTo5MDA4LklRX09USEVSX0xJQUJfTFQuRlkyMDE0AQAAALxeDQACAAAABTM0MDc2AQgAAAAFAAAAATEBAAAACjE2ODczNDMzMzcDAAAAAjc5AgAAAAQxMDYyBAAAAAEwBwAAAAk5LzIzLzIwMTkIAAAACTMvMzEvMjAxNAkAAAABMKq9g842QNcIhvzhEjdA1wglQ0lRLk5ZU0U6TlNDLklRX09USEVSX0NBX1NVUFBMLkZZMjAwNwEAAACsdQQAAgAAAAMxNjEBCAAAAAUAAAABMQEAAAAKMTMyNTg0NzM5MAMAAAADMTYwAgAAAAQxMDU1BAAAAAEwBwAAAAk5LzIzLzIwMTkIAAAACjEyLzMxLzIwMDcJAAAAATAZtBbHNkDXCHfTTBQ3QNcIIENJUS5UU0U6</t>
  </si>
  <si>
    <t>OTAwOC5JUV9DSEFOR0VfQVIuRlkyMDA2AQAAALxeDQACAAAABS0xMzkxAQgAAAAFAAAAATEBAAAACTQyNjE3NTM4NgMAAAACNzkCAAAABDIwMTgEAAAAATAHAAAACTkvMjMvMjAxOQgAAAAJMy8zMS8yMDA2CQAAAAEwI9uBwjZA1wiw6brlNkDXCCBDSVEuVFNFOjkwMDMuSVFfQ0hBTkdFX0FSLkZZMjAxMQEAAABjbw0AAgAAAAQxNTI2AQgAAAAFAAAAATEBAAAACjE0NjI3MTI0MjUDAAAAAjc5AgAAAAQyMDE4BAAAAAEwBwAAAAk5LzIzLzIwMTkIAAAACTMvMzEvMjAxMQkAAAABMOsFjck2QNcIP/XCEzdA1wgaQ0lRLlRTRTo5MDA3LklRX0NJUC5GWTIwMTgBAAAAFWYNAAMAAAAAAPVWC842QNcIICcMEzdA1wg5Q0lRLk5ZU0U6TlNDLklRX0NVU1RPTV9CRVRBLi0xMDRXLjIwMTQvMTIvMzEuLl5OMjI1LkpQWS5IAQAAAKx1BAACAAAAETAuNTM4MzIyODY0NTExNzU5AGMBNes2QNcIFP58EjdA1wgmQ0lRLlRTRTo5MDA3LklRX05FVF9ERUJUX0lTU1VFRC5GWTIwMTcBAAAAFWYNAAIAAAAFLTMyOTgBCAAAAAUAAAABMQEAAAAKMTg0ODg3OTU0MwMAAAACNzkCAAAABDIwMDMEAAAAATAHAAAACTkvMjMvMjAxOQgAAAAJMy8zMS8yMDE3CQAAAAEw9VYLzjZA1whYZBITN0DXCB9DSVEuVFNFOjkwMDYuSVFfQlZfU0hBUkUuRlkyMDA4AQAAALhsDQACAAAACjYwNi4yMjAzNjUBCAAAAAUAAAABMQEAAAAKMTA2NzYw</t>
  </si>
  <si>
    <t>OTEyNAMAAAACNzkCAAAABDQwMjAEAAAAATAHAAAACTkvMjMvMjAxOQgAAAAJMy8zMS8yMDA4CQAAAAEwfEhqzTZA1wi8XwYTN0DXCCZDSVEuVFNFOjkwNDUuSVFfT1RIRVJfTFRfQVNTRVRTLkZZMjAxMAEAAABEXQ0AAgAAAAQ2NjM2AQgAAAAFAAAAATEBAAAACjEzODQ4MzI5NjgDAAAAAjc5AgAAAAQxMDYwBAAAAAEwBwAAAAk5LzIzLzIwMTkIAAAACTMvMzEvMjAxMAkAAAABMO+2d8o2QNcIGmykEzdA1wgkQ0lRLlRTWDpDTlIuSVFfU1RfREVCVF9JU1NVRUQuRlkyMDExAQAAAPxiBQADAAAAAADJejzINkDXCF0IJxQ3QNcIHkNJUS5UU0U6OTAwNS5JUV9JTkNfVEFYLkZZMjAxMAEAAAB2XA0AAgAAAAUyNjMwNQEIAAAABQAAAAExAQAAAAoxMzg2OTM1MTM2AwAAAAI3OQIAAAACNzUEAAAAATAHAAAACTkvMjMvMjAxOQgAAAAJMy8zMS8yMDEwCQAAAAEw/Zy8zDZA1wj6NDITN0DXCChDSVEuVFNFOjkwMDguSVFfVE9UQUxfREVCVF9JU1NVRUQuRlkyMDE5AQAAALxeDQACAAAABTEzMjIwAQgAAAAFAAAAATEBAAAACjE5NzAwNTE0NzQDAAAAAjc5AgAAAAQyMTYxBAAAAAEwBwAAAAk5LzIzLzIwMTkIAAAACTMvMzEvMjAxOQkAAAABMDlYhM42QNcIn0jkEjdA1wgqQ0lRLlRTRTo5MDA5LklRX1RPVEFMX0VRVUlUWS5GWTIwMTYuLi4uSlBZAQAAAOFlDQACAAAABjI5NjM3MwEIAAAABQAAAAExAQAAAAoxNzk4</t>
  </si>
  <si>
    <t>OTM5ODYxAwAAAAI3OQIAAAAEMTI3NQQAAAABMAcAAAAJOS8yMy8yMDE5CAAAAAkzLzMxLzIwMTYJAAAAATCrjfrCNkDXCDs4+BQ3QNcIJUNJUS5TRUhLOjY2LklRX0NBU0hfQ09OVkVSU0lPTi5GWTIwMTMBAAAAt1oNAAMAAAAAADbMqsM2QNcIt4TSFDdA1wgeQ0lRLlRTRTo5MDAzLklRX1pfU0NPUkUuRlkyMDEzAQAAAGNvDQACAAAABzAuNjYwMzYBCAAAAAUAAAABMQEAAAAKMTYyNTk3NTM0OQMAAAACNzkCAAAABjEwMDEyMwQAAAABMAcAAAAJOS8yMy8yMDE5CAAAAAkzLzMxLzIwMTMJAAAAATAX2CHENkDXCBnUqhQ3QNcIGUNJUS5OWVNFOk5TQy5JUV9BRS5GWTIwMTQBAAAArHUEAAIAAAADMTMyAQgAAAAFAAAAATEBAAAACjE4MjY1MjY4NTADAAAAAzE2MAIAAAAEMTAxNgQAAAABMAcAAAAJOS8yMy8yMDE5CAAAAAoxMi8zMS8yMDE0CQAAAAEwebghxjZA1wjH0W4UN0DXCCJDSVEuVFNYOkNOUi5JUV9PVEhFUl9FUVVJVFkuRlkyMDA5AQAAAPxiBQACAAAABC05NDgBCAAAAAUAAAABMQEAAAAKMTQ5NDAyNTYxNgMAAAACMjcCAAAABDEwMjgEAAAAATAHAAAACTkvMjMvMjAxOQgAAAAKMTIvMzEvMjAwOQkAAAABMCgsPMg2QNcIY+YDFDdA1wglQ0lRLlRTRTo5MDA4LklRX1BST1ZfQkFEX0RFQlRTLkZZMjAxOAEAAAC8Xg0AAwAAAAAALguEzjZA1whXad0SN0DXCCZDSVEuTllTRTpOU0MuSVFfQVNTRVRf</t>
  </si>
  <si>
    <t>V1JJVEVET1dOLkZZMjAxMQEAAACsdQQAAwAAAAAAGG0/xjZA1whbSE0UN0DXCBxDSVEuVFNYOkNOUi5JUV9HQV9FWFAuRlkyMDA5AQAAAPxiBQADAAAAAAAlBjzINkDXCDwqFBQ3QNcIIENJUS5TRUhLOjY2LklRX05FVF9DSEFOR0UuRlkyMDEzAQAAALdaDQACAAAABDIxMDQBCAAAAAUAAAABMQEAAAAKMTcyODQ1NTY0MwMAAAACNjQCAAAABDIwOTMEAAAAATAHAAAACTkvMjMvMjAxOQgAAAAKMTIvMzEvMjAxMwkAAAABMD8uR8c2QNcIqXNLFDdA1wglQ0lRLlRTRTo5MDI0LklRX0xUX0RFQlRfRVFVSVRZLkZZMjAxNwEAAAD776QBAgAAAAgxODUuNDM4OQEIAAAABQAAAAExAQAAAAoxODQ3OTEyMzY2AwAAAAI3OQIAAAAENDA4NQQAAAABMAcAAAAJOS8yMy8yMDE5CAAAAAkzLzMxLzIwMTcJAAAAATCvhOfENkDXCFMxwhQ3QNcIJENJUS5UU0U6OTAwOS5JUV9NQVJLRVRDQVAuMjAxOS8wMy8zMQEAAADhZQ0AAgAAAAw2ODA0NjMuNjI3MTgBBgAAAAUAAAABMQEAAAAKMTk0NDM3OTA0OQMAAAACNzkCAAAABjEwMDA1NAQAAAABMAcAAAAJMy8zMS8yMDE5oYw06zZA1wj/JYsSN0DXCB9DSVEuVFNFOjkwMDUuSVFfT1BFUl9JTkMuRlkyMDA1AQAAAHZcDQACAAAABTU4OTE2AQgAAAAFAAAAATEBAAAACTM2MzY1Nzc4NAMAAAACNzkCAAAAAjIxBAAAAAEwBwAAAAk5LzIzLzIwMTkIAAAACTMvMzEvMjAwNQkAAAAB</t>
  </si>
  <si>
    <t>MAfCnsE2QNcIP++45TZA1wgjQ0lRLlRTRTo5MDI0LklRX0JBU0lDX1dFSUdIVC5GWTIwMTQBAAAA+++kAQIAAAAKMzQyLjA1NzQ2NgCiybPLNkDXCF0uYBM3QNcILkNJUS5UU0U6OTAwNS5JUV9NSU5PUklUWV9JTlRFUkVTVF9UT1RBTC5GWTIwMTABAAAAdlwNAAIAAAAFMTMzMjQBCAAAAAUAAAABMQEAAAAKMTM4NjkzNTEzNgMAAAACNzkCAAAABDEzMTIEAAAAATAHAAAACTkvMjMvMjAxOQgAAAAJMy8zMS8yMDEwCQAAAAEwX8S8zDZA1wh9KCETN0DXCCVDSVEuVFNFOjkwMDkuSVFfTFRfREVCVF9JU1NVRUQuRlkyMDE0AQAAAOFlDQACAAAABTE5MzA5AQgAAAAFAAAAATEBAAAACjE2ODczNDI0NzkDAAAAAjc5AgAAAAQyMDM0BAAAAAEwBwAAAAk5LzIzLzIwMTkIAAAACTMvMzEvMjAxNAkAAAABMBjJr8o2QNcIHYKOEzdA1wgoQ0lRLk5ZU0U6VU5QLklRX0ZJWEVEX0FTU0VUX1RVUk5TLkZZMjAxNwEAAAA+uwQAAgAAAAgwLjQyMTQ4MgEIAAAABQAAAAExAQAAAAoxOTQ0MjE2MDU2AwAAAAMxNjACAAAABDQwNjYEAAAAATAHAAAACTkvMjMvMjAxOQgAAAAKMTIvMzEvMjAxNwkAAAABMD0wqsM2QNcI2FTWFDdA1wgZQ0lRLlRTRTo5MDQ1LklRX0RPLkZZMjAxNgEAAABEXQ0AAwAAAAAAFVboyTZA1wjoIMETN0DXCChDSVEuVFNFOjkwMjQuSVFfUFJPVl9CQURfREVCVFNfQ0YuRlkyMDE4AQAAAPvvpAEDAAAA</t>
  </si>
  <si>
    <t>AAAfQ5zLNkDXCMKUTxM3QNcIG0NJUS5UU0U6OTA0NS5JUV9MQU5ELkZZMjAxMgEAAABEXQ0AAwAAAAAAqt13yjZA1whdnL8TN0DXCBxDSVEuTllTRTpOU0MuSVFfRUJJVEEuRlkyMDExAQAAAKx1BAACAAAABDMyMTMBCAAAAAUAAAABMQEAAAAKMTY1ODMxNTY3NwMAAAADMTYwAgAAAAYxMDA2ODkEAAAAATAHAAAACTkvMjMvMjAxOQgAAAAKMTIvMzEvMjAxMQkAAAABMBhtP8Y2QNcIZilSFDdA1wgjQ0lRLk5ZU0U6VU5QLklRX0JFVEFfMllSLjIwMTUvMTIvMzEBAAAAPrsEAAIAAAAQMS4yMjU1MDUxMzUzNzI5NwCJLArsNkDXCIqTrhI3QNcIIENJUS5UU0U6OTAwOC5JUV9GVUxMX1RJTUUuRlkyMDE1AQAAALxeDQACAAAABTEyNzc3AKq9g842QNcIiX7cEjdA1wghQ0lRLk5ZU0U6VU5QLklRX0VBUk5JTkdfQ08uRlkyMDExAQAAAD67BAACAAAABDMyOTIBCAAAAAUAAAABMQEAAAAKMTY1NzI1MjY5MwMAAAADMTYwAgAAAAE3BAAAAAEwBwAAAAk5LzIzLzIwMTkIAAAACjEyLzMxLzIwMTEJAAAAATDf5XzINkDXCFCP6hM3QNcIKUNJUS5UU0U6OTAwNS5JUV9JTlZFU1RfU0VDVVJJVFlfQ0YuRlkyMDE4AQAAAHZcDQACAAAABS00MTk5AQgAAAAFAAAAATEBAAAACjE4OTUwMDI0NjYDAAAAAjc5AgAAAAQyMDI3BAAAAAEwBwAAAAk5LzIzLzIwMTkIAAAACTMvMzEvMjAxOAkAAAABMADLS8w2QNcIqUdmEzdA1wgb</t>
  </si>
  <si>
    <t>Q0lRLlRTRTo5MDA3LklRX0dQUEUuRlkyMDEyAQAAABVmDQADAAAAAACcQSrONkDXCI4GChM3QNcIGUNJUS5UU0U6OTAwNy5JUV9OSS5GWTIwMDcBAAAAFWYNAAIAAAAFMTcxNzABCAAAAAUAAAABMQEAAAAJNjU5ODAxNzU0AwAAAAI3OQIAAAACMTUEAAAAATAHAAAACTkvMjMvMjAxOQgAAAAJMy8zMS8yMDA3CQAAAAEw4TafwTZA1wg1fOviNkDXCCpDSVEuVFNFOjkwMDkuSVFfSU5URVJFU1RfSU5WRVNUX0lOQy5GWTIwMTABAAAA4WUNAAIAAAADNTMxAQgAAAAFAAAAATEBAAAACjEzODg0MTIyNDgDAAAAAjc5AgAAAAI2NQQAAAABMAcAAAAJOS8yMy8yMDE5CAAAAAkzLzMxLzIwMTAJAAAAATDjrSDLNkDXCIKegRM3QNcIH0NJUS5UU0U6OTAwOC5JUV9ORVRfREVCVC5GWTIwMTMBAAAAvF4NAAIAAAAGMjcyMjI0AQgAAAAFAAAAATEBAAAACjE2MjU5NzUyNDkDAAAAAjc5AgAAAAQ0MzY0BAAAAAEwBwAAAAk5LzIzLzIwMTkIAAAACTMvMzEvMjAxMwkAAAABMKKZMc82QNcIDK3DEjdA1wghQ0lRLlRTRTo5MDA1LklRX0NBU0hfRklOQU4uRlkyMDEwAQAAAHZcDQACAAAABi0zNjc3MwEIAAAABQAAAAExAQAAAAoxMzg2OTM1MTM2AwAAAAI3OQIAAAAEMjAwNAQAAAABMAcAAAAJOS8yMy8yMDE5CAAAAAkzLzMxLzIwMTAJAAAAATBfxLzMNkDXCODVGxM3QNcIIENJUS5OWVNFOk5TQy5JUV9ESVZFU1RfQ0YuRlky</t>
  </si>
  <si>
    <t>MDE1AQAAAKx1BAADAAAAAABn3yHGNkDXCHOwcxQ3QNcIJkNJUS5UU0U6OTAwOC5JUV9ERUZfVEFYX0xJQUJfTFQuRlkyMDA3AQAAALxeDQACAAAABTE1MDMxAQgAAAAFAAAAATEBAAAACTY2MDE3MTE2MAMAAAACNzkCAAAABDEwMjcEAAAAATAHAAAACTkvMjMvMjAxOQgAAAAJMy8zMS8yMDA3CQAAAAEw9vZ+wjZA1wjAwrrlNkDXCCpDSVEuVFNFOjkwMjQuSVFfSU5URVJFU1RfSU5WRVNUX0lOQy5GWTIwMTABAAAA+++kAQMAAAAAALx7s8s2QNcIdlx9EzdA1wglQ0lRLlRTRTo5MDQ1LklRX0dBSU5fQVNTRVRTX0NGLkZZMjAxNgEAAABEXQ0AAgAAAAQyMTc5AQgAAAAFAAAAATEBAAAACjE3OTcxNTYyMDkDAAAAAjc5AgAAAAQyMDI2BAAAAAEwBwAAAAk5LzIzLzIwMTkIAAAACTMvMzEvMjAxNgkAAAABMBVW6Mk2QNcIcrSmEzdA1wgjQ0lRLlRTRTo5MDA1LklRX0lOVEVSRVNUX0VYUC5GWTIwMDgBAAAAdlwNAAIAAAAGLTE4MDEwAQgAAAAFAAAAATEBAAAACjEwNjExOTQ0OTADAAAAAjc5AgAAAAI4MgQAAAABMAcAAAAJOS8yMy8yMDE5CAAAAAkzLzMxLzIwMDgJAAAAATB5UtjMNkDXCK/aJxM3QNcIG0NJUS5UU0U6OTAwOS5JUV9MQU5ELkZZMjAxNwEAAADhZQ0AAwAAAAAAdHaxyjZA1wj/UJkTN0DXCCBDSVEuU0VISzo2Ni5JUV9OSV9DT01QQU5ZLkZZMjAxNQEAAAC3Wg0AAgAAAAUxMzEzOAEIAAAABQAA</t>
  </si>
  <si>
    <t>AAExAQAAAAoxODM1Mjg4ODgyAwAAAAI2NAIAAAAFNDE1NzEEAAAAATAHAAAACTkvMjMvMjAxOQgAAAAKMTIvMzEvMjAxNQkAAAABMFQXFsc2QNcIKZM/FDdA1wghQ0lRLk5ZU0U6VU5QLklRX1NHQV9NQVJHSU4uRlkyMDE2AQAAAD67BAACAAAABy0wLjE0NTQBCAAAAAUAAAABMQEAAAAKMTk0NDIxNjAwOAMAAAADMTYwAgAAAAQ0Mzc1BAAAAAEwBwAAAAk5LzIzLzIwMTkIAAAACjEyLzMxLzIwMTYJAAAAATA9MKrDNkDXCLo/2xQ3QNcIIUNJUS5TRUhLOjY2LklRX0VCSVRfTUFSR0lOLkZZMjAwNwEAAAC3Wg0AAgAAAAcyOS42ODE5AQgAAAAFAAAAATEBAAAACTk4NzQ1NDA5MAMAAAACNjQCAAAABDQwNTMEAAAAATAHAAAACTkvMjMvMjAxOQgAAAAKMTIvMzEvMjAwNwkAAAABMCV+qsM2QNcIxIvZFDdA1wgYQ0lRLlRTWDpDTlIuSVFfQkVUQV8xWVIuAQAAAPxiBQACAAAAEDEuMjQ5MTU4MzQ1OTQ4OTcAhBad6zZA1wiEFp3rNkDXCCZDSVEuVFNFOjkwMDYuSVFfUEVSSU9ETEVOR1RIX0lTLkZZMjAxMgEAAAC4bA0AAQAAAAIxMgBZ42rNNkDXCMVTGBM3QNcIJUNJUS5UU0U6OTAwOC5JUV9CQVNJQ19FUFNfSU5DTC5GWTIwMTMBAAAAvF4NAAIAAAAKMTIwLjY5NjI4NgEIAAAABQAAAAExAQAAAAoxNjI1OTc1MjQ5AwAAAAI3OQIAAAABOQQAAAABMAcAAAAJOS8yMy8yMDE5CAAAAAkzLzMxLzIwMTMJAAAAATCw</t>
  </si>
  <si>
    <t>cjHPNkDXCCXbzxI3QNcIJ0NJUS5TRUhLOjY2LklRX1BST1ZfQkFEX0RFQlRTX0NGLkZZMjAwOAEAAAC3Wg0AAwAAAAAAI5NGxzZA1whVNTQUN0DXCCNDSVEuVFNFOjkwMDYuSVFfVE9UQUxfRVFVSVRZLkZZMjAwNAEAAAC4bA0AAgAAAAYxMjUzNzABCAAAAAUAAAABMQEAAAAJMTg3NTkxNDIzAwAAAAI3OQIAAAAEMTI3NQQAAAABMAcAAAAJOS8yMy8yMDE5CAAAAAkzLzMxLzIwMDQJAAAAATAG6YTBNkDXCGLWshI3QNcIKUNJUS5UU0U6OTAwNS5JUV9BU1NFVF9XUklURURPV05fQ0YuRlkyMDE1AQAAAHZcDQADAAAAAACj0EnMNkDXCAX8IhM3QNcII0NJUS5UU0U6OTAwNS5JUV9QRV9FWENMLi4yMDA5LzAzLzMxAQAAAHZcDQACAAAACTIwLjg0NzUwNQEHAAAABQAAAAExAQAAAAk3OTIzMTU1MzQDAAAAATACAAAABjEwMDAyNwQAAAABMAcAAAAJMy8zMS8yMDA5CAAAAAkzLzMxLzIwMDmDoK7qNkDXCFx0pxI3QNcIIENJUS5UU0U6OTAwNy5JUV9MVF9JTlZFU1QuRlkyMDEzAQAAABVmDQACAAAABTgxMTE1AQgAAAAFAAAAATEBAAAACjE2MjU0NTc2OTUDAAAAAjc5AgAAAAQxMDU0BAAAAAEwBwAAAAk5LzIzLzIwMTkIAAAACTMvMzEvMjAxMwkAAAABMHBpKs42QNcIbqEDEzdA1wgdQ0lRLlRTRTo5MDI0LklRX0NPTU1PTi5GWTIwMTABAAAA+++kAQMAAAAAALx7s8s2QNcIRc1nEzdA1wgkQ0lRLlRTRTo5MDQ1</t>
  </si>
  <si>
    <t>LklRX09USEVSX0xJQUJfTFQuRlkyMDE3AQAAAERdDQACAAAABTI1OTgwAQgAAAAFAAAAATEBAAAACjE4NDc3NjU0MzQDAAAAAjc5AgAAAAQxMDYyBAAAAAEwBwAAAAk5LzIzLzIwMTkIAAAACTMvMzEvMjAxNwkAAAABMO196Mk2QNcI75iKEzdA1wgmQ0lRLk5ZU0U6VU5QLklRX05FVF9ERUJUX0VCSVREQS5GWTIwMTIBAAAAPrsEAAIAAAAIMC45MzI4NjMBCAAAAAUAAAABMQEAAAAKMTcxODA5MjEyOQMAAAADMTYwAgAAAAQ0MTkzBAAAAAEwBwAAAAk5LzIzLzIwMTkIAAAACjEyLzMxLzIwMTIJAAAAATBMCarDNkDXCAjT1BQ3QNcIKENJUS5UU0U6OTA0NS5JUV9GSVhFRF9BU1NFVF9UVVJOUy5GWTIwMDgBAAAARF0NAAIAAAAIMC42ODU0NzEBCAAAAAUAAAABMQEAAAAKMTA2NzYxMjU4NAMAAAACNzkCAAAABDQwNjYEAAAAATAHAAAACTkvMjMvMjAxOQgAAAAJMy8zMS8yMDA4CQAAAAEwDD0hxDZA1wi4GboUN0DXCCRDSVEuTllTRTpVTlAuSVFfQ1VSUkVOVF9SQVRJTy5GWTIwMTMBAAAAPrsEAAIAAAAIMS4wNTI0OTIBCAAAAAUAAAABMQEAAAAKMTc3NDk2MzAwMwMAAAADMTYwAgAAAAQ0MDMwBAAAAAEwBwAAAAk5LzIzLzIwMTkIAAAACjEyLzMxLzIwMTMJAAAAATBMCarDNkDXCIW34hQ3QNcIJkNJUS5UU0U6OTAwNS5JUV9TQUxFU19NQVJLRVRJTkcuRlkyMDE5AQAAAHZcDQADAAAAAAAAy0vMNkDXCJlz</t>
  </si>
  <si>
    <t>VBM3QNcIJENJUS5UU1g6Q05SLklRX09USEVSX09QRVJfQUNULkZZMjAxMgEAAAD8YgUAAgAAAAQtMzI5AQgAAAAFAAAAATEBAAAACjE3MTczMTU3ODMDAAAAAjI3AgAAAAQyMDQ3BAAAAAEwBwAAAAk5LzIzLzIwMTkIAAAACjEyLzMxLzIwMTIJAAAAATC7oTzINkDXCGOM4xM3QNcIHUNJUS5UU0U6OTAwNy5JUV9FQklUREEuRlkyMDE1AQAAABVmDQACAAAABTk2NjA0AQgAAAAFAAAAATEBAAAACjE3NDUzNzg0NjgDAAAAAjc5AgAAAAQ0MDUxBAAAAAEwBwAAAAk5LzIzLzIwMTkIAAAACTMvMzEvMjAxNQkAAAABMLjhCs42QNcIgPAKEzdA1wglQ0lRLlRTRTo5MDA5LklRX0dBSU5fSU5WRVNUX0NGLkZZMjAxOAEAAADhZQ0AAgAAAAQtMjMzAQgAAAAFAAAAATEBAAAACjE4OTUwMDIxMjADAAAAAjc5AgAAAAQyMDkwBAAAAAEwBwAAAAk5LzIzLzIwMTkIAAAACTMvMzEvMjAxOAkAAAABMHR2sco2QNcI8p6ZEzdA1wgiQ0lRLk5ZU0U6TlNDLklRX0NBU0hfSU5WRVNULkZZMjAwOQEAAACsdQQAAgAAAAUtMTQ1MQEIAAAABQAAAAExAQAAAAoxNTA5NjgzOTA0AwAAAAMxNjACAAAABDIwMDUEAAAAATAHAAAACTkvMjMvMjAxOQgAAAAKMTIvMzEvMjAwOQkAAAABMDMfP8Y2QNcI/gdQFDdA1wgbQ0lRLk5ZU0U6TlNDLklRX0FQSUMuRlkyMDEzAQAAAKx1BAACAAAABDIwMjEBCAAAAAUAAAABMQEAAAAKMTc3NTE5MzU4</t>
  </si>
  <si>
    <t>OAMAAAADMTYwAgAAAAQxMDg0BAAAAAEwBwAAAAk5LzIzLzIwMTkIAAAACjEyLzMxLzIwMTMJAAAAATAAuz/GNkDXCEYrSRQ3QNcIJUNJUS5UU0U6OTAwOS5JUV9CQVNJQ19FUFNfRVhDTC5GWTIwMTMBAAAA4WUNAAIAAAAJMTI5LjgxNjg4AQgAAAAFAAAAATEBAAAACjE2MjU5NzUxOTEDAAAAAjc5AgAAAAQzMDY0BAAAAAEwBwAAAAk5LzIzLzIwMTkIAAAACTMvMzEvMjAxMwkAAAABMMv7IMs2QNcIRo9REzdA1wgkQ0lRLk5ZU0U6TlNDLklRX1NBTEVfSU5UQU5fQ0YuRlkyMDEzAQAAAKx1BAADAAAAAAD14T/GNkDXCM6qbhQ3QNcIM0NJUS5UU0U6OTAwOC5JUV9DSEFOR0VfT1RIRVJfTkVUX09QRVJfQVNTRVRTLkZZMjAwOQEAAAC8Xg0AAgAAAAUtMjA1OAEIAAAABQAAAAExAQAAAAoxMzgyNjYxMzUwAwAAAAI3OQIAAAAEMjA0NQQAAAABMAcAAAAJOS8yMy8yMDE5CAAAAAkzLzMxLzIwMDkJAAAAATC0pC3PNkDXCEp8zhI3QNcIJUNJUS5OWVNFOlVOUC5JUV9MVF9ERUJUX0VRVUlUWS5GWTIwMDcBAAAAPrsEAAIAAAAHNDguMzk5MQEIAAAABQAAAAExAQAAAAoxMzE4NjUzODgxAwAAAAMxNjACAAAABDQwODUEAAAAATAHAAAACTkvMjMvMjAxOQgAAAAKMTIvMzEvMjAwNwkAAAABMNb+IcQ2QNcIUo3OFDdA1wgpQ0lRLlRTRTo5MDA4LklRX0RFQlRfRVFVSVZfTkVUX1BCTy5GWTIwMTEBAAAAvF4NAAIAAAAF</t>
  </si>
  <si>
    <t>MTg4MDEBCAAAAAUAAAABMQEAAAAKMTQ2MjcxMjQyMgMAAAACNzkCAAAABTIxNjc5BAAAAAEwBwAAAAk5LzIzLzIwMTkIAAAACTMvMzEvMjAxMQkAAAABMMUkMc82QNcI4Fa9EjdA1wgrQ0lRLlRTWDpDTlIuSVFfTkVUX0RFQlRfRUJJVERBX0NBUEVYLkZZMjAxNAEAAAD8YgUAAgAAAAgyLjQ2MzcyNQEIAAAABQAAAAExAQAAAAoxODI2MjE3MDMwAwAAAAIyNwIAAAAFMjMzMTQEAAAAATAHAAAACTkvMjMvMjAxOQgAAAAKMTIvMzEvMjAxNAkAAAABMCV+qsM2QNcIvj3ZFDdA1wgdQ0lRLlRTRTo5MDA3LklRX0dBX0VYUC5GWTIwMTkBAAAAFWYNAAMAAAAAAH5+C842QNcI2RrmEjdA1wghQ0lRLlRTRTo5MDAzLklRX05JX0NPTVBBTlkuRlkyMDEyAQAAAGNvDQACAAAABDcyOTcBCAAAAAUAAAABMQEAAAAKMTU1NjIwMDYwOQMAAAACNzkCAAAABTQxNTcxBAAAAAEwBwAAAAk5LzIzLzIwMTkIAAAACTMvMzEvMjAxMgkAAAABMOEsjck2QNcIK5zGEzdA1wgjQ0lRLlRTRTo5MDA3LklRX1RPVEFMX0VRVUlUWS5GWTIwMDQBAAAAFWYNAAIAAAAGMTczNjQ0AQgAAAAFAAAAATEBAAAACjE1MjQ2MTUwMDYDAAAAAjc5AgAAAAQxMjc1BAAAAAEwBwAAAAk5LzIzLzIwMTkIAAAACTMvMzEvMjAwNAkAAAABMOsPn8E2QNcI3qm0EjdA1wglQ0lRLk5ZU0U6TlNDLklRX0dXX0lOVEFOX0FNT1JULkZZMjAxNQEAAACsdQQAAwAA</t>
  </si>
  <si>
    <t>AAAAebghxjZA1wgTUjgUN0DXCClDSVEuVFNFOjkwMjQuSVFfQ09NTU9OX1BSRUZfRElWX0NGLkZZMjAxMAEAAAD776QBAwAAAAAAvHuzyzZA1wgvyzQTN0DXCCBDSVEuTllTRTpVTlAuSVFfU1RfSU5WRVNULkZZMjAxNAEAAAA+uwQAAwAAAAAAZ89oyDZA1wgoUeITN0DXCCVDSVEuVFNYOkNOUi5JUV9DQVNIX0NPTlZFUlNJT04uRlkyMDEwAQAAAPxiBQACAAAABzIwLjg5MjYBCAAAAAUAAAABMQEAAAAKMTU4NTk1MjUxMgMAAAACMjcCAAAABDQxODQEAAAAATAHAAAACTkvMjMvMjAxOQgAAAAKMTIvMzEvMjAxMAkAAAABMDBXqsM2QNcI7lPjFDdA1wgZQ0lRLk5ZU0U6VU5QLklRX1JFLkZZMjAxMwEAAAA+uwQAAgAAAAUyMzkwMQEIAAAABQAAAAExAQAAAAoxNzc0OTYzMDAzAwAAAAMxNjACAAAABDEyMjIEAAAAATAHAAAACTkvMjMvMjAxOQgAAAAKMTIvMzEvMjAxMwkAAAABMNUMfcg2QNcIwmYMFDdA1wguQ0lRLk5ZU0U6TlNDLklRX01JTk9SSVRZX0lOVEVSRVNUX1RPVEFMLkZZMjAwNwEAAACsdQQAAwAAAAAAGbQWxzZA1wh300wUN0DXCB1DSVEuMC5JUV9UT1RBTF9ERUJUX0lTU1VFRC5GWQUAAAAAAAAACAAAABUoSW52YWxpZCBUaW1lIFBlcmlvZCmDkSHGNkDXCBWZqxQ3QNcIOkNJUS5UU0U6OTAwOC5JUV9DVVNUT01fQkVUQS4tMTA0Vy4yMDAzLzAzLzMxLi5eVE9QSVguSlBZLkgBAAAAvF4NAAIA</t>
  </si>
  <si>
    <t>AAAQMC4yMDUxMzE1MjgzNzIwNACJLArsNkDXCFWvqxI3QNcIJENJUS5UU0U6OTAwOC5JUV9DVVJSRU5UX1JBVElPLkZZMjAxOAEAAAC8Xg0AAgAAAAgwLjczNzUxOQEIAAAABQAAAAExAQAAAAoxODk1MDAxOTcyAwAAAAI3OQIAAAAENDAzMAQAAAABMAcAAAAJOS8yMy8yMDE5CAAAAAkzLzMxLzIwMTgJAAAAATD4nBfFNkDXCKdGnhQ3QNcIJkNJUS5OWVNFOk5TQy5JUV9BU1NFVF9XUklURURPV04uRlkyMDE3AQAAAKx1BAADAAAAAABn3yHGNkDXCGSHXhQ3QNcII0NJUS5UU0U6OTA0NS5JUV9CRVRBXzJZUi4yMDE0LzAzLzMxAQAAAERdDQACAAAAETAuNTUxNTM4ODgwNTM2NTM2AGMBNes2QNcIz0CBEjdA1wgcQ0lRLlRTRTo5MDA4LklRX0VCSVRBLkZZMjAxNAEAAAC8Xg0AAgAAAAUzMzQ3OAEIAAAABQAAAAExAQAAAAoxNjg3MzQzMzM3AwAAAAI3OQIAAAAGMTAwNjg5BAAAAAEwBwAAAAk5LzIzLzIwMTkIAAAACTMvMzEvMjAxNAkAAAABMIGWg842QNcIARfWEjdA1wggQ0lRLlRTRTo5MDAzLklRX1NHQV9TVVBQTC5GWTIwMTkBAAAAY28NAAIAAAAFNjIyNTgBCAAAAAUAAAABMQEAAAAKMTk3MDIxMzA0OAMAAAACNzkCAAAAAzEwMgQAAAABMAcAAAAJOS8yMy8yMDE5CAAAAAkzLzMxLzIwMTkJAAAAATAmD1nJNkDXCObh6BM3QNcIHENJUS5OWVNFOlVOUC5JUV9OSV9DRi5GWTIwMTMBAAAAPrsEAAIAAAAE</t>
  </si>
  <si>
    <t>NDM4OAEIAAAABQAAAAExAQAAAAoxNzc0OTYzMDAzAwAAAAMxNjACAAAABDIxNTAEAAAAATAHAAAACTkvMjMvMjAxOQgAAAAKMTIvMzEvMjAxMwkAAAABMNUMfcg2QNcIHqbYEzdA1wgiQ0lRLlRTRTo5MDI0LklRX0VCSVRfTUFSR0lOLkZZMjAxNwEAAAD776QBAgAAAAcxMi4xOTg2AQgAAAAFAAAAATEBAAAACjE4NDc5MTIzNjYDAAAAAjc5AgAAAAQ0MDUzBAAAAAEwBwAAAAk5LzIzLzIwMTkIAAAACTMvMzEvMjAxNwkAAAABMK+E58Q2QNcIJOqvFDdA1wgqQ0lRLlRTRTo5MDAzLklRX0lOQ19UQVhfUEFZX0NVUlJFTlQuRlkyMDE2AQAAAGNvDQACAAAABDI5NzQBCAAAAAUAAAABMQEAAAAKMTc5OTI0MzQ3NgMAAAACNzkCAAAABDEwOTQEAAAAATAHAAAACTkvMjMvMjAxOQgAAAAJMy8zMS8yMDE2CQAAAAEwR5pYyTZA1wjM++4TN0DXCCBDSVEuTllTRTpOU0MuSVFfUEFSVF9USU1FLkZZMjAxNAEAAACsdQQAAwAAAAAAebghxjZA1wgHQWoUN0DXCCZDSVEuVFNFOjkwMDkuSVFfTkVUX0RFQlRfRUJJVERBLkZZMjAxNQEAAADhZQ0AAgAAAAg1LjY4OTI5NwEIAAAABQAAAAExAQAAAAoxNzQ1Mzc4NDQ2AwAAAAI3OQIAAAAENDE5MwQAAAABMAcAAAAJOS8yMy8yMDE5CAAAAAkzLzMxLzIwMTUJAAAAATBr+efENkDXCMTLuRQ3QNcIIkNJUS5UU1g6Q05SLklRX0dST1NTX01BUkdJTi5GWTIwMTYBAAAA/GIFAAIA</t>
  </si>
  <si>
    <t>AAAHNTcuMzIzMgEIAAAABQAAAAExAQAAAAoxOTQzNTI1MDk0AwAAAAIyNwIAAAAENDA3NAQAAAABMAcAAAAJOS8yMy8yMDE5CAAAAAoxMi8zMS8yMDE2CQAAAAEwJX6qwzZA1wh5Rt4UN0DXCCBDSVEuTllTRTpVTlAuSVFfUkRfRVhQX0ZOLkZZMjAxMwEAAAA+uwQAAwAAAAAA1Qx9yDZA1whG3OETN0DXCChDSVEuTllTRTpOU0MuSVFfVE9UQUxfREVCVF9SRVBBSUQuRlkyMDA5AQAAAKx1BAACAAAABC02ODcBCAAAAAUAAAABMQEAAAAKMTUwOTY4MzkwNAMAAAADMTYwAgAAAAQyMTY2BAAAAAEwBwAAAAk5LzIzLzIwMTkIAAAACjEyLzMxLzIwMDkJAAAAATAzHz/GNkDXCJuFYBQ3QNcIJUNJUS5UU0U6OTAwNS5JUV9CQVNJQ19FUFNfSU5DTC5GWTIwMTgBAAAAdlwNAAIAAAAKMTE1LjQxNDQ0MwEIAAAABQAAAAExAQAAAAoxODk1MDAyNDY2AwAAAAI3OQIAAAABOQQAAAABMAcAAAAJOS8yMy8yMDE5CAAAAAkzLzMxLzIwMTgJAAAAATAPpEvMNkDXCAv+exM3QNcII0NJUS5UU0U6OTAyNC5JUV9CQVNJQ19XRUlHSFQuRlkyMDEyAQAAAPvvpAECAAAACTM0Mi4wNjE5NQCuorPLNkDXCGRoXxM3QNcIK0NJUS5UU0U6OTAyNC5JUV9SRVRVUk5fQ09NTU9OX0VRVUlUWS5GWTIwMTkBAAAA+++kAQIAAAAHMTEuMjYxMgEIAAAABQAAAAExAQAAAAoxOTY5MzA0MTkxAwAAAAI3OQIAAAAFMzMzMjAEAAAAATAHAAAACTkv</t>
  </si>
  <si>
    <t>MjMvMjAxOQgAAAAJMy8zMS8yMDE5CQAAAAEwtqvnxDZA1wiCbLMUN0DXCB5DSVEuVFNFOjkwMjQuSVFfSU5DX1RBWC5GWTIwMTkBAAAA+++kAQIAAAAFMTQ0MzYBCAAAAAUAAAABMQEAAAAKMTk2OTMwNDE5MQMAAAACNzkCAAAAAjc1BAAAAAEwBwAAAAk5LzIzLzIwMTkIAAAACTMvMzEvMjAxOQkAAAABMB9DnMs2QNcIlY6AEzdA1wghQ0lRLlRTWDpDTlIuSVFfR0FJTl9BU1NFVFMuRlkyMDE1AQAAAPxiBQACAAAAAjUyAQgAAAAFAAAAATEBAAAACjE4NzI4MjcwMTkDAAAAAjI3AgAAAAI1NgQAAAABMAcAAAAJOS8yMy8yMDE5CAAAAAoxMi8zMS8yMDE1CQAAAAEwuJVhxzZA1wjJTyIUN0DXCBlDSVEuTllTRTpVTlAuSVFfTkkuRlkyMDA4AQAAAD67BAACAAAABDIzMzUBCAAAAAUAAAABMQEAAAAKMTQyNTU5MjYyMgMAAAADMTYwAgAAAAIxNQQAAAABMAcAAAAJOS8yMy8yMDE5CAAAAAoxMi8zMS8yMDA4CQAAAAEw+Jd8yDZA1wgIRMoTN0DXCCVDSVEuVFNFOjkwMDMuSVFfQkFTSUNfRVBTX0lOQ0wuRlkyMDEwAQAAAGNvDQACAAAACTgyLjQ0NzI1OAEIAAAABQAAAAExAQAAAAoxMzg2OTM0OTQ3AwAAAAI3OQIAAAABOQQAAAABMAcAAAAJOS8yMy8yMDE5CAAAAAkzLzMxLzIwMTAJAAAAATD53ozJNkDXCB7CsRM3QNcIG0NJUS5UU0U6OTA0NS5JUV9MQU5ELkZZMjAxNAEAAABEXQ0AAwAAAAAA6ip4yjZA1wgj</t>
  </si>
  <si>
    <t>hcATN0DXCB9DSVEuTllTRTpOU0MuSVFfTkVUX0RFQlQuRlkyMDExAQAAAKx1BAACAAAABDczNzIBCAAAAAUAAAABMQEAAAAKMTY1ODMxNTY3NwMAAAADMTYwAgAAAAQ0MzY0BAAAAAEwBwAAAAk5LzIzLzIwMTkIAAAACjEyLzMxLzIwMTEJAAAAATAYbT/GNkDXCAnobRQ3QNcIGkNJUS5TRUhLOjY2LklRX0VCSVQuRlkyMDA3AQAAALdaDQACAAAABDMxNzMBCAAAAAUAAAABMQEAAAAJOTg3NDU0MDkwAwAAAAI2NAIAAAADNDAwBAAAAAEwBwAAAAk5LzIzLzIwMTkIAAAACjEyLzMxLzIwMDcJAAAAATB1C2LHNkDXCPcMJRQ3QNcIHENJUS5TRUhLOjY2LklRX0VCSVREQS5GWTIwMDcBAAAAt1oNAAIAAAAENTkxMgEIAAAABQAAAAExAQAAAAk5ODc0NTQwOTADAAAAAjY0AgAAAAQ0MDUxBAAAAAEwBwAAAAk5LzIzLzIwMTkIAAAACjEyLzMxLzIwMDcJAAAAATB1C2LHNkDXCACYHRQ3QNcIIENJUS5UU0U6OTAwOC5JUV9TVF9JTlZFU1QuRlkyMDA4AQAAALxeDQACAAAAAjQ2AQgAAAAFAAAAATEBAAAACjEwNjI3NTE3NTUDAAAAAjc5AgAAAAQxMDY5BAAAAAEwBwAAAAk5LzIzLzIwMTkIAAAACTMvMzEvMjAwOAkAAAABMMJ9Lc82QNcIBB+8EjdA1wgkQ0lRLlRTRTo5MDA4LklRX0VRVUlUWV9NRVRIT0QuRlkyMDE3AQAAALxeDQADAAAAAAAuC4TONkDXCP1g0RI3QNcII0NJUS5UU0U6OTAwNi5JUV9QRV9FWENMLi4y</t>
  </si>
  <si>
    <t>MDEyLzAzLzMxAQAAALhsDQACAAAACTY2Ljk5ODM1MQEHAAAABQAAAAExAQAAAAoxNTExNDM3MzA3AwAAAAEwAgAAAAYxMDAwMjcEAAAAATAHAAAACTMvMzAvMjAxMggAAAAJMy8zMC8yMDEyZciu6jZA1wiVFJ8SN0DXCCpDSVEuTllTRTpOU0MuSVFfVE9UQUxfQ09NTU9OX0VRVUlUWS5GWTIwMDgBAAAArHUEAAIAAAAEOTYwNwEIAAAABQAAAAExAQAAAAoxNDMwMjE0NzI3AwAAAAMxNjACAAAABDEwMDYEAAAAATAHAAAACTkvMjMvMjAxOQgAAAAKMTIvMzEvMjAwOAkAAAABMGz4PsY2QNcIMrlPFDdA1wgjQ0lRLlRTRTo5MDA3LklRX0JFVEFfMllSLjIwMTYvMDMvMzEBAAAAFWYNAAIAAAARMC45NTY4OTk5NzQ2NjgwMjYAaNo06zZA1wjlwYQSN0DXCCVDSVEuVFNYOkNOUi5JUV9FRkZFQ1RfVEFYX1JBVEUuRlkyMDE0AQAAAPxiBQACAAAABzI3LjM2MjMBCAAAAAUAAAABMQEAAAAKMTgyNjIxNzAzMAMAAAACMjcCAAAABDQzNzYEAAAAATAHAAAACTkvMjMvMjAxOQgAAAAKMTIvMzEvMjAxNAkAAAABMMpuYcc2QNcIZ/MvFDdA1wgnQ0lRLlRTWDpDTlIuSVFfVE9UQUxfRElWX1BBSURfQ0YuRlkyMDA3AQAAAPxiBQACAAAABC00MTgBCAAAAAUAAAABMQEAAAAKMTMxOTQ0NDE0NwMAAAACMjcCAAAABDIwMjIEAAAAATAHAAAACTkvMjMvMjAxOQgAAAAKMTIvMzEvMjAwNwkAAAABMCq5acg2QNcIcXMDFDdA1wgj</t>
  </si>
  <si>
    <t>Q0lRLlNFSEs6NjYuSVFfRUJJVERBLkZZMjAxNy4uLi5KUFkBAAAAt1oNAAIAAAANMjc2MTI5LjQyMTA2NAEIAAAABQAAAAExAQAAAAoxOTUzODM1MTc5AwAAAAI3OQIAAAAENDA1MQQAAAABMAcAAAAJOS8yMy8yMDE5CAAAAAoxMi8zMS8yMDE3CQAAAAEwumb6wjZA1whTEfgUN0DXCClDSVEuMC5JUV9DVVNUT01fQkVUQS4tMTA0Vy4uLl5UT1BJWC5KUFkuSAUAAAAAAAAACAAAABQoSW52YWxpZCBJZGVudGlmaWVyKXSzNOs2QNcIdLM06zZA1wghQ0lRLlRTRTo5MDA5LklRX0lOQ19FUVVJVFkuRlkyMDE0AQAAAOFlDQACAAAABTE2MDUxAQgAAAAFAAAAATEBAAAACjE2ODczNDI0NzkDAAAAAjc5AgAAAAI0NwQAAAABMAcAAAAJOS8yMy8yMDE5CAAAAAkzLzMxLzIwMTQJAAAAATDCIiHLNkDXCG/ylxM3QNcII0NJUS5UU0U6OTAwMy5JUV9PVEhFUl9FUVVJVFkuRlkyMDA5AQAAAGNvDQACAAAABS00ODExAQgAAAAFAAAAATEBAAAACjEzODY5MzQ5MDUDAAAAAjc5AgAAAAQxMDI4BAAAAAEwBwAAAAk5LzIzLzIwMTkIAAAACTMvMzEvMjAwOQkAAAABMPnejMk2QNcIya9tEzdA1wgkQ0lRLlRTRTo5MDA3LklRX0NPTU1PTl9JU1NVRUQuRlkyMDE3AQAAABVmDQADAAAAAAD1VgvONkDXCOuC0xI3QNcIHUNJUS5UU0U6OTA0NS5JUV9SRF9FWFAuRlkyMDEzAQAAAERdDQADAAAAAADhBHjKNkDXCOYrthM3QNcIJ0NJ</t>
  </si>
  <si>
    <t>US5OWVNFOlVOUC5JUV9UT1RBTF9PVEhFUl9PUEVSLkZZMjAxNgEAAAA+uwQAAgAAAAQzMDA2AQgAAAAFAAAAATEBAAAACjE5NDQyMTYwMDgDAAAAAzE2MAIAAAADMzgwBAAAAAEwBwAAAAk5LzIzLzIwMTkIAAAACjEyLzMxLzIwMTYJAAAAATBIHWnINkDXCG6eDRQ3QNcII0NJUS5OWVNFOk5TQy5JUV9UT1RBTF9BU1NFVFMuRlkyMDA5AQAAAKx1BAACAAAABTI3MzY5AQgAAAAFAAAAATEBAAAACjE1MDk2ODM5MDQDAAAAAzE2MAIAAAAEMTAwNwQAAAABMAcAAAAJOS8yMy8yMDE5CAAAAAoxMi8zMS8yMDA5CQAAAAEwMx8/xjZA1wiWNmAUN0DXCCNDSVEuVFNYOkNOUi5JUV9TQUxFX0lOVEFOX0NGLkZZMjAxMAEAAAD8YgUAAwAAAAAAFFQ8yDZA1wjABNoTN0DXCB5DSVEuVFNFOjkwMDMuSVFfV0lQX0lOVi5GWTIwMTYBAAAAY28NAAIAAAACMTABCAAAAAUAAAABMQEAAAAKMTc5OTI0MzQ3NgMAAAACNzkCAAAABDMyMTkEAAAAATAHAAAACTkvMjMvMjAxOQgAAAAJMy8zMS8yMDE2CQAAAAEwR5pYyTZA1wjM++4TN0DXCB9DSVEuVFNFOjkwMDYuSVFfQlZfU0hBUkUuRlkyMDExAQAAALhsDQACAAAACjY3MC42OTMwMTgBCAAAAAUAAAABMQEAAAAKMTQ2MjcxMjUxMAMAAAACNzkCAAAABDQwMjAEAAAAATAHAAAACTkvMjMvMjAxOQgAAAAJMy8zMS8yMDExCQAAAAEwY7xqzTZA1wjLhg0TN0DXCCNDSVEuVFNFOjkw</t>
  </si>
  <si>
    <t>MDcuSVFfVE9UQUxfRVFVSVRZLkZZMjAxNAEAAAAVZg0AAgAAAAYyNjc1NzIBCAAAAAUAAAABMQEAAAAKMTY4NzA0NDY2MQMAAAACNzkCAAAABDEyNzUEAAAAATAHAAAACTkvMjMvMjAxOQgAAAAJMy8zMS8yMDE0CQAAAAEwuOEKzjZA1wj7HuoSN0DXCCJDSVEuU0VISzo2Ni5JUV9ESUxVVF9XRUlHSFQuRlkyMDA4AQAAALdaDQACAAAACzU2MzYuOTQxMzM2AHULYsc2QNcI0CgBFDdA1wgaQ0lRLlRTRTo5MDAzLklRX1JFVi5GWTIwMTcBAAAAY28NAAIAAAAGMjUzMzYzAQgAAAAFAAAAATEBAAAACjE4NDkwMjY3NTQDAAAAAjc5AgAAAAMxMTIEAAAAATAHAAAACTkvMjMvMjAxOQgAAAAJMy8zMS8yMDE3CQAAAAEwR5pYyTZA1wizIu8TN0DXCCRDSVEuVFNFOjkwMDUuSVFfQ1VSUkVOQ1lfR0FJTi5GWTIwMDkBAAAAdlwNAAMAAAAAAHB1vMw2QNcIpZlGEzdA1wgbQ0lRLlRTWDpDTlIuSVFfREFfQ0YuRlkyMDA3AQAAAPxiBQACAAAAAzY3OAEIAAAABQAAAAExAQAAAAoxMzE5NDQ0MTQ3AwAAAAIyNwIAAAAEMjE2MAQAAAABMAcAAAAJOS8yMy8yMDE5CAAAAAoxMi8zMS8yMDA3CQAAAAEwKrlpyDZA1wjOjRMUN0DXCCJDSVEuVFNFOjkwMDMuSVFfT1RIRVJfSU5UQU4uRlkyMDE0AQAAAGNvDQACAAAABDY0MTUBCAAAAAUAAAABMQEAAAAKMTY4NzM0MjQzNgMAAAACNzkCAAAABDEwNDAEAAAAATAHAAAACTkvMjMv</t>
  </si>
  <si>
    <t>MjAxOQgAAAAJMy8zMS8yMDE0CQAAAAEw11ONyTZA1wjwOO4TN0DXCB5DSVEuTllTRTpVTlAuSVFfV0lQX0lOVi5GWTIwMTABAAAAPrsEAAMAAAAAAO++fMg2QNcIMVCgEzdA1wgkQ0lRLlNFSEs6NjYuSVFfR0FJTl9BU1NFVFNfQ0YuRlkyMDEzAQAAALdaDQACAAAAAjM3AQgAAAAFAAAAATEBAAAACjE3Mjg0NTU2NDMDAAAAAjY0AgAAAAQyMDI2BAAAAAEwBwAAAAk5LzIzLzIwMTkIAAAACjEyLzMxLzIwMTMJAAAAATA/LkfHNkDXCJP3JRQ3QNcIHkNJUS5UU0U6OTAwOC5JUV9JTkNfVEFYLkZZMjAxOQEAAAC8Xg0AAgAAAAUxMjkxMQEIAAAABQAAAAExAQAAAAoxOTcwMDUxNDc0AwAAAAI3OQIAAAACNzUEAAAAATAHAAAACTkvMjMvMjAxOQgAAAAJMy8zMS8yMDE5CQAAAAEwJzKEzjZA1wiUr7kSN0DXCCVDSVEuVFNFOjkwMDguSVFfU1BFQ0lBTF9ESVZfQ0YuRlkyMDE3AQAAALxeDQADAAAAAAAuC4TONkDXCEdRuBI3QNcIKkNJUS5UU0U6OTAwNi5JUV9JTkNfVEFYX1BBWV9DVVJSRU5ULkZZMjAwOAEAAAC4bA0AAgAAAAQ3NzI4AQgAAAAFAAAAATEBAAAACjEwNjc2MDkxMjQDAAAAAjc5AgAAAAQxMDk0BAAAAAEwBwAAAAk5LzIzLzIwMTkIAAAACTMvMzEvMjAwOAkAAAABMHxIas02QNcIRVYtEzdA1wglQ0lRLlRTRTo5MDQ1LklRX1NUX0RFQlRfSVNTVUVELkZZMjAxMQEAAABEXQ0AAgAAAAQyMDAwAQgA</t>
  </si>
  <si>
    <t>AAAFAAAAATEBAAAACjE0NTk1MDk4NjgDAAAAAjc5AgAAAAQyMDQzBAAAAAEwBwAAAAk5LzIzLzIwMTkIAAAACTMvMzEvMjAxMQkAAAABMKrdd8o2QNcIBbe1EzdA1wgmQ0lRLlRTRTo5MDQ1LklRX1NBTEVTX01BUktFVElORy5GWTIwMTEBAAAARF0NAAMAAAAAAO+2d8o2QNcIfie/EzdA1wglQ0lRLlRTRTo5MDA4LklRX0dBSU5fSU5WRVNUX0NGLkZZMjAxMAEAAAC8Xg0AAgAAAAMtMzkBCAAAAAUAAAABMQEAAAAKMTM4MjY2MTA3OQMAAAACNzkCAAAABDIwOTAEAAAAATAHAAAACTkvMjMvMjAxOQgAAAAJMy8zMS8yMDEwCQAAAAEw0P0wzzZA1wjug9oSN0DXCBlDSVEuVFNFOjkwMDkuSVFfQVIuRlkyMDEzAQAAAOFlDQACAAAABTE3MTIyAQgAAAAFAAAAATEBAAAACjE2MjU5NzUxOTEDAAAAAjc5AgAAAAQxMDIxBAAAAAEwBwAAAAk5LzIzLzIwMTkIAAAACTMvMzEvMjAxMwkAAAABMMv7IMs2QNcIrjSEEzdA1wgvQ0lRLk5ZU0U6VU5QLklRX09USEVSX05PTl9PUEVSX0VYUF9TVVBQTC5GWTIwMTQBAAAAPrsEAAIAAAACNjQBCAAAAAUAAAABMQEAAAAKMTgyNjM3NjQ1OQMAAAADMTYwAgAAAAI4NQQAAAABMAcAAAAJOS8yMy8yMDE5CAAAAAoxMi8zMS8yMDE0CQAAAAEwZ89oyDZA1wi/zPkTN0DXCBlDSVEuTllTRTpVTlAuSVFfRE8uRlkyMDE0AQAAAD67BAADAAAAAABnz2jINkDXCHVU6xM3QNcIKkNJUS5U</t>
  </si>
  <si>
    <t>U0U6OTAwOC5JUV9DVVJSRU5UX1BPUlRfTEVBU0VTLkZZMjAxNwEAAAC8Xg0AAwAAAAAALguEzjZA1wgyeb8SN0DXCCNDSVEuTllTRTpOU0MuSVFfQkVUQV8yWVIuMjAxNS8xMi8zMQEAAACsdQQAAgAAABAxLjA1NDE3NTQ0MjQ2MjEyAGMBNes2QNcIFAmAEjdA1wgzQ0lRLk5ZU0U6VU5QLklRX0NIQU5HRV9PVEhFUl9ORVRfT1BFUl9BU1NFVFMuRlkyMDA3AQAAAD67BAACAAAABC0xMDQBCAAAAAUAAAABMQEAAAAKMTMxODY1Mzg4MQMAAAADMTYwAgAAAAQyMDQ1BAAAAAEwBwAAAAk5LzIzLzIwMTkIAAAACjEyLzMxLzIwMDcJAAAAATAOXVnJNkDXCM/8qBM3QNcIHkNJUS5UU1g6Q05SLklRX0VCSVRfSU5ULkZZMjAxNgEAAAD8YgUAAgAAAAkxMS4wNjY2NjYBCAAAAAUAAAABMQEAAAAKMTk0MzUyNTA5NAMAAAACMjcCAAAABDQxODkEAAAAATAHAAAACTkvMjMvMjAxOQgAAAAKMTIvMzEvMjAxNgkAAAABMCV+qsM2QNcIeUbeFDdA1wgiQ0lRLk5ZU0U6TlNDLklRX1FVSUNLX1JBVElPLkZZMjAxNwEAAACsdQQAAgAAAAgwLjY0NjM2NQEIAAAABQAAAAExAQAAAAoxOTQ0MjAxMDE2AwAAAAMxNjACAAAABDQxMjEEAAAAATAHAAAACTkvMjMvMjAxOQgAAAAKMTIvMzEvMjAxNwkAAAABMGY86MM2QNcI1XrqFDdA1wgjQ0lRLlRTRTo5MDA2LklRX0ZJTklTSEVEX0lOVi5GWTIwMTYBAAAAuGwNAAIAAAAFNTk4NzUB</t>
  </si>
  <si>
    <t>CAAAAAUAAAABMQEAAAAKMTc5ODkzOTgyMgMAAAACNzkCAAAABDMwNzUEAAAAATAHAAAACTkvMjMvMjAxOQgAAAAJMy8zMS8yMDE2CQAAAAEwm93XzDZA1wgpViYTN0DXCCBDSVEuVFNFOjkwMDguSVFfUkRfRVhQX0ZOLkZZMjAxMwEAAAC8Xg0AAwAAAAAAsHIxzzZA1wiwldsSN0DXCChDSVEuVFNFOjkwMDcuSVFfVE9UQUxfTElBQl9FUVVJVFkuRlkyMDA4AQAAABVmDQACAAAABzEyOTM0NDYBCAAAAAUAAAABMQEAAAAKMTA2Mjc1MDc2NQMAAAACNzkCAAAABDEwMTMEAAAAATAHAAAACTkvMjMvMjAxOQgAAAAJMy8zMS8yMDA4CQAAAAEwQc0pzjZA1wgcleQSN0DXCCZDSVEuVFNYOkNOUi5JUV9NQVJLRVRDQVAuMjAwMS8zLzMxLkpQWQEAAAD8YgUAAgAAAA05MDQwNzQuOTQ2ODY4AQYAAAAFAAAAATEBAAAABzk4NzAzNzkDAAAAAjc5AgAAAAYxMDAwNTQEAAAAATAHAAAACTMvMzEvMjAwMYOgruo2QNcI2P2LITdA1wgkQ0lRLk5ZU0U6VU5QLklRX0NBU0hfSU5URVJFU1QuRlkyMDA4AQAAAD67BAACAAAAAzUwMAEIAAAABQAAAAExAQAAAAoxNDI1NTkyNjIyAwAAAAMxNjACAAAABDMwMjgEAAAAATAHAAAACTkvMjMvMjAxOQgAAAAKMTIvMzEvMjAwOAkAAAABMPiXfMg2QNcIf+/TEzdA1wghQ0lRLlRTRTo5MDA4LklRX0NPTU1PTl9SRVAuRlkyMDE5AQAAALxeDQACAAAAAy0xMgEIAAAABQAAAAExAQAAAAox</t>
  </si>
  <si>
    <t>OTcwMDUxNDc0AwAAAAI3OQIAAAAEMjE2NAQAAAABMAcAAAAJOS8yMy8yMDE5CAAAAAkzLzMxLzIwMTkJAAAAATA5WITONkDXCDAs3hI3QNcIJUNJUS5UU0U6OTAwNi5JUV9PVEhFUl9DTF9TVVBQTC5GWTIwMTEBAAAAuGwNAAIAAAAFMzAzNTABCAAAAAUAAAABMQEAAAAKMTQ2MjcxMjUxMAMAAAACNzkCAAAABDEwNTcEAAAAATAHAAAACTkvMjMvMjAxOQgAAAAJMy8zMS8yMDExCQAAAAEwY7xqzTZA1wixBe0SN0DXCCRDSVEuVFNFOjkwMDYuSVFfRUJJVERBLkZZMjAxNy4uLi5KUFkBAAAAuGwNAAIAAAAFNjc0MzIBCAAAAAUAAAABMQEAAAAKMTg0ODg3OTU2OQMAAAACNzkCAAAABDQwNTEEAAAAATAHAAAACTkvMjMvMjAxOQgAAAAJMy8zMS8yMDE3CQAAAAEw0D/6wjZA1wgxPO0UN0DXCBxDSVEuVFNFOjkwMDYuSVFfTklfQ0YuRlkyMDEzAQAAALhsDQACAAAABTE0NjE1AQgAAAAFAAAAATEBAAAACjE2MjU5NzUzMzkDAAAAAjc5AgAAAAQyMTUwBAAAAAEwBwAAAAk5LzIzLzIwMTkIAAAACTMvMzEvMjAxMwkAAAABME8Ka802QNcI0wMvEzdA1wglQ0lRLlRTRTo5MDA4LklRX0NBU0hfU1RfSU5WRVNULkZZMjAwMQEAAAC8Xg0AAgAAAAU0Mjk5OAEIAAAABQAAAAExAQAAAAg1NDQxMTIyNQMAAAACNzkCAAAABDEwMDIEAAAAATAHAAAACTkvMjMvMjAxOQgAAAAJMy8zMS8yMDAxCQAAAAEwMwKCwjZA1wirINnl</t>
  </si>
  <si>
    <t>NkDXCCNDSVEuVFNFOjkwMDMuSVFfRklOSVNIRURfSU5WLkZZMjAxNQEAAABjbw0AAgAAAAUyNDIzNQEIAAAABQAAAAExAQAAAAoxNzQ2MDM1OTEyAwAAAAI3OQIAAAAEMzA3NQQAAAABMAcAAAAJOS8yMy8yMDE5CAAAAAkzLzMxLzIwMTUJAAAAATBZc1jJNkDXCPGm0RM3QNcIH0NJUS5UU1g6Q05SLklRX0RJVl9TSEFSRS5GWTIwMTIBAAAA/GIFAAIAAAAEMC43NQEIAAAABQAAAAExAQAAAAoxNzE3MzE1NzgzAwAAAAIyNwIAAAAEMzA1OAQAAAABMAcAAAAJOS8yMy8yMDE5CAAAAAoxMi8zMS8yMDEyCQAAAAEwu6E8yDZA1whVOhUUN0DXCCdDSVEuVFNFOjkwMDguSVFfQ0ZPX0NVUlJFTlRfTElBQi5GWTIwMDgBAAAAvF4NAAIAAAAIMC4zMTY5ODYBCAAAAAUAAAABMQEAAAAKMTA2Mjc1MTc1NQMAAAACNzkCAAAABDQxODUEAAAAATAHAAAACTkvMjMvMjAxOQgAAAAJMy8zMS8yMDA4CQAAAAEwh/obxTZA1whE86YUN0DXCCNDSVEuVFNFOjkwNDUuSVFfRElMVVRfV0VJR0hULkZZMjAxNgEAAABEXQ0AAgAAAAgxMTIuMDcxNAAVVujJNkDXCHyNphM3QNcIHENJUS5UU1g6Q05SLklRX0VCSVREQS5GWTIwMTgBAAAA/GIFAAIAAAAENzE1MQEIAAAABQAAAAExAQAAAAoxOTQzNTI1MDk4AwAAAAIyNwIAAAAENDA1MQQAAAABMAcAAAAJOS8yMy8yMDE5CAAAAAoxMi8zMS8yMDE4CQAAAAEwZ+RhxzZA1wjDUCkUN0DX</t>
  </si>
  <si>
    <t>CCBDSVEuVFNYOkNOUi5JUV9TR0FfTUFSR0lOLkZZMjAxMQEAAAD8YgUAAwAAAAAAMFeqwzZA1wiNveAUN0DXCCZDSVEuVFNYOkNOUi5JUV9DSEFOR0VfSU5WRU5UT1JZLkZZMjAxOAEAAAD8YgUAAgAAAAQtMTIwAQgAAAAFAAAAATEBAAAACjE5NDM1MjUwOTgDAAAAAjI3AgAAAAQyMDk5BAAAAAEwBwAAAAk5LzIzLzIwMTkIAAAACjEyLzMxLzIwMTgJAAAAATBn5GHHNkDXCEQvGRQ3QNcIJkNJUS5UU0U6OTAwOS5JUV9ORVRfREVCVF9JU1NVRUQuRlkyMDExAQAAAOFlDQACAAAABS03MDUxAQgAAAAFAAAAATEBAAAACjE0NjI3MTIzNjEDAAAAAjc5AgAAAAQyMDAzBAAAAAEwBwAAAAk5LzIzLzIwMTkIAAAACTMvMzEvMjAxMQkAAAABMNbUIMs2QNcInS+XEzdA1wglQ0lRLlRTRTo5MDA3LklRX1NUX0RFQlRfUkVQQUlELkZZMjAxOAEAAAAVZg0AAwAAAAAA9VYLzjZA1wj1pesSN0DXCCVDSVEuVFNFOjkwMDcuSVFfUkVUVVJOX0NBUElUQUwuRlkyMDE2AQAAABVmDQACAAAABjMuNTg2OAEIAAAABQAAAAExAQAAAAoxNzk4OTM5ODY0AwAAAAI3OQIAAAAENDM2MwQAAAABMAcAAAAJOS8yMy8yMDE5CAAAAAkzLzMxLzIwMTYJAAAAATDLNxjFNkDXCPCfqBQ3QNcIGkNJUS5UU0U6OTAwNi5JUV9FQlQuRlkyMDExAQAAALhsDQACAAAABDkzMjkBCAAAAAUAAAABMQEAAAAKMTQ2MjcxMjUxMAMAAAACNzkCAAAAAzEz</t>
  </si>
  <si>
    <t>OQQAAAABMAcAAAAJOS8yMy8yMDE5CAAAAAkzLzMxLzIwMTEJAAAAATBylWrNNkDXCMxfDRM3QNcIIENJUS5UU0U6OTAyNC5JUV9QQVJUX1RJTUUuRlkyMDE1AQAAAPvvpAEDAAAAAADszZvLNkDXCC17aRM3QNcIHUNJUS5UU1g6Q05SLklRX1NUX0RFQlQuRlkyMDE4AQAAAPxiBQADAAAAAABn5GHHNkDXCJ93KRQ3QNcIIENJUS5UU0U6OTAwNy5JUV9OSV9NQVJHSU4uRlkyMDEyAQAAABVmDQACAAAABjMuNTA4OQEIAAAABQAAAAExAQAAAAoxNTU1NzA0NDMzAwAAAAI3OQIAAAAENDA5NAQAAAABMAcAAAAJOS8yMy8yMDE5CAAAAAkzLzMxLzIwMTIJAAAAATAa6xfFNkDXCOhRqBQ3QNcIKUNJUS5UU0U6OTAwNi5JUV9BU1NFVF9XUklURURPV05fQ0YuRlkyMDE0AQAAALhsDQADAAAAAACmkNfMNkDXCE2TJRM3QNcIK0NJUS5UU0U6OTAwNS5JUV9OSV9BVkFJTF9FWENMX01BUkdJTi5GWTIwMTQBAAAAdlwNAAIAAAAGNS4yMTY0AQgAAAAFAAAAATEBAAAACjE2ODczNDMwNTUDAAAAAjc5AgAAAAQ0MTgyBAAAAAEwBwAAAAk5LzIzLzIwMTkIAAAACTMvMzEvMjAxNAkAAAABMNJz5sQ2QNcICUC1FDdA1wgfQ0lRLlRTRTo5MDAzLklRX09QRVJfSU5DLkZZMjAxMgEAAABjbw0AAgAAAAUxNjE4OQEIAAAABQAAAAExAQAAAAoxNTU2MjAwNjA5AwAAAAI3OQIAAAACMjEEAAAAATAHAAAACTkvMjMvMjAxOQgAAAAJMy8z</t>
  </si>
  <si>
    <t>MS8yMDEyCQAAAAEw6wWNyTZA1wjA5mQTN0DXCB5DSVEuTllTRTpOU0MuSVFfU1RfREVCVC5GWTIwMTABAAAArHUEAAIAAAADMTAwAQgAAAAFAAAAATEBAAAACjE1ODc3NzE4ODEDAAAAAzE2MAIAAAAEMTA0NgQAAAABMAcAAAAJOS8yMy8yMDE5CAAAAAoxMi8zMS8yMDEwCQAAAAEwJUY/xjZA1wgaUl0UN0DXCCJDSVEuVFNFOjkwMDYuSVFfU0FMRV9QUEVfQ0YuRlkyMDE5AQAAALhsDQACAAAAAzc2NgEIAAAABQAAAAExAQAAAAoxOTcwMDUxNTQ4AwAAAAI3OQIAAAAEMjA0MgQAAAABMAcAAAAJOS8yMy8yMDE5CAAAAAkzLzMxLzIwMTkJAAAAATB5UtjMNkDXCK3XRRM3QNcIIUNJUS5UU0U6OTAwOS5JUV9JTkNfRVFVSVRZLkZZMjAxMgEAAADhZQ0AAgAAAAQ3MjAxAQgAAAAFAAAAATEBAAAACjE1NTU3MDQ0ODcDAAAAAjc5AgAAAAI0NwQAAAABMAcAAAAJOS8yMy8yMDE5CAAAAAkzLzMxLzIwMTIJAAAAATDW1CDLNkDXCJ0vlxM3QNcIKkNJUS5UU0U6OTAwOS5JUV9UT1RBTF9DT01NT05fRVFVSVRZLkZZMjAxNwEAAADhZQ0AAgAAAAYzMjIwNjYBCAAAAAUAAAABMQEAAAAKMTg0ODg3OTU3MwMAAAACNzkCAAAABDEwMDYEAAAAATAHAAAACTkvMjMvMjAxOQgAAAAJMy8zMS8yMDE3CQAAAAEwdHaxyjZA1wgPuqsTN0DXCClDSVEuVFNFOjkwMDcuSVFfREVCVF9FUVVJVl9ORVRfUEJPLkZZMjAxNAEAAAAVZg0A</t>
  </si>
  <si>
    <t>AgAAAAUxOTk1NAEIAAAABQAAAAExAQAAAAoxNjg3MDQ0NjYxAwAAAAI3OQIAAAAFMjE2NzkEAAAAATAHAAAACTkvMjMvMjAxOQgAAAAJMy8zMS8yMDE0CQAAAAEwuOEKzjZA1wiByQoTN0DXCCFDSVEuVFNFOjkwMDguSVFfSU5DX0VRVUlUWS5GWTIwMDkBAAAAvF4NAAIAAAADMTIxAQgAAAAFAAAAATEBAAAACjEzODI2NjEzNTADAAAAAjc5AgAAAAI0NwQAAAABMAcAAAAJOS8yMy8yMDE5CAAAAAkzLzMxLzIwMDkJAAAAATDCfS3PNkDXCGslwhI3QNcIK0NJUS5OWVNFOlVOUC5JUV9NSU5PUklUWV9JTlRFUkVTVF9JUy5GWTIwMTUBAAAAPrsEAAMAAAAAAFL2aMg2QNcIs50BFDdA1wgmQ0lRLlRTRTo5MDA3LklRX0lOVkVTVF9MT0FOU19DRi5GWTIwMTkBAAAAFWYNAAIAAAAELTMxMwEIAAAABQAAAAExAQAAAAoxOTcwMDUxNDc5AwAAAAI3OQIAAAAEMjAzMgQAAAABMAcAAAAJOS8yMy8yMDE5CAAAAAkzLzMxLzIwMTkJAAAAATB+fgvONkDXCJBB5hI3QNcIIkNJUS5UU0U6OTAwNy5JUV9RVUlDS19SQVRJTy5GWTIwMTIBAAAAFWYNAAIAAAAIMC4xMTYyMjQBCAAAAAUAAAABMQEAAAAKMTU1NTcwNDQzMwMAAAACNzkCAAAABDQxMjEEAAAAATAHAAAACTkvMjMvMjAxOQgAAAAJMy8zMS8yMDEyCQAAAAEw5xAYxTZA1whA9KwUN0DXCCBDSVEuVFNFOjkwNDUuSVFfRlVMTF9USU1FLkZZMjAxMwEAAABEXQ0AAgAA</t>
  </si>
  <si>
    <t>AAQ2NzY1AOEEeMo2QNcIcDWcEzdA1wgoQ0lRLlRTRTo5MDA3LklRX1RPVEFMX0RFQlRfSVNTVUVELkZZMjAxMgEAAAAVZg0AAgAAAAU4OTQ4NgEIAAAABQAAAAExAQAAAAoxNTU1NzA0NDMzAwAAAAI3OQIAAAAEMjE2MQQAAAABMAcAAAAJOS8yMy8yMDE5CAAAAAkzLzMxLzIwMTIJAAAAATBwaSrONkDXCD4X/RI3QNcII0NJUS5UU0U6OTAwOS5JUV9UT1RBTF9SRUNFSVYuRlkyMDE5AQAAAOFlDQACAAAABTIyMjkyAQgAAAAFAAAAATEBAAAACjE5NzAwNTEzNDUDAAAAAjc5AgAAAAQxMDAxBAAAAAEwBwAAAAk5LzIzLzIwMTkIAAAACTMvMzEvMjAxOQkAAAABMGydsco2QNcI23ysEzdA1wgaQ0lRLlRTRTo5MDA4LklRX1NHQS5GWTIwMTcBAAAAvF4NAAIAAAAFMzA1OTYBCAAAAAUAAAABMQEAAAAKMTg0ODg3OTUzNAMAAAACNzkCAAAAAjIzBAAAAAEwBwAAAAk5LzIzLzIwMTkIAAAACTMvMzEvMjAxNwkAAAABMEsq+8I2QNcIptm55TZA1wgpQ0lRLlRTRTo5MDI0LklRX0RBWVNfSU5WRU5UT1JZX09VVC5GWTIwMTcBAAAA+++kAQIAAAAIMTUuNTU4NDkBCAAAAAUAAAABMQEAAAAKMTg0NzkxMjM2NgMAAAACNzkCAAAABDQwMzUEAAAAATAHAAAACTkvMjMvMjAxOQgAAAAJMy8zMS8yMDE3CQAAAAEwr4TnxDZA1whsCbkUN0DXCCtDSVEuTllTRTpVTlAuSVFfTUlOT1JJVFlfSU5URVJFU1RfQ0YuRlkyMDA5AQAA</t>
  </si>
  <si>
    <t>AD67BAADAAAAAADvvnzINkDXCOEkjRM3QNcIIUNJUS5UU0U6OTAwNy5JUV9UT1RBTF9MSUFCLkZZMjAxNQEAAAAVZg0AAgAAAAY5NDU2NDABCAAAAAUAAAABMQEAAAAKMTc0NTM3ODQ2OAMAAAACNzkCAAAABDEyNzYEAAAAATAHAAAACTkvMjMvMjAxOQgAAAAJMy8zMS8yMDE1CQAAAAEwuOEKzjZA1wj42fYSN0DXCCFDSVEuVFNFOjkwMDUuSVFfTkVUX0NIQU5HRS5GWTIwMTABAAAAdlwNAAIAAAAFLTIyMDgBCAAAAAUAAAABMQEAAAAKMTM4NjkzNTEzNgMAAAACNzkCAAAABDIwOTMEAAAAATAHAAAACTkvMjMvMjAxOQgAAAAJMy8zMS8yMDEwCQAAAAEwX8S8zDZA1wjbgzITN0DXCCxDSVEuVFNFOjQxODMuSVFfVEVWX0VCSVREQS4yMDAwLiNDSVFJTkFDVElWRQUAAAAAAAAACAAAABsoSW52YWxpZCBBcyBPZiBUaW1lIFBlcmlvZCnWgHKHmT/XCGfX6y8mQNcIJENJUS5UU0U6OTAwNi5JUV9FQklUREFfTUFSR0lOLkZZMjAxMwEAAAC4bA0AAgAAAAcxNy4wNTQzAQgAAAAFAAAAATEBAAAACjE2MjU5NzUzMzkDAAAAAjc5AgAAAAQ0MDQ3BAAAAAEwBwAAAAk5LzIzLzIwMTkIAAAACTMvMzEvMjAxMwkAAAABMMKtGMU2QNcIEcFtFDdA1wggQ0lRLk5ZU0U6TlNDLklRX0ZVTExfVElNRS5GWTIwMTQBAAAArHUEAAIAAAAFMjk0ODIAebghxjZA1wi9+G4UN0DXCCFDSVEuVFNFOjkwMDcuSVFfVE9UQUxfREVCVC5G</t>
  </si>
  <si>
    <t>WTIwMDkBAAAAFWYNAAIAAAAGNjg5NDk5AQgAAAAFAAAAATEBAAAACjEzODY3MjM4MTkDAAAAAjc5AgAAAAQ0MTczBAAAAAEwBwAAAAk5LzIzLzIwMTkIAAAACTMvMzEvMjAwOQkAAAABMDv0Kc42QNcIX5m6EjdA1wgfQ0lRLlRTRTo5MDA3LklRX0VCSVRfSU5ULkZZMjAxNwEAAAAVZg0AAgAAAAg3LjExOTAxMwEIAAAABQAAAAExAQAAAAoxODQ4ODc5NTQzAwAAAAI3OQIAAAAENDE4OQQAAAABMAcAAAAJOS8yMy8yMDE5CAAAAAkzLzMxLzIwMTcJAAAAATDLNxjFNkDXCCHJihQ3QNcIHkNJUS5OWVNFOlVOUC5JUV9SQVdfSU5WLkZZMjAwNwEAAAA+uwQAAwAAAAAADl1ZyTZA1wibetMTN0DXCC1DSVEuVFNFOjkwMDguSVFfT1RIRVJfSU5WRVNUX0FDVF9TVVBQTC5GWTIwMTABAAAAvF4NAAIAAAAENjMzMgEIAAAABQAAAAExAQAAAAoxMzgyNjYxMDc5AwAAAAI3OQIAAAAEMjA1MQQAAAABMAcAAAAJOS8yMy8yMDE5CAAAAAkzLzMxLzIwMTAJAAAAATDQ/TDPNkDXCD8JvRI3QNcIGUNJUS5UU0U6OTAwOS5JUV9BUi5GWTIwMTUBAAAA4WUNAAIAAAAFMTg5NDYBCAAAAAUAAAABMQEAAAAKMTc0NTM3ODQ0NgMAAAACNzkCAAAABDEwMjEEAAAAATAHAAAACTkvMjMvMjAxOQgAAAAJMy8zMS8yMDE1CQAAAAEwBfCvyjZA1wh894QTN0DXCCRDSVEuVFNFOjkwMDcuSVFfQ1VSUkVOVF9SQVRJTy5GWTIwMTYBAAAAFWYN</t>
  </si>
  <si>
    <t>AAIAAAAIMC4zNDc4MzQBCAAAAAUAAAABMQEAAAAKMTc5ODkzOTg2NAMAAAACNzkCAAAABDQwMzAEAAAAATAHAAAACTkvMjMvMjAxOQgAAAAJMy8zMS8yMDE2CQAAAAEwyzcYxTZA1wjL7XwUN0DXCCdDSVEuVFNFOjkwMjQuSVFfRUJJVERBX0NBUEVYX0lOVC5GWTIwMTIBAAAA+++kAQMAAAAAAKdd58Q2QNcIJ3K4FDdA1wghQ0lRLlRTRTo5MDA5LklRX0NBU0hfRVFVSVYuRlkyMDE4AQAAAOFlDQACAAAABTI0NjExAQgAAAAFAAAAATEBAAAACjE4OTUwMDIxMjADAAAAAjc5AgAAAAQxMDk2BAAAAAEwBwAAAAk5LzIzLzIwMTkIAAAACTMvMzEvMjAxOAkAAAABMHR2sco2QNcIELuPEzdA1wgjQ0lRLlRTRTo5MDAzLklRX0lOVEVSRVNUX0VYUC5GWTIwMTUBAAAAY28NAAIAAAAFLTQxMDcBCAAAAAUAAAABMQEAAAAKMTc0NjAzNTkxMgMAAAACNzkCAAAAAjgyBAAAAAEwBwAAAAk5LzIzLzIwMTkIAAAACTMvMzEvMjAxNQkAAAABMHJMWMk2QNcIClnREzdA1wgaQ0lRLlRTRTo5MDA2LklRX1NHQS5GWTIwMDcBAAAAuGwNAAIAAAAFMjQ3NDEBCAAAAAUAAAABMQEAAAAJNjU5ODAxNzY4AwAAAAI3OQIAAAACMjMEAAAAATAHAAAACTkvMjMvMjAxOQgAAAAJMy8zMS8yMDA3CQAAAAEwMmlPwTZA1whQ0K7lNkDXCCFDSVEuVFNFOjkwMDguSVFfVE9UQUxfREVCVC5GWTIwMDgBAAAAvF4NAAIAAAAGMjQyNjM2AQgAAAAF</t>
  </si>
  <si>
    <t>AAAAATEBAAAACjEwNjI3NTE3NTUDAAAAAjc5AgAAAAQ0MTczBAAAAAEwBwAAAAk5LzIzLzIwMTkIAAAACTMvMzEvMjAwOAkAAAABMMJ9Lc82QNcI/UW8EjdA1wgaQ0lRLlRTRTo5MDA4LklRX0NJUC5GWTIwMTABAAAAvF4NAAIAAAAFODcyNjQBCAAAAAUAAAABMQEAAAAKMTM4MjY2MTA3OQMAAAACNzkCAAAABDMwMzMEAAAAATAHAAAACTkvMjMvMjAxOQgAAAAJMy8zMS8yMDEwCQAAAAEw0P0wzzZA1whGuNQSN0DXCDpDSVEuVFNFOjkwMDMuSVFfQ1VTVE9NX0JFVEEuLTEwNFcuMjAxNi8wMy8zMS4uXlRPUElYLkpQWS5IAQAAAGNvDQACAAAAETAuNDQ3MTM1Nzk4NjUyOTQzAIQWnes2QNcIiEeNEjdA1wgZQ0lRLlNFSEs6NjYuSVFfUkVWLkZZMjAxMgEAAAC3Wg0AAgAAAAUzNTczOQEIAAAABQAAAAExAQAAAAoxNjY3MjQxMTg3AwAAAAI2NAIAAAADMTEyBAAAAAEwBwAAAAk5LzIzLzIwMTkIAAAACjEyLzMxLzIwMTIJAAAAATBTB0fHNkDXCK+wShQ3QNcIHENJUS5UU0U6OTAwOS5JUV9EQV9DRi5GWTIwMTUBAAAA4WUNAAIAAAAFMjI0NTEBCAAAAAUAAAABMQEAAAAKMTc0NTM3ODQ0NgMAAAACNzkCAAAABDIxNjAEAAAAATAHAAAACTkvMjMvMjAxOQgAAAAJMy8zMS8yMDE1CQAAAAEwBfCvyjZA1wjA/KETN0DXCBlDSVEuVFNFOjkwMjQuSVFfTkkuRlkyMDExAQAAAPvvpAEDAAAAAAC8e7PLNkDXCH1GHhM3</t>
  </si>
  <si>
    <t>QNcIJUNJUS5UU0U6OTAwMy5JUV9SRVRVUk5fQ0FQSVRBTC5GWTIwMTYBAAAAY28NAAIAAAAGNC41NTI4AQgAAAAFAAAAATEBAAAACjE3OTkyNDM0NzYDAAAAAjc5AgAAAAQ0MzYzBAAAAAEwBwAAAAk5LzIzLzIwMTkIAAAACTMvMzEvMjAxNgkAAAABMBfYIcQ2QNcI4jXLFDdA1wglQ0lRLlRTRTo5MDA4LklRX1BST1ZfQkFEX0RFQlRTLkZZMjAwOAEAAAC8Xg0AAwAAAAAAwn0tzzZA1wjMmdkSN0DXCB1DSVEuVFNFOjkwNDUuSVFfR0FfRVhQLkZZMjAxNgEAAABEXQ0AAwAAAAAAFVboyTZA1wgTJIoTN0DXCCVDSVEuU0VISzo2Ni5JUV9ERUZfVEFYX0xJQUJfTFQuRlkyMDA5AQAAALdaDQACAAAABTEyODA0AQgAAAAFAAAAATEBAAAACjE0Mzk5ODQ5NDEDAAAAAjY0AgAAAAQxMDI3BAAAAAEwBwAAAAk5LzIzLzIwMTkIAAAACjEyLzMxLzIwMDkJAAAAATBsuUbHNkDXCP2JQRQ3QNcIKENJUS5TRUhLOjY2LklRX0NPTU1PTl9QUkVGX0RJVl9DRi5GWTIwMTYBAAAAt1oNAAMAAAAAAEBlFsc2QNcIkkA7FDdA1wglQ0lRLlRTRTo5MDI0LklRX1BSRUZfRElWX09USEVSLkZZMjAxNgEAAAD776QBAwAAAAAA2/SbyzZA1wgyq04TN0DXCC9DSVEuTllTRTpOU0MuSVFfT1RIRVJfTk9OX09QRVJfRVhQX1NVUFBMLkZZMjAxMAEAAACsdQQAAgAAAAI3NAEIAAAABQAAAAExAQAAAAoxNTg3NzcxODgxAwAAAAMxNjACAAAA</t>
  </si>
  <si>
    <t>Ajg1BAAAAAEwBwAAAAk5LzIzLzIwMTkIAAAACjEyLzMxLzIwMTAJAAAAATAlRj/GNkDXCLyqYBQ3QNcIKUNJUS5UU1g6Q05SLklRX1RFVl9FQklUREEuMjAwMC4yMDEzLzAzLzMxAQAAAPxiBQACAAAACDEwLjkwODkyAQcAAAAFAAAAATEBAAAACjE1ODU5NzY0MjUDAAAAATACAAAABjEwMDAzMAQAAAABMAcAAAAJMy8yOC8yMDEzCAAAAAkzLzI4LzIwMTNs7q7qNkDXCKDjmxI3QNcIJUNJUS5TRUhLOjY2LklRX0FTU0VUX1dSSVRFRE9XTi5GWTIwMDcBAAAAt1oNAAIAAAAEODAxMQEIAAAABQAAAAExAQAAAAk5ODc0NTQwOTADAAAAAjY0AgAAAAIzMgQAAAABMAcAAAAJOS8yMy8yMDE5CAAAAAoxMi8zMS8yMDA3CQAAAAEwdQtixzZA1wj6vh0UN0DXCCBDSVEuVFNFOjkwMDMuSVFfRElWX1NIQVJFLkZZMjAxOQEAAABjbw0AAgAAAAI1MAEIAAAABQAAAAExAQAAAAoxOTcwMjEzMDQ4AwAAAAI3OQIAAAAEMzA1OAQAAAABMAcAAAAJOS8yMy8yMDE5CAAAAAkzLzMxLzIwMTkJAAAAATAmD1nJNkDXCB2A3xM3QNcIKkNJUS5TRUhLOjY2LklRX01JTk9SSVRZX0lOVEVSRVNUX0lTLkZZMjAxOAEAAAC3Wg0AAgAAAAQtMTQ4AQgAAAAFAAAAATEBAAAACjE5NTM4MzUxODUDAAAAAjY0AgAAAAI4MwQAAAABMAcAAAAJOS8yMy8yMDE5CAAAAAoxMi8zMS8yMDE4CQAAAAEwIo0WxzZA1wjdc0QUN0DXCCRDSVEuVFNFOjkw</t>
  </si>
  <si>
    <t>MDYuSVFfRVFVSVRZX01FVEhPRC5GWTIwMDkBAAAAuGwNAAIAAAAEMTAzOQEIAAAABQAAAAExAQAAAAoxMzkzODc3ODYyAwAAAAI3OQIAAAAEMzA2MwQAAAABMAcAAAAJOS8yMy8yMDE5CAAAAAkzLzMxLzIwMDkJAAAAATB9bmrNNkDXCLemLRM3QNcIJENJUS5UU0U6OTAwNS5JUV9QRVJJT0REQVRFX0lTLkZZMjAwNQEAAAB2XA0ABQAAAAoyMDA1LzAzLzMxAAfCnsE2QNcIewPV4jZA1wggQ0lRLlRTRTo5MDA2LklRX1RPVEFMX1JFVi5GWTIwMTgBAAAAuGwNAAIAAAAGMzE1Njg1AQgAAAAFAAAAATEBAAAACjE4OTUwMDIzMjYDAAAAAjc5AgAAAAIyOAQAAAABMAcAAAAJOS8yMy8yMDE5CAAAAAkzLzMxLzIwMTgJAAAAATCPBNjMNkDXCC2wMBM3QNcIK0NJUS5UU0U6OTAwMy5JUV9NSU5PUklUWV9JTlRFUkVTVF9JUy5GWTIwMTYBAAAAY28NAAIAAAAELTI2NAEIAAAABQAAAAExAQAAAAoxNzk5MjQzNDc2AwAAAAI3OQIAAAACODMEAAAAATAHAAAACTkvMjMvMjAxOQgAAAAJMy8zMS8yMDE2CQAAAAEwWXNYyTZA1whwSvYTN0DXCBhDSVEuVFNYOkNOUi5JUV9ETy5GWTIwMTgBAAAA/GIFAAMAAAAAAGfkYcc2QNcIEl0tFDdA1wgbQ0lRLlRTRTo5MDA1LklRX05QUEUuRlkyMDE2AQAAAHZcDQACAAAABzE1NzM0MjEBCAAAAAUAAAABMQEAAAAKMTc5ODg5NTAwNwMAAAACNzkCAAAABDEwMDQEAAAAATAHAAAACTkv</t>
  </si>
  <si>
    <t>MjMvMjAxOQgAAAAJMy8zMS8yMDE2CQAAAAEwNFZLzDZA1wirk0ETN0DXCC5DSVEuVFNFOjkwMjQuSVFfVE9UQUxfREVCVF9FQklUREFfQ0FQRVguRlkyMDExAQAAAPvvpAEDAAAAAACnXefENkDXCNbbtRQ3QNcIHENJUS5UU0U6OTAwNS5JUV9FQklUQS5GWTIwMDgBAAAAdlwNAAIAAAAFOTA2MTIBCAAAAAUAAAABMQEAAAAKMTA2MTE5NDQ5MAMAAAACNzkCAAAABjEwMDY4OQQAAAABMAcAAAAJOS8yMy8yMDE5CAAAAAkzLzMxLzIwMDgJAAAAATB5UtjMNkDXCFf+NxM3QNcIJkNJUS5UU0U6OTAwOC5JUV9DVVNUT01fQkVUQS4yMDE3LzAzLzMxAQAAALxeDQACAAAAETAuMTQzOTYxODc0NTcyMzI3AGjaNOs2QNcIJ7GDEjdA1wgqQ0lRLlRTRTo5MDA4LklRX1RPVEFMX0VRVUlUWS5GWTIwMTUuLi4uSlBZAQAAALxeDQACAAAABjMwNzcyNAEIAAAABQAAAAExAQAAAAoxNzQ1Mzc4NjExAwAAAAI3OQIAAAAEMTI3NQQAAAABMAcAAAAJOS8yMy8yMDE5CAAAAAkzLzMxLzIwMTUJAAAAATCrjfrCNkDXCFMR+BQ3QNcII0NJUS5UU0U6OTAwNy5JUV9GSU5JU0hFRF9JTlYuRlkyMDA4AQAAABVmDQACAAAABTU0NzE4AQgAAAAFAAAAATEBAAAACjEwNjI3NTA3NjUDAAAAAjc5AgAAAAQzMDc1BAAAAAEwBwAAAAk5LzIzLzIwMTkIAAAACTMvMzEvMjAwOAkAAAABMEHNKc42QNcInKjMEjdA1wgkQ0lRLlRTRTo5MDQ1LklR</t>
  </si>
  <si>
    <t>X1VOTEVWRVJFRF9GQ0YuRlkyMDEwAQAAAERdDQACAAAACS05MDk0Ljg3NQEIAAAABQAAAAExAQAAAAoxMzg0ODMyOTY4AwAAAAI3OQIAAAAENDQyMwQAAAABMAcAAAAJOS8yMy8yMDE5CAAAAAkzLzMxLzIwMTAJAAAAATDvtnfKNkDXCLAkmxM3QNcIJ0NJUS5UU1g6Q05SLklRX01JTk9SSVRZX0lOVEVSRVNULkZZMjAxMwEAAAD8YgUAAwAAAAAAs8g8yDZA1wiXqRAUN0DXCCVDSVEuTllTRTpVTlAuSVFfU1BFQ0lBTF9ESVZfQ0YuRlkyMDA3AQAAAD67BAADAAAAAAAOXVnJNkDXCDdc8BM3QNcILUNJUS5UU0U6OTAwNy5JUV9PVEhFUl9JTlZFU1RfQUNUX1NVUFBMLkZZMjAxNQEAAAAVZg0AAgAAAAUxMDU5NAEIAAAABQAAAAExAQAAAAoxNzQ1Mzc4NDY4AwAAAAI3OQIAAAAEMjA1MQQAAAABMAcAAAAJOS8yMy8yMDE5CAAAAAkzLzMxLzIwMTUJAAAAATC44QrONkDXCFwXCxM3QNcIJkNJUS5UU0U6OTA0NS5JUV9MT0FOU19SRUNFSVZfTFQuRlkyMDE4AQAAAERdDQACAAAAAzY4OQEIAAAABQAAAAExAQAAAAoxODkzODA2MDIyAwAAAAI3OQIAAAAEMTA1MAQAAAABMAcAAAAJOS8yMy8yMDE5CAAAAAkzLzMxLzIwMTgJAAAAATDtfejJNkDXCLUnuBM3QNcIIENJUS5UU0U6OTA0NS5JUV9GVUxMX1RJTUUuRlkyMDE1AQAAAERdDQACAAAABDY5NDQAFVboyTZA1wg195wTN0DXCBpDSVEuVFNFOjkwNDUuSVFfRUJU</t>
  </si>
  <si>
    <t>LkZZMjAwOAEAAABEXQ0AAgAAAAUxMzYxNwEIAAAABQAAAAExAQAAAAoxMDY3NjEyNTg0AwAAAAI3OQIAAAADMTM5BAAAAAEwBwAAAAk5LzIzLzIwMTkIAAAACTMvMzEvMjAwOAkAAAABMGydsco2QNcIUYKjEzdA1wgmQ0lRLlRTRTo5MDA2LklRX1NBTEVTX01BUktFVElORy5GWTIwMTABAAAAuGwNAAMAAAAAAHKVas02QNcIOL0AEzdA1wgdQ0lRLlRTRTo5MDA4LklRX0dBX0VYUC5GWTIwMTcBAAAAvF4NAAMAAAAAAC4LhM42QNcIjg3jEjdA1wglQ0lRLlRTRTo5MDAzLklRX05FVF9SRU5UQUxfRVhQLkZZMjAxNgEAAABjbw0AAwAAAAAAR5pYyTZA1wgFXrITN0DXCB5DSVEuVFNFOjkwMDUuSVFfU1RfREVCVC5GWTIwMTQBAAAAdlwNAAIAAAAGMjkxMTAxAQgAAAAFAAAAATEBAAAACjE2ODczNDMwNTUDAAAAAjc5AgAAAAQxMDQ2BAAAAAEwBwAAAAk5LzIzLzIwMTkIAAAACTMvMzEvMjAxNAkAAAABMLSCScw2QNcIPYgiEzdA1wgZQ0lRLk5ZU0U6TlNDLklRX0FSLkZZMjAwOAEAAACsdQQAAgAAAAM4NzABCAAAAAUAAAABMQEAAAAKMTQzMDIxNDcyNwMAAAADMTYwAgAAAAQxMDIxBAAAAAEwBwAAAAk5LzIzLzIwMTkIAAAACjEyLzMxLzIwMDgJAAAAATAR2xbHNkDXCKGcVBQ3QNcIF0NJUS4uSVFfQkFTSUNfRVBTX0VYQ0wuBQAAAAEAAAAIAAAAFChJbnZhbGlkIElkZW50aWZpZXIp0DWk9DZA1wjQNaT0NkDX</t>
  </si>
  <si>
    <t>CCJDSVEuVFNFOjkwMDYuSVFfQ0FTSF9JTlZFU1QuRlkyMDA5AQAAALhsDQACAAAABi01NTI5MAEIAAAABQAAAAExAQAAAAoxMzkzODc3ODYyAwAAAAI3OQIAAAAEMjAwNQQAAAABMAcAAAAJOS8yMy8yMDE5CAAAAAkzLzMxLzIwMDkJAAAAATB9bmrNNkDXCCrMLRM3QNcIJkNJUS5UU0U6OTAwOC5JUV9ERUZfVEFYX0xJQUJfTFQu5Lqs546LBQAAAAAAAAAIAAAAFShJbnZhbGlkIFRpbWUgUGVyaW9kKRepfsI2QNcIptm55TZA1wgoQ0lRLlRTRTo5MDA1LklRX1RPVEFMX0RFQlRfSVNTVUVELkZZMjAxMwEAAAB2XA0AAgAAAAU5OTE3MAEIAAAABQAAAAExAQAAAAoxNjI1NDU3NjE0AwAAAAI3OQIAAAAEMjE2MQQAAAABMAcAAAAJOS8yMy8yMDE5CAAAAAkzLzMxLzIwMTMJAAAAATDVOL3MNkDXCOhGSBM3QNcIJENJUS5UU0U6OTAwOS5JUV9DVVJSRU5DWV9HQUlOLkZZMjAxMwEAAADhZQ0AAwAAAAAAy/sgyzZA1wgG7KATN0DXCCtDSVEuVFNFOjkwMDcuSVFfTUlOT1JJVFlfSU5URVJFU1RfSVMuRlkyMDE5AQAAABVmDQACAAAABC0zNzcBCAAAAAUAAAABMQEAAAAKMTk3MDA1MTQ3OQMAAAACNzkCAAAAAjgzBAAAAAEwBwAAAAk5LzIzLzIwMTkIAAAACTMvMzEvMjAxOQkAAAABMH5+C842QNcIAO3wEjdA1wglQ0lRLlRTRTo5MDA1LklRX0dBSU5fSU5WRVNUX0NGLkZZMjAxMQEAAAB2XA0AAgAAAAQzMzQ4AQgA</t>
  </si>
  <si>
    <t>AAAFAAAAATEBAAAACjE0NjI3MTI1MzcDAAAAAjc5AgAAAAQyMDkwBAAAAAEwBwAAAAk5LzIzLzIwMTkIAAAACTMvMzEvMjAxMQkAAAABMO7qvMw2QNcIIYEIEzdA1wgfQ0lRLlRTRTo5MDA3LklRX0VCSVRfSU5ULkZZMjAxMQEAAAAVZg0AAgAAAAgyLjY4NDU0NwEIAAAABQAAAAExAQAAAAoxNDYyNzEyNTY1AwAAAAI3OQIAAAAENDE4OQQAAAABMAcAAAAJOS8yMy8yMDE5CAAAAAkzLzMxLzIwMTEJAAAAATAa6xfFNkDXCPUqqBQ3QNcIJUNJUS5UU0U6OTAwMy5JUV9PVEhFUl9DQV9TVVBQTC5GWTIwMTUBAAAAY28NAAIAAAAEODkxMAEIAAAABQAAAAExAQAAAAoxNzQ2MDM1OTEyAwAAAAI3OQIAAAAEMTA1NQQAAAABMAcAAAAJOS8yMy8yMDE5CAAAAAkzLzMxLzIwMTUJAAAAATByTFjJNkDXCCKE5xM3QNcIKENJUS5UU0U6OTA0NS5JUV9HV19JTlRBTl9BTU9SVF9DRi5GWTIwMDkBAAAARF0NAAIAAAADMjAwAQgAAAAFAAAAATEBAAAACjEzODQ4MzI5OTcDAAAAAjc5AgAAAAQyMTgyBAAAAAEwBwAAAAk5LzIzLzIwMTkIAAAACTMvMzEvMjAwOQkAAAABMAuPd8o2QNcIoj+tEzdA1wghQ0lRLlRTWDpDTlIuSVFfQURWRVJUSVNJTkcuRlkyMDEwAQAAAPxiBQADAAAAAAAUVDzINkDXCJGeFBQ3QNcIFkNJUS4uSVFfQ0FTSF9JTlRFUkVTVC4FAAAAAQAAAAgAAAAUKEludmFsaWQgSWRlbnRpZmllcinAXKT0NkDX</t>
  </si>
  <si>
    <t>CMBcpPQ2QNcIIENJUS5OWVNFOk5TQy5JUV9OSV9NQVJHSU4uRlkyMDA5AQAAAKx1BAACAAAABzEyLjk3NTIBCAAAAAUAAAABMQEAAAAKMTUwOTY4MzkwNAMAAAADMTYwAgAAAAQ0MDk0BAAAAAEwBwAAAAk5LzIzLzIwMTkIAAAACjEyLzMxLzIwMDkJAAAAATB87ufDNkDXCIG65xQ3QNcIGUNJUS5OWVNFOlVOUC5JUV9HUC5GWTIwMTgBAAAAPrsEAAIAAAAFMTE3NTUBCAAAAAUAAAABMQEAAAAKMTk0NDIxNjAzNAMAAAADMTYwAgAAAAIxMAQAAAABMAcAAAAJOS8yMy8yMDE5CAAAAAoxMi8zMS8yMDE4CQAAAAEwOWtpyDZA1wj7adkTN0DXCChDSVEuVFNFOjkwMDcuSVFfVE9UQUxfREVCVF9FUVVJVFkuRlkyMDEwAQAAABVmDQACAAAABzMxNy4wMTQBCAAAAAUAAAABMQEAAAAKMTM4NjcyNDQ4MgMAAAACNzkCAAAABDQwMzQEAAAAATAHAAAACTkvMjMvMjAxOQgAAAAJMy8zMS8yMDEwCQAAAAEwGusXxTZA1whOJaMUN0DXCCpDSVEuVFNFOjkwMjQuSVFfVE9UQUxfQVNTRVRTLkZZMjAxMi4uLi5KUFkBAAAA+++kAQIAAAAHMTM4OTA4MwEIAAAABQAAAAExAQAAAAoxNjc4MTg3NDA5AwAAAAI3OQIAAAAEMTAwNwQAAAABMAcAAAAJOS8yMy8yMDE5CAAAAAkzLzMxLzIwMTIJAAAAATC6ZvrCNkDXCMpdSOk2QNcIKUNJUS5UU0U6OTAwNy5JUV9PVEhFUl9OT05fT1BFUl9FWFAuRlkyMDExAQAAABVmDQACAAAAAjU0</t>
  </si>
  <si>
    <t>AQgAAAAFAAAAATEBAAAACjE0NjI3MTI1NjUDAAAAAjc5AgAAAAMzNzEEAAAAATAHAAAACTkvMjMvMjAxOQgAAAAJMy8zMS8yMDExCQAAAAEwC8KEwTZA1wjZ6cHlNkDXCBlDSVEuU0VISzo2Ni5JUV9SRVYuRlkyMDE0AQAAALdaDQACAAAABTQwMTU2AQgAAAAFAAAAATEBAAAACjE3ODU0MTY5NjYDAAAAAjY0AgAAAAMxMTIEAAAAATAHAAAACTkvMjMvMjAxOQgAAAAKMTIvMzEvMjAxNAkAAAABMD8uR8c2QNcIqXNLFDdA1wghQ0lRLlRTRTo5MDI0LklRX05JX0NPTVBBTlkuRlkyMDE5AQAAAPvvpAECAAAABTQ1OTM5AQgAAAAFAAAAATEBAAAACjE5NjkzMDQxOTEDAAAAAjc5AgAAAAU0MTU3MQQAAAABMAcAAAAJOS8yMy8yMDE5CAAAAAkzLzMxLzIwMTkJAAAAATAfQ5zLNkDXCGTdWBM3QNcIHENJUS5UU0U6OTAwOS5JUV9EQV9DRi5GWTIwMTMBAAAA4WUNAAIAAAAFMjE4NzIBCAAAAAUAAAABMQEAAAAKMTYyNTk3NTE5MQMAAAACNzkCAAAABDIxNjAEAAAAATAHAAAACTkvMjMvMjAxOQgAAAAJMy8zMS8yMDEzCQAAAAEwwiIhyzZA1wj3EqETN0DXCCRDSVEuVFNYOkNOUi5JUV9DQVNIX1NUX0lOVkVTVC5GWTIwMTABAAAA/GIFAAIAAAADNDkwAQgAAAAFAAAAATEBAAAACjE1ODU5NTI1MTIDAAAAAjI3AgAAAAQxMDAyBAAAAAEwBwAAAAk5LzIzLzIwMTkIAAAACjEyLzMxLzIwMTAJAAAAATAUVDzINkDXCB2k</t>
  </si>
  <si>
    <t>/xM3QNcIIUNJUS5UU0U6OTAwNy5JUV9DQVNIX0VRVUlWLkZZMjAxMQEAAAAVZg0AAgAAAAUyMjk2MQEIAAAABQAAAAExAQAAAAoxNDYyNzEyNTY1AwAAAAI3OQIAAAAEMTA5NgQAAAABMAcAAAAJOS8yMy8yMDE5CAAAAAkzLzMxLzIwMTEJAAAAATCcQSrONkDXCF4N6RI3QNcIHENJUS5UU0U6OTAwMy5JUV9DQVBFWC5GWTIwMTQBAAAAY28NAAIAAAAGLTM4NDMzAQgAAAAFAAAAATEBAAAACjE2ODczNDI0MzYDAAAAAjc5AgAAAAQyMDIxBAAAAAEwBwAAAAk5LzIzLzIwMTkIAAAACTMvMzEvMjAxNAkAAAABMNdTjck2QNcIzV7uEzdA1wgnQ0lRLlRTRTo5MDA1LklRX1RPVEFMX1JFVi5GWTIwMTAuLi4uSlBZAQAAAHZcDQACAAAABzEyMzAxMzIBCAAAAAUAAAABMQEAAAAKMTM4NjkzNTEzNgMAAAACNzkCAAAAAjI4BAAAAAEwBwAAAAk5LzIzLzIwMTkIAAAACTMvMzEvMjAxMAkAAAABMGY86MM2QNcIiO/sFDdA1wgkQ0lRLk5ZU0U6VU5QLklRX01BUktFVENBUC4yMDEyLzEyLzMxAQAAAD67BAACAAAACzU5MTM4LjMxMDg0AQYAAAAFAAAAATEBAAAACjE1NzE3NzAwMDYDAAAAAzE2MAIAAAAGMTAwMDU0BAAAAAEwBwAAAAoxMi8zMS8yMDEymd4J7DZA1wiCL7YSN0DXCCRDSVEuTllTRTpVTlAuSVFfQ1VSUkVOQ1lfR0FJTi5GWTIwMDkBAAAAPrsEAAMAAAAAAPiXfMg2QNcIqvPpEzdA1wghQ0lRLlRTRTo5MDA2</t>
  </si>
  <si>
    <t>LklRX1RPVEFMX0xJQUIuRlkyMDE0AQAAALhsDQACAAAABjgxMDk1MgEIAAAABQAAAAExAQAAAAoxNjg3MzQzMTIyAwAAAAI3OQIAAAAEMTI3NgQAAAABMAcAAAAJOS8yMy8yMDE5CAAAAAkzLzMxLzIwMTQJAAAAATCmkNfMNkDXCCePPBM3QNcIHkNJUS5TRUhLOjY2LklRX0JWX1NIQVJFLkZZMjAxMAEAAAC3Wg0AAgAAAAkyMC4yOTQyNzgBCAAAAAUAAAABMQEAAAAKMTU0NjAwNTA2OAMAAAACNjQCAAAABDQwMjAEAAAAATAHAAAACTkvMjMvMjAxOQgAAAAKMTIvMzEvMjAxMAkAAAABMGfgRsc2QNcIQu44FDdA1wgoQ0lRLk5ZU0U6TlNDLklRX1RPVEFMX0RFQlRfSVNTVUVELkZZMjAxNwEAAACsdQQAAgAAAAMyOTABCAAAAAUAAAABMQEAAAAKMTk0NDIwMTAxNgMAAAADMTYwAgAAAAQyMTYxBAAAAAEwBwAAAAk5LzIzLzIwMTkIAAAACjEyLzMxLzIwMTcJAAAAATBnBiLGNkDXCMbcYxQ3QNcIL0NJUS5TRUhLOjY2LklRX1RPVEFMX09VVFNUQU5ESU5HX0JTX0RBVEUuRlkyMDE2AQAAALdaDQACAAAACzU5MDUuMjkwMDY1AQQAAAAFAAAAATUBAAAACjE4ODIzODU4MDkCAAAABTI0MTUyBgAAAAEwQGUWxzZA1whQByAUN0DXCCtDSVEuVFNFOjkwMDguSVFfTUlOT1JJVFlfSU5URVJFU1RfQ0YuRlkyMDE4AQAAALxeDQADAAAAAAAnMoTONkDXCMzsuBI3QNcIJkNJUS5UU0U6OTAyNC5JUV9JTlZFU1RfTE9BTlNf</t>
  </si>
  <si>
    <t>Q0YuRlkyMDE5AQAAAPvvpAEDAAAAAADaaJzLNkDXCLrAbhM3QNcIIkNJUS5UU0U6OTAwOC5JUV9TQUxFX1BQRV9DRi5GWTIwMDgBAAAAvF4NAAMAAAAAAMJ9Lc82QNcIXBfIEjdA1wgmQ0lRLlRTRTo5MDA2LklRX0RFRl9UQVhfTElBQl9MVC5GWTIwMTYBAAAAuGwNAAIAAAAENzc4OQEIAAAABQAAAAExAQAAAAoxNzk4OTM5ODIyAwAAAAI3OQIAAAAEMTAyNwQAAAABMAcAAAAJOS8yMy8yMDE5CAAAAAkzLzMxLzIwMTYJAAAAATCb3dfMNkDXCCo18xI3QNcIJENJUS5UU0U6OTAwNi5JUV9JTVBBSVJNRU5UX0dXLkZZMjAxOAEAAAC4bA0AAwAAAAAAjwTYzDZA1wicxj0TN0DXCCZDSVEuTllTRTpOU0MuSVFfSU5WRVNUX0xPQU5TX0NGLkZZMjAxNAEAAACsdQQAAwAAAAAAebghxjZA1wi9+G4UN0DXCB5DSVEuMC5JUV9JTlZFU1RfU0VDVVJJVFlfQ0YuRlkFAAAAAAAAAAgAAAAVKEludmFsaWQgVGltZSBQZXJpb2Qpg5EhxjZA1wiLCaYUN0DXCCJDSVEuVFNFOjkwMDguSVFfU0FMRV9QUEVfQ0YuRlkyMDE2AQAAALxeDQACAAAABDE4ODIBCAAAAAUAAAABMQEAAAAKMTc5ODg5NTA0OQMAAAACNzkCAAAABDIwNDIEAAAAATAHAAAACTkvMjMvMjAxOQgAAAAJMy8zMS8yMDE2CQAAAAEwpeSDzjZA1wiMI8sSN0DXCCVDSVEuVFNFOjkwMDYuSVFfQ0FQSVRBTF9MRUFTRVMuRlkyMDE1AQAAALhsDQADAAAAAACxttfM</t>
  </si>
  <si>
    <t>NkDXCGgXGRM3QNcIH0NJUS5TRUhLOjY2LklRX0xUX0lOVkVTVC5GWTIwMTQBAAAAt1oNAAIAAAAENjEzNwEIAAAABQAAAAExAQAAAAoxNzg1NDE2OTY2AwAAAAI2NAIAAAAEMTA1NAQAAAABMAcAAAAJOS8yMy8yMDE5CAAAAAoxMi8zMS8yMDE0CQAAAAEwS/AVxzZA1wimmksUN0DXCCtDSVEuVFNFOjkwMjQuSVFfUkVUVVJOX0NPTU1PTl9FUVVJVFkuRlkyMDA5AQAAAPvvpAEDAAAAAACpNufENkDXCGoDuxQ3QNcIJ0NJUS5UU0U6OTAwNi5JUV9FQklUREFfQ0FQRVhfSU5ULkZZMjAwOQEAAAC4bA0AAwAAAAJOTQEIAAAABQAAAAExAQAAAAoxMzkzODc3ODYyAwAAAAI3OQIAAAAENDE5MQQAAAABMAcAAAAJOS8yMy8yMDE5CAAAAAkzLzMxLzIwMDkJAAAAATC3hRjFNkDXCAVzjhQ3QNcIIkNJUS5TRUhLOjY2LklRX0dST1NTX01BUkdJTi5GWTIwMTEBAAAAt1oNAAIAAAAHMzguNTY2MgEIAAAABQAAAAExAQAAAAoxNjAwMTg4Njk5AwAAAAI2NAIAAAAENDA3NAQAAAABMAcAAAAJOS8yMy8yMDE5CAAAAAoxMi8zMS8yMDExCQAAAAEwGqWqwzZA1witPeQUN0DXCCJDSVEuVFNFOjkwMDcuSVFfQURWRVJUSVNJTkcuRlkyMDE2AQAAABVmDQADAAAAAAAQCgvONkDXCI+5zRI3QNcIK0NJUS5UU0U6OTAwNy5JUV9OSV9BVkFJTF9FWENMX01BUkdJTi5GWTIwMTgBAAAAFWYNAAIAAAAGNS41ODk5AQgAAAAFAAAAATEB</t>
  </si>
  <si>
    <t>AAAACjE4OTUwMDIwMjMDAAAAAjc5AgAAAAQ0MTgyBAAAAAEwBwAAAAk5LzIzLzIwMTkIAAAACTMvMzEvMjAxOAkAAAABMMs3GMU2QNcI8eeVFDdA1wgjQ0lRLlRTRTo5MDQ1LklRX0JFVEFfMVlSLjIwMTgvMDMvMzEBAAAARF0NAAIAAAAQMC41NTAwNzE5NjI1NjI3NQB0szTrNkDXCPX+ihI3QNcIJkNJUS5UU0U6OTA0NS5JUV9BU1NFVF9XUklURURPV04uRlkyMDExAQAAAERdDQACAAAABS0xODg2AQgAAAAFAAAAATEBAAAACjE0NTk1MDk4NjgDAAAAAjc5AgAAAAIzMgQAAAABMAcAAAAJOS8yMy8yMDE5CAAAAAkzLzMxLzIwMTEJAAAAATDvtnfKNkDXCB3+ghM3QNcIKENJUS5UU1g6Q05SLklRX0lOVkVTVF9TRUNVUklUWV9DRi5GWTIwMTYBAAAA/GIFAAMAAAAAAA++Ycc2QNcIOK4cFDdA1wgnQ0lRLlRTWDpDTlIuSVFfVE9UQUxfREVCVF9FQklUREEuRlkyMDA3AQAAAPxiBQACAAAACDEuNTgwNDcyAQgAAAAFAAAAATEBAAAACjEzMTk0NDQxNDcDAAAAAjI3AgAAAAQ0MTkyBAAAAAEwBwAAAAk5LzIzLzIwMTkIAAAACjEyLzMxLzIwMDcJAAAAATA9MKrDNkDXCKSN2xQ3QNcIGENJUS5UU1g6Q05SLklRX0FQLkZZMjAwNwEAAAD8YgUAAgAAAAM0NTcBCAAAAAUAAAABMQEAAAAKMTMxOTQ0NDE0NwMAAAACMjcCAAAABDEwMTgEAAAAATAHAAAACTkvMjMvMjAxOQgAAAAKMTIvMzEvMjAwNwkAAAABMCq5acg2</t>
  </si>
  <si>
    <t>QNcI1WYTFDdA1wgeQ0lRLk5ZU0U6TlNDLklRX1pfU0NPUkUuRlkyMDEwAQAAAKx1BAACAAAACDEuODQxMTgxAQgAAAAFAAAAATEBAAAACjE1ODc3NzE4ODEDAAAAAzE2MAIAAAAGMTAwMTIzBAAAAAEwBwAAAAk5LzIzLzIwMTkIAAAACjEyLzMxLzIwMTAJAAAAATB87ufDNkDXCJcZ8hQ3QNcILUNJUS5UU0U6OTAwNy5JUV9PVEhFUl9JTlZFU1RfQUNUX1NVUFBMLkZZMjAxMwEAAAAVZg0AAgAAAAUxODY4MwEIAAAABQAAAAExAQAAAAoxNjI1NDU3Njk1AwAAAAI3OQIAAAAEMjA1MQQAAAABMAcAAAAJOS8yMy8yMDE5CAAAAAkzLzMxLzIwMTMJAAAAATBwaSrONkDXCGx7ChM3QNcII0NJUS5UU0U6OTAwNy5JUV9FQklUQV9NQVJHSU4uRlkyMDE0AQAAABVmDQACAAAABjkuNDQ3MQEIAAAABQAAAAExAQAAAAoxNjg3MDQ0NjYxAwAAAAI3OQIAAAAENDQxOQQAAAABMAcAAAAJOS8yMy8yMDE5CAAAAAkzLzMxLzIwMTQJAAAAATDnEBjFNkDXCDxzoxQ3QNcIJUNJUS5TRUhLOjY2LklRX1NBTEVTX01BUktFVElORy5GWTIwMDkBAAAAt1oNAAIAAAADMTg5AQgAAAAFAAAAATEBAAAACjE0Mzk5ODQ5NDEDAAAAAjY0AgAAAAUyMTU2MQQAAAABMAcAAAAJOS8yMy8yMDE5CAAAAAoxMi8zMS8yMDA5CQAAAAEwbLlGxzZA1wg0eTgUN0DXCCRDSVEuU0VISzo2Ni5JUV9ORVRfUkVOVEFMX0VYUC5GWTIwMTUBAAAAt1oNAAMA</t>
  </si>
  <si>
    <t>AAAAAFQXFsc2QNcI9GYaFDdA1wgaQ0lRLlNFSEs6NjYuSVFfQ09HUy5GWTIwMTQBAAAAt1oNAAIAAAAFMjMzNTIBCAAAAAUAAAABMQEAAAAKMTc4NTQxNjk2NgMAAAACNjQCAAAAAjM0BAAAAAEwBwAAAAk5LzIzLzIwMTkIAAAACjEyLzMxLzIwMTQJAAAAATA/LkfHNkDXCPRmGhQ3QNcIOUNJUS5UU0U6OTAwNi5JUV9DVVNUT01fQkVUQS4tMTA0Vy4yMDA5LzAzLzMxLi5eTjIyNS5KUFkuSAEAAAC4bA0AAgAAABItMC4xMDYzMjI2MjE4OTIyNjQAaNo06zZA1whcY4MSN0DXCBtDSVEuVFNFOjkwMjQuSVFfRUJJVC5GWTIwMTABAAAA+++kAQMAAAAAALx7s8s2QNcImcxeEzdA1wgdQ0lRLjAuSVFfVE9UQUxfTElBQl9FUVVJVFkuRlkFAAAAAAAAAAgAAAAVKEludmFsaWQgVGltZSBQZXJpb2Qpg5EhxjZA1witxqEUN0DXCDBDSVEuVFNFOjkwMDYuSVFfVE9UQUxfT1VUU1RBTkRJTkdfQlNfREFURS5GWTIwMTcBAAAAuGwNAAIAAAAKMjc1LjM5ODM0OQEEAAAABQAAAAE1AQAAAAoxODQ4ODc5NTY5AgAAAAUyNDE1MgYAAAABMI8E2Mw2QNcIlDtFEzdA1wghQ0lRLk5ZU0U6TlNDLklRX0NPTU1PTl9SRVAuRlkyMDEyAQAAAKx1BAACAAAABS0xMjg4AQgAAAAFAAAAATEBAAAACjE3MTg1Mzc3NTMDAAAAAzE2MAIAAAAEMjE2NAQAAAABMAcAAAAJOS8yMy8yMDE5CAAAAAoxMi8zMS8yMDEyCQAAAAEwALs/xjZA1wjo</t>
  </si>
  <si>
    <t>XG4UN0DXCBlDSVEuVFNFOjkwMDUuSVFfR1AuRlkyMDA4AQAAAHZcDQACAAAABjMzMDA2OAEIAAAABQAAAAExAQAAAAoxMDYxMTk0NDkwAwAAAAI3OQIAAAACMTAEAAAAATAHAAAACTkvMjMvMjAxOQgAAAAJMy8zMS8yMDA4CQAAAAEweVLYzDZA1widVe4SN0DXCCRDSVEuVFNFOjkwMDkuSVFfQ1VSUkVOQ1lfR0FJTi5GWTIwMTUBAAAA4WUNAAMAAAAAAAXwr8o2QNcIza6hEzdA1wgjQ0lRLlRTRTo5MDA4LklRX1BFX0VYQ0wuLjIwMTQvMDMvMzEBAAAAvF4NAAIAAAAJMjUuMzQ0NDI4AQcAAAAFAAAAATEBAAAACjE2NTg5MjkxOTMDAAAAATACAAAABjEwMDAyNwQAAAABMAcAAAAJMy8zMS8yMDE0CAAAAAkzLzMxLzIwMTRlyK7qNkDXCKzGnhI3QNcIJUNJUS5UU0U6OTAwNS5JUV9HQUlOX0lOVkVTVF9DRi5GWTIwMTcBAAAAdlwNAAMAAAAAACV9S8w2QNcIq9ZTEzdA1wgoQ0lRLlRTRTo5MDA1LklRX1RPVEFMX0RFQlQuRlkyMDExLi4uLkpQWQEAAAB2XA0AAgAAAAcxMDQxMzQ0AQgAAAAFAAAAATEBAAAACjE0NjI3MTI1MzcDAAAAAjc5AgAAAAQ0MTczBAAAAAEwBwAAAAk5LzIzLzIwMTkIAAAACTMvMzEvMjAxMQkAAAABMIy1+sI2QNcI+yj3FDdA1wgdQ0lRLlNFSEs6NjYuSVFfTFRfREVCVC5GWTIwMTgBAAAAt1oNAAIAAAAFMzU0NzcBCAAAAAUAAAABMQEAAAAKMTk1MzgzNTE4NQMAAAACNjQCAAAABDEw</t>
  </si>
  <si>
    <t>NDkEAAAAATAHAAAACTkvMjMvMjAxOQgAAAAKMTIvMzEvMjAxOAkAAAABMCKNFsc2QNcIAbJTFDdA1wgpQ0lRLk5ZU0U6VU5QLklRX0NPTU1PTl9QUkVGX0RJVl9DRi5GWTIwMDkBAAAAPrsEAAMAAAAAAO++fMg2QNcICwfLEzdA1wgjQ0lRLlNFSEs6NjYuSVFfQ1VSUkVOQ1lfR0FJTi5GWTIwMDgBAAAAt1oNAAIAAAABMAEIAAAABQAAAAExAQAAAAoxMzU1ODg2MDc3AwAAAAI2NAIAAAACMzgEAAAAATAHAAAACTkvMjMvMjAxOQgAAAAKMTIvMzEvMjAwOAkAAAABMHULYsc2QNcIakURFDdA1wghQ0lRLlRTRTo5MDA4LklRX09USEVSX09QRVIuRlkyMDE4AQAAALxeDQACAAAABDUwMTABCAAAAAUAAAABMQEAAAAKMTg5NTAwMTk3MgMAAAACNzkCAAAAAzI2MAQAAAABMAcAAAAJOS8yMy8yMDE5CAAAAAkzLzMxLzIwMTgJAAAAATAuC4TONkDXCHNyuhI3QNcIIUNJUS5UU0U6OTAwOS5JUV9FQklUREFfSU5ULkZZMjAxNwEAAADhZQ0AAgAAAAkxNS42OTM5MTkBCAAAAAUAAAABMQEAAAAKMTg0ODg3OTU3MwMAAAACNzkCAAAABDQxOTAEAAAAATAHAAAACTkvMjMvMjAxOQgAAAAJMy8zMS8yMDE3CQAAAAEwDD0hxDZA1whiObcUN0DXCCZDSVEuU0VISzo2Ni5JUV9NQVJLRVRDQVAuMjAwMi8zLzMxLkpQWQEAAAC3Wg0AAgAAAA05NzE4NDEuOTkyMDk2AQYAAAAFAAAAATEBAAAACDM0MzgyMTAzAwAAAAI3OQIAAAAG</t>
  </si>
  <si>
    <t>MTAwMDU0BAAAAAEwBwAAAAkzLzMxLzIwMDKfoZzrNkDXCOnWiyE3QNcIH0NJUS5UU0U6OTAyNC5JUV9UUkVBU1VSWS5GWTIwMTcBAAAA+++kAQIAAAAGLTY0NDY3AQgAAAAFAAAAATEBAAAACjE4NDc5MTIzNjYDAAAAAjc5AgAAAAQxMjQ4BAAAAAEwBwAAAAk5LzIzLzIwMTkIAAAACTMvMzEvMjAxNwkAAAABMPganMs2QNcIPT1hEzdA1wgoQ0lRLlRTRTo5MDAzLklRX1RPVEFMX0RFQlRfSVNTVUVELkZZMjAxNQEAAABjbw0AAgAAAAU1NDUyMQEIAAAABQAAAAExAQAAAAoxNzQ2MDM1OTEyAwAAAAI3OQIAAAAEMjE2MQQAAAABMAcAAAAJOS8yMy8yMDE5CAAAAAkzLzMxLzIwMTUJAAAAATBZc1jJNkDXCPGm0RM3QNcIJUNJUS5UU0U6OTAwNS5JUV9MVF9ERUJUX1JFUEFJRC5GWTIwMTQBAAAAdlwNAAIAAAAGLTk0NTAzAQgAAAAFAAAAATEBAAAACjE2ODczNDMwNTUDAAAAAjc5AgAAAAQyMDM2BAAAAAEwBwAAAAk5LzIzLzIwMTkIAAAACTMvMzEvMjAxNAkAAAABMLSpScw2QNcI2JRIEzdA1wghQ0lRLk5ZU0U6TlNDLklRX0NBU0hfRklOQU4uRlkyMDEzAQAAAKx1BAACAAAABC0zOTQBCAAAAAUAAAABMQEAAAAKMTc3NTE5MzU4OAMAAAADMTYwAgAAAAQyMDA0BAAAAAEwBwAAAAk5LzIzLzIwMTkIAAAACjEyLzMxLzIwMTMJAAAAATD14T/GNkDXCOXTdxQ3QNcIJkNJUS5TRUhLOjY2LklRX0NIQU5HRV9JTlZF</t>
  </si>
  <si>
    <t>TlRPUlkuRlkyMDEzAQAAALdaDQACAAAAAy04OAEIAAAABQAAAAExAQAAAAoxNzI4NDU1NjQzAwAAAAI2NAIAAAAEMjA5OQQAAAABMAcAAAAJOS8yMy8yMDE5CAAAAAoxMi8zMS8yMDEzCQAAAAEwPy5HxzZA1wi1S0sUN0DXCCpDSVEuVFNFOjkwMjQuSVFfVEVWX0VCSVREQS4yMDAwLjIwMDMvMDMvMzEBAAAA+++kAQMAAAAAAGXIruo2QNcIOXOgEjdA1wgxQ0lRLk5ZU0U6TlNDLklRX0NIQU5HRV9ORVRfV09SS0lOR19DQVBJVEFMLkZZMjAwOAEAAACsdQQAAgAAAAQtMTMwAQgAAAAFAAAAATEBAAAACjE0MzAyMTQ3MjcDAAAAAzE2MAIAAAAENDQyMQQAAAABMAcAAAAJOS8yMy8yMDE5CAAAAAoxMi8zMS8yMDA4CQAAAAEwbPg+xjZA1wg3tjcUN0DXCCJDSVEuVFNFOjkwMDMuSVFfQVNTRVRfVFVSTlMuRlkyMDA4AQAAAGNvDQACAAAACDAuNTI3ODI3AQgAAAAFAAAAATEBAAAACjEwODAyNjUzMTQDAAAAAjc5AgAAAAQ0MTc3BAAAAAEwBwAAAAk5LzIzLzIwMTkIAAAACTMvMzEvMjAwOAkAAAABMPaJIcQ2QNcIH93FFDdA1wggQ0lRLlRTRTo5MDA3LklRX0RJVkVTVF9DRi5GWTIwMTgBAAAAFWYNAAIAAAADMjc4AQgAAAAFAAAAATEBAAAACjE4OTUwMDIwMjMDAAAAAjc5AgAAAAQyMDc3BAAAAAEwBwAAAAk5LzIzLzIwMTkIAAAACTMvMzEvMjAxOAkAAAABMPVWC842QNcIt6XlEjdA1wgmQ0lRLlRTRTo5MDA2</t>
  </si>
  <si>
    <t>LklRX0ZJTElOR19DVVJSRU5DWS5GWTIwMTQBAAAAuGwNAAMAAAADSlBZALG218w2QNcI/gr6EjdA1wgmQ0lRLlRTRTo5MDI0LklRX0VGRkVDVF9UQVhfUkFURS5GWTIwMTcBAAAA+++kAQIAAAAHMTguNjE4OAEIAAAABQAAAAExAQAAAAoxODQ3OTEyMzY2AwAAAAI3OQIAAAAENDM3NgQAAAABMAcAAAAJOS8yMy8yMDE5CAAAAAkzLzMxLzIwMTcJAAAAATD4GpzLNkDXCHpbdhM3QNcIH0NJUS5OWVNFOk5TQy5JUV9UT1RBTF9DQS5GWTIwMTYBAAAArHUEAAIAAAAEMjI5MQEIAAAABQAAAAExAQAAAAoxOTQ0MjAxMDA0AwAAAAMxNjACAAAABDEwMDgEAAAAATAHAAAACTkvMjMvMjAxOQgAAAAKMTIvMzEvMjAxNgkAAAABMGffIcY2QNcIQwliFDdA1wgaQ0lRLlRTRTo5MDA4LklRX0VCVC5GWTIwMTkBAAAAvF4NAAIAAAAFNDAxNDABCAAAAAUAAAABMQEAAAAKMTk3MDA1MTQ3NAMAAAACNzkCAAAAAzEzOQQAAAABMAcAAAAJOS8yMy8yMDE5CAAAAAkzLzMxLzIwMTkJAAAAATAnMoTONkDXCMgMzBI3QNcIJENJUS5TRUhLOjY2LklRX1NUX0RFQlRfSVNTVUVELkZZMjAxOAEAAAC3Wg0AAwAAAAAAGbQWxzZA1wg+rUwUN0DXCCRDSVEuVFNFOjkwMDkuSVFfRUJJVERBLkZZMjAxOS4uLi5KUFkBAAAA4WUNAAIAAAAFNTcyMTIBCAAAAAUAAAABMQEAAAAKMTk3MDA1MTM0NQMAAAACNzkCAAAABDQwNTEEAAAAATAHAAAA</t>
  </si>
  <si>
    <t>CTkvMjMvMjAxOQgAAAAJMy8zMS8yMDE5CQAAAAEw0D/6wjZA1wiD8PMUN0DXCB5DSVEuU0VISzo2Ni5JUV9FQlRfRVhDTC5GWTIwMTgBAAAAt1oNAAIAAAAFMTM3MzYBCAAAAAUAAAABMQEAAAAKMTk1MzgzNTE4NQMAAAACNjQCAAAAATQEAAAAATAHAAAACTkvMjMvMjAxOQgAAAAKMTIvMzEvMjAxOAkAAAABMCKNFsc2QNcIQM1bFDdA1wgkQ0lRLk5ZU0U6TlNDLklRX09USEVSX0xJQUJfTFQuRlkyMDE3AQAAAKx1BAACAAAAAzQ2MgEIAAAABQAAAAExAQAAAAoxOTQ0MjAxMDE2AwAAAAMxNjACAAAABDEwNjIEAAAAATAHAAAACTkvMjMvMjAxOQgAAAAKMTIvMzEvMjAxNwkAAAABMGcGIsY2QNcISEx0FDdA1wgpQ0lRLlRTRTo5MDA3LklRX0NPTU1PTl9QUkVGX0RJVl9DRi5GWTIwMTgBAAAAFWYNAAIAAAAFLTcyMjABCAAAAAUAAAABMQEAAAAKMTg5NTAwMjAyMwMAAAACNzkCAAAABDIwNzIEAAAAATAHAAAACTkvMjMvMjAxOQgAAAAJMy8zMS8yMDE4CQAAAAEw9VYLzjZA1whBshITN0DXCChDSVEuVFNFOjkwMDguSVFfREVGX1RBWF9BU1NFVFNfTFQuRlkyMDEyAQAAALxeDQACAAAABTEyNDY1AQgAAAAFAAAAATEBAAAACjE1NTU3MDQ0ODQDAAAAAjc5AgAAAAQxMDI2BAAAAAEwBwAAAAk5LzIzLzIwMTkIAAAACTMvMzEvMjAxMgkAAAABMLlLMc82QNcICQO4EjdA1wgZQ0lRLlRTRTo5MDA2LklRX0ZYLkZZ</t>
  </si>
  <si>
    <t>MjAxOAEAAAC4bA0AAwAAAAAAhCvYzDZA1wh+iUUTN0DXCC1DSVEuTllTRTpVTlAuSVFfREVGX1RBWF9BU1NFVFNfQ1VSUkVOVC5GWTIwMTgBAAAAPrsEAAMAAAAAADlracg2QNcIgdrMEzdA1wgmQ0lRLlRTRTo5MDI0LklRX0xUX0RFQlRfQ0FQSVRBTC5GWTIwMTMBAAAA+++kAQIAAAAHNDcuNjI1OQEIAAAABQAAAAExAQAAAAoxNjc4MTg3MzU1AwAAAAI3OQIAAAAENDE4NwQAAAABMAcAAAAJOS8yMy8yMDE5CAAAAAkzLzMxLzIwMTMJAAAAATCnXefENkDXCKaGvhQ3QNcIKENJUS5UU0U6OTA0NS5JUV9FQVJOSU5HX0NPX01BUkdJTi5GWTIwMTYBAAAARF0NAAIAAAAGNy41NjEyAQgAAAAFAAAAATEBAAAACjE3OTcxNTYyMDkDAAAAAjc5AgAAAAQ0MTgxBAAAAAEwBwAAAAk5LzIzLzIwMTkIAAAACTMvMzEvMjAxNgkAAAABMPaJIcQ2QNcIqFXNFDdA1wgtQ0lRLlRTWDpDTlIuSVFfTUlOT1JJVFlfSU5URVJFU1RfVE9UQUwuRlkyMDE4AQAAAPxiBQADAAAAAABn5GHHNkDXCJ93KRQ3QNcILUNJUS5UU0U6OTAwNS5JUV9DQVNIX0NPTlZFUlNJT04uRlkyMDE5Li4uLkpQWQEAAAB2XA0AAgAAAAk0MC41Nzk2MDUBCAAAAAUAAAABMQEAAAAKMTk3MDA1MTU0MwMAAAACNzkCAAAABDQxODQEAAAAATAHAAAACTkvMjMvMjAxOQgAAAAJMy8zMS8yMDE5CQAAAAEwWNz6wjZA1wjWGv0UN0DXCCFDSVEuTllTRTpVTlAu</t>
  </si>
  <si>
    <t>SVFfSU5DX0VRVUlUWS5GWTIwMTEBAAAAPrsEAAMAAAAAAN/lfMg2QNcIZuTXEzdA1wglQ0lRLlRTRTo5MDA2LklRX0NBUElUQUxfTEVBU0VTLkZZMjAxMwEAAAC4bA0AAwAAAAAAWeNqzTZA1winexgTN0DXCCVDSVEuVFNFOjkwMDguSVFfR0FJTl9BU1NFVFNfQ0YuRlkyMDE2AQAAALxeDQACAAAABDYyOTgBCAAAAAUAAAABMQEAAAAKMTc5ODg5NTA0OQMAAAACNzkCAAAABDIwMjYEAAAAATAHAAAACTkvMjMvMjAxOQgAAAAJMy8zMS8yMDE2CQAAAAEwpeSDzjZA1wiNv+ISN0DXCChDSVEuVFNFOjkwMDYuSVFfVE9UQUxfREVCVF9JU1NVRUQuRlkyMDE3AQAAALhsDQACAAAABTI0NjE5AQgAAAAFAAAAATEBAAAACjE4NDg4Nzk1NjkDAAAAAjc5AgAAAAQyMTYxBAAAAAEwBwAAAAk5LzIzLzIwMTkIAAAACTMvMzEvMjAxNwkAAAABMI8E2Mw2QNcIlDtFEzdA1wgkQ0lRLlRTWDpDTlIuSVFfQ0FQSVRBTF9MRUFTRVMuRlkyMDE3AQAAAPxiBQADAAAAAABn5GHHNkDXCDsjJBQ3QNcIJ0NJUS5UU1g6Q05SLklRX1RPVEFMX0RFQlRfRUJJVERBLkZZMjAxNgEAAAD8YgUAAgAAAAgxLjY3MzA5MQEIAAAABQAAAAExAQAAAAoxOTQzNTI1MDk0AwAAAAIyNwIAAAAENDE5MgQAAAABMAcAAAAJOS8yMy8yMDE5CAAAAAoxMi8zMS8yMDE2CQAAAAEwJX6qwzZA1wikF9cUN0DXCCFDSVEuVFNFOjkwMDYuSVFfRUFSTklOR19D</t>
  </si>
  <si>
    <t>Ty5GWTIwMTcBAAAAuGwNAAIAAAAFMjI1NDMBCAAAAAUAAAABMQEAAAAKMTg0ODg3OTU2OQMAAAACNzkCAAAAATcEAAAAATAHAAAACTkvMjMvMjAxOQgAAAAJMy8zMS8yMDE3CQAAAAEwm93XzDZA1wicFEUTN0DXCCBDSVEuVFNFOjkwMDYuSVFfU1RfSU5WRVNULkZZMjAxNgEAAAC4bA0AAwAAAAAAm93XzDZA1wj2MfoSN0DXCChDSVEuVFNFOjkwMDUuSVFfTUlOT1JJVFlfSU5URVJFU1QuRlkyMDE3AQAAAHZcDQACAAAABTUwMDc0AQgAAAAFAAAAATEBAAAACjE4NDg4Nzk2NTQDAAAAAjc5AgAAAAQxMDUyBAAAAAEwBwAAAAk5LzIzLzIwMTkIAAAACTMvMzEvMjAxNwkAAAABMCV9S8w2QNcInctxEzdA1wgaQ0lRLlRTWDpDTlIuSVFfTEFORC5GWTIwMTUBAAAA/GIFAAIAAAAEMjQ4NwEIAAAABQAAAAExAQAAAAoxODcyODI3MDE5AwAAAAIyNwIAAAAEMzA5OAQAAAABMAcAAAAJOS8yMy8yMDE5CAAAAAoxMi8zMS8yMDE1CQAAAAEwuJVhxzZA1wiz6s0TN0DXCCVDSVEuVFNFOjkwMDkuSVFfT1RIRVJfT1BFUl9BQ1QuRlkyMDE3AQAAAOFlDQACAAAABS02NzY0AQgAAAAFAAAAATEBAAAACjE4NDg4Nzk1NzMDAAAAAjc5AgAAAAQyMDQ3BAAAAAEwBwAAAAk5LzIzLzIwMTkIAAAACTMvMzEvMjAxNwkAAAABMHR2sco2QNcI9iu9EzdA1wgoQ0lRLlRTRTo5MDQ1LklRX1RPVEFMX0RJVl9QQUlEX0NGLkZZMjAwOQEA</t>
  </si>
  <si>
    <t>AABEXQ0AAgAAAAUtMjgxNwEIAAAABQAAAAExAQAAAAoxMzg0ODMyOTk3AwAAAAI3OQIAAAAEMjAyMgQAAAABMAcAAAAJOS8yMy8yMDE5CAAAAAkzLzMxLzIwMDkJAAAAATALj3fKNkDXCDz0tBM3QNcIIkNJUS5OWVNFOlVOUC5JUV9MRVZFUkVEX0ZDRi5GWTIwMTgBAAAAPrsEAAIAAAAIMzQ4NS4xMjUBCAAAAAUAAAABMQEAAAAKMTk0NDIxNjAzNAMAAAADMTYwAgAAAAQ0NDIyBAAAAAEwBwAAAAk5LzIzLzIwMTkIAAAACjEyLzMxLzIwMTgJAAAAATAfkmnINkDXCOM/ExQ3QNcIJUNJUS5UU0U6OTAwOS5JUV9ESUxVVF9FUFNfRVhDTC5GWTIwMTYBAAAA4WUNAAIAAAAKMTgzLjEwMDU0NgEIAAAABQAAAAExAQAAAAoxNzk4OTM5ODYxAwAAAAI3OQIAAAADMTQyBAAAAAEwBwAAAAk5LzIzLzIwMTkIAAAACTMvMzEvMjAxNgkAAAABMKROsco2QNcIMUWrEzdA1wgmQ0lRLlRTRTo5MDA5LklRX0lOVkVTVF9MT0FOU19DRi5GWTIwMTcBAAAA4WUNAAMAAAAAAHR2sco2QNcI/1CZEzdA1wgfQ0lRLlRTWDpDTlIuSVFfQ0hBTkdFX0FSLkZZMjAxMAEAAAD8YgUAAgAAAAItMwEIAAAABQAAAAExAQAAAAoxNTg1OTUyNTEyAwAAAAIyNwIAAAAEMjAxOAQAAAABMAcAAAAJOS8yMy8yMDE5CAAAAAoxMi8zMS8yMDEwCQAAAAEwFFQ8yDZA1wi5NBAUN0DXCCZDSVEuVFNFOjkwMDMuSVFfTE9BTlNfUkVDRUlWX0xULkZZMjAw</t>
  </si>
  <si>
    <t>OAEAAABjbw0AAgAAAAI3MAEIAAAABQAAAAExAQAAAAoxMDgwMjY1MzE0AwAAAAI3OQIAAAAEMTA1MAQAAAABMAcAAAAJOS8yMy8yMDE5CAAAAAkzLzMxLzIwMDgJAAAAATDWy+jJNkDXCCvo5BM3QNcIJkNJUS5UU0U6OTAwNy5JUV9MVF9ERUJUX0NBUElUQUwuRlkyMDEzAQAAABVmDQACAAAABzQzLjgzMzIBCAAAAAUAAAABMQEAAAAKMTYyNTQ1NzY5NQMAAAACNzkCAAAABDQxODcEAAAAATAHAAAACTkvMjMvMjAxOQgAAAAJMy8zMS8yMDEzCQAAAAEw5xAYxTZA1wiFu54UN0DXCClDSVEuVFNFOjkwMjQuSVFfQVNTRVRfV1JJVEVET1dOX0NGLkZZMjAxMgEAAAD776QBAwAAAAAArqKzyzZA1wijzEkTN0DXCCNDSVEuTllTRTpVTlAuSVFfVE9UQUxfQVNTRVRTLkZZMjAwOAEAAAA+uwQAAgAAAAUzOTcyMgEIAAAABQAAAAExAQAAAAoxNDI1NTkyNjIyAwAAAAMxNjACAAAABDEwMDcEAAAAATAHAAAACTkvMjMvMjAxOQgAAAAKMTIvMzEvMjAwOAkAAAABMPiXfMg2QNcIS939FDdA1wglQ0lRLlRTRTo5MDA1LklRX0RJTFVUX0VQU19JTkNMLkZZMjAxMQEAAAB2XA0AAgAAAAk2NC4wOTUzNDIBCAAAAAUAAAABMQEAAAAKMTQ2MjcxMjUzNwMAAAACNzkCAAAAATgEAAAAATAHAAAACTkvMjMvMjAxOQgAAAAJMy8zMS8yMDExCQAAAAEwX8S8zDZA1wj5XEcTN0DXCCNDSVEuVFNFOjkwMDkuSVFfQkVUQV8xWVIuMjAw</t>
  </si>
  <si>
    <t>OC8wMy8zMQEAAADhZQ0AAgAAABEwLjYxNTU4MjMyNTE2NTY3NgB0szTrNkDXCPvyhxI3QNcIHUNJUS5OWVNFOlVOUC5JUV9SRF9FWFAuRlkyMDEyAQAAAD67BAADAAAAAADf5XzINkDXCOnKCxQ3QNcIHUNJUS5UU0U6OTAwNi5JUV9DT01NT04uRlkyMDEyAQAAALhsDQACAAAABTQzNzM4AQgAAAAFAAAAATEBAAAACjE1NTYyMDA2MTIDAAAAAjc5AgAAAAQxMTAzBAAAAAEwBwAAAAk5LzIzLzIwMTkIAAAACTMvMzEvMjAxMgkAAAABMFnjas02QNcIDlkBEzdA1wggQ0lRLlRTRTo5MDA4LklRX1RPVEFMX1JFVi5GWTIwMTYBAAAAvF4NAAIAAAAGNDE2MjU0AQgAAAAFAAAAATEBAAAACjE3OTg4OTUwNDkDAAAAAjc5AgAAAAIyOAQAAAABMAcAAAAJOS8yMy8yMDE5CAAAAAkzLzMxLzIwMTYJAAAAATCl5IPONkDXCCTF0BI3QNcIIUNJUS5UU0U6OTAwNy5JUV9DT01NT05fUkVQLkZZMjAxMgEAAAAVZg0AAgAAAAMtODMBCAAAAAUAAAABMQEAAAAKMTU1NTcwNDQzMwMAAAACNzkCAAAABDIxNjQEAAAAATAHAAAACTkvMjMvMjAxOQgAAAAJMy8zMS8yMDEyCQAAAAEwcGkqzjZA1wiiefUSN0DXCCpDSVEuTllTRTpVTlAuSVFfVE9UQUxfQVNTRVRTLkZZMjAxNy4uLi5KUFkBAAAAPrsEAAIAAAAKNjUxMDk3OC44MQEIAAAABQAAAAExAQAAAAoxOTQ0MjE2MDU2AwAAAAI3OQIAAAAEMTAwNwQAAAABMAcAAAAJOS8yMy8y</t>
  </si>
  <si>
    <t>MDE5CAAAAAoxMi8zMS8yMDE3CQAAAAEwq436wjZA1wiBi/8UN0DXCBtDSVEuVFNFOjkwMDMuSVFfTlBQRS5GWTIwMDgBAAAAY28NAAIAAAAGMzY3Mjk4AQgAAAAFAAAAATEBAAAACjEwODAyNjUzMTQDAAAAAjc5AgAAAAQxMDA0BAAAAAEwBwAAAAk5LzIzLzIwMTkIAAAACTMvMzEvMjAwOAkAAAABMNbL6Mk2QNcIE6BSEzdA1wgeQ0lRLlRTRTo5MDQ1LklRX0lOQ19UQVguRlkyMDEzAQAAAERdDQACAAAABDc2NDQBCAAAAAUAAAABMQEAAAAKMTYyMzM2ODY5MAMAAAACNzkCAAAAAjc1BAAAAAEwBwAAAAk5LzIzLzIwMTkIAAAACTMvMzEvMjAxMwkAAAABMOEEeMo2QNcISJ6uEzdA1wgpQ0lRLlNFSEs6NjYuSVFfVE9UQUxfRVFVSVRZLkZZMjAxNS4uLi5KUFkBAAAAt1oNAAIAAAANMjYzOTI2Ni42NjY1NwEIAAAABQAAAAExAQAAAAoxODM1Mjg4ODgyAwAAAAI3OQIAAAAEMTI3NQQAAAABMAcAAAAJOS8yMy8yMDE5CAAAAAoxMi8zMS8yMDE1CQAAAAEwjLX6wjZA1wiQHfsUN0DXCCVDSVEuVFNFOjkwMjQuSVFfT1RIRVJfQ0xfU1VQUEwuRlkyMDE3AQAAAPvvpAECAAAABjExNTgwOAEIAAAABQAAAAExAQAAAAoxODQ3OTEyMzY2AwAAAAI3OQIAAAAEMTA1NwQAAAABMAcAAAAJOS8yMy8yMDE5CAAAAAkzLzMxLzIwMTcJAAAAATD4GpzLNkDXCI89ahM3QNcII0NJUS5UU0U6OTA0NS5JUV9UT1RBTF9FUVVJVFku</t>
  </si>
  <si>
    <t>RlkyMDA4AQAAAERdDQACAAAABjEzNDI4NwEIAAAABQAAAAExAQAAAAoxMDY3NjEyNTg0AwAAAAI3OQIAAAAEMTI3NQQAAAABMAcAAAAJOS8yMy8yMDE5CAAAAAkzLzMxLzIwMDgJAAAAATCFw7HKNkDXCMfKrBM3QNcIIENJUS5UU0U6OTAyNC5JUV9ESVZfU0hBUkUuRlkyMDA5AQAAAPvvpAEDAAAAAADHVLPLNkDXCGkPVRM3QNcIMENJUS5UU0U6OTAwOC5JUV9UT1RBTF9PVVRTVEFORElOR19CU19EQVRFLkZZMjAxOQEAAAC8Xg0AAgAAAAoxMjIuMTAyOTE2AQQAAAAFAAAAATUBAAAACjE5NzAwNTE0NzQCAAAABTI0MTUyBgAAAAEwJzKEzjZA1wgIH+QSN0DXCBlDSVEuVFNFOjkwMDkuSVFfQUUuRlkyMDEzAQAAAOFlDQACAAAABDI4NjIBCAAAAAUAAAABMQEAAAAKMTYyNTk3NTE5MQMAAAACNzkCAAAABDEwMTYEAAAAATAHAAAACTkvMjMvMjAxOQgAAAAJMy8zMS8yMDEzCQAAAAEwwiIhyzZA1wi+ypcTN0DXCCZDSVEuVFNFOjkwMDguSVFfRklMSU5HX0NVUlJFTkNZLkZZMjAxNAEAAAC8Xg0AAwAAAANKUFkAqr2DzjZA1wh/ab4SN0DXCCFDSVEuVFNFOjkwMjQuSVFfQ09NTU9OX1JFUC5GWTIwMTMBAAAA+++kAQMAAAAAAKLJs8s2QNcIhX5CEzdA1wgjQ0lRLlRTRTo5MDQ1LklRX09USEVSX0VRVUlUWS5GWTIwMDgBAAAARF0NAAIAAAAFMzYyMTcBCAAAAAUAAAABMQEAAAAKMTA2NzYxMjU4NAMAAAACNzkC</t>
  </si>
  <si>
    <t>AAAABDEwMjgEAAAAATAHAAAACTkvMjMvMjAxOQgAAAAJMy8zMS8yMDA4CQAAAAEwhcOxyjZA1whdGkMTN0DXCClDSVEuTllTRTpVTlAuSVFfSU5WRVNUX1NFQ1VSSVRZX0NGLkZZMjAxMgEAAAA+uwQAAwAAAAAA1Qx9yDZA1wjYGAwUN0DXCCJDSVEuVFNFOjkwMDkuSVFfREFfU1VQUExfQ0YuRlkyMDE5AQAAAOFlDQACAAAABTI1NjAzAQgAAAAFAAAAATEBAAAACjE5NzAwNTEzNDUDAAAAAjc5AgAAAAQyMTcxBAAAAAEwBwAAAAk5LzIzLzIwMTkIAAAACTMvMzEvMjAxOQkAAAABMGydsco2QNcIdTG0EzdA1wgeQ0lRLlRTRTo5MDA3LklRX1JBV19JTlYuRlkyMDE1AQAAABVmDQACAAAABDE5MTIBCAAAAAUAAAABMQEAAAAKMTc0NTM3ODQ2OAMAAAACNzkCAAAABDMxNzEEAAAAATAHAAAACTkvMjMvMjAxOQgAAAAJMy8zMS8yMDE1CQAAAAEwuOEKzjZA1wjAm/4SN0DXCC1DSVEuTllTRTpVTlAuSVFfREVGX1RBWF9BU1NFVFNfQ1VSUkVOVC5GWTIwMDcBAAAAPrsEAAIAAAADMzM2AQgAAAAFAAAAATEBAAAACjEzMTg2NTM4ODEDAAAAAzE2MAIAAAAEMTExNwQAAAABMAcAAAAJOS8yMy8yMDE5CAAAAAoxMi8zMS8yMDA3CQAAAAEwDl1ZyTZA1wgB9d8TN0DXCCdDSVEuVFNFOjkwMDMuSVFfQ0hBTkdFX0lOVkVOVE9SWS5GWTIwMTUBAAAAY28NAAIAAAAEMTA5NwEIAAAABQAAAAExAQAAAAoxNzQ2MDM1OTEyAwAA</t>
  </si>
  <si>
    <t>AAI3OQIAAAAEMjA5OQQAAAABMAcAAAAJOS8yMy8yMDE5CAAAAAkzLzMxLzIwMTUJAAAAATBZc1jJNkDXCPbTuRM3QNcIIENJUS5UU0U6OTAwOS5JUV9MVF9JTlZFU1QuRlkyMDE2AQAAAOFlDQACAAAABjE3MTE3MwEIAAAABQAAAAExAQAAAAoxNzk4OTM5ODYxAwAAAAI3OQIAAAAEMTA1NAQAAAABMAcAAAAJOS8yMy8yMDE5CAAAAAkzLzMxLzIwMTYJAAAAATCkTrHKNkDXCDFFqxM3QNcILENJUS5UU0U6OTAyNC5JUV9ORVRfREVCVF9FQklUREFfQ0FQRVguRlkyMDA5AQAAAPvvpAEDAAAAAACpNufENkDXCJo5vhQ3QNcII0NJUS5OWVNFOlVOUC5JUV9CRVRBXzJZUi4yMDA2LzEyLzMxAQAAAD67BAACAAAAEDEuMTUxMjM0NzExMzg1MzUAiSwK7DZA1wjJqa0SN0DXCCpDSVEuVFNFOjkwMDYuSVFfT1RIRVJfVU5VU1VBTF9TVVBQTC5GWTIwMTkBAAAAuGwNAAIAAAADNjU3AQgAAAAFAAAAATEBAAAACjE5NzAwNTE1NDgDAAAAAjc5AgAAAAI4NwQAAAABMAcAAAAJOS8yMy8yMDE5CAAAAAkzLzMxLzIwMTkJAAAAATCEK9jMNkDXCBr+MBM3QNcIJkNJUS5UU0U6OTAwNS5JUV9QRVJJT0RMRU5HVEhfSVMuRlkyMDEzAQAAAHZcDQABAAAAAjEyANU4vcw2QNcIpW0zEzdA1wgdQ0lRLlNFSEs6NjYuSVFfU1RfREVCVC5GWTIwMTQBAAAAt1oNAAIAAAADNTQ2AQgAAAAFAAAAATEBAAAACjE3ODU0MTY5NjYDAAAAAjY0</t>
  </si>
  <si>
    <t>AgAAAAQxMDQ2BAAAAAEwBwAAAAk5LzIzLzIwMTkIAAAACjEyLzMxLzIwMTQJAAAAATBUFxbHNkDXCLRXNhQ3QNcIKENJUS5UU0U6OTAwOS5JUV9GSVhFRF9BU1NFVF9UVVJOUy5GWTIwMTYBAAAA4WUNAAIAAAAIMC41MDM4NDkBCAAAAAUAAAABMQEAAAAKMTc5ODkzOTg2MQMAAAACNzkCAAAABDQwNjYEAAAAATAHAAAACTkvMjMvMjAxOQgAAAAJMy8zMS8yMDE2CQAAAAEwDD0hxDZA1wgjirwUN0DXCC1DSVEuVFNFOjkwMDYuSVFfQ0FTSF9DT05WRVJTSU9OLkZZMjAxMi4uLi5KUFkBAAAAuGwNAAIAAAAKMTAxLjc2MDQ0NAEIAAAABQAAAAExAQAAAAoxNTU2MjAwNjEyAwAAAAI3OQIAAAAENDE4NAQAAAABMAcAAAAJOS8yMy8yMDE5CAAAAAkzLzMxLzIwMTIJAAAAATBY3PrCNkDXCG7b9BQ3QNcIJENJUS5OWVNFOk5TQy5JUV9DT01NT05fSVNTVUVELkZZMjAxMwEAAACsdQQAAgAAAAMxMzEBCAAAAAUAAAABMQEAAAAKMTc3NTE5MzU4OAMAAAADMTYwAgAAAAQyMTY5BAAAAAEwBwAAAAk5LzIzLzIwMTkIAAAACjEyLzMxLzIwMTMJAAAAATD14T/GNkDXCDGmWRQ3QNcIHkNJUS5OWVNFOk5TQy5JUV9JTkNfVEFYLkZZMjAxMAEAAACsdQQAAgAAAAM4NzEBCAAAAAUAAAABMQEAAAAKMTU4Nzc3MTg4MQMAAAADMTYwAgAAAAI3NQQAAAABMAcAAAAJOS8yMy8yMDE5CAAAAAoxMi8zMS8yMDEwCQAAAAEwJUY/xjZA</t>
  </si>
  <si>
    <t>1wgIL1AUN0DXCB5DSVEuVFNFOjkwMDguSVFfU1RfREVCVC5GWTIwMTcBAAAAvF4NAAIAAAAFNzIwNjUBCAAAAAUAAAABMQEAAAAKMTg0ODg3OTUzNAMAAAACNzkCAAAABDEwNDYEAAAAATAHAAAACTkvMjMvMjAxOQgAAAAJMy8zMS8yMDE3CQAAAAEwLguEzjZA1wj8dtcSN0DXCDNDSVEuVFNFOjkwNDUuSVFfQ0hBTkdFX09USEVSX05FVF9PUEVSX0FTU0VUUy5GWTIwMTkBAAAARF0NAAIAAAAEMjE1OQEIAAAABQAAAAExAQAAAAoxOTY4OTk3OTk4AwAAAAI3OQIAAAAEMjA0NQQAAAABMAcAAAAJOS8yMy8yMDE5CAAAAAkzLzMxLzIwMTkJAAAAATAFpOjJNkDXCF4ywhM3QNcIIUNJUS5OWVNFOlVOUC5JUV9DQVNIX0VRVUlWLkZZMjAxMgEAAAA+uwQAAgAAAAQxMDYzAQgAAAAFAAAAATEBAAAACjE3MTgwOTIxMjkDAAAAAzE2MAIAAAAEMTA5NgQAAAABMAcAAAAJOS8yMy8yMDE5CAAAAAoxMi8zMS8yMDEyCQAAAAEw3+V8yDZA1whMWdgTN0DXCCVDSVEuTllTRTpVTlAuSVFfR0FJTl9BU1NFVFNfQ0YuRlkyMDA3AQAAAD67BAACAAAAAy01MgEIAAAABQAAAAExAQAAAAoxMzE4NjUzODgxAwAAAAMxNjACAAAABDIwMjYEAAAAATAHAAAACTkvMjMvMjAxOQgAAAAKMTIvMzEvMjAwNwkAAAABMA5dWck2QNcIwaHTEzdA1wgjQ0lRLlRTRTo5MDQ1LklRX0lOVEVSRVNUX0VYUC5GWTIwMTIBAAAARF0NAAIAAAAFLTUw</t>
  </si>
  <si>
    <t>MzEBCAAAAAUAAAABMQEAAAAKMTU1MzIzOTc2MQMAAAACNzkCAAAAAjgyBAAAAAEwBwAAAAk5LzIzLzIwMTkIAAAACTMvMzEvMjAxMgkAAAABMKrdd8o2QNcIdp6IEzdA1wgmQ0lRLlRTRTo5MDAzLklRX0VYVFJBX0FDQ19JVEVNUy5GWTIwMDkBAAAAY28NAAMAAAAAAAa4jMk2QNcINQ3lEzdA1wgaQ0lRLlRTWDpDTlIuSVFfTEFORC5GWTIwMTMBAAAA/GIFAAIAAAAEMTkxMQEIAAAABQAAAAExAQAAAAoxNzc0Mjk2OTc0AwAAAAIyNwIAAAAEMzA5OAQAAAABMAcAAAAJOS8yMy8yMDE5CAAAAAoxMi8zMS8yMDEzCQAAAAEws8g8yDZA1wj8jAAUN0DXCClDSVEuVFNFOjkwMDYuSVFfSU5WRVNUX1NFQ1VSSVRZX0NGLkZZMjAxOAEAAAC4bA0AAgAAAAUtNjMwMgEIAAAABQAAAAExAQAAAAoxODk1MDAyMzI2AwAAAAI3OQIAAAAEMjAyNwQAAAABMAcAAAAJOS8yMy8yMDE5CAAAAAkzLzMxLzIwMTgJAAAAATCEK9jMNkDXCJRhNxM3QNcII0NJUS5UU0U6OTAwOS5JUV9CRVRBXzJZUi4yMDEyLzAzLzMxAQAAAOFlDQACAAAAETAuMjk3OTE1NDAzNzAzOTQ1AHSzNOs2QNcIS8eJEjdA1wggQ0lRLk5ZU0U6TlNDLklRX1NUX0lOVkVTVC5GWTIwMTcBAAAArHUEAAMAAAAAAGcGIsY2QNcIWGBeFDdA1wgiQ0lRLlRTRTo5MDI0LklRX1NBTEVfUFBFX0NGLkZZMjAxNQEAAAD776QBAgAAAAQxNDQyAQgAAAAFAAAAATEBAAAA</t>
  </si>
  <si>
    <t>CjE3NDQ5NDYzNDQDAAAAAjc5AgAAAAQyMDQyBAAAAAEwBwAAAAk5LzIzLzIwMTkIAAAACTMvMzEvMjAxNQkAAAABMOzNm8s2QNcIqL91EzdA1wglQ0lRLk5ZU0U6TlNDLklRX0NBUElUQUxfTEVBU0VTLkZZMjAxMwEAAACsdQQAAwAAAAAAALs/xjZA1whsE14UN0DXCCJDSVEuTllTRTpVTlAuSVFfR0FJTl9BU1NFVFMuRlkyMDEwAQAAAD67BAACAAAAAjI1AQgAAAAFAAAAATEBAAAACjE1ODY4NDkzOTEDAAAAAzE2MAIAAAACNTYEAAAAATAHAAAACTkvMjMvMjAxOQgAAAAKMTIvMzEvMjAxMAkAAAABMO++fMg2QNcI4SSNEzdA1wgZQ0lRLk5ZU0U6TlNDLklRX0dQLkZZMjAwOQEAAACsdQQAAgAAAAQyNzk5AQgAAAAFAAAAATEBAAAACjE1MDk2ODM5MDQDAAAAAzE2MAIAAAACMTAEAAAAATAHAAAACTkvMjMvMjAxOQgAAAAKMTIvMzEvMjAwOQkAAAABMGz4PsY2QNcIhMdAFDdA1wgmQ0lRLk5ZU0U6VU5QLklRX05FVF9ERUJUX0lTU1VFRC5GWTIwMTEBAAAAPrsEAAIAAAAELTQ3NgEIAAAABQAAAAExAQAAAAoxNjU3MjUyNjkzAwAAAAMxNjACAAAABDIwMDMEAAAAATAHAAAACTkvMjMvMjAxOQgAAAAKMTIvMzEvMjAxMQkAAAABMN/lfMg2QNcIzOCWEzdA1wgZQ0lRLlRTRTo5MDI0LklRX0FQLkZZMjAxMQEAAAD776QBAwAAAAAAvHuzyzZA1whWxnMTN0DXCB5DSVEuVFNFOjkwMDkuSVFfUEVOU0lPTi5GWTIw</t>
  </si>
  <si>
    <t>MTEBAAAA4WUNAAIAAAAFMzI2NTUBCAAAAAUAAAABMQEAAAAKMTQ2MjcxMjM2MQMAAAACNzkCAAAABDEyMTMEAAAAATAHAAAACTkvMjMvMjAxOQgAAAAJMy8zMS8yMDExCQAAAAEw1tQgyzZA1whSy3gTN0DXCCZDSVEuVFNFOjkwMDkuSVFfRUZGRUNUX1RBWF9SQVRFLkZZMjAxMwEAAADhZQ0AAgAAAAcyNS42OTk4AQgAAAAFAAAAATEBAAAACjE2MjU5NzUxOTEDAAAAAjc5AgAAAAQ0Mzc2BAAAAAEwBwAAAAk5LzIzLzIwMTkIAAAACTMvMzEvMjAxMwkAAAABMMv7IMs2QNcIBuygEzdA1wghQ0lRLk5ZU0U6VU5QLklRX0NPTU1PTl9SRVAuRlkyMDEzAQAAAD67BAACAAAABS0yMjE4AQgAAAAFAAAAATEBAAAACjE3NzQ5NjMwMDMDAAAAAzE2MAIAAAAEMjE2NAQAAAABMAcAAAAJOS8yMy8yMDE5CAAAAAoxMi8zMS8yMDEzCQAAAAEw1Qx9yDZA1whWA+ITN0DXCCFDSVEuTllTRTpOU0MuSVFfQ09NTU9OX1JFUC5GWTIwMDkBAAAArHUEAAMAAAAAADMfP8Y2QNcIxk8BFDdA1wgeQ0lRLlNFSEs6NjYuSVFfVFJFQVNVUlkuRlkyMDA5AQAAALdaDQADAAAAAABsuUbHNkDXCKvPHhQ3QNcIH0NJUS5UU0U6OTAyNC5JUV9CVl9TSEFSRS5GWTIwMDkBAAAA+++kAQMAAAAAAMdUs8s2QNcIqQlCEzdA1wghQ0lRLlRTRTo5MDI0LklRX1RPVEFMX0xJQUIuRlkyMDA4AQAAAPvvpAEDAAAAAADHVLPLNkDXCICWFRM3QNcIHkNJ</t>
  </si>
  <si>
    <t>US5OWVNFOlVOUC5JUV9SQVdfSU5WLkZZMjAxMgEAAAA+uwQAAwAAAAAA1Qx9yDZA1wgsJ9UTN0DXCCRDSVEuVFNYOkNOUi5JUV9QUkVGX0RJVl9PVEhFUi5GWTIwMDgBAAAA/GIFAAMAAAAAAPXeO8g2QNcIeJgDFDdA1wgeQ0lRLlNFSEs6NjYuSVFfVFJFQVNVUlkuRlkyMDE3AQAAALdaDQADAAAAAAAijRbHNkDXCDyBThQ3QNcII0NJUS5UU0U6OTAyNC5JUV9JTlRFUkVTVF9FWFAuRlkyMDEwAQAAAPvvpAEDAAAAAAC8e7PLNkDXCOuYIxM3QNcILkNJUS5UU0U6OTA0NS5JUV9UT1RBTF9MSUFCX1RPVEFMX0FTU0VUUy5GWTIwMTABAAAARF0NAAIAAAAHNzcuNDM0NgEIAAAABQAAAAExAQAAAAoxMzg0ODMyOTY4AwAAAAI3OQIAAAAENDE4OAQAAAABMAcAAAAJOS8yMy8yMDE5CAAAAAkzLzMxLzIwMTAJAAAAATBNZCHENkDXCGP40hQ3QNcIJ0NJUS5UU1g6Q05SLklRX0RFRl9UQVhfQVNTRVRTX0xULkZZMjAxNQEAAAD8YgUAAwAAAAAAuJVhxzZA1wiZ9xcUN0DXCCxDSVEuVFNFOjkwNDUuSVFfREVCVF9FUVVJVl9PUEVSX0xFQVNFLkZZMjAxOQEAAABEXQ0AAwAAAAAABaToyTZA1whmmJQTN0DXCCVDSVEuVFNFOjkwMjQuSVFfREFZU19TQUxFU19PVVQuRlkyMDEzAQAAAPvvpAECAAAACTMzLjU0ODI0NQEIAAAABQAAAAExAQAAAAoxNjc4MTg3MzU1AwAAAAI3OQIAAAAENDA0MgQAAAABMAcAAAAJOS8yMy8y</t>
  </si>
  <si>
    <t>MDE5CAAAAAkzLzMxLzIwMTMJAAAAATCnXefENkDXCFlRuxQ3QNcIH0NJUS5UU0U6OTAyNC5JUV9UT1RBTF9DTC5GWTIwMTUBAAAA+++kAQIAAAAGMzIzMzM0AQgAAAAFAAAAATEBAAAACjE3NDQ5NDYzNDQDAAAAAjc5AgAAAAQxMDA5BAAAAAEwBwAAAAk5LzIzLzIwMTkIAAAACTMvMzEvMjAxNQkAAAABMOzNm8s2QNcIbXpgEzdA1wgjQ0lRLlRTRTo5MDA4LklRX0JBU0lDX1dFSUdIVC5GWTIwMTEBAAAAvF4NAAIAAAAIMTIyLjIwNDQAxSQxzzZA1wgyGbcSN0DXCClDSVEuVFNFOjkwMjQuSVFfQ09NTU9OX1BSRUZfRElWX0NGLkZZMjAwOAEAAAD776QBAwAAAAAAx1SzyzZA1wiT8u4SN0DXCDRDSVEuTllTRTpVTlAuSVFfVE9UQUxfT1VUU1RBTkRJTkdfRklMSU5HX0RBVEUuRlkyMDEzAQAAAD67BAACAAAACjkxMC4xMTUyMTgBBAAAAAUAAAABNQEAAAAKMTc3NDk2MzAwMwIAAAAFMjQxNTMGAAAAATDVDH3INkDXCHwt6xM3QNcIJUNJUS5UU0U6OTAwNy5JUV9MVF9ERUJUX0VRVUlUWS5GWTIwMDgBAAAAFWYNAAIAAAAIMjYxLjkyNTUBCAAAAAUAAAABMQEAAAAKMTA2Mjc1MDc2NQMAAAACNzkCAAAABDQwODUEAAAAATAHAAAACTkvMjMvMjAxOQgAAAAJMy8zMS8yMDA4CQAAAAEw+MIXxTZA1wjMqawUN0DXCC1DSVEuTllTRTpOU0MuSVFfREVGX1RBWF9BU1NFVFNfQ1VSUkVOVC5GWTIwMDcBAAAArHUEAAIA</t>
  </si>
  <si>
    <t>AAADMTkwAQgAAAAFAAAAATEBAAAACjEzMjU4NDczOTADAAAAAzE2MAIAAAAEMTExNwQAAAABMAcAAAAJOS8yMy8yMDE5CAAAAAoxMi8zMS8yMDA3CQAAAAEwGbQWxzZA1whyj0gUN0DXCCFDSVEuVFNFOjkwMDUuSVFfT1RIRVJfT1BFUi5GWTIwMTMBAAAAdlwNAAIAAAAEMzQyNgEIAAAABQAAAAExAQAAAAoxNjI1NDU3NjE0AwAAAAI3OQIAAAADMjYwBAAAAAEwBwAAAAk5LzIzLzIwMTkIAAAACTMvMzEvMjAxMwkAAAABMN0Rvcw2QNcIpUYzEzdA1wgjQ0lRLlRTRTo5MDA3LklRX1BFX0VYQ0wuLjIwMTEvMDMvMzEBAAAAFWYNAAIAAAAJMzUuOTk0NTkzAQcAAAAFAAAAATEBAAAACjE0MzA2MjQwMzgDAAAAATACAAAABjEwMDAyNwQAAAABMAcAAAAJMy8zMS8yMDExCAAAAAkzLzMxLzIwMTHwaAnsNkDXCMoCqhI3QNcIKUNJUS5UU0U6OTAwNi5JUV9ERUJUX0VRVUlWX05FVF9QQk8uRlkyMDE0AQAAALhsDQACAAAABS02NjM2AQgAAAAFAAAAATEBAAAACjE2ODczNDMxMjIDAAAAAjc5AgAAAAUyMTY3OQQAAAABMAcAAAAJOS8yMy8yMDE5CAAAAAkzLzMxLzIwMTQJAAAAATCmkNfMNkDXCADdNRM3QNcIJENJUS5OWVNFOk5TQy5JUV9DVVJSRU5UX1JBVElPLkZZMjAwOAEAAACsdQQAAgAAAAgwLjk0OTY0MwEIAAAABQAAAAExAQAAAAoxNDMwMjE0NzI3AwAAAAMxNjACAAAABDQwMzAEAAAAATAHAAAACTkvMjMv</t>
  </si>
  <si>
    <t>MjAxOQgAAAAKMTIvMzEvMjAwOAkAAAABMHzu58M2QNcIVNLvFDdA1wgrQ0lRLlRTRTo5MDQ1LklRX01JTk9SSVRZX0lOVEVSRVNUX0lTLkZZMjAwOQEAAABEXQ0AAgAAAAQtMTQ0AQgAAAAFAAAAATEBAAAACjEzODQ4MzI5OTcDAAAAAjc5AgAAAAI4MwQAAAABMAcAAAAJOS8yMy8yMDE5CAAAAAkzLzMxLzIwMDkJAAAAATALj3fKNkDXCEfNtBM3QNcILENJUS5UU0U6OTA0NS5JUV9ORVRfREVCVF9FQklUREFfQ0FQRVguRlkyMDE3AQAAAERdDQACAAAACTE3LjcwMzczNgEIAAAABQAAAAExAQAAAAoxODQ3NzY1NDM0AwAAAAI3OQIAAAAFMjMzMTQEAAAAATAHAAAACTkvMjMvMjAxOQgAAAAJMy8zMS8yMDE3CQAAAAEw9okhxDZA1wg0tsUUN0DXCCFDSVEuVFNFOjkwMjQuSVFfRUFSTklOR19DTy5GWTIwMTUBAAAA+++kAQIAAAAFMzQ4NjMBCAAAAAUAAAABMQEAAAAKMTc0NDk0NjM0NAMAAAACNzkCAAAAATcEAAAAATAHAAAACTkvMjMvMjAxOQgAAAAJMy8zMS8yMDE1CQAAAAEw7M2byzZA1wgScnUTN0DXCClDSVEuU0VISzo2Ni5JUV9PVEhFUl9VTlVTVUFMX1NVUFBMLkZZMjAxNAEAAAC3Wg0AAwAAAAAAPy5HxzZA1wipc0sUN0DXCBtDSVEuVFNFOjkwMDMuSVFfQVBJQy5GWTIwMTgBAAAAY28NAAIAAAAFMzAwMjQBCAAAAAUAAAABMQEAAAAKMTg5NTE4MzkyMAMAAAACNzkCAAAABDEwODQEAAAAATAHAAAA</t>
  </si>
  <si>
    <t>CTkvMjMvMjAxOQgAAAAJMy8zMS8yMDE4CQAAAAEwMOhYyTZA1wg2Wd8TN0DXCCVDSVEuVFNFOjkwMjQuSVFfRElMVVRfRVBTX0VYQ0wuRlkyMDE3AQAAAPvvpAECAAAACjE0OS4zMDk5OTkBCAAAAAUAAAABMQEAAAAKMTg0NzkxMjM2NgMAAAACNzkCAAAAAzE0MgQAAAABMAcAAAAJOS8yMy8yMDE5CAAAAAkzLzMxLzIwMTcJAAAAATD4GpzLNkDXCF0WYRM3QNcIJENJUS5UU0U6OTAwOS5JUV9QRVJJT0REQVRFX0lTLkZZMjAxNwEAAADhZQ0ABQAAAAoyMDE3LzAzLzMxAHR2sco2QNcII65l5zZA1wgoQ0lRLlNFSEs6NjYuSVFfQVNTRVRfV1JJVEVET1dOX0NGLkZZMjAxOAEAAAC3Wg0AAwAAAAAAGbQWxzZA1wh6QDcUN0DXCCRDSVEuVFNFOjkwMjQuSVFfT1RIRVJfTElBQl9MVC5GWTIwMTQBAAAA+++kAQIAAAAFNzExMjkBCAAAAAUAAAABMQEAAAAKMTY4NTgwMjU3MAMAAAACNzkCAAAABDEwNjIEAAAAATAHAAAACTkvMjMvMjAxOQgAAAAJMy8zMS8yMDE0CQAAAAEw7M2byzZA1wi/SnUTN0DXCCJDSVEuVFNFOjkwMDMuSVFfRUJJVF9NQVJHSU4uRlkyMDE0AQAAAGNvDQACAAAABjkuOTMxNwEIAAAABQAAAAExAQAAAAoxNjg3MzQyNDM2AwAAAAI3OQIAAAAENDA1MwQAAAABMAcAAAAJOS8yMy8yMDE5CAAAAAkzLzMxLzIwMTQJAAAAATAX2CHENkDXCO13xhQ3QNcIHkNJUS5UU0U6OTAwNS5JUV9QRU5TSU9O</t>
  </si>
  <si>
    <t>LkZZMjAwOAEAAAB2XA0AAgAAAAUzNzc0MwEIAAAABQAAAAExAQAAAAoxMDYxMTk0NDkwAwAAAAI3OQIAAAAEMTIxMwQAAAABMAcAAAAJOS8yMy8yMDE5CAAAAAkzLzMxLzIwMDgJAAAAATBwdbzMNkDXCLwoKBM3QNcII0NJUS5TRUhLOjY2LklRX0NBU0hfSU5URVJFU1QuRlkyMDA5AQAAALdaDQACAAAABDExMjcBCAAAAAUAAAABMQEAAAAKMTQzOTk4NDk0MQMAAAACNjQCAAAABDMwMjgEAAAAATAHAAAACTkvMjMvMjAxOQgAAAAKMTIvMzEvMjAwOQkAAAABMGy5Rsc2QNcIuNBFFDdA1wgiQ0lRLk5ZU0U6TlNDLklRX09USEVSX0lOVEFOLkZZMjAwOQEAAACsdQQAAwAAAAAAMx8/xjZA1wh5blgUN0DXCCJDSVEuVFNFOjkwMDguSVFfREFfU1VQUExfQ0YuRlkyMDE2AQAAALxeDQACAAAABTM1NTc3AQgAAAAFAAAAATEBAAAACjE3OTg4OTUwNDkDAAAAAjc5AgAAAAQyMTcxBAAAAAEwBwAAAAk5LzIzLzIwMTkIAAAACTMvMzEvMjAxNgkAAAABMKXkg842QNcIXQLXEjdA1wgmQ0lRLlRTRTo5MDQ1LklRX0lOVkVOVE9SWV9UVVJOUy5GWTIwMTIBAAAARF0NAAIAAAAHMi44Mjg3NAEIAAAABQAAAAExAQAAAAoxNTUzMjM5NzYxAwAAAAI3OQIAAAAENDA4MgQAAAABMAcAAAAJOS8yMy8yMDE5CAAAAAkzLzMxLzIwMTIJAAAAATBNZCHENkDXCKof0xQ3QNcII0NJUS5UU0U6OTAwMy5JUV9CRVRBXzJZUi4yMDExLzAz</t>
  </si>
  <si>
    <t>LzMxAQAAAGNvDQACAAAAETAuMTI0NDg4NTM1OTEyMzQzAGMBNes2QNcIujV+EjdA1wgZQ0lRLlRTRTo5MDQ1LklRX0dQLkZZMjAxMwEAAABEXQ0AAgAAAAU1MDEzMwEIAAAABQAAAAExAQAAAAoxNjIzMzY4NjkwAwAAAAI3OQIAAAACMTAEAAAAATAHAAAACTkvMjMvMjAxOQgAAAAJMy8zMS8yMDEzCQAAAAEw4QR4yjZA1wiE55sTN0DXCCVDSVEuVFNYOkNOUi5JUV9ORVRfREVCVF9FQklUREEuRlkyMDEzAQAAAPxiBQACAAAACDEuNTcxMzk5AQgAAAAFAAAAATEBAAAACjE3NzQyOTY5NzQDAAAAAjI3AgAAAAQ0MTkzBAAAAAEwBwAAAAk5LzIzLzIwMTkIAAAACjEyLzMxLzIwMTMJAAAAATAlfqrDNkDXCK+h4xQ3QNcIIUNJUS5OWVNFOlVOUC5JUV9DQVNIX0VRVUlWLkZZMjAxNAEAAAA+uwQAAgAAAAQxNTg2AQgAAAAFAAAAATEBAAAACjE4MjYzNzY0NTkDAAAAAzE2MAIAAAAEMTA5NgQAAAABMAcAAAAJOS8yMy8yMDE5CAAAAAoxMi8zMS8yMDE0CQAAAAEwZ89oyDZA1wj0mtUTN0DXCCdDSVEuVFNYOkNOUi5JUV9UT1RBTF9ERUJUX0lTU1VFRC5GWTIwMTEBAAAA/GIFAAIAAAADNzg3AQgAAAAFAAAAATEBAAAACjE2NTYzMjc2MDcDAAAAAjI3AgAAAAQyMTYxBAAAAAEwBwAAAAk5LzIzLzIwMTkIAAAACjEyLzMxLzIwMTEJAAAAATDJejzINkDXCOg+ABQ3QNcIK0NJUS5UU1g6Q05SLklRX0lNUFVUX09QRVJf</t>
  </si>
  <si>
    <t>TEVBU0VfREVQUi5GWTIwMTQBAAAA/GIFAAIAAAAKMTI3LjQwNTA1NgEIAAAABQAAAAExAQAAAAoxODI2MjE3MDMwAwAAAAIyNwIAAAAFMjE2NzMEAAAAATAHAAAACTkvMjMvMjAxOQgAAAAKMTIvMzEvMjAxNAkAAAABMMpuYcc2QNcIqHcbFDdA1wgkQ0lRLlRTRTo5MDAzLklRX0lNUEFJUk1FTlRfR1cuRlkyMDE2AQAAAGNvDQADAAAAAABZc1jJNkDXCK5IyBM3QNcIIENJUS5UU0U6OTAwOS5JUV9GVUxMX1RJTUUuRlkyMDEzAQAAAOFlDQACAAAABDg2NjkAwiIhyzZA1whv8pcTN0DXCCRDSVEuVFNFOjkwMDcuSVFfQ1VSUkVOQ1lfR0FJTi5GWTIwMDkBAAAAFWYNAAMAAAAAAEHNKc42QNcIHJXkEjdA1wgmQ0lRLk5ZU0U6TlNDLklRX05FVF9ERUJUX0VCSVREQS5GWTIwMDcBAAAArHUEAAIAAAAIMS44NjczOTgBCAAAAAUAAAABMQEAAAAKMTMyNTg0NzM5MAMAAAADMTYwAgAAAAQ0MTkzBAAAAAEwBwAAAAk5LzIzLzIwMTkIAAAACjEyLzMxLzIwMDcJAAAAATB87ufDNkDXCLob4hQ3QNcIK0NJUS5UU0U6OTAwOS5JUV9NSU5PUklUWV9JTlRFUkVTVF9DRi5GWTIwMTEBAAAA4WUNAAMAAAAAANbUIMs2QNcI2odjEzdA1wgkQ0lRLlRTRTo5MDA5LklRX0NBU0hfSU5URVJFU1QuRlkyMDExAQAAAOFlDQACAAAABDcyMTUBCAAAAAUAAAABMQEAAAAKMTQ2MjcxMjM2MQMAAAACNzkCAAAABDMwMjgEAAAAATAHAAAA</t>
  </si>
  <si>
    <t>CTkvMjMvMjAxOQgAAAAJMy8zMS8yMDExCQAAAAEw1tQgyzZA1whDRnATN0DXCCtDSVEuVFNFOjkwMDkuSVFfTUlOT1JJVFlfSU5URVJFU1RfSVMuRlkyMDE5AQAAAOFlDQACAAAABS0xODA1AQgAAAAFAAAAATEBAAAACjE5NzAwNTEzNDUDAAAAAjc5AgAAAAI4MwQAAAABMAcAAAAJOS8yMy8yMDE5CAAAAAkzLzMxLzIwMTkJAAAAATBsnbHKNkDXCIIKtBM3QNcIGUNJUS5UU0U6OTAwOC5JUV9BRC5GWTIwMTIBAAAAvF4NAAMAAAAAALlLMc82QNcILTjDEjdA1wgmQ0lRLlRTRTo5MDI0LklRX05FVF9ERUJUX0lTU1VFRC5GWTIwMTkBAAAA+++kAQIAAAAENDg0OQEIAAAABQAAAAExAQAAAAoxOTY5MzA0MTkxAwAAAAI3OQIAAAAEMjAwMwQAAAABMAcAAAAJOS8yMy8yMDE5CAAAAAkzLzMxLzIwMTkJAAAAATDaaJzLNkDXCLrAbhM3QNcII0NJUS5UU0U6OTAwOC5JUV9CRVRBXzJZUi4yMDE4LzAzLzMxAQAAALxeDQACAAAAETAuOTc3MDAxOTUxOTQ1Nzc5AGjaNOs2QNcIivmFEjdA1wglQ0lRLlRTRTo5MDA3LklRX0RBWVNfU0FMRVNfT1VULkZZMjAwOAEAAAAVZg0AAgAAAAkyMC41Njk5MzIBCAAAAAUAAAABMQEAAAAKMTA2Mjc1MDc2NQMAAAACNzkCAAAABDQwNDIEAAAAATAHAAAACTkvMjMvMjAxOQgAAAAJMy8zMS8yMDA4CQAAAAEw+MIXxTZA1whf/qIUN0DXCDpDSVEuTllTRTpVTlAuSVFfQ1VTVE9NX0JF</t>
  </si>
  <si>
    <t>VEEuLTEwNFcuMjAwNy8xMi8zMS4uXlRPUElYLkpQWS5IAQAAAD67BAACAAAAETAuNjMwMTA5NTc2NTI4MzAyAIQWnes2QNcIv4SMEjdA1wglQ0lRLlRTRTo5MDQ1LklRX1BSRUZfRElWX09USEVSLkZZMjAxNwEAAABEXQ0AAwAAAAAA7X3oyTZA1widcWQTN0DXCCNDSVEuVFNYOkNOUi5JUV9DT01NT05fSVNTVUVELkZZMjAxOAEAAAD8YgUAAgAAAAMxMDMBCAAAAAUAAAABMQEAAAAKMTk0MzUyNTA5OAMAAAACMjcCAAAABDIxNjkEAAAAATAHAAAACTkvMjMvMjAxOQgAAAAKMTIvMzEvMjAxOAkAAAABMGfkYcc2QNcI7uwxFDdA1wgkQ0lRLlRTRTo5MDI0LklRX0NPTU1PTl9JU1NVRUQuRlkyMDE5AQAAAPvvpAECAAAAAzYxNAEIAAAABQAAAAExAQAAAAoxOTY5MzA0MTkxAwAAAAI3OQIAAAAEMjE2OQQAAAABMAcAAAAJOS8yMy8yMDE5CAAAAAkzLzMxLzIwMTkJAAAAATDaaJzLNkDXCGlGdxM3QNcIM0NJUS5UU0U6OTAyNC5JUV9DSEFOR0VfT1RIRVJfTkVUX09QRVJfQVNTRVRTLkZZMjAxNQEAAAD776QBAgAAAAQ1MDg5AQgAAAAFAAAAATEBAAAACjE3NDQ5NDYzNDQDAAAAAjc5AgAAAAQyMDQ1BAAAAAEwBwAAAAk5LzIzLzIwMTkIAAAACTMvMzEvMjAxNQkAAAABMOzNm8s2QNcIXqFgEzdA1wglQ0lRLlRTRTo5MDAzLklRX09USEVSX0NMX1NVUFBMLkZZMjAwOAEAAABjbw0AAgAAAAU0MDIzNAEIAAAABQAA</t>
  </si>
  <si>
    <t>AAExAQAAAAoxMDgwMjY1MzE0AwAAAAI3OQIAAAAEMTA1NwQAAAABMAcAAAAJOS8yMy8yMDE5CAAAAAkzLzMxLzIwMDgJAAAAATDWy+jJNkDXCGyaWxM3QNcIH0NJUS5UU1g6Q05SLklRX05JX01BUkdJTi5GWTIwMTEBAAAA/GIFAAIAAAAHMjcuMjE1MwEIAAAABQAAAAExAQAAAAoxNjU2MzI3NjA3AwAAAAIyNwIAAAAENDA5NAQAAAABMAcAAAAJOS8yMy8yMDE5CAAAAAoxMi8zMS8yMDExCQAAAAEwMFeqwzZA1wixH8wUN0DXCCNDSVEuU0VISzo2Ni5JUV9PVEhFUl9MSUFCX0xULkZZMjAxMgEAAAC3Wg0AAgAAAAUxNjE2MgEIAAAABQAAAAExAQAAAAoxNjY3MjQxMTg3AwAAAAI2NAIAAAAEMTA2MgQAAAABMAcAAAAJOS8yMy8yMDE5CAAAAAoxMi8zMS8yMDEyCQAAAAEwUwdHxzZA1whR4UYUN0DXCBtDSVEuVFNFOjkwMDcuSVFfTlBQRS5GWTIwMTcBAAAAFWYNAAIAAAAHMTAyNDc3OQEIAAAABQAAAAExAQAAAAoxODQ4ODc5NTQzAwAAAAI3OQIAAAAEMTAwNAQAAAABMAcAAAAJOS8yMy8yMDE5CAAAAAkzLzMxLzIwMTcJAAAAATCsLwvONkDXCDOyCxM3QNcIJ0NJUS5UU0U6OTAwMy5JUV9NQVJLRVRDQVAuMjAxNS8zLzMxLkpQWQEAAABjbw0AAgAAAAwyNzI5NDMuNTY4NTIBBgAAAAUAAAABMQEAAAAKMTcxOTIyODQwMgMAAAACNzkCAAAABjEwMDA1NAQAAAABMAcAAAAJMy8zMS8yMDE1oYw06zZA1wg4+IYh</t>
  </si>
  <si>
    <t>N0DXCCBDSVEuVFNFOjkwMDcuSVFfVE9UQUxfUkVWLkZZMjAxNQEAAAAVZg0AAgAAAAY1MTg3MTUBCAAAAAUAAAABMQEAAAAKMTc0NTM3ODQ2OAMAAAACNzkCAAAAAjI4BAAAAAEwBwAAAAk5LzIzLzIwMTkIAAAACTMvMzEvMjAxNQkAAAABMLjhCs42QNcIGEbqEjdA1wgZQ0lRLlRTWDpDTlIuSVFfRUJULkZZMjAxMgEAAAD8YgUAAgAAAAQzNjU4AQgAAAAFAAAAATEBAAAACjE3MTczMTU3ODMDAAAAAjI3AgAAAAMxMzkEAAAAATAHAAAACTkvMjMvMjAxOQgAAAAKMTIvMzEvMjAxMgkAAAABMLuhPMg2QNcIWEUKFDdA1wgaQ0lRLlRTWDpDTlIuSVFfTlBQRS5GWTIwMTYBAAAA/GIFAAIAAAAFMzMxODUBCAAAAAUAAAABMQEAAAAKMTk0MzUyNTA5NAMAAAACMjcCAAAABDEwMDQEAAAAATAHAAAACTkvMjMvMjAxOQgAAAAKMTIvMzEvMjAxNgkAAAABMA++Ycc2QNcIG44oFDdA1wgqQ0lRLlRTRTo5MDAzLklRX1RPVEFMX0FTU0VUUy5GWTIwMTUuLi4uSlBZAQAAAGNvDQACAAAABjU2ODY0MgEIAAAABQAAAAExAQAAAAoxNzQ2MDM1OTEyAwAAAAI3OQIAAAAEMTAwNwQAAAABMAcAAAAJOS8yMy8yMDE5CAAAAAkzLzMxLzIwMTUJAAAAATCrjfrCNkDXCGLGPuk2QNcIJUNJUS5UU0U6OTAwNS5JUV9HV19JTlRBTl9BTU9SVC5GWTIwMDgBAAAAdlwNAAMAAAAAAHlS2Mw2QNcI3RcgEzdA1wghQ0lRLlRTRTo5MDA5LklR</t>
  </si>
  <si>
    <t>X0NPTU1PTl9SRVAuRlkyMDExAQAAAOFlDQADAAAAAADW1CDLNkDXCEofcBM3QNcIK0NJUS5OWVNFOk5TQy5JUV9SRVRVUk5fQ09NTU9OX0VRVUlUWS5GWTIwMTIBAAAArHUEAAIAAAAGMTcuNjkxAQgAAAAFAAAAATEBAAAACjE3MTg1Mzc3NTMDAAAAAzE2MAIAAAAFMzMzMjAEAAAAATAHAAAACTkvMjMvMjAxOQgAAAAKMTIvMzEvMjAxMgkAAAABMGsV6MM2QNcIAgbqFDdA1wgmQ0lRLlRTRTo5MDA2LklRX09USEVSX0xUX0FTU0VUUy5GWTIwMTIBAAAAuGwNAAIAAAABMQEIAAAABQAAAAExAQAAAAoxNTU2MjAwNjEyAwAAAAI3OQIAAAAEMTA2MAQAAAABMAcAAAAJOS8yMy8yMDE5CAAAAAkzLzMxLzIwMTIJAAAAATBjvGrNNkDXCENoQxM3QNcIIUNJUS5UU0U6OTAwMy5JUV9UT1RBTF9ERUJULkZZMjAxMgEAAABjbw0AAgAAAAYzMTgyODMBCAAAAAUAAAABMQEAAAAKMTU1NjIwMDYwOQMAAAACNzkCAAAABDQxNzMEAAAAATAHAAAACTkvMjMvMjAxOQgAAAAJMy8zMS8yMDEyCQAAAAEw4SyNyTZA1wgMELITN0DXCDpDSVEuVFNFOjkwMDYuSVFfQ1VTVE9NX0JFVEEuLTEwNFcuMjAwNi8wMy8zMS4uXlRPUElYLkpQWS5IAQAAALhsDQACAAAAETAuNjkxMjQ3Nzk3MjA2MjcyAIksCuw2QNcIXoirEjdA1wgZQ0lRLlRTRTo5MDAzLklRX0FELkZZMjAwOQEAAABjbw0AAgAAAActMjkxMjg3AQgAAAAFAAAAATEBAAAA</t>
  </si>
  <si>
    <t>CjEzODY5MzQ5MDUDAAAAAjc5AgAAAAQxMDc1BAAAAAEwBwAAAAk5LzIzLzIwMTkIAAAACTMvMzEvMjAwOQkAAAABMPnejMk2QNcIdIvFEzdA1wgwQ0lRLlRTRTo5MDAzLklRX1RPVEFMX09VVFNUQU5ESU5HX0JTX0RBVEUuRlkyMDE3AQAAAGNvDQACAAAACTk3Ljk5MTc0OQEEAAAABQAAAAE1AQAAAAoxODQ5MDI2NzU0AgAAAAUyNDE1MgYAAAABMD3BWMk2QNcI9WnSEzdA1wgkQ0lRLlNFSEs6NjYuSVFfQ0FQSVRBTF9MRUFTRVMuRlkyMDE3AQAAALdaDQACAAAAAzQ3MQEIAAAABQAAAAExAQAAAAoxOTUzODM1MTc5AwAAAAI2NAIAAAAEMTE4MwQAAAABMAcAAAAJOS8yMy8yMDE5CAAAAAoxMi8zMS8yMDE3CQAAAAEwQGUWxzZA1whW/CoUN0DXCDRDSVEuVFNFOjkwNDUuSVFfVE9UQUxfT1VUU1RBTkRJTkdfRklMSU5HX0RBVEUuRlkyMDE4AQAAAERdDQACAAAACjEwNy4xOTIzODEBBAAAAAUAAAABNQEAAAAKMTg5MzgwNjAyMgIAAAAFMjQxNTMGAAAAATDtfejJNkDXCMB6xBM3QNcIJkNJUS5UU0U6OTAwMy5JUV9ORVRfREVCVF9JU1NVRUQuRlkyMDE4AQAAAGNvDQACAAAAAzQwOQEIAAAABQAAAAExAQAAAAoxODk1MTgzOTIwAwAAAAI3OQIAAAAEMjAwMwQAAAABMAcAAAAJOS8yMy8yMDE5CAAAAAkzLzMxLzIwMTgJAAAAATAmD1nJNkDXCB2A3xM3QNcIKENJUS5OWVNFOk5TQy5JUV9ERUZfVEFYX0FTU0VU</t>
  </si>
  <si>
    <t>U19MVC5GWTIwMTUBAAAArHUEAAMAAAAAAHm4IcY2QNcI6kh4FDdA1wglQ0lRLlRTRTo5MDA4LklRX1JFVFVSTl9DQVBJVEFMLkZZMjAxMwEAAAC8Xg0AAgAAAAUyLjgzNgEIAAAABQAAAAExAQAAAAoxNjI1OTc1MjQ5AwAAAAI3OQIAAAAENDM2MwQAAAABMAcAAAAJOS8yMy8yMDE5CAAAAAkzLzMxLzIwMTMJAAAAATB8IRzFNkDXCDz5nRQ3QNcIIkNJUS5UU0U6OTAwOC5JUV9HQUlOX0FTU0VUUy5GWTIwMDgBAAAAvF4NAAIAAAADMzk1AQgAAAAFAAAAATEBAAAACjEwNjI3NTE3NTUDAAAAAjc5AgAAAAI1NgQAAAABMAcAAAAJOS8yMy8yMDE5CAAAAAkzLzMxLzIwMDgJAAAAATDCfS3PNkDXCGoHzhI3QNcIKENJUS5UU0U6OTAwOC5JUV9DVVJSRU5UX1BPUlRfREVCVC5GWTIwMDkBAAAAvF4NAAIAAAAFMTEzNjYBCAAAAAUAAAABMQEAAAAKMTM4MjY2MTM1MAMAAAACNzkCAAAABDEyOTcEAAAAATAHAAAACTkvMjMvMjAxOQgAAAAJMy8zMS8yMDA5CQAAAAEwtKQtzzZA1whrJcISN0DXCB5DSVEuVFNFOjkwMDguSVFfWl9TQ09SRS5GWTIwMTMBAAAAvF4NAAIAAAAIMS4zMTI3NjUBCAAAAAUAAAABMQEAAAAKMTYyNTk3NTI0OQMAAAACNzkCAAAABjEwMDEyMwQAAAABMAcAAAAJOS8yMy8yMDE5CAAAAAkzLzMxLzIwMTMJAAAAATB8IRzFNkDXCPGOmRQ3QNcIIUNJUS5UU0U6OTAwOC5JUV9DQVNIX0VRVUlWLkZZ</t>
  </si>
  <si>
    <t>MjAxMgEAAAC8Xg0AAgAAAAU0NzIzNgEIAAAABQAAAAExAQAAAAoxNTU1NzA0NDg0AwAAAAI3OQIAAAAEMTA5NgQAAAABMAcAAAAJOS8yMy8yMDE5CAAAAAkzLzMxLzIwMTIJAAAAATC5SzHPNkDXCDmNzxI3QNcIIENJUS5UU0U6OTAyNC5JUV9JTlZFTlRPUlkuRlkyMDE2AQAAAPvvpAECAAAABTE2NzQ1AQgAAAAFAAAAATEBAAAACjE3OTczMTU0MTkDAAAAAjc5AgAAAAQxMDQzBAAAAAEwBwAAAAk5LzIzLzIwMTkIAAAACTMvMzEvMjAxNgkAAAABMNv0m8s2QNcIlh4sEzdA1wgmQ0lRLlRTRTo5MDA1LklRX0ZJTElOR19DVVJSRU5DWS5GWTIwMTUBAAAAdlwNAAMAAAADSlBZAKPQScw2QNcIyVxlEzdA1wgeQ0lRLlRTWDpDTlIuSVFfRUJUX0VYQ0wuRlkyMDEzAQAAAPxiBQACAAAABDM1MDEBCAAAAAUAAAABMQEAAAAKMTc3NDI5Njk3NAMAAAACMjcCAAAAATQEAAAAATAHAAAACTkvMjMvMjAxOQgAAAAKMTIvMzEvMjAxMwkAAAABMLPIPMg2QNcIxQIbFDdA1wgkQ0lRLlRTRTo5MDI0LklRX09USEVSX0xJQUJfTFQuRlkyMDEyAQAAAPvvpAECAAAABTcyMjE1AQgAAAAFAAAAATEBAAAACjE2NzgxODc0MDkDAAAAAjc5AgAAAAQxMDYyBAAAAAEwBwAAAAk5LzIzLzIwMTkIAAAACTMvMzEvMjAxMgkAAAABMK6is8s2QNcILzt0EzdA1wgkQ0lRLlRTWDpDTlIuSVFfU1RfREVCVF9SRVBBSUQuRlkyMDA3AQAAAPxi</t>
  </si>
  <si>
    <t>BQADAAAAAAAquWnINkDXCMyYCBQ3QNcIJkNJUS5UU0U6OTA0NS5JUV9ORVRfREVCVF9FQklUREEuRlkyMDE2AQAAAERdDQACAAAACDYuMDMyNjIzAQgAAAAFAAAAATEBAAAACjE3OTcxNTYyMDkDAAAAAjc5AgAAAAQ0MTkzBAAAAAEwBwAAAAk5LzIzLzIwMTkIAAAACTMvMzEvMjAxNgkAAAABMPaJIcQ2QNcI+WDQFDdA1wgmQ0lRLlRTRTo5MDA4LklRX0NBU0hfQ09OVkVSU0lPTi5GWTIwMDYBAAAAvF4NAAIAAAAIMjYuMzIxNjEBCAAAAAUAAAABMQEAAAAJNDI2MTc1Mzg2AwAAAAI3OQIAAAAENDE4NAQAAAABMAcAAAAJOS8yMy8yMDE5CAAAAAkzLzMxLzIwMDYJAAAAATChKYLCNkDXCLZWqeU2QNcIJ0NJUS5UU0U6OTAwOC5JUV9FQklUREFfQ0FQRVhfSU5ULkZZMjAwOAEAAAC8Xg0AAgAAAAgxLjE3NDgzNgEIAAAABQAAAAExAQAAAAoxMDYyNzUxNzU1AwAAAAI3OQIAAAAENDE5MQQAAAABMAcAAAAJOS8yMy8yMDE5CAAAAAkzLzMxLzIwMDgJAAAAATCH+hvFNkDXCNDWhBQ3QNcIIENJUS5UU0U6OTAwMy5JUV9MVF9JTlZFU1QuRlkyMDA5AQAAAGNvDQACAAAABDgxMzEBCAAAAAUAAAABMQEAAAAKMTM4NjkzNDkwNQMAAAACNzkCAAAABDEwNTQEAAAAATAHAAAACTkvMjMvMjAxOQgAAAAJMy8zMS8yMDA5CQAAAAEw+d6MyTZA1wjJo54TN0DXCCBDSVEuVFNFOjkwNDUuSVFfU0dBX1NVUFBMLkZZMjAxNAEA</t>
  </si>
  <si>
    <t>AABEXQ0AAgAAAAUyMzA3OQEIAAAABQAAAAExAQAAAAoxNjg0Mjk4NDA0AwAAAAI3OQIAAAADMTAyBAAAAAEwBwAAAAk5LzIzLzIwMTkIAAAACTMvMzEvMjAxNAkAAAABMOEEeMo2QNcIsMqlEzdA1wgaQ0lRLlNFSEs6NjYuSVFfR1BQRS5GWTIwMDcBAAAAt1oNAAIAAAAGMTE4MDU4AQgAAAAFAAAAATEBAAAACTk4NzQ1NDA5MAMAAAACNjQCAAAABDExNjkEAAAAATAHAAAACTkvMjMvMjAxOQgAAAAKMTIvMzEvMjAwNwkAAAABMHULYsc2QNcIicUpFDdA1wgmQ0lRLk5ZU0U6TlNDLklRX0NVU1RPTV9CRVRBLjIwMDkvMTIvMzEBAAAArHUEAAIAAAAQMS4yNDQwMTg0MjkxNjAyOQBjATXrNkDXCE75fhI3QNcIIkNJUS5UU1g6Q05SLklRX0JFVEFfNVlSLjIwMTYvMTIvMzEBAAAA/GIFAAIAAAAQMC42MzMyMTIwNjg0NzEzMQB0szTrNkDXCCXMhxI3QNcIIENJUS5OWVNFOk5TQy5JUV9QQVJUX1RJTUUuRlkyMDEwAQAAAKx1BAADAAAAAAAlRj/GNkDXCJJ4XRQ3QNcIIENJUS5UU0U6OTAwNi5JUV9NQUNISU5FUlkuRlkyMDExAQAAALhsDQADAAAAAABjvGrNNkDXCOcQFBM3QNcIGkNJUS5UU0U6OTA0NS5JUV9DSVAuRlkyMDExAQAAAERdDQADAAAAAACq3XfKNkDXCAW3tRM3QNcIL0NJUS5OWVNFOlVOUC5JUV9JTVBVVF9PUEVSX0xFQVNFX0lOVF9FWFAuRlkyMDExAQAAAD67BAACAAAACjMyMS4yMzY1NTIBCAAA</t>
  </si>
  <si>
    <t>AAUAAAABMQEAAAAKMTY1NzI1MjY5MwMAAAADMTYwAgAAAAUyMTY3MgQAAAABMAcAAAAJOS8yMy8yMDE5CAAAAAoxMi8zMS8yMDExCQAAAAEw3+V8yDZA1whH2dQTN0DXCB5DSVEuVFNFOjkwMDcuSVFfSU5DX1RBWC5GWTIwMTcBAAAAFWYNAAIAAAAFMTMyNzYBCAAAAAUAAAABMQEAAAAKMTg0ODg3OTU0MwMAAAACNzkCAAAAAjc1BAAAAAEwBwAAAAk5LzIzLzIwMTkIAAAACTMvMzEvMjAxNwkAAAABMKwvC842QNcIPQrrEjdA1wgjQ0lRLlRTRTo5MDI0LklRX0ZJTklTSEVEX0lOVi5GWTIwMTABAAAA+++kAQMAAAAAALx7s8s2QNcI65gjEzdA1wgeQ0lRLk5ZU0U6VU5QLklRX1NUX0RFQlQuRlkyMDE2AQAAAD67BAADAAAAAABIHWnINkDXCLQSAhQ3QNcIKENJUS5UU0U6OTAwNS5JUV9UT1RBTF9ERUJUX0VRVUlUWS5GWTIwMTkBAAAAdlwNAAIAAAAIMTMzLjk0NTIBCAAAAAUAAAABMQEAAAAKMTk3MDA1MTU0MwMAAAACNzkCAAAABDQwMzQEAAAAATAHAAAACTkvMjMvMjAxOQgAAAAJMy8zMS8yMDE5CQAAAAEwqTbnxDZA1wgmc5wUN0DXCB9DSVEuU0VISzo2Ni5JUV9QQVJUX1RJTUUuRlkyMDExAQAAALdaDQADAAAAAABn4EbHNkDXCA9aPhQ3QNcIE0NJUS4uSVFfQ0FTSF9UQVhFUy4FAAAAAQAAAAgAAAAUKEludmFsaWQgSWRlbnRpZmllcimcGoz1NkDXCJwajPU2QNcIJENJUS5UU0U6OTAwNS5JUV9FUVVJ</t>
  </si>
  <si>
    <t>VFlfTUVUSE9ELkZZMjAxOAEAAAB2XA0AAwAAAAAAD6RLzDZA1wjmI3wTN0DXCCFDSVEuTllTRTpVTlAuSVFfT1RIRVJfT1BFUi5GWTIwMDkBAAAAPrsEAAIAAAADNjg3AQgAAAAFAAAAATEBAAAACjE0OTM3OTkxNzQDAAAAAzE2MAIAAAADMjYwBAAAAAEwBwAAAAk5LzIzLzIwMTkIAAAACjEyLzMxLzIwMDkJAAAAATD4l3zINkDXCMf9jBM3QNcIIENJUS5UU0U6OTAwOS5JUV9NQUNISU5FUlkuRlkyMDE5AQAAAOFlDQADAAAAAABsnbHKNkDXCODIvRM3QNcIJUNJUS5UU0U6OTAyNC5JUV9PVEhFUl9DQV9TVVBQTC5GWTIwMTkBAAAA+++kAQIAAAAFMTU0MTIBCAAAAAUAAAABMQEAAAAKMTk2OTMwNDE5MQMAAAACNzkCAAAABDEwNTUEAAAAATAHAAAACTkvMjMvMjAxOQgAAAAJMy8zMS8yMDE5CQAAAAEw2micyzZA1wjsQPQSN0DXCBhDSVEuVFNYOkNOUi5JUV9OSS5GWTIwMTIBAAAA/GIFAAIAAAAEMjY4MAEIAAAABQAAAAExAQAAAAoxNzE3MzE1NzgzAwAAAAIyNwIAAAACMTUEAAAAATAHAAAACTkvMjMvMjAxOQgAAAAKMTIvMzEvMjAxMgkAAAABMLuhPMg2QNcIWEUKFDdA1wglQ0lRLlRTRTo5MDI0LklRX09USEVSX09QRVJfQUNULkZZMjAwOQEAAAD776QBAwAAAAAAx1SzyzZA1whVNlUTN0DXCCNDSVEuVFNFOjkwMDcuSVFfQkFTSUNfV0VJR0hULkZZMjAxMwEAAAAVZg0AAgAAAAozNjAuODUzNTA1AHBp</t>
  </si>
  <si>
    <t>Ks42QNcIFKrpEjdA1wgnQ0lRLk5ZU0U6VU5QLklRX1RPVEFMX09USEVSX09QRVIuRlkyMDA3AQAAAD67BAACAAAABDIwNTQBCAAAAAUAAAABMQEAAAAKMTMxODY1Mzg4MQMAAAADMTYwAgAAAAMzODAEAAAAATAHAAAACTkvMjMvMjAxOQgAAAAKMTIvMzEvMjAwNwkAAAABMBc2Wck2QNcIUoT3EzdA1wgnQ0lRLlRTRTo5MDA5LklRX0NIQU5HRV9JTlZFTlRPUlkuRlkyMDE0AQAAAOFlDQACAAAABDMyMzYBCAAAAAUAAAABMQEAAAAKMTY4NzM0MjQ3OQMAAAACNzkCAAAABDIwOTkEAAAAATAHAAAACTkvMjMvMjAxOQgAAAAJMy8zMS8yMDE0CQAAAAEwGMmvyjZA1wg/XI4TN0DXCCdDSVEuVFNFOjkwMDMuSVFfVE9UQUxfT1RIRVJfT1BFUi5GWTIwMTABAAAAY28NAAIAAAAFNDczNTEBCAAAAAUAAAABMQEAAAAKMTM4NjkzNDk0NwMAAAACNzkCAAAAAzM4MAQAAAABMAcAAAAJOS8yMy8yMDE5CAAAAAkzLzMxLzIwMTAJAAAAATD53ozJNkDXCA4TqBM3QNcIIENJUS5OWVNFOk5TQy5JUV9DQVNIX09QRVIuRlkyMDE3AQAAAKx1BAACAAAABDMyNTMBCAAAAAUAAAABMQEAAAAKMTk0NDIwMTAxNgMAAAADMTYwAgAAAAQyMDA2BAAAAAEwBwAAAAk5LzIzLzIwMTkIAAAACjEyLzMxLzIwMTcJAAAAATBnBiLGNkDXCD1zdBQ3QNcIH0NJUS5UU0U6OTAwNi5JUV9FQklUX0lOVC5GWTIwMDgBAAAAuGwNAAIAAAAIMy44ODE4</t>
  </si>
  <si>
    <t>MDYBCAAAAAUAAAABMQEAAAAKMTA2NzYwOTEyNAMAAAACNzkCAAAABDQxODkEAAAAATAHAAAACTkvMjMvMjAxOQgAAAAJMy8zMS8yMDA4CQAAAAEw514YxTZA1whYV58UN0DXCCFDSVEuTllTRTpVTlAuSVFfT1RIRVJfT1BFUi5GWTIwMTcBAAAAPrsEAAIAAAADOTQ4AQgAAAAFAAAAATEBAAAACjE5NDQyMTYwNTYDAAAAAzE2MAIAAAADMjYwBAAAAAEwBwAAAAk5LzIzLzIwMTkIAAAACjEyLzMxLzIwMTcJAAAAATA5RGnINkDXCCaIBxQ3QNcIHkNJUS5UU0U6OTAwOS5JUV9MVF9ERUJULkZZMjAxNAEAAADhZQ0AAgAAAAYxOTg3NDABCAAAAAUAAAABMQEAAAAKMTY4NzM0MjQ3OQMAAAACNzkCAAAABDEwNDkEAAAAATAHAAAACTkvMjMvMjAxOQgAAAAJMy8zMS8yMDE0CQAAAAEwwiIhyzZA1wjch6ETN0DXCCJDSVEuVFNFOjkwMjQuSVFfQVNTRVRfVFVSTlMuRlkyMDEwAQAAAPvvpAEDAAAAAACpNufENkDXCKZ4kxQ3QNcIHkNJUS5UU0U6OTAwOC5JUV9SQVdfSU5WLkZZMjAxNgEAAAC8Xg0AAgAAAAQyMDEzAQgAAAAFAAAAATEBAAAACjE3OTg4OTUwNDkDAAAAAjc5AgAAAAQzMTcxBAAAAAEwBwAAAAk5LzIzLzIwMTkIAAAACTMvMzEvMjAxNgkAAAABMKXkg842QNcIjb/iEjdA1wgfQ0lRLk5ZU0U6TlNDLklRX09QRVJfSU5DLkZZMjAwNwEAAACsdQQAAgAAAAQyNTg1AQgAAAAFAAAAATEBAAAACjEzMjU4NDcz</t>
  </si>
  <si>
    <t>OTADAAAAAzE2MAIAAAACMjEEAAAAATAHAAAACTkvMjMvMjAxOQgAAAAKMTIvMzEvMjAwNwkAAAABMBm0Fsc2QNcI0qtXFDdA1wgnQ0lRLlRTRTo5MDI0LklRX01BUktFVENBUC4yMDAyLzMvMzEuSlBZAQAAAPvvpAEDAAAAAAC9epzrNkDXCN+viyE3QNcIHUNJUS5UU0U6OTAwOS5JUV9DT01NT04uRlkyMDEwAQAAAOFlDQACAAAABTM2ODAzAQgAAAAFAAAAATEBAAAACjEzODg0MTIyNDgDAAAAAjc5AgAAAAQxMTAzBAAAAAEwBwAAAAk5LzIzLzIwMTkIAAAACTMvMzEvMjAxMAkAAAABMOOtIMs2QNcIn+trEzdA1wgfQ0lRLlRTWDpDTlIuSVFfTklfTUFSR0lOLkZZMjAxNwEAAAD8YgUAAgAAAAc0Mi4wNTE5AQgAAAAFAAAAATEBAAAACjE5NDM1MjUwOTUDAAAAAjI3AgAAAAQ0MDk0BAAAAAEwBwAAAAk5LzIzLzIwMTkIAAAACjEyLzMxLzIwMTcJAAAAATAlfqrDNkDXCHlG3hQ3QNcIJENJUS5UU0U6OTAwNS5JUV9JTVBBSVJNRU5UX0dXLkZZMjAxOQEAAAB2XA0AAwAAAAAAAMtLzDZA1wj9TFQTN0DXCBtDSVEuVFNFOjkwMDYuSVFfQ09HUy5GWTIwMTYBAAAAuGwNAAIAAAAGMjY0NjE3AQgAAAAFAAAAATEBAAAACjE3OTg5Mzk4MjIDAAAAAjc5AgAAAAIzNAQAAAABMAcAAAAJOS8yMy8yMDE5CAAAAAkzLzMxLzIwMTYJAAAAATCxttfMNkDXCD4vJhM3QNcIJkNJUS5OWVNFOlVOUC5JUV9FWFRSQV9BQ0NfSVRF</t>
  </si>
  <si>
    <t>TVMuRlkyMDA5AQAAAD67BAADAAAAAAD4l3zINkDXCF8V1BM3QNcIH0NJUS5OWVNFOlVOUC5JUV9FQlRfRVhDTC5GWTIwMTIBAAAAPrsEAAIAAAAENjI4OQEIAAAABQAAAAExAQAAAAoxNzE4MDkyMTI5AwAAAAMxNjACAAAAATQEAAAAATAHAAAACTkvMjMvMjAxOQgAAAAKMTIvMzEvMjAxMgkAAAABMN/lfMg2QNcIy8nLEzdA1wglQ0lRLlRTWDpDTlIuSVFfUEVSSU9ETEVOR1RIX0lTLkZZMjAxMAEAAAD8YgUAAQAAAAIxMgAUVDzINkDXCLk0EBQ3QNcIKUNJUS5TRUhLOjY2LklRX0lOQ19UQVhfUEFZX0NVUlJFTlQuRlkyMDEwAQAAALdaDQACAAAABDEwMTgBCAAAAAUAAAABMQEAAAAKMTU0NjAwNTA2OAMAAAACNjQCAAAABDEwOTQEAAAAATAHAAAACTkvMjMvMjAxOQgAAAAKMTIvMzEvMjAxMAkAAAABMGfgRsc2QNcIuq8yFDdA1wgqQ0lRLlRTRTo5MDA1LklRX0lOQ19UQVhfUEFZX0NVUlJFTlQuRlkyMDEzAQAAAHZcDQACAAAABDUwNjcBCAAAAAUAAAABMQEAAAAKMTYyNTQ1NzYxNAMAAAACNzkCAAAABDEwOTQEAAAAATAHAAAACTkvMjMvMjAxOQgAAAAJMy8zMS8yMDEzCQAAAAEw3RG9zDZA1wiIvRwTN0DXCB1DSVEuVFNFOjkwMjQuSVFfUkRfRVhQLkZZMjAwOQEAAAD776QBAwAAAAAAx1SzyzZA1wjOOkwTN0DXCCxDSVEuTllTRTpVTlAuSVFfVE9UQUxfQVNTRVRTLkZZMjAxNS4uLi5MT0NBTAEAAAA+</t>
  </si>
  <si>
    <t>uwQAAgAAAAU1NDYwMAEIAAAABQAAAAExAQAAAAoxODczNjM0ODUxAwAAAAMxNjACAAAABDEwMDcEAAAAATAHAAAACTkvMjMvMjAxOQgAAAAKMTIvMzEvMjAxNQkAAAABMOsPn8E2QNcIZwAAFTdA1wgnQ0lRLk5ZU0U6VU5QLklRX0NIQU5HRV9JTlZFTlRPUlkuRlkyMDE2AQAAAD67BAACAAAAAjE5AQgAAAAFAAAAATEBAAAACjE5NDQyMTYwMDgDAAAAAzE2MAIAAAAEMjA5OQQAAAABMAcAAAAJOS8yMy8yMDE5CAAAAAoxMi8zMS8yMDE2CQAAAAEwOURpyDZA1wgfYQcUN0DXCCNDSVEuVFNFOjkwMDcuSVFfQkVUQV8xWVIuMjAxMi8wMy8zMQEAAAAVZg0AAgAAABIwLjAxNDY1NTQwMjIwMDA3NTQAaNo06zZA1wh7lIYSN0DXCCRDSVEuVFNFOjkwNDUuSVFfQ09NTU9OX0lTU1VFRC5GWTIwMTUBAAAARF0NAAMAAAAAABVW6Mk2QNcIhWamEzdA1wgVQ0lRLjAuSVFfTklfTUFSR0lOLkZZBQAAAAAAAAAIAAAAFShJbnZhbGlkIFRpbWUgUGVyaW9kKZWg58M2QNcIjOTwFDdA1wg5Q0lRLlNFSEs6NjYuSVFfQ1VTVE9NX0JFVEEuLTEwNFcuMjAxMy8xMi8zMS4uXlRPUElYLkpQWS5IAQAAALdaDQACAAAAEDAuNzMzODQyNDI0MDM5NTEAdLM06zZA1wjFtogSN0DXCCRDSVEuVFNYOkNOUi5JUV9HV19JTlRBTl9BTU9SVC5GWTIwMTUBAAAA/GIFAAMAAAAAALiVYcc2QNcID54bFDdA1wgqQ0lRLlRTRTo5MDA2LklRX0lO</t>
  </si>
  <si>
    <t>VEVSRVNUX0lOVkVTVF9JTkMuRlkyMDA1AQAAALhsDQACAAAAAzUxNgEIAAAABQAAAAExAQAAAAkzMTQ0NTcyMTEDAAAAAjc5AgAAAAI2NQQAAAABMAcAAAAJOS8yMy8yMDE5CAAAAAkzLzMxLzIwMDUJAAAAATAG6YTBNkDXCC5Fr+U2QNcIIENJUS5TRUhLOjY2LklRX0VCSVREQV9JTlQuRlkyMDE0AQAAALdaDQACAAAACTE4LjY3MjE0NwEIAAAABQAAAAExAQAAAAoxNzg1NDE2OTY2AwAAAAI2NAIAAAAENDE5MAQAAAABMAcAAAAJOS8yMy8yMDE5CAAAAAoxMi8zMS8yMDE0CQAAAAEwwcbnwzZA1wgGltUUN0DXCCNDSVEuVFNFOjkwMDcuSVFfVE9UQUxfRVFVSVRZLkZZMjAxMAEAAAAVZg0AAgAAAAYyMTMyMTgBCAAAAAUAAAABMQEAAAAKMTM4NjcyNDQ4MgMAAAACNzkCAAAABDEyNzUEAAAAATAHAAAACTkvMjMvMjAxOQgAAAAJMy8zMS8yMDEwCQAAAAEwPBsqzjZA1wiBC9MSN0DXCCFDSVEuVFNFOjkwMDYuSVFfQ0FTSF9FUVVJVi5GWTIwMTYBAAAAuGwNAAIAAAAFNDM4OTEBCAAAAAUAAAABMQEAAAAKMTc5ODkzOTgyMgMAAAACNzkCAAAABDEwOTYEAAAAATAHAAAACTkvMjMvMjAxOQgAAAAJMy8zMS8yMDE2CQAAAAEwm93XzDZA1wiMFDATN0DXCCZDSVEuVFNYOkNOUi5JUV9DQVNIX09QRVIuRlkyMDE5Li4uLkpQWQEAAAD8YgUAAwAAAAAAUgP7wjZA1wgpUPUUN0DXCCBDSVEuVFNFOjkwMjQuSVFfSU5W</t>
  </si>
  <si>
    <t>RU5UT1JZLkZZMjAwOQEAAAD776QBAwAAAAAAx1SzyzZA1wiBA3MTN0DXCC5DSVEuVFNFOjkwMDUuSVFfVE9UQUxfREVCVF9FQklUREFfQ0FQRVguRlkyMDA5AQAAAHZcDQADAAAAAk5NAQgAAAAFAAAAATEBAAAACjEzODY5MzQ0OTIDAAAAAjc5AgAAAAUyMzMxMwQAAAABMAcAAAAJOS8yMy8yMDE5CAAAAAkzLzMxLzIwMDkJAAAAATBdIhnFNkDXCNzRpBQ3QNcIIkNJUS5UU0U6OTAyNC5JUV9HQUlOX0FTU0VUUy5GWTIwMDgBAAAA+++kAQMAAAAAAPXxS8w2QNcI7uFdEzdA1wggQ0lRLlRTRTo5MDQ1LklRX1RPVEFMX1JFVi5GWTIwMDkBAAAARF0NAAIAAAAGMjYwNzY2AQgAAAAFAAAAATEBAAAACjEzODQ4MzI5OTcDAAAAAjc5AgAAAAIyOAQAAAABMAcAAAAJOS8yMy8yMDE5CAAAAAkzLzMxLzIwMDkJAAAAATALj3fKNkDXCLvxrBM3QNcIGUNJUS5UU0U6OTAyNC5JUV9BRC5GWTIwMTUBAAAA+++kAQMAAAAAAOzNm8s2QNcILEE1EzdA1wgsQ0lRLlNFSEs6NjYuSVFfT1RIRVJfSU5WRVNUX0FDVF9TVVBQTC5GWTIwMDcBAAAAt1oNAAIAAAADLTUyAQgAAAAFAAAAATEBAAAACTk4NzQ1NDA5MAMAAAACNjQCAAAABDIwNTEEAAAAATAHAAAACTkvMjMvMjAxOQgAAAAKMTIvMzEvMjAwNwkAAAABMHULYsc2QNcIYIY8FDdA1wgmQ0lRLlRTRTo5MDA2LklRX0VGRkVDVF9UQVhfUkFURS5GWTIwMTgBAAAAuGwNAAIA</t>
  </si>
  <si>
    <t>AAAGMzQuODMxAQgAAAAFAAAAATEBAAAACjE4OTUwMDIzMjYDAAAAAjc5AgAAAAQ0Mzc2BAAAAAEwBwAAAAk5LzIzLzIwMTkIAAAACTMvMzEvMjAxOAkAAAABMI8E2Mw2QNcICcsmEzdA1wgvQ0lRLlRTRTo5MDA2LklRX09USEVSX05PTl9PUEVSX0VYUF9TVVBQTC5GWTIwMTQBAAAAuGwNAAIAAAADMjA3AQgAAAAFAAAAATEBAAAACjE2ODczNDMxMjIDAAAAAjc5AgAAAAI4NQQAAAABMAcAAAAJOS8yMy8yMDE5CAAAAAkzLzMxLzIwMTQJAAAAATBPCmvNNkDXCFrm8hI3QNcIJUNJUS5OWVNFOlVOUC5JUV9SRVRVUk5fQ0FQSVRBTC5GWTIwMTUBAAAAPrsEAAIAAAAFMTQuOTEBCAAAAAUAAAABMQEAAAAKMTg3MzYzNDg1MQMAAAADMTYwAgAAAAQ0MzYzBAAAAAEwBwAAAAk5LzIzLzIwMTkIAAAACjEyLzMxLzIwMTUJAAAAATA9MKrDNkDXCHmvyRQ3QNcII0NJUS5UU0U6OTAwNS5JUV9CRVRBXzJZUi4yMDExLzAzLzMxAQAAAHZcDQACAAAAETAuNDQ2OTIxNzMxMzY1NDg4AGjaNOs2QNcIrg+FEjdA1wghQ0lRLlRTRTo5MDQ1LklRX0NBU0hfVEFYRVMuRlkyMDExAQAAAERdDQACAAAABDIyMTkBCAAAAAUAAAABMQEAAAAKMTQ1OTUwOTg2OAMAAAACNzkCAAAABDMwNTMEAAAAATAHAAAACTkvMjMvMjAxOQgAAAAJMy8zMS8yMDExCQAAAAEwqt13yjZA1wiGmJsTN0DXCBtDSVEuVFNFOjkwMjQuSVFfR1BQRS5GWTIw</t>
  </si>
  <si>
    <t>MTQBAAAA+++kAQMAAAAAAKLJs8s2QNcI7QRpEzdA1wguQ0lRLlRTRTo5MDA3LklRX1RPVEFMX0xJQUJfVE9UQUxfQVNTRVRTLkZZMjAxOAEAAAAVZg0AAgAAAAc3MS43NTI0AQgAAAAFAAAAATEBAAAACjE4OTUwMDIwMjMDAAAAAjc5AgAAAAQ0MTg4BAAAAAEwBwAAAAk5LzIzLzIwMTkIAAAACTMvMzEvMjAxOAkAAAABMOdeGMU2QNcI5w6WFDdA1wggQ0lRLlRTRTo5MDQ1LklRX1RPVEFMX1JFVi5GWTIwMTcBAAAARF0NAAIAAAAGMzAyOTE3AQgAAAAFAAAAATEBAAAACjE4NDc3NjU0MzQDAAAAAjc5AgAAAAIyOAQAAAABMAcAAAAJOS8yMy8yMDE5CAAAAAkzLzMxLzIwMTcJAAAAATAVVujJNkDXCLBysBM3QNcIH0NJUS5OWVNFOlVOUC5JUV9UT1RBTF9DQS5GWTIwMDcBAAAAPrsEAAIAAAAEMjU5NAEIAAAABQAAAAExAQAAAAoxMzE4NjUzODgxAwAAAAMxNjACAAAABDEwMDgEAAAAATAHAAAACTkvMjMvMjAxOQgAAAAKMTIvMzEvMjAwNwkAAAABMA5dWck2QNcILvbJEzdA1wgjQ0lRLk5ZU0U6TlNDLklRX09USEVSX0VRVUlUWS5GWTIwMDcBAAAArHUEAAIAAAAELTM5OQEIAAAABQAAAAExAQAAAAoxMzI1ODQ3MzkwAwAAAAMxNjACAAAABDEwMjgEAAAAATAHAAAACTkvMjMvMjAxOQgAAAAKMTIvMzEvMjAwNwkAAAABMBm0Fsc2QNcIfmhcFDdA1wgkQ0lRLlRTRTo5MDQ1LklRX01BUktFVENBUC4yMDA4LzAz</t>
  </si>
  <si>
    <t>LzMxAQAAAERdDQACAAAADDI1ODc2MC45NTE2NQEGAAAABQAAAAExAQAAAAk1MTkxMDY0NTQDAAAAAjc5AgAAAAYxMDAwNTQEAAAAATAHAAAACTMvMzEvMjAwOKDInOs2QNcI68GLEjdA1wgrQ0lRLlRTRTo5MDA4LklRX01JTk9SSVRZX0lOVEVSRVNUX0lTLkZZMjAxNwEAAAC8Xg0AAgAAAAMtMjMBCAAAAAUAAAABMQEAAAAKMTg0ODg3OTUzNAMAAAACNzkCAAAAAjgzBAAAAAEwBwAAAAk5LzIzLzIwMTkIAAAACTMvMzEvMjAxNwkAAAABMC4LhM42QNcIyVO/EjdA1wgZQ0lRLlRTRTo5MDA3LklRX0FELkZZMjAxNQEAAAAVZg0AAwAAAAAAuOEKzjZA1wimUxETN0DXCCJDSVEuVFNFOjkwMDkuSVFfT1RIRVJfSU5UQU4uRlkyMDE4AQAAAOFlDQACAAAABTEwNzU1AQgAAAAFAAAAATEBAAAACjE4OTUwMDIxMjADAAAAAjc5AgAAAAQxMDQwBAAAAAEwBwAAAAk5LzIzLzIwMTkIAAAACTMvMzEvMjAxOAkAAAABMHR2sco2QNcIELuPEzdA1wghQ0lRLk5ZU0U6VU5QLklRX0lOQ19FUVVJVFkuRlkyMDA2AQAAAD67BAADAAAAAAD06J7BNkDXCGpTuOU2QNcIJUNJUS5UU0U6OTAwNi5JUV9ESUxVVF9FUFNfRVhDTC5GWTIwMTgBAAAAuGwNAAIAAAAJNTguNjYxMzEzAQgAAAAFAAAAATEBAAAACjE4OTUwMDIzMjYDAAAAAjc5AgAAAAMxNDIEAAAAATAHAAAACTkvMjMvMjAxOQgAAAAJMy8zMS8yMDE4CQAAAAEwjwTYzDZA</t>
  </si>
  <si>
    <t>1whVKBoTN0DXCCdDSVEuVFNFOjkwMDMuSVFfQ0FTSF9PUEVSLkZZMjAxNy4uLi5KUFkBAAAAY28NAAIAAAAFMzkwNTQBCAAAAAUAAAABMQEAAAAKMTg0OTAyNjc1NAMAAAACNzkCAAAABDIwMDYEAAAAATAHAAAACTkvMjMvMjAxOQgAAAAJMy8zMS8yMDE3CQAAAAEwUgP7wjZA1wgpUPUUN0DXCCtDSVEuVFNFOjkwMDUuSVFfTUlOT1JJVFlfSU5URVJFU1RfSVMuRlkyMDEzAQAAAHZcDQACAAAABS0xMjYyAQgAAAAFAAAAATEBAAAACjE2MjU0NTc2MTQDAAAAAjc5AgAAAAI4MwQAAAABMAcAAAAJOS8yMy8yMDE5CAAAAAkzLzMxLzIwMTMJAAAAATDdEb3MNkDXCCcTIhM3QNcILkNJUS5UU0U6OTA0NS5JUV9UT1RBTF9ERUJUX0VCSVREQV9DQVBFWC5GWTIwMTQBAAAARF0NAAIAAAAJMjAuNzE4NTE3AQgAAAAFAAAAATEBAAAACjE2ODQyOTg0MDQDAAAAAjc5AgAAAAUyMzMxMwQAAAABMAcAAAAJOS8yMy8yMDE5CAAAAAkzLzMxLzIwMTQJAAAAATBNZCHENkDXCKdAuhQ3QNcIJUNJUS5OWVNFOlVOUC5JUV9TVF9ERUJUX1JFUEFJRC5GWTIwMTABAAAAPrsEAAMAAAAAAO++fMg2QNcIJ5PxEzdA1wgvQ0lRLlRTRTo5MDQ1LklRX09USEVSX05PTl9PUEVSX0VYUF9TVVBQTC5GWTIwMTIBAAAARF0NAAIAAAADLTMyAQgAAAAFAAAAATEBAAAACjE1NTMyMzk3NjEDAAAAAjc5AgAAAAI4NQQAAAABMAcAAAAJOS8yMy8y</t>
  </si>
  <si>
    <t>MDE5CAAAAAkzLzMxLzIwMTIJAAAAATCq3XfKNkDXCGd1vxM3QNcIL0NJUS5UU0U6OTAwOC5JUV9JTVBVVF9PUEVSX0xFQVNFX0lOVF9FWFAuRlkyMDE1AQAAALxeDQADAAAAAACqvYPONkDXCDFLxBI3QNcIIENJUS5UU0U6OTAwNS5JUV9DSEFOR0VfQVIuRlkyMDE1AQAAAHZcDQACAAAABS02MzUwAQgAAAAFAAAAATEBAAAACjE3NDUzNzg0NDIDAAAAAjc5AgAAAAQyMDE4BAAAAAEwBwAAAAk5LzIzLzIwMTkIAAAACTMvMzEvMjAxNQkAAAABMKPQScw2QNcIRr/oEjdA1wgoQ0lRLlRTRTo5MDA3LklRX0VBUk5JTkdfQ09fTUFSR0lOLkZZMjAxNgEAAAAVZg0AAgAAAAY1LjMwMDMBCAAAAAUAAAABMQEAAAAKMTc5ODkzOTg2NAMAAAACNzkCAAAABDQxODEEAAAAATAHAAAACTkvMjMvMjAxOQgAAAAJMy8zMS8yMDE2CQAAAAEwyzcYxTZA1whLQ60UN0DXCCJDSVEuVFNFOjkwNDUuSVFfUVVJQ0tfUkFUSU8uRlkyMDEwAQAAAERdDQACAAAACDAuMjg3NzI0AQgAAAAFAAAAATEBAAAACjEzODQ4MzI5NjgDAAAAAjc5AgAAAAQ0MTIxBAAAAAEwBwAAAAk5LzIzLzIwMTkIAAAACTMvMzEvMjAxMAkAAAABME1kIcQ2QNcIvCCxFDdA1wguQ0lRLlRTWDpDTlIuSVFfT1RIRVJfTk9OX09QRVJfRVhQX1NVUFBMLkZZMjAwOAEAAAD8YgUAAgAAAAIxMwEIAAAABQAAAAExAQAAAAoxNDM3OTAwMzI2AwAAAAIyNwIAAAACODUE</t>
  </si>
  <si>
    <t>AAAAATAHAAAACTkvMjMvMjAxOQgAAAAKMTIvMzEvMjAwOAkAAAABMCq5acg2QNcIKO3iEzdA1wgeQ0lRLk5ZU0U6VU5QLklRX0lOQ19UQVguRlkyMDEzAQAAAD67BAACAAAABDI2NjABCAAAAAUAAAABMQEAAAAKMTc3NDk2MzAwMwMAAAADMTYwAgAAAAI3NQQAAAABMAcAAAAJOS8yMy8yMDE5CAAAAAoxMi8zMS8yMDEzCQAAAAEw1Qx9yDZA1whcavwTN0DXCCFDSVEuVFNFOjkwMDguSVFfTkVUX0NIQU5HRS5GWTIwMTIBAAAAvF4NAAIAAAAFMjkyNTMBCAAAAAUAAAABMQEAAAAKMTU1NTcwNDQ4NAMAAAACNzkCAAAABDIwOTMEAAAAATAHAAAACTkvMjMvMjAxOQgAAAAJMy8zMS8yMDEyCQAAAAEwsHIxzzZA1wgotM8SN0DXCB9DSVEuVFNFOjkwMDguSVFfQlZfU0hBUkUuRlkyMDEyAQAAALxeDQACAAAACzIxMzEuMTM5NjI1AQgAAAAFAAAAATEBAAAACjE1NTU3MDQ0ODQDAAAAAjc5AgAAAAQ0MDIwBAAAAAEwBwAAAAk5LzIzLzIwMTkIAAAACTMvMzEvMjAxMgkAAAABMLlLMc82QNcIJF/DEjdA1wggQ0lRLk5ZU0U6TlNDLklRX1NHQV9TVVBQTC5GWTIwMTMBAAAArHUEAAMAAAAAAAC7P8Y2QNcIup9yFDdA1wgnQ0lRLlRTWDpDTlIuSVFfVE9UQUxfREVCVC5GWTIwMTYuLi4uSlBZAQAAAPxiBQACAAAADTk1MDYyMi4xOTg4OTgBCAAAAAUAAAABMQEAAAAKMTk0MzUyNTA5NAMAAAACNzkCAAAABDQxNzMEAAAA</t>
  </si>
  <si>
    <t>ATAHAAAACTkvMjMvMjAxOQgAAAAKMTIvMzEvMjAxNgkAAAABMFjc+sI2QNcIJIb4FDdA1wggQ0lRLk5ZU0U6TlNDLklRX1RPVEFMX1JFVi5GWTIwMTEBAAAArHUEAAIAAAAFMTExNzIBCAAAAAUAAAABMQEAAAAKMTY1ODMxNTY3NwMAAAADMTYwAgAAAAIyOAQAAAABMAcAAAAJOS8yMy8yMDE5CAAAAAoxMi8zMS8yMDExCQAAAAEwGG0/xjZA1wg9ClkUN0DXCBxDSVEuVFNFOjkwMDguSVFfTklfQ0YuRlkyMDE3AQAAALxeDQACAAAABTMxMzE2AQgAAAAFAAAAATEBAAAACjE4NDg4Nzk1MzQDAAAAAjc5AgAAAAQyMTUwBAAAAAEwBwAAAAk5LzIzLzIwMTkIAAAACTMvMzEvMjAxNwkAAAABMC4LhM42QNcI/WDREjdA1wgqQ0lRLlNFSEs6NjYuSVFfTUlOT1JJVFlfSU5URVJFU1RfQ0YuRlkyMDE3AQAAALdaDQADAAAAAAAijRbHNkDXCDCoThQ3QNcIJkNJUS5UU0U6OTAwOS5JUV9DQVNIX0NPTlZFUlNJT04uRlkyMDEzAQAAAOFlDQACAAAACDMyLjk1NjU4AQgAAAAFAAAAATEBAAAACjE2MjU5NzUxOTEDAAAAAjc5AgAAAAQ0MTg0BAAAAAEwBwAAAAk5LzIzLzIwMTkIAAAACTMvMzEvMjAxMwkAAAABMH3S58Q2QNcIZk6vFDdA1wgWQ0lRLjAuSVFfQ0FTSF9GSU5BTi5GWQUAAAAAAAAACAAAABUoSW52YWxpZCBUaW1lIFBlcmlvZCmDkSHGNkDXCFPMphQ3QNcIJUNJUS5UU0U6OTAwMy5JUV9TUEVDSUFMX0RJVl9D</t>
  </si>
  <si>
    <t>Ri5GWTIwMTkBAAAAY28NAAMAAAAAABc2Wck2QNcIx/2MEzdA1wgfQ0lRLlRTRTo5MDA2LklRX1RPVEFMX0NMLkZZMjAxOQEAAAC4bA0AAgAAAAYyMjE1NzkBCAAAAAUAAAABMQEAAAAKMTk3MDA1MTU0OAMAAAACNzkCAAAABDEwMDkEAAAAATAHAAAACTkvMjMvMjAxOQgAAAAJMy8zMS8yMDE5CQAAAAEwhCvYzDZA1whAJTETN0DXCCBDSVEuVFNFOjkwMjQuSVFfRElWRVNUX0NGLkZZMjAxMAEAAAD776QBAwAAAAAAvHuzyzZA1wgkn3MTN0DXCBtDSVEuVFNFOjkwMDYuSVFfTlBQRS5GWTIwMTUBAAAAuGwNAAIAAAAGNzYzMTcxAQgAAAAFAAAAATEBAAAACjE3NDU5MTY0OTMDAAAAAjc5AgAAAAQxMDA0BAAAAAEwBwAAAAk5LzIzLzIwMTkIAAAACTMvMzEvMjAxNQkAAAABMLG218w2QNcI5io2EzdA1wgZQ0lRLlRTRTo5MDAzLklRX1JFLkZZMjAxMAEAAABjbw0AAgAAAAQtNzMwAQgAAAAFAAAAATEBAAAACjEzODY5MzQ5NDcDAAAAAjc5AgAAAAQxMjIyBAAAAAEwBwAAAAk5LzIzLzIwMTkIAAAACTMvMzEvMjAxMAkAAAABMPnejMk2QNcIUp56EzdA1wgdQ0lRLlNFSEs6NjYuSVFfWl9TQ09SRS5GWTIwMTEBAAAAt1oNAAIAAAAIMi4zNDk3NzcBCAAAAAUAAAABMQEAAAAKMTYwMDE4ODY5OQMAAAACNjQCAAAABjEwMDEyMwQAAAABMAcAAAAJOS8yMy8yMDE5CAAAAAoxMi8zMS8yMDExCQAAAAEwGqWqwzZA1wgE</t>
  </si>
  <si>
    <t>btUUN0DXCCBDSVEuVFNFOjkwMDUuSVFfU0dBX1NVUFBMLkZZMjAxNAEAAAB2XA0AAgAAAAYxODU0NjgBCAAAAAUAAAABMQEAAAAKMTY4NzM0MzA1NQMAAAACNzkCAAAAAzEwMgQAAAABMAcAAAAJOS8yMy8yMDE5CAAAAAkzLzMxLzIwMTQJAAAAATDVOL3MNkDXCOhGSBM3QNcIJkNJUS4wLklRX0NIQU5HRV9ORVRfV09SS0lOR19DQVBJVEFMLkZZBQAAAAAAAAAIAAAAFShJbnZhbGlkIFRpbWUgUGVyaW9kKYORIcY2QNcI6jCmFDdA1wgnQ0lRLlRTRTo5MDA3LklRX01BUktFVENBUC4yMDE2LzMvMzEuSlBZAQAAABVmDQACAAAADDg4MzIwNS43MTYwNQEGAAAABQAAAAExAQAAAAoxNzc2NTc0Mjg3AwAAAAI3OQIAAAAGMTAwMDU0BAAAAAEwBwAAAAkzLzMxLzIwMTahjDTrNkDXCE2qhiE3QNcIGUNJUS5OWVNFOlVOUC5JUV9BUi5GWTIwMDgBAAAAPrsEAAIAAAADNTk0AQgAAAAFAAAAATEBAAAACjE0MjU1OTI2MjIDAAAAAzE2MAIAAAAEMTAyMQQAAAABMAcAAAAJOS8yMy8yMDE5CAAAAAoxMi8zMS8yMDA4CQAAAAEw+Jd8yDZA1wi/pekTN0DXCBVDSVEuLklRX0VCSVRBX01BUkdJTi4FAAAAAQAAAAgAAAAUKEludmFsaWQgSWRlbnRpZmllcil60972NkDXCHrT3vY2QNcIGUNJUS5OWVNFOk5TQy5JUV9OSS5GWTIwMTQBAAAArHUEAAIAAAAEMjAwMAEIAAAABQAAAAExAQAAAAoxODI2NTI2ODUwAwAAAAMxNjAC</t>
  </si>
  <si>
    <t>AAAAAjE1BAAAAAEwBwAAAAk5LzIzLzIwMTkIAAAACjEyLzMxLzIwMTQJAAAAATD14T/GNkDXCMfRbhQ3QNcII0NJUS5UU1g6Q05SLklRX0NVUlJFTlRfUkFUSU8uRlkyMDE4AQAAAPxiBQACAAAACDAuNzc5NDI4AQgAAAAFAAAAATEBAAAACjE5NDM1MjUwOTgDAAAAAjI3AgAAAAQ0MDMwBAAAAAEwBwAAAAk5LzIzLzIwMTkIAAAACjEyLzMxLzIwMTgJAAAAATAlfqrDNkDXCGNt3hQ3QNcIJENJUS5UU0U6OTAwOC5JUV9JTVBBSVJNRU5UX0dXLkZZMjAxOAEAAAC8Xg0AAwAAAAAALguEzjZA1whXad0SN0DXCDRDSVEuVFNFOjkwMDYuSVFfVE9UQUxfT1VUU1RBTkRJTkdfRklMSU5HX0RBVEUuRlkyMDA5AQAAALhsDQACAAAACjI3NS43NTg2NDUBBAAAAAUAAAABNQEAAAAKMTM5Mzg3Nzg2MgIAAAAFMjQxNTMGAAAAATB9bmrNNkDXCJfTBhM3QNcIJ0NJUS5UU0U6OTAwOS5JUV9DQVNIX09QRVIuRlkyMDE0Li4uLkpQWQEAAADhZQ0AAgAAAAU0NjkyMQEIAAAABQAAAAExAQAAAAoxNjg3MzQyNDc5AwAAAAI3OQIAAAAEMjAwNgQAAAABMAcAAAAJOS8yMy8yMDE5CAAAAAkzLzMxLzIwMTQJAAAAATBSA/vCNkDXCC6N9hQ3QNcIJkNJUS5UU0U6OTAwMy5JUV9DQVNIX0NPTlZFUlNJT04uRlkyMDEzAQAAAGNvDQACAAAACTU3LjQ4MDU2NQEIAAAABQAAAAExAQAAAAoxNjI1OTc1MzQ5AwAAAAI3OQIAAAAENDE4NAQA</t>
  </si>
  <si>
    <t>AAABMAcAAAAJOS8yMy8yMDE5CAAAAAkzLzMxLzIwMTMJAAAAATACsiHENkDXCKEk0RQ3QNcIJENJUS5UU0U6OTAwOC5JUV9DT01NT05fSVNTVUVELkZZMjAwOQEAAAC8Xg0AAwAAAAAA3dYwzzZA1wi2TuASN0DXCCNDSVEuVFNFOjkwNDUuSVFfRklOSVNIRURfSU5WLkZZMjAxNgEAAABEXQ0AAgAAAAYxMDI3MTgBCAAAAAUAAAABMQEAAAAKMTc5NzE1NjIwOQMAAAACNzkCAAAABDMwNzUEAAAAATAHAAAACTkvMjMvMjAxOQgAAAAJMy8zMS8yMDE2CQAAAAEwFVboyTZA1wgES4oTN0DXCC1DSVEuTllTRTpVTlAuSVFfT1RIRVJfSU5WRVNUX0FDVF9TVVBQTC5GWTIwMTgBAAAAPrsEAAIAAAADLTM3AQgAAAAFAAAAATEBAAAACjE5NDQyMTYwMzQDAAAAAzE2MAIAAAAEMjA1MQQAAAABMAcAAAAJOS8yMy8yMDE5CAAAAAoxMi8zMS8yMDE4CQAAAAEwH5JpyDZA1whvIwMUN0DXCB9DSVEuTllTRTpOU0MuSVFfREFfU1VQUEwuRlkyMDA3AQAAAKx1BAACAAAAAzc3NQEIAAAABQAAAAExAQAAAAoxMzI1ODQ3MzkwAwAAAAMxNjACAAAAAjQxBAAAAAEwBwAAAAk5LzIzLzIwMTkIAAAACjEyLzMxLzIwMDcJAAAAATAZtBbHNkDXCMR4QBQ3QNcIHUNJUS5UU0U6OTAwOC5JUV9FQklUREEuRlkyMDA2AQAAALxeDQACAAAABTY3NDA4AQgAAAAFAAAAATEBAAAACTQyNjE3NTM4NgMAAAACNzkCAAAABDQwNTEEAAAAATAHAAAA</t>
  </si>
  <si>
    <t>CTkvMjMvMjAxOQgAAAAJMy8zMS8yMDA2CQAAAAEwoSmCwjZA1whqK9HlNkDXCCFDSVEuVFNFOjkwMDguSVFfVE9UQUxfREVCVC5GWTIwMTEBAAAAvF4NAAIAAAAGMzE3MDAxAQgAAAAFAAAAATEBAAAACjE0NjI3MTI0MjIDAAAAAjc5AgAAAAQ0MTczBAAAAAEwBwAAAAk5LzIzLzIwMTkIAAAACTMvMzEvMjAxMQkAAAABMMUkMc82QNcIPi3VEjdA1wghQ0lRLlRTRTo5MDI0LklRX0NBU0hfRklOQU4uRlkyMDA4AQAAAPvvpAEDAAAAAADHVLPLNkDXCJXnfBM3QNcIKENJUS5UU0U6OTAwMy5JUV9UT1RBTF9ERUJUX0VCSVREQS5GWTIwMTUBAAAAY28NAAIAAAAHNy43MTc0OAEIAAAABQAAAAExAQAAAAoxNzQ2MDM1OTEyAwAAAAI3OQIAAAAENDE5MgQAAAABMAcAAAAJOS8yMy8yMDE5CAAAAAkzLzMxLzIwMTUJAAAAATAX2CHENkDXCIbGkxQ3QNcIIUNJUS5UU1g6Q05SLklRX0FEVkVSVElTSU5HLkZZMjAwOAEAAAD8YgUAAwAAAAAA9d47yDZA1wjCtBMUN0DXCCBDSVEuVFNFOjkwMDguSVFfUEFSVF9USU1FLkZZMjAxOAEAAAC8Xg0AAwAAAAAAJzKEzjZA1wgq778SN0DXCBtDSVEuVFNFOjkwNDUuSVFfR1BQRS5GWTIwMDgBAAAARF0NAAIAAAAGNzE4NzU3AQgAAAAFAAAAATEBAAAACjEwNjc2MTI1ODQDAAAAAjc5AgAAAAQxMTY5BAAAAAEwBwAAAAk5LzIzLzIwMTkIAAAACTMvMzEvMjAwOAkAAAABMGydsco2</t>
  </si>
  <si>
    <t>QNcIfAJ6EzdA1wgdQ0lRLlRTRTo5MDA5LklRX1JEX0VYUC5GWTIwMDgBAAAA4WUNAAMAAAAAANponMs2QNcIxyhrEzdA1wgZQ0lRLlRTRTo5MDA4LklRX0dQLkZZMjAxNgEAAAC8Xg0AAgAAAAU4NDMzOQEIAAAABQAAAAExAQAAAAoxNzk4ODk1MDQ5AwAAAAI3OQIAAAACMTAEAAAAATAHAAAACTkvMjMvMjAxOQgAAAAJMy8zMS8yMDE2CQAAAAEwpeSDzjZA1wjnvcQSN0DXCCZDSVEuVFNFOjkwMDcuSVFfTkVUX0RFQlRfRUJJVERBLkZZMjAxMAEAAAAVZg0AAgAAAAg2Ljk3MTgwNAEIAAAABQAAAAExAQAAAAoxMzg2NzI0NDgyAwAAAAI3OQIAAAAENDE5MwQAAAABMAcAAAAJOS8yMy8yMDE5CAAAAAkzLzMxLzIwMTAJAAAAATAa6xfFNkDXCJCUnhQ3QNcIKkNJUS5UU0U6OTAwNy5JUV9JTlRFUkVTVF9JTlZFU1RfSU5DLkZZMjAxNAEAAAAVZg0AAgAAAAQxMjAyAQgAAAAFAAAAATEBAAAACjE2ODcwNDQ2NjEDAAAAAjc5AgAAAAI2NQQAAAABMAcAAAAJOS8yMy8yMDE5CAAAAAkzLzMxLzIwMTQJAAAAATB9kCrONkDXCAD46RI3QNcIKUNJUS5UU0U6OTAyNC5JUV9DT01NT05fUFJFRl9ESVZfQ0YuRlkyMDE4AQAAAPvvpAECAAAABS04NDgxAQgAAAAFAAAAATEBAAAACjE4OTQwODQ2NjEDAAAAAjc5AgAAAAQyMDcyBAAAAAEwBwAAAAk5LzIzLzIwMTkIAAAACTMvMzEvMjAxOAkAAAABMB9DnMs2QNcIxktuEzdA</t>
  </si>
  <si>
    <t>1wgpQ0lRLlRTRTo5MDA3LklRX0lOVkVTVF9TRUNVUklUWV9DRi5GWTIwMTcBAAAAFWYNAAIAAAAFLTE3NjkBCAAAAAUAAAABMQEAAAAKMTg0ODg3OTU0MwMAAAACNzkCAAAABDIwMjcEAAAAATAHAAAACTkvMjMvMjAxOQgAAAAJMy8zMS8yMDE3CQAAAAEw9VYLzjZA1wgbePASN0DXCCBDSVEuVFNFOjkwMDYuSVFfTklfTUFSR0lOLkZZMjAxMAEAAAC4bA0AAgAAAAUyLjQwOAEIAAAABQAAAAExAQAAAAoxMzkzODc3MDQ2AwAAAAI3OQIAAAAENDA5NAQAAAABMAcAAAAJOS8yMy8yMDE5CAAAAAkzLzMxLzIwMTAJAAAAATC3hRjFNkDXCBFNhRQ3QNcII0NJUS5UU0U6OTAwOC5JUV9PVEhFUl9FUVVJVFkuRlkyMDE5AQAAALxeDQACAAAABTExNzI0AQgAAAAFAAAAATEBAAAACjE5NzAwNTE0NzQDAAAAAjc5AgAAAAQxMDI4BAAAAAEwBwAAAAk5LzIzLzIwMTkIAAAACTMvMzEvMjAxOQkAAAABMCcyhM42QNcI/jzAEjdA1wgkQ0lRLlRTRTo5MDI0LklRX1VOTEVWRVJFRF9GQ0YuRlkyMDEyAQAAAPvvpAEDAAAAAACuorPLNkDXCDO5HhM3QNcIIENJUS5UU0U6OTAwNy5JUV9ESVZfU0hBUkUuRlkyMDE3AQAAABVmDQACAAAAAjE5AQgAAAAFAAAAATEBAAAACjE4NDg4Nzk1NDMDAAAAAjc5AgAAAAQzMDU4BAAAAAEwBwAAAAk5LzIzLzIwMTkIAAAACTMvMzEvMjAxNwkAAAABMKwvC842QNcIqJv3EjdA1wgiQ0lRLlRT</t>
  </si>
  <si>
    <t>RTo5MDA1LklRX0xFVkVSRURfRkNGLkZZMjAwOQEAAAB2XA0AAgAAAAotNzczNzUuNjI1AQgAAAAFAAAAATEBAAAACjEzODY5MzQ0OTIDAAAAAjc5AgAAAAQ0NDIyBAAAAAEwBwAAAAk5LzIzLzIwMTkIAAAACTMvMzEvMjAwOQkAAAABMP2cvMw2QNcIZusoEzdA1wgkQ0lRLlRTRTo5MDA2LklRX0NVUlJFTkNZX0dBSU4uRlkyMDA4AQAAALhsDQADAAAAAAB+fgvONkDXCNg58RI3QNcIHUNJUS5UU1g6Q05SLklRX0lOQ19UQVguRlkyMDExAQAAAPxiBQACAAAAAzg5OQEIAAAABQAAAAExAQAAAAoxNjU2MzI3NjA3AwAAAAIyNwIAAAACNzUEAAAAATAHAAAACTkvMjMvMjAxOQgAAAAKMTIvMzEvMjAxMQkAAAABMBRUPMg2QNcIqlsQFDdA1wgrQ0lRLlRTRTo5MDAzLklRX01JTk9SSVRZX0lOVEVSRVNUX0NGLkZZMjAxNAEAAABjbw0AAwAAAAAA11ONyTZA1wjxh6gTN0DXCCVDSVEuVFNFOjkwMDcuSVFfUFJFRl9ESVZfT1RIRVIuRlkyMDEzAQAAABVmDQADAAAAAABwaSrONkDXCIAtChM3QNcILENJUS5OWVNFOk5TQy5JUV9ERUJUX0VRVUlWX09QRVJfTEVBU0UuRlkyMDE4AQAAAKx1BAACAAAABDI5MDQBCAAAAAUAAAABMQEAAAAKMTk0NDIwMDk5NwMAAAADMTYwAgAAAAUyMTY3MQQAAAABMAcAAAAJOS8yMy8yMDE5CAAAAAoxMi8zMS8yMDE4CQAAAAEwZwYixjZA1wjLa3kUN0DXCB9DSVEuTllTRTpVTlAuSVFf</t>
  </si>
  <si>
    <t>QVJfVFVSTlMuRlkyMDE4AQAAAD67BAACAAAACTEzLjE2NzQ4NwEIAAAABQAAAAExAQAAAAoxOTQ0MjE2MDM0AwAAAAMxNjACAAAABDQwMDEEAAAAATAHAAAACTkvMjMvMjAxOQgAAAAKMTIvMzEvMjAxOAkAAAABMD0wqsM2QNcI/izjFDdA1wglQ0lRLlRTWDpDTlIuSVFfQVNTRVRfV1JJVEVET1dOLkZZMjAwNwEAAAD8YgUAAwAAAAAAH5JpyDZA1wgY1g4UN0DXCCVDSVEuTllTRTpOU0MuSVFfREFZU19TQUxFU19PVVQuRlkyMDEyAQAAAKx1BAACAAAACTM1LjMyMzM5MgEIAAAABQAAAAExAQAAAAoxNzE4NTM3NzUzAwAAAAMxNjACAAAABDQwNDIEAAAAATAHAAAACTkvMjMvMjAxOQgAAAAKMTIvMzEvMjAxMgkAAAABMGsV6MM2QNcIAgbqFDdA1wglQ0lRLlRTRTo5MDA2LklRX0dBSU5fSU5WRVNUX0NGLkZZMjAxOQEAAAC4bA0AAwAAAAAAeVLYzDZA1wjff/oSN0DXCB1DSVEuTllTRTpOU0MuSVFfRUJJVERBLkZZMjAxMQEAAACsdQQAAgAAAAQ0MDgyAQgAAAAFAAAAATEBAAAACjE2NTgzMTU2NzcDAAAAAzE2MAIAAAAENDA1MQQAAAABMAcAAAAJOS8yMy8yMDE5CAAAAAoxMi8zMS8yMDExCQAAAAEwGG0/xjZA1wicIGEUN0DXCCVDSVEuVFNFOjkwMDkuSVFfU1RfREVCVF9JU1NVRUQuRlkyMDE1AQAAAOFlDQACAAAABDI2NDEBCAAAAAUAAAABMQEAAAAKMTc0NTM3ODQ0NgMAAAACNzkCAAAABDIwNDMEAAAA</t>
  </si>
  <si>
    <t>ATAHAAAACTkvMjMvMjAxOQgAAAAJMy8zMS8yMDE1CQAAAAEwpE6xyjZA1wgf7GwTN0DXCChDSVEuVFNYOkNOUi5JUV9ERUJUX0VRVUlWX05FVF9QQk8uRlkyMDE3AQAAAPxiBQACAAAABC01MzkBCAAAAAUAAAABMQEAAAAKMTk0MzUyNTA5NQMAAAACMjcCAAAABTIxNjc5BAAAAAEwBwAAAAk5LzIzLzIwMTkIAAAACjEyLzMxLzIwMTcJAAAAATBn5GHHNkDXCN0BKRQ3QNcIGUNJUS5UU0U6OTAwNS5JUV9BUi5GWTIwMTcBAAAAdlwNAAIAAAAGMTM4OTI5AQgAAAAFAAAAATEBAAAACjE4NDg4Nzk2NTQDAAAAAjc5AgAAAAQxMDIxBAAAAAEwBwAAAAk5LzIzLzIwMTkIAAAACTMvMzEvMjAxNwkAAAABMCV9S8w2QNcI2C9JEzdA1wgoQ0lRLk5ZU0U6VU5QLklRX1RPVEFMX0xJQUJfRVFVSVRZLkZZMjAxOAEAAAA+uwQAAgAAAAU1OTE0NwEIAAAABQAAAAExAQAAAAoxOTQ0MjE2MDM0AwAAAAMxNjACAAAABDEwMTMEAAAAATAHAAAACTkvMjMvMjAxOQgAAAAKMTIvMzEvMjAxOAkAAAABMB+Sacg2QNcI6hgTFDdA1wgmQ0lRLlRTRTo5MDA4LklRX0VGRkVDVF9UQVhfUkFURS5GWTIwMTUBAAAAvF4NAAIAAAAHMzUuNDI4MgEIAAAABQAAAAExAQAAAAoxNzQ1Mzc4NjExAwAAAAI3OQIAAAAENDM3NgQAAAABMAcAAAAJOS8yMy8yMDE5CAAAAAkzLzMxLzIwMTUJAAAAATCqvYPONkDXCFxK4hI3QNcIIkNJUS5UU0U6OTAw</t>
  </si>
  <si>
    <t>Ny5JUV9TQUxFX1BQRV9DRi5GWTIwMTYBAAAAFWYNAAIAAAAEMTAwMgEIAAAABQAAAAExAQAAAAoxNzk4OTM5ODY0AwAAAAI3OQIAAAAEMjA0MgQAAAABMAcAAAAJOS8yMy8yMDE5CAAAAAkzLzMxLzIwMTYJAAAAATAQCgvONkDXCNE3/xI3QNcIJkNJUS5OWVNFOlVOUC5JUV9FWFRSQV9BQ0NfSVRFTVMuRlkyMDE0AQAAAD67BAADAAAAAABnz2jINkDXCPSa1RM3QNcIIENJUS5UU0U6OTAwOC5JUV9OSV9NQVJHSU4uRlkyMDA5AQAAALxeDQACAAAABjMuNjc2MwEIAAAABQAAAAExAQAAAAoxMzgyNjYxMzUwAwAAAAI3OQIAAAAENDA5NAQAAAABMAcAAAAJOS8yMy8yMDE5CAAAAAkzLzMxLzIwMDkJAAAAATCH+hvFNkDXCJGEnRQ3QNcIJkNJUS5UU0U6OTAwNS5JUV9ORVRfREVCVF9JU1NVRUQuRlkyMDEzAQAAAHZcDQACAAAABi0zNjY2MQEIAAAABQAAAAExAQAAAAoxNjI1NDU3NjE0AwAAAAI3OQIAAAAEMjAwMwQAAAABMAcAAAAJOS8yMy8yMDE5CAAAAAkzLzMxLzIwMTMJAAAAATDVOL3MNkDXCMfRQBM3QNcII0NJUS5UU0U6OTAwNS5JUV9UT1RBTF9SRUNFSVYuRlkyMDExAQAAAHZcDQACAAAABjEwNDAzMQEIAAAABQAAAAExAQAAAAoxNDYyNzEyNTM3AwAAAAI3OQIAAAAEMTAwMQQAAAABMAcAAAAJOS8yMy8yMDE5CAAAAAkzLzMxLzIwMTEJAAAAATBfxLzMNkDXCAH8GxM3QNcIGENJUS5UU1g6Q05SLklR</t>
  </si>
  <si>
    <t>X0FFLkZZMjAxNwEAAAD8YgUAAgAAAAM3MzIBCAAAAAUAAAABMQEAAAAKMTk0MzUyNTA5NQMAAAACMjcCAAAABDEwMTYEAAAAATAHAAAACTkvMjMvMjAxOQgAAAAKMTIvMzEvMjAxNwkAAAABMGfkYcc2QNcIIwgLFDdA1wgZQ0lRLlRTRTo5MDQ1LklRX1JFLkZZMjAxNgEAAABEXQ0AAgAAAAU3OTEwMwEIAAAABQAAAAExAQAAAAoxNzk3MTU2MjA5AwAAAAI3OQIAAAAEMTIyMgQAAAABMAcAAAAJOS8yMy8yMDE5CAAAAAkzLzMxLzIwMTYJAAAAATAVVujJNkDXCAeMtxM3QNcIJUNJUS5TRUhLOjY2LklRX0xUX0RFQlRfQ0FQSVRBTC5GWTIwMTUBAAAAt1oNAAIAAAAHMTAuMDc4NQEIAAAABQAAAAExAQAAAAoxODM1Mjg4ODgyAwAAAAI2NAIAAAAENDE4NwQAAAABMAcAAAAJOS8yMy8yMDE5CAAAAAoxMi8zMS8yMDE1CQAAAAEwwcbnwzZA1whoyMQUN0DXCCZDSVEuTllTRTpVTlAuSVFfTFRfREVCVF9DQVBJVEFMLkZZMjAwOAEAAAA+uwQAAgAAAAczNS4zMTIyAQgAAAAFAAAAATEBAAAACjE0MjU1OTI2MjIDAAAAAzE2MAIAAAAENDE4NwQAAAABMAcAAAAJOS8yMy8yMDE5CAAAAAoxMi8zMS8yMDA4CQAAAAEwTAmqwzZA1wheEscUN0DXCCNDSVEuVFNFOjkwMDcuSVFfQkVUQV8yWVIuMjAwOC8wMy8zMQEAAAAVZg0AAgAAABEwLjQ3MDIwODQ2NzU1MTMzOQBo2jTrNkDXCOXBhBI3QNcII0NJUS5UU0U6OTAwNi5J</t>
  </si>
  <si>
    <t>UV9HUk9TU19NQVJHSU4uRlkyMDE4AQAAALhsDQACAAAABTIwLjQ3AQgAAAAFAAAAATEBAAAACjE4OTUwMDIzMjYDAAAAAjc5AgAAAAQ0MDc0BAAAAAEwBwAAAAk5LzIzLzIwMTkIAAAACTMvMzEvMjAxOAkAAAABMGf7GMU2QNcIYvaIFDdA1wggQ0lRLk5ZU0U6TlNDLklRX0lOVkVOVE9SWS5GWTIwMTEBAAAArHUEAAIAAAADMjA5AQgAAAAFAAAAATEBAAAACjE2NTgzMTU2NzcDAAAAAzE2MAIAAAAEMTA0MwQAAAABMAcAAAAJOS8yMy8yMDE5CAAAAAoxMi8zMS8yMDExCQAAAAEwGG0/xjZA1whIMFkUN0DXCCpDSVEuVFNFOjkwMDMuSVFfVEVWX0VCSVREQS4yMDAwLjIwMTIvMDMvMzEBAAAAY28NAAIAAAAJMTIuNTU0NjI0AQcAAAAFAAAAATEBAAAACjE1MDc4MTQyNTEDAAAAATACAAAABjEwMDAzMAQAAAABMAcAAAAJMy8zMC8yMDEyCAAAAAkzLzMwLzIwMTJs7q7qNkDXCDQbnRI3QNcIJ0NJUS5TRUhLOjY2LklRX1RPVEFMX0RFQlRfRUJJVERBLkZZMjAxMQEAAAC3Wg0AAgAAAAgxLjQxNDY2OQEIAAAABQAAAAExAQAAAAoxNjAwMTg4Njk5AwAAAAI2NAIAAAAENDE5MgQAAAABMAcAAAAJOS8yMy8yMDE5CAAAAAoxMi8zMS8yMDExCQAAAAEwGqWqwzZA1whoxdwUN0DXCBhDSVEuU0VISzo2Ni5JUV9HUC5GWTIwMTABAAAAt1oNAAIAAAAFMTE3NDEBCAAAAAUAAAABMQEAAAAKMTU0NjAwNTA2OAMAAAACNjQC</t>
  </si>
  <si>
    <t>AAAAAjEwBAAAAAEwBwAAAAk5LzIzLzIwMTkIAAAACjEyLzMxLzIwMTAJAAAAATBsuUbHNkDXCCLHOBQ3QNcIKENJUS5UU0U6OTAwNy5JUV9ERUZfVEFYX0FTU0VUU19MVC5GWTIwMDgBAAAAFWYNAAIAAAAENTUwMAEIAAAABQAAAAExAQAAAAoxMDYyNzUwNzY1AwAAAAI3OQIAAAAEMTAyNgQAAAABMAcAAAAJOS8yMy8yMDE5CAAAAAkzLzMxLzIwMDgJAAAAATBBzSnONkDXCEU1uxI3QNcIKkNJUS5OWVNFOk5TQy5JUV9JTlRFUkVTVF9JTlZFU1RfSU5DLkZZMjAxOAEAAACsdQQAAwAAAAAAZwYixjZA1wjbNWcUN0DXCChDSVEuVFNFOjkwMDMuSVFfR1dfSU5UQU5fQU1PUlRfQ0YuRlkyMDEzAQAAAGNvDQACAAAAAzIxNwEIAAAABQAAAAExAQAAAAoxNjI1OTc1MzQ5AwAAAAI3OQIAAAAEMjE4MgQAAAABMAcAAAAJOS8yMy8yMDE5CAAAAAkzLzMxLzIwMTMJAAAAATDhLI3JNkDXCMmvbRM3QNcIJUNJUS5OWVNFOk5TQy5JUV9CQVNJQ19FUFNfSU5DTC5GWTIwMDkBAAAArHUEAAIAAAAIMi43OTUwNTMBCAAAAAUAAAABMQEAAAAKMTUwOTY4MzkwNAMAAAADMTYwAgAAAAE5BAAAAAEwBwAAAAk5LzIzLzIwMTkIAAAACjEyLzMxLzIwMDkJAAAAATAzHz/GNkDXCA/hTxQ3QNcIIENJUS5UU0U6OTAwOC5JUV9PVEhFUl9SRVYuRlkyMDE2AQAAALxeDQADAAAAAACl5IPONkDXCGuY4hI3QNcIHkNJUS5UU0U6OTAwMy5J</t>
  </si>
  <si>
    <t>UV9QRU5TSU9OLkZZMjAxMAEAAABjbw0AAgAAAAUyMzI5MQEIAAAABQAAAAExAQAAAAoxMzg2OTM0OTQ3AwAAAAI3OQIAAAAEMTIxMwQAAAABMAcAAAAJOS8yMy8yMDE5CAAAAAkzLzMxLzIwMTAJAAAAATD53ozJNkDXCBOq5RM3QNcIJkNJUS5OWVNFOlVOUC5JUV9MVF9ERUJUX0NBUElUQUwuRlkyMDE2AQAAAD67BAACAAAABzQwLjc4MjUBCAAAAAUAAAABMQEAAAAKMTk0NDIxNjAwOAMAAAADMTYwAgAAAAQ0MTg3BAAAAAEwBwAAAAk5LzIzLzIwMTkIAAAACjEyLzMxLzIwMTYJAAAAATA9MKrDNkDXCPoF4xQ3QNcIIUNJUS5UU0U6OTAwNi5JUV9DT01NT05fUkVQLkZZMjAxNAEAAAC4bA0AAwAAAAAAsbbXzDZA1wh71ecSN0DXCCZDSVEuVFNFOjkwMDcuSVFfRklMSU5HX0NVUlJFTkNZLkZZMjAxNwEAAAAVZg0AAwAAAANKUFkA9VYLzjZA1whd2gsTN0DXCCRDSVEuVFNFOjkwMjQuSVFfRVFVSVRZX01FVEhPRC5GWTIwMTEBAAAA+++kAQMAAAAAAK6is8s2QNcIbUFfEzdA1wgiQ0lRLlRTRTo5MDI0LklRX0dBSU5fSU5WRVNULkZZMjAxOQEAAAD776QBAgAAAAQtOTc1AQgAAAAFAAAAATEBAAAACjE5NjkzMDQxOTEDAAAAAjc5AgAAAAI2MgQAAAABMAcAAAAJOS8yMy8yMDE5CAAAAAkzLzMxLzIwMTkJAAAAATAfQ5zLNkDXCLG7TxM3QNcIK0NJUS5UU0U6OTA0NS5JUV9SRVRVUk5fQ09NTU9OX0VRVUlUWS5G</t>
  </si>
  <si>
    <t>WTIwMTcBAAAARF0NAAIAAAAHMTEuNjE2NAEIAAAABQAAAAExAQAAAAoxODQ3NzY1NDM0AwAAAAI3OQIAAAAFMzMzMjAEAAAAATAHAAAACTkvMjMvMjAxOQgAAAAJMy8zMS8yMDE3CQAAAAEw9okhxDZA1wiHSLEUN0DXCCRDSVEuVFNYOkNOUi5JUV9ESUxVVF9FUFNfSU5DTC5GWTIwMTUBAAAA/GIFAAIAAAAENC4zOQEIAAAABQAAAAExAQAAAAoxODcyODI3MDE5AwAAAAIyNwIAAAABOAQAAAABMAcAAAAJOS8yMy8yMDE5CAAAAAoxMi8zMS8yMDE1CQAAAAEwuJVhxzZA1wj/RAUUN0DXCCBDSVEuVFNFOjkwMDUuSVFfUkRfRVhQX0ZOLkZZMjAxMQEAAAB2XA0AAgAAAAM0ODYBCAAAAAUAAAABMQEAAAAKMTQ2MjcxMjUzNwMAAAACNzkCAAAABDMxNjgEAAAAATAHAAAACTkvMjMvMjAxOQgAAAAJMy8zMS8yMDExCQAAAAEwX8S8zDZA1wj1DkATN0DXCCpDSVEuVFNFOjkwMjQuSVFfVE9UQUxfQ09NTU9OX0VRVUlUWS5GWTIwMDkBAAAA+++kAQMAAAAAAMdUs8s2QNcIrw19EzdA1wgxQ0lRLlRTRTo5MDA1LklRX0NIQU5HRV9ORVRfV09SS0lOR19DQVBJVEFMLkZZMjAxOAEAAAB2XA0AAgAAAAUtMzM0OQEIAAAABQAAAAExAQAAAAoxODk1MDAyNDY2AwAAAAI3OQIAAAAENDQyMQQAAAABMAcAAAAJOS8yMy8yMDE5CAAAAAkzLzMxLzIwMTgJAAAAATAAy0vMNkDXCKlHZhM3QNcII0NJUS5TRUhLOjY2LklRX0NPTU1P</t>
  </si>
  <si>
    <t>Tl9ESVZfQ0YuRlkyMDE1AQAAALdaDQACAAAABS01NzQ4AQgAAAAFAAAAATEBAAAACjE4MzUyODg4ODIDAAAAAjY0AgAAAAQyMDc0BAAAAAEwBwAAAAk5LzIzLzIwMTkIAAAACjEyLzMxLzIwMTUJAAAAATBFPhbHNkDXCBxS9BM3QNcIJUNJUS5OWVNFOlVOUC5JUV9EQVlTX1NBTEVTX09VVC5GWTIwMTIBAAAAPrsEAAIAAAAJMjUuMzk2Mzc0AQgAAAAFAAAAATEBAAAACjE3MTgwOTIxMjkDAAAAAzE2MAIAAAAENDA0MgQAAAABMAcAAAAJOS8yMy8yMDE5CAAAAAoxMi8zMS8yMDEyCQAAAAEwTAmqwzZA1wi10N8UN0DXCCdDSVEuVFNFOjkwMjQuSVFfQ0FTSF9PUEVSLkZZMjAxNC4uLi5KUFkBAAAA+++kAQIAAAAFNjg0MjUBCAAAAAUAAAABMQEAAAAKMTY4NTgwMjU3MAMAAAACNzkCAAAABDIwMDYEAAAAATAHAAAACTkvMjMvMjAxOQgAAAAJMy8zMS8yMDE0CQAAAAEwUgP7wjZA1whvgPoUN0DXCCxDSVEuTllTRTpVTlAuSVFfTkVUX0RFQlRfRUJJVERBX0NBUEVYLkZZMjAxMgEAAAA+uwQAAgAAAAgxLjY2NDM1OQEIAAAABQAAAAExAQAAAAoxNzE4MDkyMTI5AwAAAAMxNjACAAAABTIzMzE0BAAAAAEwBwAAAAk5LzIzLzIwMTkIAAAACjEyLzMxLzIwMTIJAAAAATBMCarDNkDXCIW34hQ3QNcIIENJUS5OWVNFOlVOUC5JUV9JTlZFTlRPUlkuRlkyMDEwAQAAAD67BAACAAAAAzUzNAEIAAAABQAAAAExAQAAAAox</t>
  </si>
  <si>
    <t>NTg2ODQ5MzkxAwAAAAMxNjACAAAABDEwNDMEAAAAATAHAAAACTkvMjMvMjAxOQgAAAAKMTIvMzEvMjAxMAkAAAABMO++fMg2QNcIQIrUEzdA1wgpQ0lRLlRTRTo5MDA2LklRX09USEVSX05PTl9PUEVSX0VYUC5GWTIwMDUBAAAAuGwNAAIAAAAFLTI0NjABCAAAAAUAAAABMQEAAAAJMzE0NDU3MjExAwAAAAI3OQIAAAADMzcxBAAAAAEwBwAAAAk5LzIzLzIwMTkIAAAACTMvMzEvMjAwNQkAAAABMAbphME2QNcILkWv5TZA1wgqQ0lRLlRTRTo5MDA3LklRX0lOVEVSRVNUX0lOVkVTVF9JTkMuRlkyMDEyAQAAABVmDQACAAAABDEwNjcBCAAAAAUAAAABMQEAAAAKMTU1NTcwNDQzMwMAAAACNzkCAAAAAjY1BAAAAAEwBwAAAAk5LzIzLzIwMTkIAAAACTMvMzEvMjAxMgkAAAABMJxBKs42QNcIJ1zpEjdA1wgZQ0lRLlRTRTo5MDA5LklRX0ZYLkZZMjAxOQEAAADhZQ0AAwAAAAAAbJ2xyjZA1wj9yoYTN0DXCB9DSVEuU0VISzo2Ni5JUV9ESVZFU1RfQ0YuRlkyMDA5AQAAALdaDQACAAAAAzE4NQEIAAAABQAAAAExAQAAAAoxNDM5OTg0OTQxAwAAAAI2NAIAAAAEMjA3NwQAAAABMAcAAAAJOS8yMy8yMDE5CAAAAAoxMi8zMS8yMDA5CQAAAAEwbLlGxzZA1wjVqCUUN0DXCCNDSVEuVFNFOjkwMDguSVFfQkVUQV8xWVIuMjAxNC8wMy8zMQEAAAC8Xg0AAgAAABAxLjEzMDgzNjY2NzU3ODk1AGMBNes2QNcIBc2AEjdA1wgl</t>
  </si>
  <si>
    <t>Q0lRLk5ZU0U6TlNDLklRX1NUX0RFQlRfUkVQQUlELkZZMjAwOAEAAACsdQQAAwAAAAAAbPg+xjZA1whvR1gUN0DXCCVDSVEuVFNFOjkwNDUuSVFfU1RfREVCVF9SRVBBSUQuRlkyMDA5AQAAAERdDQADAAAAAAALj3fKNkDXCHrykBM3QNcIJ0NJUS5UU0U6OTAwOS5JUV9UT1RBTF9SRVYuRlkyMDA5Li4uLkpQWQEAAADhZQ0AAgAAAAYyMzMxNTkBCAAAAAUAAAABMQEAAAAKMTM4ODQxMTM0MgMAAAACNzkCAAAAAjI4BAAAAAEwBwAAAAk5LzIzLzIwMTkIAAAACTMvMzEvMjAwOQkAAAABMGY86MM2QNcIuXzzFDdA1wgjQ0lRLlRTRTo5MDA3LklRX0lOVEVSRVNUX0VYUC5GWTIwMDgBAAAAFWYNAAIAAAAGLTE0Mjk2AQgAAAAFAAAAATEBAAAACjEwNjI3NTA3NjUDAAAAAjc5AgAAAAI4MgQAAAABMAcAAAAJOS8yMy8yMDE5CAAAAAkzLzMxLzIwMDgJAAAAATDYpSnONkDXCKyBzBI3QNcIIENJUS5UU0U6OTAwMy5JUV9SRF9FWFBfRk4uRlkyMDE2AQAAAGNvDQADAAAAAABHmljJNkDXCPBI3hM3QNcIJ0NJUS5OWVNFOk5TQy5JUV9ORVRfSU5URVJFU1RfRVhQLkZZMjAxMQEAAACsdQQAAgAAAAQtNDQ2AQgAAAAFAAAAATEBAAAACjE2NTgzMTU2NzcDAAAAAzE2MAIAAAADMzY4BAAAAAEwBwAAAAk5LzIzLzIwMTkIAAAACjEyLzMxLzIwMTEJAAAAATAYbT/GNkDXCPAUKxQ3QNcIKENJUS5UU0U6OTAwNy5JUV9UT1RB</t>
  </si>
  <si>
    <t>TF9ERUJUX0VRVUlUWS5GWTIwMTQBAAAAFWYNAAIAAAAIMjM3LjA0MzQBCAAAAAUAAAABMQEAAAAKMTY4NzA0NDY2MQMAAAACNzkCAAAABDQwMzQEAAAAATAHAAAACTkvMjMvMjAxOQgAAAAJMy8zMS8yMDE0CQAAAAEw5xAYxTZA1wg8c6MUN0DXCCNDSVEuVFNFOjkwMDYuSVFfVE9UQUxfUkVDRUlWLkZZMjAwOAEAAAC4bA0AAgAAAAUxNDQzNQEIAAAABQAAAAExAQAAAAoxMDY3NjA5MTI0AwAAAAI3OQIAAAAEMTAwMQQAAAABMAcAAAAJOS8yMy8yMDE5CAAAAAkzLzMxLzIwMDgJAAAAATB8SGrNNkDXCEkvLRM3QNcIH0NJUS5TRUhLOjY2LklRX01BQ0hJTkVSWS5GWTIwMTIBAAAAt1oNAAIAAAAFNjUxOTcBCAAAAAUAAAABMQEAAAAKMTY2NzI0MTE4NwMAAAACNjQCAAAABDMxMTQEAAAAATAHAAAACTkvMjMvMjAxOQgAAAAKMTIvMzEvMjAxMgkAAAABMFMHR8c2QNcIB8JCFDdA1wgfQ0lRLlRTRTo5MDA3LklRX09QRVJfSU5DLkZZMjAxMwEAAAAVZg0AAgAAAAU0NDExOQEIAAAABQAAAAExAQAAAAoxNjI1NDU3Njk1AwAAAAI3OQIAAAACMjEEAAAAATAHAAAACTkvMjMvMjAxOQgAAAAJMy8zMS8yMDEzCQAAAAEwcGkqzjZA1wgUqukSN0DXCCVDSVEuVFNFOjkwMDkuSVFfU1RfREVCVF9JU1NVRUQuRlkyMDEzAQAAAOFlDQACAAAABDIwMzYBCAAAAAUAAAABMQEAAAAKMTYyNTk3NTE5MQMAAAACNzkCAAAABDIw</t>
  </si>
  <si>
    <t>NDMEAAAAATAHAAAACTkvMjMvMjAxOQgAAAAJMy8zMS8yMDEzCQAAAAEwwiIhyzZA1wgJtjUTN0DXCBhDSVEuVFNYOkNOUi5JUV9HVy5GWTIwMDcBAAAA/GIFAAMAAAAAACq5acg2QNcIYkoDFDdA1wgmQ0lRLlNFSEs6NjYuSVFfVE9UQUxfUkVWLkZZMjAxOS4uLi5KUFkBAAAAt1oNAAMAAAAAAGFj6MM2QNcIcn3xFDdA1wgeQ0lRLlRTWDpDTlIuSVFfVFJFQVNVUlkuRlkyMDE3AQAAAPxiBQADAAAAAABn5GHHNkDXCGO6GBQ3QNcII0NJUS5UU0U6OTAwMy5JUV9FQklUQV9NQVJHSU4uRlkyMDE1AQAAAGNvDQACAAAABzEwLjIwNDQBCAAAAAUAAAABMQEAAAAKMTc0NjAzNTkxMgMAAAACNzkCAAAABDQ0MTkEAAAAATAHAAAACTkvMjMvMjAxOQgAAAAJMy8zMS8yMDE1CQAAAAEwF9ghxDZA1wiPjroUN0DXCB5DSVEuU0VISzo2Ni5JUV9CVl9TSEFSRS5GWTIwMTYBAAAAt1oNAAIAAAAJMjUuMzA5Njc5AQgAAAAFAAAAATEBAAAACjE4ODIzODU4MDkDAAAAAjY0AgAAAAQ0MDIwBAAAAAEwBwAAAAk5LzIzLzIwMTkIAAAACjEyLzMxLzIwMTYJAAAAATBAZRbHNkDXCOaNGhQ3QNcIHENJUS5UU0U6OTAwNS5JUV9OSV9DRi5GWTIwMTQBAAAAdlwNAAIAAAAFNzgzMDYBCAAAAAUAAAABMQEAAAAKMTY4NzM0MzA1NQMAAAACNzkCAAAABDIxNTAEAAAAATAHAAAACTkvMjMvMjAxOQgAAAAJMy8zMS8yMDE0CQAAAAEwtIJJ</t>
  </si>
  <si>
    <t>zDZA1wiCMx0TN0DXCCVDSVEuVFNFOjkwMDUuSVFfREFZU19TQUxFU19PVVQuRlkyMDEwAQAAAHZcDQACAAAACDM2LjMyMjYxAQgAAAAFAAAAATEBAAAACjEzODY5MzUxMzYDAAAAAjc5AgAAAAQ0MDQyBAAAAAEwBwAAAAk5LzIzLzIwMTkIAAAACTMvMzEvMjAxMAkAAAABMF0iGcU2QNcIkEaXFDdA1wggQ0lRLlRTRTo5MDAzLklRX05JX01BUkdJTi5GWTIwMTkBAAAAY28NAAIAAAAGNy4wNDA2AQgAAAAFAAAAATEBAAAACjE5NzAyMTMwNDgDAAAAAjc5AgAAAAQ0MDk0BAAAAAEwBwAAAAk5LzIzLzIwMTkIAAAACTMvMzEvMjAxOQkAAAABMNb+IcQ2QNcIpprRFDdA1wgmQ0lRLlRTRTo5MDA2LklRX0RFRl9UQVhfTElBQl9MVC5GWTIwMTABAAAAuGwNAAIAAAAEMTA1NgEIAAAABQAAAAExAQAAAAoxMzkzODc3MDQ2AwAAAAI3OQIAAAAEMTAyNwQAAAABMAcAAAAJOS8yMy8yMDE5CAAAAAkzLzMxLzIwMTAJAAAAATBylWrNNkDXCFvDExM3QNcIGUNJUS5UU0U6OTAwNi5JUV9BUC5GWTIwMTcBAAAAuGwNAAIAAAAFMzQxODQBCAAAAAUAAAABMQEAAAAKMTg0ODg3OTU2OQMAAAACNzkCAAAABDEwMTgEAAAAATAHAAAACTkvMjMvMjAxOQgAAAAJMy8zMS8yMDE3CQAAAAEwjwTYzDZA1wicFEUTN0DXCCZDSVEuTllTRTpOU0MuSVFfRUZGRUNUX1RBWF9SQVRFLkZZMjAxMAEAAACsdQQAAgAAAAczNi43OTc2AQgAAAAF</t>
  </si>
  <si>
    <t>AAAAATEBAAAACjE1ODc3NzE4ODEDAAAAAzE2MAIAAAAENDM3NgQAAAABMAcAAAAJOS8yMy8yMDE5CAAAAAoxMi8zMS8yMDEwCQAAAAEwJUY/xjZA1wiu3DcUN0DXCBtDSVEuVFNFOjkwMDguSVFfQVBJQy5GWTIwMTQBAAAAvF4NAAIAAAAFNDIwMDgBCAAAAAUAAAABMQEAAAAKMTY4NzM0MzMzNwMAAAACNzkCAAAABDEwODQEAAAAATAHAAAACTkvMjMvMjAxOQgAAAAJMy8zMS8yMDE0CQAAAAEwqr2DzjZA1wj5+sMSN0DXCChDSVEuVFNYOkNOUi5JUV9EQVlTX0lOVkVOVE9SWV9PVVQuRlkyMDE1AQAAAPxiBQACAAAACDIxLjczNzIxAQgAAAAFAAAAATEBAAAACjE4NzI4MjcwMTkDAAAAAjI3AgAAAAQ0MDM1BAAAAAEwBwAAAAk5LzIzLzIwMTkIAAAACjEyLzMxLzIwMTUJAAAAATAlfqrDNkDXCK+h4xQ3QNcIKENJUS5TRUhLOjY2LklRX0RBWVNfSU5WRU5UT1JZX09VVC5GWTIwMTIBAAAAt1oNAAIAAAAINzYuNTYxNzEBCAAAAAUAAAABMQEAAAAKMTY2NzI0MTE4NwMAAAACNjQCAAAABDQwMzUEAAAAATAHAAAACTkvMjMvMjAxOQgAAAAKMTIvMzEvMjAxMgkAAAABMBqlqsM2QNcIWOLeFDdA1wgYQ0lRLi5JUV9FWFRSQV9BQ0NfSVRFTVMuBQAAAAEAAAAIAAAAFChJbnZhbGlkIElkZW50aWZpZXIp5Q6k9DZA1wjlDqT0NkDXCCpDSVEuVFNFOjkwMDkuSVFfVEVWX0VCSVREQS4yMDAwLjIwMDYvMDMvMzEBAAAA</t>
  </si>
  <si>
    <t>4WUNAAIAAAAJMTQuNjI3NzE2AQcAAAAFAAAAATEBAAAACTUyOTE2NzYzNwMAAAABMAIAAAAGMTAwMDMwBAAAAAEwBwAAAAkzLzMxLzIwMDYIAAAACTMvMzEvMjAwNmXIruo2QNcIW9efEjdA1wgZQ0lRLk5ZU0U6TlNDLklRX0FQLkZZMjAxMwEAAACsdQQAAgAAAAQxMjY1AQgAAAAFAAAAATEBAAAACjE3NzUxOTM1ODgDAAAAAzE2MAIAAAAEMTAxOAQAAAABMAcAAAAJOS8yMy8yMDE5CAAAAAoxMi8zMS8yMDEzCQAAAAEwALs/xjZA1wilF1EUN0DXCCBDSVEuVFNFOjkwMDkuSVFfTklfTUFSR0lOLkZZMjAxNgEAAADhZQ0AAgAAAAcxMi4zMzkzAQgAAAAFAAAAATEBAAAACjE3OTg5Mzk4NjEDAAAAAjc5AgAAAAQ0MDk0BAAAAAEwBwAAAAk5LzIzLzIwMTkIAAAACTMvMzEvMjAxNgkAAAABMAwWIcQ2QNcIs6ywFDdA1wgeQ0lRLk5ZU0U6VU5QLklRX1dJUF9JTlYuRlkyMDE4AQAAAD67BAADAAAAAAAfkmnINkDXCPQjCBQ3QNcIJkNJUS5OWVNFOlVOUC5JUV9TQUxFU19NQVJLRVRJTkcuRlkyMDE0AQAAAD67BAADAAAAAABnz2jINkDXCDQq4hM3QNcIK0NJUS5UU0U6OTAwNS5JUV9SRVRVUk5fQ09NTU9OX0VRVUlUWS5GWTIwMDgBAAAAdlwNAAIAAAAGMTMuMzkzAQgAAAAFAAAAATEBAAAACjEwNjExOTQ0OTADAAAAAjc5AgAAAAUzMzMyMAQAAAABMAcAAAAJOS8yMy8yMDE5CAAAAAkzLzMxLzIwMDgJAAAAATBn</t>
  </si>
  <si>
    <t>+xjFNkDXCOeqpBQ3QNcILkNJUS5OWVNFOk5TQy5JUV9UT1RBTF9MSUFCX1RPVEFMX0FTU0VUUy5GWTIwMTYBAAAArHUEAAIAAAAHNjQuNDM1OQEIAAAABQAAAAExAQAAAAoxOTQ0MjAxMDA0AwAAAAMxNjACAAAABDQxODgEAAAAATAHAAAACTkvMjMvMjAxOQgAAAAKMTIvMzEvMjAxNgkAAAABMGsV6MM2QNcI1XrqFDdA1wgoQ0lRLk5ZU0U6TlNDLklRX1RPVEFMX0xJQUJfRVFVSVRZLkZZMjAxMQEAAACsdQQAAgAAAAUyODUzOAEIAAAABQAAAAExAQAAAAoxNjU4MzE1Njc3AwAAAAMxNjACAAAABDEwMTMEAAAAATAHAAAACTkvMjMvMjAxOQgAAAAKMTIvMzEvMjAxMQkAAAABMBhtP8Y2QNcI3SpyFDdA1wgcQ0lRLlRTRTo5MDA1LklRX0RBX0NGLkZZMjAxNgEAAAB2XA0AAgAAAAU3MjgzNwEIAAAABQAAAAExAQAAAAoxNzk4ODk1MDA3AwAAAAI3OQIAAAAEMjE2MAQAAAABMAcAAAAJOS8yMy8yMDE5CAAAAAkzLzMxLzIwMTYJAAAAATA0VkvMNkDXCKIISRM3QNcIHENJUS5UU0U6OTAwNi5JUV9FQklUQS5GWTIwMTEBAAAAuGwNAAIAAAAFMTk1MjABCAAAAAUAAAABMQEAAAAKMTQ2MjcxMjUxMAMAAAACNzkCAAAABjEwMDY4OQQAAAABMAcAAAAJOS8yMy8yMDE5CAAAAAkzLzMxLzIwMTEJAAAAATBylWrNNkDXCMuGDRM3QNcIKUNJUS5UU0U6OTA0NS5JUV9DT01NT05fUFJFRl9ESVZfQ0YuRlkyMDE4AQAAAERd</t>
  </si>
  <si>
    <t>DQACAAAABS0zMjE4AQgAAAAFAAAAATEBAAAACjE4OTM4MDYwMjIDAAAAAjc5AgAAAAQyMDcyBAAAAAEwBwAAAAk5LzIzLzIwMTkIAAAACTMvMzEvMjAxOAkAAAABMAWk6Mk2QNcIwHrEEzdA1wgeQ0lRLlRTWDpDTlIuSVFfQVJfVFVSTlMuRlkyMDA4AQAAAPxiBQACAAAACTEzLjIyMjEzNQEIAAAABQAAAAExAQAAAAoxNDM3OTAwMzI2AwAAAAIyNwIAAAAENDAwMQQAAAABMAcAAAAJOS8yMy8yMDE5CAAAAAoxMi8zMS8yMDA4CQAAAAEwMFeqwzZA1wjtxtgUN0DXCCVDSVEuVFNFOjkwMDguSVFfR0FJTl9JTlZFU1RfQ0YuRlkyMDE4AQAAALxeDQADAAAAAAAnMoTONkDXCEG33RI3QNcIHkNJUS5UU0U6OTAwMy5JUV9SQVdfSU5WLkZZMjAxMAEAAABjbw0AAgAAAAM4MTEBCAAAAAUAAAABMQEAAAAKMTM4NjkzNDk0NwMAAAACNzkCAAAABDMxNzEEAAAAATAHAAAACTkvMjMvMjAxOQgAAAAJMy8zMS8yMDEwCQAAAAEw6wWNyTZA1wif5M8TN0DXCChDSVEuVFNFOjkwMDcuSVFfVE9UQUxfREVCVF9SRVBBSUQuRlkyMDE2AQAAABVmDQACAAAABi03ODc2NAEIAAAABQAAAAExAQAAAAoxNzk4OTM5ODY0AwAAAAI3OQIAAAAEMjE2NgQAAAABMAcAAAAJOS8yMy8yMDE5CAAAAAkzLzMxLzIwMTYJAAAAATCsLwvONkDXCI/IERM3QNcIJENJUS5UU0U6OTAwMy5JUV9DVVJSRU5DWV9HQUlOLkZZMjAwOQEAAABjbw0AAwAA</t>
  </si>
  <si>
    <t>AAAABriMyTZA1wiqSc8TN0DXCCNDSVEuVFNFOjkwMDMuSVFfQkVUQV8xWVIuMjAxOS8wMy8zMQEAAABjbw0AAgAAABEwLjg3Nzk5ODQ3MDAyNzc4OQBjATXrNkDXCAnjfxI3QNcIJENJUS5UU0U6OTAwNS5JUV9JTkNfRVFVSVRZX0NGLkZZMjAxNQEAAAB2XA0AAgAAAAUtNjM1OAEIAAAABQAAAAExAQAAAAoxNzQ1Mzc4NDQyAwAAAAI3OQIAAAAEMjA4NgQAAAABMAcAAAAJOS8yMy8yMDE5CAAAAAkzLzMxLzIwMTUJAAAAATCj0EnMNkDXCGqBHRM3QNcII0NJUS5UU0U6OTAwOS5JUV9CRVRBXzVZUi4yMDEyLzAzLzMxAQAAAOFlDQACAAAAETAuMzkzOTUzODI5MjY1MjI3AI/vnOs2QNcIrm6NEjdA1wgfQ0lRLlNFSEs6NjYuSVFfTklfTUFSR0lOLkZZMjAxMwEAAAC3Wg0AAgAAAAczMy42NTAyAQgAAAAFAAAAATEBAAAACjE3Mjg0NTU2NDMDAAAAAjY0AgAAAAQ0MDk0BAAAAAEwBwAAAAk5LzIzLzIwMTkIAAAACjEyLzMxLzIwMTMJAAAAATA2zKrDNkDXCFji3hQ3QNcIIUNJUS5UU0U6OTAwNS5JUV9DT01NT05fUkVQLkZZMjAxMgEAAAB2XA0AAwAAAAAA3RG9zDZA1wghgQgTN0DXCCVDSVEuTllTRTpVTlAuSVFfTFRfREVCVF9JU1NVRUQuRlkyMDA5AQAAAD67BAACAAAAAzg0MwEIAAAABQAAAAExAQAAAAoxNDkzNzk5MTc0AwAAAAMxNjACAAAABDIwMzQEAAAAATAHAAAACTkvMjMvMjAxOQgAAAAKMTIvMzEv</t>
  </si>
  <si>
    <t>MjAwOQkAAAABMO++fMg2QNcIMkXxEzdA1wgkQ0lRLlRTRTo5MDA2LklRX0VCSVREQS5GWTIwMTIuLi4uSlBZAQAAALhsDQACAAAABTUzMzg0AQgAAAAFAAAAATEBAAAACjE1NTYyMDA2MTIDAAAAAjc5AgAAAAQ0MDUxBAAAAAEwBwAAAAk5LzIzLzIwMTkIAAAACTMvMzEvMjAxMgkAAAABMNA/+sI2QNcIl0XnFDdA1wgkQ0lRLk5ZU0U6TlNDLklRX0VCSVREQV9NQVJHSU4uRlkyMDA4AQAAAKx1BAACAAAABzM2LjU3MjUBCAAAAAUAAAABMQEAAAAKMTQzMDIxNDcyNwMAAAADMTYwAgAAAAQ0MDQ3BAAAAAEwBwAAAAk5LzIzLzIwMTkIAAAACjEyLzMxLzIwMDgJAAAAATB87ufDNkDXCB6ezxQ3QNcIGkNJUS5UU0U6OTAwOS5JUV9FQlQuRlkyMDA5AQAAAOFlDQACAAAABTE2NDMzAQgAAAAFAAAAATEBAAAACjEzODg0MTEzNDIDAAAAAjc5AgAAAAMxMzkEAAAAATAHAAAACTkvMjMvMjAxOQgAAAAJMy8zMS8yMDA5CQAAAAEw8YYgyzZA1wh180ITN0DXCClDSVEuVFNFOjkwMDMuSVFfQVNTRVRfV1JJVEVET1dOX0NGLkZZMjAxMwEAAABjbw0AAwAAAAAA4SyNyTZA1whZCtETN0DXCCVDSVEuVFNFOjkwMDYuSVFfUkVUVVJOX0NBUElUQUwuRlkyMDE4AQAAALhsDQACAAAABjIuNzM5MgEIAAAABQAAAAExAQAAAAoxODk1MDAyMzI2AwAAAAI3OQIAAAAENDM2MwQAAAABMAcAAAAJOS8yMy8yMDE5CAAAAAkzLzMxLzIw</t>
  </si>
  <si>
    <t>MTgJAAAAATBn+xjFNkDXCMkXixQ3QNcIJkNJUS5OWVNFOk5TQy5JUV9JTlZFTlRPUllfVFVSTlMuRlkyMDE1AQAAAKx1BAACAAAACTI1LjkyODk5NAEIAAAABQAAAAExAQAAAAoxODczMTAxMjUwAwAAAAMxNjACAAAABDQwODIEAAAAATAHAAAACTkvMjMvMjAxOQgAAAAKMTIvMzEvMjAxNQkAAAABMGsV6MM2QNcIMRHmFDdA1wgoQ0lRLlRTRTo5MDA3LklRX0NVUlJFTlRfUE9SVF9ERUJULkZZMjAxMAEAAAAVZg0AAgAAAAU4Nzk5MQEIAAAABQAAAAExAQAAAAoxMzg2NzI0NDgyAwAAAAI3OQIAAAAEMTI5NwQAAAABMAcAAAAJOS8yMy8yMDE5CAAAAAkzLzMxLzIwMTAJAAAAATA8GyrONkDXCDiBDxM3QNcIJUNJUS5OWVNFOk5TQy5JUV9HQUlOX0lOVkVTVF9DRi5GWTIwMTUBAAAArHUEAAMAAAAAAHm4IcY2QNcIqEZvFDdA1wgmQ0lRLlRTRTo5MDA1LklRX0lOVkVTVF9MT0FOU19DRi5GWTIwMTABAAAAdlwNAAMAAAAAAF/EvMw2QNcI2Kb6EjdA1wgcQ0lRLk5ZU0U6TlNDLklRX05JX0NGLkZZMjAxMgEAAACsdQQAAgAAAAQxNzQ5AQgAAAAFAAAAATEBAAAACjE3MTg1Mzc3NTMDAAAAAzE2MAIAAAAEMjE1MAQAAAABMAcAAAAJOS8yMy8yMDE5CAAAAAoxMi8zMS8yMDEyCQAAAAEwDJQ/xjZA1wipW0UUN0DXCCVDSVEuVFNFOjkwMDMuSVFfTFRfREVCVF9JU1NVRUQuRlkyMDE0AQAAAGNvDQACAAAABTQzMjM2</t>
  </si>
  <si>
    <t>AQgAAAAFAAAAATEBAAAACjE2ODczNDI0MzYDAAAAAjc5AgAAAAQyMDM0BAAAAAEwBwAAAAk5LzIzLzIwMTkIAAAACTMvMzEvMjAxNAkAAAABMNdTjck2QNcIzV7uEzdA1wgfQ0lRLlRTWDpDTlIuSVFfUEFSVF9USU1FLkZZMjAxMQEAAAD8YgUAAwAAAAAAyXo8yDZA1wh39wkUN0DXCCdDSVEuTllTRTpOU0MuSVFfTkVUX0lOVEVSRVNUX0VYUC5GWTIwMTcBAAAArHUEAAIAAAAELTU1MAEIAAAABQAAAAExAQAAAAoxOTQ0MjAxMDE2AwAAAAMxNjACAAAAAzM2OAQAAAABMAcAAAAJOS8yMy8yMDE5CAAAAAoxMi8zMS8yMDE3CQAAAAEwZ98hxjZA1whSJXQUN0DXCChDSVEuVFNFOjkwMjQuSVFfTUlOT1JJVFlfSU5URVJFU1QuRlkyMDEzAQAAAPvvpAECAAAABDE1MDgBCAAAAAUAAAABMQEAAAAKMTY3ODE4NzM1NQMAAAACNzkCAAAABDEwNTIEAAAAATAHAAAACTkvMjMvMjAxOQgAAAAJMy8zMS8yMDEzCQAAAAEwosmzyzZA1wj5rnQTN0DXCCNDSVEuVFNFOjkwMDUuSVFfVE9UQUxfQVNTRVRTLkZZMjAxNgEAAAB2XA0AAgAAAAcyMDkyNTQ2AQgAAAAFAAAAATEBAAAACjE3OTg4OTUwMDcDAAAAAjc5AgAAAAQxMDA3BAAAAAEwBwAAAAk5LzIzLzIwMTkIAAAACTMvMzEvMjAxNgkAAAABMDRWS8w2QNcIaoEdEzdA1wgqQ0lRLlRTRTo5MDA3LklRX1RPVEFMX0FTU0VUUy5GWTIwMTguLi4uSlBZAQAAABVmDQACAAAA</t>
  </si>
  <si>
    <t>BzEyOTczMzQBCAAAAAUAAAABMQEAAAAKMTg5NTAwMjAyMwMAAAACNzkCAAAABDEwMDcEAAAAATAHAAAACTkvMjMvMjAxOQgAAAAJMy8zMS8yMDE4CQAAAAEwumb6wjZA1wgFb/zlNkDXCCRDSVEuVFNFOjkwMDUuSVFfTUFSS0VUQ0FQLjIwMDgvMDMvMzEBAAAAdlwNAAIAAAAMNjE4NTEyLjQzODM2AQYAAAAFAAAAATEBAAAACTUxODEwODYxNgMAAAACNzkCAAAABjEwMDA1NAQAAAABMAcAAAAJMy8zMS8yMDA4md4J7DZA1whU/bISN0DXCCBDSVEuVFNFOjkwMDUuSVFfQ0FTSF9PUEVSLkZZMjAxMgEAAAB2XA0AAgAAAAYxNDQ1NDABCAAAAAUAAAABMQEAAAAKMTU1NTcwNDU4NAMAAAACNzkCAAAABDIwMDYEAAAAATAHAAAACTkvMjMvMjAxOQgAAAAJMy8zMS8yMDEyCQAAAAEw3RG9zDZA1wgm0kcTN0DXCCVDSVEuVFNFOjkwMDUuSVFfUFJFRl9ESVZfT1RIRVIuRlkyMDExAQAAAHZcDQADAAAAAABfxLzMNkDXCB7oOBM3QNcIJENJUS5UU0U6OTAyNC5JUV9NQVJLRVRDQVAuMjAxMy8wMy8zMQEAAAD776QBAwAAAAAAn6Gc6zZA1wj0GY8SN0DXCCZDSVEuVFNFOjkwMDYuSVFfRklMSU5HX0NVUlJFTkNZLkZZMjAxMAEAAAC4bA0AAwAAAANKUFkAcpVqzTZA1wh9JPISN0DXCBpDSVEuVFNFOjkwMDUuSVFfU0dBLkZZMjAwNQEAAAB2XA0AAwAAAAAAXZBPwTZA1wiYLMrlNkDXCChDSVEuTllTRTpOU0MuSVFfR1df</t>
  </si>
  <si>
    <t>SU5UQU5fQU1PUlRfQ0YuRlkyMDEyAQAAAKx1BAADAAAAAAAMlD/GNkDXCJYxdxQ3QNcIJUNJUS5UU0U6OTAwNi5JUV9CQVNJQ19FUFNfRVhDTC5GWTIwMTMBAAAAuGwNAAIAAAAJMzAuODA5MDk5AQgAAAAFAAAAATEBAAAACjE2MjU5NzUzMzkDAAAAAjc5AgAAAAQzMDY0BAAAAAEwBwAAAAk5LzIzLzIwMTkIAAAACTMvMzEvMjAxMwkAAAABMFnjas02QNcItNQNEzdA1wgjQ0lRLlRTRTo5MDA1LklRX0JFVEFfNVlSLjIwMTEvMDMvMzEBAAAAdlwNAAIAAAARMC41NjE5Mzk1MTUwNDk2MTEAaNo06zZA1wiuD4USN0DXCCBDSVEuVFNYOkNOUi5JUV9DQVNIX1RBWEVTLkZZMjAxMgEAAAD8YgUAAgAAAAMyODkBCAAAAAUAAAABMQEAAAAKMTcxNzMxNTc4MwMAAAACMjcCAAAABDMwNTMEAAAAATAHAAAACTkvMjMvMjAxOQgAAAAKMTIvMzEvMjAxMgkAAAABMLuhPMg2QNcIt4grFDdA1wgqQ0lRLlRTRTo5MDAzLklRX09USEVSX1VOVVNVQUxfU1VQUEwuRlkyMDA4AQAAAGNvDQACAAAAAzIyMgEIAAAABQAAAAExAQAAAAoxMDgwMjY1MzE0AwAAAAI3OQIAAAACODcEAAAAATAHAAAACTkvMjMvMjAxOQgAAAAJMy8zMS8yMDA4CQAAAAEwBaToyTZA1whFTbETN0DXCB9DSVEuVFNFOjkwMDguSVFfREFfU1VQUEwuRlkyMDE0AQAAALxeDQACAAAABDk1MDcBCAAAAAUAAAABMQEAAAAKMTY4NzM0MzMzNwMAAAACNzkCAAAA</t>
  </si>
  <si>
    <t>AjQxBAAAAAEwBwAAAAk5LzIzLzIwMTkIAAAACTMvMzEvMjAxNAkAAAABMIGWg842QNcIAtTDEjdA1wgqQ0lRLlRTRTo5MDA2LklRX0NVUlJFTlRfUE9SVF9MRUFTRVMuRlkyMDEwAQAAALhsDQACAAAAAjM4AQgAAAAFAAAAATEBAAAACjEzOTM4NzcwNDYDAAAAAjc5AgAAAAQxMDkwBAAAAAEwBwAAAAk5LzIzLzIwMTkIAAAACTMvMzEvMjAxMAkAAAABMHKVas02QNcIOkj5EjdA1wgkQ0lRLlRTRTo5MDA1LklRX0NVUlJFTlRfUkFUSU8uRlkyMDEwAQAAAHZcDQACAAAACDAuNTA5NzAyAQgAAAAFAAAAATEBAAAACjEzODY5MzUxMzYDAAAAAjc5AgAAAAQ0MDMwBAAAAAEwBwAAAAk5LzIzLzIwMTkIAAAACTMvMzEvMjAxMAkAAAABMF0iGcU2QNcIYmigFDdA1wgpQ0lRLlRTRTo5MDA2LklRX0RBWVNfSU5WRU5UT1JZX09VVC5GWTIwMTEBAAAAuGwNAAIAAAAJMTM5LjMyODUzAQgAAAAFAAAAATEBAAAACjE0NjI3MTI1MTADAAAAAjc5AgAAAAQ0MDM1BAAAAAEwBwAAAAk5LzIzLzIwMTkIAAAACTMvMzEvMjAxMQkAAAABMMKtGMU2QNcIqDupFDdA1wgiQ0lRLlRTRTo5MDA3LklRX0RBX1NVUFBMX0NGLkZZMjAxNwEAAAAVZg0AAgAAAAU0NjkzNgEIAAAABQAAAAExAQAAAAoxODQ4ODc5NTQzAwAAAAI3OQIAAAAEMjE3MQQAAAABMAcAAAAJOS8yMy8yMDE5CAAAAAkzLzMxLzIwMTcJAAAAATCsLwvONkDXCCpR8BI3</t>
  </si>
  <si>
    <t>QNcIIENJUS5UU0U6OTAwOS5JUV9CVUlMRElOR1MuRlkyMDExAQAAAOFlDQADAAAAAADW1CDLNkDXCBXPCBM3QNcIIENJUS5UU0U6OTAwMy5JUV9UT1RBTF9SRVYuRlkyMDE1AQAAAGNvDQACAAAABjI1MjM4MQEIAAAABQAAAAExAQAAAAoxNzQ2MDM1OTEyAwAAAAI3OQIAAAACMjgEAAAAATAHAAAACTkvMjMvMjAxOQgAAAAJMy8zMS8yMDE1CQAAAAEwckxYyTZA1wjyYYwTN0DXCClDSVEuTllTRTpVTlAuSVFfQVNTRVRfV1JJVEVET1dOX0NGLkZZMjAxMAEAAAA+uwQAAwAAAAAA7758yDZA1whAitQTN0DXCCpDSVEuTllTRTpOU0MuSVFfQ1VSUkVOVF9QT1JUX0xFQVNFUy5GWTIwMDcBAAAArHUEAAMAAAAAABm0Fsc2QNcIhkFcFDdA1wgZQ0lRLlRTRTo5MDA2LklRX0FQLkZZMjAxMQEAAAC4bA0AAgAAAAUzMjI1MAEIAAAABQAAAAExAQAAAAoxNDYyNzEyNTEwAwAAAAI3OQIAAAAEMTAxOAQAAAABMAcAAAAJOS8yMy8yMDE5CAAAAAkzLzMxLzIwMTEJAAAAATBjvGrNNkDXCDpwBxM3QNcIJUNJUS5UU0U6OTAwNy5JUV9MVF9ERUJUX1JFUEFJRC5GWTIwMTkBAAAAFWYNAAIAAAAGLTc2MDA5AQgAAAAFAAAAATEBAAAACjE5NzAwNTE0NzkDAAAAAjc5AgAAAAQyMDM2BAAAAAEwBwAAAAk5LzIzLzIwMTkIAAAACTMvMzEvMjAxOQkAAAABMH5+C842QNcIYyEAEzdA1wgkQ0lRLlRTRTo5MDA5LklRX0lNUEFJUk1F</t>
  </si>
  <si>
    <t>TlRfR1cuRlkyMDEzAQAAAOFlDQADAAAAAADL+yDLNkDXCHx/uxM3QNcIIUNJUS5UU0U6OTAwNi5JUV9ORVRfQ0hBTkdFLkZZMjAxNgEAAAC4bA0AAgAAAAUtMTMwNgEIAAAABQAAAAExAQAAAAoxNzk4OTM5ODIyAwAAAAI3OQIAAAAEMjA5MwQAAAABMAcAAAAJOS8yMy8yMDE5CAAAAAkzLzMxLzIwMTYJAAAAATCb3dfMNkDXCH1iMBM3QNcIJ0NJUS5OWVNFOlVOUC5JUV9NQVJLRVRDQVAuMjAwNi8zLzMxLkpQWQEAAAA+uwQAAgAAAA4yOTM5MzMyLjQxMjY3NgEGAAAABQAAAAExAQAAAAkyMTI1Njc1NTADAAAAAjc5AgAAAAYxMDAwNTQEAAAAATAHAAAACTMvMzEvMjAwNr16nOs2QNcIPJ+KITdA1wggQ0lRLk5ZU0U6VU5QLklRX1RPVEFMX1JFVi5GWTIwMTcBAAAAPrsEAAIAAAAFMjEyNDABCAAAAAUAAAABMQEAAAAKMTk0NDIxNjA1NgMAAAADMTYwAgAAAAIyOAQAAAABMAcAAAAJOS8yMy8yMDE5CAAAAAoxMi8zMS8yMDE3CQAAAAEwOURpyDZA1wguyP0TN0DXCBxDSVEuVFNFOjkwMDcuSVFfRUJJVEEuRlkyMDE1AQAAABVmDQACAAAABTQ5OTEzAQgAAAAFAAAAATEBAAAACjE3NDUzNzg0NjgDAAAAAjc5AgAAAAYxMDA2ODkEAAAAATAHAAAACTkvMjMvMjAxOQgAAAAJMy8zMS8yMDE1CQAAAAEwuOEKzjZA1whkju8SN0DXCC1DSVEuVFNFOjkwMDguSVFfREVGX1RBWF9BU1NFVFNfQ1VSUkVOVC5GWTIwMTkB</t>
  </si>
  <si>
    <t>AAAAvF4NAAMAAAAAACcyhM42QNcIQN7dEjdA1wgrQ0lRLk5ZU0U6TlNDLklRX01JTk9SSVRZX0lOVEVSRVNUX0NGLkZZMjAwOAEAAACsdQQAAwAAAAAAbPg+xjZA1whvR1gUN0DXCCFDSVEuVFNFOjkwMDguSVFfRUJJVERBX0lOVC5GWTIwMTkBAAAAvF4NAAIAAAAJMjIuMzY0MDMzAQgAAAAFAAAAATEBAAAACjE5NzAwNTE0NzQDAAAAAjc5AgAAAAQ0MTkwBAAAAAEwBwAAAAk5LzIzLzIwMTkIAAAACTMvMzEvMjAxOQkAAAABMPjCF8U2QNcIX/6iFDdA1wgdQ0lRLlRTRTo5MDA2LklRX0dBX0VYUC5GWTIwMTkBAAAAuGwNAAMAAAAAAIQr2Mw2QNcIrddFEzdA1wgwQ0lRLlRTRTo5MDQ1LklRX1RPVEFMX09VVFNUQU5ESU5HX0JTX0RBVEUuRlkyMDEyAQAAAERdDQACAAAACjExMi40ODE2MDMBBAAAAAUAAAABNQEAAAAKMTU1MzIzOTc2MQIAAAAFMjQxNTIGAAAAATCq3XfKNkDXCGzFiBM3QNcINENJUS5UU0U6OTAwOS5JUV9UT1RBTF9PVVRTVEFORElOR19GSUxJTkdfREFURS5GWTIwMTQBAAAA4WUNAAIAAAAGMTY5LjI5AQQAAAAFAAAAATUBAAAACjE2ODczNDI0NzkCAAAABTI0MTUzBgAAAAEwsUkhyzZA1whWQJgTN0DXCC5DSVEuTllTRTpVTlAuSVFfT1RIRVJfRklOQU5DRV9BQ1RfU1VQUEwuRlkyMDA5AQAAAD67BAACAAAAAzExNAEIAAAABQAAAAExAQAAAAoxNDkzNzk5MTc0AwAAAAMxNjACAAAABDIw</t>
  </si>
  <si>
    <t>NTAEAAAAATAHAAAACTkvMjMvMjAxOQgAAAAKMTIvMzEvMjAwOQkAAAABMO++fMg2QNcIeZbXEzdA1wgcQ0lRLlRTRTo5MDA2LklRX0VCSVRBLkZZMjAxNwEAAAC4bA0AAgAAAAUzNzc2MgEIAAAABQAAAAExAQAAAAoxODQ4ODc5NTY5AwAAAAI3OQIAAAAGMTAwNjg5BAAAAAEwBwAAAAk5LzIzLzIwMTkIAAAACTMvMzEvMjAxNwkAAAABMI8E2Mw2QNcIzC/uEjdA1wglQ0lRLk5ZU0U6VU5QLklRX0xUX0RFQlRfSVNTVUVELkZZMjAxNgEAAAA+uwQAAgAAAAQxOTgzAQgAAAAFAAAAATEBAAAACjE5NDQyMTYwMDgDAAAAAzE2MAIAAAAEMjAzNAQAAAABMAcAAAAJOS8yMy8yMDE5CAAAAAoxMi8zMS8yMDE2CQAAAAEwOURpyDZA1wgfYQcUN0DXCCJDSVEuVFNFOjkwMDMuSVFfUVVJQ0tfUkFUSU8uRlkyMDA5AQAAAGNvDQACAAAACDAuMjA0NzcxAQgAAAAFAAAAATEBAAAACjEzODY5MzQ5MDUDAAAAAjc5AgAAAAQ0MTIxBAAAAAEwBwAAAAk5LzIzLzIwMTkIAAAACTMvMzEvMjAwOQkAAAABMAKyIcQ2QNcIPFDIFDdA1wguQ0lRLlRTRTo5MDAzLklRX1RPVEFMX0RFQlRfRUJJVERBX0NBUEVYLkZZMjAxOQEAAABjbw0AAgAAAAkxNC4xOTQzNTUBCAAAAAUAAAABMQEAAAAKMTk3MDIxMzA0OAMAAAACNzkCAAAABTIzMzEzBAAAAAEwBwAAAAk5LzIzLzIwMTkIAAAACTMvMzEvMjAxOQkAAAABMNb+IcQ2QNcI84TUFDdA</t>
  </si>
  <si>
    <t>1wglQ0lRLk5ZU0U6TlNDLklRX05FVF9SRU5UQUxfRVhQLkZZMjAxOAEAAACsdQQAAwAAAAAAZwYixjZA1wijn2sUN0DXCCZDSVEuVFNFOjkwMDcuSVFfQ0FTSF9DT05WRVJTSU9OLkZZMjAxNwEAAAAVZg0AAgAAAAkzMy4wMTk3MjUBCAAAAAUAAAABMQEAAAAKMTg0ODg3OTU0MwMAAAACNzkCAAAABDQxODQEAAAAATAHAAAACTkvMjMvMjAxOQgAAAAJMy8zMS8yMDE3CQAAAAEwyzcYxTZA1wgRwW0UN0DXCB5DSVEuVFNFOjkwMDUuSVFfWl9TQ09SRS5GWTIwMTMBAAAAdlwNAAIAAAAIMC44NjA0MzgBCAAAAAUAAAABMQEAAAAKMTYyNTQ1NzYxNAMAAAACNzkCAAAABjEwMDEyMwQAAAABMAcAAAAJOS8yMy8yMDE5CAAAAAkzLzMxLzIwMTMJAAAAATDSc+bENkDXCC5MnBQ3QNcIIENJUS5UU0U6OTA0NS5JUV9JTlZFTlRPUlkuRlkyMDA4AQAAAERdDQACAAAABTcwMDkxAQgAAAAFAAAAATEBAAAACjEwNjc2MTI1ODQDAAAAAjc5AgAAAAQxMDQzBAAAAAEwBwAAAAk5LzIzLzIwMTkIAAAACTMvMzEvMjAwOAkAAAABMGydsco2QNcI7/GGEzdA1wgoQ0lRLlRTRTo5MDI0LklRX0VBUk5JTkdfQ09fTUFSR0lOLkZZMjAxNgEAAAD776QBAgAAAAcxMS4yNzUxAQgAAAAFAAAAATEBAAAACjE3OTczMTU0MTkDAAAAAjc5AgAAAAQ0MTgxBAAAAAEwBwAAAAk5LzIzLzIwMTkIAAAACTMvMzEvMjAxNgkAAAABMK+E58Q2QNcI</t>
  </si>
  <si>
    <t>mR6zFDdA1wghQ0lRLlRTWDpDTlIuSVFfRUJJVF9NQVJHSU4uRlkyMDE0AQAAAPxiBQACAAAABzM4LjEwNzcBCAAAAAUAAAABMQEAAAAKMTgyNjIxNzAzMAMAAAACMjcCAAAABDQwNTMEAAAAATAHAAAACTkvMjMvMjAxOQgAAAAKMTIvMzEvMjAxNAkAAAABMCV+qsM2QNcIZh/eFDdA1wgjQ0lRLlRTRTo5MDA2LklRX0lOVEVSRVNUX0VYUC5GWTIwMTcBAAAAuGwNAAIAAAAFLTQ2NjMBCAAAAAUAAAABMQEAAAAKMTg0ODg3OTU2OQMAAAACNzkCAAAAAjgyBAAAAAEwBwAAAAk5LzIzLzIwMTkIAAAACTMvMzEvMjAxNwkAAAABMJvd18w2QNcInBRFEzdA1wghQ0lRLlRTRTo5MDA1LklRX0VBUk5JTkdfQ08uRlkyMDE0AQAAAHZcDQACAAAABTU3NDEzAQgAAAAFAAAAATEBAAAACjE2ODczNDMwNTUDAAAAAjc5AgAAAAE3BAAAAAEwBwAAAAk5LzIzLzIwMTkIAAAACTMvMzEvMjAxNAkAAAABMNU4vcw2QNcIGnEqEzdA1wgqQ0lRLlRTRTo5MDA3LklRX0NVUlJFTlRfUE9SVF9MRUFTRVMuRlkyMDEwAQAAABVmDQACAAAABDI0NjUBCAAAAAUAAAABMQEAAAAKMTM4NjcyNDQ4MgMAAAACNzkCAAAABDEwOTAEAAAAATAHAAAACTkvMjMvMjAxOQgAAAAJMy8zMS8yMDEwCQAAAAEwPBsqzjZA1wgHQwkTN0DXCBtDSVEuVFNFOjkwMjQuSVFfRUJJVC5GWTIwMTIBAAAA+++kAQIAAAAFMzI4NTkBCAAAAAUAAAABMQEAAAAKMTY3</t>
  </si>
  <si>
    <t>ODE4NzQwOQMAAAACNzkCAAAAAzQwMAQAAAABMAcAAAAJOS8yMy8yMDE5CAAAAAkzLzMxLzIwMTIJAAAAATCuorPLNkDXCGRoXxM3QNcIKUNJUS5UU1g6Q05SLklRX09USEVSX1VOVVNVQUxfU1VQUEwuRlkyMDE4AQAAAPxiBQACAAAAAy0xMAEIAAAABQAAAAExAQAAAAoxOTQzNTI1MDk4AwAAAAIyNwIAAAACODcEAAAAATAHAAAACTkvMjMvMjAxOQgAAAAKMTIvMzEvMjAxOAkAAAABMGfkYcc2QNcIHpgkFDdA1wgfQ0lRLlRTRTo5MDA3LklRX1RSRUFTVVJZLkZZMjAxNQEAAAAVZg0AAgAAAAYtMTAzNDUBCAAAAAUAAAABMQEAAAAKMTc0NTM3ODQ2OAMAAAACNzkCAAAABDEyNDgEAAAAATAHAAAACTkvMjMvMjAxOQgAAAAJMy8zMS8yMDE1CQAAAAEwuOEKzjZA1wgisgQTN0DXCBlDSVEuTllTRTpOU0MuSVFfQUQuRlkyMDE1AQAAAKx1BAACAAAABi0xMTQ3OAEIAAAABQAAAAExAQAAAAoxODczMTAxMjUwAwAAAAMxNjACAAAABDEwNzUEAAAAATAHAAAACTkvMjMvMjAxOQgAAAAKMTIvMzEvMjAxNQkAAAABMHm4IcY2QNcITeJhFDdA1wgkQ0lRLlRTRTo5MDA3LklRX0VCSVREQV9NQVJHSU4uRlkyMDEyAQAAABVmDQACAAAABzE4LjgwODMBCAAAAAUAAAABMQEAAAAKMTU1NTcwNDQzMwMAAAACNzkCAAAABDQwNDcEAAAAATAHAAAACTkvMjMvMjAxOQgAAAAJMy8zMS8yMDEyCQAAAAEwGusXxTZA1wjpoooUN0DX</t>
  </si>
  <si>
    <t>CC1DSVEuTllTRTpVTlAuSVFfT1RIRVJfSU5WRVNUX0FDVF9TVVBQTC5GWTIwMDgBAAAAPrsEAAIAAAADLTc3AQgAAAAFAAAAATEBAAAACjE0MjU1OTI2MjIDAAAAAzE2MAIAAAAEMjA1MQQAAAABMAcAAAAJOS8yMy8yMDE5CAAAAAoxMi8zMS8yMDA4CQAAAAEw+Jd8yDZA1wj5IfgTN0DXCCZDSVEuTllTRTpOU0MuSVFfSU5WRU5UT1JZX1RVUk5TLkZZMjAxMwEAAACsdQQAAgAAAAkzMi4yMTg2NzgBCAAAAAUAAAABMQEAAAAKMTc3NTE5MzU4OAMAAAADMTYwAgAAAAQ0MDgyBAAAAAEwBwAAAAk5LzIzLzIwMTkIAAAACjEyLzMxLzIwMTMJAAAAATBrFejDNkDXCP3X7RQ3QNcIJENJUS5UU0U6OTAwNy5JUV9DT01NT05fRElWX0NGLkZZMjAxNgEAAAAVZg0AAwAAAAAArC8LzjZA1wg+KvASN0DXCCFDSVEuU0VISzo2Ni5JUV9BRFZFUlRJU0lORy5GWTIwMDgBAAAAt1oNAAMAAAAAACOTRsc2QNcIV6QZFDdA1wgqQ0lRLlRTRTo5MDA5LklRX1RPVEFMX0FTU0VUUy5GWTIwMTEuLi4uSlBZAQAAAOFlDQACAAAABjcxNzEyMwEIAAAABQAAAAExAQAAAAoxNDYyNzEyMzYxAwAAAAI3OQIAAAAEMTAwNwQAAAABMAcAAAAJOS8yMy8yMDE5CAAAAAkzLzMxLzIwMTEJAAAAATCrjfrCNkDXCIKVSek2QNcIL0NJUS5UU0U6OTAwMy5JUV9JTVBVVF9PUEVSX0xFQVNFX0lOVF9FWFAuRlkyMDEwAQAAAGNvDQADAAAAAAD53ozJ</t>
  </si>
  <si>
    <t>NkDXCGEAxhM3QNcIHENJUS5OWVNFOk5TQy5JUV9OSV9DRi5GWTIwMTQBAAAArHUEAAIAAAAEMjAwMAEIAAAABQAAAAExAQAAAAoxODI2NTI2ODUwAwAAAAMxNjACAAAABDIxNTAEAAAAATAHAAAACTkvMjMvMjAxOQgAAAAKMTIvMzEvMjAxNAkAAAABMHm4IcY2QNcIKCVmFDdA1wghQ0lRLlRTWDpDTlIuSVFfUVVJQ0tfUkFUSU8uRlkyMDE2AQAAAPxiBQACAAAACDAuMzQ5NDAxAQgAAAAFAAAAATEBAAAACjE5NDM1MjUwOTQDAAAAAjI3AgAAAAQ0MTIxBAAAAAEwBwAAAAk5LzIzLzIwMTkIAAAACjEyLzMxLzIwMTYJAAAAATAlfqrDNkDXCPpH1RQ3QNcIKENJUS5OWVNFOlVOUC5JUV9UT1RBTF9ERUJUX0VRVUlUWS5GWTIwMDcBAAAAPrsEAAIAAAAHNDkuMjkwOQEIAAAABQAAAAExAQAAAAoxMzE4NjUzODgxAwAAAAMxNjACAAAABDQwMzQEAAAAATAHAAAACTkvMjMvMjAxOQgAAAAKMTIvMzEvMjAwNwkAAAABMNb+IcQ2QNcIQ6zUFDdA1wgrQ0lRLlRTRTo5MDA4LklRX0RFRl9UQVhfTElBQl9DVVJSRU5ULkZZMjAwNwEAAAC8Xg0AAwAAAAAAI9uBwjZA1wizBdXlNkDXCCVDSVEuVFNFOjkwNDUuSVFfT1RIRVJfT1BFUl9BQ1QuRlkyMDE4AQAAAERdDQACAAAABi0xMjI0MQEIAAAABQAAAAExAQAAAAoxODkzODA2MDIyAwAAAAI3OQIAAAAEMjA0NwQAAAABMAcAAAAJOS8yMy8yMDE5CAAAAAkzLzMxLzIwMTgJ</t>
  </si>
  <si>
    <t>AAAAATAFpOjJNkDXCMB6xBM3QNcIIUNJUS5UU0U6OTAyNC5JUV9DQVNIX0VRVUlWLkZZMjAxMAEAAAD776QBAwAAAAAAvHuzyzZA1wiZzF4TN0DXCCFDSVEuTllTRTpOU0MuSVFfVE9UQUxfREVCVC5GWTIwMTcBAAAArHUEAAIAAAAFMTAxMTYBCAAAAAUAAAABMQEAAAAKMTk0NDIwMTAxNgMAAAADMTYwAgAAAAQ0MTczBAAAAAEwBwAAAAk5LzIzLzIwMTkIAAAACjEyLzMxLzIwMTcJAAAAATBnBiLGNkDXCNTbGhQ3QNcIJkNJUS5UU1g6Q05SLklRX05FVF9JTlRFUkVTVF9FWFAuRlkyMDA5AQAAAPxiBQACAAAABC00MDUBCAAAAAUAAAABMQEAAAAKMTQ5NDAyNTYxNgMAAAACMjcCAAAAAzM2OAQAAAABMAcAAAAJOS8yMy8yMDE5CAAAAAoxMi8zMS8yMDA5CQAAAAEwJQY8yDZA1wjBhdYTN0DXCBpDSVEuVFNFOjkwMjQuSVFfTUFSS0VUQ0FQLgEAAAD776QBAgAAAA01ODk1MDAuNzIzNTE3AQYAAAAFAAAAATEBAAAACjE5NzM4ODg3NDkDAAAAAjc5AgAAAAYxMDAwNTQEAAAAATAHAAAACTkvMjAvMjAxOZ+hnOs2QNcIn6Gc6zZA1wgbQ0lRLlRTRTo5MDA3LklRX0VCSVQuRlkyMDE2AQAAABVmDQACAAAABTUyOTM1AQgAAAAFAAAAATEBAAAACjE3OTg5Mzk4NjQDAAAAAjc5AgAAAAM0MDAEAAAAATAHAAAACTkvMjMvMjAxOQgAAAAJMy8zMS8yMDE2CQAAAAEwEAoLzjZA1wgFAQUTN0DXCBtDSVEuVFNFOjkwMDku</t>
  </si>
  <si>
    <t>SVFfQ09HUy5GWTIwMTgBAAAA4WUNAAIAAAAGMTg5NzM4AQgAAAAFAAAAATEBAAAACjE4OTUwMDIxMjADAAAAAjc5AgAAAAIzNAQAAAABMAcAAAAJOS8yMy8yMDE5CAAAAAkzLzMxLzIwMTgJAAAAATB0drHKNkDXCCEvhhM3QNcIJUNJUS5UU1g6Q05SLklRX0VYVFJBX0FDQ19JVEVNUy5GWTIwMTgBAAAA/GIFAAMAAAAAAGfkYcc2QNcIMDjOEzdA1wgoQ0lRLlNFSEs6NjYuSVFfREFZU19JTlZFTlRPUllfT1VULkZZMjAwOQEAAAC3Wg0AAgAAAAkxNjQuNTU4MDYBCAAAAAUAAAABMQEAAAAKMTQzOTk4NDk0MQMAAAACNjQCAAAABDQwMzUEAAAAATAHAAAACTkvMjMvMjAxOQgAAAAKMTIvMzEvMjAwOQkAAAABMBqlqsM2QNcImLLZFDdA1wgkQ0lRLlRTRTo5MDA2LklRX0lNUEFJUk1FTlRfR1cuRlkyMDEwAQAAALhsDQADAAAAAAB9bmrNNkDXCLzW8RI3QNcILUNJUS5UU0U6OTAyNC5JUV9PVEhFUl9JTlZFU1RfQUNUX1NVUFBMLkZZMjAxMQEAAAD776QBAwAAAAAArqKzyzZA1wgmG2gTN0DXCB5DSVEuVFNFOjkwMDkuSVFfUEVOU0lPTi5GWTIwMDgBAAAA4WUNAAIAAAAFMjQ3MjIBCAAAAAUAAAABMQEAAAAKMTA2NTU1NTQxMgMAAAACNzkCAAAABDEyMTMEAAAAATAHAAAACTkvMjMvMjAxOQgAAAAJMy8zMS8yMDA4CQAAAAEw2micyzZA1wj5WyQTN0DXCCNDSVEuU0VISzo2Ni5JUV9JTkNfRVFVSVRZX0NGLkZZ</t>
  </si>
  <si>
    <t>MjAxMQEAAAC3Wg0AAwAAAAAAZ+BGxzZA1wjeckIUN0DXCChDSVEuTllTRTpVTlAuSVFfVE9UQUxfTElBQl9FUVVJVFkuRlkyMDA4AQAAAD67BAACAAAABTM5NzIyAQgAAAAFAAAAATEBAAAACjE0MjU1OTI2MjIDAAAAAzE2MAIAAAAEMTAxMwQAAAABMAcAAAAJOS8yMy8yMDE5CAAAAAoxMi8zMS8yMDA4CQAAAAEw+Jd8yDZA1wjRzOkTN0DXCCBDSVEuVFNFOjkwMDcuSVFfUEFSVF9USU1FLkZZMjAxOAEAAAAVZg0AAwAAAAAA9VYLzjZA1wgHxvASN0DXCClDSVEuVFNFOjkwMDguSVFfVE9UQUxfREVCVF9DQVBJVEFMLkZZMjAwOAEAAAC8Xg0AAgAAAAc0OS44NDA5AQgAAAAFAAAAATEBAAAACjEwNjI3NTE3NTUDAAAAAjc5AgAAAAQ0MTg2BAAAAAEwBwAAAAk5LzIzLzIwMTkIAAAACTMvMzEvMjAwOAkAAAABMIf6G8U2QNcIHnp8FDdA1wgqQ0lRLlRTRTo5MDQ1LklRX1RPVEFMX0FTU0VUUy5GWTIwMTIuLi4uSlBZAQAAAERdDQACAAAABjY0MjUwMgEIAAAABQAAAAExAQAAAAoxNTUzMjM5NzYxAwAAAAI3OQIAAAAEMTAwNwQAAAABMAcAAAAJOS8yMy8yMDE5CAAAAAkzLzMxLzIwMTIJAAAAATCrjfrCNkDXCAWbR+k2QNcIJUNJUS5OWVNFOlVOUC5JUV9QUk9WX0JBRF9ERUJUUy5GWTIwMDkBAAAAPrsEAAMAAAAAAPiXfMg2QNcIBLjKEzdA1wghQ0lRLk5ZU0U6TlNDLklRX05JX0NPTVBBTlkuRlkyMDA4AQAA</t>
  </si>
  <si>
    <t>AKx1BAACAAAABDE3MTYBCAAAAAUAAAABMQEAAAAKMTQzMDIxNDcyNwMAAAADMTYwAgAAAAU0MTU3MQQAAAABMAcAAAAJOS8yMy8yMDE5CAAAAAoxMi8zMS8yMDA4CQAAAAEwEdsWxzZA1wiAtTsUN0DXCCBDSVEuVFNFOjkwMDcuSVFfQ0hBTkdFX0FQLkZZMjAxNQEAAAAVZg0AAgAAAAQxMDcwAQgAAAAFAAAAATEBAAAACjE3NDUzNzg0NjgDAAAAAjc5AgAAAAQyMDE3BAAAAAEwBwAAAAk5LzIzLzIwMTkIAAAACTMvMzEvMjAxNQkAAAABMLjhCs42QNcIZj4LEzdA1wglQ0lRLlRTRTo5MDQ1LklRX0xUX0RFQlRfSVNTVUVELkZZMjAxMAEAAABEXQ0AAgAAAAU2MDc1NwEIAAAABQAAAAExAQAAAAoxMzg0ODMyOTY4AwAAAAI3OQIAAAAEMjAzNAQAAAABMAcAAAAJOS8yMy8yMDE5CAAAAAkzLzMxLzIwMTAJAAAAATDvtnfKNkDXCIpnkRM3QNcIKkNJUS5UU0U6OTA0NS5JUV9UT1RBTF9BU1NFVFMuRlkyMDExLi4uLkpQWQEAAABEXQ0AAgAAAAY2MDYyMjkBCAAAAAUAAAABMQEAAAAKMTQ1OTUwOTg2OAMAAAACNzkCAAAABDEwMDcEAAAAATAHAAAACTkvMjMvMjAxOQgAAAAJMy8zMS8yMDExCQAAAAEwq436wjZA1wiRIEnpNkDXCChDSVEuVFNYOkNOUi5JUV9BU1NFVF9XUklURURPV05fQ0YuRlkyMDEwAQAAAPxiBQADAAAAAAAUVDzINkDXCFIs+xM3QNcILUNJUS5OWVNFOlVOUC5JUV9DQVNIX0NPTlZFUlNJT04u</t>
  </si>
  <si>
    <t>RlkyMDE3Li4uLkpQWQEAAAA+uwQAAgAAAAkxNi4zMTg3ODUBCAAAAAUAAAABMQEAAAAKMTk0NDIxNjA1NgMAAAADMTYwAgAAAAQ0MTg0BAAAAAEwBwAAAAk5LzIzLzIwMTkIAAAACjEyLzMxLzIwMTcJAAAAATBSA/vCNkDXCDU/9hQ3QNcIIkNJUS5UU0U6OTA0NS5JUV9EQV9TVVBQTF9DRi5GWTIwMTgBAAAARF0NAAIAAAAFMTk1MTIBCAAAAAUAAAABMQEAAAAKMTg5MzgwNjAyMgMAAAACNzkCAAAABDIxNzEEAAAAATAHAAAACTkvMjMvMjAxOQgAAAAJMy8zMS8yMDE4CQAAAAEwBaToyTZA1wjQNIsTN0DXCCFDSVEuVFNFOjkwNDUuSVFfTklfQ09NUEFOWS5GWTIwMTcBAAAARF0NAAIAAAAFMjI4NDgBCAAAAAUAAAABMQEAAAAKMTg0Nzc2NTQzNAMAAAACNzkCAAAABTQxNTcxBAAAAAEwBwAAAAk5LzIzLzIwMTkIAAAACTMvMzEvMjAxNwkAAAABMBVW6Mk2QNcIyJXBEzdA1wghQ0lRLlRTRTo5MDA3LklRX0VCSVREQV9JTlQuRlkyMDE0AQAAABVmDQACAAAACTEwLjQ5ODUwMQEIAAAABQAAAAExAQAAAAoxNjg3MDQ0NjYxAwAAAAI3OQIAAAAENDE5MAQAAAABMAcAAAAJOS8yMy8yMDE5CAAAAAkzLzMxLzIwMTQJAAAAATDnEBjFNkDXCDAbrRQ3QNcII0NJUS5UU0U6OTAwNS5JUV9JTlRFUkVTVF9FWFAuRlkyMDE5AQAAAHZcDQACAAAABS05MjkzAQgAAAAFAAAAATEBAAAACjE5NzAwNTE1NDMDAAAAAjc5AgAA</t>
  </si>
  <si>
    <t>AAI4MgQAAAABMAcAAAAJOS8yMy8yMDE5CAAAAAkzLzMxLzIwMTkJAAAAATAAy0vMNkDXCLVAchM3QNcIG0NJUS5UU1g6Q05SLklRX0VCSVRBLkZZMjAxOAEAAAD8YgUAAgAAAAQ1ODIyAQgAAAAFAAAAATEBAAAACjE5NDM1MjUwOTgDAAAAAjI3AgAAAAYxMDA2ODkEAAAAATAHAAAACTkvMjMvMjAxOQgAAAAKMTIvMzEvMjAxOAkAAAABMGfkYcc2QNcIH0odFDdA1wglQ0lRLlRTRTo5MDQ1LklRX1NQRUNJQUxfRElWX0NGLkZZMjAxOQEAAABEXQ0AAwAAAAAABaToyTZA1whmmJQTN0DXCCZDSVEuVFNFOjkwMDcuSVFfT1RIRVJfTFRfQVNTRVRTLkZZMjAxMAEAAAAVZg0AAgAAAAUyMTUzNQEIAAAABQAAAAExAQAAAAoxMzg2NzI0NDgyAwAAAAI3OQIAAAAEMTA2MAQAAAABMAcAAAAJOS8yMy8yMDE5CAAAAAkzLzMxLzIwMTAJAAAAATA8GyrONkDXCOkJ5RI3QNcIJUNJUS5UU0U6OTAyNC5JUV9HQUlOX0lOVkVTVF9DRi5GWTIwMTcBAAAA+++kAQIAAAADLTIxAQgAAAAFAAAAATEBAAAACjE4NDc5MTIzNjYDAAAAAjc5AgAAAAQyMDkwBAAAAAEwBwAAAAk5LzIzLzIwMTkIAAAACTMvMzEvMjAxNwkAAAABMPganMs2QNcIskBYEzdA1wgjQ0lRLlRTRTo5MDI0LklRX1RPVEFMX0VRVUlUWS5GWTIwMTABAAAA+++kAQMAAAAAALx7s8s2QNcI+oJ9EzdA1wgbQ0lRLlRTRTo5MDA4LklRX0xBTkQuRlkyMDEwAQAAALxe</t>
  </si>
  <si>
    <t>DQACAAAABjE2NDg4OAEIAAAABQAAAAExAQAAAAoxMzgyNjYxMDc5AwAAAAI3OQIAAAAEMzA5OAQAAAABMAcAAAAJOS8yMy8yMDE5CAAAAAkzLzMxLzIwMTAJAAAAATDQ/TDPNkDXCCmbwhI3QNcILENJUS5UU0U6OTAwOS5JUV9JTVBVVF9PUEVSX0xFQVNFX0RFUFIuRlkyMDE5AQAAAOFlDQADAAAAAABsnbHKNkDXCHUxtBM3QNcIJUNJUS5OWVNFOk5TQy5JUV9PVEhFUl9DTF9TVVBQTC5GWTIwMTUBAAAArHUEAAIAAAACOTgBCAAAAAUAAAABMQEAAAAKMTg3MzEwMTI1MAMAAAADMTYwAgAAAAQxMDU3BAAAAAEwBwAAAAk5LzIzLzIwMTkIAAAACjEyLzMxLzIwMTUJAAAAATB5uCHGNkDXCKlbRRQ3QNcII0NJUS5UU0U6OTAwNi5JUV9QRV9FWENMLi4yMDE2LzAzLzMxAQAAALhsDQACAAAACTMyLjk1NTU4MwEHAAAABQAAAAExAQAAAAoxNzc1MTIyOTI0AwAAAAEwAgAAAAYxMDAwMjcEAAAAATAHAAAACTMvMzEvMjAxNggAAAAJMy8zMS8yMDE2Zciu6jZA1wj53Z0SN0DXCCNDSVEuVFNFOjkwMDYuSVFfR1JPU1NfTUFSR0lOLkZZMjAwOAEAAAC4bA0AAgAAAAUxOS40OQEIAAAABQAAAAExAQAAAAoxMDY3NjA5MTI0AwAAAAI3OQIAAAAENDA3NAQAAAABMAcAAAAJOS8yMy8yMDE5CAAAAAkzLzMxLzIwMDgJAAAAATDnXhjFNkDXCGYwnxQ3QNcIJ0NJUS5UU0U6OTAwNy5JUV9ORVRfSU5URVJFU1RfRVhQLkZZMjAw</t>
  </si>
  <si>
    <t>OAEAAAAVZg0AAgAAAAYtMTI4NzEBCAAAAAUAAAABMQEAAAAKMTA2Mjc1MDc2NQMAAAACNzkCAAAAAzM2OAQAAAABMAcAAAAJOS8yMy8yMDE5CAAAAAkzLzMxLzIwMDgJAAAAATDYpSnONkDXCJ9I5BI3QNcIJUNJUS5UU0U6OTAwNi5JUV9ESUxVVF9FUFNfSU5DTC5GWTIwMTgBAAAAuGwNAAIAAAAJNTguNjYxMzEzAQgAAAAFAAAAATEBAAAACjE4OTUwMDIzMjYDAAAAAjc5AgAAAAE4BAAAAAEwBwAAAAk5LzIzLzIwMTkIAAAACTMvMzEvMjAxOAkAAAABMI8E2Mw2QNcICcsmEzdA1wgfQ0lRLlRTRTo5MDA1LklRX1RPVEFMX0NBLkZZMjAxNwEAAAB2XA0AAgAAAAYyOTA1NDUBCAAAAAUAAAABMQEAAAAKMTg0ODg3OTY1NAMAAAACNzkCAAAABDEwMDgEAAAAATAHAAAACTkvMjMvMjAxOQgAAAAJMy8zMS8yMDE3CQAAAAEwJX1LzDZA1wicsFMTN0DXCCZDSVEuVFNFOjkwMDUuSVFfU0FMRVNfTUFSS0VUSU5HLkZZMjAwOAEAAAB2XA0AAwAAAAAAeVLYzDZA1wiCrz4TN0DXCCRDSVEuTllTRTpVTlAuSVFfQ1VSUkVOVF9SQVRJTy5GWTIwMDkBAAAAPrsEAAIAAAAHMS4zNzIxMQEIAAAABQAAAAExAQAAAAoxNDkzNzk5MTc0AwAAAAMxNjACAAAABDQwMzAEAAAAATAHAAAACTkvMjMvMjAxOQgAAAAKMTIvMzEvMjAwOQkAAAABMEwJqsM2QNcIXhLHFDdA1wgaQ0lRLlRTRTo5MDQ1LklRX1JFVi5GWTIwMTgBAAAARF0N</t>
  </si>
  <si>
    <t>AAIAAAAGMzIyMjc2AQgAAAAFAAAAATEBAAAACjE4OTM4MDYwMjIDAAAAAjc5AgAAAAMxMTIEAAAAATAHAAAACTkvMjMvMjAxOQgAAAAJMy8zMS8yMDE4CQAAAAEw7X3oyTZA1wi/v7ATN0DXCCZDSVEuVFNFOjkwMDUuSVFfTkVUX0RFQlRfRUJJVERBLkZZMjAxMgEAAAB2XA0AAgAAAAg4LjA0NDEyNQEIAAAABQAAAAExAQAAAAoxNTU1NzA0NTg0AwAAAAI3OQIAAAAENDE5MwQAAAABMAcAAAAJOS8yMy8yMDE5CAAAAAkzLzMxLzIwMTIJAAAAATBsTubENkDXCOrAjhQ3QNcIJUNJUS5UU1g6Q05SLklRX0NBU0hfQ09OVkVSU0lPTi5GWTIwMDgBAAAA/GIFAAIAAAAINy40NDY2MzYBCAAAAAUAAAABMQEAAAAKMTQzNzkwMDMyNgMAAAACMjcCAAAABDQxODQEAAAAATAHAAAACTkvMjMvMjAxOQgAAAAKMTIvMzEvMjAwOAkAAAABMDBXqsM2QNcI7cbYFDdA1wgqQ0lRLlRTRTo5MDA4LklRX09USEVSX1VOVVNVQUxfU1VQUEwuRlkyMDA5AQAAALxeDQACAAAAAzM2NQEIAAAABQAAAAExAQAAAAoxMzgyNjYxMzUwAwAAAAI3OQIAAAACODcEAAAAATAHAAAACTkvMjMvMjAxOQgAAAAJMy8zMS8yMDA5CQAAAAEwwn0tzzZA1whUVc4SN0DXCB9DSVEuVFNFOjkwMDYuSVFfVE9UQUxfQ0EuRlkyMDE2AQAAALhsDQACAAAABjEzMjMyMQEIAAAABQAAAAExAQAAAAoxNzk4OTM5ODIyAwAAAAI3OQIAAAAEMTAwOAQAAAABMAcA</t>
  </si>
  <si>
    <t>AAAJOS8yMy8yMDE5CAAAAAkzLzMxLzIwMTYJAAAAATCb3dfMNkDXCPEqPRM3QNcIIENJUS5UU0U6OTA0NS5JUV9NQUNISU5FUlkuRlkyMDE0AQAAAERdDQADAAAAAADqKnjKNkDXCE6DnBM3QNcIIUNJUS5OWVNFOk5TQy5JUV9FQVJOSU5HX0NPLkZZMjAxMwEAAACsdQQAAgAAAAQxOTEwAQgAAAAFAAAAATEBAAAACjE3NzUxOTM1ODgDAAAAAzE2MAIAAAABNwQAAAABMAcAAAAJOS8yMy8yMDE5CAAAAAoxMi8zMS8yMDEzCQAAAAEwALs/xjZA1wis8FAUN0DXCCFDSVEuVFNFOjkwNDUuSVFfSU5DX0VRVUlUWS5GWTIwMTIBAAAARF0NAAIAAAADLTUyAQgAAAAFAAAAATEBAAAACjE1NTMyMzk3NjEDAAAAAjc5AgAAAAI0NwQAAAABMAcAAAAJOS8yMy8yMDE5CAAAAAkzLzMxLzIwMTIJAAAAATCq3XfKNkDXCIaYmxM3QNcIJENJUS5TRUhLOjY2LklRX0dBSU5fSU5WRVNUX0NGLkZZMjAxOAEAAAC3Wg0AAgAAAAEyAQgAAAAFAAAAATEBAAAACjE5NTM4MzUxODUDAAAAAjY0AgAAAAQyMDkwBAAAAAEwBwAAAAk5LzIzLzIwMTkIAAAACjEyLzMxLzIwMTgJAAAAATAZtBbHNkDXCD6tTBQ3QNcIKENJUS5UU0U6OTAwOC5JUV9HV19JTlRBTl9BTU9SVF9DRi5GWTIwMTEBAAAAvF4NAAMAAAAAAMUkMc82QNcIyJ64EjdA1wgkQ0lRLlRTWDpDTlIuSVFfRElMVVRfRVBTX0VYQ0wuRlkyMDEwAQAAAPxiBQACAAAABDIuMjQB</t>
  </si>
  <si>
    <t>CAAAAAUAAAABMQEAAAAKMTU4NTk1MjUxMgMAAAACMjcCAAAAAzE0MgQAAAABMAcAAAAJOS8yMy8yMDE5CAAAAAoxMi8zMS8yMDEwCQAAAAEwKCw8yDZA1wgdpP8TN0DXCCdDSVEuVFNFOjkwMDcuSVFfQ0hBTkdFX0lOVkVOVE9SWS5GWTIwMDkBAAAAFWYNAAIAAAAFLTIwMDgBCAAAAAUAAAABMQEAAAAKMTM4NjcyMzgxOQMAAAACNzkCAAAABDIwOTkEAAAAATAHAAAACTkvMjMvMjAxOQgAAAAJMy8zMS8yMDA5CQAAAAEwO/QpzjZA1wiN5NISN0DXCC5DSVEuVFNFOjkwMDUuSVFfVE9UQUxfTElBQl9UT1RBTF9BU1NFVFMuRlkyMDE4AQAAAHZcDQACAAAABzY3LjAxMjQBCAAAAAUAAAABMQEAAAAKMTg5NTAwMjQ2NgMAAAACNzkCAAAABDQxODgEAAAAATAHAAAACTkvMjMvMjAxOQgAAAAJMy8zMS8yMDE4CQAAAAEwqTbnxDZA1wjvjbUUN0DXCBtDSVEuVFNFOjkwMDMuSVFfQ09HUy5GWTIwMTEBAAAAY28NAAIAAAAGMjAwOTk1AQgAAAAFAAAAATEBAAAACjE0NjI3MTI0MjUDAAAAAjc5AgAAAAIzNAQAAAABMAcAAAAJOS8yMy8yMDE5CAAAAAkzLzMxLzIwMTEJAAAAATDrBY3JNkDXCHcM0BM3QNcIJENJUS5UU0U6OTAwOC5JUV9NQVJLRVRDQVAuMjAxOC8wMy8zMQEAAAC8Xg0AAgAAAAw1NTQ5NjguODg4NDcBBgAAAAUAAAABMQEAAAAKMTg3NDQ5NzU1NAMAAAACNzkCAAAABjEwMDA1NAQAAAABMAcAAAAJMy8z</t>
  </si>
  <si>
    <t>MS8yMDE4md4J7DZA1wjLULESN0DXCB9DSVEuVFNFOjkwMDMuSVFfRUJUX0VYQ0wuRlkyMDA5AQAAAGNvDQACAAAABDg1NjgBCAAAAAUAAAABMQEAAAAKMTM4NjkzNDkwNQMAAAACNzkCAAAAATQEAAAAATAHAAAACTkvMjMvMjAxOQgAAAAJMy8zMS8yMDA5CQAAAAEwBriMyTZA1wgmxacTN0DXCClDSVEuVFNYOkNOUi5JUV9JTlRFUkVTVF9JTlZFU1RfSU5DLkZZMjAwOQEAAAD8YgUAAgAAAAE3AQgAAAAFAAAAATEBAAAACjE0OTQwMjU2MTYDAAAAAjI3AgAAAAI2NQQAAAABMAcAAAAJOS8yMy8yMDE5CAAAAAoxMi8zMS8yMDA5CQAAAAEwJQY8yDZA1witDQkUN0DXCB9DSVEuTllTRTpVTlAuSVFfVE9UQUxfQ0wuRlkyMDExAQAAAD67BAACAAAABDMzMTcBCAAAAAUAAAABMQEAAAAKMTY1NzI1MjY5MwMAAAADMTYwAgAAAAQxMDA5BAAAAAEwBwAAAAk5LzIzLzIwMTkIAAAACjEyLzMxLzIwMTEJAAAAATDf5XzINkDXCHi26hM3QNcIGUNJUS5OWVNFOlVOUC5JUV9OSS5GWTIwMTABAAAAPrsEAAIAAAAEMjc4MAEIAAAABQAAAAExAQAAAAoxNTg2ODQ5MzkxAwAAAAMxNjACAAAAAjE1BAAAAAEwBwAAAAk5LzIzLzIwMTkIAAAACjEyLzMxLzIwMTAJAAAAATDvvnzINkDXCP0tyxM3QNcII0NJUS5UU0U6OTA0NS5JUV9CQVNJQ19XRUlHSFQuRlkyMDE2AQAAAERdDQACAAAACDExMi4wNzE0ABVW6Mk2QNcIDzuTEzdA</t>
  </si>
  <si>
    <t>1wgnQ0lRLk5ZU0U6VU5QLklRX0VCSVREQV9DQVBFWF9JTlQuRlkyMDE0AQAAAD67BAACAAAACTExLjI0OTU1NAEIAAAABQAAAAExAQAAAAoxODI2Mzc2NDU5AwAAAAMxNjACAAAABDQxOTEEAAAAATAHAAAACTkvMjMvMjAxOQgAAAAKMTIvMzEvMjAxNAkAAAABMD0wqsM2QNcIEt/iFDdA1wgZQ0lRLk5ZU0U6VU5QLklRX0ZYLkZZMjAwNwEAAAA+uwQAAwAAAAAADl1ZyTZA1wjBodMTN0DXCCRDSVEuVFNFOjkwMDYuSVFfQ09NTU9OX0RJVl9DRi5GWTIwMDkBAAAAuGwNAAIAAAAFLTMzNzIBCAAAAAUAAAABMQEAAAAKMTM5Mzg3Nzg2MgMAAAACNzkCAAAABDIwNzQEAAAAATAHAAAACTkvMjMvMjAxOQgAAAAJMy8zMS8yMDA5CQAAAAEwfW5qzTZA1whHIfkSN0DXCBlDSVEuTllTRTpVTlAuSVFfR1cuRlkyMDE2AQAAAD67BAADAAAAAABIHWnINkDXCGTFDRQ3QNcII0NJUS5OWVNFOk5TQy5JUV9GSU5JU0hFRF9JTlYuRlkyMDE4AQAAAKx1BAADAAAAAABnBiLGNkDXCCjBdBQ3QNcII0NJUS5UU0U6OTAyNC5JUV9UT1RBTF9BU1NFVFMuRlkyMDEyAQAAAPvvpAECAAAABzEzODkwODMBCAAAAAUAAAABMQEAAAAKMTY3ODE4NzQwOQMAAAACNzkCAAAABDEwMDcEAAAAATAHAAAACTkvMjMvMjAxOQgAAAAJMy8zMS8yMDEyCQAAAAEwrqKzyzZA1wi99PoSN0DXCCxDSVEuVFNFOjkwMDYuSVFfREVCVF9FUVVJVl9PUEVS</t>
  </si>
  <si>
    <t>X0xFQVNFLkZZMjAxMQEAAAC4bA0AAwAAAAAAY7xqzTZA1wjRuBcTN0DXCBxDSVEuVFNFOjkwMjQuSVFfQ0FQRVguRlkyMDExAQAAAPvvpAEDAAAAAACuorPLNkDXCGX3fRM3QNcIGUNJUS5UU0U6OTAyNC5JUV9GWC5GWTIwMDkBAAAA+++kAQMAAAAAAMdUs8s2QNcIs6krEzdA1wgfQ0lRLk5ZU0U6VU5QLklRX09QRVJfSU5DLkZZMjAwNgEAAAA+uwQAAgAAAAQyODYxAQgAAAAFAAAAATEBAAAACTc4ODA0MzQ1NwMAAAADMTYwAgAAAAIyMQQAAAABMAcAAAAJOS8yMy8yMDE5CAAAAAoxMi8zMS8yMDA2CQAAAAEw9OiewTZA1whXn6vlNkDXCCVDSVEuVFNFOjkwMDkuSVFfQ0FTSF9TVF9JTlZFU1QuRlkyMDE3AQAAAOFlDQACAAAABTIzNDgzAQgAAAAFAAAAATEBAAAACjE4NDg4Nzk1NzMDAAAAAjc5AgAAAAQxMDAyBAAAAAEwBwAAAAk5LzIzLzIwMTkIAAAACTMvMzEvMjAxNwkAAAABMHR2sco2QNcI7WyPEzdA1wgfQ0lRLlNFSEs6NjYuSVFfQlVJTERJTkdTLkZZMjAxNAEAAAC3Wg0AAwAAAAAAVBcWxzZA1wg3o0cUN0DXCC1DSVEuVFNYOkNOUi5JUV9NSU5PUklUWV9JTlRFUkVTVF9UT1RBTC5GWTIwMTABAAAA/GIFAAMAAAAAABRUPMg2QNcIQ1sEFDdA1wgdQ0lRLlRTRTo5MDA5LklRX0NPTU1PTi5GWTIwMDgBAAAA4WUNAAIAAAAFMzY4MDMBCAAAAAUAAAABMQEAAAAKMTA2NTU1NTQxMgMAAAACNzkCAAAA</t>
  </si>
  <si>
    <t>BDExMDMEAAAAATAHAAAACTkvMjMvMjAxOQgAAAAJMy8zMS8yMDA4CQAAAAEw2micyzZA1wiyT2sTN0DXCBtDSVEuVFNFOjkwNDUuSVFfRUJJVC5GWTIwMTUBAAAARF0NAAIAAAAFMjk0MzgBCAAAAAUAAAABMQEAAAAKMTc0MzUxOTI5OQMAAAACNzkCAAAAAzQwMAQAAAABMAcAAAAJOS8yMy8yMDE5CAAAAAkzLzMxLzIwMTUJAAAAATD/L+jJNkDXCAivrxM3QNcILkNJUS5OWVNFOk5TQy5JUV9UT1RBTF9ERUJUX0VCSVREQV9DQVBFWC5GWTIwMTQBAAAArHUEAAIAAAAIMy44Mzk2MTgBCAAAAAUAAAABMQEAAAAKMTgyNjUyNjg1MAMAAAADMTYwAgAAAAUyMzMxMwQAAAABMAcAAAAJOS8yMy8yMDE5CAAAAAoxMi8zMS8yMDE0CQAAAAEwaxXowzZA1wgxEeYUN0DXCCBDSVEuVFNFOjkwNDUuSVFfQ0hBTkdFX0FSLkZZMjAxNAEAAABEXQ0AAgAAAAUtMzEwNQEIAAAABQAAAAExAQAAAAoxNjg0Mjk4NDA0AwAAAAI3OQIAAAAEMjAxOAQAAAABMAcAAAAJOS8yMy8yMDE5CAAAAAkzLzMxLzIwMTQJAAAAATDqKnjKNkDXCLNzWxM3QNcIJUNJUS5UU0U6OTAwNy5JUV9CQVNJQ19FUFNfRVhDTC5GWTIwMTkBAAAAFWYNAAIAAAAJOTAuMTA0MTMyAQgAAAAFAAAAATEBAAAACjE5NzAwNTE0NzkDAAAAAjc5AgAAAAQzMDY0BAAAAAEwBwAAAAk5LzIzLzIwMTkIAAAACTMvMzEvMjAxOQkAAAABMH5+C842QNcIAO3wEjdA1wga</t>
  </si>
  <si>
    <t>Q0lRLlRTWDpDTlIuSVFfTlBQRS5GWTIwMDcBAAAA/GIFAAIAAAAFMTk4NzcBCAAAAAUAAAABMQEAAAAKMTMxOTQ0NDE0NwMAAAACMjcCAAAABDEwMDQEAAAAATAHAAAACTkvMjMvMjAxOQgAAAAKMTIvMzEvMjAwNwkAAAABMCq5acg2QNcIGNYOFDdA1wgnQ0lRLlNFSEs6NjYuSVFfVE9UQUxfREVCVF9JU1NVRUQuRlkyMDE1AQAAALdaDQACAAAABDg2NDkBCAAAAAUAAAABMQEAAAAKMTgzNTI4ODg4MgMAAAACNjQCAAAABDIxNjEEAAAAATAHAAAACTkvMjMvMjAxOQgAAAAKMTIvMzEvMjAxNQkAAAABMEU+Fsc2QNcIBfJHFDdA1wgrQ0lRLk5ZU0U6VU5QLklRX1JFVFVSTl9DT01NT05fRVFVSVRZLkZZMjAxNwEAAAA+uwQAAgAAAAc0Ny44MzQyAQgAAAAFAAAAATEBAAAACjE5NDQyMTYwNTYDAAAAAzE2MAIAAAAFMzMzMjAEAAAAATAHAAAACTkvMjMvMjAxOQgAAAAKMTIvMzEvMjAxNwkAAAABMD0wqsM2QNcIuj/bFDdA1wgaQ0lRLk5ZU0U6VU5QLklRX1JFVi5GWTIwMTABAAAAPrsEAAIAAAAFMTYwNjkBCAAAAAUAAAABMQEAAAAKMTU4Njg0OTM5MQMAAAADMTYwAgAAAAMxMTIEAAAAATAHAAAACTkvMjMvMjAxOQgAAAAKMTIvMzEvMjAxMAkAAAABMO++fMg2QNcIMkXxEzdA1wggQ0lRLlRTRTo5MDA2LklRX0JVSUxESU5HUy5GWTIwMTABAAAAuGwNAAMAAAAAAHKVas02QNcI9SEHEzdA1wgmQ0lRLlRTRTo5</t>
  </si>
  <si>
    <t>MDAzLklRX0NBU0hfQUNRVUlSRV9DRi5GWTIwMTUBAAAAY28NAAIAAAAFLTE1MzUBCAAAAAUAAAABMQEAAAAKMTc0NjAzNTkxMgMAAAACNzkCAAAABDIwNTcEAAAAATAHAAAACTkvMjMvMjAxOQgAAAAJMy8zMS8yMDE1CQAAAAEwWXNYyTZA1wi5IcgTN0DXCCZDSVEuVFNFOjkwMDMuSVFfSU5WRU5UT1JZX1RVUk5TLkZZMjAxOAEAAABjbw0AAgAAAAg2LjE4NDg4MQEIAAAABQAAAAExAQAAAAoxODk1MTgzOTIwAwAAAAI3OQIAAAAENDA4MgQAAAABMAcAAAAJOS8yMy8yMDE5CAAAAAkzLzMxLzIwMTgJAAAAATAX2CHENkDXCI0SyRQ3QNcIIUNJUS5UU1g6Q05SLklRX0NBU0hfSU5WRVNULkZZMjAwOQEAAAD8YgUAAgAAAAUtMTQzNwEIAAAABQAAAAExAQAAAAoxNDk0MDI1NjE2AwAAAAIyNwIAAAAEMjAwNQQAAAABMAcAAAAJOS8yMy8yMDE5CAAAAAoxMi8zMS8yMDA5CQAAAAEwKCw8yDZA1wijNAkUN0DXCCpDSVEuVFNFOjkwMDMuSVFfVE9UQUxfRVFVSVRZLkZZMjAxNC4uLi5KUFkBAAAAY28NAAIAAAAFOTI4MDMBCAAAAAUAAAABMQEAAAAKMTY4NzM0MjQzNgMAAAACNzkCAAAABDEyNzUEAAAAATAHAAAACTkvMjMvMjAxOQgAAAAJMy8zMS8yMDE0CQAAAAEwjLX6wjZA1wiSyvMUN0DXCCRDSVEuVFNFOjkwMDMuSVFfQ09NTU9OX0RJVl9DRi5GWTIwMTkBAAAAY28NAAMAAAAAABc2Wck2QNcIUoT3EzdA1wgs</t>
  </si>
  <si>
    <t>Q0lRLlRTRTo5MDA5LklRX05FVF9ERUJUX0VCSVREQV9DQVBFWC5GWTIwMTkBAAAA4WUNAAIAAAAJNjUuODU5MzgzAQgAAAAFAAAAATEBAAAACjE5NzAwNTEzNDUDAAAAAjc5AgAAAAUyMzMxNAQAAAABMAcAAAAJOS8yMy8yMDE5CAAAAAkzLzMxLzIwMTkJAAAAATAMPSHENkDXCBbFzxQ3QNcIF0NJUS4wLklRX0dBSU5fQVNTRVRTLkZZBQAAAAAAAAAIAAAAFShJbnZhbGlkIFRpbWUgUGVyaW9kKYORIcY2QNcI+xmSFDdA1wgmQ0lRLlRTWDpDTlIuSVFfRUJJVERBX0NBUEVYX0lOVC5GWTIwMTYBAAAA/GIFAAIAAAAIOC4wMDQxNjYBCAAAAAUAAAABMQEAAAAKMTk0MzUyNTA5NAMAAAACMjcCAAAABDQxOTEEAAAAATAHAAAACTkvMjMvMjAxOQgAAAAKMTIvMzEvMjAxNgkAAAABMCV+qsM2QNcItmTZFDdA1wglQ0lRLlRTRTo5MDAzLklRX0dBSU5fSU5WRVNUX0NGLkZZMjAwOQEAAABjbw0AAgAAAAI2NwEIAAAABQAAAAExAQAAAAoxMzg2OTM0OTA1AwAAAAI3OQIAAAAEMjA5MAQAAAABMAcAAAAJOS8yMy8yMDE5CAAAAAkzLzMxLzIwMDkJAAAAATD53ozJNkDXCOix2xM3QNcIKkNJUS5UU0U6OTAwNi5JUV9JTkNfVEFYX1BBWV9DVVJSRU5ULkZZMjAxMAEAAAC4bA0AAgAAAAQ0NDA2AQgAAAAFAAAAATEBAAAACjEzOTM4NzcwNDYDAAAAAjc5AgAAAAQxMDk0BAAAAAEwBwAAAAk5LzIzLzIwMTkIAAAACTMvMzEv</t>
  </si>
  <si>
    <t>MjAxMAkAAAABMHKVas02QNcILPMtEzdA1wgxQ0lRLlRTRTo5MDA1LklRX0NIQU5HRV9ORVRfV09SS0lOR19DQVBJVEFMLkZZMjAwOQEAAAB2XA0AAgAAAAUxNTMzMQEIAAAABQAAAAExAQAAAAoxMzg2OTM0NDkyAwAAAAI3OQIAAAAENDQyMQQAAAABMAcAAAAJOS8yMy8yMDE5CAAAAAkzLzMxLzIwMDkJAAAAATD9nLzMNkDXCKPbIBM3QNcIM0NJUS5TRUhLOjY2LklRX1RPVEFMX09VVFNUQU5ESU5HX0ZJTElOR19EQVRFLkZZMjAwNwEAAAC3Wg0AAgAAAAs1NjExLjA1NzAzNQEEAAAABQAAAAE1AQAAAAk5ODc0NTQwOTACAAAABTI0MTUzBgAAAAEwdQtixzZA1wj5Hi4UN0DXCCJDSVEuVFNFOjkwMDcuSVFfRUJJVF9NQVJHSU4uRlkyMDE0AQAAABVmDQACAAAABjkuNDM3OQEIAAAABQAAAAExAQAAAAoxNjg3MDQ0NjYxAwAAAAI3OQIAAAAENDA1MwQAAAABMAcAAAAJOS8yMy8yMDE5CAAAAAkzLzMxLzIwMTQJAAAAATDnEBjFNkDXCHjinhQ3QNcIH0NJUS5UU0U6OTAwNS5JUV9UT1RBTF9DQS5GWTIwMTEBAAAAdlwNAAIAAAAGMjc2ODQyAQgAAAAFAAAAATEBAAAACjE0NjI3MTI1MzcDAAAAAjc5AgAAAAQxMDA4BAAAAAEwBwAAAAk5LzIzLzIwMTkIAAAACTMvMzEvMjAxMQkAAAABMF/EvMw2QNcIYr4OEzdA1wgoQ0lRLlRTRTo5MDA5LklRX1RPVEFMX0RJVl9QQUlEX0NGLkZZMjAwOAEAAADhZQ0AAgAAAAUt</t>
  </si>
  <si>
    <t>MTcyMwEIAAAABQAAAAExAQAAAAoxMDY1NTU1NDEyAwAAAAI3OQIAAAAEMjAyMgQAAAABMAcAAAAJOS8yMy8yMDE5CAAAAAkzLzMxLzIwMDgJAAAAATDaaJzLNkDXCJx2axM3QNcII0NJUS5UU0U6OTAwNi5JUV9CRVRBXzJZUi4yMDE3LzAzLzMxAQAAALhsDQACAAAAETAuNjAxMDg1MjQzODkxODIxAGjaNOs2QNcIMYqDEjdA1wgdQ0lRLk5ZU0U6TlNDLklRX1JEX0VYUC5GWTIwMTYBAAAArHUEAAMAAAAAAGffIcY2QNcISpMmFDdA1wgiQ0lRLlNFSEs6NjYuSVFfRElMVVRfV0VJR0hULkZZMjAxMgEAAAC3Wg0AAgAAAAs1NzkwLjkxNDQzNgBTB0fHNkDXCJG6RhQ3QNcIJUNJUS5UU0U6OTAyNC5JUV9CQVNJQ19FUFNfSU5DTC5GWTIwMTcBAAAA+++kAQIAAAAKMTQ5LjM4NTIxNQEIAAAABQAAAAExAQAAAAoxODQ3OTEyMzY2AwAAAAI3OQIAAAABOQQAAAABMAcAAAAJOS8yMy8yMDE5CAAAAAkzLzMxLzIwMTcJAAAAATD4GpzLNkDXCF0WYRM3QNcIGUNJUS5UU0U6OTAwMy5JUV9OSS5GWTIwMTcBAAAAY28NAAIAAAAFMTcwNjEBCAAAAAUAAAABMQEAAAAKMTg0OTAyNjc1NAMAAAACNzkCAAAAAjE1BAAAAAEwBwAAAAk5LzIzLzIwMTkIAAAACTMvMzEvMjAxNwkAAAABMD3BWMk2QNcIvOXIEzdA1wggQ0lRLlRTRTo5MDA2LklRX1BBUlRfVElNRS5GWTIwMTkBAAAAuGwNAAMAAAAAAHlS2Mw2QNcIcdc3EzdA1wgh</t>
  </si>
  <si>
    <t>Q0lRLlRTRTo5MDA5LklRX0NBU0hfRklOQU4uRlkyMDE3AQAAAOFlDQACAAAABi0zMTc4NwEIAAAABQAAAAExAQAAAAoxODQ4ODc5NTczAwAAAAI3OQIAAAAEMjAwNAQAAAABMAcAAAAJOS8yMy8yMDE5CAAAAAkzLzMxLzIwMTcJAAAAATB0drHKNkDXCA+UjxM3QNcIJENJUS5UU0U6OTA0NS5JUV9DVVJSRU5DWV9HQUlOLkZZMjAxMwEAAABEXQ0AAwAAAAAA4QR4yjZA1wjRVaUTN0DXCCpDSVEuVFNFOjkwMDMuSVFfQ1VSUkVOVF9QT1JUX0xFQVNFUy5GWTIwMTgBAAAAY28NAAIAAAADMTU5AQgAAAAFAAAAATEBAAAACjE4OTUxODM5MjADAAAAAjc5AgAAAAQxMDkwBAAAAAEwBwAAAAk5LzIzLzIwMTkIAAAACTMvMzEvMjAxOAkAAAABMDDoWMk2QNcIFg73EzdA1wgkQ0lRLlRTRTo5MDA4LklRX1NBTEVfSU5UQU5fQ0YuRlkyMDA4AQAAALxeDQADAAAAAADCfS3PNkDXCBbo2RI3QNcIJENJUS5OWVNFOlVOUC5JUV9TQUxFX0lOVEFOX0NGLkZZMjAxNwEAAAA+uwQAAwAAAAAAOWtpyDZA1wi7afoTN0DXCBlDSVEuVFNFOjkwMDcuSVFfUkUuRlkyMDEyAQAAABVmDQACAAAABTk3NjcyAQgAAAAFAAAAATEBAAAACjE1NTU3MDQ0MzMDAAAAAjc5AgAAAAQxMjIyBAAAAAEwBwAAAAk5LzIzLzIwMTkIAAAACTMvMzEvMjAxMgkAAAABMHBpKs42QNcI4DDlEjdA1wghQ0lRLk5ZU0U6TlNDLklRX0VBUk5JTkdfQ08uRlky</t>
  </si>
  <si>
    <t>MDE1AQAAAKx1BAACAAAABDE1NTYBCAAAAAUAAAABMQEAAAAKMTg3MzEwMTI1MAMAAAADMTYwAgAAAAE3BAAAAAEwBwAAAAk5LzIzLzIwMTkIAAAACjEyLzMxLzIwMTUJAAAAATB5uCHGNkDXCA3MYhQ3QNcIJUNJUS5UU0U6OTAwMy5JUV9CQVNJQ19FUFNfRVhDTC5GWTIwMDgBAAAAY28NAAIAAAAJOTEuOTkzOTU2AQgAAAAFAAAAATEBAAAACjEwODAyNjUzMTQDAAAAAjc5AgAAAAQzMDY0BAAAAAEwBwAAAAk5LzIzLzIwMTkIAAAACTMvMzEvMjAwOAkAAAABMAWk6Mk2QNcIJsWnEzdA1wgdQ0lRLlNFSEs6NjYuSVFfUkFXX0lOVi5GWTIwMTYBAAAAt1oNAAIAAAAEMTQ5MAEIAAAABQAAAAExAQAAAAoxODgyMzg1ODA5AwAAAAI2NAIAAAAEMzE3MQQAAAABMAcAAAAJOS8yMy8yMDE5CAAAAAoxMi8zMS8yMDE2CQAAAAEwQGUWxzZA1whbQUgUN0DXCCFDSVEuU0VISzo2Ni5JUV9RVUlDS19SQVRJTy5GWTIwMTIBAAAAt1oNAAIAAAAIMC45NjUzNjcBCAAAAAUAAAABMQEAAAAKMTY2NzI0MTE4NwMAAAACNjQCAAAABDQxMjEEAAAAATAHAAAACTkvMjMvMjAxOQgAAAAKMTIvMzEvMjAxMgkAAAABMBqlqsM2QNcINyXKFDdA1wgoQ0lRLlRTRTo5MDA2LklRX1BST1ZfQkFEX0RFQlRTX0NGLkZZMjAxNwEAAAC4bA0AAwAAAAAAjwTYzDZA1wiqFDcTN0DXCCpDSVEuVFNFOjkwMDMuSVFfVE9UQUxfQ09NTU9OX0VRVUlU</t>
  </si>
  <si>
    <t>WS5GWTIwMDgBAAAAY28NAAIAAAAFNDI4ODIBCAAAAAUAAAABMQEAAAAKMTA4MDI2NTMxNAMAAAACNzkCAAAABDEwMDYEAAAAATAHAAAACTkvMjMvMjAxOQgAAAAJMy8zMS8yMDA4CQAAAAEw1svoyTZA1whSWcITN0DXCClDSVEuVFNFOjkwMDkuSVFfVE9UQUxfREVCVF9DQVBJVEFMLkZZMjAxMAEAAADhZQ0AAgAAAAc2Ni43MDEzAQgAAAAFAAAAATEBAAAACjEzODg0MTIyNDgDAAAAAjc5AgAAAAQ0MTg2BAAAAAEwBwAAAAk5LzIzLzIwMTkIAAAACTMvMzEvMjAxMAkAAAABMH3S58Q2QNcIeXG/FDdA1wgmQ0lRLlRTRTo5MDI0LklRX05FVF9ERUJUX0VCSVREQS5GWTIwMDgBAAAA+++kAQMAAAAAAKk258Q2QNcIvYaqFDdA1wgcQ0lRLlRTRTo5MDA3LklRX0RBX0NGLkZZMjAxMAEAAAAVZg0AAgAAAAU2MDIzNgEIAAAABQAAAAExAQAAAAoxMzg2NzI0NDgyAwAAAAI3OQIAAAAEMjE2MAQAAAABMAcAAAAJOS8yMy8yMDE5CAAAAAkzLzMxLzIwMTAJAAAAATA8GyrONkDXCJAF/BI3QNcII0NJUS5UU0U6OTAwOS5JUV9UT1RBTF9BU1NFVFMuRlkyMDE1AQAAAOFlDQACAAAABjc4MjI1NwEIAAAABQAAAAExAQAAAAoxNzQ1Mzc4NDQ2AwAAAAI3OQIAAAAEMTAwNwQAAAABMAcAAAAJOS8yMy8yMDE5CAAAAAkzLzMxLzIwMTUJAAAAATAF8K/KNkDXCBVDvBM3QNcIKkNJUS5UU0U6OTA0NS5JUV9JTlRFUkVTVF9JTlZF</t>
  </si>
  <si>
    <t>U1RfSU5DLkZZMjAxNAEAAABEXQ0AAgAAAAM1NzEBCAAAAAUAAAABMQEAAAAKMTY4NDI5ODQwNAMAAAACNzkCAAAAAjY1BAAAAAEwBwAAAAk5LzIzLzIwMTkIAAAACTMvMzEvMjAxNAkAAAABMOEEeMo2QNcIMROvEzdA1wgiQ0lRLlRTRTo5MDA2LklRX0FTU0VUX1RVUk5TLkZZMjAxOAEAAAC4bA0AAgAAAAgwLjM3MDQ5MQEIAAAABQAAAAExAQAAAAoxODk1MDAyMzI2AwAAAAI3OQIAAAAENDE3NwQAAAABMAcAAAAJOS8yMy8yMDE5CAAAAAkzLzMxLzIwMTgJAAAAATBn+xjFNkDXCPGZjhQ3QNcIJUNJUS5UU0U6OTAwNi5JUV9PVEhFUl9DQV9TVVBQTC5GWTIwMTUBAAAAuGwNAAIAAAAENDM4NQEIAAAABQAAAAExAQAAAAoxNzQ1OTE2NDkzAwAAAAI3OQIAAAAEMTA1NQQAAAABMAcAAAAJOS8yMy8yMDE5CAAAAAkzLzMxLzIwMTUJAAAAATCxttfMNkDXCEXhJRM3QNcIIkNJUS5UU0U6OTA0NS5JUV9BU1NFVF9UVVJOUy5GWTIwMTcBAAAARF0NAAIAAAAIMC40NDg3NzcBCAAAAAUAAAABMQEAAAAKMTg0Nzc2NTQzNAMAAAACNzkCAAAABDQxNzcEAAAAATAHAAAACTkvMjMvMjAxOQgAAAAJMy8zMS8yMDE3CQAAAAEw9okhxDZA1wg0W8AUN0DXCChDSVEuTllTRTpVTlAuSVFfREVGX1RBWF9BU1NFVFNfTFQuRlkyMDE1AQAAAD67BAADAAAAAABS9mjINkDXCGHGBhQ3QNcIJUNJUS5OWVNFOlVOUC5JUV9TVF9ERUJU</t>
  </si>
  <si>
    <t>X0lTU1VFRC5GWTIwMDcBAAAAPrsEAAMAAAAAAA5dWck2QNcIPNL3EzdA1wgZQ0lRLlRTRTo5MDA4LklRX0FSLkZZMjAxMAEAAAC8Xg0AAgAAAAUzMTY5NwEIAAAABQAAAAExAQAAAAoxMzgyNjYxMDc5AwAAAAI3OQIAAAAEMTAyMQQAAAABMAcAAAAJOS8yMy8yMDE5CAAAAAkzLzMxLzIwMTAJAAAAATDQ/TDPNkDXCKd04BI3QNcIKENJUS5OWVNFOk5TQy5JUV9UT1RBTF9ERUJUX0VCSVREQS5GWTIwMDkBAAAArHUEAAIAAAAIMi41OTU2NTMBCAAAAAUAAAABMQEAAAAKMTUwOTY4MzkwNAMAAAADMTYwAgAAAAQ0MTkyBAAAAAEwBwAAAAk5LzIzLzIwMTkIAAAACjEyLzMxLzIwMDkJAAAAATB87ufDNkDXCC+K7RQ3QNcII0NJUS5UU0U6OTAwMy5JUV9CRVRBXzFZUi4yMDA4LzAzLzMxAQAAAGNvDQACAAAAETAuMjE2ODA1NDE5MDM3MTE2AIQWnes2QNcI36uMEjdA1wglQ0lRLlRTRTo5MDA1LklRX0xUX0RFQlRfSVNTVUVELkZZMjAxMAEAAAB2XA0AAgAAAAYxNjAxNDYBCAAAAAUAAAABMQEAAAAKMTM4NjkzNTEzNgMAAAACNzkCAAAABDIwMzQEAAAAATAHAAAACTkvMjMvMjAxOQgAAAAJMy8zMS8yMDEwCQAAAAEwX8S8zDZA1wjbgzITN0DXCB5DSVEuVFNFOjkwMDYuSVFfWl9TQ09SRS5GWTIwMTMBAAAAuGwNAAIAAAAIMC43NTMyODgBCAAAAAUAAAABMQEAAAAKMTYyNTk3NTMzOQMAAAACNzkCAAAABjEwMDEy</t>
  </si>
  <si>
    <t>MwQAAAABMAcAAAAJOS8yMy8yMDE5CAAAAAkzLzMxLzIwMTMJAAAAATDCrRjFNkDXCHhimxQ3QNcIKENJUS5UU0U6OTAwNS5JUV9UT1RBTF9ESVZfUEFJRF9DRi5GWTIwMTABAAAAdlwNAAIAAAAFLTc1NzABCAAAAAUAAAABMQEAAAAKMTM4NjkzNTEzNgMAAAACNzkCAAAABDIwMjIEAAAAATAHAAAACTkvMjMvMjAxOQgAAAAJMy8zMS8yMDEwCQAAAAEwX8S8zDZA1wge6DgTN0DXCCpDSVEuVFNFOjkwMDYuSVFfVE9UQUxfRVFVSVRZLkZZMjAxMS4uLi5KUFkBAAAAuGwNAAIAAAAGMTg1MzIzAQgAAAAFAAAAATEBAAAACjE0NjI3MTI1MTADAAAAAjc5AgAAAAQxMjc1BAAAAAEwBwAAAAk5LzIzLzIwMTkIAAAACTMvMzEvMjAxMQkAAAABMKuN+sI2QNcIGJ71FDdA1wgpQ0lRLk5ZU0U6VU5QLklRX09USEVSX05PTl9PUEVSX0VYUC5GWTIwMTIBAAAAPrsEAAIAAAACNzYBCAAAAAUAAAABMQEAAAAKMTcxODA5MjEyOQMAAAADMTYwAgAAAAMzNzEEAAAAATAHAAAACTkvMjMvMjAxOQgAAAAKMTIvMzEvMjAxMgkAAAABMPTonsE2QNcIkQW45TZA1wgkQ0lRLlRTRTo5MDA1LklRX0VCSVREQV9NQVJHSU4uRlkyMDE2AQAAAHZcDQACAAAABzEzLjU4ODkBCAAAAAUAAAABMQEAAAAKMTc5ODg5NTAwNwMAAAACNzkCAAAABDQwNDcEAAAAATAHAAAACTkvMjMvMjAxOQgAAAAJMy8zMS8yMDE2CQAAAAEw0nPmxDZA1wivKpMU</t>
  </si>
  <si>
    <t>N0DXCCJDSVEuVFNFOjkwMDYuSVFfREFfU1VQUExfQ0YuRlkyMDE0AQAAALhsDQACAAAABTMxNDYyAQgAAAAFAAAAATEBAAAACjE2ODczNDMxMjIDAAAAAjc5AgAAAAQyMTcxBAAAAAEwBwAAAAk5LzIzLzIwMTkIAAAACTMvMzEvMjAxNAkAAAABMKaQ18w2QNcI7wM2EzdA1wgZQ0lRLlRTRTo5MDA3LklRX05JLkZZMjAxMgEAAAAVZg0AAgAAAAUxNzgzNwEIAAAABQAAAAExAQAAAAoxNTU1NzA0NDMzAwAAAAI3OQIAAAACMTUEAAAAATAHAAAACTkvMjMvMjAxOQgAAAAJMy8zMS8yMDEyCQAAAAEwnEEqzjZA1wibUvUSN0DXCBlDSVEuVFNFOjkwMDMuSVFfUkUuRlkyMDA4AQAAAGNvDQACAAAABS05NDAxAQgAAAAFAAAAATEBAAAACjEwODAyNjUzMTQDAAAAAjc5AgAAAAQxMjIyBAAAAAEwBwAAAAk5LzIzLzIwMTkIAAAACTMvMzEvMjAwOAkAAAABMNbL6Mk2QNcIZ8K4EzdA1wgmQ0lRLlRTRTo5MDA3LklRX0FTU0VUX1dSSVRFRE9XTi5GWTIwMDkBAAAAFWYNAAIAAAAFLTgxNDEBCAAAAAUAAAABMQEAAAAKMTM4NjcyMzgxOQMAAAACNzkCAAAAAjMyBAAAAAEwBwAAAAk5LzIzLzIwMTkIAAAACTMvMzEvMjAwOQkAAAABMEHNKc42QNcIsa/YEjdA1wgiQ0lRLlRTWDpDTlIuSVFfRUJJVEFfTUFSR0lOLkZZMjAxMAEAAAD8YgUAAgAAAAczNi40NDY5AQgAAAAFAAAAATEBAAAACjE1ODU5NTI1MTIDAAAAAjI3AgAA</t>
  </si>
  <si>
    <t>AAQ0NDE5BAAAAAEwBwAAAAk5LzIzLzIwMTkIAAAACjEyLzMxLzIwMTAJAAAAATAwV6rDNkDXCK+T4BQ3QNcIIkNJUS5UU1g6Q05SLklRX0JFVEFfMVlSLjIwMDcvMTIvMzEBAAAA/GIFAAIAAAAQMS4zMjI5NjczNDQzMTM1MQB0szTrNkDXCEvHiRI3QNcIJkNJUS5UU0U6OTA0NS5JUV9GSUxJTkdfQ1VSUkVOQ1kuRlkyMDA5AQAAAERdDQADAAAAA0pQWQALj3fKNkDXCCfXghM3QNcIJENJUS5UU0U6OTAwNS5JUV9FQklUREEuRlkyMDEzLi4uLkpQWQEAAAB2XA0AAgAAAAYxMjc5MzMBCAAAAAUAAAABMQEAAAAKMTYyNTQ1NzYxNAMAAAACNzkCAAAABDQwNTEEAAAAATAHAAAACTkvMjMvMjAxOQgAAAAJMy8zMS8yMDEzCQAAAAEw0D/6wjZA1wiKXO8UN0DXCCZDSVEuTllTRTpVTlAuSVFfQ1VTVE9NX0JFVEEuMjAxNC8xMi8zMQEAAAA+uwQAAgAAABAxLjA2ODkyNDUzNjQyNTM4AHSzNOs2QNcIEVeHEjdA1wgkQ0lRLlNFSEs6NjYuSVFfU1BFQ0lBTF9ESVZfQ0YuRlkyMDA5AQAAALdaDQADAAAAAABsuUbHNkDXCI3uSRQ3QNcIM0NJUS5OWVNFOk5TQy5JUV9DSEFOR0VfT1RIRVJfTkVUX09QRVJfQVNTRVRTLkZZMjAwOQEAAACsdQQAAgAAAAQtMjkzAQgAAAAFAAAAATEBAAAACjE1MDk2ODM5MDQDAAAAAzE2MAIAAAAEMjA0NQQAAAABMAcAAAAJOS8yMy8yMDE5CAAAAAoxMi8zMS8yMDA5CQAAAAEwMx8/xjZA</t>
  </si>
  <si>
    <t>1wj+B1AUN0DXCBpDSVEuVFNFOjkwMDMuSVFfRUJULkZZMjAxMwEAAABjbw0AAgAAAAUxNDI1OAEIAAAABQAAAAExAQAAAAoxNjI1OTc1MzQ5AwAAAAI3OQIAAAADMTM5BAAAAAEwBwAAAAk5LzIzLzIwMTkIAAAACTMvMzEvMjAxMwkAAAABMOEsjck2QNcIksHmEzdA1wggQ0lRLlRTRTo5MDA1LklRX1NUX0lOVkVTVC5GWTIwMDkBAAAAdlwNAAIAAAAEMTA1NAEIAAAABQAAAAExAQAAAAoxMzg2OTM0NDkyAwAAAAI3OQIAAAAEMTA2OQQAAAABMAcAAAAJOS8yMy8yMDE5CAAAAAkzLzMxLzIwMDkJAAAAATBwdbzMNkDXCEpMOBM3QNcIIENJUS5TRUhLOjY2LklRX0NBU0hfRklOQU4uRlkyMDE3AQAAALdaDQACAAAABi0xNDIwNwEIAAAABQAAAAExAQAAAAoxOTUzODM1MTc5AwAAAAI2NAIAAAAEMjAwNAQAAAABMAcAAAAJOS8yMy8yMDE5CAAAAAoxMi8zMS8yMDE3CQAAAAEwIo0WxzZA1wgwqE4UN0DXCCpDSVEuTllTRTpVTlAuSVFfVE9UQUxfQVNTRVRTLkZZMjAxNC4uLi5KUFkBAAAAPrsEAAIAAAAKNjI3NDQyNy40NgEIAAAABQAAAAExAQAAAAoxODI2Mzc2NDU5AwAAAAI3OQIAAAAEMTAwNwQAAAABMAcAAAAJOS8yMy8yMDE5CAAAAAoxMi8zMS8yMDE0CQAAAAEwq436wjZA1who2f8UN0DXCChDSVEuVFNFOjkwMDMuSVFfUFJPVl9CQURfREVCVFNfQ0YuRlkyMDE1AQAAAGNvDQADAAAAAABZc1jJNkDXCIcj</t>
  </si>
  <si>
    <t>9hM3QNcIGENJUS5TRUhLOjY2LklRX0dXLkZZMjAwNwEAAAC3Wg0AAwAAAAAAdQtixzZA1wiJxSkUN0DXCCNDSVEuU0VISzo2Ni5JUV9QRVJJT0REQVRFX0lTLkZZMjAxNgEAAAC3Wg0ABQAAAAoyMDE2LzEyLzMxAEU+Fsc2QNcIoCr25zZA1wgoQ0lRLlRTRTo5MDQ1LklRX0RFRl9UQVhfQVNTRVRTX0xULkZZMjAxNQEAAABEXQ0AAgAAAAQxNjU2AQgAAAAFAAAAATEBAAAACjE3NDM1MTkyOTkDAAAAAjc5AgAAAAQxMDI2BAAAAAEwBwAAAAk5LzIzLzIwMTkIAAAACTMvMzEvMjAxNQkAAAABMP8v6Mk2QNcIIe2SEzdA1wgoQ0lRLlRTRTo5MDA4LklRX1BST1ZfQkFEX0RFQlRTX0NGLkZZMjAxOQEAAAC8Xg0AAwAAAAAAJzKEzjZA1wipOdgSN0DXCCNDSVEuVFNFOjkwMDUuSVFfVE9UQUxfRVFVSVRZLkZZMjAwOAEAAAB2XA0AAgAAAAYzOTA3MzMBCAAAAAUAAAABMQEAAAAKMTA2MTE5NDQ5MAMAAAACNzkCAAAABDEyNzUEAAAAATAHAAAACTkvMjMvMjAxOQgAAAAJMy8zMS8yMDA4CQAAAAEwcHW8zDZA1wiWEhsTN0DXCCJDSVEuTllTRTpVTlAuSVFfQURWRVJUSVNJTkcuRlkyMDA3AQAAAD67BAADAAAAAAAXNlnJNkDXCJt60xM3QNcIK0NJUS5OWVNFOlVOUC5JUV9NSU5PUklUWV9JTlRFUkVTVF9DRi5GWTIwMTMBAAAAPrsEAAMAAAAAANUMfcg2QNcID3XVEzdA1wgfQ0lRLlRTRTo5MDA5LklRX0VCVF9FWENM</t>
  </si>
  <si>
    <t>LkZZMjAxNgEAAADhZQ0AAgAAAAU0MjU3MQEIAAAABQAAAAExAQAAAAoxNzk4OTM5ODYxAwAAAAI3OQIAAAABNAQAAAABMAcAAAAJOS8yMy8yMDE5CAAAAAkzLzMxLzIwMTYJAAAAATCkTrHKNkDXCMG0eRM3QNcIKENJUS5OWVNFOk5TQy5JUV9GSVhFRF9BU1NFVF9UVVJOUy5GWTIwMDgBAAAArHUEAAIAAAAHMC40ODY0NwEIAAAABQAAAAExAQAAAAoxNDMwMjE0NzI3AwAAAAMxNjACAAAABDQwNjYEAAAAATAHAAAACTkvMjMvMjAxOQgAAAAKMTIvMzEvMjAwOAkAAAABMHzu58M2QNcIRnTlFDdA1wgxQ0lRLlRTRTo5MDI0LklRX0NVU1RPTV9CRVRBLi0xMDRXLk5BLi5eTjIyNS5KUFkuSAUAAAAAAAAACAAAABIoSW52YWxpZCBFbmQgRGF0ZSm9epzrNkDXCIkVkRI3QNcII0NJUS5OWVNFOlVOUC5JUV9UT1RBTF9SRUNFSVYuRlkyMDEwAQAAAD67BAACAAAABDExODQBCAAAAAUAAAABMQEAAAAKMTU4Njg0OTM5MQMAAAADMTYwAgAAAAQxMDAxBAAAAAEwBwAAAAk5LzIzLzIwMTkIAAAACjEyLzMxLzIwMTAJAAAAATDvvnzINkDXCMf5shM3QNcIGUNJUS5UU0U6OTAwNy5JUV9HVy5GWTIwMTYBAAAAFWYNAAIAAAAEMTEyNgEIAAAABQAAAAExAQAAAAoxNzk4OTM5ODY0AwAAAAI3OQIAAAAEMTE3MQQAAAABMAcAAAAJOS8yMy8yMDE5CAAAAAkzLzMxLzIwMTYJAAAAATAQCgvONkDXCFRlCxM3QNcIJUNJUS5TRUhL</t>
  </si>
  <si>
    <t>OjY2LklRX0NBU0hfQ09OVkVSU0lPTi5GWTIwMTcBAAAAt1oNAAMAAAAAAMHG58M2QNcIaMjEFDdA1wghQ0lRLlRTRTo5MDI0LklRX0NPTU1PTl9SRVAuRlkyMDEwAQAAAPvvpAEDAAAAAAC8e7PLNkDXCDOqVRM3QNcIHkNJUS5UU0U6OTAwOS5JUV9SQVdfSU5WLkZZMjAxOAEAAADhZQ0AAgAAAAQyNTQ3AQgAAAAFAAAAATEBAAAACjE4OTUwMDIxMjADAAAAAjc5AgAAAAQzMTcxBAAAAAEwBwAAAAk5LzIzLzIwMTkIAAAACTMvMzEvMjAxOAkAAAABMHR2sco2QNcIcg2jEzdA1wgfQ0lRLlRTRTo5MDAzLklRX0FSX1RVUk5TLkZZMjAwOAEAAABjbw0AAgAAAAkxMi41OTg4NjkBCAAAAAUAAAABMQEAAAAKMTA4MDI2NTMxNAMAAAACNzkCAAAABDQwMDEEAAAAATAHAAAACTkvMjMvMjAxOQgAAAAJMy8zMS8yMDA4CQAAAAEw9okhxDZA1whZ1rcUN0DXCChDSVEuVFNFOjkwMDcuSVFfVE9UQUxfREVCVC5GWTIwMDkuLi4uSlBZAQAAABVmDQACAAAABjY4OTQ5OQEIAAAABQAAAAExAQAAAAoxMzg2NzIzODE5AwAAAAI3OQIAAAAENDE3MwQAAAABMAcAAAAJOS8yMy8yMDE5CAAAAAkzLzMxLzIwMDkJAAAAATCMtfrCNkDXCC8B9xQ3QNcILUNJUS5UU0U6OTAwMy5JUV9DQVNIX0NPTlZFUlNJT04uRlkyMDE5Li4uLkpQWQEAAABjbw0AAgAAAAg2MS45MDkxMQEIAAAABQAAAAExAQAAAAoxOTcwMjEzMDQ4AwAAAAI3OQIA</t>
  </si>
  <si>
    <t>AAAENDE4NAQAAAABMAcAAAAJOS8yMy8yMDE5CAAAAAkzLzMxLzIwMTkJAAAAATBY3PrCNkDXCOJ29xQ3QNcIL0NJUS5UU0U6OTAwNy5JUV9PVEhFUl9OT05fT1BFUl9FWFBfU1VQUEwuRlkyMDA5AQAAABVmDQACAAAAAzMwMwEIAAAABQAAAAExAQAAAAoxMzg2NzIzODE5AwAAAAI3OQIAAAACODUEAAAAATAHAAAACTkvMjMvMjAxOQgAAAAJMy8zMS8yMDA5CQAAAAEwQc0pzjZA1wjxn94SN0DXCDpDSVEuVFNFOjkwMDUuSVFfQ1VTVE9NX0JFVEEuLTEwNFcuMjAxOC8wMy8zMS4uXlRPUElYLkpQWS5IAQAAAHZcDQACAAAAETAuNzI4NTY5MjkzMDcyOTU1AKMFCuw2QNcIQ6SvEjdA1wggQ0lRLk5ZU0U6VU5QLklRX1BBUlRfVElNRS5GWTIwMTABAAAAPrsEAAMAAAAAAO++fMg2QNcI8OH4EzdA1wgbQ0lRLlRTRTo5MDA1LklRX0NPR1MuRlkyMDA2AQAAAHZcDQACAAAABzEzMTA5MjkBCAAAAAUAAAABMQEAAAAJNDUxNjcyNzY4AwAAAAI3OQIAAAACMzQEAAAAATAHAAAACTkvMjMvMjAxOQgAAAAJMy8zMS8yMDA2CQAAAAEwXZBPwTZA1wheerjlNkDXCChDSVEuU0VISzo2Ni5JUV9ERUJUX0VRVUlWX05FVF9QQk8uRlkyMDA5AQAAALdaDQACAAAABDE0MDUBCAAAAAUAAAABMQEAAAAKMTQzOTk4NDk0MQMAAAACNjQCAAAABTIxNjc5BAAAAAEwBwAAAAk5LzIzLzIwMTkIAAAACjEyLzMxLzIwMDkJAAAAATBsuUbH</t>
  </si>
  <si>
    <t>NkDXCFiENBQ3QNcILkNJUS5UU1g6Q05SLklRX09USEVSX05PTl9PUEVSX0VYUF9TVVBQTC5GWTIwMTEBAAAA/GIFAAIAAAACMjMBCAAAAAUAAAABMQEAAAAKMTY1NjMyNzYwNwMAAAACMjcCAAAAAjg1BAAAAAEwBwAAAAk5LzIzLzIwMTkIAAAACjEyLzMxLzIwMTEJAAAAATAUVDzINkDXCKpbEBQ3QNcIGUNJUS5UU0U6OTAwNS5JUV9OSS5GWTIwMDgBAAAAdlwNAAIAAAAFNDYwMDcBCAAAAAUAAAABMQEAAAAKMTA2MTE5NDQ5MAMAAAACNzkCAAAAAjE1BAAAAAEwBwAAAAk5LzIzLzIwMTkIAAAACTMvMzEvMjAwOAkAAAABMHlS2Mw2QNcIYr4OEzdA1wggQ0lRLlRTRTo5MDA4LklRX01BQ0hJTkVSWS5GWTIwMTABAAAAvF4NAAMAAAAAAND9MM82QNcI7oPaEjdA1wggQ0lRLlNFSEs6NjYuSVFfRUFSTklOR19DTy5GWTIwMTIBAAAAt1oNAAIAAAAFMTM1MTQBCAAAAAUAAAABMQEAAAAKMTY2NzI0MTE4NwMAAAACNjQCAAAAATcEAAAAATAHAAAACTkvMjMvMjAxOQgAAAAKMTIvMzEvMjAxMgkAAAABMFMHR8c2QNcIk/clFDdA1wgiQ0lRLk5ZU0U6VU5QLklRX0dBSU5fQVNTRVRTLkZZMjAxNgEAAAA+uwQAAgAAAAI5NAEIAAAABQAAAAExAQAAAAoxOTQ0MjE2MDA4AwAAAAMxNjACAAAAAjU2BAAAAAEwBwAAAAk5LzIzLzIwMTkIAAAACjEyLzMxLzIwMTYJAAAAATBIHWnINkDXCFUUBxQ3QNcIJUNJUS5OWVNFOk5T</t>
  </si>
  <si>
    <t>Qy5JUV9HQUlOX0FTU0VUU19DRi5GWTIwMTcBAAAArHUEAAIAAAADLTkyAQgAAAAFAAAAATEBAAAACjE5NDQyMDEwMTYDAAAAAzE2MAIAAAAEMjAyNgQAAAABMAcAAAAJOS8yMy8yMDE5CAAAAAoxMi8zMS8yMDE3CQAAAAEwZwYixjZA1whITHQUN0DXCCJDSVEuVFNFOjkwMDUuSVFfRUJJVF9NQVJHSU4uRlkyMDE2AQAAAHZcDQACAAAABjYuOTE1NQEIAAAABQAAAAExAQAAAAoxNzk4ODk1MDA3AwAAAAI3OQIAAAAENDA1MwQAAAABMAcAAAAJOS8yMy8yMDE5CAAAAAkzLzMxLzIwMTYJAAAAATDSc+bENkDXCH2UlxQ3QNcIJENJUS5UU0U6OTA0NS5JUV9DQVNIX0lOVEVSRVNULkZZMjAxMgEAAABEXQ0AAgAAAAQ1MTA0AQgAAAAFAAAAATEBAAAACjE1NTMyMzk3NjEDAAAAAjc5AgAAAAQzMDI4BAAAAAEwBwAAAAk5LzIzLzIwMTkIAAAACTMvMzEvMjAxMgkAAAABMOEEeMo2QNcIZuyIEzdA1wgkQ0lRLlRTRTo5MDA2LklRX0NBU0hfSU5URVJFU1QuRlkyMDE4AQAAALhsDQACAAAABDQ0NTYBCAAAAAUAAAABMQEAAAAKMTg5NTAwMjMyNgMAAAACNzkCAAAABDMwMjgEAAAAATAHAAAACTkvMjMvMjAxOQgAAAAJMy8zMS8yMDE4CQAAAAEwhCvYzDZA1wjvGCcTN0DXCCBDSVEuTllTRTpOU0MuSVFfRElWRVNUX0NGLkZZMjAxMQEAAACsdQQAAwAAAAAAGG0/xjZA1wjdKnIUN0DXCB9DSVEuVFNFOjkwMDYuSVFfQVJf</t>
  </si>
  <si>
    <t>VFVSTlMuRlkyMDA5AQAAALhsDQACAAAACTI0LjE0NjM3OAEIAAAABQAAAAExAQAAAAoxMzkzODc3ODYyAwAAAAI3OQIAAAAENDAwMQQAAAABMAcAAAAJOS8yMy8yMDE5CAAAAAkzLzMxLzIwMDkJAAAAATC3hRjFNkDXCEGWTRQ3QNcIHENJUS5UU0U6OTAwNi5JUV9DQVBFWC5GWTIwMTMBAAAAuGwNAAIAAAAGLTU2MzA3AQgAAAAFAAAAATEBAAAACjE2MjU5NzUzMzkDAAAAAjc5AgAAAAQyMDIxBAAAAAEwBwAAAAk5LzIzLzIwMTkIAAAACTMvMzEvMjAxMwkAAAABME8Ka802QNcIq6EYEzdA1wggQ0lRLlNFSEs6NjYuSVFfTklfQ09NUEFOWS5GWTIwMTEBAAAAt1oNAAIAAAAFMTU2ODgBCAAAAAUAAAABMQEAAAAKMTYwMDE4ODY5OQMAAAACNjQCAAAABTQxNTcxBAAAAAEwBwAAAAk5LzIzLzIwMTkIAAAACjEyLzMxLzIwMTEJAAAAATBn4EbHNkDXCPM7ORQ3QNcIIENJUS5UU0U6OTAwNi5JUV9UT1RBTF9SRVYuRlkyMDA5AQAAALhsDQACAAAABjMxNzg3NQEIAAAABQAAAAExAQAAAAoxMzkzODc3ODYyAwAAAAI3OQIAAAACMjgEAAAAATAHAAAACTkvMjMvMjAxOQgAAAAJMy8zMS8yMDA5CQAAAAEwfEhqzTZA1whXK/4UN0DXCCRDSVEuVFNFOjkwMDguSVFfTUFSS0VUQ0FQLjIwMDUvMDMvMzEBAAAAvF4NAAIAAAAMMzk5Mjg0Ljc1NTkyAQYAAAAFAAAAATEBAAAACjE0MTkyMzgyNzADAAAAAjc5AgAAAAYxMDAw</t>
  </si>
  <si>
    <t>NTQEAAAAATAHAAAACTMvMzEvMjAwNaMFCuw2QNcIWrWwEjdA1wgpQ0lRLlRTWDpDTlIuSVFfVE9UQUxfRVFVSVRZLkZZMjAwOS4uLi5KUFkBAAAA/GIFAAIAAAAMOTk4MjA4Ljg4MzExAQgAAAAFAAAAATEBAAAACjE0OTQwMjU2MTYDAAAAAjc5AgAAAAQxMjc1BAAAAAEwBwAAAAk5LzIzLzIwMTkIAAAACjEyLzMxLzIwMDkJAAAAATCMtfrCNkDXCPx+/BQ3QNcIKUNJUS5UU0U6OTAwNS5JUV9BU1NFVF9XUklURURPV05fQ0YuRlkyMDExAQAAAHZcDQADAAAAAADu6rzMNkDXCO+DRxM3QNcILkNJUS5UU0U6OTA0NS5JUV9UT1RBTF9MSUFCX1RPVEFMX0FTU0VUUy5GWTIwMTYBAAAARF0NAAIAAAAHNzEuMzg4OQEIAAAABQAAAAExAQAAAAoxNzk3MTU2MjA5AwAAAAI3OQIAAAAENDE4OAQAAAABMAcAAAAJOS8yMy8yMDE5CAAAAAkzLzMxLzIwMTYJAAAAATD2iSHENkDXCPElvRQ3QNcINENJUS5UU0U6OTAwNi5JUV9UT1RBTF9PVVRTVEFORElOR19GSUxJTkdfREFURS5GWTIwMTIBAAAAuGwNAAIAAAAKMjc1LjY2ODA2OAEEAAAABQAAAAE1AQAAAAoxNTU2MjAwNjEyAgAAAAUyNDE1MwYAAAABMFnjas02QNcIl1PtEjdA1wglQ0lRLlRTRTo5MDAzLklRX0dBSU5fSU5WRVNUX0NGLkZZMjAxMgEAAABjbw0AAgAAAAUtNjg1MAEIAAAABQAAAAExAQAAAAoxNTU2MjAwNjA5AwAAAAI3OQIAAAAEMjA5MAQAAAABMAcA</t>
  </si>
  <si>
    <t>AAAJOS8yMy8yMDE5CAAAAAkzLzMxLzIwMTIJAAAAATDhLI3JNkDXCBbqxhM3QNcIJENJUS5UU0U6OTA0NS5JUV9PVEhFUl9MSUFCX0xULkZZMjAxMwEAAABEXQ0AAgAAAAUyNjU2NwEIAAAABQAAAAExAQAAAAoxNjIzMzY4NjkwAwAAAAI3OQIAAAAEMTA2MgQAAAABMAcAAAAJOS8yMy8yMDE5CAAAAAkzLzMxLzIwMTMJAAAAATDhBHjKNkDXCFwTiRM3QNcIIkNJUS5OWVNFOk5TQy5JUV9BU1NFVF9UVVJOUy5GWTIwMDgBAAAArHUEAAIAAAAHMC40MDY1OQEIAAAABQAAAAExAQAAAAoxNDMwMjE0NzI3AwAAAAMxNjACAAAABDQxNzcEAAAAATAHAAAACTkvMjMvMjAxOQgAAAAKMTIvMzEvMjAwOAkAAAABMHzu58M2QNcIgbrnFDdA1wglQ0lRLlRTRTo5MDA4LklRX0JBU0lDX0VQU19FWENMLkZZMjAxNwEAAAC8Xg0AAgAAAAkxNzMuMzQ3OTIBCAAAAAUAAAABMQEAAAAKMTg0ODg3OTUzNAMAAAACNzkCAAAABDMwNjQEAAAAATAHAAAACTkvMjMvMjAxOQgAAAAJMy8zMS8yMDE3CQAAAAEwLguEzjZA1wjJU78SN0DXCC9DSVEuVFNFOjkwMjQuSVFfT1RIRVJfTk9OX09QRVJfRVhQX1NVUFBMLkZZMjAxMQEAAAD776QBAwAAAAAAvHuzyzZA1wgvyzQTN0DXCChDSVEuVFNFOjkwMDcuSVFfTUlOT1JJVFlfSU5URVJFU1QuRlkyMDA5AQAAABVmDQACAAAABDMwNDABCAAAAAUAAAABMQEAAAAKMTM4NjcyMzgxOQMAAAAC</t>
  </si>
  <si>
    <t>NzkCAAAABDEwNTIEAAAAATAHAAAACTkvMjMvMjAxOQgAAAAJMy8zMS8yMDA5CQAAAAEwO/QpzjZA1wh1Hc0SN0DXCBpDSVEuTllTRTpVTlAuSVFfQ0lQLkZZMjAwNwEAAAA+uwQAAgAAAAM5MzUBCAAAAAUAAAABMQEAAAAKMTMxODY1Mzg4MQMAAAADMTYwAgAAAAQzMDMzBAAAAAEwBwAAAAk5LzIzLzIwMTkIAAAACjEyLzMxLzIwMDcJAAAAATAOXVnJNkDXCDzS9xM3QNcIHUNJUS5UU0U6OTAwOC5JUV9FQklUREEuRlkyMDE1AQAAALxeDQACAAAABTY5MTcwAQgAAAAFAAAAATEBAAAACjE3NDUzNzg2MTEDAAAAAjc5AgAAAAQ0MDUxBAAAAAEwBwAAAAk5LzIzLzIwMTkIAAAACTMvMzEvMjAxNQkAAAABMKq9g842QNcIPWXWEjdA1wgmQ0lRLlRTRTo5MDI0LklRX0FTU0VUX1dSSVRFRE9XTi5GWTIwMTEBAAAA+++kAQMAAAAAALx7s8s2QNcIMPRnEzdA1wgdQ0lRLlRTWDpDTlIuSVFfTFRfREVCVC5GWTIwMDcBAAAA/GIFAAIAAAAENTM2MwEIAAAABQAAAAExAQAAAAoxMzE5NDQ0MTQ3AwAAAAIyNwIAAAAEMTA0OQQAAAABMAcAAAAJOS8yMy8yMDE5CAAAAAoxMi8zMS8yMDA3CQAAAAEwKrlpyDZA1wi7ZPMTN0DXCCFDSVEuU0VISzo2Ni5JUV9FQklUX01BUkdJTi5GWTIwMTUBAAAAt1oNAAIAAAAHMzIuNDA0NAEIAAAABQAAAAExAQAAAAoxODM1Mjg4ODgyAwAAAAI2NAIAAAAENDA1MwQAAAABMAcAAAAJOS8y</t>
  </si>
  <si>
    <t>My8yMDE5CAAAAAoxMi8zMS8yMDE1CQAAAAEwwcbnwzZA1wiCJ9oUN0DXCClDSVEuVFNFOjkwMjQuSVFfREVCVF9FUVVJVl9ORVRfUEJPLkZZMjAxNAEAAAD776QBAgAAAAUyODE3OQEIAAAABQAAAAExAQAAAAoxNjg1ODAyNTcwAwAAAAI3OQIAAAAFMjE2NzkEAAAAATAHAAAACTkvMjMvMjAxOQgAAAAJMy8zMS8yMDE0CQAAAAEw7M2byzZA1whMLGkTN0DXCCBDSVEuVFNFOjkwMDYuSVFfRlVMTF9USU1FLkZZMjAxNAEAAAC4bA0AAgAAAAQ5MDQ1AKaQ18w2QNcIlK7nEjdA1wgaQ0lRLlRTRTo5MDA3LklRX0NJUC5GWTIwMTYBAAAAFWYNAAMAAAAAABAKC842QNcIVGULEzdA1wglQ0lRLlRTRTo5MDAzLklRX1BST1ZfQkFEX0RFQlRTLkZZMjAxNQEAAABjbw0AAgAAAAMtMjEBCAAAAAUAAAABMQEAAAAKMTc0NjAzNTkxMgMAAAACNzkCAAAAAjk1BAAAAAEwBwAAAAk5LzIzLzIwMTkIAAAACTMvMzEvMjAxNQkAAAABMHJMWMk2QNcIrdPdEzdA1wgoQ0lRLlRTRTo5MDA1LklRX0dXX0lOVEFOX0FNT1JUX0NGLkZZMjAwOQEAAAB2XA0AAgAAAAQ2MTI3AQgAAAAFAAAAATEBAAAACjEzODY5MzQ0OTIDAAAAAjc5AgAAAAQyMTgyBAAAAAEwBwAAAAk5LzIzLzIwMTkIAAAACTMvMzEvMjAwOQkAAAABMP2cvMw2QNcIS18bEzdA1wgmQ0lRLlRTRTo5MDA3LklRX05FVF9ERUJUX0lTU1VFRC5GWTIwMTUBAAAAFWYNAAIA</t>
  </si>
  <si>
    <t>AAAGLTIyMTgyAQgAAAAFAAAAATEBAAAACjE3NDUzNzg0NjgDAAAAAjc5AgAAAAQyMDAzBAAAAAEwBwAAAAk5LzIzLzIwMTkIAAAACTMvMzEvMjAxNQkAAAABMBAKC842QNcImnoREzdA1wgjQ0lRLk5ZU0U6TlNDLklRX0dST1NTX01BUkdJTi5GWTIwMDcBAAAArHUEAAIAAAAHMzUuNjIzNAEIAAAABQAAAAExAQAAAAoxMzI1ODQ3MzkwAwAAAAMxNjACAAAABDQwNzQEAAAAATAHAAAACTkvMjMvMjAxOQgAAAAKMTIvMzEvMjAwNwkAAAABMHzu58M2QNcIhNjkFDdA1wgkQ0lRLlRTWDpDTlIuSVFfU1RfREVCVF9JU1NVRUQuRlkyMDE3AQAAAPxiBQACAAAAAzM3OQEIAAAABQAAAAExAQAAAAoxOTQzNTI1MDk1AwAAAAIyNwIAAAAEMjA0MwQAAAABMAcAAAAJOS8yMy8yMDE5CAAAAAoxMi8zMS8yMDE3CQAAAAEwZ+RhxzZA1wjYKCkUN0DXCChDSVEuVFNFOjkwMDguSVFfVE9UQUxfREVCVF9JU1NVRUQuRlkyMDE3AQAAALxeDQACAAAABTE4NjI4AQgAAAAFAAAAATEBAAAACjE4NDg4Nzk1MzQDAAAAAjc5AgAAAAQyMTYxBAAAAAEwBwAAAAk5LzIzLzIwMTkIAAAACTMvMzEvMjAxNwkAAAABMC4LhM42QNcIaILjEjdA1wg5Q0lRLlRTRTo5MDA1LklRX0NVU1RPTV9CRVRBLi0xMDRXLjIwMTMvMDMvMzEuLl5OMjI1LkpQWS5IAQAAAHZcDQACAAAAETAuNjczOTYyMjM3OTE3NDU4AGjaNOs2QNcIUjyDEjdA1wgfQ0lR</t>
  </si>
  <si>
    <t>LlRTRTo5MDI0LklRX0RBX1NVUFBMLkZZMjAxMwEAAAD776QBAwAAAAAArqKzyzZA1wgf8jQTN0DXCC1DSVEuVFNFOjkwNDUuSVFfT1RIRVJfSU5WRVNUX0FDVF9TVVBQTC5GWTIwMTcBAAAARF0NAAIAAAAEMTMxMgEIAAAABQAAAAExAQAAAAoxODQ3NzY1NDM0AwAAAAI3OQIAAAAEMjA1MQQAAAABMAcAAAAJOS8yMy8yMDE5CAAAAAkzLzMxLzIwMTcJAAAAATDtfejJNkDXCBx5UhM3QNcIH0NJUS5TRUhLOjY2LklRX0NIQU5HRV9BUi5GWTIwMTABAAAAt1oNAAIAAAAELTI0NAEIAAAABQAAAAExAQAAAAoxNTQ2MDA1MDY4AwAAAAI2NAIAAAAEMjAxOAQAAAABMAcAAAAJOS8yMy8yMDE5CAAAAAoxMi8zMS8yMDEwCQAAAAEwZ+BGxzZA1wj44z0UN0DXCCVDSVEuU0VISzo2Ni5JUV9DQVNIX0NPTlZFUlNJT04uRlkyMDExAQAAALdaDQADAAAAAAAaparDNkDXCBi73hQ3QNcIGUNJUS5OWVNFOk5TQy5JUV9BRS5GWTIwMTYBAAAArHUEAAIAAAADMTM1AQgAAAAFAAAAATEBAAAACjE5NDQyMDEwMDQDAAAAAzE2MAIAAAAEMTAxNgQAAAABMAcAAAAJOS8yMy8yMDE5CAAAAAoxMi8zMS8yMDE2CQAAAAEwZ98hxjZA1wiSlG8UN0DXCCJDSVEuVFNFOjkwMjQuSVFfT1RIRVJfSU5UQU4uRlkyMDEwAQAAAPvvpAEDAAAAAAC8e7PLNkDXCJnMXhM3QNcIIUNJUS5UU0U6OTAwMy5JUV9PVEhFUl9PUEVSLkZZMjAxMgEAAABj</t>
  </si>
  <si>
    <t>bw0AAgAAAAM4NjYBCAAAAAUAAAABMQEAAAAKMTU1NjIwMDYwOQMAAAACNzkCAAAAAzI2MAQAAAABMAcAAAAJOS8yMy8yMDE5CAAAAAkzLzMxLzIwMTIJAAAAATDrBY3JNkDXCIQejBM3QNcIIENJUS5OWVNFOk5TQy5JUV9SRF9FWFBfRk4uRlkyMDEyAQAAAKx1BAADAAAAAAAMlD/GNkDXCPI1bhQ3QNcIIUNJUS5UU0U6OTAwNi5JUV9OSV9DT01QQU5ZLkZZMjAxNgEAAAC4bA0AAgAAAAUtMjk4NgEIAAAABQAAAAExAQAAAAoxNzk4OTM5ODIyAwAAAAI3OQIAAAAFNDE1NzEEAAAAATAHAAAACTkvMjMvMjAxOQgAAAAJMy8zMS8yMDE2CQAAAAEwm93XzDZA1wjxKj0TN0DXCCVDSVEuVFNFOjkwMDYuSVFfTFRfREVCVF9FUVVJVFkuRlkyMDE4AQAAALhsDQACAAAACDExNy44NzMxAQgAAAAFAAAAATEBAAAACjE4OTUwMDIzMjYDAAAAAjc5AgAAAAQ0MDg1BAAAAAEwBwAAAAk5LzIzLzIwMTkIAAAACTMvMzEvMjAxOAkAAAABMGf7GMU2QNcIWLCbFDdA1wgfQ0lRLlRTRTo5MDA1LklRX09QRVJfSU5DLkZZMjAxNQEAAAB2XA0AAgAAAAU3MTUxNQEIAAAABQAAAAExAQAAAAoxNzQ1Mzc4NDQyAwAAAAI3OQIAAAACMjEEAAAAATAHAAAACTkvMjMvMjAxOQgAAAAJMy8zMS8yMDE1CQAAAAEwtKlJzDZA1whD7XoTN0DXCCBDSVEuVFNFOjkwNDUuSVFfTklfTUFSR0lOLkZZMjAxMwEAAABEXQ0AAgAAAAUzLjk2OAEIAAAA</t>
  </si>
  <si>
    <t>BQAAAAExAQAAAAoxNjIzMzY4NjkwAwAAAAI3OQIAAAAENDA5NAQAAAABMAcAAAAJOS8yMy8yMDE5CAAAAAkzLzMxLzIwMTMJAAAAATBNZCHENkDXCEFoxRQ3QNcIKkNJUS5UU0U6OTAwNi5JUV9URVZfRUJJVERBLjIwMDAuMjAwOS8wMy8zMQEAAAC4bA0AAgAAAAkxMy4zNDE3MzEBBwAAAAUAAAABMQEAAAAJNzkyMzE2MTg0AwAAAAEwAgAAAAYxMDAwMzAEAAAAATAHAAAACTMvMzEvMjAwOQgAAAAJMy8zMS8yMDA5g6Cu6jZA1wgU6KASN0DXCCNDSVEuVFNYOkNOUi5JUV9FUVVJVFlfTUVUSE9ELkZZMjAxNwEAAAD8YgUAAgAAAAI1OAEIAAAABQAAAAExAQAAAAoxOTQzNTI1MDk1AwAAAAIyNwIAAAAEMzA2MwQAAAABMAcAAAAJOS8yMy8yMDE5CAAAAAoxMi8zMS8yMDE3CQAAAAEwZ+RhxzZA1whY4RgUN0DXCB5DSVEuU0VISzo2Ni5JUV9UT1RBTF9DQS5GWTIwMDkBAAAAt1oNAAIAAAAFMjk1NDkBCAAAAAUAAAABMQEAAAAKMTQzOTk4NDk0MQMAAAACNjQCAAAABDEwMDgEAAAAATAHAAAACTkvMjMvMjAxOQgAAAAKMTIvMzEvMjAwOQkAAAABMGy5Rsc2QNcINHk4FDdA1wggQ0lRLlRTRTo5MDI0LklRX01BQ0hJTkVSWS5GWTIwMTYBAAAA+++kAQMAAAAAANv0m8s2QNcIVTAfEzdA1wgqQ0lRLlRTRTo5MDA2LklRX1RPVEFMX0NPTU1PTl9FUVVJVFkuRlkyMDE0AQAAALhsDQACAAAABjIwNzAwNwEIAAAABQAA</t>
  </si>
  <si>
    <t>AAExAQAAAAoxNjg3MzQzMTIyAwAAAAI3OQIAAAAEMTAwNgQAAAABMAcAAAAJOS8yMy8yMDE5CAAAAAkzLzMxLzIwMTQJAAAAATCmkNfMNkDXCK93LxM3QNcIJUNJUS5UU0U6OTAyNC5JUV9MVF9ERUJUX0VRVUlUWS5GWTIwMTkBAAAA+++kAQIAAAAIMTY5LjQxODQBCAAAAAUAAAABMQEAAAAKMTk2OTMwNDE5MQMAAAACNzkCAAAABDQwODUEAAAAATAHAAAACTkvMjMvMjAxOQgAAAAJMy8zMS8yMDE5CQAAAAEwtqvnxDZA1wjHd7YUN0DXCCZDSVEuVFNFOjkwNDUuSVFfQ0FTSF9BQ1FVSVJFX0NGLkZZMjAxNQEAAABEXQ0AAgAAAAQtMzUwAQgAAAAFAAAAATEBAAAACjE3NDM1MTkyOTkDAAAAAjc5AgAAAAQyMDU3BAAAAAEwBwAAAAk5LzIzLzIwMTkIAAAACTMvMzEvMjAxNQkAAAABMBVW6Mk2QNcINR6dEzdA1wgnQ0lRLlRTRTo5MDA4LklRX0RBWVNfUEFZQUJMRV9PVVQuRlkyMDE4AQAAALxeDQACAAAACDE5LjAyMjM0AQgAAAAFAAAAATEBAAAACjE4OTUwMDE5NzIDAAAAAjc5AgAAAAQ0MTgzBAAAAAEwBwAAAAk5LzIzLzIwMTkIAAAACTMvMzEvMjAxOAkAAAABMPicF8U2QNcI4VusFDdA1wgjQ0lRLlRTRTo5MDI0LklRX0JBU0lDX1dFSUdIVC5GWTIwMTYBAAAA+++kAQIAAAAKMzQwLjc0MzU2MwDb9JvLNkDXCFbIYBM3QNcIH0NJUS5UU0U6OTAwNy5JUV9ORVRfREVCVC5GWTIwMTcBAAAAFWYNAAIAAAAG</t>
  </si>
  <si>
    <t>NTg1MzUwAQgAAAAFAAAAATEBAAAACjE4NDg4Nzk1NDMDAAAAAjc5AgAAAAQ0MzY0BAAAAAEwBwAAAAk5LzIzLzIwMTkIAAAACTMvMzEvMjAxNwkAAAABMKwvC842QNcIo8L3EjdA1wglQ0lRLlRTRTo5MDA5LklRX0xUX0RFQlRfSVNTVUVELkZZMjAxNgEAAADhZQ0AAgAAAAUzNzUzMgEIAAAABQAAAAExAQAAAAoxNzk4OTM5ODYxAwAAAAI3OQIAAAAEMjAzNAQAAAABMAcAAAAJOS8yMy8yMDE5CAAAAAkzLzMxLzIwMTYJAAAAATCkTrHKNkDXCChGjxM3QNcIJUNJUS5UU0U6OTAyNC5JUV9MVF9ERUJUX1JFUEFJRC5GWTIwMTIBAAAA+++kAQMAAAAAAK6is8s2QNcIIWF0EzdA1wgjQ0lRLlRTRTo5MDAzLklRX0dST1NTX01BUkdJTi5GWTIwMTcBAAAAY28NAAIAAAAHMzYuNDU2NwEIAAAABQAAAAExAQAAAAoxODQ5MDI2NzU0AwAAAAI3OQIAAAAENDA3NAQAAAABMAcAAAAJOS8yMy8yMDE5CAAAAAkzLzMxLzIwMTcJAAAAATAX2CHENkDXCPVMvRQ3QNcIKENJUS5UU0U6OTAyNC5JUV9QUk9WX0JBRF9ERUJUU19DRi5GWTIwMTYBAAAA+++kAQMAAAAAAPganMs2QNcI7vhOEzdA1wgkQ0lRLlRTRTo5MDAzLklRX0NBU0hfSU5URVJFU1QuRlkyMDE4AQAAAGNvDQACAAAABDI1MDIBCAAAAAUAAAABMQEAAAAKMTg5NTE4MzkyMAMAAAACNzkCAAAABDMwMjgEAAAAATAHAAAACTkvMjMvMjAxOQgAAAAJMy8zMS8yMDE4</t>
  </si>
  <si>
    <t>CQAAAAEwJg9ZyTZA1wgIvOgTN0DXCBxDSVEuTllTRTpOU0MuSVFfRUJJVEEuRlkyMDEzAQAAAKx1BAACAAAABDMyNTcBCAAAAAUAAAABMQEAAAAKMTc3NTE5MzU4OAMAAAADMTYwAgAAAAYxMDA2ODkEAAAAATAHAAAACTkvMjMvMjAxOQgAAAAKMTIvMzEvMjAxMwkAAAABMAC7P8Y2QNcIGPNpFDdA1wguQ0lRLlRTRTo5MDA4LklRX01JTk9SSVRZX0lOVEVSRVNUX1RPVEFMLkZZMjAxNwEAAAC8Xg0AAgAAAAMyNjQBCAAAAAUAAAABMQEAAAAKMTg0ODg3OTUzNAMAAAACNzkCAAAABDEzMTIEAAAAATAHAAAACTkvMjMvMjAxOQgAAAAJMy8zMS8yMDE3CQAAAAEwLguEzjZA1wj8dtcSN0DXCB9DSVEuU0VISzo2Ni5JUV9PVEhFUl9SRVYuRlkyMDExAQAAALdaDQADAAAAAABn4EbHNkDXCMnPJRQ3QNcIKENJUS5OWVNFOk5TQy5JUV9UT1RBTF9ERUJUX0VRVUlUWS5GWTIwMTYBAAAArHUEAAIAAAAHODQuNTUxNQEIAAAABQAAAAExAQAAAAoxOTQ0MjAxMDA0AwAAAAMxNjACAAAABDQwMzQEAAAAATAHAAAACTkvMjMvMjAxOQgAAAAKMTIvMzEvMjAxNgkAAAABMGsV6MM2QNcIQI7yFDdA1wgZQ0lRLlRTRTo5MDA3LklRX05JLkZZMjAwOQEAAAAVZg0AAgAAAAUxMDM0MAEIAAAABQAAAAExAQAAAAoxMzg2NzIzODE5AwAAAAI3OQIAAAACMTUEAAAAATAHAAAACTkvMjMvMjAxOQgAAAAJMy8zMS8yMDA5CQAAAAEwQc0p</t>
  </si>
  <si>
    <t>zjZA1wjxn94SN0DXCCdDSVEuVFNFOjkwMDMuSVFfTUFSS0VUQ0FQLjIwMTMvMy8zMS5KUFkBAAAAY28NAAIAAAAMMTY5MTAyLjQ3Nzk1AQYAAAAFAAAAATEBAAAACjE1ODc2MzMxNTADAAAAAjc5AgAAAAYxMDAwNTQEAAAAATAHAAAACTMvMzEvMjAxM5+hnOs2QNcIlAmIITdA1wgoQ0lRLlRTRTo5MDA5LklRX0ZJWEVEX0FTU0VUX1RVUk5TLkZZMjAwOAEAAADhZQ0AAgAAAAgwLjUyOTY0NwEIAAAABQAAAAExAQAAAAoxMDY1NTU1NDEyAwAAAAI3OQIAAAAENDA2NgQAAAABMAcAAAAJOS8yMy8yMDE5CAAAAAkzLzMxLzIwMDgJAAAAATC2q+fENkDXCDjGuxQ3QNcIJkNJUS5OWVNFOk5TQy5JUV9FRkZFQ1RfVEFYX1JBVEUuRlkyMDA4AQAAAKx1BAACAAAABDM3LjYBCAAAAAUAAAABMQEAAAAKMTQzMDIxNDcyNwMAAAADMTYwAgAAAAQ0Mzc2BAAAAAEwBwAAAAk5LzIzLzIwMTkIAAAACjEyLzMxLzIwMDgJAAAAATAR2xbHNkDXCFvCRBQ3QNcIGUNJUS5UU0U6OTA0NS5JUV9BUC5GWTIwMTQBAAAARF0NAAIAAAAFMTEyNTgBCAAAAAUAAAABMQEAAAAKMTY4NDI5ODQwNAMAAAACNzkCAAAABDEwMTgEAAAAATAHAAAACTkvMjMvMjAxOQgAAAAJMy8zMS8yMDE0CQAAAAEw6ip4yjZA1whBYYkTN0DXCB9DSVEuVFNFOjkwMDYuSVFfVFJFQVNVUlkuRlkyMDEyAQAAALhsDQACAAAABC0xMzIBCAAAAAUAAAABMQEAAAAK</t>
  </si>
  <si>
    <t>MTU1NjIwMDYxMgMAAAACNzkCAAAABDEyNDgEAAAAATAHAAAACTkvMjMvMjAxOQgAAAAJMy8zMS8yMDEyCQAAAAEwWeNqzTZA1wieBhgTN0DXCCZDSVEuVFNFOjkwMDUuSVFfSU5WRU5UT1JZX1RVUk5TLkZZMjAxOQEAAAB2XA0AAgAAAAkxMS4zNDI2NjMBCAAAAAUAAAABMQEAAAAKMTk3MDA1MTU0MwMAAAACNzkCAAAABDQwODIEAAAAATAHAAAACTkvMjMvMjAxOQgAAAAJMy8zMS8yMDE5CQAAAAEwqTbnxDZA1whfAK8UN0DXCCFDSVEuTllTRTpVTlAuSVFfU0dBX01BUkdJTi5GWTIwMTQBAAAAPrsEAAMAAAAAAEwJqsM2QNcISWDHFDdA1wgoQ0lRLlRTRTo5MDAzLklRX1RPVEFMX0RJVl9QQUlEX0NGLkZZMjAxOAEAAABjbw0AAgAAAAUtNTM3MAEIAAAABQAAAAExAQAAAAoxODk1MTgzOTIwAwAAAAI3OQIAAAAEMjAyMgQAAAABMAcAAAAJOS8yMy8yMDE5CAAAAAkzLzMxLzIwMTgJAAAAATAmD1nJNkDXCPg39xM3QNcIGUNJUS5UU1g6Q05SLklRX0VCVC5GWTIwMTABAAAA/GIFAAIAAAAEMjg3NgEIAAAABQAAAAExAQAAAAoxNTg1OTUyNTEyAwAAAAIyNwIAAAADMTM5BAAAAAEwBwAAAAk5LzIzLzIwMTkIAAAACjEyLzMxLzIwMTAJAAAAATAoLDzINkDXCI53FBQ3QNcII0NJUS5UU0U6OTAwNi5JUV9UT1RBTF9FUVVJVFkuRlkyMDA2AQAAALhsDQACAAAABjE0NzkwNgEIAAAABQAAAAExAQAAAAk0ODk3ODI2</t>
  </si>
  <si>
    <t>MTUDAAAAAjc5AgAAAAQxMjc1BAAAAAEwBwAAAAk5LzIzLzIwMTkIAAAACTMvMzEvMjAwNgkAAAABMAbphME2QNcIf2GyEjdA1wgpQ0lRLlRTRTo5MDA1LklRX0FTU0VUX1dSSVRFRE9XTl9DRi5GWTIwMTcBAAAAdlwNAAMAAAAAACV9S8w2QNcInctxEzdA1wgdQ0lRLlRTWDpDTlIuSVFfWl9TQ09SRS5GWTIwMTUBAAAA/GIFAAIAAAAIMy4wNTMwNzkBCAAAAAUAAAABMQEAAAAKMTg3MjgyNzAxOQMAAAACMjcCAAAABjEwMDEyMwQAAAABMAcAAAAJOS8yMy8yMDE5CAAAAAoxMi8zMS8yMDE1CQAAAAEwJX6qwzZA1wgX/skUN0DXCCRDSVEuVFNFOjkwMDMuSVFfU0FMRV9JTlRBTl9DRi5GWTIwMDkBAAAAY28NAAIAAAAFLTE0OTcBCAAAAAUAAAABMQEAAAAKMTM4NjkzNDkwNQMAAAACNzkCAAAABDIwMjkEAAAAATAHAAAACTkvMjMvMjAxOQgAAAAJMy8zMS8yMDA5CQAAAAEw+d6MyTZA1whM2dsTN0DXCCNDSVEuVFNFOjkwMDkuSVFfRUJJVEFfTUFSR0lOLkZZMjAxOAEAAADhZQ0AAgAAAAcxMS43OTcxAQgAAAAFAAAAATEBAAAACjE4OTUwMDIxMjADAAAAAjc5AgAAAAQ0NDE5BAAAAAEwBwAAAAk5LzIzLzIwMTkIAAAACTMvMzEvMjAxOAkAAAABMAw9IcQ2QNcIzmnDFDdA1wgkQ0lRLlRTRTo5MDQ1LklRX09USEVSX0xJQUJfTFQuRlkyMDE1AQAAAERdDQACAAAABTI0NTk2AQgAAAAFAAAAATEBAAAACjE3NDM1</t>
  </si>
  <si>
    <t>MTkyOTkDAAAAAjc5AgAAAAQxMDYyBAAAAAEwBwAAAAk5LzIzLzIwMTkIAAAACTMvMzEvMjAxNQkAAAABMP8v6Mk2QNcIkf2JEzdA1wgfQ0lRLlRTRTo5MDA2LklRX0JWX1NIQVJFLkZZMjAxNQEAAAC4bA0AAgAAAAo5MTMuOTk1MTExAQgAAAAFAAAAATEBAAAACjE3NDU5MTY0OTMDAAAAAjc5AgAAAAQ0MDIwBAAAAAEwBwAAAAk5LzIzLzIwMTkIAAAACTMvMzEvMjAxNQkAAAABMLG218w2QNcIJgQ9EzdA1wgsQ0lRLlRTRTo5MDA4LklRX0RFQlRfRVFVSVZfT1BFUl9MRUFTRS5GWTIwMTQBAAAAvF4NAAMAAAAAAKq9g842QNcI/U/QEjdA1wgxQ0lRLlRTRTo5MDQ1LklRX0NIQU5HRV9ORVRfV09SS0lOR19DQVBJVEFMLkZZMjAxOAEAAABEXQ0AAgAAAAUxMTM2NQEIAAAABQAAAAExAQAAAAoxODkzODA2MDIyAwAAAAI3OQIAAAAENDQyMQQAAAABMAcAAAAJOS8yMy8yMDE5CAAAAAkzLzMxLzIwMTgJAAAAATAFpOjJNkDXCDx3pxM3QNcIJENJUS5UU0U6OTAwMy5JUV9FQklUREEuRlkyMDE1Li4uLkpQWQEAAABjbw0AAgAAAAU0MTQwNgEIAAAABQAAAAExAQAAAAoxNzQ2MDM1OTEyAwAAAAI3OQIAAAAENDA1MQQAAAABMAcAAAAJOS8yMy8yMDE5CAAAAAkzLzMxLzIwMTUJAAAAATC6ZvrCNkDXCC8x/BQ3QNcIHUNJUS5UU0U6OTAwNy5JUV9FQklUREEuRlkyMDE3AQAAABVmDQACAAAABTk3MDY3AQgAAAAFAAAA</t>
  </si>
  <si>
    <t>ATEBAAAACjE4NDg4Nzk1NDMDAAAAAjc5AgAAAAQ0MDUxBAAAAAEwBwAAAAk5LzIzLzIwMTkIAAAACTMvMzEvMjAxNwkAAAABMKwvC842QNcIUIwLEzdA1wggQ0lRLk5ZU0U6TlNDLklRX0RJVl9TSEFSRS5GWTIwMTcBAAAArHUEAAIAAAAEMi40NAEIAAAABQAAAAExAQAAAAoxOTQ0MjAxMDE2AwAAAAMxNjACAAAABDMwNTgEAAAAATAHAAAACTkvMjMvMjAxOQgAAAAKMTIvMzEvMjAxNwkAAAABMGffIcY2QNcIlOJvFDdA1wgbQ0lRLk5ZU0U6TlNDLklRX0FQSUMuRlkyMDExAQAAAKx1BAACAAAABDE5MTIBCAAAAAUAAAABMQEAAAAKMTY1ODMxNTY3NwMAAAADMTYwAgAAAAQxMDg0BAAAAAEwBwAAAAk5LzIzLzIwMTkIAAAACjEyLzMxLzIwMTEJAAAAATAYbT/GNkDXCFatVRQ3QNcIJkNJUS5TRUhLOjY2LklRX0NGT19DVVJSRU5UX0xJQUIuRlkyMDE0AQAAALdaDQACAAAACDEuMjgyNjk5AQgAAAAFAAAAATEBAAAACjE3ODU0MTY5NjYDAAAAAjY0AgAAAAQ0MTg1BAAAAAEwBwAAAAk5LzIzLzIwMTkIAAAACjEyLzMxLzIwMTQJAAAAATDBxufDNkDXCKMA2hQ3QNcIJUNJUS5UU0U6OTAwNy5JUV9ESUxVVF9FUFNfRVhDTC5GWTIwMTYBAAAAFWYNAAIAAAAJNzYuMjcxNDE4AQgAAAAFAAAAATEBAAAACjE3OTg5Mzk4NjQDAAAAAjc5AgAAAAMxNDIEAAAAATAHAAAACTkvMjMvMjAxOQgAAAAJMy8zMS8yMDE2CQAA</t>
  </si>
  <si>
    <t>AAEwEAoLzjZA1wgju+oSN0DXCB1DSVEuVFNFOjkwMDkuSVFfQ09NTU9OLkZZMjAxOAEAAADhZQ0AAgAAAAUzNjgwMwEIAAAABQAAAAExAQAAAAoxODk1MDAyMTIwAwAAAAI3OQIAAAAEMTEwMwQAAAABMAcAAAAJOS8yMy8yMDE5CAAAAAkzLzMxLzIwMTgJAAAAATB0drHKNkDXCIEEUhM3QNcIKENJUS5OWVNFOlVOUC5JUV9UT1RBTF9ESVZfUEFJRF9DRi5GWTIwMTMBAAAAPrsEAAIAAAAFLTEzMzMBCAAAAAUAAAABMQEAAAAKMTc3NDk2MzAwMwMAAAADMTYwAgAAAAQyMDIyBAAAAAEwBwAAAAk5LzIzLzIwMTkIAAAACjEyLzMxLzIwMTMJAAAAATDVDH3INkDXCOF88hM3QNcIGENJUS4uSVFfVE9UQUxfUkVWLkZZMjAxMwUAAAABAAAACAAAABQoSW52YWxpZCBJZGVudGlmaWVyKSx6ruo2QNcILHqu6jZA1wglQ0lRLlRTRTo5MDA3LklRX0JBU0lDX0VQU19FWENMLkZZMjAwOQEAAAAVZg0AAgAAAAkyOC4zNjgxMTcBCAAAAAUAAAABMQEAAAAKMTM4NjcyMzgxOQMAAAACNzkCAAAABDMwNjQEAAAAATAHAAAACTkvMjMvMjAxOQgAAAAJMy8zMS8yMDA5CQAAAAEwQc0pzjZA1wi72MASN0DXCCNDSVEuTllTRTpOU0MuSVFfSU5URVJFU1RfRVhQLkZZMjAxMwEAAACsdQQAAgAAAAQtNTI1AQgAAAAFAAAAATEBAAAACjE3NzUxOTM1ODgDAAAAAzE2MAIAAAACODIEAAAAATAHAAAACTkvMjMvMjAxOQgAAAAKMTIvMzEv</t>
  </si>
  <si>
    <t>MjAxMwkAAAABMAC7P8Y2QNcIrPBQFDdA1wgrQ0lRLlRTWDpDTlIuSVFfTkVUX0RFQlRfRUJJVERBX0NBUEVYLkZZMjAxMgEAAAD8YgUAAgAAAAgyLjM0MzY0MQEIAAAABQAAAAExAQAAAAoxNzE3MzE1NzgzAwAAAAIyNwIAAAAFMjMzMTQEAAAAATAHAAAACTkvMjMvMjAxOQgAAAAKMTIvMzEvMjAxMgkAAAABMDBXqsM2QNcIr6HjFDdA1wglQ0lRLk5ZU0U6VU5QLklRX0RBWVNfU0FMRVNfT1VULkZZMjAwOQEAAAA+uwQAAgAAAAkxNy4xOTQ3ODUBCAAAAAUAAAABMQEAAAAKMTQ5Mzc5OTE3NAMAAAADMTYwAgAAAAQ0MDQyBAAAAAEwBwAAAAk5LzIzLzIwMTkIAAAACjEyLzMxLzIwMDkJAAAAATBMCarDNkDXCAjT1BQ3QNcII0NJUS5UU0U6OTAwNy5JUV9UT1RBTF9FUVVJVFkuRlkyMDA2AQAAABVmDQACAAAABjIwMzE0OQEIAAAABQAAAAExAQAAAAk0ODIxODMzMjkDAAAAAjc5AgAAAAQxMjc1BAAAAAEwBwAAAAk5LzIzLzIwMTkIAAAACTMvMzEvMjAwNgkAAAABMOsPn8E2QNcIyve0EjdA1wghQ0lRLlRTRTo5MDA2LklRX0NPTU1PTl9SRVAuRlkyMDEwAQAAALhsDQADAAAAAABylWrNNkDXCBjqExM3QNcIJUNJUS5UU1g6Q05SLklRX0NVU1RPTV9CRVRBLjIwMTcvMTIvMzEBAAAA/GIFAAIAAAAQMS4xMjY0MzU5MDEyNzI1NABjATXrNkDXCEZGfxI3QNcIGUNJUS5OWVNFOlVOUC5JUV9CRVRBXzVZUi4BAAAA</t>
  </si>
  <si>
    <t>PrsEAAIAAAAQMS4wNzAyNjc3NjY3OTA4OACEFp3rNkDXCIQWnes2QNcIH0NJUS5UU0U6OTAwNS5JUV9EQV9TVVBQTC5GWTIwMTMBAAAAdlwNAAIAAAAFMTExMjEBCAAAAAUAAAABMQEAAAAKMTYyNTQ1NzYxNAMAAAACNzkCAAAAAjQxBAAAAAEwBwAAAAk5LzIzLzIwMTkIAAAACTMvMzEvMjAxMwkAAAABMN0Rvcw2QNcI2YNAEzdA1wgsQ0lRLlRTRTo5MDA1LklRX0lNUFVUX09QRVJfTEVBU0VfREVQUi5GWTIwMTIBAAAAdlwNAAMAAAAAAO7qvMw2QNcIRV05EzdA1wglQ0lRLlRTRTo5MDA1LklRX1NQRUNJQUxfRElWX0NGLkZZMjAxNgEAAAB2XA0AAwAAAAAANFZLzDZA1whhhFwTN0DXCCBDSVEuVFNFOjkwMDkuSVFfUkRfRVhQX0ZOLkZZMjAxMQEAAADhZQ0AAwAAAAAA1tQgyzZA1whs+G8TN0DXCCFDSVEuVFNFOjkwMDguSVFfVE9UQUxfTElBQi5GWTIwMTMBAAAAvF4NAAIAAAAGNTE0NDYxAQgAAAAFAAAAATEBAAAACjE2MjU5NzUyNDkDAAAAAjc5AgAAAAQxMjc2BAAAAAEwBwAAAAk5LzIzLzIwMTkIAAAACTMvMzEvMjAxMwkAAAABMLByMc82QNcIDK3DEjdA1wggQ0lRLlRTRTo5MDA4LklRX0xUX0lOVkVTVC5GWTIwMDIBAAAAvF4NAAIAAAAFNTIyMjUBCAAAAAUAAAABMQEAAAAINTQ0Mzk5NjQDAAAAAjc5AgAAAAQxMDU0BAAAAAEwBwAAAAk5LzIzLzIwMTkIAAAACTMvMzEvMjAwMgkAAAABMDMCgsI2</t>
  </si>
  <si>
    <t>QNcIgRDG5TZA1wggQ0lRLk5ZU0U6TlNDLklRX1BBUlRfVElNRS5GWTIwMTYBAAAArHUEAAMAAAAAAGffIcY2QNcIxyprFDdA1wgmQ0lRLlRTRTo5MDA5LklRX05FVF9ERUJUX0VCSVREQS5GWTIwMTMBAAAA4WUNAAIAAAAINi42MzAyMjQBCAAAAAUAAAABMQEAAAAKMTYyNTk3NTE5MQMAAAACNzkCAAAABDQxOTMEAAAAATAHAAAACTkvMjMvMjAxOQgAAAAJMy8zMS8yMDEzCQAAAAEwfdLnxDZA1wgFhrAUN0DXCCVDSVEuVFNFOjkwMDYuSVFfU1BFQ0lBTF9ESVZfQ0YuRlkyMDE4AQAAALhsDQADAAAAAACEK9jMNkDXCBr+MBM3QNcIIENJUS5OWVNFOlVOUC5JUV9SRF9FWFBfRk4uRlkyMDE1AQAAAD67BAADAAAAAABS9mjINkDXCGKh6xM3QNcIIkNJUS5UU0U6OTAwOC5JUV9BRFZFUlRJU0lORy5GWTIwMTABAAAAvF4NAAMAAAAAAND9MM82QNcIp3TgEjdA1wgkQ0lRLlRTRTo5MDA4LklRX1NBTEVfSU5UQU5fQ0YuRlkyMDE4AQAAALxeDQADAAAAAAAnMoTONkDXCEG33RI3QNcII0NJUS5OWVNFOlVOUC5JUV9JTlRFUkVTVF9FWFAuRlkyMDEyAQAAAD67BAACAAAABC01MzUBCAAAAAUAAAABMQEAAAAKMTcxODA5MjEyOQMAAAADMTYwAgAAAAI4MgQAAAABMAcAAAAJOS8yMy8yMDE5CAAAAAoxMi8zMS8yMDEyCQAAAAEw3+V8yDZA1whejuETN0DXCCNDSVEuVFNFOjkwMDYuSVFfQkFTSUNfV0VJR0hULkZZMjAx</t>
  </si>
  <si>
    <t>NAEAAAC4bA0AAgAAAAkyNzUuNTkyODEATwprzTZA1wjLKi8TN0DXCCFDSVEuU0VISzo2Ni5JUV9BU1NFVF9UVVJOUy5GWTIwMTUBAAAAt1oNAAIAAAAIMC4xNzgxMTIBCAAAAAUAAAABMQEAAAAKMTgzNTI4ODg4MgMAAAACNjQCAAAABDQxNzcEAAAAATAHAAAACTkvMjMvMjAxOQgAAAAKMTIvMzEvMjAxNQkAAAABMMHG58M2QNcIl4vkFDdA1wgqQ0lRLlRTRTo5MDA5LklRX0NVUlJFTlRfUE9SVF9MRUFTRVMuRlkyMDA4AQAAAOFlDQADAAAAAADaaJzLNkDXCLJPaxM3QNcIGkNJUS5UU0U6OTAwOC5JUV9FQlQuRlkyMDA4AQAAALxeDQACAAAABTMxMjM5AQgAAAAFAAAAATEBAAAACjEwNjI3NTE3NTUDAAAAAjc5AgAAAAMxMzkEAAAAATAHAAAACTkvMjMvMjAxOQgAAAAJMy8zMS8yMDA4CQAAAAEwwn0tzzZA1wjHit8SN0DXCCdDSVEuVFNFOjkwMDYuSVFfQ0ZPX0NVUlJFTlRfTElBQi5GWTIwMTYBAAAAuGwNAAIAAAAIMC4yMjc2NTMBCAAAAAUAAAABMQEAAAAKMTc5ODkzOTgyMgMAAAACNzkCAAAABDQxODUEAAAAATAHAAAACTkvMjMvMjAxOQgAAAAJMy8zMS8yMDE2CQAAAAEwfNQYxTZA1wiSiakUN0DXCB9DSVEuVFNFOjkwMDkuSVFfREFfU1VQUEwuRlkyMDA5AQAAAOFlDQADAAAAAADxhiDLNkDXCHY0bxM3QNcIIkNJUS5UU0U6OTAwOC5JUV9RVUlDS19SQVRJTy5GWTIwMTgBAAAAvF4NAAIAAAAIMC40</t>
  </si>
  <si>
    <t>OTg2OTMBCAAAAAUAAAABMQEAAAAKMTg5NTAwMTk3MgMAAAACNzkCAAAABDQxMjEEAAAAATAHAAAACTkvMjMvMjAxOQgAAAAJMy8zMS8yMDE4CQAAAAEw+JwXxTZA1wjltZkUN0DXCCpDSVEuVFNFOjkwMDMuSVFfT1RIRVJfVU5VU1VBTF9TVVBQTC5GWTIwMTABAAAAY28NAAIAAAADODUxAQgAAAAFAAAAATEBAAAACjEzODY5MzQ5NDcDAAAAAjc5AgAAAAI4NwQAAAABMAcAAAAJOS8yMy8yMDE5CAAAAAkzLzMxLzIwMTAJAAAAATD53ozJNkDXCHo0lRM3QNcIIENJUS5UU0U6OTAwNy5JUV9OSV9NQVJHSU4uRlkyMDE2AQAAABVmDQACAAAABjUuMTg5OQEIAAAABQAAAAExAQAAAAoxNzk4OTM5ODY0AwAAAAI3OQIAAAAENDA5NAQAAAABMAcAAAAJOS8yMy8yMDE5CAAAAAkzLzMxLzIwMTYJAAAAATDLNxjFNkDXCPCfqBQ3QNcILkNJUS5UU0U6OTAwNy5JUV9UT1RBTF9ERUJUX0VCSVREQV9DQVBFWC5GWTIwMDkBAAAAFWYNAAIAAAAKMzE4LjkxNzIwNgEIAAAABQAAAAExAQAAAAoxMzg2NzIzODE5AwAAAAI3OQIAAAAFMjMzMTMEAAAAATAHAAAACTkvMjMvMjAxOQgAAAAJMy8zMS8yMDA5CQAAAAEw+MIXxTZA1whOJaMUN0DXCB9DSVEuVFNFOjkwMjQuSVFfVE9UQUxfQ0EuRlkyMDExAQAAAPvvpAEDAAAAAAC8e7PLNkDXCCf4VRM3QNcIJUNJUS5UU0U6OTAwOC5JUV9MVF9ERUJUX1JFUEFJRC5GWTIwMTEBAAAA</t>
  </si>
  <si>
    <t>vF4NAAIAAAAFLTg3MzkBCAAAAAUAAAABMQEAAAAKMTQ2MjcxMjQyMgMAAAACNzkCAAAABDIwMzYEAAAAATAHAAAACTkvMjMvMjAxOQgAAAAJMy8zMS8yMDExCQAAAAEwuUsxzzZA1wgwT8kSN0DXCClDSVEuTllTRTpVTlAuSVFfQVNTRVRfV1JJVEVET1dOX0NGLkZZMjAwOAEAAAA+uwQAAwAAAAAA+Jd8yDZA1wh/79MTN0DXCCJDSVEuVFNYOkNOUi5JUV9UT1RBTF9BU1NFVFMuRlkyMDE0AQAAAPxiBQACAAAABTMxNjg3AQgAAAAFAAAAATEBAAAACjE4MjYyMTcwMzADAAAAAjI3AgAAAAQxMDA3BAAAAAEwBwAAAAk5LzIzLzIwMTkIAAAACjEyLzMxLzIwMTQJAAAAATC4lWHHNkDXCPyMABQ3QNcIJUNJUS5UU0U6OTA0NS5JUV9CQVNJQ19FUFNfRVhDTC5GWTIwMTABAAAARF0NAAIAAAAJMzkuOTQwNjgzAQgAAAAFAAAAATEBAAAACjEzODQ4MzI5NjgDAAAAAjc5AgAAAAQzMDY0BAAAAAEwBwAAAAk5LzIzLzIwMTkIAAAACTMvMzEvMjAxMAkAAAABMAuPd8o2QNcI5TptEzdA1wgtQ0lRLlRTWDpDTlIuSVFfT1RIRVJfRklOQU5DRV9BQ1RfU1VQUEwuRlkyMDEyAQAAAPxiBQACAAAAAjE2AQgAAAAFAAAAATEBAAAACjE3MTczMTU3ODMDAAAAAjI3AgAAAAQyMDUwBAAAAAEwBwAAAAk5LzIzLzIwMTkIAAAACjEyLzMxLzIwMTIJAAAAATC7oTzINkDXCF1WJxQ3QNcIJUNJUS5UU0U6OTAwOC5JUV9ESUxVVF9FUFNf</t>
  </si>
  <si>
    <t>RVhDTC5GWTIwMTkBAAAAvF4NAAIAAAAKMjIyLjg2OTIxNgEIAAAABQAAAAExAQAAAAoxOTcwMDUxNDc0AwAAAAI3OQIAAAADMTQyBAAAAAEwBwAAAAk5LzIzLzIwMTkIAAAACTMvMzEvMjAxOQkAAAABMCcyhM42QNcIA/zREjdA1wgkQ0lRLlRTRTo5MDI0LklRX0NVUlJFTkNZX0dBSU4uRlkyMDE5AQAAAPvvpAEDAAAAAAAfQ5zLNkDXCGz3dhM3QNcIIUNJUS5UU0U6OTAwOS5JUV9JTkNfRVFVSVRZLkZZMjAxNgEAAADhZQ0AAgAAAAUxNzE5NwEIAAAABQAAAAExAQAAAAoxNzk4OTM5ODYxAwAAAAI3OQIAAAACNDcEAAAAATAHAAAACTkvMjMvMjAxOQgAAAAJMy8zMS8yMDE2CQAAAAEwpE6xyjZA1wgutZgTN0DXCCVDSVEuU0VISzo2Ni5JUV9MT0FOU19SRUNFSVZfTFQuRlkyMDExAQAAALdaDQADAAAAAABn4EbHNkDXCIZsRhQ3QNcIJENJUS5UU0U6OTAwNy5JUV9DT01NT05fSVNTVUVELkZZMjAxOQEAAAAVZg0AAwAAAAAAfn4LzjZA1wgqABMTN0DXCCtDSVEuTllTRTpVTlAuSVFfTUlOT1JJVFlfSU5URVJFU1RfSVMuRlkyMDExAQAAAD67BAADAAAAAADf5XzINkDXCBq68RM3QNcIHUNJUS5UU0U6OTA0NS5JUV9SRF9FWFAuRlkyMDE1AQAAAERdDQADAAAAAAD/L+jJNkDXCLvHthM3QNcIJ0NJUS5OWVNFOlVOUC5JUV9UT1RBTF9PVEhFUl9PUEVSLkZZMjAxNAEAAAA+uwQAAgAAAAQyODI4AQgAAAAFAAAA</t>
  </si>
  <si>
    <t>ATEBAAAACjE4MjYzNzY0NTkDAAAAAzE2MAIAAAADMzgwBAAAAAEwBwAAAAk5LzIzLzIwMTkIAAAACjEyLzMxLzIwMTQJAAAAATBnz2jINkDXCLa0DBQ3QNcIIUNJUS5OWVNFOlVOUC5JUV9UT1RBTF9ERUJULkZZMjAwOAEAAAA+uwQAAgAAAAQ4OTI3AQgAAAAFAAAAATEBAAAACjE0MjU1OTI2MjIDAAAAAzE2MAIAAAAENDE3MwQAAAABMAcAAAAJOS8yMy8yMDE5CAAAAAoxMi8zMS8yMDA4CQAAAAEw+Jd8yDZA1wj5IfgTN0DXCCJDSVEuVFNFOjkwMDcuSVFfQ0FTSF9JTlZFU1QuRlkyMDE4AQAAABVmDQACAAAABi01MjY4MQEIAAAABQAAAAExAQAAAAoxODk1MDAyMDIzAwAAAAI3OQIAAAAEMjAwNQQAAAABMAcAAAAJOS8yMy8yMDE5CAAAAAkzLzMxLzIwMTgJAAAAATD1VgvONkDXCPWl6xI3QNcIIENJUS5OWVNFOk5TQy5JUV9PVEhFUl9SRVYuRlkyMDA5AQAAAKx1BAADAAAAAABs+D7GNkDXCJ9rJhQ3QNcIH0NJUS5UU0U6OTAwNi5JUV9CVl9TSEFSRS5GWTIwMTMBAAAAuGwNAAIAAAAKNzA4LjcyMjAwNwEIAAAABQAAAAExAQAAAAoxNjI1OTc1MzM5AwAAAAI3OQIAAAAENDAyMAQAAAABMAcAAAAJOS8yMy8yMDE5CAAAAAkzLzMxLzIwMTMJAAAAATBZ42rNNkDXCF2+BxM3QNcIIENJUS5UU0U6OTAyNC5JUV9OSV9NQVJHSU4uRlkyMDE0AQAAAPvvpAECAAAABjMuODY4OQEIAAAABQAAAAExAQAAAAoxNjg1</t>
  </si>
  <si>
    <t>ODAyNTcwAwAAAAI3OQIAAAAENDA5NAQAAAABMAcAAAAJOS8yMy8yMDE5CAAAAAkzLzMxLzIwMTQJAAAAATCnXefENkDXCASYuBQ3QNcIJENJUS5UU1g6Q05SLklRX1JFVFVSTl9DQVBJVEFMLkZZMjAxMAEAAAD8YgUAAgAAAAcxMC43ODQ5AQgAAAAFAAAAATEBAAAACjE1ODU5NTI1MTIDAAAAAjI3AgAAAAQ0MzYzBAAAAAEwBwAAAAk5LzIzLzIwMTkIAAAACjEyLzMxLzIwMTAJAAAAATAwV6rDNkDXCP/t2BQ3QNcIGkNJUS5UU0U6OTAwMy5JUV9SRVYuRlkyMDExAQAAAGNvDQACAAAABjI2Mjg3MgEIAAAABQAAAAExAQAAAAoxNDYyNzEyNDI1AwAAAAI3OQIAAAADMTEyBAAAAAEwBwAAAAk5LzIzLzIwMTkIAAAACTMvMzEvMjAxMQkAAAABMOsFjck2QNcIP/XCEzdA1wgmQ0lRLlRTRTo5MDA4LklRX0lOVkVTVF9MT0FOU19DRi5GWTIwMTEBAAAAvF4NAAMAAAAAALlLMc82QNcILPnaEjdA1wgmQ0lRLlRTRTo5MDAzLklRX0xUX0RFQlRfQ0FQSVRBTC5GWTIwMDgBAAAAY28NAAIAAAAHNjcuNTMwMwEIAAAABQAAAAExAQAAAAoxMDgwMjY1MzE0AwAAAAI3OQIAAAAENDE4NwQAAAABMAcAAAAJOS8yMy8yMDE5CAAAAAkzLzMxLzIwMDgJAAAAATD2iSHENkDXCAmayhQ3QNcII0NJUS5UU0U6OTAwNi5JUV9CRVRBXzVZUi4yMDEyLzAzLzMxAQAAALhsDQACAAAAEy0wLjA5NTA0ODEwNzczMzUxNjcAaNo06zZA1wjl</t>
  </si>
  <si>
    <t>moQSN0DXCBxDSVEuVFNFOjkwMDkuSVFfQ0FQRVguRlkyMDA4AQAAAOFlDQACAAAABi0zMTY3NwEIAAAABQAAAAExAQAAAAoxMDY1NTU1NDEyAwAAAAI3OQIAAAAEMjAyMQQAAAABMAcAAAAJOS8yMy8yMDE5CAAAAAkzLzMxLzIwMDgJAAAAATCzYCDLNkDXCGN1YhM3QNcIJENJUS5UU0U6OTAwOC5JUV9DT01NT05fRElWX0NGLkZZMjAxMAEAAAC8Xg0AAgAAAAUtMzY2MAEIAAAABQAAAAExAQAAAAoxMzgyNjYxMDc5AwAAAAI3OQIAAAAEMjA3NAQAAAABMAcAAAAJOS8yMy8yMDE5CAAAAAkzLzMxLzIwMTAJAAAAATDQ/TDPNkDXCD8JvRI3QNcIGUNJUS5OWVNFOlVOUC5JUV9SRS5GWTIwMDkBAAAAPrsEAAIAAAAFMTUwMjcBCAAAAAUAAAABMQEAAAAKMTQ5Mzc5OTE3NAMAAAADMTYwAgAAAAQxMjIyBAAAAAEwBwAAAAk5LzIzLzIwMTkIAAAACjEyLzMxLzIwMDkJAAAAATDvvnzINkDXCKpI1xM3QNcIJkNJUS5UU0U6OTA0NS5JUV9TQUxFU19NQVJLRVRJTkcuRlkyMDEzAQAAAERdDQADAAAAAADhBHjKNkDXCEfqvxM3QNcIK0NJUS5UU0U6OTAwNi5JUV9NSU5PUklUWV9JTlRFUkVTVF9DRi5GWTIwMTUBAAAAuGwNAAMAAAAAALG218w2QNcInO0vEzdA1wgoQ0lRLlRTRTo5MDA4LklRX1RPVEFMX0xJQUJfRVFVSVRZLkZZMjAxMgEAAAC8Xg0AAgAAAAY3OTE2NDABCAAAAAUAAAABMQEAAAAKMTU1NTcwNDQ4NAMA</t>
  </si>
  <si>
    <t>AAACNzkCAAAABDEwMTMEAAAAATAHAAAACTkvMjMvMjAxOQgAAAAJMy8zMS8yMDEyCQAAAAEwuUsxzzZA1wi3YOESN0DXCCRDSVEuTllTRTpVTlAuSVFfTUFSS0VUQ0FQLjIwMDIvMTIvMzEBAAAAPrsEAAIAAAALMTUxNjMuOTkzMzQBBgAAAAUAAAABMQEAAAAHMTkyOTMyMwMAAAADMTYwAgAAAAYxMDAwNTQEAAAAATAHAAAACjEyLzMxLzIwMDKZ3gnsNkDXCJvssRI3QNcIGUNJUS5UU0U6OTAwOS5JUV9BUi5GWTIwMTEBAAAA4WUNAAIAAAAFMTM1NzgBCAAAAAUAAAABMQEAAAAKMTQ2MjcxMjM2MQMAAAACNzkCAAAABDEwMjEEAAAAATAHAAAACTkvMjMvMjAxOQgAAAAJMy8zMS8yMDExCQAAAAEw1tQgyzZA1wh1kywTN0DXCC9DSVEuTllTRTpVTlAuSVFfT1RIRVJfTk9OX09QRVJfRVhQX1NVUFBMLkZZMjAxNgEAAAA+uwQAAgAAAAI4NwEIAAAABQAAAAExAQAAAAoxOTQ0MjE2MDA4AwAAAAMxNjACAAAAAjg1BAAAAAEwBwAAAAk5LzIzLzIwMTkIAAAACjEyLzMxLzIwMTYJAAAAATBIHWnINkDXCP3J8hM3QNcIJENJUS5UU0U6OTAwNy5JUV9DVVJSRU5UX1JBVElPLkZZMjAxMgEAAAAVZg0AAgAAAAgwLjI5NzAyMQEIAAAABQAAAAExAQAAAAoxNTU1NzA0NDMzAwAAAAI3OQIAAAAENDAzMAQAAAABMAcAAAAJOS8yMy8yMDE5CAAAAAkzLzMxLzIwMTIJAAAAATDnEBjFNkDXCA0ljhQ3QNcII0NJUS5UU1g6Q05S</t>
  </si>
  <si>
    <t>LklRX0NVUlJFTlRfUkFUSU8uRlkyMDEwAQAAAPxiBQACAAAACDAuODM0MjA3AQgAAAAFAAAAATEBAAAACjE1ODU5NTI1MTIDAAAAAjI3AgAAAAQ0MDMwBAAAAAEwBwAAAAk5LzIzLzIwMTkIAAAACjEyLzMxLzIwMTAJAAAAATAwV6rDNkDXCIHQ3RQ3QNcIMENJUS5UU0U6OTAwNS5JUV9UT1RBTF9PVVRTVEFORElOR19CU19EQVRFLkZZMjAxMAEAAAB2XA0AAgAAAAg2MjQuMjY0NQEEAAAABQAAAAE1AQAAAAoxMzg2OTM1MTM2AgAAAAUyNDE1MgYAAAABMF/EvMw2QNcIWRIpEzdA1wgkQ0lRLk5ZU0U6VU5QLklRX0NPTU1PTl9ESVZfQ0YuRlkyMDExAQAAAD67BAACAAAABC04MzcBCAAAAAUAAAABMQEAAAAKMTY1NzI1MjY5MwMAAAADMTYwAgAAAAQyMDc0BAAAAAEwBwAAAAk5LzIzLzIwMTkIAAAACjEyLzMxLzIwMTEJAAAAATDf5XzINkDXCOnKCxQ3QNcILENJUS5OWVNFOk5TQy5JUV9JTVBVVF9PUEVSX0xFQVNFX0RFUFIuRlkyMDE2AQAAAKx1BAACAAAACjE2OS4xOTg0MTYBCAAAAAUAAAABMQEAAAAKMTk0NDIwMTAwNAMAAAADMTYwAgAAAAUyMTY3MwQAAAABMAcAAAAJOS8yMy8yMDE5CAAAAAoxMi8zMS8yMDE2CQAAAAEwZ98hxjZA1wj3dFYUN0DXCCBDSVEuVFNFOjkwMDguSVFfUkRfRVhQX0ZOLkZZMjAxMQEAAAC8Xg0AAwAAAAAAxSQxzzZA1wjV0doSN0DXCCpDSVEuTllTRTpVTlAuSVFfQ1VSUkVO</t>
  </si>
  <si>
    <t>VF9QT1JUX0xFQVNFUy5GWTIwMTgBAAAAPrsEAAMAAAAAAB+Sacg2QNcIKogOFDdA1wgmQ0lRLk5ZU0U6VU5QLklRX0RFRl9UQVhfTElBQl9MVC5GWTIwMTYBAAAAPrsEAAIAAAAFMTU5OTYBCAAAAAUAAAABMQEAAAAKMTk0NDIxNjAwOAMAAAADMTYwAgAAAAQxMDI3BAAAAAEwBwAAAAk5LzIzLzIwMTkIAAAACjEyLzMxLzIwMTYJAAAAATBIHWnINkDXCMbw8hM3QNcII0NJUS5UU0U6OTAwNy5JUV9PVEhFUl9FUVVJVFkuRlkyMDE3AQAAABVmDQACAAAABTM0Mjc1AQgAAAAFAAAAATEBAAAACjE4NDg4Nzk1NDMDAAAAAjc5AgAAAAQxMDI4BAAAAAEwBwAAAAk5LzIzLzIwMTkIAAAACTMvMzEvMjAxNwkAAAABMKwvC842QNcIKlHwEjdA1wgkQ0lRLlRTRTo5MDA1LklRX1NBTEVfSU5UQU5fQ0YuRlkyMDA5AQAAAHZcDQADAAAAAAD9nLzMNkDXCGK+DhM3QNcILENJUS5OWVNFOk5TQy5JUV9ORVRfREVCVF9FQklUREFfQ0FQRVguRlkyMDE3AQAAAKx1BAACAAAACDMuMjI1ODcyAQgAAAAFAAAAATEBAAAACjE5NDQyMDEwMTYDAAAAAzE2MAIAAAAFMjMzMTQEAAAAATAHAAAACTkvMjMvMjAxOQgAAAAKMTIvMzEvMjAxNwkAAAABMGY86MM2QNcISlnoFDdA1wgZQ0lRLlRTRTo5MDA2LklRX0FFLkZZMjAxMQEAAAC4bA0AAgAAAAQxMzM4AQgAAAAFAAAAATEBAAAACjE0NjI3MTI1MTADAAAAAjc5AgAAAAQxMDE2BAAA</t>
  </si>
  <si>
    <t>AAEwBwAAAAk5LzIzLzIwMTkIAAAACTMvMzEvMjAxMQkAAAABMGO8as02QNcIIwsBEzdA1wgjQ0lRLlRTWDpDTlIuSVFfQ09NTU9OX0RJVl9DRi5GWTIwMTABAAAA/GIFAAIAAAAELTUwMwEIAAAABQAAAAExAQAAAAoxNTg1OTUyNTEyAwAAAAIyNwIAAAAEMjA3NAQAAAABMAcAAAAJOS8yMy8yMDE5CAAAAAoxMi8zMS8yMDEwCQAAAAEwFFQ8yDZA1whKkyYUN0DXCCJDSVEuVFNFOjkwMDUuSVFfU0FMRV9QUEVfQ0YuRlkyMDE5AQAAAHZcDQACAAAAAzI5MwEIAAAABQAAAAExAQAAAAoxOTcwMDUxNTQzAwAAAAI3OQIAAAAEMjA0MgQAAAABMAcAAAAJOS8yMy8yMDE5CAAAAAkzLzMxLzIwMTkJAAAAATD18UvMNkDXCJmOchM3QNcIJUNJUS5UU0U6OTAwOS5JUV9ORVRfUkVOVEFMX0VYUC5GWTIwMDgBAAAA4WUNAAMAAAAAANponMs2QNcIqQlQEzdA1wgeQ0lRLlRTRTo5MDA4LklRX1dJUF9JTlYuRlkyMDExAQAAALxeDQACAAAAAzY4MgEIAAAABQAAAAExAQAAAAoxNDYyNzEyNDIyAwAAAAI3OQIAAAAEMzIxOQQAAAABMAcAAAAJOS8yMy8yMDE5CAAAAAkzLzMxLzIwMTEJAAAAATDFJDHPNkDXCBXctxI3QNcII0NJUS5UU1g6Q05SLklRX01BUktFVENBUC4yMDE4LzEyLzMxAQAAAPxiBQACAAAACTczNjM4LjQxMwEGAAAABQAAAAExAQAAAAoxOTE1NjU2NjAzAwAAAAIyNwIAAAAGMTAwMDU0BAAAAAEwBwAAAAox</t>
  </si>
  <si>
    <t>Mi8zMS8yMDE4oYw06zZA1wg0QogSN0DXCCNDSVEuVFNFOjkwMDMuSVFfUEVfRVhDTC4uMjAwNC8wMy8zMQEAAABjbw0AAwAAAAJOTQEHAAAABQAAAAExAQAAAAoxNDIyNjk3NTU4AwAAAAEwAgAAAAYxMDAwMjcEAAAAATAHAAAACTMvMzEvMjAwNAgAAAAJMy8zMS8yMDA0cDyv6jZA1wgrMZUSN0DXCCVDSVEuVFNFOjkwMDguSVFfQ0FTSF9TVF9JTlZFU1QuRlkyMDAzAQAAALxeDQACAAAABTI2ODkxAQgAAAAFAAAAATEBAAAACjE0NjM1OTg5NjEDAAAAAjc5AgAAAAQxMDAyBAAAAAEwBwAAAAk5LzIzLzIwMTkIAAAACTMvMzEvMjAwMwkAAAABMDMCgsI2QNcI5UO+5TZA1wgsQ0lRLlRTRTo5MDA3LklRX0lNUFVUX09QRVJfTEVBU0VfREVQUi5GWTIwMTkBAAAAFWYNAAMAAAAAAH5+C842QNcIAO3wEjdA1wgaQ0lRLlRTRTo5MDA2LklRX1NHQS5GWTIwMTUBAAAAuGwNAAIAAAAFMjg4MzMBCAAAAAUAAAABMQEAAAAKMTc0NTkxNjQ5MwMAAAACNzkCAAAAAjIzBAAAAAEwBwAAAAk5LzIzLzIwMTkIAAAACTMvMzEvMjAxNQkAAAABMDJpT8E2QNcI9E7B5TZA1wgjQ0lRLlRTRTo5MDAzLklRX0ZJTklTSEVEX0lOVi5GWTIwMTcBAAAAY28NAAIAAAAFMjA1MjIBCAAAAAUAAAABMQEAAAAKMTg0OTAyNjc1NAMAAAACNzkCAAAABDMwNzUEAAAAATAHAAAACTkvMjMvMjAxOQgAAAAJMy8zMS8yMDE3CQAAAAEwPcFYyTZA</t>
  </si>
  <si>
    <t>1wgfkNITN0DXCCRDSVEuVFNFOjkwMDUuSVFfU0FMRV9JTlRBTl9DRi5GWTIwMTcBAAAAdlwNAAMAAAAAAA+kS8w2QNcIq9ZTEzdA1wgoQ0lRLlRTRTo5MDQ1LklRX0NVUlJFTlRfUE9SVF9ERUJULkZZMjAxOQEAAABEXQ0AAgAAAAUxMDA0NQEIAAAABQAAAAExAQAAAAoxOTY4OTk3OTk4AwAAAAI3OQIAAAAEMTI5NwQAAAABMAcAAAAJOS8yMy8yMDE5CAAAAAkzLzMxLzIwMTkJAAAAATAFpOjJNkDXCKrv2hM3QNcIKENJUS5TRUhLOjY2LklRX0NPTU1PTl9QUkVGX0RJVl9DRi5GWTIwMTIBAAAAt1oNAAMAAAAAAFMHR8c2QNcI+uhCFDdA1wgqQ0lRLk5ZU0U6TlNDLklRX09USEVSX1VOVVNVQUxfU1VQUEwuRlkyMDExAQAAAKx1BAADAAAAAAAYbT/GNkDXCP98UBQ3QNcIJUNJUS5UU0U6OTAwNy5JUV9SRVRVUk5fQ0FQSVRBTC5GWTIwMTQBAAAAFWYNAAIAAAAGMy40MDA3AQgAAAAFAAAAATEBAAAACjE2ODcwNDQ2NjEDAAAAAjc5AgAAAAQ0MzYzBAAAAAEwBwAAAAk5LzIzLzIwMTkIAAAACTMvMzEvMjAxNAkAAAABMOcQGMU2QNcIIcmKFDdA1wgiQ0lRLlRTRTo5MDA5LklRX0RBX1NVUFBMX0NGLkZZMjAwOAEAAADhZQ0AAgAAAAUxOTEyOAEIAAAABQAAAAExAQAAAAoxMDY1NTU1NDEyAwAAAAI3OQIAAAAEMjE3MQQAAAABMAcAAAAJOS8yMy8yMDE5CAAAAAkzLzMxLzIwMDgJAAAAATCzYCDLNkDXCLJPaxM3</t>
  </si>
  <si>
    <t>QNcIGUNJUS5UU0U6OTAwOC5JUV9SRS5GWTIwMDkBAAAAvF4NAAIAAAAGMTUyNTcyAQgAAAAFAAAAATEBAAAACjEzODI2NjEzNTADAAAAAjc5AgAAAAQxMjIyBAAAAAEwBwAAAAk5LzIzLzIwMTkIAAAACTMvMzEvMjAwOQkAAAABMLSkLc82QNcIaPXTEjdA1wgiQ0lRLk5ZU0U6TlNDLklRX0FEVkVSVElTSU5HLkZZMjAwOAEAAACsdQQAAwAAAAAAEdsWxzZA1wihnFQUN0DXCCRDSVEuVFNFOjkwMDYuSVFfT1RIRVJfTElBQl9MVC5GWTIwMTQBAAAAuGwNAAIAAAAGMjA2OTE1AQgAAAAFAAAAATEBAAAACjE2ODczNDMxMjIDAAAAAjc5AgAAAAQxMDYyBAAAAAEwBwAAAAk5LzIzLzIwMTkIAAAACTMvMzEvMjAxNAkAAAABMKaQ18w2QNcIAypEEzdA1wggQ0lRLlRTRTo5MDI0LklRX1BBUlRfVElNRS5GWTIwMTcBAAAA+++kAQMAAAAAAPganMs2QNcIjz1qEzdA1wgjQ0lRLlRTRTo5MDAzLklRX09USEVSX0VRVUlUWS5GWTIwMTMBAAAAY28NAAIAAAAFLTIwOTMBCAAAAAUAAAABMQEAAAAKMTYyNTk3NTM0OQMAAAACNzkCAAAABDEwMjgEAAAAATAHAAAACTkvMjMvMjAxOQgAAAAJMy8zMS8yMDEzCQAAAAEw4SyNyTZA1wgCN7ITN0DXCB9DSVEuVFNFOjkwMDUuSVFfQVJfVFVSTlMuRlkyMDE4AQAAAHZcDQACAAAACDcuNzMwNjcxAQgAAAAFAAAAATEBAAAACjE4OTUwMDI0NjYDAAAAAjc5AgAAAAQ0MDAxBAAAAAEw</t>
  </si>
  <si>
    <t>BwAAAAk5LzIzLzIwMTkIAAAACTMvMzEvMjAxOAkAAAABMKk258Q2QNcIlGN9FDdA1wgjQ0lRLlRTRTo5MDA4LklRX0lOVEVSRVNUX0VYUC5GWTIwMTABAAAAvF4NAAIAAAAFLTUzNzQBCAAAAAUAAAABMQEAAAAKMTM4MjY2MTA3OQMAAAACNzkCAAAAAjgyBAAAAAEwBwAAAAk5LzIzLzIwMTkIAAAACTMvMzEvMjAxMAkAAAABMN3WMM82QNcIQIzIEjdA1wgmQ0lRLlRTRTo5MDA5LklRX0xPQU5TX1JFQ0VJVl9MVC5GWTIwMTABAAAA4WUNAAIAAAADODAxAQgAAAAFAAAAATEBAAAACjEzODg0MTIyNDgDAAAAAjc5AgAAAAQxMDUwBAAAAAEwBwAAAAk5LzIzLzIwMTkIAAAACTMvMzEvMjAxMAkAAAABMOOtIMs2QNcIT30fEzdA1wgjQ0lRLlRTRTo5MDA3LklRX1BFX0VYQ0wuLjIwMTUvMDMvMzEBAAAAFWYNAAIAAAAJMzIuOTEwNzc4AQcAAAAFAAAAATEBAAAACjE3MTkyMzU4OTYDAAAAATACAAAABjEwMDAyNwQAAAABMAcAAAAJMy8zMS8yMDE1CAAAAAkzLzMxLzIwMTXwaAnsNkDXCPANrRI3QNcIJENJUS5OWVNFOlVOUC5JUV9FQklUREFfTUFSR0lOLkZZMjAxNQEAAAA+uwQAAgAAAAc0Ni4xMzc2AQgAAAAFAAAAATEBAAAACjE4NzM2MzQ4NTEDAAAAAzE2MAIAAAAENDA0NwQAAAABMAcAAAAJOS8yMy8yMDE5CAAAAAoxMi8zMS8yMDE1CQAAAAEwPTCqwzZA1wg7As8UN0DXCCFDSVEuVFNFOjkwMDUuSVFfVE9U</t>
  </si>
  <si>
    <t>QUxfREVCVC5GWTIwMTgBAAAAdlwNAAIAAAAGOTY5NzkzAQgAAAAFAAAAATEBAAAACjE4OTUwMDI0NjYDAAAAAjc5AgAAAAQ0MTczBAAAAAEwBwAAAAk5LzIzLzIwMTkIAAAACTMvMzEvMjAxOAkAAAABMA+kS8w2QNcIHlJLEzdA1wggQ0lRLk5ZU0U6VU5QLklRX1RPVEFMX1JFVi5GWTIwMDYBAAAAPrsEAAIAAAAFMTU1NzgBCAAAAAUAAAABMQEAAAAJNzg4MDQzNDU3AwAAAAMxNjACAAAAAjI4BAAAAAEwBwAAAAk5LzIzLzIwMTkIAAAACjEyLzMxLzIwMDYJAAAAATAZt0/BNkDXCLrNyOU2QNcIHkNJUS5UU1g6Q05SLklRX1RPVEFMX0NBLkZZMjAwOAEAAAD8YgUAAgAAAAQxNzU2AQgAAAAFAAAAATEBAAAACjE0Mzc5MDAzMjYDAAAAAjI3AgAAAAQxMDA4BAAAAAEwBwAAAAk5LzIzLzIwMTkIAAAACjEyLzMxLzIwMDgJAAAAATD13jvINkDXCPRk7BM3QNcIIUNJUS5UU0U6OTAwNi5JUV9UT1RBTF9ERUJULkZZMjAwOQEAAAC4bA0AAgAAAAY0OTkwNTIBCAAAAAUAAAABMQEAAAAKMTM5Mzg3Nzg2MgMAAAACNzkCAAAABDQxNzMEAAAAATAHAAAACTkvMjMvMjAxOQgAAAAJMy8zMS8yMDA5CQAAAAEwfW5qzTZA1whBnBMTN0DXCB9DSVEuVFNFOjkwMDUuSVFfRUJUX0VYQ0wuRlkyMDA5AQAAAHZcDQACAAAABTU0ODcwAQgAAAAFAAAAATEBAAAACjEzODY5MzQ0OTIDAAAAAjc5AgAAAAE0BAAAAAEwBwAAAAk5LzIz</t>
  </si>
  <si>
    <t>LzIwMTkIAAAACTMvMzEvMjAwOQkAAAABMHB1vMw2QNcIWiU4EzdA1wgzQ0lRLlRTRTo5MDQ1LklRX0NIQU5HRV9PVEhFUl9ORVRfT1BFUl9BU1NFVFMuRlkyMDA4AQAAAERdDQACAAAABS0yOTg4AQgAAAAFAAAAATEBAAAACjEwNjc2MTI1ODQDAAAAAjc5AgAAAAQyMDQ1BAAAAAEwBwAAAAk5LzIzLzIwMTkIAAAACTMvMzEvMjAwOAkAAAABMAuPd8o2QNcIu/GsEzdA1wglQ0lRLlRTRTo5MDA1LklRX0NBU0hfU1RfSU5WRVNULkZZMjAxNgEAAAB2XA0AAgAAAAUzOTYxNAEIAAAABQAAAAExAQAAAAoxNzk4ODk1MDA3AwAAAAI3OQIAAAAEMTAwMgQAAAABMAcAAAAJOS8yMy8yMDE5CAAAAAkzLzMxLzIwMTYJAAAAATBFL0vMNkDXCOg6exM3QNcIK0NJUS5OWVNFOlVOUC5JUV9NSU5PUklUWV9JTlRFUkVTVF9JUy5GWTIwMTcBAAAAPrsEAAMAAAAAADlEacg2QNcIn2ACFDdA1wgmQ0lRLlRTRTo5MDA3LklRX0lOVkVTVF9MT0FOU19DRi5GWTIwMTcBAAAAFWYNAAIAAAADLTUwAQgAAAAFAAAAATEBAAAACjE4NDg4Nzk1NDMDAAAAAjc5AgAAAAQyMDMyBAAAAAEwBwAAAAk5LzIzLzIwMTkIAAAACTMvMzEvMjAxNwkAAAABMPVWC842QNcIYD0SEzdA1wgjQ0lRLlNFSEs6NjYuSVFfRUJJVERBX01BUkdJTi5GWTIwMTIBAAAAt1oNAAIAAAAHNDMuNTEyNgEIAAAABQAAAAExAQAAAAoxNjY3MjQxMTg3AwAAAAI2NAIA</t>
  </si>
  <si>
    <t>AAAENDA0NwQAAAABMAcAAAAJOS8yMy8yMDE5CAAAAAoxMi8zMS8yMDEyCQAAAAEwGqWqwzZA1wijANoUN0DXCCJDSVEuVFNFOjkwMDYuSVFfUVVJQ0tfUkFUSU8uRlkyMDA5AQAAALhsDQACAAAACDAuMjIxNzgzAQgAAAAFAAAAATEBAAAACjEzOTM4Nzc4NjIDAAAAAjc5AgAAAAQ0MTIxBAAAAAEwBwAAAAk5LzIzLzIwMTkIAAAACTMvMzEvMjAwOQkAAAABMLeFGMU2QNcIGeijFDdA1wgkQ0lRLlNFSEs6NjYuSVFfUFJFRl9ESVZfT1RIRVIuRlkyMDE0AQAAALdaDQADAAAAAAA/LkfHNkDXCNUwNhQ3QNcIIENJUS5UU0U6OTA0NS5JUV9GVUxMX1RJTUUuRlkyMDExAQAAAERdDQACAAAABDY3ODEAqt13yjZA1whtcpsTN0DXCCpDSVEuVFNFOjkwMDYuSVFfVE9UQUxfQVNTRVRTLkZZMjAxMy4uLi5KUFkBAAAAuGwNAAIAAAAGOTk0Mzc0AQgAAAAFAAAAATEBAAAACjE2MjU5NzUzMzkDAAAAAjc5AgAAAAQxMDA3BAAAAAEwBwAAAAk5LzIzLzIwMTkIAAAACTMvMzEvMjAxMwkAAAABMLpm+sI2QNcIn8dF6TZA1wgZQ0lRLlRTRTo5MDA1LklRX0RPLkZZMjAxOQEAAAB2XA0AAwAAAAAAAMtLzDZA1whGv+gSN0DXCClDSVEuVFNFOjkwMDkuSVFfREVCVF9FUVVJVl9ORVRfUEJPLkZZMjAxOAEAAADhZQ0AAgAAAAUzMTA3NAEIAAAABQAAAAExAQAAAAoxODk1MDAyMTIwAwAAAAI3OQIAAAAFMjE2NzkEAAAAATAHAAAA</t>
  </si>
  <si>
    <t>CTkvMjMvMjAxOQgAAAAJMy8zMS8yMDE4CQAAAAEwdHaxyjZA1wjdgiQTN0DXCCVDSVEuTllTRTpVTlAuSVFfQ0FTSF9TVF9JTlZFU1QuRlkyMDA4AQAAAD67BAACAAAABDEyNDkBCAAAAAUAAAABMQEAAAAKMTQyNTU5MjYyMgMAAAADMTYwAgAAAAQxMDAyBAAAAAEwBwAAAAk5LzIzLzIwMTkIAAAACjEyLzMxLzIwMDgJAAAAATD4l3zINkDXCDTQ8BM3QNcIG0NJUS5OWVNFOk5TQy5JUV9MQU5ELkZZMjAxMgEAAACsdQQAAgAAAAQyMjQwAQgAAAAFAAAAATEBAAAACjE3MTg1Mzc3NTMDAAAAAzE2MAIAAAAEMzA5OAQAAAABMAcAAAAJOS8yMy8yMDE5CAAAAAoxMi8zMS8yMDEyCQAAAAEwDJQ/xjZA1wjyNW4UN0DXCB9DSVEuVFNFOjkwMDYuSVFfT1BFUl9JTkMuRlkyMDA3AQAAALhsDQACAAAABTM2MDE5AQgAAAAFAAAAATEBAAAACTY1OTgwMTc2OAMAAAACNzkCAAAAAjIxBAAAAAEwBwAAAAk5LzIzLzIwMTkIAAAACTMvMzEvMjAwNwkAAAABMAbphME2QNcIUNCu5TZA1wgaQ0lRLlRTRTo5MDA4LklRX1NHQS5GWTIwMTkBAAAAvF4NAAIAAAAFMzE1MTEBCAAAAAUAAAABMQEAAAAKMTk3MDA1MTQ3NAMAAAACNzkCAAAAAjIzBAAAAAEwBwAAAAk5LzIzLzIwMTkIAAAACTMvMzEvMjAxOQkAAAABMEsq+8I2QNcIKj255TZA1wgZQ0lRLk5ZU0U6VU5QLklRX0FQLkZZMjAxNgEAAAA+uwQAAgAAAAM5NTUBCAAAAAUA</t>
  </si>
  <si>
    <t>AAABMQEAAAAKMTk0NDIxNjAwOAMAAAADMTYwAgAAAAQxMDE4BAAAAAEwBwAAAAk5LzIzLzIwMTkIAAAACjEyLzMxLzIwMTYJAAAAATBIHWnINkDXCCV44hM3QNcIKUNJUS5UU0U6OTAwOC5JUV9JTlZFU1RfU0VDVVJJVFlfQ0YuRlkyMDE2AQAAALxeDQACAAAABS0xNDc1AQgAAAAFAAAAATEBAAAACjE3OTg4OTUwNDkDAAAAAjc5AgAAAAQyMDI3BAAAAAEwBwAAAAk5LzIzLzIwMTkIAAAACTMvMzEvMjAxNgkAAAABMKXkg842QNcIBCjXEjdA1wglQ0lRLlRTRTo5MDAzLklRX05FVF9SRU5UQUxfRVhQLkZZMjAxMgEAAABjbw0AAwAAAAAA4SyNyTZA1wgJOowTN0DXCClDSVEuVFNFOjkwMjQuSVFfREFZU19JTlZFTlRPUllfT1VULkZZMjAxNQEAAAD776QBAgAAAAkxNS4wNjYxMDUBCAAAAAUAAAABMQEAAAAKMTc0NDk0NjM0NAMAAAACNzkCAAAABDQwMzUEAAAAATAHAAAACTkvMjMvMjAxOQgAAAAJMy8zMS8yMDE1CQAAAAEwr4TnxDZA1wgk6q8UN0DXCBtDSVEuTllTRTpVTlAuSVFfTEFORC5GWTIwMTUBAAAAPrsEAAIAAAAENTE5NQEIAAAABQAAAAExAQAAAAoxODczNjM0ODUxAwAAAAMxNjACAAAABDMwOTgEAAAAATAHAAAACTkvMjMvMjAxOQgAAAAKMTIvMzEvMjAxNQkAAAABMFL2aMg2QNcIzOCWEzdA1wglQ0lRLlRTRTo5MDA5LklRX0dXX0lOVEFOX0FNT1JULkZZMjAxMQEAAADhZQ0AAwAAAAAA460g</t>
  </si>
  <si>
    <t>yzZA1whoKWwTN0DXCCZDSVEuVFNFOjkwMDguSVFfSU5WRU5UT1JZX1RVUk5TLkZZMjAxOAEAAAC8Xg0AAgAAAAg5LjA1MjE4MQEIAAAABQAAAAExAQAAAAoxODk1MDAxOTcyAwAAAAI3OQIAAAAENDA4MgQAAAABMAcAAAAJOS8yMy8yMDE5CAAAAAkzLzMxLzIwMTgJAAAAATD4nBfFNkDXCHywohQ3QNcIJ0NJUS5UU0U6OTAwNy5JUV9ORVRfSU5URVJFU1RfRVhQLkZZMjAxMAEAAAAVZg0AAgAAAAYtMTI0OTUBCAAAAAUAAAABMQEAAAAKMTM4NjcyNDQ4MgMAAAACNzkCAAAAAzM2OAQAAAABMAcAAAAJOS8yMy8yMDE5CAAAAAkzLzMxLzIwMTAJAAAAATA79CnONkDXCGFEzRI3QNcIH0NJUS5UU0U6OTAyNC5JUV9CVl9TSEFSRS5GWTIwMTgBAAAA+++kAQIAAAALMTI0MS42NDE3NzIBCAAAAAUAAAABMQEAAAAKMTg5NDA4NDY2MQMAAAACNzkCAAAABDQwMjAEAAAAATAHAAAACTkvMjMvMjAxOQgAAAAJMy8zMS8yMDE4CQAAAAEwH0OcyzZA1wh8tlgTN0DXCCtDSVEuU0VISzo2Ni5JUV9JTVBVVF9PUEVSX0xFQVNFX0RFUFIuRlkyMDA4AQAAALdaDQACAAAACDM1Ljc5NDU2AQgAAAAFAAAAATEBAAAACjEzNTU4ODYwNzcDAAAAAjY0AgAAAAUyMTY3MwQAAAABMAcAAAAJOS8yMy8yMDE5CAAAAAoxMi8zMS8yMDA4CQAAAAEwI5NGxzZA1wgq1DwUN0DXCCBDSVEuTllTRTpOU0MuSVFfRlVMTF9USU1FLkZZMjAxNgEA</t>
  </si>
  <si>
    <t>AACsdQQAAgAAAAUyODA0NABn3yHGNkDXCIS7bxQ3QNcIIkNJUS5UU1g6Q05SLklRX0RJTFVUX1dFSUdIVC5GWTIwMTEBAAAA/GIFAAIAAAAFOTA4LjkAyXo8yDZA1wi5NBAUN0DXCB9DSVEuVFNFOjkwMDcuSVFfRUJJVF9JTlQuRlkyMDE1AQAAABVmDQACAAAACDUuOTY2MTM2AQgAAAAFAAAAATEBAAAACjE3NDUzNzg0NjgDAAAAAjc5AgAAAAQ0MTg5BAAAAAEwBwAAAAk5LzIzLzIwMTkIAAAACTMvMzEvMjAxNQkAAAABMMs3GMU2QNcI3XioFDdA1wgpQ0lRLk5ZU0U6TlNDLklRX0RFQlRfRVFVSVZfTkVUX1BCTy5GWTIwMTcBAAAArHUEAAIAAAADMTY4AQgAAAAFAAAAATEBAAAACjE5NDQyMDEwMTYDAAAAAzE2MAIAAAAFMjE2NzkEAAAAATAHAAAACTkvMjMvMjAxOQgAAAAKMTIvMzEvMjAxNwkAAAABMGcGIsY2QNcIsXhrFDdA1wgjQ0lRLlRTRTo5MDA1LklRX0JFVEFfMVlSLjIwMTcvMDMvMzEBAAAAdlwNAAIAAAAQMS4yMDQzODkxNTkxMTg3NwBo2jTrNkDXCH4ghhI3QNcIJENJUS5UU0U6OTAwNy5JUV9DVVJSRU5UX1JBVElPLkZZMjAxNAEAAAAVZg0AAgAAAAgwLjM3NjM5MgEIAAAABQAAAAExAQAAAAoxNjg3MDQ0NjYxAwAAAAI3OQIAAAAENDAzMAQAAAABMAcAAAAJOS8yMy8yMDE5CAAAAAkzLzMxLzIwMTQJAAAAATDnEBjFNkDXCHjinhQ3QNcIIUNJUS5UU1g6Q05SLklRX0RBX1NVUFBMX0NGLkZZ</t>
  </si>
  <si>
    <t>MjAxMgEAAAD8YgUAAgAAAAM5MjQBCAAAAAUAAAABMQEAAAAKMTcxNzMxNTc4MwMAAAACMjcCAAAABDIxNzEEAAAAATAHAAAACTkvMjMvMjAxOQgAAAAKMTIvMzEvMjAxMgkAAAABMLuhPMg2QNcIHp6gEzdA1wgnQ0lRLlRTRTo5MDA5LklRX1RPVEFMX1JFVi5GWTIwMTEuLi4uSlBZAQAAAOFlDQACAAAABjIzNzg4NwEIAAAABQAAAAExAQAAAAoxNDYyNzEyMzYxAwAAAAI3OQIAAAACMjgEAAAAATAHAAAACTkvMjMvMjAxOQgAAAAJMy8zMS8yMDExCQAAAAEwZjzowzZA1wjgNu8UN0DXCCBDSVEuVFNFOjkwMDguSVFfQ0hBTkdFX0FSLkZZMjAxOAEAAAC8Xg0AAgAAAAM3NDYBCAAAAAUAAAABMQEAAAAKMTg5NTAwMTk3MgMAAAACNzkCAAAABDIwMTgEAAAAATAHAAAACTkvMjMvMjAxOQgAAAAJMy8zMS8yMDE4CQAAAAEwJzKEzjZA1wjc69cSN0DXCBtDSVEuVFNFOjkwMDcuSVFfQ09HUy5GWTIwMTQBAAAAFWYNAAIAAAAGMzkyMDg2AQgAAAAFAAAAATEBAAAACjE2ODcwNDQ2NjEDAAAAAjc5AgAAAAIzNAQAAAABMAcAAAAJOS8yMy8yMDE5CAAAAAkzLzMxLzIwMTQJAAAAATB9kCrONkDXCP+x/RI3QNcIIUNJUS5UU0U6OTAwOC5JUV9DQVNIX0ZJTkFOLkZZMjAxMgEAAAC8Xg0AAgAAAAUxNTg1NAEIAAAABQAAAAExAQAAAAoxNTU1NzA0NDg0AwAAAAI3OQIAAAAEMjAwNAQAAAABMAcAAAAJOS8yMy8yMDE5CAAA</t>
  </si>
  <si>
    <t>AAkzLzMxLzIwMTIJAAAAATCwcjHPNkDXCJJhuRI3QNcIJUNJUS5UU0U6OTAwNy5JUV9ORVRfUkVOVEFMX0VYUC5GWTIwMDgBAAAAFWYNAAMAAAAAAEHNKc42QNcI7IrAEjdA1wgfQ0lRLlRTWDpDTlIuSVFfU1RfSU5WRVNULkZZMjAwOQEAAAD8YgUAAwAAAAAAJQY8yDZA1wjYvw8UN0DXCChDSVEuTllTRTpVTlAuSVFfVE9UQUxfREVCVF9FUVVJVFkuRlkyMDE2AQAAAD67BAACAAAABzc1LjI5MDkBCAAAAAUAAAABMQEAAAAKMTk0NDIxNjAwOAMAAAADMTYwAgAAAAQ0MDM0BAAAAAEwBwAAAAk5LzIzLzIwMTkIAAAACjEyLzMxLzIwMTYJAAAAATA9MKrDNkDXCLMt1hQ3QNcIJENJUS5UU0U6OTAwOC5JUV9FQklUREFfTUFSR0lOLkZZMjAxNwEAAAC8Xg0AAgAAAAcxNy40MzczAQgAAAAFAAAAATEBAAAACjE4NDg4Nzk1MzQDAAAAAjc5AgAAAAQ0MDQ3BAAAAAEwBwAAAAk5LzIzLzIwMTkIAAAACTMvMzEvMjAxNwkAAAABMGlIHMU2QNcIRqB8FDdA1wg4Q0lRLlNFSEs6NjYuSVFfQ1VTVE9NX0JFVEEuLTEwNFcuMjAxNi8xMi8zMS4uXk4yMjUuSlBZLkgBAAAAt1oNAAIAAAARMC41MzE5MjU5MzkxODI4MjgAdLM06zZA1whUoIkSN0DXCBlDSVEuVFNFOjkwMDYuSVFfQUUuRlkyMDE3AQAAALhsDQACAAAABDE0MDcBCAAAAAUAAAABMQEAAAAKMTg0ODg3OTU2OQMAAAACNzkCAAAABDEwMTYEAAAAATAHAAAACTkv</t>
  </si>
  <si>
    <t>MjMvMjAxOQgAAAAJMy8zMS8yMDE3CQAAAAEwjwTYzDZA1wjWnz0TN0DXCBxDSVEuVFNFOjkwMDkuSVFfREFfQ0YuRlkyMDE3AQAAAOFlDQACAAAABTIzODkxAQgAAAAFAAAAATEBAAAACjE4NDg4Nzk1NzMDAAAAAjc5AgAAAAQyMTYwBAAAAAEwBwAAAAk5LzIzLzIwMTkIAAAACTMvMzEvMjAxNwkAAAABMHR2sco2QNcIhr+iEzdA1wgkQ0lRLlRTWDpDTlIuSVFfRElMVVRfRVBTX0VYQ0wuRlkyMDA4AQAAAPxiBQACAAAABTEuOTc1AQgAAAAFAAAAATEBAAAACjE0Mzc5MDAzMjYDAAAAAjI3AgAAAAMxNDIEAAAAATAHAAAACTkvMjMvMjAxOQgAAAAKMTIvMzEvMjAwOAkAAAABMPXeO8g2QNcIQwj/EzdA1wgnQ0lRLlRTRTo5MDQ1LklRX0VCSVREQV9DQVBFWF9JTlQuRlkyMDE4AQAAAERdDQACAAAACDMuODg2MzcyAQgAAAAFAAAAATEBAAAACjE4OTM4MDYwMjIDAAAAAjc5AgAAAAQ0MTkxBAAAAAEwBwAAAAk5LzIzLzIwMTkIAAAACTMvMzEvMjAxOAkAAAABMPaJIcQ2QNcIE3PKFDdA1wggQ0lRLlRTRTo5MDA1LklRX0NIQU5HRV9BUC5GWTIwMTYBAAAAdlwNAAIAAAAGLTE2MzM1AQgAAAAFAAAAATEBAAAACjE3OTg4OTUwMDcDAAAAAjc5AgAAAAQyMDE3BAAAAAEwBwAAAAk5LzIzLzIwMTkIAAAACTMvMzEvMjAxNgkAAAABMDRWS8w2QNcI+LpBEzdA1wglQ0lRLlRTRTo5MDAzLklRX1JFVFVSTl9DQVBJVEFM</t>
  </si>
  <si>
    <t>LkZZMjAxNAEAAABjbw0AAgAAAAYzLjQzNTkBCAAAAAUAAAABMQEAAAAKMTY4NzM0MjQzNgMAAAACNzkCAAAABDQzNjMEAAAAATAHAAAACTkvMjMvMjAxOQgAAAAJMy8zMS8yMDE0CQAAAAEwF9ghxDZA1whK/bcUN0DXCCFDSVEuVFNFOjkwMDcuSVFfSU5DX0VRVUlUWS5GWTIwMTIBAAAAFWYNAAIAAAADNjYxAQgAAAAFAAAAATEBAAAACjE1NTU3MDQ0MzMDAAAAAjc5AgAAAAI0NwQAAAABMAcAAAAJOS8yMy8yMDE5CAAAAAkzLzMxLzIwMTIJAAAAATCcQSrONkDXCAX2DxM3QNcIGkNJUS5UU0U6OTAwNy5JUV9TR0EuRlkyMDA4AQAAABVmDQACAAAABjEwMTA4NAEIAAAABQAAAAExAQAAAAoxMDYyNzUwNzY1AwAAAAI3OQIAAAACMjMEAAAAATAHAAAACTkvMjMvMjAxOQgAAAAJMy8zMS8yMDA4CQAAAAEw6w+fwTZA1wiwrcLlNkDXCCRDSVEuVFNFOjkwMDkuSVFfSU5DX0VRVUlUWV9DRi5GWTIwMDkBAAAA4WUNAAIAAAAFLTQ2NjMBCAAAAAUAAAABMQEAAAAKMTM4ODQxMTM0MgMAAAACNzkCAAAABDIwODYEAAAAATAHAAAACTkvMjMvMjAxOQgAAAAJMy8zMS8yMDA5CQAAAAEw8YYgyzZA1whqgm8TN0DXCB1DSVEuVFNFOjkwNDUuSVFfR0FfRVhQLkZZMjAxNAEAAABEXQ0AAwAAAAAA6ip4yjZA1whBYYkTN0DXCBtDSVEuTllTRTpVTlAuSVFfQVBJQy5GWTIwMTgBAAAAPrsEAAIAAAAENDQ0OQEIAAAABQAAAAEx</t>
  </si>
  <si>
    <t>AQAAAAoxOTQ0MjE2MDM0AwAAAAMxNjACAAAABDEwODQEAAAAATAHAAAACTkvMjMvMjAxOQgAAAAKMTIvMzEvMjAxOAkAAAABMB+Sacg2QNcIDMbiEzdA1wgoQ0lRLlNFSEs6NjYuSVFfQ09NTU9OX1BSRUZfRElWX0NGLkZZMjAxNAEAAAC3Wg0AAwAAAAAAVBcWxzZA1whh1SoUN0DXCCRDSVEuVFNFOjkwMDkuSVFfQ1VSUkVOVF9SQVRJTy5GWTIwMDkBAAAA4WUNAAIAAAAHMC41NTIxNwEIAAAABQAAAAExAQAAAAoxMzg4NDExMzQyAwAAAAI3OQIAAAAENDAzMAQAAAABMAcAAAAJOS8yMy8yMDE5CAAAAAkzLzMxLzIwMDkJAAAAATC2q+fENkDXCDE4sBQ3QNcIG0NJUS5UU0U6OTA0NS5JUV9BUElDLkZZMjAwOAEAAABEXQ0AAgAAAAUyODgxNQEIAAAABQAAAAExAQAAAAoxMDY3NjEyNTg0AwAAAAI3OQIAAAAEMTA4NAQAAAABMAcAAAAJOS8yMy8yMDE5CAAAAAkzLzMxLzIwMDgJAAAAATCFw7HKNkDXCMsWvhM3QNcIHkNJUS4uSVFfQ0FTSF9DT05WRVJTSU9OLkZZMjAxMAUAAAABAAAACAAAABQoSW52YWxpZCBJZGVudGlmaWVyKU1Sruo2QNcITVKu6jZA1wgiQ0lRLlRTRTo5MDAzLklRX1NBTEVfUFBFX0NGLkZZMjAwOAEAAABjbw0AAgAAAAMxNzYBCAAAAAUAAAABMQEAAAAKMTA4MDI2NTMxNAMAAAACNzkCAAAABDIwNDIEAAAAATAHAAAACTkvMjMvMjAxOQgAAAAJMy8zMS8yMDA4CQAAAAEw1svoyTZA1wg1</t>
  </si>
  <si>
    <t>DeUTN0DXCCRDSVEuVFNFOjkwMDUuSVFfUEVSSU9EREFURV9JUy5GWTIwMDcBAAAAdlwNAAUAAAAKMjAwNy8wMy8zMQAHwp7BNkDXCLJx1+I2QNcIKUNJUS5TRUhLOjY2LklRX1RFVl9FQklUREEuMjAwMC4yMDE5LzAzLzMxAQAAALdaDQACAAAACTE2LjMyMTcxNAEHAAAABQAAAAExAQAAAAoxOTQ4NTY3MDAyAwAAAAEwAgAAAAYxMDAwMzAEAAAAATAHAAAACTMvMjkvMjAxOQgAAAAJMy8yOS8yMDE5bO6u6jZA1wiY+ZoSN0DXCCBDSVEuU0VISzo2Ni5JUV9UT1RBTF9MSUFCLkZZMjAxMgEAAAC3Wg0AAgAAAAU2MzU3NgEIAAAABQAAAAExAQAAAAoxNjY3MjQxMTg3AwAAAAI2NAIAAAAEMTI3NgQAAAABMAcAAAAJOS8yMy8yMDE5CAAAAAoxMi8zMS8yMDEyCQAAAAEwUwdHxzZA1wgHwkIUN0DXCB5DSVEuVFNYOkNOUi5JUV9UT1RBTF9DTC5GWTIwMTABAAAA/GIFAAIAAAAEMTkwNgEIAAAABQAAAAExAQAAAAoxNTg1OTUyNTEyAwAAAAIyNwIAAAAEMTAwOQQAAAABMAcAAAAJOS8yMy8yMDE5CAAAAAoxMi8zMS8yMDEwCQAAAAEwFFQ8yDZA1wj1yf8TN0DXCCxDSVEuVFNFOjkwMDguSVFfSU1QVVRfT1BFUl9MRUFTRV9ERVBSLkZZMjAxOAEAAAC8Xg0AAwAAAAAALguEzjZA1wgBxdcSN0DXCChDSVEuTllTRTpOU0MuSVFfTUlOT1JJVFlfSU5URVJFU1QuRlkyMDE3AQAAAKx1BAADAAAAAABnBiLGNkDXCMbcYxQ3</t>
  </si>
  <si>
    <t>QNcIHkNJUS5OWVNFOlVOUC5JUV9JTkNfVEFYLkZZMjAwMAEAAAA+uwQAAgAAAAM0NjgBCAAAAAUAAAABMQEAAAAHMTc2MjY5MwMAAAADMTYwAgAAAAI3NQQAAAABMAcAAAAJOS8yMy8yMDE5CAAAAAoxMi8zMS8yMDAwCQAAAAEwCt5PwTZA1wibpsjlNkDXCB5DSVEuVFNFOjkwMDUuSVFfUEVOU0lPTi5GWTIwMTkBAAAAdlwNAAIAAAAFNDM0MDEBCAAAAAUAAAABMQEAAAAKMTk3MDA1MTU0MwMAAAACNzkCAAAABDEyMTMEAAAAATAHAAAACTkvMjMvMjAxOQgAAAAJMy8zMS8yMDE5CQAAAAEw9fFLzDZA1wh0Z3ITN0DXCClDSVEuTllTRTpOU0MuSVFfSU5WRVNUX1NFQ1VSSVRZX0NGLkZZMjAxMQEAAACsdQQAAgAAAAMzMDQBCAAAAAUAAAABMQEAAAAKMTY1ODMxNTY3NwMAAAADMTYwAgAAAAQyMDI3BAAAAAEwBwAAAAk5LzIzLzIwMTkIAAAACjEyLzMxLzIwMTEJAAAAATAYbT/GNkDXCEdXaRQ3QNcIJUNJUS5UU0U6OTAwNi5JUV9TVF9ERUJUX1JFUEFJRC5GWTIwMDkBAAAAuGwNAAIAAAAFLTUwMDABCAAAAAUAAAABMQEAAAAKMTM5Mzg3Nzg2MgMAAAACNzkCAAAABDIwNDQEAAAAATAHAAAACTkvMjMvMjAxOQgAAAAJMy8zMS8yMDA5CQAAAAEwfW5qzTZA1wgqzC0TN0DXCCJDSVEuTllTRTpOU0MuSVFfT1RIRVJfSU5UQU4uRlkyMDE4AQAAAKx1BAADAAAAAABnBiLGNkDXCNFEeRQ3QNcIKUNJUS5UU0U6OTAw</t>
  </si>
  <si>
    <t>OC5JUV9EQVlTX0lOVkVOVE9SWV9PVVQuRlkyMDE1AQAAALxeDQACAAAACDI2Ljk2MTA5AQgAAAAFAAAAATEBAAAACjE3NDUzNzg2MTEDAAAAAjc5AgAAAAQ0MDM1BAAAAAEwBwAAAAk5LzIzLzIwMTkIAAAACTMvMzEvMjAxNQkAAAABMHwhHMU2QNcIJGinFDdA1wgbQ0lRLlRTRTo5MDA1LklRX05QUEUuRlkyMDE0AQAAAHZcDQACAAAABzE0ODcxMDkBCAAAAAUAAAABMQEAAAAKMTY4NzM0MzA1NQMAAAACNzkCAAAABDEwMDQEAAAAATAHAAAACTkvMjMvMjAxOQgAAAAJMy8zMS8yMDE0CQAAAAEwtIJJzDZA1wgOYSITN0DXCBlDSVEuVFNFOjkwNDUuSVFfRlguRlkyMDA4AQAAAERdDQADAAAAAAALj3fKNkDXCDzQoxM3QNcILkNJUS5UU0U6OTAyNC5JUV9UT1RBTF9ERUJUX0VCSVREQV9DQVBFWC5GWTIwMTMBAAAA+++kAQMAAAAAAKdd58Q2QNcIo+LBFDdA1wgoQ0lRLk5ZU0U6TlNDLklRX1BST1ZfQkFEX0RFQlRTX0NGLkZZMjAxMAEAAACsdQQAAwAAAAAAJUY/xjZA1wiSeF0UN0DXCB5DSVEuVFNYOkNOUi5JUV9EQV9TVVBQTC5GWTIwMTYBAAAA/GIFAAIAAAAEMTIyNQEIAAAABQAAAAExAQAAAAoxOTQzNTI1MDk0AwAAAAIyNwIAAAACNDEEAAAAATAHAAAACTkvMjMvMjAxOQgAAAAKMTIvMzEvMjAxNgkAAAABMA++Ycc2QNcIZZksFDdA1wgoQ0lRLk5ZU0U6VU5QLklRX1RPVEFMX0RFQlRfRUJJVERBLkZZ</t>
  </si>
  <si>
    <t>MjAxOAEAAAA+uwQAAgAAAAgyLjA4MzY1OQEIAAAABQAAAAExAQAAAAoxOTQ0MjE2MDM0AwAAAAMxNjACAAAABDQxOTIEAAAAATAHAAAACTkvMjMvMjAxOQgAAAAKMTIvMzEvMjAxOAkAAAABMD0wqsM2QNcIq0XgFDdA1wgjQ0lRLlRTRTo5MDI0LklRX0RJTFVUX1dFSUdIVC5GWTIwMTkBAAAA+++kAQIAAAAKMzEzLjMwNjMyOQDaaJzLNkDXCFNnShM3QNcIIkNJUS5UU1g6Q05SLklRX0JBU0lDX1dFSUdIVC5GWTIwMTEBAAAA/GIFAAIAAAAFOTAyLjIAyXo8yDZA1whSLPsTN0DXCCVDSVEuVFNFOjkwNDUuSVFfTkVUX1JFTlRBTF9FWFAuRlkyMDEwAQAAAERdDQADAAAAAAALj3fKNkDXCDIbtRM3QNcIJkNJUS5UU0U6OTAwNy5JUV9JTlZFTlRPUllfVFVSTlMuRlkyMDE0AQAAABVmDQACAAAACDguMjc0NDc1AQgAAAAFAAAAATEBAAAACjE2ODcwNDQ2NjEDAAAAAjc5AgAAAAQ0MDgyBAAAAAEwBwAAAAk5LzIzLzIwMTkIAAAACTMvMzEvMjAxNAkAAAABMOcQGMU2QNcIPHOjFDdA1wgnQ0lRLlRTWDpDTlIuSVFfTUlOT1JJVFlfSU5URVJFU1QuRlkyMDExAQAAAPxiBQADAAAAAADJejzINkDXCHf3CRQ3QNcIHkNJUS5UU0U6OTAwOS5JUV9aX1NDT1JFLkZZMjAxMwEAAADhZQ0AAgAAAAgwLjgzMTU2NgEIAAAABQAAAAExAQAAAAoxNjI1OTc1MTkxAwAAAAI3OQIAAAAGMTAwMTIzBAAAAAEwBwAAAAk5LzIzLzIw</t>
  </si>
  <si>
    <t>MTkIAAAACTMvMzEvMjAxMwkAAAABMH3S58Q2QNcIFGK8FDdA1wgtQ0lRLlRTRTo5MDA3LklRX09USEVSX0lOVkVTVF9BQ1RfU1VQUEwuRlkyMDE3AQAAABVmDQACAAAABDkyNjgBCAAAAAUAAAABMQEAAAAKMTg0ODg3OTU0MwMAAAACNzkCAAAABDIwNTEEAAAAATAHAAAACTkvMjMvMjAxOQgAAAAJMy8zMS8yMDE3CQAAAAEw9VYLzjZA1whd2gsTN0DXCB5DSVEuVFNYOkNOUi5JUV9EQV9TVVBQTC5GWTIwMDgBAAAA/GIFAAIAAAADNzI1AQgAAAAFAAAAATEBAAAACjE0Mzc5MDAzMjYDAAAAAjI3AgAAAAI0MQQAAAABMAcAAAAJOS8yMy8yMDE5CAAAAAoxMi8zMS8yMDA4CQAAAAEwKrlpyDZA1wjXXtYTN0DXCCtDSVEuVFNFOjkwMDkuSVFfTUlOT1JJVFlfSU5URVJFU1RfSVMuRlkyMDA4AQAAAOFlDQACAAAABC0yNDcBCAAAAAUAAAABMQEAAAAKMTA2NTU1NTQxMgMAAAACNzkCAAAAAjgzBAAAAAEwBwAAAAk5LzIzLzIwMTkIAAAACTMvMzEvMjAwOAkAAAABMNponMs2QNcIxyhrEzdA1wgeQ0lRLlRTRTo5MDA1LklRX1BFUklPRERBVEVfSVMuAQAAAHZcDQAFAAAACjIwMTkvMDYvMzAAMZuewTZA1wgxm57BNkDXCB9DSVEuVFNFOjkwMDkuSVFfQlZfU0hBUkUuRlkyMDE1AQAAAOFlDQACAAAACzE1NDEuMjQyODM3AQgAAAAFAAAAATEBAAAACjE3NDUzNzg0NDYDAAAAAjc5AgAAAAQ0MDIwBAAAAAEwBwAAAAk5</t>
  </si>
  <si>
    <t>LzIzLzIwMTkIAAAACTMvMzEvMjAxNQkAAAABMAXwr8o2QNcIVo2YEzdA1wgiQ0lRLlRTRTo5MDA4LklRX09USEVSX0lOVEFOLkZZMjAxNQEAAAC8Xg0AAgAAAAQ5ODYyAQgAAAAFAAAAATEBAAAACjE3NDUzNzg2MTEDAAAAAjc5AgAAAAQxMDQwBAAAAAEwBwAAAAk5LzIzLzIwMTkIAAAACTMvMzEvMjAxNQkAAAABMKq9g842QNcII6q7EjdA1wgdQ0lRLlRTRTo5MDA4LklRX0dBX0VYUC5GWTIwMTUBAAAAvF4NAAMAAAAAAKq9g842QNcIXEriEjdA1wghQ0lRLlRTRTo5MDI0LklRX0NBU0hfVEFYRVMuRlkyMDEwAQAAAPvvpAEDAAAAAAC8e7PLNkDXCIbRVRM3QNcIGUNJUS5UU0U6OTAwOC5JUV9OSS5GWTIwMTkBAAAAvF4NAAIAAAAFMjcyMTMBCAAAAAUAAAABMQEAAAAKMTk3MDA1MTQ3NAMAAAACNzkCAAAAAjE1BAAAAAEwBwAAAAk5LzIzLzIwMTkIAAAACTMvMzEvMjAxOQkAAAABMCcyhM42QNcIQN7dEjdA1wguQ0lRLlRTRTo5MDQ1LklRX01JTk9SSVRZX0lOVEVSRVNUX1RPVEFMLkZZMjAxNQEAAABEXQ0AAgAAAAQyMzk4AQgAAAAFAAAAATEBAAAACjE3NDM1MTkyOTkDAAAAAjc5AgAAAAQxMzEyBAAAAAEwBwAAAAk5LzIzLzIwMTkIAAAACTMvMzEvMjAxNQkAAAABMBVW6Mk2QNcInXFkEzdA1wgeQ0lRLk5ZU0U6VU5QLklRX1BFTlNJT04uRlkyMDEyAQAAAD67BAACAAAABDEwNDYBCAAAAAUAAAABMQEA</t>
  </si>
  <si>
    <t>AAAKMTcxODA5MjEyOQMAAAADMTYwAgAAAAQxMjEzBAAAAAEwBwAAAAk5LzIzLzIwMTkIAAAACjEyLzMxLzIwMTIJAAAAATDVDH3INkDXCNi5lhM3QNcIJ0NJUS5UU0U6OTAwNS5JUV9DQVNIX09QRVIuRlkyMDE5Li4uLkpQWQEAAAB2XA0AAgAAAAYxMzg0MzUBCAAAAAUAAAABMQEAAAAKMTk3MDA1MTU0MwMAAAACNzkCAAAABDIwMDYEAAAAATAHAAAACTkvMjMvMjAxOQgAAAAJMy8zMS8yMDE5CQAAAAEwUgP7wjZA1wg0w/cUN0DXCA5DSVEuMC5JUV9HVy5GWQUAAAAAAAAACAAAABUoSW52YWxpZCBUaW1lIFBlcmlvZCmDkSHGNkDXCC/MmBQ3QNcIJ0NJUS5TRUhLOjY2LklRX1RPVEFMX0RJVl9QQUlEX0NGLkZZMjAxMAEAAAC3Wg0AAgAAAAUtMTgxNAEIAAAABQAAAAExAQAAAAoxNTQ2MDA1MDY4AwAAAAI2NAIAAAAEMjAyMgQAAAABMAcAAAAJOS8yMy8yMDE5CAAAAAoxMi8zMS8yMDEwCQAAAAEwZ+BGxzZA1wgMCz4UN0DXCChDSVEuVFNFOjkwMDUuSVFfVE9UQUxfREVCVF9JU1NVRUQuRlkyMDExAQAAAHZcDQACAAAABjE1MzE2NAEIAAAABQAAAAExAQAAAAoxNDYyNzEyNTM3AwAAAAI3OQIAAAAEMjE2MQQAAAABMAcAAAAJOS8yMy8yMDE5CAAAAAkzLzMxLzIwMTEJAAAAATDu6rzMNkDXCO+DRxM3QNcIIkNJUS5TRUhLOjY2LklRX1RPVEFMX1JFQ0VJVi5GWTIwMTIBAAAAt1oNAAIAAAAENDMyMwEIAAAA</t>
  </si>
  <si>
    <t>BQAAAAExAQAAAAoxNjY3MjQxMTg3AwAAAAI2NAIAAAAEMTAwMQQAAAABMAcAAAAJOS8yMy8yMDE5CAAAAAoxMi8zMS8yMDEyCQAAAAEwUwdHxzZA1whViCoUN0DXCCBDSVEuVFNYOkNOUi5JUV9UT1RBTF9MSUFCLkZZMjAwOQEAAAD8YgUAAgAAAAUxMzk0MwEIAAAABQAAAAExAQAAAAoxNDk0MDI1NjE2AwAAAAIyNwIAAAAEMTI3NgQAAAABMAcAAAAJOS8yMy8yMDE5CAAAAAoxMi8zMS8yMDA5CQAAAAEwKCw8yDZA1wjg3tkTN0DXCClDSVEuTllTRTpOU0MuSVFfQVNTRVRfV1JJVEVET1dOX0NGLkZZMjAxMgEAAACsdQQAAwAAAAAADJQ/xjZA1wi6n3IUN0DXCB1DSVEuVFNFOjkwNDUuSVFfRUJJVERBLkZZMjAxMwEAAABEXQ0AAgAAAAU0MDU5MwEIAAAABQAAAAExAQAAAAoxNjIzMzY4NjkwAwAAAAI3OQIAAAAENDA1MQQAAAABMAcAAAAJOS8yMy8yMDE5CAAAAAkzLzMxLzIwMTMJAAAAATDhBHjKNkDXCK23AhM3QNcIJENJUS5UU0U6OTAwNS5JUV9FQklUREEuRlkyMDE1Li4uLkpQWQEAAAB2XA0AAgAAAAYxNDIxNTcBCAAAAAUAAAABMQEAAAAKMTc0NTM3ODQ0MgMAAAACNzkCAAAABDQwNTEEAAAAATAHAAAACTkvMjMvMjAxOQgAAAAJMy8zMS8yMDE1CQAAAAEw0D/6wjZA1whPjesUN0DXCCRDSVEuU0VISzo2Ni5JUV9SRVRVUk5fQ0FQSVRBTC5GWTIwMDcBAAAAt1oNAAIAAAAGMS43MjQyAQgAAAAFAAAA</t>
  </si>
  <si>
    <t>ATEBAAAACTk4NzQ1NDA5MAMAAAACNjQCAAAABDQzNjMEAAAAATAHAAAACTkvMjMvMjAxOQgAAAAKMTIvMzEvMjAwNwkAAAABMCV+qsM2QNcIZl3SFDdA1wgkQ0lRLk5ZU0U6VU5QLklRX0NBU0hfSU5URVJFU1QuRlkyMDExAQAAAD67BAACAAAAAzU3MgEIAAAABQAAAAExAQAAAAoxNjU3MjUyNjkzAwAAAAMxNjACAAAABDMwMjgEAAAAATAHAAAACTkvMjMvMjAxOQgAAAAKMTIvMzEvMjAxMQkAAAABMN/lfMg2QNcIct3qEzdA1wglQ0lRLlRTRTo5MDA2LklRX09USEVSX0NMX1NVUFBMLkZZMjAwOAEAAAC4bA0AAgAAAAUzNDI2OAEIAAAABQAAAAExAQAAAAoxMDY3NjA5MTI0AwAAAAI3OQIAAAAEMTA1NwQAAAABMAcAAAAJOS8yMy8yMDE5CAAAAAkzLzMxLzIwMDgJAAAAATB8SGrNNkDXCIlo5hI3QNcIHkNJUS5UU1g6Q05SLklRX0JWX1NIQVJFLkZZMjAxMAEAAAD8YgUAAgAAAAkxMi4yODEyMzYBCAAAAAUAAAABMQEAAAAKMTU4NTk1MjUxMgMAAAACMjcCAAAABDQwMjAEAAAAATAHAAAACTkvMjMvMjAxOQgAAAAKMTIvMzEvMjAxMAkAAAABMBRUPMg2QNcIHdrsEzdA1wgnQ0lRLlRTRTo5MDA4LklRX01BUktFVENBUC4yMDA2LzMvMzEuSlBZAQAAALxeDQACAAAADDQ4MjA5NC44MjQ4MgEGAAAABQAAAAExAQAAAAoxNDI1NjEwNjM4AwAAAAI3OQIAAAAGMTAwMDU0BAAAAAEwBwAAAAkzLzMxLzIwMDaDoK7q</t>
  </si>
  <si>
    <t>NkDXCDyfiiE3QNcIJUNJUS5UU0U6OTAwNy5JUV9PVEhFUl9DTF9TVVBQTC5GWTIwMTYBAAAAFWYNAAIAAAAGMTAzMzc5AQgAAAAFAAAAATEBAAAACjE3OTg5Mzk4NjQDAAAAAjc5AgAAAAQxMDU3BAAAAAEwBwAAAAk5LzIzLzIwMTkIAAAACTMvMzEvMjAxNgkAAAABMBAKC842QNcINQLwEjdA1wgpQ0lRLlRTRTo5MDA3LklRX09USEVSX05PTl9PUEVSX0VYUC5GWTIwMTMBAAAAFWYNAAIAAAAEMTE3MAEIAAAABQAAAAExAQAAAAoxNjI1NDU3Njk1AwAAAAI3OQIAAAADMzcxBAAAAAEwBwAAAAk5LzIzLzIwMTkIAAAACTMvMzEvMjAxMwkAAAABMAvChME2QNcIEKi95TZA1wgfQ0lRLlRTWDpDTlIuSVFfU0dBX1NVUFBMLkZZMjAxNgEAAAD8YgUAAwAAAAAAD75hxzZA1wg/evsTN0DXCDFDSVEuVFNFOjkwMDcuSVFfQ0hBTkdFX05FVF9XT1JLSU5HX0NBUElUQUwuRlkyMDA5AQAAABVmDQACAAAABTEwMjg2AQgAAAAFAAAAATEBAAAACjEzODY3MjM4MTkDAAAAAjc5AgAAAAQ0NDIxBAAAAAEwBwAAAAk5LzIzLzIwMTkIAAAACTMvMzEvMjAwOQkAAAABMDv0Kc42QNcIyv/AEjdA1wghQ0lRLlRTRTo5MDAzLklRX0VCSVREQV9JTlQuRlkyMDE2AQAAAGNvDQACAAAACTEzLjM1MjQ0MgEIAAAABQAAAAExAQAAAAoxNzk5MjQzNDc2AwAAAAI3OQIAAAAENDE5MAQAAAABMAcAAAAJOS8yMy8yMDE5CAAAAAkzLzMxLzIw</t>
  </si>
  <si>
    <t>MTYJAAAAATAX2CHENkDXCFgJmBQ3QNcIGUNJUS5UU0U6OTAwOC5JUV9HVy5GWTIwMTUBAAAAvF4NAAMAAAAAAKq9g842QNcIeLe+EjdA1wglQ0lRLlRTRTo5MDA5LklRX09USEVSX0NBX1NVUFBMLkZZMjAxNAEAAADhZQ0AAgAAAAUyNjgzMAEIAAAABQAAAAExAQAAAAoxNjg3MzQyNDc5AwAAAAI3OQIAAAAEMTA1NQQAAAABMAcAAAAJOS8yMy8yMDE5CAAAAAkzLzMxLzIwMTQJAAAAATDCIiHLNkDXCOVgoRM3QNcIJ0NJUS5TRUhLOjY2LklRX01JTk9SSVRZX0lOVEVSRVNULkZZMjAxMAEAAAC3Wg0AAgAAAAMxNDMBCAAAAAUAAAABMQEAAAAKMTU0NjAwNTA2OAMAAAACNjQCAAAABDEwNTIEAAAAATAHAAAACTkvMjMvMjAxOQgAAAAKMTIvMzEvMjAxMAkAAAABMGfgRsc2QNcItHraEzdA1wgjQ0lRLlRTRTo5MDA4LklRX1RPVEFMX0VRVUlUWS5GWTIwMTABAAAAvF4NAAIAAAAGMjQ5NTIxAQgAAAAFAAAAATEBAAAACjEzODI2NjEwNzkDAAAAAjc5AgAAAAQxMjc1BAAAAAEwBwAAAAk5LzIzLzIwMTkIAAAACTMvMzEvMjAxMAkAAAABMND9MM82QNcIoTq5EjdA1wghQ0lRLlRTRTo5MDA2LklRX1RPVEFMX0xJQUIuRlkyMDE2AQAAALhsDQACAAAABjgwMDc5OAEIAAAABQAAAAExAQAAAAoxNzk4OTM5ODIyAwAAAAI3OQIAAAAEMTI3NgQAAAABMAcAAAAJOS8yMy8yMDE5CAAAAAkzLzMxLzIwMTYJAAAAATCb3dfM</t>
  </si>
  <si>
    <t>NkDXCPEqPRM3QNcIIkNJUS5UU0U6OTAwOC5JUV9HQUlOX0FTU0VUUy5GWTIwMTkBAAAAvF4NAAIAAAAEMzU1NAEIAAAABQAAAAExAQAAAAoxOTcwMDUxNDc0AwAAAAI3OQIAAAACNTYEAAAAATAHAAAACTkvMjMvMjAxOQgAAAAJMy8zMS8yMDE5CQAAAAEwJzKEzjZA1wipE7kSN0DXCC9DSVEuU0VISzo2Ni5JUV9UT1RBTF9PVVRTVEFORElOR19CU19EQVRFLkZZMjAxOAEAAAC3Wg0AAgAAAAs2MTM5LjQ4NTU4OQEEAAAABQAAAAE1AQAAAAoxOTUzODM1MTg1AgAAAAUyNDE1MgYAAAABMCKNFsc2QNcIPq1MFDdA1wgxQ0lRLlRTRTo5MDI0LklRX0NIQU5HRV9ORVRfV09SS0lOR19DQVBJVEFMLkZZMjAwOAEAAAD776QBAwAAAAAAx1SzyzZA1whuCmcTN0DXCCJDSVEuVFNFOjkwMDguSVFfU0FMRV9QUEVfQ0YuRlkyMDA2AQAAALxeDQACAAAAAzc3OAEIAAAABQAAAAExAQAAAAk0MjYxNzUzODYDAAAAAjc5AgAAAAQyMDQyBAAAAAEwBwAAAAk5LzIzLzIwMTkIAAAACTMvMzEvMjAwNgkAAAABMDMCgsI2QNcIhKHV5TZA1wgfQ0lRLlRTRTo5MDA3LklRX0JWX1NIQVJFLkZZMjAxMAEAAAAVZg0AAgAAAAk1NzcuNTE3MTYBCAAAAAUAAAABMQEAAAAKMTM4NjcyNDQ4MgMAAAACNzkCAAAABDQwMjAEAAAAATAHAAAACTkvMjMvMjAxOQgAAAAJMy8zMS8yMDEwCQAAAAEwPBsqzjZA1wh8tfQSN0DXCCRDSVEuVFNFOjkw</t>
  </si>
  <si>
    <t>MDMuSVFfSU5DX0VRVUlUWV9DRi5GWTIwMTUBAAAAY28NAAMAAAAAAFlzWMk2QNcIuSHIEzdA1wgrQ0lRLlRTRTo5MDI0LklRX05JX0FWQUlMX0VYQ0xfTUFSR0lOLkZZMjAxMwEAAAD776QBAgAAAAYzLjM5ODgBCAAAAAUAAAABMQEAAAAKMTY3ODE4NzM1NQMAAAACNzkCAAAABDQxODIEAAAAATAHAAAACTkvMjMvMjAxOQgAAAAJMy8zMS8yMDEzCQAAAAEwp13nxDZA1whZUbsUN0DXCCZDSVEuU0VISzo2Ni5JUV9EQVlTX1BBWUFCTEVfT1VULkZZMjAxOAEAAAC3Wg0AAwAAAAAAwcbnwzZA1wgGltUUN0DXCCFDSVEuVFNFOjkwMDYuSVFfVE9UQUxfTElBQi5GWTIwMDgBAAAAuGwNAAIAAAAGNzIxODY0AQgAAAAFAAAAATEBAAAACjEwNjc2MDkxMjQDAAAAAjc5AgAAAAQxMjc2BAAAAAEwBwAAAAk5LzIzLzIwMTkIAAAACTMvMzEvMjAwOAkAAAABMHxIas02QNcIWkgAEzdA1wgbQ0lRLlRTRTo5MDA2LklRX0xBTkQuRlkyMDE0AQAAALhsDQADAAAAAACmkNfMNkDXCKAiDhM3QNcIHkNJUS5UU0U6OTAwMy5JUV9JTkNfVEFYLkZZMjAxNQEAAABjbw0AAgAAAAQ4MzY5AQgAAAAFAAAAATEBAAAACjE3NDYwMzU5MTIDAAAAAjc5AgAAAAI3NQQAAAABMAcAAAAJOS8yMy8yMDE5CAAAAAkzLzMxLzIwMTUJAAAAATByTFjJNkDXCPbTuRM3QNcIJUNJUS5UU0U6OTAwNi5JUV9DQVBJVEFMX0xFQVNFUy5GWTIwMTcBAAAA</t>
  </si>
  <si>
    <t>uGwNAAMAAAAAAI8E2Mw2QNcIbgEaEzdA1wgfQ0lRLlNFSEs6NjYuSVFfTFRfSU5WRVNULkZZMjAxNgEAAAC3Wg0AAgAAAAQ3MzA3AQgAAAAFAAAAATEBAAAACjE4ODIzODU4MDkDAAAAAjY0AgAAAAQxMDU0BAAAAAEwBwAAAAk5LzIzLzIwMTkIAAAACjEyLzMxLzIwMTYJAAAAATBFPhbHNkDXCKIZOxQ3QNcIH0NJUS5UU0U6OTAwOC5JUV9UUkVBU1VSWS5GWTIwMTYBAAAAvF4NAAIAAAAGLTE5NDgzAQgAAAAFAAAAATEBAAAACjE3OTg4OTUwNDkDAAAAAjc5AgAAAAQxMjQ4BAAAAAEwBwAAAAk5LzIzLzIwMTkIAAAACTMvMzEvMjAxNgkAAAABMKXkg842QNcIQOe6EjdA1wgwQ0lRLlRTRTo5MDI0LklRX1RPVEFMX09VVFNUQU5ESU5HX0JTX0RBVEUuRlkyMDEwAQAAAPvvpAEDAAAAAAC8e7PLNkDXCJSlSRM3QNcIJUNJUS5UU0U6OTAwOC5JUV9CQVNJQ19FUFNfSU5DTC5GWTIwMDgBAAAAvF4NAAIAAAAKMTQ2Ljc3NDk4MgEIAAAABQAAAAExAQAAAAoxMDYyNzUxNzU1AwAAAAI3OQIAAAABOQQAAAABMAcAAAAJOS8yMy8yMDE5CAAAAAkzLzMxLzIwMDgJAAAAATDCfS3PNkDXCNV3uBI3QNcILENJUS5UU0U6OTAwOC5JUV9ORVRfREVCVF9FQklUREFfQ0FQRVguRlkyMDE5AQAAALxeDQACAAAACTE0Ljg1MzUzOAEIAAAABQAAAAExAQAAAAoxOTcwMDUxNDc0AwAAAAI3OQIAAAAFMjMzMTQEAAAAATAHAAAACTkv</t>
  </si>
  <si>
    <t>MjMvMjAxOQgAAAAJMy8zMS8yMDE5CQAAAAEw+MIXxTZA1wjQxnwUN0DXCC5DSVEuTllTRTpVTlAuSVFfVE9UQUxfTElBQl9UT1RBTF9BU1NFVFMuRlkyMDEyAQAAAD67BAACAAAABzU3Ljg0NTcBCAAAAAUAAAABMQEAAAAKMTcxODA5MjEyOQMAAAADMTYwAgAAAAQ0MTg4BAAAAAEwBwAAAAk5LzIzLzIwMTkIAAAACjEyLzMxLzIwMTIJAAAAATBMCarDNkDXCNz23xQ3QNcIIENJUS5UU0U6OTAwNi5JUV9TVF9JTlZFU1QuRlkyMDEyAQAAALhsDQADAAAAAABjvGrNNkDXCNqWBxM3QNcIGENJUS5UU1g6Q05SLklRX0FQLkZZMjAxNwEAAAD8YgUAAgAAAAM3MzgBCAAAAAUAAAABMQEAAAAKMTk0MzUyNTA5NQMAAAACMjcCAAAABDEwMTgEAAAAATAHAAAACTkvMjMvMjAxOQgAAAAKMTIvMzEvMjAxNwkAAAABMGfkYcc2QNcI3R4RFDdA1wgnQ0lRLlNFSEs6NjYuSVFfUFJPVl9CQURfREVCVFNfQ0YuRlkyMDE4AQAAALdaDQADAAAAAAAZtBbHNkDXCHMaXBQ3QNcIIkNJUS5UU0U6OTAwOC5JUV9RVUlDS19SQVRJTy5GWTIwMDgBAAAAvF4NAAIAAAAIMC40NTE1MjQBCAAAAAUAAAABMQEAAAAKMTA2Mjc1MTc1NQMAAAACNzkCAAAABDQxMjEEAAAAATAHAAAACTkvMjMvMjAxOQgAAAAJMy8zMS8yMDA4CQAAAAEwh/obxTZA1wgOwKsUN0DXCCZDSVEuVFNFOjkwNDUuSVFfQVNTRVRfV1JJVEVET1dOLkZZMjAxNwEAAABE</t>
  </si>
  <si>
    <t>XQ0AAgAAAAUtMzU3MwEIAAAABQAAAAExAQAAAAoxODQ3NzY1NDM0AwAAAAI3OQIAAAACMzIEAAAAATAHAAAACTkvMjMvMjAxOQgAAAAJMy8zMS8yMDE3CQAAAAEwFVboyTZA1wgA3TUTN0DXCClDSVEuVFNFOjkwNDUuSVFfSU5WRVNUX1NFQ1VSSVRZX0NGLkZZMjAxOAEAAABEXQ0AAgAAAAUtNDA4OAEIAAAABQAAAAExAQAAAAoxODkzODA2MDIyAwAAAAI3OQIAAAAEMjAyNwQAAAABMAcAAAAJOS8yMy8yMDE5CAAAAAkzLzMxLzIwMTgJAAAAATAFpOjJNkDXCNA0ixM3QNcIJENJUS5UU0U6OTAwNS5JUV9DVVJSRU5UX1JBVElPLkZZMjAxOAEAAAB2XA0AAgAAAAgwLjUxNzkxNgEIAAAABQAAAAExAQAAAAoxODk1MDAyNDY2AwAAAAI3OQIAAAAENDAzMAQAAAABMAcAAAAJOS8yMy8yMDE5CAAAAAkzLzMxLzIwMTgJAAAAATCpNufENkDXCOPrvRQ3QNcIJkNJUS5UU0U6OTAwOS5JUV9GSUxJTkdfQ1VSUkVOQ1kuRlkyMDEwAQAAAOFlDQADAAAAA0pQWQDjrSDLNkDXCIwaURM3QNcIJkNJUS5UU0U6OTAwNy5JUV9QRVJJT0RMRU5HVEhfSVMuRlkyMDEzAQAAABVmDQABAAAAAjEyAH2QKs42QNcIV+8DEzdA1wglQ0lRLlRTRTo5MDA5LklRX0RJTFVUX0VQU19FWENMLkZZMjAxMgEAAADhZQ0AAgAAAAk3OS41ODQ3OTUBCAAAAAUAAAABMQEAAAAKMTU1NTcwNDQ4NwMAAAACNzkCAAAAAzE0MgQAAAABMAcAAAAJOS8y</t>
  </si>
  <si>
    <t>My8yMDE5CAAAAAkzLzMxLzIwMTIJAAAAATDL+yDLNkDXCMm/qRM3QNcIKkNJUS5UU0U6OTAyNC5JUV9UT1RBTF9BU1NFVFMuRlkyMDE0Li4uLkpQWQEAAAD776QBAgAAAAcxNDIwNDQ5AQgAAAAFAAAAATEBAAAACjE2ODU4MDI1NzADAAAAAjc5AgAAAAQxMDA3BAAAAAEwBwAAAAk5LzIzLzIwMTkIAAAACTMvMzEvMjAxNAkAAAABMLpm+sI2QNcIGUJE6TZA1wgkQ0lRLlNFSEs6NjYuSVFfUFJPVl9CQURfREVCVFMuRlkyMDExAQAAALdaDQADAAAAAABn4EbHNkDXCA8VORQ3QNcII0NJUS5OWVNFOlVOUC5JUV9PVEhFUl9FUVVJVFkuRlkyMDEzAQAAAD67BAACAAAABC03NTABCAAAAAUAAAABMQEAAAAKMTc3NDk2MzAwMwMAAAADMTYwAgAAAAQxMDI4BAAAAAEwBwAAAAk5LzIzLzIwMTkIAAAACjEyLzMxLzIwMTMJAAAAATDVDH3INkDXCFYD4hM3QNcII0NJUS5UU0U6OTAwNy5JUV9FQklUQV9NQVJHSU4uRlkyMDE2AQAAABVmDQACAAAABzEwLjAyNDMBCAAAAAUAAAABMQEAAAAKMTc5ODkzOTg2NAMAAAACNzkCAAAABDQ0MTkEAAAAATAHAAAACTkvMjMvMjAxOQgAAAAJMy8zMS8yMDE2CQAAAAEwyzcYxTZA1wj7wJUUN0DXCB1DSVEuVFNFOjkwMDcuSVFfR0FfRVhQLkZZMjAwOQEAAAAVZg0AAwAAAAAAQc0pzjZA1wgFvOQSN0DXCChDSVEuVFNFOjkwMDguSVFfVE9UQUxfREVCVF9FQklUREEuRlkyMDE2AQAA</t>
  </si>
  <si>
    <t>ALxeDQACAAAACDQuNjAxMzY5AQgAAAAFAAAAATEBAAAACjE3OTg4OTUwNDkDAAAAAjc5AgAAAAQ0MTkyBAAAAAEwBwAAAAk5LzIzLzIwMTkIAAAACTMvMzEvMjAxNgkAAAABMGlIHMU2QNcILP6UFDdA1wgmQ0lRLlRTRTo5MDI0LklRX0NBU0hfQUNRVUlSRV9DRi5GWTIwMTIBAAAA+++kAQMAAAAAAK6is8s2QNcIJm5WEzdA1wghQ0lRLk5ZU0U6VU5QLklRX05FVF9DSEFOR0UuRlkyMDE2AQAAAD67BAACAAAABC0xMTQBCAAAAAUAAAABMQEAAAAKMTk0NDIxNjAwOAMAAAADMTYwAgAAAAQyMDkzBAAAAAEwBwAAAAk5LzIzLzIwMTkIAAAACjEyLzMxLzIwMTYJAAAAATA5RGnINkDXCCaIBxQ3QNcIMENJUS5UU0U6OTAwNi5JUV9UT1RBTF9PVVRTVEFORElOR19CU19EQVRFLkZZMjAxNQEAAAC4bA0AAgAAAAkyNzUuNTcyNTkBBAAAAAUAAAABNQEAAAAKMTc0NTkxNjQ5MwIAAAAFMjQxNTIGAAAAATCxttfMNkDXCNmeRBM3QNcIH0NJUS5UU1g6Q05SLklRX09USEVSX1JFVi5GWTIwMTcBAAAA/GIFAAMAAAAAAA++Ycc2QNcIKAMxFDdA1wgnQ0lRLlRTRTo5MDA2LklRX0NIQU5HRV9JTlZFTlRPUlkuRlkyMDEwAQAAALhsDQACAAAABDI3ODQBCAAAAAUAAAABMQEAAAAKMTM5Mzg3NzA0NgMAAAACNzkCAAAABDIwOTkEAAAAATAHAAAACTkvMjMvMjAxOQgAAAAJMy8zMS8yMDEwCQAAAAEwcpVqzTZA1wgWGi4TN0DX</t>
  </si>
  <si>
    <t>CCRDSVEuVFNFOjkwMDYuSVFfRUJJVERBLkZZMjAxMS4uLi5KUFkBAAAAuGwNAAIAAAAFNTE5MTkBCAAAAAUAAAABMQEAAAAKMTQ2MjcxMjUxMAMAAAACNzkCAAAABDQwNTEEAAAAATAHAAAACTkvMjMvMjAxOQgAAAAJMy8zMS8yMDExCQAAAAEw0D/6wjZA1wieQ+kUN0DXCCpDSVEuVFNFOjkwMDcuSVFfVE9UQUxfQVNTRVRTLkZZMjAxMC4uLi5KUFkBAAAAFWYNAAIAAAAHMTI5OTI4OQEIAAAABQAAAAExAQAAAAoxMzg2NzI0NDgyAwAAAAI3OQIAAAAEMTAwNwQAAAABMAcAAAAJOS8yMy8yMDE5CAAAAAkzLzMxLzIwMTAJAAAAATC6ZvrCNkDXCAtBS+k2QNcIJUNJUS5UU0U6OTAwNy5JUV9ORVRfUkVOVEFMX0VYUC5GWTIwMTEBAAAAFWYNAAMAAAAAADwbKs42QNcInLgJEzdA1wgoQ0lRLlRTRTo5MDAzLklRX0VBUk5JTkdfQ09fTUFSR0lOLkZZMjAwOAEAAABjbw0AAgAAAAYyLjc3NzkBCAAAAAUAAAABMQEAAAAKMTA4MDI2NTMxNAMAAAACNzkCAAAABDQxODEEAAAAATAHAAAACTkvMjMvMjAxOQgAAAAJMy8zMS8yMDA4CQAAAAEw9okhxDZA1wiXfM0UN0DXCCNDSVEuVFNFOjkwMDcuSVFfUEVfRVhDTC4uMjAwOC8wMy8zMQEAAAAVZg0AAgAAAAgyNy4zODY1MwEHAAAABQAAAAExAQAAAAk1MTY3MTA1NDEDAAAAATACAAAABjEwMDAyNwQAAAABMAcAAAAJMy8zMS8yMDA4CAAAAAkzLzMxLzIwMDjwaAnsNkDX</t>
  </si>
  <si>
    <t>CL3QrRI3QNcIJ0NJUS5UU0U6OTAwNy5JUV9UT1RBTF9SRVYuRlkyMDE5Li4uLkpQWQEAAAAVZg0AAgAAAAY1MjY2NzUBCAAAAAUAAAABMQEAAAAKMTk3MDA1MTQ3OQMAAAACNzkCAAAAAjI4BAAAAAEwBwAAAAk5LzIzLzIwMTkIAAAACTMvMzEvMjAxOQkAAAABMGY86MM2QNcIfffmFDdA1wggQ0lRLlRTRTo5MDA2LklRX0JVSUxESU5HUy5GWTIwMTQBAAAAuGwNAAMAAAAAAKaQ18w2QNcIAypEEzdA1wgaQ0lRLlRTRTo5MDI0LklRX0VCVC5GWTIwMTQBAAAA+++kAQIAAAAFMzA0MjABCAAAAAUAAAABMQEAAAAKMTY4NTgwMjU3MAMAAAACNzkCAAAAAzEzOQQAAAABMAcAAAAJOS8yMy8yMDE5CAAAAAkzLzMxLzIwMTQJAAAAATCiybPLNkDXCN/8dBM3QNcIJ0NJUS5UU0U6OTAwOS5JUV9UT1RBTF9PVEhFUl9PUEVSLkZZMjAxNAEAAADhZQ0AAgAAAAUzNTI4NAEIAAAABQAAAAExAQAAAAoxNjg3MzQyNDc5AwAAAAI3OQIAAAADMzgwBAAAAAEwBwAAAAk5LzIzLzIwMTkIAAAACTMvMzEvMjAxNAkAAAABMMIiIcs2QNcIxNVjEzdA1wgfQ0lRLlRTRTo5MDI0LklRX1RSRUFTVVJZLkZZMjAxOQEAAAD776QBAgAAAAYtNTM5MjIBCAAAAAUAAAABMQEAAAAKMTk2OTMwNDE5MQMAAAACNzkCAAAABDEyNDgEAAAAATAHAAAACTkvMjMvMjAxOQgAAAAJMy8zMS8yMDE5CQAAAAEw2micyzZA1whI2mETN0DXCCVDSVEuVFNF</t>
  </si>
  <si>
    <t>OjkwMDUuSVFfTFRfREVCVF9SRVBBSUQuRlkyMDE2AQAAAHZcDQACAAAABy0xNTE2NjMBCAAAAAUAAAABMQEAAAAKMTc5ODg5NTAwNwMAAAACNzkCAAAABDIwMzYEAAAAATAHAAAACTkvMjMvMjAxOQgAAAAJMy8zMS8yMDE2CQAAAAEwNFZLzDZA1wislDoTN0DXCCRDSVEuTllTRTpVTlAuSVFfQ1VSUkVOQ1lfR0FJTi5GWTIwMTQBAAAAPrsEAAMAAAAAAGfPaMg2QNcIsj7MEzdA1wghQ0lRLlRTRTo5MDI0LklRX0NPTU1PTl9SRVAuRlkyMDA4AQAAAPvvpAEDAAAAAADHVLPLNkDXCHDoVBM3QNcIKkNJUS5UU0U6OTAwNi5JUV9URVZfRUJJVERBLjIwMDAuMjAxNy8wMy8zMQEAAAC4bA0AAgAAAAkyMi4xMjgzMTMBBwAAAAUAAAABMQEAAAAKMTgyNzUwNzQyMAMAAAABMAIAAAAGMTAwMDMwBAAAAAEwBwAAAAkzLzMxLzIwMTcIAAAACTMvMzEvMjAxN2XIruo2QNcIKZqgEjdA1wghQ0lRLlRTRTo5MDQ1LklRX09USEVSX09QRVIuRlkyMDE0AQAAAERdDQACAAAABDEyMzkBCAAAAAUAAAABMQEAAAAKMTY4NDI5ODQwNAMAAAACNzkCAAAAAzI2MAQAAAABMAcAAAAJOS8yMy8yMDE5CAAAAAkzLzMxLzIwMTQJAAAAATDhBHjKNkDXCDETrxM3QNcIJkNJUS5UU0U6OTAyNC5JUV9FRkZFQ1RfVEFYX1JBVEUuRlkyMDE1AQAAAPvvpAECAAAABzEzLjU1MTMBCAAAAAUAAAABMQEAAAAKMTc0NDk0NjM0NAMAAAACNzkCAAAA</t>
  </si>
  <si>
    <t>BDQzNzYEAAAAATAHAAAACTkvMjMvMjAxOQgAAAAJMy8zMS8yMDE1CQAAAAEw7M2byzZA1wi0mHUTN0DXCCpDSVEuVFNFOjkwMDcuSVFfQ1VSUkVOVF9QT1JUX0xFQVNFUy5GWTIwMTgBAAAAFWYNAAIAAAAEMTUxMQEIAAAABQAAAAExAQAAAAoxODk1MDAyMDIzAwAAAAI3OQIAAAAEMTA5MAQAAAABMAcAAAAJOS8yMy8yMDE5CAAAAAkzLzMxLzIwMTgJAAAAATD1VgvONkDXCCAnDBM3QNcIHkNJUS5UU0U6OTAyNC5JUV9JTkNfVEFYLkZZMjAwOAEAAAD776QBAwAAAAAA9fFLzDZA1wjxCF4TN0DXCCVDSVEuVFNFOjkwMDUuSVFfU1RfREVCVF9SRVBBSUQuRlkyMDExAQAAAHZcDQACAAAABS0zMTIyAQgAAAAFAAAAATEBAAAACjE0NjI3MTI1MzcDAAAAAjc5AgAAAAQyMDQ0BAAAAAEwBwAAAAk5LzIzLzIwMTkIAAAACTMvMzEvMjAxMQkAAAABMO7qvMw2QNcI1dEyEzdA1wgpQ0lRLlRTRTo5MDA5LklRX1RPVEFMX0RFQlRfQ0FQSVRBTC5GWTIwMTQBAAAA4WUNAAIAAAAHNTUuNzY2NwEIAAAABQAAAAExAQAAAAoxNjg3MzQyNDc5AwAAAAI3OQIAAAAENDE4NgQAAAABMAcAAAAJOS8yMy8yMDE5CAAAAAkzLzMxLzIwMTQJAAAAATBr+efENkDXCHqYvxQ3QNcIIkNJUS5OWVNFOlVOUC5JUV9TQUxFX1BQRV9DRi5GWTIwMTIBAAAAPrsEAAIAAAACODABCAAAAAUAAAABMQEAAAAKMTcxODA5MjEyOQMAAAADMTYwAgAA</t>
  </si>
  <si>
    <t>AAQyMDQyBAAAAAEwBwAAAAk5LzIzLzIwMTkIAAAACjEyLzMxLzIwMTIJAAAAATDVDH3INkDXCBIv8hM3QNcILUNJUS5OWVNFOlVOUC5JUV9ERUZfVEFYX0FTU0VUU19DVVJSRU5ULkZZMjAxNgEAAAA+uwQAAwAAAAAASB1pyDZA1wg57+sTN0DXCCJDSVEuVFNFOjkwMDYuSVFfQURWRVJUSVNJTkcuRlkyMDEzAQAAALhsDQADAAAAAABZ42rNNkDXCLj3JBM3QNcILkNJUS5UU0U6OTAwNy5JUV9UT1RBTF9ERUJUX0VCSVREQV9DQVBFWC5GWTIwMTgBAAAAFWYNAAIAAAAJMTkuMTU3ODM3AQgAAAAFAAAAATEBAAAACjE4OTUwMDIwMjMDAAAAAjc5AgAAAAUyMzMxMwQAAAABMAcAAAAJOS8yMy8yMDE5CAAAAAkzLzMxLzIwMTgJAAAAATDnXhjFNkDXCJjGmhQ3QNcIJkNJUS5UU0U6OTAyNC5JUV9MVF9ERUJUX0NBUElUQUwuRlkyMDExAQAAAPvvpAEDAAAAAACnXefENkDXCCpSkxQ3QNcIIENJUS5UU0U6OTAwMy5JUV9CVUlMRElOR1MuRlkyMDExAQAAAGNvDQADAAAAAADrBY3JNkDXCMoe5hM3QNcIH0NJUS5TRUhLOjY2LklRX0NBU0hfT1BFUi5GWTIwMTUBAAAAt1oNAAIAAAAFMTQ5NDEBCAAAAAUAAAABMQEAAAAKMTgzNTI4ODg4MgMAAAACNjQCAAAABDIwMDYEAAAAATAHAAAACTkvMjMvMjAxOQgAAAAKMTIvMzEvMjAxNQkAAAABMEU+Fsc2QNcIRtlDFDdA1wglQ0lRLlRTRTo5MDA4LklRX0dBSU5fQVNTRVRT</t>
  </si>
  <si>
    <t>X0NGLkZZMjAxOAEAAAC8Xg0AAgAAAAQxMTI2AQgAAAAFAAAAATEBAAAACjE4OTUwMDE5NzIDAAAAAjc5AgAAAAQyMDI2BAAAAAEwBwAAAAk5LzIzLzIwMTkIAAAACTMvMzEvMjAxOAkAAAABMCcyhM42QNcIQNHjEjdA1wgoQ0lRLlRTRTo5MDA2LklRX1RPVEFMX0RFQlRfSVNTVUVELkZZMjAxOQEAAAC4bA0AAgAAAAU0MTQ1NwEIAAAABQAAAAExAQAAAAoxOTcwMDUxNTQ4AwAAAAI3OQIAAAAEMjE2MQQAAAABMAcAAAAJOS8yMy8yMDE5CAAAAAkzLzMxLzIwMTkJAAAAATB5UtjMNkDXCIj+RRM3QNcIKENJUS5UU0U6OTA0NS5JUV9UT1RBTF9ERUJUX0lTU1VFRC5GWTIwMTQBAAAARF0NAAIAAAAFMzMyMjABCAAAAAUAAAABMQEAAAAKMTY4NDI5ODQwNAMAAAACNzkCAAAABDIxNjEEAAAAATAHAAAACTkvMjMvMjAxOQgAAAAJMy8zMS8yMDE0CQAAAAEw/y/oyTZA1wg7r4kTN0DXCCVDSVEuVFNFOjkwMjQuSVFfUFJPVl9CQURfREVCVFMuRlkyMDEwAQAAAPvvpAEDAAAAAAC8e7PLNkDXCCcdHhM3QNcIIUNJUS5UU0U6OTAwNi5JUV9FQVJOSU5HX0NPLkZZMjAxNQEAAAC4bA0AAgAAAAUxMDgyMAEIAAAABQAAAAExAQAAAAoxNzQ1OTE2NDkzAwAAAAI3OQIAAAABNwQAAAABMAcAAAAJOS8yMy8yMDE5CAAAAAkzLzMxLzIwMTUJAAAAATCxttfMNkDXCMN4RBM3QNcIIENJUS5UU0U6OTAwNi5JUV9TVF9JTlZFU1Qu</t>
  </si>
  <si>
    <t>RlkyMDE0AQAAALhsDQADAAAAAACmkNfMNkDXCHvV5xI3QNcIGkNJUS5TRUhLOjY2LklRX0xBTkQuRlkyMDEzAQAAALdaDQACAAAABDQyMDYBCAAAAAUAAAABMQEAAAAKMTcyODQ1NTY0MwMAAAACNjQCAAAABDMwOTgEAAAAATAHAAAACTkvMjMvMjAxOQgAAAAKMTIvMzEvMjAxMwkAAAABMD8uR8c2QNcICDdDFDdA1wglQ0lRLlRTRTo5MDI0LklRX1JFVFVSTl9DQVBJVEFMLkZZMjAxMwEAAAD776QBAgAAAAYyLjQ0NTEBCAAAAAUAAAABMQEAAAAKMTY3ODE4NzM1NQMAAAACNzkCAAAABDQzNjMEAAAAATAHAAAACTkvMjMvMjAxOQgAAAAJMy8zMS8yMDEzCQAAAAEwp13nxDZA1wjbYL4UN0DXCChDSVEuVFNFOjkwMDUuSVFfVE9UQUxfREVCVC5GWTIwMTYuLi4uSlBZAQAAAHZcDQACAAAABjkzNzQ2NgEIAAAABQAAAAExAQAAAAoxNzk4ODk1MDA3AwAAAAI3OQIAAAAENDE3MwQAAAABMAcAAAAJOS8yMy8yMDE5CAAAAAkzLzMxLzIwMTYJAAAAATCMtfrCNkDXCJAd+xQ3QNcIHkNJUS5TRUhLOjY2LklRX09QRVJfSU5DLkZZMjAxMQEAAAC3Wg0AAgAAAAUxMzIwNQEIAAAABQAAAAExAQAAAAoxNjAwMTg4Njk5AwAAAAI2NAIAAAACMjEEAAAAATAHAAAACTkvMjMvMjAxOQgAAAAKMTIvMzEvMjAxMQkAAAABMGfgRsc2QNcI1ztKFDdA1wgiQ0lRLk5ZU0U6VU5QLklRX0xFVkVSRURfRkNGLkZZMjAxNgEAAAA+uwQA</t>
  </si>
  <si>
    <t>AgAAAAczNDczLjc1AQgAAAAFAAAAATEBAAAACjE5NDQyMTYwMDgDAAAAAzE2MAIAAAAENDQyMgQAAAABMAcAAAAJOS8yMy8yMDE5CAAAAAoxMi8zMS8yMDE2CQAAAAEwOURpyDZA1wgVfRIUN0DXCCpDSVEuTllTRTpVTlAuSVFfSU5URVJFU1RfSU5WRVNUX0lOQy5GWTIwMTEBAAAAPrsEAAIAAAABMwEIAAAABQAAAAExAQAAAAoxNjU3MjUyNjkzAwAAAAMxNjACAAAAAjY1BAAAAAEwBwAAAAk5LzIzLzIwMTkIAAAACjEyLzMxLzIwMTEJAAAAATDf5XzINkDXCFCP6hM3QNcII0NJUS5TRUhLOjY2LklRX0NPTU1PTl9JU1NVRUQuRlkyMDA3AQAAALdaDQACAAAAAjIzAQgAAAAFAAAAATEBAAAACTk4NzQ1NDA5MAMAAAACNjQCAAAABDIxNjkEAAAAATAHAAAACTkvMjMvMjAxOQgAAAAKMTIvMzEvMjAwNwkAAAABMHULYsc2QNcIV6QZFDdA1wglQ0lRLk5ZU0U6TlNDLklRX05FVF9SRU5UQUxfRVhQLkZZMjAxMAEAAACsdQQAAwAAAAAAJUY/xjZA1wgaUl0UN0DXCBhDSVEuU0VISzo2Ni5JUV9OSS5GWTIwMDgBAAAAt1oNAAIAAAAEODI4NAEIAAAABQAAAAExAQAAAAoxMzU1ODg2MDc3AwAAAAI2NAIAAAACMTUEAAAAATAHAAAACTkvMjMvMjAxOQgAAAAKMTIvMzEvMjAwOAkAAAABMHULYsc2QNcIDkcuFDdA1wgmQ0lRLlRTRTo5MDA5LklRX0lOVkVTVF9MT0FOU19DRi5GWTIwMTkBAAAA4WUNAAMAAAAAAGydsco2</t>
  </si>
  <si>
    <t>QNcIPhOaEzdA1wgmQ0lRLlRTRTo5MDA3LklRX0VGRkVDVF9UQVhfUkFURS5GWTIwMTIBAAAAFWYNAAIAAAAHNDAuODI5OQEIAAAABQAAAAExAQAAAAoxNTU1NzA0NDMzAwAAAAI3OQIAAAAENDM3NgQAAAABMAcAAAAJOS8yMy8yMDE5CAAAAAkzLzMxLzIwMTIJAAAAATCcQSrONkDXCJOh/BI3QNcIKkNJUS5OWVNFOk5TQy5JUV9UT1RBTF9BU1NFVFMuRlkyMDA5Li4uLkpQWQEAAACsdQQAAgAAAAsyNTQ3NjQzLjM2NQEIAAAABQAAAAExAQAAAAoxNTA5NjgzOTA0AwAAAAI3OQIAAAAEMTAwNwQAAAABMAcAAAAJOS8yMy8yMDE5CAAAAAoxMi8zMS8yMDA5CQAAAAEwq436wjZA1wjyiU3pNkDXCC1DSVEuTllTRTpOU0MuSVFfQ0FTSF9DT05WRVJTSU9OLkZZMjAxMi4uLi5KUFkBAAAArHUEAAIAAAAKLTE3LjY1NjIwNgEIAAAABQAAAAExAQAAAAoxNzE4NTM3NzUzAwAAAAMxNjACAAAABDQxODQEAAAAATAHAAAACTkvMjMvMjAxOQgAAAAKMTIvMzEvMjAxMgkAAAABMFID+8I2QNcIf7j7FDdA1wgcQ0lRLlRTRTo5MDAzLklRX0RBX0NGLkZZMjAxMgEAAABjbw0AAgAAAAUxNzI4MQEIAAAABQAAAAExAQAAAAoxNTU2MjAwNjA5AwAAAAI3OQIAAAAEMjE2MAQAAAABMAcAAAAJOS8yMy8yMDE5CAAAAAkzLzMxLzIwMTIJAAAAATDhLI3JNkDXCKhz5hM3QNcIH0NJUS5UU0U6OTAwNS5JUV9FQlRfRVhDTC5GWTIwMTkB</t>
  </si>
  <si>
    <t>AAAAdlwNAAIAAAAFODE5MDUBCAAAAAUAAAABMQEAAAAKMTk3MDA1MTU0MwMAAAACNzkCAAAAATQEAAAAATAHAAAACTkvMjMvMjAxOQgAAAAJMy8zMS8yMDE5CQAAAAEwAMtLzDZA1wiebmYTN0DXCCNDSVEuVFNFOjkwNDUuSVFfQkVUQV8yWVIuMjAxNS8wMy8zMQEAAABEXQ0AAgAAABEwLjYyMDQwMzk2MDk0ODQxNwCEFp3rNkDXCNM2jBI3QNcIGUNJUS5UU0U6OTAwNS5JUV9SRS5GWTIwMTYBAAAAdlwNAAIAAAAGMzI3NDA1AQgAAAAFAAAAATEBAAAACjE3OTg4OTUwMDcDAAAAAjc5AgAAAAQxMjIyBAAAAAEwBwAAAAk5LzIzLzIwMTkIAAAACTMvMzEvMjAxNgkAAAABMDRWS8w2QNcIRr/oEjdA1wglQ0lRLlRTRTo5MDI0LklRX0dXX0lOVEFOX0FNT1JULkZZMjAxOAEAAAD776QBAwAAAAAAH0OcyzZA1whhR08TN0DXCCZDSVEuVFNFOjkwMDcuSVFfTFRfREVCVF9DQVBJVEFMLkZZMjAxMQEAAAAVZg0AAgAAAAY0OS4wODcBCAAAAAUAAAABMQEAAAAKMTQ2MjcxMjU2NQMAAAACNzkCAAAABDQxODcEAAAAATAHAAAACTkvMjMvMjAxOQgAAAAJMy8zMS8yMDExCQAAAAEwGusXxTZA1wjQxnwUN0DXCCJDSVEuVFNFOjkwMDYuSVFfREFfU1VQUExfQ0YuRlkyMDEwAQAAALhsDQACAAAABTMxMTI0AQgAAAAFAAAAATEBAAAACjEzOTM4NzcwNDYDAAAAAjc5AgAAAAQyMTcxBAAAAAEwBwAAAAk5LzIzLzIwMTkIAAAA</t>
  </si>
  <si>
    <t>CTMvMzEvMjAxMAkAAAABMHKVas02QNcIibfsEjdA1wgdQ0lRLlRTRTo5MDA2LklRX1JEX0VYUC5GWTIwMTEBAAAAuGwNAAMAAAAAAHKVas02QNcIQgPnEjdA1wgoQ0lRLlRTRTo5MDA2LklRX1RPVEFMX0RFQlRfRUJJVERBLkZZMjAxMQEAAAC4bA0AAgAAAAkxMC4yNDU3NjcBCAAAAAUAAAABMQEAAAAKMTQ2MjcxMjUxMAMAAAACNzkCAAAABDQxOTIEAAAAATAHAAAACTkvMjMvMjAxOQgAAAAJMy8zMS8yMDExCQAAAAEwwq0YxTZA1wh9O5sUN0DXCChDSVEuTllTRTpVTlAuSVFfR1dfSU5UQU5fQU1PUlRfQ0YuRlkyMDE1AQAAAD67BAADAAAAAABS9mjINkDXCExU/RM3QNcII0NJUS5TRUhLOjY2LklRX0NVUlJFTkNZX0dBSU4uRlkyMDEyAQAAALdaDQACAAAAAy0yNgEIAAAABQAAAAExAQAAAAoxNjY3MjQxMTg3AwAAAAI2NAIAAAACMzgEAAAAATAHAAAACTkvMjMvMjAxOQgAAAAKMTIvMzEvMjAxMgkAAAABMFMHR8c2QNcIqkjXEzdA1wghQ0lRLlRTRTo5MDI0LklRX1NHQV9NQVJHSU4uRlkyMDE4AQAAAPvvpAECAAAABjUuOTE2OQEIAAAABQAAAAExAQAAAAoxODk0MDg0NjYxAwAAAAI3OQIAAAAENDM3NQQAAAABMAcAAAAJOS8yMy8yMDE5CAAAAAkzLzMxLzIwMTgJAAAAATCvhOfENkDXCJxFsxQ3QNcIGUNJUS5OWVNFOk5TQy5JUV9GWC5GWTIwMTMBAAAArHUEAAMAAAAAAPXhP8Y2QNcInxRzFDdA1wgi</t>
  </si>
  <si>
    <t>Q0lRLk5ZU0U6TlNDLklRX1FVSUNLX1JBVElPLkZZMjAwOAEAAACsdQQAAgAAAAgwLjcwNjg4OAEIAAAABQAAAAExAQAAAAoxNDMwMjE0NzI3AwAAAAMxNjACAAAABDQxMjEEAAAAATAHAAAACTkvMjMvMjAxOQgAAAAKMTIvMzEvMjAwOAkAAAABMHzu58M2QNcIL4rtFDdA1wgjQ0lRLlRTRTo5MDA1LklRX0JBU0lDX1dFSUdIVC5GWTIwMTgBAAAAdlwNAAIAAAAHNjA3LjMzMwAPpEvMNkDXCDZGXRM3QNcIJ0NJUS5OWVNFOlVOUC5JUV9DRk9fQ1VSUkVOVF9MSUFCLkZZMjAxMQEAAAA+uwQAAgAAAAgxLjc3MDU3NQEIAAAABQAAAAExAQAAAAoxNjU3MjUyNjkzAwAAAAMxNjACAAAABDQxODUEAAAAATAHAAAACTkvMjMvMjAxOQgAAAAKMTIvMzEvMjAxMQkAAAABMEwJqsM2QNcICNPUFDdA1wgoQ0lRLlRTRTo5MDA2LklRX0RFRl9UQVhfQVNTRVRTX0xULkZZMjAwOAEAAAC4bA0AAgAAAAUxMDI0NwEIAAAABQAAAAExAQAAAAoxMDY3NjA5MTI0AwAAAAI3OQIAAAAEMTAyNgQAAAABMAcAAAAJOS8yMy8yMDE5CAAAAAkzLzMxLzIwMDgJAAAAATB8SGrNNkDXCG0yFhM3QNcIHkNJUS5UU0U6OTA0NS5JUV9JTkNfVEFYLkZZMjAxMQEAAABEXQ0AAgAAAAQ0NDgyAQgAAAAFAAAAATEBAAAACjE0NTk1MDk4NjgDAAAAAjc5AgAAAAI3NQQAAAABMAcAAAAJOS8yMy8yMDE5CAAAAAkzLzMxLzIwMTEJAAAAATDvtnfKNkDX</t>
  </si>
  <si>
    <t>CIXbrRM3QNcIHENJUS5UU0U6OTAwNS5JUV9DQVBFWC5GWTIwMDgBAAAAdlwNAAIAAAAHLTE0NTE4MgEIAAAABQAAAAExAQAAAAoxMDYxMTk0NDkwAwAAAAI3OQIAAAAEMjAyMQQAAAABMAcAAAAJOS8yMy8yMDE5CAAAAAkzLzMxLzIwMDgJAAAAATBwdbzMNkDXCCSaMRM3QNcIGkNJUS5OWVNFOlVOUC5JUV9SRVYuRlkyMDEyAQAAAD67BAACAAAABTE5Njg2AQgAAAAFAAAAATEBAAAACjE3MTgwOTIxMjkDAAAAAzE2MAIAAAADMTEyBAAAAAEwBwAAAAk5LzIzLzIwMTkIAAAACjEyLzMxLzIwMTIJAAAAATDf5XzINkDXCGUc/BM3QNcIIUNJUS5UU0U6OTAwOS5JUV9PVEhFUl9PUEVSLkZZMjAwOAEAAADhZQ0AAwAAAAAA2micyzZA1wiD3IATN0DXCCJDSVEuVFNFOjkwMDcuSVFfTEVWRVJFRF9GQ0YuRlkyMDE2AQAAABVmDQACAAAACTE4MjAwLjEyNQEIAAAABQAAAAExAQAAAAoxNzk4OTM5ODY0AwAAAAI3OQIAAAAENDQyMgQAAAABMAcAAAAJOS8yMy8yMDE5CAAAAAkzLzMxLzIwMTYJAAAAATCsLwvONkDXCKWKwRI3QNcIJENJUS5OWVNFOlVOUC5JUV9DVVJSRU5DWV9HQUlOLkZZMjAxMgEAAAA+uwQAAwAAAAAA3+V8yDZA1wgld6ATN0DXCB9DSVEuU0VISzo2Ni5JUV9DSEFOR0VfQVIuRlkyMDA4AQAAALdaDQACAAAAAzExMwEIAAAABQAAAAExAQAAAAoxMzU1ODg2MDc3AwAAAAI2NAIAAAAEMjAxOAQAAAAB</t>
  </si>
  <si>
    <t>MAcAAAAJOS8yMy8yMDE5CAAAAAoxMi8zMS8yMDA4CQAAAAEwI5NGxzZA1wgu+jwUN0DXCCRDSVEuVFNFOjkwMDguSVFfQ09NTU9OX0lTU1VFRC5GWTIwMTgBAAAAvF4NAAMAAAAAACcyhM42QNcIyAzMEjdA1wglQ0lRLlRTRTo5MDI0LklRX05FVF9SRU5UQUxfRVhQLkZZMjAxMgEAAAD776QBAwAAAAAArqKzyzZA1wiJTE0TN0DXCB5DSVEuVFNFOjkwMDcuSVFfWl9TQ09SRS5GWTIwMDgBAAAAFWYNAAIAAAAIMC43Mjk2MDMBCAAAAAUAAAABMQEAAAAKMTA2Mjc1MDc2NQMAAAACNzkCAAAABjEwMDEyMwQAAAABMAcAAAAJOS8yMy8yMDE5CAAAAAkzLzMxLzIwMDgJAAAAATD4whfFNkDXCF/+ohQ3QNcIGUNJUS5UU0U6OTAwOS5JUV9BRS5GWTIwMTEBAAAA4WUNAAIAAAAEMjkwMAEIAAAABQAAAAExAQAAAAoxNDYyNzEyMzYxAwAAAAI3OQIAAAAEMTAxNgQAAAABMAcAAAAJOS8yMy8yMDE5CAAAAAkzLzMxLzIwMTEJAAAAATDW1CDLNkDXCGz4bxM3QNcIK0NJUS5OWVNFOk5TQy5JUV9SRVRVUk5fQ09NTU9OX0VRVUlUWS5GWTIwMDkBAAAArHUEAAIAAAAHMTAuMjgwNQEIAAAABQAAAAExAQAAAAoxNTA5NjgzOTA0AwAAAAMxNjACAAAABTMzMzIwBAAAAAEwBwAAAAk5LzIzLzIwMTkIAAAACjEyLzMxLzIwMDkJAAAAATB87ufDNkDXCEZ05RQ3QNcIIENJUS5UU0U6OTAwMy5JUV9ESVZFU1RfQ0YuRlkyMDEwAQAA</t>
  </si>
  <si>
    <t>AGNvDQADAAAAAADrBY3JNkDXCJ/kzxM3QNcIGUNJUS5UU0U6OTA0NS5JUV9OSS5GWTIwMTkBAAAARF0NAAIAAAAFMjE0ODABCAAAAAUAAAABMQEAAAAKMTk2ODk5Nzk5OAMAAAACNzkCAAAAAjE1BAAAAAEwBwAAAAk5LzIzLzIwMTkIAAAACTMvMzEvMjAxOQkAAAABMAWk6Mk2QNcIQcnEEzdA1wgeQ0lRLlRTRTo5MDA2LklRX0lOQ19UQVguRlkyMDEyAQAAALhsDQACAAAABDcwMTIBCAAAAAUAAAABMQEAAAAKMTU1NjIwMDYxMgMAAAACNzkCAAAAAjc1BAAAAAEwBwAAAAk5LzIzLzIwMTkIAAAACTMvMzEvMjAxMgkAAAABMGO8as02QNcI9I4uEzdA1wghQ0lRLlRTRTo5MDA5LklRX1RPVEFMX0xJQUIuRlkyMDE2AQAAAOFlDQACAAAABjQ4NDkwNwEIAAAABQAAAAExAQAAAAoxNzk4OTM5ODYxAwAAAAI3OQIAAAAEMTI3NgQAAAABMAcAAAAJOS8yMy8yMDE5CAAAAAkzLzMxLzIwMTYJAAAAATCkTrHKNkDXCCjcmBM3QNcIJ0NJUS5UU0U6OTAwNi5JUV9DQVNIX09QRVIuRlkyMDEyLi4uLkpQWQEAAAC4bA0AAgAAAAU0MTM5NQEIAAAABQAAAAExAQAAAAoxNTU2MjAwNjEyAwAAAAI3OQIAAAAEMjAwNgQAAAABMAcAAAAJOS8yMy8yMDE5CAAAAAkzLzMxLzIwMTIJAAAAATBSA/vCNkDXCHRZ+hQ3QNcIGUNJUS5OWVNFOk5TQy5JUV9CRVRBXzVZUi4BAAAArHUEAAIAAAAQMS4zNTUzNzIzNDY4MzMzNwCEFp3rNkDX</t>
  </si>
  <si>
    <t>CIQWnes2QNcIJUNJUS5UU0U6OTAwNy5JUV9TVF9ERUJUX1JFUEFJRC5GWTIwMDgBAAAAFWYNAAMAAAAAAEHNKc42QNcIGtG7EjdA1wghQ0lRLlRTRTo5MDI0LklRX0NBU0hfRVFVSVYuRlkyMDEzAQAAAPvvpAECAAAABTE5NTA4AQgAAAAFAAAAATEBAAAACjE2NzgxODczNTUDAAAAAjc5AgAAAAQxMDk2BAAAAAEwBwAAAAk5LzIzLzIwMTkIAAAACTMvMzEvMjAxMwkAAAABMKLJs8s2QNcITGx+EzdA1wgeQ0lRLlRTRTo5MDA3LklRX1JBV19JTlYuRlkyMDE3AQAAABVmDQACAAAABDE5MjMBCAAAAAUAAAABMQEAAAAKMTg0ODg3OTU0MwMAAAACNzkCAAAABDMxNzEEAAAAATAHAAAACTkvMjMvMjAxOQgAAAAJMy8zMS8yMDE3CQAAAAEwrC8LzjZA1wgxX/8SN0DXCCJDSVEuTllTRTpVTlAuSVFfQVNTRVRfVFVSTlMuRlkyMDE4AQAAAD67BAACAAAACDAuMzkwNDQ3AQgAAAAFAAAAATEBAAAACjE5NDQyMTYwMzQDAAAAAzE2MAIAAAAENDE3NwQAAAABMAcAAAAJOS8yMy8yMDE5CAAAAAoxMi8zMS8yMDE4CQAAAAEwPTCqwzZA1whhesQUN0DXCB9DSVEuVFNFOjkwMDguSVFfQVJfVFVSTlMuRlkyMDE0AQAAALxeDQACAAAACTExLjkyNjU5NgEIAAAABQAAAAExAQAAAAoxNjg3MzQzMzM3AwAAAAI3OQIAAAAENDAwMQQAAAABMAcAAAAJOS8yMy8yMDE5CAAAAAkzLzMxLzIwMTQJAAAAATB8IRzFNkDXCCRopxQ3QNcI</t>
  </si>
  <si>
    <t>J0NJUS5UU0U6OTAwMy5JUV9DSEFOR0VfSU5WRU5UT1JZLkZZMjAxMwEAAABjbw0AAgAAAAQyNTc5AQgAAAAFAAAAATEBAAAACjE2MjU5NzUzNDkDAAAAAjc5AgAAAAQyMDk5BAAAAAEwBwAAAAk5LzIzLzIwMTkIAAAACTMvMzEvMjAxMwkAAAABMNdTjck2QNcI8YeoEzdA1wghQ0lRLk5ZU0U6TlNDLklRX0NBU0hfRklOQU4uRlkyMDA5AQAAAKx1BAACAAAAAy0zMQEIAAAABQAAAAExAQAAAAoxNTA5NjgzOTA0AwAAAAMxNjACAAAABDIwMDQEAAAAATAHAAAACTkvMjMvMjAxOQgAAAAKMTIvMzEvMjAwOQkAAAABMDMfP8Y2QNcICC9QFDdA1wghQ0lRLlRTRTo5MDQ1LklRX05FVF9DSEFOR0UuRlkyMDA5AQAAAERdDQACAAAABDk1ODQBCAAAAAUAAAABMQEAAAAKMTM4NDgzMjk5NwMAAAACNzkCAAAABDIwOTMEAAAAATAHAAAACTkvMjMvMjAxOQgAAAAJMy8zMS8yMDA5CQAAAAEwC493yjZA1widZq0TN0DXCCVDSVEuVFNFOjkwMjQuSVFfU1RfREVCVF9JU1NVRUQuRlkyMDEwAQAAAPvvpAEDAAAAAAC8e7PLNkDXCEXNZxM3QNcIK0NJUS5OWVNFOk5TQy5JUV9OSV9BVkFJTF9FWENMX01BUkdJTi5GWTIwMTMBAAAArHUEAAIAAAAGMTYuOTIzAQgAAAAFAAAAATEBAAAACjE3NzUxOTM1ODgDAAAAAzE2MAIAAAAENDE4MgQAAAABMAcAAAAJOS8yMy8yMDE5CAAAAAoxMi8zMS8yMDEzCQAAAAEwaxXowzZA1wg56uUU</t>
  </si>
  <si>
    <t>N0DXCCRDSVEuVFNYOkNOUi5JUV9CQVNJQ19FUFNfSU5DTC5GWTIwMDkBAAAA/GIFAAIAAAAIMS45NzU3MDMBCAAAAAUAAAABMQEAAAAKMTQ5NDAyNTYxNgMAAAACMjcCAAAAATkEAAAAATAHAAAACTkvMjMvMjAxOQgAAAAKMTIvMzEvMjAwOQkAAAABMCUGPMg2QNcIrQ0JFDdA1wgeQ0lRLk5ZU0U6TlNDLklRX1BFTlNJT04uRlkyMDExAQAAAKx1BAACAAAABDEzMTABCAAAAAUAAAABMQEAAAAKMTY1ODMxNTY3NwMAAAADMTYwAgAAAAQxMjEzBAAAAAEwBwAAAAk5LzIzLzIwMTkIAAAACjEyLzMxLzIwMTEJAAAAATAYbT/GNkDXCIJGYRQ3QNcIJ0NJUS5UU0U6OTAwNi5JUV9DQVNIX09QRVIuRlkyMDE5Li4uLkpQWQEAAAC4bA0AAgAAAAU1NTg3NQEIAAAABQAAAAExAQAAAAoxOTcwMDUxNTQ4AwAAAAI3OQIAAAAEMjAwNgQAAAABMAcAAAAJOS8yMy8yMDE5CAAAAAkzLzMxLzIwMTkJAAAAATBSA/vCNkDXCH+4+xQ3QNcIJENJUS5UU0U6OTA0NS5JUV9QRVJJT0REQVRFX0lTLkZZMjAxMAEAAABEXQ0ABQAAAAoyMDEwLzAzLzMxAAuPd8o2QNcIumGr5jZA1wglQ0lRLk5ZU0U6VU5QLklRX0RJTFVUX0VQU19JTkNMLkZZMjAxNwEAAAA+uwQAAgAAAAUxMy4zNgEIAAAABQAAAAExAQAAAAoxOTQ0MjE2MDU2AwAAAAMxNjACAAAAATgEAAAAATAHAAAACTkvMjMvMjAxOQgAAAAKMTIvMzEvMjAxNwkAAAABMDlEacg2</t>
  </si>
  <si>
    <t>QNcID6QSFDdA1wgbQ0lRLk5ZU0U6TlNDLklRX0NPR1MuRlkyMDA3AQAAAKx1BAACAAAABDYwNzIBCAAAAAUAAAABMQEAAAAKMTMyNTg0NzM5MAMAAAADMTYwAgAAAAIzNAQAAAABMAcAAAAJOS8yMy8yMDE5CAAAAAoxMi8zMS8yMDA3CQAAAAEwGbQWxzZA1wiwJ1QUN0DXCCBDSVEuU0VISzo2Ni5JUV9TR0FfTUFSR0lOLkZZMjAwNwEAAAC3Wg0AAgAAAAYzLjk0NzYBCAAAAAUAAAABMQEAAAAJOTg3NDU0MDkwAwAAAAI2NAIAAAAENDM3NQQAAAABMAcAAAAJOS8yMy8yMDE5CAAAAAoxMi8zMS8yMDA3CQAAAAEwJX6qwzZA1wiIMuEUN0DXCCBDSVEuVFNFOjkwMDcuSVFfUEFSVF9USU1FLkZZMjAxMAEAAAAVZg0AAwAAAAAAPBsqzjZA1whyI9kSN0DXCBlDSVEuVFNFOjkwNDUuSVFfR1AuRlkyMDE3AQAAAERdDQACAAAABTcwNjY1AQgAAAAFAAAAATEBAAAACjE4NDc3NjU0MzQDAAAAAjc5AgAAAAIxMAQAAAABMAcAAAAJOS8yMy8yMDE5CAAAAAkzLzMxLzIwMTcJAAAAATAVVujJNkDXCPKSnRM3QNcIHkNJUS5UU0U6OTAwOC5JUV9TVF9ERUJULkZZMjAxOQEAAAC8Xg0AAgAAAAU3MDk5OAEIAAAABQAAAAExAQAAAAoxOTcwMDUxNDc0AwAAAAI3OQIAAAAEMTA0NgQAAAABMAcAAAAJOS8yMy8yMDE5CAAAAAkzLzMxLzIwMTkJAAAAATAnMoTONkDXCNkS2BI3QNcIIkNJUS5OWVNFOlVOUC5JUV9MRVZFUkVEX0ZD</t>
  </si>
  <si>
    <t>Ri5GWTIwMDcBAAAAPrsEAAIAAAAHNjg4LjEyNQEIAAAABQAAAAExAQAAAAoxMzE4NjUzODgxAwAAAAMxNjACAAAABDQ0MjIEAAAAATAHAAAACTkvMjMvMjAxOQgAAAAKMTIvMzEvMjAwNwkAAAABMA5dWck2QNcIwaHTEzdA1wgkQ0lRLlRTRTo5MDAzLklRX0lNUEFJUk1FTlRfR1cuRlkyMDEyAQAAAGNvDQADAAAAAADrBY3JNkDXCCucxhM3QNcIIkNJUS5UU1g6Q05SLklRX1RPVEFMX0VRVUlUWS5GWTIwMTABAAAA/GIFAAIAAAAFMTEyODQBCAAAAAUAAAABMQEAAAAKMTU4NTk1MjUxMgMAAAACMjcCAAAABDEyNzUEAAAAATAHAAAACTkvMjMvMjAxOQgAAAAKMTIvMzEvMjAxMAkAAAABMBRUPMg2QNcIHaT/EzdA1wgjQ0lRLlRTRTo5MDQ1LklRX0dST1NTX01BUkdJTi5GWTIwMTkBAAAARF0NAAIAAAAHMjMuMzg1NQEIAAAABQAAAAExAQAAAAoxOTY4OTk3OTk4AwAAAAI3OQIAAAAENDA3NAQAAAABMAcAAAAJOS8yMy8yMDE5CAAAAAkzLzMxLzIwMTkJAAAAATD2iSHENkDXCBNzyhQ3QNcIM0NJUS5UU0U6OTAwOS5JUV9DSEFOR0VfT1RIRVJfTkVUX09QRVJfQVNTRVRTLkZZMjAxOAEAAADhZQ0AAgAAAAUtMjI1NgEIAAAABQAAAAExAQAAAAoxODk1MDAyMTIwAwAAAAI3OQIAAAAEMjA0NQQAAAABMAcAAAAJOS8yMy8yMDE5CAAAAAkzLzMxLzIwMTgJAAAAATB0drHKNkDXCPQurBM3QNcIKENJUS5UU0U6OTAy</t>
  </si>
  <si>
    <t>NC5JUV9GSVhFRF9BU1NFVF9UVVJOUy5GWTIwMTABAAAA+++kAQMAAAAAAKk258Q2QNcIHc+yFDdA1wgiQ0lRLlRTRTo5MDI0LklRX1NBTEVfUFBFX0NGLkZZMjAxNwEAAAD776QBAgAAAAQ0NTM3AQgAAAAFAAAAATEBAAAACjE4NDc5MTIzNjYDAAAAAjc5AgAAAAQyMDQyBAAAAAEwBwAAAAk5LzIzLzIwMTkIAAAACTMvMzEvMjAxNwkAAAABMPganMs2QNcIdIJ2EzdA1wgeQ0lRLlRTRTo5MDA3LklRX0lOQ19UQVguRlkyMDA1AQAAABVmDQACAAAABDY1NzYBCAAAAAUAAAABMQEAAAAJMzE2NzgyMjUxAwAAAAI3OQIAAAACNzUEAAAAATAHAAAACTkvMjMvMjAxOQgAAAAJMy8zMS8yMDA1CQAAAAEw4TafwTZA1wj+/9LlNkDXCBlDSVEuTllTRTpOU0MuSVFfUkUuRlkyMDEyAQAAAKx1BAACAAAABDg2NDMBCAAAAAUAAAABMQEAAAAKMTcxODUzNzc1MwMAAAADMTYwAgAAAAQxMjIyBAAAAAEwBwAAAAk5LzIzLzIwMTkIAAAACjEyLzMxLzIwMTIJAAAAATAMlD/GNkDXCIelaRQ3QNcIH0NJUS5OWVNFOlVOUC5JUV9PUEVSX0lOQy5GWTIwMTABAAAAPrsEAAIAAAAENTAyNgEIAAAABQAAAAExAQAAAAoxNTg2ODQ5MzkxAwAAAAMxNjACAAAAAjIxBAAAAAEwBwAAAAk5LzIzLzIwMTkIAAAACjEyLzMxLzIwMTAJAAAAATDvvnzINkDXCOnewxM3QNcIJ0NJUS5OWVNFOlVOUC5JUV9DQVNIX09QRVIuRlkyMDEzLi4uLkpQ</t>
  </si>
  <si>
    <t>WQEAAAA+uwQAAgAAAAk3MTc0MzguNDUBCAAAAAUAAAABMQEAAAAKMTc3NDk2MzAwMwMAAAACNzkCAAAABDIwMDYEAAAAATAHAAAACTkvMjMvMjAxOQgAAAAKMTIvMzEvMjAxMwkAAAABMFID+8I2QNcILo32FDdA1wgqQ0lRLlRTRTo5MDA4LklRX1RPVEFMX0VRVUlUWS5GWTIwMTYuLi4uSlBZAQAAALxeDQACAAAABjMxMTgxOAEIAAAABQAAAAExAQAAAAoxNzk4ODk1MDQ5AwAAAAI3OQIAAAAEMTI3NQQAAAABMAcAAAAJOS8yMy8yMDE5CAAAAAkzLzMxLzIwMTYJAAAAATCrjfrCNkDXCE+N6xQ3QNcIIENJUS5UU0U6OTAwOC5JUV9ESVZfU0hBUkUuRlkyMDE5AQAAALxeDQACAAAAAjUwAQgAAAAFAAAAATEBAAAACjE5NzAwNTE0NzQDAAAAAjc5AgAAAAQzMDU4BAAAAAEwBwAAAAk5LzIzLzIwMTkIAAAACTMvMzEvMjAxOQkAAAABMCcyhM42QNcIjxzGEjdA1wgeQ0lRLlRTRTo5MDA5LklRX1BFTlNJT04uRlkyMDE3AQAAAOFlDQACAAAABTMxMzQ1AQgAAAAFAAAAATEBAAAACjE4NDg4Nzk1NzMDAAAAAjc5AgAAAAQxMjEzBAAAAAEwBwAAAAk5LzIzLzIwMTkIAAAACTMvMzEvMjAxNwkAAAABMHR2sco2QNcIjZiiEzdA1wgrQ0lRLlRTRTo5MDAzLklRX01JTk9SSVRZX0lOVEVSRVNUX0lTLkZZMjAwOAEAAABjbw0AAgAAAAI0MQEIAAAABQAAAAExAQAAAAoxMDgwMjY1MzE0AwAAAAI3OQIAAAACODMEAAAAATAH</t>
  </si>
  <si>
    <t>AAAACTkvMjMvMjAxOQgAAAAJMy8zMS8yMDA4CQAAAAEwBaToyTZA1wjUhIsTN0DXCCJDSVEuVFNFOjkwMDcuSVFfREFfU1VQUExfQ0YuRlkyMDA5AQAAABVmDQACAAAABTU4OTUzAQgAAAAFAAAAATEBAAAACjEzODY3MjM4MTkDAAAAAjc5AgAAAAQyMTcxBAAAAAEwBwAAAAk5LzIzLzIwMTkIAAAACTMvMzEvMjAwOQkAAAABMDv0Kc42QNcID/i7EjdA1wgtQ0lRLlRTRTo5MDA5LklRX0RFRl9UQVhfQVNTRVRTX0NVUlJFTlQuRlkyMDE1AQAAAOFlDQACAAAABDE4MTIBCAAAAAUAAAABMQEAAAAKMTc0NTM3ODQ0NgMAAAACNzkCAAAABDExMTcEAAAAATAHAAAACTkvMjMvMjAxOQgAAAAJMy8zMS8yMDE1CQAAAAEwBfCvyjZA1whCZ5gTN0DXCC9DSVEuVFNFOjkwMDMuSVFfT1RIRVJfTk9OX09QRVJfRVhQX1NVUFBMLkZZMjAwOAEAAABjbw0AAgAAAAM0MjgBCAAAAAUAAAABMQEAAAAKMTA4MDI2NTMxNAMAAAACNzkCAAAAAjg1BAAAAAEwBwAAAAk5LzIzLzIwMTkIAAAACTMvMzEvMjAwOAkAAAABMAWk6Mk2QNcIkRbbEzdA1wgkQ0lRLlNFSEs6NjYuSVFfR1dfSU5UQU5fQU1PUlQuRlkyMDE0AQAAALdaDQADAAAAAAA/LkfHNkDXCNUwNhQ3QNcIJENJUS5TRUhLOjY2LklRX09USEVSX0NBX1NVUFBMLkZZMjAxNAEAAAC3Wg0AAgAAAAQzNDcxAQgAAAAFAAAAATEBAAAACjE3ODU0MTY5NjYDAAAAAjY0AgAAAAQx</t>
  </si>
  <si>
    <t>MDU1BAAAAAEwBwAAAAk5LzIzLzIwMTkIAAAACjEyLzMxLzIwMTQJAAAAATBL8BXHNkDXCDejRxQ3QNcIHkNJUS5TRUhLOjY2LklRX1RSRUFTVVJZLkZZMjAwNwEAAAC3Wg0AAwAAAAAAdQtixzZA1wgrfRkUN0DXCCRDSVEuVFNYOkNOUi5JUV9PVEhFUl9DQV9TVVBQTC5GWTIwMTcBAAAA/GIFAAIAAAADMjI5AQgAAAAFAAAAATEBAAAACjE5NDM1MjUwOTUDAAAAAjI3AgAAAAQxMDU1BAAAAAEwBwAAAAk5LzIzLzIwMTkIAAAACjEyLzMxLzIwMTcJAAAAATAPvmHHNkDXCJcqMRQ3QNcIGUNJUS5UU0U6OTAwNy5JUV9HUC5GWTIwMTIBAAAAFWYNAAIAAAAGMTIyNDkxAQgAAAAFAAAAATEBAAAACjE1NTU3MDQ0MzMDAAAAAjc5AgAAAAIxMAQAAAABMAcAAAAJOS8yMy8yMDE5CAAAAAkzLzMxLzIwMTIJAAAAATCcQSrONkDXCNwq9RI3QNcII0NJUS5UU0U6OTAwMy5JUV9CRVRBXzVZUi4yMDExLzAzLzMxAQAAAGNvDQACAAAAEzAuMDA5MDU2MjMwNTU4OTIxNzQAYwE16zZA1wjBD34SN0DXCCpDSVEuVFNFOjkwMDcuSVFfVE9UQUxfQ09NTU9OX0VRVUlUWS5GWTIwMTIBAAAAFWYNAAIAAAAGMjE4ODEyAQgAAAAFAAAAATEBAAAACjE1NTU3MDQ0MzMDAAAAAjc5AgAAAAQxMDA2BAAAAAEwBwAAAAk5LzIzLzIwMTkIAAAACTMvMzEvMjAxMgkAAAABMHBpKs42QNcIe3oDEzdA1wgeQ0lRLlNFSEs6NjYuSVFfVFJFQVNV</t>
  </si>
  <si>
    <t>UlkuRlkyMDE1AQAAALdaDQADAAAAAABFPhbHNkDXCBzjTRQ3QNcIGkNJUS5UU0U6OTAwNS5JUV9SRVYuRlkyMDE5AQAAAHZcDQACAAAABzExNTc0NDABCAAAAAUAAAABMQEAAAAKMTk3MDA1MTU0MwMAAAACNzkCAAAAAzExMgQAAAABMAcAAAAJOS8yMy8yMDE5CAAAAAkzLzMxLzIwMTkJAAAAATAAy0vMNkDXCBttXRM3QNcIIUNJUS5OWVNFOlVOUC5JUV9DQVNIX1RBWEVTLkZZMjAxMQEAAAA+uwQAAgAAAAM2MjUBCAAAAAUAAAABMQEAAAAKMTY1NzI1MjY5MwMAAAADMTYwAgAAAAQzMDUzBAAAAAEwBwAAAAk5LzIzLzIwMTkIAAAACjEyLzMxLzIwMTEJAAAAATDf5XzINkDXCF6O4RM3QNcIGkNJUS5UU0U6OTA0NS5JUV9FQlQuRlkyMDE2AQAAAERdDQACAAAABTMyMDY3AQgAAAAFAAAAATEBAAAACjE3OTcxNTYyMDkDAAAAAjc5AgAAAAMxMzkEAAAAATAHAAAACTkvMjMvMjAxOQgAAAAJMy8zMS8yMDE2CQAAAAEwFVboyTZA1wiFZqYTN0DXCCdDSVEuVFNYOkNOUi5JUV9ERUZfVEFYX0FTU0VUU19MVC5GWTIwMTcBAAAA/GIFAAMAAAAAAGfkYcc2QNcIY7oYFDdA1wgfQ0lRLlRTWDpDTlIuSVFfSU5WRU5UT1JZLkZZMjAxNQEAAAD8YgUAAgAAAAMzNTUBCAAAAAUAAAABMQEAAAAKMTg3MjgyNzAxOQMAAAACMjcCAAAABDEwNDMEAAAAATAHAAAACTkvMjMvMjAxOQgAAAAKMTIvMzEvMjAxNQkAAAABMLiVYcc2</t>
  </si>
  <si>
    <t>QNcISWEVFDdA1wgfQ0lRLlRTRTo5MDI0LklRX1RPVEFMX0NMLkZZMjAxNwEAAAD776QBAgAAAAYzNjY1OTABCAAAAAUAAAABMQEAAAAKMTg0NzkxMjM2NgMAAAACNzkCAAAABDEwMDkEAAAAATAHAAAACTkvMjMvMjAxOQgAAAAJMy8zMS8yMDE3CQAAAAEw+BqcyzZA1wg9PWETN0DXCCtDSVEuTllTRTpOU0MuSVFfUkVUVVJOX0NPTU1PTl9FUVVJVFkuRlkyMDE2AQAAAKx1BAACAAAABzEzLjUyMTkBCAAAAAUAAAABMQEAAAAKMTk0NDIwMTAwNAMAAAADMTYwAgAAAAUzMzMyMAQAAAABMAcAAAAJOS8yMy8yMDE5CAAAAAoxMi8zMS8yMDE2CQAAAAEwaxXowzZA1wg1U+oUN0DXCCJDSVEuVFNFOjkwMDMuSVFfQVNTRVRfVFVSTlMuRlkyMDE3AQAAAGNvDQACAAAACDAuNDQzMzUxAQgAAAAFAAAAATEBAAAACjE4NDkwMjY3NTQDAAAAAjc5AgAAAAQ0MTc3BAAAAAEwBwAAAAk5LzIzLzIwMTkIAAAACTMvMzEvMjAxNwkAAAABMBfYIcQ2QNcImATEFDdA1wgeQ0lRLlRTRTo5MDA4LklRX0xUX0RFQlQuRlkyMDExAQAAALxeDQACAAAABjI2NTE5NAEIAAAABQAAAAExAQAAAAoxNDYyNzEyNDIyAwAAAAI3OQIAAAAEMTA0OQQAAAABMAcAAAAJOS8yMy8yMDE5CAAAAAkzLzMxLzIwMTEJAAAAATDFJDHPNkDXCD4oyRI3QNcIG0NJUS5UU0U6OTAwOC5JUV9DT0dTLkZZMjAxOQEAAAC8Xg0AAgAAAAYzNTgwNjYBCAAAAAUA</t>
  </si>
  <si>
    <t>AAABMQEAAAAKMTk3MDA1MTQ3NAMAAAACNzkCAAAAAjM0BAAAAAEwBwAAAAk5LzIzLzIwMTkIAAAACTMvMzEvMjAxOQkAAAABMCcyhM42QNcIQfjjEjdA1wgrQ0lRLlRTRTo5MDI0LklRX01JTk9SSVRZX0lOVEVSRVNUX0lTLkZZMjAxMQEAAAD776QBAwAAAAAAvHuzyzZA1wim/kwTN0DXCCJDSVEuVFNFOjkwMDUuSVFfREFfU1VQUExfQ0YuRlkyMDEwAQAAAHZcDQACAAAABTY5MzgyAQgAAAAFAAAAATEBAAAACjEzODY5MzUxMzYDAAAAAjc5AgAAAAQyMTcxBAAAAAEwBwAAAAk5LzIzLzIwMTkIAAAACTMvMzEvMjAxMAkAAAABMF/EvMw2QNcIMME4EzdA1wgnQ0lRLlRTRTo5MDI0LklRX01BUktFVENBUC4yMDEzLzMvMzEuSlBZAQAAAPvvpAEDAAAAAACfoZzrNkDXCJQJiCE3QNcIJUNJUS5UU0U6OTAwNS5JUV9HQUlOX0FTU0VUU19DRi5GWTIwMDgBAAAAdlwNAAIAAAAFMTI3NDgBCAAAAAUAAAABMQEAAAAKMTA2MTE5NDQ5MAMAAAACNzkCAAAABDIwMjYEAAAAATAHAAAACTkvMjMvMjAxOQgAAAAJMy8zMS8yMDA4CQAAAAEwcHW8zDZA1wilmUYTN0DXCCVDSVEuVFNFOjkwMDcuSVFfQ0FTSF9TVF9JTlZFU1QuRlkyMDE4AQAAABVmDQACAAAABTQ0MDEzAQgAAAAFAAAAATEBAAAACjE4OTUwMDIwMjMDAAAAAjc5AgAAAAQxMDAyBAAAAAEwBwAAAAk5LzIzLzIwMTkIAAAACTMvMzEvMjAxOAkAAAABMPVWC842</t>
  </si>
  <si>
    <t>QNcI/X7rEjdA1wggQ0lRLlRTRTo5MDA2LklRX0ZVTExfVElNRS5GWTIwMTABAAAAuGwNAAIAAAAEOTQ2NQBylWrNNkDXCBjqExM3QNcIKkNJUS5UU0U6OTAyNC5JUV9UT1RBTF9BU1NFVFMuRlkyMDExLi4uLkpQWQEAAAD776QBAwAAAAAAumb6wjZA1wio0kjpNkDXCClDSVEuVFNFOjkwMDYuSVFfREVCVF9FUVVJVl9ORVRfUEJPLkZZMjAxNgEAAAC4bA0AAgAAAAYtMTE2NDUBCAAAAAUAAAABMQEAAAAKMTc5ODkzOTgyMgMAAAACNzkCAAAABTIxNjc5BAAAAAEwBwAAAAk5LzIzLzIwMTkIAAAACTMvMzEvMjAxNgkAAAABMJvd18w2QNcIv582EzdA1wghQ0lRLlRTRTo5MDI0LklRX0VBUk5JTkdfQ08uRlkyMDEzAQAAAPvvpAECAAAABTE1NTIzAQgAAAAFAAAAATEBAAAACjE2NzgxODczNTUDAAAAAjc5AgAAAAE3BAAAAAEwBwAAAAk5LzIzLzIwMTkIAAAACTMvMzEvMjAxMwkAAAABMKLJs8s2QNcIJYl0EzdA1wgjQ0lRLlRTRTo5MDA2LklRX0JFVEFfMllSLjIwMDkvMDMvMzEBAAAAuGwNAAIAAAARMC4zMTM0NDc5NjQ1MjQxODkAaNo06zZA1wgxioMSN0DXCCBDSVEuVFNFOjkwMjQuSVFfSU5WRU5UT1JZLkZZMjAxMgEAAAD776QBAgAAAAUxOTY4MAEIAAAABQAAAAExAQAAAAoxNjc4MTg3NDA5AwAAAAI3OQIAAAAEMTA0MwQAAAABMAcAAAAJOS8yMy8yMDE5CAAAAAkzLzMxLzIwMTIJAAAAATCuorPLNkDX</t>
  </si>
  <si>
    <t>CKPMSRM3QNcIJ0NJUS5OWVNFOk5TQy5JUV9NQVJLRVRDQVAuMjAxMi8zLzMxLkpQWQEAAACsdQQAAgAAAA4xNzczMTI4LjMyMjU5NwEGAAAABQAAAAExAQAAAAoxNTA5NjkxOTEzAwAAAAI3OQIAAAAGMTAwMDU0BAAAAAEwBwAAAAkzLzMxLzIwMTKhjDTrNkDXCB9XiCE3QNcIJUNJUS5UU0U6OTAyNC5JUV9ESUxVVF9FUFNfRVhDTC5GWTIwMTUBAAAA+++kAQIAAAAFMTAyLjUBCAAAAAUAAAABMQEAAAAKMTc0NDk0NjM0NAMAAAACNzkCAAAAAzE0MgQAAAABMAcAAAAJOS8yMy8yMDE5CAAAAAkzLzMxLzIwMTUJAAAAATDszZvLNkDXCG16YBM3QNcIJENJUS5OWVNFOlVOUC5JUV9JTkNfRVFVSVRZX0NGLkZZMjAxMAEAAAA+uwQAAwAAAAAA7758yDZA1wj1VMsTN0DXCCRDSVEuVFNFOjkwMDkuSVFfUEVSSU9EREFURV9JUy5GWTIwMTkBAAAA4WUNAAUAAAAKMjAxOS8wMy8zMQD+Vy3PNkDXCDa5o+c2QNcIKkNJUS5UU0U6OTAwOC5JUV9URVZfRUJJVERBLjIwMDAuMjAxMC8wMy8zMQEAAAC8Xg0AAgAAAAkxMC4xNTE0MDIBBwAAAAUAAAABMQEAAAAKMTMyNjMyMzgxNQMAAAABMAIAAAAGMTAwMDMwBAAAAAEwBwAAAAkzLzMxLzIwMTAIAAAACTMvMzEvMjAxMPBoCew2QNcI/WapEjdA1wgZQ0lRLlRTRTo5MDAzLklRX0FSLkZZMjAxMQEAAABjbw0AAgAAAAUxNTM5OAEIAAAABQAAAAExAQAAAAoxNDYyNzEyNDI1</t>
  </si>
  <si>
    <t>AwAAAAI3OQIAAAAEMTAyMQQAAAABMAcAAAAJOS8yMy8yMDE5CAAAAAkzLzMxLzIwMTEJAAAAATDrBY3JNkDXCMj35RM3QNcIHUNJUS5UU0U6OTAwOS5JUV9HQV9FWFAuRlkyMDE4AQAAAOFlDQADAAAAAAB0drHKNkDXCCEvhhM3QNcIJENJUS5UU0U6OTAyNC5JUV9PVEhFUl9MSUFCX0xULkZZMjAxNgEAAAD776QBAgAAAAU2MjY1NAEIAAAABQAAAAExAQAAAAoxNzk3MzE1NDE5AwAAAAI3OQIAAAAEMTA2MgQAAAABMAcAAAAJOS8yMy8yMDE5CAAAAAkzLzMxLzIwMTYJAAAAATDb9JvLNkDXCJQNdhM3QNcIG0NJUS5TRUhLOjY2LklRX0VCSVRBLkZZMjAxMwEAAAC3Wg0AAgAAAAUxMTc0MQEIAAAABQAAAAExAQAAAAoxNzI4NDU1NjQzAwAAAAI2NAIAAAAGMTAwNjg5BAAAAAEwBwAAAAk5LzIzLzIwMTkIAAAACjEyLzMxLzIwMTMJAAAAATA/LkfHNkDXCPLhNRQ3QNcIJUNJUS5OWVNFOlVOUC5JUV9SRVRVUk5fQ0FQSVRBTC5GWTIwMDcBAAAAPrsEAAIAAAAGOS4zMDA4AQgAAAAFAAAAATEBAAAACjEzMTg2NTM4ODEDAAAAAzE2MAIAAAAENDM2MwQAAAABMAcAAAAJOS8yMy8yMDE5CAAAAAoxMi8zMS8yMDA3CQAAAAEw1v4hxDZA1wjKgssUN0DXCCJDSVEuVFNFOjkwMDMuSVFfRUJJVF9NQVJHSU4uRlkyMDE2AQAAAGNvDQACAAAABzEyLjA0NTgBCAAAAAUAAAABMQEAAAAKMTc5OTI0MzQ3NgMAAAACNzkCAAAA</t>
  </si>
  <si>
    <t>BDQwNTMEAAAAATAHAAAACTkvMjMvMjAxOQgAAAAJMy8zMS8yMDE2CQAAAAEwF9ghxDZA1witctEUN0DXCCNDSVEuVFNFOjkwMDcuSVFfVE9UQUxfQVNTRVRTLkZZMjAxNAEAAAAVZg0AAgAAAAcxMjQ0MzQ0AQgAAAAFAAAAATEBAAAACjE2ODcwNDQ2NjEDAAAAAjc5AgAAAAQxMDA3BAAAAAEwBwAAAAk5LzIzLzIwMTkIAAAACTMvMzEvMjAxNAkAAAABMLjhCs42QNcIwAUREzdA1wglQ0lRLlRTWDpDTlIuSVFfQ0FTSF9BQ1FVSVJFX0NGLkZZMjAxMwEAAAD8YgUAAwAAAAAAs8g8yDZA1whjjOMTN0DXCBhDSVEuU0VISzo2Ni5JUV9BUC5GWTIwMDcBAAAAt1oNAAMAAAAAAHULYsc2QNcIKtYVFDdA1wgjQ0lRLlRTRTo5MDA3LklRX0lOVEVSRVNUX0VYUC5GWTIwMTkBAAAAFWYNAAIAAAAFLTU4MjgBCAAAAAUAAAABMQEAAAAKMTk3MDA1MTQ3OQMAAAACNzkCAAAAAjgyBAAAAAEwBwAAAAk5LzIzLzIwMTkIAAAACTMvMzEvMjAxOQkAAAABMH5+C842QNcImvLlEjdA1wggQ0lRLlRTRTo5MDA2LklRX01BQ0hJTkVSWS5GWTIwMTUBAAAAuGwNAAMAAAAAALG218w2QNcIe9XnEjdA1wgvQ0lRLk5ZU0U6VU5QLklRX0lNUFVUX09QRVJfTEVBU0VfSU5UX0VYUC5GWTIwMTUBAAAAPrsEAAIAAAAJMjI5LjIzNjI0AQgAAAAFAAAAATEBAAAACjE4NzM2MzQ4NTEDAAAAAzE2MAIAAAAFMjE2NzIEAAAAATAHAAAACTkvMjMv</t>
  </si>
  <si>
    <t>MjAxOQgAAAAKMTIvMzEvMjAxNQkAAAABMFL2aMg2QNcI/cnyEzdA1wgcQ0lRLlRTRTo5MDA1LklRX0VCSVRBLkZZMjAxOAEAAAB2XA0AAgAAAAU4MjkzMQEIAAAABQAAAAExAQAAAAoxODk1MDAyNDY2AwAAAAI3OQIAAAAGMTAwNjg5BAAAAAEwBwAAAAk5LzIzLzIwMTkIAAAACTMvMzEvMjAxOAkAAAABMA+kS8w2QNcIASJmEzdA1wgrQ0lRLlRTWDpDTlIuSVFfSU1QVVRfT1BFUl9MRUFTRV9ERVBSLkZZMjAxNgEAAAD8YgUAAgAAAAkxMjYuMTgyNDQBCAAAAAUAAAABMQEAAAAKMTk0MzUyNTA5NAMAAAACMjcCAAAABTIxNjczBAAAAAEwBwAAAAk5LzIzLzIwMTkIAAAACjEyLzMxLzIwMTYJAAAAATAPvmHHNkDXCFCHHBQ3QNcIJkNJUS5UU0U6OTAwNS5JUV9QRVJJT0RMRU5HVEhfSVMuRlkyMDA5AQAAAHZcDQABAAAAAjEyAP2cvMw2QNcIEw8yEzdA1wggQ0lRLlRTRTo5MDA5LklRX0ZVTExfVElNRS5GWTIwMTEBAAAA4WUNAAIAAAAEODc5NQDW1CDLNkDXCEofcBM3QNcII0NJUS5UU0U6OTAwNi5JUV9UT1RBTF9SRUNFSVYuRlkyMDE5AQAAALhsDQACAAAABTI2MjAyAQgAAAAFAAAAATEBAAAACjE5NzAwNTE1NDgDAAAAAjc5AgAAAAQxMDAxBAAAAAEwBwAAAAk5LzIzLzIwMTkIAAAACTMvMzEvMjAxOQkAAAABMIQr2Mw2QNcI+ZwaEzdA1wgmQ0lRLk5ZU0U6TlNDLklRX05FVF9ERUJUX0VCSVREQS5GWTIw</t>
  </si>
  <si>
    <t>MDkBAAAArHUEAAIAAAAIMi4yMDg3NjMBCAAAAAUAAAABMQEAAAAKMTUwOTY4MzkwNAMAAAADMTYwAgAAAAQ0MTkzBAAAAAEwBwAAAAk5LzIzLzIwMTkIAAAACjEyLzMxLzIwMDkJAAAAATB87ufDNkDXCGz/5BQ3QNcIGUNJUS5UU1g6Q05SLklRX0NJUC5GWTIwMDgBAAAA/GIFAAMAAAAAACUGPMg2QNcI7HEPFDdA1wgoQ0lRLlRTRTo5MDI0LklRX1RPVEFMX0RJVl9QQUlEX0NGLkZZMjAxMwEAAAD776QBAwAAAAAAosmzyzZA1whg6E0TN0DXCCRDSVEuVFNFOjkwMDcuSVFfQ0FTSF9JTlRFUkVTVC5GWTIwMTcBAAAAFWYNAAIAAAAENzE0MQEIAAAABQAAAAExAQAAAAoxODQ4ODc5NTQzAwAAAAI3OQIAAAAEMzAyOAQAAAABMAcAAAAJOS8yMy8yMDE5CAAAAAkzLzMxLzIwMTcJAAAAATD1VgvONkDXCMyZ2RI3QNcIIENJUS5OWVNFOk5TQy5JUV9TR0FfU1VQUEwuRlkyMDA4AQAAAKx1BAADAAAAAAAR2xbHNkDXCKGcVBQ3QNcIKkNJUS5UU0U6OTAwOS5JUV9JTlRFUkVTVF9JTlZFU1RfSU5DLkZZMjAxNAEAAADhZQ0AAgAAAAM1MDEBCAAAAAUAAAABMQEAAAAKMTY4NzM0MjQ3OQMAAAACNzkCAAAAAjY1BAAAAAEwBwAAAAk5LzIzLzIwMTkIAAAACTMvMzEvMjAxNAkAAAABMMIiIcs2QNcIZ4KqEzdA1wgoQ0lRLlRTWDpDTlIuSVFfQ09NTU9OX1BSRUZfRElWX0NGLkZZMjAxMAEAAAD8YgUAAwAAAAAAFFQ8yDZA</t>
  </si>
  <si>
    <t>1wi5NBAUN0DXCBlDSVEuTllTRTpOU0MuSVFfQVIuRlkyMDE4AQAAAKx1BAACAAAAAzc0MAEIAAAABQAAAAExAQAAAAoxOTQ0MjAwOTk3AwAAAAMxNjACAAAABDEwMjEEAAAAATAHAAAACTkvMjMvMjAxOQgAAAAKMTIvMzEvMjAxOAkAAAABMGcGIsY2QNcIuANkFDdA1wglQ0lRLlRTRTo5MDA2LklRX0xUX0RFQlRfSVNTVUVELkZZMjAxNgEAAAC4bA0AAgAAAAUzMTQ0MAEIAAAABQAAAAExAQAAAAoxNzk4OTM5ODIyAwAAAAI3OQIAAAAEMjAzNAQAAAABMAcAAAAJOS8yMy8yMDE5CAAAAAkzLzMxLzIwMTYJAAAAATCb3dfMNkDXCHs7MBM3QNcIJENJUS5UU1g6Q05SLklRX1BSRUZfRElWX09USEVSLkZZMjAxMgEAAAD8YgUAAwAAAAAAu6E8yDZA1whdCCcUN0DXCCJDSVEuTllTRTpOU0MuSVFfQ0FTSF9JTlZFU1QuRlkyMDEyAQAAAKx1BAACAAAABS0xOTk0AQgAAAAFAAAAATEBAAAACjE3MTg1Mzc3NTMDAAAAAzE2MAIAAAAEMjAwNQQAAAABMAcAAAAJOS8yMy8yMDE5CAAAAAoxMi8zMS8yMDEyCQAAAAEwALs/xjZA1wiH7F0UN0DXCCdDSVEuVFNFOjkwMDYuSVFfREFZU19QQVlBQkxFX09VVC5GWTIwMDgBAAAAuGwNAAIAAAAJODMuOTczOTQyAQgAAAAFAAAAATEBAAAACjEwNjc2MDkxMjQDAAAAAjc5AgAAAAQ0MTgzBAAAAAEwBwAAAAk5LzIzLzIwMTkIAAAACTMvMzEvMjAwOAkAAAABMOdeGMU2QNcImMaa</t>
  </si>
  <si>
    <t>FDdA1wgzQ0lRLlRTRTo5MDI0LklRX0NIQU5HRV9PVEhFUl9ORVRfT1BFUl9BU1NFVFMuRlkyMDE3AQAAAPvvpAECAAAABDMxOTcBCAAAAAUAAAABMQEAAAAKMTg0NzkxMjM2NgMAAAACNzkCAAAABDIwNDUEAAAAATAHAAAACTkvMjMvMjAxOQgAAAAJMy8zMS8yMDE3CQAAAAEw+BqcyzZA1wgmZGETN0DXCB9DSVEuVFNYOkNOUi5JUV9OSV9NQVJHSU4uRlkyMDEzAQAAAPxiBQACAAAABzI0LjY5OTcBCAAAAAUAAAABMQEAAAAKMTc3NDI5Njk3NAMAAAACMjcCAAAABDQwOTQEAAAAATAHAAAACTkvMjMvMjAxOQgAAAAKMTIvMzEvMjAxMwkAAAABMDBXqsM2QNcIZh/eFDdA1wglQ0lRLlRTRTo5MDA3LklRX0JBU0lDX0VQU19JTkNMLkZZMjAxMAEAAAAVZg0AAgAAAAkzMy41ODYwNTcBCAAAAAUAAAABMQEAAAAKMTM4NjcyNDQ4MgMAAAACNzkCAAAAATkEAAAAATAHAAAACTkvMjMvMjAxOQgAAAAJMy8zMS8yMDEwCQAAAAEwO/QpzjZA1wiN5NISN0DXCC5DSVEuVFNFOjkwMjQuSVFfT1RIRVJfRklOQU5DRV9BQ1RfU1VQUEwuRlkyMDA5AQAAAPvvpAEDAAAAAADHVLPLNkDXCEJ+ZxM3QNcIIkNJUS5TRUhLOjY2LklRX0RJTFVUX1dFSUdIVC5GWTIwMTABAAAAt1oNAAIAAAALNTc1Ni41NDg4MTYAbLlGxzZA1wi/90UUN0DXCBtDSVEuVFNFOjkwMDMuSVFfTlBQRS5GWTIwMTkBAAAAY28NAAIAAAAGNDc4NjM1AQgA</t>
  </si>
  <si>
    <t>AAAFAAAAATEBAAAACjE5NzAyMTMwNDgDAAAAAjc5AgAAAAQxMDA0BAAAAAEwBwAAAAk5LzIzLzIwMTkIAAAACTMvMzEvMjAxOQkAAAABMCYPWck2QNcIX133EzdA1wglQ0lRLlRTRTo5MDA3LklRX09USEVSX0NBX1NVUFBMLkZZMjAxMQEAAAAVZg0AAgAAAAUyMTc1MwEIAAAABQAAAAExAQAAAAoxNDYyNzEyNTY1AwAAAAI3OQIAAAAEMTA1NQQAAAABMAcAAAAJOS8yMy8yMDE5CAAAAAkzLzMxLzIwMTEJAAAAATCcQSrONkDXCHUs/BI3QNcIIENJUS5UU0U6OTAwNy5JUV9UT1RBTF9SRVYuRlkyMDE3AQAAABVmDQACAAAABjUyMzAzMQEIAAAABQAAAAExAQAAAAoxODQ4ODc5NTQzAwAAAAI3OQIAAAACMjgEAAAAATAHAAAACTkvMjMvMjAxOQgAAAAJMy8zMS8yMDE3CQAAAAEwrC8LzjZA1wgq4+oSN0DXCCRDSVEuVFNFOjkwMDguSVFfQ09NTU9OX0RJVl9DRi5GWTIwMDgBAAAAvF4NAAIAAAAFLTM3MDUBCAAAAAUAAAABMQEAAAAKMTA2Mjc1MTc1NQMAAAACNzkCAAAABDIwNzQEAAAAATAHAAAACTkvMjMvMjAxOQgAAAAJMy8zMS8yMDA4CQAAAAEwwn0tzzZA1wj9RbwSN0DXCBlDSVEuVFNYOkNOUi5JUV9FQlQuRlkyMDE0AQAAAPxiBQACAAAABDQzNjABCAAAAAUAAAABMQEAAAAKMTgyNjIxNzAzMAMAAAACMjcCAAAAAzEzOQQAAAABMAcAAAAJOS8yMy8yMDE5CAAAAAoxMi8zMS8yMDE0CQAAAAEwoe88yDZA</t>
  </si>
  <si>
    <t>1wiM0BAUN0DXCCpDSVEuVFNFOjkwMjQuSVFfVEVWX0VCSVREQS4yMDAwLjIwMDkvMDMvMzEBAAAA+++kAQMAAAAAAGXIruo2QNcIf0ygEjdA1wgqQ0lRLlRTRTo5MDA2LklRX0lOVEVSRVNUX0lOVkVTVF9JTkMuRlkyMDAxAQAAALhsDQACAAAAAzgyNgEIAAAABQAAAAExAQAAAAg1NDIwOTYyMAMAAAACNzkCAAAAAjY1BAAAAAEwBwAAAAk5LzIzLzIwMTkIAAAACTMvMzEvMjAwMQkAAAABMDJpT8E2QNcIoL+05TZA1wgdQ0lRLlRTRTo5MDA4LklRX0NPTU1PTi5GWTIwMTABAAAAvF4NAAIAAAAFNTkwMjMBCAAAAAUAAAABMQEAAAAKMTM4MjY2MTA3OQMAAAACNzkCAAAABDExMDMEAAAAATAHAAAACTkvMjMvMjAxOQgAAAAJMy8zMS8yMDEwCQAAAAEw0P0wzzZA1whGuNQSN0DXCClDSVEuVFNYOkNOUi5JUV9URVZfRUJJVERBLjIwMDAuMjAxMi8wMy8zMQEAAAD8YgUAAgAAAAc5Ljg5OTUzAQcAAAAFAAAAATEBAAAACjE0OTQwMzgyMzIDAAAAATACAAAABjEwMDAzMAQAAAABMAcAAAAJMy8zMC8yMDEyCAAAAAkzLzMwLzIwMTJs7q7qNkDXCL68mxI3QNcIJUNJUS5UU1g6Q05SLklRX05FVF9ERUJUX0lTU1VFRC5GWTIwMTIBAAAA/GIFAAIAAAADMzUzAQgAAAAFAAAAATEBAAAACjE3MTczMTU3ODMDAAAAAjI3AgAAAAQyMDAzBAAAAAEwBwAAAAk5LzIzLzIwMTkIAAAACjEyLzMxLzIwMTIJAAAAATC7oTzINkDX</t>
  </si>
  <si>
    <t>CLeIKxQ3QNcIMENJUS5UU0U6OTAwMy5JUV9UT1RBTF9PVVRTVEFORElOR19CU19EQVRFLkZZMjAxNQEAAABjbw0AAgAAAAk5OC4wMDE5MDcBBAAAAAUAAAABNQEAAAAKMTc0NjAzNTkxMgIAAAAFMjQxNTIGAAAAATBZc1jJNkDXCPGm0RM3QNcIGkNJUS5UU0U6OTAyNC5JUV9DSVAuRlkyMDE5AQAAAPvvpAEDAAAAAADaaJzLNkDXCKPiTxM3QNcIMENJUS5UU0U6OTAwNS5JUV9UT1RBTF9PVVRTVEFORElOR19CU19EQVRFLkZZMjAwOAEAAAB2XA0AAgAAAAg2MDguNzMxNQEEAAAABQAAAAE1AQAAAAoxMDYxMTk0NDkwAgAAAAUyNDE1MgYAAAABMHB1vMw2QNcIoQEoEzdA1wgoQ0lRLk5ZU0U6TlNDLklRX0RFRl9UQVhfQVNTRVRTX0xULkZZMjAxNwEAAACsdQQAAwAAAAAAZwYixjZA1wgR93gUN0DXCBlDSVEuVFNFOjkwMjQuSVFfQUQuRlkyMDExAQAAAPvvpAEDAAAAAAC8e7PLNkDXCH1GHhM3QNcIIUNJUS5UU0U6OTAwMy5JUV9ORVRfQ0hBTkdFLkZZMjAxOAEAAABjbw0AAgAAAAQ4ODY0AQgAAAAFAAAAATEBAAAACjE4OTUxODM5MjADAAAAAjc5AgAAAAQyMDkzBAAAAAEwBwAAAAk5LzIzLzIwMTkIAAAACTMvMzEvMjAxOAkAAAABMCYPWck2QNcIZsDvEzdA1wgsQ0lRLk5ZU0U6VU5QLklRX0RFQlRfRVFVSVZfT1BFUl9MRUFTRS5GWTIwMTUBAAAAPrsEAAIAAAAENDcyMAEIAAAABQAAAAExAQAAAAoxODcz</t>
  </si>
  <si>
    <t>NjM0ODUxAwAAAAMxNjACAAAABTIxNjcxBAAAAAEwBwAAAAk5LzIzLzIwMTkIAAAACjEyLzMxLzIwMTUJAAAAATBS9mjINkDXCExU/RM3QNcIHENJUS5UU0U6OTAyNC5JUV9OSV9DRi5GWTIwMTEBAAAA+++kAQMAAAAAAK6is8s2QNcIeRpfEzdA1wglQ0lRLlRTRTo5MDQ1LklRX09USEVSX0NBX1NVUFBMLkZZMjAxNwEAAABEXQ0AAgAAAAQ5OTczAQgAAAAFAAAAATEBAAAACjE4NDc3NjU0MzQDAAAAAjc5AgAAAAQxMDU1BAAAAAEwBwAAAAk5LzIzLzIwMTkIAAAACTMvMzEvMjAxNwkAAAABMO196Mk2QNcI75iKEzdA1wgpQ0lRLlNFSEs6NjYuSVFfSU5URVJFU1RfSU5WRVNUX0lOQy5GWTIwMDgBAAAAt1oNAAIAAAADMjA5AQgAAAAFAAAAATEBAAAACjEzNTU4ODYwNzcDAAAAAjY0AgAAAAI2NQQAAAABMAcAAAAJOS8yMy8yMDE5CAAAAAoxMi8zMS8yMDA4CQAAAAEwdQtixzZA1wjTMx4UN0DXCChDSVEuVFNFOjkwMDguSVFfRklYRURfQVNTRVRfVFVSTlMuRlkyMDEzAQAAALxeDQACAAAABjAuNjkwNgEIAAAABQAAAAExAQAAAAoxNjI1OTc1MjQ5AwAAAAI3OQIAAAAENDA2NgQAAAABMAcAAAAJOS8yMy8yMDE5CAAAAAkzLzMxLzIwMTMJAAAAATB8IRzFNkDXCEawlBQ3QNcIHkNJUS5UU0U6OTAwOC5JUV9aX1NDT1JFLkZZMjAxMQEAAAC8Xg0AAgAAAAgxLjI1MDM0OAEIAAAABQAAAAExAQAAAAoxNDYyNzEy</t>
  </si>
  <si>
    <t>NDIyAwAAAAI3OQIAAAAGMTAwMTIzBAAAAAEwBwAAAAk5LzIzLzIwMTkIAAAACTMvMzEvMjAxMQkAAAABMHwhHMU2QNcIAuerFDdA1wgkQ0lRLlRTWDpDTlIuSVFfU1RfREVCVF9SRVBBSUQuRlkyMDE3AQAAAPxiBQADAAAAAABn5GHHNkDXCFjhGBQ3QNcIIENJUS5UU0U6OTAwNy5JUV9GVUxMX1RJTUUuRlkyMDE1AQAAABVmDQACAAAABTEzMjI2ALjhCs42QNcImnoREzdA1wgoQ0lRLlRTRTo5MDA4LklRX1RPVEFMX0RFQlQuRlkyMDE5Li4uLkpQWQEAAAC8Xg0AAgAAAAYzMzgzNzUBCAAAAAUAAAABMQEAAAAKMTk3MDA1MTQ3NAMAAAACNzkCAAAABDQxNzMEAAAAATAHAAAACTkvMjMvMjAxOQgAAAAJMy8zMS8yMDE5CQAAAAEwjLX6wjZA1wg7OPgUN0DXCBpDSVEuVFNFOjkwMDcuSVFfUkVWLkZZMjAxNwEAAAAVZg0AAgAAAAY1MjMwMzEBCAAAAAUAAAABMQEAAAAKMTg0ODg3OTU0MwMAAAACNzkCAAAAAzExMgQAAAABMAcAAAAJOS8yMy8yMDE5CAAAAAkzLzMxLzIwMTcJAAAAATCsLwvONkDXCBQoBRM3QNcIJkNJUS5UU0U6OTAwNS5JUV9GSUxJTkdfQ1VSUkVOQ1kuRlkyMDEzAQAAAHZcDQADAAAAA0pQWQDVOL3MNkDXCMP3ORM3QNcIIUNJUS5UU0U6OTAwNi5JUV9JTkNfRVFVSVRZLkZZMjAwMwEAAAC4bA0AAwAAAAAAMmlPwTZA1wguRa/lNkDXCChDSVEuVFNFOjkwMDYuSVFfVE9UQUxfREVCVF9SRVBB</t>
  </si>
  <si>
    <t>SUQuRlkyMDE1AQAAALhsDQACAAAABi02MTU2MwEIAAAABQAAAAExAQAAAAoxNzQ1OTE2NDkzAwAAAAI3OQIAAAAEMjE2NgQAAAABMAcAAAAJOS8yMy8yMDE5CAAAAAkzLzMxLzIwMTUJAAAAATCxttfMNkDXCHvV5xI3QNcIIUNJUS5UU0U6OTAwNS5JUV9PVEhFUl9PUEVSLkZZMjAwOQEAAAB2XA0AAgAAAAQ0NTIwAQgAAAAFAAAAATEBAAAACjEzODY5MzQ0OTIDAAAAAjc5AgAAAAMyNjAEAAAAATAHAAAACTkvMjMvMjAxOQgAAAAJMy8zMS8yMDA5CQAAAAEwcHW8zDZA1wgkmjETN0DXCB1DSVEuVFNFOjkwMjQuSVFfR0FfRVhQLkZZMjAxMwEAAAD776QBAwAAAAAAosmzyzZA1wj5rnQTN0DXCCBDSVEuTllTRTpOU0MuSVFfQlVJTERJTkdTLkZZMjAxNAEAAACsdQQAAwAAAAAAebghxjZA1wgdpWIUN0DXCCtDSVEuVFNFOjkwNDUuSVFfTUlOT1JJVFlfSU5URVJFU1RfSVMuRlkyMDEzAQAAAERdDQACAAAABC0xMTEBCAAAAAUAAAABMQEAAAAKMTYyMzM2ODY5MAMAAAACNzkCAAAAAjgzBAAAAAEwBwAAAAk5LzIzLzIwMTkIAAAACTMvMzEvMjAxMwkAAAABMOEEeMo2QNcI5iu2EzdA1wgnQ0lRLlRTRTo5MDAzLklRX05FVF9JTlRFUkVTVF9FWFAuRlkyMDE3AQAAAGNvDQACAAAABS0yODAwAQgAAAAFAAAAATEBAAAACjE4NDkwMjY3NTQDAAAAAjc5AgAAAAMzNjgEAAAAATAHAAAACTkvMjMvMjAxOQgAAAAJMy8z</t>
  </si>
  <si>
    <t>MS8yMDE3CQAAAAEwPcFYyTZA1wgvIOgTN0DXCCNDSVEuVFNFOjkwMDcuSVFfVE9UQUxfQVNTRVRTLkZZMjAxMgEAAAAVZg0AAgAAAAcxMzExMTg1AQgAAAAFAAAAATEBAAAACjE1NTU3MDQ0MzMDAAAAAjc5AgAAAAQxMDA3BAAAAAEwBwAAAAk5LzIzLzIwMTkIAAAACTMvMzEvMjAxMgkAAAABMJxBKs42QNcIDB0QEzdA1wgmQ0lRLlRTRTo5MDA4LklRX0NBU0hfQ09OVkVSU0lPTi5GWTIwMDQBAAAAvF4NAAIAAAAJMjkuMDc3MjM2AQgAAAAFAAAAATEBAAAACTI5MTA0ODY0OQMAAAACNzkCAAAABDQxODQEAAAAATAHAAAACTkvMjMvMjAxOQgAAAAJMy8zMS8yMDA0CQAAAAEwoSmCwjZA1whModHlNkDXCCZDSVEuVFNFOjkwMDguSVFfQ1VTVE9NX0JFVEEuMjAxMS8wMy8zMQEAAAC8Xg0AAgAAABEwLjMwMTIyMTk1ODI2ODU1OQCP75zrNkDXCLJSkBI3QNcIIkNJUS5UU0U6OTAwOS5JUV9HQUlOX0FTU0VUUy5GWTIwMTIBAAAA4WUNAAIAAAAELTEyMgEIAAAABQAAAAExAQAAAAoxNTU1NzA0NDg3AwAAAAI3OQIAAAACNTYEAAAAATAHAAAACTkvMjMvMjAxOQgAAAAJMy8zMS8yMDEyCQAAAAEw1tQgyzZA1wjWrmMTN0DXCCdDSVEuVFNFOjkwNDUuSVFfTkVUX0lOVEVSRVNUX0VYUC5GWTIwMTgBAAAARF0NAAIAAAAFLTE3MDgBCAAAAAUAAAABMQEAAAAKMTg5MzgwNjAyMgMAAAACNzkCAAAAAzM2OAQAAAABMAcA</t>
  </si>
  <si>
    <t>AAAJOS8yMy8yMDE5CAAAAAkzLzMxLzIwMTgJAAAAATDtfejJNkDXCEpQpxM3QNcIIENJUS5UU0U6OTA0NS5JUV9TR0FfU1VQUEwuRlkyMDE2AQAAAERdDQACAAAABTI1MjM2AQgAAAAFAAAAATEBAAAACjE3OTcxNTYyMDkDAAAAAjc5AgAAAAMxMDIEAAAAATAHAAAACTkvMjMvMjAxOQgAAAAJMy8zMS8yMDE2CQAAAAEwFVboyTZA1wiFZqYTN0DXCCBDSVEuVFNFOjkwMDYuSVFfTUFDSElORVJZLkZZMjAxMwEAAAC4bA0AAwAAAAAATwprzTZA1wj+CvoSN0DXCBpDSVEuVFNFOjkwNDUuSVFfQ0lQLkZZMjAxMwEAAABEXQ0AAwAAAAAA4QR4yjZA1wjbUrYTN0DXCC9DSVEuTllTRTpVTlAuSVFfSU1QVVRfT1BFUl9MRUFTRV9JTlRfRVhQLkZZMjAxMwEAAAA+uwQAAgAAAAoyODAuMDE4MjcyAQgAAAAFAAAAATEBAAAACjE3NzQ5NjMwMDMDAAAAAzE2MAIAAAAFMjE2NzIEAAAAATAHAAAACTkvMjMvMjAxOQgAAAAKMTIvMzEvMjAxMwkAAAABMNUMfcg2QNcIv6X5EzdA1wgoQ0lRLk5ZU0U6TlNDLklRX0NVUlJFTlRfUE9SVF9ERUJULkZZMjAxNQEAAACsdQQAAgAAAAM1MDABCAAAAAUAAAABMQEAAAAKMTg3MzEwMTI1MAMAAAADMTYwAgAAAAQxMjk3BAAAAAEwBwAAAAk5LzIzLzIwMTkIAAAACjEyLzMxLzIwMTUJAAAAATB5uCHGNkDXCLEfbxQ3QNcIIENJUS5UU0U6OTAwNy5JUV9PVEhFUl9SRVYuRlkyMDEzAQAA</t>
  </si>
  <si>
    <t>ABVmDQADAAAAAABwaSrONkDXCD4X/RI3QNcIJENJUS5UU1g6Q05SLklRX0dBSU5fQVNTRVRTX0NGLkZZMjAxNAEAAAD8YgUAAgAAAAMtODABCAAAAAUAAAABMQEAAAAKMTgyNjIxNzAzMAMAAAACMjcCAAAABDIwMjYEAAAAATAHAAAACTkvMjMvMjAxOQgAAAAKMTIvMzEvMjAxNAkAAAABMLiVYcc2QNcIjNAQFDdA1wgZQ0lRLk5ZU0U6TlNDLklRX1JFLkZZMjAwOQEAAACsdQQAAgAAAAQ5MDI3AQgAAAAFAAAAATEBAAAACjE1MDk2ODM5MDQDAAAAAzE2MAIAAAAEMTIyMgQAAAABMAcAAAAJOS8yMy8yMDE5CAAAAAoxMi8zMS8yMDA5CQAAAAEwMx8/xjZA1wiEx0AUN0DXCBxDSVEuVFNFOjkwMDguSVFfREFfQ0YuRlkyMDAyAQAAALxeDQACAAAABTI4Mzk2AQgAAAAFAAAAATEBAAAACDU0NDM5OTY0AwAAAAI3OQIAAAAEMjE2MAQAAAABMAcAAAAJOS8yMy8yMDE5CAAAAAkzLzMxLzIwMDIJAAAAATAj24HCNkDXCIys2OU2QNcIJENJUS5OWVNFOk5TQy5JUV9PVEhFUl9MSUFCX0xULkZZMjAwOQEAAACsdQQAAgAAAAM2NjkBCAAAAAUAAAABMQEAAAAKMTUwOTY4MzkwNAMAAAADMTYwAgAAAAQxMDYyBAAAAAEwBwAAAAk5LzIzLzIwMTkIAAAACjEyLzMxLzIwMDkJAAAAATAzHz/GNkDXCPAUKxQ3QNcII0NJUS5OWVNFOlVOUC5JUV9JTlRFUkVTVF9FWFAuRlkyMDEwAQAAAD67BAACAAAABC02MDIBCAAAAAUAAAAB</t>
  </si>
  <si>
    <t>MQEAAAAKMTU4Njg0OTM5MQMAAAADMTYwAgAAAAI4MgQAAAABMAcAAAAJOS8yMy8yMDE5CAAAAAoxMi8zMS8yMDEwCQAAAAEw7758yDZA1whfZNQTN0DXCCRDSVEuVFNFOjkwMDcuSVFfSU5DX0VRVUlUWV9DRi5GWTIwMDkBAAAAFWYNAAIAAAAELTI2MQEIAAAABQAAAAExAQAAAAoxMzg2NzIzODE5AwAAAAI3OQIAAAAEMjA4NgQAAAABMAcAAAAJOS8yMy8yMDE5CAAAAAkzLzMxLzIwMDkJAAAAATA79CnONkDXCEotxxI3QNcIIUNJUS5OWVNFOlVOUC5JUV9PVEhFUl9PUEVSLkZZMjAwNwEAAAA+uwQAAgAAAAM3MzMBCAAAAAUAAAABMQEAAAAKMTMxODY1Mzg4MQMAAAADMTYwAgAAAAMyNjAEAAAAATAHAAAACTkvMjMvMjAxOQgAAAAKMTIvMzEvMjAwNwkAAAABMBc2Wck2QNcI10i6EzdA1wggQ0lRLk5ZU0U6TlNDLklRX1NHQV9TVVBQTC5GWTIwMTcBAAAArHUEAAMAAAAAAGffIcY2QNcIUiV0FDdA1wggQ0lRLk5ZU0U6TlNDLklRX0NIQU5HRV9BUi5GWTIwMTABAAAArHUEAAIAAAADLTQxAQgAAAAFAAAAATEBAAAACjE1ODc3NzE4ODEDAAAAAzE2MAIAAAAEMjAxOAQAAAABMAcAAAAJOS8yMy8yMDE5CAAAAAoxMi8zMS8yMDEwCQAAAAEwJUY/xjZA1whbSE0UN0DXCB1DSVEuVFNFOjkwMDUuSVFfR0FfRVhQLkZZMjAxOQEAAAB2XA0AAwAAAAAAAMtLzDZA1wh0Z3ITN0DXCCxDSVEuVFNFOjQxODguSVFfVEVW</t>
  </si>
  <si>
    <t>X0VCSVREQS4yMDAwLiNDSVFJTkFDVElWRQUAAAAAAAAACAAAABsoSW52YWxpZCBBcyBPZiBUaW1lIFBlcmlvZCnWgHKHmT/XCDH+6y8mQNcIJUNJUS5UU0U6OTAyNC5JUV9PVEhFUl9DQV9TVVBQTC5GWTIwMTcBAAAA+++kAQIAAAAFMTgzNzIBCAAAAAUAAAABMQEAAAAKMTg0NzkxMjM2NgMAAAACNzkCAAAABDEwNTUEAAAAATAHAAAACTkvMjMvMjAxOQgAAAAJMy8zMS8yMDE3CQAAAAEw+BqcyzZA1whYzDsTN0DXCCdDSVEuVFNFOjkwMDcuSVFfVE9UQUxfT1RIRVJfT1BFUi5GWTIwMTQBAAAAFWYNAAIAAAAFODE3MjMBCAAAAAUAAAABMQEAAAAKMTY4NzA0NDY2MQMAAAACNzkCAAAAAzM4MAQAAAABMAcAAAAJOS8yMy8yMDE5CAAAAAkzLzMxLzIwMTQJAAAAATB9kCrONkDXCGx7ChM3QNcIG0NJUS5UU0U6OTA0NS5JUV9MQU5ELkZZMjAxMAEAAABEXQ0AAgAAAAYxODc2MTABCAAAAAUAAAABMQEAAAAKMTM4NDgzMjk2OAMAAAACNzkCAAAABDMwOTgEAAAAATAHAAAACTkvMjMvMjAxOQgAAAAJMy8zMS8yMDEwCQAAAAEw77Z3yjZA1wiGAL8TN0DXCCdDSVEuVFNFOjkwMDkuSVFfQ0hBTkdFX0lOVkVOVE9SWS5GWTIwMTYBAAAA4WUNAAIAAAAEMzM5MwEIAAAABQAAAAExAQAAAAoxNzk4OTM5ODYxAwAAAAI3OQIAAAAEMjA5OQQAAAABMAcAAAAJOS8yMy8yMDE5CAAAAAkzLzMxLzIwMTYJAAAAATCkTrHKNkDX</t>
  </si>
  <si>
    <t>CDofjxM3QNcII0NJUS5UU0U6OTAyNC5JUV9HUk9TU19NQVJHSU4uRlkyMDE4AQAAAPvvpAECAAAABzE4Ljk5NzUBCAAAAAUAAAABMQEAAAAKMTg5NDA4NDY2MQMAAAACNzkCAAAABDQwNzQEAAAAATAHAAAACTkvMjMvMjAxOQgAAAAJMy8zMS8yMDE4CQAAAAEwr4TnxDZA1whmTq8UN0DXCChDSVEuVFNFOjkwMDMuSVFfVE9UQUxfREVCVF9FUVVJVFkuRlkyMDE5AQAAAGNvDQACAAAACDIxMy44NjM5AQgAAAAFAAAAATEBAAAACjE5NzAyMTMwNDgDAAAAAjc5AgAAAAQ0MDM0BAAAAAEwBwAAAAk5LzIzLzIwMTkIAAAACTMvMzEvMjAxOQkAAAABMNb+IcQ2QNcI2CqhFDdA1wgiQ0lRLk5ZU0U6VU5QLklRX0RBX1NVUFBMX0NGLkZZMjAxOAEAAAA+uwQAAgAAAAQyMTkxAQgAAAAFAAAAATEBAAAACjE5NDQyMTYwMzQDAAAAAzE2MAIAAAAEMjE3MQQAAAABMAcAAAAJOS8yMy8yMDE5CAAAAAoxMi8zMS8yMDE4CQAAAAEwH5JpyDZA1wgjrw4UN0DXCB9DSVEuVFNYOkNOUi5JUV9SRF9FWFBfRk4uRlkyMDExAQAAAPxiBQADAAAAAADJejzINkDXCKpbEBQ3QNcIIENJUS5UU0U6OTAwNy5JUV9JTlZFTlRPUlkuRlkyMDE0AQAAABVmDQACAAAABTQ3ODYxAQgAAAAFAAAAATEBAAAACjE2ODcwNDQ2NjEDAAAAAjc5AgAAAAQxMDQzBAAAAAEwBwAAAAk5LzIzLzIwMTkIAAAACTMvMzEvMjAxNAkAAAABMLjhCs42QNcI9Nj9</t>
  </si>
  <si>
    <t>EjdA1wgtQ0lRLlRTRTo5MDAzLklRX0NBU0hfQ09OVkVSU0lPTi5GWTIwMDkuLi4uSlBZAQAAAGNvDQACAAAACDg0LjEyMDgyAQgAAAAFAAAAATEBAAAACjEzODY5MzQ5MDUDAAAAAjc5AgAAAAQ0MTg0BAAAAAEwBwAAAAk5LzIzLzIwMTkIAAAACTMvMzEvMjAwOQkAAAABMFjc+sI2QNcIdFn6FDdA1wgqQ0lRLlRTRTo5MDI0LklRX1RFVl9FQklUREEuMjAwMC4yMDE2LzAzLzMxAQAAAPvvpAECAAAACTE0Ljk1NTE3OAEHAAAABQAAAAExAQAAAAoxNzc2NTg0MjkyAwAAAAEwAgAAAAYxMDAwMzAEAAAAATAHAAAACTMvMzEvMjAxNggAAAAJMy8zMS8yMDE2Zciu6jZA1whHJaASN0DXCChDSVEuLklRX0NVU1RPTV9CRVRBLi0xMDRXLi4uXlRPUElYLkpQWS5IBQAAAAEAAAAIAAAAFChJbnZhbGlkIElkZW50aWZpZXIpnBqM9TZA1wicGoz1NkDXCCNDSVEuVFNFOjkwMDYuSVFfVE9UQUxfRVFVSVRZLkZZMjAxMAEAAAC4bA0AAgAAAAYxODMyNjQBCAAAAAUAAAABMQEAAAAKMTM5Mzg3NzA0NgMAAAACNzkCAAAABDEyNzUEAAAAATAHAAAACTkvMjMvMjAxOQgAAAAJMy8zMS8yMDEwCQAAAAEwcpVqzTZA1wirUf4UN0DXCB1DSVEuTllTRTpVTlAuSVFfQ09NTU9OLkZZMjAxMAEAAAA+uwQAAgAAAAQxMzg1AQgAAAAFAAAAATEBAAAACjE1ODY4NDkzOTEDAAAAAzE2MAIAAAAEMTEwMwQAAAABMAcAAAAJOS8yMy8yMDE5</t>
  </si>
  <si>
    <t>CAAAAAoxMi8zMS8yMDEwCQAAAAEw7758yDZA1whm5NcTN0DXCCtDSVEuVFNFOjkwMDYuSVFfUkVUVVJOX0NPTU1PTl9FUVVJVFkuRlkyMDEzAQAAALhsDQACAAAABjQuNDQ1MgEIAAAABQAAAAExAQAAAAoxNjI1OTc1MzM5AwAAAAI3OQIAAAAFMzMzMjAEAAAAATAHAAAACTkvMjMvMjAxOQgAAAAJMy8zMS8yMDEzCQAAAAEwwq0YxTZA1wh9O5sUN0DXCCVDSVEuVFNFOjkwMDcuSVFfT1RIRVJfT1BFUl9BQ1QuRlkyMDE4AQAAABVmDQACAAAABi0xMTQwNQEIAAAABQAAAAExAQAAAAoxODk1MDAyMDIzAwAAAAI3OQIAAAAEMjA0NwQAAAABMAcAAAAJOS8yMy8yMDE5CAAAAAkzLzMxLzIwMTgJAAAAATD1VgvONkDXCEqLEhM3QNcIK0NJUS5UU0U6OTAwNi5JUV9NSU5PUklUWV9JTlRFUkVTVF9JUy5GWTIwMTUBAAAAuGwNAAIAAAADLTQ1AQgAAAAFAAAAATEBAAAACjE3NDU5MTY0OTMDAAAAAjc5AgAAAAI4MwQAAAABMAcAAAAJOS8yMy8yMDE5CAAAAAkzLzMxLzIwMTUJAAAAATCxttfMNkDXCPYx+hI3QNcIJENJUS5UU0U6OTAwOS5JUV9JTVBBSVJNRU5UX0dXLkZZMjAwOQEAAADhZQ0AAwAAAAAA8YYgyzZA1wgweVkTN0DXCBxDSVEuVFNFOjkwMDcuSVFfQ0FQRVguRlkyMDE5AQAAABVmDQACAAAABi03Mjk0NQEIAAAABQAAAAExAQAAAAoxOTcwMDUxNDc5AwAAAAI3OQIAAAAEMjAyMQQAAAABMAcAAAAJOS8y</t>
  </si>
  <si>
    <t>My8yMDE5CAAAAAkzLzMxLzIwMTkJAAAAATB+fgvONkDXCGjkFRM3QNcIJkNJUS5UU0U6OTAwNi5JUV9PVEhFUl9MVF9BU1NFVFMuRlkyMDA4AQAAALhsDQACAAAABTIwODg0AQgAAAAFAAAAATEBAAAACjEwNjc2MDkxMjQDAAAAAjc5AgAAAAQxMDYwBAAAAAEwBwAAAAk5LzIzLzIwMTkIAAAACTMvMzEvMjAwOAkAAAABMHxIas02QNcI0RrsEjdA1wgdQ0lRLlRTRTo5MDA2LklRX0VCSVREQS5GWTIwMTgBAAAAuGwNAAIAAAAFNTkwMDABCAAAAAUAAAABMQEAAAAKMTg5NTAwMjMyNgMAAAACNzkCAAAABDQwNTEEAAAAATAHAAAACTkvMjMvMjAxOQgAAAAJMy8zMS8yMDE4CQAAAAEwjwTYzDZA1widVe4SN0DXCCBDSVEuVFNFOjkwMDcuSVFfTUFDSElORVJZLkZZMjAxMwEAAAAVZg0AAwAAAAAAcGkqzjZA1wh07vUSN0DXCCJDSVEuVFNFOjkwMDYuSVFfTEVWRVJFRF9GQ0YuRlkyMDE3AQAAALhsDQACAAAACi0xNjI3Ni4xMjUBCAAAAAUAAAABMQEAAAAKMTg0ODg3OTU2OQMAAAACNzkCAAAABDQ0MjIEAAAAATAHAAAACTkvMjMvMjAxOQgAAAAJMy8zMS8yMDE3CQAAAAEwjwTYzDZA1wgJyyYTN0DXCB9DSVEuVFNFOjkwMjQuSVFfVFJFQVNVUlkuRlkyMDA4AQAAAPvvpAEDAAAAAADHVLPLNkDXCL/AfBM3QNcIKkNJUS5UU0U6OTAwNi5JUV9JTlRFUkVTVF9JTlZFU1RfSU5DLkZZMjAwNwEAAAC4bA0AAgAAAAM2</t>
  </si>
  <si>
    <t>MTUBCAAAAAUAAAABMQEAAAAJNjU5ODAxNzY4AwAAAAI3OQIAAAACNjUEAAAAATAHAAAACTkvMjMvMjAxOQgAAAAJMy8zMS8yMDA3CQAAAAEwBumEwTZA1wgm7avlNkDXCCBDSVEuU0VISzo2Ni5JUV9FQklUREFfSU5ULkZZMjAxNgEAAAC3Wg0AAgAAAAkxOC40Nzk1NzkBCAAAAAUAAAABMQEAAAAKMTg4MjM4NTgwOQMAAAACNjQCAAAABDQxOTAEAAAAATAHAAAACTkvMjMvMjAxOQgAAAAKMTIvMzEvMjAxNgkAAAABMMHG58M2QNcIJDrdFDdA1wgeQ0lRLlRTRTo5MDI0LklRX1NUX0RFQlQuRlkyMDE2AQAAAPvvpAECAAAABjE4MTA2NAEIAAAABQAAAAExAQAAAAoxNzk3MzE1NDE5AwAAAAI3OQIAAAAEMTA0NgQAAAABMAcAAAAJOS8yMy8yMDE5CAAAAAkzLzMxLzIwMTYJAAAAATDb9JvLNkDXCB3SThM3QNcIIUNJUS5UU0U6OTAwNi5JUV9DQVNIX0VRVUlWLkZZMjAxNAEAAAC4bA0AAgAAAAU0MzM0OQEIAAAABQAAAAExAQAAAAoxNjg3MzQzMTIyAwAAAAI3OQIAAAAEMTA5NgQAAAABMAcAAAAJOS8yMy8yMDE5CAAAAAkzLzMxLzIwMTQJAAAAATCmkNfMNkDXCK9QLxM3QNcIOkNJUS5UU0U6OTA0NS5JUV9DVVNUT01fQkVUQS4tMTA0Vy4yMDE2LzAzLzMxLi5eVE9QSVguSlBZLkgBAAAARF0NAAIAAAARMC4zNjE0OTUwMzM1MTkwMzgAhBad6zZA1wi/hIwSN0DXCCRDSVEuVFNYOkNOUi5JUV9PVEhFUl9DTF9T</t>
  </si>
  <si>
    <t>VVBQTC5GWTIwMTMBAAAA/GIFAAIAAAADMjAyAQgAAAAFAAAAATEBAAAACjE3NzQyOTY5NzQDAAAAAjI3AgAAAAQxMDU3BAAAAAEwBwAAAAk5LzIzLzIwMTkIAAAACjEyLzMxLzIwMTMJAAAAATCzyDzINkDXCMEpGxQ3QNcIH0NJUS5OWVNFOlVOUC5JUV9CVl9TSEFSRS5GWTIwMTUBAAAAPrsEAAIAAAAIMjQuMzc3OTEBCAAAAAUAAAABMQEAAAAKMTg3MzYzNDg1MQMAAAADMTYwAgAAAAQ0MDIwBAAAAAEwBwAAAAk5LzIzLzIwMTkIAAAACjEyLzMxLzIwMTUJAAAAATBS9mjINkDXCJ8a+hM3QNcII0NJUS5UU0U6OTAwNy5JUV9CRVRBXzFZUi4yMDA4LzAzLzMxAQAAABVmDQACAAAAETAuMzMyODQ1NjIzNDA0MDkzAGjaNOs2QNcI0uiEEjdA1wgiQ0lRLlNFSEs6NjYuSVFfQkVUQV8yWVIuMjAxOC8xMi8zMQEAAAC3Wg0AAgAAABAwLjYyOTU2NDQwOTc2NTY0AGMBNes2QNcI1nJ9EjdA1wgZQ0lRLlRTRTo5MDI0LklRX0FELkZZMjAxNwEAAAD776QBAwAAAAAA+BqcyzZA1wg+zEITN0DXCDlDSVEuVFNFOjkwMDcuSVFfQ1VTVE9NX0JFVEEuLTEwNFcuMjAxNC8wMy8zMS4uXk4yMjUuSlBZLkgBAAAAFWYNAAIAAAARMC42MDk5MDE5NzA3MDM5NzkAj++c6zZA1wjZjo8SN0DXCC9DSVEuVFNFOjkwMDYuSVFfT1RIRVJfTk9OX09QRVJfRVhQX1NVUFBMLkZZMjAxNgEAAAC4bA0AAgAAAAM5NjIBCAAAAAUAAAABMQEA</t>
  </si>
  <si>
    <t>AAAKMTc5ODkzOTgyMgMAAAACNzkCAAAAAjg1BAAAAAEwBwAAAAk5LzIzLzIwMTkIAAAACTMvMzEvMjAxNgkAAAABMJvd18w2QNcIKjXzEjdA1wgkQ0lRLlRTWDpDTlIuSVFfTFRfREVCVF9SRVBBSUQuRlkyMDA5AQAAAPxiBQACAAAABS0yMTA5AQgAAAAFAAAAATEBAAAACjE0OTQwMjU2MTYDAAAAAjI3AgAAAAQyMDM2BAAAAAEwBwAAAAk5LzIzLzIwMTkIAAAACjEyLzMxLzIwMDkJAAAAATAoLDzINkDXCLms1hM3QNcIL0NJUS5OWVNFOlVOUC5JUV9PVEhFUl9OT05fT1BFUl9FWFBfU1VQUEwuRlkyMDEwAQAAAD67BAACAAAAAjQ2AQgAAAAFAAAAATEBAAAACjE1ODY4NDkzOTEDAAAAAzE2MAIAAAACODUEAAAAATAHAAAACTkvMjMvMjAxOQgAAAAKMTIvMzEvMjAxMAkAAAABMO++fMg2QNcICwfLEzdA1wglQ0lRLlRTRTo5MDI0LklRX0xUX0RFQlRfUkVQQUlELkZZMjAxMAEAAAD776QBAwAAAAAAvHuzyzZA1wgkn3MTN0DXCCRDSVEuVFNFOjkwMjQuSVFfU0FMRV9JTlRBTl9DRi5GWTIwMTQBAAAA+++kAQMAAAAAAOzNm8s2QNcIGBk1EzdA1wgpQ0lRLlRTWDpDTlIuSVFfVE9UQUxfRVFVSVRZLkZZMjAxOS4uLi5KUFkBAAAA/GIFAAMAAAAAAIy1+sI2QNcIBb75FDdA1wgzQ0lRLlRTRTo5MDAzLklRX0NIQU5HRV9PVEhFUl9ORVRfT1BFUl9BU1NFVFMuRlkyMDE5AQAAAGNvDQACAAAABS02NzczAQgAAAAF</t>
  </si>
  <si>
    <t>AAAAATEBAAAACjE5NzAyMTMwNDgDAAAAAjc5AgAAAAQyMDQ1BAAAAAEwBwAAAAk5LzIzLzIwMTkIAAAACTMvMzEvMjAxOQkAAAABMBc2Wck2QNcIZg7wEzdA1wgZQ0lRLlRTRTo5MDA2LklRX05JLkZZMjAxOQEAAAC4bA0AAgAAAAUyMDcxNAEIAAAABQAAAAExAQAAAAoxOTcwMDUxNTQ4AwAAAAI3OQIAAAACMTUEAAAAATAHAAAACTkvMjMvMjAxOQgAAAAJMy8zMS8yMDE5CQAAAAEwhCvYzDZA1wirOz4TN0DXCBtDSVEuVFNFOjkwMjQuSVFfQVBJQy5GWTIwMTABAAAA+++kAQMAAAAAALx7s8s2QNcISYRVEzdA1wgfQ0lRLlRTRTo5MDQ1LklRX0JWX1NIQVJFLkZZMjAwOAEAAABEXQ0AAgAAAAsxMTc0LjA5NjE2NgEIAAAABQAAAAExAQAAAAoxMDY3NjEyNTg0AwAAAAI3OQIAAAAENDAyMAQAAAABMAcAAAAJOS8yMy8yMDE5CAAAAAkzLzMxLzIwMDgJAAAAATCFw7HKNkDXCMA9vhM3QNcIJ0NJUS5UU0U6OTAwOS5JUV9NQVJLRVRDQVAuMjAwNi8zLzMxLkpQWQEAAADhZQ0AAgAAAAwyNDgzMDcuNTYxODgBBgAAAAUAAAABMQEAAAAJNTI5MTMzNDU3AwAAAAI3OQIAAAAGMTAwMDU0BAAAAAEwBwAAAAkzLzMxLzIwMDaDoK7qNkDXCDyfiiE3QNcIJUNJUS5UU0U6OTAwOC5JUV9QUk9WX0JBRF9ERUJUUy5GWTIwMTABAAAAvF4NAAIAAAAELTE5MwEIAAAABQAAAAExAQAAAAoxMzgyNjYxMDc5AwAAAAI3OQIAAAAC</t>
  </si>
  <si>
    <t>OTUEAAAAATAHAAAACTkvMjMvMjAxOQgAAAAJMy8zMS8yMDEwCQAAAAEw3dYwzzZA1wjzXNoSN0DXCCtDSVEuVFNFOjkwMDguSVFfTUlOT1JJVFlfSU5URVJFU1RfSVMuRlkyMDE1AQAAALxeDQACAAAAAy0yMwEIAAAABQAAAAExAQAAAAoxNzQ1Mzc4NjExAwAAAAI3OQIAAAACODMEAAAAATAHAAAACTkvMjMvMjAxOQgAAAAJMy8zMS8yMDE1CQAAAAEwqr2DzjZA1wh4t74SN0DXCCxDSVEuVFNFOjkwMjQuSVFfSU1QVVRfT1BFUl9MRUFTRV9ERVBSLkZZMjAxNAEAAAD776QBAwAAAAAAosmzyzZA1wjtBGkTN0DXCCZDSVEuU0VISzo2Ni5JUV9DQVNIX09QRVIuRlkyMDE4Li4uLkpQWQEAAAC3Wg0AAgAAAA0xNTM0MDYuNzk2ODA2AQgAAAAFAAAAATEBAAAACjE5NTM4MzUxODUDAAAAAjc5AgAAAAQyMDA2BAAAAAEwBwAAAAk5LzIzLzIwMTkIAAAACjEyLzMxLzIwMTgJAAAAATBLKvvCNkDXCLyP/RQ3QNcIFkNJUS4uSVFfSU5DX0VRVUlUWV9DRi4FAAAAAQAAAAgAAAAUKEludmFsaWQgSWRlbnRpZmllcinAXKT0NkDXCMBcpPQ2QNcIJ0NJUS5UU0U6OTAwOS5JUV9NQVJLRVRDQVAuMjAxNS8zLzMxLkpQWQEAAADhZQ0AAgAAAA01MDU1MDEuMTAxNTU0AQYAAAAFAAAAATEBAAAACjE3MTkyMjgwMTcDAAAAAjc5AgAAAAYxMDAwNTQEAAAAATAHAAAACTMvMzEvMjAxNb16nOs2QNcIOPiGITdA1wglQ0lRLlRTRTo5</t>
  </si>
  <si>
    <t>MDA3LklRX1BSRUZfRElWX09USEVSLkZZMjAxNwEAAAAVZg0AAwAAAAAArC8LzjZA1whQjAsTN0DXCBtDSVEuVFNFOjkwMDMuSVFfR1BQRS5GWTIwMTUBAAAAY28NAAMAAAAAAHJMWMk2QNcIC2rDEzdA1wgrQ0lRLlRTRTo5MDA1LklRX01JTk9SSVRZX0lOVEVSRVNUX0lTLkZZMjAxMQEAAAB2XA0AAgAAAAUtMTIzMAEIAAAABQAAAAExAQAAAAoxNDYyNzEyNTM3AwAAAAI3OQIAAAACODMEAAAAATAHAAAACTkvMjMvMjAxOQgAAAAJMy8zMS8yMDExCQAAAAEwX8S8zDZA1wh/TyETN0DXCCVDSVEuVFNFOjkwNDUuSVFfR1dfSU5UQU5fQU1PUlQuRlkyMDE0AQAAAERdDQACAAAAAzIyOAEIAAAABQAAAAExAQAAAAoxNjg0Mjk4NDA0AwAAAAI3OQIAAAACMzEEAAAAATAHAAAACTkvMjMvMjAxOQgAAAAJMy8zMS8yMDE0CQAAAAEw4QR4yjZA1wjbUrYTN0DXCCRDSVEuVFNFOjkwMDkuSVFfQ0FTSF9JTlRFUkVTVC5GWTIwMDgBAAAA4WUNAAIAAAAEODQxMgEIAAAABQAAAAExAQAAAAoxMDY1NTU1NDEyAwAAAAI3OQIAAAAEMzAyOAQAAAABMAcAAAAJOS8yMy8yMDE5CAAAAAkzLzMxLzIwMDgJAAAAATCzYCDLNkDXCD0yDxM3QNcIIUNJUS5UU0U6OTAwNS5JUV9FQklUREFfSU5ULkZZMjAxOAEAAAB2XA0AAgAAAAkxNi43NjM4ODcBCAAAAAUAAAABMQEAAAAKMTg5NTAwMjQ2NgMAAAACNzkCAAAABDQxOTAEAAAAATAH</t>
  </si>
  <si>
    <t>AAAACTkvMjMvMjAxOQgAAAAJMy8zMS8yMDE4CQAAAAEwqTbnxDZA1wg9gbIUN0DXCCBDSVEuVFNFOjkwMDMuSVFfRlVMTF9USU1FLkZZMjAxMQEAAABjbw0AAgAAAAQ1OTQyAOsFjck2QNcIOXXGEzdA1wgeQ0lRLlRTWDpDTlIuSVFfRUJUX0VYQ0wuRlkyMDA5AQAAAPxiBQACAAAABDIwNzIBCAAAAAUAAAABMQEAAAAKMTQ5NDAyNTYxNgMAAAACMjcCAAAAATQEAAAAATAHAAAACTkvMjMvMjAxOQgAAAAKMTIvMzEvMjAwOQkAAAABMCUGPMg2QNcI45gPFDdA1wgsQ0lRLlRTRTo5MDI0LklRX05FVF9ERUJUX0VCSVREQV9DQVBFWC5GWTIwMTcBAAAA+++kAQMAAAACTk0BCAAAAAUAAAABMQEAAAAKMTg0NzkxMjM2NgMAAAACNzkCAAAABTIzMzE0BAAAAAEwBwAAAAk5LzIzLzIwMTkIAAAACTMvMzEvMjAxNwkAAAABMK+E58Q2QNcIp/u+FDdA1wglQ0lRLlRTRTo5MDQ1LklRX09USEVSX09QRVJfQUNULkZZMjAwOQEAAABEXQ0AAgAAAAUtNzE5NwEIAAAABQAAAAExAQAAAAoxMzg0ODMyOTk3AwAAAAI3OQIAAAAEMjA0NwQAAAABMAcAAAAJOS8yMy8yMDE5CAAAAAkzLzMxLzIwMDkJAAAAATALj3fKNkDXCIixvhM3QNcIIENJUS5OWVNFOk5TQy5JUV9TR0FfU1VQUEwuRlkyMDExAQAAAKx1BAADAAAAAAAYbT/GNkDXCFEDOBQ3QNcIJENJUS5UU0U6OTAwOS5JUV9VTkxFVkVSRURfRkNGLkZZMjAxMQEAAADhZQ0A</t>
  </si>
  <si>
    <t>AgAAAAgtMTc3MjEuNQEIAAAABQAAAAExAQAAAAoxNDYyNzEyMzYxAwAAAAI3OQIAAAAENDQyMwQAAAABMAcAAAAJOS8yMy8yMDE5CAAAAAkzLzMxLzIwMTEJAAAAATDW1CDLNkDXCKILuxM3QNcIKkNJUS5TRUhLOjY2LklRX01JTk9SSVRZX0lOVEVSRVNUX0NGLkZZMjAxNQEAAAC3Wg0AAwAAAAAART4WxzZA1wgc400UN0DXCC9DSVEuVFNFOjkwMDguSVFfSU1QVVRfT1BFUl9MRUFTRV9JTlRfRVhQLkZZMjAwOQEAAAC8Xg0AAwAAAAAAwn0tzzZA1whrJcISN0DXCCBDSVEuTllTRTpVTlAuSVFfT1RIRVJfUkVWLkZZMjAxNQEAAAA+uwQAAgAAAAQxNDE2AQgAAAAFAAAAATEBAAAACjE4NzM2MzQ4NTEDAAAAAzE2MAIAAAADMzU3BAAAAAEwBwAAAAk5LzIzLzIwMTkIAAAACjEyLzMxLzIwMTUJAAAAATBS9mjINkDXCMFxqRM3QNcII0NJUS5UU0U6OTAwNS5JUV9CRVRBXzVZUi4yMDE0LzAzLzMxAQAAAHZcDQACAAAAETAuMTM3ODg4MTYyODA4MjY0AGjaNOs2QNcIxNKFEjdA1wgnQ0lRLlRTWDpDTlIuSVFfVE9UQUxfRElWX1BBSURfQ0YuRlkyMDEwAQAAAPxiBQACAAAABC01MDMBCAAAAAUAAAABMQEAAAAKMTU4NTk1MjUxMgMAAAACMjcCAAAABDIwMjIEAAAAATAHAAAACTkvMjMvMjAxOQgAAAAKMTIvMzEvMjAxMAkAAAABMBRUPMg2QNcIhKkJFDdA1wgiQ0lRLk5ZU0U6VU5QLklRX0dBSU5fSU5WRVNULkZZ</t>
  </si>
  <si>
    <t>MjAwNwEAAAA+uwQAAwAAAAAAFzZZyTZA1whShPcTN0DXCB5DSVEuVFNFOjkwMDguSVFfU1RfREVCVC5GWTIwMDkBAAAAvF4NAAIAAAAFNDA1OTkBCAAAAAUAAAABMQEAAAAKMTM4MjY2MTM1MAMAAAACNzkCAAAABDEwNDYEAAAAATAHAAAACTkvMjMvMjAxOQgAAAAJMy8zMS8yMDA5CQAAAAEwtKQtzzZA1whdHNQSN0DXCCBDSVEuVFNFOjkwMDcuSVFfSU5WRU5UT1JZLkZZMjAxMgEAAAAVZg0AAgAAAAU1MDMzOAEIAAAABQAAAAExAQAAAAoxNTU1NzA0NDMzAwAAAAI3OQIAAAAEMTA0MwQAAAABMAcAAAAJOS8yMy8yMDE5CAAAAAkzLzMxLzIwMTIJAAAAATCcQSrONkDXCJOh/BI3QNcIJ0NJUS5UU0U6OTAwNi5JUV9UT1RBTF9PVEhFUl9PUEVSLkZZMjAxMgEAAAC4bA0AAgAAAAUzMzgzNgEIAAAABQAAAAExAQAAAAoxNTU2MjAwNjEyAwAAAAI3OQIAAAADMzgwBAAAAAEwBwAAAAk5LzIzLzIwMTkIAAAACTMvMzEvMjAxMgkAAAABMGO8as02QNcIhyvtEjdA1wgtQ0lRLlRTRTo5MDAzLklRX0RFRl9UQVhfQVNTRVRTX0NVUlJFTlQuRlkyMDEzAQAAAGNvDQACAAAABDE4MzUBCAAAAAUAAAABMQEAAAAKMTYyNTk3NTM0OQMAAAACNzkCAAAABDExMTcEAAAAATAHAAAACTkvMjMvMjAxOQgAAAAJMy8zMS8yMDEzCQAAAAEw4SyNyTZA1wgMEccTN0DXCCNDSVEuVFNFOjkwMDguSVFfSU5URVJFU1RfRVhQLkZZMjAx</t>
  </si>
  <si>
    <t>NAEAAAC8Xg0AAgAAAAUtNDk0MgEIAAAABQAAAAExAQAAAAoxNjg3MzQzMzM3AwAAAAI3OQIAAAACODIEAAAAATAHAAAACTkvMjMvMjAxOQgAAAAJMy8zMS8yMDE0CQAAAAEwgZaDzjZA1wgEEsoSN0DXCCFDSVEuVFNFOjkwMDUuSVFfQ0FTSF9GSU5BTi5GWTIwMTYBAAAAdlwNAAIAAAAFLTUyOTYBCAAAAAUAAAABMQEAAAAKMTc5ODg5NTAwNwMAAAACNzkCAAAABDIwMDQEAAAAATAHAAAACTkvMjMvMjAxOQgAAAAJMy8zMS8yMDE2CQAAAAEwNFZLzDZA1wiqiHsTN0DXCCdDSVEuVFNYOkNOUi5JUV9UT1RBTF9MSUFCX0VRVUlUWS5GWTIwMTgBAAAA/GIFAAIAAAAFNDEyMTQBCAAAAAUAAAABMQEAAAAKMTk0MzUyNTA5OAMAAAACMjcCAAAABDEwMTMEAAAAATAHAAAACTkvMjMvMjAxOQgAAAAKMTIvMzEvMjAxOAkAAAABMGfkYcc2QNcIHFL0EzdA1wglQ0lRLk5ZU0U6TlNDLklRX1NQRUNJQUxfRElWX0NGLkZZMjAxNwEAAACsdQQAAwAAAAAAZwYixjZA1wjbNWcUN0DXCClDSVEuVFNFOjkwMDguSVFfVE9UQUxfREVCVF9DQVBJVEFMLkZZMjAxOQEAAAC8Xg0AAgAAAAc0Ny45MDE2AQgAAAAFAAAAATEBAAAACjE5NzAwNTE0NzQDAAAAAjc5AgAAAAQ0MTg2BAAAAAEwBwAAAAk5LzIzLzIwMTkIAAAACTMvMzEvMjAxOQkAAAABMPjCF8U2QNcIz7WSFDdA1wgSQ0lRLjAuSVFfUkRfRVhQLkZZBQAAAAAAAAAIAAAA</t>
  </si>
  <si>
    <t>FShJbnZhbGlkIFRpbWUgUGVyaW9kKYORIcY2QNcIbBSUFDdA1wggQ0lRLlRTRTo5MDA4LklRX09USEVSX1JFVi5GWTIwMTIBAAAAvF4NAAMAAAAAALlLMc82QNcIPDnhEjdA1wggQ0lRLk5ZU0U6TlNDLklRX0ZVTExfVElNRS5GWTIwMDcBAAAArHUEAAIAAAAFMzA4MDYAEdsWxzZA1wg3VSAUN0DXCChDSVEuVFNFOjkwMDMuSVFfVE9UQUxfRElWX1BBSURfQ0YuRlkyMDEwAQAAAGNvDQACAAAABS0yMDk0AQgAAAAFAAAAATEBAAAACjEzODY5MzQ5NDcDAAAAAjc5AgAAAAQyMDIyBAAAAAEwBwAAAAk5LzIzLzIwMTkIAAAACTMvMzEvMjAxMAkAAAABMOsFjck2QNcIQQDcEzdA1wgjQ0lRLlRTRTo5MDA3LklRX1RPVEFMX1JFQ0VJVi5GWTIwMTcBAAAAFWYNAAIAAAAFMjQ0MDEBCAAAAAUAAAABMQEAAAAKMTg0ODg3OTU0MwMAAAACNzkCAAAABDEwMDEEAAAAATAHAAAACTkvMjMvMjAxOQgAAAAJMy8zMS8yMDE3CQAAAAEwrC8LzjZA1wggMesSN0DXCBtDSVEuVFNFOjkwMDguSVFfTEFORC5GWTIwMDgBAAAAvF4NAAIAAAAGMTMzMzY5AQgAAAAFAAAAATEBAAAACjEwNjI3NTE3NTUDAAAAAjc5AgAAAAQzMDk4BAAAAAEwBwAAAAk5LzIzLzIwMTkIAAAACTMvMzEvMjAwOAkAAAABMMJ9Lc82QNcIjtjBEjdA1wgeQ0lRLlRTRTo5MDA1LklRX0lOQ19UQVguRlkyMDE5AQAAAHZcDQACAAAABTIzNzQ3AQgAAAAFAAAA</t>
  </si>
  <si>
    <t>ATEBAAAACjE5NzAwNTE1NDMDAAAAAjc5AgAAAAI3NQQAAAABMAcAAAAJOS8yMy8yMDE5CAAAAAkzLzMxLzIwMTkJAAAAATAAy0vMNkDXCMNLfBM3QNcIJENJUS5UU0U6OTAwOC5JUV9JTVBBSVJNRU5UX0dXLkZZMjAxNgEAAAC8Xg0AAwAAAAAApeSDzjZA1whDzdwSN0DXCCRDSVEuU0VISzo2Ni5JUV9MVF9ERUJUX1JFUEFJRC5GWTIwMTEBAAAAt1oNAAIAAAAFLTE2MTEBCAAAAAUAAAABMQEAAAAKMTYwMDE4ODY5OQMAAAACNjQCAAAABDIwMzYEAAAAATAHAAAACTkvMjMvMjAxOQgAAAAKMTIvMzEvMjAxMQkAAAABMFMHR8c2QNcIK0EaFDdA1wggQ0lRLlRTRTo5MDI0LklRX0RJVl9TSEFSRS5GWTIwMTkBAAAA+++kAQIAAAACMzABCAAAAAUAAAABMQEAAAAKMTk2OTMwNDE5MQMAAAACNzkCAAAABDMwNTgEAAAAATAHAAAACTkvMjMvMjAxOQgAAAAJMy8zMS8yMDE5CQAAAAEw2micyzZA1whk3VgTN0DXCCZDSVEuVFNFOjkwMDMuSVFfQ0FTSF9DT05WRVJTSU9OLkZZMjAxNQEAAABjbw0AAgAAAAg1MC43MDE0MgEIAAAABQAAAAExAQAAAAoxNzQ2MDM1OTEyAwAAAAI3OQIAAAAENDE4NAQAAAABMAcAAAAJOS8yMy8yMDE5CAAAAAkzLzMxLzIwMTUJAAAAATAX2CHENkDXCO13xhQ3QNcIH0NJUS5OWVNFOk5TQy5JUV9EQV9TVVBQTC5GWTIwMDkBAAAArHUEAAIAAAADODM3AQgAAAAFAAAAATEBAAAACjE1MDk2</t>
  </si>
  <si>
    <t>ODM5MDQDAAAAAzE2MAIAAAACNDEEAAAAATAHAAAACTkvMjMvMjAxOQgAAAAKMTIvMzEvMjAwOQkAAAABMGz4PsY2QNcIcfpMFDdA1wgoQ0lRLlRTRTo5MDA3LklRX01BUktFVENBUC4yMDE5LzAzLzMxLkpQWQEAAAAVZg0AAgAAAA05NjY2MjEuMjk2ODAyAQYAAAAFAAAAATEBAAAACjE5NDUxNDI1NjEDAAAAAjc5AgAAAAYxMDAwNTQEAAAAATAHAAAACTMvMzEvMjAxOZ+hnOs2QNcI6rCEITdA1wghQ0lRLlRTRTo5MDQ1LklRX0NBU0hfRklOQU4uRlkyMDE2AQAAAERdDQACAAAABS01NzY4AQgAAAAFAAAAATEBAAAACjE3OTcxNTYyMDkDAAAAAjc5AgAAAAQyMDA0BAAAAAEwBwAAAAk5LzIzLzIwMTkIAAAACTMvMzEvMjAxNgkAAAABMBVW6Mk2QNcI2EuwEzdA1wgnQ0lRLlRTWDpDTlIuSVFfRUFSTklOR19DT19NQVJHSU4uRlkyMDA4AQAAAPxiBQACAAAABzIyLjM0MTQBCAAAAAUAAAABMQEAAAAKMTQzNzkwMDMyNgMAAAACMjcCAAAABDQxODEEAAAAATAHAAAACTkvMjMvMjAxOQgAAAAKMTIvMzEvMjAwOAkAAAABMDBXqsM2QNcI9CDVFDdA1wgjQ0lRLlRTRTo5MDA5LklRX0ZJTklTSEVEX0lOVi5GWTIwMDkBAAAA4WUNAAIAAAAFMjU3NjIBCAAAAAUAAAABMQEAAAAKMTM4ODQxMTM0MgMAAAACNzkCAAAABDMwNzUEAAAAATAHAAAACTkvMjMvMjAxOQgAAAAJMy8zMS8yMDA5CQAAAAEw8YYgyzZA1wgU4XcT</t>
  </si>
  <si>
    <t>N0DXCB5DSVEuVFNFOjkwMDUuSVFfUkFXX0lOVi5GWTIwMTIBAAAAdlwNAAIAAAAENzIxOAEIAAAABQAAAAExAQAAAAoxNTU1NzA0NTg0AwAAAAI3OQIAAAAEMzE3MQQAAAABMAcAAAAJOS8yMy8yMDE5CAAAAAkzLzMxLzIwMTIJAAAAATDu6rzMNkDXCCbSRxM3QNcIHkNJUS5UU0U6OTA0NS5JUV9TVF9ERUJULkZZMjAxMAEAAABEXQ0AAgAAAAU2OTYxOQEIAAAABQAAAAExAQAAAAoxMzg0ODMyOTY4AwAAAAI3OQIAAAAEMTA0NgQAAAABMAcAAAAJOS8yMy8yMDE5CAAAAAkzLzMxLzIwMTAJAAAAATDvtnfKNkDXCDIbtRM3QNcIKENJUS5UU0U6OTAwOC5JUV9DVVJSRU5UX1BPUlRfREVCVC5GWTIwMTYBAAAAvF4NAAIAAAAFMTAwMDABCAAAAAUAAAABMQEAAAAKMTc5ODg5NTA0OQMAAAACNzkCAAAABDEyOTcEAAAAATAHAAAACTkvMjMvMjAxOQgAAAAJMy8zMS8yMDE2CQAAAAEwpeSDzjZA1whDzdwSN0DXCCpDSVEuVFNFOjkwMDUuSVFfVE9UQUxfQVNTRVRTLkZZMjAxOC4uLi5KUFkBAAAAdlwNAAIAAAAHMjI2NDYzNgEIAAAABQAAAAExAQAAAAoxODk1MDAyNDY2AwAAAAI3OQIAAAAEMTAwNwQAAAABMAcAAAAJOS8yMy8yMDE5CAAAAAkzLzMxLzIwMTgJAAAAATC6ZvrCNkDXCPS8/OU2QNcIGkNJUS5UU0U6OTAwNS5JUV9SRVYuRlkyMDA5AQAAAHZcDQACAAAABzEzMDQyMzEBCAAAAAUAAAABMQEAAAAKMTM4</t>
  </si>
  <si>
    <t>NjkzNDQ5MgMAAAACNzkCAAAAAzExMgQAAAABMAcAAAAJOS8yMy8yMDE5CAAAAAkzLzMxLzIwMDkJAAAAATBwdbzMNkDXCBTBMRM3QNcIGUNJUS5UU0U6OTAwOC5JUV9HUC5GWTIwMTQBAAAAvF4NAAIAAAAFNzk1MDQBCAAAAAUAAAABMQEAAAAKMTY4NzM0MzMzNwMAAAACNzkCAAAAAjEwBAAAAAEwBwAAAAk5LzIzLzIwMTkIAAAACTMvMzEvMjAxNAkAAAABMIGWg842QNcIAtTDEjdA1wgmQ0lRLlRTRTo5MDA2LklRX05FVF9ERUJUX0VCSVREQS5GWTIwMTABAAAAuGwNAAIAAAAIOC43MjI5OTUBCAAAAAUAAAABMQEAAAAKMTM5Mzg3NzA0NgMAAAACNzkCAAAABDQxOTMEAAAAATAHAAAACTkvMjMvMjAxOQgAAAAJMy8zMS8yMDEwCQAAAAEwt4UYxTZA1whRfp8UN0DXCCpDSVEuTllTRTpOU0MuSVFfSU5DX1RBWF9QQVlfQ1VSUkVOVC5GWTIwMDkBAAAArHUEAAIAAAADMTA5AQgAAAAFAAAAATEBAAAACjE1MDk2ODM5MDQDAAAAAzE2MAIAAAAEMTA5NAQAAAABMAcAAAAJOS8yMy8yMDE5CAAAAAoxMi8zMS8yMDA5CQAAAAEwMx8/xjZA1wh5blgUN0DXCCJDSVEuVFNFOjkwMjQuSVFfTEVWRVJFRF9GQ0YuRlkyMDE2AQAAAPvvpAECAAAACi0yODk3OC44NzUBCAAAAAUAAAABMQEAAAAKMTc5NzMxNTQxOQMAAAACNzkCAAAABDQ0MjIEAAAAATAHAAAACTkvMjMvMjAxOQgAAAAJMy8zMS8yMDE2CQAAAAEw+BqcyzZA</t>
  </si>
  <si>
    <t>1wiHNHYTN0DXCCBDSVEuVFNFOjkwNDUuSVFfQ0hBTkdFX0FQLkZZMjAxMwEAAABEXQ0AAgAAAAM2NjMBCAAAAAUAAAABMQEAAAAKMTYyMzM2ODY5MAMAAAACNzkCAAAABDIwMTcEAAAAATAHAAAACTkvMjMvMjAxOQgAAAAJMy8zMS8yMDEzCQAAAAEw4QR4yjZA1wjQCHETN0DXCCZDSVEuVFNFOjkwMDkuSVFfREVGX1RBWF9MSUFCX0xULkZZMjAxNwEAAADhZQ0AAgAAAAQxODM4AQgAAAAFAAAAATEBAAAACjE4NDg4Nzk1NzMDAAAAAjc5AgAAAAQxMDI3BAAAAAEwBwAAAAk5LzIzLzIwMTkIAAAACTMvMzEvMjAxNwkAAAABMHR2sco2QNcICSqZEzdA1wgpQ0lRLlRTRTo5MDAzLklRX0FTU0VUX1dSSVRFRE9XTl9DRi5GWTIwMDgBAAAAY28NAAIAAAAEMTE4OQEIAAAABQAAAAExAQAAAAoxMDgwMjY1MzE0AwAAAAI3OQIAAAAEMjAxOQQAAAABMAcAAAAJOS8yMy8yMDE5CAAAAAkzLzMxLzIwMDgJAAAAATDWy+jJNkDXCCvo5BM3QNcIHkNJUS5UU0U6OTAwNy5JUV9QRU5TSU9OLkZZMjAxNQEAAAAVZg0AAgAAAAUxNTE3NwEIAAAABQAAAAExAQAAAAoxNzQ1Mzc4NDY4AwAAAAI3OQIAAAAEMTIxMwQAAAABMAcAAAAJOS8yMy8yMDE5CAAAAAkzLzMxLzIwMTUJAAAAATC44QrONkDXCI+5zRI3QNcIIENJUS5UU0U6OTAwNS5JUV9GVUxMX1RJTUUuRlkyMDA4AQAAAHZcDQACAAAABTI0NzY4AHB1vMw2QNcImSEVEzdA</t>
  </si>
  <si>
    <t>1wgdQ0lRLlRTWDpDTlIuSVFfSU5DX1RBWC5GWTIwMTMBAAAA/GIFAAIAAAADOTc3AQgAAAAFAAAAATEBAAAACjE3NzQyOTY5NzQDAAAAAjI3AgAAAAI3NQQAAAABMAcAAAAJOS8yMy8yMDE5CAAAAAoxMi8zMS8yMDEzCQAAAAEws8g8yDZA1wiGGCEUN0DXCBxDSVEuVFNFOjkwMDguSVFfREFfQ0YuRlkyMDE5AQAAALxeDQACAAAABTM2NjUyAQgAAAAFAAAAATEBAAAACjE5NzAwNTE0NzQDAAAAAjc5AgAAAAQyMTYwBAAAAAEwBwAAAAk5LzIzLzIwMTkIAAAACTMvMzEvMjAxOQkAAAABMCcyhM42QNcI70XkEjdA1wg5Q0lRLlRTRTo5MDA5LklRX0NVU1RPTV9CRVRBLi0xMDRXLjIwMTgvMDMvMzEuLl5OMjI1LkpQWS5IAQAAAOFlDQACAAAAEDEuMDIyOTAxMDczOTM1MTMAYwE16zZA1wiF0n4SN0DXCBpDSVEuVFNFOjkwMDguSVFfQ0lQLkZZMjAxNAEAAAC8Xg0AAwAAAAAAqr2DzjZA1wjzPdYSN0DXCCVDSVEuVFNFOjkwMDcuSVFfUFJFRl9ESVZfT1RIRVIuRlkyMDExAQAAABVmDQADAAAAAAA8GyrONkDXCL2RCRM3QNcIJUNJUS5UU1g6Q05SLklRX0FTU0VUX1dSSVRFRE9XTi5GWTIwMDkBAAAA/GIFAAMAAAAAACUGPMg2QNcI45gPFDdA1wgeQ0lRLlRTRTo5MDA2LklRX1dJUF9JTlYuRlkyMDEyAQAAALhsDQACAAAABDIzNjIBCAAAAAUAAAABMQEAAAAKMTU1NjIwMDYxMgMAAAACNzkCAAAABDMyMTkEAAAA</t>
  </si>
  <si>
    <t>ATAHAAAACTkvMjMvMjAxOQgAAAAJMy8zMS8yMDEyCQAAAAEwWeNqzTZA1wj0tS4TN0DXCCVDSVEuVFNFOjkwMDYuSVFfR0FJTl9JTlZFU1RfQ0YuRlkyMDE3AQAAALhsDQADAAAAAACPBNjMNkDXCOX0ARM3QNcIKENJUS5UU0U6OTAwNi5JUV9UT1RBTF9MSUFCX0VRVUlUWS5GWTIwMTcBAAAAuGwNAAIAAAAGODI2OTM1AQgAAAAFAAAAATEBAAAACjE4NDg4Nzk1NjkDAAAAAjc5AgAAAAQxMDEzBAAAAAEwBwAAAAk5LzIzLzIwMTkIAAAACTMvMzEvMjAxNwkAAAABMI8E2Mw2QNcIHaQmEzdA1wggQ0lRLlNFSEs6NjYuSVFfQ0FTSF9UQVhFUy5GWTIwMTEBAAAAt1oNAAIAAAAEMjEwMwEIAAAABQAAAAExAQAAAAoxNjAwMTg4Njk5AwAAAAI2NAIAAAAEMzA1MwQAAAABMAcAAAAJOS8yMy8yMDE5CAAAAAoxMi8zMS8yMDExCQAAAAEwUwdHxzZA1wjeckIUN0DXCCZDSVEuVFNYOkNOUi5JUV9UT1RBTF9SRVYuRlkyMDEyLi4uLkpQWQEAAAD8YgUAAgAAAA04NjA4MjguMDkxMjkzAQgAAAAFAAAAATEBAAAACjE3MTczMTU3ODMDAAAAAjc5AgAAAAIyOAQAAAABMAcAAAAJOS8yMy8yMDE5CAAAAAoxMi8zMS8yMDEyCQAAAAEwYWPowzZA1wj6rN0UN0DXCCVDSVEuVFNFOjkwMDkuSVFfU1RfREVCVF9JU1NVRUQuRlkyMDE3AQAAAOFlDQADAAAAAAB0drHKNkDXCJyVsxM3QNcIIENJUS5UU0U6OTAwOS5JUV9QQVJUX1RJ</t>
  </si>
  <si>
    <t>TUUuRlkyMDEyAQAAAOFlDQADAAAAAADL+yDLNkDXCF0aQxM3QNcIJUNJUS5UU0U6OTAwNi5JUV9TUEVDSUFMX0RJVl9DRi5GWTIwMTABAAAAuGwNAAMAAAAAAHKVas02QNcIFhouEzdA1wghQ0lRLlRTRTo5MDA2LklRX0VCSVREQV9JTlQuRlkyMDA4AQAAALhsDQACAAAACDcuNTQxMzQ5AQgAAAAFAAAAATEBAAAACjEwNjc2MDkxMjQDAAAAAjc5AgAAAAQ0MTkwBAAAAAEwBwAAAAk5LzIzLzIwMTkIAAAACTMvMzEvMjAwOAkAAAABMOdeGMU2QNcIje2aFDdA1wgiQ0lRLlRTRTo5MDA4LklRX0FEVkVSVElTSU5HLkZZMjAxOAEAAAC8Xg0AAwAAAAAALguEzjZA1wg2qeMSN0DXCC5DSVEuVFNYOkNOUi5JUV9JTVBVVF9PUEVSX0xFQVNFX0lOVF9FWFAuRlkyMDA4AQAAAPxiBQACAAAACDg5LjU5MTA0AQgAAAAFAAAAATEBAAAACjE0Mzc5MDAzMjYDAAAAAjI3AgAAAAUyMTY3MgQAAAABMAcAAAAJOS8yMy8yMDE5CAAAAAoxMi8zMS8yMDA4CQAAAAEw9d47yDZA1wixR7MTN0DXCB1DSVEuTllTRTpOU0MuSVFfQ09NTU9OLkZZMjAxNAEAAACsdQQAAgAAAAMzMTABCAAAAAUAAAABMQEAAAAKMTgyNjUyNjg1MAMAAAADMTYwAgAAAAQxMTAzBAAAAAEwBwAAAAk5LzIzLzIwMTkIAAAACjEyLzMxLzIwMTQJAAAAATB5uCHGNkDXCFm7YRQ3QNcIKENJUS5UU0U6OTAyNC5JUV9UT1RBTF9ERUJUX0VRVUlUWS5GWTIwMTIB</t>
  </si>
  <si>
    <t>AAAA+++kAQIAAAAIMzY5LjU0MzkBCAAAAAUAAAABMQEAAAAKMTY3ODE4NzQwOQMAAAACNzkCAAAABDQwMzQEAAAAATAHAAAACTkvMjMvMjAxOQgAAAAJMy8zMS8yMDEyCQAAAAEwp13nxDZA1wjOArYUN0DXCCZDSVEuVFNFOjkwMDguSVFfRUZGRUNUX1RBWF9SQVRFLkZZMjAxNwEAAAC8Xg0AAgAAAAczMi4zMjk1AQgAAAAFAAAAATEBAAAACjE4NDg4Nzk1MzQDAAAAAjc5AgAAAAQ0Mzc2BAAAAAEwBwAAAAk5LzIzLzIwMTkIAAAACTMvMzEvMjAxNwkAAAABMC4LhM42QNcIjg3jEjdA1wglQ0lRLlRTRTo5MDQ1LklRX09USEVSX0NMX1NVUFBMLkZZMjAxNwEAAABEXQ0AAgAAAAU1MDk0MQEIAAAABQAAAAExAQAAAAoxODQ3NzY1NDM0AwAAAAI3OQIAAAAEMTA1NwQAAAABMAcAAAAJOS8yMy8yMDE5CAAAAAkzLzMxLzIwMTcJAAAAATDtfejJNkDXCGyaWxM3QNcIGENJUS5UU1g6Q05SLklRX0FFLkZZMjAwNwEAAAD8YgUAAgAAAAM2MzcBCAAAAAUAAAABMQEAAAAKMTMxOTQ0NDE0NwMAAAACMjcCAAAABDEwMTYEAAAAATAHAAAACTkvMjMvMjAxOQgAAAAKMTIvMzEvMjAwNwkAAAABMCq5acg2QNcIKO3iEzdA1wglQ0lRLlRTRTo5MDAzLklRX0JBU0lDX0VQU19JTkNMLkZZMjAxOAEAAABjbw0AAgAAAAoxODYuMDEyNTcyAQgAAAAFAAAAATEBAAAACjE4OTUxODM5MjADAAAAAjc5AgAAAAE5BAAAAAEwBwAAAAk5</t>
  </si>
  <si>
    <t>LzIzLzIwMTkIAAAACTMvMzEvMjAxOAkAAAABMDDoWMk2QNcIwOZkEzdA1wgiQ0lRLlRTRTo5MDA4LklRX1FVSUNLX1JBVElPLkZZMjAxMAEAAAC8Xg0AAgAAAAcwLjM1MzU5AQgAAAAFAAAAATEBAAAACjEzODI2NjEwNzkDAAAAAjc5AgAAAAQ0MTIxBAAAAAEwBwAAAAk5LzIzLzIwMTkIAAAACTMvMzEvMjAxMAkAAAABMHwhHMU2QNcIBUGZFDdA1wgnQ0lRLlRTRTo5MDA4LklRX01BUktFVENBUC4yMDA1LzMvMzEuSlBZAQAAALxeDQACAAAADDM5OTI4NC43NTU5MgEGAAAABQAAAAExAQAAAAoxNDE5MjM4MjcwAwAAAAI3OQIAAAAGMTAwMDU0BAAAAAEwBwAAAAkzLzMxLzIwMDWDoK7qNkDXCPftiiE3QNcIHkNJUS5UU0U6OTAwNi5JUV9QRU5TSU9OLkZZMjAwOAEAAAC4bA0AAgAAAAQ5NDk5AQgAAAAFAAAAATEBAAAACjEwNjc2MDkxMjQDAAAAAjc5AgAAAAQxMjEzBAAAAAEwBwAAAAk5LzIzLzIwMTkIAAAACTMvMzEvMjAwOAkAAAABMHxIas02QNcIy2DxEjdA1wgeQ0lRLlRTRTo5MDI0LklRX1pfU0NPUkUuRlkyMDA4AQAAAPvvpAEDAAAAAACpNufENkDXCNqTwRQ3QNcIJUNJUS5UU0U6OTAwNy5JUV9DQVBJVEFMX0xFQVNFUy5GWTIwMTkBAAAAFWYNAAIAAAADOTIyAQgAAAAFAAAAATEBAAAACjE5NzAwNTE0NzkDAAAAAjc5AgAAAAQxMTgzBAAAAAEwBwAAAAk5LzIzLzIwMTkIAAAACTMvMzEvMjAxOQkA</t>
  </si>
  <si>
    <t>AAABMH5+C842QNcIaOQVEzdA1wggQ0lRLlRTRTo5MDA1LklRX1BBUlRfVElNRS5GWTIwMDkBAAAAdlwNAAMAAAAAAP2cvMw2QNcIQXM4EzdA1wggQ0lRLlRTRTo5MDA3LklRX1NUX0lOVkVTVC5GWTIwMTEBAAAAFWYNAAIAAAACMjABCAAAAAUAAAABMQEAAAAKMTQ2MjcxMjU2NQMAAAACNzkCAAAABDEwNjkEAAAAATAHAAAACTkvMjMvMjAxOQgAAAAJMy8zMS8yMDExCQAAAAEwnEEqzjZA1wicuAkTN0DXCB1DSVEuVFNFOjkwMDcuSVFfUkRfRVhQLkZZMjAxOQEAAAAVZg0AAwAAAAAAfn4LzjZA1wgA7fASN0DXCCVDSVEuVFNFOjkwNDUuSVFfT1RIRVJfQ0xfU1VQUEwuRlkyMDA5AQAAAERdDQACAAAABTU1NTk2AQgAAAAFAAAAATEBAAAACjEzODQ4MzI5OTcDAAAAAjc5AgAAAAQxMDU3BAAAAAEwBwAAAAk5LzIzLzIwMTkIAAAACTMvMzEvMjAwOQkAAAABMAuPd8o2QNcI3eFwEzdA1wgnQ0lRLlNFSEs6NjYuSVFfVE9UQUxfREVCVF9FQklUREEuRlkyMDEzAQAAALdaDQACAAAABzEuNjk5ODkBCAAAAAUAAAABMQEAAAAKMTcyODQ1NTY0MwMAAAACNjQCAAAABDQxOTIEAAAAATAHAAAACTkvMjMvMjAxOQgAAAAKMTIvMzEvMjAxMwkAAAABMDbMqsM2QNcIBG7VFDdA1wgqQ0lRLk5ZU0U6VU5QLklRX09USEVSX1VOVVNVQUxfU1VQUEwuRlkyMDE3AQAAAD67BAADAAAAAAA5RGnINkDXCCaIBxQ3QNcIH0NJUS5U</t>
  </si>
  <si>
    <t>U0U6OTA0NS5JUV9UT1RBTF9DTC5GWTIwMTgBAAAARF0NAAIAAAAGMTYxNjAwAQgAAAAFAAAAATEBAAAACjE4OTM4MDYwMjIDAAAAAjc5AgAAAAQxMDA5BAAAAAEwBwAAAAk5LzIzLzIwMTkIAAAACTMvMzEvMjAxOAkAAAABMO196Mk2QNcI5v+wEzdA1wgnQ0lRLk5ZU0U6VU5QLklRX05FVF9JTlRFUkVTVF9FWFAuRlkyMDEwAQAAAD67BAACAAAABC01OTgBCAAAAAUAAAABMQEAAAAKMTU4Njg0OTM5MQMAAAADMTYwAgAAAAMzNjgEAAAAATAHAAAACTkvMjMvMjAxOQgAAAAKMTIvMzEvMjAxMAkAAAABMO++fMg2QNcImEHqEzdA1wgfQ0lRLlNFSEs6NjYuSVFfQ0hBTkdFX0FQLkZZMjAwNwEAAAC3Wg0AAgAAAAM0NDIBCAAAAAUAAAABMQEAAAAJOTg3NDU0MDkwAwAAAAI2NAIAAAAEMjAxNwQAAAABMAcAAAAJOS8yMy8yMDE5CAAAAAoxMi8zMS8yMDA3CQAAAAEwdQtixzZA1whghjwUN0DXCCxDSVEuVFNFOjkwMjQuSVFfREVCVF9FUVVJVl9PUEVSX0xFQVNFLkZZMjAxMQEAAAD776QBAwAAAAAArqKzyzZA1why0H0TN0DXCB5DSVEuVFNFOjkwMjQuSVFfUEVOU0lPTi5GWTIwMTUBAAAA+++kAQIAAAAFMjE1NjABCAAAAAUAAAABMQEAAAAKMTc0NDk0NjM0NAMAAAACNzkCAAAABDEyMTMEAAAAATAHAAAACTkvMjMvMjAxOQgAAAAJMy8zMS8yMDE1CQAAAAEw7M2byzZA1wiov3UTN0DXCCBDSVEuTllTRTpVTlAu</t>
  </si>
  <si>
    <t>SVFfTFRfSU5WRVNULkZZMjAwOAEAAAA+uwQAAgAAAAM5NzQBCAAAAAUAAAABMQEAAAAKMTQyNTU5MjYyMgMAAAADMTYwAgAAAAQxMDU0BAAAAAEwBwAAAAk5LzIzLzIwMTkIAAAACjEyLzMxLzIwMDgJAAAAATD4l3zINkDXCE2p8BM3QNcIGUNJUS5UU0U6OTAwMy5JUV9ETy5GWTIwMTMBAAAAY28NAAMAAAAAAOEsjck2QNcIDBHHEzdA1wggQ0lRLlRTWDpDTlIuSVFfQ09NTU9OX1JFUC5GWTIwMTUBAAAA/GIFAAIAAAAFLTE4NDQBCAAAAAUAAAABMQEAAAAKMTg3MjgyNzAxOQMAAAACMjcCAAAABDIxNjQEAAAAATAHAAAACTkvMjMvMjAxOQgAAAAKMTIvMzEvMjAxNQkAAAABMLiVYcc2QNcILeEKFDdA1wghQ0lRLlRTRTo5MDA2LklRX0NPTU1PTl9SRVAuRlkyMDE2AQAAALhsDQADAAAAAACb3dfMNkDXCCo18xI3QNcIHUNJUS5OWVNFOk5TQy5JUV9HQV9FWFAuRlkyMDE2AQAAAKx1BAADAAAAAABn3yHGNkDXCF/+cxQ3QNcIJkNJUS5UU0U6OTAwNy5JUV9GSUxJTkdfQ1VSUkVOQ1kuRlkyMDExAQAAABVmDQADAAAAA0pQWQCcQSrONkDXCL3fCRM3QNcIJUNJUS5UU0U6OTAwNy5JUV9MVF9ERUJUX0VRVUlUWS5GWTIwMTgBAAAAFWYNAAIAAAAIMTAxLjk0ODgBCAAAAAUAAAABMQEAAAAKMTg5NTAwMjAyMwMAAAACNzkCAAAABDQwODUEAAAAATAHAAAACTkvMjMvMjAxOQgAAAAJMy8zMS8yMDE4CQAAAAEw514Y</t>
  </si>
  <si>
    <t>xTZA1winn5oUN0DXCClDSVEuTllTRTpOU0MuSVFfVE9UQUxfREVCVF9DQVBJVEFMLkZZMjAwOAEAAACsdQQAAgAAAAc0MS40NDU3AQgAAAAFAAAAATEBAAAACjE0MzAyMTQ3MjcDAAAAAzE2MAIAAAAENDE4NgQAAAABMAcAAAAJOS8yMy8yMDE5CAAAAAoxMi8zMS8yMDA4CQAAAAEwfO7nwzZA1whU0u8UN0DXCC5DSVEuVFNFOjkwMjQuSVFfT1RIRVJfRklOQU5DRV9BQ1RfU1VQUEwuRlkyMDE5AQAAAPvvpAECAAAABS02MTMzAQgAAAAFAAAAATEBAAAACjE5NjkzMDQxOTEDAAAAAjc5AgAAAAQyMDUwBAAAAAEwBwAAAAk5LzIzLzIwMTkIAAAACTMvMzEvMjAxOQkAAAABMNponMs2QNcIwgFrEzdA1wgrQ0lRLlRTRTo5MDQ1LklRX1JFVFVSTl9DT01NT05fRVFVSVRZLkZZMjAxMQEAAABEXQ0AAgAAAAY0Ljg5MjUBCAAAAAUAAAABMQEAAAAKMTQ1OTUwOTg2OAMAAAACNzkCAAAABTMzMzIwBAAAAAEwBwAAAAk5LzIzLzIwMTkIAAAACTMvMzEvMjAxMQkAAAABME1kIcQ2QNcIz+LMFDdA1wggQ0lRLk5ZU0U6TlNDLklRX05JX01BUkdJTi5GWTIwMTIBAAAArHUEAAIAAAAHMTUuODQyMwEIAAAABQAAAAExAQAAAAoxNzE4NTM3NzUzAwAAAAMxNjACAAAABDQwOTQEAAAAATAHAAAACTkvMjMvMjAxOQgAAAAKMTIvMzEvMjAxMgkAAAABMGsV6MM2QNcItHXaFDdA1wgbQ0lRLlRTWDpDTlIuSVFfQ0FQRVguRlkyMDA3</t>
  </si>
  <si>
    <t>AQAAAPxiBQACAAAABS0xMzg3AQgAAAAFAAAAATEBAAAACjEzMTk0NDQxNDcDAAAAAjI3AgAAAAQyMDIxBAAAAAEwBwAAAAk5LzIzLzIwMTkIAAAACjEyLzMxLzIwMDcJAAAAATAquWnINkDXCLTg/hM3QNcIJENJUS5UU1g6Q05SLklRX0RJTFVUX0VQU19JTkNMLkZZMjAxNwEAAAD8YgUAAgAAAAQ3LjI0AQgAAAAFAAAAATEBAAAACjE5NDM1MjUwOTUDAAAAAjI3AgAAAAE4BAAAAAEwBwAAAAk5LzIzLzIwMTkIAAAACjEyLzMxLzIwMTcJAAAAATAPvmHHNkDXCGIh1xM3QNcIJENJUS5OWVNFOlVOUC5JUV9DT01NT05fSVNTVUVELkZZMjAwOQEAAAA+uwQAAwAAAAAA7758yDZA1wiYQeoTN0DXCCtDSVEuTllTRTpOU0MuSVFfTUlOT1JJVFlfSU5URVJFU1RfSVMuRlkyMDE1AQAAAKx1BAADAAAAAAB5uCHGNkDXCPGOahQ3QNcIKUNJUS5UU0U6OTAwNS5JUV9PVEhFUl9OT05fT1BFUl9FWFAuRlkyMDEyAQAAAHZcDQACAAAABTEyMTgyAQgAAAAFAAAAATEBAAAACjE1NTU3MDQ1ODQDAAAAAjc5AgAAAAMzNzEEAAAAATAHAAAACTkvMjMvMjAxOQgAAAAJMy8zMS8yMDEyCQAAAAEwB8KewTZA1wjeca3lNkDXCClDSVEuVFNFOjkwMDcuSVFfT1RIRVJfTk9OX09QRVJfRVhQLkZZMjAwNAEAAAAVZg0AAgAAAAQ3MjExAQgAAAAFAAAAATEBAAAACjE1MjQ2MTUwMDYDAAAAAjc5AgAAAAMzNzEEAAAAATAHAAAACTkvMjMv</t>
  </si>
  <si>
    <t>MjAxOQgAAAAJMy8zMS8yMDA0CQAAAAEwFZuEwTZA1wgkbK/lNkDXCBhDSVEuU0VISzo2Ni5JUV9BRS5GWTIwMDgBAAAAt1oNAAMAAAAAACOTRsc2QNcI4oElFDdA1wgmQ0lRLlRTRTo5MDA1LklRX0NBU0hfQUNRVUlSRV9DRi5GWTIwMDkBAAAAdlwNAAIAAAAFLTc2MTIBCAAAAAUAAAABMQEAAAAKMTM4NjkzNDQ5MgMAAAACNzkCAAAABDIwNTcEAAAAATAHAAAACTkvMjMvMjAxOQgAAAAJMy8zMS8yMDA5CQAAAAEw/Zy8zDZA1whhTD8TN0DXCCFDSVEuVFNFOjkwMDUuSVFfTkVUX0NIQU5HRS5GWTIwMTIBAAAAdlwNAAIAAAAEMjA1MAEIAAAABQAAAAExAQAAAAoxNTU1NzA0NTg0AwAAAAI3OQIAAAAEMjA5MwQAAAABMAcAAAAJOS8yMy8yMDE5CAAAAAkzLzMxLzIwMTIJAAAAATDdEb3MNkDXCMcfMxM3QNcII0NJUS5TRUhLOjY2LklRX0NPTU1PTl9ESVZfQ0YuRlkyMDEzAQAAALdaDQACAAAABS00NTgwAQgAAAAFAAAAATEBAAAACjE3Mjg0NTU2NDMDAAAAAjY0AgAAAAQyMDc0BAAAAAEwBwAAAAk5LzIzLzIwMTkIAAAACjEyLzMxLzIwMTMJAAAAATA/LkfHNkDXCDEePxQ3QNcIIUNJUS5UU0U6OTA0NS5JUV9TR0FfTUFSR0lOLkZZMjAxMwEAAABEXQ0AAgAAAAY4LjQ1MDQBCAAAAAUAAAABMQEAAAAKMTYyMzM2ODY5MAMAAAACNzkCAAAABDQzNzUEAAAAATAHAAAACTkvMjMvMjAxOQgAAAAJMy8zMS8yMDEz</t>
  </si>
  <si>
    <t>CQAAAAEwTWQhxDZA1whdRtMUN0DXCCdDSVEuU0VISzo2Ni5JUV9UT1RBTF9ESVZfUEFJRF9DRi5GWTIwMTQBAAAAt1oNAAIAAAAFLTQ5NDQBCAAAAAUAAAABMQEAAAAKMTc4NTQxNjk2NgMAAAACNjQCAAAABDIwMjIEAAAAATAHAAAACTkvMjMvMjAxOQgAAAAKMTIvMzEvMjAxNAkAAAABMD8uR8c2QNcIOFY6FDdA1wgpQ0lRLlRTRTo5MDAzLklRX0FTU0VUX1dSSVRFRE9XTl9DRi5GWTIwMTcBAAAAY28NAAMAAAAAAD3BWMk2QNcI9WnSEzdA1wgnQ0lRLlRTRTo5MDA5LklRX0NGT19DVVJSRU5UX0xJQUIuRlkyMDA5AQAAAOFlDQACAAAACDAuMTQ3NTY0AQgAAAAFAAAAATEBAAAACjEzODg0MTEzNDIDAAAAAjc5AgAAAAQ0MTg1BAAAAAEwBwAAAAk5LzIzLzIwMTkIAAAACTMvMzEvMjAwOQkAAAABMLar58Q2QNcIuSa/FDdA1wglQ0lRLlRTRTo5MDAzLklRX0JBU0lDX0VQU19FWENMLkZZMjAxMAEAAABjbw0AAgAAAAk4Mi40NDcyNTgBCAAAAAUAAAABMQEAAAAKMTM4NjkzNDk0NwMAAAACNzkCAAAABDMwNjQEAAAAATAHAAAACTkvMjMvMjAxOQgAAAAJMy8zMS8yMDEwCQAAAAEw+d6MyTZA1wi50YsTN0DXCClDSVEuVFNFOjkwMDYuSVFfT1RIRVJfTk9OX09QRVJfRVhQLkZZMjAwNwEAAAC4bA0AAgAAAAQtNDUxAQgAAAAFAAAAATEBAAAACTY1OTgwMTc2OAMAAAACNzkCAAAAAzM3MQQAAAABMAcAAAAJOS8y</t>
  </si>
  <si>
    <t>My8yMDE5CAAAAAkzLzMxLzIwMDcJAAAAATAG6YTBNkDXCCbtq+U2QNcIHkNJUS5UU0U6OTAwNy5JUV9MVF9ERUJULkZZMjAxMAEAAAAVZg0AAgAAAAY0MTYyNzUBCAAAAAUAAAABMQEAAAAKMTM4NjcyNDQ4MgMAAAACNzkCAAAABDEwNDkEAAAAATAHAAAACTkvMjMvMjAxOQgAAAAJMy8zMS8yMDEwCQAAAAEwPBsqzjZA1whhRM0SN0DXCB9DSVEuTllTRTpOU0MuSVFfQlZfU0hBUkUuRlkyMDExAQAAAKx1BAACAAAACTI5Ljk5ODIzNgEIAAAABQAAAAExAQAAAAoxNjU4MzE1Njc3AwAAAAMxNjACAAAABDQwMjAEAAAAATAHAAAACTkvMjMvMjAxOQgAAAAKMTIvMzEvMjAxMQkAAAABMBhtP8Y2QNcIUgRJFDdA1wgZQ0lRLk5ZU0U6TlNDLklRX0dXLkZZMjAxMQEAAACsdQQAAwAAAAAAGG0/xjZA1wjEV1kUN0DXCCdDSVEuTllTRTpOU0MuSVFfREFZU19QQVlBQkxFX09VVC5GWTIwMTMBAAAArHUEAAIAAAAINjcuNzI1MDIBCAAAAAUAAAABMQEAAAAKMTc3NTE5MzU4OAMAAAADMTYwAgAAAAQ0MTgzBAAAAAEwBwAAAAk5LzIzLzIwMTkIAAAACjEyLzMxLzIwMTMJAAAAATBrFejDNkDXCNBA8hQ3QNcIHkNJUS5UU0U6OTAyNC5JUV9JTkNfVEFYLkZZMjAxMAEAAAD776QBAwAAAAAAvHuzyzZA1wiapV4TN0DXCCdDSVEuTllTRTpOU0MuSVFfTkVUX0lOVEVSRVNUX0VYUC5GWTIwMTMBAAAArHUEAAIAAAAELTUxNwEI</t>
  </si>
  <si>
    <t>AAAABQAAAAExAQAAAAoxNzc1MTkzNTg4AwAAAAMxNjACAAAAAzM2OAQAAAABMAcAAAAJOS8yMy8yMDE5CAAAAAoxMi8zMS8yMDEzCQAAAAEwALs/xjZA1wi0xnIUN0DXCCZDSVEuVFNFOjkwMDUuSVFfQ1VTVE9NX0JFVEEuMjAxNi8wMy8zMQEAAAB2XA0AAgAAABEwLjMyMjA1OTk3NDM3Mjk2MgBo2jTrNkDXCO1zhBI3QNcIKENJUS5UU0U6OTAwNy5JUV9FQVJOSU5HX0NPX01BUkdJTi5GWTIwMDkBAAAAFWYNAAIAAAAGMS44ODY0AQgAAAAFAAAAATEBAAAACjEzODY3MjM4MTkDAAAAAjc5AgAAAAQ0MTgxBAAAAAEwBwAAAAk5LzIzLzIwMTkIAAAACTMvMzEvMjAwOQkAAAABMPjCF8U2QNcIX/6iFDdA1wglQ0lRLlRTRTo5MDA1LklRX1BSRUZfRElWX09USEVSLkZZMjAxNQEAAAB2XA0AAwAAAAAAtKlJzDZA1wi2DWUTN0DXCCVDSVEuVFNFOjkwMDguSVFfTFRfREVCVF9JU1NVRUQuRlkyMDEzAQAAALxeDQACAAAABTQzNDY5AQgAAAAFAAAAATEBAAAACjE2MjU5NzUyNDkDAAAAAjc5AgAAAAQyMDM0BAAAAAEwBwAAAAk5LzIzLzIwMTkIAAAACTMvMzEvMjAxMwkAAAABMKKZMc82QNcIL4O7EjdA1wgfQ0lRLlRTRTo5MDA3LklRX09QRVJfSU5DLkZZMjAxMQEAAAAVZg0AAgAAAAUzMjczMAEIAAAABQAAAAExAQAAAAoxNDYyNzEyNTY1AwAAAAI3OQIAAAACMjEEAAAAATAHAAAACTkvMjMvMjAxOQgAAAAJMy8z</t>
  </si>
  <si>
    <t>MS8yMDExCQAAAAEwPBsqzjZA1wiT5ugSN0DXCC9DSVEuTllTRTpOU0MuSVFfT1RIRVJfTk9OX09QRVJfRVhQX1NVUFBMLkZZMjAwNwEAAACsdQQAAgAAAAIyOQEIAAAABQAAAAExAQAAAAoxMzI1ODQ3MzkwAwAAAAMxNjACAAAAAjg1BAAAAAEwBwAAAAk5LzIzLzIwMTkIAAAACjEyLzMxLzIwMDcJAAAAATAZtBbHNkDXCHfTTBQ3QNcIGENJUS5TRUhLOjY2LklRX1JFLkZZMjAxNwEAAAC3Wg0AAgAAAAYxMTA2OTcBCAAAAAUAAAABMQEAAAAKMTk1MzgzNTE3OQMAAAACNjQCAAAABDEyMjIEAAAAATAHAAAACTkvMjMvMjAxOQgAAAAKMTIvMzEvMjAxNwkAAAABMCKNFsc2QNcIemhIFDdA1wgmQ0lRLlNFSEs6NjYuSVFfTUFSS0VUQ0FQLjIwMDQvMy8zMS5KUFkBAAAAt1oNAAIAAAANODQ4NDE3LjIyMTg2MgEGAAAABQAAAAExAQAAAAgzNDQ3MTk4NAMAAAACNzkCAAAABjEwMDA1NAQAAAABMAcAAAAJMy8zMS8yMDA0n6Gc6zZA1wg1PIshN0DXCCdDSVEuVFNYOkNOUi5JUV9UT1RBTF9ERUJUX0VRVUlUWS5GWTIwMTcBAAAA/GIFAAIAAAAHNjUuMDA5NgEIAAAABQAAAAExAQAAAAoxOTQzNTI1MDk1AwAAAAIyNwIAAAAENDAzNAQAAAABMAcAAAAJOS8yMy8yMDE5CAAAAAoxMi8zMS8yMDE3CQAAAAEwJX6qwzZA1winLMQUN0DXCCpDSVEuVFNFOjkwMDUuSVFfVEVWX0VCSVREQS4yMDAwLjIwMTUvMDMvMzEBAAAA</t>
  </si>
  <si>
    <t>dlwNAAIAAAAJMTMuMzg2NDEyAQcAAAAFAAAAATEBAAAACjE3MTg1ODk0MTYDAAAAATACAAAABjEwMDAzMAQAAAABMAcAAAAJMy8zMS8yMDE1CAAAAAkzLzMxLzIwMTUGkAnsNkDXCPuqqBI3QNcIL0NJUS5UU0U6OTAwOC5JUV9PVEhFUl9OT05fT1BFUl9FWFBfU1VQUEwuRlkyMDEwAQAAALxeDQACAAAAAzYzMwEIAAAABQAAAAExAQAAAAoxMzgyNjYxMDc5AwAAAAI3OQIAAAACODUEAAAAATAHAAAACTkvMjMvMjAxOQgAAAAJMy8zMS8yMDEwCQAAAAEw3dYwzzZA1whRc8ISN0DXCCNDSVEuVFNFOjkwMDMuSVFfRUJJVEFfTUFSR0lOLkZZMjAxNwEAAABjbw0AAgAAAAcxMi4xNTQ0AQgAAAAFAAAAATEBAAAACjE4NDkwMjY3NTQDAAAAAjc5AgAAAAQ0NDE5BAAAAAEwBwAAAAk5LzIzLzIwMTkIAAAACTMvMzEvMjAxNwkAAAABMBfYIcQ2QNcIs2XOFDdA1wgOQ0lRLjAuSVFfRlguRlkFAAAAAAAAAAgAAAAVKEludmFsaWQgVGltZSBQZXJpb2Qpg5EhxjZA1wgb85gUN0DXCB5DSVEuU0VISzo2Ni5JUV9CVl9TSEFSRS5GWTIwMTQBAAAAt1oNAAIAAAAJMjguMDMxMjQyAQgAAAAFAAAAATEBAAAACjE3ODU0MTY5NjYDAAAAAjY0AgAAAAQ0MDIwBAAAAAEwBwAAAAk5LzIzLzIwMTkIAAAACjEyLzMxLzIwMTQJAAAAATBUFxbHNkDXCMOkOhQ3QNcIH0NJUS5UU0U6OTAwNi5JUV9UT1RBTF9DTC5GWTIwMDgBAAAAuGwN</t>
  </si>
  <si>
    <t>AAIAAAAGMjk3NzU0AQgAAAAFAAAAATEBAAAACjEwNjc2MDkxMjQDAAAAAjc5AgAAAAQxMDA5BAAAAAEwBwAAAAk5LzIzLzIwMTkIAAAACTMvMzEvMjAwOAkAAAABMHxIas02QNcIbTIWEzdA1wgsQ0lRLlRTRTo5MDA3LklRX05FVF9ERUJUX0VCSVREQV9DQVBFWC5GWTIwMTIBAAAAFWYNAAIAAAAJODguMDcxNjg2AQgAAAAFAAAAATEBAAAACjE1NTU3MDQ0MzMDAAAAAjc5AgAAAAUyMzMxNAQAAAABMAcAAAAJOS8yMy8yMDE5CAAAAAkzLzMxLzIwMTIJAAAAATDnEBjFNkDXCOhRqBQ3QNcIIENJUS5UU1g6Q05SLklRX1RPVEFMX0RFQlQuRlkyMDExAQAAAPxiBQACAAAABDY1NzYBCAAAAAUAAAABMQEAAAAKMTY1NjMyNzYwNwMAAAACMjcCAAAABDQxNzMEAAAAATAHAAAACTkvMjMvMjAxOQgAAAAKMTIvMzEvMjAxMQkAAAABMMl6PMg2QNcI6D4AFDdA1wgZQ0lRLlRTRTo5MDA2LklRX0FQLkZZMjAxNQEAAAC4bA0AAgAAAAUzNjI2OAEIAAAABQAAAAExAQAAAAoxNzQ1OTE2NDkzAwAAAAI3OQIAAAAEMTAxOAQAAAABMAcAAAAJOS8yMy8yMDE5CAAAAAkzLzMxLzIwMTUJAAAAATCxttfMNkDXCMN4RBM3QNcILkNJUS5UU0U6OTAwOS5JUV9UT1RBTF9ERUJUX0VCSVREQV9DQVBFWC5GWTIwMTkBAAAA4WUNAAIAAAAJNzIuNjc3NjYzAQgAAAAFAAAAATEBAAAACjE5NzAwNTEzNDUDAAAAAjc5AgAAAAUyMzMxMwQA</t>
  </si>
  <si>
    <t>AAABMAcAAAAJOS8yMy8yMDE5CAAAAAkzLzMxLzIwMTkJAAAAATAMPSHENkDXCI6r0hQ3QNcIG0NJUS5UU0U6OTAwOC5JUV9BUElDLkZZMjAxNgEAAAC8Xg0AAgAAAAU0MjAxMAEIAAAABQAAAAExAQAAAAoxNzk4ODk1MDQ5AwAAAAI3OQIAAAAEMTA4NAQAAAABMAcAAAAJOS8yMy8yMDE5CAAAAAkzLzMxLzIwMTYJAAAAATCl5IPONkDXCNALxRI3QNcIKENJUS5UU1g6Q05SLklRX0RBWVNfSU5WRU5UT1JZX09VVC5GWTIwMTMBAAAA/GIFAAIAAAAIMTYuOTQ4NDEBCAAAAAUAAAABMQEAAAAKMTc3NDI5Njk3NAMAAAACMjcCAAAABDQwMzUEAAAAATAHAAAACTkvMjMvMjAxOQgAAAAKMTIvMzEvMjAxMwkAAAABMDBXqsM2QNcIGBbZFDdA1wgpQ0lRLlRTRTo5MDA3LklRX1RPVEFMX0RFQlRfQ0FQSVRBTC5GWTIwMTUBAAAAFWYNAAIAAAAHNjYuNTA4NwEIAAAABQAAAAExAQAAAAoxNzQ1Mzc4NDY4AwAAAAI3OQIAAAAENDE4NgQAAAABMAcAAAAJOS8yMy8yMDE5CAAAAAkzLzMxLzIwMTUJAAAAATDLNxjFNkDXCHklhRQ3QNcIIENJUS5UU0U6OTAyNC5JUV9DSEFOR0VfQVAuRlkyMDExAQAAAPvvpAEDAAAAAACuorPLNkDXCCYbaBM3QNcIGUNJUS5OWVNFOk5TQy5JUV9BUC5GWTIwMTEBAAAArHUEAAIAAAAEMTA5MgEIAAAABQAAAAExAQAAAAoxNjU4MzE1Njc3AwAAAAMxNjACAAAABDEwMTgEAAAAATAHAAAACTkv</t>
  </si>
  <si>
    <t>MjMvMjAxOQgAAAAKMTIvMzEvMjAxMQkAAAABMBhtP8Y2QNcIoKNQFDdA1wggQ0lRLlRTRTo5MDA5LklRX05JX01BUkdJTi5GWTIwMTQBAAAA4WUNAAIAAAAHMTEuMDQwMgEIAAAABQAAAAExAQAAAAoxNjg3MzQyNDc5AwAAAAI3OQIAAAAENDA5NAQAAAABMAcAAAAJOS8yMy8yMDE5CAAAAAkzLzMxLzIwMTQJAAAAATB90ufENkDXCM2kuRQ3QNcIJUNJUS5UU0U6OTAwNy5JUV9PVEhFUl9DQV9TVVBQTC5GWTIwMDkBAAAAFWYNAAIAAAAFMjUzMjkBCAAAAAUAAAABMQEAAAAKMTM4NjcyMzgxOQMAAAACNzkCAAAABDEwNTUEAAAAATAHAAAACTkvMjMvMjAxOQgAAAAJMy8zMS8yMDA5CQAAAAEwO/QpzjZA1wi3G/sSN0DXCCVDSVEuTllTRTpOU0MuSVFfQkFTSUNfRVBTX0lOQ0wuRlkyMDEzAQAAAKx1BAACAAAACDYuMTAxMDAxAQgAAAAFAAAAATEBAAAACjE3NzUxOTM1ODgDAAAAAzE2MAIAAAABOQQAAAABMAcAAAAJOS8yMy8yMDE5CAAAAAoxMi8zMS8yMDEzCQAAAAEwALs/xjZA1wgShXcUN0DXCChDSVEuVFNFOjkwMDkuSVFfUFJPVl9CQURfREVCVFNfQ0YuRlkyMDA5AQAAAOFlDQADAAAAAADxhiDLNkDXCJmdaxM3QNcIHkNJUS5OWVNFOk5TQy5JUV9TVF9ERUJULkZZMjAxNgEAAACsdQQAAgAAAAMxMDABCAAAAAUAAAABMQEAAAAKMTk0NDIwMTAwNAMAAAADMTYwAgAAAAQxMDQ2BAAAAAEwBwAAAAk5LzIz</t>
  </si>
  <si>
    <t>LzIwMTkIAAAACjEyLzMxLzIwMTYJAAAAATBn3yHGNkDXCMcqaxQ3QNcIJ0NJUS5UU0U6OTAwOC5JUV9DSEFOR0VfSU5WRU5UT1JZLkZZMjAwMQEAAAC8Xg0AAgAAAAQyNDQ0AQgAAAAFAAAAATEBAAAACDU0NDExMjI1AwAAAAI3OQIAAAAEMjA5OQQAAAABMAcAAAAJOS8yMy8yMDE5CAAAAAkzLzMxLzIwMDEJAAAAATAj24HCNkDXCGqFxuU2QNcIKENJUS5UU0U6OTAwNy5JUV9UT1RBTF9ERUJUX0VCSVREQS5GWTIwMTABAAAAFWYNAAIAAAAINy4zMTMyOTEBCAAAAAUAAAABMQEAAAAKMTM4NjcyNDQ4MgMAAAACNzkCAAAABDQxOTIEAAAAATAHAAAACTkvMjMvMjAxOQgAAAAJMy8zMS8yMDEwCQAAAAEwGusXxTZA1whOJaMUN0DXCC5DSVEuTllTRTpOU0MuSVFfVE9UQUxfTElBQl9UT1RBTF9BU1NFVFMuRlkyMDE0AQAAAKx1BAACAAAABzYyLjYyNjUBCAAAAAUAAAABMQEAAAAKMTgyNjUyNjg1MAMAAAADMTYwAgAAAAQ0MTg4BAAAAAEwBwAAAAk5LzIzLzIwMTkIAAAACjEyLzMxLzIwMTQJAAAAATBrFejDNkDXCIBn8hQ3QNcIJENJUS5OWVNFOk5TQy5JUV9VTkxFVkVSRURfRkNGLkZZMjAxNQEAAACsdQQAAgAAAAc3NDEuODc1AQgAAAAFAAAAATEBAAAACjE4NzMxMDEyNTADAAAAAzE2MAIAAAAENDQyMwQAAAABMAcAAAAJOS8yMy8yMDE5CAAAAAoxMi8zMS8yMDE1CQAAAAEwZ98hxjZA1wicbW8UN0DXCBxD</t>
  </si>
  <si>
    <t>SVEuVFNFOjkwMDYuSVFfRUJJVEEuRlkyMDEzAQAAALhsDQACAAAABTE5MDc4AQgAAAAFAAAAATEBAAAACjE2MjU5NzUzMzkDAAAAAjc5AgAAAAYxMDA2ODkEAAAAATAHAAAACTkvMjMvMjAxOQgAAAAJMy8zMS8yMDEzCQAAAAEwWeNqzTZA1wha5vISN0DXCCVDSVEuVFNFOjkwNDUuSVFfUkVUVVJOX0NBUElUQUwuRlkyMDE0AQAAAERdDQACAAAABjMuMjI3NwEIAAAABQAAAAExAQAAAAoxNjg0Mjk4NDA0AwAAAAI3OQIAAAAENDM2MwQAAAABMAcAAAAJOS8yMy8yMDE5CAAAAAkzLzMxLzIwMTQJAAAAATBNZCHENkDXCPSQwxQ3QNcILENJUS5UU0U6OTAyNC5JUV9ERUJUX0VRVUlWX09QRVJfTEVBU0UuRlkyMDE3AQAAAPvvpAEDAAAAAAD4GpzLNkDXCL3yfxM3QNcIGUNJUS5UU0U6OTAwOS5JUV9SRS5GWTIwMDkBAAAA4WUNAAIAAAAFOTE1NjQBCAAAAAUAAAABMQEAAAAKMTM4ODQxMTM0MgMAAAACNzkCAAAABDEyMjIEAAAAATAHAAAACTkvMjMvMjAxOQgAAAAJMy8zMS8yMDA5CQAAAAEw8YYgyzZA1wiZnWsTN0DXCCNDSVEuVFNFOjkwMDkuSVFfRklOSVNIRURfSU5WLkZZMjAxMgEAAADhZQ0AAgAAAAUyMTQ5NgEIAAAABQAAAAExAQAAAAoxNTU1NzA0NDg3AwAAAAI3OQIAAAAEMzA3NQQAAAABMAcAAAAJOS8yMy8yMDE5CAAAAAkzLzMxLzIwMTIJAAAAATDL+yDLNkDXCC/ogxM3QNcIMkNJUS5UU1g6Q05S</t>
  </si>
  <si>
    <t>LklRX0NIQU5HRV9PVEhFUl9ORVRfT1BFUl9BU1NFVFMuRlkyMDE2AQAAAPxiBQACAAAAAjIxAQgAAAAFAAAAATEBAAAACjE5NDM1MjUwOTQDAAAAAjI3AgAAAAQyMDQ1BAAAAAEwBwAAAAk5LzIzLzIwMTkIAAAACjEyLzMxLzIwMTYJAAAAATAPvmHHNkDXCGhgIxQ3QNcIJUNJUS5UU0U6OTA0NS5JUV9TVF9ERUJUX0lTU1VFRC5GWTIwMTABAAAARF0NAAIAAAAEMTA3NwEIAAAABQAAAAExAQAAAAoxMzg0ODMyOTY4AwAAAAI3OQIAAAAEMjA0MwQAAAABMAcAAAAJOS8yMy8yMDE5CAAAAAkzLzMxLzIwMTAJAAAAATDvtnfKNkDXCMxMWxM3QNcIIENJUS5UU0U6OTAwOC5JUV9OSV9NQVJHSU4uRlkyMDEzAQAAALxeDQACAAAABjMuNzE2MQEIAAAABQAAAAExAQAAAAoxNjI1OTc1MjQ5AwAAAAI3OQIAAAAENDA5NAQAAAABMAcAAAAJOS8yMy8yMDE5CAAAAAkzLzMxLzIwMTMJAAAAATB8IRzFNkDXCDz5nRQ3QNcIIkNJUS5UU1g6Q05SLklRX0JFVEFfMllSLjIwMDgvMTIvMzEBAAAA/GIFAAIAAAAQMC42MDc3MjAwOTIxOTgyNgBjATXrNkDXCM9AgRI3QNcII0NJUS5UU0U6OTAwNi5JUV9PVEhFUl9FUVVJVFkuRlkyMDE4AQAAALhsDQACAAAABTIxMDQ5AQgAAAAFAAAAATEBAAAACjE4OTUwMDIzMjYDAAAAAjc5AgAAAAQxMDI4BAAAAAEwBwAAAAk5LzIzLzIwMTkIAAAACTMvMzEvMjAxOAkAAAABMIQr2Mw2QNcI</t>
  </si>
  <si>
    <t>lGE3EzdA1wgfQ0lRLlRTRTo5MDA3LklRX0FSX1RVUk5TLkZZMjAxNQEAAAAVZg0AAgAAAAkyMi4xNjExNTEBCAAAAAUAAAABMQEAAAAKMTc0NTM3ODQ2OAMAAAACNzkCAAAABDQwMDEEAAAAATAHAAAACTkvMjMvMjAxOQgAAAAJMy8zMS8yMDE1CQAAAAEwyzcYxTZA1wh44p4UN0DXCDFDSVEuTllTRTpVTlAuSVFfQ0hBTkdFX05FVF9XT1JLSU5HX0NBUElUQUwuRlkyMDE1AQAAAD67BAACAAAAAzYxNQEIAAAABQAAAAExAQAAAAoxODczNjM0ODUxAwAAAAMxNjACAAAABDQ0MjEEAAAAATAHAAAACTkvMjMvMjAxOQgAAAAKMTIvMzEvMjAxNQkAAAABMFL2aMg2QNcIV+0BFDdA1wgjQ0lRLlRTRTo5MDAzLklRX1RPVEFMX0VRVUlUWS5GWTIwMDkBAAAAY28NAAIAAAAFMzk3NjQBCAAAAAUAAAABMQEAAAAKMTM4NjkzNDkwNQMAAAACNzkCAAAABDEyNzUEAAAAATAHAAAACTkvMjMvMjAxOQgAAAAJMy8zMS8yMDA5CQAAAAEw+d6MyTZA1wjJo54TN0DXCCNDSVEuVFNFOjkwMDcuSVFfRUJJVEFfTUFSR0lOLkZZMjAxMAEAAAAVZg0AAgAAAAY2LjQ0MDkBCAAAAAUAAAABMQEAAAAKMTM4NjcyNDQ4MgMAAAACNzkCAAAABDQ0MTkEAAAAATAHAAAACTkvMjMvMjAxOQgAAAAJMy8zMS8yMDEwCQAAAAEw+MIXxTZA1whOJaMUN0DXCB9DSVEuU0VISzo2Ni5JUV9OSV9NQVJHSU4uRlkyMDExAQAAALdaDQACAAAABzQ2LjU0</t>
  </si>
  <si>
    <t>MjcBCAAAAAUAAAABMQEAAAAKMTYwMDE4ODY5OQMAAAACNjQCAAAABDQwOTQEAAAAATAHAAAACTkvMjMvMjAxOQgAAAAKMTIvMzEvMjAxMQkAAAABMBqlqsM2QNcIKNXHFDdA1wglQ0lRLk5ZU0U6VU5QLklRX0xUX0RFQlRfSVNTVUVELkZZMjAwNwEAAAA+uwQAAgAAAAQxNTgxAQgAAAAFAAAAATEBAAAACjEzMTg2NTM4ODEDAAAAAzE2MAIAAAAEMjAzNAQAAAABMAcAAAAJOS8yMy8yMDE5CAAAAAoxMi8zMS8yMDA3CQAAAAEwDl1ZyTZA1wh9g/ATN0DXCCBDSVEuTllTRTpVTlAuSVFfRlVMTF9USU1FLkZZMjAxNgEAAAA+uwQAAgAAAAU0MjkxOQA5RGnINkDXCMzglhM3QNcIMkNJUS5UU1g6Q05SLklRX0NIQU5HRV9PVEhFUl9ORVRfT1BFUl9BU1NFVFMuRlkyMDA4AQAAAPxiBQACAAAAAjM3AQgAAAAFAAAAATEBAAAACjE0Mzc5MDAzMjYDAAAAAjI3AgAAAAQyMDQ1BAAAAAEwBwAAAAk5LzIzLzIwMTkIAAAACjEyLzMxLzIwMDgJAAAAATAlBjzINkDXCEMI/xM3QNcIJkNJUS5OWVNFOk5TQy5JUV9DVVNUT01fQkVUQS4yMDEyLzEyLzMxAQAAAKx1BAACAAAAEDEuMzAxOTY1MjcwODc5NDYAYwE16zZA1wg9bX8SN0DXCCNDSVEuVFNFOjkwMDguSVFfQkVUQV81WVIuMjAwOS8wMy8zMQEAAAC8Xg0AAgAAABEwLjQ3NjI4Njc1NDE5MTkzMQBo2jTrNkDXCB7YgxI3QNcIHUNJUS5UU0U6OTAyNC5JUV9SRF9FWFAu</t>
  </si>
  <si>
    <t>RlkyMDE3AQAAAPvvpAEDAAAAAAD4GpzLNkDXCO74ThM3QNcIH0NJUS5UU0U6OTAwOS5JUV9PUEVSX0lOQy5GWTIwMTcBAAAA4WUNAAIAAAAFMzAwNDkBCAAAAAUAAAABMQEAAAAKMTg0ODg3OTU3MwMAAAACNzkCAAAAAjIxBAAAAAEwBwAAAAk5LzIzLzIwMTkIAAAACTMvMzEvMjAxNwkAAAABMKROsco2QNcIHZOrEzdA1wgpQ0lRLlRTWDpDTlIuSVFfVE9UQUxfQVNTRVRTLkZZMjAxNC4uLi5KUFkBAAAA/GIFAAIAAAAOMzI3ODA5Mi44OTE2MjgBCAAAAAUAAAABMQEAAAAKMTgyNjIxNzAzMAMAAAACNzkCAAAABDEwMDcEAAAAATAHAAAACTkvMjMvMjAxOQgAAAAKMTIvMzEvMjAxNAkAAAABMKuN+sI2QNcIDGlE6TZA1wgpQ0lRLlRTRTo5MDAzLklRX0FTU0VUX1dSSVRFRE9XTl9DRi5GWTIwMTEBAAAAY28NAAMAAAAAAOsFjck2QNcIbDPQEzdA1wgbQ0lRLk5ZU0U6VU5QLklRX05QUEUuRlkyMDExAQAAAD67BAACAAAABTM5NTgzAQgAAAAFAAAAATEBAAAACjE2NTcyNTI2OTMDAAAAAzE2MAIAAAAEMTAwNAQAAAABMAcAAAAJOS8yMy8yMDE5CAAAAAoxMi8zMS8yMDExCQAAAAEw3+V8yDZA1wj6owsUN0DXCCZDSVEuVFNFOjkwMDYuSVFfTFRfREVCVF9DQVBJVEFMLkZZMjAxMgEAAAC4bA0AAgAAAAc1My4xMDc5AQgAAAAFAAAAATEBAAAACjE1NTYyMDA2MTIDAAAAAjc5AgAAAAQ0MTg3BAAAAAEwBwAAAAk5</t>
  </si>
  <si>
    <t>LzIzLzIwMTkIAAAACTMvMzEvMjAxMgkAAAABMMKtGMU2QNcIqDupFDdA1wgjQ0lRLlRTRTo5MDA2LklRX0JFVEFfMllSLjIwMTIvMDMvMzEBAAAAuGwNAAIAAAASMC4wNDM5MTUxMTQ0ODM1MDk4AGjaNOs2QNcI5ZqEEjdA1wggQ0lRLlRTRTo5MDAzLklRX0RJVkVTVF9DRi5GWTIwMDgBAAAAY28NAAMAAAAAANbL6Mk2QNcIsyLPEzdA1wglQ0lRLlRTRTo5MDAzLklRX1NUX0RFQlRfSVNTVUVELkZZMjAxNwEAAABjbw0AAgAAAAM5NDQBCAAAAAUAAAABMQEAAAAKMTg0OTAyNjc1NAMAAAACNzkCAAAABDIwNDMEAAAAATAHAAAACTkvMjMvMjAxOQgAAAAJMy8zMS8yMDE3CQAAAAEwMOhYyTZA1wgKhbITN0DXCCVDSVEuVFNFOjkwMDYuSVFfUkVUVVJOX0NBUElUQUwuRlkyMDE2AQAAALhsDQACAAAABjEuMjg4NQEIAAAABQAAAAExAQAAAAoxNzk4OTM5ODIyAwAAAAI3OQIAAAAENDM2MwQAAAABMAcAAAAJOS8yMy8yMDE5CAAAAAkzLzMxLzIwMTYJAAAAATB81BjFNkDXCJliqRQ3QNcIKUNJUS5UU1g6Q05SLklRX1RPVEFMX0FTU0VUUy5GWTIwMTcuLi4uSlBZAQAAAPxiBQACAAAADjMzNzk2NDIuNzc3OTcxAQgAAAAFAAAAATEBAAAACjE5NDM1MjUwOTUDAAAAAjc5AgAAAAQxMDA3BAAAAAEwBwAAAAk5LzIzLzIwMTkIAAAACjEyLzMxLzIwMTcJAAAAATCrjfrCNkDXCGVeAuY2QNcIH0NJUS5UU0U6OTA0NS5J</t>
  </si>
  <si>
    <t>UV9EQV9TVVBQTC5GWTIwMTUBAAAARF0NAAIAAAAEMTYzNgEIAAAABQAAAAExAQAAAAoxNzQzNTE5Mjk5AwAAAAI3OQIAAAACNDEEAAAAATAHAAAACTkvMjMvMjAxOQgAAAAJMy8zMS8yMDE1CQAAAAEw/y/oyTZA1whEqpwTN0DXCCZDSVEuTllTRTpOU0MuSVFfSU5WRU5UT1JZX1RVUk5TLkZZMjAxNwEAAACsdQQAAgAAAAkyNC42NzY0MDkBCAAAAAUAAAABMQEAAAAKMTk0NDIwMTAxNgMAAAADMTYwAgAAAAQ0MDgyBAAAAAEwBwAAAAk5LzIzLzIwMTkIAAAACjEyLzMxLzIwMTcJAAAAATBmPOjDNkDXCOQl7hQ3QNcIJkNJUS5UU0U6OTAwOC5JUV9DQVNIX0NPTlZFUlNJT04uRlkyMDEzAQAAALxeDQACAAAACTM1Ljc1NTAzNQEIAAAABQAAAAExAQAAAAoxNjI1OTc1MjQ5AwAAAAI3OQIAAAAENDE4NAQAAAABMAcAAAAJOS8yMy8yMDE5CAAAAAkzLzMxLzIwMTMJAAAAATB8IRzFNkDXCE8waRQ3QNcIJ0NJUS5OWVNFOk5TQy5JUV9EQVlTX1BBWUFCTEVfT1VULkZZMjAxNQEAAACsdQQAAgAAAAk2NC4xODQxNTUBCAAAAAUAAAABMQEAAAAKMTg3MzEwMTI1MAMAAAADMTYwAgAAAAQ0MTgzBAAAAAEwBwAAAAk5LzIzLzIwMTkIAAAACjEyLzMxLzIwMTUJAAAAATBrFejDNkDXCDVT6hQ3QNcII0NJUS5UU0U6OTAwNS5JUV9CRVRBXzFZUi4yMDA5LzAzLzMxAQAAAHZcDQACAAAAETAuNzAxNzkwNTI3MDcwMTIyAGja</t>
  </si>
  <si>
    <t>NOs2QNcIfiCGEjdA1wggQ0lRLlRTRTo5MDA3LklRX1NHQV9TVVBQTC5GWTIwMDgBAAAAFWYNAAIAAAAGMTAxMDg0AQgAAAAFAAAAATEBAAAACjEwNjI3NTA3NjUDAAAAAjc5AgAAAAMxMDIEAAAAATAHAAAACTkvMjMvMjAxOQgAAAAJMy8zMS8yMDA4CQAAAAEwOViEzjZA1wifSOQSN0DXCCNDSVEuVFNFOjkwNDUuSVFfQkVUQV81WVIuMjAwOC8wMy8zMQEAAABEXQ0AAgAAABEwLjE2MzI5OTc4OTYyNjUyNwCP75zrNkDXCK5ujRI3QNcIJ0NJUS5OWVNFOk5TQy5JUV9DSEFOR0VfSU5WRU5UT1JZLkZZMjAwOQEAAACsdQQAAgAAAAIzMAEIAAAABQAAAAExAQAAAAoxNTA5NjgzOTA0AwAAAAMxNjACAAAABDIwOTkEAAAAATAHAAAACTkvMjMvMjAxOQgAAAAKMTIvMzEvMjAwOQkAAAABMDMfP8Y2QNcIVpVYFDdA1wgqQ0lRLlRTRTo5MDA4LklRX0lOQ19UQVhfUEFZX0NVUlJFTlQuRlkyMDA4AQAAALxeDQACAAAABTExMTEwAQgAAAAFAAAAATEBAAAACjEwNjI3NTE3NTUDAAAAAjc5AgAAAAQxMDk0BAAAAAEwBwAAAAk5LzIzLzIwMTkIAAAACTMvMzEvMjAwOAkAAAABMMJ9Lc82QNcIagfOEjdA1wggQ0lRLlRTRTo5MDA2LklRX0xUX0lOVkVTVC5GWTIwMTkBAAAAuGwNAAIAAAAGMTI0NjU2AQgAAAAFAAAAATEBAAAACjE5NzAwNTE1NDgDAAAAAjc5AgAAAAQxMDU0BAAAAAEwBwAAAAk5LzIzLzIwMTkIAAAACTMv</t>
  </si>
  <si>
    <t>MzEvMjAxOQkAAAABMIQr2Mw2QNcIQCUxEzdA1wggQ0lRLlRTRTo5MDQ1LklRX0xUX0lOVkVTVC5GWTIwMDgBAAAARF0NAAIAAAAFNDIzMjEBCAAAAAUAAAABMQEAAAAKMTA2NzYxMjU4NAMAAAACNzkCAAAABDEwNTQEAAAAATAHAAAACTkvMjMvMjAxOQgAAAAJMy8zMS8yMDA4CQAAAAEwbJ2xyjZA1wjHyqwTN0DXCCJDSVEuU0VISzo2Ni5JUV9PVEhFUl9FUVVJVFkuRlkyMDE1AQAAALdaDQACAAAABDI1OTQBCAAAAAUAAAABMQEAAAAKMTgzNTI4ODg4MgMAAAACNjQCAAAABDEwMjgEAAAAATAHAAAACTkvMjMvMjAxOQgAAAAKMTIvMzEvMjAxNQkAAAABMEU+Fsc2QNcIQuNaFDdA1wgaQ0lRLlRTRTo5MDA1LklRX1NHQS5GWTIwMDcBAAAAdlwNAAIAAAAGMjQwMTA1AQgAAAAFAAAAATEBAAAACTY1NzQ0MTEzNwMAAAACNzkCAAAAAjIzBAAAAAEwBwAAAAk5LzIzLzIwMTkIAAAACTMvMzEvMjAwNwkAAAABMF2QT8E2QNcIvNTC5TZA1wgkQ0lRLlRTRTo5MDA1LklRX0VRVUlUWV9NRVRIT0QuRlkyMDA4AQAAAHZcDQACAAAABTU4NTE3AQgAAAAFAAAAATEBAAAACjEwNjExOTQ0OTADAAAAAjc5AgAAAAQzMDYzBAAAAAEwBwAAAAk5LzIzLzIwMTkIAAAACTMvMzEvMjAwOAkAAAABMHB1vMw2QNcIlhIbEzdA1wgfQ0lRLlRTRTo5MDAzLklRX0JWX1NIQVJFLkZZMjAxNAEAAABjbw0AAgAAAAo5MjUuNDE0ODE0AQgA</t>
  </si>
  <si>
    <t>AAAFAAAAATEBAAAACjE2ODczNDI0MzYDAAAAAjc5AgAAAAQ0MDIwBAAAAAEwBwAAAAk5LzIzLzIwMTkIAAAACTMvMzEvMjAxNAkAAAABMNdTjck2QNcIoKzdEzdA1wghQ0lRLlRTRTo5MDAzLklRX0lOQ19FUVVJVFkuRlkyMDE0AQAAAGNvDQADAAAAAADXU43JNkDXCPZexxM3QNcIJkNJUS5OWVNFOlVOUC5JUV9DQVNIX0NPTlZFUlNJT04uRlkyMDEzAQAAAD67BAACAAAACTE5LjM3MDE4NQEIAAAABQAAAAExAQAAAAoxNzc0OTYzMDAzAwAAAAMxNjACAAAABDQxODQEAAAAATAHAAAACTkvMjMvMjAxOQgAAAAKMTIvMzEvMjAxMwkAAAABMEwJqsM2QNcIkojJFDdA1wgbQ0lRLlRTRTo5MDA3LklRX0VCSVQuRlkyMDEyAQAAABVmDQACAAAABTM4NjMxAQgAAAAFAAAAATEBAAAACjE1NTU3MDQ0MzMDAAAAAjc5AgAAAAM0MDAEAAAAATAHAAAACTkvMjMvMjAxOQgAAAAJMy8zMS8yMDEyCQAAAAEwnEEqzjZA1wiHUwMTN0DXCCVDSVEuVFNFOjkwMDYuSVFfQkFTSUNfRVBTX0VYQ0wuRlkyMDE1AQAAALhsDQACAAAACTM5LjA5OTUzNwEIAAAABQAAAAExAQAAAAoxNzQ1OTE2NDkzAwAAAAI3OQIAAAAEMzA2NAQAAAABMAcAAAAJOS8yMy8yMDE5CAAAAAkzLzMxLzIwMTUJAAAAATCxttfMNkDXCFEMCBM3QNcIJUNJUS5OWVNFOk5TQy5JUV9CQVNJQ19FUFNfRVhDTC5GWTIwMTEBAAAArHUEAAIAAAAINS41MTk3OTIB</t>
  </si>
  <si>
    <t>CAAAAAUAAAABMQEAAAAKMTY1ODMxNTY3NwMAAAADMTYwAgAAAAQzMDY0BAAAAAEwBwAAAAk5LzIzLzIwMTkIAAAACjEyLzMxLzIwMTEJAAAAATAYbT/GNkDXCEgwWRQ3QNcIIENJUS5UU0U6OTAwOS5JUV9TR0FfU1VQUEwuRlkyMDE3AQAAAOFlDQACAAAABTM0NzA4AQgAAAAFAAAAATEBAAAACjE4NDg4Nzk1NzMDAAAAAjc5AgAAAAMxMDIEAAAAATAHAAAACTkvMjMvMjAxOQgAAAAJMy8zMS8yMDE3CQAAAAEwpE6xyjZA1whQk4UTN0DXCCJDSVEuVFNFOjkwMDYuSVFfRUJJVF9NQVJHSU4uRlkyMDE1AQAAALhsDQACAAAABjguNDMwMwEIAAAABQAAAAExAQAAAAoxNzQ1OTE2NDkzAwAAAAI3OQIAAAAENDA1MwQAAAABMAcAAAAJOS8yMy8yMDE5CAAAAAkzLzMxLzIwMTUJAAAAATB81BjFNkDXCNjwihQ3QNcIG0NJUS5UU0U6OTAwNS5JUV9DT0dTLkZZMjAxMQEAAAB2XA0AAgAAAAY4ODcxMjEBCAAAAAUAAAABMQEAAAAKMTQ2MjcxMjUzNwMAAAACNzkCAAAAAjM0BAAAAAEwBwAAAAk5LzIzLzIwMTkIAAAACTMvMzEvMjAxMQkAAAABMF/EvMw2QNcIQDZHEzdA1wgiQ0lRLlRTWDpDTlIuSVFfVE9UQUxfRVFVSVRZLkZZMjAwOAEAAAD8YgUAAgAAAAUxMDU1OQEIAAAABQAAAAExAQAAAAoxNDM3OTAwMzI2AwAAAAIyNwIAAAAEMTI3NQQAAAABMAcAAAAJOS8yMy8yMDE5CAAAAAoxMi8zMS8yMDA4CQAAAAEwJQY8</t>
  </si>
  <si>
    <t>yDZA1whDCP8TN0DXCCBDSVEuVFNFOjkwMDkuSVFfQlVJTERJTkdTLkZZMjAxNwEAAADhZQ0AAwAAAAAAdHaxyjZA1whq4YUTN0DXCCBDSVEuVFNFOjkwMDMuSVFfVE9UQUxfUkVWLkZZMjAxNwEAAABjbw0AAgAAAAYyNTMzNjMBCAAAAAUAAAABMQEAAAAKMTg0OTAyNjc1NAMAAAACNzkCAAAAAjI4BAAAAAEwBwAAAAk5LzIzLzIwMTkIAAAACTMvMzEvMjAxNwkAAAABMD3BWMk2QNcIs31xEzdA1wggQ0lRLlRTWDpDTlIuSVFfVE9UQUxfREVCVC5GWTIwMTcBAAAA/GIFAAIAAAAFMTA4MjgBCAAAAAUAAAABMQEAAAAKMTk0MzUyNTA5NQMAAAACMjcCAAAABDQxNzMEAAAAATAHAAAACTkvMjMvMjAxOQgAAAAKMTIvMzEvMjAxNwkAAAABMGfkYcc2QNcIK/wcFDdA1wg6Q0lRLlRTRTo5MDA3LklRX0NVU1RPTV9CRVRBLi0xMDRXLjIwMDIvMDMvMzEuLl5UT1BJWC5KUFkuSAEAAAAVZg0AAgAAABMtMC4wMzQ2OTY4OTExMDk3NTkzAKMFCuw2QNcIUFavEjdA1wglQ0lRLlRTRTo5MDA3LklRX0xUX0RFQlRfUkVQQUlELkZZMjAxNwEAAAAVZg0AAgAAAAYtNzc5MDQBCAAAAAUAAAABMQEAAAAKMTg0ODg3OTU0MwMAAAACNzkCAAAABDIwMzYEAAAAATAHAAAACTkvMjMvMjAxOQgAAAAJMy8zMS8yMDE3CQAAAAEw9VYLzjZA1wiUhf8SN0DXCChDSVEuVFNFOjkwMjQuSVFfR1dfSU5UQU5fQU1PUlRfQ0YuRlkyMDEzAQAA</t>
  </si>
  <si>
    <t>APvvpAEDAAAAAACiybPLNkDXCDu6fhM3QNcIIUNJUS5UU0U6OTAwNi5JUV9ORVRfQ0hBTkdFLkZZMjAxNAEAAAC4bA0AAgAAAAUtMzcwNwEIAAAABQAAAAExAQAAAAoxNjg3MzQzMTIyAwAAAAI3OQIAAAAEMjA5MwQAAAABMAcAAAAJOS8yMy8yMDE5CAAAAAkzLzMxLzIwMTQJAAAAATCxttfMNkDXCK93LxM3QNcIJENJUS5UU0U6OTAwNi5JUV9DT01NT05fSVNTVUVELkZZMjAxMwEAAAC4bA0AAwAAAAAATwprzTZA1wgQ3EMTN0DXCCZDSVEuU0VISzo2Ni5JUV9DQVNIX09QRVIuRlkyMDEyLi4uLkpQWQEAAAC3Wg0AAgAAAA0xNTEwODkuOTM4MTAxAQgAAAAFAAAAATEBAAAACjE2NjcyNDExODcDAAAAAjc5AgAAAAQyMDA2BAAAAAEwBwAAAAk5LzIzLzIwMTkIAAAACjEyLzMxLzIwMTIJAAAAATBLKvvCNkDXCN+o+hQ3QNcIKUNJUS5OWVNFOlVOUC5JUV9PVEhFUl9OT05fT1BFUl9FWFAuRlkyMDAxAQAAAD67BAACAAAAAjE2AQgAAAAFAAAAATEBAAAABzE4ODU4ODIDAAAAAzE2MAIAAAADMzcxBAAAAAEwBwAAAAk5LzIzLzIwMTkIAAAACjEyLzMxLzIwMDEJAAAAATAK3k/BNkDXCJZByeU2QNcIJkNJUS5UU0U6OTAwNy5JUV9DVVNUT01fQkVUQS4yMDA4LzAzLzMxAQAAABVmDQACAAAAETAuMjgyOTgyMzE2NzIxMTA3AGjaNOs2QNcI5cGEEjdA1wgoQ0lRLlRTRTo5MDA2LklRX1RPVEFMX0RFQlRfRVFVSVRZ</t>
  </si>
  <si>
    <t>LkZZMjAxMAEAAAC4bA0AAgAAAAgyODcuMzQzMwEIAAAABQAAAAExAQAAAAoxMzkzODc3MDQ2AwAAAAI3OQIAAAAENDAzNAQAAAABMAcAAAAJOS8yMy8yMDE5CAAAAAkzLzMxLzIwMTAJAAAAATC3hRjFNkDXCBAPpBQ3QNcIJkNJUS5TRUhLOjY2LklRX0NBU0hfT1BFUi5GWTIwMTEuLi4uSlBZAQAAALdaDQACAAAADTEwOTIwOC4xMDEwNzQBCAAAAAUAAAABMQEAAAAKMTYwMDE4ODY5OQMAAAACNzkCAAAABDIwMDYEAAAAATAHAAAACTkvMjMvMjAxOQgAAAAKMTIvMzEvMjAxMQkAAAABMEsq+8I2QNcIcwb8FDdA1wglQ0lRLk5ZU0U6VU5QLklRX0xUX0RFQlRfSVNTVUVELkZZMjAxNAEAAAA+uwQAAgAAAAQyNTg4AQgAAAAFAAAAATEBAAAACjE4MjYzNzY0NTkDAAAAAzE2MAIAAAAEMjAzNAQAAAABMAcAAAAJOS8yMy8yMDE5CAAAAAoxMi8zMS8yMDE0CQAAAAEwUvZoyDZA1wh2nwYUN0DXCCpDSVEuTllTRTpOU0MuSVFfVE9UQUxfQVNTRVRTLkZZMjAxNC4uLi5KUFkBAAAArHUEAAIAAAAHMzk3NzUyNgEIAAAABQAAAAExAQAAAAoxODI2NTI2ODUwAwAAAAI3OQIAAAAEMTAwNwQAAAABMAcAAAAJOS8yMy8yMDE5CAAAAAoxMi8zMS8yMDE0CQAAAAEwq436wjZA1wh040LpNkDXCCRDSVEuU0VISzo2Ni5JUV9TVF9ERUJUX1JFUEFJRC5GWTIwMTEBAAAAt1oNAAMAAAAAAFMHR8c2QNcIhUQfFDdA1wgiQ0lRLlRT</t>
  </si>
  <si>
    <t>RTo5MDQ1LklRX09USEVSX0lOVEFOLkZZMjAxNAEAAABEXQ0AAgAAAAQ4MDQzAQgAAAAFAAAAATEBAAAACjE2ODQyOTg0MDQDAAAAAjc5AgAAAAQxMDQwBAAAAAEwBwAAAAk5LzIzLzIwMTkIAAAACTMvMzEvMjAxNAkAAAABMOoqeMo2QNcIOJ+SEzdA1wgfQ0lRLlRTRTo5MDAzLklRX0VCSVRfSU5ULkZZMjAxMwEAAABjbw0AAgAAAAg0LjE1MzE1OAEIAAAABQAAAAExAQAAAAoxNjI1OTc1MzQ5AwAAAAI3OQIAAAAENDE4OQQAAAABMAcAAAAJOS8yMy8yMDE5CAAAAAkzLzMxLzIwMTMJAAAAATACsiHENkDXCArxtBQ3QNcIJ0NJUS5UU0U6OTAwOS5JUV9DQVNIX09QRVIuRlkyMDE3Li4uLkpQWQEAAADhZQ0AAgAAAAU0NTEzMwEIAAAABQAAAAExAQAAAAoxODQ4ODc5NTczAwAAAAI3OQIAAAAEMjAwNgQAAAABMAcAAAAJOS8yMy8yMDE5CAAAAAkzLzMxLzIwMTcJAAAAATBSA/vCNkDXCLlo/RQ3QNcIHUNJUS5UU0U6OTAwNy5JUV9DT01NT04uRlkyMDE1AQAAABVmDQACAAAABTYwMzU5AQgAAAAFAAAAATEBAAAACjE3NDUzNzg0NjgDAAAAAjc5AgAAAAQxMTAzBAAAAAEwBwAAAAk5LzIzLzIwMTkIAAAACTMvMzEvMjAxNQkAAAABMLjhCs42QNcIZI7vEjdA1wgnQ0lRLlRTRTo5MDQ1LklRX0NBU0hfT1BFUi5GWTIwMTMuLi4uSlBZAQAAAERdDQACAAAABTQzOTAxAQgAAAAFAAAAATEBAAAACjE2MjMzNjg2OTAD</t>
  </si>
  <si>
    <t>AAAAAjc5AgAAAAQyMDA2BAAAAAEwBwAAAAk5LzIzLzIwMTkIAAAACTMvMzEvMjAxMwkAAAABMFID+8I2QNcIksrzFDdA1wgeQ0lRLlRTRTo5MDA1LklRX1pfU0NPUkUuRlkyMDExAQAAAHZcDQACAAAACDAuODEyNTg3AQgAAAAFAAAAATEBAAAACjE0NjI3MTI1MzcDAAAAAjc5AgAAAAYxMDAxMjMEAAAAATAHAAAACTkvMjMvMjAxOQgAAAAJMy8zMS8yMDExCQAAAAEwbE7mxDZA1whw2a4UN0DXCCdDSVEuVFNFOjkwMDguSVFfTUFSS0VUQ0FQLjIwMDkvMy8zMS5KUFkBAAAAvF4NAAIAAAALMzQyMzAyLjQ1NTYBBgAAAAUAAAABMQEAAAAJNzk0NTY3NzIzAwAAAAI3OQIAAAAGMTAwMDU0BAAAAAEwBwAAAAkzLzMxLzIwMDmfoZzrNkDXCHXciSE3QNcIIUNJUS5TRUhLOjY2LklRX0NBU0hfSU5WRVNULkZZMjAwNwEAAAC3Wg0AAgAAAAUtODQ5MwEIAAAABQAAAAExAQAAAAk5ODc0NTQwOTADAAAAAjY0AgAAAAQyMDA1BAAAAAEwBwAAAAk5LzIzLzIwMTkIAAAACjEyLzMxLzIwMDcJAAAAATB1C2LHNkDXCFekGRQ3QNcIKENJUS5UU0U6OTAyNC5JUV9FQVJOSU5HX0NPX01BUkdJTi5GWTIwMTQBAAAA+++kAQIAAAAGMy44OTkzAQgAAAAFAAAAATEBAAAACjE2ODU4MDI1NzADAAAAAjc5AgAAAAQ0MTgxBAAAAAEwBwAAAAk5LzIzLzIwMTkIAAAACTMvMzEvMjAxNAkAAAABMKdd58Q2QNcIWVG7FDdA1wguQ0lRLlRT</t>
  </si>
  <si>
    <t>RTo5MDA1LklRX1RPVEFMX0RFQlRfRUJJVERBX0NBUEVYLkZZMjAxNgEAAAB2XA0AAwAAAAJOTQEIAAAABQAAAAExAQAAAAoxNzk4ODk1MDA3AwAAAAI3OQIAAAAFMjMzMTMEAAAAATAHAAAACTkvMjMvMjAxOQgAAAAJMy8zMS8yMDE2CQAAAAEwqTbnxDZA1wiOWbIUN0DXCCVDSVEuVFNFOjkwMjQuSVFfU1BFQ0lBTF9ESVZfQ0YuRlkyMDE5AQAAAPvvpAEDAAAAAADaaJzLNkDXCJ61gBM3QNcIJ0NJUS5UU0U6OTA0NS5JUV9NQVJLRVRDQVAuMjAwNy8zLzMxLkpQWQEAAABEXQ0AAgAAAAsyOTM0MDAuMzc3NAEGAAAABQAAAAExAQAAAAoxNDIyNjk1NDY1AwAAAAI3OQIAAAAGMTAwMDU0BAAAAAEwBwAAAAkzLzMxLzIwMDefoZzrNkDXCER4iiE3QNcIIUNJUS5UU0U6OTAwNS5JUV9FQVJOSU5HX0NPLkZZMjAxNgEAAAB2XA0AAgAAAAU1NTQ4NwEIAAAABQAAAAExAQAAAAoxNzk4ODk1MDA3AwAAAAI3OQIAAAABNwQAAAABMAcAAAAJOS8yMy8yMDE5CAAAAAkzLzMxLzIwMTYJAAAAATCj0EnMNkDXCOANKxM3QNcIIUNJUS5UU0U6OTA0NS5JUV9JTkNfRVFVSVRZLkZZMjAwOQEAAABEXQ0AAgAAAAI1MgEIAAAABQAAAAExAQAAAAoxMzg0ODMyOTk3AwAAAAI3OQIAAAACNDcEAAAAATAHAAAACTkvMjMvMjAxOQgAAAAJMy8zMS8yMDA5CQAAAAEwC493yjZA1wi3ZL4TN0DXCCBDSVEuVFNFOjkwMDguSVFfVE9UQUxf</t>
  </si>
  <si>
    <t>UkVWLkZZMjAxMAEAAAC8Xg0AAgAAAAY0MDMyNDcBCAAAAAUAAAABMQEAAAAKMTM4MjY2MTA3OQMAAAACNzkCAAAAAjI4BAAAAAEwBwAAAAk5LzIzLzIwMTkIAAAACTMvMzEvMjAxMAkAAAABMN3WMM82QNcISnzOEjdA1wgfQ0lRLlRTRTo5MDA3LklRX1RSRUFTVVJZLkZZMjAxNwEAAAAVZg0AAgAAAAYtMTA1MjcBCAAAAAUAAAABMQEAAAAKMTg0ODg3OTU0MwMAAAACNzkCAAAABDEyNDgEAAAAATAHAAAACTkvMjMvMjAxOQgAAAAJMy8zMS8yMDE3CQAAAAEwrC8LzjZA1wj7dQUTN0DXCCdDSVEuVFNYOkNOUi5JUV9UT1RBTF9ERUJULkZZMjAxOS4uLi5KUFkBAAAA/GIFAAMAAAAAAFjc+sI2QNcIbtv0FDdA1wgeQ0lRLlRTRTo5MDA1LklRX1dJUF9JTlYuRlkyMDA4AQAAAHZcDQACAAAABTE0OTQzAQgAAAAFAAAAATEBAAAACjEwNjExOTQ0OTADAAAAAjc5AgAAAAQzMjE5BAAAAAEwBwAAAAk5LzIzLzIwMTkIAAAACTMvMzEvMjAwOAkAAAABMHB1vMw2QNcIJ3MxEzdA1wgdQ0lRLk5ZU0U6VU5QLklRX0dBX0VYUC5GWTIwMDcBAAAAPrsEAAMAAAAAABc2Wck2QNcIzVbpEzdA1wgkQ0lRLlRTRTo5MDA3LklRX0NPTU1PTl9ESVZfQ0YuRlkyMDE4AQAAABVmDQADAAAAAAD1VgvONkDXCAfG8BI3QNcIIkNJUS5UU0U6OTA0NS5JUV9BRFZFUlRJU0lORy5GWTIwMTYBAAAARF0NAAMAAAAAABVW6Mk2QNcIfI2mEzdA</t>
  </si>
  <si>
    <t>1wglQ0lRLlRTRTo5MDI0LklRX0NBU0hfU1RfSU5WRVNULkZZMjAxMAEAAAD776QBAwAAAAAAvHuzyzZA1wh2XH0TN0DXCCpDSVEuVFNYOkNOUi5JUV9OSV9BVkFJTF9FWENMX01BUkdJTi5GWTIwMDcBAAAA/GIFAAIAAAAHMjcuMzI2OAEIAAAABQAAAAExAQAAAAoxMzE5NDQ0MTQ3AwAAAAIyNwIAAAAENDE4MgQAAAABMAcAAAAJOS8yMy8yMDE5CAAAAAoxMi8zMS8yMDA3CQAAAAEwPTCqwzZA1wjM2MkUN0DXCCpDSVEuVFNFOjkwMDMuSVFfSU5URVJFU1RfSU5WRVNUX0lOQy5GWTIwMTABAAAAY28NAAIAAAADMzYwAQgAAAAFAAAAATEBAAAACjEzODY5MzQ5NDcDAAAAAjc5AgAAAAI2NQQAAAABMAcAAAAJOS8yMy8yMDE5CAAAAAkzLzMxLzIwMTAJAAAAATD53ozJNkDXCCabsRM3QNcIIkNJUS5UU0U6OTAwOC5JUV9BU1NFVF9UVVJOUy5GWTIwMTIBAAAAvF4NAAIAAAAIMC41MDc1NjEBCAAAAAUAAAABMQEAAAAKMTU1NTcwNDQ4NAMAAAACNzkCAAAABDQxNzcEAAAAATAHAAAACTkvMjMvMjAxOQgAAAAJMy8zMS8yMDEyCQAAAAEwfCEcxTZA1wjU0Z0UN0DXCCBDSVEuVFNFOjkwMDguSVFfQ0FTSF9PUEVSLkZZMjAxMQEAAAC8Xg0AAgAAAAU0ODYzMAEIAAAABQAAAAExAQAAAAoxNDYyNzEyNDIyAwAAAAI3OQIAAAAEMjAwNgQAAAABMAcAAAAJOS8yMy8yMDE5CAAAAAkzLzMxLzIwMTEJAAAAATDFJDHPNkDX</t>
  </si>
  <si>
    <t>CD4oyRI3QNcIKENJUS5UU0U6OTAwNy5JUV9GSVhFRF9BU1NFVF9UVVJOUy5GWTIwMTEBAAAAFWYNAAIAAAAIMC40ODM1NjIBCAAAAAUAAAABMQEAAAAKMTQ2MjcxMjU2NQMAAAACNzkCAAAABDQwNjYEAAAAATAHAAAACTkvMjMvMjAxOQgAAAAJMy8zMS8yMDExCQAAAAEwGusXxTZA1whDTKMUN0DXCCFDSVEuVFNYOkNOUi5JUV9RVUlDS19SQVRJTy5GWTIwMTgBAAAA/GIFAAIAAAAEMC40MQEIAAAABQAAAAExAQAAAAoxOTQzNTI1MDk4AwAAAAIyNwIAAAAENDEyMQQAAAABMAcAAAAJOS8yMy8yMDE5CAAAAAoxMi8zMS8yMDE4CQAAAAEwJX6qwzZA1whqd9wUN0DXCCJDSVEuVFNFOjkwMjQuSVFfREFfU1VQUExfQ0YuRlkyMDEzAQAAAPvvpAEDAAAAAACiybPLNkDXCIfATRM3QNcIHkNJUS5UU0U6OTAyNC5JUV9MVF9ERUJULkZZMjAxMQEAAAD776QBAwAAAAAAvHuzyzZA1wil0CsTN0DXCCBDSVEuU0VISzo2Ni5JUV9UT1RBTF9ERUJULkZZMjAxMAEAAAC3Wg0AAgAAAAUyMTM1MgEIAAAABQAAAAExAQAAAAoxNTQ2MDA1MDY4AwAAAAI2NAIAAAAENDE3MwQAAAABMAcAAAAJOS8yMy8yMDE5CAAAAAoxMi8zMS8yMDEwCQAAAAEwZ+BGxzZA1wg0+TQUN0DXCCdDSVEuVFNFOjkwMjQuSVFfTkVUX0lOVEVSRVNUX0VYUC5GWTIwMTQBAAAA+++kAQIAAAAGLTEwMzMwAQgAAAAFAAAAATEBAAAACjE2ODU4MDI1NzAD</t>
  </si>
  <si>
    <t>AAAAAjc5AgAAAAMzNjgEAAAAATAHAAAACTkvMjMvMjAxOQgAAAAJMy8zMS8yMDE0CQAAAAEwosmzyzZA1wjf/HQTN0DXCB9DSVEuVFNYOkNOUi5JUV9DSEFOR0VfQVAuRlkyMDA3AQAAAPxiBQACAAAABC0zOTYBCAAAAAUAAAABMQEAAAAKMTMxOTQ0NDE0NwMAAAACMjcCAAAABDIwMTcEAAAAATAHAAAACTkvMjMvMjAxOQgAAAAKMTIvMzEvMjAwNwkAAAABMCq5acg2QNcIIyQPFDdA1wgeQ0lRLlRTRTo5MDA3LklRX1NUX0RFQlQuRlkyMDE4AQAAABVmDQACAAAABjE5ODkyOQEIAAAABQAAAAExAQAAAAoxODk1MDAyMDIzAwAAAAI3OQIAAAAEMTA0NgQAAAABMAcAAAAJOS8yMy8yMDE5CAAAAAkzLzMxLzIwMTgJAAAAATD1VgvONkDXCBqf8BI3QNcIIUNJUS5OWVNFOk5TQy5JUV9UT1RBTF9ERUJULkZZMjAxMQEAAACsdQQAAgAAAAQ3NjczAQgAAAAFAAAAATEBAAAACjE2NTgzMTU2NzcDAAAAAzE2MAIAAAAENDE3MwQAAAABMAcAAAAJOS8yMy8yMDE5CAAAAAoxMi8zMS8yMDExCQAAAAEwGG0/xjZA1wicIGEUN0DXCCNDSVEuVFNFOjkwNDUuSVFfQkFTSUNfV0VJR0hULkZZMjAxMgEAAABEXQ0AAgAAAAgxMTIuNDg0NgCq3XfKNkDXCHDckRM3QNcIIENJUS5UU1g6Q05SLklRX1RPVEFMX0RFQlQuRlkyMDA4AQAAAPxiBQACAAAABDc5MTEBCAAAAAUAAAABMQEAAAAKMTQzNzkwMDMyNgMAAAACMjcCAAAABDQx</t>
  </si>
  <si>
    <t>NzMEAAAAATAHAAAACTkvMjMvMjAxOQgAAAAKMTIvMzEvMjAwOAkAAAABMCUGPMg2QNcIeJgDFDdA1wglQ0lRLlRTWDpDTlIuSVFfRVhUUkFfQUNDX0lURU1TLkZZMjAxNgEAAAD8YgUAAwAAAAAAD75hxzZA1wj2awUUN0DXCCBDSVEuTllTRTpVTlAuSVFfQ0hBTkdFX0FQLkZZMjAxNQEAAAA+uwQAAgAAAAQtMjc2AQgAAAAFAAAAATEBAAAACjE4NzM2MzQ4NTEDAAAAAzE2MAIAAAAEMjAxNwQAAAABMAcAAAAJOS8yMy8yMDE5CAAAAAoxMi8zMS8yMDE1CQAAAAEwUvZoyDZA1wh9dw0UN0DXCCJDSVEuTllTRTpVTlAuSVFfR0FJTl9JTlZFU1QuRlkyMDEyAQAAAD67BAADAAAAAADf5XzINkDXCOPxCxQ3QNcIKkNJUS5UU0U6OTAwNS5JUV9UT1RBTF9BU1NFVFMuRlkyMDEyLi4uLkpQWQEAAAB2XA0AAgAAAAcxOTg0NTkxAQgAAAAFAAAAATEBAAAACjE1NTU3MDQ1ODQDAAAAAjc5AgAAAAQxMDA3BAAAAAEwBwAAAAk5LzIzLzIwMTkIAAAACTMvMzEvMjAxMgkAAAABMLpm+sI2QNcIBZtH6TZA1wgpQ0lRLlRTRTo5MDA2LklRX0NPTU1PTl9QUkVGX0RJVl9DRi5GWTIwMTIBAAAAuGwNAAIAAAAFLTMzMDgBCAAAAAUAAAABMQEAAAAKMTU1NjIwMDYxMgMAAAACNzkCAAAABDIwNzIEAAAAATAHAAAACTkvMjMvMjAxOQgAAAAJMy8zMS8yMDEyCQAAAAEwWeNqzTZA1whdvgcTN0DXCCVDSVEuVFNFOjkwMjQuSVFfU1Rf</t>
  </si>
  <si>
    <t>REVCVF9JU1NVRUQuRlkyMDE2AQAAAPvvpAECAAAABDE2NjYBCAAAAAUAAAABMQEAAAAKMTc5NzMxNTQxOQMAAAACNzkCAAAABDIwNDMEAAAAATAHAAAACTkvMjMvMjAxOQgAAAAJMy8zMS8yMDE2CQAAAAEw+BqcyzZA1wgP8GkTN0DXCCNDSVEuVFNFOjkwMDcuSVFfQkVUQV8xWVIuMjAxMy8wMy8zMQEAAAAVZg0AAgAAABEwLjUyNjA3OTM1Nzc4MTkxNQBo2jTrNkDXCCexgxI3QNcII0NJUS5UU0U6OTAwOC5JUV9QRV9FWENMLi4yMDEzLzAzLzMxAQAAALxeDQACAAAACTM2LjM0NDEwMgEHAAAABQAAAAExAQAAAAoxNTg3OTExNjI3AwAAAAEwAgAAAAYxMDAwMjcEAAAAATAHAAAACTMvMjkvMjAxMwgAAAAJMy8yOS8yMDEzZciu6jZA1wiVFJ8SN0DXCBlDSVEuVFNFOjkwMDMuSVFfQVAuRlkyMDA5AQAAAGNvDQACAAAABTE5OTY0AQgAAAAFAAAAATEBAAAACjEzODY5MzQ5MDUDAAAAAjc5AgAAAAQxMDE4BAAAAAEwBwAAAAk5LzIzLzIwMTkIAAAACTMvMzEvMjAwOQkAAAABMPnejMk2QNcINHHPEzdA1wgoQ0lRLk5ZU0U6VU5QLklRX1RPVEFMX0RFQlRfUkVQQUlELkZZMjAxMgEAAAA+uwQAAgAAAAQtNzU4AQgAAAAFAAAAATEBAAAACjE3MTgwOTIxMjkDAAAAAzE2MAIAAAAEMjE2NgQAAAABMAcAAAAJOS8yMy8yMDE5CAAAAAoxMi8zMS8yMDEyCQAAAAEw1Qx9yDZA1wgSL/ITN0DXCCNDSVEuVFNFOjkwMDUu</t>
  </si>
  <si>
    <t>SVFfRUJJVEFfTUFSR0lOLkZZMjAxMgEAAAB2XA0AAgAAAAY0Ljc1MzQBCAAAAAUAAAABMQEAAAAKMTU1NTcwNDU4NAMAAAACNzkCAAAABDQ0MTkEAAAAATAHAAAACTkvMjMvMjAxOQgAAAAJMy8zMS8yMDEyCQAAAAEwbE7mxDZA1wiHbZcUN0DXCCdDSVEuVFNFOjkwMDguSVFfTUFSS0VUQ0FQLjIwMTcvMy8zMS5KUFkBAAAAvF4NAAIAAAAMNTM4NTE0LjgzMjg3AQYAAAAFAAAAATEBAAAACjE4Mjc5NjUyMzYDAAAAAjc5AgAAAAYxMDAwNTQEAAAAATAHAAAACTMvMzEvMjAxN5+hnOs2QNcIcA6GITdA1wgsQ0lRLlRTRTo5MDA2LklRX0RFQlRfRVFVSVZfT1BFUl9MRUFTRS5GWTIwMTUBAAAAuGwNAAMAAAAAALG218w2QNcIYT4ZEzdA1wgiQ0lRLk5ZU0U6TlNDLklRX0dBSU5fSU5WRVNULkZZMjAxNQEAAACsdQQAAwAAAAAAebghxjZA1wj9Z2oUN0DXCCNDSVEuVFNFOjkwMDMuSVFfVE9UQUxfUkVDRUlWLkZZMjAxMQEAAABjbw0AAgAAAAUxNTM5OAEIAAAABQAAAAExAQAAAAoxNDYyNzEyNDI1AwAAAAI3OQIAAAAEMTAwMQQAAAABMAcAAAAJOS8yMy8yMDE5CAAAAAkzLzMxLzIwMTEJAAAAATDrBY3JNkDXCCFeuRM3QNcIJUNJUS5UU0U6OTAwOS5JUV9TUEVDSUFMX0RJVl9DRi5GWTIwMTcBAAAA4WUNAAMAAAAAAHR2sco2QNcIDgisEzdA1wgpQ0lRLk5ZU0U6VU5QLklRX09USEVSX05PTl9PUEVSX0VYUC5G</t>
  </si>
  <si>
    <t>WTIwMDcBAAAAPrsEAAIAAAACMTQBCAAAAAUAAAABMQEAAAAKMTMxODY1Mzg4MQMAAAADMTYwAgAAAAMzNzEEAAAAATAHAAAACTkvMjMvMjAxOQgAAAAKMTIvMzEvMjAwNwkAAAABMPTonsE2QNcIjg215TZA1wgjQ0lRLk5ZU0U6VU5QLklRX0JBU0lDX1dFSUdIVC5GWTIwMTUBAAAAPrsEAAIAAAAFODY2LjIAUvZoyDZA1whuBv0TN0DXCBpDSVEuVFNYOkNOUi5JUV9BUElDLkZZMjAxNQEAAAD8YgUAAgAAAAM0NzUBCAAAAAUAAAABMQEAAAAKMTg3MjgyNzAxOQMAAAACMjcCAAAABDEwODQEAAAAATAHAAAACTkvMjMvMjAxOQgAAAAKMTIvMzEvMjAxNQkAAAABMLiVYcc2QNcIP3r7EzdA1wgoQ0lRLlRTRTo5MDA5LklRX0NVUlJFTlRfUE9SVF9ERUJULkZZMjAxMwEAAADhZQ0AAgAAAAUxMDAwMAEIAAAABQAAAAExAQAAAAoxNjI1OTc1MTkxAwAAAAI3OQIAAAAEMTI5NwQAAAABMAcAAAAJOS8yMy8yMDE5CAAAAAkzLzMxLzIwMTMJAAAAATDCIiHLNkDXCGSmuxM3QNcIIUNJUS5UU0U6OTA0NS5JUV9OSV9DT01QQU5ZLkZZMjAxNQEAAABEXQ0AAgAAAAUxODA3MwEIAAAABQAAAAExAQAAAAoxNzQzNTE5Mjk5AwAAAAI3OQIAAAAFNDE1NzEEAAAAATAHAAAACTkvMjMvMjAxOQgAAAAJMy8zMS8yMDE1CQAAAAEw/y/oyTZA1whh08ATN0DXCCBDSVEuTllTRTpVTlAuSVFfRElWX1NIQVJFLkZZMjAwNwEAAAA+uwQA</t>
  </si>
  <si>
    <t>AgAAAAYwLjM3MjUBCAAAAAUAAAABMQEAAAAKMTMxODY1Mzg4MQMAAAADMTYwAgAAAAQzMDU4BAAAAAEwBwAAAAk5LzIzLzIwMTkIAAAACjEyLzMxLzIwMDcJAAAAATAXNlnJNkDXCC72yRM3QNcIH0NJUS5OWVNFOlVOUC5JUV9PUEVSX0lOQy5GWTIwMTQBAAAAPrsEAAIAAAAEODc1MwEIAAAABQAAAAExAQAAAAoxODI2Mzc2NDU5AwAAAAMxNjACAAAAAjIxBAAAAAEwBwAAAAk5LzIzLzIwMTkIAAAACjEyLzMxLzIwMTQJAAAAATBnz2jINkDXCB6m2BM3QNcIJUNJUS5UU0U6OTAyNC5JUV9HQUlOX0lOVkVTVF9DRi5GWTIwMTUBAAAA+++kAQIAAAADNTE5AQgAAAAFAAAAATEBAAAACjE3NDQ5NDYzNDQDAAAAAjc5AgAAAAQyMDkwBAAAAAEwBwAAAAk5LzIzLzIwMTkIAAAACTMvMzEvMjAxNQkAAAABMOzNm8s2QNcIwH5XEzdA1wgjQ0lRLlRTWDpDTlIuSVFfUEVSSU9EREFURV9JUy5GWTIwMTgBAAAA/GIFAAUAAAAKMjAxOC8xMi8zMQD+Vy3PNkDXCAKasec2QNcIH0NJUS5UU0U6OTAwMy5JUV9FQklUX0lOVC5GWTIwMTUBAAAAY28NAAIAAAAINi4yMjUyMjUBCAAAAAUAAAABMQEAAAAKMTc0NjAzNTkxMgMAAAACNzkCAAAABDQxODkEAAAAATAHAAAACTkvMjMvMjAxOQgAAAAJMy8zMS8yMDE1CQAAAAEwF9ghxDZA1wjwDssUN0DXCBpDSVEuVFNFOjkwMjQuSVFfUkVWLkZZMjAxNQEAAAD776QBAgAAAAY0ODE3</t>
  </si>
  <si>
    <t>MjcBCAAAAAUAAAABMQEAAAAKMTc0NDk0NjM0NAMAAAACNzkCAAAAAzExMgQAAAABMAcAAAAJOS8yMy8yMDE5CAAAAAkzLzMxLzIwMTUJAAAAATDszZvLNkDXCJZTYBM3QNcIJUNJUS5UU0U6OTAwNS5JUV9SRVRVUk5fQ0FQSVRBTC5GWTIwMTABAAAAdlwNAAIAAAAGMi4yNTIzAQgAAAAFAAAAATEBAAAACjEzODY5MzUxMzYDAAAAAjc5AgAAAAQ0MzYzBAAAAAEwBwAAAAk5LzIzLzIwMTkIAAAACTMvMzEvMjAxMAkAAAABMF0iGcU2QNcIryqTFDdA1wgbQ0lRLlRTRTo5MDI0LklRX0VCSVQuRlkyMDA4AQAAAPvvpAEDAAAAAAD18UvMNkDXCPEIXhM3QNcIIENJUS5UU0U6OTAwOC5JUV9QQVJUX1RJTUUuRlkyMDA4AQAAALxeDQADAAAAAADCfS3PNkDXCP1FvBI3QNcIGkNJUS5UU0U6OTAwNi5JUV9DSVAuRlkyMDA4AQAAALhsDQACAAAABjE1ODU4OQEIAAAABQAAAAExAQAAAAoxMDY3NjA5MTI0AwAAAAI3OQIAAAAEMzAzMwQAAAABMAcAAAAJOS8yMy8yMDE5CAAAAAkzLzMxLzIwMDgJAAAAATB8SGrNNkDXCLCGBhM3QNcIJ0NJUS5UU0U6OTAwOC5JUV9UT1RBTF9SRVYuRlkyMDA5Li4uLkpQWQEAAAC8Xg0AAgAAAAY0MjAxNTABCAAAAAUAAAABMQEAAAAKMTM4MjY2MTM1MAMAAAACNzkCAAAAAjI4BAAAAAEwBwAAAAk5LzIzLzIwMTkIAAAACTMvMzEvMjAwOQkAAAABMGY86MM2QNcIfjLxFDdA1wgbQ0lRLlRT</t>
  </si>
  <si>
    <t>RTo5MDQ1LklRX0dQUEUuRlkyMDE4AQAAAERdDQADAAAAAADtfejJNkDXCKmZZBM3QNcIJENJUS5UU0U6OTAwMy5JUV9TQUxFX0lOVEFOX0NGLkZZMjAxOAEAAABjbw0AAgAAAAUtMTY3MQEIAAAABQAAAAExAQAAAAoxODk1MTgzOTIwAwAAAAI3OQIAAAAEMjAyOQQAAAABMAcAAAAJOS8yMy8yMDE5CAAAAAkzLzMxLzIwMTgJAAAAATAmD1nJNkDXCDSByRM3QNcIHUNJUS5UU0U6OTAwOS5JUV9SRF9FWFAuRlkyMDE4AQAAAOFlDQADAAAAAAB0drHKNkDXCJTbeRM3QNcII0NJUS5UU0U6OTAwNy5JUV9CRVRBXzVZUi4yMDExLzAzLzMxAQAAABVmDQACAAAAETAuMjE3MjczMDYyNzc0MDE0AGjaNOs2QNcIsV2FEjdA1wgdQ0lRLk5ZU0U6TlNDLklRX1JEX0VYUC5GWTIwMTIBAAAArHUEAAMAAAAAAAyUP8Y2QNcIa1BSFDdA1wguQ0lRLlRTRTo5MDA3LklRX09USEVSX0ZJTkFOQ0VfQUNUX1NVUFBMLkZZMjAxMQEAAAAVZg0AAgAAAAUtOTI5NAEIAAAABQAAAAExAQAAAAoxNDYyNzEyNTY1AwAAAAI3OQIAAAAEMjA1MAQAAAABMAcAAAAJOS8yMy8yMDE5CAAAAAkzLzMxLzIwMTEJAAAAATCcQSrONkDXCL3fCRM3QNcIJUNJUS5UU0U6OTAwOC5JUV9TVF9ERUJUX1JFUEFJRC5GWTIwMTgBAAAAvF4NAAIAAAAFLTI2NTkBCAAAAAUAAAABMQEAAAAKMTg5NTAwMTk3MgMAAAACNzkCAAAABDIwNDQEAAAAATAHAAAACTkv</t>
  </si>
  <si>
    <t>MjMvMjAxOQgAAAAJMy8zMS8yMDE4CQAAAAEwJzKEzjZA1wh5DrsSN0DXCChDSVEuVFNFOjkwMDYuSVFfVE9UQUxfRElWX1BBSURfQ0YuRlkyMDEyAQAAALhsDQACAAAABS0zMzA4AQgAAAAFAAAAATEBAAAACjE1NTYyMDA2MTIDAAAAAjc5AgAAAAQyMDIyBAAAAAEwBwAAAAk5LzIzLzIwMTkIAAAACTMvMzEvMjAxMgkAAAABMFnjas02QNcIBYABEzdA1wgiQ0lRLlNFSEs6NjYuSVFfQkFTSUNfV0VJR0hULkZZMjAxMAEAAAC3Wg0AAgAAAAk1NzUxLjAzNTEAbLlGxzZA1wh4YCoUN0DXCCRDSVEuVFNYOkNOUi5JUV9DQVNIX1NUX0lOVkVTVC5GWTIwMTEBAAAA/GIFAAIAAAADMTAxAQgAAAAFAAAAATEBAAAACjE2NTYzMjc2MDcDAAAAAjI3AgAAAAQxMDAyBAAAAAEwBwAAAAk5LzIzLzIwMTkIAAAACjEyLzMxLzIwMTEJAAAAATDJejzINkDXCA5LFhQ3QNcIKENJUS5OWVNFOk5TQy5JUV9NQVJLRVRDQVAuMjAxOS8wMy8zMS5KUFkBAAAArHUEAAIAAAAONTUyNTAxOS45ODA2MjYBBgAAAAUAAAABMQEAAAAKMTk0NDIwMTM4NgMAAAACNzkCAAAABjEwMDA1NAQAAAABMAcAAAAJMy8zMS8yMDE5vXqc6zZA1wjqsIQhN0DXCB9DSVEuVFNFOjkwMDYuSVFfVE9UQUxfQ0EuRlkyMDE4AQAAALhsDQACAAAABjEyOTgwMwEIAAAABQAAAAExAQAAAAoxODk1MDAyMzI2AwAAAAI3OQIAAAAEMTAwOAQAAAABMAcAAAAJOS8y</t>
  </si>
  <si>
    <t>My8yMDE5CAAAAAkzLzMxLzIwMTgJAAAAATCPBNjMNkDXCMPtPRM3QNcIGkNJUS4uSVFfVE9UQUxfREVCVC4uLi4uSlBZBQAAAAEAAAAIAAAAFChJbnZhbGlkIElkZW50aWZpZXIpetPe9jZA1wh60972NkDXCBlDSVEuMC5JUV9DT01NT05fRElWX0NGLkZZBQAAAAAAAAAIAAAAFShJbnZhbGlkIFRpbWUgUGVyaW9kKYORIcY2QNcIpu2hFDdA1wghQ0lRLk5ZU0U6TlNDLklRX0VBUk5JTkdfQ08uRlkyMDExAQAAAKx1BAACAAAABDE5MTYBCAAAAAUAAAABMQEAAAAKMTY1ODMxNTY3NwMAAAADMTYwAgAAAAE3BAAAAAEwBwAAAAk5LzIzLzIwMTkIAAAACjEyLzMxLzIwMTEJAAAAATAYbT/GNkDXCFatVRQ3QNcIIkNJUS5UU0U6OTA0NS5JUV9MRVZFUkVEX0ZDRi5GWTIwMTQBAAAARF0NAAIAAAAGLTQyLjc1AQgAAAAFAAAAATEBAAAACjE2ODQyOTg0MDQDAAAAAjc5AgAAAAQ0NDIyBAAAAAEwBwAAAAk5LzIzLzIwMTkIAAAACTMvMzEvMjAxNAkAAAABMP8v6Mk2QNcImximEzdA1wgmQ0lRLk5ZU0U6VU5QLklRX0NVU1RPTV9CRVRBLjIwMTgvMTIvMzEBAAAAPrsEAAIAAAAQMS4yODI4NjkwMDc1OTk3MgB0szTrNkDXCPX+ihI3QNcIGUNJUS5TRUhLOjY2LklRX0VCVC5GWTIwMTIBAAAAt1oNAAIAAAAFMTUzNzYBCAAAAAUAAAABMQEAAAAKMTY2NzI0MTE4NwMAAAACNjQCAAAAAzEzOQQAAAABMAcAAAAJOS8yMy8y</t>
  </si>
  <si>
    <t>MDE5CAAAAAoxMi8zMS8yMDEyCQAAAAEwUwdHxzZA1wjRkkYUN0DXCBpDSVEuVFNFOjkwMDMuSVFfQ0lQLkZZMjAwOAEAAABjbw0AAgAAAAQ2NTI4AQgAAAAFAAAAATEBAAAACjEwODAyNjUzMTQDAAAAAjc5AgAAAAQzMDMzBAAAAAEwBwAAAAk5LzIzLzIwMTkIAAAACTMvMzEvMjAwOAkAAAABMNbL6Mk2QNcIAKuLEzdA1wgbQ0lRLlRTRTo5MDAzLklRX0NPR1MuRlkyMDEzAQAAAGNvDQACAAAABjE4MDI2OQEIAAAABQAAAAExAQAAAAoxNjI1OTc1MzQ5AwAAAAI3OQIAAAACMzQEAAAAATAHAAAACTkvMjMvMjAxOQgAAAAJMy8zMS8yMDEzCQAAAAEw4SyNyTZA1whEqNATN0DXCB1DSVEuU0VISzo2Ni5JUV9JTkNfVEFYLkZZMjAwOQEAAAC3Wg0AAgAAAAQxODgwAQgAAAAFAAAAATEBAAAACjE0Mzk5ODQ5NDEDAAAAAjY0AgAAAAI3NQQAAAABMAcAAAAJOS8yMy8yMDE5CAAAAAoxMi8zMS8yMDA5CQAAAAEwbLlGxzZA1whZn0kUN0DXCB9DSVEuVFNYOkNOUi5JUV9ESVZFU1RfQ0YuRlkyMDExAQAAAPxiBQADAAAAAADJejzINkDXCKpbEBQ3QNcIKUNJUS5TRUhLOjY2LklRX1RFVl9FQklUREEuMjAwMC4yMDA1LzAzLzMxAQAAALdaDQACAAAACTIyLjYwMTc2NgEHAAAABQAAAAExAQAAAAoxMjM3NTc4MjYwAwAAAAEwAgAAAAYxMDAwMzAEAAAAATAHAAAACTMvMzEvMjAwNQgAAAAJMy8zMS8yMDA1bO6u6jZA1wjF</t>
  </si>
  <si>
    <t>bpsSN0DXCB9DSVEuTllTRTpVTlAuSVFfVE9UQUxfQ0wuRlkyMDEzAQAAAD67BAACAAAABDM3OTEBCAAAAAUAAAABMQEAAAAKMTc3NDk2MzAwMwMAAAADMTYwAgAAAAQxMDA5BAAAAAEwBwAAAAk5LzIzLzIwMTkIAAAACjEyLzMxLzIwMTMJAAAAATDVDH3INkDXCDWA2BM3QNcIJ0NJUS5OWVNFOk5TQy5JUV9DQVNIX09QRVIuRlkyMDE2Li4uLkpQWQEAAACsdQQAAgAAAAgzNTQyMTkuNQEIAAAABQAAAAExAQAAAAoxOTQ0MjAxMDA0AwAAAAI3OQIAAAAEMjAwNgQAAAABMAcAAAAJOS8yMy8yMDE5CAAAAAoxMi8zMS8yMDE2CQAAAAEwSyr7wjZA1whzBvwUN0DXCBxDSVEuTllTRTpOU0MuSVFfQ0FQRVguRlkyMDEwAQAAAKx1BAACAAAABS0xNDcwAQgAAAAFAAAAATEBAAAACjE1ODc3NzE4ODEDAAAAAzE2MAIAAAAEMjAyMQQAAAABMAcAAAAJOS8yMy8yMDE5CAAAAAoxMi8zMS8yMDEwCQAAAAEwJUY/xjZA1wj/fFAUN0DXCClDSVEuU0VISzo2Ni5JUV9PVEhFUl9VTlVTVUFMX1NVUFBMLkZZMjAxMAEAAAC3Wg0AAwAAAAAAbLlGxzZA1wiN7kkUN0DXCCNDSVEuVFNFOjkwNDUuSVFfQkFTSUNfV0VJR0hULkZZMjAxNAEAAABEXQ0AAgAAAAgxMTIuNDU1NgDhBHjKNkDXCD94khM3QNcIJUNJUS5TRUhLOjY2LklRX1BFUklPRExFTkdUSF9JUy5GWTIwMTcBAAAAt1oNAAEAAAACMTIAIo0WxzZA1wgwqE4UN0DXCCdD</t>
  </si>
  <si>
    <t>SVEuTllTRTpVTlAuSVFfRUJJVERBX0NBUEVYX0lOVC5GWTIwMTYBAAAAPrsEAAIAAAAIOC4zMTY2MTgBCAAAAAUAAAABMQEAAAAKMTk0NDIxNjAwOAMAAAADMTYwAgAAAAQ0MTkxBAAAAAEwBwAAAAk5LzIzLzIwMTkIAAAACjEyLzMxLzIwMTYJAAAAATA9MKrDNkDXCIxTxBQ3QNcIJkNJUS5UU0U6OTAwNi5JUV9ORVRfREVCVF9JU1NVRUQuRlkyMDEzAQAAALhsDQACAAAABTE2NTMzAQgAAAAFAAAAATEBAAAACjE2MjU5NzUzMzkDAAAAAjc5AgAAAAQyMDAzBAAAAAEwBwAAAAk5LzIzLzIwMTkIAAAACTMvMzEvMjAxMwkAAAABME8Ka802QNcI2Wc8EzdA1wgfQ0lRLlRTRTo5MDI0LklRX05FVF9ERUJULkZZMjAxMwEAAAD776QBAgAAAAY3NzkzMzcBCAAAAAUAAAABMQEAAAAKMTY3ODE4NzM1NQMAAAACNzkCAAAABDQzNjQEAAAAATAHAAAACTkvMjMvMjAxOQgAAAAJMy8zMS8yMDEzCQAAAAEwosmzyzZA1wjxu1YTN0DXCCJDSVEuVFNFOjkwMDkuSVFfU0FMRV9QUEVfQ0YuRlkyMDEzAQAAAOFlDQACAAAAAzE1NQEIAAAABQAAAAExAQAAAAoxNjI1OTc1MTkxAwAAAAI3OQIAAAAEMjA0MgQAAAABMAcAAAAJOS8yMy8yMDE5CAAAAAkzLzMxLzIwMTMJAAAAATDCIiHLNkDXCPA5oRM3QNcIKENJUS5UU0U6OTAyNC5JUV9HV19JTlRBTl9BTU9SVF9DRi5GWTIwMDgBAAAA+++kAQMAAAAAAMdUs8s2QNcI9C9eEzdA</t>
  </si>
  <si>
    <t>1wgjQ0lRLk5ZU0U6VU5QLklRX0lOVEVSRVNUX0VYUC5GWTIwMDgBAAAAPrsEAAIAAAAELTUxMQEIAAAABQAAAAExAQAAAAoxNDI1NTkyNjIyAwAAAAMxNjACAAAAAjgyBAAAAAEwBwAAAAk5LzIzLzIwMTkIAAAACjEyLzMxLzIwMDgJAAAAATD4l3zINkDXCMGh0xM3QNcIKUNJUS5OWVNFOk5TQy5JUV9DT01NT05fUFJFRl9ESVZfQ0YuRlkyMDEzAQAAAKx1BAADAAAAAAD14T/GNkDXCM6qbhQ3QNcIH0NJUS5TRUhLOjY2LklRX0ZVTExfVElNRS5GWTIwMTMBAAAAt1oNAAIAAAAFMjMyMzYAPy5HxzZA1wgIN0MUN0DXCCRDSVEuTllTRTpVTlAuSVFfT1RIRVJfTElBQl9MVC5GWTIwMTUBAAAAPrsEAAIAAAAEMTE0NQEIAAAABQAAAAExAQAAAAoxODczNjM0ODUxAwAAAAMxNjACAAAABDEwNjIEAAAAATAHAAAACTkvMjMvMjAxOQgAAAAKMTIvMzEvMjAxNQkAAAABMFL2aMg2QNcIDfXYEzdA1wguQ0lRLk5ZU0U6TlNDLklRX09USEVSX0ZJTkFOQ0VfQUNUX1NVUFBMLkZZMjAxNQEAAACsdQQAAwAAAAAAZ98hxjZA1wj3dFYUN0DXCClDSVEuTllTRTpVTlAuSVFfT1RIRVJfTk9OX09QRVJfRVhQLkZZMjAxNgEAAAA+uwQAAgAAAAI4NwEIAAAABQAAAAExAQAAAAoxOTQ0MjE2MDA4AwAAAAMxNjACAAAAAzM3MQQAAAABMAcAAAAJOS8yMy8yMDE5CAAAAAoxMi8zMS8yMDE2CQAAAAEw6w+fwTZA1whvgrXlNkDXCCND</t>
  </si>
  <si>
    <t>SVEuVFNFOjkwMDkuSVFfQkVUQV8xWVIuMjAxMS8wMy8zMQEAAADhZQ0AAgAAABEwLjY0ODQ2MjY5MjA3MzM3NwBo2jTrNkDXCHGgghI3QNcILENJUS5UU0U6OTAwNi5JUV9ERUJUX0VRVUlWX09QRVJfTEVBU0UuRlkyMDEzAQAAALhsDQADAAAAAABZ42rNNkDXCKd7GBM3QNcILENJUS5UU0U6OTAwNi5JUV9JTVBVVF9PUEVSX0xFQVNFX0RFUFIuRlkyMDEwAQAAALhsDQADAAAAAABylWrNNkDXCIm37BI3QNcIJENJUS5UU0U6OTA0NS5JUV9VTkxFVkVSRURfRkNGLkZZMjAxMwEAAABEXQ0AAgAAAAgyNDQxNS4yNQEIAAAABQAAAAExAQAAAAoxNjIzMzY4NjkwAwAAAAI3OQIAAAAENDQyMwQAAAABMAcAAAAJOS8yMy8yMDE5CAAAAAkzLzMxLzIwMTMJAAAAATDhBHjKNkDXCEARwBM3QNcILkNJUS5TRUhLOjY2LklRX0lNUFVUX09QRVJfTEVBU0VfSU5UX0VYUC5GWTIwMDkBAAAAt1oNAAIAAAAJMTE1LjkzNTA0AQgAAAAFAAAAATEBAAAACjE0Mzk5ODQ5NDEDAAAAAjY0AgAAAAUyMTY3MgQAAAABMAcAAAAJOS8yMy8yMDE5CAAAAAoxMi8zMS8yMDA5CQAAAAEwbLlGxzZA1wgtoDgUN0DXCCRDSVEuVFNFOjkwMDUuSVFfRUJJVERBX01BUkdJTi5GWTIwMTIBAAAAdlwNAAIAAAAHMTEuNDA1NgEIAAAABQAAAAExAQAAAAoxNTU1NzA0NTg0AwAAAAI3OQIAAAAENDA0NwQAAAABMAcAAAAJOS8yMy8yMDE5CAAAAAkz</t>
  </si>
  <si>
    <t>LzMxLzIwMTIJAAAAATBsTubENkDXCOYJgRQ3QNcIHENJUS5UU0U6OTAyNC5JUV9DQVBFWC5GWTIwMTMBAAAA+++kAQMAAAAAAKLJs8s2QNcIO7p+EzdA1wgfQ0lRLk5ZU0U6VU5QLklRX09QRVJfSU5DLkZZMjAwNAEAAAA+uwQAAgAAAAQxNTQyAQgAAAAFAAAAATEBAAAACTM0OTE2Njk4OQMAAAADMTYwAgAAAAIyMQQAAAABMAcAAAAJOS8yMy8yMDE5CAAAAAoxMi8zMS8yMDA0CQAAAAEw9OiewTZA1wirabflNkDXCCZDSVEuTllTRTpOU0MuSVFfU0FMRVNfTUFSS0VUSU5HLkZZMjAwNwEAAACsdQQAAwAAAAAAGbQWxzZA1wjEml8UN0DXCB5DSVEuTllTRTpOU0MuSVFfSU5DX1RBWC5GWTIwMTIBAAAArHUEAAIAAAAEMTAwOQEIAAAABQAAAAExAQAAAAoxNzE4NTM3NzUzAwAAAAMxNjACAAAAAjc1BAAAAAEwBwAAAAk5LzIzLzIwMTkIAAAACjEyLzMxLzIwMTIJAAAAATAMlD/GNkDXCJYxdxQ3QNcIJUNJUS5UU0U6OTAwOS5JUV9DQVNIX1NUX0lOVkVTVC5GWTIwMTkBAAAA4WUNAAIAAAAFMjUyMTQBCAAAAAUAAAABMQEAAAAKMTk3MDA1MTM0NQMAAAACNzkCAAAABDEwMDIEAAAAATAHAAAACTkvMjMvMjAxOQgAAAAJMy8zMS8yMDE5CQAAAAEwbJ2xyjZA1wjTCJATN0DXCBtDSVEuVFNFOjkwMDYuSVFfQ09HUy5GWTIwMDYBAAAAuGwNAAIAAAAGMjUwNTgyAQgAAAAFAAAAATEBAAAACTQ4OTc4MjYxNQMAAAAC</t>
  </si>
  <si>
    <t>NzkCAAAAAjM0BAAAAAEwBwAAAAk5LzIzLzIwMTkIAAAACTMvMzEvMjAwNgkAAAABMDJpT8E2QNcIVEi85TZA1wgmQ0lRLlRTRTo5MDA2LklRX1NBTEVTX01BUktFVElORy5GWTIwMTMBAAAAuGwNAAMAAAAAAFnjas02QNcICeT5EjdA1wgmQ0lRLlRTRTo5MDI0LklRX09USEVSX0xUX0FTU0VUUy5GWTIwMTcBAAAA+++kAQMAAAAAAPganMs2QNcIU2dKEzdA1wgnQ0lRLlNFSEs6NjYuSVFfR1dfSU5UQU5fQU1PUlRfQ0YuRlkyMDA3AQAAALdaDQACAAAAAjI1AQgAAAAFAAAAATEBAAAACTk4NzQ1NDA5MAMAAAACNjQCAAAABDIxODIEAAAAATAHAAAACTkvMjMvMjAxOQgAAAAKMTIvMzEvMjAwNwkAAAABMHULYsc2QNcI6uUdFDdA1wglQ0lRLk5ZU0U6VU5QLklRX0xUX0RFQlRfUkVQQUlELkZZMjAxMwEAAAA+uwQAAgAAAAQtOTI5AQgAAAAFAAAAATEBAAAACjE3NzQ5NjMwMDMDAAAAAzE2MAIAAAAEMjAzNgQAAAABMAcAAAAJOS8yMy8yMDE5CAAAAAoxMi8zMS8yMDEzCQAAAAEw1Qx9yDZA1wi5vboTN0DXCCJDSVEuVFNFOjkwNDUuSVFfRUJJVF9NQVJHSU4uRlkyMDE4AQAAAERdDQACAAAABjkuNzYxNQEIAAAABQAAAAExAQAAAAoxODkzODA2MDIyAwAAAAI3OQIAAAAENDA1MwQAAAABMAcAAAAJOS8yMy8yMDE5CAAAAAkzLzMxLzIwMTgJAAAAATD2iSHENkDXCDS2xRQ3QNcIIUNJUS5UU0U6OTAwOC5JUV9D</t>
  </si>
  <si>
    <t>QVNIX1RBWEVTLkZZMjAxMgEAAAC8Xg0AAgAAAAQ4NTY0AQgAAAAFAAAAATEBAAAACjE1NTU3MDQ0ODQDAAAAAjc5AgAAAAQzMDUzBAAAAAEwBwAAAAk5LzIzLzIwMTkIAAAACTMvMzEvMjAxMgkAAAABMLByMc82QNcIGobDEjdA1wgjQ0lRLk5ZU0U6TlNDLklRX0RJTFVUX1dFSUdIVC5GWTIwMDgBAAAArHUEAAIAAAADMzgwABHbFsc2QNcIoZxUFDdA1wguQ0lRLk5ZU0U6TlNDLklRX1RPVEFMX0RFQlRfRUJJVERBX0NBUEVYLkZZMjAxNgEAAACsdQQAAgAAAAg0LjczMjUyMQEIAAAABQAAAAExAQAAAAoxOTQ0MjAxMDA0AwAAAAMxNjACAAAABTIzMzEzBAAAAAEwBwAAAAk5LzIzLzIwMTkIAAAACjEyLzMxLzIwMTYJAAAAATBmPOjDNkDXCOQl7hQ3QNcIIENJUS5UU0U6OTA0NS5JUV9DSEFOR0VfQVIuRlkyMDE2AQAAAERdDQACAAAABDY4MTcBCAAAAAUAAAABMQEAAAAKMTc5NzE1NjIwOQMAAAACNzkCAAAABDIwMTgEAAAAATAHAAAACTkvMjMvMjAxOQgAAAAJMy8zMS8yMDE2CQAAAAEwFVboyTZA1widuiwTN0DXCCZDSVEuVFNFOjkwMjQuSVFfT1RIRVJfTFRfQVNTRVRTLkZZMjAwOQEAAAD776QBAwAAAAAAx1SzyzZA1wiWfkkTN0DXCCtDSVEuTllTRTpVTlAuSVFfUkVUVVJOX0NPTU1PTl9FUVVJVFkuRlkyMDE1AQAAAD67BAACAAAABzIyLjc4MjkBCAAAAAUAAAABMQEAAAAKMTg3MzYzNDg1MQMAAAAD</t>
  </si>
  <si>
    <t>MTYwAgAAAAUzMzMyMAQAAAABMAcAAAAJOS8yMy8yMDE5CAAAAAoxMi8zMS8yMDE1CQAAAAEwPTCqwzZA1whJYMcUN0DXCCZDSVEuVFNFOjkwMDMuSVFfQ0FTSF9BQ1FVSVJFX0NGLkZZMjAxNwEAAABjbw0AAwAAAAAAPcFYyTZA1wiNDMkTN0DXCCtDSVEuVFNFOjkwMDMuSVFfUkVUVVJOX0NPTU1PTl9FUVVJVFkuRlkyMDA4AQAAAGNvDQACAAAABTE2LjY5AQgAAAAFAAAAATEBAAAACjEwODAyNjUzMTQDAAAAAjc5AgAAAAUzMzMyMAQAAAABMAcAAAAJOS8yMy8yMDE5CAAAAAkzLzMxLzIwMDgJAAAAATD2iSHENkDXCBcjyBQ3QNcIJENJUS5UU0U6OTAwOS5JUV9FQklUREFfTUFSR0lOLkZZMjAxMwEAAADhZQ0AAgAAAAcxOC4zNzk1AQgAAAAFAAAAATEBAAAACjE2MjU5NzUxOTEDAAAAAjc5AgAAAAQ0MDQ3BAAAAAEwBwAAAAk5LzIzLzIwMTkIAAAACTMvMzEvMjAxMwkAAAABMH3S58Q2QNcIr5SlFDdA1wgkQ0lRLlNFSEs6NjYuSVFfT1RIRVJfQ0xfU1VQUEwuRlkyMDE1AQAAALdaDQACAAAABDk4OTkBCAAAAAUAAAABMQEAAAAKMTgzNTI4ODg4MgMAAAACNjQCAAAABDEwNTcEAAAAATAHAAAACTkvMjMvMjAxOQgAAAAKMTIvMzEvMjAxNQkAAAABMEU+Fsc2QNcI0QkvFDdA1wggQ0lRLk5ZU0U6TlNDLklRX09USEVSX1JFVi5GWTIwMTgBAAAArHUEAAMAAAAAAGcGIsY2QNcIuANkFDdA1wghQ0lRLk5ZU0U6</t>
  </si>
  <si>
    <t>VU5QLklRX1RPVEFMX0RFQlQuRlkyMDEyAQAAAD67BAACAAAABDg5OTcBCAAAAAUAAAABMQEAAAAKMTcxODA5MjEyOQMAAAADMTYwAgAAAAQ0MTczBAAAAAEwBwAAAAk5LzIzLzIwMTkIAAAACjEyLzMxLzIwMTIJAAAAATDVDH3INkDXCEbc4RM3QNcIKENJUS5UU0U6OTAwNS5JUV9GSVhFRF9BU1NFVF9UVVJOUy5GWTIwMTgBAAAAdlwNAAIAAAAIMC42OTQ1ODUBCAAAAAUAAAABMQEAAAAKMTg5NTAwMjQ2NgMAAAACNzkCAAAABDQwNjYEAAAAATAHAAAACTkvMjMvMjAxOQgAAAAJMy8zMS8yMDE4CQAAAAEwqTbnxDZA1wiOWbIUN0DXCCtDSVEuVFNFOjkwMDkuSVFfUkVUVVJOX0NPTU1PTl9FUVVJVFkuRlkyMDA5AQAAAOFlDQACAAAABjUuOTM4OQEIAAAABQAAAAExAQAAAAoxMzg4NDExMzQyAwAAAAI3OQIAAAAFMzMzMjAEAAAAATAHAAAACTkvMjMvMjAxOQgAAAAJMy8zMS8yMDA5CQAAAAEwtqvnxDZA1wg4xrsUN0DXCCZDSVEuVFNYOkNOUi5JUV9FQklUREFfQ0FQRVhfSU5ULkZZMjAxOAEAAAD8YgUAAgAAAAg3LjQwMjg2MgEIAAAABQAAAAExAQAAAAoxOTQzNTI1MDk4AwAAAAIyNwIAAAAENDE5MQQAAAABMAcAAAAJOS8yMy8yMDE5CAAAAAoxMi8zMS8yMDE4CQAAAAEwJX6qwzZA1wjX7+MUN0DXCCVDSVEuVFNFOjkwMDcuSVFfQkFTSUNfRVBTX0lOQ0wuRlkyMDE2AQAAABVmDQACAAAACTc2LjI3MTQx</t>
  </si>
  <si>
    <t>OAEIAAAABQAAAAExAQAAAAoxNzk4OTM5ODY0AwAAAAI3OQIAAAABOQQAAAABMAcAAAAJOS8yMy8yMDE5CAAAAAkzLzMxLzIwMTYJAAAAATAQCgvONkDXCCO76hI3QNcIIkNJUS5UU0U6OTAwNy5JUV9FQklUX01BUkdJTi5GWTIwMTYBAAAAFWYNAAIAAAAGOS45OTEyAQgAAAAFAAAAATEBAAAACjE3OTg5Mzk4NjQDAAAAAjc5AgAAAAQ0MDUzBAAAAAEwBwAAAAk5LzIzLzIwMTkIAAAACTMvMzEvMjAxNgkAAAABMMs3GMU2QNcIDSWOFDdA1wgdQ0lRLk5ZU0U6TlNDLklRX1JEX0VYUC5GWTIwMTQBAAAArHUEAAMAAAAAAPXhP8Y2QNcIWbthFDdA1wggQ0lRLlNFSEs6NjYuSVFfQ0FTSF9FUVVJVi5GWTIwMTYBAAAAt1oNAAIAAAAENjAyNQEIAAAABQAAAAExAQAAAAoxODgyMzg1ODA5AwAAAAI2NAIAAAAEMTA5NgQAAAABMAcAAAAJOS8yMy8yMDE5CAAAAAoxMi8zMS8yMDE2CQAAAAEwRT4WxzZA1wjuCk4UN0DXCChDSVEuVFNFOjkwMDYuSVFfVE9UQUxfRElWX1BBSURfQ0YuRlkyMDE0AQAAALhsDQACAAAABS0zMzA3AQgAAAAFAAAAATEBAAAACjE2ODczNDMxMjIDAAAAAjc5AgAAAAQyMDIyBAAAAAEwBwAAAAk5LzIzLzIwMTkIAAAACTMvMzEvMjAxNAkAAAABME8Ka802QNcI7wM2EzdA1wgtQ0lRLlRTRTo5MDA3LklRX0NBU0hfQ09OVkVSU0lPTi5GWTIwMTkuLi4uSlBZAQAAABVmDQACAAAACDMxLjMzNTk4</t>
  </si>
  <si>
    <t>AQgAAAAFAAAAATEBAAAACjE5NzAwNTE0NzkDAAAAAjc5AgAAAAQ0MTg0BAAAAAEwBwAAAAk5LzIzLzIwMTkIAAAACTMvMzEvMjAxOQkAAAABMFjc+sI2QNcIjDL6FDdA1wgqQ0lRLlRTRTo5MDA4LklRX0lOVEVSRVNUX0lOVkVTVF9JTkMuRlkyMDA2AQAAALxeDQACAAAAAzc0NgEIAAAABQAAAAExAQAAAAk0MjYxNzUzODYDAAAAAjc5AgAAAAI2NQQAAAABMAcAAAAJOS8yMy8yMDE5CAAAAAkzLzMxLzIwMDYJAAAAATA8UfvCNkDXCF7k2eU2QNcIIUNJUS5UU0U6OTAwOS5JUV9DQVNIX0ZJTkFOLkZZMjAxNQEAAADhZQ0AAgAAAAYtMjIyOTQBCAAAAAUAAAABMQEAAAAKMTc0NTM3ODQ0NgMAAAACNzkCAAAABDIwMDQEAAAAATAHAAAACTkvMjMvMjAxOQgAAAAJMy8zMS8yMDE1CQAAAAEwpE6xyjZA1wiP+I4TN0DXCClDSVEuU0VISzo2Ni5JUV9JTlRFUkVTVF9JTlZFU1RfSU5DLkZZMjAxMQEAAAC3Wg0AAgAAAAMyNzABCAAAAAUAAAABMQEAAAAKMTYwMDE4ODY5OQMAAAACNjQCAAAAAjY1BAAAAAEwBwAAAAk5LzIzLzIwMTkIAAAACjEyLzMxLzIwMTEJAAAAATBn4EbHNkDXCKMdHxQ3QNcIJ0NJUS5UU0U6OTAwOC5JUV9UT1RBTF9SRVYuRlkyMDE1Li4uLkpQWQEAAAC8Xg0AAgAAAAY0MDgwMzkBCAAAAAUAAAABMQEAAAAKMTc0NTM3ODYxMQMAAAACNzkCAAAAAjI4BAAAAAEwBwAAAAk5LzIzLzIwMTkIAAAA</t>
  </si>
  <si>
    <t>CTMvMzEvMjAxNQkAAAABMGY86MM2QNcIA7zVFDdA1wgkQ0lRLlRTRTo5MDI0LklRX0NPTU1PTl9ESVZfQ0YuRlkyMDEzAQAAAPvvpAEDAAAAAACiybPLNkDXCADeaBM3QNcIJENJUS5UU0U6OTA0NS5JUV9DVVJSRU5DWV9HQUlOLkZZMjAxMQEAAABEXQ0AAwAAAAAA77Z3yjZA1whKuqQTN0DXCCVDSVEuTllTRTpOU0MuSVFfU1RfREVCVF9SRVBBSUQuRlkyMDE3AQAAAKx1BAADAAAAAABnBiLGNkDXCNcdeRQ3QNcIGUNJUS5UU0U6OTAwNy5JUV9HVy5GWTIwMTIBAAAAFWYNAAIAAAADODU3AQgAAAAFAAAAATEBAAAACjE1NTU3MDQ0MzMDAAAAAjc5AgAAAAQxMTcxBAAAAAEwBwAAAAk5LzIzLzIwMTkIAAAACTMvMzEvMjAxMgkAAAABMJxBKs42QNcIjgYKEzdA1wglQ0lRLlRTRTo5MDA2LklRX0dXX0lOVEFOX0FNT1JULkZZMjAwOQEAAAC4bA0AAwAAAAAAfEhqzTZA1wgMrQYTN0DXCCRDSVEuTllTRTpOU0MuSVFfTUFSS0VUQ0FQLjIwMTUvMTIvMzEBAAAArHUEAAIAAAAMMjUyNTYuMDE2NDIxAQYAAAAFAAAAATEBAAAACjE3NjE2NDU2NTQDAAAAAzE2MAIAAAAGMTAwMDU0BAAAAAEwBwAAAAoxMi8zMS8yMDE1oYw06zZA1wgJaYgSN0DXCCpDSVEuVFNFOjkwMDcuSVFfT1RIRVJfVU5VU1VBTF9TVVBQTC5GWTIwMTkBAAAAFWYNAAIAAAAEMTcxMAEIAAAABQAAAAExAQAAAAoxOTcwMDUxNDc5AwAAAAI3OQIA</t>
  </si>
  <si>
    <t>AAACODcEAAAAATAHAAAACTkvMjMvMjAxOQgAAAAJMy8zMS8yMDE5CQAAAAEwfn4LzjZA1wjUEQYTN0DXCClDSVEuVFNFOjkwMDMuSVFfVE9UQUxfREVCVF9DQVBJVEFMLkZZMjAxMAEAAABjbw0AAgAAAAc4OC4xNTYyAQgAAAAFAAAAATEBAAAACjEzODY5MzQ5NDcDAAAAAjc5AgAAAAQ0MTg2BAAAAAEwBwAAAAk5LzIzLzIwMTkIAAAACTMvMzEvMjAxMAkAAAABMAKyIcQ2QNcI+SnGFDdA1wgnQ0lRLk5ZU0U6VU5QLklRX1RPVEFMX1JFVi5GWTIwMTQuLi4uSlBZAQAAAD67BAACAAAACjI4NzM4ODIuMzQBCAAAAAUAAAABMQEAAAAKMTgyNjM3NjQ1OQMAAAACNzkCAAAAAjI4BAAAAAEwBwAAAAk5LzIzLzIwMTkIAAAACjEyLzMxLzIwMTQJAAAAATBhY+jDNkDXCKAe5xQ3QNcII0NJUS5UU0U6OTAwOC5JUV9UT1RBTF9SRUNFSVYuRlkyMDA5AQAAALxeDQACAAAABTM0MTIxAQgAAAAFAAAAATEBAAAACjEzODI2NjEzNTADAAAAAjc5AgAAAAQxMDAxBAAAAAEwBwAAAAk5LzIzLzIwMTkIAAAACTMvMzEvMjAwOQkAAAABMMJ9Lc82QNcI1Xe4EjdA1wgkQ0lRLlRTRTo5MDA2LklRX0NPTU1PTl9ESVZfQ0YuRlkyMDE0AQAAALhsDQADAAAAAACxttfMNkDXCLSsFBM3QNcIJkNJUS5UU1g6Q05SLklRX1RPVEFMX09USEVSX09QRVIuRlkyMDA5AQAAAPxiBQACAAAABDEwODUBCAAAAAUAAAABMQEAAAAKMTQ5NDAyNTYx</t>
  </si>
  <si>
    <t>NgMAAAACMjcCAAAAAzM4MAQAAAABMAcAAAAJOS8yMy8yMDE5CAAAAAoxMi8zMS8yMDA5CQAAAAEwJQY8yDZA1whtvwMUN0DXCCdDSVEuVFNFOjkwMDUuSVFfVE9UQUxfT1RIRVJfT1BFUi5GWTIwMTUBAAAAdlwNAAIAAAAGMTk4NDQ2AQgAAAAFAAAAATEBAAAACjE3NDUzNzg0NDIDAAAAAjc5AgAAAAMzODAEAAAAATAHAAAACTkvMjMvMjAxOQgAAAAJMy8zMS8yMDE1CQAAAAEwtKlJzDZA1wiFyu4SN0DXCC5DSVEuVFNFOjkwMDkuSVFfTUlOT1JJVFlfSU5URVJFU1RfVE9UQUwuRlkyMDEyAQAAAOFlDQACAAAABDI4NDgBCAAAAAUAAAABMQEAAAAKMTU1NTcwNDQ4NwMAAAACNzkCAAAABDEzMTIEAAAAATAHAAAACTkvMjMvMjAxOQgAAAAJMy8zMS8yMDEyCQAAAAEwy/sgyzZA1whGj1ETN0DXCCJDSVEuVFNFOjkwNDUuSVFfQVNTRVRfVFVSTlMuRlkyMDE1AQAAAERdDQACAAAACDAuNDQxNjY4AQgAAAAFAAAAATEBAAAACjE3NDM1MTkyOTkDAAAAAjc5AgAAAAQ0MTc3BAAAAAEwBwAAAAk5LzIzLzIwMTkIAAAACTMvMzEvMjAxNQkAAAABME1kIcQ2QNcIPDTAFDdA1wggQ0lRLlRTRTo5MDAzLklRX0RJVkVTVF9DRi5GWTIwMTgBAAAAY28NAAIAAAADLTcxAQgAAAAFAAAAATEBAAAACjE4OTUxODM5MjADAAAAAjc5AgAAAAQyMDc3BAAAAAEwBwAAAAk5LzIzLzIwMTkIAAAACTMvMzEvMjAxOAkAAAABMCYPWck2</t>
  </si>
  <si>
    <t>QNcIyd7SEzdA1wgnQ0lRLlRTRTo5MDA4LklRX0NGT19DVVJSRU5UX0xJQUIuRlkyMDEwAQAAALxeDQACAAAACDAuMzE3ODUyAQgAAAAFAAAAATEBAAAACjEzODI2NjEwNzkDAAAAAjc5AgAAAAQ0MTg1BAAAAAEwBwAAAAk5LzIzLzIwMTkIAAAACTMvMzEvMjAxMAkAAAABMHwhHMU2QNcInkqAFDdA1wgoQ0lRLk5ZU0U6VU5QLklRX0RFRl9UQVhfQVNTRVRTX0xULkZZMjAxNwEAAAA+uwQAAwAAAAAAOURpyDZA1wiSrwcUN0DXCCdDSVEuVFNFOjkwMDkuSVFfVE9UQUxfUkVWLkZZMjAxNi4uLi5KUFkBAAAA4WUNAAIAAAAGMjUxMjA0AQgAAAAFAAAAATEBAAAACjE3OTg5Mzk4NjEDAAAAAjc5AgAAAAIyOAQAAAABMAcAAAAJOS8yMy8yMDE5CAAAAAkzLzMxLzIwMTYJAAAAATBmPOjDNkDXCHYn5RQ3QNcIH0NJUS5UU0U6OTA0NS5JUV9ORVRfREVCVC5GWTIwMTIBAAAARF0NAAIAAAAGMzEwMDQ3AQgAAAAFAAAAATEBAAAACjE1NTMyMzk3NjEDAAAAAjc5AgAAAAQ0MzY0BAAAAAEwBwAAAAk5LzIzLzIwMTkIAAAACTMvMzEvMjAxMgkAAAABMKrdd8o2QNcIpsCbEzdA1wghQ0lRLlRTRTo5MDI0LklRX05JX0NPTVBBTlkuRlkyMDA5AQAAAPvvpAEDAAAAAADHVLPLNkDXCGkPVRM3QNcIJUNJUS5UU0U6OTAwMy5JUV9TVF9ERUJUX1JFUEFJRC5GWTIwMTUBAAAAY28NAAIAAAAFLTYxOTEBCAAAAAUAAAABMQEAAAAK</t>
  </si>
  <si>
    <t>MTc0NjAzNTkxMgMAAAACNzkCAAAABDIwNDQEAAAAATAHAAAACTkvMjMvMjAxOQgAAAAJMy8zMS8yMDE1CQAAAAEwWXNYyTZA1wjj1O4TN0DXCChDSVEuTllTRTpOU0MuSVFfVE9UQUxfREVCVF9FQklUREEuRlkyMDA3AQAAAKx1BAACAAAACDEuOTI4NTA3AQgAAAAFAAAAATEBAAAACjEzMjU4NDczOTADAAAAAzE2MAIAAAAENDE5MgQAAAABMAcAAAAJOS8yMy8yMDE5CAAAAAoxMi8zMS8yMDA3CQAAAAEwfO7nwzZA1whtTeUUN0DXCCpDSVEuVFNFOjkwMDMuSVFfVEVWX0VCSVREQS4yMDAwLjIwMTQvMDMvMzEBAAAAY28NAAIAAAAJMTIuOTY5MDQ0AQcAAAAFAAAAATEBAAAACjE2NTkyODkzMzIDAAAAATACAAAABjEwMDAzMAQAAAABMAcAAAAJMy8zMS8yMDE0CAAAAAkzLzMxLzIwMTRs7q7qNkDXCA30nBI3QNcIK0NJUS5UU0U6OTAwOC5JUV9NSU5PUklUWV9JTlRFUkVTVF9DRi5GWTIwMDgBAAAAvF4NAAMAAAAAAMJ9Lc82QNcIX5m6EjdA1wgkQ0lRLlRTRTo5MDA1LklRX0VCSVREQV9NQVJHSU4uRlkyMDE0AQAAAHZcDQACAAAABzEyLjIwMzMBCAAAAAUAAAABMQEAAAAKMTY4NzM0MzA1NQMAAAACNzkCAAAABDQwNDcEAAAAATAHAAAACTkvMjMvMjAxOQgAAAAJMy8zMS8yMDE0CQAAAAEw0nPmxDZA1wjqwI4UN0DXCBlDSVEuVFNFOjkwNDUuSVFfRE8uRlkyMDA5AQAAAERdDQADAAAAAAALj3fKNkDXCN+I</t>
  </si>
  <si>
    <t>mhM3QNcIJ0NJUS5OWVNFOlVOUC5JUV9EQVlTX1BBWUFCTEVfT1VULkZZMjAxMgEAAAA+uwQAAgAAAAkyNS43NTk4MTIBCAAAAAUAAAABMQEAAAAKMTcxODA5MjEyOQMAAAADMTYwAgAAAAQ0MTgzBAAAAAEwBwAAAAk5LzIzLzIwMTkIAAAACjEyLzMxLzIwMTIJAAAAATBMCarDNkDXCMMY2xQ3QNcIIkNJUS5UU0U6OTAwNi5JUV9EQV9TVVBQTF9DRi5GWTIwMTIBAAAAuGwNAAIAAAAFMzQzOTQBCAAAAAUAAAABMQEAAAAKMTU1NjIwMDYxMgMAAAACNzkCAAAABDIxNzEEAAAAATAHAAAACTkvMjMvMjAxOQgAAAAJMy8zMS8yMDEyCQAAAAEwWeNqzTZA1wgFgAETN0DXCChDSVEuVFNFOjkwNDUuSVFfTUlOT1JJVFlfSU5URVJFU1QuRlkyMDE0AQAAAERdDQACAAAABDI4NTUBCAAAAAUAAAABMQEAAAAKMTY4NDI5ODQwNAMAAAACNzkCAAAABDEwNTIEAAAAATAHAAAACTkvMjMvMjAxOQgAAAAJMy8zMS8yMDE0CQAAAAEw6ip4yjZA1whAiIkTN0DXCCNDSVEuTllTRTpOU0MuSVFfQkVUQV81WVIuMjAxMC8xMi8zMQEAAACsdQQAAgAAABAxLjAzMzE1ODI5MzQxNjU3AGMBNes2QNcIufOAEjdA1wghQ0lRLlNFSEs6NjYuSVFfTEVWRVJFRF9GQ0YuRlkyMDA3AQAAALdaDQACAAAABy00MTkxLjUBCAAAAAUAAAABMQEAAAAJOTg3NDU0MDkwAwAAAAI2NAIAAAAENDQyMgQAAAABMAcAAAAJOS8yMy8yMDE5CAAAAAoxMi8z</t>
  </si>
  <si>
    <t>MS8yMDA3CQAAAAEwdQtixzZA1wjTMx4UN0DXCAtDSVEuLklRX0FSLgUAAAABAAAACAAAABQoSW52YWxpZCBJZGVudGlmaWVyKdA1pPQ2QNcI0DWk9DZA1wgZQ0lRLlRTRTo5MDA4LklRX0ZYLkZZMjAxNAEAAAC8Xg0AAgAAAAE0AQgAAAAFAAAAATEBAAAACjE2ODczNDMzMzcDAAAAAjc5AgAAAAQyMTQ0BAAAAAEwBwAAAAk5LzIzLzIwMTkIAAAACTMvMzEvMjAxNAkAAAABMKq9g842QNcIeSPiEjdA1wgrQ0lRLlRTRTo5MDAzLklRX05JX0FWQUlMX0VYQ0xfTUFSR0lOLkZZMjAxMwEAAABjbw0AAgAAAAYzLjE0MjMBCAAAAAUAAAABMQEAAAAKMTYyNTk3NTM0OQMAAAACNzkCAAAABDQxODIEAAAAATAHAAAACTkvMjMvMjAxOQgAAAAJMy8zMS8yMDEzCQAAAAEwArIhxDZA1wh/tboUN0DXCCFDSVEuVFNFOjkwMDUuSVFfVE9UQUxfREVCVC5GWTIwMDkBAAAAdlwNAAIAAAAHMTA5Mjg0MgEIAAAABQAAAAExAQAAAAoxMzg2OTM0NDkyAwAAAAI3OQIAAAAENDE3MwQAAAABMAcAAAAJOS8yMy8yMDE5CAAAAAkzLzMxLzIwMDkJAAAAATD9nLzMNkDXCEFzOBM3QNcIIUNJUS5UU0U6OTAwNi5JUV9PVEhFUl9PUEVSLkZZMjAxNwEAAAC4bA0AAgAAAAQyNDQ3AQgAAAAFAAAAATEBAAAACjE4NDg4Nzk1NjkDAAAAAjc5AgAAAAMyNjAEAAAAATAHAAAACTkvMjMvMjAxOQgAAAAJMy8zMS8yMDE3CQAAAAEwm93XzDZA1wh7</t>
  </si>
  <si>
    <t>OzATN0DXCB1DSVEuVFNFOjkwMDguSVFfUkRfRVhQLkZZMjAwOQEAAAC8Xg0AAwAAAAAAwn0tzzZA1wjubLwSN0DXCChDSVEuVFNFOjkwMDcuSVFfUFJPVl9CQURfREVCVFNfQ0YuRlkyMDEwAQAAABVmDQADAAAAAAA8GyrONkDXCNV3uBI3QNcIGkNJUS5UU0U6OTAwMy5JUV9FQlQuRlkyMDE1AQAAAGNvDQACAAAABTE5NzYzAQgAAAAFAAAAATEBAAAACjE3NDYwMzU5MTIDAAAAAjc5AgAAAAMxMzkEAAAAATAHAAAACTkvMjMvMjAxOQgAAAAJMy8zMS8yMDE1CQAAAAEwckxYyTZA1wgihOcTN0DXCB9DSVEuVFNYOkNOUi5JUV9DSEFOR0VfQVIuRlkyMDA3AQAAAPxiBQACAAAAAzIyOQEIAAAABQAAAAExAQAAAAoxMzE5NDQ0MTQ3AwAAAAIyNwIAAAAEMjAxOAQAAAABMAcAAAAJOS8yMy8yMDE5CAAAAAoxMi8zMS8yMDA3CQAAAAEwKrlpyDZA1whiSgMUN0DXCCZDSVEuVFNFOjkwMDUuSVFfQ0FTSF9DT05WRVJTSU9OLkZZMjAxNgEAAAB2XA0AAgAAAAkyNy4wOTI3ODQBCAAAAAUAAAABMQEAAAAKMTc5ODg5NTAwNwMAAAACNzkCAAAABDQxODQEAAAAATAHAAAACTkvMjMvMjAxOQgAAAAJMy8zMS8yMDE2CQAAAAEw0nPmxDZA1wgO44AUN0DXCCBDSVEuU0VISzo2Ni5JUV9DQVNIX0ZJTkFOLkZZMjAxNQEAAAC3Wg0AAgAAAAUtNTkxMwEIAAAABQAAAAExAQAAAAoxODM1Mjg4ODgyAwAAAAI2NAIAAAAEMjAwNAQA</t>
  </si>
  <si>
    <t>AAABMAcAAAAJOS8yMy8yMDE5CAAAAAoxMi8zMS8yMDE1CQAAAAEwRT4WxzZA1wjuCk4UN0DXCChDSVEuVFNFOjkwMDMuSVFfUFJPVl9CQURfREVCVFNfQ0YuRlkyMDEzAQAAAGNvDQADAAAAAADXU43JNkDXCMxi9RM3QNcII0NJUS5TRUhLOjY2LklRX1BFUklPRERBVEVfSVMuRlkyMDE4AQAAALdaDQAFAAAACjIwMTgvMTIvMzEA/lctzzZA1whZTl7oNkDXCCxDSVEuVFNFOjQwNjMuSVFfVEVWX0VCSVREQS4yMDAwLiNDSVFJTkFDVElWRQUAAAAAAAAACAAAABsoSW52YWxpZCBBcyBPZiBUaW1lIFBlcmlvZCnWgHKHmT/XCEew6y8mQNcIJUNJUS5UU1g6Q05SLklRX1BFUklPRExFTkdUSF9JUy5GWTIwMTQBAAAA/GIFAAEAAAACMTIAuJVhxzZA1wjGKCIUN0DXCClDSVEuU0VISzo2Ni5JUV9JTkNfVEFYX1BBWV9DVVJSRU5ULkZZMjAxNAEAAAC3Wg0AAgAAAAM5OTYBCAAAAAUAAAABMQEAAAAKMTc4NTQxNjk2NgMAAAACNjQCAAAABDEwOTQEAAAAATAHAAAACTkvMjMvMjAxOQgAAAAKMTIvMzEvMjAxNAkAAAABMFQXFsc2QNcIGCQWFDdA1wgiQ0lRLlRTRTo5MDI0LklRX0dBSU5fQVNTRVRTLkZZMjAxMwEAAAD776QBAgAAAAUtMzQ5MAEIAAAABQAAAAExAQAAAAoxNjc4MTg3MzU1AwAAAAI3OQIAAAACNTYEAAAAATAHAAAACTkvMjMvMjAxOQgAAAAJMy8zMS8yMDEzCQAAAAEwosmzyzZA1whMbH4TN0DXCChD</t>
  </si>
  <si>
    <t>SVEuVFNFOjkwMDguSVFfVE9UQUxfREVCVF9JU1NVRUQuRlkyMDEzAQAAALxeDQACAAAABTQ3OTU5AQgAAAAFAAAAATEBAAAACjE2MjU5NzUyNDkDAAAAAjc5AgAAAAQyMTYxBAAAAAEwBwAAAAk5LzIzLzIwMTkIAAAACTMvMzEvMjAxMwkAAAABMKKZMc82QNcIjtXhEjdA1wgjQ0lRLlRTRTo5MDA2LklRX0JFVEFfNVlSLjIwMTcvMDMvMzEBAAAAuGwNAAIAAAARMC40NTIzMjA2NzMwNzgwNzQAaNo06zZA1whcY4MSN0DXCB9DSVEuVFNFOjkwMDkuSVFfRUJUX0VYQ0wuRlkyMDE0AQAAAOFlDQACAAAABTM2OTc5AQgAAAAFAAAAATEBAAAACjE2ODczNDI0NzkDAAAAAjc5AgAAAAE0BAAAAAEwBwAAAAk5LzIzLzIwMTkIAAAACTMvMzEvMjAxNAkAAAABMMIiIcs2QNcIGsVsEzdA1wglQ0lRLlNFSEs6NjYuSVFfQ0FTSF9DT05WRVJTSU9OLkZZMjAxNQEAAAC3Wg0AAwAAAAAAwcbnwzZA1wg2Cd8UN0DXCCRDSVEuVFNFOjkwMjQuSVFfSU1QQUlSTUVOVF9HVy5GWTIwMTkBAAAA+++kAQMAAAAAAB9DnMs2QNcIZN1YEzdA1wgeQ0lRLlRTRTo5MDA5LklRX1JBV19JTlYuRlkyMDE2AQAAAOFlDQACAAAABDIyMDUBCAAAAAUAAAABMQEAAAAKMTc5ODkzOTg2MQMAAAACNzkCAAAABDMxNzEEAAAAATAHAAAACTkvMjMvMjAxOQgAAAAJMy8zMS8yMDE2CQAAAAEwpE6xyjZA1wimSqITN0DXCCNDSVEuTllTRTpOU0MuSVFf</t>
  </si>
  <si>
    <t>VE9UQUxfUkVDRUlWLkZZMjAxNwEAAACsdQQAAgAAAAM5NTUBCAAAAAUAAAABMQEAAAAKMTk0NDIwMTAxNgMAAAADMTYwAgAAAAQxMDAxBAAAAAEwBwAAAAk5LzIzLzIwMTkIAAAACjEyLzMxLzIwMTcJAAAAATBnBiLGNkDXCPHnZhQ3QNcIKENJUS5OWVNFOk5TQy5JUV9UT1RBTF9ERUJULkZZMjAxNy4uLi5KUFkBAAAArHUEAAIAAAAKMTEzOTQxNS42NgEIAAAABQAAAAExAQAAAAoxOTQ0MjAxMDE2AwAAAAI3OQIAAAAENDE3MwQAAAABMAcAAAAJOS8yMy8yMDE5CAAAAAoxMi8zMS8yMDE3CQAAAAEwWNz6wjZA1wgFDPoUN0DXCCZDSVEuVFNFOjkwMDYuSVFfSU5WRVNUX0xPQU5TX0NGLkZZMjAxMgEAAAC4bA0AAgAAAAMyMDIBCAAAAAUAAAABMQEAAAAKMTU1NjIwMDYxMgMAAAACNzkCAAAABDIwMzIEAAAAATAHAAAACTkvMjMvMjAxOQgAAAAJMy8zMS8yMDEyCQAAAAEwWeNqzTZA1wjOXhQTN0DXCChDSVEuVFNFOjkwMDUuSVFfREVGX1RBWF9BU1NFVFNfTFQuRlkyMDA5AQAAAHZcDQACAAAABDg3MDEBCAAAAAUAAAABMQEAAAAKMTM4NjkzNDQ5MgMAAAACNzkCAAAABDEwMjYEAAAAATAHAAAACTkvMjMvMjAxOQgAAAAJMy8zMS8yMDA5CQAAAAEw/Zy8zDZA1wgUwTETN0DXCCBDSVEuVFNFOjkwNDUuSVFfTklfTUFSR0lOLkZZMjAxNwEAAABEXQ0AAgAAAAY3LjQ3MjYBCAAAAAUAAAABMQEAAAAKMTg0Nzc2</t>
  </si>
  <si>
    <t>NTQzNAMAAAACNzkCAAAABDQwOTQEAAAAATAHAAAACTkvMjMvMjAxOQgAAAAJMy8zMS8yMDE3CQAAAAEw9okhxDZA1wg0tsUUN0DXCCNDSVEuVFNYOkNOUi5JUV9FUVVJVFlfTUVUSE9ELkZZMjAxMwEAAAD8YgUAAgAAAAI0NgEIAAAABQAAAAExAQAAAAoxNzc0Mjk2OTc0AwAAAAIyNwIAAAAEMzA2MwQAAAABMAcAAAAJOS8yMy8yMDE5CAAAAAoxMi8zMS8yMDEzCQAAAAEws8g8yDZA1wjUNBcUN0DXCCZDSVEuVFNFOjkwMDcuSVFfQ1VTVE9NX0JFVEEuMjAxOS8wMy8zMQEAAAAVZg0AAgAAABEtMC4yNDkzMDEwNjU1NTQxMQBo2jTrNkDXCL82hRI3QNcIIENJUS5UU0U6OTAyNC5JUV9NQUNISU5FUlkuRlkyMDEyAQAAAPvvpAEDAAAAAACuorPLNkDXCB/yNBM3QNcIJENJUS5UU0U6OTAwNi5JUV9DT01NT05fRElWX0NGLkZZMjAxMgEAAAC4bA0AAwAAAAAAWeNqzTZA1whpv/ISN0DXCCRDSVEuVFNFOjkwMDYuSVFfQ1VSUkVOQ1lfR0FJTi5GWTIwMTABAAAAuGwNAAMAAAAAAH1uas02QNcIcrbmEjdA1wgnQ0lRLlRTRTo5MDA1LklRX1RPVEFMX09USEVSX09QRVIuRlkyMDEzAQAAAHZcDQACAAAABjE5NTM3MQEIAAAABQAAAAExAQAAAAoxNjI1NDU3NjE0AwAAAAI3OQIAAAADMzgwBAAAAAEwBwAAAAk5LzIzLzIwMTkIAAAACTMvMzEvMjAxMwkAAAABMN0Rvcw2QNcIJxMiEzdA1wgoQ0lRLlRTRTo5MDI0LklR</t>
  </si>
  <si>
    <t>X1RPVEFMX0RFQlRfSVNTVUVELkZZMjAxNQEAAAD776QBAgAAAAU5ODAwNAEIAAAABQAAAAExAQAAAAoxNzQ0OTQ2MzQ0AwAAAAI3OQIAAAAEMjE2MQQAAAABMAcAAAAJOS8yMy8yMDE5CAAAAAkzLzMxLzIwMTUJAAAAATDszZvLNkDXCKi/dRM3QNcIGUNJUS5UU0U6OTAwNy5JUV9SRS5GWTIwMDgBAAAAFWYNAAIAAAAFNjUwNTQBCAAAAAUAAAABMQEAAAAKMTA2Mjc1MDc2NQMAAAACNzkCAAAABDEyMjIEAAAAATAHAAAACTkvMjMvMjAxOQgAAAAJMy8zMS8yMDA4CQAAAAEwQc0pzjZA1wjsisASN0DXCCJDSVEuVFNFOjkwMDcuSVFfR0FJTl9BU1NFVFMuRlkyMDEyAQAAABVmDQACAAAAAzUzMwEIAAAABQAAAAExAQAAAAoxNTU1NzA0NDMzAwAAAAI3OQIAAAACNTYEAAAAATAHAAAACTkvMjMvMjAxOQgAAAAJMy8zMS8yMDEyCQAAAAEwnEEqzjZA1wiOLAMTN0DXCCVDSVEuVFNFOjkwMDMuSVFfT1RIRVJfT1BFUl9BQ1QuRlkyMDA5AQAAAGNvDQACAAAABC0zMTkBCAAAAAUAAAABMQEAAAAKMTM4NjkzNDkwNQMAAAACNzkCAAAABDIwNDcEAAAAATAHAAAACTkvMjMvMjAxOQgAAAAJMy8zMS8yMDA5CQAAAAEw+d6MyTZA1whM2dsTN0DXCBtDSVEuVFNFOjkwMDUuSVFfQ09HUy5GWTIwMDQBAAAAdlwNAAIAAAAHMTE3MzM0OAEIAAAABQAAAAExAQAAAAoxNDMwOTU1MTM1AwAAAAI3OQIAAAACMzQEAAAAATAHAAAA</t>
  </si>
  <si>
    <t>CTkvMjMvMjAxOQgAAAAJMy8zMS8yMDA0CQAAAAEwXZBPwTZA1wjWU9zlNkDXCB9DSVEuVFNFOjkwMDcuSVFfTkVUX0RFQlQuRlkyMDEzAQAAABVmDQACAAAABjYzNzYwMQEIAAAABQAAAAExAQAAAAoxNjI1NDU3Njk1AwAAAAI3OQIAAAAENDM2NAQAAAABMAcAAAAJOS8yMy8yMDE5CAAAAAkzLzMxLzIwMTMJAAAAATBwaSrONkDXCILH9RI3QNcIKkNJUS5UU0U6OTAwNS5JUV9UT1RBTF9DT01NT05fRVFVSVRZLkZZMjAxMQEAAAB2XA0AAgAAAAY0MDI4NDIBCAAAAAUAAAABMQEAAAAKMTQ2MjcxMjUzNwMAAAACNzkCAAAABDEwMDYEAAAAATAHAAAACTkvMjMvMjAxOQgAAAAJMy8zMS8yMDExCQAAAAEw7uq8zDZA1wjHIhwTN0DXCCBDSVEuVFNFOjkwMDMuSVFfU1RfSU5WRVNULkZZMjAxOQEAAABjbw0AAwAAAAAAJg9ZyTZA1whfXfcTN0DXCC5DSVEuVFNYOkNOUi5JUV9PVEhFUl9OT05fT1BFUl9FWFBfU1VQUEwuRlkyMDEzAQAAAPxiBQACAAAAAy0yMQEIAAAABQAAAAExAQAAAAoxNzc0Mjk2OTc0AwAAAAIyNwIAAAACODUEAAAAATAHAAAACTkvMjMvMjAxOQgAAAAKMTIvMzEvMjAxMwkAAAABMLPIPMg2QNcIofrWEzdA1wglQ0lRLlRTRTo5MDI0LklRX0xUX0RFQlRfUkVQQUlELkZZMjAxNgEAAAD776QBAgAAAAYtOTgwMDMBCAAAAAUAAAABMQEAAAAKMTc5NzMxNTQxOQMAAAACNzkCAAAABDIwMzYEAAAA</t>
  </si>
  <si>
    <t>ATAHAAAACTkvMjMvMjAxOQgAAAAJMy8zMS8yMDE2CQAAAAEw+BqcyzZA1wiHNHYTN0DXCCRDSVEuVFNFOjkwMDYuSVFfUEVSSU9EREFURV9JUy5GWTIwMTcBAAAAuGwNAAUAAAAKMjAxNy8wMy8zMQCPBNjMNkDXCLDKJOc2QNcIG0NJUS5OWVNFOlVOUC5JUV9FQklULkZZMjAxNgEAAAA+uwQAAgAAAAQ3MjcyAQgAAAAFAAAAATEBAAAACjE5NDQyMTYwMDgDAAAAAzE2MAIAAAADNDAwBAAAAAEwBwAAAAk5LzIzLzIwMTkIAAAACjEyLzMxLzIwMTYJAAAAATBIHWnINkDXCC86BxQ3QNcIJUNJUS5OWVNFOk5TQy5JUV9HQUlOX0FTU0VUU19DRi5GWTIwMTUBAAAArHUEAAIAAAADLTMwAQgAAAAFAAAAATEBAAAACjE4NzMxMDEyNTADAAAAAzE2MAIAAAAEMjAyNgQAAAABMAcAAAAJOS8yMy8yMDE5CAAAAAoxMi8zMS8yMDE1CQAAAAEwebghxjZA1whzsHMUN0DXCCJDSVEuVFNFOjkwMDUuSVFfRUJJVF9NQVJHSU4uRlkyMDE0AQAAAHZcDQACAAAABTUuNzQyAQgAAAAFAAAAATEBAAAACjE2ODczNDMwNTUDAAAAAjc5AgAAAAQ0MDUzBAAAAAEwBwAAAAk5LzIzLzIwMTkIAAAACTMvMzEvMjAxNAkAAAABMNJz5sQ2QNcI8sS9FDdA1wghQ0lRLk5ZU0U6VU5QLklRX0lOQ19FUVVJVFkuRlkyMDAwAQAAAD67BAADAAAAAAAK3k/BNkDXCKsRwuU2QNcIJENJUS5UU0U6OTAwOS5JUV9DVVJSRU5UX1JBVElPLkZZMjAxMwEA</t>
  </si>
  <si>
    <t>AADhZQ0AAgAAAAgwLjQ4MzgwNgEIAAAABQAAAAExAQAAAAoxNjI1OTc1MTkxAwAAAAI3OQIAAAAENDAzMAQAAAABMAcAAAAJOS8yMy8yMDE5CAAAAAkzLzMxLzIwMTMJAAAAATB90ufENkDXCAWGsBQ3QNcII0NJUS5UU0U6OTAwOS5JUV9CRVRBXzVZUi4yMDEzLzAzLzMxAQAAAOFlDQACAAAAETAuNDIzNzc4NDA1NDEyNTE2AGjaNOs2QNcIbhWDEjdA1wgdQ0lRLlRTRTo5MDA2LklRX0dBX0VYUC5GWTIwMDkBAAAAuGwNAAMAAAAAAH1uas02QNcIDK0GEzdA1wggQ0lRLk5ZU0U6VU5QLklRX0RJVkVTVF9DRi5GWTIwMTcBAAAAPrsEAAMAAAAAADlracg2QNcIgdrMEzdA1wgdQ0lRLlRTRTo5MDAzLklRX0VCSVREQS5GWTIwMTgBAAAAY28NAAIAAAAFNDc3NjEBCAAAAAUAAAABMQEAAAAKMTg5NTE4MzkyMAMAAAACNzkCAAAABDQwNTEEAAAAATAHAAAACTkvMjMvMjAxOQgAAAAJMy8zMS8yMDE4CQAAAAEwMOhYyTZA1wjfq7ITN0DXCCpDSVEuVFNFOjkwMDkuSVFfT1RIRVJfVU5VU1VBTF9TVVBQTC5GWTIwMTMBAAAA4WUNAAIAAAAEMTY0MAEIAAAABQAAAAExAQAAAAoxNjI1OTc1MTkxAwAAAAI3OQIAAAACODcEAAAAATAHAAAACTkvMjMvMjAxOQgAAAAJMy8zMS8yMDEzCQAAAAEwy/sgyzZA1wiE540TN0DXCClDSVEuTllTRTpVTlAuSVFfVE9UQUxfREVCVF9DQVBJVEFMLkZZMjAxOAEAAAA+uwQAAgAAAAc1</t>
  </si>
  <si>
    <t>Mi4yOTgzAQgAAAAFAAAAATEBAAAACjE5NDQyMTYwMzQDAAAAAzE2MAIAAAAENDE4NgQAAAABMAcAAAAJOS8yMy8yMDE5CAAAAAoxMi8zMS8yMDE4CQAAAAEwPTCqwzZA1wixH8wUN0DXCBpDSVEuU0VISzo2Ni5JUV9FQklULkZZMjAxNwEAAAC3Wg0AAgAAAAUxNDMwMAEIAAAABQAAAAExAQAAAAoxOTUzODM1MTc5AwAAAAI2NAIAAAADNDAwBAAAAAEwBwAAAAk5LzIzLzIwMTkIAAAACjEyLzMxLzIwMTcJAAAAATBAZRbHNkDXCDUnRBQ3QNcIL0NJUS5UU1g6Q05SLklRX1RPVEFMX09VVFNUQU5ESU5HX0JTX0RBVEUuRlkyMDA4AQAAAPxiBQACAAAABTkzNi40AQQAAAAFAAAAATUBAAAACjE0Mzc5MDAzMjYCAAAABTI0MTUyBgAAAAEwJQY8yDZA1wjwkNkTN0DXCCdDSVEuVFNFOjkwNDUuSVFfQ0ZPX0NVUlJFTlRfTElBQi5GWTIwMTABAAAARF0NAAIAAAAIMC4xMjMyNjUBCAAAAAUAAAABMQEAAAAKMTM4NDgzMjk2OAMAAAACNzkCAAAABDQxODUEAAAAATAHAAAACTkvMjMvMjAxOQgAAAAJMy8zMS8yMDEwCQAAAAEwTWQhxDZA1whhiLcUN0DXCChDSVEuVFNFOjkwNDUuSVFfVE9UQUxfREVCVF9SRVBBSUQuRlkyMDE2AQAAAERdDQACAAAABi05NjA1MQEIAAAABQAAAAExAQAAAAoxNzk3MTU2MjA5AwAAAAI3OQIAAAAEMjE2NgQAAAABMAcAAAAJOS8yMy8yMDE5CAAAAAkzLzMxLzIwMTYJAAAAATAVVujJNkDX</t>
  </si>
  <si>
    <t>CPKSnRM3QNcIJkNJUS5UU1g6Q05SLklRX01BUktFVENBUC4yMDA4LzMvMzEuSlBZAQAAAPxiBQACAAAADjIzMzA2NDAuMDQzMzQ2AQYAAAAFAAAAATEBAAAACTUxNjcxMDYxMgMAAAACNzkCAAAABjEwMDA1NAQAAAABMAcAAAAJMy8zMS8yMDA4LHqu6jZA1whWA4ohN0DXCCBDSVEuVFNFOjkwMDguSVFfQ0hBTkdFX0FQLkZZMjAwNwEAAAC8Xg0AAwAAAAAAI9uBwjZA1wiGor/lNkDXCClDSVEuVFNFOjkwMDUuSVFfQVNTRVRfV1JJVEVET1dOX0NGLkZZMjAxMwEAAAB2XA0AAwAAAAAA3RG9zDZA1wjoRkgTN0DXCB1DSVEuVFNYOkNOUi5JUV9MVF9ERUJULkZZMjAxNwEAAAD8YgUAAgAAAAQ4NzQ4AQgAAAAFAAAAATEBAAAACjE5NDM1MjUwOTUDAAAAAjI3AgAAAAQxMDQ5BAAAAAEwBwAAAAk5LzIzLzIwMTkIAAAACjEyLzMxLzIwMTcJAAAAATBn5GHHNkDXCHVRMRQ3QNcIJENJUS5UU0U6OTA0NS5JUV9PVEhFUl9MSUFCX0xULkZZMjAxMQEAAABEXQ0AAgAAAAUzMTc2MQEIAAAABQAAAAExAQAAAAoxNDU5NTA5ODY4AwAAAAI3OQIAAAAEMTA2MgQAAAABMAcAAAAJOS8yMy8yMDE5CAAAAAkzLzMxLzIwMTEJAAAAATDvtnfKNkDXCJBQiBM3QNcIIUNJUS5OWVNFOk5TQy5JUV9DQVNIX1RBWEVTLkZZMjAxMwEAAACsdQQAAgAAAAM3MzUBCAAAAAUAAAABMQEAAAAKMTc3NTE5MzU4OAMAAAADMTYwAgAAAAQzMDUz</t>
  </si>
  <si>
    <t>BAAAAAEwBwAAAAk5LzIzLzIwMTkIAAAACjEyLzMxLzIwMTMJAAAAATD14T/GNkDXCEYrSRQ3QNcIJUNJUS5UU0U6OTAwOC5JUV9PVEhFUl9PUEVSX0FDVC5GWTIwMTkBAAAAvF4NAAIAAAAGLTEyOTA2AQgAAAAFAAAAATEBAAAACjE5NzAwNTE0NzQDAAAAAjc5AgAAAAQyMDQ3BAAAAAEwBwAAAAk5LzIzLzIwMTkIAAAACTMvMzEvMjAxOQkAAAABMCcyhM42QNcIumrGEjdA1wgmQ0lRLlRTRTo5MDA5LklRX0NVU1RPTV9CRVRBLjIwMDkvMDMvMzEBAAAA4WUNAAIAAAARMC4zMzgyODc4ODU3ODAzMjMAj++c6zZA1wh4lY0SN0DXCCVDSVEuVFNFOjkwNDUuSVFfTFRfREVCVF9FUVVJVFkuRlkyMDA5AQAAAERdDQACAAAACDEyOS4xOTg0AQgAAAAFAAAAATEBAAAACjEzODQ4MzI5OTcDAAAAAjc5AgAAAAQ0MDg1BAAAAAEwBwAAAAk5LzIzLzIwMTkIAAAACTMvMzEvMjAwOQkAAAABMAw9IcQ2QNcI6ta8FDdA1wgkQ0lRLlRTRTo5MDA4LklRX0NBU0hfSU5URVJFU1QuRlkyMDA5AQAAALxeDQACAAAABDQ0OTUBCAAAAAUAAAABMQEAAAAKMTM4MjY2MTM1MAMAAAACNzkCAAAABDMwMjgEAAAAATAHAAAACTkvMjMvMjAxOQgAAAAJMy8zMS8yMDA5CQAAAAEw3dYwzzZA1wi2TuASN0DXCChDSVEuVFNFOjkwMDkuSVFfVE9UQUxfRElWX1BBSURfQ0YuRlkyMDE5AQAAAOFlDQACAAAABS0yNjYyAQgAAAAFAAAAATEBAAAA</t>
  </si>
  <si>
    <t>CjE5NzAwNTEzNDUDAAAAAjc5AgAAAAQyMDIyBAAAAAEwBwAAAAk5LzIzLzIwMTkIAAAACTMvMzEvMjAxOQkAAAABMGydsco2QNcIZli0EzdA1wgdQ0lRLlRTRTo5MDA4LklRX0VCSVREQS5GWTIwMTMBAAAAvF4NAAIAAAAFNjMwMzIBCAAAAAUAAAABMQEAAAAKMTYyNTk3NTI0OQMAAAACNzkCAAAABDQwNTEEAAAAATAHAAAACTkvMjMvMjAxOQgAAAAJMy8zMS8yMDEzCQAAAAEwsHIxzzZA1wgdotUSN0DXCCVDSVEuTllTRTpOU0MuSVFfUFJPVl9CQURfREVCVFMuRlkyMDA5AQAAAKx1BAADAAAAAABs+D7GNkDXCJY2YBQ3QNcIIkNJUS5UU0U6OTAyNC5JUV9DQVNIX0lOVkVTVC5GWTIwMTABAAAA+++kAQMAAAAAALx7s8s2QNcI96l9EzdA1wgeQ0lRLlRTRTo5MDA1LklRX1JBV19JTlYuRlkyMDA5AQAAAHZcDQACAAAABDg4NzkBCAAAAAUAAAABMQEAAAAKMTM4NjkzNDQ5MgMAAAACNzkCAAAABDMxNzEEAAAAATAHAAAACTkvMjMvMjAxOQgAAAAJMy8zMS8yMDA5CQAAAAEw/Zy8zDZA1wh/nSgTN0DXCCZDSVEuVFNFOjkwMjQuSVFfQVNTRVRfV1JJVEVET1dOLkZZMjAxMwEAAAD776QBAgAAAAUtMTEyMQEIAAAABQAAAAExAQAAAAoxNjc4MTg3MzU1AwAAAAI3OQIAAAACMzIEAAAAATAHAAAACTkvMjMvMjAxOQgAAAAJMy8zMS8yMDEzCQAAAAEwosmzyzZA1wgIkGgTN0DXCB5DSVEuVFNFOjkwMDkuSVFfSU5D</t>
  </si>
  <si>
    <t>X1RBWC5GWTIwMTYBAAAA4WUNAAIAAAAEODkzMgEIAAAABQAAAAExAQAAAAoxNzk4OTM5ODYxAwAAAAI3OQIAAAACNzUEAAAAATAHAAAACTkvMjMvMjAxOQgAAAAJMy8zMS8yMDE2CQAAAAEwpE6xyjZA1wiP+I4TN0DXCCRDSVEuVFNFOjkwMjQuSVFfQ09NTU9OX0RJVl9DRi5GWTIwMDgBAAAA+++kAQMAAAAAAMdUs8s2QNcI3BRMEzdA1wgzQ0lRLlRTRTo5MDA4LklRX0NIQU5HRV9PVEhFUl9ORVRfT1BFUl9BU1NFVFMuRlkyMDAzAQAAALxeDQACAAAAAzE0MgEIAAAABQAAAAExAQAAAAoxNDYzNTk4OTYxAwAAAAI3OQIAAAAEMjA0NQQAAAABMAcAAAAJOS8yMy8yMDE5CAAAAAkzLzMxLzIwMDMJAAAAATAj24HCNkDXCMnKsOU2QNcIJUNJUS5UU0U6OTAwMy5JUV9QUk9WX0JBRF9ERUJUUy5GWTIwMTcBAAAAY28NAAMAAAAAAD3BWMk2QNcIa5beEzdA1wgmQ0lRLlRTRTo5MDA3LklRX05FVF9ERUJUX0lTU1VFRC5GWTIwMTMBAAAAFWYNAAIAAAAGLTIzMTI2AQgAAAAFAAAAATEBAAAACjE2MjU0NTc2OTUDAAAAAjc5AgAAAAQyMDAzBAAAAAEwBwAAAAk5LzIzLzIwMTkIAAAACTMvMzEvMjAxMwkAAAABMH2QKs42QNcI4LcQEzdA1wgjQ0lRLk5ZU0U6TlNDLklRX0dST1NTX01BUkdJTi5GWTIwMDkBAAAArHUEAAIAAAAHMzUuMTIzNgEIAAAABQAAAAExAQAAAAoxNTA5NjgzOTA0AwAAAAMxNjACAAAABDQwNzQE</t>
  </si>
  <si>
    <t>AAAAATAHAAAACTkvMjMvMjAxOQgAAAAKMTIvMzEvMjAwOQkAAAABMHzu58M2QNcIBpbVFDdA1wgpQ0lRLlNFSEs6NjYuSVFfSU5DX1RBWF9QQVlfQ1VSUkVOVC5GWTIwMTIBAAAAt1oNAAIAAAADNDA2AQgAAAAFAAAAATEBAAAACjE2NjcyNDExODcDAAAAAjY0AgAAAAQxMDk0BAAAAAEwBwAAAAk5LzIzLzIwMTkIAAAACjEyLzMxLzIwMTIJAAAAATBTB0fHNkDXCJNrHxQ3QNcIJENJUS5UU0U6OTAwNS5JUV9NQVJLRVRDQVAuMjAwOS8wMy8zMQEAAAB2XA0AAgAAAA01MTkxMDMuMjYxMjY0AQYAAAAFAAAAATEBAAAACTc5MjE3MDM4NgMAAAACNzkCAAAABjEwMDA1NAQAAAABMAcAAAAJMy8zMS8yMDA5md4J7DZA1wi0RbUSN0DXCCRDSVEuVFNYOkNOUi5JUV9TVF9ERUJUX0lTU1VFRC5GWTIwMTUBAAAA/GIFAAIAAAADNDUxAQgAAAAFAAAAATEBAAAACjE4NzI4MjcwMTkDAAAAAjI3AgAAAAQyMDQzBAAAAAEwBwAAAAk5LzIzLzIwMTkIAAAACjEyLzMxLzIwMTUJAAAAATC4lWHHNkDXCJVnKBQ3QNcIKENJUS5UU0U6OTAwOC5JUV9UT1RBTF9ERUJUX0lTU1VFRC5GWTIwMTUBAAAAvF4NAAIAAAAFMTQzNjgBCAAAAAUAAAABMQEAAAAKMTc0NTM3ODYxMQMAAAACNzkCAAAABDIxNjEEAAAAATAHAAAACTkvMjMvMjAxOQgAAAAJMy8zMS8yMDE1CQAAAAEwpeSDzjZA1whnceISN0DXCCBDSVEuVFNFOjkwMjQuSVFf</t>
  </si>
  <si>
    <t>U1RfSU5WRVNULkZZMjAxMwEAAAD776QBAwAAAAAAosmzyzZA1wgIkGgTN0DXCCNDSVEuTllTRTpVTlAuSVFfVE9UQUxfQVNTRVRTLkZZMjAxOAEAAAA+uwQAAgAAAAU1OTE0NwEIAAAABQAAAAExAQAAAAoxOTQ0MjE2MDM0AwAAAAMxNjACAAAABDEwMDcEAAAAATAHAAAACTkvMjMvMjAxOQgAAAAKMTIvMzEvMjAxOAkAAAABMB+Sacg2QNcIJBbsEzdA1wggQ0lRLlRTRTo5MDAzLklRX0lOVkVOVE9SWS5GWTIwMDgBAAAAY28NAAIAAAAFNTUwMjEBCAAAAAUAAAABMQEAAAAKMTA4MDI2NTMxNAMAAAACNzkCAAAABDEwNDMEAAAAATAHAAAACTkvMjMvMjAxOQgAAAAJMy8zMS8yMDA4CQAAAAEw1svoyTZA1wgr6OQTN0DXCBhDSVEuU0VISzo2Ni5JUV9BRS5GWTIwMTABAAAAt1oNAAIAAAACMjcBCAAAAAUAAAABMQEAAAAKMTU0NjAwNTA2OAMAAAACNjQCAAAABDEwMTYEAAAAATAHAAAACTkvMjMvMjAxOQgAAAAKMTIvMzEvMjAxMAkAAAABMGfgRsc2QNcIQu44FDdA1wgkQ0lRLlRTRTo5MDA1LklRX0NBU0hfSU5URVJFU1QuRlkyMDA5AQAAAHZcDQACAAAABTE3NzAwAQgAAAAFAAAAATEBAAAACjEzODY5MzQ0OTIDAAAAAjc5AgAAAAQzMDI4BAAAAAEwBwAAAAk5LzIzLzIwMTkIAAAACTMvMzEvMjAwOQkAAAABMP2cvMw2QNcITuhGEzdA1wgjQ0lRLlRTRTo5MDA5LklRX1BFX0VYQ0wuLjIwMTcvMDMvMzEBAAAA</t>
  </si>
  <si>
    <t>4WUNAAIAAAAJMTMuNTI3NzE2AQcAAAAFAAAAATEBAAAACjE4Mjc1MDgwNzkDAAAAATACAAAABjEwMDAyNwQAAAABMAcAAAAJMy8zMS8yMDE3CAAAAAkzLzMxLzIwMTdlyK7qNkDXCJUUnxI3QNcIGUNJUS5OWVNFOk5TQy5JUV9OSS5GWTIwMTABAAAArHUEAAIAAAAEMTQ5NgEIAAAABQAAAAExAQAAAAoxNTg3NzcxODgxAwAAAAMxNjACAAAAAjE1BAAAAAEwBwAAAAk5LzIzLzIwMTkIAAAACjEyLzMxLzIwMTAJAAAAATAlRj/GNkDXCLyqYBQ3QNcILUNJUS5UU0U6OTA0NS5JUV9PVEhFUl9JTlZFU1RfQUNUX1NVUFBMLkZZMjAxNQEAAABEXQ0AAgAAAAQxNzQ2AQgAAAAFAAAAATEBAAAACjE3NDM1MTkyOTkDAAAAAjc5AgAAAAQyMDUxBAAAAAEwBwAAAAk5LzIzLzIwMTkIAAAACTMvMzEvMjAxNQkAAAABMBVW6Mk2QNcI9UqDEzdA1wgfQ0lRLlRTRTo5MDA1LklRX0RBX1NVUFBMLkZZMjAxNwEAAAB2XA0AAgAAAAUxMDk1OQEIAAAABQAAAAExAQAAAAoxODQ4ODc5NjU0AwAAAAI3OQIAAAACNDEEAAAAATAHAAAACTkvMjMvMjAxOQgAAAAJMy8zMS8yMDE3CQAAAAEwNFZLzDZA1whSqB0TN0DXCC9DSVEuVFNFOjkwMjQuSVFfSU1QVVRfT1BFUl9MRUFTRV9JTlRfRVhQLkZZMjAxOAEAAAD776QBAwAAAAAAH0OcyzZA1wjWJG4TN0DXCB1DSVEuVFNFOjkwMDUuSVFfUkRfRVhQLkZZMjAxNQEAAAB2XA0AAwAAAAAA</t>
  </si>
  <si>
    <t>tKlJzDZA1wiQ4jMTN0DXCB1DSVEuVFNFOjkwMDUuSVFfRUJJVERBLkZZMjAxNwEAAAB2XA0AAgAAAAYxNTUyNjYBCAAAAAUAAAABMQEAAAAKMTg0ODg3OTY1NAMAAAACNzkCAAAABDQwNTEEAAAAATAHAAAACTkvMjMvMjAxOQgAAAAJMy8zMS8yMDE3CQAAAAEwJX1LzDZA1wigqmUTN0DXCB5DSVEuVFNFOjkwNDUuSVFfWl9TQ09SRS5GWTIwMDkBAAAARF0NAAIAAAAIMC44MzQ1MDgBCAAAAAUAAAABMQEAAAAKMTM4NDgzMjk5NwMAAAACNzkCAAAABjEwMDEyMwQAAAABMAcAAAAJOS8yMy8yMDE5CAAAAAkzLzMxLzIwMDkJAAAAATAMPSHENkDXCLwgsRQ3QNcII0NJUS5UU0U6OTAwNS5JUV9CRVRBXzFZUi4yMDEyLzAzLzMxAQAAAHZcDQACAAAAEjAuMDQ1MDI3MTY1NTc3NDYyOABo2jTrNkDXCG9uhhI3QNcIIUNJUS5UU0U6OTAwNi5JUV9OSV9DT01QQU5ZLkZZMjAxOAEAAAC4bA0AAgAAAAUxNjE1OAEIAAAABQAAAAExAQAAAAoxODk1MDAyMzI2AwAAAAI3OQIAAAAFNDE1NzEEAAAAATAHAAAACTkvMjMvMjAxOQgAAAAJMy8zMS8yMDE4CQAAAAEwjwTYzDZA1wjD7T0TN0DXCB9DSVEuVFNFOjkwMDUuSVFfT1BFUl9JTkMuRlkyMDE3AQAAAHZcDQACAAAABTc3OTc1AQgAAAAFAAAAATEBAAAACjE4NDg4Nzk2NTQDAAAAAjc5AgAAAAIyMQQAAAABMAcAAAAJOS8yMy8yMDE5CAAAAAkzLzMxLzIwMTcJAAAAATA0</t>
  </si>
  <si>
    <t>VkvMNkDXCKqIexM3QNcIIUNJUS5OWVNFOk5TQy5JUV9FQklUREFfSU5ULkZZMjAxNwEAAACsdQQAAgAAAAg4LjQ0NTQ1NAEIAAAABQAAAAExAQAAAAoxOTQ0MjAxMDE2AwAAAAMxNjACAAAABDQxOTAEAAAAATAHAAAACTkvMjMvMjAxOQgAAAAKMTIvMzEvMjAxNwkAAAABMGY86MM2QNcIaLXyFDdA1wggQ0lRLlRTRTo5MDQ1LklRX05JX01BUkdJTi5GWTIwMTEBAAAARF0NAAIAAAAGMi40OTYyAQgAAAAFAAAAATEBAAAACjE0NTk1MDk4NjgDAAAAAjc5AgAAAAQ0MDk0BAAAAAEwBwAAAAk5LzIzLzIwMTkIAAAACTMvMzEvMjAxMQkAAAABME1kIcQ2QNcIHhTQFDdA1wgZQ0lRLlRTRTo5MDA1LklRX0FFLkZZMjAxMgEAAAB2XA0AAgAAAAUxMTI1OAEIAAAABQAAAAExAQAAAAoxNTU1NzA0NTg0AwAAAAI3OQIAAAAEMTAxNgQAAAABMAcAAAAJOS8yMy8yMDE5CAAAAAkzLzMxLzIwMTIJAAAAATDu6rzMNkDXCM9CAhM3QNcIIENJUS5UU0U6OTA0NS5JUV9PVEhFUl9SRVYuRlkyMDE0AQAAAERdDQADAAAAAADhBHjKNkDXCLyjpRM3QNcII0NJUS5UU0U6OTA0NS5JUV9UT1RBTF9FUVVJVFkuRlkyMDE4AQAAAERdDQACAAAABjIyMzU1NwEIAAAABQAAAAExAQAAAAoxODkzODA2MDIyAwAAAAI3OQIAAAAEMTI3NQQAAAABMAcAAAAJOS8yMy8yMDE5CAAAAAkzLzMxLzIwMTgJAAAAATDtfejJNkDXCOb/sBM3QNcIHkNJ</t>
  </si>
  <si>
    <t>US5TRUhLOjY2LklRX05FVF9ERUJULkZZMjAxNAEAAAC3Wg0AAgAAAAQ0Mjk3AQgAAAAFAAAAATEBAAAACjE3ODU0MTY5NjYDAAAAAjY0AgAAAAQ0MzY0BAAAAAEwBwAAAAk5LzIzLzIwMTkIAAAACjEyLzMxLzIwMTQJAAAAATBUFxbHNkDXCEyLQxQ3QNcIKENJUS5UU0U6OTAwOC5JUV9NSU5PUklUWV9JTlRFUkVTVC5GWTIwMTEBAAAAvF4NAAMAAAAAAMUkMc82QNcIMBHhEjdA1wgZQ0lRLlRTRTo5MDA2LklRX0RPLkZZMjAwOQEAAAC4bA0AAwAAAAAAfW5qzTZA1widr/ESN0DXCB1DSVEuVFNYOkNOUi5JUV9XSVBfSU5WLkZZMjAxNwEAAAD8YgUAAwAAAAAAZ+RhxzZA1wg7IyQUN0DXCCFDSVEuVFNFOjkwMDguSVFfTklfQ09NUEFOWS5GWTIwMTYBAAAAvF4NAAIAAAAFMTk0ODcBCAAAAAUAAAABMQEAAAAKMTc5ODg5NTA0OQMAAAACNzkCAAAABTQxNTcxBAAAAAEwBwAAAAk5LzIzLzIwMTkIAAAACTMvMzEvMjAxNgkAAAABMKXkg842QNcIfaXcEjdA1wgjQ0lRLlRTRTo5MDI0LklRX0JBU0lDX1dFSUdIVC5GWTIwMTgBAAAA+++kAQIAAAAKMzEzLjk0NzM4NAAfQ5zLNkDXCLCLYRM3QNcIJUNJUS5TRUhLOjY2LklRX0VGRkVDVF9UQVhfUkFURS5GWTIwMDkBAAAAt1oNAAIAAAAHMTYuMzIwOAEIAAAABQAAAAExAQAAAAoxNDM5OTg0OTQxAwAAAAI2NAIAAAAENDM3NgQAAAABMAcAAAAJOS8yMy8yMDE5CAAA</t>
  </si>
  <si>
    <t>AAoxMi8zMS8yMDA5CQAAAAEwbLlGxzZA1wjkqUUUN0DXCB9DSVEuVFNFOjkwMDcuSVFfTkVUX0RFQlQuRlkyMDE1AQAAABVmDQACAAAABjU5MjU5MgEIAAAABQAAAAExAQAAAAoxNzQ1Mzc4NDY4AwAAAAI3OQIAAAAENDM2NAQAAAABMAcAAAAJOS8yMy8yMDE5CAAAAAkzLzMxLzIwMTUJAAAAATC44QrONkDXCPAA9xI3QNcIIUNJUS5UU0U6OTAwNS5JUV9OSV9DT01QQU5ZLkZZMjAxNwEAAAB2XA0AAgAAAAU2ODc5MgEIAAAABQAAAAExAQAAAAoxODQ4ODc5NjU0AwAAAAI3OQIAAAAFNDE1NzEEAAAAATAHAAAACTkvMjMvMjAxOQgAAAAJMy8zMS8yMDE3CQAAAAEwNFZLzDZA1wjXiVMTN0DXCDFDSVEuVFNFOjkwMjQuSVFfQ0hBTkdFX05FVF9XT1JLSU5HX0NBUElUQUwuRlkyMDEwAQAAAPvvpAEDAAAAAAC8e7PLNkDXCDD0ZxM3QNcIMUNJUS5UU0U6OTAwNy5JUV9DSEFOR0VfTkVUX1dPUktJTkdfQ0FQSVRBTC5GWTIwMTMBAAAAFWYNAAIAAAAFNDEyNDMBCAAAAAUAAAABMQEAAAAKMTYyNTQ1NzY5NQMAAAACNzkCAAAABDQ0MjEEAAAAATAHAAAACTkvMjMvMjAxOQgAAAAJMy8zMS8yMDEzCQAAAAEwfZAqzjZA1wh9Y8ESN0DXCCdDSVEuVFNYOkNOUi5JUV9UT1RBTF9ERUJUX0lTU1VFRC5GWTIwMTABAAAA/GIFAAMAAAAAABRUPMg2QNcIHdrsEzdA1wghQ0lRLlRTRTo5MDI0LklRX0lOQ19FUVVJVFkuRlky</t>
  </si>
  <si>
    <t>MDEwAQAAAPvvpAEDAAAAAAC8e7PLNkDXCICWFRM3QNcII0NJUS5UU0U6OTAwMy5JUV9HUk9TU19NQVJHSU4uRlkyMDExAQAAAGNvDQACAAAABzIzLjUzODgBCAAAAAUAAAABMQEAAAAKMTQ2MjcxMjQyNQMAAAACNzkCAAAABDQwNzQEAAAAATAHAAAACTkvMjMvMjAxOQgAAAAJMy8zMS8yMDExCQAAAAEwArIhxDZA1wggwcoUN0DXCChDSVEuVFNFOjkwMjQuSVFfUFJPVl9CQURfREVCVFNfQ0YuRlkyMDE0AQAAAPvvpAEDAAAAAADszZvLNkDXCFk2ThM3QNcIKkNJUS5UU0U6OTAwNy5JUV9URVZfRUJJVERBLjIwMDAuMjAwOS8wMy8zMQEAAAAVZg0AAgAAAAkxMy4xNDA5MTgBBwAAAAUAAAABMQEAAAAJODExMDMzMDA4AwAAAAEwAgAAAAYxMDAwMzAEAAAAATAHAAAACTMvMzEvMjAwOQgAAAAJMy8zMS8yMDA5/kEJ7DZA1wgLjrASN0DXCBxDSVEuTllTRTpOU0MuSVFfRUJJVEEuRlkyMDE1AQAAAKx1BAACAAAABDI5NDcBCAAAAAUAAAABMQEAAAAKMTg3MzEwMTI1MAMAAAADMTYwAgAAAAYxMDA2ODkEAAAAATAHAAAACTkvMjMvMjAxOQgAAAAKMTIvMzEvMjAxNQkAAAABMHm4IcY2QNcI8Y5qFDdA1wghQ0lRLk5ZU0U6TlNDLklRX1NHQV9NQVJHSU4uRlkyMDA5AQAAAKx1BAADAAAAAAB87ufDNkDXCLry8RQ3QNcIHkNJUS5TRUhLOjY2LklRX0VCSVRfSU5ULkZZMjAxMQEAAAC3Wg0AAgAAAAkxMS41MjI2ODcB</t>
  </si>
  <si>
    <t>CAAAAAUAAAABMQEAAAAKMTYwMDE4ODY5OQMAAAACNjQCAAAABDQxODkEAAAAATAHAAAACTkvMjMvMjAxOQgAAAAKMTIvMzEvMjAxMQkAAAABMBqlqsM2QNcIrT3kFDdA1wglQ0lRLlRTRTo5MDAzLklRX0xUX0RFQlRfUkVQQUlELkZZMjAxMAEAAABjbw0AAgAAAAYtODk0MzMBCAAAAAUAAAABMQEAAAAKMTM4NjkzNDk0NwMAAAACNzkCAAAABDIwMzYEAAAAATAHAAAACTkvMjMvMjAxOQgAAAAJMy8zMS8yMDEwCQAAAAEw6wWNyTZA1wif5M8TN0DXCCRDSVEuVFNFOjkwMDguSVFfVU5MRVZFUkVEX0ZDRi5GWTIwMTgBAAAAvF4NAAIAAAAKLTExMzI0LjM3NQEIAAAABQAAAAExAQAAAAoxODk1MDAxOTcyAwAAAAI3OQIAAAAENDQyMwQAAAABMAcAAAAJOS8yMy8yMDE5CAAAAAkzLzMxLzIwMTgJAAAAATAnMoTONkDXCEG33RI3QNcILkNJUS5UU0U6OTAwOC5JUV9NSU5PUklUWV9JTlRFUkVTVF9UT1RBTC5GWTIwMTkBAAAAvF4NAAIAAAADMzA0AQgAAAAFAAAAATEBAAAACjE5NzAwNTE0NzQDAAAAAjc5AgAAAAQxMzEyBAAAAAEwBwAAAAk5LzIzLzIwMTkIAAAACTMvMzEvMjAxOQkAAAABMCcyhM42QNcIqTnYEjdA1wgfQ0lRLlNFSEs6NjYuSVFfT1RIRVJfUkVWLkZZMjAxMwEAAAC3Wg0AAwAAAAAAUwdHxzZA1wjluy4UN0DXCChDSVEuTllTRTpOU0MuSVFfVE9UQUxfREVCVF9FUVVJVFkuRlkyMDE0AQAAAKx1</t>
  </si>
  <si>
    <t>BAACAAAABzc0LjY2OTUBCAAAAAUAAAABMQEAAAAKMTgyNjUyNjg1MAMAAAADMTYwAgAAAAQ0MDM0BAAAAAEwBwAAAAk5LzIzLzIwMTkIAAAACjEyLzMxLzIwMTQJAAAAATBrFejDNkDXCPkr6hQ3QNcIIENJUS5UU0U6OTAwOC5JUV9GVUxMX1RJTUUuRlkyMDE5AQAAALxeDQACAAAABTEzMzQyACcyhM42QNcITATeEjdA1wghQ0lRLk5ZU0U6TlNDLklRX05JX0NPTVBBTlkuRlkyMDE4AQAAAKx1BAACAAAABDI2NjYBCAAAAAUAAAABMQEAAAAKMTk0NDIwMDk5NwMAAAADMTYwAgAAAAU0MTU3MQQAAAABMAcAAAAJOS8yMy8yMDE5CAAAAAoxMi8zMS8yMDE4CQAAAAEwZwYixjZA1wh0s1EUN0DXCBlDSVEuVFNFOjkwNDUuSVFfQVAuRlkyMDE2AQAAAERdDQACAAAABTEwNzc1AQgAAAAFAAAAATEBAAAACjE3OTcxNTYyMDkDAAAAAjc5AgAAAAQxMDE4BAAAAAEwBwAAAAk5LzIzLzIwMTkIAAAACTMvMzEvMjAxNgkAAAABMBVW6Mk2QNcIBEuKEzdA1wgfQ0lRLlRTRTo5MDAzLklRX0RBX1NVUFBMLkZZMjAxMAEAAABjbw0AAgAAAAQyMTU5AQgAAAAFAAAAATEBAAAACjEzODY5MzQ5NDcDAAAAAjc5AgAAAAI0MQQAAAABMAcAAAAJOS8yMy8yMDE5CAAAAAkzLzMxLzIwMTAJAAAAATD53ozJNkDXCEEA3BM3QNcIG0NJUS5UU1g6Q05SLklRX0VCSVRBLkZZMjAwOAEAAAD8YgUAAgAAAAQyODk0AQgAAAAFAAAAATEBAAAA</t>
  </si>
  <si>
    <t>CjE0Mzc5MDAzMjYDAAAAAjI3AgAAAAYxMDA2ODkEAAAAATAHAAAACTkvMjMvMjAxOQgAAAAKMTIvMzEvMjAwOAkAAAABMPXeO8g2QNcI/UoPFDdA1wgmQ0lRLlRTRTo5MDA4LklRX0NBU0hfQUNRVUlSRV9DRi5GWTIwMDEBAAAAvF4NAAMAAAAAADMCgsI2QNcItfnY5TZA1wgbQ0lRLlRTRTo5MDI0LklRX0NPR1MuRlkyMDE1AQAAAPvvpAECAAAABjQwMTUyOAEIAAAABQAAAAExAQAAAAoxNzQ0OTQ2MzQ0AwAAAAI3OQIAAAACMzQEAAAAATAHAAAACTkvMjMvMjAxOQgAAAAJMy8zMS8yMDE1CQAAAAEw7M2byzZA1wgScnUTN0DXCChDSVEuVFNFOjkwMDMuSVFfRklYRURfQVNTRVRfVFVSTlMuRlkyMDE5AQAAAGNvDQACAAAACDAuNTUwNTI4AQgAAAAFAAAAATEBAAAACjE5NzAyMTMwNDgDAAAAAjc5AgAAAAQ0MDY2BAAAAAEwBwAAAAk5LzIzLzIwMTkIAAAACTMvMzEvMjAxOQkAAAABMNb+IcQ2QNcIjRLJFDdA1wggQ0lRLlRTRTo5MDA2LklRX0NIQU5HRV9BUi5GWTIwMTcBAAAAuGwNAAIAAAAFLTEzNzcBCAAAAAUAAAABMQEAAAAKMTg0ODg3OTU2OQMAAAACNzkCAAAABDIwMTgEAAAAATAHAAAACTkvMjMvMjAxOQgAAAAJMy8zMS8yMDE3CQAAAAEwjwTYzDZA1whSMwgTN0DXCCFDSVEuVFNFOjkwMDUuSVFfU0dBX01BUkdJTi5GWTIwMTcBAAAAdlwNAAIAAAAHMTcuMDc3NgEIAAAABQAAAAExAQAAAAoxODQ4</t>
  </si>
  <si>
    <t>ODc5NjU0AwAAAAI3OQIAAAAENDM3NQQAAAABMAcAAAAJOS8yMy8yMDE5CAAAAAkzLzMxLzIwMTcJAAAAATCpNufENkDXCPlmtRQ3QNcIHUNJUS5UU1g6Q05SLklRX1pfU0NPUkUuRlkyMDE3AQAAAPxiBQACAAAABzMuNTE2MjIBCAAAAAUAAAABMQEAAAAKMTk0MzUyNTA5NQMAAAACMjcCAAAABjEwMDEyMwQAAAABMAcAAAAJOS8yMy8yMDE5CAAAAAoxMi8zMS8yMDE3CQAAAAEwJX6qwzZA1whwUNwUN0DXCCNDSVEuTllTRTpVTlAuSVFfQkVUQV8yWVIuMjAxMy8xMi8zMQEAAAA+uwQAAgAAABAxLjAwODQwMDc3OTUxMjM0AIksCuw2QNcIvdCtEjdA1wggQ0lRLlRTRTo5MDI0LklRX0JVSUxESU5HUy5GWTIwMTQBAAAA+++kAQMAAAAAAOzNm8s2QNcIv0p1EzdA1wgfQ0lRLlRTRTo5MDA2LklRX0JWX1NIQVJFLkZZMjAxNwEAAAC4bA0AAgAAAAo4NjguMzYzOTU2AQgAAAAFAAAAATEBAAAACjE4NDg4Nzk1NjkDAAAAAjc5AgAAAAQ0MDIwBAAAAAEwBwAAAAk5LzIzLzIwMTkIAAAACTMvMzEvMjAxNwkAAAABMI8E2Mw2QNcI1p89EzdA1wgkQ0lRLlRTWDpDTlIuSVFfR0FJTl9JTlZFU1RfQ0YuRlkyMDEyAQAAAPxiBQADAAAAAAC7oTzINkDXCFU6FRQ3QNcIHkNJUS5UU0U6OTAwMy5JUV9SQVdfSU5WLkZZMjAwOAEAAABjbw0AAwAAAAAA1svoyTZA1wizIs8TN0DXCCVDSVEuVFNFOjkwMDMuSVFfR0FJTl9BU1NF</t>
  </si>
  <si>
    <t>VFNfQ0YuRlkyMDEwAQAAAGNvDQACAAAABDE0MjMBCAAAAAUAAAABMQEAAAAKMTM4NjkzNDk0NwMAAAACNzkCAAAABDIwMjYEAAAAATAHAAAACTkvMjMvMjAxOQgAAAAJMy8zMS8yMDEwCQAAAAEw6wWNyTZA1wif5M8TN0DXCCZDSVEuVFNFOjkwMjQuSVFfU0FMRVNfTUFSS0VUSU5HLkZZMjAwOQEAAAD776QBAwAAAAAAx1SzyzZA1whpD1UTN0DXCCdDSVEuTllTRTpVTlAuSVFfTUFSS0VUQ0FQLjIwMDEvMy8zMS5KUFkBAAAAPrsEAAIAAAAOMTc0Njk5Ni42NTAxMTgBBgAAAAUAAAABMQEAAAAJMzIxMDgwMzQ4AwAAAAI3OQIAAAAGMTAwMDU0BAAAAAEwBwAAAAkzLzMxLzIwMDGfoZzrNkDXCCEmjCE3QNcIJUNJUS5UU0U6OTA0NS5JUV9TVF9ERUJUX0lTU1VFRC5GWTIwMDgBAAAARF0NAAMAAAAAAAuPd8o2QNcIOStSEzdA1wgcQ0lRLlRTRTo5MDA5LklRX05JX0NGLkZZMjAxNQEAAADhZQ0AAgAAAAUzNjQ3NwEIAAAABQAAAAExAQAAAAoxNzQ1Mzc4NDQ2AwAAAAI3OQIAAAAEMjE1MAQAAAABMAcAAAAJOS8yMy8yMDE5CAAAAAkzLzMxLzIwMTUJAAAAATAF8K/KNkDXCFjRjhM3QNcIIENJUS5OWVNFOk5TQy5JUV9ESVZfU0hBUkUuRlkyMDExAQAAAKx1BAACAAAABDEuNjYBCAAAAAUAAAABMQEAAAAKMTY1ODMxNTY3NwMAAAADMTYwAgAAAAQzMDU4BAAAAAEwBwAAAAk5LzIzLzIwMTkIAAAACjEyLzMxLzIw</t>
  </si>
  <si>
    <t>MTEJAAAAATAYbT/GNkDXCBHBbRQ3QNcII0NJUS5UU0U6OTAwNS5JUV9UT1RBTF9FUVVJVFkuRlkyMDE5AQAAAHZcDQACAAAABjc5NjE2MgEIAAAABQAAAAExAQAAAAoxOTcwMDUxNTQzAwAAAAI3OQIAAAAEMTI3NQQAAAABMAcAAAAJOS8yMy8yMDE5CAAAAAkzLzMxLzIwMTkJAAAAATD18UvMNkDXCIu7XRM3QNcIJkNJUS5TRUhLOjY2LklRX0NGT19DVVJSRU5UX0xJQUIuRlkyMDEyAQAAALdaDQACAAAACDEuMjUzNzI3AQgAAAAFAAAAATEBAAAACjE2NjcyNDExODcDAAAAAjY0AgAAAAQ0MTg1BAAAAAEwBwAAAAk5LzIzLzIwMTkIAAAACjEyLzMxLzIwMTIJAAAAATAaparDNkDXCKFk5BQ3QNcIIENJUS5UU0U6OTAyNC5JUV9DQVNIX09QRVIuRlkyMDExAQAAAPvvpAEDAAAAAACuorPLNkDXCJSlSRM3QNcIIENJUS5UU0U6OTAwOC5JUV9TR0FfU1VQUEwuRlkyMDE0AQAAALxeDQACAAAABTMyMjMxAQgAAAAFAAAAATEBAAAACjE2ODczNDMzMzcDAAAAAjc5AgAAAAMxMDIEAAAAATAHAAAACTkvMjMvMjAxOQgAAAAJMy8zMS8yMDE0CQAAAAEwgZaDzjZA1wiO1eESN0DXCB1DSVEuVFNFOjkwMDkuSVFfQ09NTU9OLkZZMjAxNgEAAADhZQ0AAgAAAAUzNjgwMwEIAAAABQAAAAExAQAAAAoxNzk4OTM5ODYxAwAAAAI3OQIAAAAEMTEwMwQAAAABMAcAAAAJOS8yMy8yMDE5CAAAAAkzLzMxLzIwMTYJAAAAATCkTrHK</t>
  </si>
  <si>
    <t>NkDXCDCwghM3QNcIGENJUS4uSVFfVE9UQUxfUkVWLkZZMjAxNQUAAAABAAAACAAAABQoSW52YWxpZCBJZGVudGlmaWVyKSx6ruo2QNcILHqu6jZA1wgeQ0lRLlRTRTo5MDAzLklRX1NUX0RFQlQuRlkyMDE3AQAAAGNvDQACAAAABTY3NzU4AQgAAAAFAAAAATEBAAAACjE4NDkwMjY3NTQDAAAAAjc5AgAAAAQxMDQ2BAAAAAEwBwAAAAk5LzIzLzIwMTkIAAAACTMvMzEvMjAxNwkAAAABMD3BWMk2QNcIcJn2EzdA1wgcQ0lRLlRTRTo5MDA2LklRX0RBX0NGLkZZMjAxNwEAAAC4bA0AAgAAAAUyOTY3MAEIAAAABQAAAAExAQAAAAoxODQ4ODc5NTY5AwAAAAI3OQIAAAAEMjE2MAQAAAABMAcAAAAJOS8yMy8yMDE5CAAAAAkzLzMxLzIwMTcJAAAAATCPBNjMNkDXCJQ7RRM3QNcIJUNJUS5OWVNFOlVOUC5JUV9EQVlTX1NBTEVTX09VVC5GWTIwMDcBAAAAPrsEAAIAAAAIMTUuNDQ5NzIBCAAAAAUAAAABMQEAAAAKMTMxODY1Mzg4MQMAAAADMTYwAgAAAAQ0MDQyBAAAAAEwBwAAAAk5LzIzLzIwMTkIAAAACjEyLzMxLzIwMDcJAAAAATDW/iHENkDXCEU6yRQ3QNcIMUNJUS5UU0U6OTAwOC5JUV9DSEFOR0VfTkVUX1dPUktJTkdfQ0FQSVRBTC5GWTIwMTABAAAAvF4NAAIAAAAFLTYyMzkBCAAAAAUAAAABMQEAAAAKMTM4MjY2MTA3OQMAAAACNzkCAAAABDQ0MjEEAAAAATAHAAAACTkvMjMvMjAxOQgAAAAJMy8zMS8yMDEw</t>
  </si>
  <si>
    <t>CQAAAAEw0P0wzzZA1whu39QSN0DXCCFDSVEuTllTRTpVTlAuSVFfQ0FTSF9GSU5BTi5GWTIwMTgBAAAAPrsEAAIAAAAFLTUyMjIBCAAAAAUAAAABMQEAAAAKMTk0NDIxNjAzNAMAAAADMTYwAgAAAAQyMDA0BAAAAAEwBwAAAAk5LzIzLzIwMTkIAAAACjEyLzMxLzIwMTgJAAAAATAfkmnINkDXCL2L/hM3QNcIKENJUS5UU0U6OTAwNy5JUV9NSU5PUklUWV9JTlRFUkVTVC5GWTIwMTMBAAAAFWYNAAIAAAAEMzA1MQEIAAAABQAAAAExAQAAAAoxNjI1NDU3Njk1AwAAAAI3OQIAAAAEMTA1MgQAAAABMAcAAAAJOS8yMy8yMDE5CAAAAAkzLzMxLzIwMTMJAAAAATBwaSrONkDXCAy1txI3QNcIHENJUS5UU1g6Q05SLklRX0dBX0VYUC5GWTIwMTEBAAAA/GIFAAMAAAAAAMl6PMg2QNcIwATaEzdA1wgkQ0lRLlNFSEs6NjYuSVFfR0FJTl9JTlZFU1RfQ0YuRlkyMDA5AQAAALdaDQACAAAAATEBCAAAAAUAAAABMQEAAAAKMTQzOTk4NDk0MQMAAAACNjQCAAAABDIwOTAEAAAAATAHAAAACTkvMjMvMjAxOQgAAAAKMTIvMzEvMjAwOQkAAAABMGy5Rsc2QNcILaA4FDdA1wggQ0lRLlRTRTo5MDI0LklRX01BQ0hJTkVSWS5GWTIwMDkBAAAA+++kAQMAAAAAAMdUs8s2QNcIVTZVEzdA1wgeQ0lRLlRTRTo5MDAzLklRX1pfU0NPUkUuRlkyMDE1AQAAAGNvDQACAAAACDAuNzgzOTk1AQgAAAAFAAAAATEBAAAACjE3NDYwMzU5MTID</t>
  </si>
  <si>
    <t>AAAAAjc5AgAAAAYxMDAxMjMEAAAAATAHAAAACTkvMjMvMjAxOQgAAAAJMy8zMS8yMDE1CQAAAAEwF9ghxDZA1whnPs4UN0DXCCdDSVEuVFNFOjkwNDUuSVFfQ0FTSF9PUEVSLkZZMjAxNS4uLi5KUFkBAAAARF0NAAIAAAAFMjE0NTkBCAAAAAUAAAABMQEAAAAKMTc0MzUxOTI5OQMAAAACNzkCAAAABDIwMDYEAAAAATAHAAAACTkvMjMvMjAxOQgAAAAJMy8zMS8yMDE1CQAAAAEwUgP7wjZA1whzBvwUN0DXCCVDSVEuVFNFOjkwMDUuSVFfU1BFQ0lBTF9ESVZfQ0YuRlkyMDE4AQAAAHZcDQADAAAAAAAAy0vMNkDXCBttXRM3QNcIHkNJUS5UU1g6Q05SLklRX05FVF9ERUJULkZZMjAxNgEAAAD8YgUAAgAAAAUxMDc2MQEIAAAABQAAAAExAQAAAAoxOTQzNTI1MDk0AwAAAAIyNwIAAAAENDM2NAQAAAABMAcAAAAJOS8yMy8yMDE5CAAAAAoxMi8zMS8yMDE2CQAAAAEwD75hxzZA1wg/evsTN0DXCCRDSVEuTllTRTpOU0MuSVFfSU1QQUlSTUVOVF9HVy5GWTIwMTcBAAAArHUEAAMAAAAAAGffIcY2QNcIlOJvFDdA1wgcQ0lRLlRTRTo5MDA4LklRX0VCSVRBLkZZMjAxOAEAAAC8Xg0AAgAAAAUzODk0MQEIAAAABQAAAAExAQAAAAoxODk1MDAxOTcyAwAAAAI3OQIAAAAGMTAwNjg5BAAAAAEwBwAAAAk5LzIzLzIwMTkIAAAACTMvMzEvMjAxOAkAAAABMC4LhM42QNcIAcXXEjdA1wgnQ0lRLlRTRTo5MDA1LklRX0VCSVRE</t>
  </si>
  <si>
    <t>QV9DQVBFWF9JTlQuRlkyMDE2AQAAAHZcDQADAAAAAk5NAQgAAAAFAAAAATEBAAAACjE3OTg4OTUwMDcDAAAAAjc5AgAAAAQ0MTkxBAAAAAEwBwAAAAk5LzIzLzIwMTkIAAAACTMvMzEvMjAxNgkAAAABMKk258Q2QNcIQziqFDdA1wgsQ0lRLlRTRTozNDAxLklRX1RFVl9FQklUREEuMjAwMC4jQ0lRSU5BQ1RJVkUFAAAAAAAAAAgAAAAbKEludmFsaWQgQXMgT2YgVGltZSBQZXJpb2Qp1oByh5k/1wgcTOwvJkDXCCxDSVEuTllTRTpOU0MuSVFfTkVUX0RFQlRfRUJJVERBX0NBUEVYLkZZMjAxMwEAAACsdQQAAgAAAAgzLjYzMjI0NgEIAAAABQAAAAExAQAAAAoxNzc1MTkzNTg4AwAAAAMxNjACAAAABTIzMzE0BAAAAAEwBwAAAAk5LzIzLzIwMTkIAAAACjEyLzMxLzIwMTMJAAAAATBrFejDNkDXCGMI6BQ3QNcII0NJUS5UU0U6OTAwMy5JUV9CQVNJQ19XRUlHSFQuRlkyMDA4AQAAAGNvDQACAAAABzg1LjI1NTYABaToyTZA1wisfJ4TN0DXCCZDSVEuVFNFOjkwMDguSVFfTkVUX0RFQlRfSVNTVUVELkZZMjAxOQEAAAC8Xg0AAgAAAAYtMTM4MDQBCAAAAAUAAAABMQEAAAAKMTk3MDA1MTQ3NAMAAAACNzkCAAAABDIwMDMEAAAAATAHAAAACTkvMjMvMjAxOQgAAAAJMy8zMS8yMDE5CQAAAAEwOViEzjZA1wgwLN4SN0DXCCZDSVEuVFNFOjkwMDkuSVFfTkVUX0RFQlRfRUJJVERBLkZZMjAxMQEAAADhZQ0AAgAAAAc3</t>
  </si>
  <si>
    <t>Ljc2NzQyAQgAAAAFAAAAATEBAAAACjE0NjI3MTIzNjEDAAAAAjc5AgAAAAQ0MTkzBAAAAAEwBwAAAAk5LzIzLzIwMTkIAAAACTMvMzEvMjAxMQkAAAABMH3S58Q2QNcI4la5FDdA1wgZQ0lRLlRTRTo5MDA1LklRX0FFLkZZMjAxNAEAAAB2XA0AAgAAAAUxMDA1MwEIAAAABQAAAAExAQAAAAoxNjg3MzQzMDU1AwAAAAI3OQIAAAAEMTAxNgQAAAABMAcAAAAJOS8yMy8yMDE5CAAAAAkzLzMxLzIwMTQJAAAAATC0gknMNkDXCB+oCBM3QNcIJ0NJUS5TRUhLOjY2LklRX0VBUk5JTkdfQ09fTUFSR0lOLkZZMjAxNwEAAAC3Wg0AAgAAAAczMC40NTYzAQgAAAAFAAAAATEBAAAACjE5NTM4MzUxNzkDAAAAAjY0AgAAAAQ0MTgxBAAAAAEwBwAAAAk5LzIzLzIwMTkIAAAACjEyLzMxLzIwMTcJAAAAATDBxufDNkDXCFb14RQ3QNcIJUNJUS5UU0U6OTAwNi5JUV9HV19JTlRBTl9BTU9SVC5GWTIwMTkBAAAAuGwNAAIAAAADMjg0AQgAAAAFAAAAATEBAAAACjE5NzAwNTE1NDgDAAAAAjc5AgAAAAIzMQQAAAABMAcAAAAJOS8yMy8yMDE5CAAAAAkzLzMxLzIwMTkJAAAAATCEK9jMNkDXCOSINxM3QNcIJENJUS5UU0U6OTAwOC5JUV9TQUxFX0lOVEFOX0NGLkZZMjAxNgEAAAC8Xg0AAwAAAAAApeSDzjZA1whb9NwSN0DXCCRDSVEuTllTRTpVTlAuSVFfU0FMRV9JTlRBTl9DRi5GWTIwMDkBAAAAPrsEAAMAAAAAAO++fMg2QNcI</t>
  </si>
  <si>
    <t>CwfLEzdA1wgmQ0lRLlRTRTo5MDA2LklRX05FVF9ERUJUX0VCSVREQS5GWTIwMTIBAAAAuGwNAAIAAAAIOC44MDkwNjIBCAAAAAUAAAABMQEAAAAKMTU1NjIwMDYxMgMAAAACNzkCAAAABDQxOTMEAAAAATAHAAAACTkvMjMvMjAxOQgAAAAJMy8zMS8yMDEyCQAAAAEwwq0YxTZA1wjQPH0UN0DXCCZDSVEuVFNFOjkwMDcuSVFfTkVUX0RFQlRfRUJJVERBLkZZMjAxMgEAAAAVZg0AAgAAAAg2LjkwMDQ0OAEIAAAABQAAAAExAQAAAAoxNTU1NzA0NDMzAwAAAAI3OQIAAAAENDE5MwQAAAABMAcAAAAJOS8yMy8yMDE5CAAAAAkzLzMxLzIwMTIJAAAAATDnEBjFNkDXCIAYexQ3QNcII0NJUS5UU0U6OTAwNi5JUV9CQVNJQ19XRUlHSFQuRlkyMDE2AQAAALhsDQACAAAACjI3NS40OTEwODIAm93XzDZA1wiMFDATN0DXCClDSVEuVFNFOjkwMDMuSVFfQ09NTU9OX1BSRUZfRElWX0NGLkZZMjAxNQEAAABjbw0AAgAAAAUtMjkzMwEIAAAABQAAAAExAQAAAAoxNzQ2MDM1OTEyAwAAAAI3OQIAAAAEMjA3MgQAAAABMAcAAAAJOS8yMy8yMDE5CAAAAAkzLzMxLzIwMTUJAAAAATBZc1jJNkDXCPBI3hM3QNcIJ0NJUS5UU0U6OTAwNS5JUV9ORVRfSU5URVJFU1RfRVhQLkZZMjAxNgEAAAB2XA0AAgAAAAUtOTc3MAEIAAAABQAAAAExAQAAAAoxNzk4ODk1MDA3AwAAAAI3OQIAAAADMzY4BAAAAAEwBwAAAAk5LzIzLzIwMTkIAAAA</t>
  </si>
  <si>
    <t>CTMvMzEvMjAxNgkAAAABMKPQScw2QNcIrJQ6EzdA1wgjQ0lRLk5ZU0U6TlNDLklRX0ZJTklTSEVEX0lOVi5GWTIwMDgBAAAArHUEAAMAAAAAAGz4PsY2QNcIW8JEFDdA1wgeQ0lRLi5JUV9ERUJUX0VRVUlWX09QRVJfTEVBU0UuBQAAAAEAAAAIAAAAFChJbnZhbGlkIElkZW50aWZpZXIp5Q6k9DZA1wjlDqT0NkDXCCpDSVEuVFNFOjkwMDcuSVFfVE9UQUxfRVFVSVRZLkZZMjAxNi4uLi5KUFkBAAAAFWYNAAIAAAAGMzE3MDIzAQgAAAAFAAAAATEBAAAACjE3OTg5Mzk4NjQDAAAAAjc5AgAAAAQxMjc1BAAAAAEwBwAAAAk5LzIzLzIwMTkIAAAACTMvMzEvMjAxNgkAAAABMKuN+sI2QNcIyqPxFDdA1wgnQ0lRLlRTRTo5MDA3LklRX0VCSVREQV9DQVBFWF9JTlQuRlkyMDE0AQAAABVmDQACAAAABzUuMTgyMDgBCAAAAAUAAAABMQEAAAAKMTY4NzA0NDY2MQMAAAACNzkCAAAABDQxOTEEAAAAATAHAAAACTkvMjMvMjAxOQgAAAAJMy8zMS8yMDE0CQAAAAEw5xAYxTZA1wjoUagUN0DXCBlDSVEuVFNFOjkwMDUuSVFfRlguRlkyMDA4AQAAAHZcDQACAAAAAzE0MQEIAAAABQAAAAExAQAAAAoxMDYxMTk0NDkwAwAAAAI3OQIAAAAEMjE0NAQAAAABMAcAAAAJOS8yMy8yMDE5CAAAAAkzLzMxLzIwMDgJAAAAATBwdbzMNkDXCKWZRhM3QNcIJ0NJUS5UU0U6OTAwNi5JUV9DRk9fQ1VSUkVOVF9MSUFCLkZZMjAxOAEAAAC4</t>
  </si>
  <si>
    <t>bA0AAgAAAAgwLjI0ODQ1OAEIAAAABQAAAAExAQAAAAoxODk1MDAyMzI2AwAAAAI3OQIAAAAENDE4NQQAAAABMAcAAAAJOS8yMy8yMDE5CAAAAAkzLzMxLzIwMTgJAAAAATBn+xjFNkDXCA7jgBQ3QNcIJkNJUS5UU0U6OTAwOC5JUV9ERUZfVEFYX0xJQUJfTFQuRlkyMDEyAQAAALxeDQACAAAAAjQzAQgAAAAFAAAAATEBAAAACjE1NTU3MDQ0ODQDAAAAAjc5AgAAAAQxMDI3BAAAAAEwBwAAAAk5LzIzLzIwMTkIAAAACTMvMzEvMjAxMgkAAAABMLlLMc82QNcIJF/DEjdA1wghQ0lRLk5ZU0U6VU5QLklRX0VBUk5JTkdfQ08uRlkyMDE3AQAAAD67BAACAAAABTEwNzEyAQgAAAAFAAAAATEBAAAACjE5NDQyMTYwNTYDAAAAAzE2MAIAAAABNwQAAAABMAcAAAAJOS8yMy8yMDE5CAAAAAoxMi8zMS8yMDE3CQAAAAEwOURpyDZA1wgPpBIUN0DXCCVDSVEuVFNFOjkwMjQuSVFfQ0FQSVRBTF9MRUFTRVMuRlkyMDE1AQAAAPvvpAECAAAABDEyMjMBCAAAAAUAAAABMQEAAAAKMTc0NDk0NjM0NAMAAAACNzkCAAAABDExODMEAAAAATAHAAAACTkvMjMvMjAxOQgAAAAJMy8zMS8yMDE1CQAAAAEw7M2byzZA1wgAVn8TN0DXCCJDSVEuVFNFOjkwMDkuSVFfR0FJTl9JTlZFU1QuRlkyMDEwAQAAAOFlDQACAAAABC0xNjIBCAAAAAUAAAABMQEAAAAKMTM4ODQxMjI0OAMAAAACNzkCAAAAAjYyBAAAAAEwBwAAAAk5LzIzLzIwMTkI</t>
  </si>
  <si>
    <t>AAAACTMvMzEvMjAxMAkAAAABMOOtIMs2QNcIiMRrEzdA1wgxQ0lRLlRTRTo5MDA2LklRX0NIQU5HRV9ORVRfV09SS0lOR19DQVBJVEFMLkZZMjAxNAEAAAC4bA0AAgAAAAUtNTA5NgEIAAAABQAAAAExAQAAAAoxNjg3MzQzMTIyAwAAAAI3OQIAAAAENDQyMQQAAAABMAcAAAAJOS8yMy8yMDE5CAAAAAkzLzMxLzIwMTQJAAAAATCxttfMNkDXCOYqNhM3QNcIIENJUS5UU0U6OTAwNy5JUV9OSV9NQVJHSU4uRlkyMDE4AQAAABVmDQACAAAABjUuNTg5OQEIAAAABQAAAAExAQAAAAoxODk1MDAyMDIzAwAAAAI3OQIAAAAENDA5NAQAAAABMAcAAAAJOS8yMy8yMDE5CAAAAAkzLzMxLzIwMTgJAAAAATDLNxjFNkDXCOWWgBQ3QNcIJkNJUS5UU0U6OTAwMy5JUV9FRkZFQ1RfVEFYX1JBVEUuRlkyMDE2AQAAAGNvDQACAAAABzM3LjQ5NjYBCAAAAAUAAAABMQEAAAAKMTc5OTI0MzQ3NgMAAAACNzkCAAAABDQzNzYEAAAAATAHAAAACTkvMjMvMjAxOQgAAAAJMy8zMS8yMDE2CQAAAAEwR5pYyTZA1wgW0ucTN0DXCBlDSVEuVFNFOjkwNDUuSVFfR1cuRlkyMDA5AQAAAERdDQADAAAAAAALj3fKNkDXCEfNtBM3QNcIH0NJUS5UU0U6OTAyNC5JUV9UT1RBTF9DQS5GWTIwMTMBAAAA+++kAQIAAAAGMTAwMjI4AQgAAAAFAAAAATEBAAAACjE2NzgxODczNTUDAAAAAjc5AgAAAAQxMDA4BAAAAAEwBwAAAAk5LzIzLzIwMTkIAAAA</t>
  </si>
  <si>
    <t>CTMvMzEvMjAxMwkAAAABMKLJs8s2QNcI/ZRWEzdA1wglQ0lRLlNFSEs6NjYuSVFfTE9BTlNfUkVDRUlWX0xULkZZMjAxMwEAAAC3Wg0AAgAAAAIxMgEIAAAABQAAAAExAQAAAAoxNzI4NDU1NjQzAwAAAAI2NAIAAAAEMTA1MAQAAAABMAcAAAAJOS8yMy8yMDE5CAAAAAoxMi8zMS8yMDEzCQAAAAEwPy5HxzZA1whmB0cUN0DXCBxDSVEuVFNFOjkwNDUuSVFfREFfQ0YuRlkyMDE3AQAAAERdDQACAAAABTE4NDU5AQgAAAAFAAAAATEBAAAACjE4NDc3NjU0MzQDAAAAAjc5AgAAAAQyMTYwBAAAAAEwBwAAAAk5LzIzLzIwMTkIAAAACTMvMzEvMjAxNwkAAAABMO196Mk2QNcIuymnEzdA1wggQ0lRLjAuSVFfTUlOT1JJVFlfSU5URVJFU1RfSVMuRlkFAAAAAAAAAAgAAAAVKEludmFsaWQgVGltZSBQZXJpb2Qpg5EhxjZA1whsFJQUN0DXCCtDSVEuTllTRTpVTlAuSVFfTUlOT1JJVFlfSU5URVJFU1RfSVMuRlkyMDEzAQAAAD67BAADAAAAAADVDH3INkDXCFYD4hM3QNcIG0NJUS5UU0U6OTAyNC5JUV9DT0dTLkZZMjAxMwEAAAD776QBAgAAAAYzODk5ODQBCAAAAAUAAAABMQEAAAAKMTY3ODE4NzM1NQMAAAACNzkCAAAAAjM0BAAAAAEwBwAAAAk5LzIzLzIwMTkIAAAACTMvMzEvMjAxMwkAAAABMK6is8s2QNcIJYl0EzdA1wgdQ0lRLlRTRTo5MDQ1LklRX1JEX0VYUC5GWTIwMTcBAAAARF0NAAMAAAAAABVW6Mk2QNcI</t>
  </si>
  <si>
    <t>4rK3EzdA1wgjQ0lRLlRTRTo5MDA2LklRX1BFX0VYQ0wuLjIwMDYvMDMvMzEBAAAAuGwNAAIAAAAJNTAuNTg4MTI0AQcAAAAFAAAAATEBAAAACjE0MjI2OTc1NDMDAAAAATACAAAABjEwMDAyNwQAAAABMAcAAAAJMy8zMS8yMDA2CAAAAAkzLzMxLzIwMDZlyK7qNkDXCLWfnhI3QNcIL0NJUS5UU0U6OTAwNS5JUV9PVEhFUl9OT05fT1BFUl9FWFBfU1VQUEwuRlkyMDEzAQAAAHZcDQACAAAABDcxMDMBCAAAAAUAAAABMQEAAAAKMTYyNTQ1NzYxNAMAAAACNzkCAAAAAjg1BAAAAAEwBwAAAAk5LzIzLzIwMTkIAAAACTMvMzEvMjAxMwkAAAABMN0Rvcw2QNcI2YNAEzdA1wglQ0lRLlRTRTo5MDI0LklRX1NUX0RFQlRfUkVQQUlELkZZMjAxNwEAAAD776QBAgAAAAUtODM5MgEIAAAABQAAAAExAQAAAAoxODQ3OTEyMzY2AwAAAAI3OQIAAAAEMjA0NAQAAAABMAcAAAAJOS8yMy8yMDE5CAAAAAkzLzMxLzIwMTcJAAAAATD4GpzLNkDXCCZkYRM3QNcIIENJUS5UU0U6OTAyNC5JUV9OSV9NQVJHSU4uRlkyMDE2AQAAAPvvpAECAAAABzExLjI1OTQBCAAAAAUAAAABMQEAAAAKMTc5NzMxNTQxOQMAAAACNzkCAAAABDQwOTQEAAAAATAHAAAACTkvMjMvMjAxOQgAAAAJMy8zMS8yMDE2CQAAAAEwr4TnxDZA1wgawq8UN0DXCBpDSVEuVFNFOjkwMDMuSVFfUkVWLkZZMjAxMwEAAABjbw0AAgAAAAYyNDUyOTUBCAAAAAUAAAAB</t>
  </si>
  <si>
    <t>MQEAAAAKMTYyNTk3NTM0OQMAAAACNzkCAAAAAzExMgQAAAABMAcAAAAJOS8yMy8yMDE5CAAAAAkzLzMxLzIwMTMJAAAAATDhLI3JNkDXCOqc7RM3QNcIJkNJUS5UU0U6OTAwOC5JUV9JTlZFU1RfTE9BTlNfQ0YuRlkyMDEzAQAAALxeDQADAAAAAACimTHPNkDXCMS82xI3QNcIJUNJUS5UU1g6Q05SLklRX0xPQU5TX1JFQ0VJVl9MVC5GWTIwMTYBAAAA/GIFAAMAAAAAAA++Ycc2QNcIMtwwFDdA1wgmQ0lRLlRTRTo5MDA5LklRX0lOVkVTVF9MT0FOU19DRi5GWTIwMDgBAAAA4WUNAAMAAAAAALNgIMs2QNcIR1JZEzdA1wgjQ0lRLlRTRTo5MDA2LklRX0lOVEVSRVNUX0VYUC5GWTIwMDcBAAAAuGwNAAIAAAAFLTgwMDABCAAAAAUAAAABMQEAAAAJNjU5ODAxNzY4AwAAAAI3OQIAAAACODIEAAAAATAHAAAACTkvMjMvMjAxOQgAAAAJMy8zMS8yMDA3CQAAAAEwBumEwTZA1wi29MjlNkDXCCNDSVEuVFNYOkNOUi5JUV9DT01NT05fSVNTVUVELkZZMjAwOAEAAAD8YgUAAgAAAAI1NAEIAAAABQAAAAExAQAAAAoxNDM3OTAwMzI2AwAAAAIyNwIAAAAEMjE2OQQAAAABMAcAAAAJOS8yMy8yMDE5CAAAAAoxMi8zMS8yMDA4CQAAAAEwJQY8yDZA1wiwi+wTN0DXCCpDSVEuVFNFOjkwMDMuSVFfQ1VSUkVOVF9QT1JUX0xFQVNFUy5GWTIwMDgBAAAAY28NAAMAAAAAANbL6Mk2QNcI1ISLEzdA1wgkQ0lRLlRTRTo5MDI0LklR</t>
  </si>
  <si>
    <t>X0NPTU1PTl9JU1NVRUQuRlkyMDA5AQAAAPvvpAEDAAAAAADHVLPLNkDXCJcqcxM3QNcIHkNJUS5UU0U6OTAyNC5JUV9SQVdfSU5WLkZZMjAxOAEAAAD776QBAgAAAAQyNzMzAQgAAAAFAAAAATEBAAAACjE4OTQwODQ2NjEDAAAAAjc5AgAAAAQzMTcxBAAAAAEwBwAAAAk5LzIzLzIwMTkIAAAACTMvMzEvMjAxOAkAAAABMB9DnMs2QNcIctF2EzdA1wgmQ0lRLlRTRTo5MDQ1LklRX0ZJTElOR19DVVJSRU5DWS5GWTIwMTcBAAAARF0NAAMAAAADSlBZAO196Mk2QNcIqZlkEzdA1wgkQ0lRLlNFSEs6NjYuSVFfREFZU19TQUxFU19PVVQuRlkyMDE3AQAAALdaDQACAAAACTIwLjA0Mzk3NQEIAAAABQAAAAExAQAAAAoxOTUzODM1MTc5AwAAAAI2NAIAAAAENDA0MgQAAAABMAcAAAAJOS8yMy8yMDE5CAAAAAoxMi8zMS8yMDE3CQAAAAEwwcbnwzZA1wg0E90UN0DXCCRDSVEuTllTRTpVTlAuSVFfTUFSS0VUQ0FQLjIwMTcvMTIvMzEBAAAAPrsEAAIAAAANMTA1NTU5LjMzODA5MgEGAAAABQAAAAExAQAAAAoxODYyNzY3MDM2AwAAAAMxNjACAAAABjEwMDA1NAQAAAABMAcAAAAKMTIvMzEvMjAxN3rT3vY2QNcIDp/+FDdA1wgrQ0lRLlRTRTo5MDA2LklRX01JTk9SSVRZX0lOVEVSRVNUX0NGLkZZMjAxNwEAAAC4bA0AAwAAAAAAjwTYzDZA1wg1iTATN0DXCCRDSVEuVFNFOjkwMDcuSVFfU0FMRV9JTlRBTl9DRi5GWTIw</t>
  </si>
  <si>
    <t>MTIBAAAAFWYNAAMAAAAAAHBpKs42QNcIBkQQEzdA1wgZQ0lRLi5JUV9DQVNIX09QRVIuLi4uLkpQWQUAAAABAAAACAAAABQoSW52YWxpZCBJZGVudGlmaWVyKXrT3vY2QNcIetPe9jZA1wggQ0lRLlRTRTo5MDA1LklRX01BQ0hJTkVSWS5GWTIwMTEBAAAAdlwNAAMAAAAAAO7qvMw2QNcIw2kCEzdA1wgaQ0lRLlRTRTo5MDA5LklRX1JFVi5GWTIwMDkBAAAA4WUNAAIAAAAGMjMzMTU5AQgAAAAFAAAAATEBAAAACjEzODg0MTEzNDIDAAAAAjc5AgAAAAMxMTIEAAAAATAHAAAACTkvMjMvMjAxOQgAAAAJMy8zMS8yMDA5CQAAAAEw8YYgyzZA1wgBnGITN0DXCBtDSVEuLklRX0RFQlRfRVFVSVZfTkVUX1BCTy4FAAAAAQAAAAgAAAAUKEludmFsaWQgSWRlbnRpZmllcinQNaT0NkDXCNA1pPQ2QNcIJENJUS5UU1g6Q05SLklRX09USEVSX09QRVJfQUNULkZZMjAwNwEAAAD8YgUAAgAAAAQtMjAxAQgAAAAFAAAAATEBAAAACjEzMTk0NDQxNDcDAAAAAjI3AgAAAAQyMDQ3BAAAAAEwBwAAAAk5LzIzLzIwMTkIAAAACjEyLzMxLzIwMDcJAAAAATAquWnINkDXCJi2+hM3QNcIJENJUS5OWVNFOlVOUC5JUV9DT01NT05fRElWX0NGLkZZMjAxMwEAAAA+uwQAAgAAAAUtMTMzMwEIAAAABQAAAAExAQAAAAoxNzc0OTYzMDAzAwAAAAMxNjACAAAABDIwNzQEAAAAATAHAAAACTkvMjMvMjAxOQgAAAAKMTIvMzEvMjAxMwkAAAAB</t>
  </si>
  <si>
    <t>MNUMfcg2QNcIwmYMFDdA1wgpQ0lRLk5ZU0U6VU5QLklRX0RBWVNfSU5WRU5UT1JZX09VVC5GWTIwMTABAAAAPrsEAAIAAAAJMTguODMyMTc1AQgAAAAFAAAAATEBAAAACjE1ODY4NDkzOTEDAAAAAzE2MAIAAAAENDAzNQQAAAABMAcAAAAJOS8yMy8yMDE5CAAAAAoxMi8zMS8yMDEwCQAAAAEwTAmqwzZA1wiz0csUN0DXCCxDSVEuTllTRTpOU0MuSVFfSU1QVVRfT1BFUl9MRUFTRV9ERVBSLkZZMjAxOAEAAACsdQQAAgAAAAoyMDguMjM3MTI4AQgAAAAFAAAAATEBAAAACjE5NDQyMDA5OTcDAAAAAzE2MAIAAAAFMjE2NzMEAAAAATAHAAAACTkvMjMvMjAxOQgAAAAKMTIvMzEvMjAxOAkAAAABMGcGIsY2QNcIZIdeFDdA1wgzQ0lRLlRTRTo5MDA4LklRX0NIQU5HRV9PVEhFUl9ORVRfT1BFUl9BU1NFVFMuRlkyMDExAQAAALxeDQACAAAABS02MjIyAQgAAAAFAAAAATEBAAAACjE0NjI3MTI0MjIDAAAAAjc5AgAAAAQyMDQ1BAAAAAEwBwAAAAk5LzIzLzIwMTkIAAAACTMvMzEvMjAxMQkAAAABMMUkMc82QNcIRj/PEjdA1wgZQ0lRLlRTRTo5MDA4LklRX0FFLkZZMjAxMgEAAAC8Xg0AAgAAAAQyMDE4AQgAAAAFAAAAATEBAAAACjE1NTU3MDQ0ODQDAAAAAjc5AgAAAAQxMDE2BAAAAAEwBwAAAAk5LzIzLzIwMTkIAAAACTMvMzEvMjAxMgkAAAABMLlLMc82QNcIJF/DEjdA1wglQ0lRLlRTRTo5MDA5LklRX0JBU0lD</t>
  </si>
  <si>
    <t>X0VQU19JTkNMLkZZMjAwOAEAAADhZQ0AAgAAAAk3MS41NDk4MDIBCAAAAAUAAAABMQEAAAAKMTA2NTU1NTQxMgMAAAACNzkCAAAAATkEAAAAATAHAAAACTkvMjMvMjAxOQgAAAAJMy8zMS8yMDA4CQAAAAEw2micyzZA1wiD3IATN0DXCC1DSVEuTllTRTpVTlAuSVFfT1RIRVJfSU5WRVNUX0FDVF9TVVBQTC5GWTIwMTABAAAAPrsEAAIAAAADLTczAQgAAAAFAAAAATEBAAAACjE1ODY4NDkzOTEDAAAAAzE2MAIAAAAEMjA1MQQAAAABMAcAAAAJOS8yMy8yMDE5CAAAAAoxMi8zMS8yMDEwCQAAAAEw7758yDZA1wjhCfkTN0DXCBlDSVEuVFNFOjkwMDYuSVFfQUUuRlkyMDEzAQAAALhsDQACAAAABDE0MzIBCAAAAAUAAAABMQEAAAAKMTYyNTk3NTMzOQMAAAACNzkCAAAABDEwMTYEAAAAATAHAAAACTkvMjMvMjAxOQgAAAAJMy8zMS8yMDEzCQAAAAEwWeNqzTZA1wjVku0SN0DXCCNDSVEuTllTRTpOU0MuSVFfQkFTSUNfV0VJR0hULkZZMjAwOQEAAACsdQQAAgAAAAczNjcuMDc3ADMfP8Y2QNcIeW5YFDdA1wghQ0lRLlRTWDpDTlIuSVFfQVNTRVRfVFVSTlMuRlkyMDExAQAAAPxiBQACAAAACDAuMzUyNDM1AQgAAAAFAAAAATEBAAAACjE2NTYzMjc2MDcDAAAAAjI3AgAAAAQ0MTc3BAAAAAEwBwAAAAk5LzIzLzIwMTkIAAAACjEyLzMxLzIwMTEJAAAAATAwV6rDNkDXCOd64xQ3QNcIHkNJUS5UU0U6OTAwOC5JUV9X</t>
  </si>
  <si>
    <t>SVBfSU5WLkZZMjAxMwEAAAC8Xg0AAgAAAAQ3NTc0AQgAAAAFAAAAATEBAAAACjE2MjU5NzUyNDkDAAAAAjc5AgAAAAQzMjE5BAAAAAEwBwAAAAk5LzIzLzIwMTkIAAAACTMvMzEvMjAxMwkAAAABMKKZMc82QNcIu8W4EjdA1wggQ0lRLlRTWDpDTlIuSVFfRUFSTklOR19DTy5GWTIwMDcBAAAA/GIFAAIAAAAEMjE1OAEIAAAABQAAAAExAQAAAAoxMzE5NDQ0MTQ3AwAAAAIyNwIAAAABNwQAAAABMAcAAAAJOS8yMy8yMDE5CAAAAAoxMi8zMS8yMDA3CQAAAAEwH5JpyDZA1wjjPxMUN0DXCCRDSVEuTllTRTpOU0MuSVFfQ09NTU9OX0RJVl9DRi5GWTIwMTMBAAAArHUEAAIAAAAELTYzNwEIAAAABQAAAAExAQAAAAoxNzc1MTkzNTg4AwAAAAMxNjACAAAABDIwNzQEAAAAATAHAAAACTkvMjMvMjAxOQgAAAAKMTIvMzEvMjAxMwkAAAABMPXhP8Y2QNcIG55SFDdA1wgnQ0lRLlRTRTo5MDI0LklRX0NBU0hfT1BFUi5GWTIwMTEuLi4uSlBZAQAAAPvvpAEDAAAAAABSA/vCNkDXCB9j7RQ3QNcIKENJUS5UU0U6OTAwMy5JUV9NQVJLRVRDQVAuMjAxOS8wMy8zMS5KUFkBAAAAY28NAAIAAAANMzMzNjM3LjEzNzM3NQEGAAAABQAAAAExAQAAAAoxOTQ0ODg2MzU3AwAAAAI3OQIAAAAGMTAwMDU0BAAAAAEwBwAAAAkzLzMxLzIwMTmfoZzrNkDXCOqwhCE3QNcIJENJUS5UU0U6OTAwMy5JUV9DQVNIX0lOVEVSRVNULkZZMjAw</t>
  </si>
  <si>
    <t>OQEAAABjbw0AAgAAAAQ2MzMxAQgAAAAFAAAAATEBAAAACjEzODY5MzQ5MDUDAAAAAjc5AgAAAAQzMDI4BAAAAAEwBwAAAAk5LzIzLzIwMTkIAAAACTMvMzEvMjAwOQkAAAABMPnejMk2QNcI35bPEzdA1wgjQ0lRLlRTRTo5MDAzLklRX0ZJTklTSEVEX0lOVi5GWTIwMTkBAAAAY28NAAIAAAAFMzA1NjcBCAAAAAUAAAABMQEAAAAKMTk3MDIxMzA0OAMAAAACNzkCAAAABDMwNzUEAAAAATAHAAAACTkvMjMvMjAxOQgAAAAJMy8zMS8yMDE5CQAAAAEwFzZZyTZA1wiLLNMTN0DXCCRDSVEuTllTRTpVTlAuSVFfRVFVSVRZX01FVEhPRC5GWTIwMDgBAAAAPrsEAAMAAAAAAPiXfMg2QNcINNDwEzdA1wggQ0lRLlNFSEs6NjYuSVFfVE9UQUxfREVCVC5GWTIwMDgBAAAAt1oNAAIAAAAFMzE0NzYBCAAAAAUAAAABMQEAAAAKMTM1NTg4NjA3NwMAAAACNjQCAAAABDQxNzMEAAAAATAHAAAACTkvMjMvMjAxOQgAAAAKMTIvMzEvMjAwOAkAAAABMCOTRsc2QNcIXg40FDdA1wgqQ0lRLlRTRTo5MDA5LklRX1RFVl9FQklUREEuMjAwMC4yMDExLzAzLzMxAQAAAOFlDQACAAAACDkuNDk1NjU5AQcAAAAFAAAAATEBAAAACjE0MzA1OTU0NTkDAAAAATACAAAABjEwMDAzMAQAAAABMAcAAAAJMy8zMS8yMDExCAAAAAkzLzMxLzIwMTFlyK7qNkDXCHCJnxI3QNcIIENJUS5UU0U6OTAwOC5JUV9MVF9JTlZFU1QuRlkyMDE4AQAAALxe</t>
  </si>
  <si>
    <t>DQACAAAABTczOTY2AQgAAAAFAAAAATEBAAAACjE4OTUwMDE5NzIDAAAAAjc5AgAAAAQxMDU0BAAAAAEwBwAAAAk5LzIzLzIwMTkIAAAACTMvMzEvMjAxOAkAAAABMC4LhM42QNcIlK+5EjdA1wgtQ0lRLlRTWDpDTlIuSVFfVE9UQUxfREVCVF9FQklUREFfQ0FQRVguRlkyMDE2AQAAAPxiBQACAAAACDIuODQ2Njk0AQgAAAAFAAAAATEBAAAACjE5NDM1MjUwOTQDAAAAAjI3AgAAAAUyMzMxMwQAAAABMAcAAAAJOS8yMy8yMDE5CAAAAAoxMi8zMS8yMDE2CQAAAAEwJX6qwzZA1wgX/skUN0DXCCpDSVEuTllTRTpOU0MuSVFfT1RIRVJfVU5VU1VBTF9TVVBQTC5GWTIwMTMBAAAArHUEAAMAAAAAAAC7P8Y2QNcIEoV3FDdA1wgnQ0lRLlRTRTo5MDI0LklRX0NBU0hfT1BFUi5GWTIwMTIuLi4uSlBZAQAAAPvvpAEDAAAAAABSA/vCNkDXCLlo/RQ3QNcIIENJUS5OWVNFOk5TQy5JUV9UT1RBTF9SRVYuRlkyMDEwAQAAAKx1BAACAAAABDk1MTYBCAAAAAUAAAABMQEAAAAKMTU4Nzc3MTg4MQMAAAADMTYwAgAAAAIyOAQAAAABMAcAAAAJOS8yMy8yMDE5CAAAAAoxMi8zMS8yMDEwCQAAAAEwMx8/xjZA1wgIL1AUN0DXCChDSVEuVFNFOjkwMDkuSVFfTUFSS0VUQ0FQLjIwMTkvMDMvMzEuSlBZAQAAAOFlDQACAAAADDY4MDQ2My42MjcxOAEGAAAABQAAAAExAQAAAAoxOTQ0Mzc5MDQ5AwAAAAI3OQIAAAAGMTAwMDU0BAAA</t>
  </si>
  <si>
    <t>AAEwBwAAAAkzLzMxLzIwMTmfoZzrNkDXCATXhCE3QNcII0NJUS5UU0U6OTAwMy5JUV9PVEhFUl9FUVVJVFkuRlkyMDExAQAAAGNvDQACAAAABS02MTU2AQgAAAAFAAAAATEBAAAACjE0NjI3MTI0MjUDAAAAAjc5AgAAAAQxMDI4BAAAAAEwBwAAAAk5LzIzLzIwMTkIAAAACTMvMzEvMjAxMQkAAAABMOsFjck2QNcIhRifEzdA1wgfQ0lRLlRTRTo5MDA1LklRX0FSX1RVUk5TLkZZMjAxNgEAAAB2XA0AAgAAAAg4LjU0MzQxMQEIAAAABQAAAAExAQAAAAoxNzk4ODk1MDA3AwAAAAI3OQIAAAAENDAwMQQAAAABMAcAAAAJOS8yMy8yMDE5CAAAAAkzLzMxLzIwMTYJAAAAATDSc+bENkDXCDdfqhQ3QNcIJENJUS5OWVNFOlVOUC5JUV9FQklUREFfTUFSR0lOLkZZMjAxNwEAAAA+uwQAAgAAAAc0OC4yNjc0AQgAAAAFAAAAATEBAAAACjE5NDQyMTYwNTYDAAAAAzE2MAIAAAAENDA0NwQAAAABMAcAAAAJOS8yMy8yMDE5CAAAAAoxMi8zMS8yMDE3CQAAAAEwPTCqwzZA1wgN+tQUN0DXCCZDSVEuVFNFOjkwMDkuSVFfRVhUUkFfQUNDX0lURU1TLkZZMjAxMAEAAADhZQ0AAwAAAAAA460gyzZA1wgKCHgTN0DXCClDSVEuVFNFOjkwMDguSVFfREFZU19JTlZFTlRPUllfT1VULkZZMjAxMQEAAAC8Xg0AAgAAAAgyMS42NDUyMwEIAAAABQAAAAExAQAAAAoxNDYyNzEyNDIyAwAAAAI3OQIAAAAENDAzNQQAAAABMAcAAAAJOS8y</t>
  </si>
  <si>
    <t>My8yMDE5CAAAAAkzLzMxLzIwMTEJAAAAATB8IRzFNkDXCD0apxQ3QNcIJENJUS5UU0U6OTAwNy5JUV9NQVJLRVRDQVAuMjAxNi8wMy8zMQEAAAAVZg0AAgAAAAw4ODMyMDUuNzE2MDUBBgAAAAUAAAABMQEAAAAKMTc3NjU3NDI4NwMAAAACNzkCAAAABjEwMDA1NAQAAAABMAcAAAAJMy8zMS8yMDE2md4J7DZA1wgFDrQSN0DXCCNDSVEuTllTRTpVTlAuSVFfUEVfRVhDTC4uMjAxMC8wMy8zMQEAAAA+uwQAAgAAAAkxOS41NDY2NjYBBwAAAAUAAAABMQEAAAAKMTMxODY3ODY3MQMAAAABMAIAAAAGMTAwMDI3BAAAAAEwBwAAAAkzLzMxLzIwMTAIAAAACTMvMzEvMjAxMHoVr+o2QNcI1w+aEjdA1wgiQ0lRLlRTRTo5MDA2LklRX1NBTEVfUFBFX0NGLkZZMjAxNQEAAAC4bA0AAgAAAAQxMTEzAQgAAAAFAAAAATEBAAAACjE3NDU5MTY0OTMDAAAAAjc5AgAAAAQyMDQyBAAAAAEwBwAAAAk5LzIzLzIwMTkIAAAACTMvMzEvMjAxNQkAAAABMLG218w2QNcI2Z5EEzdA1wgZQ0lRLlRTRTo5MDAzLklRX1JFLkZZMjAxOQEAAABjbw0AAgAAAAU3NzI5MAEIAAAABQAAAAExAQAAAAoxOTcwMjEzMDQ4AwAAAAI3OQIAAAAEMTIyMgQAAAABMAcAAAAJOS8yMy8yMDE5CAAAAAkzLzMxLzIwMTkJAAAAATAXNlnJNkDXCF9d9xM3QNcIIUNJUS5OWVNFOk5TQy5JUV9ORVRfQ0hBTkdFLkZZMjAwNwEAAACsdQQAAgAAAAQtMzIxAQgA</t>
  </si>
  <si>
    <t>AAAFAAAAATEBAAAACjEzMjU4NDczOTADAAAAAzE2MAIAAAAEMjA5MwQAAAABMAcAAAAJOS8yMy8yMDE5CAAAAAoxMi8zMS8yMDA3CQAAAAEwEdsWxzZA1wiG+VcUN0DXCCJDSVEuVFNYOkNOUi5JUV9CQVNJQ19XRUlHSFQuRlkyMDE1AQAAAPxiBQACAAAABTgwMC43ALiVYcc2QNcIpnYiFDdA1wgcQ0lRLlNFSEs6NjYuSVFfR0FfRVhQLkZZMjAxMAEAAAC3Wg0AAgAAAAMzNzkBCAAAAAUAAAABMQEAAAAKMTU0NjAwNTA2OAMAAAACNjQCAAAABTIxNTYyBAAAAAEwBwAAAAk5LzIzLzIwMTkIAAAACjEyLzMxLzIwMTAJAAAAATBn4EbHNkDXCAIZGhQ3QNcIKENJUS5OWVNFOlVOUC5JUV9UT1RBTF9MSUFCX0VRVUlUWS5GWTIwMTABAAAAPrsEAAIAAAAFNDMwODgBCAAAAAUAAAABMQEAAAAKMTU4Njg0OTM5MQMAAAADMTYwAgAAAAQxMDEzBAAAAAEwBwAAAAk5LzIzLzIwMTkIAAAACjEyLzMxLzIwMTAJAAAAATDvvnzINkDXCFCP6hM3QNcIKENJUS5UU0U6OTAwNS5JUV9UT1RBTF9ERUJUX0VCSVREQS5GWTIwMTABAAAAdlwNAAIAAAAIOC40OTcyMTgBCAAAAAUAAAABMQEAAAAKMTM4NjkzNTEzNgMAAAACNzkCAAAABDQxOTIEAAAAATAHAAAACTkvMjMvMjAxOQgAAAAJMy8zMS8yMDEwCQAAAAEwbE7mxDZA1wjR+KQUN0DXCCZDSVEuVFNFOjkwMDcuSVFfSU5WRVNUX0xPQU5TX0NGLkZZMjAxNQEAAAAVZg0AAgAA</t>
  </si>
  <si>
    <t>AAMtMTMBCAAAAAUAAAABMQEAAAAKMTc0NTM3ODQ2OAMAAAACNzkCAAAABDIwMzIEAAAAATAHAAAACTkvMjMvMjAxOQgAAAAJMy8zMS8yMDE1CQAAAAEwuOEKzjZA1wiaehETN0DXCCpDSVEuVFNFOjkwMDUuSVFfVE9UQUxfQVNTRVRTLkZZMjAxMC4uLi5KUFkBAAAAdlwNAAIAAAAHMTk2NTc5NAEIAAAABQAAAAExAQAAAAoxMzg2OTM1MTM2AwAAAAI3OQIAAAAEMTAwNwQAAAABMAcAAAAJOS8yMy8yMDE5CAAAAAkzLzMxLzIwMTAJAAAAATC6ZvrCNkDXCOGOS+k2QNcIIENJUS5UU0U6OTAwNS5JUV9TVF9JTlZFU1QuRlkyMDE5AQAAAHZcDQADAAAAAAAAy0vMNkDXCLaVZhM3QNcIJENJUS5TRUhLOjY2LklRX0RBWVNfU0FMRVNfT1VULkZZMjAwNwEAAAC3Wg0AAgAAAAoxMDkuNTg1MDQ1AQgAAAAFAAAAATEBAAAACTk4NzQ1NDA5MAMAAAACNjQCAAAABDQwNDIEAAAAATAHAAAACTkvMjMvMjAxOQgAAAAKMTIvMzEvMjAwNwkAAAABMBqlqsM2QNcICUC1FDdA1wgpQ0lRLlRTRTo5MDA5LklRX0RFQlRfRVFVSVZfTkVUX1BCTy5GWTIwMTYBAAAA4WUNAAIAAAAFMzE2MzgBCAAAAAUAAAABMQEAAAAKMTc5ODkzOTg2MQMAAAACNzkCAAAABTIxNjc5BAAAAAEwBwAAAAk5LzIzLzIwMTkIAAAACTMvMzEvMjAxNgkAAAABMKROsco2QNcIwPxjEzdA1wgbQ0lRLk5ZU0U6TlNDLklRX0xBTkQuRlkyMDE0AQAAAKx1BAAC</t>
  </si>
  <si>
    <t>AAAABDIyNjABCAAAAAUAAAABMQEAAAAKMTgyNjUyNjg1MAMAAAADMTYwAgAAAAQzMDk4BAAAAAEwBwAAAAk5LzIzLzIwMTkIAAAACjEyLzMxLzIwMTQJAAAAATB5uCHGNkDXCL34bhQ3QNcIH0NJUS5UU0U6OTAwNi5JUV9PUEVSX0lOQy5GWTIwMDUBAAAAuGwNAAIAAAAFMzA4NjkBCAAAAAUAAAABMQEAAAAJMzE0NDU3MjExAwAAAAI3OQIAAAACMjEEAAAAATAHAAAACTkvMjMvMjAxOQgAAAAJMy8zMS8yMDA1CQAAAAEwC8KEwTZA1wgSO6zlNkDXCCFDSVEuVFNFOjkwMjQuSVFfRUJJVERBX0lOVC5GWTIwMTgBAAAA+++kAQIAAAAJMTAuODc4NzE2AQgAAAAFAAAAATEBAAAACjE4OTQwODQ2NjEDAAAAAjc5AgAAAAQ0MTkwBAAAAAEwBwAAAAk5LzIzLzIwMTkIAAAACTMvMzEvMjAxOAkAAAABMLar58Q2QNcIgmyzFDdA1wgiQ0lRLlRTRTo5MDAzLklRX0dBSU5fQVNTRVRTLkZZMjAxNgEAAABjbw0AAgAAAAM2NDQBCAAAAAUAAAABMQEAAAAKMTc5OTI0MzQ3NgMAAAACNzkCAAAAAjU2BAAAAAEwBwAAAAk5LzIzLzIwMTkIAAAACTMvMzEvMjAxNgkAAAABMFlzWMk2QNcI49TuEzdA1wgZQ0lRLk5ZU0U6VU5QLklRX0FQLkZZMjAxNAEAAAA+uwQAAgAAAAM4NzcBCAAAAAUAAAABMQEAAAAKMTgyNjM3NjQ1OQMAAAADMTYwAgAAAAQxMDE4BAAAAAEwBwAAAAk5LzIzLzIwMTkIAAAACjEyLzMxLzIwMTQJAAAAATBn</t>
  </si>
  <si>
    <t>z2jINkDXCNcsxBM3QNcIJkNJUS5UU0U6OTA0NS5JUV9TQUxFU19NQVJLRVRJTkcuRlkyMDA5AQAAAERdDQADAAAAAAALj3fKNkDXCLdkvhM3QNcIKUNJUS5UU0U6OTAwOC5JUV9JTlZFU1RfU0VDVVJJVFlfQ0YuRlkyMDE0AQAAALxeDQACAAAABC0xMzgBCAAAAAUAAAABMQEAAAAKMTY4NzM0MzMzNwMAAAACNzkCAAAABDIwMjcEAAAAATAHAAAACTkvMjMvMjAxOQgAAAAJMy8zMS8yMDE0CQAAAAEwqr2DzjZA1wjzPdYSN0DXCClDSVEuVFNFOjkwMjQuSVFfREFZU19JTlZFTlRPUllfT1VULkZZMjAxMwEAAAD776QBAgAAAAkxOC40Mjg0ODUBCAAAAAUAAAABMQEAAAAKMTY3ODE4NzM1NQMAAAACNzkCAAAABDQwMzUEAAAAATAHAAAACTkvMjMvMjAxOQgAAAAJMy8zMS8yMDEzCQAAAAEwp13nxDZA1wgncrgUN0DXCCJDSVEuVFNFOjkwMDguSVFfR0FJTl9JTlZFU1QuRlkyMDExAQAAALxeDQADAAAAAADFJDHPNkDXCMYvvRI3QNcILkNJUS5UU0U6OTA0NS5JUV9NSU5PUklUWV9JTlRFUkVTVF9UT1RBTC5GWTIwMTEBAAAARF0NAAIAAAAEMjQ0NQEIAAAABQAAAAExAQAAAAoxNDU5NTA5ODY4AwAAAAI3OQIAAAAEMTMxMgQAAAABMAcAAAAJOS8yMy8yMDE5CAAAAAkzLzMxLzIwMTEJAAAAATCq3XfKNkDXCLNzWxM3QNcII0NJUS5UU0U6OTAyNC5JUV9UT1RBTF9FUVVJVFkuRlkyMDA4AQAAAPvvpAEDAAAAAADH</t>
  </si>
  <si>
    <t>VLPLNkDXCJXnfBM3QNcIJUNJUS5UU0U6OTAwOS5JUV9HV19JTlRBTl9BTU9SVC5GWTIwMTMBAAAA4WUNAAMAAAAAAMv7IMs2QNcIs7BaEzdA1wgYQ0lRLlRTWDpDTlIuSVFfRlguRlkyMDEzAQAAAPxiBQACAAAAAjE5AQgAAAAFAAAAATEBAAAACjE3NzQyOTY5NzQDAAAAAjI3AgAAAAQyMTQ0BAAAAAEwBwAAAAk5LzIzLzIwMTkIAAAACjEyLzMxLzIwMTMJAAAAATCzyDzINkDXCGTMLxQ3QNcIJENJUS5TRUhLOjY2LklRX0JBU0lDX0VQU19JTkNMLkZZMjAxMAEAAAC3Wg0AAgAAAAgyLjA5NjgzOQEIAAAABQAAAAExAQAAAAoxNTQ2MDA1MDY4AwAAAAI2NAIAAAABOQQAAAABMAcAAAAJOS8yMy8yMDE5CAAAAAoxMi8zMS8yMDEwCQAAAAEwbLlGxzZA1wjaFEoUN0DXCCNDSVEuVFNFOjkwMDYuSVFfR1JPU1NfTUFSR0lOLkZZMjAxMAEAAAC4bA0AAgAAAAcxOC4xMTgxAQgAAAAFAAAAATEBAAAACjEzOTM4NzcwNDYDAAAAAjc5AgAAAAQ0MDc0BAAAAAEwBwAAAAk5LzIzLzIwMTkIAAAACTMvMzEvMjAxMAkAAAABMLeFGMU2QNcIERZ9FDdA1wgjQ0lRLk5ZU0U6TlNDLklRX1RPVEFMX0FTU0VUUy5GWTIwMTEBAAAArHUEAAIAAAAFMjg1MzgBCAAAAAUAAAABMQEAAAAKMTY1ODMxNTY3NwMAAAADMTYwAgAAAAQxMDA3BAAAAAEwBwAAAAk5LzIzLzIwMTkIAAAACjEyLzMxLzIwMTEJAAAAATAYbT/GNkDXCAnobRQ3</t>
  </si>
  <si>
    <t>QNcIKENJUS5UU0U6OTAwNi5JUV9UT1RBTF9ERUJUX0VRVUlUWS5GWTIwMTYBAAAAuGwNAAIAAAAIMjEzLjY3NTgBCAAAAAUAAAABMQEAAAAKMTc5ODkzOTgyMgMAAAACNzkCAAAABDQwMzQEAAAAATAHAAAACTkvMjMvMjAxOQgAAAAJMy8zMS8yMDE2CQAAAAEwfNQYxTZA1wjA0ZYUN0DXCCBDSVEuVFNFOjkwMDYuSVFfUkRfRVhQX0ZOLkZZMjAxNQEAAAC4bA0AAwAAAAAAsbbXzDZA1wj13DwTN0DXCB1DSVEuVFNFOjkwNDUuSVFfRUJJVERBLkZZMjAxNwEAAABEXQ0AAgAAAAU1MDgwNAEIAAAABQAAAAExAQAAAAoxODQ3NzY1NDM0AwAAAAI3OQIAAAAENDA1MQQAAAABMAcAAAAJOS8yMy8yMDE5CAAAAAkzLzMxLzIwMTcJAAAAATDtfejJNkDXCBuJbRM3QNcIGENJUS5TRUhLOjY2LklRX0dQLkZZMjAxOAEAAAC3Wg0AAgAAAAUyMDI4MQEIAAAABQAAAAExAQAAAAoxOTUzODM1MTg1AwAAAAI2NAIAAAACMTAEAAAAATAHAAAACTkvMjMvMjAxOQgAAAAKMTIvMzEvMjAxOAkAAAABMCKNFsc2QNcI5SVfFDdA1wgfQ0lRLlRTRTo5MDQ1LklRX0FSX1RVUk5TLkZZMjAxOQEAAABEXQ0AAgAAAAkxMC41NDIwMDIBCAAAAAUAAAABMQEAAAAKMTk2ODk5Nzk5OAMAAAACNzkCAAAABDQwMDEEAAAAATAHAAAACTkvMjMvMjAxOQgAAAAJMy8zMS8yMDE5CQAAAAEw9okhxDZA1wgf3cUUN0DXCCNDSVEuVFNFOjkwMDguSVFf</t>
  </si>
  <si>
    <t>QkVUQV81WVIuMjAxMC8wMy8zMQEAAAC8Xg0AAgAAABEwLjQxNTgxNjU3NzU2MzY1MgBo2jTrNkDXCIr5hRI3QNcIJ0NJUS5UU0U6OTAwNy5JUV9NQVJLRVRDQVAuMjAwOS8zLzMxLkpQWQEAAAAVZg0AAgAAAA01NTY2ODYuNzE0NDQ4AQYAAAAFAAAAATEBAAAACTgxMTAwODY2MQMAAAACNzkCAAAABjEwMDA1NAQAAAABMAcAAAAJMy8zMS8yMDA5dLM06zZA1wiMtokhN0DXCCVDSVEuVFNFOjkwMjQuSVFfQkFTSUNfRVBTX0VYQ0wuRlkyMDEyAQAAAPvvpAECAAAACTI0LjY3NjgxNgEIAAAABQAAAAExAQAAAAoxNjc4MTg3NDA5AwAAAAI3OQIAAAAEMzA2NAQAAAABMAcAAAAJOS8yMy8yMDE5CAAAAAkzLzMxLzIwMTIJAAAAATCuorPLNkDXCChCaBM3QNcII0NJUS5UU0U6OTAwOC5JUV9CRVRBXzJZUi4yMDA4LzAzLzMxAQAAALxeDQACAAAAEDAuNjM0MDY0MTcxNTA2NDUAdLM06zZA1whLx4kSN0DXCCVDSVEuVFNFOjkwMDcuSVFfT1RIRVJfQ0xfU1VQUEwuRlkyMDEyAQAAABVmDQACAAAABjEyODkzNQEIAAAABQAAAAExAQAAAAoxNTU1NzA0NDMzAwAAAAI3OQIAAAAEMTA1NwQAAAABMAcAAAAJOS8yMy8yMDE5CAAAAAkzLzMxLzIwMTIJAAAAATBwaSrONkDXCFJL2RI3QNcIJUNJUS5OWVNFOk5TQy5JUV9MVF9ERUJUX0lTU1VFRC5GWTIwMDkBAAAArHUEAAIAAAAEMTA5MAEIAAAABQAAAAExAQAAAAoxNTA5</t>
  </si>
  <si>
    <t>NjgzOTA0AwAAAAMxNjACAAAABDIwMzQEAAAAATAHAAAACTkvMjMvMjAxOQgAAAAKMTIvMzEvMjAwOQkAAAABMDMfP8Y2QNcIVpVYFDdA1wguQ0lRLlRTRTo5MDA2LklRX1RPVEFMX0RFQlRfRUJJVERBX0NBUEVYLkZZMjAxOAEAAAC4bA0AAwAAAAJOTQEIAAAABQAAAAExAQAAAAoxODk1MDAyMzI2AwAAAAI3OQIAAAAFMjMzMTMEAAAAATAHAAAACTkvMjMvMjAxOQgAAAAJMy8zMS8yMDE4CQAAAAEwZ/sYxTZA1whYsJsUN0DXCB9DSVEuVFNYOkNOUi5JUV9TVF9JTlZFU1QuRlkyMDA3AQAAAPxiBQADAAAAAAAquWnINkDXCBjWDhQ3QNcIKENJUS5OWVNFOlVOUC5JUV9UT1RBTF9ERUJUX0VRVUlUWS5GWTIwMTQBAAAAPrsEAAIAAAAHNTMuODYyOAEIAAAABQAAAAExAQAAAAoxODI2Mzc2NDU5AwAAAAMxNjACAAAABDQwMzQEAAAAATAHAAAACTkvMjMvMjAxOQgAAAAKMTIvMzEvMjAxNAkAAAABMD0wqsM2QNcIpB3gFDdA1wgcQ0lRLk5ZU0U6VU5QLklRX0NBUEVYLkZZMjAxMgEAAAA+uwQAAgAAAAUtMzczOAEIAAAABQAAAAExAQAAAAoxNzE4MDkyMTI5AwAAAAMxNjACAAAABDIwMjEEAAAAATAHAAAACTkvMjMvMjAxOQgAAAAKMTIvMzEvMjAxMgkAAAABMNUMfcg2QNcInn75EzdA1wgkQ0lRLlRTRTo5MDA4LklRX0VCSVREQV9NQVJHSU4uRlkyMDE1AQAAALxeDQACAAAABzE2Ljk1MTgBCAAAAAUAAAABMQEA</t>
  </si>
  <si>
    <t>AAAKMTc0NTM3ODYxMQMAAAACNzkCAAAABDQwNDcEAAAAATAHAAAACTkvMjMvMjAxOQgAAAAJMy8zMS8yMDE1CQAAAAEwfCEcxTZA1wg8+Z0UN0DXCClDSVEuVFNFOjkwNDUuSVFfVE9UQUxfREVCVF9DQVBJVEFMLkZZMjAxNgEAAABEXQ0AAgAAAAc2Mi45MzkzAQgAAAAFAAAAATEBAAAACjE3OTcxNTYyMDkDAAAAAjc5AgAAAAQ0MTg2BAAAAAEwBwAAAAk5LzIzLzIwMTkIAAAACTMvMzEvMjAxNgkAAAABMPaJIcQ2QNcI+WDQFDdA1wgcQ0lRLlRTRTo5MDA5LklRX0RBX0NGLkZZMjAxOQEAAADhZQ0AAgAAAAUyNTYwMwEIAAAABQAAAAExAQAAAAoxOTcwMDUxMzQ1AwAAAAI3OQIAAAAEMjE2MAQAAAABMAcAAAAJOS8yMy8yMDE5CAAAAAkzLzMxLzIwMTkJAAAAATBsnbHKNkDXCFxboxM3QNcIJ0NJUS5UU0U6OTA0NS5JUV9FQklUREFfQ0FQRVhfSU5ULkZZMjAxNgEAAABEXQ0AAgAAAAc1LjgwMjAxAQgAAAAFAAAAATEBAAAACjE3OTcxNTYyMDkDAAAAAjc5AgAAAAQ0MTkxBAAAAAEwBwAAAAk5LzIzLzIwMTkIAAAACTMvMzEvMjAxNgkAAAABMPaJIcQ2QNcItd7DFDdA1wgkQ0lRLlRTRTo5MDA4LklRX1BFUklPRERBVEVfSVMuRlkyMDEzAQAAALxeDQAFAAAACjIwMTMvMDMvMzEAsHIxzzZA1wi9z27mNkDXCCBDSVEuVFNFOjkwMDMuSVFfU0dBX1NVUFBMLkZZMjAxMgEAAABjbw0AAgAAAAU0MzA2MQEIAAAA</t>
  </si>
  <si>
    <t>BQAAAAExAQAAAAoxNTU2MjAwNjA5AwAAAAI3OQIAAAADMTAyBAAAAAEwBwAAAAk5LzIzLzIwMTkIAAAACTMvMzEvMjAxMgkAAAABMOsFjck2QNcIVlrQEzdA1wgnQ0lRLlRTRTo5MDI0LklRX1RPVEFMX1JFVi5GWTIwMTYuLi4uSlBZAQAAAPvvpAECAAAABjUwODA4MQEIAAAABQAAAAExAQAAAAoxNzk3MzE1NDE5AwAAAAI3OQIAAAACMjgEAAAAATAHAAAACTkvMjMvMjAxOQgAAAAJMy8zMS8yMDE2CQAAAAEwZjzowzZA1wifPesUN0DXCB1DSVEuTllTRTpOU0MuSVFfRUJJVERBLkZZMjAxMAEAAACsdQQAAgAAAAQzNTAyAQgAAAAFAAAAATEBAAAACjE1ODc3NzE4ODEDAAAAAzE2MAIAAAAENDA1MQQAAAABMAcAAAAJOS8yMy8yMDE5CAAAAAoxMi8zMS8yMDEwCQAAAAEwJUY/xjZA1wgaUl0UN0DXCCJDSVEuTllTRTpOU0MuSVFfQURWRVJUSVNJTkcuRlkyMDEyAQAAAKx1BAADAAAAAAAMlD/GNkDXCMnKUBQ3QNcIJENJUS5UU0U6OTAwMy5JUV9NQVJLRVRDQVAuMjAxNy8wMy8zMQEAAABjbw0AAgAAAA0yNTMzMTEuOTM4NjA1AQYAAAAFAAAAATEBAAAACjE4Mjc3NTkzMjgDAAAAAjc5AgAAAAYxMDAwNTQEAAAAATAHAAAACTMvMzEvMjAxN6GMNOs2QNcIk3mCEjdA1wgbQ0lRLk5ZU0U6VU5QLklRX0FQSUMuRlkyMDE2AQAAAD67BAACAAAABDQ0MjEBCAAAAAUAAAABMQEAAAAKMTk0NDIxNjAwOAMAAAADMTYw</t>
  </si>
  <si>
    <t>AgAAAAQxMDg0BAAAAAEwBwAAAAk5LzIzLzIwMTkIAAAACjEyLzMxLzIwMTYJAAAAATBIHWnINkDXCPHp1RM3QNcIIENJUS5UU0U6OTAwOC5JUV9TVF9JTlZFU1QuRlkyMDE5AQAAALxeDQACAAAABTE5MjAwAQgAAAAFAAAAATEBAAAACjE5NzAwNTE0NzQDAAAAAjc5AgAAAAQxMDY5BAAAAAEwBwAAAAk5LzIzLzIwMTkIAAAACTMvMzEvMjAxOQkAAAABMCcyhM42QNcI2RLYEjdA1wggQ0lRLlRTRTo5MDAzLklRX0RJVl9TSEFSRS5GWTIwMTUBAAAAY28NAAIAAAAEMzIuNQEIAAAABQAAAAExAQAAAAoxNzQ2MDM1OTEyAwAAAAI3OQIAAAAEMzA1OAQAAAABMAcAAAAJOS8yMy8yMDE5CAAAAAkzLzMxLzIwMTUJAAAAATByTFjJNkDXCKf53RM3QNcIHkNJUS5OWVNFOlVOUC5JUV9JTkNfVEFYLkZZMjAxMAEAAAA+uwQAAgAAAAQxNjUzAQgAAAAFAAAAATEBAAAACjE1ODY4NDkzOTEDAAAAAzE2MAIAAAACNzUEAAAAATAHAAAACTkvMjMvMjAxOQgAAAAKMTIvMzEvMjAxMAkAAAABMO++fMg2QNcI2LmWEzdA1wgkQ0lRLlRTRTo5MDAzLklRX0lOQ19FUVVJVFlfQ0YuRlkyMDExAQAAAGNvDQADAAAAAADrBY3JNkDXCDl1xhM3QNcIK0NJUS5UU0U6OTAyNC5JUV9OSV9BVkFJTF9FWENMX01BUkdJTi5GWTIwMTcBAAAA+++kAQIAAAAGOS4yODk2AQgAAAAFAAAAATEBAAAACjE4NDc5MTIzNjYDAAAAAjc5AgAAAAQ0MTgy</t>
  </si>
  <si>
    <t>BAAAAAEwBwAAAAk5LzIzLzIwMTkIAAAACTMvMzEvMjAxNwkAAAABMK+E58Q2QNcIPp+7FDdA1wgkQ0lRLlRTRTo5MDA2LklRX0NBU0hfSU5URVJFU1QuRlkyMDA5AQAAALhsDQACAAAABDg1MDkBCAAAAAUAAAABMQEAAAAKMTM5Mzg3Nzg2MgMAAAACNzkCAAAABDMwMjgEAAAAATAHAAAACTkvMjMvMjAxOQgAAAAJMy8zMS8yMDA5CQAAAAEwfW5qzTZA1whHIfkSN0DXCChDSVEuTllTRTpOU0MuSVFfTUlOT1JJVFlfSU5URVJFU1QuRlkyMDE1AQAAAKx1BAADAAAAAAB5uCHGNkDXCM3zYhQ3QNcIHkNJUS5UU0U6OTAwNS5JUV9QRU5TSU9OLkZZMjAxNwEAAAB2XA0AAgAAAAUzODM3NAEIAAAABQAAAAExAQAAAAoxODQ4ODc5NjU0AwAAAAI3OQIAAAAEMTIxMwQAAAABMAcAAAAJOS8yMy8yMDE5CAAAAAkzLzMxLzIwMTcJAAAAATAlfUvMNkDXCNCjcRM3QNcIKUNJUS5OWVNFOk5TQy5JUV9JTlZFU1RfU0VDVVJJVFlfQ0YuRlkyMDEzAQAAAKx1BAACAAAAAy02NwEIAAAABQAAAAExAQAAAAoxNzc1MTkzNTg4AwAAAAMxNjACAAAABDIwMjcEAAAAATAHAAAACTkvMjMvMjAxOQgAAAAKMTIvMzEvMjAxMwkAAAABMPXhP8Y2QNcIEhpqFDdA1wgiQ0lRLk5ZU0U6TlNDLklRX09USEVSX0lOVEFOLkZZMjAxNgEAAACsdQQAAwAAAAAAZ98hxjZA1wirlngUN0DXCClDSVEuVFNFOjkwMDguSVFfREFZU19JTlZFTlRPUllf</t>
  </si>
  <si>
    <t>T1VULkZZMjAxNwEAAAC8Xg0AAgAAAAgzNi44NjcxOQEIAAAABQAAAAExAQAAAAoxODQ4ODc5NTM0AwAAAAI3OQIAAAAENDAzNQQAAAABMAcAAAAJOS8yMy8yMDE5CAAAAAkzLzMxLzIwMTcJAAAAATD4nBfFNkDXCPh7ihQ3QNcILUNJUS5OWVNFOk5TQy5JUV9PVEhFUl9JTlZFU1RfQUNUX1NVUFBMLkZZMjAxNwEAAACsdQQAAwAAAAAAZwYixjZA1wjOgkUUN0DXCBpDSVEuMC5JUV9SRVRVUk5fQ0FQSVRBTC5GWQUAAAAAAAAACAAAABUoSW52YWxpZCBUaW1lIFBlcmlvZCmVoOfDNkDXCJm98BQ3QNcIIkNJUS5UU1g6Q05SLklRX0JBU0lDX1dFSUdIVC5GWTIwMTMBAAAA/GIFAAIAAAAFODQzLjEAs8g8yDZA1wgaPyEUN0DXCCBDSVEuVFNYOkNOUi5JUV9DQVNIX1RBWEVTLkZZMjAxMAEAAAD8YgUAAgAAAAMyMTQBCAAAAAUAAAABMQEAAAAKMTU4NTk1MjUxMgMAAAACMjcCAAAABDMwNTMEAAAAATAHAAAACTkvMjMvMjAxOQgAAAAKMTIvMzEvMjAxMAkAAAABMBRUPMg2QNcIEPH/EzdA1wggQ0lRLk5ZU0U6TlNDLklRX0lOVkVOVE9SWS5GWTIwMTABAAAArHUEAAIAAAADMTY5AQgAAAAFAAAAATEBAAAACjE1ODc3NzE4ODEDAAAAAzE2MAIAAAAEMTA0MwQAAAABMAcAAAAJOS8yMy8yMDE5CAAAAAoxMi8zMS8yMDEwCQAAAAEwJUY/xjZA1whSBEkUN0DXCCRDSVEuVFNFOjkwMDMuSVFfVU5MRVZFUkVEX0ZDRi5G</t>
  </si>
  <si>
    <t>WTIwMTEBAAAAY28NAAIAAAAJMTYwMjAuNjI1AQgAAAAFAAAAATEBAAAACjE0NjI3MTI0MjUDAAAAAjc5AgAAAAQ0NDIzBAAAAAEwBwAAAAk5LzIzLzIwMTkIAAAACTMvMzEvMjAxMQkAAAABMOsFjck2QNcI5cLcEzdA1wgeQ0lRLlRTRTo5MDA5LklRX1pfU0NPUkUuRlkyMDExAQAAAOFlDQACAAAACDAuNjk3MjIzAQgAAAAFAAAAATEBAAAACjE0NjI3MTIzNjEDAAAAAjc5AgAAAAYxMDAxMjMEAAAAATAHAAAACTkvMjMvMjAxOQgAAAAJMy8zMS8yMDExCQAAAAEwfdLnxDZA1wiBurMUN0DXCCpDSVEuTllTRTpVTlAuSVFfVE9UQUxfRVFVSVRZLkZZMjAxMi4uLi5KUFkBAAAAPrsEAAIAAAALMTcxOTI2MS4xMTUBCAAAAAUAAAABMQEAAAAKMTcxODA5MjEyOQMAAAACNzkCAAAABDEyNzUEAAAAATAHAAAACTkvMjMvMjAxOQgAAAAKMTIvMzEvMjAxMgkAAAABMIy1+sI2QNcIIqb8FDdA1wgjQ0lRLk5ZU0U6TlNDLklRX0RJTFVUX1dFSUdIVC5GWTIwMTABAAAArHUEAAIAAAAFMzcxLjgAJUY/xjZA1whnX1UUN0DXCCNDSVEuVFNFOjkwMDUuSVFfR1JPU1NfTUFSR0lOLkZZMjAxOQEAAAB2XA0AAgAAAAcyNS4xNzgxAQgAAAAFAAAAATEBAAAACjE5NzAwNTE1NDMDAAAAAjc5AgAAAAQ0MDc0BAAAAAEwBwAAAAk5LzIzLzIwMTkIAAAACTMvMzEvMjAxOQkAAAABMKk258Q2QNcI/bWgFDdA1wgkQ0lRLlRTRTo5MDA4</t>
  </si>
  <si>
    <t>LklRX09USEVSX0xJQUJfTFQuRlkyMDA5AQAAALxeDQACAAAABTI5OTcxAQgAAAAFAAAAATEBAAAACjEzODI2NjEzNTADAAAAAjc5AgAAAAQxMDYyBAAAAAEwBwAAAAk5LzIzLzIwMTkIAAAACTMvMzEvMjAwOQkAAAABMLSkLc82QNcIRmXIEjdA1wglQ0lRLlRTRTo5MDI0LklRX1JFVFVSTl9DQVBJVEFMLkZZMjAwOAEAAAD776QBAwAAAAAAqTbnxDZA1wjx3KAUN0DXCC5DSVEuVFNFOjkwNDUuSVFfTUlOT1JJVFlfSU5URVJFU1RfVE9UQUwuRlkyMDE3AQAAAERdDQACAAAABDI4NTcBCAAAAAUAAAABMQEAAAAKMTg0Nzc2NTQzNAMAAAACNzkCAAAABDEzMTIEAAAAATAHAAAACTkvMjMvMjAxOQgAAAAJMy8zMS8yMDE3CQAAAAEw7X3oyTZA1wgbiW0TN0DXCBxDSVEuVFNFOjkwMDkuSVFfRUJJVEEuRlkyMDEzAQAAAOFlDQACAAAABTIyNjE0AQgAAAAFAAAAATEBAAAACjE2MjU5NzUxOTEDAAAAAjc5AgAAAAYxMDA2ODkEAAAAATAHAAAACTkvMjMvMjAxOQgAAAAJMy8zMS8yMDEzCQAAAAEwy/sgyzZA1wjdgiQTN0DXCB9DSVEuVFNFOjkwMDkuSVFfRUJJVF9JTlQuRlkyMDA5AQAAAOFlDQACAAAACDIuOTQ4MTYzAQgAAAAFAAAAATEBAAAACjEzODg0MTEzNDIDAAAAAjc5AgAAAAQ0MTg5BAAAAAEwBwAAAAk5LzIzLzIwMTkIAAAACTMvMzEvMjAwOQkAAAABMLar58Q2QNcI/zC5FDdA1wgkQ0lRLk5ZU0U6VU5Q</t>
  </si>
  <si>
    <t>LklRX01BUktFVENBUC4yMDA4LzEyLzMxAQAAAD67BAACAAAACjI0MjA3LjQwMTgBBgAAAAUAAAABMQEAAAAJNzA5MDk2MjUwAwAAAAMxNjACAAAABjEwMDA1NAQAAAABMAcAAAAKMTIvMzEvMjAwOKMFCuw2QNcIE+ezEjdA1wghQ0lRLlRTRTo5MDAzLklRX1RPVEFMX0xJQUIuRlkyMDEyAQAAAGNvDQACAAAABjQ1NDc1NwEIAAAABQAAAAExAQAAAAoxNTU2MjAwNjA5AwAAAAI3OQIAAAAEMTI3NgQAAAABMAcAAAAJOS8yMy8yMDE5CAAAAAkzLzMxLzIwMTIJAAAAATDhLI3JNkDXCCDDxhM3QNcIK0NJUS5UU0U6OTAwNy5JUV9NSU5PUklUWV9JTlRFUkVTVF9JUy5GWTIwMTUBAAAAFWYNAAIAAAAELTM4NwEIAAAABQAAAAExAQAAAAoxNzQ1Mzc4NDY4AwAAAAI3OQIAAAACODMEAAAAATAHAAAACTkvMjMvMjAxOQgAAAAJMy8zMS8yMDE1CQAAAAEwuOEKzjZA1whYZu8SN0DXCChDSVEuVFNFOjkwMDcuSVFfVE9UQUxfREVCVF9FQklUREEuRlkyMDE4AQAAABVmDQACAAAACDYuMzI3NzcyAQgAAAAFAAAAATEBAAAACjE4OTUwMDIwMjMDAAAAAjc5AgAAAAQ0MTkyBAAAAAEwBwAAAAk5LzIzLzIwMTkIAAAACTMvMzEvMjAxOAkAAAABMOdeGMU2QNcIJsGjFDdA1wgdQ0lRLlRTRTo5MDQ1LklRX0VCSVREQS5GWTIwMTEBAAAARF0NAAIAAAAFMzQyNTABCAAAAAUAAAABMQEAAAAKMTQ1OTUwOTg2OAMAAAACNzkCAAAA</t>
  </si>
  <si>
    <t>BDQwNTEEAAAAATAHAAAACTkvMjMvMjAxOQgAAAAJMy8zMS8yMDExCQAAAAEw77Z3yjZA1wjMTFsTN0DXCCVDSVEuVFNFOjkwMDcuSVFfTkVUX1JFTlRBTF9FWFAuRlkyMDE1AQAAABVmDQADAAAAAAC44QrONkDXCIDwChM3QNcIHENJUS5UU0U6OTAwNS5JUV9EQV9DRi5GWTIwMTABAAAAdlwNAAIAAAAFNzIzODMBCAAAAAUAAAABMQEAAAAKMTM4NjkzNTEzNgMAAAACNzkCAAAABDIxNjAEAAAAATAHAAAACTkvMjMvMjAxOQgAAAAJMy8zMS8yMDEwCQAAAAEwX8S8zDZA1whLOikTN0DXCCVDSVEuVFNFOjkwMDYuSVFfUFJPVl9CQURfREVCVFMuRlkyMDA4AQAAALhsDQADAAAAAAB+fgvONkDXCJBB5hI3QNcIGkNJUS5TRUhLOjY2LklRX05QUEUuRlkyMDE3AQAAALdaDQACAAAABjExNzY5OQEIAAAABQAAAAExAQAAAAoxOTUzODM1MTc5AwAAAAI2NAIAAAAEMTAwNAQAAAABMAcAAAAJOS8yMy8yMDE5CAAAAAoxMi8zMS8yMDE3CQAAAAEwQGUWxzZA1wiFLkAUN0DXCB5DSVEuVFNFOjkwMDMuSVFfUkFXX0lOVi5GWTIwMTgBAAAAY28NAAIAAAADOTUzAQgAAAAFAAAAATEBAAAACjE4OTUxODM5MjADAAAAAjc5AgAAAAQzMTcxBAAAAAEwBwAAAAk5LzIzLzIwMTkIAAAACTMvMzEvMjAxOAkAAAABMDDoWMk2QNcI0bfSEzdA1wggQ0lRLlRTWDpDTlIuSVFfQ0FTSF9FUVVJVi5GWTIwMTcBAAAA/GIFAAIAAAACNzAB</t>
  </si>
  <si>
    <t>CAAAAAUAAAABMQEAAAAKMTk0MzUyNTA5NQMAAAACMjcCAAAABDEwOTYEAAAAATAHAAAACTkvMjMvMjAxOQgAAAAKMTIvMzEvMjAxNwkAAAABMA++Ycc2QNcIPvwjFDdA1wgnQ0lRLlRTRTo5MDA1LklRX0NIQU5HRV9JTlZFTlRPUlkuRlkyMDEyAQAAAHZcDQACAAAABDE1ODMBCAAAAAUAAAABMQEAAAAKMTU1NTcwNDU4NAMAAAACNzkCAAAABDIwOTkEAAAAATAHAAAACTkvMjMvMjAxOQgAAAAJMy8zMS8yMDEyCQAAAAEw3RG9zDZA1wjHHzMTN0DXCCZDSVEuTllTRTpVTlAuSVFfUEVSSU9ETEVOR1RIX0lTLkZZMjAxMwEAAAA+uwQAAQAAAAIxMgDVDH3INkDXCL/M+RM3QNcIJUNJUS5UU0U6OTAwNy5JUV9PVEhFUl9DTF9TVVBQTC5GWTIwMTQBAAAAFWYNAAIAAAAFOTkwNDkBCAAAAAUAAAABMQEAAAAKMTY4NzA0NDY2MQMAAAACNzkCAAAABDEwNTcEAAAAATAHAAAACTkvMjMvMjAxOQgAAAAJMy8zMS8yMDE0CQAAAAEwuOEKzjZA1whrGO8SN0DXCCFDSVEuVFNFOjkwNDUuSVFfQ09NTU9OX1JFUC5GWTIwMTgBAAAARF0NAAIAAAADLTM2AQgAAAAFAAAAATEBAAAACjE4OTM4MDYwMjIDAAAAAjc5AgAAAAQyMTY0BAAAAAEwBwAAAAk5LzIzLzIwMTkIAAAACTMvMzEvMjAxOAkAAAABMAWk6Mk2QNcIn8jaEzdA1wghQ0lRLlNFSEs6NjYuSVFfR0FJTl9JTlZFU1QuRlkyMDA3AQAAALdaDQADAAAAAAB1C2LHNkDX</t>
  </si>
  <si>
    <t>CJSeKRQ3QNcIH0NJUS5UU1g6Q05SLklRX1NHQV9TVVBQTC5GWTIwMTQBAAAA/GIFAAMAAAAAAKHvPMg2QNcICB4FFDdA1wgoQ0lRLlNFSEs6NjYuSVFfQ09NTU9OX1BSRUZfRElWX0NGLkZZMjAwOQEAAAC3Wg0AAwAAAAAAbLlGxzZA1wgixzgUN0DXCCFDSVEuVFNFOjkwMDMuSVFfRUJJVERBX0lOVC5GWTIwMTQBAAAAY28NAAIAAAAIOC43NjEwOTcBCAAAAAUAAAABMQEAAAAKMTY4NzM0MjQzNgMAAAACNzkCAAAABDQxOTAEAAAAATAHAAAACTkvMjMvMjAxOQgAAAAJMy8zMS8yMDE0CQAAAAEwF9ghxDZA1whhF84UN0DXCBxDSVEuVFNFOjkwMDcuSVFfREFfQ0YuRlkyMDA4AQAAABVmDQACAAAABTU5MTEzAQgAAAAFAAAAATEBAAAACjEwNjI3NTA3NjUDAAAAAjc5AgAAAAQyMTYwBAAAAAEwBwAAAAk5LzIzLzIwMTkIAAAACTMvMzEvMjAwOAkAAAABMEHNKc42QNcInKjMEjdA1wgpQ0lRLlRTRTo5MDAzLklRX1RPVEFMX0RFQlRfQ0FQSVRBTC5GWTIwMDgBAAAAY28NAAIAAAAHODcuMTI4OAEIAAAABQAAAAExAQAAAAoxMDgwMjY1MzE0AwAAAAI3OQIAAAAENDE4NgQAAAABMAcAAAAJOS8yMy8yMDE5CAAAAAkzLzMxLzIwMDgJAAAAATD2iSHENkDXCO2u0BQ3QNcIGkNJUS5UU0U6OTAyNC5JUV9DSVAuRlkyMDA4AQAAAPvvpAEDAAAAAADHVLPLNkDXCG4KZxM3QNcIJUNJUS5UU0U6OTAwOS5JUV9PVEhFUl9D</t>
  </si>
  <si>
    <t>QV9TVVBQTC5GWTIwMTYBAAAA4WUNAAIAAAAFMzg1NzcBCAAAAAUAAAABMQEAAAAKMTc5ODkzOTg2MQMAAAACNzkCAAAABDEwNTUEAAAAATAHAAAACTkvMjMvMjAxOQgAAAAJMy8zMS8yMDE2CQAAAAEwpE6xyjZA1wimSqITN0DXCCZDSVEuVFNYOkNOUi5JUV9DSEFOR0VfSU5WRU5UT1JZLkZZMjAwOQEAAAD8YgUAAgAAAAIzMgEIAAAABQAAAAExAQAAAAoxNDk0MDI1NjE2AwAAAAIyNwIAAAAEMjA5OQQAAAABMAcAAAAJOS8yMy8yMDE5CAAAAAoxMi8zMS8yMDA5CQAAAAEwKCw8yDZA1wgxff8TN0DXCCVDSVEuVFNFOjkwMDUuSVFfU1RfREVCVF9SRVBBSUQuRlkyMDE1AQAAAHZcDQACAAAABC04NTQBCAAAAAUAAAABMQEAAAAKMTc0NTM3ODQ0MgMAAAACNzkCAAAABDIwNDQEAAAAATAHAAAACTkvMjMvMjAxOQgAAAAJMy8zMS8yMDE1CQAAAAEwo9BJzDZA1wh6NlwTN0DXCB9DSVEuVFNFOjkwMDMuSVFfTkVUX0RFQlQuRlkyMDEyAQAAAGNvDQACAAAABjMwNjU0NQEIAAAABQAAAAExAQAAAAoxNTU2MjAwNjA5AwAAAAI3OQIAAAAENDM2NAQAAAABMAcAAAAJOS8yMy8yMDE5CAAAAAkzLzMxLzIwMTIJAAAAATDhLI3JNkDXCCDDxhM3QNcIJkNJUS5OWVNFOk5TQy5JUV9ORVRfREVCVF9JU1NVRUQuRlkyMDA4AQAAAKx1BAACAAAAAzI4MAEIAAAABQAAAAExAQAAAAoxNDMwMjE0NzI3AwAAAAMxNjACAAAABDIw</t>
  </si>
  <si>
    <t>MDMEAAAAATAHAAAACTkvMjMvMjAxOQgAAAAKMTIvMzEvMjAwOAkAAAABMGz4PsY2QNcIvA9gFDdA1wgpQ0lRLlRTRTo5MDA2LklRX1RPVEFMX0RFQlRfQ0FQSVRBTC5GWTIwMTIBAAAAuGwNAAIAAAAGNzIuODU1AQgAAAAFAAAAATEBAAAACjE1NTYyMDA2MTIDAAAAAjc5AgAAAAQ0MTg2BAAAAAEwBwAAAAk5LzIzLzIwMTkIAAAACTMvMzEvMjAxMgkAAAABMMKtGMU2QNcIDEyOFDdA1wgbQ0lRLlRTRTo5MDA5LklRX0VCSVQuRlkyMDE3AQAAAOFlDQACAAAABTMwMDQ5AQgAAAAFAAAAATEBAAAACjE4NDg4Nzk1NzMDAAAAAjc5AgAAAAM0MDAEAAAAATAHAAAACTkvMjMvMjAxOQgAAAAJMy8zMS8yMDE3CQAAAAEwdHaxyjZA1wgdk6sTN0DXCCJDSVEuVFNFOjkwMDguSVFfR0FJTl9BU1NFVFMuRlkyMDE3AQAAALxeDQACAAAABDEyOTIBCAAAAAUAAAABMQEAAAAKMTg0ODg3OTUzNAMAAAACNzkCAAAAAjU2BAAAAAEwBwAAAAk5LzIzLzIwMTkIAAAACTMvMzEvMjAxNwkAAAABMC4LhM42QNcIYyq4EjdA1wgiQ0lRLlRTRTo5MDA4LklRX1NBTEVfUFBFX0NGLkZZMjAwNAEAAAC8Xg0AAgAAAAM1ODEBCAAAAAUAAAABMQEAAAAJMjkxMDQ4NjQ5AwAAAAI3OQIAAAAEMjA0MgQAAAABMAcAAAAJOS8yMy8yMDE5CAAAAAkzLzMxLzIwMDQJAAAAATAzAoLCNkDXCIPLqeU2QNcIJENJUS5UU0U6OTAwMy5JUV9JTkNfRVFV</t>
  </si>
  <si>
    <t>SVRZX0NGLkZZMjAxNwEAAABjbw0AAwAAAAAAPcFYyTZA1wiNDMkTN0DXCBtDSVEuVFNFOjkwMDYuSVFfR1BQRS5GWTIwMTABAAAAuGwNAAIAAAAHMTIyNTc0MgEIAAAABQAAAAExAQAAAAoxMzkzODc3MDQ2AwAAAAI3OQIAAAAEMTE2OQQAAAABMAcAAAAJOS8yMy8yMDE5CAAAAAkzLzMxLzIwMTAJAAAAATBylWrNNkDXCBjqExM3QNcIGENJUS5UU1g6Q05SLklRX0dXLkZZMjAxMAEAAAD8YgUAAwAAAAAAFFQ8yDZA1wjFDRAUN0DXCCNDSVEuVFNFOjkwMjQuSVFfRklOSVNIRURfSU5WLkZZMjAwOAEAAAD776QBAwAAAAAAx1SzyzZA1wiWfkkTN0DXCClDSVEuVFNFOjkwMDMuSVFfREVCVF9FUVVJVl9ORVRfUEJPLkZZMjAxNwEAAABjbw0AAgAAAAQ5MjYzAQgAAAAFAAAAATEBAAAACjE4NDkwMjY3NTQDAAAAAjc5AgAAAAUyMTY3OQQAAAABMAcAAAAJOS8yMy8yMDE5CAAAAAkzLzMxLzIwMTcJAAAAATA9wVjJNkDXCE3bnxM3QNcIGkNJUS5UU0U6OTAwNy5JUV9TR0EuRlkyMDEyAQAAABVmDQACAAAABTc0MjMxAQgAAAAFAAAAATEBAAAACjE1NTU3MDQ0MzMDAAAAAjc5AgAAAAIyMwQAAAABMAcAAAAJOS8yMy8yMDE5CAAAAAkzLzMxLzIwMTIJAAAAATDrD5/BNkDXCGn6u+U2QNcIJENJUS5UU0U6OTAwOS5JUV9JTkNfRVFVSVRZX0NGLkZZMjAxMwEAAADhZQ0AAgAAAAYtMTE1NjQBCAAAAAUAAAABMQEAAAAK</t>
  </si>
  <si>
    <t>MTYyNTk3NTE5MQMAAAACNzkCAAAABDIwODYEAAAAATAHAAAACTkvMjMvMjAxOQgAAAAJMy8zMS8yMDEzCQAAAAEwwiIhyzZA1whv8pcTN0DXCB9DSVEuVFNFOjkwMDguSVFfVFJFQVNVUlkuRlkyMDE0AQAAALxeDQACAAAABi0xOTQyNwEIAAAABQAAAAExAQAAAAoxNjg3MzQzMzM3AwAAAAI3OQIAAAAEMTI0OAQAAAABMAcAAAAJOS8yMy8yMDE5CAAAAAkzLzMxLzIwMTQJAAAAATCqvYPONkDXCHYkuhI3QNcIJUNJUS5TRUhLOjY2LklRX0lOVkVTVF9MT0FOU19DRi5GWTIwMTABAAAAt1oNAAMAAAAAAGfgRsc2QNcIDxU5FDdA1wglQ0lRLlRTRTo5MDI0LklRX1JFVFVSTl9DQVBJVEFMLkZZMjAxNwEAAAD776QBAgAAAAYzLjIxMDMBCAAAAAUAAAABMQEAAAAKMTg0NzkxMjM2NgMAAAACNzkCAAAABDQzNjMEAAAAATAHAAAACTkvMjMvMjAxOQgAAAAJMy8zMS8yMDE3CQAAAAEwr4TnxDZA1wiO1L4UN0DXCCNDSVEuVFNFOjkwMDMuSVFfUEVfRVhDTC4uMjAwOS8wMy8zMQEAAABjbw0AAgAAAAcyNy40ODc1AQcAAAAFAAAAATEBAAAACTc5NDY1OTk3OAMAAAABMAIAAAAGMTAwMDI3BAAAAAEwBwAAAAkzLzMxLzIwMDkIAAAACTMvMzEvMjAwOXoVr+o2QNcIWtiYEjdA1wgXQ0lRLi5JUV9TUEVDSUFMX0RJVl9DRi4FAAAAAQAAAAgAAAAUKEludmFsaWQgSWRlbnRpZmllcinlDqT0NkDXCOUOpPQ2QNcIIkNJUS5O</t>
  </si>
  <si>
    <t>WVNFOlVOUC5JUV9MRVZFUkVEX0ZDRi5GWTIwMTIBAAAAPrsEAAIAAAAHMTc3MC4yNQEIAAAABQAAAAExAQAAAAoxNzE4MDkyMTI5AwAAAAMxNjACAAAABDQ0MjIEAAAAATAHAAAACTkvMjMvMjAxOQgAAAAKMTIvMzEvMjAxMgkAAAABMNUMfcg2QNcINYDYEzdA1wgkQ0lRLlRTRTo5MDAzLklRX1VOTEVWRVJFRF9GQ0YuRlkyMDE3AQAAAGNvDQACAAAACDIwNzM2Ljc1AQgAAAAFAAAAATEBAAAACjE4NDkwMjY3NTQDAAAAAjc5AgAAAAQ0NDIzBAAAAAEwBwAAAAk5LzIzLzIwMTkIAAAACTMvMzEvMjAxNwkAAAABMDDoWMk2QNcImQrfEzdA1wgqQ0lRLlRTRTo5MDA2LklRX0NVUlJFTlRfUE9SVF9MRUFTRVMuRlkyMDE4AQAAALhsDQADAAAAAACEK9jMNkDXCJRhNxM3QNcIJ0NJUS5UU0U6OTAwNy5JUV9UT1RBTF9SRVYuRlkyMDA5Li4uLkpQWQEAAAAVZg0AAgAAAAY1NTQ3NTkBCAAAAAUAAAABMQEAAAAKMTM4NjcyMzgxOQMAAAACNzkCAAAAAjI4BAAAAAEwBwAAAAk5LzIzLzIwMTkIAAAACTMvMzEvMjAwOQkAAAABMGY86MM2QNcInz3rFDdA1wgpQ0lRLk5ZU0U6VU5QLklRX0FTU0VUX1dSSVRFRE9XTl9DRi5GWTIwMTYBAAAAPrsEAAMAAAAAADlEacg2QNcIxvDyEzdA1wgkQ0lRLlNFSEs6NjYuSVFfUFJPVl9CQURfREVCVFMuRlkyMDE3AQAAALdaDQADAAAAAABAZRbHNkDXCK7zNhQ3QNcIKENJUS5OWVNF</t>
  </si>
  <si>
    <t>Ok5TQy5JUV9UT1RBTF9ERUJULkZZMjAxMy4uLi5KUFkBAAAArHUEAAIAAAAKMTAwNzQ0Mi4xNQEIAAAABQAAAAExAQAAAAoxNzc1MTkzNTg4AwAAAAI3OQIAAAAENDE3MwQAAAABMAcAAAAJOS8yMy8yMDE5CAAAAAoxMi8zMS8yMDEzCQAAAAEwWNz6wjZA1whu2/QUN0DXCCNDSVEuVFNFOjkwMDcuSVFfRUJJVEFfTUFSR0lOLkZZMjAxOAEAAAAVZg0AAgAAAAY5Ljg1MjYBCAAAAAUAAAABMQEAAAAKMTg5NTAwMjAyMwMAAAACNzkCAAAABDQ0MTkEAAAAATAHAAAACTkvMjMvMjAxOQgAAAAJMy8zMS8yMDE4CQAAAAEwyzcYxTZA1wgmwaMUN0DXCClDSVEuVFNFOjkwMDguSVFfQVNTRVRfV1JJVEVET1dOX0NGLkZZMjAxMQEAAAC8Xg0AAwAAAAAAxSQxzzZA1wgwEeESN0DXCBpDSVEuU0VISzo2Ni5JUV9DT0dTLkZZMjAxOAEAAAC3Wg0AAgAAAAUzMzY0OQEIAAAABQAAAAExAQAAAAoxOTUzODM1MTg1AwAAAAI2NAIAAAACMzQEAAAAATAHAAAACTkvMjMvMjAxOQgAAAAKMTIvMzEvMjAxOAkAAAABMCKNFsc2QNcIknIzFDdA1wgfQ0lRLlRTRTo5MDA2LklRX0VCVF9FWENMLkZZMjAxNQEAAAC4bA0AAgAAAAUyMTYzMAEIAAAABQAAAAExAQAAAAoxNzQ1OTE2NDkzAwAAAAI3OQIAAAABNAQAAAABMAcAAAAJOS8yMy8yMDE5CAAAAAkzLzMxLzIwMTUJAAAAATCxttfMNkDXCO8DNhM3QNcIKENJUS5UU0U6OTAwOC5J</t>
  </si>
  <si>
    <t>UV9UT1RBTF9ERUJUX0VCSVREQS5GWTIwMTgBAAAAvF4NAAIAAAAINC43MDgyMjUBCAAAAAUAAAABMQEAAAAKMTg5NTAwMTk3MgMAAAACNzkCAAAABDQxOTIEAAAAATAHAAAACTkvMjMvMjAxOQgAAAAJMy8zMS8yMDE4CQAAAAEw+JwXxTZA1whk16IUN0DXCCNDSVEuVFNFOjkwMDguSVFfVE9UQUxfQVNTRVRTLkZZMjAxNQEAAAC8Xg0AAgAAAAY3ODI0MjIBCAAAAAUAAAABMQEAAAAKMTc0NTM3ODYxMQMAAAACNzkCAAAABDEwMDcEAAAAATAHAAAACTkvMjMvMjAxOQgAAAAJMy8zMS8yMDE1CQAAAAEwqr2DzjZA1wgwcMQSN0DXCCFDSVEuTllTRTpVTlAuSVFfTkVUX0NIQU5HRS5GWTIwMTQBAAAAPrsEAAIAAAADMTU0AQgAAAAFAAAAATEBAAAACjE4MjYzNzY0NTkDAAAAAzE2MAIAAAAEMjA5MwQAAAABMAcAAAAJOS8yMy8yMDE5CAAAAAoxMi8zMS8yMDE0CQAAAAEwUvZoyDZA1wh2nwYUN0DXCCJDSVEuVFNFOjkwMDUuSVFfQURWRVJUSVNJTkcuRlkyMDExAQAAAHZcDQADAAAAAABfxLzMNkDXCFZhKRM3QNcIH0NJUS5UU1g6Q05SLklRX09USEVSX1JFVi5GWTIwMTUBAAAA/GIFAAMAAAAAALiVYcc2QNcIa0AwFDdA1wgnQ0lRLk5ZU0U6TlNDLklRX1RPVEFMX09USEVSX09QRVIuRlkyMDE3AQAAAKx1BAACAAAABDEwNTUBCAAAAAUAAAABMQEAAAAKMTk0NDIwMTAxNgMAAAADMTYwAgAAAAMzODAEAAAAATAH</t>
  </si>
  <si>
    <t>AAAACTkvMjMvMjAxOQgAAAAKMTIvMzEvMjAxNwkAAAABMGffIcY2QNcIuVFrFDdA1wggQ0lRLlRTRTo5MDQ1LklRX0NIQU5HRV9BUi5GWTIwMTABAAAARF0NAAIAAAAEMTE0MgEIAAAABQAAAAExAQAAAAoxMzg0ODMyOTY4AwAAAAI3OQIAAAAEMjAxOAQAAAABMAcAAAAJOS8yMy8yMDE5CAAAAAkzLzMxLzIwMTAJAAAAATDvtnfKNkDXCB3+ghM3QNcIJUNJUS5UU0U6OTAwNy5JUV9ORVRfUkVOVEFMX0VYUC5GWTIwMTMBAAAAFWYNAAMAAAAAAHBpKs42QNcIf1QKEzdA1wgeQ0lRLlRTRTo5MDA4LklRX0lOQ19UQVguRlkyMDEyAQAAALxeDQACAAAABTExOTE2AQgAAAAFAAAAATEBAAAACjE1NTU3MDQ0ODQDAAAAAjc5AgAAAAI3NQQAAAABMAcAAAAJOS8yMy8yMDE5CAAAAAkzLzMxLzIwMTIJAAAAATC5SzHPNkDXCHNmzxI3QNcIJENJUS5OWVNFOk5TQy5JUV9QRVJJT0REQVRFX0lTLkZZMjAxNgEAAACsdQQABQAAAAoyMDE2LzEyLzMxAGffIcY2QNcISeN15zZA1wgiQ0lRLlRTRTo5MDI0LklRX1FVSUNLX1JBVElPLkZZMjAxNgEAAAD776QBAgAAAAgwLjI0NjM5OAEIAAAABQAAAAExAQAAAAoxNzk3MzE1NDE5AwAAAAI3OQIAAAAENDEyMQQAAAABMAcAAAAJOS8yMy8yMDE5CAAAAAkzLzMxLzIwMTYJAAAAATCvhOfENkDXCJkesxQ3QNcIGkNJUS5TRUhLOjY2LklRX05QUEUuRlkyMDExAQAAALdaDQACAAAA</t>
  </si>
  <si>
    <t>BTkyMjE3AQgAAAAFAAAAATEBAAAACjE2MDAxODg2OTkDAAAAAjY0AgAAAAQxMDA0BAAAAAEwBwAAAAk5LzIzLzIwMTkIAAAACjEyLzMxLzIwMTEJAAAAATBn4EbHNkDXCOAxPhQ3QNcIKkNJUS5OWVNFOk5TQy5JUV9JTlRFUkVTVF9JTlZFU1RfSU5DLkZZMjAwOAEAAACsdQQAAgAAAAIyMgEIAAAABQAAAAExAQAAAAoxNDMwMjE0NzI3AwAAAAMxNjACAAAAAjY1BAAAAAEwBwAAAAk5LzIzLzIwMTkIAAAACjEyLzMxLzIwMDgJAAAAATAR2xbHNkDXCIb5VxQ3QNcIJkNJUS5UU0U6OTAwNy5JUV9PVEhFUl9MVF9BU1NFVFMuRlkyMDEyAQAAABVmDQACAAAAATIBCAAAAAUAAAABMQEAAAAKMTU1NTcwNDQzMwMAAAACNzkCAAAABDEwNjAEAAAAATAHAAAACTkvMjMvMjAxOQgAAAAJMy8zMS8yMDEyCQAAAAEwnEEqzjZA1wioe8cSN0DXCBlDSVEuU0VISzo2Ni5JUV9SRVYuRlkyMDA5AQAAALdaDQACAAAABTE4Nzk3AQgAAAAFAAAAATEBAAAACjE0Mzk5ODQ5NDEDAAAAAjY0AgAAAAMxMTIEAAAAATAHAAAACTkvMjMvMjAxOQgAAAAKMTIvMzEvMjAwOQkAAAABMGy5Rsc2QNcIKtYVFDdA1wggQ0lRLlRTRTo5MDA2LklRX0JVSUxESU5HUy5GWTIwMTYBAAAAuGwNAAMAAAAAAJvd18w2QNcIre1EEzdA1wglQ0lRLlRTRTo5MDA5LklRX0xUX0RFQlRfUkVQQUlELkZZMjAxMgEAAADhZQ0AAgAAAAYtNDE3NDcBCAAAAAUA</t>
  </si>
  <si>
    <t>AAABMQEAAAAKMTU1NTcwNDQ4NwMAAAACNzkCAAAABDIwMzYEAAAAATAHAAAACTkvMjMvMjAxOQgAAAAJMy8zMS8yMDEyCQAAAAEwy/sgyzZA1wgG7KATN0DXCBpDSVEuVFNFOjkwMjQuSVFfRUJULkZZMjAxNgEAAAD776QBAgAAAAU2NTU4MAEIAAAABQAAAAExAQAAAAoxNzk3MzE1NDE5AwAAAAI3OQIAAAADMTM5BAAAAAEwBwAAAAk5LzIzLzIwMTkIAAAACTMvMzEvMjAxNgkAAAABMNv0m8s2QNcIluZ1EzdA1wgnQ0lRLlRTRTo5MDA5LklRX1RPVEFMX09USEVSX09QRVIuRlkyMDE2AQAAAOFlDQACAAAABTM1MzI0AQgAAAAFAAAAATEBAAAACjE3OTg5Mzk4NjEDAAAAAjc5AgAAAAMzODAEAAAAATAHAAAACTkvMjMvMjAxOQgAAAAJMy8zMS8yMDE2CQAAAAEwpE6xyjZA1wjyk3ATN0DXCChDSVEuVFNYOkNOUi5JUV9UT1RBTF9ERUJUX0NBUElUQUwuRlkyMDExAQAAAPxiBQACAAAABzM4LjEwODQBCAAAAAUAAAABMQEAAAAKMTY1NjMyNzYwNwMAAAACMjcCAAAABDQxODYEAAAAATAHAAAACTkvMjMvMjAxOQgAAAAKMTIvMzEvMjAxMQkAAAABMDBXqsM2QNcI/+3YFDdA1wgjQ0lRLk5ZU0U6VU5QLklRX1RPVEFMX1JFQ0VJVi5GWTIwMDgBAAAAPrsEAAIAAAADNTk0AQgAAAAFAAAAATEBAAAACjE0MjU1OTI2MjIDAAAAAzE2MAIAAAAEMTAwMQQAAAABMAcAAAAJOS8yMy8yMDE5CAAAAAoxMi8zMS8yMDA4CQAA</t>
  </si>
  <si>
    <t>AAEw+Jd8yDZA1wjP/KgTN0DXCCVDSVEuVFNFOjkwMDkuSVFfT1RIRVJfQ0FfU1VQUEwuRlkyMDA5AQAAAOFlDQACAAAABTM0MzAzAQgAAAAFAAAAATEBAAAACjEzODg0MTEzNDIDAAAAAjc5AgAAAAQxMDU1BAAAAAEwBwAAAAk5LzIzLzIwMTkIAAAACTMvMzEvMjAwOQkAAAABMPGGIMs2QNcIgGwsEzdA1wgnQ0lRLlRTRTo5MDA3LklRX0RBWVNfUEFZQUJMRV9PVVQuRlkyMDEwAQAAABVmDQACAAAACDI0LjA2MDA3AQgAAAAFAAAAATEBAAAACjEzODY3MjQ0ODIDAAAAAjc5AgAAAAQ0MTgzBAAAAAEwBwAAAAk5LzIzLzIwMTkIAAAACTMvMzEvMjAxMAkAAAABMBrrF8U2QNcIx8+sFDdA1wgiQ0lRLlRTRTo5MDI0LklRX0dBSU5fSU5WRVNULkZZMjAwOQEAAAD776QBAwAAAAAAx1SzyzZA1wjOOkwTN0DXCCFDSVEuVFNFOjkwNDUuSVFfT1RIRVJfT1BFUi5GWTIwMTYBAAAARF0NAAIAAAAEMTQzMQEIAAAABQAAAAExAQAAAAoxNzk3MTU2MjA5AwAAAAI3OQIAAAADMjYwBAAAAAEwBwAAAAk5LzIzLzIwMTkIAAAACTMvMzEvMjAxNgkAAAABMBVW6Mk2QNcICv6vEzdA1wgkQ0lRLk5ZU0U6TlNDLklRX0VRVUlUWV9NRVRIT0QuRlkyMDExAQAAAKx1BAACAAAABDE4NTMBCAAAAAUAAAABMQEAAAAKMTY1ODMxNTY3NwMAAAADMTYwAgAAAAQzMDYzBAAAAAEwBwAAAAk5LzIzLzIwMTkIAAAACjEyLzMxLzIwMTEJAAAA</t>
  </si>
  <si>
    <t>ATAYbT/GNkDXCJXjdhQ3QNcIJENJUS5UU1g6Q05SLklRX0xUX0RFQlRfRVFVSVRZLkZZMjAxMgEAAAD8YgUAAgAAAAc1Ny4zODc5AQgAAAAFAAAAATEBAAAACjE3MTczMTU3ODMDAAAAAjI3AgAAAAQ0MDg1BAAAAAEwBwAAAAk5LzIzLzIwMTkIAAAACjEyLzMxLzIwMTIJAAAAATAwV6rDNkDXCPpH1RQ3QNcIKkNJUS5UU0U6OTAwNy5JUV9DVVJSRU5UX1BPUlRfTEVBU0VTLkZZMjAxNgEAAAAVZg0AAgAAAAQxODEwAQgAAAAFAAAAATEBAAAACjE3OTg5Mzk4NjQDAAAAAjc5AgAAAAQxMDkwBAAAAAEwBwAAAAk5LzIzLzIwMTkIAAAACTMvMzEvMjAxNgkAAAABMBAKC842QNcIVGULEzdA1wgkQ0lRLlRTRTo5MDAzLklRX0lOQ19FUVVJVFlfQ0YuRlkyMDA4AQAAAGNvDQADAAAAAADWy+jJNkDXCHNk2xM3QNcIKUNJUS5OWVNFOlVOUC5JUV9JTlZFU1RfU0VDVVJJVFlfQ0YuRlkyMDE4AQAAAD67BAACAAAAATABCAAAAAUAAAABMQEAAAAKMTk0NDIxNjAzNAMAAAADMTYwAgAAAAQyMDI3BAAAAAEwBwAAAAk5LzIzLzIwMTkIAAAACjEyLzMxLzIwMTgJAAAAATAfkmnINkDXCCOvDhQ3QNcIJUNJUS5UU0U6OTAwNS5JUV9TVF9ERUJUX1JFUEFJRC5GWTIwMTMBAAAAdlwNAAIAAAAGLTI4NDI5AQgAAAAFAAAAATEBAAAACjE2MjU0NTc2MTQDAAAAAjc5AgAAAAQyMDQ0BAAAAAEwBwAAAAk5LzIzLzIwMTkIAAAACTMv</t>
  </si>
  <si>
    <t>MzEvMjAxMwkAAAABMNU4vcw2QNcIpW0zEzdA1wgnQ0lRLlRTRTo5MDA3LklRX01BUktFVENBUC4yMDA1LzMvMzEuSlBZAQAAABVmDQACAAAADDQ4MTc0OS4zNzk1OAEGAAAABQAAAAExAQAAAAoxNDIyNjk3NDEzAwAAAAI3OQIAAAAGMTAwMDU0BAAAAAEwBwAAAAkzLzMxLzIwMDW9epzrNkDXCPftiiE3QNcIJUNJUS5UU1g6Q05SLklRX09USEVSX0xUX0FTU0VUUy5GWTIwMTQBAAAA/GIFAAIAAAAEMTA2MAEIAAAABQAAAAExAQAAAAoxODI2MjE3MDMwAwAAAAIyNwIAAAAEMTA2MAQAAAABMAcAAAAJOS8yMy8yMDE5CAAAAAoxMi8zMS8yMDE0CQAAAAEwuJVhxzZA1wj/RAUUN0DXCCZDSVEuVFNFOjkwMDYuSVFfTE9BTlNfUkVDRUlWX0xULkZZMjAxOAEAAAC4bA0AAgAAAAQxMjU3AQgAAAAFAAAAATEBAAAACjE4OTUwMDIzMjYDAAAAAjc5AgAAAAQxMDUwBAAAAAEwBwAAAAk5LzIzLzIwMTkIAAAACTMvMzEvMjAxOAkAAAABMI8E2Mw2QNcI/vEmEzdA1wgtQ0lRLlRTRTo5MDQ1LklRX0RFRl9UQVhfQVNTRVRTX0NVUlJFTlQuRlkyMDA5AQAAAERdDQACAAAABDUwMDcBCAAAAAUAAAABMQEAAAAKMTM4NDgzMjk5NwMAAAACNzkCAAAABDExMTcEAAAAATAHAAAACTkvMjMvMjAxOQgAAAAJMy8zMS8yMDA5CQAAAAEwC493yjZA1wjYr5oTN0DXCCVDSVEuVFNFOjkwMDMuSVFfUFJFRl9ESVZfT1RIRVIuRlkyMDEw</t>
  </si>
  <si>
    <t>AQAAAGNvDQADAAAAAAD53ozJNkDXCBsQuRM3QNcIJENJUS5UU0U6OTAwNy5JUV9DT01NT05fRElWX0NGLkZZMjAxMAEAAAAVZg0AAgAAAAUtNDM3MgEIAAAABQAAAAExAQAAAAoxMzg2NzI0NDgyAwAAAAI3OQIAAAAEMjA3NAQAAAABMAcAAAAJOS8yMy8yMDE5CAAAAAkzLzMxLzIwMTAJAAAAATA8GyrONkDXCMomwRI3QNcIJUNJUS5UU0U6OTA0NS5JUV9DQVBJVEFMX0xFQVNFUy5GWTIwMTMBAAAARF0NAAMAAAAAAOEEeMo2QNcITcWuEzdA1wgiQ0lRLlRTRTo5MDA2LklRX0FEVkVSVElTSU5HLkZZMjAxMQEAAAC4bA0AAwAAAAAAcpVqzTZA1wg2KucSN0DXCB5DSVEuVFNFOjkwMDYuSVFfTFRfREVCVC5GWTIwMTMBAAAAuGwNAAIAAAAGMzYxODA5AQgAAAAFAAAAATEBAAAACjE2MjU5NzUzMzkDAAAAAjc5AgAAAAQxMDQ5BAAAAAEwBwAAAAk5LzIzLzIwMTkIAAAACTMvMzEvMjAxMwkAAAABMFnjas02QNcIch0lEzdA1wgfQ0lRLlNFSEs6NjYuSVFfVE9UQUxfUkVWLkZZMjAxOAEAAAC3Wg0AAgAAAAU1MzkzMAEIAAAABQAAAAExAQAAAAoxOTUzODM1MTg1AwAAAAI2NAIAAAACMjgEAAAAATAHAAAACTkvMjMvMjAxOQgAAAAKMTIvMzEvMjAxOAkAAAABMCKNFsc2QNcILM9OFDdA1wggQ0lRLlRTRTo5MDAzLklRX0JVSUxESU5HUy5GWTIwMTMBAAAAY28NAAMAAAAAAOEsjck2QNcI9+fmEzdA1wgkQ0lRLlRT</t>
  </si>
  <si>
    <t>RTo5MDAzLklRX1VOTEVWRVJFRF9GQ0YuRlkyMDA4AQAAAGNvDQACAAAACDIyNjMuMzc1AQgAAAAFAAAAATEBAAAACjEwODAyNjUzMTQDAAAAAjc5AgAAAAQ0NDIzBAAAAAEwBwAAAAk5LzIzLzIwMTkIAAAACTMvMzEvMjAwOAkAAAABMAa4jMk2QNcIhmTFEzdA1wggQ0lRLlNFSEs6NjYuSVFfVE9UQUxfREVCVC5GWTIwMTgBAAAAt1oNAAIAAAAFNDAzODIBCAAAAAUAAAABMQEAAAAKMTk1MzgzNTE4NQMAAAACNjQCAAAABDQxNzMEAAAAATAHAAAACTkvMjMvMjAxOQgAAAAKMTIvMzEvMjAxOAkAAAABMCKNFsc2QNcI5vJbFDdA1wgkQ0lRLlRTRTo5MDA5LklRX0NPTU1PTl9JU1NVRUQuRlkyMDA5AQAAAOFlDQADAAAAAADxhiDLNkDXCBThdxM3QNcIGkNJUS5TRUhLOjY2LklRX0xBTkQuRlkyMDExAQAAALdaDQACAAAABDM2MjYBCAAAAAUAAAABMQEAAAAKMTYwMDE4ODY5OQMAAAACNjQCAAAABDMwOTgEAAAAATAHAAAACTkvMjMvMjAxOQgAAAAKMTIvMzEvMjAxMQkAAAABMGfgRsc2QNcI3nJCFDdA1wgmQ0lRLlRTRTo5MDAzLklRX05FVF9ERUJUX0VCSVREQS5GWTIwMTUBAAAAY28NAAIAAAAHNy4zNjAwMgEIAAAABQAAAAExAQAAAAoxNzQ2MDM1OTEyAwAAAAI3OQIAAAAENDE5MwQAAAABMAcAAAAJOS8yMy8yMDE5CAAAAAkzLzMxLzIwMTUJAAAAATAX2CHENkDXCEr9txQ3QNcIIkNJUS5UU0U6OTAwNy5J</t>
  </si>
  <si>
    <t>UV9DQVNIX0lOVkVTVC5GWTIwMDgBAAAAFWYNAAIAAAAHLTEyNTI2NQEIAAAABQAAAAExAQAAAAoxMDYyNzUwNzY1AwAAAAI3OQIAAAAEMjAwNQQAAAABMAcAAAAJOS8yMy8yMDE5CAAAAAkzLzMxLzIwMDgJAAAAATBBzSnONkDXCEU1uxI3QNcIJUNJUS5UU0U6OTAwNS5JUV9MVF9ERUJUX0lTU1VFRC5GWTIwMTQBAAAAdlwNAAIAAAAFODYwNDYBCAAAAAUAAAABMQEAAAAKMTY4NzM0MzA1NQMAAAACNzkCAAAABDIwMzQEAAAAATAHAAAACTkvMjMvMjAxOQgAAAAJMy8zMS8yMDE0CQAAAAEwtKlJzDZA1wiQ4jMTN0DXCCVDSVEuVFNFOjkwMjQuSVFfUkVUVVJOX0NBUElUQUwuRlkyMDExAQAAAPvvpAEDAAAAAACpNufENkDXCG27lxQ3QNcIL0NJUS5UU1g6Q05SLklRX1RPVEFMX09VVFNUQU5ESU5HX0JTX0RBVEUuRlkyMDEwAQAAAPxiBQACAAAABTkxOC44AQQAAAAFAAAAATUBAAAACjE1ODU5NTI1MTICAAAABTI0MTUyBgAAAAEwFFQ8yDZA1wiK2vMTN0DXCB5DSVEuU0VISzo2Ni5JUV9PUEVSX0lOQy5GWTIwMTMBAAAAt1oNAAIAAAAFMTExNzYBCAAAAAUAAAABMQEAAAAKMTcyODQ1NTY0MwMAAAACNjQCAAAAAjIxBAAAAAEwBwAAAAk5LzIzLzIwMTkIAAAACjEyLzMxLzIwMTMJAAAAATBTB0fHNkDXCLokSxQ3QNcIIkNJUS5OWVNFOlVOUC5JUV9MRVZFUkVEX0ZDRi5GWTIwMTQBAAAAPrsEAAIAAAAEMjc1</t>
  </si>
  <si>
    <t>MAEIAAAABQAAAAExAQAAAAoxODI2Mzc2NDU5AwAAAAMxNjACAAAABDQ0MjIEAAAAATAHAAAACTkvMjMvMjAxOQgAAAAKMTIvMzEvMjAxNAkAAAABMFL2aMg2QNcIKOIRFDdA1wgqQ0lRLk5ZU0U6VU5QLklRX0lOVEVSRVNUX0lOVkVTVF9JTkMuRlkyMDEzAQAAAD67BAACAAAAATQBCAAAAAUAAAABMQEAAAAKMTc3NDk2MzAwMwMAAAADMTYwAgAAAAI2NQQAAAABMAcAAAAJOS8yMy8yMDE5CAAAAAoxMi8zMS8yMDEzCQAAAAEw1Qx9yDZA1wg1gNgTN0DXCBxDSVEuVFNFOjkwMDkuSVFfQ0FQRVguRlkyMDEzAQAAAOFlDQACAAAABi0xOTk1OAEIAAAABQAAAAExAQAAAAoxNjI1OTc1MTkxAwAAAAI3OQIAAAAEMjAyMQQAAAABMAcAAAAJOS8yMy8yMDE5CAAAAAkzLzMxLzIwMTMJAAAAATDCIiHLNkDXCHJbqhM3QNcIJ0NJUS5UU0U6OTAwOC5JUV9UT1RBTF9SRVYuRlkyMDExLi4uLkpQWQEAAAC8Xg0AAgAAAAYzOTExNzIBCAAAAAUAAAABMQEAAAAKMTQ2MjcxMjQyMgMAAAACNzkCAAAAAjI4BAAAAAEwBwAAAAk5LzIzLzIwMTkIAAAACTMvMzEvMjAxMQkAAAABMGY86MM2QNcIiO/sFDdA1wgjQ0lRLlRTRTo5MDQ1LklRX0lOVEVSRVNUX0VYUC5GWTIwMDkBAAAARF0NAAIAAAAFLTUyNTIBCAAAAAUAAAABMQEAAAAKMTM4NDgzMjk5NwMAAAACNzkCAAAAAjgyBAAAAAEwBwAAAAk5LzIzLzIwMTkIAAAACTMvMzEv</t>
  </si>
  <si>
    <t>MjAwOQkAAAABMAuPd8o2QNcIMfejEzdA1wgkQ0lRLlRTRTo5MDA1LklRX0VCSVREQV9NQVJHSU4uRlkyMDEwAQAAAHZcDQACAAAABzEwLjE3MTUBCAAAAAUAAAABMQEAAAAKMTM4NjkzNTEzNgMAAAACNzkCAAAABDQwNDcEAAAAATAHAAAACTkvMjMvMjAxOQgAAAAJMy8zMS8yMDEwCQAAAAEwXSIZxTZA1whV6qkUN0DXCB9DSVEuVFNFOjkwMDUuSVFfRUJUX0VYQ0wuRlkyMDE3AQAAAHZcDQACAAAABTc2NDQ3AQgAAAAFAAAAATEBAAAACjE4NDg4Nzk2NTQDAAAAAjc5AgAAAAE0BAAAAAEwBwAAAAk5LzIzLzIwMTkIAAAACTMvMzEvMjAxNwkAAAABMDRWS8w2QNcIoKplEzdA1wgZQ0lRLlRTRTo5MDA1LklRX1JFLkZZMjAxNAEAAAB2XA0AAgAAAAYyNTIzNTUBCAAAAAUAAAABMQEAAAAKMTY4NzM0MzA1NQMAAAACNzkCAAAABDEyMjIEAAAAATAHAAAACTkvMjMvMjAxOQgAAAAJMy8zMS8yMDE0CQAAAAEwtIJJzDZA1wg9iCITN0DXCCVDSVEuVFNFOjkwNDUuSVFfQ0FTSF9TVF9JTlZFU1QuRlkyMDE5AQAAAERdDQACAAAABTIyMTk0AQgAAAAFAAAAATEBAAAACjE5Njg5OTc5OTgDAAAAAjc5AgAAAAQxMDAyBAAAAAEwBwAAAAk5LzIzLzIwMTkIAAAACTMvMzEvMjAxOQkAAAABMAWk6Mk2QNcIulWeEzdA1wgkQ0lRLlRTRTo5MDA5LklRX09USEVSX0xJQUJfTFQuRlkyMDE5AQAAAOFlDQACAAAABTYwOTE2AQgA</t>
  </si>
  <si>
    <t>AAAFAAAAATEBAAAACjE5NzAwNTEzNDUDAAAAAjc5AgAAAAQxMDYyBAAAAAEwBwAAAAk5LzIzLzIwMTkIAAAACTMvMzEvMjAxOQkAAAABMGydsco2QNcIBKSGEzdA1wgjQ0lRLlRTRTo5MDQ1LklRX0VCSVRBX01BUkdJTi5GWTIwMTgBAAAARF0NAAIAAAAGOS43NjE1AQgAAAAFAAAAATEBAAAACjE4OTM4MDYwMjIDAAAAAjc5AgAAAAQ0NDE5BAAAAAEwBwAAAAk5LzIzLzIwMTkIAAAACTMvMzEvMjAxOAkAAAABMPaJIcQ2QNcIFyPIFDdA1wgqQ0lRLlRTRTo5MDA4LklRX0NVUlJFTlRfUE9SVF9MRUFTRVMuRlkyMDA4AQAAALxeDQADAAAAAADCfS3PNkDXCH+n0xI3QNcIKENJUS5UU1g6Q05SLklRX0FTU0VUX1dSSVRFRE9XTl9DRi5GWTIwMTYBAAAA/GIFAAMAAAAAAA++Ycc2QNcIMtwwFDdA1wgkQ0lRLlRTRTo5MDA5LklRX1NBTEVfSU5UQU5fQ0YuRlkyMDA5AQAAAOFlDQADAAAAAADxhiDLNkDXCCLHWRM3QNcIJUNJUS5TRUhLOjY2LklRX1NBTEVTX01BUktFVElORy5GWTIwMTEBAAAAt1oNAAIAAAADMTE0AQgAAAAFAAAAATEBAAAACjE2MDAxODg2OTkDAAAAAjY0AgAAAAUyMTU2MQQAAAABMAcAAAAJOS8yMy8yMDE5CAAAAAoxMi8zMS8yMDExCQAAAAEwZ+BGxzZA1wjzOzkUN0DXCCdDSVEuVFNFOjkwMDMuSVFfQ0FTSF9PUEVSLkZZMjAxOC4uLi5KUFkBAAAAY28NAAIAAAAFNDk1MjgBCAAAAAUAAAAB</t>
  </si>
  <si>
    <t>MQEAAAAKMTg5NTE4MzkyMAMAAAACNzkCAAAABDIwMDYEAAAAATAHAAAACTkvMjMvMjAxOQgAAAAJMy8zMS8yMDE4CQAAAAEwUgP7wjZA1wiKbOcUN0DXCCNDSVEuVFNFOjkwMDUuSVFfQkFTSUNfV0VJR0hULkZZMjAxNgEAAAB2XA0AAgAAAAc2MTYuNTIyAJj3Scw2QNcIbV1cEzdA1wgnQ0lRLk5ZU0U6VU5QLklRX0NGT19DVVJSRU5UX0xJQUIuRlkyMDEzAQAAAD67BAACAAAACDEuNzk5Nzg4AQgAAAAFAAAAATEBAAAACjE3NzQ5NjMwMDMDAAAAAzE2MAIAAAAENDE4NQQAAAABMAcAAAAJOS8yMy8yMDE5CAAAAAoxMi8zMS8yMDEzCQAAAAEwTAmqwzZA1wgqUpMUN0DXCCRDSVEuTllTRTpOU0MuSVFfQ1VSUkVOVF9SQVRJTy5GWTIwMTMBAAAArHUEAAIAAAAIMS4zMzQwNTYBCAAAAAUAAAABMQEAAAAKMTc3NTE5MzU4OAMAAAADMTYwAgAAAAQ0MDMwBAAAAAEwBwAAAAk5LzIzLzIwMTkIAAAACjEyLzMxLzIwMTMJAAAAATBrFejDNkDXCN2C3xQ3QNcIKENJUS5UU0U6OTAwNy5JUV9QUk9WX0JBRF9ERUJUU19DRi5GWTIwMTYBAAAAFWYNAAMAAAAAABAKC842QNcINQLwEjdA1wgnQ0lRLlRTRTo5MDA5LklRX1RPVEFMX1JFVi5GWTIwMTIuLi4uSlBZAQAAAOFlDQACAAAABjIzMDI4MgEIAAAABQAAAAExAQAAAAoxNTU1NzA0NDg3AwAAAAI3OQIAAAACMjgEAAAAATAHAAAACTkvMjMvMjAxOQgAAAAJMy8zMS8y</t>
  </si>
  <si>
    <t>MDEyCQAAAAEwZjzowzZA1wgwFe0UN0DXCCJDSVEuVFNFOjkwMDcuSVFfTEVWRVJFRF9GQ0YuRlkyMDE0AQAAABVmDQACAAAABzMwMjYyLjUBCAAAAAUAAAABMQEAAAAKMTY4NzA0NDY2MQMAAAACNzkCAAAABDQ0MjIEAAAAATAHAAAACTkvMjMvMjAxOQgAAAAJMy8zMS8yMDE0CQAAAAEwuOEKzjZA1wgP+LsSN0DXCChDSVEuVFNFOjkwMDYuSVFfR1dfSU5UQU5fQU1PUlRfQ0YuRlkyMDE0AQAAALhsDQADAAAAAACmkNfMNkDXCK93LxM3QNcII0NJUS5UU0U6OTAyNC5JUV9UT1RBTF9FUVVJVFkuRlkyMDE4AQAAAPvvpAECAAAABjM5NDk0NgEIAAAABQAAAAExAQAAAAoxODk0MDg0NjYxAwAAAAI3OQIAAAAEMTI3NQQAAAABMAcAAAAJOS8yMy8yMDE5CAAAAAkzLzMxLzIwMTgJAAAAATAfQ5zLNkDXCLxAgBM3QNcIKENJUS5UU0U6OTAwOC5JUV9UT1RBTF9ESVZfUEFJRF9DRi5GWTIwMTUBAAAAvF4NAAIAAAAFLTQ4ODcBCAAAAAUAAAABMQEAAAAKMTc0NTM3ODYxMQMAAAACNzkCAAAABDIwMjIEAAAAATAHAAAACTkvMjMvMjAxOQgAAAAJMy8zMS8yMDE1CQAAAAEwpeSDzjZA1wiIV9wSN0DXCCVDSVEuTllTRTpOU0MuSVFfRElMVVRfRVBTX0lOQ0wuRlkyMDE2AQAAAKx1BAACAAAACDUuNjIxNjIxAQgAAAAFAAAAATEBAAAACjE5NDQyMDEwMDQDAAAAAzE2MAIAAAABOAQAAAABMAcAAAAJOS8yMy8yMDE5CAAA</t>
  </si>
  <si>
    <t>AAoxMi8zMS8yMDE2CQAAAAEwZ98hxjZA1who13MUN0DXCCRDSVEuVFNFOjkwMDguSVFfQ09NTU9OX0lTU1VFRC5GWTIwMTYBAAAAvF4NAAMAAAAAAKXkg842QNcI6knLEjdA1wglQ0lRLlRTRTo5MDA5LklRX05FVF9SRU5UQUxfRVhQLkZZMjAxNwEAAADhZQ0AAwAAAAAAdHaxyjZA1wgwsIITN0DXCCtDSVEuTllTRTpOU0MuSVFfUkVUVVJOX0NPTU1PTl9FUVVJVFkuRlkyMDA3AQAAAKx1BAACAAAABzE1LjA0NDkBCAAAAAUAAAABMQEAAAAKMTMyNTg0NzM5MAMAAAADMTYwAgAAAAUzMzMyMAQAAAABMAcAAAAJOS8yMy8yMDE5CAAAAAoxMi8zMS8yMDA3CQAAAAEwfO7nwzZA1wgfY+0UN0DXCBlDSVEuVFNFOjkwNDUuSVFfTkkuRlkyMDE3AQAAAERdDQACAAAABTIyNjM2AQgAAAAFAAAAATEBAAAACjE4NDc3NjU0MzQDAAAAAjc5AgAAAAIxNQQAAAABMAcAAAAJOS8yMy8yMDE5CAAAAAkzLzMxLzIwMTcJAAAAATDtfejJNkDXCOa5nRM3QNcIJENJUS5OWVNFOk5TQy5JUV9FQklUREFfTUFSR0lOLkZZMjAxOAEAAACsdQQAAgAAAAc0NC43MTk4AQgAAAAFAAAAATEBAAAACjE5NDQyMDA5OTcDAAAAAzE2MAIAAAAENDA0NwQAAAABMAcAAAAJOS8yMy8yMDE5CAAAAAoxMi8zMS8yMDE4CQAAAAEwZjzowzZA1wguAuwUN0DXCCZDSVEuVFNFOjkwMDguSVFfRklMSU5HX0NVUlJFTkNZLkZZMjAxOAEAAAC8Xg0AAwAA</t>
  </si>
  <si>
    <t>AANKUFkAJzKEzjZA1wgLFsASN0DXCCZDSVEuTllTRTpOU0MuSVFfRklMSU5HX0NVUlJFTkNZLkZZMjAwOQEAAACsdQQAAwAAAANVU0QAMx8/xjZA1whWIU0UN0DXCCFDSVEuVFNFOjkwMjQuSVFfQ0FTSF9FUVVJVi5GWTIwMTEBAAAA+++kAQMAAAAAALx7s8s2QNcIctB9EzdA1wgkQ0lRLlRTWDpDTlIuSVFfQkFTSUNfRVBTX0VYQ0wuRlkyMDA4AQAAAPxiBQACAAAACDEuOTk1OTk3AQgAAAAFAAAAATEBAAAACjE0Mzc5MDAzMjYDAAAAAjI3AgAAAAQzMDY0BAAAAAEwBwAAAAk5LzIzLzIwMTkIAAAACjEyLzMxLzIwMDgJAAAAATD13jvINkDXCP1KDxQ3QNcIHkNJUS5UU0U6OTAwNy5JUV9SQVdfSU5WLkZZMjAxOQEAAAAVZg0AAgAAAAQyMjQ2AQgAAAAFAAAAATEBAAAACjE5NzAwNTE0NzkDAAAAAjc5AgAAAAQzMTcxBAAAAAEwBwAAAAk5LzIzLzIwMTkIAAAACTMvMzEvMjAxOQkAAAABMH5+C842QNcIDXYMEzdA1wgnQ0lRLlRTRTo5MDAzLklRX0NIQU5HRV9JTlZFTlRPUlkuRlkyMDExAQAAAGNvDQACAAAABDcyOTgBCAAAAAUAAAABMQEAAAAKMTQ2MjcxMjQyNQMAAAACNzkCAAAABDIwOTkEAAAAATAHAAAACTkvMjMvMjAxOQgAAAAJMy8zMS8yMDExCQAAAAEw6wWNyTZA1wj2hLkTN0DXCBlDSVEuVFNFOjkwMDguSVFfUkUuRlkyMDE5AQAAALxeDQACAAAABjI3NDUwMQEIAAAABQAAAAExAQAAAAoxOTcw</t>
  </si>
  <si>
    <t>MDUxNDc0AwAAAAI3OQIAAAAEMTIyMgQAAAABMAcAAAAJOS8yMy8yMDE5CAAAAAkzLzMxLzIwMTkJAAAAATAnMoTONkDXCNkS2BI3QNcIJENJUS5UU0U6OTA0NS5JUV9DVVJSRU5UX1JBVElPLkZZMjAwOAEAAABEXQ0AAgAAAAgwLjc4MTY4MgEIAAAABQAAAAExAQAAAAoxMDY3NjEyNTg0AwAAAAI3OQIAAAAENDAzMAQAAAABMAcAAAAJOS8yMy8yMDE5CAAAAAkzLzMxLzIwMDgJAAAAATAMPSHENkDXCBbFzxQ3QNcIKkNJUS5UU0U6OTAwNi5JUV9PVEhFUl9VTlVTVUFMX1NVUFBMLkZZMjAxNQEAAAC4bA0AAgAAAAMyNTcBCAAAAAUAAAABMQEAAAAKMTc0NTkxNjQ5MwMAAAACNzkCAAAAAjg3BAAAAAEwBwAAAAk5LzIzLzIwMTkIAAAACTMvMzEvMjAxNQkAAAABMLG218w2QNcIl8UvEzdA1wgcQ0lRLk5ZU0U6TlNDLklRX0NBUEVYLkZZMjAwNwEAAACsdQQAAgAAAAUtMTM0MQEIAAAABQAAAAExAQAAAAoxMzI1ODQ3MzkwAwAAAAMxNjACAAAABDIwMjEEAAAAATAHAAAACTkvMjMvMjAxOQgAAAAKMTIvMzEvMjAwNwkAAAABMBHbFsc2QNcIhvlXFDdA1wgrQ0lRLk5ZU0U6TlNDLklRX05JX0FWQUlMX0VYQ0xfTUFSR0lOLkZZMjAxMQEAAACsdQQAAgAAAAcxNy4wNjk0AQgAAAAFAAAAATEBAAAACjE2NTgzMTU2NzcDAAAAAzE2MAIAAAAENDE4MgQAAAABMAcAAAAJOS8yMy8yMDE5CAAAAAoxMi8zMS8yMDExCQAA</t>
  </si>
  <si>
    <t>AAEwfO7nwzZA1wgJse0UN0DXCCxDSVEuVFNFOjkwMDMuSVFfSU1QVVRfT1BFUl9MRUFTRV9ERVBSLkZZMjAxNQEAAABjbw0AAwAAAAAAckxYyTZA1wgFXrITN0DXCB5DSVEuTllTRTpOU0MuSVFfUEVOU0lPTi5GWTIwMTMBAAAArHUEAAIAAAADNzg0AQgAAAAFAAAAATEBAAAACjE3NzUxOTM1ODgDAAAAAzE2MAIAAAAEMTIxMwQAAAABMAcAAAAJOS8yMy8yMDE5CAAAAAoxMi8zMS8yMDEzCQAAAAEwALs/xjZA1wgxplkUN0DXCCJDSVEuTllTRTpOU0MuSVFfU0FMRV9QUEVfQ0YuRlkyMDA5AQAAAKx1BAACAAAAAjg0AQgAAAAFAAAAATEBAAAACjE1MDk2ODM5MDQDAAAAAzE2MAIAAAAEMjA0MgQAAAABMAcAAAAJOS8yMy8yMDE5CAAAAAoxMi8zMS8yMDA5CQAAAAEwMx8/xjZA1wh7EVUUN0DXCDlDSVEuVFNFOjkwMDYuSVFfQ1VTVE9NX0JFVEEuLTEwNFcuMjAxMy8wMy8zMS4uXk4yMjUuSlBZLkgBAAAAuGwNAAIAAAARMC4yMzQ3MDcyMjUyMzkxNDIAj++c6zZA1wipBJASN0DXCCRDSVEuVFNYOkNOUi5JUV9ESUxVVF9FUFNfRVhDTC5GWTIwMTYBAAAA/GIFAAIAAAAENC42NwEIAAAABQAAAAExAQAAAAoxOTQzNTI1MDk0AwAAAAIyNwIAAAADMTQyBAAAAAEwBwAAAAk5LzIzLzIwMTkIAAAACjEyLzMxLzIwMTYJAAAAATAPvmHHNkDXCH0SIxQ3QNcIIkNJUS5UU0U6OTAwNy5JUV9HQUlOX0lOVkVTVC5GWTIw</t>
  </si>
  <si>
    <t>MDgBAAAAFWYNAAIAAAAEMzcyNgEIAAAABQAAAAExAQAAAAoxMDYyNzUwNzY1AwAAAAI3OQIAAAACNjIEAAAAATAHAAAACTkvMjMvMjAxOQgAAAAJMy8zMS8yMDA4CQAAAAEw2KUpzjZA1wi0YdgSN0DXCCBDSVEuU0VISzo2Ni5JUV9TR0FfTUFSR0lOLkZZMjAwOQEAAAC3Wg0AAgAAAAYyLjc1NTcBCAAAAAUAAAABMQEAAAAKMTQzOTk4NDk0MQMAAAACNjQCAAAABDQzNzUEAAAAATAHAAAACTkvMjMvMjAxOQgAAAAKMTIvMzEvMjAwOQkAAAABMBqlqsM2QNcIqz7XFDdA1wgnQ0lRLlRTRTo5MDA1LklRX01BUktFVENBUC4yMDEyLzMvMzEuSlBZAQAAAHZcDQACAAAADTQ5MjIzMy40MjUxMjIBBgAAAAUAAAABMQEAAAAKMTUwNDU2NDY2NQMAAAACNzkCAAAABjEwMDA1NAQAAAABMAcAAAAJMy8zMS8yMDEyoYw06zZA1wgfV4ghN0DXCCRDSVEuVFNYOkNOUi5JUV9DQVBJVEFMX0xFQVNFUy5GWTIwMTEBAAAA/GIFAAMAAAAAAMl6PMg2QNcIauwUFDdA1wgzQ0lRLlRTRTo5MDA5LklRX0NIQU5HRV9PVEhFUl9ORVRfT1BFUl9BU1NFVFMuRlkyMDE2AQAAAOFlDQACAAAABi0yMzA5MQEIAAAABQAAAAExAQAAAAoxNzk4OTM5ODYxAwAAAAI3OQIAAAAEMjA0NQQAAAABMAcAAAAJOS8yMy8yMDE5CAAAAAkzLzMxLzIwMTYJAAAAATCkTrHKNkDXCCNsqxM3QNcIKENJUS5UU0U6OTAwOS5JUV9ERUZfVEFYX0FTU0VUU19M</t>
  </si>
  <si>
    <t>VC5GWTIwMDkBAAAA4WUNAAIAAAAFMTY4MTMBCAAAAAUAAAABMQEAAAAKMTM4ODQxMTM0MgMAAAACNzkCAAAABDEwMjYEAAAAATAHAAAACTkvMjMvMjAxOQgAAAAJMy8zMS8yMDA5CQAAAAEw8YYgyzZA1wj3w2ITN0DXCChDSVEuVFNFOjkwMjQuSVFfVE9UQUxfRElWX1BBSURfQ0YuRlkyMDE3AQAAAPvvpAECAAAABS02Mzg4AQgAAAAFAAAAATEBAAAACjE4NDc5MTIzNjYDAAAAAjc5AgAAAAQyMDIyBAAAAAEwBwAAAAk5LzIzLzIwMTkIAAAACTMvMzEvMjAxNwkAAAABMPganMs2QNcIYUdPEzdA1wgiQ0lRLlRTRTo5MDI0LklRX1NBTEVfUFBFX0NGLkZZMjAxOQEAAAD776QBAgAAAAQxMzg4AQgAAAAFAAAAATEBAAAACjE5NjkzMDQxOTEDAAAAAjc5AgAAAAQyMDQyBAAAAAEwBwAAAAk5LzIzLzIwMTkIAAAACTMvMzEvMjAxOQkAAAABMNponMs2QNcIaUZ3EzdA1wgeQ0lRLlRTRTo5MDA3LklRX0lOQ19UQVguRlkyMDA3AQAAABVmDQACAAAABTEzMTY0AQgAAAAFAAAAATEBAAAACTY1OTgwMTc1NAMAAAACNzkCAAAAAjc1BAAAAAEwBwAAAAk5LzIzLzIwMTkIAAAACTMvMzEvMjAwNwkAAAABMOE2n8E2QNcI+v2s5TZA1wglQ0lRLk5ZU0U6VU5QLklRX0NBU0hfU1RfSU5WRVNULkZZMjAxOAEAAAA+uwQAAgAAAAQxMzMzAQgAAAAFAAAAATEBAAAACjE5NDQyMTYwMzQDAAAAAzE2MAIAAAAEMTAwMgQAAAABMAcA</t>
  </si>
  <si>
    <t>AAAJOS8yMy8yMDE5CAAAAAoxMi8zMS8yMDE4CQAAAAEwOWtpyDZA1wgbPv4TN0DXCCRDSVEuU0VISzo2Ni5JUV9PVEhFUl9DQV9TVVBQTC5GWTIwMTYBAAAAt1oNAAIAAAAFMTMzNTIBCAAAAAUAAAABMQEAAAAKMTg4MjM4NTgwOQMAAAACNjQCAAAABDEwNTUEAAAAATAHAAAACTkvMjMvMjAxOQgAAAAKMTIvMzEvMjAxNgkAAAABMEU+Fsc2QNcIq8w2FDdA1wgjQ0lRLlRTRTo5MDA2LklRX0VCSVRBX01BUkdJTi5GWTIwMTUBAAAAuGwNAAIAAAAGOC40MzAzAQgAAAAFAAAAATEBAAAACjE3NDU5MTY0OTMDAAAAAjc5AgAAAAQ0NDE5BAAAAAEwBwAAAAk5LzIzLzIwMTkIAAAACTMvMzEvMjAxNQkAAAABMHzUGMU2QNcIeGKbFDdA1wggQ0lRLk5ZU0U6TlNDLklRX0NBU0hfT1BFUi5GWTIwMDcBAAAArHUEAAIAAAAEMjMzMwEIAAAABQAAAAExAQAAAAoxMzI1ODQ3MzkwAwAAAAMxNjACAAAABDIwMDYEAAAAATAHAAAACTkvMjMvMjAxOQgAAAAKMTIvMzEvMjAwNwkAAAABMBHbFsc2QNcId9NMFDdA1wgkQ0lRLlRTWDpDTlIuSVFfT1RIRVJfQ0FfU1VQUEwuRlkyMDE1AQAAAPxiBQACAAAAAzI0NAEIAAAABQAAAAExAQAAAAoxODcyODI3MDE5AwAAAAIyNwIAAAAEMTA1NQQAAAABMAcAAAAJOS8yMy8yMDE5CAAAAAoxMi8zMS8yMDE1CQAAAAEwuJVhxzZA1whDaDAUN0DXCCFDSVEuVFNFOjkwMDYuSVFfU0dBX01B</t>
  </si>
  <si>
    <t>UkdJTi5GWTIwMTgBAAAAuGwNAAIAAAAGOS41MDQ3AQgAAAAFAAAAATEBAAAACjE4OTUwMDIzMjYDAAAAAjc5AgAAAAQ0Mzc1BAAAAAEwBwAAAAk5LzIzLzIwMTkIAAAACTMvMzEvMjAxOAkAAAABMGf7GMU2QNcI7SyuFDdA1wgnQ0lRLlRTRTo5MDQ1LklRX0NGT19DVVJSRU5UX0xJQUIuRlkyMDE0AQAAAERdDQACAAAACDAuMTY0NDI0AQgAAAAFAAAAATEBAAAACjE2ODQyOTg0MDQDAAAAAjc5AgAAAAQ0MTg1BAAAAAEwBwAAAAk5LzIzLzIwMTkIAAAACTMvMzEvMjAxNAkAAAABME1kIcQ2QNcIqrbDFDdA1wgpQ0lRLlRTRTo5MDA3LklRX0FTU0VUX1dSSVRFRE9XTl9DRi5GWTIwMDkBAAAAFWYNAAIAAAAEMjgyMwEIAAAABQAAAAExAQAAAAoxMzg2NzIzODE5AwAAAAI3OQIAAAAEMjAxOQQAAAABMAcAAAAJOS8yMy8yMDE5CAAAAAkzLzMxLzIwMDkJAAAAATA79CnONkDXCHUdzRI3QNcIDkNJUS4uSVFfREFfQ0YuBQAAAAEAAAAIAAAAFChJbnZhbGlkIElkZW50aWZpZXIpgvOL9TZA1wiC84v1NkDXCBpDSVEuTllTRTpVTlAuSVFfUkVWLkZZMjAwOAEAAAA+uwQAAgAAAAUxNzExOAEIAAAABQAAAAExAQAAAAoxNDI1NTkyNjIyAwAAAAMxNjACAAAAAzExMgQAAAABMAcAAAAJOS8yMy8yMDE5CAAAAAoxMi8zMS8yMDA4CQAAAAEw+Jd8yDZA1wh9g/ATN0DXCB1DSVEuVFNFOjkwMDYuSVFfQ09NTU9OLkZZMjAx</t>
  </si>
  <si>
    <t>NAEAAAC4bA0AAgAAAAU0MzczOAEIAAAABQAAAAExAQAAAAoxNjg3MzQzMTIyAwAAAAI3OQIAAAAEMTEwMwQAAAABMAcAAAAJOS8yMy8yMDE5CAAAAAkzLzMxLzIwMTQJAAAAATCmkNfMNkDXCO8DNhM3QNcIIUNJUS5OWVNFOlVOUC5JUV9DQVNIX1RBWEVTLkZZMjAxNwEAAAA+uwQAAgAAAAQyMTEyAQgAAAAFAAAAATEBAAAACjE5NDQyMTYwNTYDAAAAAzE2MAIAAAAEMzA1MwQAAAABMAcAAAAJOS8yMy8yMDE5CAAAAAoxMi8zMS8yMDE3CQAAAAEwOWtpyDZA1wi7afoTN0DXCCNDSVEuVFNFOjkwMDUuSVFfR1JPU1NfTUFSR0lOLkZZMjAwOQEAAAB2XA0AAgAAAAcyMy41MDIxAQgAAAAFAAAAATEBAAAACjEzODY5MzQ0OTIDAAAAAjc5AgAAAAQ0MDc0BAAAAAEwBwAAAAk5LzIzLzIwMTkIAAAACTMvMzEvMjAwOQkAAAABMGf7GMU2QNcIryqTFDdA1wgiQ0lRLlNFSEs6NjYuSVFfRklOSVNIRURfSU5WLkZZMjAwOQEAAAC3Wg0AAgAAAAQzNzk1AQgAAAAFAAAAATEBAAAACjE0Mzk5ODQ5NDEDAAAAAjY0AgAAAAQzMDc1BAAAAAEwBwAAAAk5LzIzLzIwMTkIAAAACjEyLzMxLzIwMDkJAAAAATBsuUbHNkDXCLjQRRQ3QNcIJ0NJUS5UU0U6OTAwNi5JUV9NQVJLRVRDQVAuMjAwMC8zLzMxLkpQWQEAAAC4bA0AAgAAAAwxOTE3NzcuNTY1NzYBBgAAAAUAAAABMQEAAAAINTQyNjA1OTUDAAAAAjc5AgAAAAYxMDAwNTQE</t>
  </si>
  <si>
    <t>AAAAATAHAAAACTMvMzEvMjAwML16nOs2QNcI20yMITdA1wgfQ0lRLlNFSEs6NjYuSVFfU1RfSU5WRVNULkZZMjAxMAEAAAC3Wg0AAgAAAAUxMTM5NQEIAAAABQAAAAExAQAAAAoxNTQ2MDA1MDY4AwAAAAI2NAIAAAAEMTA2OQQAAAABMAcAAAAJOS8yMy8yMDE5CAAAAAoxMi8zMS8yMDEwCQAAAAEwZ+BGxzZA1whH0jQUN0DXCCRDSVEuVFNFOjkwMDUuSVFfRUJJVERBLkZZMjAxNi4uLi5KUFkBAAAAdlwNAAIAAAAGMTQ4MzE3AQgAAAAFAAAAATEBAAAACjE3OTg4OTUwMDcDAAAAAjc5AgAAAAQ0MDUxBAAAAAEwBwAAAAk5LzIzLzIwMTkIAAAACTMvMzEvMjAxNgkAAAABMNA/+sI2QNcInkPpFDdA1wgaQ0lRLlRTRTo5MDQ1LklRX0VCVC5GWTIwMTQBAAAARF0NAAIAAAAFMjI3NjUBCAAAAAUAAAABMQEAAAAKMTY4NDI5ODQwNAMAAAACNzkCAAAAAzEzOQQAAAABMAcAAAAJOS8yMy8yMDE5CAAAAAkzLzMxLzIwMTQJAAAAATDhBHjKNkDXCLDKpRM3QNcII0NJUS5UU0U6OTAwMy5JUV9CRVRBXzJZUi4yMDE5LzAzLzMxAQAAAGNvDQACAAAAETAuNjUwNTUyMjAxMjI3NjE0AGMBNes2QNcICeN/EjdA1wglQ0lRLlRTRTo5MDAzLklRX09USEVSX0NMX1NVUFBMLkZZMjAxMwEAAABjbw0AAgAAAAUzODExOQEIAAAABQAAAAExAQAAAAoxNjI1OTc1MzQ5AwAAAAI3OQIAAAAEMTA1NwQAAAABMAcAAAAJOS8yMy8yMDE5</t>
  </si>
  <si>
    <t>CAAAAAkzLzMxLzIwMTMJAAAAATDhLI3JNkDXCM479RM3QNcIJ0NJUS5UU0U6OTAwNS5JUV9NQVJLRVRDQVAuMjAwMS8zLzMxLkpQWQEAAAB2XA0AAgAAAAo1OTk2OTguMDA4AQYAAAAFAAAAATEBAAAACjE0MjI2OTYyMTQDAAAAAjc5AgAAAAYxMDAwNTQEAAAAATAHAAAACTMvMzEvMjAwMZ+hnOs2QNcIISaMITdA1wgqQ0lRLlRTRTo5MDQ1LklRX1RPVEFMX0FTU0VUUy5GWTIwMTQuLi4uSlBZAQAAAERdDQACAAAABjY3MTE4MgEIAAAABQAAAAExAQAAAAoxNjg0Mjk4NDA0AwAAAAI3OQIAAAAEMTAwNwQAAAABMAcAAAAJOS8yMy8yMDE5CAAAAAkzLzMxLzIwMTQJAAAAATCrjfrCNkDXCA+QROk2QNcIK0NJUS5OWVNFOk5TQy5JUV9SRVRVUk5fQ09NTU9OX0VRVUlUWS5GWTIwMTQBAAAArHUEAAIAAAAHMTYuODI5MQEIAAAABQAAAAExAQAAAAoxODI2NTI2ODUwAwAAAAMxNjACAAAABTMzMzIwBAAAAAEwBwAAAAk5LzIzLzIwMTkIAAAACjEyLzMxLzIwMTQJAAAAATBrFejDNkDXCIBn8hQ3QNcIKkNJUS5UU0U6OTAwNS5JUV9PVEhFUl9VTlVTVUFMX1NVUFBMLkZZMjAxOAEAAAB2XA0AAgAAAAQ3Mzg0AQgAAAAFAAAAATEBAAAACjE4OTUwMDI0NjYDAAAAAjc5AgAAAAI4NwQAAAABMAcAAAAJOS8yMy8yMDE5CAAAAAkzLzMxLzIwMTgJAAAAATAPpEvMNkDXCAv+exM3QNcIIkNJUS5UU0U6OTAwMy5JUV9BU1NF</t>
  </si>
  <si>
    <t>VF9UVVJOUy5GWTIwMTkBAAAAY28NAAIAAAAIMC40MjkxOTcBCAAAAAUAAAABMQEAAAAKMTk3MDIxMzA0OAMAAAACNzkCAAAABDQxNzcEAAAAATAHAAAACTkvMjMvMjAxOQgAAAAJMy8zMS8yMDE5CQAAAAEw1v4hxDZA1wjpW8sUN0DXCC1DSVEuTllTRTpVTlAuSVFfQ0FTSF9DT05WRVJTSU9OLkZZMjAxMi4uLi5KUFkBAAAAPrsEAAIAAAAIMTkuNjc3OTkBCAAAAAUAAAABMQEAAAAKMTcxODA5MjEyOQMAAAADMTYwAgAAAAQ0MTg0BAAAAAEwBwAAAAk5LzIzLzIwMTkIAAAACjEyLzMxLzIwMTIJAAAAATBY3PrCNkDXCNYa/RQ3QNcIHkNJUS5UU0U6OTAwOC5JUV9MVF9ERUJULkZZMjAxMwEAAAC8Xg0AAgAAAAYyNjU0NzcBCAAAAAUAAAABMQEAAAAKMTYyNTk3NTI0OQMAAAACNzkCAAAABDEwNDkEAAAAATAHAAAACTkvMjMvMjAxOQgAAAAJMy8zMS8yMDEzCQAAAAEwsHIxzzZA1wgI68kSN0DXCChDSVEuVFNFOjkwMDYuSVFfR1dfSU5UQU5fQU1PUlRfQ0YuRlkyMDEyAQAAALhsDQADAAAAAABZ42rNNkDXCPS1LhM3QNcIKkNJUS5UU0U6OTAwOC5JUV9JTlRFUkVTVF9JTlZFU1RfSU5DLkZZMjAxMAEAAAC8Xg0AAgAAAAM2NDIBCAAAAAUAAAABMQEAAAAKMTM4MjY2MTA3OQMAAAACNzkCAAAAAjY1BAAAAAEwBwAAAAk5LzIzLzIwMTkIAAAACTMvMzEvMjAxMAkAAAABMN3WMM82QNcIFdy3EjdA1wgqQ0lRLlRT</t>
  </si>
  <si>
    <t>RTo5MDA1LklRX0lOVEVSRVNUX0lOVkVTVF9JTkMuRlkyMDE4AQAAAHZcDQACAAAABDEyNzEBCAAAAAUAAAABMQEAAAAKMTg5NTAwMjQ2NgMAAAACNzkCAAAAAjY1BAAAAAEwBwAAAAk5LzIzLzIwMTkIAAAACTMvMzEvMjAxOAkAAAABMA+kS8w2QNcIC/57EzdA1wglQ0lRLk5ZU0U6TlNDLklRX0NBU0hfU1RfSU5WRVNULkZZMjAwOAEAAACsdQQAAgAAAAM2MTgBCAAAAAUAAAABMQEAAAAKMTQzMDIxNDcyNwMAAAADMTYwAgAAAAQxMDAyBAAAAAEwBwAAAAk5LzIzLzIwMTkIAAAACjEyLzMxLzIwMDgJAAAAATAR2xbHNkDXCHUgWBQ3QNcII0NJUS5UU0U6OTAwOC5JUV9QRV9FWENMLi4yMDA0LzAzLzMxAQAAALxeDQACAAAACTIyLjgxOTU2NwEHAAAABQAAAAExAQAAAAoxNDI2MDUyNjE4AwAAAAEwAgAAAAYxMDAwMjcEAAAAATAHAAAACTMvMzEvMjAwNAgAAAAJMy8zMS8yMDA0vXqc6zZA1wjWhJMSN0DXCClDSVEuVFNFOjkwMDYuSVFfREVCVF9FUVVJVl9ORVRfUEJPLkZZMjAxOAEAAAC4bA0AAgAAAAYtMTQ4MjEBCAAAAAUAAAABMQEAAAAKMTg5NTAwMjMyNgMAAAACNzkCAAAABTIxNjc5BAAAAAEwBwAAAAk5LzIzLzIwMTkIAAAACTMvMzEvMjAxOAkAAAABMIQr2Mw2QNcIlGE3EzdA1wgmQ0lRLk5ZU0U6TlNDLklRX0NBU0hfQUNRVUlSRV9DRi5GWTIwMTABAAAArHUEAAMAAAAAACVGP8Y2QNcIn/hgFDdA</t>
  </si>
  <si>
    <t>1wgfQ0lRLlNFSEs6NjYuSVFfUkRfRVhQX0ZOLkZZMjAxMAEAAAC3Wg0AAwAAAAAAZ+BGxzZA1wgixzgUN0DXCCFDSVEuVFNFOjkwMjQuSVFfRUFSTklOR19DTy5GWTIwMTEBAAAA+++kAQMAAAAAALx7s8s2QNcIJJ9zEzdA1wglQ0lRLlRTWDpDTlIuSVFfU0FMRVNfTUFSS0VUSU5HLkZZMjAwOAEAAAD8YgUAAwAAAAAA9d47yDZA1wjv3foTN0DXCBxDSVEuVFNFOjkwNDUuSVFfTklfQ0YuRlkyMDE1AQAAAERdDQACAAAABTI2NjQwAQgAAAAFAAAAATEBAAAACjE3NDM1MTkyOTkDAAAAAjc5AgAAAAQyMTUwBAAAAAEwBwAAAAk5LzIzLzIwMTkIAAAACTMvMzEvMjAxNQkAAAABMBVW6Mk2QNcIIe2SEzdA1wgnQ0lRLlNFSEs6NjYuSVFfQ1VSUkVOVF9QT1JUX0RFQlQuRlkyMDA5AQAAALdaDQACAAAAAzEzNwEIAAAABQAAAAExAQAAAAoxNDM5OTg0OTQxAwAAAAI2NAIAAAAEMTI5NwQAAAABMAcAAAAJOS8yMy8yMDE5CAAAAAoxMi8zMS8yMDA5CQAAAAEwbLlGxzZA1wgtoDgUN0DXCBlDSVEuTllTRTpOU0MuSVFfQkVUQV8xWVIuAQAAAKx1BAACAAAAEDEuMDgyMzA1Mjk4NjI5MTYAhBad6zZA1wiEFp3rNkDXCCVDSVEuVFNFOjkwMjQuSVFfRElMVVRfRVBTX0VYQ0wuRlkyMDEzAQAAAPvvpAECAAAACTQ1LjYyOTU2OAEIAAAABQAAAAExAQAAAAoxNjc4MTg3MzU1AwAAAAI3OQIAAAADMTQyBAAAAAEwBwAAAAk5</t>
  </si>
  <si>
    <t>LzIzLzIwMTkIAAAACTMvMzEvMjAxMwkAAAABMKLJs8s2QNcIZtxfEzdA1wgfQ0lRLlRTRTo5MDA3LklRX0RBX1NVUFBMLkZZMjAxMQEAAAAVZg0AAgAAAAQ2NDY0AQgAAAAFAAAAATEBAAAACjE0NjI3MTI1NjUDAAAAAjc5AgAAAAI0MQQAAAABMAcAAAAJOS8yMy8yMDE5CAAAAAkzLzMxLzIwMTEJAAAAATA8GyrONkDXCCuoDxM3QNcIKENJUS5UU0U6OTAwNi5JUV9UT1RBTF9ERUJUX1JFUEFJRC5GWTIwMTEBAAAAuGwNAAIAAAAGLTY3OTE3AQgAAAAFAAAAATEBAAAACjE0NjI3MTI1MTADAAAAAjc5AgAAAAQyMTY2BAAAAAEwBwAAAAk5LzIzLzIwMTkIAAAACTMvMzEvMjAxMQkAAAABMGO8as02QNcI1zcUEzdA1wgqQ0lRLlRTRTo5MDQ1LklRX0lOQ19UQVhfUEFZX0NVUlJFTlQuRlkyMDE1AQAAAERdDQACAAAABDQxOTEBCAAAAAUAAAABMQEAAAAKMTc0MzUxOTI5OQMAAAACNzkCAAAABDEwOTQEAAAAATAHAAAACTkvMjMvMjAxOQgAAAAJMy8zMS8yMDE1CQAAAAEw/y/oyTZA1wgIr68TN0DXCBlDSVEuVFNFOjkwMDMuSVFfQVIuRlkyMDEzAQAAAGNvDQACAAAABTExMzkyAQgAAAAFAAAAATEBAAAACjE2MjU5NzUzNDkDAAAAAjc5AgAAAAQxMDIxBAAAAAEwBwAAAAk5LzIzLzIwMTkIAAAACTMvMzEvMjAxMwkAAAABMOEsjck2QNcI9+fmEzdA1wgsQ0lRLk5ZU0U6VU5QLklRX0RFQlRfRVFVSVZfT1BFUl9M</t>
  </si>
  <si>
    <t>RUFTRS5GWTIwMDcBAAAAPrsEAAIAAAAENjQ4MAEIAAAABQAAAAExAQAAAAoxMzE4NjUzODgxAwAAAAMxNjACAAAABTIxNjcxBAAAAAEwBwAAAAk5LzIzLzIwMTkIAAAACjEyLzMxLzIwMDcJAAAAATAOXVnJNkDXCDdc8BM3QNcIHkNJUS5UU0U6OTAwNS5JUV9XSVBfSU5WLkZZMjAxNgEAAAB2XA0AAgAAAAQ1ODIxAQgAAAAFAAAAATEBAAAACjE3OTg4OTUwMDcDAAAAAjc5AgAAAAQzMjE5BAAAAAEwBwAAAAk5LzIzLzIwMTkIAAAACTMvMzEvMjAxNgkAAAABMDRWS8w2QNcIYYRcEzdA1wgbQ0lRLlNFSEs6NjYuSVFfRUJJVEEuRlkyMDExAQAAALdaDQACAAAABTEzODA4AQgAAAAFAAAAATEBAAAACjE2MDAxODg2OTkDAAAAAjY0AgAAAAYxMDA2ODkEAAAAATAHAAAACTkvMjMvMjAxOQgAAAAKMTIvMzEvMjAxMQkAAAABMGfgRsc2QNcIISA1FDdA1wgeQ0lRLk5ZU0U6VU5QLklRX1NUX0RFQlQuRlkyMDA3AQAAAD67BAADAAAAAAAOXVnJNkDXCOnewxM3QNcIIENJUS5OWVNFOlVOUC5JUV9QQVJUX1RJTUUuRlkyMDA3AQAAAD67BAADAAAAAAAOXVnJNkDXCOySlhM3QNcII0NJUS5UU0U6OTAwNy5JUV9UT1RBTF9BU1NFVFMuRlkyMDE2AQAAABVmDQACAAAABzEyNTczMzIBCAAAAAUAAAABMQEAAAAKMTc5ODkzOTg2NAMAAAACNzkCAAAABDEwMDcEAAAAATAHAAAACTkvMjMvMjAxOQgAAAAJMy8zMS8yMDE2CQAA</t>
  </si>
  <si>
    <t>AAEwEAoLzjZA1wiKoRETN0DXCChDSVEuTllTRTpOU0MuSVFfVE9UQUxfRElWX1BBSURfQ0YuRlkyMDEyAQAAAKx1BAACAAAABC02MjQBCAAAAAUAAAABMQEAAAAKMTcxODUzNzc1MwMAAAADMTYwAgAAAAQyMDIyBAAAAAEwBwAAAAk5LzIzLzIwMTkIAAAACjEyLzMxLzIwMTIJAAAAATAAuz/GNkDXCPwObhQ3QNcIGENJUS5TRUhLOjY2LklRX0FQLkZZMjAwOQEAAAC3Wg0AAwAAAAAAbLlGxzZA1wi40EUUN0DXCCRDSVEuVFNFOjkwMjQuSVFfQ0FTSF9JTlRFUkVTVC5GWTIwMTIBAAAA+++kAQMAAAAAAK6is8s2QNcIo8xJEzdA1wgqQ0lRLlRTRTo5MDA5LklRX0NVUlJFTlRfUE9SVF9MRUFTRVMuRlkyMDEwAQAAAOFlDQACAAAABDE1MDcBCAAAAAUAAAABMQEAAAAKMTM4ODQxMjI0OAMAAAACNzkCAAAABDEwOTAEAAAAATAHAAAACTkvMjMvMjAxOQgAAAAJMy8zMS8yMDEwCQAAAAEw460gyzZA1wif62sTN0DXCCNDSVEuVFNFOjkwMDcuSVFfSU5URVJFU1RfRVhQLkZZMjAxNwEAAAAVZg0AAgAAAAUtNzAxNgEIAAAABQAAAAExAQAAAAoxODQ4ODc5NTQzAwAAAAI3OQIAAAACODIEAAAAATAHAAAACTkvMjMvMjAxOQgAAAAJMy8zMS8yMDE3CQAAAAEwrC8LzjZA1wh14M0SN0DXCClDSVEuVFNFOjkwMDMuSVFfVE9UQUxfREVCVF9DQVBJVEFMLkZZMjAxOAEAAABjbw0AAgAAAAc2OC44Nzc3AQgAAAAFAAAAATEB</t>
  </si>
  <si>
    <t>AAAACjE4OTUxODM5MjADAAAAAjc5AgAAAAQ0MTg2BAAAAAEwBwAAAAk5LzIzLzIwMTkIAAAACTMvMzEvMjAxOAkAAAABMBfYIcQ2QNcIicPGFDdA1wggQ0lRLlRTRTo5MDA2LklRX01BQ0hJTkVSWS5GWTIwMTcBAAAAuGwNAAMAAAAAAI8E2Mw2QNcIWFzzEjdA1wglQ0lRLlRTRTo5MDAzLklRX0NBUElUQUxfTEVBU0VTLkZZMjAwOAEAAABjbw0AAwAAAAAA1svoyTZA1wisfJ4TN0DXCCNDSVEuVFNFOjkwMDcuSVFfRklOSVNIRURfSU5WLkZZMjAxNQEAAAAVZg0AAgAAAAU0Njk3NgEIAAAABQAAAAExAQAAAAoxNzQ1Mzc4NDY4AwAAAAI3OQIAAAAEMzA3NQQAAAABMAcAAAAJOS8yMy8yMDE5CAAAAAkzLzMxLzIwMTUJAAAAATC44QrONkDXCNVj3xI3QNcIIUNJUS5UU0U6OTAyNC5JUV9JTkNfRVFVSVRZLkZZMjAxNAEAAAD776QBAgAAAAIyNwEIAAAABQAAAAExAQAAAAoxNjg1ODAyNTcwAwAAAAI3OQIAAAACNDcEAAAAATAHAAAACTkvMjMvMjAxOQgAAAAJMy8zMS8yMDE0CQAAAAEwosmzyzZA1wiFfkITN0DXCChDSVEuVFNFOjkwMjQuSVFfUFJPVl9CQURfREVCVFNfQ0YuRlkyMDEwAQAAAPvvpAEDAAAAAAC8e7PLNkDXCK7XTBM3QNcIHENJUS5UU0U6OTAwOC5JUV9DQVBFWC5GWTIwMDcBAAAAvF4NAAIAAAAGLTQ5ODE1AQgAAAAFAAAAATEBAAAACTY2MDE3MTE2MAMAAAACNzkCAAAABDIwMjEEAAAAATAH</t>
  </si>
  <si>
    <t>AAAACTkvMjMvMjAxOQgAAAAJMy8zMS8yMDA3CQAAAAEwMwKCwjZA1wi7CKnlNkDXCCRDSVEuVFNFOjkwMDcuSVFfQ0FTSF9JTlRFUkVTVC5GWTIwMTkBAAAAFWYNAAIAAAAENTkxMQEIAAAABQAAAAExAQAAAAoxOTcwMDUxNDc5AwAAAAI3OQIAAAAEMzAyOAQAAAABMAcAAAAJOS8yMy8yMDE5CAAAAAkzLzMxLzIwMTkJAAAAATB+fgvONkDXCLM3BhM3QNcIHENJUS5UU1g6Q05SLklRX0NPTU1PTi5GWTIwMTQBAAAA/GIFAAIAAAAEMzcxOAEIAAAABQAAAAExAQAAAAoxODI2MjE3MDMwAwAAAAIyNwIAAAAEMTEwMwQAAAABMAcAAAAJOS8yMy8yMDE5CAAAAAoxMi8zMS8yMDE0CQAAAAEwuJVhxzZA1wiodxsUN0DXCCxDSVEuVFNFOjkwNDUuSVFfSU1QVVRfT1BFUl9MRUFTRV9ERVBSLkZZMjAwOAEAAABEXQ0AAwAAAAAAbJ2xyjZA1wjd4XATN0DXCChDSVEuVFNFOjkwMDYuSVFfVE9UQUxfREVCVF9FQklUREEuRlkyMDA4AQAAALhsDQACAAAACDcuODczNzA1AQgAAAAFAAAAATEBAAAACjEwNjc2MDkxMjQDAAAAAjc5AgAAAAQ0MTkyBAAAAAEwBwAAAAk5LzIzLzIwMTkIAAAACTMvMzEvMjAwOAkAAAABMOdeGMU2QNcI4DWWFDdA1wgZQ0lRLlRTRTo5MDA4LklRX05JLkZZMjAwOAEAAAC8Xg0AAgAAAAUxODEyOQEIAAAABQAAAAExAQAAAAoxMDYyNzUxNzU1AwAAAAI3OQIAAAACMTUEAAAAATAHAAAACTkvMjMv</t>
  </si>
  <si>
    <t>MjAxOQgAAAAJMy8zMS8yMDA4CQAAAAEwwn0tzzZA1wiWscESN0DXCCFDSVEuTllTRTpVTlAuSVFfQ09NTU9OX1JFUC5GWTIwMTUBAAAAPrsEAAIAAAAFLTM0NjUBCAAAAAUAAAABMQEAAAAKMTg3MzYzNDg1MQMAAAADMTYwAgAAAAQyMTY0BAAAAAEwBwAAAAk5LzIzLzIwMTkIAAAACjEyLzMxLzIwMTUJAAAAATBS9mjINkDXCPHp1RM3QNcIGUNJUS5UU0U6OTA0NS5JUV9BUC5GWTIwMTABAAAARF0NAAIAAAAEOTY2NAEIAAAABQAAAAExAQAAAAoxMzg0ODMyOTY4AwAAAAI3OQIAAAAEMTAxOAQAAAABMAcAAAAJOS8yMy8yMDE5CAAAAAkzLzMxLzIwMTAJAAAAATDvtnfKNkDXCL60hxM3QNcIHUNJUS5OWVNFOlVOUC5JUV9FQklUREEuRlkyMDExAQAAAD67BAACAAAABDczNDEBCAAAAAUAAAABMQEAAAAKMTY1NzI1MjY5MwMAAAADMTYwAgAAAAQ0MDUxBAAAAAEwBwAAAAk5LzIzLzIwMTkIAAAACjEyLzMxLzIwMTEJAAAAATDf5XzINkDXCPqjCxQ3QNcIJ0NJUS5UU0U6OTAwNi5JUV9UT1RBTF9PVEhFUl9PUEVSLkZZMjAwOQEAAAC4bA0AAgAAAAUzMjc4MQEIAAAABQAAAAExAQAAAAoxMzkzODc3ODYyAwAAAAI3OQIAAAADMzgwBAAAAAEwBwAAAAk5LzIzLzIwMTkIAAAACTMvMzEvMjAwOQkAAAABMHxIas02QNcIgY/mEjdA1wgfQ0lRLlRTRTo5MDA2LklRX0VCSVRfSU5ULkZZMjAxMwEAAAC4bA0AAgAAAAgy</t>
  </si>
  <si>
    <t>LjYxODA4NwEIAAAABQAAAAExAQAAAAoxNjI1OTc1MzM5AwAAAAI3OQIAAAAENDE4OQQAAAABMAcAAAAJOS8yMy8yMDE5CAAAAAkzLzMxLzIwMTMJAAAAATDCrRjFNkDXCPy7gBQ3QNcIIUNJUS5OWVNFOlVOUC5JUV9TR0FfTUFSR0lOLkZZMjAxMAEAAAA+uwQAAwAAAAAATAmqwzZA1wiSiMkUN0DXCCBDSVEuVFNFOjkwMDcuSVFfVE9UQUxfUkVWLkZZMjAxOQEAAAAVZg0AAgAAAAY1MjY2NzUBCAAAAAUAAAABMQEAAAAKMTk3MDA1MTQ3OQMAAAACNzkCAAAAAjI4BAAAAAEwBwAAAAk5LzIzLzIwMTkIAAAACTMvMzEvMjAxOQkAAAABMH5+C842QNcIs8zrEjdA1wgZQ0lRLlRTWDpDTlIuSVFfRUJULkZZMjAxNgEAAAD8YgUAAgAAAAQ0OTI3AQgAAAAFAAAAATEBAAAACjE5NDM1MjUwOTQDAAAAAjI3AgAAAAMxMzkEAAAAATAHAAAACTkvMjMvMjAxOQgAAAAKMTIvMzEvMjAxNgkAAAABMA++Ycc2QNcIP4gVFDdA1wgfQ0lRLlRTRTo5MDA5LklRX0FSX1RVUk5TLkZZMjAxNwEAAADhZQ0AAgAAAAkxMy40MDI5NTQBCAAAAAUAAAABMQEAAAAKMTg0ODg3OTU3MwMAAAACNzkCAAAABDQwMDEEAAAAATAHAAAACTkvMjMvMjAxOQgAAAAJMy8zMS8yMDE3CQAAAAEwDD0hxDZA1wg1dK8UN0DXCCBDSVEuVFNFOjkwMDcuSVFfTUFDSElORVJZLkZZMjAxNwEAAAAVZg0AAwAAAAAArC8LzjZA1wiom/cSN0DXCCdDSVEuVFNF</t>
  </si>
  <si>
    <t>OjkwMDMuSVFfTUFSS0VUQ0FQLjIwMTgvMy8zMS5KUFkBAAAAY28NAAIAAAANMjc3MTA1LjQ3NDE1NgEGAAAABQAAAAExAQAAAAoxODc0MTg1MzA5AwAAAAI3OQIAAAAGMTAwMDU0BAAAAAEwBwAAAAkzLzMxLzIwMTifoZzrNkDXCKtyhSE3QNcIJUNJUS5UU0U6OTAwOC5JUV9MVF9ERUJUX0VRVUlUWS5GWTIwMTIBAAAAvF4NAAIAAAAHMTAyLjQ3NwEIAAAABQAAAAExAQAAAAoxNTU1NzA0NDg0AwAAAAI3OQIAAAAENDA4NQQAAAABMAcAAAAJOS8yMy8yMDE5CAAAAAkzLzMxLzIwMTIJAAAAATB8IRzFNkDXCALnqxQ3QNcIIENJUS5UU0U6OTAyNC5JUV9CVUlMRElOR1MuRlkyMDEwAQAAAPvvpAEDAAAAAAC8e7PLNkDXCCl4cxM3QNcIKkNJUS5UU0U6OTAwNi5JUV9JTlRFUkVTVF9JTlZFU1RfSU5DLkZZMjAwMwEAAAC4bA0AAgAAAAM0MDcBCAAAAAUAAAABMQEAAAAJMTEyMjk3NzI0AwAAAAI3OQIAAAACNjUEAAAAATAHAAAACTkvMjMvMjAxOQgAAAAJMy8zMS8yMDAzCQAAAAEwMmlPwTZA1wjByNzlNkDXCB9DSVEuTllTRTpVTlAuSVFfRUJUX0VYQ0wuRlkyMDA5AQAAAD67BAACAAAABDI4MTIBCAAAAAUAAAABMQEAAAAKMTQ5Mzc5OTE3NAMAAAADMTYwAgAAAAE0BAAAAAEwBwAAAAk5LzIzLzIwMTkIAAAACjEyLzMxLzIwMDkJAAAAATD4l3zINkDXCDFQoBM3QNcIGkNJUS5TRUhLOjY2LklRX0NPR1MuRlky</t>
  </si>
  <si>
    <t>MDA4AQAAALdaDQACAAAABDc1NjgBCAAAAAUAAAABMQEAAAAKMTM1NTg4NjA3NwMAAAACNjQCAAAAAjM0BAAAAAEwBwAAAAk5LzIzLzIwMTkIAAAACjEyLzMxLzIwMDgJAAAAATB1C2LHNkDXCMxhMhQ3QNcIGUNJUS5UU0U6OTAyNC5JUV9ETy5GWTIwMTUBAAAA+++kAQMAAAAAAOzNm8s2QNcIk/LuEjdA1wglQ0lRLlRTRTo5MDA3LklRX0RJTFVUX0VQU19FWENMLkZZMjAxMAEAAAAVZg0AAgAAAAkzMy41ODYwNTcBCAAAAAUAAAABMQEAAAAKMTM4NjcyNDQ4MgMAAAACNzkCAAAAAzE0MgQAAAABMAcAAAAJOS8yMy8yMDE5CAAAAAkzLzMxLzIwMTAJAAAAATA79CnONkDXCF+ZuhI3QNcIIENJUS5UU0U6OTAwNS5JUV9CVUlMRElOR1MuRlkyMDA5AQAAAHZcDQADAAAAAAD9nLzMNkDXCIDEKBM3QNcIIUNJUS5UU0U6OTAwMy5JUV9ORVRfQ0hBTkdFLkZZMjAxNgEAAABjbw0AAgAAAAQtOTc1AQgAAAAFAAAAATEBAAAACjE3OTkyNDM0NzYDAAAAAjc5AgAAAAQyMDkzBAAAAAEwBwAAAAk5LzIzLzIwMTkIAAAACTMvMzEvMjAxNgkAAAABMEeaWMk2QNcIsyLvEzdA1wgsQ0lRLk5ZU0U6VU5QLklRX0RFQlRfRVFVSVZfT1BFUl9MRUFTRS5GWTIwMTcBAAAAPrsEAAIAAAAEMzg0MAEIAAAABQAAAAExAQAAAAoxOTQ0MjE2MDU2AwAAAAMxNjACAAAABTIxNjcxBAAAAAEwBwAAAAk5LzIzLzIwMTkIAAAACjEyLzMxLzIw</t>
  </si>
  <si>
    <t>MTcJAAAAATA5a2nINkDXCCwX/hM3QNcIH0NJUS5OWVNFOlVOUC5JUV9UT1RBTF9DQS5GWTIwMTQBAAAAPrsEAAIAAAAENDQwMQEIAAAABQAAAAExAQAAAAoxODI2Mzc2NDU5AwAAAAMxNjACAAAABDEwMDgEAAAAATAHAAAACTkvMjMvMjAxOQgAAAAKMTIvMzEvMjAxNAkAAAABMGfPaMg2QNcIomXMEzdA1wgoQ0lRLlRTRTo5MDI0LklRX1RPVEFMX0RFQlQuRlkyMDE5Li4uLkpQWQEAAAD776QBAgAAAAY4ODIwODEBCAAAAAUAAAABMQEAAAAKMTk2OTMwNDE5MQMAAAACNzkCAAAABDQxNzMEAAAAATAHAAAACTkvMjMvMjAxOQgAAAAJMy8zMS8yMDE5CQAAAAEwjLX6wjZA1wgfY+0UN0DXCCVDSVEuVFNFOjkwNDUuSVFfT1RIRVJfQ0FfU1VQUEwuRlkyMDE5AQAAAERdDQACAAAABTEyNDQxAQgAAAAFAAAAATEBAAAACjE5Njg5OTc5OTgDAAAAAjc5AgAAAAQxMDU1BAAAAAEwBwAAAAk5LzIzLzIwMTkIAAAACTMvMzEvMjAxOQkAAAABMAWk6Mk2QNcIcXXkEzdA1wgmQ0lRLlNFSEs6NjYuSVFfRUJJVERBX0NBUEVYX0lOVC5GWTIwMDkBAAAAt1oNAAIAAAAHNS4xNjY4OQEIAAAABQAAAAExAQAAAAoxNDM5OTg0OTQxAwAAAAI2NAIAAAAENDE5MQQAAAABMAcAAAAJOS8yMy8yMDE5CAAAAAoxMi8zMS8yMDA5CQAAAAEwGqWqwzZA1whmXdIUN0DXCChDSVEuVFNFOjkwMDguSVFfRklYRURfQVNTRVRfVFVSTlMuRlky</t>
  </si>
  <si>
    <t>MDExAQAAALxeDQACAAAACDAuNjg0NjI1AQgAAAAFAAAAATEBAAAACjE0NjI3MTI0MjIDAAAAAjc5AgAAAAQ0MDY2BAAAAAEwBwAAAAk5LzIzLzIwMTkIAAAACTMvMzEvMjAxMQkAAAABMHwhHMU2QNcIkTuiFDdA1wgfQ0lRLk5ZU0U6TlNDLklRX0VCVF9FWENMLkZZMjAxMwEAAACsdQQAAgAAAAQyODY0AQgAAAAFAAAAATEBAAAACjE3NzUxOTM1ODgDAAAAAzE2MAIAAAABNAQAAAABMAcAAAAJOS8yMy8yMDE5CAAAAAoxMi8zMS8yMDEzCQAAAAEwALs/xjZA1wgid1IUN0DXCCBDSVEuVFNFOjkwMDYuSVFfQ0FTSF9PUEVSLkZZMjAxMgEAAAC4bA0AAgAAAAU0MTM5NQEIAAAABQAAAAExAQAAAAoxNTU2MjAwNjEyAwAAAAI3OQIAAAAEMjAwNgQAAAABMAcAAAAJOS8yMy8yMDE5CAAAAAkzLzMxLzIwMTIJAAAAATBZ42rNNkDXCENoQxM3QNcIJENJUS5UU1g6Q05SLklRX1NUX0RFQlRfUkVQQUlELkZZMjAxNQEAAAD8YgUAAwAAAAAAuJVhxzZA1wiOHhgUN0DXCBpDSVEuVFNFOjkwMDcuSVFfUkVWLkZZMjAxOQEAAAAVZg0AAgAAAAY1MjY2NzUBCAAAAAUAAAABMQEAAAAKMTk3MDA1MTQ3OQMAAAACNzkCAAAAAzExMgQAAAABMAcAAAAJOS8yMy8yMDE5CAAAAAkzLzMxLzIwMTkJAAAAATB+fgvONkDXCNQRBhM3QNcIJkNJUS5UU0U6OTAwNS5JUV9GSUxJTkdfQ1VSUkVOQ1kuRlkyMDExAQAAAHZcDQADAAAAA0pQ</t>
  </si>
  <si>
    <t>WQDu6rzMNkDXCPw1ORM3QNcIJUNJUS5UU1g6Q05SLklRX0NBU0hfQ09OVkVSU0lPTi5GWTIwMTgBAAAA/GIFAAIAAAAHOC4yMjE5OQEIAAAABQAAAAExAQAAAAoxOTQzNTI1MDk4AwAAAAIyNwIAAAAENDE4NAQAAAABMAcAAAAJOS8yMy8yMDE5CAAAAAoxMi8zMS8yMDE4CQAAAAEwJX6qwzZA1wjX7+MUN0DXCCNDSVEuVFNFOjkwNDUuSVFfRElMVVRfV0VJR0hULkZZMjAwOAEAAABEXQ0AAgAAAAgxMTIuNzM4NABsnbHKNkDXCEepoxM3QNcII0NJUS5TRUhLOjY2LklRX0NBU0hfSU5URVJFU1QuRlkyMDExAQAAALdaDQACAAAAAzYwMwEIAAAABQAAAAExAQAAAAoxNjAwMTg4Njk5AwAAAAI2NAIAAAAEMzAyOAQAAAABMAcAAAAJOS8yMy8yMDE5CAAAAAoxMi8zMS8yMDExCQAAAAEwUwdHxzZA1wjRkkYUN0DXCCFDSVEuVFNFOjkwMDYuSVFfSU5DX0VRVUlUWS5GWTIwMDEBAAAAuGwNAAMAAAAAADJpT8E2QNcIRHir5TZA1wggQ0lRLlRTWDpDTlIuSVFfQ0FTSF9GSU5BTi5GWTIwMTEBAAAA/GIFAAIAAAAFLTE2NTABCAAAAAUAAAABMQEAAAAKMTY1NjMyNzYwNwMAAAACMjcCAAAABDIwMDQEAAAAATAHAAAACTkvMjMvMjAxOQgAAAAKMTIvMzEvMjAxMQkAAAABMMl6PMg2QNcI9JgWFDdA1wgtQ0lRLk5ZU0U6TlNDLklRX0RFRl9UQVhfQVNTRVRTX0NVUlJFTlQuRlkyMDEyAQAAAKx1BAACAAAAAzE2NwEIAAAA</t>
  </si>
  <si>
    <t>BQAAAAExAQAAAAoxNzE4NTM3NzUzAwAAAAMxNjACAAAABDExMTcEAAAAATAHAAAACTkvMjMvMjAxOQgAAAAKMTIvMzEvMjAxMgkAAAABMAyUP8Y2QNcI8jVuFDdA1wgmQ0lRLlNFSEs6NjYuSVFfRUJJVERBX0NBUEVYX0lOVC5GWTIwMTcBAAAAt1oNAAIAAAAIOC40MzQ5NDQBCAAAAAUAAAABMQEAAAAKMTk1MzgzNTE3OQMAAAACNjQCAAAABDQxOTEEAAAAATAHAAAACTkvMjMvMjAxOQgAAAAKMTIvMzEvMjAxNwkAAAABMMHG58M2QNcIKNXHFDdA1wggQ0lRLk5ZU0U6TlNDLklRX0JVSUxESU5HUy5GWTIwMTYBAAAArHUEAAMAAAAAAGffIcY2QNcI4Y5jFDdA1wgrQ0lRLlRTRTo5MDQ1LklRX01JTk9SSVRZX0lOVEVSRVNUX0lTLkZZMjAxMQEAAABEXQ0AAgAAAAQtMzI2AQgAAAAFAAAAATEBAAAACjE0NTk1MDk4NjgDAAAAAjc5AgAAAAI4MwQAAAABMAcAAAAJOS8yMy8yMDE5CAAAAAkzLzMxLzIwMTEJAAAAATDvtnfKNkDXCBpptRM3QNcIJUNJUS5UU0U6OTAwNy5JUV9TVF9ERUJUX0lTU1VFRC5GWTIwMTQBAAAAFWYNAAMAAAAAALjhCs42QNcIgPAKEzdA1wgmQ0lRLlRTRTo5MDQ1LklRX0VGRkVDVF9UQVhfUkFURS5GWTIwMTgBAAAARF0NAAIAAAAHMzEuNjg5NQEIAAAABQAAAAExAQAAAAoxODkzODA2MDIyAwAAAAI3OQIAAAAENDM3NgQAAAABMAcAAAAJOS8yMy8yMDE5CAAAAAkzLzMxLzIwMTgJAAAA</t>
  </si>
  <si>
    <t>ATDtfejJNkDXCJQOixM3QNcIJUNJUS5UU0U6OTAwNi5JUV9ESUxVVF9FUFNfRVhDTC5GWTIwMTIBAAAAuGwNAAIAAAAJMTQuOTQxNjU3AQgAAAAFAAAAATEBAAAACjE1NTYyMDA2MTIDAAAAAjc5AgAAAAMxNDIEAAAAATAHAAAACTkvMjMvMjAxOQgAAAAJMy8zMS8yMDEyCQAAAAEwY7xqzTZA1wieBhgTN0DXCCNDSVEuVFNFOjkwNDUuSVFfQkVUQV81WVIuMjAxMy8wMy8zMQEAAABEXQ0AAgAAABEwLjA3ODY2NTIwMjcxNDQyNgBjATXrNkDXCG5dfhI3QNcIIUNJUS5UU0U6OTAwOC5JUV9ORVRfQ0hBTkdFLkZZMjAwOQEAAAC8Xg0AAgAAAAUtNzM4MgEIAAAABQAAAAExAQAAAAoxMzgyNjYxMzUwAwAAAAI3OQIAAAAEMjA5MwQAAAABMAcAAAAJOS8yMy8yMDE5CAAAAAkzLzMxLzIwMDkJAAAAATDd1jDPNkDXCD9cuxI3QNcII0NJUS5UU1g6Q05SLklRX0VCSVREQV9NQVJHSU4uRlkyMDA4AQAAAPxiBQACAAAABzQyLjY2NjgBCAAAAAUAAAABMQEAAAAKMTQzNzkwMDMyNgMAAAACMjcCAAAABDQwNDcEAAAAATAHAAAACTkvMjMvMjAxOQgAAAAKMTIvMzEvMjAwOAkAAAABMD0wqsM2QNcI7cbYFDdA1wgdQ0lRLjAuSVFfTUlOT1JJVFlfSU5URVJFU1QuRlkFAAAAAAAAAAgAAAAVKEludmFsaWQgVGltZSBQZXJpb2Qpg5EhxjZA1wgVmasUN0DXCC1DSVEuVFNFOjkwMDguSVFfQ0FTSF9DT05WRVJTSU9OLkZZMjAx</t>
  </si>
  <si>
    <t>My4uLi5KUFkBAAAAvF4NAAIAAAAJMzUuNzU1MDM1AQgAAAAFAAAAATEBAAAACjE2MjU5NzUyNDkDAAAAAjc5AgAAAAQ0MTg0BAAAAAEwBwAAAAk5LzIzLzIwMTkIAAAACTMvMzEvMjAxMwkAAAABMFjc+sI2QNcIe2v7FDdA1wgfQ0lRLlRTRTo5MDAzLklRX1RPVEFMX0NBLkZZMjAxOQEAAABjbw0AAgAAAAU4MTY2MwEIAAAABQAAAAExAQAAAAoxOTcwMjEzMDQ4AwAAAAI3OQIAAAAEMTAwOAQAAAABMAcAAAAJOS8yMy8yMDE5CAAAAAkzLzMxLzIwMTkJAAAAATAmD1nJNkDXCB2A3xM3QNcIJUNJUS5UU0U6OTAwNS5JUV9MVF9ERUJUX0VRVUlUWS5GWTIwMDgBAAAAdlwNAAIAAAAIMTc1LjE0NDEBCAAAAAUAAAABMQEAAAAKMTA2MTE5NDQ5MAMAAAACNzkCAAAABDQwODUEAAAAATAHAAAACTkvMjMvMjAxOQgAAAAJMy8zMS8yMDA4CQAAAAEwZ/sYxTZA1wioi64UN0DXCCBDSVEuVFNFOjkwMDcuSVFfT1RIRVJfUkVWLkZZMjAxMQEAAAAVZg0AAwAAAAAAPBsqzjZA1wiQBfwSN0DXCCRDSVEuVFNFOjkwMjQuSVFfRUJJVERBLkZZMjAxNC4uLi5KUFkBAAAA+++kAQIAAAAFODY5MzEBCAAAAAUAAAABMQEAAAAKMTY4NTgwMjU3MAMAAAACNzkCAAAABDQwNTEEAAAAATAHAAAACTkvMjMvMjAxOQgAAAAJMy8zMS8yMDE0CQAAAAEw0D/6wjZA1wiXRecUN0DXCCJDSVEuVFNFOjkwMDUuSVFfT1RIRVJfSU5UQU4uRlky</t>
  </si>
  <si>
    <t>MDE0AQAAAHZcDQACAAAABTI2MTMzAQgAAAAFAAAAATEBAAAACjE2ODczNDMwNTUDAAAAAjc5AgAAAAQxMDQwBAAAAAEwBwAAAAk5LzIzLzIwMTkIAAAACTMvMzEvMjAxNAkAAAABMLSCScw2QNcIlZQzEzdA1wggQ0lRLlRTRTo5MDAzLklRX0ZVTExfVElNRS5GWTIwMTUBAAAAY28NAAIAAAAENTM2MABZc1jJNkDXCP76xxM3QNcIE0NJUS4wLklRX1BFTlNJT04uRlkFAAAAAAAAAAgAAAAVKEludmFsaWQgVGltZSBQZXJpb2Qpg5EhxjZA1whmO5QUN0DXCChDSVEuVFNFOjkwMDcuSVFfR1dfSU5UQU5fQU1PUlRfQ0YuRlkyMDE5AQAAABVmDQACAAAAAzI4MgEIAAAABQAAAAExAQAAAAoxOTcwMDUxNDc5AwAAAAI3OQIAAAAEMjE4MgQAAAABMAcAAAAJOS8yMy8yMDE5CAAAAAkzLzMxLzIwMTkJAAAAATB+fgvONkDXCGjkFRM3QNcIIENJUS5OWVNFOk5TQy5JUV9TR0FfU1VQUEwuRlkyMDE1AQAAAKx1BAADAAAAAAB5uCHGNkDXCIlicxQ3QNcIIUNJUS4wLklRX0RFQlRfRVFVSVZfT1BFUl9MRUFTRS5GWQUAAAAAAAAACAAAABUoSW52YWxpZCBUaW1lIFBlcmlvZCmDkSHGNkDXCNBRoRQ3QNcIH0NJUS5OWVNFOk5TQy5JUV9UUkVBU1VSWS5GWTIwMTQBAAAArHUEAAMAAAAAAHm4IcY2QNcIkcogFDdA1wgqQ0lRLlRTRTo5MDI0LklRX0lOVEVSRVNUX0lOVkVTVF9JTkMuRlkyMDA5AQAAAPvvpAEDAAAAAADHVLPL</t>
  </si>
  <si>
    <t>NkDXCKxXXhM3QNcIIkNJUS5UU0U6OTAwOS5JUV9HQUlOX0lOVkVTVC5GWTIwMTYBAAAA4WUNAAMAAAAAAKROsco2QNcIR4mCEzdA1wgiQ0lRLk5ZU0U6VU5QLklRX0RBX1NVUFBMX0NGLkZZMjAxNgEAAAA+uwQAAgAAAAQyMDM4AQgAAAAFAAAAATEBAAAACjE5NDQyMTYwMDgDAAAAAzE2MAIAAAAEMjE3MQQAAAABMAcAAAAJOS8yMy8yMDE5CAAAAAoxMi8zMS8yMDE2CQAAAAEwOURpyDZA1whY7A0UN0DXCB9DSVEuVFNYOkNOUi5JUV9SRF9FWFBfRk4uRlkyMDEzAQAAAPxiBQADAAAAAACzyDzINkDXCGOM4xM3QNcIIENJUS5UU0U6OTAwNy5JUV9JTlZFTlRPUlkuRlkyMDE2AQAAABVmDQACAAAABTQ1MTU0AQgAAAAFAAAAATEBAAAACjE3OTg5Mzk4NjQDAAAAAjc5AgAAAAQxMDQzBAAAAAEwBwAAAAk5LzIzLzIwMTkIAAAACTMvMzEvMjAxNgkAAAABMBAKC842QNcIsun+EjdA1wgiQ0lRLk5ZU0U6TlNDLklRX0RBX1NVUFBMX0NGLkZZMjAwOQEAAACsdQQAAgAAAAM4NDUBCAAAAAUAAAABMQEAAAAKMTUwOTY4MzkwNAMAAAADMTYwAgAAAAQyMTcxBAAAAAEwBwAAAAk5LzIzLzIwMTkIAAAACjEyLzMxLzIwMDkJAAAAATAzHz/GNkDXCFEEXRQ3QNcIJ0NJUS5UU0U6OTAwNi5JUV9UT1RBTF9PVEhFUl9PUEVSLkZZMjAxNgEAAAC4bA0AAgAAAAUzMzc5MAEIAAAABQAAAAExAQAAAAoxNzk4OTM5ODIyAwAAAAI3</t>
  </si>
  <si>
    <t>OQIAAAADMzgwBAAAAAEwBwAAAAk5LzIzLzIwMTkIAAAACTMvMzEvMjAxNgkAAAABMJvd18w2QNcIzHg2EzdA1wgkQ0lRLlRTRTo5MDAzLklRX1BFUklPRERBVEVfSVMuRlkyMDE5AQAAAGNvDQAFAAAACjIwMTkvMDMvMzEA/lctzzZA1wiCnujnNkDXCCFDSVEuVFNFOjkwMDUuSVFfQ0FTSF9GSU5BTi5GWTIwMTIBAAAAdlwNAAIAAAAGLTE2NDEwAQgAAAAFAAAAATEBAAAACjE1NTU3MDQ1ODQDAAAAAjc5AgAAAAQyMDA0BAAAAAEwBwAAAAk5LzIzLzIwMTkIAAAACTMvMzEvMjAxMgkAAAABMN0Rvcw2QNcIy5ccEzdA1wgtQ0lRLk5ZU0U6TlNDLklRX0NBU0hfQ09OVkVSU0lPTi5GWTIwMTEuLi4uSlBZAQAAAKx1BAACAAAACS0xOC41MjUyMQEIAAAABQAAAAExAQAAAAoxNjU4MzE1Njc3AwAAAAMxNjACAAAABDQxODQEAAAAATAHAAAACTkvMjMvMjAxOQgAAAAKMTIvMzEvMjAxMQkAAAABMFID+8I2QNcIx0H9FDdA1wgdQ0lRLlRTRTo5MDI0LklRX0NPTU1PTi5GWTIwMDkBAAAA+++kAQMAAAAAAMdUs8s2QNcI+GJMEzdA1wgnQ0lRLlRTRTo5MDA2LklRX1RPVEFMX1JFVi5GWTIwMTAuLi4uSlBZAQAAALhsDQACAAAABjMwNTgwOQEIAAAABQAAAAExAQAAAAoxMzkzODc3MDQ2AwAAAAI3OQIAAAACMjgEAAAAATAHAAAACTkvMjMvMjAxOQgAAAAJMy8zMS8yMDEwCQAAAAEwZjzowzZA1wi5fPMUN0DXCCZDSVEu</t>
  </si>
  <si>
    <t>VFNFOjkwMDYuSVFfQ1VTVE9NX0JFVEEuMjAxMS8wMy8zMQEAAAC4bA0AAgAAAA8wLjMxNDYwNTQ4MDEyNjgAj++c6zZA1wipBJASN0DXCCNDSVEuVFNFOjkwMDcuSVFfQkVUQV81WVIuMjAxOC8wMy8zMQEAAAAVZg0AAgAAABEwLjYyNDE2ODkzNzc1NDE5NgBjATXrNkDXCKiEfhI3QNcIKENJUS5TRUhLOjY2LklRX1RPVEFMX0RFQlRfQ0FQSVRBTC5GWTIwMTYBAAAAt1oNAAIAAAAHMjEuMTM3MwEIAAAABQAAAAExAQAAAAoxODgyMzg1ODA5AwAAAAI2NAIAAAAENDE4NgQAAAABMAcAAAAJOS8yMy8yMDE5CAAAAAoxMi8zMS8yMDE2CQAAAAEwwcbnwzZA1whoyMQUN0DXCC1DSVEuVFNFOjkwMDguSVFfREVGX1RBWF9BU1NFVFNfQ1VSUkVOVC5GWTIwMDgBAAAAvF4NAAIAAAAEMzc1MgEIAAAABQAAAAExAQAAAAoxMDYyNzUxNzU1AwAAAAI3OQIAAAAEMTExNwQAAAABMAcAAAAJOS8yMy8yMDE5CAAAAAkzLzMxLzIwMDgJAAAAATDCfS3PNkDXCI7YwRI3QNcIFUNJUS4wLklRX0JVSUxESU5HUy5GWQUAAAAAAAAACAAAABUoSW52YWxpZCBUaW1lIFBlcmlvZCmDkSHGNkDXCK3GoRQ3QNcIIENJUS5UU0U6OTAwOS5JUV9TVF9JTlZFU1QuRlkyMDE1AQAAAOFlDQADAAAAAAAF8K/KNkDXCEeJghM3QNcIIkNJUS5UU0U6OTAwNi5JUV9MRVZFUkVEX0ZDRi5GWTIwMTUBAAAAuGwNAAIAAAAENzIyNAEIAAAABQAAAAEx</t>
  </si>
  <si>
    <t>AQAAAAoxNzQ1OTE2NDkzAwAAAAI3OQIAAAAENDQyMgQAAAABMAcAAAAJOS8yMy8yMDE5CAAAAAkzLzMxLzIwMTUJAAAAATCxttfMNkDXCD4vJhM3QNcIIUNJUS5UU0U6OTA0NS5JUV9FQklUREFfSU5ULkZZMjAxNAEAAABEXQ0AAgAAAAg5Ljc4ODExOQEIAAAABQAAAAExAQAAAAoxNjg0Mjk4NDA0AwAAAAI3OQIAAAAENDE5MAQAAAABMAcAAAAJOS8yMy8yMDE5CAAAAAkzLzMxLzIwMTQJAAAAATBNZCHENkDXCL8uzRQ3QNcIKENJUS5OWVNFOlVOUC5JUV9DVVJSRU5UX1BPUlRfREVCVC5GWTIwMTABAAAAPrsEAAIAAAADMjM5AQgAAAAFAAAAATEBAAAACjE1ODY4NDkzOTEDAAAAAzE2MAIAAAAEMTI5NwQAAAABMAcAAAAJOS8yMy8yMDE5CAAAAAoxMi8zMS8yMDEwCQAAAAEw7758yDZA1whR8uATN0DXCBtDSVEuVFNFOjkwMDcuSVFfQ09HUy5GWTIwMDQBAAAAFWYNAAIAAAAGNTc1OTk3AQgAAAAFAAAAATEBAAAACjE1MjQ2MTUwMDYDAAAAAjc5AgAAAAIzNAQAAAABMAcAAAAJOS8yMy8yMDE5CAAAAAkzLzMxLzIwMDQJAAAAATDrD5/BNkDXCHveyeU2QNcIHkNJUS5UU0U6OTAyNC5JUV9TVF9ERUJULkZZMjAxNAEAAAD776QBAgAAAAYxODc2ODYBCAAAAAUAAAABMQEAAAAKMTY4NTgwMjU3MAMAAAACNzkCAAAABDEwNDYEAAAAATAHAAAACTkvMjMvMjAxOQgAAAAJMy8zMS8yMDE0CQAAAAEwosmzyzZA1whL</t>
  </si>
  <si>
    <t>Dk4TN0DXCCFDSVEuVFNFOjkwMDYuSVFfQ0FTSF9FUVVJVi5GWTIwMTIBAAAAuGwNAAIAAAAFMzIxMzQBCAAAAAUAAAABMQEAAAAKMTU1NjIwMDYxMgMAAAACNzkCAAAABDEwOTYEAAAAATAHAAAACTkvMjMvMjAxOQgAAAAJMy8zMS8yMDEyCQAAAAEwY7xqzTZA1wj0ji4TN0DXCChDSVEuU0VISzo2Ni5JUV9JTlZFU1RfU0VDVVJJVFlfQ0YuRlkyMDEyAQAAALdaDQACAAAABC05NzkBCAAAAAUAAAABMQEAAAAKMTY2NzI0MTE4NwMAAAACNjQCAAAABDIwMjcEAAAAATAHAAAACTkvMjMvMjAxOQgAAAAKMTIvMzEvMjAxMgkAAAABMFMHR8c2QNcIAM8+FDdA1wgkQ0lRLlRTWDpDTlIuSVFfT1RIRVJfQ0xfU1VQUEwuRlkyMDExAQAAAPxiBQACAAAAAzI1MwEIAAAABQAAAAExAQAAAAoxNjU2MzI3NjA3AwAAAAIyNwIAAAAEMTA1NwQAAAABMAcAAAAJOS8yMy8yMDE5CAAAAAoxMi8zMS8yMDExCQAAAAEwyXo8yDZA1wiA0AkUN0DXCB9DSVEuTllTRTpVTlAuSVFfQlZfU0hBUkUuRlkyMDE3AQAAAD67BAACAAAACTMxLjgyOTIxNgEIAAAABQAAAAExAQAAAAoxOTQ0MjE2MDU2AwAAAAMxNjACAAAABDQwMjAEAAAAATAHAAAACTkvMjMvMjAxOQgAAAAKMTIvMzEvMjAxNwkAAAABMDlracg2QNcIv0uNEzdA1wggQ0lRLlRTRTo5MDA1LklRX0RJVkVTVF9DRi5GWTIwMTEBAAAAdlwNAAIAAAAELTM1OAEIAAAABQAAAAEx</t>
  </si>
  <si>
    <t>AQAAAAoxNDYyNzEyNTM3AwAAAAI3OQIAAAAEMjA3NwQAAAABMAcAAAAJOS8yMy8yMDE5CAAAAAkzLzMxLzIwMTEJAAAAATDu6rzMNkDXCEeIKRM3QNcIJENJUS5UU0U6OTAwMy5JUV9FQklUREEuRlkyMDEzLi4uLkpQWQEAAABjbw0AAgAAAAUzNzI1OAEIAAAABQAAAAExAQAAAAoxNjI1OTc1MzQ5AwAAAAI3OQIAAAAENDA1MQQAAAABMAcAAAAJOS8yMy8yMDE5CAAAAAkzLzMxLzIwMTMJAAAAATC6ZvrCNkDXCIPw8xQ3QNcIJkNJUS5UU0U6OTAyNC5JUV9QRVJJT0RMRU5HVEhfSVMuRlkyMDE4AQAAAPvvpAEBAAAAAjEyAB9DnMs2QNcIoGeAEzdA1wgdQ0lRLjAuSVFfVE9UQUxfREVCVF9FUVVJVFkuRlkFAAAAAAAAAAgAAAAVKEludmFsaWQgVGltZSBQZXJpb2QplaDnwzZA1wjGLvMUN0DXCCJDSVEuVFNFOjkwMDMuSVFfQURWRVJUSVNJTkcuRlkyMDEyAQAAAGNvDQADAAAAAADhLI3JNkDXCGiB0BM3QNcIJENJUS5OWVNFOlVOUC5JUV9JTVBBSVJNRU5UX0dXLkZZMjAxMQEAAAA+uwQAAwAAAAAA3+V8yDZA1whH2dQTN0DXCC9DSVEuVFNFOjkwMDYuSVFfT1RIRVJfTk9OX09QRVJfRVhQX1NVUFBMLkZZMjAxOAEAAAC4bA0AAgAAAAMzOTQBCAAAAAUAAAABMQEAAAAKMTg5NTAwMjMyNgMAAAACNzkCAAAAAjg1BAAAAAEwBwAAAAk5LzIzLzIwMTkIAAAACTMvMzEvMjAxOAkAAAABMI8E2Mw2QNcI2BsCEzdA</t>
  </si>
  <si>
    <t>1wggQ0lRLlRTWDpDTlIuSVFfRUFSTklOR19DTy5GWTIwMTQBAAAA/GIFAAIAAAAEMzE2NwEIAAAABQAAAAExAQAAAAoxODI2MjE3MDMwAwAAAAIyNwIAAAABNwQAAAABMAcAAAAJOS8yMy8yMDE5CAAAAAoxMi8zMS8yMDE0CQAAAAEwoe88yDZA1whkzC8UN0DXCB9DSVEuVFNFOjkwMDMuSVFfVFJFQVNVUlkuRlkyMDE0AQAAAGNvDQACAAAABC0yNTcBCAAAAAUAAAABMQEAAAAKMTY4NzM0MjQzNgMAAAACNzkCAAAABDEyNDgEAAAAATAHAAAACTkvMjMvMjAxOQgAAAAJMy8zMS8yMDE0CQAAAAEw11ONyTZA1wjxh6gTN0DXCCFDSVEuVFNFOjkwMDguSVFfQ0FTSF9FUVVJVi5GWTIwMTQBAAAAvF4NAAIAAAAFMzg5OTMBCAAAAAUAAAABMQEAAAAKMTY4NzM0MzMzNwMAAAACNzkCAAAABDEwOTYEAAAAATAHAAAACTkvMjMvMjAxOQgAAAAJMy8zMS8yMDE0CQAAAAEwgZaDzjZA1wgOKdASN0DXCCZDSVEuVFNFOjkwMjQuSVFfQ0FTSF9DT05WRVJTSU9OLkZZMjAxMAEAAAD776QBAwAAAAAAqTbnxDZA1wivlKUUN0DXCCRDSVEuVFNFOjkwMjQuSVFfU0FMRV9JTlRBTl9DRi5GWTIwMTYBAAAA+++kAQMAAAAAAPganMs2QNcIPsxCEzdA1wgdQ0lRLk5ZU0U6TlNDLklRX0VCSVREQS5GWTIwMDgBAAAArHUEAAIAAAAEMzg5OQEIAAAABQAAAAExAQAAAAoxNDMwMjE0NzI3AwAAAAMxNjACAAAABDQwNTEEAAAAATAHAAAA</t>
  </si>
  <si>
    <t>CTkvMjMvMjAxOQgAAAAKMTIvMzEvMjAwOAkAAAABMBHbFsc2QNcIeo9cFDdA1wgsQ0lRLlRTRTo5MDI0LklRX0lNUFVUX09QRVJfTEVBU0VfREVQUi5GWTIwMTYBAAAA+++kAQMAAAAAANv0m8s2QNcIG6JpEzdA1wggQ0lRLlRTRTo5MDA4LklRX01BQ0hJTkVSWS5GWTIwMTkBAAAAvF4NAAMAAAAAACcyhM42QNcIhEPGEjdA1wglQ0lRLlRTRTo5MDA3LklRX1BSRUZfRElWX09USEVSLkZZMjAxNQEAAAAVZg0AAwAAAAAAuOEKzjZA1wiA8AoTN0DXCCpDSVEuVFNFOjkwNDUuSVFfT1RIRVJfVU5VU1VBTF9TVVBQTC5GWTIwMTIBAAAARF0NAAIAAAAEMTQ4NQEIAAAABQAAAAExAQAAAAoxNTUzMjM5NzYxAwAAAAI3OQIAAAACODcEAAAAATAHAAAACTkvMjMvMjAxOQgAAAAJMy8zMS8yMDEyCQAAAAEwqt13yjZA1whnKa4TN0DXCCVDSVEuVFNFOjkwMDYuSVFfR0FJTl9JTlZFU1RfQ0YuRlkyMDEzAQAAALhsDQADAAAAAABPCmvNNkDXCL+FFBM3QNcIJUNJUS5UU0U6OTA0NS5JUV9HV19JTlRBTl9BTU9SVC5GWTIwMTYBAAAARF0NAAIAAAADMjkyAQgAAAAFAAAAATEBAAAACjE3OTcxNTYyMDkDAAAAAjc5AgAAAAIzMQQAAAABMAcAAAAJOS8yMy8yMDE5CAAAAAkzLzMxLzIwMTYJAAAAATAVVujJNkDXCI1jtxM3QNcIGUNJUS5UU0U6OTAwNy5JUV9BUC5GWTIwMTkBAAAAFWYNAAIAAAAFMjU4NjUBCAAAAAUAAAAB</t>
  </si>
  <si>
    <t>MQEAAAAKMTk3MDA1MTQ3OQMAAAACNzkCAAAABDEwMTgEAAAAATAHAAAACTkvMjMvMjAxOQgAAAAJMy8zMS8yMDE5CQAAAAEwfn4LzjZA1wjZGuYSN0DXCCVDSVEuVFNFOjkwMjQuSVFfT1RIRVJfT1BFUl9BQ1QuRlkyMDExAQAAAPvvpAEDAAAAAACuorPLNkDXCCf4VRM3QNcIG0NJUS5OWVNFOlVOUC5JUV9DT0dTLkZZMjAxNAEAAAA+uwQAAgAAAAUxMjQwNwEIAAAABQAAAAExAQAAAAoxODI2Mzc2NDU5AwAAAAMxNjACAAAAAjM0BAAAAAEwBwAAAAk5LzIzLzIwMTkIAAAACjEyLzMxLzIwMTQJAAAAATDVDH3INkDXCDQq4hM3QNcIKENJUS5UU0U6OTAwMy5JUV9NSU5PUklUWV9JTlRFUkVTVC5GWTIwMDgBAAAAY28NAAIAAAAEMzg4NQEIAAAABQAAAAExAQAAAAoxMDgwMjY1MzE0AwAAAAI3OQIAAAAEMTA1MgQAAAABMAcAAAAJOS8yMy8yMDE5CAAAAAkzLzMxLzIwMDgJAAAAATDWy+jJNkDXCCvo5BM3QNcIJENJUS5UU0U6OTAyNC5JUV9VTkxFVkVSRURfRkNGLkZZMjAwOQEAAAD776QBAwAAAAAAx1SzyzZA1whVNlUTN0DXCCBDSVEuVFNFOjkwMDMuSVFfRlVMTF9USU1FLkZZMjAxMwEAAABjbw0AAgAAAAQ1MDQ1AOEsjck2QNcIADjHEzdA1wgrQ0lRLlRTRTo5MDA3LklRX1JFVFVSTl9DT01NT05fRVFVSVRZLkZZMjAwOQEAAAAVZg0AAgAAAAY1LjA1NjIBCAAAAAUAAAABMQEAAAAKMTM4NjcyMzgxOQMA</t>
  </si>
  <si>
    <t>AAACNzkCAAAABTMzMzIwBAAAAAEwBwAAAAk5LzIzLzIwMTkIAAAACTMvMzEvMjAwOQkAAAABMPjCF8U2QNcI0AOaFDdA1wguQ0lRLlRTRTo5MDA1LklRX01JTk9SSVRZX0lOVEVSRVNUX1RPVEFMLkZZMjAxNAEAAAB2XA0AAgAAAAUyNTkyMQEIAAAABQAAAAExAQAAAAoxNjg3MzQzMDU1AwAAAAI3OQIAAAAEMTMxMgQAAAABMAcAAAAJOS8yMy8yMDE5CAAAAAkzLzMxLzIwMTQJAAAAATC0gknMNkDXCEOuIhM3QNcIIUNJUS5OWVNFOk5TQy5JUV9ORVRfQ0hBTkdFLkZZMjAxNgEAAACsdQQAAgAAAAQtMTQ1AQgAAAAFAAAAATEBAAAACjE5NDQyMDEwMDQDAAAAAzE2MAIAAAAEMjA5MwQAAAABMAcAAAAJOS8yMy8yMDE5CAAAAAoxMi8zMS8yMDE2CQAAAAEwZ98hxjZA1widvXgUN0DXCCxDSVEuVFNFOjkwMjQuSVFfTkVUX0RFQlRfRUJJVERBX0NBUEVYLkZZMjAxNQEAAAD776QBAgAAAAkzNS43Mjc1MDMBCAAAAAUAAAABMQEAAAAKMTc0NDk0NjM0NAMAAAACNzkCAAAABTIzMzE0BAAAAAEwBwAAAAk5LzIzLzIwMTkIAAAACTMvMzEvMjAxNQkAAAABMK+E58Q2QNcIJq2qFDdA1wgcQ0lRLlRTRTo5MDAzLklRX05JX0NGLkZZMjAxNQEAAABjbw0AAgAAAAUxOTc2NAEIAAAABQAAAAExAQAAAAoxNzQ2MDM1OTEyAwAAAAI3OQIAAAAEMjE1MAQAAAABMAcAAAAJOS8yMy8yMDE5CAAAAAkzLzMxLzIwMTUJAAAAATBZ</t>
  </si>
  <si>
    <t>c1jJNkDXCMes7hM3QNcII0NJUS5UU0U6OTAwOS5JUV9ESUxVVF9XRUlHSFQuRlkyMDE1AQAAAOFlDQACAAAABjE2OS4yOQAF8K/KNkDXCHz3hBM3QNcII0NJUS5UU1g6Q05SLklRX1VOTEVWRVJFRF9GQ0YuRlkyMDE1AQAAAPxiBQACAAAABzE2ODIuMjUBCAAAAAUAAAABMQEAAAAKMTg3MjgyNzAxOQMAAAACMjcCAAAABDQ0MjMEAAAAATAHAAAACTkvMjMvMjAxOQgAAAAKMTIvMzEvMjAxNQkAAAABMA++Ycc2QNcIZZksFDdA1wgkQ0lRLlNFSEs6NjYuSVFfQkFTSUNfRVBTX0VYQ0wuRlkyMDA4AQAAALdaDQACAAAACDEuNDcwNjQ2AQgAAAAFAAAAATEBAAAACjEzNTU4ODYwNzcDAAAAAjY0AgAAAAQzMDY0BAAAAAEwBwAAAAk5LzIzLzIwMTkIAAAACjEyLzMxLzIwMDgJAAAAATB1C2LHNkDXCFWtPBQ3QNcIJENJUS5UU0U6OTAwMy5JUV9FUVVJVFlfTUVUSE9ELkZZMjAxMgEAAABjbw0AAwAAAAAA4SyNyTZA1wj2hLkTN0DXCCFDSVEuVFNFOjkwMDkuSVFfQ0FTSF9UQVhFUy5GWTIwMTABAAAA4WUNAAIAAAAENzAwNAEIAAAABQAAAAExAQAAAAoxMzg4NDEyMjQ4AwAAAAI3OQIAAAAEMzA1MwQAAAABMAcAAAAJOS8yMy8yMDE5CAAAAAkzLzMxLzIwMTAJAAAAATDjrSDLNkDXCAQ8WhM3QNcILUNJUS5UU0U6OTAwMy5JUV9ERUZfVEFYX0FTU0VUU19DVVJSRU5ULkZZMjAxMQEAAABjbw0AAgAAAAQ0NDcyAQgA</t>
  </si>
  <si>
    <t>AAAFAAAAATEBAAAACjE0NjI3MTI0MjUDAAAAAjc5AgAAAAQxMTE3BAAAAAEwBwAAAAk5LzIzLzIwMTkIAAAACTMvMzEvMjAxMQkAAAABMOsFjck2QNcIOXXGEzdA1wgjQ0lRLlRTRTo5MDA4LklRX0lOVEVSRVNUX0VYUC5GWTIwMTYBAAAAvF4NAAIAAAAFLTQyOTcBCAAAAAUAAAABMQEAAAAKMTc5ODg5NTA0OQMAAAACNzkCAAAAAjgyBAAAAAEwBwAAAAk5LzIzLzIwMTkIAAAACTMvMzEvMjAxNgkAAAABMKXkg842QNcI+NTKEjdA1wghQ0lRLlRTRTo5MDA1LklRX0NBU0hfRklOQU4uRlkyMDE0AQAAAHZcDQACAAAABi0yMjMyMgEIAAAABQAAAAExAQAAAAoxNjg3MzQzMDU1AwAAAAI3OQIAAAAEMjAwNAQAAAABMAcAAAAJOS8yMy8yMDE5CAAAAAkzLzMxLzIwMTQJAAAAATC0qUnMNkDXCE/FehM3QNcII0NJUS5UU0U6OTAyNC5JUV9UT1RBTF9SRUNFSVYuRlkyMDE0AQAAAPvvpAECAAAABTQ3NTM2AQgAAAAFAAAAATEBAAAACjE2ODU4MDI1NzADAAAAAjc5AgAAAAQxMDAxBAAAAAEwBwAAAAk5LzIzLzIwMTkIAAAACTMvMzEvMjAxNAkAAAABMKLJs8s2QNcIXS5gEzdA1wglQ0lRLlRTRTo5MDA3LklRX0RJTFVUX0VQU19JTkNMLkZZMjAxOAEAAAAVZg0AAgAAAAk4MS4zNjIwOTUBCAAAAAUAAAABMQEAAAAKMTg5NTAwMjAyMwMAAAACNzkCAAAAATgEAAAAATAHAAAACTkvMjMvMjAxOQgAAAAJMy8zMS8yMDE4</t>
  </si>
  <si>
    <t>CQAAAAEw9VYLzjZA1wiFrP8SN0DXCCZDSVEuVFNFOjkwMDkuSVFfRVhUUkFfQUNDX0lURU1TLkZZMjAxNAEAAADhZQ0AAwAAAAAAwiIhyzZA1wjlYKETN0DXCB9DSVEuVFNFOjkwMDkuSVFfTkVUX0RFQlQuRlkyMDExAQAAAOFlDQACAAAABjMyMzM4MQEIAAAABQAAAAExAQAAAAoxNDYyNzEyMzYxAwAAAAI3OQIAAAAENDM2NAQAAAABMAcAAAAJOS8yMy8yMDE5CAAAAAkzLzMxLzIwMTEJAAAAATDW1CDLNkDXCPtiWhM3QNcIKkNJUS5UU0U6OTAwNi5JUV9URVZfRUJJVERBLjIwMDAuMjAxNi8wMy8zMQEAAAC4bA0AAgAAAAgxNS4wNTIwNAEHAAAABQAAAAExAQAAAAoxNzc1MTIyOTI0AwAAAAEwAgAAAAYxMDAwMzAEAAAAATAHAAAACTMvMzEvMjAxNggAAAAJMy8zMS8yMDE2Zciu6jZA1wgpmqASN0DXCB9DSVEuVFNFOjkwMDMuSVFfREFfU1VQUEwuRlkyMDE4AQAAAGNvDQACAAAABDE0OTIBCAAAAAUAAAABMQEAAAAKMTg5NTE4MzkyMAMAAAACNzkCAAAAAjQxBAAAAAEwBwAAAAk5LzIzLzIwMTkIAAAACTMvMzEvMjAxOAkAAAABMDDoWMk2QNcImQrfEzdA1wgqQ0lRLk5ZU0U6VU5QLklRX09USEVSX1VOVVNVQUxfU1VQUEwuRlkyMDEzAQAAAD67BAADAAAAAADVDH3INkDXCAtO1RM3QNcIIkNJUS5UU0U6OTAyNC5JUV9TQUxFX1BQRV9DRi5GWTIwMDkBAAAA+++kAQMAAAAAAMdUs8s2QNcIlypzEzdA1wgk</t>
  </si>
  <si>
    <t>Q0lRLlRTRTo5MDA1LklRX0NPTU1PTl9JU1NVRUQuRlkyMDA5AQAAAHZcDQADAAAAAAD9nLzMNkDXCE7oRhM3QNcIIENJUS5UU0U6OTAwOC5JUV9ESVZFU1RfQ0YuRlkyMDE3AQAAALxeDQADAAAAAAAuC4TONkDXCMGXyxI3QNcIJUNJUS5OWVNFOk5TQy5JUV9TUEVDSUFMX0RJVl9DRi5GWTIwMTUBAAAArHUEAAMAAAAAAGffIcY2QNcIEnNmFDdA1wgpQ0lRLlRTRTo5MDA4LklRX1RPVEFMX0RFQlRfQ0FQSVRBTC5GWTIwMTcBAAAAvF4NAAIAAAAHNDkuNzM5OQEIAAAABQAAAAExAQAAAAoxODQ4ODc5NTM0AwAAAAI3OQIAAAAENDE4NgQAAAABMAcAAAAJOS8yMy8yMDE5CAAAAAkzLzMxLzIwMTcJAAAAATD4nBfFNkDXCBO2pxQ3QNcIIENJUS5UU0U6OTAwNi5JUV9PVEhFUl9SRVYuRlkyMDA4AQAAALhsDQADAAAAAAB+fgvONkDXCGiF+BI3QNcIJkNJUS5OWVNFOlVOUC5JUV9BU1NFVF9XUklURURPV04uRlkyMDE0AQAAAD67BAADAAAAAABnz2jINkDXCDQq4hM3QNcIGUNJUS5OWVNFOk5TQy5JUV9HUC5GWTIwMTUBAAAArHUEAAIAAAAEMzkzOAEIAAAABQAAAAExAQAAAAoxODczMTAxMjUwAwAAAAMxNjACAAAAAjEwBAAAAAEwBwAAAAk5LzIzLzIwMTkIAAAACjEyLzMxLzIwMTUJAAAAATB5uCHGNkDXCE3iYRQ3QNcIKkNJUS5UU0U6OTAyNC5JUV9URVZfRUJJVERBLjIwMDAuMjAxMS8wMy8zMQEAAAD776QB</t>
  </si>
  <si>
    <t>AwAAAAAAZciu6jZA1wh/TKASN0DXCCFDSVEuVFNFOjkwMDkuSVFfT1RIRVJfT1BFUi5GWTIwMTgBAAAA4WUNAAMAAAAAAHR2sco2QNcIDgisEzdA1wgsQ0lRLlRTRTo5MDA1LklRX05FVF9ERUJUX0VCSVREQV9DQVBFWC5GWTIwMTEBAAAAdlwNAAMAAAACTk0BCAAAAAUAAAABMQEAAAAKMTQ2MjcxMjUzNwMAAAACNzkCAAAABTIzMzE0BAAAAAEwBwAAAAk5LzIzLzIwMTkIAAAACTMvMzEvMjAxMQkAAAABMGxO5sQ2QNcI8ZmOFDdA1wgeQ0lRLlRTRTo5MDA1LklRX0lOQ19UQVguRlkyMDE3AQAAAHZcDQACAAAABDkwMTQBCAAAAAUAAAABMQEAAAAKMTg0ODg3OTY1NAMAAAACNzkCAAAAAjc1BAAAAAEwBwAAAAk5LzIzLzIwMTkIAAAACTMvMzEvMjAxNwkAAAABMDRWS8w2QNcI7a97EzdA1wgkQ0lRLlRTRTo5MDA4LklRX0lNUEFJUk1FTlRfR1cuRlkyMDE0AQAAALxeDQADAAAAAACBloPONkDXCMS82xI3QNcIJENJUS5TRUhLOjY2LklRX0xUX0RFQlRfUkVQQUlELkZZMjAxMwEAAAC3Wg0AAgAAAAUtNDI1NAEIAAAABQAAAAExAQAAAAoxNzI4NDU1NjQzAwAAAAI2NAIAAAAEMjAzNgQAAAABMAcAAAAJOS8yMy8yMDE5CAAAAAoxMi8zMS8yMDEzCQAAAAEwPy5HxzZA1wjGTwEUN0DXCCFDSVEuU0VISzo2Ni5JUV9PVEhFUl9JTlRBTi5GWTIwMTUBAAAAt1oNAAIAAAAFMjc3ODMBCAAAAAUAAAABMQEAAAAKMTgz</t>
  </si>
  <si>
    <t>NTI4ODg4MgMAAAACNjQCAAAABDEwNDAEAAAAATAHAAAACTkvMjMvMjAxOQgAAAAKMTIvMzEvMjAxNQkAAAABMFQXFsc2QNcItco6FDdA1wgmQ0lRLlRTRTo5MDAzLklRX0ZJTElOR19DVVJSRU5DWS5GWTIwMTYBAAAAY28NAAMAAAADSlBZAEeaWMk2QNcI/R2WEzdA1wgxQ0lRLlRTRTo5MDQ1LklRX0NIQU5HRV9ORVRfV09SS0lOR19DQVBJVEFMLkZZMjAxMAEAAABEXQ0AAgAAAAUtNDk5MQEIAAAABQAAAAExAQAAAAoxMzg0ODMyOTY4AwAAAAI3OQIAAAAENDQyMQQAAAABMAcAAAAJOS8yMy8yMDE5CAAAAAkzLzMxLzIwMTAJAAAAATDvtnfKNkDXCMpKZBM3QNcIIUNJUS5UU0U6OTA0NS5JUV9DQVNIX0ZJTkFOLkZZMjAxNAEAAABEXQ0AAgAAAAYtMTE0MTIBCAAAAAUAAAABMQEAAAAKMTY4NDI5ODQwNAMAAAACNzkCAAAABDIwMDQEAAAAATAHAAAACTkvMjMvMjAxOQgAAAAJMy8zMS8yMDE0CQAAAAEw/y/oyTZA1wgeia8TN0DXCCNDSVEuVFNYOkNOUi5JUV9QRVJJT0REQVRFX0lTLkZZMjAwOQEAAAD8YgUABQAAAAoyMDA5LzEyLzMxACUGPMg2QNcIInKd6DZA1wgiQ0lRLlNFSEs6NjYuSVFfQkFTSUNfV0VJR0hULkZZMjAwOAEAAAC3Wg0AAgAAAAs1NjMyLjg5NTY3MQB1C2LHNkDXCBzLGRQ3QNcIKENJUS5UU0U6OTAwOC5JUV9DVVJSRU5UX1BPUlRfREVCVC5GWTIwMTgBAAAAvF4NAAIAAAAFMTAwMDAB</t>
  </si>
  <si>
    <t>CAAAAAUAAAABMQEAAAAKMTg5NTAwMTk3MgMAAAACNzkCAAAABDEyOTcEAAAAATAHAAAACTkvMjMvMjAxOQgAAAAJMy8zMS8yMDE4CQAAAAEwLguEzjZA1whSkN0SN0DXCBxDSVEuTllTRTpOU0MuSVFfREFfQ0YuRlkyMDE3AQAAAKx1BAACAAAABDEwNTkBCAAAAAUAAAABMQEAAAAKMTk0NDIwMTAxNgMAAAADMTYwAgAAAAQyMTYwBAAAAAEwBwAAAAk5LzIzLzIwMTkIAAAACjEyLzMxLzIwMTcJAAAAATBnBiLGNkDXCMbcYxQ3QNcIGkNJUS5UU0U6OTAwNi5JUV9DSVAuRlkyMDE5AQAAALhsDQADAAAAAAB5UtjMNkDXCO3xHxM3QNcIGUNJUS5UU0U6OTAwOC5JUV9HUC5GWTIwMTIBAAAAvF4NAAIAAAAFNzU4NDABCAAAAAUAAAABMQEAAAAKMTU1NTcwNDQ4NAMAAAACNzkCAAAAAjEwBAAAAAEwBwAAAAk5LzIzLzIwMTkIAAAACTMvMzEvMjAxMgkAAAABMLlLMc82QNcILTjDEjdA1wgwQ0lRLlRTWDpDTlIuSVFfQ0hBTkdFX05FVF9XT1JLSU5HX0NBUElUQUwuRlkyMDE0AQAAAPxiBQACAAAAAi0yAQgAAAAFAAAAATEBAAAACjE4MjYyMTcwMzADAAAAAjI3AgAAAAQ0NDIxBAAAAAEwBwAAAAk5LzIzLzIwMTkIAAAACjEyLzMxLzIwMTQJAAAAATC4lWHHNkDXCIXEGxQ3QNcIJUNJUS5UU0U6OTAyNC5JUV9MVF9ERUJUX0VRVUlUWS5GWTIwMTABAAAA+++kAQMAAAAAAKk258Q2QNcIXyq7FDdA1wgqQ0lRLk5ZU0U6</t>
  </si>
  <si>
    <t>TlNDLklRX0lOQ19UQVhfUEFZX0NVUlJFTlQuRlkyMDA3AQAAAKx1BAACAAAAAzIwMwEIAAAABQAAAAExAQAAAAoxMzI1ODQ3MzkwAwAAAAMxNjACAAAABDEwOTQEAAAAATAHAAAACTkvMjMvMjAxOQgAAAAKMTIvMzEvMjAwNwkAAAABMBm0Fsc2QNcImdJXFDdA1wgfQ0lRLlRTRTo5MDA3LklRX1RPVEFMX0NBLkZZMjAxNQEAAAAVZg0AAgAAAAYxMjc4NDMBCAAAAAUAAAABMQEAAAAKMTc0NTM3ODQ2OAMAAAACNzkCAAAABDEwMDgEAAAAATAHAAAACTkvMjMvMjAxOQgAAAAJMy8zMS8yMDE1CQAAAAEwuOEKzjZA1wh4svYSN0DXCB9DSVEuVFNFOjkwMjQuSVFfVE9UQUxfQ0wuRlkyMDA5AQAAAPvvpAEDAAAAAADHVLPLNkDXCKxXXhM3QNcIIkNJUS5UU0U6OTAyNC5JUV9MRVZFUkVEX0ZDRi5GWTIwMTQBAAAA+++kAQIAAAAJMTIwOTUuMTI1AQgAAAAFAAAAATEBAAAACjE2ODU4MDI1NzADAAAAAjc5AgAAAAQ0NDIyBAAAAAEwBwAAAAk5LzIzLzIwMTkIAAAACTMvMzEvMjAxNAkAAAABMOzNm8s2QNcIEnJ1EzdA1wgiQ0lRLlRTRTo5MDAzLklRX0NBU0hfSU5WRVNULkZZMjAxMAEAAABjbw0AAgAAAAYtNDA4MDUBCAAAAAUAAAABMQEAAAAKMTM4NjkzNDk0NwMAAAACNzkCAAAABDIwMDUEAAAAATAHAAAACTkvMjMvMjAxOQgAAAAJMy8zMS8yMDEwCQAAAAEw6wWNyTZA1whgW5UTN0DXCDFDSVEuVFNFOjkwMDgu</t>
  </si>
  <si>
    <t>SVFfQ0hBTkdFX05FVF9XT1JLSU5HX0NBUElUQUwuRlkyMDE4AQAAALxeDQACAAAABS00ODU0AQgAAAAFAAAAATEBAAAACjE4OTUwMDE5NzIDAAAAAjc5AgAAAAQ0NDIxBAAAAAEwBwAAAAk5LzIzLzIwMTkIAAAACTMvMzEvMjAxOAkAAAABMCcyhM42QNcI3OvXEjdA1wgoQ0lRLk5ZU0U6TlNDLklRX1RPVEFMX0RFQlRfSVNTVUVELkZZMjAwOQEAAACsdQQAAgAAAAQxMDkwAQgAAAAFAAAAATEBAAAACjE1MDk2ODM5MDQDAAAAAzE2MAIAAAAEMjE2MQQAAAABMAcAAAAJOS8yMy8yMDE5CAAAAAoxMi8zMS8yMDA5CQAAAAEwMx8/xjZA1wh7EVUUN0DXCBlDSVEuVFNFOjkwMDkuSVFfQVAuRlkyMDE4AQAAAOFlDQACAAAABTIwNzMwAQgAAAAFAAAAATEBAAAACjE4OTUwMDIxMjADAAAAAjc5AgAAAAQxMDE4BAAAAAEwBwAAAAk5LzIzLzIwMTkIAAAACTMvMzEvMjAxOAkAAAABMHR2sco2QNcIGVaGEzdA1wgdQ0lRLlNFSEs6NjYuSVFfU1RfREVCVC5GWTIwMDkBAAAAt1oNAAIAAAACNDYBCAAAAAUAAAABMQEAAAAKMTQzOTk4NDk0MQMAAAACNjQCAAAABDEwNDYEAAAAATAHAAAACTkvMjMvMjAxOQgAAAAKMTIvMzEvMjAwOQkAAAABMGy5Rsc2QNcIFkg9FDdA1wgmQ0lRLlRTRTo5MDA5LklRX0RFRl9UQVhfTElBQl9MVC5GWTIwMTUBAAAA4WUNAAIAAAAEMjExMQEIAAAABQAAAAExAQAAAAoxNzQ1Mzc4NDQ2AwAA</t>
  </si>
  <si>
    <t>AAI3OQIAAAAEMTAyNwQAAAABMAcAAAAJOS8yMy8yMDE5CAAAAAkzLzMxLzIwMTUJAAAAATAF8K/KNkDXCFaNmBM3QNcIG0NJUS5UU0U6OTAwMy5JUV9BUElDLkZZMjAxMwEAAABjbw0AAgAAAAUyOTkxOQEIAAAABQAAAAExAQAAAAoxNjI1OTc1MzQ5AwAAAAI3OQIAAAAEMTA4NAQAAAABMAcAAAAJOS8yMy8yMDE5CAAAAAkzLzMxLzIwMTMJAAAAATDhLI3JNkDXCAA4xxM3QNcIHkNJUS5UU0U6OTAwNy5JUV9QRU5TSU9OLkZZMjAxNwEAAAAVZg0AAgAAAAUyMDcwNAEIAAAABQAAAAExAQAAAAoxODQ4ODc5NTQzAwAAAAI3OQIAAAAEMTIxMwQAAAABMAcAAAAJOS8yMy8yMDE5CAAAAAkzLzMxLzIwMTcJAAAAATCsLwvONkDXCOuC0xI3QNcIKUNJUS5UU0U6OTAwNi5JUV9ERUJUX0VRVUlWX05FVF9QQk8uRlkyMDA4AQAAALhsDQACAAAABDQyODgBCAAAAAUAAAABMQEAAAAKMTA2NzYwOTEyNAMAAAACNzkCAAAABTIxNjc5BAAAAAEwBwAAAAk5LzIzLzIwMTkIAAAACTMvMzEvMjAwOAkAAAABMHxIas02QNcIGk4TEzdA1wgaQ0lRLlRTRTo5MDA4LklRX0NJUC5GWTIwMTYBAAAAvF4NAAMAAAAAAKXkg842QNcIBCjXEjdA1wgsQ0lRLk5ZU0U6TlNDLklRX0RFQlRfRVFVSVZfT1BFUl9MRUFTRS5GWTIwMTQBAAAArHUEAAIAAAAEMjM0NAEIAAAABQAAAAExAQAAAAoxODI2NTI2ODUwAwAAAAMxNjACAAAABTIxNjcx</t>
  </si>
  <si>
    <t>BAAAAAEwBwAAAAk5LzIzLzIwMTkIAAAACjEyLzMxLzIwMTQJAAAAATB5uCHGNkDXCA37dxQ3QNcIJ0NJUS5UU0U6OTAwOS5JUV9FQklUREFfQ0FQRVhfSU5ULkZZMjAxNQEAAADhZQ0AAgAAAAgzLjY3NDE0MQEIAAAABQAAAAExAQAAAAoxNzQ1Mzc4NDQ2AwAAAAI3OQIAAAAENDE5MQQAAAABMAcAAAAJOS8yMy8yMDE5CAAAAAkzLzMxLzIwMTUJAAAAATBr+efENkDXCGC/vxQ3QNcIJUNJUS5UU0U6OTAwNi5JUV9HQUlOX0lOVkVTVF9DRi5GWTIwMTUBAAAAuGwNAAIAAAAFLTEwMzcBCAAAAAUAAAABMQEAAAAKMTc0NTkxNjQ5MwMAAAACNzkCAAAABDIwOTAEAAAAATAHAAAACTkvMjMvMjAxOQgAAAAJMy8zMS8yMDE1CQAAAAEwsbbXzDZA1whbDfMSN0DXCChDSVEuVFNFOjkwMDYuSVFfVE9UQUxfTElBQl9FUVVJVFkuRlkyMDE1AQAAALhsDQACAAAABzEwNjk5MjMBCAAAAAUAAAABMQEAAAAKMTc0NTkxNjQ5MwMAAAACNzkCAAAABDEwMTMEAAAAATAHAAAACTkvMjMvMjAxOQgAAAAJMy8zMS8yMDE1CQAAAAEwsbbXzDZA1whF4SUTN0DXCCBDSVEuU0VISzo2Ni5JUV9DQVNIX1RBWEVTLkZZMjAxMwEAAAC3Wg0AAgAAAAQxMzQzAQgAAAAFAAAAATEBAAAACjE3Mjg0NTU2NDMDAAAAAjY0AgAAAAQzMDUzBAAAAAEwBwAAAAk5LzIzLzIwMTkIAAAACjEyLzMxLzIwMTMJAAAAATA/LkfHNkDXCAg3QxQ3QNcIJUNJ</t>
  </si>
  <si>
    <t>US5UU0U6OTAwOS5JUV9TVF9ERUJUX0lTU1VFRC5GWTIwMTkBAAAA4WUNAAIAAAAEMTczNQEIAAAABQAAAAExAQAAAAoxOTcwMDUxMzQ1AwAAAAI3OQIAAAAEMjA0MwQAAAABMAcAAAAJOS8yMy8yMDE5CAAAAAkzLzMxLzIwMTkJAAAAATBsnbHKNkDXCGZYtBM3QNcIGENJUS5TRUhLOjY2LklRX1JFLkZZMjAxMwEAAAC3Wg0AAgAAAAYxMDQ5NjUBCAAAAAUAAAABMQEAAAAKMTcyODQ1NTY0MwMAAAACNjQCAAAABDEyMjIEAAAAATAHAAAACTkvMjMvMjAxOQgAAAAKMTIvMzEvMjAxMwkAAAABMD8uR8c2QNcIbfY+FDdA1wgkQ0lRLlNFSEs6NjYuSVFfTFRfREVCVF9JU1NVRUQuRlkyMDE1AQAAALdaDQACAAAABDg2NDkBCAAAAAUAAAABMQEAAAAKMTgzNTI4ODg4MgMAAAACNjQCAAAABDIwMzQEAAAAATAHAAAACTkvMjMvMjAxOQgAAAAKMTIvMzEvMjAxNQkAAAABMEU+Fsc2QNcIgg9MFDdA1wgvQ0lRLlRTRTo5MDA4LklRX0lNUFVUX09QRVJfTEVBU0VfSU5UX0VYUC5GWTIwMTMBAAAAvF4NAAMAAAAAALByMc82QNcIDK3DEjdA1wgmQ0lRLlRTRTo5MDA5LklRX0FTU0VUX1dSSVRFRE9XTi5GWTIwMDkBAAAA4WUNAAIAAAAGLTEyMDQzAQgAAAAFAAAAATEBAAAACjEzODg0MTEzNDIDAAAAAjc5AgAAAAIzMgQAAAABMAcAAAAJOS8yMy8yMDE5CAAAAAkzLzMxLzIwMDkJAAAAATDxhiDLNkDXCJx2axM3QNcIJkNJ</t>
  </si>
  <si>
    <t>US5UU0U6OTAwNi5JUV9BU1NFVF9XUklURURPV04uRlkyMDEwAQAAALhsDQACAAAABS00NjkyAQgAAAAFAAAAATEBAAAACjEzOTM4NzcwNDYDAAAAAjc5AgAAAAIzMgQAAAABMAcAAAAJOS8yMy8yMDE5CAAAAAkzLzMxLzIwMTAJAAAAATB9bmrNNkDXCDi9ABM3QNcII0NJUS5UU0U6OTAwMy5JUV9UT1RBTF9BU1NFVFMuRlkyMDA4AQAAAGNvDQACAAAABjUyOTkyNgEIAAAABQAAAAExAQAAAAoxMDgwMjY1MzE0AwAAAAI3OQIAAAAEMTAwNwQAAAABMAcAAAAJOS8yMy8yMDE5CAAAAAkzLzMxLzIwMDgJAAAAATDWy+jJNkDXCI09xRM3QNcIIkNJUS5OWVNFOlVOUC5JUV9DQVNIX0lOVkVTVC5GWTIwMTIBAAAAPrsEAAIAAAAFLTM2MzMBCAAAAAUAAAABMQEAAAAKMTcxODA5MjEyOQMAAAADMTYwAgAAAAQyMDA1BAAAAAEwBwAAAAk5LzIzLzIwMTkIAAAACjEyLzMxLzIwMTIJAAAAATDVDH3INkDXCG9D/BM3QNcIJENJUS5TRUhLOjY2LklRX0xUX0RFQlRfSVNTVUVELkZZMjAwNwEAAAC3Wg0AAgAAAAUxMTM5MQEIAAAABQAAAAExAQAAAAk5ODc0NTQwOTADAAAAAjY0AgAAAAQyMDM0BAAAAAEwBwAAAAk5LzIzLzIwMTkIAAAACjEyLzMxLzIwMDcJAAAAATB1C2LHNkDXCGpFERQ3QNcILUNJUS5UU0U6OTAwOS5JUV9DQVNIX0NPTlZFUlNJT04uRlkyMDE5Li4uLkpQWQEAAADhZQ0AAgAAAAgxNC4yMTk2NwEIAAAA</t>
  </si>
  <si>
    <t>BQAAAAExAQAAAAoxOTcwMDUxMzQ1AwAAAAI3OQIAAAAENDE4NAQAAAABMAcAAAAJOS8yMy8yMDE5CAAAAAkzLzMxLzIwMTkJAAAAATBY3PrCNkDXCG7b9BQ3QNcIOUNJUS5UU1g6Q05SLklRX0NVU1RPTV9CRVRBLi0xMDRXLjIwMTQvMTIvMzEuLl5UT1BJWC5KUFkuSAEAAAD8YgUAAgAAABEwLjQ0MTY1MzQxMjIwODA1NQBjATXrNkDXCNiZfRI3QNcIGkNJUS5OWVNFOk5TQy5JUV9FQlQuRlkyMDE0AQAAAKx1BAACAAAABDMxMzQBCAAAAAUAAAABMQEAAAAKMTgyNjUyNjg1MAMAAAADMTYwAgAAAAMxMzkEAAAAATAHAAAACTkvMjMvMjAxOQgAAAAKMTIvMzEvMjAxNAkAAAABMPXhP8Y2QNcIpRdRFDdA1wgmQ0lRLlRTRTo5MDA5LklRX0NBU0hfQUNRVUlSRV9DRi5GWTIwMDgBAAAA4WUNAAMAAAAAALNgIMs2QNcIMHlZEzdA1wgiQ0lRLlRTRTo5MDA3LklRX1NBTEVfUFBFX0NGLkZZMjAxMgEAAAAVZg0AAgAAAAQxOTk0AQgAAAAFAAAAATEBAAAACjE1NTU3MDQ0MzMDAAAAAjc5AgAAAAQyMDQyBAAAAAEwBwAAAAk5LzIzLzIwMTkIAAAACTMvMzEvMjAxMgkAAAABMHBpKs42QNcIR+/8EjdA1wgmQ0lRLk5ZU0U6VU5QLklRX0VYVFJBX0FDQ19JVEVNUy5GWTIwMTgBAAAAPrsEAAMAAAAAADlracg2QNcI6hgTFDdA1wgkQ0lRLlRTRTo5MDAzLklRX0VRVUlUWV9NRVRIT0QuRlkyMDE0AQAAAGNvDQADAAAAAADX</t>
  </si>
  <si>
    <t>U43JNkDXCPJhjBM3QNcIIENJUS5UU0U6OTAwNi5JUV9ESVZFU1RfQ0YuRlkyMDEwAQAAALhsDQADAAAAAABylWrNNkDXCBjqExM3QNcII0NJUS5UU1g6Q05SLklRX0NVUlJFTkNZX0dBSU4uRlkyMDE3AQAAAPxiBQACAAAAAy03MgEIAAAABQAAAAExAQAAAAoxOTQzNTI1MDk1AwAAAAIyNwIAAAACMzgEAAAAATAHAAAACTkvMjMvMjAxOQgAAAAKMTIvMzEvMjAxNwkAAAABMA++Ycc2QNcIP4gVFDdA1wgbQ0lRLlRTRTo5MDA1LklRX0dQUEUuRlkyMDE3AQAAAHZcDQADAAAAAAAlfUvMNkDXCDfdShM3QNcII0NJUS5UU0U6OTAyNC5JUV9UT1RBTF9SRUNFSVYuRlkyMDEyAQAAAPvvpAECAAAABTM5NjI0AQgAAAAFAAAAATEBAAAACjE2NzgxODc0MDkDAAAAAjc5AgAAAAQxMDAxBAAAAAEwBwAAAAk5LzIzLzIwMTkIAAAACTMvMzEvMjAxMgkAAAABMK6is8s2QNcIZGhfEzdA1wglQ0lRLlRTWDpDTlIuSVFfRUZGRUNUX1RBWF9SQVRFLkZZMjAxMAEAAAD8YgUAAgAAAAcyNi44NDI4AQgAAAAFAAAAATEBAAAACjE1ODU5NTI1MTIDAAAAAjI3AgAAAAQ0Mzc2BAAAAAEwBwAAAAk5LzIzLzIwMTkIAAAACjEyLzMxLzIwMTAJAAAAATAUVDzINkDXCLms1hM3QNcIJUNJUS5UU0U6OTA0NS5JUV9CQVNJQ19FUFNfRVhDTC5GWTIwMTYBAAAARF0NAAIAAAAKMTk5LjczODczNwEIAAAABQAAAAExAQAAAAoxNzk3MTU2MjA5</t>
  </si>
  <si>
    <t>AwAAAAI3OQIAAAAEMzA2NAQAAAABMAcAAAAJOS8yMy8yMDE5CAAAAAkzLzMxLzIwMTYJAAAAATAVVujJNkDXCPklgxM3QNcIJ0NJUS5TRUhLOjY2LklRX1RPVEFMX0RFQlRfRUJJVERBLkZZMjAxNQEAAAC3Wg0AAgAAAAgxLjIwNzExOAEIAAAABQAAAAExAQAAAAoxODM1Mjg4ODgyAwAAAAI2NAIAAAAENDE5MgQAAAABMAcAAAAJOS8yMy8yMDE5CAAAAAoxMi8zMS8yMDE1CQAAAAEwwcbnwzZA1wg0E90UN0DXCB1DSVEuMC5JUV9HV19JTlRBTl9BTU9SVF9DRi5GWQUAAAAAAAAACAAAABUoSW52YWxpZCBUaW1lIFBlcmlvZCmDkSHGNkDXCNBRoRQ3QNcIIENJUS5UU0U6OTAwMy5JUV9DSEFOR0VfQVIuRlkyMDEwAQAAAGNvDQACAAAAAzg1NgEIAAAABQAAAAExAQAAAAoxMzg2OTM0OTQ3AwAAAAI3OQIAAAAEMjAxOAQAAAABMAcAAAAJOS8yMy8yMDE5CAAAAAkzLzMxLzIwMTAJAAAAATDrBY3JNkDXCA4TqBM3QNcIGUNJUS5UU0U6OTAwNS5JUV9HUC5GWTIwMTYBAAAAdlwNAAIAAAAGMjc2NTMwAQgAAAAFAAAAATEBAAAACjE3OTg4OTUwMDcDAAAAAjc5AgAAAAIxMAQAAAABMAcAAAAJOS8yMy8yMDE5CAAAAAkzLzMxLzIwMTYJAAAAATCj0EnMNkDXCPITUxM3QNcILENJUS5UU0U6OTAyNC5JUV9ERUJUX0VRVUlWX09QRVJfTEVBU0UuRlkyMDEzAQAAAPvvpAEDAAAAAACiybPLNkDXCESTfhM3QNcIHkNJUS5U</t>
  </si>
  <si>
    <t>U0U6OTAyNC5JUV9QRU5TSU9OLkZZMjAxNwEAAAD776QBAgAAAAUzMjAzMAEIAAAABQAAAAExAQAAAAoxODQ3OTEyMzY2AwAAAAI3OQIAAAAEMTIxMwQAAAABMAcAAAAJOS8yMy8yMDE5CAAAAAkzLzMxLzIwMTcJAAAAATD4GpzLNkDXCHpbdhM3QNcII0NJUS5UU0U6OTAwOS5JUV9GSU5JU0hFRF9JTlYuRlkyMDE2AQAAAOFlDQACAAAABDYyMTABCAAAAAUAAAABMQEAAAAKMTc5ODkzOTg2MQMAAAACNzkCAAAABDMwNzUEAAAAATAHAAAACTkvMjMvMjAxOQgAAAAJMy8zMS8yMDE2CQAAAAEwpE6xyjZA1wj2bIUTN0DXCCBDSVEuVFNYOkNOUi5JUV9DT01NT05fUkVQLkZZMjAxNwEAAAD8YgUAAgAAAAUtMjE1MwEIAAAABQAAAAExAQAAAAoxOTQzNTI1MDk1AwAAAAIyNwIAAAAEMjE2NAQAAAABMAcAAAAJOS8yMy8yMDE5CAAAAAoxMi8zMS8yMDE3CQAAAAEwZ+RhxzZA1wi0etoTN0DXCCZDSVEuVFNFOjkwMDcuSVFfRklMSU5HX0NVUlJFTkNZLkZZMjAxMwEAAAAVZg0AAwAAAANKUFkAfZAqzjZA1wh/oQoTN0DXCCZDSVEuVFNFOjkwMjQuSVFfTE9BTlNfUkVDRUlWX0xULkZZMjAxMgEAAAD776QBAgAAAAMzNzIBCAAAAAUAAAABMQEAAAAKMTY3ODE4NzQwOQMAAAACNzkCAAAABDEwNTAEAAAAATAHAAAACTkvMjMvMjAxOQgAAAAJMy8zMS8yMDEyCQAAAAEwrqKzyzZA1wjdvyMTN0DXCCVDSVEuVFNFOjkwMDUu</t>
  </si>
  <si>
    <t>SVFfR0FJTl9BU1NFVFNfQ0YuRlkyMDE4AQAAAHZcDQACAAAABS0yMzIzAQgAAAAFAAAAATEBAAAACjE4OTUwMDI0NjYDAAAAAjc5AgAAAAQyMDI2BAAAAAEwBwAAAAk5LzIzLzIwMTkIAAAACTMvMzEvMjAxOAkAAAABMADLS8w2QNcItUByEzdA1wgoQ0lRLlRTRTo5MDAzLklRX0VBUk5JTkdfQ09fTUFSR0lOLkZZMjAxMAEAAABjbw0AAgAAAAYyLjYwODUBCAAAAAUAAAABMQEAAAAKMTM4NjkzNDk0NwMAAAACNzkCAAAABDQxODEEAAAAATAHAAAACTkvMjMvMjAxOQgAAAAJMy8zMS8yMDEwCQAAAAEwArIhxDZA1wi2P4sUN0DXCCtDSVEuVFNFOjkwNDUuSVFfUkVUVVJOX0NPTU1PTl9FUVVJVFkuRlkyMDEzAQAAAERdDQACAAAABTcuNDE5AQgAAAAFAAAAATEBAAAACjE2MjMzNjg2OTADAAAAAjc5AgAAAAUzMzMyMAQAAAABMAcAAAAJOS8yMy8yMDE5CAAAAAkzLzMxLzIwMTMJAAAAATBNZCHENkDXCKdAuhQ3QNcIJkNJUS5UU1g6Q05SLklRX1RPVEFMX1JFVi5GWTIwMTQuLi4uSlBZAQAAAPxiBQACAAAADjEyNTUyOTAuMTU1MTc0AQgAAAAFAAAAATEBAAAACjE4MjYyMTcwMzADAAAAAjc5AgAAAAIyOAQAAAABMAcAAAAJOS8yMy8yMDE5CAAAAAoxMi8zMS8yMDE0CQAAAAEwYWPowzZA1wgjXPEUN0DXCCVDSVEuVFNFOjkwMDUuSVFfRElMVVRfRVBTX0VYQ0wuRlkyMDE1AQAAAHZcDQACAAAACTY1Ljc2MzE0</t>
  </si>
  <si>
    <t>NgEIAAAABQAAAAExAQAAAAoxNzQ1Mzc4NDQyAwAAAAI3OQIAAAADMTQyBAAAAAEwBwAAAAk5LzIzLzIwMTkIAAAACTMvMzEvMjAxNQkAAAABMLSpScw2QNcIgA9cEzdA1wgrQ0lRLk5ZU0U6TlNDLklRX01JTk9SSVRZX0lOVEVSRVNUX0lTLkZZMjAxNwEAAACsdQQAAwAAAAAAZ98hxjZA1wi5UWsUN0DXCClDSVEuVFNFOjkwMDcuSVFfT1RIRVJfTk9OX09QRVJfRVhQLkZZMjAwNgEAAAAVZg0AAgAAAAUxMjAxMgEIAAAABQAAAAExAQAAAAk0ODIxODMzMjkDAAAAAjc5AgAAAAMzNzEEAAAAATAHAAAACTkvMjMvMjAxOQgAAAAJMy8zMS8yMDA2CQAAAAEwFZuEwTZA1wg/77jlNkDXCBZDSVEuLklRX0VCSVREQS4uLi4uSlBZBQAAAAEAAAAIAAAAFChJbnZhbGlkIElkZW50aWZpZXIpetPe9jZA1wh60972NkDXCCJDSVEuVFNFOjkwMjQuSVFfQURWRVJUSVNJTkcuRlkyMDE5AQAAAPvvpAEDAAAAAADaaJzLNkDXCBRWHxM3QNcIIkNJUS5OWVNFOlVOUC5JUV9FQklUX01BUkdJTi5GWTIwMTUBAAAAPrsEAAIAAAAHMzYuOTEzNwEIAAAABQAAAAExAQAAAAoxODczNjM0ODUxAwAAAAMxNjACAAAABDQwNTMEAAAAATAHAAAACTkvMjMvMjAxOQgAAAAKMTIvMzEvMjAxNQkAAAABMD0wqsM2QNcIyfjLFDdA1wglQ0lRLk5ZU0U6TlNDLklRX1BST1ZfQkFEX0RFQlRTLkZZMjAxNwEAAACsdQQAAwAAAAAAZ98hxjZA1wiU</t>
  </si>
  <si>
    <t>4m8UN0DXCCVDSVEuVFNFOjkwMDMuSVFfREFZU19TQUxFU19PVVQuRlkyMDA4AQAAAGNvDQACAAAACTI5LjA1MDE1MgEIAAAABQAAAAExAQAAAAoxMDgwMjY1MzE0AwAAAAI3OQIAAAAENDA0MgQAAAABMAcAAAAJOS8yMy8yMDE5CAAAAAkzLzMxLzIwMDgJAAAAATD2iSHENkDXCDxQyBQ3QNcII0NJUS5TRUhLOjY2LklRX0NPTU1PTl9ESVZfQ0YuRlkyMDExAQAAALdaDQACAAAABS0zNzU0AQgAAAAFAAAAATEBAAAACjE2MDAxODg2OTkDAAAAAjY0AgAAAAQyMDc0BAAAAAEwBwAAAAk5LzIzLzIwMTkIAAAACjEyLzMxLzIwMTEJAAAAATBTB0fHNkDXCA9aPhQ3QNcIIUNJUS5UU0U6OTA0NS5JUV9TR0FfTUFSR0lOLkZZMjAxNQEAAABEXQ0AAgAAAAY3Ljk4NzkBCAAAAAUAAAABMQEAAAAKMTc0MzUxOTI5OQMAAAACNzkCAAAABDQzNzUEAAAAATAHAAAACTkvMjMvMjAxOQgAAAAJMy8zMS8yMDE1CQAAAAEwTWQhxDZA1wgjo7QUN0DXCCdDSVEuU0VISzo2Ni5JUV9UT1RBTF9ESVZfUEFJRF9DRi5GWTIwMTYBAAAAt1oNAAIAAAAFLTU1NjgBCAAAAAUAAAABMQEAAAAKMTg4MjM4NTgwOQMAAAACNjQCAAAABDIwMjIEAAAAATAHAAAACTkvMjMvMjAxOQgAAAAKMTIvMzEvMjAxNgkAAAABMEBlFsc2QNcIrvM2FDdA1wgpQ0lRLlRTRTo5MDAzLklRX0FTU0VUX1dSSVRFRE9XTl9DRi5GWTIwMTUBAAAAY28NAAMAAAAA</t>
  </si>
  <si>
    <t>AFlzWMk2QNcI8abREzdA1wglQ0lRLlRTRTo5MDA1LklRX0dXX0lOVEFOX0FNT1JULkZZMjAxNAEAAAB2XA0AAgAAAAM2NjABCAAAAAUAAAABMQEAAAAKMTY4NzM0MzA1NQMAAAACNzkCAAAAAjMxBAAAAAEwBwAAAAk5LzIzLzIwMTkIAAAACTMvMzEvMjAxNAkAAAABMNU4vcw2QNcIDmEiEzdA1wgfQ0lRLlRTRTo5MDA3LklRX1RPVEFMX0NBLkZZMjAxMwEAAAAVZg0AAgAAAAYxMzA4NDkBCAAAAAUAAAABMQEAAAAKMTYyNTQ1NzY5NQMAAAACNzkCAAAABDEwMDgEAAAAATAHAAAACTkvMjMvMjAxOQgAAAAJMy8zMS8yMDEzCQAAAAEwcGkqzjZA1wiCx/USN0DXCBlDSVEuTllTRTpOU0MuSVFfR1cuRlkyMDEzAQAAAKx1BAADAAAAAAAAuz/GNkDXCBjzaRQ3QNcIJ0NJUS5OWVNFOk5TQy5JUV9EQVlTX1BBWUFCTEVfT1VULkZZMjAxMQEAAACsdQQAAgAAAAc1OC4xMjI2AQgAAAAFAAAAATEBAAAACjE2NTgzMTU2NzcDAAAAAzE2MAIAAAAENDE4MwQAAAABMAcAAAAJOS8yMy8yMDE5CAAAAAoxMi8zMS8yMDExCQAAAAEwfO7nwzZA1wgf4OkUN0DXCBlDSVEuTllTRTpVTlAuSVFfRE8uRlkyMDEwAQAAAD67BAADAAAAAADvvnzINkDXCAsHyxM3QNcIHkNJUS5UU1g6Q05SLklRX0JWX1NIQVJFLkZZMjAxNAEAAAD8YgUAAgAAAAkxNi42NDE5NTcBCAAAAAUAAAABMQEAAAAKMTgyNjIxNzAzMAMAAAACMjcCAAAABDQw</t>
  </si>
  <si>
    <t>MjAEAAAAATAHAAAACTkvMjMvMjAxOQgAAAAKMTIvMzEvMjAxNAkAAAABMLiVYcc2QNcIZSUsFDdA1wgpQ0lRLlRTRTo5MDA1LklRX0RBWVNfSU5WRU5UT1JZX09VVC5GWTIwMTQBAAAAdlwNAAIAAAAIMzQuMzcyNzgBCAAAAAUAAAABMQEAAAAKMTY4NzM0MzA1NQMAAAACNzkCAAAABDQwMzUEAAAAATAHAAAACTkvMjMvMjAxOQgAAAAJMy8zMS8yMDE0CQAAAAEw0nPmxDZA1wgfIKUUN0DXCCNDSVEuVFNFOjkwMDYuSVFfRklOSVNIRURfSU5WLkZZMjAxMAEAAAC4bA0AAgAAAAU5MjQ1NAEIAAAABQAAAAExAQAAAAoxMzkzODc3MDQ2AwAAAAI3OQIAAAAEMzA3NQQAAAABMAcAAAAJOS8yMy8yMDE5CAAAAAkzLzMxLzIwMTAJAAAAATBylWrNNkDXCIf98RI3QNcIGENJUS5TRUhLOjY2LklRX0FQLkZZMjAxOAEAAAC3Wg0AAwAAAAAAIo0WxzZA1whyj0gUN0DXCCZDSVEuVFNFOjkwMDUuSVFfRVhUUkFfQUNDX0lURU1TLkZZMjAxMQEAAAB2XA0AAwAAAAAAX8S8zDZA1whLOikTN0DXCB5DSVEuVFNFOjkwMDYuSVFfU1RfREVCVC5GWTIwMDkBAAAAuGwNAAIAAAAGMTE5ODkzAQgAAAAFAAAAATEBAAAACjEzOTM4Nzc4NjIDAAAAAjc5AgAAAAQxMDQ2BAAAAAEwBwAAAAk5LzIzLzIwMTkIAAAACTMvMzEvMjAwOQkAAAABMH1uas02QNcIl9MGEzdA1wgqQ0lRLlRTRTo5MDA3LklRX1RPVEFMX0VRVUlUWS5GWTIwMTUu</t>
  </si>
  <si>
    <t>Li4uSlBZAQAAABVmDQACAAAABjMwODIwOQEIAAAABQAAAAExAQAAAAoxNzQ1Mzc4NDY4AwAAAAI3OQIAAAAEMTI3NQQAAAABMAcAAAAJOS8yMy8yMDE5CAAAAAkzLzMxLzIwMTUJAAAAATCrjfrCNkDXCHs+9BQ3QNcIJUNJUS5UU0U6OTA0NS5JUV9PVEhFUl9DQV9TVVBQTC5GWTIwMDkBAAAARF0NAAIAAAAENzM5NQEIAAAABQAAAAExAQAAAAoxMzg0ODMyOTk3AwAAAAI3OQIAAAAEMTA1NQQAAAABMAcAAAAJOS8yMy8yMDE5CAAAAAkzLzMxLzIwMDkJAAAAATALj3fKNkDXCNo/hxM3QNcIGUNJUS5UU0U6OTAwOS5JUV9BRC5GWTIwMDgBAAAA4WUNAAIAAAAHLTI3OTc3OQEIAAAABQAAAAExAQAAAAoxMDY1NTU1NDEyAwAAAAI3OQIAAAAEMTA3NQQAAAABMAcAAAAJOS8yMy8yMDE5CAAAAAkzLzMxLzIwMDgJAAAAATDaaJzLNkDXCJ8rWRM3QNcIGENJUS5TRUhLOjY2LklRX1JFLkZZMjAxNQEAAAC3Wg0AAgAAAAYxMjExNDQBCAAAAAUAAAABMQEAAAAKMTgzNTI4ODg4MgMAAAACNjQCAAAABDEyMjIEAAAAATAHAAAACTkvMjMvMjAxOQgAAAAKMTIvMzEvMjAxNQkAAAABMEU+Fsc2QNcIuqU2FDdA1wgvQ0lRLk5ZU0U6TlNDLklRX09USEVSX05PTl9PUEVSX0VYUF9TVVBQTC5GWTIwMDkBAAAArHUEAAIAAAACNjQBCAAAAAUAAAABMQEAAAAKMTUwOTY4MzkwNAMAAAADMTYwAgAAAAI4NQQAAAABMAcAAAAJOS8y</t>
  </si>
  <si>
    <t>My8yMDE5CAAAAAoxMi8zMS8yMDA5CQAAAAEwbPg+xjZA1wjDMC8UN0DXCCBDSVEuVFNFOjkwMDUuSVFfTFRfSU5WRVNULkZZMjAxOQEAAAB2XA0AAgAAAAYyNDg5ODcBCAAAAAUAAAABMQEAAAAKMTk3MDA1MTU0MwMAAAACNzkCAAAABDEwNTQEAAAAATAHAAAACTkvMjMvMjAxOQgAAAAJMy8zMS8yMDE5CQAAAAEwAMtLzDZA1wgJlF0TN0DXCBpDSVEuVFNFOjkwMDcuSVFfUkVWLkZZMjAwOQEAAAAVZg0AAgAAAAY1NTQ3NTkBCAAAAAUAAAABMQEAAAAKMTM4NjcyMzgxOQMAAAACNzkCAAAAAzExMgQAAAABMAcAAAAJOS8yMy8yMDE5CAAAAAkzLzMxLzIwMDkJAAAAATBBzSnONkDXCKGW0hI3QNcIH0NJUS5UU0U6OTAwOC5JUV9FQlRfRVhDTC5GWTIwMTIBAAAAvF4NAAIAAAAFMjY0MzgBCAAAAAUAAAABMQEAAAAKMTU1NTcwNDQ4NAMAAAACNzkCAAAAATQEAAAAATAHAAAACTkvMjMvMjAxOQgAAAAJMy8zMS8yMDEyCQAAAAEwuUsxzzZA1wjDfr0SN0DXCClDSVEuVFNFOjkwMDUuSVFfREVCVF9FUVVJVl9ORVRfUEJPLkZZMjAxMgEAAAB2XA0AAgAAAAU0MDgxNgEIAAAABQAAAAExAQAAAAoxNTU1NzA0NTg0AwAAAAI3OQIAAAAFMjE2NzkEAAAAATAHAAAACTkvMjMvMjAxOQgAAAAJMy8zMS8yMDEyCQAAAAEw7uq8zDZA1wgmgzkTN0DXCCZDSVEuTllTRTpOU0MuSVFfTkVUX0RFQlRfRUJJVERBLkZZMjAxOAEA</t>
  </si>
  <si>
    <t>AACsdQQAAgAAAAgyLjE1OTgzNgEIAAAABQAAAAExAQAAAAoxOTQ0MjAwOTk3AwAAAAMxNjACAAAABDQxOTMEAAAAATAHAAAACTkvMjMvMjAxOQgAAAAKMTIvMzEvMjAxOAkAAAABMGY86MM2QNcISlnoFDdA1wgmQ0lRLlRTWDpDTlIuSVFfVE9UQUxfT1RIRVJfT1BFUi5GWTIwMTgBAAAA/GIFAAIAAAAEMTc5OAEIAAAABQAAAAExAQAAAAoxOTQzNTI1MDk4AwAAAAIyNwIAAAADMzgwBAAAAAEwBwAAAAk5LzIzLzIwMTkIAAAACjEyLzMxLzIwMTgJAAAAATBn5GHHNkDXCB9KHRQ3QNcIJENJUS5UU0U6OTAwNi5JUV9FUVVJVFlfTUVUSE9ELkZZMjAxMAEAAAC4bA0AAgAAAAQ2MjMxAQgAAAAFAAAAATEBAAAACjEzOTM4NzcwNDYDAAAAAjc5AgAAAAQzMDYzBAAAAAEwBwAAAAk5LzIzLzIwMTkIAAAACTMvMzEvMjAxMAkAAAABMHKVas02QNcIEUMXEzdA1wgYQ0lRLlRTWDpDTlIuSVFfUkUuRlkyMDE2AQAAAPxiBQACAAAABTEzMjQyAQgAAAAFAAAAATEBAAAACjE5NDM1MjUwOTQDAAAAAjI3AgAAAAQxMjIyBAAAAAEwBwAAAAk5LzIzLzIwMTkIAAAACjEyLzMxLzIwMTYJAAAAATAPvmHHNkDXCBuOKBQ3QNcIHENJUS5UU0U6OTAwOC5JUV9DQVBFWC5GWTIwMTIBAAAAvF4NAAIAAAAGLTQwNTcwAQgAAAAFAAAAATEBAAAACjE1NTU3MDQ0ODQDAAAAAjc5AgAAAAQyMDIxBAAAAAEwBwAAAAk5LzIzLzIwMTkIAAAA</t>
  </si>
  <si>
    <t>CTMvMzEvMjAxMgkAAAABMLByMc82QNcIKLTPEjdA1wgZQ0lRLlRTRTo5MDQ1LklRX0FFLkZZMjAxNQEAAABEXQ0AAgAAAAQyNjM3AQgAAAAFAAAAATEBAAAACjE3NDM1MTkyOTkDAAAAAjc5AgAAAAQxMDE2BAAAAAEwBwAAAAk5LzIzLzIwMTkIAAAACTMvMzEvMjAxNQkAAAABMP8v6Mk2QNcINfecEzdA1wgiQ0lRLk5ZU0U6TlNDLklRX0FEVkVSVElTSU5HLkZZMjAxMAEAAACsdQQAAwAAAAAAJUY/xjZA1whnX1UUN0DXCCBDSVEuVFNFOjkwNDUuSVFfQlVJTERJTkdTLkZZMjAwOQEAAABEXQ0AAwAAAAAAC493yjZA1wjNZocTN0DXCCNDSVEuVFNFOjkwMDUuSVFfUEVfRVhDTC4uMjAxOS8wMy8zMQEAAAB2XA0AAgAAAAkyMS41NjMxODQBBwAAAAUAAAABMQEAAAAKMTk0NDM4ODE3NQMAAAABMAIAAAAGMTAwMDI3BAAAAAEwBwAAAAkzLzI5LzIwMTkIAAAACTMvMjkvMjAxOYOgruo2QNcIc96kEjdA1wghQ0lRLlRTWDpDTlIuSVFfR0FJTl9JTlZFU1QuRlkyMDE4AQAAAPxiBQADAAAAAABn5GHHNkDXCDAkHRQ3QNcIMENJUS5OWVNFOk5TQy5JUV9UT1RBTF9PVVRTVEFORElOR19CU19EQVRFLkZZMjAxOAEAAACsdQQAAgAAAAoyNjguMDk4NDcyAQQAAAAFAAAAATUBAAAACjE5NDQyMDA5OTcCAAAABTI0MTUyBgAAAAEwZwYixjZA1wgxmnQUN0DXCCBDSVEuVFNFOjkwMDMuSVFfTklfTUFSR0lOLkZZMjAxNQEA</t>
  </si>
  <si>
    <t>AABjbw0AAgAAAAY0LjQ0MTMBCAAAAAUAAAABMQEAAAAKMTc0NjAzNTkxMgMAAAACNzkCAAAABDQwOTQEAAAAATAHAAAACTkvMjMvMjAxOQgAAAAJMy8zMS8yMDE1CQAAAAEwF9ghxDZA1wiWS9EUN0DXCCBDSVEuVFNYOkNOUi5JUV9UT1RBTF9ERUJULkZZMjAxMwEAAAD8YgUAAgAAAAQ3ODQwAQgAAAAFAAAAATEBAAAACjE3NzQyOTY5NzQDAAAAAjI3AgAAAAQ0MTczBAAAAAEwBwAAAAk5LzIzLzIwMTkIAAAACjEyLzMxLzIwMTMJAAAAATCzyDzINkDXCMEpGxQ3QNcIIENJUS5UU0U6OTAwOS5JUV9NQUNISU5FUlkuRlkyMDEyAQAAAOFlDQADAAAAAADL+yDLNkDXCLhVlxM3QNcIGkNJUS5OWVNFOk5TQy5JUV9FQlQuRlkyMDEyAQAAAKx1BAACAAAABDI3NTgBCAAAAAUAAAABMQEAAAAKMTcxODUzNzc1MwMAAAADMTYwAgAAAAMxMzkEAAAAATAHAAAACTkvMjMvMjAxOQgAAAAKMTIvMzEvMjAxMgkAAAABMAyUP8Y2QNcIxFdZFDdA1wgbQ0lRLlRTRTo5MDA2LklRX0dQUEUuRlkyMDE0AQAAALhsDQADAAAAAACmkNfMNkDXCFsN8xI3QNcIJ0NJUS5UU0U6OTAwMy5JUV9UT1RBTF9SRVYuRlkyMDEyLi4uLkpQWQEAAABjbw0AAgAAAAYyNTczNzcBCAAAAAUAAAABMQEAAAAKMTU1NjIwMDYwOQMAAAACNzkCAAAAAjI4BAAAAAEwBwAAAAk5LzIzLzIwMTkIAAAACTMvMzEvMjAxMgkAAAABMGY86MM2QNcIfjLxFDdA</t>
  </si>
  <si>
    <t>1wgjQ0lRLk5ZU0U6VU5QLklRX1RPVEFMX0VRVUlUWS5GWTIwMTcBAAAAPrsEAAIAAAAFMjQ4NTYBCAAAAAUAAAABMQEAAAAKMTk0NDIxNjA1NgMAAAADMTYwAgAAAAQxMjc1BAAAAAEwBwAAAAk5LzIzLzIwMTkIAAAACjEyLzMxLzIwMTcJAAAAATA5a2nINkDXCA6f/hQ3QNcIKUNJUS5UU0U6OTAwNy5JUV9UT1RBTF9ERUJUX0NBUElUQUwuRlkyMDE3AQAAABVmDQACAAAABzY0LjA5ODIBCAAAAAUAAAABMQEAAAAKMTg0ODg3OTU0MwMAAAACNzkCAAAABDQxODYEAAAAATAHAAAACTkvMjMvMjAxOQgAAAAJMy8zMS8yMDE3CQAAAAEwyzcYxTZA1wjwn6gUN0DXCCBDSVEuVFNFOjkwMjQuSVFfQ0hBTkdFX0FQLkZZMjAxMwEAAAD776QBAwAAAAAAosmzyzZA1wj7tmgTN0DXCCVDSVEuTllTRTpOU0MuSVFfQkFTSUNfRVBTX0lOQ0wuRlkyMDExAQAAAKx1BAACAAAACDUuNTE5NzkyAQgAAAAFAAAAATEBAAAACjE2NTgzMTU2NzcDAAAAAzE2MAIAAAABOQQAAAABMAcAAAAJOS8yMy8yMDE5CAAAAAoxMi8zMS8yMDExCQAAAAEwGG0/xjZA1wiGvHYUN0DXCClDSVEuVFNFOjkwMDMuSVFfREFZU19JTlZFTlRPUllfT1VULkZZMjAxNAEAAABjbw0AAgAAAAg2MS4zMDEwMgEIAAAABQAAAAExAQAAAAoxNjg3MzQyNDM2AwAAAAI3OQIAAAAENDAzNQQAAAABMAcAAAAJOS8yMy8yMDE5CAAAAAkzLzMxLzIwMTQJAAAAATAX</t>
  </si>
  <si>
    <t>2CHENkDXCJZL0RQ3QNcIH0NJUS5UU0U6OTAwOC5JUV9UUkVBU1VSWS5GWTIwMTABAAAAvF4NAAIAAAAGLTE5MTQzAQgAAAAFAAAAATEBAAAACjEzODI2NjEwNzkDAAAAAjc5AgAAAAQxMjQ4BAAAAAEwBwAAAAk5LzIzLzIwMTkIAAAACTMvMzEvMjAxMAkAAAABMND9MM82QNcIyJ64EjdA1wgkQ0lRLlNFSEs6NjYuSVFfQkFTSUNfRVBTX0lOQ0wuRlkyMDEyAQAAALdaDQACAAAACDIuMzExMDc0AQgAAAAFAAAAATEBAAAACjE2NjcyNDExODcDAAAAAjY0AgAAAAE5BAAAAAEwBwAAAAk5LzIzLzIwMTkIAAAACjEyLzMxLzIwMTIJAAAAATBTB0fHNkDXCK+wShQ3QNcIMENJUS5UU0U6OTA0NS5JUV9UT1RBTF9PVVRTVEFORElOR19CU19EQVRFLkZZMjAxOAEAAABEXQ0AAgAAAAoxMDcuMTkzMTMyAQQAAAAFAAAAATUBAAAACjE4OTM4MDYwMjICAAAABTI0MTUyBgAAAAEw7X3oyTZA1whEAeQTN0DXCB5DSVEuTllTRTpOU0MuSVFfU1RfREVCVC5GWTIwMTQBAAAArHUEAAIAAAADMTAwAQgAAAAFAAAAATEBAAAACjE4MjY1MjY4NTADAAAAAzE2MAIAAAAEMTA0NgQAAAABMAcAAAAJOS8yMy8yMDE5CAAAAAoxMi8zMS8yMDE0CQAAAAEwebghxjZA1wgHQWoUN0DXCCdDSVEuVFNFOjkwMDguSVFfQ0hBTkdFX0lOVkVOVE9SWS5GWTIwMDMBAAAAvF4NAAIAAAAELTExMAEIAAAABQAAAAExAQAAAAoxNDYzNTk4OTYxAwAA</t>
  </si>
  <si>
    <t>AAI3OQIAAAAEMjA5OQQAAAABMAcAAAAJOS8yMy8yMDE5CAAAAAkzLzMxLzIwMDMJAAAAATAj24HCNkDXCMnKsOU2QNcIJENJUS5OWVNFOk5TQy5JUV9VTkxFVkVSRURfRkNGLkZZMjAxNwEAAACsdQQAAgAAAAcxNjU0LjI1AQgAAAAFAAAAATEBAAAACjE5NDQyMDEwMTYDAAAAAzE2MAIAAAAENDQyMwQAAAABMAcAAAAJOS8yMy8yMDE5CAAAAAoxMi8zMS8yMDE3CQAAAAEwZwYixjZA1whnMHAUN0DXCCVDSVEuVFNFOjkwNDUuSVFfUkVUVVJOX0NBUElUQUwuRlkyMDE2AQAAAERdDQACAAAABjMuODY3MQEIAAAABQAAAAExAQAAAAoxNzk3MTU2MjA5AwAAAAI3OQIAAAAENDM2MwQAAAABMAcAAAAJOS8yMy8yMDE5CAAAAAkzLzMxLzIwMTYJAAAAATBNZCHENkDXCEhDiRQ3QNcIKUNJUS5UU0U6OTAwNy5JUV9EQVlTX0lOVkVOVE9SWV9PVVQuRlkyMDEzAQAAABVmDQACAAAACDQ1LjYzMDExAQgAAAAFAAAAATEBAAAACjE2MjU0NTc2OTUDAAAAAjc5AgAAAAQ0MDM1BAAAAAEwBwAAAAk5LzIzLzIwMTkIAAAACTMvMzEvMjAxMwkAAAABMOcQGMU2QNcI5ZaAFDdA1wgoQ0lRLlRTRTo5MDA1LklRX1RPVEFMX0RFQlRfRUJJVERBLkZZMjAxOAEAAAB2XA0AAgAAAAg2LjE0NDQ2MwEIAAAABQAAAAExAQAAAAoxODk1MDAyNDY2AwAAAAI3OQIAAAAENDE5MgQAAAABMAcAAAAJOS8yMy8yMDE5CAAAAAkzLzMxLzIwMTgJ</t>
  </si>
  <si>
    <t>AAAAATCpNufENkDXCO1swRQ3QNcIIENJUS5UU0U6OTAwOC5JUV9OSV9NQVJHSU4uRlkyMDExAQAAALxeDQACAAAABjIuMzcxMwEIAAAABQAAAAExAQAAAAoxNDYyNzEyNDIyAwAAAAI3OQIAAAAENDA5NAQAAAABMAcAAAAJOS8yMy8yMDE5CAAAAAkzLzMxLzIwMTEJAAAAATB8IRzFNkDXCBz+jRQ3QNcIJ0NJUS5UU0U6OTAwNy5JUV9NQVJLRVRDQVAuMjAwNi8zLzMxLkpQWQEAAAAVZg0AAgAAAA01MzYxNzYuMDI3MDQ0AQYAAAAFAAAAATEBAAAACjE0MjI2OTc0MTUDAAAAAjc5AgAAAAYxMDAwNTQEAAAAATAHAAAACTMvMzEvMjAwNp+hnOs2QNcIMsaKITdA1wggQ0lRLlRTRTo5MDA1LklRX1BBUlRfVElNRS5GWTIwMTMBAAAAdlwNAAMAAAAAAN0Rvcw2QNcIw/c5EzdA1wghQ0lRLlRTRTo5MDAzLklRX0NBU0hfVEFYRVMuRlkyMDE3AQAAAGNvDQACAAAABDc5OTEBCAAAAAUAAAABMQEAAAAKMTg0OTAyNjc1NAMAAAACNzkCAAAABDMwNTMEAAAAATAHAAAACTkvMjMvMjAxOQgAAAAJMy8zMS8yMDE3CQAAAAEwMOhYyTZA1wiEM8kTN0DXCCNDSVEuTllTRTpOU0MuSVFfQkVUQV8xWVIuMjAxNy8xMi8zMQEAAACsdQQAAgAAABAxLjUwNzY1OTIzNTA4NDE1AGMBNes2QNcITvl+EjdA1wggQ0lRLlRTRTo5MDA3LklRX0NIQU5HRV9BUi5GWTIwMTABAAAAFWYNAAIAAAAEMTY3OAEIAAAABQAAAAExAQAAAAoxMzg2</t>
  </si>
  <si>
    <t>NzI0NDgyAwAAAAI3OQIAAAAEMjAxOAQAAAABMAcAAAAJOS8yMy8yMDE5CAAAAAkzLzMxLzIwMTAJAAAAATA8GyrONkDXCNFpCRM3QNcIIENJUS5UU0U6OTAwNS5JUV9SRF9FWFBfRk4uRlkyMDA5AQAAAHZcDQACAAAAAzQyMQEIAAAABQAAAAExAQAAAAoxMzg2OTM0NDkyAwAAAAI3OQIAAAAEMzE2OAQAAAABMAcAAAAJOS8yMy8yMDE5CAAAAAkzLzMxLzIwMDkJAAAAATBwdbzMNkDXCG0lPxM3QNcIJENJUS5UU0U6OTAwNS5JUV9JTkNfRVFVSVRZX0NGLkZZMjAxOQEAAAB2XA0AAgAAAAUtNzY5MwEIAAAABQAAAAExAQAAAAoxOTcwMDUxNTQzAwAAAAI3OQIAAAAEMjA4NgQAAAABMAcAAAAJOS8yMy8yMDE5CAAAAAkzLzMxLzIwMTkJAAAAATD18UvMNkDXCL30+hI3QNcIKkNJUS5UU0U6OTAwOC5JUV9DVVJSRU5UX1BPUlRfTEVBU0VTLkZZMjAxMAEAAAC8Xg0AAwAAAAAA0P0wzzZA1whGuNQSN0DXCCFDSVEuVFNFOjkwMDUuSVFfTkVUX0NIQU5HRS5GWTIwMDgBAAAAdlwNAAIAAAAENzI3NQEIAAAABQAAAAExAQAAAAoxMDYxMTk0NDkwAwAAAAI3OQIAAAAEMjA5MwQAAAABMAcAAAAJOS8yMy8yMDE5CAAAAAkzLzMxLzIwMDgJAAAAATBwdbzMNkDXCCSaMRM3QNcIMUNJUS5OWVNFOlVOUC5JUV9DSEFOR0VfTkVUX1dPUktJTkdfQ0FQSVRBTC5GWTIwMTcBAAAAPrsEAAIAAAADMTI1AQgAAAAFAAAAATEBAAAA</t>
  </si>
  <si>
    <t>CjE5NDQyMTYwNTYDAAAAAzE2MAIAAAAENDQyMQQAAAABMAcAAAAJOS8yMy8yMDE5CAAAAAoxMi8zMS8yMDE3CQAAAAEwOWtpyDZA1wjsrgIUN0DXCBpDSVEuTllTRTpOU0MuSVFfQ0lQLkZZMjAxNgEAAACsdQQAAgAAAAM5NTkBCAAAAAUAAAABMQEAAAAKMTk0NDIwMTAwNAMAAAADMTYwAgAAAAQzMDMzBAAAAAEwBwAAAAk5LzIzLzIwMTkIAAAACjEyLzMxLzIwMTYJAAAAATBn3yHGNkDXCGpfPBQ3QNcII0NJUS5UU0U6OTAwNS5JUV9CRVRBXzVZUi4yMDE5LzAzLzMxAQAAAHZcDQACAAAAETAuNjA0MzEyNzI3MTc5ODU3AGjaNOs2QNcIrg+FEjdA1wgiQ0lRLk5ZU0U6TlNDLklRX1FVSUNLX1JBVElPLkZZMjAxMAEAAACsdQQAAgAAAAgwLjkyMDc0OQEIAAAABQAAAAExAQAAAAoxNTg3NzcxODgxAwAAAAMxNjACAAAABDQxMjEEAAAAATAHAAAACTkvMjMvMjAxOQgAAAAKMTIvMzEvMjAxMAkAAAABMHzu58M2QNcIUJvlFDdA1wgjQ0lRLlRTRTo5MDA5LklRX0VCSVRBX01BUkdJTi5GWTIwMDgBAAAA4WUNAAIAAAAHMTAuMDI5MgEIAAAABQAAAAExAQAAAAoxMDY1NTU1NDEyAwAAAAI3OQIAAAAENDQxOQQAAAABMAcAAAAJOS8yMy8yMDE5CAAAAAkzLzMxLzIwMDgJAAAAATC2q+fENkDXCMd3thQ3QNcIMENJUS5UU0U6OTAwNS5JUV9UT1RBTF9PVVRTVEFORElOR19CU19EQVRFLkZZMjAxOQEAAAB2XA0AAgAA</t>
  </si>
  <si>
    <t>AAY2MDcuOTMBBAAAAAUAAAABNQEAAAAKMTk3MDA1MTU0MwIAAAAFMjQxNTIGAAAAATD18UvMNkDXCJmOchM3QNcIIENJUS5UU0U6OTAwOC5JUV9SRF9FWFBfRk4uRlkyMDEwAQAAALxeDQADAAAAAADQ/TDPNkDXCCmbwhI3QNcIIENJUS5UU0U6OTA0NS5JUV9QQVJUX1RJTUUuRlkyMDE4AQAAAERdDQADAAAAAADtfejJNkDXCJJOuBM3QNcIHUNJUS5UU0U6OTAyNC5JUV9SRF9FWFAuRlkyMDE1AQAAAPvvpAEDAAAAAADszZvLNkDXCFk2ThM3QNcIH0NJUS5UU0U6OTAwOS5JUV9PUEVSX0lOQy5GWTIwMTkBAAAA4WUNAAIAAAAFMzE2MDkBCAAAAAUAAAABMQEAAAAKMTk3MDA1MTM0NQMAAAACNzkCAAAAAjIxBAAAAAEwBwAAAAk5LzIzLzIwMTkIAAAACTMvMzEvMjAxOQkAAAABMGydsco2QNcI5lWsEzdA1wgjQ0lRLlRTRTo5MDA1LklRX0JFVEFfMllSLjIwMTAvMDMvMzEBAAAAdlwNAAIAAAARMC42MTMzNjg4NzE3NTQ1MDUAYwE16zZA1wjlaIESN0DXCChDSVEuVFNFOjkwNDUuSVFfR1dfSU5UQU5fQU1PUlRfQ0YuRlkyMDEwAQAAAERdDQACAAAAAzQwMwEIAAAABQAAAAExAQAAAAoxMzg0ODMyOTY4AwAAAAI3OQIAAAAEMjE4MgQAAAABMAcAAAAJOS8yMy8yMDE5CAAAAAkzLzMxLzIwMTAJAAAAATDvtnfKNkDXCK9AkRM3QNcIKENJUS5UU0U6OTA0NS5JUV9QUk9WX0JBRF9ERUJUU19DRi5GWTIwMTcBAAAA</t>
  </si>
  <si>
    <t>RF0NAAMAAAAAAO196Mk2QNcIYHd6EzdA1wgiQ0lRLlRTRTo5MDA2LklRX09USEVSX0lOVEFOLkZZMjAxOQEAAAC4bA0AAgAAAAQ1ODI3AQgAAAAFAAAAATEBAAAACjE5NzAwNTE1NDgDAAAAAjc5AgAAAAQxMDQwBAAAAAEwBwAAAAk5LzIzLzIwMTkIAAAACTMvMzEvMjAxOQkAAAABMIQr2Mw2QNcI+ZwaEzdA1wghQ0lRLlRTRTo5MDA3LklRX0VBUk5JTkdfQ08uRlkyMDEyAQAAABVmDQACAAAABTE3NzM4AQgAAAAFAAAAATEBAAAACjE1NTU3MDQ0MzMDAAAAAjc5AgAAAAE3BAAAAAEwBwAAAAk5LzIzLzIwMTkIAAAACTMvMzEvMjAxMgkAAAABMJxBKs42QNcIk6H8EjdA1wgiQ0lRLlRTRTo5MDA3LklRX09USEVSX0lOVEFOLkZZMjAwOAEAAAAVZg0AAgAAAAUxMjcyMwEIAAAABQAAAAExAQAAAAoxMDYyNzUwNzY1AwAAAAI3OQIAAAAEMTA0MAQAAAABMAcAAAAJOS8yMy8yMDE5CAAAAAkzLzMxLzIwMDgJAAAAATBBzSnONkDXCKxv0hI3QNcILkNJUS5UU0U6OTAwOC5JUV9UT1RBTF9ERUJUX0VCSVREQV9DQVBFWC5GWTIwMDkBAAAAvF4NAAMAAAACTk0BCAAAAAUAAAABMQEAAAAKMTM4MjY2MTM1MAMAAAACNzkCAAAABTIzMzEzBAAAAAEwBwAAAAk5LzIzLzIwMTkIAAAACTMvMzEvMjAwOQkAAAABMHwhHMU2QNcIshSiFDdA1wglQ0lRLlRTRTo5MDAzLklRX1NUX0RFQlRfSVNTVUVELkZZMjAxNQEAAABjbw0A</t>
  </si>
  <si>
    <t>AwAAAAAAWXNYyTZA1wh6tJ8TN0DXCCBDSVEuU0VISzo2Ni5JUV9FQklUREFfSU5ULkZZMjAwOAEAAAC3Wg0AAgAAAAc2LjYzNzE4AQgAAAAFAAAAATEBAAAACjEzNTU4ODYwNzcDAAAAAjY0AgAAAAQ0MTkwBAAAAAEwBwAAAAk5LzIzLzIwMTkIAAAACjEyLzMxLzIwMDgJAAAAATAaparDNkDXCGp33BQ3QNcIJUNJUS5TRUhLOjY2LklRX05FVF9ERUJUX0VCSVREQS5GWTIwMTUBAAAAt1oNAAIAAAAIMC43ODgzODgBCAAAAAUAAAABMQEAAAAKMTgzNTI4ODg4MgMAAAACNjQCAAAABDQxOTMEAAAAATAHAAAACTkvMjMvMjAxOQgAAAAKMTIvMzEvMjAxNQkAAAABMMHG58M2QNcIgifaFDdA1wghQ0lRLlRTRTo5MDA4LklRX09USEVSX09QRVIuRlkyMDEwAQAAALxeDQACAAAABDQwMTMBCAAAAAUAAAABMQEAAAAKMTM4MjY2MTA3OQMAAAACNzkCAAAAAzI2MAQAAAABMAcAAAAJOS8yMy8yMDE5CAAAAAkzLzMxLzIwMTAJAAAAATDd1jDPNkDXCDIZtxI3QNcILUNJUS5TRUhLOjY2LklRX1RPVEFMX0RFQlRfRUJJVERBX0NBUEVYLkZZMjAxMwEAAAC3Wg0AAgAAAAkxNS44NjI3MzIBCAAAAAUAAAABMQEAAAAKMTcyODQ1NTY0MwMAAAACNjQCAAAABTIzMzEzBAAAAAEwBwAAAAk5LzIzLzIwMTkIAAAACjEyLzMxLzIwMTMJAAAAATA2zKrDNkDXCGSn4RQ3QNcIH0NJUS5OWVNFOlVOUC5JUV9BUl9UVVJOUy5GWTIwMDkB</t>
  </si>
  <si>
    <t>AAAAPrsEAAIAAAAJMjEuMjI2OTg0AQgAAAAFAAAAATEBAAAACjE0OTM3OTkxNzQDAAAAAzE2MAIAAAAENDAwMQQAAAABMAcAAAAJOS8yMy8yMDE5CAAAAAoxMi8zMS8yMDA5CQAAAAEwTAmqwzZA1wi+qcsUN0DXCCJDSVEuVFNFOjkwMDguSVFfQVNTRVRfVFVSTlMuRlkyMDE2AQAAALxeDQACAAAACDAuNTE5NDczAQgAAAAFAAAAATEBAAAACjE3OTg4OTUwNDkDAAAAAjc5AgAAAAQ0MTc3BAAAAAEwBwAAAAk5LzIzLzIwMTkIAAAACTMvMzEvMjAxNgkAAAABMGlIHMU2QNcIrx+eFDdA1wggQ0lRLlRTRTo5MDI0LklRX1NHQV9TVVBQTC5GWTIwMTYBAAAA+++kAQIAAAAFMjg2MzgBCAAAAAUAAAABMQEAAAAKMTc5NzMxNTQxOQMAAAACNzkCAAAAAzEwMgQAAAABMAcAAAAJOS8yMy8yMDE5CAAAAAkzLzMxLzIwMTYJAAAAATDb9JvLNkDXCKi/dRM3QNcIJUNJUS5UU0U6OTAwOS5JUV9QUkVGX0RJVl9PVEhFUi5GWTIwMDgBAAAA4WUNAAMAAAAAANponMs2QNcIqQlQEzdA1wgiQ0lRLlRTWDpDTlIuSVFfRklOSVNIRURfSU5WLkZZMjAxMgEAAAD8YgUAAwAAAAAAu6E8yDZA1wiLVy8UN0DXCBpDSVEuVFNFOjkwMDUuSVFfU0dBLkZZMjAwOQEAAAB2XA0AAgAAAAYyMzY3MDABCAAAAAUAAAABMQEAAAAKMTM4NjkzNDQ5MgMAAAACNzkCAAAAAjIzBAAAAAEwBwAAAAk5LzIzLzIwMTkIAAAACTMvMzEvMjAwOQkAAAAB</t>
  </si>
  <si>
    <t>MF2QT8E2QNcIj4vd5TZA1wgfQ0lRLlRTRTo5MDAzLklRX0JWX1NIQVJFLkZZMjAxNgEAAABjbw0AAgAAAAsxMTMxLjgwMDY5NwEIAAAABQAAAAExAQAAAAoxNzk5MjQzNDc2AwAAAAI3OQIAAAAENDAyMAQAAAABMAcAAAAJOS8yMy8yMDE5CAAAAAkzLzMxLzIwMTYJAAAAATBHmljJNkDXCGdv3hM3QNcIHUNJUS5UU0U6OTAwNS5JUV9HQV9FWFAuRlkyMDA5AQAAAHZcDQADAAAAAABwdbzMNkDXCF3BRhM3QNcIHENJUS5TRUhLOjY2LklRX0dBX0VYUC5GWTIwMTIBAAAAt1oNAAIAAAADNDc5AQgAAAAFAAAAATEBAAAACjE2NjcyNDExODcDAAAAAjY0AgAAAAUyMTU2MgQAAAABMAcAAAAJOS8yMy8yMDE5CAAAAAoxMi8zMS8yMDEyCQAAAAEwUwdHxzZA1wjQKAEUN0DXCCVDSVEuTllTRTpOU0MuSVFfQkFTSUNfRVBTX0VYQ0wuRlkyMDEzAQAAAKx1BAACAAAACDYuMTAxMDAxAQgAAAAFAAAAATEBAAAACjE3NzUxOTM1ODgDAAAAAzE2MAIAAAAEMzA2NAQAAAABMAcAAAAJOS8yMy8yMDE5CAAAAAoxMi8zMS8yMDEzCQAAAAEwALs/xjZA1wgY82kUN0DXCCBDSVEuVFNFOjkwMDkuSVFfU0dBX1NVUFBMLkZZMjAxOQEAAADhZQ0AAgAAAAUzNjYzMAEIAAAABQAAAAExAQAAAAoxOTcwMDUxMzQ1AwAAAAI3OQIAAAADMTAyBAAAAAEwBwAAAAk5LzIzLzIwMTkIAAAACTMvMzEvMjAxOQkAAAABMGydsco2QNcIDX2GEzdA</t>
  </si>
  <si>
    <t>1wguQ0lRLlRTRTo5MDA2LklRX1RPVEFMX0xJQUJfVE9UQUxfQVNTRVRTLkZZMjAxNwEAAAC4bA0AAgAAAAc3MS4wMjA5AQgAAAAFAAAAATEBAAAACjE4NDg4Nzk1NjkDAAAAAjc5AgAAAAQ0MTg4BAAAAAEwBwAAAAk5LzIzLzIwMTkIAAAACTMvMzEvMjAxNwkAAAABMGf7GMU2QNcIWLCbFDdA1wglQ0lRLk5ZU0U6VU5QLklRX0RJTFVUX0VQU19FWENMLkZZMjAwOQEAAAA+uwQAAgAAAAQxLjg3AQgAAAAFAAAAATEBAAAACjE0OTM3OTkxNzQDAAAAAzE2MAIAAAADMTQyBAAAAAEwBwAAAAk5LzIzLzIwMTkIAAAACjEyLzMxLzIwMDkJAAAAATD4l3zINkDXCMf9jBM3QNcIKENJUS5TRUhLOjY2LklRX0RFQlRfRVFVSVZfTkVUX1BCTy5GWTIwMTgBAAAAt1oNAAIAAAAEMTM2MAEIAAAABQAAAAExAQAAAAoxOTUzODM1MTg1AwAAAAI2NAIAAAAFMjE2NzkEAAAAATAHAAAACTkvMjMvMjAxOQgAAAAKMTIvMzEvMjAxOAkAAAABMBm0Fsc2QNcIekA3FDdA1wgwQ0lRLlNFSEs6NjYuSVFfQ0hBTkdFX05FVF9XT1JLSU5HX0NBUElUQUwuRlkyMDE1AQAAALdaDQACAAAABDU0MjEBCAAAAAUAAAABMQEAAAAKMTgzNTI4ODg4MgMAAAACNjQCAAAABDQ0MjEEAAAAATAHAAAACTkvMjMvMjAxOQgAAAAKMTIvMzEvMjAxNQkAAAABMEU+Fsc2QNcIJwpbFDdA1wgjQ0lRLk5ZU0U6VU5QLklRX0ZJTklTSEVEX0lOVi5GWTIwMTIB</t>
  </si>
  <si>
    <t>AAAAPrsEAAMAAAAAANUMfcg2QNcIO7ThEzdA1wgiQ0lRLk5ZU0U6TlNDLklRX0dBSU5fSU5WRVNULkZZMjAxMQEAAACsdQQAAwAAAAAAGG0/xjZA1wiZnl0UN0DXCCNDSVEuVFNFOjkwMDUuSVFfRklOSVNIRURfSU5WLkZZMjAxMgEAAAB2XA0AAgAAAAU2NjE3NgEIAAAABQAAAAExAQAAAAoxNTU1NzA0NTg0AwAAAAI3OQIAAAAEMzA3NQQAAAABMAcAAAAJOS8yMy8yMDE5CAAAAAkzLzMxLzIwMTIJAAAAATDdEb3MNkDXCFDWKRM3QNcIJUNJUS5UU0U6OTAwNy5JUV9PVEhFUl9PUEVSX0FDVC5GWTIwMDgBAAAAFWYNAAIAAAAFMTAzNDkBCAAAAAUAAAABMQEAAAAKMTA2Mjc1MDc2NQMAAAACNzkCAAAABDIwNDcEAAAAATAHAAAACTkvMjMvMjAxOQgAAAAJMy8zMS8yMDA4CQAAAAEwQc0pzjZA1wgxet4SN0DXCCRDSVEuVFNFOjkwMDYuSVFfQ09NTU9OX0lTU1VFRC5GWTIwMTUBAAAAuGwNAAMAAAAAALG218w2QNcI2Z5EEzdA1wglQ0lRLk5ZU0U6VU5QLklRX0RJTFVUX0VQU19FWENMLkZZMjAxNwEAAAA+uwQAAgAAAAUxMy4zNgEIAAAABQAAAAExAQAAAAoxOTQ0MjE2MDU2AwAAAAMxNjACAAAAAzE0MgQAAAABMAcAAAAJOS8yMy8yMDE5CAAAAAoxMi8zMS8yMDE3CQAAAAEwOURpyDZA1wiSrwcUN0DXCCRDSVEuVFNYOkNOUi5JUV9SRVRVUk5fQ0FQSVRBTC5GWTIwMTMBAAAA/GIFAAIAAAAHMTIuNTA2MQEI</t>
  </si>
  <si>
    <t>AAAABQAAAAExAQAAAAoxNzc0Mjk2OTc0AwAAAAIyNwIAAAAENDM2MwQAAAABMAcAAAAJOS8yMy8yMDE5CAAAAAoxMi8zMS8yMDEzCQAAAAEwMFeqwzZA1whmH94UN0DXCCZDSVEuTllTRTpVTlAuSVFfQ1VTVE9NX0JFVEEuMjAwOS8xMi8zMQEAAAA+uwQAAgAAABAxLjAzMjMyMTE1NTAzMjEyAHSzNOs2QNcINjyKEjdA1wgpQ0lRLk5ZU0U6VU5QLklRX09USEVSX05PTl9PUEVSX0VYUC5GWTIwMDMBAAAAPrsEAAIAAAADLTE0AQgAAAAFAAAAATEBAAAACTIxMjU0Mjk5MQMAAAADMTYwAgAAAAMzNzEEAAAAATAHAAAACTkvMjMvMjAxOQgAAAAKMTIvMzEvMjAwMwkAAAABMAreT8E2QNcI/das5TZA1wggQ0lRLlRTRTo5MDA2LklRX1NUX0lOVkVTVC5GWTIwMTABAAAAuGwNAAIAAAACOTcBCAAAAAUAAAABMQEAAAAKMTM5Mzg3NzA0NgMAAAACNzkCAAAABDEwNjkEAAAAATAHAAAACTkvMjMvMjAxOQgAAAAJMy8zMS8yMDEwCQAAAAEwcpVqzTZA1wg4vQATN0DXCCRDSVEuVFNFOjkwNDUuSVFfVU5MRVZFUkVEX0ZDRi5GWTIwMDgBAAAARF0NAAIAAAAHNTI5NC43NQEIAAAABQAAAAExAQAAAAoxMDY3NjEyNTg0AwAAAAI3OQIAAAAENDQyMwQAAAABMAcAAAAJOS8yMy8yMDE5CAAAAAkzLzMxLzIwMDgJAAAAATALj3fKNkDXCOthmhM3QNcINENJUS5UU0U6OTAwOS5JUV9UT1RBTF9PVVRTVEFORElOR19GSUxJTkdf</t>
  </si>
  <si>
    <t>REFURS5GWTIwMTgBAAAA4WUNAAIAAAAKMTY5LjI3MDE4NQEEAAAABQAAAAE1AQAAAAoxODk1MDAyMTIwAgAAAAUyNDE1MwYAAAABMHR2sco2QNcI8p6ZEzdA1wgqQ0lRLlRTRTo5MDQ1LklRX1RFVl9FQklUREEuMjAwMC4yMDE5LzAzLzMxAQAAAERdDQACAAAACTE1LjQ5NzgxMwEHAAAABQAAAAExAQAAAAoxOTQ0NTk4MTE2AwAAAAEwAgAAAAYxMDAwMzAEAAAAATAHAAAACTMvMjkvMjAxOQgAAAAJMy8yOS8yMDE5g6Cu6jZA1wjQ0aESN0DXCBlDSVEuVFNFOjkwMDUuSVFfQUQuRlkyMDEwAQAAAHZcDQACAAAABy04Mjc0MTMBCAAAAAUAAAABMQEAAAAKMTM4NjkzNTEzNgMAAAACNzkCAAAABDEwNzUEAAAAATAHAAAACTkvMjMvMjAxOQgAAAAJMy8zMS8yMDEwCQAAAAEw/Zy8zDZA1wilyvMSN0DXCCRDSVEuU0VISzo2Ni5JUV9TVF9ERUJUX1JFUEFJRC5GWTIwMTMBAAAAt1oNAAMAAAAAAD8uR8c2QNcI2y4GFDdA1wgnQ0lRLlRTWDpDTlIuSVFfREVGX1RBWF9BU1NFVFNfTFQuRlkyMDA3AQAAAPxiBQADAAAAAAAquWnINkDXCNlxCBQ3QNcIJENJUS5TRUhLOjY2LklRX0xUX0RFQlRfRVFVSVRZLkZZMjAxMwEAAAC3Wg0AAgAAAAcxNS44NjQyAQgAAAAFAAAAATEBAAAACjE3Mjg0NTU2NDMDAAAAAjY0AgAAAAQ0MDg1BAAAAAEwBwAAAAk5LzIzLzIwMTkIAAAACjEyLzMxLzIwMTMJAAAAATA2zKrDNkDXCGSn</t>
  </si>
  <si>
    <t>4RQ3QNcIJUNJUS5OWVNFOk5TQy5JUV9ORVRfUkVOVEFMX0VYUC5GWTIwMTQBAAAArHUEAAMAAAAAAPXhP8Y2QNcIB0FqFDdA1wgfQ0lRLlRTRTo5MDAzLklRX0VCSVRfSU5ULkZZMjAxMQEAAABjbw0AAgAAAAgyLjc0NjY1NQEIAAAABQAAAAExAQAAAAoxNDYyNzEyNDI1AwAAAAI3OQIAAAAENDE4OQQAAAABMAcAAAAJOS8yMy8yMDE5CAAAAAkzLzMxLzIwMTEJAAAAATACsiHENkDXCCDByhQ3QNcIHUNJUS5UU0U6OTAwNy5JUV9DT01NT04uRlkyMDE3AQAAABVmDQACAAAABTYwMzU5AQgAAAAFAAAAATEBAAAACjE4NDg4Nzk1NDMDAAAAAjc5AgAAAAQxMTAzBAAAAAEwBwAAAAk5LzIzLzIwMTkIAAAACTMvMzEvMjAxNwkAAAABMKwvC842QNcIKlHwEjdA1wg5Q0lRLlRTRTo5MDA1LklRX0NVU1RPTV9CRVRBLi0xMDRXLjIwMTYvMDMvMzEuLl5OMjI1LkpQWS5IAQAAAHZcDQACAAAAETAuMzY5ODk2MzQ0NzQ0MTgyAHSzNOs2QNcI/yWLEjdA1wgiQ0lRLlRTRTo5MDA1LklRX0NBU0hfSU5WRVNULkZZMjAxMAEAAAB2XA0AAgAAAActMTE2NjEzAQgAAAAFAAAAATEBAAAACjEzODY5MzUxMzYDAAAAAjc5AgAAAAQyMDA1BAAAAAEwBwAAAAk5LzIzLzIwMTkIAAAACTMvMzEvMjAxMAkAAAABMF/EvMw2QNcIAfwbEzdA1wguQ0lRLlRTRTo5MDA1LklRX1RPVEFMX0RFQlRfRUJJVERBX0NBUEVYLkZZMjAxNAEAAAB2</t>
  </si>
  <si>
    <t>XA0AAgAAAAo1NTIuMTY4NDMyAQgAAAAFAAAAATEBAAAACjE2ODczNDMwNTUDAAAAAjc5AgAAAAUyMzMxMwQAAAABMAcAAAAJOS8yMy8yMDE5CAAAAAkzLzMxLzIwMTQJAAAAATDSc+bENkDXCC5MnBQ3QNcIJUNJUS5UU0U6OTAyNC5JUV9TUEVDSUFMX0RJVl9DRi5GWTIwMTcBAAAA+++kAQMAAAAAAB9DnMs2QNcI3BiAEzdA1wghQ0lRLlRTRTo5MDA1LklRX0VBUk5JTkdfQ08uRlkyMDE4AQAAAHZcDQACAAAABTcxNjgxAQgAAAAFAAAAATEBAAAACjE4OTUwMDI0NjYDAAAAAjc5AgAAAAE3BAAAAAEwBwAAAAk5LzIzLzIwMTkIAAAACTMvMzEvMjAxOAkAAAABMA+kS8w2QNcI/EojEzdA1wglQ0lRLlRTRTo5MDQ1LklRX0xUX0RFQlRfRVFVSVRZLkZZMjAxOAEAAABEXQ0AAgAAAAgxMDEuMTYwMwEIAAAABQAAAAExAQAAAAoxODkzODA2MDIyAwAAAAI3OQIAAAAENDA4NQQAAAABMAcAAAAJOS8yMy8yMDE5CAAAAAkzLzMxLzIwMTgJAAAAATD2iSHENkDXCJhnuhQ3QNcIJ0NJUS5UU0U6OTA0NS5JUV9EQVlTX1BBWUFCTEVfT1VULkZZMjAwOQEAAABEXQ0AAgAAAAgxOC41NjUzNgEIAAAABQAAAAExAQAAAAoxMzg0ODMyOTk3AwAAAAI3OQIAAAAENDE4MwQAAAABMAcAAAAJOS8yMy8yMDE5CAAAAAkzLzMxLzIwMDkJAAAAATAMPSHENkDXCJbS0hQ3QNcIHUNJUS5UU1g6Q05SLklRX1JBV19JTlYuRlkyMDEwAQAA</t>
  </si>
  <si>
    <t>APxiBQADAAAAAAAUVDzINkDXCHXFFBQ3QNcIJENJUS5UU0U6OTAwMy5JUV9DVVJSRU5DWV9HQUlOLkZZMjAxMQEAAABjbw0AAwAAAAAA6wWNyTZA1wh3DNATN0DXCCVDSVEuVFNFOjkwMDYuSVFfT1RIRVJfQ0xfU1VQUEwuRlkyMDEwAQAAALhsDQACAAAABTMyNTg2AQgAAAAFAAAAATEBAAAACjEzOTM4NzcwNDYDAAAAAjc5AgAAAAQxMDU3BAAAAAEwBwAAAAk5LzIzLzIwMTkIAAAACTMvMzEvMjAxMAkAAAABMHKVas02QNcI3jgNEzdA1wgnQ0lRLlRTWDpDTlIuSVFfRklYRURfQVNTRVRfVFVSTlMuRlkyMDEyAQAAAPxiBQACAAAABzAuNDE4OTEBCAAAAAUAAAABMQEAAAAKMTcxNzMxNTc4MwMAAAACMjcCAAAABDQwNjYEAAAAATAHAAAACTkvMjMvMjAxOQgAAAAKMTIvMzEvMjAxMgkAAAABMDBXqsM2QNcIcNvbFDdA1wgnQ0lRLlRTRTo5MDA3LklRX0NIQU5HRV9JTlZFTlRPUlkuRlkyMDEyAQAAABVmDQACAAAAAzMzNwEIAAAABQAAAAExAQAAAAoxNTU1NzA0NDMzAwAAAAI3OQIAAAAEMjA5OQQAAAABMAcAAAAJOS8yMy8yMDE5CAAAAAkzLzMxLzIwMTIJAAAAATBwaSrONkDXCHt6AxM3QNcIKENJUS5UU0U6OTAwMy5JUV9ERUZfVEFYX0FTU0VUU19MVC5GWTIwMTIBAAAAY28NAAIAAAAEOTg0OAEIAAAABQAAAAExAQAAAAoxNTU2MjAwNjA5AwAAAAI3OQIAAAAEMTAyNgQAAAABMAcAAAAJOS8yMy8yMDE5</t>
  </si>
  <si>
    <t>CAAAAAkzLzMxLzIwMTIJAAAAATDhLI3JNkDXCPaEuRM3QNcII0NJUS5UU1g6Q05SLklRX09USEVSX0xJQUJfTFQuRlkyMDE4AQAAAPxiBQACAAAAAzUwMQEIAAAABQAAAAExAQAAAAoxOTQzNTI1MDk4AwAAAAIyNwIAAAAEMTA2MgQAAAABMAcAAAAJOS8yMy8yMDE5CAAAAAoxMi8zMS8yMDE4CQAAAAEwZ+RhxzZA1wjZuQUUN0DXCCJDSVEuVFNFOjkwMDguSVFfQ0FTSF9JTlZFU1QuRlkyMDEwAQAAALxeDQACAAAABi05MTgxMwEIAAAABQAAAAExAQAAAAoxMzgyNjYxMDc5AwAAAAI3OQIAAAAEMjAwNQQAAAABMAcAAAAJOS8yMy8yMDE5CAAAAAkzLzMxLzIwMTAJAAAAATDQ/TDPNkDXCDIZtxI3QNcII0NJUS5UU0U6OTAwOS5JUV9HUk9TU19NQVJHSU4uRlkyMDA5AQAAAOFlDQACAAAABjI2LjI3NgEIAAAABQAAAAExAQAAAAoxMzg4NDExMzQyAwAAAAI3OQIAAAAENDA3NAQAAAABMAcAAAAJOS8yMy8yMDE5CAAAAAkzLzMxLzIwMDkJAAAAATC2q+fENkDXCP8wuRQ3QNcIKkNJUS5UU0U6OTAwNy5JUV9UT1RBTF9FUVVJVFkuRlkyMDEzLi4uLkpQWQEAAAAVZg0AAgAAAAYyNDU1NDUBCAAAAAUAAAABMQEAAAAKMTYyNTQ1NzY5NQMAAAACNzkCAAAABDEyNzUEAAAAATAHAAAACTkvMjMvMjAxOQgAAAAJMy8zMS8yMDEzCQAAAAEwq436wjZA1whphO8UN0DXCCJDSVEuVFNFOjkwNDUuSVFfQURWRVJUSVNJTkcu</t>
  </si>
  <si>
    <t>RlkyMDE4AQAAAERdDQADAAAAAADtfejJNkDXCEpQpxM3QNcIK0NJUS5OWVNFOk5TQy5JUV9OSV9BVkFJTF9FWENMX01BUkdJTi5GWTIwMDgBAAAArHUEAAIAAAAHMTYuMDExNgEIAAAABQAAAAExAQAAAAoxNDMwMjE0NzI3AwAAAAMxNjACAAAABDQxODIEAAAAATAHAAAACTkvMjMvMjAxOQgAAAAKMTIvMzEvMjAwOAkAAAABMHzu58M2QNcIebjpFDdA1wgkQ0lRLlRTRTo5MDI0LklRX1BFUklPRERBVEVfSVMuRlkyMDE4AQAAAPvvpAEFAAAACjIwMTgvMDMvMzEAH0OcyzZA1wjq/aTmNkDXCB9DSVEuTllTRTpOU0MuSVFfRUJJVF9JTlQuRlkyMDEwAQAAAKx1BAACAAAACDUuNzkyMjA3AQgAAAAFAAAAATEBAAAACjE1ODc3NzE4ODEDAAAAAzE2MAIAAAAENDE4OQQAAAABMAcAAAAJOS8yMy8yMDE5CAAAAAoxMi8zMS8yMDEwCQAAAAEwfO7nwzZA1whU0u8UN0DXCBlDSVEuU0VISzo2Ni5JUV9FQlQuRlkyMDE2AQAAALdaDQACAAAABTEyNDQxAQgAAAAFAAAAATEBAAAACjE4ODIzODU4MDkDAAAAAjY0AgAAAAMxMzkEAAAAATAHAAAACTkvMjMvMjAxOQgAAAAKMTIvMzEvMjAxNgkAAAABMEU+Fsc2QNcIDlYLFDdA1wgoQ0lRLlRTRTo5MDA3LklRX0ZJWEVEX0FTU0VUX1RVUk5TLkZZMjAxMwEAAAAVZg0AAgAAAAgwLjQ4NDY0NgEIAAAABQAAAAExAQAAAAoxNjI1NDU3Njk1AwAAAAI3OQIAAAAENDA2NgQAAAAB</t>
  </si>
  <si>
    <t>MAcAAAAJOS8yMy8yMDE5CAAAAAkzLzMxLzIwMTMJAAAAATDnEBjFNkDXCAWalRQ3QNcIMUNJUS5UU0U6OTAwOS5JUV9DSEFOR0VfTkVUX1dPUktJTkdfQ0FQSVRBTC5GWTIwMTkBAAAA4WUNAAIAAAADNjE3AQgAAAAFAAAAATEBAAAACjE5NzAwNTEzNDUDAAAAAjc5AgAAAAQ0NDIxBAAAAAEwBwAAAAk5LzIzLzIwMTkIAAAACTMvMzEvMjAxOQkAAAABMGydsco2QNcIZli0EzdA1wgiQ0lRLlRTRTo5MDI0LklRX0RBX1NVUFBMX0NGLkZZMjAxMQEAAAD776QBAwAAAAAArqKzyzZA1wim/kwTN0DXCCVDSVEuVFNFOjkwMDUuSVFfQ0FQSVRBTF9MRUFTRVMuRlkyMDE2AQAAAHZcDQADAAAAAAA0VkvMNkDXCG1dXBM3QNcIHkNJUS5UU0U6OTA0NS5JUV9aX1NDT1JFLkZZMjAxOAEAAABEXQ0AAgAAAAgxLjMyNDkyNgEIAAAABQAAAAExAQAAAAoxODkzODA2MDIyAwAAAAI3OQIAAAAGMTAwMTIzBAAAAAEwBwAAAAk5LzIzLzIwMTkIAAAACTMvMzEvMjAxOAkAAAABMPaJIcQ2QNcIJJXTFDdA1wgmQ0lRLlRTWDpDTlIuSVFfVE9UQUxfUkVWLkZZMjAxMS4uLi5KUFkBAAAA/GIFAAIAAAANNjgzMjcyLjAwNDQ0NgEIAAAABQAAAAExAQAAAAoxNjU2MzI3NjA3AwAAAAI3OQIAAAACMjgEAAAAATAHAAAACTkvMjMvMjAxOQgAAAAKMTIvMzEvMjAxMQkAAAABMGFj6MM2QNcIoB7nFDdA1wgnQ0lRLlRTRTo5MDI0LklRX05F</t>
  </si>
  <si>
    <t>VF9JTlRFUkVTVF9FWFAuRlkyMDE2AQAAAPvvpAECAAAABS04NzY3AQgAAAAFAAAAATEBAAAACjE3OTczMTU0MTkDAAAAAjc5AgAAAAMzNjgEAAAAATAHAAAACTkvMjMvMjAxOQgAAAAJMy8zMS8yMDE2CQAAAAEw2/SbyzZA1wiW5nUTN0DXCCJDSVEuVFNFOjkwMDMuSVFfREFfU1VQUExfQ0YuRlkyMDEzAQAAAGNvDQACAAAABTE2MTM0AQgAAAAFAAAAATEBAAAACjE2MjU5NzUzNDkDAAAAAjc5AgAAAAQyMTcxBAAAAAEwBwAAAAk5LzIzLzIwMTkIAAAACTMvMzEvMjAxMwkAAAABMOEsjck2QNcIgmafEzdA1wgfQ0lRLlRTWDpDTlIuSVFfQ0hBTkdFX0FQLkZZMjAwOQEAAAD8YgUAAgAAAAQtMjA0AQgAAAAFAAAAATEBAAAACjE0OTQwMjU2MTYDAAAAAjI3AgAAAAQyMDE3BAAAAAEwBwAAAAk5LzIzLzIwMTkIAAAACjEyLzMxLzIwMDkJAAAAATAoLDzINkDXCMnmDxQ3QNcIHkNJUS5UU1g6Q05SLklRX1RPVEFMX0NMLkZZMjAxMQEAAAD8YgUAAgAAAAQxNzE1AQgAAAAFAAAAATEBAAAACjE2NTYzMjc2MDcDAAAAAjI3AgAAAAQxMDA5BAAAAAEwBwAAAAk5LzIzLzIwMTkIAAAACjEyLzMxLzIwMTEJAAAAATDJejzINkDXCANyFhQ3QNcIHUNJUS5TRUhLOjY2LklRX1JBV19JTlYuRlkyMDA3AQAAALdaDQADAAAAAAB1C2LHNkDXCNA6MhQ3QNcIHkNJUS5UU0U6OTAwNy5JUV9TVF9ERUJULkZZMjAxNgEAAAAVZg0A</t>
  </si>
  <si>
    <t>AgAAAAYxODU1ODMBCAAAAAUAAAABMQEAAAAKMTc5ODkzOTg2NAMAAAACNzkCAAAABDEwNDYEAAAAATAHAAAACTkvMjMvMjAxOQgAAAAJMy8zMS8yMDE2CQAAAAEwEAoLzjZA1wg1AvASN0DXCCdDSVEuVFNFOjkwMjQuSVFfVE9UQUxfT1RIRVJfT1BFUi5GWTIwMDgBAAAA+++kAQMAAAAAAPXxS8w2QNcIjLxmEzdA1wgVQ0lRLjAuSVFfUkRfRVhQX0ZOLkZZBQAAAAAAAAAIAAAAFShJbnZhbGlkIFRpbWUgUGVyaW9kKYORIcY2QNcISAmRFDdA1wghQ0lRLlRTRTo5MDA2LklRX1RPVEFMX0xJQUIuRlkyMDEwAQAAALhsDQACAAAABjc5NzA4NAEIAAAABQAAAAExAQAAAAoxMzkzODc3MDQ2AwAAAAI3OQIAAAAEMTI3NgQAAAABMAcAAAAJOS8yMy8yMDE5CAAAAAkzLzMxLzIwMTAJAAAAATBylWrNNkDXCIf98RI3QNcIIENJUS5OWVNFOlVOUC5JUV9DSEFOR0VfQVAuRlkyMDE3AQAAAD67BAACAAAAAzE4MgEIAAAABQAAAAExAQAAAAoxOTQ0MjE2MDU2AwAAAAMxNjACAAAABDIwMTcEAAAAATAHAAAACTkvMjMvMjAxOQgAAAAKMTIvMzEvMjAxNwkAAAABMDlracg2QNcIPzoOFDdA1wgaQ0lRLlRTRTo5MDA4LklRX1JFVi5GWTIwMTgBAAAAvF4NAAIAAAAGNDM0Njk3AQgAAAAFAAAAATEBAAAACjE4OTUwMDE5NzIDAAAAAjc5AgAAAAMxMTIEAAAAATAHAAAACTkvMjMvMjAxOQgAAAAJMy8zMS8yMDE4CQAAAAEwLguE</t>
  </si>
  <si>
    <t>zjZA1wiUr7kSN0DXCB9DSVEuVFNYOkNOUi5JUV9QQVJUX1RJTUUuRlkyMDA5AQAAAPxiBQADAAAAAAAoLDzINkDXCNi/DxQ3QNcIJUNJUS5UU0U6OTAyNC5JUV9TVF9ERUJUX0lTU1VFRC5GWTIwMTQBAAAA+++kAQMAAAAAAOzNm8s2QNcIM1RpEzdA1wgoQ0lRLlRTRTo5MDA5LklRX0ZJWEVEX0FTU0VUX1RVUk5TLkZZMjAxMAEAAADhZQ0AAgAAAAcwLjQ4OTM4AQgAAAAFAAAAATEBAAAACjEzODg0MTIyNDgDAAAAAjc5AgAAAAQ0MDY2BAAAAAEwBwAAAAk5LzIzLzIwMTkIAAAACTMvMzEvMjAxMAkAAAABMH3S58Q2QNcIdJOzFDdA1wgiQ0lRLlNFSEs6NjYuSVFfRUJJVEFfTUFSR0lOLkZZMjAwOAEAAAC3Wg0AAgAAAAc2NC43MzIyAQgAAAAFAAAAATEBAAAACjEzNTU4ODYwNzcDAAAAAjY0AgAAAAQ0NDE5BAAAAAEwBwAAAAk5LzIzLzIwMTkIAAAACjEyLzMxLzIwMDgJAAAAATAaparDNkDXCKs+1xQ3QNcIIUNJUS5UU0U6OTAyNC5JUV9PVEhFUl9PUEVSLkZZMjAwOQEAAAD776QBAwAAAAAAx1SzyzZA1wisV14TN0DXCCxDSVEuVFNFOjkwMDYuSVFfREVCVF9FUVVJVl9PUEVSX0xFQVNFLkZZMjAxNwEAAAC4bA0AAwAAAAAAjwTYzDZA1whuARoTN0DXCCRDSVEuVFNFOjkwNDUuSVFfVU5MRVZFUkVEX0ZDRi5GWTIwMTcBAAAARF0NAAIAAAAIOTEyOS42MjUBCAAAAAUAAAABMQEAAAAKMTg0Nzc2NTQzNAMA</t>
  </si>
  <si>
    <t>AAACNzkCAAAABDQ0MjMEAAAAATAHAAAACTkvMjMvMjAxOQgAAAAJMy8zMS8yMDE3CQAAAAEw7X3oyTZA1whz5METN0DXCCJDSVEuTllTRTpOU0MuSVFfR0FJTl9JTlZFU1QuRlkyMDE3AQAAAKx1BAADAAAAAABn3yHGNkDXCLlRaxQ3QNcIK0NJUS5UU0U6OTAyNC5JUV9NSU5PUklUWV9JTlRFUkVTVF9DRi5GWTIwMTABAAAA+++kAQMAAAAAALx7s8s2QNcI+oJ9EzdA1wggQ0lRLlRTRTo5MDA3LklRX1BBUlRfVElNRS5GWTIwMTQBAAAAFWYNAAMAAAAAALjhCs42QNcIcT/vEjdA1wgmQ0lRLlRTRTo5MDA3LklRX0RFRl9UQVhfTElBQl9MVC5GWTIwMTQBAAAAFWYNAAIAAAAEODIzMwEIAAAABQAAAAExAQAAAAoxNjg3MDQ0NjYxAwAAAAI3OQIAAAAEMTAyNwQAAAABMAcAAAAJOS8yMy8yMDE5CAAAAAkzLzMxLzIwMTQJAAAAATC44QrONkDXCI0V9hI3QNcIHENJUS5UU0U6OTAyNC5JUV9EQV9DRi5GWTIwMTkBAAAA+++kAQIAAAAFNTM5OTcBCAAAAAUAAAABMQEAAAAKMTk2OTMwNDE5MQMAAAACNzkCAAAABDIxNjAEAAAAATAHAAAACTkvMjMvMjAxOQgAAAAJMy8zMS8yMDE5CQAAAAEw2micyzZA1whaH3cTN0DXCChDSVEuVFNYOkNOUi5JUV9DT01NT05fUFJFRl9ESVZfQ0YuRlkyMDA4AQAAAPxiBQADAAAAAAAlBjzINkDXCBqM8xM3QNcIKUNJUS5UU0U6OTAwNi5JUV9EQVlTX0lOVkVOVE9SWV9PVVQuRlky</t>
  </si>
  <si>
    <t>MDA5AQAAALhsDQACAAAACjEzNS4yODI1MDUBCAAAAAUAAAABMQEAAAAKMTM5Mzg3Nzg2MgMAAAACNzkCAAAABDQwMzUEAAAAATAHAAAACTkvMjMvMjAxOQgAAAAJMy8zMS8yMDA5CQAAAAEwt4UYxTZA1wjY8IoUN0DXCCFDSVEuVFNFOjkwMjQuSVFfQ0FTSF9UQVhFUy5GWTIwMTkBAAAA+++kAQIAAAAFMTUyOTMBCAAAAAUAAAABMQEAAAAKMTk2OTMwNDE5MQMAAAACNzkCAAAABDMwNTMEAAAAATAHAAAACTkvMjMvMjAxOQgAAAAJMy8zMS8yMDE5CQAAAAEw2micyzZA1wi6wG4TN0DXCDBDSVEuVFNFOjkwMjQuSVFfVE9UQUxfT1VUU1RBTkRJTkdfQlNfREFURS5GWTIwMTYBAAAA+++kAQIAAAAJMzQwLjg2NjMyAQQAAAAFAAAAATUBAAAACjE3OTczMTU0MTkCAAAABTI0MTUyBgAAAAEw2/SbyzZA1whkpTsTN0DXCB5DSVEuVFNFOjkwNDUuSVFfUEVOU0lPTi5GWTIwMDgBAAAARF0NAAIAAAAFMTYwNDgBCAAAAAUAAAABMQEAAAAKMTA2NzYxMjU4NAMAAAACNzkCAAAABDEyMTMEAAAAATAHAAAACTkvMjMvMjAxOQgAAAAJMy8zMS8yMDA4CQAAAAEwhcOxyjZA1wjv8YYTN0DXCCNDSVEuTllTRTpVTlAuSVFfQkFTSUNfV0VJR0hULkZZMjAxNwEAAAA+uwQAAgAAAAU3OTguNAA5RGnINkDXCCzw/RM3QNcIGUNJUS5UU0U6OTAwOC5JUV9OSS5GWTIwMTABAAAAvF4NAAIAAAAFMTE5NzYBCAAAAAUAAAABMQEAAAAK</t>
  </si>
  <si>
    <t>MTM4MjY2MTA3OQMAAAACNzkCAAAAAjE1BAAAAAEwBwAAAAk5LzIzLzIwMTkIAAAACTMvMzEvMjAxMAkAAAABMND9MM82QNcIKZvCEjdA1wgjQ0lRLlRTRTo5MDA3LklRX0JFVEFfMVlSLjIwMDkvMDMvMzEBAAAAFWYNAAIAAAARMC41OTAyNDYwNDA1Nzg5MzUAaNo06zZA1whhR4YSN0DXCChDSVEuVFNFOjkwMjQuSVFfRklYRURfQVNTRVRfVFVSTlMuRlkyMDE2AQAAAPvvpAECAAAACDAuMzk3Nzc3AQgAAAAFAAAAATEBAAAACjE3OTczMTU0MTkDAAAAAjc5AgAAAAQ0MDY2BAAAAAEwBwAAAAk5LzIzLzIwMTkIAAAACTMvMzEvMjAxNgkAAAABMK+E58Q2QNcITni7FDdA1wgtQ0lRLlNFSEs6NjYuSVFfVE9UQUxfTElBQl9UT1RBTF9BU1NFVFMuRlkyMDExAQAAALdaDQACAAAABzMxLjk1MDcBCAAAAAUAAAABMQEAAAAKMTYwMDE4ODY5OQMAAAACNjQCAAAABDQxODgEAAAAATAHAAAACTkvMjMvMjAxOQgAAAAKMTIvMzEvMjAxMQkAAAABMBqlqsM2QNcIFHfPFDdA1wglQ0lRLlRTRTo5MDA4LklRX1NUX0RFQlRfSVNTVUVELkZZMjAwOAEAAAC8Xg0AAwAAAAAAwn0tzzZA1whyztMSN0DXCBtDSVEuVFNFOjkwMDguSVFfR1BQRS5GWTIwMTMBAAAAvF4NAAMAAAAAALByMc82QNcIrvO9EjdA1wguQ0lRLlRTRTo5MDI0LklRX1RPVEFMX0xJQUJfVE9UQUxfQVNTRVRTLkZZMjAwOQEAAAD776QBAwAAAAAAqTbnxDZA</t>
  </si>
  <si>
    <t>1whqA7sUN0DXCCdDSVEuVFNFOjkwMjQuSVFfTUFSS0VUQ0FQLjIwMTcvMy8zMS5KUFkBAAAA+++kAQIAAAANNTc2MzI2LjU5Njk4OQEGAAAABQAAAAExAQAAAAoxODI3NDk1NzU5AwAAAAI3OQIAAAAGMTAwMDU0BAAAAAEwBwAAAAkzLzMxLzIwMTehjDTrNkDXCArohSE3QNcIJENJUS5OWVNFOlVOUC5JUV9FQklUREEuRlkyMDE1Li4uLkpQWQEAAAA+uwQAAgAAAAkxMjA5NjkyLjgBCAAAAAUAAAABMQEAAAAKMTg3MzYzNDg1MQMAAAACNzkCAAAABDQwNTEEAAAAATAHAAAACTkvMjMvMjAxOQgAAAAKMTIvMzEvMjAxNQkAAAABMLpm+sI2QNcIW+r3FDdA1wgoQ0lRLlRTRTo5MDA5LklRX1RPVEFMX0xJQUJfRVFVSVRZLkZZMjAwOQEAAADhZQ0AAgAAAAY3MjYwNTkBCAAAAAUAAAABMQEAAAAKMTM4ODQxMTM0MgMAAAACNzkCAAAABDEwMTMEAAAAATAHAAAACTkvMjMvMjAxOQgAAAAJMy8zMS8yMDA5CQAAAAEw8YYgyzZA1whTZ0oTN0DXCCFDSVEuVFNYOkNOUi5JUV9BRFZFUlRJU0lORy5GWTIwMTcBAAAA/GIFAAMAAAAAAA++Ycc2QNcIlyoxFDdA1wgkQ0lRLlNFSEs6NjYuSVFfT1RIRVJfQ0FfU1VQUEwuRlkyMDEwAQAAALdaDQACAAAAAzI1NwEIAAAABQAAAAExAQAAAAoxNTQ2MDA1MDY4AwAAAAI2NAIAAAAEMTA1NQQAAAABMAcAAAAJOS8yMy8yMDE5CAAAAAoxMi8zMS8yMDEwCQAAAAEwZ+BGxzZA1wi/</t>
  </si>
  <si>
    <t>90UUN0DXCCRDSVEuU0VISzo2Ni5JUV9HV19JTlRBTl9BTU9SVC5GWTIwMTABAAAAt1oNAAMAAAAAAGy5Rsc2QNcIWqs0FDdA1wgjQ0lRLlRTRTo5MDA1LklRX1BFX0VYQ0wuLjIwMDQvMDMvMzEBAAAAdlwNAAIAAAAJMjIuNzA1NDcxAQcAAAAFAAAAATEBAAAACjE0MjI4Nzk4NzADAAAAATACAAAABjEwMDAyNwQAAAABMAcAAAAJMy8zMS8yMDA0CAAAAAkzLzMxLzIwMDS9epzrNkDXCBzpkhI3QNcII0NJUS5UU0U6OTAwOC5JUV9CRVRBXzVZUi4yMDExLzAzLzMxAQAAALxeDQACAAAAETAuMzY5MDA5NTEyNjU4NzY2AI/vnOs2QNcI3raPEjdA1wguQ0lRLlRTRTo5MDA4LklRX1RPVEFMX0RFQlRfRUJJVERBX0NBUEVYLkZZMjAxMgEAAAC8Xg0AAgAAAAkxNC40NzkzNjcBCAAAAAUAAAABMQEAAAAKMTU1NTcwNDQ4NAMAAAACNzkCAAAABTIzMzEzBAAAAAEwBwAAAAk5LzIzLzIwMTkIAAAACTMvMzEvMjAxMgkAAAABMHwhHMU2QNcIAuerFDdA1wgmQ0lRLlRTRTo5MDI0LklRX1NBTEVTX01BUktFVElORy5GWTIwMTgBAAAA+++kAQMAAAAAAB9DnMs2QNcI1iRuEzdA1wgcQ0lRLk5ZU0U6VU5QLklRX0VCSVRBLkZZMjAxOAEAAAA+uwQAAgAAAAQ4NTU1AQgAAAAFAAAAATEBAAAACjE5NDQyMTYwMzQDAAAAAzE2MAIAAAAGMTAwNjg5BAAAAAEwBwAAAAk5LzIzLzIwMTkIAAAACjEyLzMxLzIwMTgJAAAAATA5a2nI</t>
  </si>
  <si>
    <t>NkDXCCqIDhQ3QNcIHUNJUS5UU0U6OTAwNy5JUV9FQklUREEuRlkyMDA4AQAAABVmDQACAAAABjEwMzA0OAEIAAAABQAAAAExAQAAAAoxMDYyNzUwNzY1AwAAAAI3OQIAAAAENDA1MQQAAAABMAcAAAAJOS8yMy8yMDE5CAAAAAkzLzMxLzIwMDgJAAAAATBBzSnONkDXCP1jwBI3QNcIGkNJUS5TRUhLOjY2LklRX0NPR1MuRlkyMDEwAQAAALdaDQACAAAABTE3Nzc3AQgAAAAFAAAAATEBAAAACjE1NDYwMDUwNjgDAAAAAjY0AgAAAAIzNAQAAAABMAcAAAAJOS8yMy8yMDE5CAAAAAoxMi8zMS8yMDEwCQAAAAEwbLlGxzZA1wjVqCUUN0DXCCNDSVEuU0VISzo2Ni5JUV9DVVJSRU5DWV9HQUlOLkZZMjAxMAEAAAC3Wg0AAgAAAAIzNwEIAAAABQAAAAExAQAAAAoxNTQ2MDA1MDY4AwAAAAI2NAIAAAACMzgEAAAAATAHAAAACTkvMjMvMjAxOQgAAAAKMTIvMzEvMjAxMAkAAAABMGy5Rsc2QNcIAhkaFDdA1wgkQ0lRLlNFSEs6NjYuSVFfT1RIRVJfQ0xfU1VQUEwuRlkyMDA3AQAAALdaDQACAAAAAzE3OQEIAAAABQAAAAExAQAAAAk5ODc0NTQwOTADAAAAAjY0AgAAAAQxMDU3BAAAAAEwBwAAAAk5LzIzLzIwMTkIAAAACjEyLzMxLzIwMDcJAAAAATB1C2LHNkDXCOrlHRQ3QNcIIENJUS5UU0U6OTA0NS5JUV9NQUNISU5FUlkuRlkyMDE4AQAAAERdDQADAAAAAADtfejJNkDXCMB6xBM3QNcIGENJUS5TRUhLOjY2LklRX0dX</t>
  </si>
  <si>
    <t>LkZZMjAxNwEAAAC3Wg0AAgAAAAI2MwEIAAAABQAAAAExAQAAAAoxOTUzODM1MTc5AwAAAAI2NAIAAAAEMTE3MQQAAAABMAcAAAAJOS8yMy8yMDE5CAAAAAoxMi8zMS8yMDE3CQAAAAEwQGUWxzZA1wg0pVsUN0DXCB9DSVEuU0VISzo2Ni5JUV9TVF9JTlZFU1QuRlkyMDE0AQAAALdaDQACAAAABTEzOTk5AQgAAAAFAAAAATEBAAAACjE3ODU0MTY5NjYDAAAAAjY0AgAAAAQxMDY5BAAAAAEwBwAAAAk5LzIzLzIwMTkIAAAACjEyLzMxLzIwMTQJAAAAATBL8BXHNkDXCLRXNhQ3QNcIHkNJUS4wLklRX0NPTU1PTl9QUkVGX0RJVl9DRi5GWQUAAAAAAAAACAAAABUoSW52YWxpZCBUaW1lIFBlcmlvZCmDkSHGNkDXCONcnRQ3QNcIIENJUS5UU0U6OTAwNS5JUV9GVUxMX1RJTUUuRlkyMDE4AQAAAHZcDQACAAAABTIyOTg1AADLS8w2QNcIrSVUEzdA1wgmQ0lRLlRTRTo5MDQ1LklRX05FVF9ERUJUX0lTU1VFRC5GWTIwMTIBAAAARF0NAAIAAAAFMjQ1ODUBCAAAAAUAAAABMQEAAAAKMTU1MzIzOTc2MQMAAAACNzkCAAAABDIwMDMEAAAAATAHAAAACTkvMjMvMjAxOQgAAAAJMy8zMS8yMDEyCQAAAAEw4QR4yjZA1whcw78TN0DXCCpDSVEuU0VISzo2Ni5JUV9OSV9BVkFJTF9FWENMX01BUkdJTi5GWTIwMTABAAAAt1oNAAIAAAAGNDAuODUzAQgAAAAFAAAAATEBAAAACjE1NDYwMDUwNjgDAAAAAjY0AgAAAAQ0MTgyBAAA</t>
  </si>
  <si>
    <t>AAEwBwAAAAk5LzIzLzIwMTkIAAAACjEyLzMxLzIwMTAJAAAAATAaparDNkDXCGmP1xQ3QNcIIkNJUS5TRUhLOjY2LklRX0JFVEFfMVlSLjIwMTEvMTIvMzEBAAAAt1oNAAIAAAAQMC40NTM1Mzk2NzIwOTMxOABjATXrNkDXCAkxgBI3QNcII0NJUS5UU0U6OTAwOC5JUV9ESUxVVF9XRUlHSFQuRlkyMDE1AQAAALxeDQACAAAACDEyMi4xMjMyAKq9g842QNcI8K3KEjdA1wglQ0lRLlRTRTo5MDA1LklRX0xUX0RFQlRfUkVQQUlELkZZMjAxMAEAAAB2XA0AAgAAAActMTExNzIzAQgAAAAFAAAAATEBAAAACjEzODY5MzUxMzYDAAAAAjc5AgAAAAQyMDM2BAAAAAEwBwAAAAk5LzIzLzIwMTkIAAAACTMvMzEvMjAxMAkAAAABMF/EvMw2QNcIQDZHEzdA1wgnQ0lRLlRTRTo5MDA4LklRX0VCSVREQV9DQVBFWF9JTlQuRlkyMDE2AQAAALxeDQACAAAACDUuMzA2OTU4AQgAAAAFAAAAATEBAAAACjE3OTg4OTUwNDkDAAAAAjc5AgAAAAQ0MTkxBAAAAAEwBwAAAAk5LzIzLzIwMTkIAAAACTMvMzEvMjAxNgkAAAABMGlIHMU2QNcI2Y6SFDdA1wgdQ0lRLlNFSEs6NjYuSVFfSU5DX1RBWC5GWTIwMDcBAAAAt1oNAAIAAAAEMzA4MwEIAAAABQAAAAExAQAAAAk5ODc0NTQwOTADAAAAAjY0AgAAAAI3NQQAAAABMAcAAAAJOS8yMy8yMDE5CAAAAAoxMi8zMS8yMDA3CQAAAAEwdQtixzZA1wgY5yQUN0DXCChDSVEuTllTRTpOU0Mu</t>
  </si>
  <si>
    <t>SVFfVE9UQUxfRElWX1BBSURfQ0YuRlkyMDA5AQAAAKx1BAACAAAABC01MDABCAAAAAUAAAABMQEAAAAKMTUwOTY4MzkwNAMAAAADMTYwAgAAAAQyMDIyBAAAAAEwBwAAAAk5LzIzLzIwMTkIAAAACjEyLzMxLzIwMDkJAAAAATAzHz/GNkDXCEMrXRQ3QNcII0NJUS5UU0U6OTAyNC5JUV9CRVRBXzFZUi4yMDEzLzAzLzMxAQAAAPvvpAEDAAAAAABo2jTrNkDXCH4ghhI3QNcIJkNJUS5OWVNFOk5TQy5JUV9DQVNIX0FDUVVJUkVfQ0YuRlkyMDE0AQAAAKx1BAADAAAAAAB5uCHGNkDXCL34bhQ3QNcIIkNJUS5UU0U6OTAwOS5JUV9BRFZFUlRJU0lORy5GWTIwMTQBAAAA4WUNAAMAAAAAAMIiIcs2QNcI5WChEzdA1wgqQ0lRLlRTRTo5MDI0LklRX1RPVEFMX0VRVUlUWS5GWTIwMDkuLi4uSlBZAQAAAPvvpAEDAAAAAACrjfrCNkDXCKDP+hQ3QNcIJkNJUS5UU0U6OTAwOC5JUV9ORVRfREVCVF9JU1NVRUQuRlkyMDA4AQAAALxeDQACAAAABTI0NDEzAQgAAAAFAAAAATEBAAAACjEwNjI3NTE3NTUDAAAAAjc5AgAAAAQyMDAzBAAAAAEwBwAAAAk5LzIzLzIwMTkIAAAACTMvMzEvMjAwOAkAAAABMMJ9Lc82QNcIov/BEjdA1wglQ0lRLlRTRTo5MDAzLklRX1NUX0RFQlRfUkVQQUlELkZZMjAxMQEAAABjbw0AAgAAAAUtOTE1NgEIAAAABQAAAAExAQAAAAoxNDYyNzEyNDI1AwAAAAI3OQIAAAAEMjA0NAQAAAABMAcAAAAJ</t>
  </si>
  <si>
    <t>OS8yMy8yMDE5CAAAAAkzLzMxLzIwMTEJAAAAATDrBY3JNkDXCPaEuRM3QNcIH0NJUS5OWVNFOk5TQy5JUV9UT1RBTF9DQS5GWTIwMTABAAAArHUEAAIAAAAEMjQ3MQEIAAAABQAAAAExAQAAAAoxNTg3NzcxODgxAwAAAAMxNjACAAAABDEwMDgEAAAAATAHAAAACTkvMjMvMjAxOQgAAAAKMTIvMzEvMjAxMAkAAAABMCVGP8Y2QNcIrtw3FDdA1wgjQ0lRLlRTRTo5MDQ1LklRX0JFVEFfMllSLjIwMTIvMDMvMzEBAAAARF0NAAIAAAASMC4wODM5NTkxMzE5NTIyNzQ4AGjaNOs2QNcIKyaEEjdA1wgmQ0lRLlRTRTo5MDA2LklRX05FVF9ERUJUX0lTU1VFRC5GWTIwMTEBAAAAuGwNAAIAAAAENTM2NAEIAAAABQAAAAExAQAAAAoxNDYyNzEyNTEwAwAAAAI3OQIAAAAEMjAwMwQAAAABMAcAAAAJOS8yMy8yMDE5CAAAAAkzLzMxLzIwMTEJAAAAATBjvGrNNkDXCKasDRM3QNcIJkNJUS5OWVNFOk5TQy5JUV9MT0FOU19SRUNFSVZfTFQuRlkyMDEzAQAAAKx1BAADAAAAAAAAuz/GNkDXCDGmWRQ3QNcIIkNJUS5UU0U6OTAwOS5JUV9TQUxFX1BQRV9DRi5GWTIwMTEBAAAA4WUNAAIAAAADMjA3AQgAAAAFAAAAATEBAAAACjE0NjI3MTIzNjEDAAAAAjc5AgAAAAQyMDQyBAAAAAEwBwAAAAk5LzIzLzIwMTkIAAAACTMvMzEvMjAxMQkAAAABMNbUIMs2QNcILvJ4EzdA1wgnQ0lRLlRTRTo5MDA1LklRX0NGT19DVVJSRU5UX0xJ</t>
  </si>
  <si>
    <t>QUIuRlkyMDE3AQAAAHZcDQACAAAACDAuMjIxNzcyAQgAAAAFAAAAATEBAAAACjE4NDg4Nzk2NTQDAAAAAjc5AgAAAAQ0MTg1BAAAAAEwBwAAAAk5LzIzLzIwMTkIAAAACTMvMzEvMjAxNwkAAAABMKk258Q2QNcI4+u9FDdA1wglQ0lRLlRTRTo5MDAzLklRX1BSRUZfRElWX09USEVSLkZZMjAxOAEAAABjbw0AAwAAAAAAMOhYyTZA1whN258TN0DXCB9DSVEuU0VISzo2Ni5JUV9GVUxMX1RJTUUuRlkyMDExAQAAALdaDQACAAAABTIxMjk1AGfgRsc2QNcI3nJCFDdA1wgkQ0lRLk5ZU0U6VU5QLklRX09USEVSX0xJQUJfTFQuRlkyMDE3AQAAAD67BAACAAAABDExNTABCAAAAAUAAAABMQEAAAAKMTk0NDIxNjA1NgMAAAADMTYwAgAAAAQxMDYyBAAAAAEwBwAAAAk5LzIzLzIwMTkIAAAACjEyLzMxLzIwMTcJAAAAATA5a2nINkDXCPMX8xM3QNcIKUNJUS5OWVNFOlVOUC5JUV9PVEhFUl9OT05fT1BFUl9FWFAuRlkyMDE4AQAAAD67BAACAAAAAzEwNgEIAAAABQAAAAExAQAAAAoxOTQ0MjE2MDM0AwAAAAMxNjACAAAAAzM3MQQAAAABMAcAAAAJOS8yMy8yMDE5CAAAAAoxMi8zMS8yMDE4CQAAAAEw6w+fwTZA1wiQ5q3lNkDXCCNDSVEuTllTRTpOU0MuSVFfQkVUQV81WVIuMjAxNC8xMi8zMQEAAACsdQQAAgAAAA8xLjE0MjY4MTE3NDc3OTcAYwE16zZA1wjnJH0SN0DXCCRDSVEuVFNFOjkwNDUuSVFfVU5MRVZFUkVE</t>
  </si>
  <si>
    <t>X0ZDRi5GWTIwMTEBAAAARF0NAAIAAAAINDQzNC4zNzUBCAAAAAUAAAABMQEAAAAKMTQ1OTUwOTg2OAMAAAACNzkCAAAABDQ0MjMEAAAAATAHAAAACTkvMjMvMjAxOQgAAAAJMy8zMS8yMDExCQAAAAEwqt13yjZA1whndb8TN0DXCBtDSVEuVFNFOjkwNDUuSVFfTlBQRS5GWTIwMTIBAAAARF0NAAIAAAAGNDQ5ODc4AQgAAAAFAAAAATEBAAAACjE1NTMyMzk3NjEDAAAAAjc5AgAAAAQxMDA0BAAAAAEwBwAAAAk5LzIzLzIwMTkIAAAACTMvMzEvMjAxMgkAAAABMKrdd8o2QNcI+t21EzdA1wgfQ0lRLlNFSEs6NjYuSVFfQlVJTERJTkdTLkZZMjAxOAEAAAC3Wg0AAwAAAAAAGbQWxzZA1wjp/1MUN0DXCBtDSVEuVFNFOjkwMDYuSVFfQ09HUy5GWTIwMDgBAAAAuGwNAAIAAAAGMjUzMDcxAQgAAAAFAAAAATEBAAAACjEwNjc2MDkxMjQDAAAAAjc5AgAAAAIzNAQAAAABMAcAAAAJOS8yMy8yMDE5CAAAAAkzLzMxLzIwMDgJAAAAATB+fgvONkDXCAqdDBM3QNcIJkNJUS5UU0U6OTAwNi5JUV9TQUxFU19NQVJLRVRJTkcuRlkyMDExAQAAALhsDQADAAAAAABylWrNNkDXCOcQFBM3QNcIJkNJUS5UU0U6OTAwOC5JUV9MVF9ERUJUX0NBUElUQUwuRlkyMDA4AQAAALxeDQACAAAABzM3LjA4NTIBCAAAAAUAAAABMQEAAAAKMTA2Mjc1MTc1NQMAAAACNzkCAAAABDQxODcEAAAAATAHAAAACTkvMjMvMjAxOQgAAAAJMy8zMS8y</t>
  </si>
  <si>
    <t>MDA4CQAAAAEwh/obxTZA1whE86YUN0DXCBxDSVEuVFNFOjkwMDUuSVFfTklfQ0YuRlkyMDA4AQAAAHZcDQACAAAABTQ2MDA3AQgAAAAFAAAAATEBAAAACjEwNjExOTQ0OTADAAAAAjc5AgAAAAQyMTUwBAAAAAEwBwAAAAk5LzIzLzIwMTkIAAAACTMvMzEvMjAwOAkAAAABMHB1vMw2QNcIlhIbEzdA1wgZQ0lRLlRTRTo5MDQ1LklRX0dXLkZZMjAxOAEAAABEXQ0AAwAAAAAA7X3oyTZA1wiUDosTN0DXCClDSVEuVFNFOjkwMDYuSVFfQ09NTU9OX1BSRUZfRElWX0NGLkZZMjAwOAEAAAC4bA0AAwAAAAAAfEhqzTZA1whPbwATN0DXCCdDSVEuVFNFOjkwMDcuSVFfQ0FTSF9PUEVSLkZZMjAxMy4uLi5KUFkBAAAAFWYNAAIAAAAFNzE0ODMBCAAAAAUAAAABMQEAAAAKMTYyNTQ1NzY5NQMAAAACNzkCAAAABDIwMDYEAAAAATAHAAAACTkvMjMvMjAxOQgAAAAJMy8zMS8yMDEzCQAAAAEwUgP7wjZA1wjHQf0UN0DXCCZDSVEuU0VISzo2Ni5JUV9NQVJLRVRDQVAuMjAxOC8zLzMxLkpQWQEAAAC3Wg0AAgAAAA4zNDMwOTIzLjkxMTA2NQEGAAAABQAAAAExAQAAAAoxODc3NDUzNjk5AwAAAAI3OQIAAAAGMTAwMDU0BAAAAAEwBwAAAAkzLzMxLzIwMTifoZzrNkDXCKtyhSE3QNcIJUNJUS5UU0U6OTA0NS5JUV9EQVlTX1NBTEVTX09VVC5GWTIwMTQBAAAARF0NAAIAAAAIMjkuMzE3NTMBCAAAAAUAAAABMQEAAAAKMTY4NDI5</t>
  </si>
  <si>
    <t>ODQwNAMAAAACNzkCAAAABDQwNDIEAAAAATAHAAAACTkvMjMvMjAxOQgAAAAJMy8zMS8yMDE0CQAAAAEwTWQhxDZA1whdRtMUN0DXCCNDSVEuVFNFOjkwNDUuSVFfUEVfRVhDTC4uMjAwNy8wMy8zMQEAAABEXQ0AAgAAAAk1NC4xMDA4MjkBBwAAAAUAAAABMQEAAAAKMTQyMjY5NjMzNwMAAAABMAIAAAAGMTAwMDI3BAAAAAEwBwAAAAkzLzMwLzIwMDcIAAAACTMvMzAvMjAwN4Ogruo2QNcI26qhEjdA1wgZQ0lRLlRTWDpDTlIuSVFfRUJULkZZMjAwNwEAAAD8YgUAAgAAAAQyNzA2AQgAAAAFAAAAATEBAAAACjEzMTk0NDQxNDcDAAAAAjI3AgAAAAMxMzkEAAAAATAHAAAACTkvMjMvMjAxOQgAAAAKMTIvMzEvMjAwNwkAAAABMB+Sacg2QNcI2zfWEzdA1wggQ0lRLlRTRTo5MDA4LklRX0lOVkVOVE9SWS5GWTIwMTIBAAAAvF4NAAIAAAAFMjAzMjkBCAAAAAUAAAABMQEAAAAKMTU1NTcwNDQ4NAMAAAACNzkCAAAABDEwNDMEAAAAATAHAAAACTkvMjMvMjAxOQgAAAAJMy8zMS8yMDEyCQAAAAEwuUsxzzZA1wgmdskSN0DXCCdDSVEuVFNFOjkwMDYuSVFfQ0hBTkdFX0lOVkVOVE9SWS5GWTIwMTEBAAAAuGwNAAIAAAAENTcxMQEIAAAABQAAAAExAQAAAAoxNDYyNzEyNTEwAwAAAAI3OQIAAAAEMjA5OQQAAAABMAcAAAAJOS8yMy8yMDE5CAAAAAkzLzMxLzIwMTEJAAAAATBjvGrNNkDXCKvfFxM3QNcIJkNJUS5OWVNF</t>
  </si>
  <si>
    <t>OlVOUC5JUV9MT0FOU19SRUNFSVZfTFQuRlkyMDA3AQAAAD67BAADAAAAAAAOXVnJNkDXCM1W6RM3QNcIJ0NJUS5UU0U6OTAwNy5JUV9DQVNIX09QRVIuRlkyMDE4Li4uLkpQWQEAAAAVZg0AAgAAAAU4NTM5NAEIAAAABQAAAAExAQAAAAoxODk1MDAyMDIzAwAAAAI3OQIAAAAEMjAwNgQAAAABMAcAAAAJOS8yMy8yMDE5CAAAAAkzLzMxLzIwMTgJAAAAATBSA/vCNkDXCDhm9hQ3QNcIHENJUS5UU1g6Q05SLklRX0NPTU1PTi5GWTIwMTABAAAA/GIFAAIAAAAENDI1MgEIAAAABQAAAAExAQAAAAoxNTg1OTUyNTEyAwAAAAIyNwIAAAAEMTEwMwQAAAABMAcAAAAJOS8yMy8yMDE5CAAAAAoxMi8zMS8yMDEwCQAAAAEwFFQ8yDZA1wjFDRAUN0DXCCRDSVEuVFNFOjkwMDkuSVFfRUJJVERBX01BUkdJTi5GWTIwMTEBAAAA4WUNAAIAAAAHMTcuNTAxMQEIAAAABQAAAAExAQAAAAoxNDYyNzEyMzYxAwAAAAI3OQIAAAAENDA0NwQAAAABMAcAAAAJOS8yMy8yMDE5CAAAAAkzLzMxLzIwMTEJAAAAATB90ufENkDXCKZKvxQ3QNcIHkNJUS5OWVNFOk5TQy5JUV9MVF9ERUJULkZZMjAwOQEAAACsdQQAAgAAAAQ2ODEyAQgAAAAFAAAAATEBAAAACjE1MDk2ODM5MDQDAAAAAzE2MAIAAAAEMTA0OQQAAAABMAcAAAAJOS8yMy8yMDE5CAAAAAoxMi8zMS8yMDA5CQAAAAEwMx8/xjZA1wg3tjcUN0DXCCRDSVEuVFNFOjkwMDMuSVFf</t>
  </si>
  <si>
    <t>Q09NTU9OX0RJVl9DRi5GWTIwMTUBAAAAY28NAAMAAAAAAFlzWMk2QNcIhyP2EzdA1wgfQ0lRLlRTRTo5MDI0LklRX1RSRUFTVVJZLkZZMjAxMAEAAAD776QBAwAAAAAAvHuzyzZA1wj6gn0TN0DXCCVDSVEuVFNFOjkwMDcuSVFfQkFTSUNfRVBTX0lOQ0wuRlkyMDE0AQAAABVmDQACAAAACDY5LjQzOTA0AQgAAAAFAAAAATEBAAAACjE2ODcwNDQ2NjEDAAAAAjc5AgAAAAE5BAAAAAEwBwAAAAk5LzIzLzIwMTkIAAAACTMvMzEvMjAxNAkAAAABMCe7Cs42QNcIAPjpEjdA1wggQ0lRLlNFSEs6NjYuSVFfQ0FTSF9FUVVJVi5GWTIwMTgBAAAAt1oNAAIAAAAEODg2NQEIAAAABQAAAAExAQAAAAoxOTUzODM1MTg1AwAAAAI2NAIAAAAEMTA5NgQAAAABMAcAAAAJOS8yMy8yMDE5CAAAAAoxMi8zMS8yMDE4CQAAAAEwIo0WxzZA1wgsz04UN0DXCCFDSVEuVFNFOjkwMDUuSVFfQ09NTU9OX1JFUC5GWTIwMTcBAAAAdlwNAAIAAAAGLTEwMDc5AQgAAAAFAAAAATEBAAAACjE4NDg4Nzk2NTQDAAAAAjc5AgAAAAQyMTY0BAAAAAEwBwAAAAk5LzIzLzIwMTkIAAAACTMvMzEvMjAxNwkAAAABMA+kS8w2QNcI+LpBEzdA1wgqQ0lRLlRTRTo5MDA4LklRX0lOVEVSRVNUX0lOVkVTVF9JTkMuRlkyMDA0AQAAALxeDQACAAAAAzQzNAEIAAAABQAAAAExAQAAAAkyOTEwNDg2NDkDAAAAAjc5AgAAAAI2NQQAAAABMAcAAAAJOS8yMy8y</t>
  </si>
  <si>
    <t>MDE5CAAAAAkzLzMxLzIwMDQJAAAAATA8UfvCNkDXCFmA2uU2QNcIJUNJUS5OWVNFOk5TQy5JUV9TVF9ERUJUX1JFUEFJRC5GWTIwMTUBAAAArHUEAAMAAAAAAGffIcY2QNcIyG94FDdA1wgqQ0lRLk5ZU0U6VU5QLklRX1RPVEFMX0FTU0VUUy5GWTIwMDYuLi4uSlBZAQAAAD67BAACAAAACzQzNDY5MjguMTc1AQgAAAAFAAAAATEBAAAACTc4ODA0MzQ1NwMAAAACNzkCAAAABDEwMDcEAAAAATAHAAAACTkvMjMvMjAxOQgAAAAKMTIvMzEvMjAwNgkAAAABMPTonsE2QNcIWbL/FDdA1wggQ0lRLlRTRTo5MDAzLklRX09USEVSX1JFVi5GWTIwMTgBAAAAY28NAAMAAAAAADDoWMk2QNcIH5DSEzdA1wgbQ0lRLlRTRTo5MDAzLklRX0NPR1MuRlkyMDA5AQAAAGNvDQACAAAABjIwOTc4MAEIAAAABQAAAAExAQAAAAoxMzg2OTM0OTA1AwAAAAI3OQIAAAACMzQEAAAAATAHAAAACTkvMjMvMjAxOQgAAAAJMy8zMS8yMDA5CQAAAAEwBriMyTZA1wiqSc8TN0DXCCFDSVEuVFNYOkNOUi5JUV9MRVZFUkVEX0ZDRi5GWTIwMTMBAAAA/GIFAAIAAAAGMTE3Mi41AQgAAAAFAAAAATEBAAAACjE3NzQyOTY5NzQDAAAAAjI3AgAAAAQ0NDIyBAAAAAEwBwAAAAk5LzIzLzIwMTkIAAAACjEyLzMxLzIwMTMJAAAAATCh7zzINkDXCGTMLxQ3QNcIJUNJUS5UU0U6OTAwOC5JUV9MVF9ERUJUX0lTU1VFRC5GWTIwMDgBAAAAvF4NAAIAAAAF</t>
  </si>
  <si>
    <t>NDczNDQBCAAAAAUAAAABMQEAAAAKMTA2Mjc1MTc1NQMAAAACNzkCAAAABDIwMzQEAAAAATAHAAAACTkvMjMvMjAxOQgAAAAJMy8zMS8yMDA4CQAAAAEwwn0tzzZA1whfLs4SN0DXCB9DSVEuVFNFOjkwMDkuSVFfT1BFUl9JTkMuRlkyMDA5AQAAAOFlDQACAAAABTIzMDM0AQgAAAAFAAAAATEBAAAACjEzODg0MTEzNDIDAAAAAjc5AgAAAAIyMQQAAAABMAcAAAAJOS8yMy8yMDE5CAAAAAkzLzMxLzIwMDkJAAAAATDxhiDLNkDXCHpQgRM3QNcIH0NJUS5UU0U6OTA0NS5JUV9UT1RBTF9DQS5GWTIwMTkBAAAARF0NAAIAAAAGMTgwMDgwAQgAAAAFAAAAATEBAAAACjE5Njg5OTc5OTgDAAAAAjc5AgAAAAQxMDA4BAAAAAEwBwAAAAk5LzIzLzIwMTkIAAAACTMvMzEvMjAxOQkAAAABMAWk6Mk2QNcIqu/aEzdA1wgqQ0lRLlRTRTo5MDQ1LklRX0lOVEVSRVNUX0lOVkVTVF9JTkMuRlkyMDE4AQAAAERdDQACAAAAAzg1MwEIAAAABQAAAAExAQAAAAoxODkzODA2MDIyAwAAAAI3OQIAAAACNjUEAAAAATAHAAAACTkvMjMvMjAxOQgAAAAJMy8zMS8yMDE4CQAAAAEw7X3oyTZA1whc2bATN0DXCB9DSVEuU0VISzo2Ni5JUV9UT1RBTF9SRVYuRlkyMDEwAQAAALdaDQACAAAABTI5NTE4AQgAAAAFAAAAATEBAAAACjE1NDYwMDUwNjgDAAAAAjY0AgAAAAIyOAQAAAABMAcAAAAJOS8yMy8yMDE5CAAAAAoxMi8zMS8yMDEwCQAA</t>
  </si>
  <si>
    <t>AAEwbLlGxzZA1wiDOSoUN0DXCCVDSVEuVFNFOjkwMDkuSVFfQkFTSUNfRVBTX0lOQ0wuRlkyMDE5AQAAAOFlDQACAAAACjIyOC4yODc1MTgBCAAAAAUAAAABMQEAAAAKMTk3MDA1MTM0NQMAAAACNzkCAAAAATkEAAAAATAHAAAACTkvMjMvMjAxOQgAAAAJMy8zMS8yMDE5CQAAAAEwbJ2xyjZA1wjTCJATN0DXCCdDSVEuVFNFOjkwMDUuSVFfVE9UQUxfT1RIRVJfT1BFUi5GWTIwMTcBAAAAdlwNAAIAAAAGMjA2MTYxAQgAAAAFAAAAATEBAAAACjE4NDg4Nzk2NTQDAAAAAjc5AgAAAAMzODAEAAAAATAHAAAACTkvMjMvMjAxOQgAAAAJMy8zMS8yMDE3CQAAAAEwNFZLzDZA1wg33UoTN0DXCCVDSVEuU0VISzo2Ni5JUV9DQVNIX0FDUVVJUkVfQ0YuRlkyMDE3AQAAALdaDQADAAAAAAAijRbHNkDXCHpoSBQ3QNcIJkNJUS5UU0U6OTAyNC5JUV9MVF9ERUJUX0NBUElUQUwuRlkyMDEwAQAAAPvvpAEDAAAAAACpNufENkDXCFAnrxQ3QNcIHkNJUS5UU1g6Q05SLklRX1RSRUFTVVJZLkZZMjAwOAEAAAD8YgUAAwAAAAAAJQY8yDZA1whDCP8TN0DXCCBDSVEuVFNFOjkwMDMuSVFfRElWRVNUX0NGLkZZMjAxNgEAAABjbw0AAgAAAAUtMzQ5MgEIAAAABQAAAAExAQAAAAoxNzk5MjQzNDc2AwAAAAI3OQIAAAAEMjA3NwQAAAABMAcAAAAJOS8yMy8yMDE5CAAAAAkzLzMxLzIwMTYJAAAAATBHmljJNkDXCOP00RM3QNcIIENJ</t>
  </si>
  <si>
    <t>US5UU0U6OTAwNy5JUV9TR0FfU1VQUEwuRlkyMDE2AQAAABVmDQACAAAABTc3NTgwAQgAAAAFAAAAATEBAAAACjE3OTg5Mzk4NjQDAAAAAjc5AgAAAAMxMDIEAAAAATAHAAAACTkvMjMvMjAxOQgAAAAJMy8zMS8yMDE2CQAAAAEwEAoLzjZA1wjVY98SN0DXCCBDSVEuVFNFOjkwMDkuSVFfSU5WRU5UT1JZLkZZMjAxOAEAAADhZQ0AAgAAAAUxMTgyNQEIAAAABQAAAAExAQAAAAoxODk1MDAyMTIwAwAAAAI3OQIAAAAEMTA0MwQAAAABMAcAAAAJOS8yMy8yMDE5CAAAAAkzLzMxLzIwMTgJAAAAATB0drHKNkDXCCEvhhM3QNcIJUNJUS5OWVNFOlVOUC5JUV9PVEhFUl9DQV9TVVBQTC5GWTIwMDgBAAAAPrsEAAIAAAADMjQ0AQgAAAAFAAAAATEBAAAACjE0MjU1OTI2MjIDAAAAAzE2MAIAAAAEMTA1NQQAAAABMAcAAAAJOS8yMy8yMDE5CAAAAAoxMi8zMS8yMDA4CQAAAAEw+Jd8yDZA1wjRzOkTN0DXCCJDSVEuVFNFOjkwNDUuSVFfR0FJTl9BU1NFVFMuRlkyMDE1AQAAAERdDQACAAAABC00NTEBCAAAAAUAAAABMQEAAAAKMTc0MzUxOTI5OQMAAAACNzkCAAAAAjU2BAAAAAEwBwAAAAk5LzIzLzIwMTkIAAAACTMvMzEvMjAxNQkAAAABMP8v6Mk2QNcIHomvEzdA1wgoQ0lRLlRTRTo5MDAzLklRX01JTk9SSVRZX0lOVEVSRVNULkZZMjAxMAEAAABjbw0AAgAAAAM0MDkBCAAAAAUAAAABMQEAAAAKMTM4NjkzNDk0NwMA</t>
  </si>
  <si>
    <t>AAACNzkCAAAABDEwNTIEAAAAATAHAAAACTkvMjMvMjAxOQgAAAAJMy8zMS8yMDEwCQAAAAEw+d6MyTZA1wgTquUTN0DXCB5DSVEuTllTRTpOU0MuSVFfSU5DX1RBWC5GWTIwMDgBAAAArHUEAAIAAAAEMTAzNAEIAAAABQAAAAExAQAAAAoxNDMwMjE0NzI3AwAAAAMxNjACAAAAAjc1BAAAAAEwBwAAAAk5LzIzLzIwMTkIAAAACjEyLzMxLzIwMDgJAAAAATAR2xbHNkDXCA6STxQ3QNcIJ0NJUS5UU1g6Q05SLklRX1RPVEFMX0RFQlQuRlkyMDEzLi4uLkpQWQEAAAD8YgUAAgAAAA03NzU5ODUuNTQxNjIzAQgAAAAFAAAAATEBAAAACjE3NzQyOTY5NzQDAAAAAjc5AgAAAAQ0MTczBAAAAAEwBwAAAAk5LzIzLzIwMTkIAAAACjEyLzMxLzIwMTMJAAAAATBY3PrCNkDXCCrN/BQ3QNcIJkNJUS5OWVNFOk5TQy5JUV9DVVNUT01fQkVUQS4yMDE1LzEyLzMxAQAAAKx1BAACAAAAEDEuNDQyNDQ3NzAyNTUwOTkAYwE16zZA1wgJMYASN0DXCBhDSVEuU0VISzo2Ni5JUV9BRC5GWTIwMDcBAAAAt1oNAAIAAAAGLTI5MTI0AQgAAAAFAAAAATEBAAAACTk4NzQ1NDA5MAMAAAACNjQCAAAABDEwNzUEAAAAATAHAAAACTkvMjMvMjAxOQgAAAAKMTIvMzEvMjAwNwkAAAABMHULYsc2QNcIFi8LFDdA1wgiQ0lRLlRTRTo5MDA5LklRX0xFVkVSRURfRkNGLkZZMjAxOQEAAADhZQ0AAgAAAAotMTAzMjkuODc1AQgAAAAFAAAAATEBAAAA</t>
  </si>
  <si>
    <t>CjE5NzAwNTEzNDUDAAAAAjc5AgAAAAQ0NDIyBAAAAAEwBwAAAAk5LzIzLzIwMTkIAAAACTMvMzEvMjAxOQkAAAABMGydsco2QNcI/cqGEzdA1wgkQ0lRLk5ZU0U6VU5QLklRX1BFUklPRERBVEVfSVMuRlkyMDA1AQAAAD67BAAFAAAACjIwMDUvMTIvMzEA9OiewTZA1wiIbdniNkDXCChDSVEuVFNFOjkwMDMuSVFfVE9UQUxfREVCVC5GWTIwMDkuLi4uSlBZAQAAAGNvDQACAAAABjMzNjg3OQEIAAAABQAAAAExAQAAAAoxMzg2OTM0OTA1AwAAAAI3OQIAAAAENDE3MwQAAAABMAcAAAAJOS8yMy8yMDE5CAAAAAkzLzMxLzIwMDkJAAAAATCMtfrCNkDXCF+09BQ3QNcIL0NJUS5UU0U6OTA0NS5JUV9JTVBVVF9PUEVSX0xFQVNFX0lOVF9FWFAuRlkyMDE0AQAAAERdDQADAAAAAADqKnjKNkDXCGJcnBM3QNcIKkNJUS5UU0U6OTAwOS5JUV9PVEhFUl9VTlVTVUFMX1NVUFBMLkZZMjAxNwEAAADhZQ0AAgAAAAQ3OTI2AQgAAAAFAAAAATEBAAAACjE4NDg4Nzk1NzMDAAAAAjc5AgAAAAI4NwQAAAABMAcAAAAJOS8yMy8yMDE5CAAAAAkzLzMxLzIwMTcJAAAAATCkTrHKNkDXCChGjxM3QNcII0NJUS5UU0U6OTAyNC5JUV9GSU5JU0hFRF9JTlYuRlkyMDE2AQAAAPvvpAECAAAABDk4NjEBCAAAAAUAAAABMQEAAAAKMTc5NzMxNTQxOQMAAAACNzkCAAAABDMwNzUEAAAAATAHAAAACTkvMjMvMjAxOQgAAAAJMy8zMS8yMDE2</t>
  </si>
  <si>
    <t>CQAAAAEw2/SbyzZA1wiyGUoTN0DXCChDSVEuVFNFOjkwNDUuSVFfTUlOT1JJVFlfSU5URVJFU1QuRlkyMDE2AQAAAERdDQACAAAABDI2NjIBCAAAAAUAAAABMQEAAAAKMTc5NzE1NjIwOQMAAAACNzkCAAAABDEwNTIEAAAAATAHAAAACTkvMjMvMjAxOQgAAAAJMy8zMS8yMDE2CQAAAAEwFVboyTZA1wgES4oTN0DXCBlDSVEuVFNFOjkwMDkuSVFfUkUuRlkyMDE5AQAAAOFlDQACAAAABjMyMjg0MgEIAAAABQAAAAExAQAAAAoxOTcwMDUxMzQ1AwAAAAI3OQIAAAAEMTIyMgQAAAABMAcAAAAJOS8yMy8yMDE5CAAAAAkzLzMxLzIwMTkJAAAAATBsnbHKNkDXCO+6cBM3QNcIKENJUS5UU0U6OTA0NS5JUV9UT1RBTF9ERUJUX1JFUEFJRC5GWTIwMTIBAAAARF0NAAIAAAAGLTQyNTYxAQgAAAAFAAAAATEBAAAACjE1NTMyMzk3NjEDAAAAAjc5AgAAAAQyMTY2BAAAAAEwBwAAAAk5LzIzLzIwMTkIAAAACTMvMzEvMjAxMgkAAAABMKrdd8o2QNcIhOebEzdA1wggQ0lRLlRTRTo5MDA5LklRX1RPVEFMX1JFVi5GWTIwMTgBAAAA4WUNAAIAAAAGMjU1MDI4AQgAAAAFAAAAATEBAAAACjE4OTUwMDIxMjADAAAAAjc5AgAAAAIyOAQAAAABMAcAAAAJOS8yMy8yMDE5CAAAAAkzLzMxLzIwMTgJAAAAATB0drHKNkDXCBC7jxM3QNcIGUNJUS5UU0U6OTAwOC5JUV9GWC5GWTIwMTYBAAAAvF4NAAIAAAABMQEIAAAABQAAAAExAQAA</t>
  </si>
  <si>
    <t>AAoxNzk4ODk1MDQ5AwAAAAI3OQIAAAAEMjE0NAQAAAABMAcAAAAJOS8yMy8yMDE5CAAAAAkzLzMxLzIwMTYJAAAAATCl5IPONkDXCALo4hI3QNcIK0NJUS5UU0U6OTAwMy5JUV9OSV9BVkFJTF9FWENMX01BUkdJTi5GWTIwMTEBAAAAY28NAAIAAAAFMi42MDUBCAAAAAUAAAABMQEAAAAKMTQ2MjcxMjQyNQMAAAACNzkCAAAABDQxODIEAAAAATAHAAAACTkvMjMvMjAxOQgAAAAJMy8zMS8yMDExCQAAAAEwArIhxDZA1wh0yc0UN0DXCCVDSVEuVFNYOkNOUi5JUV9MVF9ERUJUX0NBUElUQUwuRlkyMDA5AQAAAPxiBQACAAAABzM2LjExOTUBCAAAAAUAAAABMQEAAAAKMTQ5NDAyNTYxNgMAAAACMjcCAAAABDQxODcEAAAAATAHAAAACTkvMjMvMjAxOQgAAAAKMTIvMzEvMjAwOQkAAAABMDBXqsM2QNcIgdDdFDdA1wgfQ0lRLlRTWDpDTlIuSVFfQ0hBTkdFX0FSLkZZMjAxNwEAAAD8YgUAAgAAAAQtMTI1AQgAAAAFAAAAATEBAAAACjE5NDM1MjUwOTUDAAAAAjI3AgAAAAQyMDE4BAAAAAEwBwAAAAk5LzIzLzIwMTkIAAAACjEyLzMxLzIwMTcJAAAAATBn5GHHNkDXCNgoKRQ3QNcIJENJUS5UU0U6OTAwNi5JUV9TQUxFX0lOVEFOX0NGLkZZMjAxMwEAAAC4bA0AAgAAAAUtMTI4NwEIAAAABQAAAAExAQAAAAoxNjI1OTc1MzM5AwAAAAI3OQIAAAAEMjAyOQQAAAABMAcAAAAJOS8yMy8yMDE5CAAAAAkzLzMxLzIwMTMJ</t>
  </si>
  <si>
    <t>AAAAATBPCmvNNkDXCLSsFBM3QNcIIUNJUS5UU0U6OTAwNS5JUV9UT1RBTF9ERUJULkZZMjAwNwEAAAB2XA0AAgAAAAcxMDA4ODk1AQgAAAAFAAAAATEBAAAACTY1NzQ0MTEzNwMAAAACNzkCAAAABDQxNzMEAAAAATAHAAAACTkvMjMvMjAxOQgAAAAJMy8zMS8yMDA3CQAAAAEwB8KewTZA1whlgq7lNkDXCBlDSVEuVFNFOjkwMjQuSVFfR1cuRlkyMDExAQAAAPvvpAEDAAAAAAC8e7PLNkDXCKb+TBM3QNcIFUNJUS4wLklRX0JFVEFfMllSLiNOQQUAAAAAAAAACAAAAA4oSW52YWxpZCBEYXRlKXm4IcY2QNcI6jCmFDdA1wgaQ0lRLlRTRTo5MDAzLklRX0VCVC5GWTIwMTcBAAAAY28NAAIAAAAFMjY4OTABCAAAAAUAAAABMQEAAAAKMTg0OTAyNjc1NAMAAAACNzkCAAAAAzEzOQQAAAABMAcAAAAJOS8yMy8yMDE5CAAAAAkzLzMxLzIwMTcJAAAAATA9wVjJNkDXCC8g6BM3QNcIJkNJUS5UU0U6OTAwNS5JUV9DQVNIX0NPTlZFUlNJT04uRlkyMDE0AQAAAHZcDQACAAAACDI5LjgxNDY2AQgAAAAFAAAAATEBAAAACjE2ODczNDMwNTUDAAAAAjc5AgAAAAQ0MTg0BAAAAAEwBwAAAAk5LzIzLzIwMTkIAAAACTMvMzEvMjAxNAkAAAABMNJz5sQ2QNcIlGN9FDdA1wgeQ0lRLlRTRTo5MDQ1LklRX0lOQ19UQVguRlkyMDEwAQAAAERdDQACAAAABDM5NjEBCAAAAAUAAAABMQEAAAAKMTM4NDgzMjk2OAMAAAACNzkCAAAAAjc1</t>
  </si>
  <si>
    <t>BAAAAAEwBwAAAAk5LzIzLzIwMTkIAAAACTMvMzEvMjAxMAkAAAABMAuPd8o2QNcIpBmREzdA1wgyQ0lRLlNFSEs6NjYuSVFfQ0hBTkdFX09USEVSX05FVF9PUEVSX0FTU0VUUy5GWTIwMDkBAAAAt1oNAAMAAAAAAGy5Rsc2QNcII/0VFDdA1wgrQ0lRLk5ZU0U6TlNDLklRX01JTk9SSVRZX0lOVEVSRVNUX0NGLkZZMjAxNAEAAACsdQQAAwAAAAAAebghxjZA1wg5/mUUN0DXCClDSVEuVFNFOjkwMDguSVFfT1RIRVJfTk9OX09QRVJfRVhQLkZZMjAxMgEAAAC8Xg0AAgAAAAQxMDI0AQgAAAAFAAAAATEBAAAACjE1NTU3MDQ0ODQDAAAAAjc5AgAAAAMzNzEEAAAAATAHAAAACTkvMjMvMjAxOQgAAAAJMy8zMS8yMDEyCQAAAAEwPFH7wjZA1whTyNHlNkDXCCVDSVEuTllTRTpOU0MuSVFfUFJFRl9ESVZfT1RIRVIuRlkyMDEwAQAAAKx1BAACAAAAATgBCAAAAAUAAAABMQEAAAAKMTU4Nzc3MTg4MQMAAAADMTYwAgAAAAI5NwQAAAABMAcAAAAJOS8yMy8yMDE5CAAAAAoxMi8zMS8yMDEwCQAAAAEwJUY/xjZA1whDK10UN0DXCClDSVEuU0VISzo2Ni5JUV9JTkNfVEFYX1BBWV9DVVJSRU5ULkZZMjAxNgEAAAC3Wg0AAgAAAAMxMjMBCAAAAAUAAAABMQEAAAAKMTg4MjM4NTgwOQMAAAACNjQCAAAABDEwOTQEAAAAATAHAAAACTkvMjMvMjAxOQgAAAAKMTIvMzEvMjAxNgkAAAABMEBlFsc2QNcIjDJOFDdA1wgoQ0lRLlRT</t>
  </si>
  <si>
    <t>RTo5MDA4LklRX1BST1ZfQkFEX0RFQlRTX0NGLkZZMjAxNQEAAAC8Xg0AAwAAAAAApeSDzjZA1wgrs9YSN0DXCClDSVEuVFNYOkNOUi5JUV9JTkNfVEFYX1BBWV9DVVJSRU5ULkZZMjAxMQEAAAD8YgUAAgAAAAMxMzABCAAAAAUAAAABMQEAAAAKMTY1NjMyNzYwNwMAAAACMjcCAAAABDEwOTQEAAAAATAHAAAACTkvMjMvMjAxOQgAAAAKMTIvMzEvMjAxMQkAAAABMMl6PMg2QNcIOIIEFDdA1wgqQ0lRLlRTRTo5MDI0LklRX0lOQ19UQVhfUEFZX0NVUlJFTlQuRlkyMDE1AQAAAPvvpAECAAAABDg5ODEBCAAAAAUAAAABMQEAAAAKMTc0NDk0NjM0NAMAAAACNzkCAAAABDEwOTQEAAAAATAHAAAACTkvMjMvMjAxOQgAAAAJMy8zMS8yMDE1CQAAAAEw7M2byzZA1wgAVn8TN0DXCCpDSVEuVFNFOjkwMDUuSVFfVEVWX0VCSVREQS4yMDAwLjIwMTMvMDMvMzEBAAAAdlwNAAIAAAAIMTUuOTk2NjMBBwAAAAUAAAABMQEAAAAKMTU4NzM2Nzk3NgMAAAABMAIAAAAGMTAwMDMwBAAAAAEwBwAAAAkzLzI5LzIwMTMIAAAACTMvMjkvMjAxMwaQCew2QNcI+6qoEjdA1wgeQ0lRLlRTRTo5MDA5LklRX1JBV19JTlYuRlkyMDE0AQAAAOFlDQACAAAABDE5MjYBCAAAAAUAAAABMQEAAAAKMTY4NzM0MjQ3OQMAAAACNzkCAAAABDMxNzEEAAAAATAHAAAACTkvMjMvMjAxOQgAAAAJMy8zMS8yMDE0CQAAAAEwsUkhyzZA1wjch6ETN0DX</t>
  </si>
  <si>
    <t>CCZDSVEuU0VISzo2Ni5JUV9NQVJLRVRDQVAuMjAxMC8zLzMxLkpQWQEAAAC3Wg0AAgAAAA4yMDI3NDQzLjEwNzE4NgEGAAAABQAAAAExAQAAAAoxMzM2OTgzNDcwAwAAAAI3OQIAAAAGMTAwMDU0BAAAAAEwBwAAAAkzLzMxLzIwMTCfoZzrNkDXCPRniSE3QNcIIENJUS5UU0U6OTAwNi5JUV9MVF9JTlZFU1QuRlkyMDA5AQAAALhsDQACAAAABTM0NjU2AQgAAAAFAAAAATEBAAAACjEzOTM4Nzc4NjIDAAAAAjc5AgAAAAQxMDU0BAAAAAEwBwAAAAk5LzIzLzIwMTkIAAAACTMvMzEvMjAwOQkAAAABMH1uas02QNcIt6YtEzdA1wglQ0lRLlRTRTo5MDI0LklRX0dBSU5fQVNTRVRTX0NGLkZZMjAxMwEAAAD776QBAwAAAAAAosmzyzZA1wijzEkTN0DXCCNDSVEuTllTRTpOU0MuSVFfQkVUQV8yWVIuMjAwNy8xMi8zMQEAAACsdQQAAgAAABAxLjQ1MTE4NjU2NzYyMTk4AGMBNes2QNcICTGAEjdA1wgfQ0lRLk5ZU0U6TlNDLklRX1RPVEFMX0NMLkZZMjAwOAEAAACsdQQAAgAAAAQyMTA1AQgAAAAFAAAAATEBAAAACjE0MzAyMTQ3MjcDAAAAAzE2MAIAAAAEMTAwOQQAAAABMAcAAAAJOS8yMy8yMDE5CAAAAAoxMi8zMS8yMDA4CQAAAAEwbPg+xjZA1wh1IFgUN0DXCCBDSVEuVFNFOjkwNDUuSVFfTklfTUFSR0lOLkZZMjAxNQEAAABEXQ0AAgAAAAY2LjA1NzUBCAAAAAUAAAABMQEAAAAKMTc0MzUxOTI5OQMAAAACNzkC</t>
  </si>
  <si>
    <t>AAAABDQwOTQEAAAAATAHAAAACTkvMjMvMjAxOQgAAAAJMy8zMS8yMDE1CQAAAAEwTWQhxDZA1wgcO9AUN0DXCCNDSVEuTllTRTpVTlAuSVFfRUJJVEFfTUFSR0lOLkZZMjAxMgEAAAA+uwQAAgAAAAczMi4yMzI2AQgAAAAFAAAAATEBAAAACjE3MTgwOTIxMjkDAAAAAzE2MAIAAAAENDQxOQQAAAABMAcAAAAJOS8yMy8yMDE5CAAAAAoxMi8zMS8yMDEyCQAAAAEwTAmqwzZA1wgDvNUUN0DXCCZDSVEuTllTRTpVTlAuSVFfQ0FTSF9DT05WRVJTSU9OLkZZMjAwOAEAAAA+uwQAAgAAAAg1LjkzMzU5MgEIAAAABQAAAAExAQAAAAoxNDI1NTkyNjIyAwAAAAMxNjACAAAABDQxODQEAAAAATAHAAAACTkvMjMvMjAxOQgAAAAKMTIvMzEvMjAwOAkAAAABMNb+IcQ2QNcIpprRFDdA1wgpQ0lRLlRTRTo5MDQ1LklRX0RBWVNfSU5WRU5UT1JZX09VVC5GWTIwMDgBAAAARF0NAAIAAAAJMTEyLjQ2MjY1AQgAAAAFAAAAATEBAAAACjEwNjc2MTI1ODQDAAAAAjc5AgAAAAQ0MDM1BAAAAAEwBwAAAAk5LzIzLzIwMTkIAAAACTMvMzEvMjAwOAkAAAABMAw9IcQ2QNcIaBbFFDdA1wgoQ0lRLlRTRTo5MDA4LklRX01JTk9SSVRZX0lOVEVSRVNULkZZMjAxNQEAAAC8Xg0AAgAAAAMyMjABCAAAAAUAAAABMQEAAAAKMTc0NTM3ODYxMQMAAAACNzkCAAAABDEwNTIEAAAAATAHAAAACTkvMjMvMjAxOQgAAAAJMy8zMS8yMDE1CQAAAAEw</t>
  </si>
  <si>
    <t>qr2DzjZA1whnceISN0DXCClDSVEuVFNFOjkwMDYuSVFfREVCVF9FUVVJVl9ORVRfUEJPLkZZMjAxMAEAAAC4bA0AAgAAAAUxMzYxNgEIAAAABQAAAAExAQAAAAoxMzkzODc3MDQ2AwAAAAI3OQIAAAAFMjE2NzkEAAAAATAHAAAACTkvMjMvMjAxOQgAAAAJMy8zMS8yMDEwCQAAAAEwcpVqzTZA1wj1IQcTN0DXCCFDSVEuVFNFOjkwMDguSVFfTklfQ09NUEFOWS5GWTIwMTIBAAAAvF4NAAIAAAAFMTI0MzIBCAAAAAUAAAABMQEAAAAKMTU1NTcwNDQ4NAMAAAACNzkCAAAABTQxNTcxBAAAAAEwBwAAAAk5LzIzLzIwMTkIAAAACTMvMzEvMjAxMgkAAAABMLlLMc82QNcIzCLbEjdA1wgoQ0lRLlRTRTo5MDI0LklRX1RPVEFMX0RFQlRfSVNTVUVELkZZMjAxNwEAAAD776QBAgAAAAYxNTgzNjIBCAAAAAUAAAABMQEAAAAKMTg0NzkxMjM2NgMAAAACNzkCAAAABDIxNjEEAAAAATAHAAAACTkvMjMvMjAxOQgAAAAJMy8zMS8yMDE3CQAAAAEw+BqcyzZA1wh0gnYTN0DXCCBDSVEuTllTRTpVTlAuSVFfTklfTUFSR0lOLkZZMjAxNgEAAAA+uwQAAgAAAAcyMS4yMjc2AQgAAAAFAAAAATEBAAAACjE5NDQyMTYwMDgDAAAAAzE2MAIAAAAENDA5NAQAAAABMAcAAAAJOS8yMy8yMDE5CAAAAAoxMi8zMS8yMDE2CQAAAAEwPTCqwzZA1wgS3+IUN0DXCCJDSVEuVFNFOjkwMDcuSVFfR0FJTl9BU1NFVFMuRlkyMDE0AQAAABVmDQAC</t>
  </si>
  <si>
    <t>AAAABS00ODI2AQgAAAAFAAAAATEBAAAACjE2ODcwNDQ2NjEDAAAAAjc5AgAAAAI1NgQAAAABMAcAAAAJOS8yMy8yMDE5CAAAAAkzLzMxLzIwMTQJAAAAATAnuwrONkDXCFfvAxM3QNcIJ0NJUS5UU0U6OTAwOS5JUV9DQVNIX09QRVIuRlkyMDEzLi4uLkpQWQEAAADhZQ0AAgAAAAUzNjU5OQEIAAAABQAAAAExAQAAAAoxNjI1OTc1MTkxAwAAAAI3OQIAAAAEMjAwNgQAAAABMAcAAAAJOS8yMy8yMDE5CAAAAAkzLzMxLzIwMTMJAAAAATBSA/vCNkDXCDTD9xQ3QNcIIkNJUS5UU0U6OTAwMy5JUV9MRVZFUkVEX0ZDRi5GWTIwMTIBAAAAY28NAAIAAAAJLTEwMzYuMzc1AQgAAAAFAAAAATEBAAAACjE1NTYyMDA2MDkDAAAAAjc5AgAAAAQ0NDIyBAAAAAEwBwAAAAk5LzIzLzIwMTkIAAAACTMvMzEvMjAxMgkAAAABMOEsjck2QNcIRKjQEzdA1wgfQ0lRLlRTRTo5MDA3LklRX05FVF9ERUJULkZZMjAxMQEAAAAVZg0AAgAAAAY2NTQyMTUBCAAAAAUAAAABMQEAAAAKMTQ2MjcxMjU2NQMAAAACNzkCAAAABDQzNjQEAAAAATAHAAAACTkvMjMvMjAxOQgAAAAJMy8zMS8yMDExCQAAAAEwnEEqzjZA1wjcKvUSN0DXCCZDSVEuTllTRTpOU0MuSVFfQVNTRVRfV1JJVEVET1dOLkZZMjAwOAEAAACsdQQAAwAAAAAAEdsWxzZA1wh6j1wUN0DXCCpDSVEuVFNFOjkwMDUuSVFfVE9UQUxfQ09NTU9OX0VRVUlUWS5GWTIwMTMBAAAA</t>
  </si>
  <si>
    <t>dlwNAAIAAAAGNDc2MTc0AQgAAAAFAAAAATEBAAAACjE2MjU0NTc2MTQDAAAAAjc5AgAAAAQxMDA2BAAAAAEwBwAAAAk5LzIzLzIwMTkIAAAACTMvMzEvMjAxMwkAAAABMN0Rvcw2QNcIluQcEzdA1wghQ0lRLk5ZU0U6VU5QLklRX0lOQ19FUVVJVFkuRlkyMDEwAQAAAD67BAADAAAAAADvvnzINkDXCFHy4BM3QNcIIENJUS5UU0U6OTAyNC5JUV9PVEhFUl9SRVYuRlkyMDE5AQAAAPvvpAEDAAAAAAAfQ5zLNkDXCGsY7xI3QNcIJUNJUS5UU0U6OTAyNC5JUV9MVF9ERUJUX1JFUEFJRC5GWTIwMTQBAAAA+++kAQIAAAAHLTIwMzk1NAEIAAAABQAAAAExAQAAAAoxNjg1ODAyNTcwAwAAAAI3OQIAAAAEMjAzNgQAAAABMAcAAAAJOS8yMy8yMDE5CAAAAAkzLzMxLzIwMTQJAAAAATDszZvLNkDXCL9KdRM3QNcII0NJUS5UU0U6OTA0NS5JUV9HUk9TU19NQVJHSU4uRlkyMDEwAQAAAERdDQACAAAABzE1LjI4MzMBCAAAAAUAAAABMQEAAAAKMTM4NDgzMjk2OAMAAAACNzkCAAAABDQwNzQEAAAAATAHAAAACTkvMjMvMjAxOQgAAAAJMy8zMS8yMDEwCQAAAAEwTWQhxDZA1wgWxc8UN0DXCClDSVEuTllTRTpVTlAuSVFfREVCVF9FUVVJVl9ORVRfUEJPLkZZMjAwNwEAAAA+uwQAAgAAAAI1NAEIAAAABQAAAAExAQAAAAoxMzE4NjUzODgxAwAAAAMxNjACAAAABTIxNjc5BAAAAAEwBwAAAAk5LzIzLzIwMTkIAAAACjEyLzMx</t>
  </si>
  <si>
    <t>LzIwMDcJAAAAATAOXVnJNkDXCDzS9xM3QNcIJENJUS5UU0U6OTAwNi5JUV9QRVJJT0REQVRFX0lTLkZZMjAxNQEAAAC4bA0ABQAAAAoyMDE1LzAzLzMxALG218w2QNcIilrO5jZA1wgsQ0lRLlRTRTo5MDI0LklRX0lNUFVUX09QRVJfTEVBU0VfREVQUi5GWTIwMTABAAAA+++kAQMAAAAAALx7s8s2QNcIHaZnEzdA1wg6Q0lRLlRTRTo5MDA4LklRX0NVU1RPTV9CRVRBLi0xMDRXLjIwMDYvMDMvMzEuLl5UT1BJWC5KUFkuSAEAAAC8Xg0AAgAAABEwLjY1MzkzOTg2Njg5NzkzMgCJLArsNkDXCHU6qxI3QNcIG0NJUS5UU0U6OTAwNy5JUV9MQU5ELkZZMjAxNwEAAAAVZg0AAwAAAAAArC8LzjZA1whgPRITN0DXCCJDSVEuVFNFOjkwMDMuSVFfRUJJVF9NQVJHSU4uRlkyMDEwAQAAAGNvDQACAAAABjUuMTI0NAEIAAAABQAAAAExAQAAAAoxMzg2OTM0OTQ3AwAAAAI3OQIAAAAENDA1MwQAAAABMAcAAAAJOS8yMy8yMDE5CAAAAAkzLzMxLzIwMTAJAAAAATACsiHENkDXCDAExhQ3QNcIIUNJUS5UU0U6OTAwNy5JUV9TR0FfTUFSR0lOLkZZMjAwOAEAAAAVZg0AAgAAAAcxNi4xOTgyAQgAAAAFAAAAATEBAAAACjEwNjI3NTA3NjUDAAAAAjc5AgAAAAQ0Mzc1BAAAAAEwBwAAAAk5LzIzLzIwMTkIAAAACTMvMzEvMjAwOAkAAAABMPjCF8U2QNcI29yZFDdA1wgZQ0lRLlRTRTo5MDI0LklRX0FSLkZZMjAxOQEAAAD776QB</t>
  </si>
  <si>
    <t>AgAAAAU2OTM0MgEIAAAABQAAAAExAQAAAAoxOTY5MzA0MTkxAwAAAAI3OQIAAAAEMTAyMQQAAAABMAcAAAAJOS8yMy8yMDE5CAAAAAkzLzMxLzIwMTkJAAAAATDaaJzLNkDXCPlbJBM3QNcIIENJUS5UU0U6OTAyNC5JUV9UT1RBTF9SRVYuRlkyMDE1AQAAAPvvpAECAAAABjQ4MTcyNwEIAAAABQAAAAExAQAAAAoxNzQ0OTQ2MzQ0AwAAAAI3OQIAAAACMjgEAAAAATAHAAAACTkvMjMvMjAxOQgAAAAJMy8zMS8yMDE1CQAAAAEw7M2byzZA1wj/L38TN0DXCCpDSVEuVFNFOjkwNDUuSVFfVEVWX0VCSVREQS4yMDAwLjIwMTAvMDMvMzEBAAAARF0NAAIAAAAJMTUuMTY2NDI2AQcAAAAFAAAAATEBAAAACjEzMjc2Njc5ODcDAAAAATACAAAABjEwMDAzMAQAAAABMAcAAAAJMy8zMS8yMDEwCAAAAAkzLzMxLzIwMTCDoK7qNkDXCLwfohI3QNcIKENJUS5UU0U6OTAwNi5JUV9UT1RBTF9ERUJULkZZMjAxMy4uLi5KUFkBAAAAuGwNAAIAAAAGNTE4OTk0AQgAAAAFAAAAATEBAAAACjE2MjU5NzUzMzkDAAAAAjc5AgAAAAQ0MTczBAAAAAEwBwAAAAk5LzIzLzIwMTkIAAAACTMvMzEvMjAxMwkAAAABMIy1+sI2QNcIO1/4FDdA1wgqQ0lRLlRTRTo5MDA5LklRX09USEVSX1VOVVNVQUxfU1VQUEwuRlkyMDExAQAAAOFlDQACAAAABTIxODU2AQgAAAAFAAAAATEBAAAACjE0NjI3MTIzNjEDAAAAAjc5AgAAAAI4NwQAAAABMAcA</t>
  </si>
  <si>
    <t>AAAJOS8yMy8yMDE5CAAAAAkzLzMxLzIwMTEJAAAAATDW1CDLNkDXCAJhYxM3QNcIGkNJUS5TRUhLOjY2LklRX0VCSVQuRlkyMDE1AQAAALdaDQACAAAABTEzNTEzAQgAAAAFAAAAATEBAAAACjE4MzUyODg4ODIDAAAAAjY0AgAAAAM0MDAEAAAAATAHAAAACTkvMjMvMjAxOQgAAAAKMTIvMzEvMjAxNQkAAAABMFQXFsc2QNcIkOhLFDdA1wgoQ0lRLlRTRTo5MDQ1LklRX1RPVEFMX0RFQlRfUkVQQUlELkZZMjAxNAEAAABEXQ0AAgAAAAYtMzc0NzABCAAAAAUAAAABMQEAAAAKMTY4NDI5ODQwNAMAAAACNzkCAAAABDIxNjYEAAAAATAHAAAACTkvMjMvMjAxOQgAAAAJMy8zMS8yMDE0CQAAAAEw/y/oyTZA1whOg5wTN0DXCCBDSVEuVFNFOjkwMDYuSVFfVE9UQUxfUkVWLkZZMjAwNQEAAAC4bA0AAgAAAAYzMTY2NjYBCAAAAAUAAAABMQEAAAAJMzE0NDU3MjExAwAAAAI3OQIAAAACMjgEAAAAATAHAAAACTkvMjMvMjAxOQgAAAAJMy8zMS8yMDA1CQAAAAEwMmlPwTZA1wguRa/lNkDXCCBDSVEuVFNFOjkwMDguSVFfQ0hBTkdFX0FQLkZZMjAwNQEAAAC8Xg0AAgAAAAM2MDUBCAAAAAUAAAABMQEAAAAJNDI2MTc2MTEyAwAAAAI3OQIAAAAEMjAxNwQAAAABMAcAAAAJOS8yMy8yMDE5CAAAAAkzLzMxLzIwMDUJAAAAATAj24HCNkDXCG3wv+U2QNcIGUNJUS5UU0U6OTA0NS5JUV9GWC5GWTIwMTkBAAAARF0NAAMAAAAA</t>
  </si>
  <si>
    <t>AAWk6Mk2QNcI+8PkEzdA1wgYQ0lRLlRTWDpDTlIuSVFfTkkuRlkyMDEwAQAAAPxiBQACAAAABDIxMDQBCAAAAAUAAAABMQEAAAAKMTU4NTk1MjUxMgMAAAACMjcCAAAAAjE1BAAAAAEwBwAAAAk5LzIzLzIwMTkIAAAACjEyLzMxLzIwMTAJAAAAATAoLDzINkDXCB3a7BM3QNcIHUNJUS5UU1g6Q05SLklRX0xUX0RFQlQuRlkyMDE1AQAAAPxiBQACAAAABDg5ODUBCAAAAAUAAAABMQEAAAAKMTg3MjgyNzAxOQMAAAACMjcCAAAABDEwNDkEAAAAATAHAAAACTkvMjMvMjAxOQgAAAAKMTIvMzEvMjAxNQkAAAABMLiVYcc2QNcIQ2gwFDdA1wghQ0lRLk5ZU0U6TlNDLklRX0NBU0hfVEFYRVMuRlkyMDExAQAAAKx1BAACAAAAAzI4OQEIAAAABQAAAAExAQAAAAoxNjU4MzE1Njc3AwAAAAMxNjACAAAABDMwNTMEAAAAATAHAAAACTkvMjMvMjAxOQgAAAAKMTIvMzEvMjAxMQkAAAABMAyUP8Y2QNcI/9pVFDdA1wglQ0lRLlRTRTo5MDA4LklRX09USEVSX09QRVJfQUNULkZZMjAxNwEAAAC8Xg0AAgAAAAYtMTM3ODEBCAAAAAUAAAABMQEAAAAKMTg0ODg3OTUzNAMAAAACNzkCAAAABDIwNDcEAAAAATAHAAAACTkvMjMvMjAxOQgAAAAJMy8zMS8yMDE3CQAAAAEwLguEzjZA1wiygMUSN0DXCCpDSVEuVFNFOjkwMDUuSVFfT1RIRVJfVU5VU1VBTF9TVVBQTC5GWTIwMTABAAAAdlwNAAIAAAAEMjczNwEIAAAABQAAAAExAQAA</t>
  </si>
  <si>
    <t>AAoxMzg2OTM1MTM2AwAAAAI3OQIAAAACODcEAAAAATAHAAAACTkvMjMvMjAxOQgAAAAJMy8zMS8yMDEwCQAAAAEw/Zy8zDZA1wjXrBsTN0DXCCdDSVEuU0VISzo2Ni5JUV9GSVhFRF9BU1NFVF9UVVJOUy5GWTIwMTgBAAAAt1oNAAIAAAAIMC40NTgzNjQBCAAAAAUAAAABMQEAAAAKMTk1MzgzNTE4NQMAAAACNjQCAAAABDQwNjYEAAAAATAHAAAACTkvMjMvMjAxOQgAAAAKMTIvMzEvMjAxOAkAAAABMMHG58M2QNcIFHfPFDdA1wgkQ0lRLlRTRTo5MDQ1LklRX0VCSVREQS5GWTIwMTUuLi4uSlBZAQAAAERdDQACAAAABTQ2Nzg3AQgAAAAFAAAAATEBAAAACjE3NDM1MTkyOTkDAAAAAjc5AgAAAAQ0MDUxBAAAAAEwBwAAAAk5LzIzLzIwMTkIAAAACTMvMzEvMjAxNQkAAAABMNA/+sI2QNcIJXf1FDdA1wgoQ0lRLlRTWDpDTlIuSVFfQ09NTU9OX1BSRUZfRElWX0NGLkZZMjAxOAEAAAD8YgUAAwAAAAAAZ+RhxzZA1wjcAQEUN0DXCB5DSVEuVFNFOjkwMDkuSVFfSU5DX1RBWC5GWTIwMTQBAAAA4WUNAAIAAAAENjYwOQEIAAAABQAAAAExAQAAAAoxNjg3MzQyNDc5AwAAAAI3OQIAAAACNzUEAAAAATAHAAAACTkvMjMvMjAxOQgAAAAJMy8zMS8yMDE0CQAAAAEwwiIhyzZA1whBNY4TN0DXCCFDSVEuVFNFOjkwMDUuSVFfRUFSTklOR19DTy5GWTIwMDkBAAAAdlwNAAIAAAAFMTE5NTYBCAAAAAUAAAABMQEAAAAKMTM4</t>
  </si>
  <si>
    <t>NjkzNDQ5MgMAAAACNzkCAAAAATcEAAAAATAHAAAACTkvMjMvMjAxOQgAAAAJMy8zMS8yMDA5CQAAAAEwcHW8zDZA1whdwUYTN0DXCCdDSVEuVFNYOkNOUi5JUV9GSVhFRF9BU1NFVF9UVVJOUy5GWTIwMDcBAAAA/GIFAAIAAAAIMC4zOTA3OTUBCAAAAAUAAAABMQEAAAAKMTMxOTQ0NDE0NwMAAAACMjcCAAAABDQwNjYEAAAAATAHAAAACTkvMjMvMjAxOQgAAAAKMTIvMzEvMjAwNwkAAAABMD0wqsM2QNcInGzgFDdA1wglQ0lRLlRTRTo5MDA5LklRX0dBSU5fQVNTRVRTX0NGLkZZMjAxMgEAAADhZQ0AAgAAAAQzMTIwAQgAAAAFAAAAATEBAAAACjE1NTU3MDQ0ODcDAAAAAjc5AgAAAAQyMDI2BAAAAAEwBwAAAAk5LzIzLzIwMTkIAAAACTMvMzEvMjAxMgkAAAABMMv7IMs2QNcIBuygEzdA1wgnQ0lRLlRTRTo5MDA2LklRX01BUktFVENBUC4yMDA5LzMvMzEuSlBZAQAAALhsDQACAAAADTM3ODYyMS41NDcyMzIBBgAAAAUAAAABMQEAAAAJNzkyMTcwNTQyAwAAAAI3OQIAAAAGMTAwMDU0BAAAAAEwBwAAAAkzLzMxLzIwMDm9epzrNkDXCHXciSE3QNcIIENJUS5UU0U6OTAwMy5JUV9DQVNIX09QRVIuRlkyMDExAQAAAGNvDQACAAAABTM3MzUxAQgAAAAFAAAAATEBAAAACjE0NjI3MTI0MjUDAAAAAjc5AgAAAAQyMDA2BAAAAAEwBwAAAAk5LzIzLzIwMTkIAAAACTMvMzEvMjAxMQkAAAABMOsFjck2QNcIyh7mEzdA</t>
  </si>
  <si>
    <t>1wgkQ0lRLlNFSEs6NjYuSVFfU1BFQ0lBTF9ESVZfQ0YuRlkyMDExAQAAALdaDQADAAAAAABTB0fHNkDXCLaJShQ3QNcIIkNJUS4uSVFfVE9UQUxfQVNTRVRTLkZZMjAwNC4uLi5KUFkFAAAAAQAAAAgAAAAUKEludmFsaWQgSWRlbnRpZmllcikxm57BNkDXCDGbnsE2QNcILkNJUS5OWVNFOk5TQy5JUV9NSU5PUklUWV9JTlRFUkVTVF9UT1RBTC5GWTIwMTQBAAAArHUEAAMAAAAAAHm4IcY2QNcIB0FqFDdA1wgkQ0lRLlRTRTo5MDA1LklRX0NVUlJFTkNZX0dBSU4uRlkyMDE3AQAAAHZcDQADAAAAAAA0VkvMNkDXCHAwNBM3QNcIG0NJUS5UU1g6Q05SLklRX0RBX0NGLkZZMjAxNQEAAAD8YgUAAgAAAAQxMTU4AQgAAAAFAAAAATEBAAAACjE4NzI4MjcwMTkDAAAAAjI3AgAAAAQyMTYwBAAAAAEwBwAAAAk5LzIzLzIwMTkIAAAACjEyLzMxLzIwMTUJAAAAATC4lWHHNkDXCH/3EBQ3QNcIJUNJUS5UU0U6OTAwOC5JUV9TUEVDSUFMX0RJVl9DRi5GWTIwMDkBAAAAvF4NAAMAAAAAAN3WMM82QNcI8cC6EjdA1wghQ0lRLk5ZU0U6TlNDLklRX1RPVEFMX0xJQUIuRlkyMDE1AQAAAKx1BAACAAAABTIxOTUxAQgAAAAFAAAAATEBAAAACjE4NzMxMDEyNTADAAAAAzE2MAIAAAAEMTI3NgQAAAABMAcAAAAJOS8yMy8yMDE5CAAAAAoxMi8zMS8yMDE1CQAAAAEwebghxjZA1wioRm8UN0DXCChDSVEuVFNFOjkwMDkuSVFfVE9U</t>
  </si>
  <si>
    <t>QUxfTElBQl9FUVVJVFkuRlkyMDE5AQAAAOFlDQACAAAABjg1MzAyNQEIAAAABQAAAAExAQAAAAoxOTcwMDUxMzQ1AwAAAAI3OQIAAAAEMTAxMwQAAAABMAcAAAAJOS8yMy8yMDE5CAAAAAkzLzMxLzIwMTkJAAAAATBsnbHKNkDXCASkhhM3QNcIIkNJUS5TRUhLOjY2LklRX1BFX0VYQ0wuLjIwMTIvMDMvMzEBAAAAt1oNAAIAAAAJMTAuOTQ0ODgxAQcAAAAFAAAAATEBAAAACjE1NDYwMTY2NjcDAAAAATACAAAABjEwMDAyNwQAAAABMAcAAAAJMy8zMC8yMDEyCAAAAAkzLzMwLzIwMTJ6Fa/qNkDXCINjmBI3QNcIIUNJUS5UU0U6OTAyNC5JUV9TR0FfTUFSR0lOLkZZMjAwOAEAAAD776QBAwAAAAAAqTbnxDZA1wgmc5wUN0DXCChDSVEuTllTRTpOU0MuSVFfVE9UQUxfREVCVF9SRVBBSUQuRlkyMDEyAQAAAKx1BAACAAAABC0zNjIBCAAAAAUAAAABMQEAAAAKMTcxODUzNzc1MwMAAAADMTYwAgAAAAQyMTY2BAAAAAEwBwAAAAk5LzIzLzIwMTkIAAAACjEyLzMxLzIwMTIJAAAAATAAuz/GNkDXCBcrOBQ3QNcILkNJUS5UU0U6OTAwOC5JUV9UT1RBTF9MSUFCX1RPVEFMX0FTU0VUUy5GWTIwMTQBAAAAvF4NAAIAAAAGNjIuODU5AQgAAAAFAAAAATEBAAAACjE2ODczNDMzMzcDAAAAAjc5AgAAAAQ0MTg4BAAAAAEwBwAAAAk5LzIzLzIwMTkIAAAACTMvMzEvMjAxNAkAAAABMHwhHMU2QNcIONeUFDdA1wgdQ0lRLlRT</t>
  </si>
  <si>
    <t>RTo5MDA1LklRX1JEX0VYUC5GWTIwMTcBAAAAdlwNAAMAAAAAADRWS8w2QNcIN91KEzdA1wgdQ0lRLlRTRTo5MDA1LklRX0VCSVREQS5GWTIwMTUBAAAAdlwNAAIAAAAGMTQyMTU3AQgAAAAFAAAAATEBAAAACjE3NDUzNzg0NDIDAAAAAjc5AgAAAAQ0MDUxBAAAAAEwBwAAAAk5LzIzLzIwMTkIAAAACTMvMzEvMjAxNQkAAAABMLSpScw2QNcItg1lEzdA1wgdQ0lRLlRTRTo5MDA4LklRX0NPTU1PTi5GWTIwMTgBAAAAvF4NAAIAAAAFNTkwMjMBCAAAAAUAAAABMQEAAAAKMTg5NTAwMTk3MgMAAAACNzkCAAAABDExMDMEAAAAATAHAAAACTkvMjMvMjAxOQgAAAAJMy8zMS8yMDE4CQAAAAEwJzKEzjZA1wgBxdcSN0DXCCVDSVEuVFNFOjkwMDYuSVFfTFRfREVCVF9FUVVJVFkuRlkyMDE0AQAAALhsDQACAAAACDE2OC42NjUzAQgAAAAFAAAAATEBAAAACjE2ODczNDMxMjIDAAAAAjc5AgAAAAQ0MDg1BAAAAAEwBwAAAAk5LzIzLzIwMTkIAAAACTMvMzEvMjAxNAkAAAABMHzUGMU2QNcIeGKbFDdA1wghQ0lRLk5ZU0U6TlNDLklRX0VCSVREQV9JTlQuRlkyMDE1AQAAAKx1BAACAAAACDcuMTgyMTQ5AQgAAAAFAAAAATEBAAAACjE4NzMxMDEyNTADAAAAAzE2MAIAAAAENDE5MAQAAAABMAcAAAAJOS8yMy8yMDE5CAAAAAoxMi8zMS8yMDE1CQAAAAEwaxXowzZA1wg1U+oUN0DXCBlDSVEuVFNFOjkwMDMuSVFfQVIuRlky</t>
  </si>
  <si>
    <t>MDEwAQAAAGNvDQACAAAABTE2NzcxAQgAAAAFAAAAATEBAAAACjEzODY5MzQ5NDcDAAAAAjc5AgAAAAQxMDIxBAAAAAEwBwAAAAk5LzIzLzIwMTkIAAAACTMvMzEvMjAxMAkAAAABMPnejMk2QNcIn+TPEzdA1wgeQ0lRLlRTRTo5MDQ1LklRX1NUX0RFQlQuRlkyMDE0AQAAAERdDQACAAAABTc4ODIzAQgAAAAFAAAAATEBAAAACjE2ODQyOTg0MDQDAAAAAjc5AgAAAAQxMDQ2BAAAAAEwBwAAAAk5LzIzLzIwMTkIAAAACTMvMzEvMjAxNAkAAAABMOoqeMo2QNcIz3m2EzdA1wgZQ0lRLlRTRTo5MDA2LklRX0dQLkZZMjAxNgEAAAC4bA0AAgAAAAU0ODYwMAEIAAAABQAAAAExAQAAAAoxNzk4OTM5ODIyAwAAAAI3OQIAAAACMTAEAAAAATAHAAAACTkvMjMvMjAxOQgAAAAJMy8zMS8yMDE2CQAAAAEwsbbXzDZA1wjDSA4TN0DXCB5DSVEuTllTRTpOU0MuSVFfUkFXX0lOVi5GWTIwMDgBAAAArHUEAAMAAAAAAGz4PsY2QNcIl8NUFDdA1wgjQ0lRLlRTRTo5MDA2LklRX0ZJTklTSEVEX0lOVi5GWTIwMDgBAAAAuGwNAAIAAAAFODQ5OTgBCAAAAAUAAAABMQEAAAAKMTA2NzYwOTEyNAMAAAACNzkCAAAABDMwNzUEAAAAATAHAAAACTkvMjMvMjAxOQgAAAAJMy8zMS8yMDA4CQAAAAEwfEhqzTZA1whPbwATN0DXCCZDSVEuVFNFOjkwNDUuSVFfQ0FTSF9BQ1FVSVJFX0NGLkZZMjAxOQEAAABEXQ0AAwAAAAAABaToyTZA1wig</t>
  </si>
  <si>
    <t>78QTN0DXCB5DSVEuU0VISzo2Ni5JUV9ORVRfREVCVC5GWTIwMTYBAAAAt1oNAAIAAAAFMzI4ODYBCAAAAAUAAAABMQEAAAAKMTg4MjM4NTgwOQMAAAACNjQCAAAABDQzNjQEAAAAATAHAAAACTkvMjMvMjAxOQgAAAAKMTIvMzEvMjAxNgkAAAABMEBlFsc2QNcIPQBEFDdA1wgoQ0lRLlRTRTo5MDA4LklRX01JTk9SSVRZX0lOVEVSRVNULkZZMjAxMwEAAAC8Xg0AAgAAAAMxNTYBCAAAAAUAAAABMQEAAAAKMTYyNTk3NTI0OQMAAAACNzkCAAAABDEwNTIEAAAAATAHAAAACTkvMjMvMjAxOQgAAAAJMy8zMS8yMDEzCQAAAAEwopkxzzZA1wiO1eESN0DXCB1DSVEuVFNYOkNOUi5JUV9XSVBfSU5WLkZZMjAxNQEAAAD8YgUAAwAAAAAAuJVhxzZA1wiNxCIUN0DXCCFDSVEuVFNFOjkwMDguSVFfTklfQ09NUEFOWS5GWTIwMTQBAAAAvF4NAAIAAAAFMTYyMzcBCAAAAAUAAAABMQEAAAAKMTY4NzM0MzMzNwMAAAACNzkCAAAABTQxNTcxBAAAAAEwBwAAAAk5LzIzLzIwMTkIAAAACTMvMzEvMjAxNAkAAAABMIGWg842QNcIjOPbEjdA1wgzQ0lRLlRTRTo5MDA1LklRX0NIQU5HRV9PVEhFUl9ORVRfT1BFUl9BU1NFVFMuRlkyMDE4AQAAAHZcDQACAAAABTE4ODQ2AQgAAAAFAAAAATEBAAAACjE4OTUwMDI0NjYDAAAAAjc5AgAAAAQyMDQ1BAAAAAEwBwAAAAk5LzIzLzIwMTkIAAAACTMvMzEvMjAxOAkAAAABMADLS8w2QNcI</t>
  </si>
  <si>
    <t>w0t8EzdA1wgnQ0lRLk5ZU0U6TlNDLklRX0NBU0hfT1BFUi5GWTIwMTUuLi4uSlBZAQAAAKx1BAACAAAACDM0OTU0MS42AQgAAAAFAAAAATEBAAAACjE4NzMxMDEyNTADAAAAAjc5AgAAAAQyMDA2BAAAAAEwBwAAAAk5LzIzLzIwMTkIAAAACjEyLzMxLzIwMTUJAAAAATBLKvvCNkDXCLyP/RQ3QNcIIkNJUS5UU0U6OTAwNS5JUV9HQUlOX0FTU0VUUy5GWTIwMTIBAAAAdlwNAAIAAAAEMjcyNgEIAAAABQAAAAExAQAAAAoxNTU1NzA0NTg0AwAAAAI3OQIAAAACNTYEAAAAATAHAAAACTkvMjMvMjAxOQgAAAAJMy8zMS8yMDEyCQAAAAEw7uq8zDZA1wjV0TITN0DXCCZDSVEuU0VISzo2Ni5JUV9NQVJLRVRDQVAuMjAwMy8zLzMxLkpQWQEAAAC3Wg0AAgAAAA02NTIwODQuMTUxMjg2AQYAAAAFAAAAATEBAAAACDM0NjMxMTk2AwAAAAI3OQIAAAAGMTAwMDU0BAAAAAEwBwAAAAkzLzMxLzIwMDOfoZzrNkDXCO6IiyE3QNcIIUNJUS5UU0U6OTAwMy5JUV9TR0FfTUFSR0lOLkZZMjAwOQEAAABjbw0AAgAAAAcxNi4wODE3AQgAAAAFAAAAATEBAAAACjEzODY5MzQ5MDUDAAAAAjc5AgAAAAQ0Mzc1BAAAAAEwBwAAAAk5LzIzLzIwMTkIAAAACTMvMzEvMjAwOQkAAAABMAKyIcQ2QNcISLzTFDdA1wgjQ0lRLlRTRTo5MDAzLklRX0dST1NTX01BUkdJTi5GWTIwMTMBAAAAY28NAAIAAAAHMjYuNTA5MwEIAAAABQAAAAExAQAA</t>
  </si>
  <si>
    <t>AAoxNjI1OTc1MzQ5AwAAAAI3OQIAAAAENDA3NAQAAAABMAcAAAAJOS8yMy8yMDE5CAAAAAkzLzMxLzIwMTMJAAAAATACsiHENkDXCEr9txQ3QNcIIENJUS5UU0U6OTAwNi5JUV9OSV9NQVJHSU4uRlkyMDE4AQAAALhsDQACAAAABjUuMTE3NAEIAAAABQAAAAExAQAAAAoxODk1MDAyMzI2AwAAAAI3OQIAAAAENDA5NAQAAAABMAcAAAAJOS8yMy8yMDE5CAAAAAkzLzMxLzIwMTgJAAAAATBn+xjFNkDXCLcDkxQ3QNcIHkNJUS5TRUhLOjY2LklRX0VCSVRfSU5ULkZZMjAxMwEAAAC3Wg0AAgAAAAg5LjQzMTIyMwEIAAAABQAAAAExAQAAAAoxNzI4NDU1NjQzAwAAAAI2NAIAAAAENDE4OQQAAAABMAcAAAAJOS8yMy8yMDE5CAAAAAoxMi8zMS8yMDEzCQAAAAEwNsyqwzZA1wijANoUN0DXCB9DSVEuVFNFOjkwMDYuSVFfQVJfVFVSTlMuRlkyMDExAQAAALhsDQACAAAACTIzLjk4NDQwMQEIAAAABQAAAAExAQAAAAoxNDYyNzEyNTEwAwAAAAI3OQIAAAAENDAwMQQAAAABMAcAAAAJOS8yMy8yMDE5CAAAAAkzLzMxLzIwMTEJAAAAATDCrRjFNkDXCFF+nxQ3QNcIJENJUS5UU0U6OTAwOC5JUV9VTkxFVkVSRURfRkNGLkZZMjAxNgEAAAC8Xg0AAgAAAAgxODI5LjM3NQEIAAAABQAAAAExAQAAAAoxNzk4ODk1MDQ5AwAAAAI3OQIAAAAENDQyMwQAAAABMAcAAAAJOS8yMy8yMDE5CAAAAAkzLzMxLzIwMTYJAAAAATCl5IPO</t>
  </si>
  <si>
    <t>NkDXCFUb3RI3QNcIJkNJUS5OWVNFOk5TQy5JUV9FWFRSQV9BQ0NfSVRFTVMuRlkyMDE3AQAAAKx1BAADAAAAAABn3yHGNkDXCFIldBQ3QNcIHkNJUS5TRUhLOjY2LklRX0FSX1RVUk5TLkZZMjAxNgEAAAC3Wg0AAgAAAAkxMi41Nzg3MDUBCAAAAAUAAAABMQEAAAAKMTg4MjM4NTgwOQMAAAACNjQCAAAABDQwMDEEAAAAATAHAAAACTkvMjMvMjAxOQgAAAAKMTIvMzEvMjAxNgkAAAABMMHG58M2QNcIgifaFDdA1wgmQ0lRLlRTRTo5MDA5LklRX0NBU0hfQUNRVUlSRV9DRi5GWTIwMTEBAAAA4WUNAAMAAAAAANbUIMs2QNcIQ0ZwEzdA1wgmQ0lRLlRTRTo5MDA5LklRX0xUX0RFQlRfQ0FQSVRBTC5GWTIwMTQBAAAA4WUNAAIAAAAHNDAuMDgwOAEIAAAABQAAAAExAQAAAAoxNjg3MzQyNDc5AwAAAAI3OQIAAAAENDE4NwQAAAABMAcAAAAJOS8yMy8yMDE5CAAAAAkzLzMxLzIwMTQJAAAAATBr+efENkDXCNl9uRQ3QNcIJENJUS5UU0U6OTAwNS5JUV9PVEhFUl9MSUFCX0xULkZZMjAxOQEAAAB2XA0AAgAAAAYxOTI5MzQBCAAAAAUAAAABMQEAAAAKMTk3MDA1MTU0MwMAAAACNzkCAAAABDEwNjIEAAAAATAHAAAACTkvMjMvMjAxOQgAAAAJMy8zMS8yMDE5CQAAAAEw9fFLzDZA1wj8SiMTN0DXCCdDSVEuVFNFOjkwNDUuSVFfTkVUX0lOVEVSRVNUX0VYUC5GWTIwMTABAAAARF0NAAIAAAAFLTQ5MjEBCAAAAAUAAAAB</t>
  </si>
  <si>
    <t>MQEAAAAKMTM4NDgzMjk2OAMAAAACNzkCAAAAAzM2OAQAAAABMAcAAAAJOS8yMy8yMDE5CAAAAAkzLzMxLzIwMTAJAAAAATALj3fKNkDXCBpspBM3QNcIJkNJUS5OWVNFOlVOUC5JUV9ORVRfREVCVF9JU1NVRUQuRlkyMDEwAQAAAD67BAACAAAABC02MTYBCAAAAAUAAAABMQEAAAAKMTU4Njg0OTM5MQMAAAADMTYwAgAAAAQyMDAzBAAAAAEwBwAAAAk5LzIzLzIwMTkIAAAACjEyLzMxLzIwMTAJAAAAATDf5XzINkDXCOEJ+RM3QNcIIUNJUS5UU0U6OTAwMy5JUV9FQVJOSU5HX0NPLkZZMjAxOAEAAABjbw0AAgAAAAUxODUxMAEIAAAABQAAAAExAQAAAAoxODk1MTgzOTIwAwAAAAI3OQIAAAABNwQAAAABMAcAAAAJOS8yMy8yMDE5CAAAAAkzLzMxLzIwMTgJAAAAATAw6FjJNkDXCCSV6BM3QNcIKENJUS5UU0U6OTAwOC5JUV9ERUZfVEFYX0FTU0VUU19MVC5GWTIwMDIBAAAAvF4NAAIAAAAEODUxNgEIAAAABQAAAAExAQAAAAg1NDQzOTk2NAMAAAACNzkCAAAABDEwMjYEAAAAATAHAAAACTkvMjMvMjAxOQgAAAAJMy8zMS8yMDAyCQAAAAEwE9B+wjZA1wiN6cXlNkDXCC5DSVEuVFNFOjkwMDYuSVFfTUlOT1JJVFlfSU5URVJFU1RfVE9UQUwuRlkyMDA4AQAAALhsDQACAAAAAzQzOAEIAAAABQAAAAExAQAAAAoxMDY3NjA5MTI0AwAAAAI3OQIAAAAEMTMxMgQAAAABMAcAAAAJOS8yMy8yMDE5CAAAAAkzLzMxLzIw</t>
  </si>
  <si>
    <t>MDgJAAAAATB8SGrNNkDXCLeI8RI3QNcIHUNJUS5UU1g6Q05SLklRX1pfU0NPUkUuRlkyMDA3AQAAAPxiBQACAAAACDIuMjg1OTE3AQgAAAAFAAAAATEBAAAACjEzMTk0NDQxNDcDAAAAAjI3AgAAAAYxMDAxMjMEAAAAATAHAAAACTkvMjMvMjAxOQgAAAAKMTIvMzEvMjAwNwkAAAABMD0wqsM2QNcIsR/MFDdA1wgZQ0lRLlRTRTo5MDQ1LklRX0FQLkZZMjAxOAEAAABEXQ0AAgAAAAUxMTU4OAEIAAAABQAAAAExAQAAAAoxODkzODA2MDIyAwAAAAI3OQIAAAAEMTAxOAQAAAABMAcAAAAJOS8yMy8yMDE5CAAAAAkzLzMxLzIwMTgJAAAAATDtfejJNkDXCEQB5BM3QNcIJkNJUS5UU0U6OTAwOC5JUV9DQVNIX0FDUVVJUkVfQ0YuRlkyMDA3AQAAALxeDQADAAAAAAAzAoLCNkDXCLsIqeU2QNcIHUNJUS5OWVNFOk5TQy5JUV9DT01NT04uRlkyMDEwAQAAAKx1BAACAAAAAzM1OAEIAAAABQAAAAExAQAAAAoxNTg3NzcxODgxAwAAAAMxNjACAAAABDExMDMEAAAAATAHAAAACTkvMjMvMjAxOQgAAAAKMTIvMzEvMjAxMAkAAAABMCVGP8Y2QNcIUQM4FDdA1wgbQ0lRLlRTRTo5MDI0LklRX0NPR1MuRlkyMDE3AQAAAPvvpAECAAAABjQxNDQwOQEIAAAABQAAAAExAQAAAAoxODQ3OTEyMzY2AwAAAAI3OQIAAAACMzQEAAAAATAHAAAACTkvMjMvMjAxOQgAAAAJMy8zMS8yMDE3CQAAAAEw+BqcyzZA1wiHNHYTN0DXCCBDSVEu</t>
  </si>
  <si>
    <t>VFNFOjkwMDYuSVFfQ0hBTkdFX0FSLkZZMjAxNQEAAAC4bA0AAgAAAAQxMjkxAQgAAAAFAAAAATEBAAAACjE3NDU5MTY0OTMDAAAAAjc5AgAAAAQyMDE4BAAAAAEwBwAAAAk5LzIzLzIwMTkIAAAACTMvMzEvMjAxNQkAAAABMLG218w2QNcI9jH6EjdA1wghQ0lRLlRTRTo5MDA1LklRX1NHQV9NQVJHSU4uRlkyMDE5AQAAAHZcDQACAAAABjE2Ljc3MwEIAAAABQAAAAExAQAAAAoxOTcwMDUxNTQzAwAAAAI3OQIAAAAENDM3NQQAAAABMAcAAAAJOS8yMy8yMDE5CAAAAAkzLzMxLzIwMTkJAAAAATCpNufENkDXCO1swRQ3QNcIH0NJUS5UU0U6OTAwOC5JUV9FQklUX0lOVC5GWTIwMTQBAAAAvF4NAAIAAAAINi42OTI0MzIBCAAAAAUAAAABMQEAAAAKMTY4NzM0MzMzNwMAAAACNzkCAAAABDQxODkEAAAAATAHAAAACTkvMjMvMjAxOQgAAAAJMy8zMS8yMDE0CQAAAAEwfCEcxTZA1wh/gYgUN0DXCCBDSVEuVFNFOjkwMjQuSVFfQ0hBTkdFX0FSLkZZMjAxOAEAAAD776QBAgAAAAQ2MDYxAQgAAAAFAAAAATEBAAAACjE4OTQwODQ2NjEDAAAAAjc5AgAAAAQyMDE4BAAAAAEwBwAAAAk5LzIzLzIwMTkIAAAACTMvMzEvMjAxOAkAAAABMB9DnMs2QNcI4LRqEzdA1wgnQ0lRLlRTRTo5MDA5LklRX0NIQU5HRV9JTlZFTlRPUlkuRlkyMDEwAQAAAOFlDQACAAAABDE1MzkBCAAAAAUAAAABMQEAAAAKMTM4ODQxMjI0OAMAAAAC</t>
  </si>
  <si>
    <t>NzkCAAAABDIwOTkEAAAAATAHAAAACTkvMjMvMjAxOQgAAAAJMy8zMS8yMDEwCQAAAAEw460gyzZA1wj2OWMTN0DXCCBDSVEuVFNFOjkwMjQuSVFfTklfTUFSR0lOLkZZMjAxMgEAAAD776QBAgAAAAYxLjkyNTUBCAAAAAUAAAABMQEAAAAKMTY3ODE4NzQwOQMAAAACNzkCAAAABDQwOTQEAAAAATAHAAAACTkvMjMvMjAxOQgAAAAJMy8zMS8yMDEyCQAAAAEwp13nxDZA1wi+baUUN0DXCCRDSVEuVFNFOjkwMjQuSVFfQ1VSUkVOVF9SQVRJTy5GWTIwMTkBAAAA+++kAQIAAAAHMC4zNjYyOAEIAAAABQAAAAExAQAAAAoxOTY5MzA0MTkxAwAAAAI3OQIAAAAENDAzMAQAAAABMAcAAAAJOS8yMy8yMDE5CAAAAAkzLzMxLzIwMTkJAAAAATC2q+fENkDXCGwJuRQ3QNcIJkNJUS5UU0U6OTAwOC5JUV9BU1NFVF9XUklURURPV04uRlkyMDA5AQAAALxeDQACAAAABS0yNzQ4AQgAAAAFAAAAATEBAAAACjEzODI2NjEzNTADAAAAAjc5AgAAAAIzMgQAAAABMAcAAAAJOS8yMy8yMDE5CAAAAAkzLzMxLzIwMDkJAAAAATDCfS3PNkDXCGj10xI3QNcIHENJUS5UU0U6OTAwOS5JUV9OSV9DRi5GWTIwMTcBAAAA4WUNAAIAAAAFNDY1OTUBCAAAAAUAAAABMQEAAAAKMTg0ODg3OTU3MwMAAAACNzkCAAAABDIxNTAEAAAAATAHAAAACTkvMjMvMjAxOQgAAAAJMy8zMS8yMDE3CQAAAAEwdHaxyjZA1wjtbI8TN0DXCCBDSVEuTllTRTpO</t>
  </si>
  <si>
    <t>U0MuSVFfRElWX1NIQVJFLkZZMjAxMwEAAACsdQQAAgAAAAQyLjA0AQgAAAAFAAAAATEBAAAACjE3NzUxOTM1ODgDAAAAAzE2MAIAAAAEMzA1OAQAAAABMAcAAAAJOS8yMy8yMDE5CAAAAAoxMi8zMS8yMDEzCQAAAAEwALs/xjZA1wjYg24UN0DXCCJDSVEuVFNFOjkwMjQuSVFfQVNTRVRfVFVSTlMuRlkyMDE0AQAAAPvvpAECAAAABzAuMzM1MzYBCAAAAAUAAAABMQEAAAAKMTY4NTgwMjU3MAMAAAACNzkCAAAABDQxNzcEAAAAATAHAAAACTkvMjMvMjAxOQgAAAAJMy8zMS8yMDE0CQAAAAEwp13nxDZA1whmTq8UN0DXCCNDSVEuVFNFOjkwNDUuSVFfQkVUQV8xWVIuMjAxNS8wMy8zMQEAAABEXQ0AAgAAABEwLjg3Njk2MjkxNTA0NTE4NQBo2jTrNkDXCJN5ghI3QNcIJENJUS5OWVNFOk5TQy5JUV9DVVJSRU5DWV9HQUlOLkZZMjAwOQEAAACsdQQAAwAAAAAAbPg+xjZA1wim6lQUN0DXCChDSVEuVFNFOjkwMDguSVFfVE9UQUxfTElBQl9FUVVJVFkuRlkyMDA5AQAAALxeDQACAAAABjY5MjA5MQEIAAAABQAAAAExAQAAAAoxMzgyNjYxMzUwAwAAAAI3OQIAAAAEMTAxMwQAAAABMAcAAAAJOS8yMy8yMDE5CAAAAAkzLzMxLzIwMDkJAAAAATC0pC3PNkDXCEZlyBI3QNcIIENJUS5UU0U6OTAyNC5JUV9DQVNIX09QRVIuRlkyMDEzAQAAAPvvpAEDAAAAAACiybPLNkDXCNPmIxM3QNcIIENJUS5UU0U6OTAwOC5JUV9T</t>
  </si>
  <si>
    <t>R0FfU1VQUEwuRlkyMDE2AQAAALxeDQACAAAABTMwMjU0AQgAAAAFAAAAATEBAAAACjE3OTg4OTUwNDkDAAAAAjc5AgAAAAMxMDIEAAAAATAHAAAACTkvMjMvMjAxOQgAAAAJMy8zMS8yMDE2CQAAAAEwpeSDzjZA1whrmOISN0DXCBhDSVEuLklRX1RPVEFMX1JFVi5GWTIwMTcFAAAAAQAAAAgAAAAUKEludmFsaWQgSWRlbnRpZmllcikseq7qNkDXCCx6ruo2QNcIKUNJUS5UU1g6Q05SLklRX0NVUlJFTlRfUE9SVF9MRUFTRVMuRlkyMDA5AQAAAPxiBQADAAAAAAAoLDzINkDXCGPmAxQ3QNcIH0NJUS5UU0U6OTAwNi5JUV9UT1RBTF9DQS5GWTIwMDgBAAAAuGwNAAIAAAAGMTY2OTcyAQgAAAAFAAAAATEBAAAACjEwNjc2MDkxMjQDAAAAAjc5AgAAAAQxMDA4BAAAAAEwBwAAAAk5LzIzLzIwMTkIAAAACTMvMzEvMjAwOAkAAAABMHxIas02QNcIVyv+FDdA1wgzQ0lRLk5ZU0U6VU5QLklRX0NIQU5HRV9PVEhFUl9ORVRfT1BFUl9BU1NFVFMuRlkyMDE4AQAAAD67BAACAAAAAy0yNAEIAAAABQAAAAExAQAAAAoxOTQ0MjE2MDM0AwAAAAMxNjACAAAABDIwNDUEAAAAATAHAAAACTkvMjMvMjAxOQgAAAAKMTIvMzEvMjAxOAkAAAABMB+Sacg2QNcI/mT+EzdA1wgeQ0lRLlRTRTo5MDAzLklRX1NUX0RFQlQuRlkyMDE1AQAAAGNvDQACAAAABTU3MTc4AQgAAAAFAAAAATEBAAAACjE3NDYwMzU5MTIDAAAAAjc5AgAAAAQx</t>
  </si>
  <si>
    <t>MDQ2BAAAAAEwBwAAAAk5LzIzLzIwMTkIAAAACTMvMzEvMjAxNQkAAAABMFlzWMk2QNcIjvz1EzdA1wgcQ0lRLlRTRTo5MDA2LklRX0RBX0NGLkZZMjAxNQEAAAC4bA0AAgAAAAUzMDk3NwEIAAAABQAAAAExAQAAAAoxNzQ1OTE2NDkzAwAAAAI3OQIAAAAEMjE2MAQAAAABMAcAAAAJOS8yMy8yMDE5CAAAAAkzLzMxLzIwMTUJAAAAATCxttfMNkDXCMN4RBM3QNcIJkNJUS5UU0U6OTAyNC5JUV9ERUZfVEFYX0xJQUJfTFQuRlkyMDE5AQAAAPvvpAECAAAABjExOTEzOQEIAAAABQAAAAExAQAAAAoxOTY5MzA0MTkxAwAAAAI3OQIAAAAEMTAyNwQAAAABMAcAAAAJOS8yMy8yMDE5CAAAAAkzLzMxLzIwMTkJAAAAATDaaJzLNkDXCMhybhM3QNcIIENJUS5UU0U6OTAwNS5JUV9NQUNISU5FUlkuRlkyMDE1AQAAAHZcDQADAAAAAACj0EnMNkDXCPITUxM3QNcIKkNJUS5OWVNFOk5TQy5JUV9JTlRFUkVTVF9JTlZFU1RfSU5DLkZZMjAxMAEAAACsdQQAAgAAAAIxMgEIAAAABQAAAAExAQAAAAoxNTg3NzcxODgxAwAAAAMxNjACAAAAAjY1BAAAAAEwBwAAAAk5LzIzLzIwMTkIAAAACjEyLzMxLzIwMTAJAAAAATAlRj/GNkDXCFaVWBQ3QNcIIkNJUS5OWVNFOk5TQy5JUV9FQklUX01BUkdJTi5GWTIwMTUBAAAArHUEAAIAAAAHMjguMDM3MgEIAAAABQAAAAExAQAAAAoxODczMTAxMjUwAwAAAAMxNjACAAAABDQwNTMEAAAA</t>
  </si>
  <si>
    <t>ATAHAAAACTkvMjMvMjAxOQgAAAAKMTIvMzEvMjAxNQkAAAABMGsV6MM2QNcI3YLfFDdA1wgZQ0lRLlRTRTo5MDA2LklRX1JFLkZZMjAxNAEAAAC4bA0AAgAAAAYxMDk3NzgBCAAAAAUAAAABMQEAAAAKMTY4NzM0MzEyMgMAAAACNzkCAAAABDEyMjIEAAAAATAHAAAACTkvMjMvMjAxOQgAAAAJMy8zMS8yMDE0CQAAAAEwppDXzDZA1wjMue0SN0DXCChDSVEuVFNFOjkwMDcuSVFfTUlOT1JJVFlfSU5URVJFU1QuRlkyMDExAQAAABVmDQACAAAABDMwNDIBCAAAAAUAAAABMQEAAAAKMTQ2MjcxMjU2NQMAAAACNzkCAAAABDEwNTIEAAAAATAHAAAACTkvMjMvMjAxOQgAAAAJMy8zMS8yMDExCQAAAAEwnEEqzjZA1wjqFd8SN0DXCBxDSVEuVFNYOkNOUi5JUV9HQV9FWFAuRlkyMDEzAQAAAPxiBQADAAAAAACzyDzINkDXCBYo7RM3QNcINENJUS5UU0U6OTAwMy5JUV9UT1RBTF9PVVRTVEFORElOR19GSUxJTkdfREFURS5GWTIwMTIBAAAAY28NAAIAAAAJOTguMDMxNzI4AQQAAAAFAAAAATUBAAAACjE1NTYyMDA2MDkCAAAABTI0MTUzBgAAAAEw4SyNyTZA1wggw8YTN0DXCB5DSVEuVFNYOkNOUi5JUV9ORVRfREVCVC5GWTIwMTQBAAAA/GIFAAIAAAAEODMyMAEIAAAABQAAAAExAQAAAAoxODI2MjE3MDMwAwAAAAIyNwIAAAAENDM2NAQAAAABMAcAAAAJOS8yMy8yMDE5CAAAAAoxMi8zMS8yMDE0CQAAAAEwuJVhxzZA</t>
  </si>
  <si>
    <t>1wjyswAUN0DXCCZDSVEuU0VISzo2Ni5JUV9UT1RBTF9PVEhFUl9PUEVSLkZZMjAxMwEAAAC3Wg0AAgAAAAQ0NDM3AQgAAAAFAAAAATEBAAAACjE3Mjg0NTU2NDMDAAAAAjY0AgAAAAMzODAEAAAAATAHAAAACTkvMjMvMjAxOQgAAAAKMTIvMzEvMjAxMwkAAAABMFMHR8c2QNcI8uE1FDdA1wgkQ0lRLk5ZU0U6TlNDLklRX0lNUEFJUk1FTlRfR1cuRlkyMDExAQAAAKx1BAADAAAAAAAYbT/GNkDXCJwgYRQ3QNcIJ0NJUS5UU0U6OTAwNS5JUV9FQklUREFfQ0FQRVhfSU5ULkZZMjAxNAEAAAB2XA0AAgAAAAcwLjEzNzMxAQgAAAAFAAAAATEBAAAACjE2ODczNDMwNTUDAAAAAjc5AgAAAAQ0MTkxBAAAAAEwBwAAAAk5LzIzLzIwMTkIAAAACTMvMzEvMjAxNAkAAAABMNJz5sQ2QNcI/bWgFDdA1wgmQ0lRLlNFSEs6NjYuSVFfVE9UQUxfUkVWLkZZMjAwOS4uLi5KUFkBAAAAt1oNAAIAAAANMjI1NjMwLjQxNTc0NQEIAAAABQAAAAExAQAAAAoxNDM5OTg0OTQxAwAAAAI3OQIAAAACMjgEAAAAATAHAAAACTkvMjMvMjAxOQgAAAAKMTIvMzEvMjAwOQkAAAABMGFj6MM2QNcI5KnfFDdA1wggQ0lRLlRTRTo5MDI0LklRX1JEX0VYUF9GTi5GWTIwMTgBAAAA+++kAQMAAAAAAB9DnMs2QNcIdo9YEzdA1wglQ0lRLlRTRTo5MDA2LklRX0dXX0lOVEFOX0FNT1JULkZZMjAxNwEAAAC4bA0AAgAAAAMyMzUBCAAAAAUAAAABMQEA</t>
  </si>
  <si>
    <t>AAAKMTg0ODg3OTU2OQMAAAACNzkCAAAAAjMxBAAAAAEwBwAAAAk5LzIzLzIwMTkIAAAACTMvMzEvMjAxNwkAAAABMJvd18w2QNcIw8Y2EzdA1wgkQ0lRLlRTRTo5MDA4LklRX1NBTEVfSU5UQU5fQ0YuRlkyMDE0AQAAALxeDQADAAAAAACqvYPONkDXCJgK3BI3QNcIKUNJUS5UU0U6OTAwMy5JUV9DT01NT05fUFJFRl9ESVZfQ0YuRlkyMDE3AQAAAGNvDQACAAAABS00MTQ5AQgAAAAFAAAAATEBAAAACjE4NDkwMjY3NTQDAAAAAjc5AgAAAAQyMDcyBAAAAAEwBwAAAAk5LzIzLzIwMTkIAAAACTMvMzEvMjAxNwkAAAABMDDoWMk2QNcImQrfEzdA1wgnQ0lRLlRTRTo5MDA1LklRX05FVF9JTlRFUkVTVF9FWFAuRlkyMDE0AQAAAHZcDQACAAAABi0xMTQ4OAEIAAAABQAAAAExAQAAAAoxNjg3MzQzMDU1AwAAAAI3OQIAAAADMzY4BAAAAAEwBwAAAAk5LzIzLzIwMTkIAAAACTMvMzEvMjAxNAkAAAABMNU4vcw2QNcI6EZIEzdA1wgZQ0lRLlNFSEs6NjYuSVFfQ0lQLkZZMjAxMQEAAAC3Wg0AAgAAAAUxNzU3OAEIAAAABQAAAAExAQAAAAoxNjAwMTg4Njk5AwAAAAI2NAIAAAAEMzAzMwQAAAABMAcAAAAJOS8yMy8yMDE5CAAAAAoxMi8zMS8yMDExCQAAAAEwZ+BGxzZA1wjuRjUUN0DXCCdDSVEuU0VISzo2Ni5JUV9DVVJSRU5UX1BPUlRfREVCVC5GWTIwMTcBAAAAt1oNAAIAAAACMzQBCAAAAAUAAAABMQEAAAAKMTk1</t>
  </si>
  <si>
    <t>MzgzNTE3OQMAAAACNjQCAAAABDEyOTcEAAAAATAHAAAACTkvMjMvMjAxOQgAAAAKMTIvMzEvMjAxNwkAAAABMEBlFsc2QNcIemhIFDdA1wgnQ0lRLlRTRTo5MDA3LklRX0VCSVREQV9DQVBFWF9JTlQuRlkyMDE2AQAAABVmDQACAAAACDQuOTI5OTgyAQgAAAAFAAAAATEBAAAACjE3OTg5Mzk4NjQDAAAAAjc5AgAAAAQ0MTkxBAAAAAEwBwAAAAk5LzIzLzIwMTkIAAAACTMvMzEvMjAxNgkAAAABMMs3GMU2QNcIIcmKFDdA1wg5Q0lRLk5ZU0U6TlNDLklRX0NVU1RPTV9CRVRBLi0xMDRXLjIwMTMvMTIvMzEuLl5OMjI1LkpQWS5IAQAAAKx1BAACAAAAETAuNjQzNzgyMDA5NDIyNzE2AHSzNOs2QNcIDbGKEjdA1wgoQ0lRLlRTRTo5MDA2LklRX01JTk9SSVRZX0lOVEVSRVNULkZZMjAxMwEAAAC4bA0AAgAAAAM0NDIBCAAAAAUAAAABMQEAAAAKMTYyNTk3NTMzOQMAAAACNzkCAAAABDEwNTIEAAAAATAHAAAACTkvMjMvMjAxOQgAAAAJMy8zMS8yMDEzCQAAAAEwWeNqzTZA1wgQ3EMTN0DXCCRDSVEuVFNFOjkwMDkuSVFfQ0FTSF9JTlRFUkVTVC5GWTIwMTABAAAA4WUNAAIAAAAENzY5MgEIAAAABQAAAAExAQAAAAoxMzg4NDEyMjQ4AwAAAAI3OQIAAAAEMzAyOAQAAAABMAcAAAAJOS8yMy8yMDE5CAAAAAkzLzMxLzIwMTAJAAAAATDjrSDLNkDXCHWTLBM3QNcIKUNJUS5UU0U6OTAwNS5JUV9EQVlTX0lOVkVOVE9S</t>
  </si>
  <si>
    <t>WV9PVVQuRlkyMDEwAQAAAHZcDQACAAAABzQ3LjgwNzcBCAAAAAUAAAABMQEAAAAKMTM4NjkzNTEzNgMAAAACNzkCAAAABDQwMzUEAAAAATAHAAAACTkvMjMvMjAxOQgAAAAJMy8zMS8yMDEwCQAAAAEwXSIZxTZA1wiGvHYUN0DXCCVDSVEuVFNFOjkwMjQuSVFfQ0FQSVRBTF9MRUFTRVMuRlkyMDE3AQAAAPvvpAECAAAABDEzNjEBCAAAAAUAAAABMQEAAAAKMTg0NzkxMjM2NgMAAAACNzkCAAAABDExODMEAAAAATAHAAAACTkvMjMvMjAxOQgAAAAJMy8zMS8yMDE3CQAAAAEw+BqcyzZA1wi98n8TN0DXCDFDSVEuVFNFOjkwMDYuSVFfQ0hBTkdFX05FVF9XT1JLSU5HX0NBUElUQUwuRlkyMDE2AQAAALhsDQACAAAABi0yMDEwMQEIAAAABQAAAAExAQAAAAoxNzk4OTM5ODIyAwAAAAI3OQIAAAAENDQyMQQAAAABMAcAAAAJOS8yMy8yMDE5CAAAAAkzLzMxLzIwMTYJAAAAATCb3dfMNkDXCMPGNhM3QNcIJkNJUS5UU0U6OTAwMy5JUV9FRkZFQ1RfVEFYX1JBVEUuRlkyMDE0AQAAAGNvDQACAAAABzQwLjQ3MTkBCAAAAAUAAAABMQEAAAAKMTY4NzM0MjQzNgMAAAACNzkCAAAABDQzNzYEAAAAATAHAAAACTkvMjMvMjAxOQgAAAAJMy8zMS8yMDE0CQAAAAEw11ONyTZA1whDNucTN0DXCCNDSVEuVFNYOkNOUi5JUV9DQVNIX0lOVEVSRVNULkZZMjAxNQEAAAD8YgUAAgAAAAM0MzIBCAAAAAUAAAABMQEAAAAKMTg3Mjgy</t>
  </si>
  <si>
    <t>NzAxOQMAAAACMjcCAAAABDMwMjgEAAAAATAHAAAACTkvMjMvMjAxOQgAAAAKMTIvMzEvMjAxNQkAAAABMA++Ycc2QNcIP4gVFDdA1wgjQ0lRLlRTRTo5MDA2LklRX1RPVEFMX0VRVUlUWS5GWTIwMTEBAAAAuGwNAAIAAAAGMTg1MzIzAQgAAAAFAAAAATEBAAAACjE0NjI3MTI1MTADAAAAAjc5AgAAAAQxMjc1BAAAAAEwBwAAAAk5LzIzLzIwMTkIAAAACTMvMzEvMjAxMQkAAAABMGO8as02QNcI/WcuEzdA1wgkQ0lRLlRTRTo5MDI0LklRX0NVUlJFTkNZX0dBSU4uRlkyMDE1AQAAAPvvpAEDAAAAAADszZvLNkDXCBJydRM3QNcIG0NJUS5UU0U6OTAwNS5JUV9BUElDLkZZMjAxMgEAAAB2XA0AAgAAAAYxNDA1MDMBCAAAAAUAAAABMQEAAAAKMTU1NTcwNDU4NAMAAAACNzkCAAAABDEwODQEAAAAATAHAAAACTkvMjMvMjAxOQgAAAAJMy8zMS8yMDEyCQAAAAEw7uq8zDZA1wht5Q4TN0DXCB1DSVEuTllTRTpVTlAuSVFfQ09NTU9OLkZZMjAxMQEAAAA+uwQAAgAAAAQxMzg2AQgAAAAFAAAAATEBAAAACjE2NTcyNTI2OTMDAAAAAzE2MAIAAAAEMTEwMwQAAAABMAcAAAAJOS8yMy8yMDE5CAAAAAoxMi8zMS8yMDExCQAAAAEw3+V8yDZA1wgGo8sTN0DXCC1DSVEuVFNFOjkwMDUuSVFfREVGX1RBWF9BU1NFVFNfQ1VSUkVOVC5GWTIwMDgBAAAAdlwNAAIAAAAFMTc2ODgBCAAAAAUAAAABMQEAAAAKMTA2MTE5NDQ5MAMA</t>
  </si>
  <si>
    <t>AAACNzkCAAAABDExMTcEAAAAATAHAAAACTkvMjMvMjAxOQgAAAAJMy8zMS8yMDA4CQAAAAEwcHW8zDZA1whicegSN0DXCCNDSVEuVFNFOjkwMDkuSVFfQkVUQV8yWVIuMjAxNS8wMy8zMQEAAADhZQ0AAgAAABEwLjY1ODIzNTI0ODUxMjgxMQCP75zrNkDXCK5ujRI3QNcIJkNJUS5UU0U6OTAwMy5JUV9DVVNUT01fQkVUQS4yMDA5LzAzLzMxAQAAAGNvDQACAAAAEjAuMDcwODI5ODA4NjEwMDQ4MgBjATXrNkDXCAJYgBI3QNcIJENJUS5UU0U6OTAwNi5JUV9FUVVJVFlfTUVUSE9ELkZZMjAxNAEAAAC4bA0AAwAAAAAAppDXzDZA1wioyRgTN0DXCC9DSVEuVFNFOjkwMDUuSVFfT1RIRVJfTk9OX09QRVJfRVhQX1NVUFBMLkZZMjAxMQEAAAB2XA0AAgAAAAQ2Mzc2AQgAAAAFAAAAATEBAAAACjE0NjI3MTI1MzcDAAAAAjc5AgAAAAI4NQQAAAABMAcAAAAJOS8yMy8yMDE5CAAAAAkzLzMxLzIwMTEJAAAAATBfxLzMNkDXCAPoPxM3QNcIH0NJUS5TRUhLOjY2LklRX1NHQV9TVVBQTC5GWTIwMDkBAAAAt1oNAAIAAAADNTE4AQgAAAAFAAAAATEBAAAACjE0Mzk5ODQ5NDEDAAAAAjY0AgAAAAMxMDIEAAAAATAHAAAACTkvMjMvMjAxOQgAAAAKMTIvMzEvMjAwOQkAAAABMGy5Rsc2QNcI4oElFDdA1wglQ0lRLlRTRTo5MDI0LklRX1NUX0RFQlRfUkVQQUlELkZZMjAxNQEAAAD776QBAwAAAAAA7M2byzZA1wheoWATN0DX</t>
  </si>
  <si>
    <t>CBxDSVEuVFNYOkNOUi5JUV9SRF9FWFAuRlkyMDE4AQAAAPxiBQADAAAAAABn5GHHNkDXCDAkHRQ3QNcIJUNJUS5UU1g6Q05SLklRX0xPQU5TX1JFQ0VJVl9MVC5GWTIwMTQBAAAA/GIFAAMAAAAAALiVYcc2QNcIZ/MvFDdA1wgjQ0lRLlRTRTo5MDA3LklRX1RPVEFMX0VRVUlUWS5GWTIwMTMBAAAAFWYNAAIAAAAGMjQ1NTQ1AQgAAAAFAAAAATEBAAAACjE2MjU0NTc2OTUDAAAAAjc5AgAAAAQxMjc1BAAAAAEwBwAAAAk5LzIzLzIwMTkIAAAACTMvMzEvMjAxMwkAAAABMHBpKs42QNcIabX9FDdA1wgkQ0lRLlRTWDpDTlIuSVFfT1RIRVJfT1BFUl9BQ1QuRlkyMDE3AQAAAPxiBQACAAAABS0xMzkyAQgAAAAFAAAAATEBAAAACjE5NDM1MjUwOTUDAAAAAjI3AgAAAAQyMDQ3BAAAAAEwBwAAAAk5LzIzLzIwMTkIAAAACjEyLzMxLzIwMTcJAAAAATBn5GHHNkDXCBw2LRQ3QNcII0NJUS5UU0U6OTAwNi5JUV9JTlRFUkVTVF9FWFAuRlkyMDA1AQAAALhsDQACAAAABS03ODAxAQgAAAAFAAAAATEBAAAACTMxNDQ1NzIxMQMAAAACNzkCAAAAAjgyBAAAAAEwBwAAAAk5LzIzLzIwMTkIAAAACTMvMzEvMjAwNQkAAAABMAbphME2QNcIvNTC5TZA1wgmQ0lRLlRTRTo5MDQ1LklRX0ZJTElOR19DVVJSRU5DWS5GWTIwMTUBAAAARF0NAAMAAAADSlBZABVW6Mk2QNcI2qkkEzdA1wglQ0lRLlRTRTo5MDA5LklRX0JBU0lDX0VQ</t>
  </si>
  <si>
    <t>U19FWENMLkZZMjAxOAEAAADhZQ0AAgAAAAoyMDUuNjUyNDc0AQgAAAAFAAAAATEBAAAACjE4OTUwMDIxMjADAAAAAjc5AgAAAAQzMDY0BAAAAAEwBwAAAAk5LzIzLzIwMTkIAAAACTMvMzEvMjAxOAkAAAABMHR2sco2QNcI0KMfEzdA1wgpQ0lRLlNFSEs6NjYuSVFfVEVWX0VCSVREQS4yMDAwLjIwMDQvMDMvMzEBAAAAt1oNAAIAAAAJMjQuNzc3NjM2AQcAAAAFAAAAATEBAAAACDM0NTQyMjE4AwAAAAEwAgAAAAYxMDAwMzAEAAAAATAHAAAACTMvMzEvMjAwNAgAAAAJMy8zMS8yMDA0ehWv6jZA1wjGeZcSN0DXCCVDSVEuVFNFOjkwMDUuSVFfT1RIRVJfQ0FfU1VQUEwuRlkyMDE5AQAAAHZcDQACAAAABTQwOTU1AQgAAAAFAAAAATEBAAAACjE5NzAwNTE1NDMDAAAAAjc5AgAAAAQxMDU1BAAAAAEwBwAAAAk5LzIzLzIwMTkIAAAACTMvMzEvMjAxOQkAAAABMADLS8w2QNcIuYIrEzdA1wglQ0lRLlRTRTo5MDQ1LklRX1JFVFVSTl9DQVBJVEFMLkZZMjAxMAEAAABEXQ0AAgAAAAYyLjA0OTEBCAAAAAUAAAABMQEAAAAKMTM4NDgzMjk2OAMAAAACNzkCAAAABDQzNjMEAAAAATAHAAAACTkvMjMvMjAxOQgAAAAJMy8zMS8yMDEwCQAAAAEwDD0hxDZA1whhiLcUN0DXCCFDSVEuVFNFOjkwMDMuSVFfQ09NTU9OX1JFUC5GWTIwMTcBAAAAY28NAAIAAAADLTExAQgAAAAFAAAAATEBAAAACjE4NDkwMjY3NTQDAAAAAjc5</t>
  </si>
  <si>
    <t>AgAAAAQyMTY0BAAAAAEwBwAAAAk5LzIzLzIwMTkIAAAACTMvMzEvMjAxNwkAAAABMDDoWMk2QNcIjQzJEzdA1wgoQ0lRLlRTRTo5MDQ1LklRX0ZJWEVEX0FTU0VUX1RVUk5TLkZZMjAxMwEAAABEXQ0AAgAAAAgwLjYxODk5NQEIAAAABQAAAAExAQAAAAoxNjIzMzY4NjkwAwAAAAI3OQIAAAAENDA2NgQAAAABMAcAAAAJOS8yMy8yMDE5CAAAAAkzLzMxLzIwMTMJAAAAATBNZCHENkDXCKof0xQ3QNcIJENJUS5UU1g6Q05SLklRX09USEVSX09QRVJfQUNULkZZMjAwOQEAAAD8YgUAAgAAAAMtODMBCAAAAAUAAAABMQEAAAAKMTQ5NDAyNTYxNgMAAAACMjcCAAAABDIwNDcEAAAAATAHAAAACTkvMjMvMjAxOQgAAAAKMTIvMzEvMjAwOQkAAAABMCgsPMg2QNcI0HKNEzdA1wgjQ0lRLlRTRTo5MDA1LklRX1RPVEFMX0VRVUlUWS5GWTIwMDMBAAAAdlwNAAIAAAAGMTkzMjQzAQgAAAAFAAAAATEBAAAACTM1MjM0MTYyMwMAAAACNzkCAAAABDEyNzUEAAAAATAHAAAACTkvMjMvMjAxOQgAAAAJMy8zMS8yMDAzCQAAAAEwMZuewTZA1wjK97QSN0DXCCBDSVEuVFNFOjkwMDUuSVFfRElWX1NIQVJFLkZZMjAwOAEAAAB2XA0AAgAAAAIxMgEIAAAABQAAAAExAQAAAAoxMDYxMTk0NDkwAwAAAAI3OQIAAAAEMzA1OAQAAAABMAcAAAAJOS8yMy8yMDE5CAAAAAkzLzMxLzIwMDgJAAAAATB5UtjMNkDXCIKvPhM3QNcIG0NJUS5O</t>
  </si>
  <si>
    <t>WVNFOk5TQy5JUV9BUElDLkZZMjAwOQEAAACsdQQAAgAAAAQxODA5AQgAAAAFAAAAATEBAAAACjE1MDk2ODM5MDQDAAAAAzE2MAIAAAAEMTA4NAQAAAABMAcAAAAJOS8yMy8yMDE5CAAAAAoxMi8zMS8yMDA5CQAAAAEwMx8/xjZA1wi+6EQUN0DXCCJDSVEuVFNFOjkwMDYuSVFfQ0FTSF9JTlZFU1QuRlkyMDE0AQAAALhsDQACAAAABi0zMjIzOAEIAAAABQAAAAExAQAAAAoxNjg3MzQzMTIyAwAAAAI3OQIAAAAEMjAwNQQAAAABMAcAAAAJOS8yMy8yMDE5CAAAAAkzLzMxLzIwMTQJAAAAATCmkNfMNkDXCH7wGBM3QNcIJkNJUS5OWVNFOlVOUC5JUV9JTlZFU1RfTE9BTlNfQ0YuRlkyMDA4AQAAAD67BAADAAAAAAD4l3zINkDXCA6RyhM3QNcIIENJUS5UU0U6OTAwOS5JUV9ESVZfU0hBUkUuRlkyMDA4AQAAAOFlDQACAAAAAjEwAQgAAAAFAAAAATEBAAAACjEwNjU1NTU0MTIDAAAAAjc5AgAAAAQzMDU4BAAAAAEwBwAAAAk5LzIzLzIwMTkIAAAACTMvMzEvMjAwOAkAAAABMNponMs2QNcIusBuEzdA1wgvQ0lRLk5ZU0U6TlNDLklRX0lNUFVUX09QRVJfTEVBU0VfSU5UX0VYUC5GWTIwMTUBAAAArHUEAAIAAAAIMTQ4LjE0MzYBCAAAAAUAAAABMQEAAAAKMTg3MzEwMTI1MAMAAAADMTYwAgAAAAUyMTY3MgQAAAABMAcAAAAJOS8yMy8yMDE5CAAAAAoxMi8zMS8yMDE1CQAAAAEwebghxjZA1wixH28UN0DXCCZDSVEu</t>
  </si>
  <si>
    <t>VFNFOjkwMDYuSVFfTkVUX0RFQlRfRUJJVERBLkZZMjAwOAEAAAC4bA0AAgAAAAg3LjA1NDkyNgEIAAAABQAAAAExAQAAAAoxMDY3NjA5MTI0AwAAAAI3OQIAAAAENDE5MwQAAAABMAcAAAAJOS8yMy8yMDE5CAAAAAkzLzMxLzIwMDgJAAAAATDnXhjFNkDXCAxMjhQ3QNcIJkNJUS5UU0U6OTAwNy5JUV9ORVRfREVCVF9FQklUREEuRlkyMDA4AQAAABVmDQACAAAACDcuMjQxNDg5AQgAAAAFAAAAATEBAAAACjEwNjI3NTA3NjUDAAAAAjc5AgAAAAQ0MTkzBAAAAAEwBwAAAAk5LzIzLzIwMTkIAAAACTMvMzEvMjAwOAkAAAABMPjCF8U2QNcIRqB8FDdA1wgnQ0lRLlRTRTo5MDA2LklRX01BUktFVENBUC4yMDA1LzMvMzEuSlBZAQAAALhsDQACAAAADTMzODgxMy4wODA5NDQBBgAAAAUAAAABMQEAAAAKMTQyMjY5NzUzNQMAAAACNzkCAAAABjEwMDA1NAQAAAABMAcAAAAJMy8zMS8yMDA1LHqu6jZA1wgyxoohN0DXCB9DSVEuVFNYOkNOUi5JUV9MVF9JTlZFU1QuRlkyMDA5AQAAAPxiBQACAAAAAjIyAQgAAAAFAAAAATEBAAAACjE0OTQwMjU2MTYDAAAAAjI3AgAAAAQxMDU0BAAAAAEwBwAAAAk5LzIzLzIwMTkIAAAACjEyLzMxLzIwMDkJAAAAATAoLDzINkDXCK0NCRQ3QNcIKkNJUS5UU0U6OTAwOS5JUV9JTkNfVEFYX1BBWV9DVVJSRU5ULkZZMjAxNAEAAADhZQ0AAgAAAAQyNjY3AQgAAAAFAAAAATEBAAAACjE2</t>
  </si>
  <si>
    <t>ODczNDI0NzkDAAAAAjc5AgAAAAQxMDk0BAAAAAEwBwAAAAk5LzIzLzIwMTkIAAAACTMvMzEvMjAxNAkAAAABMMIiIcs2QNcIP1yOEzdA1wglQ0lRLlRTRTo5MDA2LklRX09USEVSX0NBX1NVUFBMLkZZMjAwOAEAAAC4bA0AAgAAAAQ2NTY0AQgAAAAFAAAAATEBAAAACjEwNjc2MDkxMjQDAAAAAjc5AgAAAAQxMDU1BAAAAAEwBwAAAAk5LzIzLzIwMTkIAAAACTMvMzEvMjAwOAkAAAABMHxIas02QNcIY6z4EjdA1wg0Q0lRLlRTRTo5MDI0LklRX1RPVEFMX09VVFNUQU5ESU5HX0ZJTElOR19EQVRFLkZZMjAxMQEAAAD776QBAwAAAAAArqKzyzZA1wgn+FUTN0DXCBlDSVEuVFNFOjkwMDYuSVFfQUQuRlkyMDEwAQAAALhsDQACAAAABy01MjAxNTcBCAAAAAUAAAABMQEAAAAKMTM5Mzg3NzA0NgMAAAACNzkCAAAABDEwNzUEAAAAATAHAAAACTkvMjMvMjAxOQgAAAAJMy8zMS8yMDEwCQAAAAEwcpVqzTZA1whHIfkSN0DXCCFDSVEuVFNYOkNOUi5JUV9BU1NFVF9UVVJOUy5GWTIwMTMBAAAA/GIFAAIAAAAIMC4zNzIyMTQBCAAAAAUAAAABMQEAAAAKMTc3NDI5Njk3NAMAAAACMjcCAAAABDQxNzcEAAAAATAHAAAACTkvMjMvMjAxOQgAAAAKMTIvMzEvMjAxMwkAAAABMDBXqsM2QNcIGBbZFDdA1wgoQ0lRLlRTRTo5MDQ1LklRX0dXX0lOVEFOX0FNT1JUX0NGLkZZMjAxNAEAAABEXQ0AAwAAAAAA6ip4yjZA1wgxxpIT</t>
  </si>
  <si>
    <t>N0DXCDlDSVEuU0VISzo2Ni5JUV9DVVNUT01fQkVUQS4tMTA0Vy4yMDA3LzEyLzMxLi5eVE9QSVguSlBZLkgBAAAAt1oNAAIAAAARMC43MDUzMzAzMTA2MDA5MzcAhBad6zZA1wi/XYwSN0DXCCBDSVEuU0VISzo2Ni5JUV9ORVRfQ0hBTkdFLkZZMjAxNAEAAAC3Wg0AAgAAAAQ4MjA0AQgAAAAFAAAAATEBAAAACjE3ODU0MTY5NjYDAAAAAjY0AgAAAAQyMDkzBAAAAAEwBwAAAAk5LzIzLzIwMTkIAAAACjEyLzMxLzIwMTQJAAAAATBUFxbHNkDXCEGWTRQ3QNcILENJUS5UU0U6OTAwNy5JUV9JTVBVVF9PUEVSX0xFQVNFX0RFUFIuRlkyMDE1AQAAABVmDQADAAAAAAC44QrONkDXCGSO7xI3QNcIKUNJUS5UU0U6OTAwNS5JUV9DT01NT05fUFJFRl9ESVZfQ0YuRlkyMDE3AQAAAHZcDQACAAAABi0xMTA4MAEIAAAABQAAAAExAQAAAAoxODQ4ODc5NjU0AwAAAAI3OQIAAAAEMjA3MgQAAAABMAcAAAAJOS8yMy8yMDE5CAAAAAkzLzMxLzIwMTcJAAAAATAPpEvMNkDXCKvWUxM3QNcII0NJUS5OWVNFOk5TQy5JUV9UT1RBTF9SRUNFSVYuRlkyMDA5AQAAAKx1BAACAAAAAzc2NgEIAAAABQAAAAExAQAAAAoxNTA5NjgzOTA0AwAAAAMxNjACAAAABDEwMDEEAAAAATAHAAAACTkvMjMvMjAxOQgAAAAKMTIvMzEvMjAwOQkAAAABMDMfP8Y2QNcIeW5YFDdA1wgkQ0lRLlRTRTo5MDA2LklRX01BUktFVENBUC4yMDE3LzAzLzMx</t>
  </si>
  <si>
    <t>AQAAALhsDQACAAAADDY3MzA3OS44NDg0OAEGAAAABQAAAAExAQAAAAoxODI3NDk1NzY2AwAAAAI3OQIAAAAGMTAwMDU0BAAAAAEwBwAAAAkzLzMxLzIwMTeZ3gnsNkDXCFT9shI3QNcIJkNJUS5UU0U6OTAwOC5JUV9GSUxJTkdfQ1VSUkVOQ1kuRlkyMDA5AQAAALxeDQADAAAAA0pQWQDd1jDPNkDXCIBD1BI3QNcIKENJUS5UU0U6OTA0NS5JUV9DVVJSRU5UX1BPUlRfREVCVC5GWTIwMTUBAAAARF0NAAIAAAAFMTAyNTEBCAAAAAUAAAABMQEAAAAKMTc0MzUxOTI5OQMAAAACNzkCAAAABDEyOTcEAAAAATAHAAAACTkvMjMvMjAxOQgAAAAJMy8zMS8yMDE1CQAAAAEw/y/oyTZA1wiB+sATN0DXCC1DSVEuVFNYOkNOUi5JUV9UT1RBTF9ERUJUX0VCSVREQV9DQVBFWC5GWTIwMTgBAAAA/GIFAAIAAAAIMy40NzIwOTkBCAAAAAUAAAABMQEAAAAKMTk0MzUyNTA5OAMAAAACMjcCAAAABTIzMzEzBAAAAAEwBwAAAAk5LzIzLzIwMTkIAAAACjEyLzMxLzIwMTgJAAAAATAlfqrDNkDXCGp33BQ3QNcIKUNJUS5UU0U6OTA0NS5JUV9ERUJUX0VRVUlWX05FVF9QQk8uRlkyMDA5AQAAAERdDQACAAAABTI1NDExAQgAAAAFAAAAATEBAAAACjEzODQ4MzI5OTcDAAAAAjc5AgAAAAUyMTY3OQQAAAABMAcAAAAJOS8yMy8yMDE5CAAAAAkzLzMxLzIwMDkJAAAAATALj3fKNkDXCDz0tBM3QNcILUNJUS5OWVNFOlVOUC5JUV9DQVNI</t>
  </si>
  <si>
    <t>X0NPTlZFUlNJT04uRlkyMDE4Li4uLkpQWQEAAAA+uwQAAgAAAAkyMS4yMDgzMjUBCAAAAAUAAAABMQEAAAAKMTk0NDIxNjAzNAMAAAADMTYwAgAAAAQ0MTg0BAAAAAEwBwAAAAk5LzIzLzIwMTkIAAAACjEyLzMxLzIwMTgJAAAAATBSA/vCNkDXCEcC9RQ3QNcIKENJUS5UU0U6OTAwNi5JUV9GSVhFRF9BU1NFVF9UVVJOUy5GWTIwMTIBAAAAuGwNAAIAAAAIMC40MDI2MjIBCAAAAAUAAAABMQEAAAAKMTU1NjIwMDYxMgMAAAACNzkCAAAABDQwNjYEAAAAATAHAAAACTkvMjMvMjAxOQgAAAAJMy8zMS8yMDEyCQAAAAEwwq0YxTZA1wh9O5sUN0DXCBlDSVEuVFNFOjkwNDUuSVFfRE8uRlkyMDE5AQAAAERdDQADAAAAAAAFpOjJNkDXCLehxBM3QNcIH0NJUS5UU0U6OTAwMy5JUV9ORVRfREVCVC5GWTIwMDkBAAAAY28NAAIAAAAGMzIyNjUwAQgAAAAFAAAAATEBAAAACjEzODY5MzQ5MDUDAAAAAjc5AgAAAAQ0MzY0BAAAAAEwBwAAAAk5LzIzLzIwMTkIAAAACTMvMzEvMjAwOQkAAAABMPnejMk2QNcITNnbEzdA1wggQ0lRLlRTRTo5MDA5LklRX0NBU0hfT1BFUi5GWTIwMTMBAAAA4WUNAAIAAAAFMzY1OTkBCAAAAAUAAAABMQEAAAAKMTYyNTk3NTE5MQMAAAACNzkCAAAABDIwMDYEAAAAATAHAAAACTkvMjMvMjAxOQgAAAAJMy8zMS8yMDEzCQAAAAEwwiIhyzZA1wilW4QTN0DXCCRDSVEuVFNFOjkwMDYuSVFfQ1VS</t>
  </si>
  <si>
    <t>UkVOVF9SQVRJTy5GWTIwMTMBAAAAuGwNAAIAAAAIMC43MjUwOTUBCAAAAAUAAAABMQEAAAAKMTYyNTk3NTMzOQMAAAACNzkCAAAABDQwMzAEAAAAATAHAAAACTkvMjMvMjAxOQgAAAAJMy8zMS8yMDEzCQAAAAEwwq0YxTZA1wiZYqkUN0DXCClDSVEuVFNFOjkwMDUuSVFfSU5WRVNUX1NFQ1VSSVRZX0NGLkZZMjAxMQEAAAB2XA0AAgAAAAQzNzQxAQgAAAAFAAAAATEBAAAACjE0NjI3MTI1MzcDAAAAAjc5AgAAAAQyMDI3BAAAAAEwBwAAAAk5LzIzLzIwMTkIAAAACTMvMzEvMjAxMQkAAAABMO7qvMw2QNcIQ54hEzdA1wgpQ0lRLlRTRTo5MDA4LklRX0RBWVNfSU5WRU5UT1JZX09VVC5GWTIwMTMBAAAAvF4NAAIAAAAJMjUuMDIzMzA1AQgAAAAFAAAAATEBAAAACjE2MjU5NzUyNDkDAAAAAjc5AgAAAAQ0MDM1BAAAAAEwBwAAAAk5LzIzLzIwMTkIAAAACTMvMzEvMjAxMwkAAAABMHwhHMU2QNcI0NaEFDdA1wggQ0lRLk5ZU0U6VU5QLklRX1RPVEFMX1JFVi5GWTIwMDIBAAAAPrsEAAIAAAAFMTExNTkBCAAAAAUAAAABMQEAAAAJMTIwNDc3MDUyAwAAAAMxNjACAAAAAjI4BAAAAAEwBwAAAAk5LzIzLzIwMTkIAAAACjEyLzMxLzIwMDIJAAAAATAZt0/BNkDXCIJnquU2QNcIJUNJUS5OWVNFOlVOUC5JUV9ESUxVVF9FUFNfSU5DTC5GWTIwMDgBAAAAPrsEAAIAAAAFMi4yNjUBCAAAAAUAAAABMQEAAAAKMTQyNTU5</t>
  </si>
  <si>
    <t>MjYyMgMAAAADMTYwAgAAAAE4BAAAAAEwBwAAAAk5LzIzLzIwMTkIAAAACjEyLzMxLzIwMDgJAAAAATD4l3zINkDXCIbI0xM3QNcIKENJUS5UU0U6OTAwNi5JUV9FQVJOSU5HX0NPX01BUkdJTi5GWTIwMDkBAAAAuGwNAAIAAAAFMi4yNDMBCAAAAAUAAAABMQEAAAAKMTM5Mzg3Nzg2MgMAAAACNzkCAAAABDQxODEEAAAAATAHAAAACTkvMjMvMjAxOQgAAAAJMy8zMS8yMDA5CQAAAAEwt4UYxTZA1wgZ6KMUN0DXCCFDSVEuVFNFOjkwMDYuSVFfVE9UQUxfREVCVC5GWTIwMDUBAAAAuGwNAAIAAAAGNDQzMDc5AQgAAAAFAAAAATEBAAAACTMxNDQ1NzIxMQMAAAACNzkCAAAABDQxNzMEAAAAATAHAAAACTkvMjMvMjAxOQgAAAAJMy8zMS8yMDA1CQAAAAEwBumEwTZA1wi6TcXlNkDXCCZDSVEuVFNFOjkwMDYuSVFfREVGX1RBWF9MSUFCX0xULkZZMjAwOQEAAAC4bA0AAgAAAAMyMjMBCAAAAAUAAAABMQEAAAAKMTM5Mzg3Nzg2MgMAAAACNzkCAAAABDEwMjcEAAAAATAHAAAACTkvMjMvMjAxOQgAAAAJMy8zMS8yMDA5CQAAAAEwfW5qzTZA1whClgATN0DXCB1DSVEuVFNFOjkwMDguSVFfUkRfRVhQLkZZMjAxOQEAAAC8Xg0AAwAAAAAAJzKEzjZA1wgLFsASN0DXCB9DSVEuVFNFOjkwMDkuSVFfREFfU1VQUEwuRlkyMDExAQAAAOFlDQADAAAAAADjrSDLNkDXCGz4bxM3QNcIH0NJUS5UU0U6OTAwNi5JUV9PUEVSX0lO</t>
  </si>
  <si>
    <t>Qy5GWTIwMTUBAAAAuGwNAAIAAAAFMjY3ODQBCAAAAAUAAAABMQEAAAAKMTc0NTkxNjQ5MwMAAAACNzkCAAAAAjIxBAAAAAEwBwAAAAk5LzIzLzIwMTkIAAAACTMvMzEvMjAxNQkAAAABMLG218w2QNcIfvAYEzdA1wglQ0lRLlRTRTo5MDA1LklRX0NBU0hfU1RfSU5WRVNULkZZMjAxMgEAAAB2XA0AAgAAAAUzMjA5MQEIAAAABQAAAAExAQAAAAoxNTU1NzA0NTg0AwAAAAI3OQIAAAAEMTAwMgQAAAABMAcAAAAJOS8yMy8yMDE5CAAAAAkzLzMxLzIwMTIJAAAAATDu6rzMNkDXCLNwHBM3QNcII0NJUS5UU0U6OTAwOS5JUV9PVEhFUl9FUVVJVFkuRlkyMDA5AQAAAOFlDQACAAAAAjM5AQgAAAAFAAAAATEBAAAACjEzODg0MTEzNDIDAAAAAjc5AgAAAAQxMDI4BAAAAAEwBwAAAAk5LzIzLzIwMTkIAAAACTMvMzEvMjAwOQkAAAABMPGGIMs2QNcIsH5QEzdA1wgjQ0lRLlNFSEs6NjYuSVFfRUJJVERBX01BUkdJTi5GWTIwMTYBAAAAt1oNAAIAAAAHMzUuMDQ2MQEIAAAABQAAAAExAQAAAAoxODgyMzg1ODA5AwAAAAI2NAIAAAAENDA0NwQAAAABMAcAAAAJOS8yMy8yMDE5CAAAAAoxMi8zMS8yMDE2CQAAAAEwwcbnwzZA1wiCJ9oUN0DXCClDSVEuVFNFOjkwMDguSVFfT1RIRVJfTk9OX09QRVJfRVhQLkZZMjAwNwEAAAC8Xg0AAgAAAAQyNzE4AQgAAAAFAAAAATEBAAAACTY2MDE3MTE2MAMAAAACNzkCAAAAAzM3MQQA</t>
  </si>
  <si>
    <t>AAABMAcAAAAJOS8yMy8yMDE5CAAAAAkzLzMxLzIwMDcJAAAAATA8UfvCNkDXCF692eU2QNcIKUNJUS5UU1g6Q05SLklRX0NVUlJFTlRfUE9SVF9MRUFTRVMuRlkyMDEyAQAAAPxiBQADAAAAAAC7oTzINkDXCFhFChQ3QNcIKUNJUS5UU0U6OTAwOS5JUV9ERUJUX0VRVUlWX05FVF9QQk8uRlkyMDE0AQAAAOFlDQACAAAABTMwODczAQgAAAAFAAAAATEBAAAACjE2ODczNDI0NzkDAAAAAjc5AgAAAAUyMTY3OQQAAAABMAcAAAAJOS8yMy8yMDE5CAAAAAkzLzMxLzIwMTQJAAAAATCxSSHLNkDXCCXXWhM3QNcIG0NJUS5OWVNFOk5TQy5JUV9MQU5ELkZZMjAxNgEAAACsdQQAAgAAAAQyMzMwAQgAAAAFAAAAATEBAAAACjE5NDQyMDEwMDQDAAAAAzE2MAIAAAAEMzA5OAQAAAABMAcAAAAJOS8yMy8yMDE5CAAAAAoxMi8zMS8yMDE2CQAAAAEwZ98hxjZA1wiSlG8UN0DXCChDSVEuVFNFOjkwMDkuSVFfR1dfSU5UQU5fQU1PUlRfQ0YuRlkyMDE5AQAAAOFlDQADAAAAAABsnbHKNkDXCM2jrBM3QNcIJUNJUS5UU1g6Q05SLklRX0ZJTElOR19DVVJSRU5DWS5GWTIwMDkBAAAA/GIFAAMAAAADQ0FEACgsPMg2QNcIyeYPFDdA1wgkQ0lRLlRTRTo5MDA3LklRX1NBTEVfSU5UQU5fQ0YuRlkyMDA4AQAAABVmDQADAAAAAABBzSnONkDXCDF63hI3QNcIGkNJUS5UU0U6OTAwOS5JUV9SRVYuRlkyMDEzAQAAAOFlDQACAAAABjI0</t>
  </si>
  <si>
    <t>NDA1OQEIAAAABQAAAAExAQAAAAoxNjI1OTc1MTkxAwAAAAI3OQIAAAADMTEyBAAAAAEwBwAAAAk5LzIzLzIwMTkIAAAACTMvMzEvMjAxMwkAAAABMMv7IMs2QNcIksCNEzdA1wgjQ0lRLk5ZU0U6TlNDLklRX1RPVEFMX0FTU0VUUy5GWTIwMTMBAAAArHUEAAIAAAAFMzI0ODMBCAAAAAUAAAABMQEAAAAKMTc3NTE5MzU4OAMAAAADMTYwAgAAAAQxMDA3BAAAAAEwBwAAAAk5LzIzLzIwMTkIAAAACjEyLzMxLzIwMTMJAAAAATAAuz/GNkDXCNiDbhQ3QNcIKENJUS5UU0U6OTAwNi5JUV9UT1RBTF9ERUJUX0VRVUlUWS5GWTIwMTQBAAAAuGwNAAIAAAAIMjQ1Ljc5MTMBCAAAAAUAAAABMQEAAAAKMTY4NzM0MzEyMgMAAAACNzkCAAAABDQwMzQEAAAAATAHAAAACTkvMjMvMjAxOQgAAAAJMy8zMS8yMDE0CQAAAAEwfNQYxTZA1wj8XKQUN0DXCCBDSVEuVFNFOjkwMDYuSVFfUkRfRVhQX0ZOLkZZMjAxNwEAAAC4bA0AAwAAAAAAjwTYzDZA1wjWnz0TN0DXCB1DSVEuVFNFOjkwNDUuSVFfRUJJVERBLkZZMjAxNQEAAABEXQ0AAgAAAAU0Njc4NwEIAAAABQAAAAExAQAAAAoxNzQzNTE5Mjk5AwAAAAI3OQIAAAAENDA1MQQAAAABMAcAAAAJOS8yMy8yMDE5CAAAAAkzLzMxLzIwMTUJAAAAATD/L+jJNkDXCJ1xZBM3QNcIG0NJUS5UU0U6OTAwNS5JUV9MQU5ELkZZMjAxMwEAAAB2XA0AAwAAAAAA3RG9zDZA1wjH0UATN0DX</t>
  </si>
  <si>
    <t>CCNDSVEuVFNFOjkwMDkuSVFfUEVfRVhDTC4uMjAxMS8wMy8zMQEAAADhZQ0AAgAAAAkxMC44OTQxMDYBBwAAAAUAAAABMQEAAAAKMTQzMDU5NTQ1OQMAAAABMAIAAAAGMTAwMDI3BAAAAAEwBwAAAAkzLzMxLzIwMTEIAAAACTMvMzEvMjAxMWXIruo2QNcIrMaeEjdA1wgoQ0lRLlRTRTo5MDA1LklRX0RFRl9UQVhfQVNTRVRTX0xULkZZMjAxMgEAAAB2XA0AAgAAAAUyNTg0MAEIAAAABQAAAAExAQAAAAoxNTU1NzA0NTg0AwAAAAI3OQIAAAAEMTAyNgQAAAABMAcAAAAJOS8yMy8yMDE5CAAAAAkzLzMxLzIwMTIJAAAAATDu6rzMNkDXCLNwHBM3QNcIHENJUS5UU0U6OTAwNy5JUV9DQVBFWC5GWTIwMDkBAAAAFWYNAAIAAAAGLTkyNTEyAQgAAAAFAAAAATEBAAAACjEzODY3MjM4MTkDAAAAAjc5AgAAAAQyMDIxBAAAAAEwBwAAAAk5LzIzLzIwMTkIAAAACTMvMzEvMjAwOQkAAAABMDv0Kc42QNcIu9jAEjdA1wghQ0lRLlRTWDpDTlIuSVFfREFfU1VQUExfQ0YuRlkyMDE2AQAAAPxiBQACAAAABDEyMjUBCAAAAAUAAAABMQEAAAAKMTk0MzUyNTA5NAMAAAACMjcCAAAABDIxNzEEAAAAATAHAAAACTkvMjMvMjAxOQgAAAAKMTIvMzEvMjAxNgkAAAABMA++Ycc2QNcIOK4cFDdA1wgmQ0lRLk5ZU0U6VU5QLklRX1BFUklPRExFTkdUSF9JUy5GWTIwMTcBAAAAPrsEAAEAAAACMTIAOWtpyDZA1wgN1gcUN0DXCChDSVEu</t>
  </si>
  <si>
    <t>TllTRTpOU0MuSVFfRUFSTklOR19DT19NQVJHSU4uRlkyMDE2AQAAAKx1BAACAAAABzE2Ljg2ODkBCAAAAAUAAAABMQEAAAAKMTk0NDIwMTAwNAMAAAADMTYwAgAAAAQ0MTgxBAAAAAEwBwAAAAk5LzIzLzIwMTkIAAAACjEyLzMxLzIwMTYJAAAAATBrFejDNkDXCOQl7hQ3QNcIH0NJUS5UU0U6OTA0NS5JUV9BUl9UVVJOUy5GWTIwMTcBAAAARF0NAAIAAAAJMTIuNDcwMDgyAQgAAAAFAAAAATEBAAAACjE4NDc3NjU0MzQDAAAAAjc5AgAAAAQ0MDAxBAAAAAEwBwAAAAk5LzIzLzIwMTkIAAAACTMvMzEvMjAxNwkAAAABMPaJIcQ2QNcI+WDQFDdA1wgnQ0lRLlRTRTo5MDI0LklRX0RBWVNfUEFZQUJMRV9PVVQuRlkyMDEyAQAAAPvvpAEDAAAAAACnXefENkDXCF8quxQ3QNcIIkNJUS5UU0U6OTAwNi5JUV9DQVNIX0lOVkVTVC5GWTIwMTIBAAAAuGwNAAIAAAAGLTMzMzQ0AQgAAAAFAAAAATEBAAAACjE1NTYyMDA2MTIDAAAAAjc5AgAAAAQyMDA1BAAAAAEwBwAAAAk5LzIzLzIwMTkIAAAACTMvMzEvMjAxMgkAAAABMFnjas02QNcIjC0YEzdA1wgZQ0lRLk5ZU0U6VU5QLklRX0FFLkZZMjAwNwEAAAA+uwQAAgAAAAM4NjgBCAAAAAUAAAABMQEAAAAKMTMxODY1Mzg4MQMAAAADMTYwAgAAAAQxMDE2BAAAAAEwBwAAAAk5LzIzLzIwMTkIAAAACjEyLzMxLzIwMDcJAAAAATAOXVnJNkDXCAH13xM3QNcIHkNJUS5UU0U6</t>
  </si>
  <si>
    <t>OTAwOC5JUV9JTkNfVEFYLkZZMjAwOQEAAAC8Xg0AAgAAAAUxMTgwNwEIAAAABQAAAAExAQAAAAoxMzgyNjYxMzUwAwAAAAI3OQIAAAACNzUEAAAAATAHAAAACTkvMjMvMjAxOQgAAAAJMy8zMS8yMDA5CQAAAAEwwn0tzzZA1wg/XLsSN0DXCCZDSVEuVFNFOjkwMDguSVFfU0FMRVNfTUFSS0VUSU5HLkZZMjAxNwEAAAC8Xg0AAwAAAAAALguEzjZA1wi8WcUSN0DXCChDSVEuVFNFOjkwMjQuSVFfRUFSTklOR19DT19NQVJHSU4uRlkyMDEwAQAAAPvvpAEDAAAAAACpNufENkDXCGoDuxQ3QNcIG0NJUS5UU0U6OTAyNC5JUV9BUElDLkZZMjAxMwEAAAD776QBAgAAAAYxMjkxNzIBCAAAAAUAAAABMQEAAAAKMTY3ODE4NzM1NQMAAAACNzkCAAAABDEwODQEAAAAATAHAAAACTkvMjMvMjAxOQgAAAAJMy8zMS8yMDEzCQAAAAEwosmzyzZA1wjK4B4TN0DXCChDSVEuTllTRTpVTlAuSVFfVE9UQUxfREVCVF9FUVVJVFkuRlkyMDEyAQAAAD67BAACAAAABzQ1LjI2MzMBCAAAAAUAAAABMQEAAAAKMTcxODA5MjEyOQMAAAADMTYwAgAAAAQ0MDM0BAAAAAEwBwAAAAk5LzIzLzIwMTkIAAAACjEyLzMxLzIwMTIJAAAAATBMCarDNkDXCKMH1hQ3QNcIJUNJUS5UU0U6OTAwNS5JUV9HQUlOX0lOVkVTVF9DRi5GWTIwMDgBAAAAdlwNAAIAAAAFLTEzMjMBCAAAAAUAAAABMQEAAAAKMTA2MTE5NDQ5MAMAAAACNzkCAAAABDIwOTAE</t>
  </si>
  <si>
    <t>AAAAATAHAAAACTkvMjMvMjAxOQgAAAAJMy8zMS8yMDA4CQAAAAEwcHW8zDZA1wiU1j4TN0DXCCRDSVEuVFNFOjkwMDUuSVFfVU5MRVZFUkVEX0ZDRi5GWTIwMTMBAAAAdlwNAAIAAAAKLTIwMDQwLjYyNQEIAAAABQAAAAExAQAAAAoxNjI1NDU3NjE0AwAAAAI3OQIAAAAENDQyMwQAAAABMAcAAAAJOS8yMy8yMDE5CAAAAAkzLzMxLzIwMTMJAAAAATDVOL3MNkDXCNim+hI3QNcIHkNJUS5UU0U6OTAwNy5JUV9MVF9ERUJULkZZMjAwOAEAAAAVZg0AAgAAAAY1NTQ3MDYBCAAAAAUAAAABMQEAAAAKMTA2Mjc1MDc2NQMAAAACNzkCAAAABDEwNDkEAAAAATAHAAAACTkvMjMvMjAxOQgAAAAJMy8zMS8yMDA4CQAAAAEwQc0pzjZA1wgEbeQSN0DXCCFDSVEuTllTRTpVTlAuSVFfTklfQ09NUEFOWS5GWTIwMTUBAAAAPrsEAAIAAAAENDc3MgEIAAAABQAAAAExAQAAAAoxODczNjM0ODUxAwAAAAMxNjACAAAABTQxNTcxBAAAAAEwBwAAAAk5LzIzLzIwMTkIAAAACjEyLzMxLzIwMTUJAAAAATBS9mjINkDXCGKh6xM3QNcIJ0NJUS5UU0U6OTA0NS5JUV9FQklUREFfQ0FQRVhfSU5ULkZZMjAxNAEAAABEXQ0AAgAAAAgzLjYwODI3OAEIAAAABQAAAAExAQAAAAoxNjg0Mjk4NDA0AwAAAAI3OQIAAAAENDE5MQQAAAABMAcAAAAJOS8yMy8yMDE5CAAAAAkzLzMxLzIwMTQJAAAAATBNZCHENkDXCDw0wBQ3QNcIKENJUS5UU0U6</t>
  </si>
  <si>
    <t>OTAwNy5JUV9DVVJSRU5UX1BPUlRfREVCVC5GWTIwMDkBAAAAFWYNAAIAAAAFNzAyNTgBCAAAAAUAAAABMQEAAAAKMTM4NjcyMzgxOQMAAAACNzkCAAAABDEyOTcEAAAAATAHAAAACTkvMjMvMjAxOQgAAAAJMy8zMS8yMDA5CQAAAAEwO/QpzjZA1wipE7kSN0DXCCRDSVEuVFNFOjkwMDguSVFfUEVSSU9EREFURV9JUy5GWTIwMTUBAAAAvF4NAAUAAAAKMjAxNS8wMy8zMQCqvYPONkDXCCqdxOY2QNcII0NJUS5TRUhLOjY2LklRX0VRVUlUWV9NRVRIT0QuRlkyMDE4AQAAALdaDQACAAAABDg3NTYBCAAAAAUAAAABMQEAAAAKMTk1MzgzNTE4NQMAAAACNjQCAAAABDMwNjMEAAAAATAHAAAACTkvMjMvMjAxOQgAAAAKMTIvMzEvMjAxOAkAAAABMBm0Fsc2QNcIrYRXFDdA1wgfQ0lRLlRTWDpDTlIuSVFfQ0hBTkdFX0FQLkZZMjAxMgEAAAD8YgUAAgAAAAMxMjkBCAAAAAUAAAABMQEAAAAKMTcxNzMxNTc4MwMAAAACMjcCAAAABDIwMTcEAAAAATAHAAAACTkvMjMvMjAxOQgAAAAKMTIvMzEvMjAxMgkAAAABMLuhPMg2QNcIXVYnFDdA1wglQ0lRLlRTRTo5MDA5LklRX09USEVSX0NBX1NVUFBMLkZZMjAxMgEAAADhZQ0AAgAAAAUxNjAxMAEIAAAABQAAAAExAQAAAAoxNTU1NzA0NDg3AwAAAAI3OQIAAAAEMTA1NQQAAAABMAcAAAAJOS8yMy8yMDE5CAAAAAkzLzMxLzIwMTIJAAAAATDL+yDLNkDXCB6eoBM3QNcIJENJ</t>
  </si>
  <si>
    <t>US5UU0U6OTAwNi5JUV9QRVJJT0REQVRFX0lTLkZZMjAwMgEAAAC4bA0ABQAAAAoyMDAyLzAzLzMxAAvChME2QNcIRNDR4jZA1wgfQ0lRLlRTRTo5MDAzLklRX05FVF9ERUJULkZZMjAxNgEAAABjbw0AAgAAAAYzMDIzNzUBCAAAAAUAAAABMQEAAAAKMTc5OTI0MzQ3NgMAAAACNzkCAAAABDQzNjQEAAAAATAHAAAACTkvMjMvMjAxOQgAAAAJMy8zMS8yMDE2CQAAAAEwR5pYyTZA1wiyl8gTN0DXCChDSVEuVFNFOjkwMDcuSVFfVE9UQUxfTElBQl9FUVVJVFkuRlkyMDEzAQAAABVmDQACAAAABzEyNjQ1MDEBCAAAAAUAAAABMQEAAAAKMTYyNTQ1NzY5NQMAAAACNzkCAAAABDEwMTMEAAAAATAHAAAACTkvMjMvMjAxOQgAAAAJMy8zMS8yMDEzCQAAAAEwcGkqzjZA1whRjP0SN0DXCBxDSVEuVFNFOjkwMDYuSVFfTklfQ0YuRlkyMDE4AQAAALhsDQACAAAABTI0Nzk1AQgAAAAFAAAAATEBAAAACjE4OTUwMDIzMjYDAAAAAjc5AgAAAAQyMTUwBAAAAAEwBwAAAAk5LzIzLzIwMTkIAAAACTMvMzEvMjAxOAkAAAABMIQr2Mw2QNcITU8aEzdA1wglQ0lRLlRTRTo5MDA1LklRX0JBU0lDX0VQU19JTkNMLkZZMjAxMwEAAAB2XA0AAgAAAAk2OC42NTAxMjIBCAAAAAUAAAABMQEAAAAKMTYyNTQ1NzYxNAMAAAACNzkCAAAAATkEAAAAATAHAAAACTkvMjMvMjAxOQgAAAAJMy8zMS8yMDEzCQAAAAEw3RG9zDZA1wilRjMTN0DX</t>
  </si>
  <si>
    <t>CB5DSVEuVFNFOjkwMDcuSVFfTFRfREVCVC5GWTIwMTYBAAAAFWYNAAIAAAAGMzY5NDUwAQgAAAAFAAAAATEBAAAACjE3OTg5Mzk4NjQDAAAAAjc5AgAAAAQxMDQ5BAAAAAEwBwAAAAk5LzIzLzIwMTkIAAAACTMvMzEvMjAxNgkAAAABMBAKC842QNcItX3lEjdA1wgiQ0lRLlRTRTo5MDA4LklRX0NBU0hfSU5WRVNULkZZMjAxNAEAAAC8Xg0AAgAAAAYtMzc5MzkBCAAAAAUAAAABMQEAAAAKMTY4NzM0MzMzNwMAAAACNzkCAAAABDIwMDUEAAAAATAHAAAACTkvMjMvMjAxOQgAAAAJMy8zMS8yMDE0CQAAAAEwqr2DzjZA1wi7xbgSN0DXCBtDSVEuTllTRTpVTlAuSVFfQVBJQy5GWTIwMTQBAAAAPrsEAAIAAAAENDMyMQEIAAAABQAAAAExAQAAAAoxODI2Mzc2NDU5AwAAAAMxNjACAAAABDEwODQEAAAAATAHAAAACTkvMjMvMjAxOQgAAAAKMTIvMzEvMjAxNAkAAAABMGfPaMg2QNcIv0uNEzdA1wgkQ0lRLlRTRTo5MDAzLklRX0lOQ19FUVVJVFlfQ0YuRlkyMDEzAQAAAGNvDQADAAAAAADhLI3JNkDXCAA4xxM3QNcIKkNJUS5TRUhLOjY2LklRX01JTk9SSVRZX0lOVEVSRVNUX0lTLkZZMjAxMgEAAAC3Wg0AAgAAAAQtMTM5AQgAAAAFAAAAATEBAAAACjE2NjcyNDExODcDAAAAAjY0AgAAAAI4MwQAAAABMAcAAAAJOS8yMy8yMDE5CAAAAAoxMi8zMS8yMDEyCQAAAAEwUwdHxzZA1wgagT4UN0DXCB9DSVEuTllTRTpO</t>
  </si>
  <si>
    <t>U0MuSVFfVE9UQUxfQ0EuRlkyMDA4AQAAAKx1BAACAAAABDE5OTkBCAAAAAUAAAABMQEAAAAKMTQzMDIxNDcyNwMAAAADMTYwAgAAAAQxMDA4BAAAAAEwBwAAAAk5LzIzLzIwMTkIAAAACjEyLzMxLzIwMDgJAAAAATAR2xbHNkDXCFvCRBQ3QNcIK0NJUS5UU0U6OTAyNC5JUV9SRVRVUk5fQ09NTU9OX0VRVUlUWS5GWTIwMTYBAAAA+++kAQIAAAAHMTUuMTA1MwEIAAAABQAAAAExAQAAAAoxNzk3MzE1NDE5AwAAAAI3OQIAAAAFMzMzMjAEAAAAATAHAAAACTkvMjMvMjAxOQgAAAAJMy8zMS8yMDE2CQAAAAEwr4TnxDZA1whTMcIUN0DXCCBDSVEuU0VISzo2Ni5JUV9UT1RBTF9MSUFCLkZZMjAxNgEAAAC3Wg0AAgAAAAYxMDc3ODQBCAAAAAUAAAABMQEAAAAKMTg4MjM4NTgwOQMAAAACNjQCAAAABDEyNzYEAAAAATAHAAAACTkvMjMvMjAxOQgAAAAKMTIvMzEvMjAxNgkAAAABMEBlFsc2QNcIohk7FDdA1wgmQ0lRLlNFSEs6NjYuSVFfVE9UQUxfUkVWLkZZMjAxMC4uLi5KUFkBAAAAt1oNAAIAAAANMzA4MTE4LjQyOTY5NQEIAAAABQAAAAExAQAAAAoxNTQ2MDA1MDY4AwAAAAI3OQIAAAACMjgEAAAAATAHAAAACTkvMjMvMjAxOQgAAAAKMTIvMzEvMjAxMAkAAAABMGFj6MM2QNcIuXzzFDdA1wgkQ0lRLlRTRTo5MDA2LklRX0NVUlJFTlRfUkFUSU8uRlkyMDE1AQAAALhsDQACAAAACDAuNjMwMDY4AQgAAAAFAAAA</t>
  </si>
  <si>
    <t>ATEBAAAACjE3NDU5MTY0OTMDAAAAAjc5AgAAAAQ0MDMwBAAAAAEwBwAAAAk5LzIzLzIwMTkIAAAACTMvMzEvMjAxNQkAAAABMHzUGMU2QNcItwOTFDdA1wglQ0lRLlRTRTo5MDA4LklRX0NBU0hfU1RfSU5WRVNULkZZMjAxNgEAAAC8Xg0AAgAAAAU4OTkwOQEIAAAABQAAAAExAQAAAAoxNzk4ODk1MDQ5AwAAAAI3OQIAAAAEMTAwMgQAAAABMAcAAAAJOS8yMy8yMDE5CAAAAAkzLzMxLzIwMTYJAAAAATCl5IPONkDXCGMquBI3QNcIJ0NJUS5TRUhLOjY2LklRX1RPVEFMX0RFQlRfRVFVSVRZLkZZMjAxNQEAAAC3Wg0AAgAAAAcxMi4zMTU4AQgAAAAFAAAAATEBAAAACjE4MzUyODg4ODIDAAAAAjY0AgAAAAQ0MDM0BAAAAAEwBwAAAAk5LzIzLzIwMTkIAAAACjEyLzMxLzIwMTUJAAAAATDBxufDNkDXCEHs3BQ3QNcIKUNJUS5OWVNFOk5TQy5JUV9JTlZFU1RfU0VDVVJJVFlfQ0YuRlkyMDE1AQAAAKx1BAACAAAAAzIzNQEIAAAABQAAAAExAQAAAAoxODczMTAxMjUwAwAAAAMxNjACAAAABDIwMjcEAAAAATAHAAAACTkvMjMvMjAxOQgAAAAKMTIvMzEvMjAxNQkAAAABMGffIcY2QNcIMN1qFDdA1wgiQ0lRLk5ZU0U6TlNDLklRX09USEVSX0lOVEFOLkZZMjAxNAEAAACsdQQAAwAAAAAA9eE/xjZA1wgN+3cUN0DXCCZDSVEuVFNFOjkwMDguSVFfTkVUX0RFQlRfRUJJVERBLkZZMjAxMQEAAAC8Xg0AAgAAAAc0LjM1</t>
  </si>
  <si>
    <t>NTQ4AQgAAAAFAAAAATEBAAAACjE0NjI3MTI0MjIDAAAAAjc5AgAAAAQ0MTkzBAAAAAEwBwAAAAk5LzIzLzIwMTkIAAAACTMvMzEvMjAxMQkAAAABMHwhHMU2QNcI+HuKFDdA1wgiQ0lRLlRTRTo5MDA2LklRX1FVSUNLX1JBVElPLkZZMjAxMQEAAAC4bA0AAgAAAAgwLjI5MjIwNwEIAAAABQAAAAExAQAAAAoxNDYyNzEyNTEwAwAAAAI3OQIAAAAENDEyMQQAAAABMAcAAAAJOS8yMy8yMDE5CAAAAAkzLzMxLzIwMTEJAAAAATDCrRjFNkDXCM2DlhQ3QNcII0NJUS5TRUhLOjY2LklRX1NBTEVfSU5UQU5fQ0YuRlkyMDEzAQAAALdaDQACAAAABC03NTABCAAAAAUAAAABMQEAAAAKMTcyODQ1NTY0MwMAAAACNjQCAAAABDIwMjkEAAAAATAHAAAACTkvMjMvMjAxOQgAAAAKMTIvMzEvMjAxMwkAAAABMD8uR8c2QNcIzSU6FDdA1wgYQ0lRLlRTWDpDTlIuSVFfQUUuRlkyMDEwAQAAAPxiBQACAAAAAzU4MgEIAAAABQAAAAExAQAAAAoxNTg1OTUyNTEyAwAAAAIyNwIAAAAEMTAxNgQAAAABMAcAAAAJOS8yMy8yMDE5CAAAAAoxMi8zMS8yMDEwCQAAAAEwFFQ8yDZA1wilZOMTN0DXCC9DSVEuVFNFOjkwMDguSVFfT1RIRVJfTk9OX09QRVJfRVhQX1NVUFBMLkZZMjAxNgEAAAC8Xg0AAgAAAAM0NjYBCAAAAAUAAAABMQEAAAAKMTc5ODg5NTA0OQMAAAACNzkCAAAAAjg1BAAAAAEwBwAAAAk5LzIzLzIwMTkIAAAACTMvMzEv</t>
  </si>
  <si>
    <t>MjAxNgkAAAABMKXkg842QNcI573EEjdA1wgjQ0lRLlRTRTo5MDA3LklRX0dST1NTX01BUkdJTi5GWTIwMTEBAAAAFWYNAAIAAAAHMjMuNDcyNAEIAAAABQAAAAExAQAAAAoxNDYyNzEyNTY1AwAAAAI3OQIAAAAENDA3NAQAAAABMAcAAAAJOS8yMy8yMDE5CAAAAAkzLzMxLzIwMTEJAAAAATAa6xfFNkDXCPUqqBQ3QNcIJUNJUS5UU1g6Q05SLklRX0VYVFJBX0FDQ19JVEVNUy5GWTIwMTABAAAA/GIFAAMAAAAAACgsPMg2QNcIjncUFDdA1wgoQ0lRLlRTRTo5MDQ1LklRX0VBUk5JTkdfQ09fTUFSR0lOLkZZMjAwOAEAAABEXQ0AAgAAAAYzLjMyMzgBCAAAAAUAAAABMQEAAAAKMTA2NzYxMjU4NAMAAAACNzkCAAAABDQxODEEAAAAATAHAAAACTkvMjMvMjAxOQgAAAAJMy8zMS8yMDA4CQAAAAEwDD0hxDZA1wiFlMwUN0DXCChDSVEuVFNFOjkwMDkuSVFfTUlOT1JJVFlfSU5URVJFU1QuRlkyMDE4AQAAAOFlDQACAAAABTExODY5AQgAAAAFAAAAATEBAAAACjE4OTUwMDIxMjADAAAAAjc5AgAAAAQxMDUyBAAAAAEwBwAAAAk5LzIzLzIwMTkIAAAACTMvMzEvMjAxOAkAAAABMHR2sco2QNcIGVaGEzdA1wgkQ0lRLlRTRTo5MDAzLklRX1VOTEVWRVJFRF9GQ0YuRlkyMDEzAQAAAGNvDQACAAAACDI2MDcuODc1AQgAAAAFAAAAATEBAAAACjE2MjU5NzUzNDkDAAAAAjc5AgAAAAQ0NDIzBAAAAAEwBwAAAAk5LzIzLzIw</t>
  </si>
  <si>
    <t>MTkIAAAACTMvMzEvMjAxMwkAAAABMNdTjck2QNcIuV7dEzdA1wglQ0lRLlRTRTo5MDA4LklRX0dXX0lOVEFOX0FNT1JULkZZMjAxNQEAAAC8Xg0AAgAAAAM0MDQBCAAAAAUAAAABMQEAAAAKMTc0NTM3ODYxMQMAAAACNzkCAAAAAjMxBAAAAAEwBwAAAAk5LzIzLzIwMTkIAAAACTMvMzEvMjAxNQkAAAABMKq9g842QNcIPWXWEjdA1wgeQ0lRLlRTRTo5MDA5LklRX1pfU0NPUkUuRlkyMDE3AQAAAOFlDQACAAAACDEuMzUyNTU4AQgAAAAFAAAAATEBAAAACjE4NDg4Nzk1NzMDAAAAAjc5AgAAAAYxMDAxMjMEAAAAATAHAAAACTkvMjMvMjAxOQgAAAAJMy8zMS8yMDE3CQAAAAEwDD0hxDZA1wgjirwUN0DXCCVDSVEuVFNFOjkwMDkuSVFfR1dfSU5UQU5fQU1PUlQuRlkyMDA5AQAAAOFlDQADAAAAAADxhiDLNkDXCJx2axM3QNcIJUNJUS5UU0U6OTA0NS5JUV9QUk9WX0JBRF9ERUJUUy5GWTIwMTkBAAAARF0NAAMAAAAAAAWk6Mk2QNcIn8jaEzdA1wgbQ0lRLlRTWDpDTlIuSVFfTklfQ0YuRlkyMDE1AQAAAPxiBQACAAAABDM1MzgBCAAAAAUAAAABMQEAAAAKMTg3MjgyNzAxOQMAAAACMjcCAAAABDIxNTAEAAAAATAHAAAACTkvMjMvMjAxOQgAAAAKMTIvMzEvMjAxNQkAAAABMLiVYcc2QNcIjh4YFDdA1wg6Q0lRLlRTRTo5MDA5LklRX0NVU1RPTV9CRVRBLi0xMDRXLjIwMTYvMDMvMzEuLl5UT1BJWC5KUFkuSAEA</t>
  </si>
  <si>
    <t>AADhZQ0AAgAAABEwLjYwMTE1NTAwMDM5MjgwMgCP75zrNkDXCK5ujRI3QNcIE0NJUS4wLklRX1pfU0NPUkUuRlkFAAAAAAAAAAgAAAAVKEludmFsaWQgVGltZSBQZXJpb2QplaDnwzZA1wjGLvMUN0DXCB1DSVEuVFNFOjkwMDUuSVFfQ09NTU9OLkZZMjAxMgEAAAB2XA0AAgAAAAYxMjE3MjQBCAAAAAUAAAABMQEAAAAKMTU1NTcwNDU4NAMAAAACNzkCAAAABDExMDMEAAAAATAHAAAACTkvMjMvMjAxOQgAAAAJMy8zMS8yMDEyCQAAAAEw7uq8zDZA1whFXTkTN0DXCCtDSVEuVFNFOjkwMDMuSVFfUkVUVVJOX0NPTU1PTl9FUVVJVFkuRlkyMDEwAQAAAGNvDQACAAAABzE2LjczNzEBCAAAAAUAAAABMQEAAAAKMTM4NjkzNDk0NwMAAAACNzkCAAAABTMzMzIwBAAAAAEwBwAAAAk5LzIzLzIwMTkIAAAACTMvMzEvMjAxMAkAAAABMAKyIcQ2QNcISLzTFDdA1wgiQ0lRLlRTWDpDTlIuSVFfRElMVVRfV0VJR0hULkZZMjAwOQEAAAD8YgUAAgAAAAM5NDcAJQY8yDZA1witmKkTN0DXCCZDSVEuVFNFOjkwMDcuSVFfQ1VTVE9NX0JFVEEuMjAxOC8wMy8zMQEAAAAVZg0AAgAAABEwLjUzNTE5MjAwMTU1NTIxNABjATXrNkDXCG5dfhI3QNcIHENJUS5UU0U6OTAwOS5JUV9FQklUQS5GWTIwMTEBAAAA4WUNAAIAAAAFMTg5NDgBCAAAAAUAAAABMQEAAAAKMTQ2MjcxMjM2MQMAAAACNzkCAAAABjEwMDY4OQQAAAABMAcAAAAJ</t>
  </si>
  <si>
    <t>OS8yMy8yMDE5CAAAAAkzLzMxLzIwMTEJAAAAATDW1CDLNkDXCIJBURM3QNcIIkNJUS5TRUhLOjY2LklRX1RPVEFMX1JFQ0VJVi5GWTIwMTYBAAAAt1oNAAIAAAAENjYwNgEIAAAABQAAAAExAQAAAAoxODgyMzg1ODA5AwAAAAI2NAIAAAAEMTAwMQQAAAABMAcAAAAJOS8yMy8yMDE5CAAAAAoxMi8zMS8yMDE2CQAAAAEwRT4WxzZA1wiMMk4UN0DXCChDSVEuVFNFOjkwMDcuSVFfVE9UQUxfREVCVF9FQklUREEuRlkyMDE2AQAAABVmDQACAAAACDYuMDQ5NjcyAQgAAAAFAAAAATEBAAAACjE3OTg5Mzk4NjQDAAAAAjc5AgAAAAQ0MTkyBAAAAAEwBwAAAAk5LzIzLzIwMTkIAAAACTMvMzEvMjAxNgkAAAABMMs3GMU2QNcI8eeVFDdA1wglQ0lRLlRTRTo5MDA3LklRX05FVF9SRU5UQUxfRVhQLkZZMjAxNwEAAAAVZg0AAwAAAAAArC8LzjZA1wgzsgsTN0DXCB5DSVEuVFNFOjkwMDguSVFfSU5DX1RBWC5GWTIwMTYBAAAAvF4NAAIAAAAFMTI5OTIBCAAAAAUAAAABMQEAAAAKMTc5ODg5NTA0OQMAAAACNzkCAAAAAjc1BAAAAAEwBwAAAAk5LzIzLzIwMTkIAAAACTMvMzEvMjAxNgkAAAABMKXkg842QNcIGuzQEjdA1wglQ0lRLk5ZU0U6TlNDLklRX0xUX0RFQlRfSVNTVUVELkZZMjAxMwEAAACsdQQAAgAAAAM5ODkBCAAAAAUAAAABMQEAAAAKMTc3NTE5MzU4OAMAAAADMTYwAgAAAAQyMDM0BAAAAAEwBwAAAAk5LzIz</t>
  </si>
  <si>
    <t>LzIwMTkIAAAACjEyLzMxLzIwMTMJAAAAATD14T/GNkDXCKlbRRQ3QNcIIkNJUS5UU1g6Q05SLklRX0RJTFVUX1dFSUdIVC5GWTIwMTcBAAAA/GIFAAIAAAAFNzU3LjMAD75hxzZA1wiXKjEUN0DXCBlDSVEuTllTRTpOU0MuSVFfQUUuRlkyMDA5AQAAAKx1BAACAAAAAzE3MQEIAAAABQAAAAExAQAAAAoxNTA5NjgzOTA0AwAAAAMxNjACAAAABDEwMTYEAAAAATAHAAAACTkvMjMvMjAxOQgAAAAKMTIvMzEvMjAwOQkAAAABMDMfP8Y2QNcIViFNFDdA1wgaQ0lRLlNFSEs6NjYuSVFfTlBQRS5GWTIwMTUBAAAAt1oNAAIAAAAGMTE2NjIzAQgAAAAFAAAAATEBAAAACjE4MzUyODg4ODIDAAAAAjY0AgAAAAQxMDA0BAAAAAEwBwAAAAk5LzIzLzIwMTkIAAAACjEyLzMxLzIwMTUJAAAAATBUFxbHNkDXCBDLRxQ3QNcIKUNJUS5OWVNFOk5TQy5JUV9ERUJUX0VRVUlWX05FVF9QQk8uRlkyMDExAQAAAKx1BAACAAAAAzM1NwEIAAAABQAAAAExAQAAAAoxNjU4MzE1Njc3AwAAAAMxNjACAAAABTIxNjc5BAAAAAEwBwAAAAk5LzIzLzIwMTkIAAAACjEyLzMxLzIwMTEJAAAAATAYbT/GNkDXCEdXaRQ3QNcIIENJUS5UU1g6Q05SLklRX0NBU0hfRVFVSVYuRlkyMDE1AQAAAPxiBQACAAAAAzE1MwEIAAAABQAAAAExAQAAAAoxODcyODI3MDE5AwAAAAIyNwIAAAAEMTA5NgQAAAABMAcAAAAJOS8yMy8yMDE5CAAAAAoxMi8zMS8y</t>
  </si>
  <si>
    <t>MDE1CQAAAAEwuJVhxzZA1wianSIUN0DXCCNDSVEuVFNFOjkwMDcuSVFfRElMVVRfV0VJR0hULkZZMjAxNAEAAAAVZg0AAgAAAAozNjAuNzE5MjY5ACe7Cs42QNcIbVnTEjdA1wgnQ0lRLlRTRTo5MDA1LklRX0NIQU5HRV9JTlZFTlRPUlkuRlkyMDE0AQAAAHZcDQACAAAABDM4OTIBCAAAAAUAAAABMQEAAAAKMTY4NzM0MzA1NQMAAAACNzkCAAAABDIwOTkEAAAAATAHAAAACTkvMjMvMjAxOQgAAAAJMy8zMS8yMDE0CQAAAAEwtKlJzDZA1wiPuzMTN0DXCCZDSVEuTllTRTpVTlAuSVFfUEVSSU9ETEVOR1RIX0lTLkZZMjAxMQEAAAA+uwQAAQAAAAIxMgDf5XzINkDXCCn/1BM3QNcIH0NJUS5OWVNFOk5TQy5JUV9CVl9TSEFSRS5GWTIwMTABAAAArHUEAAIAAAAIMjkuODU0ODMBCAAAAAUAAAABMQEAAAAKMTU4Nzc3MTg4MQMAAAADMTYwAgAAAAQ0MDIwBAAAAAEwBwAAAAk5LzIzLzIwMTkIAAAACjEyLzMxLzIwMTAJAAAAATAlRj/GNkDXCHTUYBQ3QNcIIENJUS5UU0U6OTAwNy5JUV9UT1RBTF9SRVYuRlkyMDA4AQAAABVmDQACAAAABjYyNDA0NAEIAAAABQAAAAExAQAAAAoxMDYyNzUwNzY1AwAAAAI3OQIAAAACMjgEAAAAATAHAAAACTkvMjMvMjAxOQgAAAAJMy8zMS8yMDA4CQAAAAEwOViEzjZA1wi7SNISN0DXCCdDSVEuVFNFOjkwNDUuSVFfQ0FTSF9PUEVSLkZZMjAxNi4uLi5KUFkBAAAARF0NAAIAAAAF</t>
  </si>
  <si>
    <t>MzYzMzQBCAAAAAUAAAABMQEAAAAKMTc5NzE1NjIwOQMAAAACNzkCAAAABDIwMDYEAAAAATAHAAAACTkvMjMvMjAxOQgAAAAJMy8zMS8yMDE2CQAAAAEwUgP7wjZA1wjfqPoUN0DXCBtDSVEuVFNFOjkwMDguSVFfTEFORC5GWTIwMTgBAAAAvF4NAAMAAAAAACcyhM42QNcIo/XFEjdA1wglQ0lRLlRTRTo5MDA1LklRX1JFVFVSTl9DQVBJVEFMLkZZMjAxNAEAAAB2XA0AAgAAAAYyLjU2ODIBCAAAAAUAAAABMQEAAAAKMTY4NzM0MzA1NQMAAAACNzkCAAAABDQzNjMEAAAAATAHAAAACTkvMjMvMjAxOQgAAAAJMy8zMS8yMDE0CQAAAAEw0nPmxDZA1whDOKoUN0DXCCRDSVEuVFNYOkNOUi5JUV9EQVlTX1NBTEVTX09VVC5GWTIwMTUBAAAA/GIFAAIAAAAIMjYuMTM1NDYBCAAAAAUAAAABMQEAAAAKMTg3MjgyNzAxOQMAAAACMjcCAAAABDQwNDIEAAAAATAHAAAACTkvMjMvMjAxOQgAAAAKMTIvMzEvMjAxNQkAAAABMCV+qsM2QNcI+kfVFDdA1wgfQ0lRLlRTRTo5MDQ1LklRX1RSRUFTVVJZLkZZMjAxNQEAAABEXQ0AAgAAAAUtMTQ5NwEIAAAABQAAAAExAQAAAAoxNzQzNTE5Mjk5AwAAAAI3OQIAAAAEMTI0OAQAAAABMAcAAAAJOS8yMy8yMDE5CAAAAAkzLzMxLzIwMTUJAAAAATD/L+jJNkDXCCHtkhM3QNcIHkNJUS5TRUhLOjY2LklRX1RPVEFMX0NBLkZZMjAxNgEAAAC3Wg0AAgAAAAUzMDAzNQEIAAAABQAAAAEx</t>
  </si>
  <si>
    <t>AQAAAAoxODgyMzg1ODA5AwAAAAI2NAIAAAAEMTAwOAQAAAABMAcAAAAJOS8yMy8yMDE5CAAAAAoxMi8zMS8yMDE2CQAAAAEwRT4WxzZA1wiCD0wUN0DXCCFDSVEuVFNFOjkwMDkuSVFfQ0FTSF9FUVVJVi5GWTIwMTMBAAAA4WUNAAIAAAAFMjg3OTUBCAAAAAUAAAABMQEAAAAKMTYyNTk3NTE5MQMAAAACNzkCAAAABDEwOTYEAAAAATAHAAAACTkvMjMvMjAxOQgAAAAJMy8zMS8yMDEzCQAAAAEwy/sgyzZA1wh8NKoTN0DXCCNDSVEuVFNFOjkwMjQuSVFfQkFTSUNfV0VJR0hULkZZMjAwOAEAAAD776QBAwAAAAAA9fFLzDZA1wjxCF4TN0DXCBlDSVEuVFNFOjkwMDguSVFfR1cuRlkyMDE5AQAAALxeDQADAAAAAAAnMoTONkDXCP48wBI3QNcIJUNJUS5UU0U6OTAwNS5JUV9TVF9ERUJUX1JFUEFJRC5GWTIwMTcBAAAAdlwNAAIAAAAGLTI1MDAwAQgAAAAFAAAAATEBAAAACjE4NDg4Nzk2NTQDAAAAAjc5AgAAAAQyMDQ0BAAAAAEwBwAAAAk5LzIzLzIwMTkIAAAACTMvMzEvMjAxNwkAAAABMA+kS8w2QNcIUtJcEzdA1wghQ0lRLlRTRTo5MDA2LklRX0NBU0hfVEFYRVMuRlkyMDE1AQAAALhsDQACAAAABDYzNTkBCAAAAAUAAAABMQEAAAAKMTc0NTkxNjQ5MwMAAAACNzkCAAAABDMwNTMEAAAAATAHAAAACTkvMjMvMjAxOQgAAAAJMy8zMS8yMDE1CQAAAAEwsbbXzDZA1wgmBD0TN0DXCClDSVEuVFNFOjkwMDYuSVFf</t>
  </si>
  <si>
    <t>VE9UQUxfREVCVF9DQVBJVEFMLkZZMjAxNAEAAAC4bA0AAgAAAAc3MS4wODA4AQgAAAAFAAAAATEBAAAACjE2ODczNDMxMjIDAAAAAjc5AgAAAAQ0MTg2BAAAAAEwBwAAAAk5LzIzLzIwMTkIAAAACTMvMzEvMjAxNAkAAAABMHzUGMU2QNcIPcyfFDdA1wgbQ0lRLlRTRTo5MDA5LklRX0VCSVQuRlkyMDE1AQAAAOFlDQACAAAABTI0MzE0AQgAAAAFAAAAATEBAAAACjE3NDUzNzg0NDYDAAAAAjc5AgAAAAM0MDAEAAAAATAHAAAACTkvMjMvMjAxOQgAAAAJMy8zMS8yMDE1CQAAAAEwBfCvyjZA1whG96oTN0DXCB5DSVEuVFNYOkNOUi5JUV9UUkVBU1VSWS5GWTIwMTABAAAA/GIFAAMAAAAAABRUPMg2QNcI9cn/EzdA1wgiQ0lRLlRTRTo5MDA4LklRX0dBSU5fQVNTRVRTLkZZMjAxNQEAAAC8Xg0AAgAAAAM1MDUBCAAAAAUAAAABMQEAAAAKMTc0NTM3ODYxMQMAAAACNzkCAAAAAjU2BAAAAAEwBwAAAAk5LzIzLzIwMTkIAAAACTMvMzEvMjAxNQkAAAABMKq9g842QNcIK0C3EjdA1wgxQ0lRLlRTRTo5MDAzLklRX0NIQU5HRV9ORVRfV09SS0lOR19DQVBJVEFMLkZZMjAxMAEAAABjbw0AAgAAAAQxNzExAQgAAAAFAAAAATEBAAAACjEzODY5MzQ5NDcDAAAAAjc5AgAAAAQ0NDIxBAAAAAEwBwAAAAk5LzIzLzIwMTkIAAAACTMvMzEvMjAxMAkAAAABMOsFjck2QNcIAjqoEzdA1wgqQ0lRLlNFSEs6NjYuSVFfTklfQVZB</t>
  </si>
  <si>
    <t>SUxfRVhDTF9NQVJHSU4uRlkyMDE0AQAAALdaDQACAAAABzM4Ljg2MzQBCAAAAAUAAAABMQEAAAAKMTc4NTQxNjk2NgMAAAACNjQCAAAABDQxODIEAAAAATAHAAAACTkvMjMvMjAxOQgAAAAKMTIvMzEvMjAxNAkAAAABMMHG58M2QNcIXrbXFDdA1wggQ0lRLlRTWDpDTlIuSVFfU0dBX01BUkdJTi5GWTIwMTYBAAAA/GIFAAMAAAAAACV+qsM2QNcIdSncFDdA1wgmQ0lRLlRTRTo5MDA5LklRX05FVF9ERUJUX0lTU1VFRC5GWTIwMTgBAAAA4WUNAAIAAAAFLTk5MTgBCAAAAAUAAAABMQEAAAAKMTg5NTAwMjEyMAMAAAACNzkCAAAABDIwMDMEAAAAATAHAAAACTkvMjMvMjAxOQgAAAAJMy8zMS8yMDE4CQAAAAEwbJ2xyjZA1wjto70TN0DXCCZDSVEuVFNFOjkwMDkuSVFfQ1VTVE9NX0JFVEEuMjAwOC8wMy8zMQEAAADhZQ0AAgAAABAwLjQ1NDUyMzAzODkxMzU5AGjaNOs2QNcI9kuEEjdA1wgpQ0lRLlRTRTo5MDAzLklRX0RFQlRfRVFVSVZfTkVUX1BCTy5GWTIwMTEBAAAAY28NAAIAAAAFMjA5NDQBCAAAAAUAAAABMQEAAAAKMTQ2MjcxMjQyNQMAAAACNzkCAAAABTIxNjc5BAAAAAEwBwAAAAk5LzIzLzIwMTkIAAAACTMvMzEvMjAxMQkAAAABMOsFjck2QNcIIV65EzdA1wgfQ0lRLk5ZU0U6TlNDLklRX05FVF9ERUJULkZZMjAxOAEAAACsdQQAAgAAAAUxMTA2NwEIAAAABQAAAAExAQAAAAoxOTQ0MjAwOTk3AwAA</t>
  </si>
  <si>
    <t>AAMxNjACAAAABDQzNjQEAAAAATAHAAAACTkvMjMvMjAxOQgAAAAKMTIvMzEvMjAxOAkAAAABMGcGIsY2QNcIPBdTFDdA1wgmQ0lRLk5ZU0U6TlNDLklRX0VGRkVDVF9UQVhfUkFURS5GWTIwMTcBAAAArHUEAAMAAAACTk0BCAAAAAUAAAABMQEAAAAKMTk0NDIwMTAxNgMAAAADMTYwAgAAAAQ0Mzc2BAAAAAEwBwAAAAk5LzIzLzIwMTkIAAAACjEyLzMxLzIwMTcJAAAAATBn3yHGNkDXCNG1YxQ3QNcIJENJUS5UU0U6OTAwOS5JUV9JTkNfRVFVSVRZX0NGLkZZMjAxMQEAAADhZQ0AAgAAAAUtNTU3MwEIAAAABQAAAAExAQAAAAoxNDYyNzEyMzYxAwAAAAI3OQIAAAAEMjA4NgQAAAABMAcAAAAJOS8yMy8yMDE5CAAAAAkzLzMxLzIwMTEJAAAAATDW1CDLNkDXCEofcBM3QNcIJUNJUS5UU0U6OTAwOC5JUV9DQVBJVEFMX0xFQVNFUy5GWTIwMTMBAAAAvF4NAAMAAAAAALByMc82QNcIaX22EjdA1wgpQ0lRLlRTWDpDTlIuSVFfVE9UQUxfQ09NTU9OX0VRVUlUWS5GWTIwMTMBAAAA/GIFAAIAAAAFMTI5NTMBCAAAAAUAAAABMQEAAAAKMTc3NDI5Njk3NAMAAAACMjcCAAAABDEwMDYEAAAAATAHAAAACTkvMjMvMjAxOQgAAAAKMTIvMzEvMjAxMwkAAAABMLPIPMg2QNcIKWchFDdA1wgmQ0lRLlRTRTo5MDQ1LklRX0VGRkVDVF9UQVhfUkFURS5GWTIwMDkBAAAARF0NAAIAAAAHMzUuNTc4OAEIAAAABQAAAAExAQAAAAox</t>
  </si>
  <si>
    <t>Mzg0ODMyOTk3AwAAAAI3OQIAAAAENDM3NgQAAAABMAcAAAAJOS8yMy8yMDE5CAAAAAkzLzMxLzIwMDkJAAAAATALj3fKNkDXCDH3oxM3QNcIHUNJUS5UU1g6Q05SLklRX1NUX0RFQlQuRlkyMDE3AQAAAPxiBQADAAAAAABn5GHHNkDXCErWHBQ3QNcIJ0NJUS5TRUhLOjY2LklRX1BST1ZfQkFEX0RFQlRTX0NGLkZZMjAxNAEAAAC3Wg0AAwAAAAAAVBcWxzZA1wi0VzYUN0DXCCNDSVEuVFNFOjkwMDUuSVFfVE9UQUxfUkVDRUlWLkZZMjAxMAEAAAB2XA0AAgAAAAYxMjA2MDABCAAAAAUAAAABMQEAAAAKMTM4NjkzNTEzNgMAAAACNzkCAAAABDEwMDEEAAAAATAHAAAACTkvMjMvMjAxOQgAAAAJMy8zMS8yMDEwCQAAAAEw/Zy8zDZA1wjxXDITN0DXCC1DSVEuVFNFOjkwMjQuSVFfREVGX1RBWF9BU1NFVFNfQ1VSUkVOVC5GWTIwMTIBAAAA+++kAQIAAAAEMzk5NAEIAAAABQAAAAExAQAAAAoxNjc4MTg3NDA5AwAAAAI3OQIAAAAEMTExNwQAAAABMAcAAAAJOS8yMy8yMDE5CAAAAAkzLzMxLzIwMTIJAAAAATCuorPLNkDXCB9HVhM3QNcIIkNJUS5UU0U6OTAwNy5JUV9BRFZFUlRJU0lORy5GWTIwMTEBAAAAFWYNAAMAAAAAADwbKs42QNcIdSz8EjdA1wgqQ0lRLlRTRTo5MDA2LklRX0NVUlJFTlRfUE9SVF9MRUFTRVMuRlkyMDE2AQAAALhsDQADAAAAAACb3dfMNkDXCL+fNhM3QNcIJENJUS5UU0U6OTAwNS5JUV9D</t>
  </si>
  <si>
    <t>VVJSRU5UX1JBVElPLkZZMjAxNAEAAAB2XA0AAgAAAAgwLjUxMjk5OQEIAAAABQAAAAExAQAAAAoxNjg3MzQzMDU1AwAAAAI3OQIAAAAENDAzMAQAAAABMAcAAAAJOS8yMy8yMDE5CAAAAAkzLzMxLzIwMTQJAAAAATDSc+bENkDXCOSdvRQ3QNcIJUNJUS5UU0U6OTA0NS5JUV9ESUxVVF9FUFNfSU5DTC5GWTIwMTgBAAAARF0NAAIAAAAGMjExLjg1AQgAAAAFAAAAATEBAAAACjE4OTM4MDYwMjIDAAAAAjc5AgAAAAE4BAAAAAEwBwAAAAk5LzIzLzIwMTkIAAAACTMvMzEvMjAxOAkAAAABMO196Mk2QNcIlA6LEzdA1wgsQ0lRLlRTRTo5MDAzLklRX0RFQlRfRVFVSVZfT1BFUl9MRUFTRS5GWTIwMTQBAAAAY28NAAMAAAAAANdTjck2QNcI8DjuEzdA1wgpQ0lRLk5ZU0U6VU5QLklRX0FTU0VUX1dSSVRFRE9XTl9DRi5GWTIwMTQBAAAAPrsEAAMAAAAAAGfPaMg2QNcIIc7YEzdA1wgkQ0lRLlNFSEs6NjYuSVFfUFJPVl9CQURfREVCVFMuRlkyMDE1AQAAALdaDQADAAAAAABUFxbHNkDXCOaNGhQ3QNcILENJUS5UU0U6OTAwNi5JUV9JTVBVVF9PUEVSX0xFQVNFX0RFUFIuRlkyMDE0AQAAALhsDQADAAAAAACmkNfMNkDXCLSsFBM3QNcIKUNJUS5UU0U6OTAwOC5JUV9BU1NFVF9XUklURURPV05fQ0YuRlkyMDEzAQAAALxeDQADAAAAAACimTHPNkDXCI7V4RI3QNcIH0NJUS5OWVNFOlVOUC5JUV9PUEVSX0lOQy5GWTIw</t>
  </si>
  <si>
    <t>MDABAAAAPrsEAAIAAAAEMjAxOAEIAAAABQAAAAExAQAAAAcxNzYyNjkzAwAAAAMxNjACAAAAAjIxBAAAAAEwBwAAAAk5LzIzLzIwMTkIAAAACjEyLzMxLzIwMDAJAAAAATAK3k/BNkDXCPTp3uU2QNcIIUNJUS5UU1g6Q05SLklRX09USEVSX0lOVEFOLkZZMjAwOAEAAAD8YgUAAgAAAAM2MTcBCAAAAAUAAAABMQEAAAAKMTQzNzkwMDMyNgMAAAACMjcCAAAABDEwNDAEAAAAATAHAAAACTkvMjMvMjAxOQgAAAAKMTIvMzEvMjAwOAkAAAABMPXeO8g2QNcIxL8IFDdA1wgfQ0lRLlRTRTo5MDA2LklRX0VCVF9FWENMLkZZMjAxNwEAAAC4bA0AAgAAAAUzNTM5MgEIAAAABQAAAAExAQAAAAoxODQ4ODc5NTY5AwAAAAI3OQIAAAABNAQAAAABMAcAAAAJOS8yMy8yMDE5CAAAAAkzLzMxLzIwMTcJAAAAATCb3dfMNkDXCMPGNhM3QNcII0NJUS5UU0U6OTAwOS5JUV9UT1RBTF9SRUNFSVYuRlkyMDE2AQAAAOFlDQACAAAABTE3Mjk2AQgAAAAFAAAAATEBAAAACjE3OTg5Mzk4NjEDAAAAAjc5AgAAAAQxMDAxBAAAAAEwBwAAAAk5LzIzLzIwMTkIAAAACTMvMzEvMjAxNgkAAAABMKROsco2QNcIOh+PEzdA1wgiQ0lRLlRTRTo5MDA1LklRX0FEVkVSVElTSU5HLkZZMjAxMwEAAAB2XA0AAwAAAAAA3RG9zDZA1wgu/SkTN0DXCCRDSVEuVFNFOjkwNDUuSVFfU0FMRV9JTlRBTl9DRi5GWTIwMTQBAAAARF0NAAMAAAAAAP8v6Mk2</t>
  </si>
  <si>
    <t>QNcIToOcEzdA1wgnQ0lRLlRTWDpDTlIuSVFfTUlOT1JJVFlfSU5URVJFU1QuRlkyMDA5AQAAAPxiBQADAAAAAAAoLDzINkDXCKFQFBQ3QNcIJUNJUS5OWVNFOk5TQy5JUV9QUkVGX0RJVl9PVEhFUi5GWTIwMDgBAAAArHUEAAIAAAABOQEIAAAABQAAAAExAQAAAAoxNDMwMjE0NzI3AwAAAAMxNjACAAAAAjk3BAAAAAEwBwAAAAk5LzIzLzIwMTkIAAAACjEyLzMxLzIwMDgJAAAAATAR2xbHNkDXCHqPXBQ3QNcIJENJUS5OWVNFOk5TQy5JUV9QRVJJT0REQVRFX0lTLkZZMjAxNAEAAACsdQQABQAAAAoyMDE0LzEyLzMxAPXhP8Y2QNcI5v2O6DZA1wgfQ0lRLlRTRTo5MDQ1LklRX1RPVEFMX0NMLkZZMjAwOAEAAABEXQ0AAgAAAAYxNjUwNDQBCAAAAAUAAAABMQEAAAAKMTA2NzYxMjU4NAMAAAACNzkCAAAABDEwMDkEAAAAATAHAAAACTkvMjMvMjAxOQgAAAAJMy8zMS8yMDA4CQAAAAEwbJ2xyjZA1wjHyqwTN0DXCCJDSVEuVFNFOjkwMjQuSVFfUVVJQ0tfUkFUSU8uRlkyMDE4AQAAAPvvpAECAAAACDAuMjQyNDg4AQgAAAAFAAAAATEBAAAACjE4OTQwODQ2NjEDAAAAAjc5AgAAAAQ0MTIxBAAAAAEwBwAAAAk5LzIzLzIwMTkIAAAACTMvMzEvMjAxOAkAAAABMLar58Q2QNcIPp+7FDdA1wggQ0lRLk5ZU0U6TlNDLklRX0NIQU5HRV9BUC5GWTIwMTUBAAAArHUEAAMAAAAAAHm4IcY2QNcIWGBeFDdA1wglQ0lRLlRT</t>
  </si>
  <si>
    <t>RTo5MDA5LklRX0xUX0RFQlRfUkVQQUlELkZZMjAxNAEAAADhZQ0AAgAAAAYtMzgxMTcBCAAAAAUAAAABMQEAAAAKMTY4NzM0MjQ3OQMAAAACNzkCAAAABDIwMzYEAAAAATAHAAAACTkvMjMvMjAxOQgAAAAJMy8zMS8yMDE0CQAAAAEwGMmvyjZA1wjch6ETN0DXCBpDSVEuVFNFOjkwMjQuSVFfRUJULkZZMjAxOAEAAAD776QBAgAAAAU1MDk1MAEIAAAABQAAAAExAQAAAAoxODk0MDg0NjYxAwAAAAI3OQIAAAADMTM5BAAAAAEwBwAAAAk5LzIzLzIwMTkIAAAACTMvMzEvMjAxOAkAAAABMB9DnMs2QNcIkal2EzdA1wgoQ0lRLlRTWDpDTlIuSVFfVE9UQUxfREVCVF9DQVBJVEFMLkZZMjAxMwEAAAD8YgUAAgAAAAczNy43MDQ5AQgAAAAFAAAAATEBAAAACjE3NzQyOTY5NzQDAAAAAjI3AgAAAAQ0MTg2BAAAAAEwBwAAAAk5LzIzLzIwMTkIAAAACjEyLzMxLzIwMTMJAAAAATAwV6rDNkDXCOd64xQ3QNcIOkNJUS5UU0U6OTA0NS5JUV9DVVNUT01fQkVUQS4tMTA0Vy4yMDE0LzAzLzMxLi5eVE9QSVguSlBZLkgBAAAARF0NAAIAAAARMC4zMjU4NjE5MDQxODM2MjkAYwE16zZA1wjIGYESN0DXCCVDSVEuTllTRTpOU0MuSVFfRElMVVRfRVBTX0lOQ0wuRlkyMDEyAQAAAKx1BAACAAAACDUuMzY1OTI4AQgAAAAFAAAAATEBAAAACjE3MTg1Mzc3NTMDAAAAAzE2MAIAAAABOAQAAAABMAcAAAAJOS8yMy8yMDE5CAAAAAox</t>
  </si>
  <si>
    <t>Mi8zMS8yMDEyCQAAAAEwDJQ/xjZA1wjRUXIUN0DXCCpDSVEuVFNFOjkwMDguSVFfT1RIRVJfVU5VU1VBTF9TVVBQTC5GWTIwMTABAAAAvF4NAAIAAAAELTQ4OQEIAAAABQAAAAExAQAAAAoxMzgyNjYxMDc5AwAAAAI3OQIAAAACODcEAAAAATAHAAAACTkvMjMvMjAxOQgAAAAJMy8zMS8yMDEwCQAAAAEw0P0wzzZA1wjInrgSN0DXCCdDSVEuVFNFOjkwNDUuSVFfRUJJVERBX0NBUEVYX0lOVC5GWTIwMDkBAAAARF0NAAMAAAACTk0BCAAAAAUAAAABMQEAAAAKMTM4NDgzMjk5NwMAAAACNzkCAAAABDQxOTEEAAAAATAHAAAACTkvMjMvMjAxOQgAAAAJMy8zMS8yMDA5CQAAAAEwDD0hxDZA1whS7c8UN0DXCChDSVEuVFNFOjkwMDUuSVFfVE9UQUxfREVCVF9JU1NVRUQuRlkyMDA5AQAAAHZcDQACAAAABjM4OTAyOAEIAAAABQAAAAExAQAAAAoxMzg2OTM0NDkyAwAAAAI3OQIAAAAEMjE2MQQAAAABMAcAAAAJOS8yMy8yMDE5CAAAAAkzLzMxLzIwMDkJAAAAATD9nLzMNkDXCE7oRhM3QNcIIUNJUS5UU0U6OTA0NS5JUV9PVEhFUl9PUEVSLkZZMjAxOAEAAABEXQ0AAgAAAAQ0MTg1AQgAAAAFAAAAATEBAAAACjE4OTM4MDYwMjIDAAAAAjc5AgAAAAMyNjAEAAAAATAHAAAACTkvMjMvMjAxOQgAAAAJMy8zMS8yMDE4CQAAAAEw7X3oyTZA1whc2bATN0DXCCZDSVEuVFNFOjkwMDMuSVFfQ1VTVE9NX0JFVEEuMjAxNi8w</t>
  </si>
  <si>
    <t>My8zMQEAAABjbw0AAgAAABEwLjQzNzYyNjAzNzk4MDQyMQBo2jTrNkDXCCsmhBI3QNcILUNJUS5TRUhLOjY2LklRX01JTk9SSVRZX0lOVEVSRVNUX1RPVEFMLkZZMjAxMQEAAAC3Wg0AAgAAAAMxODYBCAAAAAUAAAABMQEAAAAKMTYwMDE4ODY5OQMAAAACNjQCAAAABDEzMTIEAAAAATAHAAAACTkvMjMvMjAxOQgAAAAKMTIvMzEvMjAxMQkAAAABMGfgRsc2QNcID1o+FDdA1wghQ0lRLlRTRTo5MDA4LklRX1RPVEFMX0RFQlQuRlkyMDAxAQAAALxeDQACAAAABjI0ODUyMQEIAAAABQAAAAExAQAAAAg1NDQxMTIyNQMAAAACNzkCAAAABDQxNzMEAAAAATAHAAAACTkvMjMvMjAxOQgAAAAJMy8zMS8yMDAxCQAAAAEwMwKCwjZA1whCztrlNkDXCCdDSVEuTllTRTpVTlAuSVFfQ0FTSF9PUEVSLkZZMjAxNy4uLi5KUFkBAAAAPrsEAAIAAAAJODE0MzUxLjA1AQgAAAAFAAAAATEBAAAACjE5NDQyMTYwNTYDAAAAAjc5AgAAAAQyMDA2BAAAAAEwBwAAAAk5LzIzLzIwMTkIAAAACjEyLzMxLzIwMTcJAAAAATBSA/vCNkDXCHMG/BQ3QNcIKENJUS5UU0U6OTAwNi5JUV9UT1RBTF9ESVZfUEFJRF9DRi5GWTIwMTABAAAAuGwNAAIAAAAFLTMzMDgBCAAAAAUAAAABMQEAAAAKMTM5Mzg3NzA0NgMAAAACNzkCAAAABDIwMjIEAAAAATAHAAAACTkvMjMvMjAxOQgAAAAJMy8zMS8yMDEwCQAAAAEwcpVqzTZA1wiI3uwSN0DXCB1D</t>
  </si>
  <si>
    <t>SVEuMC5JUV9UT1RBTF9ESVZfUEFJRF9DRi5GWQUAAAAAAAAACAAAABUoSW52YWxpZCBUaW1lIFBlcmlvZCmDkSHGNkDXCIsJphQ3QNcIIUNJUS5TRUhLOjY2LklRX0FEVkVSVElTSU5HLkZZMjAxMAEAAAC3Wg0AAwAAAAAAZ+BGxzZA1wh6HkYUN0DXCB1DSVEuVFNFOjkwNDUuSVFfQ09NTU9OLkZZMjAwOQEAAABEXQ0AAgAAAAU1MTQ2NgEIAAAABQAAAAExAQAAAAoxMzg0ODMyOTk3AwAAAAI3OQIAAAAEMTEwMwQAAAABMAcAAAAJOS8yMy8yMDE5CAAAAAkzLzMxLzIwMDkJAAAAATALj3fKNkDXCEfNtBM3QNcIJUNJUS5UU1g6Q05SLklRX09USEVSX0xUX0FTU0VUUy5GWTIwMTYBAAAA/GIFAAIAAAADOTg3AQgAAAAFAAAAATEBAAAACjE5NDM1MjUwOTQDAAAAAjI3AgAAAAQxMDYwBAAAAAEwBwAAAAk5LzIzLzIwMTkIAAAACjEyLzMxLzIwMTYJAAAAATAPvmHHNkDXCBYo7RM3QNcIIENJUS5UU0U6OTAwNy5JUV9OSV9NQVJHSU4uRlkyMDA4AQAAABVmDQACAAAABjMuMDMzNAEIAAAABQAAAAExAQAAAAoxMDYyNzUwNzY1AwAAAAI3OQIAAAAENDA5NAQAAAABMAcAAAAJOS8yMy8yMDE5CAAAAAkzLzMxLzIwMDgJAAAAATD4whfFNkDXCE7dpxQ3QNcIJUNJUS5UU0U6OTAwNS5JUV9EQVlTX1NBTEVTX09VVC5GWTIwMTEBAAAAdlwNAAIAAAAJMzUuNTgyMDI1AQgAAAAFAAAAATEBAAAACjE0NjI3MTI1MzcDAAAA</t>
  </si>
  <si>
    <t>Ajc5AgAAAAQ0MDQyBAAAAAEwBwAAAAk5LzIzLzIwMTkIAAAACTMvMzEvMjAxMQkAAAABMGxO5sQ2QNcIc7KuFDdA1wgpQ0lRLlRTWDpDTlIuSVFfVE9UQUxfQVNTRVRTLkZZMjAxMi4uLi5KUFkBAAAA/GIFAAIAAAAOMjMxMzM4OC43MTgzMjYBCAAAAAUAAAABMQEAAAAKMTcxNzMxNTc4MwMAAAACNzkCAAAABDEwMDcEAAAAATAHAAAACTkvMjMvMjAxOQgAAAAKMTIvMzEvMjAxMgkAAAABMKuN+sI2QNcIIyZH6TZA1wgqQ0lRLlRTRTo5MDAzLklRX0lOVEVSRVNUX0lOVkVTVF9JTkMuRlkyMDE4AQAAAGNvDQACAAAAAzI0NAEIAAAABQAAAAExAQAAAAoxODk1MTgzOTIwAwAAAAI3OQIAAAACNjUEAAAAATAHAAAACTkvMjMvMjAxOQgAAAAJMy8zMS8yMDE4CQAAAAEwMOhYyTZA1wgkIboTN0DXCCVDSVEuVFNFOjkwNDUuSVFfQ0FQSVRBTF9MRUFTRVMuRlkyMDExAQAAAERdDQADAAAAAADvtnfKNkDXCHgCrhM3QNcILkNJUS5UU0U6OTAwNy5JUV9UT1RBTF9ERUJUX0VCSVREQV9DQVBFWC5GWTIwMTQBAAAAFWYNAAIAAAAJMTMuMTAxNjA5AQgAAAAFAAAAATEBAAAACjE2ODcwNDQ2NjEDAAAAAjc5AgAAAAUyMzMxMwQAAAABMAcAAAAJOS8yMy8yMDE5CAAAAAkzLzMxLzIwMTQJAAAAATDnEBjFNkDXCLtRmhQ3QNcIJkNJUS5UU1g6Q05SLklRX0NIQU5HRV9JTlZFTlRPUlkuRlkyMDEzAQAAAPxiBQACAAAAAy0z</t>
  </si>
  <si>
    <t>OAEIAAAABQAAAAExAQAAAAoxNzc0Mjk2OTc0AwAAAAIyNwIAAAAEMjA5OQQAAAABMAcAAAAJOS8yMy8yMDE5CAAAAAoxMi8zMS8yMDEzCQAAAAEws8g8yDZA1wgpZyEUN0DXCB5DSVEuVFNFOjkwMDYuSVFfTFRfREVCVC5GWTIwMTEBAAAAuGwNAAIAAAAGMzY3NjA5AQgAAAAFAAAAATEBAAAACjE0NjI3MTI1MTADAAAAAjc5AgAAAAQxMDQ5BAAAAAEwBwAAAAk5LzIzLzIwMTkIAAAACTMvMzEvMjAxMQkAAAABMGO8as02QNcINirnEjdA1wgfQ0lRLlNFSEs6NjYuSVFfVE9UQUxfUkVWLkZZMjAxNgEAAAC3Wg0AAgAAAAU0NTE4OQEIAAAABQAAAAExAQAAAAoxODgyMzg1ODA5AwAAAAI2NAIAAAACMjgEAAAAATAHAAAACTkvMjMvMjAxOQgAAAAKMTIvMzEvMjAxNgkAAAABMEU+Fsc2QNcI7gpOFDdA1wgmQ0lRLlRTRTo5MDAzLklRX0lOVkVTVF9MT0FOU19DRi5GWTIwMTMBAAAAY28NAAMAAAAAANdTjck2QNcIADjHEzdA1wgiQ0lRLlRTRTo5MDA1LklRX1FVSUNLX1JBVElPLkZZMjAwOAEAAAB2XA0AAgAAAAgwLjI3MTQ4OAEIAAAABQAAAAExAQAAAAoxMDYxMTk0NDkwAwAAAAI3OQIAAAAENDEyMQQAAAABMAcAAAAJOS8yMy8yMDE5CAAAAAkzLzMxLzIwMDgJAAAAATBn+xjFNkDXCKiLrhQ3QNcIIENJUS5TRUhLOjY2LklRX1RPVEFMX0RFQlQuRlkyMDE2AQAAALdaDQACAAAABTQwMDg1AQgAAAAFAAAAATEB</t>
  </si>
  <si>
    <t>AAAACjE4ODIzODU4MDkDAAAAAjY0AgAAAAQ0MTczBAAAAAEwBwAAAAk5LzIzLzIwMTkIAAAACjEyLzMxLzIwMTYJAAAAATBAZRbHNkDXCBsxWxQ3QNcIGUNJUS5UU0U6OTA0NS5JUV9BRC5GWTIwMTIBAAAARF0NAAMAAAAAAKrdd8o2QNcIXZy/EzdA1wgoQ0lRLlRTRTo5MDQ1LklRX1RPVEFMX0RFQlRfSVNTVUVELkZZMjAxOAEAAABEXQ0AAgAAAAUzMDc4MQEIAAAABQAAAAExAQAAAAoxODkzODA2MDIyAwAAAAI3OQIAAAAEMjE2MQQAAAABMAcAAAAJOS8yMy8yMDE5CAAAAAkzLzMxLzIwMTgJAAAAATAFpOjJNkDXCEQB5BM3QNcIIUNJUS5UU0U6OTAwNy5JUV9TR0FfTUFSR0lOLkZZMjAxMAEAAAAVZg0AAgAAAAYxNy4xNjgBCAAAAAUAAAABMQEAAAAKMTM4NjcyNDQ4MgMAAAACNzkCAAAABDQzNzUEAAAAATAHAAAACTkvMjMvMjAxOQgAAAAJMy8zMS8yMDEwCQAAAAEw+MIXxTZA1wjMqawUN0DXCCZDSVEuVFNFOjkwMDMuSVFfTkVUX0RFQlRfRUJJVERBLkZZMjAxNwEAAABjbw0AAgAAAAg2LjE2MTkyMwEIAAAABQAAAAExAQAAAAoxODQ5MDI2NzU0AwAAAAI3OQIAAAAENDE5MwQAAAABMAcAAAAJOS8yMy8yMDE5CAAAAAkzLzMxLzIwMTcJAAAAATAX2CHENkDXCOlbyxQ3QNcIIkNJUS5UU0U6OTAwOC5JUV9TQUxFX1BQRV9DRi5GWTIwMTMBAAAAvF4NAAMAAAAAAKKZMc82QNcIjtXhEjdA1wglQ0lRLlRT</t>
  </si>
  <si>
    <t>RTo5MDA1LklRX0xUX0RFQlRfSVNTVUVELkZZMjAxNgEAAAB2XA0AAgAAAAU4NzIzMQEIAAAABQAAAAExAQAAAAoxNzk4ODk1MDA3AwAAAAI3OQIAAAAEMjAzNAQAAAABMAcAAAAJOS8yMy8yMDE5CAAAAAkzLzMxLzIwMTYJAAAAATA0VkvMNkDXCFWrXBM3QNcIH0NJUS5UU0U6OTAwOC5JUV9PUEVSX0lOQy5GWTIwMDcBAAAAvF4NAAIAAAAFNDIyOTkBCAAAAAUAAAABMQEAAAAJNjYwMTcxMTYwAwAAAAI3OQIAAAACMjEEAAAAATAHAAAACTkvMjMvMjAxOQgAAAAJMy8zMS8yMDA3CQAAAAEwSyr7wjZA1wgnR8flNkDXCCFDSVEuTllTRTpVTlAuSVFfQ0FTSF9FUVVJVi5GWTIwMDkBAAAAPrsEAAIAAAAEMTg1MAEIAAAABQAAAAExAQAAAAoxNDkzNzk5MTc0AwAAAAMxNjACAAAABDEwOTYEAAAAATAHAAAACTkvMjMvMjAxOQgAAAAKMTIvMzEvMjAwOQkAAAABMPiXfMg2QNcIBCDxEzdA1wgfQ0lRLlRTRTo5MDA1LklRX0VCVF9FWENMLkZZMjAxNQEAAAB2XA0AAgAAAAU2NjYxOQEIAAAABQAAAAExAQAAAAoxNzQ1Mzc4NDQyAwAAAAI3OQIAAAABNAQAAAABMAcAAAAJOS8yMy8yMDE5CAAAAAkzLzMxLzIwMTUJAAAAATC0qUnMNkDXCLYNZRM3QNcIJENJUS5OWVNFOlVOUC5JUV9VTkxFVkVSRURfRkNGLkZZMjAxNQEAAAA+uwQAAgAAAAYxODc3LjUBCAAAAAUAAAABMQEAAAAKMTg3MzYzNDg1MQMAAAADMTYwAgAA</t>
  </si>
  <si>
    <t>AAQ0NDIzBAAAAAEwBwAAAAk5LzIzLzIwMTkIAAAACjEyLzMxLzIwMTUJAAAAATBS9mjINkDXCEvJ6xM3QNcIHENJUS5OWVNFOlVOUC5JUV9EQV9DRi5GWTIwMDkBAAAAPrsEAAIAAAAEMTQyNwEIAAAABQAAAAExAQAAAAoxNDkzNzk5MTc0AwAAAAMxNjACAAAABDIxNjAEAAAAATAHAAAACTkvMjMvMjAxOQgAAAAKMTIvMzEvMjAwOQkAAAABMO++fMg2QNcImEHqEzdA1wgmQ0lRLlRTRTo5MDA3LklRX09USEVSX0xUX0FTU0VUUy5GWTIwMDgBAAAAFWYNAAIAAAAFMjM0NTABCAAAAAUAAAABMQEAAAAKMTA2Mjc1MDc2NQMAAAACNzkCAAAABDEwNjAEAAAAATAHAAAACTkvMjMvMjAxOQgAAAAJMy8zMS8yMDA4CQAAAAEwQc0pzjZA1wgEbeQSN0DXCB1DSVEuU0VISzo2Ni5JUV9QRU5TSU9OLkZZMjAwNwEAAAC3Wg0AAgAAAAMxNjMBCAAAAAUAAAABMQEAAAAJOTg3NDU0MDkwAwAAAAI2NAIAAAAEMTIxMwQAAAABMAcAAAAJOS8yMy8yMDE5CAAAAAoxMi8zMS8yMDA3CQAAAAEwdQtixzZA1wjR4AUUN0DXCCVDSVEuVFNFOjkwMDMuSVFfTkVUX1JFTlRBTF9FWFAuRlkyMDE5AQAAAGNvDQADAAAAAAAmD1nJNkDXCF9d9xM3QNcIHkNJUS5TRUhLOjY2LklRX0RBX1NVUFBMLkZZMjAxMgEAAAC3Wg0AAgAAAAQzMjA4AQgAAAAFAAAAATEBAAAACjE2NjcyNDExODcDAAAAAjY0AgAAAAI0MQQAAAABMAcAAAAJOS8yMy8y</t>
  </si>
  <si>
    <t>MDE5CAAAAAoxMi8zMS8yMDEyCQAAAAEwUwdHxzZA1wj8YjkUN0DXCCVDSVEuVFNFOjkwMDUuSVFfQkFTSUNfRVBTX0VYQ0wuRlkyMDEzAQAAAHZcDQACAAAACTY4LjY1MDEyMgEIAAAABQAAAAExAQAAAAoxNjI1NDU3NjE0AwAAAAI3OQIAAAAEMzA2NAQAAAABMAcAAAAJOS8yMy8yMDE5CAAAAAkzLzMxLzIwMTMJAAAAATDdEb3MNkDXCCcTIhM3QNcIKENJUS5UU1g6Q05SLklRX0FTU0VUX1dSSVRFRE9XTl9DRi5GWTIwMTQBAAAA/GIFAAMAAAAAALiVYcc2QNcIcBkwFDdA1wglQ0lRLlRTRTo5MDAzLklRX09USEVSX0NMX1NVUFBMLkZZMjAxNwEAAABjbw0AAgAAAAU0NzM0NAEIAAAABQAAAAExAQAAAAoxODQ5MDI2NzU0AwAAAAI3OQIAAAAEMTA1NwQAAAABMAcAAAAJOS8yMy8yMDE5CAAAAAkzLzMxLzIwMTcJAAAAATA9wVjJNkDXCFXA9hM3QNcIJUNJUS5TRUhLOjY2LklRX1NBTEVTX01BUktFVElORy5GWTIwMTMBAAAAt1oNAAIAAAADNDUyAQgAAAAFAAAAATEBAAAACjE3Mjg0NTU2NDMDAAAAAjY0AgAAAAUyMTU2MQQAAAABMAcAAAAJOS8yMy8yMDE5CAAAAAoxMi8zMS8yMDEzCQAAAAEwPy5HxzZA1wjV/jkUN0DXCCdDSVEuVFNFOjkwMjQuSVFfVE9UQUxfUkVWLkZZMjAxMS4uLi5KUFkBAAAA+++kAQMAAAAAAGY86MM2QNcI5KnfFDdA1wgjQ0lRLlRTRTo5MDA1LklRX0JBU0lDX1dFSUdIVC5GWTIw</t>
  </si>
  <si>
    <t>MTQBAAAAdlwNAAIAAAAHNjI4LjI3OADVOL3MNkDXCJWUMxM3QNcII0NJUS5OWVNFOlVOUC5JUV9CRVRBXzJZUi4yMDA1LzEyLzMxAQAAAD67BAACAAAAETAuNzgyOTIxNDQ4ODUyMjk1AIksCuw2QNcImGyuEjdA1wgkQ0lRLk5ZU0U6TlNDLklRX0lOQ19FUVVJVFlfQ0YuRlkyMDE4AQAAAKx1BAADAAAAAABnBiLGNkDXCFJ+cBQ3QNcIJENJUS5OWVNFOk5TQy5JUV9DVVJSRU5UX1JBVElPLkZZMjAxMQEAAACsdQQAAgAAAAgxLjAyOTM5NAEIAAAABQAAAAExAQAAAAoxNjU4MzE1Njc3AwAAAAMxNjACAAAABDQwMzAEAAAAATAHAAAACTkvMjMvMjAxOQgAAAAKMTIvMzEvMjAxMQkAAAABMHzu58M2QNcIaWDdFDdA1wgoQ0lRLlRTRTo5MDA3LklRX1BST1ZfQkFEX0RFQlRTX0NGLkZZMjAxNAEAAAAVZg0AAwAAAAAAuOEKzjZA1whxP+8SN0DXCBtDSVEuVFNFOjkwMDcuSVFfTlBQRS5GWTIwMDkBAAAAFWYNAAIAAAAHMTA2NjYzNwEIAAAABQAAAAExAQAAAAoxMzg2NzIzODE5AwAAAAI3OQIAAAAEMTAwNAQAAAABMAcAAAAJOS8yMy8yMDE5CAAAAAkzLzMxLzIwMDkJAAAAATA79CnONkDXCJq90hI3QNcIKENJUS5UU0U6OTAwNi5JUV9HV19JTlRBTl9BTU9SVF9DRi5GWTIwMTYBAAAAuGwNAAMAAAAAAJvd18w2QNcIezswEzdA1wgkQ0lRLlRTWDpDTlIuSVFfTFRfREVCVF9FUVVJVFkuRlkyMDA4AQAAAPxiBQAC</t>
  </si>
  <si>
    <t>AAAABzcwLjEyOTcBCAAAAAUAAAABMQEAAAAKMTQzNzkwMDMyNgMAAAACMjcCAAAABDQwODUEAAAAATAHAAAACTkvMjMvMjAxOQgAAAAKMTIvMzEvMjAwOAkAAAABMDBXqsM2QNcIKCnPFDdA1wgfQ0lRLk5ZU0U6TlNDLklRX0VCSVRfSU5ULkZZMjAxMgEAAACsdQQAAgAAAAg2LjMxMTExMQEIAAAABQAAAAExAQAAAAoxNzE4NTM3NzUzAwAAAAMxNjACAAAABDQxODkEAAAAATAHAAAACTkvMjMvMjAxOQgAAAAKMTIvMzEvMjAxMgkAAAABMGsV6MM2QNcIgeHnFDdA1wghQ0lRLlRTRTo5MDI0LklRX1RPVEFMX0xJQUIuRlkyMDExAQAAAPvvpAEDAAAAAAC8e7PLNkDXCCf4VRM3QNcIKENJUS5UU0U6OTAwOC5JUV9UT1RBTF9ESVZfUEFJRF9DRi5GWTIwMTcBAAAAvF4NAAIAAAAFLTU0OTMBCAAAAAUAAAABMQEAAAAKMTg0ODg3OTUzNAMAAAACNzkCAAAABDIwMjIEAAAAATAHAAAACTkvMjMvMjAxOQgAAAAJMy8zMS8yMDE3CQAAAAEwLguEzjZA1whVG90SN0DXCCVDSVEuVFNFOjkwMjQuSVFfQ0FTSF9TVF9JTlZFU1QuRlkyMDExAQAAAPvvpAEDAAAAAAC8e7PLNkDXCHkaXxM3QNcIJUNJUS5UU0U6OTAwOS5JUV9ORVRfUkVOVEFMX0VYUC5GWTIwMTUBAAAA4WUNAAMAAAAAAAXwr8o2QNcI8pNwEzdA1wgrQ0lRLlRTWDpDTlIuSVFfREVCVF9FUVVJVl9PUEVSX0xFQVNFLkZZMjAwOAEAAAD8YgUAAgAAAAQxNjE2</t>
  </si>
  <si>
    <t>AQgAAAAFAAAAATEBAAAACjE0Mzc5MDAzMjYDAAAAAjI3AgAAAAUyMTY3MQQAAAABMAcAAAAJOS8yMy8yMDE5CAAAAAoxMi8zMS8yMDA4CQAAAAEwJQY8yDZA1wi75ggUN0DXCBpDSVEuVFNFOjkwMDUuSVFfRUJULkZZMjAxNAEAAAB2XA0AAgAAAAU3ODMwNQEIAAAABQAAAAExAQAAAAoxNjg3MzQzMDU1AwAAAAI3OQIAAAADMTM5BAAAAAEwBwAAAAk5LzIzLzIwMTkIAAAACTMvMzEvMjAxNAkAAAABMNU4vcw2QNcI8m1IEzdA1wgmQ0lRLlRTRTo5MDA1LklRX0FTU0VUX1dSSVRFRE9XTi5GWTIwMTIBAAAAdlwNAAIAAAAFLTczMjkBCAAAAAUAAAABMQEAAAAKMTU1NTcwNDU4NAMAAAACNzkCAAAAAjMyBAAAAAEwBwAAAAk5LzIzLzIwMTkIAAAACTMvMzEvMjAxMgkAAAABMO7qvMw2QNcIQ54hEzdA1wglQ0lRLlRTRTo5MDA2LklRX0xUX0RFQlRfUkVQQUlELkZZMjAxOQEAAAC4bA0AAgAAAAYtNDc3NjYBCAAAAAUAAAABMQEAAAAKMTk3MDA1MTU0OAMAAAACNzkCAAAABDIwMzYEAAAAATAHAAAACTkvMjMvMjAxOQgAAAAJMy8zMS8yMDE5CQAAAAEweVLYzDZA1wg5ZicTN0DXCCJDSVEuTllTRTpVTlAuSVFfQVNTRVRfVFVSTlMuRlkyMDE0AQAAAD67BAACAAAACDAuNDY5ODc4AQgAAAAFAAAAATEBAAAACjE4MjYzNzY0NTkDAAAAAzE2MAIAAAAENDE3NwQAAAABMAcAAAAJOS8yMy8yMDE5CAAAAAoxMi8zMS8y</t>
  </si>
  <si>
    <t>MDE0CQAAAAEwPTCqwzZA1wgN+tQUN0DXCB9DSVEuVFNFOjkwMDguSVFfQVJfVFVSTlMuRlkyMDE4AQAAALxeDQACAAAACTExLjEzNTIyNwEIAAAABQAAAAExAQAAAAoxODk1MDAxOTcyAwAAAAI3OQIAAAAENDAwMQQAAAABMAcAAAAJOS8yMy8yMDE5CAAAAAkzLzMxLzIwMTgJAAAAATD4nBfFNkDXCBO2pxQ3QNcIJUNJUS5UU0U6OTAwOS5JUV9MVF9ERUJUX0lTU1VFRC5GWTIwMDgBAAAA4WUNAAIAAAAFMzQ0MzIBCAAAAAUAAAABMQEAAAAKMTA2NTU1NTQxMgMAAAACNzkCAAAABDIwMzQEAAAAATAHAAAACTkvMjMvMjAxOQgAAAAJMy8zMS8yMDA4CQAAAAEws2AgyzZA1whjdWITN0DXCCFDSVEuTllTRTpOU0MuSVFfVE9UQUxfREVCVC5GWTIwMTABAAAArHUEAAIAAAAENzE1OAEIAAAABQAAAAExAQAAAAoxNTg3NzcxODgxAwAAAAMxNjACAAAABDQxNzMEAAAAATAHAAAACTkvMjMvMjAxOQgAAAAKMTIvMzEvMjAxMAkAAAABMCVGP8Y2QNcIfnZdFDdA1wgZQ0lRLlRTRTo5MDA4LklRX1JFLkZZMjAxNwEAAAC8Xg0AAgAAAAYyMzQ5ODkBCAAAAAUAAAABMQEAAAAKMTg0ODg3OTUzNAMAAAACNzkCAAAABDEyMjIEAAAAATAHAAAACTkvMjMvMjAxOQgAAAAJMy8zMS8yMDE3CQAAAAEwLguEzjZA1wj8dtcSN0DXCBtDSVEuVFNFOjkwMDMuSVFfRUJJVC5GWTIwMTcBAAAAY28NAAIAAAAFMzA1MTABCAAAAAUAAAAB</t>
  </si>
  <si>
    <t>MQEAAAAKMTg0OTAyNjc1NAMAAAACNzkCAAAAAzQwMAQAAAABMAcAAAAJOS8yMy8yMDE5CAAAAAkzLzMxLzIwMTcJAAAAATA9wVjJNkDXCOauqBM3QNcIJENJUS5OWVNFOk5TQy5JUV9FQklUREEuRlkyMDEyLi4uLkpQWQEAAACsdQQAAgAAAAkzNDk5NTguNzcBCAAAAAUAAAABMQEAAAAKMTcxODUzNzc1MwMAAAACNzkCAAAABDQwNTEEAAAAATAHAAAACTkvMjMvMjAxOQgAAAAKMTIvMzEvMjAxMgkAAAABMLpm+sI2QNcIoM/6FDdA1wgnQ0lRLlRTRTo5MDA1LklRX1RPVEFMX1JFVi5GWTIwMTkuLi4uSlBZAQAAAHZcDQACAAAABzExNTc0NDABCAAAAAUAAAABMQEAAAAKMTk3MDA1MTU0MwMAAAACNzkCAAAAAjI4BAAAAAEwBwAAAAk5LzIzLzIwMTkIAAAACTMvMzEvMjAxOQkAAAABMGY86MM2QNcInz3rFDdA1wggQ0lRLlRTRTo5MDAzLklRX0JVSUxESU5HUy5GWTIwMDkBAAAAY28NAAMAAAAAAPnejMk2QNcIlVvlEzdA1wgmQ0lRLlRTRTo5MDA4LklRX0VYVFJBX0FDQ19JVEVNUy5GWTIwMTABAAAAvF4NAAMAAAAAAND9MM82QNcIp3TgEjdA1wgsQ0lRLlRTRTo5MDAzLklRX0lNUFVUX09QRVJfTEVBU0VfREVQUi5GWTIwMTcBAAAAY28NAAMAAAAAAD3BWMk2QNcIC2rDEzdA1wgoQ0lRLk5ZU0U6TlNDLklRX1RPVEFMX0RFQlRfSVNTVUVELkZZMjAxOAEAAACsdQQAAgAAAAQyMDIzAQgAAAAFAAAAATEBAAAA</t>
  </si>
  <si>
    <t>CjE5NDQyMDA5OTcDAAAAAzE2MAIAAAAEMjE2MQQAAAABMAcAAAAJOS8yMy8yMDE5CAAAAAoxMi8zMS8yMDE4CQAAAAEwZi0ixjZA1wgowXQUN0DXCCRDSVEuVFNYOkNOUi5JUV9ESUxVVF9FUFNfRVhDTC5GWTIwMTQBAAAA/GIFAAIAAAAEMy44NQEIAAAABQAAAAExAQAAAAoxODI2MjE3MDMwAwAAAAIyNwIAAAADMTQyBAAAAAEwBwAAAAk5LzIzLzIwMTkIAAAACjEyLzMxLzIwMTQJAAAAATDKbmHHNkDXCPfbIRQ3QNcIJkNJUS5UU0U6OTAwNi5JUV9BU1NFVF9XUklURURPV04uRlkyMDA4AQAAALhsDQACAAAABS0xNzk2AQgAAAAFAAAAATEBAAAACjEwNjc2MDkxMjQDAAAAAjc5AgAAAAIzMgQAAAABMAcAAAAJOS8yMy8yMDE5CAAAAAkzLzMxLzIwMDgJAAAAATBlpQvONkDXCAqdDBM3QNcIKENJUS5UU0U6OTAwNS5JUV9UT1RBTF9ESVZfUEFJRF9DRi5GWTIwMDkBAAAAdlwNAAIAAAAFLTc0NDABCAAAAAUAAAABMQEAAAAKMTM4NjkzNDQ5MgMAAAACNzkCAAAABDIwMjIEAAAAATAHAAAACTkvMjMvMjAxOQgAAAAJMy8zMS8yMDA5CQAAAAEw/Zy8zDZA1whtJT8TN0DXCBlDSVEuVFNFOjkwMDguSVFfQVIuRlkyMDEyAQAAALxeDQACAAAABTMyNzA0AQgAAAAFAAAAATEBAAAACjE1NTU3MDQ0ODQDAAAAAjc5AgAAAAQxMDIxBAAAAAEwBwAAAAk5LzIzLzIwMTkIAAAACTMvMzEvMjAxMgkAAAABMLlLMc82QNcI</t>
  </si>
  <si>
    <t>PDnhEjdA1wgeQ0lRLk5ZU0U6VU5QLklRX1pfU0NPUkUuRlkyMDE4AQAAAD67BAACAAAACDMuNjEyODk1AQgAAAAFAAAAATEBAAAACjE5NDQyMTYwMzQDAAAAAzE2MAIAAAAGMTAwMTIzBAAAAAEwBwAAAAk5LzIzLzIwMTkIAAAACjEyLzMxLzIwMTgJAAAAATA9MKrDNkDXCNhU1hQ3QNcIG0NJUS5UU0U6OTAwNi5JUV9MQU5ELkZZMjAxMwEAAAC4bA0AAwAAAAAATwprzTZA1wjMue0SN0DXCDNDSVEuVFNFOjkwMDkuSVFfQ0hBTkdFX09USEVSX05FVF9PUEVSX0FTU0VUUy5GWTIwMTQBAAAA4WUNAAIAAAAENTk1MgEIAAAABQAAAAExAQAAAAoxNjg3MzQyNDc5AwAAAAI3OQIAAAAEMjA0NQQAAAABMAcAAAAJOS8yMy8yMDE5CAAAAAkzLzMxLzIwMTQJAAAAATAYya/KNkDXCOzQqhM3QNcIH0NJUS5UU0U6OTAwNy5JUV9UT1RBTF9DTC5GWTIwMTgBAAAAFWYNAAIAAAAGMzg4MTAzAQgAAAAFAAAAATEBAAAACjE4OTUwMDIwMjMDAAAAAjc5AgAAAAQxMDA5BAAAAAEwBwAAAAk5LzIzLzIwMTkIAAAACTMvMzEvMjAxOAkAAAABMPVWC842QNcI/X7rEjdA1wghQ0lRLlRTRTo5MDA2LklRX0VCSVREQV9JTlQuRlkyMDE5AQAAALhsDQACAAAACTE2LjAwNzk4NwEIAAAABQAAAAExAQAAAAoxOTcwMDUxNTQ4AwAAAAI3OQIAAAAENDE5MAQAAAABMAcAAAAJOS8yMy8yMDE5CAAAAAkzLzMxLzIwMTkJAAAAATBn+xjFNkDX</t>
  </si>
  <si>
    <t>COeqpBQ3QNcIIkNJUS5OWVNFOlVOUC5JUV9TQUxFX1BQRV9DRi5GWTIwMDcBAAAAPrsEAAIAAAADMTIyAQgAAAAFAAAAATEBAAAACjEzMTg2NTM4ODEDAAAAAzE2MAIAAAAEMjA0MgQAAAABMAcAAAAJOS8yMy8yMDE5CAAAAAoxMi8zMS8yMDA3CQAAAAEwDl1ZyTZA1wjXfukTN0DXCCVDSVEuTllTRTpVTlAuSVFfQ0FTSF9TVF9JTlZFU1QuRlkyMDE2AQAAAD67BAACAAAABDEzMzcBCAAAAAUAAAABMQEAAAAKMTk0NDIxNjAwOAMAAAADMTYwAgAAAAQxMDAyBAAAAAEwBwAAAAk5LzIzLzIwMTkIAAAACjEyLzMxLzIwMTYJAAAAATBIHWnINkDXCBqh/RM3QNcIJUNJUS5UU0U6OTA0NS5JUV9MVF9ERUJUX0lTU1VFRC5GWTIwMTMBAAAARF0NAAIAAAAFNDM3MzkBCAAAAAUAAAABMQEAAAAKMTYyMzM2ODY5MAMAAAACNzkCAAAABDIwMzQEAAAAATAHAAAACTkvMjMvMjAxOQgAAAAJMy8zMS8yMDEzCQAAAAEw4QR4yjZA1wgxE68TN0DXCCVDSVEuVFNFOjkwMDYuSVFfUFJFRl9ESVZfT1RIRVIuRlkyMDE4AQAAALhsDQADAAAAAACPBNjMNkDXCKP6FBM3QNcIKENJUS5OWVNFOlVOUC5JUV9UT1RBTF9ERUJUX0VCSVREQS5GWTIwMTMBAAAAPrsEAAIAAAAIMS4wMzgzODIBCAAAAAUAAAABMQEAAAAKMTc3NDk2MzAwMwMAAAADMTYwAgAAAAQ0MTkyBAAAAAEwBwAAAAk5LzIzLzIwMTkIAAAACjEyLzMxLzIwMTMJAAAA</t>
  </si>
  <si>
    <t>ATBMCarDNkDXCIfo0RQ3QNcIGkNJUS5OWVNFOlVOUC5JUV9DSVAuRlkyMDEyAQAAAD67BAACAAAAAzg4OQEIAAAABQAAAAExAQAAAAoxNzE4MDkyMTI5AwAAAAMxNjACAAAABDMwMzMEAAAAATAHAAAACTkvMjMvMjAxOQgAAAAKMTIvMzEvMjAxMgkAAAABMNUMfcg2QNcI4/ELFDdA1wgpQ0lRLk5ZU0U6VU5QLklRX09USEVSX05PTl9PUEVSX0VYUC5GWTIwMTABAAAAPrsEAAIAAAACNDYBCAAAAAUAAAABMQEAAAAKMTU4Njg0OTM5MQMAAAADMTYwAgAAAAMzNzEEAAAAATAHAAAACTkvMjMvMjAxOQgAAAAKMTIvMzEvMjAxMAkAAAABMPTonsE2QNcILsWy5TZA1wgmQ0lRLlRTRTo5MDQ1LklRX0NVU1RPTV9CRVRBLjIwMTAvMDMvMzEBAAAARF0NAAIAAAARMC4xNzMwNjUzNDczNzczNzgAaNo06zZA1wg44oYSN0DXCCNDSVEuU0VISzo2Ni5JUV9JTVBBSVJNRU5UX0dXLkZZMjAxNAEAAAC3Wg0AAwAAAAAAPy5HxzZA1wjXXUMUN0DXCC5DSVEuVFNFOjkwMjQuSVFfTUlOT1JJVFlfSU5URVJFU1RfVE9UQUwuRlkyMDE1AQAAAPvvpAECAAAABDE2ODYBCAAAAAUAAAABMQEAAAAKMTc0NDk0NjM0NAMAAAACNzkCAAAABDEzMTIEAAAAATAHAAAACTkvMjMvMjAxOQgAAAAJMy8zMS8yMDE1CQAAAAEw7M2byzZA1wgte2kTN0DXCCNDSVEuVFNFOjkwMDYuSVFfRUJJVEFfTUFSR0lOLkZZMjAxNwEAAAC4bA0AAgAAAAYx</t>
  </si>
  <si>
    <t>Mi4xODgBCAAAAAUAAAABMQEAAAAKMTg0ODg3OTU2OQMAAAACNzkCAAAABDQ0MTkEAAAAATAHAAAACTkvMjMvMjAxOQgAAAAJMy8zMS8yMDE3CQAAAAEwfNQYxTZA1wjtLK4UN0DXCCdDSVEuTllTRTpOU0MuSVFfVE9UQUxfT1RIRVJfT1BFUi5GWTIwMDgBAAAArHUEAAIAAAADODA0AQgAAAAFAAAAATEBAAAACjE0MzAyMTQ3MjcDAAAAAzE2MAIAAAADMzgwBAAAAAEwBwAAAAk5LzIzLzIwMTkIAAAACjEyLzMxLzIwMDgJAAAAATAR2xbHNkDXCMMwLxQ3QNcIIENJUS5OWVNFOk5TQy5JUV9DQVNIX09QRVIuRlkyMDA5AQAAAKx1BAACAAAABDE4NjABCAAAAAUAAAABMQEAAAAKMTUwOTY4MzkwNAMAAAADMTYwAgAAAAQyMDA2BAAAAAEwBwAAAAk5LzIzLzIwMTkIAAAACjEyLzMxLzIwMDkJAAAAATAzHz/GNkDXCNTbGhQ3QNcIHkNJUS5UU0U6OTAwNi5JUV9QRU5TSU9OLkZZMjAxOQEAAAC4bA0AAgAAAAUxMTA0NwEIAAAABQAAAAExAQAAAAoxOTcwMDUxNTQ4AwAAAAI3OQIAAAAEMTIxMwQAAAABMAcAAAAJOS8yMy8yMDE5CAAAAAkzLzMxLzIwMTkJAAAAATCEK9jMNkDXCK3XRRM3QNcIJkNJUS5UU0U6OTA0NS5JUV9MT0FOU19SRUNFSVZfTFQuRlkyMDExAQAAAERdDQACAAAAAzM3NQEIAAAABQAAAAExAQAAAAoxNDU5NTA5ODY4AwAAAAI3OQIAAAAEMTA1MAQAAAABMAcAAAAJOS8yMy8yMDE5CAAAAAkzLzMx</t>
  </si>
  <si>
    <t>LzIwMTEJAAAAATDvtnfKNkDXCPLgpBM3QNcIJENJUS5UU1g6Q05SLklRX09USEVSX0NBX1NVUFBMLkZZMjAxMwEAAAD8YgUAAgAAAAI4OQEIAAAABQAAAAExAQAAAAoxNzc0Mjk2OTc0AwAAAAIyNwIAAAAEMTA1NQQAAAABMAcAAAAJOS8yMy8yMDE5CAAAAAoxMi8zMS8yMDEzCQAAAAEws8g8yDZA1wiPpC8UN0DXCCpDSVEuVFNFOjkwMjQuSVFfVE9UQUxfRVFVSVRZLkZZMjAxOS4uLi5KUFkBAAAA+++kAQIAAAAGNDIyNzEzAQgAAAAFAAAAATEBAAAACjE5NjkzMDQxOTEDAAAAAjc5AgAAAAQxMjc1BAAAAAEwBwAAAAk5LzIzLzIwMTkIAAAACTMvMzEvMjAxOQkAAAABMKuN+sI2QNcIOzj4FDdA1wgoQ0lRLlRTRTo5MDQ1LklRX1RPVEFMX0RFQlRfUkVQQUlELkZZMjAxMAEAAABEXQ0AAgAAAAYtNDE3NTIBCAAAAAUAAAABMQEAAAAKMTM4NDgzMjk2OAMAAAACNzkCAAAABDIxNjYEAAAAATAHAAAACTkvMjMvMjAxOQgAAAAJMy8zMS8yMDEwCQAAAAEw77Z3yjZA1wiwJJsTN0DXCB9DSVEuVFNFOjkwMDYuSVFfRUJJVF9JTlQuRlkyMDE3AQAAALhsDQACAAAABzguMDk4MjIBCAAAAAUAAAABMQEAAAAKMTg0ODg3OTU2OQMAAAACNzkCAAAABDQxODkEAAAAATAHAAAACTkvMjMvMjAxOQgAAAAJMy8zMS8yMDE3CQAAAAEwZ/sYxTZA1wgRTYUUN0DXCCNDSVEuTllTRTpOU0MuSVFfUEVfRVhDTC4uMjAwNy8wMy8z</t>
  </si>
  <si>
    <t>MQEAAACsdQQAAgAAAAkxNC4xNjg2ODQBBwAAAAUAAAABMQEAAAAJMzQ4NjIwODY4AwAAAAEwAgAAAAYxMDAwMjcEAAAAATAHAAAACTMvMzAvMjAwNwgAAAAJMy8zMC8yMDA3ehWv6jZA1wgWwpkSN0DXCCFDSVEuVFNYOkNOUi5JUV9TQUxFX1BQRV9DRi5GWTIwMTEBAAAA/GIFAAIAAAADMzY5AQgAAAAFAAAAATEBAAAACjE2NTYzMjc2MDcDAAAAAjI3AgAAAAQyMDQyBAAAAAEwBwAAAAk5LzIzLzIwMTkIAAAACjEyLzMxLzIwMTEJAAAAATDJejzINkDXCK7T1hM3QNcIKkNJUS5OWVNFOlVOUC5JUV9JTlRFUkVTVF9JTlZFU1RfSU5DLkZZMjAwOQEAAAA+uwQAAgAAAAE1AQgAAAAFAAAAATEBAAAACjE0OTM3OTkxNzQDAAAAAzE2MAIAAAACNjUEAAAAATAHAAAACTkvMjMvMjAxOQgAAAAKMTIvMzEvMjAwOQkAAAABMPiXfMg2QNcI9MCDEzdA1wghQ0lRLk5ZU0U6VU5QLklRX0NBU0hfVEFYRVMuRlkyMDE1AQAAAD67BAACAAAABDIxNTYBCAAAAAUAAAABMQEAAAAKMTg3MzYzNDg1MQMAAAADMTYwAgAAAAQzMDUzBAAAAAEwBwAAAAk5LzIzLzIwMTkIAAAACjEyLzMxLzIwMTUJAAAAATBS9mjINkDXCCV44hM3QNcIKENJUS5UU0U6OTAyNC5JUV9UT1RBTF9ERUJUX1JFUEFJRC5GWTIwMTgBAAAA+++kAQIAAAAHLTEyNjMzOAEIAAAABQAAAAExAQAAAAoxODk0MDg0NjYxAwAAAAI3OQIAAAAEMjE2NgQAAAABMAcA</t>
  </si>
  <si>
    <t>AAAJOS8yMy8yMDE5CAAAAAkzLzMxLzIwMTgJAAAAATAfQ5zLNkDXCMZLbhM3QNcIGkNJUS5UU0U6OTA0NS5JUV9FQlQuRlkyMDEyAQAAAERdDQACAAAABTEyNDUyAQgAAAAFAAAAATEBAAAACjE1NTMyMzk3NjEDAAAAAjc5AgAAAAMxMzkEAAAAATAHAAAACTkvMjMvMjAxOQgAAAAJMy8zMS8yMDEyCQAAAAEwqt13yjZA1wjcLqUTN0DXCCVDSVEuVFNFOjkwMDMuSVFfT1RIRVJfQ0xfU1VQUEwuRlkyMDExAQAAAGNvDQACAAAABTM4NDM1AQgAAAAFAAAAATEBAAAACjE0NjI3MTI0MjUDAAAAAjc5AgAAAAQxMDU3BAAAAAEwBwAAAAk5LzIzLzIwMTkIAAAACTMvMzEvMjAxMQkAAAABMOsFjck2QNcIAKD0EzdA1wglQ0lRLlRTRTo5MDQ1LklRX0dBSU5fSU5WRVNUX0NGLkZZMjAxNAEAAABEXQ0AAgAAAAQtNjMxAQgAAAAFAAAAATEBAAAACjE2ODQyOTg0MDQDAAAAAjc5AgAAAAQyMDkwBAAAAAEwBwAAAAk5LzIzLzIwMTkIAAAACTMvMzEvMjAxNAkAAAABMOoqeMo2QNcIToOcEzdA1wgcQ0lRLk5ZU0U6VU5QLklRX0NBUEVYLkZZMjAwNwEAAAA+uwQAAgAAAAUtMjQ5NgEIAAAABQAAAAExAQAAAAoxMzE4NjUzODgxAwAAAAMxNjACAAAABDIwMjEEAAAAATAHAAAACTkvMjMvMjAxOQgAAAAKMTIvMzEvMjAwNwkAAAABMA5dWck2QNcIfYPwEzdA1wgqQ0lRLlRTRTo5MDA1LklRX09USEVSX1VOVVNVQUxfU1VQUEwu</t>
  </si>
  <si>
    <t>RlkyMDE2AQAAAHZcDQACAAAABS0zNjI4AQgAAAAFAAAAATEBAAAACjE3OTg4OTUwMDcDAAAAAjc5AgAAAAI4NwQAAAABMAcAAAAJOS8yMy8yMDE5CAAAAAkzLzMxLzIwMTYJAAAAATCj0EnMNkDXCOg6exM3QNcIHUNJUS5UU0U6OTAwNi5JUV9SRF9FWFAuRlkyMDA5AQAAALhsDQADAAAAAAB8SGrNNkDXCLeI8RI3QNcIIkNJUS5UU0U6OTAwOS5JUV9BU1NFVF9UVVJOUy5GWTIwMTkBAAAA4WUNAAIAAAAIMC4zMTc0NjYBCAAAAAUAAAABMQEAAAAKMTk3MDA1MTM0NQMAAAACNzkCAAAABDQxNzcEAAAAATAHAAAACTkvMjMvMjAxOQgAAAAJMy8zMS8yMDE5CQAAAAEwDD0hxDZA1whNDcAUN0DXCBpDSVEuTllTRTpVTlAuSVFfRUJULkZZMjAxMQEAAAA+uwQAAgAAAAQ1MjY0AQgAAAAFAAAAATEBAAAACjE2NTcyNTI2OTMDAAAAAzE2MAIAAAADMTM5BAAAAAEwBwAAAAk5LzIzLzIwMTkIAAAACjEyLzMxLzIwMTEJAAAAATDf5XzINkDXCLxKqRM3QNcIIUNJUS5TRUhLOjY2LklRX0dBSU5fQVNTRVRTLkZZMjAxNQEAAAC3Wg0AAwAAAAAAVBcWxzZA1whBskMUN0DXCCVDSVEuVFNFOjkwMjQuSVFfT1RIRVJfQ0xfU1VQUEwuRlkyMDEyAQAAAPvvpAECAAAABjEwMDAyNwEIAAAABQAAAAExAQAAAAoxNjc4MTg3NDA5AwAAAAI3OQIAAAAEMTA1NwQAAAABMAcAAAAJOS8yMy8yMDE5CAAAAAkzLzMxLzIwMTIJAAAAATCu</t>
  </si>
  <si>
    <t>orPLNkDXCIlMTRM3QNcIIkNJUS5OWVNFOlVOUC5JUV9BU1NFVF9UVVJOUy5GWTIwMDcBAAAAPrsEAAIAAAAIMC40MzY4NDYBCAAAAAUAAAABMQEAAAAKMTMxODY1Mzg4MQMAAAADMTYwAgAAAAQ0MTc3BAAAAAEwBwAAAAk5LzIzLzIwMTkIAAAACjEyLzMxLzIwMDcJAAAAATDW/iHENkDXCDvrxhQ3QNcIKUNJUS5OWVNFOlVOUC5JUV9JTlZFU1RfU0VDVVJJVFlfQ0YuRlkyMDA5AQAAAD67BAADAAAAAADvvnzINkDXCP6T+BM3QNcIHUNJUS5UU0U6OTA0NS5JUV9DT01NT04uRlkyMDEyAQAAAERdDQACAAAABTUxNDY2AQgAAAAFAAAAATEBAAAACjE1NTMyMzk3NjEDAAAAAjc5AgAAAAQxMTAzBAAAAAEwBwAAAAk5LzIzLzIwMTkIAAAACTMvMzEvMjAxMgkAAAABMKrdd8o2QNcIykpkEzdA1wglQ0lRLlRTRTo5MDA4LklRX0RBWVNfU0FMRVNfT1VULkZZMjAxNgEAAAC8Xg0AAgAAAAkyOS42ODY5OTIBCAAAAAUAAAABMQEAAAAKMTc5ODg5NTA0OQMAAAACNzkCAAAABDQwNDIEAAAAATAHAAAACTkvMjMvMjAxOQgAAAAJMy8zMS8yMDE2CQAAAAEwaUgcxTZA1wh8sKIUN0DXCBxDSVEuVFNFOjkwNDUuSVFfTklfQ0YuRlkyMDE3AQAAAERdDQACAAAABTMxNzAyAQgAAAAFAAAAATEBAAAACjE4NDc3NjU0MzQDAAAAAjc5AgAAAAQyMTUwBAAAAAEwBwAAAAk5LzIzLzIwMTkIAAAACTMvMzEvMjAxNwkAAAABMO196Mk2</t>
  </si>
  <si>
    <t>QNcIl/yTEzdA1wgiQ0lRLk5ZU0U6TlNDLklRX1NBTEVfUFBFX0NGLkZZMjAxNAEAAACsdQQAAgAAAAMxMTQBCAAAAAUAAAABMQEAAAAKMTgyNjUyNjg1MAMAAAADMTYwAgAAAAQyMDQyBAAAAAEwBwAAAAk5LzIzLzIwMTkIAAAACjEyLzMxLzIwMTQJAAAAATB5uCHGNkDXCIlicxQ3QNcIKkNJUS5UU0U6OTAwNi5JUV9JTlRFUkVTVF9JTlZFU1RfSU5DLkZZMjAxOAEAAAC4bA0AAgAAAAM4NzEBCAAAAAUAAAABMQEAAAAKMTg5NTAwMjMyNgMAAAACNzkCAAAAAjY1BAAAAAEwBwAAAAk5LzIzLzIwMTkIAAAACTMvMzEvMjAxOAkAAAABMI8E2Mw2QNcIVSgaEzdA1wggQ0lRLlRTRTo5MDA3LklRX0RJVkVTVF9DRi5GWTIwMTEBAAAAFWYNAAMAAAAAAJxBKs42QNcIXnr8EjdA1wgmQ0lRLlRTRTo5MDA2LklRX0xPQU5TX1JFQ0VJVl9MVC5GWTIwMDkBAAAAuGwNAAIAAAAEMjc3MwEIAAAABQAAAAExAQAAAAoxMzkzODc3ODYyAwAAAAI3OQIAAAAEMTA1MAQAAAABMAcAAAAJOS8yMy8yMDE5CAAAAAkzLzMxLzIwMDkJAAAAATB9bmrNNkDXCLxo7BI3QNcIGkNJUS5TRUhLOjY2LklRX0dQUEUuRlkyMDE4AQAAALdaDQACAAAABjE3NTAyNwEIAAAABQAAAAExAQAAAAoxOTUzODM1MTg1AwAAAAI2NAIAAAAEMTE2OQQAAAABMAcAAAAJOS8yMy8yMDE5CAAAAAoxMi8zMS8yMDE4CQAAAAEwIo0WxzZA1wh8jjsUN0DXCCxD</t>
  </si>
  <si>
    <t>SVEuVFNFOjkwMDYuSVFfTkVUX0RFQlRfRUJJVERBX0NBUEVYLkZZMjAxOAEAAAC4bA0AAwAAAAJOTQEIAAAABQAAAAExAQAAAAoxODk1MDAyMzI2AwAAAAI3OQIAAAAFMjMzMTQEAAAAATAHAAAACTkvMjMvMjAxOQgAAAAJMy8zMS8yMDE4CQAAAAEwZ/sYxTZA1wjJF4sUN0DXCCVDSVEuVFNFOjkwMDUuSVFfUFJPVl9CQURfREVCVFMuRlkyMDA4AQAAAHZcDQADAAAAAAB5UtjMNkDXCJSIPhM3QNcIKkNJUS5UU0U6OTA0NS5JUV9JTkNfVEFYX1BBWV9DVVJSRU5ULkZZMjAxNwEAAABEXQ0AAgAAAAQ1OTkwAQgAAAAFAAAAATEBAAAACjE4NDc3NjU0MzQDAAAAAjc5AgAAAAQxMDk0BAAAAAEwBwAAAAk5LzIzLzIwMTkIAAAACTMvMzEvMjAxNwkAAAABMO196Mk2QNcIrZmwEzdA1wgqQ0lRLk5ZU0U6TlNDLklRX1RPVEFMX0VRVUlUWS5GWTIwMTYuLi4uSlBZAQAAAKx1BAACAAAACjE0NDg3NTAuNzUBCAAAAAUAAAABMQEAAAAKMTk0NDIwMTAwNAMAAAACNzkCAAAABDEyNzUEAAAAATAHAAAACTkvMjMvMjAxOQgAAAAKMTIvMzEvMjAxNgkAAAABMIy1+sI2QNcIMcX1FDdA1wgeQ0lRLlRTRTo5MDA1LklRX1dJUF9JTlYuRlkyMDE4AQAAAHZcDQACAAAABTExNTMzAQgAAAAFAAAAATEBAAAACjE4OTUwMDI0NjYDAAAAAjc5AgAAAAQzMjE5BAAAAAEwBwAAAAk5LzIzLzIwMTkIAAAACTMvMzEvMjAxOAkAAAABMA+k</t>
  </si>
  <si>
    <t>S8w2QNcIG21dEzdA1wgZQ0lRLlRTRTo5MDA5LklRX0FFLkZZMjAwOQEAAADhZQ0AAgAAAAQzMTE1AQgAAAAFAAAAATEBAAAACjEzODg0MTEzNDIDAAAAAjc5AgAAAAQxMDE2BAAAAAEwBwAAAAk5LzIzLzIwMTkIAAAACTMvMzEvMjAwOQkAAAABMPGGIMs2QNcIcVtvEzdA1wgbQ0lRLlNFSEs6NjYuSVFfRUJJVEEuRlkyMDE3AQAAALdaDQACAAAABTE1MjIwAQgAAAAFAAAAATEBAAAACjE5NTM4MzUxNzkDAAAAAjY0AgAAAAYxMDA2ODkEAAAAATAHAAAACTkvMjMvMjAxOQgAAAAKMTIvMzEvMjAxNwkAAAABMEBlFsc2QNcIVH9bFDdA1wgjQ0lRLlRTRTo5MDA3LklRX1RPVEFMX0FTU0VUUy5GWTIwMTgBAAAAFWYNAAIAAAAHMTI5NzMzNAEIAAAABQAAAAExAQAAAAoxODk1MDAyMDIzAwAAAAI3OQIAAAAEMTAwNwQAAAABMAcAAAAJOS8yMy8yMDE5CAAAAAkzLzMxLzIwMTgJAAAAATD1VgvONkDXCEqLEhM3QNcIIENJUS5OWVNFOlVOUC5JUV9QQVJUX1RJTUUuRlkyMDA5AQAAAD67BAADAAAAAADvvnzINkDXCPpu1xM3QNcIIUNJUS5UU0U6OTAwMy5JUV9DQVNIX0VRVUlWLkZZMjAxNgEAAABjbw0AAgAAAAUxMzcyNgEIAAAABQAAAAExAQAAAAoxNzk5MjQzNDc2AwAAAAI3OQIAAAAEMTA5NgQAAAABMAcAAAAJOS8yMy8yMDE5CAAAAAkzLzMxLzIwMTYJAAAAATBHmljJNkDXCMz77hM3QNcII0NJUS5UU0U6OTAw</t>
  </si>
  <si>
    <t>OC5JUV9CRVRBXzFZUi4yMDE5LzAzLzMxAQAAALxeDQACAAAAETAuNjgyNjU1MTE3MDUyMDg1AIQWnes2QNcIv12MEjdA1wgkQ0lRLlRTWDpDTlIuSVFfTFRfREVCVF9SRVBBSUQuRlkyMDE2AQAAAPxiBQACAAAABC05NTUBCAAAAAUAAAABMQEAAAAKMTk0MzUyNTA5NAMAAAACMjcCAAAABDIwMzYEAAAAATAHAAAACTkvMjMvMjAxOQgAAAAKMTIvMzEvMjAxNgkAAAABMA++Ycc2QNcI3R4RFDdA1wgjQ0lRLlRTRTo5MDA3LklRX0lOVEVSRVNUX0VYUC5GWTIwMTUBAAAAFWYNAAIAAAAFLTgzNTcBCAAAAAUAAAABMQEAAAAKMTc0NTM3ODQ2OAMAAAACNzkCAAAAAjgyBAAAAAEwBwAAAAk5LzIzLzIwMTkIAAAACTMvMzEvMjAxNQkAAAABMLjhCs42QNcIgaLHEjdA1wggQ0lRLlRTRTo5MDA2LklRX01BQ0hJTkVSWS5GWTIwMTkBAAAAuGwNAAMAAAAAAHlS2Mw2QNcIgKTzEjdA1wgkQ0lRLlRTRTo5MDA2LklRX0lNUEFJUk1FTlRfR1cuRlkyMDExAQAAALhsDQADAAAAAABylWrNNkDXCIFJBxM3QNcIKENJUS5UU0U6OTAwOC5JUV9ERUZfVEFYX0FTU0VUU19MVC5GWTIwMTkBAAAAvF4NAAIAAAAFMTI0MTIBCAAAAAUAAAABMQEAAAAKMTk3MDA1MTQ3NAMAAAACNzkCAAAABDEwMjYEAAAAATAHAAAACTkvMjMvMjAxOQgAAAAJMy8zMS8yMDE5CQAAAAEwJzKEzjZA1wjAIdISN0DXCCtDSVEuVFNFOjkwMDUuSVFfTUlO</t>
  </si>
  <si>
    <t>T1JJVFlfSU5URVJFU1RfQ0YuRlkyMDEyAQAAAHZcDQADAAAAAADdEb3MNkDXCLNwHBM3QNcIJUNJUS5UU0U6OTAwOS5JUV9DQVNIX1NUX0lOVkVTVC5GWTIwMTABAAAA4WUNAAIAAAAFMjYyMjEBCAAAAAUAAAABMQEAAAAKMTM4ODQxMjI0OAMAAAACNzkCAAAABDEwMDIEAAAAATAHAAAACTkvMjMvMjAxOQgAAAAJMy8zMS8yMDEwCQAAAAEw460gyzZA1wiCnoETN0DXCBlDSVEuVFNFOjkwMDguSVFfQVIuRlkyMDE0AQAAALxeDQACAAAABTM2MzA2AQgAAAAFAAAAATEBAAAACjE2ODczNDMzMzcDAAAAAjc5AgAAAAQxMDIxBAAAAAEwBwAAAAk5LzIzLzIwMTkIAAAACTMvMzEvMjAxNAkAAAABMIGWg842QNcIhvzhEjdA1wgeQ0lRLk5ZU0U6TlNDLklRX1BFTlNJT04uRlkyMDA5AQAAAKx1BAACAAAAAzk5OQEIAAAABQAAAAExAQAAAAoxNTA5NjgzOTA0AwAAAAMxNjACAAAABDEyMTMEAAAAATAHAAAACTkvMjMvMjAxOQgAAAAKMTIvMzEvMjAwOQkAAAABMDMfP8Y2QNcIexFVFDdA1wgYQ0lRLlNFSEs6NjYuSVFfRE8uRlkyMDExAQAAALdaDQADAAAAAABn4EbHNkDXCBAlQhQ3QNcII0NJUS5UU0U6OTAwNy5JUV9GSU5JU0hFRF9JTlYuRlkyMDE3AQAAABVmDQACAAAABTQyNTg4AQgAAAAFAAAAATEBAAAACjE4NDg4Nzk1NDMDAAAAAjc5AgAAAAQzMDc1BAAAAAEwBwAAAAk5LzIzLzIwMTkIAAAACTMvMzEvMjAx</t>
  </si>
  <si>
    <t>NwkAAAABMKwvC842QNcItX3lEjdA1wglQ0lRLlRTRTo5MDA1LklRX09USEVSX09QRVJfQUNULkZZMjAxNQEAAAB2XA0AAgAAAAUtODQ0NQEIAAAABQAAAAExAQAAAAoxNzQ1Mzc4NDQyAwAAAAI3OQIAAAAEMjA0NwQAAAABMAcAAAAJOS8yMy8yMDE5CAAAAAkzLzMxLzIwMTUJAAAAATCj0EnMNkDXCPITUxM3QNcILkNJUS5UU0U6OTAwOC5JUV9PVEhFUl9GSU5BTkNFX0FDVF9TVVBQTC5GWTIwMTgBAAAAvF4NAAIAAAAELTQ2NQEIAAAABQAAAAExAQAAAAoxODk1MDAxOTcyAwAAAAI3OQIAAAAEMjA1MAQAAAABMAcAAAAJOS8yMy8yMDE5CAAAAAkzLzMxLzIwMTgJAAAAATAnMoTONkDXCAsWwBI3QNcIIUNJUS5UU0U6OTA0NS5JUV9UT1RBTF9ERUJULkZZMjAxMgEAAABEXQ0AAgAAAAYzMjkyMzMBCAAAAAUAAAABMQEAAAAKMTU1MzIzOTc2MQMAAAACNzkCAAAABDQxNzMEAAAAATAHAAAACTkvMjMvMjAxOQgAAAAJMy8zMS8yMDEyCQAAAAEwqt13yjZA1wjwBLYTN0DXCChDSVEuVFNFOjkwNDUuSVFfVE9UQUxfREVCVF9FUVVJVFkuRlkyMDEyAQAAAERdDQACAAAABzIyNS44MzMBCAAAAAUAAAABMQEAAAAKMTU1MzIzOTc2MQMAAAACNzkCAAAABDQwMzQEAAAAATAHAAAACTkvMjMvMjAxOQgAAAAJMy8zMS8yMDEyCQAAAAEwTWQhxDZA1wiqH9MUN0DXCBxDSVEuVFNFOjkwMDguSVFfQ0FQRVguRlkyMDA1AQAA</t>
  </si>
  <si>
    <t>ALxeDQACAAAABi00ODMyMAEIAAAABQAAAAExAQAAAAk0MjYxNzYxMTIDAAAAAjc5AgAAAAQyMDIxBAAAAAEwBwAAAAk5LzIzLzIwMTkIAAAACTMvMzEvMjAwNQkAAAABMDMCgsI2QNcIge7V5TZA1wgZQ0lRLlRTRTo5MDA3LklRX0FFLkZZMjAxNAEAAAAVZg0AAgAAAAQ3NDA0AQgAAAAFAAAAATEBAAAACjE2ODcwNDQ2NjEDAAAAAjc5AgAAAAQxMDE2BAAAAAEwBwAAAAk5LzIzLzIwMTkIAAAACTMvMzEvMjAxNAkAAAABMLjhCs42QNcI2jv2EjdA1wgcQ0lRLlRTWDpDTlIuSVFfQ09NTU9OLkZZMjAxNgEAAAD8YgUAAgAAAAQzNzMwAQgAAAAFAAAAATEBAAAACjE5NDM1MjUwOTQDAAAAAjI3AgAAAAQxMTAzBAAAAAEwBwAAAAk5LzIzLzIwMTkIAAAACjEyLzMxLzIwMTYJAAAAATAPvmHHNkDXCFCHHBQ3QNcIKENJUS5OWVNFOk5TQy5JUV9UT1RBTF9ERUJUX0VRVUlUWS5GWTIwMTABAAAArHUEAAIAAAAHNjcuMDkxNQEIAAAABQAAAAExAQAAAAoxNTg3NzcxODgxAwAAAAMxNjACAAAABDQwMzQEAAAAATAHAAAACTkvMjMvMjAxOQgAAAAKMTIvMzEvMjAxMAkAAAABMHzu58M2QNcIH+DpFDdA1wgrQ0lRLlRTRTo5MDA4LklRX05JX0FWQUlMX0VYQ0xfTUFSR0lOLkZZMjAxNwEAAAC8Xg0AAgAAAAU1LjA1MgEIAAAABQAAAAExAQAAAAoxODQ4ODc5NTM0AwAAAAI3OQIAAAAENDE4MgQAAAABMAcAAAAJOS8yMy8y</t>
  </si>
  <si>
    <t>MDE5CAAAAAkzLzMxLzIwMTcJAAAAATBpSBzFNkDXCOW1mRQ3QNcII0NJUS5UU0U6OTAyNC5JUV9PVEhFUl9FUVVJVFkuRlkyMDExAQAAAPvvpAEDAAAAAAC8e7PLNkDXCKb+TBM3QNcIGUNJUS5UU0U6OTAwOC5JUV9OSS5GWTIwMDYBAAAAvF4NAAIAAAAFMTk4NjgBCAAAAAUAAAABMQEAAAAJNDI2MTc1Mzg2AwAAAAI3OQIAAAACMTUEAAAAATAHAAAACTkvMjMvMjAxOQgAAAAJMy8zMS8yMDA2CQAAAAEwPFH7wjZA1wiLetXlNkDXCCZDSVEuVFNFOjkwMDcuSVFfUEVSSU9ETEVOR1RIX0lTLkZZMjAxNAEAAAAVZg0AAQAAAAIxMgC44QrONkDXCBhG6hI3QNcIJUNJUS5UU0U6OTAwOS5JUV9ESUxVVF9FUFNfRVhDTC5GWTIwMTkBAAAA4WUNAAIAAAAKMjI4LjI4NzUxOAEIAAAABQAAAAExAQAAAAoxOTcwMDUxMzQ1AwAAAAI3OQIAAAADMTQyBAAAAAEwBwAAAAk5LzIzLzIwMTkIAAAACTMvMzEvMjAxOQkAAAABMGydsco2QNcI0wiQEzdA1wgcQ0lRLlRTRTo5MDA3LklRX05JX0NGLkZZMjAxMwEAAAAVZg0AAgAAAAUzMDMxOQEIAAAABQAAAAExAQAAAAoxNjI1NDU3Njk1AwAAAAI3OQIAAAAEMjE1MAQAAAABMAcAAAAJOS8yMy8yMDE5CAAAAAkzLzMxLzIwMTMJAAAAATBwaSrONkDXCGLIAxM3QNcII0NJUS5OWVNFOlVOUC5JUV9PVEhFUl9FUVVJVFkuRlkyMDE0AQAAAD67BAACAAAABS0xMjEwAQgAAAAFAAAA</t>
  </si>
  <si>
    <t>ATEBAAAACjE4MjYzNzY0NTkDAAAAAzE2MAIAAAAEMTAyOAQAAAABMAcAAAAJOS8yMy8yMDE5CAAAAAoxMi8zMS8yMDE0CQAAAAEwZ89oyDZA1wjd2wwUN0DXCB1DSVEuTllTRTpVTlAuSVFfRUJJVERBLkZZMjAxMwEAAAA+uwQAAgAAAAQ5MjIzAQgAAAAFAAAAATEBAAAACjE3NzQ5NjMwMDMDAAAAAzE2MAIAAAAENDA1MQQAAAABMAcAAAAJOS8yMy8yMDE5CAAAAAoxMi8zMS8yMDEzCQAAAAEw1Qx9yDZA1wjMPwwUN0DXCB9DSVEuVFNFOjkwMDYuSVFfRUJJVF9JTlQuRlkyMDExAQAAALhsDQACAAAACDIuNDgyODI4AQgAAAAFAAAAATEBAAAACjE0NjI3MTI1MTADAAAAAjc5AgAAAAQ0MTg5BAAAAAEwBwAAAAk5LzIzLzIwMTkIAAAACTMvMzEvMjAxMQkAAAABMMKtGMU2QNcIqDupFDdA1wgoQ0lRLlRTRTo5MDA5LklRX1BST1ZfQkFEX0RFQlRTX0NGLkZZMjAxOAEAAADhZQ0AAwAAAAAAdHaxyjZA1wiI47MTN0DXCClDSVEuVFNFOjkwMjQuSVFfQVNTRVRfV1JJVEVET1dOX0NGLkZZMjAxOQEAAAD776QBAwAAAAAA2micyzZA1whpRncTN0DXCB9DSVEuVFNFOjkwMDkuSVFfQVJfVFVSTlMuRlkyMDE1AQAAAOFlDQACAAAACTEzLjQ1MDUwOQEIAAAABQAAAAExAQAAAAoxNzQ1Mzc4NDQ2AwAAAAI3OQIAAAAENDAwMQQAAAABMAcAAAAJOS8yMy8yMDE5CAAAAAkzLzMxLzIwMTUJAAAAATBr+efENkDXCGC/vxQ3</t>
  </si>
  <si>
    <t>QNcIIENJUS5UU0U6OTAwNy5JUV9NQUNISU5FUlkuRlkyMDE5AQAAABVmDQADAAAAAAB+fgvONkDXCHZe+BI3QNcIJ0NJUS5UU0U6OTA0NS5JUV9UT1RBTF9SRVYuRlkyMDE5Li4uLkpQWQEAAABEXQ0AAgAAAAYzMjYxNTkBCAAAAAUAAAABMQEAAAAKMTk2ODk5Nzk5OAMAAAACNzkCAAAAAjI4BAAAAAEwBwAAAAk5LzIzLzIwMTkIAAAACTMvMzEvMjAxOQkAAAABMGY86MM2QNcIvRzpFDdA1wgZQ0lRLk5ZU0U6VU5QLklRX0dQLkZZMjAwNwEAAAA+uwQAAgAAAAQ1NDI5AQgAAAAFAAAAATEBAAAACjEzMTg2NTM4ODEDAAAAAzE2MAIAAAACMTAEAAAAATAHAAAACTkvMjMvMjAxOQgAAAAKMTIvMzEvMjAwNwkAAAABMBc2Wck2QNcIEM7fEzdA1wglQ0lRLlRTWDpDTlIuSVFfTkVUX0RFQlRfSVNTVUVELkZZMjAxNgEAAAD8YgUAAgAAAAM2OTEBCAAAAAUAAAABMQEAAAAKMTk0MzUyNTA5NAMAAAACMjcCAAAABDIwMDMEAAAAATAHAAAACTkvMjMvMjAxOQgAAAAKMTIvMzEvMjAxNgkAAAABMA++Ycc2QNcIO+gsFDdA1wglQ0lRLlNFSEs6NjYuSVFfT1RIRVJfTFRfQVNTRVRTLkZZMjAxMAEAAAC3Wg0AAgAAAAU0NTMxNAEIAAAABQAAAAExAQAAAAoxNTQ2MDA1MDY4AwAAAAI2NAIAAAAEMTA2MAQAAAABMAcAAAAJOS8yMy8yMDE5CAAAAAoxMi8zMS8yMDEwCQAAAAEwZ+BGxzZA1wh6HkYUN0DXCCNDSVEuVFNFOjkw</t>
  </si>
  <si>
    <t>MDYuSVFfT1RIRVJfRVFVSVRZLkZZMjAwOQEAAAC4bA0AAgAAAAQtMTYxAQgAAAAFAAAAATEBAAAACjEzOTM4Nzc4NjIDAAAAAjc5AgAAAAQxMDI4BAAAAAEwBwAAAAk5LzIzLzIwMTkIAAAACTMvMzEvMjAwOQkAAAABMH1uas02QNcIQpYAEzdA1wgdQ0lRLlNFSEs6NjYuSVFfTFRfREVCVC5GWTIwMTEBAAAAt1oNAAIAAAAFMjMzMjABCAAAAAUAAAABMQEAAAAKMTYwMDE4ODY5OQMAAAACNjQCAAAABDEwNDkEAAAAATAHAAAACTkvMjMvMjAxOQgAAAAKMTIvMzEvMjAxMQkAAAABMGfgRsc2QNcI0T4aFDdA1wglQ0lRLlRTRTo5MDI0LklRX0RBWVNfU0FMRVNfT1VULkZZMjAxNgEAAAD776QBAgAAAAgzOC4yOTQ1OAEIAAAABQAAAAExAQAAAAoxNzk3MzE1NDE5AwAAAAI3OQIAAAAENDA0MgQAAAABMAcAAAAJOS8yMy8yMDE5CAAAAAkzLzMxLzIwMTYJAAAAATCvhOfENkDXCFMxwhQ3QNcIHENJUS5UU0U6OTAwNy5JUV9EQV9DRi5GWTIwMTcBAAAAFWYNAAIAAAAFNDcxMjABCAAAAAUAAAABMQEAAAAKMTg0ODg3OTU0MwMAAAACNzkCAAAABDIxNjAEAAAAATAHAAAACTkvMjMvMjAxOQgAAAAJMy8zMS8yMDE3CQAAAAEwrC8LzjZA1whFNbsSN0DXCB9DSVEuVFNFOjkwMDUuSVFfVE9UQUxfQ0wuRlkyMDEyAQAAAHZcDQACAAAABjU1OTU0NgEIAAAABQAAAAExAQAAAAoxNTU1NzA0NTg0AwAAAAI3OQIAAAAEMTAw</t>
  </si>
  <si>
    <t>OQQAAAABMAcAAAAJOS8yMy8yMDE5CAAAAAkzLzMxLzIwMTIJAAAAATDu6rzMNkDXCLNwHBM3QNcIH0NJUS5OWVNFOlVOUC5JUV9UT1RBTF9DQS5GWTIwMTYBAAAAPrsEAAIAAAAEMzU5NgEIAAAABQAAAAExAQAAAAoxOTQ0MjE2MDA4AwAAAAMxNjACAAAABDEwMDgEAAAAATAHAAAACTkvMjMvMjAxOQgAAAAKMTIvMzEvMjAxNgkAAAABMEgdacg2QNcIRUL6EzdA1wgcQ0lRLlNFSEs6NjYuSVFfQ09NTU9OLkZZMjAwNwEAAAC3Wg0AAgAAAAQ1NjExAQgAAAAFAAAAATEBAAAACTk4NzQ1NDA5MAMAAAACNjQCAAAABDExMDMEAAAAATAHAAAACTkvMjMvMjAxOQgAAAAKMTIvMzEvMjAwNwkAAAABMHULYsc2QNcIicUpFDdA1wgmQ0lRLlNFSEs6NjYuSVFfRUJJVERBX0NBUEVYX0lOVC5GWTIwMDcBAAAAt1oNAAIAAAAIMi4zMjM4MjgBCAAAAAUAAAABMQEAAAAJOTg3NDU0MDkwAwAAAAI2NAIAAAAENDE5MQQAAAABMAcAAAAJOS8yMy8yMDE5CAAAAAoxMi8zMS8yMDA3CQAAAAEwGqWqwzZA1whTlN4UN0DXCCJDSVEuTllTRTpOU0MuSVFfU0FMRV9QUEVfQ0YuRlkyMDEyAQAAAKx1BAACAAAAAzE5MgEIAAAABQAAAAExAQAAAAoxNzE4NTM3NzUzAwAAAAMxNjACAAAABDIwNDIEAAAAATAHAAAACTkvMjMvMjAxOQgAAAAKMTIvMzEvMjAxMgkAAAABMAC7P8Y2QNcIup9yFDdA1wgZQ0lRLlRTRTo5MDA2LklRX1JFLkZZ</t>
  </si>
  <si>
    <t>MjAxMAEAAAC4bA0AAgAAAAU5NDA5NgEIAAAABQAAAAExAQAAAAoxMzkzODc3MDQ2AwAAAAI3OQIAAAAEMTIyMgQAAAABMAcAAAAJOS8yMy8yMDE5CAAAAAkzLzMxLzIwMTAJAAAAATBylWrNNkDXCDi9ABM3QNcIKUNJUS5TRUhLOjY2LklRX09USEVSX1VOVVNVQUxfU1VQUEwuRlkyMDEzAQAAALdaDQADAAAAAABTB0fHNkDXCFOvKhQ3QNcIIENJUS5UU1g6Q05SLklRX0NBU0hfRklOQU4uRlkyMDEzAQAAAPxiBQACAAAABS0xNjU2AQgAAAAFAAAAATEBAAAACjE3NzQyOTY5NzQDAAAAAjI3AgAAAAQyMDA0BAAAAAEwBwAAAAk5LzIzLzIwMTkIAAAACjEyLzMxLzIwMTMJAAAAATCzyDzINkDXCMZbFxQ3QNcIIUNJUS5UU0U6OTAyNC5JUV9DT01NT05fUkVQLkZZMjAxNAEAAAD776QBAwAAAAAA7M2byzZA1wjWMFcTN0DXCCZDSVEuU0VISzo2Ni5JUV9UT1RBTF9SRVYuRlkyMDE0Li4uLkpQWQEAAAC3Wg0AAgAAAA02MjA0MTguOTE1NTM5AQgAAAAFAAAAATEBAAAACjE3ODU0MTY5NjYDAAAAAjc5AgAAAAIyOAQAAAABMAcAAAAJOS8yMy8yMDE5CAAAAAoxMi8zMS8yMDE0CQAAAAEwYWPowzZA1wiraOsUN0DXCCRDSVEuTllTRTpVTlAuSVFfTUFSS0VUQ0FQLjIwMTQvMTIvMzEBAAAAPrsEAAIAAAAMMTA1OTE4LjM2Mzg3AQYAAAAFAAAAATEBAAAACjE3MDI5NjgzNTADAAAAAzE2MAIAAAAGMTAwMDU0BAAAAAEw</t>
  </si>
  <si>
    <t>BwAAAAoxMi8zMS8yMDE0etPe9jZA1wg+ef4UN0DXCCZDSVEuU0VISzo2Ni5JUV9FQklUREFfQ0FQRVhfSU5ULkZZMjAxNQEAAAC3Wg0AAwAAAAJOTQEIAAAABQAAAAExAQAAAAoxODM1Mjg4ODgyAwAAAAI2NAIAAAAENDE5MQQAAAABMAcAAAAJOS8yMy8yMDE5CAAAAAoxMi8zMS8yMDE1CQAAAAEwwcbnwzZA1wivNd8UN0DXCB9DSVEuVFNFOjkwNDUuSVFfRUJUX0VYQ0wuRlkyMDEyAQAAAERdDQACAAAABTEzNTc4AQgAAAAFAAAAATEBAAAACjE1NTMyMzk3NjEDAAAAAjc5AgAAAAE0BAAAAAEwBwAAAAk5LzIzLzIwMTkIAAAACTMvMzEvMjAxMgkAAAABMKrdd8o2QNcIBbe1EzdA1wggQ0lRLk5ZU0U6TlNDLklRX0JVSUxESU5HUy5GWTIwMTgBAAAArHUEAAMAAAAAAGcGIsY2QNcIrSpkFDdA1wgZQ0lRLlRTRTo5MDA1LklRX0FFLkZZMjAxMAEAAAB2XA0AAgAAAAUxMTc4NgEIAAAABQAAAAExAQAAAAoxMzg2OTM1MTM2AwAAAAI3OQIAAAAEMTAxNgQAAAABMAcAAAAJOS8yMy8yMDE5CAAAAAkzLzMxLzIwMTAJAAAAATBfxLzMNkDXCN9/+hI3QNcIJENJUS5UU1g6Q05SLklRX0dBSU5fQVNTRVRTX0NGLkZZMjAxOAEAAAD8YgUAAgAAAAQtMzM4AQgAAAAFAAAAATEBAAAACjE5NDM1MjUwOTgDAAAAAjI3AgAAAAQyMDI2BAAAAAEwBwAAAAk5LzIzLzIwMTkIAAAACjEyLzMxLzIwMTgJAAAAATBn5GHHNkDXCNm5</t>
  </si>
  <si>
    <t>BRQ3QNcIIkNJUS5UU0U6OTAwNS5JUV9PVEhFUl9JTlRBTi5GWTIwMTYBAAAAdlwNAAIAAAAFMjk2NzABCAAAAAUAAAABMQEAAAAKMTc5ODg5NTAwNwMAAAACNzkCAAAABDEwNDAEAAAAATAHAAAACTkvMjMvMjAxOQgAAAAJMy8zMS8yMDE2CQAAAAEwNFZLzDZA1whhhFwTN0DXCCJDSVEuVFNFOjkwMDguSVFfREFfU1VQUExfQ0YuRlkyMDEzAQAAALxeDQACAAAABTM0NjA1AQgAAAAFAAAAATEBAAAACjE2MjU5NzUyNDkDAAAAAjc5AgAAAAQyMTcxBAAAAAEwBwAAAAk5LzIzLzIwMTkIAAAACTMvMzEvMjAxMwkAAAABMKKZMc82QNcIqxq+EjdA1wggQ0lRLlRTRTo5MDAzLklRX0ZVTExfVElNRS5GWTIwMTcBAAAAY28NAAIAAAAENTI3OQA9wVjJNkDXCI0MyRM3QNcILUNJUS5UU0U6OTAwNS5JUV9ERUZfVEFYX0FTU0VUU19DVVJSRU5ULkZZMjAxMQEAAAB2XA0AAgAAAAUxNTIzMQEIAAAABQAAAAExAQAAAAoxNDYyNzEyNTM3AwAAAAI3OQIAAAAEMTExNwQAAAABMAcAAAAJOS8yMy8yMDE5CAAAAAkzLzMxLzIwMTEJAAAAATBfxLzMNkDXCAPoPxM3QNcILUNJUS5UU1g6Q05SLklRX01JTk9SSVRZX0lOVEVSRVNUX1RPVEFMLkZZMjAxMQEAAAD8YgUAAwAAAAAAyXo8yDZA1wixR7MTN0DXCCxDSVEuVFNFOjkwNDUuSVFfSU1QVVRfT1BFUl9MRUFTRV9ERVBSLkZZMjAxMgEAAABEXQ0AAwAAAAAAqt13yjZA1wgd</t>
  </si>
  <si>
    <t>/oITN0DXCB9DSVEuTllTRTpOU0MuSVFfVFJFQVNVUlkuRlkyMDE2AQAAAKx1BAADAAAAAABn3yHGNkDXCAeaZhQ3QNcILENJUS5OWVNFOlVOUC5JUV9JTVBVVF9PUEVSX0xFQVNFX0RFUFIuRlkyMDA3AQAAAD67BAACAAAACTM3OC4wNjI2NAEIAAAABQAAAAExAQAAAAoxMzE4NjUzODgxAwAAAAMxNjACAAAABTIxNjczBAAAAAEwBwAAAAk5LzIzLzIwMTkIAAAACjEyLzMxLzIwMDcJAAAAATAXNlnJNkDXCCGr9xM3QNcIIENJUS5UU0U6OTAwOC5JUV9ESVZfU0hBUkUuRlkyMDA4AQAAALxeDQACAAAAAjMwAQgAAAAFAAAAATEBAAAACjEwNjI3NTE3NTUDAAAAAjc5AgAAAAQzMDU4BAAAAAEwBwAAAAk5LzIzLzIwMTkIAAAACTMvMzEvMjAwOAkAAAABMMJ9Lc82QNcIYsHZEjdA1wgmQ0lRLk5ZU0U6VU5QLklRX0NBU0hfQUNRVUlSRV9DRi5GWTIwMTUBAAAAPrsEAAMAAAAAAFL2aMg2QNcIDfXYEzdA1wgkQ0lRLlNFSEs6NjYuSVFfQ0FTSF9TVF9JTlZFU1QuRlkyMDA5AQAAALdaDQACAAAABDgxMDEBCAAAAAUAAAABMQEAAAAKMTQzOTk4NDk0MQMAAAACNjQCAAAABDEwMDIEAAAAATAHAAAACTkvMjMvMjAxOQgAAAAKMTIvMzEvMjAwOQkAAAABMGy5Rsc2QNcIq88eFDdA1wgnQ0lRLlRTRTo5MDA3LklRX1RPVEFMX09USEVSX09QRVIuRlkyMDE4AQAAABVmDQACAAAABTg2OTIzAQgAAAAFAAAAATEBAAAACjE4</t>
  </si>
  <si>
    <t>OTUwMDIwMjMDAAAAAjc5AgAAAAMzODAEAAAAATAHAAAACTkvMjMvMjAxOQgAAAAJMy8zMS8yMDE4CQAAAAEw9VYLzjZA1wgxAAwTN0DXCCNDSVEuVFNYOkNOUi5JUV9VTkxFVkVSRURfRkNGLkZZMjAxMQEAAAD8YgUAAgAAAAQxMDE5AQgAAAAFAAAAATEBAAAACjE2NTYzMjc2MDcDAAAAAjI3AgAAAAQ0NDIzBAAAAAEwBwAAAAk5LzIzLzIwMTkIAAAACjEyLzMxLzIwMTEJAAAAATDJejzINkDXCKH61hM3QNcIHENJUS5TRUhLOjY2LklRX0dBX0VYUC5GWTIwMDgBAAAAt1oNAAIAAAADMzQyAQgAAAAFAAAAATEBAAAACjEzNTU4ODYwNzcDAAAAAjY0AgAAAAUyMTU2MgQAAAABMAcAAAAJOS8yMy8yMDE5CAAAAAoxMi8zMS8yMDA4CQAAAAEwI5NGxzZA1wgcUvQTN0DXCClDSVEuVFNFOjkwMDYuSVFfSU5WRVNUX1NFQ1VSSVRZX0NGLkZZMjAxMwEAAAC4bA0AAgAAAAUtMzE0MQEIAAAABQAAAAExAQAAAAoxNjI1OTc1MzM5AwAAAAI3OQIAAAAEMjAyNwQAAAABMAcAAAAJOS8yMy8yMDE5CAAAAAkzLzMxLzIwMTMJAAAAATBPCmvNNkDXCMv7DRM3QNcIIkNJUS5UU0U6OTAwOS5JUV9HQUlOX0lOVkVTVC5GWTIwMTQBAAAA4WUNAAMAAAAAAMIiIcs2QNcIGG1wEzdA1wghQ0lRLlNFSEs6NjYuSVFfTEVWRVJFRF9GQ0YuRlkyMDEwAQAAALdaDQACAAAACDg5MDYuODc1AQgAAAAFAAAAATEBAAAACjE1NDYwMDUwNjgD</t>
  </si>
  <si>
    <t>AAAAAjY0AgAAAAQ0NDIyBAAAAAEwBwAAAAk5LzIzLzIwMTkIAAAACjEyLzMxLzIwMTAJAAAAATBn4EbHNkDXCJFFRhQ3QNcIJ0NJUS5UU0U6OTAwNi5JUV9UT1RBTF9PVEhFUl9PUEVSLkZZMjAxNAEAAAC4bA0AAgAAAAUzNTUxNwEIAAAABQAAAAExAQAAAAoxNjg3MzQzMTIyAwAAAAI3OQIAAAADMzgwBAAAAAEwBwAAAAk5LzIzLzIwMTkIAAAACTMvMzEvMjAxNAkAAAABME8Ka802QNcIlK7nEjdA1wggQ0lRLlRTRTo5MDA5LklRX0ZVTExfVElNRS5GWTIwMDkBAAAA4WUNAAIAAAAEOTA3MADxhiDLNkDXCHFbbxM3QNcIH0NJUS5OWVNFOk5TQy5JUV9BUl9UVVJOUy5GWTIwMTEBAAAArHUEAAIAAAAJMTIuMjE2NTExAQgAAAAFAAAAATEBAAAACjE2NTgzMTU2NzcDAAAAAzE2MAIAAAAENDAwMQQAAAABMAcAAAAJOS8yMy8yMDE5CAAAAAoxMi8zMS8yMDExCQAAAAEwfO7nwzZA1wiB4ecUN0DXCCVDSVEuVFNFOjkwMDUuSVFfTkVUX1JFTlRBTF9FWFAuRlkyMDEzAQAAAHZcDQADAAAAAADdEb3MNkDXCOmpORM3QNcIG0NJUS5UU0U6OTAwOS5JUV9OUFBFLkZZMjAxOAEAAADhZQ0AAgAAAAY0OTkxNTEBCAAAAAUAAAABMQEAAAAKMTg5NTAwMjEyMAMAAAACNzkCAAAABDEwMDQEAAAAATAHAAAACTkvMjMvMjAxOQgAAAAJMy8zMS8yMDE4CQAAAAEwdHaxyjZA1wiQvLMTN0DXCBRDSVEuLklRX1FVSUNLX1JBVElP</t>
  </si>
  <si>
    <t>LgUAAAABAAAACAAAABQoSW52YWxpZCBJZGVudGlmaWVyKXrT3vY2QNcIetPe9jZA1wgjQ0lRLlRTWDpDTlIuSVFfQ09NTU9OX0lTU1VFRC5GWTIwMTMBAAAA/GIFAAIAAAACMjgBCAAAAAUAAAABMQEAAAAKMTc3NDI5Njk3NAMAAAACMjcCAAAABDIxNjkEAAAAATAHAAAACTkvMjMvMjAxOQgAAAAKMTIvMzEvMjAxMwkAAAABMLPIPMg2QNcIKyz0EzdA1wgjQ0lRLlRTRTo5MDA1LklRX0ZJTklTSEVEX0lOVi5GWTIwMDgBAAAAdlwNAAIAAAAGMTE3NDQ5AQgAAAAFAAAAATEBAAAACjEwNjExOTQ0OTADAAAAAjc5AgAAAAQzMDc1BAAAAAEwBwAAAAk5LzIzLzIwMTkIAAAACTMvMzEvMjAwOAkAAAABMHB1vMw2QNcIvCgoEzdA1wgoQ0lRLlNFSEs6NjYuSVFfVE9UQUxfREVCVF9DQVBJVEFMLkZZMjAxNAEAAAC3Wg0AAgAAAAcxMS4yMjg3AQgAAAAFAAAAATEBAAAACjE3ODU0MTY5NjYDAAAAAjY0AgAAAAQ0MTg2BAAAAAEwBwAAAAk5LzIzLzIwMTkIAAAACjEyLzMxLzIwMTQJAAAAATDBxufDNkDXCDYJ3xQ3QNcIIUNJUS5UU0U6OTAwNy5JUV9UT1RBTF9ERUJULkZZMjAxNQEAAAAVZg0AAgAAAAY2MTIwNTgBCAAAAAUAAAABMQEAAAAKMTc0NTM3ODQ2OAMAAAACNzkCAAAABDQxNzMEAAAAATAHAAAACTkvMjMvMjAxOQgAAAAJMy8zMS8yMDE1CQAAAAEwuOEKzjZA1whcFwsTN0DXCChDSVEuVFNFOjkwMDUuSVFf</t>
  </si>
  <si>
    <t>TUFSS0VUQ0FQLjIwMTkvMDMvMzEuSlBZAQAAAHZcDQACAAAADjExNzQ4MzguMjcwMjgxAQYAAAAFAAAAATEBAAAACjE5NDQwODg3MzYDAAAAAjc5AgAAAAYxMDAwNTQEAAAAATAHAAAACTMvMzEvMjAxOb16nOs2QNcI6rCEITdA1wg0Q0lRLlRTRTo5MDA5LklRX1RPVEFMX09VVFNUQU5ESU5HX0ZJTElOR19EQVRFLkZZMjAwOQEAAADhZQ0AAgAAAAcxNjkuMjU3AQQAAAAFAAAAATUBAAAACjEzODg0MTEzNDICAAAABTI0MTUzBgAAAAEw8YYgyzZA1wgnoFkTN0DXCCVDSVEuVFNFOjkwMDkuSVFfTFRfREVCVF9FUVVJVFkuRlkyMDE2AQAAAOFlDQACAAAABzYxLjExNzUBCAAAAAUAAAABMQEAAAAKMTc5ODkzOTg2MQMAAAACNzkCAAAABDQwODUEAAAAATAHAAAACTkvMjMvMjAxOQgAAAAJMy8zMS8yMDE2CQAAAAEwDD0hxDZA1whTCLQUN0DXCCFDSVEuVFNFOjkwNDUuSVFfRUJJVERBX0lOVC5GWTIwMTYBAAAARF0NAAIAAAAJMTMuODE1NDE0AQgAAAAFAAAAATEBAAAACjE3OTcxNTYyMDkDAAAAAjc5AgAAAAQ0MTkwBAAAAAEwBwAAAAk5LzIzLzIwMTkIAAAACTMvMzEvMjAxNgkAAAABMPaJIcQ2QNcIp0C6FDdA1wgbQ0lRLlRTRTo5MDA3LklRX0NPR1MuRlkyMDA2AQAAABVmDQACAAAABjU3MzgyMAEIAAAABQAAAAExAQAAAAk0ODIxODMzMjkDAAAAAjc5AgAAAAIzNAQAAAABMAcAAAAJOS8yMy8yMDE5CAAA</t>
  </si>
  <si>
    <t>AAkzLzMxLzIwMDYJAAAAATDrD5/BNkDXCAoLtuU2QNcIGUNJUS5OWVNFOk5TQy5JUV9GWC5GWTIwMTYBAAAArHUEAAMAAAAAAGffIcY2QNcI4Y5jFDdA1wgaQ0lRLlNFSEs6NjYuSVFfQVBJQy5GWTIwMTIBAAAAt1oNAAIAAAAFMTEzMDABCAAAAAUAAAABMQEAAAAKMTY2NzI0MTE4NwMAAAACNjQCAAAABDEwODQEAAAAATAHAAAACTkvMjMvMjAxOQgAAAAKMTIvMzEvMjAxMgkAAAABMFMHR8c2QNcI37A5FDdA1wgjQ0lRLk5ZU0U6TlNDLklRX0VCSVRBX01BUkdJTi5GWTIwMTIBAAAArHUEAAIAAAAHMjguMjk3MQEIAAAABQAAAAExAQAAAAoxNzE4NTM3NzUzAwAAAAMxNjACAAAABDQ0MTkEAAAAATAHAAAACTkvMjMvMjAxOQgAAAAKMTIvMzEvMjAxMgkAAAABMGsV6MM2QNcI0EDyFDdA1wggQ0lRLlRTRTo5MDA2LklRX0NBU0hfT1BFUi5GWTIwMDgBAAAAuGwNAAIAAAAFNTExMDIBCAAAAAUAAAABMQEAAAAKMTA2NzYwOTEyNAMAAAACNzkCAAAABDIwMDYEAAAAATAHAAAACTkvMjMvMjAxOQgAAAAJMy8zMS8yMDA4CQAAAAEwfEhqzTZA1whjrPgSN0DXCBhDSVEuVFNYOkNOUi5JUV9BRC5GWTIwMTYBAAAA/GIFAAIAAAAGLTExNzg0AQgAAAAFAAAAATEBAAAACjE5NDM1MjUwOTQDAAAAAjI3AgAAAAQxMDc1BAAAAAEwBwAAAAk5LzIzLzIwMTkIAAAACjEyLzMxLzIwMTYJAAAAATAPvmHHNkDXCDjBLBQ3QNcI</t>
  </si>
  <si>
    <t>IENJUS5UU0U6OTAwNS5JUV9ESVZFU1RfQ0YuRlkyMDEzAQAAAHZcDQACAAAABDIxNDMBCAAAAAUAAAABMQEAAAAKMTYyNTQ1NzYxNAMAAAACNzkCAAAABDIwNzcEAAAAATAHAAAACTkvMjMvMjAxOQgAAAAJMy8zMS8yMDEzCQAAAAEw1Ti9zDZA1wgLSioTN0DXCCVDSVEuVFNYOkNOUi5JUV9MT0FOU19SRUNFSVZfTFQuRlkyMDEwAQAAAPxiBQADAAAAAAAUVDzINkDXCLFHsxM3QNcIIkNJUS5UU1g6Q05SLklRX0JFVEFfNVlSLjIwMDkvMTIvMzEBAAAA/GIFAAIAAAARMC40NjQzNTkwODA0ODM3NDMAYwE16zZA1whE13wSN0DXCDRDSVEuVFNFOjkwMjQuSVFfVE9UQUxfT1VUU1RBTkRJTkdfRklMSU5HX0RBVEUuRlkyMDA4AQAAAPvvpAEDAAAAAADHVLPLNkDXCDukNBM3QNcIG0NJUS5UU0U6OTAwMy5JUV9MQU5ELkZZMjAxOQEAAABjbw0AAwAAAAAAFzZZyTZA1wgrqMkTN0DXCCZDSVEuVFNFOjkwMjQuSVFfUEVSSU9ETEVOR1RIX0lTLkZZMjAxNgEAAAD776QBAQAAAAIxMgD4GpzLNkDXCNHLfxM3QNcIH0NJUS5UU0U6OTAyNC5JUV9FQlRfRVhDTC5GWTIwMTIBAAAA+++kAQIAAAAFMjEyMzYBCAAAAAUAAAABMQEAAAAKMTY3ODE4NzQwOQMAAAACNzkCAAAAATQEAAAAATAHAAAACTkvMjMvMjAxOQgAAAAJMy8zMS8yMDEyCQAAAAEwrqKzyzZA1wiJTE0TN0DXCCRDSVEuVFNFOjkwMDkuSVFfU0FMRV9JTlRB</t>
  </si>
  <si>
    <t>Tl9DRi5GWTIwMTcBAAAA4WUNAAMAAAAAAHR2sco2QNcIJlS9EzdA1wggQ0lRLlRTWDpDTlIuSVFfRUFSTklOR19DTy5GWTIwMTIBAAAA/GIFAAIAAAAEMjY4MAEIAAAABQAAAAExAQAAAAoxNzE3MzE1NzgzAwAAAAIyNwIAAAABNwQAAAABMAcAAAAJOS8yMy8yMDE5CAAAAAoxMi8zMS8yMDEyCQAAAAEwu6E8yDZA1whjExUUN0DXCB9DSVEuVFNFOjkwMDMuSVFfVFJFQVNVUlkuRlkyMDE2AQAAAGNvDQACAAAABC0yOTUBCAAAAAUAAAABMQEAAAAKMTc5OTI0MzQ3NgMAAAACNzkCAAAABDEyNDgEAAAAATAHAAAACTkvMjMvMjAxOQgAAAAJMy8zMS8yMDE2CQAAAAEwR5pYyTZA1wg3+rkTN0DXCB1DSVEuVFNFOjkwMDkuSVFfR0FfRVhQLkZZMjAwOQEAAADhZQ0AAgAAAAMyNTABCAAAAAUAAAABMQEAAAAKMTM4ODQxMTM0MgMAAAACNzkCAAAABTIxNTYyBAAAAAEwBwAAAAk5LzIzLzIwMTkIAAAACTMvMzEvMjAwOQkAAAABMPGGIMs2QNcIFLp3EzdA1wgqQ0lRLlRTRTo5MDI0LklRX1RPVEFMX0NPTU1PTl9FUVVJVFkuRlkyMDE3AQAAAPvvpAECAAAABjM1NTcwNwEIAAAABQAAAAExAQAAAAoxODQ3OTEyMzY2AwAAAAI3OQIAAAAEMTAwNgQAAAABMAcAAAAJOS8yMy8yMDE5CAAAAAkzLzMxLzIwMTcJAAAAATD4GpzLNkDXCL3yfxM3QNcIIUNJUS5UU0U6OTAwMy5JUV9UT1RBTF9ERUJULkZZMjAwOQEAAABjbw0A</t>
  </si>
  <si>
    <t>AgAAAAYzMzY4NzkBCAAAAAUAAAABMQEAAAAKMTM4NjkzNDkwNQMAAAACNzkCAAAABDQxNzMEAAAAATAHAAAACTkvMjMvMjAxOQgAAAAJMy8zMS8yMDA5CQAAAAEw+d6MyTZA1wgc7KcTN0DXCCVDSVEuVFNFOjkwMDYuSVFfQkFTSUNfRVBTX0lOQ0wuRlkyMDA5AQAAALhsDQACAAAACTI3LjA3MjIwMgEIAAAABQAAAAExAQAAAAoxMzkzODc3ODYyAwAAAAI3OQIAAAABOQQAAAABMAcAAAAJOS8yMy8yMDE5CAAAAAkzLzMxLzIwMDkJAAAAATB9bmrNNkDXCDd9LRM3QNcIM0NJUS5UU0U6OTAwMy5JUV9DSEFOR0VfT1RIRVJfTkVUX09QRVJfQVNTRVRTLkZZMjAxNQEAAABjbw0AAgAAAAQtMzA5AQgAAAAFAAAAATEBAAAACjE3NDYwMzU5MTIDAAAAAjc5AgAAAAQyMDQ1BAAAAAEwBwAAAAk5LzIzLzIwMTkIAAAACTMvMzEvMjAxNQkAAAABMFlzWMk2QNcIx6zuEzdA1wgjQ0lRLk5ZU0U6TlNDLklRX09USEVSX0VRVUlUWS5GWTIwMDkBAAAArHUEAAIAAAAELTg1MwEIAAAABQAAAAExAQAAAAoxNTA5NjgzOTA0AwAAAAMxNjACAAAABDEwMjgEAAAAATAHAAAACTkvMjMvMjAxOQgAAAAKMTIvMzEvMjAwOQkAAAABMDMfP8Y2QNcIUQRdFDdA1wgbQ0lRLlRTRTo5MDAzLklRX0FQSUMuRlkyMDE3AQAAAGNvDQACAAAABTMwMDI0AQgAAAAFAAAAATEBAAAACjE4NDkwMjY3NTQDAAAAAjc5AgAAAAQxMDg0BAAAAAEwBwAA</t>
  </si>
  <si>
    <t>AAk5LzIzLzIwMTkIAAAACTMvMzEvMjAxNwkAAAABMD3BWMk2QNcIjQzJEzdA1wggQ0lRLlRTRTo5MDA4LklRX01BQ0hJTkVSWS5GWTIwMTcBAAAAvF4NAAMAAAAAAC4LhM42QNcIsoDFEjdA1wgbQ0lRLlRTRTo5MDAzLklRX0dQUEUuRlkyMDE5AQAAAGNvDQADAAAAAAAmD1nJNkDXCEgCoBM3QNcIJUNJUS5UU0U6OTAwNi5JUV9HQUlOX0lOVkVTVF9DRi5GWTIwMTEBAAAAuGwNAAIAAAAEMTQ5NAEIAAAABQAAAAExAQAAAAoxNDYyNzEyNTEwAwAAAAI3OQIAAAAEMjA5MAQAAAABMAcAAAAJOS8yMy8yMDE5CAAAAAkzLzMxLzIwMTEJAAAAATBjvGrNNkDXCDpwBxM3QNcIJkNJUS5UU0U6OTAwOS5JUV9DVVNUT01fQkVUQS4yMDE2LzAzLzMxAQAAAOFlDQACAAAAETAuNTM5OTAyNjk5NTY2NzU2AGjaNOs2QNcI9kuEEjdA1wglQ0lRLk5ZU0U6VU5QLklRX1BSRUZfRElWX09USEVSLkZZMjAxNQEAAAA+uwQAAwAAAAAAUvZoyDZA1wgpKg0UN0DXCCpDSVEuVFNFOjkwMDYuSVFfVE9UQUxfQ09NTU9OX0VRVUlUWS5GWTIwMTABAAAAuGwNAAIAAAAGMTgyODUwAQgAAAAFAAAAATEBAAAACjEzOTM4NzcwNDYDAAAAAjc5AgAAAAQxMDA2BAAAAAEwBwAAAAk5LzIzLzIwMTkIAAAACTMvMzEvMjAxMAkAAAABMHKVas02QNcILPMtEzdA1wglQ0lRLlRTRTo5MDI0LklRX09USEVSX09QRVJfQUNULkZZMjAxMwEAAAD776QB</t>
  </si>
  <si>
    <t>AwAAAAAAosmzyzZA1wjxu1YTN0DXCCFDSVEuVFNFOjkwMDUuSVFfRUJJVERBX0lOVC5GWTIwMTQBAAAAdlwNAAIAAAAJMTAuMTIxODQxAQgAAAAFAAAAATEBAAAACjE2ODczNDMwNTUDAAAAAjc5AgAAAAQ0MTkwBAAAAAEwBwAAAAk5LzIzLzIwMTkIAAAACTMvMzEvMjAxNAkAAAABMNJz5sQ2QNcIhjOyFDdA1wghQ0lRLlRTRTo5MDA2LklRX0VBUk5JTkdfQ08uRlkyMDA4AQAAALhsDQACAAAABTEzNDQyAQgAAAAFAAAAATEBAAAACjEwNjc2MDkxMjQDAAAAAjc5AgAAAAE3BAAAAAEwBwAAAAk5LzIzLzIwMTkIAAAACTMvMzEvMjAwOAkAAAABMGWlC842QNcIkEHmEjdA1wgkQ0lRLk5ZU0U6TlNDLklRX0NPTU1PTl9JU1NVRUQuRlkyMDE4AQAAAKx1BAACAAAAAjQwAQgAAAAFAAAAATEBAAAACjE5NDQyMDA5OTcDAAAAAzE2MAIAAAAEMjE2OQQAAAABMAcAAAAJOS8yMy8yMDE5CAAAAAoxMi8zMS8yMDE4CQAAAAEwZi0ixjZA1wgowXQUN0DXCB9DSVEuVFNFOjkwMDguSVFfQVJfVFVSTlMuRlkyMDA4AQAAALxeDQACAAAACTEzLjA0OTQ1MwEIAAAABQAAAAExAQAAAAoxMDYyNzUxNzU1AwAAAAI3OQIAAAAENDAwMQQAAAABMAcAAAAJOS8yMy8yMDE5CAAAAAkzLzMxLzIwMDgJAAAAATCH+hvFNkDXCOVnkhQ3QNcIDkNJUS4wLklRX0FFLkZZBQAAAAAAAAAIAAAAFShJbnZhbGlkIFRpbWUgUGVyaW9kKYORIcY2</t>
  </si>
  <si>
    <t>QNcITTCYFDdA1wgbQ0lRLk5ZU0U6VU5QLklRX0NPR1MuRlkyMDE2AQAAAD67BAACAAAABDk2NjMBCAAAAAUAAAABMQEAAAAKMTk0NDIxNjAwOAMAAAADMTYwAgAAAAIzNAQAAAABMAcAAAAJOS8yMy8yMDE5CAAAAAoxMi8zMS8yMDE2CQAAAAEwSB1pyDZA1wjx6dUTN0DXCCNDSVEuVFNFOjkwMDguSVFfVE9UQUxfUkVDRUlWLkZZMjAxOQEAAAC8Xg0AAgAAAAU0NTA5OQEIAAAABQAAAAExAQAAAAoxOTcwMDUxNDc0AwAAAAI3OQIAAAAEMTAwMQQAAAABMAcAAAAJOS8yMy8yMDE5CAAAAAkzLzMxLzIwMTkJAAAAATAnMoTONkDXCEvLthI3QNcILkNJUS5UU0U6OTAwNS5JUV9NSU5PUklUWV9JTlRFUkVTVF9UT1RBTC5GWTIwMTYBAAAAdlwNAAIAAAAFNDY0MjQBCAAAAAUAAAABMQEAAAAKMTc5ODg5NTAwNwMAAAACNzkCAAAABDEzMTIEAAAAATAHAAAACTkvMjMvMjAxOQgAAAAJMy8zMS8yMDE2CQAAAAEwNFZLzDZA1wiFyu4SN0DXCCFDSVEuTllTRTpOU0MuSVFfTkVUX0NIQU5HRS5GWTIwMTQBAAAArHUEAAIAAAAELTQ3MAEIAAAABQAAAAExAQAAAAoxODI2NTI2ODUwAwAAAAMxNjACAAAABDIwOTMEAAAAATAHAAAACTkvMjMvMjAxOQgAAAAKMTIvMzEvMjAxNAkAAAABMHm4IcY2QNcI/iF4FDdA1wgsQ0lRLlRTRTo5MDI0LklRX05FVF9ERUJUX0VCSVREQV9DQVBFWC5GWTIwMTMBAAAA+++kAQMAAAAAAKdd</t>
  </si>
  <si>
    <t>58Q2QNcIpoa+FDdA1wgcQ0lRLlRTRTo5MDAzLklRX05JX0NGLkZZMjAxMwEAAABjbw0AAgAAAAUxNDI1OQEIAAAABQAAAAExAQAAAAoxNjI1OTc1MzQ5AwAAAAI3OQIAAAAEMjE1MAQAAAABMAcAAAAJOS8yMy8yMDE5CAAAAAkzLzMxLzIwMTMJAAAAATDhLI3JNkDXCALr7RM3QNcIJUNJUS5UU0U6OTAwNi5JUV9TVF9ERUJUX0lTU1VFRC5GWTIwMTIBAAAAuGwNAAMAAAAAAFnjas02QNcImofnEjdA1wgjQ0lRLlNFSEs6NjYuSVFfRUJJVERBX01BUkdJTi5GWTIwMDcBAAAAt1oNAAIAAAAGNTUuMzA0AQgAAAAFAAAAATEBAAAACTk4NzQ1NDA5MAMAAAACNjQCAAAABDQwNDcEAAAAATAHAAAACTkvMjMvMjAxOQgAAAAKMTIvMzEvMjAwNwkAAAABMCV+qsM2QNcIY23eFDdA1wgjQ0lRLlRTRTo5MDQ1LklRX0lOVEVSRVNUX0VYUC5GWTIwMTkBAAAARF0NAAIAAAAFLTI0MDEBCAAAAAUAAAABMQEAAAAKMTk2ODk5Nzk5OAMAAAACNzkCAAAAAjgyBAAAAAEwBwAAAAk5LzIzLzIwMTkIAAAACTMvMzEvMjAxOQkAAAABMAWk6Mk2QNcI9YXOEzdA1wgnQ0lRLlRTRTo5MDI0LklRX1RPVEFMX09USEVSX09QRVIuRlkyMDE5AQAAAPvvpAECAAAABTM5NTcwAQgAAAAFAAAAATEBAAAACjE5NjkzMDQxOTEDAAAAAjc5AgAAAAMzODAEAAAAATAHAAAACTkvMjMvMjAxOQgAAAAJMy8zMS8yMDE5CQAAAAEwH0OcyzZA1wjClE8T</t>
  </si>
  <si>
    <t>N0DXCCNDSVEuVFNFOjkwMDkuSVFfRElMVVRfV0VJR0hULkZZMjAxNwEAAADhZQ0AAgAAAAYxNjkuMjgAdHaxyjZA1wi8uoUTN0DXCCNDSVEuVFNYOkNOUi5JUV9VTkxFVkVSRURfRkNGLkZZMjAxNwEAAAD8YgUAAgAAAAcyMzg3Ljc1AQgAAAAFAAAAATEBAAAACjE5NDM1MjUwOTUDAAAAAjI3AgAAAAQ0NDIzBAAAAAEwBwAAAAk5LzIzLzIwMTkIAAAACjEyLzMxLzIwMTcJAAAAATBn5GHHNkDXCBJdLRQ3QNcIJkNJUS5UU0U6OTA0NS5JUV9DQVNIX0NPTlZFUlNJT04uRlkyMDA5AQAAAERdDQACAAAACTEzNS43MDk5MgEIAAAABQAAAAExAQAAAAoxMzg0ODMyOTk3AwAAAAI3OQIAAAAENDE4NAQAAAABMAcAAAAJOS8yMy8yMDE5CAAAAAkzLzMxLzIwMDkJAAAAATAMPSHENkDXCFLtzxQ3QNcIIENJUS5OWVNFOk5TQy5JUV9JTlZFTlRPUlkuRlkyMDA4AQAAAKx1BAACAAAAAzE5NAEIAAAABQAAAAExAQAAAAoxNDMwMjE0NzI3AwAAAAMxNjACAAAABDEwNDMEAAAAATAHAAAACTkvMjMvMjAxOQgAAAAKMTIvMzEvMjAwOAkAAAABMBHbFsc2QNcIRGDOEzdA1wgnQ0lRLlNFSEs6NjYuSVFfVE9UQUxfREVCVF9SRVBBSUQuRlkyMDA3AQAAALdaDQACAAAABS01OTkwAQgAAAAFAAAAATEBAAAACTk4NzQ1NDA5MAMAAAACNjQCAAAABDIxNjYEAAAAATAHAAAACTkvMjMvMjAxOQgAAAAKMTIvMzEvMjAwNwkAAAABMHUL</t>
  </si>
  <si>
    <t>Ysc2QNcI7VolFDdA1wgtQ0lRLlRTRTo5MDAzLklRX0RFRl9UQVhfQVNTRVRTX0NVUlJFTlQuRlkyMDE3AQAAAGNvDQACAAAABDIwMjEBCAAAAAUAAAABMQEAAAAKMTg0OTAyNjc1NAMAAAACNzkCAAAABDExMTcEAAAAATAHAAAACTkvMjMvMjAxOQgAAAAJMy8zMS8yMDE3CQAAAAEwPcFYyTZA1wi85cgTN0DXCCNDSVEuVFNFOjkwMDguSVFfSU5URVJFU1RfRVhQLkZZMjAxOAEAAAC8Xg0AAgAAAAUtMzcwMgEIAAAABQAAAAExAQAAAAoxODk1MDAxOTcyAwAAAAI3OQIAAAACODIEAAAAATAHAAAACTkvMjMvMjAxOQgAAAAJMy8zMS8yMDE4CQAAAAEwLguEzjZA1wiwvssSN0DXCCZDSVEuVFNFOjkwMDkuSVFfTE9BTlNfUkVDRUlWX0xULkZZMjAxOAEAAADhZQ0AAgAAAAM2MDYBCAAAAAUAAAABMQEAAAAKMTg5NTAwMjEyMAMAAAACNzkCAAAABDEwNTAEAAAAATAHAAAACTkvMjMvMjAxOQgAAAAJMy8zMS8yMDE4CQAAAAEwdHaxyjZA1wghL4YTN0DXCCNDSVEuVFNFOjkwMjQuSVFfVE9UQUxfUkVDRUlWLkZZMjAxNgEAAAD776QBAgAAAAU1NTkwMgEIAAAABQAAAAExAQAAAAoxNzk3MzE1NDE5AwAAAAI3OQIAAAAEMTAwMQQAAAABMAcAAAAJOS8yMy8yMDE5CAAAAAkzLzMxLzIwMTYJAAAAATDb9JvLNkDXCFbIYBM3QNcII0NJUS5UU0U6OTAwMy5JUV9CRVRBXzVZUi4yMDEwLzAzLzMxAQAAAGNvDQACAAAAEjAu</t>
  </si>
  <si>
    <t>MDY3ODA2NjE2NTA5NTc1MwB0szTrNkDXCMeaixI3QNcIJkNJUS5UU0U6OTAwOS5JUV9FWFRSQV9BQ0NfSVRFTVMuRlkyMDE2AQAAAOFlDQADAAAAAACkTrHKNkDXCLQjohM3QNcIKENJUS5OWVNFOlVOUC5JUV9HV19JTlRBTl9BTU9SVF9DRi5GWTIwMDgBAAAAPrsEAAMAAAAAAPiXfMg2QNcIs31xEzdA1wgfQ0lRLlRTRTo5MDA5LklRX05FVF9ERUJULkZZMjAxMwEAAADhZQ0AAgAAAAYyOTc0MTIBCAAAAAUAAAABMQEAAAAKMTYyNTk3NTE5MQMAAAACNzkCAAAABDQzNjQEAAAAATAHAAAACTkvMjMvMjAxOQgAAAAJMy8zMS8yMDEzCQAAAAEwwiIhyzZA1whkprsTN0DXCCpDSVEuVFNFOjkwMDguSVFfVE9UQUxfQ09NTU9OX0VRVUlUWS5GWTIwMTgBAAAAvF4NAAIAAAAGMzUxOTUzAQgAAAAFAAAAATEBAAAACjE4OTUwMDE5NzIDAAAAAjc5AgAAAAQxMDA2BAAAAAEwBwAAAAk5LzIzLzIwMTkIAAAACTMvMzEvMjAxOAkAAAABMCcyhM42QNcI6a7REjdA1wgjQ0lRLlRTRTo5MDQ1LklRX0VCSVRBX01BUkdJTi5GWTIwMDgBAAAARF0NAAIAAAAGNi44MjkxAQgAAAAFAAAAATEBAAAACjEwNjc2MTI1ODQDAAAAAjc5AgAAAAQ0NDE5BAAAAAEwBwAAAAk5LzIzLzIwMTkIAAAACTMvMzEvMjAwOAkAAAABMAw9IcQ2QNcIltLSFDdA1wgjQ0lRLk5ZU0U6TlNDLklRX1BFX0VYQ0wuLjIwMTIvMDMvMzEBAAAArHUEAAIA</t>
  </si>
  <si>
    <t>AAAJMTIuMDgyNTkyAQcAAAAFAAAAATEBAAAACjE1MDk2OTIyODIDAAAAATACAAAABjEwMDAyNwQAAAABMAcAAAAJMy8zMC8yMDEyCAAAAAkzLzMwLzIwMTJ6Fa/qNkDXCBtzmRI3QNcIKUNJUS5UU0U6OTAwOC5JUV9UT1RBTF9ERUJUX0NBUElUQUwuRlkyMDE1AQAAALxeDQACAAAABzUwLjAzNDgBCAAAAAUAAAABMQEAAAAKMTc0NTM3ODYxMQMAAAACNzkCAAAABDQxODYEAAAAATAHAAAACTkvMjMvMjAxOQgAAAAJMy8zMS8yMDE1CQAAAAEwaUgcxTZA1wj4e4oUN0DXCCZDSVEuTllTRTpVTlAuSVFfQVNTRVRfV1JJVEVET1dOLkZZMjAxNgEAAAA+uwQAAwAAAAAASB1pyDZA1wi0EgIUN0DXCCVDSVEuVFNFOjkwMDMuSVFfR0FJTl9BU1NFVFNfQ0YuRlkyMDA4AQAAAGNvDQACAAAABDEzNzABCAAAAAUAAAABMQEAAAAKMTA4MDI2NTMxNAMAAAACNzkCAAAABDIwMjYEAAAAATAHAAAACTkvMjMvMjAxOQgAAAAJMy8zMS8yMDA4CQAAAAEw1svoyTZA1wizIs8TN0DXCCxDSVEuVFNFOjkwMDUuSVFfTkVUX0RFQlRfRUJJVERBX0NBUEVYLkZZMjAxMwEAAAB2XA0AAgAAAAoxNTkuNzY0MjEyAQgAAAAFAAAAATEBAAAACjE2MjU0NTc2MTQDAAAAAjc5AgAAAAUyMzMxNAQAAAABMAcAAAAJOS8yMy8yMDE5CAAAAAkzLzMxLzIwMTMJAAAAATDSc+bENkDXCPLEvRQ3QNcIHkNJUS5UU0U6OTAwNS5JUV9JTkNfVEFYLkZZ</t>
  </si>
  <si>
    <t>MjAxNQEAAAB2XA0AAgAAAAUyMDE2NAEIAAAABQAAAAExAQAAAAoxNzQ1Mzc4NDQyAwAAAAI3OQIAAAACNzUEAAAAATAHAAAACTkvMjMvMjAxOQgAAAAJMy8zMS8yMDE1CQAAAAEwtKlJzDZA1whD7XoTN0DXCBxDSVEuTllTRTpOU0MuSVFfREFfQ0YuRlkyMDA3AQAAAKx1BAACAAAAAzc4NgEIAAAABQAAAAExAQAAAAoxMzI1ODQ3MzkwAwAAAAMxNjACAAAABDIxNjAEAAAAATAHAAAACTkvMjMvMjAxOQgAAAAKMTIvMzEvMjAwNwkAAAABMBHbFsc2QNcIuHVUFDdA1wgkQ0lRLlNFSEs6NjYuSVFfTFRfREVCVF9SRVBBSUQuRlkyMDE1AQAAALdaDQACAAAABS04NDk5AQgAAAAFAAAAATEBAAAACjE4MzUyODg4ODIDAAAAAjY0AgAAAAQyMDM2BAAAAAEwBwAAAAk5LzIzLzIwMTkIAAAACjEyLzMxLzIwMTUJAAAAATBFPhbHNkDXCKPyOhQ3QNcIIENJUS5UU0U6OTAyNC5JUV9ESVZfU0hBUkUuRlkyMDE1AQAAAPvvpAECAAAAATgBCAAAAAUAAAABMQEAAAAKMTc0NDk0NjM0NAMAAAACNzkCAAAABDMwNTgEAAAAATAHAAAACTkvMjMvMjAxOQgAAAAJMy8zMS8yMDE1CQAAAAEw7M2byzZA1wjVV1cTN0DXCBxDSVEuVFNFOjkwMDUuSVFfREFfQ0YuRlkyMDA4AQAAAHZcDQACAAAABTYyNzQ0AQgAAAAFAAAAATEBAAAACjEwNjExOTQ0OTADAAAAAjc5AgAAAAQyMTYwBAAAAAEwBwAAAAk5LzIzLzIwMTkIAAAACTMvMzEv</t>
  </si>
  <si>
    <t>MjAwOAkAAAABMHB1vMw2QNcIvCgoEzdA1wgfQ0lRLlRTWDpDTlIuSVFfRlVMTF9USU1FLkZZMjAwNwEAAAD8YgUAAgAAAAUyMjY5NgAquWnINkDXCPCQ2RM3QNcIIUNJUS5OWVNFOk5TQy5JUV9JTkNfRVFVSVRZLkZZMjAxMgEAAACsdQQAAgAAAAIzNAEIAAAABQAAAAExAQAAAAoxNzE4NTM3NzUzAwAAAAMxNjACAAAAAjQ3BAAAAAEwBwAAAAk5LzIzLzIwMTkIAAAACjEyLzMxLzIwMTIJAAAAATAMlD/GNkDXCFEDOBQ3QNcIJENJUS5UU0U6OTAwNS5JUV9JTVBBSVJNRU5UX0dXLkZZMjAwOQEAAAB2XA0AAwAAAAAAcHW8zDZA1whicegSN0DXCCZDSVEuVFNFOjkwMDMuSVFfRklMSU5HX0NVUlJFTkNZLkZZMjAxOAEAAABjbw0AAwAAAANKUFkAJg9ZyTZA1whIAqATN0DXCCNDSVEuVFNYOkNOUi5JUV9QRVJJT0REQVRFX0lTLkZZMjAwNwEAAAD8YgUABQAAAAoyMDA3LzEyLzMxACq5acg2QNcINj4Q5zZA1wgcQ0lRLk5ZU0U6TlNDLklRX0RBX0NGLkZZMjAxNQEAAACsdQQAAgAAAAM5OTYBCAAAAAUAAAABMQEAAAAKMTg3MzEwMTI1MAMAAAADMTYwAgAAAAQyMTYwBAAAAAEwBwAAAAk5LzIzLzIwMTkIAAAACjEyLzMxLzIwMTUJAAAAATB5uCHGNkDXCM3zYhQ3QNcIGkNJUS5UU0U6OTAwNi5JUV9DSVAuRlkyMDE3AQAAALhsDQADAAAAAACPBNjMNkDXCMwv7hI3QNcIK0NJUS5UU0U6OTAyNC5JUV9NSU5PUklU</t>
  </si>
  <si>
    <t>WV9JTlRFUkVTVF9JUy5GWTIwMTYBAAAA+++kAQIAAAADLTgwAQgAAAAFAAAAATEBAAAACjE3OTczMTU0MTkDAAAAAjc5AgAAAAI4MwQAAAABMAcAAAAJOS8yMy8yMDE5CAAAAAkzLzMxLzIwMTYJAAAAATDb9JvLNkDXCBuiaRM3QNcIMENJUS5UU1g6Q05SLklRX0NIQU5HRV9ORVRfV09SS0lOR19DQVBJVEFMLkZZMjAxNgEAAAD8YgUAAgAAAAMtMzIBCAAAAAUAAAABMQEAAAAKMTk0MzUyNTA5NAMAAAACMjcCAAAABDQ0MjEEAAAAATAHAAAACTkvMjMvMjAxOQgAAAAKMTIvMzEvMjAxNgkAAAABMA++Ycc2QNcIOK4cFDdA1wgfQ0lRLlRTRTo5MDA3LklRX1RPVEFMX0NBLkZZMjAxNwEAAAAVZg0AAgAAAAYxMjU2OTEBCAAAAAUAAAABMQEAAAAKMTg0ODg3OTU0MwMAAAACNzkCAAAABDEwMDgEAAAAATAHAAAACTkvMjMvMjAxOQgAAAAJMy8zMS8yMDE3CQAAAAEwrC8LzjZA1wiom/cSN0DXCBdDSVEuLklRX0dBSU5fQVNTRVRTX0NGLgUAAAABAAAACAAAABQoSW52YWxpZCBJZGVudGlmaWVyKeUOpPQ2QNcI5Q6k9DZA1wgxQ0lRLlRTRTo5MDA4LklRX0NIQU5HRV9ORVRfV09SS0lOR19DQVBJVEFMLkZZMjAxNgEAAAC8Xg0AAgAAAAQ2ODE1AQgAAAAFAAAAATEBAAAACjE3OTg4OTUwNDkDAAAAAjc5AgAAAAQ0NDIxBAAAAAEwBwAAAAk5LzIzLzIwMTkIAAAACTMvMzEvMjAxNgkAAAABMKXkg842QNcIBCjXEjdA</t>
  </si>
  <si>
    <t>1wgkQ0lRLlRTWDpDTlIuSVFfQkFTSUNfRVBTX0lOQ0wuRlkyMDE0AQAAAPxiBQACAAAACDMuODYyNjY2AQgAAAAFAAAAATEBAAAACjE4MjYyMTcwMzADAAAAAjI3AgAAAAE5BAAAAAEwBwAAAAk5LzIzLzIwMTkIAAAACjEyLzMxLzIwMTQJAAAAATDKbmHHNkDXCOizIRQ3QNcIH0NJUS5TRUhLOjY2LklRX01BQ0hJTkVSWS5GWTIwMDkBAAAAt1oNAAIAAAAFNjEwMjYBCAAAAAUAAAABMQEAAAAKMTQzOTk4NDk0MQMAAAACNjQCAAAABDMxMTQEAAAAATAHAAAACTkvMjMvMjAxOQgAAAAKMTIvMzEvMjAwOQkAAAABMGy5Rsc2QNcILaA4FDdA1wgbQ0lRLlRTRTo5MDAzLklRX0FQSUMuRlkyMDExAQAAAGNvDQACAAAABTI5OTIyAQgAAAAFAAAAATEBAAAACjE0NjI3MTI0MjUDAAAAAjc5AgAAAAQxMDg0BAAAAAEwBwAAAAk5LzIzLzIwMTkIAAAACTMvMzEvMjAxMQkAAAABMOsFjck2QNcIOXXGEzdA1wglQ0lRLlRTRTo5MDA1LklRX1NQRUNJQUxfRElWX0NGLkZZMjAxMAEAAAB2XA0AAwAAAAAAX8S8zDZA1wjxXDITN0DXCCZDSVEuVFNFOjkwMDUuSVFfRVhUUkFfQUNDX0lURU1TLkZZMjAxNQEAAAB2XA0AAwAAAAAAtKlJzDZA1wi15ioTN0DXCBpDSVEuVFNFOjkwMDguSVFfQ0lQLkZZMjAxOAEAAAC8Xg0AAwAAAAAAJzKEzjZA1wgBxdcSN0DXCB5DSVEuVFNFOjkwMDYuSVFfV0lQX0lOVi5GWTIwMTYBAAAAuGwN</t>
  </si>
  <si>
    <t>AAIAAAAEMTc4OAEIAAAABQAAAAExAQAAAAoxNzk4OTM5ODIyAwAAAAI3OQIAAAAEMzIxOQQAAAABMAcAAAAJOS8yMy8yMDE5CAAAAAkzLzMxLzIwMTYJAAAAATCb3dfMNkDXCHs7MBM3QNcIKUNJUS5UU0U6OTA0NS5JUV9UT1RBTF9ERUJUX0NBUElUQUwuRlkyMDEwAQAAAERdDQACAAAABzY5LjE3NTUBCAAAAAUAAAABMQEAAAAKMTM4NDgzMjk2OAMAAAACNzkCAAAABDQxODYEAAAAATAHAAAACTkvMjMvMjAxOQgAAAAJMy8zMS8yMDEwCQAAAAEwTWQhxDZA1wiYQMUUN0DXCBhDSVEuU0VISzo2Ni5JUV9SRS5GWTIwMTEBAAAAt1oNAAIAAAAFNTQwNzEBCAAAAAUAAAABMQEAAAAKMTYwMDE4ODY5OQMAAAACNjQCAAAABDEyMjIEAAAAATAHAAAACTkvMjMvMjAxOQgAAAAKMTIvMzEvMjAxMQkAAAABMGfgRsc2QNcID1o+FDdA1wgZQ0lRLlRTRTo5MDA2LklRX0FELkZZMjAxMgEAAAC4bA0AAwAAAAAAY7xqzTZA1wgTvfkSN0DXCCFDSVEuTllTRTpVTlAuSVFfSU5DX0VRVUlUWS5GWTIwMDMBAAAAPrsEAAMAAAAAAAreT8E2QNcIP++45TZA1wgkQ0lRLlNFSEs6NjYuSVFfTFRfREVCVF9JU1NVRUQuRlkyMDE3AQAAALdaDQACAAAABTI1NDI0AQgAAAAFAAAAATEBAAAACjE5NTM4MzUxNzkDAAAAAjY0AgAAAAQyMDM0BAAAAAEwBwAAAAk5LzIzLzIwMTkIAAAACjEyLzMxLzIwMTcJAAAAATAijRbHNkDXCMJcVxQ3</t>
  </si>
  <si>
    <t>QNcILENJUS5UU0U6OTAwNi5JUV9ORVRfREVCVF9FQklUREFfQ0FQRVguRlkyMDA4AQAAALhsDQADAAAAAk5NAQgAAAAFAAAAATEBAAAACjEwNjc2MDkxMjQDAAAAAjc5AgAAAAUyMzMxNAQAAAABMAcAAAAJOS8yMy8yMDE5CAAAAAkzLzMxLzIwMDgJAAAAATDnXhjFNkDXCLrtqBQ3QNcIL0NJUS5UU0U6OTA0NS5JUV9PVEhFUl9OT05fT1BFUl9FWFBfU1VQUEwuRlkyMDE5AQAAAERdDQACAAAAAy01OQEIAAAABQAAAAExAQAAAAoxOTY4OTk3OTk4AwAAAAI3OQIAAAACODUEAAAAATAHAAAACTkvMjMvMjAxOQgAAAAJMy8zMS8yMDE5CQAAAAEwBaToyTZA1wi3ocQTN0DXCBlDSVEuVFNFOjkwMDUuSVFfQVIuRlkyMDEyAQAAAHZcDQACAAAABjExODA3NgEIAAAABQAAAAExAQAAAAoxNTU1NzA0NTg0AwAAAAI3OQIAAAAEMTAyMQQAAAABMAcAAAAJOS8yMy8yMDE5CAAAAAkzLzMxLzIwMTIJAAAAATDu6rzMNkDXCAKqRxM3QNcIJ0NJUS5OWVNFOk5TQy5JUV9ORVRfSU5URVJFU1RfRVhQLkZZMjAwOAEAAACsdQQAAgAAAAQtNDIyAQgAAAAFAAAAATEBAAAACjE0MzAyMTQ3MjcDAAAAAzE2MAIAAAADMzY4BAAAAAEwBwAAAAk5LzIzLzIwMTkIAAAACjEyLzMxLzIwMDgJAAAAATAR2xbHNkDXCLh1VBQ3QNcIKENJUS5UU0U6OTAwNS5JUV9UT1RBTF9ERUJUX0VRVUlUWS5GWTIwMTIBAAAAdlwNAAIAAAAIMjM0LjQz</t>
  </si>
  <si>
    <t>NTIBCAAAAAUAAAABMQEAAAAKMTU1NTcwNDU4NAMAAAACNzkCAAAABDQwMzQEAAAAATAHAAAACTkvMjMvMjAxOQgAAAAJMy8zMS8yMDEyCQAAAAEwbE7mxDZA1wiHbZcUN0DXCCpDSVEuVFNFOjkwMDUuSVFfVE9UQUxfQVNTRVRTLkZZMjAwOS4uLi5KUFkBAAAAdlwNAAIAAAAHMjAxMDc0NgEIAAAABQAAAAExAQAAAAoxMzg2OTM0NDkyAwAAAAI3OQIAAAAEMTAwNwQAAAABMAcAAAAJOS8yMy8yMDE5CAAAAAkzLzMxLzIwMDkJAAAAATC6ZvrCNkDXCFRiTek2QNcIH0NJUS5UU0U6OTAwNi5JUV9ORVRfREVCVC5GWTIwMTYBAAAAuGwNAAIAAAAGNDI5ODcxAQgAAAAFAAAAATEBAAAACjE3OTg5Mzk4MjIDAAAAAjc5AgAAAAQ0MzY0BAAAAAEwBwAAAAk5LzIzLzIwMTkIAAAACTMvMzEvMjAxNgkAAAABMJvd18w2QNcI8lE9EzdA1wgrQ0lRLlRTRTo5MDA3LklRX1JFVFVSTl9DT01NT05fRVFVSVRZLkZZMjAxMwEAAAAVZg0AAgAAAAY4LjUyOTYBCAAAAAUAAAABMQEAAAAKMTYyNTQ1NzY5NQMAAAACNzkCAAAABTMzMzIwBAAAAAEwBwAAAAk5LzIzLzIwMTkIAAAACTMvMzEvMjAxMwkAAAABMOcQGMU2QNcIxyqaFDdA1wgpQ0lRLlRTRTo5MDA3LklRX0FTU0VUX1dSSVRFRE9XTl9DRi5GWTIwMTkBAAAAFWYNAAMAAAAAAH5+C842QNcIszcGEzdA1wglQ0lRLlRTRTo5MDQ1LklRX0JBU0lDX0VQU19FWENMLkZZMjAx</t>
  </si>
  <si>
    <t>NAEAAABEXQ0AAgAAAAoxMjguMjI4Mzg1AQgAAAAFAAAAATEBAAAACjE2ODQyOTg0MDQDAAAAAjc5AgAAAAQzMDY0BAAAAAEwBwAAAAk5LzIzLzIwMTkIAAAACTMvMzEvMjAxNAkAAAABMOEEeMo2QNcIa1B6EzdA1wguQ0lRLlNFSEs6NjYuSVFfSU1QVVRfT1BFUl9MRUFTRV9JTlRfRVhQLkZZMjAxOAEAAAC3Wg0AAgAAAAk2MTcuMzc5ODQBCAAAAAUAAAABMQEAAAAKMTk1MzgzNTE4NQMAAAACNjQCAAAABTIxNjcyBAAAAAEwBwAAAAk5LzIzLzIwMTkIAAAACjEyLzMxLzIwMTgJAAAAATAijRbHNkDXCD6tTBQ3QNcIKENJUS5OWVNFOlVOUC5JUV9UT1RBTF9ESVZfUEFJRF9DRi5GWTIwMTABAAAAPrsEAAIAAAAELTYwMgEIAAAABQAAAAExAQAAAAoxNTg2ODQ5MzkxAwAAAAMxNjACAAAABDIwMjIEAAAAATAHAAAACTkvMjMvMjAxOQgAAAAKMTIvMzEvMjAxMAkAAAABMO++fMg2QNcIZuTXEzdA1wglQ0lRLlRTRTo5MDQ1LklRX1JFVFVSTl9DQVBJVEFMLkZZMjAxMgEAAABEXQ0AAgAAAAYyLjQ4NzkBCAAAAAUAAAABMQEAAAAKMTU1MzIzOTc2MQMAAAACNzkCAAAABDQzNjMEAAAAATAHAAAACTkvMjMvMjAxOQgAAAAJMy8zMS8yMDEyCQAAAAEwTWQhxDZA1whNDcAUN0DXCBlDSVEuVFNFOjkwMDUuSVFfR1AuRlkyMDE0AQAAAHZcDQACAAAABjI2MjA3NAEIAAAABQAAAAExAQAAAAoxNjg3MzQzMDU1AwAAAAI3</t>
  </si>
  <si>
    <t>OQIAAAACMTAEAAAAATAHAAAACTkvMjMvMjAxOQgAAAAJMy8zMS8yMDE0CQAAAAEw1Ti9zDZA1wjDaQITN0DXCCRDSVEuVFNFOjkwMDUuSVFfSU1QQUlSTUVOVF9HVy5GWTIwMTYBAAAAdlwNAAMAAAAAAKPQScw2QNcIaoEdEzdA1wgbQ0lRLlRTRTo5MDA2LklRX0NPR1MuRlkyMDE5AQAAALhsDQACAAAABjI1OTY0OQEIAAAABQAAAAExAQAAAAoxOTcwMDUxNTQ4AwAAAAI3OQIAAAACMzQEAAAAATAHAAAACTkvMjMvMjAxOQgAAAAJMy8zMS8yMDE5CQAAAAEwhCvYzDZA1whtsEUTN0DXCCZDSVEuVFNFOjkwMjQuSVFfRklMSU5HX0NVUlJFTkNZLkZZMjAxMQEAAAD776QBAwAAAAAArqKzyzZA1wgoQmgTN0DXCCBDSVEuVFNYOkNOUi5JUV9DT01NT05fUkVQLkZZMjAxMQEAAAD8YgUAAgAAAAUtMTQyMAEIAAAABQAAAAExAQAAAAoxNjU2MzI3NjA3AwAAAAIyNwIAAAAEMjE2NAQAAAABMAcAAAAJOS8yMy8yMDE5CAAAAAoxMi8zMS8yMDExCQAAAAEwyXo8yDZA1wiighAUN0DXCCNDSVEuVFNFOjkwMDcuSVFfVE9UQUxfUkVDRUlWLkZZMjAxMQEAAAAVZg0AAgAAAAUxOTkyOAEIAAAABQAAAAExAQAAAAoxNDYyNzEyNTY1AwAAAAI3OQIAAAAEMTAwMQQAAAABMAcAAAAJOS8yMy8yMDE5CAAAAAkzLzMxLzIwMTEJAAAAATCcQSrONkDXCF4N6RI3QNcIIUNJUS5UU0U6OTAwMy5JUV9DQVNIX1RBWEVTLkZZMjAxMwEA</t>
  </si>
  <si>
    <t>AABjbw0AAgAAAAQyNzQxAQgAAAAFAAAAATEBAAAACjE2MjU5NzUzNDkDAAAAAjc5AgAAAAQzMDUzBAAAAAEwBwAAAAk5LzIzLzIwMTkIAAAACTMvMzEvMjAxMwkAAAABMNdTjck2QNcIADjHEzdA1wg5Q0lRLk5ZU0U6TlNDLklRX0NVU1RPTV9CRVRBLi0xMDRXLjIwMTYvMTIvMzEuLl5OMjI1LkpQWS5IAQAAAKx1BAACAAAAEDEuMDAyMDkxNjM2OTM0MTQAdLM06zZA1wjcTIsSN0DXCCpDSVEuVFNFOjkwMDUuSVFfSU5DX1RBWF9QQVlfQ1VSUkVOVC5GWTIwMTQBAAAAdlwNAAIAAAAENjQ0NgEIAAAABQAAAAExAQAAAAoxNjg3MzQzMDU1AwAAAAI3OQIAAAAEMTA5NAQAAAABMAcAAAAJOS8yMy8yMDE5CAAAAAkzLzMxLzIwMTQJAAAAATC0gknMNkDXCJWUMxM3QNcIK0NJUS5OWVNFOk5TQy5JUV9NSU5PUklUWV9JTlRFUkVTVF9JUy5GWTIwMDcBAAAArHUEAAMAAAAAABm0Fsc2QNcIhkFcFDdA1wgqQ0lRLlRTRTo5MDA1LklRX0lOVEVSRVNUX0lOVkVTVF9JTkMuRlkyMDA4AQAAAHZcDQACAAAABDEzNTMBCAAAAAUAAAABMQEAAAAKMTA2MTE5NDQ5MAMAAAACNzkCAAAAAjY1BAAAAAEwBwAAAAk5LzIzLzIwMTkIAAAACTMvMzEvMjAwOAkAAAABMHlS2Mw2QNcITesaEzdA1wgrQ0lRLlRTRTo5MDA2LklRX05JX0FWQUlMX0VYQ0xfTUFSR0lOLkZZMjAwOAEAAAC4bA0AAgAAAAY0LjI2NTUBCAAAAAUAAAABMQEA</t>
  </si>
  <si>
    <t>AAAKMTA2NzYwOTEyNAMAAAACNzkCAAAABDQxODIEAAAAATAHAAAACTkvMjMvMjAxOQgAAAAJMy8zMS8yMDA4CQAAAAEw514YxTZA1wgZ6KMUN0DXCCRDSVEuVFNFOjkwNDUuSVFfQ09NTU9OX0lTU1VFRC5GWTIwMTIBAAAARF0NAAMAAAAAAKrdd8o2QNcIZuyIEzdA1wguQ0lRLlRTRTo5MDI0LklRX09USEVSX0ZJTkFOQ0VfQUNUX1NVUFBMLkZZMjAxNQEAAAD776QBAgAAAAUtNzExMwEIAAAABQAAAAExAQAAAAoxNzQ0OTQ2MzQ0AwAAAAI3OQIAAAAEMjA1MAQAAAABMAcAAAAJOS8yMy8yMDE5CAAAAAkzLzMxLzIwMTUJAAAAATDszZvLNkDXCBuiaRM3QNcIJENJUS5UU0U6OTAwNy5JUV9FUVVJVFlfTUVUSE9ELkZZMjAxOQEAAAAVZg0AAwAAAAAAfn4LzjZA1whX4CwTN0DXCDpDSVEuTllTRTpOU0MuSVFfQ1VTVE9NX0JFVEEuLTEwNFcuMjAwOS8xMi8zMS4uXlRPUElYLkpQWS5IAQAAAKx1BAACAAAAETAuOTYxNzU4ODI1MDQwMjA2AHSzNOs2QNcIQBqIEjdA1wgmQ0lRLlRTRTo5MDA5LklRX09USEVSX0xUX0FTU0VUUy5GWTIwMTMBAAAA4WUNAAIAAAABMQEIAAAABQAAAAExAQAAAAoxNjI1OTc1MTkxAwAAAAI3OQIAAAAEMTA2MAQAAAABMAcAAAAJOS8yMy8yMDE5CAAAAAkzLzMxLzIwMTMJAAAAATDCIiHLNkDXCK40hBM3QNcIJUNJUS5UU0U6OTAwNS5JUV9ESUxVVF9FUFNfRVhDTC5GWTIwMTcBAAAA</t>
  </si>
  <si>
    <t>dlwNAAIAAAAJMTEwLjAxMzg4AQgAAAAFAAAAATEBAAAACjE4NDg4Nzk2NTQDAAAAAjc5AgAAAAMxNDIEAAAAATAHAAAACTkvMjMvMjAxOQgAAAAJMy8zMS8yMDE3CQAAAAEwJX1LzDZA1whVq1wTN0DXCCNDSVEuU0VISzo2Ni5JUV9VTkxFVkVSRURfRkNGLkZZMjAxOAEAAAC3Wg0AAgAAAAUtNTIwNgEIAAAABQAAAAExAQAAAAoxOTUzODM1MTg1AwAAAAI2NAIAAAAENDQyMwQAAAABMAcAAAAJOS8yMy8yMDE5CAAAAAoxMi8zMS8yMDE4CQAAAAEwGbQWxzZA1whyj0gUN0DXCCpDSVEuVFNFOjkwNDUuSVFfVE9UQUxfQ09NTU9OX0VRVUlUWS5GWTIwMTcBAAAARF0NAAIAAAAGMjAwNTk2AQgAAAAFAAAAATEBAAAACjE4NDc3NjU0MzQDAAAAAjc5AgAAAAQxMDA2BAAAAAEwBwAAAAk5LzIzLzIwMTkIAAAACTMvMzEvMjAxNwkAAAABMO196Mk2QNcIsHKwEzdA1wgeQ0lRLlRTWDpDTlIuSVFfQVJfVFVSTlMuRlkyMDExAQAAAPxiBQACAAAACTExLjMyMDM3NgEIAAAABQAAAAExAQAAAAoxNjU2MzI3NjA3AwAAAAIyNwIAAAAENDAwMQQAAAABMAcAAAAJOS8yMy8yMDE5CAAAAAoxMi8zMS8yMDExCQAAAAEwMFeqwzZA1wiT+N0UN0DXCClDSVEuVFNFOjkwMDUuSVFfT1RIRVJfTk9OX09QRVJfRVhQLkZZMjAxNgEAAAB2XA0AAgAAAAQ0MzI3AQgAAAAFAAAAATEBAAAACjE3OTg4OTUwMDcDAAAAAjc5AgAAAAMzNzEE</t>
  </si>
  <si>
    <t>AAAAATAHAAAACTkvMjMvMjAxOQgAAAAJMy8zMS8yMDE2CQAAAAEwB8KewTZA1wibpsjlNkDXCCJDSVEuVFNFOjkwMjQuSVFfQURWRVJUSVNJTkcuRlkyMDE3AQAAAPvvpAEDAAAAAAD4GpzLNkDXCO40JBM3QNcIIUNJUS5UU0U6OTAwOS5JUV9DT01NT05fUkVQLkZZMjAxOAEAAADhZQ0AAwAAAAAAbJ2xyjZA1wjto70TN0DXCCJDSVEuTllTRTpVTlAuSVFfRUJJVF9NQVJHSU4uRlkyMDE3AQAAAD67BAACAAAABzM4LjM1NjgBCAAAAAUAAAABMQEAAAAKMTk0NDIxNjA1NgMAAAADMTYwAgAAAAQ0MDUzBAAAAAEwBwAAAAk5LzIzLzIwMTkIAAAACjEyLzMxLzIwMTcJAAAAATA9MKrDNkDXCPoF4xQ3QNcIKENJUS5UU0U6OTAwNS5JUV9GSVhFRF9BU1NFVF9UVVJOUy5GWTIwMDkBAAAAdlwNAAIAAAAIMC45OTY3OTIBCAAAAAUAAAABMQEAAAAKMTM4NjkzNDQ5MgMAAAACNzkCAAAABDQwNjYEAAAAATAHAAAACTkvMjMvMjAxOQgAAAAJMy8zMS8yMDA5CQAAAAEwXSIZxTZA1widH5cUN0DXCCdDSVEuVFNFOjkwMDcuSVFfQ0ZPX0NVUlJFTlRfTElBQi5GWTIwMTkBAAAAFWYNAAIAAAAIMC4xODk3MTIBCAAAAAUAAAABMQEAAAAKMTk3MDA1MTQ3OQMAAAACNzkCAAAABDQxODUEAAAAATAHAAAACTkvMjMvMjAxOQgAAAAJMy8zMS8yMDE5CQAAAAEw514YxTZA1wiGvHYUN0DXCCFDSVEuVFNFOjkwNDUuSVFfU0dBX01B</t>
  </si>
  <si>
    <t>UkdJTi5GWTIwMTcBAAAARF0NAAIAAAAGOS40MDQyAQgAAAAFAAAAATEBAAAACjE4NDc3NjU0MzQDAAAAAjc5AgAAAAQ0Mzc1BAAAAAEwBwAAAAk5LzIzLzIwMTkIAAAACTMvMzEvMjAxNwkAAAABMPaJIcQ2QNcIV27TFDdA1wgnQ0lRLlNFSEs6NjYuSVFfVE9UQUxfRElWX1BBSURfQ0YuRlkyMDE4AQAAALdaDQACAAAABS0xMjgxAQgAAAAFAAAAATEBAAAACjE5NTM4MzUxODUDAAAAAjY0AgAAAAQyMDIyBAAAAAEwBwAAAAk5LzIzLzIwMTkIAAAACjEyLzMxLzIwMTgJAAAAATAZtBbHNkDXCL9MXxQ3QNcIJkNJUS5UU0U6OTAwOS5JUV9ORVRfREVCVF9FQklUREEuRlkyMDEwAQAAAOFlDQACAAAACDcuMjkyNjczAQgAAAAFAAAAATEBAAAACjEzODg0MTIyNDgDAAAAAjc5AgAAAAQ0MTkzBAAAAAEwBwAAAAk5LzIzLzIwMTkIAAAACTMvMzEvMjAxMAkAAAABMH3S58Q2QNcIeXG/FDdA1wgjQ0lRLlRTWDpDTlIuSVFfQ1VSUkVOVF9SQVRJTy5GWTIwMDgBAAAA/GIFAAIAAAAIMC45MjgxMTgBCAAAAAUAAAABMQEAAAAKMTQzNzkwMDMyNgMAAAACMjcCAAAABDQwMzAEAAAAATAHAAAACTkvMjMvMjAxOQgAAAAKMTIvMzEvMjAwOAkAAAABMDBXqsM2QNcIzNjJFDdA1wglQ0lRLlRTRTo5MDA1LklRX0dXX0lOVEFOX0FNT1JULkZZMjAxNgEAAAB2XA0AAgAAAAM0NDYBCAAAAAUAAAABMQEAAAAKMTc5ODg5NTAwNwMA</t>
  </si>
  <si>
    <t>AAACNzkCAAAAAjMxBAAAAAEwBwAAAAk5LzIzLzIwMTkIAAAACTMvMzEvMjAxNgkAAAABMKPQScw2QNcIzM36EjdA1wgtQ0lRLlRTRTo5MDA2LklRX0RFRl9UQVhfQVNTRVRTX0NVUlJFTlQuRlkyMDE0AQAAALhsDQACAAAABDMyMzUBCAAAAAUAAAABMQEAAAAKMTY4NzM0MzEyMgMAAAACNzkCAAAABDExMTcEAAAAATAHAAAACTkvMjMvMjAxOQgAAAAJMy8zMS8yMDE0CQAAAAEwppDXzDZA1wi+4O0SN0DXCCBDSVEuVFNFOjkwNDUuSVFfSU5WRU5UT1JZLkZZMjAxNwEAAABEXQ0AAgAAAAYxMDE0MTkBCAAAAAUAAAABMQEAAAAKMTg0Nzc2NTQzNAMAAAACNzkCAAAABDEwNDMEAAAAATAHAAAACTkvMjMvMjAxOQgAAAAJMy8zMS8yMDE3CQAAAAEw7X3oyTZA1whcAqcTN0DXCCVDSVEuU0VISzo2Ni5JUV9GSUxJTkdfQ1VSUkVOQ1kuRlkyMDEzAQAAALdaDQADAAAAA0hLRAA/LkfHNkDXCDEePxQ3QNcIH0NJUS5UU1g6Q05SLklRX1NUX0lOVkVTVC5GWTIwMTABAAAA/GIFAAMAAAAAABRUPMg2QNcITDQEFDdA1wggQ0lRLlNFSEs6NjYuSVFfQ0FTSF9FUVVJVi5GWTIwMDkBAAAAt1oNAAIAAAAENzExNQEIAAAABQAAAAExAQAAAAoxNDM5OTg0OTQxAwAAAAI2NAIAAAAEMTA5NgQAAAABMAcAAAAJOS8yMy8yMDE5CAAAAAoxMi8zMS8yMDA5CQAAAAEwbLlGxzZA1wgQxkkUN0DXCCZDSVEuVFNFOjkwMDYuSVFfRUZG</t>
  </si>
  <si>
    <t>RUNUX1RBWF9SQVRFLkZZMjAxNwEAAAC4bA0AAgAAAAczOS45NTg5AQgAAAAFAAAAATEBAAAACjE4NDg4Nzk1NjkDAAAAAjc5AgAAAAQ0Mzc2BAAAAAEwBwAAAAk5LzIzLzIwMTkIAAAACTMvMzEvMjAxNwkAAAABMI8E2Mw2QNcInBRFEzdA1wgjQ0lRLlRTRTo5MDA4LklRX0JFVEFfMVlSLjIwMTAvMDMvMzEBAAAAvF4NAAIAAAARMC4zNDQzNjQ3ODQ0OTAzNTYAaNo06zZA1wiK+YUSN0DXCBlDSVEuVFNFOjkwMjQuSVFfR1AuRlkyMDE0AQAAAPvvpAECAAAABTc2NDk4AQgAAAAFAAAAATEBAAAACjE2ODU4MDI1NzADAAAAAjc5AgAAAAIxMAQAAAABMAcAAAAJOS8yMy8yMDE5CAAAAAkzLzMxLzIwMTQJAAAAATCiybPLNkDXCMTiVhM3QNcIJUNJUS5OWVNFOk5TQy5JUV9EQVlTX1NBTEVTX09VVC5GWTIwMDcBAAAArHUEAAIAAAAJMzcuNDIwODk1AQgAAAAFAAAAATEBAAAACjEzMjU4NDczOTADAAAAAzE2MAIAAAAENDA0MgQAAAABMAcAAAAJOS8yMy8yMDE5CAAAAAoxMi8zMS8yMDA3CQAAAAEwfO7nwzZA1wgviu0UN0DXCB5DSVEuVFNYOkNOUi5JUV9CVl9TSEFSRS5GWTIwMTYBAAAA/GIFAAIAAAAJMTkuNDc2Mzc3AQgAAAAFAAAAATEBAAAACjE5NDM1MjUwOTQDAAAAAjI3AgAAAAQ0MDIwBAAAAAEwBwAAAAk5LzIzLzIwMTkIAAAACjEyLzMxLzIwMTYJAAAAATAPvmHHNkDXCDjBLBQ3QNcIKUNJUS5OWVNF</t>
  </si>
  <si>
    <t>OlVOUC5JUV9EQVlTX0lOVkVOVE9SWV9PVVQuRlkyMDE2AQAAAD67BAACAAAACTI3LjUxNjk3OAEIAAAABQAAAAExAQAAAAoxOTQ0MjE2MDA4AwAAAAMxNjACAAAABDQwMzUEAAAAATAHAAAACTkvMjMvMjAxOQgAAAAKMTIvMzEvMjAxNgkAAAABMD0wqsM2QNcIKCnPFDdA1wgmQ0lRLlRTRTo5MDA1LklRX0VYVFJBX0FDQ19JVEVNUy5GWTIwMTMBAAAAdlwNAAMAAAAAAN0Rvcw2QNcILv0pEzdA1wglQ0lRLlRTRTo5MDAzLklRX0xUX0RFQlRfUkVQQUlELkZZMjAxMwEAAABjbw0AAgAAAAYtNTQ2NTMBCAAAAAUAAAABMQEAAAAKMTYyNTk3NTM0OQMAAAACNzkCAAAABDIwMzYEAAAAATAHAAAACTkvMjMvMjAxOQgAAAAJMy8zMS8yMDEzCQAAAAEw11ONyTZA1whmDucTN0DXCB9DSVEuU0VISzo2Ni5JUV9PVEhFUl9SRVYuRlkyMDEwAQAAALdaDQADAAAAAABsuUbHNkDXCL/3RRQ3QNcIKENJUS5OWVNFOlVOUC5JUV9UT1RBTF9ERUJULkZZMjAxMS4uLi5KUFkBAAAAPrsEAAIAAAAJNjg1MjI3LjY0AQgAAAAFAAAAATEBAAAACjE2NTcyNTI2OTMDAAAAAjc5AgAAAAQ0MTczBAAAAAEwBwAAAAk5LzIzLzIwMTkIAAAACjEyLzMxLzIwMTEJAAAAATBY3PrCNkDXCCSG+BQ3QNcIH0NJUS5UU0U6OTAwMy5JUV9CVl9TSEFSRS5GWTIwMTIBAAAAY28NAAIAAAAKNzc0LjM4NDA5OQEIAAAABQAAAAExAQAAAAoxNTU2MjAw</t>
  </si>
  <si>
    <t>NjA5AwAAAAI3OQIAAAAENDAyMAQAAAABMAcAAAAJOS8yMy8yMDE5CAAAAAkzLzMxLzIwMTIJAAAAATDhLI3JNkDXCNrp3BM3QNcII0NJUS5UU1g6Q05SLklRX0NPTU1PTl9ESVZfQ0YuRlkyMDE0AQAAAPxiBQACAAAABC04MTgBCAAAAAUAAAABMQEAAAAKMTgyNjIxNzAzMAMAAAACMjcCAAAABDIwNzQEAAAAATAHAAAACTkvMjMvMjAxOQgAAAAKMTIvMzEvMjAxNAkAAAABMLiVYcc2QNcIehkoFDdA1wgqQ0lRLk5ZU0U6TlNDLklRX0NVUlJFTlRfUE9SVF9MRUFTRVMuRlkyMDE0AQAAAKx1BAADAAAAAAB5uCHGNkDXCBueUhQ3QNcIJUNJUS5UU0U6OTAwOS5JUV9QUk9WX0JBRF9ERUJUUy5GWTIwMTkBAAAA4WUNAAMAAAAAAGydsco2QNcI7aO9EzdA1wgsQ0lRLlRTRTo5MDA3LklRX05FVF9ERUJUX0VCSVREQV9DQVBFWC5GWTIwMTYBAAAAFWYNAAIAAAAJMTQuODk4MzIyAQgAAAAFAAAAATEBAAAACjE3OTg5Mzk4NjQDAAAAAjc5AgAAAAUyMzMxNAQAAAABMAcAAAAJOS8yMy8yMDE5CAAAAAkzLzMxLzIwMTYJAAAAATDLNxjFNkDXCPCfqBQ3QNcIJENJUS5UU0U6OTAwMy5JUV9FUVVJVFlfTUVUSE9ELkZZMjAwOQEAAABjbw0AAwAAAAAA+d6MyTZA1whJgMITN0DXCDBDSVEuU0VISzo2Ni5JUV9DSEFOR0VfTkVUX1dPUktJTkdfQ0FQSVRBTC5GWTIwMTEBAAAAt1oNAAIAAAAFMTExODcBCAAAAAUAAAABMQEA</t>
  </si>
  <si>
    <t>AAAKMTYwMDE4ODY5OQMAAAACNjQCAAAABDQ0MjEEAAAAATAHAAAACTkvMjMvMjAxOQgAAAAKMTIvMzEvMjAxMQkAAAABMFMHR8c2QNcICW41FDdA1wglQ0lRLlRTRTo5MDQ1LklRX09USEVSX0NMX1NVUFBMLkZZMjAxMQEAAABEXQ0AAgAAAAU1Nzc2MgEIAAAABQAAAAExAQAAAAoxNDU5NTA5ODY4AwAAAAI3OQIAAAAEMTA1NwQAAAABMAcAAAAJOS8yMy8yMDE5CAAAAAkzLzMxLzIwMTEJAAAAATDvtnfKNkDXCGtQehM3QNcIGUNJUS5UU0U6OTAwNy5JUV9BUi5GWTIwMTEBAAAAFWYNAAIAAAAFMTk5MjgBCAAAAAUAAAABMQEAAAAKMTQ2MjcxMjU2NQMAAAACNzkCAAAABDEwMjEEAAAAATAHAAAACTkvMjMvMjAxOQgAAAAJMy8zMS8yMDExCQAAAAEwnEEqzjZA1wh1LPwSN0DXCCVDSVEuVFNFOjkwMDYuSVFfU1RfREVCVF9SRVBBSUQuRlkyMDEwAQAAALhsDQACAAAABi0xNTAwMAEIAAAABQAAAAExAQAAAAoxMzkzODc3MDQ2AwAAAAI3OQIAAAAEMjA0NAQAAAABMAcAAAAJOS8yMy8yMDE5CAAAAAkzLzMxLzIwMTAJAAAAATBylWrNNkDXCMCRFxM3QNcII0NJUS5UU0U6OTAwMy5JUV9CRVRBXzJZUi4yMDE4LzAzLzMxAQAAAGNvDQACAAAAETAuNzQ2NDYzNjI1ODYwNTY2AGMBNes2QNcIg6t+EjdA1wgoQ0lRLk5ZU0U6TlNDLklRX1BST1ZfQkFEX0RFQlRTX0NGLkZZMjAwOQEAAACsdQQAAwAAAAAAMx8/xjZA</t>
  </si>
  <si>
    <t>1wiu3DcUN0DXCBtDSVEuVFNFOjkwMDcuSVFfRUJJVC5GWTIwMDkBAAAAFWYNAAIAAAAFMzM3MzgBCAAAAAUAAAABMQEAAAAKMTM4NjcyMzgxOQMAAAACNzkCAAAAAzQwMAQAAAABMAcAAAAJOS8yMy8yMDE5CAAAAAkzLzMxLzIwMDkJAAAAATBBzSnONkDXCA/4uxI3QNcII0NJUS5UU1g6Q05SLklRX1NBTEVfSU5UQU5fQ0YuRlkyMDE1AQAAAPxiBQADAAAAAAC4lWHHNkDXCFpzLBQ3QNcIKUNJUS5UU0U6OTAwNy5JUV9UT1RBTF9ERUJUX0NBUElUQUwuRlkyMDE5AQAAABVmDQACAAAABzYxLjE1ODQBCAAAAAUAAAABMQEAAAAKMTk3MDA1MTQ3OQMAAAACNzkCAAAABDQxODYEAAAAATAHAAAACTkvMjMvMjAxOQgAAAAJMy8zMS8yMDE5CQAAAAEw514YxTZA1wghyYoUN0DXCCpDSVEuVFNFOjkwMDMuSVFfVEVWX0VCSVREQS4yMDAwLjIwMDYvMDMvMzEBAAAAY28NAAIAAAAJMTIuMTkzNDcxAQcAAAAFAAAAATEBAAAACjE0MjI4Nzk1ODADAAAAATACAAAABjEwMDAzMAQAAAABMAcAAAAJMy8zMS8yMDA2CAAAAAkzLzMxLzIwMDZs7q7qNkDXCCJCnRI3QNcIJENJUS5UU1g6Q05SLklRX1JFVFVSTl9DQVBJVEFMLkZZMjAxNwEAAAD8YgUAAgAAAAYxMy4wNDQBCAAAAAUAAAABMQEAAAAKMTk0MzUyNTA5NQMAAAACMjcCAAAABDQzNjMEAAAAATAHAAAACTkvMjMvMjAxOQgAAAAKMTIvMzEvMjAxNwkAAAABMCV+qsM2</t>
  </si>
  <si>
    <t>QNcIeUbeFDdA1wglQ0lRLlRTRTo5MDAzLklRX0dBSU5fQVNTRVRTX0NGLkZZMjAxMwEAAABjbw0AAgAAAAQxNzE1AQgAAAAFAAAAATEBAAAACjE2MjU5NzUzNDkDAAAAAjc5AgAAAAQyMDI2BAAAAAEwBwAAAAk5LzIzLzIwMTkIAAAACTMvMzEvMjAxMwkAAAABMOEsjck2QNcI9+fmEzdA1wggQ0lRLlRTRTo5MDA2LklRX09USEVSX1JFVi5GWTIwMTkBAAAAuGwNAAMAAAAAAIQr2Mw2QNcI7xgnEzdA1wgiQ0lRLk5ZU0U6VU5QLklRX0NBU0hfSU5WRVNULkZZMjAwOAEAAAA+uwQAAgAAAAUtMjczOAEIAAAABQAAAAExAQAAAAoxNDI1NTkyNjIyAwAAAAMxNjACAAAABDIwMDUEAAAAATAHAAAACTkvMjMvMjAxOQgAAAAKMTIvMzEvMjAwOAkAAAABMPiXfMg2QNcIR/jwEzdA1wgkQ0lRLlRTRTo5MDA4LklRX0NPTU1PTl9ESVZfQ0YuRlkyMDE3AQAAALxeDQADAAAAAAAuC4TONkDXCPqd1xI3QNcIKUNJUS5UU0U6OTAwNy5JUV9EQVlTX0lOVkVOVE9SWV9PVVQuRlkyMDExAQAAABVmDQACAAAACTQ2Ljg3NDM5NQEIAAAABQAAAAExAQAAAAoxNDYyNzEyNTY1AwAAAAI3OQIAAAAENDAzNQQAAAABMAcAAAAJOS8yMy8yMDE5CAAAAAkzLzMxLzIwMTEJAAAAATAa6xfFNkDXCPUqqBQ3QNcIKENJUS5OWVNFOk5TQy5JUV9UT1RBTF9MSUFCX0VRVUlUWS5GWTIwMTQBAAAArHUEAAIAAAAFMzMyMDABCAAAAAUAAAABMQEA</t>
  </si>
  <si>
    <t>AAAKMTgyNjUyNjg1MAMAAAADMTYwAgAAAAQxMDEzBAAAAAEwBwAAAAk5LzIzLzIwMTkIAAAACjEyLzMxLzIwMTQJAAAAATB5uCHGNkDXCB2lYhQ3QNcIIENJUS5UU0U6OTAwNS5JUV9QQVJUX1RJTUUuRlkyMDExAQAAAHZcDQADAAAAAADu6rzMNkDXCPw1ORM3QNcIIUNJUS5UU0U6OTAwMy5JUV9DQVNIX1RBWEVTLkZZMjAxNQEAAABjbw0AAgAAAAQ2ODYwAQgAAAAFAAAAATEBAAAACjE3NDYwMzU5MTIDAAAAAjc5AgAAAAQzMDUzBAAAAAEwBwAAAAk5LzIzLzIwMTkIAAAACTMvMzEvMjAxNQkAAAABMFlzWMk2QNcIrkjIEzdA1wggQ0lRLlRTWDpDTlIuSVFfSU5DX0VRVUlUWS5GWTIwMTUBAAAA/GIFAAMAAAAAALiVYcc2QNcIWEwsFDdA1wgaQ0lRLk5ZU0U6TlNDLklRX0NJUC5GWTIwMTQBAAAArHUEAAIAAAADNjk5AQgAAAAFAAAAATEBAAAACjE4MjY1MjY4NTADAAAAAzE2MAIAAAAEMzAzMwQAAAABMAcAAAAJOS8yMy8yMDE5CAAAAAoxMi8zMS8yMDE0CQAAAAEwebghxjZA1wgKPEEUN0DXCCNDSVEuVFNYOkNOUi5JUV9DVVJSRU5UX1JBVElPLkZZMjAxNwEAAAD8YgUAAgAAAAgwLjU0OTgzNgEIAAAABQAAAAExAQAAAAoxOTQzNTI1MDk1AwAAAAIyNwIAAAAENDAzMAQAAAABMAcAAAAJOS8yMy8yMDE5CAAAAAoxMi8zMS8yMDE3CQAAAAEwJX6qwzZA1wjLyOMUN0DXCBpDSVEuVFNFOjkwMDUuSVFfQ0lQ</t>
  </si>
  <si>
    <t>LkZZMjAxNwEAAAB2XA0AAwAAAAAAJX1LzDZA1whABEsTN0DXCCBDSVEuVFNYOkNOUi5JUV9UT1RBTF9MSUFCLkZZMjAxMAEAAAD8YgUAAgAAAAUxMzkyMgEIAAAABQAAAAExAQAAAAoxNTg1OTUyNTEyAwAAAAIyNwIAAAAEMTI3NgQAAAABMAcAAAAJOS8yMy8yMDE5CAAAAAoxMi8zMS8yMDEwCQAAAAEwFFQ8yDZA1wiu09YTN0DXCCxDSVEuTllTRTpVTlAuSVFfTkVUX0RFQlRfRUJJVERBX0NBUEVYLkZZMjAwOAEAAAA+uwQAAgAAAAgyLjg2Mjc4OAEIAAAABQAAAAExAQAAAAoxNDI1NTkyNjIyAwAAAAMxNjACAAAABTIzMzE0BAAAAAEwBwAAAAk5LzIzLzIwMTkIAAAACjEyLzMxLzIwMDgJAAAAATBMCarDNkDXCF4SxxQ3QNcIHUNJUS5UU0U6OTAyNC5JUV9SRF9FWFAuRlkyMDEzAQAAAPvvpAEDAAAAAACuorPLNkDXCHxzTRM3QNcILUNJUS5OWVNFOlVOUC5JUV9PVEhFUl9JTlZFU1RfQUNUX1NVUFBMLkZZMjAxMQEAAAA+uwQAAgAAAAMtNTEBCAAAAAUAAAABMQEAAAAKMTY1NzI1MjY5MwMAAAADMTYwAgAAAAQyMDUxBAAAAAEwBwAAAAk5LzIzLzIwMTkIAAAACjEyLzMxLzIwMTEJAAAAATDf5XzINkDXCOnKCxQ3QNcIIkNJUS5UU0U6OTAyNC5JUV9HQUlOX0lOVkVTVC5GWTIwMTIBAAAA+++kAQIAAAADLTIwAQgAAAAFAAAAATEBAAAACjE2NzgxODc0MDkDAAAAAjc5AgAAAAI2MgQAAAABMAcAAAAJOS8y</t>
  </si>
  <si>
    <t>My8yMDE5CAAAAAkzLzMxLzIwMTIJAAAAATCuorPLNkDXCChCaBM3QNcIIUNJUS5OWVNFOlVOUC5JUV9ORVRfQ0hBTkdFLkZZMjAxMAEAAAA+uwQAAgAAAAQtNzY0AQgAAAAFAAAAATEBAAAACjE1ODY4NDkzOTEDAAAAAzE2MAIAAAAEMjA5MwQAAAABMAcAAAAJOS8yMy8yMDE5CAAAAAoxMi8zMS8yMDEwCQAAAAEw7758yDZA1wjYuZYTN0DXCCZDSVEuVFNFOjkwNDUuSVFfTFRfREVCVF9DQVBJVEFMLkZZMjAxMgEAAABEXQ0AAgAAAAc0Ni42OTU2AQgAAAAFAAAAATEBAAAACjE1NTMyMzk3NjEDAAAAAjc5AgAAAAQ0MTg3BAAAAAEwBwAAAAk5LzIzLzIwMTkIAAAACTMvMzEvMjAxMgkAAAABME1kIcQ2QNcIEMGcFDdA1wghQ0lRLlRTRTo5MDA1LklRX05FVF9DSEFOR0UuRlkyMDE0AQAAAHZcDQACAAAABTI4MzM0AQgAAAAFAAAAATEBAAAACjE2ODczNDMwNTUDAAAAAjc5AgAAAAQyMDkzBAAAAAEwBwAAAAk5LzIzLzIwMTkIAAAACTMvMzEvMjAxNAkAAAABMLSpScw2QNcIk+hbEzdA1wgoQ0lRLlRTRTo5MDQ1LklRX1BST1ZfQkFEX0RFQlRTX0NGLkZZMjAxOQEAAABEXQ0AAwAAAAAABaToyTZA1wgxnqcTN0DXCCNDSVEuVFNYOkNOUi5JUV9FQklUREEuRlkyMDEzLi4uLkpQWQEAAAD8YgUAAgAAAA00ODAzMzkuMDA5Mzc1AQgAAAAFAAAAATEBAAAACjE3NzQyOTY5NzQDAAAAAjc5AgAAAAQ0MDUxBAAAAAEw</t>
  </si>
  <si>
    <t>BwAAAAk5LzIzLzIwMTkIAAAACjEyLzMxLzIwMTMJAAAAATC6ZvrCNkDXCJdF5xQ3QNcIIENJUS5UU0U6OTAwNS5JUV9JTlZFTlRPUlkuRlkyMDE0AQAAAHZcDQACAAAABTc4NjIzAQgAAAAFAAAAATEBAAAACjE2ODczNDMwNTUDAAAAAjc5AgAAAAQxMDQzBAAAAAEwBwAAAAk5LzIzLzIwMTkIAAAACTMvMzEvMjAxNAkAAAABMNU4vcw2QNcIF78qEzdA1wgmQ0lRLlRTRTo5MDA2LklRX0xUX0RFQlRfQ0FQSVRBTC5GWTIwMTYBAAAAuGwNAAIAAAAHNDcuMDA0NgEIAAAABQAAAAExAQAAAAoxNzk4OTM5ODIyAwAAAAI3OQIAAAAENDE4NwQAAAABMAcAAAAJOS8yMy8yMDE5CAAAAAkzLzMxLzIwMTYJAAAAATB81BjFNkDXCJKJqRQ3QNcIIENJUS5UU0U6OTA0NS5JUV9JTlZFTlRPUlkuRlkyMDExAQAAAERdDQACAAAABTczNTc2AQgAAAAFAAAAATEBAAAACjE0NTk1MDk4NjgDAAAAAjc5AgAAAAQxMDQzBAAAAAEwBwAAAAk5LzIzLzIwMTkIAAAACTMvMzEvMjAxMQkAAAABMO+2d8o2QNcISrqkEzdA1wgeQ0lRLlRTRTo5MDA2LklRX1NUX0RFQlQuRlkyMDEzAQAAALhsDQACAAAABjE1Njg3NgEIAAAABQAAAAExAQAAAAoxNjI1OTc1MzM5AwAAAAI3OQIAAAAEMTA0NgQAAAABMAcAAAAJOS8yMy8yMDE5CAAAAAkzLzMxLzIwMTMJAAAAATBZ42rNNkDXCJSu5xI3QNcIH0NJUS5UU0U6OTA0NS5JUV9EQV9TVVBQTC5G</t>
  </si>
  <si>
    <t>WTIwMTkBAAAARF0NAAIAAAAENjIyMwEIAAAABQAAAAExAQAAAAoxOTY4OTk3OTk4AwAAAAI3OQIAAAACNDEEAAAAATAHAAAACTkvMjMvMjAxOQgAAAAJMy8zMS8yMDE5CQAAAAEwBaToyTZA1wi3ocQTN0DXCCBDSVEuVFNFOjkwMDkuSVFfRElWRVNUX0NGLkZZMjAxOQEAAADhZQ0AAwAAAAAAbJ2xyjZA1wj9yoYTN0DXCC1DSVEuVFNFOjkwMDguSVFfT1RIRVJfSU5WRVNUX0FDVF9TVVBQTC5GWTIwMTIBAAAAvF4NAAIAAAAENTM3MwEIAAAABQAAAAExAQAAAAoxNTU1NzA0NDg0AwAAAAI3OQIAAAAEMjA1MQQAAAABMAcAAAAJOS8yMy8yMDE5CAAAAAkzLzMxLzIwMTIJAAAAATCwcjHPNkDXCM/MvRI3QNcILUNJUS5TRUhLOjY2LklRX1RPVEFMX0RFQlRfRUJJVERBX0NBUEVYLkZZMjAxMQEAAAC3Wg0AAgAAAAgzLjU5MzA2OQEIAAAABQAAAAExAQAAAAoxNjAwMTg4Njk5AwAAAAI2NAIAAAAFMjMzMTMEAAAAATAHAAAACTkvMjMvMjAxOQgAAAAKMTIvMzEvMjAxMQkAAAABMBqlqsM2QNcIaY/XFDdA1wgiQ0lRLlRTRTo5MDA4LklRX0FTU0VUX1RVUk5TLkZZMjAxNAEAAAC8Xg0AAgAAAAgwLjUxNjA3MQEIAAAABQAAAAExAQAAAAoxNjg3MzQzMzM3AwAAAAI3OQIAAAAENDE3NwQAAAABMAcAAAAJOS8yMy8yMDE5CAAAAAkzLzMxLzIwMTQJAAAAATB8IRzFNkDXCEagfBQ3QNcIKkNJUS5UU0U6OTAwMy5JUV9U</t>
  </si>
  <si>
    <t>T1RBTF9FUVVJVFkuRlkyMDEyLi4uLkpQWQEAAABjbw0AAgAAAAU3ODE0OAEIAAAABQAAAAExAQAAAAoxNTU2MjAwNjA5AwAAAAI3OQIAAAAEMTI3NQQAAAABMAcAAAAJOS8yMy8yMDE5CAAAAAkzLzMxLzIwMTIJAAAAATCMtfrCNkDXCDHF9RQ3QNcIJUNJUS5UU0U6OTAwNS5JUV9MVF9ERUJUX0VRVUlUWS5GWTIwMTgBAAAAdlwNAAIAAAAHODUuNTk1NAEIAAAABQAAAAExAQAAAAoxODk1MDAyNDY2AwAAAAI3OQIAAAAENDA4NQQAAAABMAcAAAAJOS8yMy8yMDE5CAAAAAkzLzMxLzIwMTgJAAAAATCpNufENkDXCCZznBQ3QNcIKUNJUS5UU0U6OTAwNy5JUV9JTlZFU1RfU0VDVVJJVFlfQ0YuRlkyMDE4AQAAABVmDQACAAAABS0xMDg5AQgAAAAFAAAAATEBAAAACjE4OTUwMDIwMjMDAAAAAjc5AgAAAAQyMDI3BAAAAAEwBwAAAAk5LzIzLzIwMTkIAAAACTMvMzEvMjAxOAkAAAABMPVWC842QNcIGk8MEzdA1wgmQ0lRLlRTRTo5MDA2LklRX0lOVkVOVE9SWV9UVVJOUy5GWTIwMTIBAAAAuGwNAAIAAAAHMi42NjMyMwEIAAAABQAAAAExAQAAAAoxNTU2MjAwNjEyAwAAAAI3OQIAAAAENDA4MgQAAAABMAcAAAAJOS8yMy8yMDE5CAAAAAkzLzMxLzIwMTIJAAAAATDCrRjFNkDXCL+qlhQ3QNcIJ0NJUS5UU1g6Q05SLklRX1BST1ZfQkFEX0RFQlRTX0NGLkZZMjAwOQEAAAD8YgUAAwAAAAAAKCw8yDZA1wjJ5g8UN0DX</t>
  </si>
  <si>
    <t>CCNDSVEuVFNFOjkwMDguSVFfVE9UQUxfRVFVSVRZLkZZMjAwOQEAAAC8Xg0AAgAAAAYyMzg4NzMBCAAAAAUAAAABMQEAAAAKMTM4MjY2MTM1MAMAAAACNzkCAAAABDEyNzUEAAAAATAHAAAACTkvMjMvMjAxOQgAAAAJMy8zMS8yMDA5CQAAAAEwtKQtzzZA1whUVc4SN0DXCCBDSVEuVFNFOjkwMjQuSVFfU0dBX1NVUFBMLkZZMjAxNAEAAAD776QBAgAAAAUyNjk4OAEIAAAABQAAAAExAQAAAAoxNjg1ODAyNTcwAwAAAAI3OQIAAAADMTAyBAAAAAEwBwAAAAk5LzIzLzIwMTkIAAAACTMvMzEvMjAxNAkAAAABMKLJs8s2QNcI1CN1EzdA1wgmQ0lRLlRTRTo5MDI0LklRX0lOVkVOVE9SWV9UVVJOUy5GWTIwMTgBAAAA+++kAQIAAAAJMjMuNDI2ODQyAQgAAAAFAAAAATEBAAAACjE4OTQwODQ2NjEDAAAAAjc5AgAAAAQ0MDgyBAAAAAEwBwAAAAk5LzIzLzIwMTkIAAAACTMvMzEvMjAxOAkAAAABMLar58Q2QNcIRVnCFDdA1wgiQ0lRLlRTWDpDTlIuSVFfRklOSVNIRURfSU5WLkZZMjAxNAEAAAD8YgUAAwAAAAAAuJVhxzZA1whwGTAUN0DXCChDSVEuTllTRTpVTlAuSVFfTUlOT1JJVFlfSU5URVJFU1QuRlkyMDExAQAAAD67BAADAAAAAADf5XzINkDXCHi26hM3QNcIIENJUS5UU0U6OTA0NS5JUV9CVUlMRElOR1MuRlkyMDEzAQAAAERdDQADAAAAAADhBHjKNkDXCFwTiRM3QNcIIUNJUS5UU0U6OTAwMy5JUV9JTkNf</t>
  </si>
  <si>
    <t>RVFVSVRZLkZZMjAxOAEAAABjbw0AAwAAAAAAMOhYyTZA1wiEM8kTN0DXCC1DSVEuVFNFOjkwMDUuSVFfQ0FTSF9DT05WRVJTSU9OLkZZMjAxNC4uLi5KUFkBAAAAdlwNAAIAAAAIMjkuODE0NjYBCAAAAAUAAAABMQEAAAAKMTY4NzM0MzA1NQMAAAACNzkCAAAABDQxODQEAAAAATAHAAAACTkvMjMvMjAxOQgAAAAJMy8zMS8yMDE0CQAAAAEwWNz6wjZA1wgirfgUN0DXCBtDSVEuVFNFOjkwNDUuSVFfQVBJQy5GWTIwMTABAAAARF0NAAIAAAAFMjg4MTkBCAAAAAUAAAABMQEAAAAKMTM4NDgzMjk2OAMAAAACNzkCAAAABDEwODQEAAAAATAHAAAACTkvMjMvMjAxOQgAAAAJMy8zMS8yMDEwCQAAAAEw77Z3yjZA1wij2b4TN0DXCChDSVEuVFNFOjkwMDMuSVFfVE9UQUxfTElBQl9FUVVJVFkuRlkyMDEyAQAAAGNvDQACAAAABjUzMjkwNQEIAAAABQAAAAExAQAAAAoxNTU2MjAwNjA5AwAAAAI3OQIAAAAEMTAxMwQAAAABMAcAAAAJOS8yMy8yMDE5CAAAAAkzLzMxLzIwMTIJAAAAATDhLI3JNkDXCGiB0BM3QNcIEUNJUS4uSVFfQkVUQV8yWVIuBQAAAAEAAAAIAAAAFChJbnZhbGlkIElkZW50aWZpZXIpnBqM9TZA1wicGoz1NkDXCCpDSVEuVFNFOjkwMjQuSVFfSU5URVJFU1RfSU5WRVNUX0lOQy5GWTIwMTkBAAAA+++kAQIAAAADOTU5AQgAAAAFAAAAATEBAAAACjE5NjkzMDQxOTEDAAAAAjc5AgAAAAI2NQQAAAAB</t>
  </si>
  <si>
    <t>MAcAAAAJOS8yMy8yMDE5CAAAAAkzLzMxLzIwMTkJAAAAATAfQ5zLNkDXCEjaYRM3QNcILkNJUS5UU0U6OTAwNi5JUV9UT1RBTF9MSUFCX1RPVEFMX0FTU0VUUy5GWTIwMTUBAAAAuGwNAAIAAAAHNzYuNDE0OAEIAAAABQAAAAExAQAAAAoxNzQ1OTE2NDkzAwAAAAI3OQIAAAAENDE4OAQAAAABMAcAAAAJOS8yMy8yMDE5CAAAAAkzLzMxLzIwMTUJAAAAATB81BjFNkDXCO0srhQ3QNcIJUNJUS5OWVNFOlVOUC5JUV9ESUxVVF9FUFNfRVhDTC5GWTIwMDcBAAAAPrsEAAIAAAAEMS43MwEIAAAABQAAAAExAQAAAAoxMzE4NjUzODgxAwAAAAMxNjACAAAAAzE0MgQAAAABMAcAAAAJOS8yMy8yMDE5CAAAAAoxMi8zMS8yMDA3CQAAAAEwFzZZyTZA1wjXSLoTN0DXCChDSVEuU0VISzo2Ni5JUV9ERUJUX0VRVUlWX05FVF9QQk8uRlkyMDE2AQAAALdaDQACAAAABDIwNDIBCAAAAAUAAAABMQEAAAAKMTg4MjM4NTgwOQMAAAACNjQCAAAABTIxNjc5BAAAAAEwBwAAAAk5LzIzLzIwMTkIAAAACjEyLzMxLzIwMTYJAAAAATBAZRbHNkDXCKUGQBQ3QNcIKENJUS5UU0U6OTAwNy5JUV9FQVJOSU5HX0NPX01BUkdJTi5GWTIwMTEBAAAAFWYNAAIAAAAGMi4wNDc1AQgAAAAFAAAAATEBAAAACjE0NjI3MTI1NjUDAAAAAjc5AgAAAAQ0MTgxBAAAAAEwBwAAAAk5LzIzLzIwMTkIAAAACTMvMzEvMjAxMQkAAAABMBrrF8U2QNcIFHOV</t>
  </si>
  <si>
    <t>FDdA1wgoQ0lRLk5ZU0U6VU5QLklRX1RPVEFMX0xJQUJfRVFVSVRZLkZZMjAxMQEAAAA+uwQAAgAAAAU0NTA5NgEIAAAABQAAAAExAQAAAAoxNjU3MjUyNjkzAwAAAAMxNjACAAAABDEwMTMEAAAAATAHAAAACTkvMjMvMjAxOQgAAAAKMTIvMzEvMjAxMQkAAAABMN/lfMg2QNcI3nvLEzdA1wgrQ0lRLk5ZU0U6VU5QLklRX01JTk9SSVRZX0lOVEVSRVNUX0lTLkZZMjAxMAEAAAA+uwQAAwAAAAAA7758yDZA1wh5ltcTN0DXCCdDSVEuVFNFOjkwMDguSVFfQ0hBTkdFX0lOVkVOVE9SWS5GWTIwMTkBAAAAvF4NAAIAAAADOTU4AQgAAAAFAAAAATEBAAAACjE5NzAwNTE0NzQDAAAAAjc5AgAAAAQyMDk5BAAAAAEwBwAAAAk5LzIzLzIwMTkIAAAACTMvMzEvMjAxOQkAAAABMCcyhM42QNcIS8u2EjdA1wggQ0lRLlRTRTo5MDA5LklRX09USEVSX1JFVi5GWTIwMTUBAAAA4WUNAAMAAAAAAAXwr8o2QNcIhNCEEzdA1wgkQ0lRLlRTRTo5MDA2LklRX0NPTU1PTl9JU1NVRUQuRlkyMDE3AQAAALhsDQADAAAAAACPBNjMNkDXCJQ7RRM3QNcIJUNJUS5OWVNFOlVOUC5JUV9ESUxVVF9FUFNfRVhDTC5GWTIwMTUBAAAAPrsEAAIAAAAENS40OQEIAAAABQAAAAExAQAAAAoxODczNjM0ODUxAwAAAAMxNjACAAAAAzE0MgQAAAABMAcAAAAJOS8yMy8yMDE5CAAAAAoxMi8zMS8yMDE1CQAAAAEwUvZoyDZA1whhxgYUN0DXCB1DSVEu</t>
  </si>
  <si>
    <t>VFNFOjkwMjQuSVFfQ09NTU9OLkZZMjAxOQEAAAD776QBAgAAAAU1MDAwMAEIAAAABQAAAAExAQAAAAoxOTY5MzA0MTkxAwAAAAI3OQIAAAAEMTEwMwQAAAABMAcAAAAJOS8yMy8yMDE5CAAAAAkzLzMxLzIwMTkJAAAAATDaaJzLNkDXCLG7TxM3QNcIJENJUS5UU1g6Q05SLklRX1JFVFVSTl9DQVBJVEFMLkZZMjAxMQEAAAD8YgUAAgAAAAcxMS45MDM3AQgAAAAFAAAAATEBAAAACjE2NTYzMjc2MDcDAAAAAjI3AgAAAAQ0MzYzBAAAAAEwBwAAAAk5LzIzLzIwMTkIAAAACjEyLzMxLzIwMTEJAAAAATAwV6rDNkDXCDuHxxQ3QNcIJUNJUS5UU0U6OTAyNC5JUV9QUk9WX0JBRF9ERUJUUy5GWTIwMTYBAAAA+++kAQMAAAAAANv0m8s2QNcIeaVCEzdA1wgZQ0lRLlRTRTo5MDI0LklRX1JFLkZZMjAxOAEAAAD776QBAgAAAAYyMTQ5NzkBCAAAAAUAAAABMQEAAAAKMTg5NDA4NDY2MQMAAAACNzkCAAAABDEyMjIEAAAAATAHAAAACTkvMjMvMjAxOQgAAAAJMy8zMS8yMDE4CQAAAAEwH0OcyzZA1wjClE8TN0DXCBtDSVEuVFNFOjkwMDUuSVFfTlBQRS5GWTIwMTABAAAAdlwNAAIAAAAHMTM5MTI4MQEIAAAABQAAAAExAQAAAAoxMzg2OTM1MTM2AwAAAAI3OQIAAAAEMTAwNAQAAAABMAcAAAAJOS8yMy8yMDE5CAAAAAkzLzMxLzIwMTAJAAAAATD9nLzMNkDXCH0oIRM3QNcIKENJUS5OWVNFOk5TQy5JUV9UT1RBTF9ERUJU</t>
  </si>
  <si>
    <t>LkZZMjAxOC4uLi5KUFkBAAAArHUEAAIAAAALMTI1MzQ5My44NzUBCAAAAAUAAAABMQEAAAAKMTk0NDIwMDk5NwMAAAACNzkCAAAABDQxNzMEAAAAATAHAAAACTkvMjMvMjAxOQgAAAAKMTIvMzEvMjAxOAkAAAABMFjc+sI2QNcIJIb4FDdA1wgnQ0lRLlRTRTo5MDQ1LklRX0NIQU5HRV9JTlZFTlRPUlkuRlkyMDE2AQAAAERdDQACAAAAAzM0MgEIAAAABQAAAAExAQAAAAoxNzk3MTU2MjA5AwAAAAI3OQIAAAAEMjA5OQQAAAABMAcAAAAJOS8yMy8yMDE5CAAAAAkzLzMxLzIwMTYJAAAAATAVVujJNkDXCNVhkxM3QNcIJUNJUS5TRUhLOjY2LklRX0lOVkVTVF9MT0FOU19DRi5GWTIwMTIBAAAAt1oNAAMAAAAAAFMHR8c2QNcI3dc5FDdA1wgjQ0lRLlRTRTo5MDA2LklRX0dST1NTX01BUkdJTi5GWTIwMTEBAAAAuGwNAAIAAAAHMTcuNzg4NAEIAAAABQAAAAExAQAAAAoxNDYyNzEyNTEwAwAAAAI3OQIAAAAENDA3NAQAAAABMAcAAAAJOS8yMy8yMDE5CAAAAAkzLzMxLzIwMTEJAAAAATDCrRjFNkDXCL8UqRQ3QNcIIENJUS5OWVNFOk5TQy5JUV9JTlZFTlRPUlkuRlkyMDE4AQAAAKx1BAACAAAAAzIwNwEIAAAABQAAAAExAQAAAAoxOTQ0MjAwOTk3AwAAAAMxNjACAAAABDEwNDMEAAAAATAHAAAACTkvMjMvMjAxOQgAAAAKMTIvMzEvMjAxOAkAAAABMGcGIsY2QNcIMZp0FDdA1wgrQ0lRLlRTRTo5MDA5LklRX05J</t>
  </si>
  <si>
    <t>X0FWQUlMX0VYQ0xfTUFSR0lOLkZZMjAxOAEAAADhZQ0AAgAAAAcxMy42NDk4AQgAAAAFAAAAATEBAAAACjE4OTUwMDIxMjADAAAAAjc5AgAAAAQ0MTgyBAAAAAEwBwAAAAk5LzIzLzIwMTkIAAAACTMvMzEvMjAxOAkAAAABMAw9IcQ2QNcIf2G3FDdA1wgnQ0lRLlRTWDpDTlIuSVFfREVGX1RBWF9BU1NFVFNfTFQuRlkyMDA5AQAAAPxiBQADAAAAAAAoLDzINkDXCK0NCRQ3QNcIJUNJUS5UU0U6OTA0NS5JUV9ORVRfUkVOVEFMX0VYUC5GWTIwMTQBAAAARF0NAAMAAAAAAOoqeMo2QNcIz3m2EzdA1wgdQ0lRLlRTRTo5MDA3LklRX0NPTU1PTi5GWTIwMTkBAAAAFWYNAAIAAAAFNjAzNTkBCAAAAAUAAAABMQEAAAAKMTk3MDA1MTQ3OQMAAAACNzkCAAAABDExMDMEAAAAATAHAAAACTkvMjMvMjAxOQgAAAAJMy8zMS8yMDE5CQAAAAEwfn4LzjZA1wjZGuYSN0DXCB1DSVEuVFNFOjkwMDcuSVFfR0FfRVhQLkZZMjAxMAEAAAAVZg0AAwAAAAAAO/QpzjZA1widt/sSN0DXCBlDSVEuVFNFOjkwMDkuSVFfQVIuRlkyMDEwAQAAAOFlDQACAAAABTEzOTc3AQgAAAAFAAAAATEBAAAACjEzODg0MTIyNDgDAAAAAjc5AgAAAAQxMDIxBAAAAAEwBwAAAAk5LzIzLzIwMTkIAAAACTMvMzEvMjAxMAkAAAABMOOtIMs2QNcI/C54EzdA1wglQ0lRLlRTRTo5MDA5LklRX09USEVSX0NMX1NVUFBMLkZZMjAxMgEAAADhZQ0AAgAAAAU1</t>
  </si>
  <si>
    <t>ODcyMAEIAAAABQAAAAExAQAAAAoxNTU1NzA0NDg3AwAAAAI3OQIAAAAEMTA1NwQAAAABMAcAAAAJOS8yMy8yMDE5CAAAAAkzLzMxLzIwMTIJAAAAATDL+yDLNkDXCDoZPBM3QNcII0NJUS5UU1g6Q05SLklRX0NVUlJFTlRfUkFUSU8uRlkyMDExAQAAAPxiBQACAAAACDEuMDc3NTUxAQgAAAAFAAAAATEBAAAACjE2NTYzMjc2MDcDAAAAAjI3AgAAAAQ0MDMwBAAAAAEwBwAAAAk5LzIzLzIwMTkIAAAACjEyLzMxLzIwMTEJAAAAATAwV6rDNkDXCP/t2BQ3QNcILkNJUS5UU0U6OTAwOC5JUV9UT1RBTF9ERUJUX0VCSVREQV9DQVBFWC5GWTIwMTYBAAAAvF4NAAIAAAAJMTQuODc5MTg3AQgAAAAFAAAAATEBAAAACjE3OTg4OTUwNDkDAAAAAjc5AgAAAAUyMzMxMwQAAAABMAcAAAAJOS8yMy8yMDE5CAAAAAkzLzMxLzIwMTYJAAAAATBpSBzFNkDXCOFbrBQ3QNcII0NJUS5UU0U6OTAwMy5JUV9JTlRFUkVTVF9FWFAuRlkyMDEwAQAAAGNvDQACAAAABS02MjY5AQgAAAAFAAAAATEBAAAACjEzODY5MzQ5NDcDAAAAAjc5AgAAAAI4MgQAAAABMAcAAAAJOS8yMy8yMDE5CAAAAAkzLzMxLzIwMTAJAAAAATD53ozJNkDXCBmC5RM3QNcIJUNJUS5UU0U6OTAyNC5JUV9TUEVDSUFMX0RJVl9DRi5GWTIwMTUBAAAA+++kAQMAAAAAAOzNm8s2QNcI9Xx/EzdA1wgZQ0lRLlRTRTo5MDA1LklRX1JFLkZZMjAxMAEAAAB2XA0AAgAA</t>
  </si>
  <si>
    <t>AAYxMTIxNjkBCAAAAAUAAAABMQEAAAAKMTM4NjkzNTEzNgMAAAACNzkCAAAABDEyMjIEAAAAATAHAAAACTkvMjMvMjAxOQgAAAAJMy8zMS8yMDEwCQAAAAEwX8S8zDZA1wh9KCETN0DXCCxDSVEuU0VISzo2Ni5JUV9PVEhFUl9JTlZFU1RfQUNUX1NVUFBMLkZZMjAxOAEAAAC3Wg0AAgAAAAUtNjUxNAEIAAAABQAAAAExAQAAAAoxOTUzODM1MTg1AwAAAAI2NAIAAAAEMjA1MQQAAAABMAcAAAAJOS8yMy8yMDE5CAAAAAoxMi8zMS8yMDE4CQAAAAEwGbQWxzZA1whzGlwUN0DXCCVDSVEuVFNFOjkwNDUuSVFfTFRfREVCVF9FUVVJVFkuRlkyMDE2AQAAAERdDQACAAAACDEyNi4wMTcxAQgAAAAFAAAAATEBAAAACjE3OTcxNTYyMDkDAAAAAjc5AgAAAAQ0MDg1BAAAAAEwBwAAAAk5LzIzLzIwMTkIAAAACTMvMzEvMjAxNgkAAAABMPaJIcQ2QNcIvy7NFDdA1wgvQ0lRLlRTRTo5MDA2LklRX09USEVSX05PTl9PUEVSX0VYUF9TVVBQTC5GWTIwMDkBAAAAuGwNAAIAAAACNjABCAAAAAUAAAABMQEAAAAKMTM5Mzg3Nzg2MgMAAAACNzkCAAAAAjg1BAAAAAEwBwAAAAk5LzIzLzIwMTkIAAAACTMvMzEvMjAwOQkAAAABMH1uas02QNcIT28AEzdA1wgkQ0lRLlRTRTo5MDAzLklRX0NVUlJFTkNZX0dBSU4uRlkyMDEzAQAAAGNvDQADAAAAAADhLI3JNkDXCDjP0BM3QNcIIUNJUS5UU0U6OTAyNC5JUV9TR0FfTUFSR0lOLkZZ</t>
  </si>
  <si>
    <t>MjAxMAEAAAD776QBAwAAAAAAqTbnxDZA1wguqLIUN0DXCCNDSVEuTllTRTpOU0MuSVFfR1JPU1NfTUFSR0lOLkZZMjAxOAEAAACsdQQAAgAAAAc0NC40MzE4AQgAAAAFAAAAATEBAAAACjE5NDQyMDA5OTcDAAAAAzE2MAIAAAAENDA3NAQAAAABMAcAAAAJOS8yMy8yMDE5CAAAAAoxMi8zMS8yMDE4CQAAAAEwZjzowzZA1wjHb/AUN0DXCDFDSVEuVFNFOjkwMDUuSVFfQ0hBTkdFX05FVF9XT1JLSU5HX0NBUElUQUwuRlkyMDE3AQAAAHZcDQACAAAABTI4NTQ5AQgAAAAFAAAAATEBAAAACjE4NDg4Nzk2NTQDAAAAAjc5AgAAAAQ0NDIxBAAAAAEwBwAAAAk5LzIzLzIwMTkIAAAACTMvMzEvMjAxNwkAAAABMA+kS8w2QNcI9ypLEzdA1wggQ0lRLlRTRTo5MDA4LklRX1BBUlRfVElNRS5GWTIwMTMBAAAAvF4NAAMAAAAAAKKZMc82QNcIK8nVEjdA1wgmQ0lRLlRTRTo5MDAzLklRX0ZJTElOR19DVVJSRU5DWS5GWTIwMDgBAAAAY28NAAMAAAADSlBZAAa4jMk2QNcIUp56EzdA1wggQ0lRLlRTRTo5MDA1LklRX0NBU0hfT1BFUi5GWTIwMDgBAAAAdlwNAAIAAAAGMTE5MDk4AQgAAAAFAAAAATEBAAAACjEwNjExOTQ0OTADAAAAAjc5AgAAAAQyMDA2BAAAAAEwBwAAAAk5LzIzLzIwMTkIAAAACTMvMzEvMjAwOAkAAAABMHB1vMw2QNcIWnJGEzdA1wgZQ0lRLlNFSEs6NjYuSVFfRUJULkZZMjAxNAEAAAC3Wg0AAgAAAAUx</t>
  </si>
  <si>
    <t>ODI5MwEIAAAABQAAAAExAQAAAAoxNzg1NDE2OTY2AwAAAAI2NAIAAAADMTM5BAAAAAEwBwAAAAk5LzIzLzIwMTkIAAAACjEyLzMxLzIwMTQJAAAAATA/LkfHNkDXCGBVRxQ3QNcIJUNJUS5UU1g6Q05SLklRX0lOVkVTVF9MT0FOU19DRi5GWTIwMTIBAAAA/GIFAAMAAAAAALuhPMg2QNcIt4grFDdA1wglQ0lRLk5ZU0U6TlNDLklRX1NUX0RFQlRfUkVQQUlELkZZMjAwNwEAAACsdQQAAwAAAAAAEdsWxzZA1wj/ak8UN0DXCBlDSVEuVFNFOjkwMDcuSVFfQVAuRlkyMDA5AQAAABVmDQACAAAABTI4MDc5AQgAAAAFAAAAATEBAAAACjEzODY3MjM4MTkDAAAAAjc5AgAAAAQxMDE4BAAAAAEwBwAAAAk5LzIzLzIwMTkIAAAACTMvMzEvMjAwOQkAAAABMDv0Kc42QNcIfNXYEjdA1wg6Q0lRLlRTRTo5MDA3LklRX0NVU1RPTV9CRVRBLi0xMDRXLjIwMDkvMDMvMzEuLl5UT1BJWC5KUFkuSAEAAAAVZg0AAgAAABEwLjEzNTMwNzI5NjM1ODU1OQCJLArsNkDXCFsvrxI3QNcIJUNJUS5UU0U6OTAwNS5JUV9DQVBJVEFMX0xFQVNFUy5GWTIwMTQBAAAAdlwNAAMAAAAAALSCScw2QNcIlZQzEzdA1wgkQ0lRLlRTRTo5MDI0LklRX1VOTEVWRVJFRF9GQ0YuRlkyMDE5AQAAAPvvpAECAAAACTM0MTE3LjEyNQEIAAAABQAAAAExAQAAAAoxOTY5MzA0MTkxAwAAAAI3OQIAAAAENDQyMwQAAAABMAcAAAAJOS8yMy8yMDE5CAAAAAkz</t>
  </si>
  <si>
    <t>LzMxLzIwMTkJAAAAATDaaJzLNkDXCFcEWRM3QNcIC0NJUS4uSVFfRlguBQAAAAEAAAAIAAAAFChJbnZhbGlkIElkZW50aWZpZXIp0DWk9DZA1wjQNaT0NkDXCB5DSVEuVFNFOjkwNDUuSVFfWl9TQ09SRS5GWTIwMTYBAAAARF0NAAIAAAAIMS4zMzkwNjMBCAAAAAUAAAABMQEAAAAKMTc5NzE1NjIwOQMAAAACNzkCAAAABjEwMDEyMwQAAAABMAcAAAAJOS8yMy8yMDE5CAAAAAkzLzMxLzIwMTYJAAAAATD2iSHENkDXCCOjtBQ3QNcII0NJUS5UU0U6OTAwNi5JUV9CRVRBXzFZUi4yMDEyLzAzLzMxAQAAALhsDQACAAAAEi0wLjA4NDYxNTM5MDU3Mjg4NABo2jTrNkDXCOWahBI3QNcIGUNJUS5OWVNFOlVOUC5JUV9HVy5GWTIwMDcBAAAAPrsEAAMAAAAAAA5dWck2QNcIIav3EzdA1wglQ0lRLlRTRTo5MDAzLklRX0dXX0lOVEFOX0FNT1JULkZZMjAxNgEAAABjbw0AAwAAAAAAWXNYyTZA1wh6tJ8TN0DXCB5DSVEuVFNYOkNOUi5JUV9UT1RBTF9DTC5GWTIwMTMBAAAA/GIFAAIAAAAEMjQ5OAEIAAAABQAAAAExAQAAAAoxNzc0Mjk2OTc0AwAAAAIyNwIAAAAEMTAwOQQAAAABMAcAAAAJOS8yMy8yMDE5CAAAAAoxMi8zMS8yMDEzCQAAAAEws8g8yDZA1wjVDRcUN0DXCB5DSVEuVFNFOjkwMDcuSVFfU1RfREVCVC5GWTIwMTQBAAAAFWYNAAIAAAAGMTc5NzUyAQgAAAAFAAAAATEBAAAACjE2ODcwNDQ2NjEDAAAAAjc5</t>
  </si>
  <si>
    <t>AgAAAAQxMDQ2BAAAAAEwBwAAAAk5LzIzLzIwMTkIAAAACTMvMzEvMjAxNAkAAAABMLjhCs42QNcIVHLZEjdA1wgZQ0lRLlRTRTo5MDA2LklRX0RPLkZZMjAxOAEAAAC4bA0AAwAAAAAAjwTYzDZA1wh6bw4TN0DXCCNDSVEuVFNFOjkwMDcuSVFfQkVUQV81WVIuMjAxOS8wMy8zMQEAAAAVZg0AAgAAAA8wLjY3MTYwNjgwMTMwOTcAaNo06zZA1wi/NoUSN0DXCBlDSVEuVFNYOkNOUi5JUV9DSVAuRlkyMDE2AQAAAPxiBQADAAAAAAAPvmHHNkDXCDiuHBQ3QNcII0NJUS5OWVNFOlVOUC5JUV9JTlRFUkVTVF9FWFAuRlkyMDAyAQAAAD67BAACAAAABC02MzIBCAAAAAUAAAABMQEAAAAJMTIwNDc3MDUyAwAAAAMxNjACAAAAAjgyBAAAAAEwBwAAAAk5LzIzLzIwMTkIAAAACjEyLzMxLzIwMDIJAAAAATAK3k/BNkDXCCdZxOU2QNcIH0NJUS5UU1g6Q05SLklRX01BQ0hJTkVSWS5GWTIwMTUBAAAA/GIFAAIAAAAENTQ2OAEIAAAABQAAAAExAQAAAAoxODcyODI3MDE5AwAAAAIyNwIAAAAEMzExNAQAAAABMAcAAAAJOS8yMy8yMDE5CAAAAAoxMi8zMS8yMDE1CQAAAAEwuJVhxzZA1whacywUN0DXCB9DSVEuTllTRTpVTlAuSVFfTkVUX0RFQlQuRlkyMDExAQAAAD67BAACAAAABDc2ODkBCAAAAAUAAAABMQEAAAAKMTY1NzI1MjY5MwMAAAADMTYwAgAAAAQ0MzY0BAAAAAEwBwAAAAk5LzIzLzIwMTkIAAAACjEyLzMxLzIw</t>
  </si>
  <si>
    <t>MTEJAAAAATDf5XzINkDXCHi26hM3QNcIJENJUS5UU0U6OTA0NS5JUV9VTkxFVkVSRURfRkNGLkZZMjAxNQEAAABEXQ0AAgAAAAktMjMxMDQuMjUBCAAAAAUAAAABMQEAAAAKMTc0MzUxOTI5OQMAAAACNzkCAAAABDQ0MjMEAAAAATAHAAAACTkvMjMvMjAxOQgAAAAJMy8zMS8yMDE1CQAAAAEwFVboyTZA1wjoIMETN0DXCBhDSVEuU0VISzo2Ni5JUV9GWC5GWTIwMDcBAAAAt1oNAAMAAAAAAHULYsc2QNcIKtYVFDdA1wgwQ0lRLlRTRTo5MDQ1LklRX1RPVEFMX09VVFNUQU5ESU5HX0JTX0RBVEUuRlkyMDA5AQAAAERdDQACAAAACjExMi42Mzc5NzUBBAAAAAUAAAABNQEAAAAKMTM4NDgzMjk5NwIAAAAFMjQxNTIGAAAAATALj3fKNkDXCCcepBM3QNcIEUNJUS4uSVFfQkVUQV81WVIuBQAAAAEAAAAIAAAAFChJbnZhbGlkIElkZW50aWZpZXIpnBqM9TZA1wicGoz1NkDXCCZDSVEuVFNFOjkwMDkuSVFfU0FMRVNfTUFSS0VUSU5HLkZZMjAxNwEAAADhZQ0AAwAAAAAAdHaxyjZA1wgVBr0TN0DXCCBDSVEuVFNFOjkwNDUuSVFfRlVMTF9USU1FLkZZMjAxMAEAAABEXQ0AAgAAAAQ3NDQ0AO+2d8o2QNcIhgC/EzdA1wggQ0lRLlRTWDpDTlIuSVFfQ0FTSF9UQVhFUy5GWTIwMDcBAAAA/GIFAAIAAAADODY3AQgAAAAFAAAAATEBAAAACjEzMTk0NDQxNDcDAAAAAjI3AgAAAAQzMDUzBAAAAAEwBwAAAAk5LzIzLzIwMTkI</t>
  </si>
  <si>
    <t>AAAACjEyLzMxLzIwMDcJAAAAATAquWnINkDXCJPoWxM3QNcIIENJUS5UU0U6OTAwOC5JUV9ESVZFU1RfQ0YuRlkyMDAyAQAAALxeDQADAAAAAAAzAoLCNkDXCCdq1OU2QNcIJkNJUS5UU0U6OTAwNy5JUV9ERUZfVEFYX0xJQUJfTFQuRlkyMDE2AQAAABVmDQACAAAABTEwMzMxAQgAAAAFAAAAATEBAAAACjE3OTg5Mzk4NjQDAAAAAjc5AgAAAAQxMDI3BAAAAAEwBwAAAAk5LzIzLzIwMTkIAAAACTMvMzEvMjAxNgkAAAABMBAKC842QNcIwE33EjdA1wgpQ0lRLlRTRTo5MDQ1LklRX0FTU0VUX1dSSVRFRE9XTl9DRi5GWTIwMTIBAAAARF0NAAMAAAAAAKrdd8o2QNcIZuyIEzdA1wghQ0lRLlRTRTo5MDI0LklRX0NBU0hfVEFYRVMuRlkyMDE3AQAAAPvvpAECAAAABTEyMTk4AQgAAAAFAAAAATEBAAAACjE4NDc5MTIzNjYDAAAAAjc5AgAAAAQzMDUzBAAAAAEwBwAAAAk5LzIzLzIwMTkIAAAACTMvMzEvMjAxNwkAAAABMB9DnMs2QNcI5f1tEzdA1wgaQ0lRLjAuSVFfR0FJTl9JTlZFU1RfQ0YuRlkFAAAAAAAAAAgAAAAVKEludmFsaWQgVGltZSBQZXJpb2Qpg5EhxjZA1wgS+6oUN0DXCCNDSVEuVFNFOjkwMDguSVFfRklOSVNIRURfSU5WLkZZMjAxOAEAAAC8Xg0AAgAAAAUxNjA4OQEIAAAABQAAAAExAQAAAAoxODk1MDAxOTcyAwAAAAI3OQIAAAAEMzA3NQQAAAABMAcAAAAJOS8yMy8yMDE5CAAAAAkzLzMxLzIw</t>
  </si>
  <si>
    <t>MTgJAAAAATAnMoTONkDXCF7oyxI3QNcIIENJUS5UU0U6OTAyNC5JUV9GVUxMX1RJTUUuRlkyMDE1AQAAAPvvpAECAAAABTIyMDMwAOzNm8s2QNcIVTAfEzdA1wgtQ0lRLlNFSEs6NjYuSVFfVE9UQUxfTElBQl9UT1RBTF9BU1NFVFMuRlkyMDEzAQAAALdaDQACAAAABzI5LjI0NjYBCAAAAAUAAAABMQEAAAAKMTcyODQ1NTY0MwMAAAACNjQCAAAABDQxODgEAAAAATAHAAAACTkvMjMvMjAxOQgAAAAKMTIvMzEvMjAxMwkAAAABMDbMqsM2QNcIaMXcFDdA1wgbQ0lRLlRTRTo5MDA4LklRX0dQUEUuRlkyMDE1AQAAALxeDQADAAAAAACqvYPONkDXCHi3vhI3QNcIJUNJUS5UU0U6OTAyNC5JUV9HQUlOX0lOVkVTVF9DRi5GWTIwMTkBAAAA+++kAQIAAAADOTc1AQgAAAAFAAAAATEBAAAACjE5NjkzMDQxOTEDAAAAAjc5AgAAAAQyMDkwBAAAAAEwBwAAAAk5LzIzLzIwMTkIAAAACTMvMzEvMjAxOQkAAAABMNponMs2QNcIVwRZEzdA1wgfQ0lRLk5ZU0U6TlNDLklRX0RBX1NVUFBMLkZZMjAxNAEAAACsdQQAAgAAAAM5NTEBCAAAAAUAAAABMQEAAAAKMTgyNjUyNjg1MAMAAAADMTYwAgAAAAI0MQQAAAABMAcAAAAJOS8yMy8yMDE5CAAAAAoxMi8zMS8yMDE0CQAAAAEw9eE/xjZA1wjH0W4UN0DXCCxDSVEuVFNYOkNOUi5JUV9DQVNIX0NPTlZFUlNJT04uRlkyMDE2Li4uLkpQWQEAAAD8YgUAAgAAAAkyMS4xMDY0ODgB</t>
  </si>
  <si>
    <t>CAAAAAUAAAABMQEAAAAKMTk0MzUyNTA5NAMAAAACMjcCAAAABDQxODQEAAAAATAHAAAACTkvMjMvMjAxOQgAAAAKMTIvMzEvMjAxNgkAAAABMFID+8I2QNcIRrTrFDdA1wgeQ0lRLk5ZU0U6TlNDLklRX1pfU0NPUkUuRlkyMDE0AQAAAKx1BAACAAAACDIuMDg2NzI4AQgAAAAFAAAAATEBAAAACjE4MjY1MjY4NTADAAAAAzE2MAIAAAAGMTAwMTIzBAAAAAEwBwAAAAk5LzIzLzIwMTkIAAAACjEyLzMxLzIwMTQJAAAAATBrFejDNkDXCECO8hQ3QNcIG0NJUS5UU0U6OTA0NS5JUV9HUFBFLkZZMjAxNAEAAABEXQ0AAwAAAAAA6ip4yjZA1wizc1sTN0DXCCFDSVEuVFNYOkNOUi5JUV9BRFZFUlRJU0lORy5GWTIwMTUBAAAA/GIFAAMAAAAAALiVYcc2QNcIa0AwFDdA1wgeQ0lRLlRTRTo5MDA1LklRX0xUX0RFQlQuRlkyMDE1AQAAAHZcDQACAAAABjY1NzgyMAEIAAAABQAAAAExAQAAAAoxNzQ1Mzc4NDQyAwAAAAI3OQIAAAAEMTA0OQQAAAABMAcAAAAJOS8yMy8yMDE5CAAAAAkzLzMxLzIwMTUJAAAAATCj0EnMNkDXCOANKxM3QNcIJkNJUS5UU0U6OTAyNC5JUV9TQUxFU19NQVJLRVRJTkcuRlkyMDE2AQAAAPvvpAEDAAAAAADb9JvLNkDXCFUwHxM3QNcIJkNJUS5UU0U6OTAwOC5JUV9BU1NFVF9XUklURURPV04uRlkyMDE4AQAAALxeDQACAAAABS0zNDQ3AQgAAAAFAAAAATEBAAAACjE4OTUwMDE5NzIDAAAAAjc5</t>
  </si>
  <si>
    <t>AgAAAAIzMgQAAAABMAcAAAAJOS8yMy8yMDE5CAAAAAkzLzMxLzIwMTgJAAAAATAuC4TONkDXCAuivxI3QNcIJUNJUS5TRUhLOjY2LklRX09USEVSX0xUX0FTU0VUUy5GWTIwMDgBAAAAt1oNAAIAAAAFMzgzMDQBCAAAAAUAAAABMQEAAAAKMTM1NTg4NjA3NwMAAAACNjQCAAAABDEwNjAEAAAAATAHAAAACTkvMjMvMjAxOQgAAAAKMTIvMzEvMjAwOAkAAAABMCOTRsc2QNcIO6H7EzdA1wgjQ0lRLlRTRTo5MDA5LklRX0dST1NTX01BUkdJTi5GWTIwMTMBAAAA4WUNAAIAAAAHMjMuODExNAEIAAAABQAAAAExAQAAAAoxNjI1OTc1MTkxAwAAAAI3OQIAAAAENDA3NAQAAAABMAcAAAAJOS8yMy8yMDE5CAAAAAkzLzMxLzIwMTMJAAAAATB90ufENkDXCNl9uRQ3QNcIKkNJUS5UU0U6OTA0NS5JUV9DVVJSRU5UX1BPUlRfTEVBU0VTLkZZMjAxNwEAAABEXQ0AAwAAAAAA7X3oyTZA1wi42bcTN0DXCB9DSVEuU0VISzo2Ni5JUV9TVF9JTlZFU1QuRlkyMDE2AQAAALdaDQACAAAABDEwMTIBCAAAAAUAAAABMQEAAAAKMTg4MjM4NTgwOQMAAAACNjQCAAAABDEwNjkEAAAAATAHAAAACTkvMjMvMjAxOQgAAAAKMTIvMzEvMjAxNgkAAAABMEU+Fsc2QNcIJwpbFDdA1wgfQ0lRLlRTWDpDTlIuSVFfVE9UQUxfUkVWLkZZMjAxNQEAAAD8YgUAAgAAAAUxMjYxMQEIAAAABQAAAAExAQAAAAoxODcyODI3MDE5AwAAAAIyNwIAAAAC</t>
  </si>
  <si>
    <t>MjgEAAAAATAHAAAACTkvMjMvMjAxOQgAAAAKMTIvMzEvMjAxNQkAAAABMLiVYcc2QNcIyU8iFDdA1wgiQ0lRLlRTRTo5MDA1LklRX0xFVkVSRURfRkNGLkZZMjAxNAEAAAB2XA0AAgAAAAgtMjE5NjguNQEIAAAABQAAAAExAQAAAAoxNjg3MzQzMDU1AwAAAAI3OQIAAAAENDQyMgQAAAABMAcAAAAJOS8yMy8yMDE5CAAAAAkzLzMxLzIwMTQJAAAAATC0qUnMNkDXCLttOhM3QNcIJUNJUS5UU0U6OTAwNi5JUV9SRVRVUk5fQ0FQSVRBTC5GWTIwMTEBAAAAuGwNAAIAAAAGMS43MDk3AQgAAAAFAAAAATEBAAAACjE0NjI3MTI1MTADAAAAAjc5AgAAAAQ0MzYzBAAAAAEwBwAAAAk5LzIzLzIwMTkIAAAACTMvMzEvMjAxMQkAAAABMMKtGMU2QNcIERZ9FDdA1wgnQ0lRLlRTRTo5MDA5LklRX1RPVEFMX09USEVSX09QRVIuRlkyMDEwAQAAAOFlDQACAAAABTM3NjcwAQgAAAAFAAAAATEBAAAACjEzODg0MTIyNDgDAAAAAjc5AgAAAAMzODAEAAAAATAHAAAACTkvMjMvMjAxOQgAAAAJMy8zMS8yMDEwCQAAAAEw460gyzZA1wiIxGsTN0DXCC1DSVEuVFNFOjkwMDYuSVFfT1RIRVJfSU5WRVNUX0FDVF9TVVBQTC5GWTIwMTQBAAAAuGwNAAIAAAAEODkwNgEIAAAABQAAAAExAQAAAAoxNjg3MzQzMTIyAwAAAAI3OQIAAAAEMjA1MQQAAAABMAcAAAAJOS8yMy8yMDE5CAAAAAkzLzMxLzIwMTQJAAAAATCmkNfMNkDXCHblBxM3</t>
  </si>
  <si>
    <t>QNcIJ0NJUS5UU0U6OTAwOC5JUV9FQklUREFfQ0FQRVhfSU5ULkZZMjAxNAEAAAC8Xg0AAgAAAAg1LjI1Mzc0MwEIAAAABQAAAAExAQAAAAoxNjg3MzQzMzM3AwAAAAI3OQIAAAAENDE5MQQAAAABMAcAAAAJOS8yMy8yMDE5CAAAAAkzLzMxLzIwMTQJAAAAATB8IRzFNkDXCCRopxQ3QNcIKENJUS5OWVNFOk5TQy5JUV9UT1RBTF9ESVZfUEFJRF9DRi5GWTIwMDcBAAAArHUEAAIAAAAELTM3NwEIAAAABQAAAAExAQAAAAoxMzI1ODQ3MzkwAwAAAAMxNjACAAAABDIwMjIEAAAAATAHAAAACTkvMjMvMjAxOQgAAAAKMTIvMzEvMjAwNwkAAAABMBHbFsc2QNcIfmhcFDdA1wgoQ0lRLk5ZU0U6TlNDLklRX1RPVEFMX0RFQlRfRUJJVERBLkZZMjAxNgEAAACsdQQAAgAAAAcyLjU1NjUzAQgAAAAFAAAAATEBAAAACjE5NDQyMDEwMDQDAAAAAzE2MAIAAAAENDE5MgQAAAABMAcAAAAJOS8yMy8yMDE5CAAAAAoxMi8zMS8yMDE2CQAAAAEwZjzowzZA1whAjvIUN0DXCBdDSVEuMC5JUV9EQV9TVVBQTF9DRi5GWQUAAAAAAAAACAAAABUoSW52YWxpZCBUaW1lIFBlcmlvZCmDkSHGNkDXCBvzmBQ3QNcIGUNJUS5UU0U6OTAwOS5JUV9HVy5GWTIwMTYBAAAA4WUNAAMAAAAAAKROsco2QNcIwPxjEzdA1wgmQ0lRLk5ZU0U6TlNDLklRX0NBU0hfQUNRVUlSRV9DRi5GWTIwMTYBAAAArHUEAAMAAAAAAGffIcY2QNcIhLtvFDdA1wgi</t>
  </si>
  <si>
    <t>Q0lRLlRTRTo5MDA5LklRX0FEVkVSVElTSU5HLkZZMjAxNgEAAADhZQ0AAwAAAAAApE6xyjZA1wimSqITN0DXCB5DSVEuTllTRTpVTlAuSVFfSU5DX1RBWC5GWTIwMDEBAAAAPrsEAAIAAAADNTQ1AQgAAAAFAAAAATEBAAAABzE4ODU4ODIDAAAAAzE2MAIAAAACNzUEAAAAATAHAAAACTkvMjMvMjAxOQgAAAAKMTIvMzEvMjAwMQkAAAABMAreT8E2QNcIlkHJ5TZA1wgjQ0lRLlRTRTo5MDA4LklRX0VCSVRBX01BUkdJTi5GWTIwMTIBAAAAvF4NAAIAAAAGNy42MTY2AQgAAAAFAAAAATEBAAAACjE1NTU3MDQ0ODQDAAAAAjc5AgAAAAQ0NDE5BAAAAAEwBwAAAAk5LzIzLzIwMTkIAAAACTMvMzEvMjAxMgkAAAABMHwhHMU2QNcIRrCUFDdA1wgnQ0lRLlRTRTo5MDA1LklRX0NGT19DVVJSRU5UX0xJQUIuRlkyMDE1AQAAAHZcDQACAAAACDAuMzEzMzY2AQgAAAAFAAAAATEBAAAACjE3NDUzNzg0NDIDAAAAAjc5AgAAAAQ0MTg1BAAAAAEwBwAAAAk5LzIzLzIwMTkIAAAACTMvMzEvMjAxNQkAAAABMNJz5sQ2QNcIHyClFDdA1wgjQ0lRLlRTRTo5MDAzLklRX1RPVEFMX1JFQ0VJVi5GWTIwMDkBAAAAY28NAAIAAAAFMTY5MjcBCAAAAAUAAAABMQEAAAAKMTM4NjkzNDkwNQMAAAACNzkCAAAABDEwMDEEAAAAATAHAAAACTkvMjMvMjAxOQgAAAAJMy8zMS8yMDA5CQAAAAEw+d6MyTZA1wiK55QTN0DXCCVDSVEuVFNFOjkw</t>
  </si>
  <si>
    <t>MDMuSVFfUFJFRl9ESVZfT1RIRVIuRlkyMDE2AQAAAGNvDQADAAAAAABHmljJNkDXCAv3lRM3QNcIH0NJUS5TRUhLOjY2LklRX0ZVTExfVElNRS5GWTIwMTcBAAAAt1oNAAIAAAAFMjgzMDUAIo0WxzZA1wh6aEgUN0DXCBlDSVEuVFNFOjkwMDkuSVFfQUQuRlkyMDE2AQAAAOFlDQADAAAAAACkTrHKNkDXCPe3vBM3QNcIIENJUS5UU1g6Q05SLklRX1NHQV9NQVJHSU4uRlkyMDA3AQAAAPxiBQADAAAAAAA9MKrDNkDXCKtF4BQ3QNcIHkNJUS5UU0U6OTA0NS5JUV9QRU5TSU9OLkZZMjAxMgEAAABEXQ0AAgAAAAUxNTQzNwEIAAAABQAAAAExAQAAAAoxNTUzMjM5NzYxAwAAAAI3OQIAAAAEMTIxMwQAAAABMAcAAAAJOS8yMy8yMDE5CAAAAAkzLzMxLzIwMTIJAAAAATCq3XfKNkDXCGzFiBM3QNcIJ0NJUS5UU0U6OTAwNi5JUV9DRk9fQ1VSUkVOVF9MSUFCLkZZMjAwOQEAAAC4bA0AAgAAAAgwLjEzOTU2NAEIAAAABQAAAAExAQAAAAoxMzkzODc3ODYyAwAAAAI3OQIAAAAENDE4NQQAAAABMAcAAAAJOS8yMy8yMDE5CAAAAAkzLzMxLzIwMDkJAAAAATC3hRjFNkDXCFhXnxQ3QNcIJUNJUS5UU0U6OTAwOS5JUV9QUk9WX0JBRF9ERUJUUy5GWTIwMDkBAAAA4WUNAAMAAAAAAPGGIMs2QNcIMHlZEzdA1wgcQ0lRLlRTRTo5MDA1LklRX0VCSVRBLkZZMjAxMAEAAAB2XA0AAgAAAAU1NTc0MgEIAAAABQAAAAExAQAAAAox</t>
  </si>
  <si>
    <t>Mzg2OTM1MTM2AwAAAAI3OQIAAAAGMTAwNjg5BAAAAAEwBwAAAAk5LzIzLzIwMTkIAAAACTMvMzEvMjAxMAkAAAABMP2cvMw2QNcIBZo4EzdA1wgZQ0lRLlRTRTo5MDQ1LklRX0dXLkZZMjAxNgEAAABEXQ0AAwAAAAAAFVboyTZA1wipmWQTN0DXCCRDSVEuTllTRTpOU0MuSVFfQ0FTSF9JTlRFUkVTVC5GWTIwMTgBAAAArHUEAAIAAAADNDk2AQgAAAAFAAAAATEBAAAACjE5NDQyMDA5OTcDAAAAAzE2MAIAAAAEMzAyOAQAAAABMAcAAAAJOS8yMy8yMDE5CAAAAAoxMi8zMS8yMDE4CQAAAAEwZi0ixjZA1wgd6HQUN0DXCB9DSVEuVFNFOjkwMDMuSVFfRUJJVF9JTlQuRlkyMDA4AQAAAGNvDQACAAAACDIuOTk4NTM4AQgAAAAFAAAAATEBAAAACjEwODAyNjUzMTQDAAAAAjc5AgAAAAQ0MTg5BAAAAAEwBwAAAAk5LzIzLzIwMTkIAAAACTMvMzEvMjAwOAkAAAABMPaJIcQ2QNcIMATGFDdA1wggQ0lRLlRTRTo5MDI0LklRX0ZVTExfVElNRS5GWTIwMTMBAAAA+++kAQIAAAAFMjE5ODMAosmzyzZA1wiFfkITN0DXCC5DSVEuVFNFOjkwMjQuSVFfVE9UQUxfTElBQl9UT1RBTF9BU1NFVFMuRlkyMDEzAQAAAPvvpAECAAAABzgyLjc0ODQBCAAAAAUAAAABMQEAAAAKMTY3ODE4NzM1NQMAAAACNzkCAAAABDQxODgEAAAAATAHAAAACTkvMjMvMjAxOQgAAAAJMy8zMS8yMDEzCQAAAAEwp13nxDZA1whZUbsUN0DXCCRDSVEu</t>
  </si>
  <si>
    <t>VFNYOkNOUi5JUV9ORVRfUkVOVEFMX0VYUC5GWTIwMTIBAAAA/GIFAAMAAAAAALuhPMg2QNcIHy8nFDdA1wglQ0lRLlRTRTo5MDQ1LklRX0RBWVNfU0FMRVNfT1VULkZZMjAxNgEAAABEXQ0AAgAAAAczMi45NTgzAQgAAAAFAAAAATEBAAAACjE3OTcxNTYyMDkDAAAAAjc5AgAAAAQ0MDQyBAAAAAEwBwAAAAk5LzIzLzIwMTkIAAAACTMvMzEvMjAxNgkAAAABMPaJIcQ2QNcII6O0FDdA1wgeQ0lRLlRTRTo5MDA5LklRX1dJUF9JTlYuRlkyMDE1AQAAAOFlDQACAAAAAzgwMQEIAAAABQAAAAExAQAAAAoxNzQ1Mzc4NDQ2AwAAAAI3OQIAAAAEMzIxOQQAAAABMAcAAAAJOS8yMy8yMDE5CAAAAAkzLzMxLzIwMTUJAAAAATAF8K/KNkDXCDweqxM3QNcIJ0NJUS5UU0U6OTAwNi5JUV9DSEFOR0VfSU5WRU5UT1JZLkZZMjAxNwEAAAC4bA0AAgAAAAUtMjcxMgEIAAAABQAAAAExAQAAAAoxODQ4ODc5NTY5AwAAAAI3OQIAAAAEMjA5OQQAAAABMAcAAAAJOS8yMy8yMDE5CAAAAAkzLzMxLzIwMTcJAAAAATCPBNjMNkDXCG4BGhM3QNcIJENJUS5UU0U6OTAwOS5JUV9DVVJSRU5DWV9HQUlOLkZZMjAxMAEAAADhZQ0AAwAAAAAA460gyzZA1whrGO8SN0DXCCNDSVEuTllTRTpVTlAuSVFfUEVfRVhDTC4uMjAwNi8wMy8zMQEAAAA+uwQAAgAAAAkyNC4yNDY3NTMBBwAAAAUAAAABMQEAAAAJMjEyNTY3MDE4AwAAAAEwAgAAAAYx</t>
  </si>
  <si>
    <t>MDAwMjcEAAAAATAHAAAACTMvMzEvMjAwNggAAAAJMy8zMS8yMDA2ehWv6jZA1whs7pcSN0DXCCZDSVEuTllTRTpOU0MuSVFfUEVSSU9ETEVOR1RIX0lTLkZZMjAxMwEAAACsdQQAAQAAAAIxMgD14T/GNkDXCOXTdxQ3QNcIGUNJUS5OWVNFOk5TQy5JUV9BUi5GWTIwMTABAAAArHUEAAIAAAADODA3AQgAAAAFAAAAATEBAAAACjE1ODc3NzE4ODEDAAAAAzE2MAIAAAAEMTAyMQQAAAABMAcAAAAJOS8yMy8yMDE5CAAAAAoxMi8zMS8yMDEwCQAAAAEwJUY/xjZA1whnX1UUN0DXCCZDSVEuVFNFOjkwMDUuSVFfTkVUX0RFQlRfRUJJVERBLkZZMjAwOAEAAAB2XA0AAgAAAAg2LjQ4MjgzNwEIAAAABQAAAAExAQAAAAoxMDYxMTk0NDkwAwAAAAI3OQIAAAAENDE5MwQAAAABMAcAAAAJOS8yMy8yMDE5CAAAAAkzLzMxLzIwMDgJAAAAATBn+xjFNkDXCKgciRQ3QNcII0NJUS5UU0U6OTAwOS5JUV9UT1RBTF9FUVVJVFkuRlkyMDExAQAAAOFlDQACAAAABjE3ODkyNAEIAAAABQAAAAExAQAAAAoxNDYyNzEyMzYxAwAAAAI3OQIAAAAEMTI3NQQAAAABMAcAAAAJOS8yMy8yMDE5CAAAAAkzLzMxLzIwMTEJAAAAATDW1CDLNkDXCAJhYxM3QNcIJUNJUS5UU1g6Q05SLklRX05FVF9ERUJUX0lTU1VFRC5GWTIwMDcBAAAA/GIFAAIAAAADNTgyAQgAAAAFAAAAATEBAAAACjEzMTk0NDQxNDcDAAAAAjI3AgAAAAQyMDAzBAAAAAEw</t>
  </si>
  <si>
    <t>BwAAAAk5LzIzLzIwMTkIAAAACjEyLzMxLzIwMDcJAAAAATAquWnINkDXCPRk7BM3QNcIKkNJUS5UU0U6OTAwNy5JUV9UT1RBTF9BU1NFVFMuRlkyMDEyLi4uLkpQWQEAAAAVZg0AAgAAAAcxMzExMTg1AQgAAAAFAAAAATEBAAAACjE1NTU3MDQ0MzMDAAAAAjc5AgAAAAQxMDA3BAAAAAEwBwAAAAk5LzIzLzIwMTkIAAAACTMvMzEvMjAxMgkAAAABMLpm+sI2QNcIFk1H6TZA1wgqQ0lRLlRTRTo5MDA4LklRX1RPVEFMX0FTU0VUUy5GWTIwMTguLi4uSlBZAQAAALxeDQACAAAABjg4OTE2MgEIAAAABQAAAAExAQAAAAoxODk1MDAxOTcyAwAAAAI3OQIAAAAEMTAwNwQAAAABMAcAAAAJOS8yMy8yMDE5CAAAAAkzLzMxLzIwMTgJAAAAATC6ZvrCNkDXCCrk/OU2QNcIJUNJUS5UU0U6OTAwMy5JUV9EQVlTX1NBTEVTX09VVC5GWTIwMTgBAAAAY28NAAIAAAAIMTYuOTYzNzQBCAAAAAUAAAABMQEAAAAKMTg5NTE4MzkyMAMAAAACNzkCAAAABDQwNDIEAAAAATAHAAAACTkvMjMvMjAxOQgAAAAJMy8zMS8yMDE4CQAAAAEwF9ghxDZA1wjoV9QUN0DXCCJDSVEuTllTRTpOU0MuSVFfTEVWRVJFRF9GQ0YuRlkyMDE4AQAAAKx1BAACAAAACDE0ODAuMzc1AQgAAAAFAAAAATEBAAAACjE5NDQyMDA5OTcDAAAAAzE2MAIAAAAENDQyMgQAAAABMAcAAAAJOS8yMy8yMDE5CAAAAAoxMi8zMS8yMDE4CQAAAAEwZi0ixjZA1winUWQU</t>
  </si>
  <si>
    <t>N0DXCCVDSVEuVFNFOjkwMDkuSVFfQ0FQSVRBTF9MRUFTRVMuRlkyMDEzAQAAAOFlDQACAAAABTIwOTI0AQgAAAAFAAAAATEBAAAACjE2MjU5NzUxOTEDAAAAAjc5AgAAAAQxMTgzBAAAAAEwBwAAAAk5LzIzLzIwMTkIAAAACTMvMzEvMjAxMwkAAAABMMIiIcs2QNcIcluqEzdA1wgnQ0lRLlRTRTo5MDA3LklRX0RBWVNfUEFZQUJMRV9PVVQuRlkyMDExAQAAABVmDQACAAAACTIzLjMxNjU2NQEIAAAABQAAAAExAQAAAAoxNDYyNzEyNTY1AwAAAAI3OQIAAAAENDE4MwQAAAABMAcAAAAJOS8yMy8yMDE5CAAAAAkzLzMxLzIwMTEJAAAAATAa6xfFNkDXCENMoxQ3QNcIIUNJUS5UU0U6OTAwNS5JUV9DT01NT05fUkVQLkZZMjAxNQEAAAB2XA0AAgAAAAYtMTAxNTABCAAAAAUAAAABMQEAAAAKMTc0NTM3ODQ0MgMAAAACNzkCAAAABDIxNjQEAAAAATAHAAAACTkvMjMvMjAxOQgAAAAJMy8zMS8yMDE1CQAAAAEwo9BJzDZA1wh/CTQTN0DXCCJDSVEuVFNFOjkwNDUuSVFfU0FMRV9QUEVfQ0YuRlkyMDE0AQAAAERdDQACAAAABDcyOTUBCAAAAAUAAAABMQEAAAAKMTY4NDI5ODQwNAMAAAACNzkCAAAABDIwNDIEAAAAATAHAAAACTkvMjMvMjAxOQgAAAAJMy8zMS8yMDE0CQAAAAEw/y/oyTZA1wg7r4kTN0DXCCNDSVEuVFNFOjkwMDMuSVFfQkVUQV8yWVIuMjAwOS8wMy8zMQEAAABjbw0AAgAAABEwLjE5MDY0NjY5Njg1</t>
  </si>
  <si>
    <t>Mjk3OABjATXrNkDXCAJYgBI3QNcIIENJUS5UU0U6OTAwNi5JUV9GVUxMX1RJTUUuRlkyMDA5AQAAALhsDQACAAAABDkzNTQAfW5qzTZA1whClgATN0DXCCdDSVEuTllTRTpVTlAuSVFfQ0FTSF9PUEVSLkZZMjAxNC4uLi5KUFkBAAAAPrsEAAIAAAAKODg0NzU5LjkyNQEIAAAABQAAAAExAQAAAAoxODI2Mzc2NDU5AwAAAAI3OQIAAAAEMjAwNgQAAAABMAcAAAAJOS8yMy8yMDE5CAAAAAoxMi8zMS8yMDE0CQAAAAEwUgP7wjZA1wg5KfUUN0DXCCdDSVEuU0VISzo2Ni5JUV9NSU5PUklUWV9JTlRFUkVTVC5GWTIwMTEBAAAAt1oNAAIAAAADMTg2AQgAAAAFAAAAATEBAAAACjE2MDAxODg2OTkDAAAAAjY0AgAAAAQxMDUyBAAAAAEwBwAAAAk5LzIzLzIwMTkIAAAACjEyLzMxLzIwMTEJAAAAATBn4EbHNkDXCIZsRhQ3QNcIKkNJUS5UU0U6OTAwNy5JUV9PVEhFUl9VTlVTVUFMX1NVUFBMLkZZMjAxNQEAAAAVZg0AAgAAAAQ3NjQ3AQgAAAAFAAAAATEBAAAACjE3NDUzNzg0NjgDAAAAAjc5AgAAAAI4NwQAAAABMAcAAAAJOS8yMy8yMDE5CAAAAAkzLzMxLzIwMTUJAAAAATC44QrONkDXCCKyBBM3QNcIIkNJUS5UU0U6OTAwOS5JUV9BRFZFUlRJU0lORy5GWTIwMDkBAAAA4WUNAAMAAAAAAPGGIMs2QNcI+VskEzdA1wgtQ0lRLlRTRTo5MDA2LklRX09USEVSX0lOVkVTVF9BQ1RfU1VQUEwuRlkyMDEyAQAAALhsDQAC</t>
  </si>
  <si>
    <t>AAAABTEwNDg1AQgAAAAFAAAAATEBAAAACjE1NTYyMDA2MTIDAAAAAjc5AgAAAAQyMDUxBAAAAAEwBwAAAAk5LzIzLzIwMTkIAAAACTMvMzEvMjAxMgkAAAABMFnjas02QNcItNQNEzdA1wggQ0lRLlRTRTo5MDA1LklRX0xUX0lOVkVTVC5GWTIwMDkBAAAAdlwNAAIAAAAGMTIzMDQ4AQgAAAAFAAAAATEBAAAACjEzODY5MzQ0OTIDAAAAAjc5AgAAAAQxMDU0BAAAAAEwBwAAAAk5LzIzLzIwMTkIAAAACTMvMzEvMjAwOQkAAAABMP2cvMw2QNcIFMExEzdA1wgfQ0lRLlRTRTo5MDA3LklRX0JWX1NIQVJFLkZZMjAxMQEAAAAVZg0AAgAAAAo1NjUuNTQzNjgyAQgAAAAFAAAAATEBAAAACjE0NjI3MTI1NjUDAAAAAjc5AgAAAAQ0MDIwBAAAAAEwBwAAAAk5LzIzLzIwMTkIAAAACTMvMzEvMjAxMQkAAAABMJxBKs42QNcIMM8PEzdA1wgkQ0lRLlRTWDpDTlIuSVFfQ0FTSF9TVF9JTlZFU1QuRlkyMDA5AQAAAPxiBQACAAAAAzM1MgEIAAAABQAAAAExAQAAAAoxNDk0MDI1NjE2AwAAAAIyNwIAAAAEMTAwMgQAAAABMAcAAAAJOS8yMy8yMDE5CAAAAAoxMi8zMS8yMDA5CQAAAAEwJQY8yDZA1witDQkUN0DXCChDSVEuVFNFOjkwNDUuSVFfUFJPVl9CQURfREVCVFNfQ0YuRlkyMDA5AQAAAERdDQADAAAAAAALj3fKNkDXCNqpJBM3QNcIJ0NJUS5UU0U6OTAwNS5JUV9UT1RBTF9PVEhFUl9PUEVSLkZZMjAxOQEAAAB2XA0A</t>
  </si>
  <si>
    <t>AgAAAAYyMDk0NTABCAAAAAUAAAABMQEAAAAKMTk3MDA1MTU0MwMAAAACNzkCAAAAAzM4MAQAAAABMAcAAAAJOS8yMy8yMDE5CAAAAAkzLzMxLzIwMTkJAAAAATAAy0vMNkDXCAV4SxM3QNcIIENJUS5UU0U6OTAwMy5JUV9ESVZFU1RfQ0YuRlkyMDE0AQAAAGNvDQACAAAAAzg3MwEIAAAABQAAAAExAQAAAAoxNjg3MzQyNDM2AwAAAAI3OQIAAAAEMjA3NwQAAAABMAcAAAAJOS8yMy8yMDE5CAAAAAkzLzMxLzIwMTQJAAAAATDXU43JNkDXCApZ0RM3QNcIH0NJUS5UU1g6Q05SLklRX1BBUlRfVElNRS5GWTIwMTgBAAAA/GIFAAMAAAAAAGfkYcc2QNcIn3cpFDdA1wgoQ0lRLlRTRTo5MDI0LklRX01JTk9SSVRZX0lOVEVSRVNULkZZMjAxNAEAAAD776QBAgAAAAQxNjkzAQgAAAAFAAAAATEBAAAACjE2ODU4MDI1NzADAAAAAjc5AgAAAAQxMDUyBAAAAAEwBwAAAAk5LzIzLzIwMTkIAAAACTMvMzEvMjAxNAkAAAABMOzNm8s2QNcI0+YjEzdA1wggQ0lRLlRTRTo5MDA3LklRX1NHQV9TVVBQTC5GWTIwMTQBAAAAFWYNAAIAAAAFNzQ2MDEBCAAAAAUAAAABMQEAAAAKMTY4NzA0NDY2MQMAAAACNzkCAAAAAzEwMgQAAAABMAcAAAAJOS8yMy8yMDE5CAAAAAkzLzMxLzIwMTQJAAAAATB9kCrONkDXCG1Z0xI3QNcIFkNJUS4uSVFfSU1QQUlSTUVOVF9HVy4FAAAAAQAAAAgAAAAUKEludmFsaWQgSWRlbnRpZmllcinQNaT0</t>
  </si>
  <si>
    <t>NkDXCNA1pPQ2QNcIIUNJUS5UU0U6OTAwNy5JUV9JTkNfRVFVSVRZLkZZMjAwMgEAAAAVZg0AAwAAAAAA6w+fwTZA1wjlLNzlNkDXCCJDSVEuVFNYOkNOUi5JUV9QRV9FWENMLi4yMDE3LzAzLzMxAQAAAPxiBQACAAAACTIxLjAxOTI3MQEHAAAABQAAAAExAQAAAAoxODI2MjE3MTkxAwAAAAEwAgAAAAYxMDAwMjcEAAAAATAHAAAACTMvMzEvMjAxNwgAAAAJMy8zMS8yMDE3ehWv6jZA1wgs6ZkSN0DXCBtDSVEuVFNFOjkwMDguSVFfQVBJQy5GWTIwMDkBAAAAvF4NAAIAAAAFNDIwMTABCAAAAAUAAAABMQEAAAAKMTM4MjY2MTM1MAMAAAACNzkCAAAABDEwODQEAAAAATAHAAAACTkvMjMvMjAxOQgAAAAJMy8zMS8yMDA5CQAAAAEwtKQtzzZA1wgNNtoSN0DXCB9DSVEuVFNFOjkwNDUuSVFfRUJUX0VYQ0wuRlkyMDEwAQAAAERdDQACAAAABDkyMzABCAAAAAUAAAABMQEAAAAKMTM4NDgzMjk2OAMAAAACNzkCAAAAATQEAAAAATAHAAAACTkvMjMvMjAxOQgAAAAJMy8zMS8yMDEwCQAAAAEwC493yjZA1wgyG7UTN0DXCCdDSVEuVFNFOjkwMDcuSVFfTUFSS0VUQ0FQLjIwMTAvMy8zMS5KUFkBAAAAFWYNAAIAAAANNTY2NTI0LjIxMjcxNgEGAAAABQAAAAExAQAAAAoxMzI0MzA4MzMwAwAAAAI3OQIAAAAGMTAwMDU0BAAAAAEwBwAAAAkzLzMxLzIwMTChjDTrNkDXCJZAiSE3QNcIJUNJUS5UU0U6OTAwOC5JUV9PVEhF</t>
  </si>
  <si>
    <t>Ul9DQV9TVVBQTC5GWTIwMTIBAAAAvF4NAAIAAAAENjI0NwEIAAAABQAAAAExAQAAAAoxNTU1NzA0NDg0AwAAAAI3OQIAAAAEMTA1NQQAAAABMAcAAAAJOS8yMy8yMDE5CAAAAAkzLzMxLzIwMTIJAAAAATC5SzHPNkDXCLdg4RI3QNcIJUNJUS5UU0U6OTAwNi5JUV9CQVNJQ19FUFNfRVhDTC5GWTIwMDkBAAAAuGwNAAIAAAAJMjcuMDcyMjAyAQgAAAAFAAAAATEBAAAACjEzOTM4Nzc4NjIDAAAAAjc5AgAAAAQzMDY0BAAAAAEwBwAAAAk5LzIzLzIwMTkIAAAACTMvMzEvMjAwOQkAAAABMH1uas02QNcIna/xEjdA1wgjQ0lRLlRTRTo5MDI0LklRX1RPVEFMX0FTU0VUUy5GWTIwMTcBAAAA+++kAQIAAAAHMTYyNzg2OAEIAAAABQAAAAExAQAAAAoxODQ3OTEyMzY2AwAAAAI3OQIAAAAEMTAwNwQAAAABMAcAAAAJOS8yMy8yMDE5CAAAAAkzLzMxLzIwMTcJAAAAATD4GpzLNkDXCLJAWBM3QNcIH0NJUS5OWVNFOk5TQy5JUV9BUl9UVVJOUy5GWTIwMDgBAAAArHUEAAIAAAAJMTEuNzY3MTA4AQgAAAAFAAAAATEBAAAACjE0MzAyMTQ3MjcDAAAAAzE2MAIAAAAENDAwMQQAAAABMAcAAAAJOS8yMy8yMDE5CAAAAAoxMi8zMS8yMDA4CQAAAAEwfO7nwzZA1whCBNgUN0DXCCNDSVEuVFNFOjkwMjQuSVFfRklOSVNIRURfSU5WLkZZMjAxOAEAAAD776QBAgAAAAUxMDUyMgEIAAAABQAAAAExAQAAAAoxODk0MDg0NjYxAwAA</t>
  </si>
  <si>
    <t>AAI3OQIAAAAEMzA3NQQAAAABMAcAAAAJOS8yMy8yMDE5CAAAAAkzLzMxLzIwMTgJAAAAATAfQ5zLNkDXCIhFLBM3QNcIIkNJUS5UU0U6OTAwNS5JUV9PVEhFUl9JTlRBTi5GWTIwMTABAAAAdlwNAAIAAAAFMjI3NTEBCAAAAAUAAAABMQEAAAAKMTM4NjkzNTEzNgMAAAACNzkCAAAABDEwNDAEAAAAATAHAAAACTkvMjMvMjAxOQgAAAAJMy8zMS8yMDEwCQAAAAEw/Zy8zDZA1wjxXDITN0DXCBlDSVEuVFNFOjkwMDkuSVFfUkUuRlkyMDE3AQAAAOFlDQACAAAABjI1NDMwNwEIAAAABQAAAAExAQAAAAoxODQ4ODc5NTczAwAAAAI3OQIAAAAEMTIyMgQAAAABMAcAAAAJOS8yMy8yMDE5CAAAAAkzLzMxLzIwMTcJAAAAATB0drHKNkDXCO8TbRM3QNcIJkNJUS5UU0U6OTAyNC5JUV9PVEhFUl9MVF9BU1NFVFMuRlkyMDExAQAAAPvvpAEDAAAAAAC8e7PLNkDXCN2/IxM3QNcIIENJUS5UU0U6OTAwOS5JUV9UT1RBTF9SRVYuRlkyMDE2AQAAAOFlDQACAAAABjI1MTIwNAEIAAAABQAAAAExAQAAAAoxNzk4OTM5ODYxAwAAAAI3OQIAAAACMjgEAAAAATAHAAAACTkvMjMvMjAxOQgAAAAJMy8zMS8yMDE2CQAAAAEwpE6xyjZA1wiP+I4TN0DXCBlDSVEuVFNFOjkwMDguSVFfRlguRlkyMDE4AQAAALxeDQACAAAABC00MjcBCAAAAAUAAAABMQEAAAAKMTg5NTAwMTk3MgMAAAACNzkCAAAABDIxNDQEAAAAATAHAAAACTkvMjMv</t>
  </si>
  <si>
    <t>MjAxOQgAAAAJMy8zMS8yMDE4CQAAAAEwJzKEzjZA1whA0eMSN0DXCB9DSVEuVFNYOkNOUi5JUV9DSEFOR0VfQVIuRlkyMDE1AQAAAPxiBQACAAAAAzE4OAEIAAAABQAAAAExAQAAAAoxODcyODI3MDE5AwAAAAIyNwIAAAAEMjAxOAQAAAABMAcAAAAJOS8yMy8yMDE5CAAAAAoxMi8zMS8yMDE1CQAAAAEwuJVhxzZA1wgsQCgUN0DXCCJDSVEuVFNYOkNOUi5JUV9UT1RBTF9FUVVJVFkuRlkyMDE0AQAAAPxiBQACAAAABTEzNDcwAQgAAAAFAAAAATEBAAAACjE4MjYyMTcwMzADAAAAAjI3AgAAAAQxMjc1BAAAAAEwBwAAAAk5LzIzLzIwMTkIAAAACjEyLzMxLzIwMTQJAAAAATC4lWHHNkDXCMMCIhQ3QNcIGUNJUS5UU0U6OTAyNC5JUV9HVy5GWTIwMTMBAAAA+++kAQMAAAAAAKLJs8s2QNcIh8BNEzdA1wgjQ0lRLlRTRTo5MDA3LklRX1BFX0VYQ0wuLjIwMTgvMDMvMzEBAAAAFWYNAAIAAAAJMjYuODAzMDMyAQcAAAAFAAAAATEBAAAACjE4NzQ1MDY2ODQDAAAAATACAAAABjEwMDAyNwQAAAABMAcAAAAJMy8zMC8yMDE4CAAAAAkzLzMwLzIwMTjwaAnsNkDXCKD9qxI3QNcIJENJUS5TRUhLOjY2LklRX0RJTFVUX0VQU19FWENMLkZZMjAxMgEAAAC3Wg0AAgAAAAgyLjMwOTk5OQEIAAAABQAAAAExAQAAAAoxNjY3MjQxMTg3AwAAAAI2NAIAAAADMTQyBAAAAAEwBwAAAAk5LzIzLzIwMTkIAAAACjEyLzMxLzIwMTIJ</t>
  </si>
  <si>
    <t>AAAAATBTB0fHNkDXCK+wShQ3QNcIJkNJUS5UU0U6OTAwNS5JUV9DQVNIX0NPTlZFUlNJT04uRlkyMDEyAQAAAHZcDQACAAAACTM4LjUxMTk4NAEIAAAABQAAAAExAQAAAAoxNTU1NzA0NTg0AwAAAAI3OQIAAAAENDE4NAQAAAABMAcAAAAJOS8yMy8yMDE5CAAAAAkzLzMxLzIwMTIJAAAAATBsTubENkDXCLY/ixQ3QNcIJUNJUS5UU0U6OTAwOS5JUV9EQVlTX1NBTEVTX09VVC5GWTIwMTABAAAA4WUNAAIAAAAIMjEuMDY1NjEBCAAAAAUAAAABMQEAAAAKMTM4ODQxMjI0OAMAAAACNzkCAAAABDQwNDIEAAAAATAHAAAACTkvMjMvMjAxOQgAAAAJMy8zMS8yMDEwCQAAAAEwfdLnxDZA1winnrYUN0DXCCBDSVEuU0VISzo2Ni5JUV9OSV9DT01QQU5ZLkZZMjAwOAEAAAC3Wg0AAgAAAAQ4MjgwAQgAAAAFAAAAATEBAAAACjEzNTU4ODYwNzcDAAAAAjY0AgAAAAU0MTU3MQQAAAABMAcAAAAJOS8yMy8yMDE5CAAAAAoxMi8zMS8yMDA4CQAAAAEwdQtixzZA1wgq1hUUN0DXCCVDSVEuVFNFOjkwMDguSVFfU1RfREVCVF9SRVBBSUQuRlkyMDA5AQAAALxeDQADAAAAAADd1jDPNkDXCEp8zhI3QNcIK0NJUS5OWVNFOk5TQy5JUV9NSU5PUklUWV9JTlRFUkVTVF9DRi5GWTIwMTYBAAAArHUEAAMAAAAAAGffIcY2QNcI+cBmFDdA1wghQ0lRLlRTRTo5MDI0LklRX0NBU0hfRklOQU4uRlkyMDE0AQAAAPvvpAECAAAABi0xODg5</t>
  </si>
  <si>
    <t>MgEIAAAABQAAAAExAQAAAAoxNjg1ODAyNTcwAwAAAAI3OQIAAAAEMjAwNAQAAAABMAcAAAAJOS8yMy8yMDE5CAAAAAkzLzMxLzIwMTQJAAAAATDszZvLNkDXCPEIfxM3QNcILENJUS5UU0U6OTAwOS5JUV9JTVBVVF9PUEVSX0xFQVNFX0RFUFIuRlkyMDE2AQAAAOFlDQADAAAAAACkTrHKNkDXCEeJghM3QNcIKUNJUS5UU0U6OTAwNS5JUV9BU1NFVF9XUklURURPV05fQ0YuRlkyMDA4AQAAAHZcDQACAAAABTE4NDA1AQgAAAAFAAAAATEBAAAACjEwNjExOTQ0OTADAAAAAjc5AgAAAAQyMDE5BAAAAAEwBwAAAAk5LzIzLzIwMTkIAAAACTMvMzEvMjAwOAkAAAABMHB1vMw2QNcIvCgoEzdA1wgpQ0lRLlNFSEs6NjYuSVFfSU5DX1RBWF9QQVlfQ1VSUkVOVC5GWTIwMTgBAAAAt1oNAAIAAAAEMTE2MQEIAAAABQAAAAExAQAAAAoxOTUzODM1MTg1AwAAAAI2NAIAAAAEMTA5NAQAAAABMAcAAAAJOS8yMy8yMDE5CAAAAAoxMi8zMS8yMDE4CQAAAAEwIo0WxzZA1wib9U4UN0DXCCRDSVEuVFNFOjkwMDkuSVFfRUJJVERBLkZZMjAxMC4uLi5KUFkBAAAA4WUNAAIAAAAFNDMzOTMBCAAAAAUAAAABMQEAAAAKMTM4ODQxMjI0OAMAAAACNzkCAAAABDQwNTEEAAAAATAHAAAACTkvMjMvMjAxOQgAAAAJMy8zMS8yMDEwCQAAAAEw0D/6wjZA1wgld/UUN0DXCB9DSVEuVFNYOkNOUi5JUV9CVUlMRElOR1MuRlkyMDA3AQAAAPxi</t>
  </si>
  <si>
    <t>BQACAAAAAzk5NgEIAAAABQAAAAExAQAAAAoxMzE5NDQ0MTQ3AwAAAAIyNwIAAAAEMzAyMwQAAAABMAcAAAAJOS8yMy8yMDE5CAAAAAoxMi8zMS8yMDA3CQAAAAEwKrlpyDZA1wjQco0TN0DXCCZDSVEuVFNFOjkwMjQuSVFfTkVUX0RFQlRfRUJJVERBLkZZMjAxMgEAAAD776QBAwAAAAAAp13nxDZA1whm4pcUN0DXCClDSVEuVFNYOkNOUi5JUV9JTkNfVEFYX1BBWV9DVVJSRU5ULkZZMjAxNwEAAAD8YgUAAgAAAAMyMDEBCAAAAAUAAAABMQEAAAAKMTk0MzUyNTA5NQMAAAACMjcCAAAABDEwOTQEAAAAATAHAAAACTkvMjMvMjAxOQgAAAAKMTIvMzEvMjAxNwkAAAABMGfkYcc2QNcIOyMkFDdA1wgaQ0lRLlRTRTo5MDQ1LklRX1JFVi5GWTIwMTEBAAAARF0NAAIAAAAGMjU5NTExAQgAAAAFAAAAATEBAAAACjE0NTk1MDk4NjgDAAAAAjc5AgAAAAMxMTIEAAAAATAHAAAACTkvMjMvMjAxOQgAAAAJMy8zMS8yMDExCQAAAAEw77Z3yjZA1wiKZ5ETN0DXCCVDSVEuTllTRTpOU0MuSVFfR0FJTl9JTlZFU1RfQ0YuRlkyMDA4AQAAAKx1BAADAAAAAABs+D7GNkDXCPe0GhQ3QNcIJENJUS5UU0U6OTAyNC5JUV9JTVBBSVJNRU5UX0dXLkZZMjAxNQEAAAD776QBAwAAAAAA7M2byzZA1wjWMFcTN0DXCCFDSVEuVFNFOjkwMDguSVFfU0dBX01BUkdJTi5GWTIwMTgBAAAAvF4NAAIAAAAGNy4zMjA3AQgAAAAFAAAAATEBAAAA</t>
  </si>
  <si>
    <t>CjE4OTUwMDE5NzIDAAAAAjc5AgAAAAQ0Mzc1BAAAAAEwBwAAAAk5LzIzLzIwMTkIAAAACTMvMzEvMjAxOAkAAAABMPicF8U2QNcI4VusFDdA1wghQ0lRLlRTRTo5MDQ1LklRX0VCSVREQV9JTlQuRlkyMDEwAQAAAERdDQACAAAACDUuODg5MzY0AQgAAAAFAAAAATEBAAAACjEzODQ4MzI5NjgDAAAAAjc5AgAAAAQ0MTkwBAAAAAEwBwAAAAk5LzIzLzIwMTkIAAAACTMvMzEvMjAxMAkAAAABME1kIcQ2QNcIz+LMFDdA1wglQ0lRLlRTRTo5MDI0LklRX0dBSU5fQVNTRVRTX0NGLkZZMjAxMQEAAAD776QBAwAAAAAArqKzyzZA1wi5MDsTN0DXCChDSVEuTllTRTpVTlAuSVFfQ1VSUkVOVF9QT1JUX0RFQlQuRlkyMDE0AQAAAD67BAACAAAAAzQ2MQEIAAAABQAAAAExAQAAAAoxODI2Mzc2NDU5AwAAAAMxNjACAAAABDEyOTcEAAAAATAHAAAACTkvMjMvMjAxOQgAAAAKMTIvMzEvMjAxNAkAAAABMGfPaMg2QNcINCriEzdA1wglQ0lRLk5ZU0U6VU5QLklRX0NBUElUQUxfTEVBU0VTLkZZMjAxNQEAAAA+uwQAAwAAAAAAUvZoyDZA1wgnLf0TN0DXCCVDSVEuVFNFOjkwMDMuSVFfU1RfREVCVF9SRVBBSUQuRlkyMDA4AQAAAGNvDQACAAAABC04OTQBCAAAAAUAAAABMQEAAAAKMTA4MDI2NTMxNAMAAAACNzkCAAAABDIwNDQEAAAAATAHAAAACTkvMjMvMjAxOQgAAAAJMy8zMS8yMDA4CQAAAAEwBriMyTZA1wh3wJQTN0DX</t>
  </si>
  <si>
    <t>CCZDSVEuVFNFOjkwMjQuSVFfSU5WRVNUX0xPQU5TX0NGLkZZMjAxMAEAAAD776QBAwAAAAAAvHuzyzZA1wgzqlUTN0DXCCFDSVEuVFNFOjkwNDUuSVFfSU5DX0VRVUlUWS5GWTIwMTUBAAAARF0NAAIAAAAEMTE3NwEIAAAABQAAAAExAQAAAAoxNzQzNTE5Mjk5AwAAAAI3OQIAAAACNDcEAAAAATAHAAAACTkvMjMvMjAxOQgAAAAJMy8zMS8yMDE1CQAAAAEw/y/oyTZA1whh08ATN0DXCDBDSVEuTllTRTpVTlAuSVFfVE9UQUxfT1VUU1RBTkRJTkdfQlNfREFURS5GWTIwMTcBAAAAPrsEAAIAAAAKNzgwLjkxNzc1NgEEAAAABQAAAAE1AQAAAAoxOTQ0MjE2MDU2AgAAAAUyNDE1MgYAAAABMDlracg2QNcIBcsSFDdA1wgkQ0lRLlRTRTo5MDQ1LklRX0NVUlJFTkNZX0dBSU4uRlkyMDA5AQAAAERdDQADAAAAAAALj3fKNkDXCDH3oxM3QNcIIENJUS5OWVNFOlVOUC5JUV9OSV9NQVJHSU4uRlkyMDE4AQAAAD67BAACAAAABzI2LjEyOTkBCAAAAAUAAAABMQEAAAAKMTk0NDIxNjAzNAMAAAADMTYwAgAAAAQ0MDk0BAAAAAEwBwAAAAk5LzIzLzIwMTkIAAAACjEyLzMxLzIwMTgJAAAAATA9MKrDNkDXCAWf2BQ3QNcIJUNJUS5UU0U6OTAwNy5JUV9QUk9WX0JBRF9ERUJUUy5GWTIwMTkBAAAAFWYNAAMAAAAAAH5+C842QNcIjRD4EjdA1wgjQ0lRLk5ZU0U6VU5QLklRX0ZJTklTSEVEX0lOVi5GWTIwMDcBAAAAPrsEAAMA</t>
  </si>
  <si>
    <t>AAAAAA5dWck2QNcI137pEzdA1wggQ0lRLlRTRTo5MDI0LklRX09USEVSX1JFVi5GWTIwMTcBAAAA+++kAQMAAAAAAPganMs2QNcIZKU7EzdA1wgmQ0lRLlRTRTo5MDI0LklRX0NBU0hfQ09OVkVSU0lPTi5GWTIwMTQBAAAA+++kAQIAAAAIMjguMjgzMTIBCAAAAAUAAAABMQEAAAAKMTY4NTgwMjU3MAMAAAACNzkCAAAABDQxODQEAAAAATAHAAAACTkvMjMvMjAxOQgAAAAJMy8zMS8yMDE0CQAAAAEwp13nxDZA1wgawq8UN0DXCCNDSVEuTllTRTpVTlAuSVFfR1JPU1NfTUFSR0lOLkZZMjAwNwEAAAA+uwQAAgAAAAczMy4zNDE1AQgAAAAFAAAAATEBAAAACjEzMTg2NTM4ODEDAAAAAzE2MAIAAAAENDA3NAQAAAABMAcAAAAJOS8yMy8yMDE5CAAAAAoxMi8zMS8yMDA3CQAAAAEw1v4hxDZA1wg768YUN0DXCBtDSVEuTllTRTpVTlAuSVFfRUJJVC5GWTIwMTIBAAAAPrsEAAIAAAAENjc0NQEIAAAABQAAAAExAQAAAAoxNzE4MDkyMTI5AwAAAAMxNjACAAAAAzQwMAQAAAABMAcAAAAJOS8yMy8yMDE5CAAAAAoxMi8zMS8yMDEyCQAAAAEw3+V8yDZA1wiaBesTN0DXCDRDSVEuVFNFOjkwMDUuSVFfVE9UQUxfT1VUU1RBTkRJTkdfRklMSU5HX0RBVEUuRlkyMDE0AQAAAHZcDQACAAAABzYyOC42MDkBBAAAAAUAAAABNQEAAAAKMTY4NzM0MzA1NQIAAAAFMjQxNTMGAAAAATC0gknMNkDXCKkfQRM3QNcIHkNJUS5UU0U6</t>
  </si>
  <si>
    <t>OTAwNi5JUV9aX1NDT1JFLkZZMjAxNgEAAAC4bA0AAgAAAAYwLjc5OTMBCAAAAAUAAAABMQEAAAAKMTc5ODkzOTgyMgMAAAACNzkCAAAABjEwMDEyMwQAAAABMAcAAAAJOS8yMy8yMDE5CAAAAAkzLzMxLzIwMTYJAAAAATB81BjFNkDXCPxcpBQ3QNcII0NJUS5UU0U6OTAwNy5JUV9UT1RBTF9BU1NFVFMuRlkyMDEwAQAAABVmDQACAAAABzEyOTkyODkBCAAAAAUAAAABMQEAAAAKMTM4NjcyNDQ4MgMAAAACNzkCAAAABDEwMDcEAAAAATAHAAAACTkvMjMvMjAxOQgAAAAJMy8zMS8yMDEwCQAAAAEwPBsqzjZA1whKWg8TN0DXCCRDSVEuVFNFOjkwMDcuSVFfSU5DX0VRVUlUWV9DRi5GWTIwMTABAAAAFWYNAAIAAAAELTI3MAEIAAAABQAAAAExAQAAAAoxMzg2NzI0NDgyAwAAAAI3OQIAAAAEMjA4NgQAAAABMAcAAAAJOS8yMy8yMDE5CAAAAAkzLzMxLzIwMTAJAAAAATA8GyrONkDXCJjb9BI3QNcIKUNJUS5UU0U6OTAwMy5JUV9JTlZFU1RfU0VDVVJJVFlfQ0YuRlkyMDE3AQAAAGNvDQACAAAAAzE4NgEIAAAABQAAAAExAQAAAAoxODQ5MDI2NzU0AwAAAAI3OQIAAAAEMjAyNwQAAAABMAcAAAAJOS8yMy8yMDE5CAAAAAkzLzMxLzIwMTcJAAAAATA9wVjJNkDXCE3bnxM3QNcIIENJUS5UU0U6OTAyNC5JUV9UT1RBTF9SRVYuRlkyMDE3AQAAAPvvpAECAAAABjUxMjAwOQEIAAAABQAAAAExAQAAAAoxODQ3OTEyMzY2</t>
  </si>
  <si>
    <t>AwAAAAI3OQIAAAACMjgEAAAAATAHAAAACTkvMjMvMjAxOQgAAAAJMy8zMS8yMDE3CQAAAAEw+BqcyzZA1wjRy38TN0DXCC1DSVEuVFNFOjkwMDguSVFfQ0FTSF9DT05WRVJTSU9OLkZZMjAxNi4uLi5KUFkBAAAAvF4NAAIAAAAINDAuNzcwNTcBCAAAAAUAAAABMQEAAAAKMTc5ODg5NTA0OQMAAAACNzkCAAAABDQxODQEAAAAATAHAAAACTkvMjMvMjAxOQgAAAAJMy8zMS8yMDE2CQAAAAEwWNz6wjZA1wjLT/cUN0DXCCNDSVEuVFNFOjkwMDguSVFfSU5URVJFU1RfRVhQLkZZMjAwMQEAAAC8Xg0AAgAAAAUtNzM4MgEIAAAABQAAAAExAQAAAAg1NDQxMTIyNQMAAAACNzkCAAAAAjgyBAAAAAEwBwAAAAk5LzIzLzIwMTkIAAAACTMvMzEvMjAwMQkAAAABMEsq+8I2QNcIt7fU5TZA1wgdQ0lRLlRTRTo5MDAzLklRX0VCSVREQS5GWTIwMTQBAAAAY28NAAIAAAAFMzkyNzYBCAAAAAUAAAABMQEAAAAKMTY4NzM0MjQzNgMAAAACNzkCAAAABDQwNTEEAAAAATAHAAAACTkvMjMvMjAxOQgAAAAJMy8zMS8yMDE0CQAAAAEw11ONyTZA1wgV0JUTN0DXCCpDSVEuVFNFOjkwMDkuSVFfVE9UQUxfQVNTRVRTLkZZMjAxNS4uLi5KUFkBAAAA4WUNAAIAAAAGNzgyMjU3AQgAAAAFAAAAATEBAAAACjE3NDUzNzg0NDYDAAAAAjc5AgAAAAQxMDA3BAAAAAEwBwAAAAk5LzIzLzIwMTkIAAAACTMvMzEvMjAxNQkAAAABMKuN+sI2QNcI</t>
  </si>
  <si>
    <t>Ue0+6TZA1wgfQ0lRLlRTWDpDTlIuSVFfQ0FTSF9PUEVSLkZZMjAxOAEAAAD8YgUAAgAAAAQ1OTE4AQgAAAAFAAAAATEBAAAACjE5NDM1MjUwOTgDAAAAAjI3AgAAAAQyMDA2BAAAAAEwBwAAAAk5LzIzLzIwMTkIAAAACjEyLzMxLzIwMTgJAAAAATBn5GHHNkDXCGIh1xM3QNcIG0NJUS5UU0U6OTA0NS5JUV9MQU5ELkZZMjAwOQEAAABEXQ0AAgAAAAYxNjk0NTABCAAAAAUAAAABMQEAAAAKMTM4NDgzMjk5NwMAAAACNzkCAAAABDMwOTgEAAAAATAHAAAACTkvMjMvMjAxOQgAAAAJMy8zMS8yMDA5CQAAAAEwC493yjZA1wjYr5oTN0DXCB5DSVEuVFNFOjkwMDYuSVFfWl9TQ09SRS5GWTIwMDgBAAAAuGwNAAIAAAAIMC43NjY4MTQBCAAAAAUAAAABMQEAAAAKMTA2NzYwOTEyNAMAAAACNzkCAAAABjEwMDEyMwQAAAABMAcAAAAJOS8yMy8yMDE5CAAAAAkzLzMxLzIwMDgJAAAAATC3hRjFNkDXCBnooxQ3QNcILUNJUS5UU0U6OTAwOC5JUV9DQVNIX0NPTlZFUlNJT04uRlkyMDE1Li4uLkpQWQEAAAC8Xg0AAgAAAAgzOC4yODk5NgEIAAAABQAAAAExAQAAAAoxNzQ1Mzc4NjExAwAAAAI3OQIAAAAENDE4NAQAAAABMAcAAAAJOS8yMy8yMDE5CAAAAAkzLzMxLzIwMTUJAAAAATBY3PrCNkDXCCSG+BQ3QNcIIENJUS5UU1g6Q05SLklRX09USEVSX09QRVIuRlkyMDExAQAAAPxiBQACAAAAAzI3NgEIAAAABQAAAAExAQAA</t>
  </si>
  <si>
    <t>AAoxNjU2MzI3NjA3AwAAAAIyNwIAAAADMjYwBAAAAAEwBwAAAAk5LzIzLzIwMTkIAAAACjEyLzMxLzIwMTEJAAAAATAUVDzINkDXCBgkFhQ3QNcIIUNJUS5OWVNFOk5TQy5JUV9ORVRfQ0hBTkdFLkZZMjAxMAEAAACsdQQAAgAAAAQtMTY5AQgAAAAFAAAAATEBAAAACjE1ODc3NzE4ODEDAAAAAzE2MAIAAAAEMjA5MwQAAAABMAcAAAAJOS8yMy8yMDE5CAAAAAoxMi8zMS8yMDEwCQAAAAEwJUY/xjZA1wj/fFAUN0DXCCJDSVEuU0VISzo2Ni5JUV9FQklUQV9NQVJHSU4uRlkyMDE2AQAAALdaDQACAAAABzI3LjY2MzgBCAAAAAUAAAABMQEAAAAKMTg4MjM4NTgwOQMAAAACNjQCAAAABDQ0MTkEAAAAATAHAAAACTkvMjMvMjAxOQgAAAAKMTIvMzEvMjAxNgkAAAABMMHG58M2QNcIVd3XFDdA1wglQ0lRLlRTRTo5MDA2LklRX1NUX0RFQlRfSVNTVUVELkZZMjAxMAEAAAC4bA0AAgAAAAQzNDc1AQgAAAAFAAAAATEBAAAACjEzOTM4NzcwNDYDAAAAAjc5AgAAAAQyMDQzBAAAAAEwBwAAAAk5LzIzLzIwMTkIAAAACTMvMzEvMjAxMAkAAAABMHKVas02QNcILW/5EjdA1wgiQ0lRLlRTRTo5MDA3LklRX0FTU0VUX1RVUk5TLkZZMjAwOQEAAAAVZg0AAgAAAAgwLjQyNjIxNQEIAAAABQAAAAExAQAAAAoxMzg2NzIzODE5AwAAAAI3OQIAAAAENDE3NwQAAAABMAcAAAAJOS8yMy8yMDE5CAAAAAkzLzMxLzIwMDkJAAAAATD4</t>
  </si>
  <si>
    <t>whfFNkDXCOmiihQ3QNcILENJUS5UU0U6OTA0NS5JUV9JTVBVVF9PUEVSX0xFQVNFX0RFUFIuRlkyMDEwAQAAAERdDQADAAAAAAALj3fKNkDXCGwpehM3QNcIIkNJUS5UU0U6OTA0NS5JUV9PVEhFUl9JTlRBTi5GWTIwMDkBAAAARF0NAAIAAAAENzMzMAEIAAAABQAAAAExAQAAAAoxMzg0ODMyOTk3AwAAAAI3OQIAAAAEMTA0MAQAAAABMAcAAAAJOS8yMy8yMDE5CAAAAAkzLzMxLzIwMDkJAAAAATALj3fKNkDXCLEYrRM3QNcIKUNJUS5UU0U6OTAwNS5JUV9UT1RBTF9ERUJUX0NBUElUQUwuRlkyMDEyAQAAAHZcDQACAAAABzcwLjA5ODgBCAAAAAUAAAABMQEAAAAKMTU1NTcwNDU4NAMAAAACNzkCAAAABDQxODYEAAAAATAHAAAACTkvMjMvMjAxOQgAAAAJMy8zMS8yMDEyCQAAAAEwbE7mxDZA1whIQ4kUN0DXCCZDSVEuVFNYOkNOUi5JUV9NQVJLRVRDQVAuMjAwNS8zLzMxLkpQWQEAAAD8YgUAAgAAAA4xOTAxMzQyLjg0NDYwNQEGAAAABQAAAAExAQAAAAkyOTkxNjg3MjgDAAAAAjc5AgAAAAYxMDAwNTQEAAAAATAHAAAACTMvMzEvMjAwNZ+hnOs2QNcI9+2KITdA1wgnQ0lRLlRTRTo5MDI0LklRX01BUktFVENBUC4yMDA1LzMvMzEuSlBZAQAAAPvvpAEDAAAAAACfoZzrNkDXCPftiiE3QNcIIUNJUS5UU0U6OTAyNC5JUV9PVEhFUl9PUEVSLkZZMjAxNwEAAAD776QBAgAAAAQzNTc5AQgAAAAFAAAAATEBAAAA</t>
  </si>
  <si>
    <t>CjE4NDc5MTIzNjYDAAAAAjc5AgAAAAMyNjAEAAAAATAHAAAACTkvMjMvMjAxOQgAAAAJMy8zMS8yMDE3CQAAAAEw+BqcyzZA1whdFmETN0DXCCdDSVEuVFNYOkNOUi5JUV9UT1RBTF9ESVZfUEFJRF9DRi5GWTIwMTgBAAAA/GIFAAIAAAAFLTEzMzMBCAAAAAUAAAABMQEAAAAKMTk0MzUyNTA5OAMAAAACMjcCAAAABDIwMjIEAAAAATAHAAAACTkvMjMvMjAxOQgAAAAKMTIvMzEvMjAxOAkAAAABMGfkYcc2QNcIEl0tFDdA1wgjQ0lRLlRTRTo5MDI0LklRX0lOVEVSRVNUX0VYUC5GWTIwMTUBAAAA+++kAQIAAAAGLTEwMTE5AQgAAAAFAAAAATEBAAAACjE3NDQ5NDYzNDQDAAAAAjc5AgAAAAI4MgQAAAABMAcAAAAJOS8yMy8yMDE5CAAAAAkzLzMxLzIwMTUJAAAAATDszZvLNkDXCBJydRM3QNcIJUNJUS5UU0U6OTAwOC5JUV9PVEhFUl9PUEVSX0FDVC5GWTIwMTUBAAAAvF4NAAIAAAAGLTEyNDc0AQgAAAAFAAAAATEBAAAACjE3NDUzNzg2MTEDAAAAAjc5AgAAAAQyMDQ3BAAAAAEwBwAAAAk5LzIzLzIwMTkIAAAACTMvMzEvMjAxNQkAAAABMKXkg842QNcIAZfEEjdA1wgsQ0lRLlRTRTo5MDA3LklRX0RFQlRfRVFVSVZfT1BFUl9MRUFTRS5GWTIwMTEBAAAAFWYNAAMAAAAAAJxBKs42QNcIXg3pEjdA1wgnQ0lRLlNFSEs6NjYuSVFfRklYRURfQVNTRVRfVFVSTlMuRlkyMDE2AQAAALdaDQACAAAACDAuMzgwMTg2</t>
  </si>
  <si>
    <t>AQgAAAAFAAAAATEBAAAACjE4ODIzODU4MDkDAAAAAjY0AgAAAAQ0MDY2BAAAAAEwBwAAAAk5LzIzLzIwMTkIAAAACjEyLzMxLzIwMTYJAAAAATDBxufDNkDXCDQT3RQ3QNcIIUNJUS5TRUhLOjY2LklRX0xFVkVSRURfRkNGLkZZMjAxMgEAAAC3Wg0AAgAAAAYtMTk4LjEBCAAAAAUAAAABMQEAAAAKMTY2NzI0MTE4NwMAAAACNjQCAAAABDQ0MjIEAAAAATAHAAAACTkvMjMvMjAxOQgAAAAKMTIvMzEvMjAxMgkAAAABMFMHR8c2QNcIZgdHFDdA1wghQ0lRLlRTRTo5MDA5LklRX0NBU0hfVEFYRVMuRlkyMDE0AQAAAOFlDQACAAAABDc3ODEBCAAAAAUAAAABMQEAAAAKMTY4NzM0MjQ3OQMAAAACNzkCAAAABDMwNTMEAAAAATAHAAAACTkvMjMvMjAxOQgAAAAJMy8zMS8yMDE0CQAAAAEwBfCvyjZA1wgVQ7wTN0DXCCNDSVEuVFNFOjkwMDUuSVFfVE9UQUxfRVFVSVRZLkZZMjAxMwEAAAB2XA0AAgAAAAY0OTk1NDQBCAAAAAUAAAABMQEAAAAKMTYyNTQ1NzYxNAMAAAACNzkCAAAABDEyNzUEAAAAATAHAAAACTkvMjMvMjAxOQgAAAAJMy8zMS8yMDEzCQAAAAEw3RG9zDZA1wilRjMTN0DXCCBDSVEuVFNFOjkwMDMuSVFfQ0FTSF9PUEVSLkZZMjAxMwEAAABjbw0AAgAAAAU0MTIyOQEIAAAABQAAAAExAQAAAAoxNjI1OTc1MzQ5AwAAAAI3OQIAAAAEMjAwNgQAAAABMAcAAAAJOS8yMy8yMDE5CAAAAAkzLzMxLzIwMTMJ</t>
  </si>
  <si>
    <t>AAAAATDXU43JNkDXCGYO5xM3QNcIJkNJUS5UU0U6OTAwNS5JUV9DQVNIX0FDUVVJUkVfQ0YuRlkyMDE3AQAAAHZcDQADAAAAAAAPpEvMNkDXCIXK7hI3QNcIGENJUS5UU1g6Q05SLklRX0FSLkZZMjAwOAEAAAD8YgUAAgAAAAM5MTMBCAAAAAUAAAABMQEAAAAKMTQzNzkwMDMyNgMAAAACMjcCAAAABDEwMjEEAAAAATAHAAAACTkvMjMvMjAxOQgAAAAKMTIvMzEvMjAwOAkAAAABMPXeO8g2QNcIwrQTFDdA1wgjQ0lRLlRTRTo5MDA3LklRX0JFVEFfNVlSLjIwMDgvMDMvMzEBAAAAFWYNAAIAAAARMC4zNTcyNDM3ODI3NTI3MjYAaNo06zZA1wjlwYQSN0DXCCZDSVEuVFNFOjkwNDUuSVFfREVGX1RBWF9MSUFCX0xULkZZMjAwOAEAAABEXQ0AAgAAAAU0ODYyMQEIAAAABQAAAAExAQAAAAoxMDY3NjEyNTg0AwAAAAI3OQIAAAAEMTAyNwQAAAABMAcAAAAJOS8yMy8yMDE5CAAAAAkzLzMxLzIwMDgJAAAAATCFw7HKNkDXCMA9vhM3QNcIJkNJUS5OWVNFOlVOUC5JUV9BU1NFVF9XUklURURPV04uRlkyMDEwAQAAAD67BAADAAAAAADvvnzINkDXCO+6+BM3QNcIG0NJUS5UU0U6OTAwOC5JUV9FQklULkZZMjAwOAEAAAC8Xg0AAgAAAAU0MTk0MgEIAAAABQAAAAExAQAAAAoxMDYyNzUxNzU1AwAAAAI3OQIAAAADNDAwBAAAAAEwBwAAAAk5LzIzLzIwMTkIAAAACTMvMzEvMjAwOAkAAAABMMJ9Lc82QNcIagfOEjdA1wgq</t>
  </si>
  <si>
    <t>Q0lRLlRTRTo5MDA3LklRX09USEVSX1VOVVNVQUxfU1VQUEwuRlkyMDA4AQAAABVmDQACAAAABDU3MzIBCAAAAAUAAAABMQEAAAAKMTA2Mjc1MDc2NQMAAAACNzkCAAAAAjg3BAAAAAEwBwAAAAk5LzIzLzIwMTkIAAAACTMvMzEvMjAwOAkAAAABMNilKc42QNcIS8u2EjdA1wglQ0lRLlRTRTo5MDI0LklRX0RJTFVUX0VQU19JTkNMLkZZMjAxOAEAAAD776QBAgAAAAYxMzYuNTcBCAAAAAUAAAABMQEAAAAKMTg5NDA4NDY2MQMAAAACNzkCAAAAATgEAAAAATAHAAAACTkvMjMvMjAxOQgAAAAJMy8zMS8yMDE4CQAAAAEwH0OcyzZA1wiAlhUTN0DXCCdDSVEuVFNFOjkwMDguSVFfVE9UQUxfT1RIRVJfT1BFUi5GWTIwMTEBAAAAvF4NAAIAAAAFNDU4MDcBCAAAAAUAAAABMQEAAAAKMTQ2MjcxMjQyMgMAAAACNzkCAAAAAzM4MAQAAAABMAcAAAAJOS8yMy8yMDE5CAAAAAkzLzMxLzIwMTEJAAAAATDFJDHPNkDXCD8JvRI3QNcIIUNJUS5OWVNFOk5TQy5JUV9UT1RBTF9MSUFCLkZZMjAxNwEAAACsdQQAAgAAAAUxOTM1MgEIAAAABQAAAAExAQAAAAoxOTQ0MjAxMDE2AwAAAAMxNjACAAAABDEyNzYEAAAAATAHAAAACTkvMjMvMjAxOQgAAAAKMTIvMzEvMjAxNwkAAAABMGcGIsY2QNcIbglwFDdA1wglQ0lRLlRTRTo5MDQ1LklRX1NUX0RFQlRfUkVQQUlELkZZMjAxNQEAAABEXQ0AAwAAAAAAFVboyTZA1wjgE5MTN0DX</t>
  </si>
  <si>
    <t>CCRDSVEuTllTRTpVTlAuSVFfSU5DX0VRVUlUWV9DRi5GWTIwMTMBAAAAPrsEAAMAAAAAANUMfcg2QNcIwXGpEzdA1wguQ0lRLlRTRTo5MDA4LklRX1RPVEFMX0xJQUJfVE9UQUxfQVNTRVRTLkZZMjAxNgEAAAC8Xg0AAgAAAAc2MS45ODE2AQgAAAAFAAAAATEBAAAACjE3OTg4OTUwNDkDAAAAAjc5AgAAAAQ0MTg4BAAAAAEwBwAAAAk5LzIzLzIwMTkIAAAACTMvMzEvMjAxNgkAAAABMGlIHMU2QNcIfLCiFDdA1wglQ0lRLlNFSEs6NjYuSVFfQ0FTSF9BQ1FVSVJFX0NGLkZZMjAwOAEAAAC3Wg0AAgAAAAQtMzE2AQgAAAAFAAAAATEBAAAACjEzNTU4ODYwNzcDAAAAAjY0AgAAAAQyMDU3BAAAAAEwBwAAAAk5LzIzLzIwMTkIAAAACjEyLzMxLzIwMDgJAAAAATBsuUbHNkDXCPdtLhQ3QNcIHkNJUS5UU0U6OTA0NS5JUV9TVF9ERUJULkZZMjAxNgEAAABEXQ0AAgAAAAU3Mzc4MAEIAAAABQAAAAExAQAAAAoxNzk3MTU2MjA5AwAAAAI3OQIAAAAEMTA0NgQAAAABMAcAAAAJOS8yMy8yMDE5CAAAAAkzLzMxLzIwMTYJAAAAATAVVujJNkDXCAeMtxM3QNcIKENJUS5UU0U6OTAwNy5JUV9UT1RBTF9ERUJUX0VRVUlUWS5GWTIwMDgBAAAAFWYNAAIAAAAIMzYyLjA4NjUBCAAAAAUAAAABMQEAAAAKMTA2Mjc1MDc2NQMAAAACNzkCAAAABDQwMzQEAAAAATAHAAAACTkvMjMvMjAxOQgAAAAJMy8zMS8yMDA4CQAAAAEw+MIX</t>
  </si>
  <si>
    <t>xTZA1wgcTJUUN0DXCBlDSVEuTllTRTpVTlAuSVFfRE8uRlkyMDA4AQAAAD67BAADAAAAAAD4l3zINkDXCAhEyhM3QNcIIUNJUS5UU0U6OTAwNy5JUV9ORVRfQ0hBTkdFLkZZMjAxMgEAAAAVZg0AAgAAAAQ4MDMyAQgAAAAFAAAAATEBAAAACjE1NTU3MDQ0MzMDAAAAAjc5AgAAAAQyMDkzBAAAAAEwBwAAAAk5LzIzLzIwMTkIAAAACTMvMzEvMjAxMgkAAAABMHBpKs42QNcIe3oDEzdA1wgjQ0lRLlRTRTo5MDI0LklRX0JFVEFfMVlSLjIwMTUvMDMvMzEBAAAA+++kAQIAAAARMC42MDY3MTk2NzkyOTczNDMAaNo06zZA1wiuD4USN0DXCB9DSVEuVFNFOjkwMDguSVFfVE9UQUxfQ0EuRlkyMDA4AQAAALxeDQACAAAABjExODM1OAEIAAAABQAAAAExAQAAAAoxMDYyNzUxNzU1AwAAAAI3OQIAAAAEMTAwOAQAAAABMAcAAAAJOS8yMy8yMDE5CAAAAAkzLzMxLzIwMDgJAAAAATDCfS3PNkDXCEvd/RQ3QNcIGUNJUS5UU0U6OTAwNi5JUV9HUC5GWTIwMTgBAAAAuGwNAAIAAAAFNjQ2MjEBCAAAAAUAAAABMQEAAAAKMTg5NTAwMjMyNgMAAAACNzkCAAAAAjEwBAAAAAEwBwAAAAk5LzIzLzIwMTkIAAAACTMvMzEvMjAxOAkAAAABMI8E2Mw2QNcIoCLoEjdA1wgoQ0lRLk5ZU0U6TlNDLklRX0ZJWEVEX0FTU0VUX1RVUk5TLkZZMjAxMgEAAACsdQQAAgAAAAgwLjQzOTc5NgEIAAAABQAAAAExAQAAAAoxNzE4NTM3NzUzAwAA</t>
  </si>
  <si>
    <t>AAMxNjACAAAABDQwNjYEAAAAATAHAAAACTkvMjMvMjAxOQgAAAAKMTIvMzEvMjAxMgkAAAABMGsV6MM2QNcIOerlFDdA1wgeQ0lRLlNFSEs6NjYuSVFfTkVUX0RFQlQuRlkyMDE4AQAAALdaDQACAAAABTMxNDI4AQgAAAAFAAAAATEBAAAACjE5NTM4MzUxODUDAAAAAjY0AgAAAAQ0MzY0BAAAAAEwBwAAAAk5LzIzLzIwMTkIAAAACjEyLzMxLzIwMTgJAAAAATAijRbHNkDXCHyOOxQ3QNcIMENJUS5UU1g6Q05SLklRX0NIQU5HRV9ORVRfV09SS0lOR19DQVBJVEFMLkZZMjAxMAEAAAD8YgUAAgAAAAQtMjM3AQgAAAAFAAAAATEBAAAACjE1ODU5NTI1MTIDAAAAAjI3AgAAAAQ0NDIxBAAAAAEwBwAAAAk5LzIzLzIwMTkIAAAACjEyLzMxLzIwMTAJAAAAATAUVDzINkDXCMIHlxM3QNcIGkNJUS5OWVNFOlVOUC5JUV9TR0EuRlkyMDAzAQAAAD67BAADAAAAAAAZt0/BNkDXCNXNtuU2QNcIKkNJUS5UU0U6OTA0NS5JUV9URVZfRUJJVERBLjIwMDAuMjAxOC8wMy8zMQEAAABEXQ0AAgAAAAkxMy4yMDUxMDgBBwAAAAUAAAABMQEAAAAKMTg3NDAwNzg0MwMAAAABMAIAAAAGMTAwMDMwBAAAAAEwBwAAAAkzLzMwLzIwMTgIAAAACTMvMzAvMjAxOIOgruo2QNcIxvihEjdA1wglQ0lRLlRTRTo5MDA4LklRX09USEVSX0NBX1NVUFBMLkZZMjAwOQEAAAC8Xg0AAgAAAAQzNjA5AQgAAAAFAAAAATEBAAAACjEzODI2NjEzNTAD</t>
  </si>
  <si>
    <t>AAAAAjc5AgAAAAQxMDU1BAAAAAEwBwAAAAk5LzIzLzIwMTkIAAAACTMvMzEvMjAwOQkAAAABMMJ9Lc82QNcIRmXIEjdA1wgfQ0lRLlRTRTo5MDA2LklRX0FSX1RVUk5TLkZZMjAxMwEAAAC4bA0AAgAAAAkyMy45Nzg4MzEBCAAAAAUAAAABMQEAAAAKMTYyNTk3NTMzOQMAAAACNzkCAAAABDQwMDEEAAAAATAHAAAACTkvMjMvMjAxOQgAAAAJMy8zMS8yMDEzCQAAAAEwwq0YxTZA1whi9ogUN0DXCCZDSVEuTllTRTpOU0MuSVFfRVhUUkFfQUNDX0lURU1TLkZZMjAxNQEAAACsdQQAAwAAAAAAebghxjZA1wh9iXMUN0DXCB5DSVEuU0VISzo2Ni5JUV9BUl9UVVJOUy5GWTIwMTQBAAAAt1oNAAIAAAAJMTMuMDA1OTkxAQgAAAAFAAAAATEBAAAACjE3ODU0MTY5NjYDAAAAAjY0AgAAAAQ0MDAxBAAAAAEwBwAAAAk5LzIzLzIwMTkIAAAACjEyLzMxLzIwMTQJAAAAATDBxufDNkDXCJeL5BQ3QNcIJkNJUS5UU0U6OTAwOS5JUV9MVF9ERUJUX0NBUElUQUwuRlkyMDE2AQAAAOFlDQACAAAABzMxLjQ2NDQBCAAAAAUAAAABMQEAAAAKMTc5ODkzOTg2MQMAAAACNzkCAAAABDQxODcEAAAAATAHAAAACTkvMjMvMjAxOQgAAAAJMy8zMS8yMDE2CQAAAAEwDD0hxDZA1wjb0rAUN0DXCCdDSVEuVFNFOjkwNDUuSVFfVE9UQUxfT1RIRVJfT1BFUi5GWTIwMTEBAAAARF0NAAIAAAAFMjU4NjIBCAAAAAUAAAABMQEAAAAKMTQ1OTUw</t>
  </si>
  <si>
    <t>OTg2OAMAAAACNzkCAAAAAzM4MAQAAAABMAcAAAAJOS8yMy8yMDE5CAAAAAkzLzMxLzIwMTEJAAAAATDvtnfKNkDXCBpptRM3QNcILENJUS5OWVNFOk5TQy5JUV9ERUJUX0VRVUlWX09QRVJfTEVBU0UuRlkyMDEwAQAAAKx1BAACAAAABDI2MDgBCAAAAAUAAAABMQEAAAAKMTU4Nzc3MTg4MQMAAAADMTYwAgAAAAUyMTY3MQQAAAABMAcAAAAJOS8yMy8yMDE5CAAAAAoxMi8zMS8yMDEwCQAAAAEwJUY/xjZA1wi7VVAUN0DXCCJDSVEuTllTRTpVTlAuSVFfR0FJTl9BU1NFVFMuRlkyMDEzAQAAAD67BAACAAAAAjMyAQgAAAAFAAAAATEBAAAACjE3NzQ5NjMwMDMDAAAAAzE2MAIAAAACNTYEAAAAATAHAAAACTkvMjMvMjAxOQgAAAAKMTIvMzEvMjAxMwkAAAABMNUMfcg2QNcIXGr8EzdA1wgjQ0lRLk5ZU0U6TlNDLklRX0ZJTklTSEVEX0lOVi5GWTIwMTEBAAAArHUEAAMAAAAAABhtP8Y2QNcIxFdZFDdA1wgcQ0lRLlRTRTo5MDI0LklRX0RBX0NGLkZZMjAwOAEAAAD776QBAwAAAAAAx1SzyzZA1wjvcSMTN0DXCCFDSVEuTllTRTpOU0MuSVFfTklfQ09NUEFOWS5GWTIwMTQBAAAArHUEAAIAAAAEMjAwMAEIAAAABQAAAAExAQAAAAoxODI2NTI2ODUwAwAAAAMxNjACAAAABTQxNTcxBAAAAAEwBwAAAAk5LzIzLzIwMTkIAAAACjEyLzMxLzIwMTQJAAAAATD14T/GNkDXCPsmVhQ3QNcII0NJUS5UU1g6Q05SLklRX0VC</t>
  </si>
  <si>
    <t>SVREQS5GWTIwMTkuLi4uSlBZAQAAAPxiBQADAAAAAAC6ZvrCNkDXCNVu+RQ3QNcIJUNJUS5UU0U6OTAwMy5JUV9DQVNIX1NUX0lOVkVTVC5GWTIwMTIBAAAAY28NAAIAAAAFMTE3MzgBCAAAAAUAAAABMQEAAAAKMTU1NjIwMDYwOQMAAAACNzkCAAAABDEwMDIEAAAAATAHAAAACTkvMjMvMjAxOQgAAAAJMy8zMS8yMDEyCQAAAAEw4SyNyTZA1wjvVnETN0DXCCJDSVEuVFNFOjkwMDcuSVFfR0FJTl9JTlZFU1QuRlkyMDE4AQAAABVmDQADAAAAAAD1VgvONkDXCDEADBM3QNcIJkNJUS5UU0U6OTAwOS5JUV9ORVRfREVCVF9JU1NVRUQuRlkyMDA5AQAAAOFlDQACAAAABi0yMjUyMQEIAAAABQAAAAExAQAAAAoxMzg4NDExMzQyAwAAAAI3OQIAAAAEMjAwMwQAAAABMAcAAAAJOS8yMy8yMDE5CAAAAAkzLzMxLzIwMDkJAAAAATDxhiDLNkDXCGqCbxM3QNcIJENJUS5TRUhLOjY2LklRX0RJTFVUX0VQU19FWENMLkZZMjAwOQEAAAC3Wg0AAgAAAAQxLjY5AQgAAAAFAAAAATEBAAAACjE0Mzk5ODQ5NDEDAAAAAjY0AgAAAAMxNDIEAAAAATAHAAAACTkvMjMvMjAxOQgAAAAKMTIvMzEvMjAwOQkAAAABMGy5Rsc2QNcIgzkqFDdA1wgmQ0lRLlRTRTo5MDA4LklRX0NBU0hfQUNRVUlSRV9DRi5GWTIwMDUBAAAAvF4NAAMAAAAAADMCgsI2QNcIlBbW5TZA1wgiQ0lRLlRTRTo5MDQ1LklRX1FVSUNLX1JBVElPLkZZMjAxMgEA</t>
  </si>
  <si>
    <t>AABEXQ0AAgAAAAgwLjI0MTc3MQEIAAAABQAAAAExAQAAAAoxNTUzMjM5NzYxAwAAAAI3OQIAAAAENDEyMQQAAAABMAcAAAAJOS8yMy8yMDE5CAAAAAkzLzMxLzIwMTIJAAAAATBNZCHENkDXCMAHzRQ3QNcIJUNJUS5UU0U6OTAwOC5JUV9DQVBJVEFMX0xFQVNFUy5GWTIwMDkBAAAAvF4NAAMAAAAAALSkLc82QNcI8cC6EjdA1wgkQ0lRLlRTRTo5MDQ1LklRX0NBU0hfSU5URVJFU1QuRlkyMDA4AQAAAERdDQACAAAABDUzMDMBCAAAAAUAAAABMQEAAAAKMTA2NzYxMjU4NAMAAAACNzkCAAAABDMwMjgEAAAAATAHAAAACTkvMjMvMjAxOQgAAAAJMy8zMS8yMDA4CQAAAAEwC493yjZA1wjlGIcTN0DXCBtDSVEuVFNFOjkwMjQuSVFfQ09HUy5GWTIwMTkBAAAA+++kAQIAAAAGNDUzMDM2AQgAAAAFAAAAATEBAAAACjE5NjkzMDQxOTEDAAAAAjc5AgAAAAIzNAQAAAABMAcAAAAJOS8yMy8yMDE5CAAAAAkzLzMxLzIwMTkJAAAAATAfQ5zLNkDXCGz3dhM3QNcIH0NJUS5TRUhLOjY2LklRX0RJVl9TSEFSRS5GWTIwMTgBAAAAt1oNAAIAAAADMS4yAQgAAAAFAAAAATEBAAAACjE5NTM4MzUxODUDAAAAAjY0AgAAAAQzMDU4BAAAAAEwBwAAAAk5LzIzLzIwMTkIAAAACjEyLzMxLzIwMTgJAAAAATAijRbHNkDXCIRnOxQ3QNcIIkNJUS5UU1g6Q05SLklRX0JFVEFfMllSLjIwMTQvMTIvMzEBAAAA/GIFAAIAAAAPMS4wNDgx</t>
  </si>
  <si>
    <t>NzI4NTcxMDM0AGMBNes2QNcIUOh9EjdA1wgfQ0lRLlRTRTo5MDA4LklRX0VCSVRfSU5ULkZZMjAxNgEAAAC8Xg0AAgAAAAg4Ljc4NzI5MwEIAAAABQAAAAExAQAAAAoxNzk4ODk1MDQ5AwAAAAI3OQIAAAAENDE4OQQAAAABMAcAAAAJOS8yMy8yMDE5CAAAAAkzLzMxLzIwMTYJAAAAATBpSBzFNkDXCK8fnhQ3QNcIJ0NJUS5UU0U6OTAwNy5JUV9UT1RBTF9PVEhFUl9PUEVSLkZZMjAxMAEAAAAVZg0AAgAAAAU5MzE0MQEIAAAABQAAAAExAQAAAAoxMzg2NzI0NDgyAwAAAAI3OQIAAAADMzgwBAAAAAEwBwAAAAk5LzIzLzIwMTkIAAAACTMvMzEvMjAxMAkAAAABMDv0Kc42QNcIB0MJEzdA1wguQ0lRLlRTRTo5MDQ1LklRX1RPVEFMX0xJQUJfVE9UQUxfQVNTRVRTLkZZMjAxMwEAAABEXQ0AAgAAAAc3NS44MDI1AQgAAAAFAAAAATEBAAAACjE2MjMzNjg2OTADAAAAAjc5AgAAAAQ0MTg4BAAAAAEwBwAAAAk5LzIzLzIwMTkIAAAACTMvMzEvMjAxMwkAAAABME1kIcQ2QNcIh0ixFDdA1wgmQ0lRLlRTRTo5MDAzLklRX09USEVSX0xUX0FTU0VUUy5GWTIwMTIBAAAAY28NAAIAAAABMgEIAAAABQAAAAExAQAAAAoxNTU2MjAwNjA5AwAAAAI3OQIAAAAEMTA2MAQAAAABMAcAAAAJOS8yMy8yMDE5CAAAAAkzLzMxLzIwMTIJAAAAATDhLI3JNkDXCGiB0BM3QNcIIENJUS5UU0U6OTAwNy5JUV9JTlZFTlRPUlkuRlkyMDEw</t>
  </si>
  <si>
    <t>AQAAABVmDQACAAAABTQ5NjUxAQgAAAAFAAAAATEBAAAACjEzODY3MjQ0ODIDAAAAAjc5AgAAAAQxMDQzBAAAAAEwBwAAAAk5LzIzLzIwMTkIAAAACTMvMzEvMjAxMAkAAAABMDv0Kc42QNcIjN77EjdA1wgkQ0lRLk5ZU0U6VU5QLklRX0NVUlJFTlRfUkFUSU8uRlkyMDE0AQAAAD67BAACAAAACDEuMTY5MjM0AQgAAAAFAAAAATEBAAAACjE4MjYzNzY0NTkDAAAAAzE2MAIAAAAENDAzMAQAAAABMAcAAAAJOS8yMy8yMDE5CAAAAAoxMi8zMS8yMDE0CQAAAAEwPTCqwzZA1wgp0sAUN0DXCCJDSVEuVFNFOjkwMDUuSVFfR0FJTl9JTlZFU1QuRlkyMDE1AQAAAHZcDQADAAAAAAC0qUnMNkDXCNZGQRM3QNcIKUNJUS5UU0U6OTAwNS5JUV9PVEhFUl9OT05fT1BFUl9FWFAuRlkyMDA3AQAAAHZcDQACAAAABTE0OTc5AQgAAAAFAAAAATEBAAAACTY1NzQ0MTEzNwMAAAACNzkCAAAAAzM3MQQAAAABMAcAAAAJOS8yMy8yMDE5CAAAAAkzLzMxLzIwMDcJAAAAATAHwp7BNkDXCIC3yeU2QNcIKUNJUS5UU1g6Q05SLklRX0NVUlJFTlRfUE9SVF9MRUFTRVMuRlkyMDA3AQAAAPxiBQADAAAAAAAquWnINkDXCGJKAxQ3QNcIIENJUS5UU0U6OTA0NS5JUV9NQUNISU5FUlkuRlkyMDA4AQAAAERdDQADAAAAAACFw7HKNkDXCOthmhM3QNcIHkNJUS5UU1g6Q05SLklRX09QRVJfSU5DLkZZMjAxMgEAAAD8YgUAAgAAAAQzNjg1AQgA</t>
  </si>
  <si>
    <t>AAAFAAAAATEBAAAACjE3MTczMTU3ODMDAAAAAjI3AgAAAAIyMQQAAAABMAcAAAAJOS8yMy8yMDE5CAAAAAoxMi8zMS8yMDEyCQAAAAEwyXo8yDZA1wj0mBYUN0DXCBtDSVEuVFNFOjkwMDUuSVFfRUJJVC5GWTIwMTkBAAAAdlwNAAIAAAAFODE5NzIBCAAAAAUAAAABMQEAAAAKMTk3MDA1MTU0MwMAAAACNzkCAAAAAzQwMAQAAAABMAcAAAAJOS8yMy8yMDE5CAAAAAkzLzMxLzIwMTkJAAAAATAAy0vMNkDXCLRyfBM3QNcIJ0NJUS5UU0U6OTAwNS5JUV9DQVNIX09QRVIuRlkyMDA5Li4uLkpQWQEAAAB2XA0AAgAAAAYxMjM1MzABCAAAAAUAAAABMQEAAAAKMTM4NjkzNDQ5MgMAAAACNzkCAAAABDIwMDYEAAAAATAHAAAACTkvMjMvMjAxOQgAAAAJMy8zMS8yMDA5CQAAAAEwUgP7wjZA1wh0WfoUN0DXCCVDSVEuVFNFOjkwMDcuSVFfRElMVVRfRVBTX0VYQ0wuRlkyMDExAQAAABVmDQACAAAACTI4LjgzNTM4MgEIAAAABQAAAAExAQAAAAoxNDYyNzEyNTY1AwAAAAI3OQIAAAADMTQyBAAAAAEwBwAAAAk5LzIzLzIwMTkIAAAACTMvMzEvMjAxMQkAAAABMDwbKs42QNcIpN4CEzdA1wguQ0lRLlRTRTo5MDQ1LklRX09USEVSX0ZJTkFOQ0VfQUNUX1NVUFBMLkZZMjAxMAEAAABEXQ0AAgAAAAUtMjk3MgEIAAAABQAAAAExAQAAAAoxMzg0ODMyOTY4AwAAAAI3OQIAAAAEMjA1MAQAAAABMAcAAAAJOS8yMy8yMDE5CAAA</t>
  </si>
  <si>
    <t>AAkzLzMxLzIwMTAJAAAAATDvtnfKNkDXCBpptRM3QNcIIENJUS5UU0U6OTAwMy5JUV9DSEFOR0VfQVIuRlkyMDE0AQAAAGNvDQACAAAABC03MDkBCAAAAAUAAAABMQEAAAAKMTY4NzM0MjQzNgMAAAACNzkCAAAABDIwMTgEAAAAATAHAAAACTkvMjMvMjAxOQgAAAAJMy8zMS8yMDE0CQAAAAEw11ONyTZA1wid1vUTN0DXCCdDSVEuVFNYOkNOUi5JUV9FQVJOSU5HX0NPX01BUkdJTi5GWTIwMTABAAAA/GIFAAIAAAAHMjUuMzU4NQEIAAAABQAAAAExAQAAAAoxNTg1OTUyNTEyAwAAAAIyNwIAAAAENDE4MQQAAAABMAcAAAAJOS8yMy8yMDE5CAAAAAoxMi8zMS8yMDEwCQAAAAEwMFeqwzZA1whw29sUN0DXCChDSVEuTllTRTpVTlAuSVFfVE9UQUxfRElWX1BBSURfQ0YuRlkyMDE0AQAAAD67BAACAAAABS0xNjMyAQgAAAAFAAAAATEBAAAACjE4MjYzNzY0NTkDAAAAAzE2MAIAAAAEMjAyMgQAAAABMAcAAAAJOS8yMy8yMDE5CAAAAAoxMi8zMS8yMDE0CQAAAAEwUvZoyDZA1wibAg0UN0DXCCBDSVEuVFNFOjkwMDguSVFfUkRfRVhQX0ZOLkZZMjAwOAEAAAC8Xg0AAwAAAAAAwn0tzzZA1wiWscESN0DXCCJDSVEuTllTRTpOU0MuSVFfRUJJVF9NQVJHSU4uRlkyMDE3AQAAAKx1BAACAAAABzMzLjk4NzIBCAAAAAUAAAABMQEAAAAKMTk0NDIwMTAxNgMAAAADMTYwAgAAAAQ0MDUzBAAAAAEwBwAAAAk5LzIzLzIwMTkI</t>
  </si>
  <si>
    <t>AAAACjEyLzMxLzIwMTcJAAAAATBmPOjDNkDXCC4C7BQ3QNcIOkNJUS5OWVNFOlVOUC5JUV9DVVNUT01fQkVUQS4tMTA0Vy4yMDE1LzEyLzMxLi5eVE9QSVguSlBZLkgBAAAAPrsEAAIAAAARMC41MDEzNDA0MTcwNzU4NDgAhBad6zZA1wi/XYwSN0DXCBtDSVEuTllTRTpVTlAuSVFfTEFORC5GWTIwMDcBAAAAPrsEAAIAAAAENDc2MAEIAAAABQAAAAExAQAAAAoxMzE4NjUzODgxAwAAAAMxNjACAAAABDMwOTgEAAAAATAHAAAACTkvMjMvMjAxOQgAAAAKMTIvMzEvMjAwNwkAAAABMA5dWck2QNcIAfXfEzdA1wglQ0lRLlRTRTo5MDA3LklRX0xUX0RFQlRfRVFVSVRZLkZZMjAxMAEAAAAVZg0AAgAAAAgxOTYuMDIwOQEIAAAABQAAAAExAQAAAAoxMzg2NzI0NDgyAwAAAAI3OQIAAAAENDA4NQQAAAABMAcAAAAJOS8yMy8yMDE5CAAAAAkzLzMxLzIwMTAJAAAAATAa6xfFNkDXCMcqmhQ3QNcINENJUS5UU0U6OTAwMy5JUV9UT1RBTF9PVVRTVEFORElOR19GSUxJTkdfREFURS5GWTIwMTQBAAAAY28NAAIAAAAJOTguMDA4Nzg4AQQAAAAFAAAAATUBAAAACjE2ODczNDI0MzYCAAAABTI0MTUzBgAAAAEw11ONyTZA1wjrhccTN0DXCCpDSVEuVFNFOjkwMDMuSVFfQ1VSUkVOVF9QT1JUX0xFQVNFUy5GWTIwMTMBAAAAY28NAAIAAAADMzYxAQgAAAAFAAAAATEBAAAACjE2MjU5NzUzNDkDAAAAAjc5AgAAAAQxMDkwBAAA</t>
  </si>
  <si>
    <t>AAEwBwAAAAk5LzIzLzIwMTkIAAAACTMvMzEvMjAxMwkAAAABMOEsjck2QNcIJamVEzdA1wgkQ0lRLk5ZU0U6TlNDLklRX0lNUEFJUk1FTlRfR1cuRlkyMDEzAQAAAKx1BAADAAAAAAAAuz/GNkDXCOhcbhQ3QNcIIUNJUS5UU0U6OTAwOC5JUV9OSV9DT01QQU5ZLkZZMjAwOQEAAAC8Xg0AAgAAAAUxNTQ0NgEIAAAABQAAAAExAQAAAAoxMzgyNjYxMzUwAwAAAAI3OQIAAAAFNDE1NzEEAAAAATAHAAAACTkvMjMvMjAxOQgAAAAJMy8zMS8yMDA5CQAAAAEwwn0tzzZA1wii/8ESN0DXCBlDSVEuVFNFOjkwMDcuSVFfR1cuRlkyMDE5AQAAABVmDQACAAAABDM4NTYBCAAAAAUAAAABMQEAAAAKMTk3MDA1MTQ3OQMAAAACNzkCAAAABDExNzEEAAAAATAHAAAACTkvMjMvMjAxOQgAAAAJMy8zMS8yMDE5CQAAAAEwfn4LzjZA1wjpEvESN0DXCCdDSVEuVFNFOjkwMDUuSVFfRUJJVERBX0NBUEVYX0lOVC5GWTIwMTIBAAAAdlwNAAMAAAACTk0BCAAAAAUAAAABMQEAAAAKMTU1NTcwNDU4NAMAAAACNzkCAAAABDQxOTEEAAAAATAHAAAACTkvMjMvMjAxOQgAAAAJMy8zMS8yMDEyCQAAAAEwbE7mxDZA1wivKpMUN0DXCCpDSVEuTllTRTpOU0MuSVFfSU5DX1RBWF9QQVlfQ1VSUkVOVC5GWTIwMTABAAAArHUEAAIAAAADMTk5AQgAAAAFAAAAATEBAAAACjE1ODc3NzE4ODEDAAAAAzE2MAIAAAAEMTA5NAQAAAABMAcAAAAJOS8y</t>
  </si>
  <si>
    <t>My8yMDE5CAAAAAoxMi8zMS8yMDEwCQAAAAEwJUY/xjZA1wi7VVAUN0DXCCBDSVEuVFNFOjkwMDcuSVFfUkRfRVhQX0ZOLkZZMjAxMgEAAAAVZg0AAwAAAAAAnEEqzjZA1wibUvUSN0DXCCZDSVEuU0VISzo2Ni5JUV9UT1RBTF9SRVYuRlkyMDE3Li4uLkpQWQEAAAC3Wg0AAgAAAA03OTkxOTYuODIwODcyAQgAAAAFAAAAATEBAAAACjE5NTM4MzUxNzkDAAAAAjc5AgAAAAIyOAQAAAABMAcAAAAJOS8yMy8yMDE5CAAAAAoxMi8zMS8yMDE3CQAAAAEwYWPowzZA1wgWaeIUN0DXCB9DSVEuVFNFOjkwMjQuSVFfREFfU1VQUEwuRlkyMDA4AQAAAPvvpAEDAAAAAAD18UvMNkDXCIuaVBM3QNcIJ0NJUS5OWVNFOlVOUC5JUV9NQVJLRVRDQVAuMjAxMS8zLzMxLkpQWQEAAAA+uwQAAgAAAA4zOTk3OTI5Ljg4MjM1MQEGAAAABQAAAAExAQAAAAoxNDI2MDU2NjkzAwAAAAI3OQIAAAAGMTAwMDU0BAAAAAEwBwAAAAkzLzMxLzIwMTGhjDTrNkDXCLfLiCE3QNcIKENJUS5UU0U6OTAwOS5JUV9UT1RBTF9ERUJUX0VRVUlUWS5GWTIwMDkBAAAA4WUNAAIAAAAIMjA0LjE2MjMBCAAAAAUAAAABMQEAAAAKMTM4ODQxMTM0MgMAAAACNzkCAAAABDQwMzQEAAAAATAHAAAACTkvMjMvMjAxOQgAAAAJMy8zMS8yMDA5CQAAAAEwtqvnxDZA1wh0k7MUN0DXCCJDSVEuVFNFOjkwMDYuSVFfQVNTRVRfVFVSTlMuRlkyMDExAQAAALhsDQAC</t>
  </si>
  <si>
    <t>AAAACDAuMzA1NTc3AQgAAAAFAAAAATEBAAAACjE0NjI3MTI1MTADAAAAAjc5AgAAAAQ0MTc3BAAAAAEwBwAAAAk5LzIzLzIwMTkIAAAACTMvMzEvMjAxMQkAAAABMMKtGMU2QNcIvxSpFDdA1wglQ0lRLlRTRTo5MDI0LklRX0xUX0RFQlRfRVFVSVRZLkZZMjAxMgEAAAD776QBAgAAAAgyNTEuMDA1NQEIAAAABQAAAAExAQAAAAoxNjc4MTg3NDA5AwAAAAI3OQIAAAAENDA4NQQAAAABMAcAAAAJOS8yMy8yMDE5CAAAAAkzLzMxLzIwMTIJAAAAATCnXefENkDXCB3PshQ3QNcIJkNJUS5UU0U6OTAwNy5JUV9MT0FOU19SRUNFSVZfTFQuRlkyMDE2AQAAABVmDQACAAAAAzQ2NwEIAAAABQAAAAExAQAAAAoxNzk4OTM5ODY0AwAAAAI3OQIAAAAEMTA1MAQAAAABMAcAAAAJOS8yMy8yMDE5CAAAAAkzLzMxLzIwMTYJAAAAATAQCgvONkDXCLLp/hI3QNcIGUNJUS5TRUhLOjY2LklRX0NJUC5GWTIwMTMBAAAAt1oNAAIAAAAFMjM5NTIBCAAAAAUAAAABMQEAAAAKMTcyODQ1NTY0MwMAAAACNjQCAAAABDMwMzMEAAAAATAHAAAACTkvMjMvMjAxOQgAAAAKMTIvMzEvMjAxMwkAAAABMD8uR8c2QNcI6wk2FDdA1wgoQ0lRLlRTRTo5MDQ1LklRX0NVUlJFTlRfUE9SVF9ERUJULkZZMjAxMQEAAABEXQ0AAgAAAAUxMDI4NwEIAAAABQAAAAExAQAAAAoxNDU5NTA5ODY4AwAAAAI3OQIAAAAEMTI5NwQAAAABMAcAAAAJOS8yMy8y</t>
  </si>
  <si>
    <t>MDE5CAAAAAkzLzMxLzIwMTEJAAAAATDvtnfKNkDXCH4nvxM3QNcIHkNJUS5UU0U6OTAwNi5JUV9JTkNfVEFYLkZZMjAwMgEAAAC4bA0AAgAAAAQ0ODUwAQgAAAAFAAAAATEBAAAACTE3NDc5NjkwNQMAAAACNzkCAAAAAjc1BAAAAAEwBwAAAAk5LzIzLzIwMTkIAAAACTMvMzEvMjAwMgkAAAABMF2QT8E2QNcIPsPe5TZA1wggQ0lRLk5ZU0U6TlNDLklRX0NIQU5HRV9BUi5GWTIwMTcBAAAArHUEAAIAAAADLTQxAQgAAAAFAAAAATEBAAAACjE5NDQyMDEwMTYDAAAAAzE2MAIAAAAEMjAxOAQAAAABMAcAAAAJOS8yMy8yMDE5CAAAAAoxMi8zMS8yMDE3CQAAAAEwZwYixjZA1wijn2sUN0DXCChDSVEuTllTRTpVTlAuSVFfUFJPVl9CQURfREVCVFNfQ0YuRlkyMDA4AQAAAD67BAADAAAAAAD4l3zINkDXCPkh+BM3QNcIGUNJUS5UU0U6OTAyNC5JUV9OSS5GWTIwMDkBAAAA+++kAQMAAAAAAMdUs8s2QNcIqQlCEzdA1wglQ0lRLlRTRTo5MDA1LklRX0NBU0hfU1RfSU5WRVNULkZZMjAwOQEAAAB2XA0AAgAAAAU0MjQ0MQEIAAAABQAAAAExAQAAAAoxMzg2OTM0NDkyAwAAAAI3OQIAAAAEMTAwMgQAAAABMAcAAAAJOS8yMy8yMDE5CAAAAAkzLzMxLzIwMDkJAAAAATBwdbzMNkDXCP3mMRM3QNcIG0NJUS5UU0U6OTAwNy5JUV9HUFBFLkZZMjAxNQEAAAAVZg0AAwAAAAAAuOEKzjZA1whkju8SN0DXCCNDSVEuVFNFOjkw</t>
  </si>
  <si>
    <t>MDYuSVFfVE9UQUxfRVFVSVRZLkZZMjAxMwEAAAC4bA0AAgAAAAYxOTU3NjUBCAAAAAUAAAABMQEAAAAKMTYyNTk3NTMzOQMAAAACNzkCAAAABDEyNzUEAAAAATAHAAAACTkvMjMvMjAxOQgAAAAJMy8zMS8yMDEzCQAAAAEwWeNqzTZA1wjTAy8TN0DXCCFDSVEuVFNFOjkwMDMuSVFfU0dBX01BUkdJTi5GWTIwMTMBAAAAY28NAAIAAAAHMTcuMDAxNQEIAAAABQAAAAExAQAAAAoxNjI1OTc1MzQ5AwAAAAI3OQIAAAAENDM3NQQAAAABMAcAAAAJOS8yMy8yMDE5CAAAAAkzLzMxLzIwMTMJAAAAATACsiHENkDXCPYJ1BQ3QNcIHUNJUS5OWVNFOlVOUC5JUV9DT01NT04uRlkyMDEzAQAAAD67BAACAAAABDI3NzQBCAAAAAUAAAABMQEAAAAKMTc3NDk2MzAwMwMAAAADMTYwAgAAAAQxMTAzBAAAAAEwBwAAAAk5LzIzLzIwMTkIAAAACjEyLzMxLzIwMTMJAAAAATDVDH3INkDXCOtV8hM3QNcIK0NJUS5UU0U6OTAwNi5JUV9SRVRVUk5fQ09NTU9OX0VRVUlUWS5GWTIwMTABAAAAuGwNAAIAAAAGNC4wOTc0AQgAAAAFAAAAATEBAAAACjEzOTM4NzcwNDYDAAAAAjc5AgAAAAUzMzMyMAQAAAABMAcAAAAJOS8yMy8yMDE5CAAAAAkzLzMxLzIwMTAJAAAAATC3hRjFNkDXCNhclhQ3QNcII0NJUS5UU0U6OTA0NS5JUV9UT1RBTF9BU1NFVFMuRlkyMDA5AQAAAERdDQACAAAABjU3MjA5OAEIAAAABQAAAAExAQAAAAoxMzg0ODMy</t>
  </si>
  <si>
    <t>OTk3AwAAAAI3OQIAAAAEMTAwNwQAAAABMAcAAAAJOS8yMy8yMDE5CAAAAAkzLzMxLzIwMDkJAAAAATALj3fKNkDXCLdkvhM3QNcIHENJUS5UU0U6OTAwNi5JUV9DQVBFWC5GWTIwMTQBAAAAuGwNAAIAAAAGLTQxNDIxAQgAAAAFAAAAATEBAAAACjE2ODczNDMxMjIDAAAAAjc5AgAAAAQyMDIxBAAAAAEwBwAAAAk5LzIzLzIwMTkIAAAACTMvMzEvMjAxNAkAAAABMKaQ18w2QNcIr3cvEzdA1wgiQ0lRLlRTRTo5MDA5LklRX0VCSVRfTUFSR0lOLkZZMjAxMwEAAADhZQ0AAgAAAAY5LjQxNzgBCAAAAAUAAAABMQEAAAAKMTYyNTk3NTE5MQMAAAACNzkCAAAABDQwNTMEAAAAATAHAAAACTkvMjMvMjAxOQgAAAAJMy8zMS8yMDEzCQAAAAEwfdLnxDZA1wgFhrAUN0DXCCRDSVEuVFNFOjkwMDkuSVFfQ09NTU9OX0lTU1VFRC5GWTIwMTgBAAAA4WUNAAMAAAAAAGydsco2QNcIDX2GEzdA1wgZQ0lRLlRTRTo5MDA3LklRX05JLkZZMjAxOQEAAAAVZg0AAgAAAAUzMjQ2OAEIAAAABQAAAAExAQAAAAoxOTcwMDUxNDc5AwAAAAI3OQIAAAACMTUEAAAAATAHAAAACTkvMjMvMjAxOQgAAAAJMy8zMS8yMDE5CQAAAAEwfn4LzjZA1whK2RITN0DXCCFDSVEuTllTRTpVTlAuSVFfU0dBX01BUkdJTi5GWTIwMTMBAAAAPrsEAAMAAAAAAEwJqsM2QNcI7eLVFDdA1wgmQ0lRLlRTRTo5MDA5LklRX0lOVkVOVE9SWV9UVVJOUy5GWTIw</t>
  </si>
  <si>
    <t>MTQBAAAA4WUNAAIAAAAIMTAuNDk3NTgBCAAAAAUAAAABMQEAAAAKMTY4NzM0MjQ3OQMAAAACNzkCAAAABDQwODIEAAAAATAHAAAACTkvMjMvMjAxOQgAAAAJMy8zMS8yMDE0CQAAAAEwfdLnxDZA1wjNGsMUN0DXCCNDSVEuVFNFOjkwNDUuSVFfVE9UQUxfQVNTRVRTLkZZMjAxNwEAAABEXQ0AAgAAAAY2Nzk2MzEBCAAAAAUAAAABMQEAAAAKMTg0Nzc2NTQzNAMAAAACNzkCAAAABDEwMDcEAAAAATAHAAAACTkvMjMvMjAxOQgAAAAJMy8zMS8yMDE3CQAAAAEw7X3oyTZA1wjIlcETN0DXCClDSVEuVFNYOkNOUi5JUV9DVVJSRU5UX1BPUlRfTEVBU0VTLkZZMjAxNgEAAAD8YgUAAwAAAAAAD75hxzZA1whQhxwUN0DXCC1DSVEuTllTRTpOU0MuSVFfT1RIRVJfSU5WRVNUX0FDVF9TVVBQTC5GWTIwMDcBAAAArHUEAAMAAAAAABHbFsc2QNcI2y4GFDdA1wgeQ0lRLk5ZU0U6TlNDLklRX0xUX0RFQlQuRlkyMDE2AQAAAKx1BAACAAAABDk4NDIBCAAAAAUAAAABMQEAAAAKMTk0NDIwMTAwNAMAAAADMTYwAgAAAAQxMDQ5BAAAAAEwBwAAAAk5LzIzLzIwMTkIAAAACjEyLzMxLzIwMTYJAAAAATBn3yHGNkDXCKdoYxQ3QNcINENJUS5UU0U6OTAwNy5JUV9UT1RBTF9PVVRTVEFORElOR19GSUxJTkdfREFURS5GWTIwMTQBAAAAFWYNAAIAAAAKMzYwLjY1MzE1NwEEAAAABQAAAAE1AQAAAAoxNjg3MDQ0NjYxAgAAAAUyNDE1</t>
  </si>
  <si>
    <t>MwYAAAABMLjhCs42QNcIwAUREzdA1wgrQ0lRLlRTRTo5MDQ1LklRX01JTk9SSVRZX0lOVEVSRVNUX0NGLkZZMjAxMgEAAABEXQ0AAwAAAAAAqt13yjZA1whNd64TN0DXCCVDSVEuVFNFOjkwMDkuSVFfUkVUVVJOX0NBUElUQUwuRlkyMDEwAQAAAOFlDQACAAAABjIuNzczMwEIAAAABQAAAAExAQAAAAoxMzg4NDEyMjQ4AwAAAAI3OQIAAAAENDM2MwQAAAABMAcAAAAJOS8yMy8yMDE5CAAAAAkzLzMxLzIwMTAJAAAAATC2q+fENkDXCP8wuRQ3QNcIIUNJUS5UU1g6Q05SLklRX0VCSVRfTUFSR0lOLkZZMjAwOAEAAAD8YgUAAgAAAAczNC4xMTkzAQgAAAAFAAAAATEBAAAACjE0Mzc5MDAzMjYDAAAAAjI3AgAAAAQ0MDUzBAAAAAEwBwAAAAk5LzIzLzIwMTkIAAAACjEyLzMxLzIwMDgJAAAAATAwV6rDNkDXCGF6xBQ3QNcIJUNJUS5UU1g6Q05SLklRX0xUX0RFQlRfQ0FQSVRBTC5GWTIwMTcBAAAA/GIFAAIAAAAHMzEuODI5NAEIAAAABQAAAAExAQAAAAoxOTQzNTI1MDk1AwAAAAIyNwIAAAAENDE4NwQAAAABMAcAAAAJOS8yMy8yMDE5CAAAAAoxMi8zMS8yMDE3CQAAAAEwJX6qwzZA1whjbd4UN0DXCChDSVEuVFNFOjkwMDMuSVFfVE9UQUxfRElWX1BBSURfQ0YuRlkyMDA4AQAAAGNvDQACAAAABS0yMTI1AQgAAAAFAAAAATEBAAAACjEwODAyNjUzMTQDAAAAAjc5AgAAAAQyMDIyBAAAAAEwBwAAAAk5LzIzLzIw</t>
  </si>
  <si>
    <t>MTkIAAAACTMvMzEvMjAwOAkAAAABMAWk6Mk2QNcIgD3bEzdA1wgvQ0lRLlRTRTo5MDI0LklRX09USEVSX05PTl9PUEVSX0VYUF9TVVBQTC5GWTIwMTgBAAAA+++kAQIAAAADOTk4AQgAAAAFAAAAATEBAAAACjE4OTQwODQ2NjEDAAAAAjc5AgAAAAI4NQQAAAABMAcAAAAJOS8yMy8yMDE5CAAAAAkzLzMxLzIwMTgJAAAAATAfQ5zLNkDXCHaPWBM3QNcIHkNJUS5UU0U6OTAyNC5JUV9SQVdfSU5WLkZZMjAxNAEAAAD776QBAgAAAAQyNDU4AQgAAAAFAAAAATEBAAAACjE2ODU4MDI1NzADAAAAAjc5AgAAAAQzMTcxBAAAAAEwBwAAAAk5LzIzLzIwMTkIAAAACTMvMzEvMjAxNAkAAAABMOzNm8s2QNcIv0p1EzdA1wgmQ0lRLlRTRTo5MDQ1LklRX0ZJTElOR19DVVJSRU5DWS5GWTIwMTMBAAAARF0NAAMAAAADSlBZAOEEeMo2QNcIs3NbEzdA1wghQ0lRLlRTRTo5MDA5LklRX0NBU0hfRklOQU4uRlkyMDA4AQAAAOFlDQACAAAABi0xNTgxNwEIAAAABQAAAAExAQAAAAoxMDY1NTU1NDEyAwAAAAI3OQIAAAAEMjAwNAQAAAABMAcAAAAJOS8yMy8yMDE5CAAAAAkzLzMxLzIwMDgJAAAAATCzYCDLNkDXCJcpgRM3QNcIIENJUS5UU0U6OTAwOC5JUV9DSEFOR0VfQVIuRlkyMDAxAQAAALxeDQACAAAABS0yMDM1AQgAAAAFAAAAATEBAAAACDU0NDExMjI1AwAAAAI3OQIAAAAEMjAxOAQAAAABMAcAAAAJOS8yMy8yMDE5CAAA</t>
  </si>
  <si>
    <t>AAkzLzMxLzIwMDEJAAAAATAj24HCNkDXCGqFxuU2QNcIJUNJUS5UU0U6OTAwOS5JUV9CQVNJQ19FUFNfRVhDTC5GWTIwMTYBAAAA4WUNAAIAAAAKMTgzLjEwMDU0NgEIAAAABQAAAAExAQAAAAoxNzk4OTM5ODYxAwAAAAI3OQIAAAAEMzA2NAQAAAABMAcAAAAJOS8yMy8yMDE5CAAAAAkzLzMxLzIwMTYJAAAAATCkTrHKNkDXCMD8YxM3QNcIIUNJUS5UU0U6OTA0NS5JUV9DQVNIX0VRVUlWLkZZMjAxMgEAAABEXQ0AAgAAAAUxODYyNgEIAAAABQAAAAExAQAAAAoxNTUzMjM5NzYxAwAAAAI3OQIAAAAEMTA5NgQAAAABMAcAAAAJOS8yMy8yMDE5CAAAAAkzLzMxLzIwMTIJAAAAATCq3XfKNkDXCHDckRM3QNcILkNJUS5UU0U6OTAwOS5JUV9UT1RBTF9MSUFCX1RPVEFMX0FTU0VUUy5GWTIwMTkBAAAA4WUNAAIAAAAHNTIuNzY4MgEIAAAABQAAAAExAQAAAAoxOTcwMDUxMzQ1AwAAAAI3OQIAAAAENDE4OAQAAAABMAcAAAAJOS8yMy8yMDE5CAAAAAkzLzMxLzIwMTkJAAAAATAMPSHENkDXCHC7zBQ3QNcIL0NJUS5UU0U6OTAyNC5JUV9JTVBVVF9PUEVSX0xFQVNFX0lOVF9FWFAuRlkyMDA5AQAAAPvvpAEDAAAAAADHVLPLNkDXCGkPVRM3QNcIGkNJUS5UU0U6OTAwMy5JUV9FQlQuRlkyMDA5AQAAAGNvDQACAAAABDkxNjMBCAAAAAUAAAABMQEAAAAKMTM4NjkzNDkwNQMAAAACNzkCAAAAAzEzOQQAAAABMAcAAAAJ</t>
  </si>
  <si>
    <t>OS8yMy8yMDE5CAAAAAkzLzMxLzIwMDkJAAAAATAGuIzJNkDXCAA15RM3QNcIKENJUS5UU0U6OTA0NS5JUV9GSVhFRF9BU1NFVF9UVVJOUy5GWTIwMTEBAAAARF0NAAIAAAAIMC42MjE4NzYBCAAAAAUAAAABMQEAAAAKMTQ1OTUwOTg2OAMAAAACNzkCAAAABDQwNjYEAAAAATAHAAAACTkvMjMvMjAxOQgAAAAJMy8zMS8yMDExCQAAAAEwTWQhxDZA1wg4fLQUN0DXCClDSVEuVFNFOjkwMDguSVFfREVCVF9FUVVJVl9ORVRfUEJPLkZZMjAxNAEAAAC8Xg0AAgAAAAUxMjMxOAEIAAAABQAAAAExAQAAAAoxNjg3MzQzMzM3AwAAAAI3OQIAAAAFMjE2NzkEAAAAATAHAAAACTkvMjMvMjAxOQgAAAAJMy8zMS8yMDE0CQAAAAEwqr2DzjZA1wgBF9YSN0DXCCVDSVEuVFNFOjkwNDUuSVFfRElMVVRfRVBTX0VYQ0wuRlkyMDA4AQAAAERdDQACAAAACTczLjk0MTA4OAEIAAAABQAAAAExAQAAAAoxMDY3NjEyNTg0AwAAAAI3OQIAAAADMTQyBAAAAAEwBwAAAAk5LzIzLzIwMTkIAAAACTMvMzEvMjAwOAkAAAABMGydsco2QNcIzaOsEzdA1wgjQ0lRLk5ZU0U6TlNDLklRX0lOVEVSRVNUX0VYUC5GWTIwMTgBAAAArHUEAAIAAAAELTU1NwEIAAAABQAAAAExAQAAAAoxOTQ0MjAwOTk3AwAAAAMxNjACAAAAAjgyBAAAAAEwBwAAAAk5LzIzLzIwMTkIAAAACjEyLzMxLzIwMTgJAAAAATBnBiLGNkDXCD1zdBQ3QNcIH0NJUS5UU0U6</t>
  </si>
  <si>
    <t>OTA0NS5JUV9BUl9UVVJOUy5GWTIwMTMBAAAARF0NAAIAAAAJMTEuNzI4NTA0AQgAAAAFAAAAATEBAAAACjE2MjMzNjg2OTADAAAAAjc5AgAAAAQ0MDAxBAAAAAEwBwAAAAk5LzIzLzIwMTkIAAAACTMvMzEvMjAxMwkAAAABME1kIcQ2QNcIHhTQFDdA1wgjQ0lRLlRTRTo5MDA1LklRX1RPVEFMX0VRVUlUWS5GWTIwMDEBAAAAdlwNAAIAAAAGMTUyNDk2AQgAAAAFAAAAATEBAAAACDU0NDAxNjg1AwAAAAI3OQIAAAAEMTI3NQQAAAABMAcAAAAJOS8yMy8yMDE5CAAAAAkzLzMxLzIwMDEJAAAAATAZt0/BNkDXCEJ13uU2QNcIJENJUS5UU0U6OTAwNy5JUV9PVEhFUl9MSUFCX0xULkZZMjAwOQEAAAAVZg0AAgAAAAYyMDI5NTcBCAAAAAUAAAABMQEAAAAKMTM4NjcyMzgxOQMAAAACNzkCAAAABDEwNjIEAAAAATAHAAAACTkvMjMvMjAxOQgAAAAJMy8zMS8yMDA5CQAAAAEwO/QpzjZA1wi3G/sSN0DXCCJDSVEuVFNFOjkwMDYuSVFfQ0FTSF9JTlZFU1QuRlkyMDE2AQAAALhsDQACAAAABi0zNDQyMgEIAAAABQAAAAExAQAAAAoxNzk4OTM5ODIyAwAAAAI3OQIAAAAEMjAwNQQAAAABMAcAAAAJOS8yMy8yMDE5CAAAAAkzLzMxLzIwMTYJAAAAATCb3dfMNkDXCLa0GRM3QNcILUNJUS5UU0U6OTAwOS5JUV9PVEhFUl9JTlZFU1RfQUNUX1NVUFBMLkZZMjAxOQEAAADhZQ0AAgAAAAQyNzE2AQgAAAAFAAAAATEBAAAACjE5</t>
  </si>
  <si>
    <t>NzAwNTEzNDUDAAAAAjc5AgAAAAQyMDUxBAAAAAEwBwAAAAk5LzIzLzIwMTkIAAAACTMvMzEvMjAxOQkAAAABMGydsco2QNcIrSNkEzdA1wgqQ0lRLlRTWDpDTlIuSVFfTUlOT1JJVFlfSU5URVJFU1RfSVMuRlkyMDE0AQAAAPxiBQADAAAAAADKbmHHNkDXCKh3GxQ3QNcIKUNJUS5UU0U6OTAyNC5JUV9UT1RBTF9ERUJUX0NBUElUQUwuRlkyMDEyAQAAAPvvpAECAAAABzc4LjcwMjcBCAAAAAUAAAABMQEAAAAKMTY3ODE4NzQwOQMAAAACNzkCAAAABDQxODYEAAAAATAHAAAACTkvMjMvMjAxOQgAAAAJMy8zMS8yMDEyCQAAAAEwp13nxDZA1wimeJMUN0DXCCxDSVEuVFNFOjkwMDUuSVFfSU1QVVRfT1BFUl9MRUFTRV9ERVBSLkZZMjAxOQEAAAB2XA0AAwAAAAAAAMtLzDZA1wgNoEsTN0DXCCNDSVEuVFNFOjkwMDkuSVFfQkFTSUNfV0VJR0hULkZZMjAxOQEAAADhZQ0AAgAAAAcxNjkuMjY5AGydsco2QNcI5lWsEzdA1wglQ0lRLlRTRTo5MDA4LklRX1BST1ZfQkFEX0RFQlRTLkZZMjAxNwEAAAC8Xg0AAwAAAAAApeSDzjZA1wjGMsUSN0DXCCRDSVEuVFNFOjkwMDUuSVFfVU5MRVZFUkVEX0ZDRi5GWTIwMTcBAAAAdlwNAAIAAAAKLTQyNjk0LjYyNQEIAAAABQAAAAExAQAAAAoxODQ4ODc5NjU0AwAAAAI3OQIAAAAENDQyMwQAAAABMAcAAAAJOS8yMy8yMDE5CAAAAAkzLzMxLzIwMTcJAAAAATAPpEvMNkDXCL7+</t>
  </si>
  <si>
    <t>UxM3QNcIKkNJUS5UU0U6OTAwOS5JUV9JTkNfVEFYX1BBWV9DVVJSRU5ULkZZMjAxNgEAAADhZQ0AAgAAAAQ1MjY1AQgAAAAFAAAAATEBAAAACjE3OTg5Mzk4NjEDAAAAAjc5AgAAAAQxMDk0BAAAAAEwBwAAAAk5LzIzLzIwMTkIAAAACTMvMzEvMjAxNgkAAAABMKROsco2QNcIOh+PEzdA1wgfQ0lRLk5ZU0U6TlNDLklRX0VCSVRfSU5ULkZZMjAwOAEAAACsdQQAAgAAAAg2Ljk0NTk0NQEIAAAABQAAAAExAQAAAAoxNDMwMjE0NzI3AwAAAAMxNjACAAAABDQxODkEAAAAATAHAAAACTkvMjMvMjAxOQgAAAAKMTIvMzEvMjAwOAkAAAABMHzu58M2QNcIc5LnFDdA1wgjQ0lRLlRTRTo5MDA5LklRX1BFX0VYQ0wuLjIwMDcvMDMvMzEBAAAA4WUNAAIAAAAIMjMuNzQ2MDkBBwAAAAUAAAABMQEAAAAJNTI5MTY3NTI4AwAAAAEwAgAAAAYxMDAwMjcEAAAAATAHAAAACTMvMzAvMjAwNwgAAAAJMy8zMC8yMDA3bO6u6jZA1wgQt50SN0DXCCBDSVEuU0VISzo2Ni5JUV9ORVRfQ0hBTkdFLkZZMjAxNgEAAAC3Wg0AAgAAAAM4MTABCAAAAAUAAAABMQEAAAAKMTg4MjM4NTgwOQMAAAACNjQCAAAABDIwOTMEAAAAATAHAAAACTkvMjMvMjAxOQgAAAAKMTIvMzEvMjAxNgkAAAABMEBlFsc2QNcIYlpOFDdA1wgkQ0lRLlRTRTo5MDA3LklRX1BFUklPRERBVEVfSVMuRlkyMDE2AQAAABVmDQAFAAAACjIwMTYvMDMvMzEAEAoLzjZA</t>
  </si>
  <si>
    <t>1wh6J+fmNkDXCCBDSVEuTllTRTpOU0MuSVFfUEFSVF9USU1FLkZZMjAxMwEAAACsdQQAAwAAAAAA9eE/xjZA1wgid1IUN0DXCCVDSVEuTllTRTpVTlAuSVFfU1RfREVCVF9SRVBBSUQuRlkyMDE1AQAAAD67BAADAAAAAABS9mjINkDXCFjtBhQ3QNcIIENJUS5UU0U6OTAwNS5JUV9DSEFOR0VfQVIuRlkyMDEwAQAAAHZcDQACAAAABDMzNTQBCAAAAAUAAAABMQEAAAAKMTM4NjkzNTEzNgMAAAACNzkCAAAABDIwMTgEAAAAATAHAAAACTkvMjMvMjAxOQgAAAAJMy8zMS8yMDEwCQAAAAEwX8S8zDZA1wge6DgTN0DXCChDSVEuVFNFOjkwNDUuSVFfQ1VSUkVOVF9QT1JUX0RFQlQuRlkyMDE3AQAAAERdDQACAAAAAjQ1AQgAAAAFAAAAATEBAAAACjE4NDc3NjU0MzQDAAAAAjc5AgAAAAQxMjk3BAAAAAEwBwAAAAk5LzIzLzIwMTkIAAAACTMvMzEvMjAxNwkAAAABMO196Mk2QNcIyJXBEzdA1wgiQ0lRLlRTRTo5MDAzLklRX0NBU0hfSU5WRVNULkZZMjAxOAEAAABjbw0AAgAAAAYtMzI4MjIBCAAAAAUAAAABMQEAAAAKMTg5NTE4MzkyMAMAAAACNzkCAAAABDIwMDUEAAAAATAHAAAACTkvMjMvMjAxOQgAAAAJMy8zMS8yMDE4CQAAAAEwJg9ZyTZA1wjc1agTN0DXCCVDSVEuTllTRTpOU0MuSVFfU1RfREVCVF9JU1NVRUQuRlkyMDEzAQAAAKx1BAADAAAAAAD14T/GNkDXCBIaahQ3QNcIOkNJUS5UU0U6OTA0NS5JUV9D</t>
  </si>
  <si>
    <t>VVNUT01fQkVUQS4tMTA0Vy4yMDEwLzAzLzMxLi5eVE9QSVguSlBZLkgBAAAARF0NAAIAAAARMC4xMjkzMDQxMDQwMTg5MjUAhBad6zZA1wjfq4wSN0DXCCdDSVEuVFNFOjkwMDkuSVFfTUFSS0VUQ0FQLjIwMTgvMy8zMS5KUFkBAAAA4WUNAAIAAAAMNTUzNTExLjcxMjk5AQYAAAAFAAAAATEBAAAACjE4NzQwMDI2MDMDAAAAAjc5AgAAAAYxMDAwNTQEAAAAATAHAAAACTMvMzEvMjAxOJ+hnOs2QNcIq3KFITdA1wglQ0lRLlRTRTo5MDA5LklRX0xUX0RFQlRfSVNTVUVELkZZMjAxOQEAAADhZQ0AAgAAAAUzNTAwOQEIAAAABQAAAAExAQAAAAoxOTcwMDUxMzQ1AwAAAAI3OQIAAAAEMjAzNAQAAAABMAcAAAAJOS8yMy8yMDE5CAAAAAkzLzMxLzIwMTkJAAAAATBsnbHKNkDXCM2jrBM3QNcIIUNJUS5UU0U6OTAwMy5JUV9FQVJOSU5HX0NPLkZZMjAwOQEAAABjbw0AAgAAAAQ1MzI4AQgAAAAFAAAAATEBAAAACjEzODY5MzQ5MDUDAAAAAjc5AgAAAAE3BAAAAAEwBwAAAAk5LzIzLzIwMTkIAAAACTMvMzEvMjAwOQkAAAABMAa4jMk2QNcIqknPEzdA1wgmQ0lRLlRTRTo5MDI0LklRX05FVF9ERUJUX0lTU1VFRC5GWTIwMTABAAAA+++kAQMAAAAAALx7s8s2QNcIhtFVEzdA1wggQ0lRLlRTRTo5MDA5LklRX0NBU0hfT1BFUi5GWTIwMTEBAAAA4WUNAAIAAAAFMzY4MDMBCAAAAAUAAAABMQEAAAAKMTQ2MjcxMjM2MQMA</t>
  </si>
  <si>
    <t>AAACNzkCAAAABDIwMDYEAAAAATAHAAAACTkvMjMvMjAxOQgAAAAJMy8zMS8yMDExCQAAAAEw1tQgyzZA1wgJtjUTN0DXCCRDSVEuVFNFOjkwMDYuSVFfQ1VSUkVOVF9SQVRJTy5GWTIwMTEBAAAAuGwNAAIAAAAIMC43MjIzNTgBCAAAAAUAAAABMQEAAAAKMTQ2MjcxMjUxMAMAAAACNzkCAAAABDQwMzAEAAAAATAHAAAACTkvMjMvMjAxOQgAAAAJMy8zMS8yMDExCQAAAAEwwq0YxTZA1wjY8IoUN0DXCCBDSVEuVFNFOjkwMDUuSVFfVE9UQUxfUkVWLkZZMjAwMwEAAAB2XA0AAgAAAAcxMzg1NDM5AQgAAAAFAAAAATEBAAAACTM1MjM0MTYyMwMAAAACNzkCAAAAAjI4BAAAAAEwBwAAAAk5LzIzLzIwMTkIAAAACTMvMzEvMjAwMwkAAAABMF2QT8E2QNcISsi45TZA1wgvQ0lRLlRTRTo5MDA4LklRX09USEVSX05PTl9PUEVSX0VYUF9TVVBQTC5GWTIwMTIBAAAAvF4NAAIAAAADODg1AQgAAAAFAAAAATEBAAAACjE1NTU3MDQ0ODQDAAAAAjc5AgAAAAI4NQQAAAABMAcAAAAJOS8yMy8yMDE5CAAAAAkzLzMxLzIwMTIJAAAAATC5SzHPNkDXCC04wxI3QNcIGUNJUS5UU0U6OTAwMy5JUV9SRS5GWTIwMTUBAAAAY28NAAIAAAAFMjc3MDgBCAAAAAUAAAABMQEAAAAKMTc0NjAzNTkxMgMAAAACNzkCAAAABDEyMjIEAAAAATAHAAAACTkvMjMvMjAxOQgAAAAJMy8zMS8yMDE1CQAAAAEwWXNYyTZA1wiO/PUTN0DXCCBDSVEu</t>
  </si>
  <si>
    <t>TllTRTpOU0MuSVFfRElWRVNUX0NGLkZZMjAxOAEAAACsdQQAAwAAAAAAZi0ixjZA1winUWQUN0DXCCFDSVEuVFNFOjkwMDcuSVFfRUJJVERBX0lOVC5GWTIwMDgBAAAAFWYNAAIAAAAHNy4yMDgxNwEIAAAABQAAAAExAQAAAAoxMDYyNzUwNzY1AwAAAAI3OQIAAAAENDE5MAQAAAABMAcAAAAJOS8yMy8yMDE5CAAAAAkzLzMxLzIwMDgJAAAAATD4whfFNkDXCNADmhQ3QNcIM0NJUS5OWVNFOk5TQy5JUV9DSEFOR0VfT1RIRVJfTkVUX09QRVJfQVNTRVRTLkZZMjAxNAEAAACsdQQAAgAAAAQtMTQ0AQgAAAAFAAAAATEBAAAACjE4MjY1MjY4NTADAAAAAzE2MAIAAAAEMjA0NQQAAAABMAcAAAAJOS8yMy8yMDE5CAAAAAoxMi8zMS8yMDE0CQAAAAEwebghxjZA1wgoJWYUN0DXCCNDSVEuVFNFOjkwMDUuSVFfSU5URVJFU1RfRVhQLkZZMjAwNQEAAAB2XA0AAgAAAAYtMjA3MzgBCAAAAAUAAAABMQEAAAAJMzYzNjU3Nzg0AwAAAAI3OQIAAAACODIEAAAAATAHAAAACTkvMjMvMjAxOQgAAAAJMy8zMS8yMDA1CQAAAAEwB8KewTZA1wiKZN3lNkDXCClDSVEuVFNFOjkwMDguSVFfT1RIRVJfTk9OX09QRVJfRVhQLkZZMjAwNQEAAAC8Xg0AAgAAAAQzMDUyAQgAAAAFAAAAATEBAAAACTQyNjE3NjExMgMAAAACNzkCAAAAAzM3MQQAAAABMAcAAAAJOS8yMy8yMDE5CAAAAAkzLzMxLzIwMDUJAAAAATA8UfvCNkDXCAHkx+U2</t>
  </si>
  <si>
    <t>QNcIKENJUS5UU0U6OTAwMy5JUV9UT1RBTF9ESVZfUEFJRF9DRi5GWTIwMTcBAAAAY28NAAIAAAAFLTQxNDkBCAAAAAUAAAABMQEAAAAKMTg0OTAyNjc1NAMAAAACNzkCAAAABDIwMjIEAAAAATAHAAAACTkvMjMvMjAxOQgAAAAJMy8zMS8yMDE3CQAAAAEwMOhYyTZA1wi85cgTN0DXCB9DSVEuVFNFOjkwMjQuSVFfT1BFUl9JTkMuRlkyMDE5AQAAAPvvpAECAAAABTczMzMzAQgAAAAFAAAAATEBAAAACjE5NjkzMDQxOTEDAAAAAjc5AgAAAAIyMQQAAAABMAcAAAAJOS8yMy8yMDE5CAAAAAkzLzMxLzIwMTkJAAAAATAfQ5zLNkDXCJWOgBM3QNcIKENJUS5UU0U6OTAwOS5JUV9HV19JTlRBTl9BTU9SVF9DRi5GWTIwMTcBAAAA4WUNAAMAAAAAAHR2sco2QNcID7qrEzdA1wgyQ0lRLlNFSEs6NjYuSVFfQ0hBTkdFX09USEVSX05FVF9PUEVSX0FTU0VUUy5GWTIwMTYBAAAAt1oNAAMAAAAAAEBlFsc2QNcIohk7FDdA1wgiQ0lRLlRTRTo5MDAzLklRX0dBSU5fQVNTRVRTLkZZMjAxMgEAAABjbw0AAgAAAAMzNDYBCAAAAAUAAAABMQEAAAAKMTU1NjIwMDYwOQMAAAACNzkCAAAAAjU2BAAAAAEwBwAAAAk5LzIzLzIwMTkIAAAACTMvMzEvMjAxMgkAAAABMOsFjck2QNcIE+mxEzdA1wgfQ0lRLlRTWDpDTlIuSVFfQlVJTERJTkdTLkZZMjAxMgEAAAD8YgUAAgAAAAQxMTY2AQgAAAAFAAAAATEBAAAACjE3MTczMTU3ODMD</t>
  </si>
  <si>
    <t>AAAAAjI3AgAAAAQzMDIzBAAAAAEwBwAAAAk5LzIzLzIwMTkIAAAACjEyLzMxLzIwMTIJAAAAATC7oTzINkDXCFhFChQ3QNcIGkNJUS5UU0U6OTAwOS5JUV9SRVYuRlkyMDExAQAAAOFlDQACAAAABjIzNzg4NwEIAAAABQAAAAExAQAAAAoxNDYyNzEyMzYxAwAAAAI3OQIAAAADMTEyBAAAAAEwBwAAAAk5LzIzLzIwMTkIAAAACTMvMzEvMjAxMQkAAAABMOOtIMs2QNcIAmFjEzdA1wgmQ0lRLlRTRTo5MDA1LklRX1NBTEVTX01BUktFVElORy5GWTIwMTQBAAAAdlwNAAMAAAAAANU4vcw2QNcIu/hAEzdA1wgkQ0lRLlNFSEs6NjYuSVFfUkVUVVJOX0NBUElUQUwuRlkyMDE4AQAAALdaDQACAAAABjQuMTE3MwEIAAAABQAAAAExAQAAAAoxOTUzODM1MTg1AwAAAAI2NAIAAAAENDM2MwQAAAABMAcAAAAJOS8yMy8yMDE5CAAAAAoxMi8zMS8yMDE4CQAAAAEwwcbnwzZA1wh3TtoUN0DXCCVDSVEuVFNFOjkwMDkuSVFfR0FJTl9JTlZFU1RfQ0YuRlkyMDE1AQAAAOFlDQACAAAAAy04NQEIAAAABQAAAAExAQAAAAoxNzQ1Mzc4NDQ2AwAAAAI3OQIAAAAEMjA5MAQAAAABMAcAAAAJOS8yMy8yMDE5CAAAAAkzLzMxLzIwMTUJAAAAATDQF7DKNkDXCFNqvBM3QNcILUNJUS5UU0U6OTAwMy5JUV9PVEhFUl9JTlZFU1RfQUNUX1NVUFBMLkZZMjAxNgEAAABjbw0AAgAAAAMyOTABCAAAAAUAAAABMQEAAAAKMTc5OTI0MzQ3NgMA</t>
  </si>
  <si>
    <t>AAACNzkCAAAABDIwNTEEAAAAATAHAAAACTkvMjMvMjAxOQgAAAAJMy8zMS8yMDE2CQAAAAEwR5pYyTZA1wh6tJ8TN0DXCChDSVEuVFNFOjkwMDcuSVFfVE9UQUxfREVCVF9FQklUREEuRlkyMDEyAQAAABVmDQACAAAACDcuMjI0NzI3AQgAAAAFAAAAATEBAAAACjE1NTU3MDQ0MzMDAAAAAjc5AgAAAAQ0MTkyBAAAAAEwBwAAAAk5LzIzLzIwMTkIAAAACTMvMzEvMjAxMgkAAAABMOcQGMU2QNcIFHOVFDdA1wgpQ0lRLlRTRTo5MDI0LklRX0RFQlRfRVFVSVZfTkVUX1BCTy5GWTIwMTMBAAAA+++kAQIAAAAFMzM0NzYBCAAAAAUAAAABMQEAAAAKMTY3ODE4NzM1NQMAAAACNzkCAAAABTIxNjc5BAAAAAEwBwAAAAk5LzIzLzIwMTkIAAAACTMvMzEvMjAxMwkAAAABMKLJs8s2QNcIh8BNEzdA1wgbQ0lRLlRTRTo5MDA1LklRX0xBTkQuRlkyMDExAQAAAHZcDQADAAAAAADu6rzMNkDXCPUOQBM3QNcIIENJUS5UU0U6OTAwMy5JUV9DSEFOR0VfQVAuRlkyMDE5AQAAAGNvDQACAAAABS04ODQ1AQgAAAAFAAAAATEBAAAACjE5NzAyMTMwNDgDAAAAAjc5AgAAAAQyMDE3BAAAAAEwBwAAAAk5LzIzLzIwMTkIAAAACTMvMzEvMjAxOQkAAAABMBc2Wck2QNcIUoT3EzdA1wgeQ0lRLlRTRTo5MDAzLklRX1BFTlNJT04uRlkyMDE0AQAAAGNvDQACAAAABTIwNzA5AQgAAAAFAAAAATEBAAAACjE2ODczNDI0MzYDAAAAAjc5AgAA</t>
  </si>
  <si>
    <t>AAQxMjEzBAAAAAEwBwAAAAk5LzIzLzIwMTkIAAAACTMvMzEvMjAxNAkAAAABMNdTjck2QNcIQzbnEzdA1wgdQ0lRLk5ZU0U6TlNDLklRX0dBX0VYUC5GWTIwMTABAAAArHUEAAMAAAAAACVGP8Y2QNcIL6MgFDdA1wgfQ0lRLlRTRTo5MDQ1LklRX0FSX1RVUk5TLkZZMjAxNQEAAABEXQ0AAgAAAAgxMC43MjA1NAEIAAAABQAAAAExAQAAAAoxNzQzNTE5Mjk5AwAAAAI3OQIAAAAENDAwMQQAAAABMAcAAAAJOS8yMy8yMDE5CAAAAAkzLzMxLzIwMTUJAAAAATBNZCHENkDXCDqPxRQ3QNcIHUNJUS5UU0U6OTAwNy5JUV9HQV9FWFAuRlkyMDE0AQAAABVmDQADAAAAAAC44QrONkDXCPTY/RI3QNcII0NJUS5OWVNFOlVOUC5JUV9ESUxVVF9XRUlHSFQuRlkyMDExAQAAAD67BAACAAAABTk3OS42AN/lfMg2QNcIGrrxEzdA1wgjQ0lRLlRTRTo5MDA1LklRX0JFVEFfNVlSLjIwMDkvMDMvMzEBAAAAdlwNAAIAAAARMC45NjU1MTg5MjAyOTUzMTcAhBad6zZA1wjTNowSN0DXCB5DSVEuVFNFOjkwMDguSVFfSU5DX1RBWC5GWTIwMDcBAAAAvF4NAAIAAAAFMTUxNjIBCAAAAAUAAAABMQEAAAAJNjYwMTcxMTYwAwAAAAI3OQIAAAACNzUEAAAAATAHAAAACTkvMjMvMjAxOQgAAAAJMy8zMS8yMDA3CQAAAAEwPFH7wjZA1whevdnlNkDXCChDSVEuVFNFOjkwMDMuSVFfRUFSTklOR19DT19NQVJHSU4uRlkyMDE2AQAAAGNvDQAC</t>
  </si>
  <si>
    <t>AAAABjUuNDAwNgEIAAAABQAAAAExAQAAAAoxNzk5MjQzNDc2AwAAAAI3OQIAAAAENDE4MQQAAAABMAcAAAAJOS8yMy8yMDE5CAAAAAkzLzMxLzIwMTYJAAAAATAX2CHENkDXCLNlzhQ3QNcIJkNJUS5UU0U6OTAwOC5JUV9TQUxFU19NQVJLRVRJTkcuRlkyMDExAQAAALxeDQADAAAAAADFJDHPNkDXCEXqwhI3QNcIG0NJUS5UU0U6OTAyNC5JUV9BUElDLkZZMjAxMQEAAAD776QBAwAAAAAAvHuzyzZA1wicV0ITN0DXCBlDSVEuVFNFOjkwMDguSVFfQVAuRlkyMDE1AQAAALxeDQACAAAABTE3NDc4AQgAAAAFAAAAATEBAAAACjE3NDUzNzg2MTEDAAAAAjc5AgAAAAQxMDE4BAAAAAEwBwAAAAk5LzIzLzIwMTkIAAAACTMvMzEvMjAxNQkAAAABMKq9g842QNcIZ3HiEjdA1wghQ0lRLk5ZU0U6VU5QLklRX05JX0NPTVBBTlkuRlkyMDE3AQAAAD67BAACAAAABTEwNzEyAQgAAAAFAAAAATEBAAAACjE5NDQyMTYwNTYDAAAAAzE2MAIAAAAFNDE1NzEEAAAAATAHAAAACTkvMjMvMjAxOQgAAAAKMTIvMzEvMjAxNwkAAAABMDlEacg2QNcIi7PMEzdA1wgkQ0lRLlRTRTo5MDA4LklRX0NVUlJFTlRfUkFUSU8uRlkyMDE1AQAAALxeDQACAAAACDAuNzU4NzUyAQgAAAAFAAAAATEBAAAACjE3NDUzNzg2MTEDAAAAAjc5AgAAAAQ0MDMwBAAAAAEwBwAAAAk5LzIzLzIwMTkIAAAACTMvMzEvMjAxNQkAAAABMHwhHMU2QNcI0NaE</t>
  </si>
  <si>
    <t>FDdA1wgmQ0lRLk5ZU0U6TlNDLklRX0FTU0VUX1dSSVRFRE9XTi5GWTIwMTgBAAAArHUEAAMAAAAAAGcGIsY2QNcIo59rFDdA1wgkQ0lRLlRTRTo5MDA4LklRX1BFUklPRERBVEVfSVMuRlkyMDE3AQAAALxeDQAFAAAACjIwMTcvMDMvMzEALguEzjZA1whQNBvnNkDXCCBDSVEuVFNFOjkwMDMuSVFfU0dBX1NVUFBMLkZZMjAxNgEAAABjbw0AAgAAAAU1NzcyOAEIAAAABQAAAAExAQAAAAoxNzk5MjQzNDc2AwAAAAI3OQIAAAADMTAyBAAAAAEwBwAAAAk5LzIzLzIwMTkIAAAACTMvMzEvMjAxNgkAAAABMFlzWMk2QNcI5c3REzdA1wgcQ0lRLk5ZU0U6VU5QLklRX05JX0NGLkZZMjAxOAEAAAA+uwQAAgAAAAQ1OTY2AQgAAAAFAAAAATEBAAAACjE5NDQyMTYwMzQDAAAAAzE2MAIAAAAEMjE1MAQAAAABMAcAAAAJOS8yMy8yMDE5CAAAAAoxMi8zMS8yMDE4CQAAAAEwH5JpyDZA1wj+ZP4TN0DXCCJDSVEuVFNFOjkwMjQuSVFfRUJJVF9NQVJHSU4uRlkyMDE4AQAAAPvvpAECAAAABzEyLjExMDEBCAAAAAUAAAABMQEAAAAKMTg5NDA4NDY2MQMAAAACNzkCAAAABDQwNTMEAAAAATAHAAAACTkvMjMvMjAxOQgAAAAJMy8zMS8yMDE4CQAAAAEwr4TnxDZA1win+74UN0DXCCBDSVEuVFNFOjkwMDUuSVFfT1RIRVJfUkVWLkZZMjAxNQEAAAB2XA0AAwAAAAAAtKlJzDZA1whRWh0TN0DXCCdDSVEuVFNFOjkwNDUuSVFfVE9U</t>
  </si>
  <si>
    <t>QUxfUkVWLkZZMjAxMy4uLi5KUFkBAAAARF0NAAIAAAAGMjc5MTU2AQgAAAAFAAAAATEBAAAACjE2MjMzNjg2OTADAAAAAjc5AgAAAAIyOAQAAAABMAcAAAAJOS8yMy8yMDE5CAAAAAkzLzMxLzIwMTMJAAAAATBmPOjDNkDXCGDvxBQ3QNcIH0NJUS5UU0U6OTAwMy5JUV9ORVRfREVCVC5GWTIwMTQBAAAAY28NAAIAAAAGMzE3MjA1AQgAAAAFAAAAATEBAAAACjE2ODczNDI0MzYDAAAAAjc5AgAAAAQ0MzY0BAAAAAEwBwAAAAk5LzIzLzIwMTkIAAAACTMvMzEvMjAxNAkAAAABMNdTjck2QNcI64XHEzdA1wgoQ0lRLlRTRTo5MDA3LklRX1RPVEFMX0xJQUJfRVFVSVRZLkZZMjAxMQEAAAAVZg0AAgAAAAcxMjc2NDM3AQgAAAAFAAAAATEBAAAACjE0NjI3MTI1NjUDAAAAAjc5AgAAAAQxMDEzBAAAAAEwBwAAAAk5LzIzLzIwMTkIAAAACTMvMzEvMjAxMQkAAAABMJxBKs42QNcIeVP8EjdA1wglQ0lRLlRTRTo5MDA1LklRX0JBU0lDX0VQU19JTkNMLkZZMjAxNQEAAAB2XA0AAgAAAAk2NS43NjMxNDYBCAAAAAUAAAABMQEAAAAKMTc0NTM3ODQ0MgMAAAACNzkCAAAAATkEAAAAATAHAAAACTkvMjMvMjAxOQgAAAAJMy8zMS8yMDE1CQAAAAEwtKlJzDZA1wiAD1wTN0DXCCBDSVEuVFNFOjkwMDkuSVFfRElWX1NIQVJFLkZZMjAxMgEAAADhZQ0AAgAAAAIxMAEIAAAABQAAAAExAQAAAAoxNTU1NzA0NDg3AwAAAAI3OQIA</t>
  </si>
  <si>
    <t>AAAEMzA1OAQAAAABMAcAAAAJOS8yMy8yMDE5CAAAAAkzLzMxLzIwMTIJAAAAATDL+yDLNkDXCJ0vlxM3QNcIJUNJUS5UU1g6Q05SLklRX1NBTEVTX01BUktFVElORy5GWTIwMTcBAAAA/GIFAAMAAAAAAA++Ycc2QNcIJQ8tFDdA1wglQ0lRLk5ZU0U6TlNDLklRX0dBSU5fQVNTRVRTX0NGLkZZMjAwOAEAAACsdQQAAgAAAAMtMjkBCAAAAAUAAAABMQEAAAAKMTQzMDIxNDcyNwMAAAADMTYwAgAAAAQyMDI2BAAAAAEwBwAAAAk5LzIzLzIwMTkIAAAACjEyLzMxLzIwMDgJAAAAATBs+D7GNkDXCJfDVBQ3QNcIJENJUS5UU0U6OTAwNS5JUV9TQUxFX0lOVEFOX0NGLkZZMjAxMgEAAAB2XA0AAwAAAAAA3RG9zDZA1wjZg0ATN0DXCCtDSVEuVFNFOjkwMjQuSVFfUkVUVVJOX0NPTU1PTl9FUVVJVFkuRlkyMDE0AQAAAPvvpAECAAAABjcuMjMyMwEIAAAABQAAAAExAQAAAAoxNjg1ODAyNTcwAwAAAAI3OQIAAAAFMzMzMjAEAAAAATAHAAAACTkvMjMvMjAxOQgAAAAJMy8zMS8yMDE0CQAAAAEwp13nxDZA1wjOArYUN0DXCCZDSVEuVFNFOjkwMDguSVFfRUZGRUNUX1RBWF9SQVRFLkZZMjAxMAEAAAC8Xg0AAgAAAAc0NS4zOTIzAQgAAAAFAAAAATEBAAAACjEzODI2NjEwNzkDAAAAAjc5AgAAAAQ0Mzc2BAAAAAEwBwAAAAk5LzIzLzIwMTkIAAAACTMvMzEvMjAxMAkAAAABMND9MM82QNcIMrPIEjdA1wghQ0lRLlRTRTo5</t>
  </si>
  <si>
    <t>MDA1LklRX0NBU0hfRVFVSVYuRlkyMDE5AQAAAHZcDQACAAAABTM0MjI5AQgAAAAFAAAAATEBAAAACjE5NzAwNTE1NDMDAAAAAjc5AgAAAAQxMDk2BAAAAAEwBwAAAAk5LzIzLzIwMTkIAAAACTMvMzEvMjAxOQkAAAABMADLS8w2QNcItHJ8EzdA1wgnQ0lRLlRTRTo5MDA2LklRX0NBU0hfT1BFUi5GWTIwMDkuLi4uSlBZAQAAALhsDQACAAAABTM0MzExAQgAAAAFAAAAATEBAAAACjEzOTM4Nzc4NjIDAAAAAjc5AgAAAAQyMDA2BAAAAAEwBwAAAAk5LzIzLzIwMTkIAAAACTMvMzEvMjAwOQkAAAABMFID+8I2QNcIimznFDdA1wgZQ0lRLk5ZU0U6VU5QLklRX05JLkZZMjAwNQEAAAA+uwQAAgAAAAQxMDI2AQgAAAAFAAAAATEBAAAACTY0NjY0NTAyMQMAAAADMTYwAgAAAAIxNQQAAAABMAcAAAAJOS8yMy8yMDE5CAAAAAoxMi8zMS8yMDA1CQAAAAEw9OiewTZA1whxtNTiNkDXCB5DSVEuVFNYOkNOUi5JUV9UT1RBTF9DQS5GWTIwMTIBAAAA/GIFAAIAAAAEMTg2OQEIAAAABQAAAAExAQAAAAoxNzE3MzE1NzgzAwAAAAIyNwIAAAAEMTAwOAQAAAABMAcAAAAJOS8yMy8yMDE5CAAAAAoxMi8zMS8yMDEyCQAAAAEwu6E8yDZA1wjx0QQUN0DXCCFDSVEuVFNFOjkwMDcuSVFfTklfQ09NUEFOWS5GWTIwMTIBAAAAFWYNAAIAAAAFMTc3MzgBCAAAAAUAAAABMQEAAAAKMTU1NTcwNDQzMwMAAAACNzkCAAAABTQxNTcxBAAA</t>
  </si>
  <si>
    <t>AAEwBwAAAAk5LzIzLzIwMTkIAAAACTMvMzEvMjAxMgkAAAABMJxBKs42QNcIBfYPEzdA1wgkQ0lRLlRTRTo5MDAzLklRX0NBU0hfSU5URVJFU1QuRlkyMDExAQAAAGNvDQACAAAABDYwMjIBCAAAAAUAAAABMQEAAAAKMTQ2MjcxMjQyNQMAAAACNzkCAAAABDMwMjgEAAAAATAHAAAACTkvMjMvMjAxOQgAAAAJMy8zMS8yMDExCQAAAAEw6wWNyTZA1whWWtATN0DXCCVDSVEuVFNFOjkwMDguSVFfQ0FTSF9TVF9JTlZFU1QuRlkyMDE4AQAAALxeDQACAAAABTY0NDg4AQgAAAAFAAAAATEBAAAACjE4OTUwMDE5NzIDAAAAAjc5AgAAAAQxMDAyBAAAAAEwBwAAAAk5LzIzLzIwMTkIAAAACTMvMzEvMjAxOAkAAAABMC4LhM42QNcIzOy4EjdA1wgqQ0lRLk5ZU0U6VU5QLklRX1RFVl9FQklUREEuMjAwMC4yMDA3LzAzLzMxAQAAAD67BAACAAAACDguMTI3NTA4AQcAAAAFAAAAATEBAAAACTM0OTIxNzIwOQMAAAABMAIAAAAGMTAwMDMwBAAAAAEwBwAAAAkzLzMwLzIwMDcIAAAACTMvMzAvMjAwN2zuruo2QNcIbKacEjdA1wgiQ0lRLlRTRTo5MDA4LklRX1FVSUNLX1JBVElPLkZZMjAxNwEAAAC8Xg0AAgAAAAgwLjQ1ODQ3OAEIAAAABQAAAAExAQAAAAoxODQ4ODc5NTM0AwAAAAI3OQIAAAAENDEyMQQAAAABMAcAAAAJOS8yMy8yMDE5CAAAAAkzLzMxLzIwMTcJAAAAATD4nBfFNkDXCHywohQ3QNcIIkNJUS5TRUhLOjY2</t>
  </si>
  <si>
    <t>LklRX0JFVEFfMVlSLjIwMTIvMTIvMzEBAAAAt1oNAAIAAAARMC4zODA4MTI5NjU3NjIwOTMAaNo06zZA1whrK4ISN0DXCCdDSVEuU0VISzo2Ni5JUV9UT1RBTF9ERUJUX0VRVUlUWS5GWTIwMTcBAAAAt1oNAAIAAAAHMjUuMzY4NgEIAAAABQAAAAExAQAAAAoxOTUzODM1MTc5AwAAAAI2NAIAAAAENDAzNAQAAAABMAcAAAAJOS8yMy8yMDE5CAAAAAoxMi8zMS8yMDE3CQAAAAEwwcbnwzZA1wgEbtUUN0DXCClDSVEuTllTRTpOU0MuSVFfSU5WRVNUX1NFQ1VSSVRZX0NGLkZZMjAxNwEAAACsdQQAAgAAAAI0MAEIAAAABQAAAAExAQAAAAoxOTQ0MjAxMDE2AwAAAAMxNjACAAAABDIwMjcEAAAAATAHAAAACTkvMjMvMjAxOQgAAAAKMTIvMzEvMjAxNwkAAAABMGcGIsY2QNcIsXhrFDdA1wgiQ0lRLlRTRTo5MDA2LklRX1FVSUNLX1JBVElPLkZZMjAxMwEAAAC4bA0AAgAAAAgwLjI3MjkxOAEIAAAABQAAAAExAQAAAAoxNjI1OTc1MzM5AwAAAAI3OQIAAAAENDEyMQQAAAABMAcAAAAJOS8yMy8yMDE5CAAAAAkzLzMxLzIwMTMJAAAAATDCrRjFNkDXCAM2pBQ3QNcII0NJUS5TRUhLOjY2LklRX1NBTEVfSU5UQU5fQ0YuRlkyMDExAQAAALdaDQACAAAABC03NTABCAAAAAUAAAABMQEAAAAKMTYwMDE4ODY5OQMAAAACNjQCAAAABDIwMjkEAAAAATAHAAAACTkvMjMvMjAxOQgAAAAKMTIvMzEvMjAxMQkAAAABMGfgRsc2</t>
  </si>
  <si>
    <t>QNcI/GI5FDdA1wgvQ0lRLlRTRTo5MDA4LklRX09USEVSX05PTl9PUEVSX0VYUF9TVVBQTC5GWTIwMTQBAAAAvF4NAAIAAAADNTQxAQgAAAAFAAAAATEBAAAACjE2ODczNDMzMzcDAAAAAjc5AgAAAAI4NQQAAAABMAcAAAAJOS8yMy8yMDE5CAAAAAkzLzMxLzIwMTQJAAAAATCBloPONkDXCALUwxI3QNcIHkNJUS4wLklRX0RBWVNfSU5WRU5UT1JZX09VVC5GWQUAAAAAAAAACAAAABUoSW52YWxpZCBUaW1lIFBlcmlvZCmVoOfDNkDXCIIL8RQ3QNcIJUNJUS5TRUhLOjY2LklRX0xUX0RFQlRfQ0FQSVRBTC5GWTIwMTABAAAAt1oNAAIAAAAGMTUuMDkxAQgAAAAFAAAAATEBAAAACjE1NDYwMDUwNjgDAAAAAjY0AgAAAAQ0MTg3BAAAAAEwBwAAAAk5LzIzLzIwMTkIAAAACjEyLzMxLzIwMTAJAAAAATAaparDNkDXCJiy2RQ3QNcIG0NJUS5UU0U6OTA0NS5JUV9FQklULkZZMjAwOQEAAABEXQ0AAgAAAAUxNDcxMQEIAAAABQAAAAExAQAAAAoxMzg0ODMyOTk3AwAAAAI3OQIAAAADNDAwBAAAAAEwBwAAAAk5LzIzLzIwMTkIAAAACTMvMzEvMjAwOQkAAAABMAuPd8o2QNcIsRitEzdA1wgjQ0lRLlRTRTo5MDA3LklRX0dST1NTX01BUkdJTi5GWTIwMTMBAAAAFWYNAAIAAAAHMjQuNTA5NwEIAAAABQAAAAExAQAAAAoxNjI1NDU3Njk1AwAAAAI3OQIAAAAENDA3NAQAAAABMAcAAAAJOS8yMy8yMDE5CAAAAAkzLzMxLzIw</t>
  </si>
  <si>
    <t>MTMJAAAAATDnEBjFNkDXCOmiihQ3QNcIKkNJUS5UU0U6OTAwNi5JUV9DVVJSRU5UX1BPUlRfTEVBU0VTLkZZMjAxMgEAAAC4bA0AAwAAAAAAY7xqzTZA1wiah+cSN0DXCBlDSVEuVFNFOjkwNDUuSVFfQUQuRlkyMDA5AQAAAERdDQACAAAABy0zNDAxODYBCAAAAAUAAAABMQEAAAAKMTM4NDgzMjk5NwMAAAACNzkCAAAABDEwNzUEAAAAATAHAAAACTkvMjMvMjAxOQgAAAAJMy8zMS8yMDA5CQAAAAEwC493yjZA1wjfiJoTN0DXCCVDSVEuU0VISzo2Ni5JUV9MT0FOU19SRUNFSVZfTFQuRlkyMDE4AQAAALdaDQADAAAAAAAijRbHNkDXCPAUKxQ3QNcIJENJUS5UU0U6OTAwNS5JUV9DT01NT05fRElWX0NGLkZZMjAxOQEAAAB2XA0AAwAAAAAA9fFLzDZA1wiMvGYTN0DXCCVDSVEuVFNFOjkwMDguSVFfR1dfSU5UQU5fQU1PUlQuRlkyMDE3AQAAALxeDQACAAAAAzQwNAEIAAAABQAAAAExAQAAAAoxODQ4ODc5NTM0AwAAAAI3OQIAAAACMzEEAAAAATAHAAAACTkvMjMvMjAxOQgAAAAJMy8zMS8yMDE3CQAAAAEwpeSDzjZA1wgEKNcSN0DXCCdDSVEuU0VISzo2Ni5JUV9UT1RBTF9ERUJUX0lTU1VFRC5GWTIwMDkBAAAAt1oNAAIAAAAEODQ1NAEIAAAABQAAAAExAQAAAAoxNDM5OTg0OTQxAwAAAAI2NAIAAAAEMjE2MQQAAAABMAcAAAAJOS8yMy8yMDE5CAAAAAoxMi8zMS8yMDA5CQAAAAEwbLlGxzZA1wi/90UUN0DX</t>
  </si>
  <si>
    <t>CChDSVEuVFNFOjkwMDMuSVFfVE9UQUxfRElWX1BBSURfQ0YuRlkyMDExAQAAAGNvDQACAAAABS0yMTMyAQgAAAAFAAAAATEBAAAACjE0NjI3MTI0MjUDAAAAAjc5AgAAAAQyMDIyBAAAAAEwBwAAAAk5LzIzLzIwMTkIAAAACTMvMzEvMjAxMQkAAAABMOsFjck2QNcIR07GEzdA1wgoQ0lRLlRTRTo5MDA1LklRX0VBUk5JTkdfQ09fTUFSR0lOLkZZMjAxNQEAAAB2XA0AAgAAAAYzLjkxNTIBCAAAAAUAAAABMQEAAAAKMTc0NTM3ODQ0MgMAAAACNzkCAAAABDQxODEEAAAAATAHAAAACTkvMjMvMjAxOQgAAAAJMy8zMS8yMDE1CQAAAAEw0nPmxDZA1wj5ZrUUN0DXCCVDSVEuVFNYOkNOUi5JUV9FRkZFQ1RfVEFYX1JBVEUuRlkyMDA3AQAAAPxiBQACAAAABzIwLjI1MTIBCAAAAAUAAAABMQEAAAAKMTMxOTQ0NDE0NwMAAAACMjcCAAAABDQzNzYEAAAAATAHAAAACTkvMjMvMjAxOQgAAAAKMTIvMzEvMjAwNwkAAAABMCq5acg2QNcI1WYTFDdA1wgmQ0lRLlRTRTo5MDA2LklRX1BFUklPRExFTkdUSF9JUy5GWTIwMTkBAAAAuGwNAAEAAAACMTIAeVLYzDZA1wg2TDETN0DXCCVDSVEuVFNFOjkwNDUuSVFfUFJPVl9CQURfREVCVFMuRlkyMDE3AQAAAERdDQADAAAAAAAVVujJNkDXCNJuwRM3QNcIG0NJUS5UU1g6Q05SLklRX05JX0NGLkZZMjAxMwEAAAD8YgUAAgAAAAQyNjEyAQgAAAAFAAAAATEBAAAACjE3NzQyOTY5</t>
  </si>
  <si>
    <t>NzQDAAAAAjI3AgAAAAQyMTUwBAAAAAEwBwAAAAk5LzIzLzIwMTkIAAAACjEyLzMxLzIwMTMJAAAAATCzyDzINkDXCNQ0FxQ3QNcILUNJUS5UU0U6OTAwMy5JUV9PVEhFUl9JTlZFU1RfQUNUX1NVUFBMLkZZMjAwOQEAAABjbw0AAgAAAAQxMTkxAQgAAAAFAAAAATEBAAAACjEzODY5MzQ5MDUDAAAAAjc5AgAAAAQyMDUxBAAAAAEwBwAAAAk5LzIzLzIwMTkIAAAACTMvMzEvMjAwOQkAAAABMPnejMk2QNcIudGLEzdA1wgoQ0lRLlRTRTo5MDA2LklRX0VBUk5JTkdfQ09fTUFSR0lOLkZZMjAxMwEAAAC4bA0AAgAAAAYyLjc3NTQBCAAAAAUAAAABMQEAAAAKMTYyNTk3NTMzOQMAAAACNzkCAAAABDQxODEEAAAAATAHAAAACTkvMjMvMjAxOQgAAAAJMy8zMS8yMDEzCQAAAAEwwq0YxTZA1wgDNqQUN0DXCCNDSVEuVFNFOjkwNDUuSVFfQkVUQV8xWVIuMjAxMy8wMy8zMQEAAABEXQ0AAgAAABEwLjYxMzgxMDUyOTE2NDEyOQBjATXrNkDXCLo1fhI3QNcIJUNJUS5OWVNFOk5TQy5JUV9PVEhFUl9DQV9TVVBQTC5GWTIwMTIBAAAArHUEAAIAAAACODIBCAAAAAUAAAABMQEAAAAKMTcxODUzNzc1MwMAAAADMTYwAgAAAAQxMDU1BAAAAAEwBwAAAAk5LzIzLzIwMTkIAAAACjEyLzMxLzIwMTIJAAAAATAMlD/GNkDXCMnKUBQ3QNcIK0NJUS5TRUhLOjY2LklRX0lNUFVUX09QRVJfTEVBU0VfREVQUi5GWTIwMTMBAAAAt1oN</t>
  </si>
  <si>
    <t>AAIAAAAJNTUzLjY2NDE2AQgAAAAFAAAAATEBAAAACjE3Mjg0NTU2NDMDAAAAAjY0AgAAAAUyMTY3MwQAAAABMAcAAAAJOS8yMy8yMDE5CAAAAAoxMi8zMS8yMDEzCQAAAAEwPy5HxzZA1wjy4TUUN0DXCCJDSVEuVFNFOjkwMDcuSVFfUVVJQ0tfUkFUSU8uRlkyMDE3AQAAABVmDQACAAAACDAuMTE4ODE5AQgAAAAFAAAAATEBAAAACjE4NDg4Nzk1NDMDAAAAAjc5AgAAAAQ0MTIxBAAAAAEwBwAAAAk5LzIzLzIwMTkIAAAACTMvMzEvMjAxNwkAAAABMMs3GMU2QNcI0pqjFDdA1wgiQ0lRLlRTWDpDTlIuSVFfRElMVVRfV0VJR0hULkZZMjAwNwEAAAD8YgUAAgAAAAQxMDE2AB+Sacg2QNcIuJD6EzdA1wgqQ0lRLlRTRTo5MDA5LklRX1RPVEFMX0NPTU1PTl9FUVVJVFkuRlkyMDA5AQAAAOFlDQACAAAABjE1NDM5NwEIAAAABQAAAAExAQAAAAoxMzg4NDExMzQyAwAAAAI3OQIAAAAEMTAwNgQAAAABMAcAAAAJOS8yMy8yMDE5CAAAAAkzLzMxLzIwMDkJAAAAATDxhiDLNkDXCHpQgRM3QNcIJENJUS5UU1g6Q05SLklRX1BST1ZfQkFEX0RFQlRTLkZZMjAwNwEAAAD8YgUAAwAAAAAAH5JpyDZA1wgenqATN0DXCChDSVEuVFNFOjkwMDcuSVFfVE9UQUxfREVCVF9FQklUREEuRlkyMDE0AQAAABVmDQACAAAABzYuNDY2OTgBCAAAAAUAAAABMQEAAAAKMTY4NzA0NDY2MQMAAAACNzkCAAAABDQxOTIEAAAAATAHAAAACTkv</t>
  </si>
  <si>
    <t>MjMvMjAxOQgAAAAJMy8zMS8yMDE0CQAAAAEw5xAYxTZA1wg8c6MUN0DXCCJDSVEuVFNFOjkwMDcuSVFfUVVJQ0tfUkFUSU8uRlkyMDA5AQAAABVmDQACAAAACDAuMTMwNDI4AQgAAAAFAAAAATEBAAAACjEzODY3MjM4MTkDAAAAAjc5AgAAAAQ0MTIxBAAAAAEwBwAAAAk5LzIzLzIwMTkIAAAACTMvMzEvMjAwOQkAAAABMPjCF8U2QNcITiWjFDdA1wgeQ0lRLlRTRTo5MDA4LklRX0lOQ19UQVguRlkyMDE0AQAAALxeDQACAAAABTEwMDcyAQgAAAAFAAAAATEBAAAACjE2ODczNDMzMzcDAAAAAjc5AgAAAAI3NQQAAAABMAcAAAAJOS8yMy8yMDE5CAAAAAkzLzMxLzIwMTQJAAAAATCBloPONkDXCA4p0BI3QNcII0NJUS5TRUhLOjY2LklRX0NPTU1PTl9ESVZfQ0YuRlkyMDEwAQAAALdaDQACAAAABS0xODE0AQgAAAAFAAAAATEBAAAACjE1NDYwMDUwNjgDAAAAAjY0AgAAAAQyMDc0BAAAAAEwBwAAAAk5LzIzLzIwMTkIAAAACjEyLzMxLzIwMTAJAAAAATBn4EbHNkDXCCEgNRQ3QNcIJUNJUS5OWVNFOk5TQy5JUV9MVF9ERUJUX0lTU1VFRC5GWTIwMTEBAAAArHUEAAIAAAAEMTEwMQEIAAAABQAAAAExAQAAAAoxNjU4MzE1Njc3AwAAAAMxNjACAAAABDIwMzQEAAAAATAHAAAACTkvMjMvMjAxOQgAAAAKMTIvMzEvMjAxMQkAAAABMBhtP8Y2QNcIkMVdFDdA1wgZQ0lRLlRTRTo5MDA2LklRX0FSLkZZMjAxMQEAAAC4</t>
  </si>
  <si>
    <t>bA0AAgAAAAUxMDc1OAEIAAAABQAAAAExAQAAAAoxNDYyNzEyNTEwAwAAAAI3OQIAAAAEMTAyMQQAAAABMAcAAAAJOS8yMy8yMDE5CAAAAAkzLzMxLzIwMTEJAAAAATBylWrNNkDXCMuGDRM3QNcIHkNJUS5UU0U6OTAwMy5JUV9SQVdfSU5WLkZZMjAxNAEAAABjbw0AAgAAAAM2ODUBCAAAAAUAAAABMQEAAAAKMTY4NzM0MjQzNgMAAAACNzkCAAAABDMxNzEEAAAAATAHAAAACTkvMjMvMjAxOQgAAAAJMy8zMS8yMDE0CQAAAAEw11ONyTZA1wgNMtETN0DXCB9DSVEuU0VISzo2Ni5JUV9TVF9JTlZFU1QuRlkyMDA3AQAAALdaDQACAAAAAzU1MgEIAAAABQAAAAExAQAAAAk5ODc0NTQwOTADAAAAAjY0AgAAAAQxMDY5BAAAAAEwBwAAAAk5LzIzLzIwMTkIAAAACjEyLzMxLzIwMDcJAAAAATB1C2LHNkDXCPq+HRQ3QNcIJENJUS5UU0U6OTAwNS5JUV9DT01NT05fSVNTVUVELkZZMjAxOQEAAAB2XA0AAwAAAAAA9fFLzDZA1wiZjnITN0DXCDJDSVEuVFNYOkNOUi5JUV9DSEFOR0VfT1RIRVJfTkVUX09QRVJfQVNTRVRTLkZZMjAxMAEAAAD8YgUAAgAAAAIxMwEIAAAABQAAAAExAQAAAAoxNTg1OTUyNTEyAwAAAAIyNwIAAAAEMjA0NQQAAAABMAcAAAAJOS8yMy8yMDE5CAAAAAoxMi8zMS8yMDEwCQAAAAEwFFQ8yDZA1wgQ8f8TN0DXCCVDSVEuVFNFOjkwNDUuSVFfU1RfREVCVF9JU1NVRUQuRlkyMDE0AQAAAERdDQAD</t>
  </si>
  <si>
    <t>AAAAAAD/L+jJNkDXCJ1xZBM3QNcIIENJUS5OWVNFOk5TQy5JUV9DSEFOR0VfQVAuRlkyMDExAQAAAKx1BAADAAAAAAAYbT/GNkDXCIJGYRQ3QNcIHUNJUS5UU0U6OTAwNy5JUV9HQV9FWFAuRlkyMDEyAQAAABVmDQADAAAAAACcQSrONkDXCJOh/BI3QNcIJUNJUS5UU0U6OTAwNS5JUV9SRVRVUk5fQ0FQSVRBTC5GWTIwMTYBAAAAdlwNAAIAAAAGMy4wOTE2AQgAAAAFAAAAATEBAAAACjE3OTg4OTUwMDcDAAAAAjc5AgAAAAQ0MzYzBAAAAAEwBwAAAAk5LzIzLzIwMTkIAAAACTMvMzEvMjAxNgkAAAABMNJz5sQ2QNcI6sCOFDdA1wgeQ0lRLlNFSEs6NjYuSVFfVE9UQUxfQ0EuRlkyMDE0AQAAALdaDQACAAAABTI2NDk2AQgAAAAFAAAAATEBAAAACjE3ODU0MTY5NjYDAAAAAjY0AgAAAAQxMDA4BAAAAAEwBwAAAAk5LzIzLzIwMTkIAAAACjEyLzMxLzIwMTQJAAAAATBL8BXHNkDXCNddQxQ3QNcIGENJUS4uSVFfVE9UQUxfUkVWLkZZMjAwOQUAAAAAAAAACAAAABQoSW52YWxpZCBJZGVudGlmaWVyKRPQfsI2QNcILxHm5TZA1wgRQ0lRLi5JUV9UT1RBTF9DQS4FAAAAAQAAAAgAAAAUKEludmFsaWQgSWRlbnRpZmllcinQNaT0NkDXCNA1pPQ2QNcIHkNJUS5OWVNFOk5TQy5JUV9SQVdfSU5WLkZZMjAxOAEAAACsdQQAAwAAAAAAZwYixjZA1witKmQUN0DXCB1DSVEuVFNFOjkwMDkuSVFfUkRfRVhQLkZZMjAxMAEA</t>
  </si>
  <si>
    <t>AADhZQ0AAwAAAAAA460gyzZA1wiIxGsTN0DXCCBDSVEuVFNFOjkwNDUuSVFfT1RIRVJfUkVWLkZZMjAwOQEAAABEXQ0AAwAAAAAAC493yjZA1wjlGIcTN0DXCCBDSVEuVFNFOjkwMDguSVFfQ0hBTkdFX0FSLkZZMjAxMwEAAAC8Xg0AAgAAAAQtMjY0AQgAAAAFAAAAATEBAAAACjE2MjU5NzUyNDkDAAAAAjc5AgAAAAQyMDE4BAAAAAEwBwAAAAk5LzIzLzIwMTkIAAAACTMvMzEvMjAxMwkAAAABMKKZMc82QNcIqxq+EjdA1wglQ0lRLlRTRTo5MDA2LklRX05FVF9SRU5UQUxfRVhQLkZZMjAwOAEAAAC4bA0AAwAAAAAAfEhqzTZA1wiQQeYSN0DXCDNDSVEuVFNFOjkwMDUuSVFfQ0hBTkdFX09USEVSX05FVF9PUEVSX0FTU0VUUy5GWTIwMDgBAAAAdlwNAAIAAAAFLTczMTkBCAAAAAUAAAABMQEAAAAKMTA2MTE5NDQ5MAMAAAACNzkCAAAABDIwNDUEAAAAATAHAAAACTkvMjMvMjAxOQgAAAAJMy8zMS8yMDA4CQAAAAEwcHW8zDZA1wiWEhsTN0DXCCNDSVEuVFNFOjkwMDYuSVFfRklOSVNIRURfSU5WLkZZMjAxOQEAAAC4bA0AAgAAAAU0NzI5NwEIAAAABQAAAAExAQAAAAoxOTcwMDUxNTQ4AwAAAAI3OQIAAAAEMzA3NQQAAAABMAcAAAAJOS8yMy8yMDE5CAAAAAkzLzMxLzIwMTkJAAAAATB5UtjMNkDXCK3XRRM3QNcIHkNJUS5TRUhLOjY2LklRX05FVF9ERUJULkZZMjAwOQEAAAC3Wg0AAgAAAAUxNjA0MAEIAAAA</t>
  </si>
  <si>
    <t>BQAAAAExAQAAAAoxNDM5OTg0OTQxAwAAAAI2NAIAAAAENDM2NAQAAAABMAcAAAAJOS8yMy8yMDE5CAAAAAoxMi8zMS8yMDA5CQAAAAEwbLlGxzZA1wgtoDgUN0DXCCBDSVEuVFNFOjkwMDguSVFfUkRfRVhQX0ZOLkZZMjAxOAEAAAC8Xg0AAwAAAAAALguEzjZA1wilzsUSN0DXCCJDSVEuU0VISzo2Ni5JUV9CQVNJQ19XRUlHSFQuRlkyMDE4AQAAALdaDQACAAAACzYwNTYuNTkwNjc5ACKNFsc2QNcILM9OFDdA1wggQ0lRLlRTRTo5MDA4LklRX0xUX0lOVkVTVC5GWTIwMDkBAAAAvF4NAAIAAAAFMzE3MjYBCAAAAAUAAAABMQEAAAAKMTM4MjY2MTM1MAMAAAACNzkCAAAABDEwNTQEAAAAATAHAAAACTkvMjMvMjAxOQgAAAAJMy8zMS8yMDA5CQAAAAEwtKQtzzZA1whUVc4SN0DXCBtDSVEuVFNFOjkwNDUuSVFfQVBJQy5GWTIwMTIBAAAARF0NAAIAAAAFMjg4MTgBCAAAAAUAAAABMQEAAAAKMTU1MzIzOTc2MQMAAAACNzkCAAAABDEwODQEAAAAATAHAAAACTkvMjMvMjAxOQgAAAAJMy8zMS8yMDEyCQAAAAEwqt13yjZA1whdnL8TN0DXCCBDSVEuVFNFOjkwMDUuSVFfQlVJTERJTkdTLkZZMjAxOAEAAAB2XA0AAwAAAAAAAMtLzDZA1wjDGXITN0DXCCVDSVEuVFNFOjkwMDUuSVFfU1RfREVCVF9SRVBBSUQuRlkyMDE5AQAAAHZcDQACAAAABy0xMTgwMDABCAAAAAUAAAABMQEAAAAKMTk3MDA1MTU0MwMAAAACNzkC</t>
  </si>
  <si>
    <t>AAAABDIwNDQEAAAAATAHAAAACTkvMjMvMjAxOQgAAAAJMy8zMS8yMDE5CQAAAAEw9fFLzDZA1wju4V0TN0DXCCBDSVEuVFNFOjkwMDYuSVFfTklfTUFSR0lOLkZZMjAwOAEAAAC4bA0AAgAAAAY0LjI2NTUBCAAAAAUAAAABMQEAAAAKMTA2NzYwOTEyNAMAAAACNzkCAAAABDQwOTQEAAAAATAHAAAACTkvMjMvMjAxOQgAAAAJMy8zMS8yMDA4CQAAAAEw514YxTZA1wi67agUN0DXCCZDSVEuVFNFOjkwMjQuSVFfTFRfREVCVF9DQVBJVEFMLkZZMjAwOAEAAAD776QBAwAAAAAAqTbnxDZA1wi+baUUN0DXCCVDSVEuVFNFOjkwMDYuSVFfU1BFQ0lBTF9ESVZfQ0YuRlkyMDExAQAAALhsDQADAAAAAABjvGrNNkDXCKvfFxM3QNcIKkNJUS5TRUhLOjY2LklRX05JX0FWQUlMX0VYQ0xfTUFSR0lOLkZZMjAxNgEAAAC3Wg0AAgAAAAcyMi42OTEzAQgAAAAFAAAAATEBAAAACjE4ODIzODU4MDkDAAAAAjY0AgAAAAQ0MTgyBAAAAAEwBwAAAAk5LzIzLzIwMTkIAAAACjEyLzMxLzIwMTYJAAAAATDBxufDNkDXCFfO4RQ3QNcIJUNJUS5UU0U6OTAwNS5JUV9EQVlTX1NBTEVTX09VVC5GWTIwMTUBAAAAdlwNAAIAAAAJNDAuOTQ2MDY1AQgAAAAFAAAAATEBAAAACjE3NDUzNzg0NDIDAAAAAjc5AgAAAAQ0MDQyBAAAAAEwBwAAAAk5LzIzLzIwMTkIAAAACTMvMzEvMjAxNQkAAAABMNJz5sQ2QNcIpAuyFDdA1wgjQ0lRLlRTRTo5</t>
  </si>
  <si>
    <t>MDQ1LklRX0RJTFVUX1dFSUdIVC5GWTIwMTkBAAAARF0NAAIAAAAHMTA3LjIwOAAFpOjJNkDXCBpO5BM3QNcIJ0NJUS5UU0U6OTAwMy5JUV9DRk9fQ1VSUkVOVF9MSUFCLkZZMjAxOQEAAABjbw0AAgAAAAgwLjE1OTI1NwEIAAAABQAAAAExAQAAAAoxOTcwMjEzMDQ4AwAAAAI3OQIAAAAENDE4NQQAAAABMAcAAAAJOS8yMy8yMDE5CAAAAAkzLzMxLzIwMTkJAAAAATDW/iHENkDXCKaa0RQ3QNcIKkNJUS5UU0U6OTA0NS5JUV9UT1RBTF9FUVVJVFkuRlkyMDE1Li4uLkpQWQEAAABEXQ0AAgAAAAYxOTA1MTMBCAAAAAUAAAABMQEAAAAKMTc0MzUxOTI5OQMAAAACNzkCAAAABDEyNzUEAAAAATAHAAAACTkvMjMvMjAxOQgAAAAJMy8zMS8yMDE1CQAAAAEwjLX6wjZA1wgYnvUUN0DXCCBDSVEuVFNYOkNOUi5JUV9TR0FfTUFSR0lOLkZZMjAxNAEAAAD8YgUAAwAAAAAAJX6qwzZA1wgX/skUN0DXCChDSVEuVFNFOjkwMjQuSVFfREVGX1RBWF9BU1NFVFNfTFQuRlkyMDEyAQAAAPvvpAECAAAABTE0ODE2AQgAAAAFAAAAATEBAAAACjE2NzgxODc0MDkDAAAAAjc5AgAAAAQxMDI2BAAAAAEwBwAAAAk5LzIzLzIwMTkIAAAACTMvMzEvMjAxMgkAAAABMK6is8s2QNcIXB5+EzdA1wgpQ0lRLlRTRTo5MDAzLklRX0RFQlRfRVFVSVZfTkVUX1BCTy5GWTIwMTMBAAAAY28NAAIAAAAFMTQ4OTUBCAAAAAUAAAABMQEAAAAKMTYy</t>
  </si>
  <si>
    <t>NTk3NTM0OQMAAAACNzkCAAAABTIxNjc5BAAAAAEwBwAAAAk5LzIzLzIwMTkIAAAACTMvMzEvMjAxMwkAAAABMOEsjck2QNcIixzDEzdA1wgmQ0lRLk5ZU0U6TlNDLklRX0VGRkVDVF9UQVhfUkFURS5GWTIwMTUBAAAArHUEAAIAAAAHMzYuMjgxNwEIAAAABQAAAAExAQAAAAoxODczMTAxMjUwAwAAAAMxNjACAAAABDQzNzYEAAAAATAHAAAACTkvMjMvMjAxOQgAAAAKMTIvMzEvMjAxNQkAAAABMHm4IcY2QNcIDcxiFDdA1wgfQ0lRLlRTRTo5MDQ1LklRX0VCVF9FWENMLkZZMjAwOAEAAABEXQ0AAgAAAAUxMzUxMAEIAAAABQAAAAExAQAAAAoxMDY3NjEyNTg0AwAAAAI3OQIAAAABNAQAAAABMAcAAAAJOS8yMy8yMDE5CAAAAAkzLzMxLzIwMDgJAAAAATBsnbHKNkDXCGZYtBM3QNcIKUNJUS5UU1g6Q05SLklRX1RPVEFMX0NPTU1PTl9FUVVJVFkuRlkyMDExAQAAAPxiBQACAAAABTEwNjgwAQgAAAAFAAAAATEBAAAACjE2NTYzMjc2MDcDAAAAAjI3AgAAAAQxMDA2BAAAAAEwBwAAAAk5LzIzLzIwMTkIAAAACjEyLzMxLzIwMTEJAAAAATDJejzINkDXCKpbEBQ3QNcIIkNJUS5OWVNFOk5TQy5JUV9BRFZFUlRJU0lORy5GWTIwMDcBAAAArHUEAAMAAAAAABm0Fsc2QNcIfI47FDdA1wgkQ0lRLlRTRTo5MDA1LklRX1BFUklPRERBVEVfSVMuRlkyMDAyAQAAAHZcDQAFAAAACjIwMDIvMDMvMzEAMZuewTZA1wiHKePi</t>
  </si>
  <si>
    <t>NkDXCChDSVEuVFNYOkNOUi5JUV9EQVlTX0lOVkVOVE9SWV9PVVQuRlkyMDEwAQAAAPxiBQACAAAACTE3LjAzNDkxNQEIAAAABQAAAAExAQAAAAoxNTg1OTUyNTEyAwAAAAIyNwIAAAAENDAzNQQAAAABMAcAAAAJOS8yMy8yMDE5CAAAAAoxMi8zMS8yMDEwCQAAAAEwMFeqwzZA1whwNtIUN0DXCBpDSVEuVFNFOjkwMDYuSVFfRUJULkZZMjAxNAEAAAC4bA0AAgAAAAUxNjk4MAEIAAAABQAAAAExAQAAAAoxNjg3MzQzMTIyAwAAAAI3OQIAAAADMTM5BAAAAAEwBwAAAAk5LzIzLzIwMTkIAAAACTMvMzEvMjAxNAkAAAABME8Ka802QNcIHQNEEzdA1wgZQ0lRLlRTRTo5MDQ1LklRX0FELkZZMjAxNgEAAABEXQ0AAwAAAAAAFVboyTZA1wjdR8ETN0DXCB1DSVEuVFNYOkNOUi5JUV9TVF9ERUJULkZZMjAxNQEAAAD8YgUAAwAAAAAAuJVhxzZA1wiC6xsUN0DXCBxDSVEuTllTRTpOU0MuSVFfQ0FQRVguRlkyMDE2AQAAAKx1BAACAAAABS0xODg3AQgAAAAFAAAAATEBAAAACjE5NDQyMDEwMDQDAAAAAzE2MAIAAAAEMjAyMQQAAAABMAcAAAAJOS8yMy8yMDE5CAAAAAoxMi8zMS8yMDE2CQAAAAEwZ98hxjZA1widvXgUN0DXCBtDSVEuMC5JUV9ORVRfREVCVF9FQklUREEuRlkFAAAAAAAAAAgAAAAVKEludmFsaWQgVGltZSBQZXJpb2QplaDnwzZA1wiM5PAUN0DXCCtDSVEuVFNFOjkwMDUuSVFfTklfQVZBSUxfRVhDTF9N</t>
  </si>
  <si>
    <t>QVJHSU4uRlkyMDE5AQAAAHZcDQACAAAABjQuOTk1OAEIAAAABQAAAAExAQAAAAoxOTcwMDUxNTQzAwAAAAI3OQIAAAAENDE4MgQAAAABMAcAAAAJOS8yMy8yMDE5CAAAAAkzLzMxLzIwMTkJAAAAATCpNufENkDXCD2BshQ3QNcIIUNJUS5UU0U6OTAwNS5JUV9UT1RBTF9ERUJULkZZMjAxNwEAAAB2XA0AAgAAAAY5NjQzOTcBCAAAAAUAAAABMQEAAAAKMTg0ODg3OTY1NAMAAAACNzkCAAAABDQxNzMEAAAAATAHAAAACTkvMjMvMjAxOQgAAAAJMy8zMS8yMDE3CQAAAAEwJX1LzDZA1wiR+GUTN0DXCCFDSVEuVFNFOjkwMDUuSVFfU0dBX01BUkdJTi5GWTIwMDgBAAAAdlwNAAIAAAAHMTcuMzY4NwEIAAAABQAAAAExAQAAAAoxMDYxMTk0NDkwAwAAAAI3OQIAAAAENDM3NQQAAAABMAcAAAAJOS8yMy8yMDE5CAAAAAkzLzMxLzIwMDgJAAAAATBn+xjFNkDXCE7XmxQ3QNcIJ0NJUS5OWVNFOlVOUC5JUV9ORVRfSU5URVJFU1RfRVhQLkZZMjAxMQEAAAA+uwQAAgAAAAQtNTY5AQgAAAAFAAAAATEBAAAACjE2NTcyNTI2OTMDAAAAAzE2MAIAAAADMzY4BAAAAAEwBwAAAAk5LzIzLzIwMTkIAAAACjEyLzMxLzIwMTEJAAAAATDf5XzINkDXCFAZ4RM3QNcIJENJUS5UU0U6OTAwNS5JUV9DVVJSRU5UX1JBVElPLkZZMjAxNgEAAAB2XA0AAgAAAAgwLjQ1NDU4NgEIAAAABQAAAAExAQAAAAoxNzk4ODk1MDA3AwAAAAI3OQIA</t>
  </si>
  <si>
    <t>AAAENDAzMAQAAAABMAcAAAAJOS8yMy8yMDE5CAAAAAkzLzMxLzIwMTYJAAAAATDSc+bENkDXCMRGpRQ3QNcILENJUS5OWVNFOlVOUC5JUV9UT1RBTF9BU1NFVFMuRlkyMDEwLi4uLkxPQ0FMAQAAAD67BAACAAAABTQzMDg4AQgAAAAFAAAAATEBAAAACjE1ODY4NDkzOTEDAAAAAzE2MAIAAAAEMTAwNwQAAAABMAcAAAAJOS8yMy8yMDE5CAAAAAoxMi8zMS8yMDEwCQAAAAEw9OiewTZA1whnAAAVN0DXCCxDSVEuVFNFOjkwMDMuSVFfREVCVF9FUVVJVl9PUEVSX0xFQVNFLkZZMjAxNgEAAABjbw0AAwAAAAAAR5pYyTZA1wjM++4TN0DXCClDSVEuTllTRTpVTlAuSVFfQVNTRVRfV1JJVEVET1dOX0NGLkZZMjAxMgEAAAA+uwQAAwAAAAAA1Qx9yDZA1wjLycsTN0DXCCxDSVEuVFNFOjkwMDYuSVFfSU1QVVRfT1BFUl9MRUFTRV9ERVBSLkZZMjAxNgEAAAC4bA0AAwAAAAAAm93XzDZA1wi/nzYTN0DXCCVDSVEuTllTRTpOU0MuSVFfT1RIRVJfQ0FfU1VQUEwuRlkyMDE0AQAAAKx1BAACAAAAAzM0NwEIAAAABQAAAAExAQAAAAoxODI2NTI2ODUwAwAAAAMxNjACAAAABDEwNTUEAAAAATAHAAAACTkvMjMvMjAxOQgAAAAKMTIvMzEvMjAxNAkAAAABMPXhP8Y2QNcI/8xZFDdA1wgmQ0lRLlRTRTo5MDI0LklRX0RFRl9UQVhfTElBQl9MVC5GWTIwMDkBAAAA+++kAQMAAAAAAMdUs8s2QNcIuJACEzdA1wgfQ0lRLlRTRTo5</t>
  </si>
  <si>
    <t>MDA2LklRX0VCVF9FWENMLkZZMjAxMQEAAAC4bA0AAgAAAAUxMzQwNQEIAAAABQAAAAExAQAAAAoxNDYyNzEyNTEwAwAAAAI3OQIAAAABNAQAAAABMAcAAAAJOS8yMy8yMDE5CAAAAAkzLzMxLzIwMTEJAAAAATBylWrNNkDXCIje7BI3QNcII0NJUS5UU0U6OTAwOS5JUV9UT1RBTF9SRUNFSVYuRlkyMDE0AQAAAOFlDQACAAAABTE4MDgxAQgAAAAFAAAAATEBAAAACjE2ODczNDI0NzkDAAAAAjc5AgAAAAQxMDAxBAAAAAEwBwAAAAk5LzIzLzIwMTkIAAAACTMvMzEvMjAxNAkAAAABMMIiIcs2QNcIQTWOEzdA1wglQ0lRLlRTRTo5MDA5LklRX0RBWVNfU0FMRVNfT1VULkZZMjAwOAEAAADhZQ0AAgAAAAkxOS4wODAzMTIBCAAAAAUAAAABMQEAAAAKMTA2NTU1NTQxMgMAAAACNzkCAAAABDQwNDIEAAAAATAHAAAACTkvMjMvMjAxOQgAAAAJMy8zMS8yMDA4CQAAAAEwtqvnxDZA1wgvgMIUN0DXCCFDSVEuVFNFOjkwMDMuSVFfVE9UQUxfTElBQi5GWTIwMTQBAAAAY28NAAIAAAAGNDY0Nzc2AQgAAAAFAAAAATEBAAAACjE2ODczNDI0MzYDAAAAAjc5AgAAAAQxMjc2BAAAAAEwBwAAAAk5LzIzLzIwMTkIAAAACTMvMzEvMjAxNAkAAAABMNdTjck2QNcI64XHEzdA1wgnQ0lRLlRTWDpDTlIuSVFfTUlOT1JJVFlfSU5URVJFU1QuRlkyMDA3AQAAAPxiBQADAAAAAAAquWnINkDXCM6NExQ3QNcIJENJUS5UU0U6OTAwOS5J</t>
  </si>
  <si>
    <t>UV9PVEhFUl9MSUFCX0xULkZZMjAxMwEAAADhZQ0AAgAAAAU3NjYyOAEIAAAABQAAAAExAQAAAAoxNjI1OTc1MTkxAwAAAAI3OQIAAAAEMTA2MgQAAAABMAcAAAAJOS8yMy8yMDE5CAAAAAkzLzMxLzIwMTMJAAAAATDCIiHLNkDXCK40hBM3QNcIG0NJUS5TRUhLOjY2LklRX0RBX0NGLkZZMjAxNQEAAAC3Wg0AAgAAAAQzODQ5AQgAAAAFAAAAATEBAAAACjE4MzUyODg4ODIDAAAAAjY0AgAAAAQyMTYwBAAAAAEwBwAAAAk5LzIzLzIwMTkIAAAACjEyLzMxLzIwMTUJAAAAATBFPhbHNkDXCLy4PxQ3QNcIKkNJUS5OWVNFOlVOUC5JUV9UT1RBTF9BU1NFVFMuRlkyMDExLi4uLkpQWQEAAAA+uwQAAgAAAAozNDY5Njg2LjI0AQgAAAAFAAAAATEBAAAACjE2NTcyNTI2OTMDAAAAAjc5AgAAAAQxMDA3BAAAAAEwBwAAAAk5LzIzLzIwMTkIAAAACjEyLzMxLzIwMTEJAAAAATCrjfrCNkDXCFmy/xQ3QNcIIUNJUS5UU0U6OTAwNy5JUV9UT1RBTF9MSUFCLkZZMjAxOAEAAAAVZg0AAgAAAAY5MzA4NjkBCAAAAAUAAAABMQEAAAAKMTg5NTAwMjAyMwMAAAACNzkCAAAABDEyNzYEAAAAATAHAAAACTkvMjMvMjAxOQgAAAAJMy8zMS8yMDE4CQAAAAEw9VYLzjZA1whKixITN0DXCCFDSVEuVFNFOjkwMDUuSVFfSU5DX0VRVUlUWS5GWTIwMTUBAAAAdlwNAAIAAAAENjM1OAEIAAAABQAAAAExAQAAAAoxNzQ1Mzc4NDQyAwAAAAI3</t>
  </si>
  <si>
    <t>OQIAAAACNDcEAAAAATAHAAAACTkvMjMvMjAxOQgAAAAJMy8zMS8yMDE1CQAAAAEwtKlJzDZA1wgdx1ITN0DXCCRDSVEuU0VISzo2Ni5JUV9PVEhFUl9DQV9TVVBQTC5GWTIwMDcBAAAAt1oNAAIAAAADMjQzAQgAAAAFAAAAATEBAAAACTk4NzQ1NDA5MAMAAAACNjQCAAAABDEwNTUEAAAAATAHAAAACTkvMjMvMjAxOQgAAAAKMTIvMzEvMjAwNwkAAAABMHULYsc2QNcI4xMyFDdA1wgjQ0lRLlRTRTo5MDI0LklRX0VCSVRBX01BUkdJTi5GWTIwMTYBAAAA+++kAQIAAAAHMTIuOTgxNQEIAAAABQAAAAExAQAAAAoxNzk3MzE1NDE5AwAAAAI3OQIAAAAENDQxOQQAAAABMAcAAAAJOS8yMy8yMDE5CAAAAAkzLzMxLzIwMTYJAAAAATCvhOfENkDXCL5QthQ3QNcIH0NJUS5UU0U6OTAyNC5JUV9CVl9TSEFSRS5GWTIwMTEBAAAA+++kAQMAAAAAAK6is8s2QNcITZIeEzdA1wgkQ0lRLk5ZU0U6VU5QLklRX1VOTEVWRVJFRF9GQ0YuRlkyMDA3AQAAAD67BAACAAAABzk4OS4zNzUBCAAAAAUAAAABMQEAAAAKMTMxODY1Mzg4MQMAAAADMTYwAgAAAAQ0NDIzBAAAAAEwBwAAAAk5LzIzLzIwMTkIAAAACjEyLzMxLzIwMDcJAAAAATAOXVnJNkDXCBQdyhM3QNcIIUNJUS5UU0U6OTAwOS5JUV9DQVNIX0VRVUlWLkZZMjAwOQEAAADhZQ0AAgAAAAUyMzYxNAEIAAAABQAAAAExAQAAAAoxMzg4NDExMzQyAwAAAAI3OQIAAAAEMTA5</t>
  </si>
  <si>
    <t>NgQAAAABMAcAAAAJOS8yMy8yMDE5CAAAAAkzLzMxLzIwMDkJAAAAATDxhiDLNkDXCHpQgRM3QNcIIENJUS5OWVNFOk5TQy5JUV9DSEFOR0VfQVAuRlkyMDE3AQAAAKx1BAADAAAAAABnBiLGNkDXCAo8QRQ3QNcIJUNJUS5UU0U6OTAwOS5JUV9MVF9ERUJUX1JFUEFJRC5GWTIwMTYBAAAA4WUNAAIAAAAGLTQ3ODg1AQgAAAAFAAAAATEBAAAACjE3OTg5Mzk4NjEDAAAAAjc5AgAAAAQyMDM2BAAAAAEwBwAAAAk5LzIzLzIwMTkIAAAACTMvMzEvMjAxNgkAAAABMKROsco2QNcInHGiEzdA1wghQ0lRLlRTRTo5MDI0LklRX1RPVEFMX0xJQUIuRlkyMDE1AQAAAPvvpAECAAAABzExNTI0NzcBCAAAAAUAAAABMQEAAAAKMTc0NDk0NjM0NAMAAAACNzkCAAAABDEyNzYEAAAAATAHAAAACTkvMjMvMjAxOQgAAAAJMy8zMS8yMDE1CQAAAAEw7M2byzZA1wjVV1cTN0DXCCFDSVEuVFNFOjkwMDcuSVFfVE9UQUxfREVCVC5GWTIwMDIBAAAAFWYNAAIAAAAGODIwOTY3AQgAAAAFAAAAATEBAAAACTExNjczMjM4NAMAAAACNzkCAAAABDQxNzMEAAAAATAHAAAACTkvMjMvMjAxOQgAAAAJMy8zMS8yMDAyCQAAAAEw4TafwTZA1wjlLNzlNkDXCCZDSVEuTllTRTpVTlAuSVFfTkVUX0RFQlRfRUJJVERBLkZZMjAwNwEAAAA+uwQAAgAAAAgxLjQ0ODg5MgEIAAAABQAAAAExAQAAAAoxMzE4NjUzODgxAwAAAAMxNjACAAAABDQxOTME</t>
  </si>
  <si>
    <t>AAAAATAHAAAACTkvMjMvMjAxOQgAAAAKMTIvMzEvMjAwNwkAAAABMNb+IcQ2QNcIkMHRFDdA1wglQ0lRLk5ZU0U6TlNDLklRX0dBSU5fSU5WRVNUX0NGLkZZMjAxMAEAAACsdQQAAgAAAAItMQEIAAAABQAAAAExAQAAAAoxNTg3NzcxODgxAwAAAAMxNjACAAAABDIwOTAEAAAAATAHAAAACTkvMjMvMjAxOQgAAAAKMTIvMzEvMjAxMAkAAAABMCVGP8Y2QNcIMRBFFDdA1wgfQ0lRLlRTRTo5MDA5LklRX0VCSVRfSU5ULkZZMjAxMQEAAADhZQ0AAgAAAAgyLjg0MzI5MgEIAAAABQAAAAExAQAAAAoxNDYyNzEyMzYxAwAAAAI3OQIAAAAENDE4OQQAAAABMAcAAAAJOS8yMy8yMDE5CAAAAAkzLzMxLzIwMTEJAAAAATB90ufENkDXCPxesBQ3QNcIOkNJUS5UU0U6OTAwNi5JUV9DVVNUT01fQkVUQS4tMTA0Vy4yMDAyLzAzLzMxLi5eVE9QSVguSlBZLkgBAAAAuGwNAAIAAAARMC4zMzA5ODQ4NjIwMDk0NTQAiSwK7DZA1whWg60SN0DXCC5DSVEuVFNYOkNOUi5JUV9DVVNUT01fQkVUQS4tMTA0Vy4uLl5OMjI1LkpQWS5IAQAAAPxiBQACAAAAETAuOTgxODIzOTMxNTk2MDcyAIQWnes2QNcIhBad6zZA1wgiQ0lRLlNFSEs6NjYuSVFfRklOSVNIRURfSU5WLkZZMjAxNgEAAAC3Wg0AAgAAAAQxNDQxAQgAAAAFAAAAATEBAAAACjE4ODIzODU4MDkDAAAAAjY0AgAAAAQzMDc1BAAAAAEwBwAAAAk5LzIzLzIwMTkIAAAACjEy</t>
  </si>
  <si>
    <t>LzMxLzIwMTYJAAAAATBAZRbHNkDXCKIZOxQ3QNcILUNJUS5TRUhLOjY2LklRX01JTk9SSVRZX0lOVEVSRVNUX1RPVEFMLkZZMjAxMwEAAAC3Wg0AAgAAAAMxNDUBCAAAAAUAAAABMQEAAAAKMTcyODQ1NTY0MwMAAAACNjQCAAAABDEzMTIEAAAAATAHAAAACTkvMjMvMjAxOQgAAAAKMTIvMzEvMjAxMwkAAAABMD8uR8c2QNcIbfY+FDdA1wgqQ0lRLlRTRTo5MDAzLklRX1RPVEFMX0VRVUlUWS5GWTIwMTEuLi4uSlBZAQAAAGNvDQACAAAABTY2NzIzAQgAAAAFAAAAATEBAAAACjE0NjI3MTI0MjUDAAAAAjc5AgAAAAQxMjc1BAAAAAEwBwAAAAk5LzIzLzIwMTkIAAAACTMvMzEvMjAxMQkAAAABMIy1+sI2QNcID9v2FDdA1wghQ0lRLlRTRTo5MDA4LklRX1RPVEFMX0RFQlQuRlkyMDA3AQAAALxeDQACAAAABjIxNzQ4OAEIAAAABQAAAAExAQAAAAk2NjAxNzExNjADAAAAAjc5AgAAAAQ0MTczBAAAAAEwBwAAAAk5LzIzLzIwMTkIAAAACTMvMzEvMjAwNwkAAAABMDMCgsI2QNcIXuTZ5TZA1wghQ0lRLk5ZU0U6VU5QLklRX1RPVEFMX0xJQUIuRlkyMDE1AQAAAD67BAACAAAABTMzODk4AQgAAAAFAAAAATEBAAAACjE4NzM2MzQ4NTEDAAAAAzE2MAIAAAAEMTI3NgQAAAABMAcAAAAJOS8yMy8yMDE5CAAAAAoxMi8zMS8yMDE1CQAAAAEwUvZoyDZA1wi/S40TN0DXCCpDSVEuTllTRTpVTlAuSVFfQ1VSUkVOVF9QT1JU</t>
  </si>
  <si>
    <t>X0xFQVNFUy5GWTIwMTEBAAAAPrsEAAMAAAAAAN/lfMg2QNcIzOCWEzdA1wgkQ0lRLlRTRTo5MDA2LklRX01BUktFVENBUC4yMDExLzAzLzMxAQAAALhsDQACAAAADTMzMDI2My45ODM0OTYBBgAAAAUAAAABMQEAAAAKMTQzMTA4OTM0NAMAAAACNzkCAAAABjEwMDA1NAQAAAABMAcAAAAJMy8zMS8yMDExmd4J7DZA1wjR0LQSN0DXCCVDSVEuVFNFOjkwMDYuSVFfT1RIRVJfQ0xfU1VQUEwuRlkyMDE4AQAAALhsDQACAAAABTM2MTM2AQgAAAAFAAAAATEBAAAACjE4OTUwMDIzMjYDAAAAAjc5AgAAAAQxMDU3BAAAAAEwBwAAAAk5LzIzLzIwMTkIAAAACTMvMzEvMjAxOAkAAAABMIQr2Mw2QNcI6Vj6EjdA1wgZQ0lRLlRTRTo5MDA4LklRX1JFLkZZMjAxMwEAAAC8Xg0AAgAAAAYxODYzNDIBCAAAAAUAAAABMQEAAAAKMTYyNTk3NTI0OQMAAAACNzkCAAAABDEyMjIEAAAAATAHAAAACTkvMjMvMjAxOQgAAAAJMy8zMS8yMDEzCQAAAAEwopkxzzZA1wgrydUSN0DXCCNDSVEuVFNFOjkwNDUuSVFfUEVfRVhDTC4uMjAxNC8wMy8zMQEAAABEXQ0AAgAAAAkxNi4wODU0MDYBBwAAAAUAAAABMQEAAAAKMTY1OTQyNjAwNQMAAAABMAIAAAAGMTAwMDI3BAAAAAEwBwAAAAkzLzMxLzIwMTQIAAAACTMvMzEvMjAxNIOgruo2QNcI+lyhEjdA1wgbQ0lRLk5ZU0U6TlNDLklRX0NPR1MuRlkyMDE4AQAAAKx1BAACAAAABDYzNjcB</t>
  </si>
  <si>
    <t>CAAAAAUAAAABMQEAAAAKMTk0NDIwMDk5NwMAAAADMTYwAgAAAAIzNAQAAAABMAcAAAAJOS8yMy8yMDE5CAAAAAoxMi8zMS8yMDE4CQAAAAEwZwYixjZA1wg9c3QUN0DXCChDSVEuVFNFOjkwMDguSVFfVE9UQUxfREVCVF9SRVBBSUQuRlkyMDEyAQAAALxeDQACAAAABS05NDMwAQgAAAAFAAAAATEBAAAACjE1NTU3MDQ0ODQDAAAAAjc5AgAAAAQyMTY2BAAAAAEwBwAAAAk5LzIzLzIwMTkIAAAACTMvMzEvMjAxMgkAAAABMLByMc82QNcItW7bEjdA1wglQ0lRLlRTRTo5MDA1LklRX0RBWVNfU0FMRVNfT1VULkZZMjAxMwEAAAB2XA0AAgAAAAgzNy40MTgzNAEIAAAABQAAAAExAQAAAAoxNjI1NDU3NjE0AwAAAAI3OQIAAAAENDA0MgQAAAABMAcAAAAJOS8yMy8yMDE5CAAAAAkzLzMxLzIwMTMJAAAAATDSc+bENkDXCD0lnBQ3QNcIGENJUS5TRUhLOjY2LklRX0FELkZZMjAxMgEAAAC3Wg0AAgAAAAYtNDExMDUBCAAAAAUAAAABMQEAAAAKMTY2NzI0MTE4NwMAAAACNjQCAAAABDEwNzUEAAAAATAHAAAACTkvMjMvMjAxOQgAAAAKMTIvMzEvMjAxMgkAAAABMFMHR8c2QNcI37A5FDdA1wgTQ0lRLi5JUV9PVEhFUl9PUEVSLgUAAAABAAAACAAAABQoSW52YWxpZCBJZGVudGlmaWVyKdA1pPQ2QNcI0DWk9DZA1wgmQ0lRLlRTWDpDTlIuSVFfQ0hBTkdFX0lOVkVOVE9SWS5GWTIwMTEBAAAA/GIFAAIAAAACMTEBCAAA</t>
  </si>
  <si>
    <t>AAUAAAABMQEAAAAKMTY1NjMyNzYwNwMAAAACMjcCAAAABDIwOTkEAAAAATAHAAAACTkvMjMvMjAxOQgAAAAKMTIvMzEvMjAxMQkAAAABMMl6PMg2QNcIooIQFDdA1wgfQ0lRLlNFSEs6NjYuSVFfVE9UQUxfUkVWLkZZMjAxNAEAAAC3Wg0AAgAAAAU0MDE1NgEIAAAABQAAAAExAQAAAAoxNzg1NDE2OTY2AwAAAAI2NAIAAAACMjgEAAAAATAHAAAACTkvMjMvMjAxOQgAAAAKMTIvMzEvMjAxNAkAAAABMD8uR8c2QNcIWeAfFDdA1wgmQ0lRLlRTRTo5MDAzLklRX0lOVkVTVF9MT0FOU19DRi5GWTIwMTEBAAAAY28NAAMAAAAAAOsFjck2QNcIK5zGEzdA1wgjQ0lRLlRTRTo5MDQ1LklRX0JFVEFfMVlSLjIwMTQvMDMvMzEBAAAARF0NAAIAAAARMC40Nzc2MTI2MzAyMzQ4MzEAYwE16zZA1wjPQIESN0DXCCBDSVEuU0VISzo2Ni5JUV9UT1RBTF9ERUJULkZZMjAxNAEAAAC3Wg0AAgAAAAUyMDY3OQEIAAAABQAAAAExAQAAAAoxNzg1NDE2OTY2AwAAAAI2NAIAAAAENDE3MwQAAAABMAcAAAAJOS8yMy8yMDE5CAAAAAoxMi8zMS8yMDE0CQAAAAEwVBcWxzZA1wi0VzYUN0DXCCVDSVEuVFNFOjkwMDcuSVFfR0FJTl9JTlZFU1RfQ0YuRlkyMDE0AQAAABVmDQACAAAAAjE3AQgAAAAFAAAAATEBAAAACjE2ODcwNDQ2NjEDAAAAAjc5AgAAAAQyMDkwBAAAAAEwBwAAAAk5LzIzLzIwMTkIAAAACTMvMzEvMjAxNAkAAAABMLjh</t>
  </si>
  <si>
    <t>Cs42QNcIsiwREzdA1wgdQ0lRLlRTRTo5MDAzLklRX0dBX0VYUC5GWTIwMTYBAAAAY28NAAMAAAAAAEeaWMk2QNcIFtLnEzdA1wgsQ0lRLlRTRTo5MDA4LklRX0lNUFVUX09QRVJfTEVBU0VfREVQUi5GWTIwMTcBAAAAvF4NAAMAAAAAAC4LhM42QNcIMnm/EjdA1wgZQ0lRLlRTRTo5MDA5LklRX05JLkZZMjAxMwEAAADhZQ0AAgAAAAUyMTk3MwEIAAAABQAAAAExAQAAAAoxNjI1OTc1MTkxAwAAAAI3OQIAAAACMTUEAAAAATAHAAAACTkvMjMvMjAxOQgAAAAJMy8zMS8yMDEzCQAAAAEwy/sgyzZA1wjlo5cTN0DXCCJDSVEuVFNFOjkwMDguSVFfU0FMRV9QUEVfQ0YuRlkyMDExAQAAALxeDQADAAAAAADFJDHPNkDXCDw54RI3QNcIK0NJUS5UU0U6OTAwMy5JUV9NSU5PUklUWV9JTlRFUkVTVF9JUy5GWTIwMTEBAAAAY28NAAIAAAACMjgBCAAAAAUAAAABMQEAAAAKMTQ2MjcxMjQyNQMAAAACNzkCAAAAAjgzBAAAAAEwBwAAAAk5LzIzLzIwMTkIAAAACTMvMzEvMjAxMQkAAAABMOsFjck2QNcIkfGeEzdA1wgnQ0lRLjAuSVFfQkVUQV8xWVIuKElOVkFMSUQgVElNRSBQRVJJT0QpBQAAAAAAAAAIAAAADihJbnZhbGlkIERhdGUpoYw06zZA1wg44oYSN0DXCCVDSVEuVFNFOjkwMDUuSVFfTFRfREVCVF9JU1NVRUQuRlkyMDE4AQAAAHZcDQACAAAABTYwNDI1AQgAAAAFAAAAATEBAAAACjE4OTUwMDI0NjYDAAAAAjc5</t>
  </si>
  <si>
    <t>AgAAAAQyMDM0BAAAAAEwBwAAAAk5LzIzLzIwMTkIAAAACTMvMzEvMjAxOAkAAAABMADLS8w2QNcIG21dEzdA1wgfQ0lRLlRTRTo5MDA4LklRX09QRVJfSU5DLkZZMjAwMQEAAAC8Xg0AAgAAAAUyOTQ0NQEIAAAABQAAAAExAQAAAAg1NDQxMTIyNQMAAAACNzkCAAAAAjIxBAAAAAEwBwAAAAk5LzIzLzIwMTkIAAAACTMvMzEvMjAwMQkAAAABMEsq+8I2QNcIsRrQ5TZA1wglQ0lRLk5ZU0U6VU5QLklRX0NBU0hfU1RfSU5WRVNULkZZMjAxMgEAAAA+uwQAAgAAAAQxMDYzAQgAAAAFAAAAATEBAAAACjE3MTgwOTIxMjkDAAAAAzE2MAIAAAAEMTAwMgQAAAABMAcAAAAJOS8yMy8yMDE5CAAAAAoxMi8zMS8yMDEyCQAAAAEw3+V8yDZA1whlHPwTN0DXCBhDSVEuVFNYOkNOUi5JUV9ETy5GWTIwMTUBAAAA/GIFAAMAAAAAALiVYcc2QNcIYiHXEzdA1wglQ0lRLlRTRTo5MDA2LklRX1NUX0RFQlRfSVNTVUVELkZZMjAwOAEAAAC4bA0AAgAAAAQzOTU5AQgAAAAFAAAAATEBAAAACjEwNjc2MDkxMjQDAAAAAjc5AgAAAAQyMDQzBAAAAAEwBwAAAAk5LzIzLzIwMTkIAAAACTMvMzEvMjAwOAkAAAABMHxIas02QNcIsIYGEzdA1wgkQ0lRLk5ZU0U6VU5QLklRX1VOTEVWRVJFRF9GQ0YuRlkyMDE3AQAAAD67BAACAAAACDM5MzYuODc1AQgAAAAFAAAAATEBAAAACjE5NDQyMTYwNTYDAAAAAzE2MAIAAAAENDQyMwQAAAABMAcA</t>
  </si>
  <si>
    <t>AAAJOS8yMy8yMDE5CAAAAAoxMi8zMS8yMDE3CQAAAAEwOWtpyDZA1wiB2swTN0DXCChDSVEuVFNFOjkwMDguSVFfVE9UQUxfREVCVF9FUVVJVFkuRlkyMDA4AQAAALxeDQACAAAABzk5LjM2NTYBCAAAAAUAAAABMQEAAAAKMTA2Mjc1MTc1NQMAAAACNzkCAAAABDQwMzQEAAAAATAHAAAACTkvMjMvMjAxOQgAAAAJMy8zMS8yMDA4CQAAAAEwh/obxTZA1whaYpQUN0DXCCtDSVEuVFNFOjkwMjQuSVFfTUlOT1JJVFlfSU5URVJFU1RfQ0YuRlkyMDE4AQAAAPvvpAEDAAAAAAAfQ5zLNkDXCKBngBM3QNcIIUNJUS5UU0U6OTAwNi5JUV9TR0FfTUFSR0lOLkZZMjAxMgEAAAC4bA0AAgAAAAY5LjYzMDgBCAAAAAUAAAABMQEAAAAKMTU1NjIwMDYxMgMAAAACNzkCAAAABDQzNzUEAAAAATAHAAAACTkvMjMvMjAxOQgAAAAJMy8zMS8yMDEyCQAAAAEwwq0YxTZA1wh9O5sUN0DXCCJDSVEuVFNFOjkwMDkuSVFfQ0FTSF9JTlZFU1QuRlkyMDE4AQAAAOFlDQACAAAABi0yNzAyMwEIAAAABQAAAAExAQAAAAoxODk1MDAyMTIwAwAAAAI3OQIAAAAEMjAwNQQAAAABMAcAAAAJOS8yMy8yMDE5CAAAAAkzLzMxLzIwMTgJAAAAATB0drHKNkDXCOZVrBM3QNcIHkNJUS5UU0U6OTAwOC5JUV9MVF9ERUJULkZZMjAwOAEAAAC8Xg0AAgAAAAYxODA1MzkBCAAAAAUAAAABMQEAAAAKMTA2Mjc1MTc1NQMAAAACNzkCAAAABDEwNDkEAAAA</t>
  </si>
  <si>
    <t>ATAHAAAACTkvMjMvMjAxOQgAAAAJMy8zMS8yMDA4CQAAAAEwwn0tzzZA1wggs98SN0DXCCdDSVEuVFNFOjkwMDUuSVFfTUFSS0VUQ0FQLjIwMDgvMy8zMS5KUFkBAAAAdlwNAAIAAAAMNjE4NTEyLjQzODM2AQYAAAAFAAAAATEBAAAACTUxODEwODYxNgMAAAACNzkCAAAABjEwMDA1NAQAAAABMAcAAAAJMy8zMS8yMDA4n6Gc6zZA1whiKoohN0DXCCtDSVEuVFNFOjkwMDkuSVFfUkVUVVJOX0NPTU1PTl9FUVVJVFkuRlkyMDEwAQAAAOFlDQACAAAABjguMjcwOAEIAAAABQAAAAExAQAAAAoxMzg4NDEyMjQ4AwAAAAI3OQIAAAAFMzMzMjAEAAAAATAHAAAACTkvMjMvMjAxOQgAAAAJMy8zMS8yMDEwCQAAAAEwtqvnxDZA1winnrYUN0DXCBtDSVEuTllTRTpOU0MuSVFfTEFORC5GWTIwMDgBAAAArHUEAAIAAAAEMjExOQEIAAAABQAAAAExAQAAAAoxNDMwMjE0NzI3AwAAAAMxNjACAAAABDMwOTgEAAAAATAHAAAACTkvMjMvMjAxOQgAAAAKMTIvMzEvMjAwOAkAAAABMGz4PsY2QNcIvA9gFDdA1wglQ0lRLlRTRTo5MDAzLklRX09USEVSX0NMX1NVUFBMLkZZMjAxNQEAAABjbw0AAgAAAAU0NDY0MwEIAAAABQAAAAExAQAAAAoxNzQ2MDM1OTEyAwAAAAI3OQIAAAAEMTA1NwQAAAABMAcAAAAJOS8yMy8yMDE5CAAAAAkzLzMxLzIwMTUJAAAAATBZc1jJNkDXCI789RM3QNcILkNJUS5UU0U6OTAwOS5JUV9PVEhFUl9G</t>
  </si>
  <si>
    <t>SU5BTkNFX0FDVF9TVVBQTC5GWTIwMTgBAAAA4WUNAAIAAAAFLTczODQBCAAAAAUAAAABMQEAAAAKMTg5NTAwMjEyMAMAAAACNzkCAAAABDIwNTAEAAAAATAHAAAACTkvMjMvMjAxOQgAAAAJMy8zMS8yMDE4CQAAAAEwbJ2xyjZA1wiI47MTN0DXCCRDSVEuVFNFOjkwMDYuSVFfRUJJVERBX01BUkdJTi5GWTIwMTQBAAAAuGwNAAIAAAAHMTguMTY3MQEIAAAABQAAAAExAQAAAAoxNjg3MzQzMTIyAwAAAAI3OQIAAAAENDA0NwQAAAABMAcAAAAJOS8yMy8yMDE5CAAAAAkzLzMxLzIwMTQJAAAAATDCrRjFNkDXCKg7qRQ3QNcIKUNJUS5UU0U6OTAwOC5JUV9BU1NFVF9XUklURURPV05fQ0YuRlkyMDA5AQAAALxeDQACAAAABDE3NTUBCAAAAAUAAAABMQEAAAAKMTM4MjY2MTM1MAMAAAACNzkCAAAABDIwMTkEAAAAATAHAAAACTkvMjMvMjAxOQgAAAAJMy8zMS8yMDA5CQAAAAEwtKQtzzZA1wi2TuASN0DXCCRDSVEuTllTRTpOU0MuSVFfQ1VSUkVOVF9SQVRJTy5GWTIwMTcBAAAArHUEAAIAAAAGMC44NDQ0AQgAAAAFAAAAATEBAAAACjE5NDQyMDEwMTYDAAAAAzE2MAIAAAAENDAzMAQAAAABMAcAAAAJOS8yMy8yMDE5CAAAAAoxMi8zMS8yMDE3CQAAAAEwZjzowzZA1wguAuwUN0DXCBtDSVEuTllTRTpVTlAuSVFfTlBQRS5GWTIwMTABAAAAPrsEAAIAAAAFMzc5MjkBCAAAAAUAAAABMQEAAAAKMTU4Njg0OTM5MQMA</t>
  </si>
  <si>
    <t>AAADMTYwAgAAAAQxMDA0BAAAAAEwBwAAAAk5LzIzLzIwMTkIAAAACjEyLzMxLzIwMTAJAAAAATDvvnzINkDXCPDh+BM3QNcIKUNJUS5UU0U6OTAwOC5JUV9JTlZFU1RfU0VDVVJJVFlfQ0YuRlkyMDA4AQAAALxeDQACAAAABDI3MzEBCAAAAAUAAAABMQEAAAAKMTA2Mjc1MTc1NQMAAAACNzkCAAAABDIwMjcEAAAAATAHAAAACTkvMjMvMjAxOQgAAAAJMy8zMS8yMDA4CQAAAAEwwn0tzzZA1whyztMSN0DXCCFDSVEuVFNYOkNOUi5JUV9PVEhFUl9JTlRBTi5GWTIwMTIBAAAA/GIFAAIAAAADNjA2AQgAAAAFAAAAATEBAAAACjE3MTczMTU3ODMDAAAAAjI3AgAAAAQxMDQwBAAAAAEwBwAAAAk5LzIzLzIwMTkIAAAACjEyLzMxLzIwMTIJAAAAATC7oTzINkDXCPSYFhQ3QNcIIUNJUS5UU0U6OTAyNC5JUV9UT1RBTF9MSUFCLkZZMjAxMwEAAAD776QBAgAAAAcxMTYwOTgyAQgAAAAFAAAAATEBAAAACjE2NzgxODczNTUDAAAAAjc5AgAAAAQxMjc2BAAAAAEwBwAAAAk5LzIzLzIwMTkIAAAACTMvMzEvMjAxMwkAAAABMKLJs8s2QNcI/ZRWEzdA1wgjQ0lRLlRTRTo5MDI0LklRX1RPVEFMX0VRVUlUWS5GWTIwMTQBAAAA+++kAQIAAAAGMjY3Njg3AQgAAAAFAAAAATEBAAAACjE2ODU4MDI1NzADAAAAAjc5AgAAAAQxMjc1BAAAAAEwBwAAAAk5LzIzLzIwMTkIAAAACTMvMzEvMjAxNAkAAAABMOzNm8s2QNcI8Qh/EzdA</t>
  </si>
  <si>
    <t>1wghQ0lRLlNFSEs6NjYuSVFfR0FJTl9BU1NFVFMuRlkyMDExAQAAALdaDQADAAAAAABn4EbHNkDXCMJiShQ3QNcIJUNJUS5UU0U6OTAyNC5JUV9MVF9ERUJUX0lTU1VFRC5GWTIwMTIBAAAA+++kAQMAAAAAAK6is8s2QNcIfI5fEzdA1wgZQ0lRLk5ZU0U6VU5QLklRX0dQLkZZMjAxNQEAAAA+uwQAAgAAAAUxMDk4OAEIAAAABQAAAAExAQAAAAoxODczNjM0ODUxAwAAAAMxNjACAAAAAjEwBAAAAAEwBwAAAAk5LzIzLzIwMTkIAAAACjEyLzMxLzIwMTUJAAAAATBS9mjINkDXCA312BM3QNcIGkNJUS5UU0U6OTAwNS5JUV9FQlQuRlkyMDEyAQAAAHZcDQACAAAABTQ4MjkyAQgAAAAFAAAAATEBAAAACjE1NTU3MDQ1ODQDAAAAAjc5AgAAAAMxMzkEAAAAATAHAAAACTkvMjMvMjAxOQgAAAAJMy8zMS8yMDEyCQAAAAEw7uq8zDZA1wgCqkcTN0DXCCVDSVEuTllTRTpOU0MuSVFfUkVUVVJOX0NBUElUQUwuRlkyMDE4AQAAAKx1BAACAAAABjkuNDM0NAEIAAAABQAAAAExAQAAAAoxOTQ0MjAwOTk3AwAAAAMxNjACAAAABDQzNjMEAAAAATAHAAAACTkvMjMvMjAxOQgAAAAKMTIvMzEvMjAxOAkAAAABMGY86MM2QNcIjqvSFDdA1wglQ0lRLlRTRTo5MDA2LklRX0xUX0RFQlRfUkVQQUlELkZZMjAxNwEAAAC4bA0AAgAAAAYtNjMxNjIBCAAAAAUAAAABMQEAAAAKMTg0ODg3OTU2OQMAAAACNzkCAAAABDIwMzYEAAAAATAH</t>
  </si>
  <si>
    <t>AAAACTkvMjMvMjAxOQgAAAAJMy8zMS8yMDE3CQAAAAEwjwTYzDZA1wgJyyYTN0DXCCRDSVEuVFNFOjkwMDMuSVFfQ09NTU9OX0lTU1VFRC5GWTIwMTEBAAAAY28NAAIAAAAFMTUyMDMBCAAAAAUAAAABMQEAAAAKMTQ2MjcxMjQyNQMAAAACNzkCAAAABDIxNjkEAAAAATAHAAAACTkvMjMvMjAxOQgAAAAJMy8zMS8yMDExCQAAAAEw6wWNyTZA1whWWtATN0DXCBlDSVEuVFNFOjkwMDMuSVFfQUQuRlkyMDExAQAAAGNvDQADAAAAAADrBY3JNkDXCDl1xhM3QNcIHENJUS5UU0U6OTAwMy5JUV9DQVBFWC5GWTIwMTEBAAAAY28NAAIAAAAGLTE1NjcxAQgAAAAFAAAAATEBAAAACjE0NjI3MTI0MjUDAAAAAjc5AgAAAAQyMDIxBAAAAAEwBwAAAAk5LzIzLzIwMTkIAAAACTMvMzEvMjAxMQkAAAABMOsFjck2QNcIg4KVEzdA1wgnQ0lRLlRTWDpDTlIuSVFfVE9UQUxfREVCVF9SRVBBSUQuRlkyMDEyAQAAAPxiBQACAAAABC0xNDABCAAAAAUAAAABMQEAAAAKMTcxNzMxNTc4MwMAAAACMjcCAAAABDIxNjYEAAAAATAHAAAACTkvMjMvMjAxOQgAAAAKMTIvMzEvMjAxMgkAAAABMLuhPMg2QNcI/IwAFDdA1wgjQ0lRLlRTRTo5MDA5LklRX0JFVEFfMllSLjIwMTQvMDMvMzEBAAAA4WUNAAIAAAARMC40OTM2NTIzNjMwMDcwNjcAaNo06zZA1wilhIUSN0DXCBtDSVEuVFNFOjkwMDMuSVFfRUJJVC5GWTIwMTkBAAAAY28NAAIA</t>
  </si>
  <si>
    <t>AAAFMzE2MjQBCAAAAAUAAAABMQEAAAAKMTk3MDIxMzA0OAMAAAACNzkCAAAAAzQwMAQAAAABMAcAAAAJOS8yMy8yMDE5CAAAAAkzLzMxLzIwMTkJAAAAATAmD1nJNkDXCCQhuhM3QNcIJ0NJUS5UU0U6OTAyNC5JUV9NQVJLRVRDQVAuMjAwNi8zLzMxLkpQWQEAAAD776QBAwAAAAAAn6Gc6zZA1wgyxoohN0DXCDpDSVEuVFNFOjkwMDkuSVFfQ1VTVE9NX0JFVEEuLTEwNFcuMjAwOC8wMy8zMS4uXlRPUElYLkpQWS5IAQAAAOFlDQACAAAAETAuODI3ODkwMDMwMDcxODc1AI/vnOs2QNcIeJWNEjdA1wggQ0lRLlRTRTo5MDA1LklRX1RPVEFMX1JFVi5GWTIwMTYBAAAAdlwNAAIAAAAHMTA5MTQ1NQEIAAAABQAAAAExAQAAAAoxNzk4ODk1MDA3AwAAAAI3OQIAAAACMjgEAAAAATAHAAAACTkvMjMvMjAxOQgAAAAJMy8zMS8yMDE2CQAAAAEwo9BJzDZA1whtXVwTN0DXCCxDSVEuVFNFOjkwMDMuSVFfSU1QVVRfT1BFUl9MRUFTRV9ERVBSLkZZMjAxOQEAAABjbw0AAwAAAAAAJg9ZyTZA1wjta5YTN0DXCCJDSVEuVFNFOjkwMDUuSVFfUVVJQ0tfUkFUSU8uRlkyMDEyAQAAAHZcDQACAAAACDAuMjY4MzcyAQgAAAAFAAAAATEBAAAACjE1NTU3MDQ1ODQDAAAAAjc5AgAAAAQ0MTIxBAAAAAEwBwAAAAk5LzIzLzIwMTkIAAAACTMvMzEvMjAxMgkAAAABMGxO5sQ2QNcIc7KuFDdA1wglQ0lRLk5ZU0U6TlNDLklRX0JBU0lD</t>
  </si>
  <si>
    <t>X0VQU19FWENMLkZZMjAxMAEAAACsdQQAAgAAAAg0LjA1OTc4MwEIAAAABQAAAAExAQAAAAoxNTg3NzcxODgxAwAAAAMxNjACAAAABDMwNjQEAAAAATAHAAAACTkvMjMvMjAxOQgAAAAKMTIvMzEvMjAxMAkAAAABMCVGP8Y2QNcIUgRJFDdA1wgkQ0lRLlRTWDpDTlIuSVFfRElMVVRfRVBTX0VYQ0wuRlkyMDEyAQAAAPxiBQACAAAABDMuMDYBCAAAAAUAAAABMQEAAAAKMTcxNzMxNTc4MwMAAAACMjcCAAAAAzE0MgQAAAABMAcAAAAJOS8yMy8yMDE5CAAAAAoxMi8zMS8yMDEyCQAAAAEwu6E8yDZA1wjx0QQUN0DXCCRDSVEuVFNFOjkwMjQuSVFfQ0FTSF9JTlRFUkVTVC5GWTIwMTgBAAAA+++kAQIAAAAFMTA1NDYBCAAAAAUAAAABMQEAAAAKMTg5NDA4NDY2MQMAAAACNzkCAAAABDMwMjgEAAAAATAHAAAACTkvMjMvMjAxOQgAAAAJMy8zMS8yMDE4CQAAAAEwH0OcyzZA1wj5WyQTN0DXCCZDSVEuVFNFOjkwMjQuSVFfSU5WRVNUX0xPQU5TX0NGLkZZMjAxNAEAAAD776QBAwAAAAAA7M2byzZA1wjWMFcTN0DXCCBDSVEuVFNFOjkwMDcuSVFfRlVMTF9USU1FLkZZMjAwOAEAAAAVZg0AAgAAAAUxMzU2NQBBzSnONkDXCHG4xhI3QNcIJkNJUS5UU0U6OTAwNi5JUV9ERUZfVEFYX0xJQUJfTFQuRlkyMDE5AQAAALhsDQACAAAABTExODg0AQgAAAAFAAAAATEBAAAACjE5NzAwNTE1NDgDAAAAAjc5AgAAAAQxMDI3BAAA</t>
  </si>
  <si>
    <t>AAEwBwAAAAk5LzIzLzIwMTkIAAAACTMvMzEvMjAxOQkAAAABMIQr2Mw2QNcIo2I+EzdA1wgiQ0lRLlRTWDpDTlIuSVFfQkVUQV8xWVIuMjAxMS8xMi8zMQEAAAD8YgUAAgAAABEwLjY1Njk2MjAxNTI3OTQ1MgB0szTrNkDXCKHciBI3QNcIGUNJUS5UU0U6OTAwOC5JUV9BRC5GWTIwMDkBAAAAvF4NAAIAAAAHLTQ5MzA5NQEIAAAABQAAAAExAQAAAAoxMzgyNjYxMzUwAwAAAAI3OQIAAAAEMTA3NQQAAAABMAcAAAAJOS8yMy8yMDE5CAAAAAkzLzMxLzIwMDkJAAAAATC0pC3PNkDXCAgP2hI3QNcIJENJUS5UU0U6OTAwNi5JUV9JTVBBSVJNRU5UX0dXLkZZMjAxNQEAAAC4bA0AAwAAAAAAsbbXzDZA1whbDfMSN0DXCCJDSVEuTllTRTpVTlAuSVFfU0FMRV9QUEVfQ0YuRlkyMDE3AQAAAD67BAACAAAAAzE2OAEIAAAABQAAAAExAQAAAAoxOTQ0MjE2MDU2AwAAAAMxNjACAAAABDIwNDIEAAAAATAHAAAACTkvMjMvMjAxOQgAAAAKMTIvMzEvMjAxNwkAAAABMDlracg2QNcI+/ESFDdA1wgiQ0lRLlNFSEs6NjYuSVFfQkVUQV81WVIuMjAxNS8xMi8zMQEAAAC3Wg0AAgAAABEwLjU1MzI2NDgyMTg2Njg2MwB0szTrNkDXCDcVihI3QNcIHENJUS5UU0U6OTAyNC5JUV9EQV9DRi5GWTIwMTABAAAA+++kAQMAAAAAALx7s8s2QNcIpdArEzdA1wgYQ0lRLlNFSEs6NjYuSVFfTkkuRlkyMDEzAQAAALdaDQACAAAABTEzMDI1</t>
  </si>
  <si>
    <t>AQgAAAAFAAAAATEBAAAACjE3Mjg0NTU2NDMDAAAAAjY0AgAAAAIxNQQAAAABMAcAAAAJOS8yMy8yMDE5CAAAAAoxMi8zMS8yMDEzCQAAAAEwPy5HxzZA1wjyD0MUN0DXCCFDSVEuTllTRTpVTlAuSVFfSU5DX0VRVUlUWS5GWTIwMTQBAAAAPrsEAAMAAAAAAGfPaMg2QNcINCriEzdA1wghQ0lRLlRTRTo5MDA2LklRX0VCSVREQV9JTlQuRlkyMDE3AQAAALhsDQACAAAACTE0LjQ2MTA3NgEIAAAABQAAAAExAQAAAAoxODQ4ODc5NTY5AwAAAAI3OQIAAAAENDE5MAQAAAABMAcAAAAJOS8yMy8yMDE5CAAAAAkzLzMxLzIwMTcJAAAAATBn+xjFNkDXCMDRlhQ3QNcIKUNJUS5OWVNFOlVOUC5JUV9PVEhFUl9OT05fT1BFUl9FWFAuRlkyMDAwAQAAAD67BAACAAAAAjMxAQgAAAAFAAAAATEBAAAABzE3NjI2OTMDAAAAAzE2MAIAAAADMzcxBAAAAAEwBwAAAAk5LzIzLzIwMTkIAAAACjEyLzMxLzIwMDAJAAAAATAK3k/BNkDXCLrNyOU2QNcIJ0NJUS5UU0U6OTAyNC5JUV9DSEFOR0VfSU5WRU5UT1JZLkZZMjAxOAEAAAD776QBAgAAAAM2ODMBCAAAAAUAAAABMQEAAAAKMTg5NDA4NDY2MQMAAAACNzkCAAAABDIwOTkEAAAAATAHAAAACTkvMjMvMjAxOQgAAAAJMy8zMS8yMDE4CQAAAAEwH0OcyzZA1whPs2ETN0DXCCJDSVEuTllTRTpVTlAuSVFfU0FMRV9QUEVfQ0YuRlkyMDA5AQAAAD67BAACAAAAAzE4NwEIAAAABQAA</t>
  </si>
  <si>
    <t>AAExAQAAAAoxNDkzNzk5MTc0AwAAAAMxNjACAAAABDIwNDIEAAAAATAHAAAACTkvMjMvMjAxOQgAAAAKMTIvMzEvMjAwOQkAAAABMO++fMg2QNcIphrqEzdA1wghQ0lRLlRTRTo5MDQ1LklRX1RPVEFMX0RFQlQuRlkyMDE2AQAAAERdDQACAAAABjMyNTcxMgEIAAAABQAAAAExAQAAAAoxNzk3MTU2MjA5AwAAAAI3OQIAAAAENDE3MwQAAAABMAcAAAAJOS8yMy8yMDE5CAAAAAkzLzMxLzIwMTYJAAAAATAVVujJNkDXCAeMtxM3QNcILENJUS5UU0U6OTAwOC5JUV9ORVRfREVCVF9FQklUREFfQ0FQRVguRlkyMDEyAQAAALxeDQACAAAACTExLjQ2MjQ0MwEIAAAABQAAAAExAQAAAAoxNTU1NzA0NDg0AwAAAAI3OQIAAAAFMjMzMTQEAAAAATAHAAAACTkvMjMvMjAxOQgAAAAJMy8zMS8yMDEyCQAAAAEwfCEcxTZA1wguQacUN0DXCB9DSVEuLklRX09USEVSX0lOVkVTVF9BQ1RfU1VQUEwuBQAAAAEAAAAIAAAAFChJbnZhbGlkIElkZW50aWZpZXIpgvOL9TZA1wiC84v1NkDXCChDSVEuTllTRTpVTlAuSVFfVE9UQUxfREVCVF9FQklUREEuRlkyMDExAQAAAD67BAACAAAACDEuMjEzMTg2AQgAAAAFAAAAATEBAAAACjE2NTcyNTI2OTMDAAAAAzE2MAIAAAAENDE5MgQAAAABMAcAAAAJOS8yMy8yMDE5CAAAAAoxMi8zMS8yMDExCQAAAAEwTAmqwzZA1wi88NoUN0DXCCBDSVEuVFNFOjkwMDYuSVFfRElWRVNUX0NGLkZZ</t>
  </si>
  <si>
    <t>MjAwOAEAAAC4bA0AAwAAAAAAfEhqzTZA1wiqQuwSN0DXCCdDSVEuVFNFOjkwMDguSVFfTkVUX0lOVEVSRVNUX0VYUC5GWTIwMTMBAAAAvF4NAAIAAAAFLTQyNTcBCAAAAAUAAAABMQEAAAAKMTYyNTk3NTI0OQMAAAACNzkCAAAAAzM2OAQAAAABMAcAAAAJOS8yMy8yMDE5CAAAAAkzLzMxLzIwMTMJAAAAATCwcjHPNkDXCBTEyRI3QNcIKENJUS5UU0U6OTAwNy5JUV9UT1RBTF9ESVZfUEFJRF9DRi5GWTIwMTYBAAAAFWYNAAIAAAAFLTY1MDMBCAAAAAUAAAABMQEAAAAKMTc5ODkzOTg2NAMAAAACNzkCAAAABDIwMjIEAAAAATAHAAAACTkvMjMvMjAxOQgAAAAJMy8zMS8yMDE2CQAAAAEwrC8LzjZA1whQjAsTN0DXCCNDSVEuU0VISzo2Ni5JUV9JTVBBSVJNRU5UX0dXLkZZMjAxMgEAAAC3Wg0AAwAAAAAAUwdHxzZA1wgRm0IUN0DXCCZDSVEuVFNFOjkwNDUuSVFfTE9BTlNfUkVDRUlWX0xULkZZMjAxMwEAAABEXQ0AAgAAAAMzOTUBCAAAAAUAAAABMQEAAAAKMTYyMzM2ODY5MAMAAAACNzkCAAAABDEwNTAEAAAAATAHAAAACTkvMjMvMjAxOQgAAAAJMy8zMS8yMDEzCQAAAAEw4QR4yjZA1wjGfKUTN0DXCCdDSVEuVFNFOjkwNDUuSVFfQ0ZPX0NVUlJFTlRfTElBQi5GWTIwMTgBAAAARF0NAAIAAAAIMC4yNzQ5ODcBCAAAAAUAAAABMQEAAAAKMTg5MzgwNjAyMgMAAAACNzkCAAAABDQxODUEAAAAATAHAAAACTkv</t>
  </si>
  <si>
    <t>MjMvMjAxOQgAAAAJMy8zMS8yMDE4CQAAAAEw9okhxDZA1whZ1rcUN0DXCB9DSVEuVFNFOjkwMDYuSVFfRUJJVF9JTlQuRlkyMDE1AQAAALhsDQACAAAACDQuMDY4MDQzAQgAAAAFAAAAATEBAAAACjE3NDU5MTY0OTMDAAAAAjc5AgAAAAQ0MTg5BAAAAAEwBwAAAAk5LzIzLzIwMTkIAAAACTMvMzEvMjAxNQkAAAABMHzUGMU2QNcImWKpFDdA1wgmQ0lRLlRTRTo5MDA1LklRX09USEVSX0xUX0FTU0VUUy5GWTIwMTMBAAAAdlwNAAIAAAABMQEIAAAABQAAAAExAQAAAAoxNjI1NDU3NjE0AwAAAAI3OQIAAAAEMTA2MAQAAAABMAcAAAAJOS8yMy8yMDE5CAAAAAkzLzMxLzIwMTMJAAAAATDdEb3MNkDXCC79KRM3QNcIIkNJUS5OWVNFOk5TQy5JUV9EQV9TVVBQTF9DRi5GWTIwMTYBAAAArHUEAAIAAAAEMTAzMAEIAAAABQAAAAExAQAAAAoxOTQ0MjAxMDA0AwAAAAMxNjACAAAABDIxNzEEAAAAATAHAAAACTkvMjMvMjAxOQgAAAAKMTIvMzEvMjAxNgkAAAABMGffIcY2QNcI93RWFDdA1wgnQ0lRLlRTRTo5MDA2LklRX05FVF9JTlRFUkVTVF9FWFAuRlkyMDExAQAAALhsDQACAAAABS03NDQyAQgAAAAFAAAAATEBAAAACjE0NjI3MTI1MTADAAAAAjc5AgAAAAMzNjgEAAAAATAHAAAACTkvMjMvMjAxOQgAAAAJMy8zMS8yMDExCQAAAAEwcpVqzTZA1whCA+cSN0DXCBxDSVEuVFNFOjkwMDMuSVFfREFfQ0YuRlkyMDA4</t>
  </si>
  <si>
    <t>AQAAAGNvDQACAAAABTE1NjI1AQgAAAAFAAAAATEBAAAACjEwODAyNjUzMTQDAAAAAjc5AgAAAAQyMTYwBAAAAAEwBwAAAAk5LzIzLzIwMTkIAAAACTMvMzEvMjAwOAkAAAABMNbL6Mk2QNcINQ3lEzdA1wgeQ0lRLlRTRTo5MDA3LklRX1pfU0NPUkUuRlkyMDEyAQAAABVmDQACAAAACDAuNTg0MjMyAQgAAAAFAAAAATEBAAAACjE1NTU3MDQ0MzMDAAAAAjc5AgAAAAYxMDAxMjMEAAAAATAHAAAACTkvMjMvMjAxOQgAAAAJMy8zMS8yMDEyCQAAAAEw5xAYxTZA1whDTKMUN0DXCCVDSVEuVFNFOjkwNDUuSVFfR0FJTl9JTlZFU1RfQ0YuRlkyMDE2AQAAAERdDQACAAAABC0zNDgBCAAAAAUAAAABMQEAAAAKMTc5NzE1NjIwOQMAAAACNzkCAAAABDIwOTAEAAAAATAHAAAACTkvMjMvMjAxOQgAAAAJMy8zMS8yMDE2CQAAAAEwFVboyTZA1wjykp0TN0DXCCpDSVEuVFNFOjkwMDUuSVFfT1RIRVJfVU5VU1VBTF9TVVBQTC5GWTIwMTQBAAAAdlwNAAIAAAAFMTI0NTcBCAAAAAUAAAABMQEAAAAKMTY4NzM0MzA1NQMAAAACNzkCAAAAAjg3BAAAAAEwBwAAAAk5LzIzLzIwMTkIAAAACTMvMzEvMjAxNAkAAAABMNU4vcw2QNcIjgwdEzdA1wglQ0lRLlRTRTo5MDA1LklRX0dBSU5fSU5WRVNUX0NGLkZZMjAxOAEAAAB2XA0AAwAAAAAAAMtLzDZA1whPzx0TN0DXCCpDSVEuVFNFOjkwMDMuSVFfVE9UQUxfRVFVSVRZLkZZMjAx</t>
  </si>
  <si>
    <t>Ny4uLi5KUFkBAAAAY28NAAIAAAAGMTI4NTM0AQgAAAAFAAAAATEBAAAACjE4NDkwMjY3NTQDAAAAAjc5AgAAAAQxMjc1BAAAAAEwBwAAAAk5LzIzLzIwMTkIAAAACTMvMzEvMjAxNwkAAAABMIy1+sI2QNcIBb75FDdA1wgkQ0lRLlRTRTo5MDA4LklRX0NVUlJFTkNZX0dBSU4uRlkyMDA5AQAAALxeDQADAAAAAADCfS3PNkDXCBrZ3xI3QNcIKENJUS5UU0U6OTAwNy5JUV9DVVJSRU5UX1BPUlRfREVCVC5GWTIwMTkBAAAAFWYNAAIAAAAFMzAwNDABCAAAAAUAAAABMQEAAAAKMTk3MDA1MTQ3OQMAAAACNzkCAAAABDEyOTcEAAAAATAHAAAACTkvMjMvMjAxOQgAAAAJMy8zMS8yMDE5CQAAAAEwfn4LzjZA1wh2XvgSN0DXCB1DSVEuVFNFOjkwMDMuSVFfQ09NTU9OLkZZMjAxMAEAAABjbw0AAgAAAAUzMTE2MgEIAAAABQAAAAExAQAAAAoxMzg2OTM0OTQ3AwAAAAI3OQIAAAAEMTEwMwQAAAABMAcAAAAJOS8yMy8yMDE5CAAAAAkzLzMxLzIwMTAJAAAAATD53ozJNkDXCKP3ixM3QNcIGkNJUS5OWVNFOlVOUC5JUV9FQlQuRlkyMDEzAQAAAD67BAACAAAABDcwNDgBCAAAAAUAAAABMQEAAAAKMTc3NDk2MzAwMwMAAAADMTYwAgAAAAMxMzkEAAAAATAHAAAACTkvMjMvMjAxOQgAAAAKMTIvMzEvMjAxMwkAAAABMNUMfcg2QNcIzBfMEzdA1wgjQ0lRLlNFSEs6NjYuSVFfQ1VSUkVOQ1lfR0FJTi5GWTIwMDcBAAAAt1oN</t>
  </si>
  <si>
    <t>AAIAAAABNQEIAAAABQAAAAExAQAAAAk5ODc0NTQwOTADAAAAAjY0AgAAAAIzOAQAAAABMAcAAAAJOS8yMy8yMDE5CAAAAAoxMi8zMS8yMDA3CQAAAAEwdQtixzZA1wjR4AUUN0DXCCNDSVEuVFNFOjkwMjQuSVFfQkVUQV8yWVIuMjAxNC8wMy8zMQEAAAD776QBAwAAAAAAYwE16zZA1wjJpYASN0DXCChDSVEuVFNFOjkwMDMuSVFfVE9UQUxfREVCVF9JU1NVRUQuRlkyMDE4AQAAAGNvDQACAAAABTU5MzM2AQgAAAAFAAAAATEBAAAACjE4OTUxODM5MjADAAAAAjc5AgAAAAQyMTYxBAAAAAEwBwAAAAk5LzIzLzIwMTkIAAAACTMvMzEvMjAxOAkAAAABMCYPWck2QNcICLzoEzdA1wglQ0lRLlRTRTo5MDA1LklRX0xUX0RFQlRfUkVQQUlELkZZMjAxOQEAAAB2XA0AAgAAAAYtNjcwODIBCAAAAAUAAAABMQEAAAAKMTk3MDA1MTU0MwMAAAACNzkCAAAABDIwMzYEAAAAATAHAAAACTkvMjMvMjAxOQgAAAAJMy8zMS8yMDE5CQAAAAEw9fFLzDZA1wieV0kTN0DXCBxDSVEuVFNFOjkwNDUuSVFfTklfQ0YuRlkyMDE5AQAAAERdDQACAAAABTMyMDQ4AQgAAAAFAAAAATEBAAAACjE5Njg5OTc5OTgDAAAAAjc5AgAAAAQyMTUwBAAAAAEwBwAAAAk5LzIzLzIwMTkIAAAACTMvMzEvMjAxOQkAAAABMAWk6Mk2QNcIXjLCEzdA1wgiQ0lRLk5ZU0U6TlNDLklRX1NBTEVfUFBFX0NGLkZZMjAxNgEAAACsdQQAAgAAAAMxMzABCAAA</t>
  </si>
  <si>
    <t>AAUAAAABMQEAAAAKMTk0NDIwMTAwNAMAAAADMTYwAgAAAAQyMDQyBAAAAAEwBwAAAAk5LzIzLzIwMTkIAAAACjEyLzMxLzIwMTYJAAAAATBn3yHGNkDXCF/+cxQ3QNcIKENJUS5OWVNFOlVOUC5JUV9FQVJOSU5HX0NPX01BUkdJTi5GWTIwMTEBAAAAPrsEAAIAAAAHMTYuODMyOAEIAAAABQAAAAExAQAAAAoxNjU3MjUyNjkzAwAAAAMxNjACAAAABDQxODEEAAAAATAHAAAACTkvMjMvMjAxOQgAAAAKMTIvMzEvMjAxMQkAAAABMEwJqsM2QNcIA7zVFDdA1wggQ0lRLlRTRTo5MDA3LklRX0RJVkVTVF9DRi5GWTIwMTcBAAAAFWYNAAIAAAADLTYzAQgAAAAFAAAAATEBAAAACjE4NDg4Nzk1NDMDAAAAAjc5AgAAAAQyMDc3BAAAAAEwBwAAAAk5LzIzLzIwMTkIAAAACTMvMzEvMjAxNwkAAAABMPVWC842QNcIlIX/EjdA1wgmQ0lRLlRTRTo5MDA2LklRX0ZJTElOR19DVVJSRU5DWS5GWTIwMTkBAAAAuGwNAAMAAAADSlBZAHlS2Mw2QNcIcdc3EzdA1wgiQ0lRLlRTRTo5MDA1LklRX0dBSU5fQVNTRVRTLkZZMjAwOQEAAAB2XA0AAgAAAAMzOTQBCAAAAAUAAAABMQEAAAAKMTM4NjkzNDQ5MgMAAAACNzkCAAAAAjU2BAAAAAEwBwAAAAk5LzIzLzIwMTkIAAAACTMvMzEvMjAwOQkAAAABMHB1vMw2QNcINDkbEzdA1wgoQ0lRLlRTRTo5MDA2LklRX0NVUlJFTlRfUE9SVF9ERUJULkZZMjAxMQEAAAC4bA0AAgAAAAMyMDIB</t>
  </si>
  <si>
    <t>CAAAAAUAAAABMQEAAAAKMTQ2MjcxMjUxMAMAAAACNzkCAAAABDEyOTcEAAAAATAHAAAACTkvMjMvMjAxOQgAAAAJMy8zMS8yMDExCQAAAAEwY7xqzTZA1wjnEBQTN0DXCCpDSVEuVFNFOjkwNDUuSVFfSU5DX1RBWF9QQVlfQ1VSUkVOVC5GWTIwMTEBAAAARF0NAAIAAAAEMzg3MwEIAAAABQAAAAExAQAAAAoxNDU5NTA5ODY4AwAAAAI3OQIAAAAEMTA5NAQAAAABMAcAAAAJOS8yMy8yMDE5CAAAAAkzLzMxLzIwMTEJAAAAATDvtnfKNkDXCHgCrhM3QNcIGkNJUS5UU0U6OTAwOC5JUV9FQlQuRlkyMDE0AQAAALxeDQACAAAABTI2MzA5AQgAAAAFAAAAATEBAAAACjE2ODczNDMzMzcDAAAAAjc5AgAAAAMxMzkEAAAAATAHAAAACTkvMjMvMjAxOQgAAAAJMy8zMS8yMDE0CQAAAAEwgZaDzjZA1wiG/OESN0DXCBlDSVEuVFNFOjkwMjQuSVFfQUQuRlkyMDA4AQAAAPvvpAEDAAAAAADpGEzMNkDXCFbBVBM3QNcIIENJUS5OWVNFOlVOUC5JUV9NQUNISU5FUlkuRlkyMDExAQAAAD67BAACAAAABDg5ODgBCAAAAAUAAAABMQEAAAAKMTY1NzI1MjY5MwMAAAADMTYwAgAAAAQzMTE0BAAAAAEwBwAAAAk5LzIzLzIwMTkIAAAACjEyLzMxLzIwMTEJAAAAATDf5XzINkDXCF4L2BM3QNcIJUNJUS5UU0U6OTAwNi5JUV9MVF9ERUJUX0VRVUlUWS5GWTIwMTABAAAAuGwNAAIAAAAIMTkxLjQwMzYBCAAAAAUAAAABMQEAAAAKMTM5</t>
  </si>
  <si>
    <t>Mzg3NzA0NgMAAAACNzkCAAAABDQwODUEAAAAATAHAAAACTkvMjMvMjAxOQgAAAAJMy8zMS8yMDEwCQAAAAEwt4UYxTZA1wh9O5sUN0DXCC5DSVEuVFNFOjkwMDcuSVFfTUlOT1JJVFlfSU5URVJFU1RfVE9UQUwuRlkyMDExAQAAABVmDQACAAAABDMwNDIBCAAAAAUAAAABMQEAAAAKMTQ2MjcxMjU2NQMAAAACNzkCAAAABDEzMTIEAAAAATAHAAAACTkvMjMvMjAxOQgAAAAJMy8zMS8yMDExCQAAAAEwnEEqzjZA1wicuAkTN0DXCCFDSVEuVFNFOjkwMDMuSVFfQ0FTSF9FUVVJVi5GWTIwMTQBAAAAY28NAAIAAAAFMTAzMzYBCAAAAAUAAAABMQEAAAAKMTY4NzM0MjQzNgMAAAACNzkCAAAABDEwOTYEAAAAATAHAAAACTkvMjMvMjAxOQgAAAAJMy8zMS8yMDE0CQAAAAEw11ONyTZA1wgMEu4TN0DXCB5DSVEuU0VISzo2Ni5JUV9FQlRfRVhDTC5GWTIwMTcBAAAAt1oNAAIAAAAFMTM4ODkBCAAAAAUAAAABMQEAAAAKMTk1MzgzNTE3OQMAAAACNjQCAAAAATQEAAAAATAHAAAACTkvMjMvMjAxOQgAAAAKMTIvMzEvMjAxNwkAAAABMEBlFsc2QNcIlho3FDdA1wgkQ0lRLk5ZU0U6TlNDLklRX09USEVSX0xJQUJfTFQuRlkyMDEyAQAAAKx1BAACAAAAAzU3MwEIAAAABQAAAAExAQAAAAoxNzE4NTM3NzUzAwAAAAMxNjACAAAABDEwNjIEAAAAATAHAAAACTkvMjMvMjAxOQgAAAAKMTIvMzEvMjAxMgkAAAABMAyUP8Y2QNcI</t>
  </si>
  <si>
    <t>dn9ZFDdA1wgrQ0lRLlRTRTo5MDA3LklRX01JTk9SSVRZX0lOVEVSRVNUX0NGLkZZMjAxOQEAAAAVZg0AAwAAAAAAfn4LzjZA1whX4CwTN0DXCCJDSVEuTllTRTpOU0MuSVFfR0FJTl9BU1NFVFMuRlkyMDEzAQAAAKx1BAACAAAAAzEwMQEIAAAABQAAAAExAQAAAAoxNzc1MTkzNTg4AwAAAAMxNjACAAAAAjU2BAAAAAEwBwAAAAk5LzIzLzIwMTkIAAAACjEyLzMxLzIwMTMJAAAAATAAuz/GNkDXCIfsXRQ3QNcIJENJUS5UU1g6Q05SLklRX0xUX0RFQlRfUkVQQUlELkZZMjAxNAEAAAD8YgUAAgAAAAQtODIyAQgAAAAFAAAAATEBAAAACjE4MjYyMTcwMzADAAAAAjI3AgAAAAQyMDM2BAAAAAEwBwAAAAk5LzIzLzIwMTkIAAAACjEyLzMxLzIwMTQJAAAAATC4lWHHNkDXCBYo7RM3QNcIIUNJUS5UU0U6OTA0NS5JUV9DQVNIX1RBWEVTLkZZMjAwOQEAAABEXQ0AAgAAAAQxNjUxAQgAAAAFAAAAATEBAAAACjEzODQ4MzI5OTcDAAAAAjc5AgAAAAQzMDUzBAAAAAEwBwAAAAk5LzIzLzIwMTkIAAAACTMvMzEvMjAwOQkAAAABMAuPd8o2QNcIztaaEzdA1wgqQ0lRLlRTRTo5MDQ1LklRX0lOVEVSRVNUX0lOVkVTVF9JTkMuRlkyMDEwAQAAAERdDQACAAAAAzQ0OAEIAAAABQAAAAExAQAAAAoxMzg0ODMyOTY4AwAAAAI3OQIAAAACNjUEAAAAATAHAAAACTkvMjMvMjAxOQgAAAAJMy8zMS8yMDEwCQAAAAEwC493yjZA1wid</t>
  </si>
  <si>
    <t>Zq0TN0DXCCFDSVEuVFNFOjkwMjQuSVFfQ0FTSF9FUVVJVi5GWTIwMDkBAAAA+++kAQMAAAAAAMdUs8s2QNcIrw19EzdA1wgkQ0lRLlRTRTo5MDA2LklRX0lNUEFJUk1FTlRfR1cuRlkyMDEzAQAAALhsDQADAAAAAABZ42rNNkDXCM5eFBM3QNcIKENJUS5UU0U6OTAwOC5JUV9ERUZfVEFYX0FTU0VUU19MVC5GWTIwMTcBAAAAvF4NAAIAAAAEODQ0MgEIAAAABQAAAAExAQAAAAoxODQ4ODc5NTM0AwAAAAI3OQIAAAAEMTAyNgQAAAABMAcAAAAJOS8yMy8yMDE5CAAAAAkzLzMxLzIwMTcJAAAAATAuC4TONkDXCP1g0RI3QNcIIkNJUS5UU1g6Q05SLklRX1RPVEFMX0FTU0VUUy5GWTIwMDgBAAAA/GIFAAIAAAAFMjY3MjABCAAAAAUAAAABMQEAAAAKMTQzNzkwMDMyNgMAAAACMjcCAAAABDEwMDcEAAAAATAHAAAACTkvMjMvMjAxOQgAAAAKMTIvMzEvMjAwOAkAAAABMPXeO8g2QNcIbyjNEzdA1wglQ0lRLk5ZU0U6TlNDLklRX0NBUElUQUxfTEVBU0VTLkZZMjAwOAEAAACsdQQAAwAAAAAAbPg+xjZA1wgOkk8UN0DXCCVDSVEuVFNFOjkwMDMuSVFfQ0FTSF9TVF9JTlZFU1QuRlkyMDA5AQAAAGNvDQACAAAABTE0MjI5AQgAAAAFAAAAATEBAAAACjEzODY5MzQ5MDUDAAAAAjc5AgAAAAQxMDAyBAAAAAEwBwAAAAk5LzIzLzIwMTkIAAAACTMvMzEvMjAwOQkAAAABMPnejMk2QNcISYDCEzdA1wgmQ0lRLlRTRTo5MDI0</t>
  </si>
  <si>
    <t>LklRX0xUX0RFQlRfQ0FQSVRBTC5GWTIwMTgBAAAA+++kAQIAAAAHNTYuNDg5OAEIAAAABQAAAAExAQAAAAoxODk0MDg0NjYxAwAAAAI3OQIAAAAENDE4NwQAAAABMAcAAAAJOS8yMy8yMDE5CAAAAAkzLzMxLzIwMTgJAAAAATC2q+fENkDXCGwJuRQ3QNcIKENJUS5UU0U6OTAwOS5JUV9NSU5PUklUWV9JTlRFUkVTVC5GWTIwMDgBAAAA4WUNAAIAAAAEMjk1MQEIAAAABQAAAAExAQAAAAoxMDY1NTU1NDEyAwAAAAI3OQIAAAAEMTA1MgQAAAABMAcAAAAJOS8yMy8yMDE5CAAAAAkzLzMxLzIwMDgJAAAAATDaaJzLNkDXCBXPCBM3QNcILUNJUS5UU1g6Q05SLklRX01JTk9SSVRZX0lOVEVSRVNUX1RPVEFMLkZZMjAxNQEAAAD8YgUAAwAAAAAAuJVhxzZA1whoEhwUN0DXCCZDSVEuVFNFOjkwMDguSVFfQ0FTSF9BQ1FVSVJFX0NGLkZZMjAxNAEAAAC8Xg0AAwAAAAAAqr2DzjZA1wjxIcQSN0DXCCVDSVEuTllTRTpVTlAuSVFfTFRfREVCVF9SRVBBSUQuRlkyMDEwAQAAAD67BAACAAAABS0xNTEwAQgAAAAFAAAAATEBAAAACjE1ODY4NDkzOTEDAAAAAzE2MAIAAAAEMjAzNgQAAAABMAcAAAAJOS8yMy8yMDE5CAAAAAoxMi8zMS8yMDEwCQAAAAEw7758yDZA1whQj+oTN0DXCCdDSVEuVFNYOkNOUi5JUV9UT1RBTF9ERUJUX0lTU1VFRC5GWTIwMTYBAAAA/GIFAAIAAAAEMTY0NgEIAAAABQAAAAExAQAAAAoxOTQzNTI1</t>
  </si>
  <si>
    <t>MDk0AwAAAAIyNwIAAAAEMjE2MQQAAAABMAcAAAAJOS8yMy8yMDE5CAAAAAoxMi8zMS8yMDE2CQAAAAEwD75hxzZA1wgoAzEUN0DXCBhDSVEuU0VISzo2Ni5JUV9ETy5GWTIwMTMBAAAAt1oNAAMAAAAAAFMHR8c2QNcI8g9DFDdA1wghQ0lRLlRTRTo5MDI0LklRX0lOQ19FUVVJVFkuRlkyMDE4AQAAAPvvpAECAAAAAy02MgEIAAAABQAAAAExAQAAAAoxODk0MDg0NjYxAwAAAAI3OQIAAAACNDcEAAAAATAHAAAACTkvMjMvMjAxOQgAAAAJMy8zMS8yMDE4CQAAAAEwH0OcyzZA1wjWJG4TN0DXCCFDSVEuVFNFOjkwMDguSVFfRUJJVERBX0lOVC5GWTIwMTABAAAAvF4NAAIAAAAJMTIuMjgzNTg3AQgAAAAFAAAAATEBAAAACjEzODI2NjEwNzkDAAAAAjc5AgAAAAQ0MTkwBAAAAAEwBwAAAAk5LzIzLzIwMTkIAAAACTMvMzEvMjAxMAkAAAABMHwhHMU2QNcIDsCrFDdA1wgZQ0lRLlRTRTo5MDA5LklRX0JFVEFfMVlSLgEAAADhZQ0AAgAAABEwLjYwNTY2ODM1NjkyMzM2MgCP75zrNkDXCI/vnOs2QNcIHUNJUS5UU0U6OTAwNi5JUV9HQV9FWFAuRlkyMDEwAQAAALhsDQADAAAAAABylWrNNkDXCHK25hI3QNcIIUNJUS5OWVNFOlVOUC5JUV9DT01NT05fUkVQLkZZMjAwNwEAAAA+uwQAAgAAAAUtMTM3NQEIAAAABQAAAAExAQAAAAoxMzE4NjUzODgxAwAAAAMxNjACAAAABDIxNjQEAAAAATAHAAAACTkvMjMvMjAxOQgA</t>
  </si>
  <si>
    <t>AAAKMTIvMzEvMjAwNwkAAAABMA5dWck2QNcI+RvgEzdA1wguQ0lRLlRTRTo5MDA4LklRX09USEVSX0ZJTkFOQ0VfQUNUX1NVUFBMLkZZMjAxNgEAAAC8Xg0AAgAAAAQtMzU2AQgAAAAFAAAAATEBAAAACjE3OTg4OTUwNDkDAAAAAjc5AgAAAAQyMDUwBAAAAAEwBwAAAAk5LzIzLzIwMTkIAAAACTMvMzEvMjAxNgkAAAABMKXkg842QNcISyy/EjdA1wgqQ0lRLlRTRTo5MDA1LklRX1RFVl9FQklUREEuMjAwMC4yMDE4LzAzLzMxAQAAAHZcDQACAAAACTExLjY4NzE4NgEHAAAABQAAAAExAQAAAAoxODczNTg5OTAwAwAAAAEwAgAAAAYxMDAwMzAEAAAAATAHAAAACTMvMzAvMjAxOAgAAAAJMy8zMC8yMDE4BpAJ7DZA1wgIXqgSN0DXCChDSVEuVFNFOjkwMDUuSVFfTUlOT1JJVFlfSU5URVJFU1QuRlkyMDE4AQAAAHZcDQACAAAABTUwNTIyAQgAAAAFAAAAATEBAAAACjE4OTUwMDI0NjYDAAAAAjc5AgAAAAQxMDUyBAAAAAEwBwAAAAk5LzIzLzIwMTkIAAAACTMvMzEvMjAxOAkAAAABMA+kS8w2QNcI/EojEzdA1wgbQ0lRLk5ZU0U6VU5QLklRX0NPR1MuRlkyMDA0AQAAAD67BAACAAAABDk1NjIBCAAAAAUAAAABMQEAAAAJMzQ5MTY2OTg5AwAAAAMxNjACAAAAAjM0BAAAAAEwBwAAAAk5LzIzLzIwMTkIAAAACjEyLzMxLzIwMDQJAAAAATAZt0/BNkDXCN5xreU2QNcIJ0NJUS5UU0U6OTA0NS5JUV9NQVJLRVRDQVAu</t>
  </si>
  <si>
    <t>MjAxOC8zLzMxLkpQWQEAAABEXQ0AAgAAAAwzNTE2MDYuODM4OTYBBgAAAAUAAAABMQEAAAAKMTg3NDAwMjQyMwMAAAACNzkCAAAABjEwMDA1NAQAAAABMAcAAAAJMy8zMS8yMDE4vXqc6zZA1wioS4UhN0DXCBlDSVEuVFNFOjkwMDcuSVFfQUUuRlkyMDE2AQAAABVmDQACAAAABDc1MjEBCAAAAAUAAAABMQEAAAAKMTc5ODkzOTg2NAMAAAACNzkCAAAABDEwMTYEAAAAATAHAAAACTkvMjMvMjAxOQgAAAAJMy8zMS8yMDE2CQAAAAEwEAoLzjZA1wjATfcSN0DXCCFDSVEuTllTRTpOU0MuSVFfQ0FTSF9FUVVJVi5GWTIwMTYBAAAArHUEAAIAAAADOTU2AQgAAAAFAAAAATEBAAAACjE5NDQyMDEwMDQDAAAAAzE2MAIAAAAEMTA5NgQAAAABMAcAAAAJOS8yMy8yMDE5CAAAAAoxMi8zMS8yMDE2CQAAAAEwZ98hxjZA1wirlngUN0DXCCtDSVEuVFNFOjkwMDguSVFfTklfQVZBSUxfRVhDTF9NQVJHSU4uRlkyMDE5AQAAALxeDQACAAAABTYuMDgxAQgAAAAFAAAAATEBAAAACjE5NzAwNTE0NzQDAAAAAjc5AgAAAAQ0MTgyBAAAAAEwBwAAAAk5LzIzLzIwMTkIAAAACTMvMzEvMjAxOQkAAAABMPjCF8U2QNcI4VusFDdA1wgeQ0lRLlRTRTo5MDA3LklRX1dJUF9JTlYuRlkyMDA5AQAAABVmDQACAAAAAzYxOQEIAAAABQAAAAExAQAAAAoxMzg2NzIzODE5AwAAAAI3OQIAAAAEMzIxOQQAAAABMAcAAAAJOS8yMy8yMDE5CAAA</t>
  </si>
  <si>
    <t>AAkzLzMxLzIwMDkJAAAAATA79CnONkDXCGIGxxI3QNcIJUNJUS5OWVNFOk5TQy5JUV9MVF9ERUJUX1JFUEFJRC5GWTIwMDkBAAAArHUEAAIAAAAELTY4NwEIAAAABQAAAAExAQAAAAoxNTA5NjgzOTA0AwAAAAMxNjACAAAABDIwMzYEAAAAATAHAAAACTkvMjMvMjAxOQgAAAAKMTIvMzEvMjAwOQkAAAABMDMfP8Y2QNcIrtw3FDdA1wgnQ0lRLlRTRTo5MDA4LklRX05FVF9JTlRFUkVTVF9FWFAuRlkyMDE1AQAAALxeDQACAAAABS0zMDI1AQgAAAAFAAAAATEBAAAACjE3NDUzNzg2MTEDAAAAAjc5AgAAAAMzNjgEAAAAATAHAAAACTkvMjMvMjAxOQgAAAAJMy8zMS8yMDE1CQAAAAEwqr2DzjZA1wgLh8oSN0DXCBlDSVEuVFNFOjkwMDguSVFfTkkuRlkyMDA0AQAAALxeDQACAAAABTE1MzE3AQgAAAAFAAAAATEBAAAACTI5MTA0ODY0OQMAAAACNzkCAAAAAjE1BAAAAAEwBwAAAAk5LzIzLzIwMTkIAAAACTMvMzEvMjAwNAkAAAABMDxR+8I2QNcILVna5TZA1wgoQ0lRLlRTWDpDTlIuSVFfSU5WRVNUX1NFQ1VSSVRZX0NGLkZZMjAxMQEAAAD8YgUAAwAAAAAAyXo8yDZA1whdCCcUN0DXCChDSVEuVFNFOjkwMDYuSVFfVE9UQUxfREVCVC5GWTIwMTYuLi4uSlBZAQAAALhsDQACAAAABjQ3Mzc2MgEIAAAABQAAAAExAQAAAAoxNzk4OTM5ODIyAwAAAAI3OQIAAAAENDE3MwQAAAABMAcAAAAJOS8yMy8yMDE5CAAAAAkz</t>
  </si>
  <si>
    <t>LzMxLzIwMTYJAAAAATCMtfrCNkDXCFCM9BQ3QNcIHENJUS5UU0U6OTAwOS5JUV9DQVBFWC5GWTIwMTQBAAAA4WUNAAIAAAAGLTI0MDI5AQgAAAAFAAAAATEBAAAACjE2ODczNDI0NzkDAAAAAjc5AgAAAAQyMDIxBAAAAAEwBwAAAAk5LzIzLzIwMTkIAAAACTMvMzEvMjAxNAkAAAABMBjJr8o2QNcIP1yOEzdA1wglQ0lRLk5ZU0U6VU5QLklRX1BST1ZfQkFEX0RFQlRTLkZZMjAxMAEAAAA+uwQAAwAAAAAA7758yDZA1whjy+ATN0DXCBVDSVEuMC5JUV9JTlZFTlRPUlkuRlkFAAAAAAAAAAgAAAAVKEludmFsaWQgVGltZSBQZXJpb2Qpg5EhxjZA1whsFJQUN0DXCCVDSVEuVFNFOjkwNDUuSVFfTFRfREVCVF9JU1NVRUQuRlkyMDA5AQAAAERdDQACAAAABTMzMTAwAQgAAAAFAAAAATEBAAAACjEzODQ4MzI5OTcDAAAAAjc5AgAAAAQyMDM0BAAAAAEwBwAAAAk5LzIzLzIwMTkIAAAACTMvMzEvMjAwOQkAAAABMAuPd8o2QNcIoj+tEzdA1wglQ0lRLlRTRTo5MDA2LklRX0RBWVNfU0FMRVNfT1VULkZZMjAxOQEAAAC4bA0AAgAAAAcyMi4zMTYxAQgAAAAFAAAAATEBAAAACjE5NzAwNTE1NDgDAAAAAjc5AgAAAAQ0MDQyBAAAAAEwBwAAAAk5LzIzLzIwMTkIAAAACTMvMzEvMjAxOQkAAAABMGf7GMU2QNcIf2WuFDdA1wgiQ0lRLlRTWDpDTlIuSVFfRUJJVEFfTUFSR0lOLkZZMjAxNAEAAAD8YgUAAgAAAAczOC4xMDc3</t>
  </si>
  <si>
    <t>AQgAAAAFAAAAATEBAAAACjE4MjYyMTcwMzADAAAAAjI3AgAAAAQ0NDE5BAAAAAEwBwAAAAk5LzIzLzIwMTkIAAAACjEyLzMxLzIwMTQJAAAAATAlfqrDNkDXCJ7k4BQ3QNcIL0NJUS5UU0U6OTAwMy5JUV9PVEhFUl9OT05fT1BFUl9FWFBfU1VQUEwuRlkyMDEyAQAAAGNvDQACAAAAAjgzAQgAAAAFAAAAATEBAAAACjE1NTYyMDA2MDkDAAAAAjc5AgAAAAI4NQQAAAABMAcAAAAJOS8yMy8yMDE5CAAAAAkzLzMxLzIwMTIJAAAAATDrBY3JNkDXCOXC3BM3QNcIOENJUS5UU1g6Q05SLklRX0NVU1RPTV9CRVRBLi0xMDRXLjIwMTcvMTIvMzEuLl5OMjI1LkpQWS5IAQAAAPxiBQACAAAAEDAuNTE2NzgxNzQ0ODE5MjQAYwE16zZA1whGRn8SN0DXCB5DSVEuU0VISzo2Ni5JUV9UUkVBU1VSWS5GWTIwMTIBAAAAt1oNAAMAAAAAAFMHR8c2QNcIpddKFDdA1wgnQ0lRLk5ZU0U6TlNDLklRX1RPVEFMX09USEVSX09QRVIuRlkyMDEyAQAAAKx1BAACAAAAAzkxNgEIAAAABQAAAAExAQAAAAoxNzE4NTM3NzUzAwAAAAMxNjACAAAAAzM4MAQAAAABMAcAAAAJOS8yMy8yMDE5CAAAAAoxMi8zMS8yMDEyCQAAAAEwDJQ/xjZA1wiCRmEUN0DXCCNDSVEuTllTRTpVTlAuSVFfQkVUQV8yWVIuMjAxNC8xMi8zMQEAAAA+uwQAAgAAABAxLjA2MjkyMzQwMzI3OTg0AKMFCuw2QNcIUFavEjdA1wgiQ0lRLlNFSEs6NjYuSVFfUEVfRVhD</t>
  </si>
  <si>
    <t>TC4uMjAwNy8wMy8zMQEAAAC3Wg0AAgAAAAkxMy44OTEyNzUBBwAAAAUAAAABMQEAAAAJMzU5NTIyMDI5AwAAAAEwAgAAAAYxMDAwMjcEAAAAATAHAAAACTMvMzAvMjAwNwgAAAAJMy8zMC8yMDA3ehWv6jZA1wjGNpoSN0DXCBlDSVEuVFNFOjkwMjQuSVFfRE8uRlkyMDE5AQAAAPvvpAEDAAAAAAAfQ5zLNkDXCMhybhM3QNcIHUNJUS5TRUhLOjY2LklRX0xUX0RFQlQuRlkyMDEzAQAAALdaDQACAAAABTI0MjI1AQgAAAAFAAAAATEBAAAACjE3Mjg0NTU2NDMDAAAAAjY0AgAAAAQxMDQ5BAAAAAEwBwAAAAk5LzIzLzIwMTkIAAAACjEyLzMxLzIwMTMJAAAAATA/LkfHNkDXCA5WCxQ3QNcIGENJUS5UU1g6Q05SLklRX0FELkZZMjAxMgEAAAD8YgUAAgAAAAUtOTc1NAEIAAAABQAAAAExAQAAAAoxNzE3MzE1NzgzAwAAAAIyNwIAAAAEMTA3NQQAAAABMAcAAAAJOS8yMy8yMDE5CAAAAAoxMi8zMS8yMDEyCQAAAAEwu6E8yDZA1whYRQoUN0DXCCVDSVEuVFNFOjkwMjQuSVFfREFZU19TQUxFU19PVVQuRlkyMDE0AQAAAPvvpAECAAAACDM1LjU5MDQyAQgAAAAFAAAAATEBAAAACjE2ODU4MDI1NzADAAAAAjc5AgAAAAQ0MDQyBAAAAAEwBwAAAAk5LzIzLzIwMTkIAAAACTMvMzEvMjAxNAkAAAABMKdd58Q2QNcIwSm2FDdA1wgeQ0lRLlRTRTo5MDA1LklRX0lOQ19UQVguRlkyMDA3AQAAAHZcDQACAAAABTI1NDM5AQgA</t>
  </si>
  <si>
    <t>AAAFAAAAATEBAAAACTY1NzQ0MTEzNwMAAAACNzkCAAAAAjc1BAAAAAEwBwAAAAk5LzIzLzIwMTkIAAAACTMvMzEvMjAwNwkAAAABMAfCnsE2QNcIio/J5TZA1wgcQ0lRLlRTRTo5MDA3LklRX0RBX0NGLkZZMjAxNQEAAAAVZg0AAgAAAAU0Njc0NQEIAAAABQAAAAExAQAAAAoxNzQ1Mzc4NDY4AwAAAAI3OQIAAAAEMjE2MAQAAAABMAcAAAAJOS8yMy8yMDE5CAAAAAkzLzMxLzIwMTUJAAAAATC44QrONkDXCNRX5RI3QNcIMUNJUS5OWVNFOlVOUC5JUV9DSEFOR0VfTkVUX1dPUktJTkdfQ0FQSVRBTC5GWTIwMDgBAAAAPrsEAAIAAAADMTkwAQgAAAAFAAAAATEBAAAACjE0MjU1OTI2MjIDAAAAAzE2MAIAAAAENDQyMQQAAAABMAcAAAAJOS8yMy8yMDE5CAAAAAoxMi8zMS8yMDA4CQAAAAEw+Jd8yDZA1wjH+bITN0DXCC9DSVEuVFNFOjkwMDMuSVFfSU1QVVRfT1BFUl9MRUFTRV9JTlRfRVhQLkZZMjAxOQEAAABjbw0AAwAAAAAAJg9ZyTZA1wgdgN8TN0DXCB9DSVEuTllTRTpVTlAuSVFfVE9UQUxfQ0EuRlkyMDE4AQAAAD67BAACAAAABDQxNjMBCAAAAAUAAAABMQEAAAAKMTk0NDIxNjAzNAMAAAADMTYwAgAAAAQxMDA4BAAAAAEwBwAAAAk5LzIzLzIwMTkIAAAACjEyLzMxLzIwMTgJAAAAATAfkmnINkDXCLm9uhM3QNcIJUNJUS5UU0U6OTAwNS5JUV9QUk9WX0JBRF9ERUJUUy5GWTIwMTIBAAAAdlwNAAMAAAAA</t>
  </si>
  <si>
    <t>AO7qvMw2QNcI+zVAEzdA1wgnQ0lRLlRTRTo5MDA1LklRX01BUktFVENBUC4yMDA0LzMvMzEuSlBZAQAAAHZcDQACAAAADTczNzE2OS4yMDQzMjgBBgAAAAUAAAABMQEAAAAKMTQyMjY5NTA4OQMAAAACNzkCAAAABjEwMDA1NAQAAAABMAcAAAAJMy8zMS8yMDA0g6Cu6jZA1wgeFIshN0DXCCVDSVEuVFNFOjkwMDYuSVFfT1RIRVJfQ0FfU1VQUEwuRlkyMDEwAQAAALhsDQACAAAABDY4NzABCAAAAAUAAAABMQEAAAAKMTM5Mzg3NzA0NgMAAAACNzkCAAAABDEwNTUEAAAAATAHAAAACTkvMjMvMjAxOQgAAAAJMy8zMS8yMDEwCQAAAAEwcpVqzTZA1wiJt+wSN0DXCCpDSVEuVFNFOjkwNDUuSVFfVEVWX0VCSVREQS4yMDAwLjIwMDkvMDMvMzEBAAAARF0NAAIAAAAIMTQuMzMxMDgBBwAAAAUAAAABMQEAAAAJNzk4NzQwOTMxAwAAAAEwAgAAAAYxMDAwMzAEAAAAATAHAAAACTMvMzEvMjAwOQgAAAAJMy8zMS8yMDA5g6Cu6jZA1wi8H6ISN0DXCCFDSVEuTllTRTpVTlAuSVFfQ0FTSF9GSU5BTi5GWTIwMTABAAAAPrsEAAIAAAAFLTIzODEBCAAAAAUAAAABMQEAAAAKMTU4Njg0OTM5MQMAAAADMTYwAgAAAAQyMDA0BAAAAAEwBwAAAAk5LzIzLzIwMTkIAAAACjEyLzMxLzIwMTAJAAAAATDvvnzINkDXCCeT8RM3QNcIJkNJUS5UU0U6OTAwNS5JUV9FRkZFQ1RfVEFYX1JBVEUuRlkyMDE3AQAAAHZcDQACAAAABzExLjU4</t>
  </si>
  <si>
    <t>NTIBCAAAAAUAAAABMQEAAAAKMTg0ODg3OTY1NAMAAAACNzkCAAAABDQzNzYEAAAAATAHAAAACTkvMjMvMjAxOQgAAAAJMy8zMS8yMDE3CQAAAAEwJX1LzDZA1wjQo3ETN0DXCClDSVEuU0VISzo2Ni5JUV9PVEhFUl9VTlVTVUFMX1NVUFBMLkZZMjAxMQEAAAC3Wg0AAwAAAAAAZ+BGxzZA1whjbBEUN0DXCCFDSVEuVFNFOjkwMjQuSVFfQ09NTU9OX1JFUC5GWTIwMTYBAAAA+++kAQMAAAAAAPganMs2QNcItcxXEzdA1wgmQ0lRLlRTRTo5MDA2LklRX0NBU0hfQ09OVkVSU0lPTi5GWTIwMDkBAAAAuGwNAAIAAAAJNzQuNjMyNjQ1AQgAAAAFAAAAATEBAAAACjEzOTM4Nzc4NjIDAAAAAjc5AgAAAAQ0MTg0BAAAAAEwBwAAAAk5LzIzLzIwMTkIAAAACTMvMzEvMjAwOQkAAAABMLeFGMU2QNcIhM+IFDdA1wguQ0lRLlRTRTo5MDA1LklRX09USEVSX0ZJTkFOQ0VfQUNUX1NVUFBMLkZZMjAxNAEAAAB2XA0AAgAAAAUtMzgzNgEIAAAABQAAAAExAQAAAAoxNjg3MzQzMDU1AwAAAAI3OQIAAAAEMjA1MAQAAAABMAcAAAAJOS8yMy8yMDE5CAAAAAkzLzMxLzIwMTQJAAAAATC0qUnMNkDXCFFaHRM3QNcIJUNJUS5UU0U6OTAwNy5JUV9SRVRVUk5fQ0FQSVRBTC5GWTIwMDgBAAAAFWYNAAIAAAAGMy4wMzk1AQgAAAAFAAAAATEBAAAACjEwNjI3NTA3NjUDAAAAAjc5AgAAAAQ0MzYzBAAAAAEwBwAAAAk5LzIzLzIwMTkIAAAA</t>
  </si>
  <si>
    <t>CTMvMzEvMjAwOAkAAAABMPjCF8U2QNcITt2nFDdA1wgkQ0lRLlNFSEs6NjYuSVFfU1RfREVCVF9JU1NVRUQuRlkyMDExAQAAALdaDQADAAAAAABTB0fHNkDXCO5GNRQ3QNcIG0NJUS5UU0U6OTAyNC5JUV9MQU5ELkZZMjAxNwEAAAD776QBAwAAAAAA+BqcyzZA1wjl/W0TN0DXCCJDSVEuVFNFOjkwMDUuSVFfT1RIRVJfSU5UQU4uRlkyMDE4AQAAAHZcDQACAAAABTM1NjMzAQgAAAAFAAAAATEBAAAACjE4OTUwMDI0NjYDAAAAAjc5AgAAAAQxMDQwBAAAAAEwBwAAAAk5LzIzLzIwMTkIAAAACTMvMzEvMjAxOAkAAAABMA+kS8w2QNcINkZdEzdA1wgZQ0lRLlRTRTo5MDA4LklRX0RPLkZZMjAwOQEAAAC8Xg0AAwAAAAAAwn0tzzZA1wgID9oSN0DXCC1DSVEuVFNFOjkwMDUuSVFfREVGX1RBWF9BU1NFVFNfQ1VSUkVOVC5GWTIwMTMBAAAAdlwNAAIAAAAFMTQ4MTIBCAAAAAUAAAABMQEAAAAKMTYyNTQ1NzYxNAMAAAACNzkCAAAABDExMTcEAAAAATAHAAAACTkvMjMvMjAxOQgAAAAJMy8zMS8yMDEzCQAAAAEw3RG9zDZA1wjPqkATN0DXCCxDSVEuTllTRTpVTlAuSVFfSU1QVVRfT1BFUl9MRUFTRV9ERVBSLkZZMjAwOQEAAAA+uwQAAgAAAAozMzUuMjM5OTY4AQgAAAAFAAAAATEBAAAACjE0OTM3OTkxNzQDAAAAAzE2MAIAAAAFMjE2NzMEAAAAATAHAAAACTkvMjMvMjAxOQgAAAAKMTIvMzEvMjAwOQkAAAABMPiX</t>
  </si>
  <si>
    <t>fMg2QNcIJUf4EzdA1wgmQ0lRLlRTRTo5MDA3LklRX1NBTEVTX01BUktFVElORy5GWTIwMTMBAAAAFWYNAAMAAAAAAHBpKs42QNcIgsf1EjdA1wgmQ0lRLk5ZU0U6VU5QLklRX0NBU0hfQUNRVUlSRV9DRi5GWTIwMTcBAAAAPrsEAAMAAAAAADlracg2QNcI8xfzEzdA1wgjQ0lRLlRTRTo5MDI0LklRX0JFVEFfNVlSLjIwMTkvMDMvMzEBAAAA+++kAQIAAAARMC42Nzg1ODgyNzU4ODY3NDEAj++c6zZA1wgT9I4SN0DXCCNDSVEuVFNFOjkwNDUuSVFfR1JPU1NfTUFSR0lOLkZZMjAxNgEAAABEXQ0AAgAAAAcyMC4wMjcxAQgAAAAFAAAAATEBAAAACjE3OTcxNTYyMDkDAAAAAjc5AgAAAAQ0MDc0BAAAAAEwBwAAAAk5LzIzLzIwMTkIAAAACTMvMzEvMjAxNgkAAAABME1kIcQ2QNcIOo/FFDdA1wgjQ0lRLlRTWDpDTlIuSVFfVU5MRVZFUkVEX0ZDRi5GWTIwMTMBAAAA/GIFAAIAAAAIMTM5NS42MjUBCAAAAAUAAAABMQEAAAAKMTc3NDI5Njk3NAMAAAACMjcCAAAABDQ0MjMEAAAAATAHAAAACTkvMjMvMjAxOQgAAAAKMTIvMzEvMjAxMwkAAAABMKHvPMg2QNcIodcrFDdA1wggQ0lRLlRTRTo5MDA1LklRX1NHQV9TVVBQTC5GWTIwMDkBAAAAdlwNAAIAAAAGMjM2NzAwAQgAAAAFAAAAATEBAAAACjEzODY5MzQ0OTIDAAAAAjc5AgAAAAMxMDIEAAAAATAHAAAACTkvMjMvMjAxOQgAAAAJMy8zMS8yMDA5CQAAAAEwcHW8</t>
  </si>
  <si>
    <t>zDZA1wiMTygTN0DXCCVDSVEuVFNFOjkwNDUuSVFfQkFTSUNfRVBTX0lOQ0wuRlkyMDE1AQAAAERdDQACAAAACjE1OC44OTQyMTUBCAAAAAUAAAABMQEAAAAKMTc0MzUxOTI5OQMAAAACNzkCAAAAATkEAAAAATAHAAAACTkvMjMvMjAxOQgAAAAJMy8zMS8yMDE1CQAAAAEw/y/oyTZA1wgxxpITN0DXCCJDSVEuVFNYOkNOUi5JUV9FQklUQV9NQVJHSU4uRlkyMDA3AQAAAPxiBQACAAAABzM2LjQxODgBCAAAAAUAAAABMQEAAAAKMTMxOTQ0NDE0NwMAAAACMjcCAAAABDQ0MTkEAAAAATAHAAAACTkvMjMvMjAxOQgAAAAKMTIvMzEvMjAwNwkAAAABMD0wqsM2QNcIpI3bFDdA1wglQ0lRLlRTRTo5MDQ1LklRX1BSRUZfRElWX09USEVSLkZZMjAxMgEAAABEXQ0AAwAAAAAAqt13yjZA1wj63bUTN0DXCB9DSVEuVFNFOjkwMDUuSVFfVFJFQVNVUlkuRlkyMDE1AQAAAHZcDQACAAAABS0zMTcxAQgAAAAFAAAAATEBAAAACjE3NDUzNzg0NDIDAAAAAjc5AgAAAAQxMjQ4BAAAAAEwBwAAAAk5LzIzLzIwMTkIAAAACTMvMzEvMjAxNQkAAAABMKPQScw2QNcIejZcEzdA1wgjQ0lRLlNFSEs6NjYuSVFfSU5DX0VRVUlUWV9DRi5GWTIwMDcBAAAAt1oNAAMAAAAAAHULYsc2QNcIicUpFDdA1wgrQ0lRLlRTRTo5MDA2LklRX1JFVFVSTl9DT01NT05fRVFVSVRZLkZZMjAxNgEAAAC4bA0AAgAAAActMS4yNzI4AQgAAAAFAAAAATEB</t>
  </si>
  <si>
    <t>AAAACjE3OTg5Mzk4MjIDAAAAAjc5AgAAAAUzMzMyMAQAAAABMAcAAAAJOS8yMy8yMDE5CAAAAAkzLzMxLzIwMTYJAAAAATB81BjFNkDXCPxcpBQ3QNcIKENJUS5UU0U6OTAwMy5JUV9QUk9WX0JBRF9ERUJUU19DRi5GWTIwMTABAAAAY28NAAMAAAAAAOsFjck2QNcIE6BSEzdA1wgoQ0lRLlRTRTo5MDQ1LklRX0RFRl9UQVhfQVNTRVRTX0xULkZZMjAxMAEAAABEXQ0AAgAAAAQxOTU5AQgAAAAFAAAAATEBAAAACjEzODQ4MzI5NjgDAAAAAjc5AgAAAAQxMDI2BAAAAAEwBwAAAAk5LzIzLzIwMTkIAAAACTMvMzEvMjAxMAkAAAABMO+2d8o2QNcIkY2tEzdA1wgjQ0lRLlRTWDpDTlIuSVFfQ1VSUkVOQ1lfR0FJTi5GWTIwMDcBAAAA/GIFAAIAAAACMjQBCAAAAAUAAAABMQEAAAAKMTMxOTQ0NDE0NwMAAAACMjcCAAAAAjM4BAAAAAEwBwAAAAk5LzIzLzIwMTkIAAAACjEyLzMxLzIwMDcJAAAAATAfkmnINkDXCNVmExQ3QNcIIUNJUS5UU0U6OTAwNy5JUV9UT1RBTF9ERUJULkZZMjAxNwEAAAAVZg0AAgAAAAY2MDQ3MTEBCAAAAAUAAAABMQEAAAAKMTg0ODg3OTU0MwMAAAACNzkCAAAABDQxNzMEAAAAATAHAAAACTkvMjMvMjAxOQgAAAAJMy8zMS8yMDE3CQAAAAEwrC8LzjZA1wgzsgsTN0DXCCVDSVEuVFNFOjkwMDUuSVFfRElMVVRfRVBTX0lOQ0wuRlkyMDE4AQAAAHZcDQACAAAACjExNS40MTQ0NDMBCAAAAAUA</t>
  </si>
  <si>
    <t>AAABMQEAAAAKMTg5NTAwMjQ2NgMAAAACNzkCAAAAATgEAAAAATAHAAAACTkvMjMvMjAxOQgAAAAJMy8zMS8yMDE4CQAAAAEwD6RLzDZA1wjNWysTN0DXCCNDSVEuTllTRTpVTlAuSVFfVE9UQUxfUkVDRUlWLkZZMjAxNQEAAAA+uwQAAgAAAAQxMzU2AQgAAAAFAAAAATEBAAAACjE4NzM2MzQ4NTEDAAAAAzE2MAIAAAAEMTAwMQQAAAABMAcAAAAJOS8yMy8yMDE5CAAAAAoxMi8zMS8yMDE1CQAAAAEwUvZoyDZA1wgnLf0TN0DXCBtDSVEuVFNFOjkwMDcuSVFfQ09HUy5GWTIwMDgBAAAAFWYNAAIAAAAGNDc3MTQxAQgAAAAFAAAAATEBAAAACjEwNjI3NTA3NjUDAAAAAjc5AgAAAAIzNAQAAAABMAcAAAAJOS8yMy8yMDE5CAAAAAkzLzMxLzIwMDgJAAAAATA5WITONkDXCMtazBI3QNcIJUNJUS5OWVNFOlVOUC5JUV9CQVNJQ19FUFNfRVhDTC5GWTIwMTEBAAAAPrsEAAIAAAAIMy4zODg5MjMBCAAAAAUAAAABMQEAAAAKMTY1NzI1MjY5MwMAAAADMTYwAgAAAAQzMDY0BAAAAAEwBwAAAAk5LzIzLzIwMTkIAAAACjEyLzMxLzIwMTEJAAAAATDf5XzINkDXCG1A4RM3QNcIGUNJUS5OWVNFOk5TQy5JUV9GWC5GWTIwMTQBAAAArHUEAAMAAAAAAHm4IcY2QNcIDcxiFDdA1wgoQ0lRLlNFSEs6NjYuSVFfSU5WRVNUX1NFQ1VSSVRZX0NGLkZZMjAxNgEAAAC3Wg0AAgAAAAUtMTMwNwEIAAAABQAAAAExAQAAAAoxODgyMzg1</t>
  </si>
  <si>
    <t>ODA5AwAAAAI2NAIAAAAEMjAyNwQAAAABMAcAAAAJOS8yMy8yMDE5CAAAAAoxMi8zMS8yMDE2CQAAAAEwQGUWxzZA1wilBkAUN0DXCB1DSVEuTllTRTpOU0MuSVFfR0FfRVhQLkZZMjAwOAEAAACsdQQAAwAAAAAAEdsWxzZA1whjjzcUN0DXCB9DSVEuVFNFOjkwMDcuSVFfRUJUX0VYQ0wuRlkyMDE5AQAAABVmDQACAAAABTQ5Njg2AQgAAAAFAAAAATEBAAAACjE5NzAwNTE0NzkDAAAAAjc5AgAAAAE0BAAAAAEwBwAAAAk5LzIzLzIwMTkIAAAACTMvMzEvMjAxOQkAAAABMH5+C842QNcIGk8MEzdA1wggQ0lRLlRTRTo5MDA1LklRX0RJVkVTVF9DRi5GWTIwMTUBAAAAdlwNAAMAAAAAAKPQScw2QNcIubpIEzdA1wgmQ0lRLlRTRTo5MDI0LklRX1BFUklPRExFTkdUSF9JUy5GWTIwMTQBAAAA+++kAQEAAAACMTIA7M2byzZA1wjxCH8TN0DXCB5DSVEuVFNFOjkwMjQuSVFfUkFXX0lOVi5GWTIwMTABAAAA+++kAQMAAAAAALx7s8s2QNcIKXhzEzdA1wgkQ0lRLlRTRTo5MDA5LklRX1NBTEVfSU5UQU5fQ0YuRlkyMDE1AQAAAOFlDQADAAAAAACkTrHKNkDXCDqRvBM3QNcIIENJUS5UU0U6OTAwOC5JUV9CVUlMRElOR1MuRlkyMDEyAQAAALxeDQADAAAAAAC5SzHPNkDXCMSH4RI3QNcIH0NJUS5UU0U6OTAwMy5JUV9UUkVBU1VSWS5GWTIwMTgBAAAAY28NAAIAAAAELTMyMwEIAAAABQAAAAExAQAAAAoxODk1MTgzOTIw</t>
  </si>
  <si>
    <t>AwAAAAI3OQIAAAAEMTI0OAQAAAABMAcAAAAJOS8yMy8yMDE5CAAAAAkzLzMxLzIwMTgJAAAAATAw6FjJNkDXCNuvjBM3QNcIKENJUS5UU0U6OTAwMy5JUV9DVVJSRU5UX1BPUlRfREVCVC5GWTIwMTkBAAAAY28NAAIAAAAFMzYwMDABCAAAAAUAAAABMQEAAAAKMTk3MDIxMzA0OAMAAAACNzkCAAAABDEyOTcEAAAAATAHAAAACTkvMjMvMjAxOQgAAAAJMy8zMS8yMDE5CQAAAAEwJg9ZyTZA1wgTp98TN0DXCDFDSVEuVFNFOjkwMDguSVFfQ0hBTkdFX05FVF9XT1JLSU5HX0NBUElUQUwuRlkyMDEyAQAAALxeDQACAAAABS00NzU0AQgAAAAFAAAAATEBAAAACjE1NTU3MDQ0ODQDAAAAAjc5AgAAAAQ0NDIxBAAAAAEwBwAAAAk5LzIzLzIwMTkIAAAACTMvMzEvMjAxMgkAAAABMLByMc82QNcIHaLVEjdA1wgtQ0lRLlRTRTo5MDA1LklRX0NBU0hfQ09OVkVSU0lPTi5GWTIwMTAuLi4uSlBZAQAAAHZcDQACAAAACDM1LjAyMTc1AQgAAAAFAAAAATEBAAAACjEzODY5MzUxMzYDAAAAAjc5AgAAAAQ0MTg0BAAAAAEwBwAAAAk5LzIzLzIwMTkIAAAACTMvMzEvMjAxMAkAAAABMFjc+sI2QNcIi5HpFDdA1wguQ0lRLlRTRTo5MDA3LklRX01JTk9SSVRZX0lOVEVSRVNUX1RPVEFMLkZZMjAwOAEAAAAVZg0AAgAAAAQzMDEzAQgAAAAFAAAAATEBAAAACjEwNjI3NTA3NjUDAAAAAjc5AgAAAAQxMzEyBAAAAAEwBwAAAAk5LzIz</t>
  </si>
  <si>
    <t>LzIwMTkIAAAACTMvMzEvMjAwOAkAAAABMEHNKc42QNcI7IrAEjdA1wgZQ0lRLlRTRTo5MDA5LklRX0FFLkZZMjAxOAEAAADhZQ0AAgAAAAQyOTY0AQgAAAAFAAAAATEBAAAACjE4OTUwMDIxMjADAAAAAjc5AgAAAAQxMDE2BAAAAAEwBwAAAAk5LzIzLzIwMTkIAAAACTMvMzEvMjAxOAkAAAABMHR2sco2QNcI93q9EzdA1wgqQ0lRLlRTRTo5MDI0LklRX1RPVEFMX0NPTU1PTl9FUVVJVFkuRlkyMDE1AQAAAPvvpAECAAAABjM2NTc0OAEIAAAABQAAAAExAQAAAAoxNzQ0OTQ2MzQ0AwAAAAI3OQIAAAAEMTAwNgQAAAABMAcAAAAJOS8yMy8yMDE5CAAAAAkzLzMxLzIwMTUJAAAAATDszZvLNkDXCP8vfxM3QNcILENJUS5UU0U6OTA0NS5JUV9ORVRfREVCVF9FQklUREFfQ0FQRVguRlkyMDEyAQAAAERdDQACAAAABzgzLjU0ODEBCAAAAAUAAAABMQEAAAAKMTU1MzIzOTc2MQMAAAACNzkCAAAABTIzMzE0BAAAAAEwBwAAAAk5LzIzLzIwMTkIAAAACTMvMzEvMjAxMgkAAAABME1kIcQ2QNcIPDTAFDdA1wgbQ0lRLlRTRTo5MDAzLklRX0FQSUMuRlkyMDE1AQAAAGNvDQACAAAABTI5OTE5AQgAAAAFAAAAATEBAAAACjE3NDYwMzU5MTIDAAAAAjc5AgAAAAQxMDg0BAAAAAEwBwAAAAk5LzIzLzIwMTkIAAAACTMvMzEvMjAxNQkAAAABMFlzWMk2QNcI/vrHEzdA1wgkQ0lRLlRTRTo5MDA5LklRX1BFUklPRERBVEVfSVMu</t>
  </si>
  <si>
    <t>RlkyMDEyAQAAAOFlDQAFAAAACjIwMTIvMDMvMzEAy/sgyzZA1wgnIlfmNkDXCCNDSVEuVFNFOjkwMjQuSVFfQkVUQV8yWVIuMjAxMy8wMy8zMQEAAAD776QBAwAAAAAAaNo06zZA1wiK+YUSN0DXCCRDSVEuVFNFOjkwMDUuSVFfTUFSS0VUQ0FQLjIwMTYvMDMvMzEBAAAAdlwNAAIAAAAOMTE1NzIxNS43ODk2NzgBBgAAAAUAAAABMQEAAAAKMTc3NTgwMTM0MAMAAAACNzkCAAAABjEwMDA1NAQAAAABMAcAAAAJMy8zMS8yMDE2owUK7DZA1whKJLMSN0DXCCBDSVEuVFNFOjkwMDguSVFfTUFDSElORVJZLkZZMjAxNQEAAAC8Xg0AAwAAAAAAqr2DzjZA1wgBl8QSN0DXCCpDSVEuVFNFOjkwMjQuSVFfVEVWX0VCSVREQS4yMDAwLjIwMTkvMDMvMzEBAAAA+++kAQIAAAAJMTEuODE1MDk1AQcAAAAFAAAAATEBAAAACjE5NDQzODgxMjUDAAAAATACAAAABjEwMDAzMAQAAAABMAcAAAAJMy8yOS8yMDE5CAAAAAkzLzI5LzIwMTllyK7qNkDXCFD+nxI3QNcIJENJUS5UU0U6OTAyNC5JUV9QRVJJT0REQVRFX0lTLkZZMjAwOQEAAAD776QBAwAAAAJOQQDHVLPLNkDXCLRVK+c2QNcIJUNJUS5OWVNFOk5TQy5JUV9SRVRVUk5fQ0FQSVRBTC5GWTIwMDgBAAAArHUEAAIAAAAHMTEuODEyNAEIAAAABQAAAAExAQAAAAoxNDMwMjE0NzI3AwAAAAMxNjACAAAABDQzNjMEAAAAATAHAAAACTkvMjMvMjAxOQgAAAAKMTIvMzEvMjAw</t>
  </si>
  <si>
    <t>OAkAAAABMHzu58M2QNcIhNjkFDdA1wgmQ0lRLlRTRTo5MDQ1LklRX05FVF9ERUJUX0VCSVREQS5GWTIwMTMBAAAARF0NAAIAAAAINy40MDY1MjMBCAAAAAUAAAABMQEAAAAKMTYyMzM2ODY5MAMAAAACNzkCAAAABDQxOTMEAAAAATAHAAAACTkvMjMvMjAxOQgAAAAJMy8zMS8yMDEzCQAAAAEwTWQhxDZA1wg8NMAUN0DXCBtDSVEuVFNFOjkwMjQuSVFfTlBQRS5GWTIwMDkBAAAA+++kAQMAAAAAAMdUs8s2QNcIVldnEzdA1wgiQ0lRLlRTRTo5MDA5LklRX0dBSU5fQVNTRVRTLkZZMjAxOQEAAADhZQ0AAwAAAAAAbJ2xyjZA1wjmVawTN0DXCCBDSVEuU0VISzo2Ni5JUV9ORVRfQ0hBTkdFLkZZMjAxMAEAAAC3Wg0AAgAAAAUtMzM4NgEIAAAABQAAAAExAQAAAAoxNTQ2MDA1MDY4AwAAAAI2NAIAAAAEMjA5MwQAAAABMAcAAAAJOS8yMy8yMDE5CAAAAAoxMi8zMS8yMDEwCQAAAAEwZ+BGxzZA1wj4Tu0TN0DXCCJDSVEuVFNFOjkwMDcuSVFfU0FMRV9QUEVfQ0YuRlkyMDA5AQAAABVmDQACAAAABDEwMjQBCAAAAAUAAAABMQEAAAAKMTM4NjcyMzgxOQMAAAACNzkCAAAABDIwNDIEAAAAATAHAAAACTkvMjMvMjAxOQgAAAAJMy8zMS8yMDA5CQAAAAEwO/QpzjZA1wg78rYSN0DXCBpDSVEuVFNFOjkwNDUuSVFfQ0lQLkZZMjAxNAEAAABEXQ0AAwAAAAAA6ip4yjZA1wj5JYMTN0DXCCFDSVEuTllTRTpOU0MuSVFfTkVU</t>
  </si>
  <si>
    <t>X0NIQU5HRS5GWTIwMTIBAAAArHUEAAIAAAADMzc3AQgAAAAFAAAAATEBAAAACjE3MTg1Mzc3NTMDAAAAAzE2MAIAAAAEMjA5MwQAAAABMAcAAAAJOS8yMy8yMDE5CAAAAAoxMi8zMS8yMDEyCQAAAAEwALs/xjZA1wiOXncUN0DXCBxDSVEuVFNFOjkwMDMuSVFfTklfQ0YuRlkyMDExAQAAAGNvDQACAAAABTEyMDYwAQgAAAAFAAAAATEBAAAACjE0NjI3MTI0MjUDAAAAAjc5AgAAAAQyMTUwBAAAAAEwBwAAAAk5LzIzLzIwMTkIAAAACTMvMzEvMjAxMQkAAAABMOsFjck2QNcIE6BSEzdA1wgjQ0lRLlRTRTo5MDI0LklRX09USEVSX0VRVUlUWS5GWTIwMDgBAAAA+++kAQMAAAAAAMdUs8s2QNcIbgpnEzdA1wgjQ0lRLlRTRTo5MDA5LklRX09USEVSX0VRVUlUWS5GWTIwMTIBAAAA4WUNAAIAAAADNTM3AQgAAAAFAAAAATEBAAAACjE1NTU3MDQ0ODcDAAAAAjc5AgAAAAQxMDI4BAAAAAEwBwAAAAk5LzIzLzIwMTkIAAAACTMvMzEvMjAxMgkAAAABMMv7IMs2QNcIQ0ZwEzdA1wgkQ0lRLlRTRTo5MDAzLklRX0lNUEFJUk1FTlRfR1cuRlkyMDE5AQAAAGNvDQADAAAAAAAmD1nJNkDXCB2A3xM3QNcIJ0NJUS5UU1g6Q05SLklRX0dXX0lOVEFOX0FNT1JUX0NGLkZZMjAxNQEAAAD8YgUAAwAAAAAAuJVhxzZA1wiNxCIUN0DXCCBDSVEuVFNFOjkwNDUuSVFfU1RfSU5WRVNULkZZMjAxNQEAAABEXQ0AAgAAAAMzNTIBCAAA</t>
  </si>
  <si>
    <t>AAUAAAABMQEAAAAKMTc0MzUxOTI5OQMAAAACNzkCAAAABDEwNjkEAAAAATAHAAAACTkvMjMvMjAxOQgAAAAJMy8zMS8yMDE1CQAAAAEw/y/oyTZA1wjOL3ETN0DXCCdDSVEuVFNFOjkwMjQuSVFfVE9UQUxfT1RIRVJfT1BFUi5GWTIwMTcBAAAA+++kAQIAAAAFMzUxNDIBCAAAAAUAAAABMQEAAAAKMTg0NzkxMjM2NgMAAAACNzkCAAAAAzM4MAQAAAABMAcAAAAJOS8yMy8yMDE5CAAAAAkzLzMxLzIwMTcJAAAAATD4GpzLNkDXCO74ThM3QNcII0NJUS5UU0U6OTAwOS5JUV9CRVRBXzFZUi4yMDE2LzAzLzMxAQAAAOFlDQACAAAAETAuNjAwNTk1OTIwNzYxMTU3AHSzNOs2QNcI0HiJEjdA1wgfQ0lRLlRTRTo5MDA2LklRX05FVF9ERUJULkZZMjAxMgEAAAC4bA0AAgAAAAY0NzAyNjMBCAAAAAUAAAABMQEAAAAKMTU1NjIwMDYxMgMAAAACNzkCAAAABDQzNjQEAAAAATAHAAAACTkvMjMvMjAxOQgAAAAJMy8zMS8yMDEyCQAAAAEwWeNqzTZA1wjalgcTN0DXCCtDSVEuVFNFOjkwMDkuSVFfTUlOT1JJVFlfSU5URVJFU1RfQ0YuRlkyMDE2AQAAAOFlDQADAAAAAACkTrHKNkDXCCNsqxM3QNcIIENJUS5UU0U6OTAwNy5JUV9PVEhFUl9SRVYuRlkyMDA5AQAAABVmDQADAAAAAABBzSnONkDXCJDPzBI3QNcIK0NJUS5UU0U6OTAwOS5JUV9NSU5PUklUWV9JTlRFUkVTVF9JUy5GWTIwMTQBAAAA4WUNAAIAAAAFLTE4MDAB</t>
  </si>
  <si>
    <t>CAAAAAUAAAABMQEAAAAKMTY4NzM0MjQ3OQMAAAACNzkCAAAAAjgzBAAAAAEwBwAAAAk5LzIzLzIwMTkIAAAACTMvMzEvMjAxNAkAAAABMMIiIcs2QNcIR4mCEzdA1wgZQ0lRLlRTRTo5MDA4LklRX0FELkZZMjAxOQEAAAC8Xg0AAwAAAAAAJzKEzjZA1whA3t0SN0DXCCFDSVEuTllTRTpVTlAuSVFfT1RIRVJfT1BFUi5GWTIwMTIBAAAAPrsEAAIAAAADNzg4AQgAAAAFAAAAATEBAAAACjE3MTgwOTIxMjkDAAAAAzE2MAIAAAADMjYwBAAAAAEwBwAAAAk5LzIzLzIwMTkIAAAACjEyLzMxLzIwMTIJAAAAATDf5XzINkDXCH31+xM3QNcII0NJUS5UU0U6OTAyNC5JUV9UT1RBTF9SRUNFSVYuRlkyMDE4AQAAAPvvpAECAAAABTQ5NzgzAQgAAAAFAAAAATEBAAAACjE4OTQwODQ2NjEDAAAAAjc5AgAAAAQxMDAxBAAAAAEwBwAAAAk5LzIzLzIwMTkIAAAACTMvMzEvMjAxOAkAAAABMB9DnMs2QNcIsIthEzdA1wggQ0lRLlRTRTo5MDA4LklRX0RJVl9TSEFSRS5GWTIwMTIBAAAAvF4NAAIAAAACMzABCAAAAAUAAAABMQEAAAAKMTU1NTcwNDQ4NAMAAAACNzkCAAAABDMwNTgEAAAAATAHAAAACTkvMjMvMjAxOQgAAAAJMy8zMS8yMDEyCQAAAAEwuUsxzzZA1wjMItsSN0DXCCNDSVEuVFNFOjkwMDcuSVFfQkFTSUNfV0VJR0hULkZZMjAwOAEAAAAVZg0AAgAAAAozNjIuNDg5ODg4ANilKc42QNcIu0jSEjdA1wglQ0lRLk5Z</t>
  </si>
  <si>
    <t>U0U6VU5QLklRX1NQRUNJQUxfRElWX0NGLkZZMjAxMAEAAAA+uwQAAwAAAAAA7758yDZA1wjhJI0TN0DXCCRDSVEuU0VISzo2Ni5JUV9TUEVDSUFMX0RJVl9DRi5GWTIwMTABAAAAt1oNAAMAAAAAAGfgRsc2QNcIhUQfFDdA1wggQ0lRLlRTRTo5MDA5LklRX1RPVEFMX1JFVi5GWTIwMDgBAAAA4WUNAAIAAAAGMjM5MTMxAQgAAAAFAAAAATEBAAAACjEwNjU1NTU0MTIDAAAAAjc5AgAAAAIyOAQAAAABMAcAAAAJOS8yMy8yMDE5CAAAAAkzLzMxLzIwMDgJAAAAATDaaJzLNkDXCCEnYhM3QNcIGkNJUS4wLklRX09USEVSX0NMX1NVUFBMLkZZBQAAAAAAAAAIAAAAFShJbnZhbGlkIFRpbWUgUGVyaW9kKYORIcY2QNcIIXKrFDdA1wgaQ0lRLlRTWDpDTlIuSVFfQVBJQy5GWTIwMDgBAAAA/GIFAAMAAAAAACUGPMg2QNcI7936EzdA1wgkQ0lRLlNFSEs6NjYuSVFfTFRfREVCVF9SRVBBSUQuRlkyMDE3AQAAALdaDQACAAAABi0yMzkzNAEIAAAABQAAAAExAQAAAAoxOTUzODM1MTc5AwAAAAI2NAIAAAAEMjAzNgQAAAABMAcAAAAJOS8yMy8yMDE5CAAAAAoxMi8zMS8yMDE3CQAAAAEwIo0WxzZA1wifayYUN0DXCBtDSVEuVFNFOjkwMDcuSVFfTlBQRS5GWTIwMTgBAAAAFWYNAAIAAAAHMTAyMTcwMAEIAAAABQAAAAExAQAAAAoxODk1MDAyMDIzAwAAAAI3OQIAAAAEMTAwNAQAAAABMAcAAAAJOS8yMy8yMDE5CAAAAAkz</t>
  </si>
  <si>
    <t>LzMxLzIwMTgJAAAAATD1VgvONkDXCBqf8BI3QNcIJUNJUS5TRUhLOjY2LklRX0VYVFJBX0FDQ19JVEVNUy5GWTIwMDgBAAAAt1oNAAMAAAAAAHULYsc2QNcI7VolFDdA1wgZQ0lRLk5ZU0U6TlNDLklRX05JLkZZMjAxMwEAAACsdQQAAgAAAAQxOTEwAQgAAAAFAAAAATEBAAAACjE3NzUxOTM1ODgDAAAAAzE2MAIAAAACMTUEAAAAATAHAAAACTkvMjMvMjAxOQgAAAAKMTIvMzEvMjAxMwkAAAABMAC7P8Y2QNcI9QBWFDdA1wgjQ0lRLlNFSEs6NjYuSVFfQ09NTU9OX0RJVl9DRi5GWTIwMDgBAAAAt1oNAAIAAAAFLTEyNjUBCAAAAAUAAAABMQEAAAAKMTM1NTg4NjA3NwMAAAACNjQCAAAABDIwNzQEAAAAATAHAAAACTkvMjMvMjAxOQgAAAAKMTIvMzEvMjAwOAkAAAABMGy5Rsc2QNcIgl00FDdA1wgfQ0lRLlNFSEs6NjYuSVFfQ0hBTkdFX0FSLkZZMjAxNQEAAAC3Wg0AAgAAAAQtNTEzAQgAAAAFAAAAATEBAAAACjE4MzUyODg4ODIDAAAAAjY0AgAAAAQyMDE4BAAAAAEwBwAAAAk5LzIzLzIwMTkIAAAACjEyLzMxLzIwMTUJAAAAATBFPhbHNkDXCCcKWxQ3QNcIHkNJUS5OWVNFOk5TQy5JUV9XSVBfSU5WLkZZMjAxMQEAAACsdQQAAwAAAAAAGG0/xjZA1wiZnl0UN0DXCBpDSVEuVFNYOkNOUi5JUV9OUFBFLkZZMjAxMQEAAAD8YgUAAgAAAAUyMzM2OQEIAAAABQAAAAExAQAAAAoxNjU2MzI3NjA3AwAAAAIyNwIA</t>
  </si>
  <si>
    <t>AAAEMTAwNAQAAAABMAcAAAAJOS8yMy8yMDE5CAAAAAoxMi8zMS8yMDExCQAAAAEwyXo8yDZA1wjwFwAUN0DXCCtDSVEuVFNYOkNOUi5JUV9ERUJUX0VRVUlWX09QRVJfTEVBU0UuRlkyMDE4AQAAAPxiBQACAAAABDE3NDQBCAAAAAUAAAABMQEAAAAKMTk0MzUyNTA5OAMAAAACMjcCAAAABTIxNjcxBAAAAAEwBwAAAAk5LzIzLzIwMTkIAAAACjEyLzMxLzIwMTgJAAAAATBn5GHHNkDXCE8IGRQ3QNcIHkNJUS5UU1g6Q05SLklRX0FSX1RVUk5TLkZZMjAxNQEAAAD8YgUAAgAAAAkxMy45NjU2NjkBCAAAAAUAAAABMQEAAAAKMTg3MjgyNzAxOQMAAAACMjcCAAAABDQwMDEEAAAAATAHAAAACTkvMjMvMjAxOQgAAAAKMTIvMzEvMjAxNQkAAAABMCV+qsM2QNcIZh/eFDdA1wgjQ0lRLlRTRTo5MDA2LklRX0JFVEFfMVlSLjIwMTcvMDMvMzEBAAAAuGwNAAIAAAARMC43NzQ4NDgxMjI5MzQyODEAaNo06zZA1wgxioMSN0DXCBpDSVEuVFNFOjkwMDYuSVFfQ0lQLkZZMjAxNQEAAAC4bA0AAwAAAAAAsbbXzDZA1wi0rBQTN0DXCBlDSVEuVFNYOkNOUi5JUV9SRVYuRlkyMDE3AQAAAPxiBQACAAAABTEzMDQxAQgAAAAFAAAAATEBAAAACjE5NDM1MjUwOTUDAAAAAjI3AgAAAAMxMTIEAAAAATAHAAAACTkvMjMvMjAxOQgAAAAKMTIvMzEvMjAxNwkAAAABMA++Ycc2QNcIa5MYFDdA1wgrQ0lRLlRTRTo5MDI0LklRX01JTk9S</t>
  </si>
  <si>
    <t>SVRZX0lOVEVSRVNUX0lTLkZZMjAxOAEAAAD776QBAgAAAAQtNTMxAQgAAAAFAAAAATEBAAAACjE4OTQwODQ2NjEDAAAAAjc5AgAAAAI4MwQAAAABMAcAAAAJOS8yMy8yMDE5CAAAAAkzLzMxLzIwMTgJAAAAATAfQ5zLNkDXCK6LahM3QNcIJENJUS5UU0U6OTAwOC5JUV9QRVJJT0REQVRFX0lTLkZZMjAwNgEAAAC8Xg0ABQAAAAoyMDA2LzAzLzMxAEsq+8I2QNcImGvx4jZA1wgqQ0lRLk5ZU0U6TlNDLklRX1RFVl9FQklUREEuMjAwMC4yMDA3LzAzLzMxAQAAAKx1BAACAAAABzcuODc3ODkBBwAAAAUAAAABMQEAAAAJMzQ4NjIwODY4AwAAAAEwAgAAAAYxMDAwMzAEAAAAATAHAAAACTMvMzAvMjAwNwgAAAAJMy8zMC8yMDA3bO6u6jZA1wiY+ZoSN0DXCDNDSVEuTllTRTpVTlAuSVFfQ0hBTkdFX09USEVSX05FVF9PUEVSX0FTU0VUUy5GWTIwMTABAAAAPrsEAAIAAAADLTE3AQgAAAAFAAAAATEBAAAACjE1ODY4NDkzOTEDAAAAAzE2MAIAAAAEMjA0NQQAAAABMAcAAAAJOS8yMy8yMDE5CAAAAAoxMi8zMS8yMDEwCQAAAAEw7758yDZA1wgnk/ETN0DXCBpDSVEuVFNFOjkwMjQuSVFfQ0lQLkZZMjAxNgEAAAD776QBAwAAAAAA2/SbyzZA1wgP8GkTN0DXCCZDSVEuVFNFOjkwNDUuSVFfQ0FTSF9BQ1FVSVJFX0NGLkZZMjAxMAEAAABEXQ0AAgAAAAMtNjEBCAAAAAUAAAABMQEAAAAKMTM4NDgzMjk2OAMAAAACNzkC</t>
  </si>
  <si>
    <t>AAAABDIwNTcEAAAAATAHAAAACTkvMjMvMjAxOQgAAAAJMy8zMS8yMDEwCQAAAAEw77Z3yjZA1wiGAL8TN0DXCB9DSVEuVFNFOjkwMDcuSVFfVE9UQUxfQ0EuRlkyMDE5AQAAABVmDQACAAAABjEyOTYwMQEIAAAABQAAAAExAQAAAAoxOTcwMDUxNDc5AwAAAAI3OQIAAAAEMTAwOAQAAAABMAcAAAAJOS8yMy8yMDE5CAAAAAkzLzMxLzIwMTkJAAAAATB+fgvONkDXCHZe+BI3QNcIHENJUS5UU0U6OTA0NS5JUV9FQklUQS5GWTIwMTgBAAAARF0NAAIAAAAFMzE0NTkBCAAAAAUAAAABMQEAAAAKMTg5MzgwNjAyMgMAAAACNzkCAAAABjEwMDY4OQQAAAABMAcAAAAJOS8yMy8yMDE5CAAAAAkzLzMxLzIwMTgJAAAAATDtfejJNkDXCGyaWxM3QNcIJENJUS5OWVNFOk5TQy5JUV9TQUxFX0lOVEFOX0NGLkZZMjAxMAEAAACsdQQAAwAAAAAAJUY/xjZA1wgvoyAUN0DXCDFDSVEuVFNFOjkwMDguSVFfQ0hBTkdFX05FVF9XT1JLSU5HX0NBUElUQUwuRlkyMDE0AQAAALxeDQACAAAABS0zMjMxAQgAAAAFAAAAATEBAAAACjE2ODczNDMzMzcDAAAAAjc5AgAAAAQ0NDIxBAAAAAEwBwAAAAk5LzIzLzIwMTkIAAAACTMvMzEvMjAxNAkAAAABMKq9g842QNcIPWXWEjdA1wgZQ0lRLlRTRTo5MDA5LklRX0FQLkZZMjAxNAEAAADhZQ0AAgAAAAUxODI1MgEIAAAABQAAAAExAQAAAAoxNjg3MzQyNDc5AwAAAAI3OQIAAAAEMTAxOAQA</t>
  </si>
  <si>
    <t>AAABMAcAAAAJOS8yMy8yMDE5CAAAAAkzLzMxLzIwMTQJAAAAATDCIiHLNkDXCJqChBM3QNcIGkNJUS5TRUhLOjY2LklRX0FQSUMuRlkyMDA4AQAAALdaDQACAAAABDgyNzABCAAAAAUAAAABMQEAAAAKMTM1NTg4NjA3NwMAAAACNjQCAAAABDEwODQEAAAAATAHAAAACTkvMjMvMjAxOQgAAAAKMTIvMzEvMjAwOAkAAAABMCOTRsc2QNcIHMsZFDdA1wggQ0lRLlRTRTo5MDQ1LklRX1RPVEFMX1JFVi5GWTIwMTIBAAAARF0NAAIAAAAGMjY1NjI5AQgAAAAFAAAAATEBAAAACjE1NTMyMzk3NjEDAAAAAjc5AgAAAAIyOAQAAAABMAcAAAAJOS8yMy8yMDE5CAAAAAkzLzMxLzIwMTIJAAAAATCq3XfKNkDXCHG1kRM3QNcIH0NJUS5UU0U6OTAyNC5JUV9FQlRfRVhDTC5GWTIwMDgBAAAA+++kAQMAAAAAAPXxS8w2QNcIy+1LEzdA1wgoQ0lRLlRTRTo5MDA1LklRX1RPVEFMX0RJVl9QQUlEX0NGLkZZMjAxOQEAAAB2XA0AAgAAAAYtMTIxOTIBCAAAAAUAAAABMQEAAAAKMTk3MDA1MTU0MwMAAAACNzkCAAAABDIwMjIEAAAAATAHAAAACTkvMjMvMjAxOQgAAAAJMy8zMS8yMDE5CQAAAAEw9fFLzDZA1wjvxUsTN0DXCCdDSVEuVFNFOjkwMDkuSVFfRUJJVERBX0NBUEVYX0lOVC5GWTIwMTkBAAAA4WUNAAIAAAAIMS40ODM5NDgBCAAAAAUAAAABMQEAAAAKMTk3MDA1MTM0NQMAAAACNzkCAAAABDQxOTEEAAAAATAHAAAACTkv</t>
  </si>
  <si>
    <t>MjMvMjAxOQgAAAAJMy8zMS8yMDE5CQAAAAEwDD0hxDZA1whg78QUN0DXCBtDSVEuVFNFOjkwMDYuSVFfTEFORC5GWTIwMDgBAAAAuGwNAAIAAAAGMTQwMjU3AQgAAAAFAAAAATEBAAAACjEwNjc2MDkxMjQDAAAAAjc5AgAAAAQzMDk4BAAAAAEwBwAAAAk5LzIzLzIwMTkIAAAACTMvMzEvMjAwOAkAAAABMHxIas02QNcIY6z4EjdA1wgdQ0lRLlRTRTo5MDA5LklRX0dBX0VYUC5GWTIwMTMBAAAA4WUNAAMAAAAAAMv7IMs2QNcI9xKhEzdA1wghQ0lRLk5ZU0U6VU5QLklRX0lOQ19FUVVJVFkuRlkyMDAxAQAAAD67BAADAAAAAAAK3k/BNkDXCMp63OU2QNcIJ0NJUS5UU0U6OTAwNS5JUV9EQVlTX1BBWUFCTEVfT1VULkZZMjAxNQEAAAB2XA0AAgAAAAg0Ni4yOTk1MgEIAAAABQAAAAExAQAAAAoxNzQ1Mzc4NDQyAwAAAAI3OQIAAAAENDE4MwQAAAABMAcAAAAJOS8yMy8yMDE5CAAAAAkzLzMxLzIwMTUJAAAAATDSc+bENkDXCBv5wBQ3QNcIJUNJUS5OWVNFOk5TQy5JUV9EQVlTX1NBTEVTX09VVC5GWTIwMTUBAAAArHUEAAIAAAAJMzQuNzQyNTI1AQgAAAAFAAAAATEBAAAACjE4NzMxMDEyNTADAAAAAzE2MAIAAAAENDA0MgQAAAABMAcAAAAJOS8yMy8yMDE5CAAAAAoxMi8zMS8yMDE1CQAAAAEwaxXowzZA1wjp/u0UN0DXCCNDSVEuVFNFOjkwMDUuSVFfRElMVVRfV0VJR0hULkZZMjAxNgEAAAB2XA0AAgAAAAc2</t>
  </si>
  <si>
    <t>MTYuNTIyAEUvS8w2QNcIBfwiEzdA1wgfQ0lRLlRTRTo5MDQ1LklRX0JWX1NIQVJFLkZZMjAxMwEAAABEXQ0AAgAAAAsxMzgxLjk3OTAzOAEIAAAABQAAAAExAQAAAAoxNjIzMzY4NjkwAwAAAAI3OQIAAAAENDAyMAQAAAABMAcAAAAJOS8yMy8yMDE5CAAAAAkzLzMxLzIwMTMJAAAAATDhBHjKNkDXCHQOnBM3QNcII0NJUS5UU0U6OTAwNi5JUV9CQVNJQ19XRUlHSFQuRlkyMDEwAQAAALhsDQACAAAACjI3NS43MzU3NDUAfW5qzTZA1wgs8y0TN0DXCChDSVEuVFNYOkNOUi5JUV9EQVlTX0lOVkVOVE9SWV9PVVQuRlkyMDA4AQAAAPxiBQACAAAACTE0LjYyNjgyNAEIAAAABQAAAAExAQAAAAoxNDM3OTAwMzI2AwAAAAIyNwIAAAAENDAzNQQAAAABMAcAAAAJOS8yMy8yMDE5CAAAAAoxMi8zMS8yMDA4CQAAAAEwMFeqwzZA1whsRswUN0DXCCVDSVEuVFNFOjkwMDYuSVFfUFJFRl9ESVZfT1RIRVIuRlkyMDA4AQAAALhsDQADAAAAAAB8SGrNNkDXCFpIABM3QNcIHkNJUS5UU0U6OTAwNy5JUV9JTkNfVEFYLkZZMjAxOAEAAAAVZg0AAgAAAAUxNDI4MAEIAAAABQAAAAExAQAAAAoxODk1MDAyMDIzAwAAAAI3OQIAAAACNzUEAAAAATAHAAAACTkvMjMvMjAxOQgAAAAJMy8zMS8yMDE4CQAAAAEw9VYLzjZA1wjwnAUTN0DXCBtDSVEuTllTRTpVTlAuSVFfQVBJQy5GWTIwMTABAAAAPrsEAAIAAAAEMzk4NQEIAAAABQAA</t>
  </si>
  <si>
    <t>AAExAQAAAAoxNTg2ODQ5MzkxAwAAAAMxNjACAAAABDEwODQEAAAAATAHAAAACTkvMjMvMjAxOQgAAAAKMTIvMzEvMjAxMAkAAAABMO++fMg2QNcI/S3LEzdA1wgbQ0lRLlRTRTo5MDA3LklRX0FQSUMuRlkyMDEyAQAAABVmDQACAAAABTU4NTU1AQgAAAAFAAAAATEBAAAACjE1NTU3MDQ0MzMDAAAAAjc5AgAAAAQxMDg0BAAAAAEwBwAAAAk5LzIzLzIwMTkIAAAACTMvMzEvMjAxMgkAAAABMHBpKs42QNcIonn1EjdA1wgkQ0lRLlRTRTo5MDA1LklRX0VRVUlUWV9NRVRIT0QuRlkyMDE1AQAAAHZcDQADAAAAAACj0EnMNkDXCIAPXBM3QNcIOENJUS5UU1g6Q05SLklRX0NVU1RPTV9CRVRBLi0xMDRXLjIwMTIvMTIvMzEuLl5OMjI1LkpQWS5IAQAAAPxiBQACAAAAEDAuNTIxMDcxMjY5MzI1MTIAdLM06zZA1whUoIkSN0DXCB1DSVEuVFNFOjkwMDUuSVFfR0FfRVhQLkZZMjAxNgEAAAB2XA0AAwAAAAAARS9LzDZA1wjE4UgTN0DXCB9DSVEuVFNFOjkwMDYuSVFfTkVUX0RFQlQuRlkyMDE0AQAAALhsDQACAAAABjQ2NjU1NQEIAAAABQAAAAExAQAAAAoxNjg3MzQzMTIyAwAAAAI3OQIAAAAENDM2NAQAAAABMAcAAAAJOS8yMy8yMDE5CAAAAAkzLzMxLzIwMTQJAAAAATCmkNfMNkDXCCePPBM3QNcIIUNJUS5UU0U6OTAwNS5JUV9TR0FfTUFSR0lOLkZZMjAxMAEAAAB2XA0AAgAAAAcxNy44NjUxAQgAAAAFAAAAATEB</t>
  </si>
  <si>
    <t>AAAACjEzODY5MzUxMzYDAAAAAjc5AgAAAAQ0Mzc1BAAAAAEwBwAAAAk5LzIzLzIwMTkIAAAACTMvMzEvMjAxMAkAAAABMF0iGcU2QNcIc7KuFDdA1wgdQ0lRLlRTWDpDTlIuSVFfWl9TQ09SRS5GWTIwMTABAAAA/GIFAAIAAAAIMi40NDc4NDgBCAAAAAUAAAABMQEAAAAKMTU4NTk1MjUxMgMAAAACMjcCAAAABjEwMDEyMwQAAAABMAcAAAAJOS8yMy8yMDE5CAAAAAoxMi8zMS8yMDEwCQAAAAEwMFeqwzZA1wi9otYUN0DXCCRDSVEuVFNFOjkwMDkuSVFfQ0FTSF9JTlRFUkVTVC5GWTIwMTgBAAAA4WUNAAIAAAAEMjc0OQEIAAAABQAAAAExAQAAAAoxODk1MDAyMTIwAwAAAAI3OQIAAAAEMzAyOAQAAAABMAcAAAAJOS8yMy8yMDE5CAAAAAkzLzMxLzIwMTgJAAAAATBsnbHKNkDXCA19hhM3QNcIKkNJUS5UU0U6OTAwMy5JUV9PVEhFUl9VTlVTVUFMX1NVUFBMLkZZMjAxNAEAAABjbw0AAgAAAAMxMjQBCAAAAAUAAAABMQEAAAAKMTY4NzM0MjQzNgMAAAACNzkCAAAAAjg3BAAAAAEwBwAAAAk5LzIzLzIwMTkIAAAACTMvMzEvMjAxNAkAAAABMNdTjck2QNcI8YeoEzdA1wgcQ0lRLlRTRTo5MDA1LklRX0NVU1RPTV9CRVRBLgEAAAB2XA0AAgAAABAwLjQ2MDgzNTg2ODcyNjE3AI/vnOs2QNcIj++c6zZA1wgnQ0lRLlRTRTo5MDA5LklRX0NIQU5HRV9JTlZFTlRPUlkuRlkyMDE5AQAAAOFlDQACAAAABS0xMjc2AQgA</t>
  </si>
  <si>
    <t>AAAFAAAAATEBAAAACjE5NzAwNTEzNDUDAAAAAjc5AgAAAAQyMDk5BAAAAAEwBwAAAAk5LzIzLzIwMTkIAAAACTMvMzEvMjAxOQkAAAABMGydsco2QNcIzaOsEzdA1wgjQ0lRLlRTWDpDTlIuSVFfSU5DX0VRVUlUWV9DRi5GWTIwMDgBAAAA/GIFAAMAAAAAACUGPMg2QNcI5bfZEzdA1wgrQ0lRLlRTRTo5MDA3LklRX1JFVFVSTl9DT01NT05fRVFVSVRZLkZZMjAxMQEAAAAVZg0AAgAAAAQ1LjAzAQgAAAAFAAAAATEBAAAACjE0NjI3MTI1NjUDAAAAAjc5AgAAAAUzMzMyMAQAAAABMAcAAAAJOS8yMy8yMDE5CAAAAAkzLzMxLzIwMTEJAAAAATAa6xfFNkDXCMfPrBQ3QNcIKkNJUS5OWVNFOlVOUC5JUV9URVZfRUJJVERBLjIwMDAuMjAxNS8wMy8zMQEAAAA+uwQAAgAAAAg5Ljg4NTEzMwEHAAAABQAAAAExAQAAAAoxNzE4MDk0NDA0AwAAAAEwAgAAAAYxMDAwMzAEAAAAATAHAAAACTMvMzEvMjAxNQgAAAAJMy8zMS8yMDE1bO6u6jZA1wg4WJwSN0DXCCBDSVEuTllTRTpOU0MuSVFfQ0FTSF9PUEVSLkZZMjAxOAEAAACsdQQAAgAAAAQzNzI2AQgAAAAFAAAAATEBAAAACjE5NDQyMDA5OTcDAAAAAzE2MAIAAAAEMjAwNgQAAAABMAcAAAAJOS8yMy8yMDE5CAAAAAoxMi8zMS8yMDE4CQAAAAEwZi0ixjZA1witKmQUN0DXCCVDSVEuVFNFOjkwMDMuSVFfR0FJTl9BU1NFVFNfQ0YuRlkyMDE3AQAAAGNvDQACAAAABTEw</t>
  </si>
  <si>
    <t>NjQyAQgAAAAFAAAAATEBAAAACjE4NDkwMjY3NTQDAAAAAjc5AgAAAAQyMDI2BAAAAAEwBwAAAAk5LzIzLzIwMTkIAAAACTMvMzEvMjAxNwkAAAABMD3BWMk2QNcIF27oEzdA1wgdQ0lRLlRTRTo5MDAzLklRX1JEX0VYUC5GWTIwMTABAAAAY28NAAMAAAAAAPnejMk2QNcIudGLEzdA1wguQ0lRLlNFSEs6NjYuSVFfSU1QVVRfT1BFUl9MRUFTRV9JTlRfRVhQLkZZMjAxNgEAAAC3Wg0AAgAAAAk0MjYuOTY2MzIBCAAAAAUAAAABMQEAAAAKMTg4MjM4NTgwOQMAAAACNjQCAAAABTIxNjcyBAAAAAEwBwAAAAk5LzIzLzIwMTkIAAAACjEyLzMxLzIwMTYJAAAAATBFPhbHNkDXCKIZOxQ3QNcIJUNJUS5UU0U6OTAwNS5JUV9PVEhFUl9DTF9TVVBQTC5GWTIwMDkBAAAAdlwNAAIAAAAGMTMwMzQ2AQgAAAAFAAAAATEBAAAACjEzODY5MzQ0OTIDAAAAAjc5AgAAAAQxMDU3BAAAAAEwBwAAAAk5LzIzLzIwMTkIAAAACTMvMzEvMjAwOQkAAAABMP2cvMw2QNcIQXM4EzdA1wgdQ0lRLlRTWDpDTlIuSVFfTUFSS0VUQ0FQLi5KUFkBAAAA/GIFAAIAAAAONjk0OTA0MC4yMzM3MjgBBgAAAAUAAAABMQEAAAAKMTk3MjE2NzgwNwMAAAACNzkCAAAABjEwMDA1NAQAAAABMAcAAAAJOS8yMC8yMDE5n6Gc6zZA1wghoIMhN0DXCCRDSVEuVFNFOjkwMDUuSVFfSU1QQUlSTUVOVF9HVy5GWTIwMTQBAAAAdlwNAAMAAAAAANU4vcw2QNcI</t>
  </si>
  <si>
    <t>u/hAEzdA1wggQ0lRLlRTRTo5MDA4LklRX0RJVkVTVF9DRi5GWTIwMTEBAAAAvF4NAAMAAAAAAMUkMc82QNcIPijJEjdA1wgmQ0lRLlRTRTo5MDQ1LklRX1BFUklPRExFTkdUSF9JUy5GWTIwMTEBAAAARF0NAAEAAAACMTIAqt13yjZA1whxtZETN0DXCCZDSVEuVFNFOjkwMjQuSVFfRklMSU5HX0NVUlJFTkNZLkZZMjAxMwEAAAD776QBAwAAAANKUFkAosmzyzZA1wgA3mgTN0DXCCtDSVEuVFNFOjkwMDguSVFfTklfQVZBSUxfRVhDTF9NQVJHSU4uRlkyMDA5AQAAALxeDQACAAAABjMuNjc2MwEIAAAABQAAAAExAQAAAAoxMzgyNjYxMzUwAwAAAAI3OQIAAAAENDE4MgQAAAABMAcAAAAJOS8yMy8yMDE5CAAAAAkzLzMxLzIwMDkJAAAAATCH+hvFNkDXCAVBmRQ3QNcIIUNJUS5UU0U6OTAwMy5JUV9DQVNIX1RBWEVTLkZZMjAxMQEAAABjbw0AAgAAAAQ0MDY4AQgAAAAFAAAAATEBAAAACjE0NjI3MTI0MjUDAAAAAjc5AgAAAAQzMDUzBAAAAAEwBwAAAAk5LzIzLzIwMTkIAAAACTMvMzEvMjAxMQkAAAABMOsFjck2QNcIK5zGEzdA1wgqQ0lRLlRTRTo5MDA1LklRX0lOQ19UQVhfUEFZX0NVUlJFTlQuRlkyMDE2AQAAAHZcDQACAAAABTIwNjE0AQgAAAAFAAAAATEBAAAACjE3OTg4OTUwMDcDAAAAAjc5AgAAAAQxMDk0BAAAAAEwBwAAAAk5LzIzLzIwMTkIAAAACTMvMzEvMjAxNgkAAAABMDRWS8w2QNcIYYRcEzdA</t>
  </si>
  <si>
    <t>1wgcQ0lRLlRTRTo5MDA3LklRX0VCSVRBLkZZMjAwOAEAAAAVZg0AAgAAAAU0NTc5NQEIAAAABQAAAAExAQAAAAoxMDYyNzUwNzY1AwAAAAI3OQIAAAAGMTAwNjg5BAAAAAEwBwAAAAk5LzIzLzIwMTkIAAAACTMvMzEvMjAwOAkAAAABMEHNKc42QNcItGHYEjdA1wgqQ0lRLlRTRTo5MDA1LklRX0lOVEVSRVNUX0lOVkVTVF9JTkMuRlkyMDA2AQAAAHZcDQACAAAABDE4NTIBCAAAAAUAAAABMQEAAAAJNDUxNjcyNzY4AwAAAAI3OQIAAAACNjUEAAAAATAHAAAACTkvMjMvMjAxOQgAAAAJMy8zMS8yMDA2CQAAAAEwB8KewTZA1wjpEN/lNkDXCCJDSVEuVFNYOkNOUi5JUV9CRVRBXzFZUi4yMDE4LzEyLzMxAQAAAPxiBQACAAAAEDEuMTIwMzkwMTY0MjgxNDMAYwE16zZA1wjIGYESN0DXCCdDSVEuU0VISzo2Ni5JUV9UT1RBTF9ERUJULkZZMjAxOS4uLi5KUFkBAAAAt1oNAAMAAAAAAFjc+sI2QNcIe2v7FDdA1wgqQ0lRLlRTRTo5MDA1LklRX1RPVEFMX0VRVUlUWS5GWTIwMTAuLi4uSlBZAQAAAHZcDQACAAAABjM4NjM0MQEIAAAABQAAAAExAQAAAAoxMzg2OTM1MTM2AwAAAAI3OQIAAAAEMTI3NQQAAAABMAcAAAAJOS8yMy8yMDE5CAAAAAkzLzMxLzIwMTAJAAAAATCrjfrCNkDXCIps5xQ3QNcIIENJUS5UU0U6OTAwNi5JUV9CVUlMRElOR1MuRlkyMDA4AQAAALhsDQADAAAAAAB8SGrNNkDXCBpOExM3QNcIH0NJ</t>
  </si>
  <si>
    <t>US5UU0U6OTAwOS5JUV9ORVRfREVCVC5GWTIwMDkBAAAA4WUNAAIAAAAGMzAzMTEyAQgAAAAFAAAAATEBAAAACjEzODg0MTEzNDIDAAAAAjc5AgAAAAQ0MzY0BAAAAAEwBwAAAAk5LzIzLzIwMTkIAAAACTMvMzEvMjAwOQkAAAABMPGGIMs2QNcIIsdZEzdA1wguQ0lRLlRTRTo5MDI0LklRX09USEVSX0ZJTkFOQ0VfQUNUX1NVUFBMLkZZMjAxNwEAAAD776QBAgAAAAUtMzIxOAEIAAAABQAAAAExAQAAAAoxODQ3OTEyMzY2AwAAAAI3OQIAAAAEMjA1MAQAAAABMAcAAAAJOS8yMy8yMDE5CAAAAAkzLzMxLzIwMTcJAAAAATAfQ5zLNkDXCOZjahM3QNcIJkNJUS5UU0U6OTAwOS5JUV9PVEhFUl9MVF9BU1NFVFMuRlkyMDExAQAAAOFlDQACAAAAATIBCAAAAAUAAAABMQEAAAAKMTQ2MjcxMjM2MQMAAAACNzkCAAAABDEwNjAEAAAAATAHAAAACTkvMjMvMjAxOQgAAAAJMy8zMS8yMDExCQAAAAEw1tQgyzZA1wg6GTwTN0DXCCNDSVEuU0VISzo2Ni5JUV9VTkxFVkVSRURfRkNGLkZZMjAxNgEAAAC3Wg0AAgAAAAc2MjM0Ljc1AQgAAAAFAAAAATEBAAAACjE4ODIzODU4MDkDAAAAAjY0AgAAAAQ0NDIzBAAAAAEwBwAAAAk5LzIzLzIwMTkIAAAACjEyLzMxLzIwMTYJAAAAATBAZRbHNkDXCFpcTBQ3QNcILENJUS5TRUhLOjY2LklRX0NBU0hfQ09OVkVSU0lPTi5GWTIwMTYuLi4uSlBZAQAAALdaDQADAAAAAABSA/vCNkDX</t>
  </si>
  <si>
    <t>CHRZ+hQ3QNcIHkNJUS5UU1g6Q05SLklRX0FSX1RVUk5TLkZZMjAxMwEAAAD8YgUAAgAAAAkxMi44NDkzMzEBCAAAAAUAAAABMQEAAAAKMTc3NDI5Njk3NAMAAAACMjcCAAAABDQwMDEEAAAAATAHAAAACTkvMjMvMjAxOQgAAAAKMTIvMzEvMjAxMwkAAAABMDBXqsM2QNcIcDbSFDdA1wgkQ0lRLk5ZU0U6TlNDLklRX0lNUEFJUk1FTlRfR1cuRlkyMDEwAQAAAKx1BAADAAAAAAAlRj/GNkDXCPHpOxQ3QNcIKkNJUS5UU0U6OTAwNi5JUV9JTlRFUkVTVF9JTlZFU1RfSU5DLkZZMjAwOAEAAAC4bA0AAgAAAAM1NzUBCAAAAAUAAAABMQEAAAAKMTA2NzYwOTEyNAMAAAACNzkCAAAAAjY1BAAAAAEwBwAAAAk5LzIzLzIwMTkIAAAACTMvMzEvMjAwOAkAAAABMH5+C842QNcIoAsWEzdA1wghQ0lRLlRTRTo5MDA5LklRX0NPTU1PTl9SRVAuRlkyMDE2AQAAAOFlDQADAAAAAACkTrHKNkDXCPvevBM3QNcIKkNJUS5UU1g6Q05SLklRX1JFVFVSTl9DT01NT05fRVFVSVRZLkZZMjAxMgEAAAD8YgUAAgAAAAcyNC43MDI3AQgAAAAFAAAAATEBAAAACjE3MTczMTU3ODMDAAAAAjI3AgAAAAUzMzMyMAQAAAABMAcAAAAJOS8yMy8yMDE5CAAAAAoxMi8zMS8yMDEyCQAAAAEwMFeqwzZA1wiNveAUN0DXCCZDSVEuVFNFOjkwMDcuSVFfTE9BTlNfUkVDRUlWX0xULkZZMjAxMAEAAAAVZg0AAgAAAAMxMjgBCAAAAAUAAAABMQEAAAAK</t>
  </si>
  <si>
    <t>MTM4NjcyNDQ4MgMAAAACNzkCAAAABDEwNTAEAAAAATAHAAAACTkvMjMvMjAxOQgAAAAJMy8zMS8yMDEwCQAAAAEwPBsqzjZA1wiM3vsSN0DXCC1DSVEuVFNFOjkwMDYuSVFfREVGX1RBWF9BU1NFVFNfQ1VSUkVOVC5GWTIwMTIBAAAAuGwNAAIAAAAEMTgxOAEIAAAABQAAAAExAQAAAAoxNTU2MjAwNjEyAwAAAAI3OQIAAAAEMTExNwQAAAABMAcAAAAJOS8yMy8yMDE5CAAAAAkzLzMxLzIwMTIJAAAAATBjvGrNNkDXCKasDRM3QNcIIENJUS5UU0U6OTA0NS5JUV9JTlZFTlRPUlkuRlkyMDE1AQAAAERdDQACAAAABjEwMzEzNwEIAAAABQAAAAExAQAAAAoxNzQzNTE5Mjk5AwAAAAI3OQIAAAAEMTA0MwQAAAABMAcAAAAJOS8yMy8yMDE5CAAAAAkzLzMxLzIwMTUJAAAAATD/L+jJNkDXCJU/phM3QNcIJUNJUS5UU0U6OTAwMy5JUV9MVF9ERUJUX0lTU1VFRC5GWTIwMDkBAAAAY28NAAIAAAAFNDY0NjYBCAAAAAUAAAABMQEAAAAKMTM4NjkzNDkwNQMAAAACNzkCAAAABDIwMzQEAAAAATAHAAAACTkvMjMvMjAxOQgAAAAJMy8zMS8yMDA5CQAAAAEw+d6MyTZA1wh6NJUTN0DXCCVDSVEuVFNFOjkwMDkuSVFfQ0FQSVRBTF9MRUFTRVMuRlkyMDA5AQAAAOFlDQACAAAABDE0MDcBCAAAAAUAAAABMQEAAAAKMTM4ODQxMTM0MgMAAAACNzkCAAAABDExODMEAAAAATAHAAAACTkvMjMvMjAxOQgAAAAJMy8zMS8yMDA5CQAA</t>
  </si>
  <si>
    <t>AAEw8YYgyzZA1whYeIETN0DXCCZDSVEuVFNFOjkwMDYuSVFfRUZGRUNUX1RBWF9SQVRFLkZZMjAxNQEAAAC4bA0AAgAAAAc0MC45ODM5AQgAAAAFAAAAATEBAAAACjE3NDU5MTY0OTMDAAAAAjc5AgAAAAQ0Mzc2BAAAAAEwBwAAAAk5LzIzLzIwMTkIAAAACTMvMzEvMjAxNQkAAAABMLG218w2QNcIzFFEEzdA1wgoQ0lRLlNFSEs6NjYuSVFfQVNTRVRfV1JJVEVET1dOX0NGLkZZMjAwNwEAAAC3Wg0AAwAAAAAAdQtixzZA1wj5Hi4UN0DXCCFDSVEuU0VISzo2Ni5JUV9BU1NFVF9UVVJOUy5GWTIwMTABAAAAt1oNAAIAAAAIMC4xNjQ4MzEBCAAAAAUAAAABMQEAAAAKMTU0NjAwNTA2OAMAAAACNjQCAAAABDQxNzcEAAAAATAHAAAACTkvMjMvMjAxOQgAAAAKMTIvMzEvMjAxMAkAAAABMBqlqsM2QNcIPK7HFDdA1wgZQ0lRLlRTRTo5MDI0LklRX0dQLkZZMjAxNgEAAAD776QBAgAAAAU5ODUyNAEIAAAABQAAAAExAQAAAAoxNzk3MzE1NDE5AwAAAAI3OQIAAAACMTAEAAAAATAHAAAACTkvMjMvMjAxOQgAAAAJMy8zMS8yMDE2CQAAAAEw2/SbyzZA1wjAflcTN0DXCCBDSVEuVFNFOjkwMDYuSVFfQ0hBTkdFX0FQLkZZMjAxNQEAAAC4bA0AAgAAAAQxNDM4AQgAAAAFAAAAATEBAAAACjE3NDU5MTY0OTMDAAAAAjc5AgAAAAQyMDE3BAAAAAEwBwAAAAk5LzIzLzIwMTkIAAAACTMvMzEvMjAxNQkAAAABMLG218w2QNcI</t>
  </si>
  <si>
    <t>8lE2EzdA1wglQ0lRLk5ZU0U6VU5QLklRX1JFVFVSTl9DQVBJVEFMLkZZMjAxOAEAAAA+uwQAAgAAAAcxMi42MzgyAQgAAAAFAAAAATEBAAAACjE5NDQyMTYwMzQDAAAAAzE2MAIAAAAENDM2MwQAAAABMAcAAAAJOS8yMy8yMDE5CAAAAAoxMi8zMS8yMDE4CQAAAAEwPTCqwzZA1wiOeNgUN0DXCB9DSVEuTllTRTpOU0MuSVFfQlZfU0hBUkUuRlkyMDE2AQAAAKx1BAACAAAACTQyLjcyODEyNQEIAAAABQAAAAExAQAAAAoxOTQ0MjAxMDA0AwAAAAMxNjACAAAABDQwMjAEAAAAATAHAAAACTkvMjMvMjAxOQgAAAAKMTIvMzEvMjAxNgkAAAABMGffIcY2QNcIkpRvFDdA1wgZQ0lRLlRTRTo5MDA2LklRX0FELkZZMjAwOAEAAAC4bA0AAgAAAActNDc3NTQwAQgAAAAFAAAAATEBAAAACjEwNjc2MDkxMjQDAAAAAjc5AgAAAAQxMDc1BAAAAAEwBwAAAAk5LzIzLzIwMTkIAAAACTMvMzEvMjAwOAkAAAABMHxIas02QNcIvF8GEzdA1wgpQ0lRLk5ZU0U6VU5QLklRX0RBWVNfSU5WRU5UT1JZX09VVC5GWTIwMTQBAAAAPrsEAAIAAAAJMjAuMDc4Mjg1AQgAAAAFAAAAATEBAAAACjE4MjYzNzY0NTkDAAAAAzE2MAIAAAAENDAzNQQAAAABMAcAAAAJOS8yMy8yMDE5CAAAAAoxMi8zMS8yMDE0CQAAAAEwPTCqwzZA1wh5r8kUN0DXCBhDSVEuU0VISzo2Ni5JUV9BUC5GWTIwMTQBAAAAt1oNAAMAAAAAAFQXFsc2QNcIrm6zEzdA</t>
  </si>
  <si>
    <t>1wguQ0lRLlRTRTo5MDA3LklRX1RPVEFMX0xJQUJfVE9UQUxfQVNTRVRTLkZZMjAxNwEAAAAVZg0AAgAAAAc3My4zMzI3AQgAAAAFAAAAATEBAAAACjE4NDg4Nzk1NDMDAAAAAjc5AgAAAAQ0MTg4BAAAAAEwBwAAAAk5LzIzLzIwMTkIAAAACTMvMzEvMjAxNwkAAAABMMs3GMU2QNcIp5+aFDdA1wgfQ0lRLk5ZU0U6VU5QLklRX1RPVEFMX0NBLkZZMjAwOAEAAAA+uwQAAgAAAAQyODEzAQgAAAAFAAAAATEBAAAACjE0MjU1OTI2MjIDAAAAAzE2MAIAAAAEMTAwOAQAAAABMAcAAAAJOS8yMy8yMDE5CAAAAAoxMi8zMS8yMDA4CQAAAAEw+Jd8yDZA1whL3f0UN0DXCC1DSVEuVFNFOjkwMDMuSVFfQ0FTSF9DT05WRVJTSU9OLkZZMjAxMi4uLi5KUFkBAAAAY28NAAIAAAAJNjYuODAzNDE4AQgAAAAFAAAAATEBAAAACjE1NTYyMDA2MDkDAAAAAjc5AgAAAAQ0MTg0BAAAAAEwBwAAAAk5LzIzLzIwMTkIAAAACTMvMzEvMjAxMgkAAAABMFjc+sI2QNcINT/2FDdA1wglQ0lRLlRTRTo5MDAzLklRX0xUX0RFQlRfUkVQQUlELkZZMjAxMQEAAABjbw0AAgAAAAYtNTI5NTcBCAAAAAUAAAABMQEAAAAKMTQ2MjcxMjQyNQMAAAACNzkCAAAABDIwMzYEAAAAATAHAAAACTkvMjMvMjAxOQgAAAAJMy8zMS8yMDExCQAAAAEw6wWNyTZA1wjKHuYTN0DXCB9DSVEuVFNFOjkwMDguSVFfVE9UQUxfQ0wuRlkyMDEzAQAAALxeDQACAAAA</t>
  </si>
  <si>
    <t>BjE5NTM5OQEIAAAABQAAAAExAQAAAAoxNjI1OTc1MjQ5AwAAAAI3OQIAAAAEMTAwOQQAAAABMAcAAAAJOS8yMy8yMDE5CAAAAAkzLzMxLzIwMTMJAAAAATCwcjHPNkDXCCXbzxI3QNcII0NJUS5UU1g6Q05SLklRX0NPTU1PTl9ESVZfQ0YuRlkyMDE2AQAAAPxiBQACAAAABS0xMTU5AQgAAAAFAAAAATEBAAAACjE5NDM1MjUwOTQDAAAAAjI3AgAAAAQyMDc0BAAAAAEwBwAAAAk5LzIzLzIwMTkIAAAACjEyLzMxLzIwMTYJAAAAATAPvmHHNkDXCAW1KBQ3QNcIH0NJUS5UU0U6OTA0NS5JUV9UT1RBTF9DQS5GWTIwMDgBAAAARF0NAAIAAAAGMTI5MDEyAQgAAAAFAAAAATEBAAAACjEwNjc2MTI1ODQDAAAAAjc5AgAAAAQxMDA4BAAAAAEwBwAAAAk5LzIzLzIwMTkIAAAACTMvMzEvMjAwOAkAAAABMGydsco2QNcI7jqaEzdA1wgYQ0lRLlRTWDpDTlIuSVFfUkUuRlkyMDEyAQAAAPxiBQACAAAABTEwMTY3AQgAAAAFAAAAATEBAAAACjE3MTczMTU3ODMDAAAAAjI3AgAAAAQxMjIyBAAAAAEwBwAAAAk5LzIzLzIwMTkIAAAACjEyLzMxLzIwMTIJAAAAATC7oTzINkDXCB8vJxQ3QNcILkNJUS5UU0U6OTA0NS5JUV9UT1RBTF9ERUJUX0VCSVREQV9DQVBFWC5GWTIwMTkBAAAARF0NAAIAAAAJMzEuNDk3MzE1AQgAAAAFAAAAATEBAAAACjE5Njg5OTc5OTgDAAAAAjc5AgAAAAUyMzMxMwQAAAABMAcAAAAJOS8yMy8yMDE5</t>
  </si>
  <si>
    <t>CAAAAAkzLzMxLzIwMTkJAAAAATD2iSHENkDXCEi80xQ3QNcILkNJUS5OWVNFOlVOUC5JUV9NSU5PUklUWV9JTlRFUkVTVF9UT1RBTC5GWTIwMTMBAAAAPrsEAAMAAAAAANUMfcg2QNcIwmYMFDdA1wgbQ0lRLlRTRTo5MDA3LklRX0FQSUMuRlkyMDE0AQAAABVmDQACAAAABTU4NTQwAQgAAAAFAAAAATEBAAAACjE2ODcwNDQ2NjEDAAAAAjc5AgAAAAQxMDg0BAAAAAEwBwAAAAk5LzIzLzIwMTkIAAAACTMvMzEvMjAxNAkAAAABMLjhCs42QNcITmL2EjdA1wgxQ0lRLlRTRTo5MDAzLklRX0NIQU5HRV9ORVRfV09SS0lOR19DQVBJVEFMLkZZMjAxNAEAAABjbw0AAgAAAAUtNDEyMAEIAAAABQAAAAExAQAAAAoxNjg3MzQyNDM2AwAAAAI3OQIAAAAENDQyMQQAAAABMAcAAAAJOS8yMy8yMDE5CAAAAAkzLzMxLzIwMTQJAAAAATByTFjJNkDXCJ3W9RM3QNcIIUNJUS5UU1g6Q05SLklRX0dBSU5fSU5WRVNULkZZMjAxNAEAAAD8YgUAAwAAAAAAoe88yDZA1wiuUBsUN0DXCCZDSVEuU0VISzo2Ni5JUV9UT1RBTF9SRVYuRlkyMDEyLi4uLkpQWQEAAAC3Wg0AAgAAAA0zOTg4MzMuMjQ0NTM2AQgAAAAFAAAAATEBAAAACjE2NjcyNDExODcDAAAAAjc5AgAAAAIyOAQAAAABMAcAAAAJOS8yMy8yMDE5CAAAAAoxMi8zMS8yMDEyCQAAAAEwYWPowzZA1wjgNu8UN0DXCCRDSVEuVFNFOjkwMDUuSVFfRVFVSVRZX01FVEhPRC5G</t>
  </si>
  <si>
    <t>WTIwMTMBAAAAdlwNAAMAAAAAAN0Rvcw2QNcIpUYzEzdA1wghQ0lRLlRTRTo5MDA4LklRX05FVF9DSEFOR0UuRlkyMDE1AQAAALxeDQACAAAABS02NzQ5AQgAAAAFAAAAATEBAAAACjE3NDUzNzg2MTEDAAAAAjc5AgAAAAQyMDkzBAAAAAEwBwAAAAk5LzIzLzIwMTkIAAAACTMvMzEvMjAxNQkAAAABMKXkg842QNcIYyq4EjdA1wgcQ0lRLlRTRTo5MDA4LklRX05JX0NGLkZZMjAxOAEAAAC8Xg0AAgAAAAUzNTQ0MgEIAAAABQAAAAExAQAAAAoxODk1MDAxOTcyAwAAAAI3OQIAAAAEMjE1MAQAAAABMAcAAAAJOS8yMy8yMDE5CAAAAAkzLzMxLzIwMTgJAAAAATAnMoTONkDXCEdRuBI3QNcIJkNJUS5UU0U6OTAwOS5JUV9DQVNIX0NPTlZFUlNJT04uRlkyMDE4AQAAAOFlDQACAAAACDExLjg5Mzg5AQgAAAAFAAAAATEBAAAACjE4OTUwMDIxMjADAAAAAjc5AgAAAAQ0MTg0BAAAAAEwBwAAAAk5LzIzLzIwMTkIAAAACTMvMzEvMjAxOAkAAAABMAw9IcQ2QNcI0fmwFDdA1wggQ0lRLlRTRTo5MDA5LklRX09USEVSX1JFVi5GWTIwMTEBAAAA4WUNAAMAAAAAAOOtIMs2QNcICbY1EzdA1wgmQ0lRLlRTRTo5MDA4LklRX1BFUklPRExFTkdUSF9JUy5GWTIwMTEBAAAAvF4NAAEAAAACMTIAuUsxzzZA1whGP88SN0DXCC5DSVEuVFNYOkNOUi5JUV9JTVBVVF9PUEVSX0xFQVNFX0lOVF9FWFAuRlkyMDEyAQAAAPxiBQACAAAA</t>
  </si>
  <si>
    <t>CTY1Ljc3OTc3NgEIAAAABQAAAAExAQAAAAoxNzE3MzE1NzgzAwAAAAIyNwIAAAAFMjE2NzIEAAAAATAHAAAACTkvMjMvMjAxOQgAAAAKMTIvMzEvMjAxMgkAAAABMLuhPMg2QNcIwgeXEzdA1wgjQ0lRLlRTRTo5MDI0LklRX0dST1NTX01BUkdJTi5GWTIwMTEBAAAA+++kAQMAAAAAAKk258Q2QNcIJnOcFDdA1wgbQ0lRLlRTRTo5MDA4LklRX0FQSUMuRlkyMDEzAQAAALxeDQACAAAABTQyMDA4AQgAAAAFAAAAATEBAAAACjE2MjU5NzUyNDkDAAAAAjc5AgAAAAQxMDg0BAAAAAEwBwAAAAk5LzIzLzIwMTkIAAAACTMvMzEvMjAxMwkAAAABMLByMc82QNcIsJXbEjdA1wgqQ0lRLk5ZU0U6VU5QLklRX1RPVEFMX0FTU0VUUy5GWTIwMDkuLi4uSlBZAQAAAD67BAACAAAACjM5MjY2OTcuNjQBCAAAAAUAAAABMQEAAAAKMTQ5Mzc5OTE3NAMAAAACNzkCAAAABDEwMDcEAAAAATAHAAAACTkvMjMvMjAxOQgAAAAKMTIvMzEvMjAwOQkAAAABMKuN+sI2QNcIaNn/FDdA1wgkQ0lRLlRTWDpDTlIuSVFfUkVUVVJOX0NBUElUQUwuRlkyMDE1AQAAAPxiBQACAAAABzEzLjk0MDMBCAAAAAUAAAABMQEAAAAKMTg3MjgyNzAxOQMAAAACMjcCAAAABDQzNjMEAAAAATAHAAAACTkvMjMvMjAxOQgAAAAKMTIvMzEvMjAxNQkAAAABMCV+qsM2QNcIbEbMFDdA1wglQ0lRLlRTRTo5MDAzLklRX0dBSU5fQVNTRVRTX0NGLkZZMjAxMQEA</t>
  </si>
  <si>
    <t>AABjbw0AAgAAAAQ1NDEzAQgAAAAFAAAAATEBAAAACjE0NjI3MTI0MjUDAAAAAjc5AgAAAAQyMDI2BAAAAAEwBwAAAAk5LzIzLzIwMTkIAAAACTMvMzEvMjAxMQkAAAABMOsFjck2QNcIyh7mEzdA1wgbQ0lRLlRTRTo5MDA1LklRX0dQUEUuRlkyMDExAQAAAHZcDQADAAAAAABfxLzMNkDXCKR3IRM3QNcIJ0NJUS5TRUhLOjY2LklRX1BST1ZfQkFEX0RFQlRTX0NGLkZZMjAxMAEAAAC3Wg0AAwAAAAAAZ+BGxzZA1wg0+TQUN0DXCB5DSVEuTllTRTpOU0MuSVFfU1RfREVCVC5GWTIwMTgBAAAArHUEAAMAAAAAAGcGIsY2QNcInMZrFDdA1wgpQ0lRLk5ZU0U6TlNDLklRX1RPVEFMX0RFQlRfQ0FQSVRBTC5GWTIwMTIBAAAArHUEAAIAAAAHNDcuNDU2MgEIAAAABQAAAAExAQAAAAoxNzE4NTM3NzUzAwAAAAMxNjACAAAABDQxODYEAAAAATAHAAAACTkvMjMvMjAxOQgAAAAKMTIvMzEvMjAxMgkAAAABMGsV6MM2QNcIwvvvFDdA1wgbQ0lRLlRTRTo5MDA2LklRX05QUEUuRlkyMDE4AQAAALhsDQACAAAABjYxNDk2OAEIAAAABQAAAAExAQAAAAoxODk1MDAyMzI2AwAAAAI3OQIAAAAEMTAwNAQAAAABMAcAAAAJOS8yMy8yMDE5CAAAAAkzLzMxLzIwMTgJAAAAATCPBNjMNkDXCKP6FBM3QNcIGENJUS5UU1g6Q05SLklRX0FFLkZZMjAxMgEAAAD8YgUAAgAAAAM3MTYBCAAAAAUAAAABMQEAAAAKMTcxNzMxNTc4MwMAAAAC</t>
  </si>
  <si>
    <t>MjcCAAAABDEwMTYEAAAAATAHAAAACTkvMjMvMjAxOQgAAAAKMTIvMzEvMjAxMgkAAAABMLuhPMg2QNcIaFP7EzdA1wgkQ0lRLlRTRTo5MDA4LklRX0NPTU1PTl9ESVZfQ0YuRlkyMDE1AQAAALxeDQADAAAAAACl5IPONkDXCBba1hI3QNcIJUNJUS5TRUhLOjY2LklRX0lOVkVTVF9MT0FOU19DRi5GWTIwMTYBAAAAt1oNAAMAAAAAAEBlFsc2QNcIrvM2FDdA1wgrQ0lRLlRTRTo5MDA2LklRX05JX0FWQUlMX0VYQ0xfTUFSR0lOLkZZMjAxMgEAAAC4bA0AAgAAAAYxLjM5NDMBCAAAAAUAAAABMQEAAAAKMTU1NjIwMDYxMgMAAAACNzkCAAAABDQxODIEAAAAATAHAAAACTkvMjMvMjAxOQgAAAAJMy8zMS8yMDEyCQAAAAEwwq0YxTZA1wgQD6QUN0DXCCVDSVEuVFNFOjkwMDkuSVFfU1BFQ0lBTF9ESVZfQ0YuRlkyMDA5AQAAAOFlDQADAAAAAADxhiDLNkDXCIKegRM3QNcIJ0NJUS5TRUhLOjY2LklRX1RPVEFMX0xJQUJfRVFVSVRZLkZZMjAxMgEAAAC3Wg0AAgAAAAYyMDY2ODcBCAAAAAUAAAABMQEAAAAKMTY2NzI0MTE4NwMAAAACNjQCAAAABDEwMTMEAAAAATAHAAAACTkvMjMvMjAxOQgAAAAKMTIvMzEvMjAxMgkAAAABMFMHR8c2QNcIkbpGFDdA1wgoQ0lRLlRTRTo5MDA1LklRX1RPVEFMX0RFQlRfRUJJVERBLkZZMjAxNAEAAAB2XA0AAgAAAAg3LjQ5MDU4NAEIAAAABQAAAAExAQAAAAoxNjg3MzQzMDU1AwAA</t>
  </si>
  <si>
    <t>AAI3OQIAAAAENDE5MgQAAAABMAcAAAAJOS8yMy8yMDE5CAAAAAkzLzMxLzIwMTQJAAAAATDSc+bENkDXCBv5wBQ3QNcIIENJUS5UU0U6OTAwNS5JUV9TR0FfU1VQUEwuRlkyMDE5AQAAAHZcDQACAAAABjE5NDEzOAEIAAAABQAAAAExAQAAAAoxOTcwMDUxNTQzAwAAAAI3OQIAAAADMTAyBAAAAAEwBwAAAAk5LzIzLzIwMTkIAAAACTMvMzEvMjAxOQkAAAABMADLS8w2QNcIY+I6EzdA1wgkQ0lRLlRTRTo5MDA5LklRX01BUktFVENBUC4yMDE2LzAzLzMxAQAAAOFlDQACAAAADTUzNTk2OS42NTE1MjQBBgAAAAUAAAABMQEAAAAKMTc3NTgwMTIzMAMAAAACNzkCAAAABjEwMDA1NAQAAAABMAcAAAAJMy8zMS8yMDE2oYw06zZA1wgrJoQSN0DXCCpDSVEuVFNFOjkwMDkuSVFfVE9UQUxfRVFVSVRZLkZZMjAxOS4uLi5KUFkBAAAA4WUNAAIAAAAGNDAyODk5AQgAAAAFAAAAATEBAAAACjE5NzAwNTEzNDUDAAAAAjc5AgAAAAQxMjc1BAAAAAEwBwAAAAk5LzIzLzIwMTkIAAAACTMvMzEvMjAxOQkAAAABMKuN+sI2QNcIez70FDdA1wgmQ0lRLlRTRTo5MDQ1LklRX09USEVSX0xUX0FTU0VUUy5GWTIwMTcBAAAARF0NAAIAAAABMQEIAAAABQAAAAExAQAAAAoxODQ3NzY1NDM0AwAAAAI3OQIAAAAEMTA2MAQAAAABMAcAAAAJOS8yMy8yMDE5CAAAAAkzLzMxLzIwMTcJAAAAATDtfejJNkDXCO+YihM3QNcIJ0NJUS5UU1g6</t>
  </si>
  <si>
    <t>Q05SLklRX1RPVEFMX0xJQUJfRVFVSVRZLkZZMjAxMQEAAAD8YgUAAgAAAAUyNjAyNgEIAAAABQAAAAExAQAAAAoxNjU2MzI3NjA3AwAAAAIyNwIAAAAEMTAxMwQAAAABMAcAAAAJOS8yMy8yMDE5CAAAAAoxMi8zMS8yMDExCQAAAAEwyXo8yDZA1whq7BQUN0DXCClDSVEuTllTRTpOU0MuSVFfREFZU19JTlZFTlRPUllfT1VULkZZMjAwOAEAAACsdQQAAgAAAAg5Ljk5NjkyNAEIAAAABQAAAAExAQAAAAoxNDMwMjE0NzI3AwAAAAMxNjACAAAABDQwMzUEAAAAATAHAAAACTkvMjMvMjAxOQgAAAAKMTIvMzEvMjAwOAkAAAABMHzu58M2QNcIgbrnFDdA1wgvQ0lRLlRTRTo5MDA1LklRX0lNUFVUX09QRVJfTEVBU0VfSU5UX0VYUC5GWTIwMTMBAAAAdlwNAAMAAAAAAN0Rvcw2QNcIbeUOEzdA1wgmQ0lRLk5ZU0U6VU5QLklRX0xUX0RFQlRfQ0FQSVRBTC5GWTIwMTMBAAAAPrsEAAIAAAAHMjguODAzMwEIAAAABQAAAAExAQAAAAoxNzc0OTYzMDAzAwAAAAMxNjACAAAABDQxODcEAAAAATAHAAAACTkvMjMvMjAxOQgAAAAKMTIvMzEvMjAxMwkAAAABMEwJqsM2QNcIQNvOFDdA1wgbQ0lRLk5ZU0U6TlNDLklRX0xBTkQuRlkyMDEwAQAAAKx1BAACAAAABDIyMDYBCAAAAAUAAAABMQEAAAAKMTU4Nzc3MTg4MQMAAAADMTYwAgAAAAQzMDk4BAAAAAEwBwAAAAk5LzIzLzIwMTkIAAAACjEyLzMxLzIwMTAJAAAAATAlRj/G</t>
  </si>
  <si>
    <t>NkDXCJ/4YBQ3QNcII0NJUS5UU1g6Q05SLklRX0NVUlJFTlRfUkFUSU8uRlkyMDE1AQAAAPxiBQACAAAACDAuNzE4MTQ1AQgAAAAFAAAAATEBAAAACjE4NzI4MjcwMTkDAAAAAjI3AgAAAAQ0MDMwBAAAAAEwBwAAAAk5LzIzLzIwMTkIAAAACjEyLzMxLzIwMTUJAAAAATAlfqrDNkDXCL492RQ3QNcIMENJUS5UU0U6OTAwNS5JUV9UT1RBTF9PVVRTVEFORElOR19CU19EQVRFLkZZMjAxNQEAAAB2XA0AAgAAAAc2MjIuNDcyAQQAAAAFAAAAATUBAAAACjE3NDUzNzg0NDICAAAABTI0MTUyBgAAAAEwo9BJzDZA1wi7bToTN0DXCClDSVEuVFNFOjkwMDguSVFfSU5WRVNUX1NFQ1VSSVRZX0NGLkZZMjAxMAEAAAC8Xg0AAgAAAAYtMTI5NzIBCAAAAAUAAAABMQEAAAAKMTM4MjY2MTA3OQMAAAACNzkCAAAABDIwMjcEAAAAATAHAAAACTkvMjMvMjAxOQgAAAAJMy8zMS8yMDEwCQAAAAEw0P0wzzZA1whu39QSN0DXCCZDSVEuVFNFOjkwNDUuSVFfRVhUUkFfQUNDX0lURU1TLkZZMjAxNAEAAABEXQ0AAwAAAAAA4QR4yjZA1wiwyqUTN0DXCC1DSVEuTllTRTpVTlAuSVFfT1RIRVJfSU5WRVNUX0FDVF9TVVBQTC5GWTIwMTMBAAAAPrsEAAIAAAACLTcBCAAAAAUAAAABMQEAAAAKMTc3NDk2MzAwMwMAAAADMTYwAgAAAAQyMDUxBAAAAAEwBwAAAAk5LzIzLzIwMTkIAAAACjEyLzMxLzIwMTMJAAAAATDVDH3INkDXCMJmDBQ3</t>
  </si>
  <si>
    <t>QNcIHUNJUS5UU0U6OTAwOC5JUV9FQklUREEuRlkyMDAzAQAAALxeDQACAAAABTYzNjQyAQgAAAAFAAAAATEBAAAACjE0NjM1OTg5NjEDAAAAAjc5AgAAAAQ0MDUxBAAAAAEwBwAAAAk5LzIzLzIwMTkIAAAACTMvMzEvMjAwMwkAAAABMKEpgsI2QNcI1YTY5TZA1wghQ0lRLlRTRTo5MDA5LklRX1RPVEFMX0RFQlQuRlkyMDA5AQAAAOFlDQACAAAABjMyNzM1NgEIAAAABQAAAAExAQAAAAoxMzg4NDExMzQyAwAAAAI3OQIAAAAENDE3MwQAAAABMAcAAAAJOS8yMy8yMDE5CAAAAAkzLzMxLzIwMDkJAAAAATDxhiDLNkDXCJmdaxM3QNcIJkNJUS5UU0U6OTA0NS5JUV9MVF9ERUJUX0NBUElUQUwuRlkyMDE0AQAAAERdDQACAAAABzQ3LjA4ODUBCAAAAAUAAAABMQEAAAAKMTY4NDI5ODQwNAMAAAACNzkCAAAABDQxODcEAAAAATAHAAAACTkvMjMvMjAxOQgAAAAJMy8zMS8yMDE0CQAAAAEwTWQhxDZA1whZ1rcUN0DXCChDSVEuVFNFOjkwMDMuSVFfVE9UQUxfREVCVF9SRVBBSUQuRlkyMDE5AQAAAGNvDQACAAAABi0yODg5NwEIAAAABQAAAAExAQAAAAoxOTcwMjEzMDQ4AwAAAAI3OQIAAAAEMjE2NgQAAAABMAcAAAAJOS8yMy8yMDE5CAAAAAkzLzMxLzIwMTkJAAAAATAXNlnJNkDXCBDO3xM3QNcIJ0NJUS5UU0U6OTAwNy5JUV9ORVRfSU5URVJFU1RfRVhQLkZZMjAxNAEAAAAVZg0AAgAAAAUtODE0MAEIAAAABQAA</t>
  </si>
  <si>
    <t>AAExAQAAAAoxNjg3MDQ0NjYxAwAAAAI3OQIAAAADMzY4BAAAAAEwBwAAAAk5LzIzLzIwMTkIAAAACTMvMzEvMjAxNAkAAAABMH2QKs42QNcIvDzfEjdA1wghQ0lRLlRTWDpDTlIuSVFfQURWRVJUSVNJTkcuRlkyMDA3AQAAAPxiBQADAAAAAAAquWnINkDXCLFHsxM3QNcIKUNJUS5UU0U6OTAwOS5JUV9BU1NFVF9XUklURURPV05fQ0YuRlkyMDA4AQAAAOFlDQACAAAABDcxODgBCAAAAAUAAAABMQEAAAAKMTA2NTU1NTQxMgMAAAACNzkCAAAABDIwMTkEAAAAATAHAAAACTkvMjMvMjAxOQgAAAAJMy8zMS8yMDA4CQAAAAEws2AgyzZA1wh180ITN0DXCCBDSVEuVFNFOjkwMDguSVFfUEFSVF9USU1FLkZZMjAxNwEAAAC8Xg0AAwAAAAAALguEzjZA1wj8dtcSN0DXCCRDSVEuTllTRTpOU0MuSVFfUEVSSU9EREFURV9JUy5GWTIwMTABAAAArHUEAAUAAAAKMjAxMC8xMi8zMQAlRj/GNkDXCGsBuec2QNcIHkNJUS5UU0U6OTAwNi5JUV9TVF9ERUJULkZZMjAxMQEAAAC4bA0AAgAAAAYxNjQxMzkBCAAAAAUAAAABMQEAAAAKMTQ2MjcxMjUxMAMAAAACNzkCAAAABDEwNDYEAAAAATAHAAAACTkvMjMvMjAxOQgAAAAJMy8zMS8yMDExCQAAAAEwY7xqzTZA1wgllvkSN0DXCCdDSVEuTllTRTpOU0MuSVFfTUFSS0VUQ0FQLjIwMTQvMy8zMS5KUFkBAAAArHUEAAIAAAAOMzA5ODcxNy4yNDM2MTUBBgAAAAUAAAABMQEAAAAK</t>
  </si>
  <si>
    <t>MTY1ODM0Mzc1NgMAAAACNzkCAAAABjEwMDA1NAQAAAABMAcAAAAJMy8zMS8yMDE0vXqc6zZA1wgdu4chN0DXCCNDSVEuVFNYOkNOUi5JUV9DT01NT05fRElWX0NGLkZZMjAwNwEAAAD8YgUAAgAAAAQtNDE4AQgAAAAFAAAAATEBAAAACjEzMTk0NDQxNDcDAAAAAjI3AgAAAAQyMDc0BAAAAAEwBwAAAAk5LzIzLzIwMTkIAAAACjEyLzMxLzIwMDcJAAAAATAquWnINkDXCAr9DhQ3QNcIKENJUS5OWVNFOlVOUC5JUV9GSVhFRF9BU1NFVF9UVVJOUy5GWTIwMTABAAAAPrsEAAIAAAAIMC40NTMyNTgBCAAAAAUAAAABMQEAAAAKMTU4Njg0OTM5MQMAAAADMTYwAgAAAAQ0MDY2BAAAAAEwBwAAAAk5LzIzLzIwMTkIAAAACjEyLzMxLzIwMTAJAAAAATBMCarDNkDXCMZhyRQ3QNcIIUNJUS5OWVNFOk5TQy5JUV9UT1RBTF9ERUJULkZZMjAwOAEAAACsdQQAAgAAAAQ2ODAwAQgAAAAFAAAAATEBAAAACjE0MzAyMTQ3MjcDAAAAAzE2MAIAAAAENDE3MwQAAAABMAcAAAAJOS8yMy8yMDE5CAAAAAoxMi8zMS8yMDA4CQAAAAEwbPg+xjZA1whltlwUN0DXCBtDSVEuVFNFOjkwMjQuSVFfR1BQRS5GWTIwMTMBAAAA+++kAQMAAAAAAKLJs8s2QNcIeJpNEzdA1wglQ0lRLlRTRTo5MDA1LklRX0xUX0RFQlRfRVFVSVRZLkZZMjAxNgEAAAB2XA0AAgAAAAc5NS45MzExAQgAAAAFAAAAATEBAAAACjE3OTg4OTUwMDcDAAAAAjc5AgAA</t>
  </si>
  <si>
    <t>AAQ0MDg1BAAAAAEwBwAAAAk5LzIzLzIwMTkIAAAACTMvMzEvMjAxNgkAAAABMNJz5sQ2QNcIjlmyFDdA1wgfQ0lRLlRTRTo5MDQ1LklRX0VCSVRfSU5ULkZZMjAxOQEAAABEXQ0AAgAAAAkxNC4wNDI0ODIBCAAAAAUAAAABMQEAAAAKMTk2ODk5Nzk5OAMAAAACNzkCAAAABDQxODkEAAAAATAHAAAACTkvMjMvMjAxOQgAAAAJMy8zMS8yMDE5CQAAAAEw9okhxDZA1wgJmsoUN0DXCCVDSVEuTllTRTpVTlAuSVFfTkVUX1JFTlRBTF9FWFAuRlkyMDA5AQAAAD67BAADAAAAAAD4l3zINkDXCH8poBM3QNcIIkNJUS5TRUhLOjY2LklRX1RPVEFMX0FTU0VUUy5GWTIwMTABAAAAt1oNAAIAAAAGMTgxNjY1AQgAAAAFAAAAATEBAAAACjE1NDYwMDUwNjgDAAAAAjY0AgAAAAQxMDA3BAAAAAEwBwAAAAk5LzIzLzIwMTkIAAAACjEyLzMxLzIwMTAJAAAAATBn4EbHNkDXCDX/QRQ3QNcIIUNJUS5UU0U6OTAwNS5JUV9UT1RBTF9MSUFCLkZZMjAxOQEAAAB2XA0AAgAAAAcxNjE2NzE0AQgAAAAFAAAAATEBAAAACjE5NzAwNTE1NDMDAAAAAjc5AgAAAAQxMjc2BAAAAAEwBwAAAAk5LzIzLzIwMTkIAAAACTMvMzEvMjAxOQkAAAABMPXxS8w2QNcImXNUEzdA1wggQ0lRLlRTRTo5MDQ1LklRX0JVSUxESU5HUy5GWTIwMTEBAAAARF0NAAMAAAAAAKrdd8o2QNcIi3eIEzdA1wgfQ0lRLlRTRTo5MDAzLklRX1RSRUFTVVJZLkZZMjAw</t>
  </si>
  <si>
    <t>OAEAAABjbw0AAgAAAAQtNDUyAQgAAAAFAAAAATEBAAAACjEwODAyNjUzMTQDAAAAAjc5AgAAAAQxMjQ4BAAAAAEwBwAAAAk5LzIzLzIwMTkIAAAACTMvMzEvMjAwOAkAAAABMNbL6Mk2QNcIRU2xEzdA1wgnQ0lRLlRTRTo5MDA2LklRX0VCSVREQV9DQVBFWF9JTlQuRlkyMDE4AQAAALhsDQADAAAAAk5NAQgAAAAFAAAAATEBAAAACjE4OTUwMDIzMjYDAAAAAjc5AgAAAAQ0MTkxBAAAAAEwBwAAAAk5LzIzLzIwMTkIAAAACTMvMzEvMjAxOAkAAAABMGf7GMU2QNcIkompFDdA1wgrQ0lRLlRTRTo5MDAzLklRX01JTk9SSVRZX0lOVEVSRVNUX0NGLkZZMjAxOQEAAABjbw0AAwAAAAAAFzZZyTZA1whmDvATN0DXCCNDSVEuTllTRTpOU0MuSVFfT1RIRVJfRVFVSVRZLkZZMjAxNwEAAACsdQQAAgAAAAQtMzU2AQgAAAAFAAAAATEBAAAACjE5NDQyMDEwMTYDAAAAAzE2MAIAAAAEMTAyOAQAAAABMAcAAAAJOS8yMy8yMDE5CAAAAAoxMi8zMS8yMDE3CQAAAAEwZwYixjZA1wixeGsUN0DXCB1DSVEuTllTRTpOU0MuSVFfRUJJVERBLkZZMjAxNAEAAACsdQQAAgAAAAQ0NTMxAQgAAAAFAAAAATEBAAAACjE4MjY1MjY4NTADAAAAAzE2MAIAAAAENDA1MQQAAAABMAcAAAAJOS8yMy8yMDE5CAAAAAoxMi8zMS8yMDE0CQAAAAEw9eE/xjZA1wgSGmoUN0DXCCVDSVEuVFNFOjkwNDUuSVFfR1dfSU5UQU5fQU1PUlQuRlkyMDEz</t>
  </si>
  <si>
    <t>AQAAAERdDQACAAAAAzQyMAEIAAAABQAAAAExAQAAAAoxNjIzMzY4NjkwAwAAAAI3OQIAAAACMzEEAAAAATAHAAAACTkvMjMvMjAxOQgAAAAJMy8zMS8yMDEzCQAAAAEw4QR4yjZA1whrUHoTN0DXCCdDSVEuVFNFOjkwMDYuSVFfTUFSS0VUQ0FQLjIwMTAvMy8zMS5KUFkBAAAAuGwNAAIAAAANNDIzNTExLjQxNDI3MgEGAAAABQAAAAExAQAAAAoxMzI4MDc4MDE4AwAAAAI3OQIAAAAGMTAwMDU0BAAAAAEwBwAAAAkzLzMxLzIwMTC9epzrNkDXCPRniSE3QNcIGUNJUS5UU0U6OTA0NS5JUV9BRS5GWTIwMTMBAAAARF0NAAIAAAAEMjYzNAEIAAAABQAAAAExAQAAAAoxNjIzMzY4NjkwAwAAAAI3OQIAAAAEMTAxNgQAAAABMAcAAAAJOS8yMy8yMDE5CAAAAAkzLzMxLzIwMTMJAAAAATDhBHjKNkDXCHQOnBM3QNcIKENJUS5UU1g6Q05SLklRX0RFQlRfRVFVSVZfTkVUX1BCTy5GWTIwMTgBAAAA/GIFAAIAAAACMzEBCAAAAAUAAAABMQEAAAAKMTk0MzUyNTA5OAMAAAACMjcCAAAABTIxNjc5BAAAAAEwBwAAAAk5LzIzLzIwMTkIAAAACjEyLzMxLzIwMTgJAAAAATBn5GHHNkDXCEBxHRQ3QNcIH0NJUS5UU1g6Q05SLklRX01BQ0hJTkVSWS5GWTIwMTEBAAAA/GIFAAIAAAAEMzc3OQEIAAAABQAAAAExAQAAAAoxNjU2MzI3NjA3AwAAAAIyNwIAAAAEMzExNAQAAAABMAcAAAAJOS8yMy8yMDE5CAAAAAoxMi8zMS8yMDEx</t>
  </si>
  <si>
    <t>CQAAAAEwyXo8yDZA1wjsK9oTN0DXCChDSVEuTllTRTpVTlAuSVFfVE9UQUxfTElBQl9FUVVJVFkuRlkyMDE3AQAAAD67BAACAAAABTU3ODA2AQgAAAAFAAAAATEBAAAACjE5NDQyMTYwNTYDAAAAAzE2MAIAAAAEMTAxMwQAAAABMAcAAAAJOS8yMy8yMDE5CAAAAAoxMi8zMS8yMDE3CQAAAAEwOWtpyDZA1wj/ENYTN0DXCCBDSVEuVFNYOkNOUi5JUV9OSV9DT01QQU5ZLkZZMjAxNQEAAAD8YgUAAgAAAAQzNTM4AQgAAAAFAAAAATEBAAAACjE4NzI4MjcwMTkDAAAAAjI3AgAAAAU0MTU3MQQAAAABMAcAAAAJOS8yMy8yMDE5CAAAAAoxMi8zMS8yMDE1CQAAAAEwuJVhxzZA1whYTCwUN0DXCB5DSVEuTllTRTpVTlAuSVFfSU5DX1RBWC5GWTIwMTQBAAAAPrsEAAIAAAAEMzE2MwEIAAAABQAAAAExAQAAAAoxODI2Mzc2NDU5AwAAAAMxNjACAAAAAjc1BAAAAAEwBwAAAAk5LzIzLzIwMTkIAAAACjEyLzMxLzIwMTQJAAAAATBnz2jINkDXCL/M+RM3QNcIG0NJUS5UU0U6OTAwNi5JUV9HUFBFLkZZMjAxMgEAAAC4bA0AAwAAAAAAY7xqzTZA1wiwYOcSN0DXCB9DSVEuVFNFOjkwMDcuSVFfT1BFUl9JTkMuRlkyMDA0AQAAABVmDQACAAAABTQ4OTI1AQgAAAAFAAAAATEBAAAACjE1MjQ2MTUwMDYDAAAAAjc5AgAAAAIyMQQAAAABMAcAAAAJOS8yMy8yMDE5CAAAAAkzLzMxLzIwMDQJAAAAATAVm4TBNkDXCBWJrOU2QNcI</t>
  </si>
  <si>
    <t>IENJUS5UU0U6OTAwOS5JUV9PVEhFUl9SRVYuRlkyMDE3AQAAAOFlDQADAAAAAACkTrHKNkDXCFCThRM3QNcIJkNJUS5UU0U6OTAwOC5JUV9QRVJJT0RMRU5HVEhfSVMuRlkyMDE3AQAAALxeDQABAAAAAjEyAC4LhM42QNcI74fREjdA1wgWQ0lRLi5JUV9FQklUREFfTUFSR0lOLgUAAAABAAAACAAAABQoSW52YWxpZCBJZGVudGlmaWVyKXrT3vY2QNcIetPe9jZA1wgmQ0lRLlRTRTo5MDA3LklRX0RFRl9UQVhfTElBQl9MVC5GWTIwMTIBAAAAFWYNAAIAAAAENjkzNwEIAAAABQAAAAExAQAAAAoxNTU1NzA0NDMzAwAAAAI3OQIAAAAEMTAyNwQAAAABMAcAAAAJOS8yMy8yMDE5CAAAAAkzLzMxLzIwMTIJAAAAATBwaSrONkDXCKJ59RI3QNcIH0NJUS5UU0U6OTAwNi5JUV9UT1RBTF9DTC5GWTIwMTIBAAAAuGwNAAIAAAAGMjA2MDAwAQgAAAAFAAAAATEBAAAACjE1NTYyMDA2MTIDAAAAAjc5AgAAAAQxMDA5BAAAAAEwBwAAAAk5LzIzLzIwMTkIAAAACTMvMzEvMjAxMgkAAAABMGO8as02QNcIjC0YEzdA1wgkQ0lRLk5ZU0U6VU5QLklRX09USEVSX0xJQUJfTFQuRlkyMDA3AQAAAD67BAACAAAABDE4MTQBCAAAAAUAAAABMQEAAAAKMTMxODY1Mzg4MQMAAAADMTYwAgAAAAQxMDYyBAAAAAEwBwAAAAk5LzIzLzIwMTkIAAAACjEyLzMxLzIwMDcJAAAAATAOXVnJNkDXCJt60xM3QNcIJUNJUS5UU0U6OTAyNC5JUV9Q</t>
  </si>
  <si>
    <t>Uk9WX0JBRF9ERUJUUy5GWTIwMTgBAAAA+++kAQMAAAAAAB9DnMs2QNcI5f1tEzdA1wgpQ0lRLlRTRTo5MDI0LklRX0RBWVNfSU5WRU5UT1JZX09VVC5GWTIwMTABAAAA+++kAQMAAAAAAKk258Q2QNcIG5qcFDdA1wgmQ0lRLlRTRTo5MDA1LklRX05FVF9ERUJUX0lTU1VFRC5GWTIwMTQBAAAAdlwNAAIAAAAFLTk2ODIBCAAAAAUAAAABMQEAAAAKMTY4NzM0MzA1NQMAAAACNzkCAAAABDIwMDMEAAAAATAHAAAACTkvMjMvMjAxOQgAAAAJMy8zMS8yMDE0CQAAAAEwtKlJzDZA1wjYlEgTN0DXCCdDSVEuVFNFOjkwNDUuSVFfQ0hBTkdFX0lOVkVOVE9SWS5GWTIwMTgBAAAARF0NAAIAAAAEODE1OQEIAAAABQAAAAExAQAAAAoxODkzODA2MDIyAwAAAAI3OQIAAAAEMjA5OQQAAAABMAcAAAAJOS8yMy8yMDE5CAAAAAkzLzMxLzIwMTgJAAAAATAFpOjJNkDXCMUunhM3QNcIGUNJUS5UU0U6OTA0NS5JUV9SRS5GWTIwMTMBAAAARF0NAAIAAAAFMzcyNTgBCAAAAAUAAAABMQEAAAAKMTYyMzM2ODY5MAMAAAACNzkCAAAABDEyMjIEAAAAATAHAAAACTkvMjMvMjAxOQgAAAAJMy8zMS8yMDEzCQAAAAEw4QR4yjZA1wgdUVITN0DXCCVDSVEuU0VISzo2Ni5JUV9MVF9ERUJUX0NBUElUQUwuRlkyMDE4AQAAALdaDQACAAAABzE2LjI1NjQBCAAAAAUAAAABMQEAAAAKMTk1MzgzNTE4NQMAAAACNjQCAAAABDQxODcEAAAAATAH</t>
  </si>
  <si>
    <t>AAAACTkvMjMvMjAxOQgAAAAKMTIvMzEvMjAxOAkAAAABMMHG58M2QNcItHXaFDdA1wgjQ0lRLlRTRTo5MDA2LklRX0dST1NTX01BUkdJTi5GWTIwMTMBAAAAuGwNAAIAAAAHMTcuNDc2NQEIAAAABQAAAAExAQAAAAoxNjI1OTc1MzM5AwAAAAI3OQIAAAAENDA3NAQAAAABMAcAAAAJOS8yMy8yMDE5CAAAAAkzLzMxLzIwMTMJAAAAATDCrRjFNkDXCBFNhRQ3QNcII0NJUS5UU0U6OTAyNC5JUV9QRV9FWENMLi4yMDA3LzAzLzMxAQAAAPvvpAEDAAAAAABlyK7qNkDXCOwEnhI3QNcIH0NJUS5UU0U6OTAwOS5JUV9UUkVBU1VSWS5GWTIwMTYBAAAA4WUNAAIAAAAFLTIwMjMBCAAAAAUAAAABMQEAAAAKMTc5ODkzOTg2MQMAAAACNzkCAAAABDEyNDgEAAAAATAHAAAACTkvMjMvMjAxOQgAAAAJMy8zMS8yMDE2CQAAAAEwpE6xyjZA1wgxRasTN0DXCCNDSVEuTllTRTpOU0MuSVFfRElMVVRfV0VJR0hULkZZMjAxNgEAAACsdQQAAgAAAAMyOTYAZ98hxjZA1whVQWMUN0DXCBlDSVEuVFNFOjkwMDMuSVFfRE8uRlkyMDE4AQAAAGNvDQADAAAAAAAw6FjJNkDXCFwx3xM3QNcILkNJUS5UU0U6OTAwOC5JUV9UT1RBTF9ERUJUX0VCSVREQV9DQVBFWC5GWTIwMTQBAAAAvF4NAAIAAAAJMTIuNjYzNjExAQgAAAAFAAAAATEBAAAACjE2ODczNDMzMzcDAAAAAjc5AgAAAAUyMzMxMwQAAAABMAcAAAAJOS8yMy8yMDE5CAAAAAkz</t>
  </si>
  <si>
    <t>LzMxLzIwMTQJAAAAATB8IRzFNkDXCPGOmRQ3QNcIJUNJUS5OWVNFOk5TQy5JUV9DQVNIX1NUX0lOVkVTVC5GWTIwMTYBAAAArHUEAAIAAAADOTU2AQgAAAAFAAAAATEBAAAACjE5NDQyMDEwMDQDAAAAAzE2MAIAAAAEMTAwMgQAAAABMAcAAAAJOS8yMy8yMDE5CAAAAAoxMi8zMS8yMDE2CQAAAAEwZ98hxjZA1wgHmmYUN0DXCCxDSVEuVFNFOjkwMDMuSVFfTkVUX0RFQlRfRUJJVERBX0NBUEVYLkZZMjAxNQEAAABjbw0AAgAAAAkxMS4zNzI1MDQBCAAAAAUAAAABMQEAAAAKMTc0NjAzNTkxMgMAAAACNzkCAAAABTIzMzE0BAAAAAEwBwAAAAk5LzIzLzIwMTkIAAAACTMvMzEvMjAxNQkAAAABMBfYIcQ2QNcIlkvRFDdA1wgsQ0lRLlNFSEs6NjYuSVFfT1RIRVJfSU5WRVNUX0FDVF9TVVBQTC5GWTIwMTYBAAAAt1oNAAIAAAAFLTg1NzMBCAAAAAUAAAABMQEAAAAKMTg4MjM4NTgwOQMAAAACNjQCAAAABDIwNTEEAAAAATAHAAAACTkvMjMvMjAxOQgAAAAKMTIvMzEvMjAxNgkAAAABMEBlFsc2QNcINVdbFDdA1wgmQ0lRLlRTRTo5MDQ1LklRX0VYVFJBX0FDQ19JVEVNUy5GWTIwMTIBAAAARF0NAAMAAAAAAKrdd8o2QNcI5welEzdA1wgrQ0lRLlRTRTo5MDAzLklRX1JFVFVSTl9DT01NT05fRVFVSVRZLkZZMjAxNgEAAABjbw0AAgAAAAcxMi43ODEyAQgAAAAFAAAAATEBAAAACjE3OTkyNDM0NzYDAAAAAjc5AgAA</t>
  </si>
  <si>
    <t>AAUzMzMyMAQAAAABMAcAAAAJOS8yMy8yMDE5CAAAAAkzLzMxLzIwMTYJAAAAATAX2CHENkDXCKTryBQ3QNcIKkNJUS5OWVNFOk5TQy5JUV9URVZfRUJJVERBLjIwMDAuMjAxMi8wMy8zMQEAAACsdQQAAgAAAAg3LjAyMzU2OAEHAAAABQAAAAExAQAAAAoxNTA5NjkyMjgyAwAAAAEwAgAAAAYxMDAwMzAEAAAAATAHAAAACTMvMzAvMjAxMggAAAAJMy8zMC8yMDEyehWv6jZA1wisq5oSN0DXCBtDSVEuVFNYOkNOUi5JUV9DQVBFWC5GWTIwMDgBAAAA/GIFAAIAAAAFLTE0MjQBCAAAAAUAAAABMQEAAAAKMTQzNzkwMDMyNgMAAAACMjcCAAAABDIwMjEEAAAAATAHAAAACTkvMjMvMjAxOQgAAAAKMTIvMzEvMjAwOAkAAAABMCUGPMg2QNcIu+YIFDdA1wgkQ0lRLlRTWDpDTlIuSVFfRElMVVRfRVBTX0lOQ0wuRlkyMDE4AQAAAPxiBQACAAAABDUuODcBCAAAAAUAAAABMQEAAAAKMTk0MzUyNTA5OAMAAAACMjcCAAAAATgEAAAAATAHAAAACTkvMjMvMjAxOQgAAAAKMTIvMzEvMjAxOAkAAAABMGfkYcc2QNcIA58xFDdA1wgqQ0lRLlRTRTo5MDA4LklRX1RFVl9FQklUREEuMjAwMC4yMDE3LzAzLzMxAQAAALxeDQACAAAACTEwLjkxOTg4NAEHAAAABQAAAAExAQAAAAoxODI3OTc3Mzc5AwAAAAEwAgAAAAYxMDAwMzAEAAAAATAHAAAACTMvMzEvMjAxNwgAAAAJMy8zMS8yMDE3BpAJ7DZA1wi0QKkSN0DXCChDSVEuVFNF</t>
  </si>
  <si>
    <t>OjkwMDMuSVFfVE9UQUxfREVCVF9FQklUREEuRlkyMDEyAQAAAGNvDQACAAAACDkuNTA5NTAxAQgAAAAFAAAAATEBAAAACjE1NTYyMDA2MDkDAAAAAjc5AgAAAAQ0MTkyBAAAAAEwBwAAAAk5LzIzLzIwMTkIAAAACTMvMzEvMjAxMgkAAAABMAKyIcQ2QNcI9gnUFDdA1wgkQ0lRLlRTRTo5MDQ1LklRX0lOQ19FUVVJVFlfQ0YuRlkyMDE4AQAAAERdDQACAAAAAjU5AQgAAAAFAAAAATEBAAAACjE4OTM4MDYwMjIDAAAAAjc5AgAAAAQyMDg2BAAAAAEwBwAAAAk5LzIzLzIwMTkIAAAACTMvMzEvMjAxOAkAAAABMAWk6Mk2QNcIn8jaEzdA1wgxQ0lRLlRTRTo5MDA1LklRX0NIQU5HRV9ORVRfV09SS0lOR19DQVBJVEFMLkZZMjAxNQEAAAB2XA0AAgAAAAYtMjc2NjMBCAAAAAUAAAABMQEAAAAKMTc0NTM3ODQ0MgMAAAACNzkCAAAABDQ0MjEEAAAAATAHAAAACTkvMjMvMjAxOQgAAAAJMy8zMS8yMDE1CQAAAAEwo9BJzDZA1wjOGfQSN0DXCCBDSVEuVFNFOjkwMDguSVFfUEFSVF9USU1FLkZZMjAxMQEAAAC8Xg0AAwAAAAAAxSQxzzZA1wg+LdUSN0DXCCpDSVEuVFNFOjkwNDUuSVFfQ1VSUkVOVF9QT1JUX0xFQVNFUy5GWTIwMTMBAAAARF0NAAMAAAAAAOEEeMo2QNcI21K2EzdA1wgnQ0lRLk5ZU0U6TlNDLklRX01BUktFVENBUC4yMDAxLzMvMzEuSlBZAQAAAKx1BAACAAAADTgwNzg5MC40OTg2MzIBBgAAAAUAAAAB</t>
  </si>
  <si>
    <t>MQEAAAAJMzIwMTEyMjkyAwAAAAI3OQIAAAAGMTAwMDU0BAAAAAEwBwAAAAkzLzMxLzIwMDGfoZzrNkDXCCEmjCE3QNcIJENJUS5UU0U6OTAwOS5JUV9DT01NT05fRElWX0NGLkZZMjAxOAEAAADhZQ0AAwAAAAAAbJ2xyjZA1wiI47MTN0DXCBtDSVEuTllTRTpVTlAuSVFfTlBQRS5GWTIwMTQBAAAAPrsEAAIAAAAFNDU3MjABCAAAAAUAAAABMQEAAAAKMTgyNjM3NjQ1OQMAAAADMTYwAgAAAAQxMDA0BAAAAAEwBwAAAAk5LzIzLzIwMTkIAAAACjEyLzMxLzIwMTQJAAAAATBnz2jINkDXCLm9uhM3QNcIIENJUS5UU0U6OTA0NS5JUV9ESVZFU1RfQ0YuRlkyMDE0AQAAAERdDQADAAAAAAD/L+jJNkDXCKLxpRM3QNcIHkNJUS4uSVFfQ0FTSF9DT05WRVJTSU9OLkZZMjAxNQUAAAABAAAACAAAABQoSW52YWxpZCBJZGVudGlmaWVyKU1Sruo2QNcITVKu6jZA1wggQ0lRLlRTRTo5MDAzLklRX1JEX0VYUF9GTi5GWTIwMTkBAAAAY28NAAMAAAAAACYPWck2QNcIK6jJEzdA1wgeQ0lRLlRTRTo5MDQ1LklRX1pfU0NPUkUuRlkyMDE0AQAAAERdDQACAAAABzAuODY2OTUBCAAAAAUAAAABMQEAAAAKMTY4NDI5ODQwNAMAAAACNzkCAAAABjEwMDEyMwQAAAABMAcAAAAJOS8yMy8yMDE5CAAAAAkzLzMxLzIwMTQJAAAAATBNZCHENkDXCFdu0xQ3QNcIIkNJUS5UU0U6OTAwOS5JUV9BRFZFUlRJU0lORy5GWTIwMTIBAAAA4WUN</t>
  </si>
  <si>
    <t>AAMAAAAAAMv7IMs2QNcIDsWgEzdA1wgZQ0lRLk5ZU0U6VU5QLklRX0dXLkZZMjAwOQEAAAA+uwQAAwAAAAAA+Jd8yDZA1wgUbvgTN0DXCCFDSVEuTllTRTpOU0MuSVFfRUFSTklOR19DTy5GWTIwMDgBAAAArHUEAAIAAAAEMTcxNgEIAAAABQAAAAExAQAAAAoxNDMwMjE0NzI3AwAAAAMxNjACAAAAATcEAAAAATAHAAAACTkvMjMvMjAxOQgAAAAKMTIvMzEvMjAwOAkAAAABMBHbFsc2QNcId9NMFDdA1wglQ0lRLlRTRTo5MDAzLklRX0dXX0lOVEFOX0FNT1JULkZZMjAxNAEAAABjbw0AAwAAAAAA11ONyTZA1wgV0JUTN0DXCB5DSVEuVFNYOkNOUi5JUV9UT1RBTF9DTC5GWTIwMTUBAAAA/GIFAAIAAAAEMjk5OAEIAAAABQAAAAExAQAAAAoxODcyODI3MDE5AwAAAAIyNwIAAAAEMTAwOQQAAAABMAcAAAAJOS8yMy8yMDE5CAAAAAoxMi8zMS8yMDE1CQAAAAEwuJVhxzZA1wiZ9xcUN0DXCCRDSVEuVFNFOjkwMDguSVFfRVFVSVRZX01FVEhPRC5GWTIwMTABAAAAvF4NAAIAAAAEMTk3MgEIAAAABQAAAAExAQAAAAoxMzgyNjYxMDc5AwAAAAI3OQIAAAAEMzA2MwQAAAABMAcAAAAJOS8yMy8yMDE5CAAAAAkzLzMxLzIwMTAJAAAAATDQ/TDPNkDXCH79uRI3QNcILUNJUS5UU0U6OTAwOS5JUV9DQVNIX0NPTlZFUlNJT04uRlkyMDA5Li4uLkpQWQEAAADhZQ0AAgAAAAk0OS43ODQ5MDUBCAAAAAUAAAABMQEAAAAKMTM4</t>
  </si>
  <si>
    <t>ODQxMTM0MgMAAAACNzkCAAAABDQxODQEAAAAATAHAAAACTkvMjMvMjAxOQgAAAAJMy8zMS8yMDA5CQAAAAEwWNz6wjZA1wjidvcUN0DXCBlDSVEuVFNFOjkwMDYuSVFfR1AuRlkyMDA5AQAAALhsDQACAAAABTYyMTYwAQgAAAAFAAAAATEBAAAACjEzOTM4Nzc4NjIDAAAAAjc5AgAAAAIxMAQAAAABMAcAAAAJOS8yMy8yMDE5CAAAAAkzLzMxLzIwMDkJAAAAATB8SGrNNkDXCIGP5hI3QNcIJENJUS5UU0U6OTAwOC5JUV9NQVJLRVRDQVAuMjAxMy8wMy8zMQEAAAC8Xg0AAgAAAAw0OTQyNTcuMzY4ODYBBgAAAAUAAAABMQEAAAAKMTU4NzkwNDI5MgMAAAACNzkCAAAABjEwMDA1NAQAAAABMAcAAAAJMy8zMS8yMDEzmd4J7DZA1wib7LESN0DXCB5DSVEuTllTRTpVTlAuSVFfSU5DX1RBWC5GWTIwMDUBAAAAPrsEAAIAAAADNDEwAQgAAAAFAAAAATEBAAAACTY0NjY0NTAyMQMAAAADMTYwAgAAAAI3NQQAAAABMAcAAAAJOS8yMy8yMDE5CAAAAAoxMi8zMS8yMDA1CQAAAAEw9OiewTZA1wiDNK7lNkDXCB9DSVEuTllTRTpVTlAuSVFfQVJfVFVSTlMuRlkyMDExAQAAAD67BAACAAAACTE0LjMxOTUzNQEIAAAABQAAAAExAQAAAAoxNjU3MjUyNjkzAwAAAAMxNjACAAAABDQwMDEEAAAAATAHAAAACTkvMjMvMjAxOQgAAAAKMTIvMzEvMjAxMQkAAAABMEwJqsM2QNcIQNvOFDdA1wggQ0lRLk5ZU0U6VU5QLklRX09USEVS</t>
  </si>
  <si>
    <t>X1JFVi5GWTIwMDkBAAAAPrsEAAIAAAADNzcwAQgAAAAFAAAAATEBAAAACjE0OTM3OTkxNzQDAAAAAzE2MAIAAAADMzU3BAAAAAEwBwAAAAk5LzIzLzIwMTkIAAAACjEyLzMxLzIwMDkJAAAAATD4l3zINkDXCH/v0xM3QNcIH0NJUS5TRUhLOjY2LklRX01BQ0hJTkVSWS5GWTIwMTcBAAAAt1oNAAIAAAAFODU3MTcBCAAAAAUAAAABMQEAAAAKMTk1MzgzNTE3OQMAAAACNjQCAAAABDMxMTQEAAAAATAHAAAACTkvMjMvMjAxOQgAAAAKMTIvMzEvMjAxNwkAAAABMCKNFsc2QNcIN1UgFDdA1wgjQ0lRLlRTRTo5MDA4LklRX0JFVEFfNVlSLjIwMTkvMDMvMzEBAAAAvF4NAAIAAAARMC41NzM5NjM4MjY2NjA1ODgAj++c6zZA1wjeto8SN0DXCBlDSVEuVFNYOkNOUi5JUV9DSVAuRlkyMDE0AQAAAPxiBQADAAAAAAC4lWHHNkDXCA+eGxQ3QNcII0NJUS5UU0U6OTAwMy5JUV9FQklUQV9NQVJHSU4uRlkyMDE4AQAAAGNvDQACAAAABzEyLjEwODgBCAAAAAUAAAABMQEAAAAKMTg5NTE4MzkyMAMAAAACNzkCAAAABDQ0MTkEAAAAATAHAAAACTkvMjMvMjAxOQgAAAAJMy8zMS8yMDE4CQAAAAEwF9ghxDZA1wiNEskUN0DXCCZDSVEuVFNFOjkwMDguSVFfRVhUUkFfQUNDX0lURU1TLkZZMjAxNAEAAAC8Xg0AAwAAAAAAgZaDzjZA1wiG/OESN0DXCB9DSVEuVFNYOkNOUi5JUV9NQUNISU5FUlkuRlkyMDE3AQAAAPxiBQACAAAA</t>
  </si>
  <si>
    <t>BDYzNzMBCAAAAAUAAAABMQEAAAAKMTk0MzUyNTA5NQMAAAACMjcCAAAABDMxMTQEAAAAATAHAAAACTkvMjMvMjAxOQgAAAAKMTIvMzEvMjAxNwkAAAABMGfkYcc2QNcIHDYtFDdA1wglQ0lRLlRTRTo5MDAzLklRX1BSRUZfRElWX09USEVSLkZZMjAxMgEAAABjbw0AAwAAAAAA4SyNyTZA1wjJr20TN0DXCCBDSVEuVFNYOkNOUi5JUV9DQVNIX1RBWEVTLkZZMjAxNwEAAAD8YgUAAgAAAAM3MTIBCAAAAAUAAAABMQEAAAAKMTk0MzUyNTA5NQMAAAACMjcCAAAABDMwNTMEAAAAATAHAAAACTkvMjMvMjAxOQgAAAAKMTIvMzEvMjAxNwkAAAABMGfkYcc2QNcI6NoAFDdA1wgaQ0lRLlRTRTo5MDA1LklRX1NHQS5GWTIwMTEBAAAAdlwNAAIAAAAGMTkyMjAwAQgAAAAFAAAAATEBAAAACjE0NjI3MTI1MzcDAAAAAjc5AgAAAAIyMwQAAAABMAcAAAAJOS8yMy8yMDE5CAAAAAkzLzMxLzIwMTEJAAAAATBdkE/BNkDXCI+L3eU2QNcIJUNJUS5OWVNFOk5TQy5JUV9ESUxVVF9FUFNfRVhDTC5GWTIwMDkBAAAArHUEAAIAAAAEMi43NgEIAAAABQAAAAExAQAAAAoxNTA5NjgzOTA0AwAAAAMxNjACAAAAAzE0MgQAAAABMAcAAAAJOS8yMy8yMDE5CAAAAAoxMi8zMS8yMDA5CQAAAAEwMx8/xjZA1wgP4U8UN0DXCCNDSVEuVFNFOjkwMDYuSVFfQkVUQV8xWVIuMjAwOC8wMy8zMQEAAAC4bA0AAgAAABEwLjQ0MTY2NTA5NDY0NDE2</t>
  </si>
  <si>
    <t>MgBo2jTrNkDXCOO7hhI3QNcIJkNJUS5UU0U6OTAwOS5JUV9MT0FOU19SRUNFSVZfTFQuRlkyMDA4AQAAAOFlDQACAAAAAzM2NgEIAAAABQAAAAExAQAAAAoxMDY1NTU1NDEyAwAAAAI3OQIAAAAEMTA1MAQAAAABMAcAAAAJOS8yMy8yMDE5CAAAAAkzLzMxLzIwMDgJAAAAATDaaJzLNkDXCFNnShM3QNcILENJUS5UU0U6OTAwOS5JUV9ERUJUX0VRVUlWX09QRVJfTEVBU0UuRlkyMDE2AQAAAOFlDQADAAAAAACkTrHKNkDXCDofjxM3QNcIGENJUS5UU1g6Q05SLklRX0dXLkZZMjAxNAEAAAD8YgUAAwAAAAAAuJVhxzZA1wiodxsUN0DXCCpDSVEuVFNFOjkwMDcuSVFfVEVWX0VCSVREQS4yMDAwLjIwMDQvMDMvMzEBAAAAFWYNAAIAAAAJMTAuODY4MTEzAQcAAAAFAAAAATEBAAAACjE0MjI2OTc0MTcDAAAAATACAAAABjEwMDAzMAQAAAABMAcAAAAJMy8zMS8yMDA0CAAAAAkzLzMxLzIwMDSDoK7qNkDXCGRXoxI3QNcIJkNJUS5UU0U6OTAwOS5JUV9TQUxFU19NQVJLRVRJTkcuRlkyMDExAQAAAOFlDQADAAAAAADW1CDLNkDXCAQ8WhM3QNcIKkNJUS5OWVNFOlVOUC5JUV9UT1RBTF9BU1NFVFMuRlkyMDAyLi4uLkpQWQEAAAA+uwQAAgAAAAczODkwNzI1AQgAAAAFAAAAATEBAAAACTEyMDQ3NzA1MgMAAAACNzkCAAAABDEwMDcEAAAAATAHAAAACTkvMjMvMjAxOQgAAAAKMTIvMzEvMjAwMgkAAAABMAreT8E2QNcI</t>
  </si>
  <si>
    <t>6Dz/FDdA1wgjQ0lRLlRTRTo5MDI0LklRX1BFX0VYQ0wuLjIwMTgvMDMvMzEBAAAA+++kAQIAAAAJMTQuNjYzNzk5AQcAAAAFAAAAATEBAAAACjE4NzQwMDc3NzMDAAAAATACAAAABjEwMDAyNwQAAAABMAcAAAAJMy8zMC8yMDE4CAAAAAkzLzMwLzIwMThlyK7qNkDXCJUUnxI3QNcIKENJUS5UU1g6Q05SLklRX0RBWVNfSU5WRU5UT1JZX09VVC5GWTIwMTgBAAAA/GIFAAIAAAAIMjYuNzE3MjcBCAAAAAUAAAABMQEAAAAKMTk0MzUyNTA5OAMAAAACMjcCAAAABDQwMzUEAAAAATAHAAAACTkvMjMvMjAxOQgAAAAKMTIvMzEvMjAxOAkAAAABMCV+qsM2QNcIPK7HFDdA1wghQ0lRLlRTRTo5MDI0LklRX0NBU0hfVEFYRVMuRlkyMDE1AQAAAPvvpAECAAAABTEyNjEwAQgAAAAFAAAAATEBAAAACjE3NDQ5NDYzNDQDAAAAAjc5AgAAAAQzMDUzBAAAAAEwBwAAAAk5LzIzLzIwMTkIAAAACTMvMzEvMjAxNQkAAAABMOzNm8s2QNcIFc8IEzdA1wgkQ0lRLlRTRTo5MDA4LklRX0lOQ19FUVVJVFlfQ0YuRlkyMDA5AQAAALxeDQADAAAAAAC0pC3PNkDXCA022hI3QNcIIUNJUS5UU0U6OTAwNi5JUV9ORVRfQ0hBTkdFLkZZMjAxMwEAAAC4bA0AAgAAAAUxNDkzMQEIAAAABQAAAAExAQAAAAoxNjI1OTc1MzM5AwAAAAI3OQIAAAAEMjA5MwQAAAABMAcAAAAJOS8yMy8yMDE5CAAAAAkzLzMxLzIwMTMJAAAAATBPCmvNNkDXCKuh</t>
  </si>
  <si>
    <t>GBM3QNcIIENJUS5UU0U6OTAyNC5JUV9GVUxMX1RJTUUuRlkyMDE3AQAAAPvvpAECAAAABTIyODM0APganMs2QNcI5f1tEzdA1wgiQ0lRLlRTRTo5MDA4LklRX0dBSU5fSU5WRVNULkZZMjAxMAEAAAC8Xg0AAgAAAAMzMjkBCAAAAAUAAAABMQEAAAAKMTM4MjY2MTA3OQMAAAACNzkCAAAAAjYyBAAAAAEwBwAAAAk5LzIzLzIwMTkIAAAACTMvMzEvMjAxMAkAAAABMN3WMM82QNcIUmrUEjdA1wgeQ0lRLk5ZU0U6VU5QLklRX1dJUF9JTlYuRlkyMDE3AQAAAD67BAADAAAAAAA5a2nINkDXCCwX/hM3QNcIKkNJUS5UU0U6OTAwNi5JUV9UT1RBTF9BU1NFVFMuRlkyMDE1Li4uLkpQWQEAAAC4bA0AAgAAAAcxMDY5OTIzAQgAAAAFAAAAATEBAAAACjE3NDU5MTY0OTMDAAAAAjc5AgAAAAQxMDA3BAAAAAEwBwAAAAk5LzIzLzIwMTkIAAAACTMvMzEvMjAxNQkAAAABMLpm+sI2QNcIRhQ/6TZA1wgmQ0lRLk5ZU0U6VU5QLklRX1NBTEVTX01BUktFVElORy5GWTIwMTEBAAAAPrsEAAMAAAAAAN/lfMg2QNcIXgvYEzdA1wgkQ0lRLlRTRTo5MDA1LklRX0VCSVREQV9NQVJHSU4uRlkyMDA5AQAAAHZcDQACAAAABzEwLjU5NzIBCAAAAAUAAAABMQEAAAAKMTM4NjkzNDQ5MgMAAAACNzkCAAAABDQwNDcEAAAAATAHAAAACTkvMjMvMjAxOQgAAAAJMy8zMS8yMDA5CQAAAAEwXSIZxTZA1wjqwI4UN0DXCBlDSVEuVFNFOjkwMDMu</t>
  </si>
  <si>
    <t>SVFfRlguRlkyMDE4AQAAAGNvDQACAAAAAy0yOQEIAAAABQAAAAExAQAAAAoxODk1MTgzOTIwAwAAAAI3OQIAAAAEMjE0NAQAAAABMAcAAAAJOS8yMy8yMDE5CAAAAAkzLzMxLzIwMTgJAAAAATAmD1nJNkDXCMne0hM3QNcIG0NJUS5UU0U6OTAwOC5JUV9HUFBFLkZZMjAxNwEAAAC8Xg0AAwAAAAAALguEzjZA1wjJU78SN0DXCB9DSVEuTllTRTpOU0MuSVFfREFfU1VQUEwuRlkyMDE2AQAAAKx1BAACAAAABDEwMjYBCAAAAAUAAAABMQEAAAAKMTk0NDIwMTAwNAMAAAADMTYwAgAAAAI0MQQAAAABMAcAAAAJOS8yMy8yMDE5CAAAAAoxMi8zMS8yMDE2CQAAAAEwZ98hxjZA1wicbW8UN0DXCClDSVEuVFNFOjkwNDUuSVFfQ09NTU9OX1BSRUZfRElWX0NGLkZZMjAxNQEAAABEXQ0AAgAAAAUtMzY1MQEIAAAABQAAAAExAQAAAAoxNzQzNTE5Mjk5AwAAAAI3OQIAAAAEMjA3MgQAAAABMAcAAAAJOS8yMy8yMDE5CAAAAAkzLzMxLzIwMTUJAAAAATAVVujJNkDXCOggwRM3QNcIHkNJUS5OWVNFOk5TQy5JUV9aX1NDT1JFLkZZMjAxNgEAAACsdQQAAgAAAAgxLjY5MDE1OAEIAAAABQAAAAExAQAAAAoxOTQ0MjAxMDA0AwAAAAMxNjACAAAABjEwMDEyMwQAAAABMAcAAAAJOS8yMy8yMDE5CAAAAAoxMi8zMS8yMDE2CQAAAAEwZjzowzZA1wjVeuoUN0DXCCVDSVEuVFNFOjkwMDguSVFfUFJFRl9ESVZfT1RIRVIuRlkyMDE1</t>
  </si>
  <si>
    <t>AQAAALxeDQADAAAAAACqvYPONkDXCD1l1hI3QNcIKkNJUS5UU0U6OTAyNC5JUV9UT1RBTF9BU1NFVFMuRlkyMDE3Li4uLkpQWQEAAAD776QBAgAAAAcxNjI3ODY4AQgAAAAFAAAAATEBAAAACjE4NDc5MTIzNjYDAAAAAjc5AgAAAAQxMDA3BAAAAAEwBwAAAAk5LzIzLzIwMTkIAAAACTMvMzEvMjAxNwkAAAABMLpm+sI2QNcIOfoC5jZA1wgoQ0lRLlRTRTo5MDA3LklRX1RPVEFMX0RFQlRfUkVQQUlELkZZMjAxOQEAAAAVZg0AAgAAAAYtNzYwMDkBCAAAAAUAAAABMQEAAAAKMTk3MDA1MTQ3OQMAAAACNzkCAAAABDIxNjYEAAAAATAHAAAACTkvMjMvMjAxOQgAAAAJMy8zMS8yMDE5CQAAAAEwfn4LzjZA1wh2XvgSN0DXCCVDSVEuVFNFOjkwNDUuSVFfRElMVVRfRVBTX0lOQ0wuRlkyMDEwAQAAAERdDQACAAAACTM5Ljk0MDY4MwEIAAAABQAAAAExAQAAAAoxMzg0ODMyOTY4AwAAAAI3OQIAAAABOAQAAAABMAcAAAAJOS8yMy8yMDE5CAAAAAkzLzMxLzIwMTAJAAAAATALj3fKNkDXCMaNhxM3QNcIF0NJUS4uSVFfQ0FQSVRBTF9MRUFTRVMuBQAAAAEAAAAIAAAAFChJbnZhbGlkIElkZW50aWZpZXIpgvOL9TZA1wiC84v1NkDXCBpDSVEuVFNFOjkwMDcuSVFfRUJULkZZMjAxOAEAAAAVZg0AAgAAAAU0MzkzOQEIAAAABQAAAAExAQAAAAoxODk1MDAyMDIzAwAAAAI3OQIAAAADMTM5BAAAAAEwBwAAAAk5LzIzLzIw</t>
  </si>
  <si>
    <t>MTkIAAAACTMvMzEvMjAxOAkAAAABMPVWC842QNcIpYrBEjdA1wgmQ0lRLk5ZU0U6VU5QLklRX0lOVkVOVE9SWV9UVVJOUy5GWTIwMTQBAAAAPrsEAAIAAAAJMTguMTc4NzU0AQgAAAAFAAAAATEBAAAACjE4MjYzNzY0NTkDAAAAAzE2MAIAAAAENDA4MgQAAAABMAcAAAAJOS8yMy8yMDE5CAAAAAoxMi8zMS8yMDE0CQAAAAEwPTCqwzZA1wjc9t8UN0DXCCdDSVEuU0VISzo2Ni5JUV9UT1RBTF9ERUJUX0VCSVREQS5GWTIwMDkBAAAAt1oNAAIAAAAIMS44NDcxOTUBCAAAAAUAAAABMQEAAAAKMTQzOTk4NDk0MQMAAAACNjQCAAAABDQxOTIEAAAAATAHAAAACTkvMjMvMjAxOQgAAAAKMTIvMzEvMjAwOQkAAAABMBqlqsM2QNcIFHfPFDdA1wgOQ0lRLjAuSVFfTkkuRlkFAAAAAAAAAAgAAAAVKEludmFsaWQgVGltZSBQZXJpb2Qpg5EhxjZA1wj7GZIUN0DXCC5DSVEuVFNFOjkwNDUuSVFfT1RIRVJfRklOQU5DRV9BQ1RfU1VQUEwuRlkyMDA4AQAAAERdDQACAAAABS0yMzYxAQgAAAAFAAAAATEBAAAACjEwNjc2MTI1ODQDAAAAAjc5AgAAAAQyMDUwBAAAAAEwBwAAAAk5LzIzLzIwMTkIAAAACTMvMzEvMjAwOAkAAAABMAuPd8o2QNcIn6a0EzdA1wgeQ0lRLlRTRTo5MDA1LklRX0xUX0RFQlQuRlkyMDE3AQAAAHZcDQACAAAABjY0NzkzMwEIAAAABQAAAAExAQAAAAoxODQ4ODc5NjU0AwAAAAI3OQIAAAAEMTA0OQQA</t>
  </si>
  <si>
    <t>AAABMAcAAAAJOS8yMy8yMDE5CAAAAAkzLzMxLzIwMTcJAAAAATAlfUvMNkDXCMW7OhM3QNcIIkNJUS5UU0U6OTAwNy5JUV9PVEhFUl9JTlRBTi5GWTIwMTkBAAAAFWYNAAIAAAAFMjAyOTkBCAAAAAUAAAABMQEAAAAKMTk3MDA1MTQ3OQMAAAACNzkCAAAABDEwNDAEAAAAATAHAAAACTkvMjMvMjAxOQgAAAAJMy8zMS8yMDE5CQAAAAEwfn4LzjZA1wizzOsSN0DXCClDSVEuVFNFOjkwMDkuSVFfQVNTRVRfV1JJVEVET1dOX0NGLkZZMjAxNwEAAADhZQ0AAwAAAAAAdHaxyjZA1wiGv6ITN0DXCCZDSVEuVFNFOjkwMjQuSVFfU0FMRVNfTUFSS0VUSU5HLkZZMjAxNAEAAAD776QBAwAAAAAAosmzyzZA1wiFfkITN0DXCCZDSVEuVFNFOjkwMDguSVFfQVNTRVRfV1JJVEVET1dOLkZZMjAxNgEAAAC8Xg0AAgAAAAUtODYzNQEIAAAABQAAAAExAQAAAAoxNzk4ODk1MDQ5AwAAAAI3OQIAAAACMzIEAAAAATAHAAAACTkvMjMvMjAxOQgAAAAJMy8zMS8yMDE2CQAAAAEwpeSDzjZA1whZBb8SN0DXCCNDSVEuVFNFOjkwMDkuSVFfR1JPU1NfTUFSR0lOLkZZMjAxMQEAAADhZQ0AAgAAAAYyNC4wNjYBCAAAAAUAAAABMQEAAAAKMTQ2MjcxMjM2MQMAAAACNzkCAAAABDQwNzQEAAAAATAHAAAACTkvMjMvMjAxOQgAAAAJMy8zMS8yMDExCQAAAAEwfdLnxDZA1wj8XrAUN0DXCB9DSVEuU0VISzo2Ni5JUV9OSV9NQVJHSU4uRlky</t>
  </si>
  <si>
    <t>MDE2AQAAALdaDQACAAAABzIyLjY5MTMBCAAAAAUAAAABMQEAAAAKMTg4MjM4NTgwOQMAAAACNjQCAAAABDQwOTQEAAAAATAHAAAACTkvMjMvMjAxOQgAAAAKMTIvMzEvMjAxNgkAAAABMMHG58M2QNcIfbHkFDdA1wgiQ0lRLlRTRTo5MDI0LklRX0xFVkVSRURfRkNGLkZZMjAwOQEAAAD776QBAwAAAAAAx1SzyzZA1wiQCTsTN0DXCCpDSVEuVFNFOjkwMDcuSVFfSU5URVJFU1RfSU5WRVNUX0lOQy5GWTIwMDMBAAAAFWYNAAIAAAAEMTA5NgEIAAAABQAAAAExAQAAAAkxMTY3NDUyODADAAAAAjc5AgAAAAI2NQQAAAABMAcAAAAJOS8yMy8yMDE5CAAAAAkzLzMxLzIwMDMJAAAAATDrD5/BNkDXCP38s+U2QNcIH0NJUS5TRUhLOjY2LklRX1NUX0lOVkVTVC5GWTIwMTgBAAAAt1oNAAMAAAAAACKNFsc2QNcI5vJbFDdA1wgfQ0lRLlRTWDpDTlIuSVFfVE9UQUxfUkVWLkZZMjAxNwEAAAD8YgUAAgAAAAUxMzA0MQEIAAAABQAAAAExAQAAAAoxOTQzNTI1MDk1AwAAAAIyNwIAAAACMjgEAAAAATAHAAAACTkvMjMvMjAxOQgAAAAKMTIvMzEvMjAxNwkAAAABMA++Ycc2QNcIX64jFDdA1wgiQ0lRLlRTRTo5MDA1LklRX0xFVkVSRURfRkNGLkZZMjAxNgEAAAB2XA0AAgAAAAotNDk0MjIuODc1AQgAAAAFAAAAATEBAAAACjE3OTg4OTUwMDcDAAAAAjc5AgAAAAQ0NDIyBAAAAAEwBwAAAAk5LzIzLzIwMTkIAAAACTMvMzEv</t>
  </si>
  <si>
    <t>MjAxNgkAAAABMDRWS8w2QNcI0DQrEzdA1wgmQ0lRLlRTRTo5MDA4LklRX0NBU0hfQ09OVkVSU0lPTi5GWTIwMTgBAAAAvF4NAAIAAAAJNTQuMDc4MDM1AQgAAAAFAAAAATEBAAAACjE4OTUwMDE5NzIDAAAAAjc5AgAAAAQ0MTg0BAAAAAEwBwAAAAk5LzIzLzIwMTkIAAAACTMvMzEvMjAxOAkAAAABMPicF8U2QNcITt2nFDdA1wgdQ0lRLlRTRTo5MDAzLklRX0NPTU1PTi5GWTIwMTQBAAAAY28NAAIAAAAFMzg4MDMBCAAAAAUAAAABMQEAAAAKMTY4NzM0MjQzNgMAAAACNzkCAAAABDExMDMEAAAAATAHAAAACTkvMjMvMjAxOQgAAAAJMy8zMS8yMDE0CQAAAAEw11ONyTZA1wgSr/UTN0DXCCZDSVEuTllTRTpOU0MuSVFfRklMSU5HX0NVUlJFTkNZLkZZMjAxMAEAAACsdQQAAwAAAANVU0QAGG0/xjZA1wiZnl0UN0DXCB9DSVEuVFNFOjkwMDcuSVFfQlZfU0hBUkUuRlkyMDE1AQAAABVmDQACAAAACjg0NC42NTAzMDcBCAAAAAUAAAABMQEAAAAKMTc0NTM3ODQ2OAMAAAACNzkCAAAABDQwMjAEAAAAATAHAAAACTkvMjMvMjAxOQgAAAAJMy8zMS8yMDE1CQAAAAEwuOEKzjZA1wiaehETN0DXCCRDSVEuVFNFOjkwMDMuSVFfSU5DX0VRVUlUWV9DRi5GWTIwMTABAAAAY28NAAMAAAAAAOsFjck2QNcIOifcEzdA1wgoQ0lRLk5ZU0U6TlNDLklRX1RPVEFMX0RFQlRfRUJJVERBLkZZMjAxNAEAAACsdQQAAgAAAAgyLjA0</t>
  </si>
  <si>
    <t>NDgwMgEIAAAABQAAAAExAQAAAAoxODI2NTI2ODUwAwAAAAMxNjACAAAABDQxOTIEAAAAATAHAAAACTkvMjMvMjAxOQgAAAAKMTIvMzEvMjAxNAkAAAABMGsV6MM2QNcINVPqFDdA1wghQ0lRLlRTRTo5MDQ1LklRX1NHQV9NQVJHSU4uRlkyMDA5AQAAAERdDQACAAAABTkuMzQyAQgAAAAFAAAAATEBAAAACjEzODQ4MzI5OTcDAAAAAjc5AgAAAAQ0Mzc1BAAAAAEwBwAAAAk5LzIzLzIwMTkIAAAACTMvMzEvMjAwOQkAAAABMAw9IcQ2QNcIltLSFDdA1wglQ0lRLlRTRTo5MDAzLklRX0xUX0RFQlRfSVNTVUVELkZZMjAxOQEAAABjbw0AAgAAAAUzOTk2OQEIAAAABQAAAAExAQAAAAoxOTcwMjEzMDQ4AwAAAAI3OQIAAAAEMjAzNAQAAAABMAcAAAAJOS8yMy8yMDE5CAAAAAkzLzMxLzIwMTkJAAAAATAXNlnJNkDXCNdIuhM3QNcIJ0NJUS5OWVNFOk5TQy5JUV9ORVRfSU5URVJFU1RfRVhQLkZZMjAxOAEAAACsdQQAAgAAAAQtNTU3AQgAAAAFAAAAATEBAAAACjE5NDQyMDA5OTcDAAAAAzE2MAIAAAADMzY4BAAAAAEwBwAAAAk5LzIzLzIwMTkIAAAACjEyLzMxLzIwMTgJAAAAATBnBiLGNkDXCLgDZBQ3QNcIJkNJUS5OWVNFOlVOUC5JUV9GSUxJTkdfQ1VSUkVOQ1kuRlkyMDE1AQAAAD67BAADAAAAA1VTRABS9mjINkDXCH13DRQ3QNcIIENJUS5UU0U6OTAwNi5JUV9MVF9JTlZFU1QuRlkyMDE2AQAAALhsDQACAAAA</t>
  </si>
  <si>
    <t>BjExMDA5NgEIAAAABQAAAAExAQAAAAoxNzk4OTM5ODIyAwAAAAI3OQIAAAAEMTA1NAQAAAABMAcAAAAJOS8yMy8yMDE5CAAAAAkzLzMxLzIwMTYJAAAAATCb3dfMNkDXCHaLGRM3QNcIJ0NJUS5OWVNFOlVOUC5JUV9UT1RBTF9SRVYuRlkyMDE3Li4uLkpQWQEAAAA+uwQAAgAAAAkyMzkyMzY3LjQBCAAAAAUAAAABMQEAAAAKMTk0NDIxNjA1NgMAAAACNzkCAAAAAjI4BAAAAAEwBwAAAAk5LzIzLzIwMTkIAAAACjEyLzMxLzIwMTcJAAAAATBhY+jDNkDXCCNc8RQ3QNcIJENJUS5UU0U6OTAwNy5JUV9DT01NT05fRElWX0NGLkZZMjAwOAEAAAAVZg0AAgAAAAUtMzk5MAEIAAAABQAAAAExAQAAAAoxMDYyNzUwNzY1AwAAAAI3OQIAAAAEMjA3NAQAAAABMAcAAAAJOS8yMy8yMDE5CAAAAAkzLzMxLzIwMDgJAAAAATBBzSnONkDXCN6xwBI3QNcIL0NJUS5UU0U6OTAwNy5JUV9PVEhFUl9OT05fT1BFUl9FWFBfU1VQUEwuRlkyMDE1AQAAABVmDQACAAAAAzIyOQEIAAAABQAAAAExAQAAAAoxNzQ1Mzc4NDY4AwAAAAI3OQIAAAACODUEAAAAATAHAAAACTkvMjMvMjAxOQgAAAAJMy8zMS8yMDE1CQAAAAEwuOEKzjZA1wiyLBETN0DXCB5DSVEuTllTRTpVTlAuSVFfSU5DX1RBWC5GWTIwMDMBAAAAPrsEAAIAAAADNTgxAQgAAAAFAAAAATEBAAAACTIxMjU0Mjk5MQMAAAADMTYwAgAAAAI3NQQAAAABMAcAAAAJOS8yMy8y</t>
  </si>
  <si>
    <t>MDE5CAAAAAoxMi8zMS8yMDAzCQAAAAEwCt5PwTZA1wjvr6zlNkDXCCNDSVEuU0VISzo2Ni5JUV9FUVVJVFlfTUVUSE9ELkZZMjAwOAEAAAC3Wg0AAgAAAAQxMTI0AQgAAAAFAAAAATEBAAAACjEzNTU4ODYwNzcDAAAAAjY0AgAAAAQzMDYzBAAAAAEwBwAAAAk5LzIzLzIwMTkIAAAACjEyLzMxLzIwMDgJAAAAATAjk0bHNkDXCGNsERQ3QNcIJ0NJUS5TRUhLOjY2LklRX0VBUk5JTkdfQ09fTUFSR0lOLkZZMjAwOAEAAAC3Wg0AAgAAAAc0Ni45NzA3AQgAAAAFAAAAATEBAAAACjEzNTU4ODYwNzcDAAAAAjY0AgAAAAQ0MTgxBAAAAAEwBwAAAAk5LzIzLzIwMTkIAAAACjEyLzMxLzIwMDgJAAAAATAaparDNkDXCARu1RQ3QNcIJENJUS5UU0U6OTAwOC5JUV9NQVJLRVRDQVAuMjAwMy8wMy8zMQEAAAC8Xg0AAgAAAAwzNjQzODkuMTMyODcBBgAAAAUAAAABMQEAAAAKMTQyNTYwOTcyNAMAAAACNzkCAAAABjEwMDA1NAQAAAABMAcAAAAJMy8zMS8yMDAzowUK7DZA1wjaKbESN0DXCChDSVEuTllTRTpOU0MuSVFfR1dfSU5UQU5fQU1PUlRfQ0YuRlkyMDE3AQAAAKx1BAADAAAAAABnBiLGNkDXCOcOZxQ3QNcIIkNJUS5UU0U6OTAwMy5JUV9HQUlOX0lOVkVTVC5GWTIwMTYBAAAAY28NAAIAAAAEMTExNwEIAAAABQAAAAExAQAAAAoxNzk5MjQzNDc2AwAAAAI3OQIAAAACNjIEAAAAATAHAAAACTkvMjMvMjAxOQgAAAAJ</t>
  </si>
  <si>
    <t>My8zMS8yMDE2CQAAAAEwWXNYyTZA1whwSvYTN0DXCCVDSVEuVFNFOjkwMDMuSVFfUFJFRl9ESVZfT1RIRVIuRlkyMDE0AQAAAGNvDQADAAAAAADXU43JNkDXCK5DwxM3QNcIGUNJUS5UU0U6OTAwOS5JUV9BRC5GWTIwMTQBAAAA4WUNAAMAAAAAAMIiIcs2QNcIc/W7EzdA1wgfQ0lRLlRTRTo5MDA4LklRX0RBX1NVUFBMLkZZMjAxOQEAAAC8Xg0AAgAAAAUxMjAwMQEIAAAABQAAAAExAQAAAAoxOTcwMDUxNDc0AwAAAAI3OQIAAAACNDEEAAAAATAHAAAACTkvMjMvMjAxOQgAAAAJMy8zMS8yMDE5CQAAAAEwJzKEzjZA1whBt90SN0DXCCBDSVEuVFNFOjkwMDcuSVFfQlVJTERJTkdTLkZZMjAwOAEAAAAVZg0AAwAAAAAAQc0pzjZA1wgEbeQSN0DXCB5DSVEuVFNFOjkwMDguSVFfUkFXX0lOVi5GWTIwMDgBAAAAvF4NAAIAAAADOTk3AQgAAAAFAAAAATEBAAAACjEwNjI3NTE3NTUDAAAAAjc5AgAAAAQzMTcxBAAAAAEwBwAAAAk5LzIzLzIwMTkIAAAACTMvMzEvMjAwOAkAAAABMMJ9Lc82QNcIILPfEjdA1wgtQ0lRLlRTRTo5MDI0LklRX09USEVSX0lOVkVTVF9BQ1RfU1VQUEwuRlkyMDE0AQAAAPvvpAECAAAABDU3MjQBCAAAAAUAAAABMQEAAAAKMTY4NTgwMjU3MAMAAAACNzkCAAAABDIwNTEEAAAAATAHAAAACTkvMjMvMjAxOQgAAAAJMy8zMS8yMDE0CQAAAAEw7M2byzZA1whZNk4TN0DXCCBDSVEuTllTRTpV</t>
  </si>
  <si>
    <t>TlAuSVFfRElWX1NIQVJFLkZZMjAxMgEAAAA+uwQAAgAAAAUxLjI0NQEIAAAABQAAAAExAQAAAAoxNzE4MDkyMTI5AwAAAAMxNjACAAAABDMwNTgEAAAAATAHAAAACTkvMjMvMjAxOQgAAAAKMTIvMzEvMjAxMgkAAAABMN/lfMg2QNcIBqPLEzdA1wgfQ0lRLk5ZU0U6VU5QLklRX09QRVJfSU5DLkZZMjAwMQEAAAA+uwQAAgAAAAQyMDE4AQgAAAAFAAAAATEBAAAABzE4ODU4ODIDAAAAAzE2MAIAAAACMjEEAAAAATAHAAAACTkvMjMvMjAxOQgAAAAKMTIvMzEvMjAwMQkAAAABMAreT8E2QNcIhQ2u5TZA1wgZQ0lRLlRTRTo5MDQ1LklRX0dXLkZZMjAxNAEAAABEXQ0AAwAAAAAA6ip4yjZA1wioQDwTN0DXCC5DSVEuVFNFOjkwMjQuSVFfVE9UQUxfTElBQl9UT1RBTF9BU1NFVFMuRlkyMDExAQAAAPvvpAEDAAAAAACnXefENkDXCB3PshQ3QNcILUNJUS5OWVNFOk5TQy5JUV9DQVNIX0NPTlZFUlNJT04uRlkyMDE0Li4uLkpQWQEAAACsdQQAAgAAAAotMTkuNjY3Mjk1AQgAAAAFAAAAATEBAAAACjE4MjY1MjY4NTADAAAAAzE2MAIAAAAENDE4NAQAAAABMAcAAAAJOS8yMy8yMDE5CAAAAAoxMi8zMS8yMDE0CQAAAAEwUgP7wjZA1wjf0/gUN0DXCCVDSVEuVFNFOjkwNDUuSVFfREFZU19TQUxFU19PVVQuRlkyMDE4AQAAAERdDQACAAAACDMxLjc3MjUyAQgAAAAFAAAAATEBAAAACjE4OTM4MDYwMjIDAAAAAjc5AgAA</t>
  </si>
  <si>
    <t>AAQ0MDQyBAAAAAEwBwAAAAk5LzIzLzIwMTkIAAAACTMvMzEvMjAxOAkAAAABMPaJIcQ2QNcIJJXTFDdA1wghQ0lRLlRTRTo5MDA3LklRX09USEVSX09QRVIuRlkyMDE2AQAAABVmDQACAAAABDIxNzABCAAAAAUAAAABMQEAAAAKMTc5ODkzOTg2NAMAAAACNzkCAAAAAzI2MAQAAAABMAcAAAAJOS8yMy8yMDE5CAAAAAkzLzMxLzIwMTYJAAAAATAQCgvONkDXCCyU6hI3QNcIJUNJUS5OWVNFOlVOUC5JUV9MVF9ERUJUX1JFUEFJRC5GWTIwMTQBAAAAPrsEAAIAAAAELTcxMAEIAAAABQAAAAExAQAAAAoxODI2Mzc2NDU5AwAAAAMxNjACAAAABDIwMzYEAAAAATAHAAAACTkvMjMvMjAxOQgAAAAKMTIvMzEvMjAxNAkAAAABMFL2aMg2QNcIT7oRFDdA1wgoQ0lRLlRTRTo5MDA1LklRX1RPVEFMX0RFQlQuRlkyMDE1Li4uLkpQWQEAAAB2XA0AAgAAAAY5MTE0NDYBCAAAAAUAAAABMQEAAAAKMTc0NTM3ODQ0MgMAAAACNzkCAAAABDQxNzMEAAAAATAHAAAACTkvMjMvMjAxOQgAAAAJMy8zMS8yMDE1CQAAAAEwjLX6wjZA1wgipvwUN0DXCBdDSVEuLklRX1JFVFVSTl9DQVBJVEFMLgUAAAABAAAACAAAABQoSW52YWxpZCBJZGVudGlmaWVyKXrT3vY2QNcIetPe9jZA1wgeQ0lRLlRTRTo5MDA5LklRX1dJUF9JTlYuRlkyMDE3AQAAAOFlDQACAAAAAzc2NAEIAAAABQAAAAExAQAAAAoxODQ4ODc5NTczAwAAAAI3OQIAAAAE</t>
  </si>
  <si>
    <t>MzIxOQQAAAABMAcAAAAJOS8yMy8yMDE5CAAAAAkzLzMxLzIwMTcJAAAAATB0drHKNkDXCA+6qxM3QNcIH0NJUS5OWVNFOk5TQy5JUV9PUEVSX0lOQy5GWTIwMTABAAAArHUEAAIAAAAEMjY3NgEIAAAABQAAAAExAQAAAAoxNTg3NzcxODgxAwAAAAMxNjACAAAAAjIxBAAAAAEwBwAAAAk5LzIzLzIwMTkIAAAACjEyLzMxLzIwMTAJAAAAATAzHz/GNkDXCAgvUBQ3QNcIIUNJUS5UU0U6OTAwOC5JUV9DQVNIX1RBWEVTLkZZMjAxNwEAAAC8Xg0AAgAAAAUxMzY0MAEIAAAABQAAAAExAQAAAAoxODQ4ODc5NTM0AwAAAAI3OQIAAAAEMzA1MwQAAAABMAcAAAAJOS8yMy8yMDE5CAAAAAkzLzMxLzIwMTcJAAAAATAuC4TONkDXCFdp3RI3QNcIJ0NJUS5UU0U6OTAwNi5JUV9DSEFOR0VfSU5WRU5UT1JZLkZZMjAxNQEAAAC4bA0AAgAAAAUxMTU5MgEIAAAABQAAAAExAQAAAAoxNzQ1OTE2NDkzAwAAAAI3OQIAAAAEMjA5OQQAAAABMAcAAAAJOS8yMy8yMDE5CAAAAAkzLzMxLzIwMTUJAAAAATCxttfMNkDXCGE+GRM3QNcIJENJUS5UU0U6OTAwNy5JUV9FUVVJVFlfTUVUSE9ELkZZMjAwOQEAAAAVZg0AAgAAAAQ1NTIwAQgAAAAFAAAAATEBAAAACjEzODY3MjM4MTkDAAAAAjc5AgAAAAQzMDYzBAAAAAEwBwAAAAk5LzIzLzIwMTkIAAAACTMvMzEvMjAwOQkAAAABMDv0Kc42QNcI9cfeEjdA1wgwQ0lRLlRTRTo5MDA3LklR</t>
  </si>
  <si>
    <t>X1RPVEFMX09VVFNUQU5ESU5HX0JTX0RBVEUuRlkyMDE4AQAAABVmDQACAAAACjM2MC40NTYyMzEBBAAAAAUAAAABNQEAAAAKMTg5NTAwMjAyMwIAAAAFMjQxNTIGAAAAATD1VgvONkDXCHrT/xI3QNcIL0NJUS5UU1g6Q05SLklRX1RPVEFMX09VVFNUQU5ESU5HX0JTX0RBVEUuRlkyMDE2AQAAAPxiBQACAAAAAzc2MgEEAAAABQAAAAE1AQAAAAoxOTQzNTI1MDk0AgAAAAUyNDE1MgYAAAABMA++Ycc2QNcIMtwwFDdA1wgdQ0lRLlNFSEs6NjYuSVFfV0lQX0lOVi5GWTIwMTYBAAAAt1oNAAMAAAAAAEBlFsc2QNcIYlpOFDdA1wgZQ0lRLlRTRTo5MDA3LklRX0FFLkZZMjAxMAEAAAAVZg0AAgAAAAQ3MzE1AQgAAAAFAAAAATEBAAAACjEzODY3MjQ0ODIDAAAAAjc5AgAAAAQxMDE2BAAAAAEwBwAAAAk5LzIzLzIwMTkIAAAACTMvMzEvMjAxMAkAAAABMDwbKs42QNcIfLX0EjdA1wgmQ0lRLk5ZU0U6TlNDLklRX1BFUklPRExFTkdUSF9JUy5GWTIwMTEBAAAArHUEAAEAAAACMTIADJQ/xjZA1wipCncUN0DXCCBDSVEuVFNFOjkwNDUuSVFfQ0FTSF9PUEVSLkZZMjAxOAEAAABEXQ0AAgAAAAU0NDQzOAEIAAAABQAAAAExAQAAAAoxODkzODA2MDIyAwAAAAI3OQIAAAAEMjAwNgQAAAABMAcAAAAJOS8yMy8yMDE5CAAAAAkzLzMxLzIwMTgJAAAAATAFpOjJNkDXCERgzhM3QNcILkNJUS5UU0U6OTAwMy5JUV9UT1RBTF9E</t>
  </si>
  <si>
    <t>RUJUX0VCSVREQV9DQVBFWC5GWTIwMTQBAAAAY28NAAIAAAAKMzg4LjU0MjExMQEIAAAABQAAAAExAQAAAAoxNjg3MzQyNDM2AwAAAAI3OQIAAAAFMjMzMTMEAAAAATAHAAAACTkvMjMvMjAxOQgAAAAJMy8zMS8yMDE0CQAAAAEwF9ghxDZA1wgfm68UN0DXCCVDSVEuVFNFOjkwMDMuSVFfREFZU19TQUxFU19PVVQuRlkyMDE2AQAAAGNvDQACAAAACTIwLjY2Mjg5NgEIAAAABQAAAAExAQAAAAoxNzk5MjQzNDc2AwAAAAI3OQIAAAAENDA0MgQAAAABMAcAAAAJOS8yMy8yMDE5CAAAAAkzLzMxLzIwMTYJAAAAATAX2CHENkDXCKTryBQ3QNcIJkNJUS5UU0U6OTAwNy5JUV9DQVNIX0NPTlZFUlNJT04uRlkyMDE4AQAAABVmDQACAAAACTMwLjE2MjUwNQEIAAAABQAAAAExAQAAAAoxODk1MDAyMDIzAwAAAAI3OQIAAAAENDE4NAQAAAABMAcAAAAJOS8yMy8yMDE5CAAAAAkzLzMxLzIwMTgJAAAAATDnXhjFNkDXCMrGqBQ3QNcIJENJUS5UU0U6OTAwNS5JUV9JTkNfRVFVSVRZX0NGLkZZMjAxMgEAAAB2XA0AAgAAAAUtNjE5MQEIAAAABQAAAAExAQAAAAoxNTU1NzA0NTg0AwAAAAI3OQIAAAAEMjA4NgQAAAABMAcAAAAJOS8yMy8yMDE5CAAAAAkzLzMxLzIwMTIJAAAAATDdEb3MNkDXCPXy8xI3QNcIGUNJUS5UU0U6OTAwNy5JUV9HUC5GWTIwMTABAAAAFWYNAAIAAAAGMTI1MzMwAQgAAAAFAAAAATEBAAAACjEzODY3</t>
  </si>
  <si>
    <t>MjQ0ODIDAAAAAjc5AgAAAAIxMAQAAAABMAcAAAAJOS8yMy8yMDE5CAAAAAkzLzMxLzIwMTAJAAAAATA79CnONkDXCL1n9BI3QNcIHENJUS5TRUhLOjY2LklRX0NPTU1PTi5GWTIwMTQBAAAAt1oNAAIAAAAFNDUyODABCAAAAAUAAAABMQEAAAAKMTc4NTQxNjk2NgMAAAACNjQCAAAABDExMDMEAAAAATAHAAAACTkvMjMvMjAxOQgAAAAKMTIvMzEvMjAxNAkAAAABMFQXFsc2QNcIFWw/FDdA1wgiQ0lRLlRTRTo5MDQ1LklRX1NBTEVfUFBFX0NGLkZZMjAxMgEAAABEXQ0AAgAAAAQxNDE3AQgAAAAFAAAAATEBAAAACjE1NTMyMzk3NjEDAAAAAjc5AgAAAAQyMDQyBAAAAAEwBwAAAAk5LzIzLzIwMTkIAAAACTMvMzEvMjAxMgkAAAABMKrdd8o2QNcIbMWIEzdA1wghQ0lRLlRTRTo5MDA3LklRX0NPTU1PTl9SRVAuRlkyMDEwAQAAABVmDQACAAAABC00MDgBCAAAAAUAAAABMQEAAAAKMTM4NjcyNDQ4MgMAAAACNzkCAAAABDIxNjQEAAAAATAHAAAACTkvMjMvMjAxOQgAAAAJMy8zMS8yMDEwCQAAAAEwPBsqzjZA1wiY2/QSN0DXCDRDSVEuVFNFOjkwMDguSVFfVE9UQUxfT1VUU1RBTkRJTkdfRklMSU5HX0RBVEUuRlkyMDE4AQAAALxeDQACAAAACjEyMi4xMDQ4MTEBBAAAAAUAAAABNQEAAAAKMTg5NTAwMTk3MgIAAAAFMjQxNTMGAAAAATAnMoTONkDXCFKQ3RI3QNcIH0NJUS5UU0U6OTAwNy5JUV9UUkVBU1VSWS5G</t>
  </si>
  <si>
    <t>WTIwMTgBAAAAFWYNAAIAAAAGLTEwNTUyAQgAAAAFAAAAATEBAAAACjE4OTUwMDIwMjMDAAAAAjc5AgAAAAQxMjQ4BAAAAAEwBwAAAAk5LzIzLzIwMTkIAAAACTMvMzEvMjAxOAkAAAABMPVWC842QNcI/X7rEjdA1wgnQ0lRLlNFSEs6NjYuSVFfTUlOT1JJVFlfSU5URVJFU1QuRlkyMDEzAQAAALdaDQACAAAAAzE0NQEIAAAABQAAAAExAQAAAAoxNzI4NDU1NjQzAwAAAAI2NAIAAAAEMTA1MgQAAAABMAcAAAAJOS8yMy8yMDE5CAAAAAoxMi8zMS8yMDEzCQAAAAEwPy5HxzZA1wiDL0cUN0DXCCJDSVEuVFNFOjkwMDcuSVFfTEVWRVJFRF9GQ0YuRlkyMDEwAQAAABVmDQACAAAACi0xODk5NS42MjUBCAAAAAUAAAABMQEAAAAKMTM4NjcyNDQ4MgMAAAACNzkCAAAABDQ0MjIEAAAAATAHAAAACTkvMjMvMjAxOQgAAAAJMy8zMS8yMDEwCQAAAAEwPBsqzjZA1whyI9kSN0DXCCRDSVEuVFNFOjkwMDUuSVFfQ0FTSF9JTlRFUkVTVC5GWTIwMTcBAAAAdlwNAAIAAAAFMTAxNDgBCAAAAAUAAAABMQEAAAAKMTg0ODg3OTY1NAMAAAACNzkCAAAABDMwMjgEAAAAATAHAAAACTkvMjMvMjAxOQgAAAAJMy8zMS8yMDE3CQAAAAEwD6RLzDZA1widy3ETN0DXCDBDSVEuTllTRTpVTlAuSVFfVE9UQUxfT1VUU1RBTkRJTkdfQlNfREFURS5GWTIwMTMBAAAAPrsEAAIAAAAKOTEyLjAwMTk5NgEEAAAABQAAAAE1AQAAAAoxNzc0OTYz</t>
  </si>
  <si>
    <t>MDAzAgAAAAUyNDE1MgYAAAABMNUMfcg2QNcID3XVEzdA1wgfQ0lRLlRTRTo5MDA3LklRX0JWX1NIQVJFLkZZMjAxMwEAAAAVZg0AAgAAAAo2NzIuMTA3NDk5AQgAAAAFAAAAATEBAAAACjE2MjU0NTc2OTUDAAAAAjc5AgAAAAQ0MDIwBAAAAAEwBwAAAAk5LzIzLzIwMTkIAAAACTMvMzEvMjAxMwkAAAABMHBpKs42QNcI9moQEzdA1wgkQ0lRLlRTWDpDTlIuSVFfQ0FTSF9TVF9JTlZFU1QuRlkyMDA3AQAAAPxiBQACAAAAAzMxMAEIAAAABQAAAAExAQAAAAoxMzE5NDQ0MTQ3AwAAAAIyNwIAAAAEMTAwMgQAAAABMAcAAAAJOS8yMy8yMDE5CAAAAAoxMi8zMS8yMDA3CQAAAAEwKrlpyDZA1wjkSggUN0DXCCZDSVEuTllTRTpVTlAuSVFfSU5WRVNUX0xPQU5TX0NGLkZZMjAxNwEAAAA+uwQAAwAAAAAAOWtpyDZA1wjbN9YTN0DXCCJDSVEuVFNFOjkwMDkuSVFfU0FMRV9QUEVfQ0YuRlkyMDA5AQAAAOFlDQACAAAAAzI0NQEIAAAABQAAAAExAQAAAAoxMzg4NDExMzQyAwAAAAI3OQIAAAAEMjA0MgQAAAABMAcAAAAJOS8yMy8yMDE5CAAAAAkzLzMxLzIwMDkJAAAAATDxhiDLNkDXCAoIeBM3QNcILENJUS5UU0U6OTAwNS5JUV9ERUJUX0VRVUlWX09QRVJfTEVBU0UuRlkyMDEwAQAAAHZcDQADAAAAAABfxLzMNkDXCPFcMhM3QNcILUNJUS5UU0U6OTAwNS5JUV9DQVNIX0NPTlZFUlNJT04uRlkyMDE3Li4uLkpQWQEA</t>
  </si>
  <si>
    <t>AAB2XA0AAgAAAAgzMi41MjU4OAEIAAAABQAAAAExAQAAAAoxODQ4ODc5NjU0AwAAAAI3OQIAAAAENDE4NAQAAAABMAcAAAAJOS8yMy8yMDE5CAAAAAkzLzMxLzIwMTcJAAAAATBY3PrCNkDXCEcC9RQ3QNcIJUNJUS5OWVNFOk5TQy5JUV9SRVRVUk5fQ0FQSVRBTC5GWTIwMTABAAAArHUEAAIAAAAGOS40MzE1AQgAAAAFAAAAATEBAAAACjE1ODc3NzE4ODEDAAAAAzE2MAIAAAAENDM2MwQAAAABMAcAAAAJOS8yMy8yMDE5CAAAAAoxMi8zMS8yMDEwCQAAAAEwfO7nwzZA1wgp0sAUN0DXCCBDSVEuVFNFOjkwMDcuSVFfU0dBX1NVUFBMLkZZMjAxMgEAAAAVZg0AAgAAAAU3NDIzMQEIAAAABQAAAAExAQAAAAoxNTU1NzA0NDMzAwAAAAI3OQIAAAADMTAyBAAAAAEwBwAAAAk5LzIzLzIwMTkIAAAACTMvMzEvMjAxMgkAAAABMJxBKs42QNcIqHvHEjdA1wgqQ0lRLlRTRTo5MDA2LklRX1RPVEFMX0NPTU1PTl9FUVVJVFkuRlkyMDA4AQAAALhsDQACAAAABjE1NzA3MAEIAAAABQAAAAExAQAAAAoxMDY3NjA5MTI0AwAAAAI3OQIAAAAEMTAwNgQAAAABMAcAAAAJOS8yMy8yMDE5CAAAAAkzLzMxLzIwMDgJAAAAATB8SGrNNkDXCEVWLRM3QNcII0NJUS5UU1g6Q05SLklRX0VRVUlUWV9NRVRIT0QuRlkyMDA4AQAAAPxiBQACAAAAAjIwAQgAAAAFAAAAATEBAAAACjE0Mzc5MDAzMjYDAAAAAjI3AgAAAAQzMDYzBAAAAAEw</t>
  </si>
  <si>
    <t>BwAAAAk5LzIzLzIwMTkIAAAACjEyLzMxLzIwMDgJAAAAATAlBjzINkDXCEMI/xM3QNcIH0NJUS5UU0U6OTAwOC5JUV9BUl9UVVJOUy5GWTIwMTABAAAAvF4NAAIAAAAJMTIuOTEwMzA3AQgAAAAFAAAAATEBAAAACjEzODI2NjEwNzkDAAAAAjc5AgAAAAQ0MDAxBAAAAAEwBwAAAAk5LzIzLzIwMTkIAAAACTMvMzEvMjAxMAkAAAABMHwhHMU2QNcIPRqnFDdA1wgdQ0lRLlRTRTo5MDI0LklRX0VCSVREQS5GWTIwMDgBAAAA+++kAQMAAAAAAPXxS8w2QNcIy+1LEzdA1wgiQ0lRLlRTRTo5MDQ1LklRX0dBSU5fQVNTRVRTLkZZMjAxOQEAAABEXQ0AAgAAAAMzMjQBCAAAAAUAAAABMQEAAAAKMTk2ODk5Nzk5OAMAAAACNzkCAAAAAjU2BAAAAAEwBwAAAAk5LzIzLzIwMTkIAAAACTMvMzEvMjAxOQkAAAABMAWk6Mk2QNcIZpiUEzdA1wghQ0lRLk5ZU0U6TlNDLklRX1RPVEFMX0RFQlQuRlkyMDE4AQAAAKx1BAACAAAABTExNDI1AQgAAAAFAAAAATEBAAAACjE5NDQyMDA5OTcDAAAAAzE2MAIAAAAENDE3MwQAAAABMAcAAAAJOS8yMy8yMDE5CAAAAAoxMi8zMS8yMDE4CQAAAAEwZwYixjZA1wicxmsUN0DXCBtDSVEuVFNFOjkwMDcuSVFfRUJJVC5GWTIwMTkBAAAAFWYNAAIAAAAFNTIwOTABCAAAAAUAAAABMQEAAAAKMTk3MDA1MTQ3OQMAAAACNzkCAAAAAzQwMAQAAAABMAcAAAAJOS8yMy8yMDE5CAAAAAkzLzMxLzIw</t>
  </si>
  <si>
    <t>MTkJAAAAATB+fgvONkDXCLPM6xI3QNcIHUNJUS5TRUhLOjY2LklRX0lOQ19UQVguRlkyMDEyAQAAALdaDQACAAAABDE4NjIBCAAAAAUAAAABMQEAAAAKMTY2NzI0MTE4NwMAAAACNjQCAAAAAjc1BAAAAAEwBwAAAAk5LzIzLzIwMTkIAAAACjEyLzMxLzIwMTIJAAAAATBTB0fHNkDXCFWIKhQ3QNcIJkNJUS5UU0U6OTAwMy5JUV9BU1NFVF9XUklURURPV04uRlkyMDE5AQAAAGNvDQACAAAABS0yMDE2AQgAAAAFAAAAATEBAAAACjE5NzAyMTMwNDgDAAAAAjc5AgAAAAIzMgQAAAABMAcAAAAJOS8yMy8yMDE5CAAAAAkzLzMxLzIwMTkJAAAAATAmD1nJNkDXCPg39xM3QNcIL0NJUS5UU0U6OTAwNy5JUV9JTVBVVF9PUEVSX0xFQVNFX0lOVF9FWFAuRlkyMDE2AQAAABVmDQADAAAAAAAQCgvONkDXCI/IERM3QNcIH0NJUS5OWVNFOlVOUC5JUV9UT1RBTF9DTC5GWTIwMDgBAAAAPrsEAAIAAAAEMjg4MAEIAAAABQAAAAExAQAAAAoxNDI1NTkyNjIyAwAAAAMxNjACAAAABDEwMDkEAAAAATAHAAAACTkvMjMvMjAxOQgAAAAKMTIvMzEvMjAwOAkAAAABMPiXfMg2QNcINNDwEzdA1wgkQ0lRLk5ZU0U6VU5QLklRX1BFUklPRERBVEVfSVMuRlkyMDA5AQAAAD67BAAFAAAACjIwMDkvMTIvMzEA+Jd8yDZA1whTyLTmNkDXCC9DSVEuVFNFOjkwNDUuSVFfSU1QVVRfT1BFUl9MRUFTRV9JTlRfRVhQLkZZMjAxOAEAAABEXQ0A</t>
  </si>
  <si>
    <t>AwAAAAAA7X3oyTZA1wjQB54TN0DXCCJDSVEuVFNYOkNOUi5JUV9UT1RBTF9FUVVJVFkuRlkyMDE2AQAAAPxiBQACAAAABTE0ODQxAQgAAAAFAAAAATEBAAAACjE5NDM1MjUwOTQDAAAAAjI3AgAAAAQxMjc1BAAAAAEwBwAAAAk5LzIzLzIwMTkIAAAACjEyLzMxLzIwMTYJAAAAATAPvmHHNkDXCGhgIxQ3QNcIIkNJUS5UU0U6OTAwOS5JUV9DQVNIX0lOVkVTVC5GWTIwMTABAAAA4WUNAAIAAAAGLTI5ODY0AQgAAAAFAAAAATEBAAAACjEzODg0MTIyNDgDAAAAAjc5AgAAAAQyMDA1BAAAAAEwBwAAAAk5LzIzLzIwMTkIAAAACTMvMzEvMjAxMAkAAAABMOOtIMs2QNcIeO2BEzdA1wgoQ0lRLk5ZU0U6VU5QLklRX0dXX0lOVEFOX0FNT1JUX0NGLkZZMjAxMAEAAAA+uwQAAwAAAAAA7758yDZA1wjJI6kTN0DXCBlDSVEuTllTRTpVTlAuSVFfQVIuRlkyMDE2AQAAAD67BAACAAAABDEyNTgBCAAAAAUAAAABMQEAAAAKMTk0NDIxNjAwOAMAAAADMTYwAgAAAAQxMDIxBAAAAAEwBwAAAAk5LzIzLzIwMTkIAAAACjEyLzMxLzIwMTYJAAAAATBIHWnINkDXCCRWEhQ3QNcIGUNJUS5UU0U6OTAyNC5JUV9GWC5GWTIwMTIBAAAA+++kAQMAAAAAAK6is8s2QNcIIWF0EzdA1wggQ0lRLlRTRTo5MDQ1LklRX0NIQU5HRV9BUi5GWTIwMTEBAAAARF0NAAIAAAAFLTE3ODgBCAAAAAUAAAABMQEAAAAKMTQ1OTUwOTg2OAMAAAACNzkC</t>
  </si>
  <si>
    <t>AAAABDIwMTgEAAAAATAHAAAACTkvMjMvMjAxOQgAAAAJMy8zMS8yMDExCQAAAAEwqt13yjZA1wgYkLUTN0DXCCFDSVEuTllTRTpOU0MuSVFfT1RIRVJfT1BFUi5GWTIwMDkBAAAArHUEAAMAAAAAAGz4PsY2QNcID+FPFDdA1wgjQ0lRLlRTRTo5MDAzLklRX1RPVEFMX0VRVUlUWS5GWTIwMTQBAAAAY28NAAIAAAAFOTI4MDMBCAAAAAUAAAABMQEAAAAKMTY4NzM0MjQzNgMAAAACNzkCAAAABDEyNzUEAAAAATAHAAAACTkvMjMvMjAxOQgAAAAJMy8zMS8yMDE0CQAAAAEw11ONyTZA1wj207kTN0DXCCFDSVEuVFNFOjkwMDcuSVFfRUJJVERBX0lOVC5GWTIwMTkBAAAAFWYNAAIAAAAJMTcuMDAzOTQ2AQgAAAAFAAAAATEBAAAACjE5NzAwNTE0NzkDAAAAAjc5AgAAAAQ0MTkwBAAAAAEwBwAAAAk5LzIzLzIwMTkIAAAACTMvMzEvMjAxOQkAAAABMOdeGMU2QNcIGeijFDdA1wgcQ0lRLk5ZU0U6VU5QLklRX0VCSVRBLkZZMjAwOQEAAAA+uwQAAgAAAAQzMzc5AQgAAAAFAAAAATEBAAAACjE0OTM3OTkxNzQDAAAAAzE2MAIAAAAGMTAwNjg5BAAAAAEwBwAAAAk5LzIzLzIwMTkIAAAACjEyLzMxLzIwMDkJAAAAATD4l3zINkDXCCVH+BM3QNcII0NJUS5UU0U6OTAwNS5JUV9JTlRFUkVTVF9FWFAuRlkyMDEyAQAAAHZcDQACAAAABi0xNDkxOAEIAAAABQAAAAExAQAAAAoxNTU1NzA0NTg0AwAAAAI3OQIAAAACODIEAAAA</t>
  </si>
  <si>
    <t>ATAHAAAACTkvMjMvMjAxOQgAAAAJMy8zMS8yMDEyCQAAAAEw7uq8zDZA1whHiCkTN0DXCCFDSVEuU0VISzo2Ni5JUV9PVEhFUl9JTlRBTi5GWTIwMDcBAAAAt1oNAAIAAAAFMTUyOTABCAAAAAUAAAABMQEAAAAJOTg3NDU0MDkwAwAAAAI2NAIAAAAEMTA0MAQAAAABMAcAAAAJOS8yMy8yMDE5CAAAAAoxMi8zMS8yMDA3CQAAAAEwdQtixzZA1wj3DCUUN0DXCCVDSVEuTllTRTpOU0MuSVFfTFRfREVCVF9FUVVJVFkuRlkyMDE0AQAAAKx1BAACAAAABzczLjg0NzUBCAAAAAUAAAABMQEAAAAKMTgyNjUyNjg1MAMAAAADMTYwAgAAAAQ0MDg1BAAAAAEwBwAAAAk5LzIzLzIwMTkIAAAACjEyLzMxLzIwMTQJAAAAATBrFejDNkDXCDnq5RQ3QNcIIUNJUS5UU0U6OTAyNC5JUV9DQVNIX0ZJTkFOLkZZMjAxNgEAAAD776QBAgAAAAQtODc3AQgAAAAFAAAAATEBAAAACjE3OTczMTU0MTkDAAAAAjc5AgAAAAQyMDA0BAAAAAEwBwAAAAk5LzIzLzIwMTkIAAAACTMvMzEvMjAxNgkAAAABMPganMs2QNcI0ct/EzdA1wgfQ0lRLlRTRTo5MDAzLklRX1RPVEFMX0NMLkZZMjAxNAEAAABjbw0AAgAAAAYxNDIwMTgBCAAAAAUAAAABMQEAAAAKMTY4NzM0MjQzNgMAAAACNzkCAAAABDEwMDkEAAAAATAHAAAACTkvMjMvMjAxOQgAAAAJMy8zMS8yMDE0CQAAAAEw11ONyTZA1wgToFITN0DXCCxDSVEuVFNFOjkwMDkuSVFfSU1QVVRf</t>
  </si>
  <si>
    <t>T1BFUl9MRUFTRV9ERVBSLkZZMjAxNAEAAADhZQ0AAwAAAAAAwiIhyzZA1wgYbXATN0DXCCJDSVEuVFNYOkNOUi5JUV9CRVRBXzVZUi4yMDE3LzEyLzMxAQAAAPxiBQACAAAAETAuODMzOTk5ODI0MzI5MTg4AGMBNes2QNcIRkZ/EjdA1wgkQ0lRLlRTRTo5MDQ1LklRX09USEVSX0xJQUJfTFQuRlkyMDA4AQAAAERdDQACAAAABTMzMDk3AQgAAAAFAAAAATEBAAAACjEwNjc2MTI1ODQDAAAAAjc5AgAAAAQxMDYyBAAAAAEwBwAAAAk5LzIzLzIwMTkIAAAACTMvMzEvMjAwOAkAAAABMIXDsco2QNcIR6mjEzdA1wgkQ0lRLlRTRTo5MDAzLklRX1NBTEVfSU5UQU5fQ0YuRlkyMDExAQAAAGNvDQACAAAABC02MDEBCAAAAAUAAAABMQEAAAAKMTQ2MjcxMjQyNQMAAAACNzkCAAAABDIwMjkEAAAAATAHAAAACTkvMjMvMjAxOQgAAAAJMy8zMS8yMDExCQAAAAEw6wWNyTZA1wjlwtwTN0DXCCJDSVEuVFNFOjkwMDcuSVFfRUJJVF9NQVJHSU4uRlkyMDEzAQAAABVmDQACAAAABTguNTYzAQgAAAAFAAAAATEBAAAACjE2MjU0NTc2OTUDAAAAAjc5AgAAAAQ0MDUzBAAAAAEwBwAAAAk5LzIzLzIwMTkIAAAACTMvMzEvMjAxMwkAAAABMOcQGMU2QNcI6FGoFDdA1wgqQ0lRLlRTRTo5MDAzLklRX1RPVEFMX0NPTU1PTl9FUVVJVFkuRlkyMDEzAQAAAGNvDQACAAAABTgyMjg5AQgAAAAFAAAAATEBAAAACjE2MjU5NzUzNDkDAAAA</t>
  </si>
  <si>
    <t>Ajc5AgAAAAQxMDA2BAAAAAEwBwAAAAk5LzIzLzIwMTkIAAAACTMvMzEvMjAxMwkAAAABMOEsjck2QNcI+2CoEzdA1wgpQ0lRLlRTWDpDTlIuSVFfSU5DX1RBWF9QQVlfQ1VSUkVOVC5GWTIwMTUBAAAA/GIFAAIAAAADMjU0AQgAAAAFAAAAATEBAAAACjE4NzI4MjcwMTkDAAAAAjI3AgAAAAQxMDk0BAAAAAEwBwAAAAk5LzIzLzIwMTkIAAAACjEyLzMxLzIwMTUJAAAAATC4lWHHNkDXCJqdIhQ3QNcIKkNJUS5UU0U6OTAyNC5JUV9JTkNfVEFYX1BBWV9DVVJSRU5ULkZZMjAxOQEAAAD776QBAgAAAAQ4NTE3AQgAAAAFAAAAATEBAAAACjE5NjkzMDQxOTEDAAAAAjc5AgAAAAQxMDk0BAAAAAEwBwAAAAk5LzIzLzIwMTkIAAAACTMvMzEvMjAxOQkAAAABMNponMs2QNcIlY6AEzdA1wgaQ0lRLlRTRTo5MDQ1LklRX1JFVi5GWTIwMTcBAAAARF0NAAIAAAAGMzAyOTE3AQgAAAAFAAAAATEBAAAACjE4NDc3NjU0MzQDAAAAAjc5AgAAAAMxMTIEAAAAATAHAAAACTkvMjMvMjAxOQgAAAAJMy8zMS8yMDE3CQAAAAEwFVboyTZA1wij1ZMTN0DXCChDSVEuVFNFOjkwMjQuSVFfVE9UQUxfREVCVF9SRVBBSUQuRlkyMDEwAQAAAPvvpAEDAAAAAAC8e7PLNkDXCMzN+hI3QNcIJUNJUS5UU0U6OTAwOS5JUV9MVF9ERUJUX0VRVUlUWS5GWTIwMTABAAAA4WUNAAIAAAAIMTUyLjIzNzQBCAAAAAUAAAABMQEAAAAKMTM4ODQxMjI0</t>
  </si>
  <si>
    <t>OAMAAAACNzkCAAAABDQwODUEAAAAATAHAAAACTkvMjMvMjAxOQgAAAAJMy8zMS8yMDEwCQAAAAEwfdLnxDZA1whtFLwUN0DXCCZDSVEuU0VISzo2Ni5JUV9DQVNIX09QRVIuRlkyMDE2Li4uLkpQWQEAAAC3Wg0AAgAAAA0yNTc5OTIuMzMzMTM5AQgAAAAFAAAAATEBAAAACjE4ODIzODU4MDkDAAAAAjc5AgAAAAQyMDA2BAAAAAEwBwAAAAk5LzIzLzIwMTkIAAAACjEyLzMxLzIwMTYJAAAAATBLKvvCNkDXCClQ9RQ3QNcIGUNJUS5UU0U6OTA0NS5JUV9BUi5GWTIwMTMBAAAARF0NAAIAAAAFMjIwNzQBCAAAAAUAAAABMQEAAAAKMTYyMzM2ODY5MAMAAAACNzkCAAAABDEwMjEEAAAAATAHAAAACTkvMjMvMjAxOQgAAAAJMy8zMS8yMDEzCQAAAAEw4QR4yjZA1whcE4kTN0DXCCRDSVEuVFNFOjkwMDkuSVFfRVFVSVRZX01FVEhPRC5GWTIwMTcBAAAA4WUNAAMAAAAAAHR2sco2QNcI7WyPEzdA1wgkQ0lRLlRTRTo5MDA3LklRX0VCSVREQV9NQVJHSU4uRlkyMDE1AQAAABVmDQACAAAABzE4LjYyMzcBCAAAAAUAAAABMQEAAAAKMTc0NTM3ODQ2OAMAAAACNzkCAAAABDQwNDcEAAAAATAHAAAACTkvMjMvMjAxOQgAAAAJMy8zMS8yMDE1CQAAAAEw5xAYxTZA1wh44p4UN0DXCCNDSVEuVFNFOjkwMDguSVFfVE9UQUxfRVFVSVRZLkZZMjAxOQEAAAC8Xg0AAgAAAAYzNjgwMjEBCAAAAAUAAAABMQEAAAAKMTk3MDA1MTQ3</t>
  </si>
  <si>
    <t>NAMAAAACNzkCAAAABDEyNzUEAAAAATAHAAAACTkvMjMvMjAxOQgAAAAJMy8zMS8yMDE5CQAAAAEwJzKEzjZA1wjAIdISN0DXCCRDSVEuTllTRTpOU0MuSVFfU0FMRV9JTlRBTl9DRi5GWTIwMDgBAAAArHUEAAMAAAAAAGz4PsY2QNcIY483FDdA1wgnQ0lRLlRTRTo5MDQ1LklRX01BUktFVENBUC4yMDAyLzMvMzEuSlBZAQAAAERdDQADAAAAAACDoK7qNkDXCN+viyE3QNcIHkNJUS5UU0U6OTAwNy5JUV9QRU5TSU9OLkZZMjAwOQEAAAAVZg0AAgAAAAUyOTc4MwEIAAAABQAAAAExAQAAAAoxMzg2NzIzODE5AwAAAAI3OQIAAAAEMTIxMwQAAAABMAcAAAAJOS8yMy8yMDE5CAAAAAkzLzMxLzIwMDkJAAAAATA79CnONkDXCJq90hI3QNcIIkNJUS5UU0U6OTA0NS5JUV9HQUlOX0lOVkVTVC5GWTIwMTgBAAAARF0NAAIAAAAEMzc4NQEIAAAABQAAAAExAQAAAAoxODkzODA2MDIyAwAAAAI3OQIAAAACNjIEAAAAATAHAAAACTkvMjMvMjAxOQgAAAAJMy8zMS8yMDE4CQAAAAEw7X3oyTZA1whgd3oTN0DXCCVDSVEuTllTRTpVTlAuSVFfQ0FQSVRBTF9MRUFTRVMuRlkyMDE3AQAAAD67BAADAAAAAAA5RGnINkDXCCwX/hM3QNcIJkNJUS5TRUhLOjY2LklRX0NBU0hfT1BFUi5GWTIwMTUuLi4uSlBZAQAAALdaDQACAAAADTIzMTcyNy4zOTkyOTQBCAAAAAUAAAABMQEAAAAKMTgzNTI4ODg4MgMAAAACNzkCAAAABDIwMDYE</t>
  </si>
  <si>
    <t>AAAAATAHAAAACTkvMjMvMjAxOQgAAAAKMTIvMzEvMjAxNQkAAAABMEsq+8I2QNcIALP2FDdA1wgeQ0lRLlRTRTo5MDA4LklRX1BFTlNJT04uRlkyMDEyAQAAALxeDQACAAAABTIxNTQ0AQgAAAAFAAAAATEBAAAACjE1NTU3MDQ0ODQDAAAAAjc5AgAAAAQxMjEzBAAAAAEwBwAAAAk5LzIzLzIwMTkIAAAACTMvMzEvMjAxMgkAAAABMLlLMc82QNcIJnbJEjdA1wgkQ0lRLlRTRTo5MDA3LklRX0NPTU1PTl9ESVZfQ0YuRlkyMDExAQAAABVmDQADAAAAAACcQSrONkDXCL3fCRM3QNcIIUNJUS5UU0U6OTA0NS5JUV9JTkNfRVFVSVRZLkZZMjAxNwEAAABEXQ0AAgAAAAMtMTYBCAAAAAUAAAABMQEAAAAKMTg0Nzc2NTQzNAMAAAACNzkCAAAAAjQ3BAAAAAEwBwAAAAk5LzIzLzIwMTkIAAAACTMvMzEvMjAxNwkAAAABMBVW6Mk2QNcIyJXBEzdA1wgwQ0lRLk5ZU0U6VU5QLklRX1RPVEFMX09VVFNUQU5ESU5HX0JTX0RBVEUuRlkyMDE1AQAAAD67BAACAAAACjg0OS4yMTE0MzYBBAAAAAUAAAABNQEAAAAKMTg3MzYzNDg1MQIAAAAFMjQxNTIGAAAAATBS9mjINkDXCIsIEhQ3QNcIJENJUS5UU0U6OTA0NS5JUV9QRVJJT0REQVRFX0lTLkZZMjAxNQEAAABEXQ0ABQAAAAoyMDE1LzAzLzMxAP8v6Mk2QNcIeT5I5zZA1wglQ0lRLlRTRTo5MDA4LklRX0RBWVNfU0FMRVNfT1VULkZZMjAxMAEAAAC8Xg0AAgAAAAkyOC4yNzE4</t>
  </si>
  <si>
    <t>MDUBCAAAAAUAAAABMQEAAAAKMTM4MjY2MTA3OQMAAAACNzkCAAAABDQwNDIEAAAAATAHAAAACTkvMjMvMjAxOQgAAAAJMy8zMS8yMDEwCQAAAAEwfCEcxTZA1whQiZQUN0DXCCBDSVEuVFNFOjkwMjQuSVFfT1RIRVJfUkVWLkZZMjAxNQEAAAD776QBAwAAAAAA7M2byzZA1wiWHiwTN0DXCCZDSVEuVFNFOjkwMjQuSVFfQ0FTSF9DT05WRVJTSU9OLkZZMjAxNgEAAAD776QBAgAAAAkyNy40Mzc5MjIBCAAAAAUAAAABMQEAAAAKMTc5NzMxNTQxOQMAAAACNzkCAAAABDQxODQEAAAAATAHAAAACTkvMjMvMjAxOQgAAAAJMy8zMS8yMDE2CQAAAAEwr4TnxDZA1wjw5bgUN0DXCChDSVEuVFNFOjkwMDkuSVFfVE9UQUxfREVCVF9FQklUREEuRlkyMDEyAQAAAOFlDQACAAAACDcuOTYwNDA3AQgAAAAFAAAAATEBAAAACjE1NTU3MDQ0ODcDAAAAAjc5AgAAAAQ0MTkyBAAAAAEwBwAAAAk5LzIzLzIwMTkIAAAACTMvMzEvMjAxMgkAAAABMH3S58Q2QNcIfeu2FDdA1wgfQ0lRLlRTRTo5MDQ1LklRX05FVF9ERUJULkZZMjAxNwEAAABEXQ0AAgAAAAYyOTYwOTUBCAAAAAUAAAABMQEAAAAKMTg0Nzc2NTQzNAMAAAACNzkCAAAABDQzNjQEAAAAATAHAAAACTkvMjMvMjAxOQgAAAAJMy8zMS8yMDE3CQAAAAEw7X3oyTZA1wiBvsETN0DXCCxDSVEuVFNFOjkwMDYuSVFfTkVUX0RFQlRfRUJJVERBX0NBUEVYLkZZMjAxMAEAAAC4</t>
  </si>
  <si>
    <t>bA0AAwAAAAJOTQEIAAAABQAAAAExAQAAAAoxMzkzODc3MDQ2AwAAAAI3OQIAAAAFMjMzMTQEAAAAATAHAAAACTkvMjMvMjAxOQgAAAAJMy8zMS8yMDEwCQAAAAEwwq0YxTZA1wj8u4AUN0DXCDRDSVEuVFNFOjkwMDUuSVFfVE9UQUxfT1VUU1RBTkRJTkdfRklMSU5HX0RBVEUuRlkyMDEyAQAAAHZcDQACAAAABzYyNi44NTIBBAAAAAUAAAABNQEAAAAKMTU1NTcwNDU4NAIAAAAFMjQxNTMGAAAAATDu6rzMNkDXCOhcQBM3QNcIH0NJUS5UU0U6OTAyNC5JUV9ORVRfREVCVC5GWTIwMTgBAAAA+++kAQIAAAAGODQ3MTM1AQgAAAAFAAAAATEBAAAACjE4OTQwODQ2NjEDAAAAAjc5AgAAAAQ0MzY0BAAAAAEwBwAAAAk5LzIzLzIwMTkIAAAACTMvMzEvMjAxOAkAAAABMB9DnMs2QNcI1iRuEzdA1wgiQ0lRLlNFSEs6NjYuSVFfUEVfRVhDTC4uMjAxNi8wMy8zMQEAAAC3Wg0AAgAAAAkxNy4yOTczMDUBBwAAAAUAAAABMQEAAAAKMTc4MDA1Mjg4NQMAAAABMAIAAAAGMTAwMDI3BAAAAAEwBwAAAAkzLzMxLzIwMTYIAAAACTMvMzEvMjAxNnoVr+o2QNcIFsKZEjdA1wgpQ0lRLlRTRTo5MDAzLklRX0lOVkVTVF9TRUNVUklUWV9DRi5GWTIwMTkBAAAAY28NAAIAAAACMzcBCAAAAAUAAAABMQEAAAAKMTk3MDIxMzA0OAMAAAACNzkCAAAABDIwMjcEAAAAATAHAAAACTkvMjMvMjAxOQgAAAAJMy8zMS8yMDE5CQAAAAEwFzZZ</t>
  </si>
  <si>
    <t>yTZA1wjfq7ITN0DXCCNDSVEuTllTRTpOU0MuSVFfRklOSVNIRURfSU5WLkZZMjAxNQEAAACsdQQAAwAAAAAAebghxjZA1wjN82IUN0DXCBlDSVEuVFNFOjkwMjQuSVFfQVIuRlkyMDE1AQAAAPvvpAECAAAABTUwNDIwAQgAAAAFAAAAATEBAAAACjE3NDQ5NDYzNDQDAAAAAjc5AgAAAAQxMDIxBAAAAAEwBwAAAAk5LzIzLzIwMTkIAAAACTMvMzEvMjAxNQkAAAABMOzNm8s2QNcIzQ0kEzdA1wgZQ0lRLlRTRTo5MDI0LklRX0dXLkZZMjAwOQEAAAD776QBAwAAAAAAx1SzyzZA1wj4YkwTN0DXCCNDSVEuVFNFOjkwMDguSVFfSU5URVJFU1RfRVhQLkZZMjAwMwEAAAC8Xg0AAgAAAAUtNjEzMgEIAAAABQAAAAExAQAAAAoxNDYzNTk4OTYxAwAAAAI3OQIAAAACODIEAAAAATAHAAAACTkvMjMvMjAxOQgAAAAJMy8zMS8yMDAzCQAAAAEwPFH7wjZA1whfp9rlNkDXCCpDSVEuVFNFOjkwMDkuSVFfQ1VSUkVOVF9QT1JUX0xFQVNFUy5GWTIwMTQBAAAA4WUNAAIAAAAEMzQ3NQEIAAAABQAAAAExAQAAAAoxNjg3MzQyNDc5AwAAAAI3OQIAAAAEMTA5MAQAAAABMAcAAAAJOS8yMy8yMDE5CAAAAAkzLzMxLzIwMTQJAAAAATDCIiHLNkDXCMTVYxM3QNcIHUNJUS5UU0U6OTAwMy5JUV9FQklUREEuRlkyMDE2AQAAAGNvDQACAAAABTQ3MjgxAQgAAAAFAAAAATEBAAAACjE3OTkyNDM0NzYDAAAAAjc5AgAAAAQ0MDUxBAAAAAEw</t>
  </si>
  <si>
    <t>BwAAAAk5LzIzLzIwMTkIAAAACTMvMzEvMjAxNgkAAAABMEeaWMk2QNcIerSfEzdA1wgoQ0lRLlRTRTo5MDA3LklRX0RFRl9UQVhfQVNTRVRTX0xULkZZMjAxNgEAAAAVZg0AAgAAAAQ2MDIzAQgAAAAFAAAAATEBAAAACjE3OTg5Mzk4NjQDAAAAAjc5AgAAAAQxMDI2BAAAAAEwBwAAAAk5LzIzLzIwMTkIAAAACTMvMzEvMjAxNgkAAAABMBAKC842QNcII7vqEjdA1wgiQ0lRLlNFSEs6NjYuSVFfRUJJVEFfTUFSR0lOLkZZMjAxNAEAAAC3Wg0AAgAAAAczOC4xMDg4AQgAAAAFAAAAATEBAAAACjE3ODU0MTY5NjYDAAAAAjY0AgAAAAQ0NDE5BAAAAAEwBwAAAAk5LzIzLzIwMTkIAAAACjEyLzMxLzIwMTQJAAAAATCVoOfDNkDXCFfO4RQ3QNcIJENJUS5UU0U6OTAwNi5JUV9TQUxFX0lOVEFOX0NGLkZZMjAxNQEAAAC4bA0AAgAAAAUtMTQwMwEIAAAABQAAAAExAQAAAAoxNzQ1OTE2NDkzAwAAAAI3OQIAAAAEMjAyOQQAAAABMAcAAAAJOS8yMy8yMDE5CAAAAAkzLzMxLzIwMTUJAAAAATCxttfMNkDXCMNIDhM3QNcII0NJUS5TRUhLOjY2LklRX0VCSVREQS5GWTIwMTIuLi4uSlBZAQAAALdaDQACAAAADTE3MzU0My4wNzAxOTcBCAAAAAUAAAABMQEAAAAKMTY2NzI0MTE4NwMAAAACNzkCAAAABDQwNTEEAAAAATAHAAAACTkvMjMvMjAxOQgAAAAKMTIvMzEvMjAxMgkAAAABMLpm+sI2QNcIg/DzFDdA1wgbQ0lRLlRT</t>
  </si>
  <si>
    <t>RTo5MDI0LklRX0JFVEFfNVlSLk5BBQAAAAAAAAAIAAAADihJbnZhbGlkIERhdGUpvXqc6zZA1wj0GY8SN0DXCCFDSVEuVFNFOjkwMjQuSVFfT1RIRVJfT1BFUi5GWTIwMTUBAAAA+++kAQIAAAAEMTcxMwEIAAAABQAAAAExAQAAAAoxNzQ0OTQ2MzQ0AwAAAAI3OQIAAAADMjYwBAAAAAEwBwAAAAk5LzIzLzIwMTkIAAAACTMvMzEvMjAxNQkAAAABMOzNm8s2QNcIbXpgEzdA1wglQ0lRLlNFSEs6NjYuSVFfRVhUUkFfQUNDX0lURU1TLkZZMjAxMwEAAAC3Wg0AAwAAAAAAUwdHxzZA1wjluy4UN0DXCCpDSVEuVFNFOjkwMjQuSVFfT1RIRVJfVU5VU1VBTF9TVVBQTC5GWTIwMTQBAAAA+++kAQIAAAAFLTEwMDUBCAAAAAUAAAABMQEAAAAKMTY4NTgwMjU3MAMAAAACNzkCAAAAAjg3BAAAAAEwBwAAAAk5LzIzLzIwMTkIAAAACTMvMzEvMjAxNAkAAAABMKLJs8s2QNcIGuJ+EzdA1wgfQ0lRLlRTWDpDTlIuSVFfSU5WRU5UT1JZLkZZMjAxMAEAAAD8YgUAAgAAAAMyMTABCAAAAAUAAAABMQEAAAAKMTU4NTk1MjUxMgMAAAACMjcCAAAABDEwNDMEAAAAATAHAAAACTkvMjMvMjAxOQgAAAAKMTIvMzEvMjAxMAkAAAABMBRUPMg2QNcIqAT7EzdA1wglQ0lRLlRTRTo5MDA3LklRX0JBU0lDX0VQU19FWENMLkZZMjAxMgEAAAAVZg0AAgAAAAk0OS40MTk3MDYBCAAAAAUAAAABMQEAAAAKMTU1NTcwNDQzMwMAAAACNzkCAAAA</t>
  </si>
  <si>
    <t>BDMwNjQEAAAAATAHAAAACTkvMjMvMjAxOQgAAAAJMy8zMS8yMDEyCQAAAAEwnEEqzjZA1wiOBgoTN0DXCCtDSVEuVFNYOkNOUi5JUV9ORVRfREVCVF9FQklUREFfQ0FQRVguRlkyMDA5AQAAAPxiBQACAAAACDMuMzE0NzA0AQgAAAAFAAAAATEBAAAACjE0OTQwMjU2MTYDAAAAAjI3AgAAAAUyMzMxNAQAAAABMAcAAAAJOS8yMy8yMDE5CAAAAAoxMi8zMS8yMDA5CQAAAAEwMFeqwzZA1wiT+N0UN0DXCCFDSVEuVFNFOjkwMDkuSVFfQ0FTSF9UQVhFUy5GWTIwMTYBAAAA4WUNAAIAAAAEOTE0MgEIAAAABQAAAAExAQAAAAoxNzk4OTM5ODYxAwAAAAI3OQIAAAAEMzA1MwQAAAABMAcAAAAJOS8yMy8yMDE5CAAAAAkzLzMxLzIwMTYJAAAAATCkTrHKNkDXCPvevBM3QNcIG0NJUS5UU1g6Q05SLklRX0VCSVRBLkZZMjAxMQEAAAD8YgUAAgAAAAQzMjk2AQgAAAAFAAAAATEBAAAACjE2NTYzMjc2MDcDAAAAAjI3AgAAAAYxMDA2ODkEAAAAATAHAAAACTkvMjMvMjAxOQgAAAAKMTIvMzEvMjAxMQkAAAABMMl6PMg2QNcIZeEmFDdA1wgoQ0lRLlRTWDpDTlIuSVFfQ09NTU9OX1BSRUZfRElWX0NGLkZZMjAxNAEAAAD8YgUAAwAAAAAAuJVhxzZA1wgXuwoUN0DXCCZDSVEuVFNFOjkwMDMuSVFfU0FMRVNfTUFSS0VUSU5HLkZZMjAwOQEAAABjbw0AAwAAAAAA+d6MyTZA1whqi9sTN0DXCB5DSVEuVFNYOkNOUi5JUV9PUEVS</t>
  </si>
  <si>
    <t>X0lOQy5GWTIwMTYBAAAA/GIFAAIAAAAENTMxMgEIAAAABQAAAAExAQAAAAoxOTQzNTI1MDk0AwAAAAIyNwIAAAACMjEEAAAAATAHAAAACTkvMjMvMjAxOQgAAAAKMTIvMzEvMjAxNgkAAAABMA++Ycc2QNcIiEUYFDdA1wgmQ0lRLlRTRTo5MDAzLklRX0lOVkVOVE9SWV9UVVJOUy5GWTIwMTUBAAAAY28NAAIAAAAHNi43NTY5NQEIAAAABQAAAAExAQAAAAoxNzQ2MDM1OTEyAwAAAAI3OQIAAAAENDA4MgQAAAABMAcAAAAJOS8yMy8yMDE5CAAAAAkzLzMxLzIwMTUJAAAAATAX2CHENkDXCC6CwBQ3QNcIJkNJUS5UU0U6OTAwNS5JUV9DQVNIX0FDUVVJUkVfQ0YuRlkyMDE1AQAAAHZcDQACAAAAAy0yMgEIAAAABQAAAAExAQAAAAoxNzQ1Mzc4NDQyAwAAAAI3OQIAAAAEMjA1NwQAAAABMAcAAAAJOS8yMy8yMDE5CAAAAAkzLzMxLzIwMTUJAAAAATCj0EnMNkDXCJDiMxM3QNcIIENJUS5OWVNFOk5TQy5JUV9PVEhFUl9SRVYuRlkyMDExAQAAAKx1BAADAAAAAAAYbT/GNkDXCNA0RRQ3QNcILkNJUS5OWVNFOk5TQy5JUV9NSU5PUklUWV9JTlRFUkVTVF9UT1RBTC5GWTIwMTgBAAAArHUEAAMAAAAAAGcGIsY2QNcIke1rFDdA1wgsQ0lRLlRTRTo5MDA5LklRX05FVF9ERUJUX0VCSVREQV9DQVBFWC5GWTIwMTIBAAAA4WUNAAIAAAAIMTMuMDgxNjQBCAAAAAUAAAABMQEAAAAKMTU1NTcwNDQ4NwMAAAACNzkCAAAABTIz</t>
  </si>
  <si>
    <t>MzE0BAAAAAEwBwAAAAk5LzIzLzIwMTkIAAAACTMvMzEvMjAxMgkAAAABMH3S58Q2QNcIBYawFDdA1wgkQ0lRLk5ZU0U6TlNDLklRX0lNUEFJUk1FTlRfR1cuRlkyMDA4AQAAAKx1BAADAAAAAAAR2xbHNkDXCGi2SBQ3QNcIGENJUS5TRUhLOjY2LklRX0FSLkZZMjAxNwEAAAC3Wg0AAgAAAAQzMTg3AQgAAAAFAAAAATEBAAAACjE5NTM4MzUxNzkDAAAAAjY0AgAAAAQxMDIxBAAAAAEwBwAAAAk5LzIzLzIwMTkIAAAACjEyLzMxLzIwMTcJAAAAATBAZRbHNkDXCCVORBQ3QNcIH0NJUS5TRUhLOjY2LklRX1JEX0VYUF9GTi5GWTIwMTcBAAAAt1oNAAMAAAAAAEBlFsc2QNcIkkA7FDdA1wgnQ0lRLlRTRTo5MDA4LklRX1RPVEFMX09USEVSX09QRVIuRlkyMDEzAQAAALxeDQACAAAABTQ2NjYxAQgAAAAFAAAAATEBAAAACjE2MjU5NzUyNDkDAAAAAjc5AgAAAAMzODAEAAAAATAHAAAACTkvMjMvMjAxOQgAAAAJMy8zMS8yMDEzCQAAAAEwsHIxzzZA1wiu870SN0DXCCVDSVEuVFNFOjkwNDUuSVFfU1RfREVCVF9SRVBBSUQuRlkyMDE3AQAAAERdDQACAAAABi0xMjk5NQEIAAAABQAAAAExAQAAAAoxODQ3NzY1NDM0AwAAAAI3OQIAAAAEMjA0NAQAAAABMAcAAAAJOS8yMy8yMDE5CAAAAAkzLzMxLzIwMTcJAAAAATDtfejJNkDXCJQjlBM3QNcIJkNJUS5UU0U6OTAwOS5JUV9ORVRfREVCVF9FQklUREEuRlkyMDA4AQAA</t>
  </si>
  <si>
    <t>AOFlDQACAAAACDkuMTMzMzA3AQgAAAAFAAAAATEBAAAACjEwNjU1NTU0MTIDAAAAAjc5AgAAAAQ0MTkzBAAAAAEwBwAAAAk5LzIzLzIwMTkIAAAACTMvMzEvMjAwOAkAAAABMLar58Q2QNcIEMGcFDdA1wglQ0lRLlRTRTo5MDI0LklRX0RJTFVUX0VQU19FWENMLkZZMjAxMAEAAAD776QBAwAAAAAAvHuzyzZA1wh2XH0TN0DXCCpDSVEuVFNFOjkwMDMuSVFfQ1VSUkVOVF9QT1JUX0xFQVNFUy5GWTIwMTcBAAAAY28NAAIAAAADMTgwAQgAAAAFAAAAATEBAAAACjE4NDkwMjY3NTQDAAAAAjc5AgAAAAQxMDkwBAAAAAEwBwAAAAk5LzIzLzIwMTkIAAAACTMvMzEvMjAxNwkAAAABMD3BWMk2QNcICoWyEzdA1wg6Q0lRLlRTRTo5MDA1LklRX0NVU1RPTV9CRVRBLi0xMDRXLjIwMDMvMDMvMzEuLl5UT1BJWC5KUFkuSAEAAAB2XA0AAgAAABAxLjA5MzAxNDY5OTczODE4AIksCuw2QNcImGyuEjdA1wgZQ0lRLlRTRTo5MDI0LklRX0FFLkZZMjAwOAEAAAD776QBAwAAAAAAx1SzyzZA1whWwVQTN0DXCC1DSVEuU0VISzo2Ni5JUV9PVEhFUl9GSU5BTkNFX0FDVF9TVVBQTC5GWTIwMDkBAAAAt1oNAAIAAAAFLTExMzQBCAAAAAUAAAABMQEAAAAKMTQzOTk4NDk0MQMAAAACNjQCAAAABDIwNTAEAAAAATAHAAAACTkvMjMvMjAxOQgAAAAKMTIvMzEvMjAwOQkAAAABMGy5Rsc2QNcI+5U9FDdA1wgkQ0lRLk5ZU0U6TlNDLklR</t>
  </si>
  <si>
    <t>X0lOQ19FUVVJVFlfQ0YuRlkyMDA4AQAAAKx1BAADAAAAAABs+D7GNkDXCLwPYBQ3QNcIIkNJUS5UU0U6OTA0NS5JUV9MRVZFUkVEX0ZDRi5GWTIwMTMBAAAARF0NAAIAAAAIMjE0MzUuMjUBCAAAAAUAAAABMQEAAAAKMTYyMzM2ODY5MAMAAAACNzkCAAAABDQ0MjIEAAAAATAHAAAACTkvMjMvMjAxOQgAAAAJMy8zMS8yMDEzCQAAAAEw4QR4yjZA1whQOokTN0DXCChDSVEuVFNFOjkwMDYuSVFfUFJPVl9CQURfREVCVFNfQ0YuRlkyMDEyAQAAALhsDQADAAAAAABZ42rNNkDXCLTUDRM3QNcIH0NJUS5OWVNFOlVOUC5JUV9UT1RBTF9DQS5GWTIwMTABAAAAPrsEAAIAAAAEMzQzMgEIAAAABQAAAAExAQAAAAoxNTg2ODQ5MzkxAwAAAAMxNjACAAAABDEwMDgEAAAAATAHAAAACTkvMjMvMjAxOQgAAAAKMTIvMzEvMjAxMAkAAAABMO++fMg2QNcIUfLgEzdA1wggQ0lRLlRTRTo5MDQ1LklRX09USEVSX1JFVi5GWTIwMTMBAAAARF0NAAMAAAAAAOEEeMo2QNcIZuyIEzdA1wgiQ0lRLlRTWDpDTlIuSVFfT1RIRVJfRVFVSVRZLkZZMjAxMwEAAAD8YgUAAgAAAAUtMTg1MAEIAAAABQAAAAExAQAAAAoxNzc0Mjk2OTc0AwAAAAIyNwIAAAAEMTAyOAQAAAABMAcAAAAJOS8yMy8yMDE5CAAAAAoxMi8zMS8yMDEzCQAAAAEws8g8yDZA1whafScUN0DXCCRDSVEuVFNFOjkwMDMuSVFfRUJJVERBLkZZMjAxMC4uLi5KUFkBAAAA</t>
  </si>
  <si>
    <t>Y28NAAIAAAAFMzA5NTEBCAAAAAUAAAABMQEAAAAKMTM4NjkzNDk0NwMAAAACNzkCAAAABDQwNTEEAAAAATAHAAAACTkvMjMvMjAxOQgAAAAJMy8zMS8yMDEwCQAAAAEwumb6wjZA1whb6vcUN0DXCCRDSVEuVFNYOkNOUi5JUV9DQVBJVEFMX0xFQVNFUy5GWTIwMTABAAAA/GIFAAMAAAAAABRUPMg2QNcIhKkJFDdA1wgmQ0lRLk5ZU0U6TlNDLklRX0VYVFJBX0FDQ19JVEVNUy5GWTIwMTMBAAAArHUEAAMAAAAAAAC7P8Y2QNcItMZyFDdA1wgbQ0lRLlRTRTo5MDA3LklRX0xBTkQuRlkyMDExAQAAABVmDQADAAAAAACcQSrONkDXCDDPDxM3QNcIJUNJUS5UU0U6OTAwNy5JUV9TVF9ERUJUX0lTU1VFRC5GWTIwMTABAAAAFWYNAAMAAAAAADwbKs42QNcIvZEJEzdA1wgoQ0lRLk5ZU0U6TlNDLklRX1RPVEFMX0RFQlRfRVFVSVRZLkZZMjAxMQEAAACsdQQAAgAAAAY3Ny40MTkBCAAAAAUAAAABMQEAAAAKMTY1ODMxNTY3NwMAAAADMTYwAgAAAAQ0MDM0BAAAAAEwBwAAAAk5LzIzLzIwMTkIAAAACjEyLzMxLzIwMTEJAAAAATB87ufDNkDXCEHC5RQ3QNcII0NJUS5OWVNFOk5TQy5JUV9GSU5JU0hFRF9JTlYuRlkyMDEzAQAAAKx1BAADAAAAAAAAuz/GNkDXCKzwUBQ3QNcIKUNJUS5UU1g6Q05SLklRX1RFVl9FQklUREEuMjAwMC4yMDA1LzAzLzMxAQAAAPxiBQACAAAACDkuNTY3MzkzAQcAAAAFAAAAATEBAAAACTI5</t>
  </si>
  <si>
    <t>OTE2ODcyOQMAAAABMAIAAAAGMTAwMDMwBAAAAAEwBwAAAAkzLzMxLzIwMDUIAAAACTMvMzEvMjAwNWzuruo2QNcIYDCcEjdA1wgmQ0lRLlRTWDpDTlIuSVFfREFZU19QQVlBQkxFX09VVC5GWTIwMTIBAAAA/GIFAAIAAAAJMzAuNDAyMTU2AQgAAAAFAAAAATEBAAAACjE3MTczMTU3ODMDAAAAAjI3AgAAAAQ0MTgzBAAAAAEwBwAAAAk5LzIzLzIwMTkIAAAACjEyLzMxLzIwMTIJAAAAATAwV6rDNkDXCHDb2xQ3QNcIH0NJUS5UU0U6OTAwOS5JUV9UT1RBTF9DQS5GWTIwMTkBAAAA4WUNAAIAAAAFNzI0MjgBCAAAAAUAAAABMQEAAAAKMTk3MDA1MTM0NQMAAAACNzkCAAAABDEwMDgEAAAAATAHAAAACTkvMjMvMjAxOQgAAAAJMy8zMS8yMDE5CQAAAAEwbJ2xyjZA1wjgyL0TN0DXCCZDSVEuVFNFOjkwMDYuSVFfQVNTRVRfV1JJVEVET1dOLkZZMjAxOAEAAAC4bA0AAgAAAAUtMzIwMwEIAAAABQAAAAExAQAAAAoxODk1MDAyMzI2AwAAAAI3OQIAAAACMzIEAAAAATAHAAAACTkvMjMvMjAxOQgAAAAJMy8zMS8yMDE4CQAAAAEwjwTYzDZA1whSMwgTN0DXCCZDSVEuVFNFOjkwMjQuSVFfRVhUUkFfQUNDX0lURU1TLkZZMjAxMgEAAAD776QBAwAAAAAArqKzyzZA1wjaE3QTN0DXCDlDSVEuVFNFOjkwMDkuSVFfQ1VTVE9NX0JFVEEuLTEwNFcuMjAxNi8wMy8zMS4uXk4yMjUuSlBZLkgBAAAA4WUNAAIAAAARMC42MDAx</t>
  </si>
  <si>
    <t>NjEyNjc4NDkzNTMAhBad6zZA1wiqII0SN0DXCCpDSVEuVFNFOjkwMDYuSVFfVE9UQUxfRVFVSVRZLkZZMjAxMi4uLi5KUFkBAAAAuGwNAAIAAAAGMTg3MTg3AQgAAAAFAAAAATEBAAAACjE1NTYyMDA2MTIDAAAAAjc5AgAAAAQxMjc1BAAAAAEwBwAAAAk5LzIzLzIwMTkIAAAACTMvMzEvMjAxMgkAAAABMKuN+sI2QNcIez70FDdA1wgfQ0lRLlNFSEs6NjYuSVFfRElWX1NIQVJFLkZZMjAxNgEAAAC3Wg0AAgAAAAQxLjA3AQgAAAAFAAAAATEBAAAACjE4ODIzODU4MDkDAAAAAjY0AgAAAAQzMDU4BAAAAAEwBwAAAAk5LzIzLzIwMTkIAAAACjEyLzMxLzIwMTYJAAAAATBFPhbHNkDXCD0ARBQ3QNcIIkNJUS5UU0U6OTAwNi5JUV9EQV9TVVBQTF9DRi5GWTIwMTkBAAAAuGwNAAIAAAAFMjk5OTkBCAAAAAUAAAABMQEAAAAKMTk3MDA1MTU0OAMAAAACNzkCAAAABDIxNzEEAAAAATAHAAAACTkvMjMvMjAxOQgAAAAJMy8zMS8yMDE5CQAAAAEweVLYzDZA1wjt8R8TN0DXCCFDSVEuU0VISzo2Ni5JUV9MRVZFUkVEX0ZDRi5GWTIwMDgBAAAAt1oNAAIAAAAIMTA2My44NzUBCAAAAAUAAAABMQEAAAAKMTM1NTg4NjA3NwMAAAACNjQCAAAABDQ0MjIEAAAAATAHAAAACTkvMjMvMjAxOQgAAAAKMTIvMzEvMjAwOAkAAAABMGy5Rsc2QNcI5KlFFDdA1wghQ0lRLlRTRTo5MDI0LklRX05FVF9DSEFOR0UuRlkyMDE3AQAAAPvv</t>
  </si>
  <si>
    <t>pAECAAAABDY0NjYBCAAAAAUAAAABMQEAAAAKMTg0NzkxMjM2NgMAAAACNzkCAAAABDIwOTMEAAAAATAHAAAACTkvMjMvMjAxOQgAAAAJMy8zMS8yMDE3CQAAAAEwH0OcyzZA1wjcGIATN0DXCC1DSVEuVFNFOjkwMjQuSVFfQ0FTSF9DT05WRVJTSU9OLkZZMjAxNC4uLi5KUFkBAAAA+++kAQIAAAAIMjguMjgzMTIBCAAAAAUAAAABMQEAAAAKMTY4NTgwMjU3MAMAAAACNzkCAAAABDQxODQEAAAAATAHAAAACTkvMjMvMjAxOQgAAAAJMy8zMS8yMDE0CQAAAAEwWNz6wjZA1whHAvUUN0DXCB9DSVEuVFNFOjkwMDMuSVFfT1BFUl9JTkMuRlkyMDA4AQAAAGNvDQACAAAABTIwNTE5AQgAAAAFAAAAATEBAAAACjEwODAyNjUzMTQDAAAAAjc5AgAAAAIyMQQAAAABMAcAAAAJOS8yMy8yMDE5CAAAAAkzLzMxLzIwMDgJAAAAATAFpOjJNkDXCF4ywhM3QNcIH0NJUS5UU0U6OTAwNi5JUV9ORVRfREVCVC5GWTIwMTABAAAAuGwNAAIAAAAGNDU2OTg5AQgAAAAFAAAAATEBAAAACjEzOTM4NzcwNDYDAAAAAjc5AgAAAAQ0MzY0BAAAAAEwBwAAAAk5LzIzLzIwMTkIAAAACTMvMzEvMjAxMAkAAAABMHKVas02QNcI3jgNEzdA1wggQ0lRLk5ZU0U6VU5QLklRX1NHQV9TVVBQTC5GWTIwMTgBAAAAPrsEAAIAAAADLTEzAQgAAAAFAAAAATEBAAAACjE5NDQyMTYwMzQDAAAAAzE2MAIAAAADMTAyBAAAAAEwBwAAAAk5LzIzLzIwMTkI</t>
  </si>
  <si>
    <t>AAAACjEyLzMxLzIwMTgJAAAAATA5a2nINkDXCPvxEhQ3QNcIGUNJUS5UU0U6OTAwOS5JUV9ETy5GWTIwMDkBAAAA4WUNAAMAAAAAAPGGIMs2QNcIdjRvEzdA1wgqQ0lRLlRTRTo5MDA3LklRX1RPVEFMX0FTU0VUUy5GWTIwMTEuLi4uSlBZAQAAABVmDQACAAAABzEyNzY0MzcBCAAAAAUAAAABMQEAAAAKMTQ2MjcxMjU2NQMAAAACNzkCAAAABDEwMDcEAAAAATAHAAAACTkvMjMvMjAxOQgAAAAJMy8zMS8yMDExCQAAAAEwumb6wjZA1wig+UjpNkDXCClDSVEuVFNFOjkwMDUuSVFfT1RIRVJfTk9OX09QRVJfRVhQLkZZMjAwNQEAAAB2XA0AAgAAAAUxMzExNQEIAAAABQAAAAExAQAAAAkzNjM2NTc3ODQDAAAAAjc5AgAAAAMzNzEEAAAAATAHAAAACTkvMjMvMjAxOQgAAAAJMy8zMS8yMDA1CQAAAAEwB8KewTZA1wiKZN3lNkDXCCRDSVEuVFNFOjkwMDkuSVFfRUJJVERBX01BUkdJTi5GWTIwMTQBAAAA4WUNAAIAAAAHMTguODA0OAEIAAAABQAAAAExAQAAAAoxNjg3MzQyNDc5AwAAAAI3OQIAAAAENDA0NwQAAAABMAcAAAAJOS8yMy8yMDE5CAAAAAkzLzMxLzIwMTQJAAAAATB90ufENkDXCAWGsBQ3QNcIKkNJUS5OWVNFOlVOUC5JUV9UT1RBTF9FUVVJVFkuRlkyMDEwLi4uLkpQWQEAAAA+uwQAAgAAAAsxNDQxMjAxLjAwNQEIAAAABQAAAAExAQAAAAoxNTg2ODQ5MzkxAwAAAAI3OQIAAAAEMTI3NQQAAAABMAcA</t>
  </si>
  <si>
    <t>AAAJOS8yMy8yMDE5CAAAAAoxMi8zMS8yMDEwCQAAAAEwjLX6wjZA1whYZfQUN0DXCBtDSVEuVFNFOjkwMDUuSVFfRUJJVC5GWTIwMTcBAAAAdlwNAAIAAAAFNzc5NzUBCAAAAAUAAAABMQEAAAAKMTg0ODg3OTY1NAMAAAACNzkCAAAAAzQwMAQAAAABMAcAAAAJOS8yMy8yMDE5CAAAAAkzLzMxLzIwMTcJAAAAATAlfUvMNkDXCO2vexM3QNcIGUNJUS5OWVNFOlVOUC5JUV9BRC5GWTIwMTUBAAAAPrsEAAIAAAAGLTE3MzQwAQgAAAAFAAAAATEBAAAACjE4NzM2MzQ4NTEDAAAAAzE2MAIAAAAEMTA3NQQAAAABMAcAAAAJOS8yMy8yMDE5CAAAAAoxMi8zMS8yMDE1CQAAAAEwUvZoyDZA1wgN9dgTN0DXCBlDSVEuVFNFOjkwMDUuSVFfR1AuRlkyMDEwAQAAAHZcDQACAAAABjI3NzA1MgEIAAAABQAAAAExAQAAAAoxMzg2OTM1MTM2AwAAAAI3OQIAAAACMTAEAAAAATAHAAAACTkvMjMvMjAxOQgAAAAJMy8zMS8yMDEwCQAAAAEw/Zy8zDZA1wilyvMSN0DXCCBDSVEuVFNFOjkwMDUuSVFfTUFDSElORVJZLkZZMjAxOQEAAAB2XA0AAwAAAAAA9fFLzDZA1wiZc1QTN0DXCChDSVEuVFNFOjkwMDguSVFfRUFSTklOR19DT19NQVJHSU4uRlkyMDA5AQAAALxeDQACAAAABjMuNjc2MwEIAAAABQAAAAExAQAAAAoxMzgyNjYxMzUwAwAAAAI3OQIAAAAENDE4MQQAAAABMAcAAAAJOS8yMy8yMDE5CAAAAAkzLzMxLzIwMDkJAAAA</t>
  </si>
  <si>
    <t>ATCH+hvFNkDXCLIUohQ3QNcIIENJUS5UU0U6OTAwNi5JUV9QQVJUX1RJTUUuRlkyMDEyAQAAALhsDQADAAAAAABZ42rNNkDXCGm/8hI3QNcIK0NJUS5OWVNFOlVOUC5JUV9OSV9BVkFJTF9FWENMX01BUkdJTi5GWTIwMDgBAAAAPrsEAAIAAAAHMTIuOTkzOAEIAAAABQAAAAExAQAAAAoxNDI1NTkyNjIyAwAAAAMxNjACAAAABDQxODIEAAAAATAHAAAACTkvMjMvMjAxOQgAAAAKMTIvMzEvMjAwOAkAAAABMNb+IcQ2QNcIGr+xFDdA1wgkQ0lRLlRTRTo5MDQ1LklRX0NVUlJFTkNZX0dBSU4uRlkyMDE4AQAAAERdDQADAAAAAADtfejJNkDXCGTnihM3QNcIKkNJUS5UU0U6OTAwMy5JUV9DVVJSRU5UX1BPUlRfTEVBU0VTLkZZMjAxMQEAAABjbw0AAgAAAAM2MjABCAAAAAUAAAABMQEAAAAKMTQ2MjcxMjQyNQMAAAACNzkCAAAABDEwOTAEAAAAATAHAAAACTkvMjMvMjAxOQgAAAAJMy8zMS8yMDExCQAAAAEw6wWNyTZA1wgewrETN0DXCChDSVEuVFNFOjkwMDYuSVFfVE9UQUxfREVCVF9SRVBBSUQuRlkyMDEwAQAAALhsDQACAAAABi00OTQ4NgEIAAAABQAAAAExAQAAAAoxMzkzODc3MDQ2AwAAAAI3OQIAAAAEMjE2NgQAAAABMAcAAAAJOS8yMy8yMDE5CAAAAAkzLzMxLzIwMTAJAAAAATBylWrNNkDXCC7kABM3QNcIIUNJUS5OWVNFOlVOUC5JUV9FQklUREFfSU5ULkZZMjAxMwEAAAA+uwQAAgAAAAgxNy41MzQy</t>
  </si>
  <si>
    <t>MgEIAAAABQAAAAExAQAAAAoxNzc0OTYzMDAzAwAAAAMxNjACAAAABDQxOTAEAAAAATAHAAAACTkvMjMvMjAxOQgAAAAKMTIvMzEvMjAxMwkAAAABMEwJqsM2QNcIowfWFDdA1wgqQ0lRLlRTRTo5MDA4LklRX0lOQ19UQVhfUEFZX0NVUlJFTlQuRlkyMDE0AQAAALxeDQACAAAABDgwMDgBCAAAAAUAAAABMQEAAAAKMTY4NzM0MzMzNwMAAAACNzkCAAAABDEwOTQEAAAAATAHAAAACTkvMjMvMjAxOQgAAAAJMy8zMS8yMDE0CQAAAAEwqr2DzjZA1wj9T9ASN0DXCDlDSVEuVFNFOjkwMDguSVFfQ1VTVE9NX0JFVEEuLTEwNFcuMjAwOS8wMy8zMS4uXk4yMjUuSlBZLkgBAAAAvF4NAAIAAAARMC41NjIxNjU4NTI2NTQ1MzUAaNo06zZA1wge2IMSN0DXCBRDSVEuLklRX0NVU1RPTV9CRVRBLgUAAAABAAAACAAAABQoSW52YWxpZCBJZGVudGlmaWVyKYLzi/U2QNcIgvOL9TZA1wgrQ0lRLlNFSEs6NjYuSVFfREVCVF9FUVVJVl9PUEVSX0xFQVNFLkZZMjAwOAEAAAC3Wg0AAgAAAAM2NDABCAAAAAUAAAABMQEAAAAKMTM1NTg4NjA3NwMAAAACNjQCAAAABTIxNjcxBAAAAAEwBwAAAAk5LzIzLzIwMTkIAAAACjEyLzMxLzIwMDgJAAAAATAjk0bHNkDXCBzLGRQ3QNcIIkNJUS5UU0U6OTAwNi5JUV9BU1NFVF9UVVJOUy5GWTIwMTMBAAAAuGwNAAIAAAAIMC4zMTM0NTMBCAAAAAUAAAABMQEAAAAKMTYyNTk3NTMzOQMAAAAC</t>
  </si>
  <si>
    <t>NzkCAAAABDQxNzcEAAAAATAHAAAACTkvMjMvMjAxOQgAAAAJMy8zMS8yMDEzCQAAAAEwwq0YxTZA1wjY8IoUN0DXCCJDSVEuVFNYOkNOUi5JUV9PVEhFUl9FUVVJVFkuRlkyMDE1AQAAAPxiBQACAAAABS0xODY3AQgAAAAFAAAAATEBAAAACjE4NzI4MjcwMTkDAAAAAjI3AgAAAAQxMDI4BAAAAAEwBwAAAAk5LzIzLzIwMTkIAAAACjEyLzMxLzIwMTUJAAAAATC4lWHHNkDXCCxAKBQ3QNcIJkNJUS5UU0U6OTAwNy5JUV9MT0FOU19SRUNFSVZfTFQuRlkyMDE0AQAAABVmDQACAAAAAzMxNwEIAAAABQAAAAExAQAAAAoxNjg3MDQ0NjYxAwAAAAI3OQIAAAAEMTA1MAQAAAABMAcAAAAJOS8yMy8yMDE5CAAAAAkzLzMxLzIwMTQJAAAAATC44QrONkDXCPTY/RI3QNcII0NJUS5OWVNFOlVOUC5JUV9JTlRFUkVTVF9FWFAuRlkyMDE1AQAAAD67BAACAAAABC02MjIBCAAAAAUAAAABMQEAAAAKMTg3MzYzNDg1MQMAAAADMTYwAgAAAAI4MgQAAAABMAcAAAAJOS8yMy8yMDE5CAAAAAoxMi8zMS8yMDE1CQAAAAEwUvZoyDZA1whPuhEUN0DXCB9DSVEuVFNFOjkwMDUuSVFfT1BFUl9JTkMuRlkyMDAyAQAAAHZcDQACAAAABTUyNzIwAQgAAAAFAAAAATEBAAAACDU0MzIxNTkzAwAAAAI3OQIAAAACMjEEAAAAATAHAAAACTkvMjMvMjAxOQgAAAAJMy8zMS8yMDAyCQAAAAEwXZBPwTZA1wjwzsTlNkDXCB1DSVEuLklRX05JX0FW</t>
  </si>
  <si>
    <t>QUlMX0VYQ0xfTUFSR0lOLgUAAAABAAAACAAAABQoSW52YWxpZCBJZGVudGlmaWVyKXrT3vY2QNcIetPe9jZA1wgkQ0lRLlRTRTo5MDI0LklRX1NBTEVfSU5UQU5fQ0YuRlkyMDEwAQAAAPvvpAEDAAAAAAC8e7PLNkDXCCcdHhM3QNcIJUNJUS5OWVNFOk5TQy5JUV9TVF9ERUJUX0lTU1VFRC5GWTIwMTcBAAAArHUEAAMAAAAAAGcGIsY2QNcIo59rFDdA1wggQ0lRLk5ZU0U6TlNDLklRX0NIQU5HRV9BUi5GWTIwMTUBAAAArHUEAAIAAAADMTA5AQgAAAAFAAAAATEBAAAACjE4NzMxMDEyNTADAAAAAzE2MAIAAAAEMjAxOAQAAAABMAcAAAAJOS8yMy8yMDE5CAAAAAoxMi8zMS8yMDE1CQAAAAEwebghxjZA1wgw3WoUN0DXCB9DSVEuVFNFOjkwMDguSVFfVE9UQUxfQ0EuRlkyMDEyAQAAALxeDQACAAAABjEzMjgzNAEIAAAABQAAAAExAQAAAAoxNTU1NzA0NDg0AwAAAAI3OQIAAAAEMTAwOAQAAAABMAcAAAAJOS8yMy8yMDE5CAAAAAkzLzMxLzIwMTIJAAAAATC5SzHPNkDXCMwi2xI3QNcILkNJUS5UU1g6Q05SLklRX09USEVSX05PTl9PUEVSX0VYUF9TVVBQTC5GWTIwMTQBAAAA/GIFAAIAAAACLTMBCAAAAAUAAAABMQEAAAAKMTgyNjIxNzAzMAMAAAACMjcCAAAAAjg1BAAAAAEwBwAAAAk5LzIzLzIwMTkIAAAACjEyLzMxLzIwMTQJAAAAATCh7zzINkDXCKHXKxQ3QNcIIENJUS5UU0U6OTAwOS5JUV9JTlZFTlRP</t>
  </si>
  <si>
    <t>UlkuRlkyMDEzAQAAAOFlDQACAAAABTE5NTY4AQgAAAAFAAAAATEBAAAACjE2MjU5NzUxOTEDAAAAAjc5AgAAAAQxMDQzBAAAAAEwBwAAAAk5LzIzLzIwMTkIAAAACTMvMzEvMjAxMwkAAAABMMIiIcs2QNcI9xKhEzdA1wghQ0lRLlRTRTo5MDAzLklRX1NHQV9NQVJHSU4uRlkyMDExAQAAAGNvDQACAAAABjE2LjM2OAEIAAAABQAAAAExAQAAAAoxNDYyNzEyNDI1AwAAAAI3OQIAAAAENDM3NQQAAAABMAcAAAAJOS8yMy8yMDE5CAAAAAkzLzMxLzIwMTEJAAAAATACsiHENkDXCPp3yBQ3QNcIG0NJUS5OWVNFOlVOUC5JUV9DT0dTLkZZMjAxMAEAAAA+uwQAAgAAAAQ5Nzc4AQgAAAAFAAAAATEBAAAACjE1ODY4NDkzOTEDAAAAAzE2MAIAAAACMzQEAAAAATAHAAAACTkvMjMvMjAxOQgAAAAKMTIvMzEvMjAxMAkAAAABMO++fMg2QNcIX2TUEzdA1wgmQ0lRLlRTRTo5MDI0LklRX0VYVFJBX0FDQ19JVEVNUy5GWTIwMTQBAAAA+++kAQMAAAAAAKLJs8s2QNcI1CN1EzdA1wgiQ0lRLlRTRTo5MDQ1LklRX0dBSU5fQVNTRVRTLkZZMjAwOQEAAABEXQ0AAgAAAAM2NTMBCAAAAAUAAAABMQEAAAAKMTM4NDgzMjk5NwMAAAACNzkCAAAAAjU2BAAAAAEwBwAAAAk5LzIzLzIwMTkIAAAACTMvMzEvMjAwOQkAAAABMAuPd8o2QNcIsRitEzdA1wgkQ0lRLlRTRTo5MDA2LklRX0VRVUlUWV9NRVRIT0QuRlkyMDE4AQAAALhsDQAD</t>
  </si>
  <si>
    <t>AAAAAACEK9jMNkDXCDl2GhM3QNcIHENJUS5UU0U6OTAwNi5JUV9DQVBFWC5GWTIwMTYBAAAAuGwNAAIAAAAGLTQyNDA1AQgAAAAFAAAAATEBAAAACjE3OTg5Mzk4MjIDAAAAAjc5AgAAAAQyMDIxBAAAAAEwBwAAAAk5LzIzLzIwMTkIAAAACTMvMzEvMjAxNgkAAAABMJvd18w2QNcIezswEzdA1wgiQ0lRLlRTRTo5MDA5LklRX0VCSVRfTUFSR0lOLkZZMjAxMQEAAADhZQ0AAgAAAAY4LjU4MDUBCAAAAAUAAAABMQEAAAAKMTQ2MjcxMjM2MQMAAAACNzkCAAAABDQwNTMEAAAAATAHAAAACTkvMjMvMjAxOQgAAAAJMy8zMS8yMDExCQAAAAEwfdLnxDZA1wjiVrkUN0DXCCRDSVEuVFNYOkNOUi5JUV9HQUlOX0lOVkVTVF9DRi5GWTIwMDgBAAAA/GIFAAMAAAAAACUGPMg2QNcI0HKNEzdA1wgkQ0lRLlRTRTo5MDA5LklRX0NPTU1PTl9JU1NVRUQuRlkyMDE2AQAAAOFlDQADAAAAAACkTrHKNkDXCFCThRM3QNcII0NJUS5UU0U6OTAwOC5JUV9CRVRBXzJZUi4yMDE3LzAzLzMxAQAAALxeDQACAAAAETAuODM0OTg5MjE4OTc4Mjg1AGjaNOs2QNcIHtiDEjdA1wgoQ0lRLlRTRTo5MDQ1LklRX01JTk9SSVRZX0lOVEVSRVNULkZZMjAxMwEAAABEXQ0AAgAAAAQyNjg1AQgAAAAFAAAAATEBAAAACjE2MjMzNjg2OTADAAAAAjc5AgAAAAQxMDUyBAAAAAEwBwAAAAk5LzIzLzIwMTkIAAAACTMvMzEvMjAxMwkAAAABMOEEeMo2</t>
  </si>
  <si>
    <t>QNcIxnylEzdA1wgiQ0lRLlRTRTo5MDAzLklRX1FVSUNLX1JBVElPLkZZMjAxNwEAAABjbw0AAgAAAAgwLjI1Mjg3NAEIAAAABQAAAAExAQAAAAoxODQ5MDI2NzU0AwAAAAI3OQIAAAAENDEyMQQAAAABMAcAAAAJOS8yMy8yMDE5CAAAAAkzLzMxLzIwMTcJAAAAATAX2CHENkDXCKTryBQ3QNcIJENJUS5OWVNFOk5TQy5JUV9DVVJSRU5DWV9HQUlOLkZZMjAxMQEAAACsdQQAAwAAAAAAGG0/xjZA1whWrVUUN0DXCCFDSVEuTllTRTpVTlAuSVFfU0dBX01BUkdJTi5GWTIwMTEBAAAAPrsEAAMAAAAAAEwJqsM2QNcI5KnfFDdA1wgbQ0lRLlRTRTo5MDA1LklRX05QUEUuRlkyMDA4AQAAAHZcDQACAAAABzEyNTIwMjMBCAAAAAUAAAABMQEAAAAKMTA2MTE5NDQ5MAMAAAACNzkCAAAABDEwMDQEAAAAATAHAAAACTkvMjMvMjAxOQgAAAAJMy8zMS8yMDA4CQAAAAEwcHW8zDZA1wgzPyATN0DXCC1DSVEuTllTRTpOU0MuSVFfT1RIRVJfSU5WRVNUX0FDVF9TVVBQTC5GWTIwMDkBAAAArHUEAAMAAAAAADMfP8Y2QNcIUgRJFDdA1wgeQ0lRLk5ZU0U6TlNDLklRX0xUX0RFQlQuRlkyMDE0AQAAAKx1BAACAAAABDkxNjMBCAAAAAUAAAABMQEAAAAKMTgyNjUyNjg1MAMAAAADMTYwAgAAAAQxMDQ5BAAAAAEwBwAAAAk5LzIzLzIwMTkIAAAACjEyLzMxLzIwMTQJAAAAATB5uCHGNkDXCP/MWRQ3QNcINENJUS5UU0U6OTAwNy5J</t>
  </si>
  <si>
    <t>UV9UT1RBTF9PVVRTVEFORElOR19GSUxJTkdfREFURS5GWTIwMTYBAAAAFWYNAAIAAAAJMzYwLjQ4NjQ0AQQAAAAFAAAAATUBAAAACjE3OTg5Mzk4NjQCAAAABTI0MTUzBgAAAAEwEAoLzjZA1wiPyBETN0DXCCBDSVEuVFNFOjkwMjQuSVFfQlVJTERJTkdTLkZZMjAxMQEAAAD776QBAwAAAAAArqKzyzZA1wil0CsTN0DXCBhDSVEuU0VISzo2Ni5JUV9HUC5GWTIwMDcBAAAAt1oNAAIAAAAENjQ5NwEIAAAABQAAAAExAQAAAAk5ODc0NTQwOTADAAAAAjY0AgAAAAIxMAQAAAABMAcAAAAJOS8yMy8yMDE5CAAAAAoxMi8zMS8yMDA3CQAAAAEwdQtixzZA1wgjCAsUN0DXCCVDSVEuVFNYOkNOUi5JUV9MVF9ERUJUX0NBUElUQUwuRlkyMDE1AQAAAPxiBQACAAAABjM1LjQwNgEIAAAABQAAAAExAQAAAAoxODcyODI3MDE5AwAAAAIyNwIAAAAENDE4NwQAAAABMAcAAAAJOS8yMy8yMDE5CAAAAAoxMi8zMS8yMDE1CQAAAAEwJX6qwzZA1wg8rscUN0DXCCNDSVEuVFNFOjkwMDYuSVFfSU5URVJFU1RfRVhQLkZZMjAwOQEAAAC4bA0AAgAAAAUtODU2MAEIAAAABQAAAAExAQAAAAoxMzkzODc3ODYyAwAAAAI3OQIAAAACODIEAAAAATAHAAAACTkvMjMvMjAxOQgAAAAJMy8zMS8yMDA5CQAAAAEwfEhqzTZA1wgSdRMTN0DXCChDSVEuVFNFOjkwMDguSVFfVE9UQUxfREVCVC5GWTIwMTAuLi4uSlBZAQAAALxeDQACAAAABjMw</t>
  </si>
  <si>
    <t>Nzc2MQEIAAAABQAAAAExAQAAAAoxMzgyNjYxMDc5AwAAAAI3OQIAAAAENDE3MwQAAAABMAcAAAAJOS8yMy8yMDE5CAAAAAkzLzMxLzIwMTAJAAAAATCMtfrCNkDXCAW++RQ3QNcIIkNJUS5UU0U6OTAwNS5JUV9EQV9TVVBQTF9DRi5GWTIwMTkBAAAAdlwNAAIAAAAFNzg2MTMBCAAAAAUAAAABMQEAAAAKMTk3MDA1MTU0MwMAAAACNzkCAAAABDIxNzEEAAAAATAHAAAACTkvMjMvMjAxOQgAAAAJMy8zMS8yMDE5CQAAAAEw9fFLzDZA1wjvxUsTN0DXCBtDSVEuMC5JUV9MVF9ERUJUX0NBUElUQUwuRlkFAAAAAAAAAAgAAAAVKEludmFsaWQgVGltZSBQZXJpb2QplaDnwzZA1wiM5PAUN0DXCCRDSVEuVFNFOjkwMDguSVFfT1RIRVJfTElBQl9MVC5GWTIwMTcBAAAAvF4NAAIAAAAFMzU5OTQBCAAAAAUAAAABMQEAAAAKMTg0ODg3OTUzNAMAAAACNzkCAAAABDEwNjIEAAAAATAHAAAACTkvMjMvMjAxOQgAAAAJMy8zMS8yMDE3CQAAAAEwLguEzjZA1wjLcMsSN0DXCC1DSVEuVFNFOjkwMDMuSVFfT1RIRVJfSU5WRVNUX0FDVF9TVVBQTC5GWTIwMTIBAAAAY28NAAIAAAAEMTM4OAEIAAAABQAAAAExAQAAAAoxNTU2MjAwNjA5AwAAAAI3OQIAAAAEMjA1MQQAAAABMAcAAAAJOS8yMy8yMDE5CAAAAAkzLzMxLzIwMTIJAAAAATDhLI3JNkDXCIscwxM3QNcIH0NJUS5UU0U6OTAwOS5JUV9CVl9TSEFSRS5GWTIwMDkBAAAA</t>
  </si>
  <si>
    <t>4WUNAAIAAAAKOTEyLjIwNDUxNwEIAAAABQAAAAExAQAAAAoxMzg4NDExMzQyAwAAAAI3OQIAAAAENDAyMAQAAAABMAcAAAAJOS8yMy8yMDE5CAAAAAkzLzMxLzIwMDkJAAAAATDxhiDLNkDXCGqCbxM3QNcIIENJUS5UU0U6OTAwOC5JUV9DSEFOR0VfQVIuRlkyMDAzAQAAALxeDQACAAAAAy0zNAEIAAAABQAAAAExAQAAAAoxNDYzNTk4OTYxAwAAAAI3OQIAAAAEMjAxOAQAAAABMAcAAAAJOS8yMy8yMDE5CAAAAAkzLzMxLzIwMDMJAAAAATAj24HCNkDXCNKjsOU2QNcIJUNJUS5UU0U6OTAwOS5JUV9CQVNJQ19FUFNfRVhDTC5GWTIwMTQBAAAA4WUNAAIAAAAJMTU5Ljc5NzI0AQgAAAAFAAAAATEBAAAACjE2ODczNDI0NzkDAAAAAjc5AgAAAAQzMDY0BAAAAAEwBwAAAAk5LzIzLzIwMTkIAAAACTMvMzEvMjAxNAkAAAABMMIiIcs2QNcIJddaEzdA1wggQ0lRLlRTRTo5MDA2LklRX0ZVTExfVElNRS5GWTIwMTkBAAAAuGwNAAIAAAAEOTAxMAB5UtjMNkDXCKNiPhM3QNcIIkNJUS5UU0U6OTAwOC5JUV9PVEhFUl9JTlRBTi5GWTIwMDgBAAAAvF4NAAIAAAAENTQ1NwEIAAAABQAAAAExAQAAAAoxMDYyNzUxNzU1AwAAAAI3OQIAAAAEMTA0MAQAAAABMAcAAAAJOS8yMy8yMDE5CAAAAAkzLzMxLzIwMDgJAAAAATDCfS3PNkDXCGoHzhI3QNcIE0NJUS4uSVFfVE9UQUxfTElBQi4FAAAAAQAAAAgAAAAUKEludmFsaWQg</t>
  </si>
  <si>
    <t>SWRlbnRpZmllcimC84v1NkDXCILzi/U2QNcILkNJUS5UU0U6OTA0NS5JUV9NSU5PUklUWV9JTlRFUkVTVF9UT1RBTC5GWTIwMDgBAAAARF0NAAIAAAAEMTk3MgEIAAAABQAAAAExAQAAAAoxMDY3NjEyNTg0AwAAAAI3OQIAAAAEMTMxMgQAAAABMAcAAAAJOS8yMy8yMDE5CAAAAAkzLzMxLzIwMDgJAAAAATCFw7HKNkDXCFx/tBM3QNcIJENJUS5UU1g6Q05SLklRX1NUX0RFQlRfSVNTVUVELkZZMjAxMgEAAAD8YgUAAwAAAAAAu6E8yDZA1wjFAhsUN0DXCCBDSVEuVFNFOjkwMDcuSVFfUkRfRVhQX0ZOLkZZMjAwOAEAAAAVZg0AAwAAAAAAQc0pzjZA1wh8kcYSN0DXCBpDSVEuMC5JUV9ORVRfUkVOVEFMX0VYUC5GWQUAAAAAAAAACAAAABUoSW52YWxpZCBUaW1lIFBlcmlvZCmDkSHGNkDXCK3GoRQ3QNcIJ0NJUS5UU0U6OTAwMy5JUV9EQVlTX1BBWUFCTEVfT1VULkZZMjAxMAEAAABjbw0AAgAAAAgzMy4wNTIyMQEIAAAABQAAAAExAQAAAAoxMzg2OTM0OTQ3AwAAAAI3OQIAAAAENDE4MwQAAAABMAcAAAAJOS8yMy8yMDE5CAAAAAkzLzMxLzIwMTAJAAAAATACsiHENkDXCHTJzRQ3QNcIKkNJUS5UU1g6Q05SLklRX01JTk9SSVRZX0lOVEVSRVNUX0lTLkZZMjAxNgEAAAD8YgUAAwAAAAAAD75hxzZA1wi9YBwUN0DXCBpDSVEuTllTRTpOU0MuSVFfQ0lQLkZZMjAxMAEAAACsdQQAAgAAAAMzMTIBCAAAAAUAAAAB</t>
  </si>
  <si>
    <t>MQEAAAAKMTU4Nzc3MTg4MQMAAAADMTYwAgAAAAQzMDMzBAAAAAEwBwAAAAk5LzIzLzIwMTkIAAAACjEyLzMxLzIwMTAJAAAAATAlRj/GNkDXCH8RPBQ3QNcIHkNJUS5UU0U6OTAwOC5JUV9JTkNfVEFYLkZZMjAwMwEAAAC8Xg0AAgAAAAUxMTcyNgEIAAAABQAAAAExAQAAAAoxNDYzNTk4OTYxAwAAAAI3OQIAAAACNzUEAAAAATAHAAAACTkvMjMvMjAxOQgAAAAJMy8zMS8yMDAzCQAAAAEwPFH7wjZA1wjVhNjlNkDXCCBDSVEuVFNFOjkwNDUuSVFfUkRfRVhQX0ZOLkZZMjAxOQEAAABEXQ0AAwAAAAAABaToyTZA1whBycQTN0DXCCBDSVEuVFNYOkNOUi5JUV9UT1RBTF9MSUFCLkZZMjAxNAEAAAD8YgUAAgAAAAUxODIxNwEIAAAABQAAAAExAQAAAAoxODI2MjE3MDMwAwAAAAIyNwIAAAAEMTI3NgQAAAABMAcAAAAJOS8yMy8yMDE5CAAAAAoxMi8zMS8yMDE0CQAAAAEwuJVhxzZA1wgXuwoUN0DXCCZDSVEuVFNFOjkwMDMuSVFfRklMSU5HX0NVUlJFTkNZLkZZMjAxMAEAAABjbw0AAwAAAANKUFkA6wWNyTZA1wghXrkTN0DXCCxDSVEuVFNFOjkwMDUuSVFfSU1QVVRfT1BFUl9MRUFTRV9ERVBSLkZZMjAxNwEAAAB2XA0AAwAAAAAAJX1LzDZA1whABEsTN0DXCCFDSVEuVFNFOjkwNDUuSVFfQ0FTSF9GSU5BTi5GWTIwMTABAAAARF0NAAIAAAAFMTQxMTMBCAAAAAUAAAABMQEAAAAKMTM4NDgzMjk2OAMAAAACNzkC</t>
  </si>
  <si>
    <t>AAAABDIwMDQEAAAAATAHAAAACTkvMjMvMjAxOQgAAAAJMy8zMS8yMDEwCQAAAAEw77Z3yjZA1wh0ta0TN0DXCCRDSVEuVFNFOjkwMDYuSVFfVU5MRVZFUkVEX0ZDRi5GWTIwMTABAAAAuGwNAAIAAAAKLTI5ODE3LjYyNQEIAAAABQAAAAExAQAAAAoxMzkzODc3MDQ2AwAAAAI3OQIAAAAENDQyMwQAAAABMAcAAAAJOS8yMy8yMDE5CAAAAAkzLzMxLzIwMTAJAAAAATBylWrNNkDXCDYq5xI3QNcIJUNJUS5UU0U6OTAwOC5JUV9QUk9WX0JBRF9ERUJUUy5GWTIwMTUBAAAAvF4NAAMAAAAAAKq9g842QNcI8SHEEjdA1wgqQ0lRLlRTRTo5MDA5LklRX0lOQ19UQVhfUEFZX0NVUlJFTlQuRlkyMDE4AQAAAOFlDQACAAAABDU4NzABCAAAAAUAAAABMQEAAAAKMTg5NTAwMjEyMAMAAAACNzkCAAAABDEwOTQEAAAAATAHAAAACTkvMjMvMjAxOQgAAAAJMy8zMS8yMDE4CQAAAAEwdHaxyjZA1wj54Y8TN0DXCCVDSVEuVFNFOjkwMjQuSVFfTFRfREVCVF9FUVVJVFkuRlkyMDA4AQAAAPvvpAEDAAAAAACpNufENkDXCC6oshQ3QNcIIkNJUS5UU1g6Q05SLklRX0ZJTklTSEVEX0lOVi5GWTIwMDcBAAAA/GIFAAMAAAAAACq5acg2QNcIzo0TFDdA1wgbQ0lRLlRTRTo5MDAzLklRX0dQUEUuRlkyMDEwAQAAAGNvDQACAAAABjY5Nzc5NAEIAAAABQAAAAExAQAAAAoxMzg2OTM0OTQ3AwAAAAI3OQIAAAAEMTE2OQQAAAABMAcAAAAJ</t>
  </si>
  <si>
    <t>OS8yMy8yMDE5CAAAAAkzLzMxLzIwMTAJAAAAATD53ozJNkDXCA4TqBM3QNcIKENJUS5UU0U6OTA0NS5JUV9HV19JTlRBTl9BTU9SVF9DRi5GWTIwMTgBAAAARF0NAAMAAAAAAAWk6Mk2QNcIaAvCEzdA1wgkQ0lRLlRTRTo5MDA3LklRX1BFUklPRERBVEVfSVMuRlkyMDE0AQAAABVmDQAFAAAACjIwMTQvMDMvMzEAfZAqzjZA1wgAL5PmNkDXCCZDSVEuVFNFOjkwMDcuSVFfQ0FTSF9BQ1FVSVJFX0NGLkZZMjAxOAEAAAAVZg0AAgAAAAUtMTAzMAEIAAAABQAAAAExAQAAAAoxODk1MDAyMDIzAwAAAAI3OQIAAAAEMjA1NwQAAAABMAcAAAAJOS8yMy8yMDE5CAAAAAkzLzMxLzIwMTgJAAAAATD1VgvONkDXCI0Q+BI3QNcIJUNJUS5UU0U6OTAyNC5JUV9MVF9ERUJUX0lTU1VFRC5GWTIwMDgBAAAA+++kAQMAAAAAAMdUs8s2QNcI9C9eEzdA1wgiQ0lRLlRTRTo5MDQ1LklRX0dBSU5fSU5WRVNULkZZMjAwOAEAAABEXQ0AAgAAAAMtODUBCAAAAAUAAAABMQEAAAAKMTA2NzYxMjU4NAMAAAACNzkCAAAAAjYyBAAAAAEwBwAAAAk5LzIzLzIwMTkIAAAACTMvMzEvMjAwOAkAAAABMGydsco2QNcIzExbEzdA1wglQ0lRLk5ZU0U6TlNDLklRX1NUX0RFQlRfSVNTVUVELkZZMjAxMQEAAACsdQQAAwAAAAAAGG0/xjZA1wg4fmkUN0DXCChDSVEuTllTRTpVTlAuSVFfRklYRURfQVNTRVRfVFVSTlMuRlkyMDEyAQAAAD67BAAC</t>
  </si>
  <si>
    <t>AAAACDAuNTE1MjkxAQgAAAAFAAAAATEBAAAACjE3MTgwOTIxMjkDAAAAAzE2MAIAAAAENDA2NgQAAAABMAcAAAAJOS8yMy8yMDE5CAAAAAoxMi8zMS8yMDEyCQAAAAEwTAmqwzZA1wi88NoUN0DXCBlDSVEuVFNFOjkwNDUuSVFfRE8uRlkyMDE1AQAAAERdDQADAAAAAAD/L+jJNkDXCFzQnBM3QNcIIENJUS5UU0U6OTAwNS5JUV9UT1RBTF9SRVYuRlkyMDAxAQAAAHZcDQACAAAABzEwMTI4OTABCAAAAAUAAAABMQEAAAAINTQ0MDE2ODUDAAAAAjc5AgAAAAIyOAQAAAABMAcAAAAJOS8yMy8yMDE5CAAAAAkzLzMxLzIwMDEJAAAAATBdkE/BNkDXCErIuOU2QNcIJUNJUS5UU0U6OTAwOC5JUV9ESUxVVF9FUFNfSU5DTC5GWTIwMDkBAAAAvF4NAAIAAAAKMTI2LjIyMDg1OQEIAAAABQAAAAExAQAAAAoxMzgyNjYxMzUwAwAAAAI3OQIAAAABOAQAAAABMAcAAAAJOS8yMy8yMDE5CAAAAAkzLzMxLzIwMDkJAAAAATDCfS3PNkDXCOEA4BI3QNcIIkNJUS5TRUhLOjY2LklRX1RPVEFMX0FTU0VUUy5GWTIwMTQBAAAAt1oNAAIAAAAGMjI3MTUyAQgAAAAFAAAAATEBAAAACjE3ODU0MTY5NjYDAAAAAjY0AgAAAAQxMDA3BAAAAAEwBwAAAAk5LzIzLzIwMTkIAAAACjEyLzMxLzIwMTQJAAAAATBUFxbHNkDXCNddQxQ3QNcIIUNJUS5OWVNFOlVOUC5JUV9FQVJOSU5HX0NPLkZZMjAxMgEAAAA+uwQAAgAAAAQzOTQzAQgAAAAF</t>
  </si>
  <si>
    <t>AAAAATEBAAAACjE3MTgwOTIxMjkDAAAAAzE2MAIAAAABNwQAAAABMAcAAAAJOS8yMy8yMDE5CAAAAAoxMi8zMS8yMDEyCQAAAAEw3+V8yDZA1wgGo8sTN0DXCBlDSVEuU0VISzo2Ni5JUV9DSVAuRlkyMDA5AQAAALdaDQACAAAABDgwODQBCAAAAAUAAAABMQEAAAAKMTQzOTk4NDk0MQMAAAACNjQCAAAABDMwMzMEAAAAATAHAAAACTkvMjMvMjAxOQgAAAAKMTIvMzEvMjAwOQkAAAABMGy5Rsc2QNcIWqs0FDdA1wgiQ0lRLlRTRTo5MDA2LklRX0dBSU5fSU5WRVNULkZZMjAwOQEAAAC4bA0AAgAAAAIxNAEIAAAABQAAAAExAQAAAAoxMzkzODc3ODYyAwAAAAI3OQIAAAACNjIEAAAAATAHAAAACTkvMjMvMjAxOQgAAAAJMy8zMS8yMDA5CQAAAAEwfW5qzTZA1wj16gwTN0DXCCZDSVEuVFNFOjkwMDcuSVFfSU5WRU5UT1JZX1RVUk5TLkZZMjAwOQEAAAAVZg0AAgAAAAg3LjQ0Mjc1NgEIAAAABQAAAAExAQAAAAoxMzg2NzIzODE5AwAAAAI3OQIAAAAENDA4MgQAAAABMAcAAAAJOS8yMy8yMDE5CAAAAAkzLzMxLzIwMDkJAAAAATD4whfFNkDXCOCCrBQ3QNcIJ0NJUS5UU0U6OTAwMy5JUV9NQVJLRVRDQVAuMjAwNy8zLzMxLkpQWQEAAABjbw0AAgAAAA0xNzM1MzcuMjY4NDY1AQYAAAAFAAAAATEBAAAACTQ3MTQzODE3NwMAAAACNzkCAAAABjEwMDA1NAQAAAABMAcAAAAJMy8zMS8yMDA3g6Cu6jZA1whXUYohN0DX</t>
  </si>
  <si>
    <t>CBlDSVEuVFNFOjkwMDcuSVFfTkkuRlkyMDA0AQAAABVmDQACAAAABDgwMTIBCAAAAAUAAAABMQEAAAAKMTUyNDYxNTAwNgMAAAACNzkCAAAAAjE1BAAAAAEwBwAAAAk5LzIzLzIwMTkIAAAACTMvMzEvMjAwNAkAAAABMOE2n8E2QNcITh7S4jZA1wgfQ0lRLlRTRTo5MDI0LklRX1RPVEFMX0NBLkZZMjAxNgEAAAD776QBAgAAAAYxMzY4MTMBCAAAAAUAAAABMQEAAAAKMTc5NzMxNTQxOQMAAAACNzkCAAAABDEwMDgEAAAAATAHAAAACTkvMjMvMjAxOQgAAAAJMy8zMS8yMDE2CQAAAAEw2/SbyzZA1wgXaDUTN0DXCB1DSVEuVFNFOjkwMDguSVFfUkRfRVhQLkZZMjAxNQEAAAC8Xg0AAwAAAAAAqr2DzjZA1whOkL4SN0DXCCBDSVEuTllTRTpOU0MuSVFfRElWRVNUX0NGLkZZMjAxNgEAAACsdQQAAwAAAAAAZ98hxjZA1wjhjmMUN0DXCCZDSVEuVFNFOjkwMDguSVFfREVGX1RBWF9MSUFCX0xULkZZMjAwOAEAAAC8Xg0AAgAAAAMzODQBCAAAAAUAAAABMQEAAAAKMTA2Mjc1MTc1NQMAAAACNzkCAAAABDEwMjcEAAAAATAHAAAACTkvMjMvMjAxOQgAAAAJMy8zMS8yMDA4CQAAAAEwwn0tzzZA1wiO2MESN0DXCCZDSVEuTllTRTpOU0MuSVFfRUZGRUNUX1RBWF9SQVRFLkZZMjAwNwEAAACsdQQAAgAAAAczNC41NTUyAQgAAAAFAAAAATEBAAAACjEzMjU4NDczOTADAAAAAzE2MAIAAAAENDM3NgQAAAABMAcAAAAJOS8y</t>
  </si>
  <si>
    <t>My8yMDE5CAAAAAoxMi8zMS8yMDA3CQAAAAEwGbQWxzZA1wjeTVQUN0DXCCVDSVEuVFNFOjkwNDUuSVFfR0FJTl9BU1NFVFNfQ0YuRlkyMDE1AQAAAERdDQACAAAABTIxMjM2AQgAAAAFAAAAATEBAAAACjE3NDM1MTkyOTkDAAAAAjc5AgAAAAQyMDI2BAAAAAEwBwAAAAk5LzIzLzIwMTkIAAAACTMvMzEvMjAxNQkAAAABMBVW6Mk2QNcIkf2JEzdA1wgzQ0lRLk5ZU0U6TlNDLklRX0NIQU5HRV9PVEhFUl9ORVRfT1BFUl9BU1NFVFMuRlkyMDE2AQAAAKx1BAACAAAAAzI0MAEIAAAABQAAAAExAQAAAAoxOTQ0MjAxMDA0AwAAAAMxNjACAAAABDIwNDUEAAAAATAHAAAACTkvMjMvMjAxOQgAAAAKMTIvMzEvMjAxNgkAAAABMGffIcY2QNcI+cBmFDdA1wgjQ0lRLlRTRTo5MDA1LklRX0lOVEVSRVNUX0VYUC5GWTIwMDcBAAAAdlwNAAIAAAAGLTE4NTcwAQgAAAAFAAAAATEBAAAACTY1NzQ0MTEzNwMAAAACNzkCAAAAAjgyBAAAAAEwBwAAAAk5LzIzLzIwMTkIAAAACTMvMzEvMjAwNwkAAAABMAfCnsE2QNcIwcjc5TZA1wgbQ0lRLlRTRTo5MDA5LklRX0xBTkQuRlkyMDEyAQAAAOFlDQADAAAAAADL+yDLNkDXCJwxuxM3QNcIIENJUS5TRUhLOjY2LklRX05JX0NPTVBBTlkuRlkyMDE4AQAAALdaDQACAAAABTE2MTU2AQgAAAAFAAAAATEBAAAACjE5NTM4MzUxODUDAAAAAjY0AgAAAAU0MTU3MQQAAAABMAcAAAAJOS8y</t>
  </si>
  <si>
    <t>My8yMDE5CAAAAAoxMi8zMS8yMDE4CQAAAAEwIo0WxzZA1wh6aEgUN0DXCChDSVEuVFNFOjkwMDMuSVFfVE9UQUxfRElWX1BBSURfQ0YuRlkyMDE1AQAAAGNvDQACAAAABS0yOTMzAQgAAAAFAAAAATEBAAAACjE3NDYwMzU5MTIDAAAAAjc5AgAAAAQyMDIyBAAAAAEwBwAAAAk5LzIzLzIwMTkIAAAACTMvMzEvMjAxNQkAAAABMFlzWMk2QNcI4qzHEzdA1wgfQ0lRLlRTRTo5MDI0LklRX1RPVEFMX0NBLkZZMjAwOAEAAAD776QBAwAAAAAA6RhMzDZA1whYfjQTN0DXCCVDSVEuVFNFOjkwNDUuSVFfUFJPVl9CQURfREVCVFMuRlkyMDEzAQAAAERdDQADAAAAAADhBHjKNkDXCFzDvxM3QNcIIkNJUS5OWVNFOlVOUC5JUV9PVEhFUl9JTlRBTi5GWTIwMDkBAAAAPrsEAAIAAAADMjczAQgAAAAFAAAAATEBAAAACjE0OTM3OTkxNzQDAAAAAzE2MAIAAAAEMTA0MAQAAAABMAcAAAAJOS8yMy8yMDE5CAAAAAoxMi8zMS8yMDA5CQAAAAEw+Jd8yDZA1wgEIPETN0DXCCNDSVEuVFNFOjkwMDYuSVFfVE9UQUxfRVFVSVRZLkZZMjAwOQEAAAC4bA0AAgAAAAYxNzcwNjMBCAAAAAUAAAABMQEAAAAKMTM5Mzg3Nzg2MgMAAAACNzkCAAAABDEyNzUEAAAAATAHAAAACTkvMjMvMjAxOQgAAAAJMy8zMS8yMDA5CQAAAAEwfW5qzTZA1wi3pi0TN0DXCChDSVEuVFNFOjkwMDMuSVFfRklYRURfQVNTRVRfVFVSTlMuRlkyMDEyAQAAAGNv</t>
  </si>
  <si>
    <t>DQACAAAACDAuNjQwNDI5AQgAAAAFAAAAATEBAAAACjE1NTYyMDA2MDkDAAAAAjc5AgAAAAQ0MDY2BAAAAAEwBwAAAAk5LzIzLzIwMTkIAAAACTMvMzEvMjAxMgkAAAABMAKyIcQ2QNcImGe6FDdA1wgyQ0lRLlNFSEs6NjYuSVFfQ0hBTkdFX09USEVSX05FVF9PUEVSX0FTU0VUUy5GWTIwMTQBAAAAt1oNAAMAAAAAAFQXFsc2QNcIrcFLFDdA1wgpQ0lRLlRTRTo5MDA1LklRX0FTU0VUX1dSSVRFRE9XTl9DRi5GWTIwMTgBAAAAdlwNAAMAAAAAAADLS8w2QNcI/EojEzdA1wgdQ0lRLk5ZU0U6VU5QLklRX0NPTU1PTi5GWTIwMDkBAAAAPrsEAAIAAAAEMTM4NAEIAAAABQAAAAExAQAAAAoxNDkzNzk5MTc0AwAAAAMxNjACAAAABDExMDMEAAAAATAHAAAACTkvMjMvMjAxOQgAAAAKMTIvMzEvMjAwOQkAAAABMO++fMg2QNcIFG74EzdA1wgpQ0lRLlNFSEs6NjYuSVFfSU5DX1RBWF9QQVlfQ1VSUkVOVC5GWTIwMDgBAAAAt1oNAAIAAAADNDUwAQgAAAAFAAAAATEBAAAACjEzNTU4ODYwNzcDAAAAAjY0AgAAAAQxMDk0BAAAAAEwBwAAAAk5LzIzLzIwMTkIAAAACjEyLzMxLzIwMDgJAAAAATAjk0bHNkDXCA5HLhQ3QNcIIUNJUS5UU0U6OTAwOS5JUV9JTkNfRVFVSVRZLkZZMjAwOAEAAADhZQ0AAgAAAAQ0NjY0AQgAAAAFAAAAATEBAAAACjEwNjU1NTU0MTIDAAAAAjc5AgAAAAI0NwQAAAABMAcAAAAJOS8yMy8yMDE5</t>
  </si>
  <si>
    <t>CAAAAAkzLzMxLzIwMDgJAAAAATDaaJzLNkDXCLrAbhM3QNcIJENJUS5UU1g6Q05SLklRX1NQRUNJQUxfRElWX0NGLkZZMjAxMgEAAAD8YgUAAwAAAAAAu6E8yDZA1wjuvxYUN0DXCDFDSVEuVFNFOjkwNDUuSVFfQ0hBTkdFX05FVF9XT1JLSU5HX0NBUElUQUwuRlkyMDE3AQAAAERdDQACAAAABS00NTM0AQgAAAAFAAAAATEBAAAACjE4NDc3NjU0MzQDAAAAAjc5AgAAAAQ0NDIxBAAAAAEwBwAAAAk5LzIzLzIwMTkIAAAACTMvMzEvMjAxNwkAAAABMO196Mk2QNcItSe4EzdA1wgmQ0lRLlRTRTo5MDA1LklRX1NBTEVTX01BUktFVElORy5GWTIwMTYBAAAAdlwNAAMAAAAAAEUvS8w2QNcIfwk0EzdA1wgkQ0lRLlRTWDpDTlIuSVFfT1RIRVJfT1BFUl9BQ1QuRlkyMDExAQAAAPxiBQACAAAAAi05AQgAAAAFAAAAATEBAAAACjE2NTYzMjc2MDcDAAAAAjI3AgAAAAQyMDQ3BAAAAAEwBwAAAAk5LzIzLzIwMTkIAAAACjEyLzMxLzIwMTEJAAAAATDJejzINkDXCDWczRM3QNcIJENJUS5UU1g6Q05SLklRX0xUX0RFQlRfSVNTVUVELkZZMjAxNwEAAAD8YgUAAgAAAAM5MTYBCAAAAAUAAAABMQEAAAAKMTk0MzUyNTA5NQMAAAACMjcCAAAABDIwMzQEAAAAATAHAAAACTkvMjMvMjAxOQgAAAAKMTIvMzEvMjAxNwkAAAABMGfkYcc2QNcIHHEkFDdA1wgkQ0lRLlRTRTo5MDAzLklRX0VCSVREQS5GWTIwMTYuLi4uSlBZAQAA</t>
  </si>
  <si>
    <t>AGNvDQACAAAABTQ3MjgxAQgAAAAFAAAAATEBAAAACjE3OTkyNDM0NzYDAAAAAjc5AgAAAAQ0MDUxBAAAAAEwBwAAAAk5LzIzLzIwMTkIAAAACTMvMzEvMjAxNgkAAAABMLpm+sI2QNcIoM/6FDdA1wgrQ0lRLlRTRTo5MDA2LklRX01JTk9SSVRZX0lOVEVSRVNUX0NGLkZZMjAxMgEAAAC4bA0AAwAAAAAAWeNqzTZA1wiMLRgTN0DXCB1DSVEuVFNYOkNOUi5JUV9QRU5TSU9OLkZZMjAxMQEAAAD8YgUAAgAAAAQxMDk1AQgAAAAFAAAAATEBAAAACjE2NTYzMjc2MDcDAAAAAjI3AgAAAAQxMjEzBAAAAAEwBwAAAAk5LzIzLzIwMTkIAAAACjEyLzMxLzIwMTEJAAAAATDJejzINkDXCKVk4xM3QNcIHUNJUS5UU0U6OTAwNy5JUV9HQV9FWFAuRlkyMDE2AQAAABVmDQADAAAAAAAQCgvONkDXCLrC/hI3QNcIL0NJUS5OWVNFOlVOUC5JUV9PVEhFUl9OT05fT1BFUl9FWFBfU1VQUEwuRlkyMDEzAQAAAD67BAACAAAAAjkyAQgAAAAFAAAAATEBAAAACjE3NzQ5NjMwMDMDAAAAAzE2MAIAAAACODUEAAAAATAHAAAACTkvMjMvMjAxOQgAAAAKMTIvMzEvMjAxMwkAAAABMNUMfcg2QNcIRtzhEzdA1wgeQ0lRLlRTRTo5MDA4LklRX0lOQ19UQVguRlkyMDA1AQAAALxeDQACAAAABTEzMjI0AQgAAAAFAAAAATEBAAAACTQyNjE3NjExMgMAAAACNzkCAAAAAjc1BAAAAAEwBwAAAAk5LzIzLzIwMTkIAAAACTMvMzEvMjAwNQkAAAAB</t>
  </si>
  <si>
    <t>MDxR+8I2QNcIDr3H5TZA1wgiQ0lRLlRTWDpDTlIuSVFfUEVfRVhDTC4uMjAxNi8wMy8zMQEAAAD8YgUAAgAAAAkxOC40ODc0NzEBBwAAAAUAAAABMQEAAAAKMTc3NDI5ODk1OAMAAAABMAIAAAAGMTAwMDI3BAAAAAEwBwAAAAkzLzMxLzIwMTYIAAAACTMvMzEvMjAxNnoVr+o2QNcIwF2aEjdA1wglQ0lRLlRTWDpDTlIuSVFfSU5WRVNUX0xPQU5TX0NGLkZZMjAwNwEAAAD8YgUAAwAAAAAAKrlpyDZA1wgo7eITN0DXCChDSVEuVFNFOjkwMDMuSVFfRUFSTklOR19DT19NQVJHSU4uRlkyMDE0AQAAAGNvDQACAAAABjQuMDk4OQEIAAAABQAAAAExAQAAAAoxNjg3MzQyNDM2AwAAAAI3OQIAAAAENDE4MQQAAAABMAcAAAAJOS8yMy8yMDE5CAAAAAkzLzMxLzIwMTQJAAAAATAX2CHENkDXCH+1uhQ3QNcIJkNJUS5UU0U6OTAwOC5JUV9TQUxFU19NQVJLRVRJTkcuRlkyMDEzAQAAALxeDQADAAAAAACwcjHPNkDXCBqGwxI3QNcIIENJUS5UU0U6OTAyNC5JUV9MVF9JTlZFU1QuRlkyMDExAQAAAPvvpAEDAAAAAAC8e7PLNkDXCHkaXxM3QNcIIENJUS5UU1g6Q05SLklRX1RPVEFMX0xJQUIuRlkyMDEyAQAAAPxiBQACAAAABTE1NjQxAQgAAAAFAAAAATEBAAAACjE3MTczMTU3ODMDAAAAAjI3AgAAAAQxMjc2BAAAAAEwBwAAAAk5LzIzLzIwMTkIAAAACjEyLzMxLzIwMTIJAAAAATC7oTzINkDXCOwr2hM3QNcILkNJUS5O</t>
  </si>
  <si>
    <t>WVNFOk5TQy5JUV9NSU5PUklUWV9JTlRFUkVTVF9UT1RBTC5GWTIwMDgBAAAArHUEAAMAAAAAAGz4PsY2QNcIZbZcFDdA1wgZQ0lRLlRTRTo5MDA4LklRX0FQLkZZMjAxNwEAAAC8Xg0AAgAAAAUxODU0NwEIAAAABQAAAAExAQAAAAoxODQ4ODc5NTM0AwAAAAI3OQIAAAAEMTAxOAQAAAABMAcAAAAJOS8yMy8yMDE5CAAAAAkzLzMxLzIwMTcJAAAAATAuC4TONkDXCFo04xI3QNcIJENJUS5UU0U6OTAwOC5JUV9DVVJSRU5UX1JBVElPLkZZMjAxNwEAAAC8Xg0AAgAAAAgwLjY3ODMwMgEIAAAABQAAAAExAQAAAAoxODQ4ODc5NTM0AwAAAAI3OQIAAAAENDAzMAQAAAABMAcAAAAJOS8yMy8yMDE5CAAAAAkzLzMxLzIwMTcJAAAAATD4nBfFNkDXCB2PpxQ3QNcIJ0NJUS5UU0U6OTAwOS5JUV9UT1RBTF9PVEhFUl9PUEVSLkZZMjAwOAEAAADhZQ0AAgAAAAUzODIzMAEIAAAABQAAAAExAQAAAAoxMDY1NTU1NDEyAwAAAAI3OQIAAAADMzgwBAAAAAEwBwAAAAk5LzIzLzIwMTkIAAAACTMvMzEvMjAwOAkAAAABMNponMs2QNcIxyhrEzdA1wghQ0lRLlRTRTo5MDA4LklRX09USEVSX09QRVIuRlkyMDA5AQAAALxeDQACAAAABDM2MTYBCAAAAAUAAAABMQEAAAAKMTM4MjY2MTM1MAMAAAACNzkCAAAAAzI2MAQAAAABMAcAAAAJOS8yMy8yMDE5CAAAAAkzLzMxLzIwMDkJAAAAATDCfS3PNkDXCF8uzhI3QNcII0NJUS5UU0U6</t>
  </si>
  <si>
    <t>OTAwNy5JUV9PVEhFUl9FUVVJVFkuRlkyMDEyAQAAABVmDQACAAAABTExOTc4AQgAAAAFAAAAATEBAAAACjE1NTU3MDQ0MzMDAAAAAjc5AgAAAAQxMDI4BAAAAAEwBwAAAAk5LzIzLzIwMTkIAAAACTMvMzEvMjAxMgkAAAABMHBpKs42QNcIjgYKEzdA1wggQ0lRLlRTRTo5MDAzLklRX1NHQV9TVVBQTC5GWTIwMTQBAAAAY28NAAIAAAAFNDAyODUBCAAAAAUAAAABMQEAAAAKMTY4NzM0MjQzNgMAAAACNzkCAAAAAzEwMgQAAAABMAcAAAAJOS8yMy8yMDE5CAAAAAkzLzMxLzIwMTQJAAAAATDXU43JNkDXCFkK0RM3QNcIJENJUS5OWVNFOk5TQy5JUV9NQVJLRVRDQVAuMjAwOS8xMi8zMQEAAACsdQQAAgAAAAwxOTI4NC45OTkwMjQBBgAAAAUAAAABMQEAAAAKMTIzMTQ2MTQzOQMAAAADMTYwAgAAAAYxMDAwNTQEAAAAATAHAAAACjEyLzMxLzIwMDmhjDTrNkDXCE75fhI3QNcIKUNJUS5UU0U6OTA0NS5JUV9UT1RBTF9ERUJUX0NBUElUQUwuRlkyMDExAQAAAERdDQACAAAABzY4LjgyOTEBCAAAAAUAAAABMQEAAAAKMTQ1OTUwOTg2OAMAAAACNzkCAAAABDQxODYEAAAAATAHAAAACTkvMjMvMjAxOQgAAAAJMy8zMS8yMDExCQAAAAEwTWQhxDZA1wj0kMMUN0DXCCBDSVEuVFNFOjkwMDUuSVFfT1RIRVJfUkVWLkZZMjAxNwEAAAB2XA0AAwAAAAAANFZLzDZA1whwMDQTN0DXCCVDSVEuTllTRTpVTlAuSVFfT1RIRVJf</t>
  </si>
  <si>
    <t>Q0xfU1VQUEwuRlkyMDA5AQAAAD67BAACAAAAAzgyNwEIAAAABQAAAAExAQAAAAoxNDkzNzk5MTc0AwAAAAMxNjACAAAABDEwNTcEAAAAATAHAAAACTkvMjMvMjAxOQgAAAAKMTIvMzEvMjAwOQkAAAABMO++fMg2QNcIMVCgEzdA1wgkQ0lRLlRTRTo5MDA3LklRX01BUktFVENBUC4yMDE5LzAzLzMxAQAAABVmDQACAAAADTk2NjYyMS4yOTY4MDIBBgAAAAUAAAABMQEAAAAKMTk0NTE0MjU2MQMAAAACNzkCAAAABjEwMDA1NAQAAAABMAcAAAAJMy8zMS8yMDE5BpAJ7DZA1wirurUSN0DXCCpDSVEuVFNFOjkwMDMuSVFfSU5DX1RBWF9QQVlfQ1VSUkVOVC5GWTIwMTMBAAAAY28NAAIAAAAEMjUxNwEIAAAABQAAAAExAQAAAAoxNjI1OTc1MzQ5AwAAAAI3OQIAAAAEMTA5NAQAAAABMAcAAAAJOS8yMy8yMDE5CAAAAAkzLzMxLzIwMTMJAAAAATDhLI3JNkDXCPJhjBM3QNcIJkNJUS5UU0U6OTAwOS5JUV9ORVRfREVCVF9FQklUREEuRlkyMDE4AQAAAOFlDQACAAAACDQuMDIwMTM3AQgAAAAFAAAAATEBAAAACjE4OTUwMDIxMjADAAAAAjc5AgAAAAQ0MTkzBAAAAAEwBwAAAAk5LzIzLzIwMTkIAAAACTMvMzEvMjAxOAkAAAABMAw9IcQ2QNcIPeW/FDdA1wgZQ0lRLlRTRTo5MDA4LklRX0FFLkZZMjAwOAEAAAC8Xg0AAgAAAAQyNTE4AQgAAAAFAAAAATEBAAAACjEwNjI3NTE3NTUDAAAAAjc5AgAAAAQxMDE2BAAAAAEw</t>
  </si>
  <si>
    <t>BwAAAAk5LzIzLzIwMTkIAAAACTMvMzEvMjAwOAkAAAABMMJ9Lc82QNcIlrHBEjdA1wgjQ0lRLlRTRTo5MDA4LklRX1BFX0VYQ0wuLjIwMDkvMDMvMzEBAAAAvF4NAAIAAAAJMjcuMTczMTc0AQcAAAAFAAAAATEBAAAACTc5NDY1Njg2NwMAAAABMAIAAAAGMTAwMDI3BAAAAAEwBwAAAAkzLzMxLzIwMDkIAAAACTMvMzEvMjAwOWXIruo2QNcI7ASeEjdA1wglQ0lRLlRTRTo5MDA2LklRX1NQRUNJQUxfRElWX0NGLkZZMjAxNQEAAAC4bA0AAwAAAAAAsbbXzDZA1wjRZBkTN0DXCCVDSVEuVFNFOjkwMDUuSVFfQkFTSUNfRVBTX0lOQ0wuRlkyMDE3AQAAAHZcDQACAAAACTExMC4wMTM4OAEIAAAABQAAAAExAQAAAAoxODQ4ODc5NjU0AwAAAAI3OQIAAAABOQQAAAABMAcAAAAJOS8yMy8yMDE5CAAAAAkzLzMxLzIwMTcJAAAAATA0VkvMNkDXCFWrXBM3QNcIIUNJUS5UU0U6OTAwNy5JUV9JTkNfRVFVSVRZLkZZMjAxNQEAAAAVZg0AAgAAAAQxMDY0AQgAAAAFAAAAATEBAAAACjE3NDUzNzg0NjgDAAAAAjc5AgAAAAI0NwQAAAABMAcAAAAJOS8yMy8yMDE5CAAAAAkzLzMxLzIwMTUJAAAAATC44QrONkDXCDyJ9hI3QNcIIUNJUS5OWVNFOk5TQy5JUV9FQklUREFfSU5ULkZZMjAwOQEAAACsdQQAAgAAAAg2LjAxMDcwNgEIAAAABQAAAAExAQAAAAoxNTA5NjgzOTA0AwAAAAMxNjACAAAABDQxOTAEAAAAATAHAAAACTkv</t>
  </si>
  <si>
    <t>MjMvMjAxOQgAAAAKMTIvMzEvMjAwOQkAAAABMHzu58M2QNcIlxnyFDdA1wgjQ0lRLlRTRTo5MDI0LklRX0JBU0lDX1dFSUdIVC5GWTIwMTEBAAAA+++kAQMAAAAAALx7s8s2QNcI96l9EzdA1wgjQ0lRLlRTRTo5MDA3LklRX1BFX0VYQ0wuLjIwMTkvMDMvMzEBAAAAFWYNAAIAAAAJMzQuNzg0NzM3AQcAAAAFAAAAATEBAAAACjE5NDUxNDg0NzkDAAAAATACAAAABjEwMDAyNwQAAAABMAcAAAAJMy8yOS8yMDE5CAAAAAkzLzI5LzIwMTnwaAnsNkDXCMoCqhI3QNcILUNJUS5UU1g6Q05SLklRX1RPVEFMX0xJQUJfVE9UQUxfQVNTRVRTLkZZMjAwOQEAAAD8YgUAAgAAAAc1NS4zODIxAQgAAAAFAAAAATEBAAAACjE0OTQwMjU2MTYDAAAAAjI3AgAAAAQ0MTg4BAAAAAEwBwAAAAk5LzIzLzIwMTkIAAAACjEyLzMxLzIwMDkJAAAAATAwV6rDNkDXCKSN2xQ3QNcIHkNJUS5UU0U6OTAyNC5JUV9JTkNfVEFYLkZZMjAxNAEAAAD776QBAgAAAAUxMTk1OQEIAAAABQAAAAExAQAAAAoxNjg1ODAyNTcwAwAAAAI3OQIAAAACNzUEAAAAATAHAAAACTkvMjMvMjAxOQgAAAAJMy8zMS8yMDE0CQAAAAEwosmzyzZA1whdLmATN0DXCCFDSVEuVFNYOkNOUi5JUV9HQUlOX0FTU0VUUy5GWTIwMTgBAAAA/GIFAAIAAAADMzY1AQgAAAAFAAAAATEBAAAACjE5NDM1MjUwOTgDAAAAAjI3AgAAAAI1NgQAAAABMAcAAAAJOS8yMy8yMDE5</t>
  </si>
  <si>
    <t>CAAAAAoxMi8zMS8yMDE4CQAAAAEwZ+RhxzZA1whY4RgUN0DXCBlDSVEuTllTRTpVTlAuSVFfTkkuRlkyMDA3AQAAAD67BAACAAAABDE4NTUBCAAAAAUAAAABMQEAAAAKMTMxODY1Mzg4MQMAAAADMTYwAgAAAAIxNQQAAAABMAcAAAAJOS8yMy8yMDE5CAAAAAoxMi8zMS8yMDA3CQAAAAEwFzZZyTZA1wgQzt8TN0DXCCVDSVEuVFNFOjkwMDYuSVFfQkFTSUNfRVBTX0lOQ0wuRlkyMDE5AQAAALhsDQACAAAACDc1LjIxNzI4AQgAAAAFAAAAATEBAAAACjE5NzAwNTE1NDgDAAAAAjc5AgAAAAE5BAAAAAEwBwAAAAk5LzIzLzIwMTkIAAAACTMvMzEvMjAxOQkAAAABMIQr2Mw2QNcIQCUxEzdA1wgbQ0lRLlRTRTo5MDQ1LklRX0xBTkQuRlkyMDE5AQAAAERdDQADAAAAAAAFpOjJNkDXCEHJxBM3QNcIJENJUS5UU0U6OTAwMy5JUV9DQVNIX0lOVEVSRVNULkZZMjAxMwEAAABjbw0AAgAAAAQ0OTEwAQgAAAAFAAAAATEBAAAACjE2MjU5NzUzNDkDAAAAAjc5AgAAAAQzMDI4BAAAAAEwBwAAAAk5LzIzLzIwMTkIAAAACTMvMzEvMjAxMwkAAAABMNdTjck2QNcIWQrREzdA1wgfQ0lRLk5ZU0U6TlNDLklRX05FVF9ERUJULkZZMjAxMgEAAACsdQQAAgAAAAQ4MTQ3AQgAAAAFAAAAATEBAAAACjE3MTg1Mzc3NTMDAAAAAzE2MAIAAAAENDM2NAQAAAABMAcAAAAJOS8yMy8yMDE5CAAAAAoxMi8zMS8yMDEyCQAAAAEwDJQ/xjZA</t>
  </si>
  <si>
    <t>1wj1AFYUN0DXCCJDSVEuVFNFOjkwMDguSVFfUVVJQ0tfUkFUSU8uRlkyMDE1AQAAALxeDQACAAAACDAuNTU3NjQ4AQgAAAAFAAAAATEBAAAACjE3NDUzNzg2MTEDAAAAAjc5AgAAAAQ0MTIxBAAAAAEwBwAAAAk5LzIzLzIwMTkIAAAACTMvMzEvMjAxNQkAAAABMHwhHMU2QNcIONeUFDdA1wgdQ0lRLlRTRTo5MDAzLklRX1JEX0VYUC5GWTIwMTIBAAAAY28NAAMAAAAAAOsFjck2QNcI78b0EzdA1wgZQ0lRLlRTRTo5MDA3LklRX05JLkZZMjAwMgEAAAAVZg0AAgAAAAQ1MDQ5AQgAAAAFAAAAATEBAAAACTExNjczMjM4NAMAAAACNzkCAAAAAjE1BAAAAAEwBwAAAAk5LzIzLzIwMTkIAAAACTMvMzEvMjAwMgkAAAABMOE2n8E2QNcIlEDU4jZA1wgkQ0lRLlRTRTo5MDA4LklRX0VRVUlUWV9NRVRIT0QuRlkyMDE0AQAAALxeDQADAAAAAACqvYPONkDXCCOquxI3QNcIIUNJUS5UU0U6OTAwOC5JUV9FQklUREFfSU5ULkZZMjAwOAEAAAC8Xg0AAgAAAAkxNC45MTU0NDEBCAAAAAUAAAABMQEAAAAKMTA2Mjc1MTc1NQMAAAACNzkCAAAABDQxOTAEAAAAATAHAAAACTkvMjMvMjAxOQgAAAAJMy8zMS8yMDA4CQAAAAEwh/obxTZA1wgOGpkUN0DXCC9DSVEuVFNFOjkwMDkuSVFfSU1QVVRfT1BFUl9MRUFTRV9JTlRfRVhQLkZZMjAwOQEAAADhZQ0AAwAAAAAA8YYgyzZA1wgnoFkTN0DXCCVDSVEuVFNYOkNOUi5JUV9FRkZF</t>
  </si>
  <si>
    <t>Q1RfVEFYX1JBVEUuRlkyMDE3AQAAAPxiBQADAAAAAk5NAQgAAAAFAAAAATEBAAAACjE5NDM1MjUwOTUDAAAAAjI3AgAAAAQ0Mzc2BAAAAAEwBwAAAAk5LzIzLzIwMTkIAAAACjEyLzMxLzIwMTcJAAAAATAPvmHHNkDXCN0eERQ3QNcIJ0NJUS5UU1g6Q05SLklRX1RPVEFMX0RJVl9QQUlEX0NGLkZZMjAwOAEAAAD8YgUAAgAAAAQtNDM2AQgAAAAFAAAAATEBAAAACjE0Mzc5MDAzMjYDAAAAAjI3AgAAAAQyMDIyBAAAAAEwBwAAAAk5LzIzLzIwMTkIAAAACjEyLzMxLzIwMDgJAAAAATAlBjzINkDXCOOYDxQ3QNcIIUNJUS5UU0U6OTAwMy5JUV9FQVJOSU5HX0NPLkZZMjAxMwEAAABjbw0AAgAAAAQ3NzU3AQgAAAAFAAAAATEBAAAACjE2MjU5NzUzNDkDAAAAAjc5AgAAAAE3BAAAAAEwBwAAAAk5LzIzLzIwMTkIAAAACTMvMzEvMjAxMwkAAAABMOEsjck2QNcIOM/QEzdA1wgtQ0lRLlRTWDpDTlIuSVFfT1RIRVJfRklOQU5DRV9BQ1RfU1VQUEwuRlkyMDE1AQAAAPxiBQACAAAAATMBCAAAAAUAAAABMQEAAAAKMTg3MjgyNzAxOQMAAAACMjcCAAAABDIwNTAEAAAAATAHAAAACTkvMjMvMjAxOQgAAAAKMTIvMzEvMjAxNQkAAAABMA++Ycc2QNcIajkcFDdA1wgfQ0lRLlNFSEs6NjYuSVFfQ0FTSF9PUEVSLkZZMjAwOQEAAAC3Wg0AAgAAAAQ4MTA3AQgAAAAFAAAAATEBAAAACjE0Mzk5ODQ5NDEDAAAAAjY0AgAAAAQy</t>
  </si>
  <si>
    <t>MDA2BAAAAAEwBwAAAAk5LzIzLzIwMTkIAAAACjEyLzMxLzIwMDkJAAAAATBsuUbHNkDXCDA4zhM3QNcIJUNJUS5UU0U6OTAwOC5JUV9HV19JTlRBTl9BTU9SVC5GWTIwMTkBAAAAvF4NAAIAAAADNDA0AQgAAAAFAAAAATEBAAAACjE5NzAwNTE0NzQDAAAAAjc5AgAAAAIzMQQAAAABMAcAAAAJOS8yMy8yMDE5CAAAAAkzLzMxLzIwMTkJAAAAATAnMoTONkDXCNzr1xI3QNcIJENJUS5UU0U6OTAwNy5JUV9DT01NT05fSVNTVUVELkZZMjAxMgEAAAAVZg0AAwAAAAAAcGkqzjZA1whH7/wSN0DXCCBDSVEuVFNYOkNOUi5JUV9DT01NT05fUkVQLkZZMjAxMAEAAAD8YgUAAgAAAAQtOTEzAQgAAAAFAAAAATEBAAAACjE1ODU5NTI1MTIDAAAAAjI3AgAAAAQyMTY0BAAAAAEwBwAAAAk5LzIzLzIwMTkIAAAACjEyLzMxLzIwMTAJAAAAATAUVDzINkDXCENbBBQ3QNcIKENJUS5UU0U6OTAwNS5JUV9FQVJOSU5HX0NPX01BUkdJTi5GWTIwMTcBAAAAdlwNAAIAAAAGNi4xNTY3AQgAAAAFAAAAATEBAAAACjE4NDg4Nzk2NTQDAAAAAjc5AgAAAAQ0MTgxBAAAAAEwBwAAAAk5LzIzLzIwMTkIAAAACTMvMzEvMjAxNwkAAAABMKk258Q2QNcI8kXBFDdA1wgsQ0lRLlRTRTo5MDAzLklRX0RFQlRfRVFVSVZfT1BFUl9MRUFTRS5GWTIwMTIBAAAAY28NAAMAAAAAAOEsjck2QNcI8nXtEzdA1wgbQ0lRLlRTWDpDTlIuSVFfTklfQ0Yu</t>
  </si>
  <si>
    <t>RlkyMDExAQAAAPxiBQACAAAABDI0NTcBCAAAAAUAAAABMQEAAAAKMTY1NjMyNzYwNwMAAAACMjcCAAAABDIxNTAEAAAAATAHAAAACTkvMjMvMjAxOQgAAAAKMTIvMzEvMjAxMQkAAAABMMl6PMg2QNcIA3IWFDdA1wggQ0lRLlRTRTo5MDA2LklRX1NUX0lOVkVTVC5GWTIwMDkBAAAAuGwNAAIAAAADMTYwAQgAAAAFAAAAATEBAAAACjEzOTM4Nzc4NjIDAAAAAjc5AgAAAAQxMDY5BAAAAAEwBwAAAAk5LzIzLzIwMTkIAAAACTMvMzEvMjAwOQkAAAABMH1uas02QNcIvGjsEjdA1wgnQ0lRLk5ZU0U6VU5QLklRX1RPVEFMX09USEVSX09QRVIuRlkyMDEzAQAAAD67BAACAAAABDI2MjYBCAAAAAUAAAABMQEAAAAKMTc3NDk2MzAwMwMAAAADMTYwAgAAAAMzODAEAAAAATAHAAAACTkvMjMvMjAxOQgAAAAKMTIvMzEvMjAxMwkAAAABMNUMfcg2QNcIzBfMEzdA1wgoQ0lRLlRTRTo5MDA1LklRX1RPVEFMX0xJQUJfRVFVSVRZLkZZMjAxNgEAAAB2XA0AAgAAAAcyMDkyNTQ2AQgAAAAFAAAAATEBAAAACjE3OTg4OTUwMDcDAAAAAjc5AgAAAAQxMDEzBAAAAAEwBwAAAAk5LzIzLzIwMTkIAAAACTMvMzEvMjAxNgkAAAABMDRWS8w2QNcIrJQ6EzdA1wgrQ0lRLlNFSEs6NjYuSVFfSU1QVVRfT1BFUl9MRUFTRV9ERVBSLkZZMjAxMQEAAAC3Wg0AAgAAAAk2MDEuNTkxNjgBCAAAAAUAAAABMQEAAAAKMTYwMDE4ODY5OQMAAAAC</t>
  </si>
  <si>
    <t>NjQCAAAABTIxNjczBAAAAAEwBwAAAAk5LzIzLzIwMTkIAAAACjEyLzMxLzIwMTEJAAAAATBn4EbHNkDXCO5GNRQ3QNcIHkNJUS5UU0U6OTAwMy5JUV9XSVBfSU5WLkZZMjAxOQEAAABjbw0AAgAAAAE1AQgAAAAFAAAAATEBAAAACjE5NzAyMTMwNDgDAAAAAjc5AgAAAAQzMjE5BAAAAAEwBwAAAAk5LzIzLzIwMTkIAAAACTMvMzEvMjAxOQkAAAABMBc2Wck2QNcI10i6EzdA1wgqQ0lRLlRTRTo5MDQ1LklRX1RPVEFMX0FTU0VUUy5GWTIwMTkuLi4uSlBZAQAAAERdDQACAAAABjczMTc1MAEIAAAABQAAAAExAQAAAAoxOTY4OTk3OTk4AwAAAAI3OQIAAAAEMTAwNwQAAAABMAcAAAAJOS8yMy8yMDE5CAAAAAkzLzMxLzIwMTkJAAAAATCrjfrCNkDXCO4V+eU2QNcIKUNJUS5UU0U6OTAwMy5JUV9EQVlTX0lOVkVOVE9SWV9PVVQuRlkyMDEwAQAAAGNvDQACAAAACTEwMC4xNDY1MQEIAAAABQAAAAExAQAAAAoxMzg2OTM0OTQ3AwAAAAI3OQIAAAAENDAzNQQAAAABMAcAAAAJOS8yMy8yMDE5CAAAAAkzLzMxLzIwMTAJAAAAATACsiHENkDXCAz90BQ3QNcIK0NJUS5OWVNFOk5TQy5JUV9NSU5PUklUWV9JTlRFUkVTVF9JUy5GWTIwMTABAAAArHUEAAMAAAAAACVGP8Y2QNcIdZkzFDdA1wggQ0lRLlRTRTo5MDA3LklRX0NIQU5HRV9BUi5GWTIwMDgBAAAAFWYNAAIAAAAEMjEyMQEIAAAABQAAAAExAQAAAAoxMDYyNzUw</t>
  </si>
  <si>
    <t>NzY1AwAAAAI3OQIAAAAEMjAxOAQAAAABMAcAAAAJOS8yMy8yMDE5CAAAAAkzLzMxLzIwMDgJAAAAATBBzSnONkDXCKKI2BI3QNcIG0NJUS5UU1g6Q05SLklRX0RBX0NGLkZZMjAwOAEAAAD8YgUAAgAAAAM3MjUBCAAAAAUAAAABMQEAAAAKMTQzNzkwMDMyNgMAAAACMjcCAAAABDIxNjAEAAAAATAHAAAACTkvMjMvMjAxOQgAAAAKMTIvMzEvMjAwOAkAAAABMCUGPMg2QNcIwYXWEzdA1wgiQ0lRLlRTRTo5MDAzLklRX09USEVSX0lOVEFOLkZZMjAxOQEAAABjbw0AAgAAAAQ3NDA5AQgAAAAFAAAAATEBAAAACjE5NzAyMTMwNDgDAAAAAjc5AgAAAAQxMDQwBAAAAAEwBwAAAAk5LzIzLzIwMTkIAAAACTMvMzEvMjAxOQkAAAABMCYPWck2QNcIz/yoEzdA1wgbQ0lRLk5ZU0U6TlNDLklRX0FQSUMuRlkyMDE4AQAAAKx1BAACAAAABDIyMTYBCAAAAAUAAAABMQEAAAAKMTk0NDIwMDk5NwMAAAADMTYwAgAAAAQxMDg0BAAAAAEwBwAAAAk5LzIzLzIwMTkIAAAACjEyLzMxLzIwMTgJAAAAATBnBiLGNkDXCFhXcBQ3QNcIJUNJUS5UU0U6OTAyNC5JUV9CQVNJQ19FUFNfRVhDTC5GWTIwMDkBAAAA+++kAQMAAAAAAMdUs8s2QNcIzjpMEzdA1wgnQ0lRLk5ZU0U6TlNDLklRX1RPVEFMX1JFVi5GWTIwMTYuLi4uSlBZAQAAAKx1BAACAAAABzExNTQ0MjQBCAAAAAUAAAABMQEAAAAKMTk0NDIwMTAwNAMAAAACNzkCAAAAAjI4</t>
  </si>
  <si>
    <t>BAAAAAEwBwAAAAk5LzIzLzIwMTkIAAAACjEyLzMxLzIwMTYJAAAAATBhY+jDNkDXCHJ98RQ3QNcII0NJUS5UU0U6OTAyNC5JUV9FQklUQV9NQVJHSU4uRlkyMDEyAQAAAPvvpAECAAAABjcuNDk1OQEIAAAABQAAAAExAQAAAAoxNjc4MTg3NDA5AwAAAAI3OQIAAAAENDQxOQQAAAABMAcAAAAJOS8yMy8yMDE5CAAAAAkzLzMxLzIwMTIJAAAAATCnXefENkDXCNbbtRQ3QNcIGUNJUS5UU0U6OTAwNi5JUV9BUi5GWTIwMTMBAAAAuGwNAAIAAAAFMTMwNzMBCAAAAAUAAAABMQEAAAAKMTYyNTk3NTMzOQMAAAACNzkCAAAABDEwMjEEAAAAATAHAAAACTkvMjMvMjAxOQgAAAAJMy8zMS8yMDEzCQAAAAEwWeNqzTZA1whyHSUTN0DXCCJDSVEuVFNFOjkwMDYuSVFfR0FJTl9BU1NFVFMuRlkyMDA5AQAAALhsDQACAAAAAzI0MQEIAAAABQAAAAExAQAAAAoxMzkzODc3ODYyAwAAAAI3OQIAAAACNTYEAAAAATAHAAAACTkvMjMvMjAxOQgAAAAJMy8zMS8yMDA5CQAAAAEwfW5qzTZA1whCgBYTN0DXCCVDSVEuVFNFOjkwNDUuSVFfU1RfREVCVF9JU1NVRUQuRlkyMDE2AQAAAERdDQACAAAABDUwMDABCAAAAAUAAAABMQEAAAAKMTc5NzE1NjIwOQMAAAACNzkCAAAABDIwNDMEAAAAATAHAAAACTkvMjMvMjAxOQgAAAAJMy8zMS8yMDE2CQAAAAEwFVboyTZA1wgbiW0TN0DXCCBDSVEuVFNFOjkwMDcuSVFfQ0hBTkdFX0FSLkZZ</t>
  </si>
  <si>
    <t>MjAxNgEAAAAVZg0AAgAAAAUtMTQyMwEIAAAABQAAAAExAQAAAAoxNzk4OTM5ODY0AwAAAAI3OQIAAAAEMjAxOAQAAAABMAcAAAAJOS8yMy8yMDE5CAAAAAkzLzMxLzIwMTYJAAAAATAQCgvONkDXCFRlCxM3QNcIKENJUS5UU0U6OTAwOC5JUV9UT1RBTF9MSUFCX0VRVUlUWS5GWTIwMTUBAAAAvF4NAAIAAAAGNzgyNDIyAQgAAAAFAAAAATEBAAAACjE3NDUzNzg2MTEDAAAAAjc5AgAAAAQxMDEzBAAAAAEwBwAAAAk5LzIzLzIwMTkIAAAACTMvMzEvMjAxNQkAAAABMKq9g842QNcI8K3KEjdA1wgZQ0lRLk5ZU0U6VU5QLklRX0RPLkZZMjAxNwEAAAA+uwQAAwAAAAAAOURpyDZA1whFQvoTN0DXCBtDSVEuVFNFOjkwNDUuSVFfR1BQRS5GWTIwMTABAAAARF0NAAIAAAAGNzYwOTMxAQgAAAAFAAAAATEBAAAACjEzODQ4MzI5NjgDAAAAAjc5AgAAAAQxMTY5BAAAAAEwBwAAAAk5LzIzLzIwMTkIAAAACTMvMzEvMjAxMAkAAAABMO+2d8o2QNcIJ9eCEzdA1wgiQ0lRLk5ZU0U6TlNDLklRX1FVSUNLX1JBVElPLkZZMjAxNAEAAACsdQQAAgAAAAgxLjEzOTMyNQEIAAAABQAAAAExAQAAAAoxODI2NTI2ODUwAwAAAAMxNjACAAAABDQxMjEEAAAAATAHAAAACTkvMjMvMjAxOQgAAAAKMTIvMzEvMjAxNAkAAAABMGsV6MM2QNcIOerlFDdA1wgqQ0lRLlNFSEs6NjYuSVFfUkVUVVJOX0NPTU1PTl9FUVVJVFkuRlkyMDE4AQAA</t>
  </si>
  <si>
    <t>ALdaDQACAAAABjkuMjMzMQEIAAAABQAAAAExAQAAAAoxOTUzODM1MTg1AwAAAAI2NAIAAAAFMzMzMjAEAAAAATAHAAAACTkvMjMvMjAxOQgAAAAKMTIvMzEvMjAxOAkAAAABMMHG58M2QNcIQgTYFDdA1wggQ0lRLlRTRTo5MDA4LklRX1JEX0VYUF9GTi5GWTIwMTYBAAAAvF4NAAMAAAAAAKXkg842QNcI3OTEEjdA1wgnQ0lRLlRTRTo5MDA4LklRX0NBU0hfT1BFUi5GWTIwMTAuLi4uSlBZAQAAALxeDQACAAAABTU0NjYzAQgAAAAFAAAAATEBAAAACjEzODI2NjEwNzkDAAAAAjc5AgAAAAQyMDA2BAAAAAEwBwAAAAk5LzIzLzIwMTkIAAAACTMvMzEvMjAxMAkAAAABMFID+8I2QNcIdFn6FDdA1wgRQ0lRLjAuSVFfQ0FQRVguRlkFAAAAAAAAAAgAAAAVKEludmFsaWQgVGltZSBQZXJpb2Qpg5EhxjZA1wgS+6oUN0DXCCVDSVEuU0VISzo2Ni5JUV9FRkZFQ1RfVEFYX1JBVEUuRlkyMDE0AQAAALdaDQACAAAABzEzLjY0NDUBCAAAAAUAAAABMQEAAAAKMTc4NTQxNjk2NgMAAAACNjQCAAAABDQzNzYEAAAAATAHAAAACTkvMjMvMjAxOQgAAAAKMTIvMzEvMjAxNAkAAAABMD8uR8c2QNcIDlYLFDdA1wghQ0lRLlRTRTo5MDA1LklRX05JX0NPTVBBTlkuRlkyMDA4AQAAAHZcDQACAAAABTQ1MDA2AQgAAAAFAAAAATEBAAAACjEwNjExOTQ0OTADAAAAAjc5AgAAAAU0MTU3MQQAAAABMAcAAAAJOS8yMy8yMDE5CAAAAAkz</t>
  </si>
  <si>
    <t>LzMxLzIwMDgJAAAAATB5UtjMNkDXCJSIPhM3QNcIIUNJUS5UU0U6OTAwNi5JUV9DQVNIX1RBWEVTLkZZMjAxOQEAAAC4bA0AAgAAAAQ4MDczAQgAAAAFAAAAATEBAAAACjE5NzAwNTE1NDgDAAAAAjc5AgAAAAQzMDUzBAAAAAEwBwAAAAk5LzIzLzIwMTkIAAAACTMvMzEvMjAxOQkAAAABMHlS2Mw2QNcIlIg+EzdA1wgmQ0lRLlRTRTo5MDAzLklRX1BFUklPRExFTkdUSF9JUy5GWTIwMTMBAAAAY28NAAEAAAACMTIA11ONyTZA1wgMEu4TN0DXCCRDSVEuVFNFOjkwMDYuSVFfQ1VSUkVOVF9SQVRJTy5GWTIwMDgBAAAAuGwNAAIAAAAIMC41NjA3NzEBCAAAAAUAAAABMQEAAAAKMTA2NzYwOTEyNAMAAAACNzkCAAAABDQwMzAEAAAAATAHAAAACTkvMjMvMjAxOQgAAAAJMy8zMS8yMDA4CQAAAAEw514YxTZA1wh1P3sUN0DXCCpDSVEuU0VISzo2Ni5JUV9OSV9BVkFJTF9FWENMX01BUkdJTi5GWTIwMTgBAAAAt1oNAAIAAAAHMjkuNjgyOQEIAAAABQAAAAExAQAAAAoxOTUzODM1MTg1AwAAAAI2NAIAAAAENDE4MgQAAAABMAcAAAAJOS8yMy8yMDE5CAAAAAoxMi8zMS8yMDE4CQAAAAEwwcbnwzZA1whCBNgUN0DXCCVDSVEuVFNFOjkwMDUuSVFfREFZU19TQUxFU19PVVQuRlkyMDE3AQAAAHZcDQACAAAACTQ0LjM1NDQzNQEIAAAABQAAAAExAQAAAAoxODQ4ODc5NjU0AwAAAAI3OQIAAAAENDA0MgQAAAABMAcAAAAJ</t>
  </si>
  <si>
    <t>OS8yMy8yMDE5CAAAAAkzLzMxLzIwMTcJAAAAATCpNufENkDXCF8ArxQ3QNcIH0NJUS5UU1g6Q05SLklRX0RJVl9TSEFSRS5GWTIwMTEBAAAA/GIFAAIAAAAEMC42NQEIAAAABQAAAAExAQAAAAoxNjU2MzI3NjA3AwAAAAIyNwIAAAAEMzA1OAQAAAABMAcAAAAJOS8yMy8yMDE5CAAAAAoxMi8zMS8yMDExCQAAAAEwyXo8yDZA1wiA0AkUN0DXCBxDSVEuVFNFOjkwMDkuSVFfREFfQ0YuRlkyMDA5AQAAAOFlDQACAAAABTIwMTM5AQgAAAAFAAAAATEBAAAACjEzODg0MTEzNDIDAAAAAjc5AgAAAAQyMTYwBAAAAAEwBwAAAAk5LzIzLzIwMTkIAAAACTMvMzEvMjAwOQkAAAABMPGGIMs2QNcIFOF3EzdA1wgjQ0lRLlRTRTo5MDQ1LklRX09USEVSX0VRVUlUWS5GWTIwMTcBAAAARF0NAAIAAAAFNDM1MzYBCAAAAAUAAAABMQEAAAAKMTg0Nzc2NTQzNAMAAAACNzkCAAAABDEwMjgEAAAAATAHAAAACTkvMjMvMjAxOQgAAAAJMy8zMS8yMDE3CQAAAAEw7X3oyTZA1wiqALgTN0DXCCdDSVEuVFNYOkNOUi5JUV9UT1RBTF9ERUJUX1JFUEFJRC5GWTIwMDcBAAAA/GIFAAIAAAAFLTM1ODkBCAAAAAUAAAABMQEAAAAKMTMxOTQ0NDE0NwMAAAACMjcCAAAABDIxNjYEAAAAATAHAAAACTkvMjMvMjAxOQgAAAAKMTIvMzEvMjAwNwkAAAABMCq5acg2QNcI9GTsEzdA1wggQ0lRLlRTWDpDTlIuSVFfU0dBX01BUkdJTi5GWTIwMTIB</t>
  </si>
  <si>
    <t>AAAA/GIFAAMAAAAAADBXqsM2QNcIcNvbFDdA1wguQ0lRLlNFSEs6NjYuSVFfQ1VTVE9NX0JFVEEuLTEwNFcuLi5eTjIyNS5KUFkuSAEAAAC3Wg0AAgAAABEwLjU5NzY2MDE0OTI1NzEyNwCEFp3rNkDXCIQWnes2QNcIJ0NJUS5UU0U6OTAwOC5JUV9FQklUREFfQ0FQRVhfSU5ULkZZMjAxMAEAAAC8Xg0AAwAAAAJOTQEIAAAABQAAAAExAQAAAAoxMzgyNjYxMDc5AwAAAAI3OQIAAAAENDE5MQQAAAABMAcAAAAJOS8yMy8yMDE5CAAAAAkzLzMxLzIwMTAJAAAAATB8IRzFNkDXCETzphQ3QNcIJUNJUS5UU0U6OTAwNy5JUV9SRVRVUk5fQ0FQSVRBTC5GWTIwMTkBAAAAFWYNAAIAAAAGMy4yODQ0AQgAAAAFAAAAATEBAAAACjE5NzAwNTE0NzkDAAAAAjc5AgAAAAQ0MzYzBAAAAAEwBwAAAAk5LzIzLzIwMTkIAAAACTMvMzEvMjAxOQkAAAABMOdeGMU2QNcIDEyOFDdA1wgZQ0lRLlRTRTo5MDA5LklRX0dXLkZZMjAxMAEAAADhZQ0AAgAAAAM4MjgBCAAAAAUAAAABMQEAAAAKMTM4ODQxMjI0OAMAAAACNzkCAAAABDExNzEEAAAAATAHAAAACTkvMjMvMjAxOQgAAAAJMy8zMS8yMDEwCQAAAAEw460gyzZA1wif62sTN0DXCCRDSVEuVFNFOjkwMDYuSVFfTUFSS0VUQ0FQLjIwMDcvMDMvMzEBAAAAuGwNAAIAAAANNDY3ODI5LjMyMjA0OAEGAAAABQAAAAExAQAAAAoxNDIyNjk1NjU5AwAAAAI3OQIAAAAGMTAwMDU0BAAA</t>
  </si>
  <si>
    <t>AAEwBwAAAAkzLzMxLzIwMDeZ3gnsNkDXCDBysxI3QNcIJENJUS5UU0U6OTAwNi5JUV9PVEhFUl9MSUFCX0xULkZZMjAxOQEAAAC4bA0AAgAAAAU4MzI4NQEIAAAABQAAAAExAQAAAAoxOTcwMDUxNTQ4AwAAAAI3OQIAAAAEMTA2MgQAAAABMAcAAAAJOS8yMy8yMDE5CAAAAAkzLzMxLzIwMTkJAAAAATCEK9jMNkDXCDlmJxM3QNcIGkNJUS5UU0U6OTAwNi5JUV9FQlQuRlkyMDE2AQAAALhsDQACAAAABDEyNjcBCAAAAAUAAAABMQEAAAAKMTc5ODkzOTgyMgMAAAACNzkCAAAAAzEzOQQAAAABMAcAAAAJOS8yMy8yMDE5CAAAAAkzLzMxLzIwMTYJAAAAATCb3dfMNkDXCNmeRBM3QNcIHENJUS5OWVNFOk5TQy5JUV9DQVBFWC5GWTIwMTgBAAAArHUEAAIAAAAFLTE5NTEBCAAAAAUAAAABMQEAAAAKMTk0NDIwMDk5NwMAAAADMTYwAgAAAAQyMDIxBAAAAAEwBwAAAAk5LzIzLzIwMTkIAAAACjEyLzMxLzIwMTgJAAAAATBmLSLGNkDXCMtreRQ3QNcIIENJUS5UU0U6OTAwNy5JUV9OSV9NQVJHSU4uRlkyMDExAQAAABVmDQACAAAABTIuMDI1AQgAAAAFAAAAATEBAAAACjE0NjI3MTI1NjUDAAAAAjc5AgAAAAQ0MDk0BAAAAAEwBwAAAAk5LzIzLzIwMTkIAAAACTMvMzEvMjAxMQkAAAABMBrrF8U2QNcIQKiIFDdA1wgpQ0lRLlRTRTo5MDA2LklRX0FTU0VUX1dSSVRFRE9XTl9DRi5GWTIwMTkBAAAAuGwNAAMAAAAAAHlS</t>
  </si>
  <si>
    <t>2Mw2QNcIiP5FEzdA1wgdQ0lRLlRTRTo5MDAzLklRX0dBX0VYUC5GWTIwMTIBAAAAY28NAAMAAAAAAOEsjck2QNcIukXmEzdA1wgjQ0lRLlRTWDpDTlIuSVFfQ0FTSF9JTlRFUkVTVC5GWTIwMTIBAAAA/GIFAAMAAAAAALuhPMg2QNcIn34vFDdA1wgoQ0lRLk5ZU0U6TlNDLklRX01JTk9SSVRZX0lOVEVSRVNULkZZMjAxMgEAAACsdQQAAwAAAAAADJQ/xjZA1wjDeHIUN0DXCB5DSVEuVFNFOjkwMDMuSVFfSU5DX1RBWC5GWTIwMTIBAAAAY28NAAIAAAAEODI5MwEIAAAABQAAAAExAQAAAAoxNTU2MjAwNjA5AwAAAAI3OQIAAAACNzUEAAAAATAHAAAACTkvMjMvMjAxOQgAAAAJMy8zMS8yMDEyCQAAAAEw4SyNyTZA1wiEHowTN0DXCCRDSVEuTllTRTpVTlAuSVFfRUJJVERBX01BUkdJTi5GWTIwMTgBAAAAPrsEAAIAAAAHNDcuMDY1NQEIAAAABQAAAAExAQAAAAoxOTQ0MjE2MDM0AwAAAAMxNjACAAAABDQwNDcEAAAAATAHAAAACTkvMjMvMjAxOQgAAAAKMTIvMzEvMjAxOAkAAAABMD0wqsM2QNcI+gXjFDdA1wglQ0lRLlRTRTo5MDA2LklRX0NBU0hfU1RfSU5WRVNULkZZMjAxNQEAAAC4bA0AAgAAAAU0NTA4OAEIAAAABQAAAAExAQAAAAoxNzQ1OTE2NDkzAwAAAAI3OQIAAAAEMTAwMgQAAAABMAcAAAAJOS8yMy8yMDE5CAAAAAkzLzMxLzIwMTUJAAAAATCxttfMNkDXCJfFLxM3QNcIIUNJUS5UU0U6OTAwNS5J</t>
  </si>
  <si>
    <t>UV9UT1RBTF9ERUJULkZZMjAxNQEAAAB2XA0AAgAAAAY5MTE0NDYBCAAAAAUAAAABMQEAAAAKMTc0NTM3ODQ0MgMAAAACNzkCAAAABDQxNzMEAAAAATAHAAAACTkvMjMvMjAxOQgAAAAJMy8zMS8yMDE1CQAAAAEwo9BJzDZA1wi6NGUTN0DXCCZDSVEuVFNFOjkwMDMuSVFfT1RIRVJfTFRfQVNTRVRTLkZZMjAwOQEAAABjbw0AAgAAAAUyNTI3OQEIAAAABQAAAAExAQAAAAoxMzg2OTM0OTA1AwAAAAI3OQIAAAAEMTA2MAQAAAABMAcAAAAJOS8yMy8yMDE5CAAAAAkzLzMxLzIwMDkJAAAAATD53ozJNkDXCAA15RM3QNcIJ0NJUS5OWVNFOlVOUC5JUV9ORVRfSU5URVJFU1RfRVhQLkZZMjAxMwEAAAA+uwQAAgAAAAQtNTIyAQgAAAAFAAAAATEBAAAACjE3NzQ5NjMwMDMDAAAAAzE2MAIAAAADMzY4BAAAAAEwBwAAAAk5LzIzLzIwMTkIAAAACjEyLzMxLzIwMTMJAAAAATDVDH3INkDXCJPoWxM3QNcIKkNJUS5UU0U6OTAwOS5JUV9UT1RBTF9DT01NT05fRVFVSVRZLkZZMjAxNAEAAADhZQ0AAgAAAAYyMzYxNjIBCAAAAAUAAAABMQEAAAAKMTY4NzM0MjQ3OQMAAAACNzkCAAAABDEwMDYEAAAAATAHAAAACTkvMjMvMjAxOQgAAAAJMy8zMS8yMDE0CQAAAAEwsUkhyzZA1wg/XI4TN0DXCClDSVEuVFNFOjkwMDcuSVFfREVCVF9FUVVJVl9ORVRfUEJPLkZZMjAxMQEAAAAVZg0AAgAAAAUzNjMwNgEIAAAABQAAAAExAQAA</t>
  </si>
  <si>
    <t>AAoxNDYyNzEyNTY1AwAAAAI3OQIAAAAFMjE2NzkEAAAAATAHAAAACTkvMjMvMjAxOQgAAAAJMy8zMS8yMDExCQAAAAEwnEEqzjZA1wj8PcESN0DXCCtDSVEuTllTRTpVTlAuSVFfTUlOT1JJVFlfSU5URVJFU1RfSVMuRlkyMDE4AQAAAD67BAADAAAAAAA5a2nINkDXCDhhDhQ3QNcIIUNJUS5OWVNFOlVOUC5JUV9UT1RBTF9ERUJULkZZMjAwMQEAAAA+uwQAAgAAAAQ5NTgwAQgAAAAFAAAAATEBAAAABzE4ODU4ODIDAAAAAzE2MAIAAAAENDE3MwQAAAABMAcAAAAJOS8yMy8yMDE5CAAAAAoxMi8zMS8yMDAxCQAAAAEw6w+fwTZA1wi8hsLlNkDXCCRDSVEuVFNFOjkwMDYuSVFfRUJJVERBLkZZMjAxNi4uLi5KUFkBAAAAuGwNAAIAAAAFNDU0MzABCAAAAAUAAAABMQEAAAAKMTc5ODkzOTgyMgMAAAACNzkCAAAABDQwNTEEAAAAATAHAAAACTkvMjMvMjAxOQgAAAAJMy8zMS8yMDE2CQAAAAEw0D/6wjZA1wiKXO8UN0DXCBlDSVEuVFNFOjkwMDUuSVFfQUQuRlkyMDA4AQAAAHZcDQACAAAABy03NjUxMzEBCAAAAAUAAAABMQEAAAAKMTA2MTE5NDQ5MAMAAAACNzkCAAAABDEwNzUEAAAAATAHAAAACTkvMjMvMjAxOQgAAAAJMy8zMS8yMDA4CQAAAAEwcHW8zDZA1widVe4SN0DXCCNDSVEuVFNFOjkwMDYuSVFfQkVUQV81WVIuMjAxMC8wMy8zMQEAAAC4bA0AAgAAABIwLjAzOTg1OTUxNTk0MTYwMDkAaNo06zZA1wjE</t>
  </si>
  <si>
    <t>0oUSN0DXCCVDSVEuVFNFOjkwMDYuSVFfUFJPVl9CQURfREVCVFMuRlkyMDEyAQAAALhsDQADAAAAAABjvGrNNkDXCBgyARM3QNcIJENJUS5UU0U6OTA0NS5JUV9TQUxFX0lOVEFOX0NGLkZZMjAxOAEAAABEXQ0AAwAAAAAABaToyTZA1wi3ocQTN0DXCBZDSVEuMC5JUV9FQVJOSU5HX0NPLkZZBQAAAAAAAAAIAAAAFShJbnZhbGlkIFRpbWUgUGVyaW9kKYORIcY2QNcIbBSUFDdA1wgbQ0lRLlNFSEs6NjYuSVFfREFfQ0YuRlkyMDE3AQAAALdaDQACAAAABDQ4NTUBCAAAAAUAAAABMQEAAAAKMTk1MzgzNTE3OQMAAAACNjQCAAAABDIxNjAEAAAAATAHAAAACTkvMjMvMjAxOQgAAAAKMTIvMzEvMjAxNwkAAAABMCKNFsc2QNcIGYxTFDdA1wgtQ0lRLlRTRTo5MDA3LklRX0NBU0hfQ09OVkVSU0lPTi5GWTIwMTQuLi4uSlBZAQAAABVmDQACAAAABzMzLjY4MjIBCAAAAAUAAAABMQEAAAAKMTY4NzA0NDY2MQMAAAACNzkCAAAABDQxODQEAAAAATAHAAAACTkvMjMvMjAxOQgAAAAJMy8zMS8yMDE0CQAAAAEwWNz6wjZA1wieF/YUN0DXCBtDSVEuTllTRTpVTlAuSVFfTEFORC5GWTIwMTgBAAAAPrsEAAIAAAAENTI2NAEIAAAABQAAAAExAQAAAAoxOTQ0MjE2MDM0AwAAAAMxNjACAAAABDMwOTgEAAAAATAHAAAACTkvMjMvMjAxOQgAAAAKMTIvMzEvMjAxOAkAAAABMB+Sacg2QNcIv0uNEzdA1wgYQ0lRLlRTWDpDTlIu</t>
  </si>
  <si>
    <t>SVFfRlguRlkyMDE4AQAAAPxiBQADAAAAAABn5GHHNkDXCNHgBRQ3QNcIIUNJUS5UU0U6OTAwNS5JUV9JTkNfRVFVSVRZLkZZMjAxNwEAAAB2XA0AAgAAAAQ4MzE0AQgAAAAFAAAAATEBAAAACjE4NDg4Nzk2NTQDAAAAAjc5AgAAAAI0NwQAAAABMAcAAAAJOS8yMy8yMDE5CAAAAAkzLzMxLzIwMTcJAAAAATA0VkvMNkDXCJywUxM3QNcIJENJUS5TRUhLOjY2LklRX09USEVSX0NBX1NVUFBMLkZZMjAwOQEAAAC3Wg0AAgAAAAMyNjkBCAAAAAUAAAABMQEAAAAKMTQzOTk4NDk0MQMAAAACNjQCAAAABDEwNTUEAAAAATAHAAAACTkvMjMvMjAxOQgAAAAKMTIvMzEvMjAwOQkAAAABMGy5Rsc2QNcIHFL0EzdA1wgmQ0lRLlRTRTo5MDA4LklRX0lOVkVOVE9SWV9UVVJOUy5GWTIwMTcBAAAAvF4NAAIAAAAIOS45MDAzMjgBCAAAAAUAAAABMQEAAAAKMTg0ODg3OTUzNAMAAAACNzkCAAAABDQwODIEAAAAATAHAAAACTkvMjMvMjAxOQgAAAAJMy8zMS8yMDE3CQAAAAEw+JwXxTZA1wjtNKwUN0DXCB9DSVEuVFNFOjkwMjQuSVFfQlZfU0hBUkUuRlkyMDEzAQAAAPvvpAECAAAACjcwMy4yMDAxMjMBCAAAAAUAAAABMQEAAAAKMTY3ODE4NzM1NQMAAAACNzkCAAAABDQwMjAEAAAAATAHAAAACTkvMjMvMjAxOQgAAAAJMy8zMS8yMDEzCQAAAAEwosmzyzZA1wiT8u4SN0DXCChDSVEuVFNFOjkwMjQuSVFfVE9UQUxfREVCVC5G</t>
  </si>
  <si>
    <t>WTIwMTQuLi4uSlBZAQAAAPvvpAECAAAABjc4OTY1MgEIAAAABQAAAAExAQAAAAoxNjg1ODAyNTcwAwAAAAI3OQIAAAAENDE3MwQAAAABMAcAAAAJOS8yMy8yMDE5CAAAAAkzLzMxLzIwMTQJAAAAATCMtfrCNkDXCPHk+RQ3QNcIGUNJUS5UU0U6OTAwMy5JUV9HUC5GWTIwMTIBAAAAY28NAAIAAAAFNjE4MTkBCAAAAAUAAAABMQEAAAAKMTU1NjIwMDYwOQMAAAACNzkCAAAAAjEwBAAAAAEwBwAAAAk5LzIzLzIwMTkIAAAACTMvMzEvMjAxMgkAAAABMOsFjck2QNcI5cLcEzdA1wggQ0lRLk5ZU0U6TlNDLklRX0ZVTExfVElNRS5GWTIwMTEBAAAArHUEAAIAAAAFMzAzMjkAGG0/xjZA1whRAzgUN0DXCB9DSVEuVFNFOjkwMDMuSVFfQVJfVFVSTlMuRlkyMDE2AQAAAGNvDQACAAAACTE3LjcxMjgxNgEIAAAABQAAAAExAQAAAAoxNzk5MjQzNDc2AwAAAAI3OQIAAAAENDAwMQQAAAABMAcAAAAJOS8yMy8yMDE5CAAAAAkzLzMxLzIwMTYJAAAAATAX2CHENkDXCJgExBQ3QNcIIUNJUS5UU0U6OTAyNC5JUV9UT1RBTF9MSUFCLkZZMjAxNwEAAAD776QBAgAAAAcxMjY3NzM2AQgAAAAFAAAAATEBAAAACjE4NDc5MTIzNjYDAAAAAjc5AgAAAAQxMjc2BAAAAAEwBwAAAAk5LzIzLzIwMTkIAAAACTMvMzEvMjAxNwkAAAABMPganMs2QNcIskBYEzdA1wgZQ0lRLlRTRTo5MDA5LklRX0FSLkZZMjAxOAEAAADhZQ0AAgAAAAUy</t>
  </si>
  <si>
    <t>MDI3NwEIAAAABQAAAAExAQAAAAoxODk1MDAyMTIwAwAAAAI3OQIAAAAEMTAyMQQAAAABMAcAAAAJOS8yMy8yMDE5CAAAAAkzLzMxLzIwMTgJAAAAATB0drHKNkDXCJDmohM3QNcIHENJUS5UU0U6OTAwOS5JUV9FQklUQS5GWTIwMDkBAAAA4WUNAAIAAAAFMjM0ODYBCAAAAAUAAAABMQEAAAAKMTM4ODQxMTM0MgMAAAACNzkCAAAABjEwMDY4OQQAAAABMAcAAAAJOS8yMy8yMDE5CAAAAAkzLzMxLzIwMDkJAAAAATDxhiDLNkDXCIFXUBM3QNcIH0NJUS5UU0U6OTAwOS5JUV9FQklUX0lOVC5GWTIwMTMBAAAA4WUNAAIAAAAIMy45NTg4MzUBCAAAAAUAAAABMQEAAAAKMTYyNTk3NTE5MQMAAAACNzkCAAAABDQxODkEAAAAATAHAAAACTkvMjMvMjAxOQgAAAAJMy8zMS8yMDEzCQAAAAEwfdLnxDZA1wjZfbkUN0DXCCRDSVEuVFNYOkNOUi5JUV9EQVlTX1NBTEVTX09VVC5GWTIwMTMBAAAA/GIFAAIAAAAJMjguNDA2MTI1AQgAAAAFAAAAATEBAAAACjE3NzQyOTY5NzQDAAAAAjI3AgAAAAQ0MDQyBAAAAAEwBwAAAAk5LzIzLzIwMTkIAAAACjEyLzMxLzIwMTMJAAAAATAwV6rDNkDXCIAC3BQ3QNcIJ0NJUS5OWVNFOk5TQy5JUV9EQVlTX1BBWUFCTEVfT1VULkZZMjAxMAEAAACsdQQAAgAAAAg2NS4yNjQ5MgEIAAAABQAAAAExAQAAAAoxNTg3NzcxODgxAwAAAAMxNjACAAAABDQxODMEAAAAATAHAAAACTkvMjMvMjAx</t>
  </si>
  <si>
    <t>OQgAAAAKMTIvMzEvMjAxMAkAAAABMHzu58M2QNcICbHtFDdA1wgnQ0lRLlRTRTo5MDI0LklRX0VCSVREQV9DQVBFWF9JTlQuRlkyMDExAQAAAPvvpAEDAAAAAACnXefENkDXCNtgvhQ3QNcIIUNJUS5UU0U6OTAwOS5JUV9DQVNIX0VRVUlWLkZZMjAxNQEAAADhZQ0AAgAAAAUyNTIyMQEIAAAABQAAAAExAQAAAAoxNzQ1Mzc4NDQ2AwAAAAI3OQIAAAAEMTA5NgQAAAABMAcAAAAJOS8yMy8yMDE5CAAAAAkzLzMxLzIwMTUJAAAAATAF8K/KNkDXCEb3qhM3QNcIIkNJUS5TRUhLOjY2LklRX0ZJTklTSEVEX0lOVi5GWTIwMTQBAAAAt1oNAAIAAAAEMTEwNgEIAAAABQAAAAExAQAAAAoxNzg1NDE2OTY2AwAAAAI2NAIAAAAEMzA3NQQAAAABMAcAAAAJOS8yMy8yMDE5CAAAAAoxMi8zMS8yMDE0CQAAAAEwVBcWxzZA1wjGTwEUN0DXCCxDSVEuVFNYOkNOUi5JUV9ERUZfVEFYX0FTU0VUU19DVVJSRU5ULkZZMjAxMwEAAAD8YgUAAgAAAAI3NAEIAAAABQAAAAExAQAAAAoxNzc0Mjk2OTc0AwAAAAIyNwIAAAAEMTExNwQAAAABMAcAAAAJOS8yMy8yMDE5CAAAAAoxMi8zMS8yMDEzCQAAAAEws8g8yDZA1whNkwoUN0DXCCFDSVEuVFNFOjkwMDguSVFfVE9UQUxfREVCVC5GWTIwMDUBAAAAvF4NAAIAAAAGMjEzNDc5AQgAAAAFAAAAATEBAAAACTQyNjE3NjExMgMAAAACNzkCAAAABDQxNzMEAAAAATAHAAAACTkvMjMvMjAx</t>
  </si>
  <si>
    <t>OQgAAAAJMy8zMS8yMDA1CQAAAAEwMwKCwjZA1whIC9rlNkDXCCNDSVEuU0VISzo2Ni5JUV9VTkxFVkVSRURfRkNGLkZZMjAwOAEAAAC3Wg0AAgAAAAgyMzg1LjEyNQEIAAAABQAAAAExAQAAAAoxMzU1ODg2MDc3AwAAAAI2NAIAAAAENDQyMwQAAAABMAcAAAAJOS8yMy8yMDE5CAAAAAoxMi8zMS8yMDA4CQAAAAEwbLlGxzZA1wi3qB4UN0DXCCFDSVEuTllTRTpVTlAuSVFfVE9UQUxfTElBQi5GWTIwMTcBAAAAPrsEAAIAAAAFMzI5NTABCAAAAAUAAAABMQEAAAAKMTk0NDIxNjA1NgMAAAADMTYwAgAAAAQxMjc2BAAAAAEwBwAAAAk5LzIzLzIwMTkIAAAACjEyLzMxLzIwMTcJAAAAATA5a2nINkDXCCQW7BM3QNcIIkNJUS5TRUhLOjY2LklRX09USEVSX0VRVUlUWS5GWTIwMTABAAAAt1oNAAIAAAAFNTI5NjYBCAAAAAUAAAABMQEAAAAKMTU0NjAwNTA2OAMAAAACNjQCAAAABDEwMjgEAAAAATAHAAAACTkvMjMvMjAxOQgAAAAKMTIvMzEvMjAxMAkAAAABMGfgRsc2QNcI+OM9FDdA1wgnQ0lRLlRTRTo5MDA1LklRX05FVF9JTlRFUkVTVF9FWFAuRlkyMDA5AQAAAHZcDQACAAAABi0xNjE2MgEIAAAABQAAAAExAQAAAAoxMzg2OTM0NDkyAwAAAAI3OQIAAAADMzY4BAAAAAEwBwAAAAk5LzIzLzIwMTkIAAAACTMvMzEvMjAwOQkAAAABMHB1vMw2QNcIgHYoEzdA1wglQ0lRLlRTRTo5MDA2LklRX09USEVSX0NMX1NV</t>
  </si>
  <si>
    <t>UFBMLkZZMjAxNgEAAAC4bA0AAgAAAAUzNjMzNwEIAAAABQAAAAExAQAAAAoxNzk4OTM5ODIyAwAAAAI3OQIAAAAEMTA1NwQAAAABMAcAAAAJOS8yMy8yMDE5CAAAAAkzLzMxLzIwMTYJAAAAATCb3dfMNkDXCPwI7hI3QNcIIUNJUS5UU0U6OTAwMy5JUV9FQklUREFfSU5ULkZZMjAxMQEAAABjbw0AAgAAAAg1LjcwNDg0OQEIAAAABQAAAAExAQAAAAoxNDYyNzEyNDI1AwAAAAI3OQIAAAAENDE5MAQAAAABMAcAAAAJOS8yMy8yMDE5CAAAAAkzLzMxLzIwMTEJAAAAATACsiHENkDXCPp3yBQ3QNcIJENJUS5UU1g6Q05SLklRX0RJTFVUX0VQU19FWENMLkZZMjAwNwEAAAD8YgUAAgAAAAUyLjEyNQEIAAAABQAAAAExAQAAAAoxMzE5NDQ0MTQ3AwAAAAIyNwIAAAADMTQyBAAAAAEwBwAAAAk5LzIzLzIwMTkIAAAACjEyLzMxLzIwMDcJAAAAATAfkmnINkDXCNlxCBQ3QNcIJ0NJUS5UU1g6Q05SLklRX1RPVEFMX0RFQlRfUkVQQUlELkZZMjAxNgEAAAD8YgUAAgAAAAQtOTU1AQgAAAAFAAAAATEBAAAACjE5NDM1MjUwOTQDAAAAAjI3AgAAAAQyMTY2BAAAAAEwBwAAAAk5LzIzLzIwMTkIAAAACjEyLzMxLzIwMTYJAAAAATAPvmHHNkDXCCMICxQ3QNcIJENJUS5UU0U6OTA0NS5JUV9JTkNfRVFVSVRZX0NGLkZZMjAxMAEAAABEXQ0AAgAAAAE5AQgAAAAFAAAAATEBAAAACjEzODQ4MzI5NjgDAAAAAjc5AgAAAAQyMDg2</t>
  </si>
  <si>
    <t>BAAAAAEwBwAAAAk5LzIzLzIwMTkIAAAACTMvMzEvMjAxMAkAAAABMO+2d8o2QNcIhgC/EzdA1wgmQ0lRLlRTRTo5MDA1LklRX0RFRl9UQVhfTElBQl9MVC5GWTIwMTEBAAAAdlwNAAIAAAAFNDAwMjUBCAAAAAUAAAABMQEAAAAKMTQ2MjcxMjUzNwMAAAACNzkCAAAABDEwMjcEAAAAATAHAAAACTkvMjMvMjAxOQgAAAAJMy8zMS8yMDExCQAAAAEwX8S8zDZA1wj1DkATN0DXCCBDSVEuVFNFOjkwMDUuSVFfQ0hBTkdFX0FQLkZZMjAxMwEAAAB2XA0AAgAAAAUtNzEwNgEIAAAABQAAAAExAQAAAAoxNjI1NDU3NjE0AwAAAAI3OQIAAAAEMjAxNwQAAAABMAcAAAAJOS8yMy8yMDE5CAAAAAkzLzMxLzIwMTMJAAAAATDdEb3MNkDXCMP3ORM3QNcIGkNJUS5UU0U6OTAwNy5JUV9TR0EuRlkyMDA3AQAAABVmDQACAAAABTk4MjM0AQgAAAAFAAAAATEBAAAACTY1OTgwMTc1NAMAAAACNzkCAAAAAjIzBAAAAAEwBwAAAAk5LzIzLzIwMTkIAAAACTMvMzEvMjAwNwkAAAABMOsPn8E2QNcINLqv5TZA1wgxQ0lRLlRTRTo5MDA2LklRX0NIQU5HRV9ORVRfV09SS0lOR19DQVBJVEFMLkZZMjAwOQEAAAC4bA0AAgAAAAUyMDM5NAEIAAAABQAAAAExAQAAAAoxMzkzODc3ODYyAwAAAAI3OQIAAAAENDQyMQQAAAABMAcAAAAJOS8yMy8yMDE5CAAAAAkzLzMxLzIwMDkJAAAAATB9bmrNNkDXCEKWABM3QNcIH0NJUS5UU1g6Q05SLklR</t>
  </si>
  <si>
    <t>X0RJVl9TSEFSRS5GWTIwMTcBAAAA/GIFAAIAAAAEMS42NQEIAAAABQAAAAExAQAAAAoxOTQzNTI1MDk1AwAAAAIyNwIAAAAEMzA1OAQAAAABMAcAAAAJOS8yMy8yMDE5CAAAAAoxMi8zMS8yMDE3CQAAAAEwD75hxzZA1wglDy0UN0DXCCNDSVEuVFNFOjkwMDUuSVFfUEVfRVhDTC4uMjAxMy8wMy8zMQEAAAB2XA0AAgAAAAkyNi44ODk2ODIBBwAAAAUAAAABMQEAAAAKMTU4NzM2Nzk3NgMAAAABMAIAAAAGMTAwMDI3BAAAAAEwBwAAAAkzLzI5LzIwMTMIAAAACTMvMjkvMjAxM4Ogruo2QNcIYH6jEjdA1wgpQ0lRLlRTRTo5MDA3LklRX0NPTU1PTl9QUkVGX0RJVl9DRi5GWTIwMDgBAAAAFWYNAAMAAAAAAEHNKc42QNcI8Z/eEjdA1wgsQ0lRLlRTRTo5MDA4LklRX0lNUFVUX09QRVJfTEVBU0VfREVQUi5GWTIwMTUBAAAAvF4NAAMAAAAAAKq9g842QNcIeLe+EjdA1wgZQ0lRLlRTRTo5MDA5LklRX05JLkZZMjAxMQEAAADhZQ0AAgAAAAUxMjAyNwEIAAAABQAAAAExAQAAAAoxNDYyNzEyMzYxAwAAAAI3OQIAAAACMTUEAAAAATAHAAAACTkvMjMvMjAxOQgAAAAJMy8zMS8yMDExCQAAAAEw1tQgyzZA1whs+G8TN0DXCCBDSVEuVFNFOjkwMDYuSVFfVE9UQUxfUkVWLkZZMjAxNwEAAAC4bA0AAgAAAAYzMDk4MjkBCAAAAAUAAAABMQEAAAAKMTg0ODg3OTU2OQMAAAACNzkCAAAAAjI4BAAAAAEwBwAAAAk5LzIzLzIw</t>
  </si>
  <si>
    <t>MTkIAAAACTMvMzEvMjAxNwkAAAABMJvd18w2QNcIpdkZEzdA1wgrQ0lRLlRTRTo5MDAzLklRX01JTk9SSVRZX0lOVEVSRVNUX0lTLkZZMjAxMwEAAABjbw0AAgAAAAMtNDkBCAAAAAUAAAABMQEAAAAKMTYyNTk3NTM0OQMAAAACNzkCAAAAAjgzBAAAAAEwBwAAAAk5LzIzLzIwMTkIAAAACTMvMzEvMjAxMwkAAAABMOEsjck2QNcIDBCyEzdA1wgsQ0lRLlRTRTo5MDAzLklRX0RFQlRfRVFVSVZfT1BFUl9MRUFTRS5GWTIwMDkBAAAAY28NAAMAAAAAAPnejMk2QNcIJpuxEzdA1wgfQ0lRLlRTRTo5MDA4LklRX09QRVJfSU5DLkZZMjAwMwEAAAC8Xg0AAgAAAAUzNTgyNgEIAAAABQAAAAExAQAAAAoxNDYzNTk4OTYxAwAAAAI3OQIAAAACMjEEAAAAATAHAAAACTkvMjMvMjAxOQgAAAAJMy8zMS8yMDAzCQAAAAEwSyr7wjZA1wg/stblNkDXCBtDSVEuVFNFOjkwMDUuSVFfTlBQRS5GWTIwMTkBAAAAdlwNAAIAAAAHMTc5Mzk1MAEIAAAABQAAAAExAQAAAAoxOTcwMDUxNTQzAwAAAAI3OQIAAAAEMTAwNAQAAAABMAcAAAAJOS8yMy8yMDE5CAAAAAkzLzMxLzIwMTkJAAAAATAAy0vMNkDXCLaVZhM3QNcIOkNJUS5UU0U6OTAwMy5JUV9DVVNUT01fQkVUQS4tMTA0Vy4yMDEyLzAzLzMxLi5eVE9QSVguSlBZLkgBAAAAY28NAAIAAAARMC4zMjk0NTE0ODAxMTU1NTcAdLM06zZA1whLx4kSN0DXCCpDSVEuVFNFOjkwMDku</t>
  </si>
  <si>
    <t>SVFfVE9UQUxfQ09NTU9OX0VRVUlUWS5GWTIwMTIBAAAA4WUNAAIAAAAGMTg4Mjk4AQgAAAAFAAAAATEBAAAACjE1NTU3MDQ0ODcDAAAAAjc5AgAAAAQxMDA2BAAAAAEwBwAAAAk5LzIzLzIwMTkIAAAACTMvMzEvMjAxMgkAAAABMMv7IMs2QNcImZmNEzdA1wgtQ0lRLlRTRTo5MDA3LklRX0RFRl9UQVhfQVNTRVRTX0NVUlJFTlQuRlkyMDE1AQAAABVmDQACAAAABDUyOTABCAAAAAUAAAABMQEAAAAKMTc0NTM3ODQ2OAMAAAACNzkCAAAABDExMTcEAAAAATAHAAAACTkvMjMvMjAxOQgAAAAJMy8zMS8yMDE1CQAAAAEwuOEKzjZA1wimUxETN0DXCCVDSVEuVFNFOjkwMDYuSVFfQ0FQSVRBTF9MRUFTRVMuRlkyMDA5AQAAALhsDQACAAAAAzEzMAEIAAAABQAAAAExAQAAAAoxMzkzODc3ODYyAwAAAAI3OQIAAAAEMTE4MwQAAAABMAcAAAAJOS8yMy8yMDE5CAAAAAkzLzMxLzIwMDkJAAAAATB9bmrNNkDXCCTOFhM3QNcIJkNJUS5UU0U6OTAwNy5JUV9JTlZFTlRPUllfVFVSTlMuRlkyMDE5AQAAABVmDQACAAAABzkuMjAzNzEBCAAAAAUAAAABMQEAAAAKMTk3MDA1MTQ3OQMAAAACNzkCAAAABDQwODIEAAAAATAHAAAACTkvMjMvMjAxOQgAAAAJMy8zMS8yMDE5CQAAAAEw514YxTZA1wiYxpoUN0DXCChDSVEuVFNFOjkwMDcuSVFfVE9UQUxfRElWX1BBSURfQ0YuRlkyMDEyAQAAABVmDQACAAAABS00Njk2AQgAAAAF</t>
  </si>
  <si>
    <t>AAAAATEBAAAACjE1NTU3MDQ0MzMDAAAAAjc5AgAAAAQyMDIyBAAAAAEwBwAAAAk5LzIzLzIwMTkIAAAACTMvMzEvMjAxMgkAAAABMHBpKs42QNcIgC0KEzdA1wgdQ0lRLlRTRTo5MDA3LklRX0NPTU1PTi5GWTIwMTABAAAAFWYNAAIAAAAFNjAzNTkBCAAAAAUAAAABMQEAAAAKMTM4NjcyNDQ4MgMAAAACNzkCAAAABDExMDMEAAAAATAHAAAACTkvMjMvMjAxOQgAAAAJMy8zMS8yMDEwCQAAAAEwPBsqzjZA1wjRaQkTN0DXCB5DSVEuVFNFOjkwNDUuSVFfUEVOU0lPTi5GWTIwMTABAAAARF0NAAIAAAAFMTQ5MTQBCAAAAAUAAAABMQEAAAAKMTM4NDgzMjk2OAMAAAACNzkCAAAABDEyMTMEAAAAATAHAAAACTkvMjMvMjAxOQgAAAAJMy8zMS8yMDEwCQAAAAEw77Z3yjZA1wi+tIcTN0DXCCNDSVEuVFNFOjkwMDguSVFfR1JPU1NfTUFSR0lOLkZZMjAwOQEAAAC8Xg0AAgAAAAcxOS4zODg3AQgAAAAFAAAAATEBAAAACjEzODI2NjEzNTADAAAAAjc5AgAAAAQ0MDc0BAAAAAEwBwAAAAk5LzIzLzIwMTkIAAAACTMvMzEvMjAwOQkAAAABMIf6G8U2QNcI+VSKFDdA1wgaQ0lRLlRTRTo5MDA3LklRX0NJUC5GWTIwMDgBAAAAFWYNAAIAAAAGMTA4NjgxAQgAAAAFAAAAATEBAAAACjEwNjI3NTA3NjUDAAAAAjc5AgAAAAQzMDMzBAAAAAEwBwAAAAk5LzIzLzIwMTkIAAAACTMvMzEvMjAwOAkAAAABMEHNKc42QNcIoojYEjdA</t>
  </si>
  <si>
    <t>1wggQ0lRLlRTRTo5MDQ1LklRX0ZVTExfVElNRS5GWTIwMTgBAAAARF0NAAIAAAAENjg2MgDtfejJNkDXCJ/I2hM3QNcII0NJUS5UU0U6OTAyNC5JUV9FQklUQV9NQVJHSU4uRlkyMDA5AQAAAPvvpAEDAAAAAACpNufENkDXCD2BshQ3QNcII0NJUS5UU0U6OTAwNy5JUV9FQklUQV9NQVJHSU4uRlkyMDEzAQAAABVmDQACAAAABjguNzE5OQEIAAAABQAAAAExAQAAAAoxNjI1NDU3Njk1AwAAAAI3OQIAAAAENDQxOQQAAAABMAcAAAAJOS8yMy8yMDE5CAAAAAkzLzMxLzIwMTMJAAAAATDnEBjFNkDXCED0rBQ3QNcIHENJUS5UU1g6Q05SLklRX0NPTU1PTi5GWTIwMDkBAAAA/GIFAAIAAAAENDI2NgEIAAAABQAAAAExAQAAAAoxNDk0MDI1NjE2AwAAAAIyNwIAAAAEMTEwMwQAAAABMAcAAAAJOS8yMy8yMDE5CAAAAAoxMi8zMS8yMDA5CQAAAAEwKCw8yDZA1whj5gMUN0DXCBpDSVEuVFNFOjkwMDYuSVFfUkVWLkZZMjAxNQEAAAC4bA0AAgAAAAYzMTc3MTABCAAAAAUAAAABMQEAAAAKMTc0NTkxNjQ5MwMAAAACNzkCAAAAAzExMgQAAAABMAcAAAAJOS8yMy8yMDE5CAAAAAkzLzMxLzIwMTUJAAAAATCxttfMNkDXCKieLxM3QNcII0NJUS5UU0U6OTAwOC5JUV9GSU5JU0hFRF9JTlYuRlkyMDEwAQAAALxeDQACAAAABTE2NDgzAQgAAAAFAAAAATEBAAAACjEzODI2NjEwNzkDAAAAAjc5AgAAAAQzMDc1BAAAAAEwBwAA</t>
  </si>
  <si>
    <t>AAk5LzIzLzIwMTkIAAAACTMvMzEvMjAxMAkAAAABMND9MM82QNcIMrPIEjdA1wgiQ0lRLlRTRTo5MDA5LklRX0NBU0hfSU5WRVNULkZZMjAxNgEAAADhZQ0AAgAAAAYtMTkzNzIBCAAAAAUAAAABMQEAAAAKMTc5ODkzOTg2MQMAAAACNzkCAAAABDIwMDUEAAAAATAHAAAACTkvMjMvMjAxOQgAAAAJMy8zMS8yMDE2CQAAAAEwpE6xyjZA1wgjbKsTN0DXCCVDSVEuVFNFOjkwMDMuSVFfTkVUX1JFTlRBTF9FWFAuRlkyMDE1AQAAAGNvDQADAAAAAAByTFjJNkDXCI789RM3QNcIGUNJUS5UU0U6OTAwOC5JUV9OSS5GWTIwMTYBAAAAvF4NAAIAAAAFMTk0NjgBCAAAAAUAAAABMQEAAAAKMTc5ODg5NTA0OQMAAAACNzkCAAAAAjE1BAAAAAEwBwAAAAk5LzIzLzIwMTkIAAAACTMvMzEvMjAxNgkAAAABMKXkg842QNcI3OTEEjdA1wgeQ0lRLlRTRTo5MDA1LklRX1NUX0RFQlQuRlkyMDE5AQAAAHZcDQACAAAABjMzNDc5NgEIAAAABQAAAAExAQAAAAoxOTcwMDUxNTQzAwAAAAI3OQIAAAAEMTA0NgQAAAABMAcAAAAJOS8yMy8yMDE5CAAAAAkzLzMxLzIwMTkJAAAAATD18UvMNkDXCLaVZhM3QNcIGUNJUS5OWVNFOk5TQy5JUV9BUi5GWTIwMDcBAAAArHUEAAIAAAADOTQyAQgAAAAFAAAAATEBAAAACjEzMjU4NDczOTADAAAAAzE2MAIAAAAEMTAyMQQAAAABMAcAAAAJOS8yMy8yMDE5CAAAAAoxMi8zMS8yMDA3CQAAAAEw</t>
  </si>
  <si>
    <t>GbQWxzZA1whyoEAUN0DXCB5DSVEuTllTRTpVTlAuSVFfUEVOU0lPTi5GWTIwMTUBAAAAPrsEAAIAAAADNjk5AQgAAAAFAAAAATEBAAAACjE4NzM2MzQ4NTEDAAAAAzE2MAIAAAAEMTIxMwQAAAABMAcAAAAJOS8yMy8yMDE5CAAAAAoxMi8zMS8yMDE1CQAAAAEwUvZoyDZA1wiLCBIUN0DXCCRDSVEuVFNFOjkwMDYuSVFfRUJJVERBX01BUkdJTi5GWTIwMTYBAAAAuGwNAAIAAAAHMTQuNTA0MwEIAAAABQAAAAExAQAAAAoxNzk4OTM5ODIyAwAAAAI3OQIAAAAENDA0NwQAAAABMAcAAAAJOS8yMy8yMDE5CAAAAAkzLzMxLzIwMTYJAAAAATB81BjFNkDXCNjwihQ3QNcIJUNJUS5UU0U6OTAwMy5JUV9CQVNJQ19FUFNfRVhDTC5GWTIwMTkBAAAAY28NAAIAAAAKMTg3LjE4MzYyMQEIAAAABQAAAAExAQAAAAoxOTcwMjEzMDQ4AwAAAAI3OQIAAAAEMzA2NAQAAAABMAcAAAAJOS8yMy8yMDE5CAAAAAkzLzMxLzIwMTkJAAAAATAmD1nJNkDXCN+rshM3QNcIH0NJUS5UU1g6Q05SLklRX0xUX0lOVkVTVC5GWTIwMTcBAAAA/GIFAAIAAAACNzMBCAAAAAUAAAABMQEAAAAKMTk0MzUyNTA5NQMAAAACMjcCAAAABDEwNTQEAAAAATAHAAAACTkvMjMvMjAxOQgAAAAKMTIvMzEvMjAxNwkAAAABMGfkYcc2QNcIY7oYFDdA1wgfQ0lRLjAuSVFfSU5DX1RBWF9QQVlfQ1VSUkVOVC5GWQUAAAAAAAAACAAAABUoSW52YWxpZCBUaW1l</t>
  </si>
  <si>
    <t>IFBlcmlvZCmDkSHGNkDXCNBRoRQ3QNcIJUNJUS5UU0U6OTAwMy5JUV9PVEhFUl9DQV9TVVBQTC5GWTIwMTgBAAAAY28NAAIAAAAEODQyNAEIAAAABQAAAAExAQAAAAoxODk1MTgzOTIwAwAAAAI3OQIAAAAEMTA1NQQAAAABMAcAAAAJOS8yMy8yMDE5CAAAAAkzLzMxLzIwMTgJAAAAATAw6FjJNkDXCNG30hM3QNcIIUNJUS5UU0U6OTAyNC5JUV9DQVNIX0ZJTkFOLkZZMjAxMAEAAAD776QBAwAAAAAAvHuzyzZA1wj3qX0TN0DXCCRDSVEuVFNFOjkwMDcuSVFfUEVSSU9EREFURV9JUy5GWTIwMDMBAAAAFWYNAAUAAAAKMjAwMy8wMy8zMQAVm4TBNkDXCO+Y6OI2QNcIKkNJUS5EQjpCQVMuSVFfVEVWX0VCSVREQS4yMDAwLiNDSVFJTkFDVElWRQUAAAAAAAAACAAAABsoSW52YWxpZCBBcyBPZiBUaW1lIFBlcmlvZCnWgHKHmT/XCDH+6y8mQNcIIUNJUS5UU0U6OTAwOC5JUV9DQVNIX0ZJTkFOLkZZMjAxOQEAAAC8Xg0AAgAAAAYtMjAzNzYBCAAAAAUAAAABMQEAAAAKMTk3MDA1MTQ3NAMAAAACNzkCAAAABDIwMDQEAAAAATAHAAAACTkvMjMvMjAxOQgAAAAJMy8zMS8yMDE5CQAAAAEwOViEzjZA1wi7SNISN0DXCBlDSVEuTllTRTpVTlAuSVFfR1AuRlkyMDE3AQAAAD67BAACAAAABTExMTc2AQgAAAAFAAAAATEBAAAACjE5NDQyMTYwNTYDAAAAAzE2MAIAAAACMTAEAAAAATAHAAAACTkvMjMvMjAxOQgAAAAKMTIv</t>
  </si>
  <si>
    <t>MzEvMjAxNwkAAAABMDlEacg2QNcIxvDyEzdA1wghQ0lRLlRTRTo5MDQ1LklRX0NPTU1PTl9SRVAuRlkyMDE3AQAAAERdDQACAAAABS00MzgxAQgAAAAFAAAAATEBAAAACjE4NDc3NjU0MzQDAAAAAjc5AgAAAAQyMTY0BAAAAAEwBwAAAAk5LzIzLzIwMTkIAAAACTMvMzEvMjAxNwkAAAABMO196Mk2QNcI1+CdEzdA1wgaQ0lRLjAuSVFfT1RIRVJfQ0FfU1VQUEwuRlkFAAAAAAAAAAgAAAAVKEludmFsaWQgVGltZSBQZXJpb2Qpg5EhxjZA1wi8n6EUN0DXCCRDSVEuVFNFOjkwMDMuSVFfQ09NTU9OX0lTU1VFRC5GWTIwMTMBAAAAY28NAAMAAAAAANdTjck2QNcIWQrREzdA1wgnQ0lRLk5ZU0U6VU5QLklRX01BUktFVENBUC4yMDA4LzMvMzEuSlBZAQAAAD67BAACAAAADjMyNDkxMTQuMDc0NTI5AQYAAAAFAAAAATEBAAAACTY0Njc5MDY3NgMAAAACNzkCAAAABjEwMDA1NAQAAAABMAcAAAAJMy8zMS8yMDA4n6Gc6zZA1whiKoohN0DXCBlDSVEuVFNFOjkwMDMuSVFfQUQuRlkyMDEzAQAAAGNvDQADAAAAAADhLI3JNkDXCAA4xxM3QNcIJUNJUS5UU0U6OTA0NS5JUV9DQVBJVEFMX0xFQVNFUy5GWTIwMDkBAAAARF0NAAMAAAAAAAuPd8o2QNcIoj+tEzdA1wghQ0lRLlRTRTo5MDA3LklRX0NBU0hfRVFVSVYuRlkyMDEyAQAAABVmDQACAAAABTMwOTk0AQgAAAAFAAAAATEBAAAACjE1NTU3MDQ0MzMDAAAAAjc5AgAA</t>
  </si>
  <si>
    <t>AAQxMDk2BAAAAAEwBwAAAAk5LzIzLzIwMTkIAAAACTMvMzEvMjAxMgkAAAABMJxBKs42QNcIjiwDEzdA1wgcQ0lRLlRTRTo5MDAzLklRX0NBUEVYLkZZMjAxMwEAAABjbw0AAgAAAAYtNDAxNTIBCAAAAAUAAAABMQEAAAAKMTYyNTk3NTM0OQMAAAACNzkCAAAABDIwMjEEAAAAATAHAAAACTkvMjMvMjAxOQgAAAAJMy8zMS8yMDEzCQAAAAEw11ONyTZA1whSrbkTN0DXCCdDSVEuVFNFOjkwNDUuSVFfRUJJVERBX0NBUEVYX0lOVC5GWTIwMTEBAAAARF0NAAIAAAAIMS40OTAyMzcBCAAAAAUAAAABMQEAAAAKMTQ1OTUwOTg2OAMAAAACNzkCAAAABDQxOTEEAAAAATAHAAAACTkvMjMvMjAxOQgAAAAJMy8zMS8yMDExCQAAAAEwTWQhxDZA1wiYQMUUN0DXCB5DSVEuVFNFOjkwMDYuSVFfTFRfREVCVC5GWTIwMDkBAAAAuGwNAAIAAAAGMzQ0NjI0AQgAAAAFAAAAATEBAAAACjEzOTM4Nzc4NjIDAAAAAjc5AgAAAAQxMDQ5BAAAAAEwBwAAAAk5LzIzLzIwMTkIAAAACTMvMzEvMjAwOQkAAAABMH1uas02QNcIna/xEjdA1wg5Q0lRLlRTRTo5MDQ1LklRX0NVU1RPTV9CRVRBLi0xMDRXLjIwMTAvMDMvMzEuLl5OMjI1LkpQWS5IAQAAAERdDQACAAAAEjAuMDgxMTY4NDcyNDM2NjY5MwCP75zrNkDXCDfNjhI3QNcIKENJUS5OWVNFOk5TQy5JUV9UT1RBTF9ERUJUX0lTU1VFRC5GWTIwMTQBAAAArHUEAAIAAAADMjAwAQgA</t>
  </si>
  <si>
    <t>AAAFAAAAATEBAAAACjE4MjY1MjY4NTADAAAAAzE2MAIAAAAEMjE2MQQAAAABMAcAAAAJOS8yMy8yMDE5CAAAAAoxMi8zMS8yMDE0CQAAAAEwebghxjZA1wiJYnMUN0DXCChDSVEuVFNFOjkwNDUuSVFfVE9UQUxfREVCVC5GWTIwMTEuLi4uSlBZAQAAAERdDQACAAAABjMwMTA4MgEIAAAABQAAAAExAQAAAAoxNDU5NTA5ODY4AwAAAAI3OQIAAAAENDE3MwQAAAABMAcAAAAJOS8yMy8yMDE5CAAAAAkzLzMxLzIwMTEJAAAAATCMtfrCNkDXCPzr9RQ3QNcIHUNJUS5UU0U6OTAwMy5JUV9HQV9FWFAuRlkyMDA5AQAAAGNvDQADAAAAAAD53ozJNkDXCDRxzxM3QNcIL0NJUS5TRUhLOjY2LklRX1RPVEFMX09VVFNUQU5ESU5HX0JTX0RBVEUuRlkyMDE1AQAAALdaDQACAAAACzU4NTguMjI4MjM2AQQAAAAFAAAAATUBAAAACjE4MzUyODg4ODICAAAABTI0MTUyBgAAAAEwRT4WxzZA1wi6pTYUN0DXCCNDSVEuTllTRTpVTlAuSVFfQkVUQV8yWVIuMjAxOC8xMi8zMQEAAAA+uwQAAgAAABAxLjAxODQ2ODc4NDg4MzQyAGjaNOs2QNcIqwSCEjdA1wgiQ0lRLlNFSEs6NjYuSVFfQkVUQV8xWVIuMjAwOC8xMi8zMQEAAAC3Wg0AAgAAABEwLjUwMzIxODcyNjU0MjEzNQBjATXrNkDXCB2VfxI3QNcIJENJUS5UU0U6OTAwNi5JUV9JTVBBSVJNRU5UX0dXLkZZMjAxNwEAAAC4bA0AAwAAAAAAm93XzDZA1wjl9AETN0DXCCVDSVEu</t>
  </si>
  <si>
    <t>TllTRTpVTlAuSVFfTkVUX1JFTlRBTF9FWFAuRlkyMDE3AQAAAD67BAADAAAAAAA5RGnINkDXCE4TDhQ3QNcIH0NJUS5UU0U6OTAwNy5JUV9UT1RBTF9DTC5GWTIwMTQBAAAAFWYNAAIAAAAGMzY1ODIwAQgAAAAFAAAAATEBAAAACjE2ODcwNDQ2NjEDAAAAAjc5AgAAAAQxMDA5BAAAAAEwBwAAAAk5LzIzLzIwMTkIAAAACTMvMzEvMjAxNAkAAAABMLjhCs42QNcIAPjpEjdA1wgYQ0lRLlNFSEs6NjYuSVFfTkkuRlkyMDExAQAAALdaDQACAAAABTE1NTU2AQgAAAAFAAAAATEBAAAACjE2MDAxODg2OTkDAAAAAjY0AgAAAAIxNQQAAAABMAcAAAAJOS8yMy8yMDE5CAAAAAoxMi8zMS8yMDExCQAAAAEwZ+BGxzZA1wj8S0IUN0DXCCJDSVEuU0VISzo2Ni5JUV9HUk9TU19NQVJHSU4uRlkyMDEyAQAAALdaDQACAAAABzM4Ljk1MTgBCAAAAAUAAAABMQEAAAAKMTY2NzI0MTE4NwMAAAACNjQCAAAABDQwNzQEAAAAATAHAAAACTkvMjMvMjAxOQgAAAAKMTIvMzEvMjAxMgkAAAABMBqlqsM2QNcIWOLeFDdA1wgfQ0lRLlRTRTo5MDI0LklRX09QRVJfSU5DLkZZMjAwOQEAAAD776QBAwAAAAAAx1SzyzZA1wivDX0TN0DXCClDSVEuVFNFOjkwMDUuSVFfVE9UQUxfREVCVF9DQVBJVEFMLkZZMjAwOQEAAAB2XA0AAgAAAAc3My45NjU4AQgAAAAFAAAAATEBAAAACjEzODY5MzQ0OTIDAAAAAjc5AgAAAAQ0MTg2BAAAAAEwBwAA</t>
  </si>
  <si>
    <t>AAk5LzIzLzIwMTkIAAAACTMvMzEvMjAwOQkAAAABMF0iGcU2QNcIVeqpFDdA1wgdQ0lRLlRTRTo5MDA5LklRX0VCSVREQS5GWTIwMTUBAAAA4WUNAAIAAAAFNDY3NjUBCAAAAAUAAAABMQEAAAAKMTc0NTM3ODQ0NgMAAAACNzkCAAAABDQwNTEEAAAAATAHAAAACTkvMjMvMjAxOQgAAAAJMy8zMS8yMDE1CQAAAAEwBfCvyjZA1wjE1WMTN0DXCCRDSVEuVFNYOkNOUi5JUV9TUEVDSUFMX0RJVl9DRi5GWTIwMDcBAAAA/GIFAAMAAAAAACq5acg2QNcItOD+EzdA1wgfQ0lRLlNFSEs6NjYuSVFfUEFSVF9USU1FLkZZMjAwNwEAAAC3Wg0AAwAAAAAAdQtixzZA1whghjwUN0DXCCZDSVEuVFNFOjkwMDguSVFfTFRfREVCVF9DQVBJVEFMLkZZMjAxMAEAAAC8Xg0AAgAAAAc0Ni4zMjcxAQgAAAAFAAAAATEBAAAACjEzODI2NjEwNzkDAAAAAjc5AgAAAAQ0MTg3BAAAAAEwBwAAAAk5LzIzLzIwMTkIAAAACTMvMzEvMjAxMAkAAAABMHwhHMU2QNcI0NaEFDdA1wgnQ0lRLlRTRTo5MDA4LklRX05FVF9JTlRFUkVTVF9FWFAuRlkyMDExAQAAALxeDQACAAAABS00MDMzAQgAAAAFAAAAATEBAAAACjE0NjI3MTI0MjIDAAAAAjc5AgAAAAMzNjgEAAAAATAHAAAACTkvMjMvMjAxOQgAAAAJMy8zMS8yMDExCQAAAAEwxSQxzzZA1wjV28gSN0DXCCVDSVEuVFNFOjkwMjQuSVFfR0FJTl9JTlZFU1RfQ0YuRlkyMDEwAQAAAPvvpAED</t>
  </si>
  <si>
    <t>AAAAAAC8e7PLNkDXCDukNBM3QNcIJkNJUS5UU0U6OTA0NS5JUV9BU1NFVF9XUklURURPV04uRlkyMDEyAQAAAERdDQACAAAABS0yOTY0AQgAAAAFAAAAATEBAAAACjE1NTMyMzk3NjEDAAAAAjc5AgAAAAIzMgQAAAABMAcAAAAJOS8yMy8yMDE5CAAAAAkzLzMxLzIwMTIJAAAAATCq3XfKNkDXCPrdtRM3QNcIKENJUS5UU1g6Q05SLklRX0lOVkVTVF9TRUNVUklUWV9DRi5GWTIwMTUBAAAA/GIFAAMAAAAAALiVYcc2QNcILEAoFDdA1wgfQ0lRLlRTRTo5MDAzLklRX0VCSVRfSU5ULkZZMjAxMAEAAABjbw0AAgAAAAgyLjIwNTc3NAEIAAAABQAAAAExAQAAAAoxMzg2OTM0OTQ3AwAAAAI3OQIAAAAENDE4OQQAAAABMAcAAAAJOS8yMy8yMDE5CAAAAAkzLzMxLzIwMTAJAAAAATACsiHENkDXCNvV0BQ3QNcIKENJUS5UU0U6OTAwNy5JUV9UT1RBTF9ESVZfUEFJRF9DRi5GWTIwMTQBAAAAFWYNAAIAAAAFLTU3ODEBCAAAAAUAAAABMQEAAAAKMTY4NzA0NDY2MQMAAAACNzkCAAAABDIwMjIEAAAAATAHAAAACTkvMjMvMjAxOQgAAAAJMy8zMS8yMDE0CQAAAAEwuOEKzjZA1wiByQoTN0DXCBpDSVEuVFNFOjkwMjQuSVFfUkVWLkZZMjAxMAEAAAD776QBAwAAAAAAx1SzyzZA1wiFNX0TN0DXCC5DSVEuVFNFOjkwMjQuSVFfTUlOT1JJVFlfSU5URVJFU1RfVE9UQUwuRlkyMDE5AQAAAPvvpAECAAAABDUzOTQBCAAAAAUA</t>
  </si>
  <si>
    <t>AAABMQEAAAAKMTk2OTMwNDE5MQMAAAACNzkCAAAABDEzMTIEAAAAATAHAAAACTkvMjMvMjAxOQgAAAAJMy8zMS8yMDE5CQAAAAEw2micyzZA1wjCAWsTN0DXCBpDSVEuVFNYOkNOUi5JUV9MQU5ELkZZMjAwOQEAAAD8YgUAAwAAAAAAKCw8yDZA1wjg3tkTN0DXCCNDSVEuVFNFOjkwMDYuSVFfVE9UQUxfQVNTRVRTLkZZMjAwOQEAAAC4bA0AAgAAAAY5MTYxMDYBCAAAAAUAAAABMQEAAAAKMTM5Mzg3Nzg2MgMAAAACNzkCAAAABDEwMDcEAAAAATAHAAAACTkvMjMvMjAxOQgAAAAJMy8zMS8yMDA5CQAAAAEwfW5qzTZA1whX0/gSN0DXCChDSVEuVFNFOjkwNDUuSVFfVE9UQUxfRElWX1BBSURfQ0YuRlkyMDE1AQAAAERdDQACAAAABS0zNjUxAQgAAAAFAAAAATEBAAAACjE3NDM1MTkyOTkDAAAAAjc5AgAAAAQyMDIyBAAAAAEwBwAAAAk5LzIzLzIwMTkIAAAACTMvMzEvMjAxNQkAAAABMBVW6Mk2QNcItzy3EzdA1wgYQ0lRLlRTWDpDTlIuSVFfQVIuRlkyMDEzAQAAAPxiBQACAAAAAzgxNQEIAAAABQAAAAExAQAAAAoxNzc0Mjk2OTc0AwAAAAIyNwIAAAAEMTAyMQQAAAABMAcAAAAJOS8yMy8yMDE5CAAAAAoxMi8zMS8yMDEzCQAAAAEws8g8yDZA1wiPpC8UN0DXCCRDSVEuU0VISzo2Ni5JUV9ORVRfUkVOVEFMX0VYUC5GWTIwMTYBAAAAt1oNAAMAAAAAAEU+Fsc2QNcIGzFbFDdA1wgqQ0lRLk5ZU0U6VU5QLklR</t>
  </si>
  <si>
    <t>X0lOVEVSRVNUX0lOVkVTVF9JTkMuRlkyMDA1AQAAAD67BAACAAAAAjE3AQgAAAAFAAAAATEBAAAACTY0NjY0NTAyMQMAAAADMTYwAgAAAAI2NQQAAAABMAcAAAAJOS8yMy8yMDE5CAAAAAoxMi8zMS8yMDA1CQAAAAEw9OiewTZA1wiDNK7lNkDXCCNDSVEuVFNFOjkwMDguSVFfQkVUQV8xWVIuMjAxMS8wMy8zMQEAAAC8Xg0AAgAAABEwLjQzMTQ3ODYyOTU2MzgxNwB0szTrNkDXCAlpiBI3QNcIGkNJUS5TRUhLOjY2LklRX0NPR1MuRlkyMDE3AQAAALdaDQACAAAABTM0MjI2AQgAAAAFAAAAATEBAAAACjE5NTM4MzUxNzkDAAAAAjY0AgAAAAIzNAQAAAABMAcAAAAJOS8yMy8yMDE5CAAAAAoxMi8zMS8yMDE3CQAAAAEwQGUWxzZA1whbQUgUN0DXCCBDSVEuMC5JUV9NSU5PUklUWV9JTlRFUkVTVF9DRi5GWQUAAAAAAAAACAAAABUoSW52YWxpZCBUaW1lIFBlcmlvZCmDkSHGNkDXCFPMphQ3QNcIIkNJUS5OWVNFOk5TQy5JUV9EQV9TVVBQTF9DRi5GWTIwMTQBAAAArHUEAAIAAAADOTU2AQgAAAAFAAAAATEBAAAACjE4MjY1MjY4NTADAAAAAzE2MAIAAAAEMjE3MQQAAAABMAcAAAAJOS8yMy8yMDE5CAAAAAoxMi8zMS8yMDE0CQAAAAEwebghxjZA1wipW0UUN0DXCCdDSVEuVFNFOjkwMDYuSVFfTkVUX0lOVEVSRVNUX0VYUC5GWTIwMTMBAAAAuGwNAAIAAAAFLTY4NDQBCAAAAAUAAAABMQEAAAAKMTYyNTk3NTMz</t>
  </si>
  <si>
    <t>OQMAAAACNzkCAAAAAzM2OAQAAAABMAcAAAAJOS8yMy8yMDE5CAAAAAkzLzMxLzIwMTMJAAAAATBZ42rNNkDXCLj3JBM3QNcIG0NJUS5UU1g6Q05SLklRX0NVU1RPTV9CRVRBLgEAAAD8YgUAAgAAABAxLjA3NjA4MjU5OTY0NzcyAIQWnes2QNcIhBad6zZA1wgkQ0lRLlRTRTo5MDA5LklRX0NVUlJFTkNZX0dBSU4uRlkyMDE4AQAAAOFlDQADAAAAAAB0drHKNkDXCDQIhhM3QNcIIkNJUS5TRUhLOjY2LklRX0JFVEFfMllSLjIwMTMvMTIvMzEBAAAAt1oNAAIAAAARMC40MDI0NDQ1NTgxNDY1MzgAYwE16zZA1whvIH8SN0DXCCJDSVEuVFNYOkNOUi5JUV9CRVRBXzJZUi4yMDE3LzEyLzMxAQAAAPxiBQACAAAAETAuNjQ5OTcwODU2NTY5NDUxAGMBNes2QNcIRkZ/EjdA1wgoQ0lRLlRTRTo5MDA3LklRX0NVUlJFTlRfUE9SVF9ERUJULkZZMjAxNwEAAAAVZg0AAgAAAAUzNTAwMAEIAAAABQAAAAExAQAAAAoxODQ4ODc5NTQzAwAAAAI3OQIAAAAEMTI5NwQAAAABMAcAAAAJOS8yMy8yMDE5CAAAAAkzLzMxLzIwMTcJAAAAATCsLwvONkDXCKib9xI3QNcIJkNJUS5UU1g6Q05SLklRX0NBU0hfT1BFUi5GWTIwMTEuLi4uSlBZAQAAAPxiBQACAAAADTIyNTIzNC41NDY0MzcBCAAAAAUAAAABMQEAAAAKMTY1NjMyNzYwNwMAAAACNzkCAAAABDIwMDYEAAAAATAHAAAACTkvMjMvMjAxOQgAAAAKMTIvMzEvMjAxMQkAAAAB</t>
  </si>
  <si>
    <t>MFID+8I2QNcIKVD1FDdA1wghQ0lRLlRTRTo5MDA5LklRX0VCSVREQV9JTlQuRlkyMDEyAQAAAOFlDQACAAAACDYuNDQ3NzcyAQgAAAAFAAAAATEBAAAACjE1NTU3MDQ0ODcDAAAAAjc5AgAAAAQ0MTkwBAAAAAEwBwAAAAk5LzIzLzIwMTkIAAAACTMvMzEvMjAxMgkAAAABMH3S58Q2QNcIWDu8FDdA1wgfQ0lRLlRTRTo5MDI0LklRX1RSRUFTVVJZLkZZMjAxNAEAAAD776QBAgAAAAMtNjcBCAAAAAUAAAABMQEAAAAKMTY4NTgwMjU3MAMAAAACNzkCAAAABDEyNDgEAAAAATAHAAAACTkvMjMvMjAxOQgAAAAJMy8zMS8yMDE0CQAAAAEw7M2byzZA1wga4n4TN0DXCDFDSVEuTllTRTpOU0MuSVFfQ0hBTkdFX05FVF9XT1JLSU5HX0NBUElUQUwuRlkyMDA3AQAAAKx1BAACAAAAAjEwAQgAAAAFAAAAATEBAAAACjEzMjU4NDczOTADAAAAAzE2MAIAAAAENDQyMQQAAAABMAcAAAAJOS8yMy8yMDE5CAAAAAoxMi8zMS8yMDA3CQAAAAEwEdsWxzZA1wh6j1wUN0DXCCBDSVEuVFNFOjkwMDcuSVFfRElWRVNUX0NGLkZZMjAxNQEAAAAVZg0AAwAAAAAAuOEKzjZA1wjAm/4SN0DXCCdDSVEuVFNFOjkwMDcuSVFfQ0ZPX0NVUlJFTlRfTElBQi5GWTIwMDgBAAAAFWYNAAIAAAAIMC4yNDExMzgBCAAAAAUAAAABMQEAAAAKMTA2Mjc1MDc2NQMAAAACNzkCAAAABDQxODUEAAAAATAHAAAACTkvMjMvMjAxOQgAAAAJMy8zMS8yMDA4</t>
  </si>
  <si>
    <t>CQAAAAEw+MIXxTZA1wgGBKgUN0DXCCZDSVEuVFNFOjkwMjQuSVFfRUZGRUNUX1RBWF9SQVRFLkZZMjAxOAEAAAD776QBAgAAAAcxNC43NDE5AQgAAAAFAAAAATEBAAAACjE4OTQwODQ2NjEDAAAAAjc5AgAAAAQ0Mzc2BAAAAAEwBwAAAAk5LzIzLzIwMTkIAAAACTMvMzEvMjAxOAkAAAABMB9DnMs2QNcIiEUsEzdA1wglQ0lRLlRTRTo5MDI0LklRX0NBU0hfU1RfSU5WRVNULkZZMjAwOQEAAAD776QBAwAAAAAAx1SzyzZA1wisV14TN0DXCCBDSVEuTllTRTpVTlAuSVFfTUFDSElORVJZLkZZMjAxMwEAAAA+uwQAAgAAAAUxMDE2NAEIAAAABQAAAAExAQAAAAoxNzc0OTYzMDAzAwAAAAMxNjACAAAABDMxMTQEAAAAATAHAAAACTkvMjMvMjAxOQgAAAAKMTIvMzEvMjAxMwkAAAABMNUMfcg2QNcID3XVEzdA1wgeQ0lRLlNFSEs6NjYuSVFfRUJUX0VYQ0wuRlkyMDE1AQAAALdaDQACAAAABTEzMjc1AQgAAAAFAAAAATEBAAAACjE4MzUyODg4ODIDAAAAAjY0AgAAAAE0BAAAAAEwBwAAAAk5LzIzLzIwMTkIAAAACjEyLzMxLzIwMTUJAAAAATBUFxbHNkDXCA5WCxQ3QNcIJENJUS5OWVNFOk5TQy5JUV9PVEhFUl9MSUFCX0xULkZZMjAxNAEAAACsdQQAAgAAAAM0NjMBCAAAAAUAAAABMQEAAAAKMTgyNjUyNjg1MAMAAAADMTYwAgAAAAQxMDYyBAAAAAEwBwAAAAk5LzIzLzIwMTkIAAAACjEyLzMxLzIwMTQJAAAAATB5</t>
  </si>
  <si>
    <t>uCHGNkDXCF9AURQ3QNcIJUNJUS5UU0U6OTAyNC5JUV9DQVBJVEFMX0xFQVNFUy5GWTIwMDkBAAAA+++kAQMAAAAAAMdUs8s2QNcIrw19EzdA1wgZQ0lRLlRTRTo5MDAzLklRX0FSLkZZMjAxNgEAAABjbw0AAgAAAAUxNDMzMgEIAAAABQAAAAExAQAAAAoxNzk5MjQzNDc2AwAAAAI3OQIAAAAEMTAyMQQAAAABMAcAAAAJOS8yMy8yMDE5CAAAAAkzLzMxLzIwMTYJAAAAATBHmljJNkDXCOXN0RM3QNcIKkNJUS5UU0U6OTA0NS5JUV9UT1RBTF9FUVVJVFkuRlkyMDE2Li4uLkpQWQEAAABEXQ0AAgAAAAYxOTE3ODkBCAAAAAUAAAABMQEAAAAKMTc5NzE1NjIwOQMAAAACNzkCAAAABDEyNzUEAAAAATAHAAAACTkvMjMvMjAxOQgAAAAJMy8zMS8yMDE2CQAAAAEwjLX6wjZA1wh7PvQUN0DXCClDSVEuVFNFOjkwMDcuSVFfQ09NTU9OX1BSRUZfRElWX0NGLkZZMjAxNQEAAAAVZg0AAgAAAAUtNTc4NgEIAAAABQAAAAExAQAAAAoxNzQ1Mzc4NDY4AwAAAAI3OQIAAAAEMjA3MgQAAAABMAcAAAAJOS8yMy8yMDE5CAAAAAkzLzMxLzIwMTUJAAAAATAQCgvONkDXCPAA9xI3QNcILkNJUS5OWVNFOk5TQy5JUV9PVEhFUl9GSU5BTkNFX0FDVF9TVVBQTC5GWTIwMTABAAAArHUEAAMAAAAAACVGP8Y2QNcIknhdFDdA1wgoQ0lRLlRTRTo5MDA4LklRX0RFRl9UQVhfQVNTRVRTX0xULkZZMjAxNQEAAAC8Xg0AAgAAAAQ3MDYzAQgA</t>
  </si>
  <si>
    <t>AAAFAAAAATEBAAAACjE3NDUzNzg2MTEDAAAAAjc5AgAAAAQxMDI2BAAAAAEwBwAAAAk5LzIzLzIwMTkIAAAACTMvMzEvMjAxNQkAAAABMKq9g842QNcIMZ7QEjdA1wgmQ0lRLk5ZU0U6TlNDLklRX0lOVkVTVF9MT0FOU19DRi5GWTIwMTMBAAAArHUEAAMAAAAAAPXhP8Y2QNcICjxBFDdA1wgmQ0lRLlRTRTo5MDI0LklRX0xUX0RFQlRfQ0FQSVRBTC5GWTIwMTYBAAAA+++kAQIAAAAHNTIuMDgxMQEIAAAABQAAAAExAQAAAAoxNzk3MzE1NDE5AwAAAAI3OQIAAAAENDE4NwQAAAABMAcAAAAJOS8yMy8yMDE5CAAAAAkzLzMxLzIwMTYJAAAAATCvhOfENkDXCCTqrxQ3QNcIKENJUS5UU0U6OTA0NS5JUV9FQVJOSU5HX0NPX01BUkdJTi5GWTIwMTUBAAAARF0NAAIAAAAGNi4xMjgzAQgAAAAFAAAAATEBAAAACjE3NDM1MTkyOTkDAAAAAjc5AgAAAAQ0MTgxBAAAAAEwBwAAAAk5LzIzLzIwMTkIAAAACTMvMzEvMjAxNQkAAAABME1kIcQ2QNcIV27TFDdA1wgmQ0lRLlRTRTo5MDA4LklRX0NBU0hfQUNRVUlSRV9DRi5GWTIwMTIBAAAAvF4NAAIAAAAFLTU0MTQBCAAAAAUAAAABMQEAAAAKMTU1NTcwNDQ4NAMAAAACNzkCAAAABDIwNTcEAAAAATAHAAAACTkvMjMvMjAxOQgAAAAJMy8zMS8yMDEyCQAAAAEwsHIxzzZA1wgkX8MSN0DXCCFDSVEuVFNFOjkwMDkuSVFfU0dBX01BUkdJTi5GWTIwMTcBAAAA4WUNAAIAAAAH</t>
  </si>
  <si>
    <t>MTQuMTE4MgEIAAAABQAAAAExAQAAAAoxODQ4ODc5NTczAwAAAAI3OQIAAAAENDM3NQQAAAABMAcAAAAJOS8yMy8yMDE5CAAAAAkzLzMxLzIwMTcJAAAAATAMPSHENkDXCGI5txQ3QNcIJUNJUS5UU0U6OTAwOC5JUV9HQUlOX0FTU0VUU19DRi5GWTIwMTUBAAAAvF4NAAIAAAAEOTA1MAEIAAAABQAAAAExAQAAAAoxNzQ1Mzc4NjExAwAAAAI3OQIAAAAEMjAyNgQAAAABMAcAAAAJOS8yMy8yMDE5CAAAAAkzLzMxLzIwMTUJAAAAATCl5IPONkDXCPjUyhI3QNcIJENJUS5UU1g6Q05SLklRX0NBUElUQUxfTEVBU0VTLkZZMjAxNAEAAAD8YgUAAwAAAAAAuJVhxzZA1wi8ghcUN0DXCC1DSVEuVFNFOjkwNDUuSVFfQ0FTSF9DT05WRVJTSU9OLkZZMjAxMC4uLi5KUFkBAAAARF0NAAIAAAAJMTM1LjA3NDA5AQgAAAAFAAAAATEBAAAACjEzODQ4MzI5NjgDAAAAAjc5AgAAAAQ0MTg0BAAAAAEwBwAAAAk5LzIzLzIwMTkIAAAACTMvMzEvMjAxMAkAAAABMFjc+sI2QNcI1hr9FDdA1wglQ0lRLlRTRTo5MDA1LklRX09USEVSX09QRVJfQUNULkZZMjAxOQEAAAB2XA0AAgAAAAYtMjUyNTUBCAAAAAUAAAABMQEAAAAKMTk3MDA1MTU0MwMAAAACNzkCAAAABDIwNDcEAAAAATAHAAAACTkvMjMvMjAxOQgAAAAJMy8zMS8yMDE5CQAAAAEw9fFLzDZA1wiZc1QTN0DXCC5DSVEuVFNFOjkwMDguSVFfT1RIRVJfRklOQU5DRV9BQ1Rf</t>
  </si>
  <si>
    <t>U1VQUEwuRlkyMDE0AQAAALxeDQACAAAABC00MjgBCAAAAAUAAAABMQEAAAAKMTY4NzM0MzMzNwMAAAACNzkCAAAABDIwNTAEAAAAATAHAAAACTkvMjMvMjAxOQgAAAAJMy8zMS8yMDE0CQAAAAEwqr2DzjZA1whOkL4SN0DXCBtDSVEuTllTRTpVTlAuSVFfQ09HUy5GWTIwMDYBAAAAPrsEAAIAAAAFMTA2NTUBCAAAAAUAAAABMQEAAAAJNzg4MDQzNDU3AwAAAAMxNjACAAAAAjM0BAAAAAEwBwAAAAk5LzIzLzIwMTkIAAAACjEyLzMxLzIwMDYJAAAAATAZt0/BNkDXCFefq+U2QNcIJUNJUS5UU0U6OTAwOS5JUV9PVEhFUl9PUEVSX0FDVC5GWTIwMTgBAAAA4WUNAAIAAAAFLTU1MTIBCAAAAAUAAAABMQEAAAAKMTg5NTAwMjEyMAMAAAACNzkCAAAABDIwNDcEAAAAATAHAAAACTkvMjMvMjAxOQgAAAAJMy8zMS8yMDE4CQAAAAEwdHaxyjZA1wjynpkTN0DXCChDSVEuVFNFOjkwMDMuSVFfTUlOT1JJVFlfSU5URVJFU1QuRlkyMDE2AQAAAGNvDQACAAAABDI0NzcBCAAAAAUAAAABMQEAAAAKMTc5OTI0MzQ3NgMAAAACNzkCAAAABDEwNTIEAAAAATAHAAAACTkvMjMvMjAxOQgAAAAJMy8zMS8yMDE2CQAAAAEwR5pYyTZA1wg9+ecTN0DXCCFDSVEuTllTRTpOU0MuSVFfQ0FTSF9FUVVJVi5GWTIwMTQBAAAArHUEAAIAAAADOTczAQgAAAAFAAAAATEBAAAACjE4MjY1MjY4NTADAAAAAzE2MAIAAAAEMTA5NgQAAAABMAcA</t>
  </si>
  <si>
    <t>AAAJOS8yMy8yMDE5CAAAAAoxMi8zMS8yMDE0CQAAAAEw9eE/xjZA1wgN+3cUN0DXCChDSVEuVFNYOkNOUi5JUV9JTlZFU1RfU0VDVVJJVFlfQ0YuRlkyMDEzAQAAAPxiBQADAAAAAACzyDzINkDXCFCkJxQ3QNcIIUNJUS5OWVNFOk5TQy5JUV9OSV9DT01QQU5ZLkZZMjAxMAEAAACsdQQAAgAAAAQxNDk2AQgAAAAFAAAAATEBAAAACjE1ODc3NzE4ODEDAAAAAzE2MAIAAAAFNDE1NzEEAAAAATAHAAAACTkvMjMvMjAxOQgAAAAKMTIvMzEvMjAxMAkAAAABMCVGP8Y2QNcIW+5AFDdA1wgmQ0lRLlRTRTo5MDA3LklRX1BFUklPRExFTkdUSF9JUy5GWTIwMTgBAAAAFWYNAAEAAAACMTIAfn4LzjZA1wj1pesSN0DXCCVDSVEuVFNFOjkwMDkuSVFfRElMVVRfRVBTX0VYQ0wuRlkyMDE1AQAAAOFlDQACAAAACjE1MS43MTAwODMBCAAAAAUAAAABMQEAAAAKMTc0NTM3ODQ0NgMAAAACNzkCAAAAAzE0MgQAAAABMAcAAAAJOS8yMy8yMDE5CAAAAAkzLzMxLzIwMTUJAAAAATAF8K/KNkDXCB2CjhM3QNcIJkNJUS5UU0U6OTAwMy5JUV9FWFRSQV9BQ0NfSVRFTVMuRlkyMDE1AQAAAGNvDQADAAAAAAByTFjJNkDXCCKE5xM3QNcIJkNJUS5UU0U6OTAwOS5JUV9DQVNIX0NPTlZFUlNJT04uRlkyMDA5AQAAAOFlDQACAAAACTQ5Ljc4NDkwNQEIAAAABQAAAAExAQAAAAoxMzg4NDExMzQyAwAAAAI3OQIAAAAENDE4NAQAAAABMAcA</t>
  </si>
  <si>
    <t>AAAJOS8yMy8yMDE5CAAAAAkzLzMxLzIwMDkJAAAAATC2q+fENkDXCBnUqhQ3QNcIJkNJUS5UU0U6OTAwOS5JUV9JTlZFU1RfTE9BTlNfQ0YuRlkyMDE0AQAAAOFlDQADAAAAAAAYya/KNkDXCFQcvBM3QNcIJkNJUS5UU0U6OTAwNy5JUV9FRkZFQ1RfVEFYX1JBVEUuRlkyMDE5AQAAABVmDQACAAAABzI3LjMyMjgBCAAAAAUAAAABMQEAAAAKMTk3MDA1MTQ3OQMAAAACNzkCAAAABDQzNzYEAAAAATAHAAAACTkvMjMvMjAxOQgAAAAJMy8zMS8yMDE5CQAAAAEwfn4LzjZA1wia8uUSN0DXCC1DSVEuVFNFOjkwMDkuSVFfREVGX1RBWF9BU1NFVFNfQ1VSUkVOVC5GWTIwMTIBAAAA4WUNAAIAAAAEMjIzNgEIAAAABQAAAAExAQAAAAoxNTU1NzA0NDg3AwAAAAI3OQIAAAAEMTExNwQAAAABMAcAAAAJOS8yMy8yMDE5CAAAAAkzLzMxLzIwMTIJAAAAATDL+yDLNkDXCKILuxM3QNcIJENJUS5TRUhLOjY2LklRX0dXX0lOVEFOX0FNT1JULkZZMjAxMQEAAAC3Wg0AAwAAAAAAZ+BGxzZA1wjgMT4UN0DXCCNDSVEuTllTRTpVTlAuSVFfT1RIRVJfRVFVSVRZLkZZMjAxOAEAAAA+uwQAAgAAAAUtMTQxNQEIAAAABQAAAAExAQAAAAoxOTQ0MjE2MDM0AwAAAAMxNjACAAAABDEwMjgEAAAAATAHAAAACTkvMjMvMjAxOQgAAAAKMTIvMzEvMjAxOAkAAAABMB+Sacg2QNcII68OFDdA1wgpQ0lRLlRTRTo5MDA4LklRX0FTU0VUX1dS</t>
  </si>
  <si>
    <t>SVRFRE9XTl9DRi5GWTIwMTgBAAAAvF4NAAMAAAAAACcyhM42QNcIXujLEjdA1wghQ0lRLlRTRTo5MDA2LklRX0NBU0hfRVFVSVYuRlkyMDA5AQAAALhsDQACAAAABTQyNDcwAQgAAAAFAAAAATEBAAAACjEzOTM4Nzc4NjIDAAAAAjc5AgAAAAQxMDk2BAAAAAEwBwAAAAk5LzIzLzIwMTkIAAAACTMvMzEvMjAwOQkAAAABMH1uas02QNcIJM4WEzdA1wglQ0lRLlRTRTo5MDI0LklRX0dXX0lOVEFOX0FNT1JULkZZMjAxNQEAAAD776QBAwAAAAAA7M2byzZA1wgzVGkTN0DXCBlDSVEuVFNFOjkwMjQuSVFfQVAuRlkyMDA4AQAAAPvvpAEDAAAAAADpGEzMNkDXCJ5XSRM3QNcIIkNJUS5UU1g6Q05SLklRX0VCSVRBX01BUkdJTi5GWTIwMTYBAAAA/GIFAAIAAAAHNDQuMTMwNQEIAAAABQAAAAExAQAAAAoxOTQzNTI1MDk0AwAAAAIyNwIAAAAENDQxOQQAAAABMAcAAAAJOS8yMy8yMDE5CAAAAAoxMi8zMS8yMDE2CQAAAAEwJX6qwzZA1win8NYUN0DXCCFDSVEuVFNFOjkwMDkuSVFfQ0FTSF9GSU5BTi5GWTIwMTABAAAA4WUNAAIAAAAFLTM1OTcBCAAAAAUAAAABMQEAAAAKMTM4ODQxMjI0OAMAAAACNzkCAAAABDIwMDQEAAAAATAHAAAACTkvMjMvMjAxOQgAAAAJMy8zMS8yMDEwCQAAAAEw460gyzZA1whsxoETN0DXCB1DSVEuVFNFOjkwMDYuSVFfQ09NTU9OLkZZMjAxMQEAAAC4bA0AAgAAAAU0MzczOAEIAAAABQAA</t>
  </si>
  <si>
    <t>AAExAQAAAAoxNDYyNzEyNTEwAwAAAAI3OQIAAAAEMTEwMwQAAAABMAcAAAAJOS8yMy8yMDE5CAAAAAkzLzMxLzIwMTEJAAAAATBjvGrNNkDXCCMLARM3QNcIIENJUS5UU0U6OTAwOC5JUV9UT1RBTF9SRVYuRlkyMDE5AQAAALxeDQACAAAABjQ0NzUwOAEIAAAABQAAAAExAQAAAAoxOTcwMDUxNDc0AwAAAAI3OQIAAAACMjgEAAAAATAHAAAACTkvMjMvMjAxOQgAAAAJMy8zMS8yMDE5CQAAAAEwJzKEzjZA1wgcZ7cSN0DXCCFDSVEuTllTRTpOU0MuSVFfQ09NTU9OX1JFUC5GWTIwMTUBAAAArHUEAAIAAAAFLTEwNzUBCAAAAAUAAAABMQEAAAAKMTg3MzEwMTI1MAMAAAADMTYwAgAAAAQyMTY0BAAAAAEwBwAAAAk5LzIzLzIwMTkIAAAACjEyLzMxLzIwMTUJAAAAATBn3yHGNkDXCEnwUhQ3QNcIL0NJUS5OWVNFOk5TQy5JUV9JTVBVVF9PUEVSX0xFQVNFX0lOVF9FWFAuRlkyMDA3AQAAAKx1BAACAAAACTE0OC41MjU5MgEIAAAABQAAAAExAQAAAAoxMzI1ODQ3MzkwAwAAAAMxNjACAAAABTIxNjcyBAAAAAEwBwAAAAk5LzIzLzIwMTkIAAAACjEyLzMxLzIwMDcJAAAAATAZtBbHNkDXCMSaXxQ3QNcIIkNJUS5UU1g6Q05SLklRX1BFX0VYQ0wuLjIwMDgvMDMvMzEBAAAA/GIFAAIAAAAJMTEuNzEwNTg4AQcAAAAFAAAAATEBAAAACTUxNjcwODc0NgMAAAABMAIAAAAGMTAwMDI3BAAAAAEwBwAAAAkzLzMxLzIwMDgI</t>
  </si>
  <si>
    <t>AAAACTMvMzEvMjAwOHoVr+o2QNcIxjaaEjdA1wgeQ0lRLlRTRTo5MDA1LklRX0lOQ19UQVguRlkyMDA1AQAAAHZcDQACAAAABTE0ODM5AQgAAAAFAAAAATEBAAAACTM2MzY1Nzc4NAMAAAACNzkCAAAAAjc1BAAAAAEwBwAAAAk5LzIzLzIwMTkIAAAACTMvMzEvMjAwNQkAAAABMAfCnsE2QNcInD3d5TZA1wgnQ0lRLlRTRTo5MDA2LklRX0NBU0hfT1BFUi5GWTIwMTYuLi4uSlBZAQAAALhsDQACAAAABTUxODQ0AQgAAAAFAAAAATEBAAAACjE3OTg5Mzk4MjIDAAAAAjc5AgAAAAQyMDA2BAAAAAEwBwAAAAk5LzIzLzIwMTkIAAAACTMvMzEvMjAxNgkAAAABMFID+8I2QNcIOSn1FDdA1wgwQ0lRLlRTRTo5MDA4LklRX1RPVEFMX09VVFNUQU5ESU5HX0JTX0RBVEUuRlkyMDE0AQAAALxeDQACAAAACDEyMi4xMjY2AQQAAAAFAAAAATUBAAAACjE2ODczNDMzMzcCAAAABTI0MTUyBgAAAAEwqr2DzjZA1wjyOMoSN0DXCCxDSVEuTllTRTpVTlAuSVFfREVCVF9FUVVJVl9PUEVSX0xFQVNFLkZZMjAxMgEAAAA+uwQAAgAAAAQ1MDQ4AQgAAAAFAAAAATEBAAAACjE3MTgwOTIxMjkDAAAAAzE2MAIAAAAFMjE2NzEEAAAAATAHAAAACTkvMjMvMjAxOQgAAAAKMTIvMzEvMjAxMgkAAAABMNUMfcg2QNcInn75EzdA1wglQ0lRLlRTRTo5MDA5LklRX0xUX0RFQlRfUkVQQUlELkZZMjAwOAEAAADhZQ0AAgAAAAYtNDQ1NTcBCAAA</t>
  </si>
  <si>
    <t>AAUAAAABMQEAAAAKMTA2NTU1NTQxMgMAAAACNzkCAAAABDIwMzYEAAAAATAHAAAACTkvMjMvMjAxOQgAAAAJMy8zMS8yMDA4CQAAAAEws2AgyzZA1wg5lHcTN0DXCCZDSVEuVFNFOjkwMDguSVFfRklMSU5HX0NVUlJFTkNZLkZZMjAxNwEAAAC8Xg0AAwAAAANKUFkALguEzjZA1wj6ndcSN0DXCCZDSVEuVFNFOjkwMDUuSVFfRUZGRUNUX1RBWF9SQVRFLkZZMjAxOQEAAAB2XA0AAgAAAAcyOC41NTU0AQgAAAAFAAAAATEBAAAACjE5NzAwNTE1NDMDAAAAAjc5AgAAAAQ0Mzc2BAAAAAEwBwAAAAk5LzIzLzIwMTkIAAAACTMvMzEvMjAxOQkAAAABMADLS8w2QNcItUByEzdA1wglQ0lRLlRTRTo5MDAzLklRX1NUX0RFQlRfUkVQQUlELkZZMjAxMAEAAABjbw0AAgAAAAYtMTYwODYBCAAAAAUAAAABMQEAAAAKMTM4NjkzNDk0NwMAAAACNzkCAAAABDIwNDQEAAAAATAHAAAACTkvMjMvMjAxOQgAAAAJMy8zMS8yMDEwCQAAAAEw6wWNyTZA1wgewrETN0DXCBlDSVEuVFNFOjkwMDMuSVFfR1cuRlkyMDE5AQAAAGNvDQACAAAABDE5NjcBCAAAAAUAAAABMQEAAAAKMTk3MDIxMzA0OAMAAAACNzkCAAAABDExNzEEAAAAATAHAAAACTkvMjMvMjAxOQgAAAAJMy8zMS8yMDE5CQAAAAEwJg9ZyTZA1wjg0rITN0DXCClDSVEuTllTRTpVTlAuSVFfSU5WRVNUX1NFQ1VSSVRZX0NGLkZZMjAxMQEAAAA+uwQAAwAAAAAA3+V8yDZA</t>
  </si>
  <si>
    <t>1whjZuETN0DXCCJDSVEuVFNFOjkwMDkuSVFfREFfU1VQUExfQ0YuRlkyMDE2AQAAAOFlDQACAAAABTIzNDQ3AQgAAAAFAAAAATEBAAAACjE3OTg5Mzk4NjEDAAAAAjc5AgAAAAQyMTcxBAAAAAEwBwAAAAk5LzIzLzIwMTkIAAAACTMvMzEvMjAxNgkAAAABMKROsco2QNcIMLCCEzdA1wgkQ0lRLlRTRTo5MDAzLklRX0VCSVREQV9NQVJHSU4uRlkyMDE4AQAAAGNvDQACAAAABzE4LjMyOTkBCAAAAAUAAAABMQEAAAAKMTg5NTE4MzkyMAMAAAACNzkCAAAABDQwNDcEAAAAATAHAAAACTkvMjMvMjAxOQgAAAAJMy8zMS8yMDE4CQAAAAEwF9ghxDZA1wjpW8sUN0DXCCdDSVEuVFNFOjkwMDMuSVFfQ0hBTkdFX0lOVkVOVE9SWS5GWTIwMTgBAAAAY28NAAIAAAAGLTEwODc1AQgAAAAFAAAAATEBAAAACjE4OTUxODM5MjADAAAAAjc5AgAAAAQyMDk5BAAAAAEwBwAAAAk5LzIzLzIwMTkIAAAACTMvMzEvMjAxOAkAAAABMCYPWck2QNcIZsDvEzdA1wggQ0lRLlRTRTo5MDA5LklRX0xUX0lOVkVTVC5GWTIwMTUBAAAA4WUNAAIAAAAGMTU5NDE0AQgAAAAFAAAAATEBAAAACjE3NDUzNzg0NDYDAAAAAjc5AgAAAAQxMDU0BAAAAAEwBwAAAAk5LzIzLzIwMTkIAAAACTMvMzEvMjAxNQkAAAABMAXwr8o2QNcIMKmOEzdA1wgmQ0lRLlRTRTo5MDA2LklRX0xPQU5TX1JFQ0VJVl9MVC5GWTIwMTEBAAAAuGwNAAIAAAAEMjUyMAEI</t>
  </si>
  <si>
    <t>AAAABQAAAAExAQAAAAoxNDYyNzEyNTEwAwAAAAI3OQIAAAAEMTA1MAQAAAABMAcAAAAJOS8yMy8yMDE5CAAAAAkzLzMxLzIwMTEJAAAAATBjvGrNNkDXCOcQFBM3QNcIIkNJUS5UU0U6OTAwOC5JUV9FQklUX01BUkdJTi5GWTIwMDgBAAAAvF4NAAIAAAAGOS43NzIzAQgAAAAFAAAAATEBAAAACjEwNjI3NTE3NTUDAAAAAjc5AgAAAAQ0MDUzBAAAAAEwBwAAAAk5LzIzLzIwMTkIAAAACTMvMzEvMjAwOAkAAAABMIf6G8U2QNcIiVqIFDdA1wgbQ0lRLlRTRTo5MDI0LklRX0xBTkQuRlkyMDE5AQAAAPvvpAEDAAAAAADaaJzLNkDXCK6ZbhM3QNcIH0NJUS5UU0U6OTA0NS5JUV9FQklUX0lOVC5GWTIwMDgBAAAARF0NAAIAAAAIMy4zMDE3MzcBCAAAAAUAAAABMQEAAAAKMTA2NzYxMjU4NAMAAAACNzkCAAAABDQxODkEAAAAATAHAAAACTkvMjMvMjAxOQgAAAAJMy8zMS8yMDA4CQAAAAEwDD0hxDZA1whoFsUUN0DXCCdDSVEuVFNFOjkwMjQuSVFfQ0hBTkdFX0lOVkVOVE9SWS5GWTIwMDkBAAAA+++kAQMAAAAAAMdUs8s2QNcIhTV9EzdA1wgnQ0lRLk5ZU0U6VU5QLklRX01BUktFVENBUC4yMDA0LzMvMzEuSlBZAQAAAD67BAACAAAADjE2MTMyNTIuNzY5OTI2AQYAAAAFAAAAATEBAAAACDEwNTc4MjA3AwAAAAI3OQIAAAAGMTAwMDU0BAAAAAEwBwAAAAkzLzMxLzIwMDSDoK7qNkDXCB4UiyE3QNcIIUNJUS5UU0U6</t>
  </si>
  <si>
    <t>OTAwNi5JUV9UT1RBTF9ERUJULkZZMjAxNwEAAAC4bA0AAgAAAAY0MTM0NzcBCAAAAAUAAAABMQEAAAAKMTg0ODg3OTU2OQMAAAACNzkCAAAABDQxNzMEAAAAATAHAAAACTkvMjMvMjAxOQgAAAAJMy8zMS8yMDE3CQAAAAEwjwTYzDZA1wit7TYTN0DXCB5DSVEuVFNFOjkwMDguSVFfU1RfREVCVC5GWTIwMTIBAAAAvF4NAAIAAAAFNTI2NTUBCAAAAAUAAAABMQEAAAAKMTU1NTcwNDQ4NAMAAAACNzkCAAAABDEwNDYEAAAAATAHAAAACTkvMjMvMjAxOQgAAAAJMy8zMS8yMDEyCQAAAAEwuUsxzzZA1wi1pb0SN0DXCCRDSVEuVFNFOjkwMjQuSVFfT1RIRVJfTElBQl9MVC5GWTIwMDgBAAAA+++kAQMAAAAAAMdUs8s2QNcIkbVyEzdA1wgnQ0lRLlRTRTo5MDA4LklRX05FVF9JTlRFUkVTVF9FWFAuRlkyMDA4AQAAALxeDQACAAAABS0zNzY4AQgAAAAFAAAAATEBAAAACjEwNjI3NTE3NTUDAAAAAjc5AgAAAAMzNjgEAAAAATAHAAAACTkvMjMvMjAxOQgAAAAJMy8zMS8yMDA4CQAAAAEwwn0tzzZA1wjHit8SN0DXCCVDSVEuVFNFOjkwMDYuSVFfR0FJTl9JTlZFU1RfQ0YuRlkyMDA4AQAAALhsDQACAAAAAzM1NwEIAAAABQAAAAExAQAAAAoxMDY3NjA5MTI0AwAAAAI3OQIAAAAEMjA5MAQAAAABMAcAAAAJOS8yMy8yMDE5CAAAAAkzLzMxLzIwMDgJAAAAATB8SGrNNkDXCE9vABM3QNcIJ0NJUS5UU1g6Q05SLklRX0dX</t>
  </si>
  <si>
    <t>X0lOVEFOX0FNT1JUX0NGLkZZMjAxMQEAAAD8YgUAAwAAAAAAyXo8yDZA1whjExUUN0DXCCdDSVEuVFNYOkNOUi5JUV9UT1RBTF9ERUJUX0VCSVREQS5GWTIwMTMBAAAA/GIFAAIAAAAIMS42MTU0OTUBCAAAAAUAAAABMQEAAAAKMTc3NDI5Njk3NAMAAAACMjcCAAAABDQxOTIEAAAAATAHAAAACTkvMjMvMjAxOQgAAAAKMTIvMzEvMjAxMwkAAAABMCV+qsM2QNcIQSS4FDdA1wggQ0lRLlRTRTo5MDQ1LklRX1NUX0lOVkVTVC5GWTIwMTEBAAAARF0NAAIAAAACMjEBCAAAAAUAAAABMQEAAAAKMTQ1OTUwOTg2OAMAAAACNzkCAAAABDEwNjkEAAAAATAHAAAACTkvMjMvMjAxOQgAAAAJMy8zMS8yMDExCQAAAAEw77Z3yjZA1wjKSmQTN0DXCCdDSVEuVFNFOjkwMDYuSVFfREFZU19QQVlBQkxFX09VVC5GWTIwMTMBAAAAuGwNAAIAAAAINDkuODc0MzMBCAAAAAUAAAABMQEAAAAKMTYyNTk3NTMzOQMAAAACNzkCAAAABDQxODMEAAAAATAHAAAACTkvMjMvMjAxOQgAAAAJMy8zMS8yMDEzCQAAAAEwwq0YxTZA1wi/qpYUN0DXCCBDSVEuVFNFOjkwMDMuSVFfTFRfSU5WRVNULkZZMjAxMwEAAABjbw0AAgAAAAUzMDA3MQEIAAAABQAAAAExAQAAAAoxNjI1OTc1MzQ5AwAAAAI3OQIAAAAEMTA1NAQAAAABMAcAAAAJOS8yMy8yMDE5CAAAAAkzLzMxLzIwMTMJAAAAATDhLI3JNkDXCCfE7RM3QNcIKkNJUS5UU0U6OTA0NS5J</t>
  </si>
  <si>
    <t>UV9UT1RBTF9FUVVJVFkuRlkyMDA5Li4uLkpQWQEAAABEXQ0AAgAAAAYxMzEzMjkBCAAAAAUAAAABMQEAAAAKMTM4NDgzMjk5NwMAAAACNzkCAAAABDEyNzUEAAAAATAHAAAACTkvMjMvMjAxOQgAAAAJMy8zMS8yMDA5CQAAAAEwq436wjZA1whphO8UN0DXCCNDSVEuVFNFOjkwNDUuSVFfR1JPU1NfTUFSR0lOLkZZMjAxNAEAAABEXQ0AAgAAAAcxNy43MDAzAQgAAAAFAAAAATEBAAAACjE2ODQyOTg0MDQDAAAAAjc5AgAAAAQ0MDc0BAAAAAEwBwAAAAk5LzIzLzIwMTkIAAAACTMvMzEvMjAxNAkAAAABME1kIcQ2QNcIHDvQFDdA1wglQ0lRLlRTWDpDTlIuSVFfQ1VTVE9NX0JFVEEuMjAxNi8xMi8zMQEAAAD8YgUAAgAAABAxLjA3ODI0ODk5Njk1OTMyAHSzNOs2QNcINxWKEjdA1wgeQ0lRLlRTRTo5MDQ1LklRX0xUX0RFQlQuRlkyMDA4AQAAAERdDQACAAAABjE3NDIwNgEIAAAABQAAAAExAQAAAAoxMDY3NjEyNTg0AwAAAAI3OQIAAAAEMTA0OQQAAAABMAcAAAAJOS8yMy8yMDE5CAAAAAkzLzMxLzIwMDgJAAAAATBsnbHKNkDXCEepoxM3QNcIIkNJUS5UU0U6OTAyNC5JUV9TQUxFX1BQRV9DRi5GWTIwMTIBAAAA+++kAQMAAAAAAK6is8s2QNcI3b8jEzdA1wglQ0lRLlRTRTo5MDQ1LklRX0JBU0lDX0VQU19JTkNMLkZZMjAxNwEAAABEXQ0AAgAAAAoyMTEuMDEyMjM2AQgAAAAFAAAAATEBAAAACjE4NDc3NjU0</t>
  </si>
  <si>
    <t>MzQDAAAAAjc5AgAAAAE5BAAAAAEwBwAAAAk5LzIzLzIwMTkIAAAACTMvMzEvMjAxNwkAAAABMO196Mk2QNcIo9WTEzdA1wgSQ0lRLjAuSVFfRUJJVERBLkZZBQAAAAAAAAAIAAAAFShJbnZhbGlkIFRpbWUgUGVyaW9kKYORIcY2QNcI+w6dFDdA1wgqQ0lRLlRTRTo5MDA1LklRX0NVUlJFTlRfUE9SVF9MRUFTRVMuRlkyMDExAQAAAHZcDQADAAAAAABfxLzMNkDXCKR3IRM3QNcIJkNJUS5OWVNFOlVOUC5JUV9ORVRfREVCVF9JU1NVRUQuRlkyMDEyAQAAAD67BAACAAAAAy02MwEIAAAABQAAAAExAQAAAAoxNzE4MDkyMTI5AwAAAAMxNjACAAAABDIwMDMEAAAAATAHAAAACTkvMjMvMjAxOQgAAAAKMTIvMzEvMjAxMgkAAAABMNUMfcg2QNcImgXrEzdA1wgiQ0lRLlRTWDpDTlIuSVFfRUJJVEFfTUFSR0lOLkZZMjAwOQEAAAD8YgUAAgAAAAczMy4zMjQyAQgAAAAFAAAAATEBAAAACjE0OTQwMjU2MTYDAAAAAjI3AgAAAAQ0NDE5BAAAAAEwBwAAAAk5LzIzLzIwMTkIAAAACjEyLzMxLzIwMDkJAAAAATAwV6rDNkDXCCerwBQ3QNcIH0NJUS5UU0U6OTAwNS5JUV9UUkVBU1VSWS5GWTIwMTMBAAAAdlwNAAIAAAAFLTM1OTQBCAAAAAUAAAABMQEAAAAKMTYyNTQ1NzYxNAMAAAACNzkCAAAABDEyNDgEAAAAATAHAAAACTkvMjMvMjAxOQgAAAAJMy8zMS8yMDEzCQAAAAEw3RG9zDZA1wilbTMTN0DXCChDSVEuVFNFOjkw</t>
  </si>
  <si>
    <t>MjQuSVFfQ1VSUkVOVF9QT1JUX0RFQlQuRlkyMDE5AQAAAPvvpAEDAAAAAADaaJzLNkDXCGTdWBM3QNcIJENJUS5UU1g6Q05SLklRX1BSRUZfRElWX09USEVSLkZZMjAxNQEAAAD8YgUAAwAAAAAAuJVhxzZA1wiFxBsUN0DXCCtDSVEuVFNFOjkwMDYuSVFfUkVUVVJOX0NPTU1PTl9FUVVJVFkuRlkyMDE0AQAAALhsDQACAAAABjQuNjAxNgEIAAAABQAAAAExAQAAAAoxNjg3MzQzMTIyAwAAAAI3OQIAAAAFMzMzMjAEAAAAATAHAAAACTkvMjMvMjAxOQgAAAAJMy8zMS8yMDE0CQAAAAEwwq0YxTZA1wi/qpYUN0DXCCRDSVEuVFNFOjkwMDguSVFfTUFSS0VUQ0FQLjIwMTcvMDMvMzEBAAAAvF4NAAIAAAAMNTM4NTE0LjgzMjg3AQYAAAAFAAAAATEBAAAACjE4Mjc5NjUyMzYDAAAAAjc5AgAAAAYxMDAwNTQEAAAAATAHAAAACTMvMzEvMjAxN6MFCuw2QNcIvnexEjdA1wglQ0lRLk5ZU0U6TlNDLklRX1BSRUZfRElWX09USEVSLkZZMjAxNwEAAACsdQQAAgAAAAE0AQgAAAAFAAAAATEBAAAACjE5NDQyMDEwMTYDAAAAAzE2MAIAAAACOTcEAAAAATAHAAAACTkvMjMvMjAxOQgAAAAKMTIvMzEvMjAxNwkAAAABMGffIcY2QNcISlJJFDdA1wgkQ0lRLlNFSEs6NjYuSVFfT1RIRVJfT1BFUl9BQ1QuRlkyMDEzAQAAALdaDQACAAAABS0yNjE5AQgAAAAFAAAAATEBAAAACjE3Mjg0NTU2NDMDAAAAAjY0AgAAAAQyMDQ3BAAA</t>
  </si>
  <si>
    <t>AAEwBwAAAAk5LzIzLzIwMTkIAAAACjEyLzMxLzIwMTMJAAAAATA/LkfHNkDXCM0lOhQ3QNcIOUNJUS5TRUhLOjY2LklRX0NVU1RPTV9CRVRBLi0xMDRXLjIwMTcvMTIvMzEuLl5UT1BJWC5KUFkuSAEAAAC3Wg0AAgAAABEwLjM4NjU4Njg1OTMzNjE3NQB0szTrNkDXCNxMixI3QNcII0NJUS5UU1g6Q05SLklRX0NVUlJFTkNZX0dBSU4uRlkyMDA5AQAAAPxiBQADAAAAAAAlBjzINkDXCKwCFBQ3QNcIIkNJUS5UU0U6OTAwNS5JUV9BU1NFVF9UVVJOUy5GWTIwMTMBAAAAdlwNAAIAAAAHMC41NDA5MQEIAAAABQAAAAExAQAAAAoxNjI1NDU3NjE0AwAAAAI3OQIAAAAENDE3NwQAAAABMAcAAAAJOS8yMy8yMDE5CAAAAAkzLzMxLzIwMTMJAAAAATDSc+bENkDXCCJ0hRQ3QNcIJ0NJUS5UU0U6OTAyNC5JUV9FQklUREFfQ0FQRVhfSU5ULkZZMjAwOQEAAAD776QBAwAAAAAAqTbnxDZA1whIQ4kUN0DXCCNDSVEuTllTRTpVTlAuSVFfVE9UQUxfUkVDRUlWLkZZMjAxNwEAAAA+uwQAAgAAAAQxNDkzAQgAAAAFAAAAATEBAAAACjE5NDQyMTYwNTYDAAAAAzE2MAIAAAAEMTAwMQQAAAABMAcAAAAJOS8yMy8yMDE5CAAAAAoxMi8zMS8yMDE3CQAAAAEwOURpyDZA1wgsF/4TN0DXCC1DSVEuTllTRTpOU0MuSVFfQ0FTSF9DT05WRVJTSU9OLkZZMjAwOS4uLi5KUFkBAAAArHUEAAIAAAAKLTI0Ljk1NjE0NQEIAAAABQAAAAEx</t>
  </si>
  <si>
    <t>AQAAAAoxNTA5NjgzOTA0AwAAAAMxNjACAAAABDQxODQEAAAAATAHAAAACTkvMjMvMjAxOQgAAAAKMTIvMzEvMjAwOQkAAAABMFID+8I2QNcIRwL1FDdA1wgaQ0lRLlRTRTo5MDA1LklRX1JFVi5GWTIwMTYBAAAAdlwNAAIAAAAHMTA5MTQ1NQEIAAAABQAAAAExAQAAAAoxNzk4ODk1MDA3AwAAAAI3OQIAAAADMTEyBAAAAAEwBwAAAAk5LzIzLzIwMTkIAAAACTMvMzEvMjAxNgkAAAABMKPQScw2QNcI6Dp7EzdA1wgnQ0lRLlRTWDpDTlIuSVFfREVGX1RBWF9BU1NFVFNfTFQuRlkyMDE4AQAAAPxiBQADAAAAAABn5GHHNkDXCB6YJBQ3QNcILENJUS5UU0U6OTA0NS5JUV9ERUJUX0VRVUlWX09QRVJfTEVBU0UuRlkyMDE0AQAAAERdDQADAAAAAADqKnjKNkDXCDifkhM3QNcIH0NJUS5UU1g6Q05SLklRX0lOVkVOVE9SWS5GWTIwMTgBAAAA/GIFAAIAAAADNTU3AQgAAAAFAAAAATEBAAAACjE5NDM1MjUwOTgDAAAAAjI3AgAAAAQxMDQzBAAAAAEwBwAAAAk5LzIzLzIwMTkIAAAACjEyLzMxLzIwMTgJAAAAATBn5GHHNkDXCAOfMRQ3QNcIHkNJUS5UU0U6OTAwOS5JUV9JTkNfVEFYLkZZMjAxMAEAAADhZQ0AAgAAAAQ2MDUzAQgAAAAFAAAAATEBAAAACjEzODg0MTIyNDgDAAAAAjc5AgAAAAI3NQQAAAABMAcAAAAJOS8yMy8yMDE5CAAAAAkzLzMxLzIwMTAJAAAAATDjrSDLNkDXCMrqYhM3QNcIG0NJUS5UU0U6OTAw</t>
  </si>
  <si>
    <t>OC5JUV9DT0dTLkZZMjAxNgEAAAC8Xg0AAgAAAAYzMzE5MTUBCAAAAAUAAAABMQEAAAAKMTc5ODg5NTA0OQMAAAACNzkCAAAAAjM0BAAAAAEwBwAAAAk5LzIzLzIwMTkIAAAACTMvMzEvMjAxNgkAAAABMKXkg842QNcI+NTKEjdA1wglQ0lRLlRTRTo5MDA3LklRX0xUX0RFQlRfSVNTVUVELkZZMjAxMwEAAAAVZg0AAgAAAAU4NDEzNAEIAAAABQAAAAExAQAAAAoxNjI1NDU3Njk1AwAAAAI3OQIAAAAEMjAzNAQAAAABMAcAAAAJOS8yMy8yMDE5CAAAAAkzLzMxLzIwMTMJAAAAATBwaSrONkDXCA3R6RI3QNcIJ0NJUS5UU0U6OTAwNS5JUV9UT1RBTF9SRVYuRlkyMDA5Li4uLkpQWQEAAAB2XA0AAgAAAAcxMzA0MjMxAQgAAAAFAAAAATEBAAAACjEzODY5MzQ0OTIDAAAAAjc5AgAAAAIyOAQAAAABMAcAAAAJOS8yMy8yMDE5CAAAAAkzLzMxLzIwMDkJAAAAATBmPOjDNkDXCLUO7xQ3QNcILUNJUS5OWVNFOk5TQy5JUV9ERUZfVEFYX0FTU0VUU19DVVJSRU5ULkZZMjAwOAEAAACsdQQAAgAAAAMxNDkBCAAAAAUAAAABMQEAAAAKMTQzMDIxNDcyNwMAAAADMTYwAgAAAAQxMTE3BAAAAAEwBwAAAAk5LzIzLzIwMTkIAAAACjEyLzMxLzIwMDgJAAAAATAR2xbHNkDXCKnoXxQ3QNcIJUNJUS5UU0U6OTAwOC5JUV9MVF9ERUJUX0VRVUlUWS5GWTIwMDgBAAAAvF4NAAIAAAAHNzMuOTM1MwEIAAAABQAAAAExAQAAAAoxMDYy</t>
  </si>
  <si>
    <t>NzUxNzU1AwAAAAI3OQIAAAAENDA4NQQAAAABMAcAAAAJOS8yMy8yMDE5CAAAAAkzLzMxLzIwMDgJAAAAATCH+hvFNkDXCA7AqxQ3QNcIMENJUS5UU0U6OTAwOC5JUV9UT1RBTF9PVVRTVEFORElOR19CU19EQVRFLkZZMjAxMgEAAAC8Xg0AAgAAAAcxMjIuMTk4AQQAAAAFAAAAATUBAAAACjE1NTU3MDQ0ODQCAAAABTI0MTUyBgAAAAEwuUsxzzZA1wginckSN0DXCCRDSVEuVFNFOjkwMDkuSVFfU0FMRV9JTlRBTl9DRi5GWTIwMTMBAAAA4WUNAAMAAAAAAMIiIcs2QNcIZM27EzdA1wgpQ0lRLlRTRTo5MDA2LklRX0RFQlRfRVFVSVZfTkVUX1BCTy5GWTIwMTMBAAAAuGwNAAIAAAAENDk5NwEIAAAABQAAAAExAQAAAAoxNjI1OTc1MzM5AwAAAAI3OQIAAAAFMjE2NzkEAAAAATAHAAAACTkvMjMvMjAxOQgAAAAJMy8zMS8yMDEzCQAAAAEwWeNqzTZA1wjL+w0TN0DXCCNDSVEuTllTRTpOU0MuSVFfUEVfRVhDTC4uMjAxNi8wMy8zMQEAAACsdQQAAgAAAAkxNi4zMzg2ODUBBwAAAAUAAAABMQEAAAAKMTc3NTE5NDUxNQMAAAABMAIAAAAGMTAwMDI3BAAAAAEwBwAAAAkzLzMxLzIwMTYIAAAACTMvMzEvMjAxNnoVr+o2QNcIG3OZEjdA1wgsQ0lRLlRTRTo5MDQ1LklRX05FVF9ERUJUX0VCSVREQV9DQVBFWC5GWTIwMTQBAAAARF0NAAIAAAAJMTguOTg1NDE3AQgAAAAFAAAAATEBAAAACjE2ODQyOTg0MDQDAAAAAjc5</t>
  </si>
  <si>
    <t>AgAAAAUyMzMxNAQAAAABMAcAAAAJOS8yMy8yMDE5CAAAAAkzLzMxLzIwMTQJAAAAATBNZCHENkDXCKq2wxQ3QNcIIUNJUS5UU0U6OTAyNC5JUV9FQVJOSU5HX0NPLkZZMjAxOAEAAAD776QBAgAAAAU0MzQzOQEIAAAABQAAAAExAQAAAAoxODk0MDg0NjYxAwAAAAI3OQIAAAABNwQAAAABMAcAAAAJOS8yMy8yMDE5CAAAAAkzLzMxLzIwMTgJAAAAATAfQ5zLNkDXCO40JBM3QNcIJUNJUS5UU1g6Q05SLklRX1NBTEVTX01BUktFVElORy5GWTIwMDcBAAAA/GIFAAMAAAAAACq5acg2QNcI2zfWEzdA1wgkQ0lRLlRTRTo5MDA5LklRX1BFUklPRERBVEVfSVMuRlkyMDE0AQAAAOFlDQAFAAAACjIwMTQvMDMvMzEAwiIhyzZA1wg1lKfmNkDXCCVDSVEuU0VISzo2Ni5JUV9ERUZfVEFYX0xJQUJfTFQuRlkyMDEwAQAAALdaDQACAAAABTEzODU0AQgAAAAFAAAAATEBAAAACjE1NDYwMDUwNjgDAAAAAjY0AgAAAAQxMDI3BAAAAAEwBwAAAAk5LzIzLzIwMTkIAAAACjEyLzMxLzIwMTAJAAAAATBn4EbHNkDXCELuOBQ3QNcIKENJUS5TRUhLOjY2LklRX0FTU0VUX1dSSVRFRE9XTl9DRi5GWTIwMTUBAAAAt1oNAAMAAAAAAEU+Fsc2QNcI4eIuFDdA1wg5Q0lRLlRTRTo5MDA2LklRX0NVU1RPTV9CRVRBLi0xMDRXLjIwMTgvMDMvMzEuLl5OMjI1LkpQWS5IAQAAALhsDQACAAAAEDAuNjQ4MjE0Mjk4MDY2NzkAj++c6zZA1wgN</t>
  </si>
  <si>
    <t>aI8SN0DXCCZDSVEuVFNFOjkwMDguSVFfRUZGRUNUX1RBWF9SQVRFLkZZMjAwOAEAAAC8Xg0AAgAAAAc0MS45NjY3AQgAAAAFAAAAATEBAAAACjEwNjI3NTE3NTUDAAAAAjc5AgAAAAQ0Mzc2BAAAAAEwBwAAAAk5LzIzLzIwMTkIAAAACTMvMzEvMjAwOAkAAAABMMJ9Lc82QNcIZ/DHEjdA1wgmQ0lRLlRTRTo5MDQ1LklRX05FVF9ERUJUX0VCSVREQS5GWTIwMTEBAAAARF0NAAIAAAAIOC4wMDYwNzIBCAAAAAUAAAABMQEAAAAKMTQ1OTUwOTg2OAMAAAACNzkCAAAABDQxOTMEAAAAATAHAAAACTkvMjMvMjAxOQgAAAAJMy8zMS8yMDExCQAAAAEwTWQhxDZA1whhiLcUN0DXCCJDSVEuVFNFOjkwMDkuSVFfR0FJTl9BU1NFVFMuRlkyMDE3AQAAAOFlDQADAAAAAACkTrHKNkDXCB2TqxM3QNcIJENJUS5OWVNFOk5TQy5JUV9DT01NT05fSVNTVUVELkZZMjAxNAEAAACsdQQAAgAAAAI2NwEIAAAABQAAAAExAQAAAAoxODI2NTI2ODUwAwAAAAMxNjACAAAABDIxNjkEAAAAATAHAAAACTkvMjMvMjAxOQgAAAAKMTIvMzEvMjAxNAkAAAABMHm4IcY2QNcIiWJzFDdA1wgiQ0lRLlRTRTo5MDA4LklRX0RBX1NVUFBMX0NGLkZZMjAxNQEAAAC8Xg0AAgAAAAUzNDkyMQEIAAAABQAAAAExAQAAAAoxNzQ1Mzc4NjExAwAAAAI3OQIAAAAEMjE3MQQAAAABMAcAAAAJOS8yMy8yMDE5CAAAAAkzLzMxLzIwMTUJAAAAATCqvYPONkDX</t>
  </si>
  <si>
    <t>CG7evhI3QNcIH0NJUS5UU1g6Q05SLklRX0RJVkVTVF9DRi5GWTIwMDcBAAAA/GIFAAIAAAADMzUxAQgAAAAFAAAAATEBAAAACjEzMTk0NDQxNDcDAAAAAjI3AgAAAAQyMDc3BAAAAAEwBwAAAAk5LzIzLzIwMTkIAAAACjEyLzMxLzIwMDcJAAAAATAquWnINkDXCPCQ2RM3QNcIJkNJUS5UU0U6OTA0NS5JUV9JTlZFTlRPUllfVFVSTlMuRlkyMDE3AQAAAERdDQACAAAACDIuMjc1NDUyAQgAAAAFAAAAATEBAAAACjE4NDc3NjU0MzQDAAAAAjc5AgAAAAQ0MDgyBAAAAAEwBwAAAAk5LzIzLzIwMTkIAAAACTMvMzEvMjAxNwkAAAABMPaJIcQ2QNcIqFXNFDdA1wgjQ0lRLlRTRTo5MDA1LklRX0RJTFVUX1dFSUdIVC5GWTIwMTIBAAAAdlwNAAIAAAAINjI2LjIyMjUA7uq8zDZA1wgCqkcTN0DXCBpDSVEuVFNFOjkwNDUuSVFfQ0lQLkZZMjAxNgEAAABEXQ0AAwAAAAAAFVboyTZA1wgdUVITN0DXCCFDSVEuTllTRTpVTlAuSVFfQ0FTSF9FUVVJVi5GWTIwMTcBAAAAPrsEAAIAAAAEMTI3NQEIAAAABQAAAAExAQAAAAoxOTQ0MjE2MDU2AwAAAAMxNjACAAAABDEwOTYEAAAAATAHAAAACTkvMjMvMjAxOQgAAAAKMTIvMzEvMjAxNwkAAAABMDlEacg2QNcILPD9EzdA1wgkQ0lRLk5ZU0U6VU5QLklRX01BUktFVENBUC4yMDAzLzEyLzMxAQAAAD67BAACAAAACzE3NzMwLjA0NTM2AQYAAAAFAAAAATEBAAAABzE4MDUzOTQD</t>
  </si>
  <si>
    <t>AAAAAzE2MAIAAAAGMTAwMDU0BAAAAAEwBwAAAAoxMi8zMS8yMDAzetPe9jZA1wirUf4UN0DXCCdDSVEuVFNYOkNOUi5JUV9HV19JTlRBTl9BTU9SVF9DRi5GWTIwMTcBAAAA/GIFAAMAAAAAAGfkYcc2QNcIHHEkFDdA1wggQ0lRLlRTRTo5MDQ1LklRX1NUX0lOVkVTVC5GWTIwMTcBAAAARF0NAAIAAAACNzABCAAAAAUAAAABMQEAAAAKMTg0Nzc2NTQzNAMAAAACNzkCAAAABDEwNjkEAAAAATAHAAAACTkvMjMvMjAxOQgAAAAJMy8zMS8yMDE3CQAAAAEw7X3oyTZA1whgd3oTN0DXCCdDSVEuVFNFOjkwMjQuSVFfVE9UQUxfT1RIRVJfT1BFUi5GWTIwMTUBAAAA+++kAQIAAAAFMzA1NTQBCAAAAAUAAAABMQEAAAAKMTc0NDk0NjM0NAMAAAACNzkCAAAAAzM4MAQAAAABMAcAAAAJOS8yMy8yMDE5CAAAAAkzLzMxLzIwMTUJAAAAATDszZvLNkDXCDBcThM3QNcIIENJUS5UU0U6OTAwMy5JUV9MVF9JTlZFU1QuRlkyMDE1AQAAAGNvDQACAAAABTM5NjY4AQgAAAAFAAAAATEBAAAACjE3NDYwMzU5MTIDAAAAAjc5AgAAAAQxMDU0BAAAAAEwBwAAAAk5LzIzLzIwMTkIAAAACTMvMzEvMjAxNQkAAAABMHJMWMk2QNcIAofuEzdA1wgbQ0lRLlRTRTo5MDA5LklRX0xBTkQuRlkyMDA5AQAAAOFlDQACAAAABjEzNTg3MgEIAAAABQAAAAExAQAAAAoxMzg4NDExMzQyAwAAAAI3OQIAAAAEMzA5OAQAAAABMAcAAAAJOS8yMy8y</t>
  </si>
  <si>
    <t>MDE5CAAAAAkzLzMxLzIwMDkJAAAAATDxhiDLNkDXCHFbbxM3QNcII0NJUS5UU0U6OTAwNi5JUV9UT1RBTF9SRUNFSVYuRlkyMDEyAQAAALhsDQACAAAABTEyNTMxAQgAAAAFAAAAATEBAAAACjE1NTYyMDA2MTIDAAAAAjc5AgAAAAQxMDAxBAAAAAEwBwAAAAk5LzIzLzIwMTkIAAAACTMvMzEvMjAxMgkAAAABMGO8as02QNcI9I4uEzdA1wgrQ0lRLlRTRTo5MDA5LklRX01JTk9SSVRZX0lOVEVSRVNUX0NGLkZZMjAxNAEAAADhZQ0AAwAAAAAAGMmvyjZA1whcqaoTN0DXCC9DSVEuTllTRTpOU0MuSVFfQ1VTVE9NX0JFVEEuLTEwNFcuLi5eTjIyNS5KUFkuSAEAAACsdQQAAgAAABAxLjI1NjI4NDg5OTUxMTE4AIQWnes2QNcIhBad6zZA1wgZQ0lRLlRTRTo5MDA4LklRX0FELkZZMjAxNwEAAAC8Xg0AAwAAAAAALguEzjZA1wh5Qt0SN0DXCCZDSVEuVFNFOjkwMjQuSVFfTkVUX0RFQlRfSVNTVUVELkZZMjAxNAEAAAD776QBAgAAAAUtOTQ5MAEIAAAABQAAAAExAQAAAAoxNjg1ODAyNTcwAwAAAAI3OQIAAAAEMjAwMwQAAAABMAcAAAAJOS8yMy8yMDE5CAAAAAkzLzMxLzIwMTQJAAAAATDszZvLNkDXCNYwVxM3QNcIJkNJUS5UU0U6OTAwOS5JUV9MVF9ERUJUX0NBUElUQUwuRlkyMDEwAQAAAOFlDQACAAAABjUwLjY5MwEIAAAABQAAAAExAQAAAAoxMzg4NDEyMjQ4AwAAAAI3OQIAAAAENDE4NwQAAAABMAcAAAAJ</t>
  </si>
  <si>
    <t>OS8yMy8yMDE5CAAAAAkzLzMxLzIwMTAJAAAAATB90ufENkDXCOJWuRQ3QNcIJ0NJUS5UU0U6OTAwNS5JUV9NQVJLRVRDQVAuMjAxNy8zLzMxLkpQWQEAAAB2XA0AAgAAAA05NTY3MzEuNjU1MjA4AQYAAAAFAAAAATEBAAAACjE4MjcwMzA1MTUDAAAAAjc5AgAAAAYxMDAwNTQEAAAAATAHAAAACTMvMzEvMjAxN5+hnOs2QNcIcA6GITdA1wg5Q0lRLlRTRTo5MDAzLklRX0NVU1RPTV9CRVRBLi0xMDRXLjIwMTUvMDMvMzEuLl5OMjI1LkpQWS5IAQAAAGNvDQACAAAAETAuMjYxNDM2MTM4NjIxNjUyAIQWnes2QNcIv4SMEjdA1wgqQ0lRLlRTRTo5MDA1LklRX0NVUlJFTlRfUE9SVF9MRUFTRVMuRlkyMDE3AQAAAHZcDQADAAAAAAAlfUvMNkDXCEAESxM3QNcIH0NJUS5UU1g6Q05SLklRX1JEX0VYUF9GTi5GWTIwMTQBAAAA/GIFAAMAAAAAAMpuYcc2QNcIbP4rFDdA1wgiQ0lRLk5ZU0U6TlNDLklRX0NBU0hfSU5WRVNULkZZMjAxNwEAAACsdQQAAgAAAAUtMTQ4MQEIAAAABQAAAAExAQAAAAoxOTQ0MjAxMDE2AwAAAAMxNjACAAAABDIwMDUEAAAAATAHAAAACTkvMjMvMjAxOQgAAAAKMTIvMzEvMjAxNwkAAAABMGcGIsY2QNcI1x15FDdA1wghQ0lRLlRTRTo5MDA5LklRX05FVF9DSEFOR0UuRlkyMDEzAQAAAOFlDQACAAAABDIzNTcBCAAAAAUAAAABMQEAAAAKMTYyNTk3NTE5MQMAAAACNzkCAAAABDIwOTMEAAAA</t>
  </si>
  <si>
    <t>ATAHAAAACTkvMjMvMjAxOQgAAAAJMy8zMS8yMDEzCQAAAAEwwiIhyzZA1whngqoTN0DXCDNDSVEuVFNFOjkwMjQuSVFfQ0hBTkdFX09USEVSX05FVF9PUEVSX0FTU0VUUy5GWTIwMTgBAAAA+++kAQIAAAAENjUxNgEIAAAABQAAAAExAQAAAAoxODk0MDg0NjYxAwAAAAI3OQIAAAAEMjA0NQQAAAABMAcAAAAJOS8yMy8yMDE5CAAAAAkzLzMxLzIwMTgJAAAAATAfQ5zLNkDXCKBngBM3QNcIHkNJUS5UU0U6OTAyNC5JUV9XSVBfSU5WLkZZMjAxMQEAAAD776QBAwAAAAAArqKzyzZA1why0H0TN0DXCB9DSVEuU0VISzo2Ni5JUV9DSEFOR0VfQVIuRlkyMDE3AQAAALdaDQACAAAABC03NjcBCAAAAAUAAAABMQEAAAAKMTk1MzgzNTE3OQMAAAACNjQCAAAABDIwMTgEAAAAATAHAAAACTkvMjMvMjAxOQgAAAAKMTIvMzEvMjAxNwkAAAABMCKNFsc2QNcINKVbFDdA1wgaQ0lRLlRTWDpDTlIuSVFfTlBQRS5GWTIwMTMBAAAA/GIFAAIAAAAFMjU2ODIBCAAAAAUAAAABMQEAAAAKMTc3NDI5Njk3NAMAAAACMjcCAAAABDEwMDQEAAAAATAHAAAACTkvMjMvMjAxOQgAAAAKMTIvMzEvMjAxMwkAAAABMLPIPMg2QNcIxQIbFDdA1wglQ0lRLlRTRTo5MDQ1LklRX1JFVFVSTl9DQVBJVEFMLkZZMjAwOQEAAABEXQ0AAgAAAAYyLjI5ODYBCAAAAAUAAAABMQEAAAAKMTM4NDgzMjk5NwMAAAACNzkCAAAABDQzNjMEAAAAATAHAAAA</t>
  </si>
  <si>
    <t>CTkvMjMvMjAxOQgAAAAJMy8zMS8yMDA5CQAAAAEwDD0hxDZA1whoFsUUN0DXCB5DSVEuVFNYOkNOUi5JUV9BUl9UVVJOUy5GWTIwMTcBAAAA/GIFAAIAAAAJMTQuMDMwMTIzAQgAAAAFAAAAATEBAAAACjE5NDM1MjUwOTUDAAAAAjI3AgAAAAQ0MDAxBAAAAAEwBwAAAAk5LzIzLzIwMTkIAAAACjEyLzMxLzIwMTcJAAAAATAlfqrDNkDXCHuhxBQ3QNcIIUNJUS5UU0U6OTAwOS5JUV9DT01NT05fUkVQLkZZMjAxMgEAAADhZQ0AAwAAAAAAy/sgyzZA1wjBWbsTN0DXCCFDSVEuVFNFOjkwMDMuSVFfVE9UQUxfREVCVC5GWTIwMTEBAAAAY28NAAIAAAAGMzI5OTU4AQgAAAAFAAAAATEBAAAACjE0NjI3MTI0MjUDAAAAAjc5AgAAAAQ0MTczBAAAAAEwBwAAAAk5LzIzLzIwMTkIAAAACTMvMzEvMjAxMQkAAAABMOsFjck2QNcIAKD0EzdA1wgmQ0lRLlRTRTo5MDA1LklRX1NBTEVTX01BUktFVElORy5GWTIwMTABAAAAdlwNAAMAAAAAAP2cvMw2QNcITpo/EzdA1wgZQ0lRLlRTWDpDTlIuSVFfUkVWLkZZMjAxMQEAAAD8YgUAAgAAAAQ5MDI4AQgAAAAFAAAAATEBAAAACjE2NTYzMjc2MDcDAAAAAjI3AgAAAAMxMTIEAAAAATAHAAAACTkvMjMvMjAxOQgAAAAKMTIvMzEvMjAxMQkAAAABMBRUPMg2QNcIDksWFDdA1wghQ0lRLk5ZU0U6VU5QLklRX0NBU0hfVEFYRVMuRlkyMDA5AQAAAD67BAACAAAAAzQ1MgEIAAAABQAA</t>
  </si>
  <si>
    <t>AAExAQAAAAoxNDkzNzk5MTc0AwAAAAMxNjACAAAABDMwNTMEAAAAATAHAAAACTkvMjMvMjAxOQgAAAAKMTIvMzEvMjAwOQkAAAABMO++fMg2QNcIY8vgEzdA1wgkQ0lRLlNFSEs6NjYuSVFfQ0FQSVRBTF9MRUFTRVMuRlkyMDE4AQAAALdaDQACAAAAAzQ1MAEIAAAABQAAAAExAQAAAAoxOTUzODM1MTg1AwAAAAI2NAIAAAAEMTE4MwQAAAABMAcAAAAJOS8yMy8yMDE5CAAAAAoxMi8zMS8yMDE4CQAAAAEwIo0WxzZA1wib9U4UN0DXCBpDSVEuVFNFOjkwMjQuSVFfQ0lQLkZZMjAxNAEAAAD776QBAwAAAAAA7M2byzZA1wjtBGkTN0DXCBlDSVEuVFNFOjkwMjQuSVFfR1AuRlkyMDEyAQAAAPvvpAECAAAABTYxMjMzAQgAAAAFAAAAATEBAAAACjE2NzgxODc0MDkDAAAAAjc5AgAAAAIxMAQAAAABMAcAAAAJOS8yMy8yMDE5CAAAAAkzLzMxLzIwMTIJAAAAATCuorPLNkDXCCYgVhM3QNcIKUNJUS5TRUhLOjY2LklRX0lOVEVSRVNUX0lOVkVTVF9JTkMuRlkyMDA3AQAAALdaDQACAAAAAzIyOAEIAAAABQAAAAExAQAAAAk5ODc0NTQwOTADAAAAAjY0AgAAAAI2NQQAAAABMAcAAAAJOS8yMy8yMDE5CAAAAAoxMi8zMS8yMDA3CQAAAAEwdQtixzZA1whOVhkUN0DXCChDSVEuTllTRTpOU0MuSVFfRUFSTklOR19DT19NQVJHSU4uRlkyMDEwAQAAAKx1BAACAAAABzE1LjcyMDgBCAAAAAUAAAABMQEAAAAKMTU4Nzc3MTg4</t>
  </si>
  <si>
    <t>MQMAAAADMTYwAgAAAAQ0MTgxBAAAAAEwBwAAAAk5LzIzLzIwMTkIAAAACjEyLzMxLzIwMTAJAAAAATB87ufDNkDXCFCb5RQ3QNcIIUNJUS5UU0U6OTAwOC5JUV9DQVNIX0VRVUlWLkZZMjAxMQEAAAC8Xg0AAgAAAAU0MTQ4MgEIAAAABQAAAAExAQAAAAoxNDYyNzEyNDIyAwAAAAI3OQIAAAAEMTA5NgQAAAABMAcAAAAJOS8yMy8yMDE5CAAAAAkzLzMxLzIwMTEJAAAAATDFJDHPNkDXCMieuBI3QNcIIENJUS5UU0U6OTAyNC5JUV9JTlZFTlRPUlkuRlkyMDE1AQAAAPvvpAECAAAABTE2NDI4AQgAAAAFAAAAATEBAAAACjE3NDQ5NDYzNDQDAAAAAjc5AgAAAAQxMDQzBAAAAAEwBwAAAAk5LzIzLzIwMTkIAAAACTMvMzEvMjAxNQkAAAABMOzNm8s2QNcItJh1EzdA1wggQ0lRLlRTRTo5MDA3LklRX0ZVTExfVElNRS5GWTIwMTgBAAAAFWYNAAIAAAAFMTM4MzQA9VYLzjZA1wiNEPgSN0DXCCZDSVEuVFNFOjkwMDUuSVFfRklMSU5HX0NVUlJFTkNZLkZZMjAxNgEAAAB2XA0AAwAAAANKUFkANFZLzDZA1wgqtUoTN0DXCB9DSVEuVFNFOjkwMDguSVFfVE9UQUxfQ0wuRlkyMDE3AQAAALxeDQACAAAABjIwNzYwMgEIAAAABQAAAAExAQAAAAoxODQ4ODc5NTM0AwAAAAI3OQIAAAAEMTAwOQQAAAABMAcAAAAJOS8yMy8yMDE5CAAAAAkzLzMxLzIwMTcJAAAAATAuC4TONkDXCP1g0RI3QNcIGUNJUS5UU0U6OTAwNy5JUV9B</t>
  </si>
  <si>
    <t>RC5GWTIwMTIBAAAAFWYNAAMAAAAAAJxBKs42QNcIonn1EjdA1wgsQ0lRLlRTRTo5MDI0LklRX0lNUFVUX09QRVJfTEVBU0VfREVQUi5GWTIwMTEBAAAA+++kAQMAAAAAALx7s8s2QNcIpv5MEzdA1wgdQ0lRLlRTRTo5MDA5LklRX0dBX0VYUC5GWTIwMTEBAAAA4WUNAAMAAAAAANbUIMs2QNcIUst4EzdA1wgkQ0lRLlRTRTo5MDA5LklRX1VOTEVWRVJFRF9GQ0YuRlkyMDA4AQAAAOFlDQACAAAACDE1Mzg0LjI1AQgAAAAFAAAAATEBAAAACjEwNjU1NTU0MTIDAAAAAjc5AgAAAAQ0NDIzBAAAAAEwBwAAAAk5LzIzLzIwMTkIAAAACTMvMzEvMjAwOAkAAAABMLNgIMs2QNcIZA5vEzdA1wgnQ0lRLlRTWDpDTlIuSVFfR1dfSU5UQU5fQU1PUlRfQ0YuRlkyMDA4AQAAAPxiBQADAAAAAAAlBjzINkDXCLvmCBQ3QNcIG0NJUS5UU0U6OTAyNC5JUV9HUFBFLkZZMjAwOAEAAAD776QBAwAAAAAA6RhMzDZA1whg42YTN0DXCCBDSVEuVFNFOjkwNDUuSVFfU1RfSU5WRVNULkZZMjAwOAEAAABEXQ0AAgAAAAM0MTQBCAAAAAUAAAABMQEAAAAKMTA2NzYxMjU4NAMAAAACNzkCAAAABDEwNjkEAAAAATAHAAAACTkvMjMvMjAxOQgAAAAJMy8zMS8yMDA4CQAAAAEwbJ2xyjZA1whcf7QTN0DXCCdDSVEuVFNFOjkwNDUuSVFfTkVUX0lOVEVSRVNUX0VYUC5GWTIwMTcBAAAARF0NAAIAAAAFLTE5NTMBCAAAAAUAAAABMQEAAAAKMTg0</t>
  </si>
  <si>
    <t>Nzc2NTQzNAMAAAACNzkCAAAAAzM2OAQAAAABMAcAAAAJOS8yMy8yMDE5CAAAAAkzLzMxLzIwMTcJAAAAATAVVujJNkDXCPpxihM3QNcIIENJUS5UU0U6OTA0NS5JUV9TR0FfU1VQUEwuRlkyMDE5AQAAAERdDQACAAAABTMxODg0AQgAAAAFAAAAATEBAAAACjE5Njg5OTc5OTgDAAAAAjc5AgAAAAMxMDIEAAAAATAHAAAACTkvMjMvMjAxOQgAAAAJMy8zMS8yMDE5CQAAAAEwBaToyTZA1wgaTuQTN0DXCCdDSVEuTllTRTpOU0MuSVFfQ0hBTkdFX0lOVkVOVE9SWS5GWTIwMTEBAAAArHUEAAIAAAADLTQwAQgAAAAFAAAAATEBAAAACjE2NTgzMTU2NzcDAAAAAzE2MAIAAAAEMjA5OQQAAAABMAcAAAAJOS8yMy8yMDE5CAAAAAoxMi8zMS8yMDExCQAAAAEwGG0/xjZA1wiQxV0UN0DXCCBDSVEuVFNFOjkwMDUuSVFfQ0hBTkdFX0FSLkZZMjAxMgEAAAB2XA0AAgAAAAYtMTQwOTgBCAAAAAUAAAABMQEAAAAKMTU1NTcwNDU4NAMAAAACNzkCAAAABDIwMTgEAAAAATAHAAAACTkvMjMvMjAxOQgAAAAJMy8zMS8yMDEyCQAAAAEw3RG9zDZA1wgmgzkTN0DXCB9DSVEuU0VISzo2Ni5JUV9QQVJUX1RJTUUuRlkyMDEyAQAAALdaDQADAAAAAABTB0fHNkDXCPW6NRQ3QNcIJENJUS5UU0U6OTAwNS5JUV9FUVVJVFlfTUVUSE9ELkZZMjAxNwEAAAB2XA0AAwAAAAAAJX1LzDZA1whS0lwTN0DXCCpDSVEuVFNFOjkwMDUuSVFfQ1VS</t>
  </si>
  <si>
    <t>UkVOVF9QT1JUX0xFQVNFUy5GWTIwMDgBAAAAdlwNAAIAAAADNzcyAQgAAAAFAAAAATEBAAAACjEwNjExOTQ0OTADAAAAAjc5AgAAAAQxMDkwBAAAAAEwBwAAAAk5LzIzLzIwMTkIAAAACTMvMzEvMjAwOAkAAAABMHB1vMw2QNcIV/43EzdA1wgfQ0lRLlRTRTo5MDAzLklRX0JWX1NIQVJFLkZZMjAwOQEAAABjbw0AAgAAAAk0NDQuNjQwMjkBCAAAAAUAAAABMQEAAAAKMTM4NjkzNDkwNQMAAAACNzkCAAAABDQwMjAEAAAAATAHAAAACTkvMjMvMjAxOQgAAAAJMy8zMS8yMDA5CQAAAAEw+d6MyTZA1wjlssUTN0DXCB1DSVEuVFNFOjkwMDUuSVFfR0FfRVhQLkZZMjAxNAEAAAB2XA0AAwAAAAAA1Ti9zDZA1wjUmCoTN0DXCChDSVEuVFNFOjkwMDYuSVFfRklYRURfQVNTRVRfVFVSTlMuRlkyMDEwAQAAALhsDQACAAAACDAuNDQ3MTE3AQgAAAAFAAAAATEBAAAACjEzOTM4NzcwNDYDAAAAAjc5AgAAAAQ0MDY2BAAAAAEwBwAAAAk5LzIzLzIwMTkIAAAACTMvMzEvMjAxMAkAAAABMLeFGMU2QNcIA7etFDdA1wgkQ0lRLlRTRTo5MDA5LklRX0NBU0hfSU5URVJFU1QuRlkyMDE2AQAAAOFlDQACAAAABDQwMzABCAAAAAUAAAABMQEAAAAKMTc5ODkzOTg2MQMAAAACNzkCAAAABDMwMjgEAAAAATAHAAAACTkvMjMvMjAxOQgAAAAJMy8zMS8yMDE2CQAAAAEwpE6xyjZA1whQk4UTN0DXCBhDSVEuVFNYOkNOUi5JUV9OSS5G</t>
  </si>
  <si>
    <t>WTIwMTEBAAAA/GIFAAIAAAAEMjQ1NwEIAAAABQAAAAExAQAAAAoxNjU2MzI3NjA3AwAAAAIyNwIAAAACMTUEAAAAATAHAAAACTkvMjMvMjAxOQgAAAAKMTIvMzEvMjAxMQkAAAABMMl6PMg2QNcIauwUFDdA1wgnQ0lRLk5ZU0U6VU5QLklRX1RPVEFMX09USEVSX09QRVIuRlkyMDA4AQAAAD67BAACAAAABDIyMDYBCAAAAAUAAAABMQEAAAAKMTQyNTU5MjYyMgMAAAADMTYwAgAAAAMzODAEAAAAATAHAAAACTkvMjMvMjAxOQgAAAAKMTIvMzEvMjAwOAkAAAABMPiXfMg2QNcI7JKWEzdA1wgnQ0lRLlRTRTo5MDQ1LklRX0NGT19DVVJSRU5UX0xJQUIuRlkyMDA4AQAAAERdDQACAAAACDAuMDY0NDk3AQgAAAAFAAAAATEBAAAACjEwNjc2MTI1ODQDAAAAAjc5AgAAAAQ0MTg1BAAAAAEwBwAAAAk5LzIzLzIwMTkIAAAACTMvMzEvMjAwOAkAAAABMAw9IcQ2QNcIdT97FDdA1wggQ0lRLlRTRTo5MDA2LklRX09USEVSX1JFVi5GWTIwMTMBAAAAuGwNAAMAAAAAAFnjas02QNcIv9AkEzdA1wgeQ0lRLlRTRTo5MDA5LklRX0xUX0RFQlQuRlkyMDE5AQAAAOFlDQACAAAABjE2ODI4OQEIAAAABQAAAAExAQAAAAoxOTcwMDUxMzQ1AwAAAAI3OQIAAAAEMTA0OQQAAAABMAcAAAAJOS8yMy8yMDE5CAAAAAkzLzMxLzIwMTkJAAAAATBsnbHKNkDXCASkhhM3QNcIIENJUS5UU0U6OTAwNy5JUV9CVUlMRElOR1MuRlkyMDE5AQAA</t>
  </si>
  <si>
    <t>ABVmDQADAAAAAAB+fgvONkDXCGMhABM3QNcIJUNJUS5UU0U6OTAwNS5JUV9TVF9ERUJUX0lTU1VFRC5GWTIwMDgBAAAAdlwNAAIAAAAGMTY0Njc4AQgAAAAFAAAAATEBAAAACjEwNjExOTQ0OTADAAAAAjc5AgAAAAQyMDQzBAAAAAEwBwAAAAk5LzIzLzIwMTkIAAAACTMvMzEvMjAwOAkAAAABMHB1vMw2QNcIWiU4EzdA1wggQ0lRLlRTRTo5MDAzLklRX0NBU0hfT1BFUi5GWTIwMTABAAAAY28NAAIAAAAFMjY1MzQBCAAAAAUAAAABMQEAAAAKMTM4NjkzNDk0NwMAAAACNzkCAAAABDIwMDYEAAAAATAHAAAACTkvMjMvMjAxOQgAAAAJMy8zMS8yMDEwCQAAAAEw6wWNyTZA1wh3DNATN0DXCB9DSVEuVFNYOkNOUi5JUV9OSV9NQVJHSU4uRlkyMDE0AQAAAPxiBQACAAAABzI2LjEwMDIBCAAAAAUAAAABMQEAAAAKMTgyNjIxNzAzMAMAAAACMjcCAAAABDQwOTQEAAAAATAHAAAACTkvMjMvMjAxOQgAAAAKMTIvMzEvMjAxNAkAAAABMCV+qsM2QNcIvj3ZFDdA1wgbQ0lRLlRTRTo5MDA2LklRX0NPR1MuRlkyMDE1AQAAALhsDQACAAAABjI1NzYxOAEIAAAABQAAAAExAQAAAAoxNzQ1OTE2NDkzAwAAAAI3OQIAAAACMzQEAAAAATAHAAAACTkvMjMvMjAxOQgAAAAJMy8zMS8yMDE1CQAAAAEwsbbXzDZA1wjMUUQTN0DXCCZDSVEuVFNFOjkwNDUuSVFfUEVSSU9ETEVOR1RIX0lTLkZZMjAxMwEAAABEXQ0AAQAAAAIxMgDh</t>
  </si>
  <si>
    <t>BHjKNkDXCD94khM3QNcIJ0NJUS5UU1g6Q05SLklRX0VBUk5JTkdfQ09fTUFSR0lOLkZZMjAxMQEAAAD8YgUAAgAAAAcyNy4yMTUzAQgAAAAFAAAAATEBAAAACjE2NTYzMjc2MDcDAAAAAjI3AgAAAAQ0MTgxBAAAAAEwBwAAAAk5LzIzLzIwMTkIAAAACjEyLzMxLzIwMTEJAAAAATAwV6rDNkDXCL2i1hQ3QNcII0NJUS5UU0U6OTAwNy5JUV9CRVRBXzFZUi4yMDE5LzAzLzMxAQAAABVmDQACAAAAETAuNjU5NjUxOTQzMjgxNTA2AGjaNOs2QNcIvzaFEjdA1wgtQ0lRLlRTRTo5MDA4LklRX0RFRl9UQVhfQVNTRVRTX0NVUlJFTlQuRlkyMDAzAQAAALxeDQACAAAABDM2NjABCAAAAAUAAAABMQEAAAAKMTQ2MzU5ODk2MQMAAAACNzkCAAAABDExMTcEAAAAATAHAAAACTkvMjMvMjAxOQgAAAAJMy8zMS8yMDAzCQAAAAEwI9uBwjZA1whkwsXlNkDXCCRDSVEuVFNFOjkwNDUuSVFfQ09NTU9OX0lTU1VFRC5GWTIwMTYBAAAARF0NAAMAAAAAABVW6Mk2QNcI+nGKEzdA1wgqQ0lRLlRTRTo5MDQ1LklRX1RFVl9FQklUREEuMjAwMC4yMDAzLzAzLzMxAQAAAERdDQADAAAAAABs7q7qNkDXCAppnRI3QNcIJENJUS5UU1g6Q05SLklRX0dXX0lOVEFOX0FNT1JULkZZMjAxNgEAAAD8YgUAAwAAAAAAD75hxzZA1wiVZygUN0DXCCBDSVEuU0VISzo2Ni5JUV9FQklUREFfSU5ULkZZMjAxMQEAAAC3Wg0AAgAAAAkxNC40NTQ2MjQB</t>
  </si>
  <si>
    <t>CAAAAAUAAAABMQEAAAAKMTYwMDE4ODY5OQMAAAACNjQCAAAABDQxOTAEAAAAATAHAAAACTkvMjMvMjAxOQgAAAAKMTIvMzEvMjAxMQkAAAABMBqlqsM2QNcIcYDhFDdA1wghQ0lRLlRTRTo5MDA5LklRX0NPTU1PTl9SRVAuRlkyMDE0AQAAAOFlDQADAAAAAAAYya/KNkDXCBVDvBM3QNcIOkNJUS5UU0U6OTAwNy5JUV9DVVNUT01fQkVUQS4tMTA0Vy4yMDAzLzAzLzMxLi5eVE9QSVguSlBZLkgBAAAAFWYNAAIAAAARMC4xNDIzNjk1MzA4NzE1ODUAowUK7DZA1wgbQLASN0DXCCFDSVEuVFNFOjkwMDYuSVFfQ0FTSF9FUVVJVi5GWTIwMTkBAAAAuGwNAAIAAAAFNDU3NDIBCAAAAAUAAAABMQEAAAAKMTk3MDA1MTU0OAMAAAACNzkCAAAABDEwOTYEAAAAATAHAAAACTkvMjMvMjAxOQgAAAAJMy8zMS8yMDE5CQAAAAEwhCvYzDZA1wj5nBoTN0DXCB9DSVEuVFNFOjkwMDkuSVFfQVJfVFVSTlMuRlkyMDA5AQAAAOFlDQACAAAACDE3LjMyNTU4AQgAAAAFAAAAATEBAAAACjEzODg0MTEzNDIDAAAAAjc5AgAAAAQ0MDAxBAAAAAEwBwAAAAk5LzIzLzIwMTkIAAAACTMvMzEvMjAwOQkAAAABMLar58Q2QNcInLulFDdA1wgcQ0lRLlRTRTo5MDI0LklRX0VCSVRBLkZZMjAxOAEAAAD776QBAgAAAAU2NDI2MAEIAAAABQAAAAExAQAAAAoxODk0MDg0NjYxAwAAAAI3OQIAAAAGMTAwNjg5BAAAAAEwBwAAAAk5LzIzLzIwMTkI</t>
  </si>
  <si>
    <t>AAAACTMvMzEvMjAxOAkAAAABMB9DnMs2QNcIrotqEzdA1wgZQ0lRLlRTRTo5MDI0LklRX0FELkZZMjAxOAEAAAD776QBAwAAAAAAH0OcyzZA1wh2j1gTN0DXCCJDSVEuU0VISzo2Ni5JUV9PVEhFUl9FUVVJVFkuRlkyMDA4AQAAALdaDQACAAAABTI4MDgyAQgAAAAFAAAAATEBAAAACjEzNTU4ODYwNzcDAAAAAjY0AgAAAAQxMDI4BAAAAAEwBwAAAAk5LzIzLzIwMTkIAAAACjEyLzMxLzIwMDgJAAAAATAjk0bHNkDXCCrUPBQ3QNcIIENJUS5UU0U6OTAwNi5JUV9DSEFOR0VfQVAuRlkyMDE3AQAAALhsDQACAAAABC04MDQBCAAAAAUAAAABMQEAAAAKMTg0ODg3OTU2OQMAAAACNzkCAAAABDIwMTcEAAAAATAHAAAACTkvMjMvMjAxOQgAAAAJMy8zMS8yMDE3CQAAAAEwjwTYzDZA1wit7TYTN0DXCCVDSVEuTllTRTpVTlAuSVFfUkVUVVJOX0NBUElUQUwuRlkyMDE2AQAAAD67BAACAAAABjEzLjAxNQEIAAAABQAAAAExAQAAAAoxOTQ0MjE2MDA4AwAAAAMxNjACAAAABDQzNjMEAAAAATAHAAAACTkvMjMvMjAxOQgAAAAKMTIvMzEvMjAxNgkAAAABMD0wqsM2QNcIEt/iFDdA1wglQ0lRLlRTRTo5MDI0LklRX0RJTFVUX0VQU19JTkNMLkZZMjAwOAEAAAD776QBAwAAAAAA9fFLzDZA1whj4joTN0DXCBtDSVEuVFNFOjkwMjQuSVFfR1BQRS5GWTIwMTcBAAAA+++kAQMAAAAAAPganMs2QNcI3R9PEzdA1wglQ0lRLlRT</t>
  </si>
  <si>
    <t>RTo5MDA1LklRX0xUX0RFQlRfRVFVSVRZLkZZMjAxMgEAAAB2XA0AAgAAAAgxNjguMDc4NwEIAAAABQAAAAExAQAAAAoxNTU1NzA0NTg0AwAAAAI3OQIAAAAENDA4NQQAAAABMAcAAAAJOS8yMy8yMDE5CAAAAAkzLzMxLzIwMTIJAAAAATBsTubENkDXCHOyrhQ3QNcIGENJUS5TRUhLOjY2LklRX0FQLkZZMjAxNgEAAAC3Wg0AAwAAAAAAQGUWxzZA1wiiGTsUN0DXCC5DSVEuVFNFOjkwMDcuSVFfVE9UQUxfTElBQl9UT1RBTF9BU1NFVFMuRlkyMDE1AQAAABVmDQACAAAABzc1LjQxODkBCAAAAAUAAAABMQEAAAAKMTc0NTM3ODQ2OAMAAAACNzkCAAAABDQxODgEAAAAATAHAAAACTkvMjMvMjAxOQgAAAAJMy8zMS8yMDE1CQAAAAEwyzcYxTZA1wgwG60UN0DXCChDSVEuVFNFOjkwMDYuSVFfTUlOT1JJVFlfSU5URVJFU1QuRlkyMDEwAQAAALhsDQACAAAAAzQxNAEIAAAABQAAAAExAQAAAAoxMzkzODc3MDQ2AwAAAAI3OQIAAAAEMTA1MgQAAAABMAcAAAAJOS8yMy8yMDE5CAAAAAkzLzMxLzIwMTAJAAAAATBylWrNNkDXCN44DRM3QNcII0NJUS5OWVNFOk5TQy5JUV9CRVRBXzJZUi4yMDEyLzEyLzMxAQAAAKx1BAACAAAAEDEuMTgzNjY5NDIyODYxOTgAYwE16zZA1wg9bX8SN0DXCB9DSVEuVFNFOjkwMDguSVFfVE9UQUxfQ0wuRlkyMDExAQAAALxeDQACAAAABjE3Nzk0OAEIAAAABQAAAAExAQAAAAoxNDYyNzEy</t>
  </si>
  <si>
    <t>NDIyAwAAAAI3OQIAAAAEMTAwOQQAAAABMAcAAAAJOS8yMy8yMDE5CAAAAAkzLzMxLzIwMTEJAAAAATDFJDHPNkDXCFQYzxI3QNcIJUNJUS5UU0U6OTAwNi5JUV9ESUxVVF9FUFNfRVhDTC5GWTIwMTUBAAAAuGwNAAIAAAAJMzkuMDk5NTM3AQgAAAAFAAAAATEBAAAACjE3NDU5MTY0OTMDAAAAAjc5AgAAAAMxNDIEAAAAATAHAAAACTkvMjMvMjAxOQgAAAAJMy8zMS8yMDE1CQAAAAEwsbbXzDZA1wioni8TN0DXCCtDSVEuVFNFOjkwMDUuSVFfTUlOT1JJVFlfSU5URVJFU1RfSVMuRlkyMDE0AQAAAHZcDQACAAAABC05MTUBCAAAAAUAAAABMQEAAAAKMTY4NzM0MzA1NQMAAAACNzkCAAAAAjgzBAAAAAEwBwAAAAk5LzIzLzIwMTkIAAAACTMvMzEvMjAxNAkAAAABMNU4vcw2QNcIw/c5EzdA1wgqQ0lRLk5ZU0U6TlNDLklRX0NVUlJFTlRfUE9SVF9MRUFTRVMuRlkyMDE4AQAAAKx1BAADAAAAAABnBiLGNkDXCOGbVhQ3QNcILkNJUS5UU0U6OTA0NS5JUV9UT1RBTF9ERUJUX0VCSVREQV9DQVBFWC5GWTIwMTcBAAAARF0NAAIAAAAJMTguODA2Mzk3AQgAAAAFAAAAATEBAAAACjE4NDc3NjU0MzQDAAAAAjc5AgAAAAUyMzMxMwQAAAABMAcAAAAJOS8yMy8yMDE5CAAAAAkzLzMxLzIwMTcJAAAAATD2iSHENkDXCDRbwBQ3QNcIJkNJUS5UU0U6OTAwMy5JUV9ORVRfREVCVF9FQklUREEuRlkyMDA5AQAAAGNvDQACAAAA</t>
  </si>
  <si>
    <t>CTEwLjYwNzkwMwEIAAAABQAAAAExAQAAAAoxMzg2OTM0OTA1AwAAAAI3OQIAAAAENDE5MwQAAAABMAcAAAAJOS8yMy8yMDE5CAAAAAkzLzMxLzIwMDkJAAAAATACsiHENkDXCAmayhQ3QNcILkNJUS5OWVNFOlVOUC5JUV9NSU5PUklUWV9JTlRFUkVTVF9UT1RBTC5GWTIwMTEBAAAAPrsEAAMAAAAAAN/lfMg2QNcI+qMLFDdA1wgvQ0lRLlRTRTo5MDA4LklRX0lNUFVUX09QRVJfTEVBU0VfSU5UX0VYUC5GWTIwMTgBAAAAvF4NAAMAAAAAAC4LhM42QNcIUpDdEjdA1wggQ0lRLlRTRTo5MDA3LklRX09USEVSX1JFVi5GWTIwMTgBAAAAFWYNAAMAAAAAAPVWC842QNcIx4rfEjdA1wgxQ0lRLlRTRTo5MDAzLklRX0NIQU5HRV9ORVRfV09SS0lOR19DQVBJVEFMLkZZMjAxNgEAAABjbw0AAgAAAAQyNjE0AQgAAAAFAAAAATEBAAAACjE3OTkyNDM0NzYDAAAAAjc5AgAAAAQ0NDIxBAAAAAEwBwAAAAk5LzIzLzIwMTkIAAAACTMvMzEvMjAxNgkAAAABMEeaWMk2QNcIbHL2EzdA1wghQ0lRLlRTRTo5MDA4LklRX05FVF9DSEFOR0UuRlkyMDE3AQAAALxeDQACAAAABi0zMzExMwEIAAAABQAAAAExAQAAAAoxODQ4ODc5NTM0AwAAAAI3OQIAAAAEMjA5MwQAAAABMAcAAAAJOS8yMy8yMDE5CAAAAAkzLzMxLzIwMTcJAAAAATAuC4TONkDXCMzsuBI3QNcIJUNJUS5UU0U6OTAwOS5JUV9TVF9ERUJUX0lTU1VFRC5GWTIwMDkB</t>
  </si>
  <si>
    <t>AAAA4WUNAAMAAAAAAPGGIMs2QNcIjqRQEzdA1wgqQ0lRLlNFSEs6NjYuSVFfTUlOT1JJVFlfSU5URVJFU1RfQ0YuRlkyMDE4AQAAALdaDQADAAAAAAAZtBbHNkDXCNKrVxQ3QNcIIENJUS5UU1g6Q05SLklRX1NHQV9NQVJHSU4uRlkyMDEwAQAAAPxiBQADAAAAAAAwV6rDNkDXCIxTxBQ3QNcIJkNJUS5UU0U6OTAwOC5JUV9QRVJJT0RMRU5HVEhfSVMuRlkyMDEzAQAAALxeDQABAAAAAjEyAIGWg842QNcIDinQEjdA1wglQ0lRLlRTWDpDTlIuSVFfRVhUUkFfQUNDX0lURU1TLkZZMjAwOQEAAAD8YgUAAwAAAAAAJQY8yDZA1wjv3foTN0DXCCNDSVEuVFNFOjkwMjQuSVFfR1JPU1NfTUFSR0lOLkZZMjAxMwEAAAD776QBAgAAAAcxNS4wNzY4AQgAAAAFAAAAATEBAAAACjE2NzgxODczNTUDAAAAAjc5AgAAAAQ0MDc0BAAAAAEwBwAAAAk5LzIzLzIwMTkIAAAACTMvMzEvMjAxMwkAAAABMKdd58Q2QNcIJ3K4FDdA1wgaQ0lRLlRTRTo5MDA2LklRX0VCVC5GWTIwMTABAAAAuGwNAAIAAAAFMTUwOTIBCAAAAAUAAAABMQEAAAAKMTM5Mzg3NzA0NgMAAAACNzkCAAAAAzEzOQQAAAABMAcAAAAJOS8yMy8yMDE5CAAAAAkzLzMxLzIwMTAJAAAAATB9bmrNNkDXCEch+RI3QNcIGENJUS5TRUhLOjY2LklRX0ZYLkZZMjAxNwEAAAC3Wg0AAgAAAAM2MDYBCAAAAAUAAAABMQEAAAAKMTk1MzgzNTE3OQMAAAACNjQCAAAABDIx</t>
  </si>
  <si>
    <t>NDQEAAAAATAHAAAACTkvMjMvMjAxOQgAAAAKMTIvMzEvMjAxNwkAAAABMCKNFsc2QNcI3XNEFDdA1wglQ0lRLlNFSEs6NjYuSVFfSU5WRVNUX0xPQU5TX0NGLkZZMjAxOAEAAAC3Wg0AAwAAAAAAGbQWxzZA1wjMc18UN0DXCCJDSVEuTllTRTpOU0MuSVFfR0FJTl9JTlZFU1QuRlkyMDA4AQAAAKx1BAADAAAAAAAR2xbHNkDXCFvCRBQ3QNcIHUNJUS5TRUhLOjY2LklRX1pfU0NPUkUuRlkyMDEyAQAAALdaDQACAAAACDIuNjI2MTI0AQgAAAAFAAAAATEBAAAACjE2NjcyNDExODcDAAAAAjY0AgAAAAYxMDAxMjMEAAAAATAHAAAACTkvMjMvMjAxOQgAAAAKMTIvMzEvMjAxMgkAAAABMDbMqsM2QNcIZKfhFDdA1wgfQ0lRLk5ZU0U6VU5QLklRX0VCVF9FWENMLkZZMjAxNQEAAAA+uwQAAgAAAAQ3NTEyAQgAAAAFAAAAATEBAAAACjE4NzM2MzQ4NTEDAAAAAzE2MAIAAAABNAQAAAABMAcAAAAJOS8yMy8yMDE5CAAAAAoxMi8zMS8yMDE1CQAAAAEwUvZoyDZA1wibAg0UN0DXCChDSVEuVFNFOjkwMDYuSVFfREVGX1RBWF9BU1NFVFNfTFQuRlkyMDE2AQAAALhsDQACAAAABDI4OTABCAAAAAUAAAABMQEAAAAKMTc5ODkzOTgyMgMAAAACNzkCAAAABDEwMjYEAAAAATAHAAAACTkvMjMvMjAxOQgAAAAJMy8zMS8yMDE2CQAAAAEwm93XzDZA1wh2ixkTN0DXCB9DSVEuU0VISzo2Ni5JUV9ESVZfU0hBUkUuRlkyMDA4AQAA</t>
  </si>
  <si>
    <t>ALdaDQACAAAABDAuNDgBCAAAAAUAAAABMQEAAAAKMTM1NTg4NjA3NwMAAAACNjQCAAAABDMwNTgEAAAAATAHAAAACTkvMjMvMjAxOQgAAAAKMTIvMzEvMjAwOAkAAAABMHULYsc2QNcICVseFDdA1wgmQ0lRLk5ZU0U6VU5QLklRX0xUX0RFQlRfQ0FQSVRBTC5GWTIwMTEBAAAAPrsEAAIAAAAHMzEuNjQzOAEIAAAABQAAAAExAQAAAAoxNjU3MjUyNjkzAwAAAAMxNjACAAAABDQxODcEAAAAATAHAAAACTkvMjMvMjAxOQgAAAAKMTIvMzEvMjAxMQkAAAABMEwJqsM2QNcIkojJFDdA1wgdQ0lRLk5ZU0U6VU5QLklRX0dBX0VYUC5GWTIwMTgBAAAAPrsEAAMAAAAAADlracg2QNcIyj3zEzdA1wgmQ0lRLlRTRTo5MDQ1LklRX0VYVFJBX0FDQ19JVEVNUy5GWTIwMTYBAAAARF0NAAMAAAAAABVW6Mk2QNcIhWamEzdA1wgtQ0lRLk5ZU0U6VU5QLklRX09USEVSX0lOVkVTVF9BQ1RfU1VQUEwuRlkyMDE1AQAAAD67BAACAAAAAy03NwEIAAAABQAAAAExAQAAAAoxODczNjM0ODUxAwAAAAMxNjACAAAABDIwNTEEAAAAATAHAAAACTkvMjMvMjAxOQgAAAAKMTIvMzEvMjAxNQkAAAABMFL2aMg2QNcIfXcNFDdA1wgdQ0lRLlRTRTo5MDA4LklRX0VCSVREQS5GWTIwMDEBAAAAvF4NAAIAAAAFNTk2MTcBCAAAAAUAAAABMQEAAAAINTQ0MTEyMjUDAAAAAjc5AgAAAAQ0MDUxBAAAAAEwBwAAAAk5LzIzLzIwMTkIAAAACTMvMzEv</t>
  </si>
  <si>
    <t>MjAwMQkAAAABMKEpgsI2QNcIt7fU5TZA1wgeQ0lRLlRTRTo5MDA2LklRX1JBV19JTlYuRlkyMDA5AQAAALhsDQACAAAAAzYwNwEIAAAABQAAAAExAQAAAAoxMzkzODc3ODYyAwAAAAI3OQIAAAAEMzE3MQQAAAABMAcAAAAJOS8yMy8yMDE5CAAAAAkzLzMxLzIwMDkJAAAAATB9bmrNNkDXCEKWABM3QNcIGUNJUS5UU0U6OTAyNC5JUV9HUC5GWTIwMDkBAAAA+++kAQMAAAAAAMdUs8s2QNcIqQlCEzdA1wgmQ0lRLlRTRTo5MDI0LklRX0xPQU5TX1JFQ0VJVl9MVC5GWTIwMDgBAAAA+++kAQMAAAAAAOkYTMw2QNcIkAk7EzdA1wghQ0lRLlRTRTo5MDA4LklRX1RPVEFMX0RFQlQuRlkyMDEyAQAAALxeDQACAAAABjMzOTY1NwEIAAAABQAAAAExAQAAAAoxNTU1NzA0NDg0AwAAAAI3OQIAAAAENDE3MwQAAAABMAcAAAAJOS8yMy8yMDE5CAAAAAkzLzMxLzIwMTIJAAAAATC5SzHPNkDXCLWlvRI3QNcIIUNJUS5UU0U6OTAwMy5JUV9UT1RBTF9MSUFCLkZZMjAxMAEAAABjbw0AAgAAAAY1MDc5NTcBCAAAAAUAAAABMQEAAAAKMTM4NjkzNDk0NwMAAAACNzkCAAAABDEyNzYEAAAAATAHAAAACTkvMjMvMjAxOQgAAAAJMy8zMS8yMDEwCQAAAAEw+d6MyTZA1whhAMYTN0DXCCtDSVEuTllTRTpOU0MuSVFfTUlOT1JJVFlfSU5URVJFU1RfSVMuRlkyMDEyAQAAAKx1BAADAAAAAAAMlD/GNkDXCIJGYRQ3QNcIKENJUS5UU0U6</t>
  </si>
  <si>
    <t>OTAwMy5JUV9UT1RBTF9ERUJUX0VCSVREQS5GWTIwMTYBAAAAY28NAAIAAAAINi42ODU1ODEBCAAAAAUAAAABMQEAAAAKMTc5OTI0MzQ3NgMAAAACNzkCAAAABDQxOTIEAAAAATAHAAAACTkvMjMvMjAxOQgAAAAJMy8zMS8yMDE2CQAAAAEwF9ghxDZA1wjoV9QUN0DXCBlDSVEuLklRX1RPVEFMX1JFVi4uLi4uSlBZBQAAAAEAAAAIAAAAFChJbnZhbGlkIElkZW50aWZpZXIpetPe9jZA1wh60972NkDXCCBDSVEuVFNFOjkwMDguSVFfUEFSVF9USU1FLkZZMjAxNQEAAAC8Xg0AAwAAAAAAqr2DzjZA1wi0jNYSN0DXCCBDSVEuVFNFOjkwMDUuSVFfSU5WRU5UT1JZLkZZMjAxOAEAAAB2XA0AAgAAAAU3Nzg2NwEIAAAABQAAAAExAQAAAAoxODk1MDAyNDY2AwAAAAI3OQIAAAAEMTA0MwQAAAABMAcAAAAJOS8yMy8yMDE5CAAAAAkzLzMxLzIwMTgJAAAAATAPpEvMNkDXCPxKIxM3QNcIKENJUS5UU0U6OTAwNS5JUV9DVVJSRU5UX1BPUlRfREVCVC5GWTIwMTIBAAAAdlwNAAIAAAAFMjIwMDABCAAAAAUAAAABMQEAAAAKMTU1NTcwNDU4NAMAAAACNzkCAAAABDEyOTcEAAAAATAHAAAACTkvMjMvMjAxOQgAAAAJMy8zMS8yMDEyCQAAAAEw7uq8zDZA1wjoXEATN0DXCBlDSVEuVFNFOjkwMDguSVFfR1AuRlkyMDE5AQAAALxeDQACAAAABTg5NDQyAQgAAAAFAAAAATEBAAAACjE5NzAwNTE0NzQDAAAAAjc5AgAAAAIxMAQA</t>
  </si>
  <si>
    <t>AAABMAcAAAAJOS8yMy8yMDE5CAAAAAkzLzMxLzIwMTkJAAAAATAnMoTONkDXCEG33RI3QNcIIENJUS5UU0U6OTAwOS5JUV9ESVZFU1RfQ0YuRlkyMDE1AQAAAOFlDQADAAAAAACkTrHKNkDXCGhFhRM3QNcIJENJUS5OWVNFOlVOUC5JUV9JTVBBSVJNRU5UX0dXLkZZMjAxNgEAAAA+uwQAAwAAAAAASB1pyDZA1wibjMwTN0DXCB9DSVEuVFNFOjkwMjQuSVFfRUJUX0VYQ0wuRlkyMDE5AQAAAPvvpAECAAAABTY1NDE0AQgAAAAFAAAAATEBAAAACjE5NjkzMDQxOTEDAAAAAjc5AgAAAAE0BAAAAAEwBwAAAAk5LzIzLzIwMTkIAAAACTMvMzEvMjAxOQkAAAABMB9DnMs2QNcIytpqEzdA1wgxQ0lRLlRTRTo5MDI0LklRX0NIQU5HRV9ORVRfV09SS0lOR19DQVBJVEFMLkZZMjAxOQEAAAD776QBAgAAAAYtMTI4NDYBCAAAAAUAAAABMQEAAAAKMTk2OTMwNDE5MQMAAAACNzkCAAAABDQ0MjEEAAAAATAHAAAACTkvMjMvMjAxOQgAAAAJMy8zMS8yMDE5CQAAAAEw2micyzZA1wij4k8TN0DXCCpDSVEuVFNFOjkwMDguSVFfT1RIRVJfVU5VU1VBTF9TVVBQTC5GWTIwMTgBAAAAvF4NAAIAAAADOTQ3AQgAAAAFAAAAATEBAAAACjE4OTUwMDE5NzIDAAAAAjc5AgAAAAI4NwQAAAABMAcAAAAJOS8yMy8yMDE5CAAAAAkzLzMxLzIwMTgJAAAAATAuC4TONkDXCBrRuxI3QNcIH0NJUS5UU0U6OTAwOC5JUV9FQlRfRVhDTC5GWTIw</t>
  </si>
  <si>
    <t>MDgBAAAAvF4NAAIAAAAFMzg4NzIBCAAAAAUAAAABMQEAAAAKMTA2Mjc1MTc1NQMAAAACNzkCAAAAATQEAAAAATAHAAAACTkvMjMvMjAxOQgAAAAJMy8zMS8yMDA4CQAAAAEwwn0tzzZA1wgP+LsSN0DXCCVDSVEuVFNFOjkwMDUuSVFfTFRfREVCVF9FUVVJVFkuRlkyMDE0AQAAAHZcDQACAAAACDEyMi45MTcyAQgAAAAFAAAAATEBAAAACjE2ODczNDMwNTUDAAAAAjc5AgAAAAQ0MDg1BAAAAAEwBwAAAAk5LzIzLzIwMTkIAAAACTMvMzEvMjAxNAkAAAABMNJz5sQ2QNcIcNmuFDdA1wgpQ0lRLlRTRTo5MDA3LklRX0lOVkVTVF9TRUNVUklUWV9DRi5GWTIwMTQBAAAAFWYNAAIAAAADLTE5AQgAAAAFAAAAATEBAAAACjE2ODcwNDQ2NjEDAAAAAjc5AgAAAAQyMDI3BAAAAAEwBwAAAAk5LzIzLzIwMTkIAAAACTMvMzEvMjAxNAkAAAABMLjhCs42QNcIgckKEzdA1wggQ0lRLlRTRTo5MDA3LklRX0RJVl9TSEFSRS5GWTIwMTQBAAAAFWYNAAIAAAACMTYBCAAAAAUAAAABMQEAAAAKMTY4NzA0NDY2MQMAAAACNzkCAAAABDMwNTgEAAAAATAHAAAACTkvMjMvMjAxOQgAAAAJMy8zMS8yMDE0CQAAAAEwJ7sKzjZA1wjgtxATN0DXCCxDSVEuU0VISzo2Ni5JUV9ERUZfVEFYX0FTU0VUU19DVVJSRU5ULkZZMjAxNgEAAAC3Wg0AAwAAAAAART4WxzZA1wilBkAUN0DXCBtDSVEuVFNFOjkwMDcuSVFfQVBJQy5GWTIwMDkBAAAA</t>
  </si>
  <si>
    <t>FWYNAAIAAAAFNTg1NzQBCAAAAAUAAAABMQEAAAAKMTM4NjcyMzgxOQMAAAACNzkCAAAABDEwODQEAAAAATAHAAAACTkvMjMvMjAxOQgAAAAJMy8zMS8yMDA5CQAAAAEwO/QpzjZA1whiBscSN0DXCB1DSVEuTllTRTpOU0MuSVFfRUJJVERBLkZZMjAxNgEAAACsdQQAAgAAAAQ0MTA0AQgAAAAFAAAAATEBAAAACjE5NDQyMDEwMDQDAAAAAzE2MAIAAAAENDA1MQQAAAABMAcAAAAJOS8yMy8yMDE5CAAAAAoxMi8zMS8yMDE2CQAAAAEwZ98hxjZA1wgABGsUN0DXCDpDSVEuVFNFOjkwMDguSVFfQ1VTVE9NX0JFVEEuLTEwNFcuMjAxNi8wMy8zMS4uXlRPUElYLkpQWS5IAQAAALxeDQACAAAAETAuNzMyNDEyODYwMTUyMTMyAIksCuw2QNcI3lutEjdA1wgpQ0lRLlNFSEs6NjYuSVFfVE9UQUxfQVNTRVRTLkZZMjAxOS4uLi5KUFkBAAAAt1oNAAMAAAAAAKuN+sI2QNcIo//55TZA1wgfQ0lRLlRTRTo5MDA3LklRX09QRVJfSU5DLkZZMjAxNAEAAAAVZg0AAgAAAAU0OTM3OAEIAAAABQAAAAExAQAAAAoxNjg3MDQ0NjYxAwAAAAI3OQIAAAACMjEEAAAAATAHAAAACTkvMjMvMjAxOQgAAAAJMy8zMS8yMDE0CQAAAAEwfZAqzjZA1whvFgQTN0DXCCdDSVEuVFNYOkNOUi5JUV9UT1RBTF9ERUJUX0VRVUlUWS5GWTIwMTIBAAAA/GIFAAIAAAAHNjIuNjI0NwEIAAAABQAAAAExAQAAAAoxNzE3MzE1NzgzAwAAAAIyNwIAAAAE</t>
  </si>
  <si>
    <t>NDAzNAQAAAABMAcAAAAJOS8yMy8yMDE5CAAAAAoxMi8zMS8yMDEyCQAAAAEwMFeqwzZA1wi9otYUN0DXCCNDSVEuTllTRTpVTlAuSVFfVE9UQUxfRVFVSVRZLkZZMjAwMQEAAAA+uwQAAgAAAAQ5NTc1AQgAAAAFAAAAATEBAAAABzE4ODU4ODIDAAAAAzE2MAIAAAAEMTI3NQQAAAABMAcAAAAJOS8yMy8yMDE5CAAAAAoxMi8zMS8yMDAxCQAAAAEw6w+fwTZA1wgfwLMSN0DXCCJDSVEuVFNFOjkwMDYuSVFfU0FMRV9QUEVfQ0YuRlkyMDEwAQAAALhsDQACAAAABDU3OTIBCAAAAAUAAAABMQEAAAAKMTM5Mzg3NzA0NgMAAAACNzkCAAAABDIwNDIEAAAAATAHAAAACTkvMjMvMjAxOQgAAAAJMy8zMS8yMDEwCQAAAAEwcpVqzTZA1wgu5AATN0DXCChDSVEuVFNFOjkwMDkuSVFfVE9UQUxfREVCVF9FUVVJVFkuRlkyMDE5AQAAAOFlDQACAAAABjY2LjcwNwEIAAAABQAAAAExAQAAAAoxOTcwMDUxMzQ1AwAAAAI3OQIAAAAENDAzNAQAAAABMAcAAAAJOS8yMy8yMDE5CAAAAAkzLzMxLzIwMTkJAAAAATAMPSHENkDXCNH5sBQ3QNcIH0NJUS5UU1g6Q05SLklRX01BQ0hJTkVSWS5GWTIwMTMBAAAA/GIFAAIAAAAENDIxMQEIAAAABQAAAAExAQAAAAoxNzc0Mjk2OTc0AwAAAAIyNwIAAAAEMzExNAQAAAABMAcAAAAJOS8yMy8yMDE5CAAAAAoxMi8zMS8yMDEzCQAAAAEws8g8yDZA1wiKsCsUN0DXCBxDSVEuU0VISzo2Ni5J</t>
  </si>
  <si>
    <t>UV9HQV9FWFAuRlkyMDE1AQAAALdaDQACAAAAAzYxMAEIAAAABQAAAAExAQAAAAoxODM1Mjg4ODgyAwAAAAI2NAIAAAAFMjE1NjIEAAAAATAHAAAACTkvMjMvMjAxOQgAAAAKMTIvMzEvMjAxNQkAAAABMFQXFsc2QNcIvLg/FDdA1wgoQ0lRLk5ZU0U6VU5QLklRX1RPVEFMX0xJQUJfRVFVSVRZLkZZMjAxNQEAAAA+uwQAAgAAAAU1NDYwMAEIAAAABQAAAAExAQAAAAoxODczNjM0ODUxAwAAAAMxNjACAAAABDEwMTMEAAAAATAHAAAACTkvMjMvMjAxOQgAAAAKMTIvMzEvMjAxNQkAAAABMFL2aMg2QNcI/cnyEzdA1wg6Q0lRLlRTRTo5MDAzLklRX0NVU1RPTV9CRVRBLi0xMDRXLjIwMTAvMDMvMzEuLl5UT1BJWC5KUFkuSAEAAABjbw0AAgAAABIwLjA4MzU2NjA3OTE4NTY1NTUAaNo06zZA1whrK4ISN0DXCB5DSVEuTllTRTpVTlAuSVFfSU5DX1RBWC5GWTIwMTYBAAAAPrsEAAIAAAAEMjUzMwEIAAAABQAAAAExAQAAAAoxOTQ0MjE2MDA4AwAAAAMxNjACAAAAAjc1BAAAAAEwBwAAAAk5LzIzLzIwMTkIAAAACjEyLzMxLzIwMTYJAAAAATBIHWnINkDXCFUUBxQ3QNcIKENJUS5UU0U6OTAyNC5JUV9UT1RBTF9ERUJUX0VRVUlUWS5GWTIwMTkBAAAA+++kAQIAAAAIMjA4LjY3MTMBCAAAAAUAAAABMQEAAAAKMTk2OTMwNDE5MQMAAAACNzkCAAAABDQwMzQEAAAAATAHAAAACTkvMjMvMjAxOQgAAAAJMy8zMS8yMDE5</t>
  </si>
  <si>
    <t>CQAAAAEwtqvnxDZA1wg+n7sUN0DXCCZDSVEuVFNFOjkwMDguSVFfRUZGRUNUX1RBWF9SQVRFLkZZMjAxOAEAAAC8Xg0AAgAAAAczMi41MDc1AQgAAAAFAAAAATEBAAAACjE4OTUwMDE5NzIDAAAAAjc5AgAAAAQ0Mzc2BAAAAAEwBwAAAAk5LzIzLzIwMTkIAAAACTMvMzEvMjAxOAkAAAABMC4LhM42QNcIsL7LEjdA1wglQ0lRLk5ZU0U6VU5QLklRX1BSRUZfRElWX09USEVSLkZZMjAwOQEAAAA+uwQAAwAAAAAA+Jd8yDZA1wjp3sMTN0DXCChDSVEuVFNFOjkwMjQuSVFfVE9UQUxfTElBQl9FUVVJVFkuRlkyMDA4AQAAAPvvpAEDAAAAAADHVLPLNkDXCJG1chM3QNcIGENJUS5UU1g6Q05SLklRX0FFLkZZMjAwOAEAAAD8YgUAAgAAAAM3NDYBCAAAAAUAAAABMQEAAAAKMTQzNzkwMDMyNgMAAAACMjcCAAAABDEwMTYEAAAAATAHAAAACTkvMjMvMjAxOQgAAAAKMTIvMzEvMjAwOAkAAAABMPXeO8g2QNcI117WEzdA1wgoQ0lRLlRTRTo5MDAzLklRX1RPVEFMX0RFQlQuRlkyMDE5Li4uLkpQWQEAAABjbw0AAgAAAAYzMjI4NzkBCAAAAAUAAAABMQEAAAAKMTk3MDIxMzA0OAMAAAACNzkCAAAABDQxNzMEAAAAATAHAAAACTkvMjMvMjAxOQgAAAAJMy8zMS8yMDE5CQAAAAEwWNz6wjZA1wgE9PwUN0DXCCZDSVEuTllTRTpVTlAuSVFfRVhUUkFfQUNDX0lURU1TLkZZMjAxNwEAAAA+uwQAAwAAAAAAOURpyDZA1wj/ENYT</t>
  </si>
  <si>
    <t>N0DXCClDSVEuVFNFOjkwMDMuSVFfSU5WRVNUX1NFQ1VSSVRZX0NGLkZZMjAwOAEAAABjbw0AAgAAAAQtMTQ1AQgAAAAFAAAAATEBAAAACjEwODAyNjUzMTQDAAAAAjc5AgAAAAQyMDI3BAAAAAEwBwAAAAk5LzIzLzIwMTkIAAAACTMvMzEvMjAwOAkAAAABMNbL6Mk2QNcIJsWnEzdA1wgkQ0lRLk5ZU0U6VU5QLklRX09USEVSX0xJQUJfTFQuRlkyMDA5AQAAAD67BAACAAAABDEzNDMBCAAAAAUAAAABMQEAAAAKMTQ5Mzc5OTE3NAMAAAADMTYwAgAAAAQxMDYyBAAAAAEwBwAAAAk5LzIzLzIwMTkIAAAACjEyLzMxLzIwMDkJAAAAATDvvnzINkDXCGs91BM3QNcIHUNJUS5UU0U6OTAwNy5JUV9SRF9FWFAuRlkyMDE2AQAAABVmDQADAAAAAAAQCgvONkDXCGY+CxM3QNcII0NJUS5UU0U6OTAwNS5JUV9UT1RBTF9SRUNFSVYuRlkyMDEyAQAAAHZcDQACAAAABjExODA3NgEIAAAABQAAAAExAQAAAAoxNTU1NzA0NTg0AwAAAAI3OQIAAAAEMTAwMQQAAAABMAcAAAAJOS8yMy8yMDE5CAAAAAkzLzMxLzIwMTIJAAAAATDu6rzMNkDXCOn4MhM3QNcIJkNJUS5UU0U6OTAwNS5JUV9ORVRfREVCVF9JU1NVRUQuRlkyMDE2AQAAAHZcDQACAAAABTE3NzM0AQgAAAAFAAAAATEBAAAACjE3OTg4OTUwMDcDAAAAAjc5AgAAAAQyMDAzBAAAAAEwBwAAAAk5LzIzLzIwMTkIAAAACTMvMzEvMjAxNgkAAAABMDRWS8w2QNcI14lTEzdA</t>
  </si>
  <si>
    <t>1wgZQ0lRLlRTRTo5MDQ1LklRX1JFLkZZMjAxMQEAAABEXQ0AAgAAAAUyNDQzMAEIAAAABQAAAAExAQAAAAoxNDU5NTA5ODY4AwAAAAI3OQIAAAAEMTIyMgQAAAABMAcAAAAJOS8yMy8yMDE5CAAAAAkzLzMxLzIwMTEJAAAAATCq3XfKNkDXCB3+ghM3QNcIJENJUS5TRUhLOjY2LklRX0JBU0lDX0VQU19JTkNMLkZZMjAxNQEAAAC3Wg0AAgAAAAgyLjIyNDY3OQEIAAAABQAAAAExAQAAAAoxODM1Mjg4ODgyAwAAAAI2NAIAAAABOQQAAAABMAcAAAAJOS8yMy8yMDE5CAAAAAoxMi8zMS8yMDE1CQAAAAEwVBcWxzZA1wg1vU0UN0DXCCNDSVEuVFNFOjkwMDYuSVFfR1JPU1NfTUFSR0lOLkZZMjAxNQEAAAC4bA0AAgAAAAcxOC45MTQxAQgAAAAFAAAAATEBAAAACjE3NDU5MTY0OTMDAAAAAjc5AgAAAAQ0MDc0BAAAAAEwBwAAAAk5LzIzLzIwMTkIAAAACTMvMzEvMjAxNQkAAAABMHzUGMU2QNcImWKpFDdA1wgmQ0lRLlRTRTo5MDQ1LklRX0NBU0hfQ09OVkVSU0lPTi5GWTIwMTUBAAAARF0NAAIAAAAIMTYxLjY1ODUBCAAAAAUAAAABMQEAAAAKMTc0MzUxOTI5OQMAAAACNzkCAAAABDQxODQEAAAAATAHAAAACTkvMjMvMjAxOQgAAAAJMy8zMS8yMDE1CQAAAAEwTWQhxDZA1wg6j8UUN0DXCCdDSVEuVFNFOjkwMDguSVFfTUFSS0VUQ0FQLjIwMDIvMy8zMS5KUFkBAAAAvF4NAAIAAAAMMzY2MzY5LjA5ODg1AQYAAAAF</t>
  </si>
  <si>
    <t>AAAAATEBAAAACjE0MjU2MDkwMzQDAAAAAjc5AgAAAAYxMDAwNTQEAAAAATAHAAAACTMvMzEvMjAwMp+hnOs2QNcI6daLITdA1wgiQ0lRLlNFSEs6NjYuSVFfQkVUQV81WVIuMjAxNi8xMi8zMQEAAAC3Wg0AAgAAABEwLjY0MTE2NjE4NzU1MzM4MwBjATXrNkDXCD1tfxI3QNcIH0NJUS5UU0U6OTAwOS5JUV9ORVRfREVCVC5GWTIwMTgBAAAA4WUNAAIAAAAGMjIzNTg4AQgAAAAFAAAAATEBAAAACjE4OTUwMDIxMjADAAAAAjc5AgAAAAQ0MzY0BAAAAAEwBwAAAAk5LzIzLzIwMTkIAAAACTMvMzEvMjAxOAkAAAABMHR2sco2QNcI8p6ZEzdA1wggQ0lRLk5ZU0U6TlNDLklRX0lOVkVOVE9SWS5GWTIwMTQBAAAArHUEAAIAAAADMjM2AQgAAAAFAAAAATEBAAAACjE4MjY1MjY4NTADAAAAAzE2MAIAAAAEMTA0MwQAAAABMAcAAAAJOS8yMy8yMDE5CAAAAAoxMi8zMS8yMDE0CQAAAAEw9eE/xjZA1wiSO3MUN0DXCCBDSVEuVFNFOjkwMDYuSVFfUkRfRVhQX0ZOLkZZMjAxMAEAAAC4bA0AAwAAAAAAcpVqzTZA1whbwxMTN0DXCCVDSVEuVFNFOjkwNDUuSVFfTkVUX1JFTlRBTF9FWFAuRlkyMDE4AQAAAERdDQADAAAAAADtfejJNkDXCJJOuBM3QNcIIENJUS5UU0U6OTAwOC5JUV9PVEhFUl9SRVYuRlkyMDE1AQAAALxeDQADAAAAAACqvYPONkDXCAuHyhI3QNcIJUNJUS5UU0U6OTAwOC5JUV9ORVRfUkVOVEFMX0VYUC5G</t>
  </si>
  <si>
    <t>WTIwMTMBAAAAvF4NAAMAAAAAALByMc82QNcIHaLVEjdA1wgkQ0lRLlNFSEs6NjYuSVFfQkFTSUNfRVBTX0lOQ0wuRlkyMDA3AQAAALdaDQACAAAACDIuNzIzNDg3AQgAAAAFAAAAATEBAAAACTk4NzQ1NDA5MAMAAAACNjQCAAAAATkEAAAAATAHAAAACTkvMjMvMjAxOQgAAAAKMTIvMzEvMjAwNwkAAAABMHULYsc2QNcITlYZFDdA1wgmQ0lRLlRTRTo5MDA3LklRX0ZJTElOR19DVVJSRU5DWS5GWTIwMTQBAAAAFWYNAAMAAAADSlBZALjhCs42QNcIWGbvEjdA1wgaQ0lRLlRTRTo5MDA1LklRX0NJUC5GWTIwMTEBAAAAdlwNAAMAAAAAAO7qvMw2QNcIpHchEzdA1wglQ0lRLk5ZU0U6TlNDLklRX0NBU0hfU1RfSU5WRVNULkZZMjAxNAEAAACsdQQAAgAAAAM5NzMBCAAAAAUAAAABMQEAAAAKMTgyNjUyNjg1MAMAAAADMTYwAgAAAAQxMDAyBAAAAAEwBwAAAAk5LzIzLzIwMTkIAAAACjEyLzMxLzIwMTQJAAAAATD14T/GNkDXCGJvTRQ3QNcILENJUS5UU0U6OTAwMy5JUV9ORVRfREVCVF9FQklUREFfQ0FQRVguRlkyMDEzAQAAAGNvDQADAAAAAk5NAQgAAAAFAAAAATEBAAAACjE2MjU5NzUzNDkDAAAAAjc5AgAAAAUyMzMxNAQAAAABMAcAAAAJOS8yMy8yMDE5CAAAAAkzLzMxLzIwMTMJAAAAATAX2CHENkDXCEpSxhQ3QNcIK0NJUS5UU0U6OTAwNS5JUV9SRVRVUk5fQ09NTU9OX0VRVUlUWS5GWTIwMTUBAAAAdlwN</t>
  </si>
  <si>
    <t>AAIAAAAGNy43MjI3AQgAAAAFAAAAATEBAAAACjE3NDUzNzg0NDIDAAAAAjc5AgAAAAUzMzMyMAQAAAABMAcAAAAJOS8yMy8yMDE5CAAAAAkzLzMxLzIwMTUJAAAAATDSc+bENkDXCKQLshQ3QNcIKUNJUS5UU0U6OTAwNy5JUV9EQVlTX0lOVkVOVE9SWV9PVVQuRlkyMDA5AQAAABVmDQACAAAACDQ5LjA0MDY3AQgAAAAFAAAAATEBAAAACjEzODY3MjM4MTkDAAAAAjc5AgAAAAQ0MDM1BAAAAAEwBwAAAAk5LzIzLzIwMTkIAAAACTMvMzEvMjAwOQkAAAABMPjCF8U2QNcI2Y6SFDdA1wgrQ0lRLlRTRTo5MDAzLklRX1JFVFVSTl9DT01NT05fRVFVSVRZLkZZMjAxNAEAAABjbw0AAgAAAAcxMC44MzY1AQgAAAAFAAAAATEBAAAACjE2ODczNDI0MzYDAAAAAjc5AgAAAAUzMzMyMAQAAAABMAcAAAAJOS8yMy8yMDE5CAAAAAkzLzMxLzIwMTQJAAAAATAX2CHENkDXCOUw1BQ3QNcIIENJUS5OWVNFOk5TQy5JUV9OSV9NQVJHSU4uRlkyMDE3AQAAAKx1BAACAAAABzUxLjIxNzgBCAAAAAUAAAABMQEAAAAKMTk0NDIwMTAxNgMAAAADMTYwAgAAAAQ0MDk0BAAAAAEwBwAAAAk5LzIzLzIwMTkIAAAACjEyLzMxLzIwMTcJAAAAATBmPOjDNkDXCFov6BQ3QNcIIENJUS5UU0U6OTAwNS5JUV9SRF9FWFBfRk4uRlkyMDEyAQAAAHZcDQACAAAAAzY2MAEIAAAABQAAAAExAQAAAAoxNTU1NzA0NTg0AwAAAAI3OQIAAAAEMzE2OAQA</t>
  </si>
  <si>
    <t>AAABMAcAAAAJOS8yMy8yMDE5CAAAAAkzLzMxLzIwMTIJAAAAATDu6rzMNkDXCJCj7hI3QNcILUNJUS5TRUhLOjY2LklRX1RPVEFMX0RFQlRfRUJJVERBX0NBUEVYLkZZMjAwOQEAAAC3Wg0AAgAAAAgzLjE0NDE3OAEIAAAABQAAAAExAQAAAAoxNDM5OTg0OTQxAwAAAAI2NAIAAAAFMjMzMTMEAAAAATAHAAAACTkvMjMvMjAxOQgAAAAKMTIvMzEvMjAwOQkAAAABMBqlqsM2QNcIf1nhFDdA1wgnQ0lRLlRTRTo5MDA3LklRX01BUktFVENBUC4yMDEzLzMvMzEuSlBZAQAAABVmDQACAAAADTg0NTA0OC44NDMwOTYBBgAAAAUAAAABMQEAAAAKMTU4NzkwNDk5OAMAAAACNzkCAAAABjEwMDA1NAQAAAABMAcAAAAJMy8zMS8yMDEzvXqc6zZA1wiUCYghN0DXCCNDSVEuU0VISzo2Ni5JUV9DT01NT05fRElWX0NGLkZZMjAxNgEAAAC3Wg0AAgAAAAUtNTU2OAEIAAAABQAAAAExAQAAAAoxODgyMzg1ODA5AwAAAAI2NAIAAAAEMjA3NAQAAAABMAcAAAAJOS8yMy8yMDE5CAAAAAoxMi8zMS8yMDE2CQAAAAEwQGUWxzZA1wg1V1sUN0DXCCRDSVEuVFNFOjkwMDkuSVFfQ09NTU9OX0RJVl9DRi5GWTIwMTYBAAAA4WUNAAMAAAAAAKROsco2QNcIlNt5EzdA1wgbQ0lRLk5ZU0U6VU5QLklRX05QUEUuRlkyMDE2AQAAAD67BAACAAAABTQ5ODI3AQgAAAAFAAAAATEBAAAACjE5NDQyMTYwMDgDAAAAAzE2MAIAAAAEMTAwNAQAAAAB</t>
  </si>
  <si>
    <t>MAcAAAAJOS8yMy8yMDE5CAAAAAoxMi8zMS8yMDE2CQAAAAEwSB1pyDZA1wi0EgIUN0DXCClDSVEuVFNFOjkwMDYuSVFfT1RIRVJfTk9OX09QRVJfRVhQLkZZMjAwOAEAAAC4bA0AAgAAAAMxOTgBCAAAAAUAAAABMQEAAAAKMTA2NzYwOTEyNAMAAAACNzkCAAAAAzM3MQQAAAABMAcAAAAJOS8yMy8yMDE5CAAAAAkzLzMxLzIwMDgJAAAAATAG6YTBNkDXCFFlwOU2QNcIIENJUS5UU0U6OTA0NS5JUV9ESVZFU1RfQ0YuRlkyMDE2AQAAAERdDQADAAAAAAAVVujJNkDXCIrbphM3QNcIKkNJUS5UU0U6OTAwNy5JUV9JTlRFUkVTVF9JTlZFU1RfSU5DLkZZMjAxMQEAAAAVZg0AAgAAAAQxMDc5AQgAAAAFAAAAATEBAAAACjE0NjI3MTI1NjUDAAAAAjc5AgAAAAI2NQQAAAABMAcAAAAJOS8yMy8yMDE5CAAAAAkzLzMxLzIwMTEJAAAAATA8GyrONkDXCKTeAhM3QNcIGUNJUS5UU0U6OTAwOS5JUV9GWC5GWTIwMTQBAAAA4WUNAAMAAAAAAAXwr8o2QNcIza6hEzdA1wgoQ0lRLlRTRTo5MDA2LklRX1RPVEFMX0RJVl9QQUlEX0NGLkZZMjAwOQEAAAC4bA0AAgAAAAUtMzM3MgEIAAAABQAAAAExAQAAAAoxMzkzODc3ODYyAwAAAAI3OQIAAAAEMjAyMgQAAAABMAcAAAAJOS8yMy8yMDE5CAAAAAkzLzMxLzIwMDkJAAAAATB9bmrNNkDXCAASDRM3QNcIJUNJUS5UU1g6Q05SLklRX0lOVkVTVF9MT0FOU19DRi5GWTIwMTYBAAAA</t>
  </si>
  <si>
    <t>/GIFAAMAAAAAAA++Ycc2QNcIO+gsFDdA1wgiQ0lRLjAuSVFfREVGX1RBWF9BU1NFVFNfQ1VSUkVOVC5GWQUAAAAAAAAACAAAABUoSW52YWxpZCBUaW1lIFBlcmlvZCmDkSHGNkDXCHh+phQ3QNcIHkNJUS4uSVFfQ0FTSF9DT05WRVJTSU9OLkZZMjAxNwUAAAABAAAACAAAABQoSW52YWxpZCBJZGVudGlmaWVyKSx6ruo2QNcILHqu6jZA1wgkQ0lRLlRTRTo5MDI0LklRX1VOTEVWRVJFRF9GQ0YuRlkyMDE1AQAAAPvvpAECAAAACDcxNjguMTI1AQgAAAAFAAAAATEBAAAACjE3NDQ5NDYzNDQDAAAAAjc5AgAAAAQ0NDIzBAAAAAEwBwAAAAk5LzIzLzIwMTkIAAAACTMvMzEvMjAxNQkAAAABMOzNm8s2QNcIwH5XEzdA1wggQ0lRLlRTRTo5MDA3LklRX0RJVl9TSEFSRS5GWTIwMTIBAAAAFWYNAAIAAAACMTQBCAAAAAUAAAABMQEAAAAKMTU1NTcwNDQzMwMAAAACNzkCAAAABDMwNTgEAAAAATAHAAAACTkvMjMvMjAxOQgAAAAJMy8zMS8yMDEyCQAAAAEwnEEqzjZA1wgMHRATN0DXCCdDSVEuVFNFOjkwMDMuSVFfTUFSS0VUQ0FQLjIwMTEvMy8zMS5KUFkBAAAAY28NAAIAAAAMMTEzMjI5LjYzMjY3AQYAAAAFAAAAATEBAAAACjE0MzExNzk3OTgDAAAAAjc5AgAAAAYxMDAwNTQEAAAAATAHAAAACTMvMzEvMjAxMZ+hnOs2QNcIr/KIITdA1wgoQ0lRLlRTRTo5MDA3LklRX1RPVEFMX0RFQlRfRVFVSVRZLkZZMjAxOQEA</t>
  </si>
  <si>
    <t>AAAVZg0AAgAAAAgxNTcuNDU1OQEIAAAABQAAAAExAQAAAAoxOTcwMDUxNDc5AwAAAAI3OQIAAAAENDAzNAQAAAABMAcAAAAJOS8yMy8yMDE5CAAAAAkzLzMxLzIwMTkJAAAAATDnXhjFNkDXCJjGmhQ3QNcIJkNJUS5OWVNFOk5TQy5JUV9JTlZFTlRPUllfVFVSTlMuRlkyMDA5AQAAAKx1BAACAAAACTI4Ljg4MjY4MQEIAAAABQAAAAExAQAAAAoxNTA5NjgzOTA0AwAAAAMxNjACAAAABDQwODIEAAAAATAHAAAACTkvMjMvMjAxOQgAAAAKMTIvMzEvMjAwOQkAAAABMHzu58M2QNcICbHtFDdA1wgeQ0lRLk5ZU0U6VU5QLklRX0lOQ19UQVguRlkyMDA3AQAAAD67BAACAAAABDExNTQBCAAAAAUAAAABMQEAAAAKMTMxODY1Mzg4MQMAAAADMTYwAgAAAAI3NQQAAAABMAcAAAAJOS8yMy8yMDE5CAAAAAoxMi8zMS8yMDA3CQAAAAEwFzZZyTZA1whFNfATN0DXCB9DSVEuTllTRTpVTlAuSVFfQVJfVFVSTlMuRlkyMDEzAQAAAD67BAACAAAACTE1LjA3MDMwOQEIAAAABQAAAAExAQAAAAoxNzc0OTYzMDAzAwAAAAMxNjACAAAABDQwMDEEAAAAATAHAAAACTkvMjMvMjAxOQgAAAAKMTIvMzEvMjAxMwkAAAABMEwJqsM2QNcICNPUFDdA1wgfQ0lRLlNFSEs6NjYuSVFfTUFDSElORVJZLkZZMjAxNQEAAAC3Wg0AAgAAAAU3MzY3MAEIAAAABQAAAAExAQAAAAoxODM1Mjg4ODgyAwAAAAI2NAIAAAAEMzExNAQAAAABMAcAAAAJ</t>
  </si>
  <si>
    <t>OS8yMy8yMDE5CAAAAAoxMi8zMS8yMDE1CQAAAAEwRT4WxzZA1wi6pTYUN0DXCCZDSVEuVFNFOjkwMDguSVFfRVhUUkFfQUNDX0lURU1TLkZZMjAxNgEAAAC8Xg0AAwAAAAAApeSDzjZA1whrmOISN0DXCCZDSVEuVFNYOkNOUi5JUV9UT1RBTF9PVEhFUl9PUEVSLkZZMjAxMQEAAAD8YgUAAgAAAAQxMTYwAQgAAAAFAAAAATEBAAAACjE2NTYzMjc2MDcDAAAAAjI3AgAAAAMzODAEAAAAATAHAAAACTkvMjMvMjAxOQgAAAAKMTIvMzEvMjAxMQkAAAABMBRUPMg2QNcIfbomFDdA1wggQ0lRLlRTWDpDTlIuSVFfQ0FTSF9UQVhFUy5GWTIwMTUBAAAA/GIFAAIAAAADNzI1AQgAAAAFAAAAATEBAAAACjE4NzI4MjcwMTkDAAAAAjI3AgAAAAQzMDUzBAAAAAEwBwAAAAk5LzIzLzIwMTkIAAAACjEyLzMxLzIwMTUJAAAAATAPvmHHNkDXCBYo7RM3QNcIJUNJUS5OWVNFOk5TQy5JUV9CQVNJQ19FUFNfRVhDTC5GWTIwMTQBAAAArHUEAAIAAAAINi40NDU0MTkBCAAAAAUAAAABMQEAAAAKMTgyNjUyNjg1MAMAAAADMTYwAgAAAAQzMDY0BAAAAAEwBwAAAAk5LzIzLzIwMTkIAAAACjEyLzMxLzIwMTQJAAAAATD14T/GNkDXCFm7YRQ3QNcIHENJUS5UU0U6OTAwNS5JUV9OSV9DRi5GWTIwMTEBAAAAdlwNAAIAAAAENzE5NQEIAAAABQAAAAExAQAAAAoxNDYyNzEyNTM3AwAAAAI3OQIAAAAEMjE1MAQAAAABMAcAAAAJOS8yMy8y</t>
  </si>
  <si>
    <t>MDE5CAAAAAkzLzMxLzIwMTEJAAAAATDu6rzMNkDXCN+qMhM3QNcILENJUS5UU0U6OTAwOS5JUV9ERUJUX0VRVUlWX09QRVJfTEVBU0UuRlkyMDE0AQAAAOFlDQADAAAAAACxSSHLNkDXCD9cjhM3QNcIIkNJUS5UU0U6OTAwNi5JUV9FQklUX01BUkdJTi5GWTIwMTIBAAAAuGwNAAIAAAAGNi40Mjg0AQgAAAAFAAAAATEBAAAACjE1NTYyMDA2MTIDAAAAAjc5AgAAAAQ0MDUzBAAAAAEwBwAAAAk5LzIzLzIwMTkIAAAACTMvMzEvMjAxMgkAAAABMMKtGMU2QNcITzBpFDdA1wglQ0lRLk5ZU0U6VU5QLklRX0dBSU5fSU5WRVNUX0NGLkZZMjAxMQEAAAA+uwQAAwAAAAAA3+V8yDZA1wgp/9QTN0DXCBhDSVEuVFNYOkNOUi5JUV9HVy5GWTIwMTYBAAAA/GIFAAMAAAAAAA++Ycc2QNcIUIccFDdA1wgdQ0lRLlRTRTo5MDI0LklRX0VCSVREQS5GWTIwMTMBAAAA+++kAQMAAAAAAKLJs8s2QNcI+7ZoEzdA1wgmQ0lRLlRTRTo5MDA5LklRX1NBTEVTX01BUktFVElORy5GWTIwMTMBAAAA4WUNAAMAAAAAAMv7IMs2QNcIZKa7EzdA1wgoQ0lRLlRTWDpDTlIuSVFfREFZU19JTlZFTlRPUllfT1VULkZZMjAxNgEAAAD8YgUAAgAAAAgyNS41Nzc5MQEIAAAABQAAAAExAQAAAAoxOTQzNTI1MDk0AwAAAAIyNwIAAAAENDAzNQQAAAABMAcAAAAJOS8yMy8yMDE5CAAAAAoxMi8zMS8yMDE2CQAAAAEwJX6qwzZA1whjbd4UN0DXCCND</t>
  </si>
  <si>
    <t>SVEuVFNYOkNOUi5JUV9TQUxFX0lOVEFOX0NGLkZZMjAxMgEAAAD8YgUAAwAAAAAAu6E8yDZA1wgXAe0TN0DXCCFDSVEuVFNFOjkwMDYuSVFfTkVUX0NIQU5HRS5GWTIwMTEBAAAAuGwNAAIAAAAGLTEyNTUyAQgAAAAFAAAAATEBAAAACjE0NjI3MTI1MTADAAAAAjc5AgAAAAQyMDkzBAAAAAEwBwAAAAk5LzIzLzIwMTkIAAAACTMvMzEvMjAxMQkAAAABMGO8as02QNcIq98XEzdA1wggQ0lRLlRTRTo5MDI0LklRX0ZVTExfVElNRS5GWTIwMTkBAAAA+++kAQIAAAAFMjM2NzcA2micyzZA1wiumW4TN0DXCCRDSVEuVFNFOjkwNDUuSVFfRUJJVERBLkZZMjAxOC4uLi5KUFkBAAAARF0NAAIAAAAFNTA5NzEBCAAAAAUAAAABMQEAAAAKMTg5MzgwNjAyMgMAAAACNzkCAAAABDQwNTEEAAAAATAHAAAACTkvMjMvMjAxOQgAAAAJMy8zMS8yMDE4CQAAAAEw0D/6wjZA1wgvMfwUN0DXCCBDSVEuVFNFOjkwMDkuSVFfTklfTUFSR0lOLkZZMjAxOQEAAADhZQ0AAgAAAAYxNC43NzQBCAAAAAUAAAABMQEAAAAKMTk3MDA1MTM0NQMAAAACNzkCAAAABDQwOTQEAAAAATAHAAAACTkvMjMvMjAxOQgAAAAJMy8zMS8yMDE5CQAAAAEwDD0hxDZA1wgens8UN0DXCB5DSVEuTllTRTpVTlAuSVFfV0lQX0lOVi5GWTIwMTUBAAAAPrsEAAMAAAAAAFL2aMg2QNcIJy39EzdA1wgwQ0lRLlRTRTo5MDI0LklRX1RPVEFMX09VVFNUQU5ESU5H</t>
  </si>
  <si>
    <t>X0JTX0RBVEUuRlkyMDEzAQAAAPvvpAECAAAACjM0Mi4wNTc2NzYBBAAAAAUAAAABNQEAAAAKMTY3ODE4NzM1NQIAAAAFMjQxNTIGAAAAATCiybPLNkDXCODVdBM3QNcIJkNJUS5OWVNFOlVOUC5JUV9TQUxFU19NQVJLRVRJTkcuRlkyMDE3AQAAAD67BAADAAAAAAA5RGnINkDXCMbw8hM3QNcIJUNJUS5OWVNFOlVOUC5JUV9DQVNIX1NUX0lOVkVTVC5GWTIwMTABAAAAPrsEAAIAAAAEMTA4NgEIAAAABQAAAAExAQAAAAoxNTg2ODQ5MzkxAwAAAAMxNjACAAAABDEwMDIEAAAAATAHAAAACTkvMjMvMjAxOQgAAAAKMTIvMzEvMjAxMAkAAAABMO++fMg2QNcINGzxEzdA1wgnQ0lRLlRTRTo5MDA4LklRX0NBU0hfT1BFUi5GWTIwMTguLi4uSlBZAQAAALxeDQACAAAABTYyNzEzAQgAAAAFAAAAATEBAAAACjE4OTUwMDE5NzIDAAAAAjc5AgAAAAQyMDA2BAAAAAEwBwAAAAk5LzIzLzIwMTkIAAAACTMvMzEvMjAxOAkAAAABMFID+8I2QNcIb4D6FDdA1wgdQ0lRLlNFSEs6NjYuSVFfV0lQX0lOVi5GWTIwMTIBAAAAt1oNAAMAAAAAAFMHR8c2QNcIk2sfFDdA1wgbQ0lRLlRTRTo5MDA4LklRX0dQUEUuRlkyMDE5AQAAALxeDQADAAAAAAAnMoTONkDXCP48wBI3QNcIJENJUS5OWVNFOk5TQy5JUV9VTkxFVkVSRURfRkNGLkZZMjAxOAEAAACsdQQAAgAAAAYxODI4LjUBCAAAAAUAAAABMQEAAAAKMTk0NDIwMDk5NwMAAAAD</t>
  </si>
  <si>
    <t>MTYwAgAAAAQ0NDIzBAAAAAEwBwAAAAk5LzIzLzIwMTkIAAAACjEyLzMxLzIwMTgJAAAAATBmLSLGNkDXCHSzURQ3QNcIHENJUS5UU0U6OTAwNS5JUV9EQV9DRi5GWTIwMTUBAAAAdlwNAAIAAAAFNzA2NDIBCAAAAAUAAAABMQEAAAAKMTc0NTM3ODQ0MgMAAAACNzkCAAAABDIxNjAEAAAAATAHAAAACTkvMjMvMjAxOQgAAAAJMy8zMS8yMDE1CQAAAAEwo9BJzDZA1wi7bToTN0DXCCVDSVEuVFNFOjkwMDguSVFfR0FJTl9JTlZFU1RfQ0YuRlkyMDE1AQAAALxeDQADAAAAAACl5IPONkDXCAGXxBI3QNcIJUNJUS5UU0U6OTAwOC5JUV9QUkVGX0RJVl9PVEhFUi5GWTIwMTcBAAAAvF4NAAMAAAAAAC4LhM42QNcIqk/XEjdA1wgoQ0lRLlRTRTo5MDAzLklRX0dXX0lOVEFOX0FNT1JUX0NGLkZZMjAxNAEAAABjbw0AAgAAAAMxNzQBCAAAAAUAAAABMQEAAAAKMTY4NzM0MjQzNgMAAAACNzkCAAAABDIxODIEAAAAATAHAAAACTkvMjMvMjAxOQgAAAAJMy8zMS8yMDE0CQAAAAEw11ONyTZA1wjwOO4TN0DXCCZDSVEuTllTRTpVTlAuSVFfSU5WRU5UT1JZX1RVUk5TLkZZMjAxNgEAAAA+uwQAAgAAAAkxMy4zMDA3NTcBCAAAAAUAAAABMQEAAAAKMTk0NDIxNjAwOAMAAAADMTYwAgAAAAQ0MDgyBAAAAAEwBwAAAAk5LzIzLzIwMTkIAAAACjEyLzMxLzIwMTYJAAAAATA9MKrDNkDXCLMt1hQ3QNcIKENJUS5UU0U6OTAwNy5J</t>
  </si>
  <si>
    <t>UV9UT1RBTF9ESVZfUEFJRF9DRi5GWTIwMTABAAAAFWYNAAIAAAAFLTQzNzIBCAAAAAUAAAABMQEAAAAKMTM4NjcyNDQ4MgMAAAACNzkCAAAABDIwMjIEAAAAATAHAAAACTkvMjMvMjAxOQgAAAAJMy8zMS8yMDEwCQAAAAEwPBsqzjZA1wjRaQkTN0DXCCNDSVEuVFNFOjkwMDYuSVFfT1RIRVJfRVFVSVRZLkZZMjAxNwEAAAC4bA0AAgAAAAUxOTU5MAEIAAAABQAAAAExAQAAAAoxODQ4ODc5NTY5AwAAAAI3OQIAAAAEMTAyOAQAAAABMAcAAAAJOS8yMy8yMDE5CAAAAAkzLzMxLzIwMTcJAAAAATCPBNjMNkDXCFIzCBM3QNcIHkNJUS5UU0U6OTAwNS5JUV9aX1NDT1JFLkZZMjAxNAEAAAB2XA0AAgAAAAgwLjk4Nzc0OAEIAAAABQAAAAExAQAAAAoxNjg3MzQzMDU1AwAAAAI3OQIAAAAGMTAwMTIzBAAAAAEwBwAAAAk5LzIzLzIwMTkIAAAACTMvMzEvMjAxNAkAAAABMNJz5sQ2QNcI+Wa1FDdA1wghQ0lRLlRTRTo5MDQ1LklRX1RPVEFMX0xJQUIuRlkyMDExAQAAAERdDQACAAAABjQ2OTg3NwEIAAAABQAAAAExAQAAAAoxNDU5NTA5ODY4AwAAAAI3OQIAAAAEMTI3NgQAAAABMAcAAAAJOS8yMy8yMDE5CAAAAAkzLzMxLzIwMTEJAAAAATDvtnfKNkDXCFlOvxM3QNcIJENJUS5UU0U6OTAwNS5JUV9JTkNfRVFVSVRZX0NGLkZZMjAxNgEAAAB2XA0AAgAAAAUtNzQ1MQEIAAAABQAAAAExAQAAAAoxNzk4ODk1MDA3AwAA</t>
  </si>
  <si>
    <t>AAI3OQIAAAAEMjA4NgQAAAABMAcAAAAJOS8yMy8yMDE5CAAAAAkzLzMxLzIwMTYJAAAAATA0VkvMNkDXCNphUxM3QNcIJENJUS5UU0U6OTAyNC5JUV9FUVVJVFlfTUVUSE9ELkZZMjAxNgEAAAD776QBAwAAAAAA2/SbyzZA1wjqpH8TN0DXCClDSVEuVFNFOjkwMDkuSVFfQVNTRVRfV1JJVEVET1dOX0NGLkZZMjAxOQEAAADhZQ0AAwAAAAAAbJ2xyjZA1whRgqMTN0DXCB9DSVEuVFNFOjkwMDcuSVFfVE9UQUxfQ0EuRlkyMDA5AQAAABVmDQACAAAABjE0MTAwOQEIAAAABQAAAAExAQAAAAoxMzg2NzIzODE5AwAAAAI3OQIAAAAEMTAwOAQAAAABMAcAAAAJOS8yMy8yMDE5CAAAAAkzLzMxLzIwMDkJAAAAATA79CnONkDXCGIGxxI3QNcIH0NJUS5TRUhLOjY2LklRX05JX01BUkdJTi5GWTIwMTQBAAAAt1oNAAIAAAAHMzguODYzNAEIAAAABQAAAAExAQAAAAoxNzg1NDE2OTY2AwAAAAI2NAIAAAAENDA5NAQAAAABMAcAAAAJOS8yMy8yMDE5CAAAAAoxMi8zMS8yMDE0CQAAAAEwwcbnwzZA1wijANoUN0DXCCdDSVEuVFNFOjkwMDMuSVFfRUJJVERBX0NBUEVYX0lOVC5GWTIwMTgBAAAAY28NAAIAAAAINS44MTg1MzUBCAAAAAUAAAABMQEAAAAKMTg5NTE4MzkyMAMAAAACNzkCAAAABDQxOTEEAAAAATAHAAAACTkvMjMvMjAxOQgAAAAJMy8zMS8yMDE4CQAAAAEw1v4hxDZA1wjKgssUN0DXCDpDSVEuTllTRTpVTlAu</t>
  </si>
  <si>
    <t>SVFfQ1VTVE9NX0JFVEEuLTEwNFcuMjAxNy8xMi8zMS4uXlRPUElYLkpQWS5IAQAAAD67BAACAAAAETAuNTAxMzQwMjM3NTI1NTQ1AIQWnes2QNcInfmMEjdA1wglQ0lRLlRTRTo5MDA5LklRX0xUX0RFQlRfUkVQQUlELkZZMjAxMAEAAADhZQ0AAgAAAAYtMzczNjUBCAAAAAUAAAABMQEAAAAKMTM4ODQxMjI0OAMAAAACNzkCAAAABDIwMzYEAAAAATAHAAAACTkvMjMvMjAxOQgAAAAJMy8zMS8yMDEwCQAAAAEw460gyzZA1wjyfHgTN0DXCCJDSVEuLklRX1RPVEFMX09VVFNUQU5ESU5HX0JTX0RBVEUuBQAAAAEAAAAIAAAAFChJbnZhbGlkIElkZW50aWZpZXIpwFyk9DZA1wjAXKT0NkDXCBlDSVEuTllTRTpOU0MuSVFfR1cuRlkyMDE4AQAAAKx1BAADAAAAAABnBiLGNkDXCE+6ERQ3QNcIJ0NJUS5UU0U6OTAwMy5JUV9DQVNIX09QRVIuRlkyMDEzLi4uLkpQWQEAAABjbw0AAgAAAAU0MTIyOQEIAAAABQAAAAExAQAAAAoxNjI1OTc1MzQ5AwAAAAI3OQIAAAAEMjAwNgQAAAABMAcAAAAJOS8yMy8yMDE5CAAAAAkzLzMxLzIwMTMJAAAAATBSA/vCNkDXCG+A+hQ3QNcIHUNJUS5UU0U6OTAwMy5JUV9DT01NT04uRlkyMDE2AQAAAGNvDQACAAAABTM4ODAzAQgAAAAFAAAAATEBAAAACjE3OTkyNDM0NzYDAAAAAjc5AgAAAAQxMTAzBAAAAAEwBwAAAAk5LzIzLzIwMTkIAAAACTMvMzEvMjAxNgkAAAABMEeaWMk2QNcI</t>
  </si>
  <si>
    <t>cEr2EzdA1wgfQ0lRLlRTRTo5MDA3LklRX0JWX1NIQVJFLkZZMjAxNwEAAAAVZg0AAgAAAAo5MjcuMjk5MzgyAQgAAAAFAAAAATEBAAAACjE4NDg4Nzk1NDMDAAAAAjc5AgAAAAQ0MDIwBAAAAAEwBwAAAAk5LzIzLzIwMTkIAAAACTMvMzEvMjAxNwkAAAABMKwvC842QNcIYD0SEzdA1wgnQ0lRLk5ZU0U6TlNDLklRX1RPVEFMX1JFVi5GWTIwMTMuLi4uSlBZAQAAAKx1BAACAAAACjExODI0MTEuNzUBCAAAAAUAAAABMQEAAAAKMTc3NTE5MzU4OAMAAAACNzkCAAAAAjI4BAAAAAEwBwAAAAk5LzIzLzIwMTkIAAAACjEyLzMxLzIwMTMJAAAAATBhY+jDNkDXCKAe5xQ3QNcII0NJUS5UU0U6OTAwOC5JUV9ESUxVVF9XRUlHSFQuRlkyMDEyAQAAALxeDQACAAAACDEyMi4xOTk2ALlLMc82QNcIt2DhEjdA1wglQ0lRLlRTRTo5MDAzLklRX0xUX0RFQlRfSVNTVUVELkZZMjAxNwEAAABjbw0AAgAAAAU0NzE1MAEIAAAABQAAAAExAQAAAAoxODQ5MDI2NzU0AwAAAAI3OQIAAAAEMjAzNAQAAAABMAcAAAAJOS8yMy8yMDE5CAAAAAkzLzMxLzIwMTcJAAAAATAw6FjJNkDXCOauqBM3QNcIJkNJUS5OWVNFOlVOUC5JUV9GSUxJTkdfQ1VSUkVOQ1kuRlkyMDE3AQAAAD67BAADAAAAA1VTRAA5a2nINkDXCDhhDhQ3QNcIIENJUS5UU0U6OTAwNi5JUV9MVF9JTlZFU1QuRlkyMDE0AQAAALhsDQACAAAABTgzNTE3AQgAAAAFAAAA</t>
  </si>
  <si>
    <t>ATEBAAAACjE2ODczNDMxMjIDAAAAAjc5AgAAAAQxMDU0BAAAAAEwBwAAAAk5LzIzLzIwMTkIAAAACTMvMzEvMjAxNAkAAAABMKaQ18w2QNcIqMkYEzdA1wghQ0lRLk5ZU0U6VU5QLklRX0VCSVREQV9JTlQuRlkyMDA5AQAAAD67BAACAAAABDguMDEBCAAAAAUAAAABMQEAAAAKMTQ5Mzc5OTE3NAMAAAADMTYwAgAAAAQ0MTkwBAAAAAEwBwAAAAk5LzIzLzIwMTkIAAAACjEyLzMxLzIwMDkJAAAAATBMCarDNkDXCEDbzhQ3QNcIGUNJUS5OWVNFOk5TQy5JUV9CRVRBXzJZUi4BAAAArHUEAAIAAAAQMS4wODAzNzMwNTE3MTI5OQCEFp3rNkDXCIQWnes2QNcIGkNJUS4uSVFfVE9UQUxfRElWX1BBSURfQ0YuBQAAAAEAAAAIAAAAFChJbnZhbGlkIElkZW50aWZpZXIp0DWk9DZA1wjQNaT0NkDXCCJDSVEuU0VISzo2Ni5JUV9PVEhFUl9FUVVJVFkuRlkyMDE4AQAAALdaDQACAAAABDI4NzgBCAAAAAUAAAABMQEAAAAKMTk1MzgzNTE4NQMAAAACNjQCAAAABDEwMjgEAAAAATAHAAAACTkvMjMvMjAxOQgAAAAKMTIvMzEvMjAxOAkAAAABMCKNFsc2QNcI3XNEFDdA1wgmQ0lRLk5ZU0U6VU5QLklRX09USEVSX0xUX0FTU0VUUy5GWTIwMTcBAAAAPrsEAAIAAAADMzg2AQgAAAAFAAAAATEBAAAACjE5NDQyMTYwNTYDAAAAAzE2MAIAAAAEMTA2MAQAAAABMAcAAAAJOS8yMy8yMDE5CAAAAAoxMi8zMS8yMDE3CQAAAAEwOURp</t>
  </si>
  <si>
    <t>yDZA1wiB2swTN0DXCChDSVEuTllTRTpOU0MuSVFfR1dfSU5UQU5fQU1PUlRfQ0YuRlkyMDExAQAAAKx1BAADAAAAAAAYbT/GNkDXCE84PBQ3QNcIHkNJUS5UU0U6OTAyNC5JUV9MVF9ERUJULkZZMjAwOAEAAAD776QBAwAAAAAAx1SzyzZA1whb3HITN0DXCBlDSVEuVFNFOjkwMDkuSVFfQUQuRlkyMDEyAQAAAOFlDQADAAAAAADL+yDLNkDXCJwxuxM3QNcIIENJUS5OWVNFOlVOUC5JUV9DSEFOR0VfQVAuRlkyMDEyAQAAAD67BAACAAAABC0xODUBCAAAAAUAAAABMQEAAAAKMTcxODA5MjEyOQMAAAADMTYwAgAAAAQyMDE3BAAAAAEwBwAAAAk5LzIzLzIwMTkIAAAACjEyLzMxLzIwMTIJAAAAATDVDH3INkDXCEbc4RM3QNcIH0NJUS5UU0U6OTAwOC5JUV9EQV9TVVBQTC5GWTIwMTcBAAAAvF4NAAIAAAAFMTEyMjkBCAAAAAUAAAABMQEAAAAKMTg0ODg3OTUzNAMAAAACNzkCAAAAAjQxBAAAAAEwBwAAAAk5LzIzLzIwMTkIAAAACTMvMzEvMjAxNwkAAAABMKXkg842QNcIW/TcEjdA1wgpQ0lRLlRTRTo5MDA2LklRX0RBWVNfSU5WRU5UT1JZX09VVC5GWTIwMTIBAAAAuGwNAAIAAAAKMTM3LjQyNjc3OAEIAAAABQAAAAExAQAAAAoxNTU2MjAwNjEyAwAAAAI3OQIAAAAENDAzNQQAAAABMAcAAAAJOS8yMy8yMDE5CAAAAAkzLzMxLzIwMTIJAAAAATDCrRjFNkDXCESlnxQ3QNcIIkNJUS5UU0U6OTAwNy5JUV9EQV9T</t>
  </si>
  <si>
    <t>VVBQTF9DRi5GWTIwMTgBAAAAFWYNAAIAAAAFNDUzNDcBCAAAAAUAAAABMQEAAAAKMTg5NTAwMjAyMwMAAAACNzkCAAAABDIxNzEEAAAAATAHAAAACTkvMjMvMjAxOQgAAAAJMy8zMS8yMDE4CQAAAAEw9VYLzjZA1wggJwwTN0DXCCpDSVEuTllTRTpOU0MuSVFfQ1VSUkVOVF9QT1JUX0xFQVNFUy5GWTIwMDgBAAAArHUEAAMAAAAAAGz4PsY2QNcISpMmFDdA1wgZQ0lRLlRTRTo5MDA2LklRX0FQLkZZMjAxMgEAAAC4bA0AAgAAAAUzNDA2NwEIAAAABQAAAAExAQAAAAoxNTU2MjAwNjEyAwAAAAI3OQIAAAAEMTAxOAQAAAABMAcAAAAJOS8yMy8yMDE5CAAAAAkzLzMxLzIwMTIJAAAAATBjvGrNNkDXCL/QJBM3QNcILUNJUS5UU0U6OTAyNC5JUV9PVEhFUl9JTlZFU1RfQUNUX1NVUFBMLkZZMjAxNgEAAAD776QBAgAAAAQ1MTc1AQgAAAAFAAAAATEBAAAACjE3OTczMTU0MTkDAAAAAjc5AgAAAAQyMDUxBAAAAAEwBwAAAAk5LzIzLzIwMTkIAAAACTMvMzEvMjAxNgkAAAABMPganMs2QNcI7vhOEzdA1wgjQ0lRLk5ZU0U6VU5QLklRX0dST1NTX01BUkdJTi5GWTIwMTgBAAAAPrsEAAIAAAAHNTEuNDg0NwEIAAAABQAAAAExAQAAAAoxOTQ0MjE2MDM0AwAAAAMxNjACAAAABDQwNzQEAAAAATAHAAAACTkvMjMvMjAxOQgAAAAKMTIvMzEvMjAxOAkAAAABMD0wqsM2QNcIKCnPFDdA1wgoQ0lRLlNFSEs6NjYuSVFfREFZ</t>
  </si>
  <si>
    <t>U19JTlZFTlRPUllfT1VULkZZMjAxNQEAAAC3Wg0AAgAAAAgzNy4wNzQ1MQEIAAAABQAAAAExAQAAAAoxODM1Mjg4ODgyAwAAAAI2NAIAAAAENDAzNQQAAAABMAcAAAAJOS8yMy8yMDE5CAAAAAoxMi8zMS8yMDE1CQAAAAEwwcbnwzZA1wiXi+QUN0DXCBtDSVEuVFNFOjkwMDYuSVFfRUJJVC5GWTIwMTIBAAAAuGwNAAIAAAAFMTg5OTABCAAAAAUAAAABMQEAAAAKMTU1NjIwMDYxMgMAAAACNzkCAAAAAzQwMAQAAAABMAcAAAAJOS8yMy8yMDE5CAAAAAkzLzMxLzIwMTIJAAAAATBjvGrNNkDXCPSOLhM3QNcIH0NJUS5UU0U6OTAwNi5JUV9FQlRfRVhDTC5GWTIwMTABAAAAuGwNAAIAAAAFMTMzODUBCAAAAAUAAAABMQEAAAAKMTM5Mzg3NzA0NgMAAAACNzkCAAAAATQEAAAAATAHAAAACTkvMjMvMjAxOQgAAAAJMy8zMS8yMDEwCQAAAAEwfW5qzTZA1wjeOA0TN0DXCCRDSVEuVFNFOjkwMDYuSVFfRUJJVERBLkZZMjAxNS4uLi5KUFkBAAAAuGwNAAIAAAAFNTc3NjEBCAAAAAUAAAABMQEAAAAKMTc0NTkxNjQ5MwMAAAACNzkCAAAABDQwNTEEAAAAATAHAAAACTkvMjMvMjAxOQgAAAAJMy8zMS8yMDE1CQAAAAEw0D/6wjZA1wjKo/EUN0DXCCBDSVEuTllTRTpVTlAuSVFfVE9UQUxfUkVWLkZZMjAxMgEAAAA+uwQAAgAAAAUyMDkyNgEIAAAABQAAAAExAQAAAAoxNzE4MDkyMTI5AwAAAAMxNjACAAAAAjI4BAAAAAEw</t>
  </si>
  <si>
    <t>BwAAAAk5LzIzLzIwMTkIAAAACjEyLzMxLzIwMTIJAAAAATDf5XzINkDXCKVX+RM3QNcIHENJUS5UU0U6OTAwNy5JUV9FQklUQS5GWTIwMTgBAAAAFWYNAAIAAAAFNTE2OTMBCAAAAAUAAAABMQEAAAAKMTg5NTAwMjAyMwMAAAACNzkCAAAABjEwMDY4OQQAAAABMAcAAAAJOS8yMy8yMDE5CAAAAAkzLzMxLzIwMTgJAAAAATD1VgvONkDXCDEADBM3QNcILENJUS4wLklRX0NVU1RPTV9CRVRBLi0xMDRXLiNOQS4uXlRPUElYLkpQWS5IBQAAAAAAAAAIAAAAEihJbnZhbGlkIEVuZCBEYXRlKXm4IcY2QNcIdUyrFDdA1wgtQ0lRLlRTRTo5MDA4LklRX0RFRl9UQVhfQVNTRVRTX0NVUlJFTlQuRlkyMDE0AQAAALxeDQACAAAABDM1NTIBCAAAAAUAAAABMQEAAAAKMTY4NzM0MzMzNwMAAAACNzkCAAAABDExMTcEAAAAATAHAAAACTkvMjMvMjAxOQgAAAAJMy8zMS8yMDE0CQAAAAEwqr2DzjZA1wj5+sMSN0DXCCtDSVEuTllTRTpOU0MuSVFfTUlOT1JJVFlfSU5URVJFU1RfQ0YuRlkyMDA3AQAAAKx1BAADAAAAAAAR2xbHNkDXCP9qTxQ3QNcIIUNJUS5UU0U6OTAwOC5JUV9FQklUREFfSU5ULkZZMjAxNgEAAAC8Xg0AAgAAAAkxNy4xNjA4MDkBCAAAAAUAAAABMQEAAAAKMTc5ODg5NTA0OQMAAAACNzkCAAAABDQxOTAEAAAAATAHAAAACTkvMjMvMjAxOQgAAAAJMy8zMS8yMDE2CQAAAAEwaUgcxTZA1wjltZkUN0DXCB1D</t>
  </si>
  <si>
    <t>SVEuVFNFOjkwMDYuSVFfR0FfRVhQLkZZMjAxNAEAAAC4bA0AAwAAAAAAppDXzDZA1whlbCUTN0DXCDBDSVEuVFNFOjkwNDUuSVFfVE9UQUxfT1VUU1RBTkRJTkdfQlNfREFURS5GWTIwMTEBAAAARF0NAAIAAAAKMTEyLjQ4NzQwMQEEAAAABQAAAAE1AQAAAAoxNDU5NTA5ODY4AgAAAAUyNDE1MgYAAAABMKrdd8o2QNcI8uCkEzdA1wgoQ0lRLlRTRTo5MDAzLklRX1BST1ZfQkFEX0RFQlRTX0NGLkZZMjAwOAEAAABjbw0AAwAAAAAA1svoyTZA1whnwrgTN0DXCDRDSVEuVFNFOjkwMDkuSVFfVE9UQUxfT1VUU1RBTkRJTkdfRklMSU5HX0RBVEUuRlkyMDE3AQAAAOFlDQACAAAABjE2OS4yOAEEAAAABQAAAAE1AQAAAAoxODQ4ODc5NTczAgAAAAUyNDE1MwYAAAABMHR2sco2QNcI9iu9EzdA1wgvQ0lRLlRTWDpDTlIuSVFfVE9UQUxfT1VUU1RBTkRJTkdfQlNfREFURS5GWTIwMTQBAAAA/GIFAAIAAAAFODA5LjQBBAAAAAUAAAABNQEAAAAKMTgyNjIxNzAzMAIAAAAFMjQxNTIGAAAAATC4lWHHNkDXCGfzLxQ3QNcIGUNJUS5UU0U6OTAwOC5JUV9CRVRBXzJZUi4BAAAAvF4NAAIAAAARMC41MTk1MTA5OTg5NTcyODIAj++c6zZA1wiP75zrNkDXCBxDSVEuVFNFOjkwMDYuSVFfRUJJVEEuRlkyMDE0AQAAALhsDQACAAAABTI1NTkxAQgAAAAFAAAAATEBAAAACjE2ODczNDMxMjIDAAAAAjc5AgAAAAYxMDA2ODkEAAAA</t>
  </si>
  <si>
    <t>ATAHAAAACTkvMjMvMjAxOQgAAAAJMy8zMS8yMDE0CQAAAAEwppDXzDZA1wj4pgETN0DXCDpDSVEuVFNFOjkwMDUuSVFfQ1VTVE9NX0JFVEEuLTEwNFcuMjAwMS8wMy8zMS4uXlRPUElYLkpQWS5IAQAAAHZcDQACAAAAEi0wLjUxODgyNjU0NDM5NjM4OACJLArsNkDXCMIpqhI3QNcIJUNJUS5UU0U6OTAwOS5JUV9SRVRVUk5fQ0FQSVRBTC5GWTIwMDgBAAAA4WUNAAIAAAAGMi41NTczAQgAAAAFAAAAATEBAAAACjEwNjU1NTU0MTIDAAAAAjc5AgAAAAQ0MzYzBAAAAAEwBwAAAAk5LzIzLzIwMTkIAAAACTMvMzEvMjAwOAkAAAABMLar58Q2QNcIEBGwFDdA1wgoQ0lRLlRTRTo5MDQ1LklRX1RPVEFMX0RFQlRfUkVQQUlELkZZMjAwOQEAAABEXQ0AAgAAAAYtMjQyOTkBCAAAAAUAAAABMQEAAAAKMTM4NDgzMjk5NwMAAAACNzkCAAAABDIxNjYEAAAAATAHAAAACTkvMjMvMjAxOQgAAAAJMy8zMS8yMDA5CQAAAAEwC493yjZA1wiIsb4TN0DXCClDSVEuTllTRTpOU0MuSVFfREVCVF9FUVVJVl9ORVRfUEJPLkZZMjAxMAEAAACsdQQAAgAAAAI1NwEIAAAABQAAAAExAQAAAAoxNTg3NzcxODgxAwAAAAMxNjACAAAABTIxNjc5BAAAAAEwBwAAAAk5LzIzLzIwMTkIAAAACjEyLzMxLzIwMTAJAAAAATAlRj/GNkDXCFIESRQ3QNcIJENJUS5UU0U6OTAwOC5JUV9JTkNfRVFVSVRZX0NGLkZZMjAxMwEAAAC8Xg0AAwAAAAAA</t>
  </si>
  <si>
    <t>opkxzzZA1wjEvNsSN0DXCC5DSVEuVFNFOjkwMDMuSVFfVE9UQUxfREVCVF9FQklUREFfQ0FQRVguRlkyMDE2AQAAAGNvDQACAAAACTEwLjI1NTM2MQEIAAAABQAAAAExAQAAAAoxNzk5MjQzNDc2AwAAAAI3OQIAAAAFMjMzMTMEAAAAATAHAAAACTkvMjMvMjAxOQgAAAAJMy8zMS8yMDE2CQAAAAEwF9ghxDZA1whnPs4UN0DXCCRDSVEuU0VISzo2Ni5JUV9PVEhFUl9DTF9TVVBQTC5GWTIwMTIBAAAAt1oNAAIAAAAEOTY2OQEIAAAABQAAAAExAQAAAAoxNjY3MjQxMTg3AwAAAAI2NAIAAAAEMTA1NwQAAAABMAcAAAAJOS8yMy8yMDE5CAAAAAoxMi8zMS8yMDEyCQAAAAEwUwdHxzZA1wjykzUUN0DXCCVDSVEuTllTRTpVTlAuSVFfUFJPVl9CQURfREVCVFMuRlkyMDE2AQAAAD67BAADAAAAAABIHWnINkDXCMFxqRM3QNcIGkNJUS4wLklRX0JBU0lDX0VQU19FWENMLkZZBQAAAAAAAAAIAAAAFShJbnZhbGlkIFRpbWUgUGVyaW9kKYORIcY2QNcIrH6YFDdA1wggQ0lRLk5ZU0U6VU5QLklRX0JVSUxESU5HUy5GWTIwMTgBAAAAPrsEAAMAAAAAAB+Sacg2QNcI4z8TFDdA1wgcQ0lRLlNFSEs6NjYuSVFfQ09NTU9OLkZZMjAxMgEAAAC3Wg0AAgAAAAQ1NzkzAQgAAAAFAAAAATEBAAAACjE2NjcyNDExODcDAAAAAjY0AgAAAAQxMTAzBAAAAAEwBwAAAAk5LzIzLzIwMTkIAAAACjEyLzMxLzIwMTIJAAAAATBTB0fHNkDX</t>
  </si>
  <si>
    <t>CAuoPhQ3QNcIIENJUS5UU0U6OTA0NS5JUV9QQVJUX1RJTUUuRlkyMDEzAQAAAERdDQADAAAAAADhBHjKNkDXCMpKZBM3QNcII0NJUS5UU0U6OTAwNi5JUV9JTlRFUkVTVF9FWFAuRlkyMDE4AQAAALhsDQACAAAABS00NDg5AQgAAAAFAAAAATEBAAAACjE4OTUwMDIzMjYDAAAAAjc5AgAAAAI4MgQAAAABMAcAAAAJOS8yMy8yMDE5CAAAAAkzLzMxLzIwMTgJAAAAATCPBNjMNkDXCAnLJhM3QNcIIENJUS5UU1g6Q05SLklRX05FVF9DSEFOR0UuRlkyMDE3AQAAAPxiBQACAAAABC0xMTkBCAAAAAUAAAABMQEAAAAKMTk0MzUyNTA5NQMAAAACMjcCAAAABDIwOTMEAAAAATAHAAAACTkvMjMvMjAxOQgAAAAKMTIvMzEvMjAxNwkAAAABMGfkYcc2QNcIHHEkFDdA1wgqQ0lRLlRTRTo5MDAzLklRX1RPVEFMX0FTU0VUUy5GWTIwMTMuLi4uSlBZAQAAAGNvDQACAAAABjU0OTM2MAEIAAAABQAAAAExAQAAAAoxNjI1OTc1MzQ5AwAAAAI3OQIAAAAEMTAwNwQAAAABMAcAAAAJOS8yMy8yMDE5CAAAAAkzLzMxLzIwMTMJAAAAATCrjfrCNkDXCGXtRek2QNcIIUNJUS5UU0U6OTAwNi5JUV9JTkNfRVFVSVRZLkZZMjAxMgEAAAC4bA0AAgAAAAMzOTcBCAAAAAUAAAABMQEAAAAKMTU1NjIwMDYxMgMAAAACNzkCAAAAAjQ3BAAAAAEwBwAAAAk5LzIzLzIwMTkIAAAACTMvMzEvMjAxMgkAAAABMGO8as02QNcI+nHyEjdA1wgmQ0lR</t>
  </si>
  <si>
    <t>LlRTWDpDTlIuSVFfTUFSS0VUQ0FQLjIwMDIvMy8zMS5KUFkBAAAA/GIFAAIAAAAOMTI3OTM1MS4yODM0ODkBBgAAAAUAAAABMQEAAAAIMTAwMDk1ODkDAAAAAjc5AgAAAAYxMDAwNTQEAAAAATAHAAAACTMvMzEvMjAwMoOgruo2QNcI36+LITdA1wgpQ0lRLlRTWDpDTlIuSVFfT1RIRVJfVU5VU1VBTF9TVVBQTC5GWTIwMTUBAAAA/GIFAAMAAAAAALiVYcc2QNcIAdEXFDdA1wgZQ0lRLk5ZU0U6TlNDLklRX0FELkZZMjAxOAEAAACsdQQAAgAAAAYtMTIzNzQBCAAAAAUAAAABMQEAAAAKMTk0NDIwMDk5NwMAAAADMTYwAgAAAAQxMDc1BAAAAAEwBwAAAAk5LzIzLzIwMTkIAAAACjEyLzMxLzIwMTgJAAAAATBnBiLGNkDXCFhXcBQ3QNcIJENJUS5UU0U6OTAwNy5JUV9FQklUREFfTUFSR0lOLkZZMjAxMQEAAAAVZg0AAgAAAAcxNy42Mjk0AQgAAAAFAAAAATEBAAAACjE0NjI3MTI1NjUDAAAAAjc5AgAAAAQ0MDQ3BAAAAAEwBwAAAAk5LzIzLzIwMTkIAAAACTMvMzEvMjAxMQkAAAABMBrrF8U2QNcIkJSeFDdA1wgpQ0lRLlNFSEs6NjYuSVFfVEVWX0VCSVREQS4yMDAwLjIwMDkvMDMvMzEBAAAAt1oNAAIAAAAJMTQuNTU1OTIxAQcAAAAFAAAAATEBAAAACTgwMzI1ODk1NwMAAAABMAIAAAAGMTAwMDMwBAAAAAEwBwAAAAkzLzMxLzIwMDkIAAAACTMvMzEvMjAwOWzuruo2QNcIs0ebEjdA1wgoQ0lRLlRTRTo5MDA2</t>
  </si>
  <si>
    <t>LklRX0dXX0lOVEFOX0FNT1JUX0NGLkZZMjAxMAEAAAC4bA0AAgAAAAM3NzgBCAAAAAUAAAABMQEAAAAKMTM5Mzg3NzA0NgMAAAACNzkCAAAABDIxODIEAAAAATAHAAAACTkvMjMvMjAxOQgAAAAJMy8zMS8yMDEwCQAAAAEwcpVqzTZA1wgWGi4TN0DXCCJDSVEuVFNFOjkwMDYuSVFfR0FJTl9BU1NFVFMuRlkyMDE3AQAAALhsDQACAAAABTI3NjMwAQgAAAAFAAAAATEBAAAACjE4NDg4Nzk1NjkDAAAAAjc5AgAAAAI1NgQAAAABMAcAAAAJOS8yMy8yMDE5CAAAAAkzLzMxLzIwMTcJAAAAATCb3dfMNkDXCKXZGRM3QNcIJENJUS5UU0U6OTAwNS5JUV9DQVNIX0lOVEVSRVNULkZZMjAxNQEAAAB2XA0AAgAAAAUxMjE0NAEIAAAABQAAAAExAQAAAAoxNzQ1Mzc4NDQyAwAAAAI3OQIAAAAEMzAyOAQAAAABMAcAAAAJOS8yMy8yMDE5CAAAAAkzLzMxLzIwMTUJAAAAATCj0EnMNkDXCBHVIhM3QNcIKENJUS5UU0U6OTAwOC5JUV9UT1RBTF9ERUJUX0lTU1VFRC5GWTIwMDgBAAAAvF4NAAIAAAAFNDczNDQBCAAAAAUAAAABMQEAAAAKMTA2Mjc1MTc1NQMAAAACNzkCAAAABDIxNjEEAAAAATAHAAAACTkvMjMvMjAxOQgAAAAJMy8zMS8yMDA4CQAAAAEwwn0tzzZA1whcF8gSN0DXCCZDSVEuTllTRTpOU0MuSVFfQ1VTVE9NX0JFVEEuMjAxMC8xMi8zMQEAAACsdQQAAgAAABAxLjI4NzczNzY4NzU4NjAyAHSzNOs2QNcIVKCJ</t>
  </si>
  <si>
    <t>EjdA1wgkQ0lRLlRTRTo5MDA3LklRX0NPTU1PTl9ESVZfQ0YuRlkyMDE1AQAAABVmDQADAAAAAAAQCgvONkDXCFwXCxM3QNcIMENJUS5OWVNFOlVOUC5JUV9UT1RBTF9PVVRTVEFORElOR19CU19EQVRFLkZZMjAxMQEAAAA+uwQAAgAAAAk5NTkuODU5MDYBBAAAAAUAAAABNQEAAAAKMTY1NzI1MjY5MwIAAAAFMjQxNTIGAAAAATDf5XzINkDXCF4L2BM3QNcIOENJUS5UU1g6Q05SLklRX0NVU1RPTV9CRVRBLi0xMDRXLjIwMTUvMTIvMzEuLl5OMjI1LkpQWS5IAQAAAPxiBQACAAAAETAuNzE2MTgzODk1NTY3NjQxAHSzNOs2QNcIxbaIEjdA1wgmQ0lRLk5ZU0U6VU5QLklRX0lOVkVTVF9MT0FOU19DRi5GWTIwMTUBAAAAPrsEAAMAAAAAAFL2aMg2QNcI/cnyEzdA1wgmQ0lRLlRTWDpDTlIuSVFfQ0hBTkdFX0lOVkVOVE9SWS5GWTIwMTABAAAA/GIFAAIAAAADLTQzAQgAAAAFAAAAATEBAAAACjE1ODU5NTI1MTIDAAAAAjI3AgAAAAQyMDk5BAAAAAEwBwAAAAk5LzIzLzIwMTkIAAAACjEyLzMxLzIwMTAJAAAAATAUVDzINkDXCISpCRQ3QNcIIUNJUS5UU1g6Q05SLklRX1FVSUNLX1JBVElPLkZZMjAxNQEAAAD8YgUAAgAAAAgwLjM0Mzg5NQEIAAAABQAAAAExAQAAAAoxODcyODI3MDE5AwAAAAIyNwIAAAAENDEyMQQAAAABMAcAAAAJOS8yMy8yMDE5CAAAAAoxMi8zMS8yMDE1CQAAAAEwJX6qwzZA1win8NYUN0DX</t>
  </si>
  <si>
    <t>CCNDSVEuTllTRTpVTlAuSVFfUEVfRVhDTC4uMjAxNC8wMy8zMQEAAAA+uwQAAgAAAAkxOS45MjE0NDMBBwAAAAUAAAABMQEAAAAKMTY1NzI2NTIxOAMAAAABMAIAAAAGMTAwMDI3BAAAAAEwBwAAAAkzLzMxLzIwMTQIAAAACTMvMzEvMjAxNHoVr+o2QNcITiaZEjdA1wgqQ0lRLk5ZU0U6VU5QLklRX1RFVl9FQklUREEuMjAwMC4yMDE0LzAzLzMxAQAAAD67BAACAAAACTEwLjEyMjUyOQEHAAAABQAAAAExAQAAAAoxNjU3MjY1MjE4AwAAAAEwAgAAAAYxMDAwMzAEAAAAATAHAAAACTMvMzEvMjAxNAgAAAAJMy8zMS8yMDE0bO6u6jZA1whdf5wSN0DXCCJDSVEuVFNFOjkwMDguSVFfRUJJVF9NQVJHSU4uRlkyMDExAQAAALxeDQACAAAABjcuMjE0NwEIAAAABQAAAAExAQAAAAoxNDYyNzEyNDIyAwAAAAI3OQIAAAAENDA1MwQAAAABMAcAAAAJOS8yMy8yMDE5CAAAAAkzLzMxLzIwMTEJAAAAATB8IRzFNkDXCNmOkhQ3QNcIK0NJUS5UU0U6OTAwOC5JUV9ERUZfVEFYX0xJQUJfQ1VSUkVOVC5GWTIwMDQBAAAAvF4NAAMAAAAAACPbgcI2QNcIXj7A5TZA1wgoQ0lRLlRTRTo5MDI0LklRX01JTk9SSVRZX0lOVEVSRVNULkZZMjAxOAEAAAD776QBAgAAAAQ0OTQ5AQgAAAAFAAAAATEBAAAACjE4OTQwODQ2NjEDAAAAAjc5AgAAAAQxMDUyBAAAAAEwBwAAAAk5LzIzLzIwMTkIAAAACTMvMzEvMjAxOAkAAAABMB9DnMs2</t>
  </si>
  <si>
    <t>QNcI7jQkEzdA1wgnQ0lRLlRTRTo5MDI0LklRX05FVF9JTlRFUkVTVF9FWFAuRlkyMDE5AQAAAPvvpAECAAAABS05MTc3AQgAAAAFAAAAATEBAAAACjE5NjkzMDQxOTEDAAAAAjc5AgAAAAMzNjgEAAAAATAHAAAACTkvMjMvMjAxOQgAAAAJMy8zMS8yMDE5CQAAAAEwH0OcyzZA1wgTjzUTN0DXCCxDSVEuTllTRTpVTlAuSVFfSU1QVVRfT1BFUl9MRUFTRV9ERVBSLkZZMjAxMgEAAAA+uwQAAgAAAAozMjkuMzAxMjMyAQgAAAAFAAAAATEBAAAACjE3MTgwOTIxMjkDAAAAAzE2MAIAAAAFMjE2NzMEAAAAATAHAAAACTkvMjMvMjAxOQgAAAAKMTIvMzEvMjAxMgkAAAABMN/lfMg2QNcI4/ELFDdA1wgaQ0lRLlRTRTo5MDAzLklRX0NJUC5GWTIwMTMBAAAAY28NAAMAAAAAAOEsjck2QNcIJamVEzdA1wggQ0lRLlRTRTo5MDI0LklRX1NHQV9TVVBQTC5GWTIwMDgBAAAA+++kAQMAAAAAAPXxS8w2QNcIkbVyEzdA1wgbQ0lRLlRTRTo5MDA5LklRX0NPR1MuRlkyMDE1AQAAAOFlDQACAAAABjE4OTY3MQEIAAAABQAAAAExAQAAAAoxNzQ1Mzc4NDQ2AwAAAAI3OQIAAAACMzQEAAAAATAHAAAACTkvMjMvMjAxOQgAAAAJMy8zMS8yMDE1CQAAAAEwBfCvyjZA1wjNrqETN0DXCC9DSVEuVFNFOjkwMDcuSVFfSU1QVVRfT1BFUl9MRUFTRV9JTlRfRVhQLkZZMjAxOAEAAAAVZg0AAwAAAAAA9VYLzjZA1whYZBITN0DXCCZDSVEu</t>
  </si>
  <si>
    <t>VFNFOjkwMDguSVFfTFRfREVCVF9DQVBJVEFMLkZZMjAxMgEAAAC8Xg0AAgAAAAc0NC40ODUxAQgAAAAFAAAAATEBAAAACjE1NTU3MDQ0ODQDAAAAAjc5AgAAAAQ0MTg3BAAAAAEwBwAAAAk5LzIzLzIwMTkIAAAACTMvMzEvMjAxMgkAAAABMHwhHMU2QNcILkGnFDdA1wgaQ0lRLlRTRTo5MDA4LklRX1JFVi5GWTIwMTEBAAAAvF4NAAIAAAAGMzkxMTcyAQgAAAAFAAAAATEBAAAACjE0NjI3MTI0MjIDAAAAAjc5AgAAAAMxMTIEAAAAATAHAAAACTkvMjMvMjAxOQgAAAAJMy8zMS8yMDExCQAAAAEw0P0wzzZA1wjZ8c4SN0DXCCBDSVEuTllTRTpOU0MuSVFfU1RfSU5WRVNULkZZMjAwOQEAAACsdQQAAgAAAAI5MAEIAAAABQAAAAExAQAAAAoxNTA5NjgzOTA0AwAAAAMxNjACAAAABDEwNjkEAAAAATAHAAAACTkvMjMvMjAxOQgAAAAKMTIvMzEvMjAwOQkAAAABMDMfP8Y2QNcIN7Y3FDdA1wgnQ0lRLk5ZU0U6VU5QLklRX01BUktFVENBUC4yMDE2LzMvMzEuSlBZAQAAAD67BAACAAAADjc1NjU0NTIuOTA2OTcxAQYAAAAFAAAAATEBAAAACjE3NzQ5NjU2NzYDAAAAAjc5AgAAAAYxMDAwNTQEAAAAATAHAAAACTMvMzEvMjAxNp+hnOs2QNcIm9GGITdA1wglQ0lRLlRTRTo5MDI0LklRX1NUX0RFQlRfSVNTVUVELkZZMjAxMwEAAAD776QBAwAAAAAAosmzyzZA1whg6E0TN0DXCCVDSVEuTllTRTpVTlAuSVFfR1dfSU5U</t>
  </si>
  <si>
    <t>QU5fQU1PUlQuRlkyMDA3AQAAAD67BAADAAAAAAAXNlnJNkDXCPW3wxM3QNcII0NJUS5UU0U6OTAwNS5JUV9FQklUQV9NQVJHSU4uRlkyMDE5AQAAAHZcDQACAAAABjcuMDgyMQEIAAAABQAAAAExAQAAAAoxOTcwMDUxNTQzAwAAAAI3OQIAAAAENDQxOQQAAAABMAcAAAAJOS8yMy8yMDE5CAAAAAkzLzMxLzIwMTkJAAAAATCpNufENkDXCC5MnBQ3QNcIHkNJUS5OWVNFOk5TQy5JUV9TVF9ERUJULkZZMjAwOQEAAACsdQQAAgAAAAMxMDABCAAAAAUAAAABMQEAAAAKMTUwOTY4MzkwNAMAAAADMTYwAgAAAAQxMDQ2BAAAAAEwBwAAAAk5LzIzLzIwMTkIAAAACjEyLzMxLzIwMDkJAAAAATAzHz/GNkDXCF3dSBQ3QNcII0NJUS5TRUhLOjY2LklRX0lOQ19FUVVJVFlfQ0YuRlkyMDE0AQAAALdaDQADAAAAAABUFxbHNkDXCMOkOhQ3QNcIIENJUS5UU0U6OTAyNC5JUV9ESVZFU1RfQ0YuRlkyMDA5AQAAAPvvpAEDAAAAAADHVLPLNkDXCJZ+SRM3QNcIGUNJUS5OWVNFOlVOUC5JUV9BUi5GWTIwMTgBAAAAPrsEAAIAAAAEMTc1NQEIAAAABQAAAAExAQAAAAoxOTQ0MjE2MDM0AwAAAAMxNjACAAAABDEwMjEEAAAAATAHAAAACTkvMjMvMjAxOQgAAAAKMTIvMzEvMjAxOAkAAAABMDlracg2QNcI6hgTFDdA1wgdQ0lRLlRTRTo5MDA2LklRX0dBX0VYUC5GWTIwMTIBAAAAuGwNAAMAAAAAAGO8as02QNcIfZjyEjdA1wgjQ0lR</t>
  </si>
  <si>
    <t>Lk5ZU0U6VU5QLklRX0JBU0lDX1dFSUdIVC5GWTIwMTgBAAAAPrsEAAIAAAAFNzUwLjkAOWtpyDZA1wgA/QcUN0DXCC5DSVEuTllTRTpOU0MuSVFfVE9UQUxfREVCVF9FQklUREFfQ0FQRVguRlkyMDEzAQAAAKx1BAACAAAACDQuMzM5MjIxAQgAAAAFAAAAATEBAAAACjE3NzUxOTM1ODgDAAAAAzE2MAIAAAAFMjMzMTMEAAAAATAHAAAACTkvMjMvMjAxOQgAAAAKMTIvMzEvMjAxMwkAAAABMGsV6MM2QNcINVPqFDdA1wggQ0lRLlRTRTo5MDQ1LklRX0NIQU5HRV9BUi5GWTIwMTMBAAAARF0NAAIAAAAEMzc1MgEIAAAABQAAAAExAQAAAAoxNjIzMzY4NjkwAwAAAAI3OQIAAAAEMjAxOAQAAAABMAcAAAAJOS8yMy8yMDE5CAAAAAkzLzMxLzIwMTMJAAAAATDhBHjKNkDXCNtSthM3QNcIJkNJUS5OWVNFOk5TQy5JUV9TQUxFU19NQVJLRVRJTkcuRlkyMDEzAQAAAKx1BAADAAAAAAAAuz/GNkDXCOhcbhQ3QNcII0NJUS5UU0U6OTAwMy5JUV9UT1RBTF9FUVVJVFkuRlkyMDE2AQAAAGNvDQACAAAABjExMzM4OQEIAAAABQAAAAExAQAAAAoxNzk5MjQzNDc2AwAAAAI3OQIAAAAEMTI3NQQAAAABMAcAAAAJOS8yMy8yMDE5CAAAAAkzLzMxLzIwMTYJAAAAATBHmljJNkDXCPSIjBM3QNcIHkNJUS5UU0U6OTAwOS5JUV9TVF9ERUJULkZZMjAxOQEAAADhZQ0AAgAAAAU2MzQ3NAEIAAAABQAAAAExAQAAAAoxOTcwMDUxMzQ1</t>
  </si>
  <si>
    <t>AwAAAAI3OQIAAAAEMTA0NgQAAAABMAcAAAAJOS8yMy8yMDE5CAAAAAkzLzMxLzIwMTkJAAAAATBsnbHKNkDXCK0jZBM3QNcIIUNJUS5UU0U6OTA0NS5JUV9OSV9DT01QQU5ZLkZZMjAxMgEAAABEXQ0AAgAAAAQ3MjI2AQgAAAAFAAAAATEBAAAACjE1NTMyMzk3NjEDAAAAAjc5AgAAAAU0MTU3MQQAAAABMAcAAAAJOS8yMy8yMDE5CAAAAAkzLzMxLzIwMTIJAAAAATCq3XfKNkDXCIaYmxM3QNcIIENJUS5OWVNFOlVOUC5JUV9ESVZfU0hBUkUuRlkyMDA4AQAAAD67BAACAAAABDAuNDkBCAAAAAUAAAABMQEAAAAKMTQyNTU5MjYyMgMAAAADMTYwAgAAAAQzMDU4BAAAAAEwBwAAAAk5LzIzLzIwMTkIAAAACjEyLzMxLzIwMDgJAAAAATD4l3zINkDXCPkb4BM3QNcIIUNJUS5UU0U6OTAwNy5JUV9FQklUREFfSU5ULkZZMjAxNwEAAAAVZg0AAgAAAAkxMy44MzUwOTEBCAAAAAUAAAABMQEAAAAKMTg0ODg3OTU0MwMAAAACNzkCAAAABDQxOTAEAAAAATAHAAAACTkvMjMvMjAxOQgAAAAJMy8zMS8yMDE3CQAAAAEwyzcYxTZA1wjx55UUN0DXCCFDSVEuU0VISzo2Ni5JUV9PVEhFUl9JTlRBTi5GWTIwMDkBAAAAt1oNAAIAAAAFMTkzODIBCAAAAAUAAAABMQEAAAAKMTQzOTk4NDk0MQMAAAACNjQCAAAABDEwNDAEAAAAATAHAAAACTkvMjMvMjAxOQgAAAAKMTIvMzEvMjAwOQkAAAABMGy5Rsc2QNcIWZ9JFDdA1wgbQ0lR</t>
  </si>
  <si>
    <t>LlRTWDpDTlIuSVFfRUJJVEEuRlkyMDE1AQAAAPxiBQACAAAABDUyNjYBCAAAAAUAAAABMQEAAAAKMTg3MjgyNzAxOQMAAAACMjcCAAAABjEwMDY4OQQAAAABMAcAAAAJOS8yMy8yMDE5CAAAAAoxMi8zMS8yMDE1CQAAAAEwuJVhxzZA1wgsQCgUN0DXCCVDSVEuTllTRTpOU0MuSVFfTFRfREVCVF9FUVVJVFkuRlkyMDE2AQAAAKx1BAACAAAABzc5LjMxMzQBCAAAAAUAAAABMQEAAAAKMTk0NDIwMTAwNAMAAAADMTYwAgAAAAQ0MDg1BAAAAAEwBwAAAAk5LzIzLzIwMTkIAAAACjEyLzMxLzIwMTYJAAAAATBrFejDNkDXCOQl7hQ3QNcIJUNJUS5UU0U6OTA0NS5JUV9TUEVDSUFMX0RJVl9DRi5GWTIwMTQBAAAARF0NAAMAAAAAAP8v6Mk2QNcIMcaSEzdA1wgWQ0lRLjAuSVFfQ0FTSF9UQVhFUy5GWQUAAAAAAAAACAAAABUoSW52YWxpZCBUaW1lIFBlcmlvZCmDkSHGNkDXCFPMphQ3QNcII0NJUS5UU1g6Q05SLklRX1BFUklPRERBVEVfSVMuRlkyMDE1AQAAAPxiBQAFAAAACjIwMTUvMTIvMzEAuJVhxzZA1wggsdHnNkDXCChDSVEuVFNFOjkwMDMuSVFfVE9UQUxfREVCVF9SRVBBSUQuRlkyMDA5AQAAAGNvDQACAAAABi00MzY4MAEIAAAABQAAAAExAQAAAAoxMzg2OTM0OTA1AwAAAAI3OQIAAAAEMjE2NgQAAAABMAcAAAAJOS8yMy8yMDE5CAAAAAkzLzMxLzIwMDkJAAAAATD53ozJNkDXCEzZ2xM3QNcIH0NJUS5U</t>
  </si>
  <si>
    <t>U0U6OTAwMy5JUV9UT1RBTF9DTC5GWTIwMTYBAAAAY28NAAIAAAAGMTMyMjMyAQgAAAAFAAAAATEBAAAACjE3OTkyNDM0NzYDAAAAAjc5AgAAAAQxMDA5BAAAAAEwBwAAAAk5LzIzLzIwMTkIAAAACTMvMzEvMjAxNgkAAAABMEeaWMk2QNcI5q6oEzdA1wgYQ0lRLi5JUV9TQUxFU19NQVJLRVRJTkcuBQAAAAEAAAAIAAAAFChJbnZhbGlkIElkZW50aWZpZXIpy0Rr9DZA1wjLRGv0NkDXCCVDSVEuTllTRTpOU0MuSVFfT1RIRVJfQ0xfU1VQUEwuRlkyMDE2AQAAAKx1BAACAAAAAjk0AQgAAAAFAAAAATEBAAAACjE5NDQyMDEwMDQDAAAAAzE2MAIAAAAEMTA1NwQAAAABMAcAAAAJOS8yMy8yMDE5CAAAAAoxMi8zMS8yMDE2CQAAAAEwZ98hxjZA1wgABGsUN0DXCCNDSVEuVFNFOjkwMjQuSVFfUEVfRVhDTC4uMjAxNS8wMy8zMQEAAAD776QBAgAAAAk1MC4xMTM4NjQBBwAAAAUAAAABMQEAAAAKMTcxOTIzNTg1MwMAAAABMAIAAAAGMTAwMDI3BAAAAAEwBwAAAAkzLzMxLzIwMTUIAAAACTMvMzEvMjAxNWXIruo2QNcI+d2dEjdA1wgkQ0lRLlRTRTo5MDAzLklRX1NBTEVfSU5UQU5fQ0YuRlkyMDEzAQAAAGNvDQACAAAABC0yMTYBCAAAAAUAAAABMQEAAAAKMTYyNTk3NTM0OQMAAAACNzkCAAAABDIwMjkEAAAAATAHAAAACTkvMjMvMjAxOQgAAAAJMy8zMS8yMDEzCQAAAAEw11ONyTZA1wi5Xt0TN0DXCCVDSVEuVFNF</t>
  </si>
  <si>
    <t>OjkwMDYuSVFfRElMVVRfRVBTX0lOQ0wuRlkyMDE1AQAAALhsDQACAAAACTM5LjA5OTUzNwEIAAAABQAAAAExAQAAAAoxNzQ1OTE2NDkzAwAAAAI3OQIAAAABOAQAAAABMAcAAAAJOS8yMy8yMDE5CAAAAAkzLzMxLzIwMTUJAAAAATCxttfMNkDXCMN4RBM3QNcIGENJUS5TRUhLOjY2LklRX0FSLkZZMjAxMwEAAAC3Wg0AAgAAAAQzMDQ2AQgAAAAFAAAAATEBAAAACjE3Mjg0NTU2NDMDAAAAAjY0AgAAAAQxMDIxBAAAAAEwBwAAAAk5LzIzLzIwMTkIAAAACjEyLzMxLzIwMTMJAAAAATA/LkfHNkDXCKwdJhQ3QNcIIENJUS5UU0U6OTAwOC5JUV9CVUlMRElOR1MuRlkyMDA5AQAAALxeDQADAAAAAAC0pC3PNkDXCEZlyBI3QNcIKkNJUS5UU0U6OTAwMy5JUV9UT1RBTF9DT01NT05fRVFVSVRZLkZZMjAxMQEAAABjbw0AAgAAAAU2NjM0OAEIAAAABQAAAAExAQAAAAoxNDYyNzEyNDI1AwAAAAI3OQIAAAAEMTAwNgQAAAABMAcAAAAJOS8yMy8yMDE5CAAAAAkzLzMxLzIwMTEJAAAAATDrBY3JNkDXCAJzgxM3QNcIGkNJUS5UU0U6OTA0NS5JUV9SRVYuRlkyMDE1AQAAAERdDQACAAAABjI5NDkwNgEIAAAABQAAAAExAQAAAAoxNzQzNTE5Mjk5AwAAAAI3OQIAAAADMTEyBAAAAAEwBwAAAAk5LzIzLzIwMTkIAAAACTMvMzEvMjAxNQkAAAABMP8v6Mk2QNcIMcaSEzdA1wgZQ0lRLlRTRTo5MDA3LklRX0ZYLkZZMjAxNgEA</t>
  </si>
  <si>
    <t>AAAVZg0AAwAAAAAArC8LzjZA1wiJ1rkSN0DXCCRDSVEuVFNFOjkwMDcuSVFfRUJJVERBX01BUkdJTi5GWTIwMTcBAAAAFWYNAAIAAAAHMTguNTU4NQEIAAAABQAAAAExAQAAAAoxODQ4ODc5NTQzAwAAAAI3OQIAAAAENDA0NwQAAAABMAcAAAAJOS8yMy8yMDE5CAAAAAkzLzMxLzIwMTcJAAAAATDLNxjFNkDXCA0ljhQ3QNcIH0NJUS5UU0U6OTAwNi5JUV9UT1RBTF9DQS5GWTIwMTUBAAAAuGwNAAIAAAAGMTUxNTQ2AQgAAAAFAAAAATEBAAAACjE3NDU5MTY0OTMDAAAAAjc5AgAAAAQxMDA4BAAAAAEwBwAAAAk5LzIzLzIwMTkIAAAACTMvMzEvMjAxNQkAAAABMLG218w2QNcI780BEzdA1wgjQ0lRLlRTRTo5MDA4LklRX1RPVEFMX0VRVUlUWS5GWTIwMTcBAAAAvF4NAAIAAAAGMzMyMDE5AQgAAAAFAAAAATEBAAAACjE4NDg4Nzk1MzQDAAAAAjc5AgAAAAQxMjc1BAAAAAEwBwAAAAk5LzIzLzIwMTkIAAAACTMvMzEvMjAxNwkAAAABMC4LhM42QNcI/WDREjdA1wghQ0lRLlRTRTo5MDI0LklRX1RPVEFMX0RFQlQuRlkyMDEyAQAAAPvvpAECAAAABjc5NDc2NwEIAAAABQAAAAExAQAAAAoxNjc4MTg3NDA5AwAAAAI3OQIAAAAENDE3MwQAAAABMAcAAAAJOS8yMy8yMDE5CAAAAAkzLzMxLzIwMTIJAAAAATCuorPLNkDXCIlMTRM3QNcIIENJUS5UU0U6OTA0NS5JUV9NQUNISU5FUlkuRlkyMDE3AQAAAERdDQADAAAA</t>
  </si>
  <si>
    <t>AADtfejJNkDXCIG+wRM3QNcIKkNJUS5UU0U6OTAwOC5JUV9UT1RBTF9FUVVJVFkuRlkyMDE3Li4uLkpQWQEAAAC8Xg0AAgAAAAYzMzIwMTkBCAAAAAUAAAABMQEAAAAKMTg0ODg3OTUzNAMAAAACNzkCAAAABDEyNzUEAAAAATAHAAAACTkvMjMvMjAxOQgAAAAJMy8zMS8yMDE3CQAAAAEwq436wjZA1wgld/UUN0DXCCdDSVEuVFNFOjkwMDcuSVFfREFZU19QQVlBQkxFX09VVC5GWTIwMDkBAAAAFWYNAAIAAAAJMjYuMDczNzc1AQgAAAAFAAAAATEBAAAACjEzODY3MjM4MTkDAAAAAjc5AgAAAAQ0MTgzBAAAAAEwBwAAAAk5LzIzLzIwMTkIAAAACTMvMzEvMjAwOQkAAAABMPjCF8U2QNcIHEyVFDdA1wgsQ0lRLlRTRTo5MDAzLklRX0lNUFVUX09QRVJfTEVBU0VfREVQUi5GWTIwMTABAAAAY28NAAMAAAAAAPnejMk2QNcIudGLEzdA1wgkQ0lRLlRTRTo5MDA3LklRX0NPTU1PTl9ESVZfQ0YuRlkyMDEzAQAAABVmDQADAAAAAABwaSrONkDXCGx7ChM3QNcIIUNJUS5UU0U6OTA0NS5JUV9JTkNfRVFVSVRZLkZZMjAxMQEAAABEXQ0AAgAAAAIxMgEIAAAABQAAAAExAQAAAAoxNDU5NTA5ODY4AwAAAAI3OQIAAAACNDcEAAAAATAHAAAACTkvMjMvMjAxOQgAAAAJMy8zMS8yMDExCQAAAAEw77Z3yjZA1wh+J78TN0DXCCRDSVEuU0VISzo2Ni5JUV9HQUlOX0lOVkVTVF9DRi5GWTIwMTUBAAAAt1oNAAIAAAABMQEIAAAA</t>
  </si>
  <si>
    <t>BQAAAAExAQAAAAoxODM1Mjg4ODgyAwAAAAI2NAIAAAAEMjA5MAQAAAABMAcAAAAJOS8yMy8yMDE5CAAAAAoxMi8zMS8yMDE1CQAAAAEwRT4WxzZA1wgF8kcUN0DXCChDSVEuVFNFOjkwMDguSVFfR1dfSU5UQU5fQU1PUlRfQ0YuRlkyMDEyAQAAALxeDQACAAAAAzEwMQEIAAAABQAAAAExAQAAAAoxNTU1NzA0NDg0AwAAAAI3OQIAAAAEMjE4MgQAAAABMAcAAAAJOS8yMy8yMDE5CAAAAAkzLzMxLzIwMTIJAAAAATC5SzHPNkDXCDmNzxI3QNcIJENJUS5UU0U6OTA0NS5JUV9QRVJJT0REQVRFX0lTLkZZMjAxNwEAAABEXQ0ABQAAAAoyMDE3LzAzLzMxAO196Mk2QNcIzfc35zZA1wgvQ0lRLlRTRTo5MDA5LklRX09USEVSX05PTl9PUEVSX0VYUF9TVVBQTC5GWTIwMDkBAAAA4WUNAAIAAAADMjg5AQgAAAAFAAAAATEBAAAACjEzODg0MTEzNDIDAAAAAjc5AgAAAAI4NQQAAAABMAcAAAAJOS8yMy8yMDE5CAAAAAkzLzMxLzIwMDkJAAAAATDxhiDLNkDXCGQObxM3QNcIKENJUS5UU0U6OTA0NS5JUV9UT1RBTF9ERUJULkZZMjAxMi4uLi5KUFkBAAAARF0NAAIAAAAGMzI5MjMzAQgAAAAFAAAAATEBAAAACjE1NTMyMzk3NjEDAAAAAjc5AgAAAAQ0MTczBAAAAAEwBwAAAAk5LzIzLzIwMTkIAAAACTMvMzEvMjAxMgkAAAABMIy1+sI2QNcIUIz0FDdA1wguQ0lRLlRTRTo5MDA1LklRX1RPVEFMX0xJQUJfVE9UQUxfQVNT</t>
  </si>
  <si>
    <t>RVRTLkZZMjAxNQEAAAB2XA0AAgAAAAc3MS4wNTY4AQgAAAAFAAAAATEBAAAACjE3NDUzNzg0NDIDAAAAAjc5AgAAAAQ0MTg4BAAAAAEwBwAAAAk5LzIzLzIwMTkIAAAACTMvMzEvMjAxNQkAAAABMNJz5sQ2QNcIjlmyFDdA1wgqQ0lRLlRTRTo5MDI0LklRX0NVUlJFTlRfUE9SVF9MRUFTRVMuRlkyMDE5AQAAAPvvpAECAAAAAzY1MwEIAAAABQAAAAExAQAAAAoxOTY5MzA0MTkxAwAAAAI3OQIAAAAEMTA5MAQAAAABMAcAAAAJOS8yMy8yMDE5CAAAAAkzLzMxLzIwMTkJAAAAATDaaJzLNkDXCLG7TxM3QNcIK0NJUS5UU0U6OTAwOC5JUV9ERUZfVEFYX0xJQUJfQ1VSUkVOVC5GWTIwMDIBAAAAvF4NAAMAAAAAACPbgcI2QNcIzZDU5TZA1wgmQ0lRLlRTRTo5MDI0LklRX0NBU0hfQ09OVkVSU0lPTi5GWTIwMTgBAAAA+++kAQIAAAAIMjYuMjkzODcBCAAAAAUAAAABMQEAAAAKMTg5NDA4NDY2MQMAAAACNzkCAAAABDQxODQEAAAAATAHAAAACTkvMjMvMjAxOQgAAAAJMy8zMS8yMDE4CQAAAAEwtqvnxDZA1wgQEbAUN0DXCC1DSVEuVFNFOjkwNDUuSVFfREVGX1RBWF9BU1NFVFNfQ1VSUkVOVC5GWTIwMTABAAAARF0NAAIAAAAEMzEzNwEIAAAABQAAAAExAQAAAAoxMzg0ODMyOTY4AwAAAAI3OQIAAAAEMTExNwQAAAABMAcAAAAJOS8yMy8yMDE5CAAAAAkzLzMxLzIwMTAJAAAAATDvtnfKNkDXCKPZvhM3QNcIJUNJ</t>
  </si>
  <si>
    <t>US5OWVNFOk5TQy5JUV9PVEhFUl9PUEVSX0FDVC5GWTIwMTIBAAAArHUEAAIAAAADMzk1AQgAAAAFAAAAATEBAAAACjE3MTg1Mzc3NTMDAAAAAzE2MAIAAAAEMjA0NwQAAAABMAcAAAAJOS8yMy8yMDE5CAAAAAoxMi8zMS8yMDEyCQAAAAEwDJQ/xjZA1whGK0kUN0DXCBlDSVEuVFNFOjkwMDUuSVFfQUUuRlkyMDA5AQAAAHZcDQACAAAABTEyMzU5AQgAAAAFAAAAATEBAAAACjEzODY5MzQ0OTIDAAAAAjc5AgAAAAQxMDE2BAAAAAEwBwAAAAk5LzIzLzIwMTkIAAAACTMvMzEvMjAwOQkAAAABMP2cvMw2QNcIYUw/EzdA1wgqQ0lRLlRTRTo5MDQ1LklRX0lOVEVSRVNUX0lOVkVTVF9JTkMuRlkyMDA4AQAAAERdDQACAAAAAzY0MQEIAAAABQAAAAExAQAAAAoxMDY3NjEyNTg0AwAAAAI3OQIAAAACNjUEAAAAATAHAAAACTkvMjMvMjAxOQgAAAAJMy8zMS8yMDA4CQAAAAEwbJ2xyjZA1wjNo6wTN0DXCCZDSVEuTllTRTpOU0MuSVFfTE9BTlNfUkVDRUlWX0xULkZZMjAxOAEAAACsdQQAAwAAAAAAZwYixjZA1wgxmnQUN0DXCCBDSVEuTllTRTpOU0MuSVFfTFRfSU5WRVNULkZZMjAxMQEAAACsdQQAAgAAAAQyMDA0AQgAAAAFAAAAATEBAAAACjE2NTgzMTU2NzcDAAAAAzE2MAIAAAAEMTA1NAQAAAABMAcAAAAJOS8yMy8yMDE5CAAAAAoxMi8zMS8yMDExCQAAAAEwGG0/xjZA1wiV43YUN0DXCCVDSVEuVFNFOjkwMjQu</t>
  </si>
  <si>
    <t>SVFfUFJPVl9CQURfREVCVFMuRlkyMDA4AQAAAPvvpAEDAAAAAAD18UvMNkDXCKkJQhM3QNcIJkNJUS5UU0U6OTAwOS5JUV9GSUxJTkdfQ1VSUkVOQ1kuRlkyMDE3AQAAAOFlDQADAAAAA0pQWQB0drHKNkDXCO+6cBM3QNcII0NJUS5OWVNFOk5TQy5JUV9GSU5JU0hFRF9JTlYuRlkyMDE3AQAAAKx1BAADAAAAAABnBiLGNkDXCMbcYxQ3QNcIGUNJUS5UU0U6OTAyNC5JUV9BUi5GWTIwMTcBAAAA+++kAQIAAAAFNTQ0NTEBCAAAAAUAAAABMQEAAAAKMTg0NzkxMjM2NgMAAAACNzkCAAAABDEwMjEEAAAAATAHAAAACTkvMjMvMjAxOQgAAAAJMy8zMS8yMDE3CQAAAAEw+BqcyzZA1wiIRSwTN0DXCCBDSVEuTllTRTpOU0MuSVFfQ0hBTkdFX0FSLkZZMjAwNwEAAACsdQQAAgAAAAIzMAEIAAAABQAAAAExAQAAAAoxMzI1ODQ3MzkwAwAAAAMxNjACAAAABDIwMTgEAAAAATAHAAAACTkvMjMvMjAxOQgAAAAKMTIvMzEvMjAwNwkAAAABMBHbFsc2QNcIfmhcFDdA1wgjQ0lRLlRTRTo5MDI0LklRX1RPVEFMX0FTU0VUUy5GWTIwMTEBAAAA+++kAQMAAAAAALx7s8s2QNcIJ/hVEzdA1wgkQ0lRLk5ZU0U6TlNDLklRX0NPTU1PTl9JU1NVRUQuRlkyMDEwAQAAAKx1BAACAAAAAjg5AQgAAAAFAAAAATEBAAAACjE1ODc3NzE4ODEDAAAAAzE2MAIAAAAEMjE2OQQAAAABMAcAAAAJOS8yMy8yMDE5CAAAAAoxMi8zMS8yMDEwCQAA</t>
  </si>
  <si>
    <t>AAEwJUY/xjZA1whWIU0UN0DXCCRDSVEuVFNFOjkwMDMuSVFfQ1VSUkVOVF9SQVRJTy5GWTIwMTABAAAAY28NAAIAAAAIMC42Njg5NjcBCAAAAAUAAAABMQEAAAAKMTM4NjkzNDk0NwMAAAACNzkCAAAABDQwMzAEAAAAATAHAAAACTkvMjMvMjAxOQgAAAAJMy8zMS8yMDEwCQAAAAEwArIhxDZA1wj5KcYUN0DXCCRDSVEuU0VISzo2Ni5JUV9ORVRfUkVOVEFMX0VYUC5GWTIwMTABAAAAt1oNAAMAAAAAAGfgRsc2QNcIR9I0FDdA1wgoQ0lRLlRTRTo5MDA3LklRX0RFRl9UQVhfQVNTRVRTX0xULkZZMjAxOAEAAAAVZg0AAgAAAAQ1NjUwAQgAAAAFAAAAATEBAAAACjE4OTUwMDIwMjMDAAAAAjc5AgAAAAQxMDI2BAAAAAEwBwAAAAk5LzIzLzIwMTkIAAAACTMvMzEvMjAxOAkAAAABMPVWC842QNcI/X7rEjdA1wgiQ0lRLlNFSEs6NjYuSVFfRUJJVEFfTUFSR0lOLkZZMjAxMgEAAAC3Wg0AAgAAAAczNS45MjcxAQgAAAAFAAAAATEBAAAACjE2NjcyNDExODcDAAAAAjY0AgAAAAQ0NDE5BAAAAAEwBwAAAAk5LzIzLzIwMTkIAAAACjEyLzMxLzIwMTIJAAAAATAaparDNkDXCF621xQ3QNcIHUNJUS5UU0U6OTAwMy5JUV9SRF9FWFAuRlkyMDA4AQAAAGNvDQADAAAAAAAFpOjJNkDXCDGepxM3QNcIIUNJUS5UU0U6OTAyNC5JUV9ORVRfQ0hBTkdFLkZZMjAxMwEAAAD776QBAwAAAAAAosmzyzZA1wg7un4TN0DXCCVDSVEu</t>
  </si>
  <si>
    <t>VFNYOkNOUi5JUV9JTlZFTlRPUllfVFVSTlMuRlkyMDA3AQAAAPxiBQACAAAACTIyLjkwMDI4NAEIAAAABQAAAAExAQAAAAoxMzE5NDQ0MTQ3AwAAAAIyNwIAAAAENDA4MgQAAAABMAcAAAAJOS8yMy8yMDE5CAAAAAoxMi8zMS8yMDA3CQAAAAEwPTCqwzZA1wikjdsUN0DXCCFDSVEuVFNFOjkwMjQuSVFfT1RIRVJfT1BFUi5GWTIwMTMBAAAA+++kAQMAAAAAAK6is8s2QNcIfI5fEzdA1wgiQ0lRLlRTRTo5MDQ1LklRX0VCSVRfTUFSR0lOLkZZMjAxNwEAAABEXQ0AAgAAAAcxMC42Nzc4AQgAAAAFAAAAATEBAAAACjE4NDc3NjU0MzQDAAAAAjc5AgAAAAQ0MDUzBAAAAAEwBwAAAAk5LzIzLzIwMTkIAAAACTMvMzEvMjAxNwkAAAABMPaJIcQ2QNcIKEzKFDdA1wgmQ0lRLlNFSEs6NjYuSVFfQ0ZPX0NVUlJFTlRfTElBQi5GWTIwMDkBAAAAt1oNAAIAAAAIMS4xMjMwMDgBCAAAAAUAAAABMQEAAAAKMTQzOTk4NDk0MQMAAAACNjQCAAAABDQxODUEAAAAATAHAAAACTkvMjMvMjAxOQgAAAAKMTIvMzEvMjAwOQkAAAABMBqlqsM2QNcIGLveFDdA1wgbQ0lRLlRTRTo5MDQ1LklRX0VCSVQuRlkyMDE4AQAAAERdDQACAAAABTMxNDU5AQgAAAAFAAAAATEBAAAACjE4OTM4MDYwMjIDAAAAAjc5AgAAAAM0MDAEAAAAATAHAAAACTkvMjMvMjAxOQgAAAAJMy8zMS8yMDE4CQAAAAEw7X3oyTZA1wh+SpQTN0DXCCNDSVEuVFNF</t>
  </si>
  <si>
    <t>OjkwMjQuSVFfSU5URVJFU1RfRVhQLkZZMjAxOQEAAAD776QBAgAAAAYtMTAxMzYBCAAAAAUAAAABMQEAAAAKMTk2OTMwNDE5MQMAAAACNzkCAAAAAjgyBAAAAAEwBwAAAAk5LzIzLzIwMTkIAAAACTMvMzEvMjAxOQkAAAABMB9DnMs2QNcIbPd2EzdA1wgqQ0lRLlRTRTo5MDI0LklRX09USEVSX1VOVVNVQUxfU1VQUEwuRlkyMDE2AQAAAPvvpAECAAAABTI4MzczAQgAAAAFAAAAATEBAAAACjE3OTczMTU0MTkDAAAAAjc5AgAAAAI4NwQAAAABMAcAAAAJOS8yMy8yMDE5CAAAAAkzLzMxLzIwMTYJAAAAATDb9JvLNkDXCPV8fxM3QNcIJUNJUS5UU0U6OTAwNy5JUV9CQVNJQ19FUFNfRVhDTC5GWTIwMTQBAAAAFWYNAAIAAAAINjkuNDM5MDQBCAAAAAUAAAABMQEAAAAKMTY4NzA0NDY2MQMAAAACNzkCAAAABDMwNjQEAAAAATAHAAAACTkvMjMvMjAxOQgAAAAJMy8zMS8yMDE0CQAAAAEwJ7sKzjZA1wh/oQoTN0DXCCdDSVEuU0VISzo2Ni5JUV9UT1RBTF9ERUJUX0lTU1VFRC5GWTIwMTgBAAAAt1oNAAIAAAAFMzY5NjQBCAAAAAUAAAABMQEAAAAKMTk1MzgzNTE4NQMAAAACNjQCAAAABDIxNjEEAAAAATAHAAAACTkvMjMvMjAxOQgAAAAKMTIvMzEvMjAxOAkAAAABMBm0Fsc2QNcIco9IFDdA1wgbQ0lRLlRTWDpDTlIuSVFfRUJJVEEuRlkyMDEzAQAAAPxiBQACAAAABDM4NzMBCAAAAAUAAAABMQEAAAAKMTc3NDI5</t>
  </si>
  <si>
    <t>Njk3NAMAAAACMjcCAAAABjEwMDY4OQQAAAABMAcAAAAJOS8yMy8yMDE5CAAAAAoxMi8zMS8yMDEzCQAAAAEws8g8yDZA1whafScUN0DXCCRDSVEuTllTRTpVTlAuSVFfQ09NTU9OX0lTU1VFRC5GWTIwMTcBAAAAPrsEAAMAAAAAADlracg2QNcI+/ESFDdA1wgeQ0lRLlRTWDpDTlIuSVFfT1BFUl9JTkMuRlkyMDE0AQAAAPxiBQACAAAABDQ2MjQBCAAAAAUAAAABMQEAAAAKMTgyNjIxNzAzMAMAAAACMjcCAAAAAjIxBAAAAAEwBwAAAAk5LzIzLzIwMTkIAAAACjEyLzMxLzIwMTQJAAAAATCh7zzINkDXCMZbFxQ3QNcIJkNJUS5UU0U6OTAwMy5JUV9JTlZFTlRPUllfVFVSTlMuRlkyMDE3AQAAAGNvDQACAAAACDcuMTI1ODc5AQgAAAAFAAAAATEBAAAACjE4NDkwMjY3NTQDAAAAAjc5AgAAAAQ0MDgyBAAAAAEwBwAAAAk5LzIzLzIwMTkIAAAACTMvMzEvMjAxNwkAAAABMBfYIcQ2QNcIs2XOFDdA1wgbQ0lRLlRTRTo5MDA1LklRX0VCSVQuRlkyMDEzAQAAAHZcDQACAAAABTU1NzQzAQgAAAAFAAAAATEBAAAACjE2MjU0NTc2MTQDAAAAAjc5AgAAAAM0MDAEAAAAATAHAAAACTkvMjMvMjAxOQgAAAAJMy8zMS8yMDEzCQAAAAEw3RG9zDZA1wiIvRwTN0DXCChDSVEuVFNFOjkwMDUuSVFfRklYRURfQVNTRVRfVFVSTlMuRlkyMDE3AQAAAHZcDQACAAAACDAuNzAzMDc4AQgAAAAFAAAAATEBAAAACjE4NDg4Nzk2NTQD</t>
  </si>
  <si>
    <t>AAAAAjc5AgAAAAQ0MDY2BAAAAAEwBwAAAAk5LzIzLzIwMTkIAAAACTMvMzEvMjAxNwkAAAABMKk258Q2QNcI+Wa1FDdA1wgoQ0lRLlRTRTo5MDA4LklRX1RPVEFMX0RFQlRfRVFVSVRZLkZZMjAxOAEAAAC8Xg0AAgAAAAc5OS45ODI2AQgAAAAFAAAAATEBAAAACjE4OTUwMDE5NzIDAAAAAjc5AgAAAAQ0MDM0BAAAAAEwBwAAAAk5LzIzLzIwMTkIAAAACTMvMzEvMjAxOAkAAAABMPicF8U2QNcIZNeiFDdA1wglQ0lRLlRTRTo5MDI0LklRX0dBSU5fQVNTRVRTX0NGLkZZMjAwOQEAAAD776QBAwAAAAAAx1SzyzZA1wizqSsTN0DXCBhDSVEuU0VISzo2Ni5JUV9BUi5GWTIwMTUBAAAAt1oNAAIAAAAENDI4MwEIAAAABQAAAAExAQAAAAoxODM1Mjg4ODgyAwAAAAI2NAIAAAAEMTAyMQQAAAABMAcAAAAJOS8yMy8yMDE5CAAAAAoxMi8zMS8yMDE1CQAAAAEwVBcWxzZA1wiQ6EsUN0DXCDNDSVEuU0VISzo2Ni5JUV9UT1RBTF9PVVRTVEFORElOR19GSUxJTkdfREFURS5GWTIwMDgBAAAAt1oNAAIAAAALNTY2MS4xNDMxMTMBBAAAAAUAAAABNQEAAAAKMTM1NTg4NjA3NwIAAAAFMjQxNTMGAAAAATAjk0bHNkDXCKpI1xM3QNcIJENJUS5TRUhLOjY2LklRX1NQRUNJQUxfRElWX0NGLkZZMjAxNAEAAAC3Wg0AAwAAAAAAVBcWxzZA1wjDpDoUN0DXCB9DSVEuU0VISzo2Ni5JUV9SRF9FWFBfRk4uRlkyMDE1AQAAALdaDQAD</t>
  </si>
  <si>
    <t>AAAAAABUFxbHNkDXCFAHIBQ3QNcIJUNJUS5UU0U6OTAwOC5JUV9SRVRVUk5fQ0FQSVRBTC5GWTIwMDkBAAAAvF4NAAIAAAAGNC4xNjM0AQgAAAAFAAAAATEBAAAACjEzODI2NjEzNTADAAAAAjc5AgAAAAQ0MzYzBAAAAAEwBwAAAAk5LzIzLzIwMTkIAAAACTMvMzEvMjAwOQkAAAABMIf6G8U2QNcI41ydFDdA1wgfQ0lRLlRTRTo5MDA1LklRX1RPVEFMX0NBLkZZMjAxMgEAAAB2XA0AAgAAAAYyOTI4MTMBCAAAAAUAAAABMQEAAAAKMTU1NTcwNDU4NAMAAAACNzkCAAAABDEwMDgEAAAAATAHAAAACTkvMjMvMjAxOQgAAAAJMy8zMS8yMDEyCQAAAAEw7uq8zDZA1wjoXEATN0DXCCFDSVEuVFNFOjkwMDkuSVFfT1RIRVJfT1BFUi5GWTIwMTABAAAA4WUNAAMAAAAAAOOtIMs2QNcIgp6BEzdA1wglQ0lRLlRTRTo5MDA4LklRX1NUX0RFQlRfUkVQQUlELkZZMjAxMQEAAAC8Xg0AAwAAAAAAuUsxzzZA1whzZs8SN0DXCCZDSVEuVFNFOjkwMDcuSVFfQ1VTVE9NX0JFVEEuMjAxNS8wMy8zMQEAAAAVZg0AAgAAABAwLjU0NzM3NDU3MjQ0MjY0AI/vnOs2QNcIvyuQEjdA1wglQ0lRLlRTRTo5MDQ1LklRX1NUX0RFQlRfUkVQQUlELkZZMjAxOQEAAABEXQ0AAwAAAAAABaToyTZA1wheMsITN0DXCBlDSVEuVFNFOjkwMDMuSVFfTkkuRlkyMDE0AQAAAGNvDQACAAAABDkzNzMBCAAAAAUAAAABMQEAAAAKMTY4NzM0MjQzNgMA</t>
  </si>
  <si>
    <t>AAACNzkCAAAAAjE1BAAAAAEwBwAAAAk5LzIzLzIwMTkIAAAACTMvMzEvMjAxNAkAAAABMNdTjck2QNcIp4XdEzdA1wgqQ0lRLlRTRTo5MDAzLklRX0NVUlJFTlRfUE9SVF9MRUFTRVMuRlkyMDE1AQAAAGNvDQACAAAAAzI3MAEIAAAABQAAAAExAQAAAAoxNzQ2MDM1OTEyAwAAAAI3OQIAAAAEMTA5MAQAAAABMAcAAAAJOS8yMy8yMDE5CAAAAAkzLzMxLzIwMTUJAAAAATBZc1jJNkDXCHq0nxM3QNcIH0NJUS5UU0U6OTAwNi5JUV9UT1RBTF9DQS5GWTIwMTMBAAAAuGwNAAIAAAAGMTY1MDY4AQgAAAAFAAAAATEBAAAACjE2MjU5NzUzMzkDAAAAAjc5AgAAAAQxMDA4BAAAAAEwBwAAAAk5LzIzLzIwMTkIAAAACTMvMzEvMjAxMwkAAAABMFnjas02QNcICeT5EjdA1wggQ0lRLlRTRTo5MDQ1LklRX01BQ0hJTkVSWS5GWTIwMTEBAAAARF0NAAMAAAAAAKrdd8o2QNcIWU6/EzdA1wgZQ0lRLk5ZU0U6VU5QLklRX0FELkZZMjAwNwEAAAA+uwQAAgAAAAYtMTE0OTYBCAAAAAUAAAABMQEAAAAKMTMxODY1Mzg4MQMAAAADMTYwAgAAAAQxMDc1BAAAAAEwBwAAAAk5LzIzLzIwMTkIAAAACjEyLzMxLzIwMDcJAAAAATAOXVnJNkDXCAH13xM3QNcIJENJUS5OWVNFOlVOUC5JUV9TQUxFX0lOVEFOX0NGLkZZMjAxMgEAAAA+uwQAAwAAAAAA1Qx9yDZA1wjLycsTN0DXCCFDSVEuVFNFOjkwMDMuSVFfQ09NTU9OX1JFUC5GWTIw</t>
  </si>
  <si>
    <t>MDkBAAAAY28NAAIAAAAFLTYwMjUBCAAAAAUAAAABMQEAAAAKMTM4NjkzNDkwNQMAAAACNzkCAAAABDIxNjQEAAAAATAHAAAACTkvMjMvMjAxOQgAAAAJMy8zMS8yMDA5CQAAAAEw+d6MyTZA1whq2cUTN0DXCCpDSVEuVFNFOjkwNDUuSVFfSU5DX1RBWF9QQVlfQ1VSUkVOVC5GWTIwMTABAAAARF0NAAIAAAAEMTQzOQEIAAAABQAAAAExAQAAAAoxMzg0ODMyOTY4AwAAAAI3OQIAAAAEMTA5NAQAAAABMAcAAAAJOS8yMy8yMDE5CAAAAAkzLzMxLzIwMTAJAAAAATDvtnfKNkDXCKQZkRM3QNcIIUNJUS5OWVNFOk5TQy5JUV9FQVJOSU5HX0NPLkZZMjAxOAEAAACsdQQAAgAAAAQyNjY2AQgAAAAFAAAAATEBAAAACjE5NDQyMDA5OTcDAAAAAzE2MAIAAAABNwQAAAABMAcAAAAJOS8yMy8yMDE5CAAAAAoxMi8zMS8yMDE4CQAAAAEwZwYixjZA1wg9c3QUN0DXCC1DSVEuVFNFOjkwNDUuSVFfQ0FTSF9DT05WRVJTSU9OLkZZMjAxOC4uLi5KUFkBAAAARF0NAAIAAAAJMTY4LjE1NDA0AQgAAAAFAAAAATEBAAAACjE4OTM4MDYwMjIDAAAAAjc5AgAAAAQ0MTg0BAAAAAEwBwAAAAk5LzIzLzIwMTkIAAAACTMvMzEvMjAxOAkAAAABMFjc+sI2QNcIx0H9FDdA1wgdQ0lRLlRTRTo5MDA1LklRX1JEX0VYUC5GWTIwMTIBAAAAdlwNAAMAAAAAAO7qvMw2QNcI/DU5EzdA1wgfQ0lRLlRTRTo5MDI0LklRX0VCSVRfSU5ULkZZMjAw</t>
  </si>
  <si>
    <t>OAEAAAD776QBAwAAAAAAqTbnxDZA1wiaOb4UN0DXCCNDSVEuVFNFOjkwMDkuSVFfVE9UQUxfQVNTRVRTLkZZMjAxOAEAAADhZQ0AAgAAAAY3OTQ3MjgBCAAAAAUAAAABMQEAAAAKMTg5NTAwMjEyMAMAAAACNzkCAAAABDEwMDcEAAAAATAHAAAACTkvMjMvMjAxOQgAAAAJMy8zMS8yMDE4CQAAAAEwdHaxyjZA1wj0d5kTN0DXCCVDSVEuVFNFOjkwMDguSVFfT1RIRVJfQ0xfU1VQUEwuRlkyMDEyAQAAALxeDQACAAAABjExMzkyMgEIAAAABQAAAAExAQAAAAoxNTU1NzA0NDg0AwAAAAI3OQIAAAAEMTA1NwQAAAABMAcAAAAJOS8yMy8yMDE5CAAAAAkzLzMxLzIwMTIJAAAAATC5SzHPNkDXCLWlvRI3QNcIIkNJUS5UU1g6Q05SLklRX09USEVSX0VRVUlUWS5GWTIwMTEBAAAA/GIFAAIAAAAFLTI4MzkBCAAAAAUAAAABMQEAAAAKMTY1NjMyNzYwNwMAAAACMjcCAAAABDEwMjgEAAAAATAHAAAACTkvMjMvMjAxOQgAAAAKMTIvMzEvMjAxMQkAAAABMMl6PMg2QNcIZeEmFDdA1wgkQ0lRLk5ZU0U6TlNDLklRX0VRVUlUWV9NRVRIT0QuRlkyMDA3AQAAAKx1BAACAAAABDE0OTMBCAAAAAUAAAABMQEAAAAKMTMyNTg0NzM5MAMAAAADMTYwAgAAAAQzMDYzBAAAAAEwBwAAAAk5LzIzLzIwMTkIAAAACjEyLzMxLzIwMDcJAAAAATAR2xbHNkDXCAVDTxQ3QNcIJUNJUS5UU0U6OTAwNi5JUV9PVEhFUl9DQV9TVVBQTC5GWTIw</t>
  </si>
  <si>
    <t>MTYBAAAAuGwNAAIAAAAENjQyNQEIAAAABQAAAAExAQAAAAoxNzk4OTM5ODIyAwAAAAI3OQIAAAAEMTA1NQQAAAABMAcAAAAJOS8yMy8yMDE5CAAAAAkzLzMxLzIwMTYJAAAAATCb3dfMNkDXCLHGRBM3QNcIG0NJUS5UU0U6OTAwNS5JUV9DT0dTLkZZMjAwMQEAAAB2XA0AAgAAAAY5NDg1MTYBCAAAAAUAAAABMQEAAAAINTQ0MDE2ODUDAAAAAjc5AgAAAAIzNAQAAAABMAcAAAAJOS8yMy8yMDE5CAAAAAkzLzMxLzIwMDEJAAAAATBdkE/BNkDXCEJ13uU2QNcIJkNJUS5UU0U6OTAwMy5JUV9QRVJJT0RMRU5HVEhfSVMuRlkyMDA5AQAAAGNvDQABAAAAAjEyAPnejMk2QNcIm8qeEzdA1wgiQ0lRLlRTRTo5MDAzLklRX0xFVkVSRURfRkNGLkZZMjAwOAEAAABjbw0AAgAAAActMjAxMy41AQgAAAAFAAAAATEBAAAACjEwODAyNjUzMTQDAAAAAjc5AgAAAAQ0NDIyBAAAAAEwBwAAAAk5LzIzLzIwMTkIAAAACTMvMzEvMjAwOAkAAAABMAa4jMk2QNcIqknPEzdA1wglQ0lRLlNFSEs6NjYuSVFfSU5WRU5UT1JZX1RVUk5TLkZZMjAxOAEAAAC3Wg0AAgAAAAkxMS4zNTA2NDkBCAAAAAUAAAABMQEAAAAKMTk1MzgzNTE4NQMAAAACNjQCAAAABDQwODIEAAAAATAHAAAACTkvMjMvMjAxOQgAAAAKMTIvMzEvMjAxOAkAAAABMMHG58M2QNcIVvXhFDdA1wgpQ0lRLk5ZU0U6VU5QLklRX09USEVSX05PTl9PUEVSX0VYUC5GWTIw</t>
  </si>
  <si>
    <t>MTEBAAAAPrsEAAIAAAACNzEBCAAAAAUAAAABMQEAAAAKMTY1NzI1MjY5MwMAAAADMTYwAgAAAAMzNzEEAAAAATAHAAAACTkvMjMvMjAxOQgAAAAKMTIvMzEvMjAxMQkAAAABMPTonsE2QNcIb4K15TZA1wgfQ0lRLlRTRTo5MDA5LklRX1RPVEFMX0NBLkZZMjAxNwEAAADhZQ0AAgAAAAU5NjExOAEIAAAABQAAAAExAQAAAAoxODQ4ODc5NTczAwAAAAI3OQIAAAAEMTAwOAQAAAABMAcAAAAJOS8yMy8yMDE5CAAAAAkzLzMxLzIwMTcJAAAAATB0drHKNkDXCPYrvRM3QNcIIUNJUS5OWVNFOlVOUC5JUV9DT01NT05fUkVQLkZZMjAxMAEAAAA+uwQAAgAAAAUtMTI0OQEIAAAABQAAAAExAQAAAAoxNTg2ODQ5MzkxAwAAAAMxNjACAAAABDIxNjQEAAAAATAHAAAACTkvMjMvMjAxOQgAAAAKMTIvMzEvMjAxMAkAAAABMO++fMg2QNcI9VTLEzdA1wggQ0lRLk5ZU0U6VU5QLklRX0RJVkVTVF9DRi5GWTIwMTIBAAAAPrsEAAMAAAAAANUMfcg2QNcILCfVEzdA1wgZQ0lRLlRTRTo5MDA1LklRX05JLkZZMjAxNAEAAAB2XA0AAgAAAAU1NjQ5OAEIAAAABQAAAAExAQAAAAoxNjg3MzQzMDU1AwAAAAI3OQIAAAACMTUEAAAAATAHAAAACTkvMjMvMjAxOQgAAAAJMy8zMS8yMDE0CQAAAAEw1Ti9zDZA1wiQo+4SN0DXCCRDSVEuVFNFOjkwMDUuSVFfRUJJVERBX01BUkdJTi5GWTIwMTkBAAAAdlwNAAIAAAAHMTMuODc0MQEIAAAA</t>
  </si>
  <si>
    <t>BQAAAAExAQAAAAoxOTcwMDUxNTQzAwAAAAI3OQIAAAAENDA0NwQAAAABMAcAAAAJOS8yMy8yMDE5CAAAAAkzLzMxLzIwMTkJAAAAATCpNufENkDXCNsSvhQ3QNcIGkNJUS5UU0U6OTA0NS5JUV9NQVJLRVRDQVAuAQAAAERdDQACAAAACzUyNzkwOC40NDUxAQYAAAAFAAAAATEBAAAACjE5NzU3ODY3NDMDAAAAAjc5AgAAAAYxMDAwNTQEAAAAATAHAAAACTkvMjAvMjAxOZ+hnOs2QNcIn6Gc6zZA1wgqQ0lRLlRTRTo5MDA4LklRX1RFVl9FQklUREEuMjAwMC4yMDE2LzAzLzMxAQAAALxeDQACAAAACTExLjIyMzQ2MgEHAAAABQAAAAExAQAAAAoxNzc2NTgzODY2AwAAAAEwAgAAAAYxMDAwMzAEAAAAATAHAAAACTMvMzEvMjAxNggAAAAJMy8zMS8yMDE2BpAJ7DZA1wi0QKkSN0DXCCJDSVEuVFNFOjkwMDYuSVFfREFfU1VQUExfQ0YuRlkyMDE3AQAAALhsDQACAAAABTI5NjcwAQgAAAAFAAAAATEBAAAACjE4NDg4Nzk1NjkDAAAAAjc5AgAAAAQyMTcxBAAAAAEwBwAAAAk5LzIzLzIwMTkIAAAACTMvMzEvMjAxNwkAAAABMI8E2Mw2QNcI6Vj6EjdA1wghQ0lRLlRTRTo5MDI0LklRX05FVF9DSEFOR0UuRlkyMDE1AQAAAPvvpAECAAAABS0xMDEzAQgAAAAFAAAAATEBAAAACjE3NDQ5NDYzNDQDAAAAAjc5AgAAAAQyMDkzBAAAAAEwBwAAAAk5LzIzLzIwMTkIAAAACTMvMzEvMjAxNQkAAAABMOzNm8s2QNcI9Xx/EzdA</t>
  </si>
  <si>
    <t>1wgrQ0lRLlRTRTo5MDAzLklRX05JX0FWQUlMX0VYQ0xfTUFSR0lOLkZZMjAxOAEAAABjbw0AAgAAAAY2Ljk5NTIBCAAAAAUAAAABMQEAAAAKMTg5NTE4MzkyMAMAAAACNzkCAAAABDQxODIEAAAAATAHAAAACTkvMjMvMjAxOQgAAAAJMy8zMS8yMDE4CQAAAAEwF9ghxDZA1wjoV9QUN0DXCB5DSVEuTllTRTpOU0MuSVFfWl9TQ09SRS5GWTIwMDkBAAAArHUEAAIAAAAIMS41NTU3NTgBCAAAAAUAAAABMQEAAAAKMTUwOTY4MzkwNAMAAAADMTYwAgAAAAYxMDAxMjMEAAAAATAHAAAACTkvMjMvMjAxOQgAAAAKMTIvMzEvMjAwOQkAAAABMHzu58M2QNcIRnTlFDdA1wgmQ0lRLlRTRTo5MDAzLklRX1NBTEVTX01BUktFVElORy5GWTIwMTMBAAAAY28NAAMAAAAAAOEsjck2QNcI5DbdEzdA1wgbQ0lRLk5ZU0U6TlNDLklRX0VCSVQuRlkyMDEyAQAAAKx1BAACAAAABDMxMjQBCAAAAAUAAAABMQEAAAAKMTcxODUzNzc1MwMAAAADMTYwAgAAAAM0MDAEAAAAATAHAAAACTkvMjMvMjAxOQgAAAAKMTIvMzEvMjAxMgkAAAABMAyUP8Y2QNcIljF3FDdA1wggQ0lRLlRTRTo5MDA2LklRX0RJVkVTVF9DRi5GWTIwMTgBAAAAuGwNAAMAAAAAAIQr2Mw2QNcIbbBFEzdA1wgiQ0lRLlRTRTo5MDA1LklRX0dBSU5fSU5WRVNULkZZMjAxOQEAAAB2XA0AAgAAAAQzNTU2AQgAAAAFAAAAATEBAAAACjE5NzAwNTE1NDMDAAAAAjc5AgAA</t>
  </si>
  <si>
    <t>AAI2MgQAAAABMAcAAAAJOS8yMy8yMDE5CAAAAAkzLzMxLzIwMTkJAAAAATAAy0vMNkDXCA2gSxM3QNcIJUNJUS5TRUhLOjY2LklRX09USEVSX0xUX0FTU0VUUy5GWTIwMTcBAAAAt1oNAAIAAAAFNzcwODYBCAAAAAUAAAABMQEAAAAKMTk1MzgzNTE3OQMAAAACNjQCAAAABDEwNjAEAAAAATAHAAAACTkvMjMvMjAxOQgAAAAKMTIvMzEvMjAxNwkAAAABMEBlFsc2QNcIhGc7FDdA1wgpQ0lRLlRTRTo5MDA1LklRX09USEVSX05PTl9PUEVSX0VYUC5GWTIwMDMBAAAAdlwNAAIAAAAGLTEzOTkzAQgAAAAFAAAAATEBAAAACTM1MjM0MTYyMwMAAAACNzkCAAAAAzM3MQQAAAABMAcAAAAJOS8yMy8yMDE5CAAAAAkzLzMxLzIwMDMJAAAAATAxm57BNkDXCJgsyuU2QNcIG0NJUS5UU0U6OTAwNS5JUV9FQklULkZZMjAxNQEAAAB2XA0AAgAAAAU3MTUxNQEIAAAABQAAAAExAQAAAAoxNzQ1Mzc4NDQyAwAAAAI3OQIAAAADNDAwBAAAAAEwBwAAAAk5LzIzLzIwMTkIAAAACTMvMzEvMjAxNQkAAAABMLSpScw2QNcIQ+16EzdA1wgaQ0lRLlRTRTo5MDA5LklRX0VCVC5GWTIwMTkBAAAA4WUNAAIAAAAFNTA1NjIBCAAAAAUAAAABMQEAAAAKMTk3MDA1MTM0NQMAAAACNzkCAAAAAzEzOQQAAAABMAcAAAAJOS8yMy8yMDE5CAAAAAkzLzMxLzIwMTkJAAAAATBsnbHKNkDXCA19hhM3QNcIGkNJUS5OWVNFOlVOUC5JUV9FQlQuRlky</t>
  </si>
  <si>
    <t>MDEwAQAAAD67BAACAAAABDQ0MzMBCAAAAAUAAAABMQEAAAAKMTU4Njg0OTM5MQMAAAADMTYwAgAAAAMxMzkEAAAAATAHAAAACTkvMjMvMjAxOQgAAAAKMTIvMzEvMjAxMAkAAAABMO++fMg2QNcInWjqEzdA1wglQ0lRLlRTRTo5MDAzLklRX1BST1ZfQkFEX0RFQlRTLkZZMjAxMgEAAABjbw0AAwAAAAAA6wWNyTZA1wgrnMYTN0DXCChDSVEuVFNFOjkwMDMuSVFfUFJPVl9CQURfREVCVFNfQ0YuRlkyMDE4AQAAAGNvDQADAAAAAAAmD1nJNkDXCO1rlhM3QNcIGENJUS5TRUhLOjY2LklRX0dXLkZZMjAwOAEAAAC3Wg0AAwAAAAAAI5NGxzZA1whVrTwUN0DXCCJDSVEuTllTRTpOU0MuSVFfQVNTRVRfVFVSTlMuRlkyMDExAQAAAKx1BAACAAAACDAuMzkzODE3AQgAAAAFAAAAATEBAAAACjE2NTgzMTU2NzcDAAAAAzE2MAIAAAAENDE3NwQAAAABMAcAAAAJOS8yMy8yMDE5CAAAAAoxMi8zMS8yMDExCQAAAAEwfO7nwzZA1wi0ddoUN0DXCCNDSVEuU0VISzo2Ni5JUV9QRVJJT0REQVRFX0lTLkZZMjAxNQEAAAC3Wg0ABQAAAAoyMDE1LzEyLzMxAFQXFsc2QNcIrHBZ5zZA1wgoQ0lRLlNFSEs6NjYuSVFfVE9UQUxfREVCVF9DQVBJVEFMLkZZMjAxMAEAAAC3Wg0AAgAAAAcxNS40MDA0AQgAAAAFAAAAATEBAAAACjE1NDYwMDUwNjgDAAAAAjY0AgAAAAQ0MTg2BAAAAAEwBwAAAAk5LzIzLzIwMTkIAAAACjEyLzMxLzIw</t>
  </si>
  <si>
    <t>MTAJAAAAATAaparDNkDXCBi73hQ3QNcIJENJUS5UU0U6OTA0NS5JUV9TQUxFX0lOVEFOX0NGLkZZMjAwOQEAAABEXQ0AAwAAAAAAC493yjZA1wiIsb4TN0DXCCJDSVEuTllTRTpVTlAuSVFfQURWRVJUSVNJTkcuRlkyMDA4AQAAAD67BAADAAAAAAD4l3zINkDXCL+l6RM3QNcIGUNJUS5UU0U6OTAwMy5JUV9OSS5GWTIwMTIBAAAAY28NAAIAAAAENzM1MgEIAAAABQAAAAExAQAAAAoxNTU2MjAwNjA5AwAAAAI3OQIAAAACMTUEAAAAATAHAAAACTkvMjMvMjAxOQgAAAAJMy8zMS8yMDEyCQAAAAEw4SyNyTZA1wja6dwTN0DXCCVDSVEuVFNFOjkwMDUuSVFfR0FJTl9BU1NFVFNfQ0YuRlkyMDEwAQAAAHZcDQACAAAABDMwMjMBCAAAAAUAAAABMQEAAAAKMTM4NjkzNTEzNgMAAAACNzkCAAAABDIwMjYEAAAAATAHAAAACTkvMjMvMjAxOQgAAAAJMy8zMS8yMDEwCQAAAAEwX8S8zDZA1whANkcTN0DXCCdDSVEuVFNFOjkwMDkuSVFfVE9UQUxfUkVWLkZZMjAxOS4uLi5KUFkBAAAA4WUNAAIAAAAGMjYxNTUzAQgAAAAFAAAAATEBAAAACjE5NzAwNTEzNDUDAAAAAjc5AgAAAAIyOAQAAAABMAcAAAAJOS8yMy8yMDE5CAAAAAkzLzMxLzIwMTkJAAAAATBmPOjDNkDXCLUO7xQ3QNcIHkNJUS5UU0U6OTAwNy5JUV9SQVdfSU5WLkZZMjAxMAEAAAAVZg0AAgAAAAQxNDQ3AQgAAAAFAAAAATEBAAAACjEzODY3MjQ0ODIDAAAA</t>
  </si>
  <si>
    <t>Ajc5AgAAAAQzMTcxBAAAAAEwBwAAAAk5LzIzLzIwMTkIAAAACTMvMzEvMjAxMAkAAAABMDwbKs42QNcI6QnlEjdA1wgZQ0lRLlRTRTo5MDA3LklRX0dXLkZZMjAxNQEAAAAVZg0AAgAAAAQxMjA1AQgAAAAFAAAAATEBAAAACjE3NDUzNzg0NjgDAAAAAjc5AgAAAAQxMTcxBAAAAAEwBwAAAAk5LzIzLzIwMTkIAAAACTMvMzEvMjAxNQkAAAABMLjhCs42QNcIZI7vEjdA1wggQ0lRLlRTRTo5MDAzLklRX09USEVSX1JFVi5GWTIwMTMBAAAAY28NAAMAAAAAAOEsjck2QNcIs5rmEzdA1wgqQ0lRLlRTRTo5MDA4LklRX0lOQ19UQVhfUEFZX0NVUlJFTlQuRlkyMDE2AQAAALxeDQACAAAABDg0MTEBCAAAAAUAAAABMQEAAAAKMTc5ODg5NTA0OQMAAAACNzkCAAAABDEwOTQEAAAAATAHAAAACTkvMjMvMjAxOQgAAAAJMy8zMS8yMDE2CQAAAAEwpeSDzjZA1wga7NASN0DXCCNDSVEuU0VISzo2Ni5JUV9VTkxFVkVSRURfRkNGLkZZMjAxMAEAAAC3Wg0AAgAAAAg5NzM0LjM3NQEIAAAABQAAAAExAQAAAAoxNTQ2MDA1MDY4AwAAAAI2NAIAAAAENDQyMwQAAAABMAcAAAAJOS8yMy8yMDE5CAAAAAoxMi8zMS8yMDEwCQAAAAEwZ+BGxzZA1wgQJUIUN0DXCCpDSVEuVFNFOjkwMDcuSVFfVEVWX0VCSVREQS4yMDAwLjIwMDUvMDMvMzEBAAAAFWYNAAIAAAAIMTAuNDQzMzIBBwAAAAUAAAABMQEAAAAKMTQyMjY5NzQxOQMAAAAB</t>
  </si>
  <si>
    <t>MAIAAAAGMTAwMDMwBAAAAAEwBwAAAAkzLzMxLzIwMDUIAAAACTMvMzEvMjAwNfBoCew2QNcIC46wEjdA1wgmQ0lRLlRTRTo5MDA1LklRX0lOVkVTVF9MT0FOU19DRi5GWTIwMDkBAAAAdlwNAAMAAAAAAP2cvMw2QNcIW3M/EzdA1wgqQ0lRLlRTRTo5MDQ1LklRX0lOVEVSRVNUX0lOVkVTVF9JTkMuRlkyMDEzAQAAAERdDQACAAAAAzUwMwEIAAAABQAAAAExAQAAAAoxNjIzMzY4NjkwAwAAAAI3OQIAAAACNjUEAAAAATAHAAAACTkvMjMvMjAxOQgAAAAJMy8zMS8yMDEzCQAAAAEw4QR4yjZA1whTKpITN0DXCC1DSVEuVFNFOjkwMDMuSVFfQ0FTSF9DT05WRVJTSU9OLkZZMjAxMC4uLi5KUFkBAAAAY28NAAIAAAAHODkuODg0OQEIAAAABQAAAAExAQAAAAoxMzg2OTM0OTQ3AwAAAAI3OQIAAAAENDE4NAQAAAABMAcAAAAJOS8yMy8yMDE5CAAAAAkzLzMxLzIwMTAJAAAAATBY3PrCNkDXCN/T+BQ3QNcIJ0NJUS5UU0U6OTA0NS5JUV9UT1RBTF9PVEhFUl9PUEVSLkZZMjAwOQEAAABEXQ0AAgAAAAUyNTUwOAEIAAAABQAAAAExAQAAAAoxMzg0ODMyOTk3AwAAAAI3OQIAAAADMzgwBAAAAAEwBwAAAAk5LzIzLzIwMTkIAAAACTMvMzEvMjAwOQkAAAABMAuPd8o2QNcIn6a0EzdA1wgfQ0lRLlRTRTo5MDAzLklRX1RSRUFTVVJZLkZZMjAxMAEAAABjbw0AAgAAAAQtMjA4AQgAAAAFAAAAATEBAAAACjEzODY5MzQ5NDcD</t>
  </si>
  <si>
    <t>AAAAAjc5AgAAAAQxMjQ4BAAAAAEwBwAAAAk5LzIzLzIwMTkIAAAACTMvMzEvMjAxMAkAAAABMPnejMk2QNcIejSVEzdA1wgfQ0lRLlRTWDpDTlIuSVFfU1RfSU5WRVNULkZZMjAxOAEAAAD8YgUAAwAAAAAAZ+RhxzZA1wjDUCkUN0DXCC5DSVEuVFNFOjkwMDMuSVFfVE9UQUxfTElBQl9UT1RBTF9BU1NFVFMuRlkyMDEzAQAAAGNvDQACAAAABzg0LjY0NjgBCAAAAAUAAAABMQEAAAAKMTYyNTk3NTM0OQMAAAACNzkCAAAABDQxODgEAAAAATAHAAAACTkvMjMvMjAxOQgAAAAJMy8zMS8yMDEzCQAAAAEwArIhxDZA1wiql7EUN0DXCCpDSVEuVFNFOjkwMDkuSVFfVEVWX0VCSVREQS4yMDAwLjIwMTYvMDMvMzEBAAAA4WUNAAIAAAAJMTEuMTAyMTU4AQcAAAAFAAAAATEBAAAACjE3NzU4MTEzOTEDAAAAATACAAAABjEwMDAzMAQAAAABMAcAAAAJMy8zMS8yMDE2CAAAAAkzLzMxLzIwMTZlyK7qNkDXCHCJnxI3QNcIGUNJUS5UU0U6OTAyNC5JUV9BRS5GWTIwMTkBAAAA+++kAQIAAAAENTg2MgEIAAAABQAAAAExAQAAAAoxOTY5MzA0MTkxAwAAAAI3OQIAAAAEMTAxNgQAAAABMAcAAAAJOS8yMy8yMDE5CAAAAAkzLzMxLzIwMTkJAAAAATDaaJzLNkDXCK6ZbhM3QNcIJUNJUS5OWVNFOk5TQy5JUV9TVF9ERUJUX0lTU1VFRC5GWTIwMTUBAAAArHUEAAMAAAAAAGffIcY2QNcIMN1qFDdA1wgiQ0lRLlRTRTo5MDA1LklR</t>
  </si>
  <si>
    <t>X0dBSU5fQVNTRVRTLkZZMjAxOQEAAAB2XA0AAgAAAAMyMjEBCAAAAAUAAAABMQEAAAAKMTk3MDA1MTU0MwMAAAACNzkCAAAAAjU2BAAAAAEwBwAAAAk5LzIzLzIwMTkIAAAACTMvMzEvMjAxOQkAAAABMADLS8w2QNcIw0t8EzdA1wguQ0lRLlRTWDpDTlIuSVFfT1RIRVJfTk9OX09QRVJfRVhQX1NVUFBMLkZZMjAxNgEAAAD8YgUAAgAAAAEzAQgAAAAFAAAAATEBAAAACjE5NDM1MjUwOTQDAAAAAjI3AgAAAAI4NQQAAAABMAcAAAAJOS8yMy8yMDE5CAAAAAoxMi8zMS8yMDE2CQAAAAEwD75hxzZA1whlmSwUN0DXCCpDSVEuTllTRTpVTlAuSVFfVE9UQUxfQVNTRVRTLkZZMjAxNS4uLi5KUFkBAAAAPrsEAAIAAAAHNjU2MjkyMAEIAAAABQAAAAExAQAAAAoxODczNjM0ODUxAwAAAAI3OQIAAAAEMTAwNwQAAAABMAcAAAAJOS8yMy8yMDE5CAAAAAoxMi8zMS8yMDE1CQAAAAEwq436wjZA1whnAAAVN0DXCCFDSVEuVFNFOjkwMDMuSVFfQ0FTSF9GSU5BTi5GWTIwMTABAAAAY28NAAIAAAAEODgxNwEIAAAABQAAAAExAQAAAAoxMzg2OTM0OTQ3AwAAAAI3OQIAAAAEMjAwNAQAAAABMAcAAAAJOS8yMy8yMDE5CAAAAAkzLzMxLzIwMTAJAAAAATDrBY3JNkDXCGBblRM3QNcIIENJUS5UU0U6OTAwOS5JUV9JTlZFTlRPUlkuRlkyMDExAQAAAOFlDQACAAAABTIzNzY5AQgAAAAFAAAAATEBAAAACjE0NjI3MTIzNjEDAAAA</t>
  </si>
  <si>
    <t>Ajc5AgAAAAQxMDQzBAAAAAEwBwAAAAk5LzIzLzIwMTkIAAAACTMvMzEvMjAxMQkAAAABMNbUIMs2QNcIYKR4EzdA1wgoQ0lRLlRTRTo5MDA2LklRX01JTk9SSVRZX0lOVEVSRVNULkZZMjAxNAEAAAC4bA0AAgAAAAM0NDcBCAAAAAUAAAABMQEAAAAKMTY4NzM0MzEyMgMAAAACNzkCAAAABDEwNTIEAAAAATAHAAAACTkvMjMvMjAxOQgAAAAJMy8zMS8yMDE0CQAAAAEwppDXzDZA1whNkyUTN0DXCBlDSVEuVFNFOjkwMDUuSVFfTkkuRlkyMDA1AQAAAHZcDQACAAAABTM1NDMzAQgAAAAFAAAAATEBAAAACTM2MzY1Nzc4NAMAAAACNzkCAAAAAjE1BAAAAAEwBwAAAAk5LzIzLzIwMTkIAAAACTMvMzEvMjAwNQkAAAABMAfCnsE2QNcIV4LR4jZA1wgfQ0lRLlNFSEs6NjYuSVFfT1RIRVJfUkVWLkZZMjAxNgEAAAC3Wg0AAwAAAAAART4WxzZA1wirzDYUN0DXCCJDSVEuTllTRTpVTlAuSVFfR0FJTl9BU1NFVFMuRlkyMDE1AQAAAD67BAACAAAAAzE0NAEIAAAABQAAAAExAQAAAAoxODczNjM0ODUxAwAAAAMxNjACAAAAAjU2BAAAAAEwBwAAAAk5LzIzLzIwMTkIAAAACjEyLzMxLzIwMTUJAAAAATBS9mjINkDXCCct/RM3QNcIMUNJUS5UU0U6OTAwNi5JUV9DSEFOR0VfTkVUX1dPUktJTkdfQ0FQSVRBTC5GWTIwMTMBAAAAuGwNAAIAAAAENDA4MAEIAAAABQAAAAExAQAAAAoxNjI1OTc1MzM5AwAAAAI3OQIAAAAENDQy</t>
  </si>
  <si>
    <t>MQQAAAABMAcAAAAJOS8yMy8yMDE5CAAAAAkzLzMxLzIwMTMJAAAAATBPCmvNNkDXCJSu5xI3QNcIJENJUS5UU0U6OTAwNi5JUV9DQVNIX0lOVEVSRVNULkZZMjAxNQEAAAC4bA0AAgAAAAQ2NjEzAQgAAAAFAAAAATEBAAAACjE3NDU5MTY0OTMDAAAAAjc5AgAAAAQzMDI4BAAAAAEwBwAAAAk5LzIzLzIwMTkIAAAACTMvMzEvMjAxNQkAAAABMLG218w2QNcI2Z5EEzdA1wgjQ0lRLlRTRTo5MDA5LklRX1BFX0VYQ0wuLjIwMDMvMDMvMzEBAAAA4WUNAAIAAAAJMTIuNzY1MTc5AQcAAAAFAAAAATEBAAAACjE0MjI4ODAzODQDAAAAATACAAAABjEwMDAyNwQAAAABMAcAAAAJMy8zMS8yMDAzCAAAAAkzLzMxLzIwMDNwPK/qNkDXCCsxlRI3QNcIIENJUS5OWVNFOk5TQy5JUV9ESVZFU1RfQ0YuRlkyMDEyAQAAAKx1BAADAAAAAAAAuz/GNkDXCDGmWRQ3QNcIJENJUS5UU0U6OTAwNS5JUV9QRVJJT0REQVRFX0lTLkZZMjAxMQEAAAB2XA0ABQAAAAoyMDExLzAzLzMxAF/EvMw2QNcIWbLR5jZA1wgZQ0lRLlRTRTo5MDQ1LklRX0FQLkZZMjAxMwEAAABEXQ0AAgAAAAUxMDA5NgEIAAAABQAAAAExAQAAAAoxNjIzMzY4NjkwAwAAAAI3OQIAAAAEMTAxOAQAAAABMAcAAAAJOS8yMy8yMDE5CAAAAAkzLzMxLzIwMTMJAAAAATDhBHjKNkDXCLyjpRM3QNcIOkNJUS5UU0U6OTAwOS5JUV9DVVNUT01fQkVUQS4tMTA0Vy4yMDA5</t>
  </si>
  <si>
    <t>LzAzLzMxLi5eVE9QSVguSlBZLkgBAAAA4WUNAAIAAAARMC42NDM3NDEzNjU4ODU3MTIAj++c6zZA1wiveZASN0DXCCRDSVEuVFNFOjkwMDkuSVFfQ09NTU9OX0lTU1VFRC5GWTIwMTQBAAAA4WUNAAMAAAAAABjJr8o2QNcIj6mEEzdA1wgiQ0lRLlRTRTo5MDAzLklRX0dBSU5fQVNTRVRTLkZZMjAwOQEAAABjbw0AAgAAAAI4NwEIAAAABQAAAAExAQAAAAoxMzg2OTM0OTA1AwAAAAI3OQIAAAACNTYEAAAAATAHAAAACTkvMjMvMjAxOQgAAAAJMy8zMS8yMDA5CQAAAAEwBriMyTZA1wg2dLETN0DXCBpDSVEuVFNYOkNOUi5JUV9FQklULkZZMjAxNAEAAAD8YgUAAgAAAAQ0NjI0AQgAAAAFAAAAATEBAAAACjE4MjYyMTcwMzADAAAAAjI3AgAAAAM0MDAEAAAAATAHAAAACTkvMjMvMjAxOQgAAAAKMTIvMzEvMjAxNAkAAAABMMpuYcc2QNcIxlsXFDdA1wgpQ0lRLlRTRTo5MDI0LklRX0RBWVNfSU5WRU5UT1JZX09VVC5GWTIwMDgBAAAA+++kAQMAAAAAAKk258Q2QNcImjm+FDdA1wgiQ0lRLlRTRTo5MDAzLklRX1FVSUNLX1JBVElPLkZZMjAxOQEAAABjbw0AAgAAAAgwLjI5Mzg4NgEIAAAABQAAAAExAQAAAAoxOTcwMjEzMDQ4AwAAAAI3OQIAAAAENDEyMQQAAAABMAcAAAAJOS8yMy8yMDE5CAAAAAkzLzMxLzIwMTkJAAAAATDW/iHENkDXCPOE1BQ3QNcIGUNJUS5UU0U6OTAwNy5JUV9OSS5GWTIwMTUBAAAAFWYN</t>
  </si>
  <si>
    <t>AAIAAAAFMzAxNDcBCAAAAAUAAAABMQEAAAAKMTc0NTM3ODQ2OAMAAAACNzkCAAAAAjE1BAAAAAEwBwAAAAk5LzIzLzIwMTkIAAAACTMvMzEvMjAxNQkAAAABMLjhCs42QNcIplMREzdA1wghQ0lRLlRTWDpDTlIuSVFfR0FJTl9JTlZFU1QuRlkyMDEwAQAAAPxiBQADAAAAAAAoLDzINkDXCMnmDxQ3QNcIJENJUS5OWVNFOk5TQy5JUV9DVVJSRU5DWV9HQUlOLkZZMjAxMwEAAACsdQQAAwAAAAAAALs/xjZA1wgxplkUN0DXCClDSVEuU0VISzo2Ni5JUV9DVVJSRU5UX1BPUlRfTEVBU0VTLkZZMjAwNwEAAAC3Wg0AAwAAAAAAdQtixzZA1wiJxSkUN0DXCCZDSVEuVFNFOjkwMDkuSVFfSU5WRU5UT1JZX1RVUk5TLkZZMjAxOAEAAADhZQ0AAgAAAAkxNi42MzkzMDUBCAAAAAUAAAABMQEAAAAKMTg5NTAwMjEyMAMAAAACNzkCAAAABDQwODIEAAAAATAHAAAACTkvMjMvMjAxOQgAAAAJMy8zMS8yMDE4CQAAAAEwDD0hxDZA1wjTQsMUN0DXCCVDSVEuVFNFOjkwMDYuSVFfU1RfREVCVF9SRVBBSUQuRlkyMDE4AQAAALhsDQACAAAABS0xNTIwAQgAAAAFAAAAATEBAAAACjE4OTUwMDIzMjYDAAAAAjc5AgAAAAQyMDQ0BAAAAAEwBwAAAAk5LzIzLzIwMTkIAAAACTMvMzEvMjAxOAkAAAABMIQr2Mw2QNcIOXYaEzdA1wgZQ0lRLlRTRTo5MDQ1LklRX0ZYLkZZMjAxMgEAAABEXQ0AAwAAAAAA4QR4yjZA1wjRVaUTN0DXCC5D</t>
  </si>
  <si>
    <t>SVEuVFNFOjkwNDUuSVFfVE9UQUxfTElBQl9UT1RBTF9BU1NFVFMuRlkyMDE1AQAAAERdDQACAAAABzcxLjMxODQBCAAAAAUAAAABMQEAAAAKMTc0MzUxOTI5OQMAAAACNzkCAAAABDQxODgEAAAAATAHAAAACTkvMjMvMjAxOQgAAAAJMy8zMS8yMDE1CQAAAAEwTWQhxDZA1wi/Ls0UN0DXCCZDSVEuVFNYOkNOUi5JUV9FQklUREFfQ0FQRVhfSU5ULkZZMjAwNwEAAAD8YgUAAgAAAAg2LjQ0OTQwNAEIAAAABQAAAAExAQAAAAoxMzE5NDQ0MTQ3AwAAAAIyNwIAAAAENDE5MQQAAAABMAcAAAAJOS8yMy8yMDE5CAAAAAoxMi8zMS8yMDA3CQAAAAEwPTCqwzZA1wjM2MkUN0DXCCBDSVEuVFNFOjkwMjQuSVFfQlVJTERJTkdTLkZZMjAxMwEAAAD776QBAwAAAAAAosmzyzZA1wh6fjsTN0DXCDRDSVEuVFNFOjkwMDYuSVFfVE9UQUxfT1VUU1RBTkRJTkdfRklMSU5HX0RBVEUuRlkyMDE3AQAAALhsDQACAAAACjI3NS4zOTgzNDkBBAAAAAUAAAABNQEAAAAKMTg0ODg3OTU2OQIAAAAFMjQxNTMGAAAAATCPBNjMNkDXCHpvDhM3QNcIJUNJUS5UU1g6Q05SLklRX0xUX0RFQlRfQ0FQSVRBTC5GWTIwMTMBAAAA/GIFAAIAAAAHMzIuNzk0NgEIAAAABQAAAAExAQAAAAoxNzc0Mjk2OTc0AwAAAAIyNwIAAAAENDE4NwQAAAABMAcAAAAJOS8yMy8yMDE5CAAAAAoxMi8zMS8yMDEzCQAAAAEwMFeqwzZA1whmH94UN0DXCB5DSVEu</t>
  </si>
  <si>
    <t>VFNFOjkwMDcuSVFfV0lQX0lOVi5GWTIwMTkBAAAAFWYNAAIAAAADODQ5AQgAAAAFAAAAATEBAAAACjE5NzAwNTE0NzkDAAAAAjc5AgAAAAQzMjE5BAAAAAEwBwAAAAk5LzIzLzIwMTkIAAAACTMvMzEvMjAxOQkAAAABMH5+C842QNcIaOQVEzdA1wgvQ0lRLlRTRTo5MDI0LklRX09USEVSX05PTl9PUEVSX0VYUF9TVVBQTC5GWTIwMTQBAAAA+++kAQIAAAAEMTEwMgEIAAAABQAAAAExAQAAAAoxNjg1ODAyNTcwAwAAAAI3OQIAAAACODUEAAAAATAHAAAACTkvMjMvMjAxOQgAAAAJMy8zMS8yMDE0CQAAAAEwosmzyzZA1wjE4lYTN0DXCCNDSVEuVFNFOjkwMjQuSVFfVE9UQUxfUkVDRUlWLkZZMjAxMAEAAAD776QBAwAAAAAAvHuzyzZA1wiapV4TN0DXCB1DSVEuVFNFOjkwMDguSVFfRUJJVERBLkZZMjAxOAEAAAC8Xg0AAgAAAAU3NDgwMQEIAAAABQAAAAExAQAAAAoxODk1MDAxOTcyAwAAAAI3OQIAAAAENDA1MQQAAAABMAcAAAAJOS8yMy8yMDE5CAAAAAkzLzMxLzIwMTgJAAAAATAuC4TONkDXCCvHvxI3QNcIJkNJUS5UU0U6OTAyNC5JUV9BU1NFVF9XUklURURPV04uRlkyMDE0AQAAAPvvpAECAAAABS03MjMyAQgAAAAFAAAAATEBAAAACjE2ODU4MDI1NzADAAAAAjc5AgAAAAIzMgQAAAABMAcAAAAJOS8yMy8yMDE5CAAAAAkzLzMxLzIwMTQJAAAAATCiybPLNkDXCGDoTRM3QNcIIUNJUS5TRUhLOjY2LklR</t>
  </si>
  <si>
    <t>X0VCSVRfTUFSR0lOLkZZMjAxNgEAAAC3Wg0AAgAAAAcyNS45MTMzAQgAAAAFAAAAATEBAAAACjE4ODIzODU4MDkDAAAAAjY0AgAAAAQ0MDUzBAAAAAEwBwAAAAk5LzIzLzIwMTkIAAAACjEyLzMxLzIwMTYJAAAAATDBxufDNkDXCIWUzBQ3QNcIKUNJUS5UU0U6OTAyNC5JUV9ERUJUX0VRVUlWX05FVF9QQk8uRlkyMDE5AQAAAPvvpAECAAAAAzMyOAEIAAAABQAAAAExAQAAAAoxOTY5MzA0MTkxAwAAAAI3OQIAAAAFMjE2NzkEAAAAATAHAAAACTkvMjMvMjAxOQgAAAAJMy8zMS8yMDE5CQAAAAEw2micyzZA1wij4k8TN0DXCCBDSVEuVFNFOjkwMDguSVFfU0dBX1NVUFBMLkZZMjAxMQEAAAC8Xg0AAgAAAAUzMTQyOQEIAAAABQAAAAExAQAAAAoxNDYyNzEyNDIyAwAAAAI3OQIAAAADMTAyBAAAAAEwBwAAAAk5LzIzLzIwMTkIAAAACTMvMzEvMjAxMQkAAAABMMUkMc82QNcISgHJEjdA1wggQ0lRLlRTRTo5MDAzLklRX0NIQU5HRV9BUi5GWTIwMTIBAAAAY28NAAIAAAAFLTE2MTUBCAAAAAUAAAABMQEAAAAKMTU1NjIwMDYwOQMAAAACNzkCAAAABDIwMTgEAAAAATAHAAAACTkvMjMvMjAxOQgAAAAJMy8zMS8yMDEyCQAAAAEw4SyNyTZA1wjj7fQTN0DXCCZDSVEuU0VISzo2Ni5JUV9UT1RBTF9PVEhFUl9PUEVSLkZZMjAwOAEAAAC3Wg0AAgAAAAUtMTA0MQEIAAAABQAAAAExAQAAAAoxMzU1ODg2MDc3AwAAAAI2</t>
  </si>
  <si>
    <t>NAIAAAADMzgwBAAAAAEwBwAAAAk5LzIzLzIwMTkIAAAACjEyLzMxLzIwMDgJAAAAATB1C2LHNkDXCFWtPBQ3QNcIJkNJUS5UU0U6OTAwNy5JUV9ORVRfREVCVF9JU1NVRUQuRlkyMDE4AQAAABVmDQACAAAABDk3MDQBCAAAAAUAAAABMQEAAAAKMTg5NTAwMjAyMwMAAAACNzkCAAAABDIwMDMEAAAAATAHAAAACTkvMjMvMjAxOQgAAAAJMy8zMS8yMDE4CQAAAAEw9VYLzjZA1wiFN/gSN0DXCB9DSVEuVFNFOjkwMDYuSVFfQlZfU0hBUkUuRlkyMDA5AQAAALhsDQACAAAACTY0MC40MDQyMgEIAAAABQAAAAExAQAAAAoxMzkzODc3ODYyAwAAAAI3OQIAAAAENDAyMAQAAAABMAcAAAAJOS8yMy8yMDE5CAAAAAkzLzMxLzIwMDkJAAAAATB9bmrNNkDXCHK25hI3QNcIIENJUS5OWVNFOlVOUC5JUV9TR0FfU1VQUEwuRlkyMDA5AQAAAD67BAADAAAAAAD4l3zINkDXCF8V1BM3QNcIJUNJUS5UU1g6Q05SLklRX0NVU1RPTV9CRVRBLjIwMTMvMTIvMzEBAAAA/GIFAAIAAAARMC45MTY4NTQ0MTIyMjUwMDEAdLM06zZA1wiaBIkSN0DXCBxDSVEuVFNYOkNOUi5JUV9HQV9FWFAuRlkyMDE0AQAAAPxiBQADAAAAAADKbmHHNkDXCGfzLxQ3QNcIKkNJUS5UU1g6Q05SLklRX01JTk9SSVRZX0lOVEVSRVNUX0lTLkZZMjAxOAEAAAD8YgUAAwAAAAAAZ+RhxzZA1wgwJB0UN0DXCCBDSVEuVFNYOkNOUi5JUV9UT1RBTF9MSUFCLkZZ</t>
  </si>
  <si>
    <t>MjAxNgEAAAD8YgUAAgAAAAUyMjIxNgEIAAAABQAAAAExAQAAAAoxOTQzNTI1MDk0AwAAAAIyNwIAAAAEMTI3NgQAAAABMAcAAAAJOS8yMy8yMDE5CAAAAAoxMi8zMS8yMDE2CQAAAAEwD75hxzZA1wgrLPQTN0DXCCVDSVEuU0VISzo2Ni5JUV9DQVNIX0NPTlZFUlNJT04uRlkyMDEyAQAAALdaDQADAAAAAAAaparDNkDXCJbZ2RQ3QNcIJUNJUS5UU0U6OTAwNy5JUV9ESUxVVF9FUFNfRVhDTC5GWTIwMDkBAAAAFWYNAAIAAAAJMjguMzY4MTE3AQgAAAAFAAAAATEBAAAACjEzODY3MjM4MTkDAAAAAjc5AgAAAAMxNDIEAAAAATAHAAAACTkvMjMvMjAxOQgAAAAJMy8zMS8yMDA5CQAAAAEwQc0pzjZA1wiavdISN0DXCCxDSVEuVFNFOjkwMDUuSVFfSU1QVVRfT1BFUl9MRUFTRV9ERVBSLkZZMjAxNQEAAAB2XA0AAwAAAAAAtKlJzDZA1wjWRkETN0DXCCJDSVEuVFNYOkNOUi5JUV9PVEhFUl9FUVVJVFkuRlkyMDA4AQAAAPxiBQACAAAABC0xNTUBCAAAAAUAAAABMQEAAAAKMTQzNzkwMDMyNgMAAAACMjcCAAAABDEwMjgEAAAAATAHAAAACTkvMjMvMjAxOQgAAAAKMTIvMzEvMjAwOAkAAAABMCUGPMg2QNcI7HEPFDdA1wghQ0lRLlRTRTo5MDA2LklRX05JX0NPTVBBTlkuRlkyMDE1AQAAALhsDQACAAAABTEwODIwAQgAAAAFAAAAATEBAAAACjE3NDU5MTY0OTMDAAAAAjc5AgAAAAU0MTU3MQQAAAABMAcAAAAJOS8y</t>
  </si>
  <si>
    <t>My8yMDE5CAAAAAkzLzMxLzIwMTUJAAAAATCxttfMNkDXCO/NARM3QNcIH0NJUS5UU0U6OTAwNS5JUV9PUEVSX0lOQy5GWTIwMTgBAAAAdlwNAAIAAAAFODI5MTkBCAAAAAUAAAABMQEAAAAKMTg5NTAwMjQ2NgMAAAACNzkCAAAAAjIxBAAAAAEwBwAAAAk5LzIzLzIwMTkIAAAACTMvMzEvMjAxOAkAAAABMA+kS8w2QNcISR9dEzdA1wggQ0lRLlRTRTo5MDA5LklRX0NIQU5HRV9BUC5GWTIwMTMBAAAA4WUNAAMAAAAAAMIiIcs2QNcIHWKCEzdA1wgjQ0lRLlRTWDpDTlIuSVFfRVFVSVRZX01FVEhPRC5GWTIwMTgBAAAA/GIFAAIAAAACNTQBCAAAAAUAAAABMQEAAAAKMTk0MzUyNTA5OAMAAAACMjcCAAAABDMwNjMEAAAAATAHAAAACTkvMjMvMjAxOQgAAAAKMTIvMzEvMjAxOAkAAAABMGfkYcc2QNcIMMAkFDdA1wgvQ0lRLlRTRTo5MDAzLklRX0lNUFVUX09QRVJfTEVBU0VfSU5UX0VYUC5GWTIwMDkBAAAAY28NAAMAAAAAAPnejMk2QNcI6LHbEzdA1wgqQ0lRLlRTRTo5MDA2LklRX1RPVEFMX0NPTU1PTl9FUVVJVFkuRlkyMDE3AQAAALhsDQACAAAABjIzOTE0NgEIAAAABQAAAAExAQAAAAoxODQ4ODc5NTY5AwAAAAI3OQIAAAAEMTAwNgQAAAABMAcAAAAJOS8yMy8yMDE5CAAAAAkzLzMxLzIwMTcJAAAAATCPBNjMNkDXCG4BGhM3QNcIJkNJUS5UU0U6OTAwNS5JUV9DVVNUT01fQkVUQS4yMDA4LzAzLzMxAQAA</t>
  </si>
  <si>
    <t>AHZcDQACAAAAETAuNDU4NzE2NjcwMTUyMTg2AGjaNOs2QNcI5ZqEEjdA1wgjQ0lRLlRTRTo5MDQ1LklRX1RPVEFMX0VRVUlUWS5GWTIwMTcBAAAARF0NAAIAAAAGMjAzNDUzAQgAAAAFAAAAATEBAAAACjE4NDc3NjU0MzQDAAAAAjc5AgAAAAQxMjc1BAAAAAEwBwAAAAk5LzIzLzIwMTkIAAAACTMvMzEvMjAxNwkAAAABMO196Mk2QNcIlCOUEzdA1wglQ0lRLlRTRTo5MDI0LklRX0xUX0RFQlRfRVFVSVRZLkZZMjAxNAEAAAD776QBAgAAAAgyMjQuNjc0MwEIAAAABQAAAAExAQAAAAoxNjg1ODAyNTcwAwAAAAI3OQIAAAAENDA4NQQAAAABMAcAAAAJOS8yMy8yMDE5CAAAAAkzLzMxLzIwMTQJAAAAATCnXefENkDXCFlRuxQ3QNcII0NJUS5UU0U6OTAyNC5JUV9CQVNJQ19XRUlHSFQuRlkyMDE1AQAAAPvvpAECAAAACjM0MC41OTQ2NTMA7M2byzZA1wj/L38TN0DXCCxDSVEuVFNFOjkwMjQuSVFfTkVUX0RFQlRfRUJJVERBX0NBUEVYLkZZMjAxMAEAAAD776QBAwAAAAAAqTbnxDZA1wjd544UN0DXCB9DSVEuVFNFOjkwMDcuSVFfTkVUX0RFQlQuRlkyMDE4AQAAABVmDQACAAAABjU3MDAzNAEIAAAABQAAAAExAQAAAAoxODk1MDAyMDIzAwAAAAI3OQIAAAAENDM2NAQAAAABMAcAAAAJOS8yMy8yMDE5CAAAAAkzLzMxLzIwMTgJAAAAATD1VgvONkDXCEqLEhM3QNcIJUNJUS5UU0U6OTAwOS5JUV9MVF9ERUJUX0lT</t>
  </si>
  <si>
    <t>U1VFRC5GWTIwMTUBAAAA4WUNAAIAAAAFMTgxNzUBCAAAAAUAAAABMQEAAAAKMTc0NTM3ODQ0NgMAAAACNzkCAAAABDIwMzQEAAAAATAHAAAACTkvMjMvMjAxOQgAAAAJMy8zMS8yMDE1CQAAAAEwpE6xyjZA1wg8HqsTN0DXCChDSVEuTllTRTpVTlAuSVFfRklYRURfQVNTRVRfVFVSTlMuRlkyMDE0AQAAAD67BAACAAAACDAuNTM4Nzg5AQgAAAAFAAAAATEBAAAACjE4MjYzNzY0NTkDAAAAAzE2MAIAAAAENDA2NgQAAAABMAcAAAAJOS8yMy8yMDE5CAAAAAoxMi8zMS8yMDE0CQAAAAEwPTCqwzZA1wh7D9IUN0DXCCVDSVEuVFNFOjkwMDUuSVFfTFRfREVCVF9FUVVJVFkuRlkyMDEwAQAAAHZcDQACAAAACDE4OS44MjA2AQgAAAAFAAAAATEBAAAACjEzODY5MzUxMzYDAAAAAjc5AgAAAAQ0MDg1BAAAAAEwBwAAAAk5LzIzLzIwMTkIAAAACTMvMzEvMjAxMAkAAAABMF0iGcU2QNcISP6bFDdA1wgoQ0lRLlRTRTo5MDI0LklRX1BST1ZfQkFEX0RFQlRTX0NGLkZZMjAxOQEAAAD776QBAwAAAAAA2micyzZA1wjCAWsTN0DXCCNDSVEuTllTRTpVTlAuSVFfQkVUQV81WVIuMjAxNy8xMi8zMQEAAAA+uwQAAgAAABEwLjg4OTU3NDk5Mjc1MDMyMwBo2jTrNkDXCDjihhI3QNcIIENJUS5UU0U6OTAwOC5JUV9GVUxMX1RJTUUuRlkyMDE2AQAAALxeDQACAAAABTEyNzkxAKXkg842QNcIxjLFEjdA1wggQ0lRLlNFSEs6NjYu</t>
  </si>
  <si>
    <t>SVFfRUFSTklOR19DTy5GWTIwMTUBAAAAt1oNAAIAAAAFMTMxMzgBCAAAAAUAAAABMQEAAAAKMTgzNTI4ODg4MgMAAAACNjQCAAAAATcEAAAAATAHAAAACTkvMjMvMjAxOQgAAAAKMTIvMzEvMjAxNQkAAAABMFQXFsc2QNcIAEYmFDdA1wgnQ0lRLk5ZU0U6TlNDLklRX01BUktFVENBUC4yMDA3LzMvMzEuSlBZAQAAAKx1BAACAAAADjIzNjAxODEuMzg5MTY1AQYAAAAFAAAAATEBAAAACTM0ODYyMDA5NQMAAAACNzkCAAAABjEwMDA1NAQAAAABMAcAAAAJMy8zMS8yMDA3n6Gc6zZA1whEeIohN0DXCBtDSVEuVFNFOjkwMDcuSVFfR1BQRS5GWTIwMTMBAAAAFWYNAAMAAAAAAHBpKs42QNcIfWPBEjdA1wgkQ0lRLlRTRTo5MDQ1LklRX0NBU0hfSU5URVJFU1QuRlkyMDE5AQAAAERdDQACAAAABDIzOTQBCAAAAAUAAAABMQEAAAAKMTk2ODk5Nzk5OAMAAAACNzkCAAAABDMwMjgEAAAAATAHAAAACTkvMjMvMjAxOQgAAAAJMy8zMS8yMDE5CQAAAAEwBaToyTZA1wj11M4TN0DXCBlDSVEuVFNFOjkwMDcuSVFfTkkuRlkyMDA2AQAAABVmDQACAAAABTE1Mjk1AQgAAAAFAAAAATEBAAAACTQ4MjE4MzMyOQMAAAACNzkCAAAAAjE1BAAAAAEwBwAAAAk5LzIzLzIwMTkIAAAACTMvMzEvMjAwNgkAAAABMOE2n8E2QNcI5lDc4jZA1wgmQ0lRLk5ZU0U6TlNDLklRX0NVU1RPTV9CRVRBLjIwMTMvMTIvMzEBAAAArHUEAAIAAAAQ</t>
  </si>
  <si>
    <t>MS4yODM1MjcwODQwNzMxNQB0szTrNkDXCAlpiBI3QNcIJ0NJUS5UU1g6Q05SLklRX01BUktFVENBUC4yMDE5LzAzLzMxLkpQWQEAAAD8YgUAAgAAAA43MTkxNDg3LjQ5MjQ1NwEGAAAABQAAAAExAQAAAAoxOTQzNTI1OTQ3AwAAAAI3OQIAAAAGMTAwMDU0BAAAAAEwBwAAAAkzLzMxLzIwMTmfoZzrNkDXCOqwhCE3QNcII0NJUS5UU0U6OTAwMy5JUV9CRVRBXzFZUi4yMDEzLzAzLzMxAQAAAGNvDQACAAAAETAuNDExNTYyMTQ3NzAyOTc3AGjaNOs2QNcIUcaCEjdA1wggQ0lRLk5ZU0U6TlNDLklRX0RJVkVTVF9DRi5GWTIwMTQBAAAArHUEAAMAAAAAAHm4IcY2QNcIHaViFDdA1wgZQ0lRLlRTRTo5MDQ1LklRX1JFLkZZMjAwOAEAAABEXQ0AAgAAAAUxNjc1NAEIAAAABQAAAAExAQAAAAoxMDY3NjEyNTg0AwAAAAI3OQIAAAAEMTIyMgQAAAABMAcAAAAJOS8yMy8yMDE5CAAAAAkzLzMxLzIwMDgJAAAAATCFw7HKNkDXCJ+mtBM3QNcIJUNJUS5UU0U6OTA0NS5JUV9HQUlOX0FTU0VUU19DRi5GWTIwMTcBAAAARF0NAAIAAAAEMzAyMAEIAAAABQAAAAExAQAAAAoxODQ3NzY1NDM0AwAAAAI3OQIAAAAEMjAyNgQAAAABMAcAAAAJOS8yMy8yMDE5CAAAAAkzLzMxLzIwMTcJAAAAATDtfejJNkDXCOW/ihM3QNcIKUNJUS5OWVNFOlVOUC5JUV9UT1RBTF9ERUJUX0NBUElUQUwuRlkyMDEzAQAAAD67BAACAAAABzMxLjA5</t>
  </si>
  <si>
    <t>MjEBCAAAAAUAAAABMQEAAAAKMTc3NDk2MzAwMwMAAAADMTYwAgAAAAQ0MTg2BAAAAAEwBwAAAAk5LzIzLzIwMTkIAAAACjEyLzMxLzIwMTMJAAAAATBMCarDNkDXCBLf4hQ3QNcIH0NJUS5UU0U6OTAwNi5JUV9UUkVBU1VSWS5GWTIwMTEBAAAAuGwNAAIAAAAELTEyMgEIAAAABQAAAAExAQAAAAoxNDYyNzEyNTEwAwAAAAI3OQIAAAAEMTI0OAQAAAABMAcAAAAJOS8yMy8yMDE5CAAAAAkzLzMxLzIwMTEJAAAAATBjvGrNNkDXCB5BLhM3QNcIFkNJUS4uSVFfU0FMRV9JTlRBTl9DRi4FAAAAAQAAAAgAAAAUKEludmFsaWQgSWRlbnRpZmllcimC84v1NkDXCILzi/U2QNcIIENJUS5TRUhLOjY2LklRX05JX0NPTVBBTlkuRlkyMDE2AQAAALdaDQACAAAABTEwMzQ4AQgAAAAFAAAAATEBAAAACjE4ODIzODU4MDkDAAAAAjY0AgAAAAU0MTU3MQQAAAABMAcAAAAJOS8yMy8yMDE5CAAAAAoxMi8zMS8yMDE2CQAAAAEwRT4WxzZA1wiCD0wUN0DXCBlDSVEuTllTRTpOU0MuSVFfR1AuRlkyMDEwAQAAAKx1BAACAAAABDM0OTUBCAAAAAUAAAABMQEAAAAKMTU4Nzc3MTg4MQMAAAADMTYwAgAAAAIxMAQAAAABMAcAAAAJOS8yMy8yMDE5CAAAAAoxMi8zMS8yMDEwCQAAAAEwMx8/xjZA1wibhWAUN0DXCCJDSVEuTllTRTpVTlAuSVFfT1RIRVJfSU5UQU4uRlkyMDA3AQAAAD67BAADAAAAAAAOXVnJNkDXCDdc8BM3QNcIJUNJ</t>
  </si>
  <si>
    <t>US5UU0U6OTAwOC5JUV9CQVNJQ19FUFNfSU5DTC5GWTIwMTIBAAAAvF4NAAIAAAAKMTAxLjc0MzM3NwEIAAAABQAAAAExAQAAAAoxNTU1NzA0NDg0AwAAAAI3OQIAAAABOQQAAAABMAcAAAAJOS8yMy8yMDE5CAAAAAkzLzMxLzIwMTIJAAAAATC5SzHPNkDXCHYkuhI3QNcIJ0NJUS5TRUhLOjY2LklRX1BST1ZfQkFEX0RFQlRTX0NGLkZZMjAwNwEAAAC3Wg0AAwAAAAAAdQtixzZA1whghjwUN0DXCChDSVEuVFNFOjkwMDUuSVFfVE9UQUxfREVCVC5GWTIwMDkuLi4uSlBZAQAAAHZcDQACAAAABzEwOTI4NDIBCAAAAAUAAAABMQEAAAAKMTM4NjkzNDQ5MgMAAAACNzkCAAAABDQxNzMEAAAAATAHAAAACTkvMjMvMjAxOQgAAAAJMy8zMS8yMDA5CQAAAAEwjLX6wjZA1wjx5PkUN0DXCCRDSVEuVFNFOjkwNDUuSVFfT1RIRVJfTElBQl9MVC5GWTIwMTgBAAAARF0NAAIAAAAFMjQyOTEBCAAAAAUAAAABMQEAAAAKMTg5MzgwNjAyMgMAAAACNzkCAAAABDEwNjIEAAAAATAHAAAACTkvMjMvMjAxOQgAAAAJMy8zMS8yMDE4CQAAAAEw7X3oyTZA1whEYM4TN0DXCChDSVEuVFNFOjkwNDUuSVFfRklYRURfQVNTRVRfVFVSTlMuRlkyMDA5AQAAAERdDQACAAAACDAuNjcyMzc1AQgAAAAFAAAAATEBAAAACjEzODQ4MzI5OTcDAAAAAjc5AgAAAAQ0MDY2BAAAAAEwBwAAAAk5LzIzLzIwMTkIAAAACTMvMzEvMjAwOQkAAAABMAw9</t>
  </si>
  <si>
    <t>IcQ2QNcIltLSFDdA1wgsQ0lRLlRTRTo5MDA4LklRX0RFQlRfRVFVSVZfT1BFUl9MRUFTRS5GWTIwMTcBAAAAvF4NAAMAAAAAAC4LhM42QNcIuoi5EjdA1wgxQ0lRLlRTRTo5MDQ1LklRX0NIQU5HRV9ORVRfV09SS0lOR19DQVBJVEFMLkZZMjAxNQEAAABEXQ0AAgAAAAUzODk0MAEIAAAABQAAAAExAQAAAAoxNzQzNTE5Mjk5AwAAAAI3OQIAAAAENDQyMQQAAAABMAcAAAAJOS8yMy8yMDE5CAAAAAkzLzMxLzIwMTUJAAAAATAVVujJNkDXCLc8txM3QNcIHUNJUS5UU0U6OTAwNy5JUV9FQklUREEuRlkyMDE0AQAAABVmDQACAAAABTk4MDc3AQgAAAAFAAAAATEBAAAACjE2ODcwNDQ2NjEDAAAAAjc5AgAAAAQ0MDUxBAAAAAEwBwAAAAk5LzIzLzIwMTkIAAAACTMvMzEvMjAxNAkAAAABMCe7Cs42QNcIVHLZEjdA1wgcQ0lRLlRTRTo5MDA5LklRX05JX0NGLkZZMjAxOAEAAADhZQ0AAgAAAAU0NjAyNQEIAAAABQAAAAExAQAAAAoxODk1MDAyMTIwAwAAAAI3OQIAAAAEMjE1MAQAAAABMAcAAAAJOS8yMy8yMDE5CAAAAAkzLzMxLzIwMTgJAAAAATB0drHKNkDXCPQurBM3QNcIIENJUS5OWVNFOk5TQy5JUV9ESVZfU0hBUkUuRlkyMDE0AQAAAKx1BAACAAAABDIuMjIBCAAAAAUAAAABMQEAAAAKMTgyNjUyNjg1MAMAAAADMTYwAgAAAAQzMDU4BAAAAAEwBwAAAAk5LzIzLzIwMTkIAAAACjEyLzMxLzIwMTQJAAAAATD1</t>
  </si>
  <si>
    <t>4T/GNkDXCDMUQRQ3QNcII0NJUS5UU0U6OTAwNS5JUV9UT1RBTF9FUVVJVFkuRlkyMDE2AQAAAHZcDQACAAAABjYyMzI5NgEIAAAABQAAAAExAQAAAAoxNzk4ODk1MDA3AwAAAAI3OQIAAAAEMTI3NQQAAAABMAcAAAAJOS8yMy8yMDE5CAAAAAkzLzMxLzIwMTYJAAAAATA0VkvMNkDXCPNhexM3QNcIKENJUS5OWVNFOk5TQy5JUV9ERUZfVEFYX0FTU0VUU19MVC5GWTIwMTABAAAArHUEAAMAAAAAACVGP8Y2QNcIarxYFDdA1wgpQ0lRLlRTWDpDTlIuSVFfVEVWX0VCSVREQS4yMDAwLjIwMDgvMDMvMzEBAAAA/GIFAAIAAAAIOC4yMjMyODYBBwAAAAUAAAABMQEAAAAJNTE2NzA4NzQ2AwAAAAEwAgAAAAYxMDAwMzAEAAAAATAHAAAACTMvMzEvMjAwOAgAAAAJMy8zMS8yMDA4bO6u6jZA1wgSCpwSN0DXCDNDSVEuVFNFOjkwMDguSVFfQ0hBTkdFX09USEVSX05FVF9PUEVSX0FTU0VUUy5GWTIwMDgBAAAAvF4NAAIAAAADLTk5AQgAAAAFAAAAATEBAAAACjEwNjI3NTE3NTUDAAAAAjc5AgAAAAQyMDQ1BAAAAAEwBwAAAAk5LzIzLzIwMTkIAAAACTMvMzEvMjAwOAkAAAABMMJ9Lc82QNcIP1y7EjdA1wgjQ0lRLk5ZU0U6TlNDLklRX1RPVEFMX0FTU0VUUy5GWTIwMTYBAAAArHUEAAIAAAAFMzQ4OTIBCAAAAAUAAAABMQEAAAAKMTk0NDIwMTAwNAMAAAADMTYwAgAAAAQxMDA3BAAAAAEwBwAAAAk5LzIzLzIwMTkIAAAA</t>
  </si>
  <si>
    <t>CjEyLzMxLzIwMTYJAAAAATBn3yHGNkDXCJ6NURQ3QNcIKUNJUS5UU0U6OTAwOC5JUV9ERUJUX0VRVUlWX05FVF9QQk8uRlkyMDEyAQAAALxeDQACAAAABTE3MjQ0AQgAAAAFAAAAATEBAAAACjE1NTU3MDQ0ODQDAAAAAjc5AgAAAAUyMTY3OQQAAAABMAcAAAAJOS8yMy8yMDE5CAAAAAkzLzMxLzIwMTIJAAAAATC5SzHPNkDXCCh71RI3QNcII0NJUS5UU0U6OTAwOC5JUV9UT1RBTF9BU1NFVFMuRlkyMDA5AQAAALxeDQACAAAABjY5MjA5MQEIAAAABQAAAAExAQAAAAoxMzgyNjYxMzUwAwAAAAI3OQIAAAAEMTAwNwQAAAABMAcAAAAJOS8yMy8yMDE5CAAAAAkzLzMxLzIwMDkJAAAAATC0pC3PNkDXCGslwhI3QNcIK0NJUS5UU1g6Q05SLklRX05FVF9ERUJUX0VCSVREQV9DQVBFWC5GWTIwMTcBAAAA/GIFAAIAAAAIMi41ODIzMzMBCAAAAAUAAAABMQEAAAAKMTk0MzUyNTA5NQMAAAACMjcCAAAABTIzMzE0BAAAAAEwBwAAAAk5LzIzLzIwMTkIAAAACjEyLzMxLzIwMTcJAAAAATAlfqrDNkDXCGNt3hQ3QNcIHUNJUS5UU0U6OTAwNy5JUV9HQV9FWFAuRlkyMDE4AQAAABVmDQADAAAAAAD1VgvONkDXCIWs/xI3QNcII0NJUS5UU0U6OTAwNy5JUV9UT1RBTF9FUVVJVFkuRlkyMDA1AQAAABVmDQACAAAABjE2OTQwOAEIAAAABQAAAAExAQAAAAkzMTY3ODIyNTEDAAAAAjc5AgAAAAQxMjc1BAAAAAEwBwAAAAk5LzIz</t>
  </si>
  <si>
    <t>LzIwMTkIAAAACTMvMzEvMjAwNQkAAAABMOsPn8E2QNcIdYiyEjdA1wgiQ0lRLlRTRTo5MDA1LklRX0NBU0hfSU5WRVNULkZZMjAxOAEAAAB2XA0AAgAAAActMTQ1Mzc4AQgAAAAFAAAAATEBAAAACjE4OTUwMDI0NjYDAAAAAjc5AgAAAAQyMDA1BAAAAAEwBwAAAAk5LzIzLzIwMTkIAAAACTMvMzEvMjAxOAkAAAABMADLS8w2QNcIw0t8EzdA1wglQ0lRLk5ZU0U6TlNDLklRX0dXX0lOVEFOX0FNT1JULkZZMjAxNgEAAACsdQQAAwAAAAAAZ98hxjZA1wgw3WoUN0DXCCZDSVEuVFNYOkNOUi5JUV9UT1RBTF9SRVYuRlkyMDE3Li4uLkpQWQEAAAD8YgUAAgAAAA4xMTcxMjc1LjM4NTE0MgEIAAAABQAAAAExAQAAAAoxOTQzNTI1MDk1AwAAAAI3OQIAAAACMjgEAAAAATAHAAAACTkvMjMvMjAxOQgAAAAKMTIvMzEvMjAxNwkAAAABMGFj6MM2QNcIq2jrFDdA1wgmQ0lRLk5ZU0U6TlNDLklRX0RFRl9UQVhfTElBQl9MVC5GWTIwMDcBAAAArHUEAAIAAAAENjQzMQEIAAAABQAAAAExAQAAAAoxMzI1ODQ3MzkwAwAAAAMxNjACAAAABDEwMjcEAAAAATAHAAAACTkvMjMvMjAxOQgAAAAKMTIvMzEvMjAwNwkAAAABMBm0Fsc2QNcId9NMFDdA1wggQ0lRLlRTRTo5MDA5LklRX1JEX0VYUF9GTi5GWTIwMTIBAAAA4WUNAAMAAAAAAMv7IMs2QNcIogu7EzdA1wgkQ0lRLk5ZU0U6VU5QLklRX0VRVUlUWV9NRVRIT0QuRlkyMDEz</t>
  </si>
  <si>
    <t>AQAAAD67BAADAAAAAADVDH3INkDXCHVU6xM3QNcIL0NJUS5UU0U6OTAyNC5JUV9JTVBVVF9PUEVSX0xFQVNFX0lOVF9FWFAuRlkyMDExAQAAAPvvpAEDAAAAAAC8e7PLNkDXCIbRVRM3QNcIJ0NJUS5UU0U6OTAwMy5JUV9ORVRfSU5URVJFU1RfRVhQLkZZMjAxMAEAAABjbw0AAgAAAAUtNTkwOQEIAAAABQAAAAExAQAAAAoxMzg2OTM0OTQ3AwAAAAI3OQIAAAADMzY4BAAAAAEwBwAAAAk5LzIzLzIwMTkIAAAACTMvMzEvMjAxMAkAAAABMPnejMk2QNcIqb3PEzdA1wgcQ0lRLlRTRTo5MDA4LklRX0VCSVRBLkZZMjAxNwEAAAC8Xg0AAgAAAAUzODM4MQEIAAAABQAAAAExAQAAAAoxODQ4ODc5NTM0AwAAAAI3OQIAAAAGMTAwNjg5BAAAAAEwBwAAAAk5LzIzLzIwMTkIAAAACTMvMzEvMjAxNwkAAAABMC4LhM42QNcIMnm/EjdA1wgoQ0lRLlRTRTo5MDA2LklRX1RPVEFMX0xJQUJfRVFVSVRZLkZZMjAxMAEAAAC4bA0AAgAAAAY5ODAzNDgBCAAAAAUAAAABMQEAAAAKMTM5Mzg3NzA0NgMAAAACNzkCAAAABDEwMTMEAAAAATAHAAAACTkvMjMvMjAxOQgAAAAJMy8zMS8yMDEwCQAAAAEwcpVqzTZA1wiI3uwSN0DXCCJDSVEuVFNFOjkwMjQuSVFfRUJJVF9NQVJHSU4uRlkyMDE0AQAAAPvvpAECAAAABTkuOTkzAQgAAAAFAAAAATEBAAAACjE2ODU4MDI1NzADAAAAAjc5AgAAAAQ0MDUzBAAAAAEwBwAAAAk5LzIzLzIw</t>
  </si>
  <si>
    <t>MTkIAAAACTMvMzEvMjAxNAkAAAABMKdd58Q2QNcIpoa+FDdA1wgmQ0lRLlRTRTo5MDA5LklRX05FVF9ERUJUX0VCSVREQS5GWTIwMTYBAAAA4WUNAAIAAAAINC43OTEyNjIBCAAAAAUAAAABMQEAAAAKMTc5ODkzOTg2MQMAAAACNzkCAAAABDQxOTMEAAAAATAHAAAACTkvMjMvMjAxOQgAAAAJMy8zMS8yMDE2CQAAAAEwDD0hxDZA1wicu6UUN0DXCCVDSVEuVFNFOjkwMDUuSVFfQkFTSUNfRVBTX0lOQ0wuRlkyMDE5AQAAAHZcDQACAAAACTk1LjE0MDk0MQEIAAAABQAAAAExAQAAAAoxOTcwMDUxNTQzAwAAAAI3OQIAAAABOQQAAAABMAcAAAAJOS8yMy8yMDE5CAAAAAkzLzMxLzIwMTkJAAAAATAAy0vMNkDXCAmUXRM3QNcIH0NJUS5UU0U6OTAwMy5JUV9FQlRfRVhDTC5GWTIwMTABAAAAY28NAAIAAAAEODI1OQEIAAAABQAAAAExAQAAAAoxMzg2OTM0OTQ3AwAAAAI3OQIAAAABNAQAAAABMAcAAAAJOS8yMy8yMDE5CAAAAAkzLzMxLzIwMTAJAAAAATD53ozJNkDXCBw4uRM3QNcIM0NJUS5UU0U6OTAwNS5JUV9DSEFOR0VfT1RIRVJfTkVUX09QRVJfQVNTRVRTLkZZMjAxMQEAAAB2XA0AAgAAAAUxMTQ4MwEIAAAABQAAAAExAQAAAAoxNDYyNzEyNTM3AwAAAAI3OQIAAAAEMjA0NQQAAAABMAcAAAAJOS8yMy8yMDE5CAAAAAkzLzMxLzIwMTEJAAAAATDu6rzMNkDXCN+qMhM3QNcII0NJUS5UU0U6OTAyNC5JUV9C</t>
  </si>
  <si>
    <t>QVNJQ19XRUlHSFQuRlkyMDEzAQAAAPvvpAECAAAACjM0Mi4wNTg5MDEAosmzyzZA1whMbH4TN0DXCCNDSVEuVFNFOjkwMDYuSVFfQkFTSUNfV0VJR0hULkZZMjAxOQEAAAC4bA0AAgAAAAoyNzUuMzg4ODQ0AIQr2Mw2QNcI+ZwaEzdA1wgpQ0lRLlRTRTo5MDAzLklRX0NPTU1PTl9QUkVGX0RJVl9DRi5GWTIwMTgBAAAAY28NAAIAAAAFLTUzNzABCAAAAAUAAAABMQEAAAAKMTg5NTE4MzkyMAMAAAACNzkCAAAABDIwNzIEAAAAATAHAAAACTkvMjMvMjAxOQgAAAAJMy8zMS8yMDE4CQAAAAEwJg9ZyTZA1wiwWskTN0DXCCBDSVEuTllTRTpVTlAuSVFfSU5WRU5UT1JZLkZZMjAxMQEAAAA+uwQAAgAAAAM2MTQBCAAAAAUAAAABMQEAAAAKMTY1NzI1MjY5MwMAAAADMTYwAgAAAAQxMDQzBAAAAAEwBwAAAAk5LzIzLzIwMTkIAAAACjEyLzMxLzIwMTEJAAAAATDf5XzINkDXCHi26hM3QNcIGUNJUS5UU0U6OTAwOS5JUV9GWC5GWTIwMTABAAAA4WUNAAMAAAAAAOOtIMs2QNcI8nx4EzdA1wgZQ0lRLk5ZU0U6VU5QLklRX05JLkZZMjAwOQEAAAA+uwQAAgAAAAQxODkwAQgAAAAFAAAAATEBAAAACjE0OTM3OTkxNzQDAAAAAzE2MAIAAAACMTUEAAAAATAHAAAACTkvMjMvMjAxOQgAAAAKMTIvMzEvMjAwOQkAAAABMPiXfMg2QNcIbKTgEzdA1wgaQ0lRLlNFSEs6NjYuSVFfRUJJVC5GWTIwMDgBAAAAt1oNAAIAAAAFMTEx</t>
  </si>
  <si>
    <t>MDEBCAAAAAUAAAABMQEAAAAKMTM1NTg4NjA3NwMAAAACNjQCAAAAAzQwMAQAAAABMAcAAAAJOS8yMy8yMDE5CAAAAAoxMi8zMS8yMDA4CQAAAAEwI5NGxzZA1wj5Hi4UN0DXCCBDSVEuVFNFOjkwMDcuSVFfTklfTUFSR0lOLkZZMjAxNQEAAAAVZg0AAgAAAAY1LjgxMTgBCAAAAAUAAAABMQEAAAAKMTc0NTM3ODQ2OAMAAAACNzkCAAAABDQwOTQEAAAAATAHAAAACTkvMjMvMjAxOQgAAAAJMy8zMS8yMDE1CQAAAAEw5xAYxTZA1wgNJY4UN0DXCCtDSVEuVFNFOjkwMDcuSVFfTUlOT1JJVFlfSU5URVJFU1RfQ0YuRlkyMDA4AQAAABVmDQADAAAAAABBzSnONkDXCJSvuRI3QNcIJENJUS5UU0U6OTAwOC5JUV9FUVVJVFlfTUVUSE9ELkZZMjAxNgEAAAC8Xg0AAwAAAAAApeSDzjZA1whapLYSN0DXCCNDSVEuVFNFOjkwMDMuSVFfT1RIRVJfRVFVSVRZLkZZMjAxNAEAAABjbw0AAgAAAAQtNTA4AQgAAAAFAAAAATEBAAAACjE2ODczNDI0MzYDAAAAAjc5AgAAAAQxMDI4BAAAAAEwBwAAAAk5LzIzLzIwMTkIAAAACTMvMzEvMjAxNAkAAAABMNdTjck2QNcIEq/1EzdA1wgrQ0lRLlRTRTo5MDA3LklRX1JFVFVSTl9DT01NT05fRVFVSVRZLkZZMjAxMAEAAAAVZg0AAgAAAAY1Ljk1OTMBCAAAAAUAAAABMQEAAAAKMTM4NjcyNDQ4MgMAAAACNzkCAAAABTMzMzIwBAAAAAEwBwAAAAk5LzIzLzIwMTkIAAAACTMvMzEvMjAx</t>
  </si>
  <si>
    <t>MAkAAAABMPjCF8U2QNcIHEyVFDdA1wglQ0lRLlRTWDpDTlIuSVFfRUZGRUNUX1RBWF9SQVRFLkZZMjAxNQEAAAD8YgUAAgAAAAcyNy40MTA3AQgAAAAFAAAAATEBAAAACjE4NzI4MjcwMTkDAAAAAjI3AgAAAAQ0Mzc2BAAAAAEwBwAAAAk5LzIzLzIwMTkIAAAACjEyLzMxLzIwMTUJAAAAATC4lWHHNkDXCL1S2hM3QNcIG0NJUS5UU0U6OTAyNC5JUV9OUFBFLkZZMjAxOQEAAAD776QBAgAAAAcxNDQyMzE0AQgAAAAFAAAAATEBAAAACjE5NjkzMDQxOTEDAAAAAjc5AgAAAAQxMDA0BAAAAAEwBwAAAAk5LzIzLzIwMTkIAAAACTMvMzEvMjAxOQkAAAABMNponMs2QNcIytpqEzdA1wghQ0lRLlRTRTo5MDAzLklRX0VBUk5JTkdfQ08uRlkyMDExAQAAAGNvDQACAAAABDY4MjABCAAAAAUAAAABMQEAAAAKMTQ2MjcxMjQyNQMAAAACNzkCAAAAATcEAAAAATAHAAAACTkvMjMvMjAxOQgAAAAJMy8zMS8yMDExCQAAAAEw6wWNyTZA1wh3DNATN0DXCC1DSVEuVFNYOkNOUi5JUV9PVEhFUl9GSU5BTkNFX0FDVF9TVVBQTC5GWTIwMTcBAAAA/GIFAAIAAAADLTE1AQgAAAAFAAAAATEBAAAACjE5NDM1MjUwOTUDAAAAAjI3AgAAAAQyMDUwBAAAAAEwBwAAAAk5LzIzLzIwMTkIAAAACjEyLzMxLzIwMTcJAAAAATBn5GHHNkDXCDAkHRQ3QNcIKkNJUS5UU0U6OTAyNC5JUV9UT1RBTF9FUVVJVFkuRlkyMDE0Li4uLkpQWQEAAAD7</t>
  </si>
  <si>
    <t>76QBAgAAAAYyNjc2ODcBCAAAAAUAAAABMQEAAAAKMTY4NTgwMjU3MAMAAAACNzkCAAAABDEyNzUEAAAAATAHAAAACTkvMjMvMjAxOQgAAAAJMy8zMS8yMDE0CQAAAAEwq436wjZA1whYZfQUN0DXCClDSVEuVFNYOkNOUi5JUV9URVZfRUJJVERBLjIwMDAuMjAxNy8wMy8zMQEAAAD8YgUAAgAAAAgxMy4wNjI4OAEHAAAABQAAAAExAQAAAAoxODI2MjE3MTkxAwAAAAEwAgAAAAYxMDAwMzAEAAAAATAHAAAACTMvMzEvMjAxNwgAAAAJMy8zMS8yMDE3bO6u6jZA1wihlZsSN0DXCB9DSVEuVFNFOjkwMDYuSVFfRUJUX0VYQ0wuRlkyMDA4AQAAALhsDQACAAAABTI0NjQzAQgAAAAFAAAAATEBAAAACjEwNjc2MDkxMjQDAAAAAjc5AgAAAAE0BAAAAAEwBwAAAAk5LzIzLzIwMTkIAAAACTMvMzEvMjAwOAkAAAABMH5+C842QNcIkEHmEjdA1wgkQ0lRLlRTRTo5MDA3LklRX0NPTU1PTl9JU1NVRUQuRlkyMDE0AQAAABVmDQADAAAAAAC44QrONkDXCBoo/hI3QNcIHUNJUS5UU0U6OTA0NS5JUV9SRF9FWFAuRlkyMDEyAQAAAERdDQADAAAAAACq3XfKNkDXCLNzWxM3QNcIJ0NJUS5OWVNFOlVOUC5JUV9UT1RBTF9PVEhFUl9PUEVSLkZZMjAxMQEAAAA+uwQAAgAAAAQyMzk5AQgAAAAFAAAAATEBAAAACjE2NTcyNTI2OTMDAAAAAzE2MAIAAAADMzgwBAAAAAEwBwAAAAk5LzIzLzIwMTkIAAAACjEyLzMxLzIwMTEJAAAAATDf</t>
  </si>
  <si>
    <t>5XzINkDXCDFQoBM3QNcIIkNJUS5UU0U6OTAwNy5JUV9DQVNIX0lOVkVTVC5GWTIwMTcBAAAAFWYNAAIAAAAGLTY3MDUzAQgAAAAFAAAAATEBAAAACjE4NDg4Nzk1NDMDAAAAAjc5AgAAAAQyMDA1BAAAAAEwBwAAAAk5LzIzLzIwMTkIAAAACTMvMzEvMjAxNwkAAAABMPVWC842QNcI8JwFEzdA1wgoQ0lRLlRTRTo5MDA1LklRX1RPVEFMX0xJQUJfRVFVSVRZLkZZMjAxOAEAAAB2XA0AAgAAAAcyMjY0NjM2AQgAAAAFAAAAATEBAAAACjE4OTUwMDI0NjYDAAAAAjc5AgAAAAQxMDEzBAAAAAEwBwAAAAk5LzIzLzIwMTkIAAAACTMvMzEvMjAxOAkAAAABMA+kS8w2QNcIwxlyEzdA1wgfQ0lRLjAuSVFfVE9UQUxfQ09NTU9OX0VRVUlUWS5GWQUAAAAAAAAACAAAABUoSW52YWxpZCBUaW1lIFBlcmlvZCmDkSHGNkDXCNBRoRQ3QNcIH0NJUS5UU0U6OTAwOC5JUV9FQklUX0lOVC5GWTIwMTMBAAAAvF4NAAIAAAAINC45OTE2MjgBCAAAAAUAAAABMQEAAAAKMTYyNTk3NTI0OQMAAAACNzkCAAAABDQxODkEAAAAATAHAAAACTkvMjMvMjAxOQgAAAAJMy8zMS8yMDEzCQAAAAEwfCEcxTZA1wj4e4oUN0DXCCtDSVEuU0VISzo2Ni5JUV9ORVRfREVCVF9FQklUREFfQ0FQRVguRlkyMDEyAQAAALdaDQACAAAACDMuOTk1OTMzAQgAAAAFAAAAATEBAAAACjE2NjcyNDExODcDAAAAAjY0AgAAAAUyMzMxNAQAAAABMAcAAAAJOS8y</t>
  </si>
  <si>
    <t>My8yMDE5CAAAAAoxMi8zMS8yMDEyCQAAAAEwNsyqwzZA1wihZOQUN0DXCDlDSVEuTllTRTpOU0MuSVFfQ1VTVE9NX0JFVEEuLTEwNFcuMjAwNy8xMi8zMS4uXk4yMjUuSlBZLkgBAAAArHUEAAIAAAARMC43OTA2NDE1NDEwMzY4OTYAdLM06zZA1whAGogSN0DXCBpDSVEuVFNFOjkwMDMuSVFfUkVWLkZZMjAxNAEAAABjbw0AAgAAAAYyMzA3NjQBCAAAAAUAAAABMQEAAAAKMTY4NzM0MjQzNgMAAAACNzkCAAAAAzExMgQAAAABMAcAAAAJOS8yMy8yMDE5CAAAAAkzLzMxLzIwMTQJAAAAATDXU43JNkDXCFKtuRM3QNcIJ0NJUS5UU0U6OTAwNi5JUV9UT1RBTF9SRVYuRlkyMDE5Li4uLkpQWQEAAAC4bA0AAgAAAAYzMzkyNjgBCAAAAAUAAAABMQEAAAAKMTk3MDA1MTU0OAMAAAACNzkCAAAAAjI4BAAAAAEwBwAAAAk5LzIzLzIwMTkIAAAACTMvMzEvMjAxOQkAAAABMGY86MM2QNcIfjLxFDdA1wgiQ0lRLlRTRTo5MDAzLklRX09USEVSX0lOVEFOLkZZMjAxNwEAAABjbw0AAgAAAAQ2NzA0AQgAAAAFAAAAATEBAAAACjE4NDkwMjY3NTQDAAAAAjc5AgAAAAQxMDQwBAAAAAEwBwAAAAk5LzIzLzIwMTkIAAAACTMvMzEvMjAxNwkAAAABMD3BWMk2QNcI85mDEzdA1wglQ0lRLlRTRTo5MDA4LklRX1NQRUNJQUxfRElWX0NGLkZZMjAxNAEAAAC8Xg0AAwAAAAAAqr2DzjZA1wgBedASN0DXCC1DSVEuVFNFOjkwMDkuSVFf</t>
  </si>
  <si>
    <t>T1RIRVJfSU5WRVNUX0FDVF9TVVBQTC5GWTIwMDgBAAAA4WUNAAIAAAAFMTE5NjIBCAAAAAUAAAABMQEAAAAKMTA2NTU1NTQxMgMAAAACNzkCAAAABDIwNTEEAAAAATAHAAAACTkvMjMvMjAxOQgAAAAJMy8zMS8yMDA4CQAAAAEws2AgyzZA1wiNMFATN0DXCCpDSVEuVFNFOjkwMDYuSVFfSU5DX1RBWF9QQVlfQ1VSUkVOVC5GWTIwMDkBAAAAuGwNAAIAAAAEMjY5NwEIAAAABQAAAAExAQAAAAoxMzkzODc3ODYyAwAAAAI3OQIAAAAEMTA5NAQAAAABMAcAAAAJOS8yMy8yMDE5CAAAAAkzLzMxLzIwMDkJAAAAATB9bmrNNkDXCCTOFhM3QNcIKENJUS5OWVNFOk5TQy5JUV9UT1RBTF9MSUFCX0VRVUlUWS5GWTIwMTABAAAArHUEAAIAAAAFMjgxOTkBCAAAAAUAAAABMQEAAAAKMTU4Nzc3MTg4MQMAAAADMTYwAgAAAAQxMDEzBAAAAAEwBwAAAAk5LzIzLzIwMTkIAAAACjEyLzMxLzIwMTAJAAAAATAlRj/GNkDXCGdfVRQ3QNcIKENJUS5UU0U6OTAwOC5JUV9UT1RBTF9MSUFCX0VRVUlUWS5GWTIwMTcBAAAAvF4NAAIAAAAGODM0NjgyAQgAAAAFAAAAATEBAAAACjE4NDg4Nzk1MzQDAAAAAjc5AgAAAAQxMDEzBAAAAAEwBwAAAAk5LzIzLzIwMTkIAAAACTMvMzEvMjAxNwkAAAABMC4LhM42QNcIwZfLEjdA1wgmQ0lRLlRTRTo5MDAzLklRX0xPQU5TX1JFQ0VJVl9MVC5GWTIwMTMBAAAAY28NAAIAAAACNjkBCAAAAAUA</t>
  </si>
  <si>
    <t>AAABMQEAAAAKMTYyNTk3NTM0OQMAAAACNzkCAAAABDEwNTAEAAAAATAHAAAACTkvMjMvMjAxOQgAAAAJMy8zMS8yMDEzCQAAAAEw4SyNyTZA1wg4z9ATN0DXCBlDSVEuTllTRTpVTlAuSVFfRE8uRlkyMDE1AQAAAD67BAADAAAAAABS9mjINkDXCChR4hM3QNcII0NJUS5UU0U6OTAwNi5JUV9GSU5JU0hFRF9JTlYuRlkyMDE1AQAAALhsDQACAAAABTgzMzY4AQgAAAAFAAAAATEBAAAACjE3NDU5MTY0OTMDAAAAAjc5AgAAAAQzMDc1BAAAAAEwBwAAAAk5LzIzLzIwMTkIAAAACTMvMzEvMjAxNQkAAAABMLG218w2QNcI2Z5EEzdA1wggQ0lRLlRTRTo5MDA4LklRX1JEX0VYUF9GTi5GWTIwMTQBAAAAvF4NAAMAAAAAAIGWg842QNcIAtTDEjdA1wglQ0lRLlRTRTo5MDA1LklRX1NQRUNJQUxfRElWX0NGLkZZMjAxMQEAAAB2XA0AAwAAAAAA7uq8zDZA1wjESRwTN0DXCCJDSVEuVFNFOjkwMDcuSVFfTEVWRVJFRF9GQ0YuRlkyMDA4AQAAABVmDQACAAAACi0zNTU3My42MjUBCAAAAAUAAAABMQEAAAAKMTA2Mjc1MDc2NQMAAAACNzkCAAAABDQ0MjIEAAAAATAHAAAACTkvMjMvMjAxOQgAAAAJMy8zMS8yMDA4CQAAAAEwQc0pzjZA1wgcleQSN0DXCCVDSVEuU0VISzo2Ni5JUV9FRkZFQ1RfVEFYX1JBVEUuRlkyMDE2AQAAALdaDQACAAAABzE2LjgyMzQBCAAAAAUAAAABMQEAAAAKMTg4MjM4NTgwOQMAAAACNjQCAAAA</t>
  </si>
  <si>
    <t>BDQzNzYEAAAAATAHAAAACTkvMjMvMjAxOQgAAAAKMTIvMzEvMjAxNgkAAAABMEU+Fsc2QNcIohk7FDdA1wglQ0lRLlRTRTo5MDA2LklRX09USEVSX0NMX1NVUFBMLkZZMjAxMgEAAAC4bA0AAgAAAAUzMDc5NgEIAAAABQAAAAExAQAAAAoxNTU2MjAwNjEyAwAAAAI3OQIAAAAEMTA1NwQAAAABMAcAAAAJOS8yMy8yMDE5CAAAAAkzLzMxLzIwMTIJAAAAATBjvGrNNkDXCGm/8hI3QNcIGENJUS5TRUhLOjY2LklRX1JFLkZZMjAxMAEAAAC3Wg0AAgAAAAU0NzYzOAEIAAAABQAAAAExAQAAAAoxNTQ2MDA1MDY4AwAAAAI2NAIAAAAEMTIyMgQAAAABMAcAAAAJOS8yMy8yMDE5CAAAAAoxMi8zMS8yMDEwCQAAAAEwZ+BGxzZA1whH0jQUN0DXCBlDSVEuVFNFOjkwMDcuSVFfQVAuRlkyMDEwAQAAABVmDQACAAAABTI0NDMwAQgAAAAFAAAAATEBAAAACjEzODY3MjQ0ODIDAAAAAjc5AgAAAAQxMDE4BAAAAAEwBwAAAAk5LzIzLzIwMTkIAAAACTMvMzEvMjAxMAkAAAABMDwbKs42QNcIjN77EjdA1wgjQ0lRLlNFSEs6NjYuSVFfRVFVSVRZX01FVEhPRC5GWTIwMTMBAAAAt1oNAAIAAAAENTI3NwEIAAAABQAAAAExAQAAAAoxNzI4NDU1NjQzAwAAAAI2NAIAAAAEMzA2MwQAAAABMAcAAAAJOS8yMy8yMDE5CAAAAAoxMi8zMS8yMDEzCQAAAAEwPy5HxzZA1wicuR8UN0DXCCBDSVEuVFNFOjkwMDUuSVFfSU5WRU5UT1JZLkZZ</t>
  </si>
  <si>
    <t>MjAxMAEAAAB2XA0AAgAAAAYxMDgxNTcBCAAAAAUAAAABMQEAAAAKMTM4NjkzNTEzNgMAAAACNzkCAAAABDEwNDMEAAAAATAHAAAACTkvMjMvMjAxOQgAAAAJMy8zMS8yMDEwCQAAAAEw/Zy8zDZA1whm6ygTN0DXCCJDSVEuTllTRTpOU0MuSVFfQURWRVJUSVNJTkcuRlkyMDE1AQAAAKx1BAADAAAAAAB5uCHGNkDXCH2JcxQ3QNcIGkNJUS5UU0U6OTAwNi5JUV9TR0EuRlkyMDE4AQAAALhsDQACAAAABTMwMDA1AQgAAAAFAAAAATEBAAAACjE4OTUwMDIzMjYDAAAAAjc5AgAAAAIyMwQAAAABMAcAAAAJOS8yMy8yMDE5CAAAAAkzLzMxLzIwMTgJAAAAATAyaU/BNkDXCKFJw+U2QNcIJUNJUS5UU0U6OTAwNS5JUV9EQVlTX1NBTEVTX09VVC5GWTIwMTkBAAAAdlwNAAIAAAAINTAuNDM0OTcBCAAAAAUAAAABMQEAAAAKMTk3MDA1MTU0MwMAAAACNzkCAAAABDQwNDIEAAAAATAHAAAACTkvMjMvMjAxOQgAAAAJMy8zMS8yMDE5CQAAAAEwqTbnxDZA1wg9gbIUN0DXCCBDSVEuU0VISzo2Ni5JUV9UT1RBTF9ERUJULkZZMjAwNwEAAAC3Wg0AAgAAAAUzNDA1MAEIAAAABQAAAAExAQAAAAk5ODc0NTQwOTADAAAAAjY0AgAAAAQ0MTczBAAAAAEwBwAAAAk5LzIzLzIwMTkIAAAACjEyLzMxLzIwMDcJAAAAATB1C2LHNkDXCNoMHhQ3QNcIH0NJUS5UU1g6Q05SLklRX0RJVl9TSEFSRS5GWTIwMTMBAAAA/GIFAAIAAAAEMC44</t>
  </si>
  <si>
    <t>NgEIAAAABQAAAAExAQAAAAoxNzc0Mjk2OTc0AwAAAAIyNwIAAAAEMzA1OAQAAAABMAcAAAAJOS8yMy8yMDE5CAAAAAoxMi8zMS8yMDEzCQAAAAEws8g8yDZA1wi3iCsUN0DXCBlDSVEuU0VISzo2Ni5JUV9DSVAuRlkyMDE2AQAAALdaDQACAAAABTIwNzgxAQgAAAAFAAAAATEBAAAACjE4ODIzODU4MDkDAAAAAjY0AgAAAAQzMDMzBAAAAAEwBwAAAAk5LzIzLzIwMTkIAAAACjEyLzMxLzIwMTYJAAAAATBAZRbHNkDXCMZPARQ3QNcIIkNJUS5UU0U6OTAwOC5JUV9BU1NFVF9UVVJOUy5GWTIwMTABAAAAvF4NAAIAAAAHMC41NjY0MwEIAAAABQAAAAExAQAAAAoxMzgyNjYxMDc5AwAAAAI3OQIAAAAENDE3NwQAAAABMAcAAAAJOS8yMy8yMDE5CAAAAAkzLzMxLzIwMTAJAAAAATB8IRzFNkDXCCLXjRQ3QNcII0NJUS5UU0U6OTA0NS5JUV9PVEhFUl9FUVVJVFkuRlkyMDE5AQAAAERdDQACAAAABTQyMDIyAQgAAAAFAAAAATEBAAAACjE5Njg5OTc5OTgDAAAAAjc5AgAAAAQxMDI4BAAAAAEwBwAAAAk5LzIzLzIwMTkIAAAACTMvMzEvMjAxOQkAAAABMAWk6Mk2QNcIpHW4EzdA1wgmQ0lRLk5ZU0U6TlNDLklRX0ZJTElOR19DVVJSRU5DWS5GWTIwMTYBAAAArHUEAAMAAAADVVNEAGffIcY2QNcIuVFrFDdA1wglQ0lRLlRTRTo5MDA3LklRX1NUX0RFQlRfUkVQQUlELkZZMjAxOQEAAAAVZg0AAwAAAAAAfn4LzjZA1wg9</t>
  </si>
  <si>
    <t>By0TN0DXCCVDSVEuVFNFOjkwMDcuSVFfUkVUVVJOX0NBUElUQUwuRlkyMDE3AQAAABVmDQACAAAABjMuMzQyNAEIAAAABQAAAAExAQAAAAoxODQ4ODc5NTQzAwAAAAI3OQIAAAAENDM2MwQAAAABMAcAAAAJOS8yMy8yMDE5CAAAAAkzLzMxLzIwMTcJAAAAATDLNxjFNkDXCLYJnxQ3QNcIL0NJUS5UU0U6OTAwOS5JUV9JTVBVVF9PUEVSX0xFQVNFX0lOVF9FWFAuRlkyMDEzAQAAAOFlDQADAAAAAADL+yDLNkDXCGSmuxM3QNcIIENJUS5UU0U6OTAyNC5JUV9TR0FfU1VQUEwuRlkyMDEwAQAAAPvvpAEDAAAAAAC8e7PLNkDXCEVRcxM3QNcIIENJUS5UU0U6OTAwNy5JUV9OSV9NQVJHSU4uRlkyMDEzAQAAABVmDQACAAAABjMuODE4NQEIAAAABQAAAAExAQAAAAoxNjI1NDU3Njk1AwAAAAI3OQIAAAAENDA5NAQAAAABMAcAAAAJOS8yMy8yMDE5CAAAAAkzLzMxLzIwMTMJAAAAATDnEBjFNkDXCIW7nhQ3QNcIKUNJUS5UU0U6OTAwNi5JUV9BU1NFVF9XUklURURPV05fQ0YuRlkyMDE3AQAAALhsDQADAAAAAACPBNjMNkDXCJQ7RRM3QNcIGkNJUS5UU0U6OTAwNy5JUV9TR0EuRlkyMDE1AQAAABVmDQACAAAABTc1ODE4AQgAAAAFAAAAATEBAAAACjE3NDUzNzg0NjgDAAAAAjc5AgAAAAIyMwQAAAABMAcAAAAJOS8yMy8yMDE5CAAAAAkzLzMxLzIwMTUJAAAAATDrD5/BNkDXCP3WrOU2QNcIOkNJUS5UU0U6OTAyNC5J</t>
  </si>
  <si>
    <t>UV9DVVNUT01fQkVUQS4tMTA0Vy4yMDE5LzAzLzMxLi5eVE9QSVguSlBZLkgBAAAA+++kAQIAAAARMC42MTQ3MjQwNTc2NjQzNTgAoMic6zZA1whkY5ESN0DXCCxDSVEuU0VISzo2Ni5JUV9DQVNIX0NPTlZFUlNJT04uRlkyMDExLi4uLkpQWQEAAAC3Wg0AAwAAAAAAUgP7wjZA1wg4ZvYUN0DXCCVDSVEuVFNFOjkwMDYuSVFfQ0FTSF9TVF9JTlZFU1QuRlkyMDEzAQAAALhsDQACAAAABTQ5MDU3AQgAAAAFAAAAATEBAAAACjE2MjU5NzUzMzkDAAAAAjc5AgAAAAQxMDAyBAAAAAEwBwAAAAk5LzIzLzIwMTkIAAAACTMvMzEvMjAxMwkAAAABMFnjas02QNcI39wuEzdA1wgfQ0lRLlRTRTo5MDAzLklRX09QRVJfSU5DLkZZMjAxMwEAAABjbw0AAgAAAAUyMDkwNwEIAAAABQAAAAExAQAAAAoxNjI1OTc1MzQ5AwAAAAI3OQIAAAACMjEEAAAAATAHAAAACTkvMjMvMjAxOQgAAAAJMy8zMS8yMDEzCQAAAAEw4SyNyTZA1wgJOowTN0DXCCBDSVEuTllTRTpVTlAuSVFfVE9UQUxfUkVWLkZZMjAwNQEAAAA+uwQAAgAAAAUxMzU3OAEIAAAABQAAAAExAQAAAAk2NDY2NDUwMjEDAAAAAzE2MAIAAAACMjgEAAAAATAHAAAACTkvMjMvMjAxOQgAAAAKMTIvMzEvMjAwNQkAAAABMBm3T8E2QNcIDzjf5TZA1wgeQ0lRLlRTWDpDTlIuSVFfVE9UQUxfQ0EuRlkyMDA3AQAAAPxiBQACAAAABDEwNDgBCAAAAAUAAAABMQEAAAAKMTMx</t>
  </si>
  <si>
    <t>OTQ0NDE0NwMAAAACMjcCAAAABDEwMDgEAAAAATAHAAAACTkvMjMvMjAxOQgAAAAKMTIvMzEvMjAwNwkAAAABMCq5acg2QNcImLb6EzdA1wgTQ0lRLjAuSVFfV0lQX0lOVi5GWQUAAAAAAAAACAAAABUoSW52YWxpZCBUaW1lIFBlcmlvZCmDkSHGNkDXCBL7qhQ3QNcIJENJUS5UU0U6OTAyNC5JUV9DVVJSRU5DWV9HQUlOLkZZMjAxMgEAAAD776QBAgAAAAE3AQgAAAAFAAAAATEBAAAACjE2NzgxODc0MDkDAAAAAjc5AgAAAAIzOAQAAAABMAcAAAAJOS8yMy8yMDE5CAAAAAkzLzMxLzIwMTIJAAAAATCuorPLNkDXCHZXOxM3QNcIIUNJUS5UU0U6OTAwNS5JUV9DQVNIX1RBWEVTLkZZMjAxOAEAAAB2XA0AAgAAAAUxNzIzNwEIAAAABQAAAAExAQAAAAoxODk1MDAyNDY2AwAAAAI3OQIAAAAEMzA1MwQAAAABMAcAAAAJOS8yMy8yMDE5CAAAAAkzLzMxLzIwMTgJAAAAATAAy0vMNkDXCK0lVBM3QNcIJUNJUS5UU0U6OTAwNS5JUV9DQVNIX1NUX0lOVkVTVC5GWTIwMTUBAAAAdlwNAAIAAAAFNDEzMjgBCAAAAAUAAAABMQEAAAAKMTc0NTM3ODQ0MgMAAAACNzkCAAAABDEwMDIEAAAAATAHAAAACTkvMjMvMjAxOQgAAAAJMy8zMS8yMDE1CQAAAAEwtKlJzDZA1wiAD1wTN0DXCCNDSVEuVFNFOjkwMDcuSVFfVE9UQUxfUkVDRUlWLkZZMjAxMAEAAAAVZg0AAgAAAAUyMDkzNAEIAAAABQAAAAExAQAAAAoxMzg2NzI0NDgy</t>
  </si>
  <si>
    <t>AwAAAAI3OQIAAAAEMTAwMQQAAAABMAcAAAAJOS8yMy8yMDE5CAAAAAkzLzMxLzIwMTAJAAAAATA79CnONkDXCEotxxI3QNcIIkNJUS5UU0U6OTAyNC5JUV9BU1NFVF9UVVJOUy5GWTIwMDkBAAAA+++kAQMAAAAAAKk258Q2QNcIvm2lFDdA1wgmQ0lRLlRTRTo5MDA3LklRX0lOVkVTVF9MT0FOU19DRi5GWTIwMTgBAAAAFWYNAAIAAAAEMTY5NAEIAAAABQAAAAExAQAAAAoxODk1MDAyMDIzAwAAAAI3OQIAAAAEMjAzMgQAAAABMAcAAAAJOS8yMy8yMDE5CAAAAAkzLzMxLzIwMTgJAAAAATD1VgvONkDXCI0Q+BI3QNcIIUNJUS5OWVNFOlVOUC5JUV9UT1RBTF9ERUJULkZZMjAwMwEAAAA+uwQAAgAAAAQ3OTg5AQgAAAAFAAAAATEBAAAACTIxMjU0Mjk5MQMAAAADMTYwAgAAAAQ0MTczBAAAAAEwBwAAAAk5LzIzLzIwMTkIAAAACjEyLzMxLzIwMDMJAAAAATD06J7BNkDXCIpk3eU2QNcIG0NJUS5TRUhLOjY2LklRX0RBX0NGLkZZMjAwNwEAAAC3Wg0AAgAAAAQyNzM5AQgAAAAFAAAAATEBAAAACTk4NzQ1NDA5MAMAAAACNjQCAAAABDIxNjAEAAAAATAHAAAACTkvMjMvMjAxOQgAAAAKMTIvMzEvMjAwNwkAAAABMHULYsc2QNcIK30ZFDdA1wgmQ0lRLlRTRTo5MDA3LklRX0FTU0VUX1dSSVRFRE9XTi5GWTIwMTABAAAAFWYNAAIAAAAGLTE3MDE3AQgAAAAFAAAAATEBAAAACjEzODY3MjQ0ODIDAAAAAjc5AgAAAAIz</t>
  </si>
  <si>
    <t>MgQAAAABMAcAAAAJOS8yMy8yMDE5CAAAAAkzLzMxLzIwMTAJAAAAATA79CnONkDXCMr/wBI3QNcIIkNJUS5UU0U6OTAwNy5JUV9RVUlDS19SQVRJTy5GWTIwMTEBAAAAFWYNAAIAAAAIMC4xMDc1MjMBCAAAAAUAAAABMQEAAAAKMTQ2MjcxMjU2NQMAAAACNzkCAAAABDQxMjEEAAAAATAHAAAACTkvMjMvMjAxOQgAAAAJMy8zMS8yMDExCQAAAAEwGusXxTZA1wgUc5UUN0DXCBtDSVEuTllTRTpOU0MuSVFfTEFORC5GWTIwMTEBAAAArHUEAAIAAAAEMjIwOQEIAAAABQAAAAExAQAAAAoxNjU4MzE1Njc3AwAAAAMxNjACAAAABDMwOTgEAAAAATAHAAAACTkvMjMvMjAxOQgAAAAKMTIvMzEvMjAxMQkAAAABMBhtP8Y2QNcI/9pVFDdA1wgoQ0lRLlRTRTo5MDA3LklRX1RPVEFMX0RFQlRfSVNTVUVELkZZMjAxMQEAAAAVZg0AAgAAAAU4OTU3MQEIAAAABQAAAAExAQAAAAoxNDYyNzEyNTY1AwAAAAI3OQIAAAAEMjE2MQQAAAABMAcAAAAJOS8yMy8yMDE5CAAAAAkzLzMxLzIwMTEJAAAAATCcQSrONkDXCApVxxI3QNcIGkNJUS5UU0U6OTAwOC5JUV9TR0EuRlkyMDE0AQAAALxeDQACAAAABTMyMjMxAQgAAAAFAAAAATEBAAAACjE2ODczNDMzMzcDAAAAAjc5AgAAAAIyMwQAAAABMAcAAAAJOS8yMy8yMDE5CAAAAAkzLzMxLzIwMTQJAAAAATBLKvvCNkDXCGn6u+U2QNcIKENJUS5UU0U6OTAwOC5JUV9QUk9WX0JBRF9E</t>
  </si>
  <si>
    <t>RUJUU19DRi5GWTIwMDkBAAAAvF4NAAMAAAAAALSkLc82QNcIgEPUEjdA1wgZQ0lRLk5ZU0U6VU5QLklRX0FQLkZZMjAxMwEAAAA+uwQAAgAAAAM4MDMBCAAAAAUAAAABMQEAAAAKMTc3NDk2MzAwMwMAAAADMTYwAgAAAAQxMDE4BAAAAAEwBwAAAAk5LzIzLzIwMTkIAAAACjEyLzMxLzIwMTMJAAAAATDVDH3INkDXCL+l+RM3QNcIKUNJUS5UU0U6OTAwOC5JUV9JTlZFU1RfU0VDVVJJVFlfQ0YuRlkyMDExAQAAALxeDQACAAAAAzI2MwEIAAAABQAAAAExAQAAAAoxNDYyNzEyNDIyAwAAAAI3OQIAAAAEMjAyNwQAAAABMAcAAAAJOS8yMy8yMDE5CAAAAAkzLzMxLzIwMTEJAAAAATC5SzHPNkDXCMN+vRI3QNcIHUNJUS5UU0U6OTAyNC5JUV9SRF9FWFAuRlkyMDEwAQAAAPvvpAEDAAAAAAC8e7PLNkDXCEJ+ZxM3QNcIJUNJUS5UU0U6OTAwMy5JUV9ORVRfUkVOVEFMX0VYUC5GWTIwMTEBAAAAY28NAAMAAAAAAOsFjck2QNcIAHn0EzdA1wgpQ0lRLlRTRTo5MDI0LklRX0RBWVNfSU5WRU5UT1JZX09VVC5GWTIwMTgBAAAA+++kAQIAAAAIMTUuNTgwMzkBCAAAAAUAAAABMQEAAAAKMTg5NDA4NDY2MQMAAAACNzkCAAAABDQwMzUEAAAAATAHAAAACTkvMjMvMjAxOQgAAAAJMy8zMS8yMDE4CQAAAAEwtqvnxDZA1whm4pcUN0DXCCtDSVEuTllTRTpVTlAuSVFfTUlOT1JJVFlfSU5URVJFU1RfQ0YuRlkyMDA4AQAAAD67</t>
  </si>
  <si>
    <t>BAADAAAAAAD4l3zINkDXCEf48BM3QNcIIENJUS5OWVNFOlVOUC5JUV9TVF9JTlZFU1QuRlkyMDA4AQAAAD67BAADAAAAAAD4l3zINkDXCEr59xM3QNcIJkNJUS5UU0U6OTAwOC5JUV9JTlZFTlRPUllfVFVSTlMuRlkyMDE1AQAAALxeDQACAAAACTEzLjUzNzk2MwEIAAAABQAAAAExAQAAAAoxNzQ1Mzc4NjExAwAAAAI3OQIAAAAENDA4MgQAAAABMAcAAAAJOS8yMy8yMDE5CAAAAAkzLzMxLzIwMTUJAAAAATB8IRzFNkDXCPGOmRQ3QNcIJENJUS5UU0U6OTAwNi5JUV9FQklUREFfTUFSR0lOLkZZMjAxMgEAAAC4bA0AAgAAAAcxOC4wNzE0AQgAAAAFAAAAATEBAAAACjE1NTYyMDA2MTIDAAAAAjc5AgAAAAQ0MDQ3BAAAAAEwBwAAAAk5LzIzLzIwMTkIAAAACTMvMzEvMjAxMgkAAAABMMKtGMU2QNcIeSWFFDdA1wgnQ0lRLlRTRTo5MDQ1LklRX1RPVEFMX1JFVi5GWTIwMDkuLi4uSlBZAQAAAERdDQACAAAABjI2MDc2NgEIAAAABQAAAAExAQAAAAoxMzg0ODMyOTk3AwAAAAI3OQIAAAACMjgEAAAAATAHAAAACTkvMjMvMjAxOQgAAAAJMy8zMS8yMDA5CQAAAAEwZjzowzZA1wgwFe0UN0DXCB5DSVEuVFNFOjkwMDkuSVFfUkFXX0lOVi5GWTIwMDgBAAAA4WUNAAIAAAAEMTM0NgEIAAAABQAAAAExAQAAAAoxMDY1NTU1NDEyAwAAAAI3OQIAAAAEMzE3MQQAAAABMAcAAAAJOS8yMy8yMDE5CAAAAAkzLzMxLzIwMDgJ</t>
  </si>
  <si>
    <t>AAAAATCzYCDLNkDXCDmUdxM3QNcII0NJUS5UU0U6OTAwMy5JUV9JTlRFUkVTVF9FWFAuRlkyMDA4AQAAAGNvDQACAAAABS02ODQzAQgAAAAFAAAAATEBAAAACjEwODAyNjUzMTQDAAAAAjc5AgAAAAI4MgQAAAABMAcAAAAJOS8yMy8yMDE5CAAAAAkzLzMxLzIwMDgJAAAAATAFpOjJNkDXCPvD5BM3QNcIH0NJUS5UU1g6Q05SLklRX0xUX0lOVkVTVC5GWTIwMTMBAAAA/GIFAAIAAAACNTcBCAAAAAUAAAABMQEAAAAKMTc3NDI5Njk3NAMAAAACMjcCAAAABDEwNTQEAAAAATAHAAAACTkvMjMvMjAxOQgAAAAKMTIvMzEvMjAxMwkAAAABMLPIPMg2QNcI1Q0XFDdA1wgkQ0lRLlNFSEs6NjYuSVFfT1RIRVJfT1BFUl9BQ1QuRlkyMDA5AQAAALdaDQACAAAABS00NDg5AQgAAAAFAAAAATEBAAAACjE0Mzk5ODQ5NDEDAAAAAjY0AgAAAAQyMDQ3BAAAAAEwBwAAAAk5LzIzLzIwMTkIAAAACjEyLzMxLzIwMDkJAAAAATBsuUbHNkDXCCLHOBQ3QNcIIENJUS5OWVNFOk5TQy5JUV9GVUxMX1RJTUUuRlkyMDEzAQAAAKx1BAACAAAABTMwMTAzAAC7P8Y2QNcI+yZWFDdA1wgfQ0lRLlRTRTo5MDAzLklRX0FSX1RVUk5TLkZZMjAxOAEAAABjbw0AAgAAAAkyMS41MTYyNjcBCAAAAAUAAAABMQEAAAAKMTg5NTE4MzkyMAMAAAACNzkCAAAABDQwMDEEAAAAATAHAAAACTkvMjMvMjAxOQgAAAAJMy8zMS8yMDE4CQAAAAEwF9ghxDZA</t>
  </si>
  <si>
    <t>1wjpW8sUN0DXCDhDSVEuU0VISzo2Ni5JUV9DVVNUT01fQkVUQS4tMTA0Vy4yMDExLzEyLzMxLi5eTjIyNS5KUFkuSAEAAAC3Wg0AAgAAABAwLjUxODc0NTA3OTU5Nzk1AHSzNOs2QNcIxbaIEjdA1wgiQ0lRLlRTWDpDTlIuSVFfRElMVVRfV0VJR0hULkZZMjAxMgEAAAD8YgUAAgAAAAU4NzUuNAC7oTzINkDXCL9nABQ3QNcIKUNJUS5OWVNFOk5TQy5JUV9ERUJUX0VRVUlWX05FVF9QQk8uRlkyMDE0AQAAAKx1BAACAAAAAzI2MgEIAAAABQAAAAExAQAAAAoxODI2NTI2ODUwAwAAAAMxNjACAAAABTIxNjc5BAAAAAEwBwAAAAk5LzIzLzIwMTkIAAAACjEyLzMxLzIwMTQJAAAAATB5uCHGNkDXCNA5XhQ3QNcIGUNJUS5UU0U6OTAwOS5JUV9BUi5GWTIwMTYBAAAA4WUNAAIAAAAFMTcyOTYBCAAAAAUAAAABMQEAAAAKMTc5ODkzOTg2MQMAAAACNzkCAAAABDEwMjEEAAAAATAHAAAACTkvMjMvMjAxOQgAAAAJMy8zMS8yMDE2CQAAAAEwpE6xyjZA1wimSqITN0DXCBhDSVEuMC5JUV9JTlRFUkVTVF9FWFAuRlkFAAAAAAAAAAgAAAAVKEludmFsaWQgVGltZSBQZXJpb2Qpg5EhxjZA1wh1TKsUN0DXCCJDSVEuVFNFOjkwMDUuSVFfQVNTRVRfVFVSTlMuRlkyMDA5AQAAAHZcDQACAAAACDAuNjU5NjQ2AQgAAAAFAAAAATEBAAAACjEzODY5MzQ0OTIDAAAAAjc5AgAAAAQ0MTc3BAAAAAEwBwAAAAk5LzIzLzIwMTkIAAAA</t>
  </si>
  <si>
    <t>CTMvMzEvMjAwOQkAAAABMF0iGcU2QNcIDuOAFDdA1wgnQ0lRLlRTRTo5MDI0LklRX1RPVEFMX1JFVi5GWTIwMTIuLi4uSlBZAQAAAPvvpAECAAAABjQzODM1OAEIAAAABQAAAAExAQAAAAoxNjc4MTg3NDA5AwAAAAI3OQIAAAACMjgEAAAAATAHAAAACTkvMjMvMjAxOQgAAAAJMy8zMS8yMDEyCQAAAAEwZjzowzZA1wjEVfMUN0DXCC5DSVEuVFNFOjkwMDMuSVFfVE9UQUxfREVCVF9FQklUREFfQ0FQRVguRlkyMDEwAQAAAGNvDQADAAAAAk5NAQgAAAAFAAAAATEBAAAACjEzODY5MzQ5NDcDAAAAAjc5AgAAAAUyMzMxMwQAAAABMAcAAAAJOS8yMy8yMDE5CAAAAAkzLzMxLzIwMTAJAAAAATACsiHENkDXCEVwsRQ3QNcIJ0NJUS5UU0U6OTAyNC5JUV9FQklUREFfQ0FQRVhfSU5ULkZZMjAxMwEAAAD776QBAwAAAAAAp13nxDZA1wivlKUUN0DXCBtDSVEuVFNFOjkwMDcuSVFfQ09HUy5GWTIwMTkBAAAAFWYNAAIAAAAGMzg0OTgyAQgAAAAFAAAAATEBAAAACjE5NzAwNTE0NzkDAAAAAjc5AgAAAAIzNAQAAAABMAcAAAAJOS8yMy8yMDE5CAAAAAkzLzMxLzIwMTkJAAAAATB+fgvONkDXCJry5RI3QNcILENJUS5UU1g6Q05SLklRX0RFRl9UQVhfQVNTRVRTX0NVUlJFTlQuRlkyMDExAQAAAPxiBQACAAAAAjQ2AQgAAAAFAAAAATEBAAAACjE2NTYzMjc2MDcDAAAAAjI3AgAAAAQxMTE3BAAAAAEwBwAAAAk5LzIzLzIw</t>
  </si>
  <si>
    <t>MTkIAAAACjEyLzMxLzIwMTEJAAAAATDJejzINkDXCBcB7RM3QNcIJUNJUS5UU0U6OTAwMy5JUV9SRVRVUk5fQ0FQSVRBTC5GWTIwMDkBAAAAY28NAAIAAAAGMi40MDM0AQgAAAAFAAAAATEBAAAACjEzODY5MzQ5MDUDAAAAAjc5AgAAAAQ0MzYzBAAAAAEwBwAAAAk5LzIzLzIwMTkIAAAACTMvMzEvMjAwOQkAAAABMPaJIcQ2QNcIMATGFDdA1wguQ0lRLlRTRTo5MDA2LklRX09USEVSX0ZJTkFOQ0VfQUNUX1NVUFBMLkZZMjAxNwEAAAC4bA0AAgAAAAMtMzQBCAAAAAUAAAABMQEAAAAKMTg0ODg3OTU2OQMAAAACNzkCAAAABDIwNTAEAAAAATAHAAAACTkvMjMvMjAxOQgAAAAJMy8zMS8yMDE3CQAAAAEwjwTYzDZA1wiqFDcTN0DXCCVDSVEuVFNFOjkwMDYuSVFfT1RIRVJfQ0xfU1VQUEwuRlkyMDE0AQAAALhsDQACAAAABTMyOTk3AQgAAAAFAAAAATEBAAAACjE2ODczNDMxMjIDAAAAAjc5AgAAAAQxMDU3BAAAAAEwBwAAAAk5LzIzLzIwMTkIAAAACTMvMzEvMjAxNAkAAAABMKaQ18w2QNcItKwUEzdA1wgnQ0lRLlRTWDpDTlIuSVFfVE9UQUxfREVCVF9SRVBBSUQuRlkyMDE4AQAAAPxiBQACAAAABS0yMzkzAQgAAAAFAAAAATEBAAAACjE5NDM1MjUwOTgDAAAAAjI3AgAAAAQyMTY2BAAAAAEwBwAAAAk5LzIzLzIwMTkIAAAACjEyLzMxLzIwMTgJAAAAATBn5GHHNkDXCMtTxBM3QNcIIUNJUS5UU1g6Q05SLklR</t>
  </si>
  <si>
    <t>X0FTU0VUX1RVUk5TLkZZMjAxOAEAAAD8YgUAAgAAAAgwLjM2MzI3OAEIAAAABQAAAAExAQAAAAoxOTQzNTI1MDk4AwAAAAIyNwIAAAAENDE3NwQAAAABMAcAAAAJOS8yMy8yMDE5CAAAAAoxMi8zMS8yMDE4CQAAAAEwJX6qwzZA1wh7ocQUN0DXCCBDSVEuVFNFOjkwMDUuSVFfQ0hBTkdFX0FQLkZZMjAxMQEAAAB2XA0AAgAAAAYtMjMxOTkBCAAAAAUAAAABMQEAAAAKMTQ2MjcxMjUzNwMAAAACNzkCAAAABDIwMTcEAAAAATAHAAAACTkvMjMvMjAxOQgAAAAJMy8zMS8yMDExCQAAAAEw7uq8zDZA1wgRDzkTN0DXCCVDSVEuVFNFOjkwMDguSVFfREFZU19TQUxFU19PVVQuRlkyMDA4AQAAALxeDQACAAAACTI4LjA0Njk0NgEIAAAABQAAAAExAQAAAAoxMDYyNzUxNzU1AwAAAAI3OQIAAAAENDA0MgQAAAABMAcAAAAJOS8yMy8yMDE5CAAAAAkzLzMxLzIwMDgJAAAAATCH+hvFNkDXCLIUohQ3QNcIJUNJUS5UU0U6OTAwMy5JUV9SRVRVUk5fQ0FQSVRBTC5GWTIwMTcBAAAAY28NAAIAAAAGNC4zODY1AQgAAAAFAAAAATEBAAAACjE4NDkwMjY3NTQDAAAAAjc5AgAAAAQ0MzYzBAAAAAEwBwAAAAk5LzIzLzIwMTkIAAAACTMvMzEvMjAxNwkAAAABMBfYIcQ2QNcIicPGFDdA1wgkQ0lRLlRTRTo5MDA2LklRX1BFUklPRERBVEVfSVMuRlkyMDA5AQAAALhsDQAFAAAACjIwMDkvMDMvMzEAfW5qzTZA1whGWyLnNkDXCBpD</t>
  </si>
  <si>
    <t>SVEuVFNFOjkwMDcuSVFfU0dBLkZZMjAwNQEAAAAVZg0AAwAAAAAA6w+fwTZA1wgQnMHlNkDXCB1DSVEuVFNFOjkwNDUuSVFfR0FfRVhQLkZZMjAxNwEAAABEXQ0AAwAAAAAA7X3oyTZA1whcAqcTN0DXCCBDSVEuVFNFOjkwMDguSVFfTFRfSU5WRVNULkZZMjAxMQEAAAC8Xg0AAgAAAAU1MDM3NwEIAAAABQAAAAExAQAAAAoxNDYyNzEyNDIyAwAAAAI3OQIAAAAEMTA1NAQAAAABMAcAAAAJOS8yMy8yMDE5CAAAAAkzLzMxLzIwMTEJAAAAATDFJDHPNkDXCFQYzxI3QNcIKENJUS5TRUhLOjY2LklRX0NPTU1PTl9QUkVGX0RJVl9DRi5GWTIwMTcBAAAAt1oNAAMAAAAAACKNFsc2QNcID/5eFDdA1wggQ0lRLlRTRTo5MDAzLklRX0RJVl9TSEFSRS5GWTIwMTgBAAAAY28NAAIAAAACNTABCAAAAAUAAAABMQEAAAAKMTg5NTE4MzkyMAMAAAACNzkCAAAABDMwNTgEAAAAATAHAAAACTkvMjMvMjAxOQgAAAAJMy8zMS8yMDE4CQAAAAEwMOhYyTZA1wiEM8kTN0DXCCBDSVEuVFNFOjkwMjQuSVFfVE9UQUxfUkVWLkZZMjAwOQEAAAD776QBAwAAAAAAx1SzyzZA1wivDX0TN0DXCCVDSVEuTllTRTpVTlAuSVFfU1RfREVCVF9SRVBBSUQuRlkyMDA5AQAAAD67BAADAAAAAADvvnzINkDXCDFQoBM3QNcIJUNJUS5UU0U6OTAwNS5JUV9DQVBJVEFMX0xFQVNFUy5GWTIwMTABAAAAdlwNAAIAAAAFMTY4NzMBCAAAAAUAAAABMQEA</t>
  </si>
  <si>
    <t>AAAKMTM4NjkzNTEzNgMAAAACNzkCAAAABDExODMEAAAAATAHAAAACTkvMjMvMjAxOQgAAAAJMy8zMS8yMDEwCQAAAAEwX8S8zDZA1wjxXDITN0DXCCRDSVEuVFNFOjkwMDYuSVFfRVFVSVRZX01FVEhPRC5GWTIwMDgBAAAAuGwNAAIAAAADOTU4AQgAAAAFAAAAATEBAAAACjEwNjc2MDkxMjQDAAAAAjc5AgAAAAQzMDYzBAAAAAEwBwAAAAk5LzIzLzIwMTkIAAAACTMvMzEvMjAwOAkAAAABMHxIas02QNcIlVkWEzdA1wgkQ0lRLlRTRTo5MDA1LklRX1BFUklPRERBVEVfSVMuRlkyMDA0AQAAAHZcDQAFAAAACjIwMDQvMDMvMzEAMZuewTZA1wgi4tniNkDXCCBDSVEuVFNFOjkwMDYuSVFfVE9UQUxfUkVWLkZZMjAxOQEAAAC4bA0AAgAAAAYzMzkyNjgBCAAAAAUAAAABMQEAAAAKMTk3MDA1MTU0OAMAAAACNzkCAAAAAjI4BAAAAAEwBwAAAAk5LzIzLzIwMTkIAAAACTMvMzEvMjAxOQkAAAABMIQr2Mw2QNcIOXYaEzdA1wgbQ0lRLlRTRTo5MDA1LklRX05QUEUuRlkyMDE3AQAAAHZcDQACAAAABzE2MDUwMzQBCAAAAAUAAAABMQEAAAAKMTg0ODg3OTY1NAMAAAACNzkCAAAABDEwMDQEAAAAATAHAAAACTkvMjMvMjAxOQgAAAAJMy8zMS8yMDE3CQAAAAEwJX1LzDZA1wiV0WUTN0DXCCNDSVEuVFNFOjkwNDUuSVFfVE9UQUxfUkVDRUlWLkZZMjAxMgEAAABEXQ0AAgAAAAUyNTUyOQEIAAAABQAAAAExAQAAAAoxNTUz</t>
  </si>
  <si>
    <t>MjM5NzYxAwAAAAI3OQIAAAAEMTAwMQQAAAABMAcAAAAJOS8yMy8yMDE5CAAAAAkzLzMxLzIwMTIJAAAAATCq3XfKNkDXCHDckRM3QNcIHkNJUS5UU1g6Q05SLklRX0RBX1NVUFBMLkZZMjAxNQEAAAD8YgUAAgAAAAQxMTU4AQgAAAAFAAAAATEBAAAACjE4NzI4MjcwMTkDAAAAAjI3AgAAAAI0MQQAAAABMAcAAAAJOS8yMy8yMDE5CAAAAAoxMi8zMS8yMDE1CQAAAAEwuJVhxzZA1wg/evsTN0DXCCtDSVEuU0VISzo2Ni5JUV9ORVRfREVCVF9FQklUREFfQ0FQRVguRlkyMDA5AQAAALdaDQACAAAACDIuMDg5MDg1AQgAAAAFAAAAATEBAAAACjE0Mzk5ODQ5NDEDAAAAAjY0AgAAAAUyMzMxNAQAAAABMAcAAAAJOS8yMy8yMDE5CAAAAAoxMi8zMS8yMDA5CQAAAAEwGqWqwzZA1whTlN4UN0DXCCNDSVEuVFNFOjkwMjQuSVFfRElMVVRfV0VJR0hULkZZMjAxNAEAAAD776QBAgAAAAozNDIuMDU3NDY2AKLJs8s2QNcI1CN1EzdA1wgZQ0lRLlRTRTo5MDAzLklRX1JFLkZZMjAxMgEAAABjbw0AAgAAAAQ4OTA4AQgAAAAFAAAAATEBAAAACjE1NTYyMDA2MDkDAAAAAjc5AgAAAAQxMjIyBAAAAAEwBwAAAAk5LzIzLzIwMTkIAAAACTMvMzEvMjAxMgkAAAABMOEsjck2QNcIoj+fEzdA1wgjQ0lRLk5ZU0U6VU5QLklRX0JFVEFfMllSLjIwMDAvMTIvMzEBAAAAPrsEAAIAAAARMC41NzM0MTczMjAwNzU0NTQAiSwK7DZA1wjJ</t>
  </si>
  <si>
    <t>qa0SN0DXCCRDSVEuTllTRTpOU0MuSVFfTUFSS0VUQ0FQLjIwMTQvMTIvMzEBAAAArHUEAAIAAAAMMzM5MTcuOTIzMDQyAQYAAAAFAAAAATEBAAAACjE3MDI3Mzg2NjADAAAAAzE2MAIAAAAGMTAwMDU0BAAAAAEwBwAAAAoxMi8zMS8yMDE0oYw06zZA1wgU/nwSN0DXCC1DSVEuVFNFOjkwMDcuSVFfREVGX1RBWF9BU1NFVFNfQ1VSUkVOVC5GWTIwMTMBAAAAFWYNAAIAAAAENTQ4MQEIAAAABQAAAAExAQAAAAoxNjI1NDU3Njk1AwAAAAI3OQIAAAAEMTExNwQAAAABMAcAAAAJOS8yMy8yMDE5CAAAAAkzLzMxLzIwMTMJAAAAATBwaSrONkDXCPZqEBM3QNcIHkNJUS5UU0U6OTAwMy5JUV9JTkNfVEFYLkZZMjAwOAEAAABjbw0AAgAAAAQ0OTA2AQgAAAAFAAAAATEBAAAACjEwODAyNjUzMTQDAAAAAjc5AgAAAAI3NQQAAAABMAcAAAAJOS8yMy8yMDE5CAAAAAkzLzMxLzIwMDgJAAAAATAFpOjJNkDXCF4ywhM3QNcIJ0NJUS5UU1g6Q05SLklRX01JTk9SSVRZX0lOVEVSRVNULkZZMjAxMgEAAAD8YgUAAwAAAAAAu6E8yDZA1whVOhUUN0DXCCVDSVEuTllTRTpVTlAuSVFfU1BFQ0lBTF9ESVZfQ0YuRlkyMDA4AQAAAD67BAADAAAAAAD4l3zINkDXCE/FehM3QNcII0NJUS5UU0U6OTAwNS5JUV9HUk9TU19NQVJHSU4uRlkyMDE2AQAAAHZcDQACAAAABzI1LjMzNTkBCAAAAAUAAAABMQEAAAAKMTc5ODg5NTAwNwMAAAAC</t>
  </si>
  <si>
    <t>NzkCAAAABDQwNzQEAAAAATAHAAAACTkvMjMvMjAxOQgAAAAJMy8zMS8yMDE2CQAAAAEw0nPmxDZA1wjyxL0UN0DXCB5DSVEuVFNYOkNOUi5JUV9EQV9TVVBQTC5GWTIwMDcBAAAA/GIFAAIAAAADNjc3AQgAAAAFAAAAATEBAAAACjEzMTk0NDQxNDcDAAAAAjI3AgAAAAI0MQQAAAABMAcAAAAJOS8yMy8yMDE5CAAAAAoxMi8zMS8yMDA3CQAAAAEwH5JpyDZA1wgMxuITN0DXCCBDSVEuVFNFOjkwNDUuSVFfRlVMTF9USU1FLkZZMjAxNgEAAABEXQ0AAgAAAAQ2OTA0ABVW6Mk2QNcI0m7BEzdA1wgfQ0lRLlRTRTo5MDA5LklRX0JWX1NIQVJFLkZZMjAxNgEAAADhZQ0AAgAAAAsxNzAwLjI5OTQ4NwEIAAAABQAAAAExAQAAAAoxNzk4OTM5ODYxAwAAAAI3OQIAAAAENDAyMAQAAAABMAcAAAAJOS8yMy8yMDE5CAAAAAkzLzMxLzIwMTYJAAAAATCkTrHKNkDXCPe3vBM3QNcIKENJUS5UU0U6OTA0NS5JUV9UT1RBTF9ESVZfUEFJRF9DRi5GWTIwMTEBAAAARF0NAAIAAAAFLTI4MTABCAAAAAUAAAABMQEAAAAKMTQ1OTUwOTg2OAMAAAACNzkCAAAABDIwMjIEAAAAATAHAAAACTkvMjMvMjAxOQgAAAAJMy8zMS8yMDExCQAAAAEwqt13yjZA1wgFt7UTN0DXCCJDSVEuVFNFOjkwMDguSVFfT1RIRVJfSU5UQU4uRlkyMDE4AQAAALxeDQACAAAABTExNTI1AQgAAAAFAAAAATEBAAAACjE4OTUwMDE5NzIDAAAAAjc5AgAAAAQx</t>
  </si>
  <si>
    <t>MDQwBAAAAAEwBwAAAAk5LzIzLzIwMTkIAAAACTMvMzEvMjAxOAkAAAABMC4LhM42QNcI6a7REjdA1wggQ0lRLlRTRTo5MDA5LklRX1RPVEFMX1JFVi5GWTIwMTABAAAA4WUNAAIAAAAGMjQyNTIzAQgAAAAFAAAAATEBAAAACjEzODg0MTIyNDgDAAAAAjc5AgAAAAIyOAQAAAABMAcAAAAJOS8yMy8yMDE5CAAAAAkzLzMxLzIwMTAJAAAAATDxhiDLNkDXCMrqYhM3QNcIHUNJUS5UU0U6OTAwOC5JUV9HQV9FWFAuRlkyMDE4AQAAALxeDQADAAAAAAAuC4TONkDXCLC+yxI3QNcIGkNJUS5UU0U6OTAwNi5JUV9SRVYuRlkyMDE3AQAAALhsDQACAAAABjMwOTgyOQEIAAAABQAAAAExAQAAAAoxODQ4ODc5NTY5AwAAAAI3OQIAAAADMTEyBAAAAAEwBwAAAAk5LzIzLzIwMTkIAAAACTMvMzEvMjAxNwkAAAABMJvd18w2QNcIfWIwEzdA1wgiQ0lRLlRTRTo5MDA5LklRX0NBU0hfSU5WRVNULkZZMjAxNAEAAADhZQ0AAgAAAAYtMTk0MDEBCAAAAAUAAAABMQEAAAAKMTY4NzM0MjQ3OQMAAAACNzkCAAAABDIwMDUEAAAAATAHAAAACTkvMjMvMjAxOQgAAAAJMy8zMS8yMDE0CQAAAAEwGMmvyjZA1wjs0KoTN0DXCCVDSVEuVFNFOjkwMDMuSVFfTkVUX1JFTlRBTF9FWFAuRlkyMDE3AQAAAGNvDQADAAAAAAA9wVjJNkDXCHCZ9hM3QNcIGUNJUS5UU0U6OTAwOC5JUV9OSS5GWTIwMTQBAAAAvF4NAAIAAAAFMTYxOTcBCAAAAAUA</t>
  </si>
  <si>
    <t>AAABMQEAAAAKMTY4NzM0MzMzNwMAAAACNzkCAAAAAjE1BAAAAAEwBwAAAAk5LzIzLzIwMTkIAAAACTMvMzEvMjAxNAkAAAABMIGWg842QNcI+frDEjdA1wguQ0lRLlRTRTo5MDQ1LklRX01JTk9SSVRZX0lOVEVSRVNUX1RPVEFMLkZZMjAxOAEAAABEXQ0AAgAAAAQzMTM5AQgAAAAFAAAAATEBAAAACjE4OTM4MDYwMjIDAAAAAjc5AgAAAAQxMzEyBAAAAAEwBwAAAAk5LzIzLzIwMTkIAAAACTMvMzEvMjAxOAkAAAABMO196Mk2QNcIYHd6EzdA1wgeQ0lRLk5ZU0U6VU5QLklRX1BFTlNJT04uRlkyMDE3AQAAAD67BAACAAAAAzc4MQEIAAAABQAAAAExAQAAAAoxOTQ0MjE2MDU2AwAAAAMxNjACAAAABDEyMTMEAAAAATAHAAAACTkvMjMvMjAxOQgAAAAKMTIvMzEvMjAxNwkAAAABMDlEacg2QNcIBcsSFDdA1wgoQ0lRLlRTRTo5MDA1LklRX1RPVEFMX0RFQlRfSVNTVUVELkZZMjAxMgEAAAB2XA0AAgAAAAYxMDY2MzQBCAAAAAUAAAABMQEAAAAKMTU1NTcwNDU4NAMAAAACNzkCAAAABDIxNjEEAAAAATAHAAAACTkvMjMvMjAxOQgAAAAJMy8zMS8yMDEyCQAAAAEw3RG9zDZA1whQ1ikTN0DXCCtDSVEuVFNFOjkwMDcuSVFfTUlOT1JJVFlfSU5URVJFU1RfSVMuRlkyMDE4AQAAABVmDQACAAAABC0zMzEBCAAAAAUAAAABMQEAAAAKMTg5NTAwMjAyMwMAAAACNzkCAAAAAjgzBAAAAAEwBwAAAAk5LzIzLzIwMTkIAAAA</t>
  </si>
  <si>
    <t>CTMvMzEvMjAxOAkAAAABMPVWC842QNcIMQAMEzdA1wgYQ0lRLi5JUV9ORVRfREVCVF9JU1NVRUQuBQAAAAEAAAAIAAAAFChJbnZhbGlkIElkZW50aWZpZXIp5Q6k9DZA1wjlDqT0NkDXCCpDSVEuVFNYOkNOUi5JUV9NSU5PUklUWV9JTlRFUkVTVF9JUy5GWTIwMDkBAAAA/GIFAAMAAAAAACUGPMg2QNcIbb8DFDdA1wgfQ0lRLlRTWDpDTlIuSVFfTFRfSU5WRVNULkZZMjAxNQEAAAD8YgUAAgAAAAI2OQEIAAAABQAAAAExAQAAAAoxODcyODI3MDE5AwAAAAIyNwIAAAAEMTA1NAQAAAABMAcAAAAJOS8yMy8yMDE5CAAAAAoxMi8zMS8yMDE1CQAAAAEwuJVhxzZA1wiZ9xcUN0DXCB9DSVEuVFNFOjkwMDcuSVFfRUJJVF9JTlQuRlkyMDEyAQAAABVmDQACAAAACDMuNDc2NTExAQgAAAAFAAAAATEBAAAACjE1NTU3MDQ0MzMDAAAAAjc5AgAAAAQ0MTg5BAAAAAEwBwAAAAk5LzIzLzIwMTkIAAAACTMvMzEvMjAxMgkAAAABMOcQGMU2QNcIhbueFDdA1wglQ0lRLlRTRTo5MDAzLklRX09USEVSX0NBX1NVUFBMLkZZMjAxNgEAAABjbw0AAgAAAAQ3ODMwAQgAAAAFAAAAATEBAAAACjE3OTkyNDM0NzYDAAAAAjc5AgAAAAQxMDU1BAAAAAEwBwAAAAk5LzIzLzIwMTkIAAAACTMvMzEvMjAxNgkAAAABMEeaWMk2QNcI5c3REzdA1wgoQ0lRLlRTRTo5MDA3LklRX0NVUlJFTlRfUE9SVF9ERUJULkZZMjAxMwEAAAAVZg0AAgAA</t>
  </si>
  <si>
    <t>AAU3MDAwMAEIAAAABQAAAAExAQAAAAoxNjI1NDU3Njk1AwAAAAI3OQIAAAAEMTI5NwQAAAABMAcAAAAJOS8yMy8yMDE5CAAAAAkzLzMxLzIwMTMJAAAAATBwaSrONkDXCILH9RI3QNcIHENJUS4uSVFfUEVSSU9EREFURV9JUy5GWTIwMDQFAAAAAQAAAAgAAAAUKEludmFsaWQgSWRlbnRpZmllciksJoTBNkDXCCwmhME2QNcIHkNJUS5UU0U6OTAwOC5JUV9QRU5TSU9OLkZZMjAwOQEAAAC8Xg0AAgAAAAUyNDgxNAEIAAAABQAAAAExAQAAAAoxMzgyNjYxMzUwAwAAAAI3OQIAAAAEMTIxMwQAAAABMAcAAAAJOS8yMy8yMDE5CAAAAAkzLzMxLzIwMDkJAAAAATC0pC3PNkDXCLcn4BI3QNcIJUNJUS5UU0U6OTAyNC5JUV9ESUxVVF9FUFNfRVhDTC5GWTIwMDgBAAAA+++kAQMAAAAAAPXxS8w2QNcIv8B8EzdA1wgoQ0lRLlRTRTo5MDQ1LklRX0dXX0lOVEFOX0FNT1JUX0NGLkZZMjAwOAEAAABEXQ0AAgAAAAM0MDMBCAAAAAUAAAABMQEAAAAKMTA2NzYxMjU4NAMAAAACNzkCAAAABDIxODIEAAAAATAHAAAACTkvMjMvMjAxOQgAAAAJMy8zMS8yMDA4CQAAAAEwhcOxyjZA1wiLpJATN0DXCB5DSVEuVFNFOjkwNDUuSVFfU1RfREVCVC5GWTIwMDgBAAAARF0NAAIAAAAFNTg2ODcBCAAAAAUAAAABMQEAAAAKMTA2NzYxMjU4NAMAAAACNzkCAAAABDEwNDYEAAAAATAHAAAACTkvMjMvMjAxOQgAAAAJMy8zMS8yMDA4CQAA</t>
  </si>
  <si>
    <t>AAEwbJ2xyjZA1whcf7QTN0DXCB9DSVEuTllTRTpOU0MuSVFfRUJJVF9JTlQuRlkyMDE1AQAAAKx1BAACAAAACDUuMzY3OTQxAQgAAAAFAAAAATEBAAAACjE4NzMxMDEyNTADAAAAAzE2MAIAAAAENDE4OQQAAAABMAcAAAAJOS8yMy8yMDE5CAAAAAoxMi8zMS8yMDE1CQAAAAEwaxXowzZA1wguAuwUN0DXCCBDSVEuVFNFOjkwMDcuSVFfVE9UQUxfUkVWLkZZMjAwMQEAAAAVZg0AAgAAAAY2NzI0NTABCAAAAAUAAAABMQEAAAAJMTE2NzM2MDU2AwAAAAI3OQIAAAACMjgEAAAAATAHAAAACTkvMjMvMjAxOQgAAAAJMy8zMS8yMDAxCQAAAAEw6w+fwTZA1whlqbXlNkDXCC5DSVEuVFNFOjkwMDYuSVFfVE9UQUxfREVCVF9FQklUREFfQ0FQRVguRlkyMDEzAQAAALhsDQADAAAAAk5NAQgAAAAFAAAAATEBAAAACjE2MjU5NzUzMzkDAAAAAjc5AgAAAAUyMzMxMwQAAAABMAcAAAAJOS8yMy8yMDE5CAAAAAkzLzMxLzIwMTMJAAAAATDCrRjFNkDXCAM2pBQ3QNcIIUNJUS5UU0U6OTA0NS5JUV9DT01NT05fUkVQLkZZMjAxNQEAAABEXQ0AAgAAAAMtNDcBCAAAAAUAAAABMQEAAAAKMTc0MzUxOTI5OQMAAAACNzkCAAAABDIxNjQEAAAAATAHAAAACTkvMjMvMjAxOQgAAAAJMy8zMS8yMDE1CQAAAAEwFVboyTZA1wgNRZ0TN0DXCB5DSVEuVFNFOjkwMDYuSVFfUkFXX0lOVi5GWTIwMTcBAAAAuGwNAAIAAAADNTM0AQgAAAAF</t>
  </si>
  <si>
    <t>AAAAATEBAAAACjE4NDg4Nzk1NjkDAAAAAjc5AgAAAAQzMTcxBAAAAAEwBwAAAAk5LzIzLzIwMTkIAAAACTMvMzEvMjAxNwkAAAABMI8E2Mw2QNcIHaQmEzdA1wgZQ0lRLlNFSEs6NjYuSVFfUkVWLkZZMjAxNwEAAAC3Wg0AAgAAAAU1NTQ0MAEIAAAABQAAAAExAQAAAAoxOTUzODM1MTc5AwAAAAI2NAIAAAADMTEyBAAAAAEwBwAAAAk5LzIzLzIwMTkIAAAACjEyLzMxLzIwMTcJAAAAATBAZRbHNkDXCGJaThQ3QNcIH0NJUS5UU1g6Q05SLklRX1NHQV9TVVBQTC5GWTIwMTMBAAAA/GIFAAMAAAAAALuhPMg2QNcIn34vFDdA1wgtQ0lRLlRTWDpDTlIuSVFfVE9UQUxfREVCVF9FQklUREFfQ0FQRVguRlkyMDA3AQAAAPxiBQACAAAACDIuNTkyMDYyAQgAAAAFAAAAATEBAAAACjEzMTk0NDQxNDcDAAAAAjI3AgAAAAUyMzMxMwQAAAABMAcAAAAJOS8yMy8yMDE5CAAAAAoxMi8zMS8yMDA3CQAAAAEwPTCqwzZA1wjYVNYUN0DXCCBDSVEuVFNFOjkwMDUuSVFfTFRfSU5WRVNULkZZMjAxMAEAAAB2XA0AAgAAAAYxMDk1MTUBCAAAAAUAAAABMQEAAAAKMTM4NjkzNTEzNgMAAAACNzkCAAAABDEwNTQEAAAAATAHAAAACTkvMjMvMjAxOQgAAAAJMy8zMS8yMDEwCQAAAAEw/Zy8zDZA1wjXrBsTN0DXCBlDSVEuVFNFOjkwMDguSVFfR1cuRlkyMDE2AQAAALxeDQADAAAAAACl5IPONkDXCBba1hI3QNcIJENJUS5OWVNFOlVO</t>
  </si>
  <si>
    <t>UC5JUV9DVVJSRU5DWV9HQUlOLkZZMjAwOAEAAAA+uwQAAwAAAAAA+Jd8yDZA1wjBodMTN0DXCCFDSVEuVFNFOjkwMDYuSVFfVE9UQUxfTElBQi5GWTIwMTUBAAAAuGwNAAIAAAAGODE3NTgwAQgAAAAFAAAAATEBAAAACjE3NDU5MTY0OTMDAAAAAjc5AgAAAAQxMjc2BAAAAAEwBwAAAAk5LzIzLzIwMTkIAAAACTMvMzEvMjAxNQkAAAABMLG218w2QNcIWw3zEjdA1wgiQ0lRLlRTRTo5MDA1LklRX0xFVkVSRURfRkNGLkZZMjAxMAEAAAB2XA0AAgAAAAgtNTY2MC43NQEIAAAABQAAAAExAQAAAAoxMzg2OTM1MTM2AwAAAAI3OQIAAAAENDQyMgQAAAABMAcAAAAJOS8yMy8yMDE5CAAAAAkzLzMxLzIwMTAJAAAAATBfxLzMNkDXCEA2RxM3QNcIKENJUS5OWVNFOk5TQy5JUV9UT1RBTF9ERUJUX0lTU1VFRC5GWTIwMTYBAAAArHUEAAIAAAADNjk0AQgAAAAFAAAAATEBAAAACjE5NDQyMDEwMDQDAAAAAzE2MAIAAAAEMjE2MQQAAAABMAcAAAAJOS8yMy8yMDE5CAAAAAoxMi8zMS8yMDE2CQAAAAEwZ98hxjZA1whf/nMUN0DXCC9DSVEuU0VISzo2Ni5JUV9UT1RBTF9PVVRTVEFORElOR19CU19EQVRFLkZZMjAxNwEAAAC3Wg0AAgAAAAs2MDA3Ljc3NzMwMgEEAAAABQAAAAE1AQAAAAoxOTUzODM1MTc5AgAAAAUyNDE1MgYAAAABMCKNFsc2QNcIemhIFDdA1wgaQ0lRLlRTRTo5MDA1LklRX1NHQS5GWTIwMTABAAAAdlwN</t>
  </si>
  <si>
    <t>AAIAAAAGMjE5NzY1AQgAAAAFAAAAATEBAAAACjEzODY5MzUxMzYDAAAAAjc5AgAAAAIyMwQAAAABMAcAAAAJOS8yMy8yMDE5CAAAAAkzLzMxLzIwMTAJAAAAATBdkE/BNkDXCAphs+U2QNcIJkNJUS5UU0U6OTAyNC5JUV9JTlZFU1RfTE9BTlNfQ0YuRlkyMDE4AQAAAPvvpAEDAAAAAAAfQ5zLNkDXCHy2WBM3QNcIIkNJUS5UU0U6OTAwOC5JUV9TQUxFX1BQRV9DRi5GWTIwMDkBAAAAvF4NAAMAAAAAALSkLc82QNcItk7gEjdA1wgoQ0lRLlRTRTo5MDA4LklRX0dXX0lOVEFOX0FNT1JUX0NGLkZZMjAxMAEAAAC8Xg0AAwAAAAAA0P0wzzZA1wg7ys4SN0DXCCVDSVEuVFNFOjkwMDcuSVFfU1RfREVCVF9JU1NVRUQuRlkyMDA4AQAAABVmDQACAAAABDI4ODIBCAAAAAUAAAABMQEAAAAKMTA2Mjc1MDc2NQMAAAACNzkCAAAABDIwNDMEAAAAATAHAAAACTkvMjMvMjAxOQgAAAAJMy8zMS8yMDA4CQAAAAEwQc0pzjZA1wiiiNgSN0DXCCVDSVEuVFNFOjkwMDkuSVFfRElMVVRfRVBTX0lOQ0wuRlkyMDA5AQAAAOFlDQACAAAACTUzLjAzMzgxMQEIAAAABQAAAAExAQAAAAoxMzg4NDExMzQyAwAAAAI3OQIAAAABOAQAAAABMAcAAAAJOS8yMy8yMDE5CAAAAAkzLzMxLzIwMDkJAAAAATDxhiDLNkDXCBS6dxM3QNcIIUNJUS5UU0U6OTAwNy5JUV9OSV9DT01QQU5ZLkZZMjAxNwEAAAAVZg0AAgAAAAUyNjQzNAEIAAAABQAA</t>
  </si>
  <si>
    <t>AAExAQAAAAoxODQ4ODc5NTQzAwAAAAI3OQIAAAAFNDE1NzEEAAAAATAHAAAACTkvMjMvMjAxOQgAAAAJMy8zMS8yMDE3CQAAAAEwrC8LzjZA1wiom/cSN0DXCCFDSVEuVFNFOjkwMDkuSVFfU0dBX01BUkdJTi5GWTIwMTMBAAAA4WUNAAIAAAAHMTQuMzkzNgEIAAAABQAAAAExAQAAAAoxNjI1OTc1MTkxAwAAAAI3OQIAAAAENDM3NQQAAAABMAcAAAAJOS8yMy8yMDE5CAAAAAkzLzMxLzIwMTMJAAAAATB90ufENkDXCJTFthQ3QNcIJUNJUS5UU0U6OTAwNi5JUV9DQVBJVEFMX0xFQVNFUy5GWTIwMTQBAAAAuGwNAAMAAAAAAKaQ18w2QNcIr1AvEzdA1wgrQ0lRLlRTRTo5MDI0LklRX1JFVFVSTl9DT01NT05fRVFVSVRZLkZZMjAwOAEAAAD776QBAwAAAAAAqTbnxDZA1wjak8EUN0DXCCdDSVEuVFNFOjkwMDYuSVFfRUJJVERBX0NBUEVYX0lOVC5GWTIwMDgBAAAAuGwNAAMAAAACTk0BCAAAAAUAAAABMQEAAAAKMTA2NzYwOTEyNAMAAAACNzkCAAAABDQxOTEEAAAAATAHAAAACTkvMjMvMjAxOQgAAAAJMy8zMS8yMDA4CQAAAAEw514YxTZA1wjF3JIUN0DXCBhDSVEuVFNYOkNOUi5JUV9BUC5GWTIwMTgBAAAA/GIFAAIAAAADOTgyAQgAAAAFAAAAATEBAAAACjE5NDM1MjUwOTgDAAAAAjI3AgAAAAQxMDE4BAAAAAEwBwAAAAk5LzIzLzIwMTkIAAAACjEyLzMxLzIwMTgJAAAAATBn5GHHNkDXCPDFMRQ3QNcIJUNJ</t>
  </si>
  <si>
    <t>US5UU0U6OTAyNC5JUV9QUkVGX0RJVl9PVEhFUi5GWTIwMDgBAAAA+++kAQMAAAAAAPXxS8w2QNcIy+1LEzdA1wgjQ0lRLlRTRTo5MDQ1LklRX1RPVEFMX1JFQ0VJVi5GWTIwMTQBAAAARF0NAAIAAAAFMjQzODUBCAAAAAUAAAABMQEAAAAKMTY4NDI5ODQwNAMAAAACNzkCAAAABDEwMDEEAAAAATAHAAAACTkvMjMvMjAxOQgAAAAJMy8zMS8yMDE0CQAAAAEw6ip4yjZA1wg/eJITN0DXCCNDSVEuVFNFOjkwMDguSVFfR1JPU1NfTUFSR0lOLkZZMjAxMwEAAAC8Xg0AAgAAAAcxOC44MTg3AQgAAAAFAAAAATEBAAAACjE2MjU5NzUyNDkDAAAAAjc5AgAAAAQ0MDc0BAAAAAEwBwAAAAk5LzIzLzIwMTkIAAAACTMvMzEvMjAxMwkAAAABMHwhHMU2QNcI2Y6SFDdA1wgdQ0lRLlRTRTo5MDA5LklRX0VCSVREQS5GWTIwMTMBAAAA4WUNAAIAAAAFNDQ4NTcBCAAAAAUAAAABMQEAAAAKMTYyNTk3NTE5MQMAAAACNzkCAAAABDQwNTEEAAAAATAHAAAACTkvMjMvMjAxOQgAAAAJMy8zMS8yMDEzCQAAAAEwy/sgyzZA1wizsFoTN0DXCCRDSVEuVFNFOjkwMDcuSVFfSU5DX0VRVUlUWV9DRi5GWTIwMTgBAAAAFWYNAAIAAAAFLTEyOTYBCAAAAAUAAAABMQEAAAAKMTg5NTAwMjAyMwMAAAACNzkCAAAABDIwODYEAAAAATAHAAAACTkvMjMvMjAxOQgAAAAJMy8zMS8yMDE4CQAAAAEw9VYLzjZA1wiNEPgSN0DXCCpDSVEuVFNFOjkw</t>
  </si>
  <si>
    <t>MDYuSVFfVE9UQUxfRVFVSVRZLkZZMjAxNC4uLi5KUFkBAAAAuGwNAAIAAAAGMjA3NDU0AQgAAAAFAAAAATEBAAAACjE2ODczNDMxMjIDAAAAAjc5AgAAAAQxMjc1BAAAAAEwBwAAAAk5LzIzLzIwMTkIAAAACTMvMzEvMjAxNAkAAAABMKuN+sI2QNcIW1j8FDdA1wgoQ0lRLlRTRTo5MDA5LklRX1RPVEFMX0RFQlQuRlkyMDEyLi4uLkpQWQEAAADhZQ0AAgAAAAYzMzc1NzcBCAAAAAUAAAABMQEAAAAKMTU1NTcwNDQ4NwMAAAACNzkCAAAABDQxNzMEAAAAATAHAAAACTkvMjMvMjAxOQgAAAAJMy8zMS8yMDEyCQAAAAEwjLX6wjZA1wgkhvgUN0DXCCVDSVEuVFNFOjkwMDkuSVFfRElMVVRfRVBTX0VYQ0wuRlkyMDExAQAAAOFlDQACAAAACTcxLjIyNDg5NAEIAAAABQAAAAExAQAAAAoxNDYyNzEyMzYxAwAAAAI3OQIAAAADMTQyBAAAAAEwBwAAAAk5LzIzLzIwMTkIAAAACTMvMzEvMjAxMQkAAAABMNbUIMs2QNcIAmFjEzdA1wgmQ0lRLlRTRTo5MDAzLklRX0VYVFJBX0FDQ19JVEVNUy5GWTIwMTEBAAAAY28NAAMAAAAAAOsFjck2QNcIyPflEzdA1wgqQ0lRLlRTRTo5MDA2LklRX1RPVEFMX0VRVUlUWS5GWTIwMTcuLi4uSlBZAQAAALhsDQACAAAABjIzOTYzOAEIAAAABQAAAAExAQAAAAoxODQ4ODc5NTY5AwAAAAI3OQIAAAAEMTI3NQQAAAABMAcAAAAJOS8yMy8yMDE5CAAAAAkzLzMxLzIwMTcJAAAAATCrjfrC</t>
  </si>
  <si>
    <t>NkDXCFMR+BQ3QNcIJENJUS5TRUhLOjY2LklRX1BST1ZfQkFEX0RFQlRTLkZZMjAxMgEAAAC3Wg0AAwAAAAAAUwdHxzZA1wgRm0IUN0DXCChDSVEuVFNFOjkwNDUuSVFfVE9UQUxfRElWX1BBSURfQ0YuRlkyMDE3AQAAAERdDQACAAAABS0zMjM1AQgAAAAFAAAAATEBAAAACjE4NDc3NjU0MzQDAAAAAjc5AgAAAAQyMDIyBAAAAAEwBwAAAAk5LzIzLzIwMTkIAAAACTMvMzEvMjAxNwkAAAABMO196Mk2QNcIqgC4EzdA1wgkQ0lRLlNFSEs6NjYuSVFfTkVUX1JFTlRBTF9FWFAuRlkyMDE0AQAAALdaDQADAAAAAAA/LkfHNkDXCNUwNhQ3QNcIGkNJUS5TRUhLOjY2LklRX0NPR1MuRlkyMDE1AQAAALdaDQACAAAABTI0MzgxAQgAAAAFAAAAATEBAAAACjE4MzUyODg4ODIDAAAAAjY0AgAAAAIzNAQAAAABMAcAAAAJOS8yMy8yMDE5CAAAAAoxMi8zMS8yMDE1CQAAAAEwVBcWxzZA1wjCfjYUN0DXCCFDSVEuVFNYOkNOUi5JUV9PVEhFUl9JTlRBTi5GWTIwMDcBAAAA/GIFAAIAAAADNTkwAQgAAAAFAAAAATEBAAAACjEzMTk0NDQxNDcDAAAAAjI3AgAAAAQxMDQwBAAAAAEwBwAAAAk5LzIzLzIwMTkIAAAACjEyLzMxLzIwMDcJAAAAATAquWnINkDXCLOy/hM3QNcIJkNJUS5UU0U6OTAwNS5JUV9MT0FOU19SRUNFSVZfTFQuRlkyMDE1AQAAAHZcDQADAAAAAACj0EnMNkDXCLttOhM3QNcII0NJUS5UU0U6OTAwOC5JUV9U</t>
  </si>
  <si>
    <t>T1RBTF9BU1NFVFMuRlkyMDE4AQAAALxeDQACAAAABjg4OTE2MgEIAAAABQAAAAExAQAAAAoxODk1MDAxOTcyAwAAAAI3OQIAAAAEMTAwNwQAAAABMAcAAAAJOS8yMy8yMDE5CAAAAAkzLzMxLzIwMTgJAAAAATAuC4TONkDXCFKQ3RI3QNcIKENJUS5UU0U6OTAwOC5JUV9UT1RBTF9ERUJUX0VCSVREQS5GWTIwMTUBAAAAvF4NAAIAAAAINC40NTUwMDkBCAAAAAUAAAABMQEAAAAKMTc0NTM3ODYxMQMAAAACNzkCAAAABDQxOTIEAAAAATAHAAAACTkvMjMvMjAxOQgAAAAJMy8zMS8yMDE1CQAAAAEwaUgcxTZA1wjltZkUN0DXCCNDSVEuU0VISzo2Ni5JUV9DVVJSRU5DWV9HQUlOLkZZMjAxNQEAAAC3Wg0AAgAAAAMtMTkBCAAAAAUAAAABMQEAAAAKMTgzNTI4ODg4MgMAAAACNjQCAAAAAjM4BAAAAAEwBwAAAAk5LzIzLzIwMTkIAAAACjEyLzMxLzIwMTUJAAAAATBUFxbHNkDXCCmTPxQ3QNcIMENJUS5UU0U6OTAwNi5JUV9UT1RBTF9PVVRTVEFORElOR19CU19EQVRFLkZZMjAxOAEAAAC4bA0AAgAAAAoyNzUuMzg5NzA4AQQAAAAFAAAAATUBAAAACjE4OTUwMDIzMjYCAAAABTI0MTUyBgAAAAEwhCvYzDZA1wjvGCcTN0DXCCFDSVEuTllTRTpOU0MuSVFfQ09NTU9OX1JFUC5GWTIwMTEBAAAArHUEAAIAAAAFLTIwNTEBCAAAAAUAAAABMQEAAAAKMTY1ODMxNTY3NwMAAAADMTYwAgAAAAQyMTY0BAAAAAEwBwAAAAk5</t>
  </si>
  <si>
    <t>LzIzLzIwMTkIAAAACjEyLzMxLzIwMTEJAAAAATAMlD/GNkDXCDMUQRQ3QNcII0NJUS5UU0U6OTA0NS5JUV9CRVRBXzVZUi4yMDE4LzAzLzMxAQAAAERdDQACAAAADzAuMzM3NDk4NDQ0MDQ0NQBo2jTrNkDXCKWEhRI3QNcIJ0NJUS5OWVNFOk5TQy5JUV9DRk9fQ1VSUkVOVF9MSUFCLkZZMjAxMgEAAACsdQQAAgAAAAgxLjQ3Mjg0OQEIAAAABQAAAAExAQAAAAoxNzE4NTM3NzUzAwAAAAMxNjACAAAABDQxODUEAAAAATAHAAAACTkvMjMvMjAxOQgAAAAKMTIvMzEvMjAxMgkAAAABMGsV6MM2QNcIElzfFDdA1wglQ0lRLlRTRTo5MDA1LklRX0JBU0lDX0VQU19FWENMLkZZMjAxOAEAAAB2XA0AAgAAAAoxMTUuNDE0NDQzAQgAAAAFAAAAATEBAAAACjE4OTUwMDI0NjYDAAAAAjc5AgAAAAQzMDY0BAAAAAEwBwAAAAk5LzIzLzIwMTkIAAAACTMvMzEvMjAxOAkAAAABMA+kS8w2QNcIASJmEzdA1wgkQ0lRLk5ZU0U6TlNDLklRX0lOQ19FUVVJVFlfQ0YuRlkyMDEzAQAAAKx1BAADAAAAAAD14T/GNkDXCEqTJhQ3QNcIKENJUS5UU0U6OTAwOS5JUV9UT1RBTF9ERUJUX0lTU1VFRC5GWTIwMTEBAAAA4WUNAAIAAAAFMjk2NzcBCAAAAAUAAAABMQEAAAAKMTQ2MjcxMjM2MQMAAAACNzkCAAAABDIxNjEEAAAAATAHAAAACTkvMjMvMjAxOQgAAAAJMy8zMS8yMDExCQAAAAEw1tQgyzZA1wi/GHkTN0DXCCFDSVEuVFNFOjkw</t>
  </si>
  <si>
    <t>MDguSVFfT1RIRVJfT1BFUi5GWTIwMTkBAAAAvF4NAAIAAAAENTQ0NwEIAAAABQAAAAExAQAAAAoxOTcwMDUxNDc0AwAAAAI3OQIAAAADMjYwBAAAAAEwBwAAAAk5LzIzLzIwMTkIAAAACTMvMzEvMjAxOQkAAAABMCcyhM42QNcIA/zREjdA1wggQ0lRLlRTRTo5MDA2LklRX0JVSUxESU5HUy5GWTIwMTkBAAAAuGwNAAMAAAAAAHlS2Mw2QNcIOWYnEzdA1wgjQ0lRLlRTRTo5MDAzLklRX0JBU0lDX1dFSUdIVC5GWTIwMTYBAAAAY28NAAIAAAAHOTcuOTk4OABHmljJNkDXCOPU7hM3QNcIKENJUS5UU0U6OTAwNi5JUV9QUk9WX0JBRF9ERUJUU19DRi5GWTIwMDkBAAAAuGwNAAMAAAAAAH1uas02QNcIuY/sEjdA1wgaQ0lRLlRTRTo5MDI0LklRX0VCVC5GWTIwMTMBAAAA+++kAQIAAAAFMjQ2MDIBCAAAAAUAAAABMQEAAAAKMTY3ODE4NzM1NQMAAAACNzkCAAAAAzEzOQQAAAABMAcAAAAJOS8yMy8yMDE5CAAAAAkzLzMxLzIwMTMJAAAAATCiybPLNkDXCKPMSRM3QNcIH0NJUS5UU0U6OTAyNC5JUV9UUkVBU1VSWS5GWTIwMTYBAAAA+++kAQIAAAAFLTIwMjABCAAAAAUAAAABMQEAAAAKMTc5NzMxNTQxOQMAAAACNzkCAAAABDEyNDgEAAAAATAHAAAACTkvMjMvMjAxOQgAAAAJMy8zMS8yMDE2CQAAAAEw2/SbyzZA1wjqpH8TN0DXCCVDSVEuVFNFOjkwMDUuSVFfTFRfREVCVF9SRVBBSUQuRlkyMDE1AQAAAHZcDQAC</t>
  </si>
  <si>
    <t>AAAABy0xNjQ1MjEBCAAAAAUAAAABMQEAAAAKMTc0NTM3ODQ0MgMAAAACNzkCAAAABDIwMzYEAAAAATAHAAAACTkvMjMvMjAxOQgAAAAJMy8zMS8yMDE1CQAAAAEwo9BJzDZA1wjgDSsTN0DXCCZDSVEuU0VISzo2Ni5JUV9DSEFOR0VfSU5WRU5UT1JZLkZZMjAxMgEAAAC3Wg0AAgAAAAMtODEBCAAAAAUAAAABMQEAAAAKMTY2NzI0MTE4NwMAAAACNjQCAAAABDIwOTkEAAAAATAHAAAACTkvMjMvMjAxOQgAAAAKMTIvMzEvMjAxMgkAAAABMFMHR8c2QNcIVYgqFDdA1wghQ0lRLlRTRTo5MDQ1LklRX0VCSVREQV9JTlQuRlkyMDA5AQAAAERdDQACAAAACDYuMTEwNjI0AQgAAAAFAAAAATEBAAAACjEzODQ4MzI5OTcDAAAAAjc5AgAAAAQ0MTkwBAAAAAEwBwAAAAk5LzIzLzIwMTkIAAAACTMvMzEvMjAwOQkAAAABMAw9IcQ2QNcIltLSFDdA1wghQ0lRLlRTRTo5MDQ1LklRX09USEVSX09QRVIuRlkyMDEzAQAAAERdDQACAAAABDEyNzEBCAAAAAUAAAABMQEAAAAKMTYyMzM2ODY5MAMAAAACNzkCAAAAAzI2MAQAAAABMAcAAAAJOS8yMy8yMDE5CAAAAAkzLzMxLzIwMTMJAAAAATDhBHjKNkDXCFMqkhM3QNcIJUNJUS5UU0U6OTAyNC5JUV9ESUxVVF9FUFNfSU5DTC5GWTIwMTABAAAA+++kAQMAAAAAALx7s8s2QNcIln5JEzdA1wgmQ0lRLlRTRTo5MDI0LklRX0VGRkVDVF9UQVhfUkFURS5GWTIwMTYBAAAA+++kAQIA</t>
  </si>
  <si>
    <t>AAAHMTIuNjQ1NgEIAAAABQAAAAExAQAAAAoxNzk3MzE1NDE5AwAAAAI3OQIAAAAENDM3NgQAAAABMAcAAAAJOS8yMy8yMDE5CAAAAAkzLzMxLzIwMTYJAAAAATDb9JvLNkDXCIBAShM3QNcIH0NJUS5OWVNFOk5TQy5JUV9UT1RBTF9DQS5GWTIwMTUBAAAArHUEAAIAAAAEMjUxMgEIAAAABQAAAAExAQAAAAoxODczMTAxMjUwAwAAAAMxNjACAAAABDEwMDgEAAAAATAHAAAACTkvMjMvMjAxOQgAAAAKMTIvMzEvMjAxNQkAAAABMHm4IcY2QNcIqEZvFDdA1wgaQ0lRLlRTRTo5MDA4LklRX0VCVC5GWTIwMTgBAAAAvF4NAAIAAAAFMzU0NDEBCAAAAAUAAAABMQEAAAAKMTg5NTAwMTk3MgMAAAACNzkCAAAAAzEzOQQAAAABMAcAAAAJOS8yMy8yMDE5CAAAAAkzLzMxLzIwMTgJAAAAATAuC4TONkDXCDap4xI3QNcIJENJUS5OWVNFOk5TQy5JUV9PVEhFUl9MSUFCX0xULkZZMjAxNgEAAACsdQQAAgAAAAM0ODMBCAAAAAUAAAABMQEAAAAKMTk0NDIwMTAwNAMAAAADMTYwAgAAAAQxMDYyBAAAAAEwBwAAAAk5LzIzLzIwMTkIAAAACjEyLzMxLzIwMTYJAAAAATBn3yHGNkDXCKdoYxQ3QNcIJkNJUS5UU0U6OTAwMy5JUV9FRkZFQ1RfVEFYX1JBVEUuRlkyMDA4AQAAAGNvDQACAAAABzM4LjYwNTYBCAAAAAUAAAABMQEAAAAKMTA4MDI2NTMxNAMAAAACNzkCAAAABDQzNzYEAAAAATAHAAAACTkvMjMvMjAxOQgAAAAJMy8z</t>
  </si>
  <si>
    <t>MS8yMDA4CQAAAAEwBaToyTZA1wgZ5uQTN0DXCClDSVEuVFNFOjkwMDcuSVFfQ09NTU9OX1BSRUZfRElWX0NGLkZZMjAxNwEAAAAVZg0AAgAAAAUtNjUwNAEIAAAABQAAAAExAQAAAAoxODQ4ODc5NTQzAwAAAAI3OQIAAAAEMjA3MgQAAAABMAcAAAAJOS8yMy8yMDE5CAAAAAkzLzMxLzIwMTcJAAAAATD1VgvONkDXCKPC9xI3QNcIKUNJUS5UU0U6OTAwOS5JUV9UT1RBTF9ERUJUX0NBUElUQUwuRlkyMDE5AQAAAOFlDQACAAAABzQwLjAxNDUBCAAAAAUAAAABMQEAAAAKMTk3MDA1MTM0NQMAAAACNzkCAAAABDQxODYEAAAAATAHAAAACTkvMjMvMjAxOQgAAAAJMy8zMS8yMDE5CQAAAAEwDD0hxDZA1whhiLcUN0DXCCBDSVEuVFNFOjkwMDkuSVFfQ0hBTkdFX0FSLkZZMjAxMgEAAADhZQ0AAwAAAAAAy/sgyzZA1wgYbXATN0DXCCJDSVEuTllTRTpVTlAuSVFfU0FMRV9QUEVfQ0YuRlkyMDExAQAAAD67BAACAAAAAzEwOAEIAAAABQAAAAExAQAAAAoxNjU3MjUyNjkzAwAAAAMxNjACAAAABDIwNDIEAAAAATAHAAAACTkvMjMvMjAxOQgAAAAKMTIvMzEvMjAxMQkAAAABMN/lfMg2QNcIdjLYEzdA1wgmQ0lRLlRTRTo5MDI0LklRX0xUX0RFQlRfQ0FQSVRBTC5GWTIwMTQBAAAA+++kAQIAAAAHNTYuODgwOQEIAAAABQAAAAExAQAAAAoxNjg1ODAyNTcwAwAAAAI3OQIAAAAENDE4NwQAAAABMAcAAAAJOS8yMy8yMDE5</t>
  </si>
  <si>
    <t>CAAAAAkzLzMxLzIwMTQJAAAAATCnXefENkDXCAu/uBQ3QNcIKENJUS5UU0U6OTA0NS5JUV9FQVJOSU5HX0NPX01BUkdJTi5GWTIwMTcBAAAARF0NAAIAAAAGNy41NDI2AQgAAAAFAAAAATEBAAAACjE4NDc3NjU0MzQDAAAAAjc5AgAAAAQ0MTgxBAAAAAEwBwAAAAk5LzIzLzIwMTkIAAAACTMvMzEvMjAxNwkAAAABMPaJIcQ2QNcI8SW9FDdA1wghQ0lRLk5ZU0U6VU5QLklRX0lOQ19FUVVJVFkuRlkyMDEyAQAAAD67BAADAAAAAADf5XzINkDXCCfh8RM3QNcIH0NJUS5TRUhLOjY2LklRX0NBU0hfT1BFUi5GWTIwMTYBAAAAt1oNAAIAAAAFMTcxMzUBCAAAAAUAAAABMQEAAAAKMTg4MjM4NTgwOQMAAAACNjQCAAAABDIwMDYEAAAAATAHAAAACTkvMjMvMjAxOQgAAAAKMTIvMzEvMjAxNgkAAAABMEBlFsc2QNcIrvM2FDdA1wglQ0lRLlRTRTo5MDA4LklRX0dBSU5fQVNTRVRTX0NGLkZZMjAxNwEAAAC8Xg0AAgAAAAQ2ODIwAQgAAAAFAAAAATEBAAAACjE4NDg4Nzk1MzQDAAAAAjc5AgAAAAQyMDI2BAAAAAEwBwAAAAk5LzIzLzIwMTkIAAAACTMvMzEvMjAxNwkAAAABMC4LhM42QNcIwZfLEjdA1wgoQ0lRLlRTRTo5MDA2LklRX1RPVEFMX0RFQlRfSVNTVUVELkZZMjAxNAEAAAC4bA0AAgAAAAU0OTAyMgEIAAAABQAAAAExAQAAAAoxNjg3MzQzMTIyAwAAAAI3OQIAAAAEMjE2MQQAAAABMAcAAAAJOS8yMy8yMDE5</t>
  </si>
  <si>
    <t>CAAAAAkzLzMxLzIwMTQJAAAAATCmkNfMNkDXCGq6JRM3QNcIKENJUS5UU0U6OTA0NS5JUV9UT1RBTF9ERUJUX0lTU1VFRC5GWTIwMTcBAAAARF0NAAIAAAAFNDE4MDMBCAAAAAUAAAABMQEAAAAKMTg0Nzc2NTQzNAMAAAACNzkCAAAABDIxNjEEAAAAATAHAAAACTkvMjMvMjAxOQgAAAAJMy8zMS8yMDE3CQAAAAEw7X3oyTZA1wi7KacTN0DXCCRDSVEuVFNYOkNOUi5JUV9DQVBJVEFMX0xFQVNFUy5GWTIwMTYBAAAA/GIFAAMAAAAAAA++Ycc2QNcIemwYFDdA1wgeQ0lRLk5ZU0U6VU5QLklRX1pfU0NPUkUuRlkyMDEzAQAAAD67BAACAAAACDMuMDkwNzYzAQgAAAAFAAAAATEBAAAACjE3NzQ5NjMwMDMDAAAAAzE2MAIAAAAGMTAwMTIzBAAAAAEwBwAAAAk5LzIzLzIwMTkIAAAACjEyLzMxLzIwMTMJAAAAATBMCarDNkDXCMMY2xQ3QNcII0NJUS5UU1g6Q05SLklRX0VCSVREQV9NQVJHSU4uRlkyMDEzAQAAAPxiBQACAAAABzQ1Ljg5MTIBCAAAAAUAAAABMQEAAAAKMTc3NDI5Njk3NAMAAAACMjcCAAAABDQwNDcEAAAAATAHAAAACTkvMjMvMjAxOQgAAAAKMTIvMzEvMjAxMwkAAAABMDBXqsM2QNcIbEbMFDdA1wggQ0lRLlRTRTo5MDA2LklRX1NUX0lOVkVTVC5GWTIwMTkBAAAAuGwNAAMAAAAAAIQr2Mw2QNcId7A3EzdA1wghQ0lRLlRTRTo5MDA2LklRX0VBUk5JTkdfQ08uRlkyMDE2AQAAALhsDQACAAAABS0y</t>
  </si>
  <si>
    <t>OTg2AQgAAAAFAAAAATEBAAAACjE3OTg5Mzk4MjIDAAAAAjc5AgAAAAE3BAAAAAEwBwAAAAk5LzIzLzIwMTkIAAAACTMvMzEvMjAxNgkAAAABMJvd18w2QNcIPi8mEzdA1wgmQ0lRLlRTRTo5MDA1LklRX0NVU1RPTV9CRVRBLjIwMTIvMDMvMzEBAAAAdlwNAAIAAAARMC41NzIzOTM1MjA0NzM0MDIAj++c6zZA1wgNaI8SN0DXCC1DSVEuVFNFOjkwMjQuSVFfREVGX1RBWF9BU1NFVFNfQ1VSUkVOVC5GWTIwMTUBAAAA+++kAQIAAAAENDIzMAEIAAAABQAAAAExAQAAAAoxNzQ0OTQ2MzQ0AwAAAAI3OQIAAAAEMTExNwQAAAABMAcAAAAJOS8yMy8yMDE5CAAAAAkzLzMxLzIwMTUJAAAAATDszZvLNkDXCOxA9BI3QNcIKENJUS5UU0U6OTA0NS5JUV9UT1RBTF9ESVZfUEFJRF9DRi5GWTIwMDgBAAAARF0NAAIAAAAFLTI4MTcBCAAAAAUAAAABMQEAAAAKMTA2NzYxMjU4NAMAAAACNzkCAAAABDIwMjIEAAAAATAHAAAACTkvMjMvMjAxOQgAAAAJMy8zMS8yMDA4CQAAAAEwbJ2xyjZA1wjLFr4TN0DXCBxDSVEuVFNFOjkwMDkuSVFfQ0FQRVguRlkyMDE4AQAAAOFlDQACAAAABi0zMTkyMwEIAAAABQAAAAExAQAAAAoxODk1MDAyMTIwAwAAAAI3OQIAAAAEMjAyMQQAAAABMAcAAAAJOS8yMy8yMDE5CAAAAAkzLzMxLzIwMTgJAAAAATB0drHKNkDXCPnhjxM3QNcIJUNJUS5UU0U6OTAwOS5JUV9ESUxVVF9FUFNfRVhDTC5G</t>
  </si>
  <si>
    <t>WTIwMTcBAAAA4WUNAAIAAAAKMjEwLjk1ODE3NQEIAAAABQAAAAExAQAAAAoxODQ4ODc5NTczAwAAAAI3OQIAAAADMTQyBAAAAAEwBwAAAAk5LzIzLzIwMTkIAAAACTMvMzEvMjAxNwkAAAABMHR2sco2QNcI7WyPEzdA1wgmQ0lRLlRTRTo5MDA5LklRX0lOVkVTVF9MT0FOU19DRi5GWTIwMTYBAAAA4WUNAAMAAAAAAKROsco2QNcI+968EzdA1wgkQ0lRLlNFSEs6NjYuSVFfR1dfSU5UQU5fQU1PUlQuRlkyMDEzAQAAALdaDQADAAAAAABTB0fHNkDXCADPPhQ3QNcII0NJUS5UU1g6Q05SLklRX1VOTEVWRVJFRF9GQ0YuRlkyMDA4AQAAAPxiBQACAAAABjU5OS43NQEIAAAABQAAAAExAQAAAAoxNDM3OTAwMzI2AwAAAAIyNwIAAAAENDQyMwQAAAABMAcAAAAJOS8yMy8yMDE5CAAAAAoxMi8zMS8yMDA4CQAAAAEwJQY8yDZA1wjBhdYTN0DXCBBDSVEuLklRX1JBV19JTlYuBQAAAAEAAAAIAAAAFChJbnZhbGlkIElkZW50aWZpZXIp0DWk9DZA1wjQNaT0NkDXCCZDSVEuVFNFOjkwMDYuSVFfQ1VTVE9NX0JFVEEuMjAxNi8wMy8zMQEAAAC4bA0AAgAAABEwLjY2OTg5MzYxODkyNDQyMQCP75zrNkDXCNmOjxI3QNcIH0NJUS5TRUhLOjY2LklRX0RJVl9TSEFSRS5GWTIwMTABAAAAt1oNAAIAAAAEMC41OQEIAAAABQAAAAExAQAAAAoxNTQ2MDA1MDY4AwAAAAI2NAIAAAAEMzA1OAQAAAABMAcAAAAJOS8yMy8yMDE5CAAA</t>
  </si>
  <si>
    <t>AAoxMi8zMS8yMDEwCQAAAAEwbLlGxzZA1wgP2EEUN0DXCB1DSVEuVFNFOjkwMDYuSVFfUkRfRVhQLkZZMjAxMgEAAAC4bA0AAwAAAAAAY7xqzTZA1wgTvfkSN0DXCCpDSVEuVFNFOjkwMDYuSVFfVEVWX0VCSVREQS4yMDAwLjIwMDMvMDMvMzEBAAAAuGwNAAIAAAAJMTIuNTc0MDY2AQcAAAAFAAAAATEBAAAACjE0MjI4NzkyNDgDAAAAATACAAAABjEwMDAzMAQAAAABMAcAAAAJMy8zMS8yMDAzCAAAAAkzLzMxLzIwMDODoK7qNkDXCBg2oRI3QNcIJUNJUS5UU0U6OTAwNS5JUV9ESUxVVF9FUFNfSU5DTC5GWTIwMTIBAAAAdlwNAAIAAAAJNTcuMjc2NzY2AQgAAAAFAAAAATEBAAAACjE1NTU3MDQ1ODQDAAAAAjc5AgAAAAE4BAAAAAEwBwAAAAk5LzIzLzIwMTkIAAAACTMvMzEvMjAxMgkAAAABMO7qvMw2QNcIOq8pEzdA1wgdQ0lRLlRTRTo5MDA2LklRX0NPTU1PTi5GWTIwMTMBAAAAuGwNAAIAAAAFNDM3MzgBCAAAAAUAAAABMQEAAAAKMTYyNTk3NTMzOQMAAAACNzkCAAAABDExMDMEAAAAATAHAAAACTkvMjMvMjAxOQgAAAAJMy8zMS8yMDEzCQAAAAEwWeNqzTZA1wjL+w0TN0DXCCFDSVEuTllTRTpOU0MuSVFfQ09NTU9OX1JFUC5GWTIwMTcBAAAArHUEAAIAAAAFLTEwMTIBCAAAAAUAAAABMQEAAAAKMTk0NDIwMTAxNgMAAAADMTYwAgAAAAQyMTY0BAAAAAEwBwAAAAk5LzIzLzIwMTkIAAAACjEyLzMxLzIw</t>
  </si>
  <si>
    <t>MTcJAAAAATBnBiLGNkDXCMEaWhQ3QNcIIUNJUS5UU0U6OTAwNy5JUV9DT01NT05fUkVQLkZZMjAxMQEAAAAVZg0AAgAAAAUtNDgyNAEIAAAABQAAAAExAQAAAAoxNDYyNzEyNTY1AwAAAAI3OQIAAAAEMjE2NAQAAAABMAcAAAAJOS8yMy8yMDE5CAAAAAkzLzMxLzIwMTEJAAAAATCcQSrONkDXCDDPDxM3QNcII0NJUS5UU0U6OTA0NS5JUV9FQklUQV9NQVJHSU4uRlkyMDE1AQAAAERdDQACAAAABjkuOTgyMQEIAAAABQAAAAExAQAAAAoxNzQzNTE5Mjk5AwAAAAI3OQIAAAAENDQxOQQAAAABMAcAAAAJOS8yMy8yMDE5CAAAAAkzLzMxLzIwMTUJAAAAATBNZCHENkDXCIdIsRQ3QNcIG0NJUS5UU0U6OTAwOS5JUV9BUElDLkZZMjAxOQEAAADhZQ0AAgAAAAUyODU0OAEIAAAABQAAAAExAQAAAAoxOTcwMDUxMzQ1AwAAAAI3OQIAAAAEMTA4NAQAAAABMAcAAAAJOS8yMy8yMDE5CAAAAAkzLzMxLzIwMTkJAAAAATBsnbHKNkDXCAXtmRM3QNcIL0NJUS5OWVNFOk5TQy5JUV9JTVBVVF9PUEVSX0xFQVNFX0lOVF9FWFAuRlkyMDA5AQAAAKx1BAACAAAACTEyNS4zNDUyOAEIAAAABQAAAAExAQAAAAoxNTA5NjgzOTA0AwAAAAMxNjACAAAABTIxNjcyBAAAAAEwBwAAAAk5LzIzLzIwMTkIAAAACjEyLzMxLzIwMDkJAAAAATAzHz/GNkDXCJRdYBQ3QNcIHkNJUS5UU0U6OTA0NS5JUV9JTkNfVEFYLkZZMjAxMgEAAABEXQ0A</t>
  </si>
  <si>
    <t>AgAAAAQ1MjI2AQgAAAAFAAAAATEBAAAACjE1NTMyMzk3NjEDAAAAAjc5AgAAAAI3NQQAAAABMAcAAAAJOS8yMy8yMDE5CAAAAAkzLzMxLzIwMTIJAAAAATCq3XfKNkDXCHDckRM3QNcIJ0NJUS5UU0U6OTAwMy5JUV9EQVlTX1BBWUFCTEVfT1VULkZZMjAwOAEAAABjbw0AAgAAAAg0NC43MzgwMQEIAAAABQAAAAExAQAAAAoxMDgwMjY1MzE0AwAAAAI3OQIAAAAENDE4MwQAAAABMAcAAAAJOS8yMy8yMDE5CAAAAAkzLzMxLzIwMDgJAAAAATD2iSHENkDXCJhnuhQ3QNcIIkNJUS5UU0U6OTAwNy5JUV9MRVZFUkVEX0ZDRi5GWTIwMTkBAAAAFWYNAAIAAAAHNDkxOS43NQEIAAAABQAAAAExAQAAAAoxOTcwMDUxNDc5AwAAAAI3OQIAAAAENDQyMgQAAAABMAcAAAAJOS8yMy8yMDE5CAAAAAkzLzMxLzIwMTkJAAAAATB+fgvONkDXCNka5hI3QNcIGkNJUS5UU0U6OTAwNy5JUV9FQlQuRlkyMDA4AQAAABVmDQACAAAABTMzNDQwAQgAAAAFAAAAATEBAAAACjEwNjI3NTA3NjUDAAAAAjc5AgAAAAMxMzkEAAAAATAHAAAACTkvMjMvMjAxOQgAAAAJMy8zMS8yMDA4CQAAAAEw2KUpzjZA1wgEbeQSN0DXCBpDSVEuMC5JUV9MVF9ERUJUX0VRVUlUWS5GWQUAAAAAAAAACAAAABUoSW52YWxpZCBUaW1lIFBlcmlvZCmVoOfDNkDXCFoH8xQ3QNcIIUNJUS5UU0U6OTAwNi5JUV9DQVNIX1RBWEVTLkZZMjAwOQEAAAC4bA0AAgAA</t>
  </si>
  <si>
    <t>AAQ5OTM2AQgAAAAFAAAAATEBAAAACjEzOTM4Nzc4NjIDAAAAAjc5AgAAAAQzMDUzBAAAAAEwBwAAAAk5LzIzLzIwMTkIAAAACTMvMzEvMjAwOQkAAAABMH1uas02QNcIvNbxEjdA1wggQ0lRLlRTRTo5MDI0LklRX0RJVl9TSEFSRS5GWTIwMDgBAAAA+++kAQMAAAAAAPXxS8w2QNcIqQlCEzdA1wgwQ0lRLlRTRTo5MDA4LklRX1RPVEFMX09VVFNUQU5ESU5HX0JTX0RBVEUuRlkyMDE2AQAAALxeDQACAAAACjEyMi4xMTQ1MTgBBAAAAAUAAAABNQEAAAAKMTc5ODg5NTA0OQIAAAAFMjQxNTIGAAAAATCl5IPONkDXCIwjyxI3QNcIJkNJUS5UU0U6OTAwNS5JUV9JTlZFU1RfTE9BTlNfQ0YuRlkyMDEyAQAAAHZcDQADAAAAAADdEb3MNkDXCMNpAhM3QNcIJUNJUS5UU0U6OTAyNC5JUV9ORVRfUkVOVEFMX0VYUC5GWTIwMTEBAAAA+++kAQMAAAAAALx7s8s2QNcIMPRnEzdA1wguQ0lRLlRTRTo5MDQ1LklRX09USEVSX0ZJTkFOQ0VfQUNUX1NVUFBMLkZZMjAxOAEAAABEXQ0AAgAAAAUtMTA5MAEIAAAABQAAAAExAQAAAAoxODkzODA2MDIyAwAAAAI3OQIAAAAEMjA1MAQAAAABMAcAAAAJOS8yMy8yMDE5CAAAAAkzLzMxLzIwMTgJAAAAATAFpOjJNkDXCJrBWxM3QNcIH0NJUS5UU1g6Q05SLklRX0ZVTExfVElNRS5GWTIwMTgBAAAA/GIFAAIAAAAFMjU3MjAAZ+RhxzZA1whEqi0UN0DXCB9DSVEuVFNFOjkwMDUuSVFf</t>
  </si>
  <si>
    <t>VE9UQUxfQ0wuRlkyMDE1AQAAAHZcDQACAAAABjUyMzIzOAEIAAAABQAAAAExAQAAAAoxNzQ1Mzc4NDQyAwAAAAI3OQIAAAAEMTAwOQQAAAABMAcAAAAJOS8yMy8yMDE5CAAAAAkzLzMxLzIwMTUJAAAAATCj0EnMNkDXCIAPXBM3QNcILENJUS5UU0U6OTAwNy5JUV9JTVBVVF9PUEVSX0xFQVNFX0RFUFIuRlkyMDA5AQAAABVmDQADAAAAAAA79CnONkDXCLvYwBI3QNcIGUNJUS5UU0U6OTAwOS5JUV9BRS5GWTIwMTIBAAAA4WUNAAIAAAAEMjg4MwEIAAAABQAAAAExAQAAAAoxNTU1NzA0NDg3AwAAAAI3OQIAAAAEMTAxNgQAAAABMAcAAAAJOS8yMy8yMDE5CAAAAAkzLzMxLzIwMTIJAAAAATDL+yDLNkDXCJwxuxM3QNcIJkNJUS5UU0U6OTAwOC5JUV9GSUxJTkdfQ1VSUkVOQ1kuRlkyMDE1AQAAALxeDQADAAAAA0pQWQCl5IPONkDXCCuz1hI3QNcILkNJUS5UU0U6OTAwNS5JUV9PVEhFUl9GSU5BTkNFX0FDVF9TVVBQTC5GWTIwMTgBAAAAdlwNAAIAAAAFLTE3ODIBCAAAAAUAAAABMQEAAAAKMTg5NTAwMjQ2NgMAAAACNzkCAAAABDIwNTAEAAAAATAHAAAACTkvMjMvMjAxOQgAAAAJMy8zMS8yMDE4CQAAAAEwAMtLzDZA1wgFeEsTN0DXCCFDSVEuVFNFOjkwMDkuSVFfVE9UQUxfTElBQi5GWTIwMTMBAAAA4WUNAAIAAAAGNTI3Mjc1AQgAAAAFAAAAATEBAAAACjE2MjU5NzUxOTEDAAAAAjc5AgAAAAQxMjc2BAAA</t>
  </si>
  <si>
    <t>AAEwBwAAAAk5LzIzLzIwMTkIAAAACTMvMzEvMjAxMwkAAAABMMIiIcs2QNcIZKa7EzdA1wgpQ0lRLk5ZU0U6VU5QLklRX0lOVkVTVF9TRUNVUklUWV9DRi5GWTIwMTMBAAAAPrsEAAMAAAAAANUMfcg2QNcIuyCzEzdA1wgiQ0lRLlRTRTo5MDA5LklRX0RBX1NVUFBMX0NGLkZZMjAxOAEAAADhZQ0AAgAAAAUyNTUzMQEIAAAABQAAAAExAQAAAAoxODk1MDAyMTIwAwAAAAI3OQIAAAAEMjE3MQQAAAABMAcAAAAJOS8yMy8yMDE5CAAAAAkzLzMxLzIwMTgJAAAAATB0drHKNkDXCO8TbRM3QNcIJENJUS5UU0U6OTAwOC5JUV9FQklUREEuRlkyMDE5Li4uLkpQWQEAAAC8Xg0AAgAAAAU3NjczMQEIAAAABQAAAAExAQAAAAoxOTcwMDUxNDc0AwAAAAI3OQIAAAAENDA1MQQAAAABMAcAAAAJOS8yMy8yMDE5CAAAAAkzLzMxLzIwMTkJAAAAATBhY+jDNkDXCIWUzBQ3QNcII0NJUS5OWVNFOlVOUC5JUV9CRVRBXzJZUi4yMDEyLzEyLzMxAQAAAD67BAACAAAAEDEuMTQyMzYxMzcyOTExODQAiSwK7DZA1wjKAqoSN0DXCB5DSVEuVFNFOjkwMDcuSVFfUkFXX0lOVi5GWTIwMTIBAAAAFWYNAAIAAAAEMTY0OQEIAAAABQAAAAExAQAAAAoxNTU1NzA0NDMzAwAAAAI3OQIAAAAEMzE3MQQAAAABMAcAAAAJOS8yMy8yMDE5CAAAAAkzLzMxLzIwMTIJAAAAATBwaSrONkDXCKh7xxI3QNcIH0NJUS5UU0U6OTAwOC5JUV9BUl9UVVJO</t>
  </si>
  <si>
    <t>Uy5GWTIwMTEBAAAAvF4NAAIAAAAJMTMuMjEzNDg0AQgAAAAFAAAAATEBAAAACjE0NjI3MTI0MjIDAAAAAjc5AgAAAAQ0MDAxBAAAAAEwBwAAAAk5LzIzLzIwMTkIAAAACTMvMzEvMjAxMQkAAAABMHwhHMU2QNcI5aqdFDdA1wgnQ0lRLlRTRTo5MDAzLklRX0NIQU5HRV9JTlZFTlRPUlkuRlkyMDE2AQAAAGNvDQACAAAABDExNjIBCAAAAAUAAAABMQEAAAAKMTc5OTI0MzQ3NgMAAAACNzkCAAAABDIwOTkEAAAAATAHAAAACTkvMjMvMjAxOQgAAAAJMy8zMS8yMDE2CQAAAAEwR5pYyTZA1wizIu8TN0DXCCBDSVEuVFNFOjkwMDkuSVFfTFRfSU5WRVNULkZZMjAxNwEAAADhZQ0AAgAAAAYxODc3ODIBCAAAAAUAAAABMQEAAAAKMTg0ODg3OTU3MwMAAAACNzkCAAAABDEwNTQEAAAAATAHAAAACTkvMjMvMjAxOQgAAAAJMy8zMS8yMDE3CQAAAAEwdHaxyjZA1wjtbI8TN0DXCCJDSVEuVFNFOjkwNDUuSVFfR0FJTl9JTlZFU1QuRlkyMDEwAQAAAERdDQACAAAABC01MjUBCAAAAAUAAAABMQEAAAAKMTM4NDgzMjk2OAMAAAACNzkCAAAAAjYyBAAAAAEwBwAAAAk5LzIzLzIwMTkIAAAACTMvMzEvMjAxMAkAAAABMAuPd8o2QNcItxv7EjdA1wgqQ0lRLk5ZU0U6TlNDLklRX0lOQ19UQVhfUEFZX0NVUlJFTlQuRlkyMDE4AQAAAKx1BAACAAAAAzI1NQEIAAAABQAAAAExAQAAAAoxOTQ0MjAwOTk3AwAAAAMxNjACAAAABDEw</t>
  </si>
  <si>
    <t>OTQEAAAAATAHAAAACTkvMjMvMjAxOQgAAAAKMTIvMzEvMjAxOAkAAAABMGcGIsY2QNcIy2t5FDdA1wgqQ0lRLlRTRTo5MDA2LklRX09USEVSX1VOVVNVQUxfU1VQUEwuRlkyMDE4AQAAALhsDQACAAAAAzI4OQEIAAAABQAAAAExAQAAAAoxODk1MDAyMzI2AwAAAAI3OQIAAAACODcEAAAAATAHAAAACTkvMjMvMjAxOQgAAAAJMy8zMS8yMDE4CQAAAAEwjwTYzDZA1whVKBoTN0DXCCZDSVEuVFNFOjkwMDUuSVFfUEVSSU9ETEVOR1RIX0lTLkZZMjAxMgEAAAB2XA0AAQAAAAIxMgDdEb3MNkDXCMuXHBM3QNcIHENJUS5OWVNFOk5TQy5JUV9DQVBFWC5GWTIwMDgBAAAArHUEAAIAAAAFLTE1NTgBCAAAAAUAAAABMQEAAAAKMTQzMDIxNDcyNwMAAAADMTYwAgAAAAQyMDIxBAAAAAEwBwAAAAk5LzIzLzIwMTkIAAAACjEyLzMxLzIwMDgJAAAAATBs+D7GNkDXCDK5TxQ3QNcIIUNJUS5UU0U6OTAwOS5JUV9TR0FfTUFSR0lOLkZZMjAwOAEAAADhZQ0AAgAAAAYxNS45ODcBCAAAAAUAAAABMQEAAAAKMTA2NTU1NTQxMgMAAAACNzkCAAAABDQzNzUEAAAAATAHAAAACTkvMjMvMjAxOQgAAAAJMy8zMS8yMDA4CQAAAAEwtqvnxDZA1wg4xrsUN0DXCCVDSVEuTllTRTpVTlAuSVFfRElMVVRfRVBTX0lOQ0wuRlkyMDE0AQAAAD67BAACAAAABDUuNzUBCAAAAAUAAAABMQEAAAAKMTgyNjM3NjQ1OQMAAAADMTYwAgAAAAE4BAAA</t>
  </si>
  <si>
    <t>AAEwBwAAAAk5LzIzLzIwMTkIAAAACjEyLzMxLzIwMTQJAAAAATBnz2jINkDXCDQq4hM3QNcILkNJUS5UU0U6OTAwNy5JUV9UT1RBTF9ERUJUX0VCSVREQV9DQVBFWC5GWTIwMTMBAAAAFWYNAAIAAAAJMTcuNjc5NjUyAQgAAAAFAAAAATEBAAAACjE2MjU0NTc2OTUDAAAAAjc5AgAAAAUyMzMxMwQAAAABMAcAAAAJOS8yMy8yMDE5CAAAAAkzLzMxLzIwMTMJAAAAATDnEBjFNkDXCENMoxQ3QNcIIUNJUS5UU0U6OTAwNi5JUV9UT1RBTF9ERUJULkZZMjAxOQEAAAC4bA0AAgAAAAY0Mjk4NDgBCAAAAAUAAAABMQEAAAAKMTk3MDA1MTU0OAMAAAACNzkCAAAABDQxNzMEAAAAATAHAAAACTkvMjMvMjAxOQgAAAAJMy8zMS8yMDE5CQAAAAEweVLYzDZA1wh3sDcTN0DXCB5DSVEuVFNFOjkwMDguSVFfU1RfREVCVC5GWTIwMTQBAAAAvF4NAAIAAAAFNjU1OTYBCAAAAAUAAAABMQEAAAAKMTY4NzM0MzMzNwMAAAACNzkCAAAABDEwNDYEAAAAATAHAAAACTkvMjMvMjAxOQgAAAAJMy8zMS8yMDE0CQAAAAEwqr2DzjZA1wh/ab4SN0DXCDNDSVEuVFNFOjkwNDUuSVFfQ0hBTkdFX09USEVSX05FVF9PUEVSX0FTU0VUUy5GWTIwMTgBAAAARF0NAAIAAAAEMTI3NgEIAAAABQAAAAExAQAAAAoxODkzODA2MDIyAwAAAAI3OQIAAAAEMjA0NQQAAAABMAcAAAAJOS8yMy8yMDE5CAAAAAkzLzMxLzIwMTgJAAAAATAFpOjJNkDXCOb/</t>
  </si>
  <si>
    <t>sBM3QNcIIUNJUS5OWVNFOlVOUC5JUV9DQVNIX0VRVUlWLkZZMjAxMwEAAAA+uwQAAgAAAAQxNDMyAQgAAAAFAAAAATEBAAAACjE3NzQ5NjMwMDMDAAAAAzE2MAIAAAAEMTA5NgQAAAABMAcAAAAJOS8yMy8yMDE5CAAAAAoxMi8zMS8yMDEzCQAAAAEw1Qx9yDZA1whNkfwTN0DXCCNDSVEuVFNFOjkwMDcuSVFfVE9UQUxfQVNTRVRTLkZZMjAwOAEAAAAVZg0AAgAAAAcxMjkzNDQ2AQgAAAAFAAAAATEBAAAACjEwNjI3NTA3NjUDAAAAAjc5AgAAAAQxMDA3BAAAAAEwBwAAAAk5LzIzLzIwMTkIAAAACTMvMzEvMjAwOAkAAAABMEHNKc42QNcIOwT+FDdA1wgnQ0lRLlRTWDpDTlIuSVFfR1dfSU5UQU5fQU1PUlRfQ0YuRlkyMDEzAQAAAPxiBQADAAAAAACzyDzINkDXCPCMIRQ3QNcIIENJUS5UU0U6OTA0NS5JUV9TVF9JTlZFU1QuRlkyMDEzAQAAAERdDQACAAAAAzM0NwEIAAAABQAAAAExAQAAAAoxNjIzMzY4NjkwAwAAAAI3OQIAAAAEMTA2OQQAAAABMAcAAAAJOS8yMy8yMDE5CAAAAAkzLzMxLzIwMTMJAAAAATDhBHjKNkDXCM9hbRM3QNcIJ0NJUS5UU0U6OTAwNi5JUV9EQVlTX1BBWUFCTEVfT1VULkZZMjAxMQEAAAC4bA0AAgAAAAg2My44ODMwMwEIAAAABQAAAAExAQAAAAoxNDYyNzEyNTEwAwAAAAI3OQIAAAAENDE4MwQAAAABMAcAAAAJOS8yMy8yMDE5CAAAAAkzLzMxLzIwMTEJAAAAATDCrRjFNkDXCAM2</t>
  </si>
  <si>
    <t>pBQ3QNcIIENJUS5UU0U6OTAwMy5JUV9MVF9JTlZFU1QuRlkyMDExAQAAAGNvDQACAAAABTMxMTQ5AQgAAAAFAAAAATEBAAAACjE0NjI3MTI0MjUDAAAAAjc5AgAAAAQxMDU0BAAAAAEwBwAAAAk5LzIzLzIwMTkIAAAACTMvMzEvMjAxMQkAAAABMOsFjck2QNcIo/eLEzdA1wgmQ0lRLlRTRTo5MDAzLklRX0VYVFJBX0FDQ19JVEVNUy5GWTIwMDgBAAAAY28NAAMAAAAAAAWk6Mk2QNcI9vvOEzdA1wggQ0lRLlRTRTo5MDA2LklRX01BQ0hJTkVSWS5GWTIwMDkBAAAAuGwNAAMAAAAAAH1uas02QNcIuY/sEjdA1wghQ0lRLlRTRTo5MDA5LklRX05JX0NPTVBBTlkuRlkyMDA5AQAAAOFlDQACAAAABDkxNDcBCAAAAAUAAAABMQEAAAAKMTM4ODQxMTM0MgMAAAACNzkCAAAABTQxNTcxBAAAAAEwBwAAAAk5LzIzLzIwMTkIAAAACTMvMzEvMjAwOQkAAAABMPGGIMs2QNcIJ6BZEzdA1wgZQ0lRLlRTRTo5MDA1LklRX0RPLkZZMjAwOQEAAAB2XA0AAwAAAAAAcHW8zDZA1whtJT8TN0DXCCJDSVEuVFNFOjkwMjQuSVFfU0FMRV9QUEVfQ0YuRlkyMDE0AQAAAPvvpAECAAAABDIyNjYBCAAAAAUAAAABMQEAAAAKMTY4NTgwMjU3MAMAAAACNzkCAAAABDIwNDIEAAAAATAHAAAACTkvMjMvMjAxOQgAAAAJMy8zMS8yMDE0CQAAAAEw7M2byzZA1wiWHiwTN0DXCCZDSVEuVFNFOjkwMDkuSVFfQVNTRVRfV1JJVEVET1dOLkZZMjAx</t>
  </si>
  <si>
    <t>MQEAAADhZQ0AAgAAAAYtMjU0NzEBCAAAAAUAAAABMQEAAAAKMTQ2MjcxMjM2MQMAAAACNzkCAAAAAjMyBAAAAAEwBwAAAAk5LzIzLzIwMTkIAAAACTMvMzEvMjAxMQkAAAABMNbUIMs2QNcIaClsEzdA1wglQ0lRLlRTRTo5MDQ1LklRX0JBU0lDX0VQU19JTkNMLkZZMjAxOQEAAABEXQ0AAgAAAAoyMDAuMzkxODI3AQgAAAAFAAAAATEBAAAACjE5Njg5OTc5OTgDAAAAAjc5AgAAAAE5BAAAAAEwBwAAAAk5LzIzLzIwMTkIAAAACTMvMzEvMjAxOQkAAAABMAWk6Mk2QNcIaAvCEzdA1wgeQ0lRLlRTRTo5MDA2LklRX1pfU0NPUkUuRlkyMDEwAQAAALhsDQACAAAACDAuNzI0OTAyAQgAAAAFAAAAATEBAAAACjEzOTM4NzcwNDYDAAAAAjc5AgAAAAYxMDAxMjMEAAAAATAHAAAACTkvMjMvMjAxOQgAAAAJMy8zMS8yMDEwCQAAAAEwwq0YxTZA1wjYXJYUN0DXCBlDSVEuTllTRTpOU0MuSVFfR1AuRlkyMDA4AQAAAKx1BAACAAAABDM4ODgBCAAAAAUAAAABMQEAAAAKMTQzMDIxNDcyNwMAAAADMTYwAgAAAAIxMAQAAAABMAcAAAAJOS8yMy8yMDE5CAAAAAoxMi8zMS8yMDA4CQAAAAEwEdsWxzZA1wip6F8UN0DXCCpDSVEuVFNFOjkwMDUuSVFfQ1VSUkVOVF9QT1JUX0xFQVNFUy5GWTIwMTMBAAAAdlwNAAMAAAAAAN0Rvcw2QNcIJxMiEzdA1wgoQ0lRLlRTRTo5MDI0LklRX1RPVEFMX0RFQlRfRVFVSVRZLkZZMjAwOAEA</t>
  </si>
  <si>
    <t>AAD776QBAwAAAAAAqTbnxDZA1wjJtLUUN0DXCBlDSVEuVFNFOjkwMjQuSVFfQVAuRlkyMDEyAQAAAPvvpAECAAAABTI1MDA4AQgAAAAFAAAAATEBAAAACjE2NzgxODc0MDkDAAAAAjc5AgAAAAQxMDE4BAAAAAEwBwAAAAk5LzIzLzIwMTkIAAAACTMvMzEvMjAxMgkAAAABMK6is8s2QNcIavcrEzdA1wgfQ0lRLlRTRTo5MDA1LklRX1RSRUFTVVJZLkZZMjAxMQEAAAB2XA0AAgAAAAUtNTcwOQEIAAAABQAAAAExAQAAAAoxNDYyNzEyNTM3AwAAAAI3OQIAAAAEMTI0OAQAAAABMAcAAAAJOS8yMy8yMDE5CAAAAAkzLzMxLzIwMTEJAAAAATDu6rzMNkDXCN+qMhM3QNcIHkNJUS5UU0U6OTAwOS5JUV9QRU5TSU9OLkZZMjAxMgEAAADhZQ0AAgAAAAUzMjA4MAEIAAAABQAAAAExAQAAAAoxNTU1NzA0NDg3AwAAAAI3OQIAAAAEMTIxMwQAAAABMAcAAAAJOS8yMy8yMDE5CAAAAAkzLzMxLzIwMTIJAAAAATDL+yDLNkDXCC/ogxM3QNcIJkNJUS5UU0U6OTAwOS5JUV9FRkZFQ1RfVEFYX1JBVEUuRlkyMDEyAQAAAOFlDQACAAAABzM2LjE4MjgBCAAAAAUAAAABMQEAAAAKMTU1NTcwNDQ4NwMAAAACNzkCAAAABDQzNzYEAAAAATAHAAAACTkvMjMvMjAxOQgAAAAJMy8zMS8yMDEyCQAAAAEwy/sgyzZA1wj0wIMTN0DXCCFDSVEuTllTRTpOU0MuSVFfQ09NTU9OX1JFUC5GWTIwMDgBAAAArHUEAAIAAAAFLTExMjgBCAAAAAUA</t>
  </si>
  <si>
    <t>AAABMQEAAAAKMTQzMDIxNDcyNwMAAAADMTYwAgAAAAQyMTY0BAAAAAEwBwAAAAk5LzIzLzIwMTkIAAAACjEyLzMxLzIwMDgJAAAAATBs+D7GNkDXCJY2YBQ3QNcIJUNJUS5OWVNFOk5TQy5JUV9QUkVGX0RJVl9PVEhFUi5GWTIwMTUBAAAArHUEAAIAAAABNgEIAAAABQAAAAExAQAAAAoxODczMTAxMjUwAwAAAAMxNjACAAAAAjk3BAAAAAEwBwAAAAk5LzIzLzIwMTkIAAAACjEyLzMxLzIwMTUJAAAAATB5uCHGNkDXCFhgXhQ3QNcIKENJUS5UU0U6OTA0NS5JUV9UT1RBTF9ERUJUX0VRVUlUWS5GWTIwMDkBAAAARF0NAAIAAAAIMjEyLjE4MDgBCAAAAAUAAAABMQEAAAAKMTM4NDgzMjk5NwMAAAACNzkCAAAABDQwMzQEAAAAATAHAAAACTkvMjMvMjAxOQgAAAAJMy8zMS8yMDA5CQAAAAEwDD0hxDZA1wjP4swUN0DXCChDSVEuVFNFOjkwMDYuSVFfVE9UQUxfREVCVF9FUVVJVFkuRlkyMDA4AQAAALhsDQACAAAACDMxMi4yNTc3AQgAAAAFAAAAATEBAAAACjEwNjc2MDkxMjQDAAAAAjc5AgAAAAQ0MDM0BAAAAAEwBwAAAAk5LzIzLzIwMTkIAAAACTMvMzEvMjAwOAkAAAABMOdeGMU2QNcI4DWWFDdA1wgkQ0lRLlRTWDpDTlIuSVFfT1RIRVJfQ0FfU1VQUEwuRlkyMDE4AQAAAPxiBQACAAAAAzI0MwEIAAAABQAAAAExAQAAAAoxOTQzNTI1MDk4AwAAAAIyNwIAAAAEMTA1NQQAAAABMAcAAAAJOS8yMy8yMDE5CAAA</t>
  </si>
  <si>
    <t>AAoxMi8zMS8yMDE4CQAAAAEwZ+RhxzZA1wi0etoTN0DXCB5DSVEuTllTRTpVTlAuSVFfUkFXX0lOVi5GWTIwMTEBAAAAPrsEAAMAAAAAAN/lfMg2QNcIJ+HxEzdA1wgoQ0lRLlRTRTo5MDA2LklRX1RPVEFMX0RFQlRfRUJJVERBLkZZMjAxNgEAAAC4bA0AAgAAAAkxMC40MjgzOTUBCAAAAAUAAAABMQEAAAAKMTc5ODkzOTgyMgMAAAACNzkCAAAABDQxOTIEAAAAATAHAAAACTkvMjMvMjAxOQgAAAAJMy8zMS8yMDE2CQAAAAEwfNQYxTZA1wjA0ZYUN0DXCCRDSVEuVFNYOkNOUi5JUV9QUkVGX0RJVl9PVEhFUi5GWTIwMDkBAAAA/GIFAAMAAAAAACUGPMg2QNcI45gPFDdA1wglQ0lRLlRTRTo5MDQ1LklRX0NBU0hfU1RfSU5WRVNULkZZMjAxMgEAAABEXQ0AAgAAAAUxOTE4NgEIAAAABQAAAAExAQAAAAoxNTUzMjM5NzYxAwAAAAI3OQIAAAAEMTAwMgQAAAABMAcAAAAJOS8yMy8yMDE5CAAAAAkzLzMxLzIwMTIJAAAAATCq3XfKNkDXCGcprhM3QNcIGkNJUS5UU0U6OTAwNS5JUV9SRVYuRlkyMDE0AQAAAHZcDQACAAAABzEwODMwNzABCAAAAAUAAAABMQEAAAAKMTY4NzM0MzA1NQMAAAACNzkCAAAAAzExMgQAAAABMAcAAAAJOS8yMy8yMDE5CAAAAAkzLzMxLzIwMTQJAAAAATDVOL3MNkDXCI4MHRM3QNcIIENJUS5UU0U6OTAwOS5JUV9TVF9JTlZFU1QuRlkyMDEyAQAAAOFlDQADAAAAAADL+yDLNkDXCCuebBM3</t>
  </si>
  <si>
    <t>QNcIIUNJUS5OWVNFOlVOUC5JUV9DQVNIX1RBWEVTLkZZMjAxMgEAAAA+uwQAAgAAAAQxNTUyAQgAAAAFAAAAATEBAAAACjE3MTgwOTIxMjkDAAAAAzE2MAIAAAAEMzA1MwQAAAABMAcAAAAJOS8yMy8yMDE5CAAAAAoxMi8zMS8yMDEyCQAAAAEw1Qx9yDZA1wiefvkTN0DXCCVDSVEuVFNFOjkwMDkuSVFfTFRfREVCVF9FUVVJVFkuRlkyMDExAQAAAOFlDQACAAAACDE0MS45ODE1AQgAAAAFAAAAATEBAAAACjE0NjI3MTIzNjEDAAAAAjc5AgAAAAQ0MDg1BAAAAAEwBwAAAAk5LzIzLzIwMTkIAAAACTMvMzEvMjAxMQkAAAABMH3S58Q2QNcIlMW2FDdA1wgfQ0lRLlRTRTo5MDI0LklRX1RPVEFMX0NMLkZZMjAxMgEAAAD776QBAgAAAAYzODkyNDYBCAAAAAUAAAABMQEAAAAKMTY3ODE4NzQwOQMAAAACNzkCAAAABDEwMDkEAAAAATAHAAAACTkvMjMvMjAxOQgAAAAJMy8zMS8yMDEyCQAAAAEwrqKzyzZA1wglRn4TN0DXCCVDSVEuVFNFOjkwMDkuSVFfUkVUVVJOX0NBUElUQUwuRlkyMDE2AQAAAOFlDQACAAAABjMuMTEwNwEIAAAABQAAAAExAQAAAAoxNzk4OTM5ODYxAwAAAAI3OQIAAAAENDM2MwQAAAABMAcAAAAJOS8yMy8yMDE5CAAAAAkzLzMxLzIwMTYJAAAAATBr+efENkDXCLOssBQ3QNcIIkNJUS5UU0U6OTAwMy5JUV9BU1NFVF9UVVJOUy5GWTIwMTQBAAAAY28NAAIAAAAHMC40MTY5NAEIAAAABQAAAAEx</t>
  </si>
  <si>
    <t>AQAAAAoxNjg3MzQyNDM2AwAAAAI3OQIAAAAENDE3NwQAAAABMAcAAAAJOS8yMy8yMDE5CAAAAAkzLzMxLzIwMTQJAAAAATAX2CHENkDXCJZL0RQ3QNcIHkNJUS5UU0U6OTAwOC5JUV9MVF9ERUJULkZZMjAxNAEAAAC8Xg0AAgAAAAYyNDMyMDIBCAAAAAUAAAABMQEAAAAKMTY4NzM0MzMzNwMAAAACNzkCAAAABDEwNDkEAAAAATAHAAAACTkvMjMvMjAxOQgAAAAJMy8zMS8yMDE0CQAAAAEwqr2DzjZA1wiG/OESN0DXCC9DSVEuVFNFOjkwMjQuSVFfT1RIRVJfTk9OX09QRVJfRVhQX1NVUFBMLkZZMjAxMAEAAAD776QBAwAAAAAAvHuzyzZA1wg9XFUTN0DXCDRDSVEuTllTRTpVTlAuSVFfVE9UQUxfT1VUU1RBTkRJTkdfRklMSU5HX0RBVEUuRlkyMDEyAQAAAD67BAACAAAACjkzOC41OTc0NjQBBAAAAAUAAAABNQEAAAAKMTcxODA5MjEyOQIAAAAFMjQxNTMGAAAAATDVDH3INkDXCBOgUhM3QNcIG0NJUS5UU0U6OTAwOC5JUV9DT0dTLkZZMjAxNAEAAAC8Xg0AAgAAAAYzMjg0ODEBCAAAAAUAAAABMQEAAAAKMTY4NzM0MzMzNwMAAAACNzkCAAAAAjM0BAAAAAEwBwAAAAk5LzIzLzIwMTkIAAAACTMvMzEvMjAxNAkAAAABMIGWg842QNcIBBLKEjdA1wglQ0lRLlRTRTo5MDA4LklRX05FVF9SRU5UQUxfRVhQLkZZMjAwOQEAAAC8Xg0AAwAAAAAAwn0tzzZA1who9dMSN0DXCCVDSVEuVFNFOjkwMDcuSVFfTFRfREVC</t>
  </si>
  <si>
    <t>VF9FUVVJVFkuRlkyMDA5AQAAABVmDQACAAAACDIxNS4wNjgzAQgAAAAFAAAAATEBAAAACjEzODY3MjM4MTkDAAAAAjc5AgAAAAQ0MDg1BAAAAAEwBwAAAAk5LzIzLzIwMTkIAAAACTMvMzEvMjAwOQkAAAABMPjCF8U2QNcITiWjFDdA1wgfQ0lRLlRTRTo5MDA1LklRX05FVF9ERUJULkZZMjAxMwEAAAB2XA0AAgAAAAY5NzIzMjUBCAAAAAUAAAABMQEAAAAKMTYyNTQ1NzYxNAMAAAACNzkCAAAABDQzNjQEAAAAATAHAAAACTkvMjMvMjAxOQgAAAAJMy8zMS8yMDEzCQAAAAEw3RG9zDZA1wjDaQITN0DXCCpDSVEuVFNFOjkwMDUuSVFfSU5URVJFU1RfSU5WRVNUX0lOQy5GWTIwMTUBAAAAdlwNAAIAAAAEMTUwNwEIAAAABQAAAAExAQAAAAoxNzQ1Mzc4NDQyAwAAAAI3OQIAAAACNjUEAAAAATAHAAAACTkvMjMvMjAxOQgAAAAJMy8zMS8yMDE1CQAAAAEwtKlJzDZA1wiAD1wTN0DXCCRDSVEuVFNFOjkwMDkuSVFfU0FMRV9JTlRBTl9DRi5GWTIwMTEBAAAA4WUNAAMAAAAAANbUIMs2QNcI84laEzdA1wguQ0lRLk5ZU0U6TlNDLklRX01JTk9SSVRZX0lOVEVSRVNUX1RPVEFMLkZZMjAxMAEAAACsdQQAAwAAAAAAJUY/xjZA1wgaUl0UN0DXCClDSVEuVFNFOjkwMDYuSVFfREVCVF9FUVVJVl9ORVRfUEJPLkZZMjAxNQEAAAC4bA0AAgAAAAYtMzc3MzABCAAAAAUAAAABMQEAAAAKMTc0NTkxNjQ5MwMAAAACNzkCAAAA</t>
  </si>
  <si>
    <t>BTIxNjc5BAAAAAEwBwAAAAk5LzIzLzIwMTkIAAAACTMvMzEvMjAxNQkAAAABMLG218w2QNcIUQwIEzdA1wghQ0lRLlRTRTo5MDI0LklRX0VBUk5JTkdfQ08uRlkyMDE2AQAAAPvvpAECAAAABTU3Mjg3AQgAAAAFAAAAATEBAAAACjE3OTczMTU0MTkDAAAAAjc5AgAAAAE3BAAAAAEwBwAAAAk5LzIzLzIwMTkIAAAACTMvMzEvMjAxNgkAAAABMNv0m8s2QNcIlh4sEzdA1wgtQ0lRLk5ZU0U6VU5QLklRX0NBU0hfQ09OVkVSU0lPTi5GWTIwMTUuLi4uSlBZAQAAAD67BAACAAAACDIzLjcwNzQ4AQgAAAAFAAAAATEBAAAACjE4NzM2MzQ4NTEDAAAAAzE2MAIAAAAENDE4NAQAAAABMAcAAAAJOS8yMy8yMDE5CAAAAAoxMi8zMS8yMDE1CQAAAAEwUgP7wjZA1wjf0/gUN0DXCCVDSVEuU0VISzo2Ni5JUV9QRVJJT0RMRU5HVEhfSVMuRlkyMDEwAQAAALdaDQABAAAAAjEyAGfgRsc2QNcI1ztKFDdA1wggQ0lRLlRTRTo5MDI0LklRX0lOVkVOVE9SWS5GWTIwMTEBAAAA+++kAQMAAAAAALx7s8s2QNcIVsZzEzdA1wglQ0lRLlRTRTo5MDI0LklRX0RJTFVUX0VQU19FWENMLkZZMjAxOAEAAAD776QBAgAAAAYxMzYuNTcBCAAAAAUAAAABMQEAAAAKMTg5NDA4NDY2MQMAAAACNzkCAAAAAzE0MgQAAAABMAcAAAAJOS8yMy8yMDE5CAAAAAkzLzMxLzIwMTgJAAAAATAfQ5zLNkDXCLxAgBM3QNcIGENJUS5TRUhLOjY2LklRX0FF</t>
  </si>
  <si>
    <t>LkZZMjAxMwEAAAC3Wg0AAgAAAAIxNwEIAAAABQAAAAExAQAAAAoxNzI4NDU1NjQzAwAAAAI2NAIAAAAEMTAxNgQAAAABMAcAAAAJOS8yMy8yMDE5CAAAAAoxMi8zMS8yMDEzCQAAAAEwPy5HxzZA1wjyD0MUN0DXCBxDSVEuVFNFOjkwMDcuSVFfQ1VTVE9NX0JFVEEuAQAAABVmDQACAAAAETAuNTQxMzI2MTMxMjkxMTEyAKDInOs2QNcIoMic6zZA1wgkQ0lRLlRTRTo5MDA5LklRX1BFUklPRERBVEVfSVMuRlkyMDE2AQAAAOFlDQAFAAAACjIwMTYvMDMvMzEApE6xyjZA1wiBOP3mNkDXCCdDSVEuVFNFOjkwMDMuSVFfTUFSS0VUQ0FQLjIwMDMvMy8zMS5KUFkBAAAAY28NAAMAAAAAAJ+hnOs2QNcI7oiLITdA1wgoQ0lRLlNFSEs6NjYuSVFfQVNTRVRfV1JJVEVET1dOX0NGLkZZMjAxNwEAAAC3Wg0AAwAAAAAAIo0WxzZA1wgZjFMUN0DXCBhDSVEuLklRX1BFUklPRExFTkdUSF9JUy4FAAAAAQAAAAgAAAAUKEludmFsaWQgSWRlbnRpZmllcim+HWv0NkDXCL4da/Q2QNcIIkNJUS5UU0U6OTAwMy5JUV9FQklUX01BUkdJTi5GWTIwMTUBAAAAY28NAAIAAAAHMTAuMTMwMwEIAAAABQAAAAExAQAAAAoxNzQ2MDM1OTEyAwAAAAI3OQIAAAAENDA1MwQAAAABMAcAAAAJOS8yMy8yMDE5CAAAAAkzLzMxLzIwMTUJAAAAATAX2CHENkDXCPVMvRQ3QNcIHkNJUS5UU0U6OTAwNS5JUV9QRU5TSU9OLkZZMjAwOQEAAAB2XA0A</t>
  </si>
  <si>
    <t>AgAAAAUzNzYxMgEIAAAABQAAAAExAQAAAAoxMzg2OTM0NDkyAwAAAAI3OQIAAAAEMTIxMwQAAAABMAcAAAAJOS8yMy8yMDE5CAAAAAkzLzMxLzIwMDkJAAAAATD9nLzMNkDXCF3BRhM3QNcIIkNJUS5UU0U6OTAwOS5JUV9HQUlOX0FTU0VUUy5GWTIwMTUBAAAA4WUNAAIAAAACMzkBCAAAAAUAAAABMQEAAAAKMTc0NTM3ODQ0NgMAAAACNzkCAAAAAjU2BAAAAAEwBwAAAAk5LzIzLzIwMTkIAAAACTMvMzEvMjAxNQkAAAABMAXwr8o2QNcIRveqEzdA1wgkQ0lRLk5ZU0U6TlNDLklRX0NPTU1PTl9JU1NVRUQuRlkyMDE2AQAAAKx1BAACAAAAAjU3AQgAAAAFAAAAATEBAAAACjE5NDQyMDEwMDQDAAAAAzE2MAIAAAAEMjE2OQQAAAABMAcAAAAJOS8yMy8yMDE5CAAAAAoxMi8zMS8yMDE2CQAAAAEwZ98hxjZA1whSJXQUN0DXCCNDSVEuU0VISzo2Ni5JUV9DQVNIX0lOVEVSRVNULkZZMjAwOAEAAAC3Wg0AAgAAAAQxNDQyAQgAAAAFAAAAATEBAAAACjEzNTU4ODYwNzcDAAAAAjY0AgAAAAQzMDI4BAAAAAEwBwAAAAk5LzIzLzIwMTkIAAAACjEyLzMxLzIwMDgJAAAAATBsuUbHNkDXCMSIMhQ3QNcIIkNJUS5OWVNFOk5TQy5JUV9PVEhFUl9JTlRBTi5GWTIwMDgBAAAArHUEAAMAAAAAAGz4PsY2QNcIMrlPFDdA1wgmQ0lRLlRTRTo5MDQ1LklRX0lOVkVOVE9SWV9UVVJOUy5GWTIwMTUBAAAARF0NAAIAAAAIMi41Mzk5</t>
  </si>
  <si>
    <t>NDYBCAAAAAUAAAABMQEAAAAKMTc0MzUxOTI5OQMAAAACNzkCAAAABDQwODIEAAAAATAHAAAACTkvMjMvMjAxOQgAAAAJMy8zMS8yMDE1CQAAAAEwTWQhxDZA1winQLoUN0DXCBpDSVEuU0VISzo2Ni5JUV9FQklULkZZMjAxMAEAAAC3Wg0AAgAAAAUxMTgzMQEIAAAABQAAAAExAQAAAAoxNTQ2MDA1MDY4AwAAAAI2NAIAAAADNDAwBAAAAAEwBwAAAAk5LzIzLzIwMTkIAAAACjEyLzMxLzIwMTAJAAAAATBsuUbHNkDXCLqvMhQ3QNcIK0NJUS5UU0U6OTAwNS5JUV9NSU5PUklUWV9JTlRFUkVTVF9DRi5GWTIwMTkBAAAAdlwNAAMAAAAAAPXxS8w2QNcI7uFdEzdA1wglQ0lRLlRTWDpDTlIuSVFfTkVUX0RFQlRfRUJJVERBLkZZMjAxMgEAAAD8YgUAAgAAAAgxLjQ2MzQ0MQEIAAAABQAAAAExAQAAAAoxNzE3MzE1NzgzAwAAAAIyNwIAAAAENDE5MwQAAAABMAcAAAAJOS8yMy8yMDE5CAAAAAoxMi8zMS8yMDEyCQAAAAEwMFeqwzZA1wg8rscUN0DXCCFDSVEuTllTRTpVTlAuSVFfQ0FTSF9FUVVJVi5GWTIwMTUBAAAAPrsEAAIAAAAEMTM5MQEIAAAABQAAAAExAQAAAAoxODczNjM0ODUxAwAAAAMxNjACAAAABDEwOTYEAAAAATAHAAAACTkvMjMvMjAxOQgAAAAKMTIvMzEvMjAxNQkAAAABMFL2aMg2QNcIJy39EzdA1wgrQ0lRLlRTWDpDTlIuSVFfSU1QVVRfT1BFUl9MRUFTRV9ERVBSLkZZMjAxNQEAAAD8YgUAAgAA</t>
  </si>
  <si>
    <t>AAoxMjcuNzc5MDcyAQgAAAAFAAAAATEBAAAACjE4NzI4MjcwMTkDAAAAAjI3AgAAAAUyMTY3MwQAAAABMAcAAAAJOS8yMy8yMDE5CAAAAAoxMi8zMS8yMDE1CQAAAAEwuJVhxzZA1wgsQCgUN0DXCCRDSVEuVFNFOjkwMDMuSVFfSU1QQUlSTUVOVF9HVy5GWTIwMTUBAAAAY28NAAMAAAAAAHJMWMk2QNcIrdPdEzdA1wggQ0lRLlRTRTo5MDA5LklRX0ZVTExfVElNRS5GWTIwMTIBAAAA4WUNAAIAAAAEODgzNQDL+yDLNkDXCMFZuxM3QNcIJ0NJUS5TRUhLOjY2LklRX0RFRl9UQVhfQVNTRVRTX0xULkZZMjAwNwEAAAC3Wg0AAgAAAAE0AQgAAAAFAAAAATEBAAAACTk4NzQ1NDA5MAMAAAACNjQCAAAABDEwMjYEAAAAATAHAAAACTkvMjMvMjAxOQgAAAAKMTIvMzEvMjAwNwkAAAABMHULYsc2QNcIK30ZFDdA1wgfQ0lRLk5ZU0U6TlNDLklRX1RSRUFTVVJZLkZZMjAxMQEAAACsdQQAAwAAAAAAGG0/xjZA1wiV43YUN0DXCCtDSVEuVFNFOjkwMDkuSVFfTUlOT1JJVFlfSU5URVJFU1RfQ0YuRlkyMDEyAQAAAOFlDQADAAAAAADL+yDLNkDXCIoNqhM3QNcIJENJUS5UU0U6OTAwOS5JUV9DQVNIX0lOVEVSRVNULkZZMjAxMgEAAADhZQ0AAgAAAAQ2NjAyAQgAAAAFAAAAATEBAAAACjE1NTU3MDQ0ODcDAAAAAjc5AgAAAAQzMDI4BAAAAAEwBwAAAAk5LzIzLzIwMTkIAAAACTMvMzEvMjAxMgkAAAABMMv7IMs2QNcIvA2E</t>
  </si>
  <si>
    <t>EzdA1wggQ0lRLk5ZU0U6TlNDLklRX0xUX0lOVkVTVC5GWTIwMDgBAAAArHUEAAIAAAAEMTcwNQEIAAAABQAAAAExAQAAAAoxNDMwMjE0NzI3AwAAAAMxNjACAAAABDEwNTQEAAAAATAHAAAACTkvMjMvMjAxOQgAAAAKMTIvMzEvMjAwOAkAAAABMGz4PsY2QNcIdSBYFDdA1wgrQ0lRLlRTRTo5MDA5LklRX01JTk9SSVRZX0lOVEVSRVNUX0lTLkZZMjAxOAEAAADhZQ0AAgAAAAUtMTc1NAEIAAAABQAAAAExAQAAAAoxODk1MDAyMTIwAwAAAAI3OQIAAAACODMEAAAAATAHAAAACTkvMjMvMjAxOQgAAAAJMy8zMS8yMDE4CQAAAAEwdHaxyjZA1wi5JFsTN0DXCBlDSVEuVFNFOjkwMDguSVFfQUQuRlkyMDE1AQAAALxeDQADAAAAAACqvYPONkDXCIl+3BI3QNcIGkNJUS5UU0U6OTAwNS5JUV9NQVJLRVRDQVAuAQAAAHZcDQACAAAADjEyNzQ1MjUuMjQ4MjA4AQYAAAAFAAAAATEBAAAACjE5NzQ2Mzc1MTUDAAAAAjc5AgAAAAYxMDAwNTQEAAAAATAHAAAACTkvMjAvMjAxOXrT3vY2QNcIetPe9jZA1wgjQ0lRLlRTRTo5MDA5LklRX0RJTFVUX1dFSUdIVC5GWTIwMTIBAAAA4WUNAAIAAAAHMTY5LjI2NgDL+yDLNkDXCB6eoBM3QNcIGUNJUS5OWVNFOk5TQy5JUV9SRS5GWTIwMTUBAAAArHUEAAIAAAAFMTAxOTEBCAAAAAUAAAABMQEAAAAKMTg3MzEwMTI1MAMAAAADMTYwAgAAAAQxMjIyBAAAAAEwBwAAAAk5LzIzLzIw</t>
  </si>
  <si>
    <t>MTkIAAAACjEyLzMxLzIwMTUJAAAAATB5uCHGNkDXCPd0VhQ3QNcIIENJUS5UU1g6Q05SLklRX0NPTU1PTl9SRVAuRlkyMDA4AQAAAPxiBQACAAAABS0xMDIxAQgAAAAFAAAAATEBAAAACjE0Mzc5MDAzMjYDAAAAAjI3AgAAAAQyMTY0BAAAAAEwBwAAAAk5LzIzLzIwMTkIAAAACjEyLzMxLzIwMDgJAAAAATAlBjzINkDXCPIT4xM3QNcIH0NJUS5UU1g6Q05SLklRX1JEX0VYUF9GTi5GWTIwMTYBAAAA/GIFAAMAAAAAAA++Ycc2QNcIZZksFDdA1wgqQ0lRLlRTRTo5MDA5LklRX0lOVEVSRVNUX0lOVkVTVF9JTkMuRlkyMDE3AQAAAOFlDQACAAAAAzQ5OQEIAAAABQAAAAExAQAAAAoxODQ4ODc5NTczAwAAAAI3OQIAAAACNjUEAAAAATAHAAAACTkvMjMvMjAxOQgAAAAJMy8zMS8yMDE3CQAAAAEwpE6xyjZA1wjtbI8TN0DXCCVDSVEuVFNFOjkwMDYuSVFfTFRfREVCVF9JU1NVRUQuRlkyMDEzAQAAALhsDQACAAAABTQyNTU2AQgAAAAFAAAAATEBAAAACjE2MjU5NzUzMzkDAAAAAjc5AgAAAAQyMDM0BAAAAAEwBwAAAAk5LzIzLzIwMTkIAAAACTMvMzEvMjAxMwkAAAABME8Ka802QNcIq6EYEzdA1wgiQ0lRLk5ZU0U6TlNDLklRX0NBU0hfSU5WRVNULkZZMjAxMQEAAACsdQQAAgAAAAUtMTc3MgEIAAAABQAAAAExAQAAAAoxNjU4MzE1Njc3AwAAAAMxNjACAAAABDIwMDUEAAAAATAHAAAACTkvMjMvMjAxOQgAAAAK</t>
  </si>
  <si>
    <t>MTIvMzEvMjAxMQkAAAABMBhtP8Y2QNcIqQp3FDdA1wgnQ0lRLlRTRTo5MDA3LklRX1RPVEFMX09USEVSX09QRVIuRlkyMDA4AQAAABVmDQACAAAABjEwMjk2OAEIAAAABQAAAAExAQAAAAoxMDYyNzUwNzY1AwAAAAI3OQIAAAADMzgwBAAAAAEwBwAAAAk5LzIzLzIwMTkIAAAACTMvMzEvMjAwOAkAAAABMNilKc42QNcItGHYEjdA1wgfQ0lRLlRTRTo5MDQ1LklRX09QRVJfSU5DLkZZMjAwOQEAAABEXQ0AAgAAAAUxNDcxMQEIAAAABQAAAAExAQAAAAoxMzg0ODMyOTk3AwAAAAI3OQIAAAACMjEEAAAAATAHAAAACTkvMjMvMjAxOQgAAAAJMy8zMS8yMDA5CQAAAAEwC493yjZA1wixGK0TN0DXCC5DSVEuVFNFOjkwMDMuSVFfT1RIRVJfRklOQU5DRV9BQ1RfU1VQUEwuRlkyMDA4AQAAAGNvDQACAAAABS02ODExAQgAAAAFAAAAATEBAAAACjEwODAyNjUzMTQDAAAAAjc5AgAAAAQyMDUwBAAAAAEwBwAAAAk5LzIzLzIwMTkIAAAACTMvMzEvMjAwOAkAAAABMAa4jMk2QNcIVOm4EzdA1wgpQ0lRLlRTRTo5MDAzLklRX0RBWVNfSU5WRU5UT1JZX09VVC5GWTIwMDgBAAAAY28NAAIAAAAJODMuODYzNzc2AQgAAAAFAAAAATEBAAAACjEwODAyNjUzMTQDAAAAAjc5AgAAAAQ0MDM1BAAAAAEwBwAAAAk5LzIzLzIwMTkIAAAACTMvMzEvMjAwOAkAAAABMPaJIcQ2QNcIMATGFDdA1wgcQ0lRLlRTRTo5MDQ1LklRX0NBUEVY</t>
  </si>
  <si>
    <t>LkZZMjAxMwEAAABEXQ0AAgAAAAYtMjE0MTUBCAAAAAUAAAABMQEAAAAKMTYyMzM2ODY5MAMAAAACNzkCAAAABDIwMjEEAAAAATAHAAAACTkvMjMvMjAxOQgAAAAJMy8zMS8yMDEzCQAAAAEw4QR4yjZA1wiB7a4TN0DXCCNDSVEuU0VISzo2Ni5JUV9PVEhFUl9MSUFCX0xULkZZMjAxMwEAAAC3Wg0AAgAAAAUxNjI4NAEIAAAABQAAAAExAQAAAAoxNzI4NDU1NjQzAwAAAAI2NAIAAAAEMTA2MgQAAAABMAcAAAAJOS8yMy8yMDE5CAAAAAoxMi8zMS8yMDEzCQAAAAEwPy5HxzZA1wisHSYUN0DXCCBDSVEuVFNFOjkwMDcuSVFfSU5WRU5UT1JZLkZZMjAwOAEAAAAVZg0AAgAAAAU1Njg3NwEIAAAABQAAAAExAQAAAAoxMDYyNzUwNzY1AwAAAAI3OQIAAAAEMTA0MwQAAAABMAcAAAAJOS8yMy8yMDE5CAAAAAkzLzMxLzIwMDgJAAAAATBBzSnONkDXCJyozBI3QNcIG0NJUS5UU0U6OTAwMy5JUV9OUFBFLkZZMjAxNAEAAABjbw0AAgAAAAY0NTEyNjkBCAAAAAUAAAABMQEAAAAKMTY4NzM0MjQzNgMAAAACNzkCAAAABDEwMDQEAAAAATAHAAAACTkvMjMvMjAxOQgAAAAJMy8zMS8yMDE0CQAAAAEw11ONyTZA1wiuQ8MTN0DXCBtDSVEuVFNYOkNOUi5JUV9EQV9DRi5GWTIwMTABAAAA/GIFAAIAAAADODM0AQgAAAAFAAAAATEBAAAACjE1ODU5NTI1MTIDAAAAAjI3AgAAAAQyMTYwBAAAAAEwBwAAAAk5LzIzLzIwMTkIAAAA</t>
  </si>
  <si>
    <t>CjEyLzMxLzIwMTAJAAAAATAUVDzINkDXCKVk4xM3QNcIG0NJUS5UU0U6OTAwNy5JUV9OUFBFLkZZMjAxNAEAAAAVZg0AAgAAAAcxMDA0OTY2AQgAAAAFAAAAATEBAAAACjE2ODcwNDQ2NjEDAAAAAjc5AgAAAAQxMDA0BAAAAAEwBwAAAAk5LzIzLzIwMTkIAAAACTMvMzEvMjAxNAkAAAABMLjhCs42QNcIj7nNEjdA1wggQ0lRLlRTRTo5MDA3LklRX1RPVEFMX1JFVi5GWTIwMTQBAAAAFWYNAAIAAAAGNTIzMTg3AQgAAAAFAAAAATEBAAAACjE2ODcwNDQ2NjEDAAAAAjc5AgAAAAIyOAQAAAABMAcAAAAJOS8yMy8yMDE5CAAAAAkzLzMxLzIwMTQJAAAAATB9kCrONkDXCFfvAxM3QNcIKENJUS5UU0U6OTAwOS5JUV9QUk9WX0JBRF9ERUJUU19DRi5GWTIwMTMBAAAA4WUNAAMAAAAAAMIiIcs2QNcIGG1wEzdA1wgZQ0lRLlRTWDpDTlIuSVFfRUJULkZZMjAxMQEAAAD8YgUAAgAAAAQzMzU2AQgAAAAFAAAAATEBAAAACjE2NTYzMjc2MDcDAAAAAjI3AgAAAAMxMzkEAAAAATAHAAAACTkvMjMvMjAxOQgAAAAKMTIvMzEvMjAxMQkAAAABMBRUPMg2QNcIOIIEFDdA1wglQ0lRLlRTRTo5MDA1LklRX1JFVFVSTl9DQVBJVEFMLkZZMjAwOAEAAAB2XA0AAgAAAAUzLjkxMwEIAAAABQAAAAExAQAAAAoxMDYxMTk0NDkwAwAAAAI3OQIAAAAENDM2MwQAAAABMAcAAAAJOS8yMy8yMDE5CAAAAAkzLzMxLzIwMDgJAAAAATBn+xjF</t>
  </si>
  <si>
    <t>NkDXCPLDqRQ3QNcIJ0NJUS5UU0U6OTAwNi5JUV9NQVJLRVRDQVAuMjAxMy8zLzMxLkpQWQEAAAC4bA0AAgAAAAw1NDI5NDcuMTIxNzIBBgAAAAUAAAABMQEAAAAKMTU4NzM2MDMxOQMAAAACNzkCAAAABjEwMDA1NAQAAAABMAcAAAAJMy8zMS8yMDEzoYw06zZA1wiI4ochN0DXCBtDSVEuLklRX1RPVEFMX0RFQlRfQ0FQSVRBTC4FAAAAAQAAAAgAAAAUKEludmFsaWQgSWRlbnRpZmllcil60972NkDXCHrT3vY2QNcIJUNJUS5UU0U6OTAwNS5JUV9HV19JTlRBTl9BTU9SVC5GWTIwMDkBAAAAdlwNAAMAAAAAAHB1vMw2QNcISkw4EzdA1wgeQ0lRLlRTRTo5MDI0LklRX1NUX0RFQlQuRlkyMDExAQAAAPvvpAEDAAAAAAC8e7PLNkDXCCYbaBM3QNcIJENJUS5OWVNFOlVOUC5JUV9DVVJSRU5UX1JBVElPLkZZMjAxMAEAAAA+uwQAAgAAAAgxLjE2MjYwMQEIAAAABQAAAAExAQAAAAoxNTg2ODQ5MzkxAwAAAAMxNjACAAAABDQwMzAEAAAAATAHAAAACTkvMjMvMjAxOQgAAAAKMTIvMzEvMjAxMAkAAAABMEwJqsM2QNcIQSS4FDdA1wgmQ0lRLlRTRTo5MDA2LklRX09USEVSX0xUX0FTU0VUUy5GWTIwMTEBAAAAuGwNAAIAAAABMgEIAAAABQAAAAExAQAAAAoxNDYyNzEyNTEwAwAAAAI3OQIAAAAEMTA2MAQAAAABMAcAAAAJOS8yMy8yMDE5CAAAAAkzLzMxLzIwMTEJAAAAATBjvGrNNkDXCI9K8hI3QNcIIUNJUS5UU0U6</t>
  </si>
  <si>
    <t>OTAwMy5JUV9UT1RBTF9ERUJULkZZMjAxMwEAAABjbw0AAgAAAAYzMjkxMDMBCAAAAAUAAAABMQEAAAAKMTYyNTk3NTM0OQMAAAACNzkCAAAABDQxNzMEAAAAATAHAAAACTkvMjMvMjAxOQgAAAAJMy8zMS8yMDEzCQAAAAEw4SyNyTZA1wjOO/UTN0DXCCJDSVEuVFNYOkNOUi5JUV9UT1RBTF9SRUNFSVYuRlkyMDA3AQAAAPxiBQACAAAAAzM3MAEIAAAABQAAAAExAQAAAAoxMzE5NDQ0MTQ3AwAAAAIyNwIAAAAEMTAwMQQAAAABMAcAAAAJOS8yMy8yMDE5CAAAAAoxMi8zMS8yMDA3CQAAAAEwKrlpyDZA1wizsv4TN0DXCBlDSVEuVFNYOkNOUi5JUV9SRVYuRlkyMDEzAQAAAPxiBQACAAAABTEwNTc1AQgAAAAFAAAAATEBAAAACjE3NzQyOTY5NzQDAAAAAjI3AgAAAAMxMTIEAAAAATAHAAAACTkvMjMvMjAxOQgAAAAKMTIvMzEvMjAxMwkAAAABMLuhPMg2QNcI4+YWFDdA1wgwQ0lRLlRTRTo5MDAzLklRX1RPVEFMX09VVFNUQU5ESU5HX0JTX0RBVEUuRlkyMDE2AQAAAGNvDQACAAAACTk3Ljk5NjA1MgEEAAAABQAAAAE1AQAAAAoxNzk5MjQzNDc2AgAAAAUyNDE1MgYAAAABMEeaWMk2QNcIPfnnEzdA1wgkQ0lRLlRTRTo5MDA4LklRX1BFUklPRERBVEVfSVMuRlkyMDAyAQAAALxeDQAFAAAACjIwMDIvMDMvMzEASyr7wjZA1wi6OvziNkDXCCZDSVEuVFNFOjkwMDMuSVFfTkVUX0RFQlRfSVNTVUVELkZZMjAxOQEA</t>
  </si>
  <si>
    <t>AABjbw0AAgAAAAUxMTA3MgEIAAAABQAAAAExAQAAAAoxOTcwMjEzMDQ4AwAAAAI3OQIAAAAEMjAwMwQAAAABMAcAAAAJOS8yMy8yMDE5CAAAAAkzLzMxLzIwMTkJAAAAATAXNlnJNkDXCCnPyRM3QNcIKENJUS5OWVNFOk5TQy5JUV9ERUZfVEFYX0FTU0VUU19MVC5GWTIwMTQBAAAArHUEAAMAAAAAAPXhP8Y2QNcITzg8FDdA1wg6Q0lRLlRTRTo5MDA4LklRX0NVU1RPTV9CRVRBLi0xMDRXLjIwMTQvMDMvMzEuLl5UT1BJWC5KUFkuSAEAAAC8Xg0AAgAAABEwLjY3NDIzMjQ4MTE4OTUwNwCJLArsNkDXCF6IqxI3QNcIHENJUS5UU0U6OTAyNC5JUV9OSV9DRi5GWTIwMTIBAAAA+++kAQMAAAAAAK6is8s2QNcIJUZ+EzdA1wglQ0lRLlRTRTo5MDQ1LklRX09USEVSX0NBX1NVUFBMLkZZMjAxNAEAAABEXQ0AAgAAAAQ4NDMyAQgAAAAFAAAAATEBAAAACjE2ODQyOTg0MDQDAAAAAjc5AgAAAAQxMDU1BAAAAAEwBwAAAAk5LzIzLzIwMTkIAAAACTMvMzEvMjAxNAkAAAABMOoqeMo2QNcIsMqlEzdA1wgiQ0lRLlRTRTo5MDA4LklRX0dBSU5fQVNTRVRTLkZZMjAwOQEAAAC8Xg0AAgAAAAMxNjABCAAAAAUAAAABMQEAAAAKMTM4MjY2MTM1MAMAAAACNzkCAAAAAjU2BAAAAAEwBwAAAAk5LzIzLzIwMTkIAAAACTMvMzEvMjAwOQkAAAABMMJ9Lc82QNcIX5m6EjdA1wgoQ0lRLlRTRTo5MDA4LklRX0ZJWEVEX0FTU0VUX1RV</t>
  </si>
  <si>
    <t>Uk5TLkZZMjAxNgEAAAC8Xg0AAgAAAAgwLjcyNjQwMwEIAAAABQAAAAExAQAAAAoxNzk4ODk1MDQ5AwAAAAI3OQIAAAAENDA2NgQAAAABMAcAAAAJOS8yMy8yMDE5CAAAAAkzLzMxLzIwMTYJAAAAATBpSBzFNkDXCPGOmRQ3QNcIHkNJUS5UU0U6OTAwOC5JUV9aX1NDT1JFLkZZMjAxMgEAAAC8Xg0AAgAAAAgxLjE1ODU1NwEIAAAABQAAAAExAQAAAAoxNTU1NzA0NDg0AwAAAAI3OQIAAAAGMTAwMTIzBAAAAAEwBwAAAAk5LzIzLzIwMTkIAAAACTMvMzEvMjAxMgkAAAABMHwhHMU2QNcIg2KiFDdA1wghQ0lRLlRTRTo5MDA4LklRX0NBU0hfRVFVSVYuRlkyMDEzAQAAALxeDQACAAAABTQ4MzE1AQgAAAAFAAAAATEBAAAACjE2MjU5NzUyNDkDAAAAAjc5AgAAAAQxMDk2BAAAAAEwBwAAAAk5LzIzLzIwMTkIAAAACTMvMzEvMjAxMwkAAAABMLByMc82QNcIuoi5EjdA1wggQ0lRLlRTRTo5MDI0LklRX0lOVkVOVE9SWS5GWTIwMTcBAAAA+++kAQIAAAAFMTg1ODUBCAAAAAUAAAABMQEAAAAKMTg0NzkxMjM2NgMAAAACNzkCAAAABDEwNDMEAAAAATAHAAAACTkvMjMvMjAxOQgAAAAJMy8zMS8yMDE3CQAAAAEw+BqcyzZA1wiHNHYTN0DXCCRDSVEuVFNYOkNOUi5JUV9TVF9ERUJUX1JFUEFJRC5GWTIwMTgBAAAA/GIFAAMAAAAAAGfkYcc2QNcIMMAkFDdA1wgSQ0lRLi5JUV9TVF9JTlZFU1QuBQAAAAEAAAAIAAAAFChJ</t>
  </si>
  <si>
    <t>bnZhbGlkIElkZW50aWZpZXIpgvOL9TZA1wiC84v1NkDXCBpDSVEuVFNFOjkwMDcuSVFfUkVWLkZZMjAxMgEAAAAVZg0AAgAAAAY1MDgzMzIBCAAAAAUAAAABMQEAAAAKMTU1NTcwNDQzMwMAAAACNzkCAAAAAzExMgQAAAABMAcAAAAJOS8yMy8yMDE5CAAAAAkzLzMxLzIwMTIJAAAAATCcQSrONkDXCDI16RI3QNcIJkNJUS5UU0U6OTAwNS5JUV9GSUxJTkdfQ1VSUkVOQ1kuRlkyMDE0AQAAAHZcDQADAAAAA0pQWQC0qUnMNkDXCNZGQRM3QNcIKENJUS5UU0U6OTAwNi5JUV9UT1RBTF9ERUJUX1JFUEFJRC5GWTIwMTgBAAAAuGwNAAIAAAAGLTMxNDIxAQgAAAAFAAAAATEBAAAACjE4OTUwMDIzMjYDAAAAAjc5AgAAAAQyMTY2BAAAAAEwBwAAAAk5LzIzLzIwMTkIAAAACTMvMzEvMjAxOAkAAAABMIQr2Mw2QNcIuxQ+EzdA1wgsQ0lRLlRTRTo5MDI0LklRX0lNUFVUX09QRVJfTEVBU0VfREVQUi5GWTIwMTMBAAAA+++kAQMAAAAAAKLJs8s2QNcIeJpNEzdA1wgZQ0lRLk5ZU0U6TlNDLklRX0RPLkZZMjAxOAEAAACsdQQAAwAAAAAAZwYixjZA1whYV3AUN0DXCCVDSVEuU0VISzo2Ni5JUV9ORVRfREVCVF9FQklUREEuRlkyMDA5AQAAALdaDQACAAAACDEuMjI3MzMxAQgAAAAFAAAAATEBAAAACjE0Mzk5ODQ5NDEDAAAAAjY0AgAAAAQ0MTkzBAAAAAEwBwAAAAk5LzIzLzIwMTkIAAAACjEyLzMxLzIwMDkJAAAAATAa</t>
  </si>
  <si>
    <t>parDNkDXCLMW5BQ3QNcIJkNJUS5OWVNFOk5TQy5JUV9BU1NFVF9XUklURURPV04uRlkyMDEwAQAAAKx1BAADAAAAAAAlRj/GNkDXCEMrXRQ3QNcII0NJUS5UU0U6OTAwNy5JUV9UT1RBTF9BU1NFVFMuRlkyMDExAQAAABVmDQACAAAABzEyNzY0MzcBCAAAAAUAAAABMQEAAAAKMTQ2MjcxMjU2NQMAAAACNzkCAAAABDEwMDcEAAAAATAHAAAACTkvMjMvMjAxOQgAAAAJMy8zMS8yMDExCQAAAAEwnEEqzjZA1wg1A/USN0DXCCZDSVEuVFNFOjkwMDguSVFfQ0FTSF9DT05WRVJTSU9OLkZZMjAwOQEAAAC8Xg0AAgAAAAkyNy42OTg3NTUBCAAAAAUAAAABMQEAAAAKMTM4MjY2MTM1MAMAAAACNzkCAAAABDQxODQEAAAAATAHAAAACTkvMjMvMjAxOQgAAAAJMy8zMS8yMDA5CQAAAAEwfCEcxTZA1wgeenwUN0DXCCJDSVEuU0VISzo2Ni5JUV9HUk9TU19NQVJHSU4uRlkyMDA3AQAAALdaDQACAAAABzYwLjc3NjQBCAAAAAUAAAABMQEAAAAJOTg3NDU0MDkwAwAAAAI2NAIAAAAENDA3NAQAAAABMAcAAAAJOS8yMy8yMDE5CAAAAAoxMi8zMS8yMDA3CQAAAAEwJX6qwzZA1wjX7+MUN0DXCCdDSVEuVFNFOjkwNDUuSVFfTkVUX0lOVEVSRVNUX0VYUC5GWTIwMTUBAAAARF0NAAIAAAAFLTMyODYBCAAAAAUAAAABMQEAAAAKMTc0MzUxOTI5OQMAAAACNzkCAAAAAzM2OAQAAAABMAcAAAAJOS8yMy8yMDE5CAAAAAkzLzMxLzIw</t>
  </si>
  <si>
    <t>MTUJAAAAATD/L+jJNkDXCCbWiRM3QNcIKUNJUS5UU0U6OTAwOS5JUV9DT01NT05fUFJFRl9ESVZfQ0YuRlkyMDE0AQAAAOFlDQACAAAABS0yMDYwAQgAAAAFAAAAATEBAAAACjE2ODczNDI0NzkDAAAAAjc5AgAAAAQyMDcyBAAAAAEwBwAAAAk5LzIzLzIwMTkIAAAACTMvMzEvMjAxNAkAAAABMBjJr8o2QNcIVkCYEzdA1wglQ0lRLlRTRTo5MDI0LklRX09USEVSX09QRVJfQUNULkZZMjAxNgEAAAD776QBAgAAAAYtMjU1NjABCAAAAAUAAAABMQEAAAAKMTc5NzMxNTQxOQMAAAACNzkCAAAABDIwNDcEAAAAATAHAAAACTkvMjMvMjAxOQgAAAAJMy8zMS8yMDE2CQAAAAEw+BqcyzZA1wgXaDUTN0DXCChDSVEuTllTRTpOU0MuSVFfQ1VSUkVOVF9QT1JUX0RFQlQuRlkyMDE2AQAAAKx1BAACAAAAAzU1MAEIAAAABQAAAAExAQAAAAoxOTQ0MjAxMDA0AwAAAAMxNjACAAAABDEyOTcEAAAAATAHAAAACTkvMjMvMjAxOQgAAAAKMTIvMzEvMjAxNgkAAAABMGffIcY2QNcISfBSFDdA1wgkQ0lRLlRTWDpDTlIuSVFfR0FJTl9BU1NFVFNfQ0YuRlkyMDE3AQAAAPxiBQADAAAAAABn5GHHNkDXCAZ4MRQ3QNcIJENJUS5UU0U6OTAwNS5JUV9FUVVJVFlfTUVUSE9ELkZZMjAxOQEAAAB2XA0AAwAAAAAA9fFLzDZA1wiLu10TN0DXCCRDSVEuTllTRTpOU0MuSVFfTUFSS0VUQ0FQLjIwMTMvMTIvMzEBAAAArHUEAAIAAAAMMjg2</t>
  </si>
  <si>
    <t>NzYuMTQ1NzQ4AQYAAAAFAAAAATEBAAAACjE2NDIwNTYzNjcDAAAAAzE2MAIAAAAGMTAwMDU0BAAAAAEwBwAAAAoxMi8zMS8yMDEzoYw06zZA1wiV7YkSN0DXCCBDSVEuVFNFOjkwMDYuSVFfQ0hBTkdFX0FSLkZZMjAxMAEAAAC4bA0AAgAAAAUtMjE0OAEIAAAABQAAAAExAQAAAAoxMzkzODc3MDQ2AwAAAAI3OQIAAAAEMjAxOAQAAAABMAcAAAAJOS8yMy8yMDE5CAAAAAkzLzMxLzIwMTAJAAAAATBylWrNNkDXCBjqExM3QNcIJENJUS5UU0U6OTAwOS5JUV9DQVNIX0lOVEVSRVNULkZZMjAxNAEAAADhZQ0AAgAAAAQ1MjI5AQgAAAAFAAAAATEBAAAACjE2ODczNDI0NzkDAAAAAjc5AgAAAAQzMDI4BAAAAAEwBwAAAAk5LzIzLzIwMTkIAAAACTMvMzEvMjAxNAkAAAABMAXwr8o2QNcIhNCEEzdA1wgYQ0lRLlRTWDpDTlIuSVFfTkkuRlkyMDEzAQAAAPxiBQACAAAABDI2MTIBCAAAAAUAAAABMQEAAAAKMTc3NDI5Njk3NAMAAAACMjcCAAAAAjE1BAAAAAEwBwAAAAk5LzIzLzIwMTkIAAAACjEyLzMxLzIwMTMJAAAAATCzyDzINkDXCPyMABQ3QNcIJUNJUS5UU0U6OTAyNC5JUV9PVEhFUl9PUEVSX0FDVC5GWTIwMDgBAAAA+++kAQMAAAAAAMdUs8s2QNcIO6Q0EzdA1wgnQ0lRLlRTRTo5MDA3LklRX1RPVEFMX09USEVSX09QRVIuRlkyMDE3AQAAABVmDQACAAAABTg3MDgxAQgAAAAFAAAAATEBAAAACjE4NDg4Nzk1</t>
  </si>
  <si>
    <t>NDMDAAAAAjc5AgAAAAMzODAEAAAAATAHAAAACTkvMjMvMjAxOQgAAAAJMy8zMS8yMDE3CQAAAAEwrC8LzjZA1wg+KvASN0DXCCxDSVEuVFNFOjkwMDYuSVFfSU1QVVRfT1BFUl9MRUFTRV9ERVBSLkZZMjAwOAEAAAC4bA0AAwAAAAAAfEhqzTZA1whjrPgSN0DXCCdDSVEuVFNFOjkwMDkuSVFfQ0hBTkdFX0lOVkVOVE9SWS5GWTIwMTUBAAAA4WUNAAIAAAAEMzQ3NQEIAAAABQAAAAExAQAAAAoxNzQ1Mzc4NDQ2AwAAAAI3OQIAAAAEMjA5OQQAAAABMAcAAAAJOS8yMy8yMDE5CAAAAAkzLzMxLzIwMTUJAAAAATCkTrHKNkDXCDweqxM3QNcIIENJUS5OWVNFOk5TQy5JUV9DQVNIX09QRVIuRlkyMDE0AQAAAKx1BAACAAAABDI5MTUBCAAAAAUAAAABMQEAAAAKMTgyNjUyNjg1MAMAAAADMTYwAgAAAAQyMDA2BAAAAAEwBwAAAAk5LzIzLzIwMTkIAAAACjEyLzMxLzIwMTQJAAAAATB5uCHGNkDXCB2lYhQ3QNcIM0NJUS5UU1g6Q05SLklRX1RPVEFMX09VVFNUQU5ESU5HX0ZJTElOR19EQVRFLkZZMjAwOQEAAAD8YgUAAgAAAAU5NDMuNAEEAAAABQAAAAE1AQAAAAoxNDk0MDI1NjE2AgAAAAUyNDE1MwYAAAABMCgsPMg2QNcIrbPzEzdA1wgjQ0lRLlRTRTo5MDA5LklRX0lOVEVSRVNUX0VYUC5GWTIwMDgBAAAA4WUNAAIAAAAFLTg0OTYBCAAAAAUAAAABMQEAAAAKMTA2NTU1NTQxMgMAAAACNzkCAAAAAjgyBAAAAAEw</t>
  </si>
  <si>
    <t>BwAAAAk5LzIzLzIwMTkIAAAACTMvMzEvMjAwOAkAAAABMNponMs2QNcIFFYfEzdA1wgkQ0lRLlRTRTo5MDAzLklRX1BFUklPRERBVEVfSVMuRlkyMDE0AQAAAGNvDQAFAAAACjIwMTQvMDMvMzEA11ONyTZA1wirb7HmNkDXCB9DSVEuTllTRTpOU0MuSVFfT1BFUl9JTkMuRlkyMDA4AQAAAKx1BAACAAAABDMwODQBCAAAAAUAAAABMQEAAAAKMTQzMDIxNDcyNwMAAAADMTYwAgAAAAIyMQQAAAABMAcAAAAJOS8yMy8yMDE5CAAAAAoxMi8zMS8yMDA4CQAAAAEwEdsWxzZA1wj/ak8UN0DXCCZDSVEuVFNFOjkwMDUuSVFfTFRfREVCVF9DQVBJVEFMLkZZMjAxOAEAAAB2XA0AAgAAAAYzNy4yNDUBCAAAAAUAAAABMQEAAAAKMTg5NTAwMjQ2NgMAAAACNzkCAAAABDQxODcEAAAAATAHAAAACTkvMjMvMjAxOQgAAAAJMy8zMS8yMDE4CQAAAAEwqTbnxDZA1wg3X6oUN0DXCB9DSVEuVFNYOkNOUi5JUV9OSV9NQVJHSU4uRlkyMDE2AQAAAPxiBQACAAAABTMwLjI0AQgAAAAFAAAAATEBAAAACjE5NDM1MjUwOTQDAAAAAjI3AgAAAAQ0MDk0BAAAAAEwBwAAAAk5LzIzLzIwMTkIAAAACjEyLzMxLzIwMTYJAAAAATAlfqrDNkDXCMvI4xQ3QNcIJUNJUS5UU0U6OTAwNy5JUV9PVEhFUl9PUEVSX0FDVC5GWTIwMTUBAAAAFWYNAAIAAAAGLTE2MTcyAQgAAAAFAAAAATEBAAAACjE3NDUzNzg0NjgDAAAAAjc5AgAAAAQyMDQ3BAAA</t>
  </si>
  <si>
    <t>AAEwBwAAAAk5LzIzLzIwMTkIAAAACTMvMzEvMjAxNQkAAAABMLjhCs42QNcI8AD3EjdA1wgrQ0lRLlRTRTo5MDA2LklRX01JTk9SSVRZX0lOVEVSRVNUX0lTLkZZMjAxOAEAAAC4bA0AAgAAAAItMwEIAAAABQAAAAExAQAAAAoxODk1MDAyMzI2AwAAAAI3OQIAAAACODMEAAAAATAHAAAACTkvMjMvMjAxOQgAAAAJMy8zMS8yMDE4CQAAAAEwjwTYzDZA1wjHOjcTN0DXCCBDSVEuVFNFOjkwMDkuSVFfT1RIRVJfUkVWLkZZMjAwOAEAAADhZQ0AAwAAAAAA2micyzZA1whpRncTN0DXCB1DSVEuTllTRTpVTlAuSVFfRUJJVERBLkZZMjAxOAEAAAA+uwQAAgAAAAUxMDc0NgEIAAAABQAAAAExAQAAAAoxOTQ0MjE2MDM0AwAAAAMxNjACAAAABDQwNTEEAAAAATAHAAAACTkvMjMvMjAxOQgAAAAKMTIvMzEvMjAxOAkAAAABMDlracg2QNcI7NUCFDdA1wgmQ0lRLk5ZU0U6VU5QLklRX0FTU0VUX1dSSVRFRE9XTi5GWTIwMTEBAAAAPrsEAAMAAAAAAN/lfMg2QNcIA30LFDdA1wgoQ0lRLlRTRTo5MDA1LklRX1RPVEFMX0RFQlRfUkVQQUlELkZZMjAxMQEAAAB2XA0AAgAAAActMTU0MTY5AQgAAAAFAAAAATEBAAAACjE0NjI3MTI1MzcDAAAAAjc5AgAAAAQyMTY2BAAAAAEwBwAAAAk5LzIzLzIwMTkIAAAACTMvMzEvMjAxMQkAAAABMO7qvMw2QNcITJjoEjdA1wgiQ0lRLlRTWDpDTlIuSVFfVE9UQUxfUkVDRUlWLkZZMjAx</t>
  </si>
  <si>
    <t>NgEAAAD8YgUAAgAAAAM4NzUBCAAAAAUAAAABMQEAAAAKMTk0MzUyNTA5NAMAAAACMjcCAAAABDEwMDEEAAAAATAHAAAACTkvMjMvMjAxOQgAAAAKMTIvMzEvMjAxNgkAAAABMA++Ycc2QNcIiEUYFDdA1wgpQ0lRLlNFSEs6NjYuSVFfVE9UQUxfQVNTRVRTLkZZMjAxMy4uLi5KUFkBAAAAt1oNAAIAAAAOMjkyNjgyMi4xMTY1OTkBCAAAAAUAAAABMQEAAAAKMTcyODQ1NTY0MwMAAAACNzkCAAAABDEwMDcEAAAAATAHAAAACTkvMjMvMjAxOQgAAAAKMTIvMzEvMjAxMwkAAAABMKuN+sI2QNcIn8dF6TZA1wgdQ0lRLlRTRTo5MDA2LklRX0VCSVREQS5GWTIwMTcBAAAAuGwNAAIAAAAFNjc0MzIBCAAAAAUAAAABMQEAAAAKMTg0ODg3OTU2OQMAAAACNzkCAAAABDQwNTEEAAAAATAHAAAACTkvMjMvMjAxOQgAAAAJMy8zMS8yMDE3CQAAAAEwjwTYzDZA1wit7TYTN0DXCCJDSVEuVFNFOjkwMDYuSVFfTEVWRVJFRF9GQ0YuRlkyMDE4AQAAALhsDQACAAAACS0zMTE1Ny43NQEIAAAABQAAAAExAQAAAAoxODk1MDAyMzI2AwAAAAI3OQIAAAAENDQyMgQAAAABMAcAAAAJOS8yMy8yMDE5CAAAAAkzLzMxLzIwMTgJAAAAATCEK9jMNkDXCG2wRRM3QNcIIENJUS5UU0U6OTA0NS5JUV9DQVNIX09QRVIuRlkyMDA5AQAAAERdDQACAAAABTI0MTY3AQgAAAAFAAAAATEBAAAACjEzODQ4MzI5OTcDAAAAAjc5AgAAAAQyMDA2BAAA</t>
  </si>
  <si>
    <t>AAEwBwAAAAk5LzIzLzIwMTkIAAAACTMvMzEvMjAwOQkAAAABMAuPd8o2QNcIzWaHEzdA1wggQ0lRLlNFSEs6NjYuSVFfRUJJVERBX0lOVC5GWTIwMTMBAAAAt1oNAAIAAAAJMTIuMjc2NzkzAQgAAAAFAAAAATEBAAAACjE3Mjg0NTU2NDMDAAAAAjY0AgAAAAQ0MTkwBAAAAAEwBwAAAAk5LzIzLzIwMTkIAAAACjEyLzMxLzIwMTMJAAAAATA2zKrDNkDXCF621xQ3QNcIKkNJUS5UU0U6OTAwNi5JUV9JTlRFUkVTVF9JTlZFU1RfSU5DLkZZMjAwNAEAAAC4bA0AAgAAAAM0MTMBCAAAAAUAAAABMQEAAAAJMTg3NTkxNDIzAwAAAAI3OQIAAAACNjUEAAAAATAHAAAACTkvMjMvMjAxOQgAAAAJMy8zMS8yMDA0CQAAAAEwC8KEwTZA1wjIc9PlNkDXCCFDSVEuVFNFOjkwMDYuSVFfQ0FTSF9FUVVJVi5GWTIwMTcBAAAAuGwNAAIAAAAFNDQyMDIBCAAAAAUAAAABMQEAAAAKMTg0ODg3OTU2OQMAAAACNzkCAAAABDEwOTYEAAAAATAHAAAACTkvMjMvMjAxOQgAAAAJMy8zMS8yMDE3CQAAAAEwjwTYzDZA1wil2RkTN0DXCBpDSVEuVFNFOjkwMDkuSVFfQ0lQLkZZMjAwOQEAAADhZQ0AAgAAAAU0NjcwOAEIAAAABQAAAAExAQAAAAoxMzg4NDExMzQyAwAAAAI3OQIAAAAEMzAzMwQAAAABMAcAAAAJOS8yMy8yMDE5CAAAAAkzLzMxLzIwMDkJAAAAATDxhiDLNkDXCI6kUBM3QNcIOUNJUS5UU0U6OTA0NS5JUV9DVVNUT01fQkVU</t>
  </si>
  <si>
    <t>QS4tMTA0Vy4yMDE4LzAzLzMxLi5eTjIyNS5KUFkuSAEAAABEXQ0AAgAAABEwLjQ3NjI4NzQxMzg3MDg3NgCP75zrNkDXCDfNjhI3QNcIKUNJUS5UU0U6OTAwOC5JUV9ERUJUX0VRVUlWX05FVF9QQk8uRlkyMDEwAQAAALxeDQACAAAABTE4Mzg3AQgAAAAFAAAAATEBAAAACjEzODI2NjEwNzkDAAAAAjc5AgAAAAUyMTY3OQQAAAABMAcAAAAJOS8yMy8yMDE5CAAAAAkzLzMxLzIwMTAJAAAAATDQ/TDPNkDXCG7f1BI3QNcIGUNJUS5UU0U6OTAwNy5JUV9BRC5GWTIwMDgBAAAAFWYNAAIAAAAHLTYwMDcyMgEIAAAABQAAAAExAQAAAAoxMDYyNzUwNzY1AwAAAAI3OQIAAAAEMTA3NQQAAAABMAcAAAAJOS8yMy8yMDE5CAAAAAkzLzMxLzIwMDgJAAAAATBBzSnONkDXCHyRxhI3QNcIIENJUS5UU0U6OTAwNi5JUV9DSEFOR0VfQVAuRlkyMDE5AQAAALhsDQACAAAABDIwNzUBCAAAAAUAAAABMQEAAAAKMTk3MDA1MTU0OAMAAAACNzkCAAAABDIwMTcEAAAAATAHAAAACTkvMjMvMjAxOQgAAAAJMy8zMS8yMDE5CQAAAAEweVLYzDZA1whx1zcTN0DXCCVDSVEuTllTRTpVTlAuSVFfUkVUVVJOX0NBUElUQUwuRlkyMDE0AQAAAD67BAACAAAABzE3LjI1NjQBCAAAAAUAAAABMQEAAAAKMTgyNjM3NjQ1OQMAAAADMTYwAgAAAAQ0MzYzBAAAAAEwBwAAAAk5LzIzLzIwMTkIAAAACjEyLzMxLzIwMTQJAAAAATBMCarDNkDXCEEk</t>
  </si>
  <si>
    <t>uBQ3QNcIJENJUS5UU0U6OTAyNC5JUV9TQUxFX0lOVEFOX0NGLkZZMjAxOQEAAAD776QBAwAAAAAA2micyzZA1whXBFkTN0DXCDRDSVEuVFNFOjkwMDguSVFfVE9UQUxfT1VUU1RBTkRJTkdfRklMSU5HX0RBVEUuRlkyMDA5AQAAALxeDQACAAAACDEyMi4yNDg0AQQAAAAFAAAAATUBAAAACjEzODI2NjEzNTACAAAABTI0MTUzBgAAAAEwtKQtzzZA1whrJcISN0DXCCFDSVEuVFNFOjkwMDYuSVFfSU5DX0VRVUlUWS5GWTIwMDgBAAAAuGwNAAIAAAACNzQBCAAAAAUAAAABMQEAAAAKMTA2NzYwOTEyNAMAAAACNzkCAAAAAjQ3BAAAAAEwBwAAAAk5LzIzLzIwMTkIAAAACTMvMzEvMjAwOAkAAAABMH5+C842QNcICp0MEzdA1wggQ0lRLlRTRTo5MDA1LklRX0NIQU5HRV9BUi5GWTIwMDgBAAAAdlwNAAIAAAAFLTEwNDEBCAAAAAUAAAABMQEAAAAKMTA2MTE5NDQ5MAMAAAACNzkCAAAABDIwMTgEAAAAATAHAAAACTkvMjMvMjAxOQgAAAAJMy8zMS8yMDA4CQAAAAEwcHW8zDZA1whaJTgTN0DXCCRDSVEuVFNFOjkwNDUuSVFfTUFSS0VUQ0FQLjIwMTMvMDMvMzEBAAAARF0NAAIAAAAMMjM1MDc3LjUzODE5AQYAAAAFAAAAATEBAAAACjE1ODc2MzM4ODYDAAAAAjc5AgAAAAYxMDAwNTQEAAAAATAHAAAACTMvMzEvMjAxM6GMNOs2QNcIbl1+EjdA1wgrQ0lRLlRTRTo5MDA1LklRX01JTk9SSVRZX0lOVEVSRVNUX0lTLkZZ</t>
  </si>
  <si>
    <t>MjAxMgEAAAB2XA0AAgAAAAUtMTE3NgEIAAAABQAAAAExAQAAAAoxNTU1NzA0NTg0AwAAAAI3OQIAAAACODMEAAAAATAHAAAACTkvMjMvMjAxOQgAAAAJMy8zMS8yMDEyCQAAAAEw7uq8zDZA1wj8NTkTN0DXCCVDSVEuVFNFOjkwNDUuSVFfR1dfSU5UQU5fQU1PUlQuRlkyMDE5AQAAAERdDQACAAAAAzEwNQEIAAAABQAAAAExAQAAAAoxOTY4OTk3OTk4AwAAAAI3OQIAAAACMzEEAAAAATAHAAAACTkvMjMvMjAxOQgAAAAJMy8zMS8yMDE5CQAAAAEwBaToyTZA1wg8d6cTN0DXCCVDSVEuVFNFOjkwMDUuSVFfT1RIRVJfT1BFUl9BQ1QuRlkyMDA5AQAAAHZcDQACAAAABDYzNDYBCAAAAAUAAAABMQEAAAAKMTM4NjkzNDQ5MgMAAAACNzkCAAAABDIwNDcEAAAAATAHAAAACTkvMjMvMjAxOQgAAAAJMy8zMS8yMDA5CQAAAAEw/Zy8zDZA1wghgQgTN0DXCC5DSVEuVFNFOjkwNDUuSVFfVE9UQUxfREVCVF9FQklUREFfQ0FQRVguRlkyMDE1AQAAAERdDQACAAAACTExLjU3MTgzMgEIAAAABQAAAAExAQAAAAoxNzQzNTE5Mjk5AwAAAAI3OQIAAAAFMjMzMTMEAAAAATAHAAAACTkvMjMvMjAxOQgAAAAJMy8zMS8yMDE1CQAAAAEwTWQhxDZA1whXbtMUN0DXCBlDSVEuVFNFOjkwMDcuSVFfQVAuRlkyMDE2AQAAABVmDQACAAAABTI4NzY5AQgAAAAFAAAAATEBAAAACjE3OTg5Mzk4NjQDAAAAAjc5AgAAAAQxMDE4BAAAAAEw</t>
  </si>
  <si>
    <t>BwAAAAk5LzIzLzIwMTkIAAAACTMvMzEvMjAxNgkAAAABMBAKC842QNcIsun+EjdA1wguQ0lRLlRTRTo5MDA1LklRX09USEVSX0ZJTkFOQ0VfQUNUX1NVUFBMLkZZMjAwOAEAAAB2XA0AAgAAAAUtMTE3MgEIAAAABQAAAAExAQAAAAoxMDYxMTk0NDkwAwAAAAI3OQIAAAAEMjA1MAQAAAABMAcAAAAJOS8yMy8yMDE5CAAAAAkzLzMxLzIwMDgJAAAAATBwdbzMNkDXCNKNIBM3QNcIIUNJUS5UU0U6OTAwMy5JUV9TR0FfTUFSR0lOLkZZMjAxMAEAAABjbw0AAgAAAAcxNi4yODk1AQgAAAAFAAAAATEBAAAACjEzODY5MzQ5NDcDAAAAAjc5AgAAAAQ0Mzc1BAAAAAEwBwAAAAk5LzIzLzIwMTkIAAAACTMvMzEvMjAxMAkAAAABMAKyIcQ2QNcIcaPNFDdA1wgvQ0lRLlRTRTo5MDA4LklRX0lNUFVUX09QRVJfTEVBU0VfSU5UX0VYUC5GWTIwMTYBAAAAvF4NAAMAAAAAAKXkg842QNcIQ83cEjdA1wgkQ0lRLlRTRTo5MDA1LklRX01BUktFVENBUC4yMDA2LzAzLzMxAQAAAHZcDQACAAAADTkzMjcwOC45MjA4NTgBBgAAAAUAAAABMQEAAAAJMjI1MjU3NzQ1AwAAAAI3OQIAAAAGMTAwMDU0BAAAAAEwBwAAAAkzLzMxLzIwMDaZ3gnsNkDXCCmZsxI3QNcIHENJUS5UU0U6OTAwOC5JUV9EQV9DRi5GWTIwMDUBAAAAvF4NAAIAAAAFMjc1MDkBCAAAAAUAAAABMQEAAAAJNDI2MTc2MTEyAwAAAAI3OQIAAAAEMjE2MAQAAAABMAcA</t>
  </si>
  <si>
    <t>AAAJOS8yMy8yMDE5CAAAAAkzLzMxLzIwMDUJAAAAATAj24HCNkDXCA69x+U2QNcIKkNJUS5UU0U6OTAwNi5JUV9UT1RBTF9FUVVJVFkuRlkyMDEwLi4uLkpQWQEAAAC4bA0AAgAAAAYxODMyNjQBCAAAAAUAAAABMQEAAAAKMTM5Mzg3NzA0NgMAAAACNzkCAAAABDEyNzUEAAAAATAHAAAACTkvMjMvMjAxOQgAAAAJMy8zMS8yMDEwCQAAAAEwq436wjZA1wiSyvMUN0DXCB9DSVEuVFNFOjkwMDguSVFfQlZfU0hBUkUuRlkyMDEzAQAAALxeDQACAAAACzIyODEuMDg0NjAzAQgAAAAFAAAAATEBAAAACjE2MjU5NzUyNDkDAAAAAjc5AgAAAAQ0MDIwBAAAAAEwBwAAAAk5LzIzLzIwMTkIAAAACTMvMzEvMjAxMwkAAAABMKKZMc82QNcIsJXbEjdA1wghQ0lRLlRTRTo5MDA4LklRX05FVF9DSEFOR0UuRlkyMDExAQAAALxeDQACAAAABDczNzEBCAAAAAUAAAABMQEAAAAKMTQ2MjcxMjQyMgMAAAACNzkCAAAABDIwOTMEAAAAATAHAAAACTkvMjMvMjAxOQgAAAAJMy8zMS8yMDExCQAAAAEwuUsxzzZA1whpfbYSN0DXCCRDSVEuVFNFOjkwMDkuSVFfVU5MRVZFUkVEX0ZDRi5GWTIwMTIBAAAA4WUNAAIAAAAJMTc3MjUuODc1AQgAAAAFAAAAATEBAAAACjE1NTU3MDQ0ODcDAAAAAjc5AgAAAAQ0NDIzBAAAAAEwBwAAAAk5LzIzLzIwMTkIAAAACTMvMzEvMjAxMgkAAAABMMv7IMs2QNcIZ36XEzdA1wgjQ0lRLlRTRTo5MDA5</t>
  </si>
  <si>
    <t>LklRX1BFX0VYQ0wuLjIwMTgvMDMvMzEBAAAA4WUNAAIAAAAJMTUuMjEwOTM2AQcAAAAFAAAAATEBAAAACjE4NzQwMDgwMzMDAAAAATACAAAABjEwMDAyNwQAAAABMAcAAAAJMy8zMC8yMDE4CAAAAAkzLzMwLzIwMThlyK7qNkDXCKLtnhI3QNcIHENJUS5UU0U6OTAwOC5JUV9OSV9DRi5GWTIwMTQBAAAAvF4NAAIAAAAFMjYzMTABCAAAAAUAAAABMQEAAAAKMTY4NzM0MzMzNwMAAAACNzkCAAAABDIxNTAEAAAAATAHAAAACTkvMjMvMjAxOQgAAAAJMy8zMS8yMDE0CQAAAAEwqr2DzjZA1whapLYSN0DXCCpDSVEuU0VISzo2Ni5JUV9NSU5PUklUWV9JTlRFUkVTVF9DRi5GWTIwMTYBAAAAt1oNAAMAAAAAAEBlFsc2QNcIYdUqFDdA1wgnQ0lRLlRTRTo5MDA3LklRX1RPVEFMX09USEVSX09QRVIuRlkyMDExAQAAABVmDQACAAAABTg4MDc0AQgAAAAFAAAAATEBAAAACjE0NjI3MTI1NjUDAAAAAjc5AgAAAAMzODAEAAAAATAHAAAACTkvMjMvMjAxOQgAAAAJMy8zMS8yMDExCQAAAAEwPBsqzjZA1wggbc0SN0DXCB9DSVEuVFNFOjkwMDYuSVFfVE9UQUxfQ0wuRlkyMDE4AQAAALhsDQACAAAABjIxODkwMgEIAAAABQAAAAExAQAAAAoxODk1MDAyMzI2AwAAAAI3OQIAAAAEMTAwOQQAAAABMAcAAAAJOS8yMy8yMDE5CAAAAAkzLzMxLzIwMTgJAAAAATCEK9jMNkDXCE1PGhM3QNcIJENJUS5TRUhLOjY2LklRX0JBU0lD</t>
  </si>
  <si>
    <t>X0VQU19FWENMLkZZMjAwNwEAAAC3Wg0AAgAAAAgyLjcyMzQ4NwEIAAAABQAAAAExAQAAAAk5ODc0NTQwOTADAAAAAjY0AgAAAAQzMDY0BAAAAAEwBwAAAAk5LzIzLzIwMTkIAAAACjEyLzMxLzIwMDcJAAAAATB1C2LHNkDXCJSeKRQ3QNcIJkNJUS5TRUhLOjY2LklRX05FVF9JTlRFUkVTVF9FWFAuRlkyMDEzAQAAALdaDQACAAAABC05NzYBCAAAAAUAAAABMQEAAAAKMTcyODQ1NTY0MwMAAAACNjQCAAAAAzM2OAQAAAABMAcAAAAJOS8yMy8yMDE5CAAAAAoxMi8zMS8yMDEzCQAAAAEwUwdHxzZA1wjGTwEUN0DXCCNDSVEuTllTRTpVTlAuSVFfT1RIRVJfRVFVSVRZLkZZMjAwOQEAAAA+uwQAAgAAAAQtNjU0AQgAAAAFAAAAATEBAAAACjE0OTM3OTkxNzQDAAAAAzE2MAIAAAAEMTAyOAQAAAABMAcAAAAJOS8yMy8yMDE5CAAAAAoxMi8zMS8yMDA5CQAAAAEw7758yDZA1wgUbvgTN0DXCCBDSVEuVFNFOjkwMDcuSVFfSU5WRU5UT1JZLkZZMjAxMQEAAAAVZg0AAgAAAAU1MTUxMAEIAAAABQAAAAExAQAAAAoxNDYyNzEyNTY1AwAAAAI3OQIAAAAEMTA0MwQAAAABMAcAAAAJOS8yMy8yMDE5CAAAAAkzLzMxLzIwMTEJAAAAATCcQSrONkDXCOoV3xI3QNcII0NJUS5UU0U6OTAwOC5JUV9JTlRFUkVTVF9FWFAuRlkyMDExAQAAALxeDQACAAAABS01NTIxAQgAAAAFAAAAATEBAAAACjE0NjI3MTI0MjIDAAAAAjc5AgAA</t>
  </si>
  <si>
    <t>AAI4MgQAAAABMAcAAAAJOS8yMy8yMDE5CAAAAAkzLzMxLzIwMTEJAAAAATDFJDHPNkDXCOXq4BI3QNcII0NJUS5UU0U6OTAwNS5JUV9FQklUQV9NQVJHSU4uRlkyMDA4AQAAAHZcDQACAAAABjYuNTk5NwEIAAAABQAAAAExAQAAAAoxMDYxMTk0NDkwAwAAAAI3OQIAAAAENDQxOQQAAAABMAcAAAAJOS8yMy8yMDE5CAAAAAkzLzMxLzIwMDgJAAAAATBn+xjFNkDXCJ0flxQ3QNcIJkNJUS5UU0U6OTA0NS5JUV9GSUxJTkdfQ1VSUkVOQ1kuRlkyMDEwAQAAAERdDQADAAAAA0pQWQDvtnfKNkDXCBpptRM3QNcIJUNJUS5UU0U6OTAwNy5JUV9PVEhFUl9PUEVSX0FDVC5GWTIwMTMBAAAAFWYNAAIAAAAGLTE2MzgxAQgAAAAFAAAAATEBAAAACjE2MjU0NTc2OTUDAAAAAjc5AgAAAAQyMDQ3BAAAAAEwBwAAAAk5LzIzLzIwMTkIAAAACTMvMzEvMjAxMwkAAAABMHBpKs42QNcIgsf1EjdA1wggQ0lRLlRTRTo5MDA1LklRX05JX01BUkdJTi5GWTIwMTgBAAAAdlwNAAIAAAAGNi4xNTYxAQgAAAAFAAAAATEBAAAACjE4OTUwMDI0NjYDAAAAAjc5AgAAAAQ0MDk0BAAAAAEwBwAAAAk5LzIzLzIwMTkIAAAACTMvMzEvMjAxOAkAAAABMKk258Q2QNcIN1+qFDdA1wgzQ0lRLk5ZU0U6TlNDLklRX0NIQU5HRV9PVEhFUl9ORVRfT1BFUl9BU1NFVFMuRlkyMDEwAQAAAKx1BAACAAAAAzEyNQEIAAAABQAAAAExAQAAAAoxNTg3Nzcx</t>
  </si>
  <si>
    <t>ODgxAwAAAAMxNjACAAAABDIwNDUEAAAAATAHAAAACTkvMjMvMjAxOQgAAAAKMTIvMzEvMjAxMAkAAAABMCVGP8Y2QNcIPQpZFDdA1wgoQ0lRLlRTRTo5MDA2LklRX0RFRl9UQVhfQVNTRVRTX0xULkZZMjAxOAEAAAC4bA0AAgAAAAQ0NDc2AQgAAAAFAAAAATEBAAAACjE4OTUwMDIzMjYDAAAAAjc5AgAAAAQxMDI2BAAAAAEwBwAAAAk5LzIzLzIwMTkIAAAACTMvMzEvMjAxOAkAAAABMI8E2Mw2QNcITU8aEzdA1wgeQ0lRLlRTRTo5MDI0LklRX1BFTlNJT04uRlkyMDEyAQAAAPvvpAECAAAABTM0NTcxAQgAAAAFAAAAATEBAAAACjE2NzgxODc0MDkDAAAAAjc5AgAAAAQxMjEzBAAAAAEwBwAAAAk5LzIzLzIwMTkIAAAACTMvMzEvMjAxMgkAAAABMK6is8s2QNcIdlc7EzdA1wglQ0lRLk5ZU0U6TlNDLklRX1NQRUNJQUxfRElWX0NGLkZZMjAxOAEAAACsdQQAAwAAAAAAZi0ixjZA1wi4knkUN0DXCCBDSVEuVFNFOjkwMDguSVFfT1RIRVJfUkVWLkZZMjAxMQEAAAC8Xg0AAwAAAAAA0P0wzzZA1whKAckSN0DXCBlDSVEuTllTRTpOU0MuSVFfR1AuRlkyMDE4AQAAAKx1BAACAAAABDUwOTEBCAAAAAUAAAABMQEAAAAKMTk0NDIwMDk5NwMAAAADMTYwAgAAAAIxMAQAAAABMAcAAAAJOS8yMy8yMDE5CAAAAAoxMi8zMS8yMDE4CQAAAAEwZwYixjZA1whnMHAUN0DXCCNDSVEuVFNFOjkwMDcuSVFfVE9UQUxfUkVDRUlW</t>
  </si>
  <si>
    <t>LkZZMjAxNAEAAAAVZg0AAgAAAAUyMzI4NQEIAAAABQAAAAExAQAAAAoxNjg3MDQ0NjYxAwAAAAI3OQIAAAAEMTAwMQQAAAABMAcAAAAJOS8yMy8yMDE5CAAAAAkzLzMxLzIwMTQJAAAAATC44QrONkDXCFg9BBM3QNcIJENJUS5UU0U6OTAwOC5JUV9JTVBBSVJNRU5UX0dXLkZZMjAxOQEAAAC8Xg0AAwAAAAAAJzKEzjZA1wiPHMYSN0DXCCRDSVEuVFNFOjkwMDguSVFfQ09NTU9OX0lTU1VFRC5GWTIwMDgBAAAAvF4NAAMAAAAAAMJ9Lc82QNcIXBfIEjdA1wgmQ0lRLlRTRTo5MDQ1LklRX0VYVFJBX0FDQ19JVEVNUy5GWTIwMTgBAAAARF0NAAMAAAAAAO196Mk2QNcISlCnEzdA1wgjQ0lRLk5ZU0U6VU5QLklRX1BFX0VYQ0wuLjIwMTEvMDMvMzEBAAAAPrsEAAIAAAAJMTcuNzgxMTkzAQcAAAAFAAAAATEBAAAACjE0MjYwNTY3MDQDAAAAATACAAAABjEwMDAyNwQAAAABMAcAAAAJMy8zMS8yMDExCAAAAAkzLzMxLzIwMTF6Fa/qNkDXCE4mmRI3QNcIIUNJUS5UU0U6OTA0NS5JUV9DQVNIX0ZJTkFOLkZZMjAxOQEAAABEXQ0AAgAAAAUxMjY1NQEIAAAABQAAAAExAQAAAAoxOTY4OTk3OTk4AwAAAAI3OQIAAAAEMjAwNAQAAAABMAcAAAAJOS8yMy8yMDE5CAAAAAkzLzMxLzIwMTkJAAAAATAFpOjJNkDXCKx8nhM3QNcIKENJUS5UU0U6OTAwOC5JUV9DVVJSRU5UX1BPUlRfREVCVC5GWTIwMTUBAAAAvF4NAAMAAAAA</t>
  </si>
  <si>
    <t>AKq9g842QNcIMUvEEjdA1wgdQ0lRLlRTRTo5MDA5LklRX1JEX0VYUC5GWTIwMDkBAAAA4WUNAAMAAAAAAPGGIMs2QNcIgVdQEzdA1wgZQ0lRLlRTRTo5MDA4LklRX0dQLkZZMjAxNwEAAAC8Xg0AAgAAAAU4NDk0OQEIAAAABQAAAAExAQAAAAoxODQ4ODc5NTM0AwAAAAI3OQIAAAACMTAEAAAAATAHAAAACTkvMjMvMjAxOQgAAAAJMy8zMS8yMDE3CQAAAAEwpeSDzjZA1whVG90SN0DXCCBDSVEuVFNFOjkwMDUuSVFfQ0hBTkdFX0FQLkZZMjAwOAEAAAB2XA0AAgAAAAUtNTY3OAEIAAAABQAAAAExAQAAAAoxMDYxMTk0NDkwAwAAAAI3OQIAAAAEMjAxNwQAAAABMAcAAAAJOS8yMy8yMDE5CAAAAAkzLzMxLzIwMDgJAAAAATBwdbzMNkDXCNKNIBM3QNcIKENJUS5OWVNFOk5TQy5JUV9UT1RBTF9ERUJULkZZMjAxMC4uLi5KUFkBAAAArHUEAAIAAAAJNTgwNzY0LjMzAQgAAAAFAAAAATEBAAAACjE1ODc3NzE4ODEDAAAAAjc5AgAAAAQ0MTczBAAAAAEwBwAAAAk5LzIzLzIwMTkIAAAACjEyLzMxLzIwMTAJAAAAATBY3PrCNkDXCCSG+BQ3QNcIJENJUS5OWVNFOlVOUC5JUV9JTVBBSVJNRU5UX0dXLkZZMjAxOAEAAAA+uwQAAwAAAAAAOWtpyDZA1wgFQ9kTN0DXCCdDSVEuVFNFOjkwMDkuSVFfTUFSS0VUQ0FQLjIwMDUvMy8zMS5KUFkBAAAA4WUNAAIAAAANMTYxODMzLjQ5Njk0MgEGAAAABQAAAAExAQAAAAk1Mjk5</t>
  </si>
  <si>
    <t>MjU3NjgDAAAAAjc5AgAAAAYxMDAwNTQEAAAAATAHAAAACTMvMzEvMjAwNYOgruo2QNcIMsaKITdA1wgoQ0lRLlRTRTo5MDQ1LklRX0NVUlJFTlRfUE9SVF9ERUJULkZZMjAxMAEAAABEXQ0AAgAAAAUyOTcxNgEIAAAABQAAAAExAQAAAAoxMzg0ODMyOTY4AwAAAAI3OQIAAAAEMTI5NwQAAAABMAcAAAAJOS8yMy8yMDE5CAAAAAkzLzMxLzIwMTAJAAAAATDvtnfKNkDXCMf9mhM3QNcIJENJUS5OWVNFOk5TQy5JUV9FQklUREEuRlkyMDE0Li4uLkpQWQEAAACsdQQAAgAAAAo1NDI4MzYuNDU1AQgAAAAFAAAAATEBAAAACjE4MjY1MjY4NTADAAAAAjc5AgAAAAQ0MDUxBAAAAAEwBwAAAAk5LzIzLzIwMTkIAAAACjEyLzMxLzIwMTQJAAAAATC6ZvrCNkDXCFMR+BQ3QNcILUNJUS5UU0U6OTAwOC5JUV9PVEhFUl9JTlZFU1RfQUNUX1NVUFBMLkZZMjAxNwEAAAC8Xg0AAgAAAAQ0MjczAQgAAAAFAAAAATEBAAAACjE4NDg4Nzk1MzQDAAAAAjc5AgAAAAQyMDUxBAAAAAEwBwAAAAk5LzIzLzIwMTkIAAAACTMvMzEvMjAxNwkAAAABMC4LhM42QNcI+p3XEjdA1wgjQ0lRLlRTRTo5MDA5LklRX0JFVEFfNVlSLjIwMTYvMDMvMzEBAAAA4WUNAAIAAAARMC4zMjM1NTA2MjgwMjgxNzgAaNo06zZA1wj2S4QSN0DXCCNDSVEuVFNFOjkwMDguSVFfT1RIRVJfRVFVSVRZLkZZMjAxOAEAAAC8Xg0AAgAAAAUxNzA1OAEIAAAABQAA</t>
  </si>
  <si>
    <t>AAExAQAAAAoxODk1MDAxOTcyAwAAAAI3OQIAAAAEMTAyOAQAAAABMAcAAAAJOS8yMy8yMDE5CAAAAAkzLzMxLzIwMTgJAAAAATAnMoTONkDXCAHF1xI3QNcIJENJUS5OWVNFOk5TQy5JUV9FQklUREEuRlkyMDE3Li4uLkpQWQEAAACsdQQAAgAAAAo1MjMxODkuNTc1AQgAAAAFAAAAATEBAAAACjE5NDQyMDEwMTYDAAAAAjc5AgAAAAQ0MDUxBAAAAAEwBwAAAAk5LzIzLzIwMTkIAAAACjEyLzMxLzIwMTcJAAAAATC6ZvrCNkDXCEwY9BQ3QNcIHkNJUS5UU0U6OTAwNy5JUV9QRU5TSU9OLkZZMjAxOAEAAAAVZg0AAgAAAAUxODY1NwEIAAAABQAAAAExAQAAAAoxODk1MDAyMDIzAwAAAAI3OQIAAAAEMTIxMwQAAAABMAcAAAAJOS8yMy8yMDE5CAAAAAkzLzMxLzIwMTgJAAAAATD1VgvONkDXCIWs/xI3QNcILENJUS5TRUhLOjY2LklRX0RFRl9UQVhfQVNTRVRTX0NVUlJFTlQuRlkyMDE4AQAAALdaDQADAAAAAAAijRbHNkDXCOUlXxQ3QNcIHENJUS5UU0U6OTAwOC5JUV9EQV9DRi5GWTIwMTYBAAAAvF4NAAIAAAAFMzU5ODEBCAAAAAUAAAABMQEAAAAKMTc5ODg5NTA0OQMAAAACNzkCAAAABDIxNjAEAAAAATAHAAAACTkvMjMvMjAxOQgAAAAJMy8zMS8yMDE2CQAAAAEwpeSDzjZA1wjqScsSN0DXCBpDSVEuVFNFOjkwMDguSVFfQ0lQLkZZMjAxMwEAAAC8Xg0AAwAAAAAAopkxzzZA1wirGr4SN0DXCCVDSVEuVFNF</t>
  </si>
  <si>
    <t>OjkwMDcuSVFfUFJFRl9ESVZfT1RIRVIuRlkyMDEyAQAAABVmDQADAAAAAACcQSrONkDXCPw9wRI3QNcIJUNJUS5UU0U6OTAwNi5JUV9HQUlOX0lOVkVTVF9DRi5GWTIwMTgBAAAAuGwNAAMAAAAAAIQr2Mw2QNcIw+09EzdA1wgoQ0lRLlRTRTo5MDA4LklRX0dXX0lOVEFOX0FNT1JUX0NGLkZZMjAwOAEAAAC8Xg0AAwAAAAAAwn0tzzZA1whfLs4SN0DXCB9DSVEuTllTRTpVTlAuSVFfTkVUX0RFQlQuRlkyMDA4AQAAAD67BAACAAAABDc2NzgBCAAAAAUAAAABMQEAAAAKMTQyNTU5MjYyMgMAAAADMTYwAgAAAAQ0MzY0BAAAAAEwBwAAAAk5LzIzLzIwMTkIAAAACjEyLzMxLzIwMDgJAAAAATD4l3zINkDXCBdW4BM3QNcIKkNJUS5OWVNFOk5TQy5JUV9URVZfRUJJVERBLjIwMDAuMjAxNi8wMy8zMQEAAACsdQQAAgAAAAg4LjYwNTI3MQEHAAAABQAAAAExAQAAAAoxNzc1MTk0NTE1AwAAAAEwAgAAAAYxMDAwMzAEAAAAATAHAAAACTMvMzEvMjAxNggAAAAJMy8zMS8yMDE2ehWv6jZA1wivhJoSN0DXCChDSVEuVFNYOkNOUi5JUV9ERUJUX0VRVUlWX05FVF9QQk8uRlkyMDE0AQAAAPxiBQACAAAABC00ODIBCAAAAAUAAAABMQEAAAAKMTgyNjIxNzAzMAMAAAACMjcCAAAABTIxNjc5BAAAAAEwBwAAAAk5LzIzLzIwMTkIAAAACjEyLzMxLzIwMTQJAAAAATC4lWHHNkDXCA+eGxQ3QNcILkNJUS5UU1g6Q05SLklRX0lN</t>
  </si>
  <si>
    <t>UFVUX09QRVJfTEVBU0VfSU5UX0VYUC5GWTIwMDcBAAAA/GIFAAIAAAAJOTkuMTcyODcyAQgAAAAFAAAAATEBAAAACjEzMTk0NDQxNDcDAAAAAjI3AgAAAAUyMTY3MgQAAAABMAcAAAAJOS8yMy8yMDE5CAAAAAoxMi8zMS8yMDA3CQAAAAEwKrlpyDZA1wgo7eITN0DXCB9DSVEuVFNFOjkwMDcuSVFfT1BFUl9JTkMuRlkyMDA4AQAAABVmDQACAAAABTQzOTM1AQgAAAAFAAAAATEBAAAACjEwNjI3NTA3NjUDAAAAAjc5AgAAAAIyMQQAAAABMAcAAAAJOS8yMy8yMDE5CAAAAAkzLzMxLzIwMDgJAAAAATDYpSnONkDXCLtI0hI3QNcIJUNJUS5OWVNFOlVOUC5JUV9QUkVGX0RJVl9PVEhFUi5GWTIwMDcBAAAAPrsEAAMAAAAAABc2Wck2QNcI4NKyEzdA1wggQ0lRLk5ZU0U6VU5QLklRX09USEVSX1JFVi5GWTIwMTIBAAAAPrsEAAIAAAAEMTI0MAEIAAAABQAAAAExAQAAAAoxNzE4MDkyMTI5AwAAAAMxNjACAAAAAzM1NwQAAAABMAcAAAAJOS8yMy8yMDE5CAAAAAoxMi8zMS8yMDEyCQAAAAEw3+V8yDZA1wh2MtgTN0DXCChDSVEuVFNFOjkwMjQuSVFfQ1VSUkVOVF9QT1JUX0RFQlQuRlkyMDA5AQAAAPvvpAEDAAAAAADHVLPLNkDXCFU2VRM3QNcIIkNJUS5UU0U6OTAwNy5JUV9TQUxFX1BQRV9DRi5GWTIwMTUBAAAAFWYNAAIAAAADOTg2AQgAAAAFAAAAATEBAAAACjE3NDUzNzg0NjgDAAAAAjc5AgAAAAQyMDQyBAAA</t>
  </si>
  <si>
    <t>AAEwBwAAAAk5LzIzLzIwMTkIAAAACTMvMzEvMjAxNQkAAAABMLjhCs42QNcIpYrBEjdA1wgmQ0lRLk5ZU0U6VU5QLklRX0VYVFJBX0FDQ19JVEVNUy5GWTIwMTUBAAAAPrsEAAMAAAAAAFL2aMg2QNcI/cnyEzdA1wgmQ0lRLlNFSEs6NjYuSVFfTkVUX0lOVEVSRVNUX0VYUC5GWTIwMTUBAAAAt1oNAAIAAAAELTc2NgEIAAAABQAAAAExAQAAAAoxODM1Mjg4ODgyAwAAAAI2NAIAAAADMzY4BAAAAAEwBwAAAAk5LzIzLzIwMTkIAAAACjEyLzMxLzIwMTUJAAAAATBUFxbHNkDXCLXKOhQ3QNcIJUNJUS5UU0U6OTAwNy5JUV9DQVBJVEFMX0xFQVNFUy5GWTIwMTQBAAAAFWYNAAIAAAAEMTIyOQEIAAAABQAAAAExAQAAAAoxNjg3MDQ0NjYxAwAAAAI3OQIAAAAEMTE4MwQAAAABMAcAAAAJOS8yMy8yMDE5CAAAAAkzLzMxLzIwMTQJAAAAATC44QrONkDXCDBkBBM3QNcIIENJUS5UU0U6OTAwOC5JUV9OSV9NQVJHSU4uRlkyMDA4AQAAALxeDQACAAAABTQuMjI0AQgAAAAFAAAAATEBAAAACjEwNjI3NTE3NTUDAAAAAjc5AgAAAAQ0MDk0BAAAAAEwBwAAAAk5LzIzLzIwMTkIAAAACTMvMzEvMjAwOAkAAAABMIf6G8U2QNcIRPOmFDdA1wgpQ0lRLlNFSEs6NjYuSVFfVE9UQUxfQ09NTU9OX0VRVUlUWS5GWTIwMDgBAAAAt1oNAAIAAAAFOTc4MDEBCAAAAAUAAAABMQEAAAAKMTM1NTg4NjA3NwMAAAACNjQCAAAABDEwMDYE</t>
  </si>
  <si>
    <t>AAAAATAHAAAACTkvMjMvMjAxOQgAAAAKMTIvMzEvMjAwOAkAAAABMCOTRsc2QNcIMDjOEzdA1wgdQ0lRLlRTRTo5MDA3LklRX1JEX0VYUC5GWTIwMTQBAAAAFWYNAAMAAAAAAH2QKs42QNcIf6EKEzdA1wglQ0lRLk5ZU0U6TlNDLklRX0JBU0lDX0VQU19JTkNMLkZZMjAxNAEAAACsdQQAAgAAAAg2LjQ0NTQxOQEIAAAABQAAAAExAQAAAAoxODI2NTI2ODUwAwAAAAMxNjACAAAAATkEAAAAATAHAAAACTkvMjMvMjAxOQgAAAAKMTIvMzEvMjAxNAkAAAABMPXhP8Y2QNcI0DleFDdA1wgoQ0lRLlRTRTo5MDA1LklRX1RPVEFMX0RFQlRfUkVQQUlELkZZMjAwOAEAAAB2XA0AAgAAAActMjg4NDcxAQgAAAAFAAAAATEBAAAACjEwNjExOTQ0OTADAAAAAjc5AgAAAAQyMTY2BAAAAAEwBwAAAAk5LzIzLzIwMTkIAAAACTMvMzEvMjAwOAkAAAABMHB1vMw2QNcIZP0+EzdA1wgkQ0lRLlNFSEs6NjYuSVFfQkFTSUNfRVBTX0lOQ0wuRlkyMDE3AQAAALdaDQACAAAACDIuODI4ODIzAQgAAAAFAAAAATEBAAAACjE5NTM4MzUxNzkDAAAAAjY0AgAAAAE5BAAAAAEwBwAAAAk5LzIzLzIwMTkIAAAACjEyLzMxLzIwMTcJAAAAATBAZRbHNkDXCGJaThQ3QNcIJkNJUS5UU0U6OTA0NS5JUV9DQVNIX0NPTlZFUlNJT04uRlkyMDEzAQAAAERdDQACAAAACTE0Mi4yNzI2MgEIAAAABQAAAAExAQAAAAoxNjIzMzY4NjkwAwAAAAI3OQIA</t>
  </si>
  <si>
    <t>AAAENDE4NAQAAAABMAcAAAAJOS8yMy8yMDE5CAAAAAkzLzMxLzIwMTMJAAAAATBNZCHENkDXCB4U0BQ3QNcIH0NJUS5UU0U6OTAwNi5JUV9UUkVBU1VSWS5GWTIwMDgBAAAAuGwNAAIAAAAGLTEzNzU1AQgAAAAFAAAAATEBAAAACjEwNjc2MDkxMjQDAAAAAjc5AgAAAAQxMjQ4BAAAAAEwBwAAAAk5LzIzLzIwMTkIAAAACTMvMzEvMjAwOAkAAAABMHxIas02QNcIbTIWEzdA1wggQ0lRLk5ZU0U6VU5QLklRX0NBU0hfT1BFUi5GWTIwMDcBAAAAPrsEAAIAAAAEMzI3NwEIAAAABQAAAAExAQAAAAoxMzE4NjUzODgxAwAAAAMxNjACAAAABDIwMDYEAAAAATAHAAAACTkvMjMvMjAxOQgAAAAKMTIvMzEvMjAwNwkAAAABMA5dWck2QNcIwaHTEzdA1wgqQ0lRLk5ZU0U6VU5QLklRX09USEVSX1VOVVNVQUxfU1VQUEwuRlkyMDE0AQAAAD67BAADAAAAAABnz2jINkDXCEC4/BM3QNcIJkNJUS5UU0U6OTAyNC5JUV9ERUZfVEFYX0xJQUJfTFQuRlkyMDEwAQAAAPvvpAEDAAAAAAC8e7PLNkDXCEmEVRM3QNcIJUNJUS5UU0U6OTA0NS5JUV9HQUlOX0lOVkVTVF9DRi5GWTIwMDgBAAAARF0NAAIAAAABMAEIAAAABQAAAAExAQAAAAoxMDY3NjEyNTg0AwAAAAI3OQIAAAAEMjA5MAQAAAABMAcAAAAJOS8yMy8yMDE5CAAAAAkzLzMxLzIwMDgJAAAAATATaHfKNkDXCOthmhM3QNcIGUNJUS5OWVNFOk5TQy5JUV9GWC5GWTIwMDkB</t>
  </si>
  <si>
    <t>AAAArHUEAAMAAAAAADMfP8Y2QNcIincGFDdA1wggQ0lRLlRTRTo5MDA4LklRX09USEVSX1JFVi5GWTIwMTcBAAAAvF4NAAMAAAAAAKXkg842QNcI6knLEjdA1wgnQ0lRLlRTRTo5MDAzLklRX01BUktFVENBUC4yMDEyLzMvMzEuSlBZAQAAAGNvDQACAAAADTEyNjk1MS44MzQ5NzUBBgAAAAUAAAABMQEAAAAKMTUwNzU2MzkwMAMAAAACNzkCAAAABjEwMDA1NAQAAAABMAcAAAAJMy8zMS8yMDEyn6Gc6zZA1wjQfYghN0DXCCBDSVEuVFNYOkNOUi5JUV9DT01NT05fUkVQLkZZMjAxOAEAAAD8YgUAAgAAAAUtMjEwNQEIAAAABQAAAAExAQAAAAoxOTQzNTI1MDk4AwAAAAIyNwIAAAAEMjE2NAQAAAABMAcAAAAJOS8yMy8yMDE5CAAAAAoxMi8zMS8yMDE4CQAAAAEwZ+RhxzZA1whEqi0UN0DXCCFDSVEuVFNFOjkwMDYuSVFfQ09NTU9OX1JFUC5GWTIwMTUBAAAAuGwNAAMAAAAAALG218w2QNcIJgQ9EzdA1wgmQ0lRLlRTWDpDTlIuSVFfTUFSS0VUQ0FQLjIwMTEvMy8zMS5KUFkBAAAA/GIFAAIAAAAOMjg2Mjg0NC4zNzE1ODIBBgAAAAUAAAABMQEAAAAKMTQzNzkwNDY0MgMAAAACNzkCAAAABjEwMDA1NAQAAAABMAcAAAAJMy8zMS8yMDExvXqc6zZA1wiv8oghN0DXCCZDSVEuVFNFOjkwMDcuSVFfRklMSU5HX0NVUlJFTkNZLkZZMjAxNgEAAAAVZg0AAwAAAANKUFkArC8LzjZA1wg+KvASN0DXCCtDSVEuTllTRTpO</t>
  </si>
  <si>
    <t>U0MuSVFfTUlOT1JJVFlfSU5URVJFU1RfSVMuRlkyMDA4AQAAAKx1BAADAAAAAAAR2xbHNkDXCGOPNxQ3QNcILENJUS5UU0U6OTAwMy5JUV9ORVRfREVCVF9FQklUREFfQ0FQRVguRlkyMDExAQAAAGNvDQACAAAACDE3LjE3MTIyAQgAAAAFAAAAATEBAAAACjE0NjI3MTI0MjUDAAAAAjc5AgAAAAUyMzMxNAQAAAABMAcAAAAJOS8yMy8yMDE5CAAAAAkzLzMxLzIwMTEJAAAAATACsiHENkDXCAz90BQ3QNcIIkNJUS5UU0U6OTAwNy5JUV9PVEhFUl9JTlRBTi5GWTIwMTMBAAAAFWYNAAIAAAAFMTI2NjQBCAAAAAUAAAABMQEAAAAKMTYyNTQ1NzY5NQMAAAACNzkCAAAABDEwNDAEAAAAATAHAAAACTkvMjMvMjAxOQgAAAAJMy8zMS8yMDEzCQAAAAEwcGkqzjZA1wgUqukSN0DXCCRDSVEuVFNFOjkwMjQuSVFfRVFVSVRZX01FVEhPRC5GWTIwMTIBAAAA+++kAQMAAAAAAK6is8s2QNcIJUZ+EzdA1wgrQ0lRLlRTRTo5MDA1LklRX1JFVFVSTl9DT01NT05fRVFVSVRZLkZZMjAxNwEAAAB2XA0AAgAAAAcxMS4xNjY2AQgAAAAFAAAAATEBAAAACjE4NDg4Nzk2NTQDAAAAAjc5AgAAAAUzMzMyMAQAAAABMAcAAAAJOS8yMy8yMDE5CAAAAAkzLzMxLzIwMTcJAAAAATCpNufENkDXCF8ArxQ3QNcIK0NJUS5UU0U6OTA0NS5JUV9SRVRVUk5fQ09NTU9OX0VRVUlUWS5GWTIwMTQBAAAARF0NAAIAAAAGOC45NDQxAQgAAAAFAAAA</t>
  </si>
  <si>
    <t>ATEBAAAACjE2ODQyOTg0MDQDAAAAAjc5AgAAAAUzMzMyMAQAAAABMAcAAAAJOS8yMy8yMDE5CAAAAAkzLzMxLzIwMTQJAAAAATBNZCHENkDXCF1G0xQ3QNcIIENJUS5OWVNFOk5TQy5JUV9OSV9NQVJHSU4uRlkyMDExAQAAAKx1BAACAAAABTE3LjE1AQgAAAAFAAAAATEBAAAACjE2NTgzMTU2NzcDAAAAAzE2MAIAAAAENDA5NAQAAAABMAcAAAAJOS8yMy8yMDE5CAAAAAoxMi8zMS8yMDExCQAAAAEwfO7nwzZA1wjC++8UN0DXCCRDSVEuVFNYOkNOUi5JUV9ESUxVVF9FUFNfSU5DTC5GWTIwMTQBAAAA/GIFAAIAAAAEMy44NQEIAAAABQAAAAExAQAAAAoxODI2MjE3MDMwAwAAAAIyNwIAAAABOAQAAAABMAcAAAAJOS8yMy8yMDE5CAAAAAoxMi8zMS8yMDE0CQAAAAEwym5hxzZA1whn8y8UN0DXCC1DSVEuU0VISzo2Ni5JUV9UT1RBTF9ERUJUX0VCSVREQV9DQVBFWC5GWTIwMDcBAAAAt1oNAAIAAAAIOS45NDc0MTQBCAAAAAUAAAABMQEAAAAJOTg3NDU0MDkwAwAAAAI2NAIAAAAFMjMzMTMEAAAAATAHAAAACTkvMjMvMjAxOQgAAAAKMTIvMzEvMjAwNwkAAAABMBqlqsM2QNcIqz7XFDdA1wgrQ0lRLlRTRTo5MDQ1LklRX05JX0FWQUlMX0VYQ0xfTUFSR0lOLkZZMjAxNgEAAABEXQ0AAgAAAAY3LjQ1NjkBCAAAAAUAAAABMQEAAAAKMTc5NzE1NjIwOQMAAAACNzkCAAAABDQxODIEAAAAATAHAAAACTkvMjMvMjAx</t>
  </si>
  <si>
    <t>OQgAAAAJMy8zMS8yMDE2CQAAAAEw9okhxDZA1wjxJb0UN0DXCCpDSVEuVFNFOjkwMjQuSVFfVE9UQUxfQ09NTU9OX0VRVUlUWS5GWTIwMDgBAAAA+++kAQMAAAAAAMdUs8s2QNcI9C9eEzdA1wgpQ0lRLlRTRTo5MDA3LklRX09USEVSX05PTl9PUEVSX0VYUC5GWTIwMDkBAAAAFWYNAAIAAAADNTY0AQgAAAAFAAAAATEBAAAACjEzODY3MjM4MTkDAAAAAjc5AgAAAAMzNzEEAAAAATAHAAAACTkvMjMvMjAxOQgAAAAJMy8zMS8yMDA5CQAAAAEwC8KEwTZA1wgV6tflNkDXCCJDSVEuVFNFOjkwMDUuSVFfREFfU1VQUExfQ0YuRlkyMDA5AQAAAHZcDQACAAAABTY2Nzg0AQgAAAAFAAAAATEBAAAACjEzODY5MzQ0OTIDAAAAAjc5AgAAAAQyMTcxBAAAAAEwBwAAAAk5LzIzLzIwMTkIAAAACTMvMzEvMjAwOQkAAAABMP2cvMw2QNcIzrQgEzdA1wgkQ0lRLlRTRTo5MDAzLklRX0NVUlJFTkNZX0dBSU4uRlkyMDE2AQAAAGNvDQADAAAAAABZc1jJNkDXCBbS5xM3QNcIJENJUS5UU0U6OTAwMy5JUV9DT01NT05fRElWX0NGLkZZMjAwOAEAAABjbw0AAgAAAAUtMjEyNQEIAAAABQAAAAExAQAAAAoxMDgwMjY1MzE0AwAAAAI3OQIAAAAEMjA3NAQAAAABMAcAAAAJOS8yMy8yMDE5CAAAAAkzLzMxLzIwMDgJAAAAATAGuIzJNkDXCO9WcRM3QNcIK0NJUS5UU0U6OTAwOS5JUV9SRVRVUk5fQ09NTU9OX0VRVUlUWS5GWTIwMTgB</t>
  </si>
  <si>
    <t>AAAA4WUNAAIAAAAHMTAuMjg5NgEIAAAABQAAAAExAQAAAAoxODk1MDAyMTIwAwAAAAI3OQIAAAAFMzMzMjAEAAAAATAHAAAACTkvMjMvMjAxOQgAAAAJMy8zMS8yMDE4CQAAAAEwDD0hxDZA1whiObcUN0DXCCFDSVEuVFNFOjkwMDUuSVFfTkVUX0NIQU5HRS5GWTIwMTEBAAAAdlwNAAIAAAAGLTEwNjI0AQgAAAAFAAAAATEBAAAACjE0NjI3MTI1MzcDAAAAAjc5AgAAAAQyMDkzBAAAAAEwBwAAAAk5LzIzLzIwMTkIAAAACTMvMzEvMjAxMQkAAAABMO7qvMw2QNcIxEkcEzdA1wgjQ0lRLlNFSEs6NjYuSVFfQ09NTU9OX0RJVl9DRi5GWTIwMTQBAAAAt1oNAAIAAAAFLTQ5NDQBCAAAAAUAAAABMQEAAAAKMTc4NTQxNjk2NgMAAAACNjQCAAAABDIwNzQEAAAAATAHAAAACTkvMjMvMjAxOQgAAAAKMTIvMzEvMjAxNAkAAAABMFQXFsc2QNcIR7xaFDdA1wgnQ0lRLlNFSEs6NjYuSVFfVE9UQUxfRElWX1BBSURfQ0YuRlkyMDExAQAAALdaDQACAAAABS0zNzU0AQgAAAAFAAAAATEBAAAACjE2MDAxODg2OTkDAAAAAjY0AgAAAAQyMDIyBAAAAAEwBwAAAAk5LzIzLzIwMTkIAAAACjEyLzMxLzIwMTEJAAAAATBTB0fHNkDXCPxLQhQ3QNcIIENJUS5UU0U6OTA0NS5JUV9ESVZFU1RfQ0YuRlkyMDE4AQAAAERdDQACAAAABDI4MjYBCAAAAAUAAAABMQEAAAAKMTg5MzgwNjAyMgMAAAACNzkCAAAABDIwNzcEAAAAATAHAAAA</t>
  </si>
  <si>
    <t>CTkvMjMvMjAxOQgAAAAJMy8zMS8yMDE4CQAAAAEwBaToyTZA1wj1hc4TN0DXCCVDSVEuVFNFOjkwMDUuSVFfR1dfSU5UQU5fQU1PUlQuRlkyMDE5AQAAAHZcDQADAAAAAAAAy0vMNkDXCKlHZhM3QNcIGENJUS4uSVFfSU5WRVNUX0xPQU5TX0NGLgUAAAABAAAACAAAABQoSW52YWxpZCBJZGVudGlmaWVyKeUOpPQ2QNcI5Q6k9DZA1wglQ0lRLlRTRTo5MDQ1LklRX1NUX0RFQlRfUkVQQUlELkZZMjAwOAEAAABEXQ0AAgAAAAUtMTI2NwEIAAAABQAAAAExAQAAAAoxMDY3NjEyNTg0AwAAAAI3OQIAAAAEMjA0NAQAAAABMAcAAAAJOS8yMy8yMDE5CAAAAAkzLzMxLzIwMDgJAAAAATALj3fKNkDXCLvxrBM3QNcIHkNJUS5TRUhLOjY2LklRX1RPVEFMX0NBLkZZMjAxMAEAAAC3Wg0AAgAAAAUyMzEzOQEIAAAABQAAAAExAQAAAAoxNTQ2MDA1MDY4AwAAAAI2NAIAAAAEMTAwOAQAAAABMAcAAAAJOS8yMy8yMDE5CAAAAAoxMi8zMS8yMDEwCQAAAAEwZ+BGxzZA1wg1/0EUN0DXCBlDSVEuVFNFOjkwMDkuSVFfQVAuRlkyMDEzAQAAAOFlDQACAAAABTE2NDYzAQgAAAAFAAAAATEBAAAACjE2MjU5NzUxOTEDAAAAAjc5AgAAAAQxMDE4BAAAAAEwBwAAAAk5LzIzLzIwMTkIAAAACTMvMzEvMjAxMwkAAAABMMIiIcs2QNcI9xKhEzdA1wgmQ0lRLlRTRTo5MDAzLklRX05FVF9ERUJUX0lTU1VFRC5GWTIwMDkBAAAAY28NAAIA</t>
  </si>
  <si>
    <t>AAAFMTg5MDYBCAAAAAUAAAABMQEAAAAKMTM4NjkzNDkwNQMAAAACNzkCAAAABDIwMDMEAAAAATAHAAAACTkvMjMvMjAxOQgAAAAJMy8zMS8yMDA5CQAAAAEw+d6MyTZA1whq2cUTN0DXCCNDSVEuVFNFOjkwMDcuSVFfSU5URVJFU1RfRVhQLkZZMjAwOQEAAAAVZg0AAgAAAAYtMTQzNjgBCAAAAAUAAAABMQEAAAAKMTM4NjcyMzgxOQMAAAACNzkCAAAAAjgyBAAAAAEwBwAAAAk5LzIzLzIwMTkIAAAACTMvMzEvMjAwOQkAAAABMEHNKc42QNcIHJXkEjdA1wggQ0lRLlRTRTo5MDAzLklRX1JEX0VYUF9GTi5GWTIwMTUBAAAAY28NAAMAAAAAAHJMWMk2QNcI/vrHEzdA1wgkQ0lRLlRTRTo5MDA2LklRX0NVUlJFTlRfUkFUSU8uRlkyMDEwAQAAALhsDQACAAAACDAuNzE1MjQyAQgAAAAFAAAAATEBAAAACjEzOTM4NzcwNDYDAAAAAjc5AgAAAAQ0MDMwBAAAAAEwBwAAAAk5LzIzLzIwMTkIAAAACTMvMzEvMjAxMAkAAAABMLeFGMU2QNcIWFefFDdA1wgoQ0lRLlRTRTo5MDA3LklRX1RPVEFMX0RFQlRfRVFVSVRZLkZZMjAxNwEAAAAVZg0AAgAAAAgxNzguNTM4MgEIAAAABQAAAAExAQAAAAoxODQ4ODc5NTQzAwAAAAI3OQIAAAAENDAzNAQAAAABMAcAAAAJOS8yMy8yMDE5CAAAAAkzLzMxLzIwMTcJAAAAATDLNxjFNkDXCEtDrRQ3QNcII0NJUS5UU0U6OTAyNC5JUV9CRVRBXzFZUi4yMDE4LzAzLzMxAQAAAPvvpAEC</t>
  </si>
  <si>
    <t>AAAAEDEuMDM1MTk1MTI0MTY2MjIAaNo06zZA1wiiq4USN0DXCB9DSVEuU0VISzo2Ni5JUV9NQUNISU5FUlkuRlkyMDEzAQAAALdaDQACAAAABTY3MzI5AQgAAAAFAAAAATEBAAAACjE3Mjg0NTU2NDMDAAAAAjY0AgAAAAQzMTE0BAAAAAEwBwAAAAk5LzIzLzIwMTkIAAAACjEyLzMxLzIwMTMJAAAAATA/LkfHNkDXCNX+ORQ3QNcIJENJUS5UU0U6OTAwOC5JUV9NQVJLRVRDQVAuMjAxNi8wMy8zMQEAAAC8Xg0AAgAAAAw2MDMyNDkuNzY0NzgBBgAAAAUAAAABMQEAAAAKMTc3NjU3MzU0OAMAAAACNzkCAAAABjEwMDA1NAQAAAABMAcAAAAJMy8zMS8yMDE2owUK7DZA1wilxbESN0DXCChDSVEuVFNFOjkwMjQuSVFfVE9UQUxfTElBQl9FUVVJVFkuRlkyMDEyAQAAAPvvpAECAAAABzEzODkwODMBCAAAAAUAAAABMQEAAAAKMTY3ODE4NzQwOQMAAAACNzkCAAAABDEwMTMEAAAAATAHAAAACTkvMjMvMjAxOQgAAAAJMy8zMS8yMDEyCQAAAAEwrqKzyzZA1wghYXQTN0DXCB5DSVEuVFNYOkNOUi5JUV9UUkVBU1VSWS5GWTIwMTQBAAAA/GIFAAMAAAAAALiVYcc2QNcI99shFDdA1wgjQ0lRLlRTRTo5MDAzLklRX0VCSVRBX01BUkdJTi5GWTIwMTQBAAAAY28NAAIAAAAHMTAuMDA3MQEIAAAABQAAAAExAQAAAAoxNjg3MzQyNDM2AwAAAAI3OQIAAAAENDQxOQQAAAABMAcAAAAJOS8yMy8yMDE5CAAAAAkzLzMxLzIwMTQJ</t>
  </si>
  <si>
    <t>AAAAATAX2CHENkDXCOvFyBQ3QNcIG0NJUS5UU0U6OTA0NS5JUV9OUFBFLkZZMjAwOQEAAABEXQ0AAgAAAAYzODgyNjgBCAAAAAUAAAABMQEAAAAKMTM4NDgzMjk5NwMAAAACNzkCAAAABDEwMDQEAAAAATAHAAAACTkvMjMvMjAxOQgAAAAJMy8zMS8yMDA5CQAAAAEwC493yjZA1wjKSmQTN0DXCBxDSVEuVFNFOjkwNDUuSVFfREFfQ0YuRlkyMDEwAQAAAERdDQACAAAABTE3ODIzAQgAAAAFAAAAATEBAAAACjEzODQ4MzI5NjgDAAAAAjc5AgAAAAQyMTYwBAAAAAEwBwAAAAk5LzIzLzIwMTkIAAAACTMvMzEvMjAxMAkAAAABMO+2d8o2QNcIowKIEzdA1wgeQ0lRLlNFSEs6NjYuSVFfQlZfU0hBUkUuRlkyMDE3AQAAALdaDQACAAAACTI3LjY4MTQ1MgEIAAAABQAAAAExAQAAAAoxOTUzODM1MTc5AwAAAAI2NAIAAAAENDAyMAQAAAABMAcAAAAJOS8yMy8yMDE5CAAAAAoxMi8zMS8yMDE3CQAAAAEwIo0WxzZA1wglTkQUN0DXCCVDSVEuTllTRTpOU0MuSVFfQkFTSUNfRVBTX0VYQ0wuRlkyMDE2AQAAAKx1BAACAAAACDUuNjU3NTU5AQgAAAAFAAAAATEBAAAACjE5NDQyMDEwMDQDAAAAAzE2MAIAAAAEMzA2NAQAAAABMAcAAAAJOS8yMy8yMDE5CAAAAAoxMi8zMS8yMDE2CQAAAAEwZ98hxjZA1wgKPEEUN0DXCBxDSVEuVFNFOjkwMDguSVFfQ0FQRVguRlkyMDE5AQAAALxeDQACAAAABi01Nzg2NgEIAAAABQAAAAEx</t>
  </si>
  <si>
    <t>AQAAAAoxOTcwMDUxNDc0AwAAAAI3OQIAAAAEMjAyMQQAAAABMAcAAAAJOS8yMy8yMDE5CAAAAAkzLzMxLzIwMTkJAAAAATAnMoTONkDXCBCOtxI3QNcIKkNJUS5UU0U6OTAwOC5JUV9URVZfRUJJVERBLjIwMDAuMjAwNS8wMy8zMQEAAAC8Xg0AAgAAAAc4Ljg1NjU1AQcAAAAFAAAAATEBAAAACjE0MTkyNDMyMDMDAAAAATACAAAABjEwMDAzMAQAAAABMAcAAAAJMy8zMS8yMDA1CAAAAAkzLzMxLzIwMDXwaAnsNkDXCN+0qRI3QNcIJUNJUS5UU0U6OTAwOC5JUV9HV19JTlRBTl9BTU9SVC5GWTIwMTABAAAAvF4NAAMAAAAAAN3WMM82QNcI2rq8EjdA1wglQ0lRLk5ZU0U6VU5QLklRX1NUX0RFQlRfSVNTVUVELkZZMjAxMwEAAAA+uwQAAwAAAAAA1Qx9yDZA1wiyPswTN0DXCCNDSVEuVFNFOjkwMDUuSVFfT1RIRVJfRVFVSVRZLkZZMjAxOQEAAAB2XA0AAgAAAAUyMjkwOAEIAAAABQAAAAExAQAAAAoxOTcwMDUxNTQzAwAAAAI3OQIAAAAEMTAyOAQAAAABMAcAAAAJOS8yMy8yMDE5CAAAAAkzLzMxLzIwMTkJAAAAATD18UvMNkDXCO/FSxM3QNcIMENJUS5OWVNFOk5TQy5JUV9UT1RBTF9PVVRTVEFORElOR19CU19EQVRFLkZZMjAxNwEAAACsdQQAAgAAAAoyODQuMTU3MTg3AQQAAAAFAAAAATUBAAAACjE5NDQyMDEwMTYCAAAABTI0MTUyBgAAAAEwZwYixjZA1wjG3GMUN0DXCBlDSVEuVFNFOjkwMDYuSVFfQVAu</t>
  </si>
  <si>
    <t>RlkyMDE2AQAAALhsDQACAAAABTM5NzAyAQgAAAAFAAAAATEBAAAACjE3OTg5Mzk4MjIDAAAAAjc5AgAAAAQxMDE4BAAAAAEwBwAAAAk5LzIzLzIwMTkIAAAACTMvMzEvMjAxNgkAAAABMJvd18w2QNcIKVYmEzdA1wgbQ0lRLlRTWDpDTlIuSVFfTklfQ0YuRlkyMDEwAQAAAPxiBQACAAAABDIxMDQBCAAAAAUAAAABMQEAAAAKMTU4NTk1MjUxMgMAAAACMjcCAAAABDIxNTAEAAAAATAHAAAACTkvMjMvMjAxOQgAAAAKMTIvMzEvMjAxMAkAAAABMBRUPMg2QNcI9cn/EzdA1wgoQ0lRLlRTRTo5MDA2LklRX0VBUk5JTkdfQ09fTUFSR0lOLkZZMjAxMAEAAAC4bA0AAgAAAAYyLjQyMDEBCAAAAAUAAAABMQEAAAAKMTM5Mzg3NzA0NgMAAAACNzkCAAAABDQxODEEAAAAATAHAAAACTkvMjMvMjAxOQgAAAAJMy8zMS8yMDEwCQAAAAEwt4UYxTZA1wiiFJsUN0DXCChDSVEuVFNYOkNOUi5JUV9EQVlTX0lOVkVOVE9SWV9PVVQuRlkyMDE0AQAAAPxiBQACAAAACTE4LjI0Mzc5NQEIAAAABQAAAAExAQAAAAoxODI2MjE3MDMwAwAAAAIyNwIAAAAENDAzNQQAAAABMAcAAAAJOS8yMy8yMDE5CAAAAAoxMi8zMS8yMDE0CQAAAAEwJX6qwzZA1whhesQUN0DXCClDSVEuVFNFOjkwMDcuSVFfVE9UQUxfREVCVF9DQVBJVEFMLkZZMjAxMgEAAAAVZg0AAgAAAAc3NS43MTA5AQgAAAAFAAAAATEBAAAACjE1NTU3MDQ0MzMDAAAAAjc5</t>
  </si>
  <si>
    <t>AgAAAAQ0MTg2BAAAAAEwBwAAAAk5LzIzLzIwMTkIAAAACTMvMzEvMjAxMgkAAAABMOcQGMU2QNcI0MZ8FDdA1wgoQ0lRLlNFSEs6NjYuSVFfREFZU19JTlZFTlRPUllfT1VULkZZMjAxMQEAAAC3Wg0AAgAAAAk3MC4xMTgzMjUBCAAAAAUAAAABMQEAAAAKMTYwMDE4ODY5OQMAAAACNjQCAAAABDQwMzUEAAAAATAHAAAACTkvMjMvMjAxOQgAAAAKMTIvMzEvMjAxMQkAAAABMBqlqsM2QNcIrT3kFDdA1wggQ0lRLlRTRTo5MDI0LklRX0NIQU5HRV9BUC5GWTIwMTQBAAAA+++kAQIAAAAELTY2MwEIAAAABQAAAAExAQAAAAoxNjg1ODAyNTcwAwAAAAI3OQIAAAAEMjAxNwQAAAABMAcAAAAJOS8yMy8yMDE5CAAAAAkzLzMxLzIwMTQJAAAAATDszZvLNkDXCFk2ThM3QNcIJUNJUS5UU0U6OTAwNy5JUV9DQVBJVEFMX0xFQVNFUy5GWTIwMTIBAAAAFWYNAAIAAAAEMTMwNQEIAAAABQAAAAExAQAAAAoxNTU1NzA0NDMzAwAAAAI3OQIAAAAEMTE4MwQAAAABMAcAAAAJOS8yMy8yMDE5CAAAAAkzLzMxLzIwMTIJAAAAATBwaSrONkDXCIdTAxM3QNcIIENJUS5UU0U6OTAwOS5JUV9OSV9NQVJHSU4uRlkyMDE3AQAAAOFlDQACAAAABzE0LjUyNjIBCAAAAAUAAAABMQEAAAAKMTg0ODg3OTU3MwMAAAACNzkCAAAABDQwOTQEAAAAATAHAAAACTkvMjMvMjAxOQgAAAAJMy8zMS8yMDE3CQAAAAEwDD0hxDZA1wg95b8UN0DXCCJD</t>
  </si>
  <si>
    <t>SVEuVFNFOjkwMDYuSVFfR0FJTl9JTlZFU1QuRlkyMDE5AQAAALhsDQACAAAAAzE4MwEIAAAABQAAAAExAQAAAAoxOTcwMDUxNTQ4AwAAAAI3OQIAAAACNjIEAAAAATAHAAAACTkvMjMvMjAxOQgAAAAJMy8zMS8yMDE5CQAAAAEwhCvYzDZA1wgyWggTN0DXCCBDSVEuVFNFOjkwMDcuSVFfU1RfSU5WRVNULkZZMjAxNgEAAAAVZg0AAwAAAAAAEAoLzjZA1whK3O8SN0DXCBlDSVEuVFNFOjkwMDMuSVFfQVAuRlkyMDEzAQAAAGNvDQACAAAABTEwNTM3AQgAAAAFAAAAATEBAAAACjE2MjU5NzUzNDkDAAAAAjc5AgAAAAQxMDE4BAAAAAEwBwAAAAk5LzIzLzIwMTkIAAAACTMvMzEvMjAxMwkAAAABMOEsjck2QNcIOM/QEzdA1wgwQ0lRLlRTRTo5MDI0LklRX1RPVEFMX09VVFNUQU5ESU5HX0JTX0RBVEUuRlkyMDExAQAAAPvvpAEDAAAAAACuorPLNkDXCFbGcxM3QNcIJkNJUS5OWVNFOlVOUC5JUV9TQUxFU19NQVJLRVRJTkcuRlkyMDE1AQAAAD67BAADAAAAAABS9mjINkDXCA312BM3QNcIGUNJUS5UU0U6OTAyNC5JUV9SRS5GWTIwMTMBAAAA+++kAQIAAAAFMzY2OTABCAAAAAUAAAABMQEAAAAKMTY3ODE4NzM1NQMAAAACNzkCAAAABDEyMjIEAAAAATAHAAAACTkvMjMvMjAxOQgAAAAJMy8zMS8yMDEzCQAAAAEwosmzyzZA1wj7tmgTN0DXCCRDSVEuU0VISzo2Ni5JUV9EQVlTX1NBTEVTX09VVC5GWTIwMTABAAAA</t>
  </si>
  <si>
    <t>t1oNAAIAAAAKMTAxLjc3MjU4NQEIAAAABQAAAAExAQAAAAoxNTQ2MDA1MDY4AwAAAAI2NAIAAAAENDA0MgQAAAABMAcAAAAJOS8yMy8yMDE5CAAAAAoxMi8zMS8yMDEwCQAAAAEwGqWqwzZA1whpj9cUN0DXCBxDSVEuVFNFOjkwMDUuSVFfREFfQ0YuRlkyMDE3AQAAAHZcDQACAAAABTc3MjkxAQgAAAAFAAAAATEBAAAACjE4NDg4Nzk2NTQDAAAAAjc5AgAAAAQyMTYwBAAAAAEwBwAAAAk5LzIzLzIwMTkIAAAACTMvMzEvMjAxNwkAAAABMCV9S8w2QNcInctxEzdA1wgbQ0lRLlRTRTo5MDA1LklRX0xBTkQuRlkyMDEwAQAAAHZcDQACAAAABjU3MTM0NgEIAAAABQAAAAExAQAAAAoxMzg2OTM1MTM2AwAAAAI3OQIAAAAEMzA5OAQAAAABMAcAAAAJOS8yMy8yMDE5CAAAAAkzLzMxLzIwMTAJAAAAATBfxLzMNkDXCI1IFRM3QNcIKUNJUS5UU0U6OTA0NS5JUV9DT01NT05fUFJFRl9ESVZfQ0YuRlkyMDE5AQAAAERdDQACAAAABS00MDEyAQgAAAAFAAAAATEBAAAACjE5Njg5OTc5OTgDAAAAAjc5AgAAAAQyMDcyBAAAAAEwBwAAAAk5LzIzLzIwMTkIAAAACTMvMzEvMjAxOQkAAAABMAWk6Mk2QNcIkRbbEzdA1wglQ0lRLlRTRTo5MDQ1LklRX1JFVFVSTl9DQVBJVEFMLkZZMjAxOQEAAABEXQ0AAgAAAAYzLjc4NjYBCAAAAAUAAAABMQEAAAAKMTk2ODk5Nzk5OAMAAAACNzkCAAAABDQzNjMEAAAAATAHAAAACTkvMjMv</t>
  </si>
  <si>
    <t>MjAxOQgAAAAJMy8zMS8yMDE5CQAAAAEw9okhxDZA1wgZidAUN0DXCCxDSVEuVFNFOjkwMjQuSVFfREVCVF9FUVVJVl9PUEVSX0xFQVNFLkZZMjAxNAEAAAD776QBAwAAAAAA7M2byzZA1wiWU2ATN0DXCChDSVEuVFNFOjkwMDMuSVFfR1dfSU5UQU5fQU1PUlRfQ0YuRlkyMDE2AQAAAGNvDQACAAAAAzI2MgEIAAAABQAAAAExAQAAAAoxNzk5MjQzNDc2AwAAAAI3OQIAAAAEMjE4MgQAAAABMAcAAAAJOS8yMy8yMDE5CAAAAAkzLzMxLzIwMTYJAAAAATBHmljJNkDXCMz77hM3QNcIK0NJUS5UU0U6OTAwMy5JUV9OSV9BVkFJTF9FWENMX01BUkdJTi5GWTIwMDkBAAAAY28NAAIAAAAGMi4xNTE3AQgAAAAFAAAAATEBAAAACjEzODY5MzQ5MDUDAAAAAjc5AgAAAAQ0MTgyBAAAAAEwBwAAAAk5LzIzLzIwMTkIAAAACTMvMzEvMjAwOQkAAAABMAKyIcQ2QNcIWAmYFDdA1wgjQ0lRLlRTRTo5MDA2LklRX09USEVSX0VRVUlUWS5GWTIwMTUBAAAAuGwNAAIAAAAFNDU0MzABCAAAAAUAAAABMQEAAAAKMTc0NTkxNjQ5MwMAAAACNzkCAAAABDEwMjgEAAAAATAHAAAACTkvMjMvMjAxOQgAAAAJMy8zMS8yMDE1CQAAAAEwsbbXzDZA1wj2MfoSN0DXCCVDSVEuU0VISzo2Ni5JUV9DVVNUT01fQkVUQS4yMDA3LzEyLzMxAQAAALdaDQACAAAAETAuNjk0ODY0NjA2OTI5OTMzAHSzNOs2QNcIANiKEjdA1wgfQ0lRLlRTRTo5MDA3</t>
  </si>
  <si>
    <t>LklRX0FSX1RVUk5TLkZZMjAxOAEAAAAVZg0AAgAAAAkyMS4wNjM5MTUBCAAAAAUAAAABMQEAAAAKMTg5NTAwMjAyMwMAAAACNzkCAAAABDQwMDEEAAAAATAHAAAACTkvMjMvMjAxOQgAAAAJMy8zMS8yMDE4CQAAAAEwyzcYxTZA1wjKxqgUN0DXCCRDSVEuVFNFOjkwMDUuSVFfSU5DX0VRVUlUWV9DRi5GWTIwMTQBAAAAdlwNAAIAAAAFLTYxNjMBCAAAAAUAAAABMQEAAAAKMTY4NzM0MzA1NQMAAAACNzkCAAAABDIwODYEAAAAATAHAAAACTkvMjMvMjAxOQgAAAAJMy8zMS8yMDE0CQAAAAEwtKlJzDZA1wjMzfoSN0DXCCRDSVEuVFNFOjkwMjQuSVFfRVFVSVRZX01FVEhPRC5GWTIwMTQBAAAA+++kAQMAAAAAAOzNm8s2QNcIGuJ+EzdA1wghQ0lRLlRTRTo5MDAzLklRX05FVF9DSEFOR0UuRlkyMDA4AQAAAGNvDQACAAAABi0xMDc5NQEIAAAABQAAAAExAQAAAAoxMDgwMjY1MzE0AwAAAAI3OQIAAAAEMjA5MwQAAAABMAcAAAAJOS8yMy8yMDE5CAAAAAkzLzMxLzIwMDgJAAAAATAGuIzJNkDXCEmAwhM3QNcIH0NJUS5TRUhLOjY2LklRX05JX01BUkdJTi5GWTIwMTIBAAAAt1oNAAIAAAAHMzcuNDI0MQEIAAAABQAAAAExAQAAAAoxNjY3MjQxMTg3AwAAAAI2NAIAAAAENDA5NAQAAAABMAcAAAAJOS8yMy8yMDE5CAAAAAoxMi8zMS8yMDEyCQAAAAEwGqWqwzZA1wihZOQUN0DXCCRDSVEuVFNFOjkwNDUuSVFfRVFV</t>
  </si>
  <si>
    <t>SVRZX01FVEhPRC5GWTIwMTkBAAAARF0NAAMAAAAAAAWk6Mk2QNcIulWeEzdA1wglQ0lRLk5ZU0U6VU5QLklRX0xUX0RFQlRfSVNTVUVELkZZMjAwOAEAAAA+uwQAAgAAAAQyMjU3AQgAAAAFAAAAATEBAAAACjE0MjU1OTI2MjIDAAAAAzE2MAIAAAAEMjAzNAQAAAABMAcAAAAJOS8yMy8yMDE5CAAAAAoxMi8zMS8yMDA4CQAAAAEw+Jd8yDZA1wjhJI0TN0DXCCBDSVEuTllTRTpVTlAuSVFfRlVMTF9USU1FLkZZMjAxNQEAAAA+uwQAAgAAAAU0NzQ1NwBS9mjINkDXCEvJ6xM3QNcIJENJUS5OWVNFOk5TQy5JUV9FQklUREFfTUFSR0lOLkZZMjAwOQEAAACsdQQAAgAAAAczNS4yMjM5AQgAAAAFAAAAATEBAAAACjE1MDk2ODM5MDQDAAAAAzE2MAIAAAAENDA0NwQAAAABMAcAAAAJOS8yMy8yMDE5CAAAAAoxMi8zMS8yMDA5CQAAAAEwfO7nwzZA1whU0u8UN0DXCB9DSVEuVFNFOjkwMDkuSVFfT1BFUl9JTkMuRlkyMDEyAQAAAOFlDQACAAAABTE5OTIzAQgAAAAFAAAAATEBAAAACjE1NTU3MDQ0ODcDAAAAAjc5AgAAAAIyMQQAAAABMAcAAAAJOS8yMy8yMDE5CAAAAAkzLzMxLzIwMTIJAAAAATDW1CDLNkDXCENGcBM3QNcIIENJUS5UU1g6Q05SLklRX05FVF9DSEFOR0UuRlkyMDEzAQAAAPxiBQACAAAAAjU5AQgAAAAFAAAAATEBAAAACjE3NzQyOTY5NzQDAAAAAjI3AgAAAAQyMDkzBAAAAAEwBwAAAAk5LzIzLzIw</t>
  </si>
  <si>
    <t>MTkIAAAACjEyLzMxLzIwMTMJAAAAATCzyDzINkDXCOizIRQ3QNcIIkNJUS5UU0U6OTAwNi5JUV9PVEhFUl9JTlRBTi5GWTIwMTYBAAAAuGwNAAIAAAAENTg4NgEIAAAABQAAAAExAQAAAAoxNzk4OTM5ODIyAwAAAAI3OQIAAAAEMTA0MAQAAAABMAcAAAAJOS8yMy8yMDE5CAAAAAkzLzMxLzIwMTYJAAAAATCb3dfMNkDXCIwUMBM3QNcIEENJUS4wLklRX0FQSUMuRlkFAAAAAAAAAAgAAAAVKEludmFsaWQgVGltZSBQZXJpb2Qpg5EhxjZA1wjQUaEUN0DXCChDSVEuVFNFOjkwMDMuSVFfREVGX1RBWF9BU1NFVFNfTFQuRlkyMDE3AQAAAGNvDQACAAAABDU2ODMBCAAAAAUAAAABMQEAAAAKMTg0OTAyNjc1NAMAAAACNzkCAAAABDEwMjYEAAAAATAHAAAACTkvMjMvMjAxOQgAAAAJMy8zMS8yMDE3CQAAAAEwPcFYyTZA1whxSe8TN0DXCCVDSVEuVFNFOjkwMDUuSVFfR0FJTl9JTlZFU1RfQ0YuRlkyMDEwAQAAAHZcDQACAAAABDgyMDABCAAAAAUAAAABMQEAAAAKMTM4NjkzNTEzNgMAAAACNzkCAAAABDIwOTAEAAAAATAHAAAACTkvMjMvMjAxOQgAAAAJMy8zMS8yMDEwCQAAAAEwX8S8zDZA1wgWwT8TN0DXCCVDSVEuTllTRTpOU0MuSVFfR0FJTl9JTlZFU1RfQ0YuRlkyMDE2AQAAAKx1BAADAAAAAABn3yHGNkDXCCL0WRQ3QNcIJ0NJUS5OWVNFOk5TQy5JUV9EQVlTX1BBWUFCTEVfT1VULkZZMjAxOAEAAACsdQQA</t>
  </si>
  <si>
    <t>AgAAAAg4My40OTIyOQEIAAAABQAAAAExAQAAAAoxOTQ0MjAwOTk3AwAAAAMxNjACAAAABDQxODMEAAAAATAHAAAACTkvMjMvMjAxOQgAAAAKMTIvMzEvMjAxOAkAAAABMGY86MM2QNcI20zuFDdA1wgoQ0lRLlRTRTo5MDAzLklRX0RFRl9UQVhfQVNTRVRTX0xULkZZMjAwOQEAAABjbw0AAgAAAAUxNDk1NQEIAAAABQAAAAExAQAAAAoxMzg2OTM0OTA1AwAAAAI3OQIAAAAEMTAyNgQAAAABMAcAAAAJOS8yMy8yMDE5CAAAAAkzLzMxLzIwMDkJAAAAATD53ozJNkDXCEmAwhM3QNcIIENJUS5UU0U6OTAwNS5JUV9DQVNIX09QRVIuRlkyMDEzAQAAAHZcDQACAAAABjEyMjU4OAEIAAAABQAAAAExAQAAAAoxNjI1NDU3NjE0AwAAAAI3OQIAAAAEMjAwNgQAAAABMAcAAAAJOS8yMy8yMDE5CAAAAAkzLzMxLzIwMTMJAAAAATDVOL3MNkDXCAtKKhM3QNcIGUNJUS5UU0U6OTAwOS5JUV9HVy5GWTIwMTEBAAAA4WUNAAIAAAADMjkwAQgAAAAFAAAAATEBAAAACjE0NjI3MTIzNjEDAAAAAjc5AgAAAAQxMTcxBAAAAAEwBwAAAAk5LzIzLzIwMTkIAAAACTMvMzEvMjAxMQkAAAABMNbUIMs2QNcIgkFREzdA1wgaQ0lRLlRTRTo5MDA1LklRX1NHQS5GWTIwMDQBAAAAdlwNAAMAAAAAAF2QT8E2QNcIflu15TZA1wgoQ0lRLlRTRTo5MDQ1LklRX1RPVEFMX0RFQlQuRlkyMDE3Li4uLkpQWQEAAABEXQ0AAgAAAAYzMTQ1MzcBCAAA</t>
  </si>
  <si>
    <t>AAUAAAABMQEAAAAKMTg0Nzc2NTQzNAMAAAACNzkCAAAABDQxNzMEAAAAATAHAAAACTkvMjMvMjAxOQgAAAAJMy8zMS8yMDE3CQAAAAEwjLX6wjZA1wg7X/gUN0DXCB9DSVEuVFNFOjkwMDMuSVFfQlZfU0hBUkUuRlkyMDE5AQAAAGNvDQACAAAACzE1MTIuNTg4MTE1AQgAAAAFAAAAATEBAAAACjE5NzAyMTMwNDgDAAAAAjc5AgAAAAQ0MDIwBAAAAAEwBwAAAAk5LzIzLzIwMTkIAAAACTMvMzEvMjAxOQkAAAABMBc2Wck2QNcIK6jJEzdA1wgoQ0lRLk5ZU0U6TlNDLklRX0dXX0lOVEFOX0FNT1JUX0NGLkZZMjAxMwEAAACsdQQAAwAAAAAA9eE/xjZA1whsE14UN0DXCCJDSVEuVFNFOjkwMDMuSVFfR0FJTl9JTlZFU1QuRlkyMDEyAQAAAGNvDQACAAAABDY3NzcBCAAAAAUAAAABMQEAAAAKMTU1NjIwMDYwOQMAAAACNzkCAAAAAjYyBAAAAAEwBwAAAAk5LzIzLzIwMTkIAAAACTMvMzEvMjAxMgkAAAABMOsFjck2QNcI78b0EzdA1wgnQ0lRLlRTWDpDTlIuSVFfVE9UQUxfREVCVF9SRVBBSUQuRlkyMDEwAQAAAPxiBQACAAAABC0xODQBCAAAAAUAAAABMQEAAAAKMTU4NTk1MjUxMgMAAAACMjcCAAAABDIxNjYEAAAAATAHAAAACTkvMjMvMjAxOQgAAAAKMTIvMzEvMjAxMAkAAAABMBRUPMg2QNcIitrzEzdA1wgnQ0lRLlRTRTo5MDA5LklRX01BUktFVENBUC4yMDA5LzMvMzEuSlBZAQAAAOFlDQACAAAADTE2NzE5</t>
  </si>
  <si>
    <t>MS4zODg3NTgBBgAAAAUAAAABMQEAAAAJNzk2MTU4MjI2AwAAAAI3OQIAAAAGMTAwMDU0BAAAAAEwBwAAAAkzLzMxLzIwMDmfoZzrNkDXCHXciSE3QNcIJUNJUS5UU0U6OTAwNi5JUV9CQVNJQ19FUFNfRVhDTC5GWTIwMTIBAAAAuGwNAAIAAAAJMTQuOTQxNjU3AQgAAAAFAAAAATEBAAAACjE1NTYyMDA2MTIDAAAAAjc5AgAAAAQzMDY0BAAAAAEwBwAAAAk5LzIzLzIwMTkIAAAACTMvMzEvMjAxMgkAAAABMGO8as02QNcIhyvtEjdA1wgmQ0lRLk5ZU0U6TlNDLklRX05FVF9ERUJUX0VCSVREQS5GWTIwMTMBAAAArHUEAAIAAAAIMS45MTkxMTkBCAAAAAUAAAABMQEAAAAKMTc3NTE5MzU4OAMAAAADMTYwAgAAAAQ0MTkzBAAAAAEwBwAAAAk5LzIzLzIwMTkIAAAACjEyLzMxLzIwMTMJAAAAATBrFejDNkDXCETb6xQ3QNcIKkNJUS5UU0U6OTAwMy5JUV9PVEhFUl9VTlVTVUFMX1NVUFBMLkZZMjAwOQEAAABjbw0AAgAAAAQzNTUwAQgAAAAFAAAAATEBAAAACjEzODY5MzQ5MDUDAAAAAjc5AgAAAAI4NwQAAAABMAcAAAAJOS8yMy8yMDE5CAAAAAkzLzMxLzIwMDkJAAAAATAGuIzJNkDXCEmAwhM3QNcIIkNJUS5UU0U6OTAwOS5JUV9HQUlOX0lOVkVTVC5GWTIwMDgBAAAA4WUNAAIAAAAELTIwMAEIAAAABQAAAAExAQAAAAoxMDY1NTU1NDEyAwAAAAI3OQIAAAACNjIEAAAAATAHAAAACTkvMjMvMjAxOQgAAAAJMy8z</t>
  </si>
  <si>
    <t>MS8yMDA4CQAAAAEw2micyzZA1wjHKGsTN0DXCCJDSVEuTllTRTpVTlAuSVFfREFfU1VQUExfQ0YuRlkyMDA4AQAAAD67BAACAAAABDEzNjYBCAAAAAUAAAABMQEAAAAKMTQyNTU5MjYyMgMAAAADMTYwAgAAAAQyMTcxBAAAAAEwBwAAAAk5LzIzLzIwMTkIAAAACjEyLzMxLzIwMDgJAAAAATD4l3zINkDXCH8poBM3QNcIG0NJUS5UU0U6OTAwNS5JUV9DT0dTLkZZMjAxMgEAAAB2XA0AAgAAAAY4NDI1OTMBCAAAAAUAAAABMQEAAAAKMTU1NTcwNDU4NAMAAAACNzkCAAAAAjM0BAAAAAEwBwAAAAk5LzIzLzIwMTkIAAAACTMvMzEvMjAxMgkAAAABMO7qvMw2QNcIOq8pEzdA1wggQ0lRLlRTRTo5MDA5LklRX0JVSUxESU5HUy5GWTIwMTIBAAAA4WUNAAMAAAAAAMv7IMs2QNcIDsWgEzdA1wgZQ0lRLlRTRTo5MDA3LklRX0RPLkZZMjAxMwEAAAAVZg0AAwAAAAAAcGkqzjZA1wgGRBATN0DXCCBDSVEuVFNFOjkwMDMuSVFfVE9UQUxfUkVWLkZZMjAxNAEAAABjbw0AAgAAAAYyMzA3NjQBCAAAAAUAAAABMQEAAAAKMTY4NzM0MjQzNgMAAAACNzkCAAAAAjI4BAAAAAEwBwAAAAk5LzIzLzIwMTkIAAAACTMvMzEvMjAxNAkAAAABMNdTjck2QNcIAuvtEzdA1wghQ0lRLlRTWDpDTlIuSVFfR0FJTl9BU1NFVFMuRlkyMDA4AQAAAPxiBQACAAAAAjIyAQgAAAAFAAAAATEBAAAACjE0Mzc5MDAzMjYDAAAAAjI3AgAAAAI1NgQA</t>
  </si>
  <si>
    <t>AAABMAcAAAAJOS8yMy8yMDE5CAAAAAoxMi8zMS8yMDA4CQAAAAEw9d47yDZA1wjEvwgUN0DXCBlDSVEuVFNFOjkwMDcuSVFfQVIuRlkyMDE2AQAAABVmDQACAAAABTI1Mjk1AQgAAAAFAAAAATEBAAAACjE3OTg5Mzk4NjQDAAAAAjc5AgAAAAQxMDIxBAAAAAEwBwAAAAk5LzIzLzIwMTkIAAAACTMvMzEvMjAxNgkAAAABMBAKC842QNcIbVnTEjdA1wggQ0lRLlRTWDpDTlIuSVFfVE9UQUxfREVCVC5GWTIwMTQBAAAA/GIFAAIAAAAEODM3MgEIAAAABQAAAAExAQAAAAoxODI2MjE3MDMwAwAAAAIyNwIAAAAENDE3MwQAAAABMAcAAAAJOS8yMy8yMDE5CAAAAAoxMi8zMS8yMDE0CQAAAAEwuJVhxzZA1whA8icUN0DXCCVDSVEuVFNFOjkwNDUuSVFfQkFTSUNfRVBTX0VYQ0wuRlkyMDA5AQAAAERdDQACAAAACTY1LjY5MDA4NwEIAAAABQAAAAExAQAAAAoxMzg0ODMyOTk3AwAAAAI3OQIAAAAEMzA2NAQAAAABMAcAAAAJOS8yMy8yMDE5CAAAAAkzLzMxLzIwMDkJAAAAATALj3fKNkDXCEfNtBM3QNcIJ0NJUS5UU0U6OTAwOC5JUV9DSEFOR0VfSU5WRU5UT1JZLkZZMjAxMgEAAAC8Xg0AAgAAAAQxMDM0AQgAAAAFAAAAATEBAAAACjE1NTU3MDQ0ODQDAAAAAjc5AgAAAAQyMDk5BAAAAAEwBwAAAAk5LzIzLzIwMTkIAAAACTMvMzEvMjAxMgkAAAABMLByMc82QNcIKLTPEjdA1wgoQ0lRLlNFSEs6NjYuSVFfREFZU19J</t>
  </si>
  <si>
    <t>TlZFTlRPUllfT1VULkZZMjAxNwEAAAC3Wg0AAgAAAAkzMC43Mzk5MzUBCAAAAAUAAAABMQEAAAAKMTk1MzgzNTE3OQMAAAACNjQCAAAABDQwMzUEAAAAATAHAAAACTkvMjMvMjAxOQgAAAAKMTIvMzEvMjAxNwkAAAABMMHG58M2QNcIgifaFDdA1wg5Q0lRLk5ZU0U6TlNDLklRX0NVU1RPTV9CRVRBLi0xMDRXLjIwMTUvMTIvMzEuLl5OMjI1LkpQWS5IAQAAAKx1BAACAAAAETAuOTQ0Mzk5MzEyNjg2MTk0AHSzNOs2QNcIQBqIEjdA1wgtQ0lRLlRTRTo5MDA4LklRX0RFRl9UQVhfQVNTRVRTX0NVUlJFTlQuRlkyMDE2AQAAALxeDQACAAAABDMyMDYBCAAAAAUAAAABMQEAAAAKMTc5ODg5NTA0OQMAAAACNzkCAAAABDExMTcEAAAAATAHAAAACTkvMjMvMjAxOQgAAAAJMy8zMS8yMDE2CQAAAAEwpeSDzjZA1wjc5MQSN0DXCChDSVEuVFNFOjkwMDYuSVFfVE9UQUxfREVCVF9JU1NVRUQuRlkyMDEwAQAAALhsDQACAAAABTgzMTI4AQgAAAAFAAAAATEBAAAACjEzOTM4NzcwNDYDAAAAAjc5AgAAAAQyMTYxBAAAAAEwBwAAAAk5LzIzLzIwMTkIAAAACTMvMzEvMjAxMAkAAAABMHKVas02QNcIh/3xEjdA1wgZQ0lRLlRTRTo5MDAzLklRX0FQLkZZMjAxNQEAAABjbw0AAgAAAAUxMTI0NwEIAAAABQAAAAExAQAAAAoxNzQ2MDM1OTEyAwAAAAI3OQIAAAAEMTAxOAQAAAABMAcAAAAJOS8yMy8yMDE5CAAAAAkzLzMxLzIw</t>
  </si>
  <si>
    <t>MTUJAAAAATBZc1jJNkDXCPGm0RM3QNcIK0NJUS5OWVNFOk5TQy5JUV9NSU5PUklUWV9JTlRFUkVTVF9DRi5GWTIwMDkBAAAArHUEAAMAAAAAADMfP8Y2QNcI/gdQFDdA1wghQ0lRLlRTRTo5MDA4LklRX0VCSVREQV9JTlQuRlkyMDE4AQAAALxeDQACAAAACTIwLjIwNTU2NAEIAAAABQAAAAExAQAAAAoxODk1MDAxOTcyAwAAAAI3OQIAAAAENDE5MAQAAAABMAcAAAAJOS8yMy8yMDE5CAAAAAkzLzMxLzIwMTgJAAAAATD4nBfFNkDXCOCCrBQ3QNcIHUNJUS5UU0U6OTAwNi5JUV9HQV9FWFAuRlkyMDE2AQAAALhsDQADAAAAAACb3dfMNkDXCD4vJhM3QNcIMENJUS5UU0U6OTA0NS5JUV9UT1RBTF9PVVRTVEFORElOR19CU19EQVRFLkZZMjAxMwEAAABEXQ0AAgAAAAoxMTIuNDczNDg2AQQAAAAFAAAAATUBAAAACjE2MjMzNjg2OTACAAAABTI0MTUyBgAAAAEw4QR4yjZA1wi8o6UTN0DXCDRDSVEuVFNFOjkwMDkuSVFfVE9UQUxfT1VUU1RBTkRJTkdfRklMSU5HX0RBVEUuRlkyMDE1AQAAAOFlDQACAAAABjE2OS4yOQEEAAAABQAAAAE1AQAAAAoxNzQ1Mzc4NDQ2AgAAAAUyNDE1MwYAAAABMAXwr8o2QNcIU2q8EzdA1wgcQ0lRLlRTRTo5MDA2LklRX0VCSVRBLkZZMjAxNgEAAAC4bA0AAgAAAAUxNDgxMAEIAAAABQAAAAExAQAAAAoxNzk4OTM5ODIyAwAAAAI3OQIAAAAGMTAwNjg5BAAAAAEwBwAAAAk5LzIzLzIw</t>
  </si>
  <si>
    <t>MTkIAAAACTMvMzEvMjAxNgkAAAABMJvd18w2QNcIzHg2EzdA1wghQ0lRLk5ZU0U6TlNDLklRX0NBU0hfRVFVSVYuRlkyMDEwAQAAAKx1BAACAAAAAzgyNwEIAAAABQAAAAExAQAAAAoxNTg3NzcxODgxAwAAAAMxNjACAAAABDEwOTYEAAAAATAHAAAACTkvMjMvMjAxOQgAAAAKMTIvMzEvMjAxMAkAAAABMCVGP8Y2QNcICC9QFDdA1wggQ0lRLlRTRTo5MDA4LklRX0lOVkVOVE9SWS5GWTIwMTUBAAAAvF4NAAIAAAAFMjU0OTYBCAAAAAUAAAABMQEAAAAKMTc0NTM3ODYxMQMAAAACNzkCAAAABDEwNDMEAAAAATAHAAAACTkvMjMvMjAxOQgAAAAJMy8zMS8yMDE1CQAAAAEwqr2DzjZA1whcSuISN0DXCCJDSVEuVFNFOjkwMDMuSVFfUVVJQ0tfUkFUSU8uRlkyMDA4AQAAAGNvDQACAAAACDAuMjMxMjIyAQgAAAAFAAAAATEBAAAACjEwODAyNjUzMTQDAAAAAjc5AgAAAAQ0MTIxBAAAAAEwBwAAAAk5LzIzLzIwMTkIAAAACTMvMzEvMjAwOAkAAAABMPaJIcQ2QNcIl3zNFDdA1wgkQ0lRLlRTRTo5MDA4LklRX0lOQ19FUVVJVFlfQ0YuRlkyMDExAQAAALxeDQADAAAAAADFJDHPNkDXCCz52hI3QNcII0NJUS5UU0U6OTAwMy5JUV9QRV9FWENMLi4yMDE2LzAzLzMxAQAAAGNvDQACAAAACTI0LjM0NjU5OAEHAAAABQAAAAExAQAAAAoxNzc2NTg0MjIyAwAAAAEwAgAAAAYxMDAwMjcEAAAAATAHAAAACTMvMzEvMjAxNggA</t>
  </si>
  <si>
    <t>AAAJMy8zMS8yMDE2ehWv6jZA1whs7pcSN0DXCBxDSVEuVFNFOjkwMjQuSVFfRUJJVEEuRlkyMDA4AQAAAPvvpAEDAAAAAAD18UvMNkDXCGDjZhM3QNcIJkNJUS5UU0U6OTAwOS5JUV9JTlZFU1RfTE9BTlNfQ0YuRlkyMDEwAQAAAOFlDQADAAAAAADjrSDLNkDXCPQUWhM3QNcII0NJUS5UU0U6OTAwNi5JUV9QRV9FWENMLi4yMDEwLzAzLzMxAQAAALhsDQADAAAAAk5NAQcAAAAFAAAAATEBAAAACjEzMjgxMDA2NTQDAAAAATACAAAABjEwMDAyNwQAAAABMAcAAAAJMy8zMS8yMDEwCAAAAAkzLzMxLzIwMTBs7q7qNkDXCBOQnRI3QNcIGUNJUS5UU0U6OTAwNi5JUV9HVy5GWTIwMTYBAAAAuGwNAAIAAAAEMjk1NwEIAAAABQAAAAExAQAAAAoxNzk4OTM5ODIyAwAAAAI3OQIAAAAEMTE3MQQAAAABMAcAAAAJOS8yMy8yMDE5CAAAAAkzLzMxLzIwMTYJAAAAATCb3dfMNkDXCMx4NhM3QNcIIENJUS5UU0U6OTA0NS5JUV9QQVJUX1RJTUUuRlkyMDExAQAAAERdDQADAAAAAACq3XfKNkDXCF0aQxM3QNcIJUNJUS5UU0U6OTAwOS5JUV9DQVBJVEFMX0xFQVNFUy5GWTIwMTYBAAAA4WUNAAIAAAAFMTk1NDcBCAAAAAUAAAABMQEAAAAKMTc5ODkzOTg2MQMAAAACNzkCAAAABDExODMEAAAAATAHAAAACTkvMjMvMjAxOQgAAAAJMy8zMS8yMDE2CQAAAAEwpE6xyjZA1wg6H48TN0DXCCFDSVEuVFNFOjkwMDUuSVFfRUFSTklO</t>
  </si>
  <si>
    <t>R19DTy5GWTIwMTUBAAAAdlwNAAIAAAAFNDE3NzkBCAAAAAUAAAABMQEAAAAKMTc0NTM3ODQ0MgMAAAACNzkCAAAAATcEAAAAATAHAAAACTkvMjMvMjAxOQgAAAAJMy8zMS8yMDE1CQAAAAEwtKlJzDZA1wgR1SITN0DXCBtDSVEuVFNFOjkwMjQuSVFfRUJJVC5GWTIwMTEBAAAA+++kAQMAAAAAALx7s8s2QNcIctB9EzdA1wgZQ0lRLlRTRTo5MDA3LklRX0ZYLkZZMjAxMgEAAAAVZg0AAwAAAAAAcGkqzjZA1wi8PN8SN0DXCCBDSVEuVFNYOkNOUi5JUV9ORVRfQ0hBTkdFLkZZMjAxNQEAAAD8YgUAAgAAAAMxNjEBCAAAAAUAAAABMQEAAAAKMTg3MjgyNzAxOQMAAAACMjcCAAAABDIwOTMEAAAAATAHAAAACTkvMjMvMjAxOQgAAAAKMTIvMzEvMjAxNQkAAAABMA++Ycc2QNcIjusiFDdA1wghQ0lRLlNFSEs6NjYuSVFfQURWRVJUSVNJTkcuRlkyMDE1AQAAALdaDQADAAAAAABUFxbHNkDXCLXKOhQ3QNcIJ0NJUS5OWVNFOk5TQy5JUV9EQVlTX1BBWUFCTEVfT1VULkZZMjAwNwEAAACsdQQAAgAAAAk2OS40NDM4MDUBCAAAAAUAAAABMQEAAAAKMTMyNTg0NzM5MAMAAAADMTYwAgAAAAQ0MTgzBAAAAAEwBwAAAAk5LzIzLzIwMTkIAAAACjEyLzMxLzIwMDcJAAAAATB87ufDNkDXCIuR6RQ3QNcIKUNJUS5UU1g6Q05SLklRX09USEVSX1VOVVNVQUxfU1VQUEwuRlkyMDE3AQAAAPxiBQADAAAAAAAPvmHHNkDXCGO6GBQ3</t>
  </si>
  <si>
    <t>QNcIH0NJUS5UU0U6OTAwNy5JUV9UUkVBU1VSWS5GWTIwMTQBAAAAFWYNAAIAAAAGLTEwMTQ1AQgAAAAFAAAAATEBAAAACjE2ODcwNDQ2NjEDAAAAAjc5AgAAAAQxMjQ4BAAAAAEwBwAAAAk5LzIzLzIwMTkIAAAACTMvMzEvMjAxNAkAAAABMLjhCs42QNcI+x7qEjdA1wgkQ0lRLlRTRTo5MDA3LklRX0VCSVREQV9NQVJHSU4uRlkyMDEzAQAAABVmDQACAAAABzE4LjUwNjcBCAAAAAUAAAABMQEAAAAKMTYyNTQ1NzY5NQMAAAACNzkCAAAABDQwNDcEAAAAATAHAAAACTkvMjMvMjAxOQgAAAAJMy8zMS8yMDEzCQAAAAEw5xAYxTZA1whAqIgUN0DXCCNDSVEuVFNFOjkwMDguSVFfVE9UQUxfRVFVSVRZLkZZMjAxMwEAAAC8Xg0AAgAAAAYyNzg4MzIBCAAAAAUAAAABMQEAAAAKMTYyNTk3NTI0OQMAAAACNzkCAAAABDEyNzUEAAAAATAHAAAACTkvMjMvMjAxOQgAAAAJMy8zMS8yMDEzCQAAAAEwopkxzzZA1wgZAtASN0DXCCFDSVEuVFNFOjkwMDcuSVFfRUFSTklOR19DTy5GWTIwMTkBAAAAFWYNAAIAAAAFMzI4NDUBCAAAAAUAAAABMQEAAAAKMTk3MDA1MTQ3OQMAAAACNzkCAAAAATcEAAAAATAHAAAACTkvMjMvMjAxOQgAAAAJMy8zMS8yMDE5CQAAAAEwfn4LzjZA1wia8uUSN0DXCCNDSVEuTllTRTpOU0MuSVFfR1JPU1NfTUFSR0lOLkZZMjAxMwEAAACsdQQAAgAAAAczNy4xMDk4AQgAAAAFAAAAATEBAAAACjE3</t>
  </si>
  <si>
    <t>NzUxOTM1ODgDAAAAAzE2MAIAAAAENDA3NAQAAAABMAcAAAAJOS8yMy8yMDE5CAAAAAoxMi8zMS8yMDEzCQAAAAEwaxXowzZA1whrUdgUN0DXCDBDSVEuVFNFOjkwMDkuSVFfVE9UQUxfT1VUU1RBTkRJTkdfQlNfREFURS5GWTIwMTMBAAAA4WUNAAIAAAAHMTY5LjI2MgEEAAAABQAAAAE1AQAAAAoxNjI1OTc1MTkxAgAAAAUyNDE1MgYAAAABMMIiIcs2QNcI8DmhEzdA1wgiQ0lRLlRTRTo5MDA2LklRX0dBSU5fQVNTRVRTLkZZMjAxOQEAAAC4bA0AAgAAAAMzMzMBCAAAAAUAAAABMQEAAAAKMTk3MDA1MTU0OAMAAAACNzkCAAAAAjU2BAAAAAEwBwAAAAk5LzIzLzIwMTkIAAAACTMvMzEvMjAxOQkAAAABMIQr2Mw2QNcIOXYaEzdA1wgfQ0lRLlNFSEs6NjYuSVFfUkRfRVhQX0ZOLkZZMjAwNwEAAAC3Wg0AAwAAAAAAdQtixzZA1wjcAQEUN0DXCCRDSVEuVFNFOjkwMDcuSVFfQ09NTU9OX0RJVl9DRi5GWTIwMTcBAAAAFWYNAAMAAAAAAPVWC842QNcIXdoLEzdA1wghQ0lRLlNFSEs6NjYuSVFfQURWRVJUSVNJTkcuRlkyMDA3AQAAALdaDQADAAAAAAB1C2LHNkDXCO7sMRQ3QNcIKkNJUS5UU0U6OTAwNi5JUV9UT1RBTF9BU1NFVFMuRlkyMDExLi4uLkpQWQEAAAC4bA0AAgAAAAY5ODIxMDQBCAAAAAUAAAABMQEAAAAKMTQ2MjcxMjUxMAMAAAACNzkCAAAABDEwMDcEAAAAATAHAAAACTkvMjMvMjAxOQgAAAAJMy8z</t>
  </si>
  <si>
    <t>MS8yMDExCQAAAAEwumb6wjZA1wh7vEnpNkDXCCpDSVEuVFNYOkNOUi5JUV9OSV9BVkFJTF9FWENMX01BUkdJTi5GWTIwMDgBAAAA/GIFAAIAAAAHMjIuMzQxNAEIAAAABQAAAAExAQAAAAoxNDM3OTAwMzI2AwAAAAIyNwIAAAAENDE4MgQAAAABMAcAAAAJOS8yMy8yMDE5CAAAAAoxMi8zMS8yMDA4CQAAAAEwMFeqwzZA1wicbOAUN0DXCCpDSVEuVFNFOjkwMDcuSVFfSU5DX1RBWF9QQVlfQ1VSUkVOVC5GWTIwMTUBAAAAFWYNAAIAAAAEODQzMQEIAAAABQAAAAExAQAAAAoxNzQ1Mzc4NDY4AwAAAAI3OQIAAAAEMTA5NAQAAAABMAcAAAAJOS8yMy8yMDE5CAAAAAkzLzMxLzIwMTUJAAAAATC44QrONkDXCPVv6hI3QNcIJENJUS5UU0U6OTAyNC5JUV9QRVJJT0REQVRFX0lTLkZZMjAxNwEAAAD776QBBQAAAAoyMDE3LzAzLzMxAPganMs2QNcIITou5zZA1wggQ0lRLlRTRTo5MDQ1LklRX1JEX0VYUF9GTi5GWTIwMDgBAAAARF0NAAMAAAAAAGydsco2QNcIyxa+EzdA1wggQ0lRLlRTRTo5MDA4LklRX0NBU0hfT1BFUi5GWTIwMTIBAAAAvF4NAAIAAAAFNTQzNzABCAAAAAUAAAABMQEAAAAKMTU1NTcwNDQ4NAMAAAACNzkCAAAABDIwMDYEAAAAATAHAAAACTkvMjMvMjAxOQgAAAAJMy8zMS8yMDEyCQAAAAEwsHIxzzZA1wi3YOESN0DXCCFDSVEuVFNFOjkwMDUuSVFfRUJJVERBX0lOVC5GWTIwMDgBAAAAdlwNAAIA</t>
  </si>
  <si>
    <t>AAADOC4zAQgAAAAFAAAAATEBAAAACjEwNjExOTQ0OTADAAAAAjc5AgAAAAQ0MTkwBAAAAAEwBwAAAAk5LzIzLzIwMTkIAAAACTMvMzEvMjAwOAkAAAABMGf7GMU2QNcITtebFDdA1wghQ0lRLlRTWDpDTlIuSVFfUVVJQ0tfUkFUSU8uRlkyMDE3AQAAAPxiBQACAAAACDAuMjY0NjI0AQgAAAAFAAAAATEBAAAACjE5NDM1MjUwOTUDAAAAAjI3AgAAAAQ0MTIxBAAAAAEwBwAAAAk5LzIzLzIwMTkIAAAACjEyLzMxLzIwMTcJAAAAATAlfqrDNkDXCJEL4RQ3QNcIFUNJUS4wLklRX0ZVTExfVElNRS5GWQUAAAAAAAAACAAAABUoSW52YWxpZCBUaW1lIFBlcmlvZCmDkSHGNkDXCNBRoRQ3QNcIJUNJUS5UU0U6OTAwNi5JUV9MVF9ERUJUX0VRVUlUWS5GWTIwMDkBAAAAuGwNAAIAAAAIMTk0LjcwNjkBCAAAAAUAAAABMQEAAAAKMTM5Mzg3Nzg2MgMAAAACNzkCAAAABDQwODUEAAAAATAHAAAACTkvMjMvMjAxOQgAAAAJMy8zMS8yMDA5CQAAAAEwt4UYxTZA1wgQD6QUN0DXCB5DSVEuVFNFOjkwMjQuSVFfTFRfREVCVC5GWTIwMTIBAAAA+++kAQIAAAAGNTM4NjI2AQgAAAAFAAAAATEBAAAACjE2NzgxODc0MDkDAAAAAjc5AgAAAAQxMDQ5BAAAAAEwBwAAAAk5LzIzLzIwMTkIAAAACTMvMzEvMjAxMgkAAAABMK6is8s2QNcILzt0EzdA1wggQ0lRLk5ZU0U6TlNDLklRX1JEX0VYUF9GTi5GWTIwMDkBAAAArHUEAAMAAAAA</t>
  </si>
  <si>
    <t>ADMfP8Y2QNcIXd1IFDdA1wglQ0lRLlRTRTo5MDQ1LklRX09USEVSX09QRVJfQUNULkZZMjAxOQEAAABEXQ0AAgAAAAYtMTAyOTABCAAAAAUAAAABMQEAAAAKMTk2ODk5Nzk5OAMAAAACNzkCAAAABDIwNDcEAAAAATAHAAAACTkvMjMvMjAxOQgAAAAJMy8zMS8yMDE5CQAAAAEwBaToyTZA1wiRFtsTN0DXCBpDSVEuVFNFOjkwMDMuSVFfQ0lQLkZZMjAxMQEAAABjbw0AAwAAAAAA6wWNyTZA1wiDgpUTN0DXCCFDSVEuTllTRTpOU0MuSVFfVE9UQUxfREVCVC5GWTIwMTQBAAAArHUEAAIAAAAEOTI2NQEIAAAABQAAAAExAQAAAAoxODI2NTI2ODUwAwAAAAMxNjACAAAABDQxNzMEAAAAATAHAAAACTkvMjMvMjAxOQgAAAAKMTIvMzEvMjAxNAkAAAABMHm4IcY2QNcI/WdqFDdA1wgmQ0lRLlRTWDpDTlIuSVFfTkVUX0lOVEVSRVNUX0VYUC5GWTIwMDgBAAAA/GIFAAIAAAAELTM3MAEIAAAABQAAAAExAQAAAAoxNDM3OTAwMzI2AwAAAAIyNwIAAAADMzY4BAAAAAEwBwAAAAk5LzIzLzIwMTkIAAAACjEyLzMxLzIwMDgJAAAAATAquWnINkDXCMK0ExQ3QNcIJkNJUS5UU0U6OTAwNy5JUV9DQVNIX0FDUVVJUkVfQ0YuRlkyMDA5AQAAABVmDQADAAAAAAA79CnONkDXCO3i5BI3QNcIG0NJUS5UU0U6OTAwNy5JUV9FQklULkZZMjAxNQEAAAAVZg0AAgAAAAU0OTg1OQEIAAAABQAAAAExAQAAAAoxNzQ1Mzc4NDY4AwAAAAI3</t>
  </si>
  <si>
    <t>OQIAAAADNDAwBAAAAAEwBwAAAAk5LzIzLzIwMTkIAAAACTMvMzEvMjAxNQkAAAABMLjhCs42QNcIGEbqEjdA1wgnQ0lRLlRTRTo5MDA5LklRX1RPVEFMX1JFVi5GWTIwMTMuLi4uSlBZAQAAAOFlDQACAAAABjI0NDA1OQEIAAAABQAAAAExAQAAAAoxNjI1OTc1MTkxAwAAAAI3OQIAAAACMjgEAAAAATAHAAAACTkvMjMvMjAxOQgAAAAJMy8zMS8yMDEzCQAAAAEwZjzowzZA1wiraOsUN0DXCChDSVEuU0VISzo2Ni5JUV9EQVlTX0lOVkVOVE9SWV9PVVQuRlkyMDA4AQAAALdaDQACAAAACjEwNC4zNjM4MDIBCAAAAAUAAAABMQEAAAAKMTM1NTg4NjA3NwMAAAACNjQCAAAABDQwMzUEAAAAATAHAAAACTkvMjMvMjAxOQgAAAAKMTIvMzEvMjAwOAkAAAABMBqlqsM2QNcIU5TeFDdA1wggQ0lRLk5ZU0U6TlNDLklRX1NUX0lOVkVTVC5GWTIwMDcBAAAArHUEAAMAAAAAABm0Fsc2QNcID5xEFDdA1wgpQ0lRLlRTRTo5MDA2LklRX0NPTU1PTl9QUkVGX0RJVl9DRi5GWTIwMTEBAAAAuGwNAAIAAAAFLTMzMDgBCAAAAAUAAAABMQEAAAAKMTQ2MjcxMjUxMAMAAAACNzkCAAAABDIwNzIEAAAAATAHAAAACTkvMjMvMjAxOQgAAAAJMy8zMS8yMDExCQAAAAEwY7xqzTZA1wjalgcTN0DXCCVDSVEuVFNFOjkwMjQuSVFfU1RfREVCVF9JU1NVRUQuRlkyMDExAQAAAPvvpAEDAAAAAACuorPLNkDXCJolTRM3QNcIKENJUS5OWVNF</t>
  </si>
  <si>
    <t>OlVOUC5JUV9UT1RBTF9ERUJUX1JFUEFJRC5GWTIwMTEBAAAAPrsEAAIAAAAELTk2MgEIAAAABQAAAAExAQAAAAoxNjU3MjUyNjkzAwAAAAMxNjACAAAABDIxNjYEAAAAATAHAAAACTkvMjMvMjAxOQgAAAAKMTIvMzEvMjAxMQkAAAABMN/lfMg2QNcIdjLYEzdA1wglQ0lRLlNFSEs6NjYuSVFfSU5WRVNUX0xPQU5TX0NGLkZZMjAwOAEAAAC3Wg0AAwAAAAAAbLlGxzZA1wjVqCUUN0DXCB5DSVEuTllTRTpOU0MuSVFfU1RfREVCVC5GWTIwMDcBAAAArHUEAAMAAAAAABm0Fsc2QNcIVvwqFDdA1wgeQ0lRLlRTRTo5MDA5LklRX1BFTlNJT04uRlkyMDA5AQAAAOFlDQACAAAABTMwMzEwAQgAAAAFAAAAATEBAAAACjEzODg0MTEzNDIDAAAAAjc5AgAAAAQxMjEzBAAAAAEwBwAAAAk5LzIzLzIwMTkIAAAACTMvMzEvMjAwOQkAAAABMPGGIMs2QNcIFOF3EzdA1wgjQ0lRLlNFSEs6NjYuSVFfSU5DX0VRVUlUWV9DRi5GWTIwMTIBAAAAt1oNAAMAAAAAAFMHR8c2QNcI3dc5FDdA1wgiQ0lRLk5ZU0U6TlNDLklRX0dBSU5fSU5WRVNULkZZMjAxOAEAAACsdQQAAwAAAAAAZwYixjZA1whkh14UN0DXCChDSVEuVFNFOjkwMjQuSVFfR1dfSU5UQU5fQU1PUlRfQ0YuRlkyMDE0AQAAAPvvpAEDAAAAAADszZvLNkDXCJZTYBM3QNcIJUNJUS5UU0U6OTAwOS5JUV9TUEVDSUFMX0RJVl9DRi5GWTIwMTQBAAAA4WUNAAMAAAAAAAXw</t>
  </si>
  <si>
    <t>r8o2QNcIHYKOEzdA1wgmQ0lRLlRTRTo5MDA4LklRX09USEVSX0xUX0FTU0VUUy5GWTIwMTMBAAAAvF4NAAIAAAABMgEIAAAABQAAAAExAQAAAAoxNjI1OTc1MjQ5AwAAAAI3OQIAAAAEMTA2MAQAAAABMAcAAAAJOS8yMy8yMDE5CAAAAAkzLzMxLzIwMTMJAAAAATCwcjHPNkDXCBTEyRI3QNcIIENJUS5UU0U6OTAwNy5JUV9QQVJUX1RJTUUuRlkyMDE5AQAAABVmDQADAAAAAAB+fgvONkDXCLM3BhM3QNcIKUNJUS5UU0U6OTAwOC5JUV9UT1RBTF9ERUJUX0NBUElUQUwuRlkyMDA5AQAAALxeDQACAAAABjU0LjE4OAEIAAAABQAAAAExAQAAAAoxMzgyNjYxMzUwAwAAAAI3OQIAAAAENDE4NgQAAAABMAcAAAAJOS8yMy8yMDE5CAAAAAkzLzMxLzIwMDkJAAAAATB8IRzFNkDXCETzphQ3QNcIHENJUS5UU0U6OTAyNC5JUV9EQV9DRi5GWTIwMTYBAAAA+++kAQIAAAAFNDA3NDUBCAAAAAUAAAABMQEAAAAKMTc5NzMxNTQxOQMAAAACNzkCAAAABDIxNjAEAAAAATAHAAAACTkvMjMvMjAxOQgAAAAJMy8zMS8yMDE2CQAAAAEw2/SbyzZA1wjuNCQTN0DXCCFDSVEuVFNFOjkwNDUuSVFfVE9UQUxfTElBQi5GWTIwMDgBAAAARF0NAAIAAAAGNDM3MDE2AQgAAAAFAAAAATEBAAAACjEwNjc2MTI1ODQDAAAAAjc5AgAAAAQxMjc2BAAAAAEwBwAAAAk5LzIzLzIwMTkIAAAACTMvMzEvMjAwOAkAAAABMIXDsco2QNcI7jqaEzdA</t>
  </si>
  <si>
    <t>1wghQ0lRLk5ZU0U6TlNDLklRX05JX0NPTVBBTlkuRlkyMDA3AQAAAKx1BAACAAAABDE0NjQBCAAAAAUAAAABMQEAAAAKMTMyNTg0NzM5MAMAAAADMTYwAgAAAAU0MTU3MQQAAAABMAcAAAAJOS8yMy8yMDE5CAAAAAoxMi8zMS8yMDA3CQAAAAEwGbQWxzZA1wjMc18UN0DXCBpDSVEuVFNYOkNOUi5JUV9BUElDLkZZMjAxNgEAAAD8YgUAAgAAAAMzNjQBCAAAAAUAAAABMQEAAAAKMTk0MzUyNTA5NAMAAAACMjcCAAAABDEwODQEAAAAATAHAAAACTkvMjMvMjAxOQgAAAAKMTIvMzEvMjAxNgkAAAABMA++Ycc2QNcIOMEsFDdA1wgkQ0lRLlRTWDpDTlIuSVFfTkVUX1JFTlRBTF9FWFAuRlkyMDE1AQAAAPxiBQADAAAAAAC4lWHHNkDXCILrGxQ3QNcIKENJUS5UU0U6OTAwNS5JUV9QUk9WX0JBRF9ERUJUU19DRi5GWTIwMDgBAAAAdlwNAAMAAAAAAHB1vMw2QNcI0o0gEzdA1wghQ0lRLlRTRTo5MDA3LklRX0VCSVREQV9JTlQuRlkyMDE1AQAAABVmDQACAAAACDExLjU1OTY1AQgAAAAFAAAAATEBAAAACjE3NDUzNzg0NjgDAAAAAjc5AgAAAAQ0MTkwBAAAAAEwBwAAAAk5LzIzLzIwMTkIAAAACTMvMzEvMjAxNQkAAAABMMs3GMU2QNcIPHOjFDdA1wgfQ0lRLlRTRTo5MDI0LklRX0JWX1NIQVJFLkZZMjAxMAEAAAD776QBAwAAAAAAvHuzyzZA1whJhFUTN0DXCCVDSVEuTllTRTpVTlAuSVFfTFRfREVCVF9JU1NVRUQu</t>
  </si>
  <si>
    <t>RlkyMDEzAQAAAD67BAACAAAABDE0NDMBCAAAAAUAAAABMQEAAAAKMTc3NDk2MzAwMwMAAAADMTYwAgAAAAQyMDM0BAAAAAEwBwAAAAk5LzIzLzIwMTkIAAAACjEyLzMxLzIwMTMJAAAAATDVDH3INkDXCE2R/BM3QNcIJUNJUS5OWVNFOk5TQy5JUV9MVF9ERUJUX0VRVUlUWS5GWTIwMTgBAAAArHUEAAIAAAAHNzAuNTYzNwEIAAAABQAAAAExAQAAAAoxOTQ0MjAwOTk3AwAAAAMxNjACAAAABDQwODUEAAAAATAHAAAACTkvMjMvMjAxOQgAAAAKMTIvMzEvMjAxOAkAAAABMGY86MM2QNcI517mFDdA1wglQ0lRLlRTRTo5MDQ1LklRX1NQRUNJQUxfRElWX0NGLkZZMjAxNgEAAABEXQ0AAwAAAAAAFVboyTZA1wi9rpMTN0DXCCRDSVEuU0VISzo2Ni5JUV9MVF9ERUJUX0VRVUlUWS5GWTIwMTgBAAAAt1oNAAIAAAAGMTkuODkxAQgAAAAFAAAAATEBAAAACjE5NTM4MzUxODUDAAAAAjY0AgAAAAQ0MDg1BAAAAAEwBwAAAAk5LzIzLzIwMTkIAAAACjEyLzMxLzIwMTgJAAAAATDBxufDNkDXCGlg3RQ3QNcIH0NJUS5UU0U6OTAwMy5JUV9UT1RBTF9DTC5GWTIwMTgBAAAAY28NAAIAAAAGMTIzNjMyAQgAAAAFAAAAATEBAAAACjE4OTUxODM5MjADAAAAAjc5AgAAAAQxMDA5BAAAAAEwBwAAAAk5LzIzLzIwMTkIAAAACTMvMzEvMjAxOAkAAAABMDDoWMk2QNcIJCG6EzdA1wgfQ0lRLlRTRTo5MDAzLklRX0VCSVRfSU5ULkZZ</t>
  </si>
  <si>
    <t>MjAxOAEAAABjbw0AAgAAAAkxMi4xNzU2MjMBCAAAAAUAAAABMQEAAAAKMTg5NTE4MzkyMAMAAAACNzkCAAAABDQxODkEAAAAATAHAAAACTkvMjMvMjAxOQgAAAAJMy8zMS8yMDE4CQAAAAEw1v4hxDZA1wj2ctEUN0DXCBpDSVEuVFNFOjkwMjQuSVFfUkVWLkZZMjAxOAEAAAD776QBAgAAAAY1MzA2MzEBCAAAAAUAAAABMQEAAAAKMTg5NDA4NDY2MQMAAAACNzkCAAAAAzExMgQAAAABMAcAAAAJOS8yMy8yMDE5CAAAAAkzLzMxLzIwMTgJAAAAATAfQ5zLNkDXCNwYgBM3QNcIG0NJUS5UU0U6OTAwOC5JUV9DT0dTLkZZMjAwMwEAAAC8Xg0AAgAAAAYzMzg2NDQBCAAAAAUAAAABMQEAAAAKMTQ2MzU5ODk2MQMAAAACNzkCAAAAAjM0BAAAAAEwBwAAAAk5LzIzLzIwMTkIAAAACTMvMzEvMjAwMwkAAAABMEsq+8I2QNcIB7PA5TZA1wglQ0lRLlRTRTo5MDA3LklRX0xUX0RFQlRfSVNTVUVELkZZMjAwOAEAAAAVZg0AAgAAAAU5MzQ2MAEIAAAABQAAAAExAQAAAAoxMDYyNzUwNzY1AwAAAAI3OQIAAAAEMjAzNAQAAAABMAcAAAAJOS8yMy8yMDE5CAAAAAkzLzMxLzIwMDgJAAAAATBBzSnONkDXCKGW0hI3QNcIJUNJUS5OWVNFOk5TQy5JUV9PVEhFUl9DTF9TVVBQTC5GWTIwMTQBAAAArHUEAAIAAAACOTYBCAAAAAUAAAABMQEAAAAKMTgyNjUyNjg1MAMAAAADMTYwAgAAAAQxMDU3BAAAAAEwBwAAAAk5LzIzLzIwMTkI</t>
  </si>
  <si>
    <t>AAAACjEyLzMxLzIwMTQJAAAAATB5uCHGNkDXCAdBahQ3QNcIJ0NJUS5UU0U6OTAwNy5JUV9ORVRfSU5URVJFU1RfRVhQLkZZMjAwOQEAAAAVZg0AAgAAAAYtMTMwNTEBCAAAAAUAAAABMQEAAAAKMTM4NjcyMzgxOQMAAAACNzkCAAAAAzM2OAQAAAABMAcAAAAJOS8yMy8yMDE5CAAAAAkzLzMxLzIwMDkJAAAAATBBzSnONkDXCJDPzBI3QNcILkNJUS5UU0U6OTAwOC5JUV9UT1RBTF9MSUFCX1RPVEFMX0FTU0VUUy5GWTIwMDkBAAAAvF4NAAIAAAAHNjUuNDg1MwEIAAAABQAAAAExAQAAAAoxMzgyNjYxMzUwAwAAAAI3OQIAAAAENDE4OAQAAAABMAcAAAAJOS8yMy8yMDE5CAAAAAkzLzMxLzIwMDkJAAAAATB8IRzFNkDXCA4amRQ3QNcIJUNJUS5UU0U6OTAwNi5JUV9ESUxVVF9FUFNfSU5DTC5GWTIwMTcBAAAAuGwNAAIAAAAJODEuNzQ5MDMxAQgAAAAFAAAAATEBAAAACjE4NDg4Nzk1NjkDAAAAAjc5AgAAAAE4BAAAAAEwBwAAAAk5LzIzLzIwMTkIAAAACTMvMzEvMjAxNwkAAAABMJvd18w2QNcInBRFEzdA1wgYQ0lRLlNFSEs6NjYuSVFfQVIuRlkyMDExAQAAALdaDQACAAAABDMwODkBCAAAAAUAAAABMQEAAAAKMTYwMDE4ODY5OQMAAAACNjQCAAAABDEwMjEEAAAAATAHAAAACTkvMjMvMjAxOQgAAAAKMTIvMzEvMjAxMQkAAAABMGfgRsc2QNcIHFL0EzdA1wguQ0lRLk5ZU0U6VU5QLklRX09USEVSX0ZJTkFO</t>
  </si>
  <si>
    <t>Q0VfQUNUX1NVUFBMLkZZMjAxNwEAAAA+uwQAAgAAAAMtNDYBCAAAAAUAAAABMQEAAAAKMTk0NDIxNjA1NgMAAAADMTYwAgAAAAQyMDUwBAAAAAEwBwAAAAk5LzIzLzIwMTkIAAAACjEyLzMxLzIwMTcJAAAAATA5a2nINkDXCD86DhQ3QNcILENJUS5TRUhLOjY2LklRX09USEVSX0lOVkVTVF9BQ1RfU1VQUEwuRlkyMDEzAQAAALdaDQACAAAABC02NjIBCAAAAAUAAAABMQEAAAAKMTcyODQ1NTY0MwMAAAACNjQCAAAABDIwNTEEAAAAATAHAAAACTkvMjMvMjAxOQgAAAAKMTIvMzEvMjAxMwkAAAABMD8uR8c2QNcIMR4/FDdA1wgmQ0lRLlRTRTo5MDA1LklRX05FVF9ERUJUX0VCSVREQS5GWTIwMTMBAAAAdlwNAAIAAAAINy42MDAyNjcBCAAAAAUAAAABMQEAAAAKMTYyNTQ1NzYxNAMAAAACNzkCAAAABDQxOTMEAAAAATAHAAAACTkvMjMvMjAxOQgAAAAJMy8zMS8yMDEzCQAAAAEw0nPmxDZA1wj9taAUN0DXCBlDSVEuVFNFOjkwMDcuSVFfRlguRlkyMDE0AQAAABVmDQADAAAAAAC44QrONkDXCLV95RI3QNcIKkNJUS5UU0U6OTAwOC5JUV9PVEhFUl9VTlVTVUFMX1NVUFBMLkZZMjAwOAEAAAC8Xg0AAgAAAAQyODgyAQgAAAAFAAAAATEBAAAACjEwNjI3NTE3NTUDAAAAAjc5AgAAAAI4NwQAAAABMAcAAAAJOS8yMy8yMDE5CAAAAAkzLzMxLzIwMDgJAAAAATDCfS3PNkDXCAy1txI3QNcIJENJUS5TRUhLOjY2LklR</t>
  </si>
  <si>
    <t>X09USEVSX0NMX1NVUFBMLkZZMjAwOAEAAAC3Wg0AAgAAAAQyNTA5AQgAAAAFAAAAATEBAAAACjEzNTU4ODYwNzcDAAAAAjY0AgAAAAQxMDU3BAAAAAEwBwAAAAk5LzIzLzIwMTkIAAAACjEyLzMxLzIwMDgJAAAAATAjk0bHNkDXCFU1NBQ3QNcIJENJUS5UU1g6Q05SLklRX0NBU0hfU1RfSU5WRVNULkZZMjAxMgEAAAD8YgUAAgAAAAMxNTUBCAAAAAUAAAABMQEAAAAKMTcxNzMxNTc4MwMAAAACMjcCAAAABDEwMDIEAAAAATAHAAAACTkvMjMvMjAxOQgAAAAKMTIvMzEvMjAxMgkAAAABMLuhPMg2QNcIl6kQFDdA1wgcQ0lRLlRTRTo5MDA2LklRX0RBX0NGLkZZMjAwOQEAAAC4bA0AAgAAAAUzMTI5NQEIAAAABQAAAAExAQAAAAoxMzkzODc3ODYyAwAAAAI3OQIAAAAEMjE2MAQAAAABMAcAAAAJOS8yMy8yMDE5CAAAAAkzLzMxLzIwMDkJAAAAATB9bmrNNkDXCJfTBhM3QNcIH0NJUS5UU0U6OTAwNi5JUV9UT1RBTF9DQS5GWTIwMTcBAAAAuGwNAAIAAAAGMTMzMDIxAQgAAAAFAAAAATEBAAAACjE4NDg4Nzk1NjkDAAAAAjc5AgAAAAQxMDA4BAAAAAEwBwAAAAk5LzIzLzIwMTkIAAAACTMvMzEvMjAxNwkAAAABMI8E2Mw2QNcIem8OEzdA1wgjQ0lRLlRTRTo5MDA4LklRX1RPVEFMX0VRVUlUWS5GWTIwMTUBAAAAvF4NAAIAAAAGMzA3NzI0AQgAAAAFAAAAATEBAAAACjE3NDUzNzg2MTEDAAAAAjc5AgAAAAQxMjc1</t>
  </si>
  <si>
    <t>BAAAAAEwBwAAAAk5LzIzLzIwMTkIAAAACTMvMzEvMjAxNQkAAAABMKq9g842QNcIJMXQEjdA1wggQ0lRLlRTRTo5MDQ1LklRX01BQ0hJTkVSWS5GWTIwMTUBAAAARF0NAAMAAAAAABVW6Mk2QNcIgfrAEzdA1wgjQ0lRLlRTWDpDTlIuSVFfT1RIRVJfTElBQl9MVC5GWTIwMTMBAAAA/GIFAAIAAAADODE1AQgAAAAFAAAAATEBAAAACjE3NzQyOTY5NzQDAAAAAjI3AgAAAAQxMDYyBAAAAAEwBwAAAAk5LzIzLzIwMTkIAAAACjEyLzMxLzIwMTMJAAAAATCzyDzINkDXCI+kLxQ3QNcIIkNJUS5UU0U6OTA0NS5JUV9MRVZFUkVEX0ZDRi5GWTIwMTkBAAAARF0NAAIAAAAJLTk0NTcuMTI1AQgAAAAFAAAAATEBAAAACjE5Njg5OTc5OTgDAAAAAjc5AgAAAAQ0NDIyBAAAAAEwBwAAAAk5LzIzLzIwMTkIAAAACTMvMzEvMjAxOQkAAAABMAWk6Mk2QNcI+8PkEzdA1wguQ0lRLlRTRTo5MDA1LklRX1RPVEFMX0xJQUJfVE9UQUxfQVNTRVRTLkZZMjAxNwEAAAB2XA0AAgAAAAc2OC40MjY5AQgAAAAFAAAAATEBAAAACjE4NDg4Nzk2NTQDAAAAAjc5AgAAAAQ0MTg4BAAAAAEwBwAAAAk5LzIzLzIwMTkIAAAACTMvMzEvMjAxNwkAAAABMKk258Q2QNcIJnOcFDdA1wgfQ0lRLlRTWDpDTlIuSVFfRElWRVNUX0NGLkZZMjAxNAEAAAD8YgUAAwAAAAAAuJVhxzZA1wj/RAUUN0DXCClDSVEuVFNYOkNOUi5JUV9JTlRFUkVTVF9JTlZF</t>
  </si>
  <si>
    <t>U1RfSU5DLkZZMjAwOAEAAAD8YgUAAgAAAAE1AQgAAAAFAAAAATEBAAAACjE0Mzc5MDAzMjYDAAAAAjI3AgAAAAI2NQQAAAABMAcAAAAJOS8yMy8yMDE5CAAAAAoxMi8zMS8yMDA4CQAAAAEwKrlpyDZA1wi04P4TN0DXCCBDSVEuVFNFOjkwNDUuSVFfRElWRVNUX0NGLkZZMjAwOAEAAABEXQ0AAwAAAAAAC493yjZA1wg80KMTN0DXCB9DSVEuVFNFOjkwMDguSVFfREFfU1VQUEwuRlkyMDA4AQAAALxeDQADAAAAAADCfS3PNkDXCJaxwRI3QNcII0NJUS5UU0U6OTA0NS5JUV9CQVNJQ19XRUlHSFQuRlkyMDE5AQAAAERdDQACAAAABjEwNy4xOQAFpOjJNkDXCGaYlBM3QNcIJENJUS5UU0U6OTAwNS5JUV9FQklUREEuRlkyMDE3Li4uLkpQWQEAAAB2XA0AAgAAAAYxNTUyNjYBCAAAAAUAAAABMQEAAAAKMTg0ODg3OTY1NAMAAAACNzkCAAAABDQwNTEEAAAAATAHAAAACTkvMjMvMjAxOQgAAAAJMy8zMS8yMDE3CQAAAAEw0D/6wjZA1wiXRecUN0DXCCZDSVEuVFNFOjkwMDYuSVFfTkVUX0RFQlRfSVNTVUVELkZZMjAxNAEAAAC4bA0AAgAAAAUtOTI3NwEIAAAABQAAAAExAQAAAAoxNjg3MzQzMTIyAwAAAAI3OQIAAAAEMjAwMwQAAAABMAcAAAAJOS8yMy8yMDE5CAAAAAkzLzMxLzIwMTQJAAAAATCxttfMNkDXCO/NARM3QNcIJENJUS5UU0U6OTAwNi5JUV9DT01NT05fRElWX0NGLkZZMjAwOAEAAAC4bA0AAgAAAAUt</t>
  </si>
  <si>
    <t>MzE3MQEIAAAABQAAAAExAQAAAAoxMDY3NjA5MTI0AwAAAAI3OQIAAAAEMjA3NAQAAAABMAcAAAAJOS8yMy8yMDE5CAAAAAkzLzMxLzIwMDgJAAAAATB8SGrNNkDXCIlo5hI3QNcIIENJUS4uSVFfVE9UQUxfREVCVF9FQklUREFfQ0FQRVguBQAAAAEAAAAIAAAAFChJbnZhbGlkIElkZW50aWZpZXIpetPe9jZA1wh60972NkDXCCdDSVEuVFNFOjkwMDUuSVFfVE9UQUxfT1RIRVJfT1BFUi5GWTIwMDkBAAAAdlwNAAIAAAAGMjQxMjIwAQgAAAAFAAAAATEBAAAACjEzODY5MzQ0OTIDAAAAAjc5AgAAAAMzODAEAAAAATAHAAAACTkvMjMvMjAxOQgAAAAJMy8zMS8yMDA5CQAAAAEwcHW8zDZA1wjSjSATN0DXCCdDSVEuVFNFOjkwMDcuSVFfQ0FTSF9PUEVSLkZZMjAxNy4uLi5KUFkBAAAAFWYNAAIAAAAFNzk0OTQBCAAAAAUAAAABMQEAAAAKMTg0ODg3OTU0MwMAAAACNzkCAAAABDIwMDYEAAAAATAHAAAACTkvMjMvMjAxOQgAAAAJMy8zMS8yMDE3CQAAAAEwUgP7wjZA1wh/m/cUN0DXCCNDSVEuTllTRTpVTlAuSVFfSU5URVJFU1RfRVhQLkZZMjAwNQEAAAA+uwQAAgAAAAQtNTA0AQgAAAAFAAAAATEBAAAACTY0NjY0NTAyMQMAAAADMTYwAgAAAAI4MgQAAAABMAcAAAAJOS8yMy8yMDE5CAAAAAoxMi8zMS8yMDA1CQAAAAEw9OiewTZA1whG967lNkDXCCRDSVEuTllTRTpVTlAuSVFfT1RIRVJfTElBQl9MVC5GWTIw</t>
  </si>
  <si>
    <t>MTgBAAAAPrsEAAIAAAAEMTE1NwEIAAAABQAAAAExAQAAAAoxOTQ0MjE2MDM0AwAAAAMxNjACAAAABDEwNjIEAAAAATAHAAAACTkvMjMvMjAxOQgAAAAKMTIvMzEvMjAxOAkAAAABMB+Sacg2QNcI6hgTFDdA1wguQ0lRLk5ZU0U6TlNDLklRX09USEVSX0ZJTkFOQ0VfQUNUX1NVUFBMLkZZMjAxOAEAAACsdQQAAwAAAAAAZi0ixjZA1wiR7WsUN0DXCClDSVEuTllTRTpVTlAuSVFfT1RIRVJfTk9OX09QRVJfRVhQLkZZMjAxNQEAAAA+uwQAAgAAAAI3NwEIAAAABQAAAAExAQAAAAoxODczNjM0ODUxAwAAAAMxNjACAAAAAzM3MQQAAAABMAcAAAAJOS8yMy8yMDE5CAAAAAoxMi8zMS8yMDE1CQAAAAEw6w+fwTZA1wiQ5q3lNkDXCCVDSVEuVFNFOjkwMDYuSVFfTFRfREVCVF9JU1NVRUQuRlkyMDA4AQAAALhsDQACAAAABTQ4MzY5AQgAAAAFAAAAATEBAAAACjEwNjc2MDkxMjQDAAAAAjc5AgAAAAQyMDM0BAAAAAEwBwAAAAk5LzIzLzIwMTkIAAAACTMvMzEvMjAwOAkAAAABMHxIas02QNcIN30tEzdA1wguQ0lRLk5ZU0U6TlNDLklRX1RPVEFMX0RFQlRfRUJJVERBX0NBUEVYLkZZMjAwOQEAAACsdQQAAgAAAAg0LjgzMTU2NAEIAAAABQAAAAExAQAAAAoxNTA5NjgzOTA0AwAAAAMxNjACAAAABTIzMzEzBAAAAAEwBwAAAAk5LzIzLzIwMTkIAAAACjEyLzMxLzIwMDkJAAAAATB87ufDNkDXCHm46RQ3QNcIHkNJUS5O</t>
  </si>
  <si>
    <t>WVNFOk5TQy5JUV9JTkNfVEFYLkZZMjAxMQEAAACsdQQAAgAAAAQxMDAyAQgAAAAFAAAAATEBAAAACjE2NTgzMTU2NzcDAAAAAzE2MAIAAAACNzUEAAAAATAHAAAACTkvMjMvMjAxOQgAAAAKMTIvMzEvMjAxMQkAAAABMBhtP8Y2QNcIPQpZFDdA1wglQ0lRLlRTRTo5MDA5LklRX0NBU0hfU1RfSU5WRVNULkZZMjAxNAEAAADhZQ0AAgAAAAUyNjkwNAEIAAAABQAAAAExAQAAAAoxNjg3MzQyNDc5AwAAAAI3OQIAAAAEMTAwMgQAAAABMAcAAAAJOS8yMy8yMDE5CAAAAAkzLzMxLzIwMTQJAAAAATDCIiHLNkDXCFypqhM3QNcIOkNJUS5UU0U6OTAwMy5JUV9DVVNUT01fQkVUQS4tMTA0Vy4yMDExLzAzLzMxLi5eVE9QSVguSlBZLkgBAAAAY28NAAIAAAARMC4zNzQzOTc4MDExMzQyMjkAYwE16zZA1wi6NX4SN0DXCCNDSVEuVFNYOkNOUi5JUV9NQVJLRVRDQVAuMjAwNy8xMi8zMQEAAAD8YgUAAgAAAAoyMjgxMi41OTY0AQYAAAAFAAAAATEBAAAACTQ3MDE3NDA1MwMAAAACMjcCAAAABjEwMDA1NAQAAAABMAcAAAAKMTIvMzEvMjAwN6GMNOs2QNcI9f6KEjdA1wguQ0lRLlRTRTo5MDAzLklRX09USEVSX0ZJTkFOQ0VfQUNUX1NVUFBMLkZZMjAxMwEAAABjbw0AAgAAAAUtNTM4MAEIAAAABQAAAAExAQAAAAoxNjI1OTc1MzQ5AwAAAAI3OQIAAAAEMjA1MAQAAAABMAcAAAAJOS8yMy8yMDE5CAAAAAkzLzMxLzIwMTMJ</t>
  </si>
  <si>
    <t>AAAAATDXU43JNkDXCMxi9RM3QNcIH0NJUS5TRUhLOjY2LklRX0JVSUxESU5HUy5GWTIwMTcBAAAAt1oNAAMAAAAAACKNFsc2QNcIaVVAFDdA1wgbQ0lRLlRTRTo5MDA2LklRX0NPR1MuRlkyMDA1AQAAALhsDQACAAAABjI4NTc5NwEIAAAABQAAAAExAQAAAAkzMTQ0NTcyMTEDAAAAAjc5AgAAAAIzNAQAAAABMAcAAAAJOS8yMy8yMDE5CAAAAAkzLzMxLzIwMDUJAAAAATAyaU/BNkDXCIqPyeU2QNcIIUNJUS5UU0U6OTAyNC5JUV9ORVRfQ0hBTkdFLkZZMjAxMQEAAAD776QBAwAAAAAArqKzyzZA1whl930TN0DXCCRDSVEuTllTRTpOU0MuSVFfQ0FTSF9JTlRFUkVTVC5GWTIwMTMBAAAArHUEAAIAAAADNDkyAQgAAAAFAAAAATEBAAAACjE3NzUxOTM1ODgDAAAAAzE2MAIAAAAEMzAyOAQAAAABMAcAAAAJOS8yMy8yMDE5CAAAAAoxMi8zMS8yMDEzCQAAAAEw9eE/xjZA1wilF1EUN0DXCCJDSVEuVFNFOjkwNDUuSVFfRUJJVF9NQVJHSU4uRlkyMDE1AQAAAERdDQACAAAABjkuOTgyMQEIAAAABQAAAAExAQAAAAoxNzQzNTE5Mjk5AwAAAAI3OQIAAAAENDA1MwQAAAABMAcAAAAJOS8yMy8yMDE5CAAAAAkzLzMxLzIwMTUJAAAAATBNZCHENkDXCCuvtxQ3QNcIJUNJUS5UU0U6OTAwNi5JUV9PVEhFUl9PUEVSX0FDVC5GWTIwMTgBAAAAuGwNAAIAAAAGLTEwNjE5AQgAAAAFAAAAATEBAAAACjE4OTUwMDIzMjYDAAAA</t>
  </si>
  <si>
    <t>Ajc5AgAAAAQyMDQ3BAAAAAEwBwAAAAk5LzIzLzIwMTkIAAAACTMvMzEvMjAxOAkAAAABMIQr2Mw2QNcIuxQ+EzdA1wgnQ0lRLlNFSEs6NjYuSVFfVE9UQUxfREVCVF9JU1NVRUQuRlkyMDE2AQAAALdaDQACAAAABTQxNzU5AQgAAAAFAAAAATEBAAAACjE4ODIzODU4MDkDAAAAAjY0AgAAAAQyMTYxBAAAAAEwBwAAAAk5LzIzLzIwMTkIAAAACjEyLzMxLzIwMTYJAAAAATBAZRbHNkDXCJJAOxQ3QNcIK0NJUS5OWVNFOlVOUC5JUV9SRVRVUk5fQ09NTU9OX0VRVUlUWS5GWTIwMTgBAAAAPrsEAAIAAAAHMjYuMzUyMQEIAAAABQAAAAExAQAAAAoxOTQ0MjE2MDM0AwAAAAMxNjACAAAABTMzMzIwBAAAAAEwBwAAAAk5LzIzLzIwMTkIAAAACjEyLzMxLzIwMTgJAAAAATA9MKrDNkDXCLMt1hQ3QNcIJkNJUS5UU0U6OTAwMy5JUV9DQVNIX0FDUVVJUkVfQ0YuRlkyMDE0AQAAAGNvDQADAAAAAADXU43JNkDXCKCs3RM3QNcIJUNJUS5UU0U6OTA0NS5JUV9QUkVGX0RJVl9PVEhFUi5GWTIwMTABAAAARF0NAAMAAAAAAAuPd8o2QNcIMhu1EzdA1wgmQ0lRLlRTRTo5MDAzLklRX0lOVkVOVE9SWV9UVVJOUy5GWTIwMTkBAAAAY28NAAIAAAAINS4xMzc0MDQBCAAAAAUAAAABMQEAAAAKMTk3MDIxMzA0OAMAAAACNzkCAAAABDQwODIEAAAAATAHAAAACTkvMjMvMjAxOQgAAAAJMy8zMS8yMDE5CQAAAAEw1v4hxDZA1wiql7EU</t>
  </si>
  <si>
    <t>N0DXCBtDSVEuVFNFOjkwMDUuSVFfRUJJVC5GWTIwMTEBAAAAdlwNAAIAAAAFNTcxMjABCAAAAAUAAAABMQEAAAAKMTQ2MjcxMjUzNwMAAAACNzkCAAAAAzQwMAQAAAABMAcAAAAJOS8yMy8yMDE5CAAAAAkzLzMxLzIwMTEJAAAAATBfxLzMNkDXCAH8GxM3QNcIIUNJUS5UU1g6Q05SLklRX0NBU0hfSU5WRVNULkZZMjAwOAEAAAD8YgUAAgAAAAUtMTQwMAEIAAAABQAAAAExAQAAAAoxNDM3OTAwMzI2AwAAAAIyNwIAAAAEMjAwNQQAAAABMAcAAAAJOS8yMy8yMDE5CAAAAAoxMi8zMS8yMDA4CQAAAAEwJQY8yDZA1wgML/8TN0DXCChDSVEuVFNFOjkwMDUuSVFfRklYRURfQVNTRVRfVFVSTlMuRlkyMDE1AQAAAHZcDQACAAAACDAuNzE1MTU3AQgAAAAFAAAAATEBAAAACjE3NDUzNzg0NDIDAAAAAjc5AgAAAAQ0MDY2BAAAAAEwBwAAAAk5LzIzLzIwMTkIAAAACTMvMzEvMjAxNQkAAAABMNJz5sQ2QNcIG/nAFDdA1wgmQ0lRLlRTWDpDTlIuSVFfRUJJVERBX0NBUEVYX0lOVC5GWTIwMTUBAAAA/GIFAAIAAAAIOC40NjkyNDgBCAAAAAUAAAABMQEAAAAKMTg3MjgyNzAxOQMAAAACMjcCAAAABDQxOTEEAAAAATAHAAAACTkvMjMvMjAxOQgAAAAKMTIvMzEvMjAxNQkAAAABMCV+qsM2QNcIeUbeFDdA1wgiQ0lRLk5ZU0U6TlNDLklRX0xFVkVSRURfRkNGLkZZMjAxNwEAAACsdQQAAgAAAAYxMzEwLjUBCAAAAAUAAAAB</t>
  </si>
  <si>
    <t>MQEAAAAKMTk0NDIwMTAxNgMAAAADMTYwAgAAAAQ0NDIyBAAAAAEwBwAAAAk5LzIzLzIwMTkIAAAACjEyLzMxLzIwMTcJAAAAATBnBiLGNkDXCD1zdBQ3QNcIJUNJUS5UU0U6OTAwNy5JUV9CQVNJQ19FUFNfSU5DTC5GWTIwMTEBAAAAFWYNAAIAAAAJMjguODM1MzgyAQgAAAAFAAAAATEBAAAACjE0NjI3MTI1NjUDAAAAAjc5AgAAAAE5BAAAAAEwBwAAAAk5LzIzLzIwMTkIAAAACTMvMzEvMjAxMQkAAAABMDwbKs42QNcIpN4CEzdA1wgkQ0lRLlNFSEs6NjYuSVFfU1BFQ0lBTF9ESVZfQ0YuRlkyMDE2AQAAALdaDQACAAAABi0xMjk0MAEIAAAABQAAAAExAQAAAAoxODgyMzg1ODA5AwAAAAI2NAIAAAAEMjA0MQQAAAABMAcAAAAJOS8yMy8yMDE5CAAAAAoxMi8zMS8yMDE2CQAAAAEwQGUWxzZA1whiWk4UN0DXCCJDSVEuVFNFOjkwMDcuSVFfRUJJVF9NQVJHSU4uRlkyMDE1AQAAABVmDQACAAAABTkuNjEyAQgAAAAFAAAAATEBAAAACjE3NDUzNzg0NjgDAAAAAjc5AgAAAAQ0MDUzBAAAAAEwBwAAAAk5LzIzLzIwMTkIAAAACTMvMzEvMjAxNQkAAAABMOcQGMU2QNcIxdySFDdA1wgcQ0lRLk5ZU0U6VU5QLklRX0VCSVRBLkZZMjAxMQEAAAA+uwQAAgAAAAQ1NzI0AQgAAAAFAAAAATEBAAAACjE2NTcyNTI2OTMDAAAAAzE2MAIAAAAGMTAwNjg5BAAAAAEwBwAAAAk5LzIzLzIwMTkIAAAACjEyLzMxLzIwMTEJAAAA</t>
  </si>
  <si>
    <t>ATDf5XzINkDXCL2WuhM3QNcIOUNJUS5UU0U6OTAwNS5JUV9DVVNUT01fQkVUQS4tMTA0Vy4yMDE5LzAzLzMxLi5eTjIyNS5KUFkuSAEAAAB2XA0AAgAAABAxLjEyMjA2MTA1NDgxNDE3AI/vnOs2QNcIfryNEjdA1wgdQ0lRLk5ZU0U6TlNDLklRX1JEX0VYUC5GWTIwMTcBAAAArHUEAAMAAAAAAGffIcY2QNcIuVFrFDdA1wgiQ0lRLlNFSEs6NjYuSVFfRElMVVRfV0VJR0hULkZZMjAxMQEAAAC3Wg0AAgAAAAs1NzgzLjkwNTA2NABn4EbHNkDXCAyVLhQ3QNcIJENJUS5UU0U6OTAwOC5JUV9DQVNIX0lOVEVSRVNULkZZMjAxMwEAAAC8Xg0AAgAAAAQ1MDQ2AQgAAAAFAAAAATEBAAAACjE2MjU5NzUyNDkDAAAAAjc5AgAAAAQzMDI4BAAAAAEwBwAAAAk5LzIzLzIwMTkIAAAACTMvMzEvMjAxMwkAAAABMKKZMc82QNcIjtXhEjdA1wggQ0lRLlNFSEs6NjYuSVFfQ0FTSF9FUVVJVi5GWTIwMTUBAAAAt1oNAAIAAAAENDc2MAEIAAAABQAAAAExAQAAAAoxODM1Mjg4ODgyAwAAAAI2NAIAAAAEMTA5NgQAAAABMAcAAAAJOS8yMy8yMDE5CAAAAAoxMi8zMS8yMDE1CQAAAAEwVBcWxzZA1whBskMUN0DXCCVDSVEuVFNFOjkwMDguSVFfU1RfREVCVF9SRVBBSUQuRlkyMDEzAQAAALxeDQADAAAAAACimTHPNkDXCBkC0BI3QNcIKENJUS5UU0U6OTAwNi5JUV9UT1RBTF9ESVZfUEFJRF9DRi5GWTIwMTkBAAAAuGwNAAIAAAAF</t>
  </si>
  <si>
    <t>LTQ0MDYBCAAAAAUAAAABMQEAAAAKMTk3MDA1MTU0OAMAAAACNzkCAAAABDIwMjIEAAAAATAHAAAACTkvMjMvMjAxOQgAAAAJMy8zMS8yMDE5CQAAAAEweVLYzDZA1wirOz4TN0DXCCBDSVEuVFNFOjkwMDYuSVFfUEFSVF9USU1FLkZZMjAxOAEAAAC4bA0AAwAAAAAAhCvYzDZA1wjff/oSN0DXCCFDSVEuVFNFOjkwMDkuSVFfQ0FTSF9GSU5BTi5GWTIwMTYBAAAA4WUNAAIAAAAGLTE5OTIyAQgAAAAFAAAAATEBAAAACjE3OTg5Mzk4NjEDAAAAAjc5AgAAAAQyMDA0BAAAAAEwBwAAAAk5LzIzLzIwMTkIAAAACTMvMzEvMjAxNgkAAAABMKROsco2QNcIHZOrEzdA1wgpQ0lRLlNFSEs6NjYuSVFfSU5URVJFU1RfSU5WRVNUX0lOQy5GWTIwMTIBAAAAt1oNAAIAAAADMjgxAQgAAAAFAAAAATEBAAAACjE2NjcyNDExODcDAAAAAjY0AgAAAAI2NQQAAAABMAcAAAAJOS8yMy8yMDE5CAAAAAoxMi8zMS8yMDEyCQAAAAEwUwdHxzZA1wivsEoUN0DXCCRDSVEuVFNFOjkwNDUuSVFfQ1VSUkVOQ1lfR0FJTi5GWTIwMTIBAAAARF0NAAMAAAAAAKrdd8o2QNcIdp6IEzdA1wgZQ0lRLlRTRTo5MDAzLklRX0FELkZZMjAxMAEAAABjbw0AAgAAAActMjk4NjQwAQgAAAAFAAAAATEBAAAACjEzODY5MzQ5NDcDAAAAAjc5AgAAAAQxMDc1BAAAAAEwBwAAAAk5LzIzLzIwMTkIAAAACTMvMzEvMjAxMAkAAAABMPnejMk2QNcIQQDcEzdA</t>
  </si>
  <si>
    <t>1wgmQ0lRLlRTRTo5MDI0LklRX05FVF9ERUJUX0VCSVREQS5GWTIwMTcBAAAA+++kAQIAAAAINy44MDkyMjMBCAAAAAUAAAABMQEAAAAKMTg0NzkxMjM2NgMAAAACNzkCAAAABDQxOTMEAAAAATAHAAAACTkvMjMvMjAxOQgAAAAJMy8zMS8yMDE3CQAAAAEwr4TnxDZA1wgk6q8UN0DXCBlDSVEuVFNFOjkwMDcuSVFfR1cuRlkyMDExAQAAABVmDQACAAAABDIzODIBCAAAAAUAAAABMQEAAAAKMTQ2MjcxMjU2NQMAAAACNzkCAAAABDExNzEEAAAAATAHAAAACTkvMjMvMjAxOQgAAAAJMy8zMS8yMDExCQAAAAEwnEEqzjZA1wj8PcESN0DXCCBDSVEuU0VISzo2Ni5JUV9DQVNIX0ZJTkFOLkZZMjAwOAEAAAC3Wg0AAgAAAAUtNjIyMgEIAAAABQAAAAExAQAAAAoxMzU1ODg2MDc3AwAAAAI2NAIAAAAEMjAwNAQAAAABMAcAAAAJOS8yMy8yMDE5CAAAAAoxMi8zMS8yMDA4CQAAAAEwbLlGxzZA1wg2eUkUN0DXCCRDSVEuVFNFOjkwMDguSVFfU0FMRV9JTlRBTl9DRi5GWTIwMDkBAAAAvF4NAAMAAAAAALSkLc82QNcIUXPCEjdA1wgkQ0lRLk5ZU0U6VU5QLklRX1NBTEVfSU5UQU5fQ0YuRlkyMDE0AQAAAD67BAADAAAAAABnz2jINkDXCMDz+RM3QNcIGUNJUS5UU0U6OTAwNy5JUV9SRS5GWTIwMTEBAAAAFWYNAAIAAAAFODQ0OTYBCAAAAAUAAAABMQEAAAAKMTQ2MjcxMjU2NQMAAAACNzkCAAAABDEyMjIEAAAAATAHAAAA</t>
  </si>
  <si>
    <t>CTkvMjMvMjAxOQgAAAAJMy8zMS8yMDExCQAAAAEwnEEqzjZA1wicuAkTN0DXCCtDSVEuVFNYOkNOUi5JUV9ERUJUX0VRVUlWX09QRVJfTEVBU0UuRlkyMDEwAQAAAPxiBQACAAAABDE0MDgBCAAAAAUAAAABMQEAAAAKMTU4NTk1MjUxMgMAAAACMjcCAAAABTIxNjcxBAAAAAEwBwAAAAk5LzIzLzIwMTkIAAAACjEyLzMxLzIwMTAJAAAAATAUVDzINkDXCJGCCRQ3QNcIIUNJUS5OWVNFOk5TQy5JUV9FQVJOSU5HX0NPLkZZMjAxNgEAAACsdQQAAgAAAAQxNjY4AQgAAAAFAAAAATEBAAAACjE5NDQyMDEwMDQDAAAAAzE2MAIAAAABNwQAAAABMAcAAAAJOS8yMy8yMDE5CAAAAAoxMi8zMS8yMDE2CQAAAAEwZ98hxjZA1who13MUN0DXCCVDSVEuVFNFOjkwMDMuSVFfQkFTSUNfRVBTX0VYQ0wuRlkyMDA5AQAAAGNvDQACAAAACTY5LjUyOTkyOAEIAAAABQAAAAExAQAAAAoxMzg2OTM0OTA1AwAAAAI3OQIAAAAEMzA2NAQAAAABMAcAAAAJOS8yMy8yMDE5CAAAAAkzLzMxLzIwMDkJAAAAATD53ozJNkDXCFTpuBM3QNcII0NJUS5TRUhLOjY2LklRX1BFUklPRERBVEVfSVMuRlkyMDA3AQAAALdaDQAFAAAACjIwMDcvMTIvMzEAdQtixzZA1wgIklTnNkDXCCNDSVEuVFNFOjkwMDkuSVFfQkVUQV81WVIuMjAwOC8wMy8zMQEAAADhZQ0AAgAAABEwLjMwMjUyODAzOTMzNzM4MwBo2jTrNkDXCPZLhBI3QNcIIUNJUS5TRUhL</t>
  </si>
  <si>
    <t>OjY2LklRX1FVSUNLX1JBVElPLkZZMjAxMwEAAAC3Wg0AAgAAAAcxLjA3OTMyAQgAAAAFAAAAATEBAAAACjE3Mjg0NTU2NDMDAAAAAjY0AgAAAAQ0MTIxBAAAAAEwBwAAAAk5LzIzLzIwMTkIAAAACjEyLzMxLzIwMTMJAAAAATA2zKrDNkDXCGSn4RQ3QNcIJkNJUS5UU0U6OTAyNC5JUV9ORVRfREVCVF9FQklUREEuRlkyMDA5AQAAAPvvpAEDAAAAAACpNufENkDXCOcDoRQ3QNcIIENJUS5UU0U6OTAwNS5JUV9ESVZfU0hBUkUuRlkyMDE1AQAAAHZcDQACAAAAAjE2AQgAAAAFAAAAATEBAAAACjE3NDUzNzg0NDIDAAAAAjc5AgAAAAQzMDU4BAAAAAEwBwAAAAk5LzIzLzIwMTkIAAAACTMvMzEvMjAxNQkAAAABMLSpScw2QNcIHcdSEzdA1wgfQ0lRLlRTRTo5MDQ1LklRX1RPVEFMX0NBLkZZMjAxNgEAAABEXQ0AAgAAAAYxNjg1MTABCAAAAAUAAAABMQEAAAAKMTc5NzE1NjIwOQMAAAACNzkCAAAABDEwMDgEAAAAATAHAAAACTkvMjMvMjAxOQgAAAAJMy8zMS8yMDE2CQAAAAEwFVboyTZA1wgFbJ0TN0DXCChDSVEuTllTRTpOU0MuSVFfRklYRURfQVNTRVRfVFVSTlMuRlkyMDE3AQAAAKx1BAACAAAACDAuMzUxMjI1AQgAAAAFAAAAATEBAAAACjE5NDQyMDEwMTYDAAAAAzE2MAIAAAAENDA2NgQAAAABMAcAAAAJOS8yMy8yMDE5CAAAAAoxMi8zMS8yMDE3CQAAAAEwZjzowzZA1whAjvIUN0DXCCpDSVEuVFNFOjkw</t>
  </si>
  <si>
    <t>NDUuSVFfSU5URVJFU1RfSU5WRVNUX0lOQy5GWTIwMTcBAAAARF0NAAIAAAADODQ5AQgAAAAFAAAAATEBAAAACjE4NDc3NjU0MzQDAAAAAjc5AgAAAAI2NQQAAAABMAcAAAAJOS8yMy8yMDE5CAAAAAkzLzMxLzIwMTcJAAAAATAVVujJNkDXCJf8kxM3QNcIGkNJUS5UU0U6OTAyNC5JUV9DSVAuRlkyMDEwAQAAAPvvpAEDAAAAAAC8e7PLNkDXCEXNZxM3QNcIJUNJUS5UU0U6OTAwOS5JUV9CQVNJQ19FUFNfSU5DTC5GWTIwMTIBAAAA4WUNAAIAAAAJNzkuNTg0Nzk1AQgAAAAFAAAAATEBAAAACjE1NTU3MDQ0ODcDAAAAAjc5AgAAAAE5BAAAAAEwBwAAAAk5LzIzLzIwMTkIAAAACTMvMzEvMjAxMgkAAAABMMv7IMs2QNcIPXdsEzdA1wglQ0lRLlRTRTo5MDA2LklRX09USEVSX0NBX1NVUFBMLkZZMjAxNAEAAAC4bA0AAgAAAAQzOTc1AQgAAAAFAAAAATEBAAAACjE2ODczNDMxMjIDAAAAAjc5AgAAAAQxMDU1BAAAAAEwBwAAAAk5LzIzLzIwMTkIAAAACTMvMzEvMjAxNAkAAAABMKaQ18w2QNcIHQNEEzdA1wgiQ0lRLlRTRTo5MDQ1LklRX0FTU0VUX1RVUk5TLkZZMjAxOAEAAABEXQ0AAgAAAAcwLjQ2NzQ2AQgAAAAFAAAAATEBAAAACjE4OTM4MDYwMjIDAAAAAjc5AgAAAAQ0MTc3BAAAAAEwBwAAAAk5LzIzLzIwMTkIAAAACTMvMzEvMjAxOAkAAAABMPaJIcQ2QNcIGYnQFDdA1wgoQ0lRLk5ZU0U6VU5QLklRX0RF</t>
  </si>
  <si>
    <t>Rl9UQVhfQVNTRVRTX0xULkZZMjAxMgEAAAA+uwQAAwAAAAAA3+V8yDZA1whvQ/wTN0DXCB9DSVEuVFNFOjkwNDUuSVFfTkVUX0RFQlQuRlkyMDExAQAAAERdDQACAAAABjI3NDIwOAEIAAAABQAAAAExAQAAAAoxNDU5NTA5ODY4AwAAAAI3OQIAAAAENDM2NAQAAAABMAcAAAAJOS8yMy8yMDE5CAAAAAkzLzMxLzIwMTEJAAAAATCq3XfKNkDXCFlOvxM3QNcIJUNJUS5UU0U6OTAwMy5JUV9TVF9ERUJUX1JFUEFJRC5GWTIwMTgBAAAAY28NAAMAAAAAACYPWck2QNcI10i6EzdA1wgoQ0lRLk5ZU0U6TlNDLklRX1RPVEFMX0RFQlRfRUJJVERBLkZZMjAwOAEAAACsdQQAAgAAAAgxLjc0NDAzNgEIAAAABQAAAAExAQAAAAoxNDMwMjE0NzI3AwAAAAMxNjACAAAABDQxOTIEAAAAATAHAAAACTkvMjMvMjAxOQgAAAAKMTIvMzEvMjAwOAkAAAABMHzu58M2QNcIuvLxFDdA1wguQ0lRLlRTRTo5MDA1LklRX09USEVSX0ZJTkFOQ0VfQUNUX1NVUFBMLkZZMjAxMAEAAAB2XA0AAgAAAAIzNQEIAAAABQAAAAExAQAAAAoxMzg2OTM1MTM2AwAAAAI3OQIAAAAEMjA1MAQAAAABMAcAAAAJOS8yMy8yMDE5CAAAAAkzLzMxLzIwMTAJAAAAATBfxLzMNkDXCH9PIRM3QNcIOUNJUS5UU0U6OTAyNC5JUV9DVVNUT01fQkVUQS4tMTA0Vy4yMDE3LzAzLzMxLi5eTjIyNS5KUFkuSAEAAAD776QBAgAAABAwLjcyMjk1OTI4NTI3MjI0AGja</t>
  </si>
  <si>
    <t>NOs2QNcIbhWDEjdA1wggQ0lRLlRTRTo5MDI0LklRX0ZVTExfVElNRS5GWTIwMDkBAAAA+++kAQMAAAAAAMdUs8s2QNcIFc8IEzdA1wgpQ0lRLk5ZU0U6TlNDLklRX0NPTU1PTl9QUkVGX0RJVl9DRi5GWTIwMTYBAAAArHUEAAMAAAAAAGffIcY2QNcIwRpaFDdA1wglQ0lRLlRTRTo5MDAzLklRX09USEVSX09QRVJfQUNULkZZMjAxNQEAAABjbw0AAgAAAAUtMzAzMgEIAAAABQAAAAExAQAAAAoxNzQ2MDM1OTEyAwAAAAI3OQIAAAAEMjA0NwQAAAABMAcAAAAJOS8yMy8yMDE5CAAAAAkzLzMxLzIwMTUJAAAAATBZc1jJNkDXCKMg3hM3QNcIJkNJUS5OWVNFOlVOUC5JUV9PVEhFUl9MVF9BU1NFVFMuRlkyMDA5AQAAAD67BAACAAAAAzI2NgEIAAAABQAAAAExAQAAAAoxNDkzNzk5MTc0AwAAAAMxNjACAAAABDEwNjAEAAAAATAHAAAACTkvMjMvMjAxOQgAAAAKMTIvMzEvMjAwOQkAAAABMPiXfMg2QNcIXxXUEzdA1wgpQ0lRLk5ZU0U6VU5QLklRX09USEVSX05PTl9PUEVSX0VYUC5GWTIwMTMBAAAAPrsEAAIAAAACOTIBCAAAAAUAAAABMQEAAAAKMTc3NDk2MzAwMwMAAAADMTYwAgAAAAMzNzEEAAAAATAHAAAACTkvMjMvMjAxOQgAAAAKMTIvMzEvMjAxMwkAAAABMOsPn8E2QNcIm7+t5TZA1wgfQ0lRLlRTRTo5MDA5LklRX1RPVEFMX0NBLkZZMjAxNQEAAADhZQ0AAgAAAAU5MTc2MQEIAAAABQAAAAExAQAAAAox</t>
  </si>
  <si>
    <t>NzQ1Mzc4NDQ2AwAAAAI3OQIAAAAEMTAwOAQAAAABMAcAAAAJOS8yMy8yMDE5CAAAAAkzLzMxLzIwMTUJAAAAATAF8K/KNkDXCFNqvBM3QNcIJENJUS5UU0U6OTAwNS5JUV9FQklUREFfTUFSR0lOLkZZMjAxNwEAAAB2XA0AAgAAAAcxMy44OTU5AQgAAAAFAAAAATEBAAAACjE4NDg4Nzk2NTQDAAAAAjc5AgAAAAQ0MDQ3BAAAAAEwBwAAAAk5LzIzLzIwMTkIAAAACTMvMzEvMjAxNwkAAAABMKk258Q2QNcIfZSXFDdA1wgmQ0lRLlRTRTo5MDA3LklRX0VGRkVDVF9UQVhfUkFURS5GWTIwMTABAAAAFWYNAAIAAAAHNTIuNjIzNgEIAAAABQAAAAExAQAAAAoxMzg2NzI0NDgyAwAAAAI3OQIAAAAENDM3NgQAAAABMAcAAAAJOS8yMy8yMDE5CAAAAAkzLzMxLzIwMTAJAAAAATA79CnONkDXCJ23+xI3QNcIIkNJUS5UU0U6OTAwNi5JUV9EQV9TVVBQTF9DRi5GWTIwMTUBAAAAuGwNAAIAAAAFMzA5NzcBCAAAAAUAAAABMQEAAAAKMTc0NTkxNjQ5MwMAAAACNzkCAAAABDIxNzEEAAAAATAHAAAACTkvMjMvMjAxOQgAAAAJMy8zMS8yMDE1CQAAAAEwsbbXzDZA1wi+4O0SN0DXCChDSVEuVFNFOjkwNDUuSVFfTUlOT1JJVFlfSU5URVJFU1QuRlkyMDE5AQAAAERdDQACAAAABDM0ODQBCAAAAAUAAAABMQEAAAAKMTk2ODk5Nzk5OAMAAAACNzkCAAAABDEwNTIEAAAAATAHAAAACTkvMjMvMjAxOQgAAAAJMy8zMS8yMDE5CQAA</t>
  </si>
  <si>
    <t>AAEwBaToyTZA1wj11M4TN0DXCCdDSVEuVFNFOjkwNDUuSVFfTUFSS0VUQ0FQLjIwMTUvMy8zMS5KUFkBAAAARF0NAAIAAAAMNDExNDcxLjI1MDc0AQYAAAAFAAAAATEBAAAACjE3MTg4ODQyODQDAAAAAjc5AgAAAAYxMDAwNTQEAAAAATAHAAAACTMvMzEvMjAxNZ+hnOs2QNcILB+HITdA1wgcQ0lRLlRTWDpDTlIuSVFfUkRfRVhQLkZZMjAwNwEAAAD8YgUAAwAAAAAAH5JpyDZA1whvIwMUN0DXCCZDSVEuVFNFOjkwMDMuSVFfU0FMRVNfTUFSS0VUSU5HLkZZMjAxMQEAAABjbw0AAwAAAAAA6wWNyTZA1wguddwTN0DXCCFDSVEuVFNFOjkwMDYuSVFfQ0FTSF9GSU5BTi5GWTIwMTIBAAAAuGwNAAIAAAAGLTMyOTU2AQgAAAAFAAAAATEBAAAACjE1NTYyMDA2MTIDAAAAAjc5AgAAAAQyMDA0BAAAAAEwBwAAAAk5LzIzLzIwMTkIAAAACTMvMzEvMjAxMgkAAAABMFnjas02QNcIxVMYEzdA1wgoQ0lRLlRTRTo5MDQ1LklRX0RFRl9UQVhfQVNTRVRTX0xULkZZMjAwOAEAAABEXQ0AAgAAAAQxNDAyAQgAAAAFAAAAATEBAAAACjEwNjc2MTI1ODQDAAAAAjc5AgAAAAQxMDI2BAAAAAEwBwAAAAk5LzIzLzIwMTkIAAAACTMvMzEvMjAwOAkAAAABMGydsco2QNcIx8qsEzdA1wgbQ0lRLlRTRTo5MDA4LklRX0VCSVQuRlkyMDEzAQAAALxeDQACAAAABTI4MDIzAQgAAAAFAAAAATEBAAAACjE2MjU5NzUyNDkDAAAAAjc5AgAA</t>
  </si>
  <si>
    <t>AAM0MDAEAAAAATAHAAAACTkvMjMvMjAxOQgAAAAJMy8zMS8yMDEzCQAAAAEwsHIxzzZA1wi7xbgSN0DXCCVDSVEuU0VISzo2Ni5JUV9PVEhFUl9MVF9BU1NFVFMuRlkyMDE1AQAAALdaDQACAAAABTY4Mzg4AQgAAAAFAAAAATEBAAAACjE4MzUyODg4ODIDAAAAAjY0AgAAAAQxMDYwBAAAAAEwBwAAAAk5LzIzLzIwMTkIAAAACjEyLzMxLzIwMTUJAAAAATBUFxbHNkDXCFOvKhQ3QNcIJkNJUS5UU0U6OTAwNS5JUV9DQVNIX0NPTlZFUlNJT04uRlkyMDE5AQAAAHZcDQACAAAACTQwLjU3OTYwNQEIAAAABQAAAAExAQAAAAoxOTcwMDUxNTQzAwAAAAI3OQIAAAAENDE4NAQAAAABMAcAAAAJOS8yMy8yMDE5CAAAAAkzLzMxLzIwMTkJAAAAATCpNufENkDXCNsSvhQ3QNcIJENJUS5UU0U6OTAwOS5JUV9FQklUREFfTUFSR0lOLkZZMjAxOAEAAADhZQ0AAgAAAAcyMS44MDgxAQgAAAAFAAAAATEBAAAACjE4OTUwMDIxMjADAAAAAjc5AgAAAAQ0MDQ3BAAAAAEwBwAAAAk5LzIzLzIwMTkIAAAACTMvMzEvMjAxOAkAAAABMAw9IcQ2QNcI29KwFDdA1wgiQ0lRLlRTRTo5MDI0LklRX0FTU0VUX1RVUk5TLkZZMjAxMwEAAAD776QBAgAAAAgwLjMyODk0MQEIAAAABQAAAAExAQAAAAoxNjc4MTg3MzU1AwAAAAI3OQIAAAAENDE3NwQAAAABMAcAAAAJOS8yMy8yMDE5CAAAAAkzLzMxLzIwMTMJAAAAATCnXefENkDXCCdyuBQ3</t>
  </si>
  <si>
    <t>QNcIH0NJUS5UU0U6OTAwOS5JUV9FQlRfRVhDTC5GWTIwMDkBAAAA4WUNAAIAAAAFMjA3MDABCAAAAAUAAAABMQEAAAAKMTM4ODQxMTM0MgMAAAACNzkCAAAAATQEAAAAATAHAAAACTkvMjMvMjAxOQgAAAAJMy8zMS8yMDA5CQAAAAEw8YYgyzZA1wicdmsTN0DXCChDSVEuVFNFOjkwMDMuSVFfUFJPVl9CQURfREVCVFNfQ0YuRlkyMDE2AQAAAGNvDQADAAAAAABHmljJNkDXCAtqwxM3QNcII0NJUS5TRUhLOjY2LklRX1BFUklPRERBVEVfSVMuRlkyMDE3AQAAALdaDQAFAAAACjIwMTcvMTIvMzEAQGUWxzZA1wj8bpHnNkDXCB9DSVEuVFNYOkNOUi5JUV9OSV9NQVJHSU4uRlkyMDEwAQAAAPxiBQACAAAABzI1LjM1ODUBCAAAAAUAAAABMQEAAAAKMTU4NTk1MjUxMgMAAAACMjcCAAAABDQwOTQEAAAAATAHAAAACTkvMjMvMjAxOQgAAAAKMTIvMzEvMjAxMAkAAAABMDBXqsM2QNcI/+3YFDdA1wglQ0lRLlRTWDpDTlIuSVFfUEVSSU9ETEVOR1RIX0lTLkZZMjAxNwEAAAD8YgUAAQAAAAIxMgBn5GHHNkDXCFjhGBQ3QNcIKENJUS5UU0U6OTA0NS5JUV9ERUZfVEFYX0FTU0VUU19MVC5GWTIwMTYBAAAARF0NAAIAAAAEMjIwOAEIAAAABQAAAAExAQAAAAoxNzk3MTU2MjA5AwAAAAI3OQIAAAAEMTAyNgQAAAABMAcAAAAJOS8yMy8yMDE5CAAAAAkzLzMxLzIwMTYJAAAAATAVVujJNkDXCO4jsBM3QNcIKENJUS5UU0U6</t>
  </si>
  <si>
    <t>OTAwOC5JUV9QUk9WX0JBRF9ERUJUU19DRi5GWTIwMTgBAAAAvF4NAAMAAAAAACcyhM42QNcIKu+/EjdA1wglQ0lRLlRTRTo5MDAzLklRX0xUX0RFQlRfRVFVSVRZLkZZMjAxNAEAAABjbw0AAgAAAAgyNTkuNDM2NgEIAAAABQAAAAExAQAAAAoxNjg3MzQyNDM2AwAAAAI3OQIAAAAENDA4NQQAAAABMAcAAAAJOS8yMy8yMDE5CAAAAAkzLzMxLzIwMTQJAAAAATAX2CHENkDXCEVwsRQ3QNcIJENJUS5UU0U6OTAwOC5JUV9DQVNIX0lOVEVSRVNULkZZMjAxNQEAAAC8Xg0AAgAAAAQ0NTA5AQgAAAAFAAAAATEBAAAACjE3NDUzNzg2MTEDAAAAAjc5AgAAAAQzMDI4BAAAAAEwBwAAAAk5LzIzLzIwMTkIAAAACTMvMzEvMjAxNQkAAAABMKXkg842QNcIa5jiEjdA1wgfQ0lRLlRTRTo5MDI0LklRX0VCSVRfSU5ULkZZMjAxMgEAAAD776QBAgAAAAgyLjM5OTM0MgEIAAAABQAAAAExAQAAAAoxNjc4MTg3NDA5AwAAAAI3OQIAAAAENDE4OQQAAAABMAcAAAAJOS8yMy8yMDE5CAAAAAkzLzMxLzIwMTIJAAAAATCnXefENkDXCNtgvhQ3QNcIK0NJUS5OWVNFOlVOUC5JUV9NSU5PUklUWV9JTlRFUkVTVF9DRi5GWTIwMTIBAAAAPrsEAAMAAAAAANUMfcg2QNcIb0P8EzdA1wgfQ0lRLlRTRTo5MDA5LklRX0VCVF9FWENMLkZZMjAxNwEAAADhZQ0AAgAAAAU0NzA2MgEIAAAABQAAAAExAQAAAAoxODQ4ODc5NTczAwAAAAI3OQIA</t>
  </si>
  <si>
    <t>AAABNAQAAAABMAcAAAAJOS8yMy8yMDE5CAAAAAkzLzMxLzIwMTcJAAAAATCkTrHKNkDXCDCwghM3QNcIKENJUS5OWVNFOk5TQy5JUV9GSVhFRF9BU1NFVF9UVVJOUy5GWTIwMDcBAAAArHUEAAIAAAAIMC40NDE5NzYBCAAAAAUAAAABMQEAAAAKMTMyNTg0NzM5MAMAAAADMTYwAgAAAAQ0MDY2BAAAAAEwBwAAAAk5LzIzLzIwMTkIAAAACjEyLzMxLzIwMDcJAAAAATB87ufDNkDXCIuR6RQ3QNcIJENJUS5UU0U6OTAyNC5JUV9DT01NT05fRElWX0NGLkZZMjAxNAEAAAD776QBAwAAAAAA7M2byzZA1whZNk4TN0DXCCRDSVEuVFNYOkNOUi5JUV9MVF9ERUJUX0lTU1VFRC5GWTIwMDcBAAAA/GIFAAIAAAAENDE3MQEIAAAABQAAAAExAQAAAAoxMzE5NDQ0MTQ3AwAAAAIyNwIAAAAEMjAzNAQAAAABMAcAAAAJOS8yMy8yMDE5CAAAAAoxMi8zMS8yMDA3CQAAAAEwKrlpyDZA1wizsv4TN0DXCCVDSVEuU0VISzo2Ni5JUV9DQVNIX0NPTlZFUlNJT04uRlkyMDE2AQAAALdaDQADAAAAAADBxufDNkDXCIIn2hQ3QNcIIENJUS5UU0U6OTAwMy5JUV9PVEhFUl9SRVYuRlkyMDExAQAAAGNvDQADAAAAAADrBY3JNkDXCPnQ5RM3QNcIHkNJUS5UU0U6OTAwOS5JUV9SQVdfSU5WLkZZMjAxOQEAAADhZQ0AAgAAAAQyNzUxAQgAAAAFAAAAATEBAAAACjE5NzAwNTEzNDUDAAAAAjc5AgAAAAQzMTcxBAAAAAEwBwAAAAk5LzIzLzIw</t>
  </si>
  <si>
    <t>MTkIAAAACTMvMzEvMjAxOQkAAAABMGydsco2QNcIBKSGEzdA1wgmQ0lRLlNFSEs6NjYuSVFfRUJJVERBX0NBUEVYX0lOVC5GWTIwMTABAAAAt1oNAAIAAAAIMS45NzUwNzUBCAAAAAUAAAABMQEAAAAKMTU0NjAwNTA2OAMAAAACNjQCAAAABDQxOTEEAAAAATAHAAAACTkvMjMvMjAxOQgAAAAKMTIvMzEvMjAxMAkAAAABMBqlqsM2QNcIrT3kFDdA1wghQ0lRLlRTWDpDTlIuSVFfTEVWRVJFRF9GQ0YuRlkyMDE4AQAAAPxiBQACAAAACDEyOTIuMTI1AQgAAAAFAAAAATEBAAAACjE5NDM1MjUwOTgDAAAAAjI3AgAAAAQ0NDIyBAAAAAEwBwAAAAk5LzIzLzIwMTkIAAAACjEyLzMxLzIwMTgJAAAAATBn5GHHNkDXCEfa4xM3QNcIKkNJUS5UU0U6OTAwOC5JUV9JTkNfVEFYX1BBWV9DVVJSRU5ULkZZMjAxOAEAAAC8Xg0AAgAAAAQ2NzA2AQgAAAAFAAAAATEBAAAACjE4OTUwMDE5NzIDAAAAAjc5AgAAAAQxMDk0BAAAAAEwBwAAAAk5LzIzLzIwMTkIAAAACTMvMzEvMjAxOAkAAAABMC4LhM42QNcI6a7REjdA1wgjQ0lRLk5ZU0U6TlNDLklRX1RPVEFMX1JFQ0VJVi5GWTIwMTQBAAAArHUEAAIAAAAEMTA1NQEIAAAABQAAAAExAQAAAAoxODI2NTI2ODUwAwAAAAMxNjACAAAABDEwMDEEAAAAATAHAAAACTkvMjMvMjAxOQgAAAAKMTIvMzEvMjAxNAkAAAABMPXhP8Y2QNcIDft3FDdA1wgfQ0lRLlRTRTo5MDAzLklRX0FS</t>
  </si>
  <si>
    <t>X1RVUk5TLkZZMjAwOQEAAABjbw0AAgAAAAkxNC41MDIwMDkBCAAAAAUAAAABMQEAAAAKMTM4NjkzNDkwNQMAAAACNzkCAAAABDQwMDEEAAAAATAHAAAACTkvMjMvMjAxOQgAAAAJMy8zMS8yMDA5CQAAAAEwArIhxDZA1wjtrtAUN0DXCCZDSVEuVFNFOjkwMDYuSVFfSU5WRVNUX0xPQU5TX0NGLkZZMjAxNQEAAAC4bA0AAgAAAAMxNTcBCAAAAAUAAAABMQEAAAAKMTc0NTkxNjQ5MwMAAAACNzkCAAAABDIwMzIEAAAAATAHAAAACTkvMjMvMjAxOQgAAAAJMy8zMS8yMDE1CQAAAAEwsbbXzDZA1wgmBD0TN0DXCBlDSVEuVFNFOjkwMDkuSVFfQkVUQV81WVIuAQAAAOFlDQACAAAAETAuNTgwMDQxOTI3MDA4ODk4AIQWnes2QNcIhBad6zZA1wgqQ0lRLlRTRTo5MDA3LklRX09USEVSX1VOVVNVQUxfU1VQUEwuRlkyMDEyAQAAABVmDQACAAAABDUxNTMBCAAAAAUAAAABMQEAAAAKMTU1NTcwNDQzMwMAAAACNzkCAAAAAjg3BAAAAAEwBwAAAAk5LzIzLzIwMTkIAAAACTMvMzEvMjAxMgkAAAABMJxBKs42QNcIJ1zpEjdA1wghQ0lRLlRTRTo5MDA5LklRX0NPTU1PTl9SRVAuRlkyMDEwAQAAAOFlDQADAAAAAADjrSDLNkDXCPQUWhM3QNcILkNJUS5UU0U6OTAwNy5JUV9NSU5PUklUWV9JTlRFUkVTVF9UT1RBTC5GWTIwMTABAAAAFWYNAAIAAAAEMjk3MAEIAAAABQAAAAExAQAAAAoxMzg2NzI0NDgyAwAAAAI3OQIAAAAE</t>
  </si>
  <si>
    <t>MTMxMgQAAAABMAcAAAAJOS8yMy8yMDE5CAAAAAkzLzMxLzIwMTAJAAAAATA8GyrONkDXCMr/wBI3QNcIH0NJUS5OWVNFOlVOUC5JUV9FQklUX0lOVC5GWTIwMTgBAAAAPrsEAAIAAAAIOS44MzMzMzMBCAAAAAUAAAABMQEAAAAKMTk0NDIxNjAzNAMAAAADMTYwAgAAAAQ0MTg5BAAAAAEwBwAAAAk5LzIzLzIwMTkIAAAACjEyLzMxLzIwMTgJAAAAATA9MKrDNkDXCHA20hQ3QNcIKkNJUS5UU0U6OTA0NS5JUV9JTlRFUkVTVF9JTlZFU1RfSU5DLkZZMjAxMQEAAABEXQ0AAgAAAAM1NzEBCAAAAAUAAAABMQEAAAAKMTQ1OTUwOTg2OAMAAAACNzkCAAAAAjY1BAAAAAEwBwAAAAk5LzIzLzIwMTkIAAAACTMvMzEvMjAxMQkAAAABMO+2d8o2QNcIimeREzdA1wguQ0lRLlRTRTo5MDAzLklRX1RPVEFMX0xJQUJfVE9UQUxfQVNTRVRTLkZZMjAxMQEAAABjbw0AAgAAAAc4Ny43NjkzAQgAAAAFAAAAATEBAAAACjE0NjI3MTI0MjUDAAAAAjc5AgAAAAQ0MTg4BAAAAAEwBwAAAAk5LzIzLzIwMTkIAAAACTMvMzEvMjAxMQkAAAABMAKyIcQ2QNcI+/DNFDdA1wggQ0lRLlRTRTo5MDA5LklRX0NBU0hfT1BFUi5GWTIwMDgBAAAA4WUNAAIAAAAFMzYzMzYBCAAAAAUAAAABMQEAAAAKMTA2NTU1NTQxMgMAAAACNzkCAAAABDIwMDYEAAAAATAHAAAACTkvMjMvMjAxOQgAAAAJMy8zMS8yMDA4CQAAAAEws2AgyzZA1wg5lHcTN0DX</t>
  </si>
  <si>
    <t>CClDSVEuTllTRTpOU0MuSVFfQ09NTU9OX1BSRUZfRElWX0NGLkZZMjAwNwEAAACsdQQAAwAAAAAAEdsWxzZA1wi+wV8UN0DXCCBDSVEuVFNFOjkwMDMuSVFfU1RfSU5WRVNULkZZMjAxNAEAAABjbw0AAwAAAAAA11ONyTZA1wgCN7ITN0DXCCNDSVEuTllTRTpVTlAuSVFfR1JPU1NfTUFSR0lOLkZZMjAwOAEAAAA+uwQAAgAAAAczNC45MjQ4AQgAAAAFAAAAATEBAAAACjE0MjU1OTI2MjIDAAAAAzE2MAIAAAAENDA3NAQAAAABMAcAAAAJOS8yMy8yMDE5CAAAAAoxMi8zMS8yMDA4CQAAAAEw1v4hxDZA1winLMQUN0DXCCNDSVEuVFNFOjkwNDUuSVFfUEVfRVhDTC4uMjAxOS8wMy8zMQEAAABEXQ0AAgAAAAkyNC42MDc1NTkBBwAAAAUAAAABMQEAAAAKMTk0NDU5ODExNgMAAAABMAIAAAAGMTAwMDI3BAAAAAEwBwAAAAkzLzI5LzIwMTkIAAAACTMvMjkvMjAxOYOgruo2QNcI6oOhEjdA1wgpQ0lRLk5ZU0U6VU5QLklRX0RFQlRfRVFVSVZfTkVUX1BCTy5GWTIwMDgBAAAAPrsEAAIAAAADNzI5AQgAAAAFAAAAATEBAAAACjE0MjU1OTI2MjIDAAAAAzE2MAIAAAAFMjE2NzkEAAAAATAHAAAACTkvMjMvMjAxOQgAAAAKMTIvMzEvMjAwOAkAAAABMPiXfMg2QNcI6d7DEzdA1wgbQ0lRLk5ZU0U6VU5QLklRX0VCSVQuRlkyMDE1AQAAAD67BAACAAAABDgwNTIBCAAAAAUAAAABMQEAAAAKMTg3MzYzNDg1MQMAAAADMTYw</t>
  </si>
  <si>
    <t>AgAAAAM0MDAEAAAAATAHAAAACTkvMjMvMjAxOQgAAAAKMTIvMzEvMjAxNQkAAAABMFL2aMg2QNcIJy39EzdA1wggQ0lRLlNFSEs6NjYuSVFfRUFSTklOR19DTy5GWTIwMTEBAAAAt1oNAAIAAAAFMTU2ODgBCAAAAAUAAAABMQEAAAAKMTYwMDE4ODY5OQMAAAACNjQCAAAAATcEAAAAATAHAAAACTkvMjMvMjAxOQgAAAAKMTIvMzEvMjAxMQkAAAABMGfgRsc2QNcIhmxGFDdA1wglQ0lRLk5ZU0U6TlNDLklRX0dBSU5fQVNTRVRTX0NGLkZZMjAxNgEAAACsdQQAAgAAAAMtNDYBCAAAAAUAAAABMQEAAAAKMTk0NDIwMTAwNAMAAAADMTYwAgAAAAQyMDI2BAAAAAEwBwAAAAk5LzIzLzIwMTkIAAAACjEyLzMxLzIwMTYJAAAAATBn3yHGNkDXCKdoYxQ3QNcIIkNJUS5UU0U6OTAwNS5JUV9FQklUX01BUkdJTi5GWTIwMTcBAAAAdlwNAAIAAAAGNi45Nzg1AQgAAAAFAAAAATEBAAAACjE4NDg4Nzk2NTQDAAAAAjc5AgAAAAQ0MDUzBAAAAAEwBwAAAAk5LzIzLzIwMTkIAAAACTMvMzEvMjAxNwkAAAABMKk258Q2QNcI/bWgFDdA1wgrQ0lRLlRTRTo5MDA1LklRX01JTk9SSVRZX0lOVEVSRVNUX0lTLkZZMjAxMAEAAAB2XA0AAgAAAAUtMTYxMQEIAAAABQAAAAExAQAAAAoxMzg2OTM1MTM2AwAAAAI3OQIAAAACODMEAAAAATAHAAAACTkvMjMvMjAxOQgAAAAJMy8zMS8yMDEwCQAAAAEw/Zy8zDZA1wgFmjgTN0DXCCBDSVEu</t>
  </si>
  <si>
    <t>VFNFOjkwMjQuSVFfVE9UQUxfUkVWLkZZMjAxOAEAAAD776QBAgAAAAY1MzA2MzEBCAAAAAUAAAABMQEAAAAKMTg5NDA4NDY2MQMAAAACNzkCAAAAAjI4BAAAAAEwBwAAAAk5LzIzLzIwMTkIAAAACTMvMzEvMjAxOAkAAAABMB9DnMs2QNcIJmRhEzdA1wgfQ0lRLlRTRTo5MDA2LklRX0FSX1RVUk5TLkZZMjAwOAEAAAC4bA0AAgAAAAkxNy44NjUwMTgBCAAAAAUAAAABMQEAAAAKMTA2NzYwOTEyNAMAAAACNzkCAAAABDQwMDEEAAAAATAHAAAACTkvMjMvMjAxOQgAAAAJMy8zMS8yMDA4CQAAAAEw514YxTZA1wh5JYUUN0DXCD5DSVEuMC5JUV9DVVNUT01fQkVUQS4tMTA0Vy4oSU5WQUxJRCBUSU1FIFBFUklPRCkuLl5UT1BJWC5KUFkuSAUAAAAAAAAACAAAABIoSW52YWxpZCBFbmQgRGF0ZSm9epzrNkDXCE7pixI3QNcIJENJUS5UU0U6OTAwNS5JUV9QRVJJT0REQVRFX0lTLkZZMjAxMwEAAAB2XA0ABQAAAAoyMDEzLzAzLzMxAN0Rvcw2QNcIwPwn5zZA1wgaQ0lRLlRTRTo5MDQ1LklRX0NJUC5GWTIwMTABAAAARF0NAAIAAAAFMTgzOTkBCAAAAAUAAAABMQEAAAAKMTM4NDgzMjk2OAMAAAACNzkCAAAABDMwMzMEAAAAATAHAAAACTkvMjMvMjAxOQgAAAAJMy8zMS8yMDEwCQAAAAEw77Z3yjZA1wjQCHETN0DXCClDSVEuTllTRTpVTlAuSVFfVE9UQUxfREVCVF9DQVBJVEFMLkZZMjAxNwEAAAA+uwQAAgAAAAc0</t>
  </si>
  <si>
    <t>MC41MzU4AQgAAAAFAAAAATEBAAAACjE5NDQyMTYwNTYDAAAAAzE2MAIAAAAENDE4NgQAAAABMAcAAAAJOS8yMy8yMDE5CAAAAAoxMi8zMS8yMDE3CQAAAAEwPTCqwzZA1wj6BeMUN0DXCBpDSVEuVFNYOkNOUi5JUV9FQklULkZZMjAxNgEAAAD8YgUAAgAAAAQ1MzEyAQgAAAAFAAAAATEBAAAACjE5NDM1MjUwOTQDAAAAAjI3AgAAAAM0MDAEAAAAATAHAAAACTkvMjMvMjAxOQgAAAAKMTIvMzEvMjAxNgkAAAABMA++Ycc2QNcIiEUYFDdA1wgoQ0lRLk5ZU0U6TlNDLklRX1RPVEFMX0RFQlRfRVFVSVRZLkZZMjAwOQEAAACsdQQAAgAAAAc3MC4zNzU3AQgAAAAFAAAAATEBAAAACjE1MDk2ODM5MDQDAAAAAzE2MAIAAAAENDAzNAQAAAABMAcAAAAJOS8yMy8yMDE5CAAAAAoxMi8zMS8yMDA5CQAAAAEwfO7nwzZA1wgviu0UN0DXCChDSVEuVFNFOjkwNDUuSVFfVE9UQUxfREVCVF9SRVBBSUQuRlkyMDE5AQAAAERdDQACAAAABi00OTM1NQEIAAAABQAAAAExAQAAAAoxOTY4OTk3OTk4AwAAAAI3OQIAAAAEMjE2NgQAAAABMAcAAAAJOS8yMy8yMDE5CAAAAAkzLzMxLzIwMTkJAAAAATAFpOjJNkDXCJEW2xM3QNcIJUNJUS5UU1g6Q05SLklRX1BFUklPRExFTkdUSF9JUy5GWTIwMDcBAAAA/GIFAAEAAAACMTIAKrlpyDZA1wjMmAgUN0DXCDRDSVEuVFNFOjkwMDYuSVFfVE9UQUxfT1VUU1RBTkRJTkdfRklMSU5HX0RB</t>
  </si>
  <si>
    <t>VEUuRlkyMDExAQAAALhsDQACAAAACjI3NS42NzYwNDcBBAAAAAUAAAABNQEAAAAKMTQ2MjcxMjUxMAIAAAAFMjQxNTMGAAAAATBjvGrNNkDXCC1v+RI3QNcIJUNJUS5UU0U6OTAyNC5JUV9TUEVDSUFMX0RJVl9DRi5GWTIwMDkBAAAA+++kAQMAAAAAAMdUs8s2QNcIdlx9EzdA1wgbQ0lRLlRTRTo5MDI0LklRX0NPR1MuRlkyMDA5AQAAAPvvpAEDAAAAAADHVLPLNkDXCFvcchM3QNcIKENJUS5UU0U6OTAwOS5JUV9UT1RBTF9ESVZfUEFJRF9DRi5GWTIwMTQBAAAA4WUNAAIAAAAFLTIwNjABCAAAAAUAAAABMQEAAAAKMTY4NzM0MjQ3OQMAAAACNzkCAAAABDIwMjIEAAAAATAHAAAACTkvMjMvMjAxOQgAAAAJMy8zMS8yMDE0CQAAAAEwwiIhyzZA1whz9bsTN0DXCB1DSVEuVFNFOjkwMDguSVFfRUJJVERBLkZZMjAxNgEAAAC8Xg0AAgAAAAU3Mzc0MAEIAAAABQAAAAExAQAAAAoxNzk4ODk1MDQ5AwAAAAI3OQIAAAAENDA1MQQAAAABMAcAAAAJOS8yMy8yMDE5CAAAAAkzLzMxLzIwMTYJAAAAATCl5IPONkDXCFkFvxI3QNcIJ0NJUS5UU0U6OTAyNC5JUV9UT1RBTF9SRVYuRlkyMDEwLi4uLkpQWQEAAAD776QBAwAAAAAAZjzowzZA1wigHucUN0DXCCZDSVEuVFNFOjkwMjQuSVFfQVNTRVRfV1JJVEVET1dOLkZZMjAxNgEAAAD776QBAgAAAAYtMTkxNjUBCAAAAAUAAAABMQEAAAAKMTc5NzMxNTQxOQMAAAACNzkC</t>
  </si>
  <si>
    <t>AAAAAjMyBAAAAAEwBwAAAAk5LzIzLzIwMTkIAAAACTMvMzEvMjAxNgkAAAABMNv0m8s2QNcIMqtOEzdA1wghQ0lRLlNFSEs6NjYuSVFfRUJJVF9NQVJHSU4uRlkyMDE0AQAAALdaDQACAAAABzM2LjU2MjQBCAAAAAUAAAABMQEAAAAKMTc4NTQxNjk2NgMAAAACNjQCAAAABDQwNTMEAAAAATAHAAAACTkvMjMvMjAxOQgAAAAKMTIvMzEvMjAxNAkAAAABMJWg58M2QNcINgnfFDdA1wggQ0lRLlRTRTo5MDI0LklRX0NBU0hfT1BFUi5GWTIwMTYBAAAA+++kAQIAAAAFNzU3NTcBCAAAAAUAAAABMQEAAAAKMTc5NzMxNTQxOQMAAAACNzkCAAAABDIwMDYEAAAAATAHAAAACTkvMjMvMjAxOQgAAAAJMy8zMS8yMDE2CQAAAAEw+BqcyzZA1wiUDXYTN0DXCCBDSVEuVFNFOjkwMDguSVFfU0dBX1NVUFBMLkZZMjAxMwEAAAC8Xg0AAgAAAAUzMjM4OQEIAAAABQAAAAExAQAAAAoxNjI1OTc1MjQ5AwAAAAI3OQIAAAADMTAyBAAAAAEwBwAAAAk5LzIzLzIwMTkIAAAACTMvMzEvMjAxMwkAAAABMLByMc82QNcIFMTJEjdA1wgmQ0lRLlRTRTo5MDA3LklRX05FVF9ERUJUX0lTU1VFRC5GWTIwMTYBAAAAFWYNAAIAAAAFLTQ2NDcBCAAAAAUAAAABMQEAAAAKMTc5ODkzOTg2NAMAAAACNzkCAAAABDIwMDMEAAAAATAHAAAACTkvMjMvMjAxOQgAAAAJMy8zMS8yMDE2CQAAAAEwrC8LzjZA1wjBdPcSN0DXCClDSVEuU0VISzo2Ni5J</t>
  </si>
  <si>
    <t>UV9JTkNfVEFYX1BBWV9DVVJSRU5ULkZZMjAxMQEAAAC3Wg0AAgAAAAM1OTcBCAAAAAUAAAABMQEAAAAKMTYwMDE4ODY5OQMAAAACNjQCAAAABDEwOTQEAAAAATAHAAAACTkvMjMvMjAxOQgAAAAKMTIvMzEvMjAxMQkAAAABMGfgRsc2QNcIwmJKFDdA1wglQ0lRLlRTRTo5MDAzLklRX0xUX0RFQlRfRVFVSVRZLkZZMjAxMgEAAABjbw0AAgAAAAczMDIuMjc5AQgAAAAFAAAAATEBAAAACjE1NTYyMDA2MDkDAAAAAjc5AgAAAAQ0MDg1BAAAAAEwBwAAAAk5LzIzLzIwMTkIAAAACTMvMzEvMjAxMgkAAAABMAKyIcQ2QNcI+/DNFDdA1wgaQ0lRLjAuSVFfTFRfREVCVF9SRVBBSUQuRlkFAAAAAAAAAAgAAAAVKEludmFsaWQgVGltZSBQZXJpb2Qpg5EhxjZA1wim7aEUN0DXCCRDSVEuVFNYOkNOUi5JUV9TVF9ERUJUX0lTU1VFRC5GWTIwMTYBAAAA/GIFAAIAAAADMTM3AQgAAAAFAAAAATEBAAAACjE5NDM1MjUwOTQDAAAAAjI3AgAAAAQyMDQzBAAAAAEwBwAAAAk5LzIzLzIwMTkIAAAACjEyLzMxLzIwMTYJAAAAATAPvmHHNkDXCDiuHBQ3QNcIKENJUS5UU0U6OTAwOC5JUV9UT1RBTF9ERUJUX0lTU1VFRC5GWTIwMTgBAAAAvF4NAAIAAAAFNTgyNDYBCAAAAAUAAAABMQEAAAAKMTg5NTAwMTk3MgMAAAACNzkCAAAABDIxNjEEAAAAATAHAAAACTkvMjMvMjAxOQgAAAAJMy8zMS8yMDE4CQAAAAEwJzKEzjZA1whe6MsS</t>
  </si>
  <si>
    <t>N0DXCB1DSVEuVFNYOkNOUi5JUV9SQVdfSU5WLkZZMjAwNwEAAAD8YgUAAwAAAAAAKrlpyDZA1wi4kPoTN0DXCCNDSVEuTllTRTpVTlAuSVFfVE9UQUxfQVNTRVRTLkZZMjAxNQEAAAA+uwQAAgAAAAU1NDYwMAEIAAAABQAAAAExAQAAAAoxODczNjM0ODUxAwAAAAMxNjACAAAABDEwMDcEAAAAATAHAAAACTkvMjMvMjAxOQgAAAAKMTIvMzEvMjAxNQkAAAABMFL2aMg2QNcIKFHiEzdA1wgfQ0lRLlRTRTo5MDI0LklRX0RBX1NVUFBMLkZZMjAxMgEAAAD776QBAwAAAAAArqKzyzZA1wgmIFYTN0DXCCBDSVEuVFNFOjkwMjQuSVFfQ0FTSF9PUEVSLkZZMjAwOAEAAAD776QBAwAAAAAAx1SzyzZA1whb3HITN0DXCBxDSVEuVFNYOkNOUi5JUV9HQV9FWFAuRlkyMDE2AQAAAPxiBQADAAAAAAAPvmHHNkDXCES1MBQ3QNcIJ0NJUS5OWVNFOlVOUC5JUV9DQVNIX09QRVIuRlkyMDExLi4uLkpQWQEAAAA+uwQAAgAAAAk0NTE4NjguNjIBCAAAAAUAAAABMQEAAAAKMTY1NzI1MjY5MwMAAAACNzkCAAAABDIwMDYEAAAAATAHAAAACTkvMjMvMjAxOQgAAAAKMTIvMzEvMjAxMQkAAAABMFID+8I2QNcIAyH5FDdA1wggQ0lRLlRTRTo5MDA4LklRX1RPVEFMX1JFVi5GWTIwMDkBAAAAvF4NAAIAAAAGNDIwMTUwAQgAAAAFAAAAATEBAAAACjEzODI2NjEzNTADAAAAAjc5AgAAAAIyOAQAAAABMAcAAAAJOS8yMy8yMDE5CAAAAAkz</t>
  </si>
  <si>
    <t>LzMxLzIwMDkJAAAAATDCfS3PNkDXCDsE/hQ3QNcILUNJUS5UU0U6OTA0NS5JUV9PVEhFUl9JTlZFU1RfQUNUX1NVUFBMLkZZMjAxNgEAAABEXQ0AAgAAAAQxNzk2AQgAAAAFAAAAATEBAAAACjE3OTcxNTYyMDkDAAAAAjc5AgAAAAQyMDUxBAAAAAEwBwAAAAk5LzIzLzIwMTkIAAAACTMvMzEvMjAxNgkAAAABMBVW6Mk2QNcI4rK3EzdA1wgeQ0lRLlRTRTo5MDAzLklRX1pfU0NPUkUuRlkyMDEyAQAAAGNvDQACAAAACDAuNjI1MTQ2AQgAAAAFAAAAATEBAAAACjE1NTYyMDA2MDkDAAAAAjc5AgAAAAYxMDAxMjMEAAAAATAHAAAACTkvMjMvMjAxOQgAAAAJMy8zMS8yMDEyCQAAAAEwArIhxDZA1wj6d8gUN0DXCCBDSVEuTllTRTpOU0MuSVFfUkRfRVhQX0ZOLkZZMjAxMQEAAACsdQQAAwAAAAAAGG0/xjZA1wiZnl0UN0DXCCFDSVEuVFNFOjkwMDYuSVFfTklfQ09NUEFOWS5GWTIwMTcBAAAAuGwNAAIAAAAFMjI1NDMBCAAAAAUAAAABMQEAAAAKMTg0ODg3OTU2OQMAAAACNzkCAAAABTQxNTcxBAAAAAEwBwAAAAk5LzIzLzIwMTkIAAAACTMvMzEvMjAxNwkAAAABMJvd18w2QNcIem8OEzdA1wghQ0lRLk5ZU0U6TlNDLklRX0VCSVREQV9JTlQuRlkyMDEyAQAAAKx1BAACAAAACDguMTczNzM3AQgAAAAFAAAAATEBAAAACjE3MTg1Mzc3NTMDAAAAAzE2MAIAAAAENDE5MAQAAAABMAcAAAAJOS8yMy8yMDE5CAAAAAox</t>
  </si>
  <si>
    <t>Mi8zMS8yMDEyCQAAAAEwaxXowzZA1whBwuUUN0DXCCBDSVEuVFNFOjkwMDkuSVFfQ0hBTkdFX0FQLkZZMjAxMQEAAADhZQ0AAwAAAAAA1tQgyzZA1wg9d2wTN0DXCCBDSVEuVFNFOjkwNDUuSVFfTklfTUFSR0lOLkZZMjAxMgEAAABEXQ0AAgAAAAYyLjYzNzEBCAAAAAUAAAABMQEAAAAKMTU1MzIzOTc2MQMAAAACNzkCAAAABDQwOTQEAAAAATAHAAAACTkvMjMvMjAxOQgAAAAJMy8zMS8yMDEyCQAAAAEwTWQhxDZA1wgbm4UUN0DXCB5DSVEuVFNFOjkwNDUuSVFfU1RfREVCVC5GWTIwMTkBAAAARF0NAAIAAAAFOTYwNzYBCAAAAAUAAAABMQEAAAAKMTk2ODk5Nzk5OAMAAAACNzkCAAAABDEwNDYEAAAAATAHAAAACTkvMjMvMjAxOQgAAAAJMy8zMS8yMDE5CQAAAAEwBaToyTZA1wgxnqcTN0DXCBlDSVEuTllTRTpVTlAuSVFfRE8uRlkyMDA3AQAAAD67BAADAAAAAAAXNlnJNkDXCBDO3xM3QNcIIUNJUS5UU0U6OTAwNy5JUV9ORVRfQ0hBTkdFLkZZMjAxOQEAAAAVZg0AAgAAAAYtMjIyNzEBCAAAAAUAAAABMQEAAAAKMTk3MDA1MTQ3OQMAAAACNzkCAAAABDIwOTMEAAAAATAHAAAACTkvMjMvMjAxOQgAAAAJMy8zMS8yMDE5CQAAAAEwfn4LzjZA1wigCxYTN0DXCCBDSVEuVFNFOjkwMjQuSVFfTUFDSElORVJZLkZZMjAxNQEAAAD776QBAwAAAAAA7M2byzZA1wjAflcTN0DXCCpDSVEuVFNFOjkwMDYuSVFfVE9U</t>
  </si>
  <si>
    <t>QUxfQ09NTU9OX0VRVUlUWS5GWTIwMTUBAAAAuGwNAAIAAAAGMjUxODcyAQgAAAAFAAAAATEBAAAACjE3NDU5MTY0OTMDAAAAAjc5AgAAAAQxMDA2BAAAAAEwBwAAAAk5LzIzLzIwMTkIAAAACTMvMzEvMjAxNQkAAAABMLG218w2QNcIaBcZEzdA1wgjQ0lRLlRTRTo5MDQ1LklRX1RPVEFMX0VRVUlUWS5GWTIwMTUBAAAARF0NAAIAAAAGMTkwNTEzAQgAAAAFAAAAATEBAAAACjE3NDM1MTkyOTkDAAAAAjc5AgAAAAQxMjc1BAAAAAEwBwAAAAk5LzIzLzIwMTkIAAAACTMvMzEvMjAxNQkAAAABMP8v6Mk2QNcIIe2SEzdA1wgmQ0lRLlRTRTo5MDQ1LklRX0NBU0hfQUNRVUlSRV9DRi5GWTIwMTYBAAAARF0NAAMAAAAAABVW6Mk2QNcI0m7BEzdA1wgdQ0lRLlRTWDpDTlIuSVFfV0lQX0lOVi5GWTIwMTgBAAAA/GIFAAMAAAAAAGfkYcc2QNcIRC8ZFDdA1wghQ0lRLlRTRTo5MDA4LklRX05JX0NPTVBBTlkuRlkyMDE5AQAAALxeDQACAAAABTI3MjI5AQgAAAAFAAAAATEBAAAACjE5NzAwNTE0NzQDAAAAAjc5AgAAAAU0MTU3MQQAAAABMAcAAAAJOS8yMy8yMDE5CAAAAAkzLzMxLzIwMTkJAAAAATAnMoTONkDXCI8cxhI3QNcIM0NJUS5UU0U6OTAwNS5JUV9DSEFOR0VfT1RIRVJfTkVUX09QRVJfQVNTRVRTLkZZMjAxNQEAAAB2XA0AAgAAAAUyMDAyNwEIAAAABQAAAAExAQAAAAoxNzQ1Mzc4NDQyAwAAAAI3OQIAAAAE</t>
  </si>
  <si>
    <t>MjA0NQQAAAABMAcAAAAJOS8yMy8yMDE5CAAAAAkzLzMxLzIwMTUJAAAAATCj0EnMNkDXCHo2XBM3QNcII0NJUS5UU0U6OTAyNC5JUV9CQVNJQ19XRUlHSFQuRlkyMDE3AQAAAPvvpAECAAAACTMxOC4zOTgzMQD4GpzLNkDXCNHLfxM3QNcIJENJUS5UU1g6Q05SLklRX0JBU0lDX0VQU19JTkNMLkZZMjAxMAEAAAD8YgUAAgAAAAgyLjI1NjA1OAEIAAAABQAAAAExAQAAAAoxNTg1OTUyNTEyAwAAAAIyNwIAAAABOQQAAAABMAcAAAAJOS8yMy8yMDE5CAAAAAoxMi8zMS8yMDEwCQAAAAEwKCw8yDZA1wgdpP8TN0DXCB9DSVEuVFNFOjkwMDcuSVFfTkVUX0RFQlQuRlkyMDE2AQAAABVmDQACAAAABjU4MDA5NgEIAAAABQAAAAExAQAAAAoxNzk4OTM5ODY0AwAAAAI3OQIAAAAENDM2NAQAAAABMAcAAAAJOS8yMy8yMDE5CAAAAAkzLzMxLzIwMTYJAAAAATAQCgvONkDXCI/IERM3QNcIKENJUS5OWVNFOlVOUC5JUV9GSVhFRF9BU1NFVF9UVVJOUy5GWTIwMTYBAAAAPrsEAAIAAAAIMC40MDY0MTEBCAAAAAUAAAABMQEAAAAKMTk0NDIxNjAwOAMAAAADMTYwAgAAAAQ0MDY2BAAAAAEwBwAAAAk5LzIzLzIwMTkIAAAACjEyLzMxLzIwMTYJAAAAATA9MKrDNkDXCKpm2xQ3QNcIJUNJUS5UU0U6OTAyNC5JUV9MVF9ERUJUX1JFUEFJRC5GWTIwMTMBAAAA+++kAQMAAAAAAKLJs8s2QNcIen47EzdA1wgjQ0lRLlRTRTo5MDAz</t>
  </si>
  <si>
    <t>LklRX0dST1NTX01BUkdJTi5GWTIwMTQBAAAAY28NAAIAAAAHMjguMTk4OQEIAAAABQAAAAExAQAAAAoxNjg3MzQyNDM2AwAAAAI3OQIAAAAENDA3NAQAAAABMAcAAAAJOS8yMy8yMDE5CAAAAAkzLzMxLzIwMTQJAAAAATAX2CHENkDXCKEk0RQ3QNcIKENJUS5UU0U6OTAyNC5JUV9QUk9WX0JBRF9ERUJUU19DRi5GWTIwMTcBAAAA+++kAQMAAAAAAPganMs2QNcI5mNqEzdA1wgnQ0lRLlRTRTo5MDI0LklRX01BUktFVENBUC4yMDEyLzMvMzEuSlBZAQAAAPvvpAEDAAAAAACfoZzrNkDXCNB9iCE3QNcII0NJUS5UU0U6OTAwOS5JUV9CRVRBXzJZUi4yMDE5LzAzLzMxAQAAAOFlDQACAAAAETAuNzczMTU3NDAxNTgwMDAxAHSzNOs2QNcIGYqKEjdA1wggQ0lRLk5ZU0U6TlNDLklRX01BQ0hJTkVSWS5GWTIwMTcBAAAArHUEAAIAAAAFMTA1MjgBCAAAAAUAAAABMQEAAAAKMTk0NDIwMTAxNgMAAAADMTYwAgAAAAQzMTE0BAAAAAEwBwAAAAk5LzIzLzIwMTkIAAAACjEyLzMxLzIwMTcJAAAAATBnBiLGNkDXCG4JcBQ3QNcILkNJUS5UU0U6OTAwOC5JUV9NSU5PUklUWV9JTlRFUkVTVF9UT1RBTC5GWTIwMTQBAAAAvF4NAAIAAAADMTk2AQgAAAAFAAAAATEBAAAACjE2ODczNDMzMzcDAAAAAjc5AgAAAAQxMzEyBAAAAAEwBwAAAAk5LzIzLzIwMTkIAAAACTMvMzEvMjAxNAkAAAABMKq9g842QNcIf2m+EjdA1wggQ0lR</t>
  </si>
  <si>
    <t>LlRTRTo5MDA4LklRX0ZVTExfVElNRS5GWTIwMTQBAAAAvF4NAAIAAAAFMTI2OTUAqr2DzjZA1wjxIcQSN0DXCCBDSVEuU0VISzo2Ni5JUV9FQVJOSU5HX0NPLkZZMjAxNwEAAAC3Wg0AAgAAAAUxNjg4NQEIAAAABQAAAAExAQAAAAoxOTUzODM1MTc5AwAAAAI2NAIAAAABNwQAAAABMAcAAAAJOS8yMy8yMDE5CAAAAAoxMi8zMS8yMDE3CQAAAAEwQGUWxzZA1wiWGjcUN0DXCCZDSVEuVFNFOjkwMDkuSVFfTFRfREVCVF9DQVBJVEFMLkZZMjAxOQEAAADhZQ0AAgAAAAcyOC4zMjQ1AQgAAAAFAAAAATEBAAAACjE5NzAwNTEzNDUDAAAAAjc5AgAAAAQ0MTg3BAAAAAEwBwAAAAk5LzIzLzIwMTkIAAAACTMvMzEvMjAxOQkAAAABMAw9IcQ2QNcIFsXPFDdA1wgjQ0lRLlRTRTo5MDI0LklRX0JFVEFfNVlSLjIwMTMvMDMvMzEBAAAA+++kAQMAAAAAAIQWnes2QNcI68GLEjdA1wgfQ0lRLlRTRTo5MDA4LklRX05FVF9ERUJULkZZMjAxMgEAAAC8Xg0AAgAAAAYyNjg4ODYBCAAAAAUAAAABMQEAAAAKMTU1NTcwNDQ4NAMAAAACNzkCAAAABDQzNjQEAAAAATAHAAAACTkvMjMvMjAxOQgAAAAJMy8zMS8yMDEyCQAAAAEwuUsxzzZA1wjiRtsSN0DXCB9DSVEuVFNFOjkwMDYuSVFfVFJFQVNVUlkuRlkyMDEzAQAAALhsDQACAAAABC0yMzkBCAAAAAUAAAABMQEAAAAKMTYyNTk3NTMzOQMAAAACNzkCAAAABDEyNDgEAAAAATAH</t>
  </si>
  <si>
    <t>AAAACTkvMjMvMjAxOQgAAAAJMy8zMS8yMDEzCQAAAAEwWeNqzTZA1wjTAy8TN0DXCCVDSVEuTllTRTpOU0MuSVFfTFRfREVCVF9FUVVJVFkuRlkyMDA5AQAAAKx1BAACAAAABzY1Ljc5NzMBCAAAAAUAAAABMQEAAAAKMTUwOTY4MzkwNAMAAAADMTYwAgAAAAQ0MDg1BAAAAAEwBwAAAAk5LzIzLzIwMTkIAAAACjEyLzMxLzIwMDkJAAAAATB87ufDNkDXCHm46RQ3QNcIJ0NJUS5TRUhLOjY2LklRX1BST1ZfQkFEX0RFQlRTX0NGLkZZMjAwOQEAAAC3Wg0AAwAAAAAAbLlGxzZA1wgFbz0UN0DXCCRDSVEuVFNFOjkwMDYuSVFfRUJJVERBLkZZMjAwOS4uLi5KUFkBAAAAuGwNAAIAAAAFNjA2NzQBCAAAAAUAAAABMQEAAAAKMTM5Mzg3Nzg2MgMAAAACNzkCAAAABDQwNTEEAAAAATAHAAAACTkvMjMvMjAxOQgAAAAJMy8zMS8yMDA5CQAAAAEwYWPowzZA1wgxPO0UN0DXCClDSVEuVFNFOjkwMDUuSVFfQVNTRVRfV1JJVEVET1dOX0NGLkZZMjAxNAEAAAB2XA0AAwAAAAAAtKlJzDZA1wgXvyoTN0DXCB1DSVEuVFNYOkNOUi5JUV9aX1NDT1JFLkZZMjAxNAEAAAD8YgUAAgAAAAgzLjI2NTc0MwEIAAAABQAAAAExAQAAAAoxODI2MjE3MDMwAwAAAAIyNwIAAAAGMTAwMTIzBAAAAAEwBwAAAAk5LzIzLzIwMTkIAAAACjEyLzMxLzIwMTQJAAAAATAlfqrDNkDXCKfw1hQ3QNcIJUNJUS5TRUhLOjY2LklRX0NVU1RPTV9CRVRB</t>
  </si>
  <si>
    <t>LjIwMTQvMTIvMzEBAAAAt1oNAAIAAAAQMC42OTAwMTU1MTIwNjYzOAB0szTrNkDXCAR+hxI3QNcIJENJUS5UU0U6OTA0NS5JUV9PVEhFUl9MSUFCX0xULkZZMjAxNgEAAABEXQ0AAgAAAAUyNjEwOQEIAAAABQAAAAExAQAAAAoxNzk3MTU2MjA5AwAAAAI3OQIAAAAEMTA2MgQAAAABMAcAAAAJOS8yMy8yMDE5CAAAAAkzLzMxLzIwMTYJAAAAATAVVujJNkDXCHyNphM3QNcII0NJUS5UU0U6OTAwNi5JUV9CRVRBXzJZUi4yMDE4LzAzLzMxAQAAALhsDQACAAAAETAuODI5NjI1NjA0NzM3MjQzAGjaNOs2QNcIxNKFEjdA1wgsQ0lRLlRTRTo5MDA4LklRX0RFQlRfRVFVSVZfT1BFUl9MRUFTRS5GWTIwMTUBAAAAvF4NAAMAAAAAAKq9g842QNcIzOy4EjdA1wgcQ0lRLk5ZU0U6TlNDLklRX0RBX0NGLkZZMjAxMAEAAACsdQQAAgAAAAM4MjYBCAAAAAUAAAABMQEAAAAKMTU4Nzc3MTg4MQMAAAADMTYwAgAAAAQyMTYwBAAAAAEwBwAAAAk5LzIzLzIwMTkIAAAACjEyLzMxLzIwMTAJAAAAATAlRj/GNkDXCHWZMxQ3QNcIIENJUS5OWVNFOk5TQy5JUV9ESVZfU0hBUkUuRlkyMDE2AQAAAKx1BAACAAAABDIuMzYBCAAAAAUAAAABMQEAAAAKMTk0NDIwMTAwNAMAAAADMTYwAgAAAAQzMDU4BAAAAAEwBwAAAAk5LzIzLzIwMTkIAAAACjEyLzMxLzIwMTYJAAAAATBn3yHGNkDXCJhlURQ3QNcII0NJUS5UU0U6OTAwNS5JUV9U</t>
  </si>
  <si>
    <t>T1RBTF9FUVVJVFkuRlkyMDE0AQAAAHZcDQACAAAABjUzNzcwOQEIAAAABQAAAAExAQAAAAoxNjg3MzQzMDU1AwAAAAI3OQIAAAAEMTI3NQQAAAABMAcAAAAJOS8yMy8yMDE5CAAAAAkzLzMxLzIwMTQJAAAAATC0gknMNkDXCIIzHRM3QNcIHUNJUS5UU0U6OTAwNy5JUV9SRF9FWFAuRlkyMDEwAQAAABVmDQADAAAAAAA79CnONkDXCAn2CBM3QNcIJUNJUS5UU0U6OTAwMy5JUV9ESUxVVF9FUFNfRVhDTC5GWTIwMTMBAAAAY28NAAIAAAAJNzguNjI4NTA5AQgAAAAFAAAAATEBAAAACjE2MjU5NzUzNDkDAAAAAjc5AgAAAAMxNDIEAAAAATAHAAAACTkvMjMvMjAxOQgAAAAJMy8zMS8yMDEzCQAAAAEw4SyNyTZA1wgnxO0TN0DXCB5DSVEuVFNFOjkwMDkuSVFfSU5DX1RBWC5GWTIwMTMBAAAA4WUNAAIAAAAENzk2MAEIAAAABQAAAAExAQAAAAoxNjI1OTc1MTkxAwAAAAI3OQIAAAACNzUEAAAAATAHAAAACTkvMjMvMjAxOQgAAAAJMy8zMS8yMDEzCQAAAAEwy/sgyzZA1wh8NKoTN0DXCCZDSVEuU0VISzo2Ni5JUV9DRk9fQ1VSUkVOVF9MSUFCLkZZMjAxNwEAAAC3Wg0AAgAAAAgxLjA5NDUyOAEIAAAABQAAAAExAQAAAAoxOTUzODM1MTc5AwAAAAI2NAIAAAAENDE4NQQAAAABMAcAAAAJOS8yMy8yMDE5CAAAAAoxMi8zMS8yMDE3CQAAAAEwwcbnwzZA1wivNd8UN0DXCCRDSVEuVFNFOjkwNDUuSVFfSU1QQUlSTUVO</t>
  </si>
  <si>
    <t>VF9HVy5GWTIwMTgBAAAARF0NAAMAAAAAAO196Mk2QNcI0AeeEzdA1wg5Q0lRLlRTRTo5MDI0LklRX0NVU1RPTV9CRVRBLi0xMDRXLjIwMTQvMDMvMzEuLl5OMjI1LkpQWS5IAQAAAPvvpAEDAAAAAABjATXrNkDXCNB+gBI3QNcIHENJUS5UU0U6OTAwNi5JUV9EQV9DRi5GWTIwMTgBAAAAuGwNAAIAAAAFMjk1MjUBCAAAAAUAAAABMQEAAAAKMTg5NTAwMjMyNgMAAAACNzkCAAAABDIxNjAEAAAAATAHAAAACTkvMjMvMjAxOQgAAAAJMy8zMS8yMDE4CQAAAAEwhCvYzDZA1wj+8SYTN0DXCCtDSVEuVFNYOkNOUi5JUV9ORVRfREVCVF9FQklUREFfQ0FQRVguRlkyMDE1AQAAAPxiBQACAAAACDIuNzYzMzEzAQgAAAAFAAAAATEBAAAACjE4NzI4MjcwMTkDAAAAAjI3AgAAAAUyMzMxNAQAAAABMAcAAAAJOS8yMy8yMDE5CAAAAAoxMi8zMS8yMDE1CQAAAAEwJX6qwzZA1whsRswUN0DXCCdDSVEuVFNFOjkwMDkuSVFfQ0ZPX0NVUlJFTlRfTElBQi5GWTIwMTMBAAAA4WUNAAIAAAAIMC4yMDEyNDUBCAAAAAUAAAABMQEAAAAKMTYyNTk3NTE5MQMAAAACNzkCAAAABDQxODUEAAAAATAHAAAACTkvMjMvMjAxOQgAAAAJMy8zMS8yMDEzCQAAAAEwfdLnxDZA1wh6mL8UN0DXCCNDSVEuVFNFOjkwMDcuSVFfVE9UQUxfRVFVSVRZLkZZMjAwNwEAAAAVZg0AAgAAAAYyMDg4NjYBCAAAAAUAAAABMQEAAAAJNjU5ODAxNzU0AwAA</t>
  </si>
  <si>
    <t>AAI3OQIAAAAEMTI3NQQAAAABMAcAAAAJOS8yMy8yMDE5CAAAAAkzLzMxLzIwMDcJAAAAATDrD5/BNkDXCLRFtRI3QNcIH0NJUS5UU0U6OTAwOS5JUV9UUkVBU1VSWS5GWTIwMTABAAAA4WUNAAIAAAAFLTIwNDYBCAAAAAUAAAABMQEAAAAKMTM4ODQxMjI0OAMAAAACNzkCAAAABDEyNDgEAAAAATAHAAAACTkvMjMvMjAxOQgAAAAJMy8zMS8yMDEwCQAAAAEw460gyzZA1whsxoETN0DXCCVDSVEuTllTRTpOU0MuSVFfR1dfSU5UQU5fQU1PUlQuRlkyMDE0AQAAAKx1BAADAAAAAAD14T/GNkDXCBIaahQ3QNcIJUNJUS5UU0U6OTAwOC5JUV9CQVNJQ19FUFNfRVhDTC5GWTIwMDkBAAAAvF4NAAIAAAAKMTI2LjIyMDg1OQEIAAAABQAAAAExAQAAAAoxMzgyNjYxMzUwAwAAAAI3OQIAAAAEMzA2NAQAAAABMAcAAAAJOS8yMy8yMDE5CAAAAAkzLzMxLzIwMDkJAAAAATDCfS3PNkDXCO5svBI3QNcIJkNJUS5UU0U6OTAwNy5JUV9GSUxJTkdfQ1VSUkVOQ1kuRlkyMDEwAQAAABVmDQADAAAAA0pQWQA8GyrONkDXCOkJ5RI3QNcIIUNJUS5UU0U6OTAwNS5JUV9JTkNfRVFVSVRZLkZZMjAwNwEAAAB2XA0AAgAAAAQ3NjUyAQgAAAAFAAAAATEBAAAACTY1NzQ0MTEzNwMAAAACNzkCAAAAAjQ3BAAAAAEwBwAAAAk5LzIzLzIwMTkIAAAACTMvMzEvMjAwNwkAAAABMAfCnsE2QNcIuk3F5TZA1wglQ0lRLlRTRTo5MDA1LklRX1NQ</t>
  </si>
  <si>
    <t>RUNJQUxfRElWX0NGLkZZMjAxNQEAAAB2XA0AAwAAAAAAo9BJzDZA1wjoOnsTN0DXCC9DSVEuVFNFOjkwMjQuSVFfSU1QVVRfT1BFUl9MRUFTRV9JTlRfRVhQLkZZMjAxMwEAAAD776QBAwAAAAAAosmzyzZA1wj9lFYTN0DXCCRDSVEuTllTRTpOU0MuSVFfSU1QQUlSTUVOVF9HVy5GWTIwMTQBAAAArHUEAAMAAAAAAPXhP8Y2QNcIi1cvFDdA1wgcQ0lRLlRTRTo5MDA4LklRX0VCSVRBLkZZMjAxNQEAAAC8Xg0AAgAAAAUzNDI0OQEIAAAABQAAAAExAQAAAAoxNzQ1Mzc4NjExAwAAAAI3OQIAAAAGMTAwNjg5BAAAAAEwBwAAAAk5LzIzLzIwMTkIAAAACTMvMzEvMjAxNQkAAAABMKq9g842QNcIeLe+EjdA1wggQ0lRLk5ZU0U6TlNDLklRX0NIQU5HRV9BUC5GWTIwMDgBAAAArHUEAAMAAAAAAGz4PsY2QNcIZbZcFDdA1wgnQ0lRLlRTRTo5MDA1LklRX0VCSVREQV9DQVBFWF9JTlQuRlkyMDE5AQAAAHZcDQADAAAAAk5NAQgAAAAFAAAAATEBAAAACjE5NzAwNTE1NDMDAAAAAjc5AgAAAAQ0MTkxBAAAAAEwBwAAAAk5LzIzLzIwMTkIAAAACTMvMzEvMjAxOQkAAAABMKk258Q2QNcI2xK+FDdA1wghQ0lRLlNFSEs6NjYuSVFfQVNTRVRfVFVSTlMuRlkyMDA4AQAAALdaDQACAAAACDAuMTExOTIxAQgAAAAFAAAAATEBAAAACjEzNTU4ODYwNzcDAAAAAjY0AgAAAAQ0MTc3BAAAAAEwBwAAAAk5LzIzLzIwMTkIAAAACjEy</t>
  </si>
  <si>
    <t>LzMxLzIwMDgJAAAAATAaparDNkDXCFOU3hQ3QNcIHUNJUS5UU0U6OTAwOS5JUV9HQV9FWFAuRlkyMDEwAQAAAOFlDQACAAAAAzI1NwEIAAAABQAAAAExAQAAAAoxMzg4NDEyMjQ4AwAAAAI3OQIAAAAFMjE1NjIEAAAAATAHAAAACTkvMjMvMjAxOQgAAAAJMy8zMS8yMDEwCQAAAAEw460gyzZA1wh180ITN0DXCCZDSVEuVFNFOjkwMDguSVFfTkVUX0RFQlRfSVNTVUVELkZZMjAxNgEAAAC8Xg0AAgAAAAUzMDc5NwEIAAAABQAAAAExAQAAAAoxNzk4ODk1MDQ5AwAAAAI3OQIAAAAEMjAwMwQAAAABMAcAAAAJOS8yMy8yMDE5CAAAAAkzLzMxLzIwMTYJAAAAATCl5IPONkDXCLxZxRI3QNcIJkNJUS5UU0U6OTAwOS5JUV9ORVRfREVCVF9FQklUREEuRlkyMDE0AQAAAOFlDQACAAAACDYuMDI0MTU4AQgAAAAFAAAAATEBAAAACjE2ODczNDI0NzkDAAAAAjc5AgAAAAQ0MTkzBAAAAAEwBwAAAAk5LzIzLzIwMTkIAAAACTMvMzEvMjAxNAkAAAABMGv558Q2QNcIepi/FDdA1wgjQ0lRLlRTRTo5MDI0LklRX0JFVEFfMllSLjIwMTkvMDMvMzEBAAAA+++kAQIAAAARMC43MzUzNTEzNDQ2MTgzNzMAj++c6zZA1wh4lY0SN0DXCBlDSVEuVFNFOjkwMDUuSVFfQUUuRlkyMDE5AQAAAHZcDQACAAAABTExODI0AQgAAAAFAAAAATEBAAAACjE5NzAwNTE1NDMDAAAAAjc5AgAAAAQxMDE2BAAAAAEwBwAAAAk5LzIzLzIwMTkIAAAA</t>
  </si>
  <si>
    <t>CTMvMzEvMjAxOQkAAAABMPXxS8w2QNcIqQlCEzdA1wggQ0lRLlRTRTo5MDI0LklRX1JEX0VYUF9GTi5GWTIwMTMBAAAA+++kAQMAAAAAAKLJs8s2QNcIhX5CEzdA1wglQ0lRLlRTRTo5MDA2LklRX1NQRUNJQUxfRElWX0NGLkZZMjAxOQEAAAC4bA0AAwAAAAAAeVLYzDZA1wghxBoTN0DXCCRDSVEuVFNFOjkwMDguSVFfU0FMRV9JTlRBTl9DRi5GWTIwMTkBAAAAvF4NAAMAAAAAACcyhM42QNcIumrGEjdA1wgmQ0lRLlRTRTo5MDA3LklRX05FVF9ERUJUX0VCSVREQS5GWTIwMTEBAAAAFWYNAAIAAAAHNy4yMTA0MQEIAAAABQAAAAExAQAAAAoxNDYyNzEyNTY1AwAAAAI3OQIAAAAENDE5MwQAAAABMAcAAAAJOS8yMy8yMDE5CAAAAAkzLzMxLzIwMTEJAAAAATAa6xfFNkDXCPb9hBQ3QNcIIUNJUS5TRUhLOjY2LklRX0FTU0VUX1RVUk5TLkZZMjAxNgEAAAC3Wg0AAgAAAAcwLjE4MTMyAQgAAAAFAAAAATEBAAAACjE4ODIzODU4MDkDAAAAAjY0AgAAAAQ0MTc3BAAAAAEwBwAAAAk5LzIzLzIwMTkIAAAACjEyLzMxLzIwMTYJAAAAATDBxufDNkDXCK813xQ3QNcIIENJUS5OWVNFOlVOUC5JUV9JTlZFTlRPUlkuRlkyMDEzAQAAAD67BAACAAAAAzY1MwEIAAAABQAAAAExAQAAAAoxNzc0OTYzMDAzAwAAAAMxNjACAAAABDEwNDMEAAAAATAHAAAACTkvMjMvMjAxOQgAAAAKMTIvMzEvMjAxMwkAAAABMNUMfcg2QNcI</t>
  </si>
  <si>
    <t>HqbYEzdA1wgnQ0lRLlRTRTo5MDA2LklRX0NGT19DVVJSRU5UX0xJQUIuRlkyMDE1AQAAALhsDQACAAAACDAuMjQ0MTg0AQgAAAAFAAAAATEBAAAACjE3NDU5MTY0OTMDAAAAAjc5AgAAAAQ0MTg1BAAAAAEwBwAAAAk5LzIzLzIwMTkIAAAACTMvMzEvMjAxNQkAAAABMHzUGMU2QNcIBXOOFDdA1wgfQ0lRLlRTRTo5MDA5LklRX0RBX1NVUFBMLkZZMjAwOAEAAADhZQ0AAwAAAAAA2micyzZA1wifK1kTN0DXCChDSVEuMC5JUV9NQVJLRVRDQVAuKElOVkFMSUQgVElNRSBQRVJJT0QpBQAAAAAAAAAIAAAADihJbnZhbGlkIERhdGUpoYw06zZA1wgJaYgSN0DXCCJDSVEuVFNFOjkwMDguSVFfUVVJQ0tfUkFUSU8uRlkyMDE5AQAAALxeDQACAAAACDAuNDg1Mjk5AQgAAAAFAAAAATEBAAAACjE5NzAwNTE0NzQDAAAAAjc5AgAAAAQ0MTIxBAAAAAEwBwAAAAk5LzIzLzIwMTkIAAAACTMvMzEvMjAxOQkAAAABMPjCF8U2QNcIHEyVFDdA1wglQ0lRLlRTRTo5MDI0LklRX0NBUElUQUxfTEVBU0VTLkZZMjAxOAEAAAD776QBAgAAAAQxNjkwAQgAAAAFAAAAATEBAAAACjE4OTQwODQ2NjEDAAAAAjc5AgAAAAQxMTgzBAAAAAEwBwAAAAk5LzIzLzIwMTkIAAAACTMvMzEvMjAxOAkAAAABMB9DnMs2QNcIT7NhEzdA1wggQ0lRLlRTRTo5MDA3LklRX05JX01BUkdJTi5GWTIwMTcBAAAAFWYNAAIAAAAGNC45ODM4AQgAAAAFAAAA</t>
  </si>
  <si>
    <t>ATEBAAAACjE4NDg4Nzk1NDMDAAAAAjc5AgAAAAQ0MDk0BAAAAAEwBwAAAAk5LzIzLzIwMTkIAAAACTMvMzEvMjAxNwkAAAABMMs3GMU2QNcItgmfFDdA1wgpQ0lRLlRTRTo5MDA2LklRX0FTU0VUX1dSSVRFRE9XTl9DRi5GWTIwMTMBAAAAuGwNAAMAAAAAAE8Ka802QNcIENxDEzdA1wgjQ0lRLlRTWDpDTlIuSVFfQ0FTSF9JTlRFUkVTVC5GWTIwMTgBAAAA/GIFAAIAAAADNDg4AQgAAAAFAAAAATEBAAAACjE5NDM1MjUwOTgDAAAAAjI3AgAAAAQzMDI4BAAAAAEwBwAAAAk5LzIzLzIwMTkIAAAACjEyLzMxLzIwMTgJAAAAATBn5GHHNkDXCO7sMRQ3QNcIIkNJUS5UU0U6OTAwNy5JUV9BU1NFVF9UVVJOUy5GWTIwMTYBAAAAFWYNAAIAAAAIMC40MjE5NjIBCAAAAAUAAAABMQEAAAAKMTc5ODkzOTg2NAMAAAACNzkCAAAABDQxNzcEAAAAATAHAAAACTkvMjMvMjAxOQgAAAAJMy8zMS8yMDE2CQAAAAEwyzcYxTZA1wi2CZ8UN0DXCCpDSVEuTllTRTpOU0MuSVFfQ1VSUkVOVF9QT1JUX0xFQVNFUy5GWTIwMTABAAAArHUEAAMAAAAAACVGP8Y2QNcI0DRFFDdA1wgtQ0lRLlRTWDpDTlIuSVFfT1RIRVJfRklOQU5DRV9BQ1RfU1VQUEwuRlkyMDExAQAAAPxiBQACAAAAATkBCAAAAAUAAAABMQEAAAAKMTY1NjMyNzYwNwMAAAACMjcCAAAABDIwNTAEAAAAATAHAAAACTkvMjMvMjAxOQgAAAAKMTIvMzEvMjAxMQkAAAAB</t>
  </si>
  <si>
    <t>MMl6PMg2QNcIaFP7EzdA1wgeQ0lRLlRTRTo5MDA5LklRX1dJUF9JTlYuRlkyMDA5AQAAAOFlDQACAAAABDI3MDgBCAAAAAUAAAABMQEAAAAKMTM4ODQxMTM0MgMAAAACNzkCAAAABDMyMTkEAAAAATAHAAAACTkvMjMvMjAxOQgAAAAJMy8zMS8yMDA5CQAAAAEw8YYgyzZA1whYeIETN0DXCCdDSVEuVFNFOjkwMDYuSVFfVE9UQUxfUkVWLkZZMjAwOS4uLi5KUFkBAAAAuGwNAAIAAAAGMzE3ODc1AQgAAAAFAAAAATEBAAAACjEzOTM4Nzc4NjIDAAAAAjc5AgAAAAIyOAQAAAABMAcAAAAJOS8yMy8yMDE5CAAAAAkzLzMxLzIwMDkJAAAAATBmPOjDNkDXCI542BQ3QNcIHENJUS5UU0U6OTA0NS5JUV9EQV9DRi5GWTIwMTQBAAAARF0NAAIAAAAFMTY3NjgBCAAAAAUAAAABMQEAAAAKMTY4NDI5ODQwNAMAAAACNzkCAAAABDIxNjAEAAAAATAHAAAACTkvMjMvMjAxOQgAAAAJMy8zMS8yMDE0CQAAAAEw6ip4yjZA1whAiIkTN0DXCCJDSVEuVFNYOkNOUi5JUV9CRVRBXzVZUi4yMDE4LzEyLzMxAQAAAPxiBQACAAAAETAuOTExMjE5OTE5OTE1NzQxAGMBNes2QNcIufOAEjdA1wgpQ0lRLlRTRTo5MDA1LklRX0lOVkVTVF9TRUNVUklUWV9DRi5GWTIwMDgBAAAAdlwNAAIAAAAFMTIwMDUBCAAAAAUAAAABMQEAAAAKMTA2MTE5NDQ5MAMAAAACNzkCAAAABDIwMjcEAAAAATAHAAAACTkvMjMvMjAxOQgAAAAJMy8zMS8yMDA4</t>
  </si>
  <si>
    <t>CQAAAAEwcHW8zDZA1whaJTgTN0DXCB1DSVEuVFNFOjkwNDUuSVFfUkRfRVhQLkZZMjAxNAEAAABEXQ0AAwAAAAAA4QR4yjZA1wgA3TUTN0DXCCJDSVEuVFNFOjkwMDcuSVFfQ0FTSF9JTlZFU1QuRlkyMDE5AQAAABVmDQACAAAABi04MDA5NAEIAAAABQAAAAExAQAAAAoxOTcwMDUxNDc5AwAAAAI3OQIAAAAEMjAwNQQAAAABMAcAAAAJOS8yMy8yMDE5CAAAAAkzLzMxLzIwMTkJAAAAATB+fgvONkDXCD0HLRM3QNcIKUNJUS5UU0U6OTAwOC5JUV9PVEhFUl9OT05fT1BFUl9FWFAuRlkyMDAyAQAAALxeDQACAAAABDE3MzABCAAAAAUAAAABMQEAAAAINTQ0Mzk5NjQDAAAAAjc5AgAAAAMzNzEEAAAAATAHAAAACTkvMjMvMjAxOQgAAAAJMy8zMS8yMDAyCQAAAAEwPFH7wjZA1wiMrNjlNkDXCClDSVEuVFNFOjkwMjQuSVFfREVCVF9FUVVJVl9ORVRfUEJPLkZZMjAwOAEAAAD776QBAwAAAAAAx1SzyzZA1whuCmcTN0DXCC5DSVEuVFNFOjkwMjQuSVFfT1RIRVJfRklOQU5DRV9BQ1RfU1VQUEwuRlkyMDEwAQAAAPvvpAEDAAAAAAC8e7PLNkDXCK7XTBM3QNcIIENJUS5UU0U6OTAyNC5JUV9OSV9NQVJHSU4uRlkyMDE1AQAAAPvvpAECAAAABjcuMjQ3MgEIAAAABQAAAAExAQAAAAoxNzQ0OTQ2MzQ0AwAAAAI3OQIAAAAENDA5NAQAAAABMAcAAAAJOS8yMy8yMDE5CAAAAAkzLzMxLzIwMTUJAAAAATCvhOfENkDXCBua</t>
  </si>
  <si>
    <t>nBQ3QNcIGkNJUS5UU0U6OTAwMy5JUV9SRVYuRlkyMDE2AQAAAGNvDQACAAAABjI1ODQzMAEIAAAABQAAAAExAQAAAAoxNzk5MjQzNDc2AwAAAAI3OQIAAAADMTEyBAAAAAEwBwAAAAk5LzIzLzIwMTkIAAAACTMvMzEvMjAxNgkAAAABMFlzWMk2QNcI9IiMEzdA1wgmQ0lRLlRTRTo5MDAzLklRX0xUX0RFQlRfQ0FQSVRBTC5GWTIwMDkBAAAAY28NAAIAAAAHNjYuNTMxOQEIAAAABQAAAAExAQAAAAoxMzg2OTM0OTA1AwAAAAI3OQIAAAAENDE4NwQAAAABMAcAAAAJOS8yMy8yMDE5CAAAAAkzLzMxLzIwMDkJAAAAATACsiHENkDXCDAExhQ3QNcIGUNJUS5OWVNFOk5TQy5JUV9BUC5GWTIwMTABAAAArHUEAAIAAAAEMTE4MQEIAAAABQAAAAExAQAAAAoxNTg3NzcxODgxAwAAAAMxNjACAAAABDEwMTgEAAAAATAHAAAACTkvMjMvMjAxOQgAAAAKMTIvMzEvMjAxMAkAAAABMCVGP8Y2QNcIW+5AFDdA1wgkQ0lRLlRTRTo5MDA2LklRX01BUktFVENBUC4yMDAzLzAzLzMxAQAAALhsDQACAAAADTI4NzY2Ny44NTQzNjQBBgAAAAUAAAABMQEAAAAKMTQyMjY5NjkwMgMAAAACNzkCAAAABjEwMDA1NAQAAAABMAcAAAAJMy8zMS8yMDAzetPe9jZA1whXK/4UN0DXCBxDSVEuVFNFOjkwMDkuSVFfQ0FQRVguRlkyMDA5AQAAAOFlDQACAAAABi0zNTc3OAEIAAAABQAAAAExAQAAAAoxMzg4NDExMzQyAwAAAAI3OQIAAAAEMjAy</t>
  </si>
  <si>
    <t>MQQAAAABMAcAAAAJOS8yMy8yMDE5CAAAAAkzLzMxLzIwMDkJAAAAATDxhiDLNkDXCFh4gRM3QNcIGkNJUS5UU0U6OTAwOS5JUV9SRVYuRlkyMDE2AQAAAOFlDQACAAAABjI1MTIwNAEIAAAABQAAAAExAQAAAAoxNzk4OTM5ODYxAwAAAAI3OQIAAAADMTEyBAAAAAEwBwAAAAk5LzIzLzIwMTkIAAAACTMvMzEvMjAxNgkAAAABMKROsco2QNcIMUWrEzdA1wgkQ0lRLlNFSEs6NjYuSVFfR0FJTl9BU1NFVFNfQ0YuRlkyMDEyAQAAALdaDQACAAAAAjI5AQgAAAAFAAAAATEBAAAACjE2NjcyNDExODcDAAAAAjY0AgAAAAQyMDI2BAAAAAEwBwAAAAk5LzIzLzIwMTkIAAAACjEyLzMxLzIwMTIJAAAAATBTB0fHNkDXCFHhRhQ3QNcIJUNJUS5UU0U6OTAwOC5JUV9TUEVDSUFMX0RJVl9DRi5GWTIwMTYBAAAAvF4NAAMAAAAAAKXkg842QNcIDxPREjdA1wggQ0lRLlRTRTo5MDA2LklRX1JEX0VYUF9GTi5GWTIwMTIBAAAAuGwNAAMAAAAAAGO8as02QNcIhyvtEjdA1wgbQ0lRLlRTRTo5MDA1LklRX0xBTkQuRlkyMDE2AQAAAHZcDQADAAAAAAA0VkvMNkDXCNeJUxM3QNcIK0NJUS5UU0U6OTAwNi5JUV9NSU5PUklUWV9JTlRFUkVTVF9DRi5GWTIwMTQBAAAAuGwNAAMAAAAAAKaQ18w2QNcIfvAYEzdA1wggQ0lRLlRTRTo5MDAzLklRX0NIQU5HRV9BUC5GWTIwMTIBAAAAY28NAAIAAAAELTIzNgEIAAAABQAAAAExAQAAAAox</t>
  </si>
  <si>
    <t>NTU2MjAwNjA5AwAAAAI3OQIAAAAEMjAxNwQAAAABMAcAAAAJOS8yMy8yMDE5CAAAAAkzLzMxLzIwMTIJAAAAATDhLI3JNkDXCBPpsRM3QNcIIENJUS5UU0U6OTAwNS5JUV9NQUNISU5FUlkuRlkyMDEyAQAAAHZcDQADAAAAAADdEb3MNkDXCOhcQBM3QNcIKkNJUS5OWVNFOlVOUC5JUV9UT1RBTF9BU1NFVFMuRlkyMDEyLi4uLkpQWQEAAAA+uwQAAgAAAAs0MDc4NDk4LjczNQEIAAAABQAAAAExAQAAAAoxNzE4MDkyMTI5AwAAAAI3OQIAAAAEMTAwNwQAAAABMAcAAAAJOS8yMy8yMDE5CAAAAAoxMi8zMS8yMDEyCQAAAAEwq436wjZA1who2f8UN0DXCCZDSVEuVFNFOjkwMDMuSVFfTE9BTlNfUkVDRUlWX0xULkZZMjAxMQEAAABjbw0AAgAAAAI5MAEIAAAABQAAAAExAQAAAAoxNDYyNzEyNDI1AwAAAAI3OQIAAAAEMTA1MAQAAAABMAcAAAAJOS8yMy8yMDE5CAAAAAkzLzMxLzIwMTEJAAAAATDrBY3JNkDXCGwz0BM3QNcIKENJUS5UU0U6OTA0NS5JUV9GSVhFRF9BU1NFVF9UVVJOUy5GWTIwMTgBAAAARF0NAAIAAAAIMC43MDYzMjQBCAAAAAUAAAABMQEAAAAKMTg5MzgwNjAyMgMAAAACNzkCAAAABDQwNjYEAAAAATAHAAAACTkvMjMvMjAxOQgAAAAJMy8zMS8yMDE4CQAAAAEw9okhxDZA1wioVc0UN0DXCBlDSVEuVFNFOjkwMDkuSVFfQVIuRlkyMDEyAQAAAOFlDQACAAAABTE2MDkzAQgAAAAFAAAAATEBAAAA</t>
  </si>
  <si>
    <t>CjE1NTU3MDQ0ODcDAAAAAjc5AgAAAAQxMDIxBAAAAAEwBwAAAAk5LzIzLzIwMTkIAAAACTMvMzEvMjAxMgkAAAABMMv7IMs2QNcIDsWgEzdA1wgaQ0lRLlRTRTo5MDA3LklRX0VCVC5GWTIwMTABAAAAFWYNAAIAAAAFMjU5NTYBCAAAAAUAAAABMQEAAAAKMTM4NjcyNDQ4MgMAAAACNzkCAAAAAzEzOQQAAAABMAcAAAAJOS8yMy8yMDE5CAAAAAkzLzMxLzIwMTAJAAAAATA79CnONkDXCOkJ5RI3QNcIFUNJUS4wLklRX09USEVSX1JFVi5GWQUAAAAAAAAACAAAABUoSW52YWxpZCBUaW1lIFBlcmlvZCmDkSHGNkDXCKx+mBQ3QNcIKENJUS5OWVNFOk5TQy5JUV9FQVJOSU5HX0NPX01BUkdJTi5GWTIwMTMBAAAArHUEAAIAAAAHMTYuOTg1MwEIAAAABQAAAAExAQAAAAoxNzc1MTkzNTg4AwAAAAMxNjACAAAABDQxODEEAAAAATAHAAAACTkvMjMvMjAxOQgAAAAKMTIvMzEvMjAxMwkAAAABMGsV6MM2QNcI+SvqFDdA1wgsQ0lRLk5ZU0U6TlNDLklRX0lNUFVUX09QRVJfTEVBU0VfREVQUi5GWTIwMTUBAAAArHUEAAIAAAAIMTcwLjg1NjQBCAAAAAUAAAABMQEAAAAKMTg3MzEwMTI1MAMAAAADMTYwAgAAAAUyMTY3MwQAAAABMAcAAAAJOS8yMy8yMDE5CAAAAAoxMi8zMS8yMDE1CQAAAAEwebghxjZA1wgJtmoUN0DXCCVDSVEuVFNFOjkwMDUuSVFfU1BFQ0lBTF9ESVZfQ0YuRlkyMDEzAQAAAHZcDQADAAAAAADVOL3M</t>
  </si>
  <si>
    <t>NkDXCJbkHBM3QNcIM0NJUS5UU0U6OTAwOC5JUV9DSEFOR0VfT1RIRVJfTkVUX09QRVJfQVNTRVRTLkZZMjAxMgEAAAC8Xg0AAgAAAAMyOTYBCAAAAAUAAAABMQEAAAAKMTU1NTcwNDQ4NAMAAAACNzkCAAAABDIwNDUEAAAAATAHAAAACTkvMjMvMjAxOQgAAAAJMy8zMS8yMDEyCQAAAAEwsHIxzzZA1wgrQLcSN0DXCCZDSVEuVFNFOjkwNDUuSVFfRVhUUkFfQUNDX0lURU1TLkZZMjAxMAEAAABEXQ0AAwAAAAAAC493yjZA1wgsRqQTN0DXCC9DSVEuTllTRTpOU0MuSVFfSU1QVVRfT1BFUl9MRUFTRV9JTlRfRVhQLkZZMjAxOAEAAACsdQQAAgAAAAoxNTQuNzYyODcyAQgAAAAFAAAAATEBAAAACjE5NDQyMDA5OTcDAAAAAzE2MAIAAAAFMjE2NzIEAAAAATAHAAAACTkvMjMvMjAxOQgAAAAKMTIvMzEvMjAxOAkAAAABMGcGIsY2QNcIOTBiFDdA1wgqQ0lRLk5ZU0U6VU5QLklRX1RFVl9FQklUREEuMjAwMC4yMDA4LzAzLzMxAQAAAD67BAACAAAACDguMzg3NTY0AQcAAAAFAAAAATEBAAAACTY0NjgwMzc2MwMAAAABMAIAAAAGMTAwMDMwBAAAAAEwBwAAAAkzLzMxLzIwMDgIAAAACTMvMzEvMjAwOGzuruo2QNcIR82cEjdA1wgfQ0lRLlNFSEs6NjYuSVFfTklfTUFSR0lOLkZZMjAxMAEAAAC3Wg0AAgAAAAY0MC44NTMBCAAAAAUAAAABMQEAAAAKMTU0NjAwNTA2OAMAAAACNjQCAAAABDQwOTQEAAAAATAHAAAACTkv</t>
  </si>
  <si>
    <t>MjMvMjAxOQgAAAAKMTIvMzEvMjAxMAkAAAABMBqlqsM2QNcIltnZFDdA1wgmQ0lRLk5ZU0U6VU5QLklRX0RFRl9UQVhfTElBQl9MVC5GWTIwMTUBAAAAPrsEAAIAAAAFMTUyNDEBCAAAAAUAAAABMQEAAAAKMTg3MzYzNDg1MQMAAAADMTYwAgAAAAQxMDI3BAAAAAEwBwAAAAk5LzIzLzIwMTkIAAAACjEyLzMxLzIwMTUJAAAAATBS9mjINkDXCPHp1RM3QNcIJENJUS5UU0U6OTAwNS5JUV9TQUxFX0lOVEFOX0NGLkZZMjAwOAEAAAB2XA0AAwAAAAAAcHW8zDZA1whk/T4TN0DXCC1DSVEuVFNYOkNOUi5JUV9UT1RBTF9MSUFCX1RPVEFMX0FTU0VUUy5GWTIwMTEBAAAA/GIFAAIAAAAHNTguOTY0MQEIAAAABQAAAAExAQAAAAoxNjU2MzI3NjA3AwAAAAIyNwIAAAAENDE4OAQAAAABMAcAAAAJOS8yMy8yMDE5CAAAAAoxMi8zMS8yMDExCQAAAAEwMFeqwzZA1wj6R9UUN0DXCCRDSVEuTllTRTpOU0MuSVFfQ09NTU9OX0RJVl9DRi5GWTIwMTYBAAAArHUEAAIAAAAELTY5NQEIAAAABQAAAAExAQAAAAoxOTQ0MjAxMDA0AwAAAAMxNjACAAAABDIwNzQEAAAAATAHAAAACTkvMjMvMjAxOQgAAAAKMTIvMzEvMjAxNgkAAAABMGffIcY2QNcIuVFrFDdA1wgjQ0lRLlRTRTo5MDA4LklRX1RPVEFMX1JFQ0VJVi5GWTIwMTABAAAAvF4NAAIAAAAFMzE2OTcBCAAAAAUAAAABMQEAAAAKMTM4MjY2MTA3OQMAAAACNzkCAAAABDEw</t>
  </si>
  <si>
    <t>MDEEAAAAATAHAAAACTkvMjMvMjAxOQgAAAAJMy8zMS8yMDEwCQAAAAEw0P0wzzZA1wg7ys4SN0DXCCVDSVEuVFNFOjkwMDguSVFfQ0FTSF9TVF9JTlZFU1QuRlkyMDAyAQAAALxeDQACAAAABTQ3NjM0AQgAAAAFAAAAATEBAAAACDU0NDM5OTY0AwAAAAI3OQIAAAAEMTAwMgQAAAABMAcAAAAJOS8yMy8yMDE5CAAAAAkzLzMxLzIwMDIJAAAAATAzAoLCNkDXCIEQxuU2QNcILENJUS5UU0U6OTAwNy5JUV9JTVBVVF9PUEVSX0xFQVNFX0RFUFIuRlkyMDE4AQAAABVmDQADAAAAAAD1VgvONkDXCCAnDBM3QNcIGkNJUS5UU0U6OTAwNi5JUV9TR0EuRlkyMDE2AQAAALhsDQACAAAABTI4OTM4AQgAAAAFAAAAATEBAAAACjE3OTg5Mzk4MjIDAAAAAjc5AgAAAAIyMwQAAAABMAcAAAAJOS8yMy8yMDE5CAAAAAkzLzMxLzIwMTYJAAAAATAyaU/BNkDXCEgpq+U2QNcII0NJUS5UU0U6OTAwMy5JUV9GSU5JU0hFRF9JTlYuRlkyMDE0AQAAAGNvDQACAAAABTI1MjE4AQgAAAAFAAAAATEBAAAACjE2ODczNDI0MzYDAAAAAjc5AgAAAAQzMDc1BAAAAAEwBwAAAAk5LzIzLzIwMTkIAAAACTMvMzEvMjAxNAkAAAABMNdTjck2QNcIM13nEzdA1wgnQ0lRLlRTRTo5MDA4LklRX0NGT19DVVJSRU5UX0xJQUIuRlkyMDA5AQAAALxeDQACAAAACDAuMjYyMDU1AQgAAAAFAAAAATEBAAAACjEzODI2NjEzNTADAAAAAjc5AgAAAAQ0MTg1</t>
  </si>
  <si>
    <t>BAAAAAEwBwAAAAk5LzIzLzIwMTkIAAAACTMvMzEvMjAwOQkAAAABMIf6G8U2QNcIkYSdFDdA1wgeQ0lRLlRTRTo5MDA3LklRX0xUX0RFQlQuRlkyMDEzAQAAABVmDQACAAAABjM5ODc1NQEIAAAABQAAAAExAQAAAAoxNjI1NDU3Njk1AwAAAAI3OQIAAAAEMTA0OQQAAAABMAcAAAAJOS8yMy8yMDE5CAAAAAkzLzMxLzIwMTMJAAAAATBwaSrONkDXCFpl/RI3QNcIGUNJUS5TRUhLOjY2LklRX0NJUC5GWTIwMTgBAAAAt1oNAAIAAAAFMTk5NTUBCAAAAAUAAAABMQEAAAAKMTk1MzgzNTE4NQMAAAACNjQCAAAABDMwMzMEAAAAATAHAAAACTkvMjMvMjAxOQgAAAAKMTIvMzEvMjAxOAkAAAABMBm0Fsc2QNcIN1UgFDdA1wgoQ0lRLlNFSEs6NjYuSVFfQ09NTU9OX1BSRUZfRElWX0NGLkZZMjAxMwEAAAC3Wg0AAwAAAAAAPy5HxzZA1wjNJToUN0DXCC1DSVEuVFNYOkNOUi5JUV9UT1RBTF9ERUJUX0VCSVREQV9DQVBFWC5GWTIwMTUBAAAA/GIFAAIAAAAIMi44MDQ0NjQBCAAAAAUAAAABMQEAAAAKMTg3MjgyNzAxOQMAAAACMjcCAAAABTIzMzEzBAAAAAEwBwAAAAk5LzIzLzIwMTkIAAAACjEyLzMxLzIwMTUJAAAAATAlfqrDNkDXCKfw1hQ3QNcIHkNJUS5UU0U6OTAwNi5JUV9JTkNfVEFYLkZZMjAwOQEAAAC4bA0AAgAAAAQ5NDYwAQgAAAAFAAAAATEBAAAACjEzOTM4Nzc4NjIDAAAAAjc5AgAAAAI3NQQAAAABMAcA</t>
  </si>
  <si>
    <t>AAAJOS8yMy8yMDE5CAAAAAkzLzMxLzIwMDkJAAAAATB9bmrNNkDXCEOoFhM3QNcIJkNJUS5OWVNFOk5TQy5JUV9GSUxJTkdfQ1VSUkVOQ1kuRlkyMDE4AQAAAKx1BAADAAAAA1VTRABmLSLGNkDXCJHtaxQ3QNcIKUNJUS5UU0U6OTA0NS5JUV9UT1RBTF9ERUJUX0NBUElUQUwuRlkyMDA5AQAAAERdDQACAAAABzY3Ljk2NzIBCAAAAAUAAAABMQEAAAAKMTM4NDgzMjk5NwMAAAACNzkCAAAABDQxODYEAAAAATAHAAAACTkvMjMvMjAxOQgAAAAJMy8zMS8yMDA5CQAAAAEwDD0hxDZA1whNDcAUN0DXCBlDSVEuVFNFOjkwMDMuSVFfQkVUQV8yWVIuAQAAAGNvDQACAAAAEDAuNjQxMDMzNDE3MTIzNDMAhBad6zZA1wiEFp3rNkDXCC9DSVEuVFNFOjkwMDkuSVFfSU1QVVRfT1BFUl9MRUFTRV9JTlRfRVhQLkZZMjAxMQEAAADhZQ0AAwAAAAAA1tQgyzZA1wgEPFoTN0DXCCBDSVEuVFNFOjkwMDkuSVFfQlVJTERJTkdTLkZZMjAwOQEAAADhZQ0AAwAAAAAA8YYgyzZA1wj5WyQTN0DXCCZDSVEuVFNFOjkwMDguSVFfREVGX1RBWF9MSUFCX0xULkZZMjAxOQEAAAC8Xg0AAgAAAAQxNzYyAQgAAAAFAAAAATEBAAAACjE5NzAwNTE0NzQDAAAAAjc5AgAAAAQxMDI3BAAAAAEwBwAAAAk5LzIzLzIwMTkIAAAACTMvMzEvMjAxOQkAAAABMCcyhM42QNcITATeEjdA1wgnQ0lRLk5ZU0U6TlNDLklRX05FVF9JTlRFUkVTVF9FWFAu</t>
  </si>
  <si>
    <t>RlkyMDEwAQAAAKx1BAACAAAABC00NTABCAAAAAUAAAABMQEAAAAKMTU4Nzc3MTg4MQMAAAADMTYwAgAAAAMzNjgEAAAAATAHAAAACTkvMjMvMjAxOQgAAAAKMTIvMzEvMjAxMAkAAAABMCVGP8Y2QNcIZ19VFDdA1wgpQ0lRLlRTRTo5MDA2LklRX0FTU0VUX1dSSVRFRE9XTl9DRi5GWTIwMTUBAAAAuGwNAAMAAAAAALG218w2QNcI2Z5EEzdA1wgfQ0lRLlRTRTo5MDA1LklRX0FSX1RVUk5TLkZZMjAxOQEAAAB2XA0AAgAAAAg3LjIzNzAwNwEIAAAABQAAAAExAQAAAAoxOTcwMDUxNTQzAwAAAAI3OQIAAAAENDAwMQQAAAABMAcAAAAJOS8yMy8yMDE5CAAAAAkzLzMxLzIwMTkJAAAAATCpNufENkDXCNsSvhQ3QNcIJENJUS5UU0U6OTAyNC5JUV9FQklUREEuRlkyMDEwLi4uLkpQWQEAAAD776QBAwAAAAAA0D/6wjZA1wiKXO8UN0DXCCRDSVEuTllTRTpVTlAuSVFfRUJJVERBX01BUkdJTi5GWTIwMTQBAAAAPrsEAAIAAAAHNDQuNDI2MwEIAAAABQAAAAExAQAAAAoxODI2Mzc2NDU5AwAAAAMxNjACAAAABDQwNDcEAAAAATAHAAAACTkvMjMvMjAxOQgAAAAKMTIvMzEvMjAxNAkAAAABMEwJqsM2QNcIhbfiFDdA1wglQ0lRLlRTRTo5MDA2LklRX0NBU0hfU1RfSU5WRVNULkZZMjAxMQEAAAC4bA0AAgAAAAU1NzAzMAEIAAAABQAAAAExAQAAAAoxNDYyNzEyNTEwAwAAAAI3OQIAAAAEMTAwMgQAAAABMAcAAAAJOS8y</t>
  </si>
  <si>
    <t>My8yMDE5CAAAAAkzLzMxLzIwMTEJAAAAATBylWrNNkDXCB5BLhM3QNcIIENJUS5OWVNFOlVOUC5JUV9UT1RBTF9SRVYuRlkyMDA3AQAAAD67BAACAAAABTE2MjgzAQgAAAAFAAAAATEBAAAACjEzMTg2NTM4ODEDAAAAAzE2MAIAAAACMjgEAAAAATAHAAAACTkvMjMvMjAxOQgAAAAKMTIvMzEvMjAwNwkAAAABMBc2Wck2QNcIRTXwEzdA1wgeQ0lRLlRTWDpDTlIuSVFfVE9UQUxfQ0EuRlkyMDA5AQAAAPxiBQACAAAABDE0OTABCAAAAAUAAAABMQEAAAAKMTQ5NDAyNTYxNgMAAAACMjcCAAAABDEwMDgEAAAAATAHAAAACTkvMjMvMjAxOQgAAAAKMTIvMzEvMjAwOQkAAAABMCgsPMg2QNcIsUezEzdA1wgiQ0lRLlRTRTo5MDA2LklRX1FVSUNLX1JBVElPLkZZMjAxNAEAAAC4bA0AAgAAAAgwLjI0NjM5OAEIAAAABQAAAAExAQAAAAoxNjg3MzQzMTIyAwAAAAI3OQIAAAAENDEyMQQAAAABMAcAAAAJOS8yMy8yMDE5CAAAAAkzLzMxLzIwMTQJAAAAATB81BjFNkDXCGWJmxQ3QNcIIUNJUS5UU0U6OTAwNi5JUV9UT1RBTF9ERUJULkZZMjAwOAEAAAC4bA0AAgAAAAY0OTE4MzEBCAAAAAUAAAABMQEAAAAKMTA2NzYwOTEyNAMAAAACNzkCAAAABDQxNzMEAAAAATAHAAAACTkvMjMvMjAxOQgAAAAJMy8zMS8yMDA4CQAAAAEwfEhqzTZA1whaSAATN0DXCCJDSVEuVFNFOjkwMDYuSVFfU0FMRV9QUEVfQ0YuRlkyMDE4AQAA</t>
  </si>
  <si>
    <t>ALhsDQACAAAAAzY4OAEIAAAABQAAAAExAQAAAAoxODk1MDAyMzI2AwAAAAI3OQIAAAAEMjA0MgQAAAABMAcAAAAJOS8yMy8yMDE5CAAAAAkzLzMxLzIwMTgJAAAAATCEK9jMNkDXCO8YJxM3QNcIIENJUS5UU0U6OTAwOC5JUV9ESVZFU1RfQ0YuRlkyMDEwAQAAALxeDQADAAAAAADQ/TDPNkDXCILC4BI3QNcIJUNJUS5UU0U6OTAwNS5JUV9DQVNIX1NUX0lOVkVTVC5GWTIwMTcBAAAAdlwNAAIAAAAFNDA1MDABCAAAAAUAAAABMQEAAAAKMTg0ODg3OTY1NAMAAAACNzkCAAAABDEwMDIEAAAAATAHAAAACTkvMjMvMjAxOQgAAAAJMy8zMS8yMDE3CQAAAAEwJX1LzDZA1whS0lwTN0DXCCFDSVEuVFNFOjkwMDMuSVFfQ0FTSF9UQVhFUy5GWTIwMTABAAAAY28NAAIAAAAEMzk0NQEIAAAABQAAAAExAQAAAAoxMzg2OTM0OTQ3AwAAAAI3OQIAAAAEMzA1MwQAAAABMAcAAAAJOS8yMy8yMDE5CAAAAAkzLzMxLzIwMTAJAAAAATDrBY3JNkDXCERN3BM3QNcIL0NJUS5UU0U6OTAwNS5JUV9PVEhFUl9OT05fT1BFUl9FWFBfU1VQUEwuRlkyMDE4AQAAAHZcDQACAAAAAzU5OAEIAAAABQAAAAExAQAAAAoxODk1MDAyNDY2AwAAAAI3OQIAAAACODUEAAAAATAHAAAACTkvMjMvMjAxOQgAAAAJMy8zMS8yMDE4CQAAAAEwD6RLzDZA1wi+/lMTN0DXCCpDSVEuTllTRTpOU0MuSVFfVE9UQUxfQ09NTU9OX0VRVUlUWS5GWTIwMTgB</t>
  </si>
  <si>
    <t>AAAArHUEAAIAAAAFMTUzNjIBCAAAAAUAAAABMQEAAAAKMTk0NDIwMDk5NwMAAAADMTYwAgAAAAQxMDA2BAAAAAEwBwAAAAk5LzIzLzIwMTkIAAAACjEyLzMxLzIwMTgJAAAAATBnBiLGNkDXCNFEeRQ3QNcII0NJUS5UU0U6OTAyNC5JUV9CRVRBXzVZUi4yMDE0LzAzLzMxAQAAAPvvpAEDAAAAAABjATXrNkDXCNB+gBI3QNcIGUNJUS5UU0U6OTAwNS5JUV9ETy5GWTIwMTgBAAAAdlwNAAMAAAAAAA+kS8w2QNcIvv5TEzdA1wgbQ0lRLk5ZU0U6TlNDLklRX0xBTkQuRlkyMDEzAQAAAKx1BAACAAAABDIyNTMBCAAAAAUAAAABMQEAAAAKMTc3NTE5MzU4OAMAAAADMTYwAgAAAAQzMDk4BAAAAAEwBwAAAAk5LzIzLzIwMTkIAAAACjEyLzMxLzIwMTMJAAAAATAAuz/GNkDXCBcrOBQ3QNcIH0NJUS5UU0U6OTAwNi5JUV9PUEVSX0lOQy5GWTIwMDYBAAAAuGwNAAIAAAAFMzE5NjYBCAAAAAUAAAABMQEAAAAJNDg5NzgyNjE1AwAAAAI3OQIAAAACMjEEAAAAATAHAAAACTkvMjMvMjAxOQgAAAAJMy8zMS8yMDA2CQAAAAEwBumEwTZA1wiH26rlNkDXCChDSVEuVFNFOjkwMDcuSVFfVE9UQUxfREVCVF9JU1NVRUQuRlkyMDEzAQAAABVmDQACAAAABTg0MTM0AQgAAAAFAAAAATEBAAAACjE2MjU0NTc2OTUDAAAAAjc5AgAAAAQyMTYxBAAAAAEwBwAAAAk5LzIzLzIwMTkIAAAACTMvMzEvMjAxMwkAAAABMHBpKs42QNcIbVnT</t>
  </si>
  <si>
    <t>EjdA1wgkQ0lRLlRTRTo5MDA5LklRX0lNUEFJUk1FTlRfR1cuRlkyMDEwAQAAAOFlDQADAAAAAADjrSDLNkDXCGqCbxM3QNcIKUNJUS5UU0U6OTAwOC5JUV9JTlZFU1RfU0VDVVJJVFlfQ0YuRlkyMDE3AQAAALxeDQACAAAABS02MzkzAQgAAAAFAAAAATEBAAAACjE4NDg4Nzk1MzQDAAAAAjc5AgAAAAQyMDI3BAAAAAEwBwAAAAk5LzIzLzIwMTkIAAAACTMvMzEvMjAxNwkAAAABMC4LhM42QNcIC6K/EjdA1wgpQ0lRLlRTRTo5MDI0LklRX0RBWVNfSU5WRU5UT1JZX09VVC5GWTIwMTYBAAAA+++kAQIAAAAJMTQuODIyMjY4AQgAAAAFAAAAATEBAAAACjE3OTczMTU0MTkDAAAAAjc5AgAAAAQ0MDM1BAAAAAEwBwAAAAk5LzIzLzIwMTkIAAAACTMvMzEvMjAxNgkAAAABMK+E58Q2QNcIZ66+FDdA1wgiQ0lRLlRTRTo5MDA4LklRX0dBSU5fSU5WRVNULkZZMjAxMgEAAAC8Xg0AAwAAAAAAuUsxzzZA1wg3VNUSN0DXCCFDSVEuVFNFOjkwMDcuSVFfT1RIRVJfT1BFUi5GWTIwMTABAAAAFWYNAAIAAAAEMjA4MQEIAAAABQAAAAExAQAAAAoxMzg2NzI0NDgyAwAAAAI3OQIAAAADMjYwBAAAAAEwBwAAAAk5LzIzLzIwMTkIAAAACTMvMzEvMjAxMAkAAAABMDv0Kc42QNcIqRO5EjdA1wgoQ0lRLlRTRTo5MDA2LklRX1RPVEFMX0RFQlRfRVFVSVRZLkZZMjAxOQEAAAC4bA0AAgAAAAgxNTkuMjk4NQEIAAAABQAAAAExAQAA</t>
  </si>
  <si>
    <t>AAoxOTcwMDUxNTQ4AwAAAAI3OQIAAAAENDAzNAQAAAABMAcAAAAJOS8yMy8yMDE5CAAAAAkzLzMxLzIwMTkJAAAAATBn+xjFNkDXCE7XmxQ3QNcIK0NJUS5TRUhLOjY2LklRX0lNUFVUX09QRVJfTEVBU0VfREVQUi5GWTIwMDkBAAAAt1oNAAIAAAAJMTMyLjA2NDk2AQgAAAAFAAAAATEBAAAACjE0Mzk5ODQ5NDEDAAAAAjY0AgAAAAUyMTY3MwQAAAABMAcAAAAJOS8yMy8yMDE5CAAAAAoxMi8zMS8yMDA5CQAAAAEwbLlGxzZA1whYhDQUN0DXCBxDSVEuVFNFOjkwMDYuSVFfRUJJVEEuRlkyMDEwAQAAALhsDQACAAAABTIxMjY1AQgAAAAFAAAAATEBAAAACjEzOTM4NzcwNDYDAAAAAjc5AgAAAAYxMDA2ODkEAAAAATAHAAAACTkvMjMvMjAxOQgAAAAJMy8zMS8yMDEwCQAAAAEwcpVqzTZA1wg6SPkSN0DXCChDSVEuVFNFOjkwMDUuSVFfREVGX1RBWF9BU1NFVFNfTFQuRlkyMDE5AQAAAHZcDQACAAAABTE3ODUxAQgAAAAFAAAAATEBAAAACjE5NzAwNTE1NDMDAAAAAjc5AgAAAAQxMDI2BAAAAAEwBwAAAAk5LzIzLzIwMTkIAAAACTMvMzEvMjAxOQkAAAABMADLS8w2QNcIi7tdEzdA1wgfQ0lRLlRTRTo5MDA3LklRX0VCSVRfSU5ULkZZMjAxNgEAAAAVZg0AAgAAAAg2LjcwMjMyOQEIAAAABQAAAAExAQAAAAoxNzk4OTM5ODY0AwAAAAI3OQIAAAAENDE4OQQAAAABMAcAAAAJOS8yMy8yMDE5CAAAAAkzLzMxLzIw</t>
  </si>
  <si>
    <t>MTYJAAAAATDLNxjFNkDXCHjinhQ3QNcIKUNJUS5OWVNFOk5TQy5JUV9ERUJUX0VRVUlWX05FVF9QQk8uRlkyMDE2AQAAAKx1BAACAAAAAzM0NwEIAAAABQAAAAExAQAAAAoxOTQ0MjAxMDA0AwAAAAMxNjACAAAABTIxNjc5BAAAAAEwBwAAAAk5LzIzLzIwMTkIAAAACjEyLzMxLzIwMTYJAAAAATBn3yHGNkDXCBcrOBQ3QNcIIUNJUS5UU1g6Q05SLklRX0RBX1NVUFBMX0NGLkZZMjAxMwEAAAD8YgUAAgAAAAM5ODABCAAAAAUAAAABMQEAAAAKMTc3NDI5Njk3NAMAAAACMjcCAAAABDIxNzEEAAAAATAHAAAACTkvMjMvMjAxOQgAAAAKMTIvMzEvMjAxMwkAAAABMLPIPMg2QNcIUKQnFDdA1wglQ0lRLlRTRTo5MDAzLklRX0RBWVNfU0FMRVNfT1VULkZZMjAxMAEAAABjbw0AAgAAAAcyMi43OTA2AQgAAAAFAAAAATEBAAAACjEzODY5MzQ5NDcDAAAAAjc5AgAAAAQ0MDQyBAAAAAEwBwAAAAk5LzIzLzIwMTkIAAAACTMvMzEvMjAxMAkAAAABMAKyIcQ2QNcIL+PTFDdA1wgmQ0lRLlRTRTo5MDA3LklRX0NBU0hfQ09OVkVSU0lPTi5GWTIwMTABAAAAFWYNAAIAAAAJMzguODA0MjQ1AQgAAAAFAAAAATEBAAAACjEzODY3MjQ0ODIDAAAAAjc5AgAAAAQ0MTg0BAAAAAEwBwAAAAk5LzIzLzIwMTkIAAAACTMvMzEvMjAxMAkAAAABMBrrF8U2QNcI9SqoFDdA1wglQ0lRLlRTRTo5MDI0LklRX0JBU0lDX0VQU19FWENMLkZZ</t>
  </si>
  <si>
    <t>MjAxMQEAAAD776QBAwAAAAAAvHuzyzZA1wim/kwTN0DXCCFDSVEuVFNFOjkwMDguSVFfQ0FTSF9GSU5BTi5GWTIwMTMBAAAAvF4NAAIAAAAFMTE0NDIBCAAAAAUAAAABMQEAAAAKMTYyNTk3NTI0OQMAAAACNzkCAAAABDIwMDQEAAAAATAHAAAACTkvMjMvMjAxOQgAAAAJMy8zMS8yMDEzCQAAAAEwopkxzzZA1wgZAtASN0DXCC1DSVEuVFNFOjkwMDkuSVFfT1RIRVJfSU5WRVNUX0FDVF9TVVBQTC5GWTIwMTIBAAAA4WUNAAIAAAAEODEwOAEIAAAABQAAAAExAQAAAAoxNTU1NzA0NDg3AwAAAAI3OQIAAAAEMjA1MQQAAAABMAcAAAAJOS8yMy8yMDE5CAAAAAkzLzMxLzIwMTIJAAAAATDL+yDLNkDXCEaPURM3QNcIJUNJUS5UU0U6OTAwNy5JUV9ORVRfUkVOVEFMX0VYUC5GWTIwMDkBAAAAFWYNAAMAAAAAADv0Kc42QNcIfNXYEjdA1wguQ0lRLlRTRTo5MDA2LklRX09USEVSX0ZJTkFOQ0VfQUNUX1NVUFBMLkZZMjAxOQEAAAC4bA0AAgAAAAM1MTkBCAAAAAUAAAABMQEAAAAKMTk3MDA1MTU0OAMAAAACNzkCAAAABDIwNTAEAAAAATAHAAAACTkvMjMvMjAxOQgAAAAJMy8zMS8yMDE5CQAAAAEweVLYzDZA1whx1zcTN0DXCB9DSVEuVFNYOkNOUi5JUV9TVF9JTlZFU1QuRlkyMDA4AQAAAPxiBQADAAAAAAD13jvINkDXCHiYAxQ3QNcIG0NJUS5UU0U6OTAyNC5JUV9BUElDLkZZMjAxOAEAAAD776QBAgAAAAYxMjkz</t>
  </si>
  <si>
    <t>NzUBCAAAAAUAAAABMQEAAAAKMTg5NDA4NDY2MQMAAAACNzkCAAAABDEwODQEAAAAATAHAAAACTkvMjMvMjAxOQgAAAAJMy8zMS8yMDE4CQAAAAEwH0OcyzZA1wh8tlgTN0DXCChDSVEuTllTRTpVTlAuSVFfVE9UQUxfREVCVF9FUVVJVFkuRlkyMDE3AQAAAD67BAACAAAABzY4LjE2ODYBCAAAAAUAAAABMQEAAAAKMTk0NDIxNjA1NgMAAAADMTYwAgAAAAQ0MDM0BAAAAAEwBwAAAAk5LzIzLzIwMTkIAAAACjEyLzMxLzIwMTcJAAAAATA9MKrDNkDXCHsP0hQ3QNcIJENJUS5UU0U6OTAwOC5JUV9FQklUREFfTUFSR0lOLkZZMjAxNgEAAAC8Xg0AAgAAAAcxNy43MTUxAQgAAAAFAAAAATEBAAAACjE3OTg4OTUwNDkDAAAAAjc5AgAAAAQ0MDQ3BAAAAAEwBwAAAAk5LzIzLzIwMTkIAAAACTMvMzEvMjAxNgkAAAABMGlIHMU2QNcInkqAFDdA1wgZQ0lRLlNFSEs6NjYuSVFfUkVWLkZZMjAxMwEAAAC3Wg0AAgAAAAUzODcwNwEIAAAABQAAAAExAQAAAAoxNzI4NDU1NjQzAwAAAAI2NAIAAAADMTEyBAAAAAEwBwAAAAk5LzIzLzIwMTkIAAAACjEyLzMxLzIwMTMJAAAAATBTB0fHNkDXCM39MhQ3QNcIGUNJUS5UU0U6OTAwNi5JUV9BRS5GWTIwMTQBAAAAuGwNAAIAAAAEMTYxNgEIAAAABQAAAAExAQAAAAoxNjg3MzQzMTIyAwAAAAI3OQIAAAAEMTAxNgQAAAABMAcAAAAJOS8yMy8yMDE5CAAAAAkzLzMxLzIwMTQJAAAA</t>
  </si>
  <si>
    <t>ATCmkNfMNkDXCKAiDhM3QNcIHENJUS5UU0U6OTAwOS5JUV9EQV9DRi5GWTIwMTQBAAAA4WUNAAIAAAAFMjE4MjYBCAAAAAUAAAABMQEAAAAKMTY4NzM0MjQ3OQMAAAACNzkCAAAABDIxNjAEAAAAATAHAAAACTkvMjMvMjAxOQgAAAAJMy8zMS8yMDE0CQAAAAEwGMmvyjZA1wiPqYQTN0DXCBtDSVEuVFNFOjkwNDUuSVFfQVBJQy5GWTIwMTUBAAAARF0NAAIAAAAFMjg4MTkBCAAAAAUAAAABMQEAAAAKMTc0MzUxOTI5OQMAAAACNzkCAAAABDEwODQEAAAAATAHAAAACTkvMjMvMjAxOQgAAAAJMy8zMS8yMDE1CQAAAAEw/y/oyTZA1wg195wTN0DXCBpDSVEuVFNFOjkwMDkuSVFfQ0lQLkZZMjAxNwEAAADhZQ0AAwAAAAAAdHaxyjZA1wiclbMTN0DXCCNDSVEuVFNFOjkwNDUuSVFfUEVfRVhDTC4uMjAxMC8wMy8zMQEAAABEXQ0AAgAAAAkyNy41NzUxMDIBBwAAAAUAAAABMQEAAAAKMTMyNzY2Nzk4NwMAAAABMAIAAAAGMTAwMDI3BAAAAAEwBwAAAAkzLzMxLzIwMTAIAAAACTMvMzEvMjAxMIOgruo2QNcI26qhEjdA1wglQ0lRLlRTRTo5MDAzLklRX1JFVFVSTl9DQVBJVEFMLkZZMjAxNQEAAABjbw0AAgAAAAYzLjc3OTYBCAAAAAUAAAABMQEAAAAKMTc0NjAzNTkxMgMAAAACNzkCAAAABDQzNjMEAAAAATAHAAAACTkvMjMvMjAxOQgAAAAJMy8zMS8yMDE1CQAAAAEwF9ghxDZA1wihJNEUN0DXCCZDSVEuVFNYOkNO</t>
  </si>
  <si>
    <t>Ui5JUV9ORVRfSU5URVJFU1RfRVhQLkZZMjAxMQEAAAD8YgUAAgAAAAQtMzQxAQgAAAAFAAAAATEBAAAACjE2NTYzMjc2MDcDAAAAAjI3AgAAAAMzNjgEAAAAATAHAAAACTkvMjMvMjAxOQgAAAAKMTIvMzEvMjAxMQkAAAABMBRUPMg2QNcIrtPWEzdA1wglQ0lRLlRTRTo5MDA4LklRX1BST1ZfQkFEX0RFQlRTLkZZMjAwOQEAAAC8Xg0AAwAAAAAAwn0tzzZA1wii/8ESN0DXCCRDSVEuVFNFOjkwMDkuSVFfSU5DX0VRVUlUWV9DRi5GWTIwMDgBAAAA4WUNAAIAAAAFLTQ2NjQBCAAAAAUAAAABMQEAAAAKMTA2NTU1NTQxMgMAAAACNzkCAAAABDIwODYEAAAAATAHAAAACTkvMjMvMjAxOQgAAAAJMy8zMS8yMDA4CQAAAAEws2AgyzZA1wgweVkTN0DXCB1DSVEuVFNFOjkwNDUuSVFfR0FfRVhQLkZZMjAxNQEAAABEXQ0AAwAAAAAA/y/oyTZA1wibGKYTN0DXCChDSVEuVFNFOjkwMDcuSVFfVE9UQUxfTElBQl9FUVVJVFkuRlkyMDE4AQAAABVmDQACAAAABzEyOTczMzQBCAAAAAUAAAABMQEAAAAKMTg5NTAwMjAyMwMAAAACNzkCAAAABDEwMTMEAAAAATAHAAAACTkvMjMvMjAxOQgAAAAJMy8zMS8yMDE4CQAAAAEw9VYLzjZA1wi3peUSN0DXCCBDSVEuVFNFOjkwNDUuSVFfRElWRVNUX0NGLkZZMjAxMAEAAABEXQ0AAwAAAAAA77Z3yjZA1wgIk6QTN0DXCC5DSVEuVFNFOjkwMDYuSVFfVE9UQUxfTElBQl9UT1RBTF9B</t>
  </si>
  <si>
    <t>U1NFVFMuRlkyMDEwAQAAALhsDQACAAAABzgxLjMwNjIBCAAAAAUAAAABMQEAAAAKMTM5Mzg3NzA0NgMAAAACNzkCAAAABDQxODgEAAAAATAHAAAACTkvMjMvMjAxOQgAAAAJMy8zMS8yMDEwCQAAAAEwt4UYxTZA1wjYXJYUN0DXCCBDSVEuVFNFOjkwMDguSVFfTFRfSU5WRVNULkZZMjAxMwEAAAC8Xg0AAgAAAAU2Mzk0MwEIAAAABQAAAAExAQAAAAoxNjI1OTc1MjQ5AwAAAAI3OQIAAAAEMTA1NAQAAAABMAcAAAAJOS8yMy8yMDE5CAAAAAkzLzMxLzIwMTMJAAAAATCwcjHPNkDXCCXbzxI3QNcIKENJUS5TRUhLOjY2LklRX0NPTU1PTl9QUkVGX0RJVl9DRi5GWTIwMTUBAAAAt1oNAAMAAAAAAEU+Fsc2QNcIBfJHFDdA1wggQ0lRLlRTRTo5MDA4LklRX1NUX0lOVkVTVC5GWTIwMTYBAAAAvF4NAAIAAAAFNTQ4NTABCAAAAAUAAAABMQEAAAAKMTc5ODg5NTA0OQMAAAACNzkCAAAABDEwNjkEAAAAATAHAAAACTkvMjMvMjAxOQgAAAAJMy8zMS8yMDE2CQAAAAEwpeSDzjZA1whZBb8SN0DXCCVDSVEuTllTRTpVTlAuSVFfU1RfREVCVF9SRVBBSUQuRlkyMDA3AQAAAD67BAADAAAAAAAOXVnJNkDXCMf9jBM3QNcIIENJUS5TRUhLOjY2LklRX1RPVEFMX0xJQUIuRlkyMDEzAQAAALdaDQACAAAABTYzMTIxAQgAAAAFAAAAATEBAAAACjE3Mjg0NTU2NDMDAAAAAjY0AgAAAAQxMjc2BAAAAAEwBwAAAAk5LzIzLzIwMTkI</t>
  </si>
  <si>
    <t>AAAACjEyLzMxLzIwMTMJAAAAATA/LkfHNkDXCNX+ORQ3QNcILENJUS5UU0U6OTAwNS5JUV9ERUJUX0VRVUlWX09QRVJfTEVBU0UuRlkyMDE4AQAAAHZcDQADAAAAAAAPpEvMNkDXCDZGXRM3QNcIL0NJUS5UU0U6OTAyNC5JUV9DVVNUT01fQkVUQS4tMTA0Vy4uLl5OMjI1LkpQWS5IAQAAAPvvpAECAAAAETAuMzcwOTM0NzM3MDUyMDcxAKDInOs2QNcIoMic6zZA1wgnQ0lRLk5ZU0U6TlNDLklRX0NBU0hfT1BFUi5GWTIwMTMuLi4uSlBZAQAAAKx1BAACAAAACDMyMzY1MS43AQgAAAAFAAAAATEBAAAACjE3NzUxOTM1ODgDAAAAAjc5AgAAAAQyMDA2BAAAAAEwBwAAAAk5LzIzLzIwMTkIAAAACjEyLzMxLzIwMTMJAAAAATBLKvvCNkDXCClQ9RQ3QNcIJENJUS5UU0U6OTA0NS5JUV9DT01NT05fRElWX0NGLkZZMjAxOQEAAABEXQ0AAwAAAAAABaToyTZA1wgKXYsTN0DXCCpDSVEuVFNFOjkwMjQuSVFfVEVWX0VCSVREQS4yMDAwLjIwMTQvMDMvMzEBAAAA+++kAQMAAAAAAGXIruo2QNcIRyWgEjdA1wgbQ0lRLlRTRTo5MDA1LklRX0dQUEUuRlkyMDEwAQAAAHZcDQACAAAABzIyMTg2OTQBCAAAAAUAAAABMQEAAAAKMTM4NjkzNTEzNgMAAAACNzkCAAAABDExNjkEAAAAATAHAAAACTkvMjMvMjAxOQgAAAAJMy8zMS8yMDEwCQAAAAEw/Zy8zDZA1wgwwTgTN0DXCCBDSVEuVFNFOjkwMDYuSVFfU0dBX1NVUFBMLkZZ</t>
  </si>
  <si>
    <t>MjAxNQEAAAC4bA0AAgAAAAUyODgzMwEIAAAABQAAAAExAQAAAAoxNzQ1OTE2NDkzAwAAAAI3OQIAAAADMTAyBAAAAAEwBwAAAAk5LzIzLzIwMTkIAAAACTMvMzEvMjAxNQkAAAABMLG218w2QNcIarolEzdA1wglQ0lRLlRTRTo5MDA2LklRX1NUX0RFQlRfUkVQQUlELkZZMjAwOAEAAAC4bA0AAgAAAAUtNTAwMAEIAAAABQAAAAExAQAAAAoxMDY3NjA5MTI0AwAAAAI3OQIAAAAEMjA0NAQAAAABMAcAAAAJOS8yMy8yMDE5CAAAAAkzLzMxLzIwMDgJAAAAATB8SGrNNkDXCEKAFhM3QNcIKUNJUS5UU0U6OTAwOC5JUV9EQVlTX0lOVkVOVE9SWV9PVVQuRlkyMDE0AQAAALxeDQACAAAACTI2LjA0NzQ5NQEIAAAABQAAAAExAQAAAAoxNjg3MzQzMzM3AwAAAAI3OQIAAAAENDAzNQQAAAABMAcAAAAJOS8yMy8yMDE5CAAAAAkzLzMxLzIwMTQJAAAAATB8IRzFNkDXCB+abRQ3QNcII0NJUS5TRUhLOjY2LklRX0lNUEFJUk1FTlRfR1cuRlkyMDA5AQAAALdaDQADAAAAAABsuUbHNkDXCDR5OBQ3QNcIG0NJUS5UU0U6OTAwNS5JUV9OUFBFLkZZMjAxNQEAAAB2XA0AAgAAAAcxNDk3MTExAQgAAAAFAAAAATEBAAAACjE3NDUzNzg0NDIDAAAAAjc5AgAAAAQxMDA0BAAAAAEwBwAAAAk5LzIzLzIwMTkIAAAACTMvMzEvMjAxNQkAAAABMKPQScw2QNcIujRlEzdA1wguQ0lRLlRTRTo5MDI0LklRX1RPVEFMX0RFQlRfRUJJVERB</t>
  </si>
  <si>
    <t>X0NBUEVYLkZZMjAxMgEAAAD776QBAwAAAAAAp13nxDZA1wgdz7IUN0DXCB5DSVEuVFNYOkNOUi5JUV9EQV9TVVBQTC5GWTIwMTcBAAAA/GIFAAIAAAAEMTI4MQEIAAAABQAAAAExAQAAAAoxOTQzNTI1MDk1AwAAAAIyNwIAAAACNDEEAAAAATAHAAAACTkvMjMvMjAxOQgAAAAKMTIvMzEvMjAxNwkAAAABMA++Ycc2QNcILeEKFDdA1wgtQ0lRLlRTRTo5MDA3LklRX0RFRl9UQVhfQVNTRVRTX0NVUlJFTlQuRlkyMDExAQAAABVmDQACAAAABDQ3NzEBCAAAAAUAAAABMQEAAAAKMTQ2MjcxMjU2NQMAAAACNzkCAAAABDExMTcEAAAAATAHAAAACTkvMjMvMjAxOQgAAAAJMy8zMS8yMDExCQAAAAEwnEEqzjZA1wgwzw8TN0DXCCNDSVEuVFNFOjkwMDUuSVFfR1JPU1NfTUFSR0lOLkZZMjAxNAEAAAB2XA0AAgAAAAcyNC4xOTczAQgAAAAFAAAAATEBAAAACjE2ODczNDMwNTUDAAAAAjc5AgAAAAQ0MDc0BAAAAAEwBwAAAAk5LzIzLzIwMTkIAAAACTMvMzEvMjAxNAkAAAABMNJz5sQ2QNcIxEalFDdA1wgeQ0lRLlRTWDpDTlIuSVFfREFfU1VQUEwuRlkyMDA5AQAAAPxiBQACAAAAAzc5MAEIAAAABQAAAAExAQAAAAoxNDk0MDI1NjE2AwAAAAIyNwIAAAACNDEEAAAAATAHAAAACTkvMjMvMjAxOQgAAAAKMTIvMzEvMjAwOQkAAAABMCUGPMg2QNcI7936EzdA1wgaQ0lRLlRTRTo5MDQ1LklRX0VCVC5GWTIwMDkBAAAARF0N</t>
  </si>
  <si>
    <t>AAIAAAAFMTE3MTIBCAAAAAUAAAABMQEAAAAKMTM4NDgzMjk5NwMAAAACNzkCAAAAAzEzOQQAAAABMAcAAAAJOS8yMy8yMDE5CAAAAAkzLzMxLzIwMDkJAAAAATALj3fKNkDXCNo/hxM3QNcIH0NJUS5UU0U6OTAwOS5JUV9CVl9TSEFSRS5GWTIwMTQBAAAA4WUNAAIAAAALMTM5NS4wMTQ0NzIBCAAAAAUAAAABMQEAAAAKMTY4NzM0MjQ3OQMAAAACNzkCAAAABDQwMjAEAAAAATAHAAAACTkvMjMvMjAxOQgAAAAJMy8zMS8yMDE0CQAAAAEwsUkhyzZA1whUHLwTN0DXCChDSVEuVFNFOjkwNDUuSVFfVE9UQUxfRElWX1BBSURfQ0YuRlkyMDEzAQAAAERdDQACAAAABS0yODExAQgAAAAFAAAAATEBAAAACjE2MjMzNjg2OTADAAAAAjc5AgAAAAQyMDIyBAAAAAEwBwAAAAk5LzIzLzIwMTkIAAAACTMvMzEvMjAxMwkAAAABMOEEeMo2QNcIz3m2EzdA1wgkQ0lRLlRTRTo5MDA3LklRX0VRVUlUWV9NRVRIT0QuRlkyMDEwAQAAABVmDQACAAAABDU2OTQBCAAAAAUAAAABMQEAAAAKMTM4NjcyNDQ4MgMAAAACNzkCAAAABDMwNjMEAAAAATAHAAAACTkvMjMvMjAxOQgAAAAJMy8zMS8yMDEwCQAAAAEwPBsqzjZA1wgQjrcSN0DXCBlDSVEuVFNFOjkwMDcuSVFfQUUuRlkyMDA5AQAAABVmDQACAAAABDc1NzgBCAAAAAUAAAABMQEAAAAKMTM4NjcyMzgxOQMAAAACNzkCAAAABDEwMTYEAAAAATAHAAAACTkvMjMvMjAxOQgAAAAJ</t>
  </si>
  <si>
    <t>My8zMS8yMDA5CQAAAAEwO/QpzjZA1wiavdISN0DXCCRDSVEuTllTRTpVTlAuSVFfVU5MRVZFUkVEX0ZDRi5GWTIwMTIBAAAAPrsEAAIAAAAIMjEwNC42MjUBCAAAAAUAAAABMQEAAAAKMTcxODA5MjEyOQMAAAADMTYwAgAAAAQ0NDIzBAAAAAEwBwAAAAk5LzIzLzIwMTkIAAAACjEyLzMxLzIwMTIJAAAAATDVDH3INkDXCOEkjRM3QNcIGkNJUS5UU0U6OTAwNi5JUV9SRVYuRlkyMDE5AQAAALhsDQACAAAABjMzOTI2OAEIAAAABQAAAAExAQAAAAoxOTcwMDUxNTQ4AwAAAAI3OQIAAAADMTEyBAAAAAEwBwAAAAk5LzIzLzIwMTkIAAAACTMvMzEvMjAxOQkAAAABMIQr2Mw2QNcIGv4wEzdA1wgdQ0lRLlRTRTo5MDA1LklRX0NPTU1PTi5GWTIwMTkBAAAAdlwNAAIAAAAGMTIxNzI0AQgAAAAFAAAAATEBAAAACjE5NzAwNTE1NDMDAAAAAjc5AgAAAAQxMTAzBAAAAAEwBwAAAAk5LzIzLzIwMTkIAAAACTMvMzEvMjAxOQkAAAABMPXxS8w2QNcIDaBLEzdA1wglQ0lRLk5ZU0U6TlNDLklRX1BST1ZfQkFEX0RFQlRTLkZZMjAxMAEAAACsdQQAAwAAAAAAMx8/xjZA1whIOysUN0DXCB5DSVEuVFNFOjkwMDUuSVFfUkFXX0lOVi5GWTIwMTABAAAAdlwNAAIAAAAENzkwOAEIAAAABQAAAAExAQAAAAoxMzg2OTM1MTM2AwAAAAI3OQIAAAAEMzE3MQQAAAABMAcAAAAJOS8yMy8yMDE5CAAAAAkzLzMxLzIwMTAJAAAAATBfxLzM</t>
  </si>
  <si>
    <t>NkDXCEA2RxM3QNcIIkNJUS5TRUhLOjY2LklRX1RPVEFMX1JFQ0VJVi5GWTIwMTMBAAAAt1oNAAIAAAAEMzA4OAEIAAAABQAAAAExAQAAAAoxNzI4NDU1NjQzAwAAAAI2NAIAAAAEMTAwMQQAAAABMAcAAAAJOS8yMy8yMDE5CAAAAAoxMi8zMS8yMDEzCQAAAAEwPy5HxzZA1wi1S0sUN0DXCB9DSVEuTllTRTpOU0MuSVFfREFfU1VQUEwuRlkyMDEwAQAAAKx1BAACAAAAAzgxOQEIAAAABQAAAAExAQAAAAoxNTg3NzcxODgxAwAAAAMxNjACAAAAAjQxBAAAAAEwBwAAAAk5LzIzLzIwMTkIAAAACjEyLzMxLzIwMTAJAAAAATAzHz/GNkDXCLyqYBQ3QNcIJUNJUS5UU0U6OTAwMy5JUV9PVEhFUl9DQV9TVVBQTC5GWTIwMTQBAAAAY28NAAIAAAAENzY3MAEIAAAABQAAAAExAQAAAAoxNjg3MzQyNDM2AwAAAAI3OQIAAAAEMTA1NQQAAAABMAcAAAAJOS8yMy8yMDE5CAAAAAkzLzMxLzIwMTQJAAAAATDXU43JNkDXCA0y0RM3QNcIJ0NJUS5UU0U6OTAwNS5JUV9DSEFOR0VfSU5WRU5UT1JZLkZZMjAxMQEAAAB2XA0AAgAAAAQ4Mzk0AQgAAAAFAAAAATEBAAAACjE0NjI3MTI1MzcDAAAAAjc5AgAAAAQyMDk5BAAAAAEwBwAAAAk5LzIzLzIwMTkIAAAACTMvMzEvMjAxMQkAAAABMO7qvMw2QNcIxyIcEzdA1wggQ0lRLlRTRTo5MDA3LklRX1RPVEFMX1JFVi5GWTIwMDMBAAAAFWYNAAIAAAAGNjQ1OTkyAQgAAAAFAAAAATEB</t>
  </si>
  <si>
    <t>AAAACTExNjc0NTI4MAMAAAACNzkCAAAAAjI4BAAAAAEwBwAAAAk5LzIzLzIwMTkIAAAACTMvMzEvMjAwMwkAAAABMOsPn8E2QNcIGSjB5TZA1wgiQ0lRLlRTWDpDTlIuSVFfQkVUQV8xWVIuMjAxMi8xMi8zMQEAAAD8YgUAAgAAABEwLjUwNzc5NTc4OTQ0ODAzNABjATXrNkDXCJu7fxI3QNcIG0NJUS5UU0U6OTAwOC5JUV9MQU5ELkZZMjAxNwEAAAC8Xg0AAwAAAAAALguEzjZA1wh5Qt0SN0DXCCFDSVEuTllTRTpVTlAuSVFfTkVUX0NIQU5HRS5GWTIwMDkBAAAAPrsEAAIAAAADNjAxAQgAAAAFAAAAATEBAAAACjE0OTM3OTkxNzQDAAAAAzE2MAIAAAAEMjA5MwQAAAABMAcAAAAJOS8yMy8yMDE5CAAAAAoxMi8zMS8yMDA5CQAAAAEw7758yDZA1wg0bPETN0DXCCVDSVEuVFNFOjkwMDUuSVFfUkVUVVJOX0NBUElUQUwuRlkyMDE5AQAAAHZcDQACAAAABjIuODYyNgEIAAAABQAAAAExAQAAAAoxOTcwMDUxNTQzAwAAAAI3OQIAAAAENDM2MwQAAAABMAcAAAAJOS8yMy8yMDE5CAAAAAkzLzMxLzIwMTkJAAAAATCpNufENkDXCH2UlxQ3QNcIIUNJUS5UU0U6OTAwMy5JUV9FQklUREFfSU5ULkZZMjAwOQEAAABjbw0AAgAAAAg0LjcwMTA4MQEIAAAABQAAAAExAQAAAAoxMzg2OTM0OTA1AwAAAAI3OQIAAAAENDE5MAQAAAABMAcAAAAJOS8yMy8yMDE5CAAAAAkzLzMxLzIwMDkJAAAAATACsiHENkDXCC/j0xQ3QNcI</t>
  </si>
  <si>
    <t>JUNJUS5UU0U6OTAwNy5JUV9PVEhFUl9DTF9TVVBQTC5GWTIwMTkBAAAAFWYNAAIAAAAGMTA5NTg2AQgAAAAFAAAAATEBAAAACjE5NzAwNTE0NzkDAAAAAjc5AgAAAAQxMDU3BAAAAAEwBwAAAAk5LzIzLzIwMTkIAAAACTMvMzEvMjAxOQkAAAABMH5+C842QNcIszcGEzdA1wgkQ0lRLk5ZU0U6VU5QLklRX0VCSVREQS5GWTIwMTIuLi4uSlBZAQAAAD67BAACAAAACjczNTYzOS45NzUBCAAAAAUAAAABMQEAAAAKMTcxODA5MjEyOQMAAAACNzkCAAAABDQwNTEEAAAAATAHAAAACTkvMjMvMjAxOQgAAAAKMTIvMzEvMjAxMgkAAAABMLpm+sI2QNcILzH8FDdA1wgqQ0lRLlRTRTo5MDQ1LklRX0lOQ19UQVhfUEFZX0NVUlJFTlQuRlkyMDA4AQAAAERdDQACAAAAAzIxNwEIAAAABQAAAAExAQAAAAoxMDY3NjEyNTg0AwAAAAI3OQIAAAAEMTA5NAQAAAABMAcAAAAJOS8yMy8yMDE5CAAAAAkzLzMxLzIwMDgJAAAAATBsnbHKNkDXCJ99kBM3QNcIKkNJUS5UU0U6OTAwOC5JUV9UT1RBTF9FUVVJVFkuRlkyMDA5Li4uLkpQWQEAAAC8Xg0AAgAAAAYyMzg4NzMBCAAAAAUAAAABMQEAAAAKMTM4MjY2MTM1MAMAAAACNzkCAAAABDEyNzUEAAAAATAHAAAACTkvMjMvMjAxOQgAAAAJMy8zMS8yMDA5CQAAAAEwq436wjZA1wgld/UUN0DXCB5DSVEuVFNFOjkwMDYuSVFfUkFXX0lOVi5GWTIwMTkBAAAAuGwNAAIAAAADMjgxAQgA</t>
  </si>
  <si>
    <t>AAAFAAAAATEBAAAACjE5NzAwNTE1NDgDAAAAAjc5AgAAAAQzMTcxBAAAAAEwBwAAAAk5LzIzLzIwMTkIAAAACTMvMzEvMjAxOQkAAAABMHlS2Mw2QNcIOWYnEzdA1wgZQ0lRLlNFSEs6NjYuSVFfUkVWLkZZMjAxNQEAAAC3Wg0AAgAAAAU0MTcwMQEIAAAABQAAAAExAQAAAAoxODM1Mjg4ODgyAwAAAAI2NAIAAAADMTEyBAAAAAEwBwAAAAk5LzIzLzIwMTkIAAAACjEyLzMxLzIwMTUJAAAAATBUFxbHNkDXCEGWTRQ3QNcIJUNJUS5UU0U6OTAwNy5JUV9HQUlOX0FTU0VUU19DRi5GWTIwMTcBAAAAFWYNAAIAAAAEODIwOAEIAAAABQAAAAExAQAAAAoxODQ4ODc5NTQzAwAAAAI3OQIAAAAEMjAyNgQAAAABMAcAAAAJOS8yMy8yMDE5CAAAAAkzLzMxLzIwMTcJAAAAATCsLwvONkDXCJSF/xI3QNcIH0NJUS5UU1g6Q05SLklRX1NHQV9TVVBQTC5GWTIwMTEBAAAA/GIFAAMAAAAAABRUPMg2QNcIuTQQFDdA1wgvQ0lRLlNFSEs6NjYuSVFfVE9UQUxfT1VUU1RBTkRJTkdfQlNfREFURS5GWTIwMDcBAAAAt1oNAAIAAAALNTYxMS4wNTcwMzUBBAAAAAUAAAABNQEAAAAJOTg3NDU0MDkwAgAAAAUyNDE1MgYAAAABMHULYsc2QNcIakURFDdA1wghQ0lRLlRTRTo5MDAzLklRX0VCSVREQV9JTlQuRlkyMDE3AQAAAGNvDQACAAAACDE1LjM5NjcxAQgAAAAFAAAAATEBAAAACjE4NDkwMjY3NTQDAAAAAjc5AgAAAAQ0MTkwBAAA</t>
  </si>
  <si>
    <t>AAEwBwAAAAk5LzIzLzIwMTkIAAAACTMvMzEvMjAxNwkAAAABMBfYIcQ2QNcI84TUFDdA1wgZQ0lRLlRTRTo5MDA4LklRX0dXLkZZMjAxNAEAAAC8Xg0AAwAAAAAAqr2DzjZA1wgBF9YSN0DXCCVDSVEuVFNFOjkwMDkuSVFfT1RIRVJfQ0FfU1VQUEwuRlkyMDE1AQAAAOFlDQACAAAABTMzMTkxAQgAAAAFAAAAATEBAAAACjE3NDUzNzg0NDYDAAAAAjc5AgAAAAQxMDU1BAAAAAEwBwAAAAk5LzIzLzIwMTkIAAAACTMvMzEvMjAxNQkAAAABMAXwr8o2QNcIfPeEEzdA1wghQ0lRLlRTRTo5MDA2LklRX1RPVEFMX0xJQUIuRlkyMDE3AQAAALhsDQACAAAABjU4NzI5NwEIAAAABQAAAAExAQAAAAoxODQ4ODc5NTY5AwAAAAI3OQIAAAAEMTI3NgQAAAABMAcAAAAJOS8yMy8yMDE5CAAAAAkzLzMxLzIwMTcJAAAAATCPBNjMNkDXCOX0ARM3QNcIKUNJUS5UU0U6OTAwNi5JUV9UT1RBTF9ERUJUX0NBUElUQUwuRlkyMDExAQAAALhsDQACAAAABzc0LjE2MjgBCAAAAAUAAAABMQEAAAAKMTQ2MjcxMjUxMAMAAAACNzkCAAAABDQxODYEAAAAATAHAAAACTkvMjMvMjAxOQgAAAAJMy8zMS8yMDExCQAAAAEwwq0YxTZA1wjF3JIUN0DXCCRDSVEuTllTRTpVTlAuSVFfRUJJVERBLkZZMjAxNC4uLi5KUFkBAAAAPrsEAAIAAAALMTI3Njc2MS44ODUBCAAAAAUAAAABMQEAAAAKMTgyNjM3NjQ1OQMAAAACNzkCAAAABDQwNTEEAAAA</t>
  </si>
  <si>
    <t>ATAHAAAACTkvMjMvMjAxOQgAAAAKMTIvMzEvMjAxNAkAAAABMLpm+sI2QNcI1W75FDdA1wgfQ0lRLlRTWDpDTlIuSVFfTUFDSElORVJZLkZZMjAxMAEAAAD8YgUAAgAAAAQzNzE0AQgAAAAFAAAAATEBAAAACjE1ODU5NTI1MTIDAAAAAjI3AgAAAAQzMTE0BAAAAAEwBwAAAAk5LzIzLzIwMTkIAAAACjEyLzMxLzIwMTAJAAAAATAUVDzINkDXCMtTxBM3QNcIMUNJUS5UU0U6OTAyNC5JUV9DSEFOR0VfTkVUX1dPUktJTkdfQ0FQSVRBTC5GWTIwMDkBAAAA+++kAQMAAAAAAMdUs8s2QNcIxIlMEzdA1wgiQ0lRLlRTRTo5MDA4LklRX1NBTEVfUFBFX0NGLkZZMjAwNwEAAAC8Xg0AAwAAAAAAMwKCwjZA1wi7CKnlNkDXCCZDSVEuVFNFOjkwNDUuSVFfQ1VTVE9NX0JFVEEuMjAxMi8wMy8zMQEAAABEXQ0AAgAAABEwLjM2OTg0NjA2OTY4OTIzNABo2jTrNkDXCCsmhBI3QNcIJENJUS5UU0U6OTAwMy5JUV9JTkNfRVFVSVRZX0NGLkZZMjAxNAEAAABjbw0AAwAAAAAA11ONyTZA1wit090TN0DXCCNDSVEuVFNFOjkwNDUuSVFfRElMVVRfV0VJR0hULkZZMjAxMgEAAABEXQ0AAgAAAAgxMTIuNDg0NgCq3XfKNkDXCOcHpRM3QNcIJENJUS5UU0U6OTAwNy5JUV9JTVBBSVJNRU5UX0dXLkZZMjAxNQEAAAAVZg0AAwAAAAAAuOEKzjZA1wh4svYSN0DXCCFDSVEuVFNFOjkwMDcuSVFfTklfQ09NUEFOWS5GWTIwMTkBAAAAFWYN</t>
  </si>
  <si>
    <t>AAIAAAAFMzI4NDUBCAAAAAUAAAABMQEAAAAKMTk3MDA1MTQ3OQMAAAACNzkCAAAABTQxNTcxBAAAAAEwBwAAAAk5LzIzLzIwMTkIAAAACTMvMzEvMjAxOQkAAAABMH5+C842QNcIhTf4EjdA1wgcQ0lRLlRTRTo5MDI0LklRX0NBUEVYLkZZMjAwOQEAAAD776QBAwAAAAAAx1SzyzZA1wiFNX0TN0DXCClDSVEuVFNFOjkwMDMuSVFfREVCVF9FUVVJVl9ORVRfUEJPLkZZMjAxNAEAAABjbw0AAgAAAAUxMjY5MQEIAAAABQAAAAExAQAAAAoxNjg3MzQyNDM2AwAAAAI3OQIAAAAFMjE2NzkEAAAAATAHAAAACTkvMjMvMjAxOQgAAAAJMy8zMS8yMDE0CQAAAAEw11ONyTZA1wgSr/UTN0DXCB9DSVEuU0VISzo2Ni5JUV9MVF9JTlZFU1QuRlkyMDE1AQAAALdaDQACAAAABDYxNjIBCAAAAAUAAAABMQEAAAAKMTgzNTI4ODg4MgMAAAACNjQCAAAABDEwNTQEAAAAATAHAAAACTkvMjMvMjAxOQgAAAAKMTIvMzEvMjAxNQkAAAABMFQXFsc2QNcINb1NFDdA1wgfQ0lRLlRTRTo5MDA4LklRX1RSRUFTVVJZLkZZMjAxNwEAAAC8Xg0AAgAAAAYtMTk0OTcBCAAAAAUAAAABMQEAAAAKMTg0ODg3OTUzNAMAAAACNzkCAAAABDEyNDgEAAAAATAHAAAACTkvMjMvMjAxOQgAAAAJMy8zMS8yMDE3CQAAAAEwLguEzjZA1wj9YNESN0DXCC1DSVEuVFNFOjkwNDUuSVFfREVGX1RBWF9BU1NFVFNfQ1VSUkVOVC5GWTIwMTQBAAAARF0NAAIA</t>
  </si>
  <si>
    <t>AAAEMjg1NQEIAAAABQAAAAExAQAAAAoxNjg0Mjk4NDA0AwAAAAI3OQIAAAAEMTExNwQAAAABMAcAAAAJOS8yMy8yMDE5CAAAAAkzLzMxLzIwMTQJAAAAATDqKnjKNkDXCE5ewBM3QNcII0NJUS5UU1g6Q05SLklRX0VCSVREQV9NQVJHSU4uRlkyMDE3AQAAAPxiBQACAAAABzUyLjQ0MjIBCAAAAAUAAAABMQEAAAAKMTk0MzUyNTA5NQMAAAACMjcCAAAABDQwNDcEAAAAATAHAAAACTkvMjMvMjAxOQgAAAAKMTIvMzEvMjAxNwkAAAABMCV+qsM2QNcIZl3SFDdA1wgmQ0lRLlRTRTo5MDI0LklRX0NVU1RPTV9CRVRBLjIwMTQvMDMvMzEBAAAA+++kAQIAAAARMC41NjE3NjQ3OTIzOTg4MTgAYwE16zZA1wjQfoASN0DXCCNDSVEuVFNFOjkwMDguSVFfR1JPU1NfTUFSR0lOLkZZMjAxMQEAAAC8Xg0AAgAAAAcxOC45MjQ5AQgAAAAFAAAAATEBAAAACjE0NjI3MTI0MjIDAAAAAjc5AgAAAAQ0MDc0BAAAAAEwBwAAAAk5LzIzLzIwMTkIAAAACTMvMzEvMjAxMQkAAAABMHwhHMU2QNcIPRqnFDdA1wgdQ0lRLlRTRTo5MDA5LklRX0VCSVREQS5GWTIwMTEBAAAA4WUNAAIAAAAFNDE2MzMBCAAAAAUAAAABMQEAAAAKMTQ2MjcxMjM2MQMAAAACNzkCAAAABDQwNTEEAAAAATAHAAAACTkvMjMvMjAxOQgAAAAJMy8zMS8yMDExCQAAAAEw1tQgyzZA1whoKWwTN0DXCCJDSVEuVFNFOjkwMDguSVFfUVVJQ0tfUkFUSU8uRlkyMDA5</t>
  </si>
  <si>
    <t>AQAAALxeDQACAAAACDAuNDY4MTQ0AQgAAAAFAAAAATEBAAAACjEzODI2NjEzNTADAAAAAjc5AgAAAAQ0MTIxBAAAAAEwBwAAAAk5LzIzLzIwMTkIAAAACTMvMzEvMjAwOQkAAAABMIf6G8U2QNcIshSiFDdA1wgkQ0lRLlRTRTo5MDAzLklRX1VOTEVWRVJFRF9GQ0YuRlkyMDE0AQAAAGNvDQACAAAACS00MDYyLjYyNQEIAAAABQAAAAExAQAAAAoxNjg3MzQyNDM2AwAAAAI3OQIAAAAENDQyMwQAAAABMAcAAAAJOS8yMy8yMDE5CAAAAAkzLzMxLzIwMTQJAAAAATByTFjJNkDXCOKsxxM3QNcIHUNJUS5OWVNFOk5TQy5JUV9DT01NT04uRlkyMDA3AQAAAKx1BAACAAAAAzM4MAEIAAAABQAAAAExAQAAAAoxMzI1ODQ3MzkwAwAAAAMxNjACAAAABDExMDMEAAAAATAHAAAACTkvMjMvMjAxOQgAAAAKMTIvMzEvMjAwNwkAAAABMBm0Fsc2QNcIfmhcFDdA1wgtQ0lRLlRTRTo5MDI0LklRX09USEVSX0lOVkVTVF9BQ1RfU1VQUEwuRlkyMDEwAQAAAPvvpAEDAAAAAAC8e7PLNkDXCKGwTBM3QNcILENJUS5UU0U6OTAwNi5JUV9JTVBVVF9PUEVSX0xFQVNFX0RFUFIuRlkyMDE5AQAAALhsDQADAAAAAACEK9jMNkDXCMLKHxM3QNcIIENJUS5OWVNFOlVOUC5JUV9DSEFOR0VfQVIuRlkyMDA3AQAAAD67BAACAAAAAjQ3AQgAAAAFAAAAATEBAAAACjEzMTg2NTM4ODEDAAAAAzE2MAIAAAAEMjAxOAQAAAABMAcAAAAJOS8yMy8y</t>
  </si>
  <si>
    <t>MDE5CAAAAAoxMi8zMS8yMDA3CQAAAAEwDl1ZyTZA1wg80vcTN0DXCCVDSVEuU0VISzo2Ni5JUV9TQUxFU19NQVJLRVRJTkcuRlkyMDA4AQAAALdaDQACAAAAAzE4MgEIAAAABQAAAAExAQAAAAoxMzU1ODg2MDc3AwAAAAI2NAIAAAAFMjE1NjEEAAAAATAHAAAACTkvMjMvMjAxOQgAAAAKMTIvMzEvMjAwOAkAAAABMCOTRsc2QNcIzGEyFDdA1wgeQ0lRLlRTRTo5MDA1LklRX0xUX0RFQlQuRlkyMDEwAQAAAHZcDQACAAAABjcxNjQ4MgEIAAAABQAAAAExAQAAAAoxMzg2OTM1MTM2AwAAAAI3OQIAAAAEMTA0OQQAAAABMAcAAAAJOS8yMy8yMDE5CAAAAAkzLzMxLzIwMTAJAAAAATBfxLzMNkDXCEA2RxM3QNcIJkNJUS5UU0U6OTAwNS5JUV9MT0FOU19SRUNFSVZfTFQuRlkyMDE3AQAAAHZcDQADAAAAAAAlfUvMNkDXCNCjcRM3QNcIKENJUS5UU0U6OTAwOC5JUV9UT1RBTF9ERUJUX0VCSVREQS5GWTIwMTcBAAAAvF4NAAIAAAAINC40OTczMTcBCAAAAAUAAAABMQEAAAAKMTg0ODg3OTUzNAMAAAACNzkCAAAABDQxOTIEAAAAATAHAAAACTkvMjMvMjAxOQgAAAAJMy8zMS8yMDE3CQAAAAEw+JwXxTZA1wjhW6wUN0DXCCNDSVEuVFNFOjkwMDguSVFfVE9UQUxfQVNTRVRTLkZZMjAxNgEAAAC8Xg0AAgAAAAY4MjAxNzcBCAAAAAUAAAABMQEAAAAKMTc5ODg5NTA0OQMAAAACNzkCAAAABDEwMDcEAAAAATAHAAAACTkv</t>
  </si>
  <si>
    <t>MjMvMjAxOQgAAAAJMy8zMS8yMDE2CQAAAAEwpeSDzjZA1whDzdwSN0DXCCZDSVEuVFNFOjkwMjQuSVFfQ0FTSF9BQ1FVSVJFX0NGLkZZMjAxMQEAAAD776QBAwAAAAAArqKzyzZA1whNkh4TN0DXCCJDSVEuVFNFOjkwMDUuSVFfQ0FTSF9JTlZFU1QuRlkyMDA4AQAAAHZcDQACAAAABy0xMDI4ODkBCAAAAAUAAAABMQEAAAAKMTA2MTE5NDQ5MAMAAAACNzkCAAAABDIwMDUEAAAAATAHAAAACTkvMjMvMjAxOQgAAAAJMy8zMS8yMDA4CQAAAAEwcHW8zDZA1wiWEhsTN0DXCBxDSVEuVFNFOjkwMDkuSVFfRUJJVEEuRlkyMDE4AQAAAOFlDQACAAAABTMwMDg2AQgAAAAFAAAAATEBAAAACjE4OTUwMDIxMjADAAAAAjc5AgAAAAYxMDA2ODkEAAAAATAHAAAACTkvMjMvMjAxOQgAAAAJMy8zMS8yMDE4CQAAAAEwdHaxyjZA1witI2QTN0DXCB9DSVEuVFNYOkNOUi5JUV9PVEhFUl9SRVYuRlkyMDE4AQAAAPxiBQADAAAAAABn5GHHNkDXCPhO7RM3QNcIIUNJUS5OWVNFOk5TQy5JUV9DT01NT05fUkVQLkZZMjAxMwEAAACsdQQAAgAAAAQtNjI3AQgAAAAFAAAAATEBAAAACjE3NzUxOTM1ODgDAAAAAzE2MAIAAAAEMjE2NAQAAAABMAcAAAAJOS8yMy8yMDE5CAAAAAoxMi8zMS8yMDEzCQAAAAEw9eE/xjZA1wj7JlYUN0DXCCVDSVEuTllTRTpOU0MuSVFfUFJFRl9ESVZfT1RIRVIuRlkyMDA3AQAAAKx1BAACAAAAATkBCAAA</t>
  </si>
  <si>
    <t>AAUAAAABMQEAAAAKMTMyNTg0NzM5MAMAAAADMTYwAgAAAAI5NwQAAAABMAcAAAAJOS8yMy8yMDE5CAAAAAoxMi8zMS8yMDA3CQAAAAEwGbQWxzZA1wjEeEAUN0DXCChDSVEuVFNYOkNOUi5JUV9BU1NFVF9XUklURURPV05fQ0YuRlkyMDExAQAAAPxiBQADAAAAAADJejzINkDXCHQeChQ3QNcIGkNJUS5TRUhLOjY2LklRX05QUEUuRlkyMDEyAQAAALdaDQACAAAABTkzOTc2AQgAAAAFAAAAATEBAAAACjE2NjcyNDExODcDAAAAAjY0AgAAAAQxMDA0BAAAAAEwBwAAAAk5LzIzLzIwMTkIAAAACjEyLzMxLzIwMTIJAAAAATBTB0fHNkDXCPKTNRQ3QNcIKkNJUS5OWVNFOk5TQy5JUV9JTlRFUkVTVF9JTlZFU1RfSU5DLkZZMjAwNwEAAACsdQQAAgAAAAI0NQEIAAAABQAAAAExAQAAAAoxMzI1ODQ3MzkwAwAAAAMxNjACAAAAAjY1BAAAAAEwBwAAAAk5LzIzLzIwMTkIAAAACjEyLzMxLzIwMDcJAAAAATAZtBbHNkDXCAAcTxQ3QNcIKUNJUS5OWVNFOlVOUC5JUV9DT01NT05fUFJFRl9ESVZfQ0YuRlkyMDA4AQAAAD67BAADAAAAAAD4l3zINkDXCHp94BM3QNcIJkNJUS5UU0U6OTAwNy5JUV9PVEhFUl9MVF9BU1NFVFMuRlkyMDExAQAAABVmDQACAAAAATEBCAAAAAUAAAABMQEAAAAKMTQ2MjcxMjU2NQMAAAACNzkCAAAABDEwNjAEAAAAATAHAAAACTkvMjMvMjAxOQgAAAAJMy8zMS8yMDExCQAAAAEwnEEqzjZA1wh1</t>
  </si>
  <si>
    <t>LPwSN0DXCBxDSVEuTllTRTpVTlAuSVFfREFfQ0YuRlkyMDE3AQAAAD67BAACAAAABDIxMDUBCAAAAAUAAAABMQEAAAAKMTk0NDIxNjA1NgMAAAADMTYwAgAAAAQyMTYwBAAAAAEwBwAAAAk5LzIzLzIwMTkIAAAACjEyLzMxLzIwMTcJAAAAATA5a2nINkDXCAXLEhQ3QNcIJUNJUS5UU0U6OTAwOS5JUV9MVF9ERUJUX1JFUEFJRC5GWTIwMTEBAAAA4WUNAAIAAAAGLTM2NzI4AQgAAAAFAAAAATEBAAAACjE0NjI3MTIzNjEDAAAAAjc5AgAAAAQyMDM2BAAAAAEwBwAAAAk5LzIzLzIwMTkIAAAACTMvMzEvMjAxMQkAAAABMNbUIMs2QNcIXRpDEzdA1wgjQ0lRLlRTRTo5MDAzLklRX0JBU0lDX1dFSUdIVC5GWTIwMTgBAAAAY28NAAIAAAAGOTcuOTg4ADDoWMk2QNcIbHDvEzdA1wgkQ0lRLlRTRTo5MDA4LklRX0NVUlJFTlRfUkFUSU8uRlkyMDA4AQAAALxeDQACAAAACDAuNjU5NTg1AQgAAAAFAAAAATEBAAAACjEwNjI3NTE3NTUDAAAAAjc5AgAAAAQ0MDMwBAAAAAEwBwAAAAk5LzIzLzIwMTkIAAAACTMvMzEvMjAwOAkAAAABMIf6G8U2QNcIIteNFDdA1wgaQ0lRLlRTRTo5MDI0LklRX0VCVC5GWTIwMTUBAAAA+++kAQIAAAAFNDAzMjgBCAAAAAUAAAABMQEAAAAKMTc0NDk0NjM0NAMAAAACNzkCAAAAAzEzOQQAAAABMAcAAAAJOS8yMy8yMDE5CAAAAAkzLzMxLzIwMTUJAAAAATDszZvLNkDXCNPmIxM3QNcIJ0NJ</t>
  </si>
  <si>
    <t>US5UU0U6OTAwOS5JUV9UT1RBTF9PVEhFUl9PUEVSLkZZMjAxNQEAAADhZQ0AAgAAAAUzNTAzMQEIAAAABQAAAAExAQAAAAoxNzQ1Mzc4NDQ2AwAAAAI3OQIAAAADMzgwBAAAAAEwBwAAAAk5LzIzLzIwMTkIAAAACTMvMzEvMjAxNQkAAAABMAXwr8o2QNcIGsVsEzdA1wgjQ0lRLk5ZU0U6VU5QLklRX1RPVEFMX1JFQ0VJVi5GWTIwMDcBAAAAPrsEAAIAAAADNjMyAQgAAAAFAAAAATEBAAAACjEzMTg2NTM4ODEDAAAAAzE2MAIAAAAEMTAwMQQAAAABMAcAAAAJOS8yMy8yMDE5CAAAAAoxMi8zMS8yMDA3CQAAAAEwDl1ZyTZA1wg3XPATN0DXCA1DSVEuLklRX05QUEUuBQAAAAEAAAAIAAAAFChJbnZhbGlkIElkZW50aWZpZXIpgvOL9TZA1wiC84v1NkDXCCFDSVEuVFNFOjkwNDUuSVFfT1RIRVJfT1BFUi5GWTIwMTUBAAAARF0NAAIAAAAEMTMzNQEIAAAABQAAAAExAQAAAAoxNzQzNTE5Mjk5AwAAAAI3OQIAAAADMjYwBAAAAAEwBwAAAAk5LzIzLzIwMTkIAAAACTMvMzEvMjAxNQkAAAABMP8v6Mk2QNcIMcaSEzdA1wgpQ0lRLlRTRTo5MDA5LklRX0RBWVNfSU5WRU5UT1JZX09VVC5GWTIwMTYBAAAA4WUNAAIAAAAJMjEuNDA4NDM4AQgAAAAFAAAAATEBAAAACjE3OTg5Mzk4NjEDAAAAAjc5AgAAAAQ0MDM1BAAAAAEwBwAAAAk5LzIzLzIwMTkIAAAACTMvMzEvMjAxNgkAAAABMAw9IcQ2QNcIYL+/FDdA1wgkQ0lR</t>
  </si>
  <si>
    <t>Lk5ZU0U6TlNDLklRX0VRVUlUWV9NRVRIT0QuRlkyMDE0AQAAAKx1BAACAAAABDIwNDcBCAAAAAUAAAABMQEAAAAKMTgyNjUyNjg1MAMAAAADMTYwAgAAAAQzMDYzBAAAAAEwBwAAAAk5LzIzLzIwMTkIAAAACjEyLzMxLzIwMTQJAAAAATB5uCHGNkDXCCglZhQ3QNcIJENJUS5UU1g6Q05SLklRX09USEVSX0NMX1NVUFBMLkZZMjAwNwEAAAD8YgUAAgAAAAMxMTkBCAAAAAUAAAABMQEAAAAKMTMxOTQ0NDE0NwMAAAACMjcCAAAABDEwNTcEAAAAATAHAAAACTkvMjMvMjAxOQgAAAAKMTIvMzEvMjAwNwkAAAABMCq5acg2QNcICv0OFDdA1wgoQ0lRLlRTRTo5MDA2LklRX0dXX0lOVEFOX0FNT1JUX0NGLkZZMjAwOAEAAAC4bA0AAgAAAAM1NDIBCAAAAAUAAAABMQEAAAAKMTA2NzYwOTEyNAMAAAACNzkCAAAABDIxODIEAAAAATAHAAAACTkvMjMvMjAxOQgAAAAJMy8zMS8yMDA4CQAAAAEwfEhqzTZA1whFVi0TN0DXCB5DSVEuVFNFOjkwMjQuSVFfSU5DX1RBWC5GWTIwMDkBAAAA+++kAQMAAAAAAMdUs8s2QNcIrw19EzdA1wgoQ0lRLk5ZU0U6VU5QLklRX1BST1ZfQkFEX0RFQlRTX0NGLkZZMjAxNAEAAAA+uwQAAwAAAAAAZ89oyDZA1wi7dgEUN0DXCBlDSVEuTllTRTpVTlAuSVFfQUUuRlkyMDEyAQAAAD67BAACAAAAAzg1NgEIAAAABQAAAAExAQAAAAoxNzE4MDkyMTI5AwAAAAMxNjACAAAABDEwMTYEAAAAATAH</t>
  </si>
  <si>
    <t>AAAACTkvMjMvMjAxOQgAAAAKMTIvMzEvMjAxMgkAAAABMN/lfMg2QNcITFnYEzdA1wgZQ0lRLlRTRTo5MDI0LklRX05JLkZZMjAxNQEAAAD776QBAgAAAAUzNDkxMgEIAAAABQAAAAExAQAAAAoxNzQ0OTQ2MzQ0AwAAAAI3OQIAAAACMTUEAAAAATAHAAAACTkvMjMvMjAxOQgAAAAJMy8zMS8yMDE1CQAAAAEw7M2byzZA1wh5pUITN0DXCClDSVEuVFNFOjkwMDcuSVFfQ09NTU9OX1BSRUZfRElWX0NGLkZZMjAxOQEAAAAVZg0AAgAAAAUtNzIyMwEIAAAABQAAAAExAQAAAAoxOTcwMDUxNDc5AwAAAAI3OQIAAAAEMjA3MgQAAAABMAcAAAAJOS8yMy8yMDE5CAAAAAkzLzMxLzIwMTkJAAAAATB+fgvONkDXCPr26xI3QNcIKUNJUS5UU0U6OTAwOS5JUV9UT1RBTF9ERUJUX0NBUElUQUwuRlkyMDE3AQAAAOFlDQACAAAABzQzLjY1MzIBCAAAAAUAAAABMQEAAAAKMTg0ODg3OTU3MwMAAAACNzkCAAAABDQxODYEAAAAATAHAAAACTkvMjMvMjAxOQgAAAAJMy8zMS8yMDE3CQAAAAEwDD0hxDZA1wjR+bAUN0DXCCRDSVEuVFNFOjkwMDcuSVFfSU1QQUlSTUVOVF9HVy5GWTIwMTMBAAAAFWYNAAMAAAAAAHBpKs42QNcIjKD1EjdA1wgiQ0lRLlRTRTo5MDA2LklRX0FEVkVSVElTSU5HLkZZMjAxMgEAAAC4bA0AAwAAAAAAY7xqzTZA1whLQUMTN0DXCCRDSVEuVFNYOkNOUi5JUV9CQVNJQ19FUFNfRVhDTC5GWTIwMTUBAAAA</t>
  </si>
  <si>
    <t>/GIFAAIAAAAINC40MTg2MzMBCAAAAAUAAAABMQEAAAAKMTg3MjgyNzAxOQMAAAACMjcCAAAABDMwNjQEAAAAATAHAAAACTkvMjMvMjAxOQgAAAAKMTIvMzEvMjAxNQkAAAABMLiVYcc2QNcIehkoFDdA1wgsQ0lRLlNFSEs6NjYuSVFfQ0FTSF9DT05WRVJTSU9OLkZZMjAxMi4uLi5KUFkBAAAAt1oNAAMAAAAAAFID+8I2QNcIRwL1FDdA1wgfQ0lRLk5ZU0U6VU5QLklRX1RPVEFMX0NMLkZZMjAxMAEAAAA+uwQAAgAAAAQyOTUyAQgAAAAFAAAAATEBAAAACjE1ODY4NDkzOTEDAAAAAzE2MAIAAAAEMTAwOQQAAAABMAcAAAAJOS8yMy8yMDE5CAAAAAoxMi8zMS8yMDEwCQAAAAEw7758yDZA1wg0bPETN0DXCB9DSVEuU0VISzo2Ni5JUV9DQVNIX09QRVIuRlkyMDE0AQAAALdaDQACAAAABTE2MDQ0AQgAAAAFAAAAATEBAAAACjE3ODU0MTY5NjYDAAAAAjY0AgAAAAQyMDA2BAAAAAEwBwAAAAk5LzIzLzIwMTkIAAAACjEyLzMxLzIwMTQJAAAAATBUFxbHNkDXCDejRxQ3QNcIJUNJUS5UU0U6OTAwOC5JUV9HQUlOX0FTU0VUU19DRi5GWTIwMTkBAAAAvF4NAAIAAAAFMTIyMjgBCAAAAAUAAAABMQEAAAAKMTk3MDA1MTQ3NAMAAAACNzkCAAAABDIwMjYEAAAAATAHAAAACTkvMjMvMjAxOQgAAAAJMy8zMS8yMDE5CQAAAAEwJzKEzjZA1wjLWswSN0DXCChDSVEuVFNFOjkwNDUuSVFfVE9UQUxfREVCVF9JU1NVRUQuRlky</t>
  </si>
  <si>
    <t>MDE1AQAAAERdDQACAAAABTI4OTQ5AQgAAAAFAAAAATEBAAAACjE3NDM1MTkyOTkDAAAAAjc5AgAAAAQyMTYxBAAAAAEwBwAAAAk5LzIzLzIwMTkIAAAACTMvMzEvMjAxNQkAAAABMBVW6Mk2QNcIhWamEzdA1wgmQ0lRLlRTRTo5MDAzLklRX05FVF9ERUJUX0VCSVREQS5GWTIwMTgBAAAAY28NAAIAAAAHNS44NjUxMgEIAAAABQAAAAExAQAAAAoxODk1MTgzOTIwAwAAAAI3OQIAAAAENDE5MwQAAAABMAcAAAAJOS8yMy8yMDE5CAAAAAkzLzMxLzIwMTgJAAAAATDW/iHENkDXCDvrxhQ3QNcIJUNJUS5UU0U6OTAwNS5JUV9MVF9ERUJUX0lTU1VFRC5GWTIwMTMBAAAAdlwNAAIAAAAFOTcxNzABCAAAAAUAAAABMQEAAAAKMTYyNTQ1NzYxNAMAAAACNzkCAAAABDIwMzQEAAAAATAHAAAACTkvMjMvMjAxOQgAAAAJMy8zMS8yMDEzCQAAAAEw1Ti9zDZA1wiW5BwTN0DXCC9DSVEuVFNFOjkwMDcuSVFfSU1QVVRfT1BFUl9MRUFTRV9JTlRfRVhQLkZZMjAxMAEAAAAVZg0AAwAAAAAAO/QpzjZA1whKWg8TN0DXCB1DSVEuVFNFOjkwMDguSVFfR0FfRVhQLkZZMjAwOQEAAAC8Xg0AAwAAAAAAwn0tzzZA1wi3J+ASN0DXCBhDSVEuU0VISzo2Ni5JUV9OSS5GWTIwMDkBAAAAt1oNAAIAAAAEOTYzOQEIAAAABQAAAAExAQAAAAoxNDM5OTg0OTQxAwAAAAI2NAIAAAACMTUEAAAAATAHAAAACTkvMjMvMjAxOQgAAAAKMTIvMzEv</t>
  </si>
  <si>
    <t>MjAwOQkAAAABMGy5Rsc2QNcI/YlBFDdA1wgmQ0lRLlRTRTo5MDA5LklRX0lOVkVTVF9MT0FOU19DRi5GWTIwMTgBAAAA4WUNAAMAAAAAAHR2sco2QNcI7aO9EzdA1wgbQ0lRLk5ZU0U6TlNDLklRX0dQUEUuRlkyMDE0AQAAAKx1BAACAAAABTM4NTA4AQgAAAAFAAAAATEBAAAACjE4MjY1MjY4NTADAAAAAzE2MAIAAAAEMTE2OQQAAAABMAcAAAAJOS8yMy8yMDE5CAAAAAoxMi8zMS8yMDE0CQAAAAEw9eE/xjZA1wjXyFIUN0DXCBxDSVEuVFNFOjkwMDMuSVFfREFfQ0YuRlkyMDEzAQAAAGNvDQACAAAABTE2MzUxAQgAAAAFAAAAATEBAAAACjE2MjU5NzUzNDkDAAAAAjc5AgAAAAQyMTYwBAAAAAEwBwAAAAk5LzIzLzIwMTkIAAAACTMvMzEvMjAxMwkAAAABMOEsjck2QNcIWQrREzdA1wgjQ0lRLlRTRTo5MDA2LklRX0VCSVRBX01BUkdJTi5GWTIwMTIBAAAAuGwNAAIAAAAGNi40Mjg0AQgAAAAFAAAAATEBAAAACjE1NTYyMDA2MTIDAAAAAjc5AgAAAAQ0NDE5BAAAAAEwBwAAAAk5LzIzLzIwMTkIAAAACTMvMzEvMjAxMgkAAAABMMKtGMU2QNcIzYOWFDdA1wgrQ0lRLlRTRTo5MDA3LklRX05JX0FWQUlMX0VYQ0xfTUFSR0lOLkZZMjAwOAEAAAAVZg0AAgAAAAYzLjAzMzQBCAAAAAUAAAABMQEAAAAKMTA2Mjc1MDc2NQMAAAACNzkCAAAABDQxODIEAAAAATAHAAAACTkvMjMvMjAxOQgAAAAJMy8zMS8yMDA4CQAA</t>
  </si>
  <si>
    <t>AAEw+MIXxTZA1whf/qIUN0DXCCVDSVEuVFNFOjkwMjQuSVFfR1dfSU5UQU5fQU1PUlQuRlkyMDE5AQAAAPvvpAEDAAAAAAAfQ5zLNkDXCOC0ahM3QNcII0NJUS5UU0U6OTAwNS5JUV9CRVRBXzFZUi4yMDE4LzAzLzMxAQAAAHZcDQACAAAAETAuNTc4MTczMTIxNDE0ODI4AGMBNes2QNcIUOh9EjdA1wgoQ0lRLlRTRTo5MDA2LklRX1RPVEFMX0RFQlRfRUJJVERBLkZZMjAxMgEAAAC4bA0AAgAAAAg5LjQxMTAwMwEIAAAABQAAAAExAQAAAAoxNTU2MjAwNjEyAwAAAAI3OQIAAAAENDE5MgQAAAABMAcAAAAJOS8yMy8yMDE5CAAAAAkzLzMxLzIwMTIJAAAAATDCrRjFNkDXCM2DlhQ3QNcINENJUS5OWVNFOk5TQy5JUV9UT1RBTF9PVVRTVEFORElOR19GSUxJTkdfREFURS5GWTIwMDcBAAAArHUEAAIAAAAKMzc1Ljc1NTI2MwEEAAAABQAAAAE1AQAAAAoxMzI1ODQ3MzkwAgAAAAUyNDE1MwYAAAABMBm0Fsc2QNcIvsFfFDdA1wgbQ0lRLlRTRTo5MDA4LklRX05QUEUuRlkyMDE5AQAAALxeDQACAAAABjY0NzY4NwEIAAAABQAAAAExAQAAAAoxOTcwMDUxNDc0AwAAAAI3OQIAAAAEMTAwNAQAAAABMAcAAAAJOS8yMy8yMDE5CAAAAAkzLzMxLzIwMTkJAAAAATAnMoTONkDXCNkS2BI3QNcIIUNJUS5UU0U6OTAwNy5JUV9DT01NT05fUkVQLkZZMjAxMwEAAAAVZg0AAgAAAAQtMTU0AQgAAAAFAAAAATEBAAAACjE2MjU0</t>
  </si>
  <si>
    <t>NTc2OTUDAAAAAjc5AgAAAAQyMTY0BAAAAAEwBwAAAAk5LzIzLzIwMTkIAAAACTMvMzEvMjAxMwkAAAABMHBpKs42QNcI7pEQEzdA1wgjQ0lRLlRTRTo5MDAzLklRX1RPVEFMX0VRVUlUWS5GWTIwMTABAAAAY28NAAIAAAAFNDc3MzkBCAAAAAUAAAABMQEAAAAKMTM4NjkzNDk0NwMAAAACNzkCAAAABDEyNzUEAAAAATAHAAAACTkvMjMvMjAxOQgAAAAJMy8zMS8yMDEwCQAAAAEw+d6MyTZA1wgewrETN0DXCB5DSVEuVFNFOjkwMDcuSVFfWl9TQ09SRS5GWTIwMTcBAAAAFWYNAAIAAAAIMS4wNTI3MTgBCAAAAAUAAAABMQEAAAAKMTg0ODg3OTU0MwMAAAACNzkCAAAABjEwMDEyMwQAAAABMAcAAAAJOS8yMy8yMDE5CAAAAAkzLzMxLzIwMTcJAAAAATDLNxjFNkDXCJjGmhQ3QNcII0NJUS5UU0U6OTAwNS5JUV9CQVNJQ19XRUlHSFQuRlkyMDE5AQAAAHZcDQACAAAABzYwNy43NzIAAMtLzDZA1wi0cnwTN0DXCChDSVEuVFNFOjkwMDYuSVFfREVGX1RBWF9BU1NFVFNfTFQuRlkyMDA5AQAAALhsDQACAAAABDkyNzABCAAAAAUAAAABMQEAAAAKMTM5Mzg3Nzg2MgMAAAACNzkCAAAABDEwMjYEAAAAATAHAAAACTkvMjMvMjAxOQgAAAAJMy8zMS8yMDA5CQAAAAEwfW5qzTZA1wgKpC0TN0DXCB5DSVEuVFNFOjkwMjQuSVFfTUFSS0VUQ0FQLi5KUFkBAAAA+++kAQIAAAANNTg5NTAwLjcyMzUxNwEGAAAABQAAAAExAQAA</t>
  </si>
  <si>
    <t>AAoxOTczODg4NzQ5AwAAAAI3OQIAAAAGMTAwMDU0BAAAAAEwBwAAAAk5LzIwLzIwMTmfoZzrNkDXCOztgyE3QNcIHENJUS5UU0U6OTAwNS5JUV9DQVBFWC5GWTIwMDkBAAAAdlwNAAIAAAAHLTE2NDc5MAEIAAAABQAAAAExAQAAAAoxMzg2OTM0NDkyAwAAAAI3OQIAAAAEMjAyMQQAAAABMAcAAAAJOS8yMy8yMDE5CAAAAAkzLzMxLzIwMDkJAAAAATD9nLzMNkDXCOKFGxM3QNcIKENJUS5UU0U6OTAwNy5JUV9QUk9WX0JBRF9ERUJUU19DRi5GWTIwMTEBAAAAFWYNAAMAAAAAAJxBKs42QNcIvd8JEzdA1wgaQ0lRLk5ZU0U6VU5QLklRX1JFVi5GWTIwMTEBAAAAPrsEAAIAAAAFMTg1MDgBCAAAAAUAAAABMQEAAAAKMTY1NzI1MjY5MwMAAAADMTYwAgAAAAMxMTIEAAAAATAHAAAACTkvMjMvMjAxOQgAAAAKMTIvMzEvMjAxMQkAAAABMN/lfMg2QNcIOLHUEzdA1wgiQ0lRLlRTRTo5MDA3LklRX0xFVkVSRURfRkNGLkZZMjAxNwEAAAAVZg0AAgAAAAgyNDA1Ljg3NQEIAAAABQAAAAExAQAAAAoxODQ4ODc5NTQzAwAAAAI3OQIAAAAENDQyMgQAAAABMAcAAAAJOS8yMy8yMDE5CAAAAAkzLzMxLzIwMTcJAAAAATD1VgvONkDXCIWs/xI3QNcIJUNJUS5OWVNFOk5TQy5JUV9ESUxVVF9FUFNfSU5DTC5GWTIwMTUBAAAArHUEAAIAAAAINS4wOTUyNjkBCAAAAAUAAAABMQEAAAAKMTg3MzEwMTI1MAMAAAADMTYwAgAAAAE4</t>
  </si>
  <si>
    <t>BAAAAAEwBwAAAAk5LzIzLzIwMTkIAAAACjEyLzMxLzIwMTUJAAAAATB5uCHGNkDXCA3MYhQ3QNcIKkNJUS5UU0U6OTAwNy5JUV9URVZfRUJJVERBLjIwMDAuMjAwMy8wMy8zMQEAAAAVZg0AAgAAAAkxMC42ODcxNDcBBwAAAAUAAAABMQEAAAAKMTQyMjg3OTkxNgMAAAABMAIAAAAGMTAwMDMwBAAAAAEwBwAAAAkzLzMxLzIwMDMIAAAACTMvMzEvMjAwM4Ogruo2QNcIlDCjEjdA1wgaQ0lRLk5ZU0U6VU5QLklRX0VCVC5GWTIwMTYBAAAAPrsEAAIAAAAENjc2NgEIAAAABQAAAAExAQAAAAoxOTQ0MjE2MDA4AwAAAAMxNjACAAAAAzEzOQQAAAABMAcAAAAJOS8yMy8yMDE5CAAAAAoxMi8zMS8yMDE2CQAAAAEwSB1pyDZA1wgkVhIUN0DXCB9DSVEuU0VISzo2Ni5JUV9DSEFOR0VfQVIuRlkyMDA3AQAAALdaDQACAAAABC00MjEBCAAAAAUAAAABMQEAAAAJOTg3NDU0MDkwAwAAAAI2NAIAAAAEMjAxOAQAAAABMAcAAAAJOS8yMy8yMDE5CAAAAAoxMi8zMS8yMDA3CQAAAAEwdQtixzZA1wiN5zMUN0DXCCVDSVEuVFNFOjkwMjQuSVFfTkVUX1JFTlRBTF9FWFAuRlkyMDEzAQAAAPvvpAEDAAAAAACiybPLNkDXCPu2aBM3QNcIHkNJUS5UU0U6OTAwNy5JUV9aX1NDT1JFLkZZMjAwOQEAAAAVZg0AAgAAAAgwLjYxNzAwMwEIAAAABQAAAAExAQAAAAoxMzg2NzIzODE5AwAAAAI3OQIAAAAGMTAwMTIzBAAAAAEwBwAAAAk5</t>
  </si>
  <si>
    <t>LzIzLzIwMTkIAAAACTMvMzEvMjAwOQkAAAABMPjCF8U2QNcI0AOaFDdA1wgnQ0lRLlRTRTo5MDA5LklRX01BUktFVENBUC4yMDE3LzMvMzEuSlBZAQAAAOFlDQACAAAADTQzNzI1MC42NzEzNjEBBgAAAAUAAAABMQEAAAAKMTgyNzQ5NTk0OQMAAAACNzkCAAAABjEwMDA1NAQAAAABMAcAAAAJMy8zMS8yMDE3n6Gc6zZA1whwDoYhN0DXCCtDSVEuTllTRTpOU0MuSVFfUkVUVVJOX0NPTU1PTl9FUVVJVFkuRlkyMDA4AQAAAKx1BAACAAAABjE3LjY1OAEIAAAABQAAAAExAQAAAAoxNDMwMjE0NzI3AwAAAAMxNjACAAAABTMzMzIwBAAAAAEwBwAAAAk5LzIzLzIwMTkIAAAACjEyLzMxLzIwMDgJAAAAATB87ufDNkDXCIuR6RQ3QNcIJENJUS5OWVNFOk5TQy5JUV9FQklUREFfTUFSR0lOLkZZMjAxNwEAAACsdQQAAgAAAAc0NC4wMjQyAQgAAAAFAAAAATEBAAAACjE5NDQyMDEwMTYDAAAAAzE2MAIAAAAENDA0NwQAAAABMAcAAAAJOS8yMy8yMDE5CAAAAAoxMi8zMS8yMDE3CQAAAAEwZjzowzZA1wjHb/AUN0DXCCFDSVEuTllTRTpVTlAuSVFfVE9UQUxfTElBQi5GWTIwMTIBAAAAPrsEAAIAAAAFMjcyNzYBCAAAAAUAAAABMQEAAAAKMTcxODA5MjEyOQMAAAADMTYwAgAAAAQxMjc2BAAAAAEwBwAAAAk5LzIzLzIwMTkIAAAACjEyLzMxLzIwMTIJAAAAATDVDH3INkDXCDu04RM3QNcII0NJUS5OWVNFOk5TQy5JUV9C</t>
  </si>
  <si>
    <t>QVNJQ19XRUlHSFQuRlkyMDEwAQAAAKx1BAACAAAABzM2Ni41MjIAJUY/xjZA1wgIL1AUN0DXCCNDSVEuVFNFOjkwNDUuSVFfT1RIRVJfRVFVSVRZLkZZMjAwOQEAAABEXQ0AAgAAAAUzMDY0MAEIAAAABQAAAAExAQAAAAoxMzg0ODMyOTk3AwAAAAI3OQIAAAAEMTAyOAQAAAABMAcAAAAJOS8yMy8yMDE5CAAAAAkzLzMxLzIwMDkJAAAAATALj3fKNkDXCDz0tBM3QNcIJUNJUS5UU0U6OTAwNy5JUV9TVF9ERUJUX1JFUEFJRC5GWTIwMDkBAAAAFWYNAAMAAAAAADv0Kc42QNcIEI63EjdA1wghQ0lRLlRTRTo5MDI0LklRX0NBU0hfRVFVSVYuRlkyMDEyAQAAAPvvpAECAAAABTI2MDEwAQgAAAAFAAAAATEBAAAACjE2NzgxODc0MDkDAAAAAjc5AgAAAAQxMDk2BAAAAAEwBwAAAAk5LzIzLzIwMTkIAAAACTMvMzEvMjAxMgkAAAABMK6is8s2QNcIZGhfEzdA1wgkQ0lRLlRTRTo5MDI0LklRX01BUktFVENBUC4yMDE0LzAzLzMxAQAAAPvvpAEDAAAAAAChjDTrNkDXCNB+gBI3QNcIHkNJUS5UU0U6OTAwNy5JUV9SQVdfSU5WLkZZMjAxNAEAAAAVZg0AAgAAAAQxODQ3AQgAAAAFAAAAATEBAAAACjE2ODcwNDQ2NjEDAAAAAjc5AgAAAAQzMTcxBAAAAAEwBwAAAAk5LzIzLzIwMTkIAAAACTMvMzEvMjAxNAkAAAABMLjhCs42QNcIfWPBEjdA1wgfQ0lRLlRTRTo5MDA4LklRX0FSX1RVUk5TLkZZMjAxNwEAAAC8Xg0AAgAA</t>
  </si>
  <si>
    <t>AAgxMS4zOTc4NAEIAAAABQAAAAExAQAAAAoxODQ4ODc5NTM0AwAAAAI3OQIAAAAENDAwMQQAAAABMAcAAAAJOS8yMy8yMDE5CAAAAAkzLzMxLzIwMTcJAAAAATD4nBfFNkDXCHU/exQ3QNcIIUNJUS5OWVNFOk5TQy5JUV9DQVNIX0ZJTkFOLkZZMjAwOAEAAACsdQQAAgAAAAUtMTA3NQEIAAAABQAAAAExAQAAAAoxNDMwMjE0NzI3AwAAAAMxNjACAAAABDIwMDQEAAAAATAHAAAACTkvMjMvMjAxOQgAAAAKMTIvMzEvMjAwOAkAAAABMGz4PsY2QNcIb0dYFDdA1wgsQ0lRLlRTRTo5MDI0LklRX05FVF9ERUJUX0VCSVREQV9DQVBFWC5GWTIwMDgBAAAA+++kAQMAAAAAAKk258Q2QNcI4wNyFDdA1wgfQ0lRLlRTRTo5MDQ1LklRX0VCVF9FWENMLkZZMjAxNQEAAABEXQ0AAgAAAAUyNzQzNAEIAAAABQAAAAExAQAAAAoxNzQzNTE5Mjk5AwAAAAI3OQIAAAABNAQAAAABMAcAAAAJOS8yMy8yMDE5CAAAAAkzLzMxLzIwMTUJAAAAATD/L+jJNkDXCB1RUhM3QNcIJENJUS5UU1g6Q05SLklRX0JBU0lDX0VQU19JTkNMLkZZMjAwOAEAAAD8YgUAAgAAAAgxLjk5NTk5NwEIAAAABQAAAAExAQAAAAoxNDM3OTAwMzI2AwAAAAIyNwIAAAABOQQAAAABMAcAAAAJOS8yMy8yMDE5CAAAAAoxMi8zMS8yMDA4CQAAAAEw9d47yDZA1whDCP8TN0DXCCVDSVEuTllTRTpVTlAuSVFfRElMVVRfRVBTX0lOQ0wuRlkyMDE2AQAAAD67BAAC</t>
  </si>
  <si>
    <t>AAAABDUuMDcBCAAAAAUAAAABMQEAAAAKMTk0NDIxNjAwOAMAAAADMTYwAgAAAAE4BAAAAAEwBwAAAAk5LzIzLzIwMTkIAAAACjEyLzMxLzIwMTYJAAAAATBIHWnINkDXCDnv6xM3QNcIIUNJUS5UU0U6OTAwNS5JUV9DQVNIX1RBWEVTLkZZMjAwOAEAAAB2XA0AAgAAAAUyMTI4MwEIAAAABQAAAAExAQAAAAoxMDYxMTk0NDkwAwAAAAI3OQIAAAAEMzA1MwQAAAABMAcAAAAJOS8yMy8yMDE5CAAAAAkzLzMxLzIwMDgJAAAAATBwdbzMNkDXCNgbAhM3QNcIJENJUS5UU0U6OTAwNi5JUV9DVVJSRU5DWV9HQUlOLkZZMjAxMQEAAAC4bA0AAwAAAAAAcpVqzTZA1wgtb/kSN0DXCCdDSVEuU0VISzo2Ni5JUV9UT1RBTF9ERUJUX1JFUEFJRC5GWTIwMTQBAAAAt1oNAAIAAAAGLTE1MzYzAQgAAAAFAAAAATEBAAAACjE3ODU0MTY5NjYDAAAAAjY0AgAAAAQyMTY2BAAAAAEwBwAAAAk5LzIzLzIwMTkIAAAACjEyLzMxLzIwMTQJAAAAATBUFxbHNkDXCBVsPxQ3QNcIJENJUS5UU0U6OTAwMy5JUV9JTVBBSVJNRU5UX0dXLkZZMjAxMQEAAABjbw0AAwAAAAAA6wWNyTZA1wguddwTN0DXCDNDSVEuVFNFOjkwMDkuSVFfQ0hBTkdFX09USEVSX05FVF9PUEVSX0FTU0VUUy5GWTIwMTkBAAAA4WUNAAIAAAAFLTI5NDkBCAAAAAUAAAABMQEAAAAKMTk3MDA1MTM0NQMAAAACNzkCAAAABDIwNDUEAAAAATAHAAAACTkvMjMvMjAxOQgA</t>
  </si>
  <si>
    <t>AAAJMy8zMS8yMDE5CQAAAAEwbJ2xyjZA1wiyL5ATN0DXCCJDSVEuVFNFOjkwMjQuSVFfU0FMRV9QUEVfQ0YuRlkyMDE2AQAAAPvvpAECAAAABDEyMTIBCAAAAAUAAAABMQEAAAAKMTc5NzMxNTQxOQMAAAACNzkCAAAABDIwNDIEAAAAATAHAAAACTkvMjMvMjAxOQgAAAAJMy8zMS8yMDE2CQAAAAEw+BqcyzZA1whkpTsTN0DXCCVDSVEuTllTRTpOU0MuSVFfQ0FQSVRBTF9MRUFTRVMuRlkyMDEyAQAAAKx1BAADAAAAAAAMlD/GNkDXCJYxdxQ3QNcIGUNJUS5OWVNFOk5TQy5JUV9SRS5GWTIwMTEBAAAArHUEAAIAAAAEODY5MwEIAAAABQAAAAExAQAAAAoxNjU4MzE1Njc3AwAAAAMxNjACAAAABDEyMjIEAAAAATAHAAAACTkvMjMvMjAxOQgAAAAKMTIvMzEvMjAxMQkAAAABMBhtP8Y2QNcIZilSFDdA1wgmQ0lRLk5ZU0U6TlNDLklRX1BFUklPRExFTkdUSF9JUy5GWTIwMTABAAAArHUEAAEAAAACMTIAGG0/xjZA1wg9ClkUN0DXCCVDSVEuVFNFOjkwMDkuSVFfREFZU19TQUxFU19PVVQuRlkyMDE1AQAAAOFlDQACAAAACDI3LjEzNjI5AQgAAAAFAAAAATEBAAAACjE3NDUzNzg0NDYDAAAAAjc5AgAAAAQ0MDQyBAAAAAEwBwAAAAk5LzIzLzIwMTkIAAAACTMvMzEvMjAxNQkAAAABMGv558Q2QNcIZeGzFDdA1wgjQ0lRLlRTRTo5MDA3LklRX0JFVEFfMllSLjIwMTQvMDMvMzEBAAAAFWYNAAIAAAARMC43MTE5MjU0</t>
  </si>
  <si>
    <t>OTYwMTE2NDgAaNo06zZA1wjE0oUSN0DXCCJDSVEuVFNFOjkwMDcuSVFfREFfU1VQUExfQ0YuRlkyMDA4AQAAABVmDQACAAAABTU3MjUzAQgAAAAFAAAAATEBAAAACjEwNjI3NTA3NjUDAAAAAjc5AgAAAAQyMTcxBAAAAAEwBwAAAAk5LzIzLzIwMTkIAAAACTMvMzEvMjAwOAkAAAABMEHNKc42QNcIoojYEjdA1wghQ0lRLk5ZU0U6VU5QLklRX0NPTU1PTl9SRVAuRlkyMDEyAQAAAD67BAACAAAABS0xNDc0AQgAAAAFAAAAATEBAAAACjE3MTgwOTIxMjkDAAAAAzE2MAIAAAAEMjE2NAQAAAABMAcAAAAJOS8yMy8yMDE5CAAAAAoxMi8zMS8yMDEyCQAAAAEw1Qx9yDZA1wgLTtUTN0DXCCdDSVEuU0VISzo2Ni5JUV9ERUZfVEFYX0FTU0VUU19MVC5GWTIwMTUBAAAAt1oNAAIAAAACOTEBCAAAAAUAAAABMQEAAAAKMTgzNTI4ODg4MgMAAAACNjQCAAAABDEwMjYEAAAAATAHAAAACTkvMjMvMjAxOQgAAAAKMTIvMzEvMjAxNQkAAAABMFQXFsc2QNcINb1NFDdA1wgdQ0lRLlRTRTo5MDA2LklRX0NPTU1PTi5GWTIwMDkBAAAAuGwNAAIAAAAFNDM3MzgBCAAAAAUAAAABMQEAAAAKMTM5Mzg3Nzg2MgMAAAACNzkCAAAABDExMDMEAAAAATAHAAAACTkvMjMvMjAxOQgAAAAJMy8zMS8yMDA5CQAAAAEwfW5qzTZA1wgAEg0TN0DXCC9DSVEuVFNFOjkwMDMuSVFfT1RIRVJfTk9OX09QRVJfRVhQX1NVUFBMLkZZMjAwOQEAAABj</t>
  </si>
  <si>
    <t>bw0AAgAAAAMyODkBCAAAAAUAAAABMQEAAAAKMTM4NjkzNDkwNQMAAAACNzkCAAAAAjg1BAAAAAEwBwAAAAk5LzIzLzIwMTkIAAAACTMvMzEvMjAwOQkAAAABMAa4jMk2QNcIhmTFEzdA1wgeQ0lRLlNFSEs6NjYuSVFfVFJFQVNVUlkuRlkyMDA4AQAAALdaDQADAAAAAAAjk0bHNkDXCMxhMhQ3QNcIH0NJUS5UU0U6OTAwNi5JUV9ORVRfREVCVC5GWTIwMDkBAAAAuGwNAAIAAAAGNDU2NDIyAQgAAAAFAAAAATEBAAAACjEzOTM4Nzc4NjIDAAAAAjc5AgAAAAQ0MzY0BAAAAAEwBwAAAAk5LzIzLzIwMTkIAAAACTMvMzEvMjAwOQkAAAABMH1uas02QNcIT/r4EjdA1wgjQ0lRLk5ZU0U6VU5QLklRX0JFVEFfNVlSLjIwMTQvMTIvMzEBAAAAPrsEAAIAAAARMC45ODUzNjA4MTU3NzM2MzcAYwE16zZA1wibu38SN0DXCCRDSVEuVFNYOkNOUi5JUV9PVEhFUl9DQV9TVVBQTC5GWTIwMTYBAAAA/GIFAAIAAAADMTk3AQgAAAAFAAAAATEBAAAACjE5NDM1MjUwOTQDAAAAAjI3AgAAAAQxMDU1BAAAAAEwBwAAAAk5LzIzLzIwMTkIAAAACjEyLzMxLzIwMTYJAAAAATAPvmHHNkDXCPZrBRQ3QNcIGUNJUS5UU0U6OTAwNy5JUV9HUC5GWTIwMTEBAAAAFWYNAAIAAAAGMTIwODA0AQgAAAAFAAAAATEBAAAACjE0NjI3MTI1NjUDAAAAAjc5AgAAAAIxMAQAAAABMAcAAAAJOS8yMy8yMDE5CAAAAAkzLzMxLzIwMTEJAAAAATA8GyrO</t>
  </si>
  <si>
    <t>NkDXCDiBDxM3QNcIIUNJUS5UU0U6OTAwNi5JUV9TR0FfTUFSR0lOLkZZMjAxNQEAAAC4bA0AAgAAAAY5LjA3NTIBCAAAAAUAAAABMQEAAAAKMTc0NTkxNjQ5MwMAAAACNzkCAAAABDQzNzUEAAAAATAHAAAACTkvMjMvMjAxOQgAAAAJMy8zMS8yMDE1CQAAAAEwfNQYxTZA1wgDNqQUN0DXCChDSVEuVFNFOjkwMDYuSVFfVE9UQUxfREVCVF9FQklUREEuRlkyMDE0AQAAALhsDQACAAAACDguOTM3Mzc0AQgAAAAFAAAAATEBAAAACjE2ODczNDMxMjIDAAAAAjc5AgAAAAQ0MTkyBAAAAAEwBwAAAAk5LzIzLzIwMTkIAAAACTMvMzEvMjAxNAkAAAABMHzUGMU2QNcI/FykFDdA1wgkQ0lRLlRTWDpDTlIuSVFfU1RfREVCVF9JU1NVRUQuRlkyMDA3AQAAAPxiBQADAAAAAAAquWnINkDXCHFzAxQ3QNcII0NJUS5UU0U6OTAwMy5JUV9CRVRBXzJZUi4yMDEyLzAzLzMxAQAAAGNvDQACAAAAEjAuMDU4NTA3MjMwMDQ1OTkxMwB0szTrNkDXCBFXhxI3QNcIGkNJUS5UU0U6OTA0NS5JUV9FQlQuRlkyMDE5AQAAAERdDQACAAAABTMyMDQ3AQgAAAAFAAAAATEBAAAACjE5Njg5OTc5OTgDAAAAAjc5AgAAAAMxMzkEAAAAATAHAAAACTkvMjMvMjAxOQgAAAAJMy8zMS8yMDE5CQAAAAEwBaToyTZA1whtJ+QTN0DXCCxDSVEuVFNFOjkwNDUuSVFfREVCVF9FUVVJVl9PUEVSX0xFQVNFLkZZMjAxOAEAAABEXQ0AAwAAAAAA7X3oyTZA</t>
  </si>
  <si>
    <t>1whoC8ITN0DXCCVDSVEuVFNFOjkwMDkuSVFfUkVUVVJOX0NBUElUQUwuRlkyMDE4AQAAAOFlDQACAAAABjMuMTIyNAEIAAAABQAAAAExAQAAAAoxODk1MDAyMTIwAwAAAAI3OQIAAAAENDM2MwQAAAABMAcAAAAJOS8yMy8yMDE5CAAAAAkzLzMxLzIwMTgJAAAAATAMPSHENkDXCLbyuRQ3QNcIGkNJUS5UU0U6OTAwNi5JUV9SRVYuRlkyMDA5AQAAALhsDQACAAAABjMxNzg3NQEIAAAABQAAAAExAQAAAAoxMzkzODc3ODYyAwAAAAI3OQIAAAADMTEyBAAAAAEwBwAAAAk5LzIzLzIwMTkIAAAACTMvMzEvMjAwOQkAAAABMHxIas02QNcIN30tEzdA1wgqQ0lRLlRTRTo5MDA1LklRX1RFVl9FQklUREEuMjAwMC4yMDA4LzAzLzMxAQAAAHZcDQACAAAACTEwLjU2OTk5MgEHAAAABQAAAAExAQAAAAk1MTgxNjMyNzgDAAAAATACAAAABjEwMDAzMAQAAAABMAcAAAAJMy8zMS8yMDA4CAAAAAkzLzMxLzIwMDgGkAnsNkDXCEnLqBI3QNcIIkNJUS5UU0U6OTAwMy5JUV9BU1NFVF9UVVJOUy5GWTIwMTYBAAAAY28NAAIAAAAIMC40NTY2MzYBCAAAAAUAAAABMQEAAAAKMTc5OTI0MzQ3NgMAAAACNzkCAAAABDQxNzcEAAAAATAHAAAACTkvMjMvMjAxOQgAAAAJMy8zMS8yMDE2CQAAAAEwF9ghxDZA1wj1n8YUN0DXCB5DSVEuVFNFOjkwMDguSVFfTFRfREVCVC5GWTIwMTYBAAAAvF4NAAIAAAAGMjUyOTA2AQgAAAAFAAAAATEB</t>
  </si>
  <si>
    <t>AAAACjE3OTg4OTUwNDkDAAAAAjc5AgAAAAQxMDQ5BAAAAAEwBwAAAAk5LzIzLzIwMTkIAAAACTMvMzEvMjAxNgkAAAABMKXkg842QNcIjb/iEjdA1wgoQ0lRLlRTRTo5MDA4LklRX0VBUk5JTkdfQ09fTUFSR0lOLkZZMjAxMAEAAAC8Xg0AAgAAAAYyLjk2OTgBCAAAAAUAAAABMQEAAAAKMTM4MjY2MTA3OQMAAAACNzkCAAAABDQxODEEAAAAATAHAAAACTkvMjMvMjAxOQgAAAAJMy8zMS8yMDEwCQAAAAEwfCEcxTZA1wgFQZkUN0DXCCJDSVEuVFNFOjkwMDkuSVFfQVNTRVRfVFVSTlMuRlkyMDE0AQAAAOFlDQACAAAACDAuMzI2MzYxAQgAAAAFAAAAATEBAAAACjE2ODczNDI0NzkDAAAAAjc5AgAAAAQ0MTc3BAAAAAEwBwAAAAk5LzIzLzIwMTkIAAAACTMvMzEvMjAxNAkAAAABMH3S58Q2QNcIKlKTFDdA1wghQ0lRLlRTRTo5MDQ1LklRX0lOQ19FUVVJVFkuRlkyMDEwAQAAAERdDQACAAAAAi05AQgAAAAFAAAAATEBAAAACjEzODQ4MzI5NjgDAAAAAjc5AgAAAAI0NwQAAAABMAcAAAAJOS8yMy8yMDE5CAAAAAkzLzMxLzIwMTAJAAAAATALj3fKNkDXCM7WmhM3QNcIKUNJUS5UU0U6OTAwNi5JUV9ERUJUX0VRVUlWX05FVF9QQk8uRlkyMDE3AQAAALhsDQACAAAABi0xMzk5OQEIAAAABQAAAAExAQAAAAoxODQ4ODc5NTY5AwAAAAI3OQIAAAAFMjE2NzkEAAAAATAHAAAACTkvMjMvMjAxOQgAAAAJMy8zMS8yMDE3</t>
  </si>
  <si>
    <t>CQAAAAEwjwTYzDZA1wij+hQTN0DXCCBDSVEuTllTRTpVTlAuSVFfQlVJTERJTkdTLkZZMjAwOAEAAAA+uwQAAwAAAAAA+Jd8yDZA1wjRzOkTN0DXCCtDSVEuVFNFOjkwNDUuSVFfTUlOT1JJVFlfSU5URVJFU1RfSVMuRlkyMDA4AQAAAERdDQACAAAABC0zNzEBCAAAAAUAAAABMQEAAAAKMTA2NzYxMjU4NAMAAAACNzkCAAAAAjgzBAAAAAEwBwAAAAk5LzIzLzIwMTkIAAAACTMvMzEvMjAwOAkAAAABMGydsco2QNcIqEA8EzdA1wghQ0lRLlRTRTo5MDI0LklRX0VBUk5JTkdfQ08uRlkyMDE0AQAAAPvvpAECAAAABTE4NDYxAQgAAAAFAAAAATEBAAAACjE2ODU4MDI1NzADAAAAAjc5AgAAAAE3BAAAAAEwBwAAAAk5LzIzLzIwMTkIAAAACTMvMzEvMjAxNAkAAAABMKLJs8s2QNcI0+YjEzdA1wggQ0lRLlRTRTo5MDI0LklRX0lOVkVOVE9SWS5GWTIwMTMBAAAA+++kAQIAAAAFMTk3MDABCAAAAAUAAAABMQEAAAAKMTY3ODE4NzM1NQMAAAACNzkCAAAABDEwNDMEAAAAATAHAAAACTkvMjMvMjAxOQgAAAAJMy8zMS8yMDEzCQAAAAEwosmzyzZA1wj5rnQTN0DXCCVDSVEuVFNFOjkwMjQuSVFfRElMVVRfRVBTX0VYQ0wuRlkyMDE2AQAAAPvvpAECAAAACjE2Ny44Mzk5OTkBCAAAAAUAAAABMQEAAAAKMTc5NzMxNTQxOQMAAAACNzkCAAAAAzE0MgQAAAABMAcAAAAJOS8yMy8yMDE5CAAAAAkzLzMxLzIwMTYJAAAAATDb</t>
  </si>
  <si>
    <t>9JvLNkDXCPV8fxM3QNcIGENJUS5TRUhLOjY2LklRX0FFLkZZMjAxMQEAAAC3Wg0AAgAAAAI0OQEIAAAABQAAAAExAQAAAAoxNjAwMTg4Njk5AwAAAAI2NAIAAAAEMTAxNgQAAAABMAcAAAAJOS8yMy8yMDE5CAAAAAoxMi8zMS8yMDExCQAAAAEwZ+BGxzZA1wjeckIUN0DXCBlDSVEuTllTRTpOU0MuSVFfQUQuRlkyMDA4AQAAAKx1BAACAAAABS04MjczAQgAAAAFAAAAATEBAAAACjE0MzAyMTQ3MjcDAAAAAzE2MAIAAAAEMTA3NQQAAAABMAcAAAAJOS8yMy8yMDE5CAAAAAoxMi8zMS8yMDA4CQAAAAEwbPg+xjZA1wip6F8UN0DXCCxDSVEuVFNFOjkwMDYuSVFfTkVUX0RFQlRfRUJJVERBX0NBUEVYLkZZMjAxNwEAAAC4bA0AAgAAAAk3Ny41NjI0ODYBCAAAAAUAAAABMQEAAAAKMTg0ODg3OTU2OQMAAAACNzkCAAAABTIzMzE0BAAAAAEwBwAAAAk5LzIzLzIwMTkIAAAACTMvMzEvMjAxNwkAAAABMGf7GMU2QNcIMfOfFDdA1wgkQ0lRLlRTRTo5MDA2LklRX1VOTEVWRVJFRF9GQ0YuRlkyMDE2AQAAALhsDQACAAAACDE2Mjk0LjI1AQgAAAAFAAAAATEBAAAACjE3OTg5Mzk4MjIDAAAAAjc5AgAAAAQ0NDIzBAAAAAEwBwAAAAk5LzIzLzIwMTkIAAAACTMvMzEvMjAxNgkAAAABMJvd18w2QNcI8lE9EzdA1wgiQ0lRLlRTRTo5MDI0LklRX09USEVSX0lOVEFOLkZZMjAxNwEAAAD776QBAgAAAAUxNzA0MAEIAAAABQAA</t>
  </si>
  <si>
    <t>AAExAQAAAAoxODQ3OTEyMzY2AwAAAAI3OQIAAAAEMTA0MAQAAAABMAcAAAAJOS8yMy8yMDE5CAAAAAkzLzMxLzIwMTcJAAAAATD4GpzLNkDXCL3yfxM3QNcIKkNJUS5UU0U6OTA0NS5JUV9JTkNfVEFYX1BBWV9DVVJSRU5ULkZZMjAxOAEAAABEXQ0AAgAAAAQ0NTI0AQgAAAAFAAAAATEBAAAACjE4OTM4MDYwMjIDAAAAAjc5AgAAAAQxMDk0BAAAAAEwBwAAAAk5LzIzLzIwMTkIAAAACTMvMzEvMjAxOAkAAAABMO196Mk2QNcIxS6eEzdA1wgeQ0lRLlRTRTo5MDA1LklRX1dJUF9JTlYuRlkyMDE1AQAAAHZcDQACAAAABDQ0MzkBCAAAAAUAAAABMQEAAAAKMTc0NTM3ODQ0MgMAAAACNzkCAAAABDMyMTkEAAAAATAHAAAACTkvMjMvMjAxOQgAAAAJMy8zMS8yMDE1CQAAAAEwo9BJzDZA1wjxE3sTN0DXCBtDSVEuU0VISzo2Ni5JUV9FQklUQS5GWTIwMTIBAAAAt1oNAAIAAAAFMTI4NDABCAAAAAUAAAABMQEAAAAKMTY2NzI0MTE4NwMAAAACNjQCAAAABjEwMDY4OQQAAAABMAcAAAAJOS8yMy8yMDE5CAAAAAoxMi8zMS8yMDEyCQAAAAEwUwdHxzZA1wgagT4UN0DXCCJDSVEuVFNFOjkwMDMuSVFfRUJJVF9NQVJHSU4uRlkyMDE3AQAAAGNvDQACAAAABjEyLjA0MgEIAAAABQAAAAExAQAAAAoxODQ5MDI2NzU0AwAAAAI3OQIAAAAENDA1MwQAAAABMAcAAAAJOS8yMy8yMDE5CAAAAAkzLzMxLzIwMTcJAAAAATAX2CHE</t>
  </si>
  <si>
    <t>NkDXCOI1yxQ3QNcII0NJUS5UU0U6OTAwNy5JUV9UT1RBTF9BU1NFVFMuRlkyMDE1AQAAABVmDQACAAAABzEyNTM4NDkBCAAAAAUAAAABMQEAAAAKMTc0NTM3ODQ2OAMAAAACNzkCAAAABDEwMDcEAAAAATAHAAAACTkvMjMvMjAxOQgAAAAJMy8zMS8yMDE1CQAAAAEwuOEKzjZA1wj42fYSN0DXCCdDSVEuVFNFOjkwMDUuSVFfTUFSS0VUQ0FQLjIwMTEvMy8zMS5KUFkBAAAAdlwNAAIAAAAMNDMxMzgzLjc3NDQ0AQYAAAAFAAAAATEBAAAACjE0Mjk5MjUzNzUDAAAAAjc5AgAAAAYxMDAwNTQEAAAAATAHAAAACTMvMzEvMjAxMaGMNOs2QNcIt8uIITdA1wgmQ0lRLlRTRTo5MDQ1LklRX0lOVkVOVE9SWV9UVVJOUy5GWTIwMTMBAAAARF0NAAIAAAAIMi44NTYyMTgBCAAAAAUAAAABMQEAAAAKMTYyMzM2ODY5MAMAAAACNzkCAAAABDQwODIEAAAAATAHAAAACTkvMjMvMjAxOQgAAAAJMy8zMS8yMDEzCQAAAAEwTWQhxDZA1wjAB80UN0DXCCRDSVEuVFNFOjkwMjQuSVFfQ0FTSF9JTlRFUkVTVC5GWTIwMTEBAAAA+++kAQMAAAAAAK6is8s2QNcIKexzEzdA1wglQ0lRLlRTRTo5MDA5LklRX09USEVSX09QRVJfQUNULkZZMjAwOQEAAADhZQ0AAgAAAAUtMjM5OQEIAAAABQAAAAExAQAAAAoxMzg4NDExMzQyAwAAAAI3OQIAAAAEMjA0NwQAAAABMAcAAAAJOS8yMy8yMDE5CAAAAAkzLzMxLzIwMDkJAAAAATDxhiDLNkDX</t>
  </si>
  <si>
    <t>CCLHWRM3QNcILUNJUS5OWVNFOlVOUC5JUV9DQVNIX0NPTlZFUlNJT04uRlkyMDEzLi4uLkpQWQEAAAA+uwQAAgAAAAkxOS4zNzAxODUBCAAAAAUAAAABMQEAAAAKMTc3NDk2MzAwMwMAAAADMTYwAgAAAAQ0MTg0BAAAAAEwBwAAAAk5LzIzLzIwMTkIAAAACjEyLzMxLzIwMTMJAAAAATBY3PrCNkDXCLGS+xQ3QNcIJkNJUS5UU0U6OTAwNS5JUV9QRVJJT0RMRU5HVEhfSVMuRlkyMDA4AQAAAHZcDQABAAAAAjEyAHB1vMw2QNcINDkbEzdA1wglQ0lRLlRTRTo5MDA2LklRX1NUX0RFQlRfSVNTVUVELkZZMjAxNQEAAAC4bA0AAwAAAAAAsbbXzDZA1wiv0xQTN0DXCCxDSVEuVFNFOjkwNDUuSVFfSU1QVVRfT1BFUl9MRUFTRV9ERVBSLkZZMjAxNQEAAABEXQ0AAwAAAAAA/y/oyTZA1wi7x7YTN0DXCB9DSVEuTllTRTpOU0MuSVFfVFJFQVNVUlkuRlkyMDEzAQAAAKx1BAADAAAAAAAAuz/GNkDXCCqtdxQ3QNcIH0NJUS5UU0U6OTAwNy5JUV9UT1RBTF9DTC5GWTIwMTMBAAAAFWYNAAIAAAAGMzk5NDc1AQgAAAAFAAAAATEBAAAACjE2MjU0NTc2OTUDAAAAAjc5AgAAAAQxMDA5BAAAAAEwBwAAAAk5LzIzLzIwMTkIAAAACTMvMzEvMjAxMwkAAAABMHBpKs42QNcIYsgDEzdA1wgYQ0lRLlNFSEs6NjYuSVFfTkkuRlkyMDE0AQAAALdaDQACAAAABTE1NjA2AQgAAAAFAAAAATEBAAAACjE3ODU0MTY5NjYDAAAAAjY0AgAA</t>
  </si>
  <si>
    <t>AAIxNQQAAAABMAcAAAAJOS8yMy8yMDE5CAAAAAoxMi8zMS8yMDE0CQAAAAEwPy5HxzZA1wg4VjoUN0DXCCNDSVEuVFNFOjkwMDcuSVFfRklOSVNIRURfSU5WLkZZMjAxOAEAAAAVZg0AAgAAAAUzODEyNQEIAAAABQAAAAExAQAAAAoxODk1MDAyMDIzAwAAAAI3OQIAAAAEMzA3NQQAAAABMAcAAAAJOS8yMy8yMDE5CAAAAAkzLzMxLzIwMTgJAAAAATD1VgvONkDXCHrT/xI3QNcIIUNJUS5UU0U6OTAyNC5JUV9JTkNfRVFVSVRZLkZZMjAxMQEAAAD776QBAwAAAAAAvHuzyzZA1wiG0VUTN0DXCCdDSVEuVFNFOjkwMjQuSVFfQ0hBTkdFX0lOVkVOVE9SWS5GWTIwMTEBAAAA+++kAQMAAAAAAK6is8s2QNcIZfd9EzdA1wgmQ0lRLlRTRTo5MDI0LklRX05FVF9ERUJUX0lTU1VFRC5GWTIwMTgBAAAA+++kAQIAAAAEMzAyNgEIAAAABQAAAAExAQAAAAoxODk0MDg0NjYxAwAAAAI3OQIAAAAEMjAwMwQAAAABMAcAAAAJOS8yMy8yMDE5CAAAAAkzLzMxLzIwMTgJAAAAATAfQ5zLNkDXCGTdWBM3QNcIGUNJUS5OWVNFOk5TQy5JUV9SRS5GWTIwMTcBAAAArHUEAAIAAAAFMTQxNzYBCAAAAAUAAAABMQEAAAAKMTk0NDIwMTAxNgMAAAADMTYwAgAAAAQxMjIyBAAAAAEwBwAAAAk5LzIzLzIwMTkIAAAACjEyLzMxLzIwMTcJAAAAATBnBiLGNkDXCGSHXhQ3QNcIHENJUS5UU0U6OTAwOC5JUV9DQVBFWC5GWTIwMDgBAAAAvF4N</t>
  </si>
  <si>
    <t>AAIAAAAGLTY3Mjc0AQgAAAAFAAAAATEBAAAACjEwNjI3NTE3NTUDAAAAAjc5AgAAAAQyMDIxBAAAAAEwBwAAAAk5LzIzLzIwMTkIAAAACTMvMzEvMjAwOAkAAAABMMJ9Lc82QNcIXy7OEjdA1wgkQ0lRLlRTRTo5MDA3LklRX0NBU0hfSU5URVJFU1QuRlkyMDE0AQAAABVmDQACAAAABDk0OTkBCAAAAAUAAAABMQEAAAAKMTY4NzA0NDY2MQMAAAACNzkCAAAABDMwMjgEAAAAATAHAAAACTkvMjMvMjAxOQgAAAAJMy8zMS8yMDE0CQAAAAEwuOEKzjZA1wgaKP4SN0DXCCBDSVEuVFNFOjkwMDguSVFfRlVMTF9USU1FLkZZMjAxMAEAAAC8Xg0AAgAAAAUxMzI1MADQ/TDPNkDXCIjEwhI3QNcIIENJUS5UU0U6OTAwMy5JUV9GVUxMX1RJTUUuRlkyMDA5AQAAAGNvDQACAAAABDYwOTEA+d6MyTZA1wjlssUTN0DXCCBDSVEuTllTRTpOU0MuSVFfU0dBX1NVUFBMLkZZMjAwOQEAAACsdQQAAwAAAAAAbPg+xjZA1wi+6EQUN0DXCCpDSVEuVFNFOjkwMDkuSVFfSU5URVJFU1RfSU5WRVNUX0lOQy5GWTIwMTUBAAAA4WUNAAIAAAADNTA1AQgAAAAFAAAAATEBAAAACjE3NDUzNzg0NDYDAAAAAjc5AgAAAAI2NQQAAAABMAcAAAAJOS8yMy8yMDE5CAAAAAkzLzMxLzIwMTUJAAAAATAF8K/KNkDXCB2CjhM3QNcIJUNJUS5TRUhLOjY2LklRX0lOVkVOVE9SWV9UVVJOUy5GWTIwMTABAAAAt1oNAAIAAAAINC41NDY1NDcBCAAAAAUA</t>
  </si>
  <si>
    <t>AAABMQEAAAAKMTU0NjAwNTA2OAMAAAACNjQCAAAABDQwODIEAAAAATAHAAAACTkvMjMvMjAxOQgAAAAKMTIvMzEvMjAxMAkAAAABMBqlqsM2QNcIcYDhFDdA1wgkQ0lRLlRTWDpDTlIuSVFfUFJFRl9ESVZfT1RIRVIuRlkyMDEzAQAAAPxiBQADAAAAAACzyDzINkDXCMUCGxQ3QNcIIkNJUS5OWVNFOk5TQy5JUV9DQVNIX0lOVkVTVC5GWTIwMTMBAAAArHUEAAIAAAAFLTE4OTQBCAAAAAUAAAABMQEAAAAKMTc3NTE5MzU4OAMAAAADMTYwAgAAAAQyMDA1BAAAAAEwBwAAAAk5LzIzLzIwMTkIAAAACjEyLzMxLzIwMTMJAAAAATD14T/GNkDXCOXTdxQ3QNcIFUNJUS4wLklRX0xUX0lOVkVTVC5GWQUAAAAAAAAACAAAABUoSW52YWxpZCBUaW1lIFBlcmlvZCmDkSHGNkDXCPE1nRQ3QNcIM0NJUS5UU0U6OTAyNC5JUV9DSEFOR0VfT1RIRVJfTkVUX09QRVJfQVNTRVRTLkZZMjAxNAEAAAD776QBAgAAAAQ2MjAwAQgAAAAFAAAAATEBAAAACjE2ODU4MDI1NzADAAAAAjc5AgAAAAQyMDQ1BAAAAAEwBwAAAAk5LzIzLzIwMTkIAAAACTMvMzEvMjAxNAkAAAABMOzNm8s2QNcI8Qh/EzdA1wggQ0lRLk5ZU0U6TlNDLklRX0RJVkVTVF9DRi5GWTIwMTABAAAArHUEAAMAAAAAACVGP8Y2QNcIY4ZVFDdA1wgjQ0lRLk5ZU0U6TlNDLklRX1BFX0VYQ0wuLjIwMTAvMDMvMzEBAAAArHUEAAIAAAAFMjAuMjUBBwAAAAUAAAABMQEA</t>
  </si>
  <si>
    <t>AAAKMTMyNTg2MTg2NQMAAAABMAIAAAAGMTAwMDI3BAAAAAEwBwAAAAkzLzMxLzIwMTAIAAAACTMvMzEvMjAxMHoVr+o2QNcIbO6XEjdA1wgnQ0lRLk5ZU0U6TlNDLklRX0NBU0hfT1BFUi5GWTIwMTQuLi4uSlBZAQAAAKx1BAACAAAACjM0OTIzMS41NzUBCAAAAAUAAAABMQEAAAAKMTgyNjUyNjg1MAMAAAACNzkCAAAABDIwMDYEAAAAATAHAAAACTkvMjMvMjAxOQgAAAAKMTIvMzEvMjAxNAkAAAABMEsq+8I2QNcIz8vxFDdA1wgpQ0lRLlRTRTo5MDA2LklRX0lOVkVTVF9TRUNVUklUWV9DRi5GWTIwMDgBAAAAuGwNAAIAAAAFLTg2NDcBCAAAAAUAAAABMQEAAAAKMTA2NzYwOTEyNAMAAAACNzkCAAAABDIwMjcEAAAAATAHAAAACTkvMjMvMjAxOQgAAAAJMy8zMS8yMDA4CQAAAAEwfEhqzTZA1wgaThMTN0DXCCZDSVEuVFNFOjkwMDkuSVFfT1RIRVJfTFRfQVNTRVRTLkZZMjAwOAEAAADhZQ0AAgAAAAUxODM2OQEIAAAABQAAAAExAQAAAAoxMDY1NTU1NDEyAwAAAAI3OQIAAAAEMTA2MAQAAAABMAcAAAAJOS8yMy8yMDE5CAAAAAkzLzMxLzIwMDgJAAAAATDaaJzLNkDXCEZtdxM3QNcIHENJUS5UU0U6OTA0NS5JUV9DQVBFWC5GWTIwMTEBAAAARF0NAAIAAAAGLTI2NDY1AQgAAAAFAAAAATEBAAAACjE0NTk1MDk4NjgDAAAAAjc5AgAAAAQyMDIxBAAAAAEwBwAAAAk5LzIzLzIwMTkIAAAACTMvMzEvMjAxMQkA</t>
  </si>
  <si>
    <t>AAABMKrdd8o2QNcIZymuEzdA1wgkQ0lRLk5ZU0U6VU5QLklRX01BUktFVENBUC4yMDA1LzEyLzMxAQAAAD67BAACAAAACjIxMzMwLjMxOTQBBgAAAAUAAAABMQEAAAAJMTkwMDM5MzA4AwAAAAMxNjACAAAABjEwMDA1NAQAAAABMAcAAAAKMTIvMzEvMjAwNaMFCuw2QNcIBQ60EjdA1wgnQ0lRLlRTRTo5MDQ1LklRX0NGT19DVVJSRU5UX0xJQUIuRlkyMDEzAQAAAERdDQACAAAACDAuMjQ4MTEyAQgAAAAFAAAAATEBAAAACjE2MjMzNjg2OTADAAAAAjc5AgAAAAQ0MTg1BAAAAAEwBwAAAAk5LzIzLzIwMTkIAAAACTMvMzEvMjAxMwkAAAABME1kIcQ2QNcIQWjFFDdA1wgbQ0lRLlRTRTo5MDAzLklRX05QUEUuRlkyMDE2AQAAAGNvDQACAAAABjQ1MDA0NQEIAAAABQAAAAExAQAAAAoxNzk5MjQzNDc2AwAAAAI3OQIAAAAEMTAwNAQAAAABMAcAAAAJOS8yMy8yMDE5CAAAAAkzLzMxLzIwMTYJAAAAATBHmljJNkDXCP0dlhM3QNcIIENJUS5TRUhLOjY2LklRX05JX0NPTVBBTlkuRlkyMDEwAQAAALdaDQACAAAABTEyMTcyAQgAAAAFAAAAATEBAAAACjE1NDYwMDUwNjgDAAAAAjY0AgAAAAU0MTU3MQQAAAABMAcAAAAJOS8yMy8yMDE5CAAAAAoxMi8zMS8yMDEwCQAAAAEwbLlGxzZA1wgP2EEUN0DXCCVDSVEuVFNFOjkwMDcuSVFfT1RIRVJfQ0FfU1VQUEwuRlkyMDEyAQAAABVmDQACAAAABTI0NjIxAQgAAAAFAAAA</t>
  </si>
  <si>
    <t>ATEBAAAACjE1NTU3MDQ0MzMDAAAAAjc5AgAAAAQxMDU1BAAAAAEwBwAAAAk5LzIzLzIwMTkIAAAACTMvMzEvMjAxMgkAAAABMJxBKs42QNcIqRO5EjdA1wggQ0lRLlRTRTo5MDA3LklRX1RPVEFMX1JFVi5GWTIwMTYBAAAAFWYNAAIAAAAGNTI5ODEyAQgAAAAFAAAAATEBAAAACjE3OTg5Mzk4NjQDAAAAAjc5AgAAAAIyOAQAAAABMAcAAAAJOS8yMy8yMDE5CAAAAAkzLzMxLzIwMTYJAAAAATAQCgvONkDXCAUBBRM3QNcIGUNJUS5UU1g6Q05SLklRX0VCVC5GWTIwMTMBAAAA/GIFAAIAAAAEMzU4OQEIAAAABQAAAAExAQAAAAoxNzc0Mjk2OTc0AwAAAAIyNwIAAAADMTM5BAAAAAEwBwAAAAk5LzIzLzIwMTkIAAAACjEyLzMxLzIwMTMJAAAAATCzyDzINkDXCJ9+LxQ3QNcIKUNJUS5UU0U6OTAyNC5JUV9BU1NFVF9XUklURURPV05fQ0YuRlkyMDE2AQAAAPvvpAEDAAAAAAD4GpzLNkDXCIhFLBM3QNcIH0NJUS5UU0U6OTAwOS5JUV9BUl9UVVJOUy5GWTIwMTIBAAAA4WUNAAIAAAAJMTUuNTIyMzYxAQgAAAAFAAAAATEBAAAACjE1NTU3MDQ0ODcDAAAAAjc5AgAAAAQ0MDAxBAAAAAEwBwAAAAk5LzIzLzIwMTkIAAAACTMvMzEvMjAxMgkAAAABMH3S58Q2QNcI2X25FDdA1wgbQ0lRLk5ZU0U6TlNDLklRX05QUEUuRlkyMDA3AQAAAKx1BAACAAAABTIxNTgzAQgAAAAFAAAAATEBAAAACjEzMjU4NDczOTADAAAAAzE2</t>
  </si>
  <si>
    <t>MAIAAAAEMTAwNAQAAAABMAcAAAAJOS8yMy8yMDE5CAAAAAoxMi8zMS8yMDA3CQAAAAEwGbQWxzZA1wiAaDcUN0DXCCBDSVEuVFNFOjkwMDcuSVFfTUFDSElORVJZLkZZMjAxNAEAAAAVZg0AAwAAAAAAuOEKzjZA1wjABRETN0DXCClDSVEuVFNFOjkwMDUuSVFfQVNTRVRfV1JJVEVET1dOX0NGLkZZMjAxMAEAAAB2XA0AAgAAAAQ3NTQ3AQgAAAAFAAAAATEBAAAACjEzODY5MzUxMzYDAAAAAjc5AgAAAAQyMDE5BAAAAAEwBwAAAAk5LzIzLzIwMTkIAAAACTMvMzEvMjAxMAkAAAABMF/EvMw2QNcIWRIpEzdA1wgoQ0lRLk5ZU0U6TlNDLklRX1RPVEFMX0xJQUJfRVFVSVRZLkZZMjAwOAEAAACsdQQAAgAAAAUyNjI5NwEIAAAABQAAAAExAQAAAAoxNDMwMjE0NzI3AwAAAAMxNjACAAAABDEwMTMEAAAAATAHAAAACTkvMjMvMjAxOQgAAAAKMTIvMzEvMjAwOAkAAAABMGz4PsY2QNcIl8NUFDdA1wgmQ0lRLlRTRTo5MDA2LklRX09USEVSX0xUX0FTU0VUUy5GWTIwMTMBAAAAuGwNAAIAAAABMgEIAAAABQAAAAExAQAAAAoxNjI1OTc1MzM5AwAAAAI3OQIAAAAEMTA2MAQAAAABMAcAAAAJOS8yMy8yMDE5CAAAAAkzLzMxLzIwMTMJAAAAATBZ42rNNkDXCHIdJRM3QNcIGUNJUS5OWVNFOlVOUC5JUV9HUC5GWTIwMDgBAAAAPrsEAAIAAAAENjI3NgEIAAAABQAAAAExAQAAAAoxNDI1NTkyNjIyAwAAAAMxNjACAAAAAjEw</t>
  </si>
  <si>
    <t>BAAAAAEwBwAAAAk5LzIzLzIwMTkIAAAACjEyLzMxLzIwMDgJAAAAATD4l3zINkDXCAhEyhM3QNcIHUNJUS5UU0U6OTAwNy5JUV9FQklUREEuRlkyMDEwAQAAABVmDQACAAAABTkyNDI1AQgAAAAFAAAAATEBAAAACjEzODY3MjQ0ODIDAAAAAjc5AgAAAAQ0MDUxBAAAAAEwBwAAAAk5LzIzLzIwMTkIAAAACTMvMzEvMjAxMAkAAAABMDv0Kc42QNcIyv/AEjdA1wgZQ0lRLlRTRTo5MDI0LklRX0RPLkZZMjAxNgEAAAD776QBAwAAAAAA2/SbyzZA1wjAflcTN0DXCDBDSVEuVFNFOjkwMDMuSVFfVE9UQUxfT1VUU1RBTkRJTkdfQlNfREFURS5GWTIwMTQBAAAAY28NAAIAAAAJOTguMDA5MDIxAQQAAAAFAAAAATUBAAAACjE2ODczNDI0MzYCAAAABTI0MTUyBgAAAAEw11ONyTZA1whDNucTN0DXCB9DSVEuVFNFOjkwMDcuSVFfRUJUX0VYQ0wuRlkyMDEyAQAAABVmDQACAAAABTI4NjU4AQgAAAAFAAAAATEBAAAACjE1NTU3MDQ0MzMDAAAAAjc5AgAAAAE0BAAAAAEwBwAAAAk5LzIzLzIwMTkIAAAACTMvMzEvMjAxMgkAAAABMJxBKs42QNcIUkvZEjdA1wggQ0lRLk5ZU0U6TlNDLklRX0RJVl9TSEFSRS5GWTIwMTABAAAArHUEAAIAAAADMS40AQgAAAAFAAAAATEBAAAACjE1ODc3NzE4ODEDAAAAAzE2MAIAAAAEMzA1OAQAAAABMAcAAAAJOS8yMy8yMDE5CAAAAAoxMi8zMS8yMDEwCQAAAAEwJUY/xjZA1whWIU0UN0DX</t>
  </si>
  <si>
    <t>CChDSVEuTllTRTpOU0MuSVFfREVGX1RBWF9BU1NFVFNfTFQuRlkyMDE2AQAAAKx1BAADAAAAAABn3yHGNkDXCPnAZhQ3QNcIIENJUS5UU0U6OTAwOS5JUV9TVF9JTlZFU1QuRlkyMDA4AQAAAOFlDQACAAAAAzUwMQEIAAAABQAAAAExAQAAAAoxMDY1NTU1NDEyAwAAAAI3OQIAAAAEMTA2OQQAAAABMAcAAAAJOS8yMy8yMDE5CAAAAAkzLzMxLzIwMDgJAAAAATDaaJzLNkDXCI0wUBM3QNcIIUNJUS5UU0U6OTAwMy5JUV9ORVRfQ0hBTkdFLkZZMjAxOQEAAABjbw0AAgAAAAUtMzcxOQEIAAAABQAAAAExAQAAAAoxOTcwMjEzMDQ4AwAAAAI3OQIAAAAEMjA5MwQAAAABMAcAAAAJOS8yMy8yMDE5CAAAAAkzLzMxLzIwMTkJAAAAATAXNlnJNkDXCOTWbRM3QNcIH0NJUS5OWVNFOlVOUC5JUV9UT1RBTF9DQS5GWTIwMTMBAAAAPrsEAAIAAAAEMzk5MAEIAAAABQAAAAExAQAAAAoxNzc0OTYzMDAzAwAAAAMxNjACAAAABDEwMDgEAAAAATAHAAAACTkvMjMvMjAxOQgAAAAKMTIvMzEvMjAxMwkAAAABMNUMfcg2QNcIfC3rEzdA1wglQ0lRLlRTRTo5MDQ1LklRX09USEVSX0NBX1NVUFBMLkZZMjAxNgEAAABEXQ0AAgAAAAUxMjU2NwEIAAAABQAAAAExAQAAAAoxNzk3MTU2MjA5AwAAAAI3OQIAAAAEMTA1NQQAAAABMAcAAAAJOS8yMy8yMDE5CAAAAAkzLzMxLzIwMTYJAAAAATAVVujJNkDXCHyNphM3QNcIIENJUS5UU0U6</t>
  </si>
  <si>
    <t>OTAwOC5JUV9CVUlMRElOR1MuRlkyMDE5AQAAALxeDQADAAAAAAAnMoTONkDXCMtazBI3QNcIKENJUS5UU0U6OTAwOC5JUV9GSVhFRF9BU1NFVF9UVVJOUy5GWTIwMTQBAAAAvF4NAAIAAAAIMC43MjQ2NDkBCAAAAAUAAAABMQEAAAAKMTY4NzM0MzMzNwMAAAACNzkCAAAABDQwNjYEAAAAATAHAAAACTkvMjMvMjAxOQgAAAAJMy8zMS8yMDE0CQAAAAEwfCEcxTZA1wj3DawUN0DXCCVDSVEuTllTRTpOU0MuSVFfR1dfSU5UQU5fQU1PUlQuRlkyMDEwAQAAAKx1BAADAAAAAAAzHz/GNkDXCEMrXRQ3QNcIJENJUS5UU1g6Q05SLklRX1NUX0RFQlRfUkVQQUlELkZZMjAxNgEAAAD8YgUAAwAAAAAAD75hxzZA1wirhyMUN0DXCCZDSVEuU0VISzo2Ni5JUV9NQVJLRVRDQVAuMjAwNi8zLzMxLkpQWQEAAAC3Wg0AAgAAAA4xNDUyNDQ1LjUwMzQ0NQEGAAAABQAAAAExAQAAAAoxMjM3NTA0Mjc5AwAAAAI3OQIAAAAGMTAwMDU0BAAAAAEwBwAAAAkzLzMxLzIwMDaDoK7qNkDXCDyfiiE3QNcIGkNJUS5UU0U6OTAwNy5JUV9SRVYuRlkyMDE0AQAAABVmDQACAAAABjUyMzE4NwEIAAAABQAAAAExAQAAAAoxNjg3MDQ0NjYxAwAAAAI3OQIAAAADMTEyBAAAAAEwBwAAAAk5LzIzLzIwMTkIAAAACTMvMzEvMjAxNAkAAAABMH2QKs42QNcIDdHpEjdA1wgmQ0lRLlRTRTo5MDA1LklRX0ZJTElOR19DVVJSRU5DWS5GWTIwMTIBAAAA</t>
  </si>
  <si>
    <t>dlwNAAMAAAADSlBZAN0Rvcw2QNcIJxMiEzdA1wglQ0lRLlRTWDpDTlIuSVFfQ0FTSF9DT05WRVJTSU9OLkZZMjAxNQEAAAD8YgUAAgAAAAgyMS4wMjk4NAEIAAAABQAAAAExAQAAAAoxODcyODI3MDE5AwAAAAIyNwIAAAAENDE4NAQAAAABMAcAAAAJOS8yMy8yMDE5CAAAAAoxMi8zMS8yMDE1CQAAAAEwJX6qwzZA1wh5Rt4UN0DXCBlDSVEuTllTRTpVTlAuSVFfTkkuRlkyMDEyAQAAAD67BAACAAAABDM5NDMBCAAAAAUAAAABMQEAAAAKMTcxODA5MjEyOQMAAAADMTYwAgAAAAIxNQQAAAABMAcAAAAJOS8yMy8yMDE5CAAAAAoxMi8zMS8yMDEyCQAAAAEw3+V8yDZA1why3eoTN0DXCCNDSVEuU0VISzo2Ni5JUV9DQVNIX0lOVEVSRVNULkZZMjAxMgEAAAC3Wg0AAgAAAAM3MjcBCAAAAAUAAAABMQEAAAAKMTY2NzI0MTE4NwMAAAACNjQCAAAABDMwMjgEAAAAATAHAAAACTkvMjMvMjAxOQgAAAAKMTIvMzEvMjAxMgkAAAABMFMHR8c2QNcIk/clFDdA1wghQ0lRLlRTRTo5MDA1LklRX09USEVSX09QRVIuRlkyMDA4AQAAAHZcDQACAAAABDQ4NjQBCAAAAAUAAAABMQEAAAAKMTA2MTE5NDQ5MAMAAAACNzkCAAAAAzI2MAQAAAABMAcAAAAJOS8yMy8yMDE5CAAAAAkzLzMxLzIwMDgJAAAAATB5UtjMNkDXCCHEGhM3QNcII0NJUS5UU0U6OTAwMy5JUV9QRV9FWENMLi4yMDEyLzAzLzMxAQAAAGNvDQACAAAACTE1LjYy</t>
  </si>
  <si>
    <t>NDIxMgEHAAAABQAAAAExAQAAAAoxNTA3ODE0MjUxAwAAAAEwAgAAAAYxMDAwMjcEAAAAATAHAAAACTMvMzAvMjAxMggAAAAJMy8zMC8yMDEyehWv6jZA1wgWwpkSN0DXCCJDSVEuVFNFOjkwNDUuSVFfQ0FTSF9JTlZFU1QuRlkyMDE4AQAAAERdDQACAAAABi0zMjYwMwEIAAAABQAAAAExAQAAAAoxODkzODA2MDIyAwAAAAI3OQIAAAAEMjAwNQQAAAABMAcAAAAJOS8yMy8yMDE5CAAAAAkzLzMxLzIwMTgJAAAAATAFpOjJNkDXCHRxlBM3QNcIHUNJUS5UU0U6OTAyNC5JUV9HQV9FWFAuRlkyMDEyAQAAAPvvpAEDAAAAAACuorPLNkDXCLkwOxM3QNcIIENJUS5OWVNFOk5TQy5JUV9CVUlMRElOR1MuRlkyMDE1AQAAAKx1BAADAAAAAAB5uCHGNkDXCHOwcxQ3QNcIIENJUS5OWVNFOlVOUC5JUV9NQUNISU5FUlkuRlkyMDE2AQAAAD67BAACAAAABTEyODQwAQgAAAAFAAAAATEBAAAACjE5NDQyMTYwMDgDAAAAAzE2MAIAAAAEMzExNAQAAAABMAcAAAAJOS8yMy8yMDE5CAAAAAoxMi8zMS8yMDE2CQAAAAEwOURpyDZA1wj/ENYTN0DXCCVDSVEuVFNFOjkwMDcuSVFfU1RfREVCVF9JU1NVRUQuRlkyMDE3AQAAABVmDQACAAAABDUyMTABCAAAAAUAAAABMQEAAAAKMTg0ODg3OTU0MwMAAAACNzkCAAAABDIwNDMEAAAAATAHAAAACTkvMjMvMjAxOQgAAAAJMy8zMS8yMDE3CQAAAAEw9VYLzjZA1wgbePASN0DXCCdDSVEu</t>
  </si>
  <si>
    <t>VFNFOjkwMDMuSVFfTkVUX0lOVEVSRVNUX0VYUC5GWTIwMTQBAAAAY28NAAIAAAAFLTQyNjQBCAAAAAUAAAABMQEAAAAKMTY4NzM0MjQzNgMAAAACNzkCAAAAAzM2OAQAAAABMAcAAAAJOS8yMy8yMDE5CAAAAAkzLzMxLzIwMTQJAAAAATDXU43JNkDXCFkK0RM3QNcII0NJUS5UU0U6OTAwNy5JUV9UT1RBTF9BU1NFVFMuRlkyMDEzAQAAABVmDQACAAAABzEyNjQ1MDEBCAAAAAUAAAABMQEAAAAKMTYyNTQ1NzY5NQMAAAACNzkCAAAABDEwMDcEAAAAATAHAAAACTkvMjMvMjAxOQgAAAAJMy8zMS8yMDEzCQAAAAEwcGkqzjZA1wiCx/USN0DXCCZDSVEuVFNFOjkwNDUuSVFfRUZGRUNUX1RBWF9SQVRFLkZZMjAxNwEAAABEXQ0AAgAAAAcyNy45MjY1AQgAAAAFAAAAATEBAAAACjE4NDc3NjU0MzQDAAAAAjc5AgAAAAQ0Mzc2BAAAAAEwBwAAAAk5LzIzLzIwMTkIAAAACTMvMzEvMjAxNwkAAAABMO196Mk2QNcIXAKnEzdA1wgmQ0lRLlRTRTo5MDA4LklRX0NBU0hfQ09OVkVSU0lPTi5GWTIwMDcBAAAAvF4NAAIAAAAIMjYuNjUwODQBCAAAAAUAAAABMQEAAAAJNjYwMTcxMTYwAwAAAAI3OQIAAAAENDE4NAQAAAABMAcAAAAJOS8yMy8yMDE5CAAAAAkzLzMxLzIwMDcJAAAAATChKYLCNkDXCH3bseU2QNcII0NJUS5UU0U6OTAwNy5JUV9CRVRBXzFZUi4yMDExLzAzLzMxAQAAABVmDQACAAAAETAuNTEzOTkzNTYyMjcz</t>
  </si>
  <si>
    <t>NzI4AGjaNOs2QNcIvzaFEjdA1wg5Q0lRLlRTRTo5MDA2LklRX0NVU1RPTV9CRVRBLi0xMDRXLjIwMDgvMDMvMzEuLl5OMjI1LkpQWS5IAQAAALhsDQACAAAAETAuMTQ3NDgzNjk1OTAwODE0AKDInOs2QNcIq8eQEjdA1wggQ0lRLlRTRTo5MDAzLklRX0xUX0lOVkVTVC5GWTIwMDgBAAAAY28NAAIAAAAFMTkzMzMBCAAAAAUAAAABMQEAAAAKMTA4MDI2NTMxNAMAAAACNzkCAAAABDEwNTQEAAAAATAHAAAACTkvMjMvMjAxOQgAAAAJMy8zMS8yMDA4CQAAAAEw1svoyTZA1wh3wJQTN0DXCCBDSVEuVFNFOjkwNDUuSVFfU0dBX1NVUFBMLkZZMjAxNQEAAABEXQ0AAgAAAAUyMzU1NwEIAAAABQAAAAExAQAAAAoxNzQzNTE5Mjk5AwAAAAI3OQIAAAADMTAyBAAAAAEwBwAAAAk5LzIzLzIwMTkIAAAACTMvMzEvMjAxNQkAAAABMP8v6Mk2QNcIO6+JEzdA1wgmQ0lRLlRTRTo5MDA1LklRX0NVU1RPTV9CRVRBLjIwMTgvMDMvMzEBAAAAdlwNAAIAAAARMC40ODc4MzA3ODg1NDc2MTgAYwE16zZA1whQ6H0SN0DXCChDSVEuTllTRTpOU0MuSVFfQ1VSUkVOVF9QT1JUX0RFQlQuRlkyMDE0AQAAAKx1BAACAAAAATIBCAAAAAUAAAABMQEAAAAKMTgyNjUyNjg1MAMAAAADMTYwAgAAAAQxMjk3BAAAAAEwBwAAAAk5LzIzLzIwMTkIAAAACjEyLzMxLzIwMTQJAAAAATB5uCHGNkDXCElPVhQ3QNcIIENJUS5UU0U6OTAwNy5JUV9P</t>
  </si>
  <si>
    <t>VEhFUl9SRVYuRlkyMDEyAQAAABVmDQADAAAAAACcQSrONkDXCBCOtxI3QNcIJENJUS5UU1g6Q05SLklRX0dBSU5fQVNTRVRTX0NGLkZZMjAxNQEAAAD8YgUAAwAAAAAAuJVhxzZA1whDaDAUN0DXCBlDSVEuTllTRTpOU0MuSVFfUkUuRlkyMDA4AQAAAKx1BAACAAAABDg1MDEBCAAAAAUAAAABMQEAAAAKMTQzMDIxNDcyNwMAAAADMTYwAgAAAAQxMjIyBAAAAAEwBwAAAAk5LzIzLzIwMTkIAAAACjEyLzMxLzIwMDgJAAAAATBs+D7GNkDXCGW2XBQ3QNcIHENJUS5UU0U6OTAwOC5JUV9EQV9DRi5GWTIwMDEBAAAAvF4NAAIAAAAFMzAxNzIBCAAAAAUAAAABMQEAAAAINTQ0MTEyMjUDAAAAAjc5AgAAAAQyMTYwBAAAAAEwBwAAAAk5LzIzLzIwMTkIAAAACTMvMzEvMjAwMQkAAAABMCPbgcI2QNcIqyDZ5TZA1wgkQ0lRLk5ZU0U6TlNDLklRX09USEVSX0xJQUJfTFQuRlkyMDA4AQAAAKx1BAACAAAAAzgzNgEIAAAABQAAAAExAQAAAAoxNDMwMjE0NzI3AwAAAAMxNjACAAAABDEwNjIEAAAAATAHAAAACTkvMjMvMjAxOQgAAAAKMTIvMzEvMjAwOAkAAAABMGz4PsY2QNcIoZxUFDdA1wgkQ0lRLlRTRTo5MDA3LklRX0lOQ19FUVVJVFlfQ0YuRlkyMDA4AQAAABVmDQACAAAABC00ODIBCAAAAAUAAAABMQEAAAAKMTA2Mjc1MDc2NQMAAAACNzkCAAAABDIwODYEAAAAATAHAAAACTkvMjMvMjAxOQgAAAAJMy8zMS8yMDA4</t>
  </si>
  <si>
    <t>CQAAAAEwQc0pzjZA1whxuMYSN0DXCChDSVEuVFNFOjkwMDcuSVFfR1dfSU5UQU5fQU1PUlRfQ0YuRlkyMDE0AQAAABVmDQACAAAAAjQ4AQgAAAAFAAAAATEBAAAACjE2ODcwNDQ2NjEDAAAAAjc5AgAAAAQyMTgyBAAAAAEwBwAAAAk5LzIzLzIwMTkIAAAACTMvMzEvMjAxNAkAAAABMLjhCs42QNcIMGQEEzdA1wghQ0lRLk5ZU0U6VU5QLklRX09USEVSX09QRVIuRlkyMDA4AQAAAD67BAACAAAAAzg0MAEIAAAABQAAAAExAQAAAAoxNDI1NTkyNjIyAwAAAAMxNjACAAAAAzI2MAQAAAABMAcAAAAJOS8yMy8yMDE5CAAAAAoxMi8zMS8yMDA4CQAAAAEw+Jd8yDZA1wh9g/ATN0DXCCFDSVEuVFNYOkNOUi5JUV9HQUlOX0FTU0VUUy5GWTIwMTABAAAA/GIFAAIAAAADMTc3AQgAAAAFAAAAATEBAAAACjE1ODU5NTI1MTIDAAAAAjI3AgAAAAI1NgQAAAABMAcAAAAJOS8yMy8yMDE5CAAAAAoxMi8zMS8yMDEwCQAAAAEwKCw8yDZA1wicWwkUN0DXCCZDSVEuVFNFOjkwMDcuSVFfU0FMRVNfTUFSS0VUSU5HLkZZMjAxOAEAAAAVZg0AAwAAAAAA9VYLzjZA1whYZBITN0DXCCdDSVEuVFNFOjkwMDcuSVFfVE9UQUxfT1RIRVJfT1BFUi5GWTIwMTUBAAAAFWYNAAIAAAAFODI2MDMBCAAAAAUAAAABMQEAAAAKMTc0NTM3ODQ2OAMAAAACNzkCAAAAAzM4MAQAAAABMAcAAAAJOS8yMy8yMDE5CAAAAAkzLzMxLzIwMTUJAAAAATC4</t>
  </si>
  <si>
    <t>4QrONkDXCFhm7xI3QNcII0NJUS5UU0U6OTAyNC5JUV9HUk9TU19NQVJHSU4uRlkyMDE5AQAAAPvvpAECAAAABzE5Ljk0OTYBCAAAAAUAAAABMQEAAAAKMTk2OTMwNDE5MQMAAAACNzkCAAAABDQwNzQEAAAAATAHAAAACTkvMjMvMjAxOQgAAAAJMy8zMS8yMDE5CQAAAAEwtqvnxDZA1wgQEbAUN0DXCCpDSVEuVFNFOjkwMDMuSVFfT1RIRVJfVU5VU1VBTF9TVVBQTC5GWTIwMTMBAAAAY28NAAIAAAACMTEBCAAAAAUAAAABMQEAAAAKMTYyNTk3NTM0OQMAAAACNzkCAAAAAjg3BAAAAAEwBwAAAAk5LzIzLzIwMTkIAAAACTMvMzEvMjAxMwkAAAABMOEsjck2QNcIJ8TtEzdA1wgoQ0lRLlRTRTo5MDAzLklRX1RPVEFMX0RFQlRfRVFVSVRZLkZZMjAxOAEAAABjbw0AAgAAAAgyMjEuMzEzMwEIAAAABQAAAAExAQAAAAoxODk1MTgzOTIwAwAAAAI3OQIAAAAENDAzNAQAAAABMAcAAAAJOS8yMy8yMDE5CAAAAAkzLzMxLzIwMTgJAAAAATAX2CHENkDXCI0SyRQ3QNcIIkNJUS5UU0U6OTAwOS5JUV9HQUlOX0lOVkVTVC5GWTIwMTkBAAAA4WUNAAIAAAADNDE4AQgAAAAFAAAAATEBAAAACjE5NzAwNTEzNDUDAAAAAjc5AgAAAAI2MgQAAAABMAcAAAAJOS8yMy8yMDE5CAAAAAkzLzMxLzIwMTkJAAAAATBsnbHKNkDXCIIKtBM3QNcIIENJUS5UU0U6OTAwNy5JUV9JTlZFTlRPUlkuRlkyMDE1AQAAABVmDQACAAAABTUwMTk4</t>
  </si>
  <si>
    <t>AQgAAAAFAAAAATEBAAAACjE3NDUzNzg0NjgDAAAAAjc5AgAAAAQxMDQzBAAAAAEwBwAAAAk5LzIzLzIwMTkIAAAACTMvMzEvMjAxNQkAAAABMLjhCs42QNcIO/K2EjdA1wgiQ0lRLk5ZU0U6VU5QLklRX09USEVSX0lOVEFOLkZZMjAxMAEAAAA+uwQAAgAAAAMzMjQBCAAAAAUAAAABMQEAAAAKMTU4Njg0OTM5MQMAAAADMTYwAgAAAAQxMDQwBAAAAAEwBwAAAAk5LzIzLzIwMTkIAAAACjEyLzMxLzIwMTAJAAAAATDvvnzINkDXCL2WuhM3QNcIIENJUS5OWVNFOk5TQy5JUV9PVEhFUl9SRVYuRlkyMDEwAQAAAKx1BAADAAAAAAAzHz/GNkDXCH04VRQ3QNcIJUNJUS5UU0U6OTAwNy5JUV9PVEhFUl9PUEVSX0FDVC5GWTIwMTcBAAAAFWYNAAIAAAAGLTEyNjY4AQgAAAAFAAAAATEBAAAACjE4NDg4Nzk1NDMDAAAAAjc5AgAAAAQyMDQ3BAAAAAEwBwAAAAk5LzIzLzIwMTkIAAAACTMvMzEvMjAxNwkAAAABMKwvC842QNcIo8L3EjdA1wgkQ0lRLlRTRTo5MDA5LklRX0lNUEFJUk1FTlRfR1cuRlkyMDA4AQAAAOFlDQADAAAAAADaaJzLNkDXCLrAbhM3QNcIJkNJUS5OWVNFOlVOUC5JUV9BU1NFVF9XUklURURPV04uRlkyMDEzAQAAAD67BAADAAAAAADVDH3INkDXCNgYDBQ3QNcIIkNJUS5UU1g6Q05SLklRX1RPVEFMX1JFQ0VJVi5GWTIwMTgBAAAA/GIFAAIAAAAEMTE2OQEIAAAABQAAAAExAQAAAAoxOTQzNTI1MDk4</t>
  </si>
  <si>
    <t>AwAAAAIyNwIAAAAEMTAwMQQAAAABMAcAAAAJOS8yMy8yMDE5CAAAAAoxMi8zMS8yMDE4CQAAAAEwZ+RhxzZA1whPCBkUN0DXCCNDSVEuVFNFOjkwMjQuSVFfVE9UQUxfUkVDRUlWLkZZMjAwOAEAAAD776QBAwAAAAAA6RhMzDZA1wjxCF4TN0DXCB1DSVEuVFNFOjkwMDYuSVFfRUJJVERBLkZZMjAxOQEAAAC4bA0AAgAAAAU3MDE0NwEIAAAABQAAAAExAQAAAAoxOTcwMDUxNTQ4AwAAAAI3OQIAAAAENDA1MQQAAAABMAcAAAAJOS8yMy8yMDE5CAAAAAkzLzMxLzIwMTkJAAAAATCEK9jMNkDXCHewNxM3QNcIIENJUS5UU0U6OTAwNy5JUV9NQUNISU5FUlkuRlkyMDEyAQAAABVmDQADAAAAAABwaSrONkDXCAZEEBM3QNcIIkNJUS5UU0U6OTAwNi5JUV9MRVZFUkVEX0ZDRi5GWTIwMTYBAAAAuGwNAAIAAAAIMTI0NzQuMjUBCAAAAAUAAAABMQEAAAAKMTc5ODkzOTgyMgMAAAACNzkCAAAABDQ0MjIEAAAAATAHAAAACTkvMjMvMjAxOQgAAAAJMy8zMS8yMDE2CQAAAAEwm93XzDZA1wit7UQTN0DXCCVDSVEuVFNFOjkwMDguSVFfTFRfREVCVF9FUVVJVFkuRlkyMDE5AQAAALxeDQACAAAABzY3LjIxODEBCAAAAAUAAAABMQEAAAAKMTk3MDA1MTQ3NAMAAAACNzkCAAAABDQwODUEAAAAATAHAAAACTkvMjMvMjAxOQgAAAAJMy8zMS8yMDE5CQAAAAEw+MIXxTZA1wgmJZUUN0DXCCFDSVEuVFNFOjkwNDUuSVFfRUJJVERB</t>
  </si>
  <si>
    <t>X0lOVC5GWTIwMTkBAAAARF0NAAIAAAAJMjIuNDY3MzA1AQgAAAAFAAAAATEBAAAACjE5Njg5OTc5OTgDAAAAAjc5AgAAAAQ0MTkwBAAAAAEwBwAAAAk5LzIzLzIwMTkIAAAACTMvMzEvMjAxOQkAAAABMPaJIcQ2QNcIFyPIFDdA1wgoQ0lRLlNFSEs6NjYuSVFfVE9UQUxfREVCVF9DQVBJVEFMLkZZMjAwNwEAAAC3Wg0AAgAAAAYyNy4yMjEBCAAAAAUAAAABMQEAAAAJOTg3NDU0MDkwAwAAAAI2NAIAAAAENDE4NgQAAAABMAcAAAAJOS8yMy8yMDE5CAAAAAoxMi8zMS8yMDA3CQAAAAEwGqWqwzZA1wjEi9kUN0DXCB5DSVEuTllTRTpVTlAuSVFfTFRfREVCVC5GWTIwMTgBAAAAPrsEAAIAAAAFMjA5MjUBCAAAAAUAAAABMQEAAAAKMTk0NDIxNjAzNAMAAAADMTYwAgAAAAQxMDQ5BAAAAAEwBwAAAAk5LzIzLzIwMTkIAAAACjEyLzMxLzIwMTgJAAAAATAfkmnINkDXCOoYExQ3QNcIIUNJUS5UU0U6OTAwNi5JUV9DQVNIX0VRVUlWLkZZMjAxNQEAAAC4bA0AAgAAAAU0NTA4OAEIAAAABQAAAAExAQAAAAoxNzQ1OTE2NDkzAwAAAAI3OQIAAAAEMTA5NgQAAAABMAcAAAAJOS8yMy8yMDE5CAAAAAkzLzMxLzIwMTUJAAAAATCxttfMNkDXCGgXGRM3QNcIH0NJUS5OWVNFOlVOUC5JUV9CVl9TSEFSRS5GWTIwMTIBAAAAPrsEAAIAAAAJMjEuMTY5ODI5AQgAAAAFAAAAATEBAAAACjE3MTgwOTIxMjkDAAAAAzE2MAIAAAAE</t>
  </si>
  <si>
    <t>NDAyMAQAAAABMAcAAAAJOS8yMy8yMDE5CAAAAAoxMi8zMS8yMDEyCQAAAAEw1Qx9yDZA1wiaBesTN0DXCBVDSVEuMC5JUV9ESVZfU0hBUkUuRlkFAAAAAAAAAAgAAAAVKEludmFsaWQgVGltZSBQZXJpb2Qpg5EhxjZA1whsFJQUN0DXCCNDSVEuTllTRTpOU0MuSVFfRUJJVEFfTUFSR0lOLkZZMjAxNQEAAACsdQQAAgAAAAcyOC4wMzcyAQgAAAAFAAAAATEBAAAACjE4NzMxMDEyNTADAAAAAzE2MAIAAAAENDQxOQQAAAABMAcAAAAJOS8yMy8yMDE5CAAAAAoxMi8zMS8yMDE1CQAAAAEwaxXowzZA1wgxEeYUN0DXCCBDSVEuVFNFOjkwMjQuSVFfSU5WRU5UT1JZLkZZMjAwOAEAAAD776QBAwAAAAAA6RhMzDZA1wi5gisTN0DXCCFDSVEuVFNFOjkwMDguSVFfQ0FTSF9FUVVJVi5GWTIwMDkBAAAAvF4NAAIAAAAFNDc3ODUBCAAAAAUAAAABMQEAAAAKMTM4MjY2MTM1MAMAAAACNzkCAAAABDEwOTYEAAAAATAHAAAACTkvMjMvMjAxOQgAAAAJMy8zMS8yMDA5CQAAAAEwwn0tzzZA1wgMtbcSN0DXCCVDSVEuVFNFOjkwMDkuSVFfQkFTSUNfRVBTX0VYQ0wuRlkyMDEwAQAAAOFlDQACAAAACTc4LjUzMDg2OQEIAAAABQAAAAExAQAAAAoxMzg4NDEyMjQ4AwAAAAI3OQIAAAAEMzA2NAQAAAABMAcAAAAJOS8yMy8yMDE5CAAAAAkzLzMxLzIwMTAJAAAAATDjrSDLNkDXCJ/raxM3QNcIIENJUS5UU0U6OTA0NS5JUV9UT1RB</t>
  </si>
  <si>
    <t>TF9SRVYuRlkyMDA4AQAAAERdDQACAAAABjI2MTk1MgEIAAAABQAAAAExAQAAAAoxMDY3NjEyNTg0AwAAAAI3OQIAAAACMjgEAAAAATAHAAAACTkvMjMvMjAxOQgAAAAJMy8zMS8yMDA4CQAAAAEwbJ2xyjZA1wisVpATN0DXCC9DSVEuVFNFOjkwMDYuSVFfT1RIRVJfTk9OX09QRVJfRVhQX1NVUFBMLkZZMjAxNQEAAAC4bA0AAgAAAAMyMDEBCAAAAAUAAAABMQEAAAAKMTc0NTkxNjQ5MwMAAAACNzkCAAAAAjg1BAAAAAEwBwAAAAk5LzIzLzIwMTkIAAAACTMvMzEvMjAxNQkAAAABMLG218w2QNcI9dw8EzdA1wgfQ0lRLlRTRTo5MDAzLklRX1RSRUFTVVJZLkZZMjAxMQEAAABjbw0AAgAAAAQtMjE4AQgAAAAFAAAAATEBAAAACjE0NjI3MTI0MjUDAAAAAjc5AgAAAAQxMjQ4BAAAAAEwBwAAAAk5LzIzLzIwMTkIAAAACTMvMzEvMjAxMQkAAAABMOsFjck2QNcIg4KVEzdA1wgrQ0lRLlRTRTo5MDA4LklRX01JTk9SSVRZX0lOVEVSRVNUX0lTLkZZMjAxNgEAAAC8Xg0AAgAAAAMtMTkBCAAAAAUAAAABMQEAAAAKMTc5ODg5NTA0OQMAAAACNzkCAAAAAjgzBAAAAAEwBwAAAAk5LzIzLzIwMTkIAAAACTMvMzEvMjAxNgkAAAABMKXkg842QNcIFtrWEjdA1wgbQ0lRLlRTRTo5MDA3LklRX0xBTkQuRlkyMDEwAQAAABVmDQACAAAABjM3NDMzMQEIAAAABQAAAAExAQAAAAoxMzg2NzI0NDgyAwAAAAI3OQIAAAAEMzA5OAQA</t>
  </si>
  <si>
    <t>AAABMAcAAAAJOS8yMy8yMDE5CAAAAAkzLzMxLzIwMTAJAAAAATA8GyrONkDXCHy19BI3QNcIJUNJUS5UU0U6OTAwNy5JUV9QUkVGX0RJVl9PVEhFUi5GWTIwMTYBAAAAFWYNAAMAAAAAABAKC842QNcIStzvEjdA1wglQ0lRLlRTRTo5MDA2LklRX0RJTFVUX0VQU19FWENMLkZZMjAxOQEAAAC4bA0AAgAAAAg3NS4yMTcyOAEIAAAABQAAAAExAQAAAAoxOTcwMDUxNTQ4AwAAAAI3OQIAAAADMTQyBAAAAAEwBwAAAAk5LzIzLzIwMTkIAAAACTMvMzEvMjAxOQkAAAABMIQr2Mw2QNcIGv4wEzdA1wgbQ0lRLlRTRTo5MDAzLklRX0dQUEUuRlkyMDE2AQAAAGNvDQADAAAAAABHmljJNkDXCHBK9hM3QNcIGUNJUS5UU0U6OTAwNy5JUV9BUC5GWTIwMTQBAAAAFWYNAAIAAAAFMjgyNDQBCAAAAAUAAAABMQEAAAAKMTY4NzA0NDY2MQMAAAACNzkCAAAABDEwMTgEAAAAATAHAAAACTkvMjMvMjAxOQgAAAAJMy8zMS8yMDE0CQAAAAEwuOEKzjZA1wgmAf4SN0DXCCFDSVEuVFNFOjkwMDUuSVFfRUJJVERBX0lOVC5GWTIwMTkBAAAAdlwNAAIAAAAIMTcuMjgwMjEBCAAAAAUAAAABMQEAAAAKMTk3MDA1MTU0MwMAAAACNzkCAAAABDQxOTAEAAAAATAHAAAACTkvMjMvMjAxOQgAAAAJMy8zMS8yMDE5CQAAAAEwqTbnxDZA1wjak8EUN0DXCC9DSVEuVFNFOjkwMDguSVFfSU1QVVRfT1BFUl9MRUFTRV9JTlRfRVhQLkZZMjAxNAEA</t>
  </si>
  <si>
    <t>AAC8Xg0AAwAAAAAAgZaDzjZA1wiM49sSN0DXCBlDSVEuMC5JUV9VTkxFVkVSRURfRkNGLkZZBQAAAAAAAAAIAAAAFShJbnZhbGlkIFRpbWUgUGVyaW9kKYORIcY2QNcI/yGrFDdA1wgcQ0lRLlRTRTo5MDA4LklRX0RBX0NGLkZZMjAwNwEAAAC8Xg0AAgAAAAUyOTA5MQEIAAAABQAAAAExAQAAAAk2NjAxNzExNjADAAAAAjc5AgAAAAQyMTYwBAAAAAEwBwAAAAk5LzIzLzIwMTkIAAAACTMvMzEvMjAwNwkAAAABMCPbgcI2QNcIg7bQ5TZA1wgjQ0lRLlRTRTo5MDAzLklRX0ZJTklTSEVEX0lOVi5GWTIwMTABAAAAY28NAAIAAAAFNTM3OTYBCAAAAAUAAAABMQEAAAAKMTM4NjkzNDk0NwMAAAACNzkCAAAABDMwNzUEAAAAATAHAAAACTkvMjMvMjAxOQgAAAAJMy8zMS8yMDEwCQAAAAEw6wWNyTZA1wgTquUTN0DXCB5DSVEuVFNYOkNOUi5JUV9FQlRfRVhDTC5GWTIwMDgBAAAA/GIFAAIAAAAEMjUyMwEIAAAABQAAAAExAQAAAAoxNDM3OTAwMzI2AwAAAAIyNwIAAAABNAQAAAABMAcAAAAJOS8yMy8yMDE5CAAAAAoxMi8zMS8yMDA4CQAAAAEwKrlpyDZA1whxcwMUN0DXCChDSVEuVFNFOjkwMDcuSVFfR1dfSU5UQU5fQU1PUlRfQ0YuRlkyMDEyAQAAABVmDQACAAAABDE1NjgBCAAAAAUAAAABMQEAAAAKMTU1NTcwNDQzMwMAAAACNzkCAAAABDIxODIEAAAAATAHAAAACTkvMjMvMjAxOQgAAAAJMy8zMS8yMDEyCQAA</t>
  </si>
  <si>
    <t>AAEwcGkqzjZA1wh7egMTN0DXCC5DSVEuVFNFOjkwMDUuSVFfTUlOT1JJVFlfSU5URVJFU1RfVE9UQUwuRlkyMDE5AQAAAHZcDQACAAAABTUwOTMwAQgAAAAFAAAAATEBAAAACjE5NzAwNTE1NDMDAAAAAjc5AgAAAAQxMzEyBAAAAAEwBwAAAAk5LzIzLzIwMTkIAAAACTMvMzEvMjAxOQkAAAABMPXxS8w2QNcItpVmEzdA1wgsQ0lRLlRTRTo5MDI0LklRX05FVF9ERUJUX0VCSVREQV9DQVBFWC5GWTIwMTgBAAAA+++kAQIAAAAIMzUuNjg5ODgBCAAAAAUAAAABMQEAAAAKMTg5NDA4NDY2MQMAAAACNzkCAAAABTIzMzE0BAAAAAEwBwAAAAk5LzIzLzIwMTkIAAAACTMvMzEvMjAxOAkAAAABMLar58Q2QNcIbAm5FDdA1wgfQ0lRLlRTRTo5MDA4LklRX0JWX1NIQVJFLkZZMjAxMQEAAAC8Xg0AAgAAAAoyMDU3LjI5OTA0AQgAAAAFAAAAATEBAAAACjE0NjI3MTI0MjIDAAAAAjc5AgAAAAQ0MDIwBAAAAAEwBwAAAAk5LzIzLzIwMTkIAAAACTMvMzEvMjAxMQkAAAABMMUkMc82QNcI1dHaEjdA1wgcQ0lRLlRTRTo5MDAzLklRX05JX0NGLkZZMjAxNgEAAABjbw0AAgAAAAUyMjMzMAEIAAAABQAAAAExAQAAAAoxNzk5MjQzNDc2AwAAAAI3OQIAAAAEMjE1MAQAAAABMAcAAAAJOS8yMy8yMDE5CAAAAAkzLzMxLzIwMTYJAAAAATBHmljJNkDXCOauqBM3QNcIIENJUS5OWVNFOlVOUC5JUV9PVEhFUl9SRVYuRlkyMDE2AQAA</t>
  </si>
  <si>
    <t>AD67BAACAAAABDEzNDABCAAAAAUAAAABMQEAAAAKMTk0NDIxNjAwOAMAAAADMTYwAgAAAAMzNTcEAAAAATAHAAAACTkvMjMvMjAxOQgAAAAKMTIvMzEvMjAxNgkAAAABMFL2aMg2QNcINS8SFDdA1wgoQ0lRLlRTRTo5MDA1LklRX1RPVEFMX0RFQlQuRlkyMDE4Li4uLkpQWQEAAAB2XA0AAgAAAAY5Njk3OTMBCAAAAAUAAAABMQEAAAAKMTg5NTAwMjQ2NgMAAAACNzkCAAAABDQxNzMEAAAAATAHAAAACTkvMjMvMjAxOQgAAAAJMy8zMS8yMDE4CQAAAAEwjLX6wjZA1wg7X/gUN0DXCCNDSVEuVFNYOkNOUi5JUV9VTkxFVkVSRURfRkNGLkZZMjAxOAEAAAD8YgUAAgAAAAcxNTk3Ljc1AQgAAAAFAAAAATEBAAAACjE5NDM1MjUwOTgDAAAAAjI3AgAAAAQ0NDIzBAAAAAEwBwAAAAk5LzIzLzIwMTkIAAAACjEyLzMxLzIwMTgJAAAAATBn5GHHNkDXCLR62hM3QNcIJkNJUS5TRUhLOjY2LklRX05FVF9JTlRFUkVTVF9FWFAuRlkyMDExAQAAALdaDQACAAAABC04NzYBCAAAAAUAAAABMQEAAAAKMTYwMDE4ODY5OQMAAAACNjQCAAAAAzM2OAQAAAABMAcAAAAJOS8yMy8yMDE5CAAAAAoxMi8zMS8yMDExCQAAAAEwZ+BGxzZA1wgCGRoUN0DXCCBDSVEuVFNFOjkwMjQuSVFfUEFSVF9USU1FLkZZMjAxMAEAAAD776QBAwAAAAAAvHuzyzZA1wihsEwTN0DXCCNDSVEuTllTRTpVTlAuSVFfT1RIRVJfRVFVSVRZLkZZMjAwNwEA</t>
  </si>
  <si>
    <t>AAA+uwQAAgAAAAMtNzQBCAAAAAUAAAABMQEAAAAKMTMxODY1Mzg4MQMAAAADMTYwAgAAAAQxMDI4BAAAAAEwBwAAAAk5LzIzLzIwMTkIAAAACjEyLzMxLzIwMDcJAAAAATAOXVnJNkDXCCGr9xM3QNcIIENJUS5OWVNFOlVOUC5JUV9DQVNIX09QRVIuRlkyMDE0AQAAAD67BAACAAAABDczODUBCAAAAAUAAAABMQEAAAAKMTgyNjM3NjQ1OQMAAAADMTYwAgAAAAQyMDA2BAAAAAEwBwAAAAk5LzIzLzIwMTkIAAAACjEyLzMxLzIwMTQJAAAAATBnz2jINkDXCE+6ERQ3QNcILUNJUS5UU0U6OTAwMy5JUV9ERUZfVEFYX0FTU0VUU19DVVJSRU5ULkZZMjAxMgEAAABjbw0AAgAAAAQyNTQ2AQgAAAAFAAAAATEBAAAACjE1NTYyMDA2MDkDAAAAAjc5AgAAAAQxMTE3BAAAAAEwBwAAAAk5LzIzLzIwMTkIAAAACTMvMzEvMjAxMgkAAAABMOEsjck2QNcI2uncEzdA1wgjQ0lRLlRTRTo5MDA4LklRX0lOVEVSRVNUX0VYUC5GWTIwMTMBAAAAvF4NAAIAAAAFLTU2MTQBCAAAAAUAAAABMQEAAAAKMTYyNTk3NTI0OQMAAAACNzkCAAAAAjgyBAAAAAEwBwAAAAk5LzIzLzIwMTkIAAAACTMvMzEvMjAxMwkAAAABMLByMc82QNcIxIfhEjdA1wgTQ0lRLjAuSVFfU1RfREVCVC5GWQUAAAAAAAAACAAAABUoSW52YWxpZCBUaW1lIFBlcmlvZCmDkSHGNkDXCK3GoRQ3QNcIIUNJUS5UU0U6OTAwNS5JUV9DQVNIX0ZJTkFOLkZZMjAxOQEA</t>
  </si>
  <si>
    <t>AAB2XA0AAgAAAAU4MjExNQEIAAAABQAAAAExAQAAAAoxOTcwMDUxNTQzAwAAAAI3OQIAAAAEMjAwNAQAAAABMAcAAAAJOS8yMy8yMDE5CAAAAAkzLzMxLzIwMTkJAAAAATD18UvMNkDXCO7hXRM3QNcIH0NJUS5UU0U6OTAyNC5JUV9UT1RBTF9DQS5GWTIwMTABAAAA+++kAQMAAAAAALx7s8s2QNcImzBCEzdA1wglQ0lRLlRTRTo5MDA3LklRX0RJTFVUX0VQU19JTkNMLkZZMjAxNwEAAAAVZg0AAgAAAAk3Mi4zMTI2NDYBCAAAAAUAAAABMQEAAAAKMTg0ODg3OTU0MwMAAAACNzkCAAAAATgEAAAAATAHAAAACTkvMjMvMjAxOQgAAAAJMy8zMS8yMDE3CQAAAAEwrC8LzjZA1wjVY98SN0DXCCZDSVEuVFNFOjkwMDkuSVFfRVhUUkFfQUNDX0lURU1TLkZZMjAxOQEAAADhZQ0AAwAAAAAAbJ2xyjZA1wgNfYYTN0DXCCJDSVEuVFNFOjkwMjQuSVFfQ0FTSF9JTlZFU1QuRlkyMDEyAQAAAPvvpAEDAAAAAACuorPLNkDXCCVGfhM3QNcIH0NJUS5TRUhLOjY2LklRX0lOVkVOVE9SWS5GWTIwMTEBAAAAt1oNAAIAAAAENDg5MgEIAAAABQAAAAExAQAAAAoxNjAwMTg4Njk5AwAAAAI2NAIAAAAEMTA0MwQAAAABMAcAAAAJOS8yMy8yMDE5CAAAAAoxMi8zMS8yMDExCQAAAAEwZ+BGxzZA1wiGbEYUN0DXCCVDSVEuTllTRTpOU0MuSVFfU1BFQ0lBTF9ESVZfQ0YuRlkyMDE2AQAAAKx1BAADAAAAAABn3yHGNkDXCJ29eBQ3QNcI</t>
  </si>
  <si>
    <t>IENJUS5UU0U6OTAwOC5JUV9PVEhFUl9SRVYuRlkyMDEzAQAAALxeDQADAAAAAACwcjHPNkDXCCKdyRI3QNcIGUNJUS5OWVNFOlVOUC5JUV9BUi5GWTIwMDkBAAAAPrsEAAIAAAADNjY2AQgAAAAFAAAAATEBAAAACjE0OTM3OTkxNzQDAAAAAzE2MAIAAAAEMTAyMQQAAAABMAcAAAAJOS8yMy8yMDE5CAAAAAoxMi8zMS8yMDA5CQAAAAEw+Jd8yDZA1whfFdQTN0DXCCNDSVEuVFNFOjkwMDcuSVFfVE9UQUxfUkVDRUlWLkZZMjAxNgEAAAAVZg0AAgAAAAUyNTI5NQEIAAAABQAAAAExAQAAAAoxNzk4OTM5ODY0AwAAAAI3OQIAAAAEMTAwMQQAAAABMAcAAAAJOS8yMy8yMDE5CAAAAAkzLzMxLzIwMTYJAAAAATAQCgvONkDXCAUBBRM3QNcIJENJUS5UU0U6OTAwOC5JUV9JTVBBSVJNRU5UX0dXLkZZMjAxNwEAAAC8Xg0AAwAAAAAALguEzjZA1wi8WcUSN0DXCCRDSVEuU0VISzo2Ni5JUV9DQVBJVEFMX0xFQVNFUy5GWTIwMDkBAAAAt1oNAAMAAAAAAGy5Rsc2QNcIEMZJFDdA1wggQ0lRLlRTRTo5MDI0LklRX0RJVl9TSEFSRS5GWTIwMTgBAAAA+++kAQIAAAACMjMBCAAAAAUAAAABMQEAAAAKMTg5NDA4NDY2MQMAAAACNzkCAAAABDMwNTgEAAAAATAHAAAACTkvMjMvMjAxOQgAAAAJMy8zMS8yMDE4CQAAAAEwH0OcyzZA1wjWJG4TN0DXCB9DSVEuVFNYOkNOUi5JUV9GVUxMX1RJTUUuRlkyMDA4AQAAAPxiBQACAAAA</t>
  </si>
  <si>
    <t>BTIyMjI3ACUGPMg2QNcIUE7NEzdA1wgfQ0lRLk5ZU0U6TlNDLklRX0RBX1NVUFBMLkZZMjAwOAEAAACsdQQAAgAAAAM4MDQBCAAAAAUAAAABMQEAAAAKMTQzMDIxNDcyNwMAAAADMTYwAgAAAAI0MQQAAAABMAcAAAAJOS8yMy8yMDE5CAAAAAoxMi8zMS8yMDA4CQAAAAEwEdsWxzZA1wi+wV8UN0DXCCFDSVEuU0VISzo2Ni5JUV9PVEhFUl9JTlRBTi5GWTIwMTgBAAAAt1oNAAIAAAAFMzA0OTkBCAAAAAUAAAABMQEAAAAKMTk1MzgzNTE4NQMAAAACNjQCAAAABDEwNDAEAAAAATAHAAAACTkvMjMvMjAxOQgAAAAKMTIvMzEvMjAxOAkAAAABMCKNFsc2QNcILM9OFDdA1wgmQ0lRLlRTRTo5MDAzLklRX0ZJTElOR19DVVJSRU5DWS5GWTIwMTMBAAAAY28NAAMAAAADSlBZANdTjck2QNcIzGL1EzdA1wghQ0lRLlRTRTo5MDQ1LklRX0NBU0hfRklOQU4uRlkyMDE3AQAAAERdDQACAAAABi0yMDAyMAEIAAAABQAAAAExAQAAAAoxODQ3NzY1NDM0AwAAAAI3OQIAAAAEMjAwNAQAAAABMAcAAAAJOS8yMy8yMDE5CAAAAAkzLzMxLzIwMTcJAAAAATDtfejJNkDXCJQjlBM3QNcIJ0NJUS5UU1g6Q05SLklRX0VBUk5JTkdfQ09fTUFSR0lOLkZZMjAwOQEAAAD8YgUAAgAAAAcyNS4xNjYyAQgAAAAFAAAAATEBAAAACjE0OTQwMjU2MTYDAAAAAjI3AgAAAAQ0MTgxBAAAAAEwBwAAAAk5LzIzLzIwMTkIAAAACjEyLzMxLzIwMDkJ</t>
  </si>
  <si>
    <t>AAAAATAwV6rDNkDXCK+T4BQ3QNcIKENJUS5UU0U6OTA0NS5JUV9UT1RBTF9ERUJUX0VCSVREQS5GWTIwMTYBAAAARF0NAAIAAAAINi41ODM2MzEBCAAAAAUAAAABMQEAAAAKMTc5NzE1NjIwOQMAAAACNzkCAAAABDQxOTIEAAAAATAHAAAACTkvMjMvMjAxOQgAAAAJMy8zMS8yMDE2CQAAAAEw9okhxDZA1wgkldMUN0DXCCtDSVEuVFNFOjkwNDUuSVFfTklfQVZBSUxfRVhDTF9NQVJHSU4uRlkyMDEyAQAAAERdDQACAAAABjIuNjM3MQEIAAAABQAAAAExAQAAAAoxNTUzMjM5NzYxAwAAAAI3OQIAAAAENDE4MgQAAAABMAcAAAAJOS8yMy8yMDE5CAAAAAkzLzMxLzIwMTIJAAAAATBNZCHENkDXCDh8tBQ3QNcIKENJUS5UU0U6OTAwOC5JUV9DVVJSRU5UX1BPUlRfREVCVC5GWTIwMTcBAAAAvF4NAAIAAAAFMjAwMDABCAAAAAUAAAABMQEAAAAKMTg0ODg3OTUzNAMAAAACNzkCAAAABDEyOTcEAAAAATAHAAAACTkvMjMvMjAxOQgAAAAJMy8zMS8yMDE3CQAAAAEwLguEzjZA1wiygMUSN0DXCBtDSVEuVFNFOjkwNDUuSVFfR1BQRS5GWTIwMDkBAAAARF0NAAIAAAAGNzI4NDU0AQgAAAAFAAAAATEBAAAACjEzODQ4MzI5OTcDAAAAAjc5AgAAAAQxMTY5BAAAAAEwBwAAAAk5LzIzLzIwMTkIAAAACTMvMzEvMjAwOQkAAAABMAuPd8o2QNcIR820EzdA1wgjQ0lRLlRTRTo5MDA4LklRX1BFX0VYQ0wuLjIwMTYvMDMvMzEB</t>
  </si>
  <si>
    <t>AAAAvF4NAAIAAAAJMjkuMTg0MDQ2AQcAAAAFAAAAATEBAAAACjE3NzY1ODM4NjYDAAAAATACAAAABjEwMDAyNwQAAAABMAcAAAAJMy8zMS8yMDE2CAAAAAkzLzMxLzIwMTZlyK7qNkDXCMdRnhI3QNcIGUNJUS5UU0U6OTAwOC5JUV9HUC5GWTIwMTUBAAAAvF4NAAIAAAAFNzk1MjABCAAAAAUAAAABMQEAAAAKMTc0NTM3ODYxMQMAAAACNzkCAAAAAjEwBAAAAAEwBwAAAAk5LzIzLzIwMTkIAAAACTMvMzEvMjAxNQkAAAABMKq9g842QNcIxjDcEjdA1wgnQ0lRLlRTRTo5MDA3LklRX05FVF9JTlRFUkVTVF9FWFAuRlkyMDEzAQAAABVmDQACAAAABS04OTI2AQgAAAAFAAAAATEBAAAACjE2MjU0NTc2OTUDAAAAAjc5AgAAAAMzNjgEAAAAATAHAAAACTkvMjMvMjAxOQgAAAAJMy8zMS8yMDEzCQAAAAEwcGkqzjZA1wg+F/0SN0DXCCpDSVEuTllTRTpOU0MuSVFfSU5DX1RBWF9QQVlfQ1VSUkVOVC5GWTIwMDgBAAAArHUEAAIAAAADMjYxAQgAAAAFAAAAATEBAAAACjE0MzAyMTQ3MjcDAAAAAzE2MAIAAAAEMTA5NAQAAAABMAcAAAAJOS8yMy8yMDE5CAAAAAoxMi8zMS8yMDA4CQAAAAEwbPg+xjZA1wgOkk8UN0DXCCJDSVEuVFNFOjkwMjQuSVFfTEVWRVJFRF9GQ0YuRlkyMDE3AQAAAPvvpAECAAAACi0xNTc0My44NzUBCAAAAAUAAAABMQEAAAAKMTg0NzkxMjM2NgMAAAACNzkCAAAABDQ0MjIEAAAAATAHAAAACTkv</t>
  </si>
  <si>
    <t>MjMvMjAxOQgAAAAJMy8zMS8yMDE3CQAAAAEwH0OcyzZA1whYzDsTN0DXCC1DSVEuVFNFOjkwMDguSVFfT1RIRVJfSU5WRVNUX0FDVF9TVVBQTC5GWTIwMTUBAAAAvF4NAAIAAAAENDM1MQEIAAAABQAAAAExAQAAAAoxNzQ1Mzc4NjExAwAAAAI3OQIAAAAEMjA1MQQAAAABMAcAAAAJOS8yMy8yMDE5CAAAAAkzLzMxLzIwMTUJAAAAATCl5IPONkDXCCuz1hI3QNcIKENJUS5UU0U6OTAwNi5JUV9UT1RBTF9MSUFCX0VRVUlUWS5GWTIwMDgBAAAAuGwNAAIAAAAGODc5MzcyAQgAAAAFAAAAATEBAAAACjEwNjc2MDkxMjQDAAAAAjc5AgAAAAQxMDEzBAAAAAEwBwAAAAk5LzIzLzIwMTkIAAAACTMvMzEvMjAwOAkAAAABMHxIas02QNcIY6z4EjdA1wgqQ0lRLlRTRTo5MDAzLklRX1RFVl9FQklUREEuMjAwMC4yMDExLzAzLzMxAQAAAGNvDQACAAAACTEzLjE1MzAxMgEHAAAABQAAAAExAQAAAAoxNDMxMTg5MzYyAwAAAAEwAgAAAAYxMDAwMzAEAAAAATAHAAAACTMvMzEvMjAxMQgAAAAJMy8zMS8yMDExbO6u6jZA1wg0G50SN0DXCClDSVEuVFNFOjkwMDMuSVFfQVNTRVRfV1JJVEVET1dOX0NGLkZZMjAwOQEAAABjbw0AAgAAAAM5NTQBCAAAAAUAAAABMQEAAAAKMTM4NjkzNDkwNQMAAAACNzkCAAAABDIwMTkEAAAAATAHAAAACTkvMjMvMjAxOQgAAAAJMy8zMS8yMDA5CQAAAAEw+d6MyTZA1wjfls8TN0DXCDhDSVEu</t>
  </si>
  <si>
    <t>U0VISzo2Ni5JUV9DVVNUT01fQkVUQS4tMTA0Vy4yMDEzLzEyLzMxLi5eTjIyNS5KUFkuSAEAAAC3Wg0AAgAAABEwLjczNDM1NjcwNTE1MDY1OABjATXrNkDXCG8gfxI3QNcIIkNJUS5UU0U6OTAwNS5JUV9MRVZFUkVEX0ZDRi5GWTIwMDgBAAAAdlwNAAIAAAAKLTU2ODk0LjM3NQEIAAAABQAAAAExAQAAAAoxMDYxMTk0NDkwAwAAAAI3OQIAAAAENDQyMgQAAAABMAcAAAAJOS8yMy8yMDE5CAAAAAkzLzMxLzIwMDgJAAAAATBwdbzMNkDXCKWZRhM3QNcIHUNJUS5UU1g6Q05SLklRX0lOQ19UQVguRlkyMDEyAQAAAPxiBQACAAAAAzk3OAEIAAAABQAAAAExAQAAAAoxNzE3MzE1NzgzAwAAAAIyNwIAAAACNzUEAAAAATAHAAAACTkvMjMvMjAxOQgAAAAKMTIvMzEvMjAxMgkAAAABMLuhPMg2QNcI9JgWFDdA1wgcQ0lRLlRTRTo5MDA4LklRX0RBX0NGLkZZMjAxOAEAAAC8Xg0AAgAAAAUzNjI2NAEIAAAABQAAAAExAQAAAAoxODk1MDAxOTcyAwAAAAI3OQIAAAAEMjE2MAQAAAABMAcAAAAJOS8yMy8yMDE5CAAAAAkzLzMxLzIwMTgJAAAAATAnMoTONkDXCF7oyxI3QNcIGkNJUS5UU0U6OTAwOC5JUV9DSVAuRlkyMDE1AQAAALxeDQADAAAAAACqvYPONkDXCG7evhI3QNcII0NJUS5UU0U6OTAwOS5JUV9QRV9FWENMLi4yMDEwLzAzLzMxAQAAAOFlDQACAAAACTE3LjE0NDUxNQEHAAAABQAAAAExAQAAAAoxMzMwMTcw</t>
  </si>
  <si>
    <t>MDUwAwAAAAEwAgAAAAYxMDAwMjcEAAAAATAHAAAACTMvMzEvMjAxMAgAAAAJMy8zMS8yMDEwZciu6jZA1wii7Z4SN0DXCCVDSVEuVFNYOkNOUi5JUV9BU1NFVF9XUklURURPV04uRlkyMDA4AQAAAPxiBQADAAAAAAD13jvINkDXCHFzAxQ3QNcIJUNJUS5UU0U6OTAwNi5JUV9HQUlOX0lOVkVTVF9DRi5GWTIwMTYBAAAAuGwNAAIAAAADLTc1AQgAAAAFAAAAATEBAAAACjE3OTg5Mzk4MjIDAAAAAjc5AgAAAAQyMDkwBAAAAAEwBwAAAAk5LzIzLzIwMTkIAAAACTMvMzEvMjAxNgkAAAABMJvd18w2QNcI8lE9EzdA1wgoQ0lRLlRTRTo5MDA2LklRX1RPVEFMX0xJQUJfRVFVSVRZLkZZMjAxNgEAAAC4bA0AAgAAAAcxMDIyNTE4AQgAAAAFAAAAATEBAAAACjE3OTg5Mzk4MjIDAAAAAjc5AgAAAAQxMDEzBAAAAAEwBwAAAAk5LzIzLzIwMTkIAAAACTMvMzEvMjAxNgkAAAABMJvd18w2QNcIscZEEzdA1wgNQ0lRLi5JUV9FQklULgUAAAABAAAACAAAABQoSW52YWxpZCBJZGVudGlmaWVyKb4da/Q2QNcIvh1r9DZA1wgZQ0lRLlRTRTo5MDA2LklRX0FFLkZZMjAxMAEAAAC4bA0AAgAAAAQxMzI4AQgAAAAFAAAAATEBAAAACjEzOTM4NzcwNDYDAAAAAjc5AgAAAAQxMDE2BAAAAAEwBwAAAAk5LzIzLzIwMTkIAAAACTMvMzEvMjAxMAkAAAABMHKVas02QNcIibfsEjdA1wglQ0lRLlRTRTo5MDA5LklRX1NUX0RFQlRfSVNT</t>
  </si>
  <si>
    <t>VUVELkZZMjAxNAEAAADhZQ0AAwAAAAAAGMmvyjZA1wjE1WMTN0DXCC5DSVEuVFNYOkNOUi5JUV9JTVBVVF9PUEVSX0xFQVNFX0lOVF9FWFAuRlkyMDA5AQAAAPxiBQACAAAACTk3LjY5NTQzMgEIAAAABQAAAAExAQAAAAoxNDk0MDI1NjE2AwAAAAIyNwIAAAAFMjE2NzIEAAAAATAHAAAACTkvMjMvMjAxOQgAAAAKMTIvMzEvMjAwOQkAAAABMCUGPMg2QNcIqAT7EzdA1wglQ0lRLlRTRTo5MDQ1LklRX09USEVSX0NMX1NVUFBMLkZZMjAxNAEAAABEXQ0AAgAAAAU3MTY1OAEIAAAABQAAAAExAQAAAAoxNjg0Mjk4NDA0AwAAAAI3OQIAAAAEMTA1NwQAAAABMAcAAAAJOS8yMy8yMDE5CAAAAAkzLzMxLzIwMTQJAAAAATDqKnjKNkDXCM95thM3QNcIJkNJUS5OWVNFOk5TQy5JUV9MT0FOU19SRUNFSVZfTFQuRlkyMDA5AQAAAKx1BAADAAAAAAAzHz/GNkDXCKbqVBQ3QNcIIkNJUS5UU0U6OTAwNy5JUV9TQUxFX1BQRV9DRi5GWTIwMTcBAAAAFWYNAAIAAAADMjkyAQgAAAAFAAAAATEBAAAACjE4NDg4Nzk1NDMDAAAAAjc5AgAAAAQyMDQyBAAAAAEwBwAAAAk5LzIzLzIwMTkIAAAACTMvMzEvMjAxNwkAAAABMPVWC842QNcIc8nHEjdA1wgjQ0lRLlRTRTo5MDQ1LklRX0JFVEFfNVlSLjIwMTAvMDMvMzEBAAAARF0NAAIAAAARMC4xNTg0Nzg4ODk0MDM5NjIAaNo06zZA1wilhIUSN0DXCCVDSVEuVFNFOjkwMDcuSVFf</t>
  </si>
  <si>
    <t>Q0FQSVRBTF9MRUFTRVMuRlkyMDE2AQAAABVmDQACAAAAAzY0NwEIAAAABQAAAAExAQAAAAoxNzk4OTM5ODY0AwAAAAI3OQIAAAAEMTE4MwQAAAABMAcAAAAJOS8yMy8yMDE5CAAAAAkzLzMxLzIwMTYJAAAAATAQCgvONkDXCAUBBRM3QNcIJENJUS5UU0U6OTAwMy5JUV9FUVVJVFlfTUVUSE9ELkZZMjAxNwEAAABjbw0AAwAAAAAAPcFYyTZA1whxSe8TN0DXCCBDSVEuVFNFOjkwMDcuSVFfU1RfSU5WRVNULkZZMjAxMgEAAAAVZg0AAgAAAAIxMAEIAAAABQAAAAExAQAAAAoxNTU1NzA0NDMzAwAAAAI3OQIAAAAEMTA2OQQAAAABMAcAAAAJOS8yMy8yMDE5CAAAAAkzLzMxLzIwMTIJAAAAATCcQSrONkDXCOAw5RI3QNcIJkNJUS5UU0U6OTAwOS5JUV9MT0FOU19SRUNFSVZfTFQuRlkyMDExAQAAAOFlDQACAAAAAzY2NwEIAAAABQAAAAExAQAAAAoxNDYyNzEyMzYxAwAAAAI3OQIAAAAEMTA1MAQAAAABMAcAAAAJOS8yMy8yMDE5CAAAAAkzLzMxLzIwMTEJAAAAATDW1CDLNkDXCFLLeBM3QNcII0NJUS5UU1g6Q05SLklRX0NVUlJFTkNZX0dBSU4uRlkyMDE0AQAAAPxiBQACAAAAATkBCAAAAAUAAAABMQEAAAAKMTgyNjIxNzAzMAMAAAACMjcCAAAAAjM4BAAAAAEwBwAAAAk5LzIzLzIwMTkIAAAACjEyLzMxLzIwMTQJAAAAATCh7zzINkDXCGTMLxQ3QNcIJkNJUS5OWVNFOlVOUC5JUV9MVF9ERUJUX0NBUElUQUwu</t>
  </si>
  <si>
    <t>RlkyMDA5AQAAAD67BAACAAAABzM2LjE1ODkBCAAAAAUAAAABMQEAAAAKMTQ5Mzc5OTE3NAMAAAADMTYwAgAAAAQ0MTg3BAAAAAEwBwAAAAk5LzIzLzIwMTkIAAAACjEyLzMxLzIwMDkJAAAAATBMCarDNkDXCNtzvRQ3QNcIKkNJUS5UU0U6OTAyNC5JUV9URVZfRUJJVERBLjIwMDAuMjAwNi8wMy8zMQEAAAD776QBAwAAAAAAZciu6jZA1wh/TKASN0DXCCZDSVEuVFNFOjkwNDUuSVFfQ0FTSF9DT05WRVJTSU9OLkZZMjAxMQEAAABEXQ0AAgAAAAkxMzMuODk5NTIBCAAAAAUAAAABMQEAAAAKMTQ1OTUwOTg2OAMAAAACNzkCAAAABDQxODQEAAAAATAHAAAACTkvMjMvMjAxOQgAAAAJMy8zMS8yMDExCQAAAAEwTWQhxDZA1wiYQMUUN0DXCCpDSVEuTllTRTpVTlAuSVFfT1RIRVJfVU5VU1VBTF9TVVBQTC5GWTIwMTYBAAAAPrsEAAMAAAAAAEgdacg2QNcIGqH9EzdA1wgoQ0lRLlRTRTo5MDA3LklRX0RFRl9UQVhfQVNTRVRTX0xULkZZMjAwOQEAAAAVZg0AAgAAAAQ0NDkwAQgAAAAFAAAAATEBAAAACjEzODY3MjM4MTkDAAAAAjc5AgAAAAQxMDI2BAAAAAEwBwAAAAk5LzIzLzIwMTkIAAAACTMvMzEvMjAwOQkAAAABMDv0Kc42QNcIYgbHEjdA1wgoQ0lRLlRTRTo5MDAzLklRX0dXX0lOVEFOX0FNT1JUX0NGLkZZMjAxMgEAAABjbw0AAgAAAAMzMTIBCAAAAAUAAAABMQEAAAAKMTU1NjIwMDYwOQMAAAACNzkCAAAA</t>
  </si>
  <si>
    <t>BDIxODIEAAAAATAHAAAACTkvMjMvMjAxOQgAAAAJMy8zMS8yMDEyCQAAAAEw4SyNyTZA1wjqnO0TN0DXCBlDSVEuTllTRTpOU0MuSVFfRlguRlkyMDA3AQAAAKx1BAADAAAAAAAR2xbHNkDXCIBoNxQ3QNcIHUNJUS5OWVNFOk5TQy5JUV9HQV9FWFAuRlkyMDE1AQAAAKx1BAADAAAAAAB5uCHGNkDXCM3zYhQ3QNcIIUNJUS5UU0U6OTAwMy5JUV9OSV9DT01QQU5ZLkZZMjAxMAEAAABjbw0AAgAAAAQ3MDM5AQgAAAAFAAAAATEBAAAACjEzODY5MzQ5NDcDAAAAAjc5AgAAAAU0MTU3MQQAAAABMAcAAAAJOS8yMy8yMDE5CAAAAAkzLzMxLzIwMTAJAAAAATD53ozJNkDXCGEAxhM3QNcIJUNJUS5UU0U6OTAwNy5JUV9MVF9ERUJUX0VRVUlUWS5GWTIwMTkBAAAAFWYNAAIAAAAHOTcuNjQ0MgEIAAAABQAAAAExAQAAAAoxOTcwMDUxNDc5AwAAAAI3OQIAAAAENDA4NQQAAAABMAcAAAAJOS8yMy8yMDE5CAAAAAkzLzMxLzIwMTkJAAAAATDnXhjFNkDXCOA1lhQ3QNcIKUNJUS5OWVNFOk5TQy5JUV9UT1RBTF9ERUJUX0NBUElUQUwuRlkyMDA3AQAAAKx1BAACAAAABzQwLjA2MDMBCAAAAAUAAAABMQEAAAAKMTMyNTg0NzM5MAMAAAADMTYwAgAAAAQ0MTg2BAAAAAEwBwAAAAk5LzIzLzIwMTkIAAAACjEyLzMxLzIwMDcJAAAAATB87ufDNkDXCGlg3RQ3QNcIKkNJUS5UU0U6OTAwOC5JUV9UT1RBTF9BU1NFVFMuRlkyMDEz</t>
  </si>
  <si>
    <t>Li4uLkpQWQEAAAC8Xg0AAgAAAAY3OTMyOTMBCAAAAAUAAAABMQEAAAAKMTYyNTk3NTI0OQMAAAACNzkCAAAABDEwMDcEAAAAATAHAAAACTkvMjMvMjAxOQgAAAAJMy8zMS8yMDEzCQAAAAEwumb6wjZA1whheUXpNkDXCCJDSVEuVFNFOjkwMDcuSVFfT1RIRVJfSU5UQU4uRlkyMDExAQAAABVmDQACAAAABTEzNjcyAQgAAAAFAAAAATEBAAAACjE0NjI3MTI1NjUDAAAAAjc5AgAAAAQxMDQwBAAAAAEwBwAAAAk5LzIzLzIwMTkIAAAACTMvMzEvMjAxMQkAAAABMJxBKs42QNcIXg3pEjdA1wgqQ0lRLlRTRTo5MDA1LklRX1RPVEFMX0VRVUlUWS5GWTIwMTkuLi4uSlBZAQAAAHZcDQACAAAABjc5NjE2MgEIAAAABQAAAAExAQAAAAoxOTcwMDUxNTQzAwAAAAI3OQIAAAAEMTI3NQQAAAABMAcAAAAJOS8yMy8yMDE5CAAAAAkzLzMxLzIwMTkJAAAAATCrjfrCNkDXCFtY/BQ3QNcIK0NJUS5UU0U6OTA0NS5JUV9SRVRVUk5fQ09NTU9OX0VRVUlUWS5GWTIwMTYBAAAARF0NAAIAAAAHMTEuODY3NwEIAAAABQAAAAExAQAAAAoxNzk3MTU2MjA5AwAAAAI3OQIAAAAFMzMzMjAEAAAAATAHAAAACTkvMjMvMjAxOQgAAAAJMy8zMS8yMDE2CQAAAAEwTWQhxDZA1wgjo7QUN0DXCCBDSVEuTllTRTpOU0MuSVFfTklfTUFSR0lOLkZZMjAxMwEAAACsdQQAAgAAAAcxNi45ODUzAQgAAAAFAAAAATEBAAAACjE3NzUxOTM1ODgDAAAA</t>
  </si>
  <si>
    <t>AzE2MAIAAAAENDA5NAQAAAABMAcAAAAJOS8yMy8yMDE5CAAAAAoxMi8zMS8yMDEzCQAAAAEwaxXowzZA1whjCOgUN0DXCCRDSVEuTllTRTpVTlAuSVFfQ09NTU9OX0lTU1VFRC5GWTIwMDgBAAAAPrsEAAMAAAAAAPiXfMg2QNcIXxXUEzdA1wgrQ0lRLk5ZU0U6TlNDLklRX01JTk9SSVRZX0lOVEVSRVNUX0lTLkZZMjAxNAEAAACsdQQAAwAAAAAA9eE/xjZA1wgbnlIUN0DXCCRDSVEuVFNFOjkwMDguSVFfQ1VSUkVOVF9SQVRJTy5GWTIwMTABAAAAvF4NAAIAAAAIMC41MzY0MTcBCAAAAAUAAAABMQEAAAAKMTM4MjY2MTA3OQMAAAACNzkCAAAABDQwMzAEAAAAATAHAAAACTkvMjMvMjAxOQgAAAAJMy8zMS8yMDEwCQAAAAEwfCEcxTZA1wjlqp0UN0DXCCJDSVEuTllTRTpVTlAuSVFfRUJJVF9NQVJHSU4uRlkyMDEyAQAAAD67BAACAAAABzMyLjIzMjYBCAAAAAUAAAABMQEAAAAKMTcxODA5MjEyOQMAAAADMTYwAgAAAAQ0MDUzBAAAAAEwBwAAAAk5LzIzLzIwMTkIAAAACjEyLzMxLzIwMTIJAAAAATBMCarDNkDXCHmvyRQ3QNcIJUNJUS5OWVNFOk5TQy5JUV9QUk9WX0JBRF9ERUJUUy5GWTIwMTIBAAAArHUEAAMAAAAAAAyUP8Y2QNcI/9pVFDdA1wghQ0lRLlRTRTo5MDA1LklRX05FVF9DSEFOR0UuRlkyMDEzAQAAAHZcDQACAAAABS00ODQwAQgAAAAFAAAAATEBAAAACjE2MjU0NTc2MTQDAAAAAjc5AgAAAAQy</t>
  </si>
  <si>
    <t>MDkzBAAAAAEwBwAAAAk5LzIzLzIwMTkIAAAACTMvMzEvMjAxMwkAAAABMNU4vcw2QNcIjgwdEzdA1wgjQ0lRLlNFSEs6NjYuSVFfQ09NTU9OX0RJVl9DRi5GWTIwMTIBAAAAt1oNAAIAAAAFLTQzOTgBCAAAAAUAAAABMQEAAAAKMTY2NzI0MTE4NwMAAAACNjQCAAAABDIwNzQEAAAAATAHAAAACTkvMjMvMjAxOQgAAAAKMTIvMzEvMjAxMgkAAAABMFMHR8c2QNcI9bo1FDdA1wghQ0lRLlRTRTo5MDQ1LklRX1NHQV9NQVJHSU4uRlkyMDEyAQAAAERdDQACAAAABjguNzIyMwEIAAAABQAAAAExAQAAAAoxNTUzMjM5NzYxAwAAAAI3OQIAAAAENDM3NQQAAAABMAcAAAAJOS8yMy8yMDE5CAAAAAkzLzMxLzIwMTIJAAAAATBNZCHENkDXCKdAuhQ3QNcIJ0NJUS5TRUhLOjY2LklRX1RPVEFMX0RJVl9QQUlEX0NGLkZZMjAxMwEAAAC3Wg0AAgAAAAUtNDU4MAEIAAAABQAAAAExAQAAAAoxNzI4NDU1NjQzAwAAAAI2NAIAAAAEMjAyMgQAAAABMAcAAAAJOS8yMy8yMDE5CAAAAAoxMi8zMS8yMDEzCQAAAAEwPy5HxzZA1wj66EIUN0DXCCxDSVEuTllTRTpVTlAuSVFfTkVUX0RFQlRfRUJJVERBX0NBUEVYLkZZMjAxMwEAAAA+uwQAAgAAAAcxLjQyMjIxAQgAAAAFAAAAATEBAAAACjE3NzQ5NjMwMDMDAAAAAzE2MAIAAAAFMjMzMTQEAAAAATAHAAAACTkvMjMvMjAxOQgAAAAKMTIvMzEvMjAxMwkAAAABMEwJqsM2QNcIeNy6</t>
  </si>
  <si>
    <t>FDdA1wgmQ0lRLlRTRTo5MDA3LklRX05FVF9ERUJUX0lTU1VFRC5GWTIwMDgBAAAAFWYNAAIAAAAFMzMyOTgBCAAAAAUAAAABMQEAAAAKMTA2Mjc1MDc2NQMAAAACNzkCAAAABDIwMDMEAAAAATAHAAAACTkvMjMvMjAxOQgAAAAJMy8zMS8yMDA4CQAAAAEwQc0pzjZA1whe38YSN0DXCC1DSVEuVFNFOjkwMDYuSVFfREVGX1RBWF9BU1NFVFNfQ1VSUkVOVC5GWTIwMTkBAAAAuGwNAAMAAAAAAIQr2Mw2QNcIqzs+EzdA1wgeQ0lRLlRTRTo5MDA2LklRX1NUX0RFQlQuRlkyMDE2AQAAALhsDQACAAAABjE0Njg1MwEIAAAABQAAAAExAQAAAAoxNzk4OTM5ODIyAwAAAAI3OQIAAAAEMTA0NgQAAAABMAcAAAAJOS8yMy8yMDE5CAAAAAkzLzMxLzIwMTYJAAAAATCb3dfMNkDXCK/TFBM3QNcIFkNJUS4uSVFfT1RIRVJfTElBQl9MVC4FAAAAAQAAAAgAAAAUKEludmFsaWQgSWRlbnRpZmllcinlDqT0NkDXCOUOpPQ2QNcIJ0NJUS5TRUhLOjY2LklRX0NVUlJFTlRfUE9SVF9ERUJULkZZMjAxMAEAAAC3Wg0AAgAAAAMxMTMBCAAAAAUAAAABMQEAAAAKMTU0NjAwNTA2OAMAAAACNjQCAAAABDEyOTcEAAAAATAHAAAACTkvMjMvMjAxOQgAAAAKMTIvMzEvMjAxMAkAAAABMGfgRsc2QNcID9hBFDdA1wgoQ0lRLlNFSEs6NjYuSVFfQVNTRVRfV1JJVEVET1dOX0NGLkZZMjAwOAEAAAC3Wg0AAwAAAAAAI5NGxzZA1wjDgR4UN0DX</t>
  </si>
  <si>
    <t>CCdDSVEuVFNYOkNOUi5JUV9DVVJSRU5UX1BPUlRfREVCVC5GWTIwMDkBAAAA/GIFAAIAAAACNzABCAAAAAUAAAABMQEAAAAKMTQ5NDAyNTYxNgMAAAACMjcCAAAABDEyOTcEAAAAATAHAAAACTkvMjMvMjAxOQgAAAAKMTIvMzEvMjAwOQkAAAABMCgsPMg2QNcIQ3XNEzdA1wglQ0lRLlRTRTo5MDAzLklRX0xUX0RFQlRfUkVQQUlELkZZMjAxOAEAAABjbw0AAgAAAAYtNTg5MjcBCAAAAAUAAAABMQEAAAAKMTg5NTE4MzkyMAMAAAACNzkCAAAABDIwMzYEAAAAATAHAAAACTkvMjMvMjAxOQgAAAAJMy8zMS8yMDE4CQAAAAEwJg9ZyTZA1wjJ3tITN0DXCCdDSVEuU0VISzo2Ni5JUV9NSU5PUklUWV9JTlRFUkVTVC5GWTIwMDkBAAAAt1oNAAIAAAACNjYBCAAAAAUAAAABMQEAAAAKMTQzOTk4NDk0MQMAAAACNjQCAAAABDEwNTIEAAAAATAHAAAACTkvMjMvMjAxOQgAAAAKMTIvMzEvMjAwOQkAAAABMGy5Rsc2QNcIuNBFFDdA1wgoQ0lRLlRTRTo5MDA3LklRX0VBUk5JTkdfQ09fTUFSR0lOLkZZMjAwOAEAAAAVZg0AAgAAAAYzLjEzOTYBCAAAAAUAAAABMQEAAAAKMTA2Mjc1MDc2NQMAAAACNzkCAAAABDQxODEEAAAAATAHAAAACTkvMjMvMjAxOQgAAAAJMy8zMS8yMDA4CQAAAAEw+MIXxTZA1wjggqwUN0DXCCVDSVEuVFNFOjkwMDguSVFfTFRfREVCVF9JU1NVRUQuRlkyMDEyAQAAALxeDQACAAAABTI5MjQ2AQgA</t>
  </si>
  <si>
    <t>AAAFAAAAATEBAAAACjE1NTU3MDQ0ODQDAAAAAjc5AgAAAAQyMDM0BAAAAAEwBwAAAAk5LzIzLzIwMTkIAAAACTMvMzEvMjAxMgkAAAABMLByMc82QNcIKLTPEjdA1wglQ0lRLlNFSEs6NjYuSVFfRUZGRUNUX1RBWF9SQVRFLkZZMjAxMAEAAAC3Wg0AAgAAAAYxNy41NDUBCAAAAAUAAAABMQEAAAAKMTU0NjAwNTA2OAMAAAACNjQCAAAABDQzNzYEAAAAATAHAAAACTkvMjMvMjAxOQgAAAAKMTIvMzEvMjAxMAkAAAABMGfgRsc2QNcIDJUuFDdA1wgeQ0lRLlRTWDpDTlIuSVFfRUJUX0VYQ0wuRlkyMDE1AQAAAPxiBQACAAAABDQ4MjIBCAAAAAUAAAABMQEAAAAKMTg3MjgyNzAxOQMAAAACMjcCAAAAATQEAAAAATAHAAAACTkvMjMvMjAxOQgAAAAKMTIvMzEvMjAxNQkAAAABMLiVYcc2QNcIhcQbFDdA1wgfQ0lRLlRTRTo5MDA3LklRX09QRVJfSU5DLkZZMjAxMgEAAAAVZg0AAgAAAAUzODYzMQEIAAAABQAAAAExAQAAAAoxNTU1NzA0NDMzAwAAAAI3OQIAAAACMjEEAAAAATAHAAAACTkvMjMvMjAxOQgAAAAJMy8zMS8yMDEyCQAAAAEwnEEqzjZA1wiOLAMTN0DXCCVDSVEuVFNFOjkwMDkuSVFfU1RfREVCVF9JU1NVRUQuRlkyMDEyAQAAAOFlDQACAAAAAzM1NAEIAAAABQAAAAExAQAAAAoxNTU1NzA0NDg3AwAAAAI3OQIAAAAEMjA0MwQAAAABMAcAAAAJOS8yMy8yMDE5CAAAAAkzLzMxLzIwMTIJAAAAATDL+yDL</t>
  </si>
  <si>
    <t>NkDXCLOwWhM3QNcIGENJUS5TRUhLOjY2LklRX1JFLkZZMjAxOAEAAAC3Wg0AAgAAAAYxMTk1OTkBCAAAAAUAAAABMQEAAAAKMTk1MzgzNTE4NQMAAAACNjQCAAAABDEyMjIEAAAAATAHAAAACTkvMjMvMjAxOQgAAAAKMTIvMzEvMjAxOAkAAAABMCKNFsc2QNcIcxpcFDdA1wggQ0lRLlRTRTo5MDA1LklRX0xUX0lOVkVTVC5GWTIwMTQBAAAAdlwNAAIAAAAGMTk1NTA5AQgAAAAFAAAAATEBAAAACjE2ODczNDMwNTUDAAAAAjc5AgAAAAQxMDU0BAAAAAEwBwAAAAk5LzIzLzIwMTkIAAAACTMvMzEvMjAxNAkAAAABMLSCScw2QNcIjgwdEzdA1wgnQ0lRLlRTRTo5MDA2LklRX0VCSVREQV9DQVBFWF9JTlQuRlkyMDEzAQAAALhsDQADAAAAAk5NAQgAAAAFAAAAATEBAAAACjE2MjU5NzUzMzkDAAAAAjc5AgAAAAQ0MTkxBAAAAAEwBwAAAAk5LzIzLzIwMTkIAAAACTMvMzEvMjAxMwkAAAABMMKtGMU2QNcIERZ9FDdA1wgeQ0lRLlRTWDpDTlIuSVFfVFJFQVNVUlkuRlkyMDE2AQAAAPxiBQADAAAAAAAPvmHHNkDXCGhgIxQ3QNcIL0NJUS5UU0U6OTAwNy5JUV9DVVNUT01fQkVUQS4tMTA0Vy4uLl5OMjI1LkpQWS5IAQAAABVmDQACAAAAETAuNzI2NzM1NDY3NDY0NjE0AKDInOs2QNcIoMic6zZA1wgYQ0lRLlRTWDpDTlIuSVFfUkUuRlkyMDE1AQAAAPxiBQACAAAABTEyNjM3AQgAAAAFAAAAATEBAAAACjE4NzI4Mjcw</t>
  </si>
  <si>
    <t>MTkDAAAAAjI3AgAAAAQxMjIyBAAAAAEwBwAAAAk5LzIzLzIwMTkIAAAACjEyLzMxLzIwMTUJAAAAATC4lWHHNkDXCGgSHBQ3QNcIHkNJUS5TRUhLOjY2LklRX0JWX1NIQVJFLkZZMjAxNQEAAAC3Wg0AAgAAAAkyOS4wMjg0MDEBCAAAAAUAAAABMQEAAAAKMTgzNTI4ODg4MgMAAAACNjQCAAAABDQwMjAEAAAAATAHAAAACTkvMjMvMjAxOQgAAAAKMTIvMzEvMjAxNQkAAAABMEU+Fsc2QNcIkOhLFDdA1wglQ0lRLlRTRTo5MDA5LklRX1BST1ZfQkFEX0RFQlRTLkZZMjAxNgEAAADhZQ0AAwAAAAAApE6xyjZA1wgutZgTN0DXCBlDSVEuVFNFOjkwNDUuSVFfQUUuRlkyMDE4AQAAAERdDQACAAAABDI1NTUBCAAAAAUAAAABMQEAAAAKMTg5MzgwNjAyMgMAAAACNzkCAAAABDEwMTYEAAAAATAHAAAACTkvMjMvMjAxOQgAAAAJMy8zMS8yMDE4CQAAAAEw7X3oyTZA1winodoTN0DXCCNDSVEuTllTRTpVTlAuSVFfQkVUQV8yWVIuMjAwNC8xMi8zMQEAAAA+uwQAAgAAABEwLjc4MTc5NTg5MzYxNDU1MwCjBQrsNkDXCEOkrxI3QNcILENJUS5UU0U6OTAwNy5JUV9ORVRfREVCVF9FQklUREFfQ0FQRVguRlkyMDEzAQAAABVmDQACAAAACTE2Ljg4NjA2NgEIAAAABQAAAAExAQAAAAoxNjI1NDU3Njk1AwAAAAI3OQIAAAAFMjMzMTQEAAAAATAHAAAACTkvMjMvMjAxOQgAAAAJMy8zMS8yMDEzCQAAAAEw5xAYxTZA1wiFu54U</t>
  </si>
  <si>
    <t>N0DXCCVDSVEuTllTRTpVTlAuSVFfU1RfREVCVF9JU1NVRUQuRlkyMDExAQAAAD67BAADAAAAAADf5XzINkDXCNcsxBM3QNcIGkNJUS5UU0U6OTAwNS5JUV9TR0EuRlkyMDE2AQAAAHZcDQACAAAABjE4NzM0MAEIAAAABQAAAAExAQAAAAoxNzk4ODk1MDA3AwAAAAI3OQIAAAACMjMEAAAAATAHAAAACTkvMjMvMjAxOQgAAAAJMy8zMS8yMDE2CQAAAAEwXZBPwTZA1wgSDL3lNkDXCChDSVEuVFNFOjkwMDkuSVFfRUFSTklOR19DT19NQVJHSU4uRlkyMDE3AQAAAOFlDQACAAAABjE1LjMxNQEIAAAABQAAAAExAQAAAAoxODQ4ODc5NTczAwAAAAI3OQIAAAAENDE4MQQAAAABMAcAAAAJOS8yMy8yMDE5CAAAAAkzLzMxLzIwMTcJAAAAATAMPSHENkDXCNNCwxQ3QNcIMENJUS5OWVNFOk5TQy5JUV9UT1RBTF9PVVRTVEFORElOR19CU19EQVRFLkZZMjAxNQEAAACsdQQAAgAAAAoyOTcuNzk1MDE2AQQAAAAFAAAAATUBAAAACjE4NzMxMDEyNTACAAAABTI0MTUyBgAAAAEwebghxjZA1wj7GWMUN0DXCBpDSVEuTllTRTpOU0MuSVFfRUJULkZZMjAxMQEAAACsdQQAAgAAAAQyOTE4AQgAAAAFAAAAATEBAAAACjE2NTgzMTU2NzcDAAAAAzE2MAIAAAADMTM5BAAAAAEwBwAAAAk5LzIzLzIwMTkIAAAACjEyLzMxLzIwMTEJAAAAATAYbT/GNkDXCEYrSRQ3QNcIG0NJUS5UU0U6OTAwNi5JUV9HUFBFLkZZMjAxOQEAAAC4bA0A</t>
  </si>
  <si>
    <t>AwAAAAAAhCvYzDZA1wjCyh8TN0DXCC5DSVEuVFNFOjkwMDkuSVFfVE9UQUxfREVCVF9FQklUREFfQ0FQRVguRlkyMDE4AQAAAOFlDQACAAAACTEwLjQ3NTE4MwEIAAAABQAAAAExAQAAAAoxODk1MDAyMTIwAwAAAAI3OQIAAAAFMjMzMTMEAAAAATAHAAAACTkvMjMvMjAxOQgAAAAJMy8zMS8yMDE4CQAAAAEwDD0hxDZA1wgVsbwUN0DXCCNDSVEuTllTRTpVTlAuSVFfVE9UQUxfRVFVSVRZLkZZMjAxNAEAAAA+uwQAAgAAAAUyMTE4OQEIAAAABQAAAAExAQAAAAoxODI2Mzc2NDU5AwAAAAMxNjACAAAABDEyNzUEAAAAATAHAAAACTkvMjMvMjAxOQgAAAAKMTIvMzEvMjAxNAkAAAABMGfPaMg2QNcIPnn+FDdA1wg6Q0lRLk5ZU0U6TlNDLklRX0NVU1RPTV9CRVRBLi0xMDRXLjIwMTYvMTIvMzEuLl5UT1BJWC5KUFkuSAEAAACsdQQAAgAAABEwLjkzOTkzOTU1MzU0MzY1OQCEFp3rNkDXCE7pixI3QNcIKUNJUS5UU0U6OTAwNy5JUV9UT1RBTF9ERUJUX0NBUElUQUwuRlkyMDE0AQAAABVmDQACAAAABzcwLjMzMDIBCAAAAAUAAAABMQEAAAAKMTY4NzA0NDY2MQMAAAACNzkCAAAABDQxODYEAAAAATAHAAAACTkvMjMvMjAxOQgAAAAJMy8zMS8yMDE0CQAAAAEw5xAYxTZA1wh44p4UN0DXCChDSVEuU0VISzo2Ni5JUV9EQVlTX0lOVkVOVE9SWV9PVVQuRlkyMDEzAQAAALdaDQACAAAACDUyLjMzMDA1AQgAAAAFAAAA</t>
  </si>
  <si>
    <t>ATEBAAAACjE3Mjg0NTU2NDMDAAAAAjY0AgAAAAQ0MDM1BAAAAAEwBwAAAAk5LzIzLzIwMTkIAAAACjEyLzMxLzIwMTMJAAAAATA2zKrDNkDXCKMA2hQ3QNcIIENJUS5UU0U6OTAyNC5JUV9DSEFOR0VfQVAuRlkyMDE2AQAAAPvvpAECAAAABDEwMzEBCAAAAAUAAAABMQEAAAAKMTc5NzMxNTQxOQMAAAACNzkCAAAABDIwMTcEAAAAATAHAAAACTkvMjMvMjAxOQgAAAAJMy8zMS8yMDE2CQAAAAEw+BqcyzZA1wju+E4TN0DXCChDSVEuVFNFOjkwNDUuSVFfVE9UQUxfTElBQl9FUVVJVFkuRlkyMDE4AQAAAERdDQACAAAABjY5OTIwNwEIAAAABQAAAAExAQAAAAoxODkzODA2MDIyAwAAAAI3OQIAAAAEMTAxMwQAAAABMAcAAAAJOS8yMy8yMDE5CAAAAAkzLzMxLzIwMTgJAAAAATDtfejJNkDXCERgzhM3QNcIIENJUS5UU0U6OTAwNy5JUV9TVF9JTlZFU1QuRlkyMDE0AQAAABVmDQACAAAAAjEwAQgAAAAFAAAAATEBAAAACjE2ODcwNDQ2NjEDAAAAAjc5AgAAAAQxMDY5BAAAAAEwBwAAAAk5LzIzLzIwMTkIAAAACTMvMzEvMjAxNAkAAAABMLjhCs42QNcIpYrBEjdA1wgpQ0lRLlRTRTo5MDAzLklRX0RBWVNfSU5WRU5UT1JZX09VVC5GWTIwMTcBAAAAY28NAAIAAAAJNTEuMjIxNTQ1AQgAAAAFAAAAATEBAAAACjE4NDkwMjY3NTQDAAAAAjc5AgAAAAQ0MDM1BAAAAAEwBwAAAAk5LzIzLzIwMTkIAAAACTMvMzEvMjAx</t>
  </si>
  <si>
    <t>NwkAAAABMBfYIcQ2QNcIDxm1FDdA1wgZQ0lRLlRTRTo5MDAzLklRX0FQLkZZMjAxMQEAAABjbw0AAgAAAAUxNTM1NgEIAAAABQAAAAExAQAAAAoxNDYyNzEyNDI1AwAAAAI3OQIAAAAEMTAxOAQAAAABMAcAAAAJOS8yMy8yMDE5CAAAAAkzLzMxLzIwMTEJAAAAATDrBY3JNkDXCGwz0BM3QNcIKENJUS5UU0U6OTAwNy5JUV9UT1RBTF9ERUJULkZZMjAxNC4uLi5KUFkBAAAAFWYNAAIAAAAGNjM0MjYyAQgAAAAFAAAAATEBAAAACjE2ODcwNDQ2NjEDAAAAAjc5AgAAAAQ0MTczBAAAAAEwBwAAAAk5LzIzLzIwMTkIAAAACTMvMzEvMjAxNAkAAAABMIy1+sI2QNcIkB37FDdA1wgqQ0lRLlRTRTo5MDA3LklRX1RPVEFMX0VRVUlUWS5GWTIwMTQuLi4uSlBZAQAAABVmDQACAAAABjI2NzU3MgEIAAAABQAAAAExAQAAAAoxNjg3MDQ0NjYxAwAAAAI3OQIAAAAEMTI3NQQAAAABMAcAAAAJOS8yMy8yMDE5CAAAAAkzLzMxLzIwMTQJAAAAATCrjfrCNkDXCBie9RQ3QNcIGUNJUS5UU0U6OTAwOS5JUV9SRS5GWTIwMDgBAAAA4WUNAAIAAAAFODQ0NzABCAAAAAUAAAABMQEAAAAKMTA2NTU1NTQxMgMAAAACNzkCAAAABDEyMjIEAAAAATAHAAAACTkvMjMvMjAxOQgAAAAJMy8zMS8yMDA4CQAAAAEw2micyzZA1wiNMFATN0DXCCxDSVEuVFNFOjkwMjQuSVFfREVCVF9FUVVJVl9PUEVSX0xFQVNFLkZZMjAxNgEAAAD776QBAwAA</t>
  </si>
  <si>
    <t>AAAA2/SbyzZA1whT72ATN0DXCCFDSVEuTllTRTpOU0MuSVFfSU5DX0VRVUlUWS5GWTIwMDcBAAAArHUEAAIAAAADLTMyAQgAAAAFAAAAATEBAAAACjEzMjU4NDczOTADAAAAAzE2MAIAAAACNDcEAAAAATAHAAAACTkvMjMvMjAxOQgAAAAKMTIvMzEvMjAwNwkAAAABMBm0Fsc2QNcIzHNfFDdA1wggQ0lRLlRTWDpDTlIuSVFfRUJJVERBX0lOVC5GWTIwMTgBAAAA/GIFAAIAAAAJMTQuNjIzNzIxAQgAAAAFAAAAATEBAAAACjE5NDM1MjUwOTgDAAAAAjI3AgAAAAQ0MTkwBAAAAAEwBwAAAAk5LzIzLzIwMTkIAAAACjEyLzMxLzIwMTgJAAAAATAlfqrDNkDXCBf+yRQ3QNcII0NJUS5UU0U6OTAwOS5JUV9GSU5JU0hFRF9JTlYuRlkyMDEzAQAAAOFlDQACAAAABTE2ODkwAQgAAAAFAAAAATEBAAAACjE2MjU5NzUxOTEDAAAAAjc5AgAAAAQzMDc1BAAAAAEwBwAAAAk5LzIzLzIwMTkIAAAACTMvMzEvMjAxMwkAAAABMMIiIcs2QNcI8DmhEzdA1wgyQ0lRLlRTWDpDTlIuSVFfQ0hBTkdFX09USEVSX05FVF9PUEVSX0FTU0VUUy5GWTIwMTUBAAAA/GIFAAIAAAACNDYBCAAAAAUAAAABMQEAAAAKMTg3MjgyNzAxOQMAAAACMjcCAAAABDIwNDUEAAAAATAHAAAACTkvMjMvMjAxOQgAAAAKMTIvMzEvMjAxNQkAAAABMLiVYcc2QNcIjh4YFDdA1wggQ0lRLlRTRTo5MDA4LklRX05JX01BUkdJTi5GWTIwMTIBAAAAvF4NAAIA</t>
  </si>
  <si>
    <t>AAAFMy4xODQBCAAAAAUAAAABMQEAAAAKMTU1NTcwNDQ4NAMAAAACNzkCAAAABDQwOTQEAAAAATAHAAAACTkvMjMvMjAxOQgAAAAJMy8zMS8yMDEyCQAAAAEwfCEcxTZA1wguQacUN0DXCB5DSVEuVFNFOjkwMjQuSVFfWl9TQ09SRS5GWTIwMTYBAAAA+++kAQIAAAAIMC45MjIzMzcBCAAAAAUAAAABMQEAAAAKMTc5NzMxNTQxOQMAAAACNzkCAAAABjEwMDEyMwQAAAABMAcAAAAJOS8yMy8yMDE5CAAAAAkzLzMxLzIwMTYJAAAAATCvhOfENkDXCEVZwhQ3QNcIK0NJUS5UU0U6OTA0NS5JUV9OSV9BVkFJTF9FWENMX01BUkdJTi5GWTIwMDkBAAAARF0NAAIAAAAGMi44MzgxAQgAAAAFAAAAATEBAAAACjEzODQ4MzI5OTcDAAAAAjc5AgAAAAQ0MTgyBAAAAAEwBwAAAAk5LzIzLzIwMTkIAAAACTMvMzEvMjAwOQkAAAABMAw9IcQ2QNcIuBm6FDdA1wgmQ0lRLlRTRTo5MDI0LklRX0xPQU5TX1JFQ0VJVl9MVC5GWTIwMTkBAAAA+++kAQIAAAADMzE3AQgAAAAFAAAAATEBAAAACjE5NjkzMDQxOTEDAAAAAjc5AgAAAAQxMDUwBAAAAAEwBwAAAAk5LzIzLzIwMTkIAAAACTMvMzEvMjAxOQkAAAABMNponMs2QNcIWh93EzdA1wglQ0lRLlRTRTo5MDI0LklRX0RBWVNfU0FMRVNfT1VULkZZMjAwOAEAAAD776QBAwAAAAAAqTbnxDZA1wgevMEUN0DXCDFDSVEuTllTRTpVTlAuSVFfQ0hBTkdFX05FVF9XT1JLSU5HX0NBUElU</t>
  </si>
  <si>
    <t>QUwuRlkyMDE0AQAAAD67BAACAAAAAjQwAQgAAAAFAAAAATEBAAAACjE4MjYzNzY0NTkDAAAAAzE2MAIAAAAENDQyMQQAAAABMAcAAAAJOS8yMy8yMDE5CAAAAAoxMi8zMS8yMDE0CQAAAAEwUvZoyDZA1wibAg0UN0DXCDJDSVEuVFNYOkNOUi5JUV9DSEFOR0VfT1RIRVJfTkVUX09QRVJfQVNTRVRTLkZZMjAwNwEAAAD8YgUAAgAAAAI4NAEIAAAABQAAAAExAQAAAAoxMzE5NDQ0MTQ3AwAAAAIyNwIAAAAEMjA0NQQAAAABMAcAAAAJOS8yMy8yMDE5CAAAAAoxMi8zMS8yMDA3CQAAAAEwKrlpyDZA1wjMmAgUN0DXCCBDSVEuTllTRTpVTlAuSVFfRlVMTF9USU1FLkZZMjAxNwEAAAA+uwQAAgAAAAU0MTk5MgA5a2nINkDXCIHazBM3QNcIGUNJUS5UU0U6OTAwNi5JUV9HVy5GWTIwMTIBAAAAuGwNAAIAAAAEMzkwMQEIAAAABQAAAAExAQAAAAoxNTU2MjAwNjEyAwAAAAI3OQIAAAAEMTE3MQQAAAABMAcAAAAJOS8yMy8yMDE5CAAAAAkzLzMxLzIwMTIJAAAAATBjvGrNNkDXCAWAARM3QNcIHUNJUS5UU0U6OTAyNC5JUV9SRF9FWFAuRlkyMDE4AQAAAPvvpAEDAAAAAAAfQ5zLNkDXCOZjahM3QNcIH0NJUS5UU0U6OTAwOS5JUV9PUEVSX0lOQy5GWTIwMTQBAAAA4WUNAAIAAAAFMjQyNDUBCAAAAAUAAAABMQEAAAAKMTY4NzM0MjQ3OQMAAAACNzkCAAAAAjIxBAAAAAEwBwAAAAk5LzIzLzIwMTkIAAAACTMvMzEvMjAx</t>
  </si>
  <si>
    <t>NAkAAAABMMIiIcs2QNcIQTWOEzdA1wggQ0lRLlRTWDpDTlIuSVFfTkVUX0NIQU5HRS5GWTIwMTEBAAAA/GIFAAIAAAAELTM4OQEIAAAABQAAAAExAQAAAAoxNjU2MzI3NjA3AwAAAAIyNwIAAAAEMjA5MwQAAAABMAcAAAAJOS8yMy8yMDE5CAAAAAoxMi8zMS8yMDExCQAAAAEwyXo8yDZA1wiighAUN0DXCBpDSVEuVFNFOjkwMDkuSVFfRUJULkZZMjAwOAEAAADhZQ0AAgAAAAUxOTc5MQEIAAAABQAAAAExAQAAAAoxMDY1NTU1NDEyAwAAAAI3OQIAAAADMTM5BAAAAAEwBwAAAAk5LzIzLzIwMTkIAAAACTMvMzEvMjAwOAkAAAABMNponMs2QNcIaUZ3EzdA1wgoQ0lRLlRTRTo5MDQ1LklRX1BST1ZfQkFEX0RFQlRTX0NGLkZZMjAxNAEAAABEXQ0AAwAAAAAA6ip4yjZA1wjGoLYTN0DXCCJDSVEuVFNFOjkwMDYuSVFfT1RIRVJfSU5UQU4uRlkyMDE0AQAAALhsDQACAAAABDYyMzkBCAAAAAUAAAABMQEAAAAKMTY4NzM0MzEyMgMAAAACNzkCAAAABDEwNDAEAAAAATAHAAAACTkvMjMvMjAxOQgAAAAJMy8zMS8yMDE0CQAAAAEwppDXzDZA1wivUC8TN0DXCClDSVEuVFNFOjkwMDMuSVFfQVNTRVRfV1JJVEVET1dOX0NGLkZZMjAxMgEAAABjbw0AAwAAAAAA4SyNyTZA1wizmuYTN0DXCDBDSVEuVFNFOjkwMDkuSVFfVE9UQUxfT1VUU1RBTkRJTkdfQlNfREFURS5GWTIwMTcBAAAA4WUNAAIAAAAGMTY5LjI4AQQAAAAF</t>
  </si>
  <si>
    <t>AAAAATUBAAAACjE4NDg4Nzk1NzMCAAAABTI0MTUyBgAAAAEwdHaxyjZA1wiGv6ITN0DXCB9DSVEuVFNFOjkwNDUuSVFfREFfU1VQUEwuRlkyMDE2AQAAAERdDQACAAAABDE2MzUBCAAAAAUAAAABMQEAAAAKMTc5NzE1NjIwOQMAAAACNzkCAAAAAjQxBAAAAAEwBwAAAAk5LzIzLzIwMTkIAAAACTMvMzEvMjAxNgkAAAABMBVW6Mk2QNcI6CDBEzdA1wgeQ0lRLk5ZU0U6VU5QLklRX0xUX0RFQlQuRlkyMDA4AQAAAD67BAACAAAABDg2MDcBCAAAAAUAAAABMQEAAAAKMTQyNTU5MjYyMgMAAAADMTYwAgAAAAQxMDQ5BAAAAAEwBwAAAAk5LzIzLzIwMTkIAAAACjEyLzMxLzIwMDgJAAAAATD4l3zINkDXCL+l6RM3QNcIJ0NJUS5OWVNFOk5TQy5JUV9EQVlTX1BBWUFCTEVfT1VULkZZMjAxNgEAAACsdQQAAgAAAAk3My4wODU4MDgBCAAAAAUAAAABMQEAAAAKMTk0NDIwMTAwNAMAAAADMTYwAgAAAAQ0MTgzBAAAAAEwBwAAAAk5LzIzLzIwMTkIAAAACjEyLzMxLzIwMTYJAAAAATBrFejDNkDXCDER5hQ3QNcIJUNJUS5TRUhLOjY2LklRX05FVF9ERUJUX0VCSVREQS5GWTIwMTYBAAAAt1oNAAIAAAAIMi4wNzY1MjkBCAAAAAUAAAABMQEAAAAKMTg4MjM4NTgwOQMAAAACNjQCAAAABDQxOTMEAAAAATAHAAAACTkvMjMvMjAxOQgAAAAKMTIvMzEvMjAxNgkAAAABMMHG58M2QNcIRfzHFDdA1wggQ0lRLlRTRTo5MDA3LklR</t>
  </si>
  <si>
    <t>X1NHQV9TVVBQTC5GWTIwMDkBAAAAFWYNAAIAAAAFOTcyOTcBCAAAAAUAAAABMQEAAAAKMTM4NjcyMzgxOQMAAAACNzkCAAAAAzEwMgQAAAABMAcAAAAJOS8yMy8yMDE5CAAAAAkzLzMxLzIwMDkJAAAAATBBzSnONkDXCJDPzBI3QNcIGENJUS5TRUhLOjY2LklRX1JFLkZZMjAwNwEAAAC3Wg0AAgAAAAU0OTk5MgEIAAAABQAAAAExAQAAAAk5ODc0NTQwOTADAAAAAjY0AgAAAAQxMjIyBAAAAAEwBwAAAAk5LzIzLzIwMTkIAAAACjEyLzMxLzIwMDcJAAAAATB1C2LHNkDXCPq+HRQ3QNcIIUNJUS5TRUhLOjY2LklRX0RBX1NVUFBMX0NGLkZZMjAwNwEAAAC3Wg0AAgAAAAQyNzE0AQgAAAAFAAAAATEBAAAACTk4NzQ1NDA5MAMAAAACNjQCAAAABDIxNzEEAAAAATAHAAAACTkvMjMvMjAxOQgAAAAKMTIvMzEvMjAwNwkAAAABMHULYsc2QNcIjeczFDdA1wgYQ0lRLlNFSEs6NjYuSVFfQVAuRlkyMDEzAQAAALdaDQADAAAAAAA/LkfHNkDXCGYHRxQ3QNcIKkNJUS5UU0U6OTAwOC5JUV9JTkNfVEFYX1BBWV9DVVJSRU5ULkZZMjAwOQEAAAC8Xg0AAgAAAAQzMjQ2AQgAAAAFAAAAATEBAAAACjEzODI2NjEzNTADAAAAAjc5AgAAAAQxMDk0BAAAAAEwBwAAAAk5LzIzLzIwMTkIAAAACTMvMzEvMjAwOQkAAAABMLSkLc82QNcIida5EjdA1wggQ0lRLlRTRTo5MDI0LklRX1NHQV9TVVBQTC5GWTIwMTEBAAAA+++kAQMAAAAA</t>
  </si>
  <si>
    <t>ALx7s8s2QNcI65gjEzdA1wggQ0lRLlRTRTo5MDA1LklRX0NBU0hfT1BFUi5GWTIwMTEBAAAAdlwNAAIAAAAGMTEzMzY5AQgAAAAFAAAAATEBAAAACjE0NjI3MTI1MzcDAAAAAjc5AgAAAAQyMDA2BAAAAAEwBwAAAAk5LzIzLzIwMTkIAAAACTMvMzEvMjAxMQkAAAABMO7qvMw2QNcIR4gpEzdA1wgaQ0lRLlRTRTo5MDA1LklRX1NHQS5GWTIwMDYBAAAAdlwNAAMAAAAAAF2QT8E2QNcIJu2r5TZA1wg6Q0lRLlRTRTo5MDAzLklRX0NVU1RPTV9CRVRBLi0xMDRXLjIwMTMvMDMvMzEuLl5UT1BJWC5KUFkuSAEAAABjbw0AAgAAABEwLjMwNzAxMjQzMTIyMzIxNAB0szTrNkDXCDdiihI3QNcIJENJUS5UU0U6OTAwNS5JUV9FUVVJVFlfTUVUSE9ELkZZMjAwOQEAAAB2XA0AAgAAAAU1NzI1NwEIAAAABQAAAAExAQAAAAoxMzg2OTM0NDkyAwAAAAI3OQIAAAAEMzA2MwQAAAABMAcAAAAJOS8yMy8yMDE5CAAAAAkzLzMxLzIwMDkJAAAAATD9nLzMNkDXCP3mMRM3QNcIHUNJUS5UU1g6Q05SLklRX1NUX0RFQlQuRlkyMDEwAQAAAPxiBQADAAAAAAAUVDzINkDXCEw0BBQ3QNcIIUNJUS5UU0U6OTAwMy5JUV9JTkNfRVFVSVRZLkZZMjAxNwEAAABjbw0AAwAAAAAAPcFYyTZA1wh9vN4TN0DXCCZDSVEuTllTRTpVTlAuSVFfQ0FTSF9DT05WRVJTSU9OLkZZMjAxMgEAAAA+uwQAAgAAAAgxOS42Nzc5OQEIAAAABQAAAAExAQAA</t>
  </si>
  <si>
    <t>AAoxNzE4MDkyMTI5AwAAAAMxNjACAAAABDQxODQEAAAAATAHAAAACTkvMjMvMjAxOQgAAAAKMTIvMzEvMjAxMgkAAAABMEwJqsM2QNcI23O9FDdA1wggQ0lRLlRTRTo5MDA1LklRX0xUX0lOVkVTVC5GWTIwMTIBAAAAdlwNAAIAAAAGMjA0NTY3AQgAAAAFAAAAATEBAAAACjE1NTU3MDQ1ODQDAAAAAjc5AgAAAAQxMDU0BAAAAAEwBwAAAAk5LzIzLzIwMTkIAAAACTMvMzEvMjAxMgkAAAABMO7qvMw2QNcIs3AcEzdA1wgkQ0lRLlNFSEs6NjYuSVFfQ0FTSF9TVF9JTlZFU1QuRlkyMDE3AQAAALdaDQACAAAABTE0MDcyAQgAAAAFAAAAATEBAAAACjE5NTM4MzUxNzkDAAAAAjY0AgAAAAQxMDAyBAAAAAEwBwAAAAk5LzIzLzIwMTkIAAAACjEyLzMxLzIwMTcJAAAAATBAZRbHNkDXCDyBThQ3QNcIJ0NJUS5UU0U6OTAwOS5JUV9ORVRfSU5URVJFU1RfRVhQLkZZMjAxMQEAAADhZQ0AAgAAAAUtNjYxOQEIAAAABQAAAAExAQAAAAoxNDYyNzEyMzYxAwAAAAI3OQIAAAADMzY4BAAAAAEwBwAAAAk5LzIzLzIwMTkIAAAACTMvMzEvMjAxMQkAAAABMNbUIMs2QNcIXRpDEzdA1wghQ0lRLlRTRTo5MDA2LklRX05FVF9DSEFOR0UuRlkyMDA5AQAAALhsDQACAAAABS04NTc3AQgAAAAFAAAAATEBAAAACjEzOTM4Nzc4NjIDAAAAAjc5AgAAAAQyMDkzBAAAAAEwBwAAAAk5LzIzLzIwMTkIAAAACTMvMzEvMjAwOQkAAAABMH1u</t>
  </si>
  <si>
    <t>as02QNcIDhwXEzdA1wggQ0lRLlRTRTo5MDA5LklRX1NHQV9TVVBQTC5GWTIwMTQBAAAA4WUNAAIAAAAFMzUyODQBCAAAAAUAAAABMQEAAAAKMTY4NzM0MjQ3OQMAAAACNzkCAAAAAzEwMgQAAAABMAcAAAAJOS8yMy8yMDE5CAAAAAkzLzMxLzIwMTQJAAAAATDCIiHLNkDXCOVgoRM3QNcIIkNJUS5UU1g6Q05SLklRX1RPVEFMX0VRVUlUWS5GWTIwMDcBAAAA/GIFAAIAAAAFMTAxNzcBCAAAAAUAAAABMQEAAAAKMTMxOTQ0NDE0NwMAAAACMjcCAAAABDEyNzUEAAAAATAHAAAACTkvMjMvMjAxOQgAAAAKMTIvMzEvMjAwNwkAAAABMCq5acg2QNcI2XEIFDdA1wgoQ0lRLlRTRTo5MDA2LklRX1RPVEFMX0RFQlQuRlkyMDE4Li4uLkpQWQEAAAC4bA0AAgAAAAY0Mzg1NzYBCAAAAAUAAAABMQEAAAAKMTg5NTAwMjMyNgMAAAACNzkCAAAABDQxNzMEAAAAATAHAAAACTkvMjMvMjAxOQgAAAAJMy8zMS8yMDE4CQAAAAEwjLX6wjZA1wgqzfwUN0DXCB5DSVEuU0VISzo2Ni5JUV9PUEVSX0lOQy5GWTIwMDkBAAAAt1oNAAIAAAAFMTAwNzcBCAAAAAUAAAABMQEAAAAKMTQzOTk4NDk0MQMAAAACNjQCAAAAAjIxBAAAAAEwBwAAAAk5LzIzLzIwMTkIAAAACjEyLzMxLzIwMDkJAAAAATBsuUbHNkDXCDZ5SRQ3QNcIMENJUS5TRUhLOjY2LklRX0NIQU5HRV9ORVRfV09SS0lOR19DQVBJVEFMLkZZMjAxNgEAAAC3Wg0AAgAAAAUt</t>
  </si>
  <si>
    <t>Njc4MwEIAAAABQAAAAExAQAAAAoxODgyMzg1ODA5AwAAAAI2NAIAAAAENDQyMQQAAAABMAcAAAAJOS8yMy8yMDE5CAAAAAoxMi8zMS8yMDE2CQAAAAEwQGUWxzZA1whbQUgUN0DXCBlDSVEuVFNFOjkwMDcuSVFfRE8uRlkyMDExAQAAABVmDQADAAAAAAA8GyrONkDXCCuoDxM3QNcIIENJUS5UU0U6OTAwMy5JUV9UT1RBTF9SRVYuRlkyMDE2AQAAAGNvDQACAAAABjI1ODQzMAEIAAAABQAAAAExAQAAAAoxNzk5MjQzNDc2AwAAAAI3OQIAAAACMjgEAAAAATAHAAAACTkvMjMvMjAxOQgAAAAJMy8zMS8yMDE2CQAAAAEwWXNYyTZA1wjj1O4TN0DXCBlDSVEuVFNFOjkwMDcuSVFfQVIuRlkyMDE4AQAAABVmDQACAAAABTI1NDE1AQgAAAAFAAAAATEBAAAACjE4OTUwMDIwMjMDAAAAAjc5AgAAAAQxMDIxBAAAAAEwBwAAAAk5LzIzLzIwMTkIAAAACTMvMzEvMjAxOAkAAAABMPVWC842QNcIzJnZEjdA1wggQ0lRLlRTWDpDTlIuSVFfVE9UQUxfREVCVC5GWTIwMTYBAAAA/GIFAAIAAAAFMTA5MzcBCAAAAAUAAAABMQEAAAAKMTk0MzUyNTA5NAMAAAACMjcCAAAABDQxNzMEAAAAATAHAAAACTkvMjMvMjAxOQgAAAAKMTIvMzEvMjAxNgkAAAABMA++Ycc2QNcIG44oFDdA1wgfQ0lRLlRTRTo5MDI0LklRX09QRVJfSU5DLkZZMjAxMAEAAAD776QBAwAAAAAAvHuzyzZA1wiapV4TN0DXCCBDSVEuVFNFOjkwMDkuSVFfT1RI</t>
  </si>
  <si>
    <t>RVJfUkVWLkZZMjAxOAEAAADhZQ0AAwAAAAAAdHaxyjZA1wiQ5qITN0DXCCRDSVEuVFNFOjkwMDYuSVFfQ09NTU9OX0lTU1VFRC5GWTIwMTIBAAAAuGwNAAMAAAAAAFnjas02QNcIuPckEzdA1wggQ0lRLk5ZU0U6VU5QLklRX0xUX0lOVkVTVC5GWTIwMTQBAAAAPrsEAAIAAAAEMTM5MAEIAAAABQAAAAExAQAAAAoxODI2Mzc2NDU5AwAAAAMxNjACAAAABDEwNTQEAAAAATAHAAAACTkvMjMvMjAxOQgAAAAKMTIvMzEvMjAxNAkAAAABMGfPaMg2QNcINN/8EzdA1wghQ0lRLlRTRTo5MDA3LklRX09USEVSX09QRVIuRlkyMDEzAQAAABVmDQACAAAABDE5NDYBCAAAAAUAAAABMQEAAAAKMTYyNTQ1NzY5NQMAAAACNzkCAAAAAzI2MAQAAAABMAcAAAAJOS8yMy8yMDE5CAAAAAkzLzMxLzIwMTMJAAAAATBwaSrONkDXCG6hAxM3QNcIG0NJUS5TRUhLOjY2LklRX0RBX0NGLkZZMjAxMAEAAAC3Wg0AAgAAAAQzMTIwAQgAAAAFAAAAATEBAAAACjE1NDYwMDUwNjgDAAAAAjY0AgAAAAQyMTYwBAAAAAEwBwAAAAk5LzIzLzIwMTkIAAAACjEyLzMxLzIwMTAJAAAAATBn4EbHNkDXCAIZGhQ3QNcIKkNJUS5UU0U6OTAwOC5JUV9UT1RBTF9BU1NFVFMuRlkyMDE1Li4uLkpQWQEAAAC8Xg0AAgAAAAY3ODI0MjIBCAAAAAUAAAABMQEAAAAKMTc0NTM3ODYxMQMAAAACNzkCAAAABDEwMDcEAAAAATAHAAAACTkvMjMvMjAxOQgAAAAJ</t>
  </si>
  <si>
    <t>My8zMS8yMDE1CQAAAAEwumb6wjZA1whxeD7pNkDXCCVDSVEuTllTRTpVTlAuSVFfTFRfREVCVF9JU1NVRUQuRlkyMDE3AQAAAD67BAACAAAABDI3MzUBCAAAAAUAAAABMQEAAAAKMTk0NDIxNjA1NgMAAAADMTYwAgAAAAQyMDM0BAAAAAEwBwAAAAk5LzIzLzIwMTkIAAAACjEyLzMxLzIwMTcJAAAAATA5a2nINkDXCCwX/hM3QNcIKUNJUS5UU0U6OTAwNy5JUV9EQVlTX0lOVkVOVE9SWV9PVVQuRlkyMDE4AQAAABVmDQACAAAACDQwLjg3MDUxAQgAAAAFAAAAATEBAAAACjE4OTUwMDIwMjMDAAAAAjc5AgAAAAQ0MDM1BAAAAAEwBwAAAAk5LzIzLzIwMTkIAAAACTMvMzEvMjAxOAkAAAABMOdeGMU2QNcI3SpyFDdA1wgdQ0lRLlRTRTo5MDA3LklRX0NPTU1PTi5GWTIwMTQBAAAAFWYNAAIAAAAFNjAzNTkBCAAAAAUAAAABMQEAAAAKMTY4NzA0NDY2MQMAAAACNzkCAAAABDExMDMEAAAAATAHAAAACTkvMjMvMjAxOQgAAAAJMy8zMS8yMDE0CQAAAAEwuOEKzjZA1wh/oQoTN0DXCCBDSVEuVFNFOjkwMDguSVFfQ0hBTkdFX0FQLkZZMjAxMwEAAAC8Xg0AAgAAAAQxMzUxAQgAAAAFAAAAATEBAAAACjE2MjU5NzUyNDkDAAAAAjc5AgAAAAQyMDE3BAAAAAEwBwAAAAk5LzIzLzIwMTkIAAAACTMvMzEvMjAxMwkAAAABMKKZMc82QNcIBvDVEjdA1wgeQ0lRLlRTRTo5MDA1LklRX1pfU0NPUkUuRlkyMDEyAQAAAHZcDQAC</t>
  </si>
  <si>
    <t>AAAACDAuNzc4Mzc4AQgAAAAFAAAAATEBAAAACjE1NTU3MDQ1ODQDAAAAAjc5AgAAAAYxMDAxMjMEAAAAATAHAAAACTkvMjMvMjAxOQgAAAAJMy8zMS8yMDEyCQAAAAEwbE7mxDZA1wgfIKUUN0DXCChDSVEuVFNFOjkwMjQuSVFfRUFSTklOR19DT19NQVJHSU4uRlkyMDE3AQAAAPvvpAECAAAABjkuMzAzMwEIAAAABQAAAAExAQAAAAoxODQ3OTEyMzY2AwAAAAI3OQIAAAAENDE4MQQAAAABMAcAAAAJOS8yMy8yMDE5CAAAAAkzLzMxLzIwMTcJAAAAATCvhOfENkDXCEVZwhQ3QNcILkNJUS5UU0U6OTAwNS5JUV9UT1RBTF9ERUJUX0VCSVREQV9DQVBFWC5GWTIwMTkBAAAAdlwNAAMAAAACTk0BCAAAAAUAAAABMQEAAAAKMTk3MDA1MTU0MwMAAAACNzkCAAAABTIzMzEzBAAAAAEwBwAAAAk5LzIzLzIwMTkIAAAACTMvMzEvMjAxOQkAAAABMKk258Q2QNcIybS1FDdA1wgeQ0lRLlRTRTo5MDA1LklRX0xUX0RFQlQuRlkyMDEyAQAAAHZcDQACAAAABjc0Mjc3MgEIAAAABQAAAAExAQAAAAoxNTU1NzA0NTg0AwAAAAI3OQIAAAAEMTA0OQQAAAABMAcAAAAJOS8yMy8yMDE5CAAAAAkzLzMxLzIwMTIJAAAAATDu6rzMNkDXCCbSRxM3QNcIJUNJUS5UU0U6OTAyNC5JUV9TUEVDSUFMX0RJVl9DRi5GWTIwMTgBAAAA+++kAQMAAAAAAB9DnMs2QNcIT7NhEzdA1wglQ0lRLlRTRTo5MDA5LklRX0NBUElUQUxfTEVBU0VTLkZZ</t>
  </si>
  <si>
    <t>MjAxNAEAAADhZQ0AAgAAAAUyMDA3MAEIAAAABQAAAAExAQAAAAoxNjg3MzQyNDc5AwAAAAI3OQIAAAAEMTE4MwQAAAABMAcAAAAJOS8yMy8yMDE5CAAAAAkzLzMxLzIwMTQJAAAAATDCIiHLNkDXCD9cjhM3QNcII0NJUS5UU0U6OTAwOS5JUV9HUk9TU19NQVJHSU4uRlkyMDE2AQAAAOFlDQACAAAABzI1LjMwMTcBCAAAAAUAAAABMQEAAAAKMTc5ODkzOTg2MQMAAAACNzkCAAAABDQwNzQEAAAAATAHAAAACTkvMjMvMjAxOQgAAAAJMy8zMS8yMDE2CQAAAAEwa/nnxDZA1whgv78UN0DXCCFDSVEuU0VISzo2Ni5JUV9BRFZFUlRJU0lORy5GWTIwMTcBAAAAt1oNAAMAAAAAAEBlFsc2QNcITINMFDdA1wg6Q0lRLlRTRTo5MDA2LklRX0NVU1RPTV9CRVRBLi0xMDRXLjIwMTUvMDMvMzEuLl5UT1BJWC5KUFkuSAEAAAC4bA0AAgAAABEwLjgwMzUzMzQ3ODU4NzA1MwCJLArsNkDXCFWvqxI3QNcIJ0NJUS5UU1g6Q05SLklRX0ZJWEVEX0FTU0VUX1RVUk5TLkZZMjAxMQEAAAD8YgUAAgAAAAgwLjM5NDU2MwEIAAAABQAAAAExAQAAAAoxNjU2MzI3NjA3AwAAAAIyNwIAAAAENDA2NgQAAAABMAcAAAAJOS8yMy8yMDE5CAAAAAoxMi8zMS8yMDExCQAAAAEwMFeqwzZA1wiNveAUN0DXCCNDSVEuVFNYOkNOUi5JUV9PVEhFUl9MSUFCX0xULkZZMjAxNwEAAAD8YgUAAgAAAAM1OTABCAAAAAUAAAABMQEAAAAKMTk0MzUyNTA5</t>
  </si>
  <si>
    <t>NQMAAAACMjcCAAAABDEwNjIEAAAAATAHAAAACTkvMjMvMjAxOQgAAAAKMTIvMzEvMjAxNwkAAAABMGfkYcc2QNcIdVExFDdA1wghQ0lRLlRTWDpDTlIuSVFfUVVJQ0tfUkFUSU8uRlkyMDA3AQAAAPxiBQACAAAACDAuNDI3NjcyAQgAAAAFAAAAATEBAAAACjEzMTk0NDQxNDcDAAAAAjI3AgAAAAQ0MTIxBAAAAAEwBwAAAAk5LzIzLzIwMTkIAAAACjEyLzMxLzIwMDcJAAAAATA9MKrDNkDXCM571hQ3QNcILUNJUS5OWVNFOlVOUC5JUV9PVEhFUl9JTlZFU1RfQUNUX1NVUFBMLkZZMjAwOQEAAAA+uwQAAgAAAAIyMgEIAAAABQAAAAExAQAAAAoxNDkzNzk5MTc0AwAAAAMxNjACAAAABDIwNTEEAAAAATAHAAAACTkvMjMvMjAxOQgAAAAKMTIvMzEvMjAwOQkAAAABMO++fMg2QNcI+m7XEzdA1wgiQ0lRLlRTRTo5MDQ1LklRX0FEVkVSVElTSU5HLkZZMjAxNQEAAABEXQ0AAwAAAAAA/y/oyTZA1wgm1okTN0DXCClDSVEuVFNYOkNOUi5JUV9UT1RBTF9FUVVJVFkuRlkyMDE3Li4uLkpQWQEAAAD8YgUAAgAAAA0xNDk1OTU2LjA0NzQ2AQgAAAAFAAAAATEBAAAACjE5NDM1MjUwOTUDAAAAAjc5AgAAAAQxMjc1BAAAAAEwBwAAAAk5LzIzLzIwMTkIAAAACjEyLzMxLzIwMTcJAAAAATCMtfrCNkDXCPx+/BQ3QNcIKkNJUS5OWVNFOlVOUC5JUV9JTkNfVEFYX1BBWV9DVVJSRU5ULkZZMjAxMgEAAAA+uwQAAgAAAAMzNjgB</t>
  </si>
  <si>
    <t>CAAAAAUAAAABMQEAAAAKMTcxODA5MjEyOQMAAAADMTYwAgAAAAQxMDk0BAAAAAEwBwAAAAk5LzIzLzIwMTkIAAAACjEyLzMxLzIwMTIJAAAAATDf5XzINkDXCJoF6xM3QNcIKkNJUS5UU0U6OTAwNy5JUV9JTkNfVEFYX1BBWV9DVVJSRU5ULkZZMjAxMwEAAAAVZg0AAgAAAAQ5MTA2AQgAAAAFAAAAATEBAAAACjE2MjU0NTc2OTUDAAAAAjc5AgAAAAQxMDk0BAAAAAEwBwAAAAk5LzIzLzIwMTkIAAAACTMvMzEvMjAxMwkAAAABMHBpKs42QNcIDdHpEjdA1wgkQ0lRLlRTRTo5MDI0LklRX1BFUklPRERBVEVfSVMuRlkyMDE1AQAAAPvvpAEFAAAACjIwMTUvMDMvMzEA7M2byzZA1whw2djmNkDXCCJDSVEuVFNFOjkwMDguSVFfQVNTRVRfVFVSTlMuRlkyMDEzAQAAALxeDQACAAAABzAuNTAwNzkBCAAAAAUAAAABMQEAAAAKMTYyNTk3NTI0OQMAAAACNzkCAAAABDQxNzcEAAAAATAHAAAACTkvMjMvMjAxOQgAAAAJMy8zMS8yMDEzCQAAAAEwfCEcxTZA1wieSoAUN0DXCBNDSVEuLklRX0VBUk5JTkdfQ08uBQAAAAEAAAAIAAAAFChJbnZhbGlkIElkZW50aWZpZXIpwFyk9DZA1wjAXKT0NkDXCCdDSVEuVFNFOjkwMDguSVFfRUJJVERBX0NBUEVYX0lOVC5GWTIwMTEBAAAAvF4NAAIAAAAIMS43OTE4ODUBCAAAAAUAAAABMQEAAAAKMTQ2MjcxMjQyMgMAAAACNzkCAAAABDQxOTEEAAAAATAHAAAACTkvMjMvMjAxOQgA</t>
  </si>
  <si>
    <t>AAAJMy8zMS8yMDExCQAAAAEwfCEcxTZA1wjlqp0UN0DXCCJDSVEuU0VISzo2Ni5JUV9JTlRFUkVTVF9FWFAuRlkyMDA3AQAAALdaDQACAAAABS0xNDczAQgAAAAFAAAAATEBAAAACTk4NzQ1NDA5MAMAAAACNjQCAAAAAjgyBAAAAAEwBwAAAAk5LzIzLzIwMTkIAAAACjEyLzMxLzIwMDcJAAAAATB1C2LHNkDXCCrWFRQ3QNcIIkNJUS5UU0U6OTAyNC5JUV9EQV9TVVBQTF9DRi5GWTIwMTIBAAAA+++kAQMAAAAAAK6is8s2QNcID2loEzdA1wgnQ0lRLlRTRTo5MDI0LklRX05FVF9JTlRFUkVTVF9FWFAuRlkyMDE1AQAAAPvvpAECAAAABS05NTgwAQgAAAAFAAAAATEBAAAACjE3NDQ5NDYzNDQDAAAAAjc5AgAAAAMzNjgEAAAAATAHAAAACTkvMjMvMjAxOQgAAAAJMy8zMS8yMDE1CQAAAAEw7M2byzZA1wiyGUoTN0DXCCVDSVEuVFNFOjkwMDMuSVFfR1dfSU5UQU5fQU1PUlQuRlkyMDEzAQAAAGNvDQADAAAAAADhLI3JNkDXCNYU9RM3QNcIIENJUS5UU1g6Q05SLklRX1RPVEFMX0RFQlQuRlkyMDA3AQAAAPxiBQACAAAABDU2MTcBCAAAAAUAAAABMQEAAAAKMTMxOTQ0NDE0NwMAAAACMjcCAAAABDQxNzMEAAAAATAHAAAACTkvMjMvMjAxOQgAAAAKMTIvMzEvMjAwNwkAAAABMCq5acg2QNcICv0OFDdA1wgbQ0lRLlRTRTo5MDA5LklRX0NPR1MuRlkyMDE5AQAAAOFlDQACAAAABjE5MzMxNAEIAAAABQAAAAExAQAA</t>
  </si>
  <si>
    <t>AAoxOTcwMDUxMzQ1AwAAAAI3OQIAAAACMzQEAAAAATAHAAAACTkvMjMvMjAxOQgAAAAJMy8zMS8yMDE5CQAAAAEwbJ2xyjZA1wi4NKMTN0DXCChDSVEuVFNFOjkwMDkuSVFfREVGX1RBWF9BU1NFVFNfTFQuRlkyMDEzAQAAAOFlDQACAAAABTEzNDY3AQgAAAAFAAAAATEBAAAACjE2MjU5NzUxOTEDAAAAAjc5AgAAAAQxMDI2BAAAAAEwBwAAAAk5LzIzLzIwMTkIAAAACTMvMzEvMjAxMwkAAAABMMIiIcs2QNcIhOeNEzdA1wgnQ0lRLlRTRTo5MDAzLklRX0NIQU5HRV9JTlZFTlRPUlkuRlkyMDEwAQAAAGNvDQACAAAABDE5ODQBCAAAAAUAAAABMQEAAAAKMTM4NjkzNDk0NwMAAAACNzkCAAAABDIwOTkEAAAAATAHAAAACTkvMjMvMjAxOQgAAAAJMy8zMS8yMDEwCQAAAAEw6wWNyTZA1wiR8Z4TN0DXCCBDSVEuTllTRTpVTlAuSVFfQ0hBTkdFX0FQLkZZMjAxNAEAAAA+uwQAAgAAAAMyOTUBCAAAAAUAAAABMQEAAAAKMTgyNjM3NjQ1OQMAAAADMTYwAgAAAAQyMDE3BAAAAAEwBwAAAAk5LzIzLzIwMTkIAAAACjEyLzMxLzIwMTQJAAAAATBnz2jINkDXCLOdARQ3QNcIG0NJUS5UU0U6OTAyNC5JUV9CRVRBXzJZUi5OQQUAAAAAAAAACAAAAA4oSW52YWxpZCBEYXRlKb16nOs2QNcIfryNEjdA1wglQ0lRLlRTRTo5MDI0LklRX1NUX0RFQlRfSVNTVUVELkZZMjAxNwEAAAD776QBAwAAAAAA+BqcyzZA1whhR08TN0DX</t>
  </si>
  <si>
    <t>CCBDSVEuVFNFOjkwMDkuSVFfTklfTUFSR0lOLkZZMjAwOAEAAADhZQ0AAgAAAAY1LjA2ODMBCAAAAAUAAAABMQEAAAAKMTA2NTU1NTQxMgMAAAACNzkCAAAABDQwOTQEAAAAATAHAAAACTkvMjMvMjAxOQgAAAAJMy8zMS8yMDA4CQAAAAEwtqvnxDZA1wgxOLAUN0DXCChDSVEuVFNFOjkwMjQuSVFfR1dfSU5UQU5fQU1PUlRfQ0YuRlkyMDE2AQAAAPvvpAEDAAAAAADb9JvLNkDXCF0WYRM3QNcIJUNJUS5UU0U6OTAwOS5JUV9TUEVDSUFMX0RJVl9DRi5GWTIwMTYBAAAA4WUNAAMAAAAAAKROsco2QNcIKEaPEzdA1wgmQ0lRLlRTRTo5MDA4LklRX09USEVSX0xUX0FTU0VUUy5GWTIwMTEBAAAAvF4NAAIAAAABMgEIAAAABQAAAAExAQAAAAoxNDYyNzEyNDIyAwAAAAI3OQIAAAAEMTA2MAQAAAABMAcAAAAJOS8yMy8yMDE5CAAAAAkzLzMxLzIwMTEJAAAAATDFJDHPNkDXCD4oyRI3QNcIKENJUS5OWVNFOlVOUC5JUV9UT1RBTF9MSUFCX0VRVUlUWS5GWTIwMDkBAAAAPrsEAAIAAAAFNDIxODQBCAAAAAUAAAABMQEAAAAKMTQ5Mzc5OTE3NAMAAAADMTYwAgAAAAQxMDEzBAAAAAEwBwAAAAk5LzIzLzIwMTkIAAAACjEyLzMxLzIwMDkJAAAAATDvvnzINkDXCGs91BM3QNcIIENJUS5UU0U6OTAwNS5JUV9OSV9NQVJHSU4uRlkyMDA4AQAAAHZcDQACAAAABjMuMzUwOQEIAAAABQAAAAExAQAAAAoxMDYxMTk0NDkwAwAA</t>
  </si>
  <si>
    <t>AAI3OQIAAAAENDA5NAQAAAABMAcAAAAJOS8yMy8yMDE5CAAAAAkzLzMxLzIwMDgJAAAAATBn+xjFNkDXCPLDqRQ3QNcIHENJUS5UU0U6OTAyNC5JUV9EQV9DRi5GWTIwMTQBAAAA+++kAQIAAAAFMzk2MjABCAAAAAUAAAABMQEAAAAKMTY4NTgwMjU3MAMAAAACNzkCAAAABDIxNjAEAAAAATAHAAAACTkvMjMvMjAxOQgAAAAJMy8zMS8yMDE0CQAAAAEw7M2byzZA1wh280kTN0DXCChDSVEuVFNYOkNOUi5JUV9DT01NT05fUFJFRl9ESVZfQ0YuRlkyMDA3AQAAAPxiBQADAAAAAAAquWnINkDXCG8ozRM3QNcIJUNJUS5UU0U6OTAyNC5JUV9HQUlOX0lOVkVTVF9DRi5GWTIwMDgBAAAA+++kAQMAAAAAAMdUs8s2QNcIRr/oEjdA1wguQ0lRLlRTRTo5MDI0LklRX1RPVEFMX0xJQUJfVE9UQUxfQVNTRVRTLkZZMjAxNAEAAAD776QBAgAAAAc4MS4xNTQ3AQgAAAAFAAAAATEBAAAACjE2ODU4MDI1NzADAAAAAjc5AgAAAAQ0MTg4BAAAAAEwBwAAAAk5LzIzLzIwMTkIAAAACTMvMzEvMjAxNAkAAAABMKdd58Q2QNcIwSm2FDdA1wgpQ0lRLk5ZU0U6VU5QLklRX09USEVSX05PTl9PUEVSX0VYUC5GWTIwMDQBAAAAPrsEAAIAAAABOQEIAAAABQAAAAExAQAAAAkzNDkxNjY5ODkDAAAAAzE2MAIAAAADMzcxBAAAAAEwBwAAAAk5LzIzLzIwMTkIAAAACjEyLzMxLzIwMDQJAAAAATD06J7BNkDXCA3hr+U2QNcII0NJUS5OWVNF</t>
  </si>
  <si>
    <t>OlVOUC5JUV9CQVNJQ19XRUlHSFQuRlkyMDE0AQAAAD67BAACAAAABTg5Ny4xAGfPaMg2QNcIU3rrEzdA1wghQ0lRLk5ZU0U6TlNDLklRX05JX0NPTVBBTlkuRlkyMDA5AQAAAKx1BAACAAAABDEwMzQBCAAAAAUAAAABMQEAAAAKMTUwOTY4MzkwNAMAAAADMTYwAgAAAAU0MTU3MQQAAAABMAcAAAAJOS8yMy8yMDE5CAAAAAoxMi8zMS8yMDA5CQAAAAEwbPg+xjZA1wiWNmAUN0DXCBpDSVEuVFNYOkNOUi5JUV9BUElDLkZZMjAxNAEAAAD8YgUAAgAAAAM0MzkBCAAAAAUAAAABMQEAAAAKMTgyNjIxNzAzMAMAAAACMjcCAAAABDEwODQEAAAAATAHAAAACTkvMjMvMjAxOQgAAAAKMTIvMzEvMjAxNAkAAAABMLiVYcc2QNcIbP4rFDdA1wgoQ0lRLlRTRTo5MDA5LklRX0NVUlJFTlRfUE9SVF9ERUJULkZZMjAxMgEAAADhZQ0AAgAAAAUxNjA1MAEIAAAABQAAAAExAQAAAAoxNTU1NzA0NDg3AwAAAAI3OQIAAAAEMTI5NwQAAAABMAcAAAAJOS8yMy8yMDE5CAAAAAkzLzMxLzIwMTIJAAAAATDL+yDLNkDXCJ0vlxM3QNcIJENJUS5UU1g6Q05SLklRX05FVF9SRU5UQUxfRVhQLkZZMjAxNwEAAAD8YgUAAwAAAAAAD75hxzZA1whK1hwUN0DXCCNDSVEuU0VISzo2Ni5JUV9FQklUREEuRlkyMDExLi4uLkpQWQEAAAC3Wg0AAgAAAA0xNjQwOTkuNDM3MDcyAQgAAAAFAAAAATEBAAAACjE2MDAxODg2OTkDAAAAAjc5AgAAAAQ0</t>
  </si>
  <si>
    <t>MDUxBAAAAAEwBwAAAAk5LzIzLzIwMTkIAAAACjEyLzMxLzIwMTEJAAAAATC6ZvrCNkDXCCV39RQ3QNcIJUNJUS5UU0U6OTAwNy5JUV9MVF9ERUJUX1JFUEFJRC5GWTIwMDkBAAAAFWYNAAIAAAAGLTU4NzY2AQgAAAAFAAAAATEBAAAACjEzODY3MjM4MTkDAAAAAjc5AgAAAAQyMDM2BAAAAAEwBwAAAAk5LzIzLzIwMTkIAAAACTMvMzEvMjAwOQkAAAABMDv0Kc42QNcIwWn7EjdA1wgfQ0lRLk5ZU0U6VU5QLklRX09QRVJfSU5DLkZZMjAxNwEAAAA+uwQAAgAAAAQ4MTQ3AQgAAAAFAAAAATEBAAAACjE5NDQyMTYwNTYDAAAAAzE2MAIAAAACMjEEAAAAATAHAAAACTkvMjMvMjAxOQgAAAAKMTIvMzEvMjAxNwkAAAABMDlEacg2QNcILPD9EzdA1wgkQ0lRLlRTRTo5MDA1LklRX0NPTU1PTl9JU1NVRUQuRlkyMDEwAQAAAHZcDQADAAAAAABfxLzMNkDXCEs6KRM3QNcIJUNJUS5UU0U6OTA0NS5JUV9TUEVDSUFMX0RJVl9DRi5GWTIwMTgBAAAARF0NAAMAAAAAAAWk6Mk2QNcIaAvCEzdA1wgmQ0lRLk5ZU0U6TlNDLklRX1BFUklPRExFTkdUSF9JUy5GWTIwMTQBAAAArHUEAAEAAAACMTIAebghxjZA1wgoJWYUN0DXCCVDSVEuVFNFOjkwMjQuSVFfR0FJTl9JTlZFU1RfQ0YuRlkyMDE2AQAAAPvvpAECAAAABC0yMjkBCAAAAAUAAAABMQEAAAAKMTc5NzMxNTQxOQMAAAACNzkCAAAABDIwOTAEAAAAATAHAAAACTkvMjMv</t>
  </si>
  <si>
    <t>MjAxOQgAAAAJMy8zMS8yMDE2CQAAAAEw+BqcyzZA1wiT8u4SN0DXCB9DSVEuVFNFOjkwMDMuSVFfRUJJVF9JTlQuRlkyMDE2AQAAAGNvDQACAAAACDguNzkxMzAxAQgAAAAFAAAAATEBAAAACjE3OTkyNDM0NzYDAAAAAjc5AgAAAAQ0MTg5BAAAAAEwBwAAAAk5LzIzLzIwMTkIAAAACTMvMzEvMjAxNgkAAAABMBfYIcQ2QNcI9Z/GFDdA1wgmQ0lRLlRTRTo5MDA3LklRX0lOVkVTVF9MT0FOU19DRi5GWTIwMDgBAAAAFWYNAAIAAAABNAEIAAAABQAAAAExAQAAAAoxMDYyNzUwNzY1AwAAAAI3OQIAAAAEMjAzMgQAAAABMAcAAAAJOS8yMy8yMDE5CAAAAAkzLzMxLzIwMDgJAAAAATBBzSnONkDXCHG4xhI3QNcIGkNJUS4wLklRX0RJTFVUX0VQU19JTkNMLkZZBQAAAAAAAAAIAAAAFShJbnZhbGlkIFRpbWUgUGVyaW9kKYORIcY2QNcIdUyrFDdA1wgzQ0lRLlRTRTo5MDA2LklRX0NIQU5HRV9PVEhFUl9ORVRfT1BFUl9BU1NFVFMuRlkyMDE5AQAAALhsDQACAAAABi0xMDc0MwEIAAAABQAAAAExAQAAAAoxOTcwMDUxNTQ4AwAAAAI3OQIAAAAEMjA0NQQAAAABMAcAAAAJOS8yMy8yMDE5CAAAAAkzLzMxLzIwMTkJAAAAATB5UtjMNkDXCEAlMRM3QNcIG0NJUS5UU0U6OTAwOC5JUV9DT0dTLkZZMjAwMQEAAAC8Xg0AAgAAAAYzNDYzMjQBCAAAAAUAAAABMQEAAAAINTQ0MTEyMjUDAAAAAjc5AgAAAAIzNAQAAAABMAcA</t>
  </si>
  <si>
    <t>AAAJOS8yMy8yMDE5CAAAAAkzLzMxLzIwMDEJAAAAATBLKvvCNkDXCKVB0OU2QNcIGkNJUS5UU0U6OTAwNi5JUV9DSVAuRlkyMDA5AQAAALhsDQACAAAABjE5NDAzNgEIAAAABQAAAAExAQAAAAoxMzkzODc3ODYyAwAAAAI3OQIAAAAEMzAzMwQAAAABMAcAAAAJOS8yMy8yMDE5CAAAAAkzLzMxLzIwMDkJAAAAATB9bmrNNkDXCHK25hI3QNcIIUNJUS5UU1g6Q05SLklRX0FEVkVSVElTSU5HLkZZMjAxOAEAAAD8YgUAAwAAAAAAZ+RhxzZA1wg4rxUUN0DXCB1DSVEuVFNFOjkwMDkuSVFfUkRfRVhQLkZZMjAxOQEAAADhZQ0AAwAAAAAAbJ2xyjZA1wiCCrQTN0DXCCBDSVEuVFNFOjkwMDMuSVFfUEFSVF9USU1FLkZZMjAxOQEAAABjbw0AAwAAAAAAFzZZyTZA1whfXfcTN0DXCCRDSVEuTllTRTpVTlAuSVFfQ1VSUkVOVF9SQVRJTy5GWTIwMDgBAAAAPrsEAAIAAAAIMC45NzY3MzYBCAAAAAUAAAABMQEAAAAKMTQyNTU5MjYyMgMAAAADMTYwAgAAAAQ0MDMwBAAAAAEwBwAAAAk5LzIzLzIwMTkIAAAACjEyLzMxLzIwMDgJAAAAATDW/iHENkDXCMqCyxQ3QNcIGUNJUS5OWVNFOlVOUC5JUV9HUC5GWTIwMTABAAAAPrsEAAIAAAAENzE4NwEIAAAABQAAAAExAQAAAAoxNTg2ODQ5MzkxAwAAAAMxNjACAAAAAjEwBAAAAAEwBwAAAAk5LzIzLzIwMTkIAAAACjEyLzMxLzIwMTAJAAAAATDvvnzINkDXCAsHyxM3QNcILENJ</t>
  </si>
  <si>
    <t>US5TRUhLOjY2LklRX09USEVSX0lOVkVTVF9BQ1RfU1VQUEwuRlkyMDExAQAAALdaDQACAAAAAzI2OQEIAAAABQAAAAExAQAAAAoxNjAwMTg4Njk5AwAAAAI2NAIAAAAEMjA1MQQAAAABMAcAAAAJOS8yMy8yMDE5CAAAAAoxMi8zMS8yMDExCQAAAAEwUwdHxzZA1wgPWj4UN0DXCCVDSVEuU0VISzo2Ni5JUV9PVEhFUl9MVF9BU1NFVFMuRlkyMDA3AQAAALdaDQACAAAABTM4MzA0AQgAAAAFAAAAATEBAAAACTk4NzQ1NDA5MAMAAAACNjQCAAAABDEwNjAEAAAAATAHAAAACTkvMjMvMjAxOQgAAAAKMTIvMzEvMjAwNwkAAAABMHULYsc2QNcI4xMyFDdA1wgeQ0lRLlNFSEs6NjYuSVFfVE9UQUxfQ0wuRlkyMDE4AQAAALdaDQACAAAABTE2OTM5AQgAAAAFAAAAATEBAAAACjE5NTM4MzUxODUDAAAAAjY0AgAAAAQxMDA5BAAAAAEwBwAAAAk5LzIzLzIwMTkIAAAACjEyLzMxLzIwMTgJAAAAATAijRbHNkDXCK2EVxQ3QNcIJENJUS5OWVNFOlVOUC5JUV9FQklUREEuRlkyMDExLi4uLkpQWQEAAAA+uwQAAgAAAAk1NjQ4MTYuNTQBCAAAAAUAAAABMQEAAAAKMTY1NzI1MjY5MwMAAAACNzkCAAAABDQwNTEEAAAAATAHAAAACTkvMjMvMjAxOQgAAAAKMTIvMzEvMjAxMQkAAAABMLpm+sI2QNcIyqPxFDdA1wgfQ0lRLlRTRTo5MDA2LklRX1RPVEFMX0NBLkZZMjAxOQEAAAC4bA0AAgAAAAYxMjY3MzEBCAAAAAUAAAABMQEA</t>
  </si>
  <si>
    <t>AAAKMTk3MDA1MTU0OAMAAAACNzkCAAAABDEwMDgEAAAAATAHAAAACTkvMjMvMjAxOQgAAAAJMy8zMS8yMDE5CQAAAAEwhCvYzDZA1wjYGwITN0DXCB9DSVEuU0VISzo2Ni5JUV9TVF9JTlZFU1QuRlkyMDExAQAAALdaDQACAAAABDIwMTMBCAAAAAUAAAABMQEAAAAKMTYwMDE4ODY5OQMAAAACNjQCAAAABDEwNjkEAAAAATAHAAAACTkvMjMvMjAxOQgAAAAKMTIvMzEvMjAxMQkAAAABMGfgRsc2QNcI4DE+FDdA1wghQ0lRLk5ZU0U6TlNDLklRX0VBUk5JTkdfQ08uRlkyMDEyAQAAAKx1BAACAAAABDE3NDkBCAAAAAUAAAABMQEAAAAKMTcxODUzNzc1MwMAAAADMTYwAgAAAAE3BAAAAAEwBwAAAAk5LzIzLzIwMTkIAAAACjEyLzMxLzIwMTIJAAAAATAMlD/GNkDXCNFRchQ3QNcIJkNJUS5UU0U6OTA0NS5JUV9ORVRfREVCVF9JU1NVRUQuRlkyMDE3AQAAAERdDQACAAAABi0xMTIxOAEIAAAABQAAAAExAQAAAAoxODQ3NzY1NDM0AwAAAAI3OQIAAAAEMjAwMwQAAAABMAcAAAAJOS8yMy8yMDE5CAAAAAkzLzMxLzIwMTcJAAAAATDtfejJNkDXCNAHnhM3QNcIJUNJUS5UU0U6OTAwMy5JUV9ESUxVVF9FUFNfSU5DTC5GWTIwMTcBAAAAY28NAAIAAAAJMTc0LjEwMjE0AQgAAAAFAAAAATEBAAAACjE4NDkwMjY3NTQDAAAAAjc5AgAAAAE4BAAAAAEwBwAAAAk5LzIzLzIwMTkIAAAACTMvMzEvMjAxNwkAAAABMD3BWMk2</t>
  </si>
  <si>
    <t>QNcI5kHSEzdA1wgjQ0lRLlRTRTo5MDA5LklRX1BFX0VYQ0wuLjIwMTkvMDMvMzEBAAAA4WUNAAIAAAAJMTguNTEyOTA2AQcAAAAFAAAAATEBAAAACjE5NDQzODgzODcDAAAAATACAAAABjEwMDAyNwQAAAABMAcAAAAJMy8yOS8yMDE5CAAAAAkzLzI5LzIwMTllyK7qNkDXCLWfnhI3QNcIIkNJUS5UU0U6OTAwNS5JUV9MRVZFUkVEX0ZDRi5GWTIwMTkBAAAAdlwNAAIAAAALLTEwMDQxMi42MjUBCAAAAAUAAAABMQEAAAAKMTk3MDA1MTU0MwMAAAACNzkCAAAABDQ0MjIEAAAAATAHAAAACTkvMjMvMjAxOQgAAAAJMy8zMS8yMDE5CQAAAAEw9fFLzDZA1wi5gisTN0DXCBtDSVEuVFNFOjkwMDMuSVFfQ09HUy5GWTIwMTIBAAAAY28NAAIAAAAGMTk1NTU4AQgAAAAFAAAAATEBAAAACjE1NTYyMDA2MDkDAAAAAjc5AgAAAAIzNAQAAAABMAcAAAAJOS8yMy8yMDE5CAAAAAkzLzMxLzIwMTIJAAAAATDrBY3JNkDXCLpF5hM3QNcIHUNJUS5TRUhLOjY2LklRX0lOQ19UQVguRlkyMDA4AQAAALdaDQACAAAAAzc0NwEIAAAABQAAAAExAQAAAAoxMzU1ODg2MDc3AwAAAAI2NAIAAAACNzUEAAAAATAHAAAACTkvMjMvMjAxOQgAAAAKMTIvMzEvMjAwOAkAAAABMHULYsc2QNcIWbPjEzdA1wgfQ0lRLlRTWDpDTlIuSVFfRElWRVNUX0NGLkZZMjAxMgEAAAD8YgUAAwAAAAAAu6E8yDZA1whVOhUUN0DXCCVDSVEuVFNFOjkwMDUu</t>
  </si>
  <si>
    <t>SVFfQ0FQSVRBTF9MRUFTRVMuRlkyMDEzAQAAAHZcDQADAAAAAADdEb3MNkDXCJbkHBM3QNcIH0NJUS5OWVNFOlVOUC5JUV9UT1RBTF9DTC5GWTIwMTIBAAAAPrsEAAIAAAAEMzExOQEIAAAABQAAAAExAQAAAAoxNzE4MDkyMTI5AwAAAAMxNjACAAAABDEwMDkEAAAAATAHAAAACTkvMjMvMjAxOQgAAAAKMTIvMzEvMjAxMgkAAAABMN/lfMg2QNcIZRz8EzdA1wgjQ0lRLlRTRTo5MDA1LklRX0JFVEFfMllSLjIwMTMvMDMvMzEBAAAAdlwNAAIAAAARMC4yMDg3NTAyOTY3MTczOTEAaNo06zZA1whcY4MSN0DXCCFDSVEuVFNFOjkwMjQuSVFfRUFSTklOR19DTy5GWTIwMTABAAAA+++kAQMAAAAAALx7s8s2QNcIuTA7EzdA1wglQ0lRLlNFSEs6NjYuSVFfUEVSSU9ETEVOR1RIX0lTLkZZMjAxNAEAAAC3Wg0AAQAAAAIxMgBUFxbHNkDXCKskMxQ3QNcIJkNJUS5UU0U6OTAwNi5JUV9ORVRfREVCVF9JU1NVRUQuRlkyMDEyAQAAALhsDQACAAAABi0yOTYxNwEIAAAABQAAAAExAQAAAAoxNTU2MjAwNjEyAwAAAAI3OQIAAAAEMjAwMwQAAAABMAcAAAAJOS8yMy8yMDE5CAAAAAkzLzMxLzIwMTIJAAAAATBZ42rNNkDXCBO9+RI3QNcIJENJUS5UU0U6OTAwNy5JUV9NQVJLRVRDQVAuMjAxNC8wMy8zMQEAAAAVZg0AAgAAAA02NDEyNjcuNDMxOTY2AQYAAAAFAAAAATEBAAAACjE2NTg5MjM3OTgDAAAAAjc5AgAAAAYxMDAw</t>
  </si>
  <si>
    <t>NTQEAAAAATAHAAAACTMvMzEvMjAxNJneCew2QNcI/zS0EjdA1wgiQ0lRLlRTRTo5MDA5LklRX1NBTEVfUFBFX0NGLkZZMjAxMgEAAADhZQ0AAgAAAAMzNzcBCAAAAAUAAAABMQEAAAAKMTU1NTcwNDQ4NwMAAAACNzkCAAAABDIwNDIEAAAAATAHAAAACTkvMjMvMjAxOQgAAAAJMy8zMS8yMDEyCQAAAAEwy/sgyzZA1wi8DYQTN0DXCChDSVEuVFNFOjkwMjQuSVFfR1dfSU5UQU5fQU1PUlRfQ0YuRlkyMDA5AQAAAPvvpAEDAAAAAADHVLPLNkDXCIU1fRM3QNcIIkNJUS4wLklRX09USEVSX0lOVkVTVF9BQ1RfU1VQUEwuRlkFAAAAAAAAAAgAAAAVKEludmFsaWQgVGltZSBQZXJpb2Qpg5EhxjZA1wgVmasUN0DXCCNDSVEuVFNFOjkwMDcuSVFfQkVUQV81WVIuMjAxMi8wMy8zMQEAAAAVZg0AAgAAABEwLjE0Mjc3MjUzNjc5MjcyNgCP75zrNkDXCD1XjhI3QNcIJkNJUS5UU0U6OTAwMy5JUV9BU1NFVF9XUklURURPV04uRlkyMDEyAQAAAGNvDQACAAAABS0yMDk3AQgAAAAFAAAAATEBAAAACjE1NTYyMDA2MDkDAAAAAjc5AgAAAAIzMgQAAAABMAcAAAAJOS8yMy8yMDE5CAAAAAkzLzMxLzIwMTIJAAAAATDrBY3JNkDXCIscwxM3QNcIJUNJUS5TRUhLOjY2LklRX0RFRl9UQVhfTElBQl9MVC5GWTIwMTgBAAAAt1oNAAIAAAAFMTI5NzkBCAAAAAUAAAABMQEAAAAKMTk1MzgzNTE4NQMAAAACNjQCAAAABDEwMjcEAAAA</t>
  </si>
  <si>
    <t>ATAHAAAACTkvMjMvMjAxOQgAAAAKMTIvMzEvMjAxOAkAAAABMCKNFsc2QNcIv0xfFDdA1wgpQ0lRLk5ZU0U6TlNDLklRX0NPTU1PTl9QUkVGX0RJVl9DRi5GWTIwMTIBAAAArHUEAAMAAAAAAAC7P8Y2QNcI9QBWFDdA1wglQ0lRLlRTRTo5MDAzLklRX09USEVSX09QRVJfQUNULkZZMjAxMQEAAABjbw0AAgAAAAQxNTUxAQgAAAAFAAAAATEBAAAACjE0NjI3MTI0MjUDAAAAAjc5AgAAAAQyMDQ3BAAAAAEwBwAAAAk5LzIzLzIwMTkIAAAACTMvMzEvMjAxMQkAAAABMOsFjck2QNcIBpvcEzdA1wgpQ0lRLk5ZU0U6VU5QLklRX09USEVSX05PTl9PUEVSX0VYUC5GWTIwMTcBAAAAPrsEAAIAAAACOTgBCAAAAAUAAAABMQEAAAAKMTk0NDIxNjA1NgMAAAADMTYwAgAAAAMzNzEEAAAAATAHAAAACTkvMjMvMjAxOQgAAAAKMTIvMzEvMjAxNwkAAAABMOsPn8E2QNcINuS85TZA1wgqQ0lRLlRTRTo5MDA5LklRX0NVUlJFTlRfUE9SVF9MRUFTRVMuRlkyMDExAQAAAOFlDQACAAAABDI1NzIBCAAAAAUAAAABMQEAAAAKMTQ2MjcxMjM2MQMAAAACNzkCAAAABDEwOTAEAAAAATAHAAAACTkvMjMvMjAxOQgAAAAJMy8zMS8yMDExCQAAAAEw1tQgyzZA1wiCQVETN0DXCDlDSVEuVFNYOkNOUi5JUV9DVVNUT01fQkVUQS4tMTA0Vy4yMDA5LzEyLzMxLi5eVE9QSVguSlBZLkgBAAAA/GIFAAIAAAARMC45NzIwNjQ3OTgzNDIxNjkA</t>
  </si>
  <si>
    <t>YwE16zZA1whE13wSN0DXCBtDSVEuVFNFOjkwNDUuSVFfTlBQRS5GWTIwMTcBAAAARF0NAAIAAAAGNDU2OTIwAQgAAAAFAAAAATEBAAAACjE4NDc3NjU0MzQDAAAAAjc5AgAAAAQxMDA0BAAAAAEwBwAAAAk5LzIzLzIwMTkIAAAACTMvMzEvMjAxNwkAAAABMO196Mk2QNcI9UqDEzdA1wglQ0lRLlRTRTo5MDA5LklRX0NBU0hfU1RfSU5WRVNULkZZMjAxNgEAAADhZQ0AAgAAAAUzMTY2NQEIAAAABQAAAAExAQAAAAoxNzk4OTM5ODYxAwAAAAI3OQIAAAAEMTAwMgQAAAABMAcAAAAJOS8yMy8yMDE5CAAAAAkzLzMxLzIwMTYJAAAAATCkTrHKNkDXCDFFqxM3QNcIH0NJUS5TRUhLOjY2LklRX0JVSUxESU5HUy5GWTIwMTUBAAAAt1oNAAMAAAAAAEU+Fsc2QNcIo/I6FDdA1wgbQ0lRLlRTRTo5MDA2LklRX0NPR1MuRlkyMDA3AQAAALhsDQACAAAABjI2MDA3MQEIAAAABQAAAAExAQAAAAk2NTk4MDE3NjgDAAAAAjc5AgAAAAIzNAQAAAABMAcAAAAJOS8yMy8yMDE5CAAAAAkzLzMxLzIwMDcJAAAAATAyaU/BNkDXCGpTuOU2QNcIJkNJUS5UU0U6OTAyNC5JUV9PVEhFUl9MVF9BU1NFVFMuRlkyMDE0AQAAAPvvpAECAAAAATEBCAAAAAUAAAABMQEAAAAKMTY4NTgwMjU3MAMAAAACNzkCAAAABDEwNjAEAAAAATAHAAAACTkvMjMvMjAxOQgAAAAJMy8zMS8yMDE0CQAAAAEwosmzyzZA1wjUI3UTN0DXCCNDSVEuTllTRTpO</t>
  </si>
  <si>
    <t>U0MuSVFfRElMVVRfV0VJR0hULkZZMjAwOQEAAACsdQQAAgAAAAUzNzIuMQAzHz/GNkDXCPHpOxQ3QNcIJUNJUS5TRUhLOjY2LklRX0xPQU5TX1JFQ0VJVl9MVC5GWTIwMDcBAAAAt1oNAAMAAAAAAHULYsc2QNcIakURFDdA1wgnQ0lRLlRTRTo5MDA2LklRX0NIQU5HRV9JTlZFTlRPUlkuRlkyMDEyAQAAALhsDQACAAAAAzM1NwEIAAAABQAAAAExAQAAAAoxNTU2MjAwNjEyAwAAAAI3OQIAAAAEMjA5OQQAAAABMAcAAAAJOS8yMy8yMDE5CAAAAAkzLzMxLzIwMTIJAAAAATBZ42rNNkDXCPS1LhM3QNcIJ0NJUS5UU0U6OTAwMy5JUV9DQVNIX09QRVIuRlkyMDA5Li4uLkpQWQEAAABjbw0AAgAAAAUxNDg3OAEIAAAABQAAAAExAQAAAAoxMzg2OTM0OTA1AwAAAAI3OQIAAAAEMjAwNgQAAAABMAcAAAAJOS8yMy8yMDE5CAAAAAkzLzMxLzIwMDkJAAAAATBSA/vCNkDXCClQ9RQ3QNcIJkNJUS5UU0U6OTAwMy5JUV9DQVNIX0FDUVVJUkVfQ0YuRlkyMDE2AQAAAGNvDQACAAAABS0yMzM2AQgAAAAFAAAAATEBAAAACjE3OTkyNDM0NzYDAAAAAjc5AgAAAAQyMDU3BAAAAAEwBwAAAAk5LzIzLzIwMTkIAAAACTMvMzEvMjAxNgkAAAABMEeaWMk2QNcIa5beEzdA1wgsQ0lRLlNFSEs6NjYuSVFfQ0FTSF9DT05WRVJTSU9OLkZZMjAxOC4uLi5KUFkBAAAAt1oNAAMAAAAAAFID+8I2QNcIf5v3FDdA1wghQ0lRLk5ZU0U6VU5Q</t>
  </si>
  <si>
    <t>LklRX1RPVEFMX0RFQlQuRlkyMDExAQAAAD67BAACAAAABDg5MDYBCAAAAAUAAAABMQEAAAAKMTY1NzI1MjY5MwMAAAADMTYwAgAAAAQ0MTczBAAAAAEwBwAAAAk5LzIzLzIwMTkIAAAACjEyLzMxLzIwMTEJAAAAATDf5XzINkDXCPqjCxQ3QNcIJUNJUS5OWVNFOlVOUC5JUV9TUEVDSUFMX0RJVl9DRi5GWTIwMTgBAAAAPrsEAAMAAAAAAB+Sacg2QNcI5EoIFDdA1wghQ0lRLlRTRTo5MDI0LklRX0NBU0hfRklOQU4uRlkyMDExAQAAAPvvpAEDAAAAAACuorPLNkDXCG1BXxM3QNcIJENJUS5UU0U6OTAwMy5JUV9DT01NT05fRElWX0NGLkZZMjAxOAEAAABjbw0AAwAAAAAAJg9ZyTZA1wj1t8MTN0DXCCtDSVEuVFNFOjkwMDkuSVFfUkVUVVJOX0NPTU1PTl9FUVVJVFkuRlkyMDA4AQAAAOFlDQACAAAABjguMzkzMQEIAAAABQAAAAExAQAAAAoxMDY1NTU1NDEyAwAAAAI3OQIAAAAFMzMzMjAEAAAAATAHAAAACTkvMjMvMjAxOQgAAAAJMy8zMS8yMDA4CQAAAAEwtqvnxDZA1wgvgMIUN0DXCCZDSVEuVFNYOkNOUi5JUV9FQklUREFfQ0FQRVhfSU5ULkZZMjAxNwEAAAD8YgUAAgAAAAg4LjY2MTEyMgEIAAAABQAAAAExAQAAAAoxOTQzNTI1MDk1AwAAAAIyNwIAAAAENDE5MQQAAAABMAcAAAAJOS8yMy8yMDE5CAAAAAoxMi8zMS8yMDE3CQAAAAEwJX6qwzZA1whsRswUN0DXCCFDSVEuVFNFOjkwMDYuSVFfT1RIRVJf</t>
  </si>
  <si>
    <t>T1BFUi5GWTIwMDgBAAAAuGwNAAIAAAAEMTY3OAEIAAAABQAAAAExAQAAAAoxMDY3NjA5MTI0AwAAAAI3OQIAAAADMjYwBAAAAAEwBwAAAAk5LzIzLzIwMTkIAAAACTMvMzEvMjAwOAkAAAABMH5+C842QNcIaOQVEzdA1wgxQ0lRLlRTRTo5MDA1LklRX0NIQU5HRV9ORVRfV09SS0lOR19DQVBJVEFMLkZZMjAwOAEAAAB2XA0AAgAAAAUxNzQxMgEIAAAABQAAAAExAQAAAAoxMDYxMTk0NDkwAwAAAAI3OQIAAAAENDQyMQQAAAABMAcAAAAJOS8yMy8yMDE5CAAAAAkzLzMxLzIwMDgJAAAAATBwdbzMNkDXCEpMOBM3QNcIIkNJUS5OWVNFOk5TQy5JUV9MRVZFUkVEX0ZDRi5GWTIwMTUBAAAArHUEAAIAAAAGMzk4Ljc1AQgAAAAFAAAAATEBAAAACjE4NzMxMDEyNTADAAAAAzE2MAIAAAAENDQyMgQAAAABMAcAAAAJOS8yMy8yMDE5CAAAAAoxMi8zMS8yMDE1CQAAAAEwZ98hxjZA1whzsHMUN0DXCCVDSVEuVFNFOjkwMDcuSVFfQkFTSUNfRVBTX0lOQ0wuRlkyMDE3AQAAABVmDQACAAAACTcyLjMxMjY0NgEIAAAABQAAAAExAQAAAAoxODQ4ODc5NTQzAwAAAAI3OQIAAAABOQQAAAABMAcAAAAJOS8yMy8yMDE5CAAAAAkzLzMxLzIwMTcJAAAAATCsLwvONkDXCA9PBRM3QNcIIkNJUS5UU0U6OTAwOS5JUV9RVUlDS19SQVRJTy5GWTIwMTkBAAAA4WUNAAIAAAAIMC4yODk4NjMBCAAAAAUAAAABMQEAAAAKMTk3MDA1MTM0</t>
  </si>
  <si>
    <t>NQMAAAACNzkCAAAABDQxMjEEAAAAATAHAAAACTkvMjMvMjAxOQgAAAAJMy8zMS8yMDE5CQAAAAEwDD0hxDZA1wiOq9IUN0DXCBxDSVEuTllTRTpVTlAuSVFfRUJJVEEuRlkyMDEzAQAAAD67BAACAAAABDc0NDYBCAAAAAUAAAABMQEAAAAKMTc3NDk2MzAwMwMAAAADMTYwAgAAAAYxMDA2ODkEAAAAATAHAAAACTkvMjMvMjAxOQgAAAAKMTIvMzEvMjAxMwkAAAABMNUMfcg2QNcIzBfMEzdA1wgiQ0lRLlNFSEs6NjYuSVFfRElMVVRfV0VJR0hULkZZMjAxMwEAAAC3Wg0AAgAAAAs1ODAyLjc5MDg2NgA/LkfHNkDXCPRmGhQ3QNcIJENJUS5UU0U6OTAwOC5JUV9DQVNIX0lOVEVSRVNULkZZMjAxMQEAAAC8Xg0AAgAAAAQ0OTE5AQgAAAAFAAAAATEBAAAACjE0NjI3MTI0MjIDAAAAAjc5AgAAAAQzMDI4BAAAAAEwBwAAAAk5LzIzLzIwMTkIAAAACTMvMzEvMjAxMQkAAAABMLlLMc82QNcIPDnhEjdA1wggQ0lRLlNFSEs6NjYuSVFfQ0FTSF9FUVVJVi5GWTIwMTcBAAAAt1oNAAIAAAAFMTM5NDMBCAAAAAUAAAABMQEAAAAKMTk1MzgzNTE3OQMAAAACNjQCAAAABDEwOTYEAAAAATAHAAAACTkvMjMvMjAxOQgAAAAKMTIvMzEvMjAxNwkAAAABMEBlFsc2QNcIxEszFDdA1wgoQ0lRLlRTRTo5MDA2LklRX1RPVEFMX0RJVl9QQUlEX0NGLkZZMjAxNwEAAAC4bA0AAgAAAAUtMzMwNQEIAAAABQAAAAExAQAAAAoxODQ4ODc5</t>
  </si>
  <si>
    <t>NTY5AwAAAAI3OQIAAAAEMjAyMgQAAAABMAcAAAAJOS8yMy8yMDE5CAAAAAkzLzMxLzIwMTcJAAAAATCPBNjMNkDXCOd4PRM3QNcIKkNJUS5OWVNFOk5TQy5JUV9URVZfRUJJVERBLjIwMDAuMjAxNy8wMy8zMQEAAACsdQQAAgAAAAkxMC4yNDYzMTYBBwAAAAUAAAABMQEAAAAKMTgyNjUzMDIzOAMAAAABMAIAAAAGMTAwMDMwBAAAAAEwBwAAAAkzLzMxLzIwMTcIAAAACTMvMzEvMjAxN3oVr+o2QNcIr4SaEjdA1wgjQ0lRLlRTRTo5MDA2LklRX0lOVEVSRVNUX0VYUC5GWTIwMTMBAAAAuGwNAAIAAAAFLTcyODcBCAAAAAUAAAABMQEAAAAKMTYyNTk3NTMzOQMAAAACNzkCAAAAAjgyBAAAAAEwBwAAAAk5LzIzLzIwMTkIAAAACTMvMzEvMjAxMwkAAAABMFnjas02QNcIAo9DEzdA1wglQ0lRLk5ZU0U6TlNDLklRX1NUX0RFQlRfUkVQQUlELkZZMjAxOAEAAACsdQQAAwAAAAAAZi0ixjZA1wjDg2cUN0DXCCBDSVEuVFNFOjkwMDcuSVFfVE9UQUxfUkVWLkZZMjAxMAEAAAAVZg0AAgAAAAY1MzA0MDUBCAAAAAUAAAABMQEAAAAKMTM4NjcyNDQ4MgMAAAACNzkCAAAAAjI4BAAAAAEwBwAAAAk5LzIzLzIwMTkIAAAACTMvMzEvMjAxMAkAAAABMDv0Kc42QNcI9O7eEjdA1wgrQ0lRLlRTRTo5MDA3LklRX01JTk9SSVRZX0lOVEVSRVNUX0lTLkZZMjAwOAEAAAAVZg0AAgAAAAQtNjYzAQgAAAAFAAAAATEBAAAACjEwNjI3</t>
  </si>
  <si>
    <t>NTA3NjUDAAAAAjc5AgAAAAI4MwQAAAABMAcAAAAJOS8yMy8yMDE5CAAAAAkzLzMxLzIwMDgJAAAAATDYpSnONkDXCLRh2BI3QNcIGUNJUS5UU0U6OTAwNy5JUV9SRS5GWTIwMTMBAAAAFWYNAAIAAAAGMTExOTM1AQgAAAAFAAAAATEBAAAACjE2MjU0NTc2OTUDAAAAAjc5AgAAAAQxMjIyBAAAAAEwBwAAAAk5LzIzLzIwMTkIAAAACTMvMzEvMjAxMwkAAAABMHBpKs42QNcIbHsKEzdA1wghQ0lRLlNFSEs6NjYuSVFfUVVJQ0tfUkFUSU8uRlkyMDExAQAAALdaDQACAAAACDAuOTg1MjU1AQgAAAAFAAAAATEBAAAACjE2MDAxODg2OTkDAAAAAjY0AgAAAAQ0MTIxBAAAAAEwBwAAAAk5LzIzLzIwMTkIAAAACjEyLzMxLzIwMTEJAAAAATAaparDNkDXCGmP1xQ3QNcIKkNJUS5UU0U6OTAwMy5JUV9UT1RBTF9DT01NT05fRVFVSVRZLkZZMjAwOQEAAABjbw0AAgAAAAUzNjU3OQEIAAAABQAAAAExAQAAAAoxMzg2OTM0OTA1AwAAAAI3OQIAAAAEMTAwNgQAAAABMAcAAAAJOS8yMy8yMDE5CAAAAAkzLzMxLzIwMDkJAAAAATD53ozJNkDXCEUNlRM3QNcIHUNJUS5UU1g6Q05SLklRX0lOQ19UQVguRlkyMDA3AQAAAPxiBQACAAAAAzU0OAEIAAAABQAAAAExAQAAAAoxMzE5NDQ0MTQ3AwAAAAIyNwIAAAACNzUEAAAAATAHAAAACTkvMjMvMjAxOQgAAAAKMTIvMzEvMjAwNwkAAAABMB+Sacg2QNcIs7L+EzdA1wgeQ0lRLlRT</t>
  </si>
  <si>
    <t>RTo5MDA4LklRX1BFTlNJT04uRlkyMDE5AQAAALxeDQACAAAABTIxMjY2AQgAAAAFAAAAATEBAAAACjE5NzAwNTE0NzQDAAAAAjc5AgAAAAQxMjEzBAAAAAEwBwAAAAk5LzIzLzIwMTkIAAAACTMvMzEvMjAxOQkAAAABMCcyhM42QNcICB/kEjdA1wgfQ0lRLlRTRTo5MDQ1LklRX1RPVEFMX0NBLkZZMjAxNAEAAABEXQ0AAgAAAAYxNDcyMTYBCAAAAAUAAAABMQEAAAAKMTY4NDI5ODQwNAMAAAACNzkCAAAABDEwMDgEAAAAATAHAAAACTkvMjMvMjAxOQgAAAAJMy8zMS8yMDE0CQAAAAEw6ip4yjZA1whiXJwTN0DXCCpDSVEuVFNFOjkwNDUuSVFfSU5URVJFU1RfSU5WRVNUX0lOQy5GWTIwMTUBAAAARF0NAAIAAAADNjQ1AQgAAAAFAAAAATEBAAAACjE3NDM1MTkyOTkDAAAAAjc5AgAAAAI2NQQAAAABMAcAAAAJOS8yMy8yMDE5CAAAAAkzLzMxLzIwMTUJAAAAATD/L+jJNkDXCDHGkhM3QNcIMENJUS5UU0U6OTAwOC5JUV9UT1RBTF9PVVRTVEFORElOR19CU19EQVRFLkZZMjAxMAEAAAC8Xg0AAgAAAAgxMjIuMjA4NgEEAAAABQAAAAE1AQAAAAoxMzgyNjYxMDc5AgAAAAUyNDE1MgYAAAABMND9MM82QNcIMrPIEjdA1wguQ0lRLlRTRTo5MDA5LklRX01JTk9SSVRZX0lOVEVSRVNUX1RPVEFMLkZZMjAxMQEAAADhZQ0AAgAAAAQyNzI2AQgAAAAFAAAAATEBAAAACjE0NjI3MTIzNjEDAAAAAjc5AgAAAAQxMzEyBAAA</t>
  </si>
  <si>
    <t>AAEwBwAAAAk5LzIzLzIwMTkIAAAACTMvMzEvMjAxMQkAAAABMNbUIMs2QNcIPXdsEzdA1wgiQ0lRLlRTRTo5MDQ1LklRX0FTU0VUX1RVUk5TLkZZMjAxNgEAAABEXQ0AAgAAAAgwLjQ0OTg2NQEIAAAABQAAAAExAQAAAAoxNzk3MTU2MjA5AwAAAAI3OQIAAAAENDE3NwQAAAABMAcAAAAJOS8yMy8yMDE5CAAAAAkzLzMxLzIwMTYJAAAAATD2iSHENkDXCDqPxRQ3QNcIKENJUS5OWVNFOlVOUC5JUV9ERUZfVEFYX0FTU0VUU19MVC5GWTIwMTQBAAAAPrsEAAMAAAAAAGfPaMg2QNcINN/8EzdA1wggQ0lRLlRTRTo5MDQ1LklRX05JX01BUkdJTi5GWTIwMDkBAAAARF0NAAIAAAAGMi44MzgxAQgAAAAFAAAAATEBAAAACjEzODQ4MzI5OTcDAAAAAjc5AgAAAAQ0MDk0BAAAAAEwBwAAAAk5LzIzLzIwMTkIAAAACTMvMzEvMjAwOQkAAAABMAw9IcQ2QNcIaBbFFDdA1wghQ0lRLlRTRTo5MDI0LklRX05JX0NPTVBBTlkuRlkyMDA4AQAAAPvvpAEDAAAAAAD18UvMNkDXCFh+NBM3QNcIJUNJUS5UU0U6OTAwMy5JUV9TVF9ERUJUX1JFUEFJRC5GWTIwMTYBAAAAY28NAAIAAAAFLTEzMDABCAAAAAUAAAABMQEAAAAKMTc5OTI0MzQ3NgMAAAACNzkCAAAABDIwNDQEAAAAATAHAAAACTkvMjMvMjAxOQgAAAAJMy8zMS8yMDE2CQAAAAEwR5pYyTZA1wjmrqgTN0DXCCBDSVEuVFNFOjkwMDcuSVFfU0dBX1NVUFBMLkZZMjAxOQEA</t>
  </si>
  <si>
    <t>AAAVZg0AAgAAAAU4MjI0NgEIAAAABQAAAAExAQAAAAoxOTcwMDUxNDc5AwAAAAI3OQIAAAADMTAyBAAAAAEwBwAAAAk5LzIzLzIwMTkIAAAACTMvMzEvMjAxOQkAAAABMH5+C842QNcIdfr/EjdA1wgmQ0lRLlRTRTo5MDA1LklRX0ZJTElOR19DVVJSRU5DWS5GWTIwMTABAAAAdlwNAAMAAAADSlBZAF/EvMw2QNcIf08hEzdA1wgeQ0lRLlRTRTo5MDAzLklRX0xUX0RFQlQuRlkyMDEzAQAAAGNvDQACAAAABjI1NjAwNQEIAAAABQAAAAExAQAAAAoxNjI1OTc1MzQ5AwAAAAI3OQIAAAAEMTA0OQQAAAABMAcAAAAJOS8yMy8yMDE5CAAAAAkzLzMxLzIwMTMJAAAAATDhLI3JNkDXCPfn5hM3QNcII0NJUS5UU1g6Q05SLklRX0VCSVREQS5GWTIwMTQuLi4uSlBZAQAAAPxiBQACAAAADTU4Njk4OC4zMjU0MDUBCAAAAAUAAAABMQEAAAAKMTgyNjIxNzAzMAMAAAACNzkCAAAABDQwNTEEAAAAATAHAAAACTkvMjMvMjAxOQgAAAAKMTIvMzEvMjAxNAkAAAABMLpm+sI2QNcIJXf1FDdA1wglQ0lRLlRTRTo5MDAzLklRX09USEVSX09QRVJfQUNULkZZMjAxNwEAAABjbw0AAgAAAAUtNTE5NgEIAAAABQAAAAExAQAAAAoxODQ5MDI2NzU0AwAAAAI3OQIAAAAEMjA0NwQAAAABMAcAAAAJOS8yMy8yMDE5CAAAAAkzLzMxLzIwMTcJAAAAATA9wVjJNkDXCJ7j3hM3QNcIKkNJUS5OWVNFOk5TQy5JUV9PVEhFUl9VTlVTVUFMX1NV</t>
  </si>
  <si>
    <t>UFBMLkZZMjAwNwEAAACsdQQAAwAAAAAAGbQWxzZA1wgAHE8UN0DXCCdDSVEuVFNFOjkwMDguSVFfTkVUX0lOVEVSRVNUX0VYUC5GWTIwMTABAAAAvF4NAAIAAAAFLTQ3MzIBCAAAAAUAAAABMQEAAAAKMTM4MjY2MTA3OQMAAAACNzkCAAAAAzM2OAQAAAABMAcAAAAJOS8yMy8yMDE5CAAAAAkzLzMxLzIwMTAJAAAAATDd1jDPNkDXCKd04BI3QNcIIkNJUS5UU0U6OTAwOS5JUV9MRVZFUkVEX0ZDRi5GWTIwMTQBAAAA4WUNAAIAAAAIMjIwNzguNzUBCAAAAAUAAAABMQEAAAAKMTY4NzM0MjQ3OQMAAAACNzkCAAAABDQ0MjIEAAAAATAHAAAACTkvMjMvMjAxOQgAAAAJMy8zMS8yMDE0CQAAAAEwBfCvyjZA1wjNrqETN0DXCC9DSVEuVFNFOjkwNDUuSVFfSU1QVVRfT1BFUl9MRUFTRV9JTlRfRVhQLkZZMjAxNwEAAABEXQ0AAwAAAAAA7X3oyTZA1wjIlcETN0DXCCNDSVEuVFNFOjkwMjQuSVFfRklOSVNIRURfSU5WLkZZMjAxNQEAAAD776QBAgAAAAUxMDcxNQEIAAAABQAAAAExAQAAAAoxNzQ0OTQ2MzQ0AwAAAAI3OQIAAAAEMzA3NQQAAAABMAcAAAAJOS8yMy8yMDE5CAAAAAkzLzMxLzIwMTUJAAAAATDszZvLNkDXCKi/dRM3QNcIH0NJUS5UU1g6Q05SLklRX0NIQU5HRV9BUi5GWTIwMTgBAAAA/GIFAAIAAAADLTkxAQgAAAAFAAAAATEBAAAACjE5NDM1MjUwOTgDAAAAAjI3AgAAAAQyMDE4BAAAAAEwBwAAAAk5</t>
  </si>
  <si>
    <t>LzIzLzIwMTkIAAAACjEyLzMxLzIwMTgJAAAAATBn5GHHNkDXCEBxHRQ3QNcIOUNJUS5UU0U6OTAwOC5JUV9DVVNUT01fQkVUQS4tMTA0Vy4yMDEwLzAzLzMxLi5eTjIyNS5KUFkuSAEAAAC8Xg0AAgAAABEwLjQzOTcyODU1NzY3NzkyNwCP75zrNkDXCOLdjxI3QNcIJkNJUS5UU0U6OTAwNy5JUV9BU1NFVF9XUklURURPV04uRlkyMDA4AQAAABVmDQACAAAABi0xMDgzMwEIAAAABQAAAAExAQAAAAoxMDYyNzUwNzY1AwAAAAI3OQIAAAACMzIEAAAAATAHAAAACTkvMjMvMjAxOQgAAAAJMy8zMS8yMDA4CQAAAAEw2KUpzjZA1wj9Y8ASN0DXCC5DSVEuVFNFOjkwMDYuSVFfTUlOT1JJVFlfSU5URVJFU1RfVE9UQUwuRlkyMDEyAQAAALhsDQACAAAAAzQzNQEIAAAABQAAAAExAQAAAAoxNTU2MjAwNjEyAwAAAAI3OQIAAAAEMTMxMgQAAAABMAcAAAAJOS8yMy8yMDE5CAAAAAkzLzMxLzIwMTIJAAAAATBZ42rNNkDXCLTUDRM3QNcIJkNJUS5UU0U6OTA0NS5JUV9GSUxJTkdfQ1VSUkVOQ1kuRlkyMDA4AQAAAERdDQADAAAAA0pQWQALj3fKNkDXCEfNtBM3QNcIFENJUS4wLklRX09QRVJfSU5DLkZZBQAAAAAAAAAIAAAAFShJbnZhbGlkIFRpbWUgUGVyaW9kKYORIcY2QNcI+xmSFDdA1wgdQ0lRLlRTRTo5MDA4LklRX1JEX0VYUC5GWTIwMDgBAAAAvF4NAAMAAAAAAMJ9Lc82QNcI64LTEjdA1wgzQ0lRLk5ZU0U6TlND</t>
  </si>
  <si>
    <t>LklRX0NIQU5HRV9PVEhFUl9ORVRfT1BFUl9BU1NFVFMuRlkyMDA4AQAAAKx1BAACAAAABC0yNzABCAAAAAUAAAABMQEAAAAKMTQzMDIxNDcyNwMAAAADMTYwAgAAAAQyMDQ1BAAAAAEwBwAAAAk5LzIzLzIwMTkIAAAACjEyLzMxLzIwMDgJAAAAATBs+D7GNkDXCG9HWBQ3QNcIGUNJUS5UU0U6OTAyNC5JUV9GWC5GWTIwMTkBAAAA+++kAQIAAAAELTQ5NgEIAAAABQAAAAExAQAAAAoxOTY5MzA0MTkxAwAAAAI3OQIAAAAEMjE0NAQAAAABMAcAAAAJOS8yMy8yMDE5CAAAAAkzLzMxLzIwMTkJAAAAATDaaJzLNkDXCFjMOxM3QNcIMENJUS5UU0U6OTAwNy5JUV9UT1RBTF9PVVRTVEFORElOR19CU19EQVRFLkZZMjAxMwEAAAAVZg0AAgAAAAkzNjAuNzk2NDUBBAAAAAUAAAABNQEAAAAKMTYyNTQ1NzY5NQIAAAAFMjQxNTIGAAAAATBwaSrONkDXCKh7xxI3QNcIGkNJUS5UU0U6OTAwMy5JUV9FQlQuRlkyMDEyAQAAAGNvDQACAAAABTE1NTkwAQgAAAAFAAAAATEBAAAACjE1NTYyMDA2MDkDAAAAAjc5AgAAAAMxMzkEAAAAATAHAAAACTkvMjMvMjAxOQgAAAAJMy8zMS8yMDEyCQAAAAEw4SyNyTZA1whWWtATN0DXCBtDSVEuVFNFOjkwMDguSVFfRUJJVC5GWTIwMTEBAAAAvF4NAAIAAAAFMjgyMjIBCAAAAAUAAAABMQEAAAAKMTQ2MjcxMjQyMgMAAAACNzkCAAAAAzQwMAQAAAABMAcAAAAJOS8yMy8yMDE5CAAAAAkz</t>
  </si>
  <si>
    <t>LzMxLzIwMTEJAAAAATDFJDHPNkDXCBXctxI3QNcII0NJUS5TRUhLOjY2LklRX0NVUlJFTlRfUkFUSU8uRlkyMDA3AQAAALdaDQACAAAACTE2LjcyMjE0MQEIAAAABQAAAAExAQAAAAk5ODc0NTQwOTADAAAAAjY0AgAAAAQ0MDMwBAAAAAEwBwAAAAk5LzIzLzIwMTkIAAAACjEyLzMxLzIwMDcJAAAAATAaparDNkDXCMSL2RQ3QNcIJkNJUS5UU0U6OTAwNS5JUV9DQVNIX0NPTlZFUlNJT04uRlkyMDE3AQAAAHZcDQACAAAACDMyLjUyNTg4AQgAAAAFAAAAATEBAAAACjE4NDg4Nzk2NTQDAAAAAjc5AgAAAAQ0MTg0BAAAAAEwBwAAAAk5LzIzLzIwMTkIAAAACTMvMzEvMjAxNwkAAAABMKk258Q2QNcIbbuXFDdA1wgqQ0lRLlRTRTo5MDQ1LklRX1RPVEFMX0FTU0VUUy5GWTIwMDkuLi4uSlBZAQAAAERdDQACAAAABjU3MjA5OAEIAAAABQAAAAExAQAAAAoxMzg0ODMyOTk3AwAAAAI3OQIAAAAEMTAwNwQAAAABMAcAAAAJOS8yMy8yMDE5CAAAAAkzLzMxLzIwMDkJAAAAATCrjfrCNkDXCHo8Tek2QNcIIENJUS5UU0U6OTAwMy5JUV9DQVNIX09QRVIuRlkyMDE2AQAAAGNvDQACAAAABTMyOTA5AQgAAAAFAAAAATEBAAAACjE3OTkyNDM0NzYDAAAAAjc5AgAAAAQyMDA2BAAAAAEwBwAAAAk5LzIzLzIwMTkIAAAACTMvMzEvMjAxNgkAAAABMEeaWMk2QNcI/RvSEzdA1wgmQ0lRLlRTWDpDTlIuSVFfQ0FTSF9PUEVSLkZZ</t>
  </si>
  <si>
    <t>MjAxNC4uLi5KUFkBAAAA/GIFAAIAAAANNDUzMjI0LjUwNzE1NQEIAAAABQAAAAExAQAAAAoxODI2MjE3MDMwAwAAAAI3OQIAAAAEMjAwNgQAAAABMAcAAAAJOS8yMy8yMDE5CAAAAAoxMi8zMS8yMDE0CQAAAAEwUgP7wjZA1wgvMfwUN0DXCCVDSVEuVFNYOkNOUi5JUV9QRVJJT0RMRU5HVEhfSVMuRlkyMDE1AQAAAPxiBQABAAAAAjEyAA++Ycc2QNcIiEUYFDdA1wgpQ0lRLlNFSEs6NjYuSVFfSU5DX1RBWF9QQVlfQ1VSUkVOVC5GWTIwMTUBAAAAt1oNAAIAAAADOTUzAQgAAAAFAAAAATEBAAAACjE4MzUyODg4ODIDAAAAAjY0AgAAAAQxMDk0BAAAAAEwBwAAAAk5LzIzLzIwMTkIAAAACjEyLzMxLzIwMTUJAAAAATBFPhbHNkDXCJDoSxQ3QNcIIkNJUS5UU0U6OTAyNC5JUV9HQUlOX0FTU0VUUy5GWTIwMTIBAAAA+++kAQIAAAAFLTMwMTkBCAAAAAUAAAABMQEAAAAKMTY3ODE4NzQwOQMAAAACNzkCAAAAAjU2BAAAAAEwBwAAAAk5LzIzLzIwMTkIAAAACTMvMzEvMjAxMgkAAAABMK6is8s2QNcIbUFfEzdA1wgZQ0lRLk5ZU0U6VU5QLklRX0FELkZZMjAxMgEAAAA+uwQAAgAAAAYtMTUwMDkBCAAAAAUAAAABMQEAAAAKMTcxODA5MjEyOQMAAAADMTYwAgAAAAQxMDc1BAAAAAEwBwAAAAk5LzIzLzIwMTkIAAAACjEyLzMxLzIwMTIJAAAAATDf5XzINkDXCHLd6hM3QNcIJUNJUS5UU0U6OTAwMy5JUV9MVF9ERUJU</t>
  </si>
  <si>
    <t>X0VRVUlUWS5GWTIwMTYBAAAAY28NAAIAAAAIMjExLjgyODMBCAAAAAUAAAABMQEAAAAKMTc5OTI0MzQ3NgMAAAACNzkCAAAABDQwODUEAAAAATAHAAAACTkvMjMvMjAxOQgAAAAJMy8zMS8yMDE2CQAAAAEwF9ghxDZA1wizZc4UN0DXCCZDSVEuVFNYOkNOUi5JUV9DRk9fQ1VSUkVOVF9MSUFCLkZZMjAxOAEAAAD8YgUAAgAAAAgxLjY5MDg1NwEIAAAABQAAAAExAQAAAAoxOTQzNTI1MDk4AwAAAAIyNwIAAAAENDE4NQQAAAABMAcAAAAJOS8yMy8yMDE5CAAAAAoxMi8zMS8yMDE4CQAAAAEwJX6qwzZA1wjEi9kUN0DXCCZDSVEuVFNFOjkwMDYuSVFfRVhUUkFfQUNDX0lURU1TLkZZMjAxMAEAAAC4bA0AAwAAAAAAfW5qzTZA1wiJt+wSN0DXCCNDSVEuTllTRTpOU0MuSVFfVE9UQUxfRVFVSVRZLkZZMjAwNwEAAACsdQQAAgAAAAQ5NzI3AQgAAAAFAAAAATEBAAAACjEzMjU4NDczOTADAAAAAzE2MAIAAAAEMTI3NQQAAAABMAcAAAAJOS8yMy8yMDE5CAAAAAoxMi8zMS8yMDA3CQAAAAEwGbQWxzZA1wgFQ08UN0DXCCNDSVEuVFNFOjkwMjQuSVFfQkVUQV8xWVIuMjAxOS8wMy8zMQEAAAD776QBAgAAABEwLjQ3NzM1NTY2NTQ2NDU2MwCEFp3rNkDXCN+rjBI3QNcIJ0NJUS5UU0U6OTAwNy5JUV9EQVlTX1BBWUFCTEVfT1VULkZZMjAxOAEAAAAVZg0AAgAAAAkyOC4wMzYwMTUBCAAAAAUAAAABMQEAAAAKMTg5NTAw</t>
  </si>
  <si>
    <t>MjAyMwMAAAACNzkCAAAABDQxODMEAAAAATAHAAAACTkvMjMvMjAxOQgAAAAJMy8zMS8yMDE4CQAAAAEw514YxTZA1wgOaa0UN0DXCCJDSVEuVFNFOjkwNDUuSVFfTEVWRVJFRF9GQ0YuRlkyMDA4AQAAAERdDQACAAAABzE5ODQuNzUBCAAAAAUAAAABMQEAAAAKMTA2NzYxMjU4NAMAAAACNzkCAAAABDQ0MjIEAAAAATAHAAAACTkvMjMvMjAxOQgAAAAJMy8zMS8yMDA4CQAAAAEwC493yjZA1wg80KMTN0DXCB9DSVEuVFNFOjkwMDkuSVFfRUJUX0VYQ0wuRlkyMDE1AQAAAOFlDQACAAAABTM3MTcwAQgAAAAFAAAAATEBAAAACjE3NDUzNzg0NDYDAAAAAjc5AgAAAAE0BAAAAAEwBwAAAAk5LzIzLzIwMTkIAAAACTMvMzEvMjAxNQkAAAABMAXwr8o2QNcI8pNwEzdA1wgeQ0lRLlRTRTo5MDA5LklRX0lOQ19UQVguRlkyMDA4AQAAAOFlDQACAAAABDc0MjQBCAAAAAUAAAABMQEAAAAKMTA2NTU1NTQxMgMAAAACNzkCAAAAAjc1BAAAAAEwBwAAAAk5LzIzLzIwMTkIAAAACTMvMzEvMjAwOAkAAAABMNponMs2QNcII05iEzdA1wgkQ0lRLlRTRTo5MDI0LklRX0NPTU1PTl9ESVZfQ0YuRlkyMDE2AQAAAPvvpAEDAAAAAAD4GpzLNkDXCO74ThM3QNcIKkNJUS5UU0U6OTAyNC5JUV9JTkNfVEFYX1BBWV9DVVJSRU5ULkZZMjAxNgEAAAD776QBAgAAAAQ2OTgzAQgAAAAFAAAAATEBAAAACjE3OTczMTU0MTkDAAAAAjc5AgAA</t>
  </si>
  <si>
    <t>AAQxMDk0BAAAAAEwBwAAAAk5LzIzLzIwMTkIAAAACTMvMzEvMjAxNgkAAAABMNv0m8s2QNcIU+9gEzdA1wgkQ0lRLlRTRTo5MDI0LklRX0lNUEFJUk1FTlRfR1cuRlkyMDE4AQAAAPvvpAEDAAAAAAAfQ5zLNkDXCNYkbhM3QNcIHkNJUS5UU0U6OTAwOS5JUV9SQVdfSU5WLkZZMjAxNwEAAADhZQ0AAgAAAAQyMzMyAQgAAAAFAAAAATEBAAAACjE4NDg4Nzk1NzMDAAAAAjc5AgAAAAQzMTcxBAAAAAEwBwAAAAk5LzIzLzIwMTkIAAAACTMvMzEvMjAxNwkAAAABMHR2sco2QNcIauGFEzdA1wgsQ0lRLlRTRTo5MDA5LklRX05FVF9ERUJUX0VCSVREQV9DQVBFWC5GWTIwMDkBAAAA4WUNAAIAAAAJNDAuOTg4Nzc2AQgAAAAFAAAAATEBAAAACjEzODg0MTEzNDIDAAAAAjc5AgAAAAUyMzMxNAQAAAABMAcAAAAJOS8yMy8yMDE5CAAAAAkzLzMxLzIwMDkJAAAAATC2q+fENkDXCKZKvxQ3QNcILENJUS5UU0U6OTA0NS5JUV9ERUJUX0VRVUlWX09QRVJfTEVBU0UuRlkyMDEwAQAAAERdDQADAAAAAADvtnfKNkDXCK9AkRM3QNcII0NJUS5OWVNFOk5TQy5JUV9UT1RBTF9SRUNFSVYuRlkyMDE2AQAAAKx1BAACAAAAAzk0NQEIAAAABQAAAAExAQAAAAoxOTQ0MjAxMDA0AwAAAAMxNjACAAAABDEwMDEEAAAAATAHAAAACTkvMjMvMjAxOQgAAAAKMTIvMzEvMjAxNgkAAAABMGffIcY2QNcIq5Z4FDdA1wgqQ0lRLlRTRTo5MDA4</t>
  </si>
  <si>
    <t>LklRX1RFVl9FQklUREEuMjAwMC4yMDA0LzAzLzMxAQAAALxeDQACAAAACDkuMTQ2MTI0AQcAAAAFAAAAATEBAAAACjE0MjYwNTI2MTgDAAAAATACAAAABjEwMDAzMAQAAAABMAcAAAAJMy8zMS8yMDA0CAAAAAkzLzMxLzIwMDTwaAnsNkDXCN+0qRI3QNcIJkNJUS5UU0U6OTAwNi5JUV9JTlZFU1RfTE9BTlNfQ0YuRlkyMDEzAQAAALhsDQACAAAAAzE3NAEIAAAABQAAAAExAQAAAAoxNjI1OTc1MzM5AwAAAAI3OQIAAAAEMjAzMgQAAAABMAcAAAAJOS8yMy8yMDE5CAAAAAkzLzMxLzIwMTMJAAAAATBPCmvNNkDXCMy57RI3QNcIJ0NJUS5UU0U6OTAwOC5JUV9UT1RBTF9SRVYuRlkyMDEzLi4uLkpQWQEAAAC8Xg0AAgAAAAYzOTY4NjABCAAAAAUAAAABMQEAAAAKMTYyNTk3NTI0OQMAAAACNzkCAAAAAjI4BAAAAAEwBwAAAAk5LzIzLzIwMTkIAAAACTMvMzEvMjAxMwkAAAABMGY86MM2QNcIuPXoFDdA1wgoQ0lRLlRTRTo5MDA1LklRX0RFRl9UQVhfQVNTRVRTX0xULkZZMjAwOAEAAAB2XA0AAgAAAAUxMjUwNwEIAAAABQAAAAExAQAAAAoxMDYxMTk0NDkwAwAAAAI3OQIAAAAEMTAyNgQAAAABMAcAAAAJOS8yMy8yMDE5CAAAAAkzLzMxLzIwMDgJAAAAATBwdbzMNkDXCJYSGxM3QNcIJENJUS5UU1g6Q05SLklRX0dXX0lOVEFOX0FNT1JULkZZMjAxMAEAAAD8YgUAAwAAAAAAKCw8yDZA1whYDQQUN0DXCCRDSVEu</t>
  </si>
  <si>
    <t>VFNFOjkwMDguSVFfTUFSS0VUQ0FQLjIwMDYvMDMvMzEBAAAAvF4NAAIAAAAMNDgyMDk0LjgyNDgyAQYAAAAFAAAAATEBAAAACjE0MjU2MTA2MzgDAAAAAjc5AgAAAAYxMDAwNTQEAAAAATAHAAAACTMvMzEvMjAwNqMFCuw2QNcI4gKxEjdA1wggQ0lRLlRTRTo5MDQ1LklRX05JX01BUkdJTi5GWTIwMTYBAAAARF0NAAIAAAAGNy40NTY5AQgAAAAFAAAAATEBAAAACjE3OTcxNTYyMDkDAAAAAjc5AgAAAAQ0MDk0BAAAAAEwBwAAAAk5LzIzLzIwMTkIAAAACTMvMzEvMjAxNgkAAAABMPaJIcQ2QNcINFvAFDdA1wgjQ0lRLk5ZU0U6VU5QLklRX0VCSVRBX01BUkdJTi5GWTIwMTEBAAAAPrsEAAIAAAAHMjkuMjY4MgEIAAAABQAAAAExAQAAAAoxNjU3MjUyNjkzAwAAAAMxNjACAAAABDQ0MTkEAAAAATAHAAAACTkvMjMvMjAxOQgAAAAKMTIvMzEvMjAxMQkAAAABMEwJqsM2QNcIvPDaFDdA1wggQ0lRLlRTRTo5MDI0LklRX01BQ0hJTkVSWS5GWTIwMTEBAAAA+++kAQMAAAAAAK6is8s2QNcIJiBWEzdA1wgkQ0lRLk5ZU0U6VU5QLklRX0lOQ19FUVVJVFlfQ0YuRlkyMDA3AQAAAD67BAADAAAAAAAOXVnJNkDXCPkb4BM3QNcIGUNJUS5UU0U6OTAyNC5JUV9BRC5GWTIwMTABAAAA+++kAQMAAAAAALx7s8s2QNcISYRVEzdA1wgoQ0lRLlRTRTo5MDI0LklRX1RPVEFMX0RFQlRfSVNTVUVELkZZMjAxNAEAAAD776QBAgAA</t>
  </si>
  <si>
    <t>AAYxOTcwNzQBCAAAAAUAAAABMQEAAAAKMTY4NTgwMjU3MAMAAAACNzkCAAAABDIxNjEEAAAAATAHAAAACTkvMjMvMjAxOQgAAAAJMy8zMS8yMDE0CQAAAAEw7M2byzZA1wh6fjsTN0DXCBtDSVEuVFNFOjkwMjQuSVFfQVBJQy5GWTIwMDkBAAAA+++kAQMAAAAAAMdUs8s2QNcIO6Q0EzdA1wgiQ0lRLlRTRTo5MDA3LklRX0dBSU5fQVNTRVRTLkZZMjAxMQEAAAAVZg0AAgAAAAQtNjYwAQgAAAAFAAAAATEBAAAACjE0NjI3MTI1NjUDAAAAAjc5AgAAAAI1NgQAAAABMAcAAAAJOS8yMy8yMDE5CAAAAAkzLzMxLzIwMTEJAAAAATA8GyrONkDXCJPm6BI3QNcIKUNJUS5OWVNFOk5TQy5JUV9DT01NT05fUFJFRl9ESVZfQ0YuRlkyMDA5AQAAAKx1BAADAAAAAAAzHz/GNkDXCJuFYBQ3QNcIJUNJUS5UU0U6OTAwMy5JUV9PVEhFUl9PUEVSX0FDVC5GWTIwMDgBAAAAY28NAAIAAAAENTczMAEIAAAABQAAAAExAQAAAAoxMDgwMjY1MzE0AwAAAAI3OQIAAAAEMjA0NwQAAAABMAcAAAAJOS8yMy8yMDE5CAAAAAkzLzMxLzIwMDgJAAAAATDWy+jJNkDXCI09xRM3QNcIG0NJUS5UU0U6OTAwNS5JUV9DT0dTLkZZMjAwNwEAAAB2XA0AAgAAAAcxMDU2NTAyAQgAAAAFAAAAATEBAAAACTY1NzQ0MTEzNwMAAAACNzkCAAAAAjM0BAAAAAEwBwAAAAk5LzIzLzIwMTkIAAAACTMvMzEvMjAwNwkAAAABMF2QT8E2QNcIEWKs5TZA1wgo</t>
  </si>
  <si>
    <t>Q0lRLlNFSEs6NjYuSVFfREVCVF9FUVVJVl9ORVRfUEJPLkZZMjAwOAEAAAC3Wg0AAgAAAAQyODkxAQgAAAAFAAAAATEBAAAACjEzNTU4ODYwNzcDAAAAAjY0AgAAAAUyMTY3OQQAAAABMAcAAAAJOS8yMy8yMDE5CAAAAAoxMi8zMS8yMDA4CQAAAAEwI5NGxzZA1wgu+jwUN0DXCB9DSVEuVFNFOjkwMDcuSVFfTkVUX0RFQlQuRlkyMDEyAQAAABVmDQACAAAABjY1OTc0NQEIAAAABQAAAAExAQAAAAoxNTU1NzA0NDMzAwAAAAI3OQIAAAAENDM2NAQAAAABMAcAAAAJOS8yMy8yMDE5CAAAAAkzLzMxLzIwMTIJAAAAATBwaSrONkDXCAwdEBM3QNcIJUNJUS5UU0U6OTAwNy5JUV9QUk9WX0JBRF9ERUJUUy5GWTIwMTIBAAAAFWYNAAMAAAAAAJxBKs42QNcIBfYPEzdA1wgmQ0lRLk5ZU0U6TlNDLklRX0FTU0VUX1dSSVRFRE9XTi5GWTIwMDcBAAAArHUEAAMAAAAAABm0Fsc2QNcIfI47FDdA1wgbQ0lRLlRTRTo5MDA2LklRX0FQSUMuRlkyMDA5AQAAALhsDQACAAAABTQ0MTU4AQgAAAAFAAAAATEBAAAACjEzOTM4Nzc4NjIDAAAAAjc5AgAAAAQxMDg0BAAAAAEwBwAAAAk5LzIzLzIwMTkIAAAACTMvMzEvMjAwOQkAAAABMH1uas02QNcIna/xEjdA1wglQ0lRLlRTRTo5MDI0LklRX0xUX0RFQlRfUkVQQUlELkZZMjAxNwEAAAD776QBAgAAAAYtODI3ODMBCAAAAAUAAAABMQEAAAAKMTg0NzkxMjM2NgMAAAACNzkCAAAA</t>
  </si>
  <si>
    <t>BDIwMzYEAAAAATAHAAAACTkvMjMvMjAxOQgAAAAJMy8zMS8yMDE3CQAAAAEw+BqcyzZA1wiIRSwTN0DXCBlDSVEuVFNFOjkwMDUuSVFfTkkuRlkyMDA5AQAAAHZcDQACAAAABTEwNzgzAQgAAAAFAAAAATEBAAAACjEzODY5MzQ0OTIDAAAAAjc5AgAAAAIxNQQAAAABMAcAAAAJOS8yMy8yMDE5CAAAAAkzLzMxLzIwMDkJAAAAATBwdbzMNkDXCG0lPxM3QNcIJENJUS5UU0U6OTAwNi5JUV9QRVJJT0REQVRFX0lTLkZZMjAxOAEAAAC4bA0ABQAAAAoyMDE4LzAzLzMxAI8E2Mw2QNcIJpOZ5jZA1wgbQ0lRLk5ZU0U6VU5QLklRX0VCSVQuRlkyMDE3AQAAAD67BAACAAAABDgxNDcBCAAAAAUAAAABMQEAAAAKMTk0NDIxNjA1NgMAAAADMTYwAgAAAAM0MDAEAAAAATAHAAAACTkvMjMvMjAxOQgAAAAKMTIvMzEvMjAxNwkAAAABMDlEacg2QNcILPD9EzdA1wggQ0lRLlNFSEs6NjYuSVFfRUFSTklOR19DTy5GWTIwMTMBAAAAt1oNAAIAAAAFMTMyMDgBCAAAAAUAAAABMQEAAAAKMTcyODQ1NTY0MwMAAAACNjQCAAAAATcEAAAAATAHAAAACTkvMjMvMjAxOQgAAAAKMTIvMzEvMjAxMwkAAAABMFMHR8c2QNcIZgdHFDdA1wgiQ0lRLlRTRTo5MDA1LklRX0VCSVRfTUFSR0lOLkZZMjAxNQEAAAB2XA0AAgAAAAY2LjcwMTgBCAAAAAUAAAABMQEAAAAKMTc0NTM3ODQ0MgMAAAACNzkCAAAABDQwNTMEAAAAATAHAAAACTkvMjMv</t>
  </si>
  <si>
    <t>MjAxOQgAAAAJMy8zMS8yMDE1CQAAAAEw0nPmxDZA1wgidIUUN0DXCCdDSVEuTllTRTpVTlAuSVFfTUFSS0VUQ0FQLjIwMDkvMy8zMS5KUFkBAAAAPrsEAAIAAAAOMjA0NjgwNi40ODE4NjYBBgAAAAUAAAABMQEAAAAJNzg4MDYwMTczAwAAAAI3OQIAAAAGMTAwMDU0BAAAAAEwBwAAAAkzLzMxLzIwMDmfoZzrNkDXCHXciSE3QNcIJENJUS5UU0U6OTAwOS5JUV9DVVJSRU5UX1JBVElPLkZZMjAxMgEAAADhZQ0AAgAAAAgwLjUwMDI4NgEIAAAABQAAAAExAQAAAAoxNTU1NzA0NDg3AwAAAAI3OQIAAAAENDAzMAQAAAABMAcAAAAJOS8yMy8yMDE5CAAAAAkzLzMxLzIwMTIJAAAAATB90ufENkDXCOrAjhQ3QNcIIkNJUS5UU0U6OTAwOS5JUV9MRVZFUkVEX0ZDRi5GWTIwMTIBAAAA4WUNAAIAAAAIMTM2MTUuMjUBCAAAAAUAAAABMQEAAAAKMTU1NTcwNDQ4NwMAAAACNzkCAAAABDQ0MjIEAAAAATAHAAAACTkvMjMvMjAxOQgAAAAJMy8zMS8yMDEyCQAAAAEwy/sgyzZA1wgG7KATN0DXCB9DSVEuVFNYOkNOUi5JUV9DQVNIX09QRVIuRlkyMDEzAQAAAPxiBQACAAAABDM1NDgBCAAAAAUAAAABMQEAAAAKMTc3NDI5Njk3NAMAAAACMjcCAAAABDIwMDYEAAAAATAHAAAACTkvMjMvMjAxOQgAAAAKMTIvMzEvMjAxMwkAAAABMLPIPMg2QNcIZMwvFDdA1wghQ0lRLlRTRTo5MDAzLklRX1NHQV9NQVJHSU4uRlkyMDE0AQAA</t>
  </si>
  <si>
    <t>AGNvDQACAAAABzE3LjQ1NzIBCAAAAAUAAAABMQEAAAAKMTY4NzM0MjQzNgMAAAACNzkCAAAABDQzNzUEAAAAATAHAAAACTkvMjMvMjAxOQgAAAAJMy8zMS8yMDE0CQAAAAEwF9ghxDZA1whhF84UN0DXCC9DSVEuVFNYOkNOUi5JUV9UT1RBTF9PVVRTVEFORElOR19CU19EQVRFLkZZMjAwOQEAAAD8YgUAAgAAAAM5NDIBBAAAAAUAAAABNQEAAAAKMTQ5NDAyNTYxNgIAAAAFMjQxNTIGAAAAATAoLDzINkDXCKFQFBQ3QNcIKENJUS5OWVNFOk5TQy5JUV9UT1RBTF9ERUJUX0VRVUlUWS5GWTIwMDcBAAAArHUEAAIAAAAHNjYuODM0NQEIAAAABQAAAAExAQAAAAoxMzI1ODQ3MzkwAwAAAAMxNjACAAAABDQwMzQEAAAAATAHAAAACTkvMjMvMjAxOQgAAAAKMTIvMzEvMjAwNwkAAAABMHzu58M2QNcIbU3lFDdA1wgoQ0lRLlRTRTo5MDQ1LklRX1RPVEFMX0RFQlRfUkVQQUlELkZZMjAxNwEAAABEXQ0AAgAAAAYtNTMwMjEBCAAAAAUAAAABMQEAAAAKMTg0Nzc2NTQzNAMAAAACNzkCAAAABDIxNjYEAAAAATAHAAAACTkvMjMvMjAxOQgAAAAJMy8zMS8yMDE3CQAAAAEw7X3oyTZA1wiBvsETN0DXCCJDSVEuVFNFOjkwNDUuSVFfUVVJQ0tfUkFUSU8uRlkyMDE1AQAAAERdDQACAAAACDAuMjk5Njk2AQgAAAAFAAAAATEBAAAACjE3NDM1MTkyOTkDAAAAAjc5AgAAAAQ0MTIxBAAAAAEwBwAAAAk5LzIzLzIwMTkIAAAACTMv</t>
  </si>
  <si>
    <t>MzEvMjAxNQkAAAABME1kIcQ2QNcIXUbTFDdA1wggQ0lRLlRTRTo5MDA2LklRX1RPVEFMX1JFVi5GWTIwMDgBAAAAuGwNAAIAAAAGMzE0MzM1AQgAAAAFAAAAATEBAAAACjEwNjc2MDkxMjQDAAAAAjc5AgAAAAIyOAQAAAABMAcAAAAJOS8yMy8yMDE5CAAAAAkzLzMxLzIwMDgJAAAAATB+fgvONkDXCD0HLRM3QNcIIENJUS5UU0U6OTAwOC5JUV9DSEFOR0VfQVAuRlkyMDA2AQAAALxeDQACAAAABDIyMzkBCAAAAAUAAAABMQEAAAAJNDI2MTc1Mzg2AwAAAAI3OQIAAAAEMjAxNwQAAAABMAcAAAAJOS8yMy8yMDE5CAAAAAkzLzMxLzIwMDYJAAAAATAj24HCNkDXCKYQu+U2QNcIJ0NJUS5UU0U6OTAwOS5JUV9EQVlTX1BBWUFCTEVfT1VULkZZMjAxNgEAAADhZQ0AAgAAAAkzNi40MTExNDQBCAAAAAUAAAABMQEAAAAKMTc5ODkzOTg2MQMAAAACNzkCAAAABDQxODMEAAAAATAHAAAACTkvMjMvMjAxOQgAAAAJMy8zMS8yMDE2CQAAAAEwDD0hxDZA1wgjirwUN0DXCC5DSVEuVFNFOjkwMDYuSVFfTUlOT1JJVFlfSU5URVJFU1RfVE9UQUwuRlkyMDE0AQAAALhsDQACAAAAAzQ0NwEIAAAABQAAAAExAQAAAAoxNjg3MzQzMTIyAwAAAAI3OQIAAAAEMTMxMgQAAAABMAcAAAAJOS8yMy8yMDE5CAAAAAkzLzMxLzIwMTQJAAAAATCmkNfMNkDXCHblBxM3QNcIHUNJUS5UU1g6Q05SLklRX0xUX0RFQlQuRlkyMDE4AQAAAPxi</t>
  </si>
  <si>
    <t>BQACAAAABTExMzY1AQgAAAAFAAAAATEBAAAACjE5NDM1MjUwOTgDAAAAAjI3AgAAAAQxMDQ5BAAAAAEwBwAAAAk5LzIzLzIwMTkIAAAACjEyLzMxLzIwMTgJAAAAATBn5GHHNkDXCCrWFRQ3QNcINENJUS5UU0U6OTAwNi5JUV9UT1RBTF9PVVRTVEFORElOR19GSUxJTkdfREFURS5GWTIwMTMBAAAAuGwNAAIAAAAKMjc1LjU5ODg5MgEEAAAABQAAAAE1AQAAAAoxNjI1OTc1MzM5AgAAAAUyNDE1MwYAAAABMFnjas02QNcICeT5EjdA1wgqQ0lRLlRTRTo5MDA5LklRX1RFVl9FQklUREEuMjAwMC4yMDA0LzAzLzMxAQAAAOFlDQACAAAACTExLjg2MTgxOAEHAAAABQAAAAExAQAAAAoxNDIyODc5NTA3AwAAAAEwAgAAAAYxMDAwMzAEAAAAATAHAAAACTMvMzEvMjAwNAgAAAAJMy8zMS8yMDA0Zciu6jZA1whQ/p8SN0DXCCVDSVEuVFNFOjkwNDUuSVFfTFRfREVCVF9FUVVJVFkuRlkyMDA4AQAAAERdDQACAAAACDEyOS43MjY2AQgAAAAFAAAAATEBAAAACjEwNjc2MTI1ODQDAAAAAjc5AgAAAAQ0MDg1BAAAAAEwBwAAAAk5LzIzLzIwMTkIAAAACTMvMzEvMjAwOAkAAAABMAw9IcQ2QNcIcLvMFDdA1wgkQ0lRLlRTRTo5MDA4LklRX0NBU0hfSU5URVJFU1QuRlkyMDA4AQAAALxeDQACAAAABDQyMjYBCAAAAAUAAAABMQEAAAAKMTA2Mjc1MTc1NQMAAAACNzkCAAAABDMwMjgEAAAAATAHAAAACTkvMjMvMjAxOQgAAAAJ</t>
  </si>
  <si>
    <t>My8zMS8yMDA4CQAAAAEwwn0tzzZA1whTPsgSN0DXCChDSVEuVFNFOjkwMDcuSVFfTUlOT1JJVFlfSU5URVJFU1QuRlkyMDA4AQAAABVmDQACAAAABDMwMTMBCAAAAAUAAAABMQEAAAAKMTA2Mjc1MDc2NQMAAAACNzkCAAAABDEwNTIEAAAAATAHAAAACTkvMjMvMjAxOQgAAAAJMy8zMS8yMDA4CQAAAAEwQc0pzjZA1wicqMwSN0DXCChDSVEuVFNFOjkwMDkuSVFfVE9UQUxfRElWX1BBSURfQ0YuRlkyMDE2AQAAAOFlDQACAAAABS0yMDYwAQgAAAAFAAAAATEBAAAACjE3OTg5Mzk4NjEDAAAAAjc5AgAAAAQyMDIyBAAAAAEwBwAAAAk5LzIzLzIwMTkIAAAACTMvMzEvMjAxNgkAAAABMKROsco2QNcI97e8EzdA1wgfQ0lRLlRTWDpDTlIuSVFfUkRfRVhQX0ZOLkZZMjAxMAEAAAD8YgUAAwAAAAAAFFQ8yDZA1wjABNoTN0DXCCFDSVEuVFNFOjkwMDkuSVFfQ0FTSF9UQVhFUy5GWTIwMTkBAAAA4WUNAAIAAAAFMTA0MTYBCAAAAAUAAAABMQEAAAAKMTk3MDA1MTM0NQMAAAACNzkCAAAABDMwNTMEAAAAATAHAAAACTkvMjMvMjAxOQgAAAAJMy8zMS8yMDE5CQAAAAEwbJ2xyjZA1wg+E5oTN0DXCB5DSVEuVFNFOjkwMDkuSVFfSU5DX1RBWC5GWTIwMTcBAAAA4WUNAAIAAAAEODk0NAEIAAAABQAAAAExAQAAAAoxODQ4ODc5NTczAwAAAAI3OQIAAAACNzUEAAAAATAHAAAACTkvMjMvMjAxOQgAAAAJMy8zMS8yMDE3CQAA</t>
  </si>
  <si>
    <t>AAEwpE6xyjZA1wgdk6sTN0DXCCRDSVEuVFNFOjkwMjQuSVFfQ09NTU9OX0RJVl9DRi5GWTIwMDkBAAAA+++kAQMAAAAAAMdUs8s2QNcIQn5nEzdA1wgnQ0lRLlRTRTo5MDQ1LklRX01BUktFVENBUC4yMDA0LzMvMzEuSlBZAQAAAERdDQADAAAAAAC9epzrNkDXCB4UiyE3QNcIIUNJUS5UU0U6OTAwNy5JUV9DQVNIX0ZJTkFOLkZZMjAxNwEAAAAVZg0AAgAAAAYtMjA0NzMBCAAAAAUAAAABMQEAAAAKMTg0ODg3OTU0MwMAAAACNzkCAAAABDIwMDQEAAAAATAHAAAACTkvMjMvMjAxOQgAAAAJMy8zMS8yMDE3CQAAAAEw9VYLzjZA1wj7dQUTN0DXCClDSVEuU0VISzo2Ni5JUV9JTkNfVEFYX1BBWV9DVVJSRU5ULkZZMjAxMwEAAAC3Wg0AAgAAAAMzNDkBCAAAAAUAAAABMQEAAAAKMTcyODQ1NTY0MwMAAAACNjQCAAAABDEwOTQEAAAAATAHAAAACTkvMjMvMjAxOQgAAAAKMTIvMzEvMjAxMwkAAAABMD8uR8c2QNcItUtLFDdA1wgkQ0lRLlRTRTo5MDA5LklRX1NBTEVfSU5UQU5fQ0YuRlkyMDEwAQAAAOFlDQADAAAAAADjrSDLNkDXCGTRbxM3QNcILkNJUS5OWVNFOk5TQy5JUV9NSU5PUklUWV9JTlRFUkVTVF9UT1RBTC5GWTIwMTEBAAAArHUEAAMAAAAAABhtP8Y2QNcIa1BSFDdA1wglQ0lRLlRTRTo5MDA5LklRX1NUX0RFQlRfUkVQQUlELkZZMjAxNwEAAADhZQ0AAgAAAAUtNDkwNgEIAAAABQAAAAExAQAAAAox</t>
  </si>
  <si>
    <t>ODQ4ODc5NTczAwAAAAI3OQIAAAAEMjA0NAQAAAABMAcAAAAJOS8yMy8yMDE5CAAAAAkzLzMxLzIwMTcJAAAAATB0drHKNkDXCA+UjxM3QNcIJkNJUS5TRUhLOjY2LklRX01BUktFVENBUC4yMDA5LzMvMzEuSlBZAQAAALdaDQACAAAADjEzNDcyMTUuNDE3NzE2AQYAAAAFAAAAATEBAAAACTgwMzI1ODI5NQMAAAACNzkCAAAABjEwMDA1NAQAAAABMAcAAAAJMy8zMS8yMDA5vXqc6zZA1wh13IkhN0DXCCpDSVEuTllTRTpVTlAuSVFfSU5DX1RBWF9QQVlfQ1VSUkVOVC5GWTIwMDcBAAAAPrsEAAIAAAADMzQzAQgAAAAFAAAAATEBAAAACjEzMTg2NTM4ODEDAAAAAzE2MAIAAAAEMTA5NAQAAAABMAcAAAAJOS8yMy8yMDE5CAAAAAoxMi8zMS8yMDA3CQAAAAEwDl1ZyTZA1whFNfATN0DXCB1DSVEuVFNYOkNOUi5JUV9SQVdfSU5WLkZZMjAwOQEAAAD8YgUAAwAAAAAAKCw8yDZA1wjLU8QTN0DXCCpDSVEuVFNFOjkwMjQuSVFfVE9UQUxfQ09NTU9OX0VRVUlUWS5GWTIwMTABAAAA+++kAQMAAAAAALx7s8s2QNcImcxeEzdA1wgbQ0lRLlRTWDpDTlIuSVFfREFfQ0YuRlkyMDE2AQAAAPxiBQACAAAABDEyMjUBCAAAAAUAAAABMQEAAAAKMTk0MzUyNTA5NAMAAAACMjcCAAAABDIxNjAEAAAAATAHAAAACTkvMjMvMjAxOQgAAAAKMTIvMzEvMjAxNgkAAAABMA++Ycc2QNcIMtwwFDdA1wgjQ0lRLk5ZU0U6VU5QLklRX1RP</t>
  </si>
  <si>
    <t>VEFMX0FTU0VUUy5GWTIwMTcBAAAAPrsEAAIAAAAFNTc4MDYBCAAAAAUAAAABMQEAAAAKMTk0NDIxNjA1NgMAAAADMTYwAgAAAAQxMDA3BAAAAAEwBwAAAAk5LzIzLzIwMTkIAAAACjEyLzMxLzIwMTcJAAAAATA5RGnINkDXCLtp+hM3QNcIIUNJUS5OWVNFOk5TQy5JUV9UT1RBTF9MSUFCLkZZMjAxMgEAAACsdQQAAgAAAAUyMDU4MgEIAAAABQAAAAExAQAAAAoxNzE4NTM3NzUzAwAAAAMxNjACAAAABDEyNzYEAAAAATAHAAAACTkvMjMvMjAxOQgAAAAKMTIvMzEvMjAxMgkAAAABMAyUP8Y2QNcI9QBWFDdA1wgtQ0lRLlRTRTo5MDQ1LklRX09USEVSX0lOVkVTVF9BQ1RfU1VQUEwuRlkyMDE0AQAAAERdDQACAAAABDI1NTkBCAAAAAUAAAABMQEAAAAKMTY4NDI5ODQwNAMAAAACNzkCAAAABDIwNTEEAAAAATAHAAAACTkvMjMvMjAxOQgAAAAJMy8zMS8yMDE0CQAAAAEw/y/oyTZA1wjGoLYTN0DXCCBDSVEuVFNFOjkwMDUuSVFfTUFDSElORVJZLkZZMjAwOQEAAAB2XA0AAwAAAAAA/Zy8zDZA1wjYpvoSN0DXCB1DSVEuVFNFOjkwMDUuSVFfRUJJVERBLkZZMjAxNgEAAAB2XA0AAgAAAAYxNDgzMTcBCAAAAAUAAAABMQEAAAAKMTc5ODg5NTAwNwMAAAACNzkCAAAABDQwNTEEAAAAATAHAAAACTkvMjMvMjAxOQgAAAAJMy8zMS8yMDE2CQAAAAEwRS9LzDZA1wgfqAgTN0DXCB5DSVEuVFNFOjkwNDUuSVFfWl9TQ09S</t>
  </si>
  <si>
    <t>RS5GWTIwMDgBAAAARF0NAAIAAAAIMC44Nzk2MDQBCAAAAAUAAAABMQEAAAAKMTA2NzYxMjU4NAMAAAACNzkCAAAABjEwMDEyMwQAAAABMAcAAAAJOS8yMy8yMDE5CAAAAAkzLzMxLzIwMDgJAAAAATAMPSHENkDXCCxVtBQ3QNcIIUNJUS5UU0U6OTAwNi5JUV9OSV9DT01QQU5ZLkZZMjAxOQEAAAC4bA0AAgAAAAUyMDY5OQEIAAAABQAAAAExAQAAAAoxOTcwMDUxNTQ4AwAAAAI3OQIAAAAFNDE1NzEEAAAAATAHAAAACTkvMjMvMjAxOQgAAAAJMy8zMS8yMDE5CQAAAAEwhCvYzDZA1wiNSegSN0DXCCVDSVEuVFNFOjkwMDYuSVFfTFRfREVCVF9FUVVJVFkuRlkyMDE5AQAAALhsDQACAAAACDEwOS4wMzI0AQgAAAAFAAAAATEBAAAACjE5NzAwNTE1NDgDAAAAAjc5AgAAAAQ0MDg1BAAAAAEwBwAAAAk5LzIzLzIwMTkIAAAACTMvMzEvMjAxOQkAAAABMGf7GMU2QNcIpviWFDdA1wgZQ0lRLlRTRTo5MDA2LklRX0dQLkZZMjAxNQEAAAC4bA0AAgAAAAU2MDA5MgEIAAAABQAAAAExAQAAAAoxNzQ1OTE2NDkzAwAAAAI3OQIAAAACMTAEAAAAATAHAAAACTkvMjMvMjAxOQgAAAAJMy8zMS8yMDE1CQAAAAEwsbbXzDZA1wgXtjwTN0DXCCBDSVEuVFNFOjkwMjQuSVFfTUFDSElORVJZLkZZMjAxNwEAAAD776QBAwAAAAAA+BqcyzZA1wiyQFgTN0DXCCVDSVEuVFNYOkNOUi5JUV9BU1NFVF9XUklURURPV04uRlkyMDExAQAA</t>
  </si>
  <si>
    <t>APxiBQADAAAAAAAUVDzINkDXCOwr2hM3QNcIHkNJUS5OWVNFOk5TQy5JUV9SQVdfSU5WLkZZMjAwNwEAAACsdQQAAwAAAAAAEdsWxzZA1whotkgUN0DXCCZDSVEuVFNFOjkwNDUuSVFfQ0FTSF9BQ1FVSVJFX0NGLkZZMjAxNAEAAABEXQ0AAgAAAAItNQEIAAAABQAAAAExAQAAAAoxNjg0Mjk4NDA0AwAAAAI3OQIAAAAEMjA1NwQAAAABMAcAAAAJOS8yMy8yMDE5CAAAAAkzLzMxLzIwMTQJAAAAATD/L+jJNkDXCHyswBM3QNcIHkNJUS5TRUhLOjY2LklRX05FVF9ERUJULkZZMjAxNQEAAAC3Wg0AAgAAAAUxMzY4OAEIAAAABQAAAAExAQAAAAoxODM1Mjg4ODgyAwAAAAI2NAIAAAAENDM2NAQAAAABMAcAAAAJOS8yMy8yMDE5CAAAAAoxMi8zMS8yMDE1CQAAAAEwRT4WxzZA1wjGTwEUN0DXCB1DSVEuVFNYOkNOUi5JUV9XSVBfSU5WLkZZMjAxNgEAAAD8YgUAAwAAAAAAD75hxzZA1wh6bBgUN0DXCBVDSVEuLklRX1RPVEFMX0FTU0VUUy4FAAAAAQAAAAgAAAAUKEludmFsaWQgSWRlbnRpZmllcimC84v1NkDXCILzi/U2QNcIIUNJUS5UU0U6OTAwOC5JUV9OSV9DT01QQU5ZLkZZMjAxNwEAAAC8Xg0AAgAAAAUyMTE5MQEIAAAABQAAAAExAQAAAAoxODQ4ODc5NTM0AwAAAAI3OQIAAAAFNDE1NzEEAAAAATAHAAAACTkvMjMvMjAxOQgAAAAJMy8zMS8yMDE3CQAAAAEwLguEzjZA1wi8WcUSN0DXCClDSVEuVFNFOjkw</t>
  </si>
  <si>
    <t>MjQuSVFfSU5WRVNUX1NFQ1VSSVRZX0NGLkZZMjAxNwEAAAD776QBAgAAAAUtNjkxMwEIAAAABQAAAAExAQAAAAoxODQ3OTEyMzY2AwAAAAI3OQIAAAAEMjAyNwQAAAABMAcAAAAJOS8yMy8yMDE5CAAAAAkzLzMxLzIwMTcJAAAAATD4GpzLNkDXCGFHTxM3QNcIH0NJUS5UU0U6OTAwNy5JUV9ORVRfREVCVC5GWTIwMTQBAAAAFWYNAAIAAAAGNjAzNzIwAQgAAAAFAAAAATEBAAAACjE2ODcwNDQ2NjEDAAAAAjc5AgAAAAQ0MzY0BAAAAAEwBwAAAAk5LzIzLzIwMTkIAAAACTMvMzEvMjAxNAkAAAABMLjhCs42QNcIwAUREzdA1wglQ0lRLlRTRTo5MDI0LklRX0xUX0RFQlRfUkVQQUlELkZZMjAxMQEAAAD776QBAwAAAAAArqKzyzZA1wil0CsTN0DXCCdDSVEuVFNYOkNOUi5JUV9HV19JTlRBTl9BTU9SVF9DRi5GWTIwMTABAAAA/GIFAAMAAAAAABRUPMg2QNcIhKkJFDdA1wgjQ0lRLlRTRTo5MDAzLklRX0dST1NTX01BUkdJTi5GWTIwMTYBAAAAY28NAAIAAAAHMzUuMjQzNQEIAAAABQAAAAExAQAAAAoxNzk5MjQzNDc2AwAAAAI3OQIAAAAENDA3NAQAAAABMAcAAAAJOS8yMy8yMDE5CAAAAAkzLzMxLzIwMTYJAAAAATAX2CHENkDXCPWfxhQ3QNcIKENJUS5UU0U6OTAwOS5JUV9UT1RBTF9ERUJUX0VCSVREQS5GWTIwMTkBAAAA4WUNAAIAAAAHNC42OTc2NQEIAAAABQAAAAExAQAAAAoxOTcwMDUxMzQ1AwAAAAI3</t>
  </si>
  <si>
    <t>OQIAAAAENDE5MgQAAAABMAcAAAAJOS8yMy8yMDE5CAAAAAkzLzMxLzIwMTkJAAAAATAMPSHENkDXCLbyuRQ3QNcIIENJUS5UU0U6OTA0NS5JUV9TVF9JTlZFU1QuRlkyMDEwAQAAAERdDQACAAAAAzUxMgEIAAAABQAAAAExAQAAAAoxMzg0ODMyOTY4AwAAAAI3OQIAAAAEMTA2OQQAAAABMAcAAAAJOS8yMy8yMDE5CAAAAAkzLzMxLzIwMTAJAAAAATDvtnfKNkDXCCVCtRM3QNcIIENJUS5UU0U6OTAwNi5JUV9OSV9NQVJHSU4uRlkyMDE1AQAAALhsDQACAAAABjMuMzkxNAEIAAAABQAAAAExAQAAAAoxNzQ1OTE2NDkzAwAAAAI3OQIAAAAENDA5NAQAAAABMAcAAAAJOS8yMy8yMDE5CAAAAAkzLzMxLzIwMTUJAAAAATB81BjFNkDXCGL2iBQ3QNcIIENJUS5OWVNFOk5TQy5JUV9NQUNISU5FUlkuRlkyMDExAQAAAKx1BAACAAAABDg0MzUBCAAAAAUAAAABMQEAAAAKMTY1ODMxNTY3NwMAAAADMTYwAgAAAAQzMTE0BAAAAAEwBwAAAAk5LzIzLzIwMTkIAAAACjEyLzMxLzIwMTEJAAAAATAYbT/GNkDXCAnobRQ3QNcIJENJUS5UU0U6OTAwOC5JUV9VTkxFVkVSRURfRkNGLkZZMjAxOQEAAAC8Xg0AAgAAAAYxMC4zNzUBCAAAAAUAAAABMQEAAAAKMTk3MDA1MTQ3NAMAAAACNzkCAAAABDQ0MjMEAAAAATAHAAAACTkvMjMvMjAxOQgAAAAJMy8zMS8yMDE5CQAAAAEwOViEzjZA1wi6asYSN0DXCCZDSVEuTllTRTpOU0Mu</t>
  </si>
  <si>
    <t>SVFfRVhUUkFfQUNDX0lURU1TLkZZMjAxOAEAAACsdQQAAwAAAAAAZwYixjZA1wi4A2QUN0DXCC5DSVEuVFNFOjkwMDguSVFfTUlOT1JJVFlfSU5URVJFU1RfVE9UQUwuRlkyMDE2AQAAALxeDQACAAAAAzI0MAEIAAAABQAAAAExAQAAAAoxNzk4ODk1MDQ5AwAAAAI3OQIAAAAEMTMxMgQAAAABMAcAAAAJOS8yMy8yMDE5CAAAAAkzLzMxLzIwMTYJAAAAATCl5IPONkDXCFkFvxI3QNcIHkNJUS5TRUhLOjY2LklRX0FSX1RVUk5TLkZZMjAxMwEAAAC3Wg0AAgAAAAkxMS43NTc4OTcBCAAAAAUAAAABMQEAAAAKMTcyODQ1NTY0MwMAAAACNjQCAAAABDQwMDEEAAAAATAHAAAACTkvMjMvMjAxOQgAAAAKMTIvMzEvMjAxMwkAAAABMDbMqsM2QNcInG3MFDdA1wgmQ0lRLlRTRTo5MDA5LklRX0NBU0hfQUNRVUlSRV9DRi5GWTIwMTIBAAAA4WUNAAMAAAAAAMv7IMs2QNcIwVm7EzdA1wgZQ0lRLk5ZU0U6TlNDLklRX0RPLkZZMjAxMAEAAACsdQQAAwAAAAAAJUY/xjZA1wi8qmAUN0DXCChDSVEuVFNFOjkwMDkuSVFfRklYRURfQVNTRVRfVFVSTlMuRlkyMDA5AQAAAOFlDQACAAAACDAuNTAwMTk5AQgAAAAFAAAAATEBAAAACjEzODg0MTEzNDIDAAAAAjc5AgAAAAQ0MDY2BAAAAAEwBwAAAAk5LzIzLzIwMTkIAAAACTMvMzEvMjAwOQkAAAABMLar58Q2QNcIp562FDdA1wgbQ0lRLlRTWDpDTlIuSVFfTklfQ0YuRlkyMDA4</t>
  </si>
  <si>
    <t>AQAAAPxiBQACAAAABDE4OTUBCAAAAAUAAAABMQEAAAAKMTQzNzkwMDMyNgMAAAACMjcCAAAABDIxNTAEAAAAATAHAAAACTkvMjMvMjAxOQgAAAAKMTIvMzEvMjAwOAkAAAABMCUGPMg2QNcIDC//EzdA1wggQ0lRLlRTRTo5MDA2LklRX0NIQU5HRV9BUi5GWTIwMDgBAAAAuGwNAAIAAAAENjUzMgEIAAAABQAAAAExAQAAAAoxMDY3NjA5MTI0AwAAAAI3OQIAAAAEMjAxOAQAAAABMAcAAAAJOS8yMy8yMDE5CAAAAAkzLzMxLzIwMDgJAAAAATB8SGrNNkDXCKpC7BI3QNcIGUNJUS5UU0U6OTA0NS5JUV9BUC5GWTIwMTUBAAAARF0NAAIAAAAFMTE0MDQBCAAAAAUAAAABMQEAAAAKMTc0MzUxOTI5OQMAAAACNzkCAAAABDEwMTgEAAAAATAHAAAACTkvMjMvMjAxOQgAAAAJMy8zMS8yMDE1CQAAAAEw/y/oyTZA1wiVP6YTN0DXCCZDSVEuVFNYOkNOUi5JUV9NQVJLRVRDQVAuMjAxNS8zLzMxLkpQWQEAAAD8YgUAAgAAAA42NDg2ODMxLjg4NzgxMwEGAAAABQAAAAExAQAAAAoxNzE3MzI1MTQ3AwAAAAI3OQIAAAAGMTAwMDU0BAAAAAEwBwAAAAkzLzMxLzIwMTWfoZzrNkDXCCwfhyE3QNcIHkNJUS5UU0U6OTA0NS5JUV9SQVdfSU5WLkZZMjAxOQEAAABEXQ0AAwAAAAAABaToyTZA1wgYnOQTN0DXCCZDSVEuVFNFOjkwMDguSVFfQ0FTSF9BQ1FVSVJFX0NGLkZZMjAwMgEAAAC8Xg0AAwAAAAAAMwKCwjZA1wgnatTlNkDX</t>
  </si>
  <si>
    <t>CBtDSVEuVFNFOjkwMjQuSVFfQ09HUy5GWTIwMTQBAAAA+++kAQIAAAAGMzk2OTQzAQgAAAAFAAAAATEBAAAACjE2ODU4MDI1NzADAAAAAjc5AgAAAAIzNAQAAAABMAcAAAAJOS8yMy8yMDE5CAAAAAkzLzMxLzIwMTQJAAAAATCiybPLNkDXCGr3KxM3QNcIIENJUS5UU0U6OTAwNi5JUV9DSEFOR0VfQVIuRlkyMDE2AQAAALhsDQACAAAABS0xOTE4AQgAAAAFAAAAATEBAAAACjE3OTg5Mzk4MjIDAAAAAjc5AgAAAAQyMDE4BAAAAAEwBwAAAAk5LzIzLzIwMTkIAAAACTMvMzEvMjAxNgkAAAABMJvd18w2QNcIw8Y2EzdA1wghQ0lRLlRTRTo5MDA1LklRX1NHQV9NQVJHSU4uRlkyMDE0AQAAAHZcDQACAAAABzE3LjEyNDIBCAAAAAUAAAABMQEAAAAKMTY4NzM0MzA1NQMAAAACNzkCAAAABDQzNzUEAAAAATAHAAAACTkvMjMvMjAxOQgAAAAJMy8zMS8yMDE0CQAAAAEw0nPmxDZA1wikC7IUN0DXCB1DSVEuVFNYOkNOUi5JUV9aX1NDT1JFLkZZMjAxNgEAAAD8YgUAAgAAAAgyLjk3Mzc3NQEIAAAABQAAAAExAQAAAAoxOTQzNTI1MDk0AwAAAAIyNwIAAAAGMTAwMTIzBAAAAAEwBwAAAAk5LzIzLzIwMTkIAAAACjEyLzMxLzIwMTYJAAAAATAlfqrDNkDXCJEL4RQ3QNcIH0NJUS5UU0U6OTAwOC5JUV9FQklUX0lOVC5GWTIwMTkBAAAAvF4NAAIAAAAJMTEuNjgxNDMzAQgAAAAFAAAAATEBAAAACjE5NzAwNTE0NzQDAAAA</t>
  </si>
  <si>
    <t>Ajc5AgAAAAQ0MTg5BAAAAAEwBwAAAAk5LzIzLzIwMTkIAAAACTMvMzEvMjAxOQkAAAABMPjCF8U2QNcITt2nFDdA1wggQ0lRLlRTRTo5MDA4LklRX1NHQV9TVVBQTC5GWTIwMDkBAAAAvF4NAAIAAAAFNDQyNjQBCAAAAAUAAAABMQEAAAAKMTM4MjY2MTM1MAMAAAACNzkCAAAAAzEwMgQAAAABMAcAAAAJOS8yMy8yMDE5CAAAAAkzLzMxLzIwMDkJAAAAATDCfS3PNkDXCFM+yBI3QNcIJ0NJUS5UU1g6Q05SLklRX1RPVEFMX0RJVl9QQUlEX0NGLkZZMjAxMQEAAAD8YgUAAgAAAAQtNTg1AQgAAAAFAAAAATEBAAAACjE2NTYzMjc2MDcDAAAAAjI3AgAAAAQyMDIyBAAAAAEwBwAAAAk5LzIzLzIwMTkIAAAACjEyLzMxLzIwMTEJAAAAATDJejzINkDXCF0IJxQ3QNcIIUNJUS5UU0U6OTAwNy5JUV9DQVNIX0ZJTkFOLkZZMjAwOAEAAAAVZg0AAgAAAAUyMTE0OAEIAAAABQAAAAExAQAAAAoxMDYyNzUwNzY1AwAAAAI3OQIAAAAEMjAwNAQAAAABMAcAAAAJOS8yMy8yMDE5CAAAAAkzLzMxLzIwMDgJAAAAATBBzSnONkDXCDvythI3QNcIIENJUS5OWVNFOlVOUC5JUV9TR0FfU1VQUEwuRlkyMDExAQAAAD67BAADAAAAAADf5XzINkDXCBq68RM3QNcIIENJUS5UU0U6OTAyNC5JUV9OSV9NQVJHSU4uRlkyMDExAQAAAPvvpAEDAAAAAACpNufENkDXCPHcoBQ3QNcIIENJUS5UU0U6OTAwNy5JUV9MVF9JTlZFU1QuRlkyMDE5</t>
  </si>
  <si>
    <t>AQAAABVmDQACAAAABjEwNjY3NwEIAAAABQAAAAExAQAAAAoxOTcwMDUxNDc5AwAAAAI3OQIAAAAEMTA1NAQAAAABMAcAAAAJOS8yMy8yMDE5CAAAAAkzLzMxLzIwMTkJAAAAATB+fgvONkDXCNQRBhM3QNcIHkNJUS5UU0U6OTAwMy5JUV9SQVdfSU5WLkZZMjAwOQEAAABjbw0AAgAAAAM3MTcBCAAAAAUAAAABMQEAAAAKMTM4NjkzNDkwNQMAAAACNzkCAAAABDMxNzEEAAAAATAHAAAACTkvMjMvMjAxOQgAAAAJMy8zMS8yMDA5CQAAAAEw+d6MyTZA1wiVW+UTN0DXCCZDSVEuVFNFOjkwMjQuSVFfU0FMRVNfTUFSS0VUSU5HLkZZMjAwOAEAAAD776QBAwAAAAAA9fFLzDZA1whL9h0TN0DXCCVDSVEuVFNFOjkwMDYuSVFfRElMVVRfRVBTX0lOQ0wuRlkyMDA4AQAAALhsDQACAAAACTQ4LjM0NzUzNAEIAAAABQAAAAExAQAAAAoxMDY3NjA5MTI0AwAAAAI3OQIAAAABOAQAAAABMAcAAAAJOS8yMy8yMDE5CAAAAAkzLzMxLzIwMDgJAAAAATB8SGrNNkDXCAqdDBM3QNcIHENJUS5UU0U6OTAwOS5JUV9OSV9DRi5GWTIwMTQBAAAA4WUNAAIAAAAFMzU0NTgBCAAAAAUAAAABMQEAAAAKMTY4NzM0MjQ3OQMAAAACNzkCAAAABDIxNTAEAAAAATAHAAAACTkvMjMvMjAxOQgAAAAJMy8zMS8yMDE0CQAAAAEwGMmvyjZA1whcqaoTN0DXCCVDSVEuVFNFOjkwMDMuSVFfRElMVVRfRVBTX0VYQ0wuRlkyMDExAQAAAGNvDQACAAAA</t>
  </si>
  <si>
    <t>CTc1LjE3MjYxOAEIAAAABQAAAAExAQAAAAoxNDYyNzEyNDI1AwAAAAI3OQIAAAADMTQyBAAAAAEwBwAAAAk5LzIzLzIwMTkIAAAACTMvMzEvMjAxMQkAAAABMOsFjck2QNcIP/XCEzdA1wgwQ0lRLlRTRTo5MDQ1LklRX0NVU1RPTV9CRVRBLi0xMDRXLi4uXlRPUElYLkpQWS5IAQAAAERdDQACAAAAETAuNDk4MDQ1MzQ4MzcyOTYzAI/vnOs2QNcIj++c6zZA1wgeQ0lRLlRTRTo5MDA5LklRX0lOQ19UQVguRlkyMDExAQAAAOFlDQACAAAABDU5MDIBCAAAAAUAAAABMQEAAAAKMTQ2MjcxMjM2MQMAAAACNzkCAAAAAjc1BAAAAAEwBwAAAAk5LzIzLzIwMTkIAAAACTMvMzEvMjAxMQkAAAABMNbUIMs2QNcIeO2BEzdA1wgmQ0lRLlNFSEs6NjYuSVFfQ0ZPX0NVUlJFTlRfTElBQi5GWTIwMTUBAAAAt1oNAAIAAAAIMS4xODg0MzQBCAAAAAUAAAABMQEAAAAKMTgzNTI4ODg4MgMAAAACNjQCAAAABDQxODUEAAAAATAHAAAACTkvMjMvMjAxOQgAAAAKMTIvMzEvMjAxNQkAAAABMMHG58M2QNcIt4TSFDdA1wgYQ0lRLi5JUV9UT1RBTF9SRVYuRlkyMDEyBQAAAAEAAAAIAAAAFChJbnZhbGlkIElkZW50aWZpZXIpLHqu6jZA1wgseq7qNkDXCCVDSVEuVFNFOjkwMDkuSVFfR0FJTl9JTlZFU1RfQ0YuRlkyMDEyAQAAAOFlDQACAAAAAzE0NQEIAAAABQAAAAExAQAAAAoxNTU1NzA0NDg3AwAAAAI3OQIAAAAEMjA5MAQAAAAB</t>
  </si>
  <si>
    <t>MAcAAAAJOS8yMy8yMDE5CAAAAAkzLzMxLzIwMTIJAAAAATDL+yDLNkDXCLhVlxM3QNcIJENJUS5UU0U6OTAwNS5JUV9JTVBBSVJNRU5UX0dXLkZZMjAxMAEAAAB2XA0AAwAAAAAA/Zy8zDZA1whOmj8TN0DXCDNDSVEuTllTRTpVTlAuSVFfQ0hBTkdFX09USEVSX05FVF9PUEVSX0FTU0VUUy5GWTIwMTUBAAAAPrsEAAIAAAADLTQ3AQgAAAAFAAAAATEBAAAACjE4NzM2MzQ4NTEDAAAAAzE2MAIAAAAEMjA0NQQAAAABMAcAAAAJOS8yMy8yMDE5CAAAAAoxMi8zMS8yMDE1CQAAAAEwUvZoyDZA1whVFAcUN0DXCB5DSVEuVFNFOjkwMDMuSVFfU1RfREVCVC5GWTIwMTYBAAAAY28NAAIAAAAFNDkyMTcBCAAAAAUAAAABMQEAAAAKMTc5OTI0MzQ3NgMAAAACNzkCAAAABDEwNDYEAAAAATAHAAAACTkvMjMvMjAxOQgAAAAJMy8zMS8yMDE2CQAAAAEwR5pYyTZA1whN258TN0DXCB5DSVEuVFNYOkNOUi5JUV9ORVRfREVCVC5GWTIwMDkBAAAA/GIFAAIAAAAENjEwOQEIAAAABQAAAAExAQAAAAoxNDk0MDI1NjE2AwAAAAIyNwIAAAAENDM2NAQAAAABMAcAAAAJOS8yMy8yMDE5CAAAAAoxMi8zMS8yMDA5CQAAAAEwKCw8yDZA1wjBhdYTN0DXCBxDSVEuVFNFOjkwMDYuSVFfREFfQ0YuRlkyMDE2AQAAALhsDQACAAAABTMwNjIwAQgAAAAFAAAAATEBAAAACjE3OTg5Mzk4MjIDAAAAAjc5AgAAAAQyMTYwBAAAAAEwBwAAAAk5</t>
  </si>
  <si>
    <t>LzIzLzIwMTkIAAAACTMvMzEvMjAxNgkAAAABMJvd18w2QNcIKVYmEzdA1wgmQ0lRLlRTRTo5MDI0LklRX0RFRl9UQVhfTElBQl9MVC5GWTIwMTQBAAAA+++kAQIAAAAGMTQwMjM2AQgAAAAFAAAAATEBAAAACjE2ODU4MDI1NzADAAAAAjc5AgAAAAQxMDI3BAAAAAEwBwAAAAk5LzIzLzIwMTkIAAAACTMvMzEvMjAxNAkAAAABMKLJs8s2QNcI5glXEzdA1wgkQ0lRLk5ZU0U6TlNDLklRX1NBTEVfSU5UQU5fQ0YuRlkyMDE1AQAAAKx1BAADAAAAAABn3yHGNkDXCJxtbxQ3QNcIJUNJUS5OWVNFOlVOUC5JUV9EQVlTX1NBTEVTX09VVC5GWTIwMDgBAAAAPrsEAAIAAAAIMTMuMTA2NDYBCAAAAAUAAAABMQEAAAAKMTQyNTU5MjYyMgMAAAADMTYwAgAAAAQ0MDQyBAAAAAEwBwAAAAk5LzIzLzIwMTkIAAAACjEyLzMxLzIwMDgJAAAAATDW/iHENkDXCBnUqhQ3QNcIJ0NJUS5UU0U6OTAwOS5JUV9DRk9fQ1VSUkVOVF9MSUFCLkZZMjAxMQEAAADhZQ0AAgAAAAgwLjIyMjE0MgEIAAAABQAAAAExAQAAAAoxNDYyNzEyMzYxAwAAAAI3OQIAAAAENDE4NQQAAAABMAcAAAAJOS8yMy8yMDE5CAAAAAkzLzMxLzIwMTEJAAAAATB90ufENkDXCCatqhQ3QNcIIENJUS5UU0U6OTAwNS5JUV9NQUNISU5FUlkuRlkyMDE2AQAAAHZcDQADAAAAAAA0VkvMNkDXCH8JNBM3QNcIIkNJUS5OWVNFOk5TQy5JUV9FQklUX01BUkdJTi5GWTIw</t>
  </si>
  <si>
    <t>MTgBAAAArHUEAAIAAAAHMzUuMDg0NgEIAAAABQAAAAExAQAAAAoxOTQ0MjAwOTk3AwAAAAMxNjACAAAABDQwNTMEAAAAATAHAAAACTkvMjMvMjAxOQgAAAAKMTIvMzEvMjAxOAkAAAABMGY86MM2QNcISlnoFDdA1wgiQ0lRLlRTWDpDTlIuSVFfVE9UQUxfUkVDRUlWLkZZMjAxMAEAAAD8YgUAAgAAAAM3NzUBCAAAAAUAAAABMQEAAAAKMTU4NTk1MjUxMgMAAAACMjcCAAAABDEwMDEEAAAAATAHAAAACTkvMjMvMjAxOQgAAAAKMTIvMzEvMjAxMAkAAAABMBRUPMg2QNcIkYIJFDdA1wghQ0lRLlRTRTo5MDA1LklRX0lOQ19FUVVJVFkuRlkyMDA5AQAAAHZcDQACAAAABDI5NjkBCAAAAAUAAAABMQEAAAAKMTM4NjkzNDQ5MgMAAAACNzkCAAAAAjQ3BAAAAAEwBwAAAAk5LzIzLzIwMTkIAAAACTMvMzEvMjAwOQkAAAABMHB1vMw2QNcIjUgVEzdA1wgkQ0lRLlNFSEs6NjYuSVFfR0FJTl9JTlZFU1RfQ0YuRlkyMDA4AQAAALdaDQACAAAAAi0yAQgAAAAFAAAAATEBAAAACjEzNTU4ODYwNzcDAAAAAjY0AgAAAAQyMDkwBAAAAAEwBwAAAAk5LzIzLzIwMTkIAAAACjEyLzMxLzIwMDgJAAAAATAjk0bHNkDXCJASKhQ3QNcIIENJUS5UU0U6OTAyNC5JUV9NQUNISU5FUlkuRlkyMDA4AQAAAPvvpAEDAAAAAADHVLPLNkDXCCcdHhM3QNcIHUNJUS5UU0U6OTAwMy5JUV9DT01NT04uRlkyMDA4AQAAAGNvDQACAAAABTMxMTYy</t>
  </si>
  <si>
    <t>AQgAAAAFAAAAATEBAAAACjEwODAyNjUzMTQDAAAAAjc5AgAAAAQxMTAzBAAAAAEwBwAAAAk5LzIzLzIwMTkIAAAACTMvMzEvMjAwOAkAAAABMNbL6Mk2QNcIJsWnEzdA1wg0Q0lRLlRTRTo5MDAzLklRX1RPVEFMX09VVFNUQU5ESU5HX0ZJTElOR19EQVRFLkZZMjAxMQEAAABjbw0AAgAAAAg5OC4wMzI5NgEEAAAABQAAAAE1AQAAAAoxNDYyNzEyNDI1AgAAAAUyNDE1MwYAAAABMOsFjck2QNcIBpvcEzdA1wglQ0lRLlRTRTo5MDA1LklRX1NQRUNJQUxfRElWX0NGLkZZMjAxNwEAAAB2XA0AAwAAAAAAD6RLzDZA1wgD1nsTN0DXCB5DSVEuVFNYOkNOUi5JUV9ORVRfREVCVC5GWTIwMTcBAAAA/GIFAAIAAAAFMTA3NTgBCAAAAAUAAAABMQEAAAAKMTk0MzUyNTA5NQMAAAACMjcCAAAABDQzNjQEAAAAATAHAAAACTkvMjMvMjAxOQgAAAAKMTIvMzEvMjAxNwkAAAABMGfkYcc2QNcIJQ8tFDdA1wgoQ0lRLlRTRTo5MDAzLklRX0VBUk5JTkdfQ09fTUFSR0lOLkZZMjAxMQEAAABjbw0AAgAAAAYyLjU5NDQBCAAAAAUAAAABMQEAAAAKMTQ2MjcxMjQyNQMAAAACNzkCAAAABDQxODEEAAAAATAHAAAACTkvMjMvMjAxOQgAAAAJMy8zMS8yMDExCQAAAAEwArIhxDZA1wj2CdQUN0DXCCRDSVEuTllTRTpOU0MuSVFfSU1QQUlSTUVOVF9HVy5GWTIwMTYBAAAArHUEAAMAAAAAAGffIcY2QNcIIvRZFDdA1wgpQ0lRLlRTWDpD</t>
  </si>
  <si>
    <t>TlIuSVFfSU5URVJFU1RfSU5WRVNUX0lOQy5GWTIwMTgBAAAA/GIFAAMAAAAAAGfkYcc2QNcIHHEkFDdA1wgiQ0lRLlRTRTo5MDA5LklRX1FVSUNLX1JBVElPLkZZMjAwOQEAAADhZQ0AAgAAAAgwLjIwMDcyMwEIAAAABQAAAAExAQAAAAoxMzg4NDExMzQyAwAAAAI3OQIAAAAENDEyMQQAAAABMAcAAAAJOS8yMy8yMDE5CAAAAAkzLzMxLzIwMDkJAAAAATC2q+fENkDXCC+AwhQ3QNcIHkNJUS5OWVNFOlVOUC5JUV9MVF9ERUJULkZZMjAxMAEAAAA+uwQAAgAAAAQ5MDAzAQgAAAAFAAAAATEBAAAACjE1ODY4NDkzOTEDAAAAAzE2MAIAAAAEMTA0OQQAAAABMAcAAAAJOS8yMy8yMDE5CAAAAAoxMi8zMS8yMDEwCQAAAAEw7758yDZA1widaOoTN0DXCCRDSVEuVFNYOkNOUi5JUV9ESUxVVF9FUFNfSU5DTC5GWTIwMTABAAAA/GIFAAIAAAAEMi4yNAEIAAAABQAAAAExAQAAAAoxNTg1OTUyNTEyAwAAAAIyNwIAAAABOAQAAAABMAcAAAAJOS8yMy8yMDE5CAAAAAoxMi8zMS8yMDEwCQAAAAEwKCw8yDZA1wiK2vMTN0DXCCdDSVEuVFNFOjkwMDUuSVFfRUJJVERBX0NBUEVYX0lOVC5GWTIwMTcBAAAAdlwNAAIAAAAIMS41MDQ5ODUBCAAAAAUAAAABMQEAAAAKMTg0ODg3OTY1NAMAAAACNzkCAAAABDQxOTEEAAAAATAHAAAACTkvMjMvMjAxOQgAAAAJMy8zMS8yMDE3CQAAAAEwqTbnxDZA1wi+baUUN0DXCCpDSVEuVFNF</t>
  </si>
  <si>
    <t>OjkwMDkuSVFfSU5DX1RBWF9QQVlfQ1VSUkVOVC5GWTIwMTMBAAAA4WUNAAIAAAAENTEwMwEIAAAABQAAAAExAQAAAAoxNjI1OTc1MTkxAwAAAAI3OQIAAAAEMTA5NAQAAAABMAcAAAAJOS8yMy8yMDE5CAAAAAkzLzMxLzIwMTMJAAAAATDCIiHLNkDXCHJbqhM3QNcIJkNJUS5OWVNFOlVOUC5JUV9GSUxJTkdfQ1VSUkVOQ1kuRlkyMDA5AQAAAD67BAADAAAAA1VTRADvvnzINkDXCPpu1xM3QNcII0NJUS5UU0U6OTAwMy5JUV9CQVNJQ19XRUlHSFQuRlkyMDA5AQAAAGNvDQACAAAABzg0LjMyMzQA+d6MyTZA1wg2dLETN0DXCClDSVEuVFNFOjkwMDkuSVFfSU5WRVNUX1NFQ1VSSVRZX0NGLkZZMjAxOAEAAADhZQ0AAgAAAAQtODUzAQgAAAAFAAAAATEBAAAACjE4OTUwMDIxMjADAAAAAjc5AgAAAAQyMDI3BAAAAAEwBwAAAAk5LzIzLzIwMTkIAAAACTMvMzEvMjAxOAkAAAABMHR2sco2QNcIfAJ6EzdA1wgmQ0lRLlRTRTo5MDA4LklRX05FVF9ERUJUX0lTU1VFRC5GWTIwMTgBAAAAvF4NAAIAAAAFMjMzNzUBCAAAAAUAAAABMQEAAAAKMTg5NTAwMTk3MgMAAAACNzkCAAAABDIwMDMEAAAAATAHAAAACTkvMjMvMjAxOQgAAAAJMy8zMS8yMDE4CQAAAAEwJzKEzjZA1wij9cUSN0DXCBlDSVEuVFNFOjkwMDUuSVFfQUUuRlkyMDE3AQAAAHZcDQACAAAABTExNDA1AQgAAAAFAAAAATEBAAAACjE4NDg4Nzk2NTQDAAAA</t>
  </si>
  <si>
    <t>Ajc5AgAAAAQxMDE2BAAAAAEwBwAAAAk5LzIzLzIwMTkIAAAACTMvMzEvMjAxNwkAAAABMCV9S8w2QNcIcDA0EzdA1wgnQ0lRLlNFSEs6NjYuSVFfRUFSTklOR19DT19NQVJHSU4uRlkyMDE0AQAAALdaDQACAAAABjM5LjMzOQEIAAAABQAAAAExAQAAAAoxNzg1NDE2OTY2AwAAAAI2NAIAAAAENDE4MQQAAAABMAcAAAAJOS8yMy8yMDE5CAAAAAoxMi8zMS8yMDE0CQAAAAEwlaDnwzZA1whB7NwUN0DXCChDSVEuTllTRTpOU0MuSVFfVE9UQUxfRElWX1BBSURfQ0YuRlkyMDEwAQAAAKx1BAACAAAABC01MTQBCAAAAAUAAAABMQEAAAAKMTU4Nzc3MTg4MQMAAAADMTYwAgAAAAQyMDIyBAAAAAEwBwAAAAk5LzIzLzIwMTkIAAAACjEyLzMxLzIwMTAJAAAAATAlRj/GNkDXCLyqYBQ3QNcIJUNJUS5UU0U6OTAwNi5JUV9HV19JTlRBTl9BTU9SVC5GWTIwMTgBAAAAuGwNAAIAAAADMjM1AQgAAAAFAAAAATEBAAAACjE4OTUwMDIzMjYDAAAAAjc5AgAAAAIzMQQAAAABMAcAAAAJOS8yMy8yMDE5CAAAAAkzLzMxLzIwMTgJAAAAATCPBNjMNkDXCMwv7hI3QNcIJENJUS5UU0U6OTAwOC5JUV9TQUxFX0lOVEFOX0NGLkZZMjAxNwEAAAC8Xg0AAwAAAAAALguEzjZA1wiygMUSN0DXCCZDSVEuVFNFOjkwMDYuSVFfTkVUX0RFQlRfRUJJVERBLkZZMjAxMQEAAAC4bA0AAgAAAAg5LjE0NzMyNQEIAAAABQAAAAExAQAAAAoxNDYy</t>
  </si>
  <si>
    <t>NzEyNTEwAwAAAAI3OQIAAAAENDE5MwQAAAABMAcAAAAJOS8yMy8yMDE5CAAAAAkzLzMxLzIwMTEJAAAAATDCrRjFNkDXCPy7gBQ3QNcILENJUS5OWVNFOk5TQy5JUV9JTVBVVF9PUEVSX0xFQVNFX0RFUFIuRlkyMDA3AQAAAKx1BAACAAAACTEyMS40NzQwOAEIAAAABQAAAAExAQAAAAoxMzI1ODQ3MzkwAwAAAAMxNjACAAAABTIxNjczBAAAAAEwBwAAAAk5LzIzLzIwMTkIAAAACjEyLzMxLzIwMDcJAAAAATAZtBbHNkDXCIZBXBQ3QNcIJkNJUS5UU0U6OTAwNy5JUV9ORVRfREVCVF9FQklUREEuRlkyMDEzAQAAABVmDQACAAAACDYuNjg2ODgzAQgAAAAFAAAAATEBAAAACjE2MjU0NTc2OTUDAAAAAjc5AgAAAAQ0MTkzBAAAAAEwBwAAAAk5LzIzLzIwMTkIAAAACTMvMzEvMjAxMwkAAAABMOcQGMU2QNcI6FGoFDdA1wgjQ0lRLlRTRTo5MDA2LklRX0JBU0lDX1dFSUdIVC5GWTIwMTUBAAAAuGwNAAIAAAAKMjc1LjU3ODcwNwCxttfMNkDXCGgXGRM3QNcIKUNJUS5UU0U6OTAwMy5JUV9DT01NT05fUFJFRl9ESVZfQ0YuRlkyMDE0AQAAAGNvDQACAAAABS0yNDQzAQgAAAAFAAAAATEBAAAACjE2ODczNDI0MzYDAAAAAjc5AgAAAAQyMDcyBAAAAAEwBwAAAAk5LzIzLzIwMTkIAAAACTMvMzEvMjAxNAkAAAABMNdTjck2QNcI4qzHEzdA1wgrQ0lRLlNFSEs6NjYuSVFfREVCVF9FUVVJVl9PUEVSX0xFQVNFLkZZMjAw</t>
  </si>
  <si>
    <t>NwEAAAC3Wg0AAgAAAAM1NjgBCAAAAAUAAAABMQEAAAAJOTg3NDU0MDkwAwAAAAI2NAIAAAAFMjE2NzEEAAAAATAHAAAACTkvMjMvMjAxOQgAAAAKMTIvMzEvMjAwNwkAAAABMHULYsc2QNcI9wwlFDdA1wghQ0lRLlNFSEs6NjYuSVFfQVNTRVRfVFVSTlMuRlkyMDE0AQAAALdaDQACAAAACDAuMTgxMzAxAQgAAAAFAAAAATEBAAAACjE3ODU0MTY5NjYDAAAAAjY0AgAAAAQ0MTc3BAAAAAEwBwAAAAk5LzIzLzIwMTkIAAAACjEyLzMxLzIwMTQJAAAAATDBxufDNkDXCJxtzBQ3QNcIJ0NJUS5UU0U6OTAwNS5JUV9ORVRfSU5URVJFU1RfRVhQLkZZMjAxNwEAAAB2XA0AAgAAAAUtODk0MwEIAAAABQAAAAExAQAAAAoxODQ4ODc5NjU0AwAAAAI3OQIAAAADMzY4BAAAAAEwBwAAAAk5LzIzLzIwMTkIAAAACTMvMzEvMjAxNwkAAAABMDRWS8w2QNcIH6gIEzdA1wgnQ0lRLlNFSEs6NjYuSVFfQ1VSUkVOVF9QT1JUX0RFQlQuRlkyMDEyAQAAALdaDQACAAAAAzMxNgEIAAAABQAAAAExAQAAAAoxNjY3MjQxMTg3AwAAAAI2NAIAAAAEMTI5NwQAAAABMAcAAAAJOS8yMy8yMDE5CAAAAAoxMi8zMS8yMDEyCQAAAAEwUwdHxzZA1wgHwkIUN0DXCCdDSVEuVFNFOjkwMDcuSVFfRUJJVERBX0NBUEVYX0lOVC5GWTIwMTUBAAAAFWYNAAIAAAAHNC44ODAyMgEIAAAABQAAAAExAQAAAAoxNzQ1Mzc4NDY4AwAAAAI3OQIAAAAENDE5</t>
  </si>
  <si>
    <t>MQQAAAABMAcAAAAJOS8yMy8yMDE5CAAAAAkzLzMxLzIwMTUJAAAAATDLNxjFNkDXCHjinhQ3QNcIKkNJUS5UU0U6OTAwOS5JUV9DVVJSRU5UX1BPUlRfTEVBU0VTLkZZMjAwOQEAAADhZQ0AAgAAAAMzMjgBCAAAAAUAAAABMQEAAAAKMTM4ODQxMTM0MgMAAAACNzkCAAAABDEwOTAEAAAAATAHAAAACTkvMjMvMjAxOQgAAAAJMy8zMS8yMDA5CQAAAAEw8YYgyzZA1wiwflATN0DXCCBDSVEuVFNFOjkwMDYuSVFfTklfTUFSR0lOLkZZMjAxMwEAAAC4bA0AAgAAAAYyLjc2NjMBCAAAAAUAAAABMQEAAAAKMTYyNTk3NTMzOQMAAAACNzkCAAAABDQwOTQEAAAAATAHAAAACTkvMjMvMjAxOQgAAAAJMy8zMS8yMDEzCQAAAAEwwq0YxTZA1whRfp8UN0DXCCdDSVEuVFNFOjkwMDYuSVFfQ0ZPX0NVUlJFTlRfTElBQi5GWTIwMTcBAAAAuGwNAAIAAAAIMC4yOTY2ODkBCAAAAAUAAAABMQEAAAAKMTg0ODg3OTU2OQMAAAACNzkCAAAABDQxODUEAAAAATAHAAAACTkvMjMvMjAxOQgAAAAJMy8zMS8yMDE3CQAAAAEwfNQYxTZA1wgx858UN0DXCCBDSVEuVFNFOjkwMDcuSVFfTklfTUFSR0lOLkZZMjAxOQEAAAAVZg0AAgAAAAY2LjE2NDcBCAAAAAUAAAABMQEAAAAKMTk3MDA1MTQ3OQMAAAACNzkCAAAABDQwOTQEAAAAATAHAAAACTkvMjMvMjAxOQgAAAAJMy8zMS8yMDE5CQAAAAEw514YxTZA1wjL7XwUN0DXCClDSVEuVFNF</t>
  </si>
  <si>
    <t>OjkwMDYuSVFfQVNTRVRfV1JJVEVET1dOX0NGLkZZMjAxMQEAAAC4bA0AAwAAAAAAY7xqzTZA1wiHK+0SN0DXCCZDSVEuVFNFOjkwMDMuSVFfRUZGRUNUX1RBWF9SQVRFLkZZMjAxOQEAAABjbw0AAgAAAAczNC45NTg0AQgAAAAFAAAAATEBAAAACjE5NzAyMTMwNDgDAAAAAjc5AgAAAAQ0Mzc2BAAAAAEwBwAAAAk5LzIzLzIwMTkIAAAACTMvMzEvMjAxOQkAAAABMCYPWck2QNcIvQXTEzdA1wggQ0lRLlRTRTo5MDA1LklRX1RPVEFMX1JFVi5GWTIwMDQBAAAAdlwNAAIAAAAHMTIyMzQwMwEIAAAABQAAAAExAQAAAAoxNDMwOTU1MTM1AwAAAAI3OQIAAAACMjgEAAAAATAHAAAACTkvMjMvMjAxOQgAAAAJMy8zMS8yMDA0CQAAAAEwXZBPwTZA1whQ0K7lNkDXCClDSVEuVFNFOjkwMDUuSVFfQ09NTU9OX1BSRUZfRElWX0NGLkZZMjAwOAEAAAB2XA0AAwAAAAAAcHW8zDZA1whk/T4TN0DXCBlDSVEuVFNFOjkwNDUuSVFfR1cuRlkyMDA4AQAAAERdDQADAAAAAABsnbHKNkDXCCfXghM3QNcIHUNJUS5UU0U6OTAwMy5JUV9SRF9FWFAuRlkyMDE1AQAAAGNvDQADAAAAAAByTFjJNkDXCAv3lRM3QNcIKUNJUS5OWVNFOlVOUC5JUV9BU1NFVF9XUklURURPV05fQ0YuRlkyMDA5AQAAAD67BAADAAAAAADvvnzINkDXCKYa6hM3QNcIJUNJUS5UU0U6OTAwNi5JUV9PVEhFUl9PUEVSX0FDVC5GWTIwMDgBAAAAuGwNAAIAAAAE</t>
  </si>
  <si>
    <t>Mjc3MwEIAAAABQAAAAExAQAAAAoxMDY3NjA5MTI0AwAAAAI3OQIAAAAEMjA0NwQAAAABMAcAAAAJOS8yMy8yMDE5CAAAAAkzLzMxLzIwMDgJAAAAATB8SGrNNkDXCLeI8RI3QNcIJENJUS5UU0U6OTAyNC5JUV9DVVJSRU5DWV9HQUlOLkZZMjAxOAEAAAD776QBAwAAAAAAH0OcyzZA1wgUVh8TN0DXCBtDSVEuVFNFOjkwMDUuSVFfQVBJQy5GWTIwMTEBAAAAdlwNAAIAAAAGMTQwNjQ3AQgAAAAFAAAAATEBAAAACjE0NjI3MTI1MzcDAAAAAjc5AgAAAAQxMDg0BAAAAAEwBwAAAAk5LzIzLzIwMTkIAAAACTMvMzEvMjAxMQkAAAABMF/EvMw2QNcI9Q5AEzdA1wgcQ0lRLlRTRTo5MDQ1LklRX0RBX0NGLkZZMjAxNgEAAABEXQ0AAgAAAAUxNzk0OAEIAAAABQAAAAExAQAAAAoxNzk3MTU2MjA5AwAAAAI3OQIAAAAEMjE2MAQAAAABMAcAAAAJOS8yMy8yMDE5CAAAAAkzLzMxLzIwMTYJAAAAATAVVujJNkDXCARLihM3QNcIG0NJUS5UU0U6OTAyNC5JUV9DT0dTLkZZMjAxMgEAAAD776QBAgAAAAYzNzcxMjUBCAAAAAUAAAABMQEAAAAKMTY3ODE4NzQwOQMAAAACNzkCAAAAAjM0BAAAAAEwBwAAAAk5LzIzLzIwMTkIAAAACTMvMzEvMjAxMgkAAAABMK6is8s2QNcI3b8jEzdA1wgfQ0lRLlRTRTo5MDA4LklRX05FVF9ERUJULkZZMjAwOAEAAAC8Xg0AAgAAAAYxOTM0MjIBCAAAAAUAAAABMQEAAAAKMTA2Mjc1MTc1NQMA</t>
  </si>
  <si>
    <t>AAACNzkCAAAABDQzNjQEAAAAATAHAAAACTkvMjMvMjAxOQgAAAAJMy8zMS8yMDA4CQAAAAEwwn0tzzZA1wgW6NkSN0DXCCNDSVEuVFNFOjkwMDMuSVFfUEVfRVhDTC4uMjAwNy8wMy8zMQEAAABjbw0AAgAAAAkyNy4yNzExNDIBBwAAAAUAAAABMQEAAAAJNDcxNDYxNDgzAwAAAAEwAgAAAAYxMDAwMjcEAAAAATAHAAAACTMvMzAvMjAwNwgAAAAJMy8zMC8yMDA3ehWv6jZA1whs7pcSN0DXCCVDSVEuVFNFOjkwMjQuSVFfU1RfREVCVF9SRVBBSUQuRlkyMDE4AQAAAPvvpAECAAAABi0xMTA5OQEIAAAABQAAAAExAQAAAAoxODk0MDg0NjYxAwAAAAI3OQIAAAAEMjA0NAQAAAABMAcAAAAJOS8yMy8yMDE5CAAAAAkzLzMxLzIwMTgJAAAAATAfQ5zLNkDXCKBngBM3QNcIKENJUS5UU0U6OTAwNi5JUV9FQVJOSU5HX0NPX01BUkdJTi5GWTIwMTQBAAAAuGwNAAIAAAAGMi45NTU5AQgAAAAFAAAAATEBAAAACjE2ODczNDMxMjIDAAAAAjc5AgAAAAQ0MTgxBAAAAAEwBwAAAAk5LzIzLzIwMTkIAAAACTMvMzEvMjAxNAkAAAABMMKtGMU2QNcIeGKbFDdA1wggQ0lRLlRTRTo5MDI0LklRX05JX01BUkdJTi5GWTIwMTcBAAAA+++kAQIAAAAGOS4yODk2AQgAAAAFAAAAATEBAAAACjE4NDc5MTIzNjYDAAAAAjc5AgAAAAQ0MDk0BAAAAAEwBwAAAAk5LzIzLzIwMTkIAAAACTMvMzEvMjAxNwkAAAABMK+E58Q2QNcIjtS+FDdA</t>
  </si>
  <si>
    <t>1wglQ0lRLlRTWDpDTlIuSVFfTE9BTlNfUkVDRUlWX0xULkZZMjAxNwEAAAD8YgUAAwAAAAAAZ+RhxzZA1whZs+MTN0DXCBpDSVEuVFNFOjkwMDkuSVFfUkVWLkZZMjAxNAEAAADhZQ0AAgAAAAYyNDQ5OTUBCAAAAAUAAAABMQEAAAAKMTY4NzM0MjQ3OQMAAAACNzkCAAAAAzExMgQAAAABMAcAAAAJOS8yMy8yMDE5CAAAAAkzLzMxLzIwMTQJAAAAATDCIiHLNkDXCGeCqhM3QNcIJUNJUS5UU0U6OTAwOC5JUV9CQVNJQ19FUFNfRVhDTC5GWTIwMTMBAAAAvF4NAAIAAAAKMTIwLjY5NjI4NgEIAAAABQAAAAExAQAAAAoxNjI1OTc1MjQ5AwAAAAI3OQIAAAAEMzA2NAQAAAABMAcAAAAJOS8yMy8yMDE5CAAAAAkzLzMxLzIwMTMJAAAAATCwcjHPNkDXCK7zvRI3QNcIJkNJUS5UU0U6OTAwNS5JUV9TQUxFU19NQVJLRVRJTkcuRlkyMDExAQAAAHZcDQADAAAAAABfxLzMNkDXCM9CAhM3QNcII0NJUS5UU0U6OTAwNi5JUV9JTlRFUkVTVF9FWFAuRlkyMDA2AQAAALhsDQACAAAABS03MzA2AQgAAAAFAAAAATEBAAAACTQ4OTc4MjYxNQMAAAACNzkCAAAAAjgyBAAAAAEwBwAAAAk5LzIzLzIwMTkIAAAACTMvMzEvMjAwNgkAAAABMAbphME2QNcIHkLb5TZA1wgjQ0lRLlRTWDpDTlIuSVFfQ09NTU9OX0lTU1VFRC5GWTIwMDcBAAAA/GIFAAIAAAACNzcBCAAAAAUAAAABMQEAAAAKMTMxOTQ0NDE0NwMAAAACMjcCAAAABDIx</t>
  </si>
  <si>
    <t>NjkEAAAAATAHAAAACTkvMjMvMjAxOQgAAAAKMTIvMzEvMjAwNwkAAAABMCq5acg2QNcIzo0TFDdA1wgeQ0lRLlRTRTo5MDI0LklRX1JBV19JTlYuRlkyMDE5AQAAAPvvpAECAAAABDMwNDIBCAAAAAUAAAABMQEAAAAKMTk2OTMwNDE5MQMAAAACNzkCAAAABDMxNzEEAAAAATAHAAAACTkvMjMvMjAxOQgAAAAJMy8zMS8yMDE5CQAAAAEw2micyzZA1whTZ0oTN0DXCCZDSVEuVFNFOjkwNDUuSVFfRklMSU5HX0NVUlJFTkNZLkZZMjAxOAEAAABEXQ0AAwAAAANKUFkABaToyTZA1wiSTrgTN0DXCCRDSVEuU0VISzo2Ni5JUV9EQVlTX1NBTEVTX09VVC5GWTIwMTQBAAAAt1oNAAIAAAAJMjguMDYzNzU1AQgAAAAFAAAAATEBAAAACjE3ODU0MTY5NjYDAAAAAjY0AgAAAAQ0MDQyBAAAAAEwBwAAAAk5LzIzLzIwMTkIAAAACjEyLzMxLzIwMTQJAAAAATDBxufDNkDXCF621xQ3QNcIJUNJUS5UU0U6OTAwNS5JUV9PVEhFUl9DQV9TVVBQTC5GWTIwMTQBAAAAdlwNAAIAAAAFMjk4MTgBCAAAAAUAAAABMQEAAAAKMTY4NzM0MzA1NQMAAAACNzkCAAAABDEwNTUEAAAAATAHAAAACTkvMjMvMjAxOQgAAAAJMy8zMS8yMDE0CQAAAAEw1Ti9zDZA1wjybUgTN0DXCBtDSVEuVFNFOjkwMDUuSVFfTEFORC5GWTIwMTQBAAAAdlwNAAMAAAAAALSCScw2QNcIhcruEjdA1wgmQ0lRLlRTRTo5MDI0LklRX0RFRl9UQVhfTElBQl9MVC5G</t>
  </si>
  <si>
    <t>WTIwMTIBAAAA+++kAQIAAAAGMTM4MTU0AQgAAAAFAAAAATEBAAAACjE2NzgxODc0MDkDAAAAAjc5AgAAAAQxMDI3BAAAAAEwBwAAAAk5LzIzLzIwMTkIAAAACTMvMzEvMjAxMgkAAAABMK6is8s2QNcIH0dWEzdA1wgtQ0lRLlRTRTo5MDA3LklRX0NBU0hfQ09OVkVSU0lPTi5GWTIwMTcuLi4uSlBZAQAAABVmDQACAAAACTMzLjAxOTcyNQEIAAAABQAAAAExAQAAAAoxODQ4ODc5NTQzAwAAAAI3OQIAAAAENDE4NAQAAAABMAcAAAAJOS8yMy8yMDE5CAAAAAkzLzMxLzIwMTcJAAAAATBY3PrCNkDXCNYa/RQ3QNcIKENJUS5UU0U6OTAwOS5JUV9UT1RBTF9ERUJULkZZMjAwOS4uLi5KUFkBAAAA4WUNAAIAAAAGMzI3MzU2AQgAAAAFAAAAATEBAAAACjEzODg0MTEzNDIDAAAAAjc5AgAAAAQ0MTczBAAAAAEwBwAAAAk5LzIzLzIwMTkIAAAACTMvMzEvMjAwOQkAAAABMIy1+sI2QNcIKs38FDdA1wghQ0lRLlRTRTo5MDAzLklRX0NPTU1PTl9SRVAuRlkyMDE0AQAAAGNvDQACAAAAAy0zNgEIAAAABQAAAAExAQAAAAoxNjg3MzQyNDM2AwAAAAI3OQIAAAAEMjE2NAQAAAABMAcAAAAJOS8yMy8yMDE5CAAAAAkzLzMxLzIwMTQJAAAAATDXU43JNkDXCK3T3RM3QNcIJkNJUS5UU0U6OTAwNi5JUV9FRkZFQ1RfVEFYX1JBVEUuRlkyMDEwAQAAALhsDQACAAAABzUwLjk2MDcBCAAAAAUAAAABMQEAAAAKMTM5Mzg3NzA0NgMA</t>
  </si>
  <si>
    <t>AAACNzkCAAAABDQzNzYEAAAAATAHAAAACTkvMjMvMjAxOQgAAAAJMy8zMS8yMDEwCQAAAAEwcpVqzTZA1wi81vESN0DXCB5DSVEuVFNFOjkwMDMuSVFfUEVOU0lPTi5GWTIwMTMBAAAAY28NAAIAAAAFMjExMTQBCAAAAAUAAAABMQEAAAAKMTYyNTk3NTM0OQMAAAACNzkCAAAABDEyMTMEAAAAATAHAAAACTkvMjMvMjAxOQgAAAAJMy8zMS8yMDEzCQAAAAEw4SyNyTZA1wg4z9ATN0DXCChDSVEuTllTRTpOU0MuSVFfRUFSTklOR19DT19NQVJHSU4uRlkyMDExAQAAAKx1BAACAAAABTE3LjE1AQgAAAAFAAAAATEBAAAACjE2NTgzMTU2NzcDAAAAAzE2MAIAAAAENDE4MQQAAAABMAcAAAAJOS8yMy8yMDE5CAAAAAoxMi8zMS8yMDExCQAAAAEwfO7nwzZA1wjQQPIUN0DXCCNDSVEuVFNFOjkwMDYuSVFfUEVfRVhDTC4uMjAxNC8wMy8zMQEAAAC4bA0AAgAAAAk0MC41MzYyOTQBBwAAAAUAAAABMQEAAAAKMTY2MTM5ODkyOQMAAAABMAIAAAAGMTAwMDI3BAAAAAEwBwAAAAkzLzMxLzIwMTQIAAAACTMvMzEvMjAxNGXIruo2QNcI0HieEjdA1wgsQ0lRLk5ZU0U6TlNDLklRX0lNUFVUX09QRVJfTEVBU0VfREVQUi5GWTIwMTcBAAAArHUEAAIAAAAKMTAwLjg5OTUzNgEIAAAABQAAAAExAQAAAAoxOTQ0MjAxMDE2AwAAAAMxNjACAAAABTIxNjczBAAAAAEwBwAAAAk5LzIzLzIwMTkIAAAACjEyLzMxLzIwMTcJAAAAATBn</t>
  </si>
  <si>
    <t>BiLGNkDXCLF4axQ3QNcIGUNJUS5UU0U6OTAwOC5JUV9BRS5GWTIwMTMBAAAAvF4NAAIAAAAEMjAyOAEIAAAABQAAAAExAQAAAAoxNjI1OTc1MjQ5AwAAAAI3OQIAAAAEMTAxNgQAAAABMAcAAAAJOS8yMy8yMDE5CAAAAAkzLzMxLzIwMTMJAAAAATCwcjHPNkDXCLCV2xI3QNcIJENJUS5UU0U6OTAwNi5JUV9FQklUREFfTUFSR0lOLkZZMjAwOQEAAAC4bA0AAgAAAAcxOS4wODczAQgAAAAFAAAAATEBAAAACjEzOTM4Nzc4NjIDAAAAAjc5AgAAAAQ0MDQ3BAAAAAEwBwAAAAk5LzIzLzIwMTkIAAAACTMvMzEvMjAwOQkAAAABMLeFGMU2QNcIERZ9FDdA1wgiQ0lRLk5ZU0U6TlNDLklRX1FVSUNLX1JBVElPLkZZMjAxMQEAAACsdQQAAgAAAAgwLjc3Nzc3NwEIAAAABQAAAAExAQAAAAoxNjU4MzE1Njc3AwAAAAMxNjACAAAABDQxMjEEAAAAATAHAAAACTkvMjMvMjAxOQgAAAAKMTIvMzEvMjAxMQkAAAABMHzu58M2QNcI0EDyFDdA1wgmQ0lRLk5ZU0U6VU5QLklRX0RFRl9UQVhfTElBQl9MVC5GWTIwMTcBAAAAPrsEAAIAAAAFMTA5MzYBCAAAAAUAAAABMQEAAAAKMTk0NDIxNjA1NgMAAAADMTYwAgAAAAQxMDI3BAAAAAEwBwAAAAk5LzIzLzIwMTkIAAAACjEyLzMxLzIwMTcJAAAAATA5RGnINkDXCB2f4hM3QNcIOkNJUS5UU0U6OTAwNS5JUV9DVVNUT01fQkVUQS4tMTA0Vy4yMDA4LzAzLzMxLi5eVE9QSVguSlBZ</t>
  </si>
  <si>
    <t>LkgBAAAAdlwNAAIAAAAPMS4xNDUxNDIzNzAwNTI4AIksCuw2QNcI6TStEjdA1wghQ0lRLk5ZU0U6VU5QLklRX05JX0NPTVBBTlkuRlkyMDEyAQAAAD67BAACAAAABDM5NDMBCAAAAAUAAAABMQEAAAAKMTcxODA5MjEyOQMAAAADMTYwAgAAAAU0MTU3MQQAAAABMAcAAAAJOS8yMy8yMDE5CAAAAAoxMi8zMS8yMDEyCQAAAAEw3+V8yDZA1wi8SqkTN0DXCCJDSVEuVFNYOkNOUi5JUV9GSU5JU0hFRF9JTlYuRlkyMDA4AQAAAPxiBQADAAAAAAAlBjzINkDXCBqM8xM3QNcIHkNJUS5UU0U6OTAwOC5JUV9XSVBfSU5WLkZZMjAxMgEAAAC8Xg0AAgAAAAQzNTQ1AQgAAAAFAAAAATEBAAAACjE1NTU3MDQ0ODQDAAAAAjc5AgAAAAQzMjE5BAAAAAEwBwAAAAk5LzIzLzIwMTkIAAAACTMvMzEvMjAxMgkAAAABMLlLMc82QNcIKLTPEjdA1wgaQ0lRLk5ZU0U6VU5QLklRX1NHQS5GWTIwMTYBAAAAPrsEAAIAAAADLTI5AQgAAAAFAAAAATEBAAAACjE5NDQyMTYwMDgDAAAAAzE2MAIAAAACMjMEAAAAATAHAAAACTkvMjMvMjAxOQgAAAAKMTIvMzEvMjAxNgkAAAABMBm3T8E2QNcIUKG45TZA1wglQ0lRLk5ZU0U6VU5QLklRX09USEVSX0NBX1NVUFBMLkZZMjAxOAEAAAA+uwQAAgAAAAMyOTEBCAAAAAUAAAABMQEAAAAKMTk0NDIxNjAzNAMAAAADMTYwAgAAAAQxMDU1BAAAAAEwBwAAAAk5LzIzLzIwMTkIAAAACjEyLzMxLzIw</t>
  </si>
  <si>
    <t>MTgJAAAAATA5a2nINkDXCOoYExQ3QNcIIkNJUS5UU0U6OTAwNi5JUV9PVEhFUl9JTlRBTi5GWTIwMTABAAAAuGwNAAIAAAAENTM5NQEIAAAABQAAAAExAQAAAAoxMzkzODc3MDQ2AwAAAAI3OQIAAAAEMTA0MAQAAAABMAcAAAAJOS8yMy8yMDE5CAAAAAkzLzMxLzIwMTAJAAAAATBylWrNNkDXCCzzLRM3QNcIGkNJUS5UU0U6OTAwNi5JUV9TR0EuRlkyMDE0AQAAALhsDQACAAAABTMwODUzAQgAAAAFAAAAATEBAAAACjE2ODczNDMxMjIDAAAAAjc5AgAAAAIyMwQAAAABMAcAAAAJOS8yMy8yMDE5CAAAAAkzLzMxLzIwMTQJAAAAATAyaU/BNkDXCB0A1+U2QNcIJkNJUS5UU0U6OTAwMy5JUV9QRVJJT0RMRU5HVEhfSVMuRlkyMDE0AQAAAGNvDQABAAAAAjEyAHJMWMk2QNcIUq25EzdA1wgnQ0lRLk5ZU0U6TlNDLklRX0NIQU5HRV9JTlZFTlRPUlkuRlkyMDEwAQAAAKx1BAACAAAAAi01AQgAAAAFAAAAATEBAAAACjE1ODc3NzE4ODEDAAAAAzE2MAIAAAAEMjA5OQQAAAABMAcAAAAJOS8yMy8yMDE5CAAAAAoxMi8zMS8yMDEwCQAAAAEwJUY/xjZA1wi7VVAUN0DXCCJDSVEuU0VISzo2Ni5JUV9CRVRBXzJZUi4yMDEwLzEyLzMxAQAAALdaDQACAAAAETAuNTA0MDg5ODAwNjk2Nzk0AGMBNes2QNcI2Jl9EjdA1wgeQ0lRLlRTRTo5MDA3LklRX0xUX0RFQlQuRlkyMDExAQAAABVmDQACAAAABjQzMjU4MAEIAAAABQAA</t>
  </si>
  <si>
    <t>AAExAQAAAAoxNDYyNzEyNTY1AwAAAAI3OQIAAAAEMTA0OQQAAAABMAcAAAAJOS8yMy8yMDE5CAAAAAkzLzMxLzIwMTEJAAAAATCcQSrONkDXCHUs/BI3QNcIKENJUS5UU0U6OTA0NS5JUV9DVVJSRU5UX1BPUlRfREVCVC5GWTIwMTgBAAAARF0NAAIAAAAFMTAwNDUBCAAAAAUAAAABMQEAAAAKMTg5MzgwNjAyMgMAAAACNzkCAAAABDEyOTcEAAAAATAHAAAACTkvMjMvMjAxOQgAAAAJMy8zMS8yMDE4CQAAAAEw7X3oyTZA1wjLU8QTN0DXCC1DSVEuVFNYOkNOUi5JUV9UT1RBTF9ERUJUX0VCSVREQV9DQVBFWC5GWTIwMTcBAAAA/GIFAAIAAAAIMi41OTkxMzUBCAAAAAUAAAABMQEAAAAKMTk0MzUyNTA5NQMAAAACMjcCAAAABTIzMzEzBAAAAAEwBwAAAAk5LzIzLzIwMTkIAAAACjEyLzMxLzIwMTcJAAAAATAlfqrDNkDXCIgy4RQ3QNcIH0NJUS5OWVNFOlVOUC5JUV9EQV9TVVBQTC5GWTIwMDcBAAAAPrsEAAIAAAAEMTMyMQEIAAAABQAAAAExAQAAAAoxMzE4NjUzODgxAwAAAAMxNjACAAAAAjQxBAAAAAEwBwAAAAk5LzIzLzIwMTkIAAAACjEyLzMxLzIwMDcJAAAAATAXNlnJNkDXCBDO3xM3QNcIIUNJUS5UU0U6OTAwOC5JUV9ORVRfQ0hBTkdFLkZZMjAxMAEAAAC8Xg0AAgAAAAYtMTY2OTQBCAAAAAUAAAABMQEAAAAKMTM4MjY2MTA3OQMAAAACNzkCAAAABDIwOTMEAAAAATAHAAAACTkvMjMvMjAxOQgAAAAJ</t>
  </si>
  <si>
    <t>My8zMS8yMDEwCQAAAAEw0P0wzzZA1wjZ8c4SN0DXCCJDSVEuVFNFOjkwMDkuSVFfREFfU1VQUExfQ0YuRlkyMDA5AQAAAOFlDQACAAAABTE5Njg3AQgAAAAFAAAAATEBAAAACjEzODg0MTEzNDIDAAAAAjc5AgAAAAQyMTcxBAAAAAEwBwAAAAk5LzIzLzIwMTkIAAAACTMvMzEvMjAwOQkAAAABMPGGIMs2QNcIjqRQEzdA1wgoQ0lRLlRTRTo5MDA2LklRX0ZJWEVEX0FTU0VUX1RVUk5TLkZZMjAxMQEAAAC4bA0AAgAAAAgwLjQxNzczMQEIAAAABQAAAAExAQAAAAoxNDYyNzEyNTEwAwAAAAI3OQIAAAAENDA2NgQAAAABMAcAAAAJOS8yMy8yMDE5CAAAAAkzLzMxLzIwMTEJAAAAATDCrRjFNkDXCBAPpBQ3QNcIGUNJUS5UU0U6OTAwOC5JUV9SRS5GWTIwMDgBAAAAvF4NAAIAAAAGMTQwODEyAQgAAAAFAAAAATEBAAAACjEwNjI3NTE3NTUDAAAAAjc5AgAAAAQxMjIyBAAAAAEwBwAAAAk5LzIzLzIwMTkIAAAACTMvMzEvMjAwOAkAAAABMMJ9Lc82QNcIBB+8EjdA1wggQ0lRLlRTRTo5MDA5LklRX0NBU0hfT1BFUi5GWTIwMTYBAAAA4WUNAAIAAAAFNDU3NTkBCAAAAAUAAAABMQEAAAAKMTc5ODkzOTg2MQMAAAACNzkCAAAABDIwMDYEAAAAATAHAAAACTkvMjMvMjAxOQgAAAAJMy8zMS8yMDE2CQAAAAEwpE6xyjZA1wiccaITN0DXCCNDSVEuVFNFOjkwMDMuSVFfT1RIRVJfRVFVSVRZLkZZMjAxMgEAAABjbw0AAgAA</t>
  </si>
  <si>
    <t>AAUtMTQ5OQEIAAAABQAAAAExAQAAAAoxNTU2MjAwNjA5AwAAAAI3OQIAAAAEMTAyOAQAAAABMAcAAAAJOS8yMy8yMDE5CAAAAAkzLzMxLzIwMTIJAAAAATDhLI3JNkDXCOPt9BM3QNcIKUNJUS5UU0U6OTAwNS5JUV9JTlZFU1RfU0VDVVJJVFlfQ0YuRlkyMDEyAQAAAHZcDQACAAAABS0xNjQyAQgAAAAFAAAAATEBAAAACjE1NTU3MDQ1ODQDAAAAAjc5AgAAAAQyMDI3BAAAAAEwBwAAAAk5LzIzLzIwMTkIAAAACTMvMzEvMjAxMgkAAAABMN0Rvcw2QNcIJoM5EzdA1wggQ0lRLk5ZU0U6VU5QLklRX1RPVEFMX1JFVi5GWTIwMDEBAAAAPrsEAAIAAAAFMTA4MzABCAAAAAUAAAABMQEAAAAHMTg4NTg4MgMAAAADMTYwAgAAAAIyOAQAAAABMAcAAAAJOS8yMy8yMDE5CAAAAAoxMi8zMS8yMDAxCQAAAAEwGbdPwTZA1wgPON/lNkDXCB9DSVEuVFNFOjkwMDcuSVFfT1BFUl9JTkMuRlkyMDEwAQAAABVmDQACAAAABTMyMTg5AQgAAAAFAAAAATEBAAAACjEzODY3MjQ0ODIDAAAAAjc5AgAAAAIyMQQAAAABMAcAAAAJOS8yMy8yMDE5CAAAAAkzLzMxLzIwMTAJAAAAATA79CnONkDXCEotxxI3QNcIIkNJUS5UU0U6OTAwNi5JUV9RVUlDS19SQVRJTy5GWTIwMTYBAAAAuGwNAAIAAAAIMC4yNjM3MTMBCAAAAAUAAAABMQEAAAAKMTc5ODkzOTgyMgMAAAACNzkCAAAABDQxMjEEAAAAATAHAAAACTkvMjMvMjAxOQgAAAAJMy8z</t>
  </si>
  <si>
    <t>MS8yMDE2CQAAAAEwfNQYxTZA1wjtLK4UN0DXCBtDSVEuVFNFOjkwMDUuSVFfQVBJQy5GWTIwMTcBAAAAdlwNAAIAAAAGMTMxODQyAQgAAAAFAAAAATEBAAAACjE4NDg4Nzk2NTQDAAAAAjc5AgAAAAQxMDg0BAAAAAEwBwAAAAk5LzIzLzIwMTkIAAAACTMvMzEvMjAxNwkAAAABMCV9S8w2QNcIUqgdEzdA1wgZQ0lRLlRTRTo5MDAzLklRX1JFLkZZMjAxOAEAAABjbw0AAgAAAAU2NDA5MgEIAAAABQAAAAExAQAAAAoxODk1MTgzOTIwAwAAAAI3OQIAAAAEMTIyMgQAAAABMAcAAAAJOS8yMy8yMDE5CAAAAAkzLzMxLzIwMTgJAAAAATAw6FjJNkDXCP9ElhM3QNcIH0NJUS5UU0U6OTAwOS5JUV9EQV9TVVBQTC5GWTIwMTIBAAAA4WUNAAMAAAAAANbUIMs2QNcIouS6EzdA1wgfQ0lRLlRTRTo5MDA2LklRX09QRVJfSU5DLkZZMjAxNgEAAAC4bA0AAgAAAAUxNDgxMAEIAAAABQAAAAExAQAAAAoxNzk4OTM5ODIyAwAAAAI3OQIAAAACMjEEAAAAATAHAAAACTkvMjMvMjAxOQgAAAAJMy8zMS8yMDE2CQAAAAEwm93XzDZA1wiMFDATN0DXCCRDSVEuVFNFOjkwMDYuSVFfRVFVSVRZX01FVEhPRC5GWTIwMTMBAAAAuGwNAAMAAAAAAE8Ka802QNcI0wMvEzdA1wgzQ0lRLlRTRTo5MDQ1LklRX0NIQU5HRV9PVEhFUl9ORVRfT1BFUl9BU1NFVFMuRlkyMDA5AQAAAERdDQACAAAABS0xNjQ2AQgAAAAFAAAAATEBAAAACjEzODQ4</t>
  </si>
  <si>
    <t>MzI5OTcDAAAAAjc5AgAAAAQyMDQ1BAAAAAEwBwAAAAk5LzIzLzIwMTkIAAAACTMvMzEvMjAwOQkAAAABMAuPd8o2QNcIevKQEzdA1wglQ0lRLlRTRTo5MDA1LklRX0NBU0hfU1RfSU5WRVNULkZZMjAxMQEAAAB2XA0AAgAAAAUyOTk4NwEIAAAABQAAAAExAQAAAAoxNDYyNzEyNTM3AwAAAAI3OQIAAAAEMTAwMgQAAAABMAcAAAAJOS8yMy8yMDE5CAAAAAkzLzMxLzIwMTEJAAAAATBfxLzMNkDXCN+qMhM3QNcII0NJUS5TRUhLOjY2LklRX0VCSVREQV9NQVJHSU4uRlkyMDEzAQAAALdaDQACAAAABzM3LjU4NDkBCAAAAAUAAAABMQEAAAAKMTcyODQ1NTY0MwMAAAACNjQCAAAABDQwNDcEAAAAATAHAAAACTkvMjMvMjAxOQgAAAAKMTIvMzEvMjAxMwkAAAABMDbMqsM2QNcIKNXHFDdA1wgnQ0lRLk5ZU0U6TlNDLklRX0VCSVREQV9DQVBFWF9JTlQuRlkyMDE2AQAAAKx1BAACAAAACDMuOTM3ODMzAQgAAAAFAAAAATEBAAAACjE5NDQyMDEwMDQDAAAAAzE2MAIAAAAENDE5MQQAAAABMAcAAAAJOS8yMy8yMDE5CAAAAAoxMi8zMS8yMDE2CQAAAAEwZjzowzZA1wgFh90UN0DXCClDSVEuVFNFOjkwMDkuSVFfREVCVF9FUVVJVl9ORVRfUEJPLkZZMjAxOQEAAADhZQ0AAgAAAAUzMzIxOAEIAAAABQAAAAExAQAAAAoxOTcwMDUxMzQ1AwAAAAI3OQIAAAAFMjE2NzkEAAAAATAHAAAACTkvMjMvMjAxOQgAAAAJMy8zMS8y</t>
  </si>
  <si>
    <t>MDE5CQAAAAEwbJ2xyjZA1wh1MbQTN0DXCCVDSVEuTllTRTpVTlAuSVFfQ0FTSF9TVF9JTlZFU1QuRlkyMDA5AQAAAD67BAACAAAABDE4NTABCAAAAAUAAAABMQEAAAAKMTQ5Mzc5OTE3NAMAAAADMTYwAgAAAAQxMDAyBAAAAAEwBwAAAAk5LzIzLzIwMTkIAAAACjEyLzMxLzIwMDkJAAAAATD4l3zINkDXCMkjqRM3QNcIG0NJUS5OWVNFOk5TQy5JUV9MQU5ELkZZMjAxNQEAAACsdQQAAgAAAAQyMzI3AQgAAAAFAAAAATEBAAAACjE4NzMxMDEyNTADAAAAAzE2MAIAAAAEMzA5OAQAAAABMAcAAAAJOS8yMy8yMDE5CAAAAAoxMi8zMS8yMDE1CQAAAAEwebghxjZA1wiYZVEUN0DXCB9DSVEuVFNFOjkwMDYuSVFfT1BFUl9JTkMuRlkyMDA0AQAAALhsDQACAAAABTI4ODM0AQgAAAAFAAAAATEBAAAACTE4NzU5MTQyMwMAAAACNzkCAAAAAjIxBAAAAAEwBwAAAAk5LzIzLzIwMTkIAAAACTMvMzEvMjAwNAkAAAABMAvChME2QNcITpa85TZA1wghQ0lRLlRTRTo5MDI0LklRX0VCSVREQV9JTlQuRlkyMDE5AQAAAPvvpAECAAAACTEyLjU2MjE1NAEIAAAABQAAAAExAQAAAAoxOTY5MzA0MTkxAwAAAAI3OQIAAAAENDE5MAQAAAABMAcAAAAJOS8yMy8yMDE5CAAAAAkzLzMxLzIwMTkJAAAAATC2q+fENkDXCC+AwhQ3QNcIIENJUS5UU0U6OTAwNi5JUV9SRF9FWFBfRk4uRlkyMDA4AQAAALhsDQADAAAAAAB8SGrNNkDXCNEa</t>
  </si>
  <si>
    <t>7BI3QNcIIkNJUS5UU0U6OTAwMy5JUV9HQUlOX0FTU0VUUy5GWTIwMTUBAAAAY28NAAIAAAADMzk4AQgAAAAFAAAAATEBAAAACjE3NDYwMzU5MTIDAAAAAjc5AgAAAAI1NgQAAAABMAcAAAAJOS8yMy8yMDE5CAAAAAkzLzMxLzIwMTUJAAAAATByTFjJNkDXCPGHqBM3QNcIJkNJUS5OWVNFOlVOUC5JUV9FRkZFQ1RfVEFYX1JBVEUuRlkyMDE4AQAAAD67BAACAAAABzIyLjkyOTgBCAAAAAUAAAABMQEAAAAKMTk0NDIxNjAzNAMAAAADMTYwAgAAAAQ0Mzc2BAAAAAEwBwAAAAk5LzIzLzIwMTkIAAAACjEyLzMxLzIwMTgJAAAAATA5a2nINkDXCAVD2RM3QNcIKUNJUS5UU0U6OTAwOC5JUV9JTlZFU1RfU0VDVVJJVFlfQ0YuRlkyMDE1AQAAALxeDQACAAAABTEwOTQyAQgAAAAFAAAAATEBAAAACjE3NDUzNzg2MTEDAAAAAjc5AgAAAAQyMDI3BAAAAAEwBwAAAAk5LzIzLzIwMTkIAAAACTMvMzEvMjAxNQkAAAABMKXkg842QNcIbt6+EjdA1wgjQ0lRLlRTRTo5MDA5LklRX0lOVEVSRVNUX0VYUC5GWTIwMTgBAAAA4WUNAAIAAAAFLTI2ODMBCAAAAAUAAAABMQEAAAAKMTg5NTAwMjEyMAMAAAACNzkCAAAAAjgyBAAAAAEwBwAAAAk5LzIzLzIwMTkIAAAACTMvMzEvMjAxOAkAAAABMHR2sco2QNcIIS+GEzdA1wgjQ0lRLlRTRTo5MDI0LklRX1RPVEFMX0VRVUlUWS5GWTIwMDkBAAAA+++kAQMAAAAAAMdUs8s2QNcIuX5e</t>
  </si>
  <si>
    <t>EzdA1wgcQ0lRLlRTRTo5MDA3LklRX0VCSVRBLkZZMjAxMAEAAAAVZg0AAgAAAAUzNDE2MwEIAAAABQAAAAExAQAAAAoxMzg2NzI0NDgyAwAAAAI3OQIAAAAGMTAwNjg5BAAAAAEwBwAAAAk5LzIzLzIwMTkIAAAACTMvMzEvMjAxMAkAAAABMDv0Kc42QNcIB0MJEzdA1wgfQ0lRLk5ZU0U6TlNDLklRX09QRVJfSU5DLkZZMjAxOAEAAACsdQQAAgAAAAQ0MDIwAQgAAAAFAAAAATEBAAAACjE5NDQyMDA5OTcDAAAAAzE2MAIAAAACMjEEAAAAATAHAAAACTkvMjMvMjAxOQgAAAAKMTIvMzEvMjAxOAkAAAABMGcGIsY2QNcI0UR5FDdA1wgoQ0lRLlRTRTo5MDA3LklRX1RPVEFMX0RJVl9QQUlEX0NGLkZZMjAwOQEAAAAVZg0AAgAAAAUtNDM5MwEIAAAABQAAAAExAQAAAAoxMzg2NzIzODE5AwAAAAI3OQIAAAAEMjAyMgQAAAABMAcAAAAJOS8yMy8yMDE5CAAAAAkzLzMxLzIwMDkJAAAAATA79CnONkDXCPGf3hI3QNcIKENJUS5UU0U6OTAwNi5JUV9UT1RBTF9ERUJUX0VRVUlUWS5GWTIwMTcBAAAAuGwNAAIAAAAIMTcyLjU0MjMBCAAAAAUAAAABMQEAAAAKMTg0ODg3OTU2OQMAAAACNzkCAAAABDQwMzQEAAAAATAHAAAACTkvMjMvMjAxOQgAAAAJMy8zMS8yMDE3CQAAAAEwfNQYxTZA1wh/Za4UN0DXCCtDSVEuVFNFOjkwMDYuSVFfTUlOT1JJVFlfSU5URVJFU1RfSVMuRlkyMDA4AQAAALhsDQACAAAAAy0zNAEIAAAA</t>
  </si>
  <si>
    <t>BQAAAAExAQAAAAoxMDY3NjA5MTI0AwAAAAI3OQIAAAACODMEAAAAATAHAAAACTkvMjMvMjAxOQgAAAAJMy8zMS8yMDA4CQAAAAEwfEhqzTZA1wjRGuwSN0DXCCVDSVEuTllTRTpOU0MuSVFfTFRfREVCVF9JU1NVRUQuRlkyMDE0AQAAAKx1BAACAAAAAzIwMAEIAAAABQAAAAExAQAAAAoxODI2NTI2ODUwAwAAAAMxNjACAAAABDIwMzQEAAAAATAHAAAACTkvMjMvMjAxOQgAAAAKMTIvMzEvMjAxNAkAAAABMHm4IcY2QNcI/iF4FDdA1wghQ0lRLlRTWDpDTlIuSVFfREFfU1VQUExfQ0YuRlkyMDExAQAAAPxiBQACAAAAAzg4NAEIAAAABQAAAAExAQAAAAoxNjU2MzI3NjA3AwAAAAIyNwIAAAAEMjE3MQQAAAABMAcAAAAJOS8yMy8yMDE5CAAAAAoxMi8zMS8yMDExCQAAAAEwyXo8yDZA1whdCCcUN0DXCCBDSVEuVFNFOjkwMDcuSVFfQ0hBTkdFX0FSLkZZMjAxMwEAAAAVZg0AAgAAAAQtNTkxAQgAAAAFAAAAATEBAAAACjE2MjU0NTc2OTUDAAAAAjc5AgAAAAQyMDE4BAAAAAEwBwAAAAk5LzIzLzIwMTkIAAAACTMvMzEvMjAxMwkAAAABMHBpKs42QNcIfWPBEjdA1wgfQ0lRLlRTRTo5MDQ1LklRX0FSX1RVUk5TLkZZMjAxOAEAAABEXQ0AAgAAAAkxMS40ODc5MDcBCAAAAAUAAAABMQEAAAAKMTg5MzgwNjAyMgMAAAACNzkCAAAABDQwMDEEAAAAATAHAAAACTkvMjMvMjAxOQgAAAAJMy8zMS8yMDE4CQAAAAEw9okh</t>
  </si>
  <si>
    <t>xDZA1wgoTMoUN0DXCCdDSVEuVFNFOjkwMjQuSVFfREFZU19QQVlBQkxFX09VVC5GWTIwMTUBAAAA+++kAQIAAAAJMjMuNTAxMjU1AQgAAAAFAAAAATEBAAAACjE3NDQ5NDYzNDQDAAAAAjc5AgAAAAQ0MTgzBAAAAAEwBwAAAAk5LzIzLzIwMTkIAAAACTMvMzEvMjAxNQkAAAABMK+E58Q2QNcIUzHCFDdA1wguQ0lRLlRTRTo5MDA2LklRX1RPVEFMX0RFQlRfRUJJVERBX0NBUEVYLkZZMjAxOQEAAAC4bA0AAgAAAAkxNi45OTY3NTcBCAAAAAUAAAABMQEAAAAKMTk3MDA1MTU0OAMAAAACNzkCAAAABTIzMzEzBAAAAAEwBwAAAAk5LzIzLzIwMTkIAAAACTMvMzEvMjAxOQkAAAABMGf7GMU2QNcInR+XFDdA1wgoQ0lRLk5ZU0U6VU5QLklRX1RPVEFMX0RFQlRfRVFVSVRZLkZZMjAxNQEAAAA+uwQAAgAAAAc2OC41OTcyAQgAAAAFAAAAATEBAAAACjE4NzM2MzQ4NTEDAAAAAzE2MAIAAAAENDAzNAQAAAABMAcAAAAJOS8yMy8yMDE5CAAAAAoxMi8zMS8yMDE1CQAAAAEwPTCqwzZA1wi6P9sUN0DXCBxDSVEuTllTRTpVTlAuSVFfQ0FQRVguRlkyMDExAQAAAD67BAACAAAABS0zMTc2AQgAAAAFAAAAATEBAAAACjE2NTcyNTI2OTMDAAAAAzE2MAIAAAAEMjAyMQQAAAABMAcAAAAJOS8yMy8yMDE5CAAAAAoxMi8zMS8yMDExCQAAAAEw3+V8yDZA1wh99fsTN0DXCCNDSVEuVFNFOjkwMDYuSVFfQkVUQV8yWVIuMjAxNS8w</t>
  </si>
  <si>
    <t>My8zMQEAAAC4bA0AAgAAABEwLjkyODk5OTI2NDIwMjI0MQBo2jTrNkDXCL82hRI3QNcIJUNJUS5UU0U6OTAwNy5JUV9HQUlOX0FTU0VUU19DRi5GWTIwMTMBAAAAFWYNAAIAAAAFNjM1NzkBCAAAAAUAAAABMQEAAAAKMTYyNTQ1NzY5NQMAAAACNzkCAAAABDIwMjYEAAAAATAHAAAACTkvMjMvMjAxOQgAAAAJMy8zMS8yMDEzCQAAAAEwcGkqzjZA1whRjP0SN0DXCBlDSVEuVFNFOjkwMDYuSVFfQUUuRlkyMDE2AQAAALhsDQACAAAABDE0NjABCAAAAAUAAAABMQEAAAAKMTc5ODkzOTgyMgMAAAACNzkCAAAABDEwMTYEAAAAATAHAAAACTkvMjMvMjAxOQgAAAAJMy8zMS8yMDE2CQAAAAEwm93XzDZA1wh71ecSN0DXCBtDSVEuVFNFOjkwNDUuSVFfQVBJQy5GWTIwMTcBAAAARF0NAAIAAAAFMjg3ODIBCAAAAAUAAAABMQEAAAAKMTg0Nzc2NTQzNAMAAAACNzkCAAAABDEwODQEAAAAATAHAAAACTkvMjMvMjAxOQgAAAAJMy8zMS8yMDE3CQAAAAEw7X3oyTZA1wjX4J0TN0DXCBpDSVEuVFNFOjkwMDkuSVFfQ0lQLkZZMjAxOQEAAADhZQ0AAwAAAAAAbJ2xyjZA1wh1MbQTN0DXCCBDSVEuVFNFOjkwMDMuSVFfU0dBX1NVUFBMLkZZMjAxMwEAAABjbw0AAgAAAAU0MTcwNAEIAAAABQAAAAExAQAAAAoxNjI1OTc1MzQ5AwAAAAI3OQIAAAADMTAyBAAAAAEwBwAAAAk5LzIzLzIwMTkIAAAACTMvMzEvMjAxMwkAAAABMOEs</t>
  </si>
  <si>
    <t>jck2QNcIksHmEzdA1wgfQ0lRLlRTWDpDTlIuSVFfQ0hBTkdFX0FQLkZZMjAxNwEAAAD8YgUAAgAAAAM0MTgBCAAAAAUAAAABMQEAAAAKMTk0MzUyNTA5NQMAAAACMjcCAAAABDIwMTcEAAAAATAHAAAACTkvMjMvMjAxOQgAAAAKMTIvMzEvMjAxNwkAAAABMGfkYcc2QNcIMCQdFDdA1wglQ0lRLlRTRTo5MDA5LklRX09USEVSX0NBX1NVUFBMLkZZMjAxMQEAAADhZQ0AAgAAAAUxMDg2MgEIAAAABQAAAAExAQAAAAoxNDYyNzEyMzYxAwAAAAI3OQIAAAAEMTA1NQQAAAABMAcAAAAJOS8yMy8yMDE5CAAAAAkzLzMxLzIwMTEJAAAAATDW1CDLNkDXCAm2NRM3QNcIKENJUS5UU0U6OTA0NS5JUV9HV19JTlRBTl9BTU9SVF9DRi5GWTIwMTMBAAAARF0NAAMAAAAAAOEEeMo2QNcIge2uEzdA1wgcQ0lRLk5ZU0U6VU5QLklRX05JX0NGLkZZMjAxNQEAAAA+uwQAAgAAAAQ0NzcyAQgAAAAFAAAAATEBAAAACjE4NzM2MzQ4NTEDAAAAAzE2MAIAAAAEMjE1MAQAAAABMAcAAAAJOS8yMy8yMDE5CAAAAAoxMi8zMS8yMDE1CQAAAAEwUvZoyDZA1whY7QYUN0DXCB9DSVEuVFNFOjkwMDcuSVFfVFJFQVNVUlkuRlkyMDEwAQAAABVmDQACAAAABS00ODg3AQgAAAAFAAAAATEBAAAACjEzODY3MjQ0ODIDAAAAAjc5AgAAAAQxMjQ4BAAAAAEwBwAAAAk5LzIzLzIwMTkIAAAACTMvMzEvMjAxMAkAAAABMDwbKs42QNcIO/K2EjdA1wgm</t>
  </si>
  <si>
    <t>Q0lRLlRTWDpDTlIuSVFfTkVUX0lOVEVSRVNUX0VYUC5GWTIwMTMBAAAA/GIFAAIAAAAELTM1NwEIAAAABQAAAAExAQAAAAoxNzc0Mjk2OTc0AwAAAAIyNwIAAAADMzY4BAAAAAEwBwAAAAk5LzIzLzIwMTkIAAAACjEyLzMxLzIwMTMJAAAAATCzyDzINkDXCJ9+LxQ3QNcIIkNJUS5UU0U6OTAwOC5JUV9DQVNIX0lOVkVTVC5GWTIwMTkBAAAAvF4NAAIAAAAGLTQ3NjA4AQgAAAAFAAAAATEBAAAACjE5NzAwNTE0NzQDAAAAAjc5AgAAAAQyMDA1BAAAAAEwBwAAAAk5LzIzLzIwMTkIAAAACTMvMzEvMjAxOQkAAAABMDlYhM42QNcIu0jSEjdA1wggQ0lRLlRTRTo5MDA4LklRX1NUX0lOVkVTVC5GWTIwMTgBAAAAvF4NAAIAAAAFMTM1MDABCAAAAAUAAAABMQEAAAAKMTg5NTAwMTk3MgMAAAACNzkCAAAABDEwNjkEAAAAATAHAAAACTkvMjMvMjAxOQgAAAAJMy8zMS8yMDE4CQAAAAEwLguEzjZA1wgrx78SN0DXCCZDSVEuVFNFOjkwNDUuSVFfSU5WRVNUX0xPQU5TX0NGLkZZMjAxNgEAAABEXQ0AAgAAAAMtMTgBCAAAAAUAAAABMQEAAAAKMTc5NzE1NjIwOQMAAAACNzkCAAAABDIwMzIEAAAAATAHAAAACTkvMjMvMjAxOQgAAAAJMy8zMS8yMDE2CQAAAAEwFVboyTZA1wjSbsETN0DXCCtDSVEuVFNFOjkwMjQuSVFfUkVUVVJOX0NPTU1PTl9FUVVJVFkuRlkyMDEzAQAAAPvvpAECAAAABjYuODc1NgEIAAAABQAAAAEx</t>
  </si>
  <si>
    <t>AQAAAAoxNjc4MTg3MzU1AwAAAAI3OQIAAAAFMzMzMjAEAAAAATAHAAAACTkvMjMvMjAxOQgAAAAJMy8zMS8yMDEzCQAAAAEwp13nxDZA1whfKrsUN0DXCCJDSVEuVFNFOjkwMDMuSVFfU0FMRV9QUEVfQ0YuRlkyMDA5AQAAAGNvDQACAAAAAzQ2NQEIAAAABQAAAAExAQAAAAoxMzg2OTM0OTA1AwAAAAI3OQIAAAAEMjA0MgQAAAABMAcAAAAJOS8yMy8yMDE5CAAAAAkzLzMxLzIwMDkJAAAAATD53ozJNkDXCN+WzxM3QNcIJENJUS5UU0U6OTAwNi5JUV9DQVNIX0lOVEVSRVNULkZZMjAwOAEAAAC4bA0AAgAAAAQ4MzAwAQgAAAAFAAAAATEBAAAACjEwNjc2MDkxMjQDAAAAAjc5AgAAAAQzMDI4BAAAAAEwBwAAAAk5LzIzLzIwMTkIAAAACTMvMzEvMjAwOAkAAAABMHxIas02QNcIiWjmEjdA1wggQ0lRLlNFSEs6NjYuSVFfVE9UQUxfTElBQi5GWTIwMTEBAAAAt1oNAAIAAAAFNjMyMjEBCAAAAAUAAAABMQEAAAAKMTYwMDE4ODY5OQMAAAACNjQCAAAABDEyNzYEAAAAATAHAAAACTkvMjMvMjAxOQgAAAAKMTIvMzEvMjAxMQkAAAABMGfgRsc2QNcI/GI5FDdA1wgoQ0lRLlRTRTo5MDI0LklRX0RFRl9UQVhfQVNTRVRTX0xULkZZMjAxNwEAAAD776QBAgAAAAQ3NzMyAQgAAAAFAAAAATEBAAAACjE4NDc5MTIzNjYDAAAAAjc5AgAAAAQxMDI2BAAAAAEwBwAAAAk5LzIzLzIwMTkIAAAACTMvMzEvMjAxNwkAAAABMPga</t>
  </si>
  <si>
    <t>nMs2QNcIPT1hEzdA1wgkQ0lRLlRTRTo5MDA2LklRX0NVUlJFTlRfUkFUSU8uRlkyMDE4AQAAALhsDQACAAAACDAuNTkyOTczAQgAAAAFAAAAATEBAAAACjE4OTUwMDIzMjYDAAAAAjc5AgAAAAQ0MDMwBAAAAAEwBwAAAAk5LzIzLzIwMTkIAAAACTMvMzEvMjAxOAkAAAABMGf7GMU2QNcIRhqgFDdA1wggQ0lRLlRTRTo5MDA2LklRX1NHQV9TVVBQTC5GWTIwMTMBAAAAuGwNAAIAAAAFMjk1ODABCAAAAAUAAAABMQEAAAAKMTYyNTk3NTMzOQMAAAACNzkCAAAAAzEwMgQAAAABMAcAAAAJOS8yMy8yMDE5CAAAAAkzLzMxLzIwMTMJAAAAATBZ42rNNkDXCLj3JBM3QNcIKUNJUS5OWVNFOk5TQy5JUV9JTlZFU1RfU0VDVVJJVFlfQ0YuRlkyMDEyAQAAAKx1BAACAAAAAjU1AQgAAAAFAAAAATEBAAAACjE3MTg1Mzc3NTMDAAAAAzE2MAIAAAAEMjAyNwQAAAABMAcAAAAJOS8yMy8yMDE5CAAAAAoxMi8zMS8yMDEyCQAAAAEwALs/xjZA1wgid1IUN0DXCClDSVEuVFNFOjkwMDguSVFfREFZU19JTlZFTlRPUllfT1VULkZZMjAxNgEAAAC8Xg0AAgAAAAkzMS4xMDIzMTQBCAAAAAUAAAABMQEAAAAKMTc5ODg5NTA0OQMAAAACNzkCAAAABDQwMzUEAAAAATAHAAAACTkvMjMvMjAxOQgAAAAJMy8zMS8yMDE2CQAAAAEwaUgcxTZA1wivH54UN0DXCCZDSVEuVFNFOjkwMDguSVFfTkVUX0RFQlRfRUJJVERBLkZZMjAxMgEAAAC8</t>
  </si>
  <si>
    <t>Xg0AAgAAAAg0LjE5OTUwNgEIAAAABQAAAAExAQAAAAoxNTU1NzA0NDg0AwAAAAI3OQIAAAAENDE5MwQAAAABMAcAAAAJOS8yMy8yMDE5CAAAAAkzLzMxLzIwMTIJAAAAATB8IRzFNkDXCH+BiBQ3QNcILUNJUS5OWVNFOk5TQy5JUV9PVEhFUl9JTlZFU1RfQUNUX1NVUFBMLkZZMjAxNAEAAACsdQQAAwAAAAAAebghxjZA1wj9Z2oUN0DXCCNDSVEuVFNFOjkwMjQuSVFfRElMVVRfV0VJR0hULkZZMjAxOAEAAAD776QBAgAAAAkzMTQuMTg1MjQAH0OcyzZA1wiRqXYTN0DXCCZDSVEuVFNFOjkwMDguSVFfREVGX1RBWF9MSUFCX0xULkZZMjAwMwEAAAC8Xg0AAwAAAAAAE9B+wjZA1wiN6cXlNkDXCCtDSVEuVFNFOjkwMDUuSVFfTUlOT1JJVFlfSU5URVJFU1RfQ0YuRlkyMDA4AQAAAHZcDQADAAAAAABwdbzMNkDXCJYSGxM3QNcIKENJUS5UU0U6OTAwOS5JUV9NSU5PUklUWV9JTlRFUkVTVC5GWTIwMTcBAAAA4WUNAAIAAAAFMTAyNzcBCAAAAAUAAAABMQEAAAAKMTg0ODg3OTU3MwMAAAACNzkCAAAABDEwNTIEAAAAATAHAAAACTkvMjMvMjAxOQgAAAAJMy8zMS8yMDE3CQAAAAEwdHaxyjZA1wiGv6ITN0DXCCBDSVEuU0VISzo2Ni5JUV9PVEhFUl9PUEVSLkZZMjAwOAEAAAC3Wg0AAgAAAAUtNDQ5NQEIAAAABQAAAAExAQAAAAoxMzU1ODg2MDc3AwAAAAI2NAIAAAADMjYwBAAAAAEwBwAAAAk5LzIzLzIwMTkIAAAA</t>
  </si>
  <si>
    <t>CjEyLzMxLzIwMDgJAAAAATB1C2LHNkDXCLR62hM3QNcIJENJUS5UU0U6OTAwNS5JUV9DT01NT05fRElWX0NGLkZZMjAxNgEAAAB2XA0AAwAAAAAANFZLzDZA1wg33UoTN0DXCB5DSVEuVFNFOjkwMDkuSVFfWl9TQ09SRS5GWTIwMTIBAAAA4WUNAAIAAAAIMC43MDY5MjQBCAAAAAUAAAABMQEAAAAKMTU1NTcwNDQ4NwMAAAACNzkCAAAABjEwMDEyMwQAAAABMAcAAAAJOS8yMy8yMDE5CAAAAAkzLzMxLzIwMTIJAAAAATB90ufENkDXCA7OwhQ3QNcIJENJUS5UU0U6OTAwNy5JUV9DVVJSRU5DWV9HQUlOLkZZMjAxMgEAAAAVZg0AAwAAAAAAnEEqzjZA1wiTofwSN0DXCCtDSVEuVFNFOjkwMDkuSVFfTUlOT1JJVFlfSU5URVJFU1RfSVMuRlkyMDA5AQAAAOFlDQACAAAABC0xNTcBCAAAAAUAAAABMQEAAAAKMTM4ODQxMTM0MgMAAAACNzkCAAAAAjgzBAAAAAEwBwAAAAk5LzIzLzIwMTkIAAAACTMvMzEvMjAwOQkAAAABMPGGIMs2QNcIgVdQEzdA1wgmQ0lRLlRTRTo5MDA2LklRX1BFUklPRExFTkdUSF9JUy5GWTIwMTYBAAAAuGwNAAEAAAACMTIAm93XzDZA1wil2RkTN0DXCBtDSVEuVFNYOkNOUi5JUV9OSV9DRi5GWTIwMTgBAAAA/GIFAAIAAAAENDMyOAEIAAAABQAAAAExAQAAAAoxOTQzNTI1MDk4AwAAAAIyNwIAAAAEMjE1MAQAAAABMAcAAAAJOS8yMy8yMDE5CAAAAAoxMi8zMS8yMDE4CQAAAAEwZ+RhxzZA</t>
  </si>
  <si>
    <t>1wgwwCQUN0DXCCdDSVEuVFNFOjkwMDUuSVFfTUFSS0VUQ0FQLjIwMDMvMy8zMS5KUFkBAAAAdlwNAAIAAAALMzkxMTAzLjExNzMBBgAAAAUAAAABMQEAAAAKMTI2ODk2MzY4NwMAAAACNzkCAAAABjEwMDA1NAQAAAABMAcAAAAJMy8zMS8yMDAzg6Cu6jZA1wj5YYshN0DXCCpDSVEuVFNFOjkwNDUuSVFfVE9UQUxfQ09NTU9OX0VRVUlUWS5GWTIwMTABAAAARF0NAAIAAAAGMTMwOTA2AQgAAAAFAAAAATEBAAAACjEzODQ4MzI5NjgDAAAAAjc5AgAAAAQxMDA2BAAAAAEwBwAAAAk5LzIzLzIwMTkIAAAACTMvMzEvMjAxMAkAAAABMO+2d8o2QNcIr0CREzdA1wghQ0lRLlRTRTo5MDAzLklRX1RPVEFMX0xJQUIuRlkyMDExAQAAAGNvDQACAAAABjQ3ODgxNQEIAAAABQAAAAExAQAAAAoxNDYyNzEyNDI1AwAAAAI3OQIAAAAEMTI3NgQAAAABMAcAAAAJOS8yMy8yMDE5CAAAAAkzLzMxLzIwMTEJAAAAATDrBY3JNkDXCAab3BM3QNcIIkNJUS5TRUhLOjY2LklRX1RPVEFMX1JFQ0VJVi5GWTIwMTEBAAAAt1oNAAIAAAAEMzQ5MQEIAAAABQAAAAExAQAAAAoxNjAwMTg4Njk5AwAAAAI2NAIAAAAEMTAwMQQAAAABMAcAAAAJOS8yMy8yMDE5CAAAAAoxMi8zMS8yMDExCQAAAAEwZ+BGxzZA1wjCYkoUN0DXCBtDSVEuU0VISzo2Ni5JUV9EQV9DRi5GWTIwMTIBAAAAt1oNAAIAAAAEMzUwOQEIAAAABQAAAAExAQAAAAoxNjY3</t>
  </si>
  <si>
    <t>MjQxMTg3AwAAAAI2NAIAAAAEMjE2MAQAAAABMAcAAAAJOS8yMy8yMDE5CAAAAAoxMi8zMS8yMDEyCQAAAAEwUwdHxzZA1wgOVgsUN0DXCDFDSVEuVFNFOjkwMDUuSVFfQ0hBTkdFX05FVF9XT1JLSU5HX0NBUElUQUwuRlkyMDEwAQAAAHZcDQACAAAABi0zMDQ4MwEIAAAABQAAAAExAQAAAAoxMzg2OTM1MTM2AwAAAAI3OQIAAAAENDQyMQQAAAABMAcAAAAJOS8yMy8yMDE5CAAAAAkzLzMxLzIwMTAJAAAAATBfxLzMNkDXCB7oOBM3QNcIGUNJUS5UU0U6OTAwNS5JUV9BRC5GWTIwMTMBAAAAdlwNAAMAAAAAAN0Rvcw2QNcIz6pAEzdA1wgdQ0lRLlRTRTo5MDQ1LklRX0VCSVREQS5GWTIwMTIBAAAARF0NAAIAAAAFMzY1MDMBCAAAAAUAAAABMQEAAAAKMTU1MzIzOTc2MQMAAAACNzkCAAAABDQwNTEEAAAAATAHAAAACTkvMjMvMjAxOQgAAAAJMy8zMS8yMDEyCQAAAAEwqt13yjZA1wgFt7UTN0DXCCNDSVEuTllTRTpOU0MuSVFfQkVUQV81WVIuMjAwOS8xMi8zMQEAAACsdQQAAgAAABAxLjExOTE1OTg0NzgxMDk4AGMBNes2QNcIbyB/EjdA1wgoQ0lRLlRTRTo5MDA3LklRX1RPVEFMX0RFQlRfSVNTVUVELkZZMjAwOQEAAAAVZg0AAgAAAAYxMDA5OTcBCAAAAAUAAAABMQEAAAAKMTM4NjcyMzgxOQMAAAACNzkCAAAABDIxNjEEAAAAATAHAAAACTkvMjMvMjAxOQgAAAAJMy8zMS8yMDA5CQAAAAEwO/QpzjZA1whn</t>
  </si>
  <si>
    <t>/dgSN0DXCDFDSVEuVFNFOjkwNDUuSVFfQ0hBTkdFX05FVF9XT1JLSU5HX0NBUElUQUwuRlkyMDA5AQAAAERdDQACAAAABTE0MDQxAQgAAAAFAAAAATEBAAAACjEzODQ4MzI5OTcDAAAAAjc5AgAAAAQ0NDIxBAAAAAEwBwAAAAk5LzIzLzIwMTkIAAAACTMvMzEvMjAwOQkAAAABMAuPd8o2QNcIPPS0EzdA1wgaQ0lRLlNFSEs6NjYuSVFfTlBQRS5GWTIwMTYBAAAAt1oNAAIAAAAGMTIxMDk3AQgAAAAFAAAAATEBAAAACjE4ODIzODU4MDkDAAAAAjY0AgAAAAQxMDA0BAAAAAEwBwAAAAk5LzIzLzIwMTkIAAAACjEyLzMxLzIwMTYJAAAAATBFPhbHNkDXCBsxWxQ3QNcIHkNJUS5UU0U6OTAwMy5JUV9SQVdfSU5WLkZZMjAxOQEAAABjbw0AAgAAAAM5ODgBCAAAAAUAAAABMQEAAAAKMTk3MDIxMzA0OAMAAAACNzkCAAAABDMxNzEEAAAAATAHAAAACTkvMjMvMjAxOQgAAAAJMy8zMS8yMDE5CQAAAAEwFzZZyTZA1wjQL+kTN0DXCCNDSVEuVFNFOjkwMDcuSVFfRElMVVRfV0VJR0hULkZZMjAxNwEAAAAVZg0AAgAAAAozNjAuNDc2MzY0AKwvC842QNcIMV//EjdA1wgcQ0lRLk5ZU0U6VU5QLklRX0RBX0NGLkZZMjAxMwEAAAA+uwQAAgAAAAQxNzc3AQgAAAAFAAAAATEBAAAACjE3NzQ5NjMwMDMDAAAAAzE2MAIAAAAEMjE2MAQAAAABMAcAAAAJOS8yMy8yMDE5CAAAAAoxMi8zMS8yMDEzCQAAAAEw1Qx9yDZA1wh1VOsT</t>
  </si>
  <si>
    <t>N0DXCCdDSVEuVFNFOjkwMDUuSVFfQ0hBTkdFX0lOVkVOVE9SWS5GWTIwMTMBAAAAdlwNAAIAAAAFLTU3ODUBCAAAAAUAAAABMQEAAAAKMTYyNTQ1NzYxNAMAAAACNzkCAAAABDIwOTkEAAAAATAHAAAACTkvMjMvMjAxOQgAAAAJMy8zMS8yMDEzCQAAAAEw3RG9zDZA1wiW5BwTN0DXCB5DSVEuVFNFOjkwMDUuSVFfWl9TQ09SRS5GWTIwMTABAAAAdlwNAAIAAAAIMC44MTA4OTMBCAAAAAUAAAABMQEAAAAKMTM4NjkzNTEzNgMAAAACNzkCAAAABjEwMDEyMwQAAAABMAcAAAAJOS8yMy8yMDE5CAAAAAkzLzMxLzIwMTAJAAAAATBsTubENkDXCJBGlxQ3QNcIG0NJUS5UU0U6OTAwOC5JUV9MQU5ELkZZMjAxNQEAAAC8Xg0AAwAAAAAAqr2DzjZA1wh9pdwSN0DXCCFDSVEuTllTRTpVTlAuSVFfTkVUX0NIQU5HRS5GWTIwMDcBAAAAPrsEAAIAAAACNTEBCAAAAAUAAAABMQEAAAAKMTMxODY1Mzg4MQMAAAADMTYwAgAAAAQyMDkzBAAAAAEwBwAAAAk5LzIzLzIwMTkIAAAACjEyLzMxLzIwMDcJAAAAATAOXVnJNkDXCE2p8BM3QNcII0NJUS5UU0U6OTAwMy5JUV9CRVRBXzJZUi4yMDE3LzAzLzMxAQAAAGNvDQACAAAAETAuNzI1NTAzMTAxMDI2NTU1AHSzNOs2QNcIx5qLEjdA1wgkQ0lRLlRTWDpDTlIuSVFfREFZU19TQUxFU19PVVQuRlkyMDE4AQAAAPxiBQACAAAACTI3LjQzNjY4NQEIAAAABQAAAAExAQAAAAoxOTQz</t>
  </si>
  <si>
    <t>NTI1MDk4AwAAAAIyNwIAAAAENDA0MgQAAAABMAcAAAAJOS8yMy8yMDE5CAAAAAoxMi8zMS8yMDE4CQAAAAEwJX6qwzZA1wirPtcUN0DXCB9DSVEuVFNFOjkwNDUuSVFfVFJFQVNVUlkuRlkyMDE4AQAAAERdDQACAAAABi0yMTYwMwEIAAAABQAAAAExAQAAAAoxODkzODA2MDIyAwAAAAI3OQIAAAAEMTI0OAQAAAABMAcAAAAJOS8yMy8yMDE5CAAAAAkzLzMxLzIwMTgJAAAAATDtfejJNkDXCHRxlBM3QNcIJUNJUS5UU0U6OTAwNy5JUV9PVEhFUl9DTF9TVVBQTC5GWTIwMTcBAAAAFWYNAAIAAAAGMTA3MDA3AQgAAAAFAAAAATEBAAAACjE4NDg4Nzk1NDMDAAAAAjc5AgAAAAQxMDU3BAAAAAEwBwAAAAk5LzIzLzIwMTkIAAAACTMvMzEvMjAxNwkAAAABMKwvC842QNcIM7ILEzdA1wglQ0lRLk5ZU0U6TlNDLklRX09USEVSX0NMX1NVUFBMLkZZMjAxMAEAAACsdQQAAgAAAAI2OQEIAAAABQAAAAExAQAAAAoxNTg3NzcxODgxAwAAAAMxNjACAAAABDEwNTcEAAAAATAHAAAACTkvMjMvMjAxOQgAAAAKMTIvMzEvMjAxMAkAAAABMCVGP8Y2QNcIGlJdFDdA1wghQ0lRLlRTRTo5MDQ1LklRX0NPTU1PTl9SRVAuRlkyMDE5AQAAAERdDQACAAAAAy0yMwEIAAAABQAAAAExAQAAAAoxOTY4OTk3OTk4AwAAAAI3OQIAAAAEMjE2NAQAAAABMAcAAAAJOS8yMy8yMDE5CAAAAAkzLzMxLzIwMTkJAAAAATAFpOjJNkDXCKDvxBM3</t>
  </si>
  <si>
    <t>QNcIKUNJUS5UU0U6OTAwOS5JUV9EQVlTX0lOVkVOVE9SWV9PVVQuRlkyMDEyAQAAAOFlDQACAAAACTQ5Ljg5MzQ4NgEIAAAABQAAAAExAQAAAAoxNTU1NzA0NDg3AwAAAAI3OQIAAAAENDAzNQQAAAABMAcAAAAJOS8yMy8yMDE5CAAAAAkzLzMxLzIwMTIJAAAAATB90ufENkDXCHlxvxQ3QNcIJUNJUS5UU0U6OTAwNy5JUV9HQUlOX0FTU0VUU19DRi5GWTIwMTUBAAAAFWYNAAIAAAAENTY0NAEIAAAABQAAAAExAQAAAAoxNzQ1Mzc4NDY4AwAAAAI3OQIAAAAEMjAyNgQAAAABMAcAAAAJOS8yMy8yMDE5CAAAAAkzLzMxLzIwMTUJAAAAATC44QrONkDXCMCb/hI3QNcIJENJUS5OWVNFOlVOUC5JUV9FUVVJVFlfTUVUSE9ELkZZMjAxNAEAAAA+uwQAAwAAAAAAZ89oyDZA1wg03/wTN0DXCCRDSVEuU0VISzo2Ni5JUV9ESUxVVF9FUFNfSU5DTC5GWTIwMDcBAAAAt1oNAAIAAAAEMi43MgEIAAAABQAAAAExAQAAAAk5ODc0NTQwOTADAAAAAjY0AgAAAAE4BAAAAAEwBwAAAAk5LzIzLzIwMTkIAAAACjEyLzMxLzIwMDcJAAAAATB1C2LHNkDXCGpFERQ3QNcIJUNJUS5UU0U6OTAwOS5JUV9PVEhFUl9DQV9TVVBQTC5GWTIwMTcBAAAA4WUNAAIAAAAFNDAzNzQBCAAAAAUAAAABMQEAAAAKMTg0ODg3OTU3MwMAAAACNzkCAAAABDEwNTUEAAAAATAHAAAACTkvMjMvMjAxOQgAAAAJMy8zMS8yMDE3CQAAAAEwdHaxyjZA1wi8</t>
  </si>
  <si>
    <t>uoUTN0DXCCFDSVEuVFNFOjkwMDYuSVFfQ0FTSF9UQVhFUy5GWTIwMTYBAAAAuGwNAAIAAAAEODg0NgEIAAAABQAAAAExAQAAAAoxNzk4OTM5ODIyAwAAAAI3OQIAAAAEMzA1MwQAAAABMAcAAAAJOS8yMy8yMDE5CAAAAAkzLzMxLzIwMTYJAAAAATCb3dfMNkDXCOX0ARM3QNcIOkNJUS5UU0U6OTA0NS5JUV9DVVNUT01fQkVUQS4tMTA0Vy4yMDA5LzAzLzMxLi5eVE9QSVguSlBZLkgBAAAARF0NAAIAAAATLTAuMDMzNzk4NDc4NjAwNTI2NACEFp3rNkDXCMeaixI3QNcIIkNJUS5UU1g6Q05SLklRX0dST1NTX01BUkdJTi5GWTIwMTIBAAAA/GIFAAIAAAAHNDkuODY4OQEIAAAABQAAAAExAQAAAAoxNzE3MzE1NzgzAwAAAAIyNwIAAAAENDA3NAQAAAABMAcAAAAJOS8yMy8yMDE5CAAAAAoxMi8zMS8yMDEyCQAAAAEwMFeqwzZA1wiT+N0UN0DXCCZDSVEuTllTRTpOU0MuSVFfTkVUX0RFQlRfSVNTVUVELkZZMjAwOQEAAACsdQQAAgAAAAM0MDMBCAAAAAUAAAABMQEAAAAKMTUwOTY4MzkwNAMAAAADMTYwAgAAAAQyMDAzBAAAAAEwBwAAAAk5LzIzLzIwMTkIAAAACjEyLzMxLzIwMDkJAAAAATAzHz/GNkDXCDe2NxQ3QNcIKUNJUS5UU0U6OTAwNi5JUV9UT1RBTF9ERUJUX0NBUElUQUwuRlkyMDEzAQAAALhsDQACAAAABjcyLjYxMQEIAAAABQAAAAExAQAAAAoxNjI1OTc1MzM5AwAAAAI3OQIAAAAENDE4NgQAAAAB</t>
  </si>
  <si>
    <t>MAcAAAAJOS8yMy8yMDE5CAAAAAkzLzMxLzIwMTMJAAAAATDCrRjFNkDXCJliqRQ3QNcIG0NJUS5UU0U6OTAwOS5JUV9FQklULkZZMjAxNgEAAADhZQ0AAgAAAAUyODIzNQEIAAAABQAAAAExAQAAAAoxNzk4OTM5ODYxAwAAAAI3OQIAAAADNDAwBAAAAAEwBwAAAAk5LzIzLzIwMTkIAAAACTMvMzEvMjAxNgkAAAABMKROsco2QNcIj/iOEzdA1wgiQ0lRLlRTRTo5MDA4LklRX0dBSU5fQVNTRVRTLkZZMjAxOAEAAAC8Xg0AAgAAAAQyMjE0AQgAAAAFAAAAATEBAAAACjE4OTUwMDE5NzIDAAAAAjc5AgAAAAI1NgQAAAABMAcAAAAJOS8yMy8yMDE5CAAAAAkzLzMxLzIwMTgJAAAAATAuC4TONkDXCO+H0RI3QNcIH0NJUS5OWVNFOk5TQy5JUV9FQlRfRVhDTC5GWTIwMDcBAAAArHUEAAIAAAAEMjE4NgEIAAAABQAAAAExAQAAAAoxMzI1ODQ3MzkwAwAAAAMxNjACAAAAATQEAAAAATAHAAAACTkvMjMvMjAxOQgAAAAKMTIvMzEvMjAwNwkAAAABMBm0Fsc2QNcIco9IFDdA1wgqQ0lRLlNFSEs6NjYuSVFfTklfQVZBSUxfRVhDTF9NQVJHSU4uRlkyMDExAQAAALdaDQACAAAABzQ2LjU0MjcBCAAAAAUAAAABMQEAAAAKMTYwMDE4ODY5OQMAAAACNjQCAAAABDQxODIEAAAAATAHAAAACTkvMjMvMjAxOQgAAAAKMTIvMzEvMjAxMQkAAAABMBqlqsM2QNcI5J29FDdA1wgkQ0lRLlRTRTo5MDAzLklRX0lOQ19FUVVJVFlfQ0Yu</t>
  </si>
  <si>
    <t>RlkyMDE2AQAAAGNvDQADAAAAAABHmljJNkDXCGdv3hM3QNcIJENJUS5UU0U6OTAwNy5JUV9JTVBBSVJNRU5UX0dXLkZZMjAxNwEAAAAVZg0AAwAAAAAArC8LzjZA1wjBdPcSN0DXCCdDSVEuVFNFOjkwMDMuSVFfQ0ZPX0NVUlJFTlRfTElBQi5GWTIwMTIBAAAAY28NAAIAAAAIMC4yOTU3ODcBCAAAAAUAAAABMQEAAAAKMTU1NjIwMDYwOQMAAAACNzkCAAAABDQxODUEAAAAATAHAAAACTkvMjMvMjAxOQgAAAAJMy8zMS8yMDEyCQAAAAEwArIhxDZA1wjy58oUN0DXCCNDSVEuVFNFOjkwMDguSVFfT1RIRVJfRVFVSVRZLkZZMjAwOAEAAAC8Xg0AAgAAAAUxNzcwNQEIAAAABQAAAAExAQAAAAoxMDYyNzUxNzU1AwAAAAI3OQIAAAAEMTAyOAQAAAABMAcAAAAJOS8yMy8yMDE5CAAAAAkzLzMxLzIwMDgJAAAAATDCfS3PNkDXCH+n0xI3QNcIJkNJUS5UU0U6OTAwOS5JUV9ORVRfREVCVF9JU1NVRUQuRlkyMDE3AQAAAOFlDQACAAAABi0yMjQ5OAEIAAAABQAAAAExAQAAAAoxODQ4ODc5NTczAwAAAAI3OQIAAAAEMjAwMwQAAAABMAcAAAAJOS8yMy8yMDE5CAAAAAkzLzMxLzIwMTcJAAAAATB0drHKNkDXCP9QmRM3QNcIKUNJUS5UU0U6OTAwMy5JUV9ERUJUX0VRVUlWX05FVF9QQk8uRlkyMDE2AQAAAGNvDQACAAAABTEzMzQxAQgAAAAFAAAAATEBAAAACjE3OTkyNDM0NzYDAAAAAjc5AgAAAAUyMTY3OQQAAAABMAcA</t>
  </si>
  <si>
    <t>AAAJOS8yMy8yMDE5CAAAAAkzLzMxLzIwMTYJAAAAATBHmljJNkDXCGxy9hM3QNcIJkNJUS5OWVNFOk5TQy5JUV9FRkZFQ1RfVEFYX1JBVEUuRlkyMDE4AQAAAKx1BAACAAAABzIzLjE0NzgBCAAAAAUAAAABMQEAAAAKMTk0NDIwMDk5NwMAAAADMTYwAgAAAAQ0Mzc2BAAAAAEwBwAAAAk5LzIzLzIwMTkIAAAACjEyLzMxLzIwMTgJAAAAATBnBiLGNkDXCDGadBQ3QNcIH0NJUS5OWVNFOk5TQy5JUV9ORVRfREVCVC5GWTIwMTUBAAAArHUEAAIAAAAEOTI3MgEIAAAABQAAAAExAQAAAAoxODczMTAxMjUwAwAAAAMxNjACAAAABDQzNjQEAAAAATAHAAAACTkvMjMvMjAxOQgAAAAKMTIvMzEvMjAxNQkAAAABMHm4IcY2QNcIqEZvFDdA1wgkQ0lRLlRTRTo5MDA5LklRX0lOQ19FUVVJVFlfQ0YuRlkyMDEyAQAAAOFlDQACAAAABS03MjAxAQgAAAAFAAAAATEBAAAACjE1NTU3MDQ0ODcDAAAAAjc5AgAAAAQyMDg2BAAAAAEwBwAAAAk5LzIzLzIwMTkIAAAACTMvMzEvMjAxMgkAAAABMMv7IMs2QNcIwVm7EzdA1wgjQ0lRLlRTRTo5MDA2LklRX1BFX0VYQ0wuLjIwMDkvMDMvMzEBAAAAuGwNAAIAAAAJMzQuMTA4MTU2AQcAAAAFAAAAATEBAAAACTc5MjMxNjE4NAMAAAABMAIAAAAGMTAwMDI3BAAAAAEwBwAAAAkzLzMxLzIwMDkIAAAACTMvMzEvMjAwOWzuruo2QNcIELedEjdA1wgfQ0lRLlRTRTo5MDA4LklRX1RSRUFT</t>
  </si>
  <si>
    <t>VVJZLkZZMjAxNQEAAAC8Xg0AAgAAAAYtMTk0NTYBCAAAAAUAAAABMQEAAAAKMTc0NTM3ODYxMQMAAAACNzkCAAAABDEyNDgEAAAAATAHAAAACTkvMjMvMjAxOQgAAAAJMy8zMS8yMDE1CQAAAAEwqr2DzjZA1wgkxdASN0DXCC1DSVEuVFNFOjkwNDUuSVFfREVGX1RBWF9BU1NFVFNfQ1VSUkVOVC5GWTIwMTYBAAAARF0NAAIAAAAEMjUzMwEIAAAABQAAAAExAQAAAAoxNzk3MTU2MjA5AwAAAAI3OQIAAAAEMTExNwQAAAABMAcAAAAJOS8yMy8yMDE5CAAAAAkzLzMxLzIwMTYJAAAAATAVVujJNkDXCN1HwRM3QNcILENJUS5OWVNFOk5TQy5JUV9ERUJUX0VRVUlWX09QRVJfTEVBU0UuRlkyMDA3AQAAAKx1BAACAAAABDIxNjABCAAAAAUAAAABMQEAAAAKMTMyNTg0NzM5MAMAAAADMTYwAgAAAAUyMTY3MQQAAAABMAcAAAAJOS8yMy8yMDE5CAAAAAoxMi8zMS8yMDA3CQAAAAEwGbQWxzZA1wiG+VcUN0DXCCRDSVEuVFNFOjkwMjQuSVFfRUJJVERBLkZZMjAxMi4uLi5KUFkBAAAA+++kAQMAAAAAANA/+sI2QNcIT43rFDdA1wgoQ0lRLlRTRTo5MDQ1LklRX1RPVEFMX0RFQlQuRlkyMDA5Li4uLkpQWQEAAABEXQ0AAgAAAAYyNzg2NTUBCAAAAAUAAAABMQEAAAAKMTM4NDgzMjk5NwMAAAACNzkCAAAABDQxNzMEAAAAATAHAAAACTkvMjMvMjAxOQgAAAAJMy8zMS8yMDA5CQAAAAEwjLX6wjZA1wg7X/gUN0DXCCtDSVEu</t>
  </si>
  <si>
    <t>VFNFOjkwMDUuSVFfTklfQVZBSUxfRVhDTF9NQVJHSU4uRlkyMDEyAQAAAHZcDQACAAAABjMuMjgyOQEIAAAABQAAAAExAQAAAAoxNTU1NzA0NTg0AwAAAAI3OQIAAAAENDE4MgQAAAABMAcAAAAJOS8yMy8yMDE5CAAAAAkzLzMxLzIwMTIJAAAAATBsTubENkDXCNH4pBQ3QNcIIUNJUS5UU0U6OTAwOC5JUV9JTkNfRVFVSVRZLkZZMjAxOAEAAAC8Xg0AAgAAAAQtMTI5AQgAAAAFAAAAATEBAAAACjE4OTUwMDE5NzIDAAAAAjc5AgAAAAI0NwQAAAABMAcAAAAJOS8yMy8yMDE5CAAAAAkzLzMxLzIwMTgJAAAAATAuC4TONkDXCFdp3RI3QNcIGUNJUS5UU0U6OTAwNy5JUV9QRV9FWENMLi4BAAAAFWYNAAIAAAAJMzIuMjYyMDk1AQcAAAAFAAAAATEBAAAACjE5NzY4NjYyMTgDAAAAATACAAAABjEwMDAyNwQAAAABMAcAAAAJOS8yMC8yMDE5CAAAAAk5LzIwLzIwMTkT0H7CNkDXCBPQfsI2QNcIJkNJUS5UU0U6OTA0NS5JUV9DVVNUT01fQkVUQS4yMDA4LzAzLzMxAQAAAERdDQACAAAAETAuMTQxNTk0NzM2NDE0NDIxAI/vnOs2QNcIN82OEjdA1wgmQ0lRLlRTRTo5MDA2LklRX05FVF9ERUJUX0lTU1VFRC5GWTIwMTABAAAAuGwNAAIAAAAFMzM2NDIBCAAAAAUAAAABMQEAAAAKMTM5Mzg3NzA0NgMAAAACNzkCAAAABDIwMDMEAAAAATAHAAAACTkvMjMvMjAxOQgAAAAJMy8zMS8yMDEwCQAAAAEwcpVqzTZA1wg6SPkS</t>
  </si>
  <si>
    <t>N0DXCB9DSVEuVFNFOjkwMDMuSVFfT1BFUl9JTkMuRlkyMDE0AQAAAGNvDQACAAAABTIyOTE5AQgAAAAFAAAAATEBAAAACjE2ODczNDI0MzYDAAAAAjc5AgAAAAIyMQQAAAABMAcAAAAJOS8yMy8yMDE5CAAAAAkzLzMxLzIwMTQJAAAAATDXU43JNkDXCAwS7hM3QNcIJENJUS5UU0U6OTAwMy5JUV9VTkxFVkVSRURfRkNGLkZZMjAxNgEAAABjbw0AAgAAAAgxNTU2MS4yNQEIAAAABQAAAAExAQAAAAoxNzk5MjQzNDc2AwAAAAI3OQIAAAAENDQyMwQAAAABMAcAAAAJOS8yMy8yMDE5CAAAAAkzLzMxLzIwMTYJAAAAATBHmljJNkDXCDi+yBM3QNcIHUNJUS5OWVNFOk5TQy5JUV9DT01NT04uRlkyMDA5AQAAAKx1BAACAAAAAzM3MAEIAAAABQAAAAExAQAAAAoxNTA5NjgzOTA0AwAAAAMxNjACAAAABDExMDMEAAAAATAHAAAACTkvMjMvMjAxOQgAAAAKMTIvMzEvMjAwOQkAAAABMDMfP8Y2QNcIUQRdFDdA1wgqQ0lRLlRTRTo5MDA2LklRX0NVUlJFTlRfUE9SVF9MRUFTRVMuRlkyMDE5AQAAALhsDQADAAAAAACEK9jMNkDXCMLKHxM3QNcIJENJUS5UU0U6OTAwNS5JUV9DVVJSRU5UX1JBVElPLkZZMjAxOQEAAAB2XA0AAgAAAAgwLjQ4NTEyNAEIAAAABQAAAAExAQAAAAoxOTcwMDUxNTQzAwAAAAI3OQIAAAAENDAzMAQAAAABMAcAAAAJOS8yMy8yMDE5CAAAAAkzLzMxLzIwMTkJAAAAATCpNufENkDXCLY/ixQ3QNcI</t>
  </si>
  <si>
    <t>JUNJUS5UU0U6OTA0NS5JUV9ESUxVVF9FUFNfSU5DTC5GWTIwMTUBAAAARF0NAAIAAAAKMTU4Ljg5NDIxNQEIAAAABQAAAAExAQAAAAoxNzQzNTE5Mjk5AwAAAAI3OQIAAAABOAQAAAABMAcAAAAJOS8yMy8yMDE5CAAAAAkzLzMxLzIwMTUJAAAAATD/L+jJNkDXCJU/phM3QNcIJENJUS5UU0U6OTA0NS5JUV9JTVBBSVJNRU5UX0dXLkZZMjAwOAEAAABEXQ0AAwAAAAAAbJ2xyjZA1wjuOpoTN0DXCCxDSVEuVFNFOjkwMDMuSVFfREVCVF9FUVVJVl9PUEVSX0xFQVNFLkZZMjAxOQEAAABjbw0AAwAAAAAAFzZZyTZA1wjc1agTN0DXCCRDSVEuU0VISzo2Ni5JUV9QUk9WX0JBRF9ERUJUUy5GWTIwMTYBAAAAt1oNAAMAAAAAAEU+Fsc2QNcIRtlDFDdA1wgkQ0lRLlRTRTo5MDAzLklRX0NVUlJFTlRfUkFUSU8uRlkyMDE4AQAAAGNvDQACAAAACDAuNjg4MTg3AQgAAAAFAAAAATEBAAAACjE4OTUxODM5MjADAAAAAjc5AgAAAAQ0MDMwBAAAAAEwBwAAAAk5LzIzLzIwMTkIAAAACTMvMzEvMjAxOAkAAAABMBfYIcQ2QNcIicPGFDdA1wgaQ0lRLlRTRTo5MDA1LklRX0NJUC5GWTIwMTABAAAAdlwNAAIAAAAGMTQzNTYzAQgAAAAFAAAAATEBAAAACjEzODY5MzUxMzYDAAAAAjc5AgAAAAQzMDMzBAAAAAEwBwAAAAk5LzIzLzIwMTkIAAAACTMvMzEvMjAxMAkAAAABMF/EvMw2QNcIMME4EzdA1wgtQ0lRLk5ZU0U6TlNDLklR</t>
  </si>
  <si>
    <t>X0NBU0hfQ09OVkVSU0lPTi5GWTIwMTcuLi4uSlBZAQAAAKx1BAACAAAACS0zNy45NjY1NwEIAAAABQAAAAExAQAAAAoxOTQ0MjAxMDE2AwAAAAMxNjACAAAABDQxODQEAAAAATAHAAAACTkvMjMvMjAxOQgAAAAKMTIvMzEvMjAxNwkAAAABMFID+8I2QNcIRwL1FDdA1wgXQ0lRLi5JUV9HQUlOX0lOVkVTVF9DRi4FAAAAAQAAAAgAAAAUKEludmFsaWQgSWRlbnRpZmllcimC84v1NkDXCILzi/U2QNcIH0NJUS5UU0U6OTAwNi5JUV9FQlRfRVhDTC5GWTIwMTQBAAAAuGwNAAIAAAAFMjAzMTkBCAAAAAUAAAABMQEAAAAKMTY4NzM0MzEyMgMAAAACNzkCAAAAATQEAAAAATAHAAAACTkvMjMvMjAxOQgAAAAJMy8zMS8yMDE0CQAAAAEwTwprzTZA1wjMue0SN0DXCChDSVEuVFNFOjkwMDguSVFfVE9UQUxfREVCVF9FQklUREEuRlkyMDE5AQAAALxeDQACAAAACDQuNDA5ODg2AQgAAAAFAAAAATEBAAAACjE5NzAwNTE0NzQDAAAAAjc5AgAAAAQ0MTkyBAAAAAEwBwAAAAk5LzIzLzIwMTkIAAAACTMvMzEvMjAxOQkAAAABMPjCF8U2QNcI29yZFDdA1wgjQ0lRLlRTRTo5MDA4LklRX1RPVEFMX0FTU0VUUy5GWTIwMTQBAAAAvF4NAAIAAAAGNzg3ODI1AQgAAAAFAAAAATEBAAAACjE2ODczNDMzMzcDAAAAAjc5AgAAAAQxMDA3BAAAAAEwBwAAAAk5LzIzLzIwMTkIAAAACTMvMzEvMjAxNAkAAAABMKq9g842QNcIjOPbEjdA</t>
  </si>
  <si>
    <t>1wgmQ0lRLlRTRTo5MDI0LklRX0NBU0hfQUNRVUlSRV9DRi5GWTIwMTMBAAAA+++kAQMAAAAAAKLJs8s2QNcI7ED0EjdA1wgjQ0lRLlRTRTo5MDA5LklRX1RPVEFMX1JFQ0VJVi5GWTIwMTMBAAAA4WUNAAIAAAAFMTcxMjIBCAAAAAUAAAABMQEAAAAKMTYyNTk3NTE5MQMAAAACNzkCAAAABDEwMDEEAAAAATAHAAAACTkvMjMvMjAxOQgAAAAJMy8zMS8yMDEzCQAAAAEwwiIhyzZA1wh8NKoTN0DXCChDSVEuVFNFOjkwMDMuSVFfVE9UQUxfREVCVF9SRVBBSUQuRlkyMDEwAQAAAGNvDQACAAAABy0xMDU1MTkBCAAAAAUAAAABMQEAAAAKMTM4NjkzNDk0NwMAAAACNzkCAAAABDIxNjYEAAAAATAHAAAACTkvMjMvMjAxOQgAAAAJMy8zMS8yMDEwCQAAAAEw6wWNyTZA1whSJ8YTN0DXCCRDSVEuVFNFOjkwNDUuSVFfU0FMRV9JTlRBTl9DRi5GWTIwMTcBAAAARF0NAAMAAAAAAO196Mk2QNcIgb7BEzdA1wghQ0lRLlRTRTo5MDA3LklRX1RPVEFMX0xJQUIuRlkyMDEzAQAAABVmDQACAAAABzEwMTg5NTYBCAAAAAUAAAABMQEAAAAKMTYyNTQ1NzY5NQMAAAACNzkCAAAABDEyNzYEAAAAATAHAAAACTkvMjMvMjAxOQgAAAAJMy8zMS8yMDEzCQAAAAEwcGkqzjZA1wiCx/USN0DXCCJDSVEuVFNFOjkwMjQuSVFfUVVJQ0tfUkFUSU8uRlkyMDE1AQAAAPvvpAECAAAACDAuMjI4ODg0AQgAAAAFAAAAATEBAAAACjE3NDQ5NDYz</t>
  </si>
  <si>
    <t>NDQDAAAAAjc5AgAAAAQ0MTIxBAAAAAEwBwAAAAk5LzIzLzIwMTkIAAAACTMvMzEvMjAxNQkAAAABMK+E58Q2QNcIwSm2FDdA1wgqQ0lRLk5ZU0U6TlNDLklRX0lOVEVSRVNUX0lOVkVTVF9JTkMuRlkyMDA5AQAAAKx1BAACAAAAAjEzAQgAAAAFAAAAATEBAAAACjE1MDk2ODM5MDQDAAAAAzE2MAIAAAACNjUEAAAAATAHAAAACTkvMjMvMjAxOQgAAAAKMTIvMzEvMjAwOQkAAAABMGz4PsY2QNcID+FPFDdA1wgmQ0lRLlRTRTo5MDA3LklRX09USEVSX0xUX0FTU0VUUy5GWTIwMTMBAAAAFWYNAAIAAAABMQEIAAAABQAAAAExAQAAAAoxNjI1NDU3Njk1AwAAAAI3OQIAAAAEMTA2MAQAAAABMAcAAAAJOS8yMy8yMDE5CAAAAAkzLzMxLzIwMTMJAAAAATBwaSrONkDXCFpl/RI3QNcIJUNJUS5UU0U6OTAwMy5JUV9CQVNJQ19FUFNfRVhDTC5GWTIwMTIBAAAAY28NAAIAAAAINzQuOTk1NDYBCAAAAAUAAAABMQEAAAAKMTU1NjIwMDYwOQMAAAACNzkCAAAABDMwNjQEAAAAATAHAAAACTkvMjMvMjAxOQgAAAAJMy8zMS8yMDEyCQAAAAEw4SyNyTZA1wjvxvQTN0DXCBxDSVEuTllTRTpVTlAuSVFfREFfQ0YuRlkyMDE1AQAAAD67BAACAAAABDIwMTIBCAAAAAUAAAABMQEAAAAKMTg3MzYzNDg1MQMAAAADMTYwAgAAAAQyMTYwBAAAAAEwBwAAAAk5LzIzLzIwMTkIAAAACjEyLzMxLzIwMTUJAAAAATBS9mjINkDXCDUvEhQ3</t>
  </si>
  <si>
    <t>QNcIIENJUS5OWVNFOk5TQy5JUV9DSEFOR0VfQVAuRlkyMDE4AQAAAKx1BAADAAAAAABmLSLGNkDXCJHtaxQ3QNcIIENJUS5UU0U6OTAwNi5JUV9CVUlMRElOR1MuRlkyMDE1AQAAALhsDQADAAAAAACxttfMNkDXCDsIJhM3QNcIJUNJUS5UU0U6OTAwOS5JUV9MVF9ERUJUX1JFUEFJRC5GWTIwMTMBAAAA4WUNAAIAAAAGLTM2NjczAQgAAAAFAAAAATEBAAAACjE2MjU5NzUxOTEDAAAAAjc5AgAAAAQyMDM2BAAAAAEwBwAAAAk5LzIzLzIwMTkIAAAACTMvMzEvMjAxMwkAAAABMMIiIcs2QNcIpVuEEzdA1wgjQ0lRLlRTRTo5MDA2LklRX0RJTFVUX1dFSUdIVC5GWTIwMTMBAAAAuGwNAAIAAAAKMjc1LjYzMjg1NABZ42rNNkDXCLj3JBM3QNcIGkNJUS5UU0U6OTAyNC5JUV9FQlQuRlkyMDE3AQAAAPvvpAECAAAABTU4NTMyAQgAAAAFAAAAATEBAAAACjE4NDc5MTIzNjYDAAAAAjc5AgAAAAMxMzkEAAAAATAHAAAACTkvMjMvMjAxOQgAAAAJMy8zMS8yMDE3CQAAAAEw+BqcyzZA1wiIRSwTN0DXCCdDSVEuVFNFOjkwMDkuSVFfVE9UQUxfT1RIRVJfT1BFUi5GWTIwMTcBAAAA4WUNAAIAAAAFMzQ3MDgBCAAAAAUAAAABMQEAAAAKMTg0ODg3OTU3MwMAAAACNzkCAAAAAzM4MAQAAAABMAcAAAAJOS8yMy8yMDE5CAAAAAkzLzMxLzIwMTcJAAAAATCkTrHKNkDXCJTbeRM3QNcII0NJUS5UU0U6OTAwNy5JUV9CRVRBXzFZ</t>
  </si>
  <si>
    <t>Ui4yMDE0LzAzLzMxAQAAABVmDQACAAAAETAuOTYxNzIzNzQ0MTYxNTAzAGjaNOs2QNcIxNKFEjdA1wgjQ0lRLk5ZU0U6VU5QLklRX1RPVEFMX1JFQ0VJVi5GWTIwMDkBAAAAPrsEAAIAAAADNjY2AQgAAAAFAAAAATEBAAAACjE0OTM3OTkxNzQDAAAAAzE2MAIAAAAEMTAwMQQAAAABMAcAAAAJOS8yMy8yMDE5CAAAAAoxMi8zMS8yMDA5CQAAAAEw+Jd8yDZA1wgEIPETN0DXCCVDSVEuTllTRTpOU0MuSVFfRElMVVRfRVBTX0lOQ0wuRlkyMDExAQAAAKx1BAACAAAACDUuNDQ4MzM0AQgAAAAFAAAAATEBAAAACjE2NTgzMTU2NzcDAAAAAzE2MAIAAAABOAQAAAABMAcAAAAJOS8yMy8yMDE5CAAAAAoxMi8zMS8yMDExCQAAAAEwGG0/xjZA1wh1mTMUN0DXCCFDSVEuVFNFOjkwMjQuSVFfQ09NTU9OX1JFUC5GWTIwMDkBAAAA+++kAQMAAAAAAMdUs8s2QNcIYgwPEzdA1wghQ0lRLlRTRTo5MDQ1LklRX09USEVSX09QRVIuRlkyMDE3AQAAAERdDQACAAAABDM5MjgBCAAAAAUAAAABMQEAAAAKMTg0Nzc2NTQzNAMAAAACNzkCAAAAAzI2MAQAAAABMAcAAAAJOS8yMy8yMDE5CAAAAAkzLzMxLzIwMTcJAAAAATAVVujJNkDXCKPVkxM3QNcII0NJUS5UU0U6OTAwNi5JUV9GSU5JU0hFRF9JTlYuRlkyMDEyAQAAALhsDQACAAAABTg4MDE0AQgAAAAFAAAAATEBAAAACjE1NTYyMDA2MTIDAAAAAjc5AgAAAAQzMDc1BAAAAAEw</t>
  </si>
  <si>
    <t>BwAAAAk5LzIzLzIwMTkIAAAACTMvMzEvMjAxMgkAAAABMFnjas02QNcIv9AkEzdA1wgkQ0lRLk5ZU0U6TlNDLklRX0VRVUlUWV9NRVRIT0QuRlkyMDEyAQAAAKx1BAACAAAABDE4OTcBCAAAAAUAAAABMQEAAAAKMTcxODUzNzc1MwMAAAADMTYwAgAAAAQzMDYzBAAAAAEwBwAAAAk5LzIzLzIwMTkIAAAACjEyLzMxLzIwMTIJAAAAATAMlD/GNkDXCIfsXRQ3QNcIJ0NJUS5UU1g6Q05SLklRX1RPVEFMX0RFQlQuRlkyMDA5Li4uLkpQWQEAAAD8YgUAAgAAAA01NzQxNTAuMDU3MzExAQgAAAAFAAAAATEBAAAACjE0OTQwMjU2MTYDAAAAAjc5AgAAAAQ0MTczBAAAAAEwBwAAAAk5LzIzLzIwMTkIAAAACjEyLzMxLzIwMDkJAAAAATBY3PrCNkDXCPso9xQ3QNcIKENJUS5UU0U6OTAwNi5JUV9NQVJLRVRDQVAuMjAxOS8wMy8zMS5KUFkBAAAAuGwNAAIAAAANNTE3MTc5LjY0NjE5NAEGAAAABQAAAAExAQAAAAoxOTQ0Mzc5MTI3AwAAAAI3OQIAAAAGMTAwMDU0BAAAAAEwBwAAAAkzLzMxLzIwMTmfoZzrNkDXCOqwhCE3QNcIJENJUS5UU1g6Q05SLklRX0xUX0RFQlRfRVFVSVRZLkZZMjAxMQEAAAD8YgUAAgAAAAc2MC4zMDg5AQgAAAAFAAAAATEBAAAACjE2NTYzMjc2MDcDAAAAAjI3AgAAAAQ0MDg1BAAAAAEwBwAAAAk5LzIzLzIwMTkIAAAACjEyLzMxLzIwMTEJAAAAATAwV6rDNkDXCL2i1hQ3QNcIIUNJUS5UU0U6</t>
  </si>
  <si>
    <t>OTAwOC5JUV9UT1RBTF9ERUJULkZZMjAwMgEAAAC8Xg0AAgAAAAYyMzIwMzQBCAAAAAUAAAABMQEAAAAINTQ0Mzk5NjQDAAAAAjc5AgAAAAQ0MTczBAAAAAEwBwAAAAk5LzIzLzIwMTkIAAAACTMvMzEvMjAwMgkAAAABMDMCgsI2QNcIFSfX5TZA1wgoQ0lRLk5ZU0U6VU5QLklRX0RFRl9UQVhfQVNTRVRTX0xULkZZMjAwNwEAAAA+uwQAAwAAAAAADl1ZyTZA1wjXSLoTN0DXCCFDSVEuVFNFOjkwMjQuSVFfTklfQ09NUEFOWS5GWTIwMTEBAAAA+++kAQMAAAAAALx7s8s2QNcIhtFVEzdA1wghQ0lRLk5ZU0U6TlNDLklRX0VBUk5JTkdfQ08uRlkyMDEwAQAAAKx1BAACAAAABDE0OTYBCAAAAAUAAAABMQEAAAAKMTU4Nzc3MTg4MQMAAAADMTYwAgAAAAE3BAAAAAEwBwAAAAk5LzIzLzIwMTkIAAAACjEyLzMxLzIwMTAJAAAAATAlRj/GNkDXCMMwLxQ3QNcIGUNJUS5UU0U6OTAyNC5JUV9OSS5GWTIwMTcBAAAA+++kAQIAAAAFNDc1NjQBCAAAAAUAAAABMQEAAAAKMTg0NzkxMjM2NgMAAAACNzkCAAAAAjE1BAAAAAEwBwAAAAk5LzIzLzIwMTkIAAAACTMvMzEvMjAxNwkAAAABMPganMs2QNcIPsxCEzdA1wggQ0lRLlRTRTo5MDA1LklRX1RPVEFMX1JFVi5GWTIwMTMBAAAAdlwNAAIAAAAHMTA2ODA0NgEIAAAABQAAAAExAQAAAAoxNjI1NDU3NjE0AwAAAAI3OQIAAAACMjgEAAAAATAHAAAACTkvMjMvMjAxOQgAAAAJ</t>
  </si>
  <si>
    <t>My8zMS8yMDEzCQAAAAEw3RG9zDZA1wjLlxwTN0DXCCZDSVEuVFNYOkNOUi5JUV9UT1RBTF9PVEhFUl9PUEVSLkZZMjAxMAEAAAD8YgUAAgAAAAQxMjAyAQgAAAAFAAAAATEBAAAACjE1ODU5NTI1MTIDAAAAAjI3AgAAAAMzODAEAAAAATAHAAAACTkvMjMvMjAxOQgAAAAKMTIvMzEvMjAxMAkAAAABMCgsPMg2QNcIyeYPFDdA1wgpQ0lRLlRTRTo5MDA5LklRX1RPVEFMX0RFQlRfQ0FQSVRBTC5GWTIwMTUBAAAA4WUNAAIAAAAHNTIuMTE2NgEIAAAABQAAAAExAQAAAAoxNzQ1Mzc4NDQ2AwAAAAI3OQIAAAAENDE4NgQAAAABMAcAAAAJOS8yMy8yMDE5CAAAAAkzLzMxLzIwMTUJAAAAATBr+efENkDXCM2kuRQ3QNcIJUNJUS5UU0U6OTA0NS5JUV9DQVBJVEFMX0xFQVNFUy5GWTIwMTIBAAAARF0NAAMAAAAAAKrdd8o2QNcIcNyREzdA1wgfQ0lRLlRTRTo5MDQ1LklRX1RPVEFMX0NBLkZZMjAxMAEAAABEXQ0AAgAAAAYxMzExNjYBCAAAAAUAAAABMQEAAAAKMTM4NDgzMjk2OAMAAAACNzkCAAAABDEwMDgEAAAAATAHAAAACTkvMjMvMjAxOQgAAAAJMy8zMS8yMDEwCQAAAAEw77Z3yjZA1wjH/ZoTN0DXCC5DSVEuVFNFOjkwMDcuSVFfVE9UQUxfREVCVF9FQklUREFfQ0FQRVguRlkyMDE5AQAAABVmDQACAAAACTIzLjQyOTgzOAEIAAAABQAAAAExAQAAAAoxOTcwMDUxNDc5AwAAAAI3OQIAAAAFMjMzMTMEAAAAATAH</t>
  </si>
  <si>
    <t>AAAACTkvMjMvMjAxOQgAAAAJMy8zMS8yMDE5CQAAAAEw514YxTZA1wjgNZYUN0DXCCdDSVEuVFNFOjkwNDUuSVFfTUFSS0VUQ0FQLjIwMTEvMy8zMS5KUFkBAAAARF0NAAIAAAAMMTk2Mjk0LjgyNjY0AQYAAAAFAAAAATEBAAAACjE0MzA3OTE3MTYDAAAAAjc5AgAAAAYxMDAwNTQEAAAAATAHAAAACTMvMzEvMjAxMaGMNOs2QNcIt8uIITdA1wgkQ0lRLlRTWDpDTlIuSVFfQkFTSUNfRVBTX0VYQ0wuRlkyMDE3AQAAAPxiBQACAAAABzcuMjc3MDcBCAAAAAUAAAABMQEAAAAKMTk0MzUyNTA5NQMAAAACMjcCAAAABDMwNjQEAAAAATAHAAAACTkvMjMvMjAxOQgAAAAKMTIvMzEvMjAxNwkAAAABMA++Ycc2QNcI3QEpFDdA1wgnQ0lRLk5ZU0U6VU5QLklRX0NBU0hfT1BFUi5GWTIwMDkuLi4uSlBZAQAAAD67BAACAAAACTI5ODI0NC4zNAEIAAAABQAAAAExAQAAAAoxNDkzNzk5MTc0AwAAAAI3OQIAAAAEMjAwNgQAAAABMAcAAAAJOS8yMy8yMDE5CAAAAAoxMi8zMS8yMDA5CQAAAAEwUgP7wjZA1whzBvwUN0DXCClDSVEuVFNYOkNOUi5JUV9UT1RBTF9DT01NT05fRVFVSVRZLkZZMjAxOAEAAAD8YgUAAgAAAAUxNzY0MQEIAAAABQAAAAExAQAAAAoxOTQzNTI1MDk4AwAAAAIyNwIAAAAEMTAwNgQAAAABMAcAAAAJOS8yMy8yMDE5CAAAAAoxMi8zMS8yMDE4CQAAAAEwZ+RhxzZA1whPCBkUN0DXCCJDSVEuVFNFOjkw</t>
  </si>
  <si>
    <t>MDcuSVFfQ0FTSF9JTlZFU1QuRlkyMDA5AQAAABVmDQACAAAABi03MjkyNgEIAAAABQAAAAExAQAAAAoxMzg2NzIzODE5AwAAAAI3OQIAAAAEMjAwNQQAAAABMAcAAAAJOS8yMy8yMDE5CAAAAAkzLzMxLzIwMDkJAAAAATA79CnONkDXCHUdzRI3QNcIJENJUS5OWVNFOk5TQy5JUV9DT01NT05fSVNTVUVELkZZMjAwOQEAAACsdQQAAgAAAAI2NgEIAAAABQAAAAExAQAAAAoxNTA5NjgzOTA0AwAAAAMxNjACAAAABDIxNjkEAAAAATAHAAAACTkvMjMvMjAxOQgAAAAKMTIvMzEvMjAwOQkAAAABMDMfP8Y2QNcIfThVFDdA1wglQ0lRLlRTRTo5MDA1LklRX0xUX0RFQlRfSVNTVUVELkZZMjAxNQEAAAB2XA0AAgAAAAU4NjIxOAEIAAAABQAAAAExAQAAAAoxNzQ1Mzc4NDQyAwAAAAI3OQIAAAAEMjAzNAQAAAABMAcAAAAJOS8yMy8yMDE5CAAAAAkzLzMxLzIwMTUJAAAAATCj0EnMNkDXCPETexM3QNcILUNJUS5UU0U6OTAyNC5JUV9ERUZfVEFYX0FTU0VUU19DVVJSRU5ULkZZMjAxOQEAAAD776QBAwAAAAAA2micyzZA1wjIcm4TN0DXCB9DSVEuVFNFOjkwMDguSVFfT1BFUl9JTkMuRlkyMDA0AQAAALxeDQACAAAABTM2MjIzAQgAAAAFAAAAATEBAAAACTI5MTA0ODY0OQMAAAACNzkCAAAAAjIxBAAAAAEwBwAAAAk5LzIzLzIwMTkIAAAACTMvMzEvMjAwNAkAAAABMEsq+8I2QNcILsWy5TZA1wgoQ0lRLlRTRTo5MDAz</t>
  </si>
  <si>
    <t>LklRX01JTk9SSVRZX0lOVEVSRVNULkZZMjAxMQEAAABjbw0AAgAAAAMzNzUBCAAAAAUAAAABMQEAAAAKMTQ2MjcxMjQyNQMAAAACNzkCAAAABDEwNTIEAAAAATAHAAAACTkvMjMvMjAxOQgAAAAJMy8zMS8yMDExCQAAAAEw6wWNyTZA1whsM9ATN0DXCCpDSVEuTllTRTpVTlAuSVFfSU5URVJFU1RfSU5WRVNUX0lOQy5GWTIwMTIBAAAAPrsEAAIAAAABMwEIAAAABQAAAAExAQAAAAoxNzE4MDkyMTI5AwAAAAMxNjACAAAAAjY1BAAAAAEwBwAAAAk5LzIzLzIwMTkIAAAACjEyLzMxLzIwMTIJAAAAATDf5XzINkDXCGUc/BM3QNcIJENJUS5UU0U6OTAwOC5JUV9JTkNfRVFVSVRZX0NGLkZZMjAxMAEAAAC8Xg0AAwAAAAAA0P0wzzZA1wiIxMISN0DXCCpDSVEuVFNFOjkwMDguSVFfVE9UQUxfQVNTRVRTLkZZMjAxNi4uLi5KUFkBAAAAvF4NAAIAAAAGODIwMTc3AQgAAAAFAAAAATEBAAAACjE3OTg4OTUwNDkDAAAAAjc5AgAAAAQxMDA3BAAAAAEwBwAAAAk5LzIzLzIwMTkIAAAACTMvMzEvMjAxNgkAAAABMLpm+sI2QNcIiF3g6DZA1wgjQ0lRLlRTRTo5MDQ1LklRX0lOVEVSRVNUX0VYUC5GWTIwMDgBAAAARF0NAAIAAAAFLTUyOTYBCAAAAAUAAAABMQEAAAAKMTA2NzYxMjU4NAMAAAACNzkCAAAAAjgyBAAAAAEwBwAAAAk5LzIzLzIwMTkIAAAACTMvMzEvMjAwOAkAAAABMGydsco2QNcI/cqGEzdA1wgcQ0lRLlRT</t>
  </si>
  <si>
    <t>RTo5MDAzLklRX0RBX0NGLkZZMjAxMQEAAABjbw0AAgAAAAUxNzY5MAEIAAAABQAAAAExAQAAAAoxNDYyNzEyNDI1AwAAAAI3OQIAAAAEMjE2MAQAAAABMAcAAAAJOS8yMy8yMDE5CAAAAAkzLzMxLzIwMTEJAAAAATDrBY3JNkDXCGwz0BM3QNcILENJUS5UU0U6OTAwOC5JUV9ORVRfREVCVF9FQklUREFfQ0FQRVguRlkyMDA5AQAAALxeDQADAAAAAk5NAQgAAAAFAAAAATEBAAAACjEzODI2NjEzNTADAAAAAjc5AgAAAAUyMzMxNAQAAAABMAcAAAAJOS8yMy8yMDE5CAAAAAkzLzMxLzIwMDkJAAAAATB8IRzFNkDXCJGEnRQ3QNcIH0NJUS5UU0U6OTAwNS5JUV9FQlRfRVhDTC5GWTIwMTgBAAAAdlwNAAIAAAAFODM3NDUBCAAAAAUAAAABMQEAAAAKMTg5NTAwMjQ2NgMAAAACNzkCAAAAATQEAAAAATAHAAAACTkvMjMvMjAxOQgAAAAJMy8zMS8yMDE4CQAAAAEwD6RLzDZA1wj3KksTN0DXCBVDSVEuLklRX0ZJTklTSEVEX0lOVi4FAAAAAQAAAAgAAAAUKEludmFsaWQgSWRlbnRpZmllcinAXKT0NkDXCMBcpPQ2QNcII0NJUS5UU0U6OTAyNC5JUV9CRVRBXzJZUi4yMDE4LzAzLzMxAQAAAPvvpAECAAAAEDEuMDgxODcwMjU5MTQ3MzYAaNo06zZA1wiiq4USN0DXCB1DSVEuU0VISzo2Ni5JUV9QRU5TSU9OLkZZMjAwOAEAAAC3Wg0AAgAAAAMyNDABCAAAAAUAAAABMQEAAAAKMTM1NTg4NjA3NwMAAAACNjQCAAAABDEy</t>
  </si>
  <si>
    <t>MTMEAAAAATAHAAAACTkvMjMvMjAxOQgAAAAKMTIvMzEvMjAwOAkAAAABMCOTRsc2QNcI0wcGFDdA1wgeQ0lRLlRTRTo5MDA1LklRX1NUX0RFQlQuRlkyMDEyAQAAAHZcDQACAAAABjI3MTI0MgEIAAAABQAAAAExAQAAAAoxNTU1NzA0NTg0AwAAAAI3OQIAAAAEMTA0NgQAAAABMAcAAAAJOS8yMy8yMDE5CAAAAAkzLzMxLzIwMTIJAAAAATDu6rzMNkDXCD7FIRM3QNcIJUNJUS5UU0U6OTA0NS5JUV9DQVNIX1NUX0lOVkVTVC5GWTIwMTgBAAAARF0NAAIAAAAFMjAzNjgBCAAAAAUAAAABMQEAAAAKMTg5MzgwNjAyMgMAAAACNzkCAAAABDEwMDIEAAAAATAHAAAACTkvMjMvMjAxOQgAAAAJMy8zMS8yMDE4CQAAAAEw7X3oyTZA1whc2bATN0DXCCRDSVEuVFNFOjkwMDkuSVFfT1RIRVJfTElBQl9MVC5GWTIwMTgBAAAA4WUNAAIAAAAFNjM5ODcBCAAAAAUAAAABMQEAAAAKMTg5NTAwMjEyMAMAAAACNzkCAAAABDEwNjIEAAAAATAHAAAACTkvMjMvMjAxOQgAAAAJMy8zMS8yMDE4CQAAAAEwdHaxyjZA1wiQ5qITN0DXCC5DSVEuVFNFOjkwMjQuSVFfTUlOT1JJVFlfSU5URVJFU1RfVE9UQUwuRlkyMDA5AQAAAPvvpAEDAAAAAADHVLPLNkDXCFZXZxM3QNcII0NJUS5UU0U6OTA0NS5JUV9FQklUQV9NQVJHSU4uRlkyMDE5AQAAAERdDQACAAAABzEwLjMzNzIBCAAAAAUAAAABMQEAAAAKMTk2ODk5Nzk5OAMAAAACNzkC</t>
  </si>
  <si>
    <t>AAAABDQ0MTkEAAAAATAHAAAACTkvMjMvMjAxOQgAAAAJMy8zMS8yMDE5CQAAAAEw9okhxDZA1whFcLEUN0DXCCpDSVEuVFNFOjkwMDguSVFfQ1VSUkVOVF9QT1JUX0xFQVNFUy5GWTIwMDkBAAAAvF4NAAMAAAAAALSkLc82QNcI55O8EjdA1wgkQ0lRLlRTRTo5MDA5LklRX1NBTEVfSU5UQU5fQ0YuRlkyMDA4AQAAAOFlDQADAAAAAACzYCDLNkDXCJ7nbhM3QNcII0NJUS5UU0U6OTAwNS5JUV9CQVNJQ19XRUlHSFQuRlkyMDE3AQAAAHZcDQACAAAABzYxMS42NDEANFZLzDZA1wiqiHsTN0DXCCZDSVEuTllTRTpVTlAuSVFfRUZGRUNUX1RBWF9SQVRFLkZZMjAwOAEAAAA+uwQAAgAAAAczNi4wNDQ5AQgAAAAFAAAAATEBAAAACjE0MjU1OTI2MjIDAAAAAzE2MAIAAAAENDM3NgQAAAABMAcAAAAJOS8yMy8yMDE5CAAAAAoxMi8zMS8yMDA4CQAAAAEw+Jd8yDZA1wiGyNMTN0DXCCRDSVEuTllTRTpOU0MuSVFfQ1VSUkVOVF9SQVRJTy5GWTIwMTIBAAAArHUEAAIAAAAIMS4wNzczNjYBCAAAAAUAAAABMQEAAAAKMTcxODUzNzc1MwMAAAADMTYwAgAAAAQ0MDMwBAAAAAEwBwAAAAk5LzIzLzIwMTkIAAAACjEyLzMxLzIwMTIJAAAAATBrFejDNkDXCML77xQ3QNcIKENJUS5UU0U6OTAwNy5JUV9QUk9WX0JBRF9ERUJUU19DRi5GWTIwMTcBAAAAFWYNAAMAAAAAAKwvC842QNcIXdoLEzdA1wghQ0lRLlRTRTo5MDA5LklR</t>
  </si>
  <si>
    <t>X09USEVSX09QRVIuRlkyMDA5AQAAAOFlDQADAAAAAADxhiDLNkDXCAGcYhM3QNcIIkNJUS5UU0U6OTAwNy5JUV9MRVZFUkVEX0ZDRi5GWTIwMTUBAAAAFWYNAAIAAAAIMTU3NTIuNzUBCAAAAAUAAAABMQEAAAAKMTc0NTM3ODQ2OAMAAAACNzkCAAAABDQ0MjIEAAAAATAHAAAACTkvMjMvMjAxOQgAAAAJMy8zMS8yMDE1CQAAAAEwEAoLzjZA1wi6wv4SN0DXCCNDSVEuVFNFOjkwMDYuSVFfRElMVVRfV0VJR0hULkZZMjAxNQEAAAC4bA0AAgAAAAoyNzUuNTc4NzA3ALG218w2QNcIReElEzdA1wgjQ0lRLlRTRTo5MDI0LklRX1RPVEFMX0VRVUlUWS5GWTIwMTkBAAAA+++kAQIAAAAGNDIyNzEzAQgAAAAFAAAAATEBAAAACjE5NjkzMDQxOTEDAAAAAjc5AgAAAAQxMjc1BAAAAAEwBwAAAAk5LzIzLzIwMTkIAAAACTMvMzEvMjAxOQkAAAABMNponMs2QNcISwFiEzdA1wgoQ0lRLlRTRTo5MDA4LklRX1RPVEFMX0RJVl9QQUlEX0NGLkZZMjAxNAEAAAC8Xg0AAgAAAAUtNTE5MwEIAAAABQAAAAExAQAAAAoxNjg3MzQzMzM3AwAAAAI3OQIAAAAEMjAyMgQAAAABMAcAAAAJOS8yMy8yMDE5CAAAAAkzLzMxLzIwMTQJAAAAATCqvYPONkDXCPM91hI3QNcIJUNJUS5OWVNFOk5TQy5JUV9ESUxVVF9FUFNfSU5DTC5GWTIwMTcBAAAArHUEAAIAAAAJMTguNjA4MzM2AQgAAAAFAAAAATEBAAAACjE5NDQyMDEwMTYDAAAAAzE2</t>
  </si>
  <si>
    <t>MAIAAAABOAQAAAABMAcAAAAJOS8yMy8yMDE5CAAAAAoxMi8zMS8yMDE3CQAAAAEwZ98hxjZA1wjRtWMUN0DXCB9DSVEuU0VISzo2Ni5JUV9DSEFOR0VfQVIuRlkyMDA5AQAAALdaDQACAAAABC00OTABCAAAAAUAAAABMQEAAAAKMTQzOTk4NDk0MQMAAAACNjQCAAAABDIwMTgEAAAAATAHAAAACTkvMjMvMjAxOQgAAAAKMTIvMzEvMjAwOQkAAAABMGy5Rsc2QNcIWqs0FDdA1wgkQ0lRLlRTRTo5MDA3LklRX1BFUklPRERBVEVfSVMuRlkyMDA4AQAAABVmDQAFAAAACjIwMDgvMDMvMzEAOViEzjZA1wiKMuPmNkDXCCVDSVEuVFNFOjkwMDkuSVFfTkVUX1JFTlRBTF9FWFAuRlkyMDE4AQAAAOFlDQADAAAAAAB0drHKNkDXCJC8sxM3QNcIK0NJUS5UU1g6Q05SLklRX0RFQlRfRVFVSVZfT1BFUl9MRUFTRS5GWTIwMDcBAAAA/GIFAAIAAAAEMTY1NgEIAAAABQAAAAExAQAAAAoxMzE5NDQ0MTQ3AwAAAAIyNwIAAAAFMjE2NzEEAAAAATAHAAAACTkvMjMvMjAxOQgAAAAKMTIvMzEvMjAwNwkAAAABMCq5acg2QNcIs7L+EzdA1wgaQ0lRLlRTRTo5MDA1LklRX0VCVC5GWTIwMTcBAAAAdlwNAAIAAAAFNzc4MDYBCAAAAAUAAAABMQEAAAAKMTg0ODg3OTY1NAMAAAACNzkCAAAAAzEzOQQAAAABMAcAAAAJOS8yMy8yMDE5CAAAAAkzLzMxLzIwMTcJAAAAATA0VkvMNkDXCMW7OhM3QNcIJUNJUS5OWVNFOk5TQy5JUV9SRVRV</t>
  </si>
  <si>
    <t>Uk5fQ0FQSVRBTC5GWTIwMTUBAAAArHUEAAIAAAAGOC4zMjc4AQgAAAAFAAAAATEBAAAACjE4NzMxMDEyNTADAAAAAzE2MAIAAAAENDM2MwQAAAABMAcAAAAJOS8yMy8yMDE5CAAAAAoxMi8zMS8yMDE1CQAAAAEwaxXowzZA1wi8SPAUN0DXCCVDSVEuVFNYOkNOUi5JUV9DVVNUT01fQkVUQS4yMDE1LzEyLzMxAQAAAPxiBQACAAAAEDEuMDAzMjE4MjE5MDM2OTUAYwE16zZA1wgCWIASN0DXCCRDSVEuVFNFOjkwMDguSVFfQ1VSUkVOQ1lfR0FJTi5GWTIwMTcBAAAAvF4NAAMAAAAAAC4LhM42QNcIjg3jEjdA1wgiQ0lRLk5ZU0U6VU5QLklRX1FVSUNLX1JBVElPLkZZMjAxMwEAAAA+uwQAAgAAAAgwLjc1MDcyNQEIAAAABQAAAAExAQAAAAoxNzc0OTYzMDAzAwAAAAMxNjACAAAABDQxMjEEAAAAATAHAAAACTkvMjMvMjAxOQgAAAAKMTIvMzEvMjAxMwkAAAABMEwJqsM2QNcItdDfFDdA1wgmQ0lRLk5ZU0U6TlNDLklRX0ZJTElOR19DVVJSRU5DWS5GWTIwMDgBAAAArHUEAAMAAAADVVNEAGz4PsY2QNcILN1cFDdA1wgfQ0lRLlRTRTo5MDA4LklRX0FSX1RVUk5TLkZZMjAxNQEAAAC8Xg0AAgAAAAkxMS43NTgyMDEBCAAAAAUAAAABMQEAAAAKMTc0NTM3ODYxMQMAAAACNzkCAAAABDQwMDEEAAAAATAHAAAACTkvMjMvMjAxOQgAAAAJMy8zMS8yMDE1CQAAAAEwfCEcxTZA1wg8+Z0UN0DXCBtDSVEuVFNFOjkwMDMu</t>
  </si>
  <si>
    <t>SVFfRUJJVC5GWTIwMTQBAAAAY28NAAIAAAAFMjI5MTkBCAAAAAUAAAABMQEAAAAKMTY4NzM0MjQzNgMAAAACNzkCAAAAAzQwMAQAAAABMAcAAAAJOS8yMy8yMDE5CAAAAAkzLzMxLzIwMTQJAAAAATDXU43JNkDXCAwS7hM3QNcILENJUS5UU0U6OTAwMy5JUV9JTVBVVF9PUEVSX0xFQVNFX0RFUFIuRlkyMDE0AQAAAGNvDQADAAAAAADXU43JNkDXCBKv9RM3QNcIIkNJUS5OWVNFOk5TQy5JUV9TQUxFX1BQRV9DRi5GWTIwMDgBAAAArHUEAAIAAAADMTA5AQgAAAAFAAAAATEBAAAACjE0MzAyMTQ3MjcDAAAAAzE2MAIAAAAEMjA0MgQAAAABMAcAAAAJOS8yMy8yMDE5CAAAAAoxMi8zMS8yMDA4CQAAAAEwbPg+xjZA1whd3UgUN0DXCChDSVEuVFNFOjkwMDguSVFfVE9UQUxfREVCVF9SRVBBSUQuRlkyMDE5AQAAALxeDQACAAAABi0yNzAyNAEIAAAABQAAAAExAQAAAAoxOTcwMDUxNDc0AwAAAAI3OQIAAAAEMjE2NgQAAAABMAcAAAAJOS8yMy8yMDE5CAAAAAkzLzMxLzIwMTkJAAAAATA5WITONkDXCIRDxhI3QNcIJUNJUS5OWVNFOlVOUC5JUV9ESUxVVF9FUFNfSU5DTC5GWTIwMTgBAAAAPrsEAAIAAAAENy45MQEIAAAABQAAAAExAQAAAAoxOTQ0MjE2MDM0AwAAAAMxNjACAAAAATgEAAAAATAHAAAACTkvMjMvMjAxOQgAAAAKMTIvMzEvMjAxOAkAAAABMDlracg2QNcIiQHNEzdA1wgiQ0lRLlRTRTo5MDA3LklR</t>
  </si>
  <si>
    <t>X0dBSU5fSU5WRVNULkZZMjAwOQEAAAAVZg0AAwAAAAAAQc0pzjZA1wjescASN0DXCCBDSVEuU0VISzo2Ni5JUV9TR0FfTUFSR0lOLkZZMjAwOAEAAAC3Wg0AAgAAAAYyLjk3MjUBCAAAAAUAAAABMQEAAAAKMTM1NTg4NjA3NwMAAAACNjQCAAAABDQzNzUEAAAAATAHAAAACTkvMjMvMjAxOQgAAAAKMTIvMzEvMjAwOAkAAAABMBqlqsM2QNcIanfcFDdA1wgkQ0lRLlRTRTo5MDA2LklRX0NVUlJFTkNZX0dBSU4uRlkyMDEzAQAAALhsDQADAAAAAABZ42rNNkDXCJq1QxM3QNcIM0NJUS5UU0U6OTAwOS5JUV9DSEFOR0VfT1RIRVJfTkVUX09QRVJfQVNTRVRTLkZZMjAxNwEAAADhZQ0AAgAAAAUtNjE4MwEIAAAABQAAAAExAQAAAAoxODQ4ODc5NTczAwAAAAI3OQIAAAAEMjA0NQQAAAABMAcAAAAJOS8yMy8yMDE5CAAAAAkzLzMxLzIwMTcJAAAAATB0drHKNkDXCA+UjxM3QNcIGUNJUS5UU0U6OTAwOS5JUV9OSS5GWTIwMTgBAAAA4WUNAAIAAAAFMzQ4MTEBCAAAAAUAAAABMQEAAAAKMTg5NTAwMjEyMAMAAAACNzkCAAAAAjE1BAAAAAEwBwAAAAk5LzIzLzIwMTkIAAAACTMvMzEvMjAxOAkAAAABMHR2sco2QNcI93q9EzdA1wghQ0lRLlRTRTo5MDAzLklRX0NBU0hfRklOQU4uRlkyMDE4AQAAAGNvDQACAAAABS03ODEyAQgAAAAFAAAAATEBAAAACjE4OTUxODM5MjADAAAAAjc5AgAAAAQyMDA0BAAAAAEwBwAAAAk5</t>
  </si>
  <si>
    <t>LzIzLzIwMTkIAAAACTMvMzEvMjAxOAkAAAABMCYPWck2QNcI/daMEzdA1wgZQ0lRLk5ZU0U6TlNDLklRX1JFLkZZMjAxMwEAAACsdQQAAgAAAAQ5MzM5AQgAAAAFAAAAATEBAAAACjE3NzUxOTM1ODgDAAAAAzE2MAIAAAAEMTIyMgQAAAABMAcAAAAJOS8yMy8yMDE5CAAAAAoxMi8zMS8yMDEzCQAAAAEwALs/xjZA1wh6lWEUN0DXCCZDSVEuTllTRTpOU0MuSVFfU0FMRVNfTUFSS0VUSU5HLkZZMjAxMAEAAACsdQQAAwAAAAAAJUY/xjZA1wjU2xoUN0DXCCtDSVEuVFNFOjkwMDcuSVFfTklfQVZBSUxfRVhDTF9NQVJHSU4uRlkyMDEyAQAAABVmDQACAAAABjMuNTA4OQEIAAAABQAAAAExAQAAAAoxNTU1NzA0NDMzAwAAAAI3OQIAAAAENDE4MgQAAAABMAcAAAAJOS8yMy8yMDE5CAAAAAkzLzMxLzIwMTIJAAAAATAa6xfFNkDXCENMoxQ3QNcIIUNJUS5OWVNFOk5TQy5JUV9DQVNIX0VRVUlWLkZZMjAxMwEAAACsdQQAAgAAAAQxNDQzAQgAAAAFAAAAATEBAAAACjE3NzUxOTM1ODgDAAAAAzE2MAIAAAAEMTA5NgQAAAABMAcAAAAJOS8yMy8yMDE5CAAAAAoxMi8zMS8yMDEzCQAAAAEwALs/xjZA1wiH7F0UN0DXCCVDSVEuVFNFOjkwMDkuSVFfREFZU19TQUxFU19PVVQuRlkyMDE3AQAAAOFlDQACAAAACDI3LjIzMjY1AQgAAAAFAAAAATEBAAAACjE4NDg4Nzk1NzMDAAAAAjc5AgAAAAQ0MDQyBAAAAAEwBwAAAAk5</t>
  </si>
  <si>
    <t>LzIzLzIwMTkIAAAACTMvMzEvMjAxNwkAAAABMAw9IcQ2QNcIFbG8FDdA1wgaQ0lRLk5ZU0U6VU5QLklRX0NJUC5GWTIwMTUBAAAAPrsEAAIAAAAEMTI1MAEIAAAABQAAAAExAQAAAAoxODczNjM0ODUxAwAAAAMxNjACAAAABDMwMzMEAAAAATAHAAAACTkvMjMvMjAxOQgAAAAKMTIvMzEvMjAxNQkAAAABMFL2aMg2QNcIV+0BFDdA1wgjQ0lRLlNFSEs6NjYuSVFfSU1QQUlSTUVOVF9HVy5GWTIwMTcBAAAAt1oNAAMAAAAAAEBlFsc2QNcIhS5AFDdA1wguQ0lRLlRTRTo5MDI0LklRX01JTk9SSVRZX0lOVEVSRVNUX1RPVEFMLkZZMjAxNgEAAAD776QBAgAAAAM5NTQBCAAAAAUAAAABMQEAAAAKMTc5NzMxNTQxOQMAAAACNzkCAAAABDEzMTIEAAAAATAHAAAACTkvMjMvMjAxOQgAAAAJMy8zMS8yMDE2CQAAAAEw2/SbyzZA1wgd0k4TN0DXCB9DSVEuVFNYOkNOUi5JUV9PVEhFUl9SRVYuRlkyMDA5AQAAAPxiBQADAAAAAAAlBjzINkDXCOW32RM3QNcIJENJUS5OWVNFOk5TQy5JUV9FQklUREEuRlkyMDEzLi4uLkpQWQEAAACsdQQAAgAAAAk0Mzk0MjEuODUBCAAAAAUAAAABMQEAAAAKMTc3NTE5MzU4OAMAAAACNzkCAAAABDQwNTEEAAAAATAHAAAACTkvMjMvMjAxOQgAAAAKMTIvMzEvMjAxMwkAAAABMLpm+sI2QNcI15b5FDdA1wgRQ0lRLi5JUV9UUkVBU1VSWS4FAAAAAQAAAAgAAAAUKEludmFsaWQgSWRlbnRp</t>
  </si>
  <si>
    <t>ZmllcinQNaT0NkDXCNA1pPQ2QNcIJENJUS5UU1g6Q05SLklRX09USEVSX0NBX1NVUFBMLkZZMjAxNAEAAAD8YgUAAgAAAAMyMTUBCAAAAAUAAAABMQEAAAAKMTgyNjIxNzAzMAMAAAACMjcCAAAABDEwNTUEAAAAATAHAAAACTkvMjMvMjAxOQgAAAAKMTIvMzEvMjAxNAkAAAABMMpuYcc2QNcISWEVFDdA1wgZQ0lRLlRTRTo5MDA3LklRX0dQLkZZMjAxMwEAAAAVZg0AAgAAAAYxMjYyODABCAAAAAUAAAABMQEAAAAKMTYyNTQ1NzY5NQMAAAACNzkCAAAAAjEwBAAAAAEwBwAAAAk5LzIzLzIwMTkIAAAACTMvMzEvMjAxMwkAAAABMHBpKs42QNcIBkQQEzdA1wglQ0lRLlRTWDpDTlIuSVFfRklMSU5HX0NVUlJFTkNZLkZZMjAxMAEAAAD8YgUAAwAAAANDQUQAFFQ8yDZA1wh9uiYUN0DXCCdDSVEuVFNFOjkwNDUuSVFfQ0ZPX0NVUlJFTlRfTElBQi5GWTIwMTcBAAAARF0NAAIAAAAIMC4yODMxNDMBCAAAAAUAAAABMQEAAAAKMTg0Nzc2NTQzNAMAAAACNzkCAAAABDQxODUEAAAAATAHAAAACTkvMjMvMjAxOQgAAAAJMy8zMS8yMDE3CQAAAAEw9okhxDZA1wg0tsUUN0DXCCZDSVEuVFNFOjkwMDUuSVFfT1RIRVJfTFRfQVNTRVRTLkZZMjAxOAEAAAB2XA0AAgAAAAEyAQgAAAAFAAAAATEBAAAACjE4OTUwMDI0NjYDAAAAAjc5AgAAAAQxMDYwBAAAAAEwBwAAAAk5LzIzLzIwMTkIAAAACTMvMzEvMjAxOAkAAAABMA+k</t>
  </si>
  <si>
    <t>S8w2QNcIwxlyEzdA1wgdQ0lRLlRTWDpDTlIuSVFfUkFXX0lOVi5GWTIwMTIBAAAA/GIFAAMAAAAAALuhPMg2QNcIv2cAFDdA1wghQ0lRLk5ZU0U6VU5QLklRX0NBU0hfVEFYRVMuRlkyMDE2AQAAAD67BAACAAAABDEzNDcBCAAAAAUAAAABMQEAAAAKMTk0NDIxNjAwOAMAAAADMTYwAgAAAAQzMDUzBAAAAAEwBwAAAAk5LzIzLzIwMTkIAAAACjEyLzMxLzIwMTYJAAAAATA5RGnINkDXCPHp1RM3QNcIIkNJUS5UU0U6OTAwNS5JUV9BU1NFVF9UVVJOUy5GWTIwMTQBAAAAdlwNAAIAAAAGMC41NDM0AQgAAAAFAAAAATEBAAAACjE2ODczNDMwNTUDAAAAAjc5AgAAAAQ0MTc3BAAAAAEwBwAAAAk5LzIzLzIwMTkIAAAACTMvMzEvMjAxNAkAAAABMNJz5sQ2QNcIfZSXFDdA1wgoQ0lRLlRTRTo5MDI0LklRX1RPVEFMX0RFQlRfUkVQQUlELkZZMjAxNQEAAAD776QBAgAAAAYtOTE3NzMBCAAAAAUAAAABMQEAAAAKMTc0NDk0NjM0NAMAAAACNzkCAAAABDIxNjYEAAAAATAHAAAACTkvMjMvMjAxOQgAAAAJMy8zMS8yMDE1CQAAAAEw7M2byzZA1wjAflcTN0DXCBpDSVEuVFNFOjkwNDUuSVFfRUJULkZZMjAxNwEAAABEXQ0AAgAAAAUzMTcwMQEIAAAABQAAAAExAQAAAAoxODQ3NzY1NDM0AwAAAAI3OQIAAAADMTM5BAAAAAEwBwAAAAk5LzIzLzIwMTkIAAAACTMvMzEvMjAxNwkAAAABMBVW6Mk2QNcI+nGKEzdA1wglQ0lR</t>
  </si>
  <si>
    <t>LlRTRTo5MDAzLklRX09USEVSX0NMX1NVUFBMLkZZMjAxMgEAAABjbw0AAgAAAAUzMzk2MAEIAAAABQAAAAExAQAAAAoxNTU2MjAwNjA5AwAAAAI3OQIAAAAEMTA1NwQAAAABMAcAAAAJOS8yMy8yMDE5CAAAAAkzLzMxLzIwMTIJAAAAATDhLI3JNkDXCIOClRM3QNcIH0NJUS5UU1g6Q05SLklRX05JX01BUkdJTi5GWTIwMDcBAAAA/GIFAAIAAAAHMjcuMzI2OAEIAAAABQAAAAExAQAAAAoxMzE5NDQ0MTQ3AwAAAAIyNwIAAAAENDA5NAQAAAABMAcAAAAJOS8yMy8yMDE5CAAAAAoxMi8zMS8yMDA3CQAAAAEwPTCqwzZA1wixH8wUN0DXCCVDSVEuVFNFOjkwNDUuSVFfR0FJTl9JTlZFU1RfQ0YuRlkyMDE5AQAAAERdDQACAAAABS0xOTE2AQgAAAAFAAAAATEBAAAACjE5Njg5OTc5OTgDAAAAAjc5AgAAAAQyMDkwBAAAAAEwBwAAAAk5LzIzLzIwMTkIAAAACTMvMzEvMjAxOQkAAAABMAWk6Mk2QNcIkRbbEzdA1wgkQ0lRLk5ZU0U6VU5QLklRX0NPTU1PTl9ESVZfQ0YuRlkyMDA3AQAAAD67BAACAAAABC0zNjQBCAAAAAUAAAABMQEAAAAKMTMxODY1Mzg4MQMAAAADMTYwAgAAAAQyMDc0BAAAAAEwBwAAAAk5LzIzLzIwMTkIAAAACjEyLzMxLzIwMDcJAAAAATAOXVnJNkDXCOySlhM3QNcIIUNJUS5OWVNFOk5TQy5JUV9DQVNIX1RBWEVTLkZZMjAxMAEAAACsdQQAAgAAAAM2MDIBCAAAAAUAAAABMQEAAAAKMTU4Nzc3</t>
  </si>
  <si>
    <t>MTg4MQMAAAADMTYwAgAAAAQzMDUzBAAAAAEwBwAAAAk5LzIzLzIwMTkIAAAACjEyLzMxLzIwMTAJAAAAATAlRj/GNkDXCJ/4YBQ3QNcIKkNJUS5UU0U6OTAwNS5JUV9PVEhFUl9VTlVTVUFMX1NVUFBMLkZZMjAxOQEAAAB2XA0AAgAAAAQ0NjQ1AQgAAAAFAAAAATEBAAAACjE5NzAwNTE1NDMDAAAAAjc5AgAAAAI4NwQAAAABMAcAAAAJOS8yMy8yMDE5CAAAAAkzLzMxLzIwMTkJAAAAATAAy0vMNkDXCAmUXRM3QNcIIkNJUS5UU0U6OTAwMy5JUV9BU1NFVF9UVVJOUy5GWTIwMTgBAAAAY28NAAIAAAAIMC40NDA4NjUBCAAAAAUAAAABMQEAAAAKMTg5NTE4MzkyMAMAAAACNzkCAAAABDQxNzcEAAAAATAHAAAACTkvMjMvMjAxOQgAAAAJMy8zMS8yMDE4CQAAAAEwF9ghxDZA1wj2ctEUN0DXCChDSVEuVFNFOjkwMDYuSVFfR1dfSU5UQU5fQU1PUlRfQ0YuRlkyMDExAQAAALhsDQADAAAAAABjvGrNNkDXCKvfFxM3QNcIHUNJUS5UU0U6OTAwOC5JUV9FQklUREEuRlkyMDEwAQAAALxeDQACAAAABTY2MDEyAQgAAAAFAAAAATEBAAAACjEzODI2NjEwNzkDAAAAAjc5AgAAAAQ0MDUxBAAAAAEwBwAAAAk5LzIzLzIwMTkIAAAACTMvMzEvMjAxMAkAAAABMND9MM82QNcI/eG8EjdA1wggQ0lRLlNFSEs6NjYuSVFfSU5DX0VRVUlUWS5GWTIwMDcBAAAAt1oNAAIAAAACOTkBCAAAAAUAAAABMQEAAAAJOTg3NDU0MDkwAwAA</t>
  </si>
  <si>
    <t>AAI2NAIAAAACNDcEAAAAATAHAAAACTkvMjMvMjAxOQgAAAAKMTIvMzEvMjAwNwkAAAABMHULYsc2QNcID9EtFDdA1wgqQ0lRLlRTRTo5MDA1LklRX0lOVEVSRVNUX0lOVkVTVF9JTkMuRlkyMDE5AQAAAHZcDQACAAAABDE0MjUBCAAAAAUAAAABMQEAAAAKMTk3MDA1MTU0MwMAAAACNzkCAAAAAjY1BAAAAAEwBwAAAAk5LzIzLzIwMTkIAAAACTMvMzEvMjAxOQkAAAABMADLS8w2QNcICZRdEzdA1wgwQ0lRLk5ZU0U6VU5QLklRX1RPVEFMX09VVFNUQU5ESU5HX0JTX0RBVEUuRlkyMDEwAQAAAD67BAACAAAACTk4My4xMzE3NgEEAAAABQAAAAE1AQAAAAoxNTg2ODQ5MzkxAgAAAAUyNDE1MgYAAAABMO++fMg2QNcIQIrUEzdA1wghQ0lRLlNFSEs6NjYuSVFfR0FJTl9BU1NFVFMuRlkyMDE4AQAAALdaDQADAAAAAAAijRbHNkDXCDCoThQ3QNcIIUNJUS5UU0U6OTAwNy5JUV9DT01NT05fUkVQLkZZMjAwOQEAAAAVZg0AAgAAAAUtMTQ4NgEIAAAABQAAAAExAQAAAAoxMzg2NzIzODE5AwAAAAI3OQIAAAAEMjE2NAQAAAABMAcAAAAJOS8yMy8yMDE5CAAAAAkzLzMxLzIwMDkJAAAAATA79CnONkDXCMr/wBI3QNcIJUNJUS5UU0U6OTAwMy5JUV9QUk9WX0JBRF9ERUJUUy5GWTIwMTABAAAAY28NAAIAAAAELTMyMQEIAAAABQAAAAExAQAAAAoxMzg2OTM0OTQ3AwAAAAI3OQIAAAACOTUEAAAAATAHAAAACTkvMjMvMjAx</t>
  </si>
  <si>
    <t>OQgAAAAJMy8zMS8yMDEwCQAAAAEw+d6MyTZA1whq2cUTN0DXCCZDSVEuVFNFOjkwMDcuSVFfTkVUX0RFQlRfSVNTVUVELkZZMjAxMAEAAAAVZg0AAgAAAAYtMjExOTEBCAAAAAUAAAABMQEAAAAKMTM4NjcyNDQ4MgMAAAACNzkCAAAABDIwMDMEAAAAATAHAAAACTkvMjMvMjAxOQgAAAAJMy8zMS8yMDEwCQAAAAEwPBsqzjZA1wiY2/QSN0DXCCVDSVEuVFNFOjkwMDguSVFfREFZU19TQUxFU19PVVQuRlkyMDE1AQAAALxeDQACAAAACTMxLjA0MjE1NQEIAAAABQAAAAExAQAAAAoxNzQ1Mzc4NjExAwAAAAI3OQIAAAAENDA0MgQAAAABMAcAAAAJOS8yMy8yMDE5CAAAAAkzLzMxLzIwMTUJAAAAATB8IRzFNkDXCO00rBQ3QNcIHENJUS5UU0U6OTA0NS5JUV9OSV9DRi5GWTIwMTIBAAAARF0NAAIAAAAFMTI0NTQBCAAAAAUAAAABMQEAAAAKMTU1MzIzOTc2MQMAAAACNzkCAAAABDIxNTAEAAAAATAHAAAACTkvMjMvMjAxOQgAAAAJMy8zMS8yMDEyCQAAAAEwqt13yjZA1whNd64TN0DXCCpDSVEuVFNFOjkwMDYuSVFfSU5URVJFU1RfSU5WRVNUX0lOQy5GWTIwMTUBAAAAuGwNAAIAAAADNTMzAQgAAAAFAAAAATEBAAAACjE3NDU5MTY0OTMDAAAAAjc5AgAAAAI2NQQAAAABMAcAAAAJOS8yMy8yMDE5CAAAAAkzLzMxLzIwMTUJAAAAATCxttfMNkDXCKieLxM3QNcIJ0NJUS5UU0U6OTAyNC5JUV9NQVJLRVRDQVAuMjAx</t>
  </si>
  <si>
    <t>Ni8zLzMxLkpQWQEAAAD776QBAgAAAA04MTE1MDMuNDI3MzYzAQYAAAAFAAAAATEBAAAACjE3NzY1NzMyMzYDAAAAAjc5AgAAAAYxMDAwNTQEAAAAATAHAAAACTMvMzEvMjAxNqGMNOs2QNcITaqGITdA1wggQ0lRLlRTRTo5MDA3LklRX0RJVkVTVF9DRi5GWTIwMTIBAAAAFWYNAAMAAAAAAHBpKs42QNcIqHvHEjdA1wgaQ0lRLlNFSEs6NjYuSVFfR1BQRS5GWTIwMTUBAAAAt1oNAAIAAAAGMTY0NTQ1AQgAAAAFAAAAATEBAAAACjE4MzUyODg4ODIDAAAAAjY0AgAAAAQxMTY5BAAAAAEwBwAAAAk5LzIzLzIwMTkIAAAACjEyLzMxLzIwMTUJAAAAATBUFxbHNkDXCELjWhQ3QNcIG0NJUS5UU0U6OTAwMy5JUV9FQklULkZZMjAxMgEAAABjbw0AAgAAAAUxNjE4OQEIAAAABQAAAAExAQAAAAoxNTU2MjAwNjA5AwAAAAI3OQIAAAADNDAwBAAAAAEwBwAAAAk5LzIzLzIwMTkIAAAACTMvMzEvMjAxMgkAAAABMOEsjck2QNcI9oS5EzdA1wgsQ0lRLlRTRTo5MDA2LklRX05FVF9ERUJUX0VCSVREQV9DQVBFWC5GWTIwMTUBAAAAuGwNAAIAAAAJNDQuNDI4NjE0AQgAAAAFAAAAATEBAAAACjE3NDU5MTY0OTMDAAAAAjc5AgAAAAUyMzMxNAQAAAABMAcAAAAJOS8yMy8yMDE5CAAAAAkzLzMxLzIwMTUJAAAAATB81BjFNkDXCHU/exQ3QNcIJENJUS5UU0U6OTAwNi5JUV9VTkxFVkVSRURfRkNGLkZZMjAxOAEAAAC4bA0AAgAA</t>
  </si>
  <si>
    <t>AAotMjgzNTIuMTI1AQgAAAAFAAAAATEBAAAACjE4OTUwMDIzMjYDAAAAAjc5AgAAAAQ0NDIzBAAAAAEwBwAAAAk5LzIzLzIwMTkIAAAACTMvMzEvMjAxOAkAAAABMIQr2Mw2QNcIuxQ+EzdA1wgiQ0lRLlRTRTo5MDI0LklRX09USEVSX0lOVEFOLkZZMjAxNQEAAAD776QBAgAAAAQ2ODE1AQgAAAAFAAAAATEBAAAACjE3NDQ5NDYzNDQDAAAAAjc5AgAAAAQxMDQwBAAAAAEwBwAAAAk5LzIzLzIwMTkIAAAACTMvMzEvMjAxNQkAAAABMOzNm8s2QNcI/y9/EzdA1wgsQ0lRLlRTRTo5MDA1LklRX0RFQlRfRVFVSVZfT1BFUl9MRUFTRS5GWTIwMDgBAAAAdlwNAAMAAAAAAHB1vMw2QNcIJJoxEzdA1wgeQ0lRLlRTRTo5MDA1LklRX1dJUF9JTlYuRlkyMDE3AQAAAHZcDQACAAAABDcyNjQBCAAAAAUAAAABMQEAAAAKMTg0ODg3OTY1NAMAAAACNzkCAAAABDMyMTkEAAAAATAHAAAACTkvMjMvMjAxOQgAAAAJMy8zMS8yMDE3CQAAAAEwJX1LzDZA1wgD1nsTN0DXCBNDSVEuMC5JUV9JTkNfVEFYLkZZBQAAAAAAAAAIAAAAFShJbnZhbGlkIFRpbWUgUGVyaW9kKYORIcY2QNcIp9uLFDdA1wgjQ0lRLlRTRTo5MDA3LklRX1RPVEFMX0FTU0VUUy5GWTIwMTcBAAAAFWYNAAIAAAAHMTI3MDEwMgEIAAAABQAAAAExAQAAAAoxODQ4ODc5NTQzAwAAAAI3OQIAAAAEMTAwNwQAAAABMAcAAAAJOS8yMy8yMDE5CAAAAAkzLzMxLzIw</t>
  </si>
  <si>
    <t>MTcJAAAAATCsLwvONkDXCKib9xI3QNcIJENJUS5UU0U6OTA0NS5JUV9DT01NT05fRElWX0NGLkZZMjAwOQEAAABEXQ0AAgAAAAUtMjgxNwEIAAAABQAAAAExAQAAAAoxMzg0ODMyOTk3AwAAAAI3OQIAAAAEMjA3NAQAAAABMAcAAAAJOS8yMy8yMDE5CAAAAAkzLzMxLzIwMDkJAAAAATALj3fKNkDXCN3hcBM3QNcIIUNJUS5UU0U6OTAwMy5JUV9DQVNIX0VRVUlWLkZZMjAxMwEAAABjbw0AAgAAAAUxNzc1MwEIAAAABQAAAAExAQAAAAoxNjI1OTc1MzQ5AwAAAAI3OQIAAAAEMTA5NgQAAAABMAcAAAAJOS8yMy8yMDE5CAAAAAkzLzMxLzIwMTMJAAAAATDhLI3JNkDXCCq1ShM3QNcIGUNJUS5UU0U6OTA0NS5JUV9OSS5GWTIwMDkBAAAARF0NAAIAAAAENzQwMQEIAAAABQAAAAExAQAAAAoxMzg0ODMyOTk3AwAAAAI3OQIAAAACMTUEAAAAATAHAAAACTkvMjMvMjAxOQgAAAAJMy8zMS8yMDA5CQAAAAEwC493yjZA1wjfiJoTN0DXCCVDSVEuVFNYOkNOUi5JUV9DQVNIX0FDUVVJUkVfQ0YuRlkyMDEyAQAAAPxiBQADAAAAAAC7oTzINkDXCHJiKxQ3QNcIF0NJUS4uSVFfR1dfSU5UQU5fQU1PUlQuBQAAAAEAAAAIAAAAFChJbnZhbGlkIElkZW50aWZpZXIpgvOL9TZA1wiC84v1NkDXCCRDSVEuVFNFOjkwMjQuSVFfQ0FTSF9JTlRFUkVTVC5GWTIwMTMBAAAA+++kAQMAAAAAAKLJs8s2QNcI3/x0EzdA1wgjQ0lRLlRT</t>
  </si>
  <si>
    <t>RTo5MDA3LklRX0lOVEVSRVNUX0VYUC5GWTIwMTgBAAAAFWYNAAIAAAAFLTY0NDUBCAAAAAUAAAABMQEAAAAKMTg5NTAwMjAyMwMAAAACNzkCAAAAAjgyBAAAAAEwBwAAAAk5LzIzLzIwMTkIAAAACTMvMzEvMjAxOAkAAAABMPVWC842QNcIlIX/EjdA1wggQ0lRLlRTRTo5MDA2LklRX01BQ0hJTkVSWS5GWTIwMTQBAAAAuGwNAAMAAAAAAKaQ18w2QNcIF7Y8EzdA1wgjQ0lRLk5ZU0U6VU5QLklRX0JFVEFfMVlSLjIwMTQvMTIvMzEBAAAAPrsEAAIAAAAQMS4yMDk1ODUwNTM3MzQ2OABjATXrNkDXCAnjfxI3QNcIIkNJUS5UU1g6Q05SLklRX1BFX0VYQ0wuLjIwMTgvMDMvMzEBAAAA/GIFAAIAAAAJMTMuMDA1NTI0AQcAAAAFAAAAATEBAAAACjE4NzI4Mjk2MzkDAAAAATACAAAABjEwMDAyNwQAAAABMAcAAAAJMy8yOS8yMDE4CAAAAAkzLzI5LzIwMTh6Fa/qNkDXCBtzmRI3QNcIKENJUS5UU0U6OTAwMy5JUV9UT1RBTF9ERUJULkZZMjAxNC4uLi5KUFkBAAAAY28NAAIAAAAGMzI3NTQxAQgAAAAFAAAAATEBAAAACjE2ODczNDI0MzYDAAAAAjc5AgAAAAQ0MTczBAAAAAEwBwAAAAk5LzIzLzIwMTkIAAAACTMvMzEvMjAxNAkAAAABMIy1+sI2QNcIJIb4FDdA1wggQ0lRLk5ZU0U6TlNDLklRX0JVSUxESU5HUy5GWTIwMDcBAAAArHUEAAMAAAAAABHbFsc2QNcIgLU7FDdA1wgkQ0lRLlRTRTo5MDA2LklRX1NBTEVf</t>
  </si>
  <si>
    <t>SU5UQU5fQ0YuRlkyMDEwAQAAALhsDQACAAAABC04NzUBCAAAAAUAAAABMQEAAAAKMTM5Mzg3NzA0NgMAAAACNzkCAAAABDIwMjkEAAAAATAHAAAACTkvMjMvMjAxOQgAAAAJMy8zMS8yMDEwCQAAAAEwcpVqzTZA1wjeOA0TN0DXCBlDSVEuVFNFOjkwMDguSVFfQVIuRlkyMDE5AQAAALxeDQACAAAABTQ1MDk5AQgAAAAFAAAAATEBAAAACjE5NzAwNTE0NzQDAAAAAjc5AgAAAAQxMDIxBAAAAAEwBwAAAAk5LzIzLzIwMTkIAAAACTMvMzEvMjAxOQkAAAABMCcyhM42QNcIxDPMEjdA1wgjQ0lRLlRTRTo5MDAzLklRX0JFVEFfNVlSLjIwMDgvMDMvMzEBAAAAY28NAAIAAAARMC4xMTUzODAyNTIwODc5NDgAhBad6zZA1wiqII0SN0DXCCFDSVEuVFNFOjkwMjQuSVFfT1RIRVJfT1BFUi5GWTIwMTABAAAA+++kAQMAAAAAALx7s8s2QNcIdlx9EzdA1wghQ0lRLlRTRTo5MDI0LklRX0lOQ19FUVVJVFkuRlkyMDE3AQAAAPvvpAECAAAABDM3MjkBCAAAAAUAAAABMQEAAAAKMTg0NzkxMjM2NgMAAAACNzkCAAAAAjQ3BAAAAAEwBwAAAAk5LzIzLzIwMTkIAAAACTMvMzEvMjAxNwkAAAABMPganMs2QNcIlhlYEzdA1wghQ0lRLk5ZU0U6VU5QLklRX0NPTU1PTl9SRVAuRlkyMDA4AQAAAD67BAACAAAABS0xNjA5AQgAAAAFAAAAATEBAAAACjE0MjU1OTI2MjIDAAAAAzE2MAIAAAAEMjE2NAQAAAABMAcAAAAJOS8yMy8yMDE5</t>
  </si>
  <si>
    <t>CAAAAAoxMi8zMS8yMDA4CQAAAAEw+Jd8yDZA1wgOkcoTN0DXCCVDSVEuVFNFOjkwMDUuSVFfT1RIRVJfT1BFUl9BQ1QuRlkyMDE2AQAAAHZcDQACAAAABS03Mjg0AQgAAAAFAAAAATEBAAAACjE3OTg4OTUwMDcDAAAAAjc5AgAAAAQyMDQ3BAAAAAEwBwAAAAk5LzIzLzIwMTkIAAAACTMvMzEvMjAxNgkAAAABMDRWS8w2QNcIcDA0EzdA1wgoQ0lRLlRTRTo5MDQ1LklRX1RPVEFMX0RFQlRfRVFVSVRZLkZZMjAxMQEAAABEXQ0AAgAAAAgyMjAuODEyMwEIAAAABQAAAAExAQAAAAoxNDU5NTA5ODY4AwAAAAI3OQIAAAAENDAzNAQAAAABMAcAAAAJOS8yMy8yMDE5CAAAAAkzLzMxLzIwMTEJAAAAATBNZCHENkDXCLgZuhQ3QNcIOkNJUS5UU0U6OTAwNS5JUV9DVVNUT01fQkVUQS4tMTA0Vy4yMDE3LzAzLzMxLi5eVE9QSVguSlBZLkgBAAAAdlwNAAIAAAARMC40Mjg3MzczOTQ4NjU1MjEAiSwK7DZA1wjeW60SN0DXCBxDSVEuVFNFOjkwMDguSVFfQ0FQRVguRlkyMDA2AQAAALxeDQACAAAABi0zNDk3NQEIAAAABQAAAAExAQAAAAk0MjYxNzUzODYDAAAAAjc5AgAAAAQyMDIxBAAAAAEwBwAAAAk5LzIzLzIwMTkIAAAACTMvMzEvMjAwNgkAAAABMDMCgsI2QNcIhKHV5TZA1wgZQ0lRLlRTRTo5MDA3LklRX0FFLkZZMjAxOQEAAAAVZg0AAgAAAAQ4MTI0AQgAAAAFAAAAATEBAAAACjE5NzAwNTE0NzkDAAAAAjc5AgAA</t>
  </si>
  <si>
    <t>AAQxMDE2BAAAAAEwBwAAAAk5LzIzLzIwMTkIAAAACTMvMzEvMjAxOQkAAAABMH5+C842QNcIStkSEzdA1wgkQ0lRLlRTRTo5MDA3LklRX0NBU0hfSU5URVJFU1QuRlkyMDE2AQAAABVmDQACAAAABDc4ODgBCAAAAAUAAAABMQEAAAAKMTc5ODkzOTg2NAMAAAACNzkCAAAABDMwMjgEAAAAATAHAAAACTkvMjMvMjAxOQgAAAAJMy8zMS8yMDE2CQAAAAEwrC8LzjZA1wjRN/8SN0DXCBxDSVEuVFNYOkNOUi5JUV9DT01NT04uRlkyMDE1AQAAAPxiBQACAAAABDM3MDUBCAAAAAUAAAABMQEAAAAKMTg3MjgyNzAxOQMAAAACMjcCAAAABDExMDMEAAAAATAHAAAACTkvMjMvMjAxOQgAAAAKMTIvMzEvMjAxNQkAAAABMLiVYcc2QNcILEAoFDdA1wgrQ0lRLlRTRTo5MDA4LklRX05JX0FWQUlMX0VYQ0xfTUFSR0lOLkZZMjAxNAEAAAC8Xg0AAgAAAAYzLjk2OTkBCAAAAAUAAAABMQEAAAAKMTY4NzM0MzMzNwMAAAACNzkCAAAABDQxODIEAAAAATAHAAAACTkvMjMvMjAxOQgAAAAJMy8zMS8yMDE0CQAAAAEwfCEcxTZA1wg415QUN0DXCChDSVEuVFNFOjkwMDYuSVFfVE9UQUxfREVCVF9FQklUREEuRlkyMDA5AQAAALhsDQACAAAACDguMjI1MTM3AQgAAAAFAAAAATEBAAAACjEzOTM4Nzc4NjIDAAAAAjc5AgAAAAQ0MTkyBAAAAAEwBwAAAAk5LzIzLzIwMTkIAAAACTMvMzEvMjAwOQkAAAABMLeFGMU2QNcIA7etFDdA1wgj</t>
  </si>
  <si>
    <t>Q0lRLlRTRTo5MDA1LklRX09USEVSX0VRVUlUWS5GWTIwMDgBAAAAdlwNAAIAAAAFMTk5NjIBCAAAAAUAAAABMQEAAAAKMTA2MTE5NDQ5MAMAAAACNzkCAAAABDEwMjgEAAAAATAHAAAACTkvMjMvMjAxOQgAAAAJMy8zMS8yMDA4CQAAAAEwcHW8zDZA1whaJTgTN0DXCCdDSVEuVFNFOjkwMDYuSVFfREFZU19QQVlBQkxFX09VVC5GWTIwMDkBAAAAuGwNAAIAAAAINzUuNzY1OTcBCAAAAAUAAAABMQEAAAAKMTM5Mzg3Nzg2MgMAAAACNzkCAAAABDQxODMEAAAAATAHAAAACTkvMjMvMjAxOQgAAAAJMy8zMS8yMDA5CQAAAAEwt4UYxTZA1wjYXJYUN0DXCBlDSVEuVFNFOjkwMDguSVFfTkkuRlkyMDA5AQAAALxeDQACAAAABTE1NDQ2AQgAAAAFAAAAATEBAAAACjEzODI2NjEzNTADAAAAAjc5AgAAAAIxNQQAAAABMAcAAAAJOS8yMy8yMDE5CAAAAAkzLzMxLzIwMDkJAAAAATDCfS3PNkDXCAgP2hI3QNcILUNJUS5UU0U6OTAyNC5JUV9DQVNIX0NPTlZFUlNJT04uRlkyMDE3Li4uLkpQWQEAAAD776QBAgAAAAgyNy41MTA3OAEIAAAABQAAAAExAQAAAAoxODQ3OTEyMzY2AwAAAAI3OQIAAAAENDE4NAQAAAABMAcAAAAJOS8yMy8yMDE5CAAAAAkzLzMxLzIwMTcJAAAAATBY3PrCNkDXCLGS+xQ3QNcIJ0NJUS5UU0U6OTA0NS5JUV9DRk9fQ1VSUkVOVF9MSUFCLkZZMjAxMQEAAABEXQ0AAgAAAAgwLjE1NTc5MQEIAAAA</t>
  </si>
  <si>
    <t>BQAAAAExAQAAAAoxNDU5NTA5ODY4AwAAAAI3OQIAAAAENDE4NQQAAAABMAcAAAAJOS8yMy8yMDE5CAAAAAkzLzMxLzIwMTEJAAAAATBNZCHENkDXCFLtzxQ3QNcIJ0NJUS5UU0U6OTAwNi5JUV9UT1RBTF9PVEhFUl9PUEVSLkZZMjAwOAEAAAC4bA0AAgAAAAUyOTExMQEIAAAABQAAAAExAQAAAAoxMDY3NjA5MTI0AwAAAAI3OQIAAAADMzgwBAAAAAEwBwAAAAk5LzIzLzIwMTkIAAAACTMvMzEvMjAwOAkAAAABMH5+C842QNcIvF8GEzdA1wgbQ0lRLlRTRTo5MDAzLklRX05QUEUuRlkyMDE4AQAAAGNvDQACAAAABjQ2NzczNgEIAAAABQAAAAExAQAAAAoxODk1MTgzOTIwAwAAAAI3OQIAAAAEMTAwNAQAAAABMAcAAAAJOS8yMy8yMDE5CAAAAAkzLzMxLzIwMTgJAAAAATAw6FjJNkDXCEgCoBM3QNcIGUNJUS5OWVNFOk5TQy5JUV9BUC5GWTIwMDgBAAAArHUEAAIAAAAEMTE0MAEIAAAABQAAAAExAQAAAAoxNDMwMjE0NzI3AwAAAAMxNjACAAAABDEwMTgEAAAAATAHAAAACTkvMjMvMjAxOQgAAAAKMTIvMzEvMjAwOAkAAAABMGz4PsY2QNcIgLU7FDdA1wglQ0lRLlRTRTo5MDA2LklRX0RBWVNfU0FMRVNfT1VULkZZMjAxNgEAAAC4bA0AAgAAAAkxNy43NjQxNzYBCAAAAAUAAAABMQEAAAAKMTc5ODkzOTgyMgMAAAACNzkCAAAABDQwNDIEAAAAATAHAAAACTkvMjMvMjAxOQgAAAAJMy8zMS8yMDE2CQAAAAEwfNQY</t>
  </si>
  <si>
    <t>xTZA1wjug6QUN0DXCB9DSVEuVFNFOjkwMDYuSVFfRUJJVF9JTlQuRlkyMDEyAQAAALhsDQACAAAABjIuNDczMwEIAAAABQAAAAExAQAAAAoxNTU2MjAwNjEyAwAAAAI3OQIAAAAENDE4OQQAAAABMAcAAAAJOS8yMy8yMDE5CAAAAAkzLzMxLzIwMTIJAAAAATDCrRjFNkDXCESlnxQ3QNcIIUNJUS5UU0U6OTAwNy5JUV9UT1RBTF9ERUJULkZZMjAxMgEAAAAVZg0AAgAAAAY2OTA3NDkBCAAAAAUAAAABMQEAAAAKMTU1NTcwNDQzMwMAAAACNzkCAAAABDQxNzMEAAAAATAHAAAACTkvMjMvMjAxOQgAAAAJMy8zMS8yMDEyCQAAAAEwcGkqzjZA1wh9Y8ESN0DXCClDSVEuVFNFOjkwMjQuSVFfQVNTRVRfV1JJVEVET1dOX0NGLkZZMjAxNAEAAAD776QBAwAAAAAA7M2byzZA1wjNDSQTN0DXCCBDSVEuVFNFOjkwMDcuSVFfTUFDSElORVJZLkZZMjAxNgEAAAAVZg0AAwAAAAAAEAoLzjZA1wiPyBETN0DXCChDSVEuVFNFOjkwMjQuSVFfVE9UQUxfREVCVF9SRVBBSUQuRlkyMDEzAQAAAPvvpAEDAAAAAACiybPLNkDXCMTiVhM3QNcIHUNJUS5OWVNFOlVOUC5JUV9SRF9FWFAuRlkyMDE0AQAAAD67BAADAAAAAADLM33INkDXCNeNDBQ3QNcIJENJUS5UU0U6OTA0NS5JUV9PVEhFUl9MSUFCX0xULkZZMjAxMAEAAABEXQ0AAgAAAAUzMDgwNgEIAAAABQAAAAExAQAAAAoxMzg0ODMyOTY4AwAAAAI3OQIAAAAEMTA2MgQAAAAB</t>
  </si>
  <si>
    <t>MAcAAAAJOS8yMy8yMDE5CAAAAAkzLzMxLzIwMTAJAAAAATDvtnfKNkDXCAiTpBM3QNcIH0NJUS5OWVNFOlVOUC5JUV9FQlRfRVhDTC5GWTIwMDgBAAAAPrsEAAIAAAAEMzYxMAEIAAAABQAAAAExAQAAAAoxNDI1NTkyNjIyAwAAAAMxNjACAAAAATQEAAAAATAHAAAACTkvMjMvMjAxOQgAAAAKMTIvMzEvMjAwOAkAAAABMPiXfMg2QNcISvn3EzdA1wglQ0lRLlRTWDpDTlIuSVFfTkVUX0RFQlRfSVNTVUVELkZZMjAxMwEAAAD8YgUAAgAAAAM0MzcBCAAAAAUAAAABMQEAAAAKMTc3NDI5Njk3NAMAAAACMjcCAAAABDIwMDMEAAAAATAHAAAACTkvMjMvMjAxOQgAAAAKMTIvMzEvMjAxMwkAAAABMKHvPMg2QNcIaFP7EzdA1wgaQ0lRLlNFSEs6NjYuSVFfQ09HUy5GWTIwMDkBAAAAt1oNAAIAAAAEODU4NQEIAAAABQAAAAExAQAAAAoxNDM5OTg0OTQxAwAAAAI2NAIAAAACMzQEAAAAATAHAAAACTkvMjMvMjAxOQgAAAAKMTIvMzEvMjAwOQkAAAABMGy5Rsc2QNcI5KlFFDdA1wgZQ0lRLlRTRTo5MDI0LklRX0RPLkZZMjAxNAEAAAD776QBAwAAAAAAosmzyzZA1wjmCVcTN0DXCCNDSVEuVFNFOjkwMDguSVFfQkFTSUNfV0VJR0hULkZZMjAxOQEAAAC8Xg0AAgAAAAcxMjIuMTAzACcyhM42QNcIc3K6EjdA1wglQ0lRLlRTRTo5MDA3LklRX0xUX0RFQlRfSVNTVUVELkZZMjAxOAEAAAAVZg0AAgAAAAU2MzUwMAEIAAAA</t>
  </si>
  <si>
    <t>BQAAAAExAQAAAAoxODk1MDAyMDIzAwAAAAI3OQIAAAAEMjAzNAQAAAABMAcAAAAJOS8yMy8yMDE5CAAAAAkzLzMxLzIwMTgJAAAAATD1VgvONkDXCNPqBRM3QNcIJENJUS5UU0U6OTAyNC5JUV9FQklUREFfTUFSR0lOLkZZMjAxOAEAAAD776QBAgAAAAcyMS43MjEzAQgAAAAFAAAAATEBAAAACjE4OTQwODQ2NjEDAAAAAjc5AgAAAAQ0MDQ3BAAAAAEwBwAAAAk5LzIzLzIwMTkIAAAACTMvMzEvMjAxOAkAAAABMK+E58Q2QNcIJOqvFDdA1wgfQ0lRLk5ZU0U6VU5QLklRX1RPVEFMX0NBLkZZMjAxNQEAAAA+uwQAAgAAAAQ0MTMwAQgAAAAFAAAAATEBAAAACjE4NzM2MzQ4NTEDAAAAAzE2MAIAAAAEMTAwOAQAAAABMAcAAAAJOS8yMy8yMDE5CAAAAAoxMi8zMS8yMDE1CQAAAAEwUvZoyDZA1wj5wtUTN0DXCCVDSVEuVFNFOjkwMDkuSVFfTFRfREVCVF9FUVVJVFkuRlkyMDA5AQAAAOFlDQACAAAACDE1NS44OTQ2AQgAAAAFAAAAATEBAAAACjEzODg0MTEzNDIDAAAAAjc5AgAAAAQ0MDg1BAAAAAEwBwAAAAk5LzIzLzIwMTkIAAAACTMvMzEvMjAwOQkAAAABMLar58Q2QNcIL6fCFDdA1wgoQ0lRLlRTRTo5MDAzLklRX1RPVEFMX0RFQlRfSVNTVUVELkZZMjAxMQEAAABjbw0AAgAAAAUzNjM3NAEIAAAABQAAAAExAQAAAAoxNDYyNzEyNDI1AwAAAAI3OQIAAAAEMjE2MQQAAAABMAcAAAAJOS8yMy8yMDE5CAAAAAkz</t>
  </si>
  <si>
    <t>LzMxLzIwMTEJAAAAATDrBY3JNkDXCFZa0BM3QNcIIUNJUS5OWVNFOk5TQy5JUV9DQVNIX0ZJTkFOLkZZMjAxNwEAAACsdQQAAgAAAAUtMjAzOAEIAAAABQAAAAExAQAAAAoxOTQ0MjAxMDE2AwAAAAMxNjACAAAABDIwMDQEAAAAATAHAAAACTkvMjMvMjAxOQgAAAAKMTIvMzEvMjAxNwkAAAABMGcGIsY2QNcI1x15FDdA1wglQ0lRLlRTRTo5MDQ1LklRX09USEVSX0NBX1NVUFBMLkZZMjAxOAEAAABEXQ0AAgAAAAUxMDEwMQEIAAAABQAAAAExAQAAAAoxODkzODA2MDIyAwAAAAI3OQIAAAAEMTA1NQQAAAABMAcAAAAJOS8yMy8yMDE5CAAAAAkzLzMxLzIwMTgJAAAAATDtfejJNkDXCMUunhM3QNcIKkNJUS5UU0U6OTAyNC5JUV9URVZfRUJJVERBLjIwMDAuMjAxNS8wMy8zMQEAAAD776QBAwAAAAAAZciu6jZA1whHJaASN0DXCCZDSVEuU0VISzo2Ni5JUV9FQklUREFfQ0FQRVhfSU5ULkZZMjAwOAEAAAC3Wg0AAgAAAAgzLjgzMTU5OAEIAAAABQAAAAExAQAAAAoxMzU1ODg2MDc3AwAAAAI2NAIAAAAENDE5MQQAAAABMAcAAAAJOS8yMy8yMDE5CAAAAAoxMi8zMS8yMDA4CQAAAAEwGqWqwzZA1wiYstkUN0DXCChDSVEuVFNFOjkwMDguSVFfRklYRURfQVNTRVRfVFVSTlMuRlkyMDEyAQAAALxeDQACAAAACDAuNjcwMjk1AQgAAAAFAAAAATEBAAAACjE1NTU3MDQ0ODQDAAAAAjc5AgAAAAQ0MDY2BAAAAAEwBwAA</t>
  </si>
  <si>
    <t>AAk5LzIzLzIwMTkIAAAACTMvMzEvMjAxMgkAAAABMHwhHMU2QNcI+2eZFDdA1wgjQ0lRLlRTRTo5MDA1LklRX0JFVEFfMVlSLjIwMTUvMDMvMzEBAAAAdlwNAAIAAAAQMS4wODE1NzUyMDU5MjY4MQCEFp3rNkDXCN+rjBI3QNcIKkNJUS5UU0U6OTAwNi5JUV9JTlRFUkVTVF9JTlZFU1RfSU5DLkZZMjAxMwEAAAC4bA0AAgAAAAM0NDMBCAAAAAUAAAABMQEAAAAKMTYyNTk3NTMzOQMAAAACNzkCAAAAAjY1BAAAAAEwBwAAAAk5LzIzLzIwMTkIAAAACTMvMzEvMjAxMwkAAAABMFnjas02QNcI39wuEzdA1wgqQ0lRLlRTRTo5MDA2LklRX09USEVSX1VOVVNVQUxfU1VQUEwuRlkyMDA5AQAAALhsDQACAAAABDQxMzkBCAAAAAUAAAABMQEAAAAKMTM5Mzg3Nzg2MgMAAAACNzkCAAAAAjg3BAAAAAEwBwAAAAk5LzIzLzIwMTkIAAAACTMvMzEvMjAwOQkAAAABMH1uas02QNcIN30tEzdA1wgaQ0lRLlRTRTo5MDA3LklRX1JFVi5GWTIwMTYBAAAAFWYNAAIAAAAGNTI5ODEyAQgAAAAFAAAAATEBAAAACjE3OTg5Mzk4NjQDAAAAAjc5AgAAAAMxMTIEAAAAATAHAAAACTkvMjMvMjAxOQgAAAAJMy8zMS8yMDE2CQAAAAEwEAoLzjZA1wgju+oSN0DXCCVDSVEuVFNYOkNOUi5JUV9DQVNIX0NPTlZFUlNJT04uRlkyMDE3AQAAAPxiBQACAAAACDEyLjY2MTEyAQgAAAAFAAAAATEBAAAACjE5NDM1MjUwOTUDAAAAAjI3AgAAAAQ0</t>
  </si>
  <si>
    <t>MTg0BAAAAAEwBwAAAAk5LzIzLzIwMTkIAAAACjEyLzMxLzIwMTcJAAAAATAlfqrDNkDXCDyuxxQ3QNcIIUNJUS5UU0U6OTAwNi5JUV9JTkNfRVFVSVRZLkZZMjAwMgEAAAC4bA0AAwAAAAAAMmlPwTZA1wg+w97lNkDXCCFDSVEuVFNFOjkwMjQuSVFfQ09NTU9OX1JFUC5GWTIwMTkBAAAA+++kAQIAAAAFLTk5OTkBCAAAAAUAAAABMQEAAAAKMTk2OTMwNDE5MQMAAAACNzkCAAAABDIxNjQEAAAAATAHAAAACTkvMjMvMjAxOQgAAAAJMy8zMS8yMDE5CQAAAAEw2micyzZA1wi6wG4TN0DXCB9DSVEuTllTRTpOU0MuSVFfVE9UQUxfQ0EuRlkyMDEyAQAAAKx1BAACAAAABDIyNDIBCAAAAAUAAAABMQEAAAAKMTcxODUzNzc1MwMAAAADMTYwAgAAAAQxMDA4BAAAAAEwBwAAAAk5LzIzLzIwMTkIAAAACjEyLzMxLzIwMTIJAAAAATAMlD/GNkDXCEYrSRQ3QNcIJkNJUS5TRUhLOjY2LklRX0VCSVREQV9DQVBFWF9JTlQuRlkyMDE2AQAAALdaDQACAAAACDUuMjM1NzA1AQgAAAAFAAAAATEBAAAACjE4ODIzODU4MDkDAAAAAjY0AgAAAAQ0MTkxBAAAAAEwBwAAAAk5LzIzLzIwMTkIAAAACjEyLzMxLzIwMTYJAAAAATDBxufDNkDXCHdO2hQ3QNcIIENJUS5OWVNFOk5TQy5JUV9CVUlMRElOR1MuRlkyMDE3AQAAAKx1BAADAAAAAABnBiLGNkDXCEhMdBQ3QNcIK0NJUS5UU0U6OTA0NS5JUV9NSU5PUklUWV9JTlRFUkVTVF9J</t>
  </si>
  <si>
    <t>Uy5GWTIwMTIBAAAARF0NAAIAAAAELTIyMQEIAAAABQAAAAExAQAAAAoxNTUzMjM5NzYxAwAAAAI3OQIAAAACODMEAAAAATAHAAAACTkvMjMvMjAxOQgAAAAJMy8zMS8yMDEyCQAAAAEwqt13yjZA1wjPYW0TN0DXCCBDSVEuTllTRTpVTlAuSVFfTUFDSElORVJZLkZZMjAxOAEAAAA+uwQAAgAAAAUxMzA2MQEIAAAABQAAAAExAQAAAAoxOTQ0MjE2MDM0AwAAAAMxNjACAAAABDMxMTQEAAAAATAHAAAACTkvMjMvMjAxOQgAAAAKMTIvMzEvMjAxOAkAAAABMB+Sacg2QNcIDMbiEzdA1wglQ0lRLlRTRTo5MDA3LklRX1NUX0RFQlRfSVNTVUVELkZZMjAxNQEAAAAVZg0AAgAAAAMxMjkBCAAAAAUAAAABMQEAAAAKMTc0NTM3ODQ2OAMAAAACNzkCAAAABDIwNDMEAAAAATAHAAAACTkvMjMvMjAxOQgAAAAJMy8zMS8yMDE1CQAAAAEwuOEKzjZA1whfte8SN0DXCCdDSVEuVFNFOjkwMDMuSVFfTkVUX0lOVEVSRVNUX0VYUC5GWTIwMTYBAAAAY28NAAIAAAAFLTMyOTABCAAAAAUAAAABMQEAAAAKMTc5OTI0MzQ3NgMAAAACNzkCAAAAAzM2OAQAAAABMAcAAAAJOS8yMy8yMDE5CAAAAAkzLzMxLzIwMTYJAAAAATBZc1jJNkDXCOXN0RM3QNcIJkNJUS5UU0U6OTA0NS5JUV9FRkZFQ1RfVEFYX1JBVEUuRlkyMDE5AQAAAERdDQACAAAABzMxLjcwOTYBCAAAAAUAAAABMQEAAAAKMTk2ODk5Nzk5OAMAAAACNzkCAAAABDQzNzYE</t>
  </si>
  <si>
    <t>AAAAATAHAAAACTkvMjMvMjAxOQgAAAAJMy8zMS8yMDE5CQAAAAEwBaToyTZA1wjtrM4TN0DXCCFDSVEuVFNFOjkwMDguSVFfTkVUX0NIQU5HRS5GWTIwMDgBAAAAvF4NAAIAAAAFMTQ2NTABCAAAAAUAAAABMQEAAAAKMTA2Mjc1MTc1NQMAAAACNzkCAAAABDIwOTMEAAAAATAHAAAACTkvMjMvMjAxOQgAAAAJMy8zMS8yMDA4CQAAAAEwwn0tzzZA1whfLs4SN0DXCCRDSVEuTllTRTpVTlAuSVFfUEVSSU9EREFURV9JUy5GWTIwMDABAAAAPrsEAAUAAAAKMjAwMC8xMi8zMQAZt0/BNkDXCKCN2+I2QNcIH0NJUS5OWVNFOk5TQy5JUV9UUkVBU1VSWS5GWTIwMDkBAAAArHUEAAMAAAAAADMfP8Y2QNcI/gdQFDdA1wgnQ0lRLlRTRTo5MDQ1LklRX1RPVEFMX1JFVi5GWTIwMTguLi4uSlBZAQAAAERdDQACAAAABjMyMjI3NgEIAAAABQAAAAExAQAAAAoxODkzODA2MDIyAwAAAAI3OQIAAAACMjgEAAAAATAHAAAACTkvMjMvMjAxOQgAAAAJMy8zMS8yMDE4CQAAAAEwZjzowzZA1wifPesUN0DXCCNDSVEuVFNFOjkwMjQuSVFfVE9UQUxfQVNTRVRTLkZZMjAxMAEAAAD776QBAwAAAAAAvHuzyzZA1wh9Rh4TN0DXCCBDSVEuVFNFOjkwMDYuSVFfTUFDSElORVJZLkZZMjAxMgEAAAC4bA0AAwAAAAAAWeNqzTZA1wgnbO0SN0DXCCdDSVEuVFNFOjkwMDUuSVFfREFZU19QQVlBQkxFX09VVC5GWTIwMTIBAAAAdlwNAAIAAAAJ</t>
  </si>
  <si>
    <t>NDEuNTY3NzE4AQgAAAAFAAAAATEBAAAACjE1NTU3MDQ1ODQDAAAAAjc5AgAAAAQ0MTgzBAAAAAEwBwAAAAk5LzIzLzIwMTkIAAAACTMvMzEvMjAxMgkAAAABMGxO5sQ2QNcIPSWcFDdA1wglQ0lRLlRTRTo5MDA1LklRX0xUX0RFQlRfRVFVSVRZLkZZMjAwOQEAAAB2XA0AAgAAAAgxODguODgwNgEIAAAABQAAAAExAQAAAAoxMzg2OTM0NDkyAwAAAAI3OQIAAAAENDA4NQQAAAABMAcAAAAJOS8yMy8yMDE5CAAAAAkzLzMxLzIwMDkJAAAAATBdIhnFNkDXCOeqpBQ3QNcIH0NJUS5UU0U6OTAwMy5JUV9FQlRfRVhDTC5GWTIwMTYBAAAAY28NAAIAAAAFMjc5MTYBCAAAAAUAAAABMQEAAAAKMTc5OTI0MzQ3NgMAAAACNzkCAAAAATQEAAAAATAHAAAACTkvMjMvMjAxOQgAAAAJMy8zMS8yMDE2CQAAAAEwWXNYyTZA1wgFXrITN0DXCBxDSVEuVFNFOjkwMDguSVFfREFfQ0YuRlkyMDAzAQAAALxeDQACAAAABTI3ODE2AQgAAAAFAAAAATEBAAAACjE0NjM1OTg5NjEDAAAAAjc5AgAAAAQyMTYwBAAAAAEwBwAAAAk5LzIzLzIwMTkIAAAACTMvMzEvMjAwMwkAAAABMCPbgcI2QNcIgDfU5TZA1wggQ0lRLlRTRTo5MDAzLklRX0ZVTExfVElNRS5GWTIwMTQBAAAAY28NAAIAAAAENDk5MQDXU43JNkDXCKCs3RM3QNcIKENJUS5UU0U6OTAwNy5JUV9HV19JTlRBTl9BTU9SVF9DRi5GWTIwMTYBAAAAFWYNAAIAAAADMTc1AQgA</t>
  </si>
  <si>
    <t>AAAFAAAAATEBAAAACjE3OTg5Mzk4NjQDAAAAAjc5AgAAAAQyMTgyBAAAAAEwBwAAAAk5LzIzLzIwMTkIAAAACTMvMzEvMjAxNgkAAAABMBAKC842QNcIFCgFEzdA1wgtQ0lRLlRTRTo5MDA1LklRX0RFRl9UQVhfQVNTRVRTX0NVUlJFTlQuRlkyMDE2AQAAAHZcDQACAAAABDcyMzMBCAAAAAUAAAABMQEAAAAKMTc5ODg5NTAwNwMAAAACNzkCAAAABDExMTcEAAAAATAHAAAACTkvMjMvMjAxOQgAAAAJMy8zMS8yMDE2CQAAAAEwRS9LzDZA1wjaYVMTN0DXCChDSVEuVFNFOjkwMDcuSVFfVE9UQUxfREVCVC5GWTIwMTAuLi4uSlBZAQAAABVmDQACAAAABjY3NTkzMQEIAAAABQAAAAExAQAAAAoxMzg2NzI0NDgyAwAAAAI3OQIAAAAENDE3MwQAAAABMAcAAAAJOS8yMy8yMDE5CAAAAAkzLzMxLzIwMTAJAAAAATCMtfrCNkDXCPzr9RQ3QNcIJENJUS5UU0U6OTAyNC5JUV9NQVJLRVRDQVAuMjAxOS8wMy8zMQEAAAD776QBAgAAAA01OTk3MTEuNzc4NzgzAQYAAAAFAAAAATEBAAAACjE5NDQzNzkwMDcDAAAAAjc5AgAAAAYxMDAwNTQEAAAAATAHAAAACTMvMzEvMjAxOZ+hnOs2QNcIr3mQEjdA1wgoQ0lRLlRTRTo5MDA1LklRX01JTk9SSVRZX0lOVEVSRVNULkZZMjAxMwEAAAB2XA0AAgAAAAUyMzM3MAEIAAAABQAAAAExAQAAAAoxNjI1NDU3NjE0AwAAAAI3OQIAAAAEMTA1MgQAAAABMAcAAAAJOS8yMy8yMDE5CAAA</t>
  </si>
  <si>
    <t>AAkzLzMxLzIwMTMJAAAAATDdEb3MNkDXCP0fSBM3QNcIJUNJUS5UU0U6OTAwOS5JUV9PVEhFUl9PUEVSX0FDVC5GWTIwMTMBAAAA4WUNAAIAAAAFLTI4NTgBCAAAAAUAAAABMQEAAAAKMTYyNTk3NTE5MQMAAAACNzkCAAAABDIwNDcEAAAAATAHAAAACTkvMjMvMjAxOQgAAAAJMy8zMS8yMDEzCQAAAAEwwiIhyzZA1whkzbsTN0DXCCJDSVEuVFNFOjkwMDkuSVFfR0FJTl9JTlZFU1QuRlkyMDE3AQAAAOFlDQADAAAAAACkTrHKNkDXCE/dURM3QNcIJ0NJUS5UU0U6OTAwNy5JUV9NQVJLRVRDQVAuMjAwNC8zLzMxLkpQWQEAAAAVZg0AAgAAAAw0MTE5MzQuNTc0NTIBBgAAAAUAAAABMQEAAAAKMTQyMjY5NzQxMQMAAAACNzkCAAAABjEwMDA1NAQAAAABMAcAAAAJMy8zMS8yMDA0vXqc6zZA1wg1PIshN0DXCCNDSVEuVFNFOjkwMjQuSVFfT1RIRVJfRVFVSVRZLkZZMjAxNgEAAAD776QBAgAAAAU3NDkxMgEIAAAABQAAAAExAQAAAAoxNzk3MzE1NDE5AwAAAAI3OQIAAAAEMTAyOAQAAAABMAcAAAAJOS8yMy8yMDE5CAAAAAkzLzMxLzIwMTYJAAAAATDb9JvLNkDXCCrJaRM3QNcIJENJUS5UU0U6OTAwMy5JUV9QRVJJT0REQVRFX0lTLkZZMjAxOAEAAABjbw0ABQAAAAoyMDE4LzAzLzMxADDoWMk2QNcIxTEw6DZA1wgaQ0lRLk5ZU0U6TlNDLklRX01BUktFVENBUC4BAAAArHUEAAIAAAAMNDc1NDIuMjg4NDU5AQYA</t>
  </si>
  <si>
    <t>AAAFAAAAATEBAAAACjE5NzIyOTk0MzcDAAAAAzE2MAIAAAAGMTAwMDU0BAAAAAEwBwAAAAk5LzIwLzIwMTmgyJzrNkDXCKDInOs2QNcIJENJUS5UU0U6OTA0NS5JUV9NQVJLRVRDQVAuMjAxNy8wMy8zMQEAAABEXQ0AAgAAAA0zNjUwMjMuNDgwNzg1AQYAAAAFAAAAATEBAAAACjE4Mjc0OTYzMTYDAAAAAjc5AgAAAAYxMDAwNTQEAAAAATAHAAAACTMvMzEvMjAxN6GMNOs2QNcINe6CEjdA1wgOQ0lRLjAuSVFfR1AuRlkFAAAAAAAAAAgAAAAVKEludmFsaWQgVGltZSBQZXJpb2Qpg5EhxjZA1whzV6YUN0DXCCVDSVEuVFNFOjkwMDcuSVFfT1RIRVJfT1BFUl9BQ1QuRlkyMDE5AQAAABVmDQACAAAABi0xMzUwNAEIAAAABQAAAAExAQAAAAoxOTcwMDUxNDc5AwAAAAI3OQIAAAAEMjA0NwQAAAABMAcAAAAJOS8yMy8yMDE5CAAAAAkzLzMxLzIwMTkJAAAAATB+fgvONkDXCCoAExM3QNcIHUNJUS5UU0U6OTAyNC5JUV9DT01NT04uRlkyMDA4AQAAAPvvpAEDAAAAAADHVLPLNkDXCGDjZhM3QNcIKENJUS5TRUhLOjY2LklRX1RPVEFMX0RFQlRfQ0FQSVRBTC5GWTIwMTcBAAAAt1oNAAIAAAAHMjAuMjM1MgEIAAAABQAAAAExAQAAAAoxOTUzODM1MTc5AwAAAAI2NAIAAAAENDE4NgQAAAABMAcAAAAJOS8yMy8yMDE5CAAAAAoxMi8zMS8yMDE3CQAAAAEwwcbnwzZA1wh9seQUN0DXCB5DSVEuVFNFOjkwMjQuSVFfU1Rf</t>
  </si>
  <si>
    <t>REVCVC5GWTIwMDkBAAAA+++kAQMAAAAAAMdUs8s2QNcIVldnEzdA1wgkQ0lRLlRTRTo5MDA1LklRX01BUktFVENBUC4yMDAyLzAzLzMxAQAAAHZcDQACAAAACjQ0NTkyOS4yODgBBgAAAAUAAAABMQEAAAAKMTI2ODk2NDc4MgMAAAACNzkCAAAABjEwMDA1NAQAAAABMAcAAAAJMy8zMS8yMDAyowUK7DZA1whrr7ISN0DXCCZDSVEuVFNFOjkwMDYuSVFfT1RIRVJfTFRfQVNTRVRTLkZZMjAwOQEAAAC4bA0AAgAAAAUyNDQyOQEIAAAABQAAAAExAQAAAAoxMzkzODc3ODYyAwAAAAI3OQIAAAAEMTA2MAQAAAABMAcAAAAJOS8yMy8yMDE5CAAAAAkzLzMxLzIwMDkJAAAAATB9bmrNNkDXCEKWABM3QNcIHkNJUS5OWVNFOlVOUC5JUV9SQVdfSU5WLkZZMjAxOAEAAAA+uwQAAwAAAAAAH5JpyDZA1wjjPxMUN0DXCCJDSVEuVFNFOjkwMDYuSVFfTEVWRVJFRF9GQ0YuRlkyMDE0AQAAALhsDQACAAAACDU1OTIuODc1AQgAAAAFAAAAATEBAAAACjE2ODczNDMxMjIDAAAAAjc5AgAAAAQ0NDIyBAAAAAEwBwAAAAk5LzIzLzIwMTkIAAAACTMvMzEvMjAxNAkAAAABMLG218w2QNcIzFFEEzdA1wglQ0lRLlRTRTo5MDA1LklRX0RJTFVUX0VQU19JTkNMLkZZMjAxNQEAAAB2XA0AAgAAAAk2NS43NjMxNDYBCAAAAAUAAAABMQEAAAAKMTc0NTM3ODQ0MgMAAAACNzkCAAAAATgEAAAAATAHAAAACTkvMjMvMjAxOQgAAAAJMy8zMS8y</t>
  </si>
  <si>
    <t>MDE1CQAAAAEwtKlJzDZA1wi7bToTN0DXCB9DSVEuVFNFOjkwMjQuSVFfVFJFQVNVUlkuRlkyMDA5AQAAAPvvpAEDAAAAAADHVLPLNkDXCLl+XhM3QNcII0NJUS5UU0U6OTAyNC5JUV9QRV9FWENMLi4yMDEyLzAzLzMxAQAAAPvvpAEDAAAAAABlyK7qNkDXCLWfnhI3QNcIKENJUS5UU0U6OTA0NS5JUV9UT1RBTF9ERUJUX0VCSVREQS5GWTIwMTIBAAAARF0NAAIAAAAHOS4wMTkzNAEIAAAABQAAAAExAQAAAAoxNTUzMjM5NzYxAwAAAAI3OQIAAAAENDE5MgQAAAABMAcAAAAJOS8yMy8yMDE5CAAAAAkzLzMxLzIwMTIJAAAAATBNZCHENkDXCF1G0xQ3QNcIJ0NJUS5UU1g6Q05SLklRX0RFRl9UQVhfQVNTRVRTX0xULkZZMjAxMwEAAAD8YgUAAwAAAAAAs8g8yDZA1wjUNBcUN0DXCChDSVEuU0VISzo2Ni5JUV9JTlZFU1RfU0VDVVJJVFlfQ0YuRlkyMDEzAQAAALdaDQACAAAABDIzMzEBCAAAAAUAAAABMQEAAAAKMTcyODQ1NTY0MwMAAAACNjQCAAAABDIwMjcEAAAAATAHAAAACTkvMjMvMjAxOQgAAAAKMTIvMzEvMjAxMwkAAAABMD8uR8c2QNcI6wk2FDdA1wgkQ0lRLlRTWDpDTlIuSVFfT1RIRVJfQ0xfU1VQUEwuRlkyMDEyAQAAAPxiBQACAAAAAzIzMAEIAAAABQAAAAExAQAAAAoxNzE3MzE1NzgzAwAAAAIyNwIAAAAEMTA1NwQAAAABMAcAAAAJOS8yMy8yMDE5CAAAAAoxMi8zMS8yMDEyCQAAAAEwu6E8yDZA</t>
  </si>
  <si>
    <t>1wgfLycUN0DXCCZDSVEuVFNFOjkwNDUuSVFfQ1VTVE9NX0JFVEEuMjAxMy8wMy8zMQEAAABEXQ0AAgAAABEwLjMxODMyMDYzMDA5OTc5NwBjATXrNkDXCG5dfhI3QNcIH0NJUS5OWVNFOlVOUC5JUV9CVl9TSEFSRS5GWTIwMTQBAAAAPrsEAAIAAAAJMjMuOTg2NjQ3AQgAAAAFAAAAATEBAAAACjE4MjYzNzY0NTkDAAAAAzE2MAIAAAAENDAyMAQAAAABMAcAAAAJOS8yMy8yMDE5CAAAAAoxMi8zMS8yMDE0CQAAAAEwZ89oyDZA1wjLpPITN0DXCCNDSVEuTllTRTpOU0MuSVFfRUJJVEFfTUFSR0lOLkZZMjAxNwEAAACsdQQAAgAAAAczMy45ODcyAQgAAAAFAAAAATEBAAAACjE5NDQyMDEwMTYDAAAAAzE2MAIAAAAENDQxOQQAAAABMAcAAAAJOS8yMy8yMDE5CAAAAAoxMi8zMS8yMDE3CQAAAAEwZjzowzZA1wjkJe4UN0DXCCNDSVEuVFNFOjkwMDUuSVFfQkVUQV81WVIuMjAxNy8wMy8zMQEAAAB2XA0AAgAAABEwLjU4MDAwMjMxMDcxMjI5MwB0szTrNkDXCAGQiBI3QNcIGUNJUS5OWVNFOk5TQy5JUV9OSS5GWTIwMDcBAAAArHUEAAIAAAAEMTQ2NAEIAAAABQAAAAExAQAAAAoxMzI1ODQ3MzkwAwAAAAMxNjACAAAAAjE1BAAAAAEwBwAAAAk5LzIzLzIwMTkIAAAACjEyLzMxLzIwMDcJAAAAATAZtBbHNkDXCN1zRBQ3QNcIG0NJUS5UU0U6OTAwMy5JUV9MQU5ELkZZMjAxNAEAAABjbw0AAwAAAAAA11ONyTZA1wig</t>
  </si>
  <si>
    <t>rN0TN0DXCB9DSVEuVFNFOjkwMjQuSVFfRUJUX0VYQ0wuRlkyMDExAQAAAPvvpAEDAAAAAAC8e7PLNkDXCDD0ZxM3QNcIJENJUS5UU0U6OTAwOS5JUV9TQUxFX0lOVEFOX0NGLkZZMjAxOAEAAADhZQ0AAwAAAAAAdHaxyjZA1wjynpkTN0DXCCJDSVEuVFNYOkNOUi5JUV9PVEhFUl9FUVVJVFkuRlkyMDEwAQAAAPxiBQACAAAABS0xNzA5AQgAAAAFAAAAATEBAAAACjE1ODU5NTI1MTIDAAAAAjI3AgAAAAQxMDI4BAAAAAEwBwAAAAk5LzIzLzIwMTkIAAAACjEyLzMxLzIwMTAJAAAAATAUVDzINkDXCMUNEBQ3QNcIIENJUS5UU1g6Q05SLklRX0VBUk5JTkdfQ08uRlkyMDE3AQAAAPxiBQACAAAABDU0ODQBCAAAAAUAAAABMQEAAAAKMTk0MzUyNTA5NQMAAAACMjcCAAAAATcEAAAAATAHAAAACTkvMjMvMjAxOQgAAAAKMTIvMzEvMjAxNwkAAAABMA++Ycc2QNcI6JIFFDdA1wgrQ0lRLlRTRTo5MDA2LklRX01JTk9SSVRZX0lOVEVSRVNUX0NGLkZZMjAxMAEAAAC4bA0AAwAAAAAAcpVqzTZA1wgDahcTN0DXCB9DSVEuVFNFOjkwMDMuSVFfVFJFQVNVUlkuRlkyMDEzAQAAAGNvDQACAAAABC0yMjEBCAAAAAUAAAABMQEAAAAKMTYyNTk3NTM0OQMAAAACNzkCAAAABDEyNDgEAAAAATAHAAAACTkvMjMvMjAxOQgAAAAJMy8zMS8yMDEzCQAAAAEw4SyNyTZA1wgnxO0TN0DXCChDSVEuVFNFOjkwMDMuSVFfQ1VSUkVOVF9Q</t>
  </si>
  <si>
    <t>T1JUX0RFQlQuRlkyMDE0AQAAAGNvDQACAAAABTI0ODUwAQgAAAAFAAAAATEBAAAACjE2ODczNDI0MzYDAAAAAjc5AgAAAAQxMjk3BAAAAAEwBwAAAAk5LzIzLzIwMTkIAAAACTMvMzEvMjAxNAkAAAABMNdTjck2QNcI64XHEzdA1wgtQ0lRLlRTRTo5MDA2LklRX0NBU0hfQ09OVkVSU0lPTi5GWTIwMTQuLi4uSlBZAQAAALhsDQACAAAACDk4Ljg5NDU2AQgAAAAFAAAAATEBAAAACjE2ODczNDMxMjIDAAAAAjc5AgAAAAQ0MTg0BAAAAAEwBwAAAAk5LzIzLzIwMTkIAAAACTMvMzEvMjAxNAkAAAABMFjc+sI2QNcIBPT8FDdA1wgiQ0lRLlNFSEs6NjYuSVFfQkVUQV8xWVIuMjAxNy8xMi8zMQEAAAC3Wg0AAgAAABEwLjQ3MjAyMjM3NDg1MjQxMwBjATXrNkDXCP+1gRI3QNcIHENJUS5UU1g6Q05SLklRX0dBX0VYUC5GWTIwMTABAAAA/GIFAAMAAAAAABRUPMg2QNcIpWTjEzdA1wgdQ0lRLk5ZU0U6TlNDLklRX0VCSVREQS5GWTIwMDcBAAAArHUEAAIAAAAEMzM3MQEIAAAABQAAAAExAQAAAAoxMzI1ODQ3MzkwAwAAAAMxNjACAAAABDQwNTEEAAAAATAHAAAACTkvMjMvMjAxOQgAAAAKMTIvMzEvMjAwNwkAAAABMBm0Fsc2QNcId9NMFDdA1wgtQ0lRLlRTRTo5MDA2LklRX0NBU0hfQ09OVkVSU0lPTi5GWTIwMTcuLi4uSlBZAQAAALhsDQACAAAACDYxLjA5MDA1AQgAAAAFAAAAATEBAAAACjE4NDg4Nzk1NjkDAAAA</t>
  </si>
  <si>
    <t>Ajc5AgAAAAQ0MTg0BAAAAAEwBwAAAAk5LzIzLzIwMTkIAAAACTMvMzEvMjAxNwkAAAABMFjc+sI2QNcIIq34FDdA1wgbQ0lRLlRTRTo5MDAzLklRX0dQUEUuRlkyMDE0AQAAAGNvDQADAAAAAADXU43JNkDXCLaJ9RM3QNcIJUNJUS5UU0U6OTAwNi5JUV9HQUlOX0lOVkVTVF9DRi5GWTIwMTIBAAAAuGwNAAIAAAACODABCAAAAAUAAAABMQEAAAAKMTU1NjIwMDYxMgMAAAACNzkCAAAABDIwOTAEAAAAATAHAAAACTkvMjMvMjAxOQgAAAAJMy8zMS8yMDEyCQAAAAEwWeNqzTZA1wjalgcTN0DXCCJDSVEuVFNFOjkwMDkuSVFfT1RIRVJfSU5UQU4uRlkyMDEyAQAAAOFlDQACAAAABTExNzc5AQgAAAAFAAAAATEBAAAACjE1NTU3MDQ0ODcDAAAAAjc5AgAAAAQxMDQwBAAAAAEwBwAAAAk5LzIzLzIwMTkIAAAACTMvMzEvMjAxMgkAAAABMMv7IMs2QNcImZmNEzdA1wgnQ0lRLjAuSVFfQkVUQV8yWVIuKElOVkFMSUQgVElNRSBQRVJJT0QpBQAAAAAAAAAIAAAADihJbnZhbGlkIERhdGUpoYw06zZA1wg2pYcSN0DXCBtDSVEuTllTRTpVTlAuSVFfQ09HUy5GWTIwMTUBAAAAPrsEAAIAAAAFMTA4MjUBCAAAAAUAAAABMQEAAAAKMTg3MzYzNDg1MQMAAAADMTYwAgAAAAIzNAQAAAABMAcAAAAJOS8yMy8yMDE5CAAAAAoxMi8zMS8yMDE1CQAAAAEwUvZoyDZA1wgo4hEUN0DXCChDSVEuVFNFOjkwMDMuSVFfTUlOT1JJVFlf</t>
  </si>
  <si>
    <t>SU5URVJFU1QuRlkyMDA5AQAAAGNvDQACAAAABDMxODUBCAAAAAUAAAABMQEAAAAKMTM4NjkzNDkwNQMAAAACNzkCAAAABDEwNTIEAAAAATAHAAAACTkvMjMvMjAxOQgAAAAJMy8zMS8yMDA5CQAAAAEw+d6MyTZA1wg0cc8TN0DXCCNDSVEuVFNFOjkwMDguSVFfVE9UQUxfUkVDRUlWLkZZMjAxNAEAAAC8Xg0AAgAAAAUzNjMwNgEIAAAABQAAAAExAQAAAAoxNjg3MzQzMzM3AwAAAAI3OQIAAAAEMTAwMQQAAAABMAcAAAAJOS8yMy8yMDE5CAAAAAkzLzMxLzIwMTQJAAAAATCBloPONkDXCA4p0BI3QNcIJENJUS5UU0U6OTAyNC5JUV9VTkxFVkVSRURfRkNGLkZZMjAwOAEAAAD776QBAwAAAAAAx1SzyzZA1whYfjQTN0DXCCNDSVEuTllTRTpVTlAuSVFfUEVfRVhDTC4uMjAxOS8wMy8zMQEAAAA+uwQAAgAAAAcyMS4xMzc4AQcAAAAFAAAAATEBAAAACjE5NDQyMTY2MTgDAAAAATACAAAABjEwMDAyNwQAAAABMAcAAAAJMy8yOS8yMDE5CAAAAAkzLzI5LzIwMTl6Fa/qNkDXCAabmRI3QNcIIENJUS5UU0U6OTAwMy5JUV9GVUxMX1RJTUUuRlkyMDEyAQAAAGNvDQACAAAABDU2MDQA4SyNyTZA1wjAEN0TN0DXCCFDSVEuTllTRTpOU0MuSVFfTkVUX0NIQU5HRS5GWTIwMTcBAAAArHUEAAIAAAAELTI2NgEIAAAABQAAAAExAQAAAAoxOTQ0MjAxMDE2AwAAAAMxNjACAAAABDIwOTMEAAAAATAHAAAACTkvMjMvMjAxOQgA</t>
  </si>
  <si>
    <t>AAAKMTIvMzEvMjAxNwkAAAABMGcGIsY2QNcI2zVnFDdA1wgsQ0lRLlRTRTo5MDI0LklRX05FVF9ERUJUX0VCSVREQV9DQVBFWC5GWTIwMTYBAAAA+++kAQIAAAAJMjguOTY5MzQxAQgAAAAFAAAAATEBAAAACjE3OTczMTU0MTkDAAAAAjc5AgAAAAUyMzMxNAQAAAABMAcAAAAJOS8yMy8yMDE5CAAAAAkzLzMxLzIwMTYJAAAAATCvhOfENkDXCCTqrxQ3QNcIJUNJUS5UU0U6OTA0NS5JUV9PVEhFUl9PUEVSX0FDVC5GWTIwMDgBAAAARF0NAAIAAAAFLTQ2NzABCAAAAAUAAAABMQEAAAAKMTA2NzYxMjU4NAMAAAACNzkCAAAABDIwNDcEAAAAATAHAAAACTkvMjMvMjAxOQgAAAAJMy8zMS8yMDA4CQAAAAEwE2h3yjZA1wjrYZoTN0DXCBxDSVEuVFNFOjkwMDMuSVFfTklfQ0YuRlkyMDE0AQAAAGNvDQACAAAABTE1ODkxAQgAAAAFAAAAATEBAAAACjE2ODczNDI0MzYDAAAAAjc5AgAAAAQyMTUwBAAAAAEwBwAAAAk5LzIzLzIwMTkIAAAACTMvMzEvMjAxNAkAAAABMNdTjck2QNcImsFbEzdA1wgkQ0lRLlRTRTo5MDA2LklRX0VCSVREQS5GWTIwMTguLi4uSlBZAQAAALhsDQACAAAABTU5MDAwAQgAAAAFAAAAATEBAAAACjE4OTUwMDIzMjYDAAAAAjc5AgAAAAQ0MDUxBAAAAAEwBwAAAAk5LzIzLzIwMTkIAAAACTMvMzEvMjAxOAkAAAABMNA/+sI2QNcIT43rFDdA1wgjQ0lRLlRTRTo5MDA5LklRX09USEVSX0VRVUlU</t>
  </si>
  <si>
    <t>WS5GWTIwMTcBAAAA4WUNAAIAAAAENDQ1OQEIAAAABQAAAAExAQAAAAoxODQ4ODc5NTczAwAAAAI3OQIAAAAEMTAyOAQAAAABMAcAAAAJOS8yMy8yMDE5CAAAAAkzLzMxLzIwMTcJAAAAATB0drHKNkDXCK5usxM3QNcIIENJUS5OWVNFOlVOUC5JUV9PVEhFUl9SRVYuRlkyMDE0AQAAAD67BAACAAAABDE0MjgBCAAAAAUAAAABMQEAAAAKMTgyNjM3NjQ1OQMAAAADMTYwAgAAAAMzNTcEAAAAATAHAAAACTkvMjMvMjAxOQgAAAAKMTIvMzEvMjAxNAkAAAABMNUMfcg2QNcID3XVEzdA1wgjQ0lRLlNFSEs6NjYuSVFfRUJJVERBX01BUkdJTi5GWTIwMDgBAAAAt1oNAAIAAAAHNzkuNTk0OQEIAAAABQAAAAExAQAAAAoxMzU1ODg2MDc3AwAAAAI2NAIAAAAENDA0NwQAAAABMAcAAAAJOS8yMy8yMDE5CAAAAAoxMi8zMS8yMDA4CQAAAAEwGqWqwzZA1wjEi9kUN0DXCCVDSVEuVFNFOjkwMDcuSVFfREFZU19TQUxFU19PVVQuRlkyMDE5AQAAABVmDQACAAAACTE4LjE1NTQ2NQEIAAAABQAAAAExAQAAAAoxOTcwMDUxNDc5AwAAAAI3OQIAAAAENDA0MgQAAAABMAcAAAAJOS8yMy8yMDE5CAAAAAkzLzMxLzIwMTkJAAAAATDnXhjFNkDXCA5prRQ3QNcIKENJUS5OWVNFOlVOUC5JUV9UT1RBTF9ERUJULkZZMjAxNy4uLi5KUFkBAAAAPrsEAAIAAAAKMTkwODQ4Ny40NAEIAAAABQAAAAExAQAAAAoxOTQ0MjE2MDU2AwAAAAI3</t>
  </si>
  <si>
    <t>OQIAAAAENDE3MwQAAAABMAcAAAAJOS8yMy8yMDE5CAAAAAoxMi8zMS8yMDE3CQAAAAEwWNz6wjZA1wiQRPsUN0DXCCBDSVEuTllTRTpOU0MuSVFfSU5WRU5UT1JZLkZZMjAwNwEAAACsdQQAAgAAAAMxNzYBCAAAAAUAAAABMQEAAAAKMTMyNTg0NzM5MAMAAAADMTYwAgAAAAQxMDQzBAAAAAEwBwAAAAk5LzIzLzIwMTkIAAAACjEyLzMxLzIwMDcJAAAAATAZtBbHNkDXCLAnVBQ3QNcIIENJUS5OWVNFOlVOUC5JUV9DQVNIX09QRVIuRlkyMDE2AQAAAD67BAACAAAABDc1MjUBCAAAAAUAAAABMQEAAAAKMTk0NDIxNjAwOAMAAAADMTYwAgAAAAQyMDA2BAAAAAEwBwAAAAk5LzIzLzIwMTkIAAAACjEyLzMxLzIwMTYJAAAAATA5RGnINkDXCBV9EhQ3QNcIJENJUS5UU0U6OTAwMy5JUV9FUVVJVFlfTUVUSE9ELkZZMjAxMwEAAABjbw0AAwAAAAAA4SyNyTZA1wgC6+0TN0DXCCdDSVEuVFNFOjkwMDYuSVFfVE9UQUxfT1RIRVJfT1BFUi5GWTIwMTMBAAAAuGwNAAIAAAAFMzQ1NzEBCAAAAAUAAAABMQEAAAAKMTYyNTk3NTMzOQMAAAACNzkCAAAAAzM4MAQAAAABMAcAAAAJOS8yMy8yMDE5CAAAAAkzLzMxLzIwMTMJAAAAATBZ42rNNkDXCGm/8hI3QNcII0NJUS5UU0U6OTAwOC5JUV9JTlRFUkVTVF9FWFAuRlkyMDE1AQAAALxeDQACAAAABS00NjY5AQgAAAAFAAAAATEBAAAACjE3NDUzNzg2MTEDAAAAAjc5AgAAAAI4</t>
  </si>
  <si>
    <t>MgQAAAABMAcAAAAJOS8yMy8yMDE5CAAAAAkzLzMxLzIwMTUJAAAAATCqvYPONkDXCFxK4hI3QNcIJUNJUS5UU1g6Q05SLklRX0xUX0RFQlRfQ0FQSVRBTC5GWTIwMTABAAAA/GIFAAIAAAAHMzEuODY5NwEIAAAABQAAAAExAQAAAAoxNTg1OTUyNTEyAwAAAAIyNwIAAAAENDE4NwQAAAABMAcAAAAJOS8yMy8yMDE5CAAAAAoxMi8zMS8yMDEwCQAAAAEwMFeqwzZA1wjtxtgUN0DXCCpDSVEuVFNFOjkwMDkuSVFfVE9UQUxfRVFVSVRZLkZZMjAxNC4uLi5KUFkBAAAA4WUNAAIAAAAGMjQxNDc5AQgAAAAFAAAAATEBAAAACjE2ODczNDI0NzkDAAAAAjc5AgAAAAQxMjc1BAAAAAEwBwAAAAk5LzIzLzIwMTkIAAAACTMvMzEvMjAxNAkAAAABMKuN+sI2QNcIn/b6FDdA1wgmQ0lRLlRTRTo5MDA5LklRX0xPQU5TX1JFQ0VJVl9MVC5GWTIwMTUBAAAA4WUNAAIAAAADNTk2AQgAAAAFAAAAATEBAAAACjE3NDUzNzg0NDYDAAAAAjc5AgAAAAQxMDUwBAAAAAEwBwAAAAk5LzIzLzIwMTkIAAAACTMvMzEvMjAxNQkAAAABMAXwr8o2QNcI39WhEzdA1wghQ0lRLlRTRTo5MDA1LklRX0NBU0hfRklOQU4uRlkyMDE3AQAAAHZcDQACAAAABDMwNzgBCAAAAAUAAAABMQEAAAAKMTg0ODg3OTY1NAMAAAACNzkCAAAABDIwMDQEAAAAATAHAAAACTkvMjMvMjAxOQgAAAAJMy8zMS8yMDE3CQAAAAEwD6RLzDZA1whJH10TN0DXCCVDSVEu</t>
  </si>
  <si>
    <t>VFNFOjkwMDcuSVFfRElMVVRfRVBTX0lOQ0wuRlkyMDE5AQAAABVmDQACAAAACTkwLjEwNDEzMgEIAAAABQAAAAExAQAAAAoxOTcwMDUxNDc5AwAAAAI3OQIAAAABOAQAAAABMAcAAAAJOS8yMy8yMDE5CAAAAAkzLzMxLzIwMTkJAAAAATB+fgvONkDXCJry5RI3QNcIKkNJUS5UU0U6OTAwOC5JUV9UT1RBTF9DT01NT05fRVFVSVRZLkZZMjAxNwEAAAC8Xg0AAgAAAAYzMzE3NTUBCAAAAAUAAAABMQEAAAAKMTg0ODg3OTUzNAMAAAACNzkCAAAABDEwMDYEAAAAATAHAAAACTkvMjMvMjAxOQgAAAAJMy8zMS8yMDE3CQAAAAEwLguEzjZA1wjM7LgSN0DXCBBDSVEuMC5JUV9OUFBFLkZZBQAAAAAAAAAIAAAAFShJbnZhbGlkIFRpbWUgUGVyaW9kKYORIcY2QNcIIXKrFDdA1wgqQ0lRLk5ZU0U6VU5QLklRX09USEVSX1VOVVNVQUxfU1VQUEwuRlkyMDEyAQAAAD67BAADAAAAAADf5XzINkDXCGUc/BM3QNcIIkNJUS5UU0U6OTAyNC5JUV9TQUxFX1BQRV9DRi5GWTIwMDgBAAAA+++kAQMAAAAAAMdUs8s2QNcIkAk7EzdA1wggQ0lRLlRTRTo5MDA4LklRX0RJVkVTVF9DRi5GWTIwMTQBAAAAvF4NAAMAAAAAAKq9g842QNcIeSPiEjdA1wgpQ0lRLlRTRTo5MDA4LklRX1RPVEFMX0RFQlRfQ0FQSVRBTC5GWTIwMTgBAAAAvF4NAAIAAAAHNDkuOTk1NgEIAAAABQAAAAExAQAAAAoxODk1MDAxOTcyAwAAAAI3OQIAAAAENDE4</t>
  </si>
  <si>
    <t>NgQAAAABMAcAAAAJOS8yMy8yMDE5CAAAAAkzLzMxLzIwMTgJAAAAATD4nBfFNkDXCKdGnhQ3QNcIKkNJUS5UU0U6OTA0NS5JUV9URVZfRUJJVERBLjIwMDAuMjAxNy8wMy8zMQEAAABEXQ0AAgAAAAkxMy44Nzg4ODYBBwAAAAUAAAABMQEAAAAKMTgyNzUwNzM2NAMAAAABMAIAAAAGMTAwMDMwBAAAAAEwBwAAAAkzLzMxLzIwMTcIAAAACTMvMzEvMjAxN4Ogruo2QNcI0NGhEjdA1wgeQ0lRLlRTRTo5MDA1LklRX0lOQ19UQVguRlkyMDE4AQAAAHZcDQACAAAABTI0Mzg2AQgAAAAFAAAAATEBAAAACjE4OTUwMDI0NjYDAAAAAjc5AgAAAAI3NQQAAAABMAcAAAAJOS8yMy8yMDE5CAAAAAkzLzMxLzIwMTgJAAAAATAPpEvMNkDXCEkfXRM3QNcIIUNJUS5OWVNFOk5TQy5JUV9UT1RBTF9MSUFCLkZZMjAxMAEAAACsdQQAAgAAAAUxNzUzMAEIAAAABQAAAAExAQAAAAoxNTg3NzcxODgxAwAAAAMxNjACAAAABDEyNzYEAAAAATAHAAAACTkvMjMvMjAxOQgAAAAKMTIvMzEvMjAxMAkAAAABMCVGP8Y2QNcIfxE8FDdA1wgyQ0lRLlNFSEs6NjYuSVFfQ0hBTkdFX09USEVSX05FVF9PUEVSX0FTU0VUUy5GWTIwMTABAAAAt1oNAAMAAAAAAGfgRsc2QNcI1ztKFDdA1wgkQ0lRLlNFSEs6NjYuSVFfTFRfREVCVF9SRVBBSUQuRlkyMDEyAQAAALdaDQACAAAABS02NDIxAQgAAAAFAAAAATEBAAAACjE2NjcyNDExODcDAAAAAjY0</t>
  </si>
  <si>
    <t>AgAAAAQyMDM2BAAAAAEwBwAAAAk5LzIzLzIwMTkIAAAACjEyLzMxLzIwMTIJAAAAATBTB0fHNkDXCFHhRhQ3QNcIJ0NJUS5UU0U6OTAwMy5JUV9EQVlTX1BBWUFCTEVfT1VULkZZMjAxNQEAAABjbw0AAgAAAAcyMy4xMTkxAQgAAAAFAAAAATEBAAAACjE3NDYwMzU5MTIDAAAAAjc5AgAAAAQ0MTgzBAAAAAEwBwAAAAk5LzIzLzIwMTkIAAAACTMvMzEvMjAxNQkAAAABMBfYIcQ2QNcI68XIFDdA1wgmQ0lRLlRTRTo5MDA3LklRX0FTU0VUX1dSSVRFRE9XTi5GWTIwMTYBAAAAFWYNAAIAAAAFLTYzODQBCAAAAAUAAAABMQEAAAAKMTc5ODkzOTg2NAMAAAACNzkCAAAAAjMyBAAAAAEwBwAAAAk5LzIzLzIwMTkIAAAACTMvMzEvMjAxNgkAAAABMBAKC842QNcIStzvEjdA1wghQ0lRLlRTWDpDTlIuSVFfREFfU1VQUExfQ0YuRlkyMDA4AQAAAPxiBQACAAAAAzcyNQEIAAAABQAAAAExAQAAAAoxNDM3OTAwMzI2AwAAAAIyNwIAAAAEMjE3MQQAAAABMAcAAAAJOS8yMy8yMDE5CAAAAAoxMi8zMS8yMDA4CQAAAAEwJQY8yDZA1wjscQ8UN0DXCCNDSVEuU0VISzo2Ni5JUV9DT01NT05fRElWX0NGLkZZMjAwNwEAAAC3Wg0AAgAAAAUtMTE2OAEIAAAABQAAAAExAQAAAAk5ODc0NTQwOTADAAAAAjY0AgAAAAQyMDc0BAAAAAEwBwAAAAk5LzIzLzIwMTkIAAAACjEyLzMxLzIwMDcJAAAAATB1C2LHNkDXCFWtPBQ3QNcIH0NJ</t>
  </si>
  <si>
    <t>US5TRUhLOjY2LklRX0NIQU5HRV9BUi5GWTIwMTgBAAAAt1oNAAIAAAAFLTExODMBCAAAAAUAAAABMQEAAAAKMTk1MzgzNTE4NQMAAAACNjQCAAAABDIwMTgEAAAAATAHAAAACTkvMjMvMjAxOQgAAAAKMTIvMzEvMjAxOAkAAAABMBm0Fsc2QNcIfI47FDdA1wgmQ0lRLlRTRTo5MDAzLklRX0ZJTElOR19DVVJSRU5DWS5GWTIwMTUBAAAAY28NAAMAAAADSlBZAFlzWMk2QNcIcEr2EzdA1wghQ0lRLlRTRTo5MDQ1LklRX0NBU0hfRklOQU4uRlkyMDE1AQAAAERdDQACAAAABi0xNjI3NQEIAAAABQAAAAExAQAAAAoxNzQzNTE5Mjk5AwAAAAI3OQIAAAAEMjAwNAQAAAABMAcAAAAJOS8yMy8yMDE5CAAAAAkzLzMxLzIwMTUJAAAAATAVVujJNkDXCOATkxM3QNcIJ0NJUS5UU1g6Q05SLklRX0VBUk5JTkdfQ09fTUFSR0lOLkZZMjAwNwEAAAD8YgUAAgAAAAcyNy4zMjY4AQgAAAAFAAAAATEBAAAACjEzMTk0NDQxNDcDAAAAAjI3AgAAAAQ0MTgxBAAAAAEwBwAAAAk5LzIzLzIwMTkIAAAACjEyLzMxLzIwMDcJAAAAATA9MKrDNkDXCM571hQ3QNcIMUNJUS5OWVNFOk5TQy5JUV9DSEFOR0VfTkVUX1dPUktJTkdfQ0FQSVRBTC5GWTIwMTYBAAAArHUEAAIAAAAELTIzNAEIAAAABQAAAAExAQAAAAoxOTQ0MjAxMDA0AwAAAAMxNjACAAAABDQ0MjEEAAAAATAHAAAACTkvMjMvMjAxOQgAAAAKMTIvMzEvMjAxNgkAAAABMGff</t>
  </si>
  <si>
    <t>IcY2QNcIZIdeFDdA1wgoQ0lRLlRTRTo5MDA4LklRX0NVUlJFTlRfUE9SVF9ERUJULkZZMjAxOQEAAAC8Xg0AAgAAAAUyMDAwMAEIAAAABQAAAAExAQAAAAoxOTcwMDUxNDc0AwAAAAI3OQIAAAAEMTI5NwQAAAABMAcAAAAJOS8yMy8yMDE5CAAAAAkzLzMxLzIwMTkJAAAAATAnMoTONkDXCIRDxhI3QNcIGkNJUS5UU0U6OTAwNS5JUV9SRVYuRlkyMDA4AQAAAHZcDQACAAAABzEzNzI5NTIBCAAAAAUAAAABMQEAAAAKMTA2MTE5NDQ5MAMAAAACNzkCAAAAAzExMgQAAAABMAcAAAAJOS8yMy8yMDE5CAAAAAkzLzMxLzIwMDgJAAAAATB5UtjMNkDXCE3rGhM3QNcIIUNJUS5UU0U6OTAwNS5JUV9PVEhFUl9PUEVSLkZZMjAxNwEAAAB2XA0AAgAAAAQ0MDgwAQgAAAAFAAAAATEBAAAACjE4NDg4Nzk2NTQDAAAAAjc5AgAAAAMyNjAEAAAAATAHAAAACTkvMjMvMjAxOQgAAAAJMy8zMS8yMDE3CQAAAAEwNFZLzDZA1whVq1wTN0DXCB9DSVEuVFNFOjkwMDcuSVFfVE9UQUxfQ0EuRlkyMDE0AQAAABVmDQACAAAABjEzNzY5MgEIAAAABQAAAAExAQAAAAoxNjg3MDQ0NjYxAwAAAAI3OQIAAAAEMTAwOAQAAAABMAcAAAAJOS8yMy8yMDE5CAAAAAkzLzMxLzIwMTQJAAAAATC44QrONkDXCM3eEBM3QNcIKENJUS5OWVNFOk5TQy5JUV9UT1RBTF9ERUJUX0lTU1VFRC5GWTIwMDgBAAAArHUEAAIAAAAEMTQyNQEIAAAABQAAAAEx</t>
  </si>
  <si>
    <t>AQAAAAoxNDMwMjE0NzI3AwAAAAMxNjACAAAABDIxNjEEAAAAATAHAAAACTkvMjMvMjAxOQgAAAAKMTIvMzEvMjAwOAkAAAABMGz4PsY2QNcIgLU7FDdA1wgZQ0lRLlRTRTo5MDA5LklRX0FQLkZZMjAxOQEAAADhZQ0AAgAAAAUyMDg2NAEIAAAABQAAAAExAQAAAAoxOTcwMDUxMzQ1AwAAAAI3OQIAAAAEMTAxOAQAAAABMAcAAAAJOS8yMy8yMDE5CAAAAAkzLzMxLzIwMTkJAAAAATBsnbHKNkDXCFxboxM3QNcIKUNJUS5OWVNFOlVOUC5JUV9EQVlTX0lOVkVOVE9SWV9PVVQuRlkyMDExAQAAAD67BAACAAAACTE4LjMyMzM2NQEIAAAABQAAAAExAQAAAAoxNjU3MjUyNjkzAwAAAAMxNjACAAAABDQwMzUEAAAAATAHAAAACTkvMjMvMjAxOQgAAAAKMTIvMzEvMjAxMQkAAAABMEwJqsM2QNcIRJLiFDdA1wgmQ0lRLlNFSEs6NjYuSVFfTUFSS0VUQ0FQLjIwMTUvMy8zMS5KUFkBAAAAt1oNAAIAAAAOMzMzMTczMC43OTIxNzQBBgAAAAUAAAABMQEAAAAKMTcyODQ2MzEwOAMAAAACNzkCAAAABjEwMDA1NAQAAAABMAcAAAAJMy8zMS8yMDE1oYw06zZA1wg4+IYhN0DXCClDSVEuVFNFOjkwMDYuSVFfREVCVF9FUVVJVl9ORVRfUEJPLkZZMjAwOQEAAAC4bA0AAgAAAAUxODg0OAEIAAAABQAAAAExAQAAAAoxMzkzODc3ODYyAwAAAAI3OQIAAAAFMjE2NzkEAAAAATAHAAAACTkvMjMvMjAxOQgAAAAJMy8zMS8yMDA5CQAA</t>
  </si>
  <si>
    <t>AAEwfW5qzTZA1widr/ESN0DXCCBDSVEuU0VISzo2Ni5JUV9UT1RBTF9MSUFCLkZZMjAwOAEAAAC3Wg0AAgAAAAU2MTUxNgEIAAAABQAAAAExAQAAAAoxMzU1ODg2MDc3AwAAAAI2NAIAAAAEMTI3NgQAAAABMAcAAAAJOS8yMy8yMDE5CAAAAAoxMi8zMS8yMDA4CQAAAAEwI5NGxzZA1wiQEioUN0DXCBpDSVEuVFNFOjkwMDguSVFfQ0lQLkZZMjAxNwEAAAC8Xg0AAwAAAAAALguEzjZA1wgyeb8SN0DXCCdDSVEuVFNFOjkwMDkuSVFfRUJJVERBX0NBUEVYX0lOVC5GWTIwMTYBAAAA4WUNAAIAAAAINi41NzI2MzgBCAAAAAUAAAABMQEAAAAKMTc5ODkzOTg2MQMAAAACNzkCAAAABDQxOTEEAAAAATAHAAAACTkvMjMvMjAxOQgAAAAJMy8zMS8yMDE2CQAAAAEwDD0hxDZA1wjEy7kUN0DXCB5DSVEuVFNFOjkwMDYuSVFfV0lQX0lOVi5GWTIwMTMBAAAAuGwNAAIAAAAEMjIwMQEIAAAABQAAAAExAQAAAAoxNjI1OTc1MzM5AwAAAAI3OQIAAAAEMzIxOQQAAAABMAcAAAAJOS8yMy8yMDE5CAAAAAkzLzMxLzIwMTMJAAAAATBPCmvNNkDXCKuhGBM3QNcIKENJUS5UU0U6OTAwNi5JUV9UT1RBTF9MSUFCX0VRVUlUWS5GWTIwMTQBAAAAuGwNAAIAAAAHMTAxODQwNgEIAAAABQAAAAExAQAAAAoxNjg3MzQzMTIyAwAAAAI3OQIAAAAEMTAxMwQAAAABMAcAAAAJOS8yMy8yMDE5CAAAAAkzLzMxLzIwMTQJAAAAATCmkNfMNkDX</t>
  </si>
  <si>
    <t>CAMqRBM3QNcIIENJUS5TRUhLOjY2LklRX0NBU0hfVEFYRVMuRlkyMDEyAQAAALdaDQACAAAABDE3OTkBCAAAAAUAAAABMQEAAAAKMTY2NzI0MTE4NwMAAAACNjQCAAAABDMwNTMEAAAAATAHAAAACTkvMjMvMjAxOQgAAAAKMTIvMzEvMjAxMgkAAAABMFMHR8c2QNcI3dc5FDdA1wgkQ0lRLlNFSEs6NjYuSVFfTFRfREVCVF9JU1NVRUQuRlkyMDE0AQAAALdaDQACAAAABTExNzE0AQgAAAAFAAAAATEBAAAACjE3ODU0MTY5NjYDAAAAAjY0AgAAAAQyMDM0BAAAAAEwBwAAAAk5LzIzLzIwMTkIAAAACjEyLzMxLzIwMTQJAAAAATBUFxbHNkDXCKeh2hM3QNcIIUNJUS5UU0U6OTAwNi5JUV9FQklUREFfSU5ULkZZMjAwOQEAAAC4bA0AAgAAAAg3LjA4ODA4NAEIAAAABQAAAAExAQAAAAoxMzkzODc3ODYyAwAAAAI3OQIAAAAENDE5MAQAAAABMAcAAAAJOS8yMy8yMDE5CAAAAAkzLzMxLzIwMDkJAAAAATC3hRjFNkDXCNhclhQ3QNcII0NJUS5UU0U6OTA0NS5JUV9HUk9TU19NQVJHSU4uRlkyMDA5AQAAAERdDQACAAAABzE1LjQyMzQBCAAAAAUAAAABMQEAAAAKMTM4NDgzMjk5NwMAAAACNzkCAAAABDQwNzQEAAAAATAHAAAACTkvMjMvMjAxOQgAAAAJMy8zMS8yMDA5CQAAAAEwDD0hxDZA1whhiLcUN0DXCCxDSVEuVFNYOkNOUi5JUV9DQVNIX0NPTlZFUlNJT04uRlkyMDEwLi4uLkpQWQEAAAD8YgUAAgAAAAcyMC44</t>
  </si>
  <si>
    <t>OTI2AQgAAAAFAAAAATEBAAAACjE1ODU5NTI1MTIDAAAAAjI3AgAAAAQ0MTg0BAAAAAEwBwAAAAk5LzIzLzIwMTkIAAAACjEyLzMxLzIwMTAJAAAAATBSA/vCNkDXCLGS+xQ3QNcIJENJUS5UU0U6OTAwNS5JUV9QRVJJT0REQVRFX0lTLkZZMjAxMAEAAAB2XA0ABQAAAAoyMDEwLzAzLzMxAP2cvMw2QNcIaYag5zZA1wgfQ0lRLlRTRTo5MDQ1LklRX0JWX1NIQVJFLkZZMjAxOAEAAABEXQ0AAgAAAAsyMDU2LjI2OTc5OQEIAAAABQAAAAExAQAAAAoxODkzODA2MDIyAwAAAAI3OQIAAAAENDAyMAQAAAABMAcAAAAJOS8yMy8yMDE5CAAAAAkzLzMxLzIwMTgJAAAAATDtfejJNkDXCKeh2hM3QNcIKENJUS5UU1g6Q05SLklRX0RBWVNfSU5WRU5UT1JZX09VVC5GWTIwMDcBAAAA/GIFAAIAAAAJMTUuOTM4NDU1AQgAAAAFAAAAATEBAAAACjEzMTk0NDQxNDcDAAAAAjI3AgAAAAQ0MDM1BAAAAAEwBwAAAAk5LzIzLzIwMTkIAAAACjEyLzMxLzIwMDcJAAAAATA9MKrDNkDXCP4s4xQ3QNcIJ0NJUS5OWVNFOk5TQy5JUV9ORVRfSU5URVJFU1RfRVhQLkZZMjAwNwEAAACsdQQAAgAAAAQtMzk2AQgAAAAFAAAAATEBAAAACjEzMjU4NDczOTADAAAAAzE2MAIAAAADMzY4BAAAAAEwBwAAAAk5LzIzLzIwMTkIAAAACjEyLzMxLzIwMDcJAAAAATAZtBbHNkDXCN1zRBQ3QNcIJUNJUS5UU0U6OTA0NS5JUV9PVEhFUl9DTF9TVVBQ</t>
  </si>
  <si>
    <t>TC5GWTIwMTYBAAAARF0NAAIAAAAFNDkyNTABCAAAAAUAAAABMQEAAAAKMTc5NzE1NjIwOQMAAAACNzkCAAAABDEwNTcEAAAAATAHAAAACTkvMjMvMjAxOQgAAAAJMy8zMS8yMDE2CQAAAAEwFVboyTZA1wgHjLcTN0DXCCZDSVEuTllTRTpOU0MuSVFfTE9BTlNfUkVDRUlWX0xULkZZMjAwNwEAAACsdQQAAwAAAAAAGbQWxzZA1wjeTVQUN0DXCB9DSVEuVFNFOjkwMDYuSVFfTkVUX0RFQlQuRlkyMDE5AQAAALhsDQACAAAABjM4NDEwNgEIAAAABQAAAAExAQAAAAoxOTcwMDUxNTQ4AwAAAAI3OQIAAAAENDM2NAQAAAABMAcAAAAJOS8yMy8yMDE5CAAAAAkzLzMxLzIwMTkJAAAAATB5UtjMNkDXCJ987hI3QNcIHkNJUS5UU0U6OTAwNi5JUV9QRU5TSU9OLkZZMjAwOQEAAAC4bA0AAgAAAAQ2OTkxAQgAAAAFAAAAATEBAAAACjEzOTM4Nzc4NjIDAAAAAjc5AgAAAAQxMjEzBAAAAAEwBwAAAAk5LzIzLzIwMTkIAAAACTMvMzEvMjAwOQkAAAABMH1uas02QNcIl9MGEzdA1wglQ0lRLlRTRTo5MDA3LklRX0NBUElUQUxfTEVBU0VTLkZZMjAxOAEAAAAVZg0AAgAAAAQxMDYzAQgAAAAFAAAAATEBAAAACjE4OTUwMDIwMjMDAAAAAjc5AgAAAAQxMTgzBAAAAAEwBwAAAAk5LzIzLzIwMTkIAAAACTMvMzEvMjAxOAkAAAABMPVWC842QNcIFcMFEzdA1wgkQ0lRLlRTRTo5MDAzLklRX0VRVUlUWV9NRVRIT0QuRlkyMDE1AQAA</t>
  </si>
  <si>
    <t>AGNvDQADAAAAAABZc1jJNkDXCMes7hM3QNcII0NJUS5UU0U6OTAwMy5JUV9PVEhFUl9FUVVJVFkuRlkyMDEwAQAAAGNvDQACAAAABS01MTc4AQgAAAAFAAAAATEBAAAACjEzODY5MzQ5NDcDAAAAAjc5AgAAAAQxMDI4BAAAAAEwBwAAAAk5LzIzLzIwMTkIAAAACTMvMzEvMjAxMAkAAAABMPnejMk2QNcIDhOoEzdA1wgmQ0lRLlRTRTo5MDA5LklRX0xPQU5TX1JFQ0VJVl9MVC5GWTIwMTMBAAAA4WUNAAIAAAADNjE0AQgAAAAFAAAAATEBAAAACjE2MjU5NzUxOTEDAAAAAjc5AgAAAAQxMDUwBAAAAAEwBwAAAAk5LzIzLzIwMTkIAAAACTMvMzEvMjAxMwkAAAABMMIiIcs2QNcI9xKhEzdA1wgjQ0lRLlRTWDpDTlIuSVFfQ1VSUkVOQ1lfR0FJTi5GWTIwMTYBAAAA/GIFAAIAAAACLTEBCAAAAAUAAAABMQEAAAAKMTk0MzUyNTA5NAMAAAACMjcCAAAAAjM4BAAAAAEwBwAAAAk5LzIzLzIwMTkIAAAACjEyLzMxLzIwMTYJAAAAATAPvmHHNkDXCES1MBQ3QNcIG0NJUS5UU0U6OTAwNS5JUV9HUFBFLkZZMjAxNAEAAAB2XA0AAwAAAAAAtIJJzDZA1wjZHzoTN0DXCCNDSVEuVFNFOjkwMjQuSVFfVE9UQUxfUkVDRUlWLkZZMjAxMQEAAAD776QBAwAAAAAAvHuzyzZA1why0H0TN0DXCClDSVEuVFNFOjkwMDguSVFfREFZU19JTlZFTlRPUllfT1VULkZZMjAxMAEAAAC8Xg0AAgAAAAkyMi43NzEyNTUBCAAAAAUAAAABMQEA</t>
  </si>
  <si>
    <t>AAAKMTM4MjY2MTA3OQMAAAACNzkCAAAABDQwMzUEAAAAATAHAAAACTkvMjMvMjAxOQgAAAAJMy8zMS8yMDEwCQAAAAEwfCEcxTZA1whGoHwUN0DXCClDSVEuTllTRTpOU0MuSVFfVE9UQUxfREVCVF9DQVBJVEFMLkZZMjAxNwEAAACsdQQAAgAAAAczOC4yMDk2AQgAAAAFAAAAATEBAAAACjE5NDQyMDEwMTYDAAAAAzE2MAIAAAAENDE4NgQAAAABMAcAAAAJOS8yMy8yMDE5CAAAAAoxMi8zMS8yMDE3CQAAAAEwZjzowzZA1wguKewUN0DXCDpDSVEuVFNFOjkwMDYuSVFfQ1VTVE9NX0JFVEEuLTEwNFcuMjAxNy8wMy8zMS4uXlRPUElYLkpQWS5IAQAAALhsDQACAAAAETAuNDUxNjI4NjcwNTcwNTE4AIksCuw2QNcIsB6uEjdA1wgsQ0lRLlRTRTo5MDI0LklRX0RFQlRfRVFVSVZfT1BFUl9MRUFTRS5GWTIwMTIBAAAA+++kAQMAAAAAAK6is8s2QNcIZGhfEzdA1wgjQ0lRLlRTRTo5MDA5LklRX0JFVEFfNVlSLjIwMTAvMDMvMzEBAAAA4WUNAAIAAAARMC41MjI1NzE5OTc5MDE4ODYAdLM06zZA1wiaBIkSN0DXCCBDSVEuVFNYOkNOUi5JUV9DT01NT05fUkVQLkZZMjAxNAEAAAD8YgUAAgAAAAUtMTUwNQEIAAAABQAAAAExAQAAAAoxODI2MjE3MDMwAwAAAAIyNwIAAAAEMjE2NAQAAAABMAcAAAAJOS8yMy8yMDE5CAAAAAoxMi8zMS8yMDE0CQAAAAEwuJVhxzZA1whYTCwUN0DXCB1DSVEuTllTRTpOU0MuSVFfR0Ff</t>
  </si>
  <si>
    <t>RVhQLkZZMjAxNwEAAACsdQQAAwAAAAAAZ98hxjZA1wjRtWMUN0DXCCdDSVEuTllTRTpVTlAuSVFfQ0ZPX0NVUlJFTlRfTElBQi5GWTIwMDcBAAAAPrsEAAIAAAAIMS4wNzc2MDYBCAAAAAUAAAABMQEAAAAKMTMxODY1Mzg4MQMAAAADMTYwAgAAAAQ0MTg1BAAAAAEwBwAAAAk5LzIzLzIwMTkIAAAACjEyLzMxLzIwMDcJAAAAATDW/iHENkDXCMqCyxQ3QNcIKkNJUS5UU0U6OTAwNS5JUV9JTkNfVEFYX1BBWV9DVVJSRU5ULkZZMjAxOQEAAAB2XA0AAgAAAAUxNDYwNwEIAAAABQAAAAExAQAAAAoxOTcwMDUxNTQzAwAAAAI3OQIAAAAEMTA5NAQAAAABMAcAAAAJOS8yMy8yMDE5CAAAAAkzLzMxLzIwMTkJAAAAATD18UvMNkDXCLRyfBM3QNcIKUNJUS5OWVNFOk5TQy5JUV9UT1RBTF9ERUJUX0NBUElUQUwuRlkyMDA5AQAAAKx1BAACAAAABzQxLjMwNjEBCAAAAAUAAAABMQEAAAAKMTUwOTY4MzkwNAMAAAADMTYwAgAAAAQ0MTg2BAAAAAEwBwAAAAk5LzIzLzIwMTkIAAAACjEyLzMxLzIwMDkJAAAAATB87ufDNkDXCN2C3xQ3QNcII0NJUS5UU0U6OTA0NS5JUV9CRVRBXzJZUi4yMDE3LzAzLzMxAQAAAERdDQACAAAAETAuNzc2MDYwODc0NTQzNzEzAHSzNOs2QNcI+/KHEjdA1wguQ0lRLlRTRTo5MDI0LklRX09USEVSX0ZJTkFOQ0VfQUNUX1NVUFBMLkZZMjAxOAEAAAD776QBAgAAAAUtODY4NQEIAAAABQAAAAEx</t>
  </si>
  <si>
    <t>AQAAAAoxODk0MDg0NjYxAwAAAAI3OQIAAAAEMjA1MAQAAAABMAcAAAAJOS8yMy8yMDE5CAAAAAkzLzMxLzIwMTgJAAAAATAfQ5zLNkDXCMKUTxM3QNcIJENJUS5UU0U6OTAwNy5JUV9FUVVJVFlfTUVUSE9ELkZZMjAxNAEAAAAVZg0AAwAAAAAAuOEKzjZA1wj7HuoSN0DXCCJDSVEuVFNFOjkwMDguSVFfT1RIRVJfSU5UQU4uRlkyMDEwAQAAALxeDQACAAAABDYzMzYBCAAAAAUAAAABMQEAAAAKMTM4MjY2MTA3OQMAAAACNzkCAAAABDEwNDAEAAAAATAHAAAACTkvMjMvMjAxOQgAAAAJMy8zMS8yMDEwCQAAAAEw0P0wzzZA1wg7ys4SN0DXCCZDSVEuVFNFOjkwMDkuSVFfT1RIRVJfTFRfQVNTRVRTLkZZMjAxNgEAAADhZQ0AAgAAAAEzAQgAAAAFAAAAATEBAAAACjE3OTg5Mzk4NjEDAAAAAjc5AgAAAAQxMDYwBAAAAAEwBwAAAAk5LzIzLzIwMTkIAAAACTMvMzEvMjAxNgkAAAABMKROsco2QNcIpkqiEzdA1wguQ0lRLlRTRTo5MDQ1LklRX01JTk9SSVRZX0lOVEVSRVNUX1RPVEFMLkZZMjAxMAEAAABEXQ0AAgAAAAQyMTQ2AQgAAAAFAAAAATEBAAAACjEzODQ4MzI5NjgDAAAAAjc5AgAAAAQxMzEyBAAAAAEwBwAAAAk5LzIzLzIwMTkIAAAACTMvMzEvMjAxMAkAAAABMO+2d8o2QNcIJUK1EzdA1wgpQ0lRLlRTRTo5MDA1LklRX09USEVSX05PTl9PUEVSX0VYUC5GWTIwMTMBAAAAdlwNAAIAAAAFMTIzMjYBCAAA</t>
  </si>
  <si>
    <t>AAUAAAABMQEAAAAKMTYyNTQ1NzYxNAMAAAACNzkCAAAAAzM3MQQAAAABMAcAAAAJOS8yMy8yMDE5CAAAAAkzLzMxLzIwMTMJAAAAATAHwp7BNkDXCPgJz+U2QNcIJ0NJUS5UU1g6Q05SLklRX1RPVEFMX0xJQUJfRVFVSVRZLkZZMjAwOAEAAAD8YgUAAgAAAAUyNjcyMAEIAAAABQAAAAExAQAAAAoxNDM3OTAwMzI2AwAAAAIyNwIAAAAEMTAxMwQAAAABMAcAAAAJOS8yMy8yMDE5CAAAAAoxMi8zMS8yMDA4CQAAAAEwJQY8yDZA1wi52xMUN0DXCClDSVEuVFNFOjkwMDcuSVFfT1RIRVJfTk9OX09QRVJfRVhQLkZZMjAwNQEAAAAVZg0AAgAAAAUxNjQ0NQEIAAAABQAAAAExAQAAAAkzMTY3ODIyNTEDAAAAAjc5AgAAAAMzNzEEAAAAATAHAAAACTkvMjMvMjAxOQgAAAAJMy8zMS8yMDA1CQAAAAEwFZuEwTZA1wj+/9LlNkDXCCtDSVEuVFNFOjkwMDMuSVFfUkVUVVJOX0NPTU1PTl9FUVVJVFkuRlkyMDExAQAAAGNvDQACAAAABjEyLjA0OAEIAAAABQAAAAExAQAAAAoxNDYyNzEyNDI1AwAAAAI3OQIAAAAFMzMzMjAEAAAAATAHAAAACTkvMjMvMjAxOQgAAAAJMy8zMS8yMDExCQAAAAEwArIhxDZA1wh0yc0UN0DXCCJDSVEuTllTRTpVTlAuSVFfRUJJVF9NQVJHSU4uRlkyMDE0AQAAAD67BAACAAAABjM2LjQ4OQEIAAAABQAAAAExAQAAAAoxODI2Mzc2NDU5AwAAAAMxNjACAAAABDQwNTMEAAAAATAHAAAACTkvMjMv</t>
  </si>
  <si>
    <t>MjAxOQgAAAAKMTIvMzEvMjAxNAkAAAABMEwJqsM2QNcIOwLPFDdA1wglQ0lRLk5ZU0U6TlNDLklRX1BST1ZfQkFEX0RFQlRTLkZZMjAxNAEAAACsdQQAAwAAAAAA9eE/xjZA1wgXKzgUN0DXCCdDSVEuVFNFOjkwMDcuSVFfQ0ZPX0NVUlJFTlRfTElBQi5GWTIwMTQBAAAAFWYNAAIAAAAIMC4yMDEyOTUBCAAAAAUAAAABMQEAAAAKMTY4NzA0NDY2MQMAAAACNzkCAAAABDQxODUEAAAAATAHAAAACTkvMjMvMjAxOQgAAAAJMy8zMS8yMDE0CQAAAAEw5xAYxTZA1wjlloAUN0DXCCVDSVEuVFNFOjkwMDguSVFfU1BFQ0lBTF9ESVZfQ0YuRlkyMDEwAQAAALxeDQADAAAAAADQ/TDPNkDXCNnxzhI3QNcIIUNJUS5UU0U6OTA0NS5JUV9TR0FfTUFSR0lOLkZZMjAxNAEAAABEXQ0AAgAAAAY3Ljk4MDIBCAAAAAUAAAABMQEAAAAKMTY4NDI5ODQwNAMAAAACNzkCAAAABDQzNzUEAAAAATAHAAAACTkvMjMvMjAxOQgAAAAJMy8zMS8yMDE0CQAAAAEwTWQhxDZA1wi/Ls0UN0DXCCdDSVEuU0VISzo2Ni5JUV9UT1RBTF9ESVZfUEFJRF9DRi5GWTIwMTUBAAAAt1oNAAIAAAAFLTU3NDgBCAAAAAUAAAABMQEAAAAKMTgzNTI4ODg4MgMAAAACNjQCAAAABDIwMjIEAAAAATAHAAAACTkvMjMvMjAxOQgAAAAKMTIvMzEvMjAxNQkAAAABMEU+Fsc2QNcIJwpbFDdA1wgkQ0lRLlNFSEs6NjYuSVFfQ0FQSVRBTF9MRUFTRVMuRlkyMDEz</t>
  </si>
  <si>
    <t>AQAAALdaDQADAAAAAAA/LkfHNkDXCLVLSxQ3QNcIKUNJUS5UU0U6OTAwMy5JUV9BU1NFVF9XUklURURPV05fQ0YuRlkyMDE2AQAAAGNvDQADAAAAAABHmljJNkDXCD355xM3QNcIJUNJUS5UU0U6OTAwNS5JUV9HV19JTlRBTl9BTU9SVC5GWTIwMTUBAAAAdlwNAAIAAAADNjAxAQgAAAAFAAAAATEBAAAACjE3NDUzNzg0NDIDAAAAAjc5AgAAAAIzMQQAAAABMAcAAAAJOS8yMy8yMDE5CAAAAAkzLzMxLzIwMTUJAAAAATC0qUnMNkDXCLm6SBM3QNcILUNJUS5UU0U6OTAwNi5JUV9ERUZfVEFYX0FTU0VUU19DVVJSRU5ULkZZMjAxNwEAAAC4bA0AAgAAAAQxODY3AQgAAAAFAAAAATEBAAAACjE4NDg4Nzk1NjkDAAAAAjc5AgAAAAQxMTE3BAAAAAEwBwAAAAk5LzIzLzIwMTkIAAAACTMvMzEvMjAxNwkAAAABMI8E2Mw2QNcI1p89EzdA1wgfQ0lRLlRTRTo5MDA3LklRX1RPVEFMX0NBLkZZMjAxMgEAAAAVZg0AAgAAAAYxMzE2MDMBCAAAAAUAAAABMQEAAAAKMTU1NTcwNDQzMwMAAAACNzkCAAAABDEwMDgEAAAAATAHAAAACTkvMjMvMjAxOQgAAAAJMy8zMS8yMDEyCQAAAAEwnEEqzjZA1wgMHRATN0DXCB5DSVEuVFNFOjkwMDYuSVFfU1RfREVCVC5GWTIwMTQBAAAAuGwNAAIAAAAGMTM5OTY5AQgAAAAFAAAAATEBAAAACjE2ODczNDMxMjIDAAAAAjc5AgAAAAQxMDQ2BAAAAAEwBwAAAAk5LzIzLzIwMTkIAAAACTMv</t>
  </si>
  <si>
    <t>MzEvMjAxNAkAAAABMKaQ18w2QNcIUQwIEzdA1wgjQ0lRLk5ZU0U6VU5QLklRX0JFVEFfNVlSLjIwMDgvMTIvMzEBAAAAPrsEAAIAAAAQMS4xNTU4MDU0MzQzNTAxMQBo2jTrNkDXCFHGghI3QNcIJ0NJUS5OWVNFOk5TQy5JUV9EQVlTX1BBWUFCTEVfT1VULkZZMjAxMgEAAACsdQQAAgAAAAg2NC4wOTAyNgEIAAAABQAAAAExAQAAAAoxNzE4NTM3NzUzAwAAAAMxNjACAAAABDQxODMEAAAAATAHAAAACTkvMjMvMjAxOQgAAAAKMTIvMzEvMjAxMgkAAAABMGsV6MM2QNcIQcLlFDdA1wgZQ0lRLlRTRTo5MDI0LklRX0dQLkZZMjAxOQEAAAD776QBAgAAAAYxMTI5MDMBCAAAAAUAAAABMQEAAAAKMTk2OTMwNDE5MQMAAAACNzkCAAAAAjEwBAAAAAEwBwAAAAk5LzIzLzIwMTkIAAAACTMvMzEvMjAxOQkAAAABMB9DnMs2QNcIxktuEzdA1wgZQ0lRLlRTRTo5MDA5LklRX0ZYLkZZMjAxMwEAAADhZQ0AAwAAAAAAwiIhyzZA1wiagoQTN0DXCDFDSVEuVFNFOjkwMjQuSVFfQ0hBTkdFX05FVF9XT1JLSU5HX0NBUElUQUwuRlkyMDEyAQAAAPvvpAEDAAAAAACuorPLNkDXCAiQaBM3QNcIIUNJUS5UU0U6OTA0NS5JUV9DQVNIX1RBWEVTLkZZMjAxNwEAAABEXQ0AAgAAAAUxMDE0NwEIAAAABQAAAAExAQAAAAoxODQ3NzY1NDM0AwAAAAI3OQIAAAAEMzA1MwQAAAABMAcAAAAJOS8yMy8yMDE5CAAAAAkzLzMxLzIwMTcJAAAA</t>
  </si>
  <si>
    <t>ATDtfejJNkDXCNAHnhM3QNcIJ0NJUS5UU1g6Q05SLklRX0NVUlJFTlRfUE9SVF9ERUJULkZZMjAwNwEAAAD8YgUAAgAAAAMyNTQBCAAAAAUAAAABMQEAAAAKMTMxOTQ0NDE0NwMAAAACMjcCAAAABDEyOTcEAAAAATAHAAAACTkvMjMvMjAxOQgAAAAKMTIvMzEvMjAwNwkAAAABMCq5acg2QNcI9GTsEzdA1wgeQ0lRLlRTWDpDTlIuSVFfQlZfU0hBUkUuRlkyMDE1AQAAAPxiBQACAAAACTE4Ljk5MTM2MQEIAAAABQAAAAExAQAAAAoxODcyODI3MDE5AwAAAAIyNwIAAAAENDAyMAQAAAABMAcAAAAJOS8yMy8yMDE5CAAAAAoxMi8zMS8yMDE1CQAAAAEwuJVhxzZA1wjyswAUN0DXCChDSVEuTllTRTpOU0MuSVFfR1dfSU5UQU5fQU1PUlRfQ0YuRlkyMDA4AQAAAKx1BAADAAAAAABs+D7GNkDXCDK5TxQ3QNcIIENJUS5UU0U6OTAwNS5JUV9JTlZFTlRPUlkuRlkyMDA4AQAAAHZcDQACAAAABjE0MjExMwEIAAAABQAAAAExAQAAAAoxMDYxMTk0NDkwAwAAAAI3OQIAAAAEMTA0MwQAAAABMAcAAAAJOS8yMy8yMDE5CAAAAAkzLzMxLzIwMDgJAAAAATBwdbzMNkDXCKEBKBM3QNcIJUNJUS5UU0U6OTA0NS5JUV9PVEhFUl9DQV9TVVBQTC5GWTIwMDgBAAAARF0NAAIAAAAENDI2MwEIAAAABQAAAAExAQAAAAoxMDY3NjEyNTg0AwAAAAI3OQIAAAAEMTA1NQQAAAABMAcAAAAJOS8yMy8yMDE5CAAAAAkzLzMxLzIwMDgJAAAA</t>
  </si>
  <si>
    <t>ATBsnbHKNkDXCEepoxM3QNcIGUNJUS5UU0U6OTAwOS5JUV9BRC5GWTIwMDkBAAAA4WUNAAIAAAAHLTI5OTAzOQEIAAAABQAAAAExAQAAAAoxMzg4NDExMzQyAwAAAAI3OQIAAAAEMTA3NQQAAAABMAcAAAAJOS8yMy8yMDE5CAAAAAkzLzMxLzIwMDkJAAAAATDxhiDLNkDXCHFbbxM3QNcIHkNJUS5UU1g6Q05SLklRX0VCVF9FWENMLkZZMjAxNwEAAAD8YgUAAgAAAAQ1MDY3AQgAAAAFAAAAATEBAAAACjE5NDM1MjUwOTUDAAAAAjI3AgAAAAE0BAAAAAEwBwAAAAk5LzIzLzIwMTkIAAAACjEyLzMxLzIwMTcJAAAAATAPvmHHNkDXCErWHBQ3QNcIIkNJUS5UU0U6OTAwOC5JUV9BU1NFVF9UVVJOUy5GWTIwMDgBAAAAvF4NAAIAAAAIMC42NTYwOTIBCAAAAAUAAAABMQEAAAAKMTA2Mjc1MTc1NQMAAAACNzkCAAAABDQxNzcEAAAAATAHAAAACTkvMjMvMjAxOQgAAAAJMy8zMS8yMDA4CQAAAAEwh/obxTZA1wjjXJ0UN0DXCCBDSVEuVFNFOjkwMDUuSVFfTFRfSU5WRVNULkZZMjAxNgEAAAB2XA0AAgAAAAYyMDMzNTUBCAAAAAUAAAABMQEAAAAKMTc5ODg5NTAwNwMAAAACNzkCAAAABDEwNTQEAAAAATAHAAAACTkvMjMvMjAxOQgAAAAJMy8zMS8yMDE2CQAAAAEwNFZLzDZA1wjzYXsTN0DXCBlDSVEuVFNFOjkwMDguSVFfR1cuRlkyMDEwAQAAALxeDQADAAAAAADQ/TDPNkDXCE+R1BI3QNcIKkNJUS5OWVNFOk5TQy5J</t>
  </si>
  <si>
    <t>UV9DVVJSRU5UX1BPUlRfTEVBU0VTLkZZMjAxMQEAAACsdQQAAwAAAAAAGG0/xjZA1whmKVIUN0DXCB1DSVEuVFNYOkNOUi5JUV9XSVBfSU5WLkZZMjAwOAEAAAD8YgUAAwAAAAAAJQY8yDZA1wjEvwgUN0DXCBhDSVEuVFNYOkNOUi5JUV9SRS5GWTIwMTcBAAAA/GIFAAIAAAAFMTU1NjEBCAAAAAUAAAABMQEAAAAKMTk0MzUyNTA5NQMAAAACMjcCAAAABDEyMjIEAAAAATAHAAAACTkvMjMvMjAxOQgAAAAKMTIvMzEvMjAxNwkAAAABMGfkYcc2QNcIK/wcFDdA1wgtQ0lRLlRTWDpDTlIuSVFfT1RIRVJfRklOQU5DRV9BQ1RfU1VQUEwuRlkyMDEwAQAAAPxiBQACAAAAAjI4AQgAAAAFAAAAATEBAAAACjE1ODU5NTI1MTIDAAAAAjI3AgAAAAQyMDUwBAAAAAEwBwAAAAk5LzIzLzIwMTkIAAAACjEyLzMxLzIwMTAJAAAAATAUVDzINkDXCH26JhQ3QNcIJUNJUS5UU0U6OTAwOS5JUV9QUk9WX0JBRF9ERUJUUy5GWTIwMTQBAAAA4WUNAAMAAAAAAMIiIcs2QNcIb/KXEzdA1wgZQ0lRLlRTRTo5MDQ1LklRX0FFLkZZMjAxNgEAAABEXQ0AAgAAAAQyNjY3AQgAAAAFAAAAATEBAAAACjE3OTcxNTYyMDkDAAAAAjc5AgAAAAQxMDE2BAAAAAEwBwAAAAk5LzIzLzIwMTkIAAAACTMvMzEvMjAxNgkAAAABMBVW6Mk2QNcI3UfBEzdA1wggQ0lRLlRTRTo5MDQ1LklRX0JVSUxESU5HUy5GWTIwMDgBAAAARF0NAAMAAAAAAIXDsco2</t>
  </si>
  <si>
    <t>QNcIPNCjEzdA1wgeQ0lRLlRTRTo5MDA3LklRX0lOQ19UQVguRlkyMDEzAQAAABVmDQACAAAABTEwMjYyAQgAAAAFAAAAATEBAAAACjE2MjU0NTc2OTUDAAAAAjc5AgAAAAI3NQQAAAABMAcAAAAJOS8yMy8yMDE5CAAAAAkzLzMxLzIwMTMJAAAAATBwaSrONkDXCBSq6RI3QNcIH0NJUS5UU0U6OTAwNi5JUV9UT1RBTF9DTC5GWTIwMDkBAAAAuGwNAAIAAAAGMjQ1ODQzAQgAAAAFAAAAATEBAAAACjEzOTM4Nzc4NjIDAAAAAjc5AgAAAAQxMDA5BAAAAAEwBwAAAAk5LzIzLzIwMTkIAAAACTMvMzEvMjAwOQkAAAABMH1uas02QNcIt6YtEzdA1wgsQ0lRLlRTRTo5MDA3LklRX05FVF9ERUJUX0VCSVREQV9DQVBFWC5GWTIwMTEBAAAAFWYNAAIAAAAJNDUuMzY1NDM5AQgAAAAFAAAAATEBAAAACjE0NjI3MTI1NjUDAAAAAjc5AgAAAAUyMzMxNAQAAAABMAcAAAAJOS8yMy8yMDE5CAAAAAkzLzMxLzIwMTEJAAAAATAa6xfFNkDXCIa8dhQ3QNcIJUNJUS5UU0U6OTAwOS5JUV9QUkVGX0RJVl9PVEhFUi5GWTIwMTcBAAAA4WUNAAMAAAAAAHR2sco2QNcIwPxjEzdA1wgwQ0lRLlNFSEs6NjYuSVFfQ0hBTkdFX05FVF9XT1JLSU5HX0NBUElUQUwuRlkyMDEyAQAAALdaDQACAAAABS0xMzc2AQgAAAAFAAAAATEBAAAACjE2NjcyNDExODcDAAAAAjY0AgAAAAQ0NDIxBAAAAAEwBwAAAAk5LzIzLzIwMTkIAAAACjEyLzMxLzIw</t>
  </si>
  <si>
    <t>MTIJAAAAATBTB0fHNkDXCADPPhQ3QNcIMUNJUS5UU0U6OTAwMy5JUV9DSEFOR0VfTkVUX1dPUktJTkdfQ0FQSVRBTC5GWTIwMTkBAAAAY28NAAIAAAAFMTMwNDEBCAAAAAUAAAABMQEAAAAKMTk3MDIxMzA0OAMAAAACNzkCAAAABDQ0MjEEAAAAATAHAAAACTkvMjMvMjAxOQgAAAAJMy8zMS8yMDE5CQAAAAEwFzZZyTZA1whIAqATN0DXCChDSVEuVFNFOjkwMDkuSVFfRUFSTklOR19DT19NQVJHSU4uRlkyMDE5AQAAAOFlDQACAAAABzE1LjQ2NDEBCAAAAAUAAAABMQEAAAAKMTk3MDA1MTM0NQMAAAACNzkCAAAABDQxODEEAAAAATAHAAAACTkvMjMvMjAxOQgAAAAJMy8zMS8yMDE5CQAAAAEwDD0hxDZA1wg1dK8UN0DXCCdDSVEuVFNFOjkwNDUuSVFfTkVUX0lOVEVSRVNUX0VYUC5GWTIwMDkBAAAARF0NAAIAAAAFLTQ1NzEBCAAAAAUAAAABMQEAAAAKMTM4NDgzMjk5NwMAAAACNzkCAAAAAzM2OAQAAAABMAcAAAAJOS8yMy8yMDE5CAAAAAkzLzMxLzIwMDkJAAAAATALj3fKNkDXCNo/hxM3QNcIIENJUS5UU1g6Q05SLklRX1RPVEFMX0RFQlQuRlkyMDEyAQAAAPxiBQACAAAABDY5MDABCAAAAAUAAAABMQEAAAAKMTcxNzMxNTc4MwMAAAACMjcCAAAABDQxNzMEAAAAATAHAAAACTkvMjMvMjAxOQgAAAAKMTIvMzEvMjAxMgkAAAABMLuhPMg2QNcIXVYnFDdA1wgbQ0lRLlRTRTo5MDA2LklRX0dQUEUuRlkyMDE3</t>
  </si>
  <si>
    <t>AQAAALhsDQADAAAAAACPBNjMNkDXCFIzCBM3QNcIJkNJUS5UU0U6OTAwOS5JUV9DQVNIX0NPTlZFUlNJT04uRlkyMDE1AQAAAOFlDQACAAAACTE4LjMwOTQ5NQEIAAAABQAAAAExAQAAAAoxNzQ1Mzc4NDQ2AwAAAAI3OQIAAAAENDE4NAQAAAABMAcAAAAJOS8yMy8yMDE5CAAAAAkzLzMxLzIwMTUJAAAAATBr+efENkDXCGC/vxQ3QNcIGUNJUS5UU0U6OTAwNS5JUV9CRVRBXzJZUi4BAAAAdlwNAAIAAAARMC43NTQ4MTk3MTY4MDk3MTQAj++c6zZA1wiP75zrNkDXCCNDSVEuTllTRTpVTlAuSVFfVE9UQUxfRVFVSVRZLkZZMjAxNgEAAAA+uwQAAgAAAAUxOTkzMgEIAAAABQAAAAExAQAAAAoxOTQ0MjE2MDA4AwAAAAMxNjACAAAABDEyNzUEAAAAATAHAAAACTkvMjMvMjAxOQgAAAAKMTIvMzEvMjAxNgkAAAABMEgdacg2QNcIGqH9EzdA1wgkQ0lRLlNFSEs6NjYuSVFfUFJPVl9CQURfREVCVFMuRlkyMDA3AQAAALdaDQADAAAAAAB1C2LHNkDXCA/RLRQ3QNcIKUNJUS5UU0U6OTAwNy5JUV9UT1RBTF9ERUJUX0NBUElUQUwuRlkyMDE2AQAAABVmDQACAAAABzY1LjcwOTEBCAAAAAUAAAABMQEAAAAKMTc5ODkzOTg2NAMAAAACNzkCAAAABDQxODYEAAAAATAHAAAACTkvMjMvMjAxOQgAAAAJMy8zMS8yMDE2CQAAAAEwyzcYxTZA1whHV2kUN0DXCCRDSVEuVFNFOjkwMDcuSVFfRUJJVERBLkZZMjAxMS4uLi5KUFkB</t>
  </si>
  <si>
    <t>AAAAFWYNAAIAAAAFOTA3MzIBCAAAAAUAAAABMQEAAAAKMTQ2MjcxMjU2NQMAAAACNzkCAAAABDQwNTEEAAAAATAHAAAACTkvMjMvMjAxOQgAAAAJMy8zMS8yMDExCQAAAAEwYWPowzZA1wiKXO8UN0DXCCpDSVEuVFNFOjkwMDUuSVFfVEVWX0VCSVREQS4yMDAwLjIwMDkvMDMvMzEBAAAAdlwNAAIAAAAJMTAuNjU1MzY4AQcAAAAFAAAAATEBAAAACTc5MjMxNTUzNAMAAAABMAIAAAAGMTAwMDMwBAAAAAEwBwAAAAkzLzMxLzIwMDkIAAAACTMvMzEvMjAwOQaQCew2QNcIScuoEjdA1wglQ0lRLk5ZU0U6TlNDLklRX0JBU0lDX0VQU19JTkNMLkZZMjAxMgEAAACsdQQAAgAAAAg1LjQyMjg1OAEIAAAABQAAAAExAQAAAAoxNzE4NTM3NzUzAwAAAAMxNjACAAAAATkEAAAAATAHAAAACTkvMjMvMjAxOQgAAAAKMTIvMzEvMjAxMgkAAAABMAyUP8Y2QNcISDsrFDdA1wgpQ0lRLlRTRTo5MDAzLklRX0RBWVNfSU5WRU5UT1JZX09VVC5GWTIwMTUBAAAAY28NAAIAAAAJNTQuMDE4MTc1AQgAAAAFAAAAATEBAAAACjE3NDYwMzU5MTIDAAAAAjc5AgAAAAQ0MDM1BAAAAAEwBwAAAAk5LzIzLzIwMTkIAAAACTMvMzEvMjAxNQkAAAABMBfYIcQ2QNcI8A7LFDdA1wglQ0lRLk5ZU0U6TlNDLklRX1NQRUNJQUxfRElWX0NGLkZZMjAwOQEAAACsdQQAAwAAAAAAMx8/xjZA1whWlVgUN0DXCCBDSVEuVFNFOjkwMDYuSVFfT1RIRVJf</t>
  </si>
  <si>
    <t>UkVWLkZZMjAxNAEAAAC4bA0AAwAAAAAATwprzTZA1wgdA0QTN0DXCDBDSVEuVFNFOjkwNDUuSVFfVE9UQUxfT1VUU1RBTkRJTkdfQlNfREFURS5GWTIwMTkBAAAARF0NAAIAAAAKMTA3LjE4Nzc5OQEEAAAABQAAAAE1AQAAAAoxOTY4OTk3OTk4AgAAAAUyNDE1MgYAAAABMAWk6Mk2QNcI9dTOEzdA1wgeQ0lRLk5ZU0U6TlNDLklRX1NUX0RFQlQuRlkyMDE3AQAAAKx1BAACAAAAAzEwMAEIAAAABQAAAAExAQAAAAoxOTQ0MjAxMDE2AwAAAAMxNjACAAAABDEwNDYEAAAAATAHAAAACTkvMjMvMjAxOQgAAAAKMTIvMzEvMjAxNwkAAAABMGcGIsY2QNcIal88FDdA1wgkQ0lRLlRTRTo5MDA4LklRX0NPTU1PTl9ESVZfQ0YuRlkyMDE4AQAAALxeDQADAAAAAAAnMoTONkDXCCrvvxI3QNcIJkNJUS5UU0U6OTA0NS5JUV9QRVJJT0RMRU5HVEhfSVMuRlkyMDE4AQAAAERdDQABAAAAAjEyAAWk6Mk2QNcIWyaxEzdA1wgyQ0lRLlRTWDpDTlIuSVFfQ0hBTkdFX09USEVSX05FVF9PUEVSX0FTU0VUUy5GWTIwMTcBAAAA/GIFAAIAAAADLTgwAQgAAAAFAAAAATEBAAAACjE5NDM1MjUwOTUDAAAAAjI3AgAAAAQyMDQ1BAAAAAEwBwAAAAk5LzIzLzIwMTkIAAAACjEyLzMxLzIwMTcJAAAAATBn5GHHNkDXCFjhGBQ3QNcIKENJUS5OWVNFOk5TQy5JUV9UT1RBTF9MSUFCX0VRVUlUWS5GWTIwMTcBAAAArHUEAAIAAAAFMzU3MTEB</t>
  </si>
  <si>
    <t>CAAAAAUAAAABMQEAAAAKMTk0NDIwMTAxNgMAAAADMTYwAgAAAAQxMDEzBAAAAAEwBwAAAAk5LzIzLzIwMTkIAAAACjEyLzMxLzIwMTcJAAAAATBnBiLGNkDXCEhMdBQ3QNcIHkNJUS5UU0U6OTAyNC5JUV9aX1NDT1JFLkZZMjAxOAEAAAD776QBAgAAAAgwLjc2ODM2OQEIAAAABQAAAAExAQAAAAoxODk0MDg0NjYxAwAAAAI3OQIAAAAGMTAwMTIzBAAAAAEwBwAAAAk5LzIzLzIwMTkIAAAACTMvMzEvMjAxOAkAAAABMLar58Q2QNcIx3e2FDdA1wgjQ0lRLlRTRTo5MDQ1LklRX1BFX0VYQ0wuLjIwMDkvMDMvMzEBAAAARF0NAAIAAAAJMzUuNDI3NTk5AQcAAAAFAAAAATEBAAAACTc5ODc0MDkzMQMAAAABMAIAAAAGMTAwMDI3BAAAAAEwBwAAAAkzLzMxLzIwMDkIAAAACTMvMzEvMjAwOYOgruo2QNcI26qhEjdA1wghQ0lRLlRTRTo5MDAzLklRX0NBU0hfVEFYRVMuRlkyMDE4AQAAAGNvDQACAAAABDg4ODUBCAAAAAUAAAABMQEAAAAKMTg5NTE4MzkyMAMAAAACNzkCAAAABDMwNTMEAAAAATAHAAAACTkvMjMvMjAxOQgAAAAJMy8zMS8yMDE4CQAAAAEwJg9ZyTZA1wg2Wd8TN0DXCCVDSVEuVFNFOjkwMDguSVFfR0FJTl9JTlZFU1RfQ0YuRlkyMDEyAQAAALxeDQADAAAAAAC5SzHPNkDXCOJG2xI3QNcIKENJUS5UU0U6OTAwOC5JUV9UT1RBTF9MSUFCX0VRVUlUWS5GWTIwMTABAAAAvF4NAAIAAAAGNzMxNzI4AQgA</t>
  </si>
  <si>
    <t>AAAFAAAAATEBAAAACjEzODI2NjEwNzkDAAAAAjc5AgAAAAQxMDEzBAAAAAEwBwAAAAk5LzIzLzIwMTkIAAAACTMvMzEvMjAxMAkAAAABMND9MM82QNcIp3TgEjdA1wgfQ0lRLlRTRTo5MDA5LklRX1RSRUFTVVJZLkZZMjAxMwEAAADhZQ0AAgAAAAUtMjAyOAEIAAAABQAAAAExAQAAAAoxNjI1OTc1MTkxAwAAAAI3OQIAAAAEMTI0OAQAAAABMAcAAAAJOS8yMy8yMDE5CAAAAAkzLzMxLzIwMTMJAAAAATDCIiHLNkDXCHMOjhM3QNcIIUNJUS5UU0U6OTAwNS5JUV9ORVRfQ0hBTkdFLkZZMjAwOQEAAAB2XA0AAgAAAAQ0NzU0AQgAAAAFAAAAATEBAAAACjEzODY5MzQ0OTIDAAAAAjc5AgAAAAQyMDkzBAAAAAEwBwAAAAk5LzIzLzIwMTkIAAAACTMvMzEvMjAwOQkAAAABMP2cvMw2QNcI4oUbEzdA1wgxQ0lRLk5ZU0U6VU5QLklRX0NIQU5HRV9ORVRfV09SS0lOR19DQVBJVEFMLkZZMjAxNgEAAAA+uwQAAgAAAAQtNzUwAQgAAAAFAAAAATEBAAAACjE5NDQyMTYwMDgDAAAAAzE2MAIAAAAENDQyMQQAAAABMAcAAAAJOS8yMy8yMDE5CAAAAAoxMi8zMS8yMDE2CQAAAAEwOURpyDZA1whY7A0UN0DXCCNDSVEuVFNFOjkwMDMuSVFfVE9UQUxfRVFVSVRZLkZZMjAwOAEAAABjbw0AAgAAAAU0Njc2NwEIAAAABQAAAAExAQAAAAoxMDgwMjY1MzE0AwAAAAI3OQIAAAAEMTI3NQQAAAABMAcAAAAJOS8yMy8yMDE5CAAAAAkz</t>
  </si>
  <si>
    <t>LzMxLzIwMDgJAAAAATDWy+jJNkDXCHfAlBM3QNcIGkNJUS5UU0U6OTAwNS5JUV9DSVAuRlkyMDE0AQAAAHZcDQADAAAAAAC0gknMNkDXCL5GOhM3QNcIMENJUS5UU0U6OTAwNS5JUV9UT1RBTF9PVVRTVEFORElOR19CU19EQVRFLkZZMjAxOAEAAAB2XA0AAgAAAAc2MDcuNTQ2AQQAAAAFAAAAATUBAAAACjE4OTUwMDI0NjYCAAAABTI0MTUyBgAAAAEwD6RLzDZA1wjNWysTN0DXCCZDSVEuTllTRTpVTlAuSVFfRUZGRUNUX1RBWF9SQVRFLkZZMjAxMAEAAAA+uwQAAgAAAAczNy4yODg1AQgAAAAFAAAAATEBAAAACjE1ODY4NDkzOTEDAAAAAzE2MAIAAAAENDM3NgQAAAABMAcAAAAJOS8yMy8yMDE5CAAAAAoxMi8zMS8yMDEwCQAAAAEw7758yDZA1whfZNQTN0DXCCNDSVEuVFNFOjkwMDMuSVFfQkVUQV81WVIuMjAxMy8wMy8zMQEAAABjbw0AAgAAABMtMC4wMzIyOTUzNzAzNTU5NjEzAGjaNOs2QNcINe6CEjdA1wgdQ0lRLlRTRTo5MDI0LklRX1JEX0VYUC5GWTIwMTYBAAAA+++kAQMAAAAAANv0m8s2QNcIG6JpEzdA1wgiQ0lRLlRTRTo5MDI0LklRX0dBSU5fSU5WRVNULkZZMjAxMQEAAAD776QBAwAAAAAAvHuzyzZA1wiu10wTN0DXCB9DSVEuVFNFOjkwMDkuSVFfT1BFUl9JTkMuRlkyMDE2AQAAAOFlDQACAAAABTI4MjM1AQgAAAAFAAAAATEBAAAACjE3OTg5Mzk4NjEDAAAAAjc5AgAAAAIyMQQAAAABMAcA</t>
  </si>
  <si>
    <t>AAAJOS8yMy8yMDE5CAAAAAkzLzMxLzIwMTYJAAAAATCkTrHKNkDXCI/4jhM3QNcIKENJUS5UU0U6OTA0NS5JUV9QUk9WX0JBRF9ERUJUU19DRi5GWTIwMTYBAAAARF0NAAMAAAAAABVW6Mk2QNcI4rK3EzdA1wgoQ0lRLlRTRTo5MDI0LklRX1RPVEFMX0RFQlQuRlkyMDE3Li4uLkpQWQEAAAD776QBAgAAAAY4NzMzNzMBCAAAAAUAAAABMQEAAAAKMTg0NzkxMjM2NgMAAAACNzkCAAAABDQxNzMEAAAAATAHAAAACTkvMjMvMjAxOQgAAAAJMy8zMS8yMDE3CQAAAAEwjLX6wjZA1wj86/UUN0DXCCFDSVEuVFNFOjkwMDcuSVFfRUFSTklOR19DTy5GWTIwMTMBAAAAFWYNAAIAAAAFMjAwNTUBCAAAAAUAAAABMQEAAAAKMTYyNTQ1NzY5NQMAAAACNzkCAAAAATcEAAAAATAHAAAACTkvMjMvMjAxOQgAAAAJMy8zMS8yMDEzCQAAAAEwcGkqzjZA1wgP+LsSN0DXCCBDSVEuVFNFOjkwMDUuSVFfSU5WRU5UT1JZLkZZMjAxNwEAAAB2XA0AAgAAAAU2OTUzMAEIAAAABQAAAAExAQAAAAoxODQ4ODc5NjU0AwAAAAI3OQIAAAAEMTA0MwQAAAABMAcAAAAJOS8yMy8yMDE5CAAAAAkzLzMxLzIwMTcJAAAAATAlfUvMNkDXCNCjcRM3QNcIJkNJUS5UU0U6OTAwNi5JUV9MVF9ERUJUX0NBUElUQUwuRlkyMDEzAQAAALhsDQACAAAABzUwLjYxOTcBCAAAAAUAAAABMQEAAAAKMTYyNTk3NTMzOQMAAAACNzkCAAAABDQxODcEAAAAATAH</t>
  </si>
  <si>
    <t>AAAACTkvMjMvMjAxOQgAAAAJMy8zMS8yMDEzCQAAAAEwwq0YxTZA1whEpZ8UN0DXCDBDSVEuVFNFOjkwMDkuSVFfVE9UQUxfT1VUU1RBTkRJTkdfQlNfREFURS5GWTIwMTkBAAAA4WUNAAIAAAAKMTY5LjI3MDE4NQEEAAAABQAAAAE1AQAAAAoxOTcwMDUxMzQ1AgAAAAUyNDE1MgYAAAABMGydsco2QNcIXFujEzdA1wggQ0lRLlRTRTo5MDQ1LklRX0lOVkVOVE9SWS5GWTIwMTIBAAAARF0NAAIAAAAFODI4NzEBCAAAAAUAAAABMQEAAAAKMTU1MzIzOTc2MQMAAAACNzkCAAAABDEwNDMEAAAAATAHAAAACTkvMjMvMjAxOQgAAAAJMy8zMS8yMDEyCQAAAAEwqt13yjZA1wh2nogTN0DXCB9DSVEuVFNFOjkwNDUuSVFfREFfU1VQUEwuRlkyMDE0AQAAAERdDQACAAAABDE1NTgBCAAAAAUAAAABMQEAAAAKMTY4NDI5ODQwNAMAAAACNzkCAAAAAjQxBAAAAAEwBwAAAAk5LzIzLzIwMTkIAAAACTMvMzEvMjAxNAkAAAABMOEEeMo2QNcIYzfAEzdA1wgnQ0lRLk5ZU0U6TlNDLklRX0RBWVNfUEFZQUJMRV9PVVQuRlkyMDE0AQAAAKx1BAACAAAACTY0LjEwOTY5NQEIAAAABQAAAAExAQAAAAoxODI2NTI2ODUwAwAAAAMxNjACAAAABDQxODMEAAAAATAHAAAACTkvMjMvMjAxOQgAAAAKMTIvMzEvMjAxNAkAAAABMGsV6MM2QNcI6f7tFDdA1wglQ0lRLlNFSEs6NjYuSVFfTkVUX0RFQlRfRUJJVERBLkZZMjAxNAEAAAC3Wg0A</t>
  </si>
  <si>
    <t>AgAAAAgwLjIzNjUxNAEIAAAABQAAAAExAQAAAAoxNzg1NDE2OTY2AwAAAAI2NAIAAAAENDE5MwQAAAABMAcAAAAJOS8yMy8yMDE5CAAAAAoxMi8zMS8yMDE0CQAAAAEwwcbnwzZA1wg2Cd8UN0DXCCVDSVEuTllTRTpVTlAuSVFfUkVUVVJOX0NBUElUQUwuRlkyMDExAQAAAD67BAACAAAABjEzLjEzMQEIAAAABQAAAAExAQAAAAoxNjU3MjUyNjkzAwAAAAMxNjACAAAABDQzNjMEAAAAATAHAAAACTkvMjMvMjAxOQgAAAAKMTIvMzEvMjAxMQkAAAABMEwJqsM2QNcICNPUFDdA1wgfQ0lRLk5ZU0U6VU5QLklRX0FSX1RVUk5TLkZZMjAwOAEAAAA+uwQAAgAAAAkyNy45MjQ5NTkBCAAAAAUAAAABMQEAAAAKMTQyNTU5MjYyMgMAAAADMTYwAgAAAAQ0MDAxBAAAAAEwBwAAAAk5LzIzLzIwMTkIAAAACjEyLzMxLzIwMDgJAAAAATDW/iHENkDXCKaa0RQ3QNcIIkNJUS5UU0U6OTAwOC5JUV9BU1NFVF9UVVJOUy5GWTIwMTcBAAAAvF4NAAIAAAAIMC41MDYzODIBCAAAAAUAAAABMQEAAAAKMTg0ODg3OTUzNAMAAAACNzkCAAAABDQxNzcEAAAAATAHAAAACTkvMjMvMjAxOQgAAAAJMy8zMS8yMDE3CQAAAAEwaUgcxTZA1wjQ1oQUN0DXCCZDSVEuVFNFOjkwMDYuSVFfSU5WRU5UT1JZX1RVUk5TLkZZMjAxNwEAAAC4bA0AAgAAAAgzLjcyMzY3NwEIAAAABQAAAAExAQAAAAoxODQ4ODc5NTY5AwAAAAI3OQIAAAAENDA4MgQA</t>
  </si>
  <si>
    <t>AAABMAcAAAAJOS8yMy8yMDE5CAAAAAkzLzMxLzIwMTcJAAAAATB81BjFNkDXCH9lrhQ3QNcIJENJUS5UU0U6OTAwNy5JUV9FQklUREFfTUFSR0lOLkZZMjAwOAEAAAAVZg0AAgAAAAcxNi41MTI5AQgAAAAFAAAAATEBAAAACjEwNjI3NTA3NjUDAAAAAjc5AgAAAAQ0MDQ3BAAAAAEwBwAAAAk5LzIzLzIwMTkIAAAACTMvMzEvMjAwOAkAAAABMPjCF8U2QNcI9v2EFDdA1wggQ0lRLlRTRTo5MDI0LklRX1NHQV9TVVBQTC5GWTIwMTcBAAAA+++kAQIAAAAFMjk5NTUBCAAAAAUAAAABMQEAAAAKMTg0NzkxMjM2NgMAAAACNzkCAAAAAzEwMgQAAAABMAcAAAAJOS8yMy8yMDE5CAAAAAkzLzMxLzIwMTcJAAAAATD4GpzLNkDXCIBAShM3QNcIJkNJUS5UU0U6OTAyNC5JUV9JTlZFTlRPUllfVFVSTlMuRlkyMDE3AQAAAPvvpAECAAAACTIzLjQ1OTMyNgEIAAAABQAAAAExAQAAAAoxODQ3OTEyMzY2AwAAAAI3OQIAAAAENDA4MgQAAAABMAcAAAAJOS8yMy8yMDE5CAAAAAkzLzMxLzIwMTcJAAAAATCvhOfENkDXCJxFsxQ3QNcIIkNJUS5UU1g6Q05SLklRX0ZJTklTSEVEX0lOVi5GWTIwMTEBAAAA/GIFAAMAAAAAAMl6PMg2QNcI6D4AFDdA1wgoQ0lRLk5ZU0U6VU5QLklRX01JTk9SSVRZX0lOVEVSRVNULkZZMjAxMgEAAAA+uwQAAwAAAAAA1Qx9yDZA1wjLycsTN0DXCB9DSVEuVFNFOjkwMDMuSVFfQlZfU0hBUkUuRlky</t>
  </si>
  <si>
    <t>MDE1AQAAAGNvDQACAAAACzEwNTQuNjIyMzM1AQgAAAAFAAAAATEBAAAACjE3NDYwMzU5MTIDAAAAAjc5AgAAAAQ0MDIwBAAAAAEwBwAAAAk5LzIzLzIwMTkIAAAACTMvMzEvMjAxNQkAAAABMFlzWMk2QNcIuSHIEzdA1wghQ0lRLlRTRTo5MDAzLklRX0lOQ19FUVVJVFkuRlkyMDE1AQAAAGNvDQADAAAAAAByTFjJNkDXCK3T3RM3QNcIL0NJUS5UU0U6OTAwNy5JUV9PVEhFUl9OT05fT1BFUl9FWFBfU1VQUEwuRlkyMDEyAQAAABVmDQACAAAABC01ODkBCAAAAAUAAAABMQEAAAAKMTU1NTcwNDQzMwMAAAACNzkCAAAAAjg1BAAAAAEwBwAAAAk5LzIzLzIwMTkIAAAACTMvMzEvMjAxMgkAAAABMJxBKs42QNcIm1L1EjdA1wgrQ0lRLlRTRTo5MDAzLklRX01JTk9SSVRZX0lOVEVSRVNUX0NGLkZZMjAxMgEAAABjbw0AAwAAAAAA4SyNyTZA1wgCc4MTN0DXCCVDSVEuVFNFOjkwMDYuSVFfQ0FTSF9TVF9JTlZFU1QuRlkyMDEwAQAAALhsDQACAAAABTY5NjA4AQgAAAAFAAAAATEBAAAACjEzOTM4NzcwNDYDAAAAAjc5AgAAAAQxMDAyBAAAAAEwBwAAAAk5LzIzLzIwMTkIAAAACTMvMzEvMjAxMAkAAAABMHKVas02QNcIDhwXEzdA1wguQ0lRLlNFSEs6NjYuSVFfT1RIRVJfTk9OX09QRVJfRVhQX1NVUFBMLkZZMjAxNQEAAAC3Wg0AAgAAAAMxODYBCAAAAAUAAAABMQEAAAAKMTgzNTI4ODg4MgMAAAACNjQCAAAAAjg1</t>
  </si>
  <si>
    <t>BAAAAAEwBwAAAAk5LzIzLzIwMTkIAAAACjEyLzMxLzIwMTUJAAAAATBUFxbHNkDXCFeTERQ3QNcIJUNJUS5UU0U6OTAwNS5JUV9DQVBJVEFMX0xFQVNFUy5GWTIwMDgBAAAAdlwNAAIAAAAFMTEyMTgBCAAAAAUAAAABMQEAAAAKMTA2MTE5NDQ5MAMAAAACNzkCAAAABDExODMEAAAAATAHAAAACTkvMjMvMjAxOQgAAAAJMy8zMS8yMDA4CQAAAAEwcHW8zDZA1wgnczETN0DXCCBDSVEuVFNFOjkwMDkuSVFfU0dBX1NVUFBMLkZZMjAxNgEAAADhZQ0AAgAAAAUzNTMyNAEIAAAABQAAAAExAQAAAAoxNzk4OTM5ODYxAwAAAAI3OQIAAAADMTAyBAAAAAEwBwAAAAk5LzIzLzIwMTkIAAAACTMvMzEvMjAxNgkAAAABMKROsco2QNcItCOiEzdA1wglQ0lRLk5ZU0U6VU5QLklRX0RJTFVUX0VQU19FWENMLkZZMjAwOAEAAAA+uwQAAgAAAAUyLjI2NQEIAAAABQAAAAExAQAAAAoxNDI1NTkyNjIyAwAAAAMxNjACAAAAAzE0MgQAAAABMAcAAAAJOS8yMy8yMDE5CAAAAAoxMi8zMS8yMDA4CQAAAAEw+Jd8yDZA1wg00PATN0DXCCJDSVEuVFNYOkNOUi5JUV9UT1RBTF9FUVVJVFkuRlkyMDA5AQAAAPxiBQACAAAABTExMjMzAQgAAAAFAAAAATEBAAAACjE0OTQwMjU2MTYDAAAAAjI3AgAAAAQxMjc1BAAAAAEwBwAAAAk5LzIzLzIwMTkIAAAACjEyLzMxLzIwMDkJAAAAATAoLDzINkDXCK0NCRQ3QNcIKENJUS5UU0U6OTAwNy5J</t>
  </si>
  <si>
    <t>UV9FQVJOSU5HX0NPX01BUkdJTi5GWTIwMTIBAAAAFWYNAAIAAAAGMy40ODk0AQgAAAAFAAAAATEBAAAACjE1NTU3MDQ0MzMDAAAAAjc5AgAAAAQ0MTgxBAAAAAEwBwAAAAk5LzIzLzIwMTkIAAAACTMvMzEvMjAxMgkAAAABMBrrF8U2QNcIx8+sFDdA1wgoQ0lRLk5ZU0U6VU5QLklRX1RPVEFMX0xJQUJfRVFVSVRZLkZZMjAxMgEAAAA+uwQAAgAAAAU0NzE1MwEIAAAABQAAAAExAQAAAAoxNzE4MDkyMTI5AwAAAAMxNjACAAAABDEwMTMEAAAAATAHAAAACTkvMjMvMjAxOQgAAAAKMTIvMzEvMjAxMgkAAAABMNUMfcg2QNcITFnYEzdA1wgwQ0lRLlNFSEs6NjYuSVFfQ0hBTkdFX05FVF9XT1JLSU5HX0NBUElUQUwuRlkyMDE0AQAAALdaDQACAAAABS03NTUwAQgAAAAFAAAAATEBAAAACjE3ODU0MTY5NjYDAAAAAjY0AgAAAAQ0NDIxBAAAAAEwBwAAAAk5LzIzLzIwMTkIAAAACjEyLzMxLzIwMTQJAAAAATBUFxbHNkDXCMJ+NhQ3QNcII0NJUS5OWVNFOlVOUC5JUV9GSU5JU0hFRF9JTlYuRlkyMDExAQAAAD67BAADAAAAAADf5XzINkDXCEfZ1BM3QNcIIkNJUS5UU1g6Q05SLklRX1BFX0VYQ0wuLjIwMTAvMDMvMzEBAAAA/GIFAAIAAAAJMTUuNzI0NDg5AQcAAAAFAAAAATEBAAAACjEzMTk0NjYyNTUDAAAAATACAAAABjEwMDAyNwQAAAABMAcAAAAJMy8zMS8yMDEwCAAAAAkzLzMxLzIwMTB6Fa/qNkDXCAabmRI3</t>
  </si>
  <si>
    <t>QNcIGENJUS5UU1g6Q05SLklRX0dXLkZZMjAxMQEAAAD8YgUAAwAAAAAAyXo8yDZA1whl4SYUN0DXCCVDSVEuVFNFOjkwMDUuSVFfU1RfREVCVF9JU1NVRUQuRlkyMDE3AQAAAHZcDQACAAAABTQzNzY5AQgAAAAFAAAAATEBAAAACjE4NDg4Nzk2NTQDAAAAAjc5AgAAAAQyMDQzBAAAAAEwBwAAAAk5LzIzLzIwMTkIAAAACTMvMzEvMjAxNwkAAAABMA+kS8w2QNcIQARLEzdA1wgoQ0lRLlRTRTo5MDI0LklRX0dXX0lOVEFOX0FNT1JUX0NGLkZZMjAxMgEAAAD776QBAwAAAAAArqKzyzZA1wh8jl8TN0DXCCRDSVEuVFNFOjkwMDYuSVFfTUFSS0VUQ0FQLjIwMTAvMDMvMzEBAAAAuGwNAAIAAAANNDIzNTExLjQxNDI3MgEGAAAABQAAAAExAQAAAAoxMzI4MDc4MDE4AwAAAAI3OQIAAAAGMTAwMDU0BAAAAAEwBwAAAAkzLzMxLzIwMTB60972NkDXCKtR/hQ3QNcIOUNJUS5UU0U6OTAwNy5JUV9DVVNUT01fQkVUQS4tMTA0Vy4yMDE1LzAzLzMxLi5eTjIyNS5KUFkuSAEAAAAVZg0AAgAAABEwLjYzOTc2Nzg1MTEyNjY1MgCgyJzrNkDXCHE8kRI3QNcIJENJUS5UU0U6OTAwNi5JUV9DT01NT05fSVNTVUVELkZZMjAxNAEAAAC4bA0AAwAAAAAAsbbXzDZA1whquiUTN0DXCCVDSVEuTllTRTpVTlAuSVFfRElMVVRfRVBTX0VYQ0wuRlkyMDE2AQAAAD67BAACAAAABDUuMDcBCAAAAAUAAAABMQEAAAAKMTk0NDIxNjAwOAMA</t>
  </si>
  <si>
    <t>AAADMTYwAgAAAAMxNDIEAAAAATAHAAAACTkvMjMvMjAxOQgAAAAKMTIvMzEvMjAxNgkAAAABMEgdacg2QNcIKHr9EzdA1wgkQ0lRLlRTWDpDTlIuSVFfUkVUVVJOX0NBUElUQUwuRlkyMDEyAQAAAPxiBQACAAAABzEzLjA5NTYBCAAAAAUAAAABMQEAAAAKMTcxNzMxNTc4MwMAAAACMjcCAAAABDQzNjMEAAAAATAHAAAACTkvMjMvMjAxOQgAAAAKMTIvMzEvMjAxMgkAAAABMDBXqsM2QNcI53rjFDdA1wghQ0lRLlRTRTo5MDA3LklRX1NHQV9NQVJHSU4uRlkyMDExAQAAABVmDQACAAAABzE1LjA2MTUBCAAAAAUAAAABMQEAAAAKMTQ2MjcxMjU2NQMAAAACNzkCAAAABDQzNzUEAAAAATAHAAAACTkvMjMvMjAxOQgAAAAJMy8zMS8yMDExCQAAAAEwGusXxTZA1whOJaMUN0DXCCVDSVEuVFNFOjkwMjQuSVFfUFJPVl9CQURfREVCVFMuRlkyMDE1AQAAAPvvpAECAAAAAy0yMwEIAAAABQAAAAExAQAAAAoxNzQ0OTQ2MzQ0AwAAAAI3OQIAAAACOTUEAAAAATAHAAAACTkvMjMvMjAxOQgAAAAJMy8zMS8yMDE1CQAAAAEw7M2byzZA1wjWMFcTN0DXCBhDSVEuU0VISzo2Ni5JUV9CRVRBXzVZUi4BAAAAt1oNAAIAAAAQMC42NTc1OTAxNjQ2MjIzNQCEFp3rNkDXCIQWnes2QNcIJENJUS5UU0U6OTA0NS5JUV9VTkxFVkVSRURfRkNGLkZZMjAwOQEAAABEXQ0AAgAAAAotMjkzMzMuNjI1AQgAAAAFAAAAATEBAAAACjEzODQ4</t>
  </si>
  <si>
    <t>MzI5OTcDAAAAAjc5AgAAAAQ0NDIzBAAAAAEwBwAAAAk5LzIzLzIwMTkIAAAACTMvMzEvMjAwOQkAAAABMAuPd8o2QNcIiLG+EzdA1wghQ0lRLlRTRTo5MDA3LklRX09USEVSX09QRVIuRlkyMDExAQAAABVmDQACAAAABDIxNTcBCAAAAAUAAAABMQEAAAAKMTQ2MjcxMjU2NQMAAAACNzkCAAAAAzI2MAQAAAABMAcAAAAJOS8yMy8yMDE5CAAAAAkzLzMxLzIwMTEJAAAAATA8GyrONkDXCKTeAhM3QNcIG0NJUS5UU0U6OTAwNi5JUV9OUFBFLkZZMjAxMQEAAAC4bA0AAgAAAAY3Mjk5ODIBCAAAAAUAAAABMQEAAAAKMTQ2MjcxMjUxMAMAAAACNzkCAAAABDEwMDQEAAAAATAHAAAACTkvMjMvMjAxOQgAAAAJMy8zMS8yMDExCQAAAAEwY7xqzTZA1wiBSQcTN0DXCCZDSVEuVFNFOjkwMDUuSVFfTkVUX0RFQlRfSVNTVUVELkZZMjAxOQEAAAB2XA0AAgAAAAU5NjUzMQEIAAAABQAAAAExAQAAAAoxOTcwMDUxNTQzAwAAAAI3OQIAAAAEMjAwMwQAAAABMAcAAAAJOS8yMy8yMDE5CAAAAAkzLzMxLzIwMTkJAAAAATD18UvMNkDXCFh+NBM3QNcIJUNJUS5TRUhLOjY2LklRX0lOVkVTVF9MT0FOU19DRi5GWTIwMTEBAAAAt1oNAAIAAAAEMjAwMAEIAAAABQAAAAExAQAAAAoxNjAwMTg4Njk5AwAAAAI2NAIAAAAEMjAzMgQAAAABMAcAAAAJOS8yMy8yMDE5CAAAAAoxMi8zMS8yMDExCQAAAAEwUwdHxzZA1wgRm0IUN0DXCCtD</t>
  </si>
  <si>
    <t>SVEuVFNFOjkwMDkuSVFfTklfQVZBSUxfRVhDTF9NQVJHSU4uRlkyMDE3AQAAAOFlDQACAAAABzE0LjUyNjIBCAAAAAUAAAABMQEAAAAKMTg0ODg3OTU3MwMAAAACNzkCAAAABDQxODIEAAAAATAHAAAACTkvMjMvMjAxOQgAAAAJMy8zMS8yMDE3CQAAAAEwDD0hxDZA1wgVsbwUN0DXCCRDSVEuU0VISzo2Ni5JUV9TVF9ERUJUX1JFUEFJRC5GWTIwMTIBAAAAt1oNAAMAAAAAAFMHR8c2QNcIpddKFDdA1wg6Q0lRLlRTRTo5MDA2LklRX0NVU1RPTV9CRVRBLi0xMDRXLjIwMDUvMDMvMzEuLl5UT1BJWC5KUFkuSAEAAAC4bA0AAgAAABEwLjI5MzMyODk5MDg0OTY1OACJLArsNkDXCMmprRI3QNcIH0NJUS5UU0U6OTAwMy5JUV9FQklUX0lOVC5GWTIwMTIBAAAAY28NAAIAAAAIMy4wMzYxOTYBCAAAAAUAAAABMQEAAAAKMTU1NjIwMDYwOQMAAAACNzkCAAAABDQxODkEAAAAATAHAAAACTkvMjMvMjAxOQgAAAAJMy8zMS8yMDEyCQAAAAEwArIhxDZA1wj5KcYUN0DXCB1DSVEuVFNFOjkwMDcuSVFfQ09NTU9OLkZZMjAxNgEAAAAVZg0AAgAAAAU2MDM1OQEIAAAABQAAAAExAQAAAAoxNzk4OTM5ODY0AwAAAAI3OQIAAAAEMTEwMwQAAAABMAcAAAAJOS8yMy8yMDE5CAAAAAkzLzMxLzIwMTYJAAAAATAQCgvONkDXCFRlCxM3QNcIIENJUS5UU0U6OTAwOC5JUV9DSEFOR0VfQVAuRlkyMDExAQAAALxeDQACAAAABS0xNjMz</t>
  </si>
  <si>
    <t>AQgAAAAFAAAAATEBAAAACjE0NjI3MTI0MjIDAAAAAjc5AgAAAAQyMDE3BAAAAAEwBwAAAAk5LzIzLzIwMTkIAAAACTMvMzEvMjAxMQkAAAABMMUkMc82QNcIPi3VEjdA1wgjQ0lRLlRTRTo5MDAzLklRX1BFX0VYQ0wuLjIwMTMvMDMvMzEBAAAAY28NAAIAAAAJMjQuMTY0NjA1AQcAAAAFAAAAATEBAAAACjE1ODc2NDU4MTIDAAAAATACAAAABjEwMDAyNwQAAAABMAcAAAAJMy8yOS8yMDEzCAAAAAkzLzI5LzIwMTN6Fa/qNkDXCGSxmBI3QNcILkNJUS5UU0U6OTAwNS5JUV9UT1RBTF9ERUJUX0VCSVREQV9DQVBFWC5GWTIwMTcBAAAAdlwNAAIAAAAJNjMuODg4NTA2AQgAAAAFAAAAATEBAAAACjE4NDg4Nzk2NTQDAAAAAjc5AgAAAAUyMzMxMwQAAAABMAcAAAAJOS8yMy8yMDE5CAAAAAkzLzMxLzIwMTcJAAAAATCpNufENkDXCO1swRQ3QNcIJUNJUS5UU0U6OTAyNC5JUV9CQVNJQ19FUFNfRVhDTC5GWTIwMTABAAAA+++kAQMAAAAAALx7s8s2QNcIHaZnEzdA1wglQ0lRLlRTRTo5MDI0LklRX1NQRUNJQUxfRElWX0NGLkZZMjAxNgEAAAD776QBAwAAAAAA+BqcyzZA1whdFmETN0DXCCdDSVEuVFNFOjkwNDUuSVFfREFZU19QQVlBQkxFX09VVC5GWTIwMDgBAAAARF0NAAIAAAAJMjIuOTIxMTE2AQgAAAAFAAAAATEBAAAACjEwNjc2MTI1ODQDAAAAAjc5AgAAAAQ0MTgzBAAAAAEwBwAAAAk5LzIzLzIwMTkIAAAA</t>
  </si>
  <si>
    <t>CTMvMzEvMjAwOAkAAAABMAw9IcQ2QNcI0fmwFDdA1wgdQ0lRLjAuSVFfVE9UQUxfREVCVF9FQklUREEuRlkFAAAAAAAAAAgAAAAVKEludmFsaWQgVGltZSBQZXJpb2QplaDnwzZA1wjGLvMUN0DXCCNDSVEuVFNFOjkwMDkuSVFfR1JPU1NfTUFSR0lOLkZZMjAxNAEAAADhZQ0AAgAAAAYyNC4yOTgBCAAAAAUAAAABMQEAAAAKMTY4NzM0MjQ3OQMAAAACNzkCAAAABDQwNzQEAAAAATAHAAAACTkvMjMvMjAxOQgAAAAJMy8zMS8yMDE0CQAAAAEwfdLnxDZA1whm4pcUN0DXCCFDSVEuVFNFOjkwNDUuSVFfSU5DX0VRVUlUWS5GWTIwMDgBAAAARF0NAAIAAAADMTMxAQgAAAAFAAAAATEBAAAACjEwNjc2MTI1ODQDAAAAAjc5AgAAAAI0NwQAAAABMAcAAAAJOS8yMy8yMDE5CAAAAAkzLzMxLzIwMDgJAAAAATBsnbHKNkDXCD4TmhM3QNcIKENJUS5UU0U6OTAwMy5JUV9UT1RBTF9ERUJUX1JFUEFJRC5GWTIwMTIBAAAAY28NAAIAAAAGLTY2NzY5AQgAAAAFAAAAATEBAAAACjE1NTYyMDA2MDkDAAAAAjc5AgAAAAQyMTY2BAAAAAEwBwAAAAk5LzIzLzIwMTkIAAAACTMvMzEvMjAxMgkAAAABMOEsjck2QNcIFurGEzdA1wgnQ0lRLlRTWDpDTlIuSVFfRklYRURfQVNTRVRfVFVSTlMuRlkyMDEzAQAAAPxiBQACAAAACDAuNDI1Nzc2AQgAAAAFAAAAATEBAAAACjE3NzQyOTY5NzQDAAAAAjI3AgAAAAQ0MDY2BAAAAAEwBwAA</t>
  </si>
  <si>
    <t>AAk5LzIzLzIwMTkIAAAACjEyLzMxLzIwMTMJAAAAATAwV6rDNkDXCL/J1hQ3QNcIJ0NJUS5UU0U6OTAwNy5JUV9DSEFOR0VfSU5WRU5UT1JZLkZZMjAxMwEAAAAVZg0AAgAAAAQxODQwAQgAAAAFAAAAATEBAAAACjE2MjU0NTc2OTUDAAAAAjc5AgAAAAQyMDk5BAAAAAEwBwAAAAk5LzIzLzIwMTkIAAAACTMvMzEvMjAxMwkAAAABMHBpKs42QNcIDdHpEjdA1wgkQ0lRLlRTRTo5MDQ1LklRX0lOQ19FUVVJVFlfQ0YuRlkyMDE1AQAAAERdDQACAAAABS0xMTc3AQgAAAAFAAAAATEBAAAACjE3NDM1MTkyOTkDAAAAAjc5AgAAAAQyMDg2BAAAAAEwBwAAAAk5LzIzLzIwMTkIAAAACTMvMzEvMjAxNQkAAAABMBVW6Mk2QNcINR6dEzdA1wgoQ0lRLlRTRTo5MDAzLklRX0RFRl9UQVhfQVNTRVRTX0xULkZZMjAxMQEAAABjbw0AAgAAAAUxNDc0OQEIAAAABQAAAAExAQAAAAoxNDYyNzEyNDI1AwAAAAI3OQIAAAAEMTAyNgQAAAABMAcAAAAJOS8yMy8yMDE5CAAAAAkzLzMxLzIwMTEJAAAAATDrBY3JNkDXCJHxnhM3QNcIIENJUS5UU0U6OTAwNS5JUV9JTlZFTlRPUlkuRlkyMDExAQAAAHZcDQACAAAABTk5NTc2AQgAAAAFAAAAATEBAAAACjE0NjI3MTI1MzcDAAAAAjc5AgAAAAQxMDQzBAAAAAEwBwAAAAk5LzIzLzIwMTkIAAAACTMvMzEvMjAxMQkAAAABMF/EvMw2QNcI+VxHEzdA1wgiQ0lRLlRTRTo5MDQ1LklRX0FE</t>
  </si>
  <si>
    <t>VkVSVElTSU5HLkZZMjAxNwEAAABEXQ0AAwAAAAAA7X3oyTZA1wjvmIoTN0DXCBhDSVEuU0VISzo2Ni5JUV9BUi5GWTIwMDgBAAAAt1oNAAIAAAAENjgxNAEIAAAABQAAAAExAQAAAAoxMzU1ODg2MDc3AwAAAAI2NAIAAAAEMTAyMQQAAAABMAcAAAAJOS8yMy8yMDE5CAAAAAoxMi8zMS8yMDA4CQAAAAEwI5NGxzZA1wgORy4UN0DXCCpDSVEuVFNFOjkwMDcuSVFfSU5DX1RBWF9QQVlfQ1VSUkVOVC5GWTIwMTEBAAAAFWYNAAIAAAAEMzU1MwEIAAAABQAAAAExAQAAAAoxNDYyNzEyNTY1AwAAAAI3OQIAAAAEMTA5NAQAAAABMAcAAAAJOS8yMy8yMDE5CAAAAAkzLzMxLzIwMTEJAAAAATCcQSrONkDXCF4N6RI3QNcIK0NJUS5OWVNFOk5TQy5JUV9OSV9BVkFJTF9FWENMX01BUkdJTi5GWTIwMDkBAAAArHUEAAIAAAAHMTIuODc0OAEIAAAABQAAAAExAQAAAAoxNTA5NjgzOTA0AwAAAAMxNjACAAAABDQxODIEAAAAATAHAAAACTkvMjMvMjAxOQgAAAAKMTIvMzEvMjAwOQkAAAABMHzu58M2QNcIUJvlFDdA1wgiQ0lRLlRTRTo5MDA4LklRX0FTU0VUX1RVUk5TLkZZMjAxMQEAAAC8Xg0AAgAAAAgwLjUyOTA3MwEIAAAABQAAAAExAQAAAAoxNDYyNzEyNDIyAwAAAAI3OQIAAAAENDE3NwQAAAABMAcAAAAJOS8yMy8yMDE5CAAAAAkzLzMxLzIwMTEJAAAAATB8IRzFNkDXCD0apxQ3QNcIKkNJUS5UU0U6OTAwOC5JUV9U</t>
  </si>
  <si>
    <t>T1RBTF9FUVVJVFkuRlkyMDE0Li4uLkpQWQEAAAC8Xg0AAgAAAAYyOTI2MDYBCAAAAAUAAAABMQEAAAAKMTY4NzM0MzMzNwMAAAACNzkCAAAABDEyNzUEAAAAATAHAAAACTkvMjMvMjAxOQgAAAAJMy8zMS8yMDE0CQAAAAEwq436wjZA1wjVbvkUN0DXCCVDSVEuVFNFOjkwMDYuSVFfQkFTSUNfRVBTX0lOQ0wuRlkyMDEwAQAAALhsDQACAAAACTI2LjcwNjcyOQEIAAAABQAAAAExAQAAAAoxMzkzODc3MDQ2AwAAAAI3OQIAAAABOQQAAAABMAcAAAAJOS8yMy8yMDE5CAAAAAkzLzMxLzIwMTAJAAAAATB9bmrNNkDXCBFDFxM3QNcIKkNJUS5UU0U6OTAwOC5JUV9PVEhFUl9VTlVTVUFMX1NVUFBMLkZZMjAxMwEAAAC8Xg0AAgAAAAUzNTEwMAEIAAAABQAAAAExAQAAAAoxNjI1OTc1MjQ5AwAAAAI3OQIAAAACODcEAAAAATAHAAAACTkvMjMvMjAxOQgAAAAJMy8zMS8yMDEzCQAAAAEwsHIxzzZA1wgl288SN0DXCB5DSVEuLklRX0NBU0hfQ09OVkVSU0lPTi5GWTIwMTgFAAAAAQAAAAgAAAAUKEludmFsaWQgSWRlbnRpZmllcikseq7qNkDXCCx6ruo2QNcIJUNJUS5UU0U6OTAwNS5JUV9DQVBJVEFMX0xFQVNFUy5GWTIwMTcBAAAAdlwNAAMAAAAAACV9S8w2QNcI7a97EzdA1wghQ0lRLlRTRTo5MDAzLklRX09USEVSX09QRVIuRlkyMDA5AQAAAGNvDQACAAAABDEzNjUBCAAAAAUAAAABMQEAAAAKMTM4NjkzNDkwNQMA</t>
  </si>
  <si>
    <t>AAACNzkCAAAAAzI2MAQAAAABMAcAAAAJOS8yMy8yMDE5CAAAAAkzLzMxLzIwMDkJAAAAATAGuIzJNkDXCFJZwhM3QNcIKENJUS5OWVNFOlVOUC5JUV9NSU5PUklUWV9JTlRFUkVTVC5GWTIwMTQBAAAAPrsEAAMAAAAAAGfPaMg2QNcIDfXYEzdA1wglQ0lRLlRTRTo5MDAzLklRX0dXX0lOVEFOX0FNT1JULkZZMjAxMQEAAABjbw0AAwAAAAAA6wWNyTZA1wgAefQTN0DXCB5DSVEuVFNFOjkwMDcuSVFfU1RfREVCVC5GWTIwMTkBAAAAFWYNAAIAAAAGMjAxNDQwAQgAAAAFAAAAATEBAAAACjE5NzAwNTE0NzkDAAAAAjc5AgAAAAQxMDQ2BAAAAAEwBwAAAAk5LzIzLzIwMTkIAAAACTMvMzEvMjAxOQkAAAABMH5+C842QNcIDXYMEzdA1wggQ0lRLlRTWDpDTlIuSVFfVE9UQUxfREVCVC5GWTIwMDkBAAAA/GIFAAIAAAAENjQ2MQEIAAAABQAAAAExAQAAAAoxNDk0MDI1NjE2AwAAAAIyNwIAAAAENDE3MwQAAAABMAcAAAAJOS8yMy8yMDE5CAAAAAoxMi8zMS8yMDA5CQAAAAEwKCw8yDZA1wjYvw8UN0DXCCdDSVEuVFNFOjkwMjQuSVFfVE9UQUxfT1RIRVJfT1BFUi5GWTIwMDkBAAAA+++kAQMAAAAAAMdUs8s2QNcIzjpMEzdA1wgoQ0lRLlRTRTo5MDA5LklRX0RFRl9UQVhfQVNTRVRTX0xULkZZMjAxMQEAAADhZQ0AAgAAAAUxNzA2OAEIAAAABQAAAAExAQAAAAoxNDYyNzEyMzYxAwAAAAI3OQIAAAAEMTAyNgQAAAAB</t>
  </si>
  <si>
    <t>MAcAAAAJOS8yMy8yMDE5CAAAAAkzLzMxLzIwMTEJAAAAATDW1CDLNkDXCAJhYxM3QNcIKENJUS5UU1g6Q05SLklRX0RFQlRfRVFVSVZfTkVUX1BCTy5GWTIwMTMBAAAA/GIFAAIAAAAFLTEzNTkBCAAAAAUAAAABMQEAAAAKMTc3NDI5Njk3NAMAAAACMjcCAAAABTIxNjc5BAAAAAEwBwAAAAk5LzIzLzIwMTkIAAAACjEyLzMxLzIwMTMJAAAAATCzyDzINkDXCFCkJxQ3QNcIH0NJUS5UU1g6Q05SLklRX01BQ0hJTkVSWS5GWTIwMTgBAAAA/GIFAAIAAAAENjg4MwEIAAAABQAAAAExAQAAAAoxOTQzNTI1MDk4AwAAAAIyNwIAAAAEMzExNAQAAAABMAcAAAAJOS8yMy8yMDE5CAAAAAoxMi8zMS8yMDE4CQAAAAEwZ+RhxzZA1wg/evsTN0DXCCJDSVEuU0VISzo2Ni5JUV9FQklUQV9NQVJHSU4uRlkyMDA5AQAAALdaDQACAAAABzU1LjQ4MjIBCAAAAAUAAAABMQEAAAAKMTQzOTk4NDk0MQMAAAACNjQCAAAABDQ0MTkEAAAAATAHAAAACTkvMjMvMjAxOQgAAAAKMTIvMzEvMjAwOQkAAAABMBqlqsM2QNcIBG7VFDdA1wgZQ0lRLlRTRTo5MDA5LklRX0dXLkZZMjAwOQEAAADhZQ0AAgAAAAQxMzY1AQgAAAAFAAAAATEBAAAACjEzODg0MTEzNDIDAAAAAjc5AgAAAAQxMTcxBAAAAAEwBwAAAAk5LzIzLzIwMTkIAAAACTMvMzEvMjAwOQkAAAABMPGGIMs2QNcIsH5QEzdA1wgZQ0lRLlRTRTo5MDAzLklRX0FQLkZZMjAwOAEA</t>
  </si>
  <si>
    <t>AABjbw0AAgAAAAUyNzkyOQEIAAAABQAAAAExAQAAAAoxMDgwMjY1MzE0AwAAAAI3OQIAAAAEMTAxOAQAAAABMAcAAAAJOS8yMy8yMDE5CAAAAAkzLzMxLzIwMDgJAAAAATDWy+jJNkDXCCvo5BM3QNcIH0NJUS5OWVNFOlVOUC5JUV9ORVRfREVCVC5GWTIwMTQBAAAAPrsEAAIAAAAEOTgyNwEIAAAABQAAAAExAQAAAAoxODI2Mzc2NDU5AwAAAAMxNjACAAAABDQzNjQEAAAAATAHAAAACTkvMjMvMjAxOQgAAAAKMTIvMzEvMjAxNAkAAAABMGfPaMg2QNcIomXMEzdA1wgeQ0lRLlRTRTo5MDQ1LklRX1BFTlNJT04uRlkyMDE1AQAAAERdDQACAAAABTIwMjg1AQgAAAAFAAAAATEBAAAACjE3NDM1MTkyOTkDAAAAAjc5AgAAAAQxMjEzBAAAAAEwBwAAAAk5LzIzLzIwMTkIAAAACTMvMzEvMjAxNQkAAAABMP8v6Mk2QNcIlT+mEzdA1wghQ0lRLlRTRTo5MDI0LklRX09USEVSX09QRVIuRlkyMDA4AQAAAPvvpAEDAAAAAAD18UvMNkDXCKWZfBM3QNcIJkNJUS5UU0U6OTAwOS5JUV9TQUxFU19NQVJLRVRJTkcuRlkyMDE0AQAAAOFlDQADAAAAAADCIiHLNkDXCF8ZmBM3QNcIJ0NJUS5UU0U6OTA0NS5JUV9NQVJLRVRDQVAuMjAxMC8zLzMxLkpQWQEAAABEXQ0AAgAAAAwyMTg0OTIuMjczMDIBBgAAAAUAAAABMQEAAAAKMTMyNzY1MTYxMQMAAAACNzkCAAAABjEwMDA1NAQAAAABMAcAAAAJMy8zMS8yMDEwoYw06zZA1wiW</t>
  </si>
  <si>
    <t>QIkhN0DXCCBDSVEuVFNFOjkwMDguSVFfRElWRVNUX0NGLkZZMjAwMQEAAAC8Xg0AAwAAAAAAMwKCwjZA1wi1+djlNkDXCCZDSVEuVFNFOjkwMDcuSVFfREVGX1RBWF9MSUFCX0xULkZZMjAxNQEAAAAVZg0AAgAAAAUxNTAyOAEIAAAABQAAAAExAQAAAAoxNzQ1Mzc4NDY4AwAAAAI3OQIAAAAEMTAyNwQAAAABMAcAAAAJOS8yMy8yMDE5CAAAAAkzLzMxLzIwMTUJAAAAATC44QrONkDXCKZTERM3QNcIKkNJUS5UU0U6OTAyNC5JUV9UT1RBTF9BU1NFVFMuRlkyMDEzLi4uLkpQWQEAAAD776QBAgAAAAcxNDAzMDI1AQgAAAAFAAAAATEBAAAACjE2NzgxODczNTUDAAAAAjc5AgAAAAQxMDA3BAAAAAEwBwAAAAk5LzIzLzIwMTkIAAAACTMvMzEvMjAxMwkAAAABMLpm+sI2QNcIRDtG6TZA1wgoQ0lRLlRTWDpDTlIuSVFfQ09NTU9OX1BSRUZfRElWX0NGLkZZMjAwOQEAAAD8YgUAAwAAAAAAKCw8yDZA1wjg3tkTN0DXCClDSVEuVFNFOjkwMDYuSVFfREFZU19JTlZFTlRPUllfT1VULkZZMjAwOAEAAAC4bA0AAgAAAAoxMzIuMzMxNjkyAQgAAAAFAAAAATEBAAAACjEwNjc2MDkxMjQDAAAAAjc5AgAAAAQ0MDM1BAAAAAEwBwAAAAk5LzIzLzIwMTkIAAAACTMvMzEvMjAwOAkAAAABMOdeGMU2QNcIZjCfFDdA1wgjQ0lRLlRTRTo5MDA4LklRX0ZJTklTSEVEX0lOVi5GWTIwMTUBAAAAvF4NAAIAAAAFMTM5NDIBCAAAAAUA</t>
  </si>
  <si>
    <t>AAABMQEAAAAKMTc0NTM3ODYxMQMAAAACNzkCAAAABDMwNzUEAAAAATAHAAAACTkvMjMvMjAxOQgAAAAJMy8zMS8yMDE1CQAAAAEwqr2DzjZA1whnceISN0DXCCVDSVEuVFNFOjkwMjQuSVFfUFJPVl9CQURfREVCVFMuRlkyMDEzAQAAAPvvpAEDAAAAAACuorPLNkDXCP2UVhM3QNcIKUNJUS5OWVNFOlVOUC5JUV9PVEhFUl9OT05fT1BFUl9FWFAuRlkyMDA2AQAAAD67BAACAAAAAjE3AQgAAAAFAAAAATEBAAAACTc4ODA0MzQ1NwMAAAADMTYwAgAAAAMzNzEEAAAAATAHAAAACTkvMjMvMjAxOQgAAAAKMTIvMzEvMjAwNgkAAAABMPTonsE2QNcIWqmu5TZA1wgdQ0lRLlRTRTo5MDA1LklRX0NPTU1PTi5GWTIwMTABAAAAdlwNAAIAAAAGMTIxNzI0AQgAAAAFAAAAATEBAAAACjEzODY5MzUxMzYDAAAAAjc5AgAAAAQxMTAzBAAAAAEwBwAAAAk5LzIzLzIwMTkIAAAACTMvMzEvMjAxMAkAAAABMF/EvMw2QNcIMME4EzdA1wgoQ0lRLlRTRTo5MDI0LklRX0ZJWEVEX0FTU0VUX1RVUk5TLkZZMjAxNQEAAAD776QBAgAAAAgwLjM4Mzg3OQEIAAAABQAAAAExAQAAAAoxNzQ0OTQ2MzQ0AwAAAAI3OQIAAAAENDA2NgQAAAABMAcAAAAJOS8yMy8yMDE5CAAAAAkzLzMxLzIwMTUJAAAAATCvhOfENkDXCFMxwhQ3QNcIKUNJUS5TRUhLOjY2LklRX1RFVl9FQklUREEuMjAwMC4yMDA2LzAzLzMxAQAAALdaDQACAAAACDI1LjYx</t>
  </si>
  <si>
    <t>ODA2AQcAAAAFAAAAATEBAAAACjEyMzc1Nzk0NTADAAAAATACAAAABjEwMDAzMAQAAAABMAcAAAAJMy8zMS8yMDA2CAAAAAkzLzMxLzIwMDZs7q7qNkDXCMVumxI3QNcIH0NJUS5OWVNFOlVOUC5JUV9PUEVSX0lOQy5GWTIwMTUBAAAAPrsEAAIAAAAEODA1MgEIAAAABQAAAAExAQAAAAoxODczNjM0ODUxAwAAAAMxNjACAAAAAjIxBAAAAAEwBwAAAAk5LzIzLzIwMTkIAAAACjEyLzMxLzIwMTUJAAAAATBS9mjINkDXCG4G/RM3QNcIJkNJUS5OWVNFOk5TQy5JUV9TQUxFU19NQVJLRVRJTkcuRlkyMDE0AQAAAKx1BAADAAAAAAD14T/GNkDXCElPVhQ3QNcIG0NJUS5UU0U6OTAwOC5JUV9HUFBFLkZZMjAxMgEAAAC8Xg0AAwAAAAAAuUsxzzZA1wg3VNUSN0DXCB5DSVEuVFNFOjkwMDUuSVFfTFRfREVCVC5GWTIwMDgBAAAAdlwNAAIAAAAGNjczMTI4AQgAAAAFAAAAATEBAAAACjEwNjExOTQ0OTADAAAAAjc5AgAAAAQxMDQ5BAAAAAEwBwAAAAk5LzIzLzIwMTkIAAAACTMvMzEvMjAwOAkAAAABMHB1vMw2QNcIWnJGEzdA1wglQ0lRLlRTRTo5MDI0LklRX0dBSU5fSU5WRVNUX0NGLkZZMjAxNAEAAAD776QBAgAAAAExAQgAAAAFAAAAATEBAAAACjE2ODU4MDI1NzADAAAAAjc5AgAAAAQyMDkwBAAAAAEwBwAAAAk5LzIzLzIwMTkIAAAACTMvMzEvMjAxNAkAAAABMOzNm8s2QNcIGwcfEzdA1wgfQ0lRLlRTRTo5MDAz</t>
  </si>
  <si>
    <t>LklRX0VCSVRfSU5ULkZZMjAxNAEAAABjbw0AAgAAAAg1LjExMjQyNAEIAAAABQAAAAExAQAAAAoxNjg3MzQyNDM2AwAAAAI3OQIAAAAENDE4OQQAAAABMAcAAAAJOS8yMy8yMDE5CAAAAAkzLzMxLzIwMTQJAAAAATAX2CHENkDXCKEk0RQ3QNcIG0NJUS5UU0U6OTAyNC5JUV9FQklULkZZMjAwOQEAAAD776QBAwAAAAAAx1SzyzZA1wivDX0TN0DXCC1DSVEuVFNFOjkwMDkuSVFfREVGX1RBWF9BU1NFVFNfQ1VSUkVOVC5GWTIwMTABAAAA4WUNAAIAAAAEMjM5MgEIAAAABQAAAAExAQAAAAoxMzg4NDEyMjQ4AwAAAAI3OQIAAAAEMTExNwQAAAABMAcAAAAJOS8yMy8yMDE5CAAAAAkzLzMxLzIwMTAJAAAAATDjrSDLNkDXCPQUWhM3QNcIIUNJUS5UU1g6Q05SLklRX0FEVkVSVElTSU5HLkZZMjAxNgEAAAD8YgUAAwAAAAAAD75hxzZA1wh/9xAUN0DXCC5DSVEuVFNFOjkwMDguSVFfVE9UQUxfREVCVF9FQklUREFfQ0FQRVguRlkyMDEzAQAAALxeDQACAAAACTM1LjczMzk2OAEIAAAABQAAAAExAQAAAAoxNjI1OTc1MjQ5AwAAAAI3OQIAAAAFMjMzMTMEAAAAATAHAAAACTkvMjMvMjAxOQgAAAAJMy8zMS8yMDEzCQAAAAEwfCEcxTZA1wh9iaIUN0DXCCBDSVEuTllTRTpVTlAuSVFfQlVJTERJTkdTLkZZMjAxMwEAAAA+uwQAAwAAAAAA1Qx9yDZA1wgld6ATN0DXCCZDSVEuVFNFOjkwMDguSVFfQ1VTVE9NX0JFVEEu</t>
  </si>
  <si>
    <t>MjAxNC8wMy8zMQEAAAC8Xg0AAgAAABEwLjQzNzUyNjkxODgyODgwOQBjATXrNkDXCAXNgBI3QNcIKENJUS5UU0U6OTAwNi5JUV9UT1RBTF9ESVZfUEFJRF9DRi5GWTIwMTMBAAAAuGwNAAIAAAAFLTMzMDcBCAAAAAUAAAABMQEAAAAKMTYyNTk3NTMzOQMAAAACNzkCAAAABDIwMjIEAAAAATAHAAAACTkvMjMvMjAxOQgAAAAJMy8zMS8yMDEzCQAAAAEwTwprzTZA1wh25QcTN0DXCChDSVEuVFNFOjkwMDkuSVFfVE9UQUxfREVCVF9SRVBBSUQuRlkyMDE5AQAAAOFlDQACAAAABi0xODc2MAEIAAAABQAAAAExAQAAAAoxOTcwMDUxMzQ1AwAAAAI3OQIAAAAEMjE2NgQAAAABMAcAAAAJOS8yMy8yMDE5CAAAAAkzLzMxLzIwMTkJAAAAATBsnbHKNkDXCNHvvRM3QNcIJ0NJUS5UU0U6OTAwMy5JUV9NQVJLRVRDQVAuMjAxNy8zLzMxLkpQWQEAAABjbw0AAgAAAA0yNTMzMTEuOTM4NjA1AQYAAAAFAAAAATEBAAAACjE4Mjc3NTkzMjgDAAAAAjc5AgAAAAYxMDAwNTQEAAAAATAHAAAACTMvMzEvMjAxN716nOs2QNcICuiFITdA1wgbQ0lRLlRTRTo5MDA1LklRX0VCSVQuRlkyMDA4AQAAAHZcDQACAAAABTg2NzM5AQgAAAAFAAAAATEBAAAACjEwNjExOTQ0OTADAAAAAjc5AgAAAAM0MDAEAAAAATAHAAAACTkvMjMvMjAxOQgAAAAJMy8zMS8yMDA4CQAAAAEweVLYzDZA1wgnczETN0DXCB9DSVEuU0VISzo2Ni5JUV9TVF9J</t>
  </si>
  <si>
    <t>TlZFU1QuRlkyMDEzAQAAALdaDQACAAAABDYzNjkBCAAAAAUAAAABMQEAAAAKMTcyODQ1NTY0MwMAAAACNjQCAAAABDEwNjkEAAAAATAHAAAACTkvMjMvMjAxOQgAAAAKMTIvMzEvMjAxMwkAAAABMD8uR8c2QNcIbfY+FDdA1wgmQ0lRLlRTRTo5MDQ1LklRX05FVF9ERUJUX0lTU1VFRC5GWTIwMTEBAAAARF0NAAIAAAAEMjQxMwEIAAAABQAAAAExAQAAAAoxNDU5NTA5ODY4AwAAAAI3OQIAAAAEMjAwMwQAAAABMAcAAAAJOS8yMy8yMDE5CAAAAAkzLzMxLzIwMTEJAAAAATCq3XfKNkDXCIaYmxM3QNcIH0NJUS5UU1g6Q05SLklRX1RPVEFMX1JFVi5GWTIwMTgBAAAA/GIFAAIAAAAFMTQzMjEBCAAAAAUAAAABMQEAAAAKMTk0MzUyNTA5OAMAAAACMjcCAAAAAjI4BAAAAAEwBwAAAAk5LzIzLzIwMTkIAAAACjEyLzMxLzIwMTgJAAAAATBn5GHHNkDXCFjhGBQ3QNcIG0NJUS5TRUhLOjY2LklRX0VCSVRBLkZZMjAwOQEAAAC3Wg0AAgAAAAUxMDQyOQEIAAAABQAAAAExAQAAAAoxNDM5OTg0OTQxAwAAAAI2NAIAAAAGMTAwNjg5BAAAAAEwBwAAAAk5LzIzLzIwMTkIAAAACjEyLzMxLzIwMDkJAAAAATBsuUbHNkDXCFiENBQ3QNcIJUNJUS5UU0U6OTAwNi5JUV9SRVRVUk5fQ0FQSVRBTC5GWTIwMTIBAAAAuGwNAAIAAAAGMS42ODcyAQgAAAAFAAAAATEBAAAACjE1NTYyMDA2MTIDAAAAAjc5AgAAAAQ0MzYzBAAAAAEw</t>
  </si>
  <si>
    <t>BwAAAAk5LzIzLzIwMTkIAAAACTMvMzEvMjAxMgkAAAABMMKtGMU2QNcIqDupFDdA1wgvQ0lRLlNFSEs6NjYuSVFfVE9UQUxfT1VUU1RBTkRJTkdfQlNfREFURS5GWTIwMTABAAAAt1oNAAIAAAALNTc3Mi41NjMwMzEBBAAAAAUAAAABNQEAAAAKMTU0NjAwNTA2OAIAAAAFMjQxNTIGAAAAATBn4EbHNkDXCMnPJRQ3QNcIKENJUS5UU0U6OTAwOC5JUV9FQVJOSU5HX0NPX01BUkdJTi5GWTIwMTQBAAAAvF4NAAIAAAAGMy45Nzk4AQgAAAAFAAAAATEBAAAACjE2ODczNDMzMzcDAAAAAjc5AgAAAAQ0MTgxBAAAAAEwBwAAAAk5LzIzLzIwMTkIAAAACTMvMzEvMjAxNAkAAAABMHwhHMU2QNcI8Y6ZFDdA1wgqQ0lRLlRTRTo5MDA4LklRX0lOVEVSRVNUX0lOVkVTVF9JTkMuRlkyMDE3AQAAALxeDQACAAAABDExMzABCAAAAAUAAAABMQEAAAAKMTg0ODg3OTUzNAMAAAACNzkCAAAAAjY1BAAAAAEwBwAAAAk5LzIzLzIwMTkIAAAACTMvMzEvMjAxNwkAAAABMC4LhM42QNcIBTrREjdA1wggQ0lRLlRTRTo5MDQ1LklRX0xUX0lOVkVTVC5GWTIwMTcBAAAARF0NAAIAAAAFNDkxMjABCAAAAAUAAAABMQEAAAAKMTg0Nzc2NTQzNAMAAAACNzkCAAAABDEwNTQEAAAAATAHAAAACTkvMjMvMjAxOQgAAAAJMy8zMS8yMDE3CQAAAAEw7X3oyTZA1wiX/JMTN0DXCCRDSVEuU0VISzo2Ni5JUV9HQUlOX0lOVkVTVF9DRi5GWTIwMTIB</t>
  </si>
  <si>
    <t>AAAAt1oNAAIAAAACLTYBCAAAAAUAAAABMQEAAAAKMTY2NzI0MTE4NwMAAAACNjQCAAAABDIwOTAEAAAAATAHAAAACTkvMjMvMjAxOQgAAAAKMTIvMzEvMjAxMgkAAAABMFMHR8c2QNcI+uhCFDdA1wgnQ0lRLlRTRTo5MDA5LklRX05FVF9JTlRFUkVTVF9FWFAuRlkyMDA4AQAAAOFlDQACAAAABS03OTE2AQgAAAAFAAAAATEBAAAACjEwNjU1NTU0MTIDAAAAAjc5AgAAAAMzNjgEAAAAATAHAAAACTkvMjMvMjAxOQgAAAAJMy8zMS8yMDA4CQAAAAEw2micyzZA1whpRncTN0DXCChDSVEuTllTRTpOU0MuSVFfVE9UQUxfREVCVF9FQklUREEuRlkyMDEzAQAAAKx1BAACAAAACDIuMjkyNjUzAQgAAAAFAAAAATEBAAAACjE3NzUxOTM1ODgDAAAAAzE2MAIAAAAENDE5MgQAAAABMAcAAAAJOS8yMy8yMDE5CAAAAAoxMi8zMS8yMDEzCQAAAAEwaxXowzZA1wjp/u0UN0DXCCVDSVEuVFNFOjkwMDUuSVFfQ0FQSVRBTF9MRUFTRVMuRlkyMDExAQAAAHZcDQADAAAAAABfxLzMNkDXCMciHBM3QNcII0NJUS5UU0U6OTAwNS5JUV9QRV9FWENMLi4yMDE2LzAzLzMxAQAAAHZcDQACAAAACTE5LjYyNDcxOAEHAAAABQAAAAExAQAAAAoxNzc1ODExMTk3AwAAAAEwAgAAAAYxMDAwMjcEAAAAATAHAAAACTMvMzEvMjAxNggAAAAJMy8zMS8yMDE2g6Cu6jZA1wgot6QSN0DXCCJDSVEuVFNFOjkwMDkuSVFfQURWRVJUSVNJTkcuRlky</t>
  </si>
  <si>
    <t>MDE1AQAAAOFlDQADAAAAAAAF8K/KNkDXCHz3hBM3QNcIJUNJUS5UU0U6OTAwMy5JUV9TVF9ERUJUX1JFUEFJRC5GWTIwMTIBAAAAY28NAAMAAAAAAOEsjck2QNcICTqMEzdA1wglQ0lRLlNFSEs6NjYuSVFfUEVSSU9ETEVOR1RIX0lTLkZZMjAxNgEAAAC3Wg0AAQAAAAIxMgBAZRbHNkDXCJJAOxQ3QNcIJkNJUS5UU1g6Q05SLklRX0RBWVNfUEFZQUJMRV9PVVQuRlkyMDA5AQAAAPxiBQACAAAACTM0LjcwMjM3NQEIAAAABQAAAAExAQAAAAoxNDk0MDI1NjE2AwAAAAIyNwIAAAAENDE4MwQAAAABMAcAAAAJOS8yMy8yMDE5CAAAAAoxMi8zMS8yMDA5CQAAAAEwMFeqwzZA1wjOe9YUN0DXCCNDSVEuVFNFOjkwMDguSVFfRUJJVEFfTUFSR0lOLkZZMjAxNQEAAAC8Xg0AAgAAAAY4LjM5MzUBCAAAAAUAAAABMQEAAAAKMTc0NTM3ODYxMQMAAAACNzkCAAAABDQ0MTkEAAAAATAHAAAACTkvMjMvMjAxOQgAAAAJMy8zMS8yMDE1CQAAAAEwfCEcxTZA1wjxjpkUN0DXCCRDSVEuVFNFOjkwMDUuSVFfTUFSS0VUQ0FQLjIwMTAvMDMvMzEBAAAAdlwNAAIAAAANNDg4MTExLjExODUxMgEGAAAABQAAAAExAQAAAAoxMzIxODc5OTM3AwAAAAI3OQIAAAAGMTAwMDU0BAAAAAEwBwAAAAkzLzMxLzIwMTCjBQrsNkDXCLOesRI3QNcII0NJUS5OWVNFOlVOUC5JUV9JTlRFUkVTVF9FWFAuRlkyMDA5AQAAAD67BAACAAAABC02MDAB</t>
  </si>
  <si>
    <t>CAAAAAUAAAABMQEAAAAKMTQ5Mzc5OTE3NAMAAAADMTYwAgAAAAI4MgQAAAABMAcAAAAJOS8yMy8yMDE5CAAAAAoxMi8zMS8yMDA5CQAAAAEw+Jd8yDZA1wiq8+kTN0DXCCVDSVEuVFNFOjkwMDMuSVFfT1RIRVJfT1BFUl9BQ1QuRlkyMDEzAQAAAGNvDQACAAAABDIwMDABCAAAAAUAAAABMQEAAAAKMTYyNTk3NTM0OQMAAAACNzkCAAAABDIwNDcEAAAAATAHAAAACTkvMjMvMjAxOQgAAAAJMy8zMS8yMDEzCQAAAAEw11ONyTZA1wi5Xt0TN0DXCB9DSVEuU0VISzo2Ni5JUV9GVUxMX1RJTUUuRlkyMDEyAQAAALdaDQACAAAABTIyMTU1AFMHR8c2QNcI3dc5FDdA1wgZQ0lRLlRTRTo5MDA5LklRX0FELkZZMjAxOQEAAADhZQ0AAwAAAAAAbJ2xyjZA1wgF7ZkTN0DXCCZDSVEuVFNFOjkwMDguSVFfTFRfREVCVF9DQVBJVEFMLkZZMjAxNQEAAAC8Xg0AAgAAAAczOS4yMjU1AQgAAAAFAAAAATEBAAAACjE3NDUzNzg2MTEDAAAAAjc5AgAAAAQ0MTg3BAAAAAEwBwAAAAk5LzIzLzIwMTkIAAAACTMvMzEvMjAxNQkAAAABMGlIHMU2QNcIf4GIFDdA1wgjQ0lRLlRTRTo5MDA1LklRX0JFVEFfMllSLjIwMDkvMDMvMzEBAAAAdlwNAAIAAAARMC42MTgxMzU2MDc2MDcwNTEAaNo06zZA1wh+IIYSN0DXCCRDSVEuVFNFOjkwNDUuSVFfVU5MRVZFUkVEX0ZDRi5GWTIwMTIBAAAARF0NAAIAAAAKLTExMzgwLjM3NQEIAAAABQAA</t>
  </si>
  <si>
    <t>AAExAQAAAAoxNTUzMjM5NzYxAwAAAAI3OQIAAAAENDQyMwQAAAABMAcAAAAJOS8yMy8yMDE5CAAAAAkzLzMxLzIwMTIJAAAAATDhBHjKNkDXCITnmxM3QNcIIkNJUS5UU0U6OTAwMy5JUV9TQUxFX1BQRV9DRi5GWTIwMTcBAAAAY28NAAIAAAAEMTMxMgEIAAAABQAAAAExAQAAAAoxODQ5MDI2NzU0AwAAAAI3OQIAAAAEMjA0MgQAAAABMAcAAAAJOS8yMy8yMDE5CAAAAAkzLzMxLzIwMTcJAAAAATA9wVjJNkDXCB+Q0hM3QNcIKkNJUS5UU0U6OTAwOS5JUV9DVVJSRU5UX1BPUlRfTEVBU0VTLkZZMjAxMwEAAADhZQ0AAgAAAAQzMjU1AQgAAAAFAAAAATEBAAAACjE2MjU5NzUxOTEDAAAAAjc5AgAAAAQxMDkwBAAAAAEwBwAAAAk5LzIzLzIwMTkIAAAACTMvMzEvMjAxMwkAAAABMMIiIcs2QNcIbL0VEzdA1wgrQ0lRLjAuSVFfQ1VTVE9NX0JFVEEuLTEwNFcuI05BLi5eTjIyNS5KUFkuSAUAAAAAAAAACAAAABIoSW52YWxpZCBFbmQgRGF0ZSl5uCHGNkDXCOowphQ3QNcIG0NJUS5UU0U6OTA0NS5JUV9OUFBFLkZZMjAxNQEAAABEXQ0AAgAAAAY0MTgxNDEBCAAAAAUAAAABMQEAAAAKMTc0MzUxOTI5OQMAAAACNzkCAAAABDEwMDQEAAAAATAHAAAACTkvMjMvMjAxOQgAAAAJMy8zMS8yMDE1CQAAAAEw/y/oyTZA1whgd3oTN0DXCC1DSVEuVFNFOjkwMjQuSVFfT1RIRVJfSU5WRVNUX0FDVF9TVVBQTC5GWTIwMTkB</t>
  </si>
  <si>
    <t>AAAA+++kAQIAAAAFMTA0MTUBCAAAAAUAAAABMQEAAAAKMTk2OTMwNDE5MQMAAAACNzkCAAAABDIwNTEEAAAAATAHAAAACTkvMjMvMjAxOQgAAAAJMy8zMS8yMDE5CQAAAAEw2micyzZA1wjCAWsTN0DXCBtDSVEuVFNFOjkwMDYuSVFfQ09HUy5GWTIwMDkBAAAAuGwNAAIAAAAGMjU1NzE1AQgAAAAFAAAAATEBAAAACjEzOTM4Nzc4NjIDAAAAAjc5AgAAAAIzNAQAAAABMAcAAAAJOS8yMy8yMDE5CAAAAAkzLzMxLzIwMDkJAAAAATB8SGrNNkDXCLxo7BI3QNcIKENJUS5UU0U6OTA0NS5JUV9UT1RBTF9ESVZfUEFJRF9DRi5GWTIwMTABAAAARF0NAAIAAAAFLTI4MTUBCAAAAAUAAAABMQEAAAAKMTM4NDgzMjk2OAMAAAACNzkCAAAABDIwMjIEAAAAATAHAAAACTkvMjMvMjAxOQgAAAAJMy8zMS8yMDEwCQAAAAEw77Z3yjZA1wij2b4TN0DXCCZDSVEuVFNFOjkwMDYuSVFfU0FMRVNfTUFSS0VUSU5HLkZZMjAxMgEAAAC4bA0AAwAAAAAAY7xqzTZA1wjXNxQTN0DXCCZDSVEuVFNFOjkwMjQuSVFfT1RIRVJfTFRfQVNTRVRTLkZZMjAxNgEAAAD776QBAgAAAAEyAQgAAAAFAAAAATEBAAAACjE3OTczMTU0MTkDAAAAAjc5AgAAAAQxMDYwBAAAAAEwBwAAAAk5LzIzLzIwMTkIAAAACTMvMzEvMjAxNgkAAAABMNv0m8s2QNcIlA12EzdA1wgpQ0lRLlRTRTo5MDA2LklRX0NPTU1PTl9QUkVGX0RJVl9DRi5GWTIwMDkBAAAA</t>
  </si>
  <si>
    <t>uGwNAAMAAAAAAH1uas02QNcIQZwTEzdA1wgiQ0lRLlRTRTo5MDQ1LklRX0VCSVRfTUFSR0lOLkZZMjAxOQEAAABEXQ0AAgAAAAcxMC4zMzcyAQgAAAAFAAAAATEBAAAACjE5Njg5OTc5OTgDAAAAAjc5AgAAAAQ0MDUzBAAAAAEwBwAAAAk5LzIzLzIwMTkIAAAACTMvMzEvMjAxOQkAAAABMPaJIcQ2QNcIfMu0FDdA1wglQ0lRLk5ZU0U6TlNDLklRX05FVF9SRU5UQUxfRVhQLkZZMjAwOAEAAACsdQQAAwAAAAAAEdsWxzZA1whltlwUN0DXCCVDSVEuVFNFOjkwNDUuSVFfREFZU19TQUxFU19PVVQuRlkyMDE1AQAAAERdDQACAAAACDM0LjA0NjQ3AQgAAAAFAAAAATEBAAAACjE3NDM1MTkyOTkDAAAAAjc5AgAAAAQ0MDQyBAAAAAEwBwAAAAk5LzIzLzIwMTkIAAAACTMvMzEvMjAxNQkAAAABME1kIcQ2QNcIvy7NFDdA1wgeQ0lRLlRTRTo5MDA5LklRX1dJUF9JTlYuRlkyMDE4AQAAAOFlDQACAAAAAzU3NgEIAAAABQAAAAExAQAAAAoxODk1MDAyMTIwAwAAAAI3OQIAAAAEMzIxOQQAAAABMAcAAAAJOS8yMy8yMDE5CAAAAAkzLzMxLzIwMTgJAAAAATB0drHKNkDXCPnhjxM3QNcIJkNJUS5UU0U6OTAyNC5JUV9FWFRSQV9BQ0NfSVRFTVMuRlkyMDA5AQAAAPvvpAEDAAAAAADHVLPLNkDXCJAJOxM3QNcIJENJUS5UU0U6OTAwOS5JUV9FQklUREEuRlkyMDE4Li4uLkpQWQEAAADhZQ0AAgAAAAU1NTYxNwEIAAAABQAA</t>
  </si>
  <si>
    <t>AAExAQAAAAoxODk1MDAyMTIwAwAAAAI3OQIAAAAENDA1MQQAAAABMAcAAAAJOS8yMy8yMDE5CAAAAAkzLzMxLzIwMTgJAAAAATDQP/rCNkDXCCV39RQ3QNcIK0NJUS5UU0U6OTAwMy5JUV9SRVRVUk5fQ09NTU9OX0VRVUlUWS5GWTIwMDkBAAAAY28NAAIAAAAHMTQuNzU2OQEIAAAABQAAAAExAQAAAAoxMzg2OTM0OTA1AwAAAAI3OQIAAAAFMzMzMjAEAAAAATAHAAAACTkvMjMvMjAxOQgAAAAJMy8zMS8yMDA5CQAAAAEw9okhxDZA1whFcLEUN0DXCCBDSVEuVFNFOjkwNDUuSVFfQ0FTSF9PUEVSLkZZMjAxNwEAAABEXQ0AAgAAAAUzODU2OQEIAAAABQAAAAExAQAAAAoxODQ3NzY1NDM0AwAAAAI3OQIAAAAEMjAwNgQAAAABMAcAAAAJOS8yMy8yMDE5CAAAAAkzLzMxLzIwMTcJAAAAATDtfejJNkDXCOW/ihM3QNcIJUNJUS5UU1g6Q05SLklRX05FVF9ERUJUX0lTU1VFRC5GWTIwMDgBAAAA/GIFAAIAAAADODQ0AQgAAAAFAAAAATEBAAAACjE0Mzc5MDAzMjYDAAAAAjI3AgAAAAQyMDAzBAAAAAEwBwAAAAk5LzIzLzIwMTkIAAAACjEyLzMxLzIwMDgJAAAAATAlBjzINkDXCCq1ShM3QNcIIUNJUS5OWVNFOlVOUC5JUV9UT1RBTF9ERUJULkZZMjAxMwEAAAA+uwQAAgAAAAQ5NTc3AQgAAAAFAAAAATEBAAAACjE3NzQ5NjMwMDMDAAAAAzE2MAIAAAAENDE3MwQAAAABMAcAAAAJOS8yMy8yMDE5CAAAAAoxMi8zMS8y</t>
  </si>
  <si>
    <t>MDEzCQAAAAEw1Qx9yDZA1wjMPwwUN0DXCCFDSVEuVFNFOjkwMjQuSVFfQ0FTSF9GSU5BTi5GWTIwMTMBAAAA+++kAQMAAAAAAKLJs8s2QNcIdRZgEzdA1wgoQ0lRLlRTRTo5MDA5LklRX0NVUlJFTlRfUE9SVF9ERUJULkZZMjAwOAEAAADhZQ0AAgAAAAU0NzU2MgEIAAAABQAAAAExAQAAAAoxMDY1NTU1NDEyAwAAAAI3OQIAAAAEMTI5NwQAAAABMAcAAAAJOS8yMy8yMDE5CAAAAAkzLzMxLzIwMDgJAAAAATDaaJzLNkDXCJ7nbhM3QNcIJUNJUS5UU0U6OTAwNy5JUV9CQVNJQ19FUFNfSU5DTC5GWTIwMTUBAAAAFWYNAAIAAAAIODMuNjAzNjcBCAAAAAUAAAABMQEAAAAKMTc0NTM3ODQ2OAMAAAACNzkCAAAAATkEAAAAATAHAAAACTkvMjMvMjAxOQgAAAAJMy8zMS8yMDE1CQAAAAEwuOEKzjZA1wguiwQTN0DXCCFDSVEuTllTRTpOU0MuSVFfT1RIRVJfT1BFUi5GWTIwMTcBAAAArHUEAAMAAAAAAGffIcY2QNcInb14FDdA1wgoQ0lRLlRTRTo5MDA2LklRX1RPVEFMX0RJVl9QQUlEX0NGLkZZMjAxNQEAAAC4bA0AAgAAAAUtMzMwNwEIAAAABQAAAAExAQAAAAoxNzQ1OTE2NDkzAwAAAAI3OQIAAAAEMjAyMgQAAAABMAcAAAAJOS8yMy8yMDE5CAAAAAkzLzMxLzIwMTUJAAAAATCxttfMNkDXCPXcPBM3QNcIIUNJUS5UU0U6OTAwNS5JUV9DT01NT05fUkVQLkZZMjAxNgEAAAB2XA0AAgAAAAYtMTUzMTABCAAAAAUA</t>
  </si>
  <si>
    <t>AAABMQEAAAAKMTc5ODg5NTAwNwMAAAACNzkCAAAABDIxNjQEAAAAATAHAAAACTkvMjMvMjAxOQgAAAAJMy8zMS8yMDE2CQAAAAEwNFZLzDZA1wjXiVMTN0DXCCJDSVEuVFNFOjkwNDUuSVFfU0FMRV9QUEVfQ0YuRlkyMDE3AQAAAERdDQACAAAAAzQ2NgEIAAAABQAAAAExAQAAAAoxODQ3NzY1NDM0AwAAAAI3OQIAAAAEMjA0MgQAAAABMAcAAAAJOS8yMy8yMDE5CAAAAAkzLzMxLzIwMTcJAAAAATDtfejJNkDXCLsppxM3QNcIIUNJUS5UU1g6Q05SLklRX0VCSVRfTUFSR0lOLkZZMjAxMgEAAAD8YgUAAgAAAAczNy4xNDcxAQgAAAAFAAAAATEBAAAACjE3MTczMTU3ODMDAAAAAjI3AgAAAAQ0MDUzBAAAAAEwBwAAAAk5LzIzLzIwMTkIAAAACjEyLzMxLzIwMTIJAAAAATAwV6rDNkDXCGxGzBQ3QNcIJENJUS5UU0U6OTAyNC5JUV9DT01NT05fRElWX0NGLkZZMjAxMgEAAAD776QBAwAAAAAArqKzyzZA1wh8c00TN0DXCCNDSVEuVFNFOjkwMDYuSVFfSU5URVJFU1RfRVhQLkZZMjAxMQEAAAC4bA0AAgAAAAUtNzg2MgEIAAAABQAAAAExAQAAAAoxNDYyNzEyNTEwAwAAAAI3OQIAAAACODIEAAAAATAHAAAACTkvMjMvMjAxOQgAAAAJMy8zMS8yMDExCQAAAAEwcpVqzTZA1wiBSQcTN0DXCCVDSVEuTllTRTpOU0MuSVFfU1RfREVCVF9SRVBBSUQuRlkyMDE2AQAAAKx1BAADAAAAAABn3yHGNkDXCPHnZhQ3QNcIG0NJ</t>
  </si>
  <si>
    <t>US5UU0U6OTAwMy5JUV9DT0dTLkZZMjAwOAEAAABjbw0AAgAAAAYyMTM2NjMBCAAAAAUAAAABMQEAAAAKMTA4MDI2NTMxNAMAAAACNzkCAAAAAjM0BAAAAAEwBwAAAAk5LzIzLzIwMTkIAAAACTMvMzEvMjAwOAkAAAABMAWk6Mk2QNcIGJzkEzdA1wg0Q0lRLlRTRTo5MDA4LklRX1RPVEFMX09VVFNUQU5ESU5HX0ZJTElOR19EQVRFLkZZMjAxNwEAAAC8Xg0AAgAAAAoxMjIuMTEwODc4AQQAAAAFAAAAATUBAAAACjE4NDg4Nzk1MzQCAAAABTI0MTUzBgAAAAEwLguEzjZA1wiygMUSN0DXCCNDSVEuTllTRTpOU0MuSVFfVE9UQUxfRVFVSVRZLkZZMjAxNgEAAACsdQQAAgAAAAUxMjQwOQEIAAAABQAAAAExAQAAAAoxOTQ0MjAxMDA0AwAAAAMxNjACAAAABDEyNzUEAAAAATAHAAAACTkvMjMvMjAxOQgAAAAKMTIvMzEvMjAxNgkAAAABMGffIcY2QNcI+cBmFDdA1wg5Q0lRLk5ZU0U6VU5QLklRX0NVU1RPTV9CRVRBLi0xMDRXLjIwMDcvMTIvMzEuLl5OMjI1LkpQWS5IAQAAAD67BAACAAAAETAuNTg0NDgwODA3MDgyMjg3AI/vnOs2QNcIslKQEjdA1wgmQ0lRLlRTRTo5MDA4LklRX0xPQU5TX1JFQ0VJVl9MVC5GWTIwMTgBAAAAvF4NAAMAAAAAAC4LhM42QNcIsL7LEjdA1wgoQ0lRLlRTRTo5MDA2LklRX1RPVEFMX0RFQlQuRlkyMDE3Li4uLkpQWQEAAAC4bA0AAgAAAAY0MTM0NzcBCAAAAAUAAAABMQEAAAAKMTg0</t>
  </si>
  <si>
    <t>ODg3OTU2OQMAAAACNzkCAAAABDQxNzMEAAAAATAHAAAACTkvMjMvMjAxOQgAAAAJMy8zMS8yMDE3CQAAAAEwjLX6wjZA1wiKbOcUN0DXCCBDSVEuVFNFOjkwMDUuSVFfRElWX1NIQVJFLkZZMjAxOQEAAAB2XA0AAgAAAAIyMAEIAAAABQAAAAExAQAAAAoxOTcwMDUxNTQzAwAAAAI3OQIAAAAEMzA1OAQAAAABMAcAAAAJOS8yMy8yMDE5CAAAAAkzLzMxLzIwMTkJAAAAATAAy0vMNkDXCP1MVBM3QNcIKENJUS5UU0U6OTAwOC5JUV9FQVJOSU5HX0NPX01BUkdJTi5GWTIwMTIBAAAAvF4NAAIAAAAGMy4xODM4AQgAAAAFAAAAATEBAAAACjE1NTU3MDQ0ODQDAAAAAjc5AgAAAAQ0MTgxBAAAAAEwBwAAAAk5LzIzLzIwMTkIAAAACTMvMzEvMjAxMgkAAAABMHwhHMU2QNcI9w2sFDdA1wgwQ0lRLlRTRTo5MDAzLklRX1RPVEFMX09VVFNUQU5ESU5HX0JTX0RBVEUuRlkyMDEwAQAAAGNvDQACAAAACTg1LjM4OTk2MwEEAAAABQAAAAE1AQAAAAoxMzg2OTM0OTQ3AgAAAAUyNDE1MgYAAAABMOsFjck2QNcIE6rlEzdA1wgnQ0lRLlRTRTo5MDA1LklRX1RPVEFMX09USEVSX09QRVIuRlkyMDE0AQAAAHZcDQACAAAABjE5OTg4NAEIAAAABQAAAAExAQAAAAoxNjg3MzQzMDU1AwAAAAI3OQIAAAADMzgwBAAAAAEwBwAAAAk5LzIzLzIwMTkIAAAACTMvMzEvMjAxNAkAAAABMNU4vcw2QNcI2R86EzdA1wgsQ0lRLk5ZU0U6VU5Q</t>
  </si>
  <si>
    <t>LklRX0RFQlRfRVFVSVZfT1BFUl9MRUFTRS5GWTIwMTABAAAAPrsEAAIAAAAENDk5MgEIAAAABQAAAAExAQAAAAoxNTg2ODQ5MzkxAwAAAAMxNjACAAAABTIxNjcxBAAAAAEwBwAAAAk5LzIzLzIwMTkIAAAACjEyLzMxLzIwMTAJAAAAATDvvnzINkDXCOTWbRM3QNcIHkNJUS5UU1g6Q05SLklRX1RSRUFTVVJZLkZZMjAwOQEAAAD8YgUAAwAAAAAAKCw8yDZA1wijNAkUN0DXCCBDSVEuVFNFOjkwMDMuSVFfRElWRVNUX0NGLkZZMjAxOQEAAABjbw0AAwAAAAAAFzZZyTZA1wjQL+kTN0DXCB9DSVEuVFNYOkNOUi5JUV9QQVJUX1RJTUUuRlkyMDE1AQAAAPxiBQADAAAAAAC4lWHHNkDXCGo5HBQ3QNcIKENJUS5UU0U6OTAyNC5JUV9NSU5PUklUWV9JTlRFUkVTVC5GWTIwMTcBAAAA+++kAQIAAAAENDQyNQEIAAAABQAAAAExAQAAAAoxODQ3OTEyMzY2AwAAAAI3OQIAAAAEMTA1MgQAAAABMAcAAAAJOS8yMy8yMDE5CAAAAAkzLzMxLzIwMTcJAAAAATD4GpzLNkDXCHpbdhM3QNcIJUNJUS5UU0U6OTAwMy5JUV9TVF9ERUJUX1JFUEFJRC5GWTIwMTQBAAAAY28NAAMAAAAAANdTjck2QNcI0KMfEzdA1wgqQ0lRLk5ZU0U6VU5QLklRX1RPVEFMX0VRVUlUWS5GWTIwMTUuLi4uSlBZAQAAAD67BAACAAAACTI0ODgzODAuNAEIAAAABQAAAAExAQAAAAoxODczNjM0ODUxAwAAAAI3OQIAAAAEMTI3NQQAAAABMAcAAAAJOS8y</t>
  </si>
  <si>
    <t>My8yMDE5CAAAAAoxMi8zMS8yMDE1CQAAAAEwjLX6wjZA1wg7OPgUN0DXCCBDSVEuVFNFOjkwMDcuSVFfU0dBX1NVUFBMLkZZMjAxNwEAAAAVZg0AAgAAAAU3OTA5OAEIAAAABQAAAAExAQAAAAoxODQ4ODc5NTQzAwAAAAI3OQIAAAADMTAyBAAAAAEwBwAAAAk5LzIzLzIwMTkIAAAACTMvMzEvMjAxNwkAAAABMKwvC842QNcI0Tf/EjdA1wggQ0lRLlRTRTo5MDA3LklRX0ZVTExfVElNRS5GWTIwMTABAAAAFWYNAAIAAAAFMTM3NzAAPBsqzjZA1wh8tfQSN0DXCCNDSVEuVFNYOkNOUi5JUV9FUVVJVFlfTUVUSE9ELkZZMjAwNwEAAAD8YgUAAgAAAAIxNwEIAAAABQAAAAExAQAAAAoxMzE5NDQ0MTQ3AwAAAAIyNwIAAAAEMzA2MwQAAAABMAcAAAAJOS8yMy8yMDE5CAAAAAoxMi8zMS8yMDA3CQAAAAEwKrlpyDZA1wjZcQgUN0DXCB5DSVEuVFNFOjkwMDMuSVFfTFRfREVCVC5GWTIwMTEBAAAAY28NAAIAAAAGMjQxNjg2AQgAAAAFAAAAATEBAAAACjE0NjI3MTI0MjUDAAAAAjc5AgAAAAQxMDQ5BAAAAAEwBwAAAAk5LzIzLzIwMTkIAAAACTMvMzEvMjAxMQkAAAABMOsFjck2QNcIyPflEzdA1wgiQ0lRLlRTRTo5MDQ1LklRX0dBSU5fQVNTRVRTLkZZMjAxNgEAAABEXQ0AAgAAAAM0MjYBCAAAAAUAAAABMQEAAAAKMTc5NzE1NjIwOQMAAAACNzkCAAAAAjU2BAAAAAEwBwAAAAk5LzIzLzIwMTkIAAAACTMvMzEvMjAx</t>
  </si>
  <si>
    <t>NgkAAAABMBVW6Mk2QNcI4BOTEzdA1wgaQ0lRLlRTRTo5MDAzLklRX0NJUC5GWTIwMTgBAAAAY28NAAMAAAAAACYPWck2QNcIPzX3EzdA1wgjQ0lRLlRTRTo5MDA2LklRX0JFVEFfNVlSLjIwMTQvMDMvMzEBAAAAuGwNAAIAAAASMC4wNzE4ODE4MzQ2ODQyMTc3AGMBNes2QNcIyaWAEjdA1wggQ0lRLlRTRTo5MDA3LklRX1BBUlRfVElNRS5GWTIwMDgBAAAAFWYNAAMAAAAAAEHNKc42QNcI7IrAEjdA1wgrQ0lRLlRTRTo5MDA4LklRX01JTk9SSVRZX0lOVEVSRVNUX0NGLkZZMjAwOQEAAAC8Xg0AAwAAAAAAtKQtzzZA1whKfM4SN0DXCClDSVEuVFNFOjkwNDUuSVFfREVCVF9FUVVJVl9ORVRfUEJPLkZZMjAxMgEAAABEXQ0AAgAAAAUyMjk3NgEIAAAABQAAAAExAQAAAAoxNTUzMjM5NzYxAwAAAAI3OQIAAAAFMjE2NzkEAAAAATAHAAAACTkvMjMvMjAxOQgAAAAJMy8zMS8yMDEyCQAAAAEwqt13yjZA1wjQCHETN0DXCClDSVEuU0VISzo2Ni5JUV9DVVJSRU5UX1BPUlRfTEVBU0VTLkZZMjAxNgEAAAC3Wg0AAgAAAAIxOAEIAAAABQAAAAExAQAAAAoxODgyMzg1ODA5AwAAAAI2NAIAAAAEMTA5MAQAAAABMAcAAAAJOS8yMy8yMDE5CAAAAAoxMi8zMS8yMDE2CQAAAAEwQGUWxzZA1wgARiYUN0DXCCJDSVEuVFNFOjkwMDkuSVFfTEVWRVJFRF9GQ0YuRlkyMDE2AQAAAOFlDQACAAAACC0yNzM3LjI1AQgAAAAFAAAA</t>
  </si>
  <si>
    <t>ATEBAAAACjE3OTg5Mzk4NjEDAAAAAjc5AgAAAAQ0NDIyBAAAAAEwBwAAAAk5LzIzLzIwMTkIAAAACTMvMzEvMjAxNgkAAAABMKROsco2QNcInHGiEzdA1wgkQ0lRLk5ZU0U6VU5QLklRX1BFUklPRERBVEVfSVMuRlkyMDA2AQAAAD67BAAFAAAACjIwMDYvMTIvMzEA9OiewTZA1wg0btviNkDXCC9DSVEuVFNFOjkwNDUuSVFfSU1QVVRfT1BFUl9MRUFTRV9JTlRfRVhQLkZZMjAxNQEAAABEXQ0AAwAAAAAA/y/oyTZA1wiB+sATN0DXCCZDSVEuVFNFOjkwMDMuSVFfRVhUUkFfQUNDX0lURU1TLkZZMjAxMAEAAABjbw0AAwAAAAAA+d6MyTZA1wipvc8TN0DXCBlDSVEuVFNFOjkwNDUuSVFfRE8uRlkyMDA4AQAAAERdDQADAAAAAABsnbHKNkDXCMsWvhM3QNcIJ0NJUS5OWVNFOlVOUC5JUV9DQVNIX09QRVIuRlkyMDE1Li4uLkpQWQEAAAA+uwQAAgAAAAg4ODI3NDguOAEIAAAABQAAAAExAQAAAAoxODczNjM0ODUxAwAAAAI3OQIAAAAEMjAwNgQAAAABMAcAAAAJOS8yMy8yMDE5CAAAAAoxMi8zMS8yMDE1CQAAAAEwUgP7wjZA1wiRaukUN0DXCCNDSVEuVFNFOjkwMjQuSVFfRklOSVNIRURfSU5WLkZZMjAxNwEAAAD776QBAgAAAAUxMDI0NwEIAAAABQAAAAExAQAAAAoxODQ3OTEyMzY2AwAAAAI3OQIAAAAEMzA3NQQAAAABMAcAAAAJOS8yMy8yMDE5CAAAAAkzLzMxLzIwMTcJAAAAATD4GpzLNkDXCHpbdhM3QNcI</t>
  </si>
  <si>
    <t>KENJUS5UU0U6OTA0NS5JUV9UT1RBTF9ERUJUX1JFUEFJRC5GWTIwMTMBAAAARF0NAAIAAAAGLTQ5ODk0AQgAAAAFAAAAATEBAAAACjE2MjMzNjg2OTADAAAAAjc5AgAAAAQyMTY2BAAAAAEwBwAAAAk5LzIzLzIwMTkIAAAACTMvMzEvMjAxMwkAAAABMOEEeMo2QNcIQBHAEzdA1wgZQ0lRLlRTRTo5MDA4LklRX0ZYLkZZMjAxNQEAAAC8Xg0AAwAAAAAApeSDzjZA1wj41MoSN0DXCCVDSVEuVFNYOkNOUi5JUV9MVF9ERUJUX0NBUElUQUwuRlkyMDA4AQAAAPxiBQACAAAABjQwLjA5MgEIAAAABQAAAAExAQAAAAoxNDM3OTAwMzI2AwAAAAIyNwIAAAAENDE4NwQAAAABMAcAAAAJOS8yMy8yMDE5CAAAAAoxMi8zMS8yMDA4CQAAAAEwMFeqwzZA1wj+LOMUN0DXCB9DSVEuVFNYOkNOUi5JUV9DSEFOR0VfQVIuRlkyMDE2AQAAAPxiBQACAAAAAi0zAQgAAAAFAAAAATEBAAAACjE5NDM1MjUwOTQDAAAAAjI3AgAAAAQyMDE4BAAAAAEwBwAAAAk5LzIzLzIwMTkIAAAACjEyLzMxLzIwMTYJAAAAATAPvmHHNkDXCDiuHBQ3QNcIGENJUS4wLklRX1RPVEFMX1JFQ0VJVi5GWQUAAAAAAAAACAAAABUoSW52YWxpZCBUaW1lIFBlcmlvZCmDkSHGNkDXCIEBjBQ3QNcIJ0NJUS5UU0U6OTAwOS5JUV9EQVlTX1BBWUFCTEVfT1VULkZZMjAxMgEAAADhZQ0AAgAAAAgzNC42MzQ1OAEIAAAABQAAAAExAQAAAAoxNTU1NzA0NDg3AwAA</t>
  </si>
  <si>
    <t>AAI3OQIAAAAENDE4MwQAAAABMAcAAAAJOS8yMy8yMDE5CAAAAAkzLzMxLzIwMTIJAAAAATB90ufENkDXCBRivBQ3QNcIIUNJUS5OWVNFOk5TQy5JUV9DT01NT05fUkVQLkZZMjAxMAEAAACsdQQAAgAAAAQtODYzAQgAAAAFAAAAATEBAAAACjE1ODc3NzE4ODEDAAAAAzE2MAIAAAAEMjE2NAQAAAABMAcAAAAJOS8yMy8yMDE5CAAAAAoxMi8zMS8yMDEwCQAAAAEwJUY/xjZA1wif+GAUN0DXCBdDSVEuMC5JUV9DQVNIX0lOVkVTVC5GWQUAAAAAAAAACAAAABUoSW52YWxpZCBUaW1lIFBlcmlvZCmDkSHGNkDXCONcnRQ3QNcIMENJUS5UU0U6OTAwNy5JUV9UT1RBTF9PVVRTVEFORElOR19CU19EQVRFLkZZMjAxMQEAAAAVZg0AAgAAAAozNjAuOTU4ODU1AQQAAAAFAAAAATUBAAAACjE0NjI3MTI1NjUCAAAABTI0MTUyBgAAAAEwnEEqzjZA1wgP+LsSN0DXCCZDSVEuVFNFOjkwMDUuSVFfQ0FTSF9DT05WRVJTSU9OLkZZMjAxNQEAAAB2XA0AAgAAAAkyOC44Nzc3MDUBCAAAAAUAAAABMQEAAAAKMTc0NTM3ODQ0MgMAAAACNzkCAAAABDQxODQEAAAAATAHAAAACTkvMjMvMjAxOQgAAAAJMy8zMS8yMDE1CQAAAAEw0nPmxDZA1wjyxL0UN0DXCCNDSVEuVFNFOjkwMDkuSVFfVE9UQUxfRVFVSVRZLkZZMjAxNgEAAADhZQ0AAgAAAAYyOTYzNzMBCAAAAAUAAAABMQEAAAAKMTc5ODkzOTg2MQMAAAACNzkCAAAABDEyNzUE</t>
  </si>
  <si>
    <t>AAAAATAHAAAACTkvMjMvMjAxOQgAAAAJMy8zMS8yMDE2CQAAAAEwpE6xyjZA1wgjbKsTN0DXCDJDSVEuU0VISzo2Ni5JUV9DSEFOR0VfT1RIRVJfTkVUX09QRVJfQVNTRVRTLkZZMjAwOAEAAAC3Wg0AAwAAAAAAbLlGxzZA1wiDOSoUN0DXCCtDSVEuTllTRTpOU0MuSVFfTUlOT1JJVFlfSU5URVJFU1RfQ0YuRlkyMDE1AQAAAKx1BAADAAAAAAB5uCHGNkDXCMhveBQ3QNcIKUNJUS5UU0U6OTAwOC5JUV9PVEhFUl9OT05fT1BFUl9FWFAuRlkyMDEzAQAAALxeDQACAAAAAzc3MgEIAAAABQAAAAExAQAAAAoxNjI1OTc1MjQ5AwAAAAI3OQIAAAADMzcxBAAAAAEwBwAAAAk5LzIzLzIwMTkIAAAACTMvMzEvMjAxMwkAAAABMDxR+8I2QNcIdIDE5TZA1wgiQ0lRLk5ZU0U6VU5QLklRX09USEVSX0lOVEFOLkZZMjAxNAEAAAA+uwQAAgAAAAM1NTIBCAAAAAUAAAABMQEAAAAKMTgyNjM3NjQ1OQMAAAADMTYwAgAAAAQxMDQwBAAAAAEwBwAAAAk5LzIzLzIwMTkIAAAACjEyLzMxLzIwMTQJAAAAATBnz2jINkDXCGKh6xM3QNcIH0NJUS5OWVNFOlVOUC5JUV9CVl9TSEFSRS5GWTIwMDcBAAAAPrsEAAIAAAAIMTQuOTM1NjIBCAAAAAUAAAABMQEAAAAKMTMxODY1Mzg4MQMAAAADMTYwAgAAAAQ0MDIwBAAAAAEwBwAAAAk5LzIzLzIwMTkIAAAACjEyLzMxLzIwMDcJAAAAATAOXVnJNkDXCAH13xM3QNcIIENJUS5UU0U6OTAw</t>
  </si>
  <si>
    <t>NS5JUV9ESVZFU1RfQ0YuRlkyMDA5AQAAAHZcDQADAAAAAAD9nLzMNkDXCIDEKBM3QNcII0NJUS5UU0U6OTA0NS5JUV9QRV9FWENMLi4yMDExLzAzLzMxAQAAAERdDQACAAAACTM5LjI0NzA2NgEHAAAABQAAAAExAQAAAAoxNDMwODAxNTA3AwAAAAEwAgAAAAYxMDAwMjcEAAAAATAHAAAACTMvMzEvMjAxMQgAAAAJMy8zMS8yMDExg6Cu6jZA1wjqg6ESN0DXCCxDSVEuVFNFOjkwMDkuSVFfSU1QVVRfT1BFUl9MRUFTRV9ERVBSLkZZMjAxMwEAAADhZQ0AAwAAAAAAy/sgyzZA1wgrnmwTN0DXCCFDSVEuVFNFOjkwMDcuSVFfQ0FTSF9GSU5BTi5GWTIwMTMBAAAAFWYNAAIAAAAGLTM3NzcxAQgAAAAFAAAAATEBAAAACjE2MjU0NTc2OTUDAAAAAjc5AgAAAAQyMDA0BAAAAAEwBwAAAAk5LzIzLzIwMTkIAAAACTMvMzEvMjAxMwkAAAABMHBpKs42QNcIV+8DEzdA1wgjQ0lRLlRTRTo5MDI0LklRX0lOVEVSRVNUX0VYUC5GWTIwMDkBAAAA+++kAQMAAAAAAMdUs8s2QNcIgQNzEzdA1wgpQ0lRLlNFSEs6NjYuSVFfSU5DX1RBWF9QQVlfQ1VSUkVOVC5GWTIwMTcBAAAAt1oNAAIAAAAEMTA4MAEIAAAABQAAAAExAQAAAAoxOTUzODM1MTc5AwAAAAI2NAIAAAAEMTA5NAQAAAABMAcAAAAJOS8yMy8yMDE5CAAAAAoxMi8zMS8yMDE3CQAAAAEwQGUWxzZA1wglTkQUN0DXCCtDSVEuVFNFOjkwMDYuSVFfTUlOT1JJVFlfSU5U</t>
  </si>
  <si>
    <t>RVJFU1RfSVMuRlkyMDEwAQAAALhsDQACAAAAAy0zNwEIAAAABQAAAAExAQAAAAoxMzkzODc3MDQ2AwAAAAI3OQIAAAACODMEAAAAATAHAAAACTkvMjMvMjAxOQgAAAAJMy8zMS8yMDEwCQAAAAEwfW5qzTZA1whbwxMTN0DXCCVDSVEuVFNFOjkwMDMuSVFfTFRfREVCVF9FUVVJVFkuRlkyMDE4AQAAAGNvDQACAAAACDE4NS44OTkyAQgAAAAFAAAAATEBAAAACjE4OTUxODM5MjADAAAAAjc5AgAAAAQ0MDg1BAAAAAEwBwAAAAk5LzIzLzIwMTkIAAAACTMvMzEvMjAxOAkAAAABMBfYIcQ2QNcIEMGcFDdA1wgjQ0lRLk5ZU0U6TlNDLklRX1RPVEFMX0VRVUlUWS5GWTIwMDkBAAAArHUEAAIAAAAFMTAzNTMBCAAAAAUAAAABMQEAAAAKMTUwOTY4MzkwNAMAAAADMTYwAgAAAAQxMjc1BAAAAAEwBwAAAAk5LzIzLzIwMTkIAAAACjEyLzMxLzIwMDkJAAAAATAzHz/GNkDXCP4HUBQ3QNcIIENJUS5UU0U6OTAwOS5JUV9ESVZFU1RfQ0YuRlkyMDA5AQAAAOFlDQADAAAAAADxhiDLNkDXCAm2NRM3QNcIJkNJUS5UU0U6OTAyNC5JUV9ORVRfREVCVF9FQklUREEuRlkyMDExAQAAAPvvpAEDAAAAAACnXefENkDXCCdyuBQ3QNcIKUNJUS5UU1g6Q05SLklRX0lOQ19UQVhfUEFZX0NVUlJFTlQuRlkyMDEyAQAAAPxiBQACAAAAAzI5NAEIAAAABQAAAAExAQAAAAoxNzE3MzE1NzgzAwAAAAIyNwIAAAAEMTA5NAQAAAABMAcAAAAJ</t>
  </si>
  <si>
    <t>OS8yMy8yMDE5CAAAAAoxMi8zMS8yMDEyCQAAAAEwu6E8yDZA1wj0mBYUN0DXCCpDSVEuVFNFOjkwMjQuSVFfSU5DX1RBWF9QQVlfQ1VSUkVOVC5GWTIwMTQBAAAA+++kAQIAAAAENzE1MwEIAAAABQAAAAExAQAAAAoxNjg1ODAyNTcwAwAAAAI3OQIAAAAEMTA5NAQAAAABMAcAAAAJOS8yMy8yMDE5CAAAAAkzLzMxLzIwMTQJAAAAATCiybPLNkDXCJZTYBM3QNcIGUNJUS5OWVNFOk5TQy5JUV9HVy5GWTIwMDcBAAAArHUEAAMAAAAAABm0Fsc2QNcIfmhcFDdA1wgaQ0lRLlRTRTo5MDA1LklRX1JFVi5GWTIwMTABAAAAdlwNAAIAAAAHMTIzMDEzMgEIAAAABQAAAAExAQAAAAoxMzg2OTM1MTM2AwAAAAI3OQIAAAADMTEyBAAAAAEwBwAAAAk5LzIzLzIwMTkIAAAACTMvMzEvMjAxMAkAAAABMP2cvMw2QNcI4oUbEzdA1wgaQ0lRLlRTRTo5MDQ1LklRX1JFVi5GWTIwMTIBAAAARF0NAAIAAAAGMjY1NjI5AQgAAAAFAAAAATEBAAAACjE1NTMyMzk3NjEDAAAAAjc5AgAAAAMxMTIEAAAAATAHAAAACTkvMjMvMjAxOQgAAAAJMy8zMS8yMDEyCQAAAAEwqt13yjZA1whnKa4TN0DXCCVDSVEuU0VISzo2Ni5JUV9ORVRfREVCVF9JU1NVRUQuRlkyMDA5AQAAALdaDQACAAAABS03Mjk0AQgAAAAFAAAAATEBAAAACjE0Mzk5ODQ5NDEDAAAAAjY0AgAAAAQyMDAzBAAAAAEwBwAAAAk5LzIzLzIwMTkIAAAACjEyLzMxLzIwMDkJ</t>
  </si>
  <si>
    <t>AAAAATBsuUbHNkDXCCaxQRQ3QNcII0NJUS5OWVNFOk5TQy5JUV9UT1RBTF9SRUNFSVYuRlkyMDE4AQAAAKx1BAACAAAABDEwMDkBCAAAAAUAAAABMQEAAAAKMTk0NDIwMDk5NwMAAAADMTYwAgAAAAQxMDAxBAAAAAEwBwAAAAk5LzIzLzIwMTkIAAAACjEyLzMxLzIwMTgJAAAAATBnBiLGNkDXCNFEeRQ3QNcIKUNJUS5UU1g6Q05SLklRX1RPVEFMX0VRVUlUWS5GWTIwMTQuLi4uSlBZAQAAAPxiBQACAAAADjEzOTM1MDIuNDIyMTM2AQgAAAAFAAAAATEBAAAACjE4MjYyMTcwMzADAAAAAjc5AgAAAAQxMjc1BAAAAAEwBwAAAAk5LzIzLzIwMTkIAAAACjEyLzMxLzIwMTQJAAAAATCMtfrCNkDXCDHF9RQ3QNcIJkNJUS5UU0U6OTAwNi5JUV9JTlZFU1RfTE9BTlNfQ0YuRlkyMDExAQAAALhsDQACAAAAAjE3AQgAAAAFAAAAATEBAAAACjE0NjI3MTI1MTADAAAAAjc5AgAAAAQyMDMyBAAAAAEwBwAAAAk5LzIzLzIwMTkIAAAACTMvMzEvMjAxMQkAAAABMGO8as02QNcIGDIBEzdA1wglQ0lRLlRTRTo5MDI0LklRX0dBSU5fQVNTRVRTX0NGLkZZMjAxMgEAAAD776QBAwAAAAAArqKzyzZA1wghYXQTN0DXCChDSVEuTllTRTpVTlAuSVFfQ1VSUkVOVF9QT1JUX0RFQlQuRlkyMDE3AQAAAD67BAACAAAAAzgwMAEIAAAABQAAAAExAQAAAAoxOTQ0MjE2MDU2AwAAAAMxNjACAAAABDEyOTcEAAAAATAHAAAACTkvMjMvMjAx</t>
  </si>
  <si>
    <t>OQgAAAAKMTIvMzEvMjAxNwkAAAABMDlEacg2QNcI1yzEEzdA1wggQ0lRLlRTRTo5MDQ1LklRX05JX01BUkdJTi5GWTIwMTQBAAAARF0NAAIAAAAGNC45ODYxAQgAAAAFAAAAATEBAAAACjE2ODQyOTg0MDQDAAAAAjc5AgAAAAQ0MDk0BAAAAAEwBwAAAAk5LzIzLzIwMTkIAAAACTMvMzEvMjAxNAkAAAABME1kIcQ2QNcIK6+3FDdA1wgiQ0lRLlRTRTo5MDQ1LklRX0dBSU5fSU5WRVNULkZZMjAxNwEAAABEXQ0AAgAAAAQyNzc2AQgAAAAFAAAAATEBAAAACjE4NDc3NjU0MzQDAAAAAjc5AgAAAAI2MgQAAAABMAcAAAAJOS8yMy8yMDE5CAAAAAkzLzMxLzIwMTcJAAAAATAVVujJNkDXCLjZtxM3QNcII0NJUS5UU0U6OTAwMy5JUV9ESUxVVF9XRUlHSFQuRlkyMDE5AQAAAGNvDQACAAAABjk3Ljk4NAAmD1nJNkDXCObh6BM3QNcIJUNJUS5OWVNFOlVOUC5JUV9DQVBJVEFMX0xFQVNFUy5GWTIwMTIBAAAAPrsEAAMAAAAAAN/lfMg2QNcITFnYEzdA1wgdQ0lRLlRTWDpDTlIuSVFfUEVOU0lPTi5GWTIwMDkBAAAA/GIFAAIAAAADNDcyAQgAAAAFAAAAATEBAAAACjE0OTQwMjU2MTYDAAAAAjI3AgAAAAQxMjEzBAAAAAEwBwAAAAk5LzIzLzIwMTkIAAAACjEyLzMxLzIwMDkJAAAAATAoLDzINkDXCDwqFBQ3QNcII0NJUS5OWVNFOlVOUC5JUV9FQklUQV9NQVJHSU4uRlkyMDEzAQAAAD67BAACAAAABzMzLjkwMjQBCAAA</t>
  </si>
  <si>
    <t>AAUAAAABMQEAAAAKMTc3NDk2MzAwMwMAAAADMTYwAgAAAAQ0NDE5BAAAAAEwBwAAAAk5LzIzLzIwMTkIAAAACjEyLzMxLzIwMTMJAAAAATBMCarDNkDXCFI5xxQ3QNcIIUNJUS5UU0U6OTA0NS5JUV9JTkNfRVFVSVRZLkZZMjAxOAEAAABEXQ0AAgAAAAMtNTkBCAAAAAUAAAABMQEAAAAKMTg5MzgwNjAyMgMAAAACNzkCAAAAAjQ3BAAAAAEwBwAAAAk5LzIzLzIwMTkIAAAACTMvMzEvMjAxOAkAAAABMO196Mk2QNcI0AeeEzdA1wgnQ0lRLlRTRTo5MDA1LklRX1RPVEFMX09USEVSX09QRVIuRlkyMDEyAQAAAHZcDQACAAAABjE5NjU4MwEIAAAABQAAAAExAQAAAAoxNTU1NzA0NTg0AwAAAAI3OQIAAAADMzgwBAAAAAEwBwAAAAk5LzIzLzIwMTkIAAAACTMvMzEvMjAxMgkAAAABMO7qvMw2QNcI/DU5EzdA1wghQ0lRLlRTRTo5MDA4LklRX05JX0NPTVBBTlkuRlkyMDEzAQAAALxeDQACAAAABTE0Nzc2AQgAAAAFAAAAATEBAAAACjE2MjU5NzUyNDkDAAAAAjc5AgAAAAU0MTU3MQQAAAABMAcAAAAJOS8yMy8yMDE5CAAAAAkzLzMxLzIwMTMJAAAAATCwcjHPNkDXCBqGwxI3QNcIKENJUS5UU0U6OTAyNC5JUV9UT1RBTF9ERUJUX0lTU1VFRC5GWTIwMTYBAAAA+++kAQIAAAAGMTA3MzE5AQgAAAAFAAAAATEBAAAACjE3OTczMTU0MTkDAAAAAjc5AgAAAAQyMTYxBAAAAAEwBwAAAAk5LzIzLzIwMTkIAAAACTMvMzEv</t>
  </si>
  <si>
    <t>MjAxNgkAAAABMPganMs2QNcIgEBKEzdA1wggQ0lRLk5ZU0U6VU5QLklRX05JX01BUkdJTi5GWTIwMTUBAAAAPrsEAAIAAAAHMjEuODc2OAEIAAAABQAAAAExAQAAAAoxODczNjM0ODUxAwAAAAMxNjACAAAABDQwOTQEAAAAATAHAAAACTkvMjMvMjAxOQgAAAAKMTIvMzEvMjAxNQkAAAABMD0wqsM2QNcIDfrUFDdA1wgZQ0lRLlRTRTo5MDA3LklRX1JFLkZZMjAwOQEAAAAVZg0AAgAAAAU3MDk5NgEIAAAABQAAAAExAQAAAAoxMzg2NzIzODE5AwAAAAI3OQIAAAAEMTIyMgQAAAABMAcAAAAJOS8yMy8yMDE5CAAAAAkzLzMxLzIwMDkJAAAAATA79CnONkDXCLvYwBI3QNcILUNJUS5TRUhLOjY2LklRX09USEVSX0ZJTkFOQ0VfQUNUX1NVUFBMLkZZMjAxNwEAAAC3Wg0AAgAAAAQtNjgwAQgAAAAFAAAAATEBAAAACjE5NTM4MzUxNzkDAAAAAjY0AgAAAAQyMDUwBAAAAAEwBwAAAAk5LzIzLzIwMTkIAAAACjEyLzMxLzIwMTcJAAAAATAijRbHNkDXCHpoSBQ3QNcIIkNJUS5UU0U6OTAwMy5JUV9MRVZFUkVEX0ZDRi5GWTIwMTMBAAAAY28NAAIAAAAILTUzOC4zNzUBCAAAAAUAAAABMQEAAAAKMTYyNTk3NTM0OQMAAAACNzkCAAAABDQ0MjIEAAAAATAHAAAACTkvMjMvMjAxOQgAAAAJMy8zMS8yMDEzCQAAAAEw11ONyTZA1whmDucTN0DXCCZDSVEuTllTRTpOU0MuSVFfQVNTRVRfV1JJVEVET1dOLkZZMjAwOQEAAACs</t>
  </si>
  <si>
    <t>dQQAAwAAAAAAbPg+xjZA1wiEx0AUN0DXCCBDSVEuVFNFOjkwMDMuSVFfU1RfSU5WRVNULkZZMjAxOAEAAABjbw0AAwAAAAAAMOhYyTZA1wj/RJYTN0DXCBxDSVEuU0VISzo2Ni5JUV9SRF9FWFAuRlkyMDA4AQAAALdaDQADAAAAAAB1C2LHNkDXCFWtPBQ3QNcIIENJUS5UU0U6OTAyNC5JUV9PVEhFUl9SRVYuRlkyMDE4AQAAAPvvpAEDAAAAAAAfQ5zLNkDXCJGpdhM3QNcIJkNJUS5UU0U6OTAyNC5JUV9DQVNIX0NPTlZFUlNJT04uRlkyMDEzAQAAAPvvpAECAAAACDI3LjkwMjA2AQgAAAAFAAAAATEBAAAACjE2NzgxODczNTUDAAAAAjc5AgAAAAQ0MTg0BAAAAAEwBwAAAAk5LzIzLzIwMTkIAAAACTMvMzEvMjAxMwkAAAABMKdd58Q2QNcI5wOhFDdA1wgjQ0lRLlNFSEs6NjYuSVFfQ0FTSF9JTlRFUkVTVC5GWTIwMTABAAAAt1oNAAIAAAADODYxAQgAAAAFAAAAATEBAAAACjE1NDYwMDUwNjgDAAAAAjY0AgAAAAQzMDI4BAAAAAEwBwAAAAk5LzIzLzIwMTkIAAAACjEyLzMxLzIwMTAJAAAAATBn4EbHNkDXCEfa4xM3QNcIJENJUS5UU0U6OTAwNi5JUV9QRVJJT0REQVRFX0lTLkZZMjAxNgEAAAC4bA0ABQAAAAoyMDE2LzAzLzMxAJvd18w2QNcIJq1I5jZA1wgkQ0lRLlRTRTo5MDA2LklRX01BUktFVENBUC4yMDE5LzAzLzMxAQAAALhsDQACAAAADTUxNzE3OS42NDYxOTQBBgAAAAUAAAABMQEAAAAKMTk0NDM3</t>
  </si>
  <si>
    <t>OTEyNwMAAAACNzkCAAAABjEwMDA1NAQAAAABMAcAAAAJMy8zMS8yMDE59LcJ7DZA1wgfwLMSN0DXCCFDSVEuVFNFOjkwMDcuSVFfSU5DX0VRVUlUWS5GWTIwMDkBAAAAFWYNAAIAAAADMjYxAQgAAAAFAAAAATEBAAAACjEzODY3MjM4MTkDAAAAAjc5AgAAAAI0NwQAAAABMAcAAAAJOS8yMy8yMDE5CAAAAAkzLzMxLzIwMDkJAAAAATBBzSnONkDXCF7fxhI3QNcIG0NJUS5OWVNFOlVOUC5JUV9FQklULkZZMjAxMQEAAAA+uwQAAgAAAAQ1NzI0AQgAAAAFAAAAATEBAAAACjE2NTcyNTI2OTMDAAAAAzE2MAIAAAADNDAwBAAAAAEwBwAAAAk5LzIzLzIwMTkIAAAACjEyLzMxLzIwMTEJAAAAATDf5XzINkDXCALP+xM3QNcIK0NJUS5UU0U6OTAwOC5JUV9NSU5PUklUWV9JTlRFUkVTVF9JUy5GWTIwMTABAAAAvF4NAAMAAAAAAND9MM82QNcIT5HUEjdA1wg0Q0lRLlRTRTo5MDA1LklRX1RPVEFMX09VVFNUQU5ESU5HX0ZJTElOR19EQVRFLkZZMjAxNwEAAAB2XA0AAgAAAAg2MDcuNDUzNQEEAAAABQAAAAE1AQAAAAoxODQ4ODc5NjU0AgAAAAUyNDE1MwYAAAABMCV9S8w2QNcIq9ZTEzdA1wgbQ0lRLlRTRTo5MDA3LklRX0xBTkQuRlkyMDE0AQAAABVmDQADAAAAAAC44QrONkDXCNo79hI3QNcIKUNJUS5UU0U6OTAwMy5JUV9JTlZFU1RfU0VDVVJJVFlfQ0YuRlkyMDE0AQAAAGNvDQADAAAAAADXU43JNkDXCBKv9RM3</t>
  </si>
  <si>
    <t>QNcIIENJUS5UU0U6OTAyNC5JUV9UT1RBTF9SRVYuRlkyMDE0AQAAAPvvpAECAAAABjQ3MzQ0MQEIAAAABQAAAAExAQAAAAoxNjg1ODAyNTcwAwAAAAI3OQIAAAACMjgEAAAAATAHAAAACTkvMjMvMjAxOQgAAAAJMy8zMS8yMDE0CQAAAAEwosmzyzZA1whdLmATN0DXCCNDSVEuVFNFOjkwMDguSVFfSU5URVJFU1RfRVhQLkZZMjAwNgEAAAC8Xg0AAgAAAAUtNDkxOAEIAAAABQAAAAExAQAAAAk0MjYxNzUzODYDAAAAAjc5AgAAAAI4MgQAAAABMAcAAAAJOS8yMy8yMDE5CAAAAAkzLzMxLzIwMDYJAAAAATA8UfvCNkDXCEgL2uU2QNcIHUNJUS5UU0U6OTAwMy5JUV9FQklUREEuRlkyMDE5AQAAAGNvDQACAAAABTQ5NDc2AQgAAAAFAAAAATEBAAAACjE5NzAyMTMwNDgDAAAAAjc5AgAAAAQ0MDUxBAAAAAEwBwAAAAk5LzIzLzIwMTkIAAAACTMvMzEvMjAxOQkAAAABMCYPWck2QNcI+Df3EzdA1wglQ0lRLlRTRTo5MDA4LklRX09USEVSX0NBX1NVUFBMLkZZMjAxNQEAAAC8Xg0AAgAAAAQ2NDEyAQgAAAAFAAAAATEBAAAACjE3NDUzNzg2MTEDAAAAAjc5AgAAAAQxMDU1BAAAAAEwBwAAAAk5LzIzLzIwMTkIAAAACTMvMzEvMjAxNQkAAAABMKq9g842QNcI8K3KEjdA1wgvQ0lRLlRTWDpDTlIuSVFfVE9UQUxfT1VUU1RBTkRJTkdfQlNfREFURS5GWTIwMDcBAAAA/GIFAAIAAAAFOTcwLjQBBAAAAAUAAAABNQEAAAAK</t>
  </si>
  <si>
    <t>MTMxOTQ0NDE0NwIAAAAFMjQxNTIGAAAAATAquWnINkDXCNVmExQ3QNcIKENJUS5UU0U6OTA0NS5JUV9UT1RBTF9ERUJUX1JFUEFJRC5GWTIwMTUBAAAARF0NAAIAAAAGLTM4NDg3AQgAAAAFAAAAATEBAAAACjE3NDM1MTkyOTkDAAAAAjc5AgAAAAQyMTY2BAAAAAEwBwAAAAk5LzIzLzIwMTkIAAAACTMvMzEvMjAxNQkAAAABMBVW6Mk2QNcIgfrAEzdA1wggQ0lRLlRTWDpDTlIuSVFfT1RIRVJfT1BFUi5GWTIwMTQBAAAA/GIFAAIAAAADMzY4AQgAAAAFAAAAATEBAAAACjE4MjYyMTcwMzADAAAAAjI3AgAAAAMyNjAEAAAAATAHAAAACTkvMjMvMjAxOQgAAAAKMTIvMzEvMjAxNAkAAAABMKHvPMg2QNcI6LMhFDdA1wgaQ0lRLjAuSVFfU1RfREVCVF9JU1NVRUQuRlkFAAAAAAAAAAgAAAAVKEludmFsaWQgVGltZSBQZXJpb2Qpg5EhxjZA1wgOGpkUN0DXCClDSVEuU0VISzo2Ni5JUV9URVZfRUJJVERBLjIwMDAuMjAxMy8wMy8zMQEAAAC3Wg0AAgAAAAkxMS40MTMzNTgBBwAAAAUAAAABMQEAAAAKMTU5MTIwNzA0MwMAAAABMAIAAAAGMTAwMDMwBAAAAAEwBwAAAAkzLzI4LzIwMTMIAAAACTMvMjgvMjAxM2zuruo2QNcIiyCbEjdA1wgdQ0lRLlRTWDpDTlIuSVFfTFRfREVCVC5GWTIwMTYBAAAA/GIFAAIAAAAEOTQ0OAEIAAAABQAAAAExAQAAAAoxOTQzNTI1MDk0AwAAAAIyNwIAAAAEMTA0OQQAAAABMAcAAAAJ</t>
  </si>
  <si>
    <t>OS8yMy8yMDE5CAAAAAoxMi8zMS8yMDE2CQAAAAEwD75hxzZA1wh/9xAUN0DXCCFDSVEuVFNFOjkwMjQuSVFfT1RIRVJfT1BFUi5GWTIwMTgBAAAA+++kAQIAAAAEMzIwNgEIAAAABQAAAAExAQAAAAoxODk0MDg0NjYxAwAAAAI3OQIAAAADMjYwBAAAAAEwBwAAAAk5LzIzLzIwMTkIAAAACTMvMzEvMjAxOAkAAAABMB9DnMs2QNcI3BiAEzdA1wgnQ0lRLlRTWDpDTlIuSVFfVE9UQUxfRElWX1BBSURfQ0YuRlkyMDE1AQAAAPxiBQACAAAABC05OTYBCAAAAAUAAAABMQEAAAAKMTg3MjgyNzAxOQMAAAACMjcCAAAABDIwMjIEAAAAATAHAAAACTkvMjMvMjAxOQgAAAAKMTIvMzEvMjAxNQkAAAABMA++Ycc2QNcIlWcoFDdA1wglQ0lRLlRTRTo5MDA4LklRX09USEVSX09QRVJfQUNULkZZMjAxOAEAAAC8Xg0AAgAAAAYtMTE3ODgBCAAAAAUAAAABMQEAAAAKMTg5NTAwMTk3MgMAAAACNzkCAAAABDIwNDcEAAAAATAHAAAACTkvMjMvMjAxOQgAAAAJMy8zMS8yMDE4CQAAAAEwJzKEzjZA1whBt90SN0DXCCRDSVEuU0VISzo2Ni5JUV9ESUxVVF9FUFNfRVhDTC5GWTIwMTUBAAAAt1oNAAIAAAAIMi4yMTk5OTkBCAAAAAUAAAABMQEAAAAKMTgzNTI4ODg4MgMAAAACNjQCAAAAAzE0MgQAAAABMAcAAAAJOS8yMy8yMDE5CAAAAAoxMi8zMS8yMDE1CQAAAAEwVBcWxzZA1wg1vU0UN0DXCCVDSVEuU0VISzo2Ni5JUV9FWFRS</t>
  </si>
  <si>
    <t>QV9BQ0NfSVRFTVMuRlkyMDE0AQAAALdaDQADAAAAAAA/LkfHNkDXCGBVRxQ3QNcIJUNJUS5UU0U6OTAwMy5JUV9HQUlOX0lOVkVTVF9DRi5GWTIwMTgBAAAAY28NAAMAAAAAACYPWck2QNcIsFrJEzdA1wgoQ0lRLlRTRTo5MDA5LklRX1RPVEFMX0RJVl9QQUlEX0NGLkZZMjAxOAEAAADhZQ0AAgAAAAUtMjU3NgEIAAAABQAAAAExAQAAAAoxODk1MDAyMTIwAwAAAAI3OQIAAAAEMjAyMgQAAAABMAcAAAAJOS8yMy8yMDE5CAAAAAkzLzMxLzIwMTgJAAAAATBsnbHKNkDXCCZUvRM3QNcIHkNJUS5UU0U6OTAwNS5JUV9SQVdfSU5WLkZZMjAwOAEAAAB2XA0AAgAAAAQ5NzIxAQgAAAAFAAAAATEBAAAACjEwNjExOTQ0OTADAAAAAjc5AgAAAAQzMTcxBAAAAAEwBwAAAAk5LzIzLzIwMTkIAAAACTMvMzEvMjAwOAkAAAABMHB1vMw2QNcIWnJGEzdA1wgeQ0lRLlRTRTo5MDA5LklRX0lOQ19UQVguRlkyMDE1AQAAAOFlDQACAAAABDkzMjMBCAAAAAUAAAABMQEAAAAKMTc0NTM3ODQ0NgMAAAACNzkCAAAAAjc1BAAAAAEwBwAAAAk5LzIzLzIwMTkIAAAACTMvMzEvMjAxNQkAAAABMAXwr8o2QNcI7NCqEzdA1wggQ0lRLlRTRTo5MDA2LklRX1BBUlRfVElNRS5GWTIwMDkBAAAAuGwNAAMAAAAAAH1uas02QNcIT/r4EjdA1wglQ0lRLlRTRTo5MDA5LklRX0dBSU5fQVNTRVRTX0NGLkZZMjAxMQEAAADhZQ0AAgAAAAUyNTQy</t>
  </si>
  <si>
    <t>OQEIAAAABQAAAAExAQAAAAoxNDYyNzEyMzYxAwAAAAI3OQIAAAAEMjAyNgQAAAABMAcAAAAJOS8yMy8yMDE5CAAAAAkzLzMxLzIwMTEJAAAAATDW1CDLNkDXCHWTLBM3QNcII0NJUS5UU0U6OTAwOS5JUV9CRVRBXzJZUi4yMDExLzAzLzMxAQAAAOFlDQACAAAAEDAuNDYyNzMxMDkyNDQ5MTEAaNo06zZA1whxoIISN0DXCC5DSVEuTllTRTpOU0MuSVFfTUlOT1JJVFlfSU5URVJFU1RfVE9UQUwuRlkyMDE3AQAAAKx1BAADAAAAAABnBiLGNkDXCC+jIBQ3QNcIJENJUS5UU0U6OTAwOS5JUV9NQVJLRVRDQVAuMjAxMC8wMy8zMQEAAADhZQ0AAgAAAA0xOTE5MTYuNjMxODgyAQYAAAAFAAAAATEBAAAACjEzMzAxNDkwMDQDAAAAAjc5AgAAAAYxMDAwNTQEAAAAATAHAAAACTMvMzEvMjAxMKGMNOs2QNcIFAmAEjdA1wglQ0lRLlRTRTo5MDI0LklRX05FVF9SRU5UQUxfRVhQLkZZMjAxMAEAAAD776QBAwAAAAAAvHuzyzZA1wihsEwTN0DXCBtDSVEuVFNYOkNOUi5JUV9EQV9DRi5GWTIwMTQBAAAA/GIFAAIAAAAEMTA1MAEIAAAABQAAAAExAQAAAAoxODI2MjE3MDMwAwAAAAIyNwIAAAAEMjE2MAQAAAABMAcAAAAJOS8yMy8yMDE5CAAAAAoxMi8zMS8yMDE0CQAAAAEwuJVhxzZA1whwGTAUN0DXCCpDSVEuVFNFOjkwMDMuSVFfVE9UQUxfQ09NTU9OX0VRVUlUWS5GWTIwMTgBAAAAY28NAAIAAAAGMTM4MTk3AQgAAAAF</t>
  </si>
  <si>
    <t>AAAAATEBAAAACjE4OTUxODM5MjADAAAAAjc5AgAAAAQxMDA2BAAAAAEwBwAAAAk5LzIzLzIwMTkIAAAACTMvMzEvMjAxOAkAAAABMDDoWMk2QNcIZsDvEzdA1wghQ0lRLk5ZU0U6TlNDLklRX1RPVEFMX0xJQUIuRlkyMDE0AQAAAKx1BAACAAAABTIwNzkyAQgAAAAFAAAAATEBAAAACjE4MjY1MjY4NTADAAAAAzE2MAIAAAAEMTI3NgQAAAABMAcAAAAJOS8yMy8yMDE5CAAAAAoxMi8zMS8yMDE0CQAAAAEwebghxjZA1wjU2xoUN0DXCBhDSVEuVFNYOkNOUi5JUV9CRVRBXzJZUi4BAAAA/GIFAAIAAAAQMS4wOTE5MDc4MjA0OTYxMgCEFp3rNkDXCIQWnes2QNcIIUNJUS5UU0U6OTAyNC5JUV9TR0FfTUFSR0lOLkZZMjAwOQEAAAD776QBAwAAAAAAqTbnxDZA1wjJtLUUN0DXCC5DSVEuVFNFOjkwMDguSVFfVE9UQUxfTElBQl9UT1RBTF9BU1NFVFMuRlkyMDE1AQAAALxeDQACAAAABzYwLjY3MDMBCAAAAAUAAAABMQEAAAAKMTc0NTM3ODYxMQMAAAACNzkCAAAABDQxODgEAAAAATAHAAAACTkvMjMvMjAxOQgAAAAJMy8zMS8yMDE1CQAAAAEwaUgcxTZA1wj3DawUN0DXCB1DSVEuVFNFOjkwMDUuSVFfRUJJVERBLkZZMjAxNAEAAAB2XA0AAgAAAAYxMzIxNzEBCAAAAAUAAAABMQEAAAAKMTY4NzM0MzA1NQMAAAACNzkCAAAABDQwNTEEAAAAATAHAAAACTkvMjMvMjAxOQgAAAAJMy8zMS8yMDE0CQAAAAEw1Ti9zDZA</t>
  </si>
  <si>
    <t>1wgOYSITN0DXCCFDSVEuTllTRTpOU0MuSVFfRUJJVERBX0lOVC5GWTIwMTYBAAAArHUEAAIAAAAHNy4yODk1MgEIAAAABQAAAAExAQAAAAoxOTQ0MjAxMDA0AwAAAAMxNjACAAAABDQxOTAEAAAAATAHAAAACTkvMjMvMjAxOQgAAAAKMTIvMzEvMjAxNgkAAAABMGY86MM2QNcIOjjmFDdA1wgoQ0lRLlNFSEs6NjYuSVFfQVNTRVRfV1JJVEVET1dOX0NGLkZZMjAxMAEAAAC3Wg0AAwAAAAAAZ+BGxzZA1wjQKAEUN0DXCB5DSVEuVFNFOjkwNDUuSVFfU1RfREVCVC5GWTIwMTUBAAAARF0NAAIAAAAGMTA2MTA1AQgAAAAFAAAAATEBAAAACjE3NDM1MTkyOTkDAAAAAjc5AgAAAAQxMDQ2BAAAAAEwBwAAAAk5LzIzLzIwMTkIAAAACTMvMzEvMjAxNQkAAAABMP8v6Mk2QNcI9UqDEzdA1wgoQ0lRLlRTRTo5MDI0LklRX1RPVEFMX0RFQlQuRlkyMDA5Li4uLkpQWQEAAAD776QBAwAAAAAAjLX6wjZA1wj86/UUN0DXCBlDSVEuVFNFOjkwMDYuSVFfR1AuRlkyMDE3AQAAALhsDQACAAAABTczMTM5AQgAAAAFAAAAATEBAAAACjE4NDg4Nzk1NjkDAAAAAjc5AgAAAAIxMAQAAAABMAcAAAAJOS8yMy8yMDE5CAAAAAkzLzMxLzIwMTcJAAAAATCb3dfMNkDXCOd4PRM3QNcIGUNJUS5UU0U6OTAwNS5JUV9BRS5GWTIwMTMBAAAAdlwNAAIAAAAFMTAwOTIBCAAAAAUAAAABMQEAAAAKMTYyNTQ1NzYxNAMAAAACNzkCAAAABDEwMTYE</t>
  </si>
  <si>
    <t>AAAAATAHAAAACTkvMjMvMjAxOQgAAAAJMy8zMS8yMDEzCQAAAAEw3RG9zDZA1wjPqkATN0DXCCVDSVEuVFNYOkNOUi5JUV9BU1NFVF9XUklURURPV04uRlkyMDEzAQAAAPxiBQADAAAAAACzyDzINkDXCMUCGxQ3QNcIHkNJUS5UU0U6OTAwNi5JUV9XSVBfSU5WLkZZMjAwOAEAAAC4bA0AAgAAAAQ0MjQ1AQgAAAAFAAAAATEBAAAACjEwNjc2MDkxMjQDAAAAAjc5AgAAAAQzMjE5BAAAAAEwBwAAAAk5LzIzLzIwMTkIAAAACTMvMzEvMjAwOAkAAAABMHxIas02QNcIRVYtEzdA1wgeQ0lRLlNFSEs6NjYuSVFfTkVUX0RFQlQuRlkyMDE3AQAAALdaDQACAAAABTI4MTQ4AQgAAAAFAAAAATEBAAAACjE5NTM4MzUxNzkDAAAAAjY0AgAAAAQ0MzY0BAAAAAEwBwAAAAk5LzIzLzIwMTkIAAAACjEyLzMxLzIwMTcJAAAAATAijRbHNkDXCEyDTBQ3QNcIIUNJUS5UU0U6OTAwOC5JUV9OSV9DT01QQU5ZLkZZMjAxNQEAAAC8Xg0AAgAAAAUxNzI3MQEIAAAABQAAAAExAQAAAAoxNzQ1Mzc4NjExAwAAAAI3OQIAAAAFNDE1NzEEAAAAATAHAAAACTkvMjMvMjAxOQgAAAAJMy8zMS8yMDE1CQAAAAEwqr2DzjZA1wjuSMQSN0DXCCZDSVEuVFNFOjkwMDYuSVFfQ0FTSF9BQ1FVSVJFX0NGLkZZMjAwOAEAAAC4bA0AAwAAAAAAfEhqzTZA1wi8XwYTN0DXCDNDSVEuVFNFOjkwMDUuSVFfQ0hBTkdFX09USEVSX05FVF9PUEVSX0FTU0VU</t>
  </si>
  <si>
    <t>Uy5GWTIwMTkBAAAAdlwNAAIAAAAENjE2MgEIAAAABQAAAAExAQAAAAoxOTcwMDUxNTQzAwAAAAI3OQIAAAAEMjA0NQQAAAABMAcAAAAJOS8yMy8yMDE5CAAAAAkzLzMxLzIwMTkJAAAAATD18UvMNkDXCO7hXRM3QNcIKUNJUS5UU0U6OTAyNC5JUV9JTlZFU1RfU0VDVVJJVFlfQ0YuRlkyMDE5AQAAAPvvpAECAAAAAzgzMQEIAAAABQAAAAExAQAAAAoxOTY5MzA0MTkxAwAAAAI3OQIAAAAEMjAyNwQAAAABMAcAAAAJOS8yMy8yMDE5CAAAAAkzLzMxLzIwMTkJAAAAATDaaJzLNkDXCKPiTxM3QNcIJUNJUS5TRUhLOjY2LklRX0VGRkVDVF9UQVhfUkFURS5GWTIwMDgBAAAAt1oNAAIAAAAGOC4yNzUxAQgAAAAFAAAAATEBAAAACjEzNTU4ODYwNzcDAAAAAjY0AgAAAAQ0Mzc2BAAAAAEwBwAAAAk5LzIzLzIwMTkIAAAACjEyLzMxLzIwMDgJAAAAATAjk0bHNkDXCJASKhQ3QNcIJkNJUS5UU0U6OTAwOS5JUV9QRVJJT0RMRU5HVEhfSVMuRlkyMDExAQAAAOFlDQABAAAAAjEyANbUIMs2QNcI84laEzdA1wgxQ0lRLlRTRTo5MDA3LklRX0NIQU5HRV9ORVRfV09SS0lOR19DQVBJVEFMLkZZMjAxMgEAAAAVZg0AAgAAAAYtMTQ0OTABCAAAAAUAAAABMQEAAAAKMTU1NTcwNDQzMwMAAAACNzkCAAAABDQ0MjEEAAAAATAHAAAACTkvMjMvMjAxOQgAAAAJMy8zMS8yMDEyCQAAAAEwcGkqzjZA1wiALQoTN0DXCCVDSVEuVFNF</t>
  </si>
  <si>
    <t>OjkwMDUuSVFfT1RIRVJfT1BFUl9BQ1QuRlkyMDEwAQAAAHZcDQACAAAABTIxODE0AQgAAAAFAAAAATEBAAAACjEzODY5MzUxMzYDAAAAAjc5AgAAAAQyMDQ3BAAAAAEwBwAAAAk5LzIzLzIwMTkIAAAACTMvMzEvMjAxMAkAAAABMF/EvMw2QNcIFsE/EzdA1wggQ0lRLlRTRTo5MDAzLklRX0xUX0lOVkVTVC5GWTIwMTABAAAAY28NAAIAAAAEOTE0NQEIAAAABQAAAAExAQAAAAoxMzg2OTM0OTQ3AwAAAAI3OQIAAAAEMTA1NAQAAAABMAcAAAAJOS8yMy8yMDE5CAAAAAkzLzMxLzIwMTAJAAAAATD53ozJNkDXCCabsRM3QNcIIENJUS5UU0U6OTAwNi5JUV9OSV9NQVJHSU4uRlkyMDE3AQAAALhsDQACAAAABjcuMjY2NQEIAAAABQAAAAExAQAAAAoxODQ4ODc5NTY5AwAAAAI3OQIAAAAENDA5NAQAAAABMAcAAAAJOS8yMy8yMDE5CAAAAAkzLzMxLzIwMTcJAAAAATB81BjFNkDXCDHznxQ3QNcIHkNJUS5TRUhLOjY2LklRX0VCSVRfSU5ULkZZMjAxMgEAAAC3Wg0AAgAAAAg5LjQ4MTg4OQEIAAAABQAAAAExAQAAAAoxNjY3MjQxMTg3AwAAAAI2NAIAAAAENDE4OQQAAAABMAcAAAAJOS8yMy8yMDE5CAAAAAoxMi8zMS8yMDEyCQAAAAEwGqWqwzZA1whY4t4UN0DXCCBDSVEuTllTRTpOU0MuSVFfTUFDSElORVJZLkZZMjAxMwEAAACsdQQAAgAAAAQ5NDE0AQgAAAAFAAAAATEBAAAACjE3NzUxOTM1ODgDAAAAAzE2MAIA</t>
  </si>
  <si>
    <t>AAAEMzExNAQAAAABMAcAAAAJOS8yMy8yMDE5CAAAAAoxMi8zMS8yMDEzCQAAAAEwALs/xjZA1wjOqm4UN0DXCCZDSVEuTllTRTpOU0MuSVFfRVhUUkFfQUNDX0lURU1TLkZZMjAxNgEAAACsdQQAAwAAAAAAZ98hxjZA1whVQWMUN0DXCCJDSVEuVFNFOjkwNDUuSVFfQ0FTSF9JTlZFU1QuRlkyMDEwAQAAAERdDQACAAAABi0zNDY2MAEIAAAABQAAAAExAQAAAAoxMzg0ODMyOTY4AwAAAAI3OQIAAAAEMjAwNQQAAAABMAcAAAAJOS8yMy8yMDE5CAAAAAkzLzMxLzIwMTAJAAAAATDvtnfKNkDXCHS1rRM3QNcILUNJUS5UU1g6Q05SLklRX09USEVSX0ZJTkFOQ0VfQUNUX1NVUFBMLkZZMjAwOAEAAAD8YgUAAwAAAAAAJQY8yDZA1whtvwMUN0DXCB5DSVEuU0VISzo2Ni5JUV9BUl9UVVJOUy5GWTIwMTEBAAAAt1oNAAIAAAAJMTIuODY0ODk2AQgAAAAFAAAAATEBAAAACjE2MDAxODg2OTkDAAAAAjY0AgAAAAQ0MDAxBAAAAAEwBwAAAAk5LzIzLzIwMTkIAAAACjEyLzMxLzIwMTEJAAAAATAaparDNkDXCFji3hQ3QNcIJkNJUS5UU0U6OTAwOS5JUV9MVF9ERUJUX0NBUElUQUwuRlkyMDE1AQAAAOFlDQACAAAABzMzLjkxMjMBCAAAAAUAAAABMQEAAAAKMTc0NTM3ODQ0NgMAAAACNzkCAAAABDQxODcEAAAAATAHAAAACTkvMjMvMjAxOQgAAAAJMy8zMS8yMDE1CQAAAAEwa/nnxDZA1wiVn5MUN0DXCCJDSVEuVFNFOjkw</t>
  </si>
  <si>
    <t>MDguSVFfTEVWRVJFRF9GQ0YuRlkyMDE4AQAAALxeDQACAAAACi0xMzYzOC4xMjUBCAAAAAUAAAABMQEAAAAKMTg5NTAwMTk3MgMAAAACNzkCAAAABDQ0MjIEAAAAATAHAAAACTkvMjMvMjAxOQgAAAAJMy8zMS8yMDE4CQAAAAEwJzKEzjZA1whB+OMSN0DXCC5DSVEuVFNFOjkwMDYuSVFfTUlOT1JJVFlfSU5URVJFU1RfVE9UQUwuRlkyMDA5AQAAALhsDQACAAAAAzQ2NgEIAAAABQAAAAExAQAAAAoxMzkzODc3ODYyAwAAAAI3OQIAAAAEMTMxMgQAAAABMAcAAAAJOS8yMy8yMDE5CAAAAAkzLzMxLzIwMDkJAAAAATB9bmrNNkDXCJfTBhM3QNcIJUNJUS5UU0U6OTAyNC5JUV9PVEhFUl9PUEVSX0FDVC5GWTIwMTABAAAA+++kAQMAAAAAALx7s8s2QNcImzBCEzdA1wgiQ0lRLlRTRTo5MDA3LklRX0dBSU5fSU5WRVNULkZZMjAxNwEAAAAVZg0AAgAAAAMxOTABCAAAAAUAAAABMQEAAAAKMTg0ODg3OTU0MwMAAAACNzkCAAAAAjYyBAAAAAEwBwAAAAk5LzIzLzIwMTkIAAAACTMvMzEvMjAxNwkAAAABMKwvC842QNcIPirwEjdA1wgmQ0lRLlRTWDpDTlIuSVFfTUFSS0VUQ0FQLjIwMDYvMy8zMS5KUFkBAAAA/GIFAAIAAAANMjg1MzYwNi4xMTE4NAEGAAAABQAAAAExAQAAAAkyMjYwNzI1OTYDAAAAAjc5AgAAAAYxMDAwNTQEAAAAATAHAAAACTMvMzEvMjAwNp+hnOs2QNcIMsaKITdA1wgbQ0lRLlRTRTo5MDI0LklR</t>
  </si>
  <si>
    <t>X0NPR1MuRlkyMDE2AQAAAPvvpAECAAAABjQwOTU1NwEIAAAABQAAAAExAQAAAAoxNzk3MzE1NDE5AwAAAAI3OQIAAAACMzQEAAAAATAHAAAACTkvMjMvMjAxOQgAAAAJMy8zMS8yMDE2CQAAAAEw2/SbyzZA1whkpTsTN0DXCCBDSVEuVFNFOjkwMDYuSVFfQ0hBTkdFX0FSLkZZMjAxNAEAAAC4bA0AAgAAAAUtMjQ1NQEIAAAABQAAAAExAQAAAAoxNjg3MzQzMTIyAwAAAAI3OQIAAAAEMjAxOAQAAAABMAcAAAAJOS8yMy8yMDE5CAAAAAkzLzMxLzIwMTQJAAAAATCmkNfMNkDXCO8DNhM3QNcIH0NJUS5OWVNFOlVOUC5JUV9UUkVBU1VSWS5GWTIwMDgBAAAAPrsEAAIAAAAFLTI5OTMBCAAAAAUAAAABMQEAAAAKMTQyNTU5MjYyMgMAAAADMTYwAgAAAAQxMjQ4BAAAAAEwBwAAAAk5LzIzLzIwMTkIAAAACjEyLzMxLzIwMDgJAAAAATD4l3zINkDXCDTQ8BM3QNcIJENJUS5OWVNFOk5TQy5JUV9DVVJSRU5DWV9HQUlOLkZZMjAxNAEAAACsdQQAAwAAAAAA9eE/xjZA1wiSO3MUN0DXCCFDSVEuVFNFOjkwMDUuSVFfU0dBX01BUkdJTi5GWTIwMTYBAAAAdlwNAAIAAAAHMTcuMTY0MgEIAAAABQAAAAExAQAAAAoxNzk4ODk1MDA3AwAAAAI3OQIAAAAENDM3NQQAAAABMAcAAAAJOS8yMy8yMDE5CAAAAAkzLzMxLzIwMTYJAAAAATDSc+bENkDXCF8ArxQ3QNcIJENJUS5TRUhLOjY2LklRX0xUX0RFQlRfRVFVSVRZLkZZMjAw</t>
  </si>
  <si>
    <t>NwEAAAC3Wg0AAgAAAAczNi44NDMyAQgAAAAFAAAAATEBAAAACTk4NzQ1NDA5MAMAAAACNjQCAAAABDQwODUEAAAAATAHAAAACTkvMjMvMjAxOQgAAAAKMTIvMzEvMjAwNwkAAAABMBqlqsM2QNcIqz7XFDdA1wgzQ0lRLlRTRTo5MDA2LklRX0NIQU5HRV9PVEhFUl9ORVRfT1BFUl9BU1NFVFMuRlkyMDA5AQAAALhsDQACAAAABC01OTkBCAAAAAUAAAABMQEAAAAKMTM5Mzg3Nzg2MgMAAAACNzkCAAAABDIwNDUEAAAAATAHAAAACTkvMjMvMjAxOQgAAAAJMy8zMS8yMDA5CQAAAAEwfW5qzTZA1wgqzC0TN0DXCCNDSVEuVFNFOjkwMjQuSVFfSU5URVJFU1RfRVhQLkZZMjAxMgEAAAD776QBAgAAAAYtMTM2OTUBCAAAAAUAAAABMQEAAAAKMTY3ODE4NzQwOQMAAAACNzkCAAAAAjgyBAAAAAEwBwAAAAk5LzIzLzIwMTkIAAAACTMvMzEvMjAxMgkAAAABMK6is8s2QNcIpdArEzdA1wggQ0lRLk5ZU0U6TlNDLklRX0NBU0hfT1BFUi5GWTIwMTABAAAArHUEAAIAAAAEMjcxNAEIAAAABQAAAAExAQAAAAoxNTg3NzcxODgxAwAAAAMxNjACAAAABDIwMDYEAAAAATAHAAAACTkvMjMvMjAxOQgAAAAKMTIvMzEvMjAxMAkAAAABMCVGP8Y2QNcIY4ZVFDdA1wgkQ0lRLlRTWDpDTlIuSVFfR0FJTl9JTlZFU1RfQ0YuRlkyMDEzAQAAAPxiBQADAAAAAACzyDzINkDXCKHXKxQ3QNcII0NJUS5OWVNFOlVOUC5JUV9CRVRBXzJZUi4y</t>
  </si>
  <si>
    <t>MDA3LzEyLzMxAQAAAD67BAACAAAAEDEuMTk1MTgwMjc2NTY5MjgAiSwK7DZA1wiqd6oSN0DXCCRDSVEuVFNFOjkwMjQuSVFfQ1VSUkVOVF9SQVRJTy5GWTIwMTgBAAAA+++kAQIAAAAIMC4zNjQwOTgBCAAAAAUAAAABMQEAAAAKMTg5NDA4NDY2MQMAAAACNzkCAAAABDQwMzAEAAAAATAHAAAACTkvMjMvMjAxOQgAAAAJMy8zMS8yMDE4CQAAAAEwtqvnxDZA1wiO1L4UN0DXCCZDSVEuVFNFOjkwMDMuSVFfT1RIRVJfTFRfQVNTRVRTLkZZMjAxMQEAAABjbw0AAgAAAAEyAQgAAAAFAAAAATEBAAAACjE0NjI3MTI0MjUDAAAAAjc5AgAAAAQxMDYwBAAAAAEwBwAAAAk5LzIzLzIwMTkIAAAACTMvMzEvMjAxMQkAAAABMOsFjck2QNcIyPflEzdA1wgmQ0lRLlRTRTo5MDA4LklRX0FTU0VUX1dSSVRFRE9XTi5GWTIwMDgBAAAAvF4NAAIAAAAFLTcxMDABCAAAAAUAAAABMQEAAAAKMTA2Mjc1MTc1NQMAAAACNzkCAAAAAjMyBAAAAAEwBwAAAAk5LzIzLzIwMTkIAAAACTMvMzEvMjAwOAkAAAABMMJ9Lc82QNcIBB+8EjdA1wglQ0lRLlRTRTo5MDQ1LklRX1NUX0RFQlRfSVNTVUVELkZZMjAwOQEAAABEXQ0AAgAAAAUxNDEyMwEIAAAABQAAAAExAQAAAAoxMzg0ODMyOTk3AwAAAAI3OQIAAAAEMjA0MwQAAAABMAcAAAAJOS8yMy8yMDE5CAAAAAkzLzMxLzIwMDkJAAAAATALj3fKNkDXCDIbtRM3QNcIKENJUS5UU0U6OTAw</t>
  </si>
  <si>
    <t>OC5JUV9UT1RBTF9MSUFCX0VRVUlUWS5GWTIwMDgBAAAAvF4NAAIAAAAGNjYwMTYxAQgAAAAFAAAAATEBAAAACjEwNjI3NTE3NTUDAAAAAjc5AgAAAAQxMDEzBAAAAAEwBwAAAAk5LzIzLzIwMTkIAAAACTMvMzEvMjAwOAkAAAABMMJ9Lc82QNcIILPfEjdA1wgkQ0lRLk5ZU0U6VU5QLklRX0NVUlJFTlRfUkFUSU8uRlkyMDE3AQAAAD67BAACAAAACDEuMDE3MDA5AQgAAAAFAAAAATEBAAAACjE5NDQyMTYwNTYDAAAAAzE2MAIAAAAENDAzMAQAAAABMAcAAAAJOS8yMy8yMDE5CAAAAAoxMi8zMS8yMDE3CQAAAAEwPTCqwzZA1wj6BeMUN0DXCChDSVEuVFNFOjkwMDkuSVFfVE9UQUxfREVCVC5GWTIwMTkuLi4uSlBZAQAAAOFlDQACAAAABjI2ODc2MgEIAAAABQAAAAExAQAAAAoxOTcwMDUxMzQ1AwAAAAI3OQIAAAAENDE3MwQAAAABMAcAAAAJOS8yMy8yMDE5CAAAAAkzLzMxLzIwMTkJAAAAATCMtfrCNkDXCPHk+RQ3QNcIJ0NJUS5UU0U6OTAyNC5JUV9NQVJLRVRDQVAuMjAwMC8zLzMxLkpQWQEAAAD776QBAwAAAAAAg6Cu6jZA1wjbTIwhN0DXCClDSVEuVFNFOjkwMDUuSVFfT1RIRVJfTk9OX09QRVJfRVhQLkZZMjAwOAEAAAB2XA0AAgAAAAUxNzk1NgEIAAAABQAAAAExAQAAAAoxMDYxMTk0NDkwAwAAAAI3OQIAAAADMzcxBAAAAAEwBwAAAAk5LzIzLzIwMTkIAAAACTMvMzEvMjAwOAkAAAABMAfCnsE2QNcI</t>
  </si>
  <si>
    <t>Egy95TZA1wg5Q0lRLlRTWDpDTlIuSVFfQ1VTVE9NX0JFVEEuLTEwNFcuMjAwOC8xMi8zMS4uXlRPUElYLkpQWS5IAQAAAPxiBQACAAAAETAuOTYzODYzMTY3MjcwODk1AGMBNes2QNcIyBmBEjdA1wgfQ0lRLlRTRTo5MDA2LklRX1RPVEFMX0NBLkZZMjAwOQEAAAC4bA0AAgAAAAYxNzAyNDABCAAAAAUAAAABMQEAAAAKMTM5Mzg3Nzg2MgMAAAACNzkCAAAABDEwMDgEAAAAATAHAAAACTkvMjMvMjAxOQgAAAAJMy8zMS8yMDA5CQAAAAEwfW5qzTZA1wgMrQYTN0DXCDNDSVEuTllTRTpVTlAuSVFfQ0hBTkdFX09USEVSX05FVF9PUEVSX0FTU0VUUy5GWTIwMTcBAAAAPrsEAAIAAAABOQEIAAAABQAAAAExAQAAAAoxOTQ0MjE2MDU2AwAAAAMxNjACAAAABDIwNDUEAAAAATAHAAAACTkvMjMvMjAxOQgAAAAKMTIvMzEvMjAxNwkAAAABMDlracg2QNcIDdYHFDdA1wggQ0lRLlRTRTo5MDAzLklRX0NIQU5HRV9BUi5GWTIwMTcBAAAAY28NAAIAAAAEMTAzNgEIAAAABQAAAAExAQAAAAoxODQ5MDI2NzU0AwAAAAI3OQIAAAAEMjAxOAQAAAABMAcAAAAJOS8yMy8yMDE5CAAAAAkzLzMxLzIwMTcJAAAAATA9wVjJNkDXCP9ElhM3QNcIHkNJUS5UU1g6Q05SLklRX05FVF9ERUJULkZZMjAwNwEAAAD8YgUAAgAAAAQ1MzA3AQgAAAAFAAAAATEBAAAACjEzMTk0NDQxNDcDAAAAAjI3AgAAAAQ0MzY0BAAAAAEwBwAAAAk5LzIz</t>
  </si>
  <si>
    <t>LzIwMTkIAAAACjEyLzMxLzIwMDcJAAAAATAquWnINkDXCLtk8xM3QNcIHENJUS5UU0U6OTAwNi5JUV9EQV9DRi5GWTIwMTQBAAAAuGwNAAIAAAAFMzE0NjIBCAAAAAUAAAABMQEAAAAKMTY4NzM0MzEyMgMAAAACNzkCAAAABDIxNjAEAAAAATAHAAAACTkvMjMvMjAxOQgAAAAJMy8zMS8yMDE0CQAAAAEwppDXzDZA1whNkyUTN0DXCCZDSVEuVFNFOjkwMjQuSVFfREVGX1RBWF9MSUFCX0xULkZZMjAxNgEAAAD776QBAgAAAAYxMjM2MzQBCAAAAAUAAAABMQEAAAAKMTc5NzMxNTQxOQMAAAACNzkCAAAABDEwMjcEAAAAATAHAAAACTkvMjMvMjAxOQgAAAAJMy8zMS8yMDE2CQAAAAEw2/SbyzZA1wi1zFcTN0DXCCRDSVEuTllTRTpOU0MuSVFfU0FMRV9JTlRBTl9DRi5GWTIwMTcBAAAArHUEAAMAAAAAAGcGIsY2QNcIbglwFDdA1wgnQ0lRLlRTRTo5MDAzLklRX1RPVEFMX1JFVi5GWTIwMTguLi4uSlBZAQAAAGNvDQACAAAABjI2MDU2MgEIAAAABQAAAAExAQAAAAoxODk1MTgzOTIwAwAAAAI3OQIAAAACMjgEAAAAATAHAAAACTkvMjMvMjAxOQgAAAAJMy8zMS8yMDE4CQAAAAEwZjzowzZA1wiOeNgUN0DXCCBDSVEuVFNFOjkwMDUuSVFfTUFDSElORVJZLkZZMjAxNAEAAAB2XA0AAwAAAAAAtIJJzDZA1wipH0ETN0DXCB5DSVEuVFNFOjkwMjQuSVFfUEVOU0lPTi5GWTIwMTABAAAA+++kAQMAAAAAALx7s8s2QNcI</t>
  </si>
  <si>
    <t>s6krEzdA1wgoQ0lRLlRTRTo5MDA3LklRX01JTk9SSVRZX0lOVEVSRVNULkZZMjAxMgEAAAAVZg0AAgAAAAQyNzg5AQgAAAAFAAAAATEBAAAACjE1NTU3MDQ0MzMDAAAAAjc5AgAAAAQxMDUyBAAAAAEwBwAAAAk5LzIzLzIwMTkIAAAACTMvMzEvMjAxMgkAAAABMHBpKs42QNcIR+/8EjdA1wghQ0lRLlRTRTo5MDAzLklRX05JX0NPTVBBTlkuRlkyMDE2AQAAAGNvDQACAAAABTEzOTU3AQgAAAAFAAAAATEBAAAACjE3OTkyNDM0NzYDAAAAAjc5AgAAAAU0MTU3MQQAAAABMAcAAAAJOS8yMy8yMDE5CAAAAAkzLzMxLzIwMTYJAAAAATBZc1jJNkDXCKJvyBM3QNcIJUNJUS5UU0U6OTAyNC5JUV9CQVNJQ19FUFNfSU5DTC5GWTIwMTMBAAAA+++kAQIAAAAJNDUuNjI5NTY4AQgAAAAFAAAAATEBAAAACjE2NzgxODczNTUDAAAAAjc5AgAAAAE5BAAAAAEwBwAAAAk5LzIzLzIwMTkIAAAACTMvMzEvMjAxMwkAAAABMKLJs8s2QNcIcbVfEzdA1wggQ0lRLlRTRTo5MDI0LklRX0lOVkVOVE9SWS5GWTIwMTABAAAA+++kAQMAAAAAALx7s8s2QNcIuTA7EzdA1wg0Q0lRLlRTRTo5MDAzLklRX1RPVEFMX09VVFNUQU5ESU5HX0ZJTElOR19EQVRFLkZZMjAxMwEAAABjbw0AAgAAAAk5OC4wMjg0MzMBBAAAAAUAAAABNQEAAAAKMTYyNTk3NTM0OQIAAAAFMjQxNTMGAAAAATDhLI3JNkDXCLle3RM3QNcIHkNJUS5UU1g6Q05SLklR</t>
  </si>
  <si>
    <t>X05FVF9ERUJULkZZMjAxNQEAAAD8YgUAAgAAAAUxMDI3NAEIAAAABQAAAAExAQAAAAoxODcyODI3MDE5AwAAAAIyNwIAAAAENDM2NAQAAAABMAcAAAAJOS8yMy8yMDE5CAAAAAoxMi8zMS8yMDE1CQAAAAEwuJVhxzZA1whacywUN0DXCCZDSVEuU0VISzo2Ni5JUV9UT1RBTF9PVEhFUl9PUEVSLkZZMjAxMgEAAAC3Wg0AAgAAAAQxODc5AQgAAAAFAAAAATEBAAAACjE2NjcyNDExODcDAAAAAjY0AgAAAAMzODAEAAAAATAHAAAACTkvMjMvMjAxOQgAAAAKMTIvMzEvMjAxMgkAAAABMFMHR8c2QNcIGoE+FDdA1wgnQ0lRLlRTRTo5MDA1LklRX0VCSVREQV9DQVBFWF9JTlQuRlkyMDE1AQAAAHZcDQACAAAACDQuMjI5MTA0AQgAAAAFAAAAATEBAAAACjE3NDUzNzg0NDIDAAAAAjc5AgAAAAQ0MTkxBAAAAAEwBwAAAAk5LzIzLzIwMTkIAAAACTMvMzEvMjAxNQkAAAABMNJz5sQ2QNcI4+u9FDdA1wgkQ0lRLlRTRTo5MDA3LklRX09USEVSX0xJQUJfTFQuRlkyMDE1AQAAABVmDQACAAAABjE1ODYzMwEIAAAABQAAAAExAQAAAAoxNzQ1Mzc4NDY4AwAAAAI3OQIAAAAEMTA2MgQAAAABMAcAAAAJOS8yMy8yMDE5CAAAAAkzLzMxLzIwMTUJAAAAATC44QrONkDXCNJ0/hI3QNcIGUNJUS5UU0U6OTAwNS5JUV9BRS5GWTIwMTUBAAAAdlwNAAIAAAAFMTAzNTABCAAAAAUAAAABMQEAAAAKMTc0NTM3ODQ0MgMAAAACNzkCAAAA</t>
  </si>
  <si>
    <t>BDEwMTYEAAAAATAHAAAACTkvMjMvMjAxOQgAAAAJMy8zMS8yMDE1CQAAAAEwo9BJzDZA1whRWh0TN0DXCBpDSVEuTllTRTpVTlAuSVFfU0dBLkZZMjAxMgEAAAA+uwQAAwAAAAAAGbdPwTZA1wjpf7blNkDXCCdDSVEuU0VISzo2Ni5JUV9FQVJOSU5HX0NPX01BUkdJTi5GWTIwMTYBAAAAt1oNAAIAAAAHMjIuODk5MwEIAAAABQAAAAExAQAAAAoxODgyMzg1ODA5AwAAAAI2NAIAAAAENDE4MQQAAAABMAcAAAAJOS8yMy8yMDE5CAAAAAoxMi8zMS8yMDE2CQAAAAEwwcbnwzZA1wg3JcoUN0DXCCNDSVEuVFNFOjkwMDkuSVFfVE9UQUxfQVNTRVRTLkZZMjAxMQEAAADhZQ0AAgAAAAY3MTcxMjMBCAAAAAUAAAABMQEAAAAKMTQ2MjcxMjM2MQMAAAACNzkCAAAABDEwMDcEAAAAATAHAAAACTkvMjMvMjAxOQgAAAAJMy8zMS8yMDExCQAAAAEw1tQgyzZA1wj7YloTN0DXCCRDSVEuVFNFOjkwMDUuSVFfTUFSS0VUQ0FQLjIwMTkvMDMvMzEBAAAAdlwNAAIAAAAOMTE3NDgzOC4yNzAyODEBBgAAAAUAAAABMQEAAAAKMTk0NDA4ODczNgMAAAACNzkCAAAABjEwMDA1NAQAAAABMAcAAAAJMy8zMS8yMDE59LcJ7DZA1wjogrQSN0DXCCVDSVEuVFNFOjkwMjQuSVFfTFRfREVCVF9FUVVJVFkuRlkyMDExAQAAAPvvpAEDAAAAAACnXefENkDXCM4CthQ3QNcIJ0NJUS5UU0U6OTAwNS5JUV9ORVRfSU5URVJFU1RfRVhQLkZZMjAx</t>
  </si>
  <si>
    <t>NQEAAAB2XA0AAgAAAAYtMTAyMzABCAAAAAUAAAABMQEAAAAKMTc0NTM3ODQ0MgMAAAACNzkCAAAAAzM2OAQAAAABMAcAAAAJOS8yMy8yMDE5CAAAAAkzLzMxLzIwMTUJAAAAATC0qUnMNkDXCLXmKhM3QNcIJkNJUS5UU0U6OTAwOS5JUV9QRVJJT0RMRU5HVEhfSVMuRlkyMDE3AQAAAOFlDQABAAAAAjEyAHR2sco2QNcID5SPEzdA1wgnQ0lRLlNFSEs6NjYuSVFfQ1VSUkVOVF9QT1JUX0RFQlQuRlkyMDE0AQAAALdaDQACAAAAAjQ4AQgAAAAFAAAAATEBAAAACjE3ODU0MTY5NjYDAAAAAjY0AgAAAAQxMjk3BAAAAAEwBwAAAAk5LzIzLzIwMTkIAAAACjEyLzMxLzIwMTQJAAAAATBUFxbHNkDXCEyLQxQ3QNcILENJUS5UU1g6Q05SLklRX09USEVSX0lOVkVTVF9BQ1RfU1VQUEwuRlkyMDE4AQAAAPxiBQACAAAAAy02NwEIAAAABQAAAAExAQAAAAoxOTQzNTI1MDk4AwAAAAIyNwIAAAAEMjA1MQQAAAABMAcAAAAJOS8yMy8yMDE5CAAAAAoxMi8zMS8yMDE4CQAAAAEwZ+RhxzZA1wifdykUN0DXCCdDSVEuVFNFOjkwMDcuSVFfRUJJVERBX0NBUEVYX0lOVC5GWTIwMTcBAAAAFWYNAAIAAAAHMy4xODM1OAEIAAAABQAAAAExAQAAAAoxODQ4ODc5NTQzAwAAAAI3OQIAAAAENDE5MQQAAAABMAcAAAAJOS8yMy8yMDE5CAAAAAkzLzMxLzIwMTcJAAAAATDLNxjFNkDXCITPiBQ3QNcIJUNJUS5UU0U6OTAwNi5JUV9DQVNI</t>
  </si>
  <si>
    <t>X1NUX0lOVkVTVC5GWTIwMDgBAAAAuGwNAAIAAAAFNTExNDUBCAAAAAUAAAABMQEAAAAKMTA2NzYwOTEyNAMAAAACNzkCAAAABDEwMDIEAAAAATAHAAAACTkvMjMvMjAxOQgAAAAJMy8zMS8yMDA4CQAAAAEwfEhqzTZA1whtMhYTN0DXCCVDSVEuTllTRTpVTlAuSVFfR1dfSU5UQU5fQU1PUlQuRlkyMDE0AQAAAD67BAADAAAAAABnz2jINkDXCLI+zBM3QNcIJkNJUS5UU0U6OTAwMy5JUV9FRkZFQ1RfVEFYX1JBVEUuRlkyMDE3AQAAAGNvDQACAAAABzM1LjQ2NjcBCAAAAAUAAAABMQEAAAAKMTg0OTAyNjc1NAMAAAACNzkCAAAABDQzNzYEAAAAATAHAAAACTkvMjMvMjAxOQgAAAAJMy8zMS8yMDE3CQAAAAEwPcFYyTZA1wjmQdITN0DXCChDSVEuVFNFOjkwMDguSVFfREVGX1RBWF9BU1NFVFNfTFQu5Lqs546LBQAAAAAAAAAIAAAAFShJbnZhbGlkIFRpbWUgUGVyaW9kKRepfsI2QNcIptm55TZA1wgbQ0lRLlRTRTo5MDA3LklRX0dQUEUuRlkyMDE4AQAAABVmDQADAAAAAAD1VgvONkDXCCAnDBM3QNcIHENJUS5UU0U6OTAwMy5JUV9FQklUQS5GWTIwMTIBAAAAY28NAAIAAAAFMTY1MDEBCAAAAAUAAAABMQEAAAAKMTU1NjIwMDYwOQMAAAACNzkCAAAABjEwMDY4OQQAAAABMAcAAAAJOS8yMy8yMDE5CAAAAAkzLzMxLzIwMTIJAAAAATDhLI3JNkDXCO/G9BM3QNcIG0NJUS5UU0U6OTAwNS5JUV9BUElDLkZZMjAx</t>
  </si>
  <si>
    <t>MwEAAAB2XA0AAgAAAAYxNDA0OTcBCAAAAAUAAAABMQEAAAAKMTYyNTQ1NzYxNAMAAAACNzkCAAAABDEwODQEAAAAATAHAAAACTkvMjMvMjAxOQgAAAAJMy8zMS8yMDEzCQAAAAEw3RG9zDZA1wjPqkATN0DXCChDSVEuVFNFOjkwMjQuSVFfQ1VSUkVOVF9QT1JUX0RFQlQuRlkyMDEwAQAAAPvvpAEDAAAAAAC8e7PLNkDXCJPy7hI3QNcIJENJUS5UU0U6OTAwNi5JUV9FUVVJVFlfTUVUSE9ELkZZMjAxNwEAAAC4bA0AAwAAAAAAjwTYzDZA1wg1iTATN0DXCCVDSVEuVFNFOjkwMDguSVFfRElMVVRfRVBTX0VYQ0wuRlkyMDEzAQAAALxeDQACAAAACjEyMC42OTYyODYBCAAAAAUAAAABMQEAAAAKMTYyNTk3NTI0OQMAAAACNzkCAAAAAzE0MgQAAAABMAcAAAAJOS8yMy8yMDE5CAAAAAkzLzMxLzIwMTMJAAAAATCwcjHPNkDXCCXbzxI3QNcIHENJUS5UU0U6OTAwNi5JUV9DQVBFWC5GWTIwMTkBAAAAuGwNAAIAAAAGLTQ0ODU3AQgAAAAFAAAAATEBAAAACjE5NzAwNTE1NDgDAAAAAjc5AgAAAAQyMDIxBAAAAAEwBwAAAAk5LzIzLzIwMTkIAAAACTMvMzEvMjAxOQkAAAABMHlS2Mw2QNcIIcQaEzdA1wgiQ0lRLlRTRTo5MDA5LklRX0VCSVRfTUFSR0lOLkZZMjAxNgEAAADhZQ0AAgAAAAcxMS4yMzk4AQgAAAAFAAAAATEBAAAACjE3OTg5Mzk4NjEDAAAAAjc5AgAAAAQ0MDUzBAAAAAEwBwAAAAk5LzIzLzIwMTkIAAAA</t>
  </si>
  <si>
    <t>CTMvMzEvMjAxNgkAAAABMGv558Q2QNcIlGN9FDdA1wglQ0lRLlRTRTo5MDA4LklRX0RJTFVUX0VQU19JTkNMLkZZMjAxNwEAAAC8Xg0AAgAAAAkxNzMuMzQ3OTIBCAAAAAUAAAABMQEAAAAKMTg0ODg3OTUzNAMAAAACNzkCAAAAATgEAAAAATAHAAAACTkvMjMvMjAxOQgAAAAJMy8zMS8yMDE3CQAAAAEwLguEzjZA1whaNOMSN0DXCCNDSVEuVFNFOjkwMDUuSVFfSU5URVJFU1RfRVhQLkZZMjAwMgEAAAB2XA0AAgAAAAYtMzUzNjIBCAAAAAUAAAABMQEAAAAINTQzMjE1OTMDAAAAAjc5AgAAAAI4MgQAAAABMAcAAAAJOS8yMy8yMDE5CAAAAAkzLzMxLzIwMDIJAAAAATAZt0/BNkDXCISQ2+U2QNcIJkNJUS5TRUhLOjY2LklRX1RPVEFMX1JFVi5GWTIwMTYuLi4uSlBZAQAAALdaDQACAAAADTY4MDM4Ni4wODM1ODMBCAAAAAUAAAABMQEAAAAKMTg4MjM4NTgwOQMAAAACNzkCAAAAAjI4BAAAAAEwBwAAAAk5LzIzLzIwMTkIAAAACjEyLzMxLzIwMTYJAAAAATBhY+jDNkDXCKAe5xQ3QNcIJkNJUS5UU0U6OTAwNS5JUV9JTlZFTlRPUllfVFVSTlMuRlkyMDExAQAAAHZcDQACAAAACDguNTQwOTczAQgAAAAFAAAAATEBAAAACjE0NjI3MTI1MzcDAAAAAjc5AgAAAAQ0MDgyBAAAAAEwBwAAAAk5LzIzLzIwMTkIAAAACTMvMzEvMjAxMQkAAAABMGxO5sQ2QNcISP6bFDdA1wgvQ0lRLlRTRTo5MDA1LklRX09USEVSX05P</t>
  </si>
  <si>
    <t>Tl9PUEVSX0VYUF9TVVBQTC5GWTIwMTIBAAAAdlwNAAIAAAAENTk5MQEIAAAABQAAAAExAQAAAAoxNTU1NzA0NTg0AwAAAAI3OQIAAAACODUEAAAAATAHAAAACTkvMjMvMjAxOQgAAAAJMy8zMS8yMDEyCQAAAAEw7uq8zDZA1wghgQgTN0DXCCZDSVEuVFNFOjkwMDkuSVFfSU5WRU5UT1JZX1RVUk5TLkZZMjAxNwEAAADhZQ0AAgAAAAkxNy44MDM1NTkBCAAAAAUAAAABMQEAAAAKMTg0ODg3OTU3MwMAAAACNzkCAAAABDQwODIEAAAAATAHAAAACTkvMjMvMjAxOQgAAAAJMy8zMS8yMDE3CQAAAAEwDD0hxDZA1whTCLQUN0DXCCVDSVEuVFNFOjkwMjQuSVFfU1RfREVCVF9SRVBBSUQuRlkyMDE2AQAAAPvvpAEDAAAAAAD4GpzLNkDXCNHLfxM3QNcIIENJUS5TRUhLOjY2LklRX0NPTU1PTl9SRVAuRlkyMDA5AQAAALdaDQADAAAAAABsuUbHNkDXCCaxQRQ3QNcIJkNJUS5UU1g6Q05SLklRX0VCSVREQV9DQVBFWF9JTlQuRlkyMDA4AQAAAPxiBQACAAAACDUuODUzMzMzAQgAAAAFAAAAATEBAAAACjE0Mzc5MDAzMjYDAAAAAjI3AgAAAAQ0MTkxBAAAAAEwBwAAAAk5LzIzLzIwMTkIAAAACjEyLzMxLzIwMDgJAAAAATAwV6rDNkDXCO3G2BQ3QNcIKENJUS5UU0U6OTAwNS5JUV9HV19JTlRBTl9BTU9SVF9DRi5GWTIwMTgBAAAAdlwNAAIAAAACMTIBCAAAAAUAAAABMQEAAAAKMTg5NTAwMjQ2NgMAAAACNzkCAAAABDIx</t>
  </si>
  <si>
    <t>ODIEAAAAATAHAAAACTkvMjMvMjAxOQgAAAAJMy8zMS8yMDE4CQAAAAEwAMtLzDZA1wgbbV0TN0DXCCVDSVEuVFNFOjkwMDguSVFfQkFTSUNfRVBTX0VYQ0wuRlkyMDExAQAAALxeDQACAAAACTc1LjkwNTYxMwEIAAAABQAAAAExAQAAAAoxNDYyNzEyNDIyAwAAAAI3OQIAAAAEMzA2NAQAAAABMAcAAAAJOS8yMy8yMDE5CAAAAAkzLzMxLzIwMTEJAAAAATDFJDHPNkDXCMYvvRI3QNcIJUNJUS5UU1g6Q05SLklRX0xUX0RFQlRfQ0FQSVRBTC5GWTIwMTgBAAAA/GIFAAIAAAAHMzcuNjg2MQEIAAAABQAAAAExAQAAAAoxOTQzNTI1MDk4AwAAAAIyNwIAAAAENDE4NwQAAAABMAcAAAAJOS8yMy8yMDE5CAAAAAoxMi8zMS8yMDE4CQAAAAEwJX6qwzZA1wjEi9kUN0DXCCZDSVEuVFNFOjkwMDUuSVFfU0FMRVNfTUFSS0VUSU5HLkZZMjAxMwEAAAB2XA0AAwAAAAAA3RG9zDZA1wgfqAgTN0DXCCRDSVEuVFNYOkNOUi5JUV9PVEhFUl9PUEVSX0FDVC5GWTIwMTQBAAAA/GIFAAIAAAADMzQ5AQgAAAAFAAAAATEBAAAACjE4MjYyMTcwMzADAAAAAjI3AgAAAAQyMDQ3BAAAAAEwBwAAAAk5LzIzLzIwMTkIAAAACjEyLzMxLzIwMTQJAAAAATC4lWHHNkDXCL1S2hM3QNcII0NJUS5UU0U6OTAwNi5JUV9JTlRFUkVTVF9FWFAuRlkyMDA0AQAAALhsDQACAAAABS04NDg0AQgAAAAFAAAAATEBAAAACTE4NzU5MTQyMwMAAAACNzkC</t>
  </si>
  <si>
    <t>AAAAAjgyBAAAAAEwBwAAAAk5LzIzLzIwMTkIAAAACTMvMzEvMjAwNAkAAAABMAvChME2QNcIyHPT5TZA1wgjQ0lRLlRTWDpDTlIuSVFfQ09NTU9OX0lTU1VFRC5GWTIwMDkBAAAA/GIFAAIAAAACNTMBCAAAAAUAAAABMQEAAAAKMTQ5NDAyNTYxNgMAAAACMjcCAAAABDIxNjkEAAAAATAHAAAACTkvMjMvMjAxOQgAAAAKMTIvMzEvMjAwOQkAAAABMCgsPMg2QNcIoVAUFDdA1wgoQ0lRLlRTRTo5MDAzLklRX0ZJWEVEX0FTU0VUX1RVUk5TLkZZMjAwOQEAAABjbw0AAgAAAAgwLjczNzk4MQEIAAAABQAAAAExAQAAAAoxMzg2OTM0OTA1AwAAAAI3OQIAAAAENDA2NgQAAAABMAcAAAAJOS8yMy8yMDE5CAAAAAkzLzMxLzIwMDkJAAAAATACsiHENkDXCC/j0xQ3QNcIJENJUS5UU0U6OTAyNC5JUV9DT01NT05fSVNTVUVELkZZMjAwOAEAAAD776QBAwAAAAAAx1SzyzZA1wjvcSMTN0DXCCZDSVEuVFNFOjkwNDUuSVFfRklMSU5HX0NVUlJFTkNZLkZZMjAxNgEAAABEXQ0AAwAAAANKUFkAFVboyTZA1wjisrcTN0DXCCVDSVEuVFNFOjkwMDkuSVFfQkFTSUNfRVBTX0VYQ0wuRlkyMDE5AQAAAOFlDQACAAAACjIyOC4yODc1MTgBCAAAAAUAAAABMQEAAAAKMTk3MDA1MTM0NQMAAAACNzkCAAAABDMwNjQEAAAAATAHAAAACTkvMjMvMjAxOQgAAAAJMy8zMS8yMDE5CQAAAAEwbJ2xyjZA1wiCCrQTN0DXCCRDSVEuTllTRTpO</t>
  </si>
  <si>
    <t>U0MuSVFfVU5MRVZFUkVEX0ZDRi5GWTIwMTABAAAArHUEAAIAAAAGMTIwMy41AQgAAAAFAAAAATEBAAAACjE1ODc3NzE4ODEDAAAAAzE2MAIAAAAENDQyMwQAAAABMAcAAAAJOS8yMy8yMDE5CAAAAAoxMi8zMS8yMDEwCQAAAAEwJUY/xjZA1whb7kAUN0DXCCRDSVEuU0VISzo2Ni5JUV9EQVlTX1NBTEVTX09VVC5GWTIwMTYBAAAAt1oNAAIAAAAJMjkuMDk2NjM0AQgAAAAFAAAAATEBAAAACjE4ODIzODU4MDkDAAAAAjY0AgAAAAQ0MDQyBAAAAAEwBwAAAAk5LzIzLzIwMTkIAAAACjEyLzMxLzIwMTYJAAAAATDBxufDNkDXCFfO4RQ3QNcIJUNJUS5UU0U6OTAwNS5JUV9PVEhFUl9DQV9TVVBQTC5GWTIwMTYBAAAAdlwNAAIAAAAFMzc5MjMBCAAAAAUAAAABMQEAAAAKMTc5ODg5NTAwNwMAAAACNzkCAAAABDEwNTUEAAAAATAHAAAACTkvMjMvMjAxOQgAAAAJMy8zMS8yMDE2CQAAAAEwRS9LzDZA1wislDoTN0DXCCFDSVEuVFNFOjkwNDUuSVFfQ0FTSF9FUVVJVi5GWTIwMTEBAAAARF0NAAIAAAAFMjY4NTMBCAAAAAUAAAABMQEAAAAKMTQ1OTUwOTg2OAMAAAACNzkCAAAABDEwOTYEAAAAATAHAAAACTkvMjMvMjAxOQgAAAAJMy8zMS8yMDExCQAAAAEw77Z3yjZA1wh4Aq4TN0DXCCNDSVEuVFNFOjkwMDUuSVFfQkVUQV8yWVIuMjAxMi8wMy8zMQEAAAB2XA0AAgAAABEwLjIyNjkzNjYxOTkyOTQzNACEFp3rNkDX</t>
  </si>
  <si>
    <t>CMTSjBI3QNcIIUNJUS5UU0U6OTAwMy5JUV9DT01NT05fUkVQLkZZMjAxNgEAAABjbw0AAgAAAAMtMTkBCAAAAAUAAAABMQEAAAAKMTc5OTI0MzQ3NgMAAAACNzkCAAAABDIxNjQEAAAAATAHAAAACTkvMjMvMjAxOQgAAAAJMy8zMS8yMDE2CQAAAAEwR5pYyTZA1whrlt4TN0DXCClDSVEuVFNFOjkwMDguSVFfREVCVF9FUVVJVl9ORVRfUEJPLkZZMjAxNwEAAAC8Xg0AAgAAAAUxNTQ0NgEIAAAABQAAAAExAQAAAAoxODQ4ODc5NTM0AwAAAAI3OQIAAAAFMjE2NzkEAAAAATAHAAAACTkvMjMvMjAxOQgAAAAJMy8zMS8yMDE3CQAAAAEwLguEzjZA1wgyeb8SN0DXCCVDSVEuVFNFOjkwMDMuSVFfTkVUX1JFTlRBTF9FWFAuRlkyMDA4AQAAAGNvDQADAAAAAAAFpOjJNkDXCAJzgxM3QNcIJENJUS5UU0U6OTAwNy5JUV9NQVJLRVRDQVAuMjAxNS8wMy8zMQEAAAAVZg0AAgAAAAs4ODMzNjUuNTI3MQEGAAAABQAAAAExAQAAAAoxNzE5MjI3NzkyAwAAAAI3OQIAAAAGMTAwMDU0BAAAAAEwBwAAAAkzLzMxLzIwMTWZ3gnsNkDXCLsetRI3QNcILkNJUS5UU0U6OTAwNy5JUV9UT1RBTF9MSUFCX1RPVEFMX0FTU0VUUy5GWTIwMTABAAAAFWYNAAIAAAAHODMuNTg5NgEIAAAABQAAAAExAQAAAAoxMzg2NzI0NDgyAwAAAAI3OQIAAAAENDE4OAQAAAABMAcAAAAJOS8yMy8yMDE5CAAAAAkzLzMxLzIwMTAJAAAAATAa6xfFNkDX</t>
  </si>
  <si>
    <t>CBRzlRQ3QNcIKkNJUS5UU0U6OTAwOC5JUV9DVVJSRU5UX1BPUlRfTEVBU0VTLkZZMjAxMwEAAAC8Xg0AAwAAAAAAsHIxzzZA1wiu870SN0DXCBlDSVEuVFNFOjkwMDguSVFfQUUuRlkyMDExAQAAALxeDQACAAAABDIxODkBCAAAAAUAAAABMQEAAAAKMTQ2MjcxMjQyMgMAAAACNzkCAAAABDEwMTYEAAAAATAHAAAACTkvMjMvMjAxOQgAAAAJMy8zMS8yMDExCQAAAAEwxSQxzzZA1wjV0doSN0DXCCZDSVEuTllTRTpVTlAuSVFfSU5WRVNUX0xPQU5TX0NGLkZZMjAwOQEAAAA+uwQAAwAAAAAA7758yDZA1whjy+ATN0DXCDFDSVEuTllTRTpVTlAuSVFfQ0hBTkdFX05FVF9XT1JLSU5HX0NBUElUQUwuRlkyMDEwAQAAAD67BAACAAAAAzI3MwEIAAAABQAAAAExAQAAAAoxNTg2ODQ5MzkxAwAAAAMxNjACAAAABDQ0MjEEAAAAATAHAAAACTkvMjMvMjAxOQgAAAAKMTIvMzEvMjAxMAkAAAABMO++fMg2QNcIA30LFDdA1wgjQ0lRLlRTRTo5MDA3LklRX0JFVEFfNVlSLjIwMTMvMDMvMzEBAAAAFWYNAAIAAAAQMC4xNzUxMTgxMTUyOTEzNQBo2jTrNkDXCDGKgxI3QNcIIENJUS5UU0U6OTA0NS5JUV9SRF9FWFBfRk4uRlkyMDE2AQAAAERdDQADAAAAAAAVVujJNkDXCOggwRM3QNcIIkNJUS5OWVNFOk5TQy5JUV9RVUlDS19SQVRJTy5GWTIwMTMBAAAArHUEAAIAAAAIMS4xMjE0NzUBCAAAAAUAAAABMQEAAAAKMTc3NTE5</t>
  </si>
  <si>
    <t>MzU4OAMAAAADMTYwAgAAAAQ0MTIxBAAAAAEwBwAAAAk5LzIzLzIwMTkIAAAACjEyLzMxLzIwMTMJAAAAATBrFejDNkDXCAIG6hQ3QNcIJkNJUS5UU0U6OTAwNy5JUV9ORVRfREVCVF9FQklUREEuRlkyMDA5AQAAABVmDQACAAAACDYuOTQ5ODA2AQgAAAAFAAAAATEBAAAACjEzODY3MjM4MTkDAAAAAjc5AgAAAAQ0MTkzBAAAAAEwBwAAAAk5LzIzLzIwMTkIAAAACTMvMzEvMjAwOQkAAAABMPjCF8U2QNcIBgSoFDdA1wgjQ0lRLlRTRTo5MDA5LklRX0JBU0lDX1dFSUdIVC5GWTIwMTQBAAAA4WUNAAIAAAAIMTY5LjI2NDUAwiIhyzZA1whBNY4TN0DXCCpDSVEuVFNFOjkwMDkuSVFfVEVWX0VCSVREQS4yMDAwLjIwMDkvMDMvMzEBAAAA4WUNAAIAAAAHOS4zNjMzMgEHAAAABQAAAAExAQAAAAk3OTYyNzY4MDYDAAAAATACAAAABjEwMDAzMAQAAAABMAcAAAAJMy8zMS8yMDA5CAAAAAkzLzMxLzIwMDllyK7qNkDXCGWwnxI3QNcIH0NJUS5UU1g6Q05SLklRX0xUX0lOVkVTVC5GWTIwMDgBAAAA/GIFAAIAAAACMjQBCAAAAAUAAAABMQEAAAAKMTQzNzkwMDMyNgMAAAACMjcCAAAABDEwNTQEAAAAATAHAAAACTkvMjMvMjAxOQgAAAAKMTIvMzEvMjAwOAkAAAABMPXeO8g2QNcIQwj/EzdA1wgjQ0lRLk5ZU0U6TlNDLklRX0JBU0lDX1dFSUdIVC5GWTIwMDgBAAAArHUEAAIAAAAHMzcyLjI3NgAR2xbHNkDXCA6STxQ3</t>
  </si>
  <si>
    <t>QNcIGkNJUS5OWVNFOlVOUC5JUV9TR0EuRlkyMDE0AQAAAD67BAADAAAAAAAZt0/BNkDXCKGQt+U2QNcIKENJUS5OWVNFOlVOUC5JUV9UT1RBTF9ERUJUX0lTU1VFRC5GWTIwMDcBAAAAPrsEAAIAAAAEMTU4MQEIAAAABQAAAAExAQAAAAoxMzE4NjUzODgxAwAAAAMxNjACAAAABDIxNjEEAAAAATAHAAAACTkvMjMvMjAxOQgAAAAKMTIvMzEvMjAwNwkAAAABMA5dWck2QNcI137pEzdA1wgoQ0lRLlRTRTo5MDQ1LklRX0dXX0lOVEFOX0FNT1JUX0NGLkZZMjAxNwEAAABEXQ0AAwAAAAAA7X3oyTZA1witmbATN0DXCCRDSVEuTllTRTpOU0MuSVFfQ09NTU9OX0RJVl9DRi5GWTIwMTIBAAAArHUEAAIAAAAELTYyNAEIAAAABQAAAAExAQAAAAoxNzE4NTM3NzUzAwAAAAMxNjACAAAABDIwNzQEAAAAATAHAAAACTkvMjMvMjAxOQgAAAAKMTIvMzEvMjAxMgkAAAABMAC7P8Y2QNcII8xpFDdA1wglQ0lRLk5ZU0U6VU5QLklRX1NUX0RFQlRfUkVQQUlELkZZMjAxNgEAAAA+uwQAAwAAAAAAOURpyDZA1wguyP0TN0DXCCRDSVEuVFNFOjkwMDMuSVFfQ0FTSF9JTlRFUkVTVC5GWTIwMDgBAAAAY28NAAIAAAAENjczOQEIAAAABQAAAAExAQAAAAoxMDgwMjY1MzE0AwAAAAI3OQIAAAAEMzAyOAQAAAABMAcAAAAJOS8yMy8yMDE5CAAAAAkzLzMxLzIwMDgJAAAAATAGuIzJNkDXCDUN5RM3QNcII0NJUS5OWVNFOk5TQy5JUV9U</t>
  </si>
  <si>
    <t>T1RBTF9SRUNFSVYuRlkyMDA4AQAAAKx1BAACAAAAAzg3MAEIAAAABQAAAAExAQAAAAoxNDMwMjE0NzI3AwAAAAMxNjACAAAABDEwMDEEAAAAATAHAAAACTkvMjMvMjAxOQgAAAAKMTIvMzEvMjAwOAkAAAABMBHbFsc2QNcIDpJPFDdA1wgfQ0lRLlRTRTo5MDQ1LklRX0RBX1NVUFBMLkZZMjAxMAEAAABEXQ0AAwAAAAAAC493yjZA1wiIsb4TN0DXCCpDSVEuTllTRTpOU0MuSVFfT1RIRVJfVU5VU1VBTF9TVVBQTC5GWTIwMTIBAAAArHUEAAMAAAAAAAyUP8Y2QNcIkMVdFDdA1wgjQ0lRLlRTWDpDTlIuSVFfTUFSS0VUQ0FQLjIwMDgvMTIvMzEBAAAA/GIFAAIAAAALMjA5NjEuNjA3NTYBBgAAAAUAAAABMQEAAAAJNzE1Nzc2ODQ2AwAAAAIyNwIAAAAGMTAwMDU0BAAAAAEwBwAAAAoxMi8zMS8yMDA4oYw06zZA1wjIGYESN0DXCB9DSVEuVFNFOjkwMDMuSVFfTkVUX0RFQlQuRlkyMDA4AQAAAGNvDQACAAAABjMwMzY2MQEIAAAABQAAAAExAQAAAAoxMDgwMjY1MzE0AwAAAAI3OQIAAAAENDM2NAQAAAABMAcAAAAJOS8yMy8yMDE5CAAAAAkzLzMxLzIwMDgJAAAAATDWy+jJNkDXCI09xRM3QNcIIENJUS5UU0U6OTAwOS5JUV9DQVNIX09QRVIuRlkyMDE0AQAAAOFlDQACAAAABTQ2OTIxAQgAAAAFAAAAATEBAAAACjE2ODczNDI0NzkDAAAAAjc5AgAAAAQyMDA2BAAAAAEwBwAAAAk5LzIzLzIwMTkIAAAACTMvMzEv</t>
  </si>
  <si>
    <t>MjAxNAkAAAABMBjJr8o2QNcI3IehEzdA1wgcQ0lRLlRTRTo5MDA4LklRX0RBX0NGLkZZMjAxMAEAAAC8Xg0AAgAAAAUzNTg3MQEIAAAABQAAAAExAQAAAAoxMzgyNjYxMDc5AwAAAAI3OQIAAAAEMjE2MAQAAAABMAcAAAAJOS8yMy8yMDE5CAAAAAkzLzMxLzIwMTAJAAAAATDQ/TDPNkDXCNXbyBI3QNcIJENJUS4wLklRX0lNUFVUX09QRVJfTEVBU0VfSU5UX0VYUC5GWQUAAAAAAAAACAAAABUoSW52YWxpZCBUaW1lIFBlcmlvZCmDkSHGNkDXCPsOnRQ3QNcIKENJUS5OWVNFOlVOUC5JUV9UT1RBTF9ERUJULkZZMjAxNC4uLi5KUFkBAAAAPrsEAAIAAAALMTM2NzMzNC40NjUBCAAAAAUAAAABMQEAAAAKMTgyNjM3NjQ1OQMAAAACNzkCAAAABDQxNzMEAAAAATAHAAAACTkvMjMvMjAxOQgAAAAKMTIvMzEvMjAxNAkAAAABMFjc+sI2QNcIX7T0FDdA1wgkQ0lRLlRTRTo5MDA2LklRX0lOQ19FUVVJVFlfQ0YuRlkyMDE5AQAAALhsDQACAAAABC03MDMBCAAAAAUAAAABMQEAAAAKMTk3MDA1MTU0OAMAAAACNzkCAAAABDIwODYEAAAAATAHAAAACTkvMjMvMjAxOQgAAAAJMy8zMS8yMDE5CQAAAAEweVLYzDZA1wijYj4TN0DXCCZDSVEuVFNFOjkwMDYuSVFfREVGX1RBWF9MSUFCX0xULkZZMjAwOAEAAAC4bA0AAgAAAAMxOTEBCAAAAAUAAAABMQEAAAAKMTA2NzYwOTEyNAMAAAACNzkCAAAABDEwMjcEAAAAATAHAAAA</t>
  </si>
  <si>
    <t>CTkvMjMvMjAxOQgAAAAJMy8zMS8yMDA4CQAAAAEwfEhqzTZA1wjRGuwSN0DXCB1DSVEuVFNFOjkwMDguSVFfUkRfRVhQLkZZMjAxOAEAAAC8Xg0AAwAAAAAALguEzjZA1wj6ndcSN0DXCB9DSVEuVFNFOjkwMDguSVFfRUJJVF9JTlQuRlkyMDA4AQAAALxeDQACAAAACDguNTY2NTg0AQgAAAAFAAAAATEBAAAACjEwNjI3NTE3NTUDAAAAAjc5AgAAAAQ0MTg5BAAAAAEwBwAAAAk5LzIzLzIwMTkIAAAACTMvMzEvMjAwOAkAAAABMIf6G8U2QNcI41ydFDdA1wglQ0lRLlRTRTo5MDA4LklRX0xUX0RFQlRfUkVQQUlELkZZMjAxOQEAAAC8Xg0AAgAAAAYtMjY4NTUBCAAAAAUAAAABMQEAAAAKMTk3MDA1MTQ3NAMAAAACNzkCAAAABDIwMzYEAAAAATAHAAAACTkvMjMvMjAxOQgAAAAJMy8zMS8yMDE5CQAAAAEwOViEzjZA1wjLWswSN0DXCB9DSVEuVFNFOjkwMDYuSVFfT1BFUl9JTkMuRlkyMDE0AQAAALhsDQACAAAABTI1NTkxAQgAAAAFAAAAATEBAAAACjE2ODczNDMxMjIDAAAAAjc5AgAAAAIyMQQAAAABMAcAAAAJOS8yMy8yMDE5CAAAAAkzLzMxLzIwMTQJAAAAATBPCmvNNkDXCMsqLxM3QNcIJENJUS5UU0U6OTAwNi5JUV9FUVVJVFlfTUVUSE9ELkZZMjAxMQEAAAC4bA0AAwAAAAAAY7xqzTZA1wj9Zy4TN0DXCCpDSVEuVFNFOjkwMDkuSVFfVE9UQUxfRVFVSVRZLkZZMjAxNy4uLi5KUFkBAAAA4WUNAAIAAAAG</t>
  </si>
  <si>
    <t>MzMyMzQzAQgAAAAFAAAAATEBAAAACjE4NDg4Nzk1NzMDAAAAAjc5AgAAAAQxMjc1BAAAAAEwBwAAAAk5LzIzLzIwMTkIAAAACTMvMzEvMjAxNwkAAAABMKuN+sI2QNcID9v2FDdA1wgiQ0lRLlRTRTo5MDA2LklRX0VCSVRfTUFSR0lOLkZZMjAxMAEAAAC4bA0AAgAAAAY2LjY5OTIBCAAAAAUAAAABMQEAAAAKMTM5Mzg3NzA0NgMAAAACNzkCAAAABDQwNTMEAAAAATAHAAAACTkvMjMvMjAxOQgAAAAJMy8zMS8yMDEwCQAAAAEwt4UYxTZA1whYV58UN0DXCCVDSVEuVFNFOjkwMjQuSVFfT1RIRVJfQ0FfU1VQUEwuRlkyMDA4AQAAAPvvpAEDAAAAAADpGEzMNkDXCJG1chM3QNcIKUNJUS5UU1g6Q05SLklRX0NVUlJFTlRfUE9SVF9MRUFTRVMuRlkyMDEzAQAAAPxiBQADAAAAAACzyDzINkDXCFCkJxQ3QNcIJ0NJUS5OWVNFOk5TQy5JUV9FQklUREFfQ0FQRVhfSU5ULkZZMjAxOAEAAACsdQQAAgAAAAg1LjY5NjU4OAEIAAAABQAAAAExAQAAAAoxOTQ0MjAwOTk3AwAAAAMxNjACAAAABDQxOTEEAAAAATAHAAAACTkvMjMvMjAxOQgAAAAKMTIvMzEvMjAxOAkAAAABMGY86MM2QNcILinsFDdA1wgfQ0lRLlRTRTo5MDI0LklRX09QRVJfSU5DLkZZMjAxNAEAAAD776QBAgAAAAU0NzMxMQEIAAAABQAAAAExAQAAAAoxNjg1ODAyNTcwAwAAAAI3OQIAAAACMjEEAAAAATAHAAAACTkvMjMvMjAxOQgAAAAJMy8zMS8yMDE0</t>
  </si>
  <si>
    <t>CQAAAAEwosmzyzZA1whSK2ATN0DXCCJDSVEuVFNFOjkwMDMuSVFfR0FJTl9BU1NFVFMuRlkyMDE3AQAAAGNvDQACAAAAAzI2NAEIAAAABQAAAAExAQAAAAoxODQ5MDI2NzU0AwAAAAI3OQIAAAACNTYEAAAAATAHAAAACTkvMjMvMjAxOQgAAAAJMy8zMS8yMDE3CQAAAAEwPcFYyTZA1wg3+rkTN0DXCCFDSVEuU0VISzo2Ni5JUV9DQVNIX0lOVkVTVC5GWTIwMTUBAAAAt1oNAAIAAAAGLTE4MDQ2AQgAAAAFAAAAATEBAAAACjE4MzUyODg4ODIDAAAAAjY0AgAAAAQyMDA1BAAAAAEwBwAAAAk5LzIzLzIwMTkIAAAACjEyLzMxLzIwMTUJAAAAATBFPhbHNkDXCBzjTRQ3QNcIJUNJUS5UU0U6OTAwNy5JUV9DQVBJVEFMX0xFQVNFUy5GWTIwMTABAAAAFWYNAAIAAAAEMTY3NwEIAAAABQAAAAExAQAAAAoxMzg2NzI0NDgyAwAAAAI3OQIAAAAEMTE4MwQAAAABMAcAAAAJOS8yMy8yMDE5CAAAAAkzLzMxLzIwMTAJAAAAATA8GyrONkDXCPTu3hI3QNcIJUNJUS5OWVNFOk5TQy5JUV9CQVNJQ19FUFNfSU5DTC5GWTIwMTABAAAArHUEAAIAAAAINC4wNTk3ODMBCAAAAAUAAAABMQEAAAAKMTU4Nzc3MTg4MQMAAAADMTYwAgAAAAE5BAAAAAEwBwAAAAk5LzIzLzIwMTkIAAAACjEyLzMxLzIwMTAJAAAAATAlRj/GNkDXCGq8WBQ3QNcIJUNJUS5UU0U6OTAwOS5JUV9HV19JTlRBTl9BTU9SVC5GWTIwMTIBAAAA4WUNAAMAAAAA</t>
  </si>
  <si>
    <t>ANbUIMs2QNcI2odjEzdA1wgeQ0lRLlRTRTo5MDAzLklRX1BFTlNJT04uRlkyMDA5AQAAAGNvDQACAAAABTIzNTIyAQgAAAAFAAAAATEBAAAACjEzODY5MzQ5MDUDAAAAAjc5AgAAAAQxMjEzBAAAAAEwBwAAAAk5LzIzLzIwMTkIAAAACTMvMzEvMjAwOQkAAAABMPnejMk2QNcINHHPEzdA1wgkQ0lRLlNFSEs6NjYuSVFfUkVUVVJOX0NBUElUQUwuRlkyMDE1AQAAALdaDQACAAAABjQuNTAwOAEIAAAABQAAAAExAQAAAAoxODM1Mjg4ODgyAwAAAAI2NAIAAAAENDM2MwQAAAABMAcAAAAJOS8yMy8yMDE5CAAAAAoxMi8zMS8yMDE1CQAAAAEwwcbnwzZA1whF/McUN0DXCChDSVEuVFNFOjkwMDYuSVFfVE9UQUxfREVCVF9FUVVJVFkuRlkyMDE1AQAAALhsDQACAAAACDE5My43MjA4AQgAAAAFAAAAATEBAAAACjE3NDU5MTY0OTMDAAAAAjc5AgAAAAQ0MDM0BAAAAAEwBwAAAAk5LzIzLzIwMTkIAAAACTMvMzEvMjAxNQkAAAABMHzUGMU2QNcIZYmbFDdA1wgtQ0lRLlRTRTo5MDAzLklRX09USEVSX0lOVkVTVF9BQ1RfU1VQUEwuRlkyMDE1AQAAAGNvDQACAAAAAy00NgEIAAAABQAAAAExAQAAAAoxNzQ2MDM1OTEyAwAAAAI3OQIAAAAEMjA1MQQAAAABMAcAAAAJOS8yMy8yMDE5CAAAAAkzLzMxLzIwMTUJAAAAATBZc1jJNkDXCIcj9hM3QNcIHUNJUS5UU0U6OTA0NS5JUV9FQklUREEuRlkyMDE2AQAAAERdDQACAAAA</t>
  </si>
  <si>
    <t>BTQ5NDczAQgAAAAFAAAAATEBAAAACjE3OTcxNTYyMDkDAAAAAjc5AgAAAAQ0MDUxBAAAAAEwBwAAAAk5LzIzLzIwMTkIAAAACTMvMzEvMjAxNgkAAAABMBVW6Mk2QNcIjWO3EzdA1wgoQ0lRLlRTRTo5MDA2LklRX1RPVEFMX0RFQlQuRlkyMDEwLi4uLkpQWQEAAAC4bA0AAgAAAAY1MjY1OTcBCAAAAAUAAAABMQEAAAAKMTM5Mzg3NzA0NgMAAAACNzkCAAAABDQxNzMEAAAAATAHAAAACTkvMjMvMjAxOQgAAAAJMy8zMS8yMDEwCQAAAAEwjLX6wjZA1wgqzfwUN0DXCCFDSVEuVFNYOkNOUi5JUV9MRVZFUkVEX0ZDRi5GWTIwMDcBAAAA/GIFAAIAAAAFODE1LjUBCAAAAAUAAAABMQEAAAAKMTMxOTQ0NDE0NwMAAAACMjcCAAAABDQ0MjIEAAAAATAHAAAACTkvMjMvMjAxOQgAAAAKMTIvMzEvMjAwNwkAAAABMCq5acg2QNcI8hPjEzdA1wgjQ0lRLlRTRTo5MDA3LklRX0RJTFVUX1dFSUdIVC5GWTIwMTMBAAAAFWYNAAIAAAAKMzYwLjg1MzUwNQBwaSrONkDXCD4X/RI3QNcIKkNJUS5UU0U6OTAwNy5JUV9UT1RBTF9DT01NT05fRVFVSVRZLkZZMjAwOQEAAAAVZg0AAgAAAAYyMDAyMzQBCAAAAAUAAAABMQEAAAAKMTM4NjcyMzgxOQMAAAACNzkCAAAABDEwMDYEAAAAATAHAAAACTkvMjMvMjAxOQgAAAAJMy8zMS8yMDA5CQAAAAEwO/QpzjZA1wiavdISN0DXCCBDSVEuVFNFOjkwMDcuSVFfQ0hBTkdFX0FSLkZZMjAx</t>
  </si>
  <si>
    <t>MQEAAAAVZg0AAgAAAAQxMDc2AQgAAAAFAAAAATEBAAAACjE0NjI3MTI1NjUDAAAAAjc5AgAAAAQyMDE4BAAAAAEwBwAAAAk5LzIzLzIwMTkIAAAACTMvMzEvMjAxMQkAAAABMJxBKs42QNcI4DDlEjdA1wgjQ0lRLk5ZU0U6VU5QLklRX0RJTFVUX1dFSUdIVC5GWTIwMTIBAAAAPrsEAAIAAAAFOTUyLjkA3+V8yDZA1wgp/9QTN0DXCCFDSVEuVFNFOjkwMDcuSVFfQ0FTSF9FUVVJVi5GWTIwMDkBAAAAFWYNAAIAAAAFMzEzNjMBCAAAAAUAAAABMQEAAAAKMTM4NjcyMzgxOQMAAAACNzkCAAAABDEwOTYEAAAAATAHAAAACTkvMjMvMjAxOQgAAAAJMy8zMS8yMDA5CQAAAAEwO/QpzjZA1whLy7YSN0DXCCdDSVEuVFNFOjkwMjQuSVFfREFZU19QQVlBQkxFX09VVC5GWTIwMTMBAAAA+++kAQIAAAAIMjQuMDc0NjcBCAAAAAUAAAABMQEAAAAKMTY3ODE4NzM1NQMAAAACNzkCAAAABDQxODMEAAAAATAHAAAACTkvMjMvMjAxOQgAAAAJMy8zMS8yMDEzCQAAAAEwp13nxDZA1wjOArYUN0DXCCJDSVEuVFNFOjkwMDYuSVFfQ0FTSF9JTlZFU1QuRlkyMDExAQAAALhsDQACAAAABi01ODMyNAEIAAAABQAAAAExAQAAAAoxNDYyNzEyNTEwAwAAAAI3OQIAAAAEMjAwNQQAAAABMAcAAAAJOS8yMy8yMDE5CAAAAAkzLzMxLzIwMTEJAAAAATBjvGrNNkDXCP1nLhM3QNcIHkNJUS5UU0U6OTAwOC5JUV9JTkNfVEFYLkZZMjAwOAEA</t>
  </si>
  <si>
    <t>AAC8Xg0AAgAAAAUxMzExMAEIAAAABQAAAAExAQAAAAoxMDYyNzUxNzU1AwAAAAI3OQIAAAACNzUEAAAAATAHAAAACTkvMjMvMjAxOQgAAAAJMy8zMS8yMDA4CQAAAAEwwn0tzzZA1wh14M0SN0DXCCRDSVEuVFNFOjkwMDguSVFfRUJJVERBLkZZMjAxNC4uLi5KUFkBAAAAvF4NAAIAAAAFNjc0MjABCAAAAAUAAAABMQEAAAAKMTY4NzM0MzMzNwMAAAACNzkCAAAABDQwNTEEAAAAATAHAAAACTkvMjMvMjAxOQgAAAAJMy8zMS8yMDE0CQAAAAEwYWPowzZA1wiKXO8UN0DXCCZDSVEuVFNFOjkwMDguSVFfU0FMRVNfTUFSS0VUSU5HLkZZMjAxNAEAAAC8Xg0AAwAAAAAAgZaDzjZA1wiM49sSN0DXCBxDSVEuTllTRTpVTlAuSVFfQ0FQRVguRlkyMDEzAQAAAD67BAACAAAABS0zNDk2AQgAAAAFAAAAATEBAAAACjE3NzQ5NjMwMDMDAAAAAzE2MAIAAAAEMjAyMQQAAAABMAcAAAAJOS8yMy8yMDE5CAAAAAoxMi8zMS8yMDEzCQAAAAEw1Qx9yDZA1whNkfwTN0DXCCVDSVEuVFNFOjkwMDUuSVFfR0FJTl9JTlZFU1RfQ0YuRlkyMDA5AQAAAHZcDQACAAAABC0zMDkBCAAAAAUAAAABMQEAAAAKMTM4NjkzNDQ5MgMAAAACNzkCAAAABDIwOTAEAAAAATAHAAAACTkvMjMvMjAxOQgAAAAJMy8zMS8yMDA5CQAAAAEw/Zy8zDZA1wjPQgITN0DXCBpDSVEuVFNFOjkwMDYuSVFfU0dBLkZZMjAwMwEAAAC4bA0AAwAAAAAAMmlPwTZA</t>
  </si>
  <si>
    <t>1wgSO6zlNkDXCCVDSVEuVFNFOjkwMDcuSVFfR0FJTl9BU1NFVFNfQ0YuRlkyMDExAQAAABVmDQACAAAABDk5NDEBCAAAAAUAAAABMQEAAAAKMTQ2MjcxMjU2NQMAAAACNzkCAAAABDIwMjYEAAAAATAHAAAACTkvMjMvMjAxOQgAAAAJMy8zMS8yMDExCQAAAAEwnEEqzjZA1wh5U/wSN0DXCCJDSVEuVFNFOjkwMjQuSVFfREFfU1VQUExfQ0YuRlkyMDA5AQAAAPvvpAEDAAAAAADHVLPLNkDXCPhiTBM3QNcIKENJUS5UU0U6OTAwNy5JUV9DVVJSRU5UX1BPUlRfREVCVC5GWTIwMDgBAAAAFWYNAAIAAAAFNTA2MDIBCAAAAAUAAAABMQEAAAAKMTA2Mjc1MDc2NQMAAAACNzkCAAAABDEyOTcEAAAAATAHAAAACTkvMjMvMjAxOQgAAAAJMy8zMS8yMDA4CQAAAAEwQc0pzjZA1wgxet4SN0DXCCRDSVEuVFNFOjkwMDguSVFfUEVSSU9EREFURV9JUy5GWTIwMTIBAAAAvF4NAAUAAAAKMjAxMi8wMy8zMQC5SzHPNkDXCOTJ3uY2QNcIIENJUS5UU0U6OTAwMy5JUV9TR0FfU1VQUEwuRlkyMDExAQAAAGNvDQACAAAABTQzMDI3AQgAAAAFAAAAATEBAAAACjE0NjI3MTI0MjUDAAAAAjc5AgAAAAMxMDIEAAAAATAHAAAACTkvMjMvMjAxOQgAAAAJMy8zMS8yMDExCQAAAAEw6wWNyTZA1wj50OUTN0DXCB9DSVEuVFNYOkNOUi5JUV9DSEFOR0VfQVAuRlkyMDExAQAAAPxiBQACAAAAAjM0AQgAAAAFAAAAATEBAAAACjE2NTYzMjc2</t>
  </si>
  <si>
    <t>MDcDAAAAAjI3AgAAAAQyMDE3BAAAAAEwBwAAAAk5LzIzLzIwMTkIAAAACjEyLzMxLzIwMTEJAAAAATDJejzINkDXCOg+ABQ3QNcIJUNJUS5UU0U6OTAwOS5JUV9PVEhFUl9DQV9TVVBQTC5GWTIwMTMBAAAA4WUNAAIAAAAFMjAzNTYBCAAAAAUAAAABMQEAAAAKMTYyNTk3NTE5MQMAAAACNzkCAAAABDEwNTUEAAAAATAHAAAACTkvMjMvMjAxOQgAAAAJMy8zMS8yMDEzCQAAAAEwwiIhyzZA1wiuNIQTN0DXCChDSVEuVFNFOjkwNDUuSVFfR1dfSU5UQU5fQU1PUlRfQ0YuRlkyMDExAQAAAERdDQADAAAAAACq3XfKNkDXCHgCrhM3QNcIJUNJUS5UU0U6OTAwMy5JUV9HV19JTlRBTl9BTU9SVC5GWTIwMDgBAAAAY28NAAMAAAAAAAWk6Mk2QNcIN5u4EzdA1wgiQ0lRLlRTRTo5MDA1LklRX1NBTEVfUFBFX0NGLkZZMjAxMQEAAAB2XA0AAgAAAAUxNjAzMgEIAAAABQAAAAExAQAAAAoxNDYyNzEyNTM3AwAAAAI3OQIAAAAEMjA0MgQAAAABMAcAAAAJOS8yMy8yMDE5CAAAAAkzLzMxLzIwMTEJAAAAATDu6rzMNkDXCO+DRxM3QNcIJENJUS5OWVNFOk5TQy5JUV9NQVJLRVRDQVAuMjAxNy8xMi8zMQEAAACsdQQAAgAAAAw0MTQ2Mi45NTYxOTMBBgAAAAUAAAABMQEAAAAKMTg2MjY0ODQ4NgMAAAADMTYwAgAAAAYxMDAwNTQEAAAAATAHAAAACjEyLzMxLzIwMTehjDTrNkDXCIXSfhI3QNcIFUNJUS4wLklRX1BBUlRfVElN</t>
  </si>
  <si>
    <t>RS5GWQUAAAAAAAAACAAAABUoSW52YWxpZCBUaW1lIFBlcmlvZCmDkSHGNkDXCCFyqxQ3QNcIHENJUS5UU0U6OTAwNi5JUV9OSV9DRi5GWTIwMTkBAAAAuGwNAAIAAAAFMzA3ODYBCAAAAAUAAAABMQEAAAAKMTk3MDA1MTU0OAMAAAACNzkCAAAABDIxNTAEAAAAATAHAAAACTkvMjMvMjAxOQgAAAAJMy8zMS8yMDE5CQAAAAEweVLYzDZA1wg2TDETN0DXCCJDSVEuVFNFOjkwMDguSVFfQ0FTSF9JTlZFU1QuRlkyMDE3AQAAALxeDQACAAAABi02NTkwOAEIAAAABQAAAAExAQAAAAoxODQ4ODc5NTM0AwAAAAI3OQIAAAAEMjAwNQQAAAABMAcAAAAJOS8yMy8yMDE5CAAAAAkzLzMxLzIwMTcJAAAAATAuC4TONkDXCP1g0RI3QNcIGUNJUS5UU0U6OTAwOS5JUV9HUC5GWTIwMTUBAAAA4WUNAAIAAAAFNTkzNDUBCAAAAAUAAAABMQEAAAAKMTc0NTM3ODQ0NgMAAAACNzkCAAAAAjEwBAAAAAEwBwAAAAk5LzIzLzIwMTkIAAAACTMvMzEvMjAxNQkAAAABMAXwr8o2QNcIQmeYEzdA1wgrQ0lRLlRTRTo5MDI0LklRX1JFVFVSTl9DT01NT05fRVFVSVRZLkZZMjAxMQEAAAD776QBAwAAAAAAqTbnxDZA1wguqLIUN0DXCB5DSVEuVFNYOkNOUi5JUV9UT1RBTF9DQS5GWTIwMTEBAAAA/GIFAAIAAAAEMTg0OAEIAAAABQAAAAExAQAAAAoxNjU2MzI3NjA3AwAAAAIyNwIAAAAEMTAwOAQAAAABMAcAAAAJOS8yMy8yMDE5CAAAAAox</t>
  </si>
  <si>
    <t>Mi8zMS8yMDExCQAAAAEwyXo8yDZA1wiK2vMTN0DXCBtDSVEuVFNFOjkwMDUuSVFfQVBJQy5GWTIwMDgBAAAAdlwNAAIAAAAGMTE3MTkyAQgAAAAFAAAAATEBAAAACjEwNjExOTQ0OTADAAAAAjc5AgAAAAQxMDg0BAAAAAEwBwAAAAk5LzIzLzIwMTkIAAAACTMvMzEvMjAwOAkAAAABMHB1vMw2QNcIz0ICEzdA1wgkQ0lRLlRTRTo5MDA2LklRX0NVUlJFTlRfUkFUSU8uRlkyMDE2AQAAALhsDQACAAAACDAuNTgxMDM4AQgAAAAFAAAAATEBAAAACjE3OTg5Mzk4MjIDAAAAAjc5AgAAAAQ0MDMwBAAAAAEwBwAAAAk5LzIzLzIwMTkIAAAACTMvMzEvMjAxNgkAAAABMHzUGMU2QNcIBXOOFDdA1wglQ0lRLlRTRTo5MDA4LklRX0NBU0hfU1RfSU5WRVNULkZZMjAxNQEAAAC8Xg0AAgAAAAU2NDc5NAEIAAAABQAAAAExAQAAAAoxNzQ1Mzc4NjExAwAAAAI3OQIAAAAEMTAwMgQAAAABMAcAAAAJOS8yMy8yMDE5CAAAAAkzLzMxLzIwMTUJAAAAATCqvYPONkDXCDGe0BI3QNcIJUNJUS5UU1g6Q05SLklRX0RFRl9UQVhfTElBQl9MVC5GWTIwMTABAAAA/GIFAAIAAAAENTE1MgEIAAAABQAAAAExAQAAAAoxNTg1OTUyNTEyAwAAAAIyNwIAAAAEMTAyNwQAAAABMAcAAAAJOS8yMy8yMDE5CAAAAAoxMi8zMS8yMDEwCQAAAAEwFFQ8yDZA1whSLPsTN0DXCCJDSVEuVFNFOjkwMDguSVFfUVVJQ0tfUkFUSU8uRlkyMDEyAQAAALxe</t>
  </si>
  <si>
    <t>DQACAAAACDAuNDg5MTAyAQgAAAAFAAAAATEBAAAACjE1NTU3MDQ0ODQDAAAAAjc5AgAAAAQ0MTIxBAAAAAEwBwAAAAk5LzIzLzIwMTkIAAAACTMvMzEvMjAxMgkAAAABMHwhHMU2QNcIAuerFDdA1wggQ0lRLlRTRTo5MDA2LklRX1NHQV9TVVBQTC5GWTIwMTEBAAAAuGwNAAIAAAAFMjgzNDcBCAAAAAUAAAABMQEAAAAKMTQ2MjcxMjUxMAMAAAACNzkCAAAAAzEwMgQAAAABMAcAAAAJOS8yMy8yMDE5CAAAAAkzLzMxLzIwMTEJAAAAATBylWrNNkDXCH0k8hI3QNcIJUNJUS5UU0U6OTAwNS5JUV9EQVlTX1NBTEVTX09VVC5GWTIwMDkBAAAAdlwNAAIAAAAJMzYuMTA5ODE1AQgAAAAFAAAAATEBAAAACjEzODY5MzQ0OTIDAAAAAjc5AgAAAAQ0MDQyBAAAAAEwBwAAAAk5LzIzLzIwMTkIAAAACTMvMzEvMjAwOQkAAAABMF0iGcU2QNcITtebFDdA1wgtQ0lRLk5ZU0U6TlNDLklRX09USEVSX0lOVkVTVF9BQ1RfU1VQUEwuRlkyMDE2AQAAAKx1BAADAAAAAABn3yHGNkDXCLlRaxQ3QNcIL0NJUS5UU0U6OTAwOC5JUV9PVEhFUl9OT05fT1BFUl9FWFBfU1VQUEwuRlkyMDE5AQAAALxeDQACAAAAAzQxMQEIAAAABQAAAAExAQAAAAoxOTcwMDUxNDc0AwAAAAI3OQIAAAACODUEAAAAATAHAAAACTkvMjMvMjAxOQgAAAAJMy8zMS8yMDE5CQAAAAEwJzKEzjZA1whBt90SN0DXCCpDSVEuVFNFOjkwMDMuSVFfVEVWX0VCSVRE</t>
  </si>
  <si>
    <t>QS4yMDAwLjIwMTYvMDMvMzEBAAAAY28NAAIAAAAJMTMuOTM1NTM4AQcAAAAFAAAAATEBAAAACjE3NzY1ODQyMjIDAAAAATACAAAABjEwMDAzMAQAAAABMAcAAAAJMy8zMS8yMDE2CAAAAAkzLzMxLzIwMTZs7q7qNkDXCA30nBI3QNcIJkNJUS5UU0U6OTA0NS5JUV9DQVNIX0NPTlZFUlNJT04uRlkyMDEwAQAAAERdDQACAAAACTEzNS4wNzQwOQEIAAAABQAAAAExAQAAAAoxMzg0ODMyOTY4AwAAAAI3OQIAAAAENDE4NAQAAAABMAcAAAAJOS8yMy8yMDE5CAAAAAkzLzMxLzIwMTAJAAAAATBNZCHENkDXCDw0wBQ3QNcIIkNJUS5UU1g6Q05SLklRX1RPVEFMX0FTU0VUUy5GWTIwMTIBAAAA/GIFAAIAAAAFMjY2NTkBCAAAAAUAAAABMQEAAAAKMTcxNzMxNTc4MwMAAAACMjcCAAAABDEwMDcEAAAAATAHAAAACTkvMjMvMjAxOQgAAAAKMTIvMzEvMjAxMgkAAAABMLuhPMg2QNcIYxMVFDdA1wgoQ0lRLlRTRTo5MDQ1LklRX0VBUk5JTkdfQ09fTUFSR0lOLkZZMjAwOQEAAABEXQ0AAgAAAAYyLjg5MzMBCAAAAAUAAAABMQEAAAAKMTM4NDgzMjk5NwMAAAACNzkCAAAABDQxODEEAAAAATAHAAAACTkvMjMvMjAxOQgAAAAJMy8zMS8yMDA5CQAAAAEwDD0hxDZA1wjq1rwUN0DXCCZDSVEuVFNFOjkwMDguSVFfREVGX1RBWF9MSUFCX0xULkZZMjAwMQEAAAC8Xg0AAgAAAAQ4NDg4AQgAAAAFAAAAATEBAAAACDU0NDExMjI1</t>
  </si>
  <si>
    <t>AwAAAAI3OQIAAAAEMTAyNwQAAAABMAcAAAAJOS8yMy8yMDE5CAAAAAkzLzMxLzIwMDEJAAAAATAT0H7CNkDXCPRqvuU2QNcIIENJUS5OWVNFOlVOUC5JUV9DSEFOR0VfQVAuRlkyMDEwAQAAAD67BAACAAAAAzI0MwEIAAAABQAAAAExAQAAAAoxNTg2ODQ5MzkxAwAAAAMxNjACAAAABDIwMTcEAAAAATAHAAAACTkvMjMvMjAxOQgAAAAKMTIvMzEvMjAxMAkAAAABMO++fMg2QNcI4Qn5EzdA1wgoQ0lRLlRTRTo5MDA5LklRX01JTk9SSVRZX0lOVEVSRVNULkZZMjAxOQEAAADhZQ0AAgAAAAUxMzQzNgEIAAAABQAAAAExAQAAAAoxOTcwMDUxMzQ1AwAAAAI3OQIAAAAEMTA1MgQAAAABMAcAAAAJOS8yMy8yMDE5CAAAAAkzLzMxLzIwMTkJAAAAATBsnbHKNkDXCFxboxM3QNcIJ0NJUS5UU0U6OTAyNC5JUV9DQVNIX09QRVIuRlkyMDE1Li4uLkpQWQEAAAD776QBAgAAAAU4MDE2OAEIAAAABQAAAAExAQAAAAoxNzQ0OTQ2MzQ0AwAAAAI3OQIAAAAEMjAwNgQAAAABMAcAAAAJOS8yMy8yMDE5CAAAAAkzLzMxLzIwMTUJAAAAATBSA/vCNkDXCAMh+RQ3QNcIJENJUS5UU0U6OTAwMy5JUV9VTkxFVkVSRURfRkNGLkZZMjAxMgEAAABjbw0AAgAAAAgyMjk2LjEyNQEIAAAABQAAAAExAQAAAAoxNTU2MjAwNjA5AwAAAAI3OQIAAAAENDQyMwQAAAABMAcAAAAJOS8yMy8yMDE5CAAAAAkzLzMxLzIwMTIJAAAAATDhLI3JNkDX</t>
  </si>
  <si>
    <t>CBbqxhM3QNcIJUNJUS5TRUhLOjY2LklRX0xPQU5TX1JFQ0VJVl9MVC5GWTIwMTcBAAAAt1oNAAMAAAAAAEBlFsc2QNcIemhIFDdA1wgkQ0lRLlRTRTo5MDA1LklRX0NPTU1PTl9ESVZfQ0YuRlkyMDE0AQAAAHZcDQADAAAAAAC0qUnMNkDXCBHVIhM3QNcIEUNJUS4wLklRX0VCSVRBLkZZBQAAAAAAAAAIAAAAFShJbnZhbGlkIFRpbWUgUGVyaW9kKYORIcY2QNcIL8yYFDdA1wglQ0lRLlRTRTo5MDA4LklRX0dXX0lOVEFOX0FNT1JULkZZMjAxNAEAAAC8Xg0AAgAAAAM0MDQBCAAAAAUAAAABMQEAAAAKMTY4NzM0MzMzNwMAAAACNzkCAAAAAjMxBAAAAAEwBwAAAAk5LzIzLzIwMTkIAAAACTMvMzEvMjAxNAkAAAABMIGWg842QNcIqxq+EjdA1wgnQ0lRLlRTRTo5MDI0LklRX0NBU0hfT1BFUi5GWTIwMTYuLi4uSlBZAQAAAPvvpAECAAAABTc1NzU3AQgAAAAFAAAAATEBAAAACjE3OTczMTU0MTkDAAAAAjc5AgAAAAQyMDA2BAAAAAEwBwAAAAk5LzIzLzIwMTkIAAAACTMvMzEvMjAxNgkAAAABMFID+8I2QNcINMP3FDdA1wgmQ0lRLlRTRTo5MDA2LklRX1BFUklPRExFTkdUSF9JUy5GWTIwMTQBAAAAuGwNAAEAAAACMTIAsbbXzDZA1wh+8BgTN0DXCCVDSVEuVFNFOjkwNDUuSVFfUFJPVl9CQURfREVCVFMuRlkyMDE4AQAAAERdDQADAAAAAADtfejJNkDXCNAHnhM3QNcIG0NJUS5UU1g6Q05SLklRX05JX0NGLkZZ</t>
  </si>
  <si>
    <t>MjAxNgEAAAD8YgUAAgAAAAQzNjQwAQgAAAAFAAAAATEBAAAACjE5NDM1MjUwOTQDAAAAAjI3AgAAAAQyMTUwBAAAAAEwBwAAAAk5LzIzLzIwMTkIAAAACjEyLzMxLzIwMTYJAAAAATAPvmHHNkDXCKuHIxQ3QNcIIkNJUS5OWVNFOk5TQy5JUV9HQUlOX0lOVkVTVC5GWTIwMTABAAAArHUEAAMAAAAAACVGP8Y2QNcIrtw3FDdA1wgjQ0lRLlRTRTo5MDA2LklRX1RPVEFMX0VRVUlUWS5GWTIwMDIBAAAAuGwNAAIAAAAGMTAzMjI4AQgAAAAFAAAAATEBAAAACTE3NDc5NjkwNQMAAAACNzkCAAAABDEyNzUEAAAAATAHAAAACTkvMjMvMjAxOQgAAAAJMy8zMS8yMDAyCQAAAAEw6w+fwTZA1wgHlLUSN0DXCC5DSVEuVFNFOjkwMDkuSVFfVE9UQUxfREVCVF9FQklUREFfQ0FQRVguRlkyMDEwAQAAAOFlDQACAAAACjEyNS40Mjg5ODkBCAAAAAUAAAABMQEAAAAKMTM4ODQxMjI0OAMAAAACNzkCAAAABTIzMzEzBAAAAAEwBwAAAAk5LzIzLzIwMTkIAAAACTMvMzEvMjAxMAkAAAABMH3S58Q2QNcIbRS8FDdA1wgiQ0lRLlRTRTo5MDA3LklRX1FVSUNLX1JBVElPLkZZMjAxNAEAAAAVZg0AAgAAAAcwLjE0NzE0AQgAAAAFAAAAATEBAAAACjE2ODcwNDQ2NjEDAAAAAjc5AgAAAAQ0MTIxBAAAAAEwBwAAAAk5LzIzLzIwMTkIAAAACTMvMzEvMjAxNAkAAAABMOcQGMU2QNcIsXiaFDdA1wgiQ0lRLlRTWDpDTlIuSVFfRElMVVRf</t>
  </si>
  <si>
    <t>V0VJR0hULkZZMjAwOAEAAAD8YgUAAgAAAAM5NjAA9d47yDZA1wjCtBMUN0DXCCVDSVEuVFNFOjkwMDYuSVFfUFJPVl9CQURfREVCVFMuRlkyMDE3AQAAALhsDQADAAAAAACb3dfMNkDXCLv85xI3QNcIHENJUS5UU0U6OTAwOS5JUV9FQklUQS5GWTIwMTIBAAAA4WUNAAIAAAAFMTk3NTMBCAAAAAUAAAABMQEAAAAKMTU1NTcwNDQ4NwMAAAACNzkCAAAABjEwMDY4OQQAAAABMAcAAAAJOS8yMy8yMDE5CAAAAAkzLzMxLzIwMTIJAAAAATDL+yDLNkDXCPOJWhM3QNcIIUNJUS5UU0U6OTAwMy5JUV9UT1RBTF9MSUFCLkZZMjAxMwEAAABjbw0AAgAAAAY0NjUwMTYBCAAAAAUAAAABMQEAAAAKMTYyNTk3NTM0OQMAAAACNzkCAAAABDEyNzYEAAAAATAHAAAACTkvMjMvMjAxOQgAAAAJMy8zMS8yMDEzCQAAAAEw4SyNyTZA1wjkNt0TN0DXCBVDSVEuLklRX0JBU0lDX1dFSUdIVC4FAAAAAQAAAAgAAAAUKEludmFsaWQgSWRlbnRpZmllcim+HWv0NkDXCL4da/Q2QNcIGkNJUS5UU1g6Q05SLklRX0FQSUMuRlkyMDEwAQAAAPxiBQADAAAAAAAUVDzINkDXCKLkuhM3QNcIJUNJUS5UU0U6OTAwOS5JUV9ESUxVVF9FUFNfRVhDTC5GWTIwMDgBAAAA4WUNAAIAAAAJNzEuNTQ5ODAyAQgAAAAFAAAAATEBAAAACjEwNjU1NTU0MTIDAAAAAjc5AgAAAAMxNDIEAAAAATAHAAAACTkvMjMvMjAxOQgAAAAJMy8zMS8yMDA4CQAAAAEw</t>
  </si>
  <si>
    <t>2micyzZA1wigAoETN0DXCChDSVEuVFNFOjkwMDcuSVFfVE9UQUxfREVCVF9FQklUREEuRlkyMDE5AQAAABVmDQACAAAACDYuMTgzNTUzAQgAAAAFAAAAATEBAAAACjE5NzAwNTE0NzkDAAAAAjc5AgAAAAQ0MTkyBAAAAAEwBwAAAAk5LzIzLzIwMTkIAAAACTMvMzEvMjAxOQkAAAABMOdeGMU2QNcIje2aFDdA1wgbQ0lRLk5ZU0U6TlNDLklRX0FQSUMuRlkyMDE1AQAAAKx1BAACAAAABDIxNDMBCAAAAAUAAAABMQEAAAAKMTg3MzEwMTI1MAMAAAADMTYwAgAAAAQxMDg0BAAAAAEwBwAAAAk5LzIzLzIwMTkIAAAACjEyLzMxLzIwMTUJAAAAATB5uCHGNkDXCCL0WRQ3QNcIGUNJUS5UU0U6OTAwNS5JUV9BRC5GWTIwMTEBAAAAdlwNAAMAAAAAAF/EvMw2QNcIA+g/EzdA1wgqQ0lRLlRTWDpDTlIuSVFfTUlOT1JJVFlfSU5URVJFU1RfSVMuRlkyMDA3AQAAAPxiBQADAAAAAAAfkmnINkDXCG8jAxQ3QNcIGUNJUS5OWVNFOk5TQy5JUV9BRS5GWTIwMDgBAAAArHUEAAIAAAADMTUwAQgAAAAFAAAAATEBAAAACjE0MzAyMTQ3MjcDAAAAAzE2MAIAAAAEMTAxNgQAAAABMAcAAAAJOS8yMy8yMDE5CAAAAAoxMi8zMS8yMDA4CQAAAAEwbPg+xjZA1wi8D2AUN0DXCCVDSVEuVFNFOjkwMDYuSVFfUFJPVl9CQURfREVCVFMuRlkyMDA5AQAAALhsDQADAAAAAAB8SGrNNkDXCFfT+BI3QNcIGkNJUS5TRUhLOjY2LklRX05QUEUu</t>
  </si>
  <si>
    <t>RlkyMDE0AQAAALdaDQACAAAABjEwMTk5OAEIAAAABQAAAAExAQAAAAoxNzg1NDE2OTY2AwAAAAI2NAIAAAAEMTAwNAQAAAABMAcAAAAJOS8yMy8yMDE5CAAAAAoxMi8zMS8yMDE0CQAAAAEwS/AVxzZA1wi0VzYUN0DXCCBDSVEuVFNYOkNOUi5JUV9FQklUREFfSU5ULkZZMjAxMAEAAAD8YgUAAgAAAAkxMC43MTY2NjYBCAAAAAUAAAABMQEAAAAKMTU4NTk1MjUxMgMAAAACMjcCAAAABDQxOTAEAAAAATAHAAAACTkvMjMvMjAxOQgAAAAKMTIvMzEvMjAxMAkAAAABMDBXqsM2QNcI9CDVFDdA1wgkQ0lRLlRTRTo5MDA1LklRX0NPTU1PTl9JU1NVRUQuRlkyMDE0AQAAAHZcDQADAAAAAAC0qUnMNkDXCBe/KhM3QNcII0NJUS5UU0U6OTAwNy5JUV9ESUxVVF9XRUlHSFQuRlkyMDE1AQAAABVmDQACAAAACjM2MC41OTQyMTYAuOEKzjZA1wjSdP4SN0DXCBxDSVEuTllTRTpVTlAuSVFfREFfQ0YuRlkyMDExAQAAAD67BAACAAAABDE2MTcBCAAAAAUAAAABMQEAAAAKMTY1NzI1MjY5MwMAAAADMTYwAgAAAAQyMTYwBAAAAAEwBwAAAAk5LzIzLzIwMTkIAAAACjEyLzMxLzIwMTEJAAAAATDf5XzINkDXCPsw+RM3QNcIJUNJUS5UU0U6OTA0NS5JUV9TVF9ERUJUX0lTU1VFRC5GWTIwMTkBAAAARF0NAAIAAAAEMjQwMAEIAAAABQAAAAExAQAAAAoxOTY4OTk3OTk4AwAAAAI3OQIAAAAEMjA0MwQAAAABMAcAAAAJOS8yMy8y</t>
  </si>
  <si>
    <t>MDE5CAAAAAkzLzMxLzIwMTkJAAAAATAFpOjJNkDXCKR1uBM3QNcIJkNJUS5UU0U6OTA0NS5JUV9TQUxFU19NQVJLRVRJTkcuRlkyMDE5AQAAAERdDQADAAAAAAAFpOjJNkDXCKrv2hM3QNcIGUNJUS5UU0U6OTAwMy5JUV9HUC5GWTIwMTcBAAAAY28NAAIAAAAFOTIzNjgBCAAAAAUAAAABMQEAAAAKMTg0OTAyNjc1NAMAAAACNzkCAAAAAjEwBAAAAAEwBwAAAAk5LzIzLzIwMTkIAAAACTMvMzEvMjAxNwkAAAABMD3BWMk2QNcIOL7IEzdA1wghQ0lRLlRTRTo5MDA2LklRX05JX0NPTVBBTlkuRlkyMDA4AQAAALhsDQACAAAABTEzNDQyAQgAAAAFAAAAATEBAAAACjEwNjc2MDkxMjQDAAAAAjc5AgAAAAU0MTU3MQQAAAABMAcAAAAJOS8yMy8yMDE5CAAAAAkzLzMxLzIwMDgJAAAAATBlpQvONkDXCMtg8RI3QNcIKENJUS5UU0U6OTAwOC5JUV9UT1RBTF9MSUFCX0VRVUlUWS5GWTIwMTgBAAAAvF4NAAIAAAAGODg5MTYyAQgAAAAFAAAAATEBAAAACjE4OTUwMDE5NzIDAAAAAjc5AgAAAAQxMDEzBAAAAAEwBwAAAAk5LzIzLzIwMTkIAAAACTMvMzEvMjAxOAkAAAABMCcyhM42QNcIQNHjEjdA1wglQ0lRLlRTRTo5MDA1LklRX1JFVFVSTl9DQVBJVEFMLkZZMjAxNQEAAAB2XA0AAgAAAAYyLjk2MTIBCAAAAAUAAAABMQEAAAAKMTc0NTM3ODQ0MgMAAAACNzkCAAAABDQzNjMEAAAAATAHAAAACTkvMjMvMjAxOQgAAAAJ</t>
  </si>
  <si>
    <t>My8zMS8yMDE1CQAAAAEw0nPmxDZA1wgfIKUUN0DXCCRDSVEuVFNYOkNOUi5JUV9EQVlTX1NBTEVTX09VVC5GWTIwMTYBAAAA/GIFAAIAAAAJMjYuNjUxMDIyAQgAAAAFAAAAATEBAAAACjE5NDM1MjUwOTQDAAAAAjI3AgAAAAQ0MDQyBAAAAAEwBwAAAAk5LzIzLzIwMTkIAAAACjEyLzMxLzIwMTYJAAAAATAlfqrDNkDXCJEL4RQ3QNcIH0NJUS5UU0U6OTA0NS5JUV9UUkVBU1VSWS5GWTIwMTYBAAAARF0NAAIAAAAGLTE3MTk5AQgAAAAFAAAAATEBAAAACjE3OTcxNTYyMDkDAAAAAjc5AgAAAAQxMjQ4BAAAAAEwBwAAAAk5LzIzLzIwMTkIAAAACTMvMzEvMjAxNgkAAAABMBVW6Mk2QNcI7iOwEzdA1wgeQ0lRLlNFSEs6NjYuSVFfVE9UQUxfQ0EuRlkyMDE3AQAAALdaDQACAAAABTMxMTE5AQgAAAAFAAAAATEBAAAACjE5NTM4MzUxNzkDAAAAAjY0AgAAAAQxMDA4BAAAAAEwBwAAAAk5LzIzLzIwMTkIAAAACjEyLzMxLzIwMTcJAAAAATBAZRbHNkDXCOaNGhQ3QNcIJkNJUS5UU0U6OTAwMy5JUV9DVVNUT01fQkVUQS4yMDEwLzAzLzMxAQAAAGNvDQACAAAAEjAuMDgxMjc4NjkzNDM3NjUzMgBo2jTrNkDXCGsrghI3QNcIIUNJUS5UU0U6OTAwOS5JUV9DQVNIX0VRVUlWLkZZMjAxMgEAAADhZQ0AAgAAAAUyNjU2MQEIAAAABQAAAAExAQAAAAoxNTU1NzA0NDg3AwAAAAI3OQIAAAAEMTA5NgQAAAABMAcAAAAJOS8y</t>
  </si>
  <si>
    <t>My8yMDE5CAAAAAkzLzMxLzIwMTIJAAAAATDL+yDLNkDXCJmZjRM3QNcII0NJUS5UU0U6OTAwMy5JUV9JTlRFUkVTVF9FWFAuRlkyMDEzAQAAAGNvDQACAAAABS01MDM0AQgAAAAFAAAAATEBAAAACjE2MjU5NzUzNDkDAAAAAjc5AgAAAAI4MgQAAAABMAcAAAAJOS8yMy8yMDE5CAAAAAkzLzMxLzIwMTMJAAAAATDhLI3JNkDXCESo0BM3QNcIGUNJUS5UU0U6OTAwMy5JUV9HUC5GWTIwMDkBAAAAY28NAAIAAAAFNjI2OTEBCAAAAAUAAAABMQEAAAAKMTM4NjkzNDkwNQMAAAACNzkCAAAAAjEwBAAAAAEwBwAAAAk5LzIzLzIwMTkIAAAACTMvMzEvMjAwOQkAAAABMAa4jMk2QNcIhmTFEzdA1wgkQ0lRLk5ZU0U6TlNDLklRX1BFUklPRERBVEVfSVMuRlkyMDA3AQAAAKx1BAAFAAAACjIwMDcvMTIvMzEAGbQWxzZA1wj0VtjnNkDXCCJDSVEuU0VISzo2Ni5JUV9CQVNJQ19XRUlHSFQuRlkyMDE1AQAAALdaDQACAAAACzU4NDAuODQyMDEzAFQXFsc2QNcItco6FDdA1wggQ0lRLlRTRTo5MDA4LklRX0xUX0lOVkVTVC5GWTIwMDYBAAAAvF4NAAIAAAAFOTkzNDEBCAAAAAUAAAABMQEAAAAJNDI2MTc1Mzg2AwAAAAI3OQIAAAAEMTA1NAQAAAABMAcAAAAJOS8yMy8yMDE5CAAAAAkzLzMxLzIwMDYJAAAAATChKYLCNkDXCGgpsuU2QNcIJUNJUS5UU0U6OTAwNS5JUV9TVF9ERUJUX1JFUEFJRC5GWTIwMTQBAAAAdlwNAAIA</t>
  </si>
  <si>
    <t>AAAFLTEyMjUBCAAAAAUAAAABMQEAAAAKMTY4NzM0MzA1NQMAAAACNzkCAAAABDIwNDQEAAAAATAHAAAACTkvMjMvMjAxOQgAAAAJMy8zMS8yMDE0CQAAAAEwtKlJzDZA1whRWh0TN0DXCB9DSVEuU0VISzo2Ni5JUV9NQUNISU5FUlkuRlkyMDEwAQAAALdaDQACAAAABTYxNTM0AQgAAAAFAAAAATEBAAAACjE1NDYwMDUwNjgDAAAAAjY0AgAAAAQzMTE0BAAAAAEwBwAAAAk5LzIzLzIwMTkIAAAACjEyLzMxLzIwMTAJAAAAATBn4EbHNkDXCDX/QRQ3QNcIIUNJUS5UU0U6OTAwNi5JUV9DQVNIX1RBWEVTLkZZMjAxNAEAAAC4bA0AAgAAAAQ0OTkyAQgAAAAFAAAAATEBAAAACjE2ODczNDMxMjIDAAAAAjc5AgAAAAQzMDUzBAAAAAEwBwAAAAk5LzIzLzIwMTkIAAAACTMvMzEvMjAxNAkAAAABMLG218w2QNcIWw3zEjdA1wgmQ0lRLk5ZU0U6TlNDLklRX05FVF9ERUJUX0lTU1VFRC5GWTIwMDcBAAAArHUEAAIAAAAELTIzOQEIAAAABQAAAAExAQAAAAoxMzI1ODQ3MzkwAwAAAAMxNjACAAAABDIwMDMEAAAAATAHAAAACTkvMjMvMjAxOQgAAAAKMTIvMzEvMjAwNwkAAAABMBHbFsc2QNcID5xEFDdA1wgbQ0lRLlRTRTo5MDA5LklRX0VCSVQuRlkyMDE0AQAAAOFlDQACAAAABTI0MjQ1AQgAAAAFAAAAATEBAAAACjE2ODczNDI0NzkDAAAAAjc5AgAAAAM0MDAEAAAAATAHAAAACTkvMjMvMjAxOQgAAAAJMy8zMS8yMDE0</t>
  </si>
  <si>
    <t>CQAAAAEwwiIhyzZA1whBNY4TN0DXCCJDSVEuVFNFOjkwMDguSVFfR0FJTl9BU1NFVFMuRlkyMDE2AQAAALxeDQACAAAABDIwMjYBCAAAAAUAAAABMQEAAAAKMTc5ODg5NTA0OQMAAAACNzkCAAAAAjU2BAAAAAEwBwAAAAk5LzIzLzIwMTkIAAAACTMvMzEvMjAxNgkAAAABMKXkg842QNcIGuzQEjdA1wguQ0lRLlRTRTo5MDA4LklRX01JTk9SSVRZX0lOVEVSRVNUX1RPVEFMLkZZMjAwOQEAAAC8Xg0AAwAAAAAAtKQtzzZA1whdHNQSN0DXCCpDSVEuU0VISzo2Ni5JUV9OSV9BVkFJTF9FWENMX01BUkdJTi5GWTIwMTMBAAAAt1oNAAIAAAAHMzMuNjUwMgEIAAAABQAAAAExAQAAAAoxNzI4NDU1NjQzAwAAAAI2NAIAAAAENDE4MgQAAAABMAcAAAAJOS8yMy8yMDE5CAAAAAoxMi8zMS8yMDEzCQAAAAEwNsyqwzZA1whB7NwUN0DXCB9DSVEuU0VISzo2Ni5JUV9GVUxMX1RJTUUuRlkyMDA5AQAAALdaDQACAAAABTIwMTUwAGy5Rsc2QNcIJrFBFDdA1wgpQ0lRLlNFSEs6NjYuSVFfT1RIRVJfVU5VU1VBTF9TVVBQTC5GWTIwMDcBAAAAt1oNAAMAAAAAAHULYsc2QNcITlYZFDdA1wgkQ0lRLlRTRTo5MDA3LklRX0lNUEFJUk1FTlRfR1cuRlkyMDE5AQAAABVmDQADAAAAAAB+fgvONkDXCIU3+BI3QNcIIENJUS5UU1g6Q05SLklRX0NBU0hfRklOQU4uRlkyMDA3AQAAAPxiBQACAAAABS0xMzQzAQgAAAAFAAAAATEBAAAA</t>
  </si>
  <si>
    <t>CjEzMTk0NDQxNDcDAAAAAjI3AgAAAAQyMDA0BAAAAAEwBwAAAAk5LzIzLzIwMTkIAAAACjEyLzMxLzIwMDcJAAAAATAquWnINkDXCMyYCBQ3QNcIG0NJUS5UU0U6OTAyNC5JUV9CRVRBXzFZUi5OQQUAAAAAAAAACAAAAA4oSW52YWxpZCBEYXRlKZVlNOs2QNcIXjGHEjdA1wgmQ0lRLlRTRTo5MDA5LklRX05FVF9ERUJUX0lTU1VFRC5GWTIwMTkBAAAA4WUNAAIAAAAFMTc5ODQBCAAAAAUAAAABMQEAAAAKMTk3MDA1MTM0NQMAAAACNzkCAAAABDIwMDMEAAAAATAHAAAACTkvMjMvMjAxOQgAAAAJMy8zMS8yMDE5CQAAAAEwbJ2xyjZA1wg+E5oTN0DXCBhDSVEuVFNYOkNOUi5JUV9HUC5GWTIwMDgBAAAA/GIFAAIAAAAEMzk1MwEIAAAABQAAAAExAQAAAAoxNDM3OTAwMzI2AwAAAAIyNwIAAAACMTAEAAAAATAHAAAACTkvMjMvMjAxOQgAAAAKMTIvMzEvMjAwOAkAAAABMCq5acg2QNcIu2TzEzdA1wgmQ0lRLk5ZU0U6TlNDLklRX0VGRkVDVF9UQVhfUkFURS5GWTIwMTYBAAAArHUEAAIAAAAHMzUuMzk4OQEIAAAABQAAAAExAQAAAAoxOTQ0MjAxMDA0AwAAAAMxNjACAAAABDQzNzYEAAAAATAHAAAACTkvMjMvMjAxOQgAAAAKMTIvMzEvMjAxNgkAAAABMGffIcY2QNcIaNdzFDdA1wgaQ0lRLlRTRTo5MDA2LklRX0VCVC5GWTIwMTkBAAAAuGwNAAIAAAAFMzA3ODYBCAAAAAUAAAABMQEAAAAKMTk3MDA1MTU0OAMA</t>
  </si>
  <si>
    <t>AAACNzkCAAAAAzEzOQQAAAABMAcAAAAJOS8yMy8yMDE5CAAAAAkzLzMxLzIwMTkJAAAAATCEK9jMNkDXCO8YJxM3QNcILENJUS5OWVNFOk5TQy5JUV9ERUJUX0VRVUlWX09QRVJfTEVBU0UuRlkyMDA5AQAAAKx1BAACAAAABDE4MjQBCAAAAAUAAAABMQEAAAAKMTUwOTY4MzkwNAMAAAADMTYwAgAAAAUyMTY3MQQAAAABMAcAAAAJOS8yMy8yMDE5CAAAAAoxMi8zMS8yMDA5CQAAAAEwMx8/xjZA1whWlVgUN0DXCBxDSVEuTllTRTpOU0MuSVFfQ0FQRVguRlkyMDE1AQAAAKx1BAACAAAABS0yMzg1AQgAAAAFAAAAATEBAAAACjE4NzMxMDEyNTADAAAAAzE2MAIAAAAEMjAyMQQAAAABMAcAAAAJOS8yMy8yMDE5CAAAAAoxMi8zMS8yMDE1CQAAAAEwebghxjZA1wgSc2YUN0DXCCJDSVEuVFNFOjkwMDcuSVFfQURWRVJUSVNJTkcuRlkyMDEyAQAAABVmDQADAAAAAACcQSrONkDXCHky0xI3QNcIIENJUS5UU0U6OTAwNy5JUV9MVF9JTlZFU1QuRlkyMDA5AQAAABVmDQACAAAABTUzODk5AQgAAAAFAAAAATEBAAAACjEzODY3MjM4MTkDAAAAAjc5AgAAAAQxMDU0BAAAAAEwBwAAAAk5LzIzLzIwMTkIAAAACTMvMzEvMjAwOQkAAAABMDv0Kc42QNcIg/bMEjdA1wgbQ0lRLlRTRTo5MDA5LklRX0dQUEUuRlkyMDA4AQAAAOFlDQACAAAABjczMzY4OAEIAAAABQAAAAExAQAAAAoxMDY1NTU1NDEyAwAAAAI3OQIAAAAEMTE2</t>
  </si>
  <si>
    <t>OQQAAAABMAcAAAAJOS8yMy8yMDE5CAAAAAkzLzMxLzIwMDgJAAAAATDaaJzLNkDXCMcoaxM3QNcII0NJUS5UU0U6OTAwOS5JUV9CRVRBXzVZUi4yMDExLzAzLzMxAQAAAOFlDQACAAAAETAuNTA2ODAyMzk0MDQ2NDQ2AGjaNOs2QNcIcaCCEjdA1wgmQ0lRLlRTRTo5MDA3LklRX1NBTEVTX01BUktFVElORy5GWTIwMDkBAAAAFWYNAAMAAAAAAEHNKc42QNcIYgbHEjdA1wgpQ0lRLk5ZU0U6VU5QLklRX0FTU0VUX1dSSVRFRE9XTl9DRi5GWTIwMTcBAAAAPrsEAAMAAAAAADlracg2QNcI+/ESFDdA1wgsQ0lRLlRTRTo5MDA2LklRX0lNUFVUX09QRVJfTEVBU0VfREVQUi5GWTIwMTUBAAAAuGwNAAMAAAAAALG218w2QNcI/AjuEjdA1wgbQ0lRLlNFSEs6NjYuSVFfREFfQ0YuRlkyMDA4AQAAALdaDQACAAAABDI5MzABCAAAAAUAAAABMQEAAAAKMTM1NTg4NjA3NwMAAAACNjQCAAAABDIxNjAEAAAAATAHAAAACTkvMjMvMjAxOQgAAAAKMTIvMzEvMjAwOAkAAAABMCOTRsc2QNcIKtYVFDdA1wglQ0lRLk5ZU0U6TlNDLklRX09USEVSX0NBX1NVUFBMLkZZMjAxNwEAAACsdQQAAgAAAAMyODIBCAAAAAUAAAABMQEAAAAKMTk0NDIwMTAxNgMAAAADMTYwAgAAAAQxMDU1BAAAAAEwBwAAAAk5LzIzLzIwMTkIAAAACjEyLzMxLzIwMTcJAAAAATBnBiLGNkDXCEhMdBQ3QNcIK0NJUS5TRUhLOjY2LklRX0lNUFVUX09QRVJf</t>
  </si>
  <si>
    <t>TEVBU0VfREVQUi5GWTIwMTgBAAAAt1oNAAIAAAAKMTE0Mi42MjAxNgEIAAAABQAAAAExAQAAAAoxOTUzODM1MTg1AwAAAAI2NAIAAAAFMjE2NzMEAAAAATAHAAAACTkvMjMvMjAxOQgAAAAKMTIvMzEvMjAxOAkAAAABMCKNFsc2QNcIco9IFDdA1wgfQ0lRLlRTRTo5MDA2LklRX0VCVF9FWENMLkZZMjAxNgEAAAC4bA0AAgAAAAUxMTEzNgEIAAAABQAAAAExAQAAAAoxNzk4OTM5ODIyAwAAAAI3OQIAAAABNAQAAAABMAcAAAAJOS8yMy8yMDE5CAAAAAkzLzMxLzIwMTYJAAAAATCb3dfMNkDXCPwI7hI3QNcII0NJUS5UU0U6OTAwOS5JUV9UT1RBTF9SRUNFSVYuRlkyMDExAQAAAOFlDQACAAAABTEzNTc4AQgAAAAFAAAAATEBAAAACjE0NjI3MTIzNjEDAAAAAjc5AgAAAAQxMDAxBAAAAAEwBwAAAAk5LzIzLzIwMTkIAAAACTMvMzEvMjAxMQkAAAABMNbUIMs2QNcIeO2BEzdA1wgkQ0lRLlRTRTo5MDQ1LklRX1NBTEVfSU5UQU5fQ0YuRlkyMDE1AQAAAERdDQADAAAAAAAVVujJNkDXCOggwRM3QNcIJ0NJUS5UU1g6Q05SLklRX01JTk9SSVRZX0lOVEVSRVNULkZZMjAwOAEAAAD8YgUAAwAAAAAAJQY8yDZA1whQTs0TN0DXCBdDSVEuLklRX0RJTFVUX0VQU19JTkNMLgUAAAABAAAACAAAABQoSW52YWxpZCBJZGVudGlmaWVyKYLzi/U2QNcIgvOL9TZA1wgeQ0lRLlRTRTo5MDA4LklRX0lOQ19UQVguRlkyMDEzAQAA</t>
  </si>
  <si>
    <t>ALxeDQACAAAABDg3MTYBCAAAAAUAAAABMQEAAAAKMTYyNTk3NTI0OQMAAAACNzkCAAAAAjc1BAAAAAEwBwAAAAk5LzIzLzIwMTkIAAAACTMvMzEvMjAxMwkAAAABMLByMc82QNcIK0C3EjdA1wgkQ0lRLk5ZU0U6TlNDLklRX1BFUklPRERBVEVfSVMuRlkyMDE3AQAAAKx1BAAFAAAACjIwMTcvMTIvMzEAZ98hxjZA1wi9niDoNkDXCCJDSVEuVFNFOjkwMjQuSVFfUVVJQ0tfUkFUSU8uRlkyMDE3AQAAAPvvpAECAAAACDAuMjI3ODM0AQgAAAAFAAAAATEBAAAACjE4NDc5MTIzNjYDAAAAAjc5AgAAAAQ0MTIxBAAAAAEwBwAAAAk5LzIzLzIwMTkIAAAACTMvMzEvMjAxNwkAAAABMK+E58Q2QNcIRVnCFDdA1wglQ0lRLlRTRTo5MDA5LklRX0xUX0RFQlRfUkVQQUlELkZZMjAxNQEAAADhZQ0AAgAAAAYtMzQ1OTEBCAAAAAUAAAABMQEAAAAKMTc0NTM3ODQ0NgMAAAACNzkCAAAABDIwMzYEAAAAATAHAAAACTkvMjMvMjAxOQgAAAAJMy8zMS8yMDE1CQAAAAEwpE6xyjZA1whoRYUTN0DXCCNDSVEuVFNFOjkwMDYuSVFfRElMVVRfV0VJR0hULkZZMjAxMQEAAAC4bA0AAgAAAAoyNzUuNjg3ODM4AHKVas02QNcIfSTyEjdA1wgtQ0lRLlRTRTo5MDQ1LklRX0NBU0hfQ09OVkVSU0lPTi5GWTIwMTUuLi4uSlBZAQAAAERdDQACAAAACDE2MS42NTg1AQgAAAAFAAAAATEBAAAACjE3NDM1MTkyOTkDAAAAAjc5AgAAAAQ0MTg0</t>
  </si>
  <si>
    <t>BAAAAAEwBwAAAAk5LzIzLzIwMTkIAAAACTMvMzEvMjAxNQkAAAABMFjc+sI2QNcINT/2FDdA1wghQ0lRLlRTRTo5MDA3LklRX1RPVEFMX0RFQlQuRlkyMDAxAQAAABVmDQACAAAABjc2MDgwNQEIAAAABQAAAAExAQAAAAkxMTY3MzYwNTYDAAAAAjc5AgAAAAQ0MTczBAAAAAEwBwAAAAk5LzIzLzIwMTkIAAAACTMvMzEvMjAwMQkAAAABMOE2n8E2QNcInhbd5TZA1wgdQ0lRLlRTRTo5MDA2LklRX0VCSVREQS5GWTIwMDgBAAAAuGwNAAIAAAAFNjI0NjUBCAAAAAUAAAABMQEAAAAKMTA2NzYwOTEyNAMAAAACNzkCAAAABDQwNTEEAAAAATAHAAAACTkvMjMvMjAxOQgAAAAJMy8zMS8yMDA4CQAAAAEwfEhqzTZA1wjLYPESN0DXCCVDSVEuTllTRTpOU0MuSVFfRElMVVRfRVBTX0lOQ0wuRlkyMDEzAQAAAKx1BAACAAAACDYuMDQxMjA0AQgAAAAFAAAAATEBAAAACjE3NzUxOTM1ODgDAAAAAzE2MAIAAAABOAQAAAABMAcAAAAJOS8yMy8yMDE5CAAAAAoxMi8zMS8yMDEzCQAAAAEwALs/xjZA1wgxplkUN0DXCCdDSVEuVFNFOjkwNDUuSVFfRUJJVERBX0NBUEVYX0lOVC5GWTIwMDgBAAAARF0NAAIAAAAIMy4xODk3NjUBCAAAAAUAAAABMQEAAAAKMTA2NzYxMjU4NAMAAAACNzkCAAAABDQxOTEEAAAAATAHAAAACTkvMjMvMjAxOQgAAAAJMy8zMS8yMDA4CQAAAAEwDD0hxDZA1wj0kMMUN0DXCCJDSVEuU0VISzo2Ni5J</t>
  </si>
  <si>
    <t>UV9CRVRBXzJZUi4yMDA4LzEyLzMxAQAAALdaDQACAAAADzAuNTIyNDU2NjQ3NDA4MwBjATXrNkDXCB2VfxI3QNcIKENJUS5UU0U6OTAwNS5JUV9UT1RBTF9ERUJUX0lTU1VFRC5GWTIwMDgBAAAAdlwNAAIAAAAGMjg3ODg0AQgAAAAFAAAAATEBAAAACjEwNjExOTQ0OTADAAAAAjc5AgAAAAQyMTYxBAAAAAEwBwAAAAk5LzIzLzIwMTkIAAAACTMvMzEvMjAwOAkAAAABMHB1vMw2QNcIjE8oEzdA1wgqQ0lRLlNFSEs6NjYuSVFfUkVUVVJOX0NPTU1PTl9FUVVJVFkuRlkyMDEzAQAAALdaDQACAAAABjguODE2NwEIAAAABQAAAAExAQAAAAoxNzI4NDU1NjQzAwAAAAI2NAIAAAAFMzMzMjAEAAAAATAHAAAACTkvMjMvMjAxOQgAAAAKMTIvMzEvMjAxMwkAAAABMDbMqsM2QNcIQezcFDdA1wgfQ0lRLlRTRTo5MDI0LklRX1RSRUFTVVJZLkZZMjAxMwEAAAD776QBAgAAAAMtNjcBCAAAAAUAAAABMQEAAAAKMTY3ODE4NzM1NQMAAAACNzkCAAAABDEyNDgEAAAAATAHAAAACTkvMjMvMjAxOQgAAAAJMy8zMS8yMDEzCQAAAAEwosmzyzZA1whm3F8TN0DXCBtDSVEuVFNFOjkwMDcuSVFfQ09HUy5GWTIwMTIBAAAAFWYNAAIAAAAGMzg1ODQxAQgAAAAFAAAAATEBAAAACjE1NTU3MDQ0MzMDAAAAAjc5AgAAAAIzNAQAAAABMAcAAAAJOS8yMy8yMDE5CAAAAAkzLzMxLzIwMTIJAAAAATCcQSrONkDXCF56/BI3QNcIJ0NJUS5O</t>
  </si>
  <si>
    <t>WVNFOlVOUC5JUV9UT1RBTF9SRVYuRlkyMDE5Li4uLkpQWQEAAAA+uwQAAwAAAAAAYWPowzZA1wgwFe0UN0DXCCVDSVEuTllTRTpVTlAuSVFfTFRfREVCVF9FUVVJVFkuRlkyMDExAQAAAD67BAACAAAABzQ2LjgxMzQBCAAAAAUAAAABMQEAAAAKMTY1NzI1MjY5MwMAAAADMTYwAgAAAAQ0MDg1BAAAAAEwBwAAAAk5LzIzLzIwMTkIAAAACjEyLzMxLzIwMTEJAAAAATBMCarDNkDXCO3i1RQ3QNcIIUNJUS5OWVNFOlVOUC5JUV9UT1RBTF9MSUFCLkZZMjAxOAEAAAA+uwQAAgAAAAUzODcyNAEIAAAABQAAAAExAQAAAAoxOTQ0MjE2MDM0AwAAAAMxNjACAAAABDEyNzYEAAAAATAHAAAACTkvMjMvMjAxOQgAAAAKMTIvMzEvMjAxOAkAAAABMB+Sacg2QNcI+2nZEzdA1wgkQ0lRLlRTRTo5MDA4LklRX0NVUlJFTkNZX0dBSU4uRlkyMDEzAQAAALxeDQADAAAAAACwcjHPNkDXCKKu4RI3QNcIIUNJUS5UU0U6OTAyNC5JUV9OSV9DT01QQU5ZLkZZMjAxMwEAAAD776QBAgAAAAUxNTUyMwEIAAAABQAAAAExAQAAAAoxNjc4MTg3MzU1AwAAAAI3OQIAAAAFNDE1NzEEAAAAATAHAAAACTkvMjMvMjAxOQgAAAAJMy8zMS8yMDEzCQAAAAEwosmzyzZA1wj9lFYTN0DXCBlDSVEuVFNFOjkwMDMuSVFfQUQuRlkyMDE2AQAAAGNvDQADAAAAAABHmljJNkDXCGdv3hM3QNcIKENJUS5OWVNFOlVOUC5JUV9QUk9WX0JBRF9ERUJUU19D</t>
  </si>
  <si>
    <t>Ri5GWTIwMTgBAAAAPrsEAAMAAAAAAB+Sacg2QNcIf/wCFDdA1wgbQ0lRLk5ZU0U6TlNDLklRX0NPR1MuRlkyMDE1AQAAAKx1BAACAAAABDY1NzMBCAAAAAUAAAABMQEAAAAKMTg3MzEwMTI1MAMAAAADMTYwAgAAAAIzNAQAAAABMAcAAAAJOS8yMy8yMDE5CAAAAAoxMi8zMS8yMDE1CQAAAAEwebghxjZA1wgNzGIUN0DXCCpDSVEuVFNFOjkwMDMuSVFfVE9UQUxfQVNTRVRTLkZZMjAxMC4uLi5KUFkBAAAAY28NAAIAAAAGNTU1Njk2AQgAAAAFAAAAATEBAAAACjEzODY5MzQ5NDcDAAAAAjc5AgAAAAQxMDA3BAAAAAEwBwAAAAk5LzIzLzIwMTkIAAAACTMvMzEvMjAxMAkAAAABMKuN+sI2QNcID6VK6TZA1wgoQ0lRLlRTRTo5MDA5LklRX1RPVEFMX0RFQlRfRVFVSVRZLkZZMjAxMAEAAADhZQ0AAgAAAAgyMDAuMzEyMQEIAAAABQAAAAExAQAAAAoxMzg4NDEyMjQ4AwAAAAI3OQIAAAAENDAzNAQAAAABMAcAAAAJOS8yMy8yMDE5CAAAAAkzLzMxLzIwMTAJAAAAATB90ufENkDXCC+nwhQ3QNcIGUNJUS5UU0U6OTAyNC5JUV9OSS5GWTIwMTkBAAAA+++kAQIAAAAFNDU0NTcBCAAAAAUAAAABMQEAAAAKMTk2OTMwNDE5MQMAAAACNzkCAAAAAjE1BAAAAAEwBwAAAAk5LzIzLzIwMTkIAAAACTMvMzEvMjAxOQkAAAABMNponMs2QNcIyHJuEzdA1wggQ0lRLlRTRTo5MDA1LklRX1RPVEFMX1JFVi5GWTIwMTEBAAAAdlwN</t>
  </si>
  <si>
    <t>AAIAAAAHMTE1MjEyNQEIAAAABQAAAAExAQAAAAoxNDYyNzEyNTM3AwAAAAI3OQIAAAACMjgEAAAAATAHAAAACTkvMjMvMjAxOQgAAAAJMy8zMS8yMDExCQAAAAEwX8S8zDZA1wgB/BsTN0DXCBhDSVEuU0VISzo2Ni5JUV9BRC5GWTIwMTcBAAAAt1oNAAIAAAAGLTU0MTAwAQgAAAAFAAAAATEBAAAACjE5NTM4MzUxNzkDAAAAAjY0AgAAAAQxMDc1BAAAAAEwBwAAAAk5LzIzLzIwMTkIAAAACjEyLzMxLzIwMTcJAAAAATBAZRbHNkDXCCVORBQ3QNcIJkNJUS5UU1g6Q05SLklRX0NIQU5HRV9JTlZFTlRPUlkuRlkyMDEyAQAAAPxiBQACAAAAAy0zMAEIAAAABQAAAAExAQAAAAoxNzE3MzE1NzgzAwAAAAIyNwIAAAAEMjA5OQQAAAABMAcAAAAJOS8yMy8yMDE5CAAAAAoxMi8zMS8yMDEyCQAAAAEwu6E8yDZA1wjuvxYUN0DXCCVDSVEuVFNFOjkwMDcuSVFfU1RfREVCVF9SRVBBSUQuRlkyMDEyAQAAABVmDQACAAAABS04NjE5AQgAAAAFAAAAATEBAAAACjE1NTU3MDQ0MzMDAAAAAjc5AgAAAAQyMDQ0BAAAAAEwBwAAAAk5LzIzLzIwMTkIAAAACTMvMzEvMjAxMgkAAAABMHBpKs42QNcIIoPpEjdA1wgeQ0lRLlRTRTo5MDA2LklRX0xUX0RFQlQuRlkyMDEyAQAAALhsDQACAAAABjM2NjIyNAEIAAAABQAAAAExAQAAAAoxNTU2MjAwNjEyAwAAAAI3OQIAAAAEMTA0OQQAAAABMAcAAAAJOS8yMy8yMDE5CAAAAAkzLzMx</t>
  </si>
  <si>
    <t>LzIwMTIJAAAAATBjvGrNNkDXCEtBQxM3QNcIH0NJUS5TRUhLOjY2LklRX1RPVEFMX1JFVi5GWTIwMTcBAAAAt1oNAAIAAAAFNTU0NDABCAAAAAUAAAABMQEAAAAKMTk1MzgzNTE3OQMAAAACNjQCAAAAAjI4BAAAAAEwBwAAAAk5LzIzLzIwMTkIAAAACjEyLzMxLzIwMTcJAAAAATBAZRbHNkDXCFpcTBQ3QNcIJkNJUS5UU0U6OTAwMy5JUV9JTlZFU1RfTE9BTlNfQ0YuRlkyMDEyAQAAAGNvDQADAAAAAADhLI3JNkDXCMAQ3RM3QNcIKUNJUS5TRUhLOjY2LklRX1RPVEFMX0FTU0VUUy5GWTIwMTAuLi4uSlBZAQAAALdaDQACAAAADjE4OTYyNzguMDE3ODM1AQgAAAAFAAAAATEBAAAACjE1NDYwMDUwNjgDAAAAAjc5AgAAAAQxMDA3BAAAAAEwBwAAAAk5LzIzLzIwMTkIAAAACjEyLzMxLzIwMTAJAAAAATCrjfrCNkDXCM4ETOk2QNcIJENJUS5UU0U6OTAwMy5JUV9VTkxFVkVSRURfRkNGLkZZMjAwOQEAAABjbw0AAgAAAActNDA3Mi41AQgAAAAFAAAAATEBAAAACjEzODY5MzQ5MDUDAAAAAjc5AgAAAAQ0NDIzBAAAAAEwBwAAAAk5LzIzLzIwMTkIAAAACTMvMzEvMjAwOQkAAAABMPnejMk2QNcITNnbEzdA1wgkQ0lRLlRTRTo5MDA5LklRX0NPTU1PTl9JU1NVRUQuRlkyMDA4AQAAAOFlDQADAAAAAACzYCDLNkDXCPlbJBM3QNcIKENJUS5TRUhLOjY2LklRX0RBWVNfSU5WRU5UT1JZX09VVC5GWTIwMTABAAAAt1oN</t>
  </si>
  <si>
    <t>AAIAAAAJODAuMjgwNjU1AQgAAAAFAAAAATEBAAAACjE1NDYwMDUwNjgDAAAAAjY0AgAAAAQ0MDM1BAAAAAEwBwAAAAk5LzIzLzIwMTkIAAAACjEyLzMxLzIwMTAJAAAAATAaparDNkDXCGxGzBQ3QNcIJUNJUS5UU0U6OTAwNy5JUV9HQUlOX0lOVkVTVF9DRi5GWTIwMTcBAAAAFWYNAAIAAAADMTg1AQgAAAAFAAAAATEBAAAACjE4NDg4Nzk1NDMDAAAAAjc5AgAAAAQyMDkwBAAAAAEwBwAAAAk5LzIzLzIwMTkIAAAACTMvMzEvMjAxNwkAAAABMKwvC842QNcIqJv3EjdA1wgcQ0lRLk5ZU0U6TlNDLklRX0NBUEVYLkZZMjAxMwEAAACsdQQAAgAAAAUtMTk3MQEIAAAABQAAAAExAQAAAAoxNzc1MTkzNTg4AwAAAAMxNjACAAAABDIwMjEEAAAAATAHAAAACTkvMjMvMjAxOQgAAAAKMTIvMzEvMjAxMwkAAAABMPXhP8Y2QNcIbBNeFDdA1wgsQ0lRLlRTRTo5MDA4LklRX0lNUFVUX09QRVJfTEVBU0VfREVQUi5GWTIwMTIBAAAAvF4NAAMAAAAAALlLMc82QNcIN1TVEjdA1wgmQ0lRLlRTRTo5MDQ1LklRX05FVF9ERUJUX0VCSVREQS5GWTIwMDkBAAAARF0NAAIAAAAINy43NzM4MTMBCAAAAAUAAAABMQEAAAAKMTM4NDgzMjk5NwMAAAACNzkCAAAABDQxOTMEAAAAATAHAAAACTkvMjMvMjAxOQgAAAAJMy8zMS8yMDA5CQAAAAEwDD0hxDZA1wicu6UUN0DXCChDSVEuVFNFOjkwMDYuSVFfVE9UQUxfREVCVF9JU1NVRUQu</t>
  </si>
  <si>
    <t>RlkyMDEzAQAAALhsDQACAAAABTUyNTU2AQgAAAAFAAAAATEBAAAACjE2MjU5NzUzMzkDAAAAAjc5AgAAAAQyMTYxBAAAAAEwBwAAAAk5LzIzLzIwMTkIAAAACTMvMzEvMjAxMwkAAAABME8Ka802QNcIENxDEzdA1wglQ0lRLlRTRTo5MDA1LklRX0xUX0RFQlRfSVNTVUVELkZZMjAxNwEAAAB2XA0AAgAAAAYxMDIyNjABCAAAAAUAAAABMQEAAAAKMTg0ODg3OTY1NAMAAAACNzkCAAAABDIwMzQEAAAAATAHAAAACTkvMjMvMjAxOQgAAAAJMy8zMS8yMDE3CQAAAAEwD6RLzDZA1wgL/nsTN0DXCB9DSVEuVFNFOjkwMDguSVFfT1BFUl9JTkMuRlkyMDA2AQAAALxeDQACAAAABTQwMjU0AQgAAAAFAAAAATEBAAAACTQyNjE3NTM4NgMAAAACNzkCAAAAAjIxBAAAAAEwBwAAAAk5LzIzLzIwMTkIAAAACTMvMzEvMjAwNgkAAAABMEsq+8I2QNcIGxOz5TZA1wgkQ0lRLlRTRTo5MDA2LklRX0lNUEFJUk1FTlRfR1cuRlkyMDA5AQAAALhsDQADAAAAAAB9bmrNNkDXCBpOExM3QNcIIUNJUS5UU0U6OTAwNi5JUV9FQVJOSU5HX0NPLkZZMjAxMwEAAAC4bA0AAgAAAAQ4NTIwAQgAAAAFAAAAATEBAAAACjE2MjU5NzUzMzkDAAAAAjc5AgAAAAE3BAAAAAEwBwAAAAk5LzIzLzIwMTkIAAAACTMvMzEvMjAxMwkAAAABMFnjas02QNcIAo9DEzdA1wgkQ0lRLlRTRTo5MDAzLklRX0lNUEFJUk1FTlRfR1cuRlkyMDA4AQAAAGNvDQAD</t>
  </si>
  <si>
    <t>AAAAAAAFpOjJNkDXCJcWxRM3QNcIG0NJUS5OWVNFOk5TQy5JUV9HUFBFLkZZMjAxOAEAAACsdQQAAgAAAAU0MzQ2NQEIAAAABQAAAAExAQAAAAoxOTQ0MjAwOTk3AwAAAAMxNjACAAAABDExNjkEAAAAATAHAAAACTkvMjMvMjAxOQgAAAAKMTIvMzEvMjAxOAkAAAABMGcGIsY2QNcIA30LFDdA1wgjQ0lRLlRTRTo5MDA1LklRX0JFVEFfNVlSLjIwMTIvMDMvMzEBAAAAdlwNAAIAAAARMC40MTA0Njk2NjAxMDQwMTMAj++c6zZA1wh+vI0SN0DXCChDSVEuVFNYOkNOUi5JUV9BU1NFVF9XUklURURPV05fQ0YuRlkyMDA5AQAAAPxiBQADAAAAAAAoLDzINkDXCKFQFBQ3QNcIKENJUS5UU0U6OTAwNy5JUV9UT1RBTF9ERUJUX0lTU1VFRC5GWTIwMTgBAAAAFWYNAAIAAAAFNjM1MDABCAAAAAUAAAABMQEAAAAKMTg5NTAwMjAyMwMAAAACNzkCAAAABDIxNjEEAAAAATAHAAAACTkvMjMvMjAxOQgAAAAJMy8zMS8yMDE4CQAAAAEw9VYLzjZA1wh1+v8SN0DXCBxDSVEuTllTRTpVTlAuSVFfREFfQ0YuRlkyMDA4AQAAAD67BAACAAAABDEzNjYBCAAAAAUAAAABMQEAAAAKMTQyNTU5MjYyMgMAAAADMTYwAgAAAAQyMTYwBAAAAAEwBwAAAAk5LzIzLzIwMTkIAAAACjEyLzMxLzIwMDgJAAAAATD4l3zINkDXCH/v0xM3QNcIJkNJUS5UU0U6OTAwNy5JUV9PVEhFUl9MVF9BU1NFVFMuRlkyMDA5AQAAABVmDQACAAAABTIyODk0</t>
  </si>
  <si>
    <t>AQgAAAAFAAAAATEBAAAACjEzODY3MjM4MTkDAAAAAjc5AgAAAAQxMDYwBAAAAAEwBwAAAAk5LzIzLzIwMTkIAAAACTMvMzEvMjAwOQkAAAABMDv0Kc42QNcIvfT6EjdA1wgjQ0lRLk5ZU0U6VU5QLklRX0JFVEFfMllSLjIwMTEvMTIvMzEBAAAAPrsEAAIAAAAQMS4yMDAzMTIzMjAzMDg1NQCjBQrsNkDXCFsvrxI3QNcIHkNJUS5TRUhLOjY2LklRX0RBX1NVUFBMLkZZMjAxMwEAAAC3Wg0AAgAAAAQzMzcyAQgAAAAFAAAAATEBAAAACjE3Mjg0NTU2NDMDAAAAAjY0AgAAAAI0MQQAAAABMAcAAAAJOS8yMy8yMDE5CAAAAAoxMi8zMS8yMDEzCQAAAAEwUwdHxzZA1wj66EIUN0DXCBtDSVEuTllTRTpVTlAuSVFfTEFORC5GWTIwMTEBAAAAPrsEAAIAAAAENTA5OAEIAAAABQAAAAExAQAAAAoxNjU3MjUyNjkzAwAAAAMxNjACAAAABDMwOTgEAAAAATAHAAAACTkvMjMvMjAxOQgAAAAKMTIvMzEvMjAxMQkAAAABMN/lfMg2QNcI3nvLEzdA1wgoQ0lRLlRTWDpDTlIuSVFfQVNTRVRfV1JJVEVET1dOX0NGLkZZMjAxNwEAAAD8YgUAAwAAAAAAZ+RhxzZA1wjZuQUUN0DXCB5DSVEuTllTRTpVTlAuSVFfUEVOU0lPTi5GWTIwMTgBAAAAPrsEAAIAAAADNzE0AQgAAAAFAAAAATEBAAAACjE5NDQyMTYwMzQDAAAAAzE2MAIAAAAEMTIxMwQAAAABMAcAAAAJOS8yMy8yMDE5CAAAAAoxMi8zMS8yMDE4CQAAAAEwH5JpyDZA1wjL</t>
  </si>
  <si>
    <t>U8QTN0DXCCVDSVEuVFNFOjkwMDMuSVFfT1RIRVJfQ0xfU1VQUEwuRlkyMDE2AQAAAGNvDQACAAAABTQwNzU1AQgAAAAFAAAAATEBAAAACjE3OTkyNDM0NzYDAAAAAjc5AgAAAAQxMDU3BAAAAAEwBwAAAAk5LzIzLzIwMTkIAAAACTMvMzEvMjAxNgkAAAABMEeaWMk2QNcICoWyEzdA1wgmQ0lRLk5ZU0U6VU5QLklRX0NVU1RPTV9CRVRBLjIwMDcvMTIvMzEBAAAAPrsEAAIAAAAQMS4wODc2NzE4NDQ5ODgzMwCP75zrNkDXCBqljhI3QNcIJENJUS5UU0U6OTAwNi5JUV9FQklUREFfTUFSR0lOLkZZMjAxOQEAAAC4bA0AAgAAAAcyMC42NzU5AQgAAAAFAAAAATEBAAAACjE5NzAwNTE1NDgDAAAAAjc5AgAAAAQ0MDQ3BAAAAAEwBwAAAAk5LzIzLzIwMTkIAAAACTMvMzEvMjAxOQkAAAABMGf7GMU2QNcIRhqgFDdA1wgsQ0lRLlRTRTo5MDA1LklRX0lNUFVUX09QRVJfTEVBU0VfREVQUi5GWTIwMDkBAAAAdlwNAAMAAAAAAHB1vMw2QNcIzrQgEzdA1wgoQ0lRLlRTRTo5MDA3LklRX1BST1ZfQkFEX0RFQlRTX0NGLkZZMjAxNQEAAAAVZg0AAwAAAAAAuOEKzjZA1whcFwsTN0DXCB9DSVEuVFNFOjkwMDkuSVFfVE9UQUxfQ0wuRlkyMDE4AQAAAOFlDQACAAAABjE0ODEyNgEIAAAABQAAAAExAQAAAAoxODk1MDAyMTIwAwAAAAI3OQIAAAAEMTAwOQQAAAABMAcAAAAJOS8yMy8yMDE5CAAAAAkzLzMxLzIwMTgJAAAAATB0</t>
  </si>
  <si>
    <t>drHKNkDXCA4IrBM3QNcIJUNJUS5UU0U6OTAyNC5JUV9DQVNIX1NUX0lOVkVTVC5GWTIwMTIBAAAA+++kAQIAAAAFMjYwNzkBCAAAAAUAAAABMQEAAAAKMTY3ODE4NzQwOQMAAAACNzkCAAAABDEwMDIEAAAAATAHAAAACTkvMjMvMjAxOQgAAAAJMy8zMS8yMDEyCQAAAAEwrqKzyzZA1whcHn4TN0DXCCVDSVEuVFNFOjkwMDkuSVFfTkVUX1JFTlRBTF9FWFAuRlkyMDE2AQAAAOFlDQADAAAAAACkTrHKNkDXCJTbeRM3QNcIIUNJUS5UU1g6Q05SLklRX1FVSUNLX1JBVElPLkZZMjAxMAEAAAD8YgUAAgAAAAgwLjY2MzY5MwEIAAAABQAAAAExAQAAAAoxNTg1OTUyNTEyAwAAAAIyNwIAAAAENDEyMQQAAAABMAcAAAAJOS8yMy8yMDE5CAAAAAoxMi8zMS8yMDEwCQAAAAEwMFeqwzZA1whw29sUN0DXCBpDSVEuVFNFOjkwMDUuSVFfRUJULkZZMjAxNQEAAAB2XA0AAgAAAAU2MTk0MwEIAAAABQAAAAExAQAAAAoxNzQ1Mzc4NDQyAwAAAAI3OQIAAAADMTM5BAAAAAEwBwAAAAk5LzIzLzIwMTkIAAAACTMvMzEvMjAxNQkAAAABMLSpScw2QNcIubpIEzdA1wgmQ0lRLlRTRTo5MDA1LklRX0FTU0VUX1dSSVRFRE9XTi5GWTIwMTMBAAAAdlwNAAIAAAAGLTEzMTA5AQgAAAAFAAAAATEBAAAACjE2MjU0NTc2MTQDAAAAAjc5AgAAAAIzMgQAAAABMAcAAAAJOS8yMy8yMDE5CAAAAAkzLzMxLzIwMTMJAAAAATDdEb3MNkDXCOmp</t>
  </si>
  <si>
    <t>ORM3QNcIHkNJUS5TRUhLOjY2LklRX1RPVEFMX0NMLkZZMjAxMAEAAAC3Wg0AAgAAAAQ1OTI4AQgAAAAFAAAAATEBAAAACjE1NDYwMDUwNjgDAAAAAjY0AgAAAAQxMDA5BAAAAAEwBwAAAAk5LzIzLzIwMTkIAAAACjEyLzMxLzIwMTAJAAAAATBn4EbHNkDXCNoUShQ3QNcIJUNJUS5UU0U6OTAwNi5JUV9MVF9ERUJUX1JFUEFJRC5GWTIwMTgBAAAAuGwNAAIAAAAGLTI5OTAxAQgAAAAFAAAAATEBAAAACjE4OTUwMDIzMjYDAAAAAjc5AgAAAAQyMDM2BAAAAAEwBwAAAAk5LzIzLzIwMTkIAAAACTMvMzEvMjAxOAkAAAABMIQr2Mw2QNcIbbBFEzdA1wgkQ0lRLlRTRTo5MDA4LklRX0NVUlJFTkNZX0dBSU4uRlkyMDE1AQAAALxeDQADAAAAAACqvYPONkDXCFxK4hI3QNcIJENJUS5UU0U6OTAwMy5JUV9DT01NT05fSVNTVUVELkZZMjAxNAEAAABjbw0AAwAAAAAA11ONyTZA1wgzXecTN0DXCCVDSVEuVFNFOjkwMDkuSVFfTFRfREVCVF9JU1NVRUQuRlkyMDA5AQAAAOFlDQACAAAABTMwNDI3AQgAAAAFAAAAATEBAAAACjEzODg0MTEzNDIDAAAAAjc5AgAAAAQyMDM0BAAAAAEwBwAAAAk5LzIzLzIwMTkIAAAACTMvMzEvMjAwOQkAAAABMPGGIMs2QNcIWHiBEzdA1wgnQ0lRLlRTWDpDTlIuSVFfVE9UQUxfREVCVF9SRVBBSUQuRlkyMDExAQAAAPxiBQACAAAABC01MDkBCAAAAAUAAAABMQEAAAAKMTY1NjMyNzYwNwMA</t>
  </si>
  <si>
    <t>AAACMjcCAAAABDIxNjYEAAAAATAHAAAACTkvMjMvMjAxOQgAAAAKMTIvMzEvMjAxMQkAAAABMMl6PMg2QNcIpWTjEzdA1wgbQ0lRLlRTRTo5MDAzLklRX0VCSVQuRlkyMDE2AQAAAGNvDQACAAAABTMxMTMwAQgAAAAFAAAAATEBAAAACjE3OTkyNDM0NzYDAAAAAjc5AgAAAAM0MDAEAAAAATAHAAAACTkvMjMvMjAxOQgAAAAJMy8zMS8yMDE2CQAAAAEwR5pYyTZA1wjj1O4TN0DXCCZDSVEuU0VISzo2Ni5JUV9EQVlTX1BBWUFCTEVfT1VULkZZMjAwOQEAAAC3Wg0AAwAAAAAAGqWqwzZA1wiQZdcUN0DXCC1DSVEuTllTRTpVTlAuSVFfQ0FTSF9DT05WRVJTSU9OLkZZMjAxNi4uLi5KUFkBAAAAPrsEAAIAAAAJMjEuMDEzNTI0AQgAAAAFAAAAATEBAAAACjE5NDQyMTYwMDgDAAAAAzE2MAIAAAAENDE4NAQAAAABMAcAAAAJOS8yMy8yMDE5CAAAAAoxMi8zMS8yMDE2CQAAAAEwUgP7wjZA1wjidvcUN0DXCCxDSVEuVFNFOjkwMDMuSVFfSU1QVVRfT1BFUl9MRUFTRV9ERVBSLkZZMjAxNgEAAABjbw0AAwAAAAAAR5pYyTZA1whwSvYTN0DXCDlDSVEuVFNFOjkwMDUuSVFfQ1VTVE9NX0JFVEEuLTEwNFcuMjAxMi8wMy8zMS4uXk4yMjUuSlBZLkgBAAAAdlwNAAIAAAARMC4xODI2MjM2NTQ5OTk3MjEAj++c6zZA1wiboJASN0DXCCRDSVEuVFNYOkNOUi5JUV9ESUxVVF9FUFNfRVhDTC5GWTIwMTcBAAAA/GIFAAIAAAAE</t>
  </si>
  <si>
    <t>Ny4yNAEIAAAABQAAAAExAQAAAAoxOTQzNTI1MDk1AwAAAAIyNwIAAAADMTQyBAAAAAEwBwAAAAk5LzIzLzIwMTkIAAAACjEyLzMxLzIwMTcJAAAAATAPvmHHNkDXCGuTGBQ3QNcIJkNJUS5UU0U6OTAyNC5JUV9JTlZFU1RfTE9BTlNfQ0YuRlkyMDExAQAAAPvvpAEDAAAAAACuorPLNkDXCEa/6BI3QNcIJ0NJUS5TRUhLOjY2LklRX1RPVEFMX0RFQlRfUkVQQUlELkZZMjAxOAEAAAC3Wg0AAgAAAAYtMzg1MTIBCAAAAAUAAAABMQEAAAAKMTk1MzgzNTE4NQMAAAACNjQCAAAABDIxNjYEAAAAATAHAAAACTkvMjMvMjAxOQgAAAAKMTIvMzEvMjAxOAkAAAABMBm0Fsc2QNcIgGg3FDdA1wgcQ0lRLlRTRTo5MDA2LklRX05JX0NGLkZZMjAwOQEAAAC4bA0AAgAAAAQ3MTAxAQgAAAAFAAAAATEBAAAACjEzOTM4Nzc4NjIDAAAAAjc5AgAAAAQyMTUwBAAAAAEwBwAAAAk5LzIzLzIwMTkIAAAACTMvMzEvMjAwOQkAAAABMH1uas02QNcIt6YtEzdA1wgbQ0lRLlRTRTo5MDA2LklRX0xBTkQuRlkyMDEyAQAAALhsDQADAAAAAABZ42rNNkDXCM5eFBM3QNcIH0NJUS5UU0U6OTAwNy5JUV9UT1RBTF9DTC5GWTIwMTkBAAAAFWYNAAIAAAAGMzgzMzg2AQgAAAAFAAAAATEBAAAACjE5NzAwNTE0NzkDAAAAAjc5AgAAAAQxMDA5BAAAAAEwBwAAAAk5LzIzLzIwMTkIAAAACTMvMzEvMjAxOQkAAAABMH5+C842QNcInbosEzdA1wgh</t>
  </si>
  <si>
    <t>Q0lRLk5ZU0U6VU5QLklRX0lOQ19FUVVJVFkuRlkyMDE3AQAAAD67BAADAAAAAAA5RGnINkDXCK2YqRM3QNcIIUNJUS5UU0U6OTAwNi5JUV9FQklUREFfSU5ULkZZMjAxOAEAAAC4bA0AAgAAAAkxMy4xNDMyMzkBCAAAAAUAAAABMQEAAAAKMTg5NTAwMjMyNgMAAAACNzkCAAAABDQxOTAEAAAAATAHAAAACTkvMjMvMjAxOQgAAAAJMy8zMS8yMDE4CQAAAAEwZ/sYxTZA1wh/Za4UN0DXCCVDSVEuVFNFOjkwNDUuSVFfTFRfREVCVF9JU1NVRUQuRlkyMDEyAQAAAERdDQACAAAABTY0MDU0AQgAAAAFAAAAATEBAAAACjE1NTMyMzk3NjEDAAAAAjc5AgAAAAQyMDM0BAAAAAEwBwAAAAk5LzIzLzIwMTkIAAAACTMvMzEvMjAxMgkAAAABMKrdd8o2QNcIdwOSEzdA1wgYQ0lRLlRTWDpDTlIuSVFfRE8uRlkyMDEyAQAAAPxiBQADAAAAAAC7oTzINkDXCNByjRM3QNcIGENJUS5UU1g6Q05SLklRX0FQLkZZMjAxMQEAAAD8YgUAAgAAAAM0NDUBCAAAAAUAAAABMQEAAAAKMTY1NjMyNzYwNwMAAAACMjcCAAAABDEwMTgEAAAAATAHAAAACTkvMjMvMjAxOQgAAAAKMTIvMzEvMjAxMQkAAAABMMl6PMg2QNcI8BcAFDdA1wguQ0lRLlRTRTo5MDI0LklRX1RPVEFMX0RFQlRfRUJJVERBX0NBUEVYLkZZMjAxNwEAAAD776QBAwAAAAJOTQEIAAAABQAAAAExAQAAAAoxODQ3OTEyMzY2AwAAAAI3OQIAAAAFMjMzMTMEAAAAATAHAAAA</t>
  </si>
  <si>
    <t>CTkvMjMvMjAxOQgAAAAJMy8zMS8yMDE3CQAAAAEwr4TnxDZA1whFWcIUN0DXCCVDSVEuVFNFOjkwMDYuSVFfUFJFRl9ESVZfT1RIRVIuRlkyMDE5AQAAALhsDQADAAAAAACEK9jMNkDXCHewNxM3QNcIIUNJUS5OWVNFOk5TQy5JUV9DQVNIX0VRVUlWLkZZMjAxMQEAAACsdQQAAgAAAAMyNzYBCAAAAAUAAAABMQEAAAAKMTY1ODMxNTY3NwMAAAADMTYwAgAAAAQxMDk2BAAAAAEwBwAAAAk5LzIzLzIwMTkIAAAACjEyLzMxLzIwMTEJAAAAATAYbT/GNkDXCEYrSRQ3QNcILUNJUS5UU1g6Q05SLklRX01JTk9SSVRZX0lOVEVSRVNUX1RPVEFMLkZZMjAwOQEAAAD8YgUAAwAAAAAAKCw8yDZA1wjYvw8UN0DXCBpDSVEuTllTRTpVTlAuSVFfQ0lQLkZZMjAxMwEAAAA+uwQAAgAAAAM5NTQBCAAAAAUAAAABMQEAAAAKMTc3NDk2MzAwMwMAAAADMTYwAgAAAAQzMDMzBAAAAAEwBwAAAAk5LzIzLzIwMTkIAAAACjEyLzMxLzIwMTMJAAAAATDVDH3INkDXCLI+zBM3QNcIKENJUS5UU0U6OTAwNy5JUV9UT1RBTF9ESVZfUEFJRF9DRi5GWTIwMTkBAAAAFWYNAAIAAAAFLTcyMjMBCAAAAAUAAAABMQEAAAAKMTk3MDA1MTQ3OQMAAAACNzkCAAAABDIwMjIEAAAAATAHAAAACTkvMjMvMjAxOQgAAAAJMy8zMS8yMDE5CQAAAAEwfn4LzjZA1whK2RITN0DXCCNDSVEuU0VISzo2Ni5JUV9JTVBBSVJNRU5UX0dXLkZZMjAxNQEAAAC3</t>
  </si>
  <si>
    <t>Wg0AAwAAAAAAVBcWxzZA1wgQy0cUN0DXCC5DSVEuVFNFOjkwMjQuSVFfTUlOT1JJVFlfSU5URVJFU1RfVE9UQUwuRlkyMDE0AQAAAPvvpAECAAAABDE2OTMBCAAAAAUAAAABMQEAAAAKMTY4NTgwMjU3MAMAAAACNzkCAAAABDEzMTIEAAAAATAHAAAACTkvMjMvMjAxOQgAAAAJMy8zMS8yMDE0CQAAAAEw7M2byzZA1whZNk4TN0DXCCdDSVEuTllTRTpOU0MuSVFfVE9UQUxfT1RIRVJfT1BFUi5GWTIwMDkBAAAArHUEAAIAAAADODM3AQgAAAAFAAAAATEBAAAACjE1MDk2ODM5MDQDAAAAAzE2MAIAAAADMzgwBAAAAAEwBwAAAAk5LzIzLzIwMTkIAAAACjEyLzMxLzIwMDkJAAAAATBs+D7GNkDXCCzdXBQ3QNcIHkNJUS5UU0U6OTAwNi5JUV9QRU5TSU9OLkZZMjAxOAEAAAC4bA0AAgAAAAUxMDY3OQEIAAAABQAAAAExAQAAAAoxODk1MDAyMzI2AwAAAAI3OQIAAAAEMTIxMwQAAAABMAcAAAAJOS8yMy8yMDE5CAAAAAkzLzMxLzIwMTgJAAAAATCEK9jMNkDXCP7xJhM3QNcIIUNJUS5UU0U6OTAwNi5JUV9TR0FfTUFSR0lOLkZZMjAxOQEAAAC4bA0AAgAAAAY5Ljk5NjUBCAAAAAUAAAABMQEAAAAKMTk3MDA1MTU0OAMAAAACNzkCAAAABDQzNzUEAAAAATAHAAAACTkvMjMvMjAxOQgAAAAJMy8zMS8yMDE5CQAAAAEwZ/sYxTZA1wjnqqQUN0DXCCVDSVEuVFNFOjkwMDYuSVFfRElMVVRfRVBTX0lOQ0wuRlkyMDEwAQAA</t>
  </si>
  <si>
    <t>ALhsDQACAAAABDI2LjcBCAAAAAUAAAABMQEAAAAKMTM5Mzg3NzA0NgMAAAACNzkCAAAAATgEAAAAATAHAAAACTkvMjMvMjAxOQgAAAAJMy8zMS8yMDEwCQAAAAEwfW5qzTZA1wg4vQATN0DXCCdDSVEuVFNFOjkwNDUuSVFfQ0ZPX0NVUlJFTlRfTElBQi5GWTIwMTUBAAAARF0NAAIAAAAIMC4xMTE2ODMBCAAAAAUAAAABMQEAAAAKMTc0MzUxOTI5OQMAAAACNzkCAAAABDQxODUEAAAAATAHAAAACTkvMjMvMjAxOQgAAAAJMy8zMS8yMDE1CQAAAAEwTWQhxDZA1wgcO9AUN0DXCBhDSVEuVFNYOkNOUi5JUV9BUi5GWTIwMTYBAAAA/GIFAAIAAAADODc1AQgAAAAFAAAAATEBAAAACjE5NDM1MjUwOTQDAAAAAjI3AgAAAAQxMDIxBAAAAAEwBwAAAAk5LzIzLzIwMTkIAAAACjEyLzMxLzIwMTYJAAAAATAPvmHHNkDXCD+IFRQ3QNcIH0NJUS5UU0U6OTAwNi5JUV9FQklUX0lOVC5GWTIwMTYBAAAAuGwNAAIAAAAIMi40MjMxMDIBCAAAAAUAAAABMQEAAAAKMTc5ODkzOTgyMgMAAAACNzkCAAAABDQxODkEAAAAATAHAAAACTkvMjMvMjAxOQgAAAAJMy8zMS8yMDE2CQAAAAEwfNQYxTZA1wg9zJ8UN0DXCCRDSVEuU0VISzo2Ni5JUV9PVEhFUl9PUEVSX0FDVC5GWTIwMTQBAAAAt1oNAAIAAAAFLTQxMzQBCAAAAAUAAAABMQEAAAAKMTc4NTQxNjk2NgMAAAACNjQCAAAABDIwNDcEAAAAATAHAAAACTkvMjMvMjAxOQgAAAAK</t>
  </si>
  <si>
    <t>MTIvMzEvMjAxNAkAAAABMFQXFsc2QNcITItDFDdA1wgqQ0lRLk5ZU0U6VU5QLklRX0lOVEVSRVNUX0lOVkVTVF9JTkMuRlkyMDA4AQAAAD67BAACAAAAAjIxAQgAAAAFAAAAATEBAAAACjE0MjU1OTI2MjIDAAAAAzE2MAIAAAACNjUEAAAAATAHAAAACTkvMjMvMjAxOQgAAAAKMTIvMzEvMjAwOAkAAAABMPiXfMg2QNcITanwEzdA1wgaQ0lRLk5ZU0U6VU5QLklRX1JFVi5GWTIwMDkBAAAAPrsEAAIAAAAFMTMzNzMBCAAAAAUAAAABMQEAAAAKMTQ5Mzc5OTE3NAMAAAADMTYwAgAAAAMxMTIEAAAAATAHAAAACTkvMjMvMjAxOQgAAAAKMTIvMzEvMjAwOQkAAAABMPiXfMg2QNcIvG+6EzdA1wgdQ0lRLlRTRTo5MDA4LklRX0dBX0VYUC5GWTIwMTEBAAAAvF4NAAMAAAAAAMUkMc82QNcI5ergEjdA1wgjQ0lRLlRTRTo5MDA2LklRX1BFX0VYQ0wuLjIwMDQvMDMvMzEBAAAAuGwNAAIAAAAJMzguNDc5MzI1AQcAAAAFAAAAATEBAAAACjE0MjI2OTc1MzkDAAAAATACAAAABjEwMDAyNwQAAAABMAcAAAAJMy8zMS8yMDA0CAAAAAkzLzMxLzIwMDRwPK/qNkDXCCsxlRI3QNcIJkNJUS5UU0U6OTAwNy5JUV9MVF9ERUJUX0NBUElUQUwuRlkyMDE5AQAAABVmDQACAAAABzM3LjkyNjUBCAAAAAUAAAABMQEAAAAKMTk3MDA1MTQ3OQMAAAACNzkCAAAABDQxODcEAAAAATAHAAAACTkvMjMvMjAxOQgAAAAJMy8zMS8yMDE5CQAA</t>
  </si>
  <si>
    <t>AAEw514YxTZA1wiEz4gUN0DXCCNDSVEuVFNFOjkwMDUuSVFfR1JPU1NfTUFSR0lOLkZZMjAwOAEAAAB2XA0AAgAAAAcyNC4wNDA3AQgAAAAFAAAAATEBAAAACjEwNjExOTQ0OTADAAAAAjc5AgAAAAQ0MDc0BAAAAAEwBwAAAAk5LzIzLzIwMTkIAAAACTMvMzEvMjAwOAkAAAABMGf7GMU2QNcImkGgFDdA1wgoQ0lRLlRTRTo5MDI0LklRX1RPVEFMX0RFQlRfUkVQQUlELkZZMjAxNwEAAAD776QBAgAAAAYtOTExNzUBCAAAAAUAAAABMQEAAAAKMTg0NzkxMjM2NgMAAAACNzkCAAAABDIxNjYEAAAAATAHAAAACTkvMjMvMjAxOQgAAAAJMy8zMS8yMDE3CQAAAAEw+BqcyzZA1wifaFgTN0DXCB5DSVEuVFNFOjkwMDcuSVFfWl9TQ09SRS5GWTIwMTEBAAAAFWYNAAIAAAAIMC42MzE4NDcBCAAAAAUAAAABMQEAAAAKMTQ2MjcxMjU2NQMAAAACNzkCAAAABjEwMDEyMwQAAAABMAcAAAAJOS8yMy8yMDE5CAAAAAkzLzMxLzIwMTEJAAAAATAa6xfFNkDXCMfPrBQ3QNcIH0NJUS5UU1g6Q05SLklRX05JX01BUkdJTi5GWTIwMDkBAAAA/GIFAAIAAAAHMjUuMTY2MgEIAAAABQAAAAExAQAAAAoxNDk0MDI1NjE2AwAAAAIyNwIAAAAENDA5NAQAAAABMAcAAAAJOS8yMy8yMDE5CAAAAAoxMi8zMS8yMDA5CQAAAAEwMFeqwzZA1wiB0N0UN0DXCCpDSVEuVFNFOjkwMDUuSVFfT1RIRVJfVU5VU1VBTF9TVVBQTC5GWTIwMTcBAAAA</t>
  </si>
  <si>
    <t>dlwNAAIAAAAEOTQ1MQEIAAAABQAAAAExAQAAAAoxODQ4ODc5NjU0AwAAAAI3OQIAAAACODcEAAAAATAHAAAACTkvMjMvMjAxOQgAAAAJMy8zMS8yMDE3CQAAAAEwNFZLzDZA1whVq1wTN0DXCClDSVEuTllTRTpOU0MuSVFfQVNTRVRfV1JJVEVET1dOX0NGLkZZMjAxNgEAAACsdQQAAwAAAAAAZ98hxjZA1whf/nMUN0DXCDlDSVEuVFNFOjkwMDguSVFfQ1VTVE9NX0JFVEEuLTEwNFcuMjAxMy8wMy8zMS4uXk4yMjUuSlBZLkgBAAAAvF4NAAIAAAARMC4zODU3NTUwMjAwNzg1MjMAj++c6zZA1wiyUpASN0DXCB1DSVEuVFNFOjkwMDYuSVFfUkRfRVhQLkZZMjAwOAEAAAC4bA0AAwAAAAAAfn4LzjZA1wglJxMTN0DXCCJDSVEuVFNFOjkwMDkuSVFfQVNTRVRfVFVSTlMuRlkyMDE4AQAAAOFlDQACAAAACDAuMzIwNzU0AQgAAAAFAAAAATEBAAAACjE4OTUwMDIxMjADAAAAAjc5AgAAAAQ0MTc3BAAAAAEwBwAAAAk5LzIzLzIwMTkIAAAACTMvMzEvMjAxOAkAAAABMAw9IcQ2QNcIEMGcFDdA1wghQ0lRLlNFSEs6NjYuSVFfR0FJTl9BU1NFVFMuRlkyMDE2AQAAALdaDQADAAAAAABFPhbHNkDXCO4KThQ3QNcIIkNJUS5UU0U6OTAyNC5JUV9FQklUX01BUkdJTi5GWTIwMDgBAAAA+++kAQMAAAAAAKk258Q2QNcIvm2lFDdA1wghQ0lRLlRTWDpDTlIuSVFfQVNTRVRfVFVSTlMuRlkyMDA3AQAAAPxiBQACAAAACDAuMzMy</t>
  </si>
  <si>
    <t>NzU3AQgAAAAFAAAAATEBAAAACjEzMTk0NDQxNDcDAAAAAjI3AgAAAAQ0MTc3BAAAAAEwBwAAAAk5LzIzLzIwMTkIAAAACjEyLzMxLzIwMDcJAAAAATA9MKrDNkDXCP4s4xQ3QNcILkNJUS5UU0U6OTAwNS5JUV9UT1RBTF9MSUFCX1RPVEFMX0FTU0VUUy5GWTIwMTABAAAAdlwNAAIAAAAHODAuMzQ2OAEIAAAABQAAAAExAQAAAAoxMzg2OTM1MTM2AwAAAAI3OQIAAAAENDE4OAQAAAABMAcAAAAJOS8yMy8yMDE5CAAAAAkzLzMxLzIwMTAJAAAAATBdIhnFNkDXCJBGlxQ3QNcIJUNJUS5UU0U6OTAwOC5JUV9EQVlTX1NBTEVTX09VVC5GWTIwMTcBAAAAvF4NAAIAAAAJMzIuMDIzMjc1AQgAAAAFAAAAATEBAAAACjE4NDg4Nzk1MzQDAAAAAjc5AgAAAAQ0MDQyBAAAAAEwBwAAAAk5LzIzLzIwMTkIAAAACTMvMzEvMjAxNwkAAAABMPicF8U2QNcI5bWZFDdA1wgcQ0lRLlRTRTo5MDQ1LklRX05JX0NGLkZZMjAxNAEAAABEXQ0AAgAAAAUyMjc2NQEIAAAABQAAAAExAQAAAAoxNjg0Mjk4NDA0AwAAAAI3OQIAAAAEMjE1MAQAAAABMAcAAAAJOS8yMy8yMDE5CAAAAAkzLzMxLzIwMTQJAAAAATDqKnjKNkDXCDVirxM3QNcIKENJUS5UU0U6OTAwOC5JUV9UT1RBTF9ERUJUX0lTU1VFRC5GWTIwMTABAAAAvF4NAAIAAAAFMzU5MDcBCAAAAAUAAAABMQEAAAAKMTM4MjY2MTA3OQMAAAACNzkCAAAABDIxNjEEAAAAATAHAAAA</t>
  </si>
  <si>
    <t>CTkvMjMvMjAxOQgAAAAJMy8zMS8yMDEwCQAAAAEw0P0wzzZA1wjV28gSN0DXCCpDSVEuVFNFOjkwMDYuSVFfSU5URVJFU1RfSU5WRVNUX0lOQy5GWTIwMTcBAAAAuGwNAAIAAAADNzc5AQgAAAAFAAAAATEBAAAACjE4NDg4Nzk1NjkDAAAAAjc5AgAAAAI2NQQAAAABMAcAAAAJOS8yMy8yMDE5CAAAAAkzLzMxLzIwMTcJAAAAATCb3dfMNkDXCH1iMBM3QNcIIUNJUS5UU0U6OTAwOS5JUV9DT01NT05fUkVQLkZZMjAwOQEAAADhZQ0AAwAAAAAA8YYgyzZA1whqgm8TN0DXCCdDSVEuVFNFOjkwMDguSVFfVE9UQUxfT1RIRVJfT1BFUi5GWTIwMTABAAAAvF4NAAIAAAAFNDcwNjQBCAAAAAUAAAABMQEAAAAKMTM4MjY2MTA3OQMAAAACNzkCAAAAAzM4MAQAAAABMAcAAAAJOS8yMy8yMDE5CAAAAAkzLzMxLzIwMTAJAAAAATDd1jDPNkDXCFJq1BI3QNcILUNJUS5UU0U6OTA0NS5JUV9PVEhFUl9JTlZFU1RfQUNUX1NVUFBMLkZZMjAxMAEAAABEXQ0AAgAAAAQ2MDE1AQgAAAAFAAAAATEBAAAACjEzODQ4MzI5NjgDAAAAAjc5AgAAAAQyMDUxBAAAAAEwBwAAAAk5LzIzLzIwMTkIAAAACTMvMzEvMjAxMAkAAAABMO+2d8o2QNcIGmm1EzdA1wgaQ0lRLlNFSEs6NjYuSVFfR1BQRS5GWTIwMTcBAAAAt1oNAAIAAAAGMTcxNzk5AQgAAAAFAAAAATEBAAAACjE5NTM4MzUxNzkDAAAAAjY0AgAAAAQxMTY5BAAAAAEwBwAAAAk5</t>
  </si>
  <si>
    <t>LzIzLzIwMTkIAAAACjEyLzMxLzIwMTcJAAAAATBAZRbHNkDXCFR/WxQ3QNcIJUNJUS5UU0U6OTAwNS5JUV9QUk9WX0JBRF9ERUJUUy5GWTIwMDkBAAAAdlwNAAMAAAAAAHB1vMw2QNcIepYOEzdA1wgqQ0lRLlRTRTo5MDQ1LklRX0lOQ19UQVhfUEFZX0NVUlJFTlQuRlkyMDE0AQAAAERdDQACAAAABDQ5OTUBCAAAAAUAAAABMQEAAAAKMTY4NDI5ODQwNAMAAAACNzkCAAAABDEwOTQEAAAAATAHAAAACTkvMjMvMjAxOQgAAAAJMy8zMS8yMDE0CQAAAAEw6ip4yjZA1wg4n5ITN0DXCBxDSVEuTllTRTpOU0MuSVFfRUJJVEEuRlkyMDA3AQAAAKx1BAACAAAABDI1ODUBCAAAAAUAAAABMQEAAAAKMTMyNTg0NzM5MAMAAAADMTYwAgAAAAYxMDA2ODkEAAAAATAHAAAACTkvMjMvMjAxOQgAAAAKMTIvMzEvMjAwNwkAAAABMBm0Fsc2QNcIhkFcFDdA1wgeQ0lRLlRTRTo5MDA1LklRX1dJUF9JTlYuRlkyMDE5AQAAAHZcDQACAAAABDUxNTIBCAAAAAUAAAABMQEAAAAKMTk3MDA1MTU0MwMAAAACNzkCAAAABDMyMTkEAAAAATAHAAAACTkvMjMvMjAxOQgAAAAJMy8zMS8yMDE5CQAAAAEw9fFLzDZA1wilmXwTN0DXCB1DSVEuVFNFOjkwMDUuSVFfUkRfRVhQLkZZMjAxMAEAAAB2XA0AAwAAAAAA/Zy8zDZA1wgFmjgTN0DXCC5DSVEuVFNFOjkwMDcuSVFfTUlOT1JJVFlfSU5URVJFU1RfVE9UQUwuRlkyMDEyAQAAABVmDQAC</t>
  </si>
  <si>
    <t>AAAABDI3ODkBCAAAAAUAAAABMQEAAAAKMTU1NTcwNDQzMwMAAAACNzkCAAAABDEzMTIEAAAAATAHAAAACTkvMjMvMjAxOQgAAAAJMy8zMS8yMDEyCQAAAAEwcGkqzjZA1wiPks0SN0DXCCFDSVEuVFNFOjkwMDMuSVFfQ0FTSF9FUVVJVi5GWTIwMTEBAAAAY28NAAIAAAAFMTMyNTIBCAAAAAUAAAABMQEAAAAKMTQ2MjcxMjQyNQMAAAACNzkCAAAABDEwOTYEAAAAATAHAAAACTkvMjMvMjAxOQgAAAAJMy8zMS8yMDExCQAAAAEw6wWNyTZA1wiR8Z4TN0DXCCpDSVEuVFNFOjkwMDguSVFfVEVWX0VCSVREQS4yMDAwLjIwMTMvMDMvMzEBAAAAvF4NAAIAAAAJMTIuMjgzNzk5AQcAAAAFAAAAATEBAAAACjE1ODc5MTE2MjcDAAAAATACAAAABjEwMDAzMAQAAAABMAcAAAAJMy8yOS8yMDEzCAAAAAkzLzI5LzIwMTPwaAnsNkDXCP1mqRI3QNcIK0NJUS5UU0U6OTAwNy5JUV9NSU5PUklUWV9JTlRFUkVTVF9DRi5GWTIwMTQBAAAAFWYNAAMAAAAAALjhCs42QNcI+x7qEjdA1wgpQ0lRLlRTWDpDTlIuSVFfVEVWX0VCSVREQS4yMDAwLjIwMTAvMDMvMzEBAAAA/GIFAAIAAAAJMTAuODI1NTE3AQcAAAAFAAAAATEBAAAACjEzMTk0NjYyNTUDAAAAATACAAAABjEwMDAzMAQAAAABMAcAAAAJMy8zMS8yMDEwCAAAAAkzLzMxLzIwMTBs7q7qNkDXCKDjmxI3QNcIJUNJUS5OWVNFOk5TQy5JUV9DQVBJVEFMX0xFQVNFUy5GWTIw</t>
  </si>
  <si>
    <t>MDcBAAAArHUEAAMAAAAAABm0Fsc2QNcImdJXFDdA1wgZQ0lRLlRTRTo5MDA4LklRX0FSLkZZMjAxNwEAAAC8Xg0AAgAAAAUzOTA5NAEIAAAABQAAAAExAQAAAAoxODQ4ODc5NTM0AwAAAAI3OQIAAAAEMTAyMQQAAAABMAcAAAAJOS8yMy8yMDE5CAAAAAkzLzMxLzIwMTcJAAAAATAuC4TONkDXCMtwyxI3QNcIH0NJUS5UU0U6OTAwNy5JUV9ORVRfREVCVC5GWTIwMTABAAAAFWYNAAIAAAAGNjQ0MzY5AQgAAAAFAAAAATEBAAAACjEzODY3MjQ0ODIDAAAAAjc5AgAAAAQ0MzY0BAAAAAEwBwAAAAk5LzIzLzIwMTkIAAAACTMvMzEvMjAxMAkAAAABMDwbKs42QNcIOIEPEzdA1wgqQ0lRLlRTRTo5MDA1LklRX1RPVEFMX0VRVUlUWS5GWTIwMTYuLi4uSlBZAQAAAHZcDQACAAAABjYyMzI5NgEIAAAABQAAAAExAQAAAAoxNzk4ODk1MDA3AwAAAAI3OQIAAAAEMTI3NQQAAAABMAcAAAAJOS8yMy8yMDE5CAAAAAkzLzMxLzIwMTYJAAAAATCrjfrCNkDXCBie9RQ3QNcIJkNJUS5UU0U6OTAwOC5JUV9DQVNIX0FDUVVJUkVfQ0YuRlkyMDE3AQAAALxeDQADAAAAAAAuC4TONkDXCHlC3RI3QNcIGENJUS5TRUhLOjY2LklRX05JLkZZMjAxOAEAAAC3Wg0AAgAAAAUxNjAwOAEIAAAABQAAAAExAQAAAAoxOTUzODM1MTg1AwAAAAI2NAIAAAACMTUEAAAAATAHAAAACTkvMjMvMjAxOQgAAAAKMTIvMzEvMjAxOAkAAAABMCKNFsc2</t>
  </si>
  <si>
    <t>QNcIv0xfFDdA1wgnQ0lRLlRTWDpDTlIuSVFfVE9UQUxfREVCVF9JU1NVRUQuRlkyMDE1AQAAAPxiBQACAAAABDEyOTIBCAAAAAUAAAABMQEAAAAKMTg3MjgyNzAxOQMAAAACMjcCAAAABDIxNjEEAAAAATAHAAAACTkvMjMvMjAxOQgAAAAKMTIvMzEvMjAxNQkAAAABMLiVYcc2QNcIWbPjEzdA1wghQ0lRLlRTRTo5MDI0LklRX0lOQ19FUVVJVFkuRlkyMDE1AQAAAPvvpAECAAAAAjM3AQgAAAAFAAAAATEBAAAACjE3NDQ5NDYzNDQDAAAAAjc5AgAAAAI0NwQAAAABMAcAAAAJOS8yMy8yMDE5CAAAAAkzLzMxLzIwMTUJAAAAATDszZvLNkDXCNYwVxM3QNcIIUNJUS5UU0U6OTAwOC5JUV9DQVNIX1RBWEVTLkZZMjAxMAEAAAC8Xg0AAgAAAAQ3ODk1AQgAAAAFAAAAATEBAAAACjEzODI2NjEwNzkDAAAAAjc5AgAAAAQzMDUzBAAAAAEwBwAAAAk5LzIzLzIwMTkIAAAACTMvMzEvMjAxMAkAAAABMND9MM82QNcIiMTCEjdA1wglQ0lRLlRTRTo5MDA1LklRX09USEVSX09QRVJfQUNULkZZMjAxNAEAAAB2XA0AAgAAAAUtNjMyMAEIAAAABQAAAAExAQAAAAoxNjg3MzQzMDU1AwAAAAI3OQIAAAAEMjA0NwQAAAABMAcAAAAJOS8yMy8yMDE5CAAAAAkzLzMxLzIwMTQJAAAAATC0qUnMNkDXCKkfQRM3QNcIKENJUS5UU0U6OTA0NS5JUV9UT1RBTF9ERUJUX0VRVUlUWS5GWTIwMTMBAAAARF0NAAIAAAAIMjA0LjgxMjEBCAAA</t>
  </si>
  <si>
    <t>AAUAAAABMQEAAAAKMTYyMzM2ODY5MAMAAAACNzkCAAAABDQwMzQEAAAAATAHAAAACTkvMjMvMjAxOQgAAAAJMy8zMS8yMDEzCQAAAAEwTWQhxDZA1wjAB80UN0DXCBxDSVEuVFNFOjkwMDguSVFfQ0FQRVguRlkyMDA0AQAAALxeDQACAAAABi0zOTc2NQEIAAAABQAAAAExAQAAAAkyOTEwNDg2NDkDAAAAAjc5AgAAAAQyMDIxBAAAAAEwBwAAAAk5LzIzLzIwMTkIAAAACTMvMzEvMjAwNAkAAAABMDMCgsI2QNcIg8up5TZA1wgrQ0lRLlRTRTo5MDA4LklRX05JX0FWQUlMX0VYQ0xfTUFSR0lOLkZZMjAxNgEAAAC8Xg0AAgAAAAY0LjY3NjkBCAAAAAUAAAABMQEAAAAKMTc5ODg5NTA0OQMAAAACNzkCAAAABDQxODIEAAAAATAHAAAACTkvMjMvMjAxOQgAAAAJMy8zMS8yMDE2CQAAAAEwaUgcxTZA1wh8sKIUN0DXCCNDSVEuVFNFOjkwMjQuSVFfT1RIRVJfRVFVSVRZLkZZMjAxMgEAAAD776QBAgAAAAUxMTYzNAEIAAAABQAAAAExAQAAAAoxNjc4MTg3NDA5AwAAAAI3OQIAAAAEMTAyOAQAAAABMAcAAAAJOS8yMy8yMDE5CAAAAAkzLzMxLzIwMTIJAAAAATCuorPLNkDXCA9paBM3QNcIGkNJUS5UU0U6OTAwOC5JUV9TR0EuRlkyMDA3AQAAALxeDQACAAAABTQ0MDg3AQgAAAAFAAAAATEBAAAACTY2MDE3MTE2MAMAAAACNzkCAAAAAjIzBAAAAAEwBwAAAAk5LzIzLzIwMTkIAAAACTMvMzEvMjAwNwkAAAABMEsq+8I2</t>
  </si>
  <si>
    <t>QNcIXuTZ5TZA1wgnQ0lRLlRTRTo5MDA4LklRX05FVF9JTlRFUkVTVF9FWFAuRlkyMDE2AQAAALxeDQACAAAABS0zMTg1AQgAAAAFAAAAATEBAAAACjE3OTg4OTUwNDkDAAAAAjc5AgAAAAMzNjgEAAAAATAHAAAACTkvMjMvMjAxOQgAAAAJMy8zMS8yMDE2CQAAAAEwpeSDzjZA1whrmOISN0DXCBlDSVEuVFNFOjkwMDguSVFfTkkuRlkyMDA3AQAAALxeDQACAAAABTIxNTM5AQgAAAAFAAAAATEBAAAACTY2MDE3MTE2MAMAAAACNzkCAAAAAjE1BAAAAAEwBwAAAAk5LzIzLzIwMTkIAAAACTMvMzEvMjAwNwkAAAABMDxR+8I2QNcIecm/5TZA1wgmQ0lRLk5ZU0U6VU5QLklRX05FVF9ERUJUX0lTU1VFRC5GWTIwMTcBAAAAPrsEAAIAAAAEMTg5NQEIAAAABQAAAAExAQAAAAoxOTQ0MjE2MDU2AwAAAAMxNjACAAAABDIwMDMEAAAAATAHAAAACTkvMjMvMjAxOQgAAAAKMTIvMzEvMjAxNwkAAAABMDlracg2QNcIJXegEzdA1wgZQ0lRLk5ZU0U6TlNDLklRX0FSLkZZMjAxMgEAAACsdQQAAgAAAAQxMTA5AQgAAAAFAAAAATEBAAAACjE3MTg1Mzc3NTMDAAAAAzE2MAIAAAAEMTAyMQQAAAABMAcAAAAJOS8yMy8yMDE5CAAAAAoxMi8zMS8yMDEyCQAAAAEwDJQ/xjZA1wh2f1kUN0DXCCZDSVEuVFNFOjkwMDcuSVFfUEVSSU9ETEVOR1RIX0lTLkZZMjAxNwEAAAAVZg0AAQAAAAIxMgD1VgvONkDXCPCcBRM3QNcIHENJUS5U</t>
  </si>
  <si>
    <t>U0U6OTAwOS5JUV9DQVBFWC5GWTIwMTcBAAAA4WUNAAIAAAAGLTI0NDQzAQgAAAAFAAAAATEBAAAACjE4NDg4Nzk1NzMDAAAAAjc5AgAAAAQyMDIxBAAAAAEwBwAAAAk5LzIzLzIwMTkIAAAACTMvMzEvMjAxNwkAAAABMHR2sco2QNcICOGrEzdA1wgmQ0lRLlRTRTo5MDA3LklRX0VGRkVDVF9UQVhfUkFURS5GWTIwMTQBAAAAFWYNAAIAAAAHMzQuOTY3NAEIAAAABQAAAAExAQAAAAoxNjg3MDQ0NjYxAwAAAAI3OQIAAAAENDM3NgQAAAABMAcAAAAJOS8yMy8yMDE5CAAAAAkzLzMxLzIwMTQJAAAAATC44QrONkDXCP+x/RI3QNcII0NJUS5OWVNFOlVOUC5JUV9PVEhFUl9FUVVJVFkuRlkyMDE3AQAAAD67BAACAAAABS0xMTQxAQgAAAAFAAAAATEBAAAACjE5NDQyMTYwNTYDAAAAAzE2MAIAAAAEMTAyOAQAAAABMAcAAAAJOS8yMy8yMDE5CAAAAAoxMi8zMS8yMDE3CQAAAAEwOWtpyDZA1wiVhwIUN0DXCChDSVEuVFNFOjkwNDUuSVFfVE9UQUxfTElBQl9FUVVJVFkuRlkyMDA5AQAAAERdDQACAAAABjU3MjA5OAEIAAAABQAAAAExAQAAAAoxMzg0ODMyOTk3AwAAAAI3OQIAAAAEMTAxMwQAAAABMAcAAAAJOS8yMy8yMDE5CAAAAAkzLzMxLzIwMDkJAAAAATALj3fKNkDXCM1mhxM3QNcIJUNJUS5UU0U6OTAwNi5JUV9EQVlTX1NBTEVTX09VVC5GWTIwMTQBAAAAuGwNAAIAAAAJMTYuNjI0NjU1AQgAAAAFAAAAATEB</t>
  </si>
  <si>
    <t>AAAACjE2ODczNDMxMjIDAAAAAjc5AgAAAAQ0MDQyBAAAAAEwBwAAAAk5LzIzLzIwMTkIAAAACTMvMzEvMjAxNAkAAAABMHzUGMU2QNcIv6qWFDdA1wgXQ0lRLi5JUV9MVF9ERUJUX0VRVUlUWS4FAAAAAQAAAAgAAAAUKEludmFsaWQgSWRlbnRpZmllcil60972NkDXCHrT3vY2QNcIH0NJUS5UU0U6OTAwOS5JUV9BUl9UVVJOUy5GWTIwMTYBAAAA4WUNAAIAAAAIMTMuODYyNTkBCAAAAAUAAAABMQEAAAAKMTc5ODkzOTg2MQMAAAACNzkCAAAABDQwMDEEAAAAATAHAAAACTkvMjMvMjAxOQgAAAAJMy8zMS8yMDE2CQAAAAEwDD0hxDZA1wjEy7kUN0DXCCBDSVEuVFNFOjkwMDcuSVFfTUFDSElORVJZLkZZMjAxOAEAAAAVZg0AAwAAAAAA9VYLzjZA1whBshITN0DXCCZDSVEuTllTRTpOU0MuSVFfQ1VTVE9NX0JFVEEuMjAwNy8xMi8zMQEAAACsdQQAAgAAABAxLjEzNzk2MDM5MTkyMjY4AGMBNes2QNcICTGAEjdA1wgwQ0lRLlRTRTo5MDA2LklRX1RPVEFMX09VVFNUQU5ESU5HX0JTX0RBVEUuRlkyMDExAQAAALhsDQACAAAACjI3NS42NzYwNDcBBAAAAAUAAAABNQEAAAAKMTQ2MjcxMjUxMAIAAAAFMjQxNTIGAAAAATBjvGrNNkDXCOcQFBM3QNcIL0NJUS5UU0U6OTAwMy5JUV9PVEhFUl9OT05fT1BFUl9FWFBfU1VQUEwuRlkyMDExAQAAAGNvDQACAAAAAzQzOAEIAAAABQAAAAExAQAAAAoxNDYyNzEyNDI1AwAA</t>
  </si>
  <si>
    <t>AAI3OQIAAAACODUEAAAAATAHAAAACTkvMjMvMjAxOQgAAAAJMy8zMS8yMDExCQAAAAEw6wWNyTZA1whHTsYTN0DXCCdDSVEuVFNFOjkwNDUuSVFfQ0FTSF9PUEVSLkZZMjAxOC4uLi5KUFkBAAAARF0NAAIAAAAFNDQ0MzgBCAAAAAUAAAABMQEAAAAKMTg5MzgwNjAyMgMAAAACNzkCAAAABDIwMDYEAAAAATAHAAAACTkvMjMvMjAxOQgAAAAJMy8zMS8yMDE4CQAAAAEwUgP7wjZA1wg0w/cUN0DXCCVDSVEuVFNFOjkwMjQuSVFfREFZU19TQUxFU19PVVQuRlkyMDE5AQAAAPvvpAECAAAACTM4LjQxNDQyNQEIAAAABQAAAAExAQAAAAoxOTY5MzA0MTkxAwAAAAI3OQIAAAAENDA0MgQAAAABMAcAAAAJOS8yMy8yMDE5CAAAAAkzLzMxLzIwMTkJAAAAATC2q+fENkDXCJxFsxQ3QNcIHENJUS5UU0U6OTAwNy5JUV9EQV9DRi5GWTIwMTgBAAAAFWYNAAIAAAAFNDU1NzQBCAAAAAUAAAABMQEAAAAKMTg5NTAwMjAyMwMAAAACNzkCAAAABDIxNjAEAAAAATAHAAAACTkvMjMvMjAxOQgAAAAJMy8zMS8yMDE4CQAAAAEw9VYLzjZA1wh60/8SN0DXCB9DSVEuTllTRTpVTlAuSVFfVE9UQUxfQ0EuRlkyMDE3AQAAAD67BAACAAAABDQwMDYBCAAAAAUAAAABMQEAAAAKMTk0NDIxNjA1NgMAAAADMTYwAgAAAAQxMDA4BAAAAAEwBwAAAAk5LzIzLzIwMTkIAAAACjEyLzMxLzIwMTcJAAAAATA5RGnINkDXCB2f4hM3QNcIKENJUS5U</t>
  </si>
  <si>
    <t>U0U6OTAwMy5JUV9UT1RBTF9ERUJUX0lTU1VFRC5GWTIwMTMBAAAAY28NAAIAAAAFNjk4MDIBCAAAAAUAAAABMQEAAAAKMTYyNTk3NTM0OQMAAAACNzkCAAAABDIxNjEEAAAAATAHAAAACTkvMjMvMjAxOQgAAAAJMy8zMS8yMDEzCQAAAAEw11ONyTZA1whZCtETN0DXCCpDSVEuVFNFOjkwMDYuSVFfVE9UQUxfRVFVSVRZLkZZMjAxMy4uLi5KUFkBAAAAuGwNAAIAAAAGMTk1NzY1AQgAAAAFAAAAATEBAAAACjE2MjU5NzUzMzkDAAAAAjc5AgAAAAQxMjc1BAAAAAEwBwAAAAk5LzIzLzIwMTkIAAAACTMvMzEvMjAxMwkAAAABMKuN+sI2QNcIFmniFDdA1wglQ0lRLlRTRTo5MDAzLklRX0xUX0RFQlRfRVFVSVRZLkZZMjAxMAEAAABjbw0AAgAAAAg1NzQuMzk4MgEIAAAABQAAAAExAQAAAAoxMzg2OTM0OTQ3AwAAAAI3OQIAAAAENDA4NQQAAAABMAcAAAAJOS8yMy8yMDE5CAAAAAkzLzMxLzIwMTAJAAAAATACsiHENkDXCC6CwBQ3QNcIH0NJUS5OWVNFOk5TQy5JUV9FQlRfRVhDTC5GWTIwMTIBAAAArHUEAAIAAAAEMjc1MwEIAAAABQAAAAExAQAAAAoxNzE4NTM3NzUzAwAAAAMxNjACAAAAATQEAAAAATAHAAAACTkvMjMvMjAxOQgAAAAKMTIvMzEvMjAxMgkAAAABMAyUP8Y2QNcIOH5pFDdA1wgoQ0lRLk5ZU0U6VU5QLklRX0VBUk5JTkdfQ09fTUFSR0lOLkZZMjAxNgEAAAA+uwQAAgAAAAcyMS4yMjc2AQgAAAAF</t>
  </si>
  <si>
    <t>AAAAATEBAAAACjE5NDQyMTYwMDgDAAAAAzE2MAIAAAAENDE4MQQAAAABMAcAAAAJOS8yMy8yMDE5CAAAAAoxMi8zMS8yMDE2CQAAAAEwPTCqwzZA1wh7D9IUN0DXCBdDSVEuMC5JUV9FQklUX01BUkdJTi5GWQUAAAAAAAAACAAAABUoSW52YWxpZCBUaW1lIFBlcmlvZCmVoOfDNkDXCIzk8BQ3QNcII0NJUS5UU0U6OTA0NS5JUV9ESUxVVF9XRUlHSFQuRlkyMDA5AQAAAERdDQACAAAACDExMi42NjU0AAuPd8o2QNcI2j+HEzdA1wgmQ0lRLlRTRTo5MDA1LklRX0VGRkVDVF9UQVhfUkFURS5GWTIwMTQBAAAAdlwNAAIAAAAHMjYuNjgwMgEIAAAABQAAAAExAQAAAAoxNjg3MzQzMDU1AwAAAAI3OQIAAAAENDM3NgQAAAABMAcAAAAJOS8yMy8yMDE5CAAAAAkzLzMxLzIwMTQJAAAAATDVOL3MNkDXCNSYKhM3QNcIOkNJUS5UU0U6OTAyNC5JUV9DVVNUT01fQkVUQS4tMTA0Vy4yMDE3LzAzLzMxLi5eVE9QSVguSlBZLkgBAAAA+++kAQIAAAARMC43MzMzNjA3ODYxNjQyNDIAhBad6zZA1wjfq4wSN0DXCClDSVEuU0VISzo2Ni5JUV9PVEhFUl9VTlVTVUFMX1NVUFBMLkZZMjAxMgEAAAC3Wg0AAwAAAAAAUwdHxzZA1wivsEoUN0DXCChDSVEuVFNFOjkwMDYuSVFfQ1VSUkVOVF9QT1JUX0RFQlQuRlkyMDE2AQAAALhsDQADAAAAAACb3dfMNkDXCPJRPRM3QNcIHkNJUS5UU0U6OTAwMy5JUV9aX1NDT1JFLkZZMjAxMAEA</t>
  </si>
  <si>
    <t>AABjbw0AAgAAAAgwLjY1OTI5OQEIAAAABQAAAAExAQAAAAoxMzg2OTM0OTQ3AwAAAAI3OQIAAAAGMTAwMTIzBAAAAAEwBwAAAAk5LzIzLzIwMTkIAAAACTMvMzEvMjAxMAkAAAABMAKyIcQ2QNcIL+PTFDdA1wglQ0lRLlNFSEs6NjYuSVFfQVNTRVRfV1JJVEVET1dOLkZZMjAxNwEAAAC3Wg0AAgAAAAQ2MzE0AQgAAAAFAAAAATEBAAAACjE5NTM4MzUxNzkDAAAAAjY0AgAAAAIzMgQAAAABMAcAAAAJOS8yMy8yMDE5CAAAAAoxMi8zMS8yMDE3CQAAAAEwQGUWxzZA1whbQUgUN0DXCC5DSVEuVFNFOjkwMDUuSVFfT1RIRVJfRklOQU5DRV9BQ1RfU1VQUEwuRlkyMDE3AQAAAHZcDQACAAAABS0yNjYxAQgAAAAFAAAAATEBAAAACjE4NDg4Nzk2NTQDAAAAAjc5AgAAAAQyMDUwBAAAAAEwBwAAAAk5LzIzLzIwMTkIAAAACTMvMzEvMjAxNwkAAAABMA+kS8w2QNcIkfhlEzdA1wgjQ0lRLlNFSEs6NjYuSVFfTUFSS0VUQ0FQLjIwMTAvMTIvMzEBAAAAt1oNAAIAAAANMTYzMzYzLjUzMzc3NwEGAAAABQAAAAExAQAAAAoxMzk3NDgwNjMwAwAAAAI2NAIAAAAGMTAwMDU0BAAAAAEwBwAAAAoxMi8zMS8yMDEwoYw06zZA1wjYmX0SN0DXCCRDSVEuVFNFOjkwMDUuSVFfRUJJVERBLkZZMjAxMi4uLi5KUFkBAAAAdlwNAAIAAAAGMTI0ODAyAQgAAAAFAAAAATEBAAAACjE1NTU3MDQ1ODQDAAAAAjc5AgAAAAQ0MDUxBAAAAAEw</t>
  </si>
  <si>
    <t>BwAAAAk5LzIzLzIwMTkIAAAACTMvMzEvMjAxMgkAAAABMNA/+sI2QNcIcn3xFDdA1wguQ0lRLlRTRTo5MDA3LklRX01JTk9SSVRZX0lOVEVSRVNUX1RPVEFMLkZZMjAxNAEAAAAVZg0AAgAAAAQzMzQ1AQgAAAAFAAAAATEBAAAACjE2ODcwNDQ2NjEDAAAAAjc5AgAAAAQxMzEyBAAAAAEwBwAAAAk5LzIzLzIwMTkIAAAACTMvMzEvMjAxNAkAAAABMLjhCs42QNcIcT/vEjdA1wgiQ0lRLk5ZU0U6TlNDLklRX0dBSU5fQVNTRVRTLkZZMjAxNgEAAACsdQQAAwAAAAAAZ98hxjZA1wirlngUN0DXCCNDSVEuVFNYOkNOUi5JUV9FQklUREFfTUFSR0lOLkZZMjAwOQEAAAD8YgUAAgAAAAc0NC4wNDc3AQgAAAAFAAAAATEBAAAACjE0OTQwMjU2MTYDAAAAAjI3AgAAAAQ0MDQ3BAAAAAEwBwAAAAk5LzIzLzIwMTkIAAAACjEyLzMxLzIwMDkJAAAAATAwV6rDNkDXCDuHxxQ3QNcIJENJUS5UU1g6Q05SLklRX0xUX0RFQlRfUkVQQUlELkZZMjAxMwEAAAD8YgUAAgAAAAUtMTQxMwEIAAAABQAAAAExAQAAAAoxNzc0Mjk2OTc0AwAAAAIyNwIAAAAEMjAzNgQAAAABMAcAAAAJOS8yMy8yMDE5CAAAAAoxMi8zMS8yMDEzCQAAAAEws8g8yDZA1whkzC8UN0DXCDNDSVEuVFNFOjkwMDkuSVFfQ0hBTkdFX09USEVSX05FVF9PUEVSX0FTU0VUUy5GWTIwMDgBAAAA4WUNAAIAAAAEMjA3MgEIAAAABQAAAAExAQAAAAoxMDY1NTU1NDEy</t>
  </si>
  <si>
    <t>AwAAAAI3OQIAAAAEMjA0NQQAAAABMAcAAAAJOS8yMy8yMDE5CAAAAAkzLzMxLzIwMDgJAAAAATCzYCDLNkDXCJcpgRM3QNcIKkNJUS5TRUhLOjY2LklRX01JTk9SSVRZX0lOVEVSRVNUX0NGLkZZMjAwNwEAAAC3Wg0AAwAAAAAAdQtixzZA1wjpMyUUN0DXCCVDSVEuTllTRTpVTlAuSVFfQkFTSUNfRVBTX0lOQ0wuRlkyMDA3AQAAAD67BAACAAAACDEuNzQzNzQ4AQgAAAAFAAAAATEBAAAACjEzMTg2NTM4ODEDAAAAAzE2MAIAAAABOQQAAAABMAcAAAAJOS8yMy8yMDE5CAAAAAoxMi8zMS8yMDA3CQAAAAEwFzZZyTZA1wjP/KgTN0DXCCJDSVEuVFNFOjkwMDUuSVFfT1RIRVJfSU5UQU4uRlkyMDE1AQAAAHZcDQACAAAABTI2Mjk1AQgAAAAFAAAAATEBAAAACjE3NDUzNzg0NDIDAAAAAjc5AgAAAAQxMDQwBAAAAAEwBwAAAAk5LzIzLzIwMTkIAAAACTMvMzEvMjAxNQkAAAABMKPQScw2QNcIQ+16EzdA1wgfQ0lRLlRTRTo5MDAzLklRX0VCVF9FWENMLkZZMjAxOAEAAABjbw0AAgAAAAUyOTExNwEIAAAABQAAAAExAQAAAAoxODk1MTgzOTIwAwAAAAI3OQIAAAABNAQAAAABMAcAAAAJOS8yMy8yMDE5CAAAAAkzLzMxLzIwMTgJAAAAATAw6FjJNkDXCAKRwxM3QNcIIUNJUS5UU0U6OTAwOS5JUV9FQVJOSU5HX0NPLkZZMjAxMQEAAADhZQ0AAgAAAAUxMjU3OQEIAAAABQAAAAExAQAAAAoxNDYyNzEyMzYxAwAAAAI3</t>
  </si>
  <si>
    <t>OQIAAAABNwQAAAABMAcAAAAJOS8yMy8yMDE5CAAAAAkzLzMxLzIwMTEJAAAAATDW1CDLNkDXCGCkeBM3QNcIKENJUS5UU0U6OTAwNy5JUV9HV19JTlRBTl9BTU9SVF9DRi5GWTIwMTgBAAAAFWYNAAIAAAADMjI3AQgAAAAFAAAAATEBAAAACjE4OTUwMDIwMjMDAAAAAjc5AgAAAAQyMTgyBAAAAAEwBwAAAAk5LzIzLzIwMTkIAAAACTMvMzEvMjAxOAkAAAABMPVWC842QNcI0+oFEzdA1wgtQ0lRLlRTWDpDTlIuSVFfTUlOT1JJVFlfSU5URVJFU1RfVE9UQUwuRlkyMDEyAQAAAPxiBQADAAAAAAC7oTzINkDXCB8vJxQ3QNcILENJUS5UU0U6OTA0NS5JUV9JTVBVVF9PUEVSX0xFQVNFX0RFUFIuRlkyMDEzAQAAAERdDQADAAAAAADhBHjKNkDXCOYrthM3QNcIIENJUS5UU0U6OTAwMy5JUV9TVF9JTlZFU1QuRlkyMDEwAQAAAGNvDQACAAAAAzI4MAEIAAAABQAAAAExAQAAAAoxMzg2OTM0OTQ3AwAAAAI3OQIAAAAEMTA2OQQAAAABMAcAAAAJOS8yMy8yMDE5CAAAAAkzLzMxLzIwMTAJAAAAATD53ozJNkDXCMmvbRM3QNcIJkNJUS5OWVNFOlVOUC5JUV9DQVNIX0FDUVVJUkVfQ0YuRlkyMDEyAQAAAD67BAADAAAAAADVDH3INkDXCJoF6xM3QNcIJENJUS5TRUhLOjY2LklRX0NBU0hfU1RfSU5WRVNULkZZMjAwOAEAAAC3Wg0AAgAAAAQxODc3AQgAAAAFAAAAATEBAAAACjEzNTU4ODYwNzcDAAAAAjY0AgAAAAQxMDAy</t>
  </si>
  <si>
    <t>BAAAAAEwBwAAAAk5LzIzLzIwMTkIAAAACjEyLzMxLzIwMDgJAAAAATAjk0bHNkDXCMxhMhQ3QNcIJENJUS5UU0U6OTAwMy5JUV9DVVJSRU5UX1JBVElPLkZZMjAwOAEAAABjbw0AAgAAAAgwLjY4ODU3NgEIAAAABQAAAAExAQAAAAoxMDgwMjY1MzE0AwAAAAI3OQIAAAAENDAzMAQAAAABMAcAAAAJOS8yMy8yMDE5CAAAAAkzLzMxLzIwMDgJAAAAATD2iSHENkDXCO2u0BQ3QNcIHENJUS5TRUhLOjY2LklRX0dBX0VYUC5GWTIwMDkBAAAAt1oNAAIAAAADMzI5AQgAAAAFAAAAATEBAAAACjE0Mzk5ODQ5NDEDAAAAAjY0AgAAAAUyMTU2MgQAAAABMAcAAAAJOS8yMy8yMDE5CAAAAAoxMi8zMS8yMDA5CQAAAAEwbLlGxzZA1wjkqUUUN0DXCB9DSVEuVFNFOjkwMDYuSVFfQVJfVFVSTlMuRlkyMDEwAQAAALhsDQACAAAACTIzLjM5ODY3NgEIAAAABQAAAAExAQAAAAoxMzkzODc3MDQ2AwAAAAI3OQIAAAAENDAwMQQAAAABMAcAAAAJOS8yMy8yMDE5CAAAAAkzLzMxLzIwMTAJAAAAATC3hRjFNkDXCLrtqBQ3QNcIJUNJUS5UU0U6OTAwOS5JUV9PVEhFUl9PUEVSX0FDVC5GWTIwMTEBAAAA4WUNAAIAAAAFLTQ4MzABCAAAAAUAAAABMQEAAAAKMTQ2MjcxMjM2MQMAAAACNzkCAAAABDIwNDcEAAAAATAHAAAACTkvMjMvMjAxOQgAAAAJMy8zMS8yMDExCQAAAAEw1tQgyzZA1wj7YloTN0DXCCZDSVEuVFNFOjkwMDYuSVFf</t>
  </si>
  <si>
    <t>Q1VTVE9NX0JFVEEuMjAwOS8wMy8zMQEAAAC4bA0AAgAAABEwLjIyMjcxMzgwODAzNjg4OABo2jTrNkDXCDGKgxI3QNcIIkNJUS5UU0U6OTAwOS5JUV9HQUlOX0lOVkVTVC5GWTIwMTUBAAAA4WUNAAMAAAAAAAXwr8o2QNcIwbR5EzdA1wglQ0lRLlRTWDpDTlIuSVFfTkVUX0RFQlRfRUJJVERBLkZZMjAwNwEAAAD8YgUAAgAAAAgxLjQ5MzI0NwEIAAAABQAAAAExAQAAAAoxMzE5NDQ0MTQ3AwAAAAIyNwIAAAAENDE5MwQAAAABMAcAAAAJOS8yMy8yMDE5CAAAAAoxMi8zMS8yMDA3CQAAAAEwPTCqwzZA1wgFn9gUN0DXCCdDSVEuVFNFOjkwMDYuSVFfVE9UQUxfT1RIRVJfT1BFUi5GWTIwMTcBAAAAuGwNAAIAAAAFMzUzNzcBCAAAAAUAAAABMQEAAAAKMTg0ODg3OTU2OQMAAAACNzkCAAAAAzM4MAQAAAABMAcAAAAJOS8yMy8yMDE5CAAAAAkzLzMxLzIwMTcJAAAAATCb3dfMNkDXCMwv7hI3QNcII0NJUS5UU0U6OTAyNC5JUV9PVEhFUl9FUVVJVFkuRlkyMDE0AQAAAPvvpAECAAAABTM0NDQxAQgAAAAFAAAAATEBAAAACjE2ODU4MDI1NzADAAAAAjc5AgAAAAQxMDI4BAAAAAEwBwAAAAk5LzIzLzIwMTkIAAAACTMvMzEvMjAxNAkAAAABMOzNm8s2QNcITCxpEzdA1wggQ0lRLlRTRTo5MDA5LklRX0ZVTExfVElNRS5GWTIwMDgBAAAA4WUNAAIAAAAENjg5OACzYCDLNkDXCEdSWRM3QNcII0NJUS5UU0U6OTAwMy5J</t>
  </si>
  <si>
    <t>UV9CRVRBXzVZUi4yMDE2LzAzLzMxAQAAAGNvDQACAAAAEjAuMDgzMjA3MTE1NTI5ODI2NAB0szTrNkDXCDdiihI3QNcIG0NJUS5UU0U6OTAwOS5JUV9OUFBFLkZZMjAxOQEAAADhZQ0AAgAAAAY1MzIwODQBCAAAAAUAAAABMQEAAAAKMTk3MDA1MTM0NQMAAAACNzkCAAAABDEwMDQEAAAAATAHAAAACTkvMjMvMjAxOQgAAAAJMy8zMS8yMDE5CQAAAAEwbJ2xyjZA1wh1kywTN0DXCChDSVEuVFNFOjkwMDguSVFfVE9UQUxfREVCVF9FQklUREEuRlkyMDA4AQAAALxeDQACAAAACDMuMzIyNTk3AQgAAAAFAAAAATEBAAAACjEwNjI3NTE3NTUDAAAAAjc5AgAAAAQ0MTkyBAAAAAEwBwAAAAk5LzIzLzIwMTkIAAAACTMvMzEvMjAwOAkAAAABMIf6G8U2QNcIWmKUFDdA1wglQ0lRLlRTRTo5MDQ1LklRX1BSRUZfRElWX09USEVSLkZZMjAxMQEAAABEXQ0AAwAAAAAA77Z3yjZA1wg5K1ITN0DXCB9DSVEuVFNFOjkwMDUuSVFfVFJFQVNVUlkuRlkyMDE2AQAAAHZcDQACAAAABi0xOTA4OAEIAAAABQAAAAExAQAAAAoxNzk4ODk1MDA3AwAAAAI3OQIAAAAEMTI0OAQAAAABMAcAAAAJOS8yMy8yMDE5CAAAAAkzLzMxLzIwMTYJAAAAATA0VkvMNkDXCPNhexM3QNcII0NJUS5UU1g6Q05SLklRX0NPTU1PTl9JU1NVRUQuRlkyMDEyAQAAAPxiBQACAAAAAzEwMQEIAAAABQAAAAExAQAAAAoxNzE3MzE1NzgzAwAAAAIyNwIAAAAE</t>
  </si>
  <si>
    <t>MjE2OQQAAAABMAcAAAAJOS8yMy8yMDE5CAAAAAoxMi8zMS8yMDEyCQAAAAEwu6E8yDZA1wiffi8UN0DXCCtDSVEuVFNFOjkwMDYuSVFfUkVUVVJOX0NPTU1PTl9FUVVJVFkuRlkyMDE5AQAAALhsDQACAAAABjcuOTQwNAEIAAAABQAAAAExAQAAAAoxOTcwMDUxNTQ4AwAAAAI3OQIAAAAFMzMzMjAEAAAAATAHAAAACTkvMjMvMjAxOQgAAAAJMy8zMS8yMDE5CQAAAAEwZ/sYxTZA1wh/Za4UN0DXCCNDSVEuVFNFOjkwMDUuSVFfRklOSVNIRURfSU5WLkZZMjAwOQEAAAB2XA0AAgAAAAYxMDU0NjgBCAAAAAUAAAABMQEAAAAKMTM4NjkzNDQ5MgMAAAACNzkCAAAABDMwNzUEAAAAATAHAAAACTkvMjMvMjAxOQgAAAAJMy8zMS8yMDA5CQAAAAEw/Zy8zDZA1whO6EYTN0DXCCRDSVEuVFNFOjkwMjQuSVFfQ09NTU9OX0lTU1VFRC5GWTIwMTMBAAAA+++kAQMAAAAAAKLJs8s2QNcI3/x0EzdA1wgoQ0lRLlNFSEs6NjYuSVFfVE9UQUxfREVCVF9DQVBJVEFMLkZZMjAxNQEAAAC3Wg0AAgAAAAcxMC45NjUzAQgAAAAFAAAAATEBAAAACjE4MzUyODg4ODIDAAAAAjY0AgAAAAQ0MTg2BAAAAAEwBwAAAAk5LzIzLzIwMTkIAAAACjEyLzMxLzIwMTUJAAAAATDBxufDNkDXCKMA2hQ3QNcII0NJUS5TRUhLOjY2LklRX09USEVSX0xJQUJfTFQuRlkyMDE4AQAAALdaDQACAAAABTIzMzk0AQgAAAAFAAAAATEBAAAACjE5NTM4MzUx</t>
  </si>
  <si>
    <t>ODUDAAAAAjY0AgAAAAQxMDYyBAAAAAEwBwAAAAk5LzIzLzIwMTkIAAAACjEyLzMxLzIwMTgJAAAAATAijRbHNkDXCBfaUxQ3QNcIG0NJUS5OWVNFOk5TQy5JUV9HUFBFLkZZMjAwOAEAAACsdQQAAgAAAAUzMDUyMAEIAAAABQAAAAExAQAAAAoxNDMwMjE0NzI3AwAAAAMxNjACAAAABDExNjkEAAAAATAHAAAACTkvMjMvMjAxOQgAAAAKMTIvMzEvMjAwOAkAAAABMFfRPsY2QNcIcqBAFDdA1wgjQ0lRLk5ZU0U6VU5QLklRX1RPVEFMX1JFQ0VJVi5GWTIwMTgBAAAAPrsEAAIAAAAEMTc1NQEIAAAABQAAAAExAQAAAAoxOTQ0MjE2MDM0AwAAAAMxNjACAAAABDEwMDEEAAAAATAHAAAACTkvMjMvMjAxOQgAAAAKMTIvMzEvMjAxOAkAAAABMDlracg2QNcI9CMIFDdA1wgkQ0lRLlRTRTo5MDA5LklRX0VRVUlUWV9NRVRIT0QuRlkyMDEwAQAAAOFlDQACAAAABTk0MTgwAQgAAAAFAAAAATEBAAAACjEzODg0MTIyNDgDAAAAAjc5AgAAAAQzMDYzBAAAAAEwBwAAAAk5LzIzLzIwMTkIAAAACTMvMzEvMjAxMAkAAAABMOOtIMs2QNcIbMaBEzdA1wgaQ0lRLlRTRTo5MDA1LklRX1JFVi5GWTIwMTMBAAAAdlwNAAIAAAAHMTA2ODA0NgEIAAAABQAAAAExAQAAAAoxNjI1NDU3NjE0AwAAAAI3OQIAAAADMTEyBAAAAAEwBwAAAAk5LzIzLzIwMTkIAAAACTMvMzEvMjAxMwkAAAABMN0Rvcw2QNcIxx8zEzdA1wgbQ0lRLlRTRTo5</t>
  </si>
  <si>
    <t>MDA3LklRX0NPR1MuRlkyMDA1AQAAABVmDQACAAAABjU3Njc0MQEIAAAABQAAAAExAQAAAAkzMTY3ODIyNTEDAAAAAjc5AgAAAAIzNAQAAAABMAcAAAAJOS8yMy8yMDE5CAAAAAkzLzMxLzIwMDUJAAAAATDrD5/BNkDXCISQ2+U2QNcIGUNJUS5OWVNFOk5TQy5JUV9GWC5GWTIwMTcBAAAArHUEAAMAAAAAAGcGIsY2QNcIPXN0FDdA1wgoQ0lRLlNFSEs6NjYuSVFfSU5WRVNUX1NFQ1VSSVRZX0NGLkZZMjAxMQEAAAC3Wg0AAgAAAAUtMjEyOQEIAAAABQAAAAExAQAAAAoxNjAwMTg4Njk5AwAAAAI2NAIAAAAEMjAyNwQAAAABMAcAAAAJOS8yMy8yMDE5CAAAAAoxMi8zMS8yMDExCQAAAAEwUwdHxzZA1wjuRjUUN0DXCDFDSVEuTllTRTpOU0MuSVFfQ0hBTkdFX05FVF9XT1JLSU5HX0NBUElUQUwuRlkyMDEyAQAAAKx1BAACAAAABC0xNTYBCAAAAAUAAAABMQEAAAAKMTcxODUzNzc1MwMAAAADMTYwAgAAAAQ0NDIxBAAAAAEwBwAAAAk5LzIzLzIwMTkIAAAACjEyLzMxLzIwMTIJAAAAATAAuz/GNkDXCHptYRQ3QNcII0NJUS5OWVNFOk5TQy5JUV9FQklUQV9NQVJHSU4uRlkyMDExAQAAAKx1BAACAAAABzI4Ljc1OTMBCAAAAAUAAAABMQEAAAAKMTY1ODMxNTY3NwMAAAADMTYwAgAAAAQ0NDE5BAAAAAEwBwAAAAk5LzIzLzIwMTkIAAAACjEyLzMxLzIwMTEJAAAAATB87ufDNkDXCEHC5RQ3QNcIJENJUS5UU1g6Q05S</t>
  </si>
  <si>
    <t>LklRX0dXX0lOVEFOX0FNT1JULkZZMjAxMQEAAAD8YgUAAwAAAAAAFFQ8yDZA1whSLPsTN0DXCBhDSVEuVFNYOkNOUi5JUV9BRC5GWTIwMTUBAAAA/GIFAAIAAAAGLTExNjM2AQgAAAAFAAAAATEBAAAACjE4NzI4MjcwMTkDAAAAAjI3AgAAAAQxMDc1BAAAAAEwBwAAAAk5LzIzLzIwMTkIAAAACjEyLzMxLzIwMTUJAAAAATC4lWHHNkDXCPKzABQ3QNcIIENJUS5UU0U6OTAwNS5JUV9ESVZFU1RfQ0YuRlkyMDEyAQAAAHZcDQADAAAAAADdEb3MNkDXCAD5RxM3QNcIOUNJUS5UU0U6OTAwNi5JUV9DVVNUT01fQkVUQS4tMTA0Vy4yMDE1LzAzLzMxLi5eTjIyNS5KUFkuSAEAAAC4bA0AAgAAABEwLjQ2NzI2NzU3MjQ4NTg5MQCP75zrNkDXCF/jjRI3QNcIIENJUS5UU0U6OTAwOC5JUV9PVEhFUl9SRVYuRlkyMDA4AQAAALxeDQADAAAAAADCfS3PNkDXCMeK3xI3QNcINENJUS5UU0U6OTAyNC5JUV9UT1RBTF9PVVRTVEFORElOR19GSUxJTkdfREFURS5GWTIwMDkBAAAA+++kAQMAAAAAAMdUs8s2QNcIaQ9VEzdA1wgbQ0lRLlRTRTo5MDA4LklRX0NPR1MuRlkyMDEzAQAAALxeDQACAAAABjMyMjE3NgEIAAAABQAAAAExAQAAAAoxNjI1OTc1MjQ5AwAAAAI3OQIAAAACMzQEAAAAATAHAAAACTkvMjMvMjAxOQgAAAAJMy8zMS8yMDEzCQAAAAEwsHIxzzZA1wjEh+ESN0DXCBtDSVEuVFNFOjkwMDMuSVFfTEFORC5GWTIw</t>
  </si>
  <si>
    <t>MTYBAAAAY28NAAMAAAAAAEeaWMk2QNcIa5beEzdA1wgmQ0lRLlRTRTo5MDI0LklRX1BFUklPRExFTkdUSF9JUy5GWTIwMTkBAAAA+++kAQEAAAACMTIA2micyzZA1wghJ2ITN0DXCCRDSVEuVFNFOjkwMDkuSVFfU0FMRV9JTlRBTl9DRi5GWTIwMTYBAAAA4WUNAAMAAAAAAKROsco2QNcIHAOZEzdA1wggQ0lRLlRTWDpDTlIuSVFfRUFSTklOR19DTy5GWTIwMTUBAAAA/GIFAAIAAAAEMzUzOAEIAAAABQAAAAExAQAAAAoxODcyODI3MDE5AwAAAAIyNwIAAAABNwQAAAABMAcAAAAJOS8yMy8yMDE5CAAAAAoxMi8zMS8yMDE1CQAAAAEwuJVhxzZA1wg/iBUUN0DXCB9DSVEuVFNFOjkwMDMuSVFfVFJFQVNVUlkuRlkyMDE1AQAAAGNvDQACAAAABC0yNzQBCAAAAAUAAAABMQEAAAAKMTc0NjAzNTkxMgMAAAACNzkCAAAABDEyNDgEAAAAATAHAAAACTkvMjMvMjAxOQgAAAAJMy8zMS8yMDE1CQAAAAEwWXNYyTZA1wgCh+4TN0DXCB1DSVEuVFNFOjkwMDkuSVFfR0FfRVhQLkZZMjAwOAEAAADhZQ0AAwAAAAAA2micyzZA1wiN8jsTN0DXCBlDSVEuVFNFOjkwMDkuSVFfQUUuRlkyMDE1AQAAAOFlDQACAAAABDI3NzYBCAAAAAUAAAABMQEAAAAKMTc0NTM3ODQ0NgMAAAACNzkCAAAABDEwMTYEAAAAATAHAAAACTkvMjMvMjAxOQgAAAAJMy8zMS8yMDE1CQAAAAEwBfCvyjZA1whWjZgTN0DXCCpDSVEuVFNFOjkwMjQuSVFf</t>
  </si>
  <si>
    <t>VE9UQUxfQ09NTU9OX0VRVUlUWS5GWTIwMTYBAAAA+++kAQIAAAAGMzkxNjkyAQgAAAAFAAAAATEBAAAACjE3OTczMTU0MTkDAAAAAjc5AgAAAAQxMDA2BAAAAAEwBwAAAAk5LzIzLzIwMTkIAAAACTMvMzEvMjAxNgkAAAABMNv0m8s2QNcIU+9gEzdA1wgmQ0lRLlRTRTo5MDQ1LklRX0NVU1RPTV9CRVRBLjIwMDkvMDMvMzEBAAAARF0NAAIAAAARMC4xMzk2MDE2NTk5MzA2MTUAhBad6zZA1wjfq4wSN0DXCB9DSVEuVFNFOjkwNDUuSVFfTkVUX0RFQlQuRlkyMDEwAQAAAERdDQACAAAABjI2OTQzNQEIAAAABQAAAAExAQAAAAoxMzg0ODMyOTY4AwAAAAI3OQIAAAAENDM2NAQAAAABMAcAAAAJOS8yMy8yMDE5CAAAAAkzLzMxLzIwMTAJAAAAATDvtnfKNkDXCMf9mhM3QNcIHUNJUS5OWVNFOk5TQy5JUV9FQklUREEuRlkyMDA5AQAAAKx1BAACAAAABDI4MDcBCAAAAAUAAAABMQEAAAAKMTUwOTY4MzkwNAMAAAADMTYwAgAAAAQ0MDUxBAAAAAEwBwAAAAk5LzIzLzIwMTkIAAAACjEyLzMxLzIwMDkJAAAAATAzHz/GNkDXCNTbGhQ3QNcIHkNJUS5UU0U6OTAwOC5JUV9aX1NDT1JFLkZZMjAxOQEAAAC8Xg0AAgAAAAgxLjgxMTE1NwEIAAAABQAAAAExAQAAAAoxOTcwMDUxNDc0AwAAAAI3OQIAAAAGMTAwMTIzBAAAAAEwBwAAAAk5LzIzLzIwMTkIAAAACTMvMzEvMjAxOQkAAAABMPjCF8U2QNcI4IKsFDdA1wglQ0lR</t>
  </si>
  <si>
    <t>Lk5ZU0U6VU5QLklRX0JBU0lDX0VQU19JTkNMLkZZMjAxNAEAAAA+uwQAAgAAAAg1Ljc3NDE2MQEIAAAABQAAAAExAQAAAAoxODI2Mzc2NDU5AwAAAAMxNjACAAAAATkEAAAAATAHAAAACTkvMjMvMjAxOQgAAAAKMTIvMzEvMjAxNAkAAAABMGfPaMg2QNcINN/8EzdA1wggQ0lRLlRTRTo5MDA4LklRX01BQ0hJTkVSWS5GWTIwMTgBAAAAvF4NAAMAAAAAACcyhM42QNcIUpDdEjdA1wgmQ0lRLlRTRTo5MDA1LklRX1BFUklPRExFTkdUSF9JUy5GWTIwMTkBAAAAdlwNAAEAAAACMTIA9fFLzDZA1wju4V0TN0DXCCVDSVEuTllTRTpVTlAuSVFfUFJFRl9ESVZfT1RIRVIuRlkyMDE2AQAAAD67BAADAAAAAABIHWnINkDXCLQSAhQ3QNcIJENJUS5UU0U6OTAwNi5JUV9DQVNIX0lOVEVSRVNULkZZMjAxMAEAAAC4bA0AAgAAAAQ4MTEyAQgAAAAFAAAAATEBAAAACjEzOTM4NzcwNDYDAAAAAjc5AgAAAAQzMDI4BAAAAAEwBwAAAAk5LzIzLzIwMTkIAAAACTMvMzEvMjAxMAkAAAABMHKVas02QNcIzF8NEzdA1wgmQ0lRLlRTRTo5MDAzLklRX0RFRl9UQVhfTElBQl9MVC5GWTIwMTkBAAAAY28NAAIAAAAFMjMyMzUBCAAAAAUAAAABMQEAAAAKMTk3MDIxMzA0OAMAAAACNzkCAAAABDEwMjcEAAAAATAHAAAACTkvMjMvMjAxOQgAAAAJMy8zMS8yMDE5CQAAAAEwFzZZyTZA1wgrqMkTN0DXCCFDSVEuVFNFOjkwMDkuSVFfRUFS</t>
  </si>
  <si>
    <t>TklOR19DTy5GWTIwMTcBAAAA4WUNAAIAAAAFMzc2NTABCAAAAAUAAAABMQEAAAAKMTg0ODg3OTU3MwMAAAACNzkCAAAAATcEAAAAATAHAAAACTkvMjMvMjAxOQgAAAAJMy8zMS8yMDE3CQAAAAEwpE6xyjZA1wiNmKITN0DXCCFDSVEuTllTRTpOU0MuSVFfTkVUX0NIQU5HRS5GWTIwMTUBAAAArHUEAAIAAAADMTI4AQgAAAAFAAAAATEBAAAACjE4NzMxMDEyNTADAAAAAzE2MAIAAAAEMjA5MwQAAAABMAcAAAAJOS8yMy8yMDE5CAAAAAoxMi8zMS8yMDE1CQAAAAEwZ98hxjZA1wgHmmYUN0DXCBxDSVEuVFNFOjkwMDMuSVFfTklfQ0YuRlkyMDEyAQAAAGNvDQACAAAABTE1NTg5AQgAAAAFAAAAATEBAAAACjE1NTYyMDA2MDkDAAAAAjc5AgAAAAQyMTUwBAAAAAEwBwAAAAk5LzIzLzIwMTkIAAAACTMvMzEvMjAxMgkAAAABMOEsjck2QNcICTqMEzdA1wgZQ0lRLlRTRTo5MDA3LklRX05JLkZZMjAxMAEAAAAVZg0AAgAAAAUxMjIzMQEIAAAABQAAAAExAQAAAAoxMzg2NzI0NDgyAwAAAAI3OQIAAAACMTUEAAAAATAHAAAACTkvMjMvMjAxOQgAAAAJMy8zMS8yMDEwCQAAAAEwO/QpzjZA1witjvQSN0DXCCNDSVEuVFNFOjkwMDkuSVFfT1RIRVJfRVFVSVRZLkZZMjAxMQEAAADhZQ0AAgAAAAMtNDEBCAAAAAUAAAABMQEAAAAKMTQ2MjcxMjM2MQMAAAACNzkCAAAABDEwMjgEAAAAATAHAAAACTkvMjMvMjAxOQgAAAAJ</t>
  </si>
  <si>
    <t>My8zMS8yMDExCQAAAAEw1tQgyzZA1wiCQVETN0DXCCNDSVEuVFNFOjkwNDUuSVFfSU5URVJFU1RfRVhQLkZZMjAxOAEAAABEXQ0AAgAAAAUtMjU2MQEIAAAABQAAAAExAQAAAAoxODkzODA2MDIyAwAAAAI3OQIAAAACODIEAAAAATAHAAAACTkvMjMvMjAxOQgAAAAJMy8zMS8yMDE4CQAAAAEw7X3oyTZA1whk54oTN0DXCCdDSVEuVFNFOjkwMDYuSVFfREFZU19QQVlBQkxFX09VVC5GWTIwMTgBAAAAuGwNAAIAAAAJNTEuOTU0NDY1AQgAAAAFAAAAATEBAAAACjE4OTUwMDIzMjYDAAAAAjc5AgAAAAQ0MTgzBAAAAAEwBwAAAAk5LzIzLzIwMTkIAAAACTMvMzEvMjAxOAkAAAABMGf7GMU2QNcIf2WuFDdA1wggQ0lRLk5ZU0U6TlNDLklRX1RPVEFMX1JFVi5GWTIwMTUBAAAArHUEAAIAAAAFMTA1MTEBCAAAAAUAAAABMQEAAAAKMTg3MzEwMTI1MAMAAAADMTYwAgAAAAIyOAQAAAABMAcAAAAJOS8yMy8yMDE5CAAAAAoxMi8zMS8yMDE1CQAAAAEwebghxjZA1wgoJWYUN0DXCCNDSVEuVFNYOkNOUi5JUV9VTkxFVkVSRURfRkNGLkZZMjAxNAEAAAD8YgUAAgAAAAQxODQwAQgAAAAFAAAAATEBAAAACjE4MjYyMTcwMzADAAAAAjI3AgAAAAQ0NDIzBAAAAAEwBwAAAAk5LzIzLzIwMTkIAAAACjEyLzMxLzIwMTQJAAAAATC4lWHHNkDXCCss9BM3QNcIJ0NJUS5UU0U6OTAwNS5JUV9EQVlTX1BBWUFCTEVfT1VULkZZMjAw</t>
  </si>
  <si>
    <t>OAEAAAB2XA0AAgAAAAg1MC43MzEyNgEIAAAABQAAAAExAQAAAAoxMDYxMTk0NDkwAwAAAAI3OQIAAAAENDE4MwQAAAABMAcAAAAJOS8yMy8yMDE5CAAAAAkzLzMxLzIwMDgJAAAAATBn+xjFNkDXCE7XmxQ3QNcIK0NJUS5UU0U6OTAwOS5JUV9NSU5PUklUWV9JTlRFUkVTVF9DRi5GWTIwMTkBAAAA4WUNAAMAAAAAAGydsco2QNcIsi+QEzdA1wgmQ0lRLlRTRTo5MDQ1LklRX0NBU0hfQ09OVkVSU0lPTi5GWTIwMDgBAAAARF0NAAIAAAAKMTI3LjgwOTM5NgEIAAAABQAAAAExAQAAAAoxMDY3NjEyNTg0AwAAAAI3OQIAAAAENDE4NAQAAAABMAcAAAAJOS8yMy8yMDE5CAAAAAkzLzMxLzIwMDgJAAAAATAMPSHENkDXCH9htxQ3QNcIIENJUS5OWVNFOk5TQy5JUV9JTlZFTlRPUlkuRlkyMDA5AQAAAKx1BAACAAAAAzE2NAEIAAAABQAAAAExAQAAAAoxNTA5NjgzOTA0AwAAAAMxNjACAAAABDEwNDMEAAAAATAHAAAACTkvMjMvMjAxOQgAAAAKMTIvMzEvMjAwOQkAAAABMDMfP8Y2QNcIpupUFDdA1wggQ0lRLk5ZU0U6TlNDLklRX0xUX0lOVkVTVC5GWTIwMDcBAAAArHUEAAIAAAAEMTY0NwEIAAAABQAAAAExAQAAAAoxMzI1ODQ3MzkwAwAAAAMxNjACAAAABDEwNTQEAAAAATAHAAAACTkvMjMvMjAxOQgAAAAKMTIvMzEvMjAwNwkAAAABMBm0Fsc2QNcIBUNPFDdA1wggQ0lRLk5ZU0U6VU5QLklRX0NBU0hfT1BFUi5G</t>
  </si>
  <si>
    <t>WTIwMTgBAAAAPrsEAAIAAAAEODY4NgEIAAAABQAAAAExAQAAAAoxOTQ0MjE2MDM0AwAAAAMxNjACAAAABDIwMDYEAAAAATAHAAAACTkvMjMvMjAxOQgAAAAKMTIvMzEvMjAxOAkAAAABMB+Sacg2QNcI4z8TFDdA1wgnQ0lRLlNFSEs6NjYuSVFfVE9UQUxfREVCVF9SRVBBSUQuRlkyMDA4AQAAALdaDQACAAAABi0xMTQzOAEIAAAABQAAAAExAQAAAAoxMzU1ODg2MDc3AwAAAAI2NAIAAAAEMjE2NgQAAAABMAcAAAAJOS8yMy8yMDE5CAAAAAoxMi8zMS8yMDA4CQAAAAEwbLlGxzZA1wjEiDIUN0DXCClDSVEuVFNYOkNOUi5JUV9UT1RBTF9FUVVJVFkuRlkyMDEzLi4uLkpQWQEAAAD8YgUAAgAAAA4xMjgyMDU4Ljc2NTM4OAEIAAAABQAAAAExAQAAAAoxNzc0Mjk2OTc0AwAAAAI3OQIAAAAEMTI3NQQAAAABMAcAAAAJOS8yMy8yMDE5CAAAAAoxMi8zMS8yMDEzCQAAAAEwjLX6wjZA1wgvAfcUN0DXCCRDSVEuVFNFOjkwMDMuSVFfRVFVSVRZX01FVEhPRC5GWTIwMTEBAAAAY28NAAMAAAAAAOsFjck2QNcIixzDEzdA1wgjQ0lRLlRTRTo5MDA3LklRX0JFVEFfMVlSLjIwMTUvMDMvMzEBAAAAFWYNAAIAAAAQMS4xNDI0NzczNzY5NTM0NgCEFp3rNkDXCMTSjBI3QNcIJkNJUS5UU0U6OTAwOS5JUV9MT0FOU19SRUNFSVZfTFQuRlkyMDE3AQAAAOFlDQACAAAAAzYyNAEIAAAABQAAAAExAQAAAAoxODQ4ODc5NTczAwAA</t>
  </si>
  <si>
    <t>AAI3OQIAAAAEMTA1MAQAAAABMAcAAAAJOS8yMy8yMDE5CAAAAAkzLzMxLzIwMTcJAAAAATB0drHKNkDXCI2YohM3QNcII0NJUS5UU0U6OTAyNC5JUV9UT1RBTF9SRUNFSVYuRlkyMDE1AQAAAPvvpAECAAAABTUwNDIwAQgAAAAFAAAAATEBAAAACjE3NDQ5NDYzNDQDAAAAAjc5AgAAAAQxMDAxBAAAAAEwBwAAAAk5LzIzLzIwMTkIAAAACTMvMzEvMjAxNQkAAAABMOzNm8s2QNcI/y9/EzdA1wgmQ0lRLlRTRTo5MDA5LklRX0VYVFJBX0FDQ19JVEVNUy5GWTIwMTUBAAAA4WUNAAMAAAAAAAXwr8o2QNcIhNCEEzdA1wgnQ0lRLlRTRTo5MDA5LklRX1RPVEFMX1JFVi5GWTIwMTAuLi4uSlBZAQAAAOFlDQACAAAABjI0MjUyMwEIAAAABQAAAAExAQAAAAoxMzg4NDEyMjQ4AwAAAAI3OQIAAAACMjgEAAAAATAHAAAACTkvMjMvMjAxOQgAAAAJMy8zMS8yMDEwCQAAAAEwZjzowzZA1wh+MvEUN0DXCCpDSVEuVFNFOjkwMDguSVFfVE9UQUxfQ09NTU9OX0VRVUlUWS5GWTIwMTkBAAAAvF4NAAIAAAAGMzY3NzE3AQgAAAAFAAAAATEBAAAACjE5NzAwNTE0NzQDAAAAAjc5AgAAAAQxMDA2BAAAAAEwBwAAAAk5LzIzLzIwMTkIAAAACTMvMzEvMjAxOQkAAAABMCcyhM42QNcIlK+5EjdA1wgjQ0lRLlRTRTo5MDQ1LklRX0VCSVRBX01BUkdJTi5GWTIwMDkBAAAARF0NAAIAAAAGNS43MTgxAQgAAAAFAAAAATEBAAAACjEzODQ4</t>
  </si>
  <si>
    <t>MzI5OTcDAAAAAjc5AgAAAAQ0NDE5BAAAAAEwBwAAAAk5LzIzLzIwMTkIAAAACTMvMzEvMjAwOQkAAAABMAw9IcQ2QNcIcLvMFDdA1wgkQ0lRLlRTRTo5MDA5LklRX09USEVSX0xJQUJfTFQuRlkyMDA5AQAAAOFlDQACAAAABTkyOTEzAQgAAAAFAAAAATEBAAAACjEzODg0MTEzNDIDAAAAAjc5AgAAAAQxMDYyBAAAAAEwBwAAAAk5LzIzLzIwMTkIAAAACTMvMzEvMjAwOQkAAAABMPGGIMs2QNcIdfNCEzdA1wggQ0lRLlRTRTo5MDA4LklRX0RJVkVTVF9DRi5GWTIwMTYBAAAAvF4NAAMAAAAAAKXkg842QNcIAujiEjdA1wgVQ0lRLjAuSVFfQ0FTSF9PUEVSLkZZBQAAAAAAAAAIAAAAFShJbnZhbGlkIFRpbWUgUGVyaW9kKYORIcY2QNcIG/OYFDdA1wgaQ0lRLlRTWDpDTlIuSVFfR1BQRS5GWTIwMTYBAAAA/GIFAAIAAAAFNDQ5NjkBCAAAAAUAAAABMQEAAAAKMTk0MzUyNTA5NAMAAAACMjcCAAAABDExNjkEAAAAATAHAAAACTkvMjMvMjAxOQgAAAAKMTIvMzEvMjAxNgkAAAABMA++Ycc2QNcIUIccFDdA1wgcQ0lRLk5ZU0U6TlNDLklRX0RBX0NGLkZZMjAwOAEAAACsdQQAAgAAAAM4MTUBCAAAAAUAAAABMQEAAAAKMTQzMDIxNDcyNwMAAAADMTYwAgAAAAQyMTYwBAAAAAEwBwAAAAk5LzIzLzIwMTkIAAAACjEyLzMxLzIwMDgJAAAAATBs+D7GNkDXCGOPNxQ3QNcIJENJUS5TRUhLOjY2LklRX0xUX0RFQlRfUkVQ</t>
  </si>
  <si>
    <t>QUlELkZZMjAxNAEAAAC3Wg0AAgAAAAYtMTUzNjMBCAAAAAUAAAABMQEAAAAKMTc4NTQxNjk2NgMAAAACNjQCAAAABDIwMzYEAAAAATAHAAAACTkvMjMvMjAxOQgAAAAKMTIvMzEvMjAxNAkAAAABMFQXFsc2QNcITItDFDdA1wgmQ0lRLlRTRTo5MDA3LklRX0FTU0VUX1dSSVRFRE9XTi5GWTIwMTgBAAAAFWYNAAIAAAAGLTE5MjIxAQgAAAAFAAAAATEBAAAACjE4OTUwMDIwMjMDAAAAAjc5AgAAAAIzMgQAAAABMAcAAAAJOS8yMy8yMDE5CAAAAAkzLzMxLzIwMTgJAAAAATD1VgvONkDXCBt48BI3QNcIJUNJUS5UU0U6OTAwNS5JUV9PVEhFUl9DTF9TVVBQTC5GWTIwMTUBAAAAdlwNAAIAAAAGMTUxNTQxAQgAAAAFAAAAATEBAAAACjE3NDUzNzg0NDIDAAAAAjc5AgAAAAQxMDU3BAAAAAEwBwAAAAk5LzIzLzIwMTkIAAAACTMvMzEvMjAxNQkAAAABMKPQScw2QNcIujRlEzdA1wglQ0lRLlNFSEs6NjYuSVFfRVhUUkFfQUNDX0lURU1TLkZZMjAwNwEAAAC3Wg0AAwAAAAAAdQtixzZA1wjjEzIUN0DXCBxDSVEuVFNFOjkwMDUuSVFfREFfQ0YuRlkyMDA5AQAAAHZcDQACAAAABTcyOTExAQgAAAAFAAAAATEBAAAACjEzODY5MzQ0OTIDAAAAAjc5AgAAAAQyMTYwBAAAAAEwBwAAAAk5LzIzLzIwMTkIAAAACTMvMzEvMjAwOQkAAAABMP2cvMw2QNcIXcFGEzdA1wgkQ0lRLlRTRTo5MDA1LklRX0lNUEFJUk1FTlRfR1cu</t>
  </si>
  <si>
    <t>RlkyMDA4AQAAAHZcDQADAAAAAAB5UtjMNkDXCJSIPhM3QNcIJkNJUS5UU0U6OTAwMy5JUV9GSUxJTkdfQ1VSUkVOQ1kuRlkyMDE3AQAAAGNvDQADAAAAA0pQWQAw6FjJNkDXCCrn9hM3QNcIIUNJUS5UU0U6OTAwNi5JUV9OSV9DT01QQU5ZLkZZMjAxMAEAAAC4bA0AAgAAAAQ3NDAxAQgAAAAFAAAAATEBAAAACjEzOTM4NzcwNDYDAAAAAjc5AgAAAAU0MTU3MQQAAAABMAcAAAAJOS8yMy8yMDE5CAAAAAkzLzMxLzIwMTAJAAAAATB9bmrNNkDXCGjd5hI3QNcIKUNJUS5OWVNFOk5TQy5JUV9EQVlTX0lOVkVOVE9SWV9PVVQuRlkyMDEyAQAAAKx1BAACAAAACTExLjExMDY2MgEIAAAABQAAAAExAQAAAAoxNzE4NTM3NzUzAwAAAAMxNjACAAAABDQwMzUEAAAAATAHAAAACTkvMjMvMjAxOQgAAAAKMTIvMzEvMjAxMgkAAAABMGsV6MM2QNcIgeHnFDdA1wgaQ0lRLlRTRTo5MDA2LklRX0NJUC5GWTIwMTgBAAAAuGwNAAMAAAAAAIQr2Mw2QNcIlGE3EzdA1wgZQ0lRLlRTWDpDTlIuSVFfUkVWLkZZMjAxNAEAAAD8YgUAAgAAAAUxMjEzNAEIAAAABQAAAAExAQAAAAoxODI2MjE3MDMwAwAAAAIyNwIAAAADMTEyBAAAAAEwBwAAAAk5LzIzLzIwMTkIAAAACjEyLzMxLzIwMTQJAAAAATCh7zzINkDXCOizIRQ3QNcIK0NJUS5UU0U6OTAyNC5JUV9NSU5PUklUWV9JTlRFUkVTVF9JUy5GWTIwMTUBAAAA+++kAQIAAAACNDkB</t>
  </si>
  <si>
    <t>CAAAAAUAAAABMQEAAAAKMTc0NDk0NjM0NAMAAAACNzkCAAAAAjgzBAAAAAEwBwAAAAk5LzIzLzIwMTkIAAAACTMvMzEvMjAxNQkAAAABMOzNm8s2QNcIMFxOEzdA1wgkQ0lRLlRTRTo5MDA4LklRX1BFUklPRERBVEVfSVMuRlkyMDA1AQAAALxeDQAFAAAACjIwMDUvMDMvMzEASyr7wjZA1wgKNPfiNkDXCCBDSVEuVFNFOjkwMDMuSVFfU0dBX1NVUFBMLkZZMjAwOAEAAABjbw0AAgAAAAU0MzY2NwEIAAAABQAAAAExAQAAAAoxMDgwMjY1MzE0AwAAAAI3OQIAAAADMTAyBAAAAAEwBwAAAAk5LzIzLzIwMTkIAAAACTMvMzEvMjAwOAkAAAABMAWk6Mk2QNcI9vvOEzdA1wgtQ0lRLk5ZU0U6VU5QLklRX0NBU0hfQ09OVkVSU0lPTi5GWTIwMDkuLi4uSlBZAQAAAD67BAACAAAACDEwLjYwMzI1AQgAAAAFAAAAATEBAAAACjE0OTM3OTkxNzQDAAAAAzE2MAIAAAAENDE4NAQAAAABMAcAAAAJOS8yMy8yMDE5CAAAAAoxMi8zMS8yMDA5CQAAAAEwWNz6wjZA1wg1P/YUN0DXCCFDSVEuVFNFOjkwMDUuSVFfT1RIRVJfT1BFUi5GWTIwMTkBAAAAdlwNAAIAAAAENDA5NwEIAAAABQAAAAExAQAAAAoxOTcwMDUxNTQzAwAAAAI3OQIAAAADMjYwBAAAAAEwBwAAAAk5LzIzLzIwMTkIAAAACTMvMzEvMjAxOQkAAAABMADLS8w2QNcIG21dEzdA1wgkQ0lRLlRTRTo5MDI0LklRX0VRVUlUWV9NRVRIT0QuRlkyMDA5AQAAAPvvpAED</t>
  </si>
  <si>
    <t>AAAAAADHVLPLNkDXCLl+XhM3QNcIH0NJUS5UU0U6OTAwNy5JUV9UT1RBTF9DQS5GWTIwMTYBAAAAFWYNAAIAAAAGMTMzNTYwAQgAAAAFAAAAATEBAAAACjE3OTg5Mzk4NjQDAAAAAjc5AgAAAAQxMDA4BAAAAAEwBwAAAAk5LzIzLzIwMTkIAAAACTMvMzEvMjAxNgkAAAABMBAKC842QNcIiqEREzdA1wguQ0lRLlRTRTo5MDAzLklRX1RPVEFMX0xJQUJfVE9UQUxfQVNTRVRTLkZZMjAxMAEAAABjbw0AAgAAAAc5MS40MDkxAQgAAAAFAAAAATEBAAAACjEzODY5MzQ5NDcDAAAAAjc5AgAAAAQ0MTg4BAAAAAEwBwAAAAk5LzIzLzIwMTkIAAAACTMvMzEvMjAxMAkAAAABMAKyIcQ2QNcIL+PTFDdA1wgoQ0lRLlRTRTo5MDI0LklRX1RPVEFMX0RFQlQuRlkyMDEyLi4uLkpQWQEAAAD776QBAgAAAAY3OTQ3NjcBCAAAAAUAAAABMQEAAAAKMTY3ODE4NzQwOQMAAAACNzkCAAAABDQxNzMEAAAAATAHAAAACTkvMjMvMjAxOQgAAAAJMy8zMS8yMDEyCQAAAAEwjLX6wjZA1wgqzfwUN0DXCCRDSVEuVFNYOkNOUi5JUV9CQVNJQ19FUFNfSU5DTC5GWTIwMTcBAAAA/GIFAAIAAAAHNy4yNzcwNwEIAAAABQAAAAExAQAAAAoxOTQzNTI1MDk1AwAAAAIyNwIAAAABOQQAAAABMAcAAAAJOS8yMy8yMDE5CAAAAAoxMi8zMS8yMDE3CQAAAAEwD75hxzZA1whjuhgUN0DXCBtDSVEuVFNFOjkwMDMuSVFfQVBJQy5GWTIwMTIBAAAAY28N</t>
  </si>
  <si>
    <t>AAIAAAAFMjk5MjABCAAAAAUAAAABMQEAAAAKMTU1NjIwMDYwOQMAAAACNzkCAAAABDEwODQEAAAAATAHAAAACTkvMjMvMjAxOQgAAAAJMy8zMS8yMDEyCQAAAAEw4SyNyTZA1wja6dwTN0DXCBpDSVEuLklRX0dXX0lOVEFOX0FNT1JUX0NGLgUAAAABAAAACAAAABQoSW52YWxpZCBJZGVudGlmaWVyKeUOpPQ2QNcI5Q6k9DZA1wgnQ0lRLlRTRTo5MDA5LklRX0VCSVREQV9DQVBFWF9JTlQuRlkyMDE0AQAAAOFlDQACAAAACDQuMjc5MTY5AQgAAAAFAAAAATEBAAAACjE2ODczNDI0NzkDAAAAAjc5AgAAAAQ0MTkxBAAAAAEwBwAAAAk5LzIzLzIwMTkIAAAACTMvMzEvMjAxNAkAAAABMGv558Q2QNcIs6ywFDdA1wgpQ0lRLlRTRTo5MDA5LklRX0lOVkVTVF9TRUNVUklUWV9DRi5GWTIwMTABAAAA4WUNAAIAAAAELTUyMAEIAAAABQAAAAExAQAAAAoxMzg4NDEyMjQ4AwAAAAI3OQIAAAAEMjAyNwQAAAABMAcAAAAJOS8yMy8yMDE5CAAAAAkzLzMxLzIwMTAJAAAAATDjrSDLNkDXCHQSbBM3QNcIGUNJUS5UU0U6OTAwNi5JUV9BRC5GWTIwMTEBAAAAuGwNAAMAAAAAAHKVas02QNcIzF8NEzdA1wgkQ0lRLlNFSEs6NjYuSVFfTFRfREVCVF9JU1NVRUQuRlkyMDE2AQAAALdaDQACAAAABTQxNzU5AQgAAAAFAAAAATEBAAAACjE4ODIzODU4MDkDAAAAAjY0AgAAAAQyMDM0BAAAAAEwBwAAAAk5LzIzLzIwMTkIAAAACjEy</t>
  </si>
  <si>
    <t>LzMxLzIwMTYJAAAAATBAZRbHNkDXCGJaThQ3QNcIIUNJUS5UU0U6OTAwMy5JUV9DQVNIX0ZJTkFOLkZZMjAwOAEAAABjbw0AAgAAAAYtMTQ4NTUBCAAAAAUAAAABMQEAAAAKMTA4MDI2NTMxNAMAAAACNzkCAAAABDIwMDQEAAAAATAHAAAACTkvMjMvMjAxOQgAAAAJMy8zMS8yMDA4CQAAAAEwBriMyTZA1wg2dLETN0DXCCVDSVEuTllTRTpOU0MuSVFfREFZU19TQUxFU19PVVQuRlkyMDE2AQAAAKx1BAACAAAACDM0Ljk5NjkyAQgAAAAFAAAAATEBAAAACjE5NDQyMDEwMDQDAAAAAzE2MAIAAAAENDA0MgQAAAABMAcAAAAJOS8yMy8yMDE5CAAAAAoxMi8zMS8yMDE2CQAAAAEwaxXowzZA1wg1U+oUN0DXCCRDSVEuVFNFOjkwMDMuSVFfRUJJVERBLkZZMjAxNy4uLi5KUFkBAAAAY28NAAIAAAAFNDY4MDYBCAAAAAUAAAABMQEAAAAKMTg0OTAyNjc1NAMAAAACNzkCAAAABDQwNTEEAAAAATAHAAAACTkvMjMvMjAxOQgAAAAJMy8zMS8yMDE3CQAAAAEwumb6wjZA1wjVbvkUN0DXCDlDSVEuVFNFOjkwNDUuSVFfQ1VTVE9NX0JFVEEuLTEwNFcuMjAxNi8wMy8zMS4uXk4yMjUuSlBZLkgBAAAARF0NAAIAAAARMC40MTYwNTY5Njk2MjIyOTEAj++c6zZA1wiveZASN0DXCCNDSVEuVFNFOjkwMDUuSVFfRElMVVRfV0VJR0hULkZZMjAxNQEAAAB2XA0AAgAAAAc2MjQuMjI1ALSpScw2QNcI2JRIEzdA1wggQ0lRLlRTRTo5</t>
  </si>
  <si>
    <t>MDA5LklRX1BBUlRfVElNRS5GWTIwMTgBAAAA4WUNAAMAAAAAAHR2sco2QNcIkLyzEzdA1wgvQ0lRLlRTRTo5MDQ1LklRX09USEVSX05PTl9PUEVSX0VYUF9TVVBQTC5GWTIwMTgBAAAARF0NAAIAAAADLTYzAQgAAAAFAAAAATEBAAAACjE4OTM4MDYwMjIDAAAAAjc5AgAAAAI4NQQAAAABMAcAAAAJOS8yMy8yMDE5CAAAAAkzLzMxLzIwMTgJAAAAATDtfejJNkDXCHPkwRM3QNcII0NJUS5UU0U6OTAyNC5JUV9HUk9TU19NQVJHSU4uRlkyMDA4AQAAAPvvpAEDAAAAAACpNufENkDXCNsSvhQ3QNcIGUNJUS5UU0U6OTAwNS5JUV9BUi5GWTIwMTMBAAAAdlwNAAIAAAAGMTAwOTA5AQgAAAAFAAAAATEBAAAACjE2MjU0NTc2MTQDAAAAAjc5AgAAAAQxMDIxBAAAAAEwBwAAAAk5LzIzLzIwMTkIAAAACTMvMzEvMjAxMwkAAAABMN0Rvcw2QNcIICQqEzdA1wgnQ0lRLk5ZU0U6TlNDLklRX05FVF9JTlRFUkVTVF9FWFAuRlkyMDA5AQAAAKx1BAACAAAABC00NTQBCAAAAAUAAAABMQEAAAAKMTUwOTY4MzkwNAMAAAADMTYwAgAAAAMzNjgEAAAAATAHAAAACTkvMjMvMjAxOQgAAAAKMTIvMzEvMjAwOQkAAAABMGz4PsY2QNcIY483FDdA1wgoQ0lRLlRTRTo5MDA1LklRX1RPVEFMX0RFQlRfRVFVSVRZLkZZMjAxMQEAAAB2XA0AAgAAAAgyNDkuOTg0NwEIAAAABQAAAAExAQAAAAoxNDYyNzEyNTM3AwAAAAI3OQIAAAAENDAz</t>
  </si>
  <si>
    <t>NAQAAAABMAcAAAAJOS8yMy8yMDE5CAAAAAkzLzMxLzIwMTEJAAAAATBsTubENkDXCEj+mxQ3QNcIH0NJUS5UU0U6OTAwNi5JUV9ORVRfREVCVC5GWTIwMTcBAAAAuGwNAAIAAAAGMzY5Mjc1AQgAAAAFAAAAATEBAAAACjE4NDg4Nzk1NjkDAAAAAjc5AgAAAAQ0MzY0BAAAAAEwBwAAAAk5LzIzLzIwMTkIAAAACTMvMzEvMjAxNwkAAAABMI8E2Mw2QNcIoCLoEjdA1wgjQ0lRLlRTWDpDTlIuSVFfSU5DX0VRVUlUWV9DRi5GWTIwMDcBAAAA/GIFAAMAAAAAACq5acg2QNcIu2TzEzdA1wgrQ0lRLlRTRTo5MDA3LklRX1JFVFVSTl9DT01NT05fRVFVSVRZLkZZMjAxMgEAAAAVZg0AAgAAAAY4LjQzNDUBCAAAAAUAAAABMQEAAAAKMTU1NTcwNDQzMwMAAAACNzkCAAAABTMzMzIwBAAAAAEwBwAAAAk5LzIzLzIwMTkIAAAACTMvMzEvMjAxMgkAAAABMBrrF8U2QNcITiWjFDdA1wgbQ0lRLlRTRTo5MDA1LklRX0dQUEUuRlkyMDE2AQAAAHZcDQADAAAAAAA0VkvMNkDXCMGDZRM3QNcIJENJUS5UU0U6OTAwMy5JUV9NQVJLRVRDQVAuMjAxMi8wMy8zMQEAAABjbw0AAgAAAA0xMjY5NTEuODM0OTc1AQYAAAAFAAAAATEBAAAACjE1MDc1NjM5MDADAAAAAjc5AgAAAAYxMDAwNTQEAAAAATAHAAAACTMvMzEvMjAxMqGMNOs2QNcIN2KKEjdA1wgjQ0lRLlRTRTo5MDI0LklRX1RPVEFMX1JFQ0VJVi5GWTIwMTMBAAAA+++kAQIA</t>
  </si>
  <si>
    <t>AAAFNDQ3OTMBCAAAAAUAAAABMQEAAAAKMTY3ODE4NzM1NQMAAAACNzkCAAAABDEwMDEEAAAAATAHAAAACTkvMjMvMjAxOQgAAAAJMy8zMS8yMDEzCQAAAAEwosmzyzZA1whEk34TN0DXCCJDSVEuVFNFOjkwMDcuSVFfQVNTRVRfVFVSTlMuRlkyMDEwAQAAABVmDQACAAAACDAuNDA2NTkyAQgAAAAFAAAAATEBAAAACjEzODY3MjQ0ODIDAAAAAjc5AgAAAAQ0MTc3BAAAAAEwBwAAAAk5LzIzLzIwMTkIAAAACTMvMzEvMjAxMAkAAAABMPjCF8U2QNcIQKiIFDdA1wggQ0lRLlRTRTo5MDA3LklRX0JVSUxESU5HUy5GWTIwMTIBAAAAFWYNAAMAAAAAAHBpKs42QNcIeTLTEjdA1wgjQ0lRLlNFSEs6NjYuSVFfU0FMRV9JTlRBTl9DRi5GWTIwMTABAAAAt1oNAAIAAAAELTc1MAEIAAAABQAAAAExAQAAAAoxNTQ2MDA1MDY4AwAAAAI2NAIAAAAEMjAyOQQAAAABMAcAAAAJOS8yMy8yMDE5CAAAAAoxMi8zMS8yMDEwCQAAAAEwZ+BGxzZA1wgQJUIUN0DXCCtDSVEuVFNFOjkwMDYuSVFfTklfQVZBSUxfRVhDTF9NQVJHSU4uRlkyMDE1AQAAALhsDQACAAAABjMuMzkxNAEIAAAABQAAAAExAQAAAAoxNzQ1OTE2NDkzAwAAAAI3OQIAAAAENDE4MgQAAAABMAcAAAAJOS8yMy8yMDE5CAAAAAkzLzMxLzIwMTUJAAAAATB81BjFNkDXCPkErhQ3QNcIKkNJUS5UU0U6OTAyNC5JUV9UT1RBTF9FUVVJVFkuRlkyMDE3Li4uLkpQWQEA</t>
  </si>
  <si>
    <t>AAD776QBAgAAAAYzNjAxMzIBCAAAAAUAAAABMQEAAAAKMTg0NzkxMjM2NgMAAAACNzkCAAAABDEyNzUEAAAAATAHAAAACTkvMjMvMjAxOQgAAAAJMy8zMS8yMDE3CQAAAAEwq436wjZA1wif9voUN0DXCBlDSVEuVFNFOjkwMDUuSVFfR1AuRlkyMDE3AQAAAHZcDQACAAAABjI4NDEzNgEIAAAABQAAAAExAQAAAAoxODQ4ODc5NjU0AwAAAAI3OQIAAAACMTAEAAAAATAHAAAACTkvMjMvMjAxOQgAAAAJMy8zMS8yMDE3CQAAAAEwNFZLzDZA1wjFuzoTN0DXCCRDSVEuVFNYOkNOUi5JUV9SRVRVUk5fQ0FQSVRBTC5GWTIwMDkBAAAA/GIFAAIAAAAGOC40ODU2AQgAAAAFAAAAATEBAAAACjE0OTQwMjU2MTYDAAAAAjI3AgAAAAQ0MzYzBAAAAAEwBwAAAAk5LzIzLzIwMTkIAAAACjEyLzMxLzIwMDkJAAAAATAwV6rDNkDXCIHQ3RQ3QNcIKkNJUS5UU0U6OTAwNS5JUV9JTlRFUkVTVF9JTlZFU1RfSU5DLkZZMjAwOQEAAAB2XA0AAgAAAAQxNDA1AQgAAAAFAAAAATEBAAAACjEzODY5MzQ0OTIDAAAAAjc5AgAAAAI2NQQAAAABMAcAAAAJOS8yMy8yMDE5CAAAAAkzLzMxLzIwMDkJAAAAATBwdbzMNkDXCCSaMRM3QNcIJkNJUS5UU1g6Q05SLklRX01BUktFVENBUC4yMDAwLzMvMzEuSlBZAQAAAPxiBQACAAAADTU0NjkyOS43NzExMDcBBgAAAAUAAAABMQEAAAAJNzkwMzE0OTMxAwAAAAI3OQIAAAAGMTAwMDU0BAAAAAEw</t>
  </si>
  <si>
    <t>BwAAAAkzLzMxLzIwMDAseq7qNkDXCCEmjCE3QNcIJkNJUS5UU0U6OTAwNi5JUV9QRVJJT0RMRU5HVEhfSVMuRlkyMDEwAQAAALhsDQABAAAAAjEyAHKVas02QNcIwJEXEzdA1wgeQ0lRLk5ZU0U6TlNDLklRX1dJUF9JTlYuRlkyMDE2AQAAAKx1BAADAAAAAABn3yHGNkDXCJ29eBQ3QNcIJkNJUS5UU0U6OTAwOS5JUV9PVEhFUl9MVF9BU1NFVFMuRlkyMDE0AQAAAOFlDQACAAAAATIBCAAAAAUAAAABMQEAAAAKMTY4NzM0MjQ3OQMAAAACNzkCAAAABDEwNjAEAAAAATAHAAAACTkvMjMvMjAxOQgAAAAJMy8zMS8yMDE0CQAAAAEwwiIhyzZA1wjlYKETN0DXCDlDSVEuVFNFOjkwMDcuSVFfQ1VTVE9NX0JFVEEuLTEwNFcuMjAwOS8wMy8zMS4uXk4yMjUuSlBZLkgBAAAAFWYNAAIAAAARMC4xOTEwNjYyNjQxODc3ODYAj++c6zZA1wi/K5ASN0DXCBxDSVEuVFNFOjkwMDYuSVFfRUJJVEEuRlkyMDA5AQAAALhsDQACAAAABTMwMDE5AQgAAAAFAAAAATEBAAAACjEzOTM4Nzc4NjIDAAAAAjc5AgAAAAYxMDA2ODkEAAAAATAHAAAACTkvMjMvMjAxOQgAAAAJMy8zMS8yMDA5CQAAAAEwfW5qzTZA1wiBj+YSN0DXCCpDSVEuVFNFOjkwNDUuSVFfVE9UQUxfQ09NTU9OX0VRVUlUWS5GWTIwMTQBAAAARF0NAAIAAAAGMTY3MDA4AQgAAAAFAAAAATEBAAAACjE2ODQyOTg0MDQDAAAAAjc5AgAAAAQxMDA2BAAAAAEwBwAAAAk5</t>
  </si>
  <si>
    <t>LzIzLzIwMTkIAAAACTMvMzEvMjAxNAkAAAABMOoqeMo2QNcIOJ+SEzdA1wgiQ0lRLk5ZU0U6VU5QLklRX0VCSVRfTUFSR0lOLkZZMjAxNgEAAAA+uwQAAgAAAAczNi40Njc1AQgAAAAFAAAAATEBAAAACjE5NDQyMTYwMDgDAAAAAzE2MAIAAAAENDA1MwQAAAABMAcAAAAJOS8yMy8yMDE5CAAAAAoxMi8zMS8yMDE2CQAAAAEwPTCqwzZA1wgN+tQUN0DXCCVDSVEuTllTRTpOU0MuSVFfUFJPVl9CQURfREVCVFMuRlkyMDE2AQAAAKx1BAADAAAAAABn3yHGNkDXCJhlURQ3QNcIKUNJUS5OWVNFOk5TQy5JUV9EQVlTX0lOVkVOVE9SWV9PVVQuRlkyMDE0AQAAAKx1BAACAAAACTExLjgwMTU0NQEIAAAABQAAAAExAQAAAAoxODI2NTI2ODUwAwAAAAMxNjACAAAABDQwMzUEAAAAATAHAAAACTkvMjMvMjAxOQgAAAAKMTIvMzEvMjAxNAkAAAABMGsV6MM2QNcIxCHwFDdA1wggQ0lRLlRTRTo5MDA5LklRX0NIQU5HRV9BUC5GWTIwMTABAAAA4WUNAAMAAAAAAOOtIMs2QNcIjBpREzdA1wgnQ0lRLlRTRTo5MDA3LklRX0NGT19DVVJSRU5UX0xJQUIuRlkyMDE2AQAAABVmDQACAAAACDAuMjA0OTY1AQgAAAAFAAAAATEBAAAACjE3OTg5Mzk4NjQDAAAAAjc5AgAAAAQ0MTg1BAAAAAEwBwAAAAk5LzIzLzIwMTkIAAAACTMvMzEvMjAxNgkAAAABMMs3GMU2QNcI8J+oFDdA1wgkQ0lRLlNFSEs6NjYuSVFfQ0FQSVRBTF9MRUFT</t>
  </si>
  <si>
    <t>RVMuRlkyMDExAQAAALdaDQADAAAAAABn4EbHNkDXCMJiShQ3QNcII0NJUS5UU1g6Q05SLklRX0NVUlJFTlRfUkFUSU8uRlkyMDA5AQAAAPxiBQACAAAACDEuMjA0NTI3AQgAAAAFAAAAATEBAAAACjE0OTQwMjU2MTYDAAAAAjI3AgAAAAQ0MDMwBAAAAAEwBwAAAAk5LzIzLzIwMTkIAAAACjEyLzMxLzIwMDkJAAAAATAwV6rDNkDXCO5T4xQ3QNcIK0NJUS5UU0U6OTAwNy5JUV9NSU5PUklUWV9JTlRFUkVTVF9JUy5GWTIwMTABAAAAFWYNAAIAAAADLTY2AQgAAAAFAAAAATEBAAAACjEzODY3MjQ0ODIDAAAAAjc5AgAAAAI4MwQAAAABMAcAAAAJOS8yMy8yMDE5CAAAAAkzLzMxLzIwMTAJAAAAATA79CnONkDXCDcdCRM3QNcIKkNJUS5UU0U6OTAwMy5JUV9UT1RBTF9BU1NFVFMuRlkyMDE4Li4uLkpQWQEAAABjbw0AAgAAAAY2MDIzNDgBCAAAAAUAAAABMQEAAAAKMTg5NTE4MzkyMAMAAAACNzkCAAAABDEwMDcEAAAAATAHAAAACTkvMjMvMjAxOQgAAAAJMy8zMS8yMDE4CQAAAAEwq436wjZA1wgXSPzlNkDXCBpDSVEuTllTRTpOU0MuSVFfQ0lQLkZZMjAwNwEAAACsdQQAAwAAAAAAEdsWxzZA1wh+aFwUN0DXCCRDSVEuVFNFOjkwMDYuSVFfVU5MRVZFUkVEX0ZDRi5GWTIwMDgBAAAAuGwNAAIAAAAJLTkzNTAuMzc1AQgAAAAFAAAAATEBAAAACjEwNjc2MDkxMjQDAAAAAjc5AgAAAAQ0NDIzBAAAAAEwBwAAAAk5</t>
  </si>
  <si>
    <t>LzIzLzIwMTkIAAAACTMvMzEvMjAwOAkAAAABMHxIas02QNcIt4jxEjdA1wgtQ0lRLlRTRTo5MDA2LklRX0RFRl9UQVhfQVNTRVRTX0NVUlJFTlQuRlkyMDE1AQAAALhsDQACAAAABDI3NDQBCAAAAAUAAAABMQEAAAAKMTc0NTkxNjQ5MwMAAAACNzkCAAAABDExMTcEAAAAATAHAAAACTkvMjMvMjAxOQgAAAAJMy8zMS8yMDE1CQAAAAEwsbbXzDZA1wj13DwTN0DXCCBDSVEuVFNFOjkwNDUuSVFfSU5WRU5UT1JZLkZZMjAxNgEAAABEXQ0AAgAAAAYxMDI3MTgBCAAAAAUAAAABMQEAAAAKMTc5NzE1NjIwOQMAAAACNzkCAAAABDEwNDMEAAAAATAHAAAACTkvMjMvMjAxOQgAAAAJMy8zMS8yMDE2CQAAAAEwFVboyTZA1wgTJIoTN0DXCCZDSVEuVFNFOjkwNDUuSVFfRVhUUkFfQUNDX0lURU1TLkZZMjAwOAEAAABEXQ0AAwAAAAAAbJ2xyjZA1whHqaMTN0DXCCBDSVEuVFNFOjkwMDYuSVFfQ0hBTkdFX0FQLkZZMjAxMgEAAAC4bA0AAgAAAAQxOTg4AQgAAAAFAAAAATEBAAAACjE1NTYyMDA2MTIDAAAAAjc5AgAAAAQyMDE3BAAAAAEwBwAAAAk5LzIzLzIwMTkIAAAACTMvMzEvMjAxMgkAAAABMFnjas02QNcIab/yEjdA1wgiQ0lRLlRTRTo5MDA1LklRX0dBSU5fQVNTRVRTLkZZMjAxMAEAAAB2XA0AAgAAAAUxMTU0MgEIAAAABQAAAAExAQAAAAoxMzg2OTM1MTM2AwAAAAI3OQIAAAACNTYEAAAAATAHAAAACTkvMjMv</t>
  </si>
  <si>
    <t>MjAxOQgAAAAJMy8zMS8yMDEwCQAAAAEw/Zy8zDZA1wj6NDITN0DXCCFDSVEuVFNFOjkwNDUuSVFfQ0FTSF9UQVhFUy5GWTIwMTkBAAAARF0NAAIAAAAFMTAzMDMBCAAAAAUAAAABMQEAAAAKMTk2ODk5Nzk5OAMAAAACNzkCAAAABDMwNTMEAAAAATAHAAAACTkvMjMvMjAxOQgAAAAJMy8zMS8yMDE5CQAAAAEwBaToyTZA1wig78QTN0DXCB5DSVEuVFNYOkNOUi5JUV9CVl9TSEFSRS5GWTIwMTcBAAAA/GIFAAIAAAAJMjIuNDI5MzAyAQgAAAAFAAAAATEBAAAACjE5NDM1MjUwOTUDAAAAAjI3AgAAAAQ0MDIwBAAAAAEwBwAAAAk5LzIzLzIwMTkIAAAACjEyLzMxLzIwMTcJAAAAATBn5GHHNkDXCCss9BM3QNcIIENJUS5UU1g6Q05SLklRX05FVF9DSEFOR0UuRlkyMDA4AQAAAPxiBQACAAAAAzEwMwEIAAAABQAAAAExAQAAAAoxNDM3OTAwMzI2AwAAAAIyNwIAAAAEMjA5MwQAAAABMAcAAAAJOS8yMy8yMDE5CAAAAAoxMi8zMS8yMDA4CQAAAAEwJQY8yDZA1wi75ggUN0DXCClDSVEuVFNFOjkwMjQuSVFfQ09NTU9OX1BSRUZfRElWX0NGLkZZMjAxMgEAAAD776QBAwAAAAAArqKzyzZA1wicV0ITN0DXCCNDSVEuVFNFOjkwMDguSVFfT1RIRVJfRVFVSVRZLkZZMjAxMwEAAAC8Xg0AAgAAAAUxMDU4MgEIAAAABQAAAAExAQAAAAoxNjI1OTc1MjQ5AwAAAAI3OQIAAAAEMTAyOAQAAAABMAcAAAAJOS8yMy8yMDE5CAAA</t>
  </si>
  <si>
    <t>AAkzLzMxLzIwMTMJAAAAATCimTHPNkDXCKsavhI3QNcIG0NJUS5UU0U6OTAwNy5JUV9HUFBFLkZZMjAxMAEAAAAVZg0AAgAAAAcxNzIxNTc0AQgAAAAFAAAAATEBAAAACjEzODY3MjQ0ODIDAAAAAjc5AgAAAAQxMTY5BAAAAAEwBwAAAAk5LzIzLzIwMTkIAAAACTMvMzEvMjAxMAkAAAABMDv0Kc42QNcI0WkJEzdA1wgZQ0lRLlRTRTo5MDQ1LklRX0dQLkZZMjAwOQEAAABEXQ0AAgAAAAU0MDIxOQEIAAAABQAAAAExAQAAAAoxMzg0ODMyOTk3AwAAAAI3OQIAAAACMTAEAAAAATAHAAAACTkvMjMvMjAxOQgAAAAJMy8zMS8yMDA5CQAAAAEwC493yjZA1wjfiJoTN0DXCCBDSVEuVFNFOjkwMDUuSVFfTFRfSU5WRVNULkZZMjAxOAEAAAB2XA0AAgAAAAYyMjgwOTcBCAAAAAUAAAABMQEAAAAKMTg5NTAwMjQ2NgMAAAACNzkCAAAABDEwNTQEAAAAATAHAAAACTkvMjMvMjAxOQgAAAAJMy8zMS8yMDE4CQAAAAEwD6RLzDZA1wjmI3wTN0DXCBpDSVEuVFNFOjkwMDcuSVFfUkVWLkZZMjAwOAEAAAAVZg0AAgAAAAY2MjQwNDQBCAAAAAUAAAABMQEAAAAKMTA2Mjc1MDc2NQMAAAACNzkCAAAAAzExMgQAAAABMAcAAAAJOS8yMy8yMDE5CAAAAAkzLzMxLzIwMDgJAAAAATA5WITONkDXCHNyuhI3QNcIH0NJUS5UU0U6OTAwOC5JUV9FQlRfRVhDTC5GWTIwMTMBAAAAvF4NAAIAAAAFMjQ1MzgBCAAAAAUAAAABMQEAAAAKMTYy</t>
  </si>
  <si>
    <t>NTk3NTI0OQMAAAACNzkCAAAAATQEAAAAATAHAAAACTkvMjMvMjAxOQgAAAAJMy8zMS8yMDEzCQAAAAEwsHIxzzZA1wgdotUSN0DXCCpDSVEuTllTRTpOU0MuSVFfQ1VSUkVOVF9QT1JUX0xFQVNFUy5GWTIwMTcBAAAArHUEAAMAAAAAAGcGIsY2QNcIsXhrFDdA1wgYQ0lRLlRTWDpDTlIuSVFfUkUuRlkyMDExAQAAAPxiBQACAAAABDkzNzgBCAAAAAUAAAABMQEAAAAKMTY1NjMyNzYwNwMAAAACMjcCAAAABDEyMjIEAAAAATAHAAAACTkvMjMvMjAxOQgAAAAKMTIvMzEvMjAxMQkAAAABMMl6PMg2QNcIFwHtEzdA1wguQ0lRLlNFSEs6NjYuSVFfT1RIRVJfTk9OX09QRVJfRVhQX1NVUFBMLkZZMjAxMQEAAAC3Wg0AAgAAAAMtMTMBCAAAAAUAAAABMQEAAAAKMTYwMDE4ODY5OQMAAAACNjQCAAAAAjg1BAAAAAEwBwAAAAk5LzIzLzIwMTkIAAAACjEyLzMxLzIwMTEJAAAAATBn4EbHNkDXCPxLQhQ3QNcIGUNJUS5UU0U6OTA0NS5JUV9BRS5GWTIwMTQBAAAARF0NAAIAAAAEMjc5MwEIAAAABQAAAAExAQAAAAoxNjg0Mjk4NDA0AwAAAAI3OQIAAAAEMTAxNgQAAAABMAcAAAAJOS8yMy8yMDE5CAAAAAkzLzMxLzIwMTQJAAAAATDqKnjKNkDXCCOFwBM3QNcIKENJUS5UU0U6OTA0NS5JUV9UT1RBTF9ERUJULkZZMjAxNC4uLi5KUFkBAAAARF0NAAIAAAAGMzE5NjY2AQgAAAAFAAAAATEBAAAACjE2ODQyOTg0MDQDAAAA</t>
  </si>
  <si>
    <t>Ajc5AgAAAAQ0MTczBAAAAAEwBwAAAAk5LzIzLzIwMTkIAAAACTMvMzEvMjAxNAkAAAABMIy1+sI2QNcIKs38FDdA1wgjQ0lRLk5ZU0U6VU5QLklRX1RPVEFMX0VRVUlUWS5GWTIwMDYBAAAAPrsEAAIAAAAFMTUzMTIBCAAAAAUAAAABMQEAAAAJNzg4MDQzNDU3AwAAAAMxNjACAAAABDEyNzUEAAAAATAHAAAACTkvMjMvMjAxOQgAAAAKMTIvMzEvMjAwNgkAAAABMPTonsE2QNcIMHKzEjdA1wgsQ0lRLlNFSEs6NjYuSVFfQ0FTSF9DT05WRVJTSU9OLkZZMjAxNy4uLi5KUFkBAAAAt1oNAAMAAAAAAFID+8I2QNcI39P4FDdA1wgkQ0lRLlRTRTo5MDA3LklRX0NBU0hfSU5URVJFU1QuRlkyMDA5AQAAABVmDQACAAAABTE0MjE2AQgAAAAFAAAAATEBAAAACjEzODY3MjM4MTkDAAAAAjc5AgAAAAQzMDI4BAAAAAEwBwAAAAk5LzIzLzIwMTkIAAAACTMvMzEvMjAwOQkAAAABMDv0Kc42QNcI7eLkEjdA1wgbQ0lRLlRTRTo5MDA3LklRX0FQSUMuRlkyMDE3AQAAABVmDQACAAAABTU4NDE4AQgAAAAFAAAAATEBAAAACjE4NDg4Nzk1NDMDAAAAAjc5AgAAAAQxMDg0BAAAAAEwBwAAAAk5LzIzLzIwMTkIAAAACTMvMzEvMjAxNwkAAAABMKwvC842QNcIYD0SEzdA1wgqQ0lRLlRTRTo5MDA2LklRX1RPVEFMX0VRVUlUWS5GWTIwMTkuLi4uSlBZAQAAALhsDQACAAAABjI2OTgzOAEIAAAABQAAAAExAQAAAAoxOTcwMDUxNTQ4</t>
  </si>
  <si>
    <t>AwAAAAI3OQIAAAAEMTI3NQQAAAABMAcAAAAJOS8yMy8yMDE5CAAAAAkzLzMxLzIwMTkJAAAAATCrjfrCNkDXCBie9RQ3QNcIIENJUS5UU0U6OTAwOS5JUV9NQUNISU5FUlkuRlkyMDEzAQAAAOFlDQADAAAAAADCIiHLNkDXCGSmuxM3QNcIG0NJUS5UU0U6OTAwNi5JUV9HUFBFLkZZMjAxNQEAAAC4bA0AAwAAAAAAsbbXzDZA1wj2MfoSN0DXCCNDSVEuTllTRTpVTlAuSVFfVE9UQUxfRVFVSVRZLkZZMjAxOAEAAAA+uwQAAgAAAAUyMDQyMwEIAAAABQAAAAExAQAAAAoxOTQ0MjE2MDM0AwAAAAMxNjACAAAABDEyNzUEAAAAATAHAAAACTkvMjMvMjAxOQgAAAAKMTIvMzEvMjAxOAkAAAABMB+Sacg2QNcI/mT+EzdA1wgbQ0lRLlRTRTo5MDA3LklRX0VCSVQuRlkyMDA4AQAAABVmDQACAAAABTQzOTM1AQgAAAAFAAAAATEBAAAACjEwNjI3NTA3NjUDAAAAAjc5AgAAAAM0MDAEAAAAATAHAAAACTkvMjMvMjAxOQgAAAAJMy8zMS8yMDA4CQAAAAEwQc0pzjZA1wisb9ISN0DXCC5DSVEuVFNYOkNOUi5JUV9JTVBVVF9PUEVSX0xFQVNFX0lOVF9FWFAuRlkyMDExAQAAAPxiBQACAAAABzYxLjY5MDIBCAAAAAUAAAABMQEAAAAKMTY1NjMyNzYwNwMAAAACMjcCAAAABTIxNjcyBAAAAAEwBwAAAAk5LzIzLzIwMTkIAAAACjEyLzMxLzIwMTEJAAAAATDJejzINkDXCBDx/xM3QNcIJUNJUS5UU0U6OTAwOC5JUV9DQVBJVEFM</t>
  </si>
  <si>
    <t>X0xFQVNFUy5GWTIwMTABAAAAvF4NAAMAAAAAAND9MM82QNcIO8rOEjdA1wglQ0lRLk5ZU0U6TlNDLklRX0RJTFVUX0VQU19FWENMLkZZMjAxMwEAAACsdQQAAgAAAAg2LjA0MTIwNAEIAAAABQAAAAExAQAAAAoxNzc1MTkzNTg4AwAAAAMxNjACAAAAAzE0MgQAAAABMAcAAAAJOS8yMy8yMDE5CAAAAAoxMi8zMS8yMDEzCQAAAAEwALs/xjZA1wgShXcUN0DXCCRDSVEuVFNYOkNOUi5JUV9SRVRVUk5fQ0FQSVRBTC5GWTIwMTYBAAAA/GIFAAIAAAAHMTIuOTgwMQEIAAAABQAAAAExAQAAAAoxOTQzNTI1MDk0AwAAAAIyNwIAAAAENDM2MwQAAAABMAcAAAAJOS8yMy8yMDE5CAAAAAoxMi8zMS8yMDE2CQAAAAEwJX6qwzZA1wjLyOMUN0DXCCVDSVEuVFNFOjkwMDMuSVFfR0FJTl9BU1NFVFNfQ0YuRlkyMDEyAQAAAGNvDQACAAAABDIwNDYBCAAAAAUAAAABMQEAAAAKMTU1NjIwMDYwOQMAAAACNzkCAAAABDIwMjYEAAAAATAHAAAACTkvMjMvMjAxOQgAAAAJMy8zMS8yMDEyCQAAAAEw4SyNyTZA1whEqNATN0DXCB5DSVEuVFNFOjkwMDcuSVFfV0lQX0lOVi5GWTIwMTABAAAAFWYNAAIAAAADMzc1AQgAAAAFAAAAATEBAAAACjEzODY3MjQ0ODIDAAAAAjc5AgAAAAQzMjE5BAAAAAEwBwAAAAk5LzIzLzIwMTkIAAAACTMvMzEvMjAxMAkAAAABMDwbKs42QNcIClXHEjdA1wglQ0lRLk5ZU0U6TlNDLklRX0xUX0RFQlRf</t>
  </si>
  <si>
    <t>UkVQQUlELkZZMjAxMAEAAACsdQQAAgAAAAQtNDg5AQgAAAAFAAAAATEBAAAACjE1ODc3NzE4ODEDAAAAAzE2MAIAAAAEMjAzNgQAAAABMAcAAAAJOS8yMy8yMDE5CAAAAAoxMi8zMS8yMDEwCQAAAAEwJUY/xjZA1whjhlUUN0DXCBlDSVEuTllTRTpOU0MuSVFfQVAuRlkyMDE3AQAAAKx1BAACAAAABDE0MDEBCAAAAAUAAAABMQEAAAAKMTk0NDIwMTAxNgMAAAADMTYwAgAAAAQxMDE4BAAAAAEwBwAAAAk5LzIzLzIwMTkIAAAACjEyLzMxLzIwMTcJAAAAATBnBiLGNkDXCNG1YxQ3QNcIHkNJUS5OWVNFOk5TQy5JUV9TVF9ERUJULkZZMjAxNQEAAACsdQQAAgAAAAMyMDABCAAAAAUAAAABMQEAAAAKMTg3MzEwMTI1MAMAAAADMTYwAgAAAAQxMDQ2BAAAAAEwBwAAAAk5LzIzLzIwMTkIAAAACjEyLzMxLzIwMTUJAAAAATB5uCHGNkDXCAo8QRQ3QNcIIkNJUS5UU0U6OTAwNi5JUV9RVUlDS19SQVRJTy5GWTIwMTABAAAAuGwNAAIAAAAIMC4zMTUwMTQBCAAAAAUAAAABMQEAAAAKMTM5Mzg3NzA0NgMAAAACNzkCAAAABDQxMjEEAAAAATAHAAAACTkvMjMvMjAxOQgAAAAJMy8zMS8yMDEwCQAAAAEwt4UYxTZA1wiN7ZoUN0DXCCNDSVEuVFNFOjkwMDUuSVFfVE9UQUxfUkVDRUlWLkZZMjAxNwEAAAB2XA0AAgAAAAYxMzg5MjkBCAAAAAUAAAABMQEAAAAKMTg0ODg3OTY1NAMAAAACNzkCAAAABDEwMDEEAAAAATAHAAAA</t>
  </si>
  <si>
    <t>CTkvMjMvMjAxOQgAAAAJMy8zMS8yMDE3CQAAAAEwJX1LzDZA1wjtr3sTN0DXCBhDSVEuVFNYOkNOUi5JUV9BRS5GWTIwMTEBAAAA/GIFAAIAAAADNzUyAQgAAAAFAAAAATEBAAAACjE2NTYzMjc2MDcDAAAAAjI3AgAAAAQxMDE2BAAAAAEwBwAAAAk5LzIzLzIwMTkIAAAACjEyLzMxLzIwMTEJAAAAATDJejzINkDXCGrsFBQ3QNcIJENJUS5UU0U6OTAwOC5JUV9DT01NT05fRElWX0NGLkZZMjAxNgEAAAC8Xg0AAwAAAAAApeSDzjZA1whLLL8SN0DXCCVDSVEuU0VISzo2Ni5JUV9JTlZFU1RfTE9BTlNfQ0YuRlkyMDE1AQAAALdaDQADAAAAAABFPhbHNkDXCEbZQxQ3QNcIJ0NJUS5UU0U6OTAwOC5JUV9DQVNIX09QRVIuRlkyMDA5Li4uLkpQWQEAAAC8Xg0AAgAAAAU0Mzk4NgEIAAAABQAAAAExAQAAAAoxMzgyNjYxMzUwAwAAAAI3OQIAAAAEMjAwNgQAAAABMAcAAAAJOS8yMy8yMDE5CAAAAAkzLzMxLzIwMDkJAAAAATBSA/vCNkDXCH+4+xQ3QNcIJENJUS5UU0U6OTAwNS5JUV9JTVBBSVJNRU5UX0dXLkZZMjAxMwEAAAB2XA0AAwAAAAAA3RG9zDZA1wj18vMSN0DXCClDSVEuVFNFOjkwMDcuSVFfREFZU19JTlZFTlRPUllfT1VULkZZMjAxMgEAAAAVZg0AAgAAAAk0OC4zMDUwNDYBCAAAAAUAAAABMQEAAAAKMTU1NTcwNDQzMwMAAAACNzkCAAAABDQwMzUEAAAAATAHAAAACTkvMjMvMjAxOQgAAAAJMy8zMS8y</t>
  </si>
  <si>
    <t>MDEyCQAAAAEw5xAYxTZA1wiFu54UN0DXCChDSVEuVFNFOjkwMDUuSVFfVE9UQUxfREVCVF9FQklUREEuRlkyMDE5AQAAAHZcDQACAAAABzYuNjQwODUBCAAAAAUAAAABMQEAAAAKMTk3MDA1MTU0MwMAAAACNzkCAAAABDQxOTIEAAAAATAHAAAACTkvMjMvMjAxOQgAAAAJMy8zMS8yMDE5CQAAAAEwqTbnxDZA1whQJ68UN0DXCB9DSVEuTllTRTpVTlAuSVFfRUJUX0VYQ0wuRlkyMDE4AQAAAD67BAACAAAABDc4MjEBCAAAAAUAAAABMQEAAAAKMTk0NDIxNjAzNAMAAAADMTYwAgAAAAE0BAAAAAEwBwAAAAk5LzIzLzIwMTkIAAAACjEyLzMxLzIwMTgJAAAAATA5a2nINkDXCOzVAhQ3QNcIKENJUS5OWVNFOk5TQy5JUV9UT1RBTF9MSUFCX0VRVUlUWS5GWTIwMTUBAAAArHUEAAIAAAAFMzQxMzkBCAAAAAUAAAABMQEAAAAKMTg3MzEwMTI1MAMAAAADMTYwAgAAAAQxMDEzBAAAAAEwBwAAAAk5LzIzLzIwMTkIAAAACjEyLzMxLzIwMTUJAAAAATB5uCHGNkDXCHOwcxQ3QNcIJ0NJUS5UU1g6Q05SLklRX0VBUk5JTkdfQ09fTUFSR0lOLkZZMjAxOAEAAAD8YgUAAgAAAAczMC4yMjEzAQgAAAAFAAAAATEBAAAACjE5NDM1MjUwOTgDAAAAAjI3AgAAAAQ0MTgxBAAAAAEwBwAAAAk5LzIzLzIwMTkIAAAACjEyLzMxLzIwMTgJAAAAATAlfqrDNkDXCHBQ3BQ3QNcIIENJUS5UU0U6OTAwNS5JUV9QQVJUX1RJTUUuRlkyMDEy</t>
  </si>
  <si>
    <t>AQAAAHZcDQADAAAAAADdEb3MNkDXCDjsIRM3QNcIIUNJUS5UU0U6OTAwMy5JUV9DQVNIX1RBWEVTLkZZMjAxNgEAAABjbw0AAgAAAAQ4MDk0AQgAAAAFAAAAATEBAAAACjE3OTkyNDM0NzYDAAAAAjc5AgAAAAQzMDUzBAAAAAEwBwAAAAk5LzIzLzIwMTkIAAAACTMvMzEvMjAxNgkAAAABMEeaWMk2QNcIa5beEzdA1wggQ0lRLlRTWDpDTlIuSVFfSU5DX0VRVUlUWS5GWTIwMTYBAAAA/GIFAAMAAAAAAA++Ycc2QNcILeEKFDdA1wgqQ0lRLk5ZU0U6TlNDLklRX0lOVEVSRVNUX0lOVkVTVF9JTkMuRlkyMDEyAQAAAKx1BAACAAAAATgBCAAAAAUAAAABMQEAAAAKMTcxODUzNzc1MwMAAAADMTYwAgAAAAI2NQQAAAABMAcAAAAJOS8yMy8yMDE5CAAAAAoxMi8zMS8yMDEyCQAAAAEwDJQ/xjZA1whPODwUN0DXCCdDSVEuVFNYOkNOUi5JUV9UT1RBTF9MSUFCX0VRVUlUWS5GWTIwMTIBAAAA/GIFAAIAAAAFMjY2NTkBCAAAAAUAAAABMQEAAAAKMTcxNzMxNTc4MwMAAAACMjcCAAAABDEwMTMEAAAAATAHAAAACTkvMjMvMjAxOQgAAAAKMTIvMzEvMjAxMgkAAAABMLuhPMg2QNcIFwHtEzdA1wgfQ0lRLlRTRTo5MDA5LklRX1RSRUFTVVJZLkZZMjAxMQEAAADhZQ0AAgAAAAUtMTk2OQEIAAAABQAAAAExAQAAAAoxNDYyNzEyMzYxAwAAAAI3OQIAAAAEMTI0OAQAAAABMAcAAAAJOS8yMy8yMDE5CAAAAAkzLzMxLzIwMTEJ</t>
  </si>
  <si>
    <t>AAAAATDW1CDLNkDXCAJhYxM3QNcIGkNJUS5OWVNFOk5TQy5JUV9DSVAuRlkyMDE3AQAAAKx1BAACAAAAAzY5NAEIAAAABQAAAAExAQAAAAoxOTQ0MjAxMDE2AwAAAAMxNjACAAAABDMwMzMEAAAAATAHAAAACTkvMjMvMjAxOQgAAAAKMTIvMzEvMjAxNwkAAAABMGcGIsY2QNcIsXhrFDdA1wgiQ0lRLlNFSEs6NjYuSVFfQkVUQV8xWVIuMjAwOS8xMi8zMQEAAAC3Wg0AAgAAABEwLjUzNDE0ODk0MzAwNDE2OQBjATXrNkDXCKfdgRI3QNcIGkNJUS5UU0U6OTAwNS5JUV9DSVAuRlkyMDE2AQAAAHZcDQADAAAAAAA0VkvMNkDXCKCqZRM3QNcIJENJUS5UU0U6OTAyNC5JUV9FQklUREFfTUFSR0lOLkZZMjAwOAEAAAD776QBAwAAAAAAqTbnxDZA1wi9hqoUN0DXCB1DSVEuTllTRTpVTlAuSVFfR0FfRVhQLkZZMjAxNQEAAAA+uwQAAwAAAAAAUvZoyDZA1wgo4hEUN0DXCCJDSVEuVFNFOjkwMjQuSVFfR0FJTl9JTlZFU1QuRlkyMDEzAQAAAPvvpAECAAAAAjU3AQgAAAAFAAAAATEBAAAACjE2NzgxODczNTUDAAAAAjc5AgAAAAI2MgQAAAABMAcAAAAJOS8yMy8yMDE5CAAAAAkzLzMxLzIwMTMJAAAAATCiybPLNkDXCHiaTRM3QNcIJkNJUS5UU0U6OTA0NS5JUV9MVF9ERUJUX0NBUElUQUwuRlkyMDExAQAAAERdDQACAAAABzQ1LjI3MjgBCAAAAAUAAAABMQEAAAAKMTQ1OTUwOTg2OAMAAAACNzkCAAAABDQxODcEAAAA</t>
  </si>
  <si>
    <t>ATAHAAAACTkvMjMvMjAxOQgAAAAJMy8zMS8yMDExCQAAAAEwTWQhxDZA1whS7c8UN0DXCC5DSVEuVFNFOjkwMDMuSVFfTUlOT1JJVFlfSU5URVJFU1RfVE9UQUwuRlkyMDE5AQAAAGNvDQACAAAABDI3NjYBCAAAAAUAAAABMQEAAAAKMTk3MDIxMzA0OAMAAAACNzkCAAAABDEzMTIEAAAAATAHAAAACTkvMjMvMjAxOQgAAAAJMy8zMS8yMDE5CQAAAAEwFzZZyTZA1whfXfcTN0DXCChDSVEuVFNFOjkwMDMuSVFfVE9UQUxfREVCVF9SRVBBSUQuRlkyMDE2AQAAAGNvDQACAAAABi01NjQzOAEIAAAABQAAAAExAQAAAAoxNzk5MjQzNDc2AwAAAAI3OQIAAAAEMjE2NgQAAAABMAcAAAAJOS8yMy8yMDE5CAAAAAkzLzMxLzIwMTYJAAAAATBHmljJNkDXCLKXyBM3QNcIKENJUS5UU0U6OTA0NS5JUV9QUk9WX0JBRF9ERUJUU19DRi5GWTIwMTgBAAAARF0NAAMAAAAAAAWk6Mk2QNcIAnODEzdA1wg6Q0lRLk5ZU0U6VU5QLklRX0NVU1RPTV9CRVRBLi0xMDRXLjIwMTYvMTIvMzEuLl5UT1BJWC5KUFkuSAEAAAA+uwQAAgAAABEwLjU0MjQ5MDg5NDczOTQ2NQCEFp3rNkDXCJ35jBI3QNcIIUNJUS5UU0U6OTAwNy5JUV9FQVJOSU5HX0NPLkZZMjAxMQEAAAAVZg0AAgAAAAUxMDUzOAEIAAAABQAAAAExAQAAAAoxNDYyNzEyNTY1AwAAAAI3OQIAAAABNwQAAAABMAcAAAAJOS8yMy8yMDE5CAAAAAkzLzMxLzIwMTEJAAAAATA8</t>
  </si>
  <si>
    <t>GyrONkDXCPTu3hI3QNcILkNJUS5UU0U6OTAwOC5JUV9UT1RBTF9ERUJUX0VCSVREQV9DQVBFWC5GWTIwMDgBAAAAvF4NAAIAAAAJNDIuMTgyODkyAQgAAAAFAAAAATEBAAAACjEwNjI3NTE3NTUDAAAAAjc5AgAAAAUyMzMxMwQAAAABMAcAAAAJOS8yMy8yMDE5CAAAAAkzLzMxLzIwMDgJAAAAATCH+hvFNkDXCA7AqxQ3QNcIIENJUS5UU0U6OTAwNS5JUV9JTlZFTlRPUlkuRlkyMDE1AQAAAHZcDQACAAAABTcwODk0AQgAAAAFAAAAATEBAAAACjE3NDUzNzg0NDIDAAAAAjc5AgAAAAQxMDQzBAAAAAEwBwAAAAk5LzIzLzIwMTkIAAAACTMvMzEvMjAxNQkAAAABMLSpScw2QNcIEdUiEzdA1wggQ0lRLlRTRTo5MDA5LklRX0RJVkVTVF9DRi5GWTIwMTgBAAAA4WUNAAMAAAAAAHR2sco2QNcIcg2jEzdA1wglQ0lRLk5ZU0U6VU5QLklRX0RBWVNfU0FMRVNfT1VULkZZMjAxOAEAAAA+uwQAAgAAAAgyNy43MTk1NgEIAAAABQAAAAExAQAAAAoxOTQ0MjE2MDM0AwAAAAMxNjACAAAABDQwNDIEAAAAATAHAAAACTkvMjMvMjAxOQgAAAAKMTIvMzEvMjAxOAkAAAABMD0wqsM2QNcI2FTWFDdA1wgjQ0lRLlRTRTo5MDA2LklRX0JFVEFfNVlSLjIwMTEvMDMvMzEBAAAAuGwNAAIAAAASLTAuMDIxNTMwNjY1MTgwNjQ0AI/vnOs2QNcI2Y6PEjdA1wghQ0lRLk5ZU0U6VU5QLklRX0NBU0hfRklOQU4uRlkyMDA5AQAAAD67BAAC</t>
  </si>
  <si>
    <t>AAAABC00NTgBCAAAAAUAAAABMQEAAAAKMTQ5Mzc5OTE3NAMAAAADMTYwAgAAAAQyMDA0BAAAAAEwBwAAAAk5LzIzLzIwMTkIAAAACjEyLzMxLzIwMDkJAAAAATDvvnzINkDXCLxKqRM3QNcILUNJUS5TRUhLOjY2LklRX1RPVEFMX0RFQlRfRUJJVERBX0NBUEVYLkZZMjAxMgEAAAC3Wg0AAgAAAAg1LjM4MjczOAEIAAAABQAAAAExAQAAAAoxNjY3MjQxMTg3AwAAAAI2NAIAAAAFMjMzMTMEAAAAATAHAAAACTkvMjMvMjAxOQgAAAAKMTIvMzEvMjAxMgkAAAABMDbMqsM2QNcIBG7VFDdA1wgjQ0lRLlRTRTo5MDAzLklRX0JFVEFfNVlSLjIwMDkvMDMvMzEBAAAAY28NAAIAAAASMC4wOTg3Njk5ODQ1MDgyOTE5AHSzNOs2QNcI0HiJEjdA1wgjQ0lRLlRTRTo5MDA4LklRX1BFX0VYQ0wuLjIwMDYvMDMvMzEBAAAAvF4NAAIAAAAJMjIuNDA4NzY1AQcAAAAFAAAAATEBAAAACjE0MjU2MTA2NDMDAAAAATACAAAABjEwMDAyNwQAAAABMAcAAAAJMy8zMS8yMDA2CAAAAAkzLzMxLzIwMDZlyK7qNkDXCKzGnhI3QNcIKkNJUS5UU0U6OTAwOC5JUV9PVEhFUl9VTlVTVUFMX1NVUFBMLkZZMjAxNwEAAAC8Xg0AAgAAAAQxMDU4AQgAAAAFAAAAATEBAAAACjE4NDg4Nzk1MzQDAAAAAjc5AgAAAAI4NwQAAAABMAcAAAAJOS8yMy8yMDE5CAAAAAkzLzMxLzIwMTcJAAAAATAuC4TONkDXCAU60RI3QNcIIUNJUS5OWVNFOk5TQy5J</t>
  </si>
  <si>
    <t>UV9UT1RBTF9ERUJULkZZMjAwNwEAAACsdQQAAgAAAAQ2NTAxAQgAAAAFAAAAATEBAAAACjEzMjU4NDczOTADAAAAAzE2MAIAAAAENDE3MwQAAAABMAcAAAAJOS8yMy8yMDE5CAAAAAoxMi8zMS8yMDA3CQAAAAEwGbQWxzZA1wjEeEAUN0DXCCVDSVEuTllTRTpOU0MuSVFfR0FJTl9JTlZFU1RfQ0YuRlkyMDExAQAAAKx1BAADAAAAAAAYbT/GNkDXCAnobRQ3QNcIJUNJUS5UU0U6OTAwNS5JUV9MVF9ERUJUX0VRVUlUWS5GWTIwMTkBAAAAdlwNAAIAAAAHODguOTg3NwEIAAAABQAAAAExAQAAAAoxOTcwMDUxNTQzAwAAAAI3OQIAAAAENDA4NQQAAAABMAcAAAAJOS8yMy8yMDE5CAAAAAkzLzMxLzIwMTkJAAAAATCpNufENkDXCMm0tRQ3QNcIJkNJUS5UU0U6OTAwNi5JUV9JTlZFTlRPUllfVFVSTlMuRlkyMDExAQAAALhsDQACAAAACDIuNjE5NzA3AQgAAAAFAAAAATEBAAAACjE0NjI3MTI1MTADAAAAAjc5AgAAAAQ0MDgyBAAAAAEwBwAAAAk5LzIzLzIwMTkIAAAACTMvMzEvMjAxMQkAAAABMMKtGMU2QNcIohSbFDdA1wgnQ0lRLlRTWDpDTlIuSVFfUFJPVl9CQURfREVCVFNfQ0YuRlkyMDA4AQAAAPxiBQADAAAAAAAlBjzINkDXCHiYAxQ3QNcIH0NJUS5UU0U6OTA0NS5JUV9FQklUX0lOVC5GWTIwMTYBAAAARF0NAAIAAAAIOC44MDM0MDYBCAAAAAUAAAABMQEAAAAKMTc5NzE1NjIwOQMAAAACNzkCAAAABDQx</t>
  </si>
  <si>
    <t>ODkEAAAAATAHAAAACTkvMjMvMjAxOQgAAAAJMy8zMS8yMDE2CQAAAAEw9okhxDZA1wg0tsUUN0DXCCNDSVEuVFNFOjkwMDguSVFfVE9UQUxfRVFVSVRZLkZZMjAwOAEAAAC8Xg0AAgAAAAYyNDQxODUBCAAAAAUAAAABMQEAAAAKMTA2Mjc1MTc1NQMAAAACNzkCAAAABDEyNzUEAAAAATAHAAAACTkvMjMvMjAxOQgAAAAJMy8zMS8yMDA4CQAAAAEwwn0tzzZA1wgP2/YUN0DXCCBDSVEuVFNFOjkwMjQuSVFfU0dBX1NVUFBMLkZZMjAxNQEAAAD776QBAgAAAAUyNzU0MAEIAAAABQAAAAExAQAAAAoxNzQ0OTQ2MzQ0AwAAAAI3OQIAAAADMTAyBAAAAAEwBwAAAAk5LzIzLzIwMTkIAAAACTMvMzEvMjAxNQkAAAABMOzNm8s2QNcIen47EzdA1wgmQ0lRLlRTRTo5MDI0LklRX0lOVkVOVE9SWV9UVVJOUy5GWTIwMTkBAAAA+++kAQIAAAAJMjEuOTI4NzAxAQgAAAAFAAAAATEBAAAACjE5NjkzMDQxOTEDAAAAAjc5AgAAAAQ0MDgyBAAAAAEwBwAAAAk5LzIzLzIwMTkIAAAACTMvMzEvMjAxOQkAAAABMLar58Q2QNcIPp+7FDdA1wgjQ0lRLlRTRTo5MDA4LklRX0JFVEFfMllSLjIwMTIvMDMvMzEBAAAAvF4NAAIAAAAQMC4yNzQzOTg3MTk5NDMyNABo2jTrNkDXCNLohBI3QNcIIENJUS5UU0U6OTA0NS5JUV9CVUlMRElOR1MuRlkyMDEyAQAAAERdDQADAAAAAACq3XfKNkDXCNwupRM3QNcILkNJUS5UU0U6OTAwNi5JUV9U</t>
  </si>
  <si>
    <t>T1RBTF9MSUFCX1RPVEFMX0FTU0VUUy5GWTIwMDgBAAAAuGwNAAIAAAAHODIuMDg4NQEIAAAABQAAAAExAQAAAAoxMDY3NjA5MTI0AwAAAAI3OQIAAAAENDE4OAQAAAABMAcAAAAJOS8yMy8yMDE5CAAAAAkzLzMxLzIwMDgJAAAAATDnXhjFNkDXCBnooxQ3QNcIKENJUS5UU0U6OTAwMy5JUV9UT1RBTF9MSUFCX0VRVUlUWS5GWTIwMTMBAAAAY28NAAIAAAAGNTQ5MzYwAQgAAAAFAAAAATEBAAAACjE2MjU5NzUzNDkDAAAAAjc5AgAAAAQxMDEzBAAAAAEwBwAAAAk5LzIzLzIwMTkIAAAACTMvMzEvMjAxMwkAAAABMOEsjck2QNcI9+fmEzdA1wglQ0lRLlRTWDpDTlIuSVFfREVGX1RBWF9MSUFCX0xULkZZMjAwNwEAAAD8YgUAAgAAAAQ0OTA4AQgAAAAFAAAAATEBAAAACjEzMTk0NDQxNDcDAAAAAjI3AgAAAAQxMDI3BAAAAAEwBwAAAAk5LzIzLzIwMTkIAAAACjEyLzMxLzIwMDcJAAAAATAquWnINkDXCJi2+hM3QNcIIkNJUS5UU1g6Q05SLklRX0JFVEFfMllSLjIwMTAvMTIvMzEBAAAA/GIFAAIAAAARMC45MDgxOTQ0ODU1NTk1NzcAYwE16zZA1wjIGYESN0DXCCJDSVEuU0VISzo2Ni5JUV9CRVRBXzJZUi4yMDEyLzEyLzMxAQAAALdaDQACAAAAETAuNDM5MzU2MjE3MTY2MDY5AGjaNOs2QNcIXjGHEjdA1wgeQ0lRLlRTRTo5MDQ1LklRX0xUX0RFQlQuRlkyMDE2AQAAAERdDQACAAAABjI0MTY4NwEIAAAABQAA</t>
  </si>
  <si>
    <t>AAExAQAAAAoxNzk3MTU2MjA5AwAAAAI3OQIAAAAEMTA0OQQAAAABMAcAAAAJOS8yMy8yMDE5CAAAAAkzLzMxLzIwMTYJAAAAATAVVujJNkDXCHyNphM3QNcIIENJUS5UU0U6OTAwOS5JUV9TR0FfU1VQUEwuRlkyMDE4AQAAAOFlDQACAAAABTM1MjA0AQgAAAAFAAAAATEBAAAACjE4OTUwMDIxMjADAAAAAjc5AgAAAAMxMDIEAAAAATAHAAAACTkvMjMvMjAxOQgAAAAJMy8zMS8yMDE4CQAAAAEwdHaxyjZA1wiQ5qITN0DXCC5DSVEuVFNFOjkwMDYuSVFfVE9UQUxfTElBQl9UT1RBTF9BU1NFVFMuRlkyMDE2AQAAALhsDQACAAAABzc4LjMxNjIBCAAAAAUAAAABMQEAAAAKMTc5ODkzOTgyMgMAAAACNzkCAAAABDQxODgEAAAAATAHAAAACTkvMjMvMjAxOQgAAAAJMy8zMS8yMDE2CQAAAAEwfNQYxTZA1wj8XKQUN0DXCCBDSVEuVFNYOkNOUi5JUV9OSV9DT01QQU5ZLkZZMjAxOAEAAAD8YgUAAgAAAAQ0MzI4AQgAAAAFAAAAATEBAAAACjE5NDM1MjUwOTgDAAAAAjI3AgAAAAU0MTU3MQQAAAABMAcAAAAJOS8yMy8yMDE5CAAAAAoxMi8zMS8yMDE4CQAAAAEwZ+RhxzZA1wg/evsTN0DXCCNDSVEuTllTRTpVTlAuSVFfRklOSVNIRURfSU5WLkZZMjAxMwEAAAA+uwQAAwAAAAAA1Qx9yDZA1wi/zPkTN0DXCCJDSVEuVFNYOkNOUi5JUV9CRVRBXzJZUi4yMDE2LzEyLzMxAQAAAPxiBQACAAAAETAuOTA4NzA2MDc3NzE3</t>
  </si>
  <si>
    <t>Mzg0AGjaNOs2QNcIYgqHEjdA1wglQ0lRLlRTRTo5MDA1LklRX0NBU0hfU1RfSU5WRVNULkZZMjAxMAEAAAB2XA0AAgAAAAU0MDczOAEIAAAABQAAAAExAQAAAAoxMzg2OTM1MTM2AwAAAAI3OQIAAAAEMTAwMgQAAAABMAcAAAAJOS8yMy8yMDE5CAAAAAkzLzMxLzIwMTAJAAAAATD9nLzMNkDXCNesGxM3QNcIH0NJUS5UU0U6OTAwNy5JUV9PUEVSX0lOQy5GWTIwMDcBAAAAFWYNAAIAAAAFNDgxODABCAAAAAUAAAABMQEAAAAJNjU5ODAxNzU0AwAAAAI3OQIAAAACMjEEAAAAATAHAAAACTkvMjMvMjAxOQgAAAAJMy8zMS8yMDA3CQAAAAEwFZuEwTZA1wj7MbblNkDXCBhDSVEuVFNYOkNOUi5JUV9HVy5GWTIwMTMBAAAA/GIFAAMAAAAAALPIPMg2QNcIWn0nFDdA1wglQ0lRLlRTRTo5MDA3LklRX09USEVSX09QRVJfQUNULkZZMjAwOQEAAAAVZg0AAgAAAAUtNDU5NwEIAAAABQAAAAExAQAAAAoxMzg2NzIzODE5AwAAAAI3OQIAAAAEMjA0NwQAAAABMAcAAAAJOS8yMy8yMDE5CAAAAAkzLzMxLzIwMDkJAAAAATA79CnONkDXCOxA9BI3QNcIIENJUS5UU0U6OTAwOS5JUV9PVEhFUl9SRVYuRlkyMDE0AQAAAOFlDQADAAAAAADCIiHLNkDXCPA5oRM3QNcIHUNJUS5UU0U6OTAyNC5JUV9DT01NT04uRlkyMDE4AQAAAPvvpAECAAAABTUwMDAwAQgAAAAFAAAAATEBAAAACjE4OTQwODQ2NjEDAAAAAjc5AgAAAAQxMTAz</t>
  </si>
  <si>
    <t>BAAAAAEwBwAAAAk5LzIzLzIwMTkIAAAACTMvMzEvMjAxOAkAAAABMB9DnMs2QNcIrotqEzdA1wgmQ0lRLlRTRTo5MDA3LklRX0RFRl9UQVhfTElBQl9MVC5GWTIwMTEBAAAAFWYNAAIAAAAENzQ3NAEIAAAABQAAAAExAQAAAAoxNDYyNzEyNTY1AwAAAAI3OQIAAAAEMTAyNwQAAAABMAcAAAAJOS8yMy8yMDE5CAAAAAkzLzMxLzIwMTEJAAAAATCcQSrONkDXCDDPDxM3QNcIJENJUS5UU0U6OTAwOS5JUV9JTVBBSVJNRU5UX0dXLkZZMjAxNwEAAADhZQ0AAwAAAAAApE6xyjZA1wgVBr0TN0DXCCVDSVEuTllTRTpOU0MuSVFfRElMVVRfRVBTX0VYQ0wuRlkyMDE1AQAAAKx1BAACAAAACDUuMDk1MjY5AQgAAAAFAAAAATEBAAAACjE4NzMxMDEyNTADAAAAAzE2MAIAAAADMTQyBAAAAAEwBwAAAAk5LzIzLzIwMTkIAAAACjEyLzMxLzIwMTUJAAAAATB5uCHGNkDXCOpIeBQ3QNcIJUNJUS5UU0U6OTAyNC5JUV9QUk9WX0JBRF9ERUJUUy5GWTIwMTcBAAAA+++kAQMAAAAAAPganMs2QNcI+/JXEzdA1wglQ0lRLlRTRTo5MDQ1LklRX05FVF9SRU5UQUxfRVhQLkZZMjAwOQEAAABEXQ0AAwAAAAAAC493yjZA1wjMTFsTN0DXCCBDSVEuTllTRTpVTlAuSVFfTFRfSU5WRVNULkZZMjAxOAEAAAA+uwQAAgAAAAQxOTEyAQgAAAAFAAAAATEBAAAACjE5NDQyMTYwMzQDAAAAAzE2MAIAAAAEMTA1NAQAAAABMAcAAAAJOS8yMy8y</t>
  </si>
  <si>
    <t>MDE5CAAAAAoxMi8zMS8yMDE4CQAAAAEwH5JpyDZA1wgbPv4TN0DXCB1DSVEuTllTRTpVTlAuSVFfRUJJVERBLkZZMjAwNwEAAAA+uwQAAgAAAAQ0Njk2AQgAAAAFAAAAATEBAAAACjEzMTg2NTM4ODEDAAAAAzE2MAIAAAAENDA1MQQAAAABMAcAAAAJOS8yMy8yMDE5CAAAAAoxMi8zMS8yMDA3CQAAAAEwFzZZyTZA1wj1t8MTN0DXCBlDSVEuVFNFOjkwMDMuSVFfQkVUQV81WVIuAQAAAGNvDQACAAAAETAuNDQ2NjI3NjY0Nzc0MTA4AIQWnes2QNcIhBad6zZA1wgbQ0lRLlRTRTo5MDA2LklRX05QUEUuRlkyMDEzAQAAALhsDQACAAAABjc0NDQ3MgEIAAAABQAAAAExAQAAAAoxNjI1OTc1MzM5AwAAAAI3OQIAAAAEMTAwNAQAAAABMAcAAAAJOS8yMy8yMDE5CAAAAAkzLzMxLzIwMTMJAAAAATBZ42rNNkDXCPimARM3QNcIJ0NJUS5UU0U6OTA0NS5JUV9DSEFOR0VfSU5WRU5UT1JZLkZZMjAxNQEAAABEXQ0AAgAAAAYtMTgyMzUBCAAAAAUAAAABMQEAAAAKMTc0MzUxOTI5OQMAAAACNzkCAAAABDIwOTkEAAAAATAHAAAACTkvMjMvMjAxOQgAAAAJMy8zMS8yMDE1CQAAAAEwFVboyTZA1wj11a8TN0DXCCVDSVEuU0VISzo2Ni5JUV9JTlZFU1RfTE9BTlNfQ0YuRlkyMDEzAQAAALdaDQADAAAAAAA/LkfHNkDXCAg3QxQ3QNcIJkNJUS5UU0U6OTAwOC5JUV9JTlZFTlRPUllfVFVSTlMuRlkyMDEwAQAAALxeDQACAAAA</t>
  </si>
  <si>
    <t>CTE2LjAyODgwOAEIAAAABQAAAAExAQAAAAoxMzgyNjYxMDc5AwAAAAI3OQIAAAAENDA4MgQAAAABMAcAAAAJOS8yMy8yMDE5CAAAAAkzLzMxLzIwMTAJAAAAATB8IRzFNkDXCJE7ohQ3QNcIK0NJUS5UU0U6OTAwOS5JUV9OSV9BVkFJTF9FWENMX01BUkdJTi5GWTIwMTkBAAAA4WUNAAIAAAAGMTQuNzc0AQgAAAAFAAAAATEBAAAACjE5NzAwNTEzNDUDAAAAAjc5AgAAAAQ0MTgyBAAAAAEwBwAAAAk5LzIzLzIwMTkIAAAACTMvMzEvMjAxOQkAAAABMAw9IcQ2QNcITS+0FDdA1wggQ0lRLk5ZU0U6VU5QLklRX0NBU0hfT1BFUi5GWTIwMDgBAAAAPrsEAAIAAAAENDA0NAEIAAAABQAAAAExAQAAAAoxNDI1NTkyNjIyAwAAAAMxNjACAAAABDIwMDYEAAAAATAHAAAACTkvMjMvMjAxOQgAAAAKMTIvMzEvMjAwOAkAAAABMPiXfMg2QNcI0czpEzdA1wglQ0lRLlRTRTo5MDQ1LklRX05FVF9SRU5UQUxfRVhQLkZZMjAxNwEAAABEXQ0AAwAAAAAA7X3oyTZA1wjOL3ETN0DXCCNDSVEuVFNFOjkwMDcuSVFfUEVfRVhDTC4uMjAxNi8wMy8zMQEAAAAVZg0AAgAAAAkyOS40ODA2OTEBBwAAAAUAAAABMQEAAAAKMTc3NjU4NDA5NAMAAAABMAIAAAAGMTAwMDI3BAAAAAEwBwAAAAkzLzMxLzIwMTYIAAAACTMvMzEvMjAxNvBoCew2QNcIipOuEjdA1wgiQ0lRLlNFSEs6NjYuSVFfQkVUQV81WVIuMjAwOC8xMi8zMQEAAAC3Wg0A</t>
  </si>
  <si>
    <t>AgAAABEwLjg4Mjk1NzA3Njk0MzExOABjATXrNkDXCB2VfxI3QNcIJENJUS5UU0U6OTAwOC5JUV9JTkNfRVFVSVRZX0NGLkZZMjAxNAEAAAC8Xg0AAwAAAAAAqr2DzjZA1wjxIcQSN0DXCCNDSVEuVFNFOjkwMDUuSVFfR1JPU1NfTUFSR0lOLkZZMjAxMAEAAAB2XA0AAgAAAAcyMi41MjIxAQgAAAAFAAAAATEBAAAACjEzODY5MzUxMzYDAAAAAjc5AgAAAAQ0MDc0BAAAAAEwBwAAAAk5LzIzLzIwMTkIAAAACTMvMzEvMjAxMAkAAAABMF0iGcU2QNcI8ZmOFDdA1wgZQ0lRLlRTRTo5MDAzLklRX0RPLkZZMjAxNQEAAABjbw0AAwAAAAAAckxYyTZA1wgq1McTN0DXCC9DSVEuVFNFOjkwMDYuSVFfSU1QVVRfT1BFUl9MRUFTRV9JTlRfRVhQLkZZMjAxNgEAAAC4bA0AAwAAAAAAm93XzDZA1wjxKj0TN0DXCCVDSVEuVFNFOjkwMDkuSVFfT1RIRVJfQ0xfU1VQUEwuRlkyMDExAQAAAOFlDQACAAAABTUyMjQyAQgAAAAFAAAAATEBAAAACjE0NjI3MTIzNjEDAAAAAjc5AgAAAAQxMDU3BAAAAAEwBwAAAAk5LzIzLzIwMTkIAAAACTMvMzEvMjAxMQkAAAABMNbUIMs2QNcIuVBsEzdA1wgjQ0lRLlRTWDpDTlIuSVFfQ1VSUkVOVF9SQVRJTy5GWTIwMTIBAAAA/GIFAAIAAAAIMC44NDgzODgBCAAAAAUAAAABMQEAAAAKMTcxNzMxNTc4MwMAAAACMjcCAAAABDQwMzAEAAAAATAHAAAACTkvMjMvMjAxOQgAAAAKMTIvMzEvMjAx</t>
  </si>
  <si>
    <t>MgkAAAABMDBXqsM2QNcIZl3SFDdA1wgkQ0lRLlRTRTo5MDA4LklRX0lNUEFJUk1FTlRfR1cuRlkyMDEyAQAAALxeDQADAAAAAAC5SzHPNkDXCMwi2xI3QNcIIUNJUS5OWVNFOk5TQy5JUV9DQVNIX1RBWEVTLkZZMjAwOAEAAACsdQQAAgAAAAM2MTUBCAAAAAUAAAABMQEAAAAKMTQzMDIxNDcyNwMAAAADMTYwAgAAAAQzMDUzBAAAAAEwBwAAAAk5LzIzLzIwMTkIAAAACjEyLzMxLzIwMDgJAAAAATBs+D7GNkDXCJY2YBQ3QNcILENJUS5UU0U6OTAwMy5JUV9ORVRfREVCVF9FQklUREFfQ0FQRVguRlkyMDE4AQAAAGNvDQACAAAACTE4Ljc0NzQyMwEIAAAABQAAAAExAQAAAAoxODk1MTgzOTIwAwAAAAI3OQIAAAAFMjMzMTQEAAAAATAHAAAACTkvMjMvMjAxOQgAAAAJMy8zMS8yMDE4CQAAAAEw1v4hxDZA1wjbc70UN0DXCBlDSVEuVFNFOjkwMDguSVFfQVAuRlkyMDEwAQAAALxeDQACAAAABTE3MzYxAQgAAAAFAAAAATEBAAAACjEzODI2NjEwNzkDAAAAAjc5AgAAAAQxMDE4BAAAAAEwBwAAAAk5LzIzLzIwMTkIAAAACTMvMzEvMjAxMAkAAAABMND9MM82QNcIMrPIEjdA1wgmQ0lRLlRTRTo5MDQ1LklRX0VYVFJBX0FDQ19JVEVNUy5GWTIwMTEBAAAARF0NAAMAAAAAAO+2d8o2QNcIoSmIEzdA1wgnQ0lRLlRTWDpDTlIuSVFfVE9UQUxfREVCVC5GWTIwMTAuLi4uSlBZAQAAAPxiBQACAAAADTQ5NTI0NC45MDcz</t>
  </si>
  <si>
    <t>NDMBCAAAAAUAAAABMQEAAAAKMTU4NTk1MjUxMgMAAAACNzkCAAAABDQxNzMEAAAAATAHAAAACTkvMjMvMjAxOQgAAAAKMTIvMzEvMjAxMAkAAAABMFjc+sI2QNcI/Ov1FDdA1wgvQ0lRLlRTRTo5MDA2LklRX09USEVSX05PTl9PUEVSX0VYUF9TVVBQTC5GWTIwMDgBAAAAuGwNAAIAAAADMTI0AQgAAAAFAAAAATEBAAAACjEwNjc2MDkxMjQDAAAAAjc5AgAAAAI4NQQAAAABMAcAAAAJOS8yMy8yMDE5CAAAAAkzLzMxLzIwMDgJAAAAATB+fgvONkDXCNEa7BI3QNcIJENJUS5UU0U6OTAwOC5JUV9FQklUREEuRlkyMDE3Li4uLkpQWQEAAAC8Xg0AAgAAAAU3MzA2MgEIAAAABQAAAAExAQAAAAoxODQ4ODc5NTM0AwAAAAI3OQIAAAAENDA1MQQAAAABMAcAAAAJOS8yMy8yMDE5CAAAAAkzLzMxLzIwMTcJAAAAATBhY+jDNkDXCJ5D6RQ3QNcIIENJUS5UU0U6OTAwNS5JUV9SRF9FWFBfRk4uRlkyMDE5AQAAAHZcDQACAAAAAzQzOAEIAAAABQAAAAExAQAAAAoxOTcwMDUxNTQzAwAAAAI3OQIAAAAEMzE2OAQAAAABMAcAAAAJOS8yMy8yMDE5CAAAAAkzLzMxLzIwMTkJAAAAATAAy0vMNkDXCE/PHRM3QNcIHkNJUS5UU0U6OTAyNC5JUV9SQVdfSU5WLkZZMjAwOQEAAAD776QBAwAAAAAAx1SzyzZA1wiWfkkTN0DXCCBDSVEuVFNFOjkwMDguSVFfUEFSVF9USU1FLkZZMjAxMgEAAAC8Xg0AAwAAAAAAuUsxzzZA1wjPzL0S</t>
  </si>
  <si>
    <t>N0DXCBlDSVEuVFNFOjkwMDMuSVFfQUUuRlkyMDE3AQAAAGNvDQACAAAABDI2MjcBCAAAAAUAAAABMQEAAAAKMTg0OTAyNjc1NAMAAAACNzkCAAAABDEwMTYEAAAAATAHAAAACTkvMjMvMjAxOQgAAAAJMy8zMS8yMDE3CQAAAAEwPcFYyTZA1wi85cgTN0DXCCBDSVEuVFNFOjkwNDUuSVFfRElWRVNUX0NGLkZZMjAxMwEAAABEXQ0AAwAAAAAA4QR4yjZA1whQOokTN0DXCCdDSVEuVFNFOjkwMDguSVFfVE9UQUxfT1RIRVJfT1BFUi5GWTIwMDgBAAAAvF4NAAIAAAAFNDc4MjIBCAAAAAUAAAABMQEAAAAKMTA2Mjc1MTc1NQMAAAACNzkCAAAAAzM4MAQAAAABMAcAAAAJOS8yMy8yMDE5CAAAAAkzLzMxLzIwMDgJAAAAATDCfS3PNkDXCH+n0xI3QNcIKENJUS5UU0U6OTAwOC5JUV9UT1RBTF9ESVZfUEFJRF9DRi5GWTIwMTABAAAAvF4NAAIAAAAFLTM2NjABCAAAAAUAAAABMQEAAAAKMTM4MjY2MTA3OQMAAAACNzkCAAAABDIwMjIEAAAAATAHAAAACTkvMjMvMjAxOQgAAAAJMy8zMS8yMDEwCQAAAAEw0P0wzzZA1whu39QSN0DXCCVDSVEuVFNYOkNOUi5JUV9JTlZFU1RfTE9BTlNfQ0YuRlkyMDEzAQAAAPxiBQADAAAAAACzyDzINkDXCPyMABQ3QNcIKkNJUS5UU0U6OTAwOC5JUV9PVEhFUl9VTlVTVUFMX1NVUFBMLkZZMjAxMQEAAAC8Xg0AAgAAAAQxNDc3AQgAAAAFAAAAATEBAAAACjE0NjI3MTI0MjIDAAAAAjc5</t>
  </si>
  <si>
    <t>AgAAAAI4NwQAAAABMAcAAAAJOS8yMy8yMDE5CAAAAAkzLzMxLzIwMTEJAAAAATDFJDHPNkDXCFQYzxI3QNcIIkNJUS5UU0U6OTAwOS5JUV9HQUlOX0FTU0VUUy5GWTIwMDkBAAAA4WUNAAIAAAAELTExMAEIAAAABQAAAAExAQAAAAoxMzg4NDExMzQyAwAAAAI3OQIAAAACNTYEAAAAATAHAAAACTkvMjMvMjAxOQgAAAAJMy8zMS8yMDA5CQAAAAEw8YYgyzZA1wh6UIETN0DXCCVDSVEuVFNFOjkwMDUuSVFfQ0FQSVRBTF9MRUFTRVMuRlkyMDE1AQAAAHZcDQADAAAAAACj0EnMNkDXCPETexM3QNcIJENJUS5UU0U6OTAyNC5JUV9VTkxFVkVSRURfRkNGLkZZMjAxOAEAAAD776QBAgAAAAcxNjcyOS41AQgAAAAFAAAAATEBAAAACjE4OTQwODQ2NjEDAAAAAjc5AgAAAAQ0NDIzBAAAAAEwBwAAAAk5LzIzLzIwMTkIAAAACTMvMzEvMjAxOAkAAAABMB9DnMs2QNcIyHJuEzdA1wgeQ0lRLlRTRTo5MDQ1LklRX1pfU0NPUkUuRlkyMDE5AQAAAERdDQACAAAABzEuNDAyODEBCAAAAAUAAAABMQEAAAAKMTk2ODk5Nzk5OAMAAAACNzkCAAAABjEwMDEyMwQAAAABMAcAAAAJOS8yMy8yMDE5CAAAAAkzLzMxLzIwMTkJAAAAATD2iSHENkDXCJd8zRQ3QNcIIkNJUS5UU0U6OTAwOS5JUV9BRFZFUlRJU0lORy5GWTIwMTEBAAAA4WUNAAMAAAAAANbUIMs2QNcIrbcCEzdA1wglQ0lRLlRTRTo5MDAzLklRX0dXX0lOVEFOX0FNT1JU</t>
  </si>
  <si>
    <t>LkZZMjAxNwEAAABjbw0AAwAAAAAAPcFYyTZA1whwmfYTN0DXCB5DSVEuVFNYOkNOUi5JUV9UT1RBTF9DTC5GWTIwMTIBAAAA/GIFAAIAAAAEMjIwMwEIAAAABQAAAAExAQAAAAoxNzE3MzE1NzgzAwAAAAIyNwIAAAAEMTAwOQQAAAABMAcAAAAJOS8yMy8yMDE5CAAAAAoxMi8zMS8yMDEyCQAAAAEwu6E8yDZA1whVOhUUN0DXCB1DSVEuVFNYOkNOUi5JUV9JTkNfVEFYLkZZMjAxNwEAAAD8YgUAAgAAAAQtMzk1AQgAAAAFAAAAATEBAAAACjE5NDM1MjUwOTUDAAAAAjI3AgAAAAI3NQQAAAABMAcAAAAJOS8yMy8yMDE5CAAAAAoxMi8zMS8yMDE3CQAAAAEwD75hxzZA1whN1SMUN0DXCCNDSVEuTllTRTpOU0MuSVFfQkFTSUNfV0VJR0hULkZZMjAxNgEAAACsdQQAAgAAAAcyOTMuOTQzAGffIcY2QNcIq5Z4FDdA1wgqQ0lRLlRTRTo5MDA4LklRX1RPVEFMX0VRVUlUWS5GWTIwMTEuLi4uSlBZAQAAALxeDQACAAAABjI1MTQwNAEIAAAABQAAAAExAQAAAAoxNDYyNzEyNDIyAwAAAAI3OQIAAAAEMTI3NQQAAAABMAcAAAAJOS8yMy8yMDE5CAAAAAkzLzMxLzIwMTEJAAAAATCrjfrCNkDXCJFq6RQ3QNcIH0NJUS5UU0U6OTAwNy5JUV9CVl9TSEFSRS5GWTIwMDkBAAAAFWYNAAIAAAAKNTQ5LjYzOTkyMQEIAAAABQAAAAExAQAAAAoxMzg2NzIzODE5AwAAAAI3OQIAAAAENDAyMAQAAAABMAcAAAAJOS8yMy8yMDE5CAAA</t>
  </si>
  <si>
    <t>AAkzLzMxLzIwMDkJAAAAATA79CnONkDXCLvYwBI3QNcII0NJUS5UU0U6OTAwOC5JUV9CRVRBXzVZUi4yMDEyLzAzLzMxAQAAALxeDQACAAAAETAuMjE2MTQzMjgwMzQxNjk0AGjaNOs2QNcI0uiEEjdA1wgbQ0lRLlRTRTo5MDI0LklRX05QUEUuRlkyMDEwAQAAAPvvpAEDAAAAAAC8e7PLNkDXCKGwTBM3QNcIGUNJUS5UU1g6Q05SLklRX0NJUC5GWTIwMTcBAAAA/GIFAAMAAAAAAGfkYcc2QNcI2CgpFDdA1wgtQ0lRLlRTRTo5MDA1LklRX0NBU0hfQ09OVkVSU0lPTi5GWTIwMTIuLi4uSlBZAQAAAHZcDQACAAAACTM4LjUxMTk4NAEIAAAABQAAAAExAQAAAAoxNTU1NzA0NTg0AwAAAAI3OQIAAAAENDE4NAQAAAABMAcAAAAJOS8yMy8yMDE5CAAAAAkzLzMxLzIwMTIJAAAAATBY3PrCNkDXCHtr+xQ3QNcIJENJUS5UU0U6OTAwNS5JUV9FQklUREEuRlkyMDE0Li4uLkpQWQEAAAB2XA0AAgAAAAYxMzIxNzEBCAAAAAUAAAABMQEAAAAKMTY4NzM0MzA1NQMAAAACNzkCAAAABDQwNTEEAAAAATAHAAAACTkvMjMvMjAxOQgAAAAJMy8zMS8yMDE0CQAAAAEw0D/6wjZA1wgxPO0UN0DXCCBDSVEuVFNYOkNOUi5JUV9DQVNIX1RBWEVTLkZZMjAxOAEAAAD8YgUAAgAAAAM3NzYBCAAAAAUAAAABMQEAAAAKMTk0MzUyNTA5OAMAAAACMjcCAAAABDMwNTMEAAAAATAHAAAACTkvMjMvMjAxOQgAAAAKMTIvMzEvMjAxOAkAAAAB</t>
  </si>
  <si>
    <t>MGfkYcc2QNcIRKotFDdA1wgjQ0lRLlRTRTo5MDQ1LklRX0JFVEFfNVlSLjIwMTEvMDMvMzEBAAAARF0NAAIAAAASMC4wNjg3ODQwNzI0NDAwNjY1AI/vnOs2QNcIN82OEjdA1wgZQ0lRLlRTRTo5MDA2LklRX0JFVEFfMllSLgEAAAC4bA0AAgAAABEwLjc5MDYwMDkxNDAwODA0NwCP75zrNkDXCI/vnOs2QNcIH0NJUS5OWVNFOlVOUC5JUV9ORVRfREVCVC5GWTIwMTIBAAAAPrsEAAIAAAAENzkzNAEIAAAABQAAAAExAQAAAAoxNzE4MDkyMTI5AwAAAAMxNjACAAAABDQzNjQEAAAAATAHAAAACTkvMjMvMjAxOQgAAAAKMTIvMzEvMjAxMgkAAAABMNUMfcg2QNcIy8nLEzdA1wgjQ0lRLlRTRTo5MDI0LklRX1BFX0VYQ0wuLjIwMTMvMDMvMzEBAAAA+++kAQMAAAAAAGXIruo2QNcI0HieEjdA1wgmQ0lRLlRTRTo5MDA5LklRX1NBTEVTX01BUktFVElORy5GWTIwMTYBAAAA4WUNAAMAAAAAAKROsco2QNcILrWYEzdA1wgoQ0lRLk5ZU0U6VU5QLklRX1RPVEFMX0RFQlRfUkVQQUlELkZZMjAxNAEAAAA+uwQAAgAAAAQtNzEwAQgAAAAFAAAAATEBAAAACjE4MjYzNzY0NTkDAAAAAzE2MAIAAAAEMjE2NgQAAAABMAcAAAAJOS8yMy8yMDE5CAAAAAoxMi8zMS8yMDE0CQAAAAEwUvZoyDZA1wgld6ATN0DXCC9DSVEuVFNFOjkwNDUuSVFfT1RIRVJfTk9OX09QRVJfRVhQX1NVUFBMLkZZMjAwOAEAAABEXQ0AAgAAAAM1NDgB</t>
  </si>
  <si>
    <t>CAAAAAUAAAABMQEAAAAKMTA2NzYxMjU4NAMAAAACNzkCAAAAAjg1BAAAAAEwBwAAAAk5LzIzLzIwMTkIAAAACTMvMzEvMjAwOAkAAAABMGydsco2QNcI0e+9EzdA1wgmQ0lRLlRTRTo5MDA3LklRX0RFRl9UQVhfTElBQl9MVC5GWTIwMTcBAAAAFWYNAAIAAAAFMTEyODEBCAAAAAUAAAABMQEAAAAKMTg0ODg3OTU0MwMAAAACNzkCAAAABDEwMjcEAAAAATAHAAAACTkvMjMvMjAxOQgAAAAJMy8zMS8yMDE3CQAAAAEwrC8LzjZA1whgPRITN0DXCClDSVEuVFNFOjkwNDUuSVFfQVNTRVRfV1JJVEVET1dOX0NGLkZZMjAxMQEAAABEXQ0AAwAAAAAAqt13yjZA1wjy4KQTN0DXCCFDSVEuVFNFOjkwMjQuSVFfQ0FTSF9UQVhFUy5GWTIwMTgBAAAA+++kAQIAAAAFMTM3MDEBCAAAAAUAAAABMQEAAAAKMTg5NDA4NDY2MQMAAAACNzkCAAAABDMwNTMEAAAAATAHAAAACTkvMjMvMjAxOQgAAAAJMy8zMS8yMDE4CQAAAAEwH0OcyzZA1wh8tlgTN0DXCCBDSVEuVFNFOjkwMjQuSVFfRlVMTF9USU1FLkZZMjAxNAEAAAD776QBAgAAAAUyMTk2MQDszZvLNkDXCOYJVxM3QNcIIkNJUS5OWVNFOlVOUC5JUV9HQUlOX0FTU0VUUy5GWTIwMDcBAAAAPrsEAAIAAAACNTIBCAAAAAUAAAABMQEAAAAKMTMxODY1Mzg4MQMAAAADMTYwAgAAAAI1NgQAAAABMAcAAAAJOS8yMy8yMDE5CAAAAAoxMi8zMS8yMDA3CQAAAAEwFzZZyTZA1whF</t>
  </si>
  <si>
    <t>NfATN0DXCChDSVEuVFNFOjkwMjQuSVFfRklYRURfQVNTRVRfVFVSTlMuRlkyMDE3AQAAAPvvpAECAAAACDAuMzg1NDcxAQgAAAAFAAAAATEBAAAACjE4NDc5MTIzNjYDAAAAAjc5AgAAAAQ0MDY2BAAAAAEwBwAAAAk5LzIzLzIwMTkIAAAACTMvMzEvMjAxNwkAAAABMK+E58Q2QNcIvlC2FDdA1wgtQ0lRLlRTRTo5MDA4LklRX0RFRl9UQVhfQVNTRVRTX0NVUlJFTlQuRlkyMDEzAQAAALxeDQACAAAABDMwMjEBCAAAAAUAAAABMQEAAAAKMTYyNTk3NTI0OQMAAAACNzkCAAAABDExMTcEAAAAATAHAAAACTkvMjMvMjAxOQgAAAAJMy8zMS8yMDEzCQAAAAEwsHIxzzZA1wiwldsSN0DXCBtDSVEuVFNFOjkwMDguSVFfR1BQRS5GWTIwMTQBAAAAvF4NAAMAAAAAAKq9g842QNcIARfWEjdA1wgeQ0lRLk5ZU0U6TlNDLklRX1pfU0NPUkUuRlkyMDE1AQAAAKx1BAACAAAACDEuNzkwNjI0AQgAAAAFAAAAATEBAAAACjE4NzMxMDEyNTADAAAAAzE2MAIAAAAGMTAwMTIzBAAAAAEwBwAAAAk5LzIzLzIwMTkIAAAACjEyLzMxLzIwMTUJAAAAATBrFejDNkDXCOQl7hQ3QNcII0NJUS5UU0U6OTA0NS5JUV9CRVRBXzJZUi4yMDExLzAzLzMxAQAAAERdDQACAAAAETAuMjAzMjU3NzIxOTcyNzk5AI/vnOs2QNcIrm6NEjdA1wglQ0lRLlRTRTo5MDA4LklRX1BSRUZfRElWX09USEVSLkZZMjAxOAEAAAC8Xg0AAwAAAAAALguEzjZA</t>
  </si>
  <si>
    <t>1wgrx78SN0DXCCFDSVEuVFNFOjkwMjQuSVFfTkVUX0NIQU5HRS5GWTIwMDgBAAAA+++kAQMAAAAAAMdUs8s2QNcIrFdeEzdA1wghQ0lRLlRTWDpDTlIuSVFfQURWRVJUSVNJTkcuRlkyMDE0AQAAAPxiBQADAAAAAADKbmHHNkDXCFmz4xM3QNcIH0NJUS5UU0U6OTAwNy5JUV9BUl9UVVJOUy5GWTIwMTMBAAAAFWYNAAIAAAAJMjQuODc2MTc5AQgAAAAFAAAAATEBAAAACjE2MjU0NTc2OTUDAAAAAjc5AgAAAAQ0MDAxBAAAAAEwBwAAAAk5LzIzLzIwMTkIAAAACTMvMzEvMjAxMwkAAAABMOcQGMU2QNcIDSWOFDdA1wghQ0lRLk5ZU0U6TlNDLklRX09USEVSX09QRVIuRlkyMDEzAQAAAKx1BAADAAAAAAAAuz/GNkDXCBKFdxQ3QNcII0NJUS5UU0U6OTAwNi5JUV9FQklUQV9NQVJHSU4uRlkyMDEwAQAAALhsDQACAAAABjYuOTUzNgEIAAAABQAAAAExAQAAAAoxMzkzODc3MDQ2AwAAAAI3OQIAAAAENDQxOQQAAAABMAcAAAAJOS8yMy8yMDE5CAAAAAkzLzMxLzIwMTAJAAAAATC3hRjFNkDXCBnooxQ3QNcIHkNJUS5UU0U6OTAwNS5JUV9MVF9ERUJULkZZMjAxNAEAAAB2XA0AAgAAAAY2NjA5MzcBCAAAAAUAAAABMQEAAAAKMTY4NzM0MzA1NQMAAAACNzkCAAAABDEwNDkEAAAAATAHAAAACTkvMjMvMjAxOQgAAAAJMy8zMS8yMDE0CQAAAAEwtIJJzDZA1wjybUgTN0DXCCZDSVEuVFNFOjkwMjQuSVFfU0FMRVNfTUFS</t>
  </si>
  <si>
    <t>S0VUSU5HLkZZMjAxOQEAAAD776QBAwAAAAAA2micyzZA1whk3VgTN0DXCCRDSVEuVFNYOkNOUi5JUV9PVEhFUl9DQV9TVVBQTC5GWTIwMTABAAAA/GIFAAIAAAACNjIBCAAAAAUAAAABMQEAAAAKMTU4NTk1MjUxMgMAAAACMjcCAAAABDEwNTUEAAAAATAHAAAACTkvMjMvMjAxOQgAAAAKMTIvMzEvMjAxMAkAAAABMBRUPMg2QNcIjncUFDdA1wglQ0lRLlRTWDpDTlIuSVFfRklMSU5HX0NVUlJFTkNZLkZZMjAxNAEAAAD8YgUAAwAAAANDQUQAuJVhxzZA1wh6GSgUN0DXCCRDSVEuTllTRTpVTlAuSVFfSU1QQUlSTUVOVF9HVy5GWTIwMDcBAAAAPrsEAAMAAAAAABc2Wck2QNcILvbJEzdA1wgqQ0lRLlRTRTo5MDQ1LklRX0NVUlJFTlRfUE9SVF9MRUFTRVMuRlkyMDE0AQAAAERdDQADAAAAAADqKnjKNkDXCJ1xZBM3QNcIH0NJUS5TRUhLOjY2LklRX1NUX0lOVkVTVC5GWTIwMTUBAAAAt1oNAAIAAAAEMjM2OQEIAAAABQAAAAExAQAAAAoxODM1Mjg4ODgyAwAAAAI2NAIAAAAEMTA2OQQAAAABMAcAAAAJOS8yMy8yMDE5CAAAAAoxMi8zMS8yMDE1CQAAAAEwVBcWxzZA1wi6pTYUN0DXCCZDSVEuVFNFOjkwNDUuSVFfTkVUX0RFQlRfSVNTVUVELkZZMjAxMwEAAABEXQ0AAgAAAAUtNTE1NQEIAAAABQAAAAExAQAAAAoxNjIzMzY4NjkwAwAAAAI3OQIAAAAEMjAwMwQAAAABMAcAAAAJOS8yMy8yMDE5CAAAAAkzLzMx</t>
  </si>
  <si>
    <t>LzIwMTMJAAAAATDhBHjKNkDXCHA1nBM3QNcII0NJUS5OWVNFOk5TQy5JUV9UT1RBTF9FUVVJVFkuRlkyMDEyAQAAAKx1BAACAAAABDk3NjABCAAAAAUAAAABMQEAAAAKMTcxODUzNzc1MwMAAAADMTYwAgAAAAQxMjc1BAAAAAEwBwAAAAk5LzIzLzIwMTkIAAAACjEyLzMxLzIwMTIJAAAAATAMlD/GNkDXCITAMxQ3QNcIIkNJUS5UU0U6OTAwNS5JUV9MRVZFUkVEX0ZDRi5GWTIwMTUBAAAAdlwNAAIAAAAINDMxNDYuMjUBCAAAAAUAAAABMQEAAAAKMTc0NTM3ODQ0MgMAAAACNzkCAAAABDQ0MjIEAAAAATAHAAAACTkvMjMvMjAxOQgAAAAJMy8zMS8yMDE1CQAAAAEwo9BJzDZA1wjgDSsTN0DXCBtDSVEuU0VISzo2Ni5JUV9FQklUQS5GWTIwMDcBAAAAt1oNAAIAAAAEMzE5OAEIAAAABQAAAAExAQAAAAk5ODc0NTQwOTADAAAAAjY0AgAAAAYxMDA2ODkEAAAAATAHAAAACTkvMjMvMjAxOQgAAAAKMTIvMzEvMjAwNwkAAAABMHULYsc2QNcIlJ4pFDdA1wgjQ0lRLlRTRTo5MDQ1LklRX1BFX0VYQ0wuLjIwMDQvMDMvMzEBAAAARF0NAAIAAAAJMjEuMzAyODUxAQcAAAAFAAAAATEBAAAACjE0MjI2OTczMTQDAAAAATACAAAABjEwMDAyNwQAAAABMAcAAAAJMy8zMS8yMDA0CAAAAAkzLzMxLzIwMDS9epzrNkDXCE7YkRI3QNcIKENJUS5UU0U6OTAwOC5JUV9FQVJOSU5HX0NPX01BUkdJTi5GWTIwMTYBAAAAvF4NAAIA</t>
  </si>
  <si>
    <t>AAAGNC42ODE1AQgAAAAFAAAAATEBAAAACjE3OTg4OTUwNDkDAAAAAjc5AgAAAAQ0MTgxBAAAAAEwBwAAAAk5LzIzLzIwMTkIAAAACTMvMzEvMjAxNgkAAAABMGlIHMU2QNcI7TSsFDdA1wgqQ0lRLlRTRTo5MDA4LklRX0lOVEVSRVNUX0lOVkVTVF9JTkMuRlkyMDE1AQAAALxeDQACAAAABDE2NDQBCAAAAAUAAAABMQEAAAAKMTc0NTM3ODYxMQMAAAACNzkCAAAAAjY1BAAAAAEwBwAAAAk5LzIzLzIwMTkIAAAACTMvMzEvMjAxNQkAAAABMKq9g842QNcIAXnQEjdA1wggQ0lRLlRTRTo5MDQ1LklRX0xUX0lOVkVTVC5GWTIwMTkBAAAARF0NAAIAAAAFNTg0OTQBCAAAAAUAAAABMQEAAAAKMTk2ODk5Nzk5OAMAAAACNzkCAAAABDEwNTQEAAAAATAHAAAACTkvMjMvMjAxOQgAAAAJMy8zMS8yMDE5CQAAAAEwBaToyTZA1wheMsITN0DXCCNDSVEuVFNFOjkwNDUuSVFfT1RIRVJfRVFVSVRZLkZZMjAxMAEAAABEXQ0AAgAAAAUzMDk4MQEIAAAABQAAAAExAQAAAAoxMzg0ODMyOTY4AwAAAAI3OQIAAAAEMTAyOAQAAAABMAcAAAAJOS8yMy8yMDE5CAAAAAkzLzMxLzIwMTAJAAAAATDvtnfKNkDXCMpKZBM3QNcIJkNJUS5UU0U6OTAwOC5JUV9DQVNIX0NPTlZFUlNJT04uRlkyMDE1AQAAALxeDQACAAAACDM4LjI4OTk2AQgAAAAFAAAAATEBAAAACjE3NDUzNzg2MTEDAAAAAjc5AgAAAAQ0MTg0BAAAAAEwBwAAAAk5LzIz</t>
  </si>
  <si>
    <t>LzIwMTkIAAAACTMvMzEvMjAxNQkAAAABMHwhHMU2QNcIPPmdFDdA1wgoQ0lRLlRTRTo5MDA4LklRX0dXX0lOVEFOX0FNT1JUX0NGLkZZMjAxNQEAAAC8Xg0AAgAAAAM0MDQBCAAAAAUAAAABMQEAAAAKMTc0NTM3ODYxMQMAAAACNzkCAAAABDIxODIEAAAAATAHAAAACTkvMjMvMjAxOQgAAAAJMy8zMS8yMDE1CQAAAAEwqr2DzjZA1whsS7oSN0DXCB1DSVEuVFNFOjkwMDMuSVFfQ09NTU9OLkZZMjAxOQEAAABjbw0AAgAAAAUzODgwMwEIAAAABQAAAAExAQAAAAoxOTcwMjEzMDQ4AwAAAAI3OQIAAAAEMTEwMwQAAAABMAcAAAAJOS8yMy8yMDE5CAAAAAkzLzMxLzIwMTkJAAAAATAXNlnJNkDXCO1rlhM3QNcIJ0NJUS5UU0U6OTAwOC5JUV9FQklUREFfQ0FQRVhfSU5ULkZZMjAxNwEAAAC8Xg0AAgAAAAcxLjY5Nzg1AQgAAAAFAAAAATEBAAAACjE4NDg4Nzk1MzQDAAAAAjc5AgAAAAQ0MTkxBAAAAAEwBwAAAAk5LzIzLzIwMTkIAAAACTMvMzEvMjAxNwkAAAABMPicF8U2QNcIHP6NFDdA1wglQ0lRLlRTRTo5MDA3LklRX1NUX0RFQlRfUkVQQUlELkZZMjAxMAEAAAAVZg0AAgAAAAYtMTE4MDUBCAAAAAUAAAABMQEAAAAKMTM4NjcyNDQ4MgMAAAACNzkCAAAABDIwNDQEAAAAATAHAAAACTkvMjMvMjAxOQgAAAAJMy8zMS8yMDEwCQAAAAEwPBsqzjZA1wipE7kSN0DXCChDSVEuTllTRTpOU0MuSVFfVE9UQUxfRElW</t>
  </si>
  <si>
    <t>X1BBSURfQ0YuRlkyMDA4AQAAAKx1BAACAAAABC00NTYBCAAAAAUAAAABMQEAAAAKMTQzMDIxNDcyNwMAAAADMTYwAgAAAAQyMDIyBAAAAAEwBwAAAAk5LzIzLzIwMTkIAAAACjEyLzMxLzIwMDgJAAAAATAR2xbHNkDXCKnoXxQ3QNcIKENJUS5OWVNFOk5TQy5JUV9UT1RBTF9ERUJUX0VCSVREQS5GWTIwMTEBAAAArHUEAAIAAAAIMS44Nzk3MTUBCAAAAAUAAAABMQEAAAAKMTY1ODMxNTY3NwMAAAADMTYwAgAAAAQ0MTkyBAAAAAEwBwAAAAk5LzIzLzIwMTkIAAAACjEyLzMxLzIwMTEJAAAAATB87ufDNkDXCEHC5RQ3QNcIGUNJUS5UU0U6OTAwNy5JUV9HVy5GWTIwMDgBAAAAFWYNAAIAAAAENzgxMAEIAAAABQAAAAExAQAAAAoxMDYyNzUwNzY1AwAAAAI3OQIAAAAEMTE3MQQAAAABMAcAAAAJOS8yMy8yMDE5CAAAAAkzLzMxLzIwMDgJAAAAATBBzSnONkDXCLRh2BI3QNcIJkNJUS5OWVNFOk5TQy5JUV9DQVNIX0FDUVVJUkVfQ0YuRlkyMDE1AQAAAKx1BAADAAAAAABn3yHGNkDXCE3iYRQ3QNcIIkNJUS5UU0U6OTAwOS5JUV9BRFZFUlRJU0lORy5GWTIwMTcBAAAA4WUNAAMAAAAAAHR2sco2QNcIauGFEzdA1wgmQ0lRLk5ZU0U6VU5QLklRX0ZJTElOR19DVVJSRU5DWS5GWTIwMTgBAAAAPrsEAAMAAAADVVNEAB+Sacg2QNcIbyMDFDdA1wgmQ0lRLlRTRTo5MDA4LklRX05FVF9ERUJUX0lTU1VFRC5GWTIwMDkB</t>
  </si>
  <si>
    <t>AAAAvF4NAAIAAAAFMzkyMTABCAAAAAUAAAABMQEAAAAKMTM4MjY2MTM1MAMAAAACNzkCAAAABDIwMDMEAAAAATAHAAAACTkvMjMvMjAxOQgAAAAJMy8zMS8yMDA5CQAAAAEw3dYwzzZA1wjzXNoSN0DXCCNDSVEuVFNFOjkwMDguSVFfRUJJVEFfTUFSR0lOLkZZMjAxMwEAAAC8Xg0AAgAAAAY3LjE2MjkBCAAAAAUAAAABMQEAAAAKMTYyNTk3NTI0OQMAAAACNzkCAAAABDQ0MTkEAAAAATAHAAAACTkvMjMvMjAxOQgAAAAJMy8zMS8yMDEzCQAAAAEwfCEcxTZA1wj3DawUN0DXCCJDSVEuVFNFOjkwMDMuSVFfR0FJTl9JTlZFU1QuRlkyMDE1AQAAAGNvDQACAAAAAjc5AQgAAAAFAAAAATEBAAAACjE3NDYwMzU5MTIDAAAAAjc5AgAAAAI2MgQAAAABMAcAAAAJOS8yMy8yMDE5CAAAAAkzLzMxLzIwMTUJAAAAATByTFjJNkDXCAI3shM3QNcIJ0NJUS5UU0U6OTAwNy5JUV9UT1RBTF9SRVYuRlkyMDE4Li4uLkpQWQEAAAAVZg0AAgAAAAY1MjQ2NjABCAAAAAUAAAABMQEAAAAKMTg5NTAwMjAyMwMAAAACNzkCAAAAAjI4BAAAAAEwBwAAAAk5LzIzLzIwMTkIAAAACTMvMzEvMjAxOAkAAAABMGY86MM2QNcIvRzpFDdA1wglQ0lRLlRTRTo5MDAzLklRX1BSRUZfRElWX09USEVSLkZZMjAxOQEAAABjbw0AAwAAAAAAJg9ZyTZA1wj4N/cTN0DXCBlDSVEuVFNFOjkwMDkuSVFfQUQuRlkyMDE3AQAAAOFlDQADAAAAAAB0drHK</t>
  </si>
  <si>
    <t>NkDXCAkqmRM3QNcIG0NJUS5OWVNFOlVOUC5JUV9BUElDLkZZMjAwOQEAAAA+uwQAAgAAAAQzOTY4AQgAAAAFAAAAATEBAAAACjE0OTM3OTkxNzQDAAAAAzE2MAIAAAAEMTA4NAQAAAABMAcAAAAJOS8yMy8yMDE5CAAAAAoxMi8zMS8yMDA5CQAAAAEw7758yDZA1whspOATN0DXCCZDSVEuVFNFOjkwMDguSVFfTFRfREVCVF9DQVBJVEFMLkZZMjAxNwEAAAC8Xg0AAgAAAAczNS44MDM0AQgAAAAFAAAAATEBAAAACjE4NDg4Nzk1MzQDAAAAAjc5AgAAAAQ0MTg3BAAAAAEwBwAAAAk5LzIzLzIwMTkIAAAACTMvMzEvMjAxNwkAAAABMPicF8U2QNcIp0aeFDdA1wgcQ0lRLlNFSEs6NjYuSVFfUkRfRVhQLkZZMjAxMwEAAAC3Wg0AAwAAAAAAUwdHxzZA1wjy4TUUN0DXCDpDSVEuVFNFOjkwMDUuSVFfQ1VTVE9NX0JFVEEuLTEwNFcuMjAwOS8wMy8zMS4uXlRPUElYLkpQWS5IAQAAAHZcDQACAAAADzEuMDcxMTc3MzIxMDU0MQCJLArsNkDXCF6IqxI3QNcIIkNJUS5OWVNFOlVOUC5JUV9EQV9TVVBQTF9DRi5GWTIwMDcBAAAAPrsEAAIAAAAEMTMyMQEIAAAABQAAAAExAQAAAAoxMzE4NjUzODgxAwAAAAMxNjACAAAABDIxNzEEAAAAATAHAAAACTkvMjMvMjAxOQgAAAAKMTIvMzEvMjAwNwkAAAABMA5dWck2QNcIPNL3EzdA1wgiQ0lRLlRTRTo5MDAzLklRX1NBTEVfUFBFX0NGLkZZMjAxOQEAAABjbw0AAgAAAAM5NTQB</t>
  </si>
  <si>
    <t>CAAAAAUAAAABMQEAAAAKMTk3MDIxMzA0OAMAAAACNzkCAAAABDIwNDIEAAAAATAHAAAACTkvMjMvMjAxOQgAAAAJMy8zMS8yMDE5CQAAAAEwFzZZyTZA1wiLLNMTN0DXCBtDSVEuVFNFOjkwNDUuSVFfTlBQRS5GWTIwMTMBAAAARF0NAAIAAAAGNDUyMDg2AQgAAAAFAAAAATEBAAAACjE2MjMzNjg2OTADAAAAAjc5AgAAAAQxMDA0BAAAAAEwBwAAAAk5LzIzLzIwMTkIAAAACTMvMzEvMjAxMwkAAAABMOEEeMo2QNcI0AhxEzdA1wglQ0lRLlRTRTo5MDA3LklRX0xUX0RFQlRfUkVQQUlELkZZMjAxMQEAAAAVZg0AAgAAAAYtODc5OTEBCAAAAAUAAAABMQEAAAAKMTQ2MjcxMjU2NQMAAAACNzkCAAAABDIwMzYEAAAAATAHAAAACTkvMjMvMjAxOQgAAAAJMy8zMS8yMDExCQAAAAEwnEEqzjZA1wh5U/wSN0DXCCBDSVEuTllTRTpVTlAuSVFfRElWX1NIQVJFLkZZMjAxMQEAAAA+uwQAAgAAAAUwLjk2NQEIAAAABQAAAAExAQAAAAoxNjU3MjUyNjkzAwAAAAMxNjACAAAABDMwNTgEAAAAATAHAAAACTkvMjMvMjAxOQgAAAAKMTIvMzEvMjAxMQkAAAABMN/lfMg2QNcIeLbqEzdA1wgaQ0lRLlRTRTo5MDA4LklRX1JFVi5GWTIwMDgBAAAAvF4NAAIAAAAGNDI5MTkwAQgAAAAFAAAAATEBAAAACjEwNjI3NTE3NTUDAAAAAjc5AgAAAAMxMTIEAAAAATAHAAAACTkvMjMvMjAxOQgAAAAJMy8zMS8yMDA4CQAAAAEw/lctzzZA</t>
  </si>
  <si>
    <t>1wg/XLsSN0DXCB9DSVEuTllTRTpVTlAuSVFfT1BFUl9JTkMuRlkyMDAyAQAAAD67BAACAAAABDIyNTMBCAAAAAUAAAABMQEAAAAJMTIwNDc3MDUyAwAAAAMxNjACAAAAAjIxBAAAAAEwBwAAAAk5LzIzLzIwMTkIAAAACjEyLzMxLzIwMDIJAAAAATAK3k/BNkDXCBeL0uU2QNcIGUNJUS5UU0U6OTA0NS5JUV9HVy5GWTIwMTkBAAAARF0NAAMAAAAAAAWk6Mk2QNcIUp56EzdA1wgoQ0lRLlNFSEs6NjYuSVFfREFZU19JTlZFTlRPUllfT1VULkZZMjAxOAEAAAC3Wg0AAgAAAAczMi4xNTY1AQgAAAAFAAAAATEBAAAACjE5NTM4MzUxODUDAAAAAjY0AgAAAAQ0MDM1BAAAAAEwBwAAAAk5LzIzLzIwMTkIAAAACjEyLzMxLzIwMTgJAAAAATDBxufDNkDXCGDvxBQ3QNcIIENJUS5UU0U6OTAyNC5JUV9GVUxMX1RJTUUuRlkyMDEyAQAAAPvvpAEDAAAAAACuorPLNkDXCCZuVhM3QNcILkNJUS5UU0U6OTAyNC5JUV9UT1RBTF9MSUFCX1RPVEFMX0FTU0VUUy5GWTIwMTIBAAAA+++kAQIAAAAHODQuNTE3MwEIAAAABQAAAAExAQAAAAoxNjc4MTg3NDA5AwAAAAI3OQIAAAAENDE4OAQAAAABMAcAAAAJOS8yMy8yMDE5CAAAAAkzLzMxLzIwMTIJAAAAATCnXefENkDXCKPiwRQ3QNcIKENJUS5UU0U6OTAwOC5JUV9UT1RBTF9ERUJUX0VCSVREQS5GWTIwMTABAAAAvF4NAAIAAAAINC42NjIxOTcBCAAAAAUAAAABMQEAAAAKMTM4</t>
  </si>
  <si>
    <t>MjY2MTA3OQMAAAACNzkCAAAABDQxOTIEAAAAATAHAAAACTkvMjMvMjAxOQgAAAAJMy8zMS8yMDEwCQAAAAEwfCEcxTZA1wiRO6IUN0DXCCVDSVEuVFNFOjkwNDUuSVFfREFZU19TQUxFU19PVVQuRlkyMDE3AQAAAERdDQACAAAACTI5LjI2OTcxNQEIAAAABQAAAAExAQAAAAoxODQ3NzY1NDM0AwAAAAI3OQIAAAAENDA0MgQAAAABMAcAAAAJOS8yMy8yMDE5CAAAAAkzLzMxLzIwMTcJAAAAATD2iSHENkDXCLXewxQ3QNcIJUNJUS5UU1g6Q05SLklRX0NVU1RPTV9CRVRBLjIwMDkvMTIvMzEBAAAA/GIFAAIAAAARMC43NDcwOTIyNzM3NjU0MjEAYwE16zZA1whE13wSN0DXCBtDSVEuVFNFOjkwNDUuSVFfQ09HUy5GWTIwMTIBAAAARF0NAAIAAAAGMjIxMjc0AQgAAAAFAAAAATEBAAAACjE1NTMyMzk3NjEDAAAAAjc5AgAAAAIzNAQAAAABMAcAAAAJOS8yMy8yMDE5CAAAAAkzLzMxLzIwMTIJAAAAATCq3XfKNkDXCHaeiBM3QNcIIUNJUS5UU0U6OTAwOC5JUV9DQVNIX1RBWEVTLkZZMjAxNAEAAAC8Xg0AAgAAAAQ1NDY0AQgAAAAFAAAAATEBAAAACjE2ODczNDMzMzcDAAAAAjc5AgAAAAQzMDUzBAAAAAEwBwAAAAk5LzIzLzIwMTkIAAAACTMvMzEvMjAxNAkAAAABMKq9g842QNcI8SHEEjdA1wgnQ0lRLlRTRTo5MDA2LklRX0NIQU5HRV9JTlZFTlRPUlkuRlkyMDE2AQAAALhsDQACAAAABTIyODQyAQgAAAAFAAAA</t>
  </si>
  <si>
    <t>ATEBAAAACjE3OTg5Mzk4MjIDAAAAAjc5AgAAAAQyMDk5BAAAAAEwBwAAAAk5LzIzLzIwMTkIAAAACTMvMzEvMjAxNgkAAAABMJvd18w2QNcIezswEzdA1wgmQ0lRLk5ZU0U6TlNDLklRX1BFUklPRExFTkdUSF9JUy5GWTIwMTIBAAAArHUEAAEAAAACMTIAALs/xjZA1wiRyiAUN0DXCCJDSVEuVFNFOjkwNDUuSVFfREFfU1VQUExfQ0YuRlkyMDEyAQAAAERdDQACAAAABTE4MzQyAQgAAAAFAAAAATEBAAAACjE1NTMyMzk3NjEDAAAAAjc5AgAAAAQyMTcxBAAAAAEwBwAAAAk5LzIzLzIwMTkIAAAACTMvMzEvMjAxMgkAAAABMKrdd8o2QNcIHf6CEzdA1wggQ0lRLlRTRTo5MDQ1LklRX0NBU0hfT1BFUi5GWTIwMTUBAAAARF0NAAIAAAAFMjE0NTkBCAAAAAUAAAABMQEAAAAKMTc0MzUxOTI5OQMAAAACNzkCAAAABDIwMDYEAAAAATAHAAAACTkvMjMvMjAxOQgAAAAJMy8zMS8yMDE1CQAAAAEwFVboyTZA1wiR/YkTN0DXCCNDSVEuVFNFOjkwMDkuSVFfVE9UQUxfRVFVSVRZLkZZMjAxMgEAAADhZQ0AAgAAAAYxOTExNDYBCAAAAAUAAAABMQEAAAAKMTU1NTcwNDQ4NwMAAAACNzkCAAAABDEyNzUEAAAAATAHAAAACTkvMjMvMjAxOQgAAAAJMy8zMS8yMDEyCQAAAAEwy/sgyzZA1wiKDaoTN0DXCCFDSVEuTllTRTpVTlAuSVFfU0dBX01BUkdJTi5GWTIwMDcBAAAAPrsEAAMAAAAAANb+IcQ2QNcILoLAFDdA1wgbQ0lR</t>
  </si>
  <si>
    <t>Lk5ZU0U6TlNDLklRX0dQUEUuRlkyMDEwAQAAAKx1BAACAAAABTMyNDkzAQgAAAAFAAAAATEBAAAACjE1ODc3NzE4ODEDAAAAAzE2MAIAAAAEMTE2OQQAAAABMAcAAAAJOS8yMy8yMDE5CAAAAAoxMi8zMS8yMDEwCQAAAAEwJUY/xjZA1whWIU0UN0DXCCFDSVEuTllTRTpOU0MuSVFfT1RIRVJfT1BFUi5GWTIwMTUBAAAArHUEAAMAAAAAAHm4IcY2QNcI/iF4FDdA1wgcQ0lRLlNFSEs6NjYuSVFfQ09NTU9OLkZZMjAxNwEAAAC3Wg0AAgAAAAU1MjMwNwEIAAAABQAAAAExAQAAAAoxOTUzODM1MTc5AwAAAAI2NAIAAAAEMTEwMwQAAAABMAcAAAAJOS8yMy8yMDE5CAAAAAoxMi8zMS8yMDE3CQAAAAEwIo0WxzZA1whUf1sUN0DXCCdDSVEuVFNFOjkwMDcuSVFfREFZU19QQVlBQkxFX09VVC5GWTIwMTIBAAAAFWYNAAIAAAAJMjQuODk0OTU0AQgAAAAFAAAAATEBAAAACjE1NTU3MDQ0MzMDAAAAAjc5AgAAAAQ0MTgzBAAAAAEwBwAAAAk5LzIzLzIwMTkIAAAACTMvMzEvMjAxMgkAAAABMOcQGMU2QNcIu1GaFDdA1wghQ0lRLlRTRTo5MDA1LklRX0NPTU1PTl9SRVAuRlkyMDE0AQAAAHZcDQADAAAAAAC0qUnMNkDXCG3lDhM3QNcIIkNJUS5UU0U6OTA0NS5JUV9TQUxFX1BQRV9DRi5GWTIwMTUBAAAARF0NAAIAAAAFMTYzNDkBCAAAAAUAAAABMQEAAAAKMTc0MzUxOTI5OQMAAAACNzkCAAAABDIwNDIEAAAAATAHAAAA</t>
  </si>
  <si>
    <t>CTkvMjMvMjAxOQgAAAAJMy8zMS8yMDE1CQAAAAEwFVboyTZA1wiFZqYTN0DXCCpDSVEuVFNFOjkwMDcuSVFfSU5URVJFU1RfSU5WRVNUX0lOQy5GWTIwMDQBAAAAFWYNAAIAAAADODQ0AQgAAAAFAAAAATEBAAAACjE1MjQ2MTUwMDYDAAAAAjc5AgAAAAI2NQQAAAABMAcAAAAJOS8yMy8yMDE5CAAAAAkzLzMxLzIwMDQJAAAAATAVm4TBNkDXCCRsr+U2QNcILkNJUS5UU0U6OTAwNy5JUV9PVEhFUl9GSU5BTkNFX0FDVF9TVVBQTC5GWTIwMTkBAAAAFWYNAAIAAAAGLTExNDE0AQgAAAAFAAAAATEBAAAACjE5NzAwNTE0NzkDAAAAAjc5AgAAAAQyMDUwBAAAAAEwBwAAAAk5LzIzLzIwMTkIAAAACTMvMzEvMjAxOQkAAAABMH5+C842QNcIaIX4EjdA1wgfQ0lRLlNFSEs6NjYuSVFfRElWRVNUX0NGLkZZMjAxMwEAAAC3Wg0AAwAAAAAAPy5HxzZA1wj0ZhoUN0DXCDRDSVEuVFNFOjkwMDguSVFfVE9UQUxfT1VUU1RBTkRJTkdfRklMSU5HX0RBVEUuRlkyMDE1AQAAALxeDQACAAAACjEyMi4xMTg1NzUBBAAAAAUAAAABNQEAAAAKMTc0NTM3ODYxMQIAAAAFMjQxNTMGAAAAATCqvYPONkDXCDBwxBI3QNcIJkNJUS5OWVNFOk5TQy5JUV9DQVNIX0NPTlZFUlNJT04uRlkyMDA3AQAAAKx1BAACAAAACS0yMi4xOTQ5MgEIAAAABQAAAAExAQAAAAoxMzI1ODQ3MzkwAwAAAAMxNjACAAAABDQxODQEAAAAATAHAAAACTkvMjMv</t>
  </si>
  <si>
    <t>MjAxOQgAAAAKMTIvMzEvMjAwNwkAAAABMHzu58M2QNcIc5LnFDdA1wgfQ0lRLlRTRTo5MDA5LklRX09QRVJfSU5DLkZZMjAwOAEAAADhZQ0AAgAAAAUyMzU3OAEIAAAABQAAAAExAQAAAAoxMDY1NTU1NDEyAwAAAAI3OQIAAAACMjEEAAAAATAHAAAACTkvMjMvMjAxOQgAAAAJMy8zMS8yMDA4CQAAAAEw2micyzZA1wghJ2ITN0DXCCRDSVEuVFNYOkNOUi5JUV9DQVNIX1NUX0lOVkVTVC5GWTIwMDgBAAAA/GIFAAIAAAADNDEzAQgAAAAFAAAAATEBAAAACjE0Mzc5MDAzMjYDAAAAAjI3AgAAAAQxMDAyBAAAAAEwBwAAAAk5LzIzLzIwMTkIAAAACjEyLzMxLzIwMDgJAAAAATD13jvINkDXCLTg/hM3QNcIKENJUS5UU0U6OTA0NS5JUV9QUk9WX0JBRF9ERUJUU19DRi5GWTIwMDgBAAAARF0NAAMAAAAAABNod8o2QNcIn6a0EzdA1wgjQ0lRLk5ZU0U6VU5QLklRX0JFVEFfMVlSLjIwMTAvMTIvMzEBAAAAPrsEAAIAAAAQMS4yNTgwODg1MTI2MjAwNwB0szTrNkDXCDdiihI3QNcILUNJUS5OWVNFOk5TQy5JUV9DQVNIX0NPTlZFUlNJT04uRlkyMDEzLi4uLkpQWQEAAACsdQQAAgAAAAotMjEuNzc5MTg1AQgAAAAFAAAAATEBAAAACjE3NzUxOTM1ODgDAAAAAzE2MAIAAAAENDE4NAQAAAABMAcAAAAJOS8yMy8yMDE5CAAAAAoxMi8zMS8yMDEzCQAAAAEwUgP7wjZA1wh0WfoUN0DXCC5DSVEuVFNFOjkwMDUuSVFfVE9U</t>
  </si>
  <si>
    <t>QUxfTElBQl9UT1RBTF9BU1NFVFMuRlkyMDEyAQAAAHZcDQACAAAABzc3LjczMjQBCAAAAAUAAAABMQEAAAAKMTU1NTcwNDU4NAMAAAACNzkCAAAABDQxODgEAAAAATAHAAAACTkvMjMvMjAxOQgAAAAJMy8zMS8yMDEyCQAAAAEwbE7mxDZA1wgfIKUUN0DXCC1DSVEuU0VISzo2Ni5JUV9PVEhFUl9GSU5BTkNFX0FDVF9TVVBQTC5GWTIwMTMBAAAAt1oNAAIAAAAELTk0NAEIAAAABQAAAAExAQAAAAoxNzI4NDU1NjQzAwAAAAI2NAIAAAAEMjA1MAQAAAABMAcAAAAJOS8yMy8yMDE5CAAAAAoxMi8zMS8yMDEzCQAAAAEwPy5HxzZA1wgxHj8UN0DXCB9DSVEuVFNYOkNOUi5JUV9QQVJUX1RJTUUuRlkyMDE3AQAAAPxiBQADAAAAAABn5GHHNkDXCCv8HBQ3QNcIKkNJUS5OWVNFOlVOUC5JUV9URVZfRUJJVERBLjIwMDAuMjAwNS8wMy8zMQEAAAA+uwQAAgAAAAg5LjU1NTMzMwEHAAAABQAAAAExAQAAAAkxMjA0OTM3NjIDAAAAATACAAAABjEwMDAzMAQAAAABMAcAAAAJMy8zMS8yMDA1CAAAAAkzLzMxLzIwMDVs7q7qNkDXCEfNnBI3QNcIKENJUS5UU0U6OTAyNC5JUV9NSU5PUklUWV9JTlRFUkVTVC5GWTIwMTUBAAAA+++kAQIAAAAEMTY4NgEIAAAABQAAAAExAQAAAAoxNzQ0OTQ2MzQ0AwAAAAI3OQIAAAAEMTA1MgQAAAABMAcAAAAJOS8yMy8yMDE5CAAAAAkzLzMxLzIwMTUJAAAAATDszZvLNkDXCLSYdRM3QNcI</t>
  </si>
  <si>
    <t>JUNJUS5UU0U6OTAwNi5JUV9PVEhFUl9DQV9TVVBQTC5GWTIwMTEBAAAAuGwNAAIAAAAENjM2OQEIAAAABQAAAAExAQAAAAoxNDYyNzEyNTEwAwAAAAI3OQIAAAAEMTA1NQQAAAABMAcAAAAJOS8yMy8yMDE5CAAAAAkzLzMxLzIwMTEJAAAAATBylWrNNkDXCCMLARM3QNcIKENJUS5UU0U6OTAwOS5JUV9FQVJOSU5HX0NPX01BUkdJTi5GWTIwMDkBAAAA4WUNAAIAAAAFMy45MjMBCAAAAAUAAAABMQEAAAAKMTM4ODQxMTM0MgMAAAACNzkCAAAABDQxODEEAAAAATAHAAAACTkvMjMvMjAxOQgAAAAJMy8zMS8yMDA5CQAAAAEwtqvnxDZA1wgvgMIUN0DXCCBDSVEuVFNFOjkwMDcuSVFfU0dBX1NVUFBMLkZZMjAxNQEAAAAVZg0AAgAAAAU3NTgxOAEIAAAABQAAAAExAQAAAAoxNzQ1Mzc4NDY4AwAAAAI3OQIAAAADMTAyBAAAAAEwBwAAAAk5LzIzLzIwMTkIAAAACTMvMzEvMjAxNQkAAAABMLjhCs42QNcISk7+EjdA1wglQ0lRLk5ZU0U6VU5QLklRX09USEVSX0NBX1NVUFBMLkZZMjAwOQEAAAA+uwQAAgAAAAMzNTABCAAAAAUAAAABMQEAAAAKMTQ5Mzc5OTE3NAMAAAADMTYwAgAAAAQxMDU1BAAAAAEwBwAAAAk5LzIzLzIwMTkIAAAACjEyLzMxLzIwMDkJAAAAATD4l3zINkDXCF8V1BM3QNcIIENJUS5OWVNFOk5TQy5JUV9QQVJUX1RJTUUuRlkyMDA3AQAAAKx1BAADAAAAAAAR2xbHNkDXCPe0GhQ3QNcIIkNJUS5U</t>
  </si>
  <si>
    <t>U0U6OTA0NS5JUV9HQUlOX0FTU0VUUy5GWTIwMTQBAAAARF0NAAIAAAADMzY5AQgAAAAFAAAAATEBAAAACjE2ODQyOTg0MDQDAAAAAjc5AgAAAAI1NgQAAAABMAcAAAAJOS8yMy8yMDE5CAAAAAkzLzMxLzIwMTQJAAAAATDhBHjKNkDXCD94khM3QNcIOUNJUS5OWVNFOk5TQy5JUV9DVVNUT01fQkVUQS4tMTA0Vy4yMDEwLzEyLzMxLi5eTjIyNS5KUFkuSAEAAACsdQQAAgAAABAwLjg1NjE3OTk3NzY5ODQ5AHSzNOs2QNcIle2JEjdA1wgtQ0lRLlRTRTo5MDI0LklRX0RFRl9UQVhfQVNTRVRTX0NVUlJFTlQuRlkyMDEwAQAAAPvvpAEDAAAAAAC8e7PLNkDXCEmEVRM3QNcIJkNJUS5UU0U6OTAyNC5JUV9JTlZFTlRPUllfVFVSTlMuRlkyMDA5AQAAAPvvpAEDAAAAAACpNufENkDXCC6oshQ3QNcIL0NJUS5UU0U6OTAwNy5JUV9JTVBVVF9PUEVSX0xFQVNFX0lOVF9FWFAuRlkyMDEzAQAAABVmDQADAAAAAABwaSrONkDXCIyg9RI3QNcIIENJUS5OWVNFOlVOUC5JUV9OSV9NQVJHSU4uRlkyMDA3AQAAAD67BAACAAAABzExLjM5MjIBCAAAAAUAAAABMQEAAAAKMTMxODY1Mzg4MQMAAAADMTYwAgAAAAQ0MDk0BAAAAAEwBwAAAAk5LzIzLzIwMTkIAAAACjEyLzMxLzIwMDcJAAAAATDW/iHENkDXCMqCyxQ3QNcIIkNJUS5OWVNFOlVOUC5JUV9HQUlOX0lOVkVTVC5GWTIwMTgBAAAAPrsEAAMAAAAAADlracg2QNcIOGEO</t>
  </si>
  <si>
    <t>FDdA1wgpQ0lRLlNFSEs6NjYuSVFfQ1VSUkVOVF9QT1JUX0xFQVNFUy5GWTIwMTgBAAAAt1oNAAMAAAAAACKNFsc2QNcIPq1MFDdA1wgiQ0lRLlRTRTo5MDA5LklRX0xFVkVSRURfRkNGLkZZMjAxOAEAAADhZQ0AAgAAAAkxNTcwNC44NzUBCAAAAAUAAAABMQEAAAAKMTg5NTAwMjEyMAMAAAACNzkCAAAABDQ0MjIEAAAAATAHAAAACTkvMjMvMjAxOQgAAAAJMy8zMS8yMDE4CQAAAAEwbJ2xyjZA1wi4NKMTN0DXCCRDSVEuTllTRTpVTlAuSVFfUEVSSU9EREFURV9JUy5GWTIwMDQBAAAAPrsEAAUAAAAKMjAwNC8xMi8zMQD06J7BNkDXCF9b0eI2QNcIJUNJUS5UU0U6OTAwOC5JUV9PVEhFUl9DQV9TVVBQTC5GWTIwMTEBAAAAvF4NAAIAAAAENTc0MQEIAAAABQAAAAExAQAAAAoxNDYyNzEyNDIyAwAAAAI3OQIAAAAEMTA1NQQAAAABMAcAAAAJOS8yMy8yMDE5CAAAAAkzLzMxLzIwMTEJAAAAATDFJDHPNkDXCEoByRI3QNcII0NJUS5UU0U6OTAyNC5JUV9UT1RBTF9BU1NFVFMuRlkyMDE0AQAAAPvvpAECAAAABzE0MjA0NDkBCAAAAAUAAAABMQEAAAAKMTY4NTgwMjU3MAMAAAACNzkCAAAABDEwMDcEAAAAATAHAAAACTkvMjMvMjAxOQgAAAAJMy8zMS8yMDE0CQAAAAEwosmzyzZA1wgsQTUTN0DXCB9DSVEuTllTRTpOU0MuSVFfQVJfVFVSTlMuRlkyMDA5AQAAAKx1BAACAAAACDkuNzQyMDUzAQgAAAAFAAAAATEB</t>
  </si>
  <si>
    <t>AAAACjE1MDk2ODM5MDQDAAAAAzE2MAIAAAAENDAwMQQAAAABMAcAAAAJOS8yMy8yMDE5CAAAAAoxMi8zMS8yMDA5CQAAAAEwfO7nwzZA1whU0u8UN0DXCCNDSVEuVFNFOjkwMjQuSVFfRklOSVNIRURfSU5WLkZZMjAxOQEAAAD776QBAgAAAAQ5ODkzAQgAAAAFAAAAATEBAAAACjE5NjkzMDQxOTEDAAAAAjc5AgAAAAQzMDc1BAAAAAEwBwAAAAk5LzIzLzIwMTkIAAAACTMvMzEvMjAxOQkAAAABMNponMs2QNcIaUZ3EzdA1wgjQ0lRLlRTRTo5MDA1LklRX0VCSVRBX01BUkdJTi5GWTIwMTQBAAAAdlwNAAIAAAAGNS40ODUyAQgAAAAFAAAAATEBAAAACjE2ODczNDMwNTUDAAAAAjc5AgAAAAQ0NDE5BAAAAAEwBwAAAAk5LzIzLzIwMTkIAAAACTMvMzEvMjAxNAkAAAABMNJz5sQ2QNcIKdLAFDdA1wgnQ0lRLlNFSEs6NjYuSVFfVE9UQUxfREVCVF9SRVBBSUQuRlkyMDEwAQAAALdaDQACAAAABi0xMTE2OAEIAAAABQAAAAExAQAAAAoxNTQ2MDA1MDY4AwAAAAI2NAIAAAAEMjE2NgQAAAABMAcAAAAJOS8yMy8yMDE5CAAAAAoxMi8zMS8yMDEwCQAAAAEwZ+BGxzZA1wgQJUIUN0DXCCNDSVEuVFNFOjkwMDMuSVFfVE9UQUxfUkVDRUlWLkZZMjAxNwEAAABjbw0AAgAAAAUxMzI4OQEIAAAABQAAAAExAQAAAAoxODQ5MDI2NzU0AwAAAAI3OQIAAAAEMTAwMQQAAAABMAcAAAAJOS8yMy8yMDE5CAAAAAkzLzMxLzIwMTcJ</t>
  </si>
  <si>
    <t>AAAAATA9wVjJNkDXCNuvjBM3QNcIH0NJUS5UU1g6Q05SLklRX0NIQU5HRV9BUi5GWTIwMTQBAAAA/GIFAAIAAAADLTU5AQgAAAAFAAAAATEBAAAACjE4MjYyMTcwMzADAAAAAjI3AgAAAAQyMDE4BAAAAAEwBwAAAAk5LzIzLzIwMTkIAAAACjEyLzMxLzIwMTQJAAAAATC4lWHHNkDXCA+eGxQ3QNcIJENJUS5UU0U6OTAwNi5JUV9TQUxFX0lOVEFOX0NGLkZZMjAxMgEAAAC4bA0AAgAAAAUtMjEyNwEIAAAABQAAAAExAQAAAAoxNTU2MjAwNjEyAwAAAAI3OQIAAAAEMjAyOQQAAAABMAcAAAAJOS8yMy8yMDE5CAAAAAkzLzMxLzIwMTIJAAAAATBZ42rNNkDXCF2+BxM3QNcIOUNJUS5UU1g6Q05SLklRX0NVU1RPTV9CRVRBLi0xMDRXLjIwMDcvMTIvMzEuLl5UT1BJWC5KUFkuSAEAAAD8YgUAAgAAABEwLjYzODQ5NTA3NjAyNDM0MgCEFp3rNkDXCJ35jBI3QNcIJkNJUS5UU0U6OTAyNC5JUV9DQVNIX0FDUVVJUkVfQ0YuRlkyMDEwAQAAAPvvpAEDAAAAAAC8e7PLNkDXCDOqVRM3QNcIJ0NJUS5OWVNFOk5TQy5JUV9NQVJLRVRDQVAuMjAxMC8zLzMxLkpQWQEAAACsdQQAAgAAAA0xOTMxNDc5LjU2OTI1AQYAAAAFAAAAATEBAAAACjEzMjU4NjE4ODgDAAAAAjc5AgAAAAYxMDAwNTQEAAAAATAHAAAACTMvMzEvMjAxMKGMNOs2QNcIlkCJITdA1wgbQ0lRLlRTRTo5MDQ1LklRX0NPR1MuRlkyMDE0AQAAAERdDQACAAAA</t>
  </si>
  <si>
    <t>BjIzODAxMwEIAAAABQAAAAExAQAAAAoxNjg0Mjk4NDA0AwAAAAI3OQIAAAACMzQEAAAAATAHAAAACTkvMjMvMjAxOQgAAAAJMy8zMS8yMDE0CQAAAAEw4QR4yjZA1whQOokTN0DXCCBDSVEuTllTRTpOU0MuSVFfRElWRVNUX0NGLkZZMjAwOQEAAACsdQQAAwAAAAAAMx8/xjZA1wgxEEUUN0DXCCRDSVEuU0VISzo2Ni5JUV9ESUxVVF9FUFNfRVhDTC5GWTIwMTEBAAAAt1oNAAIAAAAIMi42ODk5OTkBCAAAAAUAAAABMQEAAAAKMTYwMDE4ODY5OQMAAAACNjQCAAAAAzE0MgQAAAABMAcAAAAJOS8yMy8yMDE5CAAAAAoxMi8zMS8yMDExCQAAAAEwZ+BGxzZA1wi6rzIUN0DXCCNDSVEuVFNFOjkwMDUuSVFfSU5URVJFU1RfRVhQLkZZMjAxMQEAAAB2XA0AAgAAAAYtMTYwNTIBCAAAAAUAAAABMQEAAAAKMTQ2MjcxMjUzNwMAAAACNzkCAAAAAjgyBAAAAAEwBwAAAAk5LzIzLzIwMTkIAAAACTMvMzEvMjAxMQkAAAABMF/EvMw2QNcI+VxHEzdA1wgjQ0lRLlRTRTo5MDA5LklRX1RPVEFMX0VRVUlUWS5GWTIwMTQBAAAA4WUNAAIAAAAGMjQxNDc5AQgAAAAFAAAAATEBAAAACjE2ODczNDI0NzkDAAAAAjc5AgAAAAQxMjc1BAAAAAEwBwAAAAk5LzIzLzIwMTkIAAAACTMvMzEvMjAxNAkAAAABMLFJIcs2QNcIXKmqEzdA1wggQ0lRLlNFSEs6NjYuSVFfTklfQ09NUEFOWS5GWTIwMDkBAAAAt1oNAAIAAAAEOTYzOQEIAAAA</t>
  </si>
  <si>
    <t>BQAAAAExAQAAAAoxNDM5OTg0OTQxAwAAAAI2NAIAAAAFNDE1NzEEAAAAATAHAAAACTkvMjMvMjAxOQgAAAAKMTIvMzEvMjAwOQkAAAABMGy5Rsc2QNcINHk4FDdA1wgnQ0lRLlRTRTo5MDA2LklRX0NBU0hfT1BFUi5GWTIwMTguLi4uSlBZAQAAALhsDQACAAAABTU0Mzg4AQgAAAAFAAAAATEBAAAACjE4OTUwMDIzMjYDAAAAAjc5AgAAAAQyMDA2BAAAAAEwBwAAAAk5LzIzLzIwMTkIAAAACTMvMzEvMjAxOAkAAAABMFID+8I2QNcIx0H9FDdA1wglQ0lRLlRTRTo5MDA4LklRX1NUX0RFQlRfUkVQQUlELkZZMjAwOAEAAAC8Xg0AAgAAAAQtODEwAQgAAAAFAAAAATEBAAAACjEwNjI3NTE3NTUDAAAAAjc5AgAAAAQyMDQ0BAAAAAEwBwAAAAk5LzIzLzIwMTkIAAAACTMvMzEvMjAwOAkAAAABMMJ9Lc82QNcIMhm3EjdA1wgoQ0lRLlNFSEs6NjYuSVFfSU5WRVNUX1NFQ1VSSVRZX0NGLkZZMjAwOAEAAAC3Wg0AAgAAAAQtNTc1AQgAAAAFAAAAATEBAAAACjEzNTU4ODYwNzcDAAAAAjY0AgAAAAQyMDI3BAAAAAEwBwAAAAk5LzIzLzIwMTkIAAAACjEyLzMxLzIwMDgJAAAAATBsuUbHNkDXCC76PBQ3QNcIKUNJUS5UU0U6OTAwOC5JUV9PVEhFUl9OT05fT1BFUl9FWFAuRlkyMDExAQAAALxeDQACAAAAAzM4NwEIAAAABQAAAAExAQAAAAoxNDYyNzEyNDIyAwAAAAI3OQIAAAADMzcxBAAAAAEwBwAAAAk5LzIzLzIwMTkI</t>
  </si>
  <si>
    <t>AAAACTMvMzEvMjAxMQkAAAABMDxR+8I2QNcIwEq05TZA1wgsQ0lRLlRTRTo5MDA5LklRX0lNUFVUX09QRVJfTEVBU0VfREVQUi5GWTIwMTEBAAAA4WUNAAMAAAAAANbUIMs2QNcIgkFREzdA1wgpQ0lRLlRTRTo5MDA1LklRX0FTU0VUX1dSSVRFRE9XTl9DRi5GWTIwMDkBAAAAdlwNAAIAAAAFMTgyNTkBCAAAAAUAAAABMQEAAAAKMTM4NjkzNDQ5MgMAAAACNzkCAAAABDIwMTkEAAAAATAHAAAACTkvMjMvMjAxOQgAAAAJMy8zMS8yMDA5CQAAAAEw/Zy8zDZA1whO6EYTN0DXCCBDSVEuU0VISzo2Ni5JUV9DQVNIX0ZJTkFOLkZZMjAxMwEAAAC3Wg0AAgAAAAUtNDE2NQEIAAAABQAAAAExAQAAAAoxNzI4NDU1NjQzAwAAAAI2NAIAAAAEMjAwNAQAAAABMAcAAAAJOS8yMy8yMDE5CAAAAAoxMi8zMS8yMDEzCQAAAAEwPy5HxzZA1whTryoUN0DXCCtDSVEuVFNFOjkwMDkuSVFfTklfQVZBSUxfRVhDTF9NQVJHSU4uRlkyMDA5AQAAAOFlDQACAAAABjMuODU1NwEIAAAABQAAAAExAQAAAAoxMzg4NDExMzQyAwAAAAI3OQIAAAAENDE4MgQAAAABMAcAAAAJOS8yMy8yMDE5CAAAAAkzLzMxLzIwMDkJAAAAATC2q+fENkDXCDjGuxQ3QNcIKENJUS5OWVNFOlVOUC5JUV9DVVJSRU5UX1BPUlRfREVCVC5GWTIwMTUBAAAAPrsEAAIAAAADNTk0AQgAAAAFAAAAATEBAAAACjE4NzM2MzQ4NTEDAAAAAzE2MAIAAAAEMTI5NwQA</t>
  </si>
  <si>
    <t>AAABMAcAAAAJOS8yMy8yMDE5CAAAAAoxMi8zMS8yMDE1CQAAAAEwUvZoyDZA1wifGvoTN0DXCCRDSVEuVFNFOjkwMDcuSVFfRUJJVERBX01BUkdJTi5GWTIwMTgBAAAAFWYNAAIAAAAHMTguNDk1NwEIAAAABQAAAAExAQAAAAoxODk1MDAyMDIzAwAAAAI3OQIAAAAENDA0NwQAAAABMAcAAAAJOS8yMy8yMDE5CAAAAAkzLzMxLzIwMTgJAAAAATDLNxjFNkDXCMrGqBQ3QNcIIkNJUS5UU0U6OTA0NS5JUV9HQUlOX0lOVkVTVC5GWTIwMTUBAAAARF0NAAIAAAADMzUxAQgAAAAFAAAAATEBAAAACjE3NDM1MTkyOTkDAAAAAjc5AgAAAAI2MgQAAAABMAcAAAAJOS8yMy8yMDE5CAAAAAkzLzMxLzIwMTUJAAAAATD/L+jJNkDXCLvHthM3QNcIJUNJUS5OWVNFOlVOUC5JUV9DQVBJVEFMX0xFQVNFUy5GWTIwMTQBAAAAPrsEAAMAAAAAAGfPaMg2QNcIwFUGFDdA1wgwQ0lRLk5ZU0U6VU5QLklRX1RPVEFMX09VVFNUQU5ESU5HX0JTX0RBVEUuRlkyMDE4AQAAAD67BAACAAAACTcyNS4wNTY2OQEEAAAABQAAAAE1AQAAAAoxOTQ0MjE2MDM0AgAAAAUyNDE1MgYAAAABMB+Sacg2QNcIiQHNEzdA1wgpQ0lRLlRTRTo5MDQ1LklRX0RBWVNfSU5WRU5UT1JZX09VVC5GWTIwMDkBAAAARF0NAAIAAAAKMTE5LjE5NTQ5NQEIAAAABQAAAAExAQAAAAoxMzg0ODMyOTk3AwAAAAI3OQIAAAAENDAzNQQAAAABMAcAAAAJOS8yMy8yMDE5</t>
  </si>
  <si>
    <t>CAAAAAkzLzMxLzIwMDkJAAAAATAMPSHENkDXCGGItxQ3QNcIJENJUS5UU0U6OTA0NS5JUV9QRVJJT0REQVRFX0lTLkZZMjAxOAEAAABEXQ0ABQAAAAoyMDE4LzAzLzMxAO196Mk2QNcICdmu5jZA1wggQ0lRLk5ZU0U6VU5QLklRX05JX01BUkdJTi5GWTIwMTcBAAAAPrsEAAIAAAAHNTAuNDMzMQEIAAAABQAAAAExAQAAAAoxOTQ0MjE2MDU2AwAAAAMxNjACAAAABDQwOTQEAAAAATAHAAAACTkvMjMvMjAxOQgAAAAKMTIvMzEvMjAxNwkAAAABMD0wqsM2QNcIGr+xFDdA1wglQ0lRLk5ZU0U6VU5QLklRX05FVF9SRU5UQUxfRVhQLkZZMjAxMAEAAAA+uwQAAwAAAAAA7758yDZA1wjvuvgTN0DXCC1DSVEuU0VISzo2Ni5JUV9PVEhFUl9GSU5BTkNFX0FDVF9TVVBQTC5GWTIwMTUBAAAAt1oNAAIAAAAELTczNAEIAAAABQAAAAExAQAAAAoxODM1Mjg4ODgyAwAAAAI2NAIAAAAEMjA1MAQAAAABMAcAAAAJOS8yMy8yMDE5CAAAAAoxMi8zMS8yMDE1CQAAAAEwRT4WxzZA1wirzDYUN0DXCCJDSVEuVFNFOjkwMDMuSVFfTEVWRVJFRF9GQ0YuRlkyMDExAQAAAGNvDQACAAAACTEyMjgzLjEyNQEIAAAABQAAAAExAQAAAAoxNDYyNzEyNDI1AwAAAAI3OQIAAAAENDQyMgQAAAABMAcAAAAJOS8yMy8yMDE5CAAAAAkzLzMxLzIwMTEJAAAAATDrBY3JNkDXCMoe5hM3QNcIJkNJUS5UU0U6OTAwOC5JUV9DVVNUT01fQkVUQS4y</t>
  </si>
  <si>
    <t>MDE5LzAzLzMxAQAAALxeDQACAAAAEi0wLjY1MDA3OTk5MjYxNzAyMgCP75zrNkDXCL8rkBI3QNcIIENJUS5UU0U6OTAyNC5JUV9PVEhFUl9SRVYuRlkyMDE2AQAAAPvvpAEDAAAAAADb9JvLNkDXCJbmdRM3QNcIJkNJUS5UU0U6OTAyNC5JUV9DQVNIX0NPTlZFUlNJT04uRlkyMDE1AQAAAPvvpAECAAAACTI4LjY3NDc2NQEIAAAABQAAAAExAQAAAAoxNzQ0OTQ2MzQ0AwAAAAI3OQIAAAAENDE4NAQAAAABMAcAAAAJOS8yMy8yMDE5CAAAAAkzLzMxLzIwMTUJAAAAATCvhOfENkDXCGeuvhQ3QNcIOUNJUS5UU0U6OTAwNS5JUV9DVVNUT01fQkVUQS4tMTA0Vy4yMDE3LzAzLzMxLi5eTjIyNS5KUFkuSAEAAAB2XA0AAgAAABEwLjM3NTA4MjI2MTA3NjkxOACP75zrNkDXCOLdjxI3QNcINENJUS5UU0U6OTAwNS5JUV9UT1RBTF9PVVRTVEFORElOR19GSUxJTkdfREFURS5GWTIwMTUBAAAAdlwNAAIAAAAHNjIyLjQ3MgEEAAAABQAAAAE1AQAAAAoxNzQ1Mzc4NDQyAgAAAAUyNDE1MwYAAAABMKPQScw2QNcIDe5SEzdA1wgfQ0lRLlRTRTo5MDI0LklRX05FVF9ERUJULkZZMjAxNQEAAAD776QBAgAAAAY3NzI2NDMBCAAAAAUAAAABMQEAAAAKMTc0NDk0NjM0NAMAAAACNzkCAAAABDQzNjQEAAAAATAHAAAACTkvMjMvMjAxOQgAAAAJMy8zMS8yMDE1CQAAAAEw7M2byzZA1wjAflcTN0DXCBtDSVEuVFNFOjkwMDcuSVFf</t>
  </si>
  <si>
    <t>TEFORC5GWTIwMTYBAAAAFWYNAAMAAAAAABAKC842QNcIwE33EjdA1wgeQ0lRLlRTRTo5MDA2LklRX1pfU0NPUkUuRlkyMDE1AQAAALhsDQACAAAACDAuNzk4NzA5AQgAAAAFAAAAATEBAAAACjE3NDU5MTY0OTMDAAAAAjc5AgAAAAYxMDAxMjMEAAAAATAHAAAACTkvMjMvMjAxOQgAAAAJMy8zMS8yMDE1CQAAAAEwfNQYxTZA1wjtLK4UN0DXCClDSVEuVFNFOjkwMDMuSVFfSU5WRVNUX1NFQ1VSSVRZX0NGLkZZMjAxNgEAAABjbw0AAgAAAAM4MDYBCAAAAAUAAAABMQEAAAAKMTc5OTI0MzQ3NgMAAAACNzkCAAAABDIwMjcEAAAAATAHAAAACTkvMjMvMjAxOQgAAAAJMy8zMS8yMDE2CQAAAAEwR5pYyTZA1whscvYTN0DXCCVDSVEuTllTRTpOU0MuSVFfR0FJTl9BU1NFVFNfQ0YuRlkyMDEzAQAAAKx1BAACAAAABC0xMDQBCAAAAAUAAAABMQEAAAAKMTc3NTE5MzU4OAMAAAADMTYwAgAAAAQyMDI2BAAAAAEwBwAAAAk5LzIzLzIwMTkIAAAACjEyLzMxLzIwMTMJAAAAATD14T/GNkDXCJ8UcxQ3QNcIKUNJUS5UU0U6OTAwNi5JUV9DT01NT05fUFJFRl9ESVZfQ0YuRlkyMDE2AQAAALhsDQACAAAABS0zMzA2AQgAAAAFAAAAATEBAAAACjE3OTg5Mzk4MjIDAAAAAjc5AgAAAAQyMDcyBAAAAAEwBwAAAAk5LzIzLzIwMTkIAAAACTMvMzEvMjAxNgkAAAABMJvd18w2QNcI53g9EzdA1wgZQ0lRLlRTRTo5MDI0LklRX0FS</t>
  </si>
  <si>
    <t>LkZZMjAxOAEAAAD776QBAgAAAAU0OTc4MwEIAAAABQAAAAExAQAAAAoxODk0MDg0NjYxAwAAAAI3OQIAAAAEMTAyMQQAAAABMAcAAAAJOS8yMy8yMDE5CAAAAAkzLzMxLzIwMTgJAAAAATAfQ5zLNkDXCJGpdhM3QNcIJENJUS5UU0U6OTAwNy5JUV9NQVJLRVRDQVAuMjAwNC8wMy8zMQEAAAAVZg0AAgAAAAw0MTE5MzQuNTc0NTIBBgAAAAUAAAABMQEAAAAKMTQyMjY5NzQxMQMAAAACNzkCAAAABjEwMDA1NAQAAAABMAcAAAAJMy8zMS8yMDA0md4J7DZA1wjeqbQSN0DXCCVDSVEuVFNFOjkwMDguSVFfT1RIRVJfQ0FfU1VQUEwuRlkyMDE3AQAAALxeDQACAAAABDYwNzQBCAAAAAUAAAABMQEAAAAKMTg0ODg3OTUzNAMAAAACNzkCAAAABDEwNTUEAAAAATAHAAAACTkvMjMvMjAxOQgAAAAJMy8zMS8yMDE3CQAAAAEwLguEzjZA1wjLcMsSN0DXCBtDSVEuVFNFOjkwNDUuSVFfTEFORC5GWTIwMDgBAAAARF0NAAIAAAAGMTU1Nzc2AQgAAAAFAAAAATEBAAAACjEwNjc2MTI1ODQDAAAAAjc5AgAAAAQzMDk4BAAAAAEwBwAAAAk5LzIzLzIwMTkIAAAACTMvMzEvMjAwOAkAAAABMIXDsco2QNcIwD2+EzdA1wggQ0lRLlRTWDpDTlIuSVFfT1RIRVJfT1BFUi5GWTIwMTIBAAAA/GIFAAIAAAADMzM4AQgAAAAFAAAAATEBAAAACjE3MTczMTU3ODMDAAAAAjI3AgAAAAMyNjAEAAAAATAHAAAACTkvMjMvMjAxOQgAAAAKMTIv</t>
  </si>
  <si>
    <t>MzEvMjAxMgkAAAABMMl6PMg2QNcIK6kEFDdA1wgeQ0lRLk5ZU0U6TlNDLklRX0lOQ19UQVguRlkyMDE4AQAAAKx1BAACAAAAAzgwMwEIAAAABQAAAAExAQAAAAoxOTQ0MjAwOTk3AwAAAAMxNjACAAAAAjc1BAAAAAEwBwAAAAk5LzIzLzIwMTkIAAAACjEyLzMxLzIwMTgJAAAAATBnBiLGNkDXCNFEeRQ3QNcIHENJUS5UU0U6OTAwMy5JUV9OSV9DRi5GWTIwMTABAAAAY28NAAIAAAAENzAyMgEIAAAABQAAAAExAQAAAAoxMzg2OTM0OTQ3AwAAAAI3OQIAAAAEMjE1MAQAAAABMAcAAAAJOS8yMy8yMDE5CAAAAAkzLzMxLzIwMTAJAAAAATDrBY3JNkDXCB7CsRM3QNcIIkNJUS5TRUhLOjY2LklRX0VCSVRBX01BUkdJTi5GWTIwMTcBAAAAt1oNAAIAAAAHMjcuNDUzMQEIAAAABQAAAAExAQAAAAoxOTUzODM1MTc5AwAAAAI2NAIAAAAENDQxOQQAAAABMAcAAAAJOS8yMy8yMDE5CAAAAAoxMi8zMS8yMDE3CQAAAAEwwcbnwzZA1wg3JcoUN0DXCChDSVEuTllTRTpOU0MuSVFfVE9UQUxfREVCVC5GWTIwMTYuLi4uSlBZAQAAAKx1BAACAAAABzEyMjQ5NDEBCAAAAAUAAAABMQEAAAAKMTk0NDIwMTAwNAMAAAACNzkCAAAABDQxNzMEAAAAATAHAAAACTkvMjMvMjAxOQgAAAAKMTIvMzEvMjAxNgkAAAABMFjc+sI2QNcIe2v7FDdA1wgiQ0lRLlRTRTo5MDA3LklRX0FTU0VUX1RVUk5TLkZZMjAwOAEAAAAVZg0AAgAAAAgw</t>
  </si>
  <si>
    <t>LjQ3OTgwMQEIAAAABQAAAAExAQAAAAoxMDYyNzUwNzY1AwAAAAI3OQIAAAAENDE3NwQAAAABMAcAAAAJOS8yMy8yMDE5CAAAAAkzLzMxLzIwMDgJAAAAATD4whfFNkDXCKdGnhQ3QNcIIUNJUS5UU0U6OTAyNC5JUV9PVEhFUl9PUEVSLkZZMjAxNgEAAAD776QBAgAAAAQyNDkwAQgAAAAFAAAAATEBAAAACjE3OTczMTU0MTkDAAAAAjc5AgAAAAMyNjAEAAAAATAHAAAACTkvMjMvMjAxOQgAAAAJMy8zMS8yMDE2CQAAAAEw2/SbyzZA1wj1fH8TN0DXCCNDSVEuVFNFOjkwMjQuSVFfSU5URVJFU1RfRVhQLkZZMjAxNgEAAAD776QBAgAAAAUtOTQ2NAEIAAAABQAAAAExAQAAAAoxNzk3MzE1NDE5AwAAAAI3OQIAAAACODIEAAAAATAHAAAACTkvMjMvMjAxOQgAAAAJMy8zMS8yMDE2CQAAAAEw2/SbyzZA1wiyGUoTN0DXCCNDSVEuVFNFOjkwMDkuSVFfRElMVVRfV0VJR0hULkZZMjAxMAEAAADhZQ0AAgAAAAcxNjguODg5AOOtIMs2QNcI/C54EzdA1wgjQ0lRLlRTWDpDTlIuSVFfVU5MRVZFUkVEX0ZDRi5GWTIwMTABAAAA/GIFAAIAAAAEMTQ5OAEIAAAABQAAAAExAQAAAAoxNTg1OTUyNTEyAwAAAAIyNwIAAAAENDQyMwQAAAABMAcAAAAJOS8yMy8yMDE5CAAAAAoxMi8zMS8yMDEwCQAAAAEwFFQ8yDZA1wjABNoTN0DXCCRDSVEuU0VISzo2Ni5JUV9ESUxVVF9FUFNfRVhDTC5GWTIwMTcBAAAAt1oNAAIAAAAEMi44</t>
  </si>
  <si>
    <t>MgEIAAAABQAAAAExAQAAAAoxOTUzODM1MTc5AwAAAAI2NAIAAAADMTQyBAAAAAEwBwAAAAk5LzIzLzIwMTkIAAAACjEyLzMxLzIwMTcJAAAAATBAZRbHNkDXCDyBThQ3QNcIJUNJUS5TRUhLOjY2LklRX0VYVFJBX0FDQ19JVEVNUy5GWTIwMTYBAAAAt1oNAAMAAAAAAEU+Fsc2QNcIq8w2FDdA1wgjQ0lRLk5ZU0U6TlNDLklRX0JFVEFfMllSLjIwMTMvMTIvMzEBAAAArHUEAAIAAAAPMS4yNjkwMjYzMjgzNTU4AGMBNes2QNcI/7WBEjdA1wglQ0lRLlRTRTo5MDA3LklRX0JBU0lDX0VQU19FWENMLkZZMjAxMQEAAAAVZg0AAgAAAAkyOC44MzUzODIBCAAAAAUAAAABMQEAAAAKMTQ2MjcxMjU2NQMAAAACNzkCAAAABDMwNjQEAAAAATAHAAAACTkvMjMvMjAxOQgAAAAJMy8zMS8yMDExCQAAAAEwPBsqzjZA1wj8PcESN0DXCCFDSVEuU0VISzo2Ni5JUV9MRVZFUkVEX0ZDRi5GWTIwMTEBAAAAt1oNAAIAAAAKLTEwOTcwLjEyNQEIAAAABQAAAAExAQAAAAoxNjAwMTg4Njk5AwAAAAI2NAIAAAAENDQyMgQAAAABMAcAAAAJOS8yMy8yMDE5CAAAAAoxMi8zMS8yMDExCQAAAAEwUwdHxzZA1wjJzyUUN0DXCCFDSVEuVFNFOjkwMDkuSVFfQ0FTSF9UQVhFUy5GWTIwMTUBAAAA4WUNAAIAAAAENDk4MQEIAAAABQAAAAExAQAAAAoxNzQ1Mzc4NDQ2AwAAAAI3OQIAAAAEMzA1MwQAAAABMAcAAAAJOS8yMy8yMDE5CAAAAAkz</t>
  </si>
  <si>
    <t>LzMxLzIwMTUJAAAAATCkTrHKNkDXCC61mBM3QNcIIUNJUS5UU0U6OTAwNS5JUV9FQVJOSU5HX0NPLkZZMjAwOAEAAAB2XA0AAgAAAAU0NTAwNgEIAAAABQAAAAExAQAAAAoxMDYxMTk0NDkwAwAAAAI3OQIAAAABNwQAAAABMAcAAAAJOS8yMy8yMDE5CAAAAAkzLzMxLzIwMDgJAAAAATB5UtjMNkDXCOizJxM3QNcIJUNJUS5UU0U6OTAwOS5JUV9HQUlOX0FTU0VUU19DRi5GWTIwMTMBAAAA4WUNAAIAAAAEMTY0MgEIAAAABQAAAAExAQAAAAoxNjI1OTc1MTkxAwAAAAI3OQIAAAAEMjAyNgQAAAABMAcAAAAJOS8yMy8yMDE5CAAAAAkzLzMxLzIwMTMJAAAAATDCIiHLNkDXCKVbhBM3QNcIJENJUS5UU0U6OTAwOC5JUV9FQklUREEuRlkyMDEwLi4uLkpQWQEAAAC8Xg0AAgAAAAU2NjAxMgEIAAAABQAAAAExAQAAAAoxMzgyNjYxMDc5AwAAAAI3OQIAAAAENDA1MQQAAAABMAcAAAAJOS8yMy8yMDE5CAAAAAkzLzMxLzIwMTAJAAAAATBhY+jDNkDXCKAe5xQ3QNcIJkNJUS5UU0U6OTAwNS5JUV9DQVNIX0FDUVVJUkVfQ0YuRlkyMDE2AQAAAHZcDQACAAAABS0xNjY0AQgAAAAFAAAAATEBAAAACjE3OTg4OTUwMDcDAAAAAjc5AgAAAAQyMDU3BAAAAAEwBwAAAAk5LzIzLzIwMTkIAAAACTMvMzEvMjAxNgkAAAABMDRWS8w2QNcI14lTEzdA1wggQ0lRLk5ZU0U6TlNDLklRX09USEVSX1JFVi5GWTIwMTIBAAAArHUEAAMA</t>
  </si>
  <si>
    <t>AAAAAAyUP8Y2QNcIycpQFDdA1wgYQ0lRLlRTWDpDTlIuSVFfQVIuRlkyMDA3AQAAAPxiBQACAAAAAzM3MAEIAAAABQAAAAExAQAAAAoxMzE5NDQ0MTQ3AwAAAAIyNwIAAAAEMTAyMQQAAAABMAcAAAAJOS8yMy8yMDE5CAAAAAoxMi8zMS8yMDA3CQAAAAEwKrlpyDZA1wj0ZOwTN0DXCC5DSVEuTllTRTpOU0MuSVFfTUlOT1JJVFlfSU5URVJFU1RfVE9UQUwuRlkyMDE1AQAAAKx1BAADAAAAAAB5uCHGNkDXCEYrSRQ3QNcILENJUS5UU0U6OTAwOS5JUV9ORVRfREVCVF9FQklUREFfQ0FQRVguRlkyMDExAQAAAOFlDQACAAAACTM0LjgyMDgyNAEIAAAABQAAAAExAQAAAAoxNDYyNzEyMzYxAwAAAAI3OQIAAAAFMjMzMTQEAAAAATAHAAAACTkvMjMvMjAxOQgAAAAJMy8zMS8yMDExCQAAAAEwfdLnxDZA1wimeJMUN0DXCCdDSVEuVFNFOjkwNDUuSVFfTUFSS0VUQ0FQLjIwMDkvMy8zMS5KUFkBAAAARF0NAAIAAAANMjI1ODU4LjI0MzUxNQEGAAAABQAAAAExAQAAAAk3OTg2MDgzNjgDAAAAAjc5AgAAAAYxMDAwNTQEAAAAATAHAAAACTMvMzEvMjAwOXSzNOs2QNcIjLaJITdA1wggQ0lRLlRTRTo5MDA5LklRX1JEX0VYUF9GTi5GWTIwMDkBAAAA4WUNAAMAAAAAAPGGIMs2QNcIcVtvEzdA1wgYQ0lRLlNFSEs6NjYuSVFfQVIuRlkyMDE4AQAAALdaDQACAAAABDMyNDIBCAAAAAUAAAABMQEAAAAKMTk1MzgzNTE4NQMA</t>
  </si>
  <si>
    <t>AAACNjQCAAAABDEwMjEEAAAAATAHAAAACTkvMjMvMjAxOQgAAAAKMTIvMzEvMjAxOAkAAAABMCKNFsc2QNcIAbJTFDdA1wgbQ0lRLlRTRTo5MDA4LklRX0VCSVQuRlkyMDA5AQAAALxeDQACAAAABTMzNTgyAQgAAAAFAAAAATEBAAAACjEzODI2NjEzNTADAAAAAjc5AgAAAAM0MDAEAAAAATAHAAAACTkvMjMvMjAxOQgAAAAJMy8zMS8yMDA5CQAAAAEwwn0tzzZA1wg78rYSN0DXCCpDSVEuVFNFOjkwMDcuSVFfT1RIRVJfVU5VU1VBTF9TVVBQTC5GWTIwMDkBAAAAFWYNAAIAAAAENjczOAEIAAAABQAAAAExAQAAAAoxMzg2NzIzODE5AwAAAAI3OQIAAAACODcEAAAAATAHAAAACTkvMjMvMjAxOQgAAAAJMy8zMS8yMDA5CQAAAAEwQc0pzjZA1wiavdISN0DXCChDSVEuVFNFOjkwNDUuSVFfREVGX1RBWF9BU1NFVFNfTFQuRlkyMDEzAQAAAERdDQACAAAABDIzMzMBCAAAAAUAAAABMQEAAAAKMTYyMzM2ODY5MAMAAAACNzkCAAAABDEwMjYEAAAAATAHAAAACTkvMjMvMjAxOQgAAAAJMy8zMS8yMDEzCQAAAAEw4QR4yjZA1whTKpITN0DXCCFDSVEuTllTRTpOU0MuSVFfVE9UQUxfTElBQi5GWTIwMTYBAAAArHUEAAIAAAAFMjI0ODMBCAAAAAUAAAABMQEAAAAKMTk0NDIwMTAwNAMAAAADMTYwAgAAAAQxMjc2BAAAAAEwBwAAAAk5LzIzLzIwMTkIAAAACjEyLzMxLzIwMTYJAAAAATBn3yHGNkDXCCL0WRQ3QNcIIENJ</t>
  </si>
  <si>
    <t>US5UU0U6OTAyNC5JUV9TVF9JTlZFU1QuRlkyMDE5AQAAAPvvpAEDAAAAAADaaJzLNkDXCMraahM3QNcIMENJUS5OWVNFOlVOUC5JUV9UT1RBTF9PVVRTVEFORElOR19CU19EQVRFLkZZMjAwNwEAAAA+uwQAAgAAAAsxMDQzLjQ3ODU4OAEEAAAABQAAAAE1AQAAAAoxMzE4NjUzODgxAgAAAAUyNDE1MgYAAAABMA5dWck2QNcIzVbpEzdA1wglQ0lRLlRTRTo5MDQ1LklRX1NUX0RFQlRfUkVQQUlELkZZMjAxNAEAAABEXQ0AAgAAAAUtMzg5MgEIAAAABQAAAAExAQAAAAoxNjg0Mjk4NDA0AwAAAAI3OQIAAAAEMjA0NAQAAAABMAcAAAAJOS8yMy8yMDE5CAAAAAkzLzMxLzIwMTQJAAAAATD/L+jJNkDXCDVirxM3QNcILkNJUS5UU0U6OTAwOC5JUV9UT1RBTF9MSUFCX1RPVEFMX0FTU0VUUy5GWTIwMTcBAAAAvF4NAAIAAAAGNjAuMjIyAQgAAAAFAAAAATEBAAAACjE4NDg4Nzk1MzQDAAAAAjc5AgAAAAQ0MTg4BAAAAAEwBwAAAAk5LzIzLzIwMTkIAAAACTMvMzEvMjAxNwkAAAABMPicF8U2QNcI29yZFDdA1wg6Q0lRLlRTRTo5MDQ1LklRX0NVU1RPTV9CRVRBLi0xMDRXLjIwMTIvMDMvMzEuLl5UT1BJWC5KUFkuSAEAAABEXQ0AAgAAABEtMC4wMzgyNzgwNDk3MTQ3MwCP75zrNkDXCK5ujRI3QNcIIENJUS5UU0U6OTAwMy5JUV9SRF9FWFBfRk4uRlkyMDA5AQAAAGNvDQADAAAAAAD53ozJNkDXCHSLxRM3QNcIGUNJ</t>
  </si>
  <si>
    <t>US5OWVNFOk5TQy5JUV9BRS5GWTIwMTIBAAAArHUEAAIAAAADMTgyAQgAAAAFAAAAATEBAAAACjE3MTg1Mzc3NTMDAAAAAzE2MAIAAAAEMTAxNgQAAAABMAcAAAAJOS8yMy8yMDE5CAAAAAoxMi8zMS8yMDEyCQAAAAEwDJQ/xjZA1wjyNW4UN0DXCCVDSVEuU0VISzo2Ni5JUV9DQVNIX0FDUVVJUkVfQ0YuRlkyMDA5AQAAALdaDQADAAAAAABsuUbHNkDXCCaxQRQ3QNcIK0NJUS5UU0U6OTAwOC5JUV9ERUZfVEFYX0xJQUJfQ1VSUkVOVC5GWTIwMTEBAAAAvF4NAAMAAAAAACPbgcI2QNcIhmTW5TZA1wggQ0lRLk5ZU0U6TlNDLklRX1JEX0VYUF9GTi5GWTIwMTYBAAAArHUEAAMAAAAAAGffIcY2QNcInG1vFDdA1wgkQ0lRLlRTRTo5MDA3LklRX09USEVSX0xJQUJfTFQuRlkyMDExAQAAABVmDQACAAAABjE5OTQ5NQEIAAAABQAAAAExAQAAAAoxNDYyNzEyNTY1AwAAAAI3OQIAAAAEMTA2MgQAAAABMAcAAAAJOS8yMy8yMDE5CAAAAAkzLzMxLzIwMTEJAAAAATCcQSrONkDXCHlT/BI3QNcIGUNJUS5UU0U6OTAwNi5JUV9HUC5GWTIwMTkBAAAAuGwNAAIAAAAFNzk2MTkBCAAAAAUAAAABMQEAAAAKMTk3MDA1MTU0OAMAAAACNzkCAAAAAjEwBAAAAAEwBwAAAAk5LzIzLzIwMTkIAAAACTMvMzEvMjAxOQkAAAABMIQr2Mw2QNcIuxQ+EzdA1wglQ0lRLlRTRTo5MDQ1LklRX09USEVSX0NBX1NVUFBMLkZZMjAxMAEAAABE</t>
  </si>
  <si>
    <t>XQ0AAgAAAAQ4NjM0AQgAAAAFAAAAATEBAAAACjEzODQ4MzI5NjgDAAAAAjc5AgAAAAQxMDU1BAAAAAEwBwAAAAk5LzIzLzIwMTkIAAAACTMvMzEvMjAxMAkAAAABMO+2d8o2QNcIGmykEzdA1wgjQ0lRLlRTRTo5MDQ1LklRX0JFVEFfMVlSLjIwMTYvMDMvMzEBAAAARF0NAAIAAAARMC42NDA1MTA2Njg1ODQwNTIAaNo06zZA1whhR4YSN0DXCCZDSVEuVFNFOjkwMDkuSVFfUEVSSU9ETEVOR1RIX0lTLkZZMjAxMwEAAADhZQ0AAQAAAAIxMgDCIiHLNkDXCEE1jhM3QNcIGkNJUS5UU0U6OTAwNy5JUV9SRVYuRlkyMDEwAQAAABVmDQACAAAABjUzMDQwNQEIAAAABQAAAAExAQAAAAoxMzg2NzI0NDgyAwAAAAI3OQIAAAADMTEyBAAAAAEwBwAAAAk5LzIzLzIwMTkIAAAACTMvMzEvMjAxMAkAAAABMDv0Kc42QNcIjeTSEjdA1wggQ0lRLlRTRTo5MDA2LklRX05JX01BUkdJTi5GWTIwMTkBAAAAuGwNAAIAAAAGNi4xMDU0AQgAAAAFAAAAATEBAAAACjE5NzAwNTE1NDgDAAAAAjc5AgAAAAQ0MDk0BAAAAAEwBwAAAAk5LzIzLzIwMTkIAAAACTMvMzEvMjAxOQkAAAABMGf7GMU2QNcI8ZmOFDdA1wglQ0lRLlNFSEs6NjYuSVFfQ1VTVE9NX0JFVEEuMjAxNy8xMi8zMQEAAAC3Wg0AAgAAABEwLjkzMjU1MjkyODgxMjkzOQB0szTrNkDXCJoEiRI3QNcIJkNJUS5UU0U6OTAwOS5JUV9ERUZfVEFYX0xJQUJfTFQuRlkyMDEw</t>
  </si>
  <si>
    <t>AQAAAOFlDQACAAAABDE4MTcBCAAAAAUAAAABMQEAAAAKMTM4ODQxMjI0OAMAAAACNzkCAAAABDEwMjcEAAAAATAHAAAACTkvMjMvMjAxOQgAAAAJMy8zMS8yMDEwCQAAAAEw460gyzZA1wj0FFoTN0DXCCVDSVEuVFNFOjkwMDguSVFfT1RIRVJfQ0FfU1VQUEwuRlkyMDA4AQAAALxeDQACAAAABDMzMTMBCAAAAAUAAAABMQEAAAAKMTA2Mjc1MTc1NQMAAAACNzkCAAAABDEwNTUEAAAAATAHAAAACTkvMjMvMjAxOQgAAAAJMy8zMS8yMDA4CQAAAAEwwn0tzzZA1wjHit8SN0DXCB9DSVEuVFNFOjkwMDYuSVFfQVJfVFVSTlMuRlkyMDEyAQAAALhsDQACAAAACTI1LjM2ODYyOAEIAAAABQAAAAExAQAAAAoxNTU2MjAwNjEyAwAAAAI3OQIAAAAENDAwMQQAAAABMAcAAAAJOS8yMy8yMDE5CAAAAAkzLzMxLzIwMTIJAAAAATDCrRjFNkDXCNjwihQ3QNcIJkNJUS5OWVNFOk5TQy5JUV9FWFRSQV9BQ0NfSVRFTVMuRlkyMDE0AQAAAKx1BAADAAAAAAD14T/GNkDXCP/MWRQ3QNcIHkNJUS5TRUhLOjY2LklRX0FSX1RVUk5TLkZZMjAxNwEAAAC3Wg0AAgAAAAkxOC4yMDk4ODYBCAAAAAUAAAABMQEAAAAKMTk1MzgzNTE3OQMAAAACNjQCAAAABDQwMDEEAAAAATAHAAAACTkvMjMvMjAxOQgAAAAKMTIvMzEvMjAxNwkAAAABMMHG58M2QNcIt4TSFDdA1wgZQ0lRLlRTRTo5MDA4LklRX0FELkZZMjAxMAEAAAC8Xg0AAgAAAAct</t>
  </si>
  <si>
    <t>NTEwMzYxAQgAAAAFAAAAATEBAAAACjEzODI2NjEwNzkDAAAAAjc5AgAAAAQxMDc1BAAAAAEwBwAAAAk5LzIzLzIwMTkIAAAACTMvMzEvMjAxMAkAAAABMND9MM82QNcIKZvCEjdA1wgmQ0lRLlRTRTo5MDA5LklRX0xUX0RFQlRfQ0FQSVRBTC5GWTIwMTcBAAAA4WUNAAIAAAAHMzEuODM5OAEIAAAABQAAAAExAQAAAAoxODQ4ODc5NTczAwAAAAI3OQIAAAAENDE4NwQAAAABMAcAAAAJOS8yMy8yMDE5CAAAAAkzLzMxLzIwMTcJAAAAATAMPSHENkDXCD3lvxQ3QNcIGUNJUS5OWVNFOk5TQy5JUV9SRS5GWTIwMTABAAAArHUEAAIAAAAEOTIyNAEIAAAABQAAAAExAQAAAAoxNTg3NzcxODgxAwAAAAMxNjACAAAABDEyMjIEAAAAATAHAAAACTkvMjMvMjAxOQgAAAAKMTIvMzEvMjAxMAkAAAABMCVGP8Y2QNcIknhdFDdA1wgoQ0lRLk5ZU0U6TlNDLklRX1RPVEFMX0RFQlRfRVFVSVRZLkZZMjAxMgEAAACsdQQAAgAAAAc5MC4zMTc2AQgAAAAFAAAAATEBAAAACjE3MTg1Mzc3NTMDAAAAAzE2MAIAAAAENDAzNAQAAAABMAcAAAAJOS8yMy8yMDE5CAAAAAoxMi8zMS8yMDEyCQAAAAEwaxXowzZA1wjQQPIUN0DXCCJDSVEuVFNYOkNOUi5JUV9QRV9FWENMLi4yMDA3LzAzLzMxAQAAAPxiBQACAAAACTEzLjAyMzAxNwEHAAAABQAAAAExAQAAAAkzNjU0NTY4NzgDAAAAATACAAAABjEwMDAyNwQAAAABMAcAAAAJMy8zMC8y</t>
  </si>
  <si>
    <t>MDA3CAAAAAkzLzMwLzIwMDd6Fa/qNkDXCIY8mBI3QNcIJ0NJUS5UU0U6OTAwOS5JUV9FQklUREFfQ0FQRVhfSU5ULkZZMjAxMAEAAADhZQ0AAgAAAAgwLjM1MjM3OQEIAAAABQAAAAExAQAAAAoxMzg4NDEyMjQ4AwAAAAI3OQIAAAAENDE5MQQAAAABMAcAAAAJOS8yMy8yMDE5CAAAAAkzLzMxLzIwMTAJAAAAATB90ufENkDXCDE4sBQ3QNcIJUNJUS5UU0U6OTAwNi5JUV9HQUlOX0lOVkVTVF9DRi5GWTIwMTABAAAAuGwNAAIAAAAEMjE5MwEIAAAABQAAAAExAQAAAAoxMzkzODc3MDQ2AwAAAAI3OQIAAAAEMjA5MAQAAAABMAcAAAAJOS8yMy8yMDE5CAAAAAkzLzMxLzIwMTAJAAAAATBylWrNNkDXCIf98RI3QNcIHENJUS5UU0U6OTAyNC5JUV9EQV9DRi5GWTIwMDkBAAAA+++kAQMAAAAAAMdUs8s2QNcIlypzEzdA1wgnQ0lRLk5ZU0U6TlNDLklRX1RPVEFMX1JFVi5GWTIwMTAuLi4uSlBZAQAAAKx1BAACAAAACTc3MjA4MC42NgEIAAAABQAAAAExAQAAAAoxNTg3NzcxODgxAwAAAAI3OQIAAAACMjgEAAAAATAHAAAACTkvMjMvMjAxOQgAAAAKMTIvMzEvMjAxMAkAAAABMGFj6MM2QNcIMTztFDdA1wgcQ0lRLlRTRTo5MDAzLklRX0VCSVRBLkZZMjAxNgEAAABjbw0AAgAAAAUzMTM5MgEIAAAABQAAAAExAQAAAAoxNzk5MjQzNDc2AwAAAAI3OQIAAAAGMTAwNjg5BAAAAAEwBwAAAAk5LzIzLzIwMTkIAAAACTMv</t>
  </si>
  <si>
    <t>MzEvMjAxNgkAAAABMEeaWMk2QNcIcEr2EzdA1wglQ0lRLlNFSEs6NjYuSVFfSU5WRU5UT1JZX1RVUk5TLkZZMjAxNwEAAAC3Wg0AAgAAAAgxMS44NzM3MgEIAAAABQAAAAExAQAAAAoxOTUzODM1MTc5AwAAAAI2NAIAAAAENDA4MgQAAAABMAcAAAAJOS8yMy8yMDE5CAAAAAoxMi8zMS8yMDE3CQAAAAEwwcbnwzZA1wgUd88UN0DXCCZDSVEuVFNYOkNOUi5JUV9EQVlTX1BBWUFCTEVfT1VULkZZMjAxNwEAAAD8YgUAAgAAAAgzOC4yNDYxNgEIAAAABQAAAAExAQAAAAoxOTQzNTI1MDk1AwAAAAIyNwIAAAAENDE4MwQAAAABMAcAAAAJOS8yMy8yMDE5CAAAAAoxMi8zMS8yMDE3CQAAAAEwJX6qwzZA1wikF9cUN0DXCCJDSVEuVFNFOjkwMDcuSVFfR0FJTl9JTlZFU1QuRlkyMDE5AQAAABVmDQADAAAAAAB+fgvONkDXCADt8BI3QNcII0NJUS5OWVNFOlVOUC5JUV9QRV9FWENMLi4yMDA5LzAzLzMxAQAAAD67BAACAAAACDkuMDU1MDY2AQcAAAAFAAAAATEBAAAACTc4ODA2MDEyNQMAAAABMAIAAAAGMTAwMDI3BAAAAAEwBwAAAAkzLzMxLzIwMDkIAAAACTMvMzEvMjAwOXoVr+o2QNcIwF2aEjdA1wgmQ0lRLlRTRTo5MDA2LklRX0FTU0VUX1dSSVRFRE9XTi5GWTIwMTUBAAAAuGwNAAIAAAAFLTUzNDABCAAAAAUAAAABMQEAAAAKMTc0NTkxNjQ5MwMAAAACNzkCAAAAAjMyBAAAAAEwBwAAAAk5LzIzLzIwMTkIAAAA</t>
  </si>
  <si>
    <t>CTMvMzEvMjAxNQkAAAABMLG218w2QNcI5io2EzdA1wgkQ0lRLlNFSEs6NjYuSVFfRElMVVRfRVBTX0VYQ0wuRlkyMDA4AQAAALdaDQACAAAABDEuNDcBCAAAAAUAAAABMQEAAAAKMTM1NTg4NjA3NwMAAAACNjQCAAAAAzE0MgQAAAABMAcAAAAJOS8yMy8yMDE5CAAAAAoxMi8zMS8yMDA4CQAAAAEwdQtixzZA1wjTBwYUN0DXCCJDSVEuVFNFOjkwNDUuSVFfUVVJQ0tfUkFUSU8uRlkyMDEzAQAAAERdDQACAAAABzAuMjU1ODYBCAAAAAUAAAABMQEAAAAKMTYyMzM2ODY5MAMAAAACNzkCAAAABDQxMjEEAAAAATAHAAAACTkvMjMvMjAxOQgAAAAJMy8zMS8yMDEzCQAAAAEwTWQhxDZA1wj//rwUN0DXCCRDSVEuVFNFOjkwMDUuSVFfUEVSSU9EREFURV9JUy5GWTIwMTYBAAAAdlwNAAUAAAAKMjAxNi8wMy8zMQBFL0vMNkDXCC578+Y2QNcIJUNJUS5UU0U6OTAwOC5JUV9ESUxVVF9FUFNfSU5DTC5GWTIwMTMBAAAAvF4NAAIAAAAKMTIwLjY5NjI4NgEIAAAABQAAAAExAQAAAAoxNjI1OTc1MjQ5AwAAAAI3OQIAAAABOAQAAAABMAcAAAAJOS8yMy8yMDE5CAAAAAkzLzMxLzIwMTMJAAAAATCwcjHPNkDXCMSH4RI3QNcIJUNJUS5UU0U6OTAwOC5JUV9DQVBJVEFMX0xFQVNFUy5GWTIwMDgBAAAAvF4NAAMAAAAAAMJ9Lc82QNcIagfOEjdA1wgoQ0lRLlRTRTo5MDA3LklRX0dXX0lOVEFOX0FNT1JUX0NGLkZZMjAxMAEA</t>
  </si>
  <si>
    <t>AAAVZg0AAgAAAAQxOTc0AQgAAAAFAAAAATEBAAAACjEzODY3MjQ0ODIDAAAAAjc5AgAAAAQyMTgyBAAAAAEwBwAAAAk5LzIzLzIwMTkIAAAACTMvMzEvMjAxMAkAAAABMDwbKs42QNcIrbcCEzdA1wgaQ0lRLlRTWDpDTlIuSVFfRUJJVC5GWTIwMTMBAAAA/GIFAAIAAAAEMzg3MwEIAAAABQAAAAExAQAAAAoxNzc0Mjk2OTc0AwAAAAIyNwIAAAADNDAwBAAAAAEwBwAAAAk5LzIzLzIwMTkIAAAACjEyLzMxLzIwMTMJAAAAATCzyDzINkDXCBo/IRQ3QNcIKUNJUS5UU0U6OTAwNi5JUV9BU1NFVF9XUklURURPV05fQ0YuRlkyMDA4AQAAALhsDQACAAAABDEyOTABCAAAAAUAAAABMQEAAAAKMTA2NzYwOTEyNAMAAAACNzkCAAAABDIwMTkEAAAAATAHAAAACTkvMjMvMjAxOQgAAAAJMy8zMS8yMDA4CQAAAAEwfEhqzTZA1wiJaOYSN0DXCCZDSVEuVFNFOjkwMjQuSVFfRklMSU5HX0NVUlJFTkNZLkZZMjAwOQEAAAD776QBAwAAAAAAx1SzyzZA1whCfmcTN0DXCCRDSVEuTllTRTpOU0MuSVFfQ1VSUkVOQ1lfR0FJTi5GWTIwMTYBAAAArHUEAAMAAAAAAGffIcY2QNcIaNdzFDdA1wgoQ0lRLlRTRTo5MDA4LklRX1RPVEFMX0RFQlQuRlkyMDE4Li4uLkpQWQEAAAC8Xg0AAgAAAAYzNTIxODABCAAAAAUAAAABMQEAAAAKMTg5NTAwMTk3MgMAAAACNzkCAAAABDQxNzMEAAAAATAHAAAACTkvMjMvMjAxOQgAAAAJMy8zMS8y</t>
  </si>
  <si>
    <t>MDE4CQAAAAEwjLX6wjZA1wgFvvkUN0DXCCZDSVEuVFNFOjkwMjQuSVFfQ1VTVE9NX0JFVEEuMjAxOS8wMy8zMQEAAAD776QBAgAAABEtMC4yNzEzNDA4MTQ2NDc4OACEFp3rNkDXCKogjRI3QNcIIUNJUS5UU0U6OTAwNS5JUV9UT1RBTF9ERUJULkZZMjAwMwEAAAB2XA0AAgAAAAcxNDY3MTg0AQgAAAAFAAAAATEBAAAACTM1MjM0MTYyMwMAAAACNzkCAAAABDQxNzMEAAAAATAHAAAACTkvMjMvMjAxOQgAAAAJMy8zMS8yMDAzCQAAAAEwB8KewTZA1whCdd7lNkDXCCZDSVEuVFNFOjkwMDMuSVFfT1RIRVJfTFRfQVNTRVRTLkZZMjAxMwEAAABjbw0AAgAAAAExAQgAAAAFAAAAATEBAAAACjE2MjU5NzUzNDkDAAAAAjc5AgAAAAQxMDYwBAAAAAEwBwAAAAk5LzIzLzIwMTkIAAAACTMvMzEvMjAxMwkAAAABMOEsjck2QNcIksHmEzdA1wggQ0lRLlRTRTo5MDA2LklRX0RJVkVTVF9DRi5GWTIwMTUBAAAAuGwNAAMAAAAAALG218w2QNcIOwgmEzdA1wgkQ0lRLk5ZU0U6TlNDLklRX0NVUlJFTkNZX0dBSU4uRlkyMDA4AQAAAKx1BAADAAAAAAAR2xbHNkDXCHKgQBQ3QNcIJENJUS5OWVNFOlVOUC5JUV9DVVJSRU5UX1JBVElPLkZZMjAxNQEAAAA+uwQAAgAAAAgxLjI4ODIwOQEIAAAABQAAAAExAQAAAAoxODczNjM0ODUxAwAAAAMxNjACAAAABDQwMzAEAAAAATAHAAAACTkvMjMvMjAxOQgAAAAKMTIvMzEvMjAxNQkA</t>
  </si>
  <si>
    <t>AAABMD0wqsM2QNcIDxm1FDdA1wgiQ0lRLlRTRTo5MDA1LklRX0dBSU5fSU5WRVNULkZZMjAxNgEAAAB2XA0AAwAAAAAAo9BJzDZA1wjJXGUTN0DXCCNDSVEuVFNFOjkwMDMuSVFfUEVfRVhDTC4uMjAwMy8wMy8zMQEAAABjbw0AAgAAAAkyNzIuOTYwODUBBwAAAAUAAAABMQEAAAAKMTQyMjg3OTkwOAMAAAABMAIAAAAGMTAwMDI3BAAAAAEwBwAAAAkzLzMxLzIwMDMIAAAACTMvMzEvMjAwM3A8r+o2QNcI+POVEjdA1wgpQ0lRLlRTRTo5MDA1LklRX09USEVSX05PTl9PUEVSX0VYUC5GWTIwMDYBAAAAdlwNAAIAAAAENTA0OQEIAAAABQAAAAExAQAAAAk0NTE2NzI3NjgDAAAAAjc5AgAAAAMzNzEEAAAAATAHAAAACTkvMjMvMjAxOQgAAAAJMy8zMS8yMDA2CQAAAAEwB8KewTZA1wjpEN/lNkDXCClDSVEuVFNYOkNOUi5JUV9DVVJSRU5UX1BPUlRfTEVBU0VTLkZZMjAwOAEAAAD8YgUAAwAAAAAA9d47yDZA1wj9Sg8UN0DXCCxDSVEuVFNYOkNOUi5JUV9DQVNIX0NPTlZFUlNJT04uRlkyMDEzLi4uLkpQWQEAAAD8YgUAAgAAAAkxOC44Njg2NzUBCAAAAAUAAAABMQEAAAAKMTc3NDI5Njk3NAMAAAACMjcCAAAABDQxODQEAAAAATAHAAAACTkvMjMvMjAxOQgAAAAKMTIvMzEvMjAxMwkAAAABMFID+8I2QNcI4nb3FDdA1wgkQ0lRLlRTRTo5MDA5LklRX0VCSVREQV9NQVJHSU4uRlkyMDE3AQAAAOFlDQACAAAABzIx</t>
  </si>
  <si>
    <t>Ljk0MTMBCAAAAAUAAAABMQEAAAAKMTg0ODg3OTU3MwMAAAACNzkCAAAABDQwNDcEAAAAATAHAAAACTkvMjMvMjAxOQgAAAAJMy8zMS8yMDE3CQAAAAEwDD0hxDZA1wgZ1KoUN0DXCCJDSVEuTllTRTpVTlAuSVFfRUJJVF9NQVJHSU4uRlkyMDA3AQAAAD67BAACAAAABzIwLjcyNzEBCAAAAAUAAAABMQEAAAAKMTMxODY1Mzg4MQMAAAADMTYwAgAAAAQ0MDUzBAAAAAEwBwAAAAk5LzIzLzIwMTkIAAAACjEyLzMxLzIwMDcJAAAAATDW/iHENkDXCKaa0RQ3QNcIG0NJUS5UU0U6OTAwNS5JUV9FQklULkZZMjAxOAEAAAB2XA0AAgAAAAU4MjkxOQEIAAAABQAAAAExAQAAAAoxODk1MDAyNDY2AwAAAAI3OQIAAAADNDAwBAAAAAEwBwAAAAk5LzIzLzIwMTkIAAAACTMvMzEvMjAxOAkAAAABMA+kS8w2QNcISR9dEzdA1wgaQ0lRLlRTRTo5MDA5LklRX0VCVC5GWTIwMTYBAAAA4WUNAAIAAAAFNDE4NTIBCAAAAAUAAAABMQEAAAAKMTc5ODkzOTg2MQMAAAACNzkCAAAAAzEzOQQAAAABMAcAAAAJOS8yMy8yMDE5CAAAAAkzLzMxLzIwMTYJAAAAATCkTrHKNkDXCLQjohM3QNcIJUNJUS5UU0U6OTAwNy5JUV9ESUxVVF9FUFNfRVhDTC5GWTIwMTIBAAAAFWYNAAIAAAAJNDkuNDE5NzA2AQgAAAAFAAAAATEBAAAACjE1NTU3MDQ0MzMDAAAAAjc5AgAAAAMxNDIEAAAAATAHAAAACTkvMjMvMjAxOQgAAAAJMy8zMS8yMDEyCQAA</t>
  </si>
  <si>
    <t>AAEwnEEqzjZA1wgnXOkSN0DXCCBDSVEuVFNFOjkwMDMuSVFfQ0hBTkdFX0FSLkZZMjAxNQEAAABjbw0AAgAAAAUtMTQwOQEIAAAABQAAAAExAQAAAAoxNzQ2MDM1OTEyAwAAAAI3OQIAAAAEMjAxOAQAAAABMAcAAAAJOS8yMy8yMDE5CAAAAAkzLzMxLzIwMTUJAAAAATBZc1jJNkDXCAtqwxM3QNcIJkNJUS5UU0U6OTAyNC5JUV9ERUZfVEFYX0xJQUJfTFQuRlkyMDE4AQAAAPvvpAECAAAABjEyMzI5NgEIAAAABQAAAAExAQAAAAoxODk0MDg0NjYxAwAAAAI3OQIAAAAEMTAyNwQAAAABMAcAAAAJOS8yMy8yMDE5CAAAAAkzLzMxLzIwMTgJAAAAATAfQ5zLNkDXCHaPWBM3QNcIKENJUS5OWVNFOlVOUC5JUV9UT1RBTF9ESVZfUEFJRF9DRi5GWTIwMTcBAAAAPrsEAAIAAAAFLTE5ODIBCAAAAAUAAAABMQEAAAAKMTk0NDIxNjA1NgMAAAADMTYwAgAAAAQyMDIyBAAAAAEwBwAAAAk5LzIzLzIwMTkIAAAACjEyLzMxLzIwMTcJAAAAATA5a2nINkDXCOyuAhQ3QNcIJUNJUS5UU0U6OTAyNC5JUV9CQVNJQ19FUFNfSU5DTC5GWTIwMTEBAAAA+++kAQMAAAAAALx7s8s2QNcIp/NeEzdA1wgkQ0lRLlRTRTo5MDQ1LklRX0NVUlJFTkNZX0dBSU4uRlkyMDE1AQAAAERdDQADAAAAAAD/L+jJNkDXCJsYphM3QNcIKkNJUS5UU0U6OTAwMy5JUV9DVVJSRU5UX1BPUlRfTEVBU0VTLkZZMjAxMgEAAABjbw0AAgAAAAM0MDgBCAAA</t>
  </si>
  <si>
    <t>AAUAAAABMQEAAAAKMTU1NjIwMDYwOQMAAAACNzkCAAAABDEwOTAEAAAAATAHAAAACTkvMjMvMjAxOQgAAAAJMy8zMS8yMDEyCQAAAAEw4SyNyTZA1wjvxvQTN0DXCCNDSVEuTllTRTpOU0MuSVFfUEVfRVhDTC4uMjAxOS8wMy8zMQEAAACsdQQAAgAAAAkxOS42NDk3NDgBBwAAAAUAAAABMQEAAAAKMTk0NDIwMTM4OAMAAAABMAIAAAAGMTAwMDI3BAAAAAEwBwAAAAkzLzI5LzIwMTkIAAAACTMvMjkvMjAxOXoVr+o2QNcIg2OYEjdA1wg5Q0lRLlRTRTo5MDA5LklRX0NVU1RPTV9CRVRBLi0xMDRXLjIwMDkvMDMvMzEuLl5OMjI1LkpQWS5IAQAAAOFlDQACAAAAETAuNjQ2MDAwNjk5MDIxOTYyAHSzNOs2QNcI/yWLEjdA1wglQ0lRLlRTRTo5MDQ1LklRX0xUX0RFQlRfUkVQQUlELkZZMjAxMQEAAABEXQ0AAgAAAAYtMzIxMjQBCAAAAAUAAAABMQEAAAAKMTQ1OTUwOTg2OAMAAAACNzkCAAAABDIwMzYEAAAAATAHAAAACTkvMjMvMjAxOQgAAAAJMy8zMS8yMDExCQAAAAEwqt13yjZA1wh2nogTN0DXCB9DSVEuVFNFOjkwMjQuSVFfQVJfVFVSTlMuRlkyMDE4AQAAAPvvpAECAAAACTEwLjE4MTUzMwEIAAAABQAAAAExAQAAAAoxODk0MDg0NjYxAwAAAAI3OQIAAAAENDAwMQQAAAABMAcAAAAJOS8yMy8yMDE5CAAAAAkzLzMxLzIwMTgJAAAAATCvhOfENkDXCBARsBQ3QNcIGUNJUS5UU0U6OTAwNy5JUV9SRS5GWTIw</t>
  </si>
  <si>
    <t>MTgBAAAAFWYNAAIAAAAGMjEzODE3AQgAAAAFAAAAATEBAAAACjE4OTUwMDIwMjMDAAAAAjc5AgAAAAQxMjIyBAAAAAEwBwAAAAk5LzIzLzIwMTkIAAAACTMvMzEvMjAxOAkAAAABMPVWC842QNcIB8bwEjdA1wglQ0lRLlRTRTo5MDA1LklRX0RJTFVUX0VQU19FWENMLkZZMjAxMAEAAAB2XA0AAgAAAAkyMy43NTgyNjQBCAAAAAUAAAABMQEAAAAKMTM4NjkzNTEzNgMAAAACNzkCAAAAAzE0MgQAAAABMAcAAAAJOS8yMy8yMDE5CAAAAAkzLzMxLzIwMTAJAAAAATD9nLzMNkDXCNesGxM3QNcIK0NJUS5UU0U6OTAwOC5JUV9ERUZfVEFYX0xJQUJfQ1VSUkVOVC5GWTIwMTcBAAAAvF4NAAMAAAAAADMCgsI2QNcIpUHQ5TZA1wgkQ0lRLlRTRTo5MDA3LklRX09USEVSX0xJQUJfTFQuRlkyMDE3AQAAABVmDQACAAAABjE0NDc3MwEIAAAABQAAAAExAQAAAAoxODQ4ODc5NTQzAwAAAAI3OQIAAAAEMTA2MgQAAAABMAcAAAAJOS8yMy8yMDE5CAAAAAkzLzMxLzIwMTcJAAAAATCsLwvONkDXCDFf/xI3QNcIKENJUS5UU0U6OTAwOS5JUV9UT1RBTF9ERUJUX0VRVUlUWS5GWTIwMDgBAAAA4WUNAAIAAAAIMjc4Ljk0ODkBCAAAAAUAAAABMQEAAAAKMTA2NTU1NTQxMgMAAAACNzkCAAAABDQwMzQEAAAAATAHAAAACTkvMjMvMjAxOQgAAAAJMy8zMS8yMDA4CQAAAAEwtqvnxDZA1wjHd7YUN0DXCCJDSVEuVFNYOkNOUi5JUV9P</t>
  </si>
  <si>
    <t>VEhFUl9FUVVJVFkuRlkyMDE2AQAAAPxiBQACAAAABS0yNDk1AQgAAAAFAAAAATEBAAAACjE5NDM1MjUwOTQDAAAAAjI3AgAAAAQxMDI4BAAAAAEwBwAAAAk5LzIzLzIwMTkIAAAACjEyLzMxLzIwMTYJAAAAATAPvmHHNkDXCDiuHBQ3QNcIJUNJUS5UU0U6OTAyNC5JUV9MVF9ERUJUX0VRVUlUWS5GWTIwMTMBAAAA+++kAQIAAAAIMjA0LjgxMTkBCAAAAAUAAAABMQEAAAAKMTY3ODE4NzM1NQMAAAACNzkCAAAABDQwODUEAAAAATAHAAAACTkvMjMvMjAxOQgAAAAJMy8zMS8yMDEzCQAAAAEwp13nxDZA1wicCcIUN0DXCCZDSVEuVFNFOjkwMDcuSVFfTE9BTlNfUkVDRUlWX0xULkZZMjAxOQEAAAAVZg0AAgAAAAQxMDIxAQgAAAAFAAAAATEBAAAACjE5NzAwNTE0NzkDAAAAAjc5AgAAAAQxMDUwBAAAAAEwBwAAAAk5LzIzLzIwMTkIAAAACTMvMzEvMjAxOQkAAAABMH5+C842QNcImvLlEjdA1wgfQ0lRLlRTWDpDTlIuSVFfU1RfSU5WRVNULkZZMjAxNwEAAAD8YgUAAwAAAAAAD75hxzZA1whK1hwUN0DXCCdDSVEuU0VISzo2Ni5JUV9DVVJSRU5UX1BPUlRfREVCVC5GWTIwMTYBAAAAt1oNAAIAAAACMzcBCAAAAAUAAAABMQEAAAAKMTg4MjM4NTgwOQMAAAACNjQCAAAABDEyOTcEAAAAATAHAAAACTkvMjMvMjAxOQgAAAAKMTIvMzEvMjAxNgkAAAABMEBlFsc2QNcIYdUqFDdA1wgjQ0lRLk5ZU0U6VU5QLklRX0lO</t>
  </si>
  <si>
    <t>VEVSRVNUX0VYUC5GWTIwMTYBAAAAPrsEAAIAAAAELTY5OAEIAAAABQAAAAExAQAAAAoxOTQ0MjE2MDA4AwAAAAMxNjACAAAAAjgyBAAAAAEwBwAAAAk5LzIzLzIwMTkIAAAACjEyLzMxLzIwMTYJAAAAATBIHWnINkDXCCV44hM3QNcIH0NJUS5UU0U6OTAwNS5JUV9PUEVSX0lOQy5GWTIwMDEBAAAAdlwNAAIAAAAFNjQzNzQBCAAAAAUAAAABMQEAAAAINTQ0MDE2ODUDAAAAAjc5AgAAAAIyMQQAAAABMAcAAAAJOS8yMy8yMDE5CAAAAAkzLzMxLzIwMDEJAAAAATBdkE/BNkDXCPzlteU2QNcIIENJUS5OWVNFOk5TQy5JUV9DSEFOR0VfQVIuRlkyMDE4AQAAAKx1BAACAAAAAy03MAEIAAAABQAAAAExAQAAAAoxOTQ0MjAwOTk3AwAAAAMxNjACAAAABDIwMTgEAAAAATAHAAAACTkvMjMvMjAxOQgAAAAKMTIvMzEvMjAxOAkAAAABMGYtIsY2QNcISlJJFDdA1wgZQ0lRLlRTRTo5MDA2LklRX0FFLkZZMjAwOQEAAAC4bA0AAgAAAAQxNTAyAQgAAAAFAAAAATEBAAAACjEzOTM4Nzc4NjIDAAAAAjc5AgAAAAQxMDE2BAAAAAEwBwAAAAk5LzIzLzIwMTkIAAAACTMvMzEvMjAwOQkAAAABMH1uas02QNcI9eoMEzdA1wgZQ0lRLlRTRTo5MDI0LklRX05JLkZZMjAwOAEAAAD776QBAwAAAAAA9fFLzDZA1whWwVQTN0DXCCJDSVEuU0VISzo2Ni5JUV9CRVRBXzVZUi4yMDEzLzEyLzMxAQAAALdaDQACAAAAETAuNjUwMTc1OTI4</t>
  </si>
  <si>
    <t>MDEyMTAzAGMBNes2QNcIbyB/EjdA1wgbQ0lRLlRTRTo5MDA3LklRX0dQUEUuRlkyMDE2AQAAABVmDQADAAAAAAAQCgvONkDXCFRlCxM3QNcIJUNJUS5TRUhLOjY2LklRX0lOVkVOVE9SWV9UVVJOUy5GWTIwMTEBAAAAt1oNAAIAAAAINS4yMDU0NzUBCAAAAAUAAAABMQEAAAAKMTYwMDE4ODY5OQMAAAACNjQCAAAABDQwODIEAAAAATAHAAAACTkvMjMvMjAxOQgAAAAKMTIvMzEvMjAxMQkAAAABMBqlqsM2QNcIaMXcFDdA1wgvQ0lRLlRTRTo5MDA4LklRX0lNUFVUX09QRVJfTEVBU0VfSU5UX0VYUC5GWTIwMTABAAAAvF4NAAMAAAAAAND9MM82QNcI81zaEjdA1wgjQ0lRLlRTRTo5MDQ1LklRX1RPVEFMX0FTU0VUUy5GWTIwMDgBAAAARF0NAAIAAAAGNTcxMzAzAQgAAAAFAAAAATEBAAAACjEwNjc2MTI1ODQDAAAAAjc5AgAAAAQxMDA3BAAAAAEwBwAAAAk5LzIzLzIwMTkIAAAACTMvMzEvMjAwOAkAAAABMGydsco2QNcI7jqaEzdA1wgmQ0lRLlRTRTo5MDI0LklRX0VYVFJBX0FDQ19JVEVNUy5GWTIwMTkBAAAA+++kAQMAAAAAAB9DnMs2QNcIPsxCEzdA1wgkQ0lRLlRTRTo5MDA2LklRX0VRVUlUWV9NRVRIT0QuRlkyMDE1AQAAALhsDQADAAAAAACxttfMNkDXCJztLxM3QNcIIkNJUS5UU0U6OTAwOS5JUV9FQklUX01BUkdJTi5GWTIwMTQBAAAA4WUNAAIAAAAGOS44OTYxAQgAAAAFAAAAATEBAAAACjE2ODcz</t>
  </si>
  <si>
    <t>NDI0NzkDAAAAAjc5AgAAAAQ0MDUzBAAAAAEwBwAAAAk5LzIzLzIwMTkIAAAACTMvMzEvMjAxNAkAAAABMH3S58Q2QNcIepi/FDdA1wglQ0lRLlRTRTo5MDA4LklRX0RJTFVUX0VQU19JTkNMLkZZMjAxNQEAAAC8Xg0AAgAAAAoxNDEuMjM0NDI1AQgAAAAFAAAAATEBAAAACjE3NDUzNzg2MTEDAAAAAjc5AgAAAAE4BAAAAAEwBwAAAAk5LzIzLzIwMTkIAAAACTMvMzEvMjAxNQkAAAABMKq9g842QNcIXEriEjdA1wglQ0lRLlRTRTo5MDA4LklRX09USEVSX09QRVJfQUNULkZZMjAwOQEAAAC8Xg0AAgAAAAUtNjY3NAEIAAAABQAAAAExAQAAAAoxMzgyNjYxMzUwAwAAAAI3OQIAAAAEMjA0NwQAAAABMAcAAAAJOS8yMy8yMDE5CAAAAAkzLzMxLzIwMDkJAAAAATC0pC3PNkDXCLdMwhI3QNcIJENJUS5UU0U6OTAwOS5JUV9DT01NT05fSVNTVUVELkZZMjAxOQEAAADhZQ0AAwAAAAAAbJ2xyjZA1whRgqMTN0DXCCJDSVEuVFNFOjkwMDMuSVFfUVVJQ0tfUkFUSU8uRlkyMDE0AQAAAGNvDQACAAAACDAuMTYxMDU3AQgAAAAFAAAAATEBAAAACjE2ODczNDI0MzYDAAAAAjc5AgAAAAQ0MTIxBAAAAAEwBwAAAAk5LzIzLzIwMTkIAAAACTMvMzEvMjAxNAkAAAABMBfYIcQ2QNcILoLAFDdA1wgZQ0lRLlRTRTo5MDA3LklRX05JLkZZMjAxOAEAAAAVZg0AAgAAAAUyOTMyOAEIAAAABQAAAAExAQAAAAoxODk1MDAyMDIzAwAA</t>
  </si>
  <si>
    <t>AAI3OQIAAAACMTUEAAAAATAHAAAACTkvMjMvMjAxOQgAAAAJMy8zMS8yMDE4CQAAAAEw9VYLzjZA1wiY6fcSN0DXCCFDSVEuTllTRTpVTlAuSVFfU0dBX01BUkdJTi5GWTIwMTIBAAAAPrsEAAMAAAAAAEwJqsM2QNcIvPDaFDdA1wglQ0lRLk5ZU0U6VU5QLklRX09USEVSX09QRVJfQUNULkZZMjAwNwEAAAA+uwQAAgAAAAMxMjUBCAAAAAUAAAABMQEAAAAKMTMxODY1Mzg4MQMAAAADMTYwAgAAAAQyMDQ3BAAAAAEwBwAAAAk5LzIzLzIwMTkIAAAACjEyLzMxLzIwMDcJAAAAATAOXVnJNkDXCBQdyhM3QNcIJkNJUS5UU0U6OTAwOS5JUV9JTlZFTlRPUllfVFVSTlMuRlkyMDE1AQAAAOFlDQACAAAACTEzLjM3Njg5NQEIAAAABQAAAAExAQAAAAoxNzQ1Mzc4NDQ2AwAAAAI3OQIAAAAENDA4MgQAAAABMAcAAAAJOS8yMy8yMDE5CAAAAAkzLzMxLzIwMTUJAAAAATBr+efENkDXCCOKvBQ3QNcIKENJUS5UU0U6OTAyNC5JUV9UT1RBTF9ERUJUX0VCSVREQS5GWTIwMTgBAAAA+++kAQIAAAAHNy42MDk1NgEIAAAABQAAAAExAQAAAAoxODk0MDg0NjYxAwAAAAI3OQIAAAAENDE5MgQAAAABMAcAAAAJOS8yMy8yMDE5CAAAAAkzLzMxLzIwMTgJAAAAATC2q+fENkDXCC+AwhQ3QNcIKUNJUS5UU1g6Q05SLklRX1RPVEFMX0VRVUlUWS5GWTIwMTguLi4uSlBZAQAAAPxiBQACAAAADjE0MTg0MTMuNzYyMTUzAQgAAAAFAAAA</t>
  </si>
  <si>
    <t>ATEBAAAACjE5NDM1MjUwOTgDAAAAAjc5AgAAAAQxMjc1BAAAAAEwBwAAAAk5LzIzLzIwMTkIAAAACjEyLzMxLzIwMTgJAAAAATCMtfrCNkDXCJ/2+hQ3QNcIJUNJUS5UU0U6OTAwOC5JUV9CQVNJQ19FUFNfSU5DTC5GWTIwMTcBAAAAvF4NAAIAAAAJMTczLjM0NzkyAQgAAAAFAAAAATEBAAAACjE4NDg4Nzk1MzQDAAAAAjc5AgAAAAE5BAAAAAEwBwAAAAk5LzIzLzIwMTkIAAAACTMvMzEvMjAxNwkAAAABMC4LhM42QNcIBTrREjdA1wg0Q0lRLlRTRTo5MDA3LklRX1RPVEFMX09VVFNUQU5ESU5HX0ZJTElOR19EQVRFLkZZMjAxNQEAAAAVZg0AAgAAAAozNjAuNTQyMTA1AQQAAAAFAAAAATUBAAAACjE3NDUzNzg0NjgCAAAABTI0MTUzBgAAAAEwuOEKzjZA1wjwAPcSN0DXCCRDSVEuVFNFOjkwMDYuSVFfTUFSS0VUQ0FQLjIwMTQvMDMvMzEBAAAAuGwNAAIAAAALNDc5NTE5Ljc0NDQBBgAAAAUAAAABMQEAAAAKMTY2MTM5NjQ1MgMAAAACNzkCAAAABjEwMDA1NAQAAAABMAcAAAAJMy8zMS8yMDE0owUK7DZA1wjLULESN0DXCCNDSVEuVFNFOjkwMDcuSVFfVE9UQUxfRVFVSVRZLkZZMjAxMgEAAAAVZg0AAgAAAAYyMjE2MDEBCAAAAAUAAAABMQEAAAAKMTU1NTcwNDQzMwMAAAACNzkCAAAABDEyNzUEAAAAATAHAAAACTkvMjMvMjAxOQgAAAAJMy8zMS8yMDEyCQAAAAEwcGkqzjZA1wgig+kSN0DXCCFDSVEuVFNY</t>
  </si>
  <si>
    <t>OkNOUi5JUV9FQklUX01BUkdJTi5GWTIwMDcBAAAA/GIFAAIAAAAHMzYuNDE4OAEIAAAABQAAAAExAQAAAAoxMzE5NDQ0MTQ3AwAAAAIyNwIAAAAENDA1MwQAAAABMAcAAAAJOS8yMy8yMDE5CAAAAAoxMi8zMS8yMDA3CQAAAAEwPTCqwzZA1wjtxtgUN0DXCCVDSVEuVFNYOkNOUi5JUV9MVF9ERUJUX0NBUElUQUwuRlkyMDE2AQAAAPxiBQACAAAABzM2LjY1MTQBCAAAAAUAAAABMQEAAAAKMTk0MzUyNTA5NAMAAAACMjcCAAAABDQxODcEAAAAATAHAAAACTkvMjMvMjAxOQgAAAAKMTIvMzEvMjAxNgkAAAABMCV+qsM2QNcI1+/jFDdA1wgkQ0lRLlRTWDpDTlIuSVFfT1RIRVJfT1BFUl9BQ1QuRlkyMDE2AQAAAPxiBQACAAAAAzQ0OAEIAAAABQAAAAExAQAAAAoxOTQzNTI1MDk0AwAAAAIyNwIAAAAEMjA0NwQAAAABMAcAAAAJOS8yMy8yMDE5CAAAAAoxMi8zMS8yMDE2CQAAAAEwD75hxzZA1wjo2gAUN0DXCB5DSVEuVFNFOjkwMDcuSVFfV0lQX0lOVi5GWTIwMTYBAAAAFWYNAAIAAAADOTY3AQgAAAAFAAAAATEBAAAACjE3OTg5Mzk4NjQDAAAAAjc5AgAAAAQzMjE5BAAAAAEwBwAAAAk5LzIzLzIwMTkIAAAACTMvMzEvMjAxNgkAAAABMBAKC842QNcIFCgFEzdA1wgoQ0lRLlRTRTo5MDAzLklRX1RPVEFMX0RJVl9QQUlEX0NGLkZZMjAwOQEAAABjbw0AAgAAAAUtMjEyNAEIAAAABQAAAAExAQAAAAoxMzg2OTM0</t>
  </si>
  <si>
    <t>OTA1AwAAAAI3OQIAAAAEMjAyMgQAAAABMAcAAAAJOS8yMy8yMDE5CAAAAAkzLzMxLzIwMDkJAAAAATD53ozJNkDXCIZkxRM3QNcIJUNJUS5OWVNFOk5TQy5JUV9MVF9ERUJUX1JFUEFJRC5GWTIwMTYBAAAArHUEAAIAAAAELTYwMAEIAAAABQAAAAExAQAAAAoxOTQ0MjAxMDA0AwAAAAMxNjACAAAABDIwMzYEAAAAATAHAAAACTkvMjMvMjAxOQgAAAAKMTIvMzEvMjAxNgkAAAABMGffIcY2QNcI4Y5jFDdA1wgdQ0lRLlRTRTo5MDA3LklRX0VCSVREQS5GWTIwMTEBAAAAFWYNAAIAAAAFOTA3MzIBCAAAAAUAAAABMQEAAAAKMTQ2MjcxMjU2NQMAAAACNzkCAAAABDQwNTEEAAAAATAHAAAACTkvMjMvMjAxOQgAAAAJMy8zMS8yMDExCQAAAAEwPBsqzjZA1wi9kQkTN0DXCC9DSVEuVFNFOjkwMjQuSVFfT1RIRVJfTk9OX09QRVJfRVhQX1NVUFBMLkZZMjAxOQEAAAD776QBAgAAAAQxMzI1AQgAAAAFAAAAATEBAAAACjE5NjkzMDQxOTEDAAAAAjc5AgAAAAI4NQQAAAABMAcAAAAJOS8yMy8yMDE5CAAAAAkzLzMxLzIwMTkJAAAAATAfQ5zLNkDXCMhybhM3QNcIIUNJUS5UU0U6OTAwOS5JUV9UT1RBTF9ERUJULkZZMjAxMwEAAADhZQ0AAgAAAAYzMjYyMDcBCAAAAAUAAAABMQEAAAAKMTYyNTk3NTE5MQMAAAACNzkCAAAABDQxNzMEAAAAATAHAAAACTkvMjMvMjAxOQgAAAAJMy8zMS8yMDEzCQAAAAEwwiIhyzZA1wgd</t>
  </si>
  <si>
    <t>YoITN0DXCC1DSVEuVFNFOjkwMDMuSVFfT1RIRVJfSU5WRVNUX0FDVF9TVVBQTC5GWTIwMTEBAAAAY28NAAIAAAAEMTA1MwEIAAAABQAAAAExAQAAAAoxNDYyNzEyNDI1AwAAAAI3OQIAAAAEMjA1MQQAAAABMAcAAAAJOS8yMy8yMDE5CAAAAAkzLzMxLzIwMTEJAAAAATDrBY3JNkDXCACg9BM3QNcIJUNJUS5UU0U6OTAwOS5JUV9CQVNJQ19FUFNfRVhDTC5GWTIwMTcBAAAA4WUNAAIAAAAKMjEwLjk1ODE3NQEIAAAABQAAAAExAQAAAAoxODQ4ODc5NTczAwAAAAI3OQIAAAAEMzA2NAQAAAABMAcAAAAJOS8yMy8yMDE5CAAAAAkzLzMxLzIwMTcJAAAAATB0drHKNkDXCO8TbRM3QNcIJUNJUS5UU0U6OTAwNS5JUV9PVEhFUl9DQV9TVVBQTC5GWTIwMTgBAAAAdlwNAAIAAAAFMzk4NzcBCAAAAAUAAAABMQEAAAAKMTg5NTAwMjQ2NgMAAAACNzkCAAAABDEwNTUEAAAAATAHAAAACTkvMjMvMjAxOQgAAAAJMy8zMS8yMDE4CQAAAAEwD6RLzDZA1wjDGXITN0DXCCBDSVEuVFNFOjkwMjQuSVFfQ0hBTkdFX0FSLkZZMjAwOAEAAAD776QBAwAAAAAAx1SzyzZA1whuCmcTN0DXCC9DSVEuVFNFOjkwMjQuSVFfSU1QVVRfT1BFUl9MRUFTRV9JTlRfRVhQLkZZMjAwOAEAAAD776QBAwAAAAAA9fFLzDZA1whiDA8TN0DXCClDSVEuVFNFOjkwMDguSVFfREVCVF9FUVVJVl9ORVRfUEJPLkZZMjAxNQEAAAC8Xg0AAgAAAAUxNDg0</t>
  </si>
  <si>
    <t>MQEIAAAABQAAAAExAQAAAAoxNzQ1Mzc4NjExAwAAAAI3OQIAAAAFMjE2NzkEAAAAATAHAAAACTkvMjMvMjAxOQgAAAAJMy8zMS8yMDE1CQAAAAEwqr2DzjZA1whu3r4SN0DXCCZDSVEuVFNFOjkwMDguSVFfTE9BTlNfUkVDRUlWX0xULkZZMjAwOAEAAAC8Xg0AAgAAAAM1NjgBCAAAAAUAAAABMQEAAAAKMTA2Mjc1MTc1NQMAAAACNzkCAAAABDEwNTAEAAAAATAHAAAACTkvMjMvMjAxOQgAAAAJMy8zMS8yMDA4CQAAAAEwwn0tzzZA1whn8McSN0DXCCNDSVEuVFNFOjkwMDUuSVFfVE9UQUxfRVFVSVRZLkZZMjAwMgEAAAB2XA0AAgAAAAYxNzgyMzgBCAAAAAUAAAABMQEAAAAINTQzMjE1OTMDAAAAAjc5AgAAAAQxMjc1BAAAAAEwBwAAAAk5LzIzLzIwMTkIAAAACTMvMzEvMjAwMgkAAAABMDGbnsE2QNcIa6+yEjdA1wgkQ0lRLlRTRTo5MDA3LklRX09USEVSX0xJQUJfTFQuRlkyMDA4AQAAABVmDQACAAAABTg4MjYwAQgAAAAFAAAAATEBAAAACjEwNjI3NTA3NjUDAAAAAjc5AgAAAAQxMDYyBAAAAAEwBwAAAAk5LzIzLzIwMTkIAAAACTMvMzEvMjAwOAkAAAABMEHNKc42QNcIBG3kEjdA1wggQ0lRLlRTRTo5MDA1LklRX0RJVl9TSEFSRS5GWTIwMDkBAAAAdlwNAAIAAAACMTIBCAAAAAUAAAABMQEAAAAKMTM4NjkzNDQ5MgMAAAACNzkCAAAABDMwNTgEAAAAATAHAAAACTkvMjMvMjAxOQgAAAAJMy8zMS8yMDA5</t>
  </si>
  <si>
    <t>CQAAAAEwcHW8zDZA1wilyvMSN0DXCCVDSVEuTllTRTpOU0MuSVFfR1dfSU5UQU5fQU1PUlQuRlkyMDExAQAAAKx1BAADAAAAAAAYbT/GNkDXCE84PBQ3QNcIKkNJUS5UU0U6OTAwNi5JUV9UT1RBTF9BU1NFVFMuRlkyMDA5Li4uLkpQWQEAAAC4bA0AAgAAAAY5MTYxMDYBCAAAAAUAAAABMQEAAAAKMTM5Mzg3Nzg2MgMAAAACNzkCAAAABDEwMDcEAAAAATAHAAAACTkvMjMvMjAxOQgAAAAJMy8zMS8yMDA5CQAAAAEwumb6wjZA1wiCxkzpNkDXCB5DSVEuU0VISzo2Ni5JUV9EQV9TVVBQTC5GWTIwMDkBAAAAt1oNAAIAAAAEMjk5MgEIAAAABQAAAAExAQAAAAoxNDM5OTg0OTQxAwAAAAI2NAIAAAACNDEEAAAAATAHAAAACTkvMjMvMjAxOQgAAAAKMTIvMzEvMjAwOQkAAAABMGy5Rsc2QNcIAmNBFDdA1wgjQ0lRLlRTRTo5MDA1LklRX1BFX0VYQ0wuLjIwMDYvMDMvMzEBAAAAdlwNAAIAAAAIMjkuMTU0MjYBBwAAAAUAAAABMQEAAAAJMjI1NTI1Nzk2AwAAAAEwAgAAAAYxMDAwMjcEAAAAATAHAAAACTMvMzEvMjAwNggAAAAJMy8zMS8yMDA2g6Cu6jZA1whkV6MSN0DXCCpDSVEuVFNYOkNOUi5JUV9NSU5PUklUWV9JTlRFUkVTVF9JUy5GWTIwMTUBAAAA/GIFAAMAAAAAALiVYcc2QNcIehkoFDdA1wggQ0lRLlRTRTo5MDQ1LklRX1JEX0VYUF9GTi5GWTIwMTQBAAAARF0NAAMAAAAAAOoqeMo2QNcITl7AEzdA1wgp</t>
  </si>
  <si>
    <t>Q0lRLlRTRTo5MDI0LklRX1RPVEFMX0RFQlRfQ0FQSVRBTC5GWTIwMTEBAAAA+++kAQMAAAAAAKdd58Q2QNcILUu4FDdA1wgsQ0lRLlRTRTo5MDA1LklRX0lNUFVUX09QRVJfTEVBU0VfREVQUi5GWTIwMTgBAAAAdlwNAAMAAAAAAA+kS8w2QNcIASJmEzdA1wglQ0lRLlRTRTo5MDQ1LklRX0xUX0RFQlRfUkVQQUlELkZZMjAxNwEAAABEXQ0AAgAAAAYtNDAwMjYBCAAAAAUAAAABMQEAAAAKMTg0Nzc2NTQzNAMAAAACNzkCAAAABDIwMzYEAAAAATAHAAAACTkvMjMvMjAxOQgAAAAJMy8zMS8yMDE3CQAAAAEw7X3oyTZA1whk54oTN0DXCCJDSVEuVFNYOkNOUi5JUV9PVEhFUl9FUVVJVFkuRlkyMDA3AQAAAPxiBQACAAAAAy0zMQEIAAAABQAAAAExAQAAAAoxMzE5NDQ0MTQ3AwAAAAIyNwIAAAAEMTAyOAQAAAABMAcAAAAJOS8yMy8yMDE5CAAAAAoxMi8zMS8yMDA3CQAAAAEwKrlpyDZA1whiSgMUN0DXCCVDSVEuVFNFOjkwMDguSVFfUFJPVl9CQURfREVCVFMuRlkyMDE2AQAAALxeDQADAAAAAACl5IPONkDXCH2l3BI3QNcIKkNJUS5UU0U6OTAwOS5JUV9JTkNfVEFYX1BBWV9DVVJSRU5ULkZZMjAxNQEAAADhZQ0AAgAAAAQ1NDA2AQgAAAAFAAAAATEBAAAACjE3NDUzNzg0NDYDAAAAAjc5AgAAAAQxMDk0BAAAAAEwBwAAAAk5LzIzLzIwMTkIAAAACTMvMzEvMjAxNQkAAAABMAXwr8o2QNcIRveqEzdA1wglQ0lR</t>
  </si>
  <si>
    <t>LlRTRTo5MDA2LklRX09USEVSX0NBX1NVUFBMLkZZMjAwOQEAAAC4bA0AAgAAAAUxMTczNAEIAAAABQAAAAExAQAAAAoxMzkzODc3ODYyAwAAAAI3OQIAAAAEMTA1NQQAAAABMAcAAAAJOS8yMy8yMDE5CAAAAAkzLzMxLzIwMDkJAAAAATB9bmrNNkDXCPXqDBM3QNcII0NJUS5UU0U6OTAwNS5JUV9CRVRBXzJZUi4yMDA4LzAzLzMxAQAAAHZcDQACAAAAETAuNTk2Njc4MTI2NTYwNDU0AGjaNOs2QNcI7XOEEjdA1wghQ0lRLlRTRTo5MDA4LklRX1RPVEFMX0xJQUIuRlkyMDE5AQAAALxeDQACAAAABjUyMTMyMAEIAAAABQAAAAExAQAAAAoxOTcwMDUxNDc0AwAAAAI3OQIAAAAEMTI3NgQAAAABMAcAAAAJOS8yMy8yMDE5CAAAAAkzLzMxLzIwMTkJAAAAATAnMoTONkDXCIRDxhI3QNcIH0NJUS5OWVNFOk5TQy5JUV9FQklUX0lOVC5GWTIwMDkBAAAArHUEAAIAAAAINC4yMDEyODQBCAAAAAUAAAABMQEAAAAKMTUwOTY4MzkwNAMAAAADMTYwAgAAAAQ0MTg5BAAAAAEwBwAAAAk5LzIzLzIwMTkIAAAACjEyLzMxLzIwMDkJAAAAATB87ufDNkDXCD1D4hQ3QNcIKENJUS5UU0U6OTA0NS5JUV9HV19JTlRBTl9BTU9SVF9DRi5GWTIwMTUBAAAARF0NAAMAAAAAABVW6Mk2QNcI9dWvEzdA1wggQ0lRLlNFSEs6NjYuSVFfTkVUX0NIQU5HRS5GWTIwMTUBAAAAt1oNAAIAAAAFLTkxODYBCAAAAAUAAAABMQEAAAAKMTgzNTI4</t>
  </si>
  <si>
    <t>ODg4MgMAAAACNjQCAAAABDIwOTMEAAAAATAHAAAACTkvMjMvMjAxOQgAAAAKMTIvMzEvMjAxNQkAAAABMEU+Fsc2QNcIYdUqFDdA1wgkQ0lRLlRTRTo5MDA3LklRX1BFUklPRERBVEVfSVMuRlkyMDE5AQAAABVmDQAFAAAACjIwMTkvMDMvMzEA/lctzzZA1whnTsvmNkDXCCdDSVEuVFNYOkNOUi5JUV9DVVJSRU5UX1BPUlRfREVCVC5GWTIwMTABAAAA/GIFAAIAAAADNTQwAQgAAAAFAAAAATEBAAAACjE1ODU5NTI1MTIDAAAAAjI3AgAAAAQxMjk3BAAAAAEwBwAAAAk5LzIzLzIwMTkIAAAACjEyLzMxLzIwMTAJAAAAATAUVDzINkDXCIra8xM3QNcIJUNJUS5OWVNFOlVOUC5JUV9TVF9ERUJUX1JFUEFJRC5GWTIwMTQBAAAAPrsEAAMAAAAAAFL2aMg2QNcIbgb9EzdA1wgmQ0lRLlRTRTo5MDA3LklRX0NBU0hfQUNRVUlSRV9DRi5GWTIwMTUBAAAAFWYNAAIAAAAFLTE0MDgBCAAAAAUAAAABMQEAAAAKMTc0NTM3ODQ2OAMAAAACNzkCAAAABDIwNTcEAAAAATAHAAAACTkvMjMvMjAxOQgAAAAJMy8zMS8yMDE1CQAAAAEwuOEKzjZA1wiaehETN0DXCCRDSVEuVFNFOjkwMDguSVFfVU5MRVZFUkVEX0ZDRi5GWTIwMDgBAAAAvF4NAAIAAAAHNTkyOS43NQEIAAAABQAAAAExAQAAAAoxMDYyNzUxNzU1AwAAAAI3OQIAAAAENDQyMwQAAAABMAcAAAAJOS8yMy8yMDE5CAAAAAkzLzMxLzIwMDgJAAAAATDCfS3PNkDXCBbo</t>
  </si>
  <si>
    <t>2RI3QNcIJUNJUS5UU0U6OTAwMy5JUV9TVF9ERUJUX0lTU1VFRC5GWTIwMTABAAAAY28NAAMAAAAAAOsFjck2QNcIDhOoEzdA1wgfQ0lRLlRTWDpDTlIuSVFfU1RfSU5WRVNULkZZMjAxMQEAAAD8YgUAAwAAAAAAyXo8yDZA1wilZOMTN0DXCCNDSVEuVFNFOjkwMDMuSVFfRklOSVNIRURfSU5WLkZZMjAxMwEAAABjbw0AAgAAAAUyOTAyNwEIAAAABQAAAAExAQAAAAoxNjI1OTc1MzQ5AwAAAAI3OQIAAAAEMzA3NQQAAAABMAcAAAAJOS8yMy8yMDE5CAAAAAkzLzMxLzIwMTMJAAAAATDhLI3JNkDXCGz20BM3QNcIIENJUS5UU0U6OTAyNC5JUV9SRF9FWFBfRk4uRlkyMDA4AQAAAPvvpAEDAAAAAAD18UvMNkDXCFbBVBM3QNcIKENJUS5OWVNFOlVOUC5JUV9GSVhFRF9BU1NFVF9UVVJOUy5GWTIwMTEBAAAAPrsEAAIAAAAIMC41MDQ2MTgBCAAAAAUAAAABMQEAAAAKMTY1NzI1MjY5MwMAAAADMTYwAgAAAAQ0MDY2BAAAAAEwBwAAAAk5LzIzLzIwMTkIAAAACjEyLzMxLzIwMTEJAAAAATBMCarDNkDXCOSp3xQ3QNcIGUNJUS5UU0U6OTA0NS5JUV9ETy5GWTIwMTgBAAAARF0NAAMAAAAAAO196Mk2QNcIc+TBEzdA1wglQ0lRLlRTRTo5MDA2LklRX1NQRUNJQUxfRElWX0NGLkZZMjAwOQEAAAC4bA0AAwAAAAAAfW5qzTZA1wgOHBcTN0DXCCBDSVEuVFNFOjkwMDkuSVFfQ0FTSF9PUEVSLkZZMjAxMgEAAADhZQ0AAgAA</t>
  </si>
  <si>
    <t>AAUzMTE4NAEIAAAABQAAAAExAQAAAAoxNTU1NzA0NDg3AwAAAAI3OQIAAAAEMjAwNgQAAAABMAcAAAAJOS8yMy8yMDE5CAAAAAkzLzMxLzIwMTIJAAAAATDL+yDLNkDXCAbsoBM3QNcIJENJUS5UU0U6OTAwNi5JUV9DVVJSRU5UX1JBVElPLkZZMjAxMgEAAAC4bA0AAgAAAAgwLjY5NjI0NwEIAAAABQAAAAExAQAAAAoxNTU2MjAwNjEyAwAAAAI3OQIAAAAENDAzMAQAAAABMAcAAAAJOS8yMy8yMDE5CAAAAAkzLzMxLzIwMTIJAAAAATDCrRjFNkDXCITPiBQ3QNcIIENJUS5UU0U6OTAwNS5JUV9UT1RBTF9SRVYuRlkyMDAyAQAAAHZcDQACAAAABzEwNTgxNTcBCAAAAAUAAAABMQEAAAAINTQzMjE1OTMDAAAAAjc5AgAAAAIyOAQAAAABMAcAAAAJOS8yMy8yMDE5CAAAAAkzLzMxLzIwMDIJAAAAATBdkE/BNkDXCBPD1+U2QNcIIENJUS5UU0U6OTAyNC5JUV9QQVJUX1RJTUUuRlkyMDEzAQAAAPvvpAEDAAAAAACiybPLNkDXCADeaBM3QNcIJENJUS5UU0U6OTA0NS5JUV9DQVNIX0lOVEVSRVNULkZZMjAxNAEAAABEXQ0AAgAAAAQ0MzIxAQgAAAAFAAAAATEBAAAACjE2ODQyOTg0MDQDAAAAAjc5AgAAAAQzMDI4BAAAAAEwBwAAAAk5LzIzLzIwMTkIAAAACTMvMzEvMjAxNAkAAAABMP8v6Mk2QNcIO6+JEzdA1wglQ0lRLlRTRTo5MDA5LklRX1NUX0RFQlRfSVNTVUVELkZZMjAxMAEAAADhZQ0AAgAAAAQyMjAwAQgA</t>
  </si>
  <si>
    <t>AAAFAAAAATEBAAAACjEzODg0MTIyNDgDAAAAAjc5AgAAAAQyMDQzBAAAAAEwBwAAAAk5LzIzLzIwMTkIAAAACTMvMzEvMjAxMAkAAAABMOOtIMs2QNcIdBJsEzdA1wgqQ0lRLlRTRTo5MDA1LklRX1RPVEFMX0FTU0VUUy5GWTIwMTkuLi4uSlBZAQAAAHZcDQACAAAABzI0MTI4NzYBCAAAAAUAAAABMQEAAAAKMTk3MDA1MTU0MwMAAAACNzkCAAAABDEwMDcEAAAAATAHAAAACTkvMjMvMjAxOQgAAAAJMy8zMS8yMDE5CQAAAAEwumb6wjZA1wggofjlNkDXCB9DSVEuVFNFOjkwMDUuSVFfQlZfU0hBUkUuRlkyMDE5AQAAAHZcDQACAAAACjEyMjUuODUxNjYBCAAAAAUAAAABMQEAAAAKMTk3MDA1MTU0MwMAAAACNzkCAAAABDQwMjAEAAAAATAHAAAACTkvMjMvMjAxOQgAAAAJMy8zMS8yMDE5CQAAAAEw9fFLzDZA1whYfjQTN0DXCCVDSVEuVFNFOjkwNDUuSVFfR0FJTl9BU1NFVFNfQ0YuRlkyMDE4AQAAAERdDQACAAAABDE3ODEBCAAAAAUAAAABMQEAAAAKMTg5MzgwNjAyMgMAAAACNzkCAAAABDIwMjYEAAAAATAHAAAACTkvMjMvMjAxOQgAAAAJMy8zMS8yMDE4CQAAAAEwBaToyTZA1whEYM4TN0DXCCFDSVEuVFNFOjkwMDcuSVFfRUJJVERBX0lOVC5GWTIwMDkBAAAAFWYNAAIAAAAINi41ODkyMjYBCAAAAAUAAAABMQEAAAAKMTM4NjcyMzgxOQMAAAACNzkCAAAABDQxOTAEAAAAATAHAAAACTkvMjMvMjAxOQgA</t>
  </si>
  <si>
    <t>AAAJMy8zMS8yMDA5CQAAAAEw+MIXxTZA1wgcTJUUN0DXCDNDSVEuTllTRTpOU0MuSVFfQ0hBTkdFX09USEVSX05FVF9PUEVSX0FTU0VUUy5GWTIwMTUBAAAArHUEAAIAAAACNDABCAAAAAUAAAABMQEAAAAKMTg3MzEwMTI1MAMAAAADMTYwAgAAAAQyMDQ1BAAAAAEwBwAAAAk5LzIzLzIwMTkIAAAACjEyLzMxLzIwMTUJAAAAATB5uCHGNkDXCMhveBQ3QNcIMENJUS5TRUhLOjY2LklRX0NIQU5HRV9ORVRfV09SS0lOR19DQVBJVEFMLkZZMjAxMAEAAAC3Wg0AAgAAAAYtMTIyNDUBCAAAAAUAAAABMQEAAAAKMTU0NjAwNTA2OAMAAAACNjQCAAAABDQ0MjEEAAAAATAHAAAACTkvMjMvMjAxOQgAAAAKMTIvMzEvMjAxMAkAAAABMGfgRsc2QNcIDAs+FDdA1wglQ0lRLlRTRTo5MDQ1LklRX09USEVSX0NMX1NVUFBMLkZZMjAxMAEAAABEXQ0AAgAAAAU1MzM0NQEIAAAABQAAAAExAQAAAAoxMzg0ODMyOTY4AwAAAAI3OQIAAAAEMTA1NwQAAAABMAcAAAAJOS8yMy8yMDE5CAAAAAkzLzMxLzIwMTAJAAAAATDvtnfKNkDXCCVCtRM3QNcII0NJUS5OWVNFOk5TQy5JUV9CRVRBXzVZUi4yMDE2LzEyLzMxAQAAAKx1BAACAAAAEDEuMjI1MTMwNTk2NTQ4MjQAdLM06zZA1whUoIkSN0DXCCBDSVEuVFNFOjkwMDUuSVFfU1RfSU5WRVNULkZZMjAxMwEAAAB2XA0AAwAAAAAA3RG9zDZA1wja0DkTN0DXCCdDSVEuVFNFOjkwMDgu</t>
  </si>
  <si>
    <t>SVFfTUFSS0VUQ0FQLjIwMTUvMy8zMS5KUFkBAAAAvF4NAAIAAAAMNTc1ODA0LjUwMzg5AQYAAAAFAAAAATEBAAAACjE3MTkyMjc3MjkDAAAAAjc5AgAAAAYxMDAwNTQEAAAAATAHAAAACTMvMzEvMjAxNb16nOs2QNcIOPiGITdA1wgkQ0lRLlRTRTo5MDA3LklRX0VCSVREQS5GWTIwMTQuLi4uSlBZAQAAABVmDQACAAAABTk4MDc3AQgAAAAFAAAAATEBAAAACjE2ODcwNDQ2NjEDAAAAAjc5AgAAAAQ0MDUxBAAAAAEwBwAAAAk5LzIzLzIwMTkIAAAACTMvMzEvMjAxNAkAAAABMGFj6MM2QNcInkPpFDdA1wghQ0lRLlNFSEs6NjYuSVFfQ0FTSF9JTlZFU1QuRlkyMDEzAQAAALdaDQACAAAABS04NDk1AQgAAAAFAAAAATEBAAAACjE3Mjg0NTU2NDMDAAAAAjY0AgAAAAQyMDA1BAAAAAEwBwAAAAk5LzIzLzIwMTkIAAAACjEyLzMxLzIwMTMJAAAAATA/LkfHNkDXCJy5HxQ3QNcIJENJUS5TRUhLOjY2LklRX1JFVFVSTl9DQVBJVEFMLkZZMjAxNwEAAAC3Wg0AAgAAAAY0LjQ4NzkBCAAAAAUAAAABMQEAAAAKMTk1MzgzNTE3OQMAAAACNjQCAAAABDQzNjMEAAAAATAHAAAACTkvMjMvMjAxOQgAAAAKMTIvMzEvMjAxNwkAAAABMMHG58M2QNcIrzXfFDdA1wgmQ0lRLlRTWDpDTlIuSVFfVE9UQUxfUkVWLkZZMjAxMy4uLi5KUFkBAAAA/GIFAAIAAAAOMTA0NjY4OS42ODE0NjIBCAAAAAUAAAABMQEAAAAKMTc3NDI5Njk3</t>
  </si>
  <si>
    <t>NAMAAAACNzkCAAAAAjI4BAAAAAEwBwAAAAk5LzIzLzIwMTkIAAAACjEyLzMxLzIwMTMJAAAAATBhY+jDNkDXCLl88xQ3QNcIHENJUS5UU0U6OTAwOS5JUV9OSV9DRi5GWTIwMTMBAAAA4WUNAAIAAAAFMzA5NzQBCAAAAAUAAAABMQEAAAAKMTYyNTk3NTE5MQMAAAACNzkCAAAABDIxNTAEAAAAATAHAAAACTkvMjMvMjAxOQgAAAAJMy8zMS8yMDEzCQAAAAEwwiIhyzZA1whzDo4TN0DXCDhDSVEuVFNYOkNOUi5JUV9DVVNUT01fQkVUQS4tMTA0Vy4yMDE0LzEyLzMxLi5eTjIyNS5KUFkuSAEAAAD8YgUAAgAAABEwLjQ1OTk4NTYwOTM0MzQ2NQBjATXrNkDXCNiZfRI3QNcIOENJUS5TRUhLOjY2LklRX0NVU1RPTV9CRVRBLi0xMDRXLjIwMDgvMTIvMzEuLl5OMjI1LkpQWS5IAQAAALdaDQACAAAAEDEuMDIwMTU1MTA3NTY1NDgAdLM06zZA1whUoIkSN0DXCC1DSVEuVFNFOjkwMDMuSVFfT1RIRVJfSU5WRVNUX0FDVF9TVVBQTC5GWTIwMTcBAAAAY28NAAIAAAADMzUzAQgAAAAFAAAAATEBAAAACjE4NDkwMjY3NTQDAAAAAjc5AgAAAAQyMDUxBAAAAAEwBwAAAAk5LzIzLzIwMTkIAAAACTMvMzEvMjAxNwkAAAABMD3BWMk2QNcIVcD2EzdA1wgpQ0lRLlRTRTo5MDI0LklRX0RFQlRfRVFVSVZfTkVUX1BCTy5GWTIwMTIBAAAA+++kAQMAAAAAAK6is8s2QNcID2loEzdA1wgkQ0lRLlRTWDpDTlIuSVFfTFRfREVCVF9J</t>
  </si>
  <si>
    <t>U1NVRUQuRlkyMDE4AQAAAPxiBQACAAAABDMyNjgBCAAAAAUAAAABMQEAAAAKMTk0MzUyNTA5OAMAAAACMjcCAAAABDIwMzQEAAAAATAHAAAACTkvMjMvMjAxOQgAAAAKMTIvMzEvMjAxOAkAAAABMGfkYcc2QNcITlYZFDdA1wgzQ0lRLlRTRTo5MDA4LklRX0NIQU5HRV9PVEhFUl9ORVRfT1BFUl9BU1NFVFMuRlkyMDA3AQAAALxeDQACAAAABS0yOTQzAQgAAAAFAAAAATEBAAAACTY2MDE3MTE2MAMAAAACNzkCAAAABDIwNDUEAAAAATAHAAAACTkvMjMvMjAxOQgAAAAJMy8zMS8yMDA3CQAAAAEwI9uBwjZA1wiGor/lNkDXCBxDSVEuVFNFOjkwMDcuSVFfQ0FQRVguRlkyMDA4AQAAABVmDQACAAAABy0xMzU5NTMBCAAAAAUAAAABMQEAAAAKMTA2Mjc1MDc2NQMAAAACNzkCAAAABDIwMjEEAAAAATAHAAAACTkvMjMvMjAxOQgAAAAJMy8zMS8yMDA4CQAAAAEwQc0pzjZA1wihltISN0DXCCVDSVEuVFNFOjkwNDUuSVFfTFRfREVCVF9SRVBBSUQuRlkyMDA4AQAAAERdDQACAAAABi0yMDk1NQEIAAAABQAAAAExAQAAAAoxMDY3NjEyNTg0AwAAAAI3OQIAAAAEMjAzNgQAAAABMAcAAAAJOS8yMy8yMDE5CAAAAAkzLzMxLzIwMDgJAAAAATALj3fKNkDXCDzQoxM3QNcII0NJUS5UU0U6OTAwNy5JUV9ESUxVVF9XRUlHSFQuRlkyMDExAQAAABVmDQACAAAACjM2MS40MzA5NjIAPBsqzjZA1wh1LPwSN0DXCCJDSVEuVFNF</t>
  </si>
  <si>
    <t>OjkwMDUuSVFfQ0FTSF9JTlZFU1QuRlkyMDE1AQAAAHZcDQACAAAABi03NTIzNQEIAAAABQAAAAExAQAAAAoxNzQ1Mzc4NDQyAwAAAAI3OQIAAAAEMjAwNQQAAAABMAcAAAAJOS8yMy8yMDE5CAAAAAkzLzMxLzIwMTUJAAAAATCj0EnMNkDXCHo2XBM3QNcIJ0NJUS5UU0U6OTAyNC5JUV9EQVlTX1BBWUFCTEVfT1VULkZZMjAxMQEAAAD776QBAwAAAAAAp13nxDZA1wij4sEUN0DXCB5DSVEuVFNFOjkwMDguSVFfSU5DX1RBWC5GWTIwMDYBAAAAvF4NAAIAAAAFMTM2NjUBCAAAAAUAAAABMQEAAAAJNDI2MTc1Mzg2AwAAAAI3OQIAAAACNzUEAAAAATAHAAAACTkvMjMvMjAxOQgAAAAJMy8zMS8yMDA2CQAAAAEwPFH7wjZA1whe5NnlNkDXCCdDSVEuVFNFOjkwMjQuSVFfTUFSS0VUQ0FQLjIwMDQvMy8zMS5KUFkBAAAA+++kAQMAAAAAAJ+hnOs2QNcINTyLITdA1wgmQ0lRLlRTRTo5MDA4LklRX1NBTEVTX01BUktFVElORy5GWTIwMTYBAAAAvF4NAAMAAAAAAKXkg842QNcIQ83cEjdA1wg6Q0lRLlRTRTo5MDAzLklRX0NVU1RPTV9CRVRBLi0xMDRXLjIwMTkvMDMvMzEuLl5UT1BJWC5KUFkuSAEAAABjbw0AAgAAABEwLjg2MTM3MDU3NjYxNzY0MQBjATXrNkDXCAnjfxI3QNcIIENJUS5UU1g6Q05SLklRX1RPVEFMX0xJQUIuRlkyMDExAQAAAPxiBQACAAAABTE1MzQ2AQgAAAAFAAAAATEBAAAACjE2NTYzMjc2MDcD</t>
  </si>
  <si>
    <t>AAAAAjI3AgAAAAQxMjc2BAAAAAEwBwAAAAk5LzIzLzIwMTkIAAAACjEyLzMxLzIwMTEJAAAAATDJejzINkDXCPAXABQ3QNcIJkNJUS5OWVNFOk5TQy5JUV9ERUZfVEFYX0xJQUJfTFQuRlkyMDA4AQAAAKx1BAACAAAABDYzNzIBCAAAAAUAAAABMQEAAAAKMTQzMDIxNDcyNwMAAAADMTYwAgAAAAQxMDI3BAAAAAEwBwAAAAk5LzIzLzIwMTkIAAAACjEyLzMxLzIwMDgJAAAAATBs+D7GNkDXCLwPYBQ3QNcIJUNJUS5UU0U6OTAyNC5JUV9CQVNJQ19FUFNfRVhDTC5GWTIwMTQBAAAA+++kAQIAAAAJNTMuNTQ5NDgxAQgAAAAFAAAAATEBAAAACjE2ODU4MDI1NzADAAAAAjc5AgAAAAQzMDY0BAAAAAEwBwAAAAk5LzIzLzIwMTkIAAAACTMvMzEvMjAxNAkAAAABMKLJs8s2QNcI7QRpEzdA1wgaQ0lRLlRTRTo5MDA2LklRX1NHQS5GWTIwMDEBAAAAuGwNAAMAAAAAADJpT8E2QNcIEN/b5TZA1wggQ0lRLlRTRTo5MDA5LklRX1JEX0VYUF9GTi5GWTIwMTkBAAAA4WUNAAMAAAAAAGydsco2QNcICsaZEzdA1wgZQ0lRLlRTRTo5MDA4LklRX0FQLkZZMjAxNAEAAAC8Xg0AAgAAAAUxODI3NAEIAAAABQAAAAExAQAAAAoxNjg3MzQzMzM3AwAAAAI3OQIAAAAEMTAxOAQAAAABMAcAAAAJOS8yMy8yMDE5CAAAAAkzLzMxLzIwMTQJAAAAATCqvYPONkDXCPI4yhI3QNcIHkNJUS5UU0U6OTAwNy5JUV9MVF9ERUJULkZZMjAwOQEA</t>
  </si>
  <si>
    <t>AAAVZg0AAgAAAAY0MzUyNDEBCAAAAAUAAAABMQEAAAAKMTM4NjcyMzgxOQMAAAACNzkCAAAABDEwNDkEAAAAATAHAAAACTkvMjMvMjAxOQgAAAAJMy8zMS8yMDA5CQAAAAEwO/QpzjZA1wjTQvsSN0DXCCRDSVEuVFNFOjkwMDguSVFfRUJJVERBX01BUkdJTi5GWTIwMTMBAAAAvF4NAAIAAAAHMTUuODgyNgEIAAAABQAAAAExAQAAAAoxNjI1OTc1MjQ5AwAAAAI3OQIAAAAENDA0NwQAAAABMAcAAAAJOS8yMy8yMDE5CAAAAAkzLzMxLzIwMTMJAAAAATB8IRzFNkDXCCLXjRQ3QNcIH0NJUS5UU1g6Q05SLklRX0NIQU5HRV9BUC5GWTIwMTMBAAAA/GIFAAIAAAAELTI0NQEIAAAABQAAAAExAQAAAAoxNzc0Mjk2OTc0AwAAAAIyNwIAAAAEMjAxNwQAAAABMAcAAAAJOS8yMy8yMDE5CAAAAAoxMi8zMS8yMDEzCQAAAAEws8g8yDZA1wiuUBsUN0DXCCVDSVEuTllTRTpOU0MuSVFfREFZU19TQUxFU19PVVQuRlkyMDEwAQAAAKx1BAACAAAACDMwLjE2NzI1AQgAAAAFAAAAATEBAAAACjE1ODc3NzE4ODEDAAAAAzE2MAIAAAAENDA0MgQAAAABMAcAAAAJOS8yMy8yMDE5CAAAAAoxMi8zMS8yMDEwCQAAAAEwfO7nwzZA1wiXGfIUN0DXCCJDSVEuVFNFOjkwMjQuSVFfRUJJVF9NQVJHSU4uRlkyMDE5AQAAAPvvpAECAAAABzEyLjk1NzcBCAAAAAUAAAABMQEAAAAKMTk2OTMwNDE5MQMAAAACNzkCAAAABDQwNTMEAAAAATAH</t>
  </si>
  <si>
    <t>AAAACTkvMjMvMjAxOQgAAAAJMy8zMS8yMDE5CQAAAAEwtqvnxDZA1whsCbkUN0DXCCBDSVEuVFNFOjkwMDUuSVFfT1RIRVJfUkVWLkZZMjAxNAEAAAB2XA0AAwAAAAAA1Ti9zDZA1wjoRkgTN0DXCCJDSVEuVFNYOkNOUi5JUV9HUk9TU19NQVJHSU4uRlkyMDE4AQAAAPxiBQACAAAABzUzLjIwODUBCAAAAAUAAAABMQEAAAAKMTk0MzUyNTA5OAMAAAACMjcCAAAABDQwNzQEAAAAATAHAAAACTkvMjMvMjAxOQgAAAAKMTIvMzEvMjAxOAkAAAABMCV+qsM2QNcIZl3SFDdA1wglQ0lRLlRTRTo5MDA1LklRX0JBU0lDX0VQU19JTkNMLkZZMjAxMgEAAAB2XA0AAgAAAAk1Ny4zNjI5OTcBCAAAAAUAAAABMQEAAAAKMTU1NTcwNDU4NAMAAAACNzkCAAAAATkEAAAAATAHAAAACTkvMjMvMjAxOQgAAAAJMy8zMS8yMDEyCQAAAAEw7uq8zDZA1wjESRwTN0DXCCJDSVEuVFNFOjkwMDguSVFfQ0FTSF9JTlZFU1QuRlkyMDE1AQAAALxeDQACAAAABi0zMjMyNQEIAAAABQAAAAExAQAAAAoxNzQ1Mzc4NjExAwAAAAI3OQIAAAAEMjAwNQQAAAABMAcAAAAJOS8yMy8yMDE5CAAAAAkzLzMxLzIwMTUJAAAAATCl5IPONkDXCCTF0BI3QNcIJUNJUS5UU0U6OTAwOC5JUV9DQVNIX1NUX0lOVkVTVC5GWTIwMDUBAAAAvF4NAAIAAAAFMjIyNzUBCAAAAAUAAAABMQEAAAAJNDI2MTc2MTEyAwAAAAI3OQIAAAAEMTAwMgQAAAABMAcAAAAJ</t>
  </si>
  <si>
    <t>OS8yMy8yMDE5CAAAAAkzLzMxLzIwMDUJAAAAATChKYLCNkDXCIHu1eU2QNcIIUNJUS5UU0U6OTAwNy5JUV9JTkNfRVFVSVRZLkZZMjAxNgEAAAAVZg0AAgAAAAQxMDg3AQgAAAAFAAAAATEBAAAACjE3OTg5Mzk4NjQDAAAAAjc5AgAAAAI0NwQAAAABMAcAAAAJOS8yMy8yMDE5CAAAAAkzLzMxLzIwMTYJAAAAATAQCgvONkDXCIqhERM3QNcIJkNJUS5UU0U6OTAwNy5JUV9ORVRfREVCVF9FQklUREEuRlkyMDE4AQAAABVmDQACAAAACDUuODc0MjE2AQgAAAAFAAAAATEBAAAACjE4OTUwMDIwMjMDAAAAAjc5AgAAAAQ0MTkzBAAAAAEwBwAAAAk5LzIzLzIwMTkIAAAACTMvMzEvMjAxOAkAAAABMOdeGMU2QNcIZjCfFDdA1wgkQ0lRLlRTRTo5MDA1LklRX0VRVUlUWV9NRVRIT0QuRlkyMDEwAQAAAHZcDQACAAAABTU5OTU3AQgAAAAFAAAAATEBAAAACjEzODY5MzUxMzYDAAAAAjc5AgAAAAQzMDYzBAAAAAEwBwAAAAk5LzIzLzIwMTkIAAAACTMvMzEvMjAxMAkAAAABMF/EvMw2QNcI4NUbEzdA1wgZQ0lRLlRTRTo5MDA5LklRX0dQLkZZMjAxMwEAAADhZQ0AAgAAAAU1ODExNAEIAAAABQAAAAExAQAAAAoxNjI1OTc1MTkxAwAAAAI3OQIAAAACMTAEAAAAATAHAAAACTkvMjMvMjAxOQgAAAAJMy8zMS8yMDEzCQAAAAEwy/sgyzZA1whnfpcTN0DXCCZDSVEuVFNFOjkwNDUuSVFfSU5WRVNUX0xPQU5TX0NGLkZZMjAx</t>
  </si>
  <si>
    <t>MgEAAABEXQ0AAgAAAAQtMjA1AQgAAAAFAAAAATEBAAAACjE1NTMyMzk3NjEDAAAAAjc5AgAAAAQyMDMyBAAAAAEwBwAAAAk5LzIzLzIwMTkIAAAACTMvMzEvMjAxMgkAAAABMKrdd8o2QNcIXMO/EzdA1wgrQ0lRLlRTRTo5MDI0LklRX1JFVFVSTl9DT01NT05fRVFVSVRZLkZZMjAxNwEAAAD776QBAgAAAAcxMi43Mjc4AQgAAAAFAAAAATEBAAAACjE4NDc5MTIzNjYDAAAAAjc5AgAAAAUzMzMyMAQAAAABMAcAAAAJOS8yMy8yMDE5CAAAAAkzLzMxLzIwMTcJAAAAATCvhOfENkDXCD6fuxQ3QNcIJ0NJUS5UU0U6OTAwMy5JUV9UT1RBTF9SRVYuRlkyMDA5Li4uLkpQWQEAAABjbw0AAgAAAAYyNzI0NzEBCAAAAAUAAAABMQEAAAAKMTM4NjkzNDkwNQMAAAACNzkCAAAAAjI4BAAAAAEwBwAAAAk5LzIzLzIwMTkIAAAACTMvMzEvMjAwOQkAAAABMGY86MM2QNcIoB7nFDdA1wgZQ0lRLk5ZU0U6VU5QLklRX05JLkZZMjAwMgEAAAA+uwQAAgAAAAQxMzQxAQgAAAAFAAAAATEBAAAACTEyMDQ3NzA1MgMAAAADMTYwAgAAAAIxNQQAAAABMAcAAAAJOS8yMy8yMDE5CAAAAAoxMi8zMS8yMDAyCQAAAAEwCt5PwTZA1wjM/M/iNkDXCB5DSVEuVFNYOkNOUi5JUV9UT1RBTF9DQS5GWTIwMTMBAAAA/GIFAAIAAAAEMTk3NwEIAAAABQAAAAExAQAAAAoxNzc0Mjk2OTc0AwAAAAIyNwIAAAAEMTAwOAQAAAABMAcAAAAJOS8yMy8y</t>
  </si>
  <si>
    <t>MDE5CAAAAAoxMi8zMS8yMDEzCQAAAAEws8g8yDZA1wiKsCsUN0DXCBtDSVEuMC5JUV9ERUZfVEFYX0xJQUJfTFQuRlkFAAAAAAAAAAgAAAAVKEludmFsaWQgVGltZSBQZXJpb2Qpg5EhxjZA1wh4fqYUN0DXCC9DSVEuVFNFOjkwMDkuSVFfSU1QVVRfT1BFUl9MRUFTRV9JTlRfRVhQLkZZMjAxNAEAAADhZQ0AAwAAAAAAwiIhyzZA1whfGZgTN0DXCCRDSVEuVFNFOjkwMDYuSVFfQ1VSUkVOVF9SQVRJTy5GWTIwMTQBAAAAuGwNAAIAAAAIMC42ODExMzUBCAAAAAUAAAABMQEAAAAKMTY4NzM0MzEyMgMAAAACNzkCAAAABDQwMzAEAAAAATAHAAAACTkvMjMvMjAxOQgAAAAJMy8zMS8yMDE0CQAAAAEwfNQYxTZA1wg9zJ8UN0DXCCVDSVEuVFNFOjkwMDguSVFfQ0FTSF9TVF9JTlZFU1QuRlkyMDE3AQAAALxeDQACAAAABTU2MDg3AQgAAAAFAAAAATEBAAAACjE4NDg4Nzk1MzQDAAAAAjc5AgAAAAQxMDAyBAAAAAEwBwAAAAk5LzIzLzIwMTkIAAAACTMvMzEvMjAxNwkAAAABMC4LhM42QNcI/WDREjdA1wgiQ0lRLlRTRTo5MDA3LklRX1NBTEVfUFBFX0NGLkZZMjAxMAEAAAAVZg0AAgAAAAUyMzAzNAEIAAAABQAAAAExAQAAAAoxMzg2NzI0NDgyAwAAAAI3OQIAAAAEMjA0MgQAAAABMAcAAAAJOS8yMy8yMDE5CAAAAAkzLzMxLzIwMTAJAAAAATA8GyrONkDXCJAF/BI3QNcIKENJUS5OWVNFOlVOUC5JUV9NSU5PUklU</t>
  </si>
  <si>
    <t>WV9JTlRFUkVTVC5GWTIwMTABAAAAPrsEAAMAAAAAAO++fMg2QNcIQIrUEzdA1wgnQ0lRLlNFSEs6NjYuSVFfVE9UQUxfREVCVF9FUVVJVFkuRlkyMDE0AQAAALdaDQACAAAABjEyLjY0OQEIAAAABQAAAAExAQAAAAoxNzg1NDE2OTY2AwAAAAI2NAIAAAAENDAzNAQAAAABMAcAAAAJOS8yMy8yMDE5CAAAAAoxMi8zMS8yMDE0CQAAAAEwwcbnwzZA1whXzuEUN0DXCCRDSVEuVFNFOjkwMDguSVFfRVFVSVRZX01FVEhPRC5GWTIwMTkBAAAAvF4NAAMAAAAAACcyhM42QNcIwCHSEjdA1wgjQ0lRLlNFSEs6NjYuSVFfU0FMRV9JTlRBTl9DRi5GWTIwMTIBAAAAt1oNAAIAAAAELTc1MAEIAAAABQAAAAExAQAAAAoxNjY3MjQxMTg3AwAAAAI2NAIAAAAEMjAyOQQAAAABMAcAAAAJOS8yMy8yMDE5CAAAAAoxMi8zMS8yMDEyCQAAAAEwUwdHxzZA1wgHwkIUN0DXCC9DSVEuVFNFOjkwMDguSVFfT1RIRVJfTk9OX09QRVJfRVhQX1NVUFBMLkZZMjAxNwEAAAC8Xg0AAgAAAAM2OTcBCAAAAAUAAAABMQEAAAAKMTg0ODg3OTUzNAMAAAACNzkCAAAAAjg1BAAAAAEwBwAAAAk5LzIzLzIwMTkIAAAACTMvMzEvMjAxNwkAAAABMC4LhM42QNcIVRvdEjdA1wgfQ0lRLlNFSEs6NjYuSVFfU0dBX1NVUFBMLkZZMjAxOAEAAAC3Wg0AAgAAAAQxMDc0AQgAAAAFAAAAATEBAAAACjE5NTM4MzUxODUDAAAAAjY0AgAAAAMxMDIEAAAAATAH</t>
  </si>
  <si>
    <t>AAAACTkvMjMvMjAxOQgAAAAKMTIvMzEvMjAxOAkAAAABMCKNFsc2QNcIAbJTFDdA1wggQ0lRLk5ZU0U6VU5QLklRX0NIQU5HRV9BUi5GWTIwMTQBAAAAPrsEAAIAAAAELTE5NwEIAAAABQAAAAExAQAAAAoxODI2Mzc2NDU5AwAAAAMxNjACAAAABDIwMTgEAAAAATAHAAAACTkvMjMvMjAxOQgAAAAKMTIvMzEvMjAxNAkAAAABMGfPaMg2QNcI3dsMFDdA1wg6Q0lRLlRTRTo5MDA1LklRX0NVU1RPTV9CRVRBLi0xMDRXLjIwMTUvMDMvMzEuLl5UT1BJWC5KUFkuSAEAAAB2XA0AAgAAABEwLjg3MzYwOTU2NDE1NTc0NwCjBQrsNkDXCFBWrxI3QNcIJUNJUS5UU0U6OTAwOC5JUV9HV19JTlRBTl9BTU9SVC5GWTIwMTYBAAAAvF4NAAIAAAADNDA0AQgAAAAFAAAAATEBAAAACjE3OTg4OTUwNDkDAAAAAjc5AgAAAAIzMQQAAAABMAcAAAAJOS8yMy8yMDE5CAAAAAkzLzMxLzIwMTYJAAAAATCl5IPONkDXCG7evhI3QNcIJENJUS5UU0U6OTAwNy5JUV9DT01NT05fSVNTVUVELkZZMjAxMQEAAAAVZg0AAwAAAAAAnEEqzjZA1wiBC9MSN0DXCCVDSVEuVFNFOjkwMDkuSVFfR1dfSU5UQU5fQU1PUlQuRlkyMDA4AQAAAOFlDQADAAAAAADaaJzLNkDXCKkJUBM3QNcIKENJUS5UU0U6OTAwMy5JUV9UT1RBTF9ESVZfUEFJRF9DRi5GWTIwMTIBAAAAY28NAAIAAAAFLTI0NDYBCAAAAAUAAAABMQEAAAAKMTU1NjIwMDYwOQMAAAAC</t>
  </si>
  <si>
    <t>NzkCAAAABDIwMjIEAAAAATAHAAAACTkvMjMvMjAxOQgAAAAJMy8zMS8yMDEyCQAAAAEw4SyNyTZA1wjj7fQTN0DXCChDSVEuVFNFOjkwMDUuSVFfRUFSTklOR19DT19NQVJHSU4uRlkyMDE0AQAAAHZcDQACAAAABjUuMzAwOQEIAAAABQAAAAExAQAAAAoxNjg3MzQzMDU1AwAAAAI3OQIAAAAENDE4MQQAAAABMAcAAAAJOS8yMy8yMDE5CAAAAAkzLzMxLzIwMTQJAAAAATDSc+bENkDXCF8ArxQ3QNcIG0NJUS5UU1g6Q05SLklRX05JX0NGLkZZMjAxNAEAAAD8YgUAAgAAAAQzMTY3AQgAAAAFAAAAATEBAAAACjE4MjYyMTcwMzADAAAAAjI3AgAAAAQyMTUwBAAAAAEwBwAAAAk5LzIzLzIwMTkIAAAACjEyLzMxLzIwMTQJAAAAATC4lWHHNkDXCMMCIhQ3QNcIKENJUS5UU0U6OTAwNS5JUV9UT1RBTF9MSUFCX0VRVUlUWS5GWTIwMTUBAAAAdlwNAAIAAAAHMjAwMjUzMgEIAAAABQAAAAExAQAAAAoxNzQ1Mzc4NDQyAwAAAAI3OQIAAAAEMTAxMwQAAAABMAcAAAAJOS8yMy8yMDE5CAAAAAkzLzMxLzIwMTUJAAAAATCj0EnMNkDXCOANKxM3QNcIJUNJUS5OWVNFOk5TQy5JUV9PVEhFUl9DQV9TVVBQTC5GWTIwMTMBAAAArHUEAAIAAAACODcBCAAAAAUAAAABMQEAAAAKMTc3NTE5MzU4OAMAAAADMTYwAgAAAAQxMDU1BAAAAAEwBwAAAAk5LzIzLzIwMTkIAAAACjEyLzMxLzIwMTMJAAAAATAAuz/GNkDXCK7tchQ3QNcI</t>
  </si>
  <si>
    <t>IkNJUS5UU0U6OTAwNy5JUV9RVUlDS19SQVRJTy5GWTIwMTYBAAAAFWYNAAIAAAAIMC4xMzcyMTkBCAAAAAUAAAABMQEAAAAKMTc5ODkzOTg2NAMAAAACNzkCAAAABDQxMjEEAAAAATAHAAAACTkvMjMvMjAxOQgAAAAJMy8zMS8yMDE2CQAAAAEwyzcYxTZA1whLQ60UN0DXCCpDSVEuVFNFOjkwMDkuSVFfVE9UQUxfQ09NTU9OX0VRVUlUWS5GWTIwMDgBAAAA4WUNAAIAAAAGMTQ4MzQ4AQgAAAAFAAAAATEBAAAACjEwNjU1NTU0MTIDAAAAAjc5AgAAAAQxMDA2BAAAAAEwBwAAAAk5LzIzLzIwMTkIAAAACTMvMzEvMjAwOAkAAAABMNponMs2QNcII05iEzdA1wgaQ0lRLlRTRTo5MDAzLklRX1JFVi5GWTIwMTkBAAAAY28NAAIAAAAGMjYwNTAyAQgAAAAFAAAAATEBAAAACjE5NzAyMTMwNDgDAAAAAjc5AgAAAAMxMTIEAAAAATAHAAAACTkvMjMvMjAxOQgAAAAJMy8zMS8yMDE5CQAAAAEwJg9ZyTZA1wha5+8TN0DXCB5DSVEuVFNFOjkwMDguSVFfSU5DX1RBWC5GWTIwMTcBAAAAvF4NAAIAAAAFMTAxMjQBCAAAAAUAAAABMQEAAAAKMTg0ODg3OTUzNAMAAAACNzkCAAAAAjc1BAAAAAEwBwAAAAk5LzIzLzIwMTkIAAAACTMvMzEvMjAxNwkAAAABMC4LhM42QNcIzOy4EjdA1wglQ0lRLlRTRTo5MDA4LklRX1NQRUNJQUxfRElWX0NGLkZZMjAxOQEAAAC8Xg0AAwAAAAAAOViEzjZA1wipE7kSN0DXCCVDSVEuTllTRTpO</t>
  </si>
  <si>
    <t>U0MuSVFfTFRfREVCVF9JU1NVRUQuRlkyMDEyAQAAAKx1BAACAAAABDE0OTEBCAAAAAUAAAABMQEAAAAKMTcxODUzNzc1MwMAAAADMTYwAgAAAAQyMDM0BAAAAAEwBwAAAAk5LzIzLzIwMTkIAAAACjEyLzMxLzIwMTIJAAAAATAAuz/GNkDXCI5edxQ3QNcIJUNJUS5TRUhLOjY2LklRX0NBU0hfQ09OVkVSU0lPTi5GWTIwMDcBAAAAt1oNAAMAAAAAABqlqsM2QNcIU5TeFDdA1wggQ0lRLlRTRTo5MDA2LklRX0NIQU5HRV9BUC5GWTIwMTABAAAAuGwNAAIAAAAFLTEwNTABCAAAAAUAAAABMQEAAAAKMTM5Mzg3NzA0NgMAAAACNzkCAAAABDIwMTcEAAAAATAHAAAACTkvMjMvMjAxOQgAAAAJMy8zMS8yMDEwCQAAAAEwcpVqzTZA1wh9JPISN0DXCB1DSVEuVFNFOjkwMDcuSVFfR0FfRVhQLkZZMjAxMQEAAAAVZg0AAwAAAAAAPBsqzjZA1wiBC9MSN0DXCCRDSVEuVFNFOjkwMDcuSVFfU0FMRV9JTlRBTl9DRi5GWTIwMTgBAAAAFWYNAAMAAAAAAPVWC842QNcIQbISEzdA1wg0Q0lRLk5ZU0U6TlNDLklRX1RPVEFMX09VVFNUQU5ESU5HX0ZJTElOR19EQVRFLkZZMjAxOAEAAACsdQQAAgAAAAoyNjcuNDU1MzI2AQQAAAAFAAAAATUBAAAACjE5NDQyMDA5OTcCAAAABTI0MTUzBgAAAAEwZwYixjZA1wh0s1EUN0DXCCRDSVEuVFNYOkNOUi5JUV9EQVlTX1NBTEVTX09VVC5GWTIwMTQBAAAA/GIFAAIAAAAIMjYuMjE1MDMB</t>
  </si>
  <si>
    <t>CAAAAAUAAAABMQEAAAAKMTgyNjIxNzAzMAMAAAACMjcCAAAABDQwNDIEAAAAATAHAAAACTkvMjMvMjAxOQgAAAAKMTIvMzEvMjAxNAkAAAABMCV+qsM2QNcIv8nWFDdA1wgfQ0lRLlRTRTo5MDQ1LklRX1RSRUFTVVJZLkZZMjAxNAEAAABEXQ0AAgAAAAUtMTQ1MQEIAAAABQAAAAExAQAAAAoxNjg0Mjk4NDA0AwAAAAI3OQIAAAAEMTI0OAQAAAABMAcAAAAJOS8yMy8yMDE5CAAAAAkzLzMxLzIwMTQJAAAAATDqKnjKNkDXCDVirxM3QNcIHkNJUS5TRUhLOjY2LklRX1RPVEFMX0NBLkZZMjAxNQEAAAC3Wg0AAgAAAAUyMTc2OAEIAAAABQAAAAExAQAAAAoxODM1Mjg4ODgyAwAAAAI2NAIAAAAEMTAwOAQAAAABMAcAAAAJOS8yMy8yMDE5CAAAAAoxMi8zMS8yMDE1CQAAAAEwVBcWxzZA1wgpkz8UN0DXCDNDSVEuTllTRTpVTlAuSVFfQ0hBTkdFX09USEVSX05FVF9PUEVSX0FTU0VUUy5GWTIwMDkBAAAAPrsEAAIAAAAELTEwNgEIAAAABQAAAAExAQAAAAoxNDkzNzk5MTc0AwAAAAMxNjACAAAABDIwNDUEAAAAATAHAAAACTkvMjMvMjAxOQgAAAAKMTIvMzEvMjAwOQkAAAABMO++fMg2QNcI2LmWEzdA1wggQ0lRLlRTRTo5MDI0LklRX0xUX0lOVkVTVC5GWTIwMTYBAAAA+++kAQIAAAAGMTE0NjU4AQgAAAAFAAAAATEBAAAACjE3OTczMTU0MTkDAAAAAjc5AgAAAAQxMDU0BAAAAAEwBwAAAAk5LzIzLzIwMTkIAAAA</t>
  </si>
  <si>
    <t>CTMvMzEvMjAxNgkAAAABMNv0m8s2QNcI6qR/EzdA1wgqQ0lRLlNFSEs6NjYuSVFfUkVUVVJOX0NPTU1PTl9FUVVJVFkuRlkyMDE3AQAAALdaDQACAAAABzEwLjY1OTEBCAAAAAUAAAABMQEAAAAKMTk1MzgzNTE3OQMAAAACNjQCAAAABTMzMzIwBAAAAAEwBwAAAAk5LzIzLzIwMTkIAAAACjEyLzMxLzIwMTcJAAAAATDBxufDNkDXCCQ63RQ3QNcIIENJUS5UU0U6OTAwOC5JUV9DSEFOR0VfQVIuRlkyMDEyAQAAALxeDQACAAAABS0zODk4AQgAAAAFAAAAATEBAAAACjE1NTU3MDQ0ODQDAAAAAjc5AgAAAAQyMDE4BAAAAAEwBwAAAAk5LzIzLzIwMTkIAAAACTMvMzEvMjAxMgkAAAABMLByMc82QNcIKHvVEjdA1wgjQ0lRLlRTRTo5MDAzLklRX0lOVEVSRVNUX0VYUC5GWTIwMTEBAAAAY28NAAIAAAAFLTU5ODABCAAAAAUAAAABMQEAAAAKMTQ2MjcxMjQyNQMAAAACNzkCAAAAAjgyBAAAAAEwBwAAAAk5LzIzLzIwMTkIAAAACTMvMzEvMjAxMQkAAAABMOsFjck2QNcIdwzQEzdA1wgjQ0lRLlRTRTo5MDA2LklRX0ZJTklTSEVEX0lOVi5GWTIwMTgBAAAAuGwNAAIAAAAFNjIxNjkBCAAAAAUAAAABMQEAAAAKMTg5NTAwMjMyNgMAAAACNzkCAAAABDMwNzUEAAAAATAHAAAACTkvMjMvMjAxOQgAAAAJMy8zMS8yMDE4CQAAAAEwhCvYzDZA1wj+8SYTN0DXCClDSVEuVFNFOjkwMjQuSVFfSU5WRVNUX1NFQ1VSSVRZX0NG</t>
  </si>
  <si>
    <t>LkZZMjAwOQEAAAD776QBAwAAAAAAx1SzyzZA1wjEiUwTN0DXCCBDSVEuVFNFOjkwMDguSVFfUkRfRVhQX0ZOLkZZMjAxOQEAAAC8Xg0AAwAAAAAAJzKEzjZA1whMBN4SN0DXCCRDSVEuTllTRTpVTlAuSVFfRVFVSVRZX01FVEhPRC5GWTIwMTgBAAAAPrsEAAIAAAAEMTMwMAEIAAAABQAAAAExAQAAAAoxOTQ0MjE2MDM0AwAAAAMxNjACAAAABDMwNjMEAAAAATAHAAAACTkvMjMvMjAxOQgAAAAKMTIvMzEvMjAxOAkAAAABMB+Sacg2QNcI/mT+EzdA1wgfQ0lRLlRTRTo5MDA5LklRX09QRVJfSU5DLkZZMjAxMAEAAADhZQ0AAgAAAAUyMjIxOQEIAAAABQAAAAExAQAAAAoxMzg4NDEyMjQ4AwAAAAI3OQIAAAACMjEEAAAAATAHAAAACTkvMjMvMjAxOQgAAAAJMy8zMS8yMDEwCQAAAAEw460gyzZA1wjK6mITN0DXCCBDSVEuVFNFOjkwMDguSVFfTFRfSU5WRVNULkZZMjAwOAEAAAC8Xg0AAgAAAAU1Mzc3MQEIAAAABQAAAAExAQAAAAoxMDYyNzUxNzU1AwAAAAI3OQIAAAAEMTA1NAQAAAABMAcAAAAJOS8yMy8yMDE5CAAAAAkzLzMxLzIwMDgJAAAAATDCfS3PNkDXCD9cuxI3QNcIHUNJUS5TRUhLOjY2LklRX0xUX0RFQlQuRlkyMDA4AQAAALdaDQACAAAABTI5NzcxAQgAAAAFAAAAATEBAAAACjEzNTU4ODYwNzcDAAAAAjY0AgAAAAQxMDQ5BAAAAAEwBwAAAAk5LzIzLzIwMTkIAAAACjEyLzMxLzIwMDgJAAAAATAj</t>
  </si>
  <si>
    <t>k0bHNkDXCBzLGRQ3QNcIJ0NJUS5UU0U6OTAwOC5JUV9DQVNIX09QRVIuRlkyMDE5Li4uLkpQWQEAAAC8Xg0AAgAAAAU2MDYyMAEIAAAABQAAAAExAQAAAAoxOTcwMDUxNDc0AwAAAAI3OQIAAAAEMjAwNgQAAAABMAcAAAAJOS8yMy8yMDE5CAAAAAkzLzMxLzIwMTkJAAAAATBSA/vCNkDXCAr7+BQ3QNcIKkNJUS5UU0U6OTAwNS5JUV9URVZfRUJJVERBLjIwMDAuMjAxMS8wMy8zMQEAAAB2XA0AAgAAAAkxMC4wMjgzMzEBBwAAAAUAAAABMQEAAAAKMTQyOTkyNzYxMgMAAAABMAIAAAAGMTAwMDMwBAAAAAEwBwAAAAkzLzMxLzIwMTEIAAAACTMvMzEvMjAxMQaQCew2QNcIScuoEjdA1wgmQ0lRLlRTRTo5MDI0LklRX0xUX0RFQlRfQ0FQSVRBTC5GWTIwMDkBAAAA+++kAQMAAAAAAKk258Q2QNcImjm+FDdA1wglQ0lRLlRTRTo5MDA2LklRX1NQRUNJQUxfRElWX0NGLkZZMjAxMgEAAAC4bA0AAwAAAAAAWeNqzTZA1wjf3C4TN0DXCCVDSVEuVFNFOjkwMDMuSVFfUkVUVVJOX0NBUElUQUwuRlkyMDEyAQAAAGNvDQACAAAABjIuNTUxNAEIAAAABQAAAAExAQAAAAoxNTU2MjAwNjA5AwAAAAI3OQIAAAAENDM2MwQAAAABMAcAAAAJOS8yMy8yMDE5CAAAAAkzLzMxLzIwMTIJAAAAATACsiHENkDXCCDByhQ3QNcIOkNJUS5UU0U6OTAwNi5JUV9DVVNUT01fQkVUQS4tMTA0Vy4yMDA4LzAzLzMxLi5eVE9QSVguSlBZLkgB</t>
  </si>
  <si>
    <t>AAAAuGwNAAIAAAARMC4xNjc3MDkwMTk0MDcxMDkAiSwK7DZA1whVr6sSN0DXCCpDSVEuU0VISzo2Ni5JUV9OSV9BVkFJTF9FWENMX01BUkdJTi5GWTIwMTUBAAAAt1oNAAIAAAAHMzEuMTU5OQEIAAAABQAAAAExAQAAAAoxODM1Mjg4ODgyAwAAAAI2NAIAAAAENDE4MgQAAAABMAcAAAAJOS8yMy8yMDE5CAAAAAoxMi8zMS8yMDE1CQAAAAEwwcbnwzZA1wgoTMoUN0DXCB1DSVEuVFNFOjkwNDUuSVFfR0FfRVhQLkZZMjAxMgEAAABEXQ0AAwAAAAAAqt13yjZA1whsxYgTN0DXCCVDSVEuVFNFOjkwMDUuSVFfREFZU19TQUxFU19PVVQuRlkyMDE0AQAAAHZcDQACAAAACTM2LjY0MDUyNQEIAAAABQAAAAExAQAAAAoxNjg3MzQzMDU1AwAAAAI3OQIAAAAENDA0MgQAAAABMAcAAAAJOS8yMy8yMDE5CAAAAAkzLzMxLzIwMTQJAAAAATDSc+bENkDXCAlAtRQ3QNcII0NJUS5UU0U6OTA0NS5JUV9ESUxVVF9XRUlHSFQuRlkyMDE4AQAAAERdDQACAAAABzEwNy4yMDgA7X3oyTZA1whKUKcTN0DXCB1DSVEuVFNYOkNOUi5JUV9TVF9ERUJULkZZMjAwOAEAAAD8YgUAAwAAAAAA9d47yDZA1wh4mAMUN0DXCB9DSVEuU0VISzo2Ni5JUV9GVUxMX1RJTUUuRlkyMDA3AQAAALdaDQADAAAAAAB1C2LHNkDXCNA6MhQ3QNcII0NJUS5UU0U6OTA0NS5JUV9PVEhFUl9FUVVJVFkuRlkyMDE0AQAAAERdDQACAAAABTQwNDc0AQgAAAAF</t>
  </si>
  <si>
    <t>AAAAATEBAAAACjE2ODQyOTg0MDQDAAAAAjc5AgAAAAQxMDI4BAAAAAEwBwAAAAk5LzIzLzIwMTkIAAAACTMvMzEvMjAxNAkAAAABMOoqeMo2QNcIzi9xEzdA1wggQ0lRLlRTWDpDTlIuSVFfU0dBX01BUkdJTi5GWTIwMTcBAAAA/GIFAAMAAAAAACV+qsM2QNcIpBfXFDdA1wgnQ0lRLk5ZU0U6TlNDLklRX1RPVEFMX1JFVi5GWTIwMTcuLi4uSlBZAQAAAKx1BAACAAAACzExODg0MTEuODg1AQgAAAAFAAAAATEBAAAACjE5NDQyMDEwMTYDAAAAAjc5AgAAAAIyOAQAAAABMAcAAAAJOS8yMy8yMDE5CAAAAAoxMi8zMS8yMDE3CQAAAAEwYWPowzZA1wiKXO8UN0DXCCVDSVEuVFNFOjkwMDcuSVFfU1RfREVCVF9SRVBBSUQuRlkyMDE2AQAAABVmDQACAAAABS0xNzkwAQgAAAAFAAAAATEBAAAACjE3OTg5Mzk4NjQDAAAAAjc5AgAAAAQyMDQ0BAAAAAEwBwAAAAk5LzIzLzIwMTkIAAAACTMvMzEvMjAxNgkAAAABMKwvC842QNcIKuPqEjdA1wgoQ0lRLlRTRTo5MDI0LklRX0RFRl9UQVhfQVNTRVRTX0xULkZZMjAxMQEAAAD776QBAwAAAAAAvHuzyzZA1wh5Gl8TN0DXCCRDSVEuVFNFOjkwMDUuSVFfUEVSSU9EREFURV9JUy5GWTIwMDEBAAAAdlwNAAUAAAAKMjAwMS8wMy8zMQAxm57BNkDXCHsD1eI2QNcIJkNJUS5UU0U6OTA0NS5JUV9FRkZFQ1RfVEFYX1JBVEUuRlkyMDA4AQAAAERdDQACAAAABzM2LjA1NzgBCAAA</t>
  </si>
  <si>
    <t>AAUAAAABMQEAAAAKMTA2NzYxMjU4NAMAAAACNzkCAAAABDQzNzYEAAAAATAHAAAACTkvMjMvMjAxOQgAAAAJMy8zMS8yMDA4CQAAAAEwbJ2xyjZA1wjv8YYTN0DXCCVDSVEuVFNFOjkwMDcuSVFfR0FJTl9JTlZFU1RfQ0YuRlkyMDEzAQAAABVmDQACAAAAAzEwNgEIAAAABQAAAAExAQAAAAoxNjI1NDU3Njk1AwAAAAI3OQIAAAAEMjA5MAQAAAABMAcAAAAJOS8yMy8yMDE5CAAAAAkzLzMxLzIwMTMJAAAAATBwaSrONkDXCHTu9RI3QNcIHUNJUS5UU1g6Q05SLklRX1NUX0RFQlQuRlkyMDE2AQAAAPxiBQADAAAAAAAPvmHHNkDXCBuOKBQ3QNcIHENJUS5OWVNFOk5TQy5JUV9DQVBFWC5GWTIwMTcBAAAArHUEAAIAAAAFLTE3MjMBCAAAAAUAAAABMQEAAAAKMTk0NDIwMTAxNgMAAAADMTYwAgAAAAQyMDIxBAAAAAEwBwAAAAk5LzIzLzIwMTkIAAAACjEyLzMxLzIwMTcJAAAAATBnBiLGNkDXCOcOZxQ3QNcIHkNJUS5UU0U6OTAwMy5JUV9JTkNfVEFYLkZZMjAxMQEAAABjbw0AAgAAAAQ1MjQwAQgAAAAFAAAAATEBAAAACjE0NjI3MTI0MjUDAAAAAjc5AgAAAAI3NQQAAAABMAcAAAAJOS8yMy8yMDE5CAAAAAkzLzMxLzIwMTEJAAAAATDrBY3JNkDXCMmvbRM3QNcIJUNJUS5UU0U6OTAwNi5JUV9DQVNIX1NUX0lOVkVTVC5GWTIwMTYBAAAAuGwNAAIAAAAFNDM4OTEBCAAAAAUAAAABMQEAAAAKMTc5ODkzOTgyMgMA</t>
  </si>
  <si>
    <t>AAACNzkCAAAABDEwMDIEAAAAATAHAAAACTkvMjMvMjAxOQgAAAAJMy8zMS8yMDE2CQAAAAEwm93XzDZA1wjRZBkTN0DXCB9DSVEuVFNFOjkwMDMuSVFfT1BFUl9JTkMuRlkyMDE4AQAAAGNvDQACAAAABTMxMjY3AQgAAAAFAAAAATEBAAAACjE4OTUxODM5MjADAAAAAjc5AgAAAAIyMQQAAAABMAcAAAAJOS8yMy8yMDE5CAAAAAkzLzMxLzIwMTgJAAAAATAw6FjJNkDXCGxw7xM3QNcIJkNJUS5UU0U6OTAwNS5JUV9DVVNUT01fQkVUQS4yMDE1LzAzLzMxAQAAAHZcDQACAAAAETAuNDg1NDY2MTE0NDY5NzIzAI/vnOs2QNcIqQSQEjdA1wghQ0lRLlRTRTo5MDA1LklRX1NHQV9NQVJHSU4uRlkyMDA5AQAAAHZcDQACAAAABzE4LjE0ODYBCAAAAAUAAAABMQEAAAAKMTM4NjkzNDQ5MgMAAAACNzkCAAAABDQzNzUEAAAAATAHAAAACTkvMjMvMjAxOQgAAAAJMy8zMS8yMDA5CQAAAAEwXSIZxTZA1widH5cUN0DXCCFDSVEuVFNFOjkwMDUuSVFfQ0FTSF9UQVhFUy5GWTIwMTUBAAAAdlwNAAIAAAAFMTAxOTABCAAAAAUAAAABMQEAAAAKMTc0NTM3ODQ0MgMAAAACNzkCAAAABDMwNTMEAAAAATAHAAAACTkvMjMvMjAxOQgAAAAJMy8zMS8yMDE1CQAAAAEwo9BJzDZA1whqgR0TN0DXCClDSVEuVFNYOkNOUi5JUV9UT1RBTF9BU1NFVFMuRlkyMDE2Li4uLkpQWQEAAAD8YgUAAgAAAA4zMjIwOTIwLjQzNzQ2NwEIAAAABQAA</t>
  </si>
  <si>
    <t>AAExAQAAAAoxOTQzNTI1MDk0AwAAAAI3OQIAAAAEMTAwNwQAAAABMAcAAAAJOS8yMy8yMDE5CAAAAAoxMi8zMS8yMDE2CQAAAAEwq436wjZA1wj/mt/oNkDXCCVDSVEuVFNFOjkwNDUuSVFfRElMVVRfRVBTX0lOQ0wuRlkyMDE5AQAAAERdDQACAAAABjIwMC4zNgEIAAAABQAAAAExAQAAAAoxOTY4OTk3OTk4AwAAAAI3OQIAAAABOAQAAAABMAcAAAAJOS8yMy8yMDE5CAAAAAkzLzMxLzIwMTkJAAAAATAFpOjJNkDXCO2szhM3QNcILENJUS5UU0U6OTAwMy5JUV9ERUJUX0VRVUlWX09QRVJfTEVBU0UuRlkyMDE1AQAAAGNvDQADAAAAAABZc1jJNkDXCPSIjBM3QNcIGENJUS5UU1g6Q05SLklRX0RPLkZZMjAwNwEAAAD8YgUAAwAAAAAAH5JpyDZA1witmKkTN0DXCCVDSVEuTllTRTpOU0MuSVFfT1RIRVJfQ0FfU1VQUEwuRlkyMDE1AQAAAKx1BAACAAAAAzE5NAEIAAAABQAAAAExAQAAAAoxODczMTAxMjUwAwAAAAMxNjACAAAABDEwNTUEAAAAATAHAAAACTkvMjMvMjAxOQgAAAAKMTIvMzEvMjAxNQkAAAABMHm4IcY2QNcIfYlzFDdA1wgZQ0lRLlRTRTo5MDA1LklRX0RPLkZZMjAxMQEAAAB2XA0AAwAAAAAAX8S8zDZA1wgD6D8TN0DXCCNDSVEuVFNFOjkwMDkuSVFfVE9UQUxfUkVDRUlWLkZZMjAxNwEAAADhZQ0AAgAAAAUxOTM4OAEIAAAABQAAAAExAQAAAAoxODQ4ODc5NTczAwAAAAI3OQIAAAAEMTAwMQQA</t>
  </si>
  <si>
    <t>AAABMAcAAAAJOS8yMy8yMDE5CAAAAAkzLzMxLzIwMTcJAAAAATB0drHKNkDXCA+6qxM3QNcIGUNJUS5UU0U6OTAwOS5JUV9ETy5GWTIwMTABAAAA4WUNAAMAAAAAAOOtIMs2QNcIIsdZEzdA1wgbQ0lRLlNFSEs6NjYuSVFfREFfQ0YuRlkyMDE0AQAAALdaDQACAAAABDM0ODYBCAAAAAUAAAABMQEAAAAKMTc4NTQxNjk2NgMAAAACNjQCAAAABDIxNjAEAAAAATAHAAAACTkvMjMvMjAxOQgAAAAKMTIvMzEvMjAxNAkAAAABMFQXFsc2QNcIrB0mFDdA1wggQ0lRLlRTRTo5MDAzLklRX0lOVkVOVE9SWS5GWTIwMTYBAAAAY28NAAIAAAAFMjM3OTgBCAAAAAUAAAABMQEAAAAKMTc5OTI0MzQ3NgMAAAACNzkCAAAABDEwNDMEAAAAATAHAAAACTkvMjMvMjAxOQgAAAAJMy8zMS8yMDE2CQAAAAEwR5pYyTZA1wgW0ucTN0DXCBhDSVEuVFNYOkNOUi5JUV9GWC5GWTIwMTUBAAAA/GIFAAIAAAACMTEBCAAAAAUAAAABMQEAAAAKMTg3MjgyNzAxOQMAAAACMjcCAAAABDIxNDQEAAAAATAHAAAACTkvMjMvMjAxOQgAAAAKMTIvMzEvMjAxNQkAAAABMA++Ycc2QNcIJo8wFDdA1wghQ0lRLlRTRTo5MDA1LklRX0lOQ19FUVVJVFkuRlkyMDE0AQAAAHZcDQACAAAABDYxNjMBCAAAAAUAAAABMQEAAAAKMTY4NzM0MzA1NQMAAAACNzkCAAAAAjQ3BAAAAAEwBwAAAAk5LzIzLzIwMTkIAAAACTMvMzEvMjAxNAkAAAABMNU4vcw2QNcI</t>
  </si>
  <si>
    <t>u/hAEzdA1wgfQ0lRLlRTRTo5MDQ1LklRX1RPVEFMX0NMLkZZMjAwOQEAAABEXQ0AAgAAAAYxNzgwMjABCAAAAAUAAAABMQEAAAAKMTM4NDgzMjk5NwMAAAACNzkCAAAABDEwMDkEAAAAATAHAAAACTkvMjMvMjAxOQgAAAAJMy8zMS8yMDA5CQAAAAEwC493yjZA1wh68pATN0DXCCNDSVEuVFNFOjkwMjQuSVFfRUJJVEFfTUFSR0lOLkZZMjAxNQEAAAD776QBAgAAAAcxMC4zMDU2AQgAAAAFAAAAATEBAAAACjE3NDQ5NDYzNDQDAAAAAjc5AgAAAAQ0NDE5BAAAAAEwBwAAAAk5LzIzLzIwMTkIAAAACTMvMzEvMjAxNQkAAAABMK+E58Q2QNcITni7FDdA1wgnQ0lRLlRTRTo5MDA1LklRX01BUktFVENBUC4yMDA2LzMvMzEuSlBZAQAAAHZcDQACAAAADTkzMjcwOC45MjA4NTgBBgAAAAUAAAABMQEAAAAJMjI1MjU3NzQ1AwAAAAI3OQIAAAAGMTAwMDU0BAAAAAEwBwAAAAkzLzMxLzIwMDa9epzrNkDXCDyfiiE3QNcIIUNJUS5UU0U6OTAwOS5JUV9DQVNIX0VRVUlWLkZZMjAwOAEAAADhZQ0AAgAAAAUyNzgwMAEIAAAABQAAAAExAQAAAAoxMDY1NTU1NDEyAwAAAAI3OQIAAAAEMTA5NgQAAAABMAcAAAAJOS8yMy8yMDE5CAAAAAkzLzMxLzIwMDgJAAAAATDaaJzLNkDXCCNOYhM3QNcIH0NJUS5UU0U6OTAwNS5JUV9EQV9TVVBQTC5GWTIwMDkBAAAAdlwNAAMAAAAAAHB1vMw2QNcIZP0+EzdA1wgfQ0lRLlRTRTo5MDAz</t>
  </si>
  <si>
    <t>LklRX0FSX1RVUk5TLkZZMjAxNQEAAABjbw0AAgAAAAkxOC40MzIwNjEBCAAAAAUAAAABMQEAAAAKMTc0NjAzNTkxMgMAAAACNzkCAAAABDQwMDEEAAAAATAHAAAACTkvMjMvMjAxOQgAAAAJMy8zMS8yMDE1CQAAAAEwF9ghxDZA1wjtd8YUN0DXCCFDSVEuVFNFOjkwMjQuSVFfVE9UQUxfTElBQi5GWTIwMTQBAAAA+++kAQIAAAAHMTE1Mjc2MgEIAAAABQAAAAExAQAAAAoxNjg1ODAyNTcwAwAAAAI3OQIAAAAEMTI3NgQAAAABMAcAAAAJOS8yMy8yMDE5CAAAAAkzLzMxLzIwMTQJAAAAATDszZvLNkDXCBsHHxM3QNcIIUNJUS5UU0U6OTAwNy5JUV9UT1RBTF9ERUJULkZZMjAwMwEAAAAVZg0AAgAAAAY4MDM5ODUBCAAAAAUAAAABMQEAAAAJMTE2NzQ1MjgwAwAAAAI3OQIAAAAENDE3MwQAAAABMAcAAAAJOS8yMy8yMDE5CAAAAAkzLzMxLzIwMDMJAAAAATDhNp/BNkDXCEH02uU2QNcIJkNJUS5UU0U6OTAwMy5JUV9MT0FOU19SRUNFSVZfTFQuRlkyMDE4AQAAAGNvDQACAAAAAjEzAQgAAAAFAAAAATEBAAAACjE4OTUxODM5MjADAAAAAjc5AgAAAAQxMDUwBAAAAAEwBwAAAAk5LzIzLzIwMTkIAAAACTMvMzEvMjAxOAkAAAABMDDoWMk2QNcIJJXoEzdA1wgeQ0lRLk5ZU0U6VU5QLklRX1JBV19JTlYuRlkyMDA5AQAAAD67BAADAAAAAADvvnzINkDXCGs91BM3QNcIJENJUS5UU0U6OTAwMy5JUV9DT01NT05fRElW</t>
  </si>
  <si>
    <t>X0NGLkZZMjAxMAEAAABjbw0AAgAAAAUtMjA5NAEIAAAABQAAAAExAQAAAAoxMzg2OTM0OTQ3AwAAAAI3OQIAAAAEMjA3NAQAAAABMAcAAAAJOS8yMy8yMDE5CAAAAAkzLzMxLzIwMTAJAAAAATDrBY3JNkDXCBw4uRM3QNcIJENJUS5OWVNFOlVOUC5JUV9DT01NT05fRElWX0NGLkZZMjAxNwEAAAA+uwQAAgAAAAUtMTk4MgEIAAAABQAAAAExAQAAAAoxOTQ0MjE2MDU2AwAAAAMxNjACAAAABDIwNzQEAAAAATAHAAAACTkvMjMvMjAxOQgAAAAKMTIvMzEvMjAxNwkAAAABMDlracg2QNcIPzoOFDdA1wglQ0lRLlRTRTo5MDA5LklRX0NBUElUQUxfTEVBU0VTLkZZMjAxMAEAAADhZQ0AAgAAAAUxMjEyMgEIAAAABQAAAAExAQAAAAoxMzg4NDEyMjQ4AwAAAAI3OQIAAAAEMTE4MwQAAAABMAcAAAAJOS8yMy8yMDE5CAAAAAkzLzMxLzIwMTAJAAAAATDjrSDLNkDXCAsSYxM3QNcIIUNJUS5UU0U6OTAwOC5JUV9UT1RBTF9ERUJULkZZMjAwNgEAAAC8Xg0AAgAAAAYyMTQ4MzYBCAAAAAUAAAABMQEAAAAJNDI2MTc1Mzg2AwAAAAI3OQIAAAAENDE3MwQAAAABMAcAAAAJOS8yMy8yMDE5CAAAAAkzLzMxLzIwMDYJAAAAATAzAoLCNkDXCD+y1uU2QNcIJUNJUS5OWVNFOlVOUC5JUV9MVF9ERUJUX0VRVUlUWS5GWTIwMTMBAAAAPrsEAAIAAAAHNDEuNzk5NwEIAAAABQAAAAExAQAAAAoxNzc0OTYzMDAzAwAAAAMxNjACAAAA</t>
  </si>
  <si>
    <t>BDQwODUEAAAAATAHAAAACTkvMjMvMjAxOQgAAAAKMTIvMzEvMjAxMwkAAAABMEwJqsM2QNcI3PbfFDdA1wgqQ0lRLk5ZU0U6VU5QLklRX0NVUlJFTlRfUE9SVF9MRUFTRVMuRlkyMDEyAQAAAD67BAADAAAAAADf5XzINkDXCOPxCxQ3QNcIJENJUS5UU0U6OTAwOC5JUV9DVVJSRU5DWV9HQUlOLkZZMjAxMQEAAAC8Xg0AAwAAAAAAxSQxzzZA1wjl6uASN0DXCCNDSVEuTllTRTpOU0MuSVFfSU5URVJFU1RfRVhQLkZZMjAwOQEAAACsdQQAAgAAAAQtNDY3AQgAAAAFAAAAATEBAAAACjE1MDk2ODM5MDQDAAAAAzE2MAIAAAACODIEAAAAATAHAAAACTkvMjMvMjAxOQgAAAAKMTIvMzEvMjAwOQkAAAABMGz4PsY2QNcIpupUFDdA1wglQ0lRLlRTRTo5MDA2LklRX09USEVSX0NMX1NVUFBMLkZZMjAxOQEAAAC4bA0AAgAAAAUzNzg3MwEIAAAABQAAAAExAQAAAAoxOTcwMDUxNTQ4AwAAAAI3OQIAAAAEMTA1NwQAAAABMAcAAAAJOS8yMy8yMDE5CAAAAAkzLzMxLzIwMTkJAAAAATCEK9jMNkDXCHewNxM3QNcIIENJUS5TRUhLOjY2LklRX0lOQ19FUVVJVFkuRlkyMDE2AQAAALdaDQACAAAAAzUzNQEIAAAABQAAAAExAQAAAAoxODgyMzg1ODA5AwAAAAI2NAIAAAACNDcEAAAAATAHAAAACTkvMjMvMjAxOQgAAAAKMTIvMzEvMjAxNgkAAAABMEU+Fsc2QNcInS4gFDdA1wgnQ0lRLlRTWDpDTlIuSVFfVE9UQUxfREVCVF9S</t>
  </si>
  <si>
    <t>RVBBSUQuRlkyMDE1AQAAAPxiBQACAAAABC03NTIBCAAAAAUAAAABMQEAAAAKMTg3MjgyNzAxOQMAAAACMjcCAAAABDIxNjYEAAAAATAHAAAACTkvMjMvMjAxOQgAAAAKMTIvMzEvMjAxNQkAAAABMLiVYcc2QNcIWnMsFDdA1wgbQ0lRLk5ZU0U6TlNDLklRX0NPR1MuRlkyMDE3AQAAAKx1BAACAAAABDU5MTABCAAAAAUAAAABMQEAAAAKMTk0NDIwMTAxNgMAAAADMTYwAgAAAAIzNAQAAAABMAcAAAAJOS8yMy8yMDE5CAAAAAoxMi8zMS8yMDE3CQAAAAEwZ98hxjZA1wjhjmMUN0DXCCpDSVEuVFNFOjkwMDYuSVFfVE9UQUxfQVNTRVRTLkZZMjAxMi4uLi5KUFkBAAAAuGwNAAIAAAAGOTY0MzAzAQgAAAAFAAAAATEBAAAACjE1NTYyMDA2MTIDAAAAAjc5AgAAAAQxMDA3BAAAAAEwBwAAAAk5LzIzLzIwMTkIAAAACTMvMzEvMjAxMgkAAAABMLpm+sI2QNcI6A9I6TZA1wgnQ0lRLlRTRTo5MDI0LklRX01BUktFVENBUC4yMDA4LzMvMzEuSlBZAQAAAPvvpAEDAAAAAACDoK7qNkDXCFYDiiE3QNcIKENJUS5UU0U6OTAwOC5JUV9UT1RBTF9ERUJUX1JFUEFJRC5GWTIwMTMBAAAAvF4NAAIAAAAGLTMyMjQ5AQgAAAAFAAAAATEBAAAACjE2MjU5NzUyNDkDAAAAAjc5AgAAAAQyMTY2BAAAAAEwBwAAAAk5LzIzLzIwMTkIAAAACTMvMzEvMjAxMwkAAAABMKKZMc82QNcIDK3DEjdA1wglQ0lRLlRTRTo5MDA1LklRX0RBWVNf</t>
  </si>
  <si>
    <t>U0FMRVNfT1VULkZZMjAxMgEAAAB2XA0AAgAAAAkzNy4xNDYwNzIBCAAAAAUAAAABMQEAAAAKMTU1NTcwNDU4NAMAAAACNzkCAAAABDQwNDIEAAAAATAHAAAACTkvMjMvMjAxOQgAAAAJMy8zMS8yMDEyCQAAAAEwbE7mxDZA1wjR+KQUN0DXCCVDSVEuTllTRTpVTlAuSVFfU1RfREVCVF9JU1NVRUQuRlkyMDEwAQAAAD67BAADAAAAAADvvnzINkDXCGbk1xM3QNcIGENJUS5TRUhLOjY2LklRX0FELkZZMjAxNQEAAAC3Wg0AAgAAAAYtNDc5MjIBCAAAAAUAAAABMQEAAAAKMTgzNTI4ODg4MgMAAAACNjQCAAAABDEwNzUEAAAAATAHAAAACTkvMjMvMjAxOQgAAAAKMTIvMzEvMjAxNQkAAAABMFQXFsc2QNcIkOhLFDdA1wgjQ0lRLlRTRTo5MDQ1LklRX09USEVSX0VRVUlUWS5GWTIwMTIBAAAARF0NAAIAAAAFMzU0OTQBCAAAAAUAAAABMQEAAAAKMTU1MzIzOTc2MQMAAAACNzkCAAAABDEwMjgEAAAAATAHAAAACTkvMjMvMjAxOQgAAAAJMy8zMS8yMDEyCQAAAAEwqt13yjZA1wjPYW0TN0DXCCpDSVEuU0VISzo2Ni5JUV9NSU5PUklUWV9JTlRFUkVTVF9JUy5GWTIwMTYBAAAAt1oNAAIAAAADLTk0AQgAAAAFAAAAATEBAAAACjE4ODIzODU4MDkDAAAAAjY0AgAAAAI4MwQAAAABMAcAAAAJOS8yMy8yMDE5CAAAAAoxMi8zMS8yMDE2CQAAAAEwRT4WxzZA1wgF8kcUN0DXCB9DSVEuU0VISzo2Ni5JUV9UT1RBTF9SRVYu</t>
  </si>
  <si>
    <t>RlkyMDE1AQAAALdaDQACAAAABTQxNzAxAQgAAAAFAAAAATEBAAAACjE4MzUyODg4ODIDAAAAAjY0AgAAAAIyOAQAAAABMAcAAAAJOS8yMy8yMDE5CAAAAAoxMi8zMS8yMDE1CQAAAAEwVBcWxzZA1wjDpDoUN0DXCCpDSVEuTllTRTpOU0MuSVFfVE9UQUxfQVNTRVRTLkZZMjAxNi4uLi5KUFkBAAAArHUEAAIAAAAHNDA3MzY0MQEIAAAABQAAAAExAQAAAAoxOTQ0MjAxMDA0AwAAAAI3OQIAAAAEMTAwNwQAAAABMAcAAAAJOS8yMy8yMDE5CAAAAAoxMi8zMS8yMDE2CQAAAAEwq436wjZA1wj5DuDoNkDXCCRDSVEuTllTRTpVTlAuSVFfUEVSSU9EREFURV9JUy5GWTIwMTMBAAAAPrsEAAUAAAAKMjAxMy8xMi8zMQDVDH3INkDXCD4UNeg2QNcIIkNJUS5UU0U6OTAwNS5JUV9RVUlDS19SQVRJTy5GWTIwMDkBAAAAdlwNAAIAAAAHMC4yNTQ1OQEIAAAABQAAAAExAQAAAAoxMzg2OTM0NDkyAwAAAAI3OQIAAAAENDEyMQQAAAABMAcAAAAJOS8yMy8yMDE5CAAAAAkzLzMxLzIwMDkJAAAAATBdIhnFNkDXCNzRpBQ3QNcIJUNJUS5UU0U6OTAwNy5JUV9HQUlOX0lOVkVTVF9DRi5GWTIwMTUBAAAAFWYNAAIAAAAFLTExMjMBCAAAAAUAAAABMQEAAAAKMTc0NTM3ODQ2OAMAAAACNzkCAAAABDIwOTAEAAAAATAHAAAACTkvMjMvMjAxOQgAAAAJMy8zMS8yMDE1CQAAAAEwuOEKzjZA1wjwAPcSN0DXCCpDSVEuVFNFOjkwNDUu</t>
  </si>
  <si>
    <t>SVFfT1RIRVJfVU5VU1VBTF9TVVBQTC5GWTIwMDkBAAAARF0NAAIAAAAFMTAzNzMBCAAAAAUAAAABMQEAAAAKMTM4NDgzMjk5NwMAAAACNzkCAAAAAjg3BAAAAAEwBwAAAAk5LzIzLzIwMTkIAAAACTMvMzEvMjAwOQkAAAABMAuPd8o2QNcI0MuQEzdA1wgdQ0lRLlRTRTo5MDAzLklRX0dBX0VYUC5GWTIwMTUBAAAAY28NAAMAAAAAAHJMWMk2QNcI+H/REzdA1wgZQ0lRLlRTRTo5MDA5LklRX05JLkZZMjAxMgEAAADhZQ0AAgAAAAUxMzQ3MQEIAAAABQAAAAExAQAAAAoxNTU1NzA0NDg3AwAAAAI3OQIAAAACMTUEAAAAATAHAAAACTkvMjMvMjAxOQgAAAAJMy8zMS8yMDEyCQAAAAEwy/sgyzZA1wicMbsTN0DXCCJDSVEuVFNFOjkwMDguSVFfU0FMRV9QUEVfQ0YuRlkyMDEyAQAAALxeDQADAAAAAACwcjHPNkDXCCKdyRI3QNcIGUNJUS5UU0U6OTAwMy5JUV9BUC5GWTIwMTABAAAAY28NAAIAAAAFMTY5NzIBCAAAAAUAAAABMQEAAAAKMTM4NjkzNDk0NwMAAAACNzkCAAAABDEwMTgEAAAAATAHAAAACTkvMjMvMjAxOQgAAAAJMy8zMS8yMDEwCQAAAAEw+d6MyTZA1wgTquUTN0DXCCRDSVEuTllTRTpVTlAuSVFfRUJJVERBX01BUkdJTi5GWTIwMTMBAAAAPrsEAAIAAAAHNDEuOTkzMwEIAAAABQAAAAExAQAAAAoxNzc0OTYzMDAzAwAAAAMxNjACAAAABDQwNDcEAAAAATAHAAAACTkvMjMvMjAxOQgAAAAKMTIvMzEv</t>
  </si>
  <si>
    <t>MjAxMwkAAAABMEwJqsM2QNcIkojJFDdA1wgeQ0lRLlRTRTo5MDA1LklRX1BFTlNJT04uRlkyMDExAQAAAHZcDQACAAAABTMxNzQ4AQgAAAAFAAAAATEBAAAACjE0NjI3MTI1MzcDAAAAAjc5AgAAAAQxMjEzBAAAAAEwBwAAAAk5LzIzLzIwMTkIAAAACTMvMzEvMjAxMQkAAAABMF/EvMw2QNcI74NHEzdA1wguQ0lRLk5ZU0U6VU5QLklRX1RPVEFMX0xJQUJfVE9UQUxfQVNTRVRTLkZZMjAxOAEAAAA+uwQAAgAAAAc2NS40NzA3AQgAAAAFAAAAATEBAAAACjE5NDQyMTYwMzQDAAAAAzE2MAIAAAAENDE4OAQAAAABMAcAAAAJOS8yMy8yMDE5CAAAAAoxMi8zMS8yMDE4CQAAAAEwPTCqwzZA1wjYVNYUN0DXCCFDSVEuVFNFOjkwMDYuSVFfRUFSTklOR19DTy5GWTIwMTEBAAAAuGwNAAIAAAAENzA3OQEIAAAABQAAAAExAQAAAAoxNDYyNzEyNTEwAwAAAAI3OQIAAAABNwQAAAABMAcAAAAJOS8yMy8yMDE5CAAAAAkzLzMxLzIwMTEJAAAAATBylWrNNkDXCLEF7RI3QNcIGENJUS5UU1g6Q05SLklRX0RPLkZZMjAxNgEAAAD8YgUAAwAAAAAAD75hxzZA1whlmSwUN0DXCCdDSVEuVFNYOkNOUi5JUV9UT1RBTF9ERUJULkZZMjAxOC4uLi5KUFkBAAAA/GIFAAIAAAAOMTAxMDYwMi43MTk2MDIBCAAAAAUAAAABMQEAAAAKMTk0MzUyNTA5OAMAAAACNzkCAAAABDQxNzMEAAAAATAHAAAACTkvMjMvMjAxOQgAAAAKMTIvMzEv</t>
  </si>
  <si>
    <t>MjAxOAkAAAABMFjc+sI2QNcInhf2FDdA1wgjQ0lRLlRTRTo5MDA4LklRX0dST1NTX01BUkdJTi5GWTIwMTQBAAAAvF4NAAIAAAAHMTkuNDg2OQEIAAAABQAAAAExAQAAAAoxNjg3MzQzMzM3AwAAAAI3OQIAAAAENDA3NAQAAAABMAcAAAAJOS8yMy8yMDE5CAAAAAkzLzMxLzIwMTQJAAAAATB8IRzFNkDXCCLXjRQ3QNcIIUNJUS5UU0U6OTAwNS5JUV9DQVNIX1RBWEVTLkZZMjAxMwEAAAB2XA0AAgAAAAQ0OTg3AQgAAAAFAAAAATEBAAAACjE2MjU0NTc2MTQDAAAAAjc5AgAAAAQzMDUzBAAAAAEwBwAAAAk5LzIzLzIwMTkIAAAACTMvMzEvMjAxMwkAAAABMNU4vcw2QNcIx9FAEzdA1wgtQ0lRLlRTRTo5MDA3LklRX0RFRl9UQVhfQVNTRVRTX0NVUlJFTlQuRlkyMDE2AQAAABVmDQACAAAABDYxNjQBCAAAAAUAAAABMQEAAAAKMTc5ODkzOTg2NAMAAAACNzkCAAAABDExMTcEAAAAATAHAAAACTkvMjMvMjAxOQgAAAAJMy8zMS8yMDE2CQAAAAEwEAoLzjZA1wjKJvcSN0DXCCFDSVEuTllTRTpVTlAuSVFfQ0FTSF9FUVVJVi5GWTIwMDgBAAAAPrsEAAIAAAAEMTI0OQEIAAAABQAAAAExAQAAAAoxNDI1NTkyNjIyAwAAAAMxNjACAAAABDEwOTYEAAAAATAHAAAACTkvMjMvMjAxOQgAAAAKMTIvMzEvMjAwOAkAAAABMPiXfMg2QNcIwOZkEzdA1wgcQ0lRLlNFSEs6NjYuSVFfRUJJVERBLkZZMjAxMwEAAAC3Wg0AAgAA</t>
  </si>
  <si>
    <t>AAUxNDU0OAEIAAAABQAAAAExAQAAAAoxNzI4NDU1NjQzAwAAAAI2NAIAAAAENDA1MQQAAAABMAcAAAAJOS8yMy8yMDE5CAAAAAoxMi8zMS8yMDEzCQAAAAEwPy5HxzZA1wgAzz4UN0DXCCRDSVEuU0VISzo2Ni5JUV9QUkVGX0RJVl9PVEhFUi5GWTIwMTIBAAAAt1oNAAMAAAAAAFMHR8c2QNcICW41FDdA1wgoQ0lRLlRTWDpDTlIuSVFfQVNTRVRfV1JJVEVET1dOX0NGLkZZMjAwNwEAAAD8YgUAAwAAAAAAKrlpyDZA1wjOjRMUN0DXCCNDSVEuVFNFOjkwMDUuSVFfR1JPU1NfTUFSR0lOLkZZMjAxMwEAAAB2XA0AAgAAAAcyMy41MTE1AQgAAAAFAAAAATEBAAAACjE2MjU0NTc2MTQDAAAAAjc5AgAAAAQ0MDc0BAAAAAEwBwAAAAk5LzIzLzIwMTkIAAAACTMvMzEvMjAxMwkAAAABMGxO5sQ2QNcI5gmBFDdA1wglQ0lRLlRTRTo5MDA5LklRX1NQRUNJQUxfRElWX0NGLkZZMjAxMAEAAADhZQ0AAgAAAAgtMTcwLjkwOQEIAAAABQAAAAExAQAAAAoxMzg4NDEyMjQ4AwAAAAI3OQIAAAAEMjA0MQQAAAABMAcAAAAJOS8yMy8yMDE5CAAAAAkzLzMxLzIwMTAJAAAAATDjrSDLNkDXCPY5YxM3QNcIGkNJUS5UU0U6OTAwNi5JUV9SRVYuRlkyMDEyAQAAALhsDQACAAAABjI5NTQwNQEIAAAABQAAAAExAQAAAAoxNTU2MjAwNjEyAwAAAAI3OQIAAAADMTEyBAAAAAEwBwAAAAk5LzIzLzIwMTkIAAAACTMvMzEvMjAxMgkAAAAB</t>
  </si>
  <si>
    <t>MGO8as02QNcIngYYEzdA1wghQ0lRLlRTRTo5MDA1LklRX0VBUk5JTkdfQ08uRlkyMDEwAQAAAHZcDQACAAAABTE2NTA5AQgAAAAFAAAAATEBAAAACjEzODY5MzUxMzYDAAAAAjc5AgAAAAE3BAAAAAEwBwAAAAk5LzIzLzIwMTkIAAAACTMvMzEvMjAxMAkAAAABMP2cvMw2QNcIZusoEzdA1wgiQ0lRLlRTRTo5MDA5LklRX0NBU0hfSU5WRVNULkZZMjAxOQEAAADhZQ0AAgAAAAYtNTM0MzABCAAAAAUAAAABMQEAAAAKMTk3MDA1MTM0NQMAAAACNzkCAAAABDIwMDUEAAAAATAHAAAACTkvMjMvMjAxOQgAAAAJMy8zMS8yMDE5CQAAAAEwbJ2xyjZA1wisVpATN0DXCCBDSVEuVFNFOjkwMDMuSVFfTUFDSElORVJZLkZZMjAxMQEAAABjbw0AAwAAAAAA6wWNyTZA1wgGm9wTN0DXCCVDSVEuVFNFOjkwMDMuSVFfTkVUX1JFTlRBTF9FWFAuRlkyMDE4AQAAAGNvDQADAAAAAAAw6FjJNkDXCAKRwxM3QNcIHkNJUS5UU0U6OTAwOC5JUV9MVF9ERUJULkZZMjAwOQEAAAC8Xg0AAgAAAAYyMzA1ODMBCAAAAAUAAAABMQEAAAAKMTM4MjY2MTM1MAMAAAACNzkCAAAABDEwNDkEAAAAATAHAAAACTkvMjMvMjAxOQgAAAAJMy8zMS8yMDA5CQAAAAEwtKQtzzZA1whGZcgSN0DXCChDSVEuTllTRTpVTlAuSVFfR1dfSU5UQU5fQU1PUlRfQ0YuRlkyMDExAQAAAD67BAADAAAAAADf5XzINkDXCH31+xM3QNcIHkNJUS5TRUhLOjY2LklR</t>
  </si>
  <si>
    <t>X0RBX1NVUFBMLkZZMjAxMQEAAAC3Wg0AAgAAAAQzMjA2AQgAAAAFAAAAATEBAAAACjE2MDAxODg2OTkDAAAAAjY0AgAAAAI0MQQAAAABMAcAAAAJOS8yMy8yMDE5CAAAAAoxMi8zMS8yMDExCQAAAAEwZ+BGxzZA1wgQJUIUN0DXCBtDSVEuTllTRTpVTlAuSVFfTEFORC5GWTIwMTMBAAAAPrsEAAIAAAAENTEyMAEIAAAABQAAAAExAQAAAAoxNzc0OTYzMDAzAwAAAAMxNjACAAAABDMwOTgEAAAAATAHAAAACTkvMjMvMjAxOQgAAAAKMTIvMzEvMjAxMwkAAAABMNUMfcg2QNcI61XyEzdA1wgpQ0lRLlRTWDpDTlIuSVFfSU5DX1RBWF9QQVlfQ1VSUkVOVC5GWTIwMDcBAAAA/GIFAAIAAAADMTIzAQgAAAAFAAAAATEBAAAACjEzMTk0NDQxNDcDAAAAAjI3AgAAAAQxMDk0BAAAAAEwBwAAAAk5LzIzLzIwMTkIAAAACjEyLzMxLzIwMDcJAAAAATAquWnINkDXCLOy/hM3QNcIGkNJUS5UU0U6OTA0NS5JUV9SRVYuRlkyMDA5AQAAAERdDQACAAAABjI2MDc2NgEIAAAABQAAAAExAQAAAAoxMzg0ODMyOTk3AwAAAAI3OQIAAAADMTEyBAAAAAEwBwAAAAk5LzIzLzIwMTkIAAAACTMvMzEvMjAwOQkAAAABMAuPd8o2QNcI0MuQEzdA1wgpQ0lRLlRTRTo5MDA4LklRX0lOVkVTVF9TRUNVUklUWV9DRi5GWTIwMDkBAAAAvF4NAAIAAAAELTYwNgEIAAAABQAAAAExAQAAAAoxMzgyNjYxMzUwAwAAAAI3OQIAAAAEMjAyNwQAAAAB</t>
  </si>
  <si>
    <t>MAcAAAAJOS8yMy8yMDE5CAAAAAkzLzMxLzIwMDkJAAAAATDd1jDPNkDXCOeTvBI3QNcIIUNJUS5UU1g6Q05SLklRX09USEVSX0lOVEFOLkZZMjAxMwEAAAD8YgUAAgAAAAM2MDQBCAAAAAUAAAABMQEAAAAKMTc3NDI5Njk3NAMAAAACMjcCAAAABDEwNDAEAAAAATAHAAAACTkvMjMvMjAxOQgAAAAKMTIvMzEvMjAxMwkAAAABMLPIPMg2QNcIGj8hFDdA1wgfQ0lRLlRTWDpDTlIuSVFfTFRfSU5WRVNULkZZMjAxOAEAAAD8YgUAAgAAAAI3MAEIAAAABQAAAAExAQAAAAoxOTQzNTI1MDk4AwAAAAIyNwIAAAAEMTA1NAQAAAABMAcAAAAJOS8yMy8yMDE5CAAAAAoxMi8zMS8yMDE4CQAAAAEwZ+RhxzZA1wgemCQUN0DXCCpDSVEuVFNFOjkwMDUuSVFfVE9UQUxfQVNTRVRTLkZZMjAxMy4uLi5KUFkBAAAAdlwNAAIAAAAHMTk2NDQ3NgEIAAAABQAAAAExAQAAAAoxNjI1NDU3NjE0AwAAAAI3OQIAAAAEMTAwNwQAAAABMAcAAAAJOS8yMy8yMDE5CAAAAAkzLzMxLzIwMTMJAAAAATC6ZvrCNkDXCJhSRek2QNcIHkNJUS5UU0U6OTA0NS5JUV9JTkNfVEFYLkZZMjAxNQEAAABEXQ0AAgAAAAQ4NTY1AQgAAAAFAAAAATEBAAAACjE3NDM1MTkyOTkDAAAAAjc5AgAAAAI3NQQAAAABMAcAAAAJOS8yMy8yMDE5CAAAAAkzLzMxLzIwMTUJAAAAATD/L+jJNkDXCB6JrxM3QNcIIUNJUS5TRUhLOjY2LklRX0dBSU5fQVNTRVRTLkZZ</t>
  </si>
  <si>
    <t>MjAxMgEAAAC3Wg0AAwAAAAAAUwdHxzZA1wgj/RUUN0DXCBtDSVEuTllTRTpOU0MuSVFfTlBQRS5GWTIwMTgBAAAArHUEAAIAAAAFMzEwOTEBCAAAAAUAAAABMQEAAAAKMTk0NDIwMDk5NwMAAAADMTYwAgAAAAQxMDA0BAAAAAEwBwAAAAk5LzIzLzIwMTkIAAAACjEyLzMxLzIwMTgJAAAAATBnBiLGNkDXCJzGaxQ3QNcIIkNJUS5TRUhLOjY2LklRX0ZJTklTSEVEX0lOVi5GWTIwMTMBAAAAt1oNAAIAAAAEMTExMQEIAAAABQAAAAExAQAAAAoxNzI4NDU1NjQzAwAAAAI2NAIAAAAEMzA3NQQAAAABMAcAAAAJOS8yMy8yMDE5CAAAAAoxMi8zMS8yMDEzCQAAAAEwPy5HxzZA1wiDL0cUN0DXCCVDSVEuVFNFOjkwMjQuSVFfTFRfREVCVF9JU1NVRUQuRlkyMDEzAQAAAPvvpAEDAAAAAACiybPLNkDXCDu6fhM3QNcIJkNJUS5TRUhLOjY2LklRX0NIQU5HRV9JTlZFTlRPUlkuRlkyMDE3AQAAALdaDQACAAAAAy0zMQEIAAAABQAAAAExAQAAAAoxOTUzODM1MTc5AwAAAAI2NAIAAAAEMjA5OQQAAAABMAcAAAAJOS8yMy8yMDE5CAAAAAoxMi8zMS8yMDE3CQAAAAEwIo0WxzZA1wiXOFcUN0DXCCFDSVEuVFNFOjkwMDguSVFfQ0FTSF9GSU5BTi5GWTIwMTQBAAAAvF4NAAIAAAAGLTMzMTU4AQgAAAAFAAAAATEBAAAACjE2ODczNDMzMzcDAAAAAjc5AgAAAAQyMDA0BAAAAAEwBwAAAAk5LzIzLzIwMTkIAAAACTMvMzEvMjAx</t>
  </si>
  <si>
    <t>NAkAAAABMKq9g842QNcIdiS6EjdA1wgsQ0lRLlRTWDpDTlIuSVFfREVGX1RBWF9BU1NFVFNfQ1VSUkVOVC5GWTIwMTgBAAAA/GIFAAMAAAAAAGfkYcc2QNcIEl0tFDdA1wgaQ0lRLlRTRTo5MDA1LklRX0VCVC5GWTIwMTMBAAAAdlwNAAIAAAAFNDkxODIBCAAAAAUAAAABMQEAAAAKMTYyNTQ1NzYxNAMAAAACNzkCAAAAAzEzOQQAAAABMAcAAAAJOS8yMy8yMDE5CAAAAAkzLzMxLzIwMTMJAAAAATDdEb3MNkDXCC79KRM3QNcIIUNJUS5UU0U6OTA0NS5JUV9DT01NT05fUkVQLkZZMjAxMgEAAABEXQ0AAgAAAAMtMTQBCAAAAAUAAAABMQEAAAAKMTU1MzIzOTc2MQMAAAACNzkCAAAABDIxNjQEAAAAATAHAAAACTkvMjMvMjAxOQgAAAAJMy8zMS8yMDEyCQAAAAEwqt13yjZA1whcw78TN0DXCCRDSVEuVFNFOjkwMDMuSVFfQ09NTU9OX0lTU1VFRC5GWTIwMTYBAAAAY28NAAMAAAAAAEeaWMk2QNcILyDoEzdA1wgWQ0lRLi5JUV9DVVJSRU5UX1JBVElPLgUAAAABAAAACAAAABQoSW52YWxpZCBJZGVudGlmaWVyKXrT3vY2QNcIetPe9jZA1wgtQ0lRLlRTWDpDTlIuSVFfVE9UQUxfREVCVF9FQklUREFfQ0FQRVguRlkyMDA4AQAAAPxiBQACAAAABjMuNjA0MQEIAAAABQAAAAExAQAAAAoxNDM3OTAwMzI2AwAAAAIyNwIAAAAFMjMzMTMEAAAAATAHAAAACTkvMjMvMjAxOQgAAAAKMTIvMzEvMjAwOAkAAAABMDBXqsM2</t>
  </si>
  <si>
    <t>QNcI9CDVFDdA1wgeQ0lRLlRTRTo5MDA2LklRX0lOQ19UQVguRlkyMDE2AQAAALhsDQACAAAABDQyNTMBCAAAAAUAAAABMQEAAAAKMTc5ODkzOTgyMgMAAAACNzkCAAAAAjc1BAAAAAEwBwAAAAk5LzIzLzIwMTkIAAAACTMvMzEvMjAxNgkAAAABMJvd18w2QNcIjBQwEzdA1wghQ0lRLlRTRTo5MDA3LklRX0NBU0hfRVFVSVYuRlkyMDE3AQAAABVmDQACAAAABTE5MzYxAQgAAAAFAAAAATEBAAAACjE4NDg4Nzk1NDMDAAAAAjc5AgAAAAQxMDk2BAAAAAEwBwAAAAk5LzIzLzIwMTkIAAAACTMvMzEvMjAxNwkAAAABMKwvC842QNcIPQrrEjdA1wgnQ0lRLlRTWDpDTlIuSVFfVE9UQUxfREVCVF9SRVBBSUQuRlkyMDEzAQAAAPxiBQACAAAABS0xNDEzAQgAAAAFAAAAATEBAAAACjE3NzQyOTY5NzQDAAAAAjI3AgAAAAQyMTY2BAAAAAEwBwAAAAk5LzIzLzIwMTkIAAAACjEyLzMxLzIwMTMJAAAAATCzyDzINkDXCKHXKxQ3QNcIJ0NJUS5UU0U6OTA0NS5JUV9FQklUREFfQ0FQRVhfSU5ULkZZMjAxMgEAAABEXQ0AAgAAAAgwLjczNzYyNgEIAAAABQAAAAExAQAAAAoxNTUzMjM5NzYxAwAAAAI3OQIAAAAENDE5MQQAAAABMAcAAAAJOS8yMy8yMDE5CAAAAAkzLzMxLzIwMTIJAAAAATBNZCHENkDXCCuvtxQ3QNcIG0NJUS5UU0U6OTAwMy5JUV9FQklULkZZMjAxOAEAAABjbw0AAgAAAAUzMTI2NwEIAAAABQAAAAExAQAA</t>
  </si>
  <si>
    <t>AAoxODk1MTgzOTIwAwAAAAI3OQIAAAADNDAwBAAAAAEwBwAAAAk5LzIzLzIwMTkIAAAACTMvMzEvMjAxOAkAAAABMDDoWMk2QNcI7pjvEzdA1wgmQ0lRLlRTRTo5MDA1LklRX0RFRl9UQVhfTElBQl9MVC5GWTIwMTYBAAAAdlwNAAIAAAAFMzcyMzEBCAAAAAUAAAABMQEAAAAKMTc5ODg5NTAwNwMAAAACNzkCAAAABDEwMjcEAAAAATAHAAAACTkvMjMvMjAxOQgAAAAJMy8zMS8yMDE2CQAAAAEwNFZLzDZA1wjaYVMTN0DXCCdDSVEuVFNFOjkwMDkuSVFfTkVUX0lOVEVSRVNUX0VYUC5GWTIwMTABAAAA4WUNAAIAAAAFLTcyMjIBCAAAAAUAAAABMQEAAAAKMTM4ODQxMjI0OAMAAAACNzkCAAAAAzM2OAQAAAABMAcAAAAJOS8yMy8yMDE5CAAAAAkzLzMxLzIwMTAJAAAAATDjrSDLNkDXCPwueBM3QNcIGUNJUS5UU0U6OTAwNS5JUV9GWC5GWTIwMTYBAAAAdlwNAAIAAAAELTUwOQEIAAAABQAAAAExAQAAAAoxNzk4ODk1MDA3AwAAAAI3OQIAAAAEMjE0NAQAAAABMAcAAAAJOS8yMy8yMDE5CAAAAAkzLzMxLzIwMTYJAAAAATA0VkvMNkDXCFKoHRM3QNcIIkNJUS5UU1g6Q05SLklRX0JFVEFfMllSLjIwMDkvMTIvMzEBAAAA/GIFAAIAAAARMC42NDYxMDU3MDQyMDc5NzcAYwE16zZA1whE13wSN0DXCB1DSVEuU0VISzo2Ni5JUV9TVF9ERUJULkZZMjAxMgEAAAC3Wg0AAgAAAAMzNTUBCAAAAAUAAAABMQEAAAAKMTY2</t>
  </si>
  <si>
    <t>NzI0MTE4NwMAAAACNjQCAAAABDEwNDYEAAAAATAHAAAACTkvMjMvMjAxOQgAAAAKMTIvMzEvMjAxMgkAAAABMFMHR8c2QNcI8pM1FDdA1wgkQ0lRLlRTRTo5MDA2LklRX0lOQ19FUVVJVFlfQ0YuRlkyMDA5AQAAALhsDQACAAAAAy03NwEIAAAABQAAAAExAQAAAAoxMzkzODc3ODYyAwAAAAI3OQIAAAAEMjA4NgQAAAABMAcAAAAJOS8yMy8yMDE5CAAAAAkzLzMxLzIwMDkJAAAAATB9bmrNNkDXCLzW8RI3QNcIGUNJUS5UU0U6OTAwNy5JUV9ETy5GWTIwMTABAAAAFWYNAAMAAAAAADv0Kc42QNcIrY70EjdA1wgmQ0lRLlRTRTo5MDI0LklRX0lOVkVTVF9MT0FOU19DRi5GWTIwMTcBAAAA+++kAQMAAAAAAPganMs2QNcI5f1tEzdA1wgmQ0lRLlRTRTo5MDA2LklRX0RFRl9UQVhfTElBQl9MVC5GWTIwMTgBAAAAuGwNAAIAAAAFMTI2NzYBCAAAAAUAAAABMQEAAAAKMTg5NTAwMjMyNgMAAAACNzkCAAAABDEwMjcEAAAAATAHAAAACTkvMjMvMjAxOQgAAAAJMy8zMS8yMDE4CQAAAAEwhCvYzDZA1wjYGwITN0DXCBlDSVEuVFNFOjkwMDguSVFfQUQuRlkyMDA4AQAAALxeDQACAAAABy00ODA3ODABCAAAAAUAAAABMQEAAAAKMTA2Mjc1MTc1NQMAAAACNzkCAAAABDEwNzUEAAAAATAHAAAACTkvMjMvMjAxOQgAAAAJMy8zMS8yMDA4CQAAAAEwwn0tzzZA1wiWscESN0DXCCJDSVEuTllTRTpVTlAuSVFfU0FMRV9QUEVf</t>
  </si>
  <si>
    <t>Q0YuRlkyMDE0AQAAAD67BAACAAAAAzEzOAEIAAAABQAAAAExAQAAAAoxODI2Mzc2NDU5AwAAAAMxNjACAAAABDIwNDIEAAAAATAHAAAACTkvMjMvMjAxOQgAAAAKMTIvMzEvMjAxNAkAAAABMGfPaMg2QNcIy6TyEzdA1wglQ0lRLk5ZU0U6VU5QLklRX05FVF9SRU5UQUxfRVhQLkZZMjAxNAEAAAA+uwQAAwAAAAAAZ89oyDZA1wjLpPITN0DXCBlDSVEuLklRX0NIQU5HRV9JTlZFTlRPUlkuBQAAAAEAAAAIAAAAFChJbnZhbGlkIElkZW50aWZpZXIp5Q6k9DZA1wjlDqT0NkDXCBlDSVEuVFNFOjkwMDguSVFfQVIuRlkyMDEzAQAAALxeDQACAAAABTMyMTEwAQgAAAAFAAAAATEBAAAACjE2MjU5NzUyNDkDAAAAAjc5AgAAAAQxMDIxBAAAAAEwBwAAAAk5LzIzLzIwMTkIAAAACTMvMzEvMjAxMwkAAAABMLByMc82QNcICOvJEjdA1wgiQ0lRLlRTRTo5MDA2LklRX0dBSU5fSU5WRVNULkZZMjAxMAEAAAC4bA0AAgAAAAUtMjE5MwEIAAAABQAAAAExAQAAAAoxMzkzODc3MDQ2AwAAAAI3OQIAAAACNjIEAAAAATAHAAAACTkvMjMvMjAxOQgAAAAJMy8zMS8yMDEwCQAAAAEwfW5qzTZA1wi5j+wSN0DXCCFDSVEuTllTRTpVTlAuSVFfSU5DX0VRVUlUWS5GWTIwMTUBAAAAPrsEAAMAAAAAAFL2aMg2QNcInxr6EzdA1wg5Q0lRLk5ZU0U6TlNDLklRX0NVU1RPTV9CRVRBLi0xMDRXLjIwMTcvMTIvMzEuLl5OMjI1LkpQWS5I</t>
  </si>
  <si>
    <t>AQAAAKx1BAACAAAAETAuNzM1MzIxNTIzNTgyNTE1AGMBNes2QNcITvl+EjdA1wgsQ0lRLlRTRTo5MDA4LklRX05FVF9ERUJUX0VCSVREQV9DQVBFWC5GWTIwMTEBAAAAvF4NAAIAAAAJMjcuODQ5ODkzAQgAAAAFAAAAATEBAAAACjE0NjI3MTI0MjIDAAAAAjc5AgAAAAUyMzMxNAQAAAABMAcAAAAJOS8yMy8yMDE5CAAAAAkzLzMxLzIwMTEJAAAAATB8IRzFNkDXCH+BiBQ3QNcILkNJUS5UU0U6OTAyNC5JUV9UT1RBTF9ERUJUX0VCSVREQV9DQVBFWC5GWTIwMTkBAAAA+++kAQIAAAAJMTguMDg2MTc4AQgAAAAFAAAAATEBAAAACjE5NjkzMDQxOTEDAAAAAjc5AgAAAAUyMzMxMwQAAAABMAcAAAAJOS8yMy8yMDE5CAAAAAkzLzMxLzIwMTkJAAAAATC2q+fENkDXCMd3thQ3QNcIKENJUS5OWVNFOlVOUC5JUV9UT1RBTF9ERUJUX0VCSVREQS5GWTIwMTIBAAAAPrsEAAIAAAAIMS4wNTc4NDgBCAAAAAUAAAABMQEAAAAKMTcxODA5MjEyOQMAAAADMTYwAgAAAAQ0MTkyBAAAAAEwBwAAAAk5LzIzLzIwMTkIAAAACjEyLzMxLzIwMTIJAAAAATBMCarDNkDXCO3i1RQ3QNcIHUNJUS5UU0U6OTAwOS5JUV9FQklUREEuRlkyMDE2AQAAAOFlDQACAAAABTUxNjg3AQgAAAAFAAAAATEBAAAACjE3OTg5Mzk4NjEDAAAAAjc5AgAAAAQ0MDUxBAAAAAEwBwAAAAk5LzIzLzIwMTkIAAAACTMvMzEvMjAxNgkAAAABMKROsco2QNcI</t>
  </si>
  <si>
    <t>H+xsEzdA1wgtQ0lRLlRTWDpDTlIuSVFfTUlOT1JJVFlfSU5URVJFU1RfVE9UQUwuRlkyMDA3AQAAAPxiBQADAAAAAAAquWnINkDXCAr9DhQ3QNcIJUNJUS5UU0U6OTAwOC5JUV9QUkVGX0RJVl9PVEhFUi5GWTIwMTABAAAAvF4NAAMAAAAAAND9MM82QNcI2rq8EjdA1wgfQ0lRLlNFSEs6NjYuSVFfUEFSVF9USU1FLkZZMjAwOAEAAAC3Wg0AAwAAAAAAI5NGxzZA1whVNTQUN0DXCBpDSVEuVFNFOjkwMDguSVFfU0dBLkZZMjAwMwEAAAC8Xg0AAgAAAAU0NTQ1MAEIAAAABQAAAAExAQAAAAoxNDYzNTk4OTYxAwAAAAI3OQIAAAACMjMEAAAAATAHAAAACTkvMjMvMjAxOQgAAAAJMy8zMS8yMDAzCQAAAAEwSyr7wjZA1wiTOrPlNkDXCCdDSVEuVFNFOjkwMDguSVFfTkVUX0lOVEVSRVNUX0VYUC5GWTIwMTIBAAAAvF4NAAIAAAAFLTQyMjYBCAAAAAUAAAABMQEAAAAKMTU1NTcwNDQ4NAMAAAACNzkCAAAAAzM2OAQAAAABMAcAAAAJOS8yMy8yMDE5CAAAAAkzLzMxLzIwMTIJAAAAATC5SzHPNkDXCDw54RI3QNcIGkNJUS5OWVNFOlVOUC5JUV9DSVAuRlkyMDExAQAAAD67BAACAAAABDEwMDQBCAAAAAUAAAABMQEAAAAKMTY1NzI1MjY5MwMAAAADMTYwAgAAAAQzMDMzBAAAAAEwBwAAAAk5LzIzLzIwMTkIAAAACjEyLzMxLzIwMTEJAAAAATDf5XzINkDXCLxKqRM3QNcII0NJUS5UU0U6OTAwNy5JUV9CRVRBXzJZUi4y</t>
  </si>
  <si>
    <t>MDEwLzAzLzMxAQAAABVmDQACAAAAETAuNTE3NDQ0ODE1MTcyNzIzAGMBNes2QNcI/7WBEjdA1wgoQ0lRLlRTRTo5MDA3LklRX1RPVEFMX0RJVl9QQUlEX0NGLkZZMjAxNwEAAAAVZg0AAgAAAAUtNjUwNAEIAAAABQAAAAExAQAAAAoxODQ4ODc5NTQzAwAAAAI3OQIAAAAEMjAyMgQAAAABMAcAAAAJOS8yMy8yMDE5CAAAAAkzLzMxLzIwMTcJAAAAATD1VgvONkDXCG4WEhM3QNcII0NJUS5TRUhLOjY2LklRX0lNUEFJUk1FTlRfR1cuRlkyMDEzAQAAALdaDQADAAAAAABTB0fHNkDXCNX+ORQ3QNcIJkNJUS5UU0U6OTAwOS5JUV9JTlZFU1RfTE9BTlNfQ0YuRlkyMDEzAQAAAOFlDQADAAAAAADCIiHLNkDXCG/ylxM3QNcIJkNJUS5UU0U6OTAyNC5JUV9PVEhFUl9MVF9BU1NFVFMuRlkyMDEwAQAAAPvvpAEDAAAAAAC8e7PLNkDXCCl4cxM3QNcIGkNJUS5TRUhLOjY2LklRX0NPR1MuRlkyMDEyAQAAALdaDQACAAAABTIxODE4AQgAAAAFAAAAATEBAAAACjE2NjcyNDExODcDAAAAAjY0AgAAAAIzNAQAAAABMAcAAAAJOS8yMy8yMDE5CAAAAAoxMi8zMS8yMDEyCQAAAAEwUwdHxzZA1wjluy4UN0DXCCdDSVEuTllTRTpOU0MuSVFfQ0FTSF9PUEVSLkZZMjAxNy4uLi5KUFkBAAAArHUEAAIAAAAKMzY2NDAxLjY1NQEIAAAABQAAAAExAQAAAAoxOTQ0MjAxMDE2AwAAAAI3OQIAAAAEMjAwNgQAAAABMAcAAAAJOS8yMy8y</t>
  </si>
  <si>
    <t>MDE5CAAAAAoxMi8zMS8yMDE3CQAAAAEwSyr7wjZA1wjfqPoUN0DXCCBDSVEuVFNFOjkwMDMuSVFfTUFDSElORVJZLkZZMjAxNwEAAABjbw0AAwAAAAAAPcFYyTZA1wiZCt8TN0DXCCZDSVEuVFNFOjkwMDUuSVFfTE9BTlNfUkVDRUlWX0xULkZZMjAxOAEAAAB2XA0AAwAAAAAAD6RLzDZA1wjNWysTN0DXCChDSVEuVFNFOjkwMjQuSVFfVE9UQUxfREVCVF9SRVBBSUQuRlkyMDE5AQAAAPvvpAECAAAABi04MDgzMAEIAAAABQAAAAExAQAAAAoxOTY5MzA0MTkxAwAAAAI3OQIAAAAEMjE2NgQAAAABMAcAAAAJOS8yMy8yMDE5CAAAAAkzLzMxLzIwMTkJAAAAATDaaJzLNkDXCJ8rWRM3QNcIHENJUS5UU0U6OTAwMy5JUV9EQV9DRi5GWTIwMDkBAAAAY28NAAIAAAAFMTYxODgBCAAAAAUAAAABMQEAAAAKMTM4NjkzNDkwNQMAAAACNzkCAAAABDIxNjAEAAAAATAHAAAACTkvMjMvMjAxOQgAAAAJMy8zMS8yMDA5CQAAAAEw+d6MyTZA1wg0cc8TN0DXCCFDSVEuTllTRTpOU0MuSVFfVE9UQUxfTElBQi5GWTIwMDcBAAAArHUEAAIAAAAFMTY0MTcBCAAAAAUAAAABMQEAAAAKMTMyNTg0NzM5MAMAAAADMTYwAgAAAAQxMjc2BAAAAAEwBwAAAAk5LzIzLzIwMTkIAAAACjEyLzMxLzIwMDcJAAAAATAZtBbHNkDXCMSaXxQ3QNcIJ0NJUS5UU1g6Q05SLklRX0ZJWEVEX0FTU0VUX1RVUk5TLkZZMjAxMAEAAAD8YgUAAgAAAAgw</t>
  </si>
  <si>
    <t>LjM3MzA1OAEIAAAABQAAAAExAQAAAAoxNTg1OTUyNTEyAwAAAAIyNwIAAAAENDA2NgQAAAABMAcAAAAJOS8yMy8yMDE5CAAAAAoxMi8zMS8yMDEwCQAAAAEwMFeqwzZA1wjM2MkUN0DXCCdDSVEuTllTRTpOU0MuSVFfQ0ZPX0NVUlJFTlRfTElBQi5GWTIwMTcBAAAArHUEAAIAAAAIMS4yNzgxOTIBCAAAAAUAAAABMQEAAAAKMTk0NDIwMTAxNgMAAAADMTYwAgAAAAQ0MTg1BAAAAAEwBwAAAAk5LzIzLzIwMTkIAAAACjEyLzMxLzIwMTcJAAAAATBmPOjDNkDXCFov6BQ3QNcIKUNJUS5OWVNFOk5TQy5JUV9BU1NFVF9XUklURURPV05fQ0YuRlkyMDE0AQAAAKx1BAADAAAAAAB5uCHGNkDXCIlicxQ3QNcIJUNJUS5UU0U6OTAwNS5JUV9HQUlOX0lOVkVTVF9DRi5GWTIwMTkBAAAAdlwNAAIAAAAFLTM1NTABCAAAAAUAAAABMQEAAAAKMTk3MDA1MTU0MwMAAAACNzkCAAAABDIwOTAEAAAAATAHAAAACTkvMjMvMjAxOQgAAAAJMy8zMS8yMDE5CQAAAAEw9fFLzDZA1wiLmlQTN0DXCBxDSVEuVFNFOjkwMjQuSVFfTklfQ0YuRlkyMDA5AQAAAPvvpAEDAAAAAADHVLPLNkDXCLl+XhM3QNcIJ0NJUS5OWVNFOlVOUC5JUV9NQVJLRVRDQVAuMjAwMy8zLzMxLkpQWQEAAAA+uwQAAgAAAA0xNjQ4Mzc5LjQwMjQ1AQYAAAAFAAAAATEBAAAACDEwNTMyMjc3AwAAAAI3OQIAAAAGMTAwMDU0BAAAAAEwBwAAAAkzLzMxLzIwMDMs</t>
  </si>
  <si>
    <t>eq7qNkDXCPlhiyE3QNcIJENJUS5UU0U6OTAwOC5JUV9DVVJSRU5DWV9HQUlOLkZZMjAwOAEAAAC8Xg0AAwAAAAAAwn0tzzZA1whn8McSN0DXCChDSVEuVFNFOjkwMDcuSVFfQ1VSUkVOVF9QT1JUX0RFQlQuRlkyMDE4AQAAABVmDQACAAAABTQwMDAwAQgAAAAFAAAAATEBAAAACjE4OTUwMDIwMjMDAAAAAjc5AgAAAAQxMjk3BAAAAAEwBwAAAAk5LzIzLzIwMTkIAAAACTMvMzEvMjAxOAkAAAABMPVWC842QNcISosSEzdA1wghQ0lRLlNFSEs6NjYuSVFfR0FJTl9BU1NFVFMuRlkyMDE0AQAAALdaDQADAAAAAAA/LkfHNkDXCFOvKhQ3QNcIJUNJUS5UU0U6OTAyNC5JUV9PVEhFUl9DTF9TVVBQTC5GWTIwMTMBAAAA+++kAQIAAAAFODQ0MjMBCAAAAAUAAAABMQEAAAAKMTY3ODE4NzM1NQMAAAACNzkCAAAABDEwNTcEAAAAATAHAAAACTkvMjMvMjAxOQgAAAAJMy8zMS8yMDEzCQAAAAEwosmzyzZA1wj7tmgTN0DXCCFDSVEuVFNFOjkwMDkuSVFfRUJJVERBX0lOVC5GWTIwMTEBAAAA4WUNAAIAAAAINS43OTkyNzUBCAAAAAUAAAABMQEAAAAKMTQ2MjcxMjM2MQMAAAACNzkCAAAABDQxOTAEAAAAATAHAAAACTkvMjMvMjAxOQgAAAAJMy8zMS8yMDExCQAAAAEwfdLnxDZA1wgOzsIUN0DXCClDSVEuTllTRTpVTlAuSVFfSU5WRVNUX1NFQ1VSSVRZX0NGLkZZMjAwOAEAAAA+uwQAAwAAAAAA+Jd8yDZA1wjp3sMTN0DX</t>
  </si>
  <si>
    <t>CCNDSVEuVFNFOjkwMDYuSVFfQkVUQV8xWVIuMjAxOS8wMy8zMQEAAAC4bA0AAgAAABAxLjAwMTQ5NDUyMzE4Mjk4AIQWnes2QNcI0zaMEjdA1wglQ0lRLlRTRTo5MDI0LklRX05FVF9SRU5UQUxfRVhQLkZZMjAxNAEAAAD776QBAwAAAAAAosmzyzZA1whg6E0TN0DXCDlDSVEuTllTRTpVTlAuSVFfQ1VTVE9NX0JFVEEuLTEwNFcuMjAxNS8xMi8zMS4uXk4yMjUuSlBZLkgBAAAAPrsEAAIAAAARMC41Mzc4NzI5ODAyNTUwMTMAj++c6zZA1wiyUpASN0DXCCpDSVEuVFNFOjkwMDYuSVFfSU5URVJFU1RfSU5WRVNUX0lOQy5GWTIwMTkBAAAAuGwNAAIAAAADODU2AQgAAAAFAAAAATEBAAAACjE5NzAwNTE1NDgDAAAAAjc5AgAAAAI2NQQAAAABMAcAAAAJOS8yMy8yMDE5CAAAAAkzLzMxLzIwMTkJAAAAATCEK9jMNkDXCBr+MBM3QNcIJ0NJUS5UU0U6OTA0NS5JUV9EQVlTX1BBWUFCTEVfT1VULkZZMjAxOAEAAABEXQ0AAgAAAAgxNi4zOTQzNAEIAAAABQAAAAExAQAAAAoxODkzODA2MDIyAwAAAAI3OQIAAAAENDE4MwQAAAABMAcAAAAJOS8yMy8yMDE5CAAAAAkzLzMxLzIwMTgJAAAAATD2iSHENkDXCKhVzRQ3QNcIKENJUS5OWVNFOlVOUC5JUV9FQVJOSU5HX0NPX01BUkdJTi5GWTIwMTIBAAAAPrsEAAIAAAAHMTguODQyNQEIAAAABQAAAAExAQAAAAoxNzE4MDkyMTI5AwAAAAMxNjACAAAABDQxODEEAAAAATAH</t>
  </si>
  <si>
    <t>AAAACTkvMjMvMjAxOQgAAAAKMTIvMzEvMjAxMgkAAAABMEwJqsM2QNcISWDHFDdA1wggQ0lRLlRTRTo5MDA3LklRX0RJVkVTVF9DRi5GWTIwMTYBAAAAFWYNAAIAAAADMjY2AQgAAAAFAAAAATEBAAAACjE3OTg5Mzk4NjQDAAAAAjc5AgAAAAQyMDc3BAAAAAEwBwAAAAk5LzIzLzIwMTkIAAAACTMvMzEvMjAxNgkAAAABMBAKC842QNcI1WPfEjdA1wgmQ0lRLlRTRTo5MDA2LklRX0xPQU5TX1JFQ0VJVl9MVC5GWTIwMDgBAAAAuGwNAAIAAAAEMjQ1MwEIAAAABQAAAAExAQAAAAoxMDY3NjA5MTI0AwAAAAI3OQIAAAAEMTA1MAQAAAABMAcAAAAJOS8yMy8yMDE5CAAAAAkzLzMxLzIwMDgJAAAAATB8SGrNNkDXCB/EDBM3QNcIIkNJUS5UU0U6OTAwNS5JUV9HQUlOX0FTU0VUUy5GWTIwMDgBAAAAdlwNAAIAAAAEMzQyMAEIAAAABQAAAAExAQAAAAoxMDYxMTk0NDkwAwAAAAI3OQIAAAACNTYEAAAAATAHAAAACTkvMjMvMjAxOQgAAAAJMy8zMS8yMDA4CQAAAAEweVLYzDZA1wgnczETN0DXCCRDSVEuVFNYOkNOUi5JUV9MVF9ERUJUX0VRVUlUWS5GWTIwMTgBAAAA/GIFAAIAAAAHNjQuNTM3MQEIAAAABQAAAAExAQAAAAoxOTQzNTI1MDk4AwAAAAIyNwIAAAAENDA4NQQAAAABMAcAAAAJOS8yMy8yMDE5CAAAAAoxMi8zMS8yMDE4CQAAAAEwJX6qwzZA1whqd9wUN0DXCChDSVEuVFNFOjkwMDYuSVFfQ1VSUkVOVF9Q</t>
  </si>
  <si>
    <t>T1JUX0RFQlQuRlkyMDEyAQAAALhsDQACAAAAAzE3MQEIAAAABQAAAAExAQAAAAoxNTU2MjAwNjEyAwAAAAI3OQIAAAAEMTI5NwQAAAABMAcAAAAJOS8yMy8yMDE5CAAAAAkzLzMxLzIwMTIJAAAAATBjvGrNNkDXCJdT7RI3QNcIJUNJUS5TRUhLOjY2LklRX0FTU0VUX1dSSVRFRE9XTi5GWTIwMTMBAAAAt1oNAAIAAAAENDQyNQEIAAAABQAAAAExAQAAAAoxNzI4NDU1NjQzAwAAAAI2NAIAAAACMzIEAAAAATAHAAAACTkvMjMvMjAxOQgAAAAKMTIvMzEvMjAxMwkAAAABMFMHR8c2QNcIbfY+FDdA1wgfQ0lRLk5ZU0U6TlNDLklRX1RPVEFMX0NBLkZZMjAxOAEAAACsdQQAAgAAAAQxODYyAQgAAAAFAAAAATEBAAAACjE5NDQyMDA5OTcDAAAAAzE2MAIAAAAEMTAwOAQAAAABMAcAAAAJOS8yMy8yMDE5CAAAAAoxMi8zMS8yMDE4CQAAAAEwZwYixjZA1wh0s1EUN0DXCDBDSVEuVFNFOjkwMDguSVFfVE9UQUxfT1VUU1RBTkRJTkdfQlNfREFURS5GWTIwMDgBAAAAvF4NAAIAAAAGMTIzLjUxAQQAAAAFAAAAATUBAAAACjEwNjI3NTE3NTUCAAAABTI0MTUyBgAAAAEwwn0tzzZA1whcF8gSN0DXCBpDSVEuVFNFOjkwMDguSVFfRUJULkZZMjAxNwEAAAC8Xg0AAgAAAAUzMTMxNQEIAAAABQAAAAExAQAAAAoxODQ4ODc5NTM0AwAAAAI3OQIAAAADMTM5BAAAAAEwBwAAAAk5LzIzLzIwMTkIAAAACTMvMzEvMjAxNwkAAAAB</t>
  </si>
  <si>
    <t>MC4LhM42QNcIy3DLEjdA1wgZQ0lRLlRTRTo5MDI0LklRX0FELkZZMjAwOQEAAAD776QBAwAAAAAAx1SzyzZA1wipCUITN0DXCB9DSVEuU0VISzo2Ni5JUV9UT1RBTF9SRVYuRlkyMDA4AQAAALdaDQACAAAABTE3NjI4AQgAAAAFAAAAATEBAAAACjEzNTU4ODYwNzcDAAAAAjY0AgAAAAIyOAQAAAABMAcAAAAJOS8yMy8yMDE5CAAAAAoxMi8zMS8yMDA4CQAAAAEwdQtixzZA1whXpBkUN0DXCB1DSVEuVFNFOjkwMDUuSVFfRUJJVERBLkZZMjAxMAEAAAB2XA0AAgAAAAYxMjUxMjQBCAAAAAUAAAABMQEAAAAKMTM4NjkzNTEzNgMAAAACNzkCAAAABDQwNTEEAAAAATAHAAAACTkvMjMvMjAxOQgAAAAJMy8zMS8yMDEwCQAAAAEw/Zy8zDZA1whyAiETN0DXCB5DSVEuU0VISzo2Ni5JUV9FQlRfRVhDTC5GWTIwMTYBAAAAt1oNAAIAAAAFMTE2MzMBCAAAAAUAAAABMQEAAAAKMTg4MjM4NTgwOQMAAAACNjQCAAAAATQEAAAAATAHAAAACTkvMjMvMjAxOQgAAAAKMTIvMzEvMjAxNgkAAAABMEU+Fsc2QNcIJwpbFDdA1wgkQ0lRLk5ZU0U6TlNDLklRX09USEVSX0xJQUJfTFQuRlkyMDExAQAAAKx1BAACAAAAAzYwNwEIAAAABQAAAAExAQAAAAoxNjU4MzE1Njc3AwAAAAMxNjACAAAABDEwNjIEAAAAATAHAAAACTkvMjMvMjAxOQgAAAAKMTIvMzEvMjAxMQkAAAABMBhtP8Y2QNcI0DRFFDdA1wgjQ0lRLk5ZU0U6VU5QLklR</t>
  </si>
  <si>
    <t>X0lOVEVSRVNUX0VYUC5GWTIwMDABAAAAPrsEAAIAAAAELTcyMwEIAAAABQAAAAExAQAAAAcxNzYyNjkzAwAAAAMxNjACAAAAAjgyBAAAAAEwBwAAAAk5LzIzLzIwMTkIAAAACjEyLzMxLzIwMDAJAAAAATAK3k/BNkDXCLrNyOU2QNcIGUNJUS5UU0U6OTAwMy5JUV9BUi5GWTIwMTUBAAAAY28NAAIAAAAFMTQ4NDgBCAAAAAUAAAABMQEAAAAKMTc0NjAzNTkxMgMAAAACNzkCAAAABDEwMjEEAAAAATAHAAAACTkvMjMvMjAxOQgAAAAJMy8zMS8yMDE1CQAAAAEwckxYyTZA1wgihOcTN0DXCCtDSVEuVFNFOjkwMDcuSVFfTUlOT1JJVFlfSU5URVJFU1RfQ0YuRlkyMDE2AQAAABVmDQADAAAAAAAQCgvONkDXCCrj6hI3QNcIIkNJUS5OWVNFOk5TQy5JUV9HQUlOX0FTU0VUUy5GWTIwMTIBAAAArHUEAAIAAAABNQEIAAAABQAAAAExAQAAAAoxNzE4NTM3NzUzAwAAAAMxNjACAAAAAjU2BAAAAAEwBwAAAAk5LzIzLzIwMTkIAAAACjEyLzMxLzIwMTIJAAAAATAMlD/GNkDXCKkKdxQ3QNcIJENJUS5UU1g6Q05SLklRX0xUX0RFQlRfUkVQQUlELkZZMjAxNwEAAAD8YgUAAgAAAAQtODQxAQgAAAAFAAAAATEBAAAACjE5NDM1MjUwOTUDAAAAAjI3AgAAAAQyMDM2BAAAAAEwBwAAAAk5LzIzLzIwMTkIAAAACjEyLzMxLzIwMTcJAAAAATBn5GHHNkDXCAZ4MRQ3QNcIIUNJUS5UU0U6OTA0NS5JUV9DQVNIX1RBWEVTLkZZMjAw</t>
  </si>
  <si>
    <t>OAEAAABEXQ0AAgAAAAQ4OTc2AQgAAAAFAAAAATEBAAAACjEwNjc2MTI1ODQDAAAAAjc5AgAAAAQzMDUzBAAAAAEwBwAAAAk5LzIzLzIwMTkIAAAACTMvMzEvMjAwOAkAAAABMAuPd8o2QNcIt2S+EzdA1wglQ0lRLlRTRTo5MDA2LklRX0xUX0RFQlRfUkVQQUlELkZZMjAwOQEAAAC4bA0AAgAAAAYtNjc2NzABCAAAAAUAAAABMQEAAAAKMTM5Mzg3Nzg2MgMAAAACNzkCAAAABDIwMzYEAAAAATAHAAAACTkvMjMvMjAxOQgAAAAJMy8zMS8yMDA5CQAAAAEwfW5qzTZA1wi81vESN0DXCCFDSVEuVFNFOjkwMjQuSVFfQ0FTSF9FUVVJVi5GWTIwMDgBAAAA+++kAQMAAAAAAPXxS8w2QNcI8QheEzdA1wggQ0lRLlRTRTo5MDA5LklRX0NIQU5HRV9BUi5GWTIwMTcBAAAA4WUNAAMAAAAAAHR2sco2QNcIrm6zEzdA1wgdQ0lRLlRTWDpDTlIuSVFfV0lQX0lOVi5GWTIwMTABAAAA/GIFAAMAAAAAABRUPMg2QNcIhKkJFDdA1wgoQ0lRLlRTRTo5MDA4LklRX0RFRl9UQVhfQVNTRVRTX0xULkZZMjAxOAEAAAC8Xg0AAgAAAAQ3NjYyAQgAAAAFAAAAATEBAAAACjE4OTUwMDE5NzIDAAAAAjc5AgAAAAQxMDI2BAAAAAEwBwAAAAk5LzIzLzIwMTkIAAAACTMvMzEvMjAxOAkAAAABMC4LhM42QNcIbEu6EjdA1wgiQ0lRLlRTWDpDTlIuSVFfVE9UQUxfQVNTRVRTLkZZMjAwNwEAAAD8YgUAAgAAAAUyMzQ2MAEIAAAABQAAAAExAQAA</t>
  </si>
  <si>
    <t>AAoxMzE5NDQ0MTQ3AwAAAAIyNwIAAAAEMTAwNwQAAAABMAcAAAAJOS8yMy8yMDE5CAAAAAoxMi8zMS8yMDA3CQAAAAEwKrlpyDZA1wi5vboTN0DXCCVDSVEuTllTRTpOU0MuSVFfQ0FQSVRBTF9MRUFTRVMuRlkyMDA5AQAAAKx1BAADAAAAAAAzHz/GNkDXCHluWBQ3QNcIJENJUS5OWVNFOlVOUC5JUV9NQVJLRVRDQVAuMjAwNi8xMi8zMQEAAAA+uwQAAgAAAAoyNDgxOS42MzQ0AQYAAAAFAAAAATEBAAAACTI5NjI5NzQwNQMAAAADMTYwAgAAAAYxMDAwNTQEAAAAATAHAAAACjEyLzMxLzIwMDajBQrsNkDXCD9LsxI3QNcIJkNJUS5UU0U6OTAyNC5JUV9MVF9ERUJUX0NBUElUQUwuRlkyMDE5AQAAAPvvpAECAAAABzU0Ljg4NjMBCAAAAAUAAAABMQEAAAAKMTk2OTMwNDE5MQMAAAACNzkCAAAABDQxODcEAAAAATAHAAAACTkvMjMvMjAxOQgAAAAJMy8zMS8yMDE5CQAAAAEwtqvnxDZA1wgmraoUN0DXCChDSVEuVFNFOjkwMDkuSVFfTUlOT1JJVFlfSU5URVJFU1QuRlkyMDA5AQAAAOFlDQACAAAABDU5NDQBCAAAAAUAAAABMQEAAAAKMTM4ODQxMTM0MgMAAAACNzkCAAAABDEwNTIEAAAAATAHAAAACTkvMjMvMjAxOQgAAAAJMy8zMS8yMDA5CQAAAAEw8YYgyzZA1wgU4XcTN0DXCCBDSVEuVFNFOjkwMDMuSVFfQlVJTERJTkdTLkZZMjAxOQEAAABjbw0AAwAAAAAAFzZZyTZA1wjQL+kTN0DXCChDSVEuVFNFOjkw</t>
  </si>
  <si>
    <t>NDUuSVFfRUFSTklOR19DT19NQVJHSU4uRlkyMDE4AQAAAERdDQACAAAABjcuMTM5NQEIAAAABQAAAAExAQAAAAoxODkzODA2MDIyAwAAAAI3OQIAAAAENDE4MQQAAAABMAcAAAAJOS8yMy8yMDE5CAAAAAkzLzMxLzIwMTgJAAAAATD2iSHENkDXCEVwsRQ3QNcIGUNJUS5UU0U6OTAwOC5JUV9BUi5GWTIwMTUBAAAAvF4NAAIAAAAFMzMwOTkBCAAAAAUAAAABMQEAAAAKMTc0NTM3ODYxMQMAAAACNzkCAAAABDEwMjEEAAAAATAHAAAACTkvMjMvMjAxOQgAAAAJMy8zMS8yMDE1CQAAAAEwqr2DzjZA1wgLh8oSN0DXCB5DSVEuTllTRTpOU0MuSVFfUEVOU0lPTi5GWTIwMDgBAAAArHUEAAIAAAAEMTA2MQEIAAAABQAAAAExAQAAAAoxNDMwMjE0NzI3AwAAAAMxNjACAAAABDEyMTMEAAAAATAHAAAACTkvMjMvMjAxOQgAAAAKMTIvMzEvMjAwOAkAAAABMGz4PsY2QNcIhMdAFDdA1wgtQ0lRLlRTWDpDTlIuSVFfTUlOT1JJVFlfSU5URVJFU1RfVE9UQUwuRlkyMDE2AQAAAPxiBQADAAAAAAAPvmHHNkDXCAW1KBQ3QNcIJkNJUS5UU0U6OTAwOC5JUV9DQVNIX0FDUVVJUkVfQ0YuRlkyMDE1AQAAALxeDQADAAAAAACl5IPONkDXCH2l3BI3QNcIJ0NJUS5UU1g6Q05SLklRX1RPVEFMX0RFQlRfSVNTVUVELkZZMjAxNwEAAAD8YgUAAgAAAAQxMjk1AQgAAAAFAAAAATEBAAAACjE5NDM1MjUwOTUDAAAAAjI3AgAAAAQyMTYx</t>
  </si>
  <si>
    <t>BAAAAAEwBwAAAAk5LzIzLzIwMTkIAAAACjEyLzMxLzIwMTcJAAAAATBn5GHHNkDXCN0eERQ3QNcIIkNJUS5UU0U6OTA0NS5JUV9FQklUX01BUkdJTi5GWTIwMTABAAAARF0NAAIAAAAGNS40MTU2AQgAAAAFAAAAATEBAAAACjEzODQ4MzI5NjgDAAAAAjc5AgAAAAQ0MDUzBAAAAAEwBwAAAAk5LzIzLzIwMTkIAAAACTMvMzEvMjAxMAkAAAABME1kIcQ2QNcImEDFFDdA1wglQ0lRLlRTWDpDTlIuSVFfQ1VTVE9NX0JFVEEuMjAxMi8xMi8zMQEAAAD8YgUAAgAAABEwLjk3NjQwOTc4NjM3ODc4MwBjATXrNkDXCJu7fxI3QNcILkNJUS5UU0U6OTAwOC5JUV9PVEhFUl9GSU5BTkNFX0FDVF9TVVBQTC5GWTIwMTkBAAAAvF4NAAIAAAAELTQ1OQEIAAAABQAAAAExAQAAAAoxOTcwMDUxNDc0AwAAAAI3OQIAAAAEMjA1MAQAAAABMAcAAAAJOS8yMy8yMDE5CAAAAAkzLzMxLzIwMTkJAAAAATA5WITONkDXCKk52BI3QNcIKENJUS5UU0U6OTAwNS5JUV9NSU5PUklUWV9JTlRFUkVTVC5GWTIwMTkBAAAAdlwNAAIAAAAFNTA5MzABCAAAAAUAAAABMQEAAAAKMTk3MDA1MTU0MwMAAAACNzkCAAAABDEwNTIEAAAAATAHAAAACTkvMjMvMjAxOQgAAAAJMy8zMS8yMDE5CQAAAAEw9fFLzDZA1wh0Z3ITN0DXCBtDSVEuTllTRTpVTlAuSVFfQ09HUy5GWTIwMDUBAAAAPrsEAAIAAAAFMTA2MDgBCAAAAAUAAAABMQEAAAAJNjQ2NjQ1</t>
  </si>
  <si>
    <t>MDIxAwAAAAMxNjACAAAAAjM0BAAAAAEwBwAAAAk5LzIzLzIwMTkIAAAACjEyLzMxLzIwMDUJAAAAATAZt0/BNkDXCO0TrOU2QNcIK0NJUS5UU0U6OTAwOC5JUV9OSV9BVkFJTF9FWENMX01BUkdJTi5GWTIwMTgBAAAAvF4NAAIAAAAGNS40OTczAQgAAAAFAAAAATEBAAAACjE4OTUwMDE5NzIDAAAAAjc5AgAAAAQ0MTgyBAAAAAEwBwAAAAk5LzIzLzIwMTkIAAAACTMvMzEvMjAxOAkAAAABMPicF8U2QNcILP6UFDdA1wgkQ0lRLlRTRTo5MDA3LklRX0lOQ19FUVVJVFlfQ0YuRlkyMDExAQAAABVmDQACAAAABC0xNDIBCAAAAAUAAAABMQEAAAAKMTQ2MjcxMjU2NQMAAAACNzkCAAAABDIwODYEAAAAATAHAAAACTkvMjMvMjAxOQgAAAAJMy8zMS8yMDExCQAAAAEwnEEqzjZA1wgwzw8TN0DXCCdDSVEuVFNFOjkwMDguSVFfTkVUX0lOVEVSRVNUX0VYUC5GWTIwMTQBAAAAvF4NAAIAAAAFLTM0NzkBCAAAAAUAAAABMQEAAAAKMTY4NzM0MzMzNwMAAAACNzkCAAAAAzM2OAQAAAABMAcAAAAJOS8yMy8yMDE5CAAAAAkzLzMxLzIwMTQJAAAAATCBloPONkDXCI7V4RI3QNcIIkNJUS5UU0U6OTAwOS5JUV9MRVZFUkVEX0ZDRi5GWTIwMTABAAAA4WUNAAIAAAAHLTc0MS43NQEIAAAABQAAAAExAQAAAAoxMzg4NDEyMjQ4AwAAAAI3OQIAAAAENDQyMgQAAAABMAcAAAAJOS8yMy8yMDE5CAAAAAkzLzMxLzIwMTAJAAAAATDj</t>
  </si>
  <si>
    <t>rSDLNkDXCGCkeBM3QNcIJkNJUS5OWVNFOlVOUC5JUV9ORVRfREVCVF9JU1NVRUQuRlkyMDE1AQAAAD67BAACAAAABDI3NzIBCAAAAAUAAAABMQEAAAAKMTg3MzYzNDg1MQMAAAADMTYwAgAAAAQyMDAzBAAAAAEwBwAAAAk5LzIzLzIwMTkIAAAACjEyLzMxLzIwMTUJAAAAATBS9mjINkDXCJ8a+hM3QNcIIENJUS5UU0U6OTAwOS5JUV9NQUNISU5FUlkuRlkyMDA5AQAAAOFlDQADAAAAAADxhiDLNkDXCCLHWRM3QNcIJkNJUS5UU0U6OTAwNy5JUV9QRVJJT0RMRU5HVEhfSVMuRlkyMDE1AQAAABVmDQABAAAAAjEyABAKC842QNcIJ9oEEzdA1wglQ0lRLlRTRTo5MDA5LklRX0RJTFVUX0VQU19FWENMLkZZMjAxOAEAAADhZQ0AAgAAAAoyMDUuNjUyNDc0AQgAAAAFAAAAATEBAAAACjE4OTUwMDIxMjADAAAAAjc5AgAAAAMxNDIEAAAAATAHAAAACTkvMjMvMjAxOQgAAAAJMy8zMS8yMDE4CQAAAAEwdHaxyjZA1wgOCKwTN0DXCBxDSVEuVFNFOjkwMDkuSVFfQ0FQRVguRlkyMDE1AQAAAOFlDQACAAAABi0zMDcwOQEIAAAABQAAAAExAQAAAAoxNzQ1Mzc4NDQ2AwAAAAI3OQIAAAAEMjAyMQQAAAABMAcAAAAJOS8yMy8yMDE5CAAAAAkzLzMxLzIwMTUJAAAAATCkTrHKNkDXCDweqxM3QNcIJkNJUS5UU0U6OTAwMy5JUV9FWFRSQV9BQ0NfSVRFTVMuRlkyMDE2AQAAAGNvDQADAAAAAABZc1jJNkDXCOXN0RM3QNcIJkNJ</t>
  </si>
  <si>
    <t>US5UU1g6Q05SLklRX0VCSVREQV9DQVBFWF9JTlQuRlkyMDEwAQAAAPxiBQACAAAACDYuMzExMTExAQgAAAAFAAAAATEBAAAACjE1ODU5NTI1MTIDAAAAAjI3AgAAAAQ0MTkxBAAAAAEwBwAAAAk5LzIzLzIwMTkIAAAACjEyLzMxLzIwMTAJAAAAATAwV6rDNkDXCO5T4xQ3QNcIJUNJUS5UU0U6OTA0NS5JUV9MVF9ERUJUX0lTU1VFRC5GWTIwMDgBAAAARF0NAAIAAAAFMjUzNjUBCAAAAAUAAAABMQEAAAAKMTA2NzYxMjU4NAMAAAACNzkCAAAABDIwMzQEAAAAATAHAAAACTkvMjMvMjAxOQgAAAAJMy8zMS8yMDA4CQAAAAEwC493yjZA1wiLpJATN0DXCCNDSVEuTllTRTpVTlAuSVFfT1RIRVJfRVFVSVRZLkZZMjAxNQEAAAA+uwQAAgAAAAUtMTE5NQEIAAAABQAAAAExAQAAAAoxODczNjM0ODUxAwAAAAMxNjACAAAABDEwMjgEAAAAATAHAAAACTkvMjMvMjAxOQgAAAAKMTIvMzEvMjAxNQkAAAABMFL2aMg2QNcIqMQBFDdA1wgpQ0lRLlRTRTo5MDA4LklRX0FTU0VUX1dSSVRFRE9XTl9DRi5GWTIwMTUBAAAAvF4NAAMAAAAAAKXkg842QNcIZ3HiEjdA1wgiQ0lRLk5ZU0U6TlNDLklRX0RBX1NVUFBMX0NGLkZZMjAxMwEAAACsdQQAAgAAAAM5MjIBCAAAAAUAAAABMQEAAAAKMTc3NTE5MzU4OAMAAAADMTYwAgAAAAQyMTcxBAAAAAEwBwAAAAk5LzIzLzIwMTkIAAAACjEyLzMxLzIwMTMJAAAAATD14T/GNkDXCBIa</t>
  </si>
  <si>
    <t>ahQ3QNcIKUNJUS5UU0U6OTAyNC5JUV9BU1NFVF9XUklURURPV05fQ0YuRlkyMDE4AQAAAPvvpAEDAAAAAAAfQ5zLNkDXCFjMOxM3QNcIJUNJUS5UU0U6OTA0NS5JUV9ESUxVVF9FUFNfSU5DTC5GWTIwMDkBAAAARF0NAAIAAAAJNjUuNjkwMDg3AQgAAAAFAAAAATEBAAAACjEzODQ4MzI5OTcDAAAAAjc5AgAAAAE4BAAAAAEwBwAAAAk5LzIzLzIwMTkIAAAACTMvMzEvMjAwOQkAAAABMAuPd8o2QNcIMfejEzdA1wgiQ0lRLlRTWDpDTlIuSVFfRUJJVEFfTUFSR0lOLkZZMjAxNQEAAAD8YgUAAgAAAAc0MS43NTcxAQgAAAAFAAAAATEBAAAACjE4NzI4MjcwMTkDAAAAAjI3AgAAAAQ0NDE5BAAAAAEwBwAAAAk5LzIzLzIwMTkIAAAACjEyLzMxLzIwMTUJAAAAATAlfqrDNkDXCHUp3BQ3QNcIHUNJUS5OWVNFOlVOUC5JUV9SRF9FWFAuRlkyMDE4AQAAAD67BAADAAAAAAA5a2nINkDXCDhhDhQ3QNcIH0NJUS5UU1g6Q05SLklRX09USEVSX1JFVi5GWTIwMTEBAAAA/GIFAAMAAAAAABRUPMg2QNcIdcUUFDdA1wgeQ0lRLlNFSEs6NjYuSVFfVFJFQVNVUlkuRlkyMDEzAQAAALdaDQADAAAAAAA/LkfHNkDXCFWIKhQ3QNcIJ0NJUS5OWVNFOk5TQy5JUV9UT1RBTF9PVEhFUl9PUEVSLkZZMjAxMwEAAACsdQQAAgAAAAM5MTYBCAAAAAUAAAABMQEAAAAKMTc3NTE5MzU4OAMAAAADMTYwAgAAAAMzODAEAAAAATAHAAAACTkv</t>
  </si>
  <si>
    <t>MjMvMjAxOQgAAAAKMTIvMzEvMjAxMwkAAAABMAC7P8Y2QNcII8xpFDdA1wgnQ0lRLlNFSEs6NjYuSVFfVE9UQUxfTElBQl9FUVVJVFkuRlkyMDA5AQAAALdaDQACAAAABjE3NjQ5NAEIAAAABQAAAAExAQAAAAoxNDM5OTg0OTQxAwAAAAI2NAIAAAAEMTAxMwQAAAABMAcAAAAJOS8yMy8yMDE5CAAAAAoxMi8zMS8yMDA5CQAAAAEwbLlGxzZA1wgWLwsUN0DXCC1DSVEuVFNFOjkwNDUuSVFfQ0FTSF9DT05WRVJTSU9OLkZZMjAxNi4uLi5KUFkBAAAARF0NAAIAAAAKMTcyLjk0MTU4OAEIAAAABQAAAAExAQAAAAoxNzk3MTU2MjA5AwAAAAI3OQIAAAAENDE4NAQAAAABMAcAAAAJOS8yMy8yMDE5CAAAAAkzLzMxLzIwMTYJAAAAATBY3PrCNkDXCEcC9RQ3QNcIIkNJUS5UU0U6OTAwNi5JUV9HQUlOX0FTU0VUUy5GWTIwMTABAAAAuGwNAAIAAAAEMzYxMQEIAAAABQAAAAExAQAAAAoxMzkzODc3MDQ2AwAAAAI3OQIAAAACNTYEAAAAATAHAAAACTkvMjMvMjAxOQgAAAAJMy8zMS8yMDEwCQAAAAEwfW5qzTZA1wgqzC0TN0DXCBhDSVEuVFNYOkNOUi5JUV9BRC5GWTIwMTEBAAAA/GIFAAIAAAAFLTk1MjEBCAAAAAUAAAABMQEAAAAKMTY1NjMyNzYwNwMAAAACMjcCAAAABDEwNzUEAAAAATAHAAAACTkvMjMvMjAxOQgAAAAKMTIvMzEvMjAxMQkAAAABMMl6PMg2QNcIOIIEFDdA1wglQ0lRLlRTRTo5MDI0LklRX0RBWVNf</t>
  </si>
  <si>
    <t>U0FMRVNfT1VULkZZMjAxNwEAAAD776QBAgAAAAgzOS4zMzM4NgEIAAAABQAAAAExAQAAAAoxODQ3OTEyMzY2AwAAAAI3OQIAAAAENDA0MgQAAAABMAcAAAAJOS8yMy8yMDE5CAAAAAkzLzMxLzIwMTcJAAAAATCvhOfENkDXCD6fuxQ3QNcIKENJUS5UU0U6OTAwOS5JUV9UT1RBTF9ERUJUX0lTU1VFRC5GWTIwMTYBAAAA4WUNAAIAAAAFMzc1MzIBCAAAAAUAAAABMQEAAAAKMTc5ODkzOTg2MQMAAAACNzkCAAAABDIxNjEEAAAAATAHAAAACTkvMjMvMjAxOQgAAAAJMy8zMS8yMDE2CQAAAAEwpE6xyjZA1whQk4UTN0DXCDRDSVEuTllTRTpVTlAuSVFfVE9UQUxfT1VUU1RBTkRJTkdfRklMSU5HX0RBVEUuRlkyMDE3AQAAAD67BAACAAAACjc4MC45MTc3NTYBBAAAAAUAAAABNQEAAAAKMTk0NDIxNjA1NgIAAAAFMjQxNTMGAAAAATA5a2nINkDXCIHazBM3QNcIHENJUS5UU0U6OTAwNy5JUV9EQV9DRi5GWTIwMTYBAAAAFWYNAAIAAAAFNDc0ODIBCAAAAAUAAAABMQEAAAAKMTc5ODkzOTg2NAMAAAACNzkCAAAABDIxNjAEAAAAATAHAAAACTkvMjMvMjAxOQgAAAAJMy8zMS8yMDE2CQAAAAEwEAoLzjZA1wjHEP8SN0DXCCNDSVEuVFNFOjkwMDkuSVFfUEVfRVhDTC4uMjAxMy8wMy8zMQEAAADhZQ0AAgAAAAkxNS40NDA1ODkBBwAAAAUAAAABMQEAAAAKMTU4NzkxMTk3OQMAAAABMAIAAAAGMTAwMDI3BAAAAAEwBwAA</t>
  </si>
  <si>
    <t>AAkzLzI5LzIwMTMIAAAACTMvMjkvMjAxM2XIruo2QNcI7ASeEjdA1wgeQ0lRLlRTRTo5MDAzLklRX1NUX0RFQlQuRlkyMDEwAQAAAGNvDQACAAAABTI4MzAxAQgAAAAFAAAAATEBAAAACjEzODY5MzQ5NDcDAAAAAjc5AgAAAAQxMDQ2BAAAAAEwBwAAAAk5LzIzLzIwMTkIAAAACTMvMzEvMjAxMAkAAAABMPnejMk2QNcI71ZxEzdA1wglQ0lRLlRTRTo5MDA1LklRX1BST1ZfQkFEX0RFQlRTLkZZMjAxMwEAAAB2XA0AAwAAAAAA3RG9zDZA1whMmOgSN0DXCC5DSVEuVFNFOjkwNDUuSVFfT1RIRVJfRklOQU5DRV9BQ1RfU1VQUEwuRlkyMDE3AQAAAERdDQACAAAABS0xMTg2AQgAAAAFAAAAATEBAAAACjE4NDc3NjU0MzQDAAAAAjc5AgAAAAQyMDUwBAAAAAEwBwAAAAk5LzIzLzIwMTkIAAAACTMvMzEvMjAxNwkAAAABMO196Mk2QNcIS0FDEzdA1wgsQ0lRLlRTRTo5MDQ1LklRX0RFQlRfRVFVSVZfT1BFUl9MRUFTRS5GWTIwMDgBAAAARF0NAAMAAAAAAIXDsco2QNcIn32QEzdA1wgsQ0lRLk5ZU0U6VU5QLklRX0RFQlRfRVFVSVZfT1BFUl9MRUFTRS5GWTIwMTEBAAAAPrsEAAIAAAAENTA5NgEIAAAABQAAAAExAQAAAAoxNjU3MjUyNjkzAwAAAAMxNjACAAAABTIxNjcxBAAAAAEwBwAAAAk5LzIzLzIwMTkIAAAACjEyLzMxLzIwMTEJAAAAATDf5XzINkDXCALP+xM3QNcIK0NJUS5TRUhLOjY2LklRX0RFQlRfRVFV</t>
  </si>
  <si>
    <t>SVZfT1BFUl9MRUFTRS5GWTIwMTIBAAAAt1oNAAIAAAAEODY3MgEIAAAABQAAAAExAQAAAAoxNjY3MjQxMTg3AwAAAAI2NAIAAAAFMjE2NzEEAAAAATAHAAAACTkvMjMvMjAxOQgAAAAKMTIvMzEvMjAxMgkAAAABMFMHR8c2QNcIuNYyFDdA1wgoQ0lRLk5ZU0U6VU5QLklRX0VBUk5JTkdfQ09fTUFSR0lOLkZZMjAxNAEAAAA+uwQAAgAAAAcyMS41OTQxAQgAAAAFAAAAATEBAAAACjE4MjYzNzY0NTkDAAAAAzE2MAIAAAAENDE4MQQAAAABMAcAAAAJOS8yMy8yMDE5CAAAAAoxMi8zMS8yMDE0CQAAAAEwTAmqwzZA1wjDGNsUN0DXCB5DSVEuVFNFOjkwMDkuSVFfTUFSS0VUQ0FQLi5KUFkBAAAA4WUNAAIAAAALNzUwNzEwLjIzMjUBBgAAAAUAAAABMQEAAAAKMTk3NTc4NzAzNwMAAAACNzkCAAAABjEwMDA1NAQAAAABMAcAAAAJOS8yMC8yMDE5n6Gc6zZA1wjs7YMhN0DXCBlDSVEuVFNFOjkwNDUuSVFfTkkuRlkyMDExAQAAAERdDQACAAAABDY0NzgBCAAAAAUAAAABMQEAAAAKMTQ1OTUwOTg2OAMAAAACNzkCAAAAAjE1BAAAAAEwBwAAAAk5LzIzLzIwMTkIAAAACTMvMzEvMjAxMQkAAAABMO+2d8o2QNcI1kubEzdA1wgmQ0lRLlRTRTo5MDA1LklRX0VGRkVDVF9UQVhfUkFURS5GWTIwMTYBAAAAdlwNAAIAAAAHMjUuNDc1NwEIAAAABQAAAAExAQAAAAoxNzk4ODk1MDA3AwAAAAI3OQIAAAAENDM3NgQAAAABMAcA</t>
  </si>
  <si>
    <t>AAAJOS8yMy8yMDE5CAAAAAkzLzMxLzIwMTYJAAAAATBFL0vMNkDXCOANKxM3QNcIFUNJUS4uSVFfVE9UQUxfUkVDRUlWLgUAAAABAAAACAAAABQoSW52YWxpZCBJZGVudGlmaWVyKcT2avQ2QNcIxPZq9DZA1wgoQ0lRLlRTRTo5MDA2LklRX0NVUlJFTlRfUE9SVF9ERUJULkZZMjAxNAEAAAC4bA0AAgAAAAUyMDAzMgEIAAAABQAAAAExAQAAAAoxNjg3MzQzMTIyAwAAAAI3OQIAAAAEMTI5NwQAAAABMAcAAAAJOS8yMy8yMDE5CAAAAAkzLzMxLzIwMTQJAAAAATCmkNfMNkDXCCePPBM3QNcIIUNJUS5UU0U6OTAyNC5JUV9DT01NT05fUkVQLkZZMjAxNQEAAAD776QBAgAAAAUtMjcxMwEIAAAABQAAAAExAQAAAAoxNzQ0OTQ2MzQ0AwAAAAI3OQIAAAAEMjE2NAQAAAABMAcAAAAJOS8yMy8yMDE5CAAAAAkzLzMxLzIwMTUJAAAAATDszZvLNkDXCFUwHxM3QNcIGUNJUS5UU0U6OTAwMy5JUV9HVy5GWTIwMTQBAAAAY28NAAIAAAAEMjE0MAEIAAAABQAAAAExAQAAAAoxNjg3MzQyNDM2AwAAAAI3OQIAAAAEMTE3MQQAAAABMAcAAAAJOS8yMy8yMDE5CAAAAAkzLzMxLzIwMTQJAAAAATDXU43JNkDXCLaJ9RM3QNcIJUNJUS5TRUhLOjY2LklRX0FTU0VUX1dSSVRFRE9XTi5GWTIwMTUBAAAAt1oNAAIAAAAEMjEwMAEIAAAABQAAAAExAQAAAAoxODM1Mjg4ODgyAwAAAAI2NAIAAAACMzIEAAAAATAHAAAACTkvMjMvMjAx</t>
  </si>
  <si>
    <t>OQgAAAAKMTIvMzEvMjAxNQkAAAABMFQXFsc2QNcIwn42FDdA1wgmQ0lRLlRTRTo5MDA2LklRX0NBU0hfQ09OVkVSU0lPTi5GWTIwMDgBAAAAuGwNAAIAAAAHNjguODQ0NgEIAAAABQAAAAExAQAAAAoxMDY3NjA5MTI0AwAAAAI3OQIAAAAENDE4NAQAAAABMAcAAAAJOS8yMy8yMDE5CAAAAAkzLzMxLzIwMDgJAAAAATDnXhjFNkDXCCHJihQ3QNcILkNJUS5UU0U6OTAwNS5JUV9PVEhFUl9GSU5BTkNFX0FDVF9TVVBQTC5GWTIwMTUBAAAAdlwNAAIAAAAFLTM3NDEBCAAAAAUAAAABMQEAAAAKMTc0NTM3ODQ0MgMAAAACNzkCAAAABDIwNTAEAAAAATAHAAAACTkvMjMvMjAxOQgAAAAJMy8zMS8yMDE1CQAAAAEwo9BJzDZA1wjJXGUTN0DXCCVDSVEuVFNFOjkwMDcuSVFfUkVUVVJOX0NBUElUQUwuRlkyMDA5AQAAABVmDQACAAAABjIuMjUzNQEIAAAABQAAAAExAQAAAAoxMzg2NzIzODE5AwAAAAI3OQIAAAAENDM2MwQAAAABMAcAAAAJOS8yMy8yMDE5CAAAAAkzLzMxLzIwMDkJAAAAATD4whfFNkDXCJ1tnhQ3QNcII0NJUS5OWVNFOk5TQy5JUV9UT1RBTF9SRUNFSVYuRlkyMDEwAQAAAKx1BAACAAAAAzgwNwEIAAAABQAAAAExAQAAAAoxNTg3NzcxODgxAwAAAAMxNjACAAAABDEwMDEEAAAAATAHAAAACTkvMjMvMjAxOQgAAAAKMTIvMzEvMjAxMAkAAAABMCVGP8Y2QNcIu1VQFDdA1wgrQ0lRLlRTRTo5MDI0LklR</t>
  </si>
  <si>
    <t>X05JX0FWQUlMX0VYQ0xfTUFSR0lOLkZZMjAwOQEAAAD776QBAwAAAAAAqTbnxDZA1whqA7sUN0DXCCRDSVEuVFNFOjkwMDMuSVFfRUJJVERBX01BUkdJTi5GWTIwMTcBAAAAY28NAAIAAAAHMTguNDczOAEIAAAABQAAAAExAQAAAAoxODQ5MDI2NzU0AwAAAAI3OQIAAAAENDA0NwQAAAABMAcAAAAJOS8yMy8yMDE5CAAAAAkzLzMxLzIwMTcJAAAAATAX2CHENkDXCPZy0RQ3QNcIH0NJUS5UU0U6OTAwNi5JUV9EQV9TVVBQTC5GWTIwMTkBAAAAuGwNAAIAAAAEMjc4OAEIAAAABQAAAAExAQAAAAoxOTcwMDUxNTQ4AwAAAAI3OQIAAAACNDEEAAAAATAHAAAACTkvMjMvMjAxOQgAAAAJMy8zMS8yMDE5CQAAAAEwhCvYzDZA1wirOz4TN0DXCCBDSVEuVFNFOjkwMDkuSVFfTFRfSU5WRVNULkZZMjAxOAEAAADhZQ0AAgAAAAYyMDM4ODUBCAAAAAUAAAABMQEAAAAKMTg5NTAwMjEyMAMAAAACNzkCAAAABDEwNTQEAAAAATAHAAAACTkvMjMvMjAxOQgAAAAJMy8zMS8yMDE4CQAAAAEwdHaxyjZA1wj0LqwTN0DXCCdDSVEuTllTRTpOU0MuSVFfVE9UQUxfUkVWLkZZMjAwOS4uLi5KUFkBAAAArHUEAAIAAAAKNzQxNzk0LjM2NQEIAAAABQAAAAExAQAAAAoxNTA5NjgzOTA0AwAAAAI3OQIAAAACMjgEAAAAATAHAAAACTkvMjMvMjAxOQgAAAAKMTIvMzEvMjAwOQkAAAABMGFj6MM2QNcIilzvFDdA1wgqQ0lRLk5ZU0U6TlND</t>
  </si>
  <si>
    <t>LklRX0lOQ19UQVhfUEFZX0NVUlJFTlQuRlkyMDE3AQAAAKx1BAACAAAAAzIxMQEIAAAABQAAAAExAQAAAAoxOTQ0MjAxMDE2AwAAAAMxNjACAAAABDEwOTQEAAAAATAHAAAACTkvMjMvMjAxOQgAAAAKMTIvMzEvMjAxNwkAAAABMGcGIsY2QNcI5w5nFDdA1wglQ0lRLlRTRTo5MDAzLklRX09USEVSX09QRVJfQUNULkZZMjAxMAEAAABjbw0AAgAAAAM5MTABCAAAAAUAAAABMQEAAAAKMTM4NjkzNDk0NwMAAAACNzkCAAAABDIwNDcEAAAAATAHAAAACTkvMjMvMjAxOQgAAAAJMy8zMS8yMDEwCQAAAAEw6wWNyTZA1whSJ8YTN0DXCCRDSVEuVFNYOkNOUi5JUV9MVF9ERUJUX1JFUEFJRC5GWTIwMTEBAAAA/GIFAAIAAAAELTUwOQEIAAAABQAAAAExAQAAAAoxNjU2MzI3NjA3AwAAAAIyNwIAAAAEMjAzNgQAAAABMAcAAAAJOS8yMy8yMDE5CAAAAAoxMi8zMS8yMDExCQAAAAEwyXo8yDZA1wgXAe0TN0DXCBtDSVEuVFNFOjkwMjQuSVFfTEFORC5GWTIwMTQBAAAA+++kAQMAAAAAAOzNm8s2QNcI5glXEzdA1wgiQ0lRLlRTRTo5MDA4LklRX0RBX1NVUFBMX0NGLkZZMjAxMgEAAAC8Xg0AAgAAAAUzNDI4NwEIAAAABQAAAAExAQAAAAoxNTU1NzA0NDg0AwAAAAI3OQIAAAAEMjE3MQQAAAABMAcAAAAJOS8yMy8yMDE5CAAAAAkzLzMxLzIwMTIJAAAAATC5SzHPNkDXCCh71RI3QNcIH0NJUS5UU0U6OTAwMy5JUV9UT1RB</t>
  </si>
  <si>
    <t>TF9DQS5GWTIwMTMBAAAAY28NAAIAAAAFNjgwNDkBCAAAAAUAAAABMQEAAAAKMTYyNTk3NTM0OQMAAAACNzkCAAAABDEwMDgEAAAAATAHAAAACTkvMjMvMjAxOQgAAAAJMy8zMS8yMDEzCQAAAAEw4SyNyTZA1wjkNt0TN0DXCCFDSVEuVFNFOjkwMDkuSVFfRUFSTklOR19DTy5GWTIwMTMBAAAA4WUNAAIAAAAFMjMwMTMBCAAAAAUAAAABMQEAAAAKMTYyNTk3NTE5MQMAAAACNzkCAAAAATcEAAAAATAHAAAACTkvMjMvMjAxOQgAAAAJMy8zMS8yMDEzCQAAAAEwy/sgyzZA1wj3EqETN0DXCCFDSVEuVFNFOjkwMDYuSVFfVE9UQUxfREVCVC5GWTIwMTQBAAAAuGwNAAIAAAAGNTA5OTA0AQgAAAAFAAAAATEBAAAACjE2ODczNDMxMjIDAAAAAjc5AgAAAAQ0MTczBAAAAAEwBwAAAAk5LzIzLzIwMTkIAAAACTMvMzEvMjAxNAkAAAABMKaQ18w2QNcI/gr6EjdA1wgtQ0lRLlRTRTo5MDA1LklRX0RFRl9UQVhfQVNTRVRTX0NVUlJFTlQuRlkyMDEyAQAAAHZcDQACAAAABTExNDUwAQgAAAAFAAAAATEBAAAACjE1NTU3MDQ1ODQDAAAAAjc5AgAAAAQxMTE3BAAAAAEwBwAAAAk5LzIzLzIwMTkIAAAACTMvMzEvMjAxMgkAAAABMO7qvMw2QNcI9fLzEjdA1wgpQ0lRLlRTWDpDTlIuSVFfVE9UQUxfQVNTRVRTLkZZMjAwOS4uLi5KUFkBAAAA/GIFAAIAAAAOMjIzNzIzOS4xMDI3NDgBCAAAAAUAAAABMQEAAAAKMTQ5NDAyNTYx</t>
  </si>
  <si>
    <t>NgMAAAACNzkCAAAABDEwMDcEAAAAATAHAAAACTkvMjMvMjAxOQgAAAAKMTIvMzEvMjAwOQkAAAABMKuN+sI2QNcI8nhM6TZA1wgeQ0lRLlRTRTo5MDA4LklRX1NUX0RFQlQuRlkyMDExAQAAALxeDQACAAAABTUxODA3AQgAAAAFAAAAATEBAAAACjE0NjI3MTI0MjIDAAAAAjc5AgAAAAQxMDQ2BAAAAAEwBwAAAAk5LzIzLzIwMTkIAAAACTMvMzEvMjAxMQkAAAABMMUkMc82QNcImAbVEjdA1wgzQ0lRLlRTRTo5MDQ1LklRX0NIQU5HRV9PVEhFUl9ORVRfT1BFUl9BU1NFVFMuRlkyMDE3AQAAAERdDQACAAAABS0xODY2AQgAAAAFAAAAATEBAAAACjE4NDc3NjU0MzQDAAAAAjc5AgAAAAQyMDQ1BAAAAAEwBwAAAAk5LzIzLzIwMTkIAAAACTMvMzEvMjAxNwkAAAABMO196Mk2QNcIlCOUEzdA1wgkQ0lRLlRTRTo5MDA5LklRX01BUktFVENBUC4yMDA5LzAzLzMxAQAAAOFlDQACAAAADTE2NzE5MS4zODg3NTgBBgAAAAUAAAABMQEAAAAJNzk2MTU4MjI2AwAAAAI3OQIAAAAGMTAwMDU0BAAAAAEwBwAAAAkzLzMxLzIwMDmfoZzrNkDXCBP0jhI3QNcIJkNJUS5OWVNFOlVOUC5JUV9DQVNIX0FDUVVJUkVfQ0YuRlkyMDE0AQAAAD67BAADAAAAAABnz2jINkDXCGKh6xM3QNcIJ0NJUS5UU1g6Q05SLklRX1RPVEFMX0RFQlRfRVFVSVRZLkZZMjAwOAEAAAD8YgUAAgAAAAc3NC45MjE4AQgAAAAFAAAAATEBAAAACjE0Mzc5</t>
  </si>
  <si>
    <t>MDAzMjYDAAAAAjI3AgAAAAQ0MDM0BAAAAAEwBwAAAAk5LzIzLzIwMTkIAAAACjEyLzMxLzIwMDgJAAAAATAwV6rDNkDXCM571hQ3QNcIKUNJUS5UU0U6OTAwNi5JUV9JTlZFU1RfU0VDVVJJVFlfQ0YuRlkyMDEyAQAAALhsDQACAAAAAy0xMgEIAAAABQAAAAExAQAAAAoxNTU2MjAwNjEyAwAAAAI3OQIAAAAEMjAyNwQAAAABMAcAAAAJOS8yMy8yMDE5CAAAAAkzLzMxLzIwMTIJAAAAATBZ42rNNkDXCAWAARM3QNcIJUNJUS5UU0U6OTA0NS5JUV9CQVNJQ19FUFNfSU5DTC5GWTIwMTQBAAAARF0NAAIAAAAKMTI4LjIyODM4NQEIAAAABQAAAAExAQAAAAoxNjg0Mjk4NDA0AwAAAAI3OQIAAAABOQQAAAABMAcAAAAJOS8yMy8yMDE5CAAAAAkzLzMxLzIwMTQJAAAAATDhBHjKNkDXCAA7rxM3QNcIJUNJUS5UU1g6Q05SLklRX05FVF9ERUJUX0VCSVREQS5GWTIwMDkBAAAA/GIFAAIAAAAIMS44ODI1ODgBCAAAAAUAAAABMQEAAAAKMTQ5NDAyNTYxNgMAAAACMjcCAAAABDQxOTMEAAAAATAHAAAACTkvMjMvMjAxOQgAAAAKMTIvMzEvMjAwOQkAAAABMDBXqsM2QNcI7lPjFDdA1wglQ0lRLlRTRTo5MDQ1LklRX1BSRUZfRElWX09USEVSLkZZMjAxMwEAAABEXQ0AAwAAAAAA4QR4yjZA1wizc1sTN0DXCB9DSVEuVFNFOjkwMDUuSVFfVFJFQVNVUlkuRlkyMDE0AQAAAHZcDQACAAAABS0zMTM5AQgAAAAFAAAAATEBAAAA</t>
  </si>
  <si>
    <t>CjE2ODczNDMwNTUDAAAAAjc5AgAAAAQxMjQ4BAAAAAEwBwAAAAk5LzIzLzIwMTkIAAAACTMvMzEvMjAxNAkAAAABMLSCScw2QNcIgjMdEzdA1wgmQ0lRLlRTRTo5MDA5LklRX0VGRkVDVF9UQVhfUkFURS5GWTIwMTUBAAAA4WUNAAIAAAAHMjUuNTU4NQEIAAAABQAAAAExAQAAAAoxNzQ1Mzc4NDQ2AwAAAAI3OQIAAAAENDM3NgQAAAABMAcAAAAJOS8yMy8yMDE5CAAAAAkzLzMxLzIwMTUJAAAAATAF8K/KNkDXCN/VoRM3QNcIJENJUS5UU1g6Q05SLklRX1BSRUZfRElWX09USEVSLkZZMjAxOAEAAAD8YgUAAwAAAAAAZ+RhxzZA1wjDUCkUN0DXCCtDSVEuVFNFOjkwMDYuSVFfUkVUVVJOX0NPTU1PTl9FUVVJVFkuRlkyMDE3AQAAALhsDQACAAAABjkuNzgwMwEIAAAABQAAAAExAQAAAAoxODQ4ODc5NTY5AwAAAAI3OQIAAAAFMzMzMjAEAAAAATAHAAAACTkvMjMvMjAxOQgAAAAJMy8zMS8yMDE3CQAAAAEwfNQYxTZA1whliZsUN0DXCC5DSVEuTllTRTpVTlAuSVFfVE9UQUxfTElBQl9UT1RBTF9BU1NFVFMuRlkyMDA4AQAAAD67BAACAAAABzYxLjExMjIBCAAAAAUAAAABMQEAAAAKMTQyNTU5MjYyMgMAAAADMTYwAgAAAAQ0MTg4BAAAAAEwBwAAAAk5LzIzLzIwMTkIAAAACjEyLzMxLzIwMDgJAAAAATBMCarDNkDXCH+1uhQ3QNcIJUNJUS5OWVNFOk5TQy5JUV9QUkVGX0RJVl9PVEhFUi5GWTIwMTgBAAAArHUE</t>
  </si>
  <si>
    <t>AAIAAAABNgEIAAAABQAAAAExAQAAAAoxOTQ0MjAwOTk3AwAAAAMxNjACAAAAAjk3BAAAAAEwBwAAAAk5LzIzLzIwMTkIAAAACjEyLzMxLzIwMTgJAAAAATBnBiLGNkDXCJzGaxQ3QNcIIkNJUS5UU0U6OTAwOS5JUV9FQklUX01BUkdJTi5GWTIwMTABAAAA4WUNAAIAAAAGOS4xNjE2AQgAAAAFAAAAATEBAAAACjEzODg0MTIyNDgDAAAAAjc5AgAAAAQ0MDUzBAAAAAEwBwAAAAk5LzIzLzIwMTkIAAAACTMvMzEvMjAxMAkAAAABMH3S58Q2QNcIpkq/FDdA1wgqQ0lRLlRTRTo5MDA1LklRX09USEVSX1VOVVNVQUxfU1VQUEwuRlkyMDA4AQAAAHZcDQACAAAABDUxNDYBCAAAAAUAAAABMQEAAAAKMTA2MTE5NDQ5MAMAAAACNzkCAAAAAjg3BAAAAAEwBwAAAAk5LzIzLzIwMTkIAAAACTMvMzEvMjAwOAkAAAABMHlS2Mw2QNcITesaEzdA1wgkQ0lRLlRTRTo5MDA4LklRX0NBU0hfSU5URVJFU1QuRlkyMDEwAQAAALxeDQACAAAABDQ3NDABCAAAAAUAAAABMQEAAAAKMTM4MjY2MTA3OQMAAAACNzkCAAAABDMwMjgEAAAAATAHAAAACTkvMjMvMjAxOQgAAAAJMy8zMS8yMDEwCQAAAAEw0P0wzzZA1wjV28gSN0DXCCVDSVEuVFNFOjkwMDUuSVFfRElMVVRfRVBTX0lOQ0wuRlkyMDE5AQAAAHZcDQACAAAACTk1LjE0MDk0MQEIAAAABQAAAAExAQAAAAoxOTcwMDUxNTQzAwAAAAI3OQIAAAABOAQAAAABMAcAAAAJOS8yMy8y</t>
  </si>
  <si>
    <t>MDE5CAAAAAkzLzMxLzIwMTkJAAAAATAAy0vMNkDXCHRnchM3QNcIJUNJUS5UU0U6OTAwNS5JUV9PVEhFUl9DTF9TVVBQTC5GWTIwMTEBAAAAdlwNAAIAAAAGMTQ0MTQyAQgAAAAFAAAAATEBAAAACjE0NjI3MTI1MzcDAAAAAjc5AgAAAAQxMDU3BAAAAAEwBwAAAAk5LzIzLzIwMTkIAAAACTMvMzEvMjAxMQkAAAABMF/EvMw2QNcIEQ85EzdA1wggQ0lRLlRTRTo5MDA3LklRX1RPVEFMX1JFVi5GWTIwMTEBAAAAFWYNAAIAAAAGNTE0NjYyAQgAAAAFAAAAATEBAAAACjE0NjI3MTI1NjUDAAAAAjc5AgAAAAIyOAQAAAABMAcAAAAJOS8yMy8yMDE5CAAAAAkzLzMxLzIwMTEJAAAAATA8GyrONkDXCJPm6BI3QNcIGkNJUS5UU0U6OTAwNS5JUV9SRVYuRlkyMDExAQAAAHZcDQACAAAABzExNTIxMjUBCAAAAAUAAAABMQEAAAAKMTQ2MjcxMjUzNwMAAAACNzkCAAAAAzExMgQAAAABMAcAAAAJOS8yMy8yMDE5CAAAAAkzLzMxLzIwMTEJAAAAATBfxLzMNkDXCNuDMhM3QNcIG0NJUS5UU0U6OTAwNy5JUV9DT0dTLkZZMjAwNwEAAAAVZg0AAgAAAAY0NzQ5NzEBCAAAAAUAAAABMQEAAAAJNjU5ODAxNzU0AwAAAAI3OQIAAAACMzQEAAAAATAHAAAACTkvMjMvMjAxOQgAAAAJMy8zMS8yMDA3CQAAAAEw6w+fwTZA1wi6wdPlNkDXCBlDSVEuTllTRTpOU0MuSVFfRlguRlkyMDE1AQAAAKx1BAADAAAAAABn3yHGNkDXCHOwcxQ3</t>
  </si>
  <si>
    <t>QNcILENJUS5UU0U6OTA0NS5JUV9ERUJUX0VRVUlWX09QRVJfTEVBU0UuRlkyMDE3AQAAAERdDQADAAAAAADtfejJNkDXCK2ZsBM3QNcIHUNJUS5OWVNFOk5TQy5JUV9HQV9FWFAuRlkyMDA3AQAAAKx1BAADAAAAAAAZtBbHNkDXCLAnVBQ3QNcIJ0NJUS5OWVNFOlVOUC5JUV9DRk9fQ1VSUkVOVF9MSUFCLkZZMjAxNwEAAAA+uwQAAgAAAAgxLjgzNTQ5MQEIAAAABQAAAAExAQAAAAoxOTQ0MjE2MDU2AwAAAAMxNjACAAAABDQxODUEAAAAATAHAAAACTkvMjMvMjAxOQgAAAAKMTIvMzEvMjAxNwkAAAABMD0wqsM2QNcIOwLPFDdA1wgjQ0lRLk5ZU0U6TlNDLklRX0VCSVRBX01BUkdJTi5GWTIwMTMBAAAArHUEAAIAAAAHMjguOTYzOQEIAAAABQAAAAExAQAAAAoxNzc1MTkzNTg4AwAAAAMxNjACAAAABDQ0MTkEAAAAATAHAAAACTkvMjMvMjAxOQgAAAAKMTIvMzEvMjAxMwkAAAABMGsV6MM2QNcI/dftFDdA1wgaQ0lRLlRTWDpDTlIuSVFfR1BQRS5GWTIwMDcBAAAA/GIFAAIAAAAFMjg2NTYBCAAAAAUAAAABMQEAAAAKMTMxOTQ0NDE0NwMAAAACMjcCAAAABDExNjkEAAAAATAHAAAACTkvMjMvMjAxOQgAAAAKMTIvMzEvMjAwNwkAAAABMCq5acg2QNcIbyMDFDdA1wgYQ0lRLlRTWDpDTlIuSVFfQUQuRlkyMDE3AQAAAPxiBQACAAAABi0xMjAzNgEIAAAABQAAAAExAQAAAAoxOTQzNTI1MDk1AwAAAAIyNwIAAAAE</t>
  </si>
  <si>
    <t>MTA3NQQAAAABMAcAAAAJOS8yMy8yMDE5CAAAAAoxMi8zMS8yMDE3CQAAAAEwZ+RhxzZA1wi0etoTN0DXCCFDSVEuVFNFOjkwMDMuSVFfVE9UQUxfREVCVC5GWTIwMTYBAAAAY28NAAIAAAAGMzE2MTAxAQgAAAAFAAAAATEBAAAACjE3OTkyNDM0NzYDAAAAAjc5AgAAAAQ0MTczBAAAAAEwBwAAAAk5LzIzLzIwMTkIAAAACTMvMzEvMjAxNgkAAAABMEeaWMk2QNcIC/eVEzdA1wgeQ0lRLlRTRTo5MDA4LklRX0xUX0RFQlQuRlkyMDE5AQAAALxeDQACAAAABjI0NzM3NwEIAAAABQAAAAExAQAAAAoxOTcwMDUxNDc0AwAAAAI3OQIAAAAEMTA0OQQAAAABMAcAAAAJOS8yMy8yMDE5CAAAAAkzLzMxLzIwMTkJAAAAATAnMoTONkDXCMQzzBI3QNcIG0NJUS5UU0U6OTAwOC5JUV9DT0dTLkZZMjAxMQEAAAC8Xg0AAgAAAAYzMTcxNDMBCAAAAAUAAAABMQEAAAAKMTQ2MjcxMjQyMgMAAAACNzkCAAAAAjM0BAAAAAEwBwAAAAk5LzIzLzIwMTkIAAAACTMvMzEvMjAxMQkAAAABMMUkMc82QNcIgsLgEjdA1wgbQ0lRLlRTRTo5MDAzLklRX0xBTkQuRlkyMDE4AQAAAGNvDQADAAAAAAAw6FjJNkDXCDZZ3xM3QNcIMENJUS5UU0U6OTAwOC5JUV9UT1RBTF9PVVRTVEFORElOR19CU19EQVRFLkZZMjAxMQEAAAC8Xg0AAgAAAAcxMjIuMjAxAQQAAAAFAAAAATUBAAAACjE0NjI3MTI0MjICAAAABTI0MTUyBgAAAAEwxSQxzzZA1wgw</t>
  </si>
  <si>
    <t>EeESN0DXCCRDSVEuVFNFOjkwMDkuSVFfU0FMRV9JTlRBTl9DRi5GWTIwMTQBAAAA4WUNAAMAAAAAABjJr8o2QNcIVkCYEzdA1wgoQ0lRLlRTRTo5MDAzLklRX0NVUlJFTlRfUE9SVF9ERUJULkZZMjAxOAEAAABjbw0AAwAAAAAAMOhYyTZA1wiEM8kTN0DXCCdDSVEuTllTRTpVTlAuSVFfQ0FTSF9PUEVSLkZZMjAxMi4uLi5KUFkBAAAAPrsEAAIAAAAKNTMyODk1LjY5NQEIAAAABQAAAAExAQAAAAoxNzE4MDkyMTI5AwAAAAI3OQIAAAAEMjAwNgQAAAABMAcAAAAJOS8yMy8yMDE5CAAAAAoxMi8zMS8yMDEyCQAAAAEwUgP7wjZA1wg0w/cUN0DXCCFDSVEuVFNFOjkwMDMuSVFfVE9UQUxfREVCVC5GWTIwMDgBAAAAY28NAAIAAAAGMzE2NTgxAQgAAAAFAAAAATEBAAAACjEwODAyNjUzMTQDAAAAAjc5AgAAAAQ0MTczBAAAAAEwBwAAAAk5LzIzLzIwMTkIAAAACTMvMzEvMjAwOAkAAAABMNbL6Mk2QNcIPTIPEzdA1wgsQ0lRLlRTRTo5MDQ1LklRX05FVF9ERUJUX0VCSVREQV9DQVBFWC5GWTIwMTEBAAAARF0NAAIAAAAJMzUuMjIyNjA3AQgAAAAFAAAAATEBAAAACjE0NTk1MDk4NjgDAAAAAjc5AgAAAAUyMzMxNAQAAAABMAcAAAAJOS8yMy8yMDE5CAAAAAkzLzMxLzIwMTEJAAAAATBNZCHENkDXCFLtzxQ3QNcIGUNJUS5UU0U6OTAwMy5JUV9HVy5GWTIwMTIBAAAAY28NAAIAAAAEMjQ5MwEIAAAABQAAAAExAQAA</t>
  </si>
  <si>
    <t>AAoxNTU2MjAwNjA5AwAAAAI3OQIAAAAEMTE3MQQAAAABMAcAAAAJOS8yMy8yMDE5CAAAAAkzLzMxLzIwMTIJAAAAATDhLI3JNkDXCOPt9BM3QNcIJENJUS5UU0U6OTAwOS5JUV9QRVJJT0REQVRFX0lTLkZZMjAxMQEAAADhZQ0ABQAAAAoyMDExLzAzLzMxANbUIMs2QNcI/vVF5zZA1wgnQ0lRLk5ZU0U6VU5QLklRX01BUktFVENBUC4yMDE0LzMvMzEuSlBZAQAAAD67BAACAAAADjg3NzI4OTMuNzYwNTIxAQYAAAAFAAAAATEBAAAACjE2NTcyNjQ1OTYDAAAAAjc5AgAAAAYxMDAwNTQEAAAAATAHAAAACTMvMzEvMjAxNL16nOs2QNcIHbuHITdA1wgbQ0lRLk5ZU0U6VU5QLklRX0VCSVQuRlkyMDEwAQAAAD67BAACAAAABDUwMjYBCAAAAAUAAAABMQEAAAAKMTU4Njg0OTM5MQMAAAADMTYwAgAAAAM0MDAEAAAAATAHAAAACTkvMjMvMjAxOQgAAAAKMTIvMzEvMjAxMAkAAAABMO++fMg2QNcIMVCgEzdA1wgqQ0lRLk5ZU0U6TlNDLklRX0lOQ19UQVhfUEFZX0NVUlJFTlQuRlkyMDExAQAAAKx1BAACAAAAAzIwNwEIAAAABQAAAAExAQAAAAoxNjU4MzE1Njc3AwAAAAMxNjACAAAABDEwOTQEAAAAATAHAAAACTkvMjMvMjAxOQgAAAAKMTIvMzEvMjAxMQkAAAABMBhtP8Y2QNcIL6MgFDdA1wgqQ0lRLlRTRTo5MDA2LklRX09USEVSX1VOVVNVQUxfU1VQUEwuRlkyMDExAQAAALhsDQACAAAABC0yMDUBCAAAAAUAAAAB</t>
  </si>
  <si>
    <t>MQEAAAAKMTQ2MjcxMjUxMAMAAAACNzkCAAAAAjg3BAAAAAEwBwAAAAk5LzIzLzIwMTkIAAAACTMvMzEvMjAxMQkAAAABMHKVas02QNcIHkEuEzdA1wglQ0lRLk5ZU0U6TlNDLklRX1JFVFVSTl9DQVBJVEFMLkZZMjAwOQEAAACsdQQAAgAAAAY3LjIwMzQBCAAAAAUAAAABMQEAAAAKMTUwOTY4MzkwNAMAAAADMTYwAgAAAAQ0MzYzBAAAAAEwBwAAAAk5LzIzLzIwMTkIAAAACjEyLzMxLzIwMDkJAAAAATB87ufDNkDXCHOS5xQ3QNcIKENJUS5UU0U6OTA0NS5JUV9UT1RBTF9ERUJUX0lTU1VFRC5GWTIwMDgBAAAARF0NAAIAAAAFMjUzNjUBCAAAAAUAAAABMQEAAAAKMTA2NzYxMjU4NAMAAAACNzkCAAAABDIxNjEEAAAAATAHAAAACTkvMjMvMjAxOQgAAAAJMy8zMS8yMDA4CQAAAAEwC493yjZA1wjlGIcTN0DXCCVDSVEuTllTRTpVTlAuSVFfUFJFRl9ESVZfT1RIRVIuRlkyMDE0AQAAAD67BAADAAAAAABnz2jINkDXCCV3oBM3QNcIJkNJUS5UU0U6OTA0NS5JUV9ORVRfREVCVF9FQklUREEuRlkyMDEyAQAAAERdDQACAAAABzguNDkzNzQBCAAAAAUAAAABMQEAAAAKMTU1MzIzOTc2MQMAAAACNzkCAAAABDQxOTMEAAAAATAHAAAACTkvMjMvMjAxOQgAAAAJMy8zMS8yMDEyCQAAAAEwTWQhxDZA1wgeFNAUN0DXCCJDSVEuVFNFOjkwMDkuSVFfR0FJTl9BU1NFVFMuRlkyMDE4AQAAAOFlDQADAAAAAAB0drHKNkDX</t>
  </si>
  <si>
    <t>CA+UjxM3QNcIH0NJUS5UU0U6OTAwOC5JUV9BUl9UVVJOUy5GWTIwMDkBAAAAvF4NAAIAAAAJMTMuNDI3Mzk4AQgAAAAFAAAAATEBAAAACjEzODI2NjEzNTADAAAAAjc5AgAAAAQ0MDAxBAAAAAEwBwAAAAk5LzIzLzIwMTkIAAAACTMvMzEvMjAwOQkAAAABMIf6G8U2QNcIIteNFDdA1wgbQ0lRLlRTRTo5MDI0LklRX0xBTkQuRlkyMDEyAQAAAPvvpAEDAAAAAACuorPLNkDXCB9HVhM3QNcII0NJUS5TRUhLOjY2LklRX0NBU0hfSU5URVJFU1QuRlkyMDA3AQAAALdaDQACAAAABDE1MDkBCAAAAAUAAAABMQEAAAAJOTg3NDU0MDkwAwAAAAI2NAIAAAAEMzAyOAQAAAABMAcAAAAJOS8yMy8yMDE5CAAAAAoxMi8zMS8yMDA3CQAAAAEwdQtixzZA1wj5Hi4UN0DXCCJDSVEuTllTRTpOU0MuSVFfT1RIRVJfSU5UQU4uRlkyMDA3AQAAAKx1BAADAAAAAAAZtBbHNkDXCJnSVxQ3QNcII0NJUS5UU0U6OTAwOC5JUV9UT1RBTF9SRUNFSVYuRlkyMDE4AQAAALxeDQACAAAABTM4OTgyAQgAAAAFAAAAATEBAAAACjE4OTUwMDE5NzIDAAAAAjc5AgAAAAQxMDAxBAAAAAEwBwAAAAk5LzIzLzIwMTkIAAAACTMvMzEvMjAxOAkAAAABMC4LhM42QNcI6a7REjdA1wgfQ0lRLlRTRTo5MDA1LklRX0VCSVRfSU5ULkZZMjAxOAEAAAB2XA0AAgAAAAg4LjgwNzExNgEIAAAABQAAAAExAQAAAAoxODk1MDAyNDY2AwAAAAI3OQIAAAAENDE4</t>
  </si>
  <si>
    <t>OQQAAAABMAcAAAAJOS8yMy8yMDE5CAAAAAkzLzMxLzIwMTgJAAAAATCpNufENkDXCMRGpRQ3QNcIJkNJUS5UU0U6OTA0NS5JUV9JTlZFTlRPUllfVFVSTlMuRlkyMDE4AQAAAERdDQACAAAACDIuMzg5MTE3AQgAAAAFAAAAATEBAAAACjE4OTM4MDYwMjIDAAAAAjc5AgAAAAQ0MDgyBAAAAAEwBwAAAAk5LzIzLzIwMTkIAAAACTMvMzEvMjAxOAkAAAABMPaJIcQ2QNcIRfzHFDdA1wgjQ0lRLlRTRTo5MDA1LklRX0RJTFVUX1dFSUdIVC5GWTIwMTEBAAAAdlwNAAIAAAAHNjI0Ljg2NgBfxLzMNkDXCEs6KRM3QNcIIkNJUS5UU0U6OTAwNy5JUV9TQUxFX1BQRV9DRi5GWTIwMDgBAAAAFWYNAAIAAAAEMjUzNAEIAAAABQAAAAExAQAAAAoxMDYyNzUwNzY1AwAAAAI3OQIAAAAEMjA0MgQAAAABMAcAAAAJOS8yMy8yMDE5CAAAAAkzLzMxLzIwMDgJAAAAATBBzSnONkDXCJDPzBI3QNcIGkNJUS5UU0U6OTA0NS5JUV9DSVAuRlkyMDE1AQAAAERdDQADAAAAAAAVVujJNkDXCLLuthM3QNcIOkNJUS5UU0U6OTAwNS5JUV9DVVNUT01fQkVUQS4tMTA0Vy4yMDA3LzAzLzMxLi5eVE9QSVguSlBZLkgBAAAAdlwNAAIAAAAQMS40ODc1MTg2NDk5NzY4MgCJLArsNkDXCMmprRI3QNcII0NJUS5UU0U6OTAyNC5JUV9PVEhFUl9FUVVJVFkuRlkyMDA5AQAAAPvvpAEDAAAAAADHVLPLNkDXCPhiTBM3QNcII0NJUS5UU0U6OTAwOS5J</t>
  </si>
  <si>
    <t>UV9PVEhFUl9FUVVJVFkuRlkyMDEzAQAAAOFlDQACAAAABDI4NTEBCAAAAAUAAAABMQEAAAAKMTYyNTk3NTE5MQMAAAACNzkCAAAABDEwMjgEAAAAATAHAAAACTkvMjMvMjAxOQgAAAAJMy8zMS8yMDEzCQAAAAEwwiIhyzZA1wjBZnkTN0DXCB9DSVEuVFNFOjkwMDguSVFfQlZfU0hBUkUuRlkyMDE0AQAAALxeDQACAAAACzIzOTQuMzE4NjgyAQgAAAAFAAAAATEBAAAACjE2ODczNDMzMzcDAAAAAjc5AgAAAAQ0MDIwBAAAAAEwBwAAAAk5LzIzLzIwMTkIAAAACTMvMzEvMjAxNAkAAAABMKq9g842QNcI+frDEjdA1wgkQ0lRLlRTRTo5MDAzLklRX0lNUEFJUk1FTlRfR1cuRlkyMDE4AQAAAGNvDQADAAAAAAAw6FjJNkDXCIQzyRM3QNcIJ0NJUS5UU1g6Q05SLklRX0dXX0lOVEFOX0FNT1JUX0NGLkZZMjAxNAEAAAD8YgUAAwAAAAAAuJVhxzZA1wirqRcUN0DXCCBDSVEuVFNFOjkwNDUuSVFfU1RfSU5WRVNULkZZMjAxNAEAAABEXQ0AAgAAAAM4NjABCAAAAAUAAAABMQEAAAAKMTY4NDI5ODQwNAMAAAACNzkCAAAABDEwNjkEAAAAATAHAAAACTkvMjMvMjAxOQgAAAAJMy8zMS8yMDE0CQAAAAEw6ip4yjZA1wjPebYTN0DXCCdDSVEuVFNFOjkwMjQuSVFfVE9UQUxfT1RIRVJfT1BFUi5GWTIwMTgBAAAA+++kAQIAAAAFMzY1NDcBCAAAAAUAAAABMQEAAAAKMTg5NDA4NDY2MQMAAAACNzkCAAAAAzM4MAQAAAABMAcA</t>
  </si>
  <si>
    <t>AAAJOS8yMy8yMDE5CAAAAAkzLzMxLzIwMTgJAAAAATAfQ5zLNkDXCOZjahM3QNcIIENJUS5UU0U6OTAwMy5JUV9MVF9JTlZFU1QuRlkyMDE4AQAAAGNvDQACAAAABTM0NjYwAQgAAAAFAAAAATEBAAAACjE4OTUxODM5MjADAAAAAjc5AgAAAAQxMDU0BAAAAAEwBwAAAAk5LzIzLzIwMTkIAAAACTMvMzEvMjAxOAkAAAABMDDoWMk2QNcIya9tEzdA1wggQ0lRLk5ZU0U6TlNDLklRX1RPVEFMX1JFVi5GWTIwMTcBAAAArHUEAAIAAAAFMTA1NTEBCAAAAAUAAAABMQEAAAAKMTk0NDIwMTAxNgMAAAADMTYwAgAAAAIyOAQAAAABMAcAAAAJOS8yMy8yMDE5CAAAAAoxMi8zMS8yMDE3CQAAAAEwZ98hxjZA1wjx52YUN0DXCCNDSVEuVFNFOjkwMDYuSVFfVE9UQUxfUkVDRUlWLkZZMjAxMQEAAAC4bA0AAgAAAAUxMDc1OAEIAAAABQAAAAExAQAAAAoxNDYyNzEyNTEwAwAAAAI3OQIAAAAEMTAwMQQAAAABMAcAAAAJOS8yMy8yMDE5CAAAAAkzLzMxLzIwMTEJAAAAATBylWrNNkDXCNG4FxM3QNcIH0NJUS5UU0U6OTAwNi5JUV9ORVRfREVCVC5GWTIwMTMBAAAAuGwNAAIAAAAGNDY5OTM3AQgAAAAFAAAAATEBAAAACjE2MjU5NzUzMzkDAAAAAjc5AgAAAAQ0MzY0BAAAAAEwBwAAAAk5LzIzLzIwMTkIAAAACTMvMzEvMjAxMwkAAAABMFnjas02QNcIv4UUEzdA1wgrQ0lRLlRTRTo5MDA5LklRX01JTk9SSVRZX0lOVEVSRVNU</t>
  </si>
  <si>
    <t>X0NGLkZZMjAxNwEAAADhZQ0AAwAAAAAAdHaxyjZA1wgPlI8TN0DXCCNDSVEuVFNFOjkwMDcuSVFfQkFTSUNfV0VJR0hULkZZMjAxNwEAAAAVZg0AAgAAAAozNjAuNDc2MzY0AKwvC842QNcIPQrrEjdA1wgrQ0lRLlRTRTo5MDA5LklRX01JTk9SSVRZX0lOVEVSRVNUX0lTLkZZMjAxNwEAAADhZQ0AAgAAAAUtMTkzOQEIAAAABQAAAAExAQAAAAoxODQ4ODc5NTczAwAAAAI3OQIAAAACODMEAAAAATAHAAAACTkvMjMvMjAxOQgAAAAJMy8zMS8yMDE3CQAAAAEwdHaxyjZA1wioQDwTN0DXCBlDSVEuVFNFOjkwMDguSVFfQUQuRlkyMDE4AQAAALxeDQADAAAAAAAuC4TONkDXCKXOxRI3QNcII0NJUS5UU1g6Q05SLklRX0VCSVREQS5GWTIwMDkuLi4uSlBZAQAAAPxiBQACAAAADTI4ODM2My41NTYxMDIBCAAAAAUAAAABMQEAAAAKMTQ5NDAyNTYxNgMAAAACNzkCAAAABDQwNTEEAAAAATAHAAAACTkvMjMvMjAxOQgAAAAKMTIvMzEvMjAwOQkAAAABMLpm+sI2QNcILzH8FDdA1wgoQ0lRLk5ZU0U6TlNDLklRX1RPVEFMX0RFQlQuRlkyMDE1Li4uLkpQWQEAAACsdQQAAgAAAAkxMjQ2ODM0LjYBCAAAAAUAAAABMQEAAAAKMTg3MzEwMTI1MAMAAAACNzkCAAAABDQxNzMEAAAAATAHAAAACTkvMjMvMjAxOQgAAAAKMTIvMzEvMjAxNQkAAAABMFjc+sI2QNcIBPT8FDdA1wgmQ0lRLlRTRTo5MDI0LklRX05FVF9ERUJUX0lT</t>
  </si>
  <si>
    <t>U1VFRC5GWTIwMTcBAAAA+++kAQIAAAAFNjcxODcBCAAAAAUAAAABMQEAAAAKMTg0NzkxMjM2NgMAAAACNzkCAAAABDIwMDMEAAAAATAHAAAACTkvMjMvMjAxOQgAAAAJMy8zMS8yMDE3CQAAAAEwH0OcyzZA1wjl/W0TN0DXCCZDSVEuVFNFOjkwMDkuSVFfTE9BTlNfUkVDRUlWX0xULkZZMjAxOQEAAADhZQ0AAgAAAAM1NzkBCAAAAAUAAAABMQEAAAAKMTk3MDA1MTM0NQMAAAACNzkCAAAABDEwNTAEAAAAATAHAAAACTkvMjMvMjAxOQgAAAAJMy8zMS8yMDE5CQAAAAEwbJ2xyjZA1whcW6MTN0DXCCFDSVEuTllTRTpVTlAuSVFfT1RIRVJfT1BFUi5GWTIwMTMBAAAAPrsEAAIAAAADODQ5AQgAAAAFAAAAATEBAAAACjE3NzQ5NjMwMDMDAAAAAzE2MAIAAAADMjYwBAAAAAEwBwAAAAk5LzIzLzIwMTkIAAAACjEyLzMxLzIwMTMJAAAAATDVDH3INkDXCHwt6xM3QNcIKkNJUS5UU0U6OTAwNS5JUV9DVVJSRU5UX1BPUlRfTEVBU0VTLkZZMjAxNAEAAAB2XA0AAwAAAAAAtIJJzDZA1wjZHzoTN0DXCCJDSVEuVFNFOjkwMDguSVFfTEVWRVJFRF9GQ0YuRlkyMDEwAQAAALxeDQACAAAACi0yNzU4My42MjUBCAAAAAUAAAABMQEAAAAKMTM4MjY2MTA3OQMAAAACNzkCAAAABDQ0MjIEAAAAATAHAAAACTkvMjMvMjAxOQgAAAAJMy8zMS8yMDEwCQAAAAEw0P0wzzZA1wiCwuASN0DXCCZDSVEuVFNFOjkwMDMuSVFfSU5WRU5U</t>
  </si>
  <si>
    <t>T1JZX1RVUk5TLkZZMjAxMAEAAABjbw0AAgAAAAgzLjY0NDY1NQEIAAAABQAAAAExAQAAAAoxMzg2OTM0OTQ3AwAAAAI3OQIAAAAENDA4MgQAAAABMAcAAAAJOS8yMy8yMDE5CAAAAAkzLzMxLzIwMTAJAAAAATACsiHENkDXCPp3yBQ3QNcIIENJUS5UU0U6OTAwOC5JUV9ESVZfU0hBUkUuRlkyMDEzAQAAALxeDQACAAAAAjM1AQgAAAAFAAAAATEBAAAACjE2MjU5NzUyNDkDAAAAAjc5AgAAAAQzMDU4BAAAAAEwBwAAAAk5LzIzLzIwMTkIAAAACTMvMzEvMjAxMwkAAAABMLByMc82QNcIGobDEjdA1wgjQ0lRLlRTRTo5MDA3LklRX0JBU0lDX1dFSUdIVC5GWTIwMDkBAAAAFWYNAAIAAAAKMzY0LjQ5MzY5OABBzSnONkDXCEU1uxI3QNcIIUNJUS5UU0U6OTAwOS5JUV9ORVRfQ0hBTkdFLkZZMjAxNgEAAADhZQ0AAgAAAAQ2NDY0AQgAAAAFAAAAATEBAAAACjE3OTg5Mzk4NjEDAAAAAjc5AgAAAAQyMDkzBAAAAAEwBwAAAAk5LzIzLzIwMTkIAAAACTMvMzEvMjAxNgkAAAABMKROsco2QNcIKEaPEzdA1wglQ0lRLlRTRTo5MDAzLklRX0dBSU5fQVNTRVRTX0NGLkZZMjAwOQEAAABjbw0AAgAAAAQyMDc5AQgAAAAFAAAAATEBAAAACjEzODY5MzQ5MDUDAAAAAjc5AgAAAAQyMDI2BAAAAAEwBwAAAAk5LzIzLzIwMTkIAAAACTMvMzEvMjAwOQkAAAABMPnejMk2QNcIlVvlEzdA1wgaQ0lRLlRTWDpDTlIuSVFfR1BQRS5G</t>
  </si>
  <si>
    <t>WTIwMTQBAAAA/GIFAAIAAAAFMzg2NDEBCAAAAAUAAAABMQEAAAAKMTgyNjIxNzAzMAMAAAACMjcCAAAABDExNjkEAAAAATAHAAAACTkvMjMvMjAxOQgAAAAKMTIvMzEvMjAxNAkAAAABMMpuYcc2QNcIqHcbFDdA1wgcQ0lRLlRTRTo5MDA3LklRX0NBUEVYLkZZMjAxMwEAAAAVZg0AAgAAAAYtNTc1OTIBCAAAAAUAAAABMQEAAAAKMTYyNTQ1NzY5NQMAAAACNzkCAAAABDIwMjEEAAAAATAHAAAACTkvMjMvMjAxOQgAAAAJMy8zMS8yMDEzCQAAAAEwcGkqzjZA1wgN0ekSN0DXCCBDSVEuVFNFOjkwMDcuSVFfU1RfSU5WRVNULkZZMjAwOQEAAAAVZg0AAgAAAAMxNzABCAAAAAUAAAABMQEAAAAKMTM4NjcyMzgxOQMAAAACNzkCAAAABDEwNjkEAAAAATAHAAAACTkvMjMvMjAxOQgAAAAJMy8zMS8yMDA5CQAAAAEwO/QpzjZA1wixr9gSN0DXCBtDSVEuVFNFOjkwMDcuSVFfTlBQRS5GWTIwMTkBAAAAFWYNAAIAAAAHMTA0MTY4NgEIAAAABQAAAAExAQAAAAoxOTcwMDUxNDc5AwAAAAI3OQIAAAAEMTAwNAQAAAABMAcAAAAJOS8yMy8yMDE5CAAAAAkzLzMxLzIwMTkJAAAAATB+fgvONkDXCA12DBM3QNcIH0NJUS5UU0U6OTAwOS5JUV9UT1RBTF9DTC5GWTIwMDgBAAAA4WUNAAIAAAAGMTg5MTUyAQgAAAAFAAAAATEBAAAACjEwNjU1NTU0MTIDAAAAAjc5AgAAAAQxMDA5BAAAAAEwBwAAAAk5LzIzLzIwMTkIAAAACTMv</t>
  </si>
  <si>
    <t>MzEvMjAwOAkAAAABMNponMs2QNcIoAKBEzdA1wgeQ0lRLlRTRTo5MDI0LklRX1dJUF9JTlYuRlkyMDE0AQAAAPvvpAECAAAABDI4OTIBCAAAAAUAAAABMQEAAAAKMTY4NTgwMjU3MAMAAAACNzkCAAAABDMyMTkEAAAAATAHAAAACTkvMjMvMjAxOQgAAAAJMy8zMS8yMDE0CQAAAAEw7M2byzZA1wiWU2ATN0DXCCVDSVEuVFNFOjkwMDUuSVFfT1RIRVJfQ0xfU1VQUEwuRlkyMDE3AQAAAHZcDQACAAAABjE0MzcyOQEIAAAABQAAAAExAQAAAAoxODQ4ODc5NjU0AwAAAAI3OQIAAAAEMTA1NwQAAAABMAcAAAAJOS8yMy8yMDE5CAAAAAkzLzMxLzIwMTcJAAAAATAlfUvMNkDXCJXRZRM3QNcIGUNJUS5OWVNFOk5TQy5JUV9OSS5GWTIwMTIBAAAArHUEAAIAAAAEMTc0OQEIAAAABQAAAAExAQAAAAoxNzE4NTM3NzUzAwAAAAMxNjACAAAAAjE1BAAAAAEwBwAAAAk5LzIzLzIwMTkIAAAACjEyLzMxLzIwMTIJAAAAATAMlD/GNkDXCPwObhQ3QNcIH0NJUS5TRUhLOjY2LklRX0NIQU5HRV9BUi5GWTIwMTQBAAAAt1oNAAIAAAAELTUzOAEIAAAABQAAAAExAQAAAAoxNzg1NDE2OTY2AwAAAAI2NAIAAAAEMjAxOAQAAAABMAcAAAAJOS8yMy8yMDE5CAAAAAoxMi8zMS8yMDE0CQAAAAEwVBcWxzZA1wgVbD8UN0DXCB5DSVEuTllTRTpOU0MuSVFfV0lQX0lOVi5GWTIwMTIBAAAArHUEAAMAAAAAAAyUP8Y2QNcIjl53FDdA1wgk</t>
  </si>
  <si>
    <t>Q0lRLlRTRTo5MDI0LklRX0NVUlJFTlRfUkFUSU8uRlkyMDEwAQAAAPvvpAEDAAAAAACpNufENkDXCNtgvhQ3QNcILENJUS5UU0U6OTA0NS5JUV9ERUJUX0VRVUlWX09QRVJfTEVBU0UuRlkyMDExAQAAAERdDQADAAAAAACq3XfKNkDXCHgCrhM3QNcIKENJUS5OWVNFOk5TQy5JUV9UT1RBTF9MSUFCX0VRVUlUWS5GWTIwMDcBAAAArHUEAAIAAAAFMjYxNDQBCAAAAAUAAAABMQEAAAAKMTMyNTg0NzM5MAMAAAADMTYwAgAAAAQxMDEzBAAAAAEwBwAAAAk5LzIzLzIwMTkIAAAACjEyLzMxLzIwMDcJAAAAATAZtBbHNkDXCJJyMxQ3QNcILENJUS5UU0U6OTAyNC5JUV9ERUJUX0VRVUlWX09QRVJfTEVBU0UuRlkyMDA5AQAAAPvvpAEDAAAAAADHVLPLNkDXCIU1fRM3QNcIHkNJUS5UU1g6Q05SLklRX0FSX1RVUk5TLkZZMjAxNAEAAAD8YgUAAgAAAAkxMy45MjMxMjEBCAAAAAUAAAABMQEAAAAKMTgyNjIxNzAzMAMAAAACMjcCAAAABDQwMDEEAAAAATAHAAAACTkvMjMvMjAxOQgAAAAKMTIvMzEvMjAxNAkAAAABMCV+qsM2QNcIr6HjFDdA1wgZQ0lRLlRTWDpDTlIuSVFfUkVWLkZZMjAxNgEAAAD8YgUAAgAAAAUxMjAzNwEIAAAABQAAAAExAQAAAAoxOTQzNTI1MDk0AwAAAAIyNwIAAAADMTEyBAAAAAEwBwAAAAk5LzIzLzIwMTkIAAAACjEyLzMxLzIwMTYJAAAAATAPvmHHNkDXCI7rIhQ3QNcIK0NJUS5UU0U6OTAy</t>
  </si>
  <si>
    <t>NC5JUV9NSU5PUklUWV9JTlRFUkVTVF9JUy5GWTIwMTcBAAAA+++kAQIAAAADLTcwAQgAAAAFAAAAATEBAAAACjE4NDc5MTIzNjYDAAAAAjc5AgAAAAI4MwQAAAABMAcAAAAJOS8yMy8yMDE5CAAAAAkzLzMxLzIwMTcJAAAAATD4GpzLNkDXCN0fTxM3QNcIJENJUS5UU0U6OTAwOC5JUV9QRVJJT0REQVRFX0lTLkZZMjAwNwEAAAC8Xg0ABQAAAAoyMDA3LzAzLzMxAEsq+8I2QNcIeIf14jZA1wggQ0lRLlRTRTo5MDI0LklRX01BQ0hJTkVSWS5GWTIwMTABAAAA+++kAQMAAAAAALx7s8s2QNcIzhn0EjdA1wgmQ0lRLlRTRTo5MDAzLklRX05FVF9ERUJUX0lTU1VFRC5GWTIwMTYBAAAAY28NAAIAAAAFLTUxMzUBCAAAAAUAAAABMQEAAAAKMTc5OTI0MzQ3NgMAAAACNzkCAAAABDIwMDMEAAAAATAHAAAACTkvMjMvMjAxOQgAAAAJMy8zMS8yMDE2CQAAAAEwR5pYyTZA1whrlt4TN0DXCCVDSVEuTllTRTpVTlAuSVFfT1RIRVJfQ0xfU1VQUEwuRlkyMDEzAQAAAD67BAACAAAAAzkzNQEIAAAABQAAAAExAQAAAAoxNzc0OTYzMDAzAwAAAAMxNjACAAAABDEwNTcEAAAAATAHAAAACTkvMjMvMjAxOQgAAAAKMTIvMzEvMjAxMwkAAAABMNUMfcg2QNcIwmYMFDdA1wgcQ0lRLi5JUV9UT1RBTF9BU1NFVFMuLi4uLkpQWQUAAAAAAAAACAAAABQoSW52YWxpZCBJZGVudGlmaWVyKTGbnsE2QNcIuoog4zZA1wgkQ0lRLlRTWDpD</t>
  </si>
  <si>
    <t>TlIuSVFfQkFTSUNfRVBTX0lOQ0wuRlkyMDE1AQAAAPxiBQACAAAACDQuNDE4NjMzAQgAAAAFAAAAATEBAAAACjE4NzI4MjcwMTkDAAAAAjI3AgAAAAE5BAAAAAEwBwAAAAk5LzIzLzIwMTkIAAAACjEyLzMxLzIwMTUJAAAAATC4lWHHNkDXCJn3FxQ3QNcIIENJUS5UU0U6OTAwNi5JUV9DQVNIX09QRVIuRlkyMDE4AQAAALhsDQACAAAABTU0Mzg4AQgAAAAFAAAAATEBAAAACjE4OTUwMDIzMjYDAAAAAjc5AgAAAAQyMDA2BAAAAAEwBwAAAAk5LzIzLzIwMTkIAAAACTMvMzEvMjAxOAkAAAABMIQr2Mw2QNcIfolFEzdA1wgiQ0lRLlRTRTo5MDI0LklRX0xFVkVSRURfRkNGLkZZMjAxMgEAAAD776QBAwAAAAAArqKzyzZA1wghYXQTN0DXCB9DSVEuU0VISzo2Ni5JUV9NQUNISU5FUlkuRlkyMDA4AQAAALdaDQACAAAABTU5NDczAQgAAAAFAAAAATEBAAAACjEzNTU4ODYwNzcDAAAAAjY0AgAAAAQzMTE0BAAAAAEwBwAAAAk5LzIzLzIwMTkIAAAACjEyLzMxLzIwMDgJAAAAATAjk0bHNkDXCMSIMhQ3QNcIIENJUS5UU0U6OTAyNC5JUV9JTlZFTlRPUlkuRlkyMDE4AQAAAPvvpAECAAAABTE4MTEwAQgAAAAFAAAAATEBAAAACjE4OTQwODQ2NjEDAAAAAjc5AgAAAAQxMDQzBAAAAAEwBwAAAAk5LzIzLzIwMTkIAAAACTMvMzEvMjAxOAkAAAABMB9DnMs2QNcIWMw7EzdA1wggQ0lRLlRTRTo5MDQ1LklRX1RPVEFMX1JF</t>
  </si>
  <si>
    <t>Vi5GWTIwMTMBAAAARF0NAAIAAAAGMjc5MTU2AQgAAAAFAAAAATEBAAAACjE2MjMzNjg2OTADAAAAAjc5AgAAAAIyOAQAAAABMAcAAAAJOS8yMy8yMDE5CAAAAAkzLzMxLzIwMTMJAAAAATDhBHjKNkDXCE13rhM3QNcIGkNJUS5OWVNFOk5TQy5JUV9SRVYuRlkyMDEzAQAAAKx1BAACAAAABTExMjQ1AQgAAAAFAAAAATEBAAAACjE3NzUxOTM1ODgDAAAAAzE2MAIAAAADMTEyBAAAAAEwBwAAAAk5LzIzLzIwMTkIAAAACjEyLzMxLzIwMTMJAAAAATAAuz/GNkDXCI5edxQ3QNcIJkNJUS5UU0U6OTAwMy5JUV9DVVNUT01fQkVUQS4yMDE0LzAzLzMxAQAAAGNvDQACAAAAETAuNDM4ODgzMDg4ODgxODEyAIQWnes2QNcIv4SMEjdA1wgqQ0lRLlRTRTo5MDA5LklRX1RFVl9FQklUREEuMjAwMC4yMDE5LzAzLzMxAQAAAOFlDQACAAAACTExLjk2MzgxOQEHAAAABQAAAAExAQAAAAoxOTQ0Mzg4Mzg3AwAAAAEwAgAAAAYxMDAwMzAEAAAAATAHAAAACTMvMjkvMjAxOQgAAAAJMy8yOS8yMDE5Zciu6jZA1wh7Yp8SN0DXCCFDSVEuVFNFOjkwMDkuSVFfRUFSTklOR19DTy5GWTIwMDgBAAAA4WUNAAIAAAAFMTIzNjcBCAAAAAUAAAABMQEAAAAKMTA2NTU1NTQxMgMAAAACNzkCAAAAATcEAAAAATAHAAAACTkvMjMvMjAxOQgAAAAJMy8zMS8yMDA4CQAAAAEw2micyzZA1wi4kAITN0DXCB9DSVEuVFNFOjkwMjQuSVFfRUJUX0VY</t>
  </si>
  <si>
    <t>Q0wuRlkyMDA5AQAAAPvvpAEDAAAAAADHVLPLNkDXCKswZxM3QNcIGUNJUS5UU0U6OTAwNy5JUV9BRC5GWTIwMTEBAAAAFWYNAAMAAAAAAJxBKs42QNcIK6gPEzdA1wgjQ0lRLlRTRTo5MDA5LklRX1BFX0VYQ0wuLjIwMTQvMDMvMzEBAAAA4WUNAAIAAAAIMTAuNzQ4MTIBBwAAAAUAAAABMQEAAAAKMTY1ODkyOTE3OQMAAAABMAIAAAAGMTAwMDI3BAAAAAEwBwAAAAkzLzMxLzIwMTQIAAAACTMvMzEvMjAxNGXIruo2QNcIELedEjdA1wgdQ0lRLlRTRTo5MDA5LklRX0dBX0VYUC5GWTIwMTIBAAAA4WUNAAMAAAAAAMv7IMs2QNcIL+iDEzdA1wghQ0lRLk5ZU0U6VU5QLklRX05JX0NPTVBBTlkuRlkyMDEwAQAAAD67BAACAAAABDI3ODABCAAAAAUAAAABMQEAAAAKMTU4Njg0OTM5MQMAAAADMTYwAgAAAAU0MTU3MQQAAAABMAcAAAAJOS8yMy8yMDE5CAAAAAoxMi8zMS8yMDEwCQAAAAEw7758yDZA1whjy+ATN0DXCCFDSVEuTllTRTpVTlAuSVFfSU5DX0VRVUlUWS5GWTIwMDIBAAAAPrsEAAMAAAAAAAreT8E2QNcIMQHB5TZA1wgpQ0lRLk5ZU0U6TlNDLklRX0lOVkVTVF9TRUNVUklUWV9DRi5GWTIwMDcBAAAArHUEAAIAAAADMTkyAQgAAAAFAAAAATEBAAAACjEzMjU4NDczOTADAAAAAzE2MAIAAAAEMjAyNwQAAAABMAcAAAAJOS8yMy8yMDE5CAAAAAoxMi8zMS8yMDA3CQAAAAEwEdsWxzZA1wh6j1wUN0DXCCVD</t>
  </si>
  <si>
    <t>SVEuTllTRTpOU0MuSVFfREFZU19TQUxFU19PVVQuRlkyMDE0AQAAAKx1BAACAAAACTMyLjY0MDg1NQEIAAAABQAAAAExAQAAAAoxODI2NTI2ODUwAwAAAAMxNjACAAAABDQwNDIEAAAAATAHAAAACTkvMjMvMjAxOQgAAAAKMTIvMzEvMjAxNAkAAAABMGsV6MM2QNcIgGfyFDdA1wgiQ0lRLlNFSEs6NjYuSVFfQkVUQV8xWVIuMjAxOC8xMi8zMQEAAAC3Wg0AAgAAABEwLjY1MTYwODc4NDUyNzQwNAB0szTrNkDXCDalhxI3QNcIGkNJUS5TRUhLOjY2LklRX0dQUEUuRlkyMDA5AQAAALdaDQACAAAABjExODQ2OQEIAAAABQAAAAExAQAAAAoxNDM5OTg0OTQxAwAAAAI2NAIAAAAEMTE2OQQAAAABMAcAAAAJOS8yMy8yMDE5CAAAAAoxMi8zMS8yMDA5CQAAAAEwbLlGxzZA1whYhDQUN0DXCCxDSVEuVFNFOjkwMDYuSVFfTkVUX0RFQlRfRUJJVERBX0NBUEVYLkZZMjAwOQEAAAC4bA0AAwAAAAJOTQEIAAAABQAAAAExAQAAAAoxMzkzODc3ODYyAwAAAAI3OQIAAAAFMjMzMTQEAAAAATAHAAAACTkvMjMvMjAxOQgAAAAJMy8zMS8yMDA5CQAAAAEwt4UYxTZA1whYV58UN0DXCCNDSVEuVFNFOjkwMDUuSVFfRElMVVRfV0VJR0hULkZZMjAxNwEAAAB2XA0AAgAAAAc2MTEuNjQxACV9S8w2QNcI0DQrEzdA1wgZQ0lRLlRTRTo5MDA1LklRX0FSLkZZMjAxMQEAAAB2XA0AAgAAAAYxMDQwMzEBCAAAAAUAAAABMQEAAAAKMTQ2</t>
  </si>
  <si>
    <t>MjcxMjUzNwMAAAACNzkCAAAABDEwMjEEAAAAATAHAAAACTkvMjMvMjAxOQgAAAAJMy8zMS8yMDExCQAAAAEwX8S8zDZA1whWYSkTN0DXCCVDSVEuVFNFOjkwMDYuSVFfUFJFRl9ESVZfT1RIRVIuRlkyMDA5AQAAALhsDQADAAAAAAB9bmrNNkDXCBJ1ExM3QNcIHkNJUS5UU0U6OTAwNy5JUV9JTkNfVEFYLkZZMjAxOQEAAAAVZg0AAgAAAAUxMjM0OAEIAAAABQAAAAExAQAAAAoxOTcwMDUxNDc5AwAAAAI3OQIAAAACNzUEAAAAATAHAAAACTkvMjMvMjAxOQgAAAAJMy8zMS8yMDE5CQAAAAEwfn4LzjZA1wizzOsSN0DXCCBDSVEuVFNFOjkwMDUuSVFfQ0hBTkdFX0FSLkZZMjAxMQEAAAB2XA0AAgAAAAUxNjMxMQEIAAAABQAAAAExAQAAAAoxNDYyNzEyNTM3AwAAAAI3OQIAAAAEMjAxOAQAAAABMAcAAAAJOS8yMy8yMDE5CAAAAAkzLzMxLzIwMTEJAAAAATDu6rzMNkDXCEOeIRM3QNcIKENJUS5UU0U6OTAwNS5JUV9UT1RBTF9ERUJUX0VRVUlUWS5GWTIwMTMBAAAAdlwNAAIAAAAIMjAwLjA5NTYBCAAAAAUAAAABMQEAAAAKMTYyNTQ1NzYxNAMAAAACNzkCAAAABDQwMzQEAAAAATAHAAAACTkvMjMvMjAxOQgAAAAJMy8zMS8yMDEzCQAAAAEw0nPmxDZA1wiC5bEUN0DXCBtDSVEuVFNFOjkwMDcuSVFfQVBJQy5GWTIwMTMBAAAAFWYNAAIAAAAFNTg1NDgBCAAAAAUAAAABMQEAAAAKMTYyNTQ1NzY5NQMAAAACNzkC</t>
  </si>
  <si>
    <t>AAAABDEwODQEAAAAATAHAAAACTkvMjMvMjAxOQgAAAAJMy8zMS8yMDEzCQAAAAEwcGkqzjZA1wjukRATN0DXCB9DSVEuVFNFOjkwMDYuSVFfTkVUX0RFQlQuRlkyMDE1AQAAALhsDQACAAAABjQ0Mzc1MwEIAAAABQAAAAExAQAAAAoxNzQ1OTE2NDkzAwAAAAI3OQIAAAAENDM2NAQAAAABMAcAAAAJOS8yMy8yMDE5CAAAAAkzLzMxLzIwMTUJAAAAATCxttfMNkDXCMNIDhM3QNcIJENJUS5UU0U6OTAwOS5JUV9DQVNIX0lOVEVSRVNULkZZMjAxOQEAAADhZQ0AAgAAAAQyNDkzAQgAAAAFAAAAATEBAAAACjE5NzAwNTEzNDUDAAAAAjc5AgAAAAQzMDI4BAAAAAEwBwAAAAk5LzIzLzIwMTkIAAAACTMvMzEvMjAxOQkAAAABMGydsco2QNcIUYKjEzdA1wgpQ0lRLlRTRTo5MDA1LklRX1RPVEFMX0RFQlRfQ0FQSVRBTC5GWTIwMTABAAAAdlwNAAIAAAAHNzMuMzQ3NAEIAAAABQAAAAExAQAAAAoxMzg2OTM1MTM2AwAAAAI3OQIAAAAENDE4NgQAAAABMAcAAAAJOS8yMy8yMDE5CAAAAAkzLzMxLzIwMTAJAAAAATBdIhnFNkDXCGJooBQ3QNcIJENJUS5UU0U6OTAwNy5JUV9NQVJLRVRDQVAuMjAxMi8wMy8zMQEAAAAVZg0AAgAAAAw1NjQ0NjcuNDQ3MTYBBgAAAAUAAAABMQEAAAAKMTUxNTA5MjM0NgMAAAACNzkCAAAABjEwMDA1NAQAAAABMAcAAAAJMy8zMS8yMDEymd4J7DZA1wilxbESN0DXCCdDSVEuU0VISzo2Ni5J</t>
  </si>
  <si>
    <t>UV9UT1RBTF9ERUJUX0VRVUlUWS5GWTIwMTABAAAAt1oNAAIAAAAHMTguMjAzOQEIAAAABQAAAAExAQAAAAoxNTQ2MDA1MDY4AwAAAAI2NAIAAAAENDAzNAQAAAABMAcAAAAJOS8yMy8yMDE5CAAAAAoxMi8zMS8yMDEwCQAAAAEwGqWqwzZA1whxgOEUN0DXCCVDSVEuVFNFOjkwMDUuSVFfT1RIRVJfQ0xfU1VQUEwuRlkyMDA4AQAAAHZcDQACAAAABjE0NTAzOQEIAAAABQAAAAExAQAAAAoxMDYxMTk0NDkwAwAAAAI3OQIAAAAEMTA1NwQAAAABMAcAAAAJOS8yMy8yMDE5CAAAAAkzLzMxLzIwMDgJAAAAATBwdbzMNkDXCPNlIBM3QNcIJENJUS5UU0U6OTAwNS5JUV9JTVBBSVJNRU5UX0dXLkZZMjAxNwEAAAB2XA0AAwAAAAAANFZLzDZA1wicsFMTN0DXCBtDSVEuVFNFOjkwMDYuSVFfQ09HUy5GWTIwMTgBAAAAuGwNAAIAAAAGMjUxMDY0AQgAAAAFAAAAATEBAAAACjE4OTUwMDIzMjYDAAAAAjc5AgAAAAIzNAQAAAABMAcAAAAJOS8yMy8yMDE5CAAAAAkzLzMxLzIwMTgJAAAAATCPBNjMNkDXCAnLJhM3QNcIK0NJUS5UU0U6OTAwOC5JUV9OSV9BVkFJTF9FWENMX01BUkdJTi5GWTIwMDgBAAAAvF4NAAIAAAAFNC4yMjQBCAAAAAUAAAABMQEAAAAKMTA2Mjc1MTc1NQMAAAACNzkCAAAABDQxODIEAAAAATAHAAAACTkvMjMvMjAxOQgAAAAJMy8zMS8yMDA4CQAAAAEwh/obxTZA1wiyFKIUN0DXCCRDSVEuVFNYOkNO</t>
  </si>
  <si>
    <t>Ui5JUV9SRVRVUk5fQ0FQSVRBTC5GWTIwMDcBAAAA/GIFAAIAAAAHMTEuNTE0MwEIAAAABQAAAAExAQAAAAoxMzE5NDQ0MTQ3AwAAAAIyNwIAAAAENDM2MwQAAAABMAcAAAAJOS8yMy8yMDE5CAAAAAoxMi8zMS8yMDA3CQAAAAEwPTCqwzZA1wgtS7gUN0DXCCFDSVEuVFNFOjkwMDMuSVFfQ0FTSF9UQVhFUy5GWTIwMTIBAAAAY28NAAIAAAAEMzM1MgEIAAAABQAAAAExAQAAAAoxNTU2MjAwNjA5AwAAAAI3OQIAAAAEMzA1MwQAAAABMAcAAAAJOS8yMy8yMDE5CAAAAAkzLzMxLzIwMTIJAAAAATDhLI3JNkDXCMAQ3RM3QNcIKkNJUS5UU0U6OTAwNS5JUV9JTkNfVEFYX1BBWV9DVVJSRU5ULkZZMjAxNQEAAAB2XA0AAgAAAAQ1MzU3AQgAAAAFAAAAATEBAAAACjE3NDUzNzg0NDIDAAAAAjc5AgAAAAQxMDk0BAAAAAEwBwAAAAk5LzIzLzIwMTkIAAAACTMvMzEvMjAxNQkAAAABMKPQScw2QNcI8RN7EzdA1wgrQ0lRLlRTWDpDTlIuSVFfTkVUX0RFQlRfRUJJVERBX0NBUEVYLkZZMjAxMAEAAAD8YgUAAgAAAAgyLjQ1NjQyNgEIAAAABQAAAAExAQAAAAoxNTg1OTUyNTEyAwAAAAIyNwIAAAAFMjMzMTQEAAAAATAHAAAACTkvMjMvMjAxOQgAAAAKMTIvMzEvMjAxMAkAAAABMDBXqsM2QNcI/+3YFDdA1wgrQ0lRLlRTRTo5MDA2LklRX05JX0FWQUlMX0VYQ0xfTUFSR0lOLkZZMjAwOQEAAAC4bA0AAgAAAAYyLjIzMzgB</t>
  </si>
  <si>
    <t>CAAAAAUAAAABMQEAAAAKMTM5Mzg3Nzg2MgMAAAACNzkCAAAABDQxODIEAAAAATAHAAAACTkvMjMvMjAxOQgAAAAJMy8zMS8yMDA5CQAAAAEwt4UYxTZA1wiN7ZoUN0DXCCFDSVEuVFNFOjkwMDYuSVFfQ09NTU9OX1JFUC5GWTIwMTIBAAAAuGwNAAMAAAAAAFnjas02QNcICeT5EjdA1wgkQ0lRLlRTRTo5MDQ1LklRX0NPTU1PTl9JU1NVRUQuRlkyMDEzAQAAAERdDQADAAAAAADhBHjKNkDXCLDKpRM3QNcIHkNJUS5OWVNFOk5TQy5JUV9XSVBfSU5WLkZZMjAxNAEAAACsdQQAAwAAAAAAebghxjZA1wgN+3cUN0DXCCRDSVEuVFNFOjkwMDcuSVFfRVFVSVRZX01FVEhPRC5GWTIwMTgBAAAAFWYNAAMAAAAAAPVWC842QNcI/X7rEjdA1wggQ0lRLlRTRTo5MDA4LklRX0lOVkVOVE9SWS5GWTIwMDkBAAAAvF4NAAIAAAAFMjA4NzcBCAAAAAUAAAABMQEAAAAKMTM4MjY2MTM1MAMAAAACNzkCAAAABDEwNDMEAAAAATAHAAAACTkvMjMvMjAxOQgAAAAJMy8zMS8yMDA5CQAAAAEwwn0tzzZA1wi3J+ASN0DXCCZDSVEuVFNFOjkwMjQuSVFfUEVSSU9ETEVOR1RIX0lTLkZZMjAwOAEAAAD776QBAwAAAAAAx1SzyzZA1wiV53wTN0DXCCZDSVEuVFNFOjkwMDkuSVFfT1RIRVJfTFRfQVNTRVRTLkZZMjAxMgEAAADhZQ0AAgAAAAEzAQgAAAAFAAAAATEBAAAACjE1NTU3MDQ0ODcDAAAAAjc5AgAAAAQxMDYwBAAAAAEwBwAAAAk5</t>
  </si>
  <si>
    <t>LzIzLzIwMTkIAAAACTMvMzEvMjAxMgkAAAABMMv7IMs2QNcIDsWgEzdA1wgqQ0lRLlRTRTo5MDQ1LklRX1RPVEFMX0NPTU1PTl9FUVVJVFkuRlkyMDE2AQAAAERdDQACAAAABjE4OTEyNwEIAAAABQAAAAExAQAAAAoxNzk3MTU2MjA5AwAAAAI3OQIAAAAEMTAwNgQAAAABMAcAAAAJOS8yMy8yMDE5CAAAAAkzLzMxLzIwMTYJAAAAATAVVujJNkDXCNVhkxM3QNcIHkNJUS5UU1g6Q05SLklRX0FSX1RVUk5TLkZZMjAxMgEAAAD8YgUAAgAAAAkxMi4wMTY5NTkBCAAAAAUAAAABMQEAAAAKMTcxNzMxNTc4MwMAAAACMjcCAAAABDQwMDEEAAAAATAHAAAACTkvMjMvMjAxOQgAAAAKMTIvMzEvMjAxMgkAAAABMDBXqsM2QNcIGBbZFDdA1wg6Q0lRLlRTRTo5MDA4LklRX0NVU1RPTV9CRVRBLi0xMDRXLjIwMDkvMDMvMzEuLl5UT1BJWC5KUFkuSAEAAAC8Xg0AAgAAABEwLjU3ODg0OTA1MjgzMzY4NACJLArsNkDXCNj3rRI3QNcIIUNJUS5UU0U6OTAwOS5JUV9DT01NT05fUkVQLkZZMjAxOQEAAADhZQ0AAwAAAAAAbJ2xyjZA1wg+E5oTN0DXCCZDSVEuVFNFOjkwMDYuSVFfRUZGRUNUX1RBWF9SQVRFLkZZMjAwOAEAAAC4bA0AAgAAAAc0My41Mzk5AQgAAAAFAAAAATEBAAAACjEwNjc2MDkxMjQDAAAAAjc5AgAAAAQ0Mzc2BAAAAAEwBwAAAAk5LzIzLzIwMTkIAAAACTMvMzEvMjAwOAkAAAABMHxIas02QNcIWkgAEzdA</t>
  </si>
  <si>
    <t>1wgaQ0lRLlRTRTo5MDA5LklRX1JFVi5GWTIwMTABAAAA4WUNAAIAAAAGMjQyNTIzAQgAAAAFAAAAATEBAAAACjEzODg0MTIyNDgDAAAAAjc5AgAAAAMxMTIEAAAAATAHAAAACTkvMjMvMjAxOQgAAAAJMy8zMS8yMDEwCQAAAAEw8YYgyzZA1wiCnoETN0DXCB5DSVEuVFNFOjkwMDUuSVFfUkFXX0lOVi5GWTIwMTgBAAAAdlwNAAIAAAAENzU4MQEIAAAABQAAAAExAQAAAAoxODk1MDAyNDY2AwAAAAI3OQIAAAAEMzE3MQQAAAABMAcAAAAJOS8yMy8yMDE5CAAAAAkzLzMxLzIwMTgJAAAAATAPpEvMNkDXCMMZchM3QNcIJ0NJUS5UU0U6OTAwNy5JUV9DRk9fQ1VSUkVOVF9MSUFCLkZZMjAxOAEAAAAVZg0AAgAAAAgwLjIyMDAyOQEIAAAABQAAAAExAQAAAAoxODk1MDAyMDIzAwAAAAI3OQIAAAAENDE4NQQAAAABMAcAAAAJOS8yMy8yMDE5CAAAAAkzLzMxLzIwMTgJAAAAATDnXhjFNkDXCHklhRQ3QNcII0NJUS5UU1g6Q05SLklRX0NVUlJFTlRfUkFUSU8uRlkyMDA3AQAAAPxiBQACAAAACDAuNjU5MTE5AQgAAAAFAAAAATEBAAAACjEzMTk0NDQxNDcDAAAAAjI3AgAAAAQ0MDMwBAAAAAEwBwAAAAk5LzIzLzIwMTkIAAAACjEyLzMxLzIwMDcJAAAAATA9MKrDNkDXCAWf2BQ3QNcIHENJUS5UU0U6OTAyNC5JUV9FQklUQS5GWTIwMTcBAAAA+++kAQIAAAAFNjI0NTgBCAAAAAUAAAABMQEAAAAKMTg0NzkxMjM2NgMA</t>
  </si>
  <si>
    <t>AAACNzkCAAAABjEwMDY4OQQAAAABMAcAAAAJOS8yMy8yMDE5CAAAAAkzLzMxLzIwMTcJAAAAATD4GpzLNkDXCO74ThM3QNcIKUNJUS5OWVNFOlVOUC5JUV9EQVlTX0lOVkVOVE9SWV9PVVQuRlkyMDA5AQAAAD67BAACAAAACDE5LjUxNTgyAQgAAAAFAAAAATEBAAAACjE0OTM3OTkxNzQDAAAAAzE2MAIAAAAENDAzNQQAAAABMAcAAAAJOS8yMy8yMDE5CAAAAAoxMi8zMS8yMDA5CQAAAAEwTAmqwzZA1wiQwdEUN0DXCC5DSVEuVFNFOjkwMDcuSVFfVE9UQUxfTElBQl9UT1RBTF9BU1NFVFMuRlkyMDA4AQAAABVmDQACAAAABzgzLjYyNjYBCAAAAAUAAAABMQEAAAAKMTA2Mjc1MDc2NQMAAAACNzkCAAAABDQxODgEAAAAATAHAAAACTkvMjMvMjAxOQgAAAAJMy8zMS8yMDA4CQAAAAEw+MIXxTZA1whf/qIUN0DXCC1DSVEuVFNFOjkwMDYuSVFfREVGX1RBWF9BU1NFVFNfQ1VSUkVOVC5GWTIwMTMBAAAAuGwNAAIAAAAEMzM1NAEIAAAABQAAAAExAQAAAAoxNjI1OTc1MzM5AwAAAAI3OQIAAAAEMTExNwQAAAABMAcAAAAJOS8yMy8yMDE5CAAAAAkzLzMxLzIwMTMJAAAAATBZ42rNNkDXCNWS7RI3QNcIIENJUS5UU0U6OTA0NS5JUV9JTlZFTlRPUlkuRlkyMDE0AQAAAERdDQACAAAABTg0ODA0AQgAAAAFAAAAATEBAAAACjE2ODQyOTg0MDQDAAAAAjc5AgAAAAQxMDQzBAAAAAEwBwAAAAk5LzIzLzIwMTkIAAAACTMv</t>
  </si>
  <si>
    <t>MzEvMjAxNAkAAAABMOoqeMo2QNcIQIiJEzdA1wgqQ0lRLlRTRTo5MDAzLklRX1RFVl9FQklUREEuMjAwMC4yMDA1LzAzLzMxAQAAAGNvDQADAAAAAABs7q7qNkDXCCJCnRI3QNcIJkNJUS5UU0U6OTAwNi5JUV9FRkZFQ1RfVEFYX1JBVEUuRlkyMDE2AQAAALhsDQACAAAACDMzNS42NzQ4AQgAAAAFAAAAATEBAAAACjE3OTg5Mzk4MjIDAAAAAjc5AgAAAAQ0Mzc2BAAAAAEwBwAAAAk5LzIzLzIwMTkIAAAACTMvMzEvMjAxNgkAAAABMJvd18w2QNcIPi8mEzdA1wggQ0lRLlRTWDpDTlIuSVFfQ0FTSF9FUVVJVi5GWTIwMTABAAAA/GIFAAIAAAADNDkwAQgAAAAFAAAAATEBAAAACjE1ODU5NTI1MTIDAAAAAjI3AgAAAAQxMDk2BAAAAAEwBwAAAAk5LzIzLzIwMTkIAAAACjEyLzMxLzIwMTAJAAAAATAUVDzINkDXCJGCCRQ3QNcIJENJUS5UU0U6OTA0NS5JUV9DVVJSRU5UX1JBVElPLkZZMjAxNgEAAABEXQ0AAgAAAAgxLjEwNjE2NQEIAAAABQAAAAExAQAAAAoxNzk3MTU2MjA5AwAAAAI3OQIAAAAENDAzMAQAAAABMAcAAAAJOS8yMy8yMDE5CAAAAAkzLzMxLzIwMTYJAAAAATD2iSHENkDXCPlg0BQ3QNcIGUNJUS5UU0U6OTAyNC5JUV9HUC5GWTIwMTUBAAAA+++kAQIAAAAFODAxOTkBCAAAAAUAAAABMQEAAAAKMTc0NDk0NjM0NAMAAAACNzkCAAAAAjEwBAAAAAEwBwAAAAk5LzIzLzIwMTkIAAAACTMvMzEvMjAx</t>
  </si>
  <si>
    <t>NQkAAAABMOzNm8s2QNcILEE1EzdA1wggQ0lRLlRTRTo5MDA2LklRX0NIQU5HRV9BUC5GWTIwMTQBAAAAuGwNAAIAAAAEMTE5NAEIAAAABQAAAAExAQAAAAoxNjg3MzQzMTIyAwAAAAI3OQIAAAAEMjAxNwQAAAABMAcAAAAJOS8yMy8yMDE5CAAAAAkzLzMxLzIwMTQJAAAAATCmkNfMNkDXCP4K+hI3QNcIH0NJUS5OWVNFOk5TQy5JUV9CVl9TSEFSRS5GWTIwMTUBAAAArHUEAAIAAAAJNDAuOTI3NDgxAQgAAAAFAAAAATEBAAAACjE4NzMxMDEyNTADAAAAAzE2MAIAAAAENDAyMAQAAAABMAcAAAAJOS8yMy8yMDE5CAAAAAoxMi8zMS8yMDE1CQAAAAEwebghxjZA1whN4mEUN0DXCCBDSVEuVFNFOjkwNDUuSVFfQ0hBTkdFX0FQLkZZMjAxOQEAAABEXQ0AAgAAAAUtMTc1OQEIAAAABQAAAAExAQAAAAoxOTY4OTk3OTk4AwAAAAI3OQIAAAAEMjAxNwQAAAABMAcAAAAJOS8yMy8yMDE5CAAAAAkzLzMxLzIwMTkJAAAAATAFpOjJNkDXCApdixM3QNcILkNJUS5UU0U6OTAwNy5JUV9UT1RBTF9MSUFCX1RPVEFMX0FTU0VUUy5GWTIwMTYBAAAAFWYNAAIAAAAGNzQuNzg2AQgAAAAFAAAAATEBAAAACjE3OTg5Mzk4NjQDAAAAAjc5AgAAAAQ0MTg4BAAAAAEwBwAAAAk5LzIzLzIwMTkIAAAACTMvMzEvMjAxNgkAAAABMMs3GMU2QNcI0pqjFDdA1wgfQ0lRLk5ZU0U6VU5QLklRX1RPVEFMX0NBLkZZMjAwOQEAAAA+uwQAAgAA</t>
  </si>
  <si>
    <t>AAQzNjgwAQgAAAAFAAAAATEBAAAACjE0OTM3OTkxNzQDAAAAAzE2MAIAAAAEMTAwOAQAAAABMAcAAAAJOS8yMy8yMDE5CAAAAAoxMi8zMS8yMDA5CQAAAAEw+Jd8yDZA1wgEuMoTN0DXCCVDSVEuVFNFOjkwMDMuSVFfTFRfREVCVF9SRVBBSUQuRlkyMDEyAQAAAGNvDQACAAAABi02Njc2OQEIAAAABQAAAAExAQAAAAoxNTU2MjAwNjA5AwAAAAI3OQIAAAAEMjAzNgQAAAABMAcAAAAJOS8yMy8yMDE5CAAAAAkzLzMxLzIwMTIJAAAAATDhLI3JNkDXCESo0BM3QNcIJ0NJUS5TRUhLOjY2LklRX01JTk9SSVRZX0lOVEVSRVNULkZZMjAwNwEAAAC3Wg0AAgAAAAIyMwEIAAAABQAAAAExAQAAAAk5ODc0NTQwOTADAAAAAjY0AgAAAAQxMDUyBAAAAAEwBwAAAAk5LzIzLzIwMTkIAAAACjEyLzMxLzIwMDcJAAAAATB1C2LHNkDXCPhO7RM3QNcIH0NJUS5UU0U6OTAwOC5JUV9UT1RBTF9DTC5GWTIwMTIBAAAAvF4NAAIAAAAGMjExNTYxAQgAAAAFAAAAATEBAAAACjE1NTU3MDQ0ODQDAAAAAjc5AgAAAAQxMDA5BAAAAAEwBwAAAAk5LzIzLzIwMTkIAAAACTMvMzEvMjAxMgkAAAABMLlLMc82QNcIyJ64EjdA1wglQ0lRLlRTRTo5MDA2LklRX0RJTFVUX0VQU19FWENMLkZZMjAxNgEAAAC4bA0AAgAAAAotMTAuOTI5NTczAQgAAAAFAAAAATEBAAAACjE3OTg5Mzk4MjIDAAAAAjc5AgAAAAMxNDIEAAAAATAHAAAACTkvMjMv</t>
  </si>
  <si>
    <t>MjAxOQgAAAAJMy8zMS8yMDE2CQAAAAEwm93XzDZA1wh2ixkTN0DXCCtDSVEuVFNFOjkwMDUuSVFfTUlOT1JJVFlfSU5URVJFU1RfSVMuRlkyMDE5AQAAAHZcDQACAAAABS0xNTkwAQgAAAAFAAAAATEBAAAACjE5NzAwNTE1NDMDAAAAAjc5AgAAAAI4MwQAAAABMAcAAAAJOS8yMy8yMDE5CAAAAAkzLzMxLzIwMTkJAAAAATAAy0vMNkDXCA2gSxM3QNcIKkNJUS5OWVNFOk5TQy5JUV9DVVJSRU5UX1BPUlRfTEVBU0VTLkZZMjAxNQEAAACsdQQAAwAAAAAAebghxjZA1wgJtmoUN0DXCBtDSVEuVFNFOjkwMDkuSVFfRUJJVC5GWTIwMTABAAAA4WUNAAIAAAAFMjIyMTkBCAAAAAUAAAABMQEAAAAKMTM4ODQxMjI0OAMAAAACNzkCAAAAAzQwMAQAAAABMAcAAAAJOS8yMy8yMDE5CAAAAAkzLzMxLzIwMTAJAAAAATDjrSDLNkDXCAsSYxM3QNcIKENJUS5UU0U6OTAyNC5JUV9UT1RBTF9ESVZfUEFJRF9DRi5GWTIwMDkBAAAA+++kAQMAAAAAAMdUs8s2QNcIxIlMEzdA1wggQ0lRLlRTRTo5MDA3LklRX09USEVSX1JFVi5GWTIwMTUBAAAAFWYNAAMAAAAAALjhCs42QNcIGij+EjdA1wgbQ0lRLlRTRTo5MDA3LklRX0FQSUMuRlkyMDE1AQAAABVmDQACAAAABTU4NTM1AQgAAAAFAAAAATEBAAAACjE3NDUzNzg0NjgDAAAAAjc5AgAAAAQxMDg0BAAAAAEwBwAAAAk5LzIzLzIwMTkIAAAACTMvMzEvMjAxNQkAAAABMLjhCs42</t>
  </si>
  <si>
    <t>QNcIplMREzdA1wgxQ0lRLlRTRTo5MDAzLklRX0NIQU5HRV9ORVRfV09SS0lOR19DQVBJVEFMLkZZMjAxNQEAAABjbw0AAgAAAAUtMzM0MgEIAAAABQAAAAExAQAAAAoxNzQ2MDM1OTEyAwAAAAI3OQIAAAAENDQyMQQAAAABMAcAAAAJOS8yMy8yMDE5CAAAAAkzLzMxLzIwMTUJAAAAATBZc1jJNkDXCAtqwxM3QNcIIUNJUS5UU0U6OTAwOC5JUV9ORVRfQ0hBTkdFLkZZMjAxNAEAAAC8Xg0AAgAAAAYtMTIzMjEBCAAAAAUAAAABMQEAAAAKMTY4NzM0MzMzNwMAAAACNzkCAAAABDIwOTMEAAAAATAHAAAACTkvMjMvMjAxOQgAAAAJMy8zMS8yMDE0CQAAAAEwqr2DzjZA1wgBedASN0DXCBxDSVEuVFNFOjkwMDguSVFfTklfQ0YuRlkyMDE5AQAAALxeDQACAAAABTQwMTQyAQgAAAAFAAAAATEBAAAACjE5NzAwNTE0NzQDAAAAAjc5AgAAAAQyMTUwBAAAAAEwBwAAAAk5LzIzLzIwMTkIAAAACTMvMzEvMjAxOQkAAAABMCcyhM42QNcIu0jSEjdA1wgdQ0lRLlRTRTo5MDA1LklRX0dBX0VYUC5GWTIwMTMBAAAAdlwNAAMAAAAAAN0Rvcw2QNcI/R9IEzdA1wgmQ0lRLlRTRTo5MDA5LklRX0NBU0hfQ09OVkVSU0lPTi5GWTIwMTkBAAAA4WUNAAIAAAAIMTQuMjE5NjcBCAAAAAUAAAABMQEAAAAKMTk3MDA1MTM0NQMAAAACNzkCAAAABDQxODQEAAAAATAHAAAACTkvMjMvMjAxOQgAAAAJMy8zMS8yMDE5CQAAAAEwDD0hxDZA</t>
  </si>
  <si>
    <t>1whg78QUN0DXCBtDSVEuVFNFOjkwMDguSVFfQVBJQy5GWTIwMTIBAAAAvF4NAAIAAAAFNDIwMDgBCAAAAAUAAAABMQEAAAAKMTU1NTcwNDQ4NAMAAAACNzkCAAAABDEwODQEAAAAATAHAAAACTkvMjMvMjAxOQgAAAAJMy8zMS8yMDEyCQAAAAEwuUsxzzZA1wgkX8MSN0DXCCVDSVEuTllTRTpOU0MuSVFfRElMVVRfRVBTX0VYQ0wuRlkyMDExAQAAAKx1BAACAAAACDUuNDQ4MzM0AQgAAAAFAAAAATEBAAAACjE2NTgzMTU2NzcDAAAAAzE2MAIAAAADMTQyBAAAAAEwBwAAAAk5LzIzLzIwMTkIAAAACjEyLzMxLzIwMTEJAAAAATAYbT/GNkDXCJXjdhQ3QNcIJENJUS5UU1g6Q05SLklRX1JFVFVSTl9DQVBJVEFMLkZZMjAxNAEAAAD8YgUAAgAAAAcxMy41NTY5AQgAAAAFAAAAATEBAAAACjE4MjYyMTcwMzADAAAAAjI3AgAAAAQ0MzYzBAAAAAEwBwAAAAk5LzIzLzIwMTkIAAAACjEyLzMxLzIwMTQJAAAAATAlfqrDNkDXCL492RQ3QNcIIENJUS5UU0U6OTAwNi5JUV9PVEhFUl9SRVYuRlkyMDE4AQAAALhsDQADAAAAAACPBNjMNkDXCIliRRM3QNcIGUNJUS5OWVNFOk5TQy5JUV9BUC5GWTIwMTUBAAAArHUEAAIAAAAEMTA5MQEIAAAABQAAAAExAQAAAAoxODczMTAxMjUwAwAAAAMxNjACAAAABDEwMTgEAAAAATAHAAAACTkvMjMvMjAxOQgAAAAKMTIvMzEvMjAxNQkAAAABMHm4IcY2QNcIzfNiFDdA1wgpQ0lRLk5Z</t>
  </si>
  <si>
    <t>U0U6TlNDLklRX1RPVEFMX0RFQlRfQ0FQSVRBTC5GWTIwMTEBAAAArHUEAAIAAAAHNDMuNjM2MgEIAAAABQAAAAExAQAAAAoxNjU4MzE1Njc3AwAAAAMxNjACAAAABDQxODYEAAAAATAHAAAACTkvMjMvMjAxOQgAAAAKMTIvMzEvMjAxMQkAAAABMHzu58M2QNcIuhviFDdA1wgYQ0lRLlNFSEs6NjYuSVFfRlguRlkyMDE0AQAAALdaDQADAAAAAABUFxbHNkDXCCmTPxQ3QNcII0NJUS5UU0U6OTAwNS5JUV9UT1RBTF9SRUNFSVYuRlkyMDE1AQAAAHZcDQACAAAABjEyMjg3OAEIAAAABQAAAAExAQAAAAoxNzQ1Mzc4NDQyAwAAAAI3OQIAAAAEMTAwMQQAAAABMAcAAAAJOS8yMy8yMDE5CAAAAAkzLzMxLzIwMTUJAAAAATC0qUnMNkDXCEPtehM3QNcIGENJUS5UU1g6Q05SLklRX0FFLkZZMjAxMwEAAAD8YgUAAgAAAAM3NzEBCAAAAAUAAAABMQEAAAAKMTc3NDI5Njk3NAMAAAACMjcCAAAABDEwMTYEAAAAATAHAAAACTkvMjMvMjAxOQgAAAAKMTIvMzEvMjAxMwkAAAABMLPIPMg2QNcI/IwAFDdA1wgkQ0lRLlRTRTo5MDA4LklRX0NPTU1PTl9ESVZfQ0YuRlkyMDE0AQAAALxeDQADAAAAAACqvYPONkDXCE6QvhI3QNcIJUNJUS5TRUhLOjY2LklRX0lOVkVTVF9MT0FOU19DRi5GWTIwMTcBAAAAt1oNAAMAAAAAACKNFsc2QNcIhGc7FDdA1wglQ0lRLlRTRTo5MDA5LklRX1NQRUNJQUxfRElWX0NGLkZZMjAwOAEAAADh</t>
  </si>
  <si>
    <t>ZQ0AAwAAAAAAs2AgyzZA1wgBnGITN0DXCCJDSVEuTllTRTpOU0MuSVFfR0FJTl9JTlZFU1QuRlkyMDA3AQAAAKx1BAADAAAAAAAZtBbHNkDXCIZBXBQ3QNcIJENJUS5UU0U6OTAwNS5JUV9JTVBBSVJNRU5UX0dXLkZZMjAxMQEAAAB2XA0AAwAAAAAAX8S8zDZA1wiQo+4SN0DXCCFDSVEuVFNFOjkwMDMuSVFfQ0FTSF9UQVhFUy5GWTIwMTQBAAAAY28NAAIAAAAENTQ4MgEIAAAABQAAAAExAQAAAAoxNjg3MzQyNDM2AwAAAAI3OQIAAAAEMzA1MwQAAAABMAcAAAAJOS8yMy8yMDE5CAAAAAkzLzMxLzIwMTQJAAAAATByTFjJNkDXCK3T3RM3QNcIIENJUS5UU1g6Q05SLklRX0lOQ19FUVVJVFkuRlkyMDE0AQAAAPxiBQADAAAAAACh7zzINkDXCCbDzRM3QNcIKENJUS5UU0U6OTAwNi5JUV9ERUZfVEFYX0FTU0VUU19MVC5GWTIwMTUBAAAAuGwNAAIAAAAEMjU3NAEIAAAABQAAAAExAQAAAAoxNzQ1OTE2NDkzAwAAAAI3OQIAAAAEMTAyNgQAAAABMAcAAAAJOS8yMy8yMDE5CAAAAAkzLzMxLzIwMTUJAAAAATCxttfMNkDXCJfFLxM3QNcIOUNJUS5UU0U6OTAyNC5JUV9DVVNUT01fQkVUQS4tMTA0Vy4yMDE2LzAzLzMxLi5eTjIyNS5KUFkuSAEAAAD776QBAgAAABAwLjU5NDMwMzE0NTAwMDExAI/vnOs2QNcIm6CQEjdA1wgpQ0lRLk5ZU0U6TlNDLklRX0RBWVNfSU5WRU5UT1JZX09VVC5GWTIwMDkBAAAArHUEAAIA</t>
  </si>
  <si>
    <t>AAAIMTIuNjM3MDMBCAAAAAUAAAABMQEAAAAKMTUwOTY4MzkwNAMAAAADMTYwAgAAAAQ0MDM1BAAAAAEwBwAAAAk5LzIzLzIwMTkIAAAACjEyLzMxLzIwMDkJAAAAATB87ufDNkDXCAWH3RQ3QNcIJ0NJUS5UU0U6OTAyNC5JUV9DQVNIX09QRVIuRlkyMDEzLi4uLkpQWQEAAAD776QBAwAAAAAAUgP7wjZA1wja4PsUN0DXCCZDSVEuTllTRTpVTlAuSVFfTFRfREVCVF9DQVBJVEFMLkZZMjAxMgEAAAA+uwQAAgAAAAczMC40ODA3AQgAAAAFAAAAATEBAAAACjE3MTgwOTIxMjkDAAAAAzE2MAIAAAAENDE4NwQAAAABMAcAAAAJOS8yMy8yMDE5CAAAAAoxMi8zMS8yMDEyCQAAAAEwTAmqwzZA1wiFt+IUN0DXCCNDSVEuVFNYOkNOUi5JUV9DVVJSRU5UX1JBVElPLkZZMjAxNgEAAAD8YgUAAgAAAAgwLjcwMDQ2NQEIAAAABQAAAAExAQAAAAoxOTQzNTI1MDk0AwAAAAIyNwIAAAAENDAzMAQAAAABMAcAAAAJOS8yMy8yMDE5CAAAAAoxMi8zMS8yMDE2CQAAAAEwJX6qwzZA1wh7ocQUN0DXCCJDSVEuVFNFOjkwMDYuSVFfTEVWRVJFRF9GQ0YuRlkyMDExAQAAALhsDQACAAAACS00OTg5Ni43NQEIAAAABQAAAAExAQAAAAoxNDYyNzEyNTEwAwAAAAI3OQIAAAAENDQyMgQAAAABMAcAAAAJOS8yMy8yMDE5CAAAAAkzLzMxLzIwMTEJAAAAATBjvGrNNkDXCBgyARM3QNcIHUNJUS5OWVNFOlVOUC5JUV9HQV9FWFAuRlkyMDE3</t>
  </si>
  <si>
    <t>AQAAAD67BAADAAAAAAA5RGnINkDXCAXLEhQ3QNcIJkNJUS5UU0U6OTA0NS5JUV9FWFRSQV9BQ0NfSVRFTVMuRlkyMDE1AQAAAERdDQADAAAAAAD/L+jJNkDXCDuviRM3QNcILUNJUS5OWVNFOlVOUC5JUV9PVEhFUl9JTlZFU1RfQUNUX1NVUFBMLkZZMjAxMgEAAAA+uwQAAgAAAAIyNQEIAAAABQAAAAExAQAAAAoxNzE4MDkyMTI5AwAAAAMxNjACAAAABDIwNTEEAAAAATAHAAAACTkvMjMvMjAxOQgAAAAKMTIvMzEvMjAxMgkAAAABMNUMfcg2QNcIvZa6EzdA1wgjQ0lRLk5ZU0U6TlNDLklRX1BFX0VYQ0wuLjIwMDUvMDMvMzEBAAAArHUEAAIAAAAJMTYuMDM4OTYxAQcAAAAFAAAAATEBAAAACTEyMDQ5Mzg5OAMAAAABMAIAAAAGMTAwMDI3BAAAAAEwBwAAAAkzLzMxLzIwMDUIAAAACTMvMzEvMjAwNXoVr+o2QNcI1w+aEjdA1wghQ0lRLlNFSEs6NjYuSVFfT1RIRVJfSU5UQU4uRlkyMDEzAQAAALdaDQACAAAABTI1NjI1AQgAAAAFAAAAATEBAAAACjE3Mjg0NTU2NDMDAAAAAjY0AgAAAAQxMDQwBAAAAAEwBwAAAAk5LzIzLzIwMTkIAAAACjEyLzMxLzIwMTMJAAAAATA/LkfHNkDXCLVLSxQ3QNcIIUNJUS5UU0U6OTAwOC5JUV9UT1RBTF9ERUJULkZZMjAxNwEAAAC8Xg0AAgAAAAYzMjg1ODMBCAAAAAUAAAABMQEAAAAKMTg0ODg3OTUzNAMAAAACNzkCAAAABDQxNzMEAAAAATAHAAAACTkvMjMvMjAxOQgAAAAJ</t>
  </si>
  <si>
    <t>My8zMS8yMDE3CQAAAAEwLguEzjZA1wj8dtcSN0DXCChDSVEuVFNFOjkwMDMuSVFfVE9UQUxfREVCVF9SRVBBSUQuRlkyMDE4AQAAAGNvDQACAAAABi01ODkyNwEIAAAABQAAAAExAQAAAAoxODk1MTgzOTIwAwAAAAI3OQIAAAAEMjE2NgQAAAABMAcAAAAJOS8yMy8yMDE5CAAAAAkzLzMxLzIwMTgJAAAAATAmD1nJNkDXCDSByRM3QNcIGUNJUS5UU0U6OTAwOS5JUV9BUC5GWTIwMDgBAAAA4WUNAAIAAAAFMTgyOTgBCAAAAAUAAAABMQEAAAAKMTA2NTU1NTQxMgMAAAACNzkCAAAABDEwMTgEAAAAATAHAAAACTkvMjMvMjAxOQgAAAAJMy8zMS8yMDA4CQAAAAEw2micyzZA1wgUVh8TN0DXCCBDSVEuVFNFOjkwMDguSVFfQ0FTSF9PUEVSLkZZMjAwOQEAAAC8Xg0AAgAAAAU0Mzk4NgEIAAAABQAAAAExAQAAAAoxMzgyNjYxMzUwAwAAAAI3OQIAAAAEMjAwNgQAAAABMAcAAAAJOS8yMy8yMDE5CAAAAAkzLzMxLzIwMDkJAAAAATC0pC3PNkDXCEZlyBI3QNcIIENJUS5UU0U6OTAwOC5JUV9QQVJUX1RJTUUuRlkyMDE2AQAAALxeDQADAAAAAACl5IPONkDXCEssvxI3QNcIGkNJUS5OWVNFOk5TQy5JUV9SRVYuRlkyMDA4AQAAAKx1BAACAAAABTEwNjYxAQgAAAAFAAAAATEBAAAACjE0MzAyMTQ3MjcDAAAAAzE2MAIAAAADMTEyBAAAAAEwBwAAAAk5LzIzLzIwMTkIAAAACjEyLzMxLzIwMDgJAAAAATAR2xbHNkDXCIb5</t>
  </si>
  <si>
    <t>VxQ3QNcIJUNJUS5OWVNFOk5TQy5JUV9MVF9ERUJUX0lTU1VFRC5GWTIwMTABAAAArHUEAAIAAAADMzUwAQgAAAAFAAAAATEBAAAACjE1ODc3NzE4ODEDAAAAAzE2MAIAAAAEMjAzNAQAAAABMAcAAAAJOS8yMy8yMDE5CAAAAAoxMi8zMS8yMDEwCQAAAAEwJUY/xjZA1wj/fFAUN0DXCCJDSVEuU0VISzo2Ni5JUV9JTlRFUkVTVF9FWFAuRlkyMDE4AQAAALdaDQACAAAABS0xNDA0AQgAAAAFAAAAATEBAAAACjE5NTM4MzUxODUDAAAAAjY0AgAAAAI4MgQAAAABMAcAAAAJOS8yMy8yMDE5CAAAAAoxMi8zMS8yMDE4CQAAAAEwIo0WxzZA1wh6aEgUN0DXCCRDSVEuTllTRTpVTlAuSVFfSU1QQUlSTUVOVF9HVy5GWTIwMTUBAAAAPrsEAAMAAAAAAFL2aMg2QNcIuyCzEzdA1wgfQ0lRLlRTRTo5MDI0LklRX0VCVF9FWENMLkZZMjAxNAEAAAD776QBAgAAAAUzODExMAEIAAAABQAAAAExAQAAAAoxNjg1ODAyNTcwAwAAAAI3OQIAAAABNAQAAAABMAcAAAAJOS8yMy8yMDE5CAAAAAkzLzMxLzIwMTQJAAAAATCiybPLNkDXCGDoTRM3QNcIIENJUS5OWVNFOk5TQy5JUV9DSEFOR0VfQVAuRlkyMDEwAQAAAKx1BAADAAAAAAAlRj/GNkDXCJJ4XRQ3QNcILUNJUS5UU1g6Q05SLklRX1RPVEFMX0RFQlRfRUJJVERBX0NBUEVYLkZZMjAxMAEAAAD8YgUAAgAAAAgyLjY3MjA5NQEIAAAABQAAAAExAQAAAAoxNTg1OTUyNTEyAwAA</t>
  </si>
  <si>
    <t>AAIyNwIAAAAFMjMzMTMEAAAAATAHAAAACTkvMjMvMjAxOQgAAAAKMTIvMzEvMjAxMAkAAAABMDBXqsM2QNcIcNvbFDdA1wgqQ0lRLlRTRTo5MDA4LklRX09USEVSX1VOVVNVQUxfU1VQUEwuRlkyMDE1AQAAALxeDQACAAAABDMyNDQBCAAAAAUAAAABMQEAAAAKMTc0NTM3ODYxMQMAAAACNzkCAAAAAjg3BAAAAAEwBwAAAAk5LzIzLzIwMTkIAAAACTMvMzEvMjAxNQkAAAABMKq9g842QNcIMZ7QEjdA1wghQ0lRLk5ZU0U6TlNDLklRX1RPVEFMX0RFQlQuRlkyMDA5AQAAAKx1BAACAAAABDcyODYBCAAAAAUAAAABMQEAAAAKMTUwOTY4MzkwNAMAAAADMTYwAgAAAAQ0MTczBAAAAAEwBwAAAAk5LzIzLzIwMTkIAAAACjEyLzMxLzIwMDkJAAAAATAzHz/GNkDXCFYhTRQ3QNcIJUNJUS5UU0U6OTAwNS5JUV9MVF9ERUJUX0VRVUlUWS5GWTIwMTcBAAAAdlwNAAIAAAAHOTUuNTExNgEIAAAABQAAAAExAQAAAAoxODQ4ODc5NjU0AwAAAAI3OQIAAAAENDA4NQQAAAABMAcAAAAJOS8yMy8yMDE5CAAAAAkzLzMxLzIwMTcJAAAAATCpNufENkDXCO1swRQ3QNcIKUNJUS5UU0U6OTAwNy5JUV9JTlZFU1RfU0VDVVJJVFlfQ0YuRlkyMDE5AQAAABVmDQACAAAABS02OTA0AQgAAAAFAAAAATEBAAAACjE5NzAwNTE0NzkDAAAAAjc5AgAAAAQyMDI3BAAAAAEwBwAAAAk5LzIzLzIwMTkIAAAACTMvMzEvMjAxOQkAAAABMH5+C842</t>
  </si>
  <si>
    <t>QNcIYyEAEzdA1wgmQ0lRLlRTRTo5MDA2LklRX0lOVkVOVE9SWV9UVVJOUy5GWTIwMTMBAAAAuGwNAAIAAAAHMi43NzI0OQEIAAAABQAAAAExAQAAAAoxNjI1OTc1MzM5AwAAAAI3OQIAAAAENDA4MgQAAAABMAcAAAAJOS8yMy8yMDE5CAAAAAkzLzMxLzIwMTMJAAAAATDCrRjFNkDXCPkErhQ3QNcIH0NJUS5UU0U6OTA0NS5JUV9FQklUX0lOVC5GWTIwMTgBAAAARF0NAAIAAAAJMTIuMjgzODczAQgAAAAFAAAAATEBAAAACjE4OTM4MDYwMjIDAAAAAjc5AgAAAAQ0MTg5BAAAAAEwBwAAAAk5LzIzLzIwMTkIAAAACTMvMzEvMjAxOAkAAAABMPaJIcQ2QNcIGYnQFDdA1wgLQ0lRLi5JUV9HUC4FAAAAAQAAAAgAAAAUKEludmFsaWQgSWRlbnRpZmllcimcGoz1NkDXCJwajPU2QNcIJkNJUS5OWVNFOk5TQy5JUV9ORVRfREVCVF9JU1NVRUQuRlkyMDEwAQAAAKx1BAACAAAABC0xMzkBCAAAAAUAAAABMQEAAAAKMTU4Nzc3MTg4MQMAAAADMTYwAgAAAAQyMDAzBAAAAAEwBwAAAAk5LzIzLzIwMTkIAAAACjEyLzMxLzIwMTAJAAAAATAYbT/GNkDXCJ/4YBQ3QNcIKkNJUS5UU0U6OTAwOC5JUV9URVZfRUJJVERBLjIwMDAuMjAwOS8wMy8zMQEAAAC8Xg0AAgAAAAg4LjE4ODgyMQEHAAAABQAAAAExAQAAAAk3OTQ2NTY4NjcDAAAAATACAAAABjEwMDAzMAQAAAABMAcAAAAJMy8zMS8yMDA5CAAAAAkzLzMxLzIwMDnwaAns</t>
  </si>
  <si>
    <t>NkDXCO6NqRI3QNcILENJUS5TRUhLOjY2LklRX0RFRl9UQVhfQVNTRVRTX0NVUlJFTlQuRlkyMDE1AQAAALdaDQADAAAAAABUFxbHNkDXCLXKOhQ3QNcILUNJUS5UU0U6OTAwMy5JUV9DQVNIX0NPTlZFUlNJT04uRlkyMDE0Li4uLkpQWQEAAABjbw0AAgAAAAg1Ni41NzM1NAEIAAAABQAAAAExAQAAAAoxNjg3MzQyNDM2AwAAAAI3OQIAAAAENDE4NAQAAAABMAcAAAAJOS8yMy8yMDE5CAAAAAkzLzMxLzIwMTQJAAAAATBY3PrCNkDXCMbJ2hQ3QNcIKENJUS5UU0U6OTAwMy5JUV9UT1RBTF9MSUFCX0VRVUlUWS5GWTIwMTEBAAAAY28NAAIAAAAGNTQ1NTM4AQgAAAAFAAAAATEBAAAACjE0NjI3MTI0MjUDAAAAAjc5AgAAAAQxMDEzBAAAAAEwBwAAAAk5LzIzLzIwMTkIAAAACTMvMzEvMjAxMQkAAAABMOsFjck2QNcIyh7mEzdA1wgaQ0lRLlRTRTo5MDA1LklRX1NHQS5GWTIwMDMBAAAAdlwNAAMAAAAAAF2QT8E2QNcIwprT5TZA1wglQ0lRLlRTRTo5MDQ1LklRX0dXX0lOVEFOX0FNT1JULkZZMjAxMgEAAABEXQ0AAgAAAAMxODgBCAAAAAUAAAABMQEAAAAKMTU1MzIzOTc2MQMAAAACNzkCAAAAAjMxBAAAAAEwBwAAAAk5LzIzLzIwMTkIAAAACTMvMzEvMjAxMgkAAAABMKrdd8o2QNcIBbe1EzdA1wgfQ0lRLlRTRTo5MDA3LklRX09QRVJfSU5DLkZZMjAxNwEAAAAVZg0AAgAAAAU0OTk0NwEIAAAABQAAAAExAQAA</t>
  </si>
  <si>
    <t>AAoxODQ4ODc5NTQzAwAAAAI3OQIAAAACMjEEAAAAATAHAAAACTkvMjMvMjAxOQgAAAAJMy8zMS8yMDE3CQAAAAEwrC8LzjZA1wg9CusSN0DXCB5DSVEuVFNFOjkwNDUuSVFfTFRfREVCVC5GWTIwMTgBAAAARF0NAAIAAAAGMjI2MTUxAQgAAAAFAAAAATEBAAAACjE4OTM4MDYwMjIDAAAAAjc5AgAAAAQxMDQ5BAAAAAEwBwAAAAk5LzIzLzIwMTkIAAAACTMvMzEvMjAxOAkAAAABMO196Mk2QNcIMDjOEzdA1wgoQ0lRLlRTRTo5MDA5LklRX1RPVEFMX0RFQlRfRVFVSVRZLkZZMjAxNgEAAADhZQ0AAgAAAAY5NC4yNDMBCAAAAAUAAAABMQEAAAAKMTc5ODkzOTg2MQMAAAACNzkCAAAABDQwMzQEAAAAATAHAAAACTkvMjMvMjAxOQgAAAAJMy8zMS8yMDE2CQAAAAEwDD0hxDZA1whiObcUN0DXCBxDSVEuU0VISzo2Ni5JUV9HQV9FWFAuRlkyMDE4AQAAALdaDQACAAAAAzc2OQEIAAAABQAAAAExAQAAAAoxOTUzODM1MTg1AwAAAAI2NAIAAAAFMjE1NjIEAAAAATAHAAAACTkvMjMvMjAxOQgAAAAKMTIvMzEvMjAxOAkAAAABMCKNFsc2QNcI3XNEFDdA1wgoQ0lRLk5ZU0U6VU5QLklRX1RPVEFMX0xJQUJfRVFVSVRZLkZZMjAxNgEAAAA+uwQAAgAAAAU1NTcxOAEIAAAABQAAAAExAQAAAAoxOTQ0MjE2MDA4AwAAAAMxNjACAAAABDEwMTMEAAAAATAHAAAACTkvMjMvMjAxOQgAAAAKMTIvMzEvMjAxNgkAAAABMEgdacg2</t>
  </si>
  <si>
    <t>QNcIFX0SFDdA1wgkQ0lRLlRTRTo5MDQ1LklRX0VCSVREQS5GWTIwMTAuLi4uSlBZAQAAAERdDQACAAAABTMxNjIwAQgAAAAFAAAAATEBAAAACjEzODQ4MzI5NjgDAAAAAjc5AgAAAAQ0MDUxBAAAAAEwBwAAAAk5LzIzLzIwMTkIAAAACTMvMzEvMjAxMAkAAAABMNA/+sI2QNcILzH8FDdA1wgfQ0lRLlRTRTo5MDA3LklRX09QRVJfSU5DLkZZMjAwNQEAAAAVZg0AAgAAAAU1MTIwNwEIAAAABQAAAAExAQAAAAkzMTY3ODIyNTEDAAAAAjc5AgAAAAIyMQQAAAABMAcAAAAJOS8yMy8yMDE5CAAAAAkzLzMxLzIwMDUJAAAAATAVm4TBNkDXCLZxtOU2QNcIJkNJUS5UU0U6OTAwOC5JUV9QRVJJT0RMRU5HVEhfSVMuRlkyMDE0AQAAALxeDQABAAAAAjEyAKq9g842QNcIQOe6EjdA1wgnQ0lRLjAuSVFfQkVUQV81WVIuKElOVkFMSUQgVElNRSBQRVJJT0QpBQAAAAAAAAAIAAAADihJbnZhbGlkIERhdGUpoYw06zZA1whAGogSN0DXCCpDSVEuVFNFOjkwMDkuSVFfVEVWX0VCSVREQS4yMDAwLjIwMTIvMDMvMzEBAAAA4WUNAAIAAAAJMTIuMjIwNDgzAQcAAAAFAAAAATEBAAAACjE1MTUyMDAyNDkDAAAAATACAAAABjEwMDAzMAQAAAABMAcAAAAJMy8zMC8yMDEyCAAAAAkzLzMwLzIwMTJlyK7qNkDXCGWwnxI3QNcIJkNJUS5UU0U6OTAwNy5JUV9ERUZfVEFYX0xJQUJfTFQuRlkyMDEzAQAAABVmDQACAAAABDgzNjUBCAAA</t>
  </si>
  <si>
    <t>AAUAAAABMQEAAAAKMTYyNTQ1NzY5NQMAAAACNzkCAAAABDEwMjcEAAAAATAHAAAACTkvMjMvMjAxOQgAAAAJMy8zMS8yMDEzCQAAAAEwcGkqzjZA1wj2ahATN0DXCCJDSVEuVFNFOjkwMDcuSVFfU0FMRV9QUEVfQ0YuRlkyMDE4AQAAABVmDQACAAAABDM0NTMBCAAAAAUAAAABMQEAAAAKMTg5NTAwMjAyMwMAAAACNzkCAAAABDIwNDIEAAAAATAHAAAACTkvMjMvMjAxOQgAAAAJMy8zMS8yMDE4CQAAAAEw9VYLzjZA1wh60/8SN0DXCCRDSVEuVFNFOjkwMDkuSVFfSU1QQUlSTUVOVF9HVy5GWTIwMTUBAAAA4WUNAAMAAAAAAAXwr8o2QNcIFUO8EzdA1wgfQ0lRLlRTRTo5MDA2LklRX1RPVEFMX0NMLkZZMjAxMQEAAAC4bA0AAgAAAAYyMzE5ODYBCAAAAAUAAAABMQEAAAAKMTQ2MjcxMjUxMAMAAAACNzkCAAAABDEwMDkEAAAAATAHAAAACTkvMjMvMjAxOQgAAAAJMy8zMS8yMDExCQAAAAEwY7xqzTZA1wgeQS4TN0DXCCVDSVEuVFNFOjkwMjQuSVFfUFJPVl9CQURfREVCVFMuRlkyMDE5AQAAAPvvpAEDAAAAAAAfQ5zLNkDXCGTdWBM3QNcIJkNJUS5UU0U6OTAwNS5JUV9ORVRfREVCVF9JU1NVRUQuRlkyMDE1AQAAAHZcDQACAAAABi03OTE1NwEIAAAABQAAAAExAQAAAAoxNzQ1Mzc4NDQyAwAAAAI3OQIAAAAEMjAwMwQAAAABMAcAAAAJOS8yMy8yMDE5CAAAAAkzLzMxLzIwMTUJAAAAATCj0EnMNkDXCH8JNBM3</t>
  </si>
  <si>
    <t>QNcIJ0NJUS5UU0U6OTA0NS5JUV9DSEFOR0VfSU5WRU5UT1JZLkZZMjAxNwEAAABEXQ0AAgAAAAQxMjYwAQgAAAAFAAAAATEBAAAACjE4NDc3NjU0MzQDAAAAAjc5AgAAAAQyMDk5BAAAAAEwBwAAAAk5LzIzLzIwMTkIAAAACTMvMzEvMjAxNwkAAAABMO196Mk2QNcIrZmwEzdA1wgtQ0lRLk5ZU0U6TlNDLklRX09USEVSX0lOVkVTVF9BQ1RfU1VQUEwuRlkyMDEwAQAAAKx1BAADAAAAAAAlRj/GNkDXCJJ4XRQ3QNcIGUNJUS4uSVFfVE9UQUxfT1RIRVJfT1BFUi4FAAAAAQAAAAgAAAAUKEludmFsaWQgSWRlbnRpZmllcinAXKT0NkDXCMBcpPQ2QNcII0NJUS5UU0U6OTAwNi5JUV9HUk9TU19NQVJHSU4uRlkyMDEyAQAAALhsDQACAAAABzE3Ljg4MjUBCAAAAAUAAAABMQEAAAAKMTU1NjIwMDYxMgMAAAACNzkCAAAABDQwNzQEAAAAATAHAAAACTkvMjMvMjAxOQgAAAAJMy8zMS8yMDEyCQAAAAEwwq0YxTZA1whRfp8UN0DXCCZDSVEuVFNFOjkwNDUuSVFfQ0FTSF9DT05WRVJTSU9OLkZZMjAxNgEAAABEXQ0AAgAAAAoxNzIuOTQxNTg4AQgAAAAFAAAAATEBAAAACjE3OTcxNTYyMDkDAAAAAjc5AgAAAAQ0MTg0BAAAAAEwBwAAAAk5LzIzLzIwMTkIAAAACTMvMzEvMjAxNgkAAAABMPaJIcQ2QNcIWda3FDdA1wgfQ0lRLlRTRTo5MDA5LklRX05FVF9ERUJULkZZMjAxNQEAAADhZQ0AAgAAAAYyNjYwNjABCAAAAAUA</t>
  </si>
  <si>
    <t>AAABMQEAAAAKMTc0NTM3ODQ0NgMAAAACNzkCAAAABDQzNjQEAAAAATAHAAAACTkvMjMvMjAxOQgAAAAJMy8zMS8yMDE1CQAAAAEwBfCvyjZA1whTarwTN0DXCCVDSVEuVFNFOjkwNDUuSVFfTkVUX1JFTlRBTF9FWFAuRlkyMDE1AQAAAERdDQADAAAAAAD/L+jJNkDXCM9hbRM3QNcIJUNJUS5OWVNFOk5TQy5JUV9CQVNJQ19FUFNfSU5DTC5GWTIwMDcBAAAArHUEAAIAAAAHMy43MzQzNQEIAAAABQAAAAExAQAAAAoxMzI1ODQ3MzkwAwAAAAMxNjACAAAAATkEAAAAATAHAAAACTkvMjMvMjAxOQgAAAAKMTIvMzEvMjAwNwkAAAABMBm0Fsc2QNcIBUNPFDdA1wglQ0lRLk5ZU0U6TlNDLklRX1NQRUNJQUxfRElWX0NGLkZZMjAxMQEAAACsdQQAAwAAAAAADJQ/xjZA1wjQNEUUN0DXCCBDSVEuVFNFOjkwMDguSVFfT1RIRVJfUkVWLkZZMjAxOAEAAAC8Xg0AAwAAAAAALguEzjZA1whoguMSN0DXCC9DSVEuVFNFOjkwMDYuSVFfSU1QVVRfT1BFUl9MRUFTRV9JTlRfRVhQLkZZMjAxOAEAAAC4bA0AAwAAAAAAjwTYzDZA1wjD7T0TN0DXCCZDSVEuVFNFOjkwMDcuSVFfRklMSU5HX0NVUlJFTkNZLkZZMjAxOQEAAAAVZg0AAwAAAANKUFkAfn4LzjZA1wj69usSN0DXCB5DSVEuVFNFOjkwMDUuSVFfSU5DX1RBWC5GWTIwMTMBAAAAdlwNAAIAAAAENDg0NQEIAAAABQAAAAExAQAAAAoxNjI1NDU3NjE0AwAAAAI3OQIAAAAC</t>
  </si>
  <si>
    <t>NzUEAAAAATAHAAAACTkvMjMvMjAxOQgAAAAJMy8zMS8yMDEzCQAAAAEw3RG9zDZA1wjLlxwTN0DXCDlDSVEuVFNFOjkwMDUuSVFfQ1VTVE9NX0JFVEEuLTEwNFcuMjAxMC8wMy8zMS4uXk4yMjUuSlBZLkgBAAAAdlwNAAIAAAARMC43NDcxNTY4Njg0NTMxMTQAYwE16zZA1wjlaIESN0DXCCRDSVEuTllTRTpVTlAuSVFfVU5MRVZFUkVEX0ZDRi5GWTIwMTABAAAAPrsEAAIAAAAHMTk0Ny4yNQEIAAAABQAAAAExAQAAAAoxNTg2ODQ5MzkxAwAAAAMxNjACAAAABDQ0MjMEAAAAATAHAAAACTkvMjMvMjAxOQgAAAAKMTIvMzEvMjAxMAkAAAABMO++fMg2QNcIXgvYEzdA1wglQ0lRLk5ZU0U6TlNDLklRX0NBU0hfU1RfSU5WRVNULkZZMjAxNwEAAACsdQQAAgAAAAM2OTABCAAAAAUAAAABMQEAAAAKMTk0NDIwMTAxNgMAAAADMTYwAgAAAAQxMDAyBAAAAAEwBwAAAAk5LzIzLzIwMTkIAAAACjEyLzMxLzIwMTcJAAAAATBnBiLGNkDXCBH3eBQ3QNcILENJUS5UU0U6OTAwMy5JUV9ORVRfREVCVF9FQklUREFfQ0FQRVguRlkyMDE2AQAAAGNvDQACAAAACDkuODEwMDQ0AQgAAAAFAAAAATEBAAAACjE3OTkyNDM0NzYDAAAAAjc5AgAAAAUyMzMxNAQAAAABMAcAAAAJOS8yMy8yMDE5CAAAAAkzLzMxLzIwMTYJAAAAATAX2CHENkDXCOlbyxQ3QNcIJkNJUS5UU0U6OTA0NS5JUV9FWFRSQV9BQ0NfSVRFTVMuRlkyMDEzAQAA</t>
  </si>
  <si>
    <t>AERdDQADAAAAAADhBHjKNkDXCFwTiRM3QNcIK0NJUS5UU0U6OTA0NS5JUV9SRVRVUk5fQ09NTU9OX0VRVUlUWS5GWTIwMTkBAAAARF0NAAIAAAAGOS40Mjg3AQgAAAAFAAAAATEBAAAACjE5Njg5OTc5OTgDAAAAAjc5AgAAAAUzMzMyMAQAAAABMAcAAAAJOS8yMy8yMDE5CAAAAAkzLzMxLzIwMTkJAAAAATD2iSHENkDXCJd8zRQ3QNcIIUNJUS5UU0U6OTAwNS5JUV9FQVJOSU5HX0NPLkZZMjAxMgEAAAB2XA0AAgAAAAUzNzA5OAEIAAAABQAAAAExAQAAAAoxNTU1NzA0NTg0AwAAAAI3OQIAAAABNwQAAAABMAcAAAAJOS8yMy8yMDE5CAAAAAkzLzMxLzIwMTIJAAAAATDu6rzMNkDXCDqvKRM3QNcIKENJUS5UU0U6OTAwOS5JUV9UT1RBTF9ERUJUX1JFUEFJRC5GWTIwMTMBAAAA4WUNAAIAAAAGLTM2NjczAQgAAAAFAAAAATEBAAAACjE2MjU5NzUxOTEDAAAAAjc5AgAAAAQyMTY2BAAAAAEwBwAAAAk5LzIzLzIwMTkIAAAACTMvMzEvMjAxMwkAAAABMMIiIcs2QNcIZM27EzdA1wgmQ0lRLlRTRTo5MDA1LklRX0FTU0VUX1dSSVRFRE9XTi5GWTIwMDgBAAAAdlwNAAIAAAAGLTI2NTU2AQgAAAAFAAAAATEBAAAACjEwNjExOTQ0OTADAAAAAjc5AgAAAAIzMgQAAAABMAcAAAAJOS8yMy8yMDE5CAAAAAkzLzMxLzIwMDgJAAAAATB5UtjMNkDXCDM/IBM3QNcIJENJUS5UU0U6OTA0NS5JUV9JTkNfRVFVSVRZX0NGLkZZ</t>
  </si>
  <si>
    <t>MjAxOQEAAABEXQ0AAgAAAAI4NQEIAAAABQAAAAExAQAAAAoxOTY4OTk3OTk4AwAAAAI3OQIAAAAEMjA4NgQAAAABMAcAAAAJOS8yMy8yMDE5CAAAAAkzLzMxLzIwMTkJAAAAATAFpOjJNkDXCKDvxBM3QNcIMUNJUS5UU0U6OTAwNS5JUV9DSEFOR0VfTkVUX1dPUktJTkdfQ0FQSVRBTC5GWTIwMTYBAAAAdlwNAAIAAAAEMzk0OQEIAAAABQAAAAExAQAAAAoxNzk4ODk1MDA3AwAAAAI3OQIAAAAENDQyMQQAAAABMAcAAAAJOS8yMy8yMDE5CAAAAAkzLzMxLzIwMTYJAAAAATA0VkvMNkDXCKCqZRM3QNcIJUNJUS5UU0U6OTAwMy5JUV9SRVRVUk5fQ0FQSVRBTC5GWTIwMTABAAAAY28NAAIAAAAGMi4yMTY4AQgAAAAFAAAAATEBAAAACjEzODY5MzQ5NDcDAAAAAjc5AgAAAAQ0MzYzBAAAAAEwBwAAAAk5LzIzLzIwMTkIAAAACTMvMzEvMjAxMAkAAAABMAKyIcQ2QNcICvG0FDdA1wgoQ0lRLlRTRTo5MDA1LklRX0NVUlJFTlRfUE9SVF9ERUJULkZZMjAxNQEAAAB2XA0AAgAAAAUyNDAwMAEIAAAABQAAAAExAQAAAAoxNzQ1Mzc4NDQyAwAAAAI3OQIAAAAEMTI5NwQAAAABMAcAAAAJOS8yMy8yMDE5CAAAAAkzLzMxLzIwMTUJAAAAATCj0EnMNkDXCA3uUhM3QNcIJkNJUS5UU0U6OTAwMy5JUV9GSUxJTkdfQ1VSUkVOQ1kuRlkyMDA5AQAAAGNvDQADAAAAA0pQWQD53ozJNkDXCBzspxM3QNcIGUNJUS5UU0U6OTAwMy5J</t>
  </si>
  <si>
    <t>UV9BRS5GWTIwMTkBAAAAY28NAAIAAAAEMjU1NAEIAAAABQAAAAExAQAAAAoxOTcwMjEzMDQ4AwAAAAI3OQIAAAAEMTAxNgQAAAABMAcAAAAJOS8yMy8yMDE5CAAAAAkzLzMxLzIwMTkJAAAAATAmD1nJNkDXCCuoyRM3QNcIJENJUS5UU0U6OTAwOS5JUV9DT01NT05fRElWX0NGLkZZMjAxOQEAAADhZQ0AAwAAAAAAbJ2xyjZA1wjvE20TN0DXCCxDSVEuTllTRTpVTlAuSVFfTkVUX0RFQlRfRUJJVERBX0NBUEVYLkZZMjAxOAEAAAA+uwQAAgAAAAgyLjg4MTEwNQEIAAAABQAAAAExAQAAAAoxOTQ0MjE2MDM0AwAAAAMxNjACAAAABTIzMzE0BAAAAAEwBwAAAAk5LzIzLzIwMTkIAAAACjEyLzMxLzIwMTgJAAAAATA9MKrDNkDXCAWf2BQ3QNcIIENJUS5UU0U6OTA0NS5JUV9ESVZFU1RfQ0YuRlkyMDE1AQAAAERdDQADAAAAAAAVVujJNkDXCJH9iRM3QNcIKENJUS5TRUhLOjY2LklRX0NPTU1PTl9QUkVGX0RJVl9DRi5GWTIwMTABAAAAt1oNAAMAAAAAAGfgRsc2QNcIECVCFDdA1wgYQ0lRLjAuSVFfQ1VTVE9NX0JFVEEuI05BBQAAAAAAAAAIAAAAFChJbnZhbGlkIFN0YXJ0IERhdGUpebghxjZA1wh1TKsUN0DXCB5DSVEuLklRX0NBU0hfQ09OVkVSU0lPTi5GWTIwMTQFAAAAAQAAAAgAAAAUKEludmFsaWQgSWRlbnRpZmllcikseq7qNkDXCCx6ruo2QNcII0NJUS5UU0U6OTAwNy5JUV9JTlRFUkVTVF9FWFAuRlky</t>
  </si>
  <si>
    <t>MDA2AQAAABVmDQACAAAABi0xMzc1OQEIAAAABQAAAAExAQAAAAk0ODIxODMzMjkDAAAAAjc5AgAAAAI4MgQAAAABMAcAAAAJOS8yMy8yMDE5CAAAAAkzLzMxLzIwMDYJAAAAATDhNp/BNkDXCD/vuOU2QNcIIENJUS5UU0U6OTAwMy5JUV9SRF9FWFBfRk4uRlkyMDE4AQAAAGNvDQADAAAAAAAw6FjJNkDXCFwx3xM3QNcIIkNJUS5UU0U6OTAwOS5JUV9BRFZFUlRJU0lORy5GWTIwMTMBAAAA4WUNAAMAAAAAAMv7IMs2QNcIrjSEEzdA1wghQ0lRLk5ZU0U6TlNDLklRX0VBUk5JTkdfQ08uRlkyMDA5AQAAAKx1BAACAAAABDEwMzQBCAAAAAUAAAABMQEAAAAKMTUwOTY4MzkwNAMAAAADMTYwAgAAAAE3BAAAAAEwBwAAAAk5LzIzLzIwMTkIAAAACjEyLzMxLzIwMDkJAAAAATBs+D7GNkDXCKbqVBQ3QNcII0NJUS5OWVNFOk5TQy5JUV9CQVNJQ19XRUlHSFQuRlkyMDE4AQAAAKx1BAACAAAABzI3Ny43MDgAZwYixjZA1wjRRHkUN0DXCB5DSVEuTllTRTpVTlAuSVFfSU5DX1RBWC5GWTIwMDQBAAAAPrsEAAIAAAADMjUyAQgAAAAFAAAAATEBAAAACTM0OTE2Njk4OQMAAAADMTYwAgAAAAI3NQQAAAABMAcAAAAJOS8yMy8yMDE5CAAAAAoxMi8zMS8yMDA0CQAAAAEw9OiewTZA1wgN4a/lNkDXCCBDSVEuVFNFOjkwMDYuSVFfU0dBX1NVUFBMLkZZMjAxMAEAAAC4bA0AAgAAAAUzMzMyOAEIAAAABQAAAAExAQAAAAoxMzkz</t>
  </si>
  <si>
    <t>ODc3MDQ2AwAAAAI3OQIAAAADMTAyBAAAAAEwBwAAAAk5LzIzLzIwMTkIAAAACTMvMzEvMjAxMAkAAAABMH1uas02QNcIW8MTEzdA1wgfQ0lRLlNFSEs6NjYuSVFfTUFDSElORVJZLkZZMjAxOAEAAAC3Wg0AAgAAAAU4NjY5NgEIAAAABQAAAAExAQAAAAoxOTUzODM1MTg1AwAAAAI2NAIAAAAEMzExNAQAAAABMAcAAAAJOS8yMy8yMDE5CAAAAAoxMi8zMS8yMDE4CQAAAAEwGbQWxzZA1wjEeEAUN0DXCBhDSVEuVFNYOkNOUi5JUV9HVy5GWTIwMDkBAAAA/GIFAAMAAAAAACgsPMg2QNcIY+YDFDdA1wgkQ0lRLk5ZU0U6VU5QLklRX01BUktFVENBUC4yMDE2LzEyLzMxAQAAAD67BAACAAAACzg1NDQzLjk3Njk1AQYAAAAFAAAAATEBAAAACjE4MTM4NDQzODEDAAAAAzE2MAIAAAAGMTAwMDU0BAAAAAEwBwAAAAoxMi8zMS8yMDE2md4J7DZA1wjeqbQSN0DXCBlDSVEuVFNYOkNOUi5JUV9DSVAuRlkyMDE1AQAAAPxiBQADAAAAAAC4lWHHNkDXCCxAKBQ3QNcIJkNJUS5UU0U6OTAwOC5JUV9FWFRSQV9BQ0NfSVRFTVMuRlkyMDE1AQAAALxeDQADAAAAAACqvYPONkDXCAuHyhI3QNcIH0NJUS5UU1g6Q05SLklRX01BQ0hJTkVSWS5GWTIwMTQBAAAA/GIFAAIAAAAENDc0NAEIAAAABQAAAAExAQAAAAoxODI2MjE3MDMwAwAAAAIyNwIAAAAEMzExNAQAAAABMAcAAAAJOS8yMy8yMDE5CAAAAAoxMi8zMS8yMDE0CQAAAAEw</t>
  </si>
  <si>
    <t>uJVhxzZA1wih+tYTN0DXCCZDSVEuVFNYOkNOUi5JUV9UT1RBTF9PVEhFUl9PUEVSLkZZMjAxMgEAAAD8YgUAAgAAAAQxMjYyAQgAAAAFAAAAATEBAAAACjE3MTczMTU3ODMDAAAAAjI3AgAAAAMzODAEAAAAATAHAAAACTkvMjMvMjAxOQgAAAAKMTIvMzEvMjAxMgkAAAABMMl6PMg2QNcIdB4KFDdA1wggQ0lRLlRTWDpDTlIuSVFfQ0FTSF9UQVhFUy5GWTIwMTYBAAAA/GIFAAIAAAADNjUzAQgAAAAFAAAAATEBAAAACjE5NDM1MjUwOTQDAAAAAjI3AgAAAAQzMDUzBAAAAAEwBwAAAAk5LzIzLzIwMTkIAAAACjEyLzMxLzIwMTYJAAAAATAPvmHHNkDXCDvoLBQ3QNcIHENJUS5UU0U6OTAwOC5JUV9DQVBFWC5GWTIwMTQBAAAAvF4NAAIAAAAGLTQxNDU2AQgAAAAFAAAAATEBAAAACjE2ODczNDMzMzcDAAAAAjc5AgAAAAQyMDIxBAAAAAEwBwAAAAk5LzIzLzIwMTkIAAAACTMvMzEvMjAxNAkAAAABMKq9g842QNcIAXnQEjdA1wgsQ0lRLlRTRTo5MDA5LklRX0RFQlRfRVFVSVZfT1BFUl9MRUFTRS5GWTIwMTkBAAAA4WUNAAMAAAAAAGydsco2QNcI23ysEzdA1wglQ0lRLk5ZU0U6VU5QLklRX0dBSU5fSU5WRVNUX0NGLkZZMjAxMgEAAAA+uwQAAwAAAAAA1Qx9yDZA1wg7tOETN0DXCCJDSVEuVFNFOjkwMDcuSVFfQ0FTSF9JTlZFU1QuRlkyMDEwAQAAABVmDQACAAAABi01MzM1NwEIAAAABQAAAAExAQAAAAoxMzg2</t>
  </si>
  <si>
    <t>NzI0NDgyAwAAAAI3OQIAAAAEMjAwNQQAAAABMAcAAAAJOS8yMy8yMDE5CAAAAAkzLzMxLzIwMTAJAAAAATA8GyrONkDXCHIj2RI3QNcIG0NJUS5UU0U6OTAwOS5JUV9MQU5ELkZZMjAxMAEAAADhZQ0AAgAAAAYxMzg4MzcBCAAAAAUAAAABMQEAAAAKMTM4ODQxMjI0OAMAAAACNzkCAAAABDMwOTgEAAAAATAHAAAACTkvMjMvMjAxOQgAAAAJMy8zMS8yMDEwCQAAAAEw460gyzZA1wj0FFoTN0DXCDBDSVEuVFNFOjkwNDUuSVFfVE9UQUxfT1VUU1RBTkRJTkdfQlNfREFURS5GWTIwMDgBAAAARF0NAAIAAAAKMTEyLjY5NTE5OAEEAAAABQAAAAE1AQAAAAoxMDY3NjEyNTg0AgAAAAUyNDE1MgYAAAABMIXDsco2QNcI7/GGEzdA1wgZQ0lRLlRTRTo5MDA3LklRX0RPLkZZMjAxNAEAAAAVZg0AAwAAAAAAJ7sKzjZA1wiNFfYSN0DXCCJDSVEuU0VISzo2Ni5JUV9QRV9FWENMLi4yMDE4LzAzLzMxAQAAALdaDQACAAAACTE0Ljk2NDUzOQEHAAAABQAAAAExAQAAAAoxODc3NDUzNzAzAwAAAAEwAgAAAAYxMDAwMjcEAAAAATAHAAAACTMvMjkvMjAxOAgAAAAJMy8yOS8yMDE4ehWv6jZA1whksZgSN0DXCCJDSVEuTllTRTpVTlAuSVFfQ0FTSF9JTlZFU1QuRlkyMDE2AQAAAD67BAACAAAABS0zMzkzAQgAAAAFAAAAATEBAAAACjE5NDQyMTYwMDgDAAAAAzE2MAIAAAAEMjAwNQQAAAABMAcAAAAJOS8yMy8yMDE5CAAAAAox</t>
  </si>
  <si>
    <t>Mi8zMS8yMDE2CQAAAAEwOURpyDZA1wguyP0TN0DXCChDSVEuTllTRTpVTlAuSVFfVE9UQUxfREVCVF9SRVBBSUQuRlkyMDE2AQAAAD67BAACAAAABS0xMjA0AQgAAAAFAAAAATEBAAAACjE5NDQyMTYwMDgDAAAAAzE2MAIAAAAEMjE2NgQAAAABMAcAAAAJOS8yMy8yMDE5CAAAAAoxMi8zMS8yMDE2CQAAAAEwOURpyDZA1wg57+sTN0DXCCNDSVEuVFNYOkNOUi5JUV9TQUxFX0lOVEFOX0NGLkZZMjAxMQEAAAD8YgUAAwAAAAAAyXo8yDZA1wh39wkUN0DXCCFDSVEuVFNFOjkwMDYuSVFfTkVUX0NIQU5HRS5GWTIwMTIBAAAAuGwNAAIAAAAGLTI0OTA2AQgAAAAFAAAAATEBAAAACjE1NTYyMDA2MTIDAAAAAjc5AgAAAAQyMDkzBAAAAAEwBwAAAAk5LzIzLzIwMTkIAAAACTMvMzEvMjAxMgkAAAABMFnjas02QNcI39wuEzdA1wgjQ0lRLlRTRTo5MDA4LklRX0ZJTklTSEVEX0lOVi5GWTIwMTkBAAAAvF4NAAIAAAAFMTI5NzcBCAAAAAUAAAABMQEAAAAKMTk3MDA1MTQ3NAMAAAACNzkCAAAABDMwNzUEAAAAATAHAAAACTkvMjMvMjAxOQgAAAAJMy8zMS8yMDE5CQAAAAEwJzKEzjZA1wgIH+QSN0DXCCBDSVEuVFNFOjkwMjQuSVFfRlVMTF9USU1FLkZZMjAxNgEAAAD776QBAgAAAAUyMjI0NgDb9JvLNkDXCLXMVxM3QNcIIENJUS5UU0U6OTAyNC5JUV9DSEFOR0VfQVAuRlkyMDE5AQAAAPvvpAECAAAABDE1MjgBCAAA</t>
  </si>
  <si>
    <t>AAUAAAABMQEAAAAKMTk2OTMwNDE5MQMAAAACNzkCAAAABDIwMTcEAAAAATAHAAAACTkvMjMvMjAxOQgAAAAJMy8zMS8yMDE5CQAAAAEw2micyzZA1wjCAWsTN0DXCB5DSVEuTllTRTpVTlAuSVFfV0lQX0lOVi5GWTIwMTYBAAAAPrsEAAMAAAAAADlEacg2QNcIH2EHFDdA1wgmQ0lRLk5ZU0U6VU5QLklRX1NBTEVTX01BUktFVElORy5GWTIwMTIBAAAAPrsEAAMAAAAAAN/lfMg2QNcIAgjyEzdA1wggQ0lRLk5ZU0U6VU5QLklRX0RJVkVTVF9DRi5GWTIwMDgBAAAAPrsEAAMAAAAAAPiXfMg2QNcIqvPpEzdA1wgnQ0lRLlRTRTo5MDA4LklRX0NIQU5HRV9JTlZFTlRPUlkuRlkyMDA5AQAAALxeDQACAAAABC0xMzgBCAAAAAUAAAABMQEAAAAKMTM4MjY2MTM1MAMAAAACNzkCAAAABDIwOTkEAAAAATAHAAAACTkvMjMvMjAxOQgAAAAJMy8zMS8yMDA5CQAAAAEwtKQtzzZA1wjInrgSN0DXCBlDSVEuVFNFOjkwMDMuSVFfRlguRlkyMDE5AQAAAGNvDQACAAAAAjczAQgAAAAFAAAAATEBAAAACjE5NzAyMTMwNDgDAAAAAjc5AgAAAAQyMTQ0BAAAAAEwBwAAAAk5LzIzLzIwMTkIAAAACTMvMzEvMjAxOQkAAAABMBc2Wck2QNcI0C/pEzdA1wgbQ0lRLlRTRTo5MDA4LklRX0dQUEUuRlkyMDE2AQAAALxeDQADAAAAAACl5IPONkDXCF0C1xI3QNcIHENJUS5UU0U6OTAwNS5JUV9EQV9DRi5GWTIwMTgBAAAAdlwNAAIAAAAF</t>
  </si>
  <si>
    <t>NzQ5MTMBCAAAAAUAAAABMQEAAAAKMTg5NTAwMjQ2NgMAAAACNzkCAAAABDIxNjAEAAAAATAHAAAACTkvMjMvMjAxOQgAAAAJMy8zMS8yMDE4CQAAAAEwAMtLzDZA1wjYL0kTN0DXCClDSVEuVFNFOjkwNDUuSVFfQ09NTU9OX1BSRUZfRElWX0NGLkZZMjAxNgEAAABEXQ0AAgAAAAUtMzM3MgEIAAAABQAAAAExAQAAAAoxNzk3MTU2MjA5AwAAAAI3OQIAAAAEMjA3MgQAAAABMAcAAAAJOS8yMy8yMDE5CAAAAAkzLzMxLzIwMTYJAAAAATAVVujJNkDXCOa5nRM3QNcIIUNJUS5UU0U6OTAwNy5JUV9PVEhFUl9PUEVSLkZZMjAwOQEAAAAVZg0AAgAAAAQyMDM2AQgAAAAFAAAAATEBAAAACjEzODY3MjM4MTkDAAAAAjc5AgAAAAMyNjAEAAAAATAHAAAACTkvMjMvMjAxOQgAAAAJMy8zMS8yMDA5CQAAAAEwQc0pzjZA1wihltISN0DXCB5DSVEuVFNFOjkwMDUuSVFfWl9TQ09SRS5GWTIwMTcBAAAAdlwNAAIAAAAHMS4xNTg3NQEIAAAABQAAAAExAQAAAAoxODQ4ODc5NjU0AwAAAAI3OQIAAAAGMTAwMTIzBAAAAAEwBwAAAAk5LzIzLzIwMTkIAAAACTMvMzEvMjAxNwkAAAABMKk258Q2QNcIXwCvFDdA1wghQ0lRLk5ZU0U6TlNDLklRX09USEVSX09QRVIuRlkyMDExAQAAAKx1BAADAAAAAAAYbT/GNkDXCP98UBQ3QNcIIUNJUS5UU0U6OTAwOS5JUV9FQklUREFfSU5ULkZZMjAwOAEAAADhZQ0AAgAAAAc1LjA3NDI3AQgA</t>
  </si>
  <si>
    <t>AAAFAAAAATEBAAAACjEwNjU1NTU0MTIDAAAAAjc5AgAAAAQ0MTkwBAAAAAEwBwAAAAk5LzIzLzIwMTkIAAAACTMvMzEvMjAwOAkAAAABMLar58Q2QNcILe27FDdA1wgiQ0lRLlRTRTo5MDA3LklRX09USEVSX0lOVEFOLkZZMjAxOAEAAAAVZg0AAgAAAAUxNDA2NQEIAAAABQAAAAExAQAAAAoxODk1MDAyMDIzAwAAAAI3OQIAAAAEMTA0MAQAAAABMAcAAAAJOS8yMy8yMDE5CAAAAAkzLzMxLzIwMTgJAAAAATD1VgvONkDXCBXDBRM3QNcIJENJUS5UU0U6OTAyNC5JUV9FUVVJVFlfTUVUSE9ELkZZMjAxOQEAAAD776QBAwAAAAAA2micyzZA1whLAWITN0DXCClDSVEuVFNFOjkwMDkuSVFfQVNTRVRfV1JJVEVET1dOX0NGLkZZMjAxNAEAAADhZQ0AAwAAAAAAGMmvyjZA1wiPqYQTN0DXCCVDSVEuVFNYOkNOUi5JUV9GSUxJTkdfQ1VSUkVOQ1kuRlkyMDE2AQAAAPxiBQADAAAAA0NBRAAPvmHHNkDXCPPaKBQ3QNcIHENJUS5OWVNFOlVOUC5JUV9DQVBFWC5GWTIwMTABAAAAPrsEAAIAAAAFLTI0ODIBCAAAAAUAAAABMQEAAAAKMTU4Njg0OTM5MQMAAAADMTYwAgAAAAQyMDIxBAAAAAEwBwAAAAk5LzIzLzIwMTkIAAAACjEyLzMxLzIwMTAJAAAAATDvvnzINkDXCL2WuhM3QNcIJ0NJUS5UU0U6OTAwMy5JUV9FQklUREFfQ0FQRVhfSU5ULkZZMjAxNwEAAABjbw0AAgAAAAg5LjQyNDAxMwEIAAAABQAAAAExAQAAAAox</t>
  </si>
  <si>
    <t>ODQ5MDI2NzU0AwAAAAI3OQIAAAAENDE5MQQAAAABMAcAAAAJOS8yMy8yMDE5CAAAAAkzLzMxLzIwMTcJAAAAATAX2CHENkDXCPZy0RQ3QNcIGUNJUS5TRUhLOjY2LklRX1JFVi5GWTIwMTABAAAAt1oNAAIAAAAFMjk1MTgBCAAAAAUAAAABMQEAAAAKMTU0NjAwNTA2OAMAAAACNjQCAAAAAzExMgQAAAABMAcAAAAJOS8yMy8yMDE5CAAAAAoxMi8zMS8yMDEwCQAAAAEwbLlGxzZA1wiN7kkUN0DXCCpDSVEuVFNFOjkwNDUuSVFfQ1VSUkVOVF9QT1JUX0xFQVNFUy5GWTIwMTYBAAAARF0NAAMAAAAAABVW6Mk2QNcIG4ltEzdA1wgrQ0lRLlRTRTo5MDA5LklRX1JFVFVSTl9DT01NT05fRVFVSVRZLkZZMjAxMQEAAADhZQ0AAgAAAAY3LjAyMjcBCAAAAAUAAAABMQEAAAAKMTQ2MjcxMjM2MQMAAAACNzkCAAAABTMzMzIwBAAAAAEwBwAAAAk5LzIzLzIwMTkIAAAACTMvMzEvMjAxMQkAAAABMH3S58Q2QNcIdJOzFDdA1wglQ0lRLlRTRTo5MDA5LklRX09USEVSX0NBX1NVUFBMLkZZMjAxMAEAAADhZQ0AAgAAAAUxNTE1NAEIAAAABQAAAAExAQAAAAoxMzg4NDEyMjQ4AwAAAAI3OQIAAAAEMTA1NQQAAAABMAcAAAAJOS8yMy8yMDE5CAAAAAkzLzMxLzIwMTAJAAAAATDjrSDLNkDXCBxXeBM3QNcIHENJUS4uSVFfSU5DX1RBWF9QQVlfQ1VSUkVOVC4FAAAAAQAAAAgAAAAUKEludmFsaWQgSWRlbnRpZmllcinlDqT0NkDX</t>
  </si>
  <si>
    <t>COUOpPQ2QNcIH0NJUS5UU1g6Q05SLklRX1RPVEFMX1JFVi5GWTIwMTQBAAAA/GIFAAIAAAAFMTIxMzQBCAAAAAUAAAABMQEAAAAKMTgyNjIxNzAzMAMAAAACMjcCAAAAAjI4BAAAAAEwBwAAAAk5LzIzLzIwMTkIAAAACjEyLzMxLzIwMTQJAAAAATCh7zzINkDXCMZbFxQ3QNcIKENJUS5UU0U6OTAwOC5JUV9FQVJOSU5HX0NPX01BUkdJTi5GWTIwMTgBAAAAvF4NAAIAAAAGNS41MDI2AQgAAAAFAAAAATEBAAAACjE4OTUwMDE5NzIDAAAAAjc5AgAAAAQ0MTgxBAAAAAEwBwAAAAk5LzIzLzIwMTkIAAAACTMvMzEvMjAxOAkAAAABMPicF8U2QNcI5bWZFDdA1wgZQ0lRLk5ZU0U6TlNDLklRX0dXLkZZMjAxNwEAAACsdQQAAwAAAAAAZwYixjZA1wixeGsUN0DXCB9DSVEuVFNFOjkwMDcuSVFfQlZfU0hBUkUuRlkyMDE0AQAAABVmDQACAAAACjczMi42MzQ2NTEBCAAAAAUAAAABMQEAAAAKMTY4NzA0NDY2MQMAAAACNzkCAAAABDQwMjAEAAAAATAHAAAACTkvMjMvMjAxOQgAAAAJMy8zMS8yMDE0CQAAAAEwuOEKzjZA1whOYvYSN0DXCCFDSVEuU0VISzo2Ni5JUV9HQUlOX0FTU0VUUy5GWTIwMTABAAAAt1oNAAMAAAAAAGy5Rsc2QNcIovYeFDdA1wgoQ0lRLk5ZU0U6TlNDLklRX1RPVEFMX0RFQlRfRUJJVERBLkZZMjAxNwEAAACsdQQAAgAAAAgyLjE3NzgyNQEIAAAABQAAAAExAQAAAAoxOTQ0MjAxMDE2AwAAAAMx</t>
  </si>
  <si>
    <t>NjACAAAABDQxOTIEAAAAATAHAAAACTkvMjMvMjAxOQgAAAAKMTIvMzEvMjAxNwkAAAABMGY86MM2QNcI5CXuFDdA1wg6Q0lRLlRTRTo5MDA4LklRX0NVU1RPTV9CRVRBLi0xMDRXLjIwMTMvMDMvMzEuLl5UT1BJWC5KUFkuSAEAAAC8Xg0AAgAAABEwLjQxODA4MDg1MTk2MTQ3MwCJLArsNkDXCJueqhI3QNcIIENJUS5UU0U6OTAwOS5JUV9QQVJUX1RJTUUuRlkyMDA4AQAAAOFlDQADAAAAAACzYCDLNkDXCI0wUBM3QNcIIUNJUS5UU1g6Q05SLklRX1FVSUNLX1JBVElPLkZZMjAxMgEAAAD8YgUAAgAAAAgwLjQ0NzU3MQEIAAAABQAAAAExAQAAAAoxNzE3MzE1NzgzAwAAAAIyNwIAAAAENDEyMQQAAAABMAcAAAAJOS8yMy8yMDE5CAAAAAoxMi8zMS8yMDEyCQAAAAEwMFeqwzZA1wj/T88UN0DXCCJDSVEuVFNFOjkwMjQuSVFfREFfU1VQUExfQ0YuRlkyMDE5AQAAAPvvpAECAAAABTUzMTI2AQgAAAAFAAAAATEBAAAACjE5NjkzMDQxOTEDAAAAAjc5AgAAAAQyMTcxBAAAAAEwBwAAAAk5LzIzLzIwMTkIAAAACTMvMzEvMjAxOQkAAAABMNponMs2QNcIo+JPEzdA1wgkQ0lRLlRTRTo5MDA3LklRX0NPTU1PTl9ESVZfQ0YuRlkyMDA5AQAAABVmDQACAAAABS00MzkzAQgAAAAFAAAAATEBAAAACjEzODY3MjM4MTkDAAAAAjc5AgAAAAQyMDc0BAAAAAEwBwAAAAk5LzIzLzIwMTkIAAAACTMvMzEvMjAwOQkAAAABMDv0</t>
  </si>
  <si>
    <t>Kc42QNcICfYIEzdA1wggQ0lRLlRTRTo5MDA1LklRX0NBU0hfT1BFUi5GWTIwMTgBAAAAdlwNAAIAAAAGMTUyNTU4AQgAAAAFAAAAATEBAAAACjE4OTUwMDI0NjYDAAAAAjc5AgAAAAQyMDA2BAAAAAEwBwAAAAk5LzIzLzIwMTkIAAAACTMvMzEvMjAxOAkAAAABMADLS8w2QNcItUByEzdA1wgnQ0lRLk5ZU0U6TlNDLklRX1RPVEFMX1JFVi5GWTIwMTQuLi4uSlBZAQAAAKx1BAACAAAACjEzOTI2MTMuMzIBCAAAAAUAAAABMQEAAAAKMTgyNjUyNjg1MAMAAAACNzkCAAAAAjI4BAAAAAEwBwAAAAk5LzIzLzIwMTkIAAAACjEyLzMxLzIwMTQJAAAAATBhY+jDNkDXCG1N5RQ3QNcIJkNJUS5OWVNFOlVOUC5JUV9PVEhFUl9MVF9BU1NFVFMuRlkyMDE0AQAAAD67BAACAAAAAzMwOQEIAAAABQAAAAExAQAAAAoxODI2Mzc2NDU5AwAAAAMxNjACAAAABDEwNjAEAAAAATAHAAAACTkvMjMvMjAxOQgAAAAKMTIvMzEvMjAxNAkAAAABMGfPaMg2QNcIwPP5EzdA1wgjQ0lRLlNFSEs6NjYuSVFfRVFVSVRZX01FVEhPRC5GWTIwMDcBAAAAt1oNAAIAAAADNDczAQgAAAAFAAAAATEBAAAACTk4NzQ1NDA5MAMAAAACNjQCAAAABDMwNjMEAAAAATAHAAAACTkvMjMvMjAxOQgAAAAKMTIvMzEvMjAwNwkAAAABMHULYsc2QNcIK30ZFDdA1wgvQ0lRLlRTRTo5MDA5LklRX09USEVSX05PTl9PUEVSX0VYUF9TVVBQTC5GWTIwMTMBAAAA</t>
  </si>
  <si>
    <t>4WUNAAIAAAAEMTQxNQEIAAAABQAAAAExAQAAAAoxNjI1OTc1MTkxAwAAAAI3OQIAAAACODUEAAAAATAHAAAACTkvMjMvMjAxOQgAAAAJMy8zMS8yMDEzCQAAAAEwy/sgyzZA1wjlo5cTN0DXCCNDSVEuVFNFOjkwMDguSVFfRUJJVEFfTUFSR0lOLkZZMjAxMQEAAAC8Xg0AAgAAAAY3LjIxNDcBCAAAAAUAAAABMQEAAAAKMTQ2MjcxMjQyMgMAAAACNzkCAAAABDQ0MTkEAAAAATAHAAAACTkvMjMvMjAxOQgAAAAJMy8zMS8yMDExCQAAAAEwfCEcxTZA1wj7Z5kUN0DXCChDSVEuTllTRTpOU0MuSVFfR1dfSU5UQU5fQU1PUlRfQ0YuRlkyMDE0AQAAAKx1BAADAAAAAAB5uCHGNkDXCP4heBQ3QNcIIENJUS5UU0U6OTA0NS5JUV9DSEFOR0VfQVAuRlkyMDA5AQAAAERdDQACAAAABC04MjEBCAAAAAUAAAABMQEAAAAKMTM4NDgzMjk5NwMAAAACNzkCAAAABDIwMTcEAAAAATAHAAAACTkvMjMvMjAxOQgAAAAJMy8zMS8yMDA5CQAAAAEwC493yjZA1wjKSmQTN0DXCCJDSVEuVFNFOjkwMDMuSVFfR0FJTl9JTlZFU1QuRlkyMDE3AQAAAGNvDQACAAAAAzI5MQEIAAAABQAAAAExAQAAAAoxODQ5MDI2NzU0AwAAAAI3OQIAAAACNjIEAAAAATAHAAAACTkvMjMvMjAxOQgAAAAJMy8zMS8yMDE3CQAAAAEwPcFYyTZA1wgCkcMTN0DXCCJDSVEuVFNFOjkwMDYuSVFfQVNTRVRfVFVSTlMuRlkyMDA4AQAAALhsDQACAAAACDAuMzYx</t>
  </si>
  <si>
    <t>NTU0AQgAAAAFAAAAATEBAAAACjEwNjc2MDkxMjQDAAAAAjc5AgAAAAQ0MTc3BAAAAAEwBwAAAAk5LzIzLzIwMTkIAAAACTMvMzEvMjAwOAkAAAABMOdeGMU2QNcIZjCfFDdA1wgZQ0lRLlRTRTo5MDA5LklRX0FELkZZMjAxNQEAAADhZQ0AAwAAAAAABfCvyjZA1whCZ5gTN0DXCCNDSVEuTllTRTpVTlAuSVFfQkVUQV8xWVIuMjAwOC8xMi8zMQEAAAA+uwQAAgAAAA4wLjgzMzc2MTE0MDgyMgBo2jTrNkDXCFHGghI3QNcIHkNJUS5UU0U6OTA0NS5JUV9QRU5TSU9OLkZZMjAxMwEAAABEXQ0AAgAAAAUxNTE4NgEIAAAABQAAAAExAQAAAAoxNjIzMzY4NjkwAwAAAAI3OQIAAAAEMTIxMwQAAAABMAcAAAAJOS8yMy8yMDE5CAAAAAkzLzMxLzIwMTMJAAAAATDhBHjKNkDXCMZ8pRM3QNcIHUNJUS5UU0U6OTAyNC5JUV9FQklUREEuRlkyMDE2AQAAAPvvpAECAAAABjEwNjcwMgEIAAAABQAAAAExAQAAAAoxNzk3MzE1NDE5AwAAAAI3OQIAAAAENDA1MQQAAAABMAcAAAAJOS8yMy8yMDE5CAAAAAkzLzMxLzIwMTYJAAAAATDb9JvLNkDXCDKrThM3QNcILUNJUS5UU0U6OTAyNC5JUV9PVEhFUl9JTlZFU1RfQUNUX1NVUFBMLkZZMjAxNQEAAAD776QBAgAAAAQ0ODgzAQgAAAAFAAAAATEBAAAACjE3NDQ5NDYzNDQDAAAAAjc5AgAAAAQyMDUxBAAAAAEwBwAAAAk5LzIzLzIwMTkIAAAACTMvMzEvMjAxNQkAAAABMOzNm8s2</t>
  </si>
  <si>
    <t>QNcILXtpEzdA1wgjQ0lRLk5ZU0U6VU5QLklRX0dST1NTX01BUkdJTi5GWTIwMTUBAAAAPrsEAAIAAAAHNTAuMzczNgEIAAAABQAAAAExAQAAAAoxODczNjM0ODUxAwAAAAMxNjACAAAABDQwNzQEAAAAATAHAAAACTkvMjMvMjAxOQgAAAAKMTIvMzEvMjAxNQkAAAABMD0wqsM2QNcIEt/iFDdA1wg6Q0lRLlRTRTo5MDA4LklRX0NVU1RPTV9CRVRBLi0xMDRXLjIwMTcvMDMvMzEuLl5UT1BJWC5KUFkuSAEAAAC8Xg0AAgAAABEwLjU0OTIxNzUzNDc3MjI2OQCJLArsNkDXCFWvqxI3QNcIJUNJUS5UU0U6OTAwOS5JUV9QUk9WX0JBRF9ERUJUUy5GWTIwMDgBAAAA4WUNAAMAAAAAANponMs2QNcIusBuEzdA1wggQ0lRLk5ZU0U6VU5QLklRX0RJVl9TSEFSRS5GWTIwMTMBAAAAPrsEAAIAAAAEMS40OAEIAAAABQAAAAExAQAAAAoxNzc0OTYzMDAzAwAAAAMxNjACAAAABDMwNTgEAAAAATAHAAAACTkvMjMvMjAxOQgAAAAKMTIvMzEvMjAxMwkAAAABMNUMfcg2QNcINYDYEzdA1wgbQ0lRLlRTRTo5MDA2LklRX0VCSVQuRlkyMDExAQAAALhsDQACAAAABTE5NTIwAQgAAAAFAAAAATEBAAAACjE0NjI3MTI1MTADAAAAAjc5AgAAAAM0MDAEAAAAATAHAAAACTkvMjMvMjAxOQgAAAAJMy8zMS8yMDExCQAAAAEwcpVqzTZA1wjRuBcTN0DXCCBDSVEuTllTRTpVTlAuSVFfVE9UQUxfUkVWLkZZMjAxMQEAAAA+uwQAAgAAAAUx</t>
  </si>
  <si>
    <t>OTU1NwEIAAAABQAAAAExAQAAAAoxNjU3MjUyNjkzAwAAAAMxNjACAAAAAjI4BAAAAAEwBwAAAAk5LzIzLzIwMTkIAAAACjEyLzMxLzIwMTEJAAAAATDf5XzINkDXCDuh+xM3QNcIJUNJUS5OWVNFOlVOUC5JUV9MVF9ERUJUX1JFUEFJRC5GWTIwMTcBAAAAPrsEAAIAAAAELTg0MAEIAAAABQAAAAExAQAAAAoxOTQ0MjE2MDU2AwAAAAMxNjACAAAABDIwMzYEAAAAATAHAAAACTkvMjMvMjAxOQgAAAAKMTIvMzEvMjAxNwkAAAABMDlracg2QNcIBUPZEzdA1wghQ0lRLlRTRTo5MDA4LklRX0VCSVREQV9JTlQuRlkyMDEzAQAAALxeDQACAAAACTExLjIyNzY0NQEIAAAABQAAAAExAQAAAAoxNjI1OTc1MjQ5AwAAAAI3OQIAAAAENDE5MAQAAAABMAcAAAAJOS8yMy8yMDE5CAAAAAkzLzMxLzIwMTMJAAAAATB8IRzFNkDXCDjXlBQ3QNcIIUNJUS5UU0U6OTAwOC5JUV9DQVNIX1RBWEVTLkZZMjAxNgEAAAC8Xg0AAgAAAAQ2ODc1AQgAAAAFAAAAATEBAAAACjE3OTg4OTUwNDkDAAAAAjc5AgAAAAQzMDUzBAAAAAEwBwAAAAk5LzIzLzIwMTkIAAAACTMvMzEvMjAxNgkAAAABMKXkg842QNcIxjLFEjdA1wguQ0lRLk5ZU0U6VU5QLklRX1RPVEFMX0xJQUJfVE9UQUxfQVNTRVRTLkZZMjAxMAEAAAA+uwQAAgAAAAY1OC43NzUBCAAAAAUAAAABMQEAAAAKMTU4Njg0OTM5MQMAAAADMTYwAgAAAAQ0MTg4BAAAAAEwBwAAAAk5</t>
  </si>
  <si>
    <t>LzIzLzIwMTkIAAAACjEyLzMxLzIwMTAJAAAAATBMCarDNkDXCEDbzhQ3QNcIL0NJUS5UU1g6Q05SLklRX1RPVEFMX09VVFNUQU5ESU5HX0JTX0RBVEUuRlkyMDE3AQAAAPxiBQACAAAABTc0Mi42AQQAAAAFAAAAATUBAAAACjE5NDM1MjUwOTUCAAAABTI0MTUyBgAAAAEwZ+RhxzZA1wg/evsTN0DXCB1DSVEuU0VISzo2Ni5JUV9XSVBfSU5WLkZZMjAxNQEAAAC3Wg0AAwAAAAAART4WxzZA1wiQ6EsUN0DXCBxDSVEuVFNFOjkwMDYuSVFfRUJJVEEuRlkyMDE5AQAAALhsDQACAAAABTQwMTQ4AQgAAAAFAAAAATEBAAAACjE5NzAwNTE1NDgDAAAAAjc5AgAAAAYxMDA2ODkEAAAAATAHAAAACTkvMjMvMjAxOQgAAAAJMy8zMS8yMDE5CQAAAAEwhCvYzDZA1wjCyh8TN0DXCDpDSVEuVFNFOjkwMDMuSVFfQ1VTVE9NX0JFVEEuLTEwNFcuMjAxOC8wMy8zMS4uXlRPUElYLkpQWS5IAQAAAGNvDQACAAAAETAuOTk5ODQ3NjYyODI1Njk2AGMBNes2QNcIg6t+EjdA1wgmQ0lRLlRTRTo5MDA3LklRX0NBU0hfQ09OVkVSU0lPTi5GWTIwMTkBAAAAFWYNAAIAAAAIMzEuMzM1OTgBCAAAAAUAAAABMQEAAAAKMTk3MDA1MTQ3OQMAAAACNzkCAAAABDQxODQEAAAAATAHAAAACTkvMjMvMjAxOQgAAAAJMy8zMS8yMDE5CQAAAAEw514YxTZA1whmMJ8UN0DXCCRDSVEuU0VISzo2Ni5JUV9PVEhFUl9DTF9TVVBQTC5GWTIwMTEBAAAA</t>
  </si>
  <si>
    <t>t1oNAAIAAAAENzMxMQEIAAAABQAAAAExAQAAAAoxNjAwMTg4Njk5AwAAAAI2NAIAAAAEMTA1NwQAAAABMAcAAAAJOS8yMy8yMDE5CAAAAAoxMi8zMS8yMDExCQAAAAEwZ+BGxzZA1wgPWj4UN0DXCCFDSVEuVFNFOjkwNDUuSVFfVE9UQUxfTElBQi5GWTIwMTYBAAAARF0NAAIAAAAGNDc4NTQ0AQgAAAAFAAAAATEBAAAACjE3OTcxNTYyMDkDAAAAAjc5AgAAAAQxMjc2BAAAAAEwBwAAAAk5LzIzLzIwMTkIAAAACTMvMzEvMjAxNgkAAAABMBVW6Mk2QNcIBWydEzdA1wgcQ0lRLlNFSEs6NjYuSVFfQ09NTU9OLkZZMjAxNQEAAAC3Wg0AAgAAAAU0NjMxNwEIAAAABQAAAAExAQAAAAoxODM1Mjg4ODgyAwAAAAI2NAIAAAAEMTEwMwQAAAABMAcAAAAJOS8yMy8yMDE5CAAAAAoxMi8zMS8yMDE1CQAAAAEwRT4WxzZA1whC41oUN0DXCDlDSVEuVFNFOjkwMDguSVFfQ1VTVE9NX0JFVEEuLTEwNFcuMjAxOC8wMy8zMS4uXk4yMjUuSlBZLkgBAAAAvF4NAAIAAAARMC4zODgxOTExNTE5MDUxMDIAj++c6zZA1wjeto8SN0DXCCJDSVEuVFNFOjkwNDUuSVFfU0FMRV9QUEVfQ0YuRlkyMDEzAQAAAERdDQACAAAAAzg3NwEIAAAABQAAAAExAQAAAAoxNjIzMzY4NjkwAwAAAAI3OQIAAAAEMjA0MgQAAAABMAcAAAAJOS8yMy8yMDE5CAAAAAkzLzMxLzIwMTMJAAAAATDhBHjKNkDXCLyjpRM3QNcIKkNJUS5UU0U6OTAwNy5JUV9J</t>
  </si>
  <si>
    <t>TlRFUkVTVF9JTlZFU1RfSU5DLkZZMjAwNgEAAAAVZg0AAgAAAAQxMTQ2AQgAAAAFAAAAATEBAAAACTQ4MjE4MzMyOQMAAAACNzkCAAAAAjY1BAAAAAEwBwAAAAk5LzIzLzIwMTkIAAAACTMvMzEvMjAwNgkAAAABMBWbhME2QNcIP++45TZA1wggQ0lRLlRTWDpDTlIuSVFfTkVUX0NIQU5HRS5GWTIwMTgBAAAA/GIFAAIAAAADMjA2AQgAAAAFAAAAATEBAAAACjE5NDM1MjUwOTgDAAAAAjI3AgAAAAQyMDkzBAAAAAEwBwAAAAk5LzIzLzIwMTkIAAAACjEyLzMxLzIwMTgJAAAAATBn5GHHNkDXCE5WGRQ3QNcIIUNJUS5UU0U6OTAwOS5JUV9DQVNIX0ZJTkFOLkZZMjAxMQEAAADhZQ0AAgAAAAYtMTU5NDABCAAAAAUAAAABMQEAAAAKMTQ2MjcxMjM2MQMAAAACNzkCAAAABDIwMDQEAAAAATAHAAAACTkvMjMvMjAxOQgAAAAJMy8zMS8yMDExCQAAAAEw1tQgyzZA1wjah2MTN0DXCCBDSVEuVFNFOjkwMDYuSVFfRlVMTF9USU1FLkZZMjAwOAEAAAC4bA0AAgAAAAQ4ODI4AHxIas02QNcIqkLsEjdA1wgmQ0lRLlRTRTo5MDA2LklRX0NBU0hfQ09OVkVSU0lPTi5GWTIwMTEBAAAAuGwNAAIAAAAJOTAuNjYzNDQ1AQgAAAAFAAAAATEBAAAACjE0NjI3MTI1MTADAAAAAjc5AgAAAAQ0MTg0BAAAAAEwBwAAAAk5LzIzLzIwMTkIAAAACTMvMzEvMjAxMQkAAAABMMKtGMU2QNcIUX6fFDdA1wgxQ0lRLlRTRTo5MDA5LklRX0NI</t>
  </si>
  <si>
    <t>QU5HRV9ORVRfV09SS0lOR19DQVBJVEFMLkZZMjAwOAEAAADhZQ0AAgAAAAYtMTI3NjEBCAAAAAUAAAABMQEAAAAKMTA2NTU1NTQxMgMAAAACNzkCAAAABDQ0MjEEAAAAATAHAAAACTkvMjMvMjAxOQgAAAAJMy8zMS8yMDA4CQAAAAEws2AgyzZA1wicdmsTN0DXCCJDSVEuVFNFOjkwMDYuSVFfR0FJTl9BU1NFVFMuRlkyMDEyAQAAALhsDQADAAAAAABjvGrNNkDXCP1nLhM3QNcIIENJUS5UU0U6OTAwNS5JUV9MVF9JTlZFU1QuRlkyMDA4AQAAAHZcDQACAAAABjE0NTc1MwEIAAAABQAAAAExAQAAAAoxMDYxMTk0NDkwAwAAAAI3OQIAAAAEMTA1NAQAAAABMAcAAAAJOS8yMy8yMDE5CAAAAAkzLzMxLzIwMDgJAAAAATBwdbzMNkDXCE3rGhM3QNcIH0NJUS5UU0U6OTAwNy5JUV9CVl9TSEFSRS5GWTIwMTIBAAAAFWYNAAIAAAAKNjA2LjI5Mjc2NwEIAAAABQAAAAExAQAAAAoxNTU1NzA0NDMzAwAAAAI3OQIAAAAENDAyMAQAAAABMAcAAAAJOS8yMy8yMDE5CAAAAAkzLzMxLzIwMTIJAAAAATBwaSrONkDXCKJ59RI3QNcIJkNJUS5OWVNFOlVOUC5JUV9JTlZFU1RfTE9BTlNfQ0YuRlkyMDE4AQAAAD67BAADAAAAAAAfkmnINkDXCMo98xM3QNcII0NJUS5UU0U6OTAwNi5JUV9QRV9FWENMLi4yMDE5LzAzLzMxAQAAALhsDQACAAAACTI4LjM3MTQwOQEHAAAABQAAAAExAQAAAAoxOTQ0Mzg4MjM3AwAAAAEwAgAAAAYx</t>
  </si>
  <si>
    <t>MDAwMjcEAAAAATAHAAAACTMvMjkvMjAxOQgAAAAJMy8yOS8yMDE5Zciu6jZA1wiKO58SN0DXCCJDSVEuVFNFOjkwMDkuSVFfU0FMRV9QUEVfQ0YuRlkyMDA4AQAAAOFlDQACAAAABDIyNjABCAAAAAUAAAABMQEAAAAKMTA2NTU1NTQxMgMAAAACNzkCAAAABDIwNDIEAAAAATAHAAAACTkvMjMvMjAxOQgAAAAJMy8zMS8yMDA4CQAAAAEws2AgyzZA1wgZj0oTN0DXCChDSVEuVFNFOjkwMDcuSVFfRklYRURfQVNTRVRfVFVSTlMuRlkyMDE5AQAAABVmDQACAAAACDAuNTEwNDk1AQgAAAAFAAAAATEBAAAACjE5NzAwNTE0NzkDAAAAAjc5AgAAAAQ0MDY2BAAAAAEwBwAAAAk5LzIzLzIwMTkIAAAACTMvMzEvMjAxOQkAAAABMOdeGMU2QNcIJsGjFDdA1wgiQ0lRLlRTRTo5MDA4LklRX0VCSVRfTUFSR0lOLkZZMjAxMgEAAAC8Xg0AAgAAAAY3LjU5MDgBCAAAAAUAAAABMQEAAAAKMTU1NTcwNDQ4NAMAAAACNzkCAAAABDQwNTMEAAAAATAHAAAACTkvMjMvMjAxOQgAAAAJMy8zMS8yMDEyCQAAAAEwfCEcxTZA1wgi140UN0DXCC1DSVEuU0VISzo2Ni5JUV9PVEhFUl9GSU5BTkNFX0FDVF9TVVBQTC5GWTIwMTEBAAAAt1oNAAIAAAAELTUwOQEIAAAABQAAAAExAQAAAAoxNjAwMTg4Njk5AwAAAAI2NAIAAAAEMjA1MAQAAAABMAcAAAAJOS8yMy8yMDE5CAAAAAoxMi8zMS8yMDExCQAAAAEwUwdHxzZA1wgagT4UN0DXCCBD</t>
  </si>
  <si>
    <t>SVEuVFNFOjkwMDYuSVFfTFRfSU5WRVNULkZZMjAxMwEAAAC4bA0AAgAAAAU2NjI3NwEIAAAABQAAAAExAQAAAAoxNjI1OTc1MzM5AwAAAAI3OQIAAAAEMTA1NAQAAAABMAcAAAAJOS8yMy8yMDE5CAAAAAkzLzMxLzIwMTMJAAAAATBZ42rNNkDXCNMDLxM3QNcII0NJUS5UU0U6OTAwMy5JUV9UT1RBTF9BU1NFVFMuRlkyMDE2AQAAAGNvDQACAAAABjU2MzI0NAEIAAAABQAAAAExAQAAAAoxNzk5MjQzNDc2AwAAAAI3OQIAAAAEMTAwNwQAAAABMAcAAAAJOS8yMy8yMDE5CAAAAAkzLzMxLzIwMTYJAAAAATBHmljJNkDXCKJvyBM3QNcIJENJUS5UU0U6OTA0NS5JUV9DT01NT05fRElWX0NGLkZZMjAxMAEAAABEXQ0AAgAAAAUtMjgxNQEIAAAABQAAAAExAQAAAAoxMzg0ODMyOTY4AwAAAAI3OQIAAAAEMjA3NAQAAAABMAcAAAAJOS8yMy8yMDE5CAAAAAkzLzMxLzIwMTAJAAAAATDvtnfKNkDXCCVCtRM3QNcIH0NJUS5OWVNFOlVOUC5JUV9UT1RBTF9DTC5GWTIwMTUBAAAAPrsEAAIAAAAEMzIwNgEIAAAABQAAAAExAQAAAAoxODczNjM0ODUxAwAAAAMxNjACAAAABDEwMDkEAAAAATAHAAAACTkvMjMvMjAxOQgAAAAKMTIvMzEvMjAxNQkAAAABMFL2aMg2QNcIWO0GFDdA1wgqQ0lRLk5ZU0U6TlNDLklRX1RPVEFMX0FTU0VUUy5GWTIwMTUuLi4uSlBZAQAAAKx1BAACAAAACTQxMDM1MDcuOAEIAAAABQAAAAExAQAA</t>
  </si>
  <si>
    <t>AAoxODczMTAxMjUwAwAAAAI3OQIAAAAEMTAwNwQAAAABMAcAAAAJOS8yMy8yMDE5CAAAAAoxMi8zMS8yMDE1CQAAAAEwq436wjZA1wgR1z/pNkDXCChDSVEuVFNFOjkwNDUuSVFfVE9UQUxfREVCVF9JU1NVRUQuRlkyMDEwAQAAAERdDQACAAAABTYxODM0AQgAAAAFAAAAATEBAAAACjEzODQ4MzI5NjgDAAAAAjc5AgAAAAQyMTYxBAAAAAEwBwAAAAk5LzIzLzIwMTkIAAAACTMvMzEvMjAxMAkAAAABMO+2d8o2QNcIoSmIEzdA1wglQ0lRLlRTRTo5MDQ1LklRX09USEVSX09QRVJfQUNULkZZMjAxNgEAAABEXQ0AAgAAAAUtNzg1MgEIAAAABQAAAAExAQAAAAoxNzk3MTU2MjA5AwAAAAI3OQIAAAAEMjA0NwQAAAABMAcAAAAJOS8yMy8yMDE5CAAAAAkzLzMxLzIwMTYJAAAAATAVVujJNkDXCPKSnRM3QNcIL0NJUS5UU0U6OTAwOS5JUV9PVEhFUl9OT05fT1BFUl9FWFBfU1VQUEwuRlkyMDE1AQAAAOFlDQACAAAAAzUyNAEIAAAABQAAAAExAQAAAAoxNzQ1Mzc4NDQ2AwAAAAI3OQIAAAACODUEAAAAATAHAAAACTkvMjMvMjAxOQgAAAAJMy8zMS8yMDE1CQAAAAEwBfCvyjZA1whWQJgTN0DXCCxDSVEuTllTRTpVTlAuSVFfSU1QVVRfT1BFUl9MRUFTRV9ERVBSLkZZMjAxMQEAAAA+uwQAAgAAAAozMTUuNzYzNDQ4AQgAAAAFAAAAATEBAAAACjE2NTcyNTI2OTMDAAAAAzE2MAIAAAAFMjE2NzMEAAAAATAHAAAACTkv</t>
  </si>
  <si>
    <t>MjMvMjAxOQgAAAAKMTIvMzEvMjAxMQkAAAABMN/lfMg2QNcI3nvLEzdA1wgnQ0lRLlRTRTo5MDQ1LklRX0NBU0hfT1BFUi5GWTIwMTAuLi4uSlBZAQAAAERdDQACAAAABTIwNTI1AQgAAAAFAAAAATEBAAAACjEzODQ4MzI5NjgDAAAAAjc5AgAAAAQyMDA2BAAAAAEwBwAAAAk5LzIzLzIwMTkIAAAACTMvMzEvMjAxMAkAAAABMFID+8I2QNcIf5v3FDdA1wgaQ0lRLi5JUV9NSU5PUklUWV9JTlRFUkVTVC4FAAAAAQAAAAgAAAAUKEludmFsaWQgSWRlbnRpZmllcimC84v1NkDXCILzi/U2QNcIJkNJUS5OWVNFOlVOUC5JUV9DQVNIX0FDUVVJUkVfQ0YuRlkyMDA3AQAAAD67BAADAAAAAAAOXVnJNkDXCPkb4BM3QNcIJENJUS5UU0U6OTAyNC5JUV9JTkNfRVFVSVRZX0NGLkZZMjAxMQEAAAD776QBAwAAAAAArqKzyzZA1wicV0ITN0DXCBtDSVEuVFNFOjkwMDcuSVFfRUJJVC5GWTIwMTgBAAAAFWYNAAIAAAAFNTE0NjYBCAAAAAUAAAABMQEAAAAKMTg5NTAwMjAyMwMAAAACNzkCAAAAAzQwMAQAAAABMAcAAAAJOS8yMy8yMDE5CAAAAAkzLzMxLzIwMTgJAAAAATD1VgvONkDXCBXDBRM3QNcIG0NJUS5UU0U6OTAwOS5JUV9DT0dTLkZZMjAxNgEAAADhZQ0AAgAAAAYxODc2NDUBCAAAAAUAAAABMQEAAAAKMTc5ODkzOTg2MQMAAAACNzkCAAAAAjM0BAAAAAEwBwAAAAk5LzIzLzIwMTkIAAAACTMvMzEvMjAxNgkAAAAB</t>
  </si>
  <si>
    <t>MKROsco2QNcIaEWFEzdA1wgvQ0lRLlRTRTo5MDA3LklRX0lNUFVUX09QRVJfTEVBU0VfSU5UX0VYUC5GWTIwMTUBAAAAFWYNAAMAAAAAALjhCs42QNcIeLL2EjdA1wgfQ0lRLk5ZU0U6VU5QLklRX1RPVEFMX0NMLkZZMjAwNwEAAAA+uwQAAgAAAAQzMDQxAQgAAAAFAAAAATEBAAAACjEzMTg2NTM4ODEDAAAAAzE2MAIAAAAEMTAwOQQAAAABMAcAAAAJOS8yMy8yMDE5CAAAAAoxMi8zMS8yMDA3CQAAAAEwDl1ZyTZA1wj91owTN0DXCBpDSVEuVFNFOjkwMDguSVFfUkVWLkZZMjAxMgEAAAC8Xg0AAgAAAAYzOTA0NzIBCAAAAAUAAAABMQEAAAAKMTU1NTcwNDQ4NAMAAAACNzkCAAAAAzExMgQAAAABMAcAAAAJOS8yMy8yMDE5CAAAAAkzLzMxLzIwMTIJAAAAATC5SzHPNkDXCCtAtxI3QNcII0NJUS5OWVNFOlVOUC5JUV9CRVRBXzJZUi4yMDAyLzEyLzMxAQAAAD67BAACAAAAETAuNjEwODQ4MzM1NTA2MTkyAIksCuw2QNcI3lutEjdA1wgpQ0lRLlRTRTo5MDA2LklRX0RBWVNfSU5WRU5UT1JZX09VVC5GWTIwMTkBAAAAuGwNAAIAAAAJNzguMDIyMDM1AQgAAAAFAAAAATEBAAAACjE5NzAwNTE1NDgDAAAAAjc5AgAAAAQ0MDM1BAAAAAEwBwAAAAk5LzIzLzIwMTkIAAAACTMvMzEvMjAxOQkAAAABMGf7GMU2QNcI8sOpFDdA1wglQ0lRLlRTRTo5MDA4LklRX09USEVSX0NBX1NVUFBMLkZZMjAxMwEAAAC8Xg0AAgAA</t>
  </si>
  <si>
    <t>AAQ0Njg4AQgAAAAFAAAAATEBAAAACjE2MjU5NzUyNDkDAAAAAjc5AgAAAAQxMDU1BAAAAAEwBwAAAAk5LzIzLzIwMTkIAAAACTMvMzEvMjAxMwkAAAABMLByMc82QNcIFMTJEjdA1wgjQ0lRLlRTRTo5MDI0LklRX1RPVEFMX0FTU0VUUy5GWTIwMTYBAAAA+++kAQIAAAAHMTU1MzA5MgEIAAAABQAAAAExAQAAAAoxNzk3MzE1NDE5AwAAAAI3OQIAAAAEMTAwNwQAAAABMAcAAAAJOS8yMy8yMDE5CAAAAAkzLzMxLzIwMTYJAAAAATDb9JvLNkDXCHmlQhM3QNcII0NJUS5OWVNFOlVOUC5JUV9HUk9TU19NQVJHSU4uRlkyMDEzAQAAAD67BAACAAAABzQ1Ljg1ODkBCAAAAAUAAAABMQEAAAAKMTc3NDk2MzAwMwMAAAADMTYwAgAAAAQ0MDc0BAAAAAEwBwAAAAk5LzIzLzIwMTkIAAAACjEyLzMxLzIwMTMJAAAAATBMCarDNkDXCKcsxBQ3QNcII0NJUS5TRUhLOjY2LklRX0lOQ19FUVVJVFlfQ0YuRlkyMDE3AQAAALdaDQADAAAAAAAijRbHNkDXCMZPARQ3QNcIKkNJUS5UU0U6OTAwNy5JUV9URVZfRUJJVERBLjIwMDAuMjAxNC8wMy8zMQEAAAAVZg0AAgAAAAkxMy4zNDc4NTgBBwAAAAUAAAABMQEAAAAKMTY1ODkyOTMxMwMAAAABMAIAAAAGMTAwMDMwBAAAAAEwBwAAAAkzLzMxLzIwMTQIAAAACTMvMzEvMjAxNP5BCew2QNcIJ2ewEjdA1wgjQ0lRLlRTRTo5MDAzLklRX1RPVEFMX1JFQ0VJVi5GWTIwMTkBAAAAY28N</t>
  </si>
  <si>
    <t>AAIAAAAFMTM1NDQBCAAAAAUAAAABMQEAAAAKMTk3MDIxMzA0OAMAAAACNzkCAAAABDEwMDEEAAAAATAHAAAACTkvMjMvMjAxOQgAAAAJMy8zMS8yMDE5CQAAAAEwJg9ZyTZA1wiawVsTN0DXCCVDSVEuVFNFOjkwMDkuSVFfQ0FTSF9TVF9JTlZFU1QuRlkyMDEzAQAAAOFlDQACAAAABTI4Nzk1AQgAAAAFAAAAATEBAAAACjE2MjU5NzUxOTEDAAAAAjc5AgAAAAQxMDAyBAAAAAEwBwAAAAk5LzIzLzIwMTkIAAAACTMvMzEvMjAxMwkAAAABMMv7IMs2QNcIhOeNEzdA1wgfQ0lRLlNFSEs6NjYuSVFfQ0hBTkdFX0FQLkZZMjAxNwEAAAC3Wg0AAgAAAAQ1MTQ1AQgAAAAFAAAAATEBAAAACjE5NTM4MzUxNzkDAAAAAjY0AgAAAAQyMDE3BAAAAAEwBwAAAAk5LzIzLzIwMTkIAAAACjEyLzMxLzIwMTcJAAAAATAijRbHNkDXCN1zRBQ3QNcIJUNJUS5UU0U6OTAwOC5JUV9TVF9ERUJUX0lTU1VFRC5GWTIwMTkBAAAAvF4NAAMAAAAAADlYhM42QNcI/WPAEjdA1wgaQ0lRLlRTRTo5MDA2LklRX0VCVC5GWTIwMDkBAAAAuGwNAAIAAAAFMTY1OTABCAAAAAUAAAABMQEAAAAKMTM5Mzg3Nzg2MgMAAAACNzkCAAAAAzEzOQQAAAABMAcAAAAJOS8yMy8yMDE5CAAAAAkzLzMxLzIwMDkJAAAAATB9bmrNNkDXCIlo5hI3QNcIG0NJUS5UU0U6OTAwNi5JUV9FQklULkZZMjAxNwEAAAC4bA0AAgAAAAUzNzc2MgEIAAAABQAAAAExAQAA</t>
  </si>
  <si>
    <t>AAoxODQ4ODc5NTY5AwAAAAI3OQIAAAADNDAwBAAAAAEwBwAAAAk5LzIzLzIwMTkIAAAACTMvMzEvMjAxNwkAAAABMI8E2Mw2QNcIpdkZEzdA1wgZQ0lRLk5ZU0U6VU5QLklRX0FSLkZZMjAxNQEAAAA+uwQAAgAAAAQxMzU2AQgAAAAFAAAAATEBAAAACjE4NzM2MzQ4NTEDAAAAAzE2MAIAAAAEMTAyMQQAAAABMAcAAAAJOS8yMy8yMDE5CAAAAAoxMi8zMS8yMDE1CQAAAAEwUvZoyDZA1wjA8/kTN0DXCB1DSVEuVFNFOjkwMDYuSVFfR0FfRVhQLkZZMjAxMQEAAAC4bA0AAwAAAAAAcpVqzTZA1wgtb/kSN0DXCCFDSVEuVFNFOjkwMDYuSVFfT1RIRVJfT1BFUi5GWTIwMTMBAAAAuGwNAAIAAAAEMTcyMAEIAAAABQAAAAExAQAAAAoxNjI1OTc1MzM5AwAAAAI3OQIAAAADMjYwBAAAAAEwBwAAAAk5LzIzLzIwMTkIAAAACTMvMzEvMjAxMwkAAAABMFnjas02QNcI39wuEzdA1wgkQ0lRLlNFSEs6NjYuSVFfRElMVVRfRVBTX0VYQ0wuRlkyMDEzAQAAALdaDQACAAAABDIuMjQBCAAAAAUAAAABMQEAAAAKMTcyODQ1NTY0MwMAAAACNjQCAAAAAzE0MgQAAAABMAcAAAAJOS8yMy8yMDE5CAAAAAoxMi8zMS8yMDEzCQAAAAEwPy5HxzZA1wikkh8UN0DXCCNDSVEuVFNFOjkwMDMuSVFfVE9UQUxfRVFVSVRZLkZZMjAxNQEAAABjbw0AAgAAAAYxMDU2NTIBCAAAAAUAAAABMQEAAAAKMTc0NjAzNTkxMgMAAAACNzkCAAAABDEy</t>
  </si>
  <si>
    <t>NzUEAAAAATAHAAAACTkvMjMvMjAxOQgAAAAJMy8zMS8yMDE1CQAAAAEwWXNYyTZA1wjHrO4TN0DXCBBDSVEuMC5JUV9DT0dTLkZZBQAAAAAAAAAIAAAAFShJbnZhbGlkIFRpbWUgUGVyaW9kKYORIcY2QNcIbBSUFDdA1wgeQ0lRLlRTRTo5MDA5LklRX1NUX0RFQlQuRlkyMDE2AQAAAOFlDQACAAAABTg0MzU4AQgAAAAFAAAAATEBAAAACjE3OTg5Mzk4NjEDAAAAAjc5AgAAAAQxMDQ2BAAAAAEwBwAAAAk5LzIzLzIwMTkIAAAACTMvMzEvMjAxNgkAAAABMKROsco2QNcI7xNtEzdA1wgcQ0lRLk5ZU0U6VU5QLklRX0VCSVRBLkZZMjAwOAEAAAA+uwQAAgAAAAQ0MDcwAQgAAAAFAAAAATEBAAAACjE0MjU1OTI2MjIDAAAAAzE2MAIAAAAGMTAwNjg5BAAAAAEwBwAAAAk5LzIzLzIwMTkIAAAACjEyLzMxLzIwMDgJAAAAATD4l3zINkDXCOySlhM3QNcII0NJUS5UU0U6OTAwNS5JUV9JTlRFUkVTVF9FWFAuRlkyMDEzAQAAAHZcDQACAAAABi0xMzkyNAEIAAAABQAAAAExAQAAAAoxNjI1NDU3NjE0AwAAAAI3OQIAAAACODIEAAAAATAHAAAACTkvMjMvMjAxOQgAAAAJMy8zMS8yMDEzCQAAAAEw3RG9zDZA1wgA+UcTN0DXCCVDSVEuTllTRTpOU0MuSVFfTFRfREVCVF9FUVVJVFkuRlkyMDE1AQAAAKx1BAACAAAABzc5LjM2NDkBCAAAAAUAAAABMQEAAAAKMTg3MzEwMTI1MAMAAAADMTYwAgAAAAQ0MDg1BAAAAAEwBwAA</t>
  </si>
  <si>
    <t>AAk5LzIzLzIwMTkIAAAACjEyLzMxLzIwMTUJAAAAATBrFejDNkDXCIBn8hQ3QNcIG0NJUS5UU0U6OTAwOS5JUV9HUFBFLkZZMjAxOAEAAADhZQ0AAwAAAAAAdHaxyjZA1wjvunATN0DXCCRDSVEuTllTRTpOU0MuSVFfQ0FTSF9JTlRFUkVTVC5GWTIwMDgBAAAArHUEAAIAAAADNDIxAQgAAAAFAAAAATEBAAAACjE0MzAyMTQ3MjcDAAAAAzE2MAIAAAAEMzAyOAQAAAABMAcAAAAJOS8yMy8yMDE5CAAAAAoxMi8zMS8yMDA4CQAAAAEwbPg+xjZA1whx+kwUN0DXCCRDSVEuU0VISzo2Ni5JUV9MVF9ERUJUX0VRVUlUWS5GWTIwMTcBAAAAt1oNAAIAAAAHMjUuMTM3OAEIAAAABQAAAAExAQAAAAoxOTUzODM1MTc5AwAAAAI2NAIAAAAENDA4NQQAAAABMAcAAAAJOS8yMy8yMDE5CAAAAAoxMi8zMS8yMDE3CQAAAAEwwcbnwzZA1whW9eEUN0DXCC5DSVEuVFNFOjkwMDMuSVFfTUlOT1JJVFlfSU5URVJFU1RfVE9UQUwuRlkyMDA5AQAAAGNvDQACAAAABDMxODUBCAAAAAUAAAABMQEAAAAKMTM4NjkzNDkwNQMAAAACNzkCAAAABDEzMTIEAAAAATAHAAAACTkvMjMvMjAxOQgAAAAJMy8zMS8yMDA5CQAAAAEw+d6MyTZA1wgAq4sTN0DXCCJDSVEuTllTRTpVTlAuSVFfT1RIRVJfSU5UQU4uRlkyMDE4AQAAAD67BAACAAAAAzYyNAEIAAAABQAAAAExAQAAAAoxOTQ0MjE2MDM0AwAAAAMxNjACAAAABDEwNDAEAAAAATAHAAAA</t>
  </si>
  <si>
    <t>CTkvMjMvMjAxOQgAAAAKMTIvMzEvMjAxOAkAAAABMB+Sacg2QNcIAP0HFDdA1wgfQ0lRLlRTRTo5MDAzLklRX1RPVEFMX0NMLkZZMjAxNQEAAABjbw0AAgAAAAYxNDAxNDEBCAAAAAUAAAABMQEAAAAKMTc0NjAzNTkxMgMAAAACNzkCAAAABDEwMDkEAAAAATAHAAAACTkvMjMvMjAxOQgAAAAJMy8zMS8yMDE1CQAAAAEwWXNYyTZA1wjHrO4TN0DXCCxDSVEuVFNFOjkwMDkuSVFfSU1QVVRfT1BFUl9MRUFTRV9ERVBSLkZZMjAxNwEAAADhZQ0AAwAAAAAAdHaxyjZA1wixR7MTN0DXCCBDSVEuU0VISzo2Ni5JUV9DQVNIX0ZJTkFOLkZZMjAxMQEAAAC3Wg0AAgAAAAUtMjI1MAEIAAAABQAAAAExAQAAAAoxNjAwMTg4Njk5AwAAAAI2NAIAAAAEMjAwNAQAAAABMAcAAAAJOS8yMy8yMDE5CAAAAAoxMi8zMS8yMDExCQAAAAEwUwdHxzZA1whjbBEUN0DXCCRDSVEuVFNFOjkwNDUuSVFfT1RIRVJfTElBQl9MVC5GWTIwMDkBAAAARF0NAAIAAAAFMzI3NTIBCAAAAAUAAAABMQEAAAAKMTM4NDgzMjk5NwMAAAACNzkCAAAABDEwNjIEAAAAATAHAAAACTkvMjMvMjAxOQgAAAAJMy8zMS8yMDA5CQAAAAEwC493yjZA1wjNZocTN0DXCCpDSVEuVFNFOjkwMDMuSVFfVE9UQUxfQ09NTU9OX0VRVUlUWS5GWTIwMTIBAAAAY28NAAIAAAAFNzU5MTQBCAAAAAUAAAABMQEAAAAKMTU1NjIwMDYwOQMAAAACNzkCAAAABDEwMDYEAAAA</t>
  </si>
  <si>
    <t>ATAHAAAACTkvMjMvMjAxOQgAAAAJMy8zMS8yMDEyCQAAAAEw4SyNyTZA1wjyde0TN0DXCB5DSVEuVFNFOjkwMDYuSVFfUkFXX0lOVi5GWTIwMTABAAAAuGwNAAIAAAADNTk1AQgAAAAFAAAAATEBAAAACjEzOTM4NzcwNDYDAAAAAjc5AgAAAAQzMTcxBAAAAAEwBwAAAAk5LzIzLzIwMTkIAAAACTMvMzEvMjAxMAkAAAABMHKVas02QNcIGOoTEzdA1wgkQ0lRLk5ZU0U6VU5QLklRX0NVUlJFTlRfUkFUSU8uRlkyMDA3AQAAAD67BAACAAAACDAuODUzMDA4AQgAAAAFAAAAATEBAAAACjEzMTg2NTM4ODEDAAAAAzE2MAIAAAAENDAzMAQAAAABMAcAAAAJOS8yMy8yMDE5CAAAAAoxMi8zMS8yMDA3CQAAAAEw1v4hxDZA1wimmtEUN0DXCCFDSVEuVFNFOjkwMDcuSVFfVE9UQUxfREVCVC5GWTIwMTABAAAAFWYNAAIAAAAGNjc1OTMxAQgAAAAFAAAAATEBAAAACjEzODY3MjQ0ODIDAAAAAjc5AgAAAAQ0MTczBAAAAAEwBwAAAAk5LzIzLzIwMTkIAAAACTMvMzEvMjAxMAkAAAABMDwbKs42QNcIciPZEjdA1wgaQ0lRLlRTRTo5MDQ1LklRX1JFVi5GWTIwMTYBAAAARF0NAAIAAAAGMzAwMTg4AQgAAAAFAAAAATEBAAAACjE3OTcxNTYyMDkDAAAAAjc5AgAAAAMxMTIEAAAAATAHAAAACTkvMjMvMjAxOQgAAAAJMy8zMS8yMDE2CQAAAAEwFVboyTZA1wgK/q8TN0DXCCZDSVEuVFNFOjkwMDUuSVFfTkVUX0RFQlRfRUJJVERB</t>
  </si>
  <si>
    <t>LkZZMjAxOAEAAAB2XA0AAgAAAAg1Ljg5NzMyMQEIAAAABQAAAAExAQAAAAoxODk1MDAyNDY2AwAAAAI3OQIAAAAENDE5MwQAAAABMAcAAAAJOS8yMy8yMDE5CAAAAAkzLzMxLzIwMTgJAAAAATCpNufENkDXCNsSvhQ3QNcIJENJUS5OWVNFOk5TQy5JUV9NQVJLRVRDQVAuMjAxMi8xMi8zMQEAAACsdQQAAgAAAAsxOTU0NC4xMTA1NgEGAAAABQAAAAExAQAAAAoxNTczMDYwNjUxAwAAAAMxNjACAAAABjEwMDA1NAQAAAABMAcAAAAKMTIvMzEvMjAxMqGMNOs2QNcIPW1/EjdA1wgZQ0lRLlRTRTo5MDA3LklRX0ZYLkZZMjAxOQEAAAAVZg0AAwAAAAAAfn4LzjZA1wjYOfESN0DXCC9DSVEuVFNFOjkwMDYuSVFfSU1QVVRfT1BFUl9MRUFTRV9JTlRfRVhQLkZZMjAwOAEAAAC4bA0AAwAAAAAAfEhqzTZA1whaSAATN0DXCClDSVEuU0VISzo2Ni5JUV9URVZfRUJJVERBLjIwMDAuMjAxNy8wMy8zMQEAAAC3Wg0AAgAAAAkxNy42OTEwMzkBBwAAAAUAAAABMQEAAAAKMTgzNTI4OTE1MAMAAAABMAIAAAAGMTAwMDMwBAAAAAEwBwAAAAkzLzMxLzIwMTcIAAAACTMvMzEvMjAxN2zuruo2QNcImPmaEjdA1wgkQ0lRLlRTRTo5MDA5LklRX0VRVUlUWV9NRVRIT0QuRlkyMDE0AQAAAOFlDQADAAAAAACxSSHLNkDXCOzQqhM3QNcII0NJUS5UU0U6OTAwOC5JUV9UT1RBTF9FUVVJVFkuRlkyMDE4AQAAALxeDQACAAAABjM1MjI0</t>
  </si>
  <si>
    <t>MQEIAAAABQAAAAExAQAAAAoxODk1MDAxOTcyAwAAAAI3OQIAAAAEMTI3NQQAAAABMAcAAAAJOS8yMy8yMDE5CAAAAAkzLzMxLzIwMTgJAAAAATAnMoTONkDXCEvLthI3QNcIIUNJUS5UU0U6OTAyNC5JUV9UT1RBTF9ERUJULkZZMjAxMQEAAAD776QBAwAAAAAArqKzyzZA1wgmG2gTN0DXCCRDSVEuTllTRTpOU0MuSVFfU0FMRV9JTlRBTl9DRi5GWTIwMDcBAAAArHUEAAMAAAAAABHbFsc2QNcIvsFfFDdA1wglQ0lRLk5ZU0U6VU5QLklRX0NBUElUQUxfTEVBU0VTLkZZMjAxNgEAAAA+uwQAAwAAAAAASB1pyDZA1wgfYQcUN0DXCCJDSVEuVFNFOjkwMDkuSVFfQVNTRVRfVFVSTlMuRlkyMDEwAQAAAOFlDQACAAAACDAuMzMxMTY3AQgAAAAFAAAAATEBAAAACjEzODg0MTIyNDgDAAAAAjc5AgAAAAQ0MTc3BAAAAAEwBwAAAAk5LzIzLzIwMTkIAAAACTMvMzEvMjAxMAkAAAABMH3S58Q2QNcIZuKXFDdA1wgwQ0lRLk5ZU0U6VU5QLklRX1RPVEFMX09VVFNUQU5ESU5HX0JTX0RBVEUuRlkyMDE2AQAAAD67BAACAAAACjgxNS44MjQ0MTMBBAAAAAUAAAABNQEAAAAKMTk0NDIxNjAwOAIAAAAFMjQxNTIGAAAAATBIHWnINkDXCDnv6xM3QNcIJkNJUS5OWVNFOk5TQy5JUV9PVEhFUl9MVF9BU1NFVFMuRlkyMDA5AQAAAKx1BAACAAAAAzQ4OQEIAAAABQAAAAExAQAAAAoxNTA5NjgzOTA0AwAAAAMxNjACAAAABDEwNjAE</t>
  </si>
  <si>
    <t>AAAAATAHAAAACTkvMjMvMjAxOQgAAAAKMTIvMzEvMjAwOQkAAAABMDMfP8Y2QNcIvuhEFDdA1wgvQ0lRLk5ZU0U6VU5QLklRX09USEVSX05PTl9PUEVSX0VYUF9TVVBQTC5GWTIwMDcBAAAAPrsEAAIAAAACMTQBCAAAAAUAAAABMQEAAAAKMTMxODY1Mzg4MQMAAAADMTYwAgAAAAI4NQQAAAABMAcAAAAJOS8yMy8yMDE5CAAAAAoxMi8zMS8yMDA3CQAAAAEwFzZZyTZA1wgQzt8TN0DXCC9DSVEuTllTRTpOU0MuSVFfT1RIRVJfTk9OX09QRVJfRVhQX1NVUFBMLkZZMjAxNwEAAACsdQQAAgAAAAI5MgEIAAAABQAAAAExAQAAAAoxOTQ0MjAxMDE2AwAAAAMxNjACAAAAAjg1BAAAAAEwBwAAAAk5LzIzLzIwMTkIAAAACjEyLzMxLzIwMTcJAAAAATBn3yHGNkDXCMEaWhQ3QNcIKkNJUS5UU0U6OTAwOC5JUV9UT1RBTF9FUVVJVFkuRlkyMDEyLi4uLkpQWQEAAAC8Xg0AAgAAAAYyNjA1NDgBCAAAAAUAAAABMQEAAAAKMTU1NTcwNDQ4NAMAAAACNzkCAAAABDEyNzUEAAAAATAHAAAACTkvMjMvMjAxOQgAAAAJMy8zMS8yMDEyCQAAAAEwq436wjZA1whbWPwUN0DXCCZDSVEuVFNFOjkwMjQuSVFfQ0FTSF9DT05WRVJTSU9OLkZZMjAxNwEAAAD776QBAgAAAAgyNy41MTA3OAEIAAAABQAAAAExAQAAAAoxODQ3OTEyMzY2AwAAAAI3OQIAAAAENDE4NAQAAAABMAcAAAAJOS8yMy8yMDE5CAAAAAkzLzMxLzIwMTcJAAAAATCv</t>
  </si>
  <si>
    <t>hOfENkDXCK+UpRQ3QNcIH0NJUS5UU0U6OTA0NS5JUV9ORVRfREVCVC5GWTIwMTQBAAAARF0NAAIAAAAGMjkyOTI2AQgAAAAFAAAAATEBAAAACjE2ODQyOTg0MDQDAAAAAjc5AgAAAAQ0MzY0BAAAAAEwBwAAAAk5LzIzLzIwMTkIAAAACTMvMzEvMjAxNAkAAAABMOoqeMo2QNcIToOcEzdA1wgjQ0lRLlRTRTo5MDQ1LklRX0JFVEFfNVlSLjIwMTcvMDMvMzEBAAAARF0NAAIAAAARMC4zNzA1NTI3MDM4Njg2MTkAaNo06zZA1wg17oISN0DXCCRDSVEuVFNFOjkwMjQuSVFfSU5DX0VRVUlUWV9DRi5GWTIwMTcBAAAA+++kAQIAAAAFLTM3MjkBCAAAAAUAAAABMQEAAAAKMTg0NzkxMjM2NgMAAAACNzkCAAAABDIwODYEAAAAATAHAAAACTkvMjMvMjAxOQgAAAAJMy8zMS8yMDE3CQAAAAEw+BqcyzZA1wjk1m0TN0DXCDRDSVEuVFNFOjkwMDUuSVFfVE9UQUxfT1VUU1RBTkRJTkdfRklMSU5HX0RBVEUuRlkyMDEzAQAAAHZcDQACAAAACDYyNy45Nzk1AQQAAAAFAAAAATUBAAAACjE2MjU0NTc2MTQCAAAABTI0MTUzBgAAAAEw3RG9zDZA1wjMzfoSN0DXCCZDSVEuTllTRTpOU0MuSVFfTE9BTlNfUkVDRUlWX0xULkZZMjAxNQEAAACsdQQAAwAAAAAAebghxjZA1wgNzGIUN0DXCB5DSVEuVFNFOjkwMDYuSVFfWl9TQ09SRS5GWTIwMTcBAAAAuGwNAAIAAAAIMS4yNzk4NTcBCAAAAAUAAAABMQEAAAAKMTg0ODg3OTU2OQMA</t>
  </si>
  <si>
    <t>AAACNzkCAAAABjEwMDEyMwQAAAABMAcAAAAJOS8yMy8yMDE5CAAAAAkzLzMxLzIwMTcJAAAAATBn+xjFNkDXCFiwmxQ3QNcIIENJUS5OWVNFOk5TQy5JUV9MVF9JTlZFU1QuRlkyMDE0AQAAAKx1BAACAAAABDIyMDkBCAAAAAUAAAABMQEAAAAKMTgyNjUyNjg1MAMAAAADMTYwAgAAAAQxMDU0BAAAAAEwBwAAAAk5LzIzLzIwMTkIAAAACjEyLzMxLzIwMTQJAAAAATD14T/GNkDXCNA5XhQ3QNcIGUNJUS5OWVNFOlVOUC5JUV9HVy5GWTIwMTgBAAAAPrsEAAMAAAAAAB+Sacg2QNcIKogOFDdA1wgpQ0lRLlRTRTo5MDAzLklRX0lOVkVTVF9TRUNVUklUWV9DRi5GWTIwMTgBAAAAY28NAAMAAAAAACYPWck2QNcI+Df3EzdA1wglQ0lRLk5ZU0U6TlNDLklRX0dBSU5fQVNTRVRTX0NGLkZZMjAxMQEAAACsdQQAAgAAAAMtMzIBCAAAAAUAAAABMQEAAAAKMTY1ODMxNTY3NwMAAAADMTYwAgAAAAQyMDI2BAAAAAEwBwAAAAk5LzIzLzIwMTkIAAAACjEyLzMxLzIwMTEJAAAAATAYbT/GNkDXCN0qchQ3QNcIJ0NJUS5UU0U6OTAwNy5JUV9NQVJLRVRDQVAuMjAxNy8zLzMxLkpQWQEAAAAVZg0AAgAAAA03ODA3NzUuNjg1MDUyAQYAAAAFAAAAATEBAAAACjE4Mjc5NjUzODQDAAAAAjc5AgAAAAYxMDAwNTQEAAAAATAHAAAACTMvMzEvMjAxN6GMNOs2QNcICuiFITdA1wgkQ0lRLlRTRTo5MDA2LklRX1NBTEVfSU5UQU5fQ0Yu</t>
  </si>
  <si>
    <t>RlkyMDA4AQAAALhsDQACAAAABS0xMzMwAQgAAAAFAAAAATEBAAAACjEwNjc2MDkxMjQDAAAAAjc5AgAAAAQyMDI5BAAAAAEwBwAAAAk5LzIzLzIwMTkIAAAACTMvMzEvMjAwOAkAAAABMHxIas02QNcIiWjmEjdA1wgpQ0lRLlRTRTo5MDA2LklRX0NPTU1PTl9QUkVGX0RJVl9DRi5GWTIwMTgBAAAAuGwNAAIAAAAFLTM4NTUBCAAAAAUAAAABMQEAAAAKMTg5NTAwMjMyNgMAAAACNzkCAAAABDIwNzIEAAAAATAHAAAACTkvMjMvMjAxOQgAAAAJMy8zMS8yMDE4CQAAAAEwhCvYzDZA1wi7FD4TN0DXCCNDSVEuVFNFOjkwMDguSVFfSU5URVJFU1RfRVhQLkZZMjAwMgEAAAC8Xg0AAgAAAAUtNjcxNAEIAAAABQAAAAExAQAAAAg1NDQzOTk2NAMAAAACNzkCAAAAAjgyBAAAAAEwBwAAAAk5LzIzLzIwMTkIAAAACTMvMzEvMjAwMgkAAAABMDxR+8I2QNcIX6fa5TZA1wgoQ0lRLlRTRTo5MDA3LklRX0RFRl9UQVhfQVNTRVRTX0xULkZZMjAxNQEAAAAVZg0AAgAAAAQ2MzAwAQgAAAAFAAAAATEBAAAACjE3NDUzNzg0NjgDAAAAAjc5AgAAAAQxMDI2BAAAAAEwBwAAAAk5LzIzLzIwMTkIAAAACTMvMzEvMjAxNQkAAAABMLjhCs42QNcIIrIEEzdA1wgiQ0lRLlNFSEs6NjYuSVFfRUJJVEFfTUFSR0lOLkZZMjAxNQEAAAC3Wg0AAgAAAAczNC4wNTQzAQgAAAAFAAAAATEBAAAACjE4MzUyODg4ODIDAAAAAjY0AgAAAAQ0NDE5</t>
  </si>
  <si>
    <t>BAAAAAEwBwAAAAk5LzIzLzIwMTkIAAAACjEyLzMxLzIwMTUJAAAAATDBxufDNkDXCDQT3RQ3QNcIIUNJUS5UU0U6OTAwNi5JUV9TR0FfTUFSR0lOLkZZMjAxMAEAAAC4bA0AAgAAAAcxMC44OTgzAQgAAAAFAAAAATEBAAAACjEzOTM4NzcwNDYDAAAAAjc5AgAAAAQ0Mzc1BAAAAAEwBwAAAAk5LzIzLzIwMTkIAAAACTMvMzEvMjAxMAkAAAABMLeFGMU2QNcIA7etFDdA1wgjQ0lRLlNFSEs6NjYuSVFfU0FMRV9JTlRBTl9DRi5GWTIwMDgBAAAAt1oNAAIAAAAELTc1MAEIAAAABQAAAAExAQAAAAoxMzU1ODg2MDc3AwAAAAI2NAIAAAAEMjAyOQQAAAABMAcAAAAJOS8yMy8yMDE5CAAAAAoxMi8zMS8yMDA4CQAAAAEwbLlGxzZA1wirzx4UN0DXCCFDSVEuVFNFOjkwMjQuSVFfT1RIRVJfT1BFUi5GWTIwMTQBAAAA+++kAQIAAAAEMTQ4MAEIAAAABQAAAAExAQAAAAoxNjg1ODAyNTcwAwAAAAI3OQIAAAADMjYwBAAAAAEwBwAAAAk5LzIzLzIwMTkIAAAACTMvMzEvMjAxNAkAAAABMKLJs8s2QNcIO7p+EzdA1wgjQ0lRLk5ZU0U6VU5QLklRX0JBU0lDX1dFSUdIVC5GWTIwMTMBAAAAPrsEAAIAAAAFOTI2LjUA1Qx9yDZA1whcavwTN0DXCCNDSVEuVFNFOjkwMjQuSVFfSU5URVJFU1RfRVhQLkZZMjAxNAEAAAD776QBAgAAAAYtMTA4MjYBCAAAAAUAAAABMQEAAAAKMTY4NTgwMjU3MAMAAAACNzkCAAAAAjgyBAAAAAEw</t>
  </si>
  <si>
    <t>BwAAAAk5LzIzLzIwMTkIAAAACTMvMzEvMjAxNAkAAAABMKLJs8s2QNcIen47EzdA1wgkQ0lRLlNFSEs6NjYuSVFfTFRfREVCVF9SRVBBSUQuRlkyMDA3AQAAALdaDQACAAAABS01OTkwAQgAAAAFAAAAATEBAAAACTk4NzQ1NDA5MAMAAAACNjQCAAAABDIwMzYEAAAAATAHAAAACTkvMjMvMjAxOQgAAAAKMTIvMzEvMjAwNwkAAAABMHULYsc2QNcIoespFDdA1wgmQ0lRLlRTRTo5MDA2LklRX0NVU1RPTV9CRVRBLjIwMTkvMDMvMzEBAAAAuGwNAAIAAAARMC4xMTQ5MTExOTk4OTEwOTIAj++c6zZA1wipBJASN0DXCCpDSVEuVFNFOjkwMjQuSVFfT1RIRVJfVU5VU1VBTF9TVVBQTC5GWTIwMTUBAAAA+++kAQIAAAAENDI0MgEIAAAABQAAAAExAQAAAAoxNzQ0OTQ2MzQ0AwAAAAI3OQIAAAACODcEAAAAATAHAAAACTkvMjMvMjAxOQgAAAAJMy8zMS8yMDE1CQAAAAEw7M2byzZA1whtemATN0DXCCVDSVEuVFNFOjkwMDcuSVFfQkFTSUNfRVBTX0VYQ0wuRlkyMDEzAQAAABVmDQACAAAACTU0LjUyMDczOQEIAAAABQAAAAExAQAAAAoxNjI1NDU3Njk1AwAAAAI3OQIAAAAEMzA2NAQAAAABMAcAAAAJOS8yMy8yMDE5CAAAAAkzLzMxLzIwMTMJAAAAATBwaSrONkDXCI+5zRI3QNcIGkNJUS5UU1g6Q05SLklRX05QUEUuRlkyMDA5AQAAAPxiBQACAAAABTIyMDg4AQgAAAAFAAAAATEBAAAACjE0OTQwMjU2MTYDAAAAAjI3</t>
  </si>
  <si>
    <t>AgAAAAQxMDA0BAAAAAEwBwAAAAk5LzIzLzIwMTkIAAAACjEyLzMxLzIwMDkJAAAAATAoLDzINkDXCNi/DxQ3QNcIK0NJUS5UU1g6Q05SLklRX05FVF9ERUJUX0VCSVREQV9DQVBFWC5GWTIwMDgBAAAA/GIFAAIAAAAIMy40MTU5NDUBCAAAAAUAAAABMQEAAAAKMTQzNzkwMDMyNgMAAAACMjcCAAAABTIzMzE0BAAAAAEwBwAAAAk5LzIzLzIwMTkIAAAACjEyLzMxLzIwMDgJAAAAATAwV6rDNkDXCP4s4xQ3QNcIJENJUS5OWVNFOlVOUC5JUV9DT01NT05fSVNTVUVELkZZMjAxNAEAAAA+uwQAAwAAAAAAUvZoyDZA1wgoUeITN0DXCCZDSVEuVFNFOjkwMDMuSVFfU0FMRVNfTUFSS0VUSU5HLkZZMjAwOAEAAABjbw0AAwAAAAAABaToyTZA1wiXFsUTN0DXCCZDSVEuVFNFOjkwMDMuSVFfSU5WRU5UT1JZX1RVUk5TLkZZMjAxMgEAAABjbw0AAgAAAAc0Ljg4NDk4AQgAAAAFAAAAATEBAAAACjE1NTYyMDA2MDkDAAAAAjc5AgAAAAQ0MDgyBAAAAAEwBwAAAAk5LzIzLzIwMTkIAAAACTMvMzEvMjAxMgkAAAABMAKyIcQ2QNcI9gnUFDdA1wgsQ0lRLlRTRTo5MDA5LklRX05FVF9ERUJUX0VCSVREQV9DQVBFWC5GWTIwMTMBAAAA4WUNAAIAAAAJMTEuOTQ0NzM2AQgAAAAFAAAAATEBAAAACjE2MjU5NzUxOTEDAAAAAjc5AgAAAAUyMzMxNAQAAAABMAcAAAAJOS8yMy8yMDE5CAAAAAkzLzMxLzIwMTMJAAAAATB90ufENkDX</t>
  </si>
  <si>
    <t>CHqYvxQ3QNcII0NJUS5UU0U6OTAwOC5JUV9CRVRBXzJZUi4yMDEzLzAzLzMxAQAAALxeDQACAAAAETAuMjg2MDUyNjYzMzU4MDg2AGjaNOs2QNcIYUeGEjdA1wgmQ0lRLlRTRTo5MDQ1LklRX0RFRl9UQVhfTElBQl9MVC5GWTIwMDkBAAAARF0NAAIAAAAFNDUwMzMBCAAAAAUAAAABMQEAAAAKMTM4NDgzMjk5NwMAAAACNzkCAAAABDEwMjcEAAAAATAHAAAACTkvMjMvMjAxOQgAAAAJMy8zMS8yMDA5CQAAAAEwC493yjZA1wjYr5oTN0DXCChDSVEuVFNFOjkwMDguSVFfVE9UQUxfREVCVF9FUVVJVFkuRlkyMDE3AQAAALxeDQACAAAABzk4Ljk2NTEBCAAAAAUAAAABMQEAAAAKMTg0ODg3OTUzNAMAAAACNzkCAAAABDQwMzQEAAAAATAHAAAACTkvMjMvMjAxOQgAAAAJMy8zMS8yMDE3CQAAAAEw+JwXxTZA1wjtNKwUN0DXCCRDSVEuTllTRTpOU0MuSVFfSU1QQUlSTUVOVF9HVy5GWTIwMDcBAAAArHUEAAMAAAAAABm0Fsc2QNcIxJpfFDdA1wgYQ0lRLlNFSEs6NjYuSVFfQVIuRlkyMDE2AQAAALdaDQACAAAABDI5MDIBCAAAAAUAAAABMQEAAAAKMTg4MjM4NTgwOQMAAAACNjQCAAAABDEwMjEEAAAAATAHAAAACTkvMjMvMjAxOQgAAAAKMTIvMzEvMjAxNgkAAAABMEU+Fsc2QNcI5o0aFDdA1wggQ0lRLlRTRTo5MDI0LklRX05JX01BUkdJTi5GWTIwMDgBAAAA+++kAQMAAAAAAKk258Q2QNcIUCevFDdA1wgoQ0lR</t>
  </si>
  <si>
    <t>LlRTRTo5MDQ1LklRX0RFRl9UQVhfQVNTRVRTX0xULkZZMjAxMQEAAABEXQ0AAgAAAAQ0NjgxAQgAAAAFAAAAATEBAAAACjE0NTk1MDk4NjgDAAAAAjc5AgAAAAQxMDI2BAAAAAEwBwAAAAk5LzIzLzIwMTkIAAAACTMvMzEvMjAxMQkAAAABMO+2d8o2QNcIgY6REzdA1wgfQ0lRLlNFSEs6NjYuSVFfUkRfRVhQX0ZOLkZZMjAxOAEAAAC3Wg0AAwAAAAAAIo0WxzZA1wjlJV8UN0DXCCdDSVEuVFNFOjkwMDUuSVFfQ0FTSF9PUEVSLkZZMjAxNC4uLi5KUFkBAAAAdlwNAAIAAAAGMTU2NzAzAQgAAAAFAAAAATEBAAAACjE2ODczNDMwNTUDAAAAAjc5AgAAAAQyMDA2BAAAAAEwBwAAAAk5LzIzLzIwMTkIAAAACTMvMzEvMjAxNAkAAAABMFID+8I2QNcIRrTrFDdA1wggQ0lRLlRTRTo5MDA3LklRX01BQ0hJTkVSWS5GWTIwMTABAAAAFWYNAAMAAAAAADwbKs42QNcIOIEPEzdA1wglQ0lRLlRTRTo5MDQ1LklRX1NUX0RFQlRfUkVQQUlELkZZMjAxNgEAAABEXQ0AAgAAAAYtMTA3MDEBCAAAAAUAAAABMQEAAAAKMTc5NzE1NjIwOQMAAAACNzkCAAAABDIwNDQEAAAAATAHAAAACTkvMjMvMjAxOQgAAAAJMy8zMS8yMDE2CQAAAAEwFVboyTZA1wjYS7ATN0DXCCZDSVEuVFNFOjkwMDkuSVFfTkVUX0RFQlRfRUJJVERBLkZZMjAwOQEAAADhZQ0AAgAAAAg3LjAyMDg2OQEIAAAABQAAAAExAQAAAAoxMzg4NDExMzQyAwAAAAI3</t>
  </si>
  <si>
    <t>OQIAAAAENDE5MwQAAAABMAcAAAAJOS8yMy8yMDE5CAAAAAkzLzMxLzIwMDkJAAAAATC2q+fENkDXCDE4sBQ3QNcIIENJUS5UU0U6OTAyNC5JUV9ESVZfU0hBUkUuRlkyMDEwAQAAAPvvpAEDAAAAAAC8e7PLNkDXCCcdHhM3QNcIH0NJUS5UU0U6OTAwOS5JUV9FQlRfRVhDTC5GWTIwMTIBAAAA4WUNAAIAAAAFMjIyMzkBCAAAAAUAAAABMQEAAAAKMTU1NTcwNDQ4NwMAAAACNzkCAAAAATQEAAAAATAHAAAACTkvMjMvMjAxOQgAAAAJMy8zMS8yMDEyCQAAAAEw1tQgyzZA1wjziVoTN0DXCCRDSVEuTllTRTpVTlAuSVFfSU5DX0VRVUlUWV9DRi5GWTIwMTIBAAAAPrsEAAMAAAAAANUMfcg2QNcInn75EzdA1wgqQ0lRLlRTRTo5MDAzLklRX0NVUlJFTlRfUE9SVF9MRUFTRVMuRlkyMDE2AQAAAGNvDQACAAAAAzE3NAEIAAAABQAAAAExAQAAAAoxNzk5MjQzNDc2AwAAAAI3OQIAAAAEMTA5MAQAAAABMAcAAAAJOS8yMy8yMDE5CAAAAAkzLzMxLzIwMTYJAAAAATBHmljJNkDXCHBK9hM3QNcIOkNJUS5UU0U6OTAwMy5JUV9DVVNUT01fQkVUQS4tMTA0Vy4yMDA4LzAzLzMxLi5eVE9QSVguSlBZLkgBAAAAY28NAAIAAAARMC4yMjkxOTM3NDg1NDIxNzQAhBad6zZA1wiIR40SN0DXCCFDSVEuVFNFOjkwMjQuSVFfVE9UQUxfREVCVC5GWTIwMTcBAAAA+++kAQIAAAAGODczMzczAQgAAAAFAAAAATEBAAAACjE4NDc5MTIz</t>
  </si>
  <si>
    <t>NjYDAAAAAjc5AgAAAAQ0MTczBAAAAAEwBwAAAAk5LzIzLzIwMTkIAAAACTMvMzEvMjAxNwkAAAABMPganMs2QNcIjz1qEzdA1wgkQ0lRLk5ZU0U6VU5QLklRX1NBTEVfSU5UQU5fQ0YuRlkyMDExAQAAAD67BAADAAAAAADf5XzINkDXCHi26hM3QNcILUNJUS5TRUhLOjY2LklRX09USEVSX0ZJTkFOQ0VfQUNUX1NVUFBMLkZZMjAwOAEAAAC3Wg0AAgAAAAUtMTQ0NQEIAAAABQAAAAExAQAAAAoxMzU1ODg2MDc3AwAAAAI2NAIAAAAEMjA1MAQAAAABMAcAAAAJOS8yMy8yMDE5CAAAAAoxMi8zMS8yMDA4CQAAAAEwbLlGxzZA1wiCXTQUN0DXCCRDSVEuTllTRTpOU0MuSVFfSU5DX0VRVUlUWV9DRi5GWTIwMDcBAAAArHUEAAMAAAAAABHbFsc2QNcIaLZIFDdA1wgoQ0lRLlRTRTo5MDA3LklRX1RPVEFMX0RFQlRfRVFVSVRZLkZZMjAwOQEAAAAVZg0AAgAAAAgzMzkuMTk2OAEIAAAABQAAAAExAQAAAAoxMzg2NzIzODE5AwAAAAI3OQIAAAAENDAzNAQAAAABMAcAAAAJOS8yMy8yMDE5CAAAAAkzLzMxLzIwMDkJAAAAATD4whfFNkDXCMyprBQ3QNcIK0NJUS5UU0U6OTAwOC5JUV9ERUZfVEFYX0xJQUJfQ1VSUkVOVC5GWTIwMTMBAAAAvF4NAAMAAAAAACPbgcI2QNcITzLa5TZA1wghQ0lRLlRTRTo5MDAzLklRX09USEVSX09QRVIuRlkyMDE0AQAAAGNvDQACAAAAAzczMQEIAAAABQAAAAExAQAAAAoxNjg3MzQyNDM2</t>
  </si>
  <si>
    <t>AwAAAAI3OQIAAAADMjYwBAAAAAEwBwAAAAk5LzIzLzIwMTkIAAAACTMvMzEvMjAxNAkAAAABMNdTjck2QNcI8mGMEzdA1wgdQ0lRLlRTRTo5MDA1LklRX1JEX0VYUC5GWTIwMTEBAAAAdlwNAAMAAAAAAF/EvMw2QNcIf08hEzdA1wgiQ0lRLlRTRTo5MDQ1LklRX0xFVkVSRURfRkNGLkZZMjAxMgEAAABEXQ0AAgAAAAktMTQ1MjQuNzUBCAAAAAUAAAABMQEAAAAKMTU1MzIzOTc2MQMAAAACNzkCAAAABDQ0MjIEAAAAATAHAAAACTkvMjMvMjAxOQgAAAAJMy8zMS8yMDEyCQAAAAEw4QR4yjZA1wjRVaUTN0DXCCRDSVEuVFNFOjkwMDcuSVFfT1RIRVJfTElBQl9MVC5GWTIwMTMBAAAAFWYNAAIAAAAGMTg3ODQ5AQgAAAAFAAAAATEBAAAACjE2MjU0NTc2OTUDAAAAAjc5AgAAAAQxMDYyBAAAAAEwBwAAAAk5LzIzLzIwMTkIAAAACTMvMzEvMjAxMwkAAAABMHBpKs42QNcIWmX9EjdA1wglQ0lRLlRTRTo5MDA4LklRX09USEVSX0NMX1NVUFBMLkZZMjAxMQEAAAC8Xg0AAgAAAAYxMDMwNzcBCAAAAAUAAAABMQEAAAAKMTQ2MjcxMjQyMgMAAAACNzkCAAAABDEwNTcEAAAAATAHAAAACTkvMjMvMjAxOQgAAAAJMy8zMS8yMDExCQAAAAEwxSQxzzZA1wiYBtUSN0DXCCJDSVEuVFNYOkNOUi5JUV9PVEhFUl9FUVVJVFkuRlkyMDEyAQAAAPxiBQACAAAABS0zMjU3AQgAAAAFAAAAATEBAAAACjE3MTczMTU3ODMDAAAAAjI3</t>
  </si>
  <si>
    <t>AgAAAAQxMDI4BAAAAAEwBwAAAAk5LzIzLzIwMTkIAAAACjEyLzMxLzIwMTIJAAAAATC7oTzINkDXCL9nABQ3QNcIG0NJUS5UU0U6OTAwNS5JUV9DT0dTLkZZMjAwMgEAAAB2XA0AAgAAAAcxMDA1NDM3AQgAAAAFAAAAATEBAAAACDU0MzIxNTkzAwAAAAI3OQIAAAACMzQEAAAAATAHAAAACTkvMjMvMjAxOQgAAAAJMy8zMS8yMDAyCQAAAAEwXZBPwTZA1wj+/9LlNkDXCCFDSVEuVFNFOjkwMDUuSVFfTklfQ09NUEFOWS5GWTIwMTMBAAAAdlwNAAIAAAAFNDQzMzcBCAAAAAUAAAABMQEAAAAKMTYyNTQ1NzYxNAMAAAACNzkCAAAABTQxNTcxBAAAAAEwBwAAAAk5LzIzLzIwMTkIAAAACTMvMzEvMjAxMwkAAAABMN0Rvcw2QNcIzM36EjdA1wgiQ0lRLk5ZU0U6VU5QLklRX0dBSU5fQVNTRVRTLkZZMjAxMgEAAAA+uwQAAgAAAAIyOQEIAAAABQAAAAExAQAAAAoxNzE4MDkyMTI5AwAAAAMxNjACAAAAAjU2BAAAAAEwBwAAAAk5LzIzLzIwMTkIAAAACjEyLzMxLzIwMTIJAAAAATDf5XzINkDXCExZ2BM3QNcIIkNJUS5UU0U6OTAwNS5JUV9FQklUX01BUkdJTi5GWTIwMTIBAAAAdlwNAAIAAAAGNS4wMjk0AQgAAAAFAAAAATEBAAAACjE1NTU3MDQ1ODQDAAAAAjc5AgAAAAQ0MDUzBAAAAAEwBwAAAAk5LzIzLzIwMTkIAAAACTMvMzEvMjAxMgkAAAABMGxO5sQ2QNcIlGN9FDdA1wglQ0lRLlRTRTo5MDA3LklRX1BST1Zf</t>
  </si>
  <si>
    <t>QkFEX0RFQlRTLkZZMjAwOQEAAAAVZg0AAwAAAAAAQc0pzjZA1whe38YSN0DXCBxDSVEuVFNFOjkwMDMuSVFfRUJJVEEuRlkyMDE4AQAAAGNvDQACAAAABTMxNTUxAQgAAAAFAAAAATEBAAAACjE4OTUxODM5MjADAAAAAjc5AgAAAAYxMDA2ODkEAAAAATAHAAAACTkvMjMvMjAxOQgAAAAJMy8zMS8yMDE4CQAAAAEwMOhYyTZA1wgq5/YTN0DXCCRDSVEuTllTRTpVTlAuSVFfT1RIRVJfTElBQl9MVC5GWTIwMTMBAAAAPrsEAAIAAAAEMTA4NAEIAAAABQAAAAExAQAAAAoxNzc0OTYzMDAzAwAAAAMxNjACAAAABDEwNjIEAAAAATAHAAAACTkvMjMvMjAxOQgAAAAKMTIvMzEvMjAxMwkAAAABMNUMfcg2QNcIzBfMEzdA1wglQ0lRLlNFSEs6NjYuSVFfSU5WRU5UT1JZX1RVUk5TLkZZMjAxNQEAAAC3Wg0AAgAAAAg5Ljg0NDk0MgEIAAAABQAAAAExAQAAAAoxODM1Mjg4ODgyAwAAAAI2NAIAAAAENDA4MgQAAAABMAcAAAAJOS8yMy8yMDE5CAAAAAoxMi8zMS8yMDE1CQAAAAEwwcbnwzZA1whB7NwUN0DXCCZDSVEuVFNYOkNOUi5JUV9EQVlTX1BBWUFCTEVfT1VULkZZMjAxNQEAAAD8YgUAAgAAAAgyNi44NDI4MwEIAAAABQAAAAExAQAAAAoxODcyODI3MDE5AwAAAAIyNwIAAAAENDE4MwQAAAABMAcAAAAJOS8yMy8yMDE5CAAAAAoxMi8zMS8yMDE1CQAAAAEwJX6qwzZA1wie5OAUN0DXCCZDSVEuVFNFOjkwMDkuSVFf</t>
  </si>
  <si>
    <t>TkVUX0RFQlRfSVNTVUVELkZZMjAwOAEAAADhZQ0AAgAAAAUtOTgzMwEIAAAABQAAAAExAQAAAAoxMDY1NTU1NDEyAwAAAAI3OQIAAAAEMjAwMwQAAAABMAcAAAAJOS8yMy8yMDE5CAAAAAkzLzMxLzIwMDgJAAAAATCzYCDLNkDXCDB5WRM3QNcIH0NJUS5UU0U6OTAwOS5JUV9UT1RBTF9DQS5GWTIwMTgBAAAA4WUNAAIAAAAFNjg2MjkBCAAAAAUAAAABMQEAAAAKMTg5NTAwMjEyMAMAAAACNzkCAAAABDEwMDgEAAAAATAHAAAACTkvMjMvMjAxOQgAAAAJMy8zMS8yMDE4CQAAAAEwdHaxyjZA1wj0d5kTN0DXCCNDSVEuVFNFOjkwMDcuSVFfUEVfRVhDTC4uMjAwNi8wMy8zMQEAAAAVZg0AAgAAAAkyMy43NzQxODgBBwAAAAUAAAABMQEAAAAKMTQyMjY5NzQyMQMAAAABMAIAAAAGMTAwMDI3BAAAAAEwBwAAAAkzLzMxLzIwMDYIAAAACTMvMzEvMjAwNvBoCew2QNcIipOuEjdA1wgmQ0lRLlRTRTo5MDA2LklRX0FTU0VUX1dSSVRFRE9XTi5GWTIwMTcBAAAAuGwNAAIAAAAHLTE2NjEwMQEIAAAABQAAAAExAQAAAAoxODQ4ODc5NTY5AwAAAAI3OQIAAAACMzIEAAAAATAHAAAACTkvMjMvMjAxOQgAAAAJMy8zMS8yMDE3CQAAAAEwm93XzDZA1wjDxjYTN0DXCBlDSVEuVFNFOjkwMDUuSVFfTkkuRlkyMDE5AQAAAHZcDQACAAAABTU3ODI0AQgAAAAFAAAAATEBAAAACjE5NzAwNTE1NDMDAAAAAjc5AgAAAAIxNQQAAAAB</t>
  </si>
  <si>
    <t>MAcAAAAJOS8yMy8yMDE5CAAAAAkzLzMxLzIwMTkJAAAAATAAy0vMNkDXCLjiQRM3QNcIJUNJUS5UU0U6OTAwOC5JUV9ESUxVVF9FUFNfSU5DTC5GWTIwMTEBAAAAvF4NAAIAAAAJNzUuOTA1NjEzAQgAAAAFAAAAATEBAAAACjE0NjI3MTI0MjIDAAAAAjc5AgAAAAE4BAAAAAEwBwAAAAk5LzIzLzIwMTkIAAAACTMvMzEvMjAxMQkAAAABMMUkMc82QNcI5ergEjdA1wgqQ0lRLlRTRTo5MDA5LklRX1RPVEFMX0VRVUlUWS5GWTIwMTIuLi4uSlBZAQAAAOFlDQACAAAABjE5MTE0NgEIAAAABQAAAAExAQAAAAoxNTU1NzA0NDg3AwAAAAI3OQIAAAAEMTI3NQQAAAABMAcAAAAJOS8yMy8yMDE5CAAAAAkzLzMxLzIwMTIJAAAAATCrjfrCNkDXCB9j7RQ3QNcIIUNJUS5UU0U6OTAyNC5JUV9ORVRfQ0hBTkdFLkZZMjAxOAEAAAD776QBAgAAAAQyMDc2AQgAAAAFAAAAATEBAAAACjE4OTQwODQ2NjEDAAAAAjc5AgAAAAQyMDkzBAAAAAEwBwAAAAk5LzIzLzIwMTkIAAAACTMvMzEvMjAxOAkAAAABMB9DnMs2QNcISNphEzdA1wghQ0lRLlRTRTo5MDA1LklRX1RPVEFMX0RFQlQuRlkyMDAxAQAAAHZcDQACAAAABzE1MTI0ODgBCAAAAAUAAAABMQEAAAAINTQ0MDE2ODUDAAAAAjc5AgAAAAQ0MTczBAAAAAEwBwAAAAk5LzIzLzIwMTkIAAAACTMvMzEvMjAwMQkAAAABMDGbnsE2QNcIQnXe5TZA1wgfQ0lRLlRTRTo5MDAzLklR</t>
  </si>
  <si>
    <t>X09QRVJfSU5DLkZZMjAwOQEAAABjbw0AAgAAAAUxNDIyOAEIAAAABQAAAAExAQAAAAoxMzg2OTM0OTA1AwAAAAI3OQIAAAACMjEEAAAAATAHAAAACTkvMjMvMjAxOQgAAAAJMy8zMS8yMDA5CQAAAAEwBriMyTZA1wiK55QTN0DXCCVDSVEuVFNFOjkwMDYuSVFfT1RIRVJfT1BFUl9BQ1QuRlkyMDEzAQAAALhsDQACAAAABS01MTEwAQgAAAAFAAAAATEBAAAACjE2MjU5NzUzMzkDAAAAAjc5AgAAAAQyMDQ3BAAAAAEwBwAAAAk5LzIzLzIwMTkIAAAACTMvMzEvMjAxMwkAAAABME8Ka802QNcI/gr6EjdA1wguQ0lRLlRTRTo5MDQ1LklRX1RPVEFMX0xJQUJfVE9UQUxfQVNTRVRTLkZZMjAxMgEAAABEXQ0AAgAAAAc3Ny4zMDk2AQgAAAAFAAAAATEBAAAACjE1NTMyMzk3NjEDAAAAAjc5AgAAAAQ0MTg4BAAAAAEwBwAAAAk5LzIzLzIwMTkIAAAACTMvMzEvMjAxMgkAAAABME1kIcQ2QNcIOHy0FDdA1wgqQ0lRLlRTRTo5MDA2LklRX1RFVl9FQklUREEuMjAwMC4yMDE5LzAzLzMxAQAAALhsDQACAAAACTE0LjY5NzA4OQEHAAAABQAAAAExAQAAAAoxOTQ0Mzg4MjM3AwAAAAEwAgAAAAYxMDAwMzAEAAAAATAHAAAACTMvMjkvMjAxOQgAAAAJMy8yOS8yMDE5Zciu6jZA1wg5c6ASN0DXCC9DSVEuVFNFOjkwMDMuSVFfT1RIRVJfTk9OX09QRVJfRVhQX1NVUFBMLkZZMjAxMAEAAABjbw0AAgAAAAMzNDABCAAAAAUAAAAB</t>
  </si>
  <si>
    <t>MQEAAAAKMTM4NjkzNDk0NwMAAAACNzkCAAAAAjg1BAAAAAEwBwAAAAk5LzIzLzIwMTkIAAAACTMvMzEvMjAxMAkAAAABMPnejMk2QNcITNnbEzdA1wgnQ0lRLk5ZU0U6VU5QLklRX05FVF9JTlRFUkVTVF9FWFAuRlkyMDA3AQAAAD67BAACAAAABC00MzIBCAAAAAUAAAABMQEAAAAKMTMxODY1Mzg4MQMAAAADMTYwAgAAAAMzNjgEAAAAATAHAAAACTkvMjMvMjAxOQgAAAAKMTIvMzEvMjAwNwkAAAABMBc2Wck2QNcI0lPTEzdA1wgZQ0lRLlRTRTo5MDA5LklRX0RPLkZZMjAwOAEAAADhZQ0AAwAAAAAA2micyzZA1wifK1kTN0DXCCJDSVEuVFNFOjkwMDUuSVFfR0FJTl9JTlZFU1QuRlkyMDE0AQAAAHZcDQACAAAABDczNjQBCAAAAAUAAAABMQEAAAAKMTY4NzM0MzA1NQMAAAACNzkCAAAAAjYyBAAAAAEwBwAAAAk5LzIzLzIwMTkIAAAACTMvMzEvMjAxNAkAAAABMNU4vcw2QNcIw/c5EzdA1wglQ0lRLlNFSEs6NjYuSVFfT1RIRVJfTFRfQVNTRVRTLkZZMjAxOAEAAAC3Wg0AAgAAAAU4MjY3NgEIAAAABQAAAAExAQAAAAoxOTUzODM1MTg1AwAAAAI2NAIAAAAEMTA2MAQAAAABMAcAAAAJOS8yMy8yMDE5CAAAAAoxMi8zMS8yMDE4CQAAAAEwIo0WxzZA1wgX2lMUN0DXCClDSVEuVFNFOjkwMDUuSVFfT1RIRVJfTk9OX09QRVJfRVhQLkZZMjAwNAEAAAB2XA0AAgAAAAQ1MTIxAQgAAAAFAAAAATEBAAAACjE0MzA5</t>
  </si>
  <si>
    <t>NTUxMzUDAAAAAjc5AgAAAAMzNzEEAAAAATAHAAAACTkvMjMvMjAxOQgAAAAJMy8zMS8yMDA0CQAAAAEwMZuewTZA1wjpEN/lNkDXCCRDSVEuVFNFOjkwMDkuSVFfRUJJVERBX01BUkdJTi5GWTIwMTUBAAAA4WUNAAIAAAAHMTguNzc5OQEIAAAABQAAAAExAQAAAAoxNzQ1Mzc4NDQ2AwAAAAI3OQIAAAAENDA0NwQAAAABMAcAAAAJOS8yMy8yMDE5CAAAAAkzLzMxLzIwMTUJAAAAATBr+efENkDXCHqYvxQ3QNcIHkNJUS5UU1g6Q05SLklRX09QRVJfSU5DLkZZMjAxMwEAAAD8YgUAAgAAAAQzODczAQgAAAAFAAAAATEBAAAACjE3NzQyOTY5NzQDAAAAAjI3AgAAAAIyMQQAAAABMAcAAAAJOS8yMy8yMDE5CAAAAAoxMi8zMS8yMDEzCQAAAAEws8g8yDZA1wiGGCEUN0DXCC1DSVEuVFNFOjkwMDguSVFfQ0FTSF9DT05WRVJTSU9OLkZZMjAxMi4uLi5KUFkBAAAAvF4NAAIAAAAJMzEuNDQxOTYyAQgAAAAFAAAAATEBAAAACjE1NTU3MDQ0ODQDAAAAAjc5AgAAAAQ0MTg0BAAAAAEwBwAAAAk5LzIzLzIwMTkIAAAACTMvMzEvMjAxMgkAAAABMFjc+sI2QNcIBPT8FDdA1wgbQ0lRLlRTRTo5MDA1LklRX0VCSVQuRlkyMDE2AQAAAHZcDQACAAAABTc1NDgwAQgAAAAFAAAAATEBAAAACjE3OTg4OTUwMDcDAAAAAjc5AgAAAAM0MDAEAAAAATAHAAAACTkvMjMvMjAxOQgAAAAJMy8zMS8yMDE2CQAAAAEwRS9LzDZA1whtXVwT</t>
  </si>
  <si>
    <t>N0DXCBpDSVEuVFNFOjkwMDkuSVFfRUJULkZZMjAxNAEAAADhZQ0AAgAAAAUzNTQ1NwEIAAAABQAAAAExAQAAAAoxNjg3MzQyNDc5AwAAAAI3OQIAAAADMTM5BAAAAAEwBwAAAAk5LzIzLzIwMTkIAAAACTMvMzEvMjAxNAkAAAABMMIiIcs2QNcI8DmhEzdA1wghQ0lRLlRTRTo5MDA3LklRX0NBU0hfVEFYRVMuRlkyMDE4AQAAABVmDQACAAAABTExNjE1AQgAAAAFAAAAATEBAAAACjE4OTUwMDIwMjMDAAAAAjc5AgAAAAQzMDUzBAAAAAEwBwAAAAk5LzIzLzIwMTkIAAAACTMvMzEvMjAxOAkAAAABMPVWC842QNcIhTf4EjdA1wgoQ0lRLk5ZU0U6VU5QLklRX1RPVEFMX0RJVl9QQUlEX0NGLkZZMjAxNQEAAAA+uwQAAgAAAAUtMjM0NAEIAAAABQAAAAExAQAAAAoxODczNjM0ODUxAwAAAAMxNjACAAAABDIwMjIEAAAAATAHAAAACTkvMjMvMjAxOQgAAAAKMTIvMzEvMjAxNQkAAAABMFL2aMg2QNcIV+0BFDdA1wglQ0lRLlRTRTo5MDAzLklRX1BST1ZfQkFEX0RFQlRTLkZZMjAxMQEAAABjbw0AAgAAAAQtNjY3AQgAAAAFAAAAATEBAAAACjE0NjI3MTI0MjUDAAAAAjc5AgAAAAI5NQQAAAABMAcAAAAJOS8yMy8yMDE5CAAAAAkzLzMxLzIwMTEJAAAAATDrBY3JNkDXCERN3BM3QNcILUNJUS5UU0U6OTAwOC5JUV9DQVNIX0NPTlZFUlNJT04uRlkyMDExLi4uLkpQWQEAAAC8Xg0AAgAAAAgyOS45NDMxNAEIAAAABQAA</t>
  </si>
  <si>
    <t>AAExAQAAAAoxNDYyNzEyNDIyAwAAAAI3OQIAAAAENDE4NAQAAAABMAcAAAAJOS8yMy8yMDE5CAAAAAkzLzMxLzIwMTEJAAAAATBY3PrCNkDXCMqj8RQ3QNcIKENJUS5UU0U6OTAwOC5JUV9QUk9WX0JBRF9ERUJUU19DRi5GWTIwMTMBAAAAvF4NAAMAAAAAAKKZMc82QNcIK8nVEjdA1wgfQ0lRLlRTRTo5MDI0LklRX0RBX1NVUFBMLkZZMjAxNwEAAAD776QBAgAAAAQxNjA4AQgAAAAFAAAAATEBAAAACjE4NDc5MTIzNjYDAAAAAjc5AgAAAAI0MQQAAAABMAcAAAAJOS8yMy8yMDE5CAAAAAkzLzMxLzIwMTcJAAAAATD4GpzLNkDXCFUwHxM3QNcIIENJUS5UU0U6OTAwNi5JUV9QQVJUX1RJTUUuRlkyMDExAQAAALhsDQADAAAAAABjvGrNNkDXCLEF7RI3QNcIJUNJUS5UU0U6OTAwOS5JUV9HQUlOX0FTU0VUU19DRi5GWTIwMDkBAAAA4WUNAAIAAAAEMTE0NwEIAAAABQAAAAExAQAAAAoxMzg4NDExMzQyAwAAAAI3OQIAAAAEMjAyNgQAAAABMAcAAAAJOS8yMy8yMDE5CAAAAAkzLzMxLzIwMDkJAAAAATDxhiDLNkDXCJPm6BI3QNcIGUNJUS5UU0U6OTAwNy5JUV9HVy5GWTIwMTgBAAAAFWYNAAIAAAAEMTg2NgEIAAAABQAAAAExAQAAAAoxODk1MDAyMDIzAwAAAAI3OQIAAAAEMTE3MQQAAAABMAcAAAAJOS8yMy8yMDE5CAAAAAkzLzMxLzIwMTgJAAAAATD1VgvONkDXCDEADBM3QNcILUNJUS5UU0U6OTA0NS5JUV9P</t>
  </si>
  <si>
    <t>VEhFUl9JTlZFU1RfQUNUX1NVUFBMLkZZMjAxMwEAAABEXQ0AAgAAAAQxNDA3AQgAAAAFAAAAATEBAAAACjE2MjMzNjg2OTADAAAAAjc5AgAAAAQyMDUxBAAAAAEwBwAAAAk5LzIzLzIwMTkIAAAACTMvMzEvMjAxMwkAAAABMOEEeMo2QNcIa1B6EzdA1wgeQ0lRLk5ZU0U6TlNDLklRX1dJUF9JTlYuRlkyMDEwAQAAAKx1BAADAAAAAAAlRj/GNkDXCLtVUBQ3QNcIJUNJUS5UU0U6OTA0NS5JUV9MVF9ERUJUX1JFUEFJRC5GWTIwMTMBAAAARF0NAAIAAAAGLTQzOTM0AQgAAAAFAAAAATEBAAAACjE2MjMzNjg2OTADAAAAAjc5AgAAAAQyMDM2BAAAAAEwBwAAAAk5LzIzLzIwMTkIAAAACTMvMzEvMjAxMwkAAAABMOEEeMo2QNcIUDqJEzdA1wghQ0lRLlRTWDpDTlIuSVFfTEVWRVJFRF9GQ0YuRlkyMDE3AQAAAPxiBQACAAAACDIwODcuMTI1AQgAAAAFAAAAATEBAAAACjE5NDM1MjUwOTUDAAAAAjI3AgAAAAQ0NDIyBAAAAAEwBwAAAAk5LzIzLzIwMTkIAAAACjEyLzMxLzIwMTcJAAAAATBn5GHHNkDXCAZ4MRQ3QNcIKkNJUS5UU0U6OTAwOC5JUV9JTkNfVEFYX1BBWV9DVVJSRU5ULkZZMjAxNQEAAAC8Xg0AAgAAAAQ0NDEyAQgAAAAFAAAAATEBAAAACjE3NDUzNzg2MTEDAAAAAjc5AgAAAAQxMDk0BAAAAAEwBwAAAAk5LzIzLzIwMTkIAAAACTMvMzEvMjAxNQkAAAABMKq9g842QNcIWqS2EjdA1wgfQ0lRLlRTRTo5</t>
  </si>
  <si>
    <t>MDI0LklRX0RBX1NVUFBMLkZZMjAwOQEAAAD776QBAwAAAAAAx1SzyzZA1whL9h0TN0DXCCBDSVEuVFNFOjkwMjQuSVFfT1RIRVJfUkVWLkZZMjAwOQEAAAD776QBAwAAAAAAx1SzyzZA1wiQCTsTN0DXCCJDSVEuVFNYOkNOUi5JUV9PVEhFUl9FUVVJVFkuRlkyMDE0AQAAAPxiBQACAAAABS0yNDI3AQgAAAAFAAAAATEBAAAACjE4MjYyMTcwMzADAAAAAjI3AgAAAAQxMDI4BAAAAAEwBwAAAAk5LzIzLzIwMTkIAAAACjEyLzMxLzIwMTQJAAAAATC4lWHHNkDXCKh3GxQ3QNcIJkNJUS5UU0U6OTA0NS5JUV9DQVNIX0FDUVVJUkVfQ0YuRlkyMDExAQAAAERdDQADAAAAAACq3XfKNkDXCG1ymxM3QNcIJENJUS5UU1g6Q05SLklRX0dBSU5fQVNTRVRTX0NGLkZZMjAxMAEAAAD8YgUAAgAAAAQtMTUyAQgAAAAFAAAAATEBAAAACjE1ODU5NTI1MTIDAAAAAjI3AgAAAAQyMDI2BAAAAAEwBwAAAAk5LzIzLzIwMTkIAAAACjEyLzMxLzIwMTAJAAAAATAUVDzINkDXCHXFFBQ3QNcIJkNJUS5UU0U6OTAwNy5JUV9MT0FOU19SRUNFSVZfTFQuRlkyMDE3AQAAABVmDQACAAAAAzQ5NgEIAAAABQAAAAExAQAAAAoxODQ4ODc5NTQzAwAAAAI3OQIAAAAEMTA1MAQAAAABMAcAAAAJOS8yMy8yMDE5CAAAAAkzLzMxLzIwMTcJAAAAATCsLwvONkDXCHPJxxI3QNcILkNJUS5UU0U6OTAwOS5JUV9NSU5PUklUWV9JTlRFUkVTVF9UT1RB</t>
  </si>
  <si>
    <t>TC5GWTIwMTgBAAAA4WUNAAIAAAAFMTE4NjkBCAAAAAUAAAABMQEAAAAKMTg5NTAwMjEyMAMAAAACNzkCAAAABDEzMTIEAAAAATAHAAAACTkvMjMvMjAxOQgAAAAJMy8zMS8yMDE4CQAAAAEwdHaxyjZA1wiI47MTN0DXCB9DSVEuVFNYOkNOUi5JUV9TVF9JTlZFU1QuRlkyMDE1AQAAAPxiBQADAAAAAAC4lWHHNkDXCIXEGxQ3QNcIJUNJUS5TRUhLOjY2LklRX0NBU0hfQUNRVUlSRV9DRi5GWTIwMTMBAAAAt1oNAAMAAAAAAD8uR8c2QNcICDdDFDdA1wgnQ0lRLlNFSEs6NjYuSVFfQ1VSUkVOVF9QT1JUX0RFQlQuRlkyMDE4AQAAALdaDQACAAAAAjMxAQgAAAAFAAAAATEBAAAACjE5NTM4MzUxODUDAAAAAjY0AgAAAAQxMjk3BAAAAAEwBwAAAAk5LzIzLzIwMTkIAAAACjEyLzMxLzIwMTgJAAAAATAijRbHNkDXCHpANxQ3QNcII0NJUS5OWVNFOlVOUC5JUV9JTlRFUkVTVF9FWFAuRlkyMDE0AQAAAD67BAACAAAABC01NjEBCAAAAAUAAAABMQEAAAAKMTgyNjM3NjQ1OQMAAAADMTYwAgAAAAI4MgQAAAABMAcAAAAJOS8yMy8yMDE5CAAAAAoxMi8zMS8yMDE0CQAAAAEwZ89oyDZA1wjM4JYTN0DXCBlDSVEuVFNFOjkwMjQuSVFfQUUuRlkyMDE2AQAAAPvvpAECAAAABDUzOTUBCAAAAAUAAAABMQEAAAAKMTc5NzMxNTQxOQMAAAACNzkCAAAABDEwMTYEAAAAATAHAAAACTkvMjMvMjAxOQgAAAAJMy8zMS8yMDE2CQAA</t>
  </si>
  <si>
    <t>AAEw2/SbyzZA1wi0pVcTN0DXCCpDSVEuTllTRTpVTlAuSVFfQ1VSUkVOVF9QT1JUX0xFQVNFUy5GWTIwMDgBAAAAPrsEAAMAAAAAAPiXfMg2QNcI7JKWEzdA1wgoQ0lRLlNFSEs6NjYuSVFfREVCVF9FUVVJVl9ORVRfUEJPLkZZMjAwNwEAAAC3Wg0AAgAAAAM2MzcBCAAAAAUAAAABMQEAAAAJOTg3NDU0MDkwAwAAAAI2NAIAAAAFMjE2NzkEAAAAATAHAAAACTkvMjMvMjAxOQgAAAAKMTIvMzEvMjAwNwkAAAABMHULYsc2QNcIoespFDdA1wgVQ0lRLjAuSVFfQ0hBTkdFX0FSLkZZBQAAAAAAAAAIAAAAFShJbnZhbGlkIFRpbWUgUGVyaW9kKYORIcY2QNcIiwmmFDdA1wgoQ0lRLlRTRTo5MDA2LklRX01JTk9SSVRZX0lOVEVSRVNULkZZMjAxOQEAAAC4bA0AAgAAAAM5OTIBCAAAAAUAAAABMQEAAAAKMTk3MDA1MTU0OAMAAAACNzkCAAAABDEwNTIEAAAAATAHAAAACTkvMjMvMjAxOQgAAAAJMy8zMS8yMDE5CQAAAAEwhCvYzDZA1wit10UTN0DXCBlDSVEuVFNFOjkwMDUuSVFfTkkuRlkyMDA2AQAAAHZcDQACAAAABTQxOTYyAQgAAAAFAAAAATEBAAAACTQ1MTY3Mjc2OAMAAAACNzkCAAAAAjE1BAAAAAEwBwAAAAk5LzIzLzIwMTkIAAAACTMvMzEvMjAwNgkAAAABMAfCnsE2QNcIgxnU4jZA1wglQ0lRLlRTRTo5MDA5LklRX09USEVSX09QRVJfQUNULkZZMjAxMAEAAADhZQ0AAgAAAAQtNzk5AQgAAAAFAAAAATEB</t>
  </si>
  <si>
    <t>AAAACjEzODg0MTIyNDgDAAAAAjc5AgAAAAQyMDQ3BAAAAAEwBwAAAAk5LzIzLzIwMTkIAAAACTMvMzEvMjAxMAkAAAABMOOtIMs2QNcIZNFvEzdA1wgfQ0lRLlNFSEs6NjYuSVFfT1RIRVJfUkVWLkZZMjAxNQEAAAC3Wg0AAwAAAAAAVBcWxzZA1whBskMUN0DXCCVDSVEuVFNFOjkwMDUuSVFfQ0FTSF9TVF9JTlZFU1QuRlkyMDA4AQAAAHZcDQACAAAABTM4ODczAQgAAAAFAAAAATEBAAAACjEwNjExOTQ0OTADAAAAAjc5AgAAAAQxMDAyBAAAAAEwBwAAAAk5LzIzLzIwMTkIAAAACTMvMzEvMjAwOAkAAAABMHB1vMw2QNcITesaEzdA1wgtQ0lRLlRTRTo5MDQ1LklRX0NBU0hfQ09OVkVSU0lPTi5GWTIwMTEuLi4uSlBZAQAAAERdDQACAAAACTEzMy44OTk1MgEIAAAABQAAAAExAQAAAAoxNDU5NTA5ODY4AwAAAAI3OQIAAAAENDE4NAQAAAABMAcAAAAJOS8yMy8yMDE5CAAAAAkzLzMxLzIwMTEJAAAAATBY3PrCNkDXCLGS+xQ3QNcIG0NJUS5UU0U6OTAwNy5JUV9HUFBFLkZZMjAxNAEAAAAVZg0AAwAAAAAAuOEKzjZA1wh/oQoTN0DXCBpDSVEuVFNYOkNOUi5JUV9FQklULkZZMjAwOQEAAAD8YgUAAgAAAAQyNDU1AQgAAAAFAAAAATEBAAAACjE0OTQwMjU2MTYDAAAAAjI3AgAAAAM0MDAEAAAAATAHAAAACTkvMjMvMjAxOQgAAAAKMTIvMzEvMjAwOQkAAAABMCUGPMg2QNcIHlb/EzdA1wgnQ0lRLlRTRTo5MDAz</t>
  </si>
  <si>
    <t>LklRX01BUktFVENBUC4yMDA5LzMvMzEuSlBZAQAAAGNvDQACAAAADDE2MzMwMS44MzMxMQEGAAAABQAAAAExAQAAAAk3OTQ1NjIzNjEDAAAAAjc5AgAAAAYxMDAwNTQEAAAAATAHAAAACTMvMzEvMjAwOb16nOs2QNcIddyJITdA1wgkQ0lRLlRTRTo5MDAzLklRX0VCSVREQS5GWTIwMTIuLi4uSlBZAQAAAGNvDQACAAAABTMzNDcwAQgAAAAFAAAAATEBAAAACjE1NTYyMDA2MDkDAAAAAjc5AgAAAAQ0MDUxBAAAAAEwBwAAAAk5LzIzLzIwMTkIAAAACTMvMzEvMjAxMgkAAAABMLpm+sI2QNcIKVD1FDdA1wgmQ0lRLlRTRTo5MDI0LklRX0VYVFJBX0FDQ19JVEVNUy5GWTIwMTcBAAAA+++kAQMAAAAAAPganMs2QNcIWMw7EzdA1wgcQ0lRLlRTRTo5MDA2LklRX0NBUEVYLkZZMjAxNQEAAAC4bA0AAgAAAAYtNDc3NzMBCAAAAAUAAAABMQEAAAAKMTc0NTkxNjQ5MwMAAAACNzkCAAAABDIwMjEEAAAAATAHAAAACTkvMjMvMjAxOQgAAAAJMy8zMS8yMDE1CQAAAAEwsbbXzDZA1whhPhkTN0DXCCJDSVEuVFNFOjkwMDkuSVFfRUJJVF9NQVJHSU4uRlkyMDEyAQAAAOFlDQACAAAABjguNjUxNQEIAAAABQAAAAExAQAAAAoxNTU1NzA0NDg3AwAAAAI3OQIAAAAENDA1MwQAAAABMAcAAAAJOS8yMy8yMDE5CAAAAAkzLzMxLzIwMTIJAAAAATB90ufENkDXCGbilxQ3QNcILkNJUS5OWVNFOlVOUC5JUV9NSU5PUklUWV9JTlRF</t>
  </si>
  <si>
    <t>UkVTVF9UT1RBTC5GWTIwMTABAAAAPrsEAAMAAAAAAO++fMg2QNcI8OH4EzdA1wgZQ0lRLlRTRTo5MDA1LklRX0FQLkZZMjAxNgEAAAB2XA0AAgAAAAU5NDgyNAEIAAAABQAAAAExAQAAAAoxNzk4ODk1MDA3AwAAAAI3OQIAAAAEMTAxOAQAAAABMAcAAAAJOS8yMy8yMDE5CAAAAAkzLzMxLzIwMTYJAAAAATA0VkvMNkDXCNA0KxM3QNcIJ0NJUS5TRUhLOjY2LklRX0ZJWEVEX0FTU0VUX1RVUk5TLkZZMjAwOAEAAAC3Wg0AAgAAAAgwLjIwMTEyOAEIAAAABQAAAAExAQAAAAoxMzU1ODg2MDc3AwAAAAI2NAIAAAAENDA2NgQAAAABMAcAAAAJOS8yMy8yMDE5CAAAAAoxMi8zMS8yMDA4CQAAAAEwGqWqwzZA1whontwUN0DXCChDSVEuVFNFOjkwNDUuSVFfTUlOT1JJVFlfSU5URVJFU1QuRlkyMDEyAQAAAERdDQACAAAABDI2MTMBCAAAAAUAAAABMQEAAAAKMTU1MzIzOTc2MQMAAAACNzkCAAAABDEwNTIEAAAAATAHAAAACTkvMjMvMjAxOQgAAAAJMy8zMS8yMDEyCQAAAAEwqt13yjZA1whsxYgTN0DXCCJDSVEuVFNFOjkwMDMuSVFfUVVJQ0tfUkFUSU8uRlkyMDE2AQAAAGNvDQACAAAACDAuMjEyMTg3AQgAAAAFAAAAATEBAAAACjE3OTkyNDM0NzYDAAAAAjc5AgAAAAQ0MTIxBAAAAAEwBwAAAAk5LzIzLzIwMTkIAAAACTMvMzEvMjAxNgkAAAABMBfYIcQ2QNcIs2XOFDdA1wggQ0lRLlRTRTo5MDA2LklRX1RPVEFM</t>
  </si>
  <si>
    <t>X1JFVi5GWTIwMDMBAAAAuGwNAAIAAAAGMzEzMDU5AQgAAAAFAAAAATEBAAAACTExMjI5NzcyNAMAAAACNzkCAAAAAjI4BAAAAAEwBwAAAAk5LzIzLzIwMTkIAAAACTMvMzEvMjAwMwkAAAABMDJpT8E2QNcILkWv5TZA1wglQ0lRLlRTRTo5MDA2LklRX1NUX0RFQlRfUkVQQUlELkZZMjAxNQEAAAC4bA0AAgAAAAQtNTAwAQgAAAAFAAAAATEBAAAACjE3NDU5MTY0OTMDAAAAAjc5AgAAAAQyMDQ0BAAAAAEwBwAAAAk5LzIzLzIwMTkIAAAACTMvMzEvMjAxNQkAAAABMLG218w2QNcInO0vEzdA1wgpQ0lRLlRTRTo5MDA4LklRX0RBWVNfSU5WRU5UT1JZX09VVC5GWTIwMDkBAAAAvF4NAAIAAAAIMjIuNTAyOTgBCAAAAAUAAAABMQEAAAAKMTM4MjY2MTM1MAMAAAACNzkCAAAABDQwMzUEAAAAATAHAAAACTkvMjMvMjAxOQgAAAAJMy8zMS8yMDA5CQAAAAEwh/obxTZA1wieSoAUN0DXCB5DSVEuTllTRTpOU0MuSVFfTFRfREVCVC5GWTIwMTcBAAAArHUEAAIAAAAEOTQxNgEIAAAABQAAAAExAQAAAAoxOTQ0MjAxMDE2AwAAAAMxNjACAAAABDEwNDkEAAAAATAHAAAACTkvMjMvMjAxOQgAAAAKMTIvMzEvMjAxNwkAAAABMGcGIsY2QNcISEx0FDdA1wg0Q0lRLlRTRTo5MDA3LklRX1RPVEFMX09VVFNUQU5ESU5HX0ZJTElOR19EQVRFLkZZMjAxNwEAAAAVZg0AAgAAAAozNjAuNDY3MTg3AQQAAAAFAAAAATUBAAAACjE4</t>
  </si>
  <si>
    <t>NDg4Nzk1NDMCAAAABTI0MTUzBgAAAAEwrC8LzjZA1wiom/cSN0DXCB1DSVEuVFNYOkNOUi5JUV9aX1NDT1JFLkZZMjAxMQEAAAD8YgUAAgAAAAgyLjU2MjU2MQEIAAAABQAAAAExAQAAAAoxNjU2MzI3NjA3AwAAAAIyNwIAAAAGMTAwMTIzBAAAAAEwBwAAAAk5LzIzLzIwMTkIAAAACjEyLzMxLzIwMTEJAAAAATAwV6rDNkDXCA8ZtRQ3QNcIIkNJUS5TRUhLOjY2LklRX0JFVEFfMllSLjIwMTEvMTIvMzEBAAAAt1oNAAIAAAARMC40Mzk3MDMyOTYyOTEyNTgAYwE16zZA1wgJMYASN0DXCCBDSVEuTllTRTpVTlAuSVFfQ0FTSF9PUEVSLkZZMjAxMAEAAAA+uwQAAgAAAAQ0MTA1AQgAAAAFAAAAATEBAAAACjE1ODY4NDkzOTEDAAAAAzE2MAIAAAAEMjAwNgQAAAABMAcAAAAJOS8yMy8yMDE5CAAAAAoxMi8zMS8yMDEwCQAAAAEw7758yDZA1whQj+oTN0DXCDRDSVEuVFNFOjkwMDYuSVFfVE9UQUxfT1VUU1RBTkRJTkdfRklMSU5HX0RBVEUuRlkyMDE0AQAAALhsDQACAAAACjI3NS41ODQyMjMBBAAAAAUAAAABNQEAAAAKMTY4NzM0MzEyMgIAAAAFMjQxNTMGAAAAATCmkNfMNkDXCCePPBM3QNcIJUNJUS5UU1g6Q05SLklRX0xUX0RFQlRfQ0FQSVRBTC5GWTIwMTQBAAAA/GIFAAIAAAAHMzUuODM5MgEIAAAABQAAAAExAQAAAAoxODI2MjE3MDMwAwAAAAIyNwIAAAAENDE4NwQAAAABMAcAAAAJOS8yMy8yMDE5CAAA</t>
  </si>
  <si>
    <t>AAoxMi8zMS8yMDE0CQAAAAEwJX6qwzZA1wi+PdkUN0DXCCdDSVEuVFNFOjkwMDkuSVFfTUFSS0VUQ0FQLjIwMDEvMy8zMS5KUFkBAAAA4WUNAAMAAAAAAJ+hnOs2QNcI2P2LITdA1wghQ0lRLlRTRTo5MDA2LklRX0NBU0hfRVFVSVYuRlkyMDEwAQAAALhsDQACAAAABTY5NTExAQgAAAAFAAAAATEBAAAACjEzOTM4NzcwNDYDAAAAAjc5AgAAAAQxMDk2BAAAAAEwBwAAAAk5LzIzLzIwMTkIAAAACTMvMzEvMjAxMAkAAAABMHKVas02QNcILPMtEzdA1wgeQ0lRLlRTRTo5MDA3LklRX1dJUF9JTlYuRlkyMDE0AQAAABVmDQACAAAAAzYyNAEIAAAABQAAAAExAQAAAAoxNjg3MDQ0NjYxAwAAAAI3OQIAAAAEMzIxOQQAAAABMAcAAAAJOS8yMy8yMDE5CAAAAAkzLzMxLzIwMTQJAAAAATC44QrONkDXCDBkBBM3QNcIJUNJUS5OWVNFOk5TQy5JUV9MVF9ERUJUX1JFUEFJRC5GWTIwMTQBAAAArHUEAAIAAAAELTY0NQEIAAAABQAAAAExAQAAAAoxODI2NTI2ODUwAwAAAAMxNjACAAAABDIwMzYEAAAAATAHAAAACTkvMjMvMjAxOQgAAAAKMTIvMzEvMjAxNAkAAAABMHm4IcY2QNcIDcxiFDdA1wgdQ0lRLlRTRTo5MDA3LklRX0VCSVREQS5GWTIwMTMBAAAAFWYNAAIAAAAFOTUzNTEBCAAAAAUAAAABMQEAAAAKMTYyNTQ1NzY5NQMAAAACNzkCAAAABDQwNTEEAAAAATAHAAAACTkvMjMvMjAxOQgAAAAJMy8zMS8yMDEzCQAA</t>
  </si>
  <si>
    <t>AAEwcGkqzjZA1wh/VAoTN0DXCCFDSVEuVFNFOjkwMDkuSVFfVE9UQUxfREVCVC5GWTIwMTEBAAAA4WUNAAIAAAAGMzQ2MDk1AQgAAAAFAAAAATEBAAAACjE0NjI3MTIzNjEDAAAAAjc5AgAAAAQ0MTczBAAAAAEwBwAAAAk5LzIzLzIwMTkIAAAACTMvMzEvMjAxMQkAAAABMNbUIMs2QNcIPXdsEzdA1wgjQ0lRLk5ZU0U6TlNDLklRX0VCSVRBX01BUkdJTi5GWTIwMTABAAAArHUEAAIAAAAGMjguMTIxAQgAAAAFAAAAATEBAAAACjE1ODc3NzE4ODEDAAAAAzE2MAIAAAAENDQxOQQAAAABMAcAAAAJOS8yMy8yMDE5CAAAAAoxMi8zMS8yMDEwCQAAAAEwfO7nwzZA1wgf4OkUN0DXCC1DSVEuVFNFOjkwMDMuSVFfT1RIRVJfSU5WRVNUX0FDVF9TVVBQTC5GWTIwMTMBAAAAY28NAAIAAAAEMTQwNQEIAAAABQAAAAExAQAAAAoxNjI1OTc1MzQ5AwAAAAI3OQIAAAAEMjA1MQQAAAABMAcAAAAJOS8yMy8yMDE5CAAAAAkzLzMxLzIwMTMJAAAAATDXU43JNkDXCM479RM3QNcIJkNJUS5UU0U6OTAwNy5JUV9FWFRSQV9BQ0NfSVRFTVMuRlkyMDE5AQAAABVmDQADAAAAAAB+fgvONkDXCHX6/xI3QNcIFUNJUS4wLklRX1NHQV9TVVBQTC5GWQUAAAAAAAAACAAAABUoSW52YWxpZCBUaW1lIFBlcmlvZCmDkSHGNkDXCLyfoRQ3QNcIIkNJUS5UU0U6OTAwMy5JUV9BRFZFUlRJU0lORy5GWTIwMTABAAAAY28NAAMAAAAAAPnejMk2</t>
  </si>
  <si>
    <t>QNcIqb3PEzdA1wgvQ0lRLlRTRTo5MDA2LklRX09USEVSX05PTl9PUEVSX0VYUF9TVVBQTC5GWTIwMTABAAAAuGwNAAIAAAADNTgzAQgAAAAFAAAAATEBAAAACjEzOTM4NzcwNDYDAAAAAjc5AgAAAAI4NQQAAAABMAcAAAAJOS8yMy8yMDE5CAAAAAkzLzMxLzIwMTAJAAAAATB9bmrNNkDXCEGcExM3QNcILkNJUS5UU0U6OTA0NS5JUV9NSU5PUklUWV9JTlRFUkVTVF9UT1RBTC5GWTIwMDkBAAAARF0NAAIAAAAEMjIwMAEIAAAABQAAAAExAQAAAAoxMzg0ODMyOTk3AwAAAAI3OQIAAAAEMTMxMgQAAAABMAcAAAAJOS8yMy8yMDE5CAAAAAkzLzMxLzIwMDkJAAAAATALj3fKNkDXCIEEUhM3QNcIJUNJUS5UU0U6OTAwNy5JUV9TUEVDSUFMX0RJVl9DRi5GWTIwMTgBAAAAFWYNAAMAAAAAAPVWC842QNcI0+oFEzdA1wgqQ0lRLlRTWDpDTlIuSVFfTUlOT1JJVFlfSU5URVJFU1RfSVMuRlkyMDE3AQAAAPxiBQADAAAAAAAPvmHHNkDXCPPaKBQ3QNcIIENJUS5UU1g6Q05SLklRX1RPVEFMX0xJQUIuRlkyMDE1AQAAAPxiBQACAAAABTIxNDUyAQgAAAAFAAAAATEBAAAACjE4NzI4MjcwMTkDAAAAAjI3AgAAAAQxMjc2BAAAAAEwBwAAAAk5LzIzLzIwMTkIAAAACjEyLzMxLzIwMTUJAAAAATC4lWHHNkDXCFpzLBQ3QNcIJkNJUS5UU0U6OTAwNi5JUV9DVVNUT01fQkVUQS4yMDEyLzAzLzMxAQAAALhsDQACAAAAETAuNTY3</t>
  </si>
  <si>
    <t>MjIxOTEwNDk1NDQyAGjaNOs2QNcI5ZqEEjdA1wgsQ0lRLlRTRTo5MDA1LklRX0lNUFVUX09QRVJfTEVBU0VfREVQUi5GWTIwMTYBAAAAdlwNAAMAAAAAAEUvS8w2QNcIyVxlEzdA1wgjQ0lRLlRTRTo5MDA5LklRX0JBU0lDX1dFSUdIVC5GWTIwMTgBAAAA4WUNAAIAAAAHMTY5LjI3MQB0drHKNkDXCBC7jxM3QNcIJUNJUS5UU0U6OTAwOC5JUV9QUk9WX0JBRF9ERUJUUy5GWTIwMTQBAAAAvF4NAAMAAAAAAIGWg842QNcIjOPbEjdA1wglQ0lRLlRTRTo5MDI0LklRX0xUX0RFQlRfRVFVSVRZLkZZMjAwOQEAAAD776QBAwAAAAAAqTbnxDZA1wgevMEUN0DXCB5DSVEuU0VISzo2Ni5JUV9UT1RBTF9DQS5GWTIwMDcBAAAAt1oNAAIAAAAFMTE1NTUBCAAAAAUAAAABMQEAAAAJOTg3NDU0MDkwAwAAAAI2NAIAAAAEMTAwOAQAAAABMAcAAAAJOS8yMy8yMDE5CAAAAAoxMi8zMS8yMDA3CQAAAAEwdQtixzZA1wgG+C0UN0DXCBdDSVEuMC5JUV9RVUlDS19SQVRJTy5GWQUAAAAAAAAACAAAABUoSW52YWxpZCBUaW1lIFBlcmlvZCmVoOfDNkDXCFoH8xQ3QNcIJENJUS5UU0U6OTAwNy5JUV9QRVJJT0REQVRFX0lTLkZZMjAxNwEAAAAVZg0ABQAAAAoyMDE3LzAzLzMxAKwvC842QNcIskR25jZA1wggQ0lRLk5ZU0U6TlNDLklRX1BBUlRfVElNRS5GWTIwMTIBAAAArHUEAAMAAAAAAAyUP8Y2QNcIh6VpFDdA1wggQ0lRLlRT</t>
  </si>
  <si>
    <t>RTo5MDI0LklRX01BQ0hJTkVSWS5GWTIwMTgBAAAA+++kAQMAAAAAAB9DnMs2QNcIxktuEzdA1wgmQ0lRLlRTRTo5MDA3LklRX0NBU0hfQUNRVUlSRV9DRi5GWTIwMTcBAAAAFWYNAAMAAAAAAPVWC842QNcIWGQSEzdA1wglQ0lRLlRTRTo5MDI0LklRX0xUX0RFQlRfSVNTVUVELkZZMjAwOQEAAAD776QBAwAAAAAAx1SzyzZA1wiFNX0TN0DXCChDSVEuVFNFOjkwMjQuSVFfVE9UQUxfREVCVF9JU1NVRUQuRlkyMDEzAQAAAPvvpAEDAAAAAACiybPLNkDXCODVdBM3QNcIIUNJUS5TRUhLOjY2LklRX0FTU0VUX1RVUk5TLkZZMjAxMQEAAAC3Wg0AAgAAAAgwLjE3NjEyNgEIAAAABQAAAAExAQAAAAoxNjAwMTg4Njk5AwAAAAI2NAIAAAAENDE3NwQAAAABMAcAAAAJOS8yMy8yMDE5CAAAAAoxMi8zMS8yMDExCQAAAAEwGqWqwzZA1wihZOQUN0DXCCBDSVEuVFNFOjkwMDYuSVFfU0dBX1NVUFBMLkZZMjAwOAEAAAC4bA0AAgAAAAUyNzQzMwEIAAAABQAAAAExAQAAAAoxMDY3NjA5MTI0AwAAAAI3OQIAAAADMTAyBAAAAAEwBwAAAAk5LzIzLzIwMTkIAAAACTMvMzEvMjAwOAkAAAABMH5+C842QNcI0RrsEjdA1wglQ0lRLlRTRTo5MDA5LklRX0xUX0RFQlRfSVNTVUVELkZZMjAxOAEAAADhZQ0AAgAAAAUxMzU1MAEIAAAABQAAAAExAQAAAAoxODk1MDAyMTIwAwAAAAI3OQIAAAAEMjAzNAQAAAABMAcAAAAJOS8yMy8y</t>
  </si>
  <si>
    <t>MDE5CAAAAAkzLzMxLzIwMTgJAAAAATB0drHKNkDXCPnhjxM3QNcIKENJUS5OWVNFOlVOUC5JUV9GSVhFRF9BU1NFVF9UVVJOUy5GWTIwMTMBAAAAPrsEAAIAAAAIMC41MTcwMTMBCAAAAAUAAAABMQEAAAAKMTc3NDk2MzAwMwMAAAADMTYwAgAAAAQ0MDY2BAAAAAEwBwAAAAk5LzIzLzIwMTkIAAAACjEyLzMxLzIwMTMJAAAAATBMCarDNkDXCO3i1RQ3QNcII0NJUS5UU0U6OTAwMy5JUV9HUk9TU19NQVJHSU4uRlkyMDE5AQAAAGNvDQACAAAABzM3LjExNDEBCAAAAAUAAAABMQEAAAAKMTk3MDIxMzA0OAMAAAACNzkCAAAABDQwNzQEAAAAATAHAAAACTkvMjMvMjAxOQgAAAAJMy8zMS8yMDE5CQAAAAEw1v4hxDZA1wjpW8sUN0DXCCdDSVEuVFNFOjkwMDYuSVFfQ0ZPX0NVUlJFTlRfTElBQi5GWTIwMTIBAAAAuGwNAAIAAAAIMC4yMDA5NDYBCAAAAAUAAAABMQEAAAAKMTU1NjIwMDYxMgMAAAACNzkCAAAABDQxODUEAAAAATAHAAAACTkvMjMvMjAxOQgAAAAJMy8zMS8yMDEyCQAAAAEwwq0YxTZA1wioO6kUN0DXCCVDSVEuVFNFOjkwMDguSVFfRElMVVRfRVBTX0lOQ0wuRlkyMDA4AQAAALxeDQACAAAACjE0Ni43NzQ5ODIBCAAAAAUAAAABMQEAAAAKMTA2Mjc1MTc1NQMAAAACNzkCAAAAATgEAAAAATAHAAAACTkvMjMvMjAxOQgAAAAJMy8zMS8yMDA4CQAAAAEwwn0tzzZA1whn8McSN0DXCCJDSVEuU0VISzo2</t>
  </si>
  <si>
    <t>Ni5JUV9UT1RBTF9BU1NFVFMuRlkyMDE3AQAAALdaDQACAAAABjI2Mzc2OAEIAAAABQAAAAExAQAAAAoxOTUzODM1MTc5AwAAAAI2NAIAAAAEMTAwNwQAAAABMAcAAAAJOS8yMy8yMDE5CAAAAAoxMi8zMS8yMDE3CQAAAAEwQGUWxzZA1wiWGjcUN0DXCCJDSVEuVFNFOjkwMDYuSVFfR0FJTl9JTlZFU1QuRlkyMDA4AQAAALhsDQACAAAABC0zNTcBCAAAAAUAAAABMQEAAAAKMTA2NzYwOTEyNAMAAAACNzkCAAAAAjYyBAAAAAEwBwAAAAk5LzIzLzIwMTkIAAAACTMvMzEvMjAwOAkAAAABMH5+C842QNcIaIX4EjdA1wggQ0lRLk5ZU0U6TlNDLklRX1NUX0lOVkVTVC5GWTIwMTABAAAArHUEAAIAAAADMjgzAQgAAAAFAAAAATEBAAAACjE1ODc3NzE4ODEDAAAAAzE2MAIAAAAEMTA2OQQAAAABMAcAAAAJOS8yMy8yMDE5CAAAAAoxMi8zMS8yMDEwCQAAAAEwJUY/xjZA1wgaUl0UN0DXCCRDSVEuVFNFOjkwMDkuSVFfQ1VSUkVOVF9SQVRJTy5GWTIwMTkBAAAA4WUNAAIAAAAIMC40NDE5MjcBCAAAAAUAAAABMQEAAAAKMTk3MDA1MTM0NQMAAAACNzkCAAAABDQwMzAEAAAAATAHAAAACTkvMjMvMjAxOQgAAAAJMy8zMS8yMDE5CQAAAAEwDD0hxDZA1wjOacMUN0DXCB9DSVEuVFNFOjkwMjQuSVFfVE9UQUxfQ0EuRlkyMDE1AQAAAPvvpAECAAAABjEwNDYxOAEIAAAABQAAAAExAQAAAAoxNzQ0OTQ2MzQ0AwAAAAI3OQIA</t>
  </si>
  <si>
    <t>AAAEMTAwOAQAAAABMAcAAAAJOS8yMy8yMDE5CAAAAAkzLzMxLzIwMTUJAAAAATDszZvLNkDXCNVXVxM3QNcIKkNJUS5UU0U6OTAwNi5JUV9URVZfRUJJVERBLjIwMDAuMjAxMi8wMy8zMQEAAAC4bA0AAgAAAAkxNy4yNjk2NzQBBwAAAAUAAAABMQEAAAAKMTUxMTQzNzMwNwMAAAABMAIAAAAGMTAwMDMwBAAAAAEwBwAAAAkzLzMwLzIwMTIIAAAACTMvMzAvMjAxMmXIruo2QNcIG8GgEjdA1wgvQ0lRLlRTRTo5MDQ1LklRX09USEVSX05PTl9PUEVSX0VYUF9TVVBQTC5GWTIwMTABAAAARF0NAAIAAAADMzYzAQgAAAAFAAAAATEBAAAACjEzODQ4MzI5NjgDAAAAAjc5AgAAAAI4NQQAAAABMAcAAAAJOS8yMy8yMDE5CAAAAAkzLzMxLzIwMTAJAAAAATALj3fKNkDXCIixvhM3QNcIM0NJUS5OWVNFOk5TQy5JUV9DSEFOR0VfT1RIRVJfTkVUX09QRVJfQVNTRVRTLkZZMjAxNwEAAACsdQQAAgAAAAI2NAEIAAAABQAAAAExAQAAAAoxOTQ0MjAxMDE2AwAAAAMxNjACAAAABDIwNDUEAAAAATAHAAAACTkvMjMvMjAxOQgAAAAKMTIvMzEvMjAxNwkAAAABMGcGIsY2QNcI1x15FDdA1wgfQ0lRLlRTRTo5MDA2LklRX1RSRUFTVVJZLkZZMjAxNAEAAAC4bA0AAgAAAAQtMjY1AQgAAAAFAAAAATEBAAAACjE2ODczNDMxMjIDAAAAAjc5AgAAAAQxMjQ4BAAAAAEwBwAAAAk5LzIzLzIwMTkIAAAACTMvMzEvMjAxNAkAAAABMKaQ</t>
  </si>
  <si>
    <t>18w2QNcIqMkYEzdA1wgoQ0lRLlRTRTo5MDAzLklRX1RPVEFMX0RJVl9QQUlEX0NGLkZZMjAxNgEAAABjbw0AAgAAAAUtMzE3OAEIAAAABQAAAAExAQAAAAoxNzk5MjQzNDc2AwAAAAI3OQIAAAAEMjAyMgQAAAABMAcAAAAJOS8yMy8yMDE5CAAAAAkzLzMxLzIwMTYJAAAAATBHmljJNkDXCGxy9hM3QNcIKENJUS5UU0U6OTAwMy5JUV9GSVhFRF9BU1NFVF9UVVJOUy5GWTIwMTEBAAAAY28NAAIAAAAIMC42NjE1NTcBCAAAAAUAAAABMQEAAAAKMTQ2MjcxMjQyNQMAAAACNzkCAAAABDQwNjYEAAAAATAHAAAACTkvMjMvMjAxOQgAAAAJMy8zMS8yMDExCQAAAAEwArIhxDZA1wj6d8gUN0DXCCNDSVEuVFNFOjkwMDYuSVFfVE9UQUxfRVFVSVRZLkZZMjAwOAEAAAC4bA0AAgAAAAYxNTc1MDgBCAAAAAUAAAABMQEAAAAKMTA2NzYwOTEyNAMAAAACNzkCAAAABDEyNzUEAAAAATAHAAAACTkvMjMvMjAxOQgAAAAJMy8zMS8yMDA4CQAAAAEwfEhqzTZA1wiVWRYTN0DXCB9DSVEuVFNFOjkwMjQuSVFfT1BFUl9JTkMuRlkyMDE4AQAAAPvvpAECAAAABTY0MjYwAQgAAAAFAAAAATEBAAAACjE4OTQwODQ2NjEDAAAAAjc5AgAAAAIyMQQAAAABMAcAAAAJOS8yMy8yMDE5CAAAAAkzLzMxLzIwMTgJAAAAATAfQ5zLNkDXCLCLYRM3QNcIKENJUS5OWVNFOk5TQy5JUV9UT1RBTF9ERUJULkZZMjAwOS4uLi5KUFkBAAAArHUEAAIA</t>
  </si>
  <si>
    <t>AAAJNjc4MjE3LjMxAQgAAAAFAAAAATEBAAAACjE1MDk2ODM5MDQDAAAAAjc5AgAAAAQ0MTczBAAAAAEwBwAAAAk5LzIzLzIwMTkIAAAACjEyLzMxLzIwMDkJAAAAATBY3PrCNkDXCAUM+hQ3QNcIMkNJUS5TRUhLOjY2LklRX0NIQU5HRV9PVEhFUl9ORVRfT1BFUl9BU1NFVFMuRlkyMDE3AQAAALdaDQADAAAAAAAijRbHNkDXCDCoThQ3QNcIKUNJUS5UU0U6OTAwNS5JUV9BU1NFVF9XUklURURPV05fQ0YuRlkyMDE5AQAAAHZcDQADAAAAAAD18UvMNkDXCJmOchM3QNcIIENJUS5UU0U6OTAwOS5JUV9PVEhFUl9SRVYuRlkyMDEwAQAAAOFlDQADAAAAAADxhiDLNkDXCAoIeBM3QNcIIUNJUS5TRUhLOjY2LklRX0NBU0hfSU5WRVNULkZZMjAxMQEAAAC3Wg0AAgAAAAUtOTA1NQEIAAAABQAAAAExAQAAAAoxNjAwMTg4Njk5AwAAAAI2NAIAAAAEMjAwNQQAAAABMAcAAAAJOS8yMy8yMDE5CAAAAAoxMi8zMS8yMDExCQAAAAEwUwdHxzZA1wi41jIUN0DXCCZDSVEuVFNFOjkwMDguSVFfUEVSSU9ETEVOR1RIX0lTLkZZMjAxMAEAAAC8Xg0AAQAAAAIxMgDQ/TDPNkDXCJJhuRI3QNcIIENJUS5UU0U6OTAyNC5JUV9DSEFOR0VfQVIuRlkyMDEyAQAAAPvvpAEDAAAAAACuorPLNkDXCAiQaBM3QNcIKENJUS5OWVNFOlVOUC5JUV9UT1RBTF9ERUJUX0VCSVREQS5GWTIwMDgBAAAAPrsEAAIAAAAGMS42NDIyAQgAAAAFAAAA</t>
  </si>
  <si>
    <t>ATEBAAAACjE0MjU1OTI2MjIDAAAAAzE2MAIAAAAENDE5MgQAAAABMAcAAAAJOS8yMy8yMDE5CAAAAAoxMi8zMS8yMDA4CQAAAAEwTAmqwzZA1whLtM4UN0DXCCRDSVEuVFNYOkNOUi5JUV9TUEVDSUFMX0RJVl9DRi5GWTIwMTMBAAAA/GIFAAMAAAAAALPIPMg2QNcI8IwhFDdA1wglQ0lRLlRTRTo5MDA4LklRX09USEVSX09QRVJfQUNULkZZMjAxMwEAAAC8Xg0AAgAAAAUtOTc0NwEIAAAABQAAAAExAQAAAAoxNjI1OTc1MjQ5AwAAAAI3OQIAAAAEMjA0NwQAAAABMAcAAAAJOS8yMy8yMDE5CAAAAAkzLzMxLzIwMTMJAAAAATCimTHPNkDXCALUwxI3QNcIMUNJUS5UU0U6OTA0NS5JUV9DSEFOR0VfTkVUX1dPUktJTkdfQ0FQSVRBTC5GWTIwMTYBAAAARF0NAAIAAAAENDIyNgEIAAAABQAAAAExAQAAAAoxNzk3MTU2MjA5AwAAAAI3OQIAAAAENDQyMQQAAAABMAcAAAAJOS8yMy8yMDE5CAAAAAkzLzMxLzIwMTYJAAAAATAVVujJNkDXCGB3ehM3QNcII0NJUS5UU1g6Q05SLklRX0NVUlJFTkNZX0dBSU4uRlkyMDEwAQAAAPxiBQADAAAAAAAoLDzINkDXCEN1zRM3QNcID0NJUS4uSVFfUkRfRVhQLgUAAAABAAAACAAAABQoSW52YWxpZCBJZGVudGlmaWVyKcBcpPQ2QNcIwFyk9DZA1wgzQ0lRLlRTRTo5MDA4LklRX0NIQU5HRV9PVEhFUl9ORVRfT1BFUl9BU1NFVFMuRlkyMDA1AQAAALxeDQACAAAABS01Mzg3AQgA</t>
  </si>
  <si>
    <t>AAAFAAAAATEBAAAACTQyNjE3NjExMgMAAAACNzkCAAAABDIwNDUEAAAAATAHAAAACTkvMjMvMjAxOQgAAAAJMy8zMS8yMDA1CQAAAAEwI9uBwjZA1wht8L/lNkDXCCNDSVEuTllTRTpVTlAuSVFfUEVfRVhDTC4uMjAwNC8wMy8zMQEAAAA+uwQAAgAAAAkxNC43MDgwMzcBBwAAAAUAAAABMQEAAAAIMTAzNjg0OTQDAAAAATACAAAABjEwMDAyNwQAAAABMAcAAAAJMy8zMS8yMDA0CAAAAAkzLzMxLzIwMDS9epzrNkDXCDgmkhI3QNcIKkNJUS5OWVNFOlVOUC5JUV9URVZfRUJJVERBLjIwMDAuMjAwNC8wMy8zMQEAAAA+uwQAAgAAAAg3LjE3MTAxMwEHAAAABQAAAAExAQAAAAgxMDM2ODQ5NAMAAAABMAIAAAAGMTAwMDMwBAAAAAEwBwAAAAkzLzMxLzIwMDQIAAAACTMvMzEvMjAwNHoVr+o2QNcIuqCXEjdA1wgjQ0lRLk5ZU0U6TlNDLklRX1RPVEFMX0FTU0VUUy5GWTIwMTUBAAAArHUEAAIAAAAFMzQxMzkBCAAAAAUAAAABMQEAAAAKMTg3MzEwMTI1MAMAAAADMTYwAgAAAAQxMDA3BAAAAAEwBwAAAAk5LzIzLzIwMTkIAAAACjEyLzMxLzIwMTUJAAAAATB5uCHGNkDXCLEfbxQ3QNcIIENJUS5UU0U6OTAwOC5JUV9CVUlMRElOR1MuRlkyMDEwAQAAALxeDQADAAAAAADQ/TDPNkDXCLCc4BI3QNcIK0NJUS5UU0U6OTAwNi5JUV9NSU5PUklUWV9JTlRFUkVTVF9DRi5GWTIwMTEBAAAAuGwNAAMAAAAAAGO8as02QNcI</t>
  </si>
  <si>
    <t>/WcuEzdA1wgrQ0lRLlRTWDpDTlIuSVFfTkVUX0RFQlRfRUJJVERBX0NBUEVYLkZZMjAxOAEAAAD8YgUAAgAAAAgzLjM5ODYxOAEIAAAABQAAAAExAQAAAAoxOTQzNTI1MDk4AwAAAAIyNwIAAAAFMjMzMTQEAAAAATAHAAAACTkvMjMvMjAxOQgAAAAKMTIvMzEvMjAxOAkAAAABMCV+qsM2QNcIxIvZFDdA1wgdQ0lRLlRTRTo5MDA3LklRX0dBX0VYUC5GWTIwMTUBAAAAFWYNAAMAAAAAALjhCs42QNcItX3lEjdA1wgjQ0lRLlRTRTo5MDA3LklRX1RPVEFMX0VRVUlUWS5GWTIwMDgBAAAAFWYNAAIAAAAGMjExNzgwAQgAAAAFAAAAATEBAAAACjEwNjI3NTA3NjUDAAAAAjc5AgAAAAQxMjc1BAAAAAEwBwAAAAk5LzIzLzIwMTkIAAAACTMvMzEvMjAwOAkAAAABMEHNKc42QNcIEI63EjdA1wgvQ0lRLk5ZU0U6VU5QLklRX09USEVSX05PTl9PUEVSX0VYUF9TVVBQTC5GWTIwMTIBAAAAPrsEAAIAAAACNzYBCAAAAAUAAAABMQEAAAAKMTcxODA5MjEyOQMAAAADMTYwAgAAAAI4NQQAAAABMAcAAAAJOS8yMy8yMDE5CAAAAAoxMi8zMS8yMDEyCQAAAAEw3+V8yDZA1wgsJ9UTN0DXCCVDSVEuVFNYOkNOUi5JUV9JTlZFU1RfTE9BTlNfQ0YuRlkyMDA4AQAAAPxiBQADAAAAAAAlBjzINkDXCMGF1hM3QNcIIENJUS5UU0U6OTAyNC5JUV9MVF9JTlZFU1QuRlkyMDEyAQAAAPvvpAECAAAABTQyMzQwAQgAAAAFAAAAATEBAAAA</t>
  </si>
  <si>
    <t>CjE2NzgxODc0MDkDAAAAAjc5AgAAAAQxMDU0BAAAAAEwBwAAAAk5LzIzLzIwMTkIAAAACTMvMzEvMjAxMgkAAAABMK6is8s2QNcIXB5+EzdA1wggQ0lRLlRTWDpDTlIuSVFfVE9UQUxfTElBQi5GWTIwMTMBAAAA/GIFAAIAAAAFMTcyMTABCAAAAAUAAAABMQEAAAAKMTc3NDI5Njk3NAMAAAACMjcCAAAABDEyNzYEAAAAATAHAAAACTkvMjMvMjAxOQgAAAAKMTIvMzEvMjAxMwkAAAABMLPIPMg2QNcIirArFDdA1wglQ0lRLlRTRTo5MDI0LklRX0JBU0lDX0VQU19FWENMLkZZMjAxNgEAAAD776QBAgAAAAoxNjcuODg4NzE4AQgAAAAFAAAAATEBAAAACjE3OTczMTU0MTkDAAAAAjc5AgAAAAQzMDY0BAAAAAEwBwAAAAk5LzIzLzIwMTkIAAAACTMvMzEvMjAxNgkAAAABMNv0m8s2QNcIKslpEzdA1wggQ0lRLlRTRTo5MDA5LklRX1JEX0VYUF9GTi5GWTIwMTcBAAAA4WUNAAMAAAAAAHR2sco2QNcIHAOZEzdA1wgZQ0lRLlRTRTo5MDA4LklRX0FQLkZZMjAxNgEAAAC8Xg0AAgAAAAUxOTQyNAEIAAAABQAAAAExAQAAAAoxNzk4ODk1MDQ5AwAAAAI3OQIAAAAEMTAxOAQAAAABMAcAAAAJOS8yMy8yMDE5CAAAAAkzLzMxLzIwMTYJAAAAATCl5IPONkDXCIwjyxI3QNcIJ0NJUS5UU0U6OTAwOS5JUV9UT1RBTF9PVEhFUl9PUEVSLkZZMjAwOQEAAADhZQ0AAgAAAAUzODIzMQEIAAAABQAAAAExAQAAAAoxMzg4NDExMzQy</t>
  </si>
  <si>
    <t>AwAAAAI3OQIAAAADMzgwBAAAAAEwBwAAAAk5LzIzLzIwMTkIAAAACTMvMzEvMjAwOQkAAAABMPGGIMs2QNcIgVdQEzdA1wgjQ0lRLjAuSVFfTUlOT1JJVFlfSU5URVJFU1RfVE9UQUwuRlkFAAAAAAAAAAgAAAAVKEludmFsaWQgVGltZSBQZXJpb2Qpg5EhxjZA1wghcqsUN0DXCCRDSVEuVFNFOjkwMDguSVFfRUJJVERBX01BUkdJTi5GWTIwMTEBAAAAvF4NAAIAAAAHMTYuMTcxNAEIAAAABQAAAAExAQAAAAoxNDYyNzEyNDIyAwAAAAI3OQIAAAAENDA0NwQAAAABMAcAAAAJOS8yMy8yMDE5CAAAAAkzLzMxLzIwMTEJAAAAATB8IRzFNkDXCOWqnRQ3QNcII0NJUS5UU0U6OTAwNy5JUV9PVEhFUl9FUVVJVFkuRlkyMDEzAQAAABVmDQACAAAABTIxNTU1AQgAAAAFAAAAATEBAAAACjE2MjU0NTc2OTUDAAAAAjc5AgAAAAQxMDI4BAAAAAEwBwAAAAk5LzIzLzIwMTkIAAAACTMvMzEvMjAxMwkAAAABMHBpKs42QNcIfWPBEjdA1wgpQ0lRLlRTRTo5MDQ1LklRX1RPVEFMX0RFQlRfQ0FQSVRBTC5GWTIwMTIBAAAARF0NAAIAAAAHNjkuMzA5NAEIAAAABQAAAAExAQAAAAoxNTUzMjM5NzYxAwAAAAI3OQIAAAAENDE4NgQAAAABMAcAAAAJOS8yMy8yMDE5CAAAAAkzLzMxLzIwMTIJAAAAATBNZCHENkDXCB4U0BQ3QNcIHUNJUS4wLklRX0RFRl9UQVhfQVNTRVRTX0xULkZZBQAAAAAAAAAIAAAAFShJbnZhbGlkIFRpbWUg</t>
  </si>
  <si>
    <t>UGVyaW9kKYORIcY2QNcIX6WmFDdA1wgmQ0lRLlRTRTo5MDA5LklRX05FVF9ERUJUX0VCSVREQS5GWTIwMTkBAAAA4WUNAAIAAAAINC4yNTY5MzkBCAAAAAUAAAABMQEAAAAKMTk3MDA1MTM0NQMAAAACNzkCAAAABDQxOTMEAAAAATAHAAAACTkvMjMvMjAxOQgAAAAJMy8zMS8yMDE5CQAAAAEwDD0hxDZA1wjOacMUN0DXCCVDSVEuU0VISzo2Ni5JUV9QRVJJT0RMRU5HVEhfSVMuRlkyMDA4AQAAALdaDQABAAAAAjEyAGy5Rsc2QNcINnlJFDdA1wgeQ0lRLlRTRTo5MDA4LklRX1dJUF9JTlYuRlkyMDE1AQAAALxeDQACAAAABDk2OTgBCAAAAAUAAAABMQEAAAAKMTc0NTM3ODYxMQMAAAACNzkCAAAABDMyMTkEAAAAATAHAAAACTkvMjMvMjAxOQgAAAAJMy8zMS8yMDE1CQAAAAEwqr2DzjZA1wi6iLkSN0DXCBlDSVEuVFNFOjkwMDguSVFfQUUuRlkyMDA5AQAAALxeDQACAAAABDI0NDcBCAAAAAUAAAABMQEAAAAKMTM4MjY2MTM1MAMAAAACNzkCAAAABDEwMTYEAAAAATAHAAAACTkvMjMvMjAxOQgAAAAJMy8zMS8yMDA5CQAAAAEwtKQtzzZA1wgID9oSN0DXCCVDSVEuVFNFOjkwMDcuSVFfR1dfSU5UQU5fQU1PUlQuRlkyMDEzAQAAABVmDQACAAAAAzgwOAEIAAAABQAAAAExAQAAAAoxNjI1NDU3Njk1AwAAAAI3OQIAAAACMzEEAAAAATAHAAAACTkvMjMvMjAxOQgAAAAJMy8zMS8yMDEzCQAAAAEwcGkqzjZA1wiA</t>
  </si>
  <si>
    <t>LQoTN0DXCCVDSVEuVFNFOjkwMDYuSVFfU1BFQ0lBTF9ESVZfQ0YuRlkyMDE2AQAAALhsDQADAAAAAACb3dfMNkDXCHs7MBM3QNcIIENJUS5UU0U6OTAwOS5JUV9ESVZfU0hBUkUuRlkyMDEzAQAAAOFlDQADAAAAAADL+yDLNkDXCHx/uxM3QNcIHkNJUS5UU0U6OTAwNi5JUV9TVF9ERUJULkZZMjAxMAEAAAC4bA0AAgAAAAYxMDgzNjgBCAAAAAUAAAABMQEAAAAKMTM5Mzg3NzA0NgMAAAACNzkCAAAABDEwNDYEAAAAATAHAAAACTkvMjMvMjAxOQgAAAAJMy8zMS8yMDEwCQAAAAEwcpVqzTZA1who3eYSN0DXCCFDSVEuVFNFOjkwMDcuSVFfSU5DX0VRVUlUWS5GWTIwMTQBAAAAFWYNAAIAAAADODgyAQgAAAAFAAAAATEBAAAACjE2ODcwNDQ2NjEDAAAAAjc5AgAAAAI0NwQAAAABMAcAAAAJOS8yMy8yMDE5CAAAAAkzLzMxLzIwMTQJAAAAATB9kCrONkDXCOC3EBM3QNcIJUNJUS5UU0U6OTAwOC5JUV9DQVNIX1NUX0lOVkVTVC5GWTIwMDcBAAAAvF4NAAIAAAAFMjk1NDcBCAAAAAUAAAABMQEAAAAJNjYwMTcxMTYwAwAAAAI3OQIAAAAEMTAwMgQAAAABMAcAAAAJOS8yMy8yMDE5CAAAAAkzLzMxLzIwMDcJAAAAATChKYLCNkDXCM2buuU2QNcIJENJUS5UU0U6OTAwNS5JUV9TQUxFX0lOVEFOX0NGLkZZMjAxMwEAAAB2XA0AAwAAAAAA1Ti9zDZA1whMmOgSN0DXCBlDSVEuVFNFOjkwMDkuSVFfR1AuRlkyMDExAQAA</t>
  </si>
  <si>
    <t>AOFlDQACAAAABTU3MjUwAQgAAAAFAAAAATEBAAAACjE0NjI3MTIzNjEDAAAAAjc5AgAAAAIxMAQAAAABMAcAAAAJOS8yMy8yMDE5CAAAAAkzLzMxLzIwMTEJAAAAATDjrSDLNkDXCGTRbxM3QNcIGUNJUS5OWVNFOlVOUC5JUV9OSS5GWTIwMDQBAAAAPrsEAAIAAAADNjA0AQgAAAAFAAAAATEBAAAACTM0OTE2Njk4OQMAAAADMTYwAgAAAAIxNQQAAAABMAcAAAAJOS8yMy8yMDE5CAAAAAoxMi8zMS8yMDA0CQAAAAEw9OiewTZA1wg9VeviNkDXCCVDSVEuVFNFOjkwMDYuSVFfQkFTSUNfRVBTX0lOQ0wuRlkyMDE4AQAAALhsDQACAAAACTU4LjY2MTMxMwEIAAAABQAAAAExAQAAAAoxODk1MDAyMzI2AwAAAAI3OQIAAAABOQQAAAABMAcAAAAJOS8yMy8yMDE5CAAAAAkzLzMxLzIwMTgJAAAAATCPBNjMNkDXCFUoGhM3QNcIJENJUS5UU0U6OTAwOC5JUV9VTkxFVkVSRURfRkNGLkZZMjAxMgEAAAC8Xg0AAgAAAAUxNzA5NwEIAAAABQAAAAExAQAAAAoxNTU1NzA0NDg0AwAAAAI3OQIAAAAENDQyMwQAAAABMAcAAAAJOS8yMy8yMDE5CAAAAAkzLzMxLzIwMTIJAAAAATCwcjHPNkDXCOJG2xI3QNcIIkNJUS5UU0U6OTAwOC5JUV9RVUlDS19SQVRJTy5GWTIwMTYBAAAAvF4NAAIAAAAIMC42MzUzMzUBCAAAAAUAAAABMQEAAAAKMTc5ODg5NTA0OQMAAAACNzkCAAAABDQxMjEEAAAAATAHAAAACTkvMjMvMjAxOQgAAAAJ</t>
  </si>
  <si>
    <t>My8zMS8yMDE2CQAAAAEwaUgcxTZA1wjtNKwUN0DXCCBDSVEuVFNFOjkwNDUuSVFfQlVJTERJTkdTLkZZMjAxMAEAAABEXQ0AAwAAAAAA77Z3yjZA1wgIk6QTN0DXCCdDSVEuVFNFOjkwMDMuSVFfVE9UQUxfT1RIRVJfT1BFUi5GWTIwMTEBAAAAY28NAAIAAAAFNDU0NTIBCAAAAAUAAAABMQEAAAAKMTQ2MjcxMjQyNQMAAAACNzkCAAAAAzM4MAQAAAABMAcAAAAJOS8yMy8yMDE5CAAAAAkzLzMxLzIwMTEJAAAAATDrBY3JNkDXCB7CsRM3QNcIGUNJUS5UU0U6OTAwNy5JUV9OSS5GWTIwMDEBAAAAFWYNAAIAAAADNzE2AQgAAAAFAAAAATEBAAAACTExNjczNjA1NgMAAAACNzkCAAAAAjE1BAAAAAEwBwAAAAk5LzIzLzIwMTkIAAAACTMvMzEvMjAwMQkAAAABMOE2n8E2QNcIRILK4jZA1wgjQ0lRLlRTRTo5MDAzLklRX09USEVSX0VRVUlUWS5GWTIwMTcBAAAAY28NAAIAAAAENjE5MwEIAAAABQAAAAExAQAAAAoxODQ5MDI2NzU0AwAAAAI3OQIAAAAEMTAyOAQAAAABMAcAAAAJOS8yMy8yMDE5CAAAAAkzLzMxLzIwMTcJAAAAATA9wVjJNkDXCP9ElhM3QNcIJUNJUS5UU1g6Q05SLklRX0VGRkVDVF9UQVhfUkFURS5GWTIwMTgBAAAA/GIFAAIAAAAHMjMuODI5NgEIAAAABQAAAAExAQAAAAoxOTQzNTI1MDk4AwAAAAIyNwIAAAAENDM3NgQAAAABMAcAAAAJOS8yMy8yMDE5CAAAAAoxMi8zMS8yMDE4CQAAAAEwZ+Rh</t>
  </si>
  <si>
    <t>xzZA1wgDnzEUN0DXCBtDSVEuVFNFOjkwMjQuSVFfTlBQRS5GWTIwMTQBAAAA+++kAQIAAAAHMTI0MTQzNQEIAAAABQAAAAExAQAAAAoxNjg1ODAyNTcwAwAAAAI3OQIAAAAEMTAwNAQAAAABMAcAAAAJOS8yMy8yMDE5CAAAAAkzLzMxLzIwMTQJAAAAATCiybPLNkDXCEsOThM3QNcIIkNJUS5UU1g6Q05SLklRX1BFX0VYQ0wuLjIwMTUvMDMvMzEBAAAA/GIFAAIAAAAJMjIuMDMxMTY4AQcAAAAFAAAAATEBAAAACjE3MTczMjU4NTEDAAAAATACAAAABjEwMDAyNwQAAAABMAcAAAAJMy8zMS8yMDE1CAAAAAkzLzMxLzIwMTV6Fa/qNkDXCMbHlxI3QNcILUNJUS5UU1g6Q05SLklRX09USEVSX0ZJTkFOQ0VfQUNUX1NVUFBMLkZZMjAxNAEAAAD8YgUAAgAAAAE1AQgAAAAFAAAAATEBAAAACjE4MjYyMTcwMzADAAAAAjI3AgAAAAQyMDUwBAAAAAEwBwAAAAk5LzIzLzIwMTkIAAAACjEyLzMxLzIwMTQJAAAAATC4lWHHNkDXCEDyJxQ3QNcIJUNJUS5UU0U6OTAwOS5JUV9QUk9WX0JBRF9ERUJUUy5GWTIwMTABAAAA4WUNAAMAAAAAAOOtIMs2QNcIeqpvEzdA1wgkQ0lRLlRTRTo5MDA1LklRX0NPTU1PTl9ESVZfQ0YuRlkyMDE4AQAAAHZcDQADAAAAAAAAy0vMNkDXCAV4SxM3QNcIIENJUS5UU0U6OTAyNC5JUV9QQVJUX1RJTUUuRlkyMDA5AQAAAPvvpAEDAAAAAADHVLPLNkDXCFZXZxM3QNcIJENJUS5UU0U6OTAwNy5J</t>
  </si>
  <si>
    <t>UV9DT01NT05fSVNTVUVELkZZMjAxMwEAAAAVZg0AAwAAAAAAcGkqzjZA1wi8PN8SN0DXCChDSVEuVFNFOjkwMDUuSVFfRUFSTklOR19DT19NQVJHSU4uRlkyMDE2AQAAAHZcDQACAAAABjUuMDgzNwEIAAAABQAAAAExAQAAAAoxNzk4ODk1MDA3AwAAAAI3OQIAAAAENDE4MQQAAAABMAcAAAAJOS8yMy8yMDE5CAAAAAkzLzMxLzIwMTYJAAAAATDSc+bENkDXCIYzshQ3QNcIJ0NJUS5OWVNFOlVOUC5JUV9UT1RBTF9PVEhFUl9PUEVSLkZZMjAxMgEAAAA+uwQAAgAAAAQyNTQ4AQgAAAAFAAAAATEBAAAACjE3MTgwOTIxMjkDAAAAAzE2MAIAAAADMzgwBAAAAAEwBwAAAAk5LzIzLzIwMTkIAAAACjEyLzMxLzIwMTIJAAAAATDf5XzINkDXCOnKCxQ3QNcILUNJUS5UU0U6OTAwMy5JUV9PVEhFUl9JTlZFU1RfQUNUX1NVUFBMLkZZMjAwOAEAAABjbw0AAgAAAAM1MzMBCAAAAAUAAAABMQEAAAAKMTA4MDI2NTMxNAMAAAACNzkCAAAABDIwNTEEAAAAATAHAAAACTkvMjMvMjAxOQgAAAAJMy8zMS8yMDA4CQAAAAEw1svoyTZA1whU6bgTN0DXCChDSVEuVFNFOjkwMDUuSVFfVE9UQUxfTElBQl9FUVVJVFkuRlkyMDE3AQAAAHZcDQACAAAABzIxNDg2MDUBCAAAAAUAAAABMQEAAAAKMTg0ODg3OTY1NAMAAAACNzkCAAAABDEwMTMEAAAAATAHAAAACTkvMjMvMjAxOQgAAAAJMy8zMS8yMDE3CQAAAAEwJX1LzDZA1wgMIyMT</t>
  </si>
  <si>
    <t>N0DXCCBDSVEuTllTRTpOU0MuSVFfT1RIRVJfUkVWLkZZMjAwNwEAAACsdQQAAwAAAAAAGbQWxzZA1wg+rUwUN0DXCCVDSVEuTllTRTpOU0MuSVFfT1RIRVJfQ0FfU1VQUEwuRlkyMDExAQAAAKx1BAACAAAAAjc2AQgAAAAFAAAAATEBAAAACjE2NTgzMTU2NzcDAAAAAzE2MAIAAAAEMTA1NQQAAAABMAcAAAAJOS8yMy8yMDE5CAAAAAoxMi8zMS8yMDExCQAAAAEwGG0/xjZA1whRAzgUN0DXCB9DSVEuVFNFOjkwMDYuSVFfT1BFUl9JTkMuRlkyMDAzAQAAALhsDQACAAAABTI4OTM2AQgAAAAFAAAAATEBAAAACTExMjI5NzcyNAMAAAACNzkCAAAAAjIxBAAAAAEwBwAAAAk5LzIzLzIwMTkIAAAACTMvMzEvMjAwMwkAAAABMDJpT8E2QNcIio/J5TZA1wg6Q0lRLlRTRTo5MDA5LklRX0NVU1RPTV9CRVRBLi0xMDRXLjIwMTAvMDMvMzEuLl5UT1BJWC5KUFkuSAEAAADhZQ0AAgAAABEwLjc2NDEyMTU5NTExODUyOQBjATXrNkDXCBQJgBI3QNcIC0NJUS4uSVFfQUUuBQAAAAEAAAAIAAAAFChJbnZhbGlkIElkZW50aWZpZXIpwFyk9DZA1wjAXKT0NkDXCCBDSVEuVFNFOjkwMDcuSVFfQ0hBTkdFX0FSLkZZMjAwOQEAAAAVZg0AAgAAAAQyMjE2AQgAAAAFAAAAATEBAAAACjEzODY3MjM4MTkDAAAAAjc5AgAAAAQyMDE4BAAAAAEwBwAAAAk5LzIzLzIwMTkIAAAACTMvMzEvMjAwOQkAAAABMDv0Kc42QNcIfNXYEjdA1wgq</t>
  </si>
  <si>
    <t>Q0lRLlRTRTo5MDA3LklRX1RPVEFMX0VRVUlUWS5GWTIwMTcuLi4uSlBZAQAAABVmDQACAAAABjMzODcwMQEIAAAABQAAAAExAQAAAAoxODQ4ODc5NTQzAwAAAAI3OQIAAAAEMTI3NQQAAAABMAcAAAAJOS8yMy8yMDE5CAAAAAkzLzMxLzIwMTcJAAAAATCrjfrCNkDXCFtY/BQ3QNcIIENJUS5UU0U6OTAyNC5JUV9TVF9JTlZFU1QuRlkyMDA5AQAAAPvvpAEDAAAAAADHVLPLNkDXCFZXZxM3QNcIIkNJUS5UU0U6OTAwMy5JUV9PVEhFUl9JTlRBTi5GWTIwMTgBAAAAY28NAAIAAAAENzI3MQEIAAAABQAAAAExAQAAAAoxODk1MTgzOTIwAwAAAAI3OQIAAAAEMTA0MAQAAAABMAcAAAAJOS8yMy8yMDE5CAAAAAkzLzMxLzIwMTgJAAAAATAw6FjJNkDXCO6Y7xM3QNcIIENJUS5UU0U6OTAwMy5JUV9JTlZFTlRPUlkuRlkyMDEyAQAAAGNvDQACAAAABTMyNDcyAQgAAAAFAAAAATEBAAAACjE1NTYyMDA2MDkDAAAAAjc5AgAAAAQxMDQzBAAAAAEwBwAAAAk5LzIzLzIwMTkIAAAACTMvMzEvMjAxMgkAAAABMOEsjck2QNcIukXmEzdA1wgjQ0lRLlRTRTo5MDI0LklRX0VCSVRBX01BUkdJTi5GWTIwMTEBAAAA+++kAQMAAAAAAKk258Q2QNcIagO7FDdA1wgZQ0lRLlRTRTo5MDA2LklRX0FSLkZZMjAxMgEAAAC4bA0AAgAAAAUxMjUzMQEIAAAABQAAAAExAQAAAAoxNTU2MjAwNjEyAwAAAAI3OQIAAAAEMTAyMQQAAAABMAcA</t>
  </si>
  <si>
    <t>AAAJOS8yMy8yMDE5CAAAAAkzLzMxLzIwMTIJAAAAATBjvGrNNkDXCEtBQxM3QNcIJENJUS5UU0U6OTAwNS5JUV9DT01NT05fSVNTVUVELkZZMjAxOAEAAAB2XA0AAwAAAAAAAMtLzDZA1wieV0kTN0DXCChDSVEuVFNFOjkwMDguSVFfVE9UQUxfTElBQl9FUVVJVFkuRlkyMDE0AQAAALxeDQACAAAABjc4NzgyNQEIAAAABQAAAAExAQAAAAoxNjg3MzQzMzM3AwAAAAI3OQIAAAAEMTAxMwQAAAABMAcAAAAJOS8yMy8yMDE5CAAAAAkzLzMxLzIwMTQJAAAAATCqvYPONkDXCHkj4hI3QNcIGUNJUS5OWVNFOlVOUC5JUV9ETy5GWTIwMTgBAAAAPrsEAAMAAAAAADlracg2QNcIDMbiEzdA1wgwQ0lRLlRTRTo5MDA3LklRX0NVU1RPTV9CRVRBLi0xMDRXLi4uXlRPUElYLkpQWS5IAQAAABVmDQACAAAAEDAuODIwNzk3ODk3NDA1NTUAoMic6zZA1wigyJzrNkDXCCBDSVEuVFNFOjkwMjQuSVFfTFRfSU5WRVNULkZZMjAxNAEAAAD776QBAgAAAAU1OTMxNgEIAAAABQAAAAExAQAAAAoxNjg1ODAyNTcwAwAAAAI3OQIAAAAEMTA1NAQAAAABMAcAAAAJOS8yMy8yMDE5CAAAAAkzLzMxLzIwMTQJAAAAATCiybPLNkDXCBrifhM3QNcIHkNJUS5TRUhLOjY2LklRX05FVF9ERUJULkZZMjAwOAEAAAC3Wg0AAgAAAAUyOTU5OQEIAAAABQAAAAExAQAAAAoxMzU1ODg2MDc3AwAAAAI2NAIAAAAENDM2NAQAAAABMAcAAAAJOS8yMy8y</t>
  </si>
  <si>
    <t>MDE5CAAAAAoxMi8zMS8yMDA4CQAAAAEwI5NGxzZA1wi3qB4UN0DXCCBDSVEuVFNFOjkwMDguSVFfUkRfRVhQX0ZOLkZZMjAxNwEAAAC8Xg0AAwAAAAAALguEzjZA1whVG90SN0DXCC9DSVEuTllTRTpOU0MuSVFfSU1QVVRfT1BFUl9MRUFTRV9JTlRfRVhQLkZZMjAxMwEAAACsdQQAAgAAAAoxMzAuMzQ3MDcyAQgAAAAFAAAAATEBAAAACjE3NzUxOTM1ODgDAAAAAzE2MAIAAAAFMjE2NzIEAAAAATAHAAAACTkvMjMvMjAxOQgAAAAKMTIvMzEvMjAxMwkAAAABMAC7P8Y2QNcI2INuFDdA1wgmQ0lRLk5ZU0U6VU5QLklRX0RFRl9UQVhfTElBQl9MVC5GWTIwMTgBAAAAPrsEAAIAAAAFMTEzMDIBCAAAAAUAAAABMQEAAAAKMTk0NDIxNjAzNAMAAAADMTYwAgAAAAQxMDI3BAAAAAEwBwAAAAk5LzIzLzIwMTkIAAAACjEyLzMxLzIwMTgJAAAAATAfkmnINkDXCNs31hM3QNcII0NJUS5UU0U6OTAwOS5JUV9CRVRBXzVZUi4yMDE5LzAzLzMxAQAAAOFlDQACAAAAETAuNzExNTI1MjMwMzMyODAxAGMBNes2QNcIz0CBEjdA1wglQ0lRLlNFSEs6NjYuSVFfRUZGRUNUX1RBWF9SQVRFLkZZMjAxNQEAAAC3Wg0AAgAAAAcxNC41NDk1AQgAAAAFAAAAATEBAAAACjE4MzUyODg4ODIDAAAAAjY0AgAAAAQ0Mzc2BAAAAAEwBwAAAAk5LzIzLzIwMTkIAAAACjEyLzMxLzIwMTUJAAAAATBUFxbHNkDXCBDLRxQ3QNcIKENJUS5UU0U6</t>
  </si>
  <si>
    <t>OTA0NS5JUV9QUk9WX0JBRF9ERUJUU19DRi5GWTIwMTABAAAARF0NAAMAAAAAAO+2d8o2QNcIJUK1EzdA1wggQ0lRLlRTRTo5MDA2LklRX05JX01BUkdJTi5GWTIwMDkBAAAAuGwNAAIAAAAGMi4yMzM4AQgAAAAFAAAAATEBAAAACjEzOTM4Nzc4NjIDAAAAAjc5AgAAAAQ0MDk0BAAAAAEwBwAAAAk5LzIzLzIwMTkIAAAACTMvMzEvMjAwOQkAAAABMLeFGMU2QNcIWFefFDdA1wglQ0lRLk5ZU0U6TlNDLklRX0RJTFVUX0VQU19JTkNMLkZZMjAwOAEAAACsdQQAAgAAAAg0LjUxNTc4OQEIAAAABQAAAAExAQAAAAoxNDMwMjE0NzI3AwAAAAMxNjACAAAAATgEAAAAATAHAAAACTkvMjMvMjAxOQgAAAAKMTIvMzEvMjAwOAkAAAABMBHbFsc2QNcI97QaFDdA1wgYQ0lRLlRTWDpDTlIuSVFfUkUuRlkyMDEwAQAAAPxiBQACAAAABDg3NDEBCAAAAAUAAAABMQEAAAAKMTU4NTk1MjUxMgMAAAACMjcCAAAABDEyMjIEAAAAATAHAAAACTkvMjMvMjAxOQgAAAAKMTIvMzEvMjAxMAkAAAABMBRUPMg2QNcITDQEFDdA1wgsQ0lRLlRTRTo5MDA3LklRX0lNUFVUX09QRVJfTEVBU0VfREVQUi5GWTIwMTMBAAAAFWYNAAMAAAAAAHBpKs42QNcI4DDlEjdA1wgiQ0lRLk5ZU0U6TlNDLklRX0FEVkVSVElTSU5HLkZZMjAxOAEAAACsdQQAAwAAAAAAZwYixjZA1wi4A2QUN0DXCCpDSVEuU0VISzo2Ni5JUV9OSV9BVkFJTF9FWENMX01B</t>
  </si>
  <si>
    <t>UkdJTi5GWTIwMTcBAAAAt1oNAAIAAAAHMzAuMzU1MwEIAAAABQAAAAExAQAAAAoxOTUzODM1MTc5AwAAAAI2NAIAAAAENDE4MgQAAAABMAcAAAAJOS8yMy8yMDE5CAAAAAoxMi8zMS8yMDE3CQAAAAEwwcbnwzZA1wg0E90UN0DXCClDSVEuVFNFOjkwMDMuSVFfQ09NTU9OX1BSRUZfRElWX0NGLkZZMjAxMwEAAABjbw0AAgAAAAUtMjQ0MwEIAAAABQAAAAExAQAAAAoxNjI1OTc1MzQ5AwAAAAI3OQIAAAAEMjA3MgQAAAABMAcAAAAJOS8yMy8yMDE5CAAAAAkzLzMxLzIwMTMJAAAAATDXU43JNkDXCLle3RM3QNcIJUNJUS5UU0U6OTAwNS5JUV9EQVlTX1NBTEVTX09VVC5GWTIwMTYBAAAAdlwNAAIAAAAJNDIuODM5OTM0AQgAAAAFAAAAATEBAAAACjE3OTg4OTUwMDcDAAAAAjc5AgAAAAQ0MDQyBAAAAAEwBwAAAAk5LzIzLzIwMTkIAAAACTMvMzEvMjAxNgkAAAABMNJz5sQ2QNcI/R7BFDdA1wgQQ0lRLi5JUV9JTkNfVEFYLgUAAAABAAAACAAAABQoSW52YWxpZCBJZGVudGlmaWVyKcT2avQ2QNcIxPZq9DZA1wgZQ0lRLlNFSEs6NjYuSVFfQ0lQLkZZMjAxNQEAAAC3Wg0AAgAAAAUzOTAxNAEIAAAABQAAAAExAQAAAAoxODM1Mjg4ODgyAwAAAAI2NAIAAAAEMzAzMwQAAAABMAcAAAAJOS8yMy8yMDE5CAAAAAoxMi8zMS8yMDE1CQAAAAEwRT4WxzZA1whC41oUN0DXCCNDSVEuVFNFOjkwNDUuSVFfT1RIRVJfRVFV</t>
  </si>
  <si>
    <t>SVRZLkZZMjAxNgEAAABEXQ0AAgAAAAU0Njk2MwEIAAAABQAAAAExAQAAAAoxNzk3MTU2MjA5AwAAAAI3OQIAAAAEMTAyOAQAAAABMAcAAAAJOS8yMy8yMDE5CAAAAAkzLzMxLzIwMTYJAAAAATAVVujJNkDXCGB3ehM3QNcIMENJUS5OWVNFOk5TQy5JUV9UT1RBTF9PVVRTVEFORElOR19CU19EQVRFLkZZMjAxMAEAAACsdQQAAgAAAAozNTcuMzYyNjA0AQQAAAAFAAAAATUBAAAACjE1ODc3NzE4ODECAAAABTI0MTUyBgAAAAEwJUY/xjZA1wjQNEUUN0DXCCVDSVEuVFNFOjkwMDcuSVFfU1RfREVCVF9SRVBBSUQuRlkyMDE0AQAAABVmDQACAAAABS0xODEzAQgAAAAFAAAAATEBAAAACjE2ODcwNDQ2NjEDAAAAAjc5AgAAAAQyMDQ0BAAAAAEwBwAAAAk5LzIzLzIwMTkIAAAACTMvMzEvMjAxNAkAAAABMLjhCs42QNcI+x7qEjdA1wgfQ0lRLlRTRTo5MDQ1LklRX0VCVF9FWENMLkZZMjAwOQEAAABEXQ0AAgAAAAUxMDk4NgEIAAAABQAAAAExAQAAAAoxMzg0ODMyOTk3AwAAAAI3OQIAAAABNAQAAAABMAcAAAAJOS8yMy8yMDE5CAAAAAkzLzMxLzIwMDkJAAAAATALj3fKNkDXCN3hcBM3QNcIKENJUS5UU0U6OTAwNi5JUV9GSVhFRF9BU1NFVF9UVVJOUy5GWTIwMTgBAAAAuGwNAAIAAAAIMC41MzE2NjcBCAAAAAUAAAABMQEAAAAKMTg5NTAwMjMyNgMAAAACNzkCAAAABDQwNjYEAAAAATAHAAAACTkvMjMvMjAxOQgA</t>
  </si>
  <si>
    <t>AAAJMy8zMS8yMDE4CQAAAAEwZ/sYxTZA1wh/Za4UN0DXCCRDSVEuVFNFOjkwMDUuSVFfUEVSSU9EREFURV9JUy5GWTIwMDMBAAAAdlwNAAUAAAAKMjAwMy8wMy8zMQAxm57BNkDXCHsD1eI2QNcIJkNJUS5UU0U6OTAwOC5JUV9ERUZfVEFYX0xJQUJfTFQuRlkyMDE0AQAAALxeDQACAAAAAzkwNwEIAAAABQAAAAExAQAAAAoxNjg3MzQzMzM3AwAAAAI3OQIAAAAEMTAyNwQAAAABMAcAAAAJOS8yMy8yMDE5CAAAAAkzLzMxLzIwMTQJAAAAATCqvYPONkDXCPn6wxI3QNcIJUNJUS5UU0U6OTAwNy5JUV9HQUlOX0lOVkVTVF9DRi5GWTIwMTEBAAAAFWYNAAIAAAABOQEIAAAABQAAAAExAQAAAAoxNDYyNzEyNTY1AwAAAAI3OQIAAAAEMjA5MAQAAAABMAcAAAAJOS8yMy8yMDE5CAAAAAkzLzMxLzIwMTEJAAAAATCcQSrONkDXCDUD9RI3QNcILkNJUS5UU1g6Q05SLklRX0lNUFVUX09QRVJfTEVBU0VfSU5UX0VYUC5GWTIwMTABAAAA/GIFAAIAAAAJODAuODkyNDE2AQgAAAAFAAAAATEBAAAACjE1ODU5NTI1MTIDAAAAAjI3AgAAAAUyMTY3MgQAAAABMAcAAAAJOS8yMy8yMDE5CAAAAAoxMi8zMS8yMDEwCQAAAAEwFFQ8yDZA1wgls+wTN0DXCClDSVEuVFNFOjkwMDYuSVFfQVNTRVRfV1JJVEVET1dOX0NGLkZZMjAxOAEAAAC4bA0AAwAAAAAAhCvYzDZA1wjvGCcTN0DXCB1DSVEuVFNFOjkwMDMuSVFfR0FfRVhQLkZZ</t>
  </si>
  <si>
    <t>MjAxMQEAAABjbw0AAwAAAAAA6wWNyTZA1wh3DNATN0DXCBpDSVEuVFNFOjkwMDcuSVFfU0dBLkZZMjAxNgEAAAAVZg0AAgAAAAU3NzU4MAEIAAAABQAAAAExAQAAAAoxNzk4OTM5ODY0AwAAAAI3OQIAAAACMjMEAAAAATAHAAAACTkvMjMvMjAxOQgAAAAJMy8zMS8yMDE2CQAAAAEw6w+fwTZA1wi/odzlNkDXCCNDSVEuVFNYOkNOUi5JUV9DQVNIX0lOVEVSRVNULkZZMjAxMQEAAAD8YgUAAwAAAAAAyXo8yDZA1wh0HgoUN0DXCChDSVEuTllTRTpOU0MuSVFfTUlOT1JJVFlfSU5URVJFU1QuRlkyMDEzAQAAAKx1BAADAAAAAAAAuz/GNkDXCKUXURQ3QNcIHkNJUS5UU0U6OTAwMy5JUV9JTkNfVEFYLkZZMjAxMwEAAABjbw0AAgAAAAQ2NTAxAQgAAAAFAAAAATEBAAAACjE2MjU5NzUzNDkDAAAAAjc5AgAAAAI3NQQAAAABMAcAAAAJOS8yMy8yMDE5CAAAAAkzLzMxLzIwMTMJAAAAATDhLI3JNkDXCPtgqBM3QNcIJUNJUS5UU0U6OTAwNi5JUV9DQVNIX1NUX0lOVkVTVC5GWTIwMTQBAAAAuGwNAAIAAAAFNDMzNDkBCAAAAAUAAAABMQEAAAAKMTY4NzM0MzEyMgMAAAACNzkCAAAABDEwMDIEAAAAATAHAAAACTkvMjMvMjAxOQgAAAAJMy8zMS8yMDE0CQAAAAEwppDXzDZA1wioyRgTN0DXCCFDSVEuVFNFOjkwMDUuSVFfVE9UQUxfREVCVC5GWTIwMTYBAAAAdlwNAAIAAAAGOTM3NDY2AQgAAAAFAAAAATEBAAAACjE3</t>
  </si>
  <si>
    <t>OTg4OTUwMDcDAAAAAjc5AgAAAAQ0MTczBAAAAAEwBwAAAAk5LzIzLzIwMTkIAAAACTMvMzEvMjAxNgkAAAABMDRWS8w2QNcIq5NBEzdA1wggQ0lRLk5ZU0U6VU5QLklRX1RPVEFMX1JFVi5GWTIwMDgBAAAAPrsEAAIAAAAFMTc5NzABCAAAAAUAAAABMQEAAAAKMTQyNTU5MjYyMgMAAAADMTYwAgAAAAIyOAQAAAABMAcAAAAJOS8yMy8yMDE5CAAAAAoxMi8zMS8yMDA4CQAAAAEw+Jd8yDZA1wi8b7oTN0DXCCdDSVEuVFNFOjkwMDUuSVFfQ0ZPX0NVUlJFTlRfTElBQi5GWTIwMTABAAAAdlwNAAIAAAAIMC4yNDg5MTgBCAAAAAUAAAABMQEAAAAKMTM4NjkzNTEzNgMAAAACNzkCAAAABDQxODUEAAAAATAHAAAACTkvMjMvMjAxOQgAAAAJMy8zMS8yMDEwCQAAAAEwXSIZxTZA1wgidIUUN0DXCCRDSVEuVFNFOjkwMjQuSVFfQ1VSUkVOQ1lfR0FJTi5GWTIwMTEBAAAA+++kAQMAAAAAALx7s8s2QNcIJJ9zEzdA1wghQ0lRLlRTRTo5MDA2LklRX1RPVEFMX0RFQlQuRlkyMDAzAQAAALhsDQACAAAABjQ3MDkyMgEIAAAABQAAAAExAQAAAAkxMTIyOTc3MjQDAAAAAjc5AgAAAAQ0MTczBAAAAAEwBwAAAAk5LzIzLzIwMTkIAAAACTMvMzEvMjAwMwkAAAABMAbphME2QNcIvNTC5TZA1wghQ0lRLlRTRTo5MDA1LklRX0NBU0hfVEFYRVMuRlkyMDE3AQAAAHZcDQACAAAABTMxMTM4AQgAAAAFAAAAATEBAAAACjE4NDg4Nzk2</t>
  </si>
  <si>
    <t>NTQDAAAAAjc5AgAAAAQzMDUzBAAAAAEwBwAAAAk5LzIzLzIwMTkIAAAACTMvMzEvMjAxNwkAAAABMA+kS8w2QNcIT88dEzdA1wglQ0lRLlRTRTo5MDA5LklRX0RJTFVUX0VQU19JTkNMLkZZMjAxMwEAAADhZQ0AAgAAAAkxMjkuODE2ODgBCAAAAAUAAAABMQEAAAAKMTYyNTk3NTE5MQMAAAACNzkCAAAAATgEAAAAATAHAAAACTkvMjMvMjAxOQgAAAAJMy8zMS8yMDEzCQAAAAEwy/sgyzZA1wj3EqETN0DXCC9DSVEuVFNFOjkwMDMuSVFfQ1VTVE9NX0JFVEEuLTEwNFcuLi5eTjIyNS5KUFkuSAEAAABjbw0AAgAAABEwLjYxODQzMjg3NzIxMzg1MgCEFp3rNkDXCIQWnes2QNcIJUNJUS5UU0U6OTAwNS5JUV9DQVNIX1NUX0lOVkVTVC5GWTIwMTgBAAAAdlwNAAIAAAAFMzkwMDcBCAAAAAUAAAABMQEAAAAKMTg5NTAwMjQ2NgMAAAACNzkCAAAABDEwMDIEAAAAATAHAAAACTkvMjMvMjAxOQgAAAAJMy8zMS8yMDE4CQAAAAEwD6RLzDZA1wjmI3wTN0DXCCVDSVEuVFNFOjkwMDYuSVFfR0FJTl9BU1NFVFNfQ0YuRlkyMDEyAQAAALhsDQACAAAABDIzNTUBCAAAAAUAAAABMQEAAAAKMTU1NjIwMDYxMgMAAAACNzkCAAAABDIwMjYEAAAAATAHAAAACTkvMjMvMjAxOQgAAAAJMy8zMS8yMDEyCQAAAAEwWeNqzTZA1whDaEMTN0DXCC9DSVEuVFNFOjkwMDUuSVFfT1RIRVJfTk9OX09QRVJfRVhQX1NVUFBMLkZZMjAxNQEA</t>
  </si>
  <si>
    <t>AAB2XA0AAgAAAAUtMTAyNAEIAAAABQAAAAExAQAAAAoxNzQ1Mzc4NDQyAwAAAAI3OQIAAAACODUEAAAAATAHAAAACTkvMjMvMjAxOQgAAAAJMy8zMS8yMDE1CQAAAAEwtKlJzDZA1wiQ4jMTN0DXCCpDSVEuTllTRTpOU0MuSVFfVE9UQUxfQ09NTU9OX0VRVUlUWS5GWTIwMTcBAAAArHUEAAIAAAAFMTYzNTkBCAAAAAUAAAABMQEAAAAKMTk0NDIwMTAxNgMAAAADMTYwAgAAAAQxMDA2BAAAAAEwBwAAAAk5LzIzLzIwMTkIAAAACjEyLzMxLzIwMTcJAAAAATBnBiLGNkDXCOcOZxQ3QNcIGUNJUS5UU0U6OTAwNS5JUV9BRC5GWTIwMDkBAAAAdlwNAAIAAAAHLTgwMjYwOAEIAAAABQAAAAExAQAAAAoxMzg2OTM0NDkyAwAAAAI3OQIAAAAEMTA3NQQAAAABMAcAAAAJOS8yMy8yMDE5CAAAAAkzLzMxLzIwMDkJAAAAATD9nLzMNkDXCGFMPxM3QNcIK0NJUS5TRUhLOjY2LklRX05FVF9ERUJUX0VCSVREQV9DQVBFWC5GWTIwMTUBAAAAt1oNAAMAAAACTk0BCAAAAAUAAAABMQEAAAAKMTgzNTI4ODg4MgMAAAACNjQCAAAABTIzMzE0BAAAAAEwBwAAAAk5LzIzLzIwMTkIAAAACjEyLzMxLzIwMTUJAAAAATDBxufDNkDXCEX8xxQ3QNcIGUNJUS5UU0U6OTAwNS5JUV9ETy5GWTIwMTMBAAAAdlwNAAMAAAAAAN0Rvcw2QNcI2YNAEzdA1wgmQ0lRLlRTRTo5MDA4LklRX0lOVkVOVE9SWV9UVVJOUy5GWTIwMDgBAAAAvF4NAAIA</t>
  </si>
  <si>
    <t>AAAIMTUuNzgxNzUBCAAAAAUAAAABMQEAAAAKMTA2Mjc1MTc1NQMAAAACNzkCAAAABDQwODIEAAAAATAHAAAACTkvMjMvMjAxOQgAAAAJMy8zMS8yMDA4CQAAAAEwh/obxTZA1whaYpQUN0DXCCVDSVEuVFNFOjkwMDkuSVFfREFZU19TQUxFU19PVVQuRlkyMDA5AQAAAOFlDQACAAAACDIxLjA2NzA3AQgAAAAFAAAAATEBAAAACjEzODg0MTEzNDIDAAAAAjc5AgAAAAQ0MDQyBAAAAAEwBwAAAAk5LzIzLzIwMTkIAAAACTMvMzEvMjAwOQkAAAABMLar58Q2QNcIOMa7FDdA1wghQ0lRLlRTRTo5MDA1LklRX0lOQ19FUVVJVFkuRlkyMDE2AQAAAHZcDQACAAAABDc0NTEBCAAAAAUAAAABMQEAAAAKMTc5ODg5NTAwNwMAAAACNzkCAAAAAjQ3BAAAAAEwBwAAAAk5LzIzLzIwMTkIAAAACTMvMzEvMjAxNgkAAAABMKPQScw2QNcIfwk0EzdA1wgkQ0lRLlNFSEs6NjYuSVFfT1RIRVJfQ0FfU1VQUEwuRlkyMDA4AQAAALdaDQACAAAAAzMxOAEIAAAABQAAAAExAQAAAAoxMzU1ODg2MDc3AwAAAAI2NAIAAAAEMTA1NQQAAAABMAcAAAAJOS8yMy8yMDE5CAAAAAoxMi8zMS8yMDA4CQAAAAEwI5NGxzZA1wjtWiUUN0DXCCZDSVEuVFNFOjkwMDguSVFfSU5WRU5UT1JZX1RVUk5TLkZZMjAxNgEAAAC8Xg0AAgAAAAkxMS43Njc1MzEBCAAAAAUAAAABMQEAAAAKMTc5ODg5NTA0OQMAAAACNzkCAAAABDQwODIEAAAAATAHAAAACTkv</t>
  </si>
  <si>
    <t>MjMvMjAxOQgAAAAJMy8zMS8yMDE2CQAAAAEwaUgcxTZA1wg415QUN0DXCCNDSVEuVFNFOjkwMjQuSVFfRUJJVEFfTUFSR0lOLkZZMjAxNwEAAAD776QBAgAAAAcxMi4xOTg2AQgAAAAFAAAAATEBAAAACjE4NDc5MTIzNjYDAAAAAjc5AgAAAAQ0NDE5BAAAAAEwBwAAAAk5LzIzLzIwMTkIAAAACTMvMzEvMjAxNwkAAAABMK+E58Q2QNcInEWzFDdA1wgfQ0lRLlRTRTo5MDI0LklRX0JWX1NIQVJFLkZZMjAxMgEAAAD776QBAgAAAAo2MjQuMDcxMTY2AQgAAAAFAAAAATEBAAAACjE2NzgxODc0MDkDAAAAAjc5AgAAAAQ0MDIwBAAAAAEwBwAAAAk5LzIzLzIwMTkIAAAACTMvMzEvMjAxMgkAAAABMK6is8s2QNcIJm5WEzdA1wgZQ0lRLlRTRTo5MDAzLklRX0dQLkZZMjAxMQEAAABjbw0AAgAAAAU2MTg3NwEIAAAABQAAAAExAQAAAAoxNDYyNzEyNDI1AwAAAAI3OQIAAAACMTAEAAAAATAHAAAACTkvMjMvMjAxOQgAAAAJMy8zMS8yMDExCQAAAAEw6wWNyTZA1whSJ8YTN0DXCB9DSVEuVFNFOjkwMjQuSVFfQVJfVFVSTlMuRlkyMDA4AQAAAPvvpAEDAAAAAACpNufENkDXCG27lxQ3QNcIH0NJUS5UU0U6OTAwMy5JUV9BUl9UVVJOUy5GWTIwMTcBAAAAY28NAAIAAAAJMTguMzQ1Njc5AQgAAAAFAAAAATEBAAAACjE4NDkwMjY3NTQDAAAAAjc5AgAAAAQ0MDAxBAAAAAEwBwAAAAk5LzIzLzIwMTkIAAAACTMvMzEvMjAx</t>
  </si>
  <si>
    <t>NwkAAAABMBfYIcQ2QNcI9nLRFDdA1wgoQ0lRLlRTRTo5MDA1LklRX0RFRl9UQVhfQVNTRVRTX0xULkZZMjAxNAEAAAB2XA0AAgAAAAUxNjU4NQEIAAAABQAAAAExAQAAAAoxNjg3MzQzMDU1AwAAAAI3OQIAAAAEMTAyNgQAAAABMAcAAAAJOS8yMy8yMDE5CAAAAAkzLzMxLzIwMTQJAAAAATC0gknMNkDXCIIzHRM3QNcIGUNJUS5UU0U6OTAwOS5JUV9BUi5GWTIwMTkBAAAA4WUNAAIAAAAFMjIyOTIBCAAAAAUAAAABMQEAAAAKMTk3MDA1MTM0NQMAAAACNzkCAAAABDEwMjEEAAAAATAHAAAACTkvMjMvMjAxOQgAAAAJMy8zMS8yMDE5CQAAAAEwbJ2xyjZA1wgEpIYTN0DXCC9DSVEuVFNFOjkwMDYuSVFfSU1QVVRfT1BFUl9MRUFTRV9JTlRfRVhQLkZZMjAxMAEAAAC4bA0AAwAAAAAAcpVqzTZA1wi81vESN0DXCCJDSVEuU0VISzo2Ni5JUV9GSU5JU0hFRF9JTlYuRlkyMDE3AQAAALdaDQACAAAABDEzODUBCAAAAAUAAAABMQEAAAAKMTk1MzgzNTE3OQMAAAACNjQCAAAABDMwNzUEAAAAATAHAAAACTkvMjMvMjAxOQgAAAAKMTIvMzEvMjAxNwkAAAABMCKNFsc2QNcIGYxTFDdA1wgiQ0lRLlRTWDpDTlIuSVFfR1JPU1NfTUFSR0lOLkZZMjAwNwEAAAD8YgUAAgAAAAc0OS4xMDcyAQgAAAAFAAAAATEBAAAACjEzMTk0NDQxNDcDAAAAAjI3AgAAAAQ0MDc0BAAAAAEwBwAAAAk5LzIzLzIwMTkIAAAACjEyLzMxLzIw</t>
  </si>
  <si>
    <t>MDcJAAAAATA9MKrDNkDXCPoF4xQ3QNcIJkNJUS5UU0U6OTAwNi5JUV9JTlZFTlRPUllfVFVSTlMuRlkyMDEwAQAAALhsDQACAAAACDIuNTQ2MTk3AQgAAAAFAAAAATEBAAAACjEzOTM4NzcwNDYDAAAAAjc5AgAAAAQ0MDgyBAAAAAEwBwAAAAk5LzIzLzIwMTkIAAAACTMvMzEvMjAxMAkAAAABMLeFGMU2QNcIGeijFDdA1wghQ0lRLlRTRTo5MDA4LklRX1RPVEFMX0RFQlQuRlkyMDA0AQAAALxeDQACAAAABjIwOTcwNgEIAAAABQAAAAExAQAAAAkyOTEwNDg2NDkDAAAAAjc5AgAAAAQ0MTczBAAAAAEwBwAAAAk5LzIzLzIwMTkIAAAACTMvMzEvMjAwNAkAAAABMDMCgsI2QNcIWYDa5TZA1wguQ0lRLlRTRTo5MDA2LklRX09USEVSX0ZJTkFOQ0VfQUNUX1NVUFBMLkZZMjAxNAEAAAC4bA0AAgAAAAMtNDQBCAAAAAUAAAABMQEAAAAKMTY4NzM0MzEyMgMAAAACNzkCAAAABDIwNTAEAAAAATAHAAAACTkvMjMvMjAxOQgAAAAJMy8zMS8yMDE0CQAAAAEwsbbXzDZA1wi+4O0SN0DXCCNDSVEuU0VISzo2Ni5JUV9VTkxFVkVSRURfRkNGLkZZMjAwOQEAAAC3Wg0AAgAAAAgtMzczLjg3NQEIAAAABQAAAAExAQAAAAoxNDM5OTg0OTQxAwAAAAI2NAIAAAAENDQyMwQAAAABMAcAAAAJOS8yMy8yMDE5CAAAAAoxMi8zMS8yMDA5CQAAAAEwbLlGxzZA1wgixzgUN0DXCCNDSVEuVFNFOjkwMDkuSVFfR1JPU1NfTUFSR0lOLkZZ</t>
  </si>
  <si>
    <t>MjAxMAEAAADhZQ0AAgAAAAcyNC42OTQxAQgAAAAFAAAAATEBAAAACjEzODg0MTIyNDgDAAAAAjc5AgAAAAQ0MDc0BAAAAAEwBwAAAAk5LzIzLzIwMTkIAAAACTMvMzEvMjAxMAkAAAABMLar58Q2QNcIpniTFDdA1wghQ0lRLlRTRTo5MDA1LklRX0NPTU1PTl9SRVAuRlkyMDEwAQAAAHZcDQACAAAABS01Mjc0AQgAAAAFAAAAATEBAAAACjEzODY5MzUxMzYDAAAAAjc5AgAAAAQyMTY0BAAAAAEwBwAAAAk5LzIzLzIwMTkIAAAACTMvMzEvMjAxMAkAAAABMF/EvMw2QNcIz0ICEzdA1wgjQ0lRLk5ZU0U6TlNDLklRX0lOVEVSRVNUX0VYUC5GWTIwMDcBAAAArHUEAAIAAAAELTQ0MQEIAAAABQAAAAExAQAAAAoxMzI1ODQ3MzkwAwAAAAMxNjACAAAAAjgyBAAAAAEwBwAAAAk5LzIzLzIwMTkIAAAACjEyLzMxLzIwMDcJAAAAATAZtBbHNkDXCOn/UxQ3QNcIGUNJUS5UU0U6OTAwNi5JUV9BRS5GWTIwMTkBAAAAuGwNAAIAAAAEMTU5NwEIAAAABQAAAAExAQAAAAoxOTcwMDUxNTQ4AwAAAAI3OQIAAAAEMTAxNgQAAAABMAcAAAAJOS8yMy8yMDE5CAAAAAkzLzMxLzIwMTkJAAAAATCEK9jMNkDXCKs7PhM3QNcIJUNJUS5UU0U6OTAwNi5JUV9PVEhFUl9DTF9TVVBQTC5GWTIwMTcBAAAAuGwNAAIAAAAFMzUxMTgBCAAAAAUAAAABMQEAAAAKMTg0ODg3OTU2OQMAAAACNzkCAAAABDEwNTcEAAAAATAHAAAACTkvMjMvMjAx</t>
  </si>
  <si>
    <t>OQgAAAAJMy8zMS8yMDE3CQAAAAEwjwTYzDZA1wit7TYTN0DXCCBDSVEuU0VISzo2Ni5JUV9JTkNfRVFVSVRZLkZZMjAxOAEAAAC3Wg0AAgAAAAM2NTgBCAAAAAUAAAABMQEAAAAKMTk1MzgzNTE4NQMAAAACNjQCAAAAAjQ3BAAAAAEwBwAAAAk5LzIzLzIwMTkIAAAACjEyLzMxLzIwMTgJAAAAATAijRbHNkDXCHpANxQ3QNcIIUNJUS5UU0U6OTAwMy5JUV9FQklUREFfSU5ULkZZMjAxMgEAAABjbw0AAgAAAAg2LjI3NzE5NAEIAAAABQAAAAExAQAAAAoxNTU2MjAwNjA5AwAAAAI3OQIAAAAENDE5MAQAAAABMAcAAAAJOS8yMy8yMDE5CAAAAAkzLzMxLzIwMTIJAAAAATACsiHENkDXCKqXsRQ3QNcIJ0NJUS5UU1g6Q05SLklRX1RPVEFMX0RFQlRfUkVQQUlELkZZMjAxNwEAAAD8YgUAAgAAAAQtODQxAQgAAAAFAAAAATEBAAAACjE5NDM1MjUwOTUDAAAAAjI3AgAAAAQyMTY2BAAAAAEwBwAAAAk5LzIzLzIwMTkIAAAACjEyLzMxLzIwMTcJAAAAATBn5GHHNkDXCBw2LRQ3QNcIIUNJUS5UU1g6Q05SLklRX0FTU0VUX1RVUk5TLkZZMjAxNwEAAAD8YgUAAgAAAAgwLjM0OTIyMgEIAAAABQAAAAExAQAAAAoxOTQzNTI1MDk1AwAAAAIyNwIAAAAENDE3NwQAAAABMAcAAAAJOS8yMy8yMDE5CAAAAAoxMi8zMS8yMDE3CQAAAAEwJX6qwzZA1wi2ZNkUN0DXCCZDSVEuVFNFOjkwMDUuSVFfREVGX1RBWF9MSUFCX0xULkZZ</t>
  </si>
  <si>
    <t>MjAxMgEAAAB2XA0AAgAAAAUzNjg4NQEIAAAABQAAAAExAQAAAAoxNTU1NzA0NTg0AwAAAAI3OQIAAAAEMTAyNwQAAAABMAcAAAAJOS8yMy8yMDE5CAAAAAkzLzMxLzIwMTIJAAAAATDu6rzMNkDXCCGBCBM3QNcII0NJUS5UU1g6Q05SLklRX01BUktFVENBUC4yMDExLzEyLzMxAQAAAPxiBQACAAAACjM1NTc0Ljg5ODEBBgAAAAUAAAABMQEAAAAKMTQ3OTEyNzcyOAMAAAACMjcCAAAABjEwMDA1NAQAAAABMAcAAAAKMTIvMzEvMjAxMaGMNOs2QNcI0HOLEjdA1wgZQ0lRLlRTRTo5MDA1LklRX0ZYLkZZMjAxMgEAAAB2XA0AAgAAAAMtODEBCAAAAAUAAAABMQEAAAAKMTU1NTcwNDU4NAMAAAACNzkCAAAABDIxNDQEAAAAATAHAAAACTkvMjMvMjAxOQgAAAAJMy8zMS8yMDEyCQAAAAEw3RG9zDZA1wgA+UcTN0DXCCRDSVEuVFNFOjkwMDYuSVFfUEVSSU9EREFURV9JUy5GWTIwMDQBAAAAuGwNAAUAAAAKMjAwNC8wMy8zMQALwoTBNkDXCHAC3OI2QNcII0NJUS5UU0U6OTAwOS5JUV9CQVNJQ19XRUlHSFQuRlkyMDA4AQAAAOFlDQACAAAACDE2OS4zOTI1ANponMs2QNcII05iEzdA1wgaQ0lRLlRTRTo5MDA3LklRX1NHQS5GWTIwMDYBAAAAFWYNAAMAAAAAAOsPn8E2QNcIQ1PK5TZA1wgjQ0lRLlRTRTo5MDI0LklRX0JFVEFfMVlSLjIwMTcvMDMvMzEBAAAA+++kAQIAAAAQMS4xMjc0MTI2MDY0OTQxMgBo2jTrNkDX</t>
  </si>
  <si>
    <t>CFI8gxI3QNcIH0NJUS5UU1g6Q05SLklRX0RJVl9TSEFSRS5GWTIwMTQBAAAA/GIFAAIAAAABMQEIAAAABQAAAAExAQAAAAoxODI2MjE3MDMwAwAAAAIyNwIAAAAEMzA1OAQAAAABMAcAAAAJOS8yMy8yMDE5CAAAAAoxMi8zMS8yMDE0CQAAAAEwym5hxzZA1wjyswAUN0DXCCVDSVEuVFNYOkNOUi5JUV9TQUxFU19NQVJLRVRJTkcuRlkyMDEzAQAAAPxiBQADAAAAAACzyDzINkDXCIqwKxQ3QNcIGENJUS5TRUhLOjY2LklRX0FELkZZMjAxMwEAAAC3Wg0AAgAAAAYtNDMxNTYBCAAAAAUAAAABMQEAAAAKMTcyODQ1NTY0MwMAAAACNjQCAAAABDEwNzUEAAAAATAHAAAACTkvMjMvMjAxOQgAAAAKMTIvMzEvMjAxMwkAAAABMD8uR8c2QNcI8g9DFDdA1wgmQ0lRLk5ZU0U6TlNDLklRX0ZJTElOR19DVVJSRU5DWS5GWTIwMTEBAAAArHUEAAMAAAADVVNEAAyUP8Y2QNcIem1hFDdA1wgnQ0lRLlRTRTo5MDA4LklRX1RPVEFMX1JFVi5GWTIwMTAuLi4uSlBZAQAAALxeDQACAAAABjQwMzI0NwEIAAAABQAAAAExAQAAAAoxMzgyNjYxMDc5AwAAAAI3OQIAAAACMjgEAAAAATAHAAAACTkvMjMvMjAxOQgAAAAJMy8zMS8yMDEwCQAAAAEwZjzowzZA1wi1Du8UN0DXCCpDSVEuU0VISzo2Ni5JUV9NSU5PUklUWV9JTlRFUkVTVF9JUy5GWTIwMTQBAAAAt1oNAAIAAAAELTE5MQEIAAAABQAAAAExAQAAAAoxNzg1NDE2OTY2AwAA</t>
  </si>
  <si>
    <t>AAI2NAIAAAACODMEAAAAATAHAAAACTkvMjMvMjAxOQgAAAAKMTIvMzEvMjAxNAkAAAABMD8uR8c2QNcIJUU/FDdA1wgkQ0lRLk5ZU0U6VU5QLklRX1BFUklPRERBVEVfSVMuRlkyMDExAQAAAD67BAAFAAAACjIwMTEvMTIvMzEA3+V8yDZA1whGlwznNkDXCB1DSVEuVFNFOjkwMDMuSVFfR0FfRVhQLkZZMjAxNwEAAABjbw0AAwAAAAAAPcFYyTZA1wjmQdITN0DXCCxDSVEuVFNFOjkwMDguSVFfSU1QVVRfT1BFUl9MRUFTRV9ERVBSLkZZMjAxNgEAAAC8Xg0AAwAAAAAApeSDzjZA1whdAtcSN0DXCCBDSVEuVFNFOjkwMDYuSVFfVE9UQUxfUkVWLkZZMjAxNAEAAAC4bA0AAgAAAAYzMTQwNDUBCAAAAAUAAAABMQEAAAAKMTY4NzM0MzEyMgMAAAACNzkCAAAAAjI4BAAAAAEwBwAAAAk5LzIzLzIwMTkIAAAACTMvMzEvMjAxNAkAAAABME8Ka802QNcIyyovEzdA1wgkQ0lRLlRTRTo5MDQ1LklRX0NPTU1PTl9ESVZfQ0YuRlkyMDE0AQAAAERdDQADAAAAAAD/L+jJNkDXCMagthM3QNcIH0NJUS5UU0U6OTAwOC5JUV9UUkVBU1VSWS5GWTIwMTIBAAAAvF4NAAIAAAAGLTE5MTcyAQgAAAAFAAAAATEBAAAACjE1NTU3MDQ0ODQDAAAAAjc5AgAAAAQxMjQ4BAAAAAEwBwAAAAk5LzIzLzIwMTkIAAAACTMvMzEvMjAxMgkAAAABMLlLMc82QNcIkmG5EjdA1wggQ0lRLlRTRTo5MDI0LklRX0RJVkVTVF9DRi5GWTIwMTMBAAAA</t>
  </si>
  <si>
    <t>+++kAQMAAAAAAKLJs8s2QNcIavcrEzdA1wgYQ0lRLlRTWDpDTlIuSVFfRE8uRlkyMDE0AQAAAPxiBQADAAAAAACh7zzINkDXCGz+KxQ3QNcIJ0NJUS5UU0U6OTAwMy5JUV9DRk9fQ1VSUkVOVF9MSUFCLkZZMjAwOQEAAABjbw0AAgAAAAgwLjA5Nzc4NQEIAAAABQAAAAExAQAAAAoxMzg2OTM0OTA1AwAAAAI3OQIAAAAENDE4NQQAAAABMAcAAAAJOS8yMy8yMDE5CAAAAAkzLzMxLzIwMDkJAAAAATACsiHENkDXCDAExhQ3QNcIHkNJUS5UU1g6Q05SLklRX0RBX1NVUFBMLkZZMjAxOAEAAAD8YgUAAgAAAAQxMzI5AQgAAAAFAAAAATEBAAAACjE5NDM1MjUwOTgDAAAAAjI3AgAAAAI0MQQAAAABMAcAAAAJOS8yMy8yMDE5CAAAAAoxMi8zMS8yMDE4CQAAAAEwZ+RhxzZA1wgcNi0UN0DXCCNDSVEuVFNFOjkwMjQuSVFfRElMVVRfV0VJR0hULkZZMjAxNwEAAAD776QBAgAAAAozMTguNTY4Njc1APganMs2QNcIgEBKEzdA1wglQ0lRLlRTRTo5MDA5LklRX0RJTFVUX0VQU19JTkNMLkZZMjAxNQEAAADhZQ0AAgAAAAoxNTEuNzEwMDgzAQgAAAAFAAAAATEBAAAACjE3NDUzNzg0NDYDAAAAAjc5AgAAAAE4BAAAAAEwBwAAAAk5LzIzLzIwMTkIAAAACTMvMzEvMjAxNQkAAAABMAXwr8o2QNcI39WhEzdA1wglQ0lRLlRTRTo5MDA2LklRX1NUX0RFQlRfSVNTVUVELkZZMjAwOQEAAAC4bA0AAgAAAAQ3MTA5AQgAAAAFAAAA</t>
  </si>
  <si>
    <t>ATEBAAAACjEzOTM4Nzc4NjIDAAAAAjc5AgAAAAQyMDQzBAAAAAEwBwAAAAk5LzIzLzIwMTkIAAAACTMvMzEvMjAwOQkAAAABMH1uas02QNcIcrbmEjdA1wgtQ0lRLlRTRTo5MDA3LklRX0RFRl9UQVhfQVNTRVRTX0NVUlJFTlQuRlkyMDE0AQAAABVmDQACAAAABDU0MDMBCAAAAAUAAAABMQEAAAAKMTY4NzA0NDY2MQMAAAACNzkCAAAABDExMTcEAAAAATAHAAAACTkvMjMvMjAxOQgAAAAJMy8zMS8yMDE0CQAAAAEwuOEKzjZA1wiNFfYSN0DXCCFDSVEuVFNYOkNOUi5JUV9HQUlOX0lOVkVTVC5GWTIwMDkBAAAA/GIFAAMAAAAAACUGPMg2QNcIbb8DFDdA1wglQ0lRLlRTRTo5MDA2LklRX0NBUElUQUxfTEVBU0VTLkZZMjAwOAEAAAC4bA0AAwAAAAAAfEhqzTZA1whFVi0TN0DXCBxDSVEuU0VISzo2Ni5JUV9FQklUREEuRlkyMDExAQAAALdaDQACAAAABTE2NTY1AQgAAAAFAAAAATEBAAAACjE2MDAxODg2OTkDAAAAAjY0AgAAAAQ0MDUxBAAAAAEwBwAAAAk5LzIzLzIwMTkIAAAACjEyLzMxLzIwMTEJAAAAATBn4EbHNkDXCOAxPhQ3QNcIFkNJUS4uSVFfUEVSSU9EREFURV9JUy4FAAAAAAAAAAgAAAAUKEludmFsaWQgSWRlbnRpZmllcikxm57BNkDXCA/wn+U2QNcIKENJUS5UU0U6OTAwNy5JUV9UT1RBTF9ESVZfUEFJRF9DRi5GWTIwMTMBAAAAFWYNAAIAAAAFLTU0MTgBCAAAAAUAAAABMQEAAAAKMTYyNTQ1</t>
  </si>
  <si>
    <t>NzY5NQMAAAACNzkCAAAABDIwMjIEAAAAATAHAAAACTkvMjMvMjAxOQgAAAAJMy8zMS8yMDEzCQAAAAEwcGkqzjZA1wj2ahATN0DXCCtDSVEuVFNFOjkwMDUuSVFfTklfQVZBSUxfRVhDTF9NQVJHSU4uRlkyMDA5AQAAAHZcDQACAAAABjAuODI2NwEIAAAABQAAAAExAQAAAAoxMzg2OTM0NDkyAwAAAAI3OQIAAAAENDE4MgQAAAABMAcAAAAJOS8yMy8yMDE5CAAAAAkzLzMxLzIwMDkJAAAAATBdIhnFNkDXCEj+mxQ3QNcIJUNJUS5UU0U6OTAwNi5JUV9HQUlOX0FTU0VUU19DRi5GWTIwMTQBAAAAuGwNAAIAAAAENTE3NwEIAAAABQAAAAExAQAAAAoxNjg3MzQzMTIyAwAAAAI3OQIAAAAEMjAyNgQAAAABMAcAAAAJOS8yMy8yMDE5CAAAAAkzLzMxLzIwMTQJAAAAATCmkNfMNkDXCMxRRBM3QNcII0NJUS5UU0U6OTAwNS5JUV9HUk9TU19NQVJHSU4uRlkyMDExAQAAAHZcDQACAAAABzIzLjAwMTMBCAAAAAUAAAABMQEAAAAKMTQ2MjcxMjUzNwMAAAACNzkCAAAABDQwNzQEAAAAATAHAAAACTkvMjMvMjAxOQgAAAAJMy8zMS8yMDExCQAAAAEwbE7mxDZA1whKEaoUN0DXCCNDSVEuVFNFOjkwMDguSVFfR1JPU1NfTUFSR0lOLkZZMjAwOAEAAAC8Xg0AAgAAAAcyMC45MTQ3AQgAAAAFAAAAATEBAAAACjEwNjI3NTE3NTUDAAAAAjc5AgAAAAQ0MDc0BAAAAAEwBwAAAAk5LzIzLzIwMTkIAAAACTMvMzEvMjAwOAkAAAAB</t>
  </si>
  <si>
    <t>MIf6G8U2QNcI41ydFDdA1wgrQ0lRLlRTRTo5MDA1LklRX1JFVFVSTl9DT01NT05fRVFVSVRZLkZZMjAxMAEAAAB2XA0AAgAAAAY0LjAwMzYBCAAAAAUAAAABMQEAAAAKMTM4NjkzNTEzNgMAAAACNzkCAAAABTMzMzIwBAAAAAEwBwAAAAk5LzIzLzIwMTkIAAAACTMvMzEvMjAxMAkAAAABMF0iGcU2QNcIkEaXFDdA1wggQ0lRLlRTRTo5MDQ1LklRX0ZVTExfVElNRS5GWTIwMTkBAAAARF0NAAIAAAAENjg4NQAFpOjJNkDXCKDvxBM3QNcII0NJUS5UU0U6OTAyNC5JUV9FQklUQV9NQVJHSU4uRlkyMDA4AQAAAPvvpAEDAAAAAACpNufENkDXCMm0tRQ3QNcII0NJUS5UU0U6OTAwNy5JUV9FQklUQV9NQVJHSU4uRlkyMDEyAQAAABVmDQACAAAABTcuOTA4AQgAAAAFAAAAATEBAAAACjE1NTU3MDQ0MzMDAAAAAjc5AgAAAAQ0NDE5BAAAAAEwBwAAAAk5LzIzLzIwMTkIAAAACTMvMzEvMjAxMgkAAAABMBrrF8U2QNcIBZqVFDdA1wghQ0lRLlRTRTo5MDI0LklRX0VCSVREQV9JTlQuRlkyMDEyAQAAAPvvpAEDAAAAAACnXefENkDXCF8quxQ3QNcIGkNJUS5UU0U6OTAwNi5JUV9SRVYuRlkyMDE0AQAAALhsDQACAAAABjMxNDA0NQEIAAAABQAAAAExAQAAAAoxNjg3MzQzMTIyAwAAAAI3OQIAAAADMTEyBAAAAAEwBwAAAAk5LzIzLzIwMTkIAAAACTMvMzEvMjAxNAkAAAABME8Ka802QNcIq6EYEzdA1wguQ0lRLlRTRTo5</t>
  </si>
  <si>
    <t>MDI0LklRX1RPVEFMX0xJQUJfVE9UQUxfQVNTRVRTLkZZMjAxMAEAAAD776QBAwAAAAAAqTbnxDZA1wjW27UUN0DXCCJDSVEuVFNFOjkwMDkuSVFfQ0FTSF9JTlZFU1QuRlkyMDE3AQAAAOFlDQACAAAABi0yMTUzNQEIAAAABQAAAAExAQAAAAoxODQ4ODc5NTczAwAAAAI3OQIAAAAEMjAwNQQAAAABMAcAAAAJOS8yMy8yMDE5CAAAAAkzLzMxLzIwMTcJAAAAATB0drHKNkDXCA+UjxM3QNcIIENJUS5UU0U6OTAwMy5JUV9NQUNISU5FUlkuRlkyMDEzAQAAAGNvDQADAAAAAADhLI3JNkDXCLle3RM3QNcIGUNJUS5UU0U6OTAwOC5JUV9OSS5GWTIwMTcBAAAAvF4NAAIAAAAFMjExNjgBCAAAAAUAAAABMQEAAAAKMTg0ODg3OTUzNAMAAAACNzkCAAAAAjE1BAAAAAEwBwAAAAk5LzIzLzIwMTkIAAAACTMvMzEvMjAxNwkAAAABMC4LhM42QNcIVRvdEjdA1wgdQ0lRLlRTRTo5MDA1LklRX0NPTU1PTi5GWTIwMTQBAAAAdlwNAAIAAAAGMTIxNzI0AQgAAAAFAAAAATEBAAAACjE2ODczNDMwNTUDAAAAAjc5AgAAAAQxMTAzBAAAAAEwBwAAAAk5LzIzLzIwMTkIAAAACTMvMzEvMjAxNAkAAAABMLSCScw2QNcIvkY6EzdA1wgmQ0lRLlRTRTo5MDI0LklRX0NBU0hfQUNRVUlSRV9DRi5GWTIwMTYBAAAA+++kAQMAAAAAAPganMs2QNcItcxXEzdA1wgoQ0lRLk5ZU0U6VU5QLklRX0dXX0lOVEFOX0FNT1JUX0NGLkZZMjAxMwEA</t>
  </si>
  <si>
    <t>AAA+uwQAAwAAAAAA1Qx9yDZA1whNkfwTN0DXCCVDSVEuVFNYOkNOUi5JUV9DVVNUT01fQkVUQS4yMDEwLzEyLzMxAQAAAPxiBQACAAAAETAuNzUyMTk5NDQyNDE1MDEzAHSzNOs2QNcIJcyHEjdA1wgeQ0lRLk5ZU0U6VU5QLklRX1BFTlNJT04uRlkyMDE0AQAAAD67BAACAAAAAzgwMQEIAAAABQAAAAExAQAAAAoxODI2Mzc2NDU5AwAAAAMxNjACAAAABDEyMTMEAAAAATAHAAAACTkvMjMvMjAxOQgAAAAKMTIvMzEvMjAxNAkAAAABMGfPaMg2QNcIwPP5EzdA1wgkQ0lRLlRTRTo5MDA2LklRX0VCSVREQV9NQVJHSU4uRlkyMDE1AQAAALhsDQACAAAABzE4LjE4MDQBCAAAAAUAAAABMQEAAAAKMTc0NTkxNjQ5MwMAAAACNzkCAAAABDQwNDcEAAAAATAHAAAACTkvMjMvMjAxOQgAAAAJMy8zMS8yMDE1CQAAAAEwfNQYxTZA1whEpZ8UN0DXCB9DSVEuVFNYOkNOUi5JUV9MVF9JTlZFU1QuRlkyMDE2AQAAAPxiBQACAAAAAjY4AQgAAAAFAAAAATEBAAAACjE5NDM1MjUwOTQDAAAAAjI3AgAAAAQxMDU0BAAAAAEwBwAAAAk5LzIzLzIwMTkIAAAACjEyLzMxLzIwMTYJAAAAATAPvmHHNkDXCPg5IxQ3QNcIJUNJUS5UU0U6OTAwMy5JUV9PVEhFUl9DQV9TVVBQTC5GWTIwMTkBAAAAY28NAAIAAAAEODU4NwEIAAAABQAAAAExAQAAAAoxOTcwMjEzMDQ4AwAAAAI3OQIAAAAEMTA1NQQAAAABMAcAAAAJOS8yMy8yMDE5CAAA</t>
  </si>
  <si>
    <t>AAkzLzMxLzIwMTkJAAAAATAmD1nJNkDXCN8I6RM3QNcIJENJUS5TRUhLOjY2LklRX1JFVFVSTl9DQVBJVEFMLkZZMjAwOQEAAAC3Wg0AAgAAAAY0Ljg0NjcBCAAAAAUAAAABMQEAAAAKMTQzOTk4NDk0MQMAAAACNjQCAAAABDQzNjMEAAAAATAHAAAACTkvMjMvMjAxOQgAAAAKMTIvMzEvMjAwOQkAAAABMBqlqsM2QNcIU5TeFDdA1wglQ0lRLk5ZU0U6VU5QLklRX0NBUElUQUxfTEVBU0VTLkZZMjAwNwEAAAA+uwQAAwAAAAAADl1ZyTZA1wg3XPATN0DXCB9DSVEuTllTRTpOU0MuSVFfRUJJVF9JTlQuRlkyMDE4AQAAAKx1BAACAAAACDcuMjE3MjM1AQgAAAAFAAAAATEBAAAACjE5NDQyMDA5OTcDAAAAAzE2MAIAAAAENDE4OQQAAAABMAcAAAAJOS8yMy8yMDE5CAAAAAoxMi8zMS8yMDE4CQAAAAEwZjzowzZA1wiklvAUN0DXCCJDSVEuU0VISzo2Ni5JUV9GSU5JU0hFRF9JTlYuRlkyMDExAQAAALdaDQACAAAABDM3NzUBCAAAAAUAAAABMQEAAAAKMTYwMDE4ODY5OQMAAAACNjQCAAAABDMwNzUEAAAAATAHAAAACTkvMjMvMjAxOQgAAAAKMTIvMzEvMjAxMQkAAAABMGfgRsc2QNcI0ZJGFDdA1wgZQ0lRLk5ZU0U6VU5QLklRX0dQLkZZMjAxNAEAAAA+uwQAAgAAAAUxMTU4MQEIAAAABQAAAAExAQAAAAoxODI2Mzc2NDU5AwAAAAMxNjACAAAAAjEwBAAAAAEwBwAAAAk5LzIzLzIwMTkIAAAACjEyLzMxLzIwMTQJ</t>
  </si>
  <si>
    <t>AAAAATDLM33INkDXCCHO2BM3QNcIJkNJUS5UU0U6OTAwNi5JUV9FWFRSQV9BQ0NfSVRFTVMuRlkyMDE4AQAAALhsDQADAAAAAACPBNjMNkDXCIliRRM3QNcIKkNJUS5UU0U6OTAwNS5JUV9UT1RBTF9BU1NFVFMuRlkyMDE2Li4uLkpQWQEAAAB2XA0AAgAAAAcyMDkyNTQ2AQgAAAAFAAAAATEBAAAACjE3OTg4OTUwMDcDAAAAAjc5AgAAAAQxMDA3BAAAAAEwBwAAAAk5LzIzLzIwMTkIAAAACTMvMzEvMjAxNgkAAAABMLpm+sI2QNcI+Q7g6DZA1wgeQ0lRLlRTRTo5MDA2LklRX1JBV19JTlYuRlkyMDE0AQAAALhsDQACAAAAAzU4OQEIAAAABQAAAAExAQAAAAoxNjg3MzQzMTIyAwAAAAI3OQIAAAAEMzE3MQQAAAABMAcAAAAJOS8yMy8yMDE5CAAAAAkzLzMxLzIwMTQJAAAAATCmkNfMNkDXCAMqRBM3QNcIGUNJUS5TRUhLOjY2LklRX1JFVi5GWTIwMTgBAAAAt1oNAAIAAAAFNTM5MzABCAAAAAUAAAABMQEAAAAKMTk1MzgzNTE4NQMAAAACNjQCAAAAAzExMgQAAAABMAcAAAAJOS8yMy8yMDE5CAAAAAoxMi8zMS8yMDE4CQAAAAEwIo0WxzZA1wjCXFcUN0DXCCFDSVEuVFNFOjkwMDcuSVFfQ0FTSF9FUVVJVi5GWTIwMTUBAAAAFWYNAAIAAAAFMTk0NjYBCAAAAAUAAAABMQEAAAAKMTc0NTM3ODQ2OAMAAAACNzkCAAAABDEwOTYEAAAAATAHAAAACTkvMjMvMjAxOQgAAAAJMy8zMS8yMDE1CQAAAAEwuOEKzjZA1wgY</t>
  </si>
  <si>
    <t>RuoSN0DXCCZDSVEuVFNFOjkwMDUuSVFfREVGX1RBWF9MSUFCX0xULkZZMjAxNAEAAAB2XA0AAgAAAAUzNzAxOAEIAAAABQAAAAExAQAAAAoxNjg3MzQzMDU1AwAAAAI3OQIAAAAEMTAyNwQAAAABMAcAAAAJOS8yMy8yMDE5CAAAAAkzLzMxLzIwMTQJAAAAATC0gknMNkDXCG3lDhM3QNcIJENJUS5OWVNFOk5TQy5JUV9FQklUREEuRlkyMDEwLi4uLkpQWQEAAACsdQQAAgAAAAkyODQxMzQuNzcBCAAAAAUAAAABMQEAAAAKMTU4Nzc3MTg4MQMAAAACNzkCAAAABDQwNTEEAAAAATAHAAAACTkvMjMvMjAxOQgAAAAKMTIvMzEvMjAxMAkAAAABMLpm+sI2QNcIyqPxFDdA1wgiQ0lRLlRTRTo5MDA1LklRX1FVSUNLX1JBVElPLkZZMjAxMwEAAAB2XA0AAgAAAAgwLjI2MzcwOAEIAAAABQAAAAExAQAAAAoxNjI1NDU3NjE0AwAAAAI3OQIAAAAENDEyMQQAAAABMAcAAAAJOS8yMy8yMDE5CAAAAAkzLzMxLzIwMTMJAAAAATDSc+bENkDXCCnSwBQ3QNcIIUNJUS5UU0U6OTAwNi5JUV9UT1RBTF9MSUFCLkZZMjAxOAEAAAC4bA0AAgAAAAY2MjM4NDIBCAAAAAUAAAABMQEAAAAKMTg5NTAwMjMyNgMAAAACNzkCAAAABDEyNzYEAAAAATAHAAAACTkvMjMvMjAxOQgAAAAJMy8zMS8yMDE4CQAAAAEwhCvYzDZA1wjD7T0TN0DXCB1DSVEuVFNFOjkwMDMuSVFfR0FfRVhQLkZZMjAwOAEAAABjbw0AAwAAAAAABaToyTZA1wj7w+QT</t>
  </si>
  <si>
    <t>N0DXCCNDSVEuTllTRTpVTlAuSVFfRklOSVNIRURfSU5WLkZZMjAxMAEAAAA+uwQAAwAAAAAA7758yDZA1wg4sdQTN0DXCCZDSVEuVFNFOjkwMjQuSVFfSU5WRVNUX0xPQU5TX0NGLkZZMjAxNQEAAAD776QBAwAAAAAA7M2byzZA1wh5pUITN0DXCCJDSVEuTllTRTpVTlAuSVFfU0FMRV9QUEVfQ0YuRlkyMDE2AQAAAD67BAACAAAAAzEyOQEIAAAABQAAAAExAQAAAAoxOTQ0MjE2MDA4AwAAAAMxNjACAAAABDIwNDIEAAAAATAHAAAACTkvMjMvMjAxOQgAAAAKMTIvMzEvMjAxNgkAAAABMDlEacg2QNcI/xDWEzdA1wgkQ0lRLk5ZU0U6VU5QLklRX0VCSVREQS5GWTIwMTcuLi4uSlBZAQAAAD67BAACAAAACjExNTQ3MzQuMDIBCAAAAAUAAAABMQEAAAAKMTk0NDIxNjA1NgMAAAACNzkCAAAABDQwNTEEAAAAATAHAAAACTkvMjMvMjAxOQgAAAAKMTIvMzEvMjAxNwkAAAABMLpm+sI2QNcIJXf1FDdA1wglQ0lRLk5ZU0U6VU5QLklRX05FVF9SRU5UQUxfRVhQLkZZMjAxNgEAAAA+uwQAAwAAAAAASB1pyDZA1wi0EgIUN0DXCCFDSVEuVFNFOjkwMDcuSVFfTklfQ09NUEFOWS5GWTIwMTQBAAAAFWYNAAIAAAAFMjUzNjQBCAAAAAUAAAABMQEAAAAKMTY4NzA0NDY2MQMAAAACNzkCAAAABTQxNTcxBAAAAAEwBwAAAAk5LzIzLzIwMTkIAAAACTMvMzEvMjAxNAkAAAABMCe7Cs42QNcI4LcQEzdA1wgfQ0lRLlNFSEs6NjYu</t>
  </si>
  <si>
    <t>SVFfTFRfSU5WRVNULkZZMjAxOAEAAAC3Wg0AAgAAAAQ4OTk2AQgAAAAFAAAAATEBAAAACjE5NTM4MzUxODUDAAAAAjY0AgAAAAQxMDU0BAAAAAEwBwAAAAk5LzIzLzIwMTkIAAAACjEyLzMxLzIwMTgJAAAAATAijRbHNkDXCMJcVxQ3QNcILENJUS5UU0U6OTAwOC5JUV9ORVRfREVCVF9FQklUREFfQ0FQRVguRlkyMDEzAQAAALxeDQACAAAACTI3LjMxODAxMwEIAAAABQAAAAExAQAAAAoxNjI1OTc1MjQ5AwAAAAI3OQIAAAAFMjMzMTQEAAAAATAHAAAACTkvMjMvMjAxOQgAAAAJMy8zMS8yMDEzCQAAAAEwfCEcxTZA1wg8+Z0UN0DXCClDSVEuVFNFOjkwMDUuSVFfVE9UQUxfREVCVF9DQVBJVEFMLkZZMjAwOAEAAAB2XA0AAgAAAAc3Mi4wNjQxAQgAAAAFAAAAATEBAAAACjEwNjExOTQ0OTADAAAAAjc5AgAAAAQ0MTg2BAAAAAEwBwAAAAk5LzIzLzIwMTkIAAAACTMvMzEvMjAwOAkAAAABMGf7GMU2QNcIH5ptFDdA1wgjQ0lRLlRTRTo5MDQ1LklRX1RPVEFMX1JFQ0VJVi5GWTIwMTcBAAAARF0NAAIAAAAFMjUxNTEBCAAAAAUAAAABMQEAAAAKMTg0Nzc2NTQzNAMAAAACNzkCAAAABDEwMDEEAAAAATAHAAAACTkvMjMvMjAxOQgAAAAJMy8zMS8yMDE3CQAAAAEw7X3oyTZA1wiwcrATN0DXCB1DSVEuVFNFOjkwMDkuSVFfRUJJVERBLkZZMjAxNAEAAADhZQ0AAgAAAAU0NjA3MQEIAAAABQAAAAExAQAAAAoxNjg3</t>
  </si>
  <si>
    <t>MzQyNDc5AwAAAAI3OQIAAAAENDA1MQQAAAABMAcAAAAJOS8yMy8yMDE5CAAAAAkzLzMxLzIwMTQJAAAAATDCIiHLNkDXCF0aQxM3QNcIHkNJUS5UU0U6OTAwNy5JUV9JTkNfVEFYLkZZMjAwMwEAAAAVZg0AAgAAAAQ3MTE0AQgAAAAFAAAAATEBAAAACTExNjc0NTI4MAMAAAACNzkCAAAAAjc1BAAAAAEwBwAAAAk5LzIzLzIwMTkIAAAACTMvMzEvMjAwMwkAAAABMOE2n8E2QNcI/fyz5TZA1wggQ0lRLlRTWDpDTlIuSVFfTklfQ09NUEFOWS5GWTIwMDgBAAAA/GIFAAIAAAAEMTg5NQEIAAAABQAAAAExAQAAAAoxNDM3OTAwMzI2AwAAAAIyNwIAAAAFNDE1NzEEAAAAATAHAAAACTkvMjMvMjAxOQgAAAAKMTIvMzEvMjAwOAkAAAABMPXeO8g2QNcIwYXWEzdA1wgkQ0lRLlRTRTo5MDA3LklRX0lOQ19FUVVJVFlfQ0YuRlkyMDE1AQAAABVmDQACAAAABS0xMDY0AQgAAAAFAAAAATEBAAAACjE3NDUzNzg0NjgDAAAAAjc5AgAAAAQyMDg2BAAAAAEwBwAAAAk5LzIzLzIwMTkIAAAACTMvMzEvMjAxNQkAAAABMLjhCs42QNcImnoREzdA1wgoQ0lRLlRTRTo5MDA3LklRX1RPVEFMX0RJVl9QQUlEX0NGLkZZMjAxNQEAAAAVZg0AAgAAAAUtNTc4NgEIAAAABQAAAAExAQAAAAoxNzQ1Mzc4NDY4AwAAAAI3OQIAAAAEMjAyMgQAAAABMAcAAAAJOS8yMy8yMDE5CAAAAAkzLzMxLzIwMTUJAAAAATAQCgvONkDXCKZTERM3QNcI</t>
  </si>
  <si>
    <t>IENJUS5UU0U6OTAwOC5JUV9DSEFOR0VfQVAuRlkyMDEwAQAAALxeDQACAAAAAjU0AQgAAAAFAAAAATEBAAAACjEzODI2NjEwNzkDAAAAAjc5AgAAAAQyMDE3BAAAAAEwBwAAAAk5LzIzLzIwMTkIAAAACTMvMzEvMjAxMAkAAAABMND9MM82QNcIPwm9EjdA1wgmQ0lRLlRTRTo5MDAzLklRX0VYVFJBX0FDQ19JVEVNUy5GWTIwMTIBAAAAY28NAAMAAAAAAOEsjck2QNcIVlrQEzdA1wghQ0lRLlRTRTo5MDA5LklRX05JX0NPTVBBTlkuRlkyMDEzAQAAAOFlDQACAAAABTIzMDEzAQgAAAAFAAAAATEBAAAACjE2MjU5NzUxOTEDAAAAAjc5AgAAAAU0MTU3MQQAAAABMAcAAAAJOS8yMy8yMDE5CAAAAAkzLzMxLzIwMTMJAAAAATDL+yDLNkDXCHx/uxM3QNcIKENJUS5UU0U6OTA0NS5JUV9UT1RBTF9ESVZfUEFJRF9DRi5GWTIwMTQBAAAARF0NAAIAAAAFLTI4MTIBCAAAAAUAAAABMQEAAAAKMTY4NDI5ODQwNAMAAAACNzkCAAAABDIwMjIEAAAAATAHAAAACTkvMjMvMjAxOQgAAAAJMy8zMS8yMDE0CQAAAAEw6ip4yjZA1whjN8ATN0DXCBhDSVEuVFNYOkNOUi5JUV9BUi5GWTIwMTIBAAAA/GIFAAIAAAADODMxAQgAAAAFAAAAATEBAAAACjE3MTczMTU3ODMDAAAAAjI3AgAAAAQxMDIxBAAAAAEwBwAAAAk5LzIzLzIwMTkIAAAACjEyLzMxLzIwMTIJAAAAATC7oTzINkDXCFhFChQ3QNcII0NJUS5UU0U6OTAwMy5JUV9Q</t>
  </si>
  <si>
    <t>RV9FWENMLi4yMDE5LzAzLzMxAQAAAGNvDQACAAAACTE3LjU5Njg1NQEHAAAABQAAAAExAQAAAAoxOTQ0ODk0MTQ5AwAAAAEwAgAAAAYxMDAwMjcEAAAAATAHAAAACTMvMjkvMjAxOQgAAAAJMy8yOS8yMDE5ehWv6jZA1wjXD5oSN0DXCCJDSVEuTllTRTpOU0MuSVFfREFfU1VQUExfQ0YuRlkyMDE3AQAAAKx1BAACAAAABDEwNTkBCAAAAAUAAAABMQEAAAAKMTk0NDIwMTAxNgMAAAADMTYwAgAAAAQyMTcxBAAAAAEwBwAAAAk5LzIzLzIwMTkIAAAACjEyLzMxLzIwMTcJAAAAATBnBiLGNkDXCKOfaxQ3QNcIOUNJUS5OWVNFOlVOUC5JUV9DVVNUT01fQkVUQS4tMTA0Vy4yMDExLzEyLzMxLi5eTjIyNS5KUFkuSAEAAAA+uwQAAgAAABAwLjk0OTk2MjUyOTM3NjY4AHSzNOs2QNcIVKCJEjdA1wgqQ0lRLlRTRTo5MDA3LklRX1RPVEFMX0NPTU1PTl9FUVVJVFkuRlkyMDE0AQAAABVmDQACAAAABjI2NDIyNwEIAAAABQAAAAExAQAAAAoxNjg3MDQ0NjYxAwAAAAI3OQIAAAAEMTAwNgQAAAABMAcAAAAJOS8yMy8yMDE5CAAAAAkzLzMxLzIwMTQJAAAAATC44QrONkDXCFg9BBM3QNcIJ0NJUS5UU0U6OTAwNi5JUV9ORVRfSU5URVJFU1RfRVhQLkZZMjAxMgEAAAC4bA0AAgAAAAUtNzIxNgEIAAAABQAAAAExAQAAAAoxNTU2MjAwNjEyAwAAAAI3OQIAAAADMzY4BAAAAAEwBwAAAAk5LzIzLzIwMTkIAAAACTMvMzEvMjAx</t>
  </si>
  <si>
    <t>MgkAAAABMGO8as02QNcIE735EjdA1wgjQ0lRLlNFSEs6NjYuSVFfQ1VSUkVOQ1lfR0FJTi5GWTIwMTYBAAAAt1oNAAIAAAADLTY0AQgAAAAFAAAAATEBAAAACjE4ODIzODU4MDkDAAAAAjY0AgAAAAIzOAQAAAABMAcAAAAJOS8yMy8yMDE5CAAAAAoxMi8zMS8yMDE2CQAAAAEwRT4WxzZA1wiCD0wUN0DXCCdDSVEuTllTRTpOU0MuSVFfQ0ZPX0NVUlJFTlRfTElBQi5GWTIwMTEBAAAArHUEAAIAAAAIMS44OTcxMTkBCAAAAAUAAAABMQEAAAAKMTY1ODMxNTY3NwMAAAADMTYwAgAAAAQ0MTg1BAAAAAEwBwAAAAk5LzIzLzIwMTkIAAAACjEyLzMxLzIwMTEJAAAAATB87ufDNkDXCML77xQ3QNcIKENJUS5UU0U6OTAwNS5JUV9UT1RBTF9ERUJUX0lTU1VFRC5GWTIwMTkBAAAAdlwNAAIAAAAGMjgxNjEzAQgAAAAFAAAAATEBAAAACjE5NzAwNTE1NDMDAAAAAjc5AgAAAAQyMTYxBAAAAAEwBwAAAAk5LzIzLzIwMTkIAAAACTMvMzEvMjAxOQkAAAABMPXxS8w2QNcImY5yEzdA1wgoQ0lRLlRTRTo5MDA5LklRX1RPVEFMX0RFQlRfSVNTVUVELkZZMjAxMgEAAADhZQ0AAgAAAAUzNDI1OQEIAAAABQAAAAExAQAAAAoxNTU1NzA0NDg3AwAAAAI3OQIAAAAEMjE2MQQAAAABMAcAAAAJOS8yMy8yMDE5CAAAAAkzLzMxLzIwMTIJAAAAATDL+yDLNkDXCLwNhBM3QNcII0NJUS5UU0U6OTAwMy5JUV9CQVNJQ19XRUlHSFQuRlky</t>
  </si>
  <si>
    <t>MDE1AQAAAGNvDQACAAAABzk4LjAwNjIAckxYyTZA1wj0iIwTN0DXCCVDSVEuVFNFOjkwMDUuSVFfTFRfREVCVF9SRVBBSUQuRlkyMDE4AQAAAHZcDQACAAAABi01NTcyNQEIAAAABQAAAAExAQAAAAoxODk1MDAyNDY2AwAAAAI3OQIAAAAEMjAzNgQAAAABMAcAAAAJOS8yMy8yMDE5CAAAAAkzLzMxLzIwMTgJAAAAATAAy0vMNkDXCLVAchM3QNcIJUNJUS5TRUhLOjY2LklRX05FVF9ERUJUX0lTU1VFRC5GWTIwMTABAAAAt1oNAAIAAAAFLTMwMTUBCAAAAAUAAAABMQEAAAAKMTU0NjAwNTA2OAMAAAACNjQCAAAABDIwMDMEAAAAATAHAAAACTkvMjMvMjAxOQgAAAAKMTIvMzEvMjAxMAkAAAABMGfgRsc2QNcIDxU5FDdA1wglQ0lRLlRTRTo5MDI0LklRX05FVF9SRU5UQUxfRVhQLkZZMjAxNgEAAAD776QBAwAAAAAA2/SbyzZA1wgd0k4TN0DXCC5DSVEuVFNFOjkwMDkuSVFfT1RIRVJfRklOQU5DRV9BQ1RfU1VQUEwuRlkyMDA4AQAAAOFlDQACAAAABS00MjYxAQgAAAAFAAAAATEBAAAACjEwNjU1NTU0MTIDAAAAAjc5AgAAAAQyMDUwBAAAAAEwBwAAAAk5LzIzLzIwMTkIAAAACTMvMzEvMjAwOAkAAAABMLNgIMs2QNcIgVdQEzdA1wgdQ0lRLlRTRTo5MDQ1LklRX0NPTU1PTi5GWTIwMTgBAAAARF0NAAIAAAAFNTE0NjYBCAAAAAUAAAABMQEAAAAKMTg5MzgwNjAyMgMAAAACNzkCAAAABDExMDMEAAAAATAHAAAA</t>
  </si>
  <si>
    <t>CTkvMjMvMjAxOQgAAAAJMy8zMS8yMDE4CQAAAAEw7X3oyTZA1wjQNIsTN0DXCDpDSVEuVFNFOjkwMDUuSVFfQ1VTVE9NX0JFVEEuLTEwNFcuMjAwNS8wMy8zMS4uXlRPUElYLkpQWS5IAQAAAHZcDQACAAAAEDEuNTEwOTYxODIyMDMyODkAiSwK7DZA1whWg60SN0DXCCdDSVEuVFNFOjkwMDcuSVFfQ0ZPX0NVUlJFTlRfTElBQi5GWTIwMDkBAAAAFWYNAAIAAAAIMC4xMTg3ODYBCAAAAAUAAAABMQEAAAAKMTM4NjcyMzgxOQMAAAACNzkCAAAABDQxODUEAAAAATAHAAAACTkvMjMvMjAxOQgAAAAJMy8zMS8yMDA5CQAAAAEw+MIXxTZA1wiQlJ4UN0DXCCVDSVEuVFNFOjkwNDUuSVFfU1RfREVCVF9SRVBBSUQuRlkyMDEwAQAAAERdDQACAAAABS00MDAwAQgAAAAFAAAAATEBAAAACjEzODQ4MzI5NjgDAAAAAjc5AgAAAAQyMDQ0BAAAAAEwBwAAAAk5LzIzLzIwMTkIAAAACTMvMzEvMjAxMAkAAAABMO+2d8o2QNcIdLWtEzdA1wglQ0lRLlNFSEs6NjYuSVFfQVNTRVRfV1JJVEVET1dOLkZZMjAxMQEAAAC3Wg0AAgAAAAQ1MDg4AQgAAAAFAAAAATEBAAAACjE2MDAxODg2OTkDAAAAAjY0AgAAAAIzMgQAAAABMAcAAAAJOS8yMy8yMDE5CAAAAAoxMi8zMS8yMDExCQAAAAEwZ+BGxzZA1wgMCz4UN0DXCBpDSVEuVFNFOjkwMDguSVFfRUJULkZZMjAxNQEAAAC8Xg0AAgAAAAUyNjc0NwEIAAAABQAAAAExAQAAAAoxNzQ1</t>
  </si>
  <si>
    <t>Mzc4NjExAwAAAAI3OQIAAAADMTM5BAAAAAEwBwAAAAk5LzIzLzIwMTkIAAAACTMvMzEvMjAxNQkAAAABMKq9g842QNcIC4fKEjdA1wgnQ0lRLlRTRTo5MDA3LklRX0NBU0hfT1BFUi5GWTIwMTkuLi4uSlBZAQAAABVmDQACAAAABTcyNzMzAQgAAAAFAAAAATEBAAAACjE5NzAwNTE0NzkDAAAAAjc5AgAAAAQyMDA2BAAAAAEwBwAAAAk5LzIzLzIwMTkIAAAACTMvMzEvMjAxOQkAAAABMFID+8I2QNcIOSn1FDdA1wgkQ0lRLk5ZU0U6TlNDLklRX09USEVSX0xJQUJfTFQuRlkyMDEzAQAAAKx1BAACAAAAAzUyNwEIAAAABQAAAAExAQAAAAoxNzc1MTkzNTg4AwAAAAMxNjACAAAABDEwNjIEAAAAATAHAAAACTkvMjMvMjAxOQgAAAAKMTIvMzEvMjAxMwkAAAABMAC7P8Y2QNcIru1yFDdA1wgZQ0lRLlRTRTo5MDAzLklRX0FSLkZZMjAxNwEAAABjbw0AAgAAAAUxMzI4OQEIAAAABQAAAAExAQAAAAoxODQ5MDI2NzU0AwAAAAI3OQIAAAAEMTAyMQQAAAABMAcAAAAJOS8yMy8yMDE5CAAAAAkzLzMxLzIwMTcJAAAAATA9wVjJNkDXCB9H6BM3QNcIK0NJUS5UU0U6OTAwNy5JUV9NSU5PUklUWV9JTlRFUkVTVF9DRi5GWTIwMTgBAAAAFWYNAAMAAAAAAPVWC842QNcI9aXrEjdA1wgpQ0lRLlRTRTo5MDA3LklRX0NPTU1PTl9QUkVGX0RJVl9DRi5GWTIwMTQBAAAAFWYNAAIAAAAFLTU3ODEBCAAAAAUAAAABMQEAAAAKMTY4</t>
  </si>
  <si>
    <t>NzA0NDY2MQMAAAACNzkCAAAABDIwNzIEAAAAATAHAAAACTkvMjMvMjAxOQgAAAAJMy8zMS8yMDE0CQAAAAEwuOEKzjZA1wiyLBETN0DXCCBDSVEuVFNFOjkwMDkuSVFfQ0hBTkdFX0FSLkZZMjAxMQEAAADhZQ0AAwAAAAAA1tQgyzZA1whxaFETN0DXCCVDSVEuTllTRTpVTlAuSVFfRElMVVRfRVBTX0lOQ0wuRlkyMDEzAQAAAD67BAACAAAABDQuNzEBCAAAAAUAAAABMQEAAAAKMTc3NDk2MzAwMwMAAAADMTYwAgAAAAE4BAAAAAEwBwAAAAk5LzIzLzIwMTkIAAAACjEyLzMxLzIwMTMJAAAAATDVDH3INkDXCAtO1RM3QNcIIkNJUS5TRUhLOjY2LklRX1BFX0VYQ0wuLjIwMDQvMDMvMzEBAAAAt1oNAAIAAAAJMTQuMTE3NjQ3AQcAAAAFAAAAATEBAAAACDM0NTQyMjE4AwAAAAEwAgAAAAYxMDAwMjcEAAAAATAHAAAACTMvMzEvMjAwNAgAAAAJMy8zMS8yMDA0vXqc6zZA1whqsZESN0DXCCVDSVEuVFNFOjkwMDMuSVFfQ0FTSF9TVF9JTlZFU1QuRlkyMDA4AQAAAGNvDQACAAAABTEyOTIwAQgAAAAFAAAAATEBAAAACjEwODAyNjUzMTQDAAAAAjc5AgAAAAQxMDAyBAAAAAEwBwAAAAk5LzIzLzIwMTkIAAAACTMvMzEvMjAwOAkAAAABMAWk6Mk2QNcIRU2xEzdA1wgmQ0lRLlRTRTo5MDI0LklRX0xUX0RFQlRfQ0FQSVRBTC5GWTIwMTcBAAAA+++kAQIAAAAHNTQuMTQwNAEIAAAABQAAAAExAQAAAAoxODQ3OTEyMzY2</t>
  </si>
  <si>
    <t>AwAAAAI3OQIAAAAENDE4NwQAAAABMAcAAAAJOS8yMy8yMDE5CAAAAAkzLzMxLzIwMTcJAAAAATCvhOfENkDXCI7UvhQ3QNcILUNJUS5UU1g6Q05SLklRX01JTk9SSVRZX0lOVEVSRVNUX1RPVEFMLkZZMjAxNAEAAAD8YgUAAwAAAAAAuJVhxzZA1whA8icUN0DXCCZDSVEuVFNFOjkwMDguSVFfQ0FTSF9BQ1FVSVJFX0NGLkZZMjAxMwEAAAC8Xg0AAwAAAAAAopkxzzZA1wjEvNsSN0DXCCFDSVEuVFNFOjkwMDkuSVFfU0dBX01BUkdJTi5GWTIwMTQBAAAA4WUNAAIAAAAHMTQuNDAxOQEIAAAABQAAAAExAQAAAAoxNjg3MzQyNDc5AwAAAAI3OQIAAAAENDM3NQQAAAABMAcAAAAJOS8yMy8yMDE5CAAAAAkzLzMxLzIwMTQJAAAAATB90ufENkDXCIG6sxQ3QNcIJkNJUS5OWVNFOk5TQy5JUV9FWFRSQV9BQ0NfSVRFTVMuRlkyMDEwAQAAAKx1BAADAAAAAAAlRj/GNkDXCGdfVRQ3QNcILUNJUS5UU0U6OTAyNC5JUV9ERUZfVEFYX0FTU0VUU19DVVJSRU5ULkZZMjAxNgEAAAD776QBAgAAAAQ0MzQzAQgAAAAFAAAAATEBAAAACjE3OTczMTU0MTkDAAAAAjc5AgAAAAQxMTE3BAAAAAEwBwAAAAk5LzIzLzIwMTkIAAAACTMvMzEvMjAxNgkAAAABMNv0m8s2QNcItKVXEzdA1wgkQ0lRLlRTRTo5MDA3LklRX0lOQ19FUVVJVFlfQ0YuRlkyMDEzAQAAABVmDQACAAAABS0xMTY5AQgAAAAFAAAAATEBAAAACjE2MjU0NTc2OTUD</t>
  </si>
  <si>
    <t>AAAAAjc5AgAAAAQyMDg2BAAAAAEwBwAAAAk5LzIzLzIwMTkIAAAACTMvMzEvMjAxMwkAAAABMHBpKs42QNcI7pEQEzdA1wgmQ0lRLlRTRTo5MDAzLklRX0VYVFJBX0FDQ19JVEVNUy5GWTIwMTQBAAAAY28NAAMAAAAAANdTjck2QNcIDTLREzdA1wgmQ0lRLlRTRTo5MDA3LklRX0VGRkVDVF9UQVhfUkFURS5GWTIwMTgBAAAAFWYNAAIAAAAHMzIuNDk5NgEIAAAABQAAAAExAQAAAAoxODk1MDAyMDIzAwAAAAI3OQIAAAAENDM3NgQAAAABMAcAAAAJOS8yMy8yMDE5CAAAAAkzLzMxLzIwMTgJAAAAATD1VgvONkDXCIWs/xI3QNcILUNJUS5UU0U6OTAwOS5JUV9ERUZfVEFYX0FTU0VUU19DVVJSRU5ULkZZMjAxMQEAAADhZQ0AAgAAAAQyODgwAQgAAAAFAAAAATEBAAAACjE0NjI3MTIzNjEDAAAAAjc5AgAAAAQxMTE3BAAAAAEwBwAAAAk5LzIzLzIwMTkIAAAACTMvMzEvMjAxMQkAAAABMNbUIMs2QNcISh9wEzdA1wghQ0lRLlRTRTo5MDA5LklRX05JX0NPTVBBTlkuRlkyMDE1AQAAAOFlDQACAAAABTI3MTU0AQgAAAAFAAAAATEBAAAACjE3NDUzNzg0NDYDAAAAAjc5AgAAAAU0MTU3MQQAAAABMAcAAAAJOS8yMy8yMDE5CAAAAAkzLzMxLzIwMTUJAAAAATAF8K/KNkDXCBVDvBM3QNcII0NJUS5UU1g6Q05SLklRX1VOTEVWRVJFRF9GQ0YuRlkyMDA3AQAAAPxiBQACAAAABjEwMjUuNQEIAAAABQAAAAExAQAAAAox</t>
  </si>
  <si>
    <t>MzE5NDQ0MTQ3AwAAAAIyNwIAAAAENDQyMwQAAAABMAcAAAAJOS8yMy8yMDE5CAAAAAoxMi8zMS8yMDA3CQAAAAEwKrlpyDZA1wjwkNkTN0DXCCJDSVEuTllTRTpOU0MuSVFfTEVWRVJFRF9GQ0YuRlkyMDEwAQAAAKx1BAACAAAABjkxNC43NQEIAAAABQAAAAExAQAAAAoxNTg3NzcxODgxAwAAAAMxNjACAAAABDQ0MjIEAAAAATAHAAAACTkvMjMvMjAxOQgAAAAKMTIvMzEvMjAxMAkAAAABMCVGP8Y2QNcIVq1VFDdA1wgqQ0lRLlRTRTo5MDA1LklRX1RFVl9FQklUREEuMjAwMC4yMDA0LzAzLzMxAQAAAHZcDQACAAAACTE0LjYyODcxNgEHAAAABQAAAAExAQAAAAoxNDIyODc5ODcwAwAAAAEwAgAAAAYxMDAwMzAEAAAAATAHAAAACTMvMzEvMjAwNAgAAAAJMy8zMS8yMDA0Zciu6jZA1wg5c6ASN0DXCClDSVEuVFNFOjkwMDguSVFfQVNTRVRfV1JJVEVET1dOX0NGLkZZMjAxNwEAAAC8Xg0AAwAAAAAALguEzjZA1whUW+MSN0DXCBtDSVEuVFNFOjkwMDUuSVFfTEFORC5GWTIwMDgBAAAAdlwNAAIAAAAGNDg3MTYwAQgAAAAFAAAAATEBAAAACjEwNjExOTQ0OTADAAAAAjc5AgAAAAQzMDk4BAAAAAEwBwAAAAk5LzIzLzIwMTkIAAAACTMvMzEvMjAwOAkAAAABMHB1vMw2QNcIYr4OEzdA1wglQ0lRLlRTRTo5MDI0LklRX0dXX0lOVEFOX0FNT1JULkZZMjAxNgEAAAD776QBAwAAAAAA2/SbyzZA1wgyq04TN0DXCBlD</t>
  </si>
  <si>
    <t>SVEuVFNFOjkwMjQuSVFfQVAuRlkyMDA5AQAAAPvvpAEDAAAAAADHVLPLNkDXCIEDcxM3QNcIIkNJUS5OWVNFOk5TQy5JUV9EQV9TVVBQTF9DRi5GWTIwMTEBAAAArHUEAAIAAAADODY5AQgAAAAFAAAAATEBAAAACjE2NTgzMTU2NzcDAAAAAzE2MAIAAAAEMjE3MQQAAAABMAcAAAAJOS8yMy8yMDE5CAAAAAoxMi8zMS8yMDExCQAAAAEwGG0/xjZA1whHV2kUN0DXCCNDSVEuTllTRTpOU0MuSVFfRUJJVEFfTUFSR0lOLkZZMjAwOAEAAACsdQQAAgAAAAcyOC45Mjc4AQgAAAAFAAAAATEBAAAACjE0MzAyMTQ3MjcDAAAAAzE2MAIAAAAENDQxOQQAAAABMAcAAAAJOS8yMy8yMDE5CAAAAAoxMi8zMS8yMDA4CQAAAAEwfO7nwzZA1wi68vEUN0DXCDRDSVEuTllTRTpOU0MuSVFfVE9UQUxfT1VUU1RBTkRJTkdfRklMSU5HX0RBVEUuRlkyMDA4AQAAAKx1BAACAAAACTM2Ni40NjA3OAEEAAAABQAAAAE1AQAAAAoxNDMwMjE0NzI3AgAAAAUyNDE1MwYAAAABMGz4PsY2QNcIgLU7FDdA1wgbQ0lRLlRTRTo5MDA4LklRX05QUEUuRlkyMDE0AQAAALxeDQACAAAABjU2MTQ1OAEIAAAABQAAAAExAQAAAAoxNjg3MzQzMzM3AwAAAAI3OQIAAAAEMTAwNAQAAAABMAcAAAAJOS8yMy8yMDE5CAAAAAkzLzMxLzIwMTQJAAAAATCqvYPONkDXCFpCvhI3QNcIHkNJUS5TRUhLOjY2LklRX1RSRUFTVVJZLkZZMjAxMQEAAAC3Wg0AAwAA</t>
  </si>
  <si>
    <t>AAAAZ+BGxzZA1wjTBwYUN0DXCCFDSVEuTllTRTpOU0MuSVFfQ09NTU9OX1JFUC5GWTIwMTQBAAAArHUEAAIAAAAELTMxOAEIAAAABQAAAAExAQAAAAoxODI2NTI2ODUwAwAAAAMxNjACAAAABDIxNjQEAAAAATAHAAAACTkvMjMvMjAxOQgAAAAKMTIvMzEvMjAxNAkAAAABMHm4IcY2QNcIvfhuFDdA1wgnQ0lRLk5ZU0U6TlNDLklRX1RPVEFMX09USEVSX09QRVIuRlkyMDExAQAAAKx1BAACAAAAAzg2MgEIAAAABQAAAAExAQAAAAoxNjU4MzE1Njc3AwAAAAMxNjACAAAAAzM4MAQAAAABMAcAAAAJOS8yMy8yMDE5CAAAAAoxMi8zMS8yMDExCQAAAAEwGG0/xjZA1wiSeF0UN0DXCBtDSVEuVFNFOjkwMDkuSVFfQVBJQy5GWTIwMTQBAAAA4WUNAAIAAAAFMjg1MjcBCAAAAAUAAAABMQEAAAAKMTY4NzM0MjQ3OQMAAAACNzkCAAAABDEwODQEAAAAATAHAAAACTkvMjMvMjAxOQgAAAAJMy8zMS8yMDE0CQAAAAEwsUkhyzZA1whUHLwTN0DXCChDSVEuVFNFOjkwMDkuSVFfVE9UQUxfREVCVF9JU1NVRUQuRlkyMDE0AQAAAOFlDQACAAAABTE5MzA5AQgAAAAFAAAAATEBAAAACjE2ODczNDI0NzkDAAAAAjc5AgAAAAQyMTYxBAAAAAEwBwAAAAk5LzIzLzIwMTkIAAAACTMvMzEvMjAxNAkAAAABMBjJr8o2QNcIhNCEEzdA1wgwQ0lRLlRTRTo5MDA4LklRX1RPVEFMX09VVFNUQU5ESU5HX0JTX0RBVEUuRlkyMDE1AQAAALxe</t>
  </si>
  <si>
    <t>DQACAAAACDEyMi4xMTk4AQQAAAAFAAAAATUBAAAACjE3NDUzNzg2MTECAAAABTI0MTUyBgAAAAEwqr2DzjZA1whnceISN0DXCBpDSVEuVFNFOjkwMDkuSVFfRUJULkZZMjAxMAEAAADhZQ0AAgAAAAUxOTc5NAEIAAAABQAAAAExAQAAAAoxMzg4NDEyMjQ4AwAAAAI3OQIAAAADMTM5BAAAAAEwBwAAAAk5LzIzLzIwMTkIAAAACTMvMzEvMjAxMAkAAAABMOOtIMs2QNcI/C54EzdA1wglQ0lRLlRTRTo5MDA1LklRX1BST1ZfQkFEX0RFQlRTLkZZMjAxMQEAAAB2XA0AAwAAAAAAX8S8zDZA1wiNSBUTN0DXCCZDSVEuVFNFOjkwMDUuSVFfSU5WRVNUX0xPQU5TX0NGLkZZMjAxNwEAAAB2XA0AAwAAAAAAD6RLzDZA1whQVjQTN0DXCC5DSVEuVFNFOjkwNDUuSVFfT1RIRVJfRklOQU5DRV9BQ1RfU1VQUEwuRlkyMDE1AQAAAERdDQACAAAABS0zMDM5AQgAAAAFAAAAATEBAAAACjE3NDM1MTkyOTkDAAAAAjc5AgAAAAQyMDUwBAAAAAEwBwAAAAk5LzIzLzIwMTkIAAAACTMvMzEvMjAxNQkAAAABMBVW6Mk2QNcIs3NbEzdA1wgfQ0lRLlRTWDpDTlIuSVFfRlVMTF9USU1FLkZZMjAxNwEAAAD8YgUAAgAAAAUyMzk0NQBn5GHHNkDXCLPqzRM3QNcIH0NJUS5UU0U6OTAwNS5JUV9UT1RBTF9DTC5GWTIwMTgBAAAAdlwNAAIAAAAGNjE4MDMwAQgAAAAFAAAAATEBAAAACjE4OTUwMDI0NjYDAAAAAjc5AgAAAAQxMDA5BAAAAAEw</t>
  </si>
  <si>
    <t>BwAAAAk5LzIzLzIwMTkIAAAACTMvMzEvMjAxOAkAAAABMA+kS8w2QNcI5iN8EzdA1wgsQ0lRLk5ZU0U6VU5QLklRX0RFQlRfRVFVSVZfT1BFUl9MRUFTRS5GWTIwMTMBAAAAPrsEAAIAAAAENDk0NAEIAAAABQAAAAExAQAAAAoxNzc0OTYzMDAzAwAAAAMxNjACAAAABTIxNjcxBAAAAAEwBwAAAAk5LzIzLzIwMTkIAAAACjEyLzMxLzIwMTMJAAAAATDVDH3INkDXCE2R/BM3QNcIJkNJUS5UU0U6OTAwNS5JUV9FRkZFQ1RfVEFYX1JBVEUuRlkyMDE4AQAAAHZcDQACAAAABzI1LjM4NDMBCAAAAAUAAAABMQEAAAAKMTg5NTAwMjQ2NgMAAAACNzkCAAAABDQzNzYEAAAAATAHAAAACTkvMjMvMjAxOQgAAAAJMy8zMS8yMDE4CQAAAAEwD6RLzDZA1wjFuzoTN0DXCBlDSVEuVFNFOjkwMDMuSVFfR1cuRlkyMDE2AQAAAGNvDQACAAAABDI3MjgBCAAAAAUAAAABMQEAAAAKMTc5OTI0MzQ3NgMAAAACNzkCAAAABDExNzEEAAAAATAHAAAACTkvMjMvMjAxOQgAAAAJMy8zMS8yMDE2CQAAAAEwR5pYyTZA1whscvYTN0DXCClDSVEuVFNYOkNOUi5JUV9UT1RBTF9BU1NFVFMuRlkyMDE5Li4uLkpQWQEAAAD8YgUAAwAAAAAAq436wjZA1wj17vjlNkDXCCJDSVEuVFNFOjkwMDkuSVFfREFfU1VQUExfQ0YuRlkyMDE1AQAAAOFlDQACAAAABTIyNTcyAQgAAAAFAAAAATEBAAAACjE3NDUzNzg0NDYDAAAAAjc5AgAAAAQyMTcxBAAA</t>
  </si>
  <si>
    <t>AAEwBwAAAAk5LzIzLzIwMTkIAAAACTMvMzEvMjAxNQkAAAABMAXwr8o2QNcIwbR5EzdA1wgaQ0lRLi5JUV9UT1RBTF9ERUJUX0VRVUlUWS4FAAAAAQAAAAgAAAAUKEludmFsaWQgSWRlbnRpZmllcil60972NkDXCHrT3vY2QNcIHkNJUS5UU0U6OTAwNy5JUV9SQVdfSU5WLkZZMjAxMQEAAAAVZg0AAgAAAAQxNTUxAQgAAAAFAAAAATEBAAAACjE0NjI3MTI1NjUDAAAAAjc5AgAAAAQzMTcxBAAAAAEwBwAAAAk5LzIzLzIwMTkIAAAACTMvMzEvMjAxMQkAAAABMJxBKs42QNcIeVP8EjdA1wgkQ0lRLlRTRTo5MDAzLklRX0VCSVREQV9NQVJHSU4uRlkyMDE5AQAAAGNvDQACAAAABzE4Ljk5MjUBCAAAAAUAAAABMQEAAAAKMTk3MDIxMzA0OAMAAAACNzkCAAAABDQwNDcEAAAAATAHAAAACTkvMjMvMjAxOQgAAAAJMy8zMS8yMDE5CQAAAAEw1v4hxDZA1wg768YUN0DXCB9DSVEuVFNFOjkwMDguSVFfQVJfVFVSTlMuRlkyMDEyAQAAALxeDQACAAAACDEyLjk2OTI2AQgAAAAFAAAAATEBAAAACjE1NTU3MDQ0ODQDAAAAAjc5AgAAAAQ0MDAxBAAAAAEwBwAAAAk5LzIzLzIwMTkIAAAACTMvMzEvMjAxMgkAAAABMHwhHMU2QNcInkqAFDdA1wgnQ0lRLlRTRTo5MDAzLklRX0NIQU5HRV9JTlZFTlRPUlkuRlkyMDE5AQAAAGNvDQACAAAAAzY1NAEIAAAABQAAAAExAQAAAAoxOTcwMjEzMDQ4AwAAAAI3OQIAAAAEMjA5OQQA</t>
  </si>
  <si>
    <t>AAABMAcAAAAJOS8yMy8yMDE5CAAAAAkzLzMxLzIwMTkJAAAAATAXNlnJNkDXCMDmZBM3QNcIIUNJUS5OWVNFOlVOUC5JUV9FQklUREFfSU5ULkZZMjAxMAEAAAA+uwQAAgAAAAkxMC44MTg5MzYBCAAAAAUAAAABMQEAAAAKMTU4Njg0OTM5MQMAAAADMTYwAgAAAAQ0MTkwBAAAAAEwBwAAAAk5LzIzLzIwMTkIAAAACjEyLzMxLzIwMTAJAAAAATBMCarDNkDXCFI5xxQ3QNcIKkNJUS5OWVNFOk5TQy5JUV9JTkNfVEFYX1BBWV9DVVJSRU5ULkZZMjAxNQEAAACsdQQAAgAAAAMyMDMBCAAAAAUAAAABMQEAAAAKMTg3MzEwMTI1MAMAAAADMTYwAgAAAAQxMDk0BAAAAAEwBwAAAAk5LzIzLzIwMTkIAAAACjEyLzMxLzIwMTUJAAAAATB5uCHGNkDXCB1MZhQ3QNcIIENJUS5OWVNFOk5TQy5JUV9CVUlMRElOR1MuRlkyMDEyAQAAAKx1BAADAAAAAAAMlD/GNkDXCMnKUBQ3QNcIJkNJUS5UU0U6OTAwNi5JUV9MT0FOU19SRUNFSVZfTFQuRlkyMDEyAQAAALhsDQACAAAABDIzMTgBCAAAAAUAAAABMQEAAAAKMTU1NjIwMDYxMgMAAAACNzkCAAAABDEwNTAEAAAAATAHAAAACTkvMjMvMjAxOQgAAAAJMy8zMS8yMDEyCQAAAAEwY7xqzTZA1wjaqSQTN0DXCCRDSVEuVFNYOkNOUi5JUV9CQVNJQ19FUFNfSU5DTC5GWTIwMDcBAAAA/GIFAAIAAAAIMi4xNTI4MzMBCAAAAAUAAAABMQEAAAAKMTMxOTQ0NDE0NwMAAAACMjcCAAAA</t>
  </si>
  <si>
    <t>ATkEAAAAATAHAAAACTkvMjMvMjAxOQgAAAAKMTIvMzEvMjAwNwkAAAABMB+Sacg2QNcI2XEIFDdA1wgfQ0lRLlRTRTo5MDA3LklRX1RPVEFMX0NMLkZZMjAwOAEAAAAVZg0AAgAAAAYzODg1NzABCAAAAAUAAAABMQEAAAAKMTA2Mjc1MDc2NQMAAAACNzkCAAAABDEwMDkEAAAAATAHAAAACTkvMjMvMjAxOQgAAAAJMy8zMS8yMDA4CQAAAAEwQc0pzjZA1wga0bsSN0DXCCVDSVEuVFNYOkNOUi5JUV9DQVNIX0FDUVVJUkVfQ0YuRlkyMDE3AQAAAPxiBQADAAAAAABn5GHHNkDXCGIh1xM3QNcIG0NJUS5UU0U6OTAyNC5JUV9MQU5ELkZZMjAxNgEAAAD776QBAwAAAAAA2/SbyzZA1wi1zFcTN0DXCChDSVEuTllTRTpOU0MuSVFfVE9UQUxfRElWX1BBSURfQ0YuRlkyMDE4AQAAAKx1BAACAAAABC04NDQBCAAAAAUAAAABMQEAAAAKMTk0NDIwMDk5NwMAAAADMTYwAgAAAAQyMDIyBAAAAAEwBwAAAAk5LzIzLzIwMTkIAAAACjEyLzMxLzIwMTgJAAAAATBmLSLGNkDXCGcwcBQ3QNcIJkNJUS5UU1g6Q05SLklRX01BUktFVENBUC4yMDAzLzMvMzEuSlBZAQAAAPxiBQACAAAADTk4MDM3OC43MDcyNzYBBgAAAAUAAAABMQEAAAAIMTAxMjk1NjADAAAAAjc5AgAAAAYxMDAwNTQEAAAAATAHAAAACTMvMzEvMjAwM716nOs2QNcI7oiLITdA1wgbQ0lRLk5ZU0U6TlNDLklRX0NPR1MuRlkyMDA5AQAAAKx1BAACAAAABDUxNzAB</t>
  </si>
  <si>
    <t>CAAAAAUAAAABMQEAAAAKMTUwOTY4MzkwNAMAAAADMTYwAgAAAAIzNAQAAAABMAcAAAAJOS8yMy8yMDE5CAAAAAoxMi8zMS8yMDA5CQAAAAEwbPg+xjZA1wim6lQUN0DXCClDSVEuVFNFOjkwMDMuSVFfVE9UQUxfREVCVF9DQVBJVEFMLkZZMjAxMgEAAABjbw0AAgAAAAc4MC4yODcxAQgAAAAFAAAAATEBAAAACjE1NTYyMDA2MDkDAAAAAjc5AgAAAAQ0MTg2BAAAAAEwBwAAAAk5LzIzLzIwMTkIAAAACTMvMzEvMjAxMgkAAAABMAKyIcQ2QNcIoSTRFDdA1wghQ0lRLlRTRTo5MDA2LklRX1RPVEFMX0RFQlQuRlkyMDE2AQAAALhsDQACAAAABjQ3Mzc2MgEIAAAABQAAAAExAQAAAAoxNzk4OTM5ODIyAwAAAAI3OQIAAAAENDE3MwQAAAABMAcAAAAJOS8yMy8yMDE5CAAAAAkzLzMxLzIwMTYJAAAAATCb3dfMNkDXCFEMCBM3QNcIGUNJUS5UU0U6OTAwOC5JUV9ETy5GWTIwMDgBAAAAvF4NAAMAAAAAAMJ9Lc82QNcIlrHBEjdA1wgnQ0lRLlRTRTo5MDAzLklRX0NBU0hfT1BFUi5GWTIwMTkuLi4uSlBZAQAAAGNvDQACAAAABTIyNDk3AQgAAAAFAAAAATEBAAAACjE5NzAyMTMwNDgDAAAAAjc5AgAAAAQyMDA2BAAAAAEwBwAAAAk5LzIzLzIwMTkIAAAACTMvMzEvMjAxOQkAAAABMFID+8I2QNcIuWj9FDdA1wgeQ0lRLlRTRTo5MDA4LklRX1NUX0RFQlQuRlkyMDEzAQAAALxeDQACAAAABTYwNjEyAQgAAAAFAAAAATEB</t>
  </si>
  <si>
    <t>AAAACjE2MjU5NzUyNDkDAAAAAjc5AgAAAAQxMDQ2BAAAAAEwBwAAAAk5LzIzLzIwMTkIAAAACTMvMzEvMjAxMwkAAAABMLByMc82QNcIK8nVEjdA1wgzQ0lRLlRTRTo5MDQ1LklRX0NIQU5HRV9PVEhFUl9ORVRfT1BFUl9BU1NFVFMuRlkyMDE1AQAAAERdDQACAAAABi0xNTMzMgEIAAAABQAAAAExAQAAAAoxNzQzNTE5Mjk5AwAAAAI3OQIAAAAEMjA0NQQAAAABMAcAAAAJOS8yMy8yMDE5CAAAAAkzLzMxLzIwMTUJAAAAATAVVujJNkDXCOATkxM3QNcIJENJUS5OWVNFOk5TQy5JUV9NQVJLRVRDQVAuMjAxMC8xMi8zMQEAAACsdQQAAgAAAAwyMjgyNy4wMzY1NzgBBgAAAAUAAAABMQEAAAAKMTQwNzMyODI5MgMAAAADMTYwAgAAAAYxMDAwNTQEAAAAATAHAAAACjEyLzMxLzIwMTChjDTrNkDXCGIKhxI3QNcIK0NJUS5UU1g6Q05SLklRX0lNUFVUX09QRVJfTEVBU0VfREVQUi5GWTIwMTIBAAAA/GIFAAIAAAAJOTYuMjIwMjI0AQgAAAAFAAAAATEBAAAACjE3MTczMTU3ODMDAAAAAjI3AgAAAAUyMTY3MwQAAAABMAcAAAAJOS8yMy8yMDE5CAAAAAoxMi8zMS8yMDEyCQAAAAEwu6E8yDZA1wiu09YTN0DXCCdDSVEuVFNFOjkwMDYuSVFfREFZU19QQVlBQkxFX09VVC5GWTIwMTIBAAAAuGwNAAIAAAAJNTAuMDkzMzIyAQgAAAAFAAAAATEBAAAACjE1NTYyMDA2MTIDAAAAAjc5AgAAAAQ0MTgzBAAAAAEwBwAAAAk5</t>
  </si>
  <si>
    <t>LzIzLzIwMTkIAAAACTMvMzEvMjAxMgkAAAABMMKtGMU2QNcIeGKbFDdA1wgjQ0lRLlRTRTo5MDQ1LklRX0dST1NTX01BUkdJTi5GWTIwMTcBAAAARF0NAAIAAAAHMjMuMzI4MQEIAAAABQAAAAExAQAAAAoxODQ3NzY1NDM0AwAAAAI3OQIAAAAENDA3NAQAAAABMAcAAAAJOS8yMy8yMDE5CAAAAAkzLzMxLzIwMTcJAAAAATD2iSHENkDXCFnWtxQ3QNcIHkNJUS5UU0U6OTA0NS5JUV9MVF9ERUJULkZZMjAwOQEAAABEXQ0AAgAAAAYxNjk2NzUBCAAAAAUAAAABMQEAAAAKMTM4NDgzMjk5NwMAAAACNzkCAAAABDEwNDkEAAAAATAHAAAACTkvMjMvMjAxOQgAAAAJMy8zMS8yMDA5CQAAAAEwC493yjZA1wjaP4cTN0DXCCJDSVEuVFNFOjkwMjQuSVFfU0FMRV9QUEVfQ0YuRlkyMDExAQAAAPvvpAEDAAAAAACuorPLNkDXCCnscxM3QNcIJUNJUS5UU0U6OTA0NS5JUV9CQVNJQ19FUFNfSU5DTC5GWTIwMTYBAAAARF0NAAIAAAAKMTk5LjczODczNwEIAAAABQAAAAExAQAAAAoxNzk3MTU2MjA5AwAAAAI3OQIAAAABOQQAAAABMAcAAAAJOS8yMy8yMDE5CAAAAAkzLzMxLzIwMTYJAAAAATAVVujJNkDXCAr+rxM3QNcIM0NJUS5UU0U6OTAwNi5JUV9DSEFOR0VfT1RIRVJfTkVUX09QRVJfQVNTRVRTLkZZMjAxMAEAAAC4bA0AAgAAAAUtMjE1MwEIAAAABQAAAAExAQAAAAoxMzkzODc3MDQ2AwAAAAI3OQIAAAAEMjA0NQQA</t>
  </si>
  <si>
    <t>AAABMAcAAAAJOS8yMy8yMDE5CAAAAAkzLzMxLzIwMTAJAAAAATBylWrNNkDXCANqFxM3QNcIH0NJUS5UU0U6OTAwNS5JUV9UUkVBU1VSWS5GWTIwMTIBAAAAdlwNAAIAAAAFLTQ1MjUBCAAAAAUAAAABMQEAAAAKMTU1NTcwNDU4NAMAAAACNzkCAAAABDEyNDgEAAAAATAHAAAACTkvMjMvMjAxOQgAAAAJMy8zMS8yMDEyCQAAAAEw7uq8zDZA1wizcBwTN0DXCCZDSVEuVFNFOjkwMDkuSVFfRUZGRUNUX1RBWF9SQVRFLkZZMjAxNwEAAADhZQ0AAgAAAAcxOS4xOTU2AQgAAAAFAAAAATEBAAAACjE4NDg4Nzk1NzMDAAAAAjc5AgAAAAQ0Mzc2BAAAAAEwBwAAAAk5LzIzLzIwMTkIAAAACTMvMzEvMjAxNwkAAAABMHR2sco2QNcIjZiiEzdA1wgoQ0lRLlRTRTo5MDI0LklRX0NVUlJFTlRfUE9SVF9ERUJULkZZMjAxOAEAAAD776QBAwAAAAAAH0OcyzZA1wjWJG4TN0DXCCRDSVEuVFNYOkNOUi5JUV9QUkVGX0RJVl9PVEhFUi5GWTIwMTYBAAAA/GIFAAMAAAAAAA++Ycc2QNcIG44oFDdA1wgrQ0lRLlRTRTo5MDA2LklRX1JFVFVSTl9DT01NT05fRVFVSVRZLkZZMjAxNQEAAAC4bA0AAgAAAAY0LjY5NjIBCAAAAAUAAAABMQEAAAAKMTc0NTkxNjQ5MwMAAAACNzkCAAAABTMzMzIwBAAAAAEwBwAAAAk5LzIzLzIwMTkIAAAACTMvMzEvMjAxNQkAAAABMHzUGMU2QNcI+QSuFDdA1wglQ0lRLlRTRTo5MDA1LklRX05FVF9S</t>
  </si>
  <si>
    <t>RU5UQUxfRVhQLkZZMjAxOQEAAAB2XA0AAwAAAAAAAMtLzDZA1wi2lWYTN0DXCCVDSVEuTllTRTpOU0MuSVFfUFJFRl9ESVZfT1RIRVIuRlkyMDE2AQAAAKx1BAACAAAAATUBCAAAAAUAAAABMQEAAAAKMTk0NDIwMTAwNAMAAAADMTYwAgAAAAI5NwQAAAABMAcAAAAJOS8yMy8yMDE5CAAAAAoxMi8zMS8yMDE2CQAAAAEwZ98hxjZA1wgABGsUN0DXCCNDSVEuVFNYOkNOUi5JUV9DVVJSRU5DWV9HQUlOLkZZMjAwOAEAAAD8YgUAAgAAAAMtMTQBCAAAAAUAAAABMQEAAAAKMTQzNzkwMDMyNgMAAAACMjcCAAAAAjM4BAAAAAEwBwAAAAk5LzIzLzIwMTkIAAAACjEyLzMxLzIwMDgJAAAAATAquWnINkDXCPRk7BM3QNcIIkNJUS5TRUhLOjY2LklRX0JFVEFfMVlSLjIwMTQvMTIvMzEBAAAAt1oNAAIAAAARMC4zMjAzMDAxNDQ3Njg5NTIAYwE16zZA1wi584ASN0DXCB1DSVEuVFNFOjkwMDYuSVFfUkRfRVhQLkZZMjAxOQEAAAC4bA0AAwAAAAAAhCvYzDZA1widVe4SN0DXCChDSVEuVFNFOjkwMDYuSVFfVE9UQUxfREVCVF9FQklUREEuRlkyMDE5AQAAALhsDQACAAAACDYuMTI3ODE3AQgAAAAFAAAAATEBAAAACjE5NzAwNTE1NDgDAAAAAjc5AgAAAAQ0MTkyBAAAAAEwBwAAAAk5LzIzLzIwMTkIAAAACTMvMzEvMjAxOQkAAAABMGf7GMU2QNcIWLCbFDdA1wgfQ0lRLlRTRTo5MDA5LklRX0VCVF9FWENMLkZZMjAxMAEA</t>
  </si>
  <si>
    <t>AADhZQ0AAgAAAAUyMTk4NQEIAAAABQAAAAExAQAAAAoxMzg4NDEyMjQ4AwAAAAI3OQIAAAABNAQAAAABMAcAAAAJOS8yMy8yMDE5CAAAAAkzLzMxLzIwMTAJAAAAATDjrSDLNkDXCIDLUBM3QNcIJUNJUS5UU0U6OTAwNS5JUV9PVEhFUl9DTF9TVVBQTC5GWTIwMTMBAAAAdlwNAAIAAAAGMTIzMzgzAQgAAAAFAAAAATEBAAAACjE2MjU0NTc2MTQDAAAAAjc5AgAAAAQxMDU3BAAAAAEwBwAAAAk5LzIzLzIwMTkIAAAACTMvMzEvMjAxMwkAAAABMN0Rvcw2QNcI2tA5EzdA1wgjQ0lRLlRTRTo5MDA2LklRX0lOVEVSRVNUX0VYUC5GWTIwMTABAAAAuGwNAAIAAAAFLTgyMTkBCAAAAAUAAAABMQEAAAAKMTM5Mzg3NzA0NgMAAAACNzkCAAAAAjgyBAAAAAEwBwAAAAk5LzIzLzIwMTkIAAAACTMvMzEvMjAxMAkAAAABMH1uas02QNcIvNbxEjdA1wgjQ0lRLlRTRTo5MDQ1LklRX0JFVEFfMVlSLjIwMTEvMDMvMzEBAAAARF0NAAIAAAARMC4yMTExNDU2NTQyNjkyNDMAdLM06zZA1wjQeIkSN0DXCCNDSVEuTllTRTpVTlAuSVFfVE9UQUxfUkVDRUlWLkZZMjAxNAEAAAA+uwQAAgAAAAQxNjExAQgAAAAFAAAAATEBAAAACjE4MjYzNzY0NTkDAAAAAzE2MAIAAAAEMTAwMQQAAAABMAcAAAAJOS8yMy8yMDE5CAAAAAoxMi8zMS8yMDE0CQAAAAEwZ89oyDZA1wjA8/kTN0DXCCBDSVEuVFNFOjkwMDcuSVFfVE9UQUxfUkVWLkZZ</t>
  </si>
  <si>
    <t>MjAxMwEAAAAVZg0AAgAAAAY1MTUyMjMBCAAAAAUAAAABMQEAAAAKMTYyNTQ1NzY5NQMAAAACNzkCAAAAAjI4BAAAAAEwBwAAAAk5LzIzLzIwMTkIAAAACTMvMzEvMjAxMwkAAAABMHBpKs42QNcIFKrpEjdA1wgnQ0lRLlRTRTo5MDA5LklRX0NBU0hfT1BFUi5GWTIwMTEuLi4uSlBZAQAAAOFlDQACAAAABTM2ODAzAQgAAAAFAAAAATEBAAAACjE0NjI3MTIzNjEDAAAAAjc5AgAAAAQyMDA2BAAAAAEwBwAAAAk5LzIzLzIwMTkIAAAACTMvMzEvMjAxMQkAAAABMFID+8I2QNcIb4D6FDdA1wgmQ0lRLlRTRTo5MDA1LklRX09USEVSX0xUX0FTU0VUUy5GWTIwMTcBAAAAdlwNAAIAAAABMgEIAAAABQAAAAExAQAAAAoxODQ4ODc5NjU0AwAAAAI3OQIAAAAEMTA2MAQAAAABMAcAAAAJOS8yMy8yMDE5CAAAAAkzLzMxLzIwMTcJAAAAATAlfUvMNkDXCM1bKxM3QNcIGkNJUS5UU0U6OTAwNS5JUV9SRVYuRlkyMDE3AQAAAHZcDQACAAAABzExMTczNTEBCAAAAAUAAAABMQEAAAAKMTg0ODg3OTY1NAMAAAACNzkCAAAAAzExMgQAAAABMAcAAAAJOS8yMy8yMDE5CAAAAAkzLzMxLzIwMTcJAAAAATA0VkvMNkDXCFWrXBM3QNcIIENJUS5UU0U6OTAwOS5JUV9TVF9JTlZFU1QuRlkyMDExAQAAAOFlDQADAAAAAADW1CDLNkDXCLlQbBM3QNcIH0NJUS5UU0U6OTA0NS5JUV9PUEVSX0lOQy5GWTIwMTUBAAAARF0NAAIAAAAFMjk0</t>
  </si>
  <si>
    <t>MzgBCAAAAAUAAAABMQEAAAAKMTc0MzUxOTI5OQMAAAACNzkCAAAAAjIxBAAAAAEwBwAAAAk5LzIzLzIwMTkIAAAACTMvMzEvMjAxNQkAAAABMP8v6Mk2QNcICK+vEzdA1wgjQ0lRLlRTRTo5MDQ1LklRX0VCSVRBX01BUkdJTi5GWTIwMTIBAAAARF0NAAIAAAAGNi44MzY5AQgAAAAFAAAAATEBAAAACjE1NTMyMzk3NjEDAAAAAjc5AgAAAAQ0NDE5BAAAAAEwBwAAAAk5LzIzLzIwMTkIAAAACTMvMzEvMjAxMgkAAAABME1kIcQ2QNcIqh/TFDdA1wgsQ0lRLlRTRTo5MDQ1LklRX0RFQlRfRVFVSVZfT1BFUl9MRUFTRS5GWTIwMTUBAAAARF0NAAMAAAAAABVW6Mk2QNcI9dWvEzdA1wgfQ0lRLlRTRTo5MDI0LklRX1RPVEFMX0NMLkZZMjAxMQEAAAD776QBAwAAAAAAvHuzyzZA1wh5Gl8TN0DXCCVDSVEuVFNFOjkwMDkuSVFfUkVUVVJOX0NBUElUQUwuRlkyMDE1AQAAAOFlDQACAAAABjIuNzUwOAEIAAAABQAAAAExAQAAAAoxNzQ1Mzc4NDQ2AwAAAAI3OQIAAAAENDM2MwQAAAABMAcAAAAJOS8yMy8yMDE5CAAAAAkzLzMxLzIwMTUJAAAAATBr+efENkDXCK+UpRQ3QNcII0NJUS5OWVNFOk5TQy5JUV9CRVRBXzVZUi4yMDE1LzEyLzMxAQAAAKx1BAACAAAAEDEuMTY5NTU3Mzg5OTU4NzQAYwE16zZA1wgUCYASN0DXCBtDSVEuVFNFOjkwMDguSVFfQ09HUy5GWTIwMTcBAAAAvF4NAAIAAAAGMzM0MDQ3AQgAAAAFAAAA</t>
  </si>
  <si>
    <t>ATEBAAAACjE4NDg4Nzk1MzQDAAAAAjc5AgAAAAIzNAQAAAABMAcAAAAJOS8yMy8yMDE5CAAAAAkzLzMxLzIwMTcJAAAAATCl5IPONkDXCALo4hI3QNcIKENJUS5UU0U6OTAwNi5JUV9UT1RBTF9ERUJULkZZMjAxMi4uLi5KUFkBAAAAuGwNAAIAAAAGNTAyMzk3AQgAAAAFAAAAATEBAAAACjE1NTYyMDA2MTIDAAAAAjc5AgAAAAQ0MTczBAAAAAEwBwAAAAk5LzIzLzIwMTkIAAAACTMvMzEvMjAxMgkAAAABMIy1+sI2QNcI8eT5FDdA1wgwQ0lRLlRTRTo5MDA4LklRX1RPVEFMX09VVFNUQU5ESU5HX0JTX0RBVEUuRlkyMDEzAQAAALxeDQACAAAACDEyMi4xNjgyAQQAAAAFAAAAATUBAAAACjE2MjU5NzUyNDkCAAAABTI0MTUyBgAAAAEwopkxzzZA1wiiruESN0DXCCRDSVEuVFNFOjkwMDkuSVFfU0FMRV9JTlRBTl9DRi5GWTIwMTIBAAAA4WUNAAMAAAAAAMv7IMs2QNcIZ36XEzdA1wgkQ0lRLlNFSEs6NjYuSVFfRElMVVRfRVBTX0lOQ0wuRlkyMDE0AQAAALdaDQACAAAACDIuNjc5OTk5AQgAAAAFAAAAATEBAAAACjE3ODU0MTY5NjYDAAAAAjY0AgAAAAE4BAAAAAEwBwAAAAk5LzIzLzIwMTkIAAAACjEyLzMxLzIwMTQJAAAAATA/LkfHNkDXCPRmGhQ3QNcIJUNJUS5UU0U6OTAwOS5JUV9ORVRfUkVOVEFMX0VYUC5GWTIwMTEBAAAA4WUNAAMAAAAAANbUIMs2QNcIuVBsEzdA1wgZQ0lRLlRTRTo5MDA5LklRX0FF</t>
  </si>
  <si>
    <t>LkZZMjAxOQEAAADhZQ0AAgAAAAQzMDc1AQgAAAAFAAAAATEBAAAACjE5NzAwNTEzNDUDAAAAAjc5AgAAAAQxMDE2BAAAAAEwBwAAAAk5LzIzLzIwMTkIAAAACTMvMzEvMjAxOQkAAAABMGydsco2QNcIBe2ZEzdA1wgiQ0lRLlRTRTo5MDAzLklRX0FEVkVSVElTSU5HLkZZMjAxNgEAAABjbw0AAwAAAAAAR5pYyTZA1wjlzdETN0DXCCFDSVEuVFNFOjkwMjQuSVFfRUFSTklOR19DTy5GWTIwMTkBAAAA+++kAQIAAAAFNDU5MzkBCAAAAAUAAAABMQEAAAAKMTk2OTMwNDE5MQMAAAACNzkCAAAAATcEAAAAATAHAAAACTkvMjMvMjAxOQgAAAAJMy8zMS8yMDE5CQAAAAEwH0OcyzZA1whaH3cTN0DXCCVDSVEuTllTRTpVTlAuSVFfQkFTSUNfRVBTX0lOQ0wuRlkyMDE4AQAAAD67BAACAAAACDcuOTQ1MTMyAQgAAAAFAAAAATEBAAAACjE5NDQyMTYwMzQDAAAAAzE2MAIAAAABOQQAAAABMAcAAAAJOS8yMy8yMDE5CAAAAAoxMi8zMS8yMDE4CQAAAAEwOWtpyDZA1wgbPv4TN0DXCDBDSVEuTllTRTpVTlAuSVFfQ1VTVE9NX0JFVEEuLTEwNFcuLi5eVE9QSVguSlBZLkgBAAAAPrsEAAIAAAAQMS40MzUzNTM3ODU3ODc0OQCP75zrNkDXCI/vnOs2QNcIHkNJUS5UU0U6OTAwMy5JUV9MVF9ERUJULkZZMjAxMAEAAABjbw0AAgAAAAYyNzI4OTgBCAAAAAUAAAABMQEAAAAKMTM4NjkzNDk0NwMAAAACNzkCAAAABDEwNDkEAAAA</t>
  </si>
  <si>
    <t>ATAHAAAACTkvMjMvMjAxOQgAAAAJMy8zMS8yMDEwCQAAAAEw+d6MyTZA1wif5M8TN0DXCCRDSVEuVFNFOjkwMDkuSVFfUEVSSU9EREFURV9JUy5GWTIwMTMBAAAA4WUNAAUAAAAKMjAxMy8wMy8zMQDL+yDLNkDXCGfQMOc2QNcIHUNJUS5UU0U6OTAyNC5JUV9HQV9FWFAuRlkyMDE3AQAAAPvvpAEDAAAAAAD4GpzLNkDXCHpbdhM3QNcIKENJUS5TRUhLOjY2LklRX0FTU0VUX1dSSVRFRE9XTl9DRi5GWTIwMTQBAAAAt1oNAAMAAAAAAFQXFsc2QNcI4eIuFDdA1wgqQ0lRLlRTRTo5MDA2LklRX09USEVSX1VOVVNVQUxfU1VQUEwuRlkyMDEzAQAAALhsDQACAAAAAzI0NAEIAAAABQAAAAExAQAAAAoxNjI1OTc1MzM5AwAAAAI3OQIAAAACODcEAAAAATAHAAAACTkvMjMvMjAxOQgAAAAJMy8zMS8yMDEzCQAAAAEwWeNqzTZA1wjf3C4TN0DXCCVDSVEuTllTRTpOU0MuSVFfUkVUVVJOX0NBUElUQUwuRlkyMDA3AQAAAKx1BAACAAAABjkuOTE5MQEIAAAABQAAAAExAQAAAAoxMzI1ODQ3MzkwAwAAAAMxNjACAAAABDQzNjMEAAAAATAHAAAACTkvMjMvMjAxOQgAAAAKMTIvMzEvMjAwNwkAAAABMMHG58M2QNcIWavvFDdA1wgiQ0lRLlRTRTo5MDAzLklRX0VCSVRfTUFSR0lOLkZZMjAxOAEAAABjbw0AAgAAAAcxMS45OTk4AQgAAAAFAAAAATEBAAAACjE4OTUxODM5MjADAAAAAjc5AgAAAAQ0MDUzBAAAAAEwBwAAAAk5</t>
  </si>
  <si>
    <t>LzIzLzIwMTkIAAAACTMvMzEvMjAxOAkAAAABMBfYIcQ2QNcIicPGFDdA1wgiQ0lRLlRTRTo5MDA5LklRX0dBSU5fQVNTRVRTLkZZMjAxNgEAAADhZQ0AAwAAAAAApE6xyjZA1wiP+I4TN0DXCCdDSVEuVFNYOkNOUi5JUV9DVVJSRU5UX1BPUlRfREVCVC5GWTIwMTQBAAAA/GIFAAIAAAADNTQ0AQgAAAAFAAAAATEBAAAACjE4MjYyMTcwMzADAAAAAjI3AgAAAAQxMjk3BAAAAAEwBwAAAAk5LzIzLzIwMTkIAAAACjEyLzMxLzIwMTQJAAAAATC4lWHHNkDXCCss9BM3QNcIJkNJUS5UU0U6OTA0NS5JUV9JTlZFTlRPUllfVFVSTlMuRlkyMDE2AQAAAERdDQACAAAACDIuMzMyNDA4AQgAAAAFAAAAATEBAAAACjE3OTcxNTYyMDkDAAAAAjc5AgAAAAQ0MDgyBAAAAAEwBwAAAAk5LzIzLzIwMTkIAAAACTMvMzEvMjAxNgkAAAABMPaJIcQ2QNcIV27TFDdA1wgjQ0lRLlRTRTo5MDA1LklRX0RJTFVUX1dFSUdIVC5GWTIwMTMBAAAAdlwNAAIAAAAHNjI3LjQ1NwDdEb3MNkDXCC79KRM3QNcIGkNJUS5UU0U6OTA0NS5JUV9DSVAuRlkyMDE3AQAAAERdDQADAAAAAADtfejJNkDXCKoAuBM3QNcIHUNJUS5UU0U6OTAyNC5JUV9HQV9FWFAuRlkyMDA5AQAAAPvvpAEDAAAAAADHVLPLNkDXCIEDcxM3QNcII0NJUS5UU0U6OTAwNi5JUV9CRVRBXzFZUi4yMDE0LzAzLzMxAQAAALhsDQACAAAAETAuOTc1NjcxMzIzMjAyMjgxAGMB</t>
  </si>
  <si>
    <t>Nes2QNcIyaWAEjdA1wgrQ0lRLlRTRTo5MDA1LklRX01JTk9SSVRZX0lOVEVSRVNUX0NGLkZZMjAxNAEAAAB2XA0AAwAAAAAAtKlJzDZA1wiCMx0TN0DXCCFDSVEuTllTRTpVTlAuSVFfQ0FTSF9FUVVJVi5GWTIwMTgBAAAAPrsEAAIAAAAEMTI3MwEIAAAABQAAAAExAQAAAAoxOTQ0MjE2MDM0AwAAAAMxNjACAAAABDEwOTYEAAAAATAHAAAACTkvMjMvMjAxOQgAAAAKMTIvMzEvMjAxOAkAAAABMDlracg2QNcI9CMIFDdA1wgnQ0lRLlRTWDpDTlIuSVFfR1dfSU5UQU5fQU1PUlRfQ0YuRlkyMDE2AQAAAPxiBQADAAAAAAAPvmHHNkDXCGuTGBQ3QNcIIENJUS5UU0U6OTA0NS5JUV9TVF9JTlZFU1QuRlkyMDE2AQAAAERdDQACAAAABDIxODgBCAAAAAUAAAABMQEAAAAKMTc5NzE1NjIwOQMAAAACNzkCAAAABDEwNjkEAAAAATAHAAAACTkvMjMvMjAxOQgAAAAJMy8zMS8yMDE2CQAAAAEwFVboyTZA1wgHjLcTN0DXCCdDSVEuVFNFOjkwMjQuSVFfVE9UQUxfT1RIRVJfT1BFUi5GWTIwMTYBAAAA+++kAQIAAAAFMzI1NjcBCAAAAAUAAAABMQEAAAAKMTc5NzMxNTQxOQMAAAACNzkCAAAAAzM4MAQAAAABMAcAAAAJOS8yMy8yMDE5CAAAAAkzLzMxLzIwMTYJAAAAATDb9JvLNkDXCBuiaRM3QNcIIENJUS5UU0U6OTAwMy5JUV9MVF9JTlZFU1QuRlkyMDE2AQAAAGNvDQACAAAABTM0MjgzAQgAAAAFAAAAATEBAAAACjE3</t>
  </si>
  <si>
    <t>OTkyNDM0NzYDAAAAAjc5AgAAAAQxMDU0BAAAAAEwBwAAAAk5LzIzLzIwMTkIAAAACTMvMzEvMjAxNgkAAAABMEeaWMk2QNcI9IiMEzdA1wgjQ0lRLlRTRTo5MDA2LklRX1RPVEFMX1JFQ0VJVi5GWTIwMTMBAAAAuGwNAAIAAAAFMTMwNzMBCAAAAAUAAAABMQEAAAAKMTYyNTk3NTMzOQMAAAACNzkCAAAABDEwMDEEAAAAATAHAAAACTkvMjMvMjAxOQgAAAAJMy8zMS8yMDEzCQAAAAEwWeNqzTZA1winexgTN0DXCCtDSVEuVFNFOjkwMDkuSVFfTUlOT1JJVFlfSU5URVJFU1RfQ0YuRlkyMDE1AQAAAOFlDQADAAAAAAAF8K/KNkDXCFjRjhM3QNcIK0NJUS5UU0U6OTAwOS5JUV9NSU5PUklUWV9JTlRFUkVTVF9JUy5GWTIwMTUBAAAA4WUNAAIAAAAFLTE0NzEBCAAAAAUAAAABMQEAAAAKMTc0NTM3ODQ0NgMAAAACNzkCAAAAAjgzBAAAAAEwBwAAAAk5LzIzLzIwMTkIAAAACTMvMzEvMjAxNQkAAAABMAXwr8o2QNcIW7ZREzdA1wgZQ0lRLlRTRTo5MDA4LklRX0FELkZZMjAxNgEAAAC8Xg0AAwAAAAAApeSDzjZA1wjQC8USN0DXCCZDSVEuVFNFOjkwMjQuSVFfTkVUX0RFQlRfSVNTVUVELkZZMjAxNQEAAAD776QBAgAAAAQ2MjMxAQgAAAAFAAAAATEBAAAACjE3NDQ5NDYzNDQDAAAAAjc5AgAAAAQyMDAzBAAAAAEwBwAAAAk5LzIzLzIwMTkIAAAACTMvMzEvMjAxNQkAAAABMOzNm8s2QNcILEE1EzdA1wgjQ0lRLlRT</t>
  </si>
  <si>
    <t>RTo5MDA5LklRX0RJTFVUX1dFSUdIVC5GWTIwMTEBAAAA4WUNAAIAAAAIMTY4Ljg1OTUA1tQgyzZA1wjdgiQTN0DXCCBDSVEuVFNYOkNOUi5JUV9DT01NT05fUkVQLkZZMjAwNwEAAAD8YgUAAgAAAAUtMTU4NAEIAAAABQAAAAExAQAAAAoxMzE5NDQ0MTQ3AwAAAAIyNwIAAAAEMjE2NAQAAAABMAcAAAAJOS8yMy8yMDE5CAAAAAoxMi8zMS8yMDA3CQAAAAEwKrlpyDZA1wiYtvoTN0DXCCpDSVEuVFNFOjkwMDUuSVFfQ1VSUkVOVF9QT1JUX0xFQVNFUy5GWTIwMTYBAAAAdlwNAAMAAAAAADRWS8w2QNcIwYNlEzdA1wgkQ0lRLlRTRTo5MDQ1LklRX0NBU0hfSU5URVJFU1QuRlkyMDEwAQAAAERdDQACAAAABDU0MTgBCAAAAAUAAAABMQEAAAAKMTM4NDgzMjk2OAMAAAACNzkCAAAABDMwMjgEAAAAATAHAAAACTkvMjMvMjAxOQgAAAAJMy8zMS8yMDEwCQAAAAEw77Z3yjZA1wijAogTN0DXCB9DSVEuVFNYOkNOUi5JUV9SRF9FWFBfRk4uRlkyMDE1AQAAAPxiBQADAAAAAAC4lWHHNkDXCBe7ChQ3QNcIHENJUS5UU0U6OTAwMy5JUV9FQklUQS5GWTIwMTABAAAAY28NAAIAAAAFMTQxNDkBCAAAAAUAAAABMQEAAAAKMTM4NjkzNDk0NwMAAAACNzkCAAAABjEwMDY4OQQAAAABMAcAAAAJOS8yMy8yMDE5CAAAAAkzLzMxLzIwMTAJAAAAATD53ozJNkDXCA4TqBM3QNcIIkNJUS5OWVNFOk5TQy5JUV9DQVNIX0lOVkVTVC5G</t>
  </si>
  <si>
    <t>WTIwMTQBAAAArHUEAAIAAAAFLTIwMDIBCAAAAAUAAAABMQEAAAAKMTgyNjUyNjg1MAMAAAADMTYwAgAAAAQyMDA1BAAAAAEwBwAAAAk5LzIzLzIwMTkIAAAACjEyLzMxLzIwMTQJAAAAATB5uCHGNkDXCCglZhQ3QNcIM0NJUS5UU0U6OTAyNC5JUV9DSEFOR0VfT1RIRVJfTkVUX09QRVJfQVNTRVRTLkZZMjAxOQEAAAD776QBAgAAAAQ1OTk3AQgAAAAFAAAAATEBAAAACjE5NjkzMDQxOTEDAAAAAjc5AgAAAAQyMDQ1BAAAAAEwBwAAAAk5LzIzLzIwMTkIAAAACTMvMzEvMjAxOQkAAAABMNponMs2QNcISwFiEzdA1wgaQ0lRLlNFSEs6NjYuSVFfTEFORC5GWTIwMDcBAAAAt1oNAAIAAAAEMjI0MAEIAAAABQAAAAExAQAAAAk5ODc0NTQwOTADAAAAAjY0AgAAAAQzMDk4BAAAAAEwBwAAAAk5LzIzLzIwMTkIAAAACjEyLzMxLzIwMDcJAAAAATB1C2LHNkDXCNoMHhQ3QNcIIENJUS5UU0U6OTAwOS5JUV9UT1RBTF9SRVYuRlkyMDA5AQAAAOFlDQACAAAABjIzMzE1OQEIAAAABQAAAAExAQAAAAoxMzg4NDExMzQyAwAAAAI3OQIAAAACMjgEAAAAATAHAAAACTkvMjMvMjAxOQgAAAAJMy8zMS8yMDA5CQAAAAEw8YYgyzZA1wh6UIETN0DXCBxDSVEuVFNFOjkwNDUuSVFfQ0FQRVguRlkyMDE0AQAAAERdDQACAAAABi0yNjQyNQEIAAAABQAAAAExAQAAAAoxNjg0Mjk4NDA0AwAAAAI3OQIAAAAEMjAyMQQAAAABMAcAAAAJ</t>
  </si>
  <si>
    <t>OS8yMy8yMDE5CAAAAAkzLzMxLzIwMTQJAAAAATD/L+jJNkDXCDifkhM3QNcIOkNJUS5UU0U6OTA0NS5JUV9DVVNUT01fQkVUQS4tMTA0Vy4yMDE3LzAzLzMxLi5eVE9QSVguSlBZLkgBAAAARF0NAAIAAAARMC4zNzY4MzY2ODg0Njk3NTUAaNo06zZA1wjju4YSN0DXCCRDSVEuTllTRTpOU0MuSVFfQ1VSUkVOQ1lfR0FJTi5GWTIwMTABAAAArHUEAAMAAAAAACVGP8Y2QNcIViFNFDdA1wgeQ0lRLlRTRTo5MDI0LklRX1dJUF9JTlYuRlkyMDEyAQAAAPvvpAECAAAABDE1NjgBCAAAAAUAAAABMQEAAAAKMTY3ODE4NzQwOQMAAAACNzkCAAAABDMyMTkEAAAAATAHAAAACTkvMjMvMjAxOQgAAAAJMy8zMS8yMDEyCQAAAAEwrqKzyzZA1wh8jl8TN0DXCCdDSVEuVFNFOjkwMDcuSVFfTUFSS0VUQ0FQLjIwMTEvMy8zMS5KUFkBAAAAFWYNAAIAAAANNTA2MDk2LjYyMjM5OAEGAAAABQAAAAExAQAAAAoxNDMwNjE0Nzc1AwAAAAI3OQIAAAAGMTAwMDU0BAAAAAEwBwAAAAkzLzMxLzIwMTGhjDTrNkDXCLfLiCE3QNcIG0NJUS5OWVNFOk5TQy5JUV9OUFBFLkZZMjAwOAEAAACsdQQAAgAAAAUyMjI0NwEIAAAABQAAAAExAQAAAAoxNDMwMjE0NzI3AwAAAAMxNjACAAAABDEwMDQEAAAAATAHAAAACTkvMjMvMjAxOQgAAAAKMTIvMzEvMjAwOAkAAAABMGz4PsY2QNcIeo9cFDdA1wglQ0lRLlRTRTo5MDQ1LklRX1JFVFVSTl9D</t>
  </si>
  <si>
    <t>QVBJVEFMLkZZMjAwOAEAAABEXQ0AAgAAAAYyLjc0NTkBCAAAAAUAAAABMQEAAAAKMTA2NzYxMjU4NAMAAAACNzkCAAAABDQzNjMEAAAAATAHAAAACTkvMjMvMjAxOQgAAAAJMy8zMS8yMDA4CQAAAAEwDD0hxDZA1whYCZgUN0DXCCFDSVEuTllTRTpOU0MuSVFfSU5DX0VRVUlUWS5GWTIwMTgBAAAArHUEAAMAAAAAAGcGIsY2QNcIwRpaFDdA1wgeQ0lRLlRTWDpDTlIuSVFfQVJfVFVSTlMuRlkyMDE2AQAAAPxiBQACAAAACTEzLjczMzAyOQEIAAAABQAAAAExAQAAAAoxOTQzNTI1MDk0AwAAAAIyNwIAAAAENDAwMQQAAAABMAcAAAAJOS8yMy8yMDE5CAAAAAoxMi8zMS8yMDE2CQAAAAEwJX6qwzZA1wi+PdkUN0DXCB5DSVEuVFNFOjkwMjQuSVFfU1RfREVCVC5GWTIwMTIBAAAA+++kAQIAAAAGMjU0Mzg1AQgAAAAFAAAAATEBAAAACjE2NzgxODc0MDkDAAAAAjc5AgAAAAQxMDQ2BAAAAAEwBwAAAAk5LzIzLzIwMTkIAAAACTMvMzEvMjAxMgkAAAABMK6is8s2QNcIiUxNEzdA1wgeQ0lRLlRTRTo5MDA4LklRX1BFTlNJT04uRlkyMDEwAQAAALxeDQACAAAABTIzOTYzAQgAAAAFAAAAATEBAAAACjEzODI2NjEwNzkDAAAAAjc5AgAAAAQxMjEzBAAAAAEwBwAAAAk5LzIzLzIwMTkIAAAACTMvMzEvMjAxMAkAAAABMND9MM82QNcIMrPIEjdA1wglQ0lRLlRTRTo5MDA5LklRX0dBSU5fSU5WRVNUX0NGLkZZMjAxMAEA</t>
  </si>
  <si>
    <t>AADhZQ0AAgAAAAMxNjIBCAAAAAUAAAABMQEAAAAKMTM4ODQxMjI0OAMAAAACNzkCAAAABDIwOTAEAAAAATAHAAAACTkvMjMvMjAxOQgAAAAJMy8zMS8yMDEwCQAAAAEw460gyzZA1whk0W8TN0DXCB9DSVEuVFNFOjkwMDUuSVFfTkVUX0RFQlQuRlkyMDE2AQAAAHZcDQACAAAABjg5Nzg1MgEIAAAABQAAAAExAQAAAAoxNzk4ODk1MDA3AwAAAAI3OQIAAAAENDM2NAQAAAABMAcAAAAJOS8yMy8yMDE5CAAAAAkzLzMxLzIwMTYJAAAAATA0VkvMNkDXCFKoHRM3QNcIJENJUS5UU0U6OTAwOC5JUV9QRVJJT0REQVRFX0lTLkZZMjAwMQEAAAC8Xg0ABQAAAAoyMDAxLzAzLzMxAEsq+8I2QNcIT8r54jZA1wgqQ0lRLlRTRTo5MDA1LklRX0lOVEVSRVNUX0lOVkVTVF9JTkMuRlkyMDEyAQAAAHZcDQACAAAABDE3NzABCAAAAAUAAAABMQEAAAAKMTU1NTcwNDU4NAMAAAACNzkCAAAAAjY1BAAAAAEwBwAAAAk5LzIzLzIwMTkIAAAACTMvMzEvMjAxMgkAAAABMO7qvMw2QNcIxEkcEzdA1wgoQ0lRLk5ZU0U6TlNDLklRX0ZJWEVEX0FTU0VUX1RVUk5TLkZZMjAxMAEAAACsdQQAAgAAAAgwLjQxNDg3NQEIAAAABQAAAAExAQAAAAoxNTg3NzcxODgxAwAAAAMxNjACAAAABDQwNjYEAAAAATAHAAAACTkvMjMvMjAxOQgAAAAKMTIvMzEvMjAxMAkAAAABMHzu58M2QNcICbHtFDdA1wgmQ0lRLlRTRTo5MDAzLklRX05FVF9ERUJU</t>
  </si>
  <si>
    <t>X0lTU1VFRC5GWTIwMTQBAAAAY28NAAIAAAAFLTE1MTcBCAAAAAUAAAABMQEAAAAKMTY4NzM0MjQzNgMAAAACNzkCAAAABDIwMDMEAAAAATAHAAAACTkvMjMvMjAxOQgAAAAJMy8zMS8yMDE0CQAAAAEwckxYyTZA1wit090TN0DXCBpDSVEuVFNFOjkwMjQuSVFfQ0lQLkZZMjAxNwEAAAD776QBAwAAAAAA+BqcyzZA1whhR08TN0DXCCVDSVEuTllTRTpVTlAuSVFfT1RIRVJfQ0xfU1VQUEwuRlkyMDExAQAAAD67BAACAAAAAzkwOAEIAAAABQAAAAExAQAAAAoxNjU3MjUyNjkzAwAAAAMxNjACAAAABDEwNTcEAAAAATAHAAAACTkvMjMvMjAxOQgAAAAKMTIvMzEvMjAxMQkAAAABMN/lfMg2QNcI+qMLFDdA1wgeQ0lRLlNFSEs6NjYuSVFfTkVUX0RFQlQuRlkyMDEwAQAAALdaDQACAAAABDU4NzkBCAAAAAUAAAABMQEAAAAKMTU0NjAwNTA2OAMAAAACNjQCAAAABDQzNjQEAAAAATAHAAAACTkvMjMvMjAxOQgAAAAKMTIvMzEvMjAxMAkAAAABMGfgRsc2QNcINf9BFDdA1wgcQ0lRLlRTRTo5MDI0LklRX05JX0NGLkZZMjAxNwEAAAD776QBAgAAAAU1ODUzMwEIAAAABQAAAAExAQAAAAoxODQ3OTEyMzY2AwAAAAI3OQIAAAAEMjE1MAQAAAABMAcAAAAJOS8yMy8yMDE5CAAAAAkzLzMxLzIwMTcJAAAAATD4GpzLNkDXCCZkYRM3QNcIJENJUS5UU0U6OTA0NS5JUV9DVVJSRU5UX1JBVElPLkZZMjAxMgEAAABEXQ0AAgAA</t>
  </si>
  <si>
    <t>AAgwLjc0MTA5OAEIAAAABQAAAAExAQAAAAoxNTUzMjM5NzYxAwAAAAI3OQIAAAAENDAzMAQAAAABMAcAAAAJOS8yMy8yMDE5CAAAAAkzLzMxLzIwMTIJAAAAATBNZCHENkDXCB4U0BQ3QNcIGUNJUS5UU0U6OTAyNC5JUV9HUC5GWTIwMTEBAAAA+++kAQMAAAAAALx7s8s2QNcIgWseEzdA1wglQ0lRLlRTRTo5MDQ1LklRX09USEVSX0NBX1NVUFBMLkZZMjAxMQEAAABEXQ0AAgAAAAQ4MTA1AQgAAAAFAAAAATEBAAAACjE0NTk1MDk4NjgDAAAAAjc5AgAAAAQxMDU1BAAAAAEwBwAAAAk5LzIzLzIwMTkIAAAACTMvMzEvMjAxMQkAAAABMO+2d8o2QNcIkFCIEzdA1wgkQ0lRLlRTWDpDTlIuSVFfR1dfSU5UQU5fQU1PUlQuRlkyMDA5AQAAAPxiBQADAAAAAAAlBjzINkDXCOOYDxQ3QNcIKENJUS5UU0U6OTAwOC5JUV9GSVhFRF9BU1NFVF9UVVJOUy5GWTIwMTkBAAAAvF4NAAIAAAAIMC42OTM0NDkBCAAAAAUAAAABMQEAAAAKMTk3MDA1MTQ3NAMAAAACNzkCAAAABDQwNjYEAAAAATAHAAAACTkvMjMvMjAxOQgAAAAJMy8zMS8yMDE5CQAAAAEw+MIXxTZA1whk16IUN0DXCBhDSVEuU0VISzo2Ni5JUV9BRS5GWTIwMTgBAAAAt1oNAAIAAAACNzABCAAAAAUAAAABMQEAAAAKMTk1MzgzNTE4NQMAAAACNjQCAAAABDEwMTYEAAAAATAHAAAACTkvMjMvMjAxOQgAAAAKMTIvMzEvMjAxOAkAAAABMCKNFsc2QNcIv0xfFDdA</t>
  </si>
  <si>
    <t>1wgaQ0lRLlRTRTo5MDA3LklRX1JFVi5GWTIwMTEBAAAAFWYNAAIAAAAGNTE0NjYyAQgAAAAFAAAAATEBAAAACjE0NjI3MTI1NjUDAAAAAjc5AgAAAAMxMTIEAAAAATAHAAAACTkvMjMvMjAxOQgAAAAJMy8zMS8yMDExCQAAAAEwPBsqzjZA1wittwITN0DXCCZDSVEuVFNFOjkwMDUuSVFfRklMSU5HX0NVUlJFTkNZLkZZMjAxOQEAAAB2XA0AAwAAAANKUFkA9fFLzDZA1whg42YTN0DXCBlDSVEuTllTRTpVTlAuSVFfTkkuRlkyMDE3AQAAAD67BAACAAAABTEwNzEyAQgAAAAFAAAAATEBAAAACjE5NDQyMTYwNTYDAAAAAzE2MAIAAAACMTUEAAAAATAHAAAACTkvMjMvMjAxOQgAAAAKMTIvMzEvMjAxNwkAAAABMDlEacg2QNcIOe/rEzdA1wgmQ0lRLlRTRTo5MDA5LklRX0RFRl9UQVhfTElBQl9MVC5GWTIwMTEBAAAA4WUNAAIAAAAEMjExNAEIAAAABQAAAAExAQAAAAoxNDYyNzEyMzYxAwAAAAI3OQIAAAAEMTAyNwQAAAABMAcAAAAJOS8yMy8yMDE5CAAAAAkzLzMxLzIwMTEJAAAAATDW1CDLNkDXCEofcBM3QNcIK0NJUS5UU0U6OTAwOC5JUV9NSU5PUklUWV9JTlRFUkVTVF9JUy5GWTIwMTEBAAAAvF4NAAMAAAAAAMUkMc82QNcIxi+9EjdA1wgZQ0lRLk5ZU0U6TlNDLklRX0RPLkZZMjAxNQEAAACsdQQAAwAAAAAAebghxjZA1wgi9FkUN0DXCCdDSVEuVFNFOjkwMDMuSVFfTkVUX0lOVEVSRVNUX0VYUC5GWTIw</t>
  </si>
  <si>
    <t>MTkBAAAAY28NAAIAAAAFLTIyNjQBCAAAAAUAAAABMQEAAAAKMTk3MDIxMzA0OAMAAAACNzkCAAAAAzM2OAQAAAABMAcAAAAJOS8yMy8yMDE5CAAAAAkzLzMxLzIwMTkJAAAAATAmD1nJNkDXCObh6BM3QNcIJENJUS5UU0U6OTAwNi5JUV9NQVJLRVRDQVAuMjAxMy8wMy8zMQEAAAC4bA0AAgAAAAw1NDI5NDcuMTIxNzIBBgAAAAUAAAABMQEAAAAKMTU4NzM2MDMxOQMAAAACNzkCAAAABjEwMDA1NAQAAAABMAcAAAAJMy8zMS8yMDEzowUK7DZA1wgwcrMSN0DXCCJDSVEuU0VISzo2Ni5JUV9QRV9FWENMLi4yMDExLzAzLzMxAQAAALdaDQACAAAACDEzLjczNDk2AQcAAAAFAAAAATEBAAAACjE0Mzk5OTMwMzEDAAAAATACAAAABjEwMDAyNwQAAAABMAcAAAAJMy8zMS8yMDExCAAAAAkzLzMxLzIwMTF6Fa/qNkDXCGwVmBI3QNcIG0NJUS5UU0U6OTAwMy5JUV9HUFBFLkZZMjAxMQEAAABjbw0AAwAAAAAA6wWNyTZA1wg/9cITN0DXCCdDSVEuVFNYOkNOUi5JUV9HV19JTlRBTl9BTU9SVF9DRi5GWTIwMDcBAAAA/GIFAAMAAAAAACq5acg2QNcIs7L+EzdA1wggQ0lRLlNFSEs6NjYuSVFfQ0FTSF9UQVhFUy5GWTIwMTcBAAAAt1oNAAIAAAAEMzIyNAEIAAAABQAAAAExAQAAAAoxOTUzODM1MTc5AwAAAAI2NAIAAAAEMzA1MwQAAAABMAcAAAAJOS8yMy8yMDE5CAAAAAoxMi8zMS8yMDE3CQAAAAEwIo0WxzZA1wg+rUwU</t>
  </si>
  <si>
    <t>N0DXCCdDSVEuVFNFOjkwNDUuSVFfTkVUX0lOVEVSRVNUX0VYUC5GWTIwMTYBAAAARF0NAAIAAAAFLTI3OTIBCAAAAAUAAAABMQEAAAAKMTc5NzE1NjIwOQMAAAACNzkCAAAAAzM2OAQAAAABMAcAAAAJOS8yMy8yMDE5CAAAAAkzLzMxLzIwMTYJAAAAATAVVujJNkDXCHyNphM3QNcIKUNJUS5UU0U6OTA0NS5JUV9EQVlTX0lOVkVOVE9SWV9PVVQuRlkyMDE5AQAAAERdDQACAAAACjE2MS42NzA1NDUBCAAAAAUAAAABMQEAAAAKMTk2ODk5Nzk5OAMAAAACNzkCAAAABDQwMzUEAAAAATAHAAAACTkvMjMvMjAxOQgAAAAJMy8zMS8yMDE5CQAAAAEw9okhxDZA1wgJmsoUN0DXCCNDSVEuVFNFOjkwNDUuSVFfUEVfRVhDTC4uMjAxNi8wMy8zMQEAAABEXQ0AAgAAAAkxOC44MzM3NzUBBwAAAAUAAAABMQEAAAAKMTc3NjU4NDQyMwMAAAABMAIAAAAGMTAwMDI3BAAAAAEwBwAAAAkzLzMxLzIwMTYIAAAACTMvMzEvMjAxNoOgruo2QNcI+lyhEjdA1wggQ0lRLlRTRTo5MDA1LklRX09USEVSX1JFVi5GWTIwMTABAAAAdlwNAAMAAAAAAP2cvMw2QNcITuhGEzdA1wggQ0lRLlRTRTo5MDQ1LklRX1NHQV9TVVBQTC5GWTIwMTgBAAAARF0NAAIAAAAFMzE2ODIBCAAAAAUAAAABMQEAAAAKMTg5MzgwNjAyMgMAAAACNzkCAAAAAzEwMgQAAAABMAcAAAAJOS8yMy8yMDE5CAAAAAkzLzMxLzIwMTgJAAAAATDtfejJNkDXCEpQpxM3</t>
  </si>
  <si>
    <t>QNcIKUNJUS5UU0U6OTAwOS5JUV9DT01NT05fUFJFRl9ESVZfQ0YuRlkyMDE5AQAAAOFlDQACAAAABS0yNjYyAQgAAAAFAAAAATEBAAAACjE5NzAwNTEzNDUDAAAAAjc5AgAAAAQyMDcyBAAAAAEwBwAAAAk5LzIzLzIwMTkIAAAACTMvMzEvMjAxOQkAAAABMGydsco2QNcI0e+9EzdA1wgnQ0lRLk5ZU0U6TlNDLklRX0NIQU5HRV9JTlZFTlRPUlkuRlkyMDEyAQAAAKx1BAACAAAAAi03AQgAAAAFAAAAATEBAAAACjE3MTg1Mzc3NTMDAAAAAzE2MAIAAAAEMjA5OQQAAAABMAcAAAAJOS8yMy8yMDE5CAAAAAoxMi8zMS8yMDEyCQAAAAEwDJQ/xjZA1wiOXncUN0DXCChDSVEuTllTRTpOU0MuSVFfQ1VSUkVOVF9QT1JUX0RFQlQuRlkyMDEzAQAAAKx1BAACAAAAAzQ0NQEIAAAABQAAAAExAQAAAAoxNzc1MTkzNTg4AwAAAAMxNjACAAAABDEyOTcEAAAAATAHAAAACTkvMjMvMjAxOQgAAAAKMTIvMzEvMjAxMwkAAAABMAC7P8Y2QNcI2INuFDdA1wgbQ0lRLlRTRTo5MDA3LklRX0FQSUMuRlkyMDExAQAAABVmDQACAAAABTU4NTY2AQgAAAAFAAAAATEBAAAACjE0NjI3MTI1NjUDAAAAAjc5AgAAAAQxMDg0BAAAAAEwBwAAAAk5LzIzLzIwMTkIAAAACTMvMzEvMjAxMQkAAAABMJxBKs42QNcIMM8PEzdA1wgYQ0lRLi5JUV9ORVRfREVCVF9FQklUREEuBQAAAAEAAAAIAAAAFChJbnZhbGlkIElkZW50aWZpZXIpetPe9jZA</t>
  </si>
  <si>
    <t>1wh60972NkDXCCRDSVEuVFNFOjkwMDUuSVFfRVFVSVRZX01FVEhPRC5GWTIwMTQBAAAAdlwNAAMAAAAAALSCScw2QNcIgjMdEzdA1wggQ0lRLlRTRTo5MDA5LklRX0ZVTExfVElNRS5GWTIwMTkBAAAA4WUNAAIAAAAEOTI0MABsnbHKNkDXCD4TmhM3QNcIH0NJUS5UU0U6OTAwMy5JUV9CVl9TSEFSRS5GWTIwMDgBAAAAY28NAAIAAAAKNTAzLjAzNjUwMQEIAAAABQAAAAExAQAAAAoxMDgwMjY1MzE0AwAAAAI3OQIAAAAENDAyMAQAAAABMAcAAAAJOS8yMy8yMDE5CAAAAAkzLzMxLzIwMDgJAAAAATDWy+jJNkDXCHNk2xM3QNcIHUNJUS5UU0U6OTAwNS5JUV9HQV9FWFAuRlkyMDE3AQAAAHZcDQADAAAAAAAlfUvMNkDXCNCjcRM3QNcIJENJUS5UU0U6OTAwOS5JUV9DQVNIX0lOVEVSRVNULkZZMjAxNwEAAADhZQ0AAgAAAAQzNTQwAQgAAAAFAAAAATEBAAAACjE4NDg4Nzk1NzMDAAAAAjc5AgAAAAQzMDI4BAAAAAEwBwAAAAk5LzIzLzIwMTkIAAAACTMvMzEvMjAxNwkAAAABMHR2sco2QNcIhr+iEzdA1wgVQ0lRLjAuSVFfQkVUQV81WVIuI05BBQAAAAAAAAAIAAAADihJbnZhbGlkIERhdGUpebghxjZA1whzV6YUN0DXCCNDSVEuVFNFOjkwMDcuSVFfRklOSVNIRURfSU5WLkZZMjAxMwEAAAAVZg0AAgAAAAU0NDgyNQEIAAAABQAAAAExAQAAAAoxNjI1NDU3Njk1AwAAAAI3OQIAAAAEMzA3NQQAAAABMAcAAAAJ</t>
  </si>
  <si>
    <t>OS8yMy8yMDE5CAAAAAkzLzMxLzIwMTMJAAAAATBwaSrONkDXCHky0xI3QNcIHUNJUS5UU0U6OTA0NS5JUV9SRF9FWFAuRlkyMDA4AQAAAERdDQADAAAAAABsnbHKNkDXCCfXghM3QNcIJ0NJUS5UU0U6OTAwOS5JUV9DSEFOR0VfSU5WRU5UT1JZLkZZMjAxOAEAAADhZQ0AAgAAAAQtODc2AQgAAAAFAAAAATEBAAAACjE4OTUwMDIxMjADAAAAAjc5AgAAAAQyMDk5BAAAAAEwBwAAAAk5LzIzLzIwMTkIAAAACTMvMzEvMjAxOAkAAAABMHR2sco2QNcI+eGPEzdA1wglQ0lRLlRTWDpDTlIuSVFfREVGX1RBWF9MSUFCX0xULkZZMjAxOAEAAAD8YgUAAgAAAAQ3NDgwAQgAAAAFAAAAATEBAAAACjE5NDM1MjUwOTgDAAAAAjI3AgAAAAQxMDI3BAAAAAEwBwAAAAk5LzIzLzIwMTkIAAAACjEyLzMxLzIwMTgJAAAAATBn5GHHNkDXCBJdLRQ3QNcIEkNJUS4wLklRX0NPTU1PTi5GWQUAAAAAAAAACAAAABUoSW52YWxpZCBUaW1lIFBlcmlvZCmDkSHGNkDXCI/ipRQ3QNcIKENJUS5UU0U6OTAwMy5JUV9UT1RBTF9ERUJUX0VRVUlUWS5GWTIwMTcBAAAAY28NAAIAAAAIMjQyLjI2NTgBCAAAAAUAAAABMQEAAAAKMTg0OTAyNjc1NAMAAAACNzkCAAAABDQwMzQEAAAAATAHAAAACTkvMjMvMjAxOQgAAAAJMy8zMS8yMDE3CQAAAAEwF9ghxDZA1wizZc4UN0DXCBlDSVEuVFNFOjkwMjQuSVFfQVIuRlkyMDA4AQAAAPvvpAEDAAAA</t>
  </si>
  <si>
    <t>AADpGEzMNkDXCJG1chM3QNcIJUNJUS5OWVNFOlVOUC5JUV9HQUlOX0FTU0VUU19DRi5GWTIwMTEBAAAAPrsEAAMAAAAAAN/lfMg2QNcIx/myEzdA1wgmQ0lRLlNFSEs6NjYuSVFfQ0ZPX0NVUlJFTlRfTElBQi5GWTIwMTABAAAAt1oNAAIAAAAIMS44NDAyNDkBCAAAAAUAAAABMQEAAAAKMTU0NjAwNTA2OAMAAAACNjQCAAAABDQxODUEAAAAATAHAAAACTkvMjMvMjAxOQgAAAAKMTIvMzEvMjAxMAkAAAABMBqlqsM2QNcIltnZFDdA1wglQ0lRLlRTRTo5MDA1LklRX1NUX0RFQlRfSVNTVUVELkZZMjAwOQEAAAB2XA0AAgAAAAYyNjY2MTQBCAAAAAUAAAABMQEAAAAKMTM4NjkzNDQ5MgMAAAACNzkCAAAABDIwNDMEAAAAATAHAAAACTkvMjMvMjAxOQgAAAAJMy8zMS8yMDA5CQAAAAEw/Zy8zDZA1wij2yATN0DXCCZDSVEuVFNFOjkwMDUuSVFfTFRfREVCVF9DQVBJVEFMLkZZMjAxNwEAAAB2XA0AAgAAAAczOS40NDEzAQgAAAAFAAAAATEBAAAACjE4NDg4Nzk2NTQDAAAAAjc5AgAAAAQ0MTg3BAAAAAEwBwAAAAk5LzIzLzIwMTkIAAAACTMvMzEvMjAxNwkAAAABMKk258Q2QNcI4+u9FDdA1wgZQ0lRLlRTRTo5MDA4LklRX05JLkZZMjAwMgEAAAC8Xg0AAgAAAAQ5Mjg5AQgAAAAFAAAAATEBAAAACDU0NDM5OTY0AwAAAAI3OQIAAAACMTUEAAAAATAHAAAACTkvMjMvMjAxOQgAAAAJMy8zMS8yMDAyCQAAAAEwSyr7</t>
  </si>
  <si>
    <t>wjZA1wi98bDlNkDXCCdDSVEuVFNYOkNOUi5JUV9FQVJOSU5HX0NPX01BUkdJTi5GWTIwMTIBAAAA/GIFAAIAAAAHMjcuMDE2MQEIAAAABQAAAAExAQAAAAoxNzE3MzE1NzgzAwAAAAIyNwIAAAAENDE4MQQAAAABMAcAAAAJOS8yMy8yMDE5CAAAAAoxMi8zMS8yMDEyCQAAAAEwMFeqwzZA1wgX/skUN0DXCCpDSVEuVFNFOjkwMDYuSVFfSU5DX1RBWF9QQVlfQ1VSUkVOVC5GWTIwMTMBAAAAuGwNAAIAAAAEMzI0NAEIAAAABQAAAAExAQAAAAoxNjI1OTc1MzM5AwAAAAI3OQIAAAAEMTA5NAQAAAABMAcAAAAJOS8yMy8yMDE5CAAAAAkzLzMxLzIwMTMJAAAAATBZ42rNNkDXCMVTGBM3QNcIHUNJUS5OWVNFOlVOUC5JUV9FQklUREEuRlkyMDE3AQAAAD67BAACAAAABTEwMjUyAQgAAAAFAAAAATEBAAAACjE5NDQyMTYwNTYDAAAAAzE2MAIAAAAENDA1MQQAAAABMAcAAAAJOS8yMy8yMDE5CAAAAAoxMi8zMS8yMDE3CQAAAAEwOURpyDZA1whOEw4UN0DXCChDSVEuVFNFOjkwMDUuSVFfVE9UQUxfREVCVF9SRVBBSUQuRlkyMDEyAQAAAHZcDQACAAAABy0xMTIwMjABCAAAAAUAAAABMQEAAAAKMTU1NTcwNDU4NAMAAAACNzkCAAAABDIxNjYEAAAAATAHAAAACTkvMjMvMjAxOQgAAAAJMy8zMS8yMDEyCQAAAAEw3RG9zDZA1wjZg0ATN0DXCCJDSVEuVFNYOkNOUi5JUV9UT1RBTF9SRUNFSVYuRlkyMDE1AQAAAPxiBQAC</t>
  </si>
  <si>
    <t>AAAAAzg3OAEIAAAABQAAAAExAQAAAAoxODcyODI3MDE5AwAAAAIyNwIAAAAEMTAwMQQAAAABMAcAAAAJOS8yMy8yMDE5CAAAAAoxMi8zMS8yMDE1CQAAAAEwuJVhxzZA1wianSIUN0DXCCVDSVEuVFNFOjkwMDcuSVFfT1RIRVJfQ0FfU1VQUEwuRlkyMDE5AQAAABVmDQACAAAABTM4NDA3AQgAAAAFAAAAATEBAAAACjE5NzAwNTE0NzkDAAAAAjc5AgAAAAQxMDU1BAAAAAEwBwAAAAk5LzIzLzIwMTkIAAAACTMvMzEvMjAxOQkAAAABMH5+C842QNcIdfr/EjdA1wggQ0lRLlRTRTo5MDA2LklRX0JVSUxESU5HUy5GWTIwMDkBAAAAuGwNAAMAAAAAAH1uas02QNcIna/xEjdA1wgoQ0lRLlRTRTo5MDI0LklRX1RPVEFMX0RFQlRfRUJJVERBLkZZMjAxMAEAAAD776QBAwAAAAAAqTbnxDZA1wgevMEUN0DXCCVDSVEuVFNFOjkwMDguSVFfTFRfREVCVF9FUVVJVFkuRlkyMDE0AQAAALxeDQACAAAABzgzLjExNTgBCAAAAAUAAAABMQEAAAAKMTY4NzM0MzMzNwMAAAACNzkCAAAABDQwODUEAAAAATAHAAAACTkvMjMvMjAxOQgAAAAJMy8zMS8yMDE0CQAAAAEwfCEcxTZA1wj7Z5kUN0DXCCpDSVEuVFNFOjkwMDYuSVFfSU5URVJFU1RfSU5WRVNUX0lOQy5GWTIwMDkBAAAAuGwNAAIAAAADNTYwAQgAAAAFAAAAATEBAAAACjEzOTM4Nzc4NjIDAAAAAjc5AgAAAAI2NQQAAAABMAcAAAAJOS8yMy8yMDE5CAAAAAkzLzMxLzIw</t>
  </si>
  <si>
    <t>MDkJAAAAATB8SGrNNkDXCDd9LRM3QNcIHkNJUS5OWVNFOlVOUC5JUV9MVF9ERUJULkZZMjAxNQEAAAA+uwQAAgAAAAUxMzYwNwEIAAAABQAAAAExAQAAAAoxODczNjM0ODUxAwAAAAMxNjACAAAABDEwNDkEAAAAATAHAAAACTkvMjMvMjAxOQgAAAAKMTIvMzEvMjAxNQkAAAABMFL2aMg2QNcIm4zMEzdA1wgkQ0lRLlRTWDpDTlIuSVFfT1RIRVJfT1BFUl9BQ1QuRlkyMDEwAQAAAPxiBQACAAAAAy0zOQEIAAAABQAAAAExAQAAAAoxNTg1OTUyNTEyAwAAAAIyNwIAAAAEMjA0NwQAAAABMAcAAAAJOS8yMy8yMDE5CAAAAAoxMi8zMS8yMDEwCQAAAAEwFFQ8yDZA1wg1nM0TN0DXCCVDSVEuVFNFOjkwMDUuSVFfRElMVVRfRVBTX0VYQ0wuRlkyMDExAQAAAHZcDQACAAAACTY0LjA5NTM0MgEIAAAABQAAAAExAQAAAAoxNDYyNzEyNTM3AwAAAAI3OQIAAAADMTQyBAAAAAEwBwAAAAk5LzIzLzIwMTkIAAAACTMvMzEvMjAxMQkAAAABMF/EvMw2QNcI36oyEzdA1wgoQ0lRLlRTRTo5MDA2LklRX1BST1ZfQkFEX0RFQlRTX0NGLkZZMjAxMAEAAAC4bA0AAwAAAAAAcpVqzTZA1wgu5AATN0DXCBxDSVEuVFNFOjkwMjQuSVFfRUJJVEEuRlkyMDE5AQAAAPvvpAECAAAABTc0MjA0AQgAAAAFAAAAATEBAAAACjE5NjkzMDQxOTEDAAAAAjc5AgAAAAYxMDA2ODkEAAAAATAHAAAACTkvMjMvMjAxOQgAAAAJMy8zMS8yMDE5CQAA</t>
  </si>
  <si>
    <t>AAEw2micyzZA1wixu08TN0DXCClDSVEuTllTRTpVTlAuSVFfREFZU19JTlZFTlRPUllfT1VULkZZMjAwNwEAAAA+uwQAAgAAAAkxNC4yNTc5OTUBCAAAAAUAAAABMQEAAAAKMTMxODY1Mzg4MQMAAAADMTYwAgAAAAQ0MDM1BAAAAAEwBwAAAAk5LzIzLzIwMTkIAAAACjEyLzMxLzIwMDcJAAAAATDW/iHENkDXCDvrxhQ3QNcIGUNJUS5OWVNFOk5TQy5JUV9OSS5GWTIwMDgBAAAArHUEAAIAAAAEMTcxNgEIAAAABQAAAAExAQAAAAoxNDMwMjE0NzI3AwAAAAMxNjACAAAAAjE1BAAAAAEwBwAAAAk5LzIzLzIwMTkIAAAACjEyLzMxLzIwMDgJAAAAATAR2xbHNkDXCKnoXxQ3QNcIGUNJUS5UU0U6OTAyNC5JUV9BRC5GWTIwMTkBAAAA+++kAQMAAAAAANponMs2QNcIrpluEzdA1wgmQ0lRLlRTRTo5MDA2LklRX0lOVkVOVE9SWV9UVVJOUy5GWTIwMDgBAAAAuGwNAAIAAAAIMi43NjU3NzMBCAAAAAUAAAABMQEAAAAKMTA2NzYwOTEyNAMAAAACNzkCAAAABDQwODIEAAAAATAHAAAACTkvMjMvMjAxOQgAAAAJMy8zMS8yMDA4CQAAAAEw514YxTZA1wjnDpYUN0DXCCFDSVEuVFNFOjkwMDMuSVFfQ09NTU9OX1JFUC5GWTIwMTABAAAAY28NAAIAAAADLTUzAQgAAAAFAAAAATEBAAAACjEzODY5MzQ5NDcDAAAAAjc5AgAAAAQyMTY0BAAAAAEwBwAAAAk5LzIzLzIwMTkIAAAACTMvMzEvMjAxMAkAAAABMOsFjck2QNcIRE3c</t>
  </si>
  <si>
    <t>EzdA1wggQ0lRLlRTRTo5MDA2LklRX0NIQU5HRV9BUC5GWTIwMTYBAAAAuGwNAAIAAAAELTY0NgEIAAAABQAAAAExAQAAAAoxNzk4OTM5ODIyAwAAAAI3OQIAAAAEMjAxNwQAAAABMAcAAAAJOS8yMy8yMDE5CAAAAAkzLzMxLzIwMTYJAAAAATCb3dfMNkDXCFEMCBM3QNcIJUNJUS5UU0U6OTAyNC5JUV9ESUxVVF9FUFNfSU5DTC5GWTIwMDkBAAAA+++kAQMAAAAAAMdUs8s2QNcIgQNzEzdA1wgfQ0lRLk5ZU0U6TlNDLklRX0JWX1NIQVJFLkZZMjAxNwEAAACsdQQAAgAAAAk1Ny41NzAyNDgBCAAAAAUAAAABMQEAAAAKMTk0NDIwMTAxNgMAAAADMTYwAgAAAAQ0MDIwBAAAAAEwBwAAAAk5LzIzLzIwMTkIAAAACjEyLzMxLzIwMTcJAAAAATBnBiLGNkDXCHSzURQ3QNcIGUNJUS5UU0U6OTAwNi5JUV9BRC5GWTIwMDkBAAAAuGwNAAIAAAAHLTUwMDY1MQEIAAAABQAAAAExAQAAAAoxMzkzODc3ODYyAwAAAAI3OQIAAAAEMTA3NQQAAAABMAcAAAAJOS8yMy8yMDE5CAAAAAkzLzMxLzIwMDkJAAAAATB9bmrNNkDXCIGP5hI3QNcIJ0NJUS5UU0U6OTAwOC5JUV9UT1RBTF9SRVYuRlkyMDE4Li4uLkpQWQEAAAC8Xg0AAgAAAAY0MzQ2OTcBCAAAAAUAAAABMQEAAAAKMTg5NTAwMTk3MgMAAAACNzkCAAAAAjI4BAAAAAEwBwAAAAk5LzIzLzIwMTkIAAAACTMvMzEvMjAxOAkAAAABMGY86MM2QNcItQ7vFDdA1wgpQ0lRLlRT</t>
  </si>
  <si>
    <t>RTo5MDA5LklRX1RPVEFMX0RFQlRfQ0FQSVRBTC5GWTIwMDkBAAAA4WUNAAIAAAAHNjcuMTIyOAEIAAAABQAAAAExAQAAAAoxMzg4NDExMzQyAwAAAAI3OQIAAAAENDE4NgQAAAABMAcAAAAJOS8yMy8yMDE5CAAAAAkzLzMxLzIwMDkJAAAAATC2q+fENkDXCDE4sBQ3QNcIIENJUS5UU0U6OTAyNC5JUV9MVF9JTlZFU1QuRlkyMDEwAQAAAPvvpAEDAAAAAAC8e7PLNkDXCPqCfRM3QNcII0NJUS5UU0U6OTAwOS5JUV9CQVNJQ19XRUlHSFQuRlkyMDEwAQAAAOFlDQACAAAABzE2OC44ODkA460gyzZA1wjK6mITN0DXCCtDSVEuVFNFOjkwMDguSVFfUkVUVVJOX0NPTU1PTl9FUVVJVFkuRlkyMDE4AQAAALxeDQACAAAABjYuOTkwNAEIAAAABQAAAAExAQAAAAoxODk1MDAxOTcyAwAAAAI3OQIAAAAFMzMzMjAEAAAAATAHAAAACTkvMjMvMjAxOQgAAAAJMy8zMS8yMDE4CQAAAAEw+JwXxTZA1wgs/pQUN0DXCCVDSVEuVFNFOjkwMDYuSVFfRElMVVRfRVBTX0VYQ0wuRlkyMDE0AQAAALhsDQACAAAACDMzLjU4OTQxAQgAAAAFAAAAATEBAAAACjE2ODczNDMxMjIDAAAAAjc5AgAAAAMxNDIEAAAAATAHAAAACTkvMjMvMjAxOQgAAAAJMy8zMS8yMDE0CQAAAAEwTwprzTZA1wioyRgTN0DXCChDSVEuVFNFOjkwMDYuSVFfVE9UQUxfTElBQl9FUVVJVFkuRlkyMDEzAQAAALhsDQACAAAABjk5NDM3NAEIAAAABQAAAAExAQAA</t>
  </si>
  <si>
    <t>AAoxNjI1OTc1MzM5AwAAAAI3OQIAAAAEMTAxMwQAAAABMAcAAAAJOS8yMy8yMDE5CAAAAAkzLzMxLzIwMTMJAAAAATBZ42rNNkDXCHIdJRM3QNcIK0NJUS5UU0U6OTAwNS5JUV9NSU5PUklUWV9JTlRFUkVTVF9JUy5GWTIwMTcBAAAAdlwNAAIAAAAFLTE1MDMBCAAAAAUAAAABMQEAAAAKMTg0ODg3OTY1NAMAAAACNzkCAAAAAjgzBAAAAAEwBwAAAAk5LzIzLzIwMTkIAAAACTMvMzEvMjAxNwkAAAABMDRWS8w2QNcIN91KEzdA1wgjQ0lRLlRTRTo5MDA5LklRX0JFVEFfMllSLjIwMTYvMDMvMzEBAAAA4WUNAAIAAAAQMC42MzQ1NTA3MzkxNTkwMgBo2jTrNkDXCCsmhBI3QNcILkNJUS5UU0U6OTA0NS5JUV9UT1RBTF9ERUJUX0VCSVREQV9DQVBFWC5GWTIwMTgBAAAARF0NAAIAAAAJMzEuNzg5MjA5AQgAAAAFAAAAATEBAAAACjE4OTM4MDYwMjIDAAAAAjc5AgAAAAUyMzMxMwQAAAABMAcAAAAJOS8yMy8yMDE5CAAAAAkzLzMxLzIwMTgJAAAAATD2iSHENkDXCDRbwBQ3QNcIJkNJUS5UU0U6OTAwMy5JUV9QRVJJT0RMRU5HVEhfSVMuRlkyMDEwAQAAAGNvDQABAAAAAjEyAOsFjck2QNcIHsKxEzdA1wglQ0lRLlRTRTo5MDAzLklRX0NBUElUQUxfTEVBU0VTLkZZMjAxMgEAAABjbw0AAgAAAAM2NzMBCAAAAAUAAAABMQEAAAAKMTU1NjIwMDYwOQMAAAACNzkCAAAABDExODMEAAAAATAHAAAACTkvMjMvMjAxOQgA</t>
  </si>
  <si>
    <t>AAAJMy8zMS8yMDEyCQAAAAEw4SyNyTZA1wjyde0TN0DXCChDSVEuVFNFOjkwMDcuSVFfRklYRURfQVNTRVRfVFVSTlMuRlkyMDA4AQAAABVmDQACAAAACDAuNjE3NzYxAQgAAAAFAAAAATEBAAAACjEwNjI3NTA3NjUDAAAAAjc5AgAAAAQ0MDY2BAAAAAEwBwAAAAk5LzIzLzIwMTkIAAAACTMvMzEvMjAwOAkAAAABMPjCF8U2QNcI29yZFDdA1wgtQ0lRLlRTRTo5MDQ1LklRX0NBU0hfQ09OVkVSU0lPTi5GWTIwMTIuLi4uSlBZAQAAAERdDQACAAAACjE0NS44MDkyNzYBCAAAAAUAAAABMQEAAAAKMTU1MzIzOTc2MQMAAAACNzkCAAAABDQxODQEAAAAATAHAAAACTkvMjMvMjAxOQgAAAAJMy8zMS8yMDEyCQAAAAEwWNz6wjZA1wiMMvoUN0DXCCFDSVEuVFNFOjkwMDUuSVFfRUJJVERBX0lOVC5GWTIwMTIBAAAAdlwNAAIAAAAIOC4zNjU4NjYBCAAAAAUAAAABMQEAAAAKMTU1NTcwNDU4NAMAAAACNzkCAAAABDQxOTAEAAAAATAHAAAACTkvMjMvMjAxOQgAAAAJMy8zMS8yMDEyCQAAAAEwbE7mxDZA1wg9JZwUN0DXCCdDSVEuVFNFOjkwNDUuSVFfTUFSS0VUQ0FQLjIwMTcvMy8zMS5KUFkBAAAARF0NAAIAAAANMzY1MDIzLjQ4MDc4NQEGAAAABQAAAAExAQAAAAoxODI3NDk2MzE2AwAAAAI3OQIAAAAGMTAwMDU0BAAAAAEwBwAAAAkzLzMxLzIwMTehjDTrNkDXCArohSE3QNcIL0NJUS5UU0U6OTAwOC5JUV9JTVBV</t>
  </si>
  <si>
    <t>VF9PUEVSX0xFQVNFX0lOVF9FWFAuRlkyMDE5AQAAALxeDQADAAAAAAAnMoTONkDXCI8cxhI3QNcIJENJUS5UU0U6OTAwNS5JUV9FUVVJVFlfTUVUSE9ELkZZMjAxMgEAAAB2XA0AAwAAAAAA7uq8zDZA1wizcBwTN0DXCCFDSVEuVFNFOjkwMDguSVFfTkVUX0NIQU5HRS5GWTIwMTYBAAAAvF4NAAIAAAAFMjQ0NTUBCAAAAAUAAAABMQEAAAAKMTc5ODg5NTA0OQMAAAACNzkCAAAABDIwOTMEAAAAATAHAAAACTkvMjMvMjAxOQgAAAAJMy8zMS8yMDE2CQAAAAEwpeSDzjZA1wgFOtESN0DXCB1DSVEuVFNFOjkwMDUuSVFfR0FfRVhQLkZZMjAxMQEAAAB2XA0AAwAAAAAAX8S8zDZA1wj5XEcTN0DXCC1DSVEuTllTRTpOU0MuSVFfQ0FTSF9DT05WRVJTSU9OLkZZMjAxOS4uLi5KUFkBAAAArHUEAAMAAAAAAFID+8I2QNcIx0H9FDdA1wgiQ0lRLlRTWDpDTlIuSVFfQkVUQV8xWVIuMjAxMy8xMi8zMQEAAAD8YgUAAgAAABEwLjk1MTE3NDQ5NjE2OTcxNgBjATXrNkDXCKsEghI3QNcIJENJUS5UU0U6OTAwOC5JUV9FQklUREEuRlkyMDEzLi4uLkpQWQEAAAC8Xg0AAgAAAAU2MzAzMgEIAAAABQAAAAExAQAAAAoxNjI1OTc1MjQ5AwAAAAI3OQIAAAAENDA1MQQAAAABMAcAAAAJOS8yMy8yMDE5CAAAAAkzLzMxLzIwMTMJAAAAATBhY+jDNkDXCHJ98RQ3QNcIOUNJUS5TRUhLOjY2LklRX0NVU1RPTV9CRVRBLi0xMDRXLjIw</t>
  </si>
  <si>
    <t>MDgvMTIvMzEuLl5UT1BJWC5KUFkuSAEAAAC3Wg0AAgAAABAxLjA4OTY2MDA0Nzk4NDc5AGjaNOs2QNcIXjGHEjdA1wgjQ0lRLlRTRTo5MDA2LklRX0JFVEFfNVlSLjIwMTkvMDMvMzEBAAAAuGwNAAIAAAARMC42MTc5MTYzNzM3MDY0MzgAj++c6zZA1wgNaI8SN0DXCCJDSVEuTllTRTpVTlAuSVFfR0FJTl9JTlZFU1QuRlkyMDA5AQAAAD67BAADAAAAAAD4l3zINkDXCCVH+BM3QNcIOUNJUS5UU0U6OTAwOC5JUV9DVVNUT01fQkVUQS4tMTA0Vy4yMDE3LzAzLzMxLi5eTjIyNS5KUFkuSAEAAAC8Xg0AAgAAABEwLjQ4MTYxMDU4NDA5MjM4OQBo2jTrNkDXCCexgxI3QNcIGENJUS5TRUhLOjY2LklRX0ZYLkZZMjAxNgEAAAC3Wg0AAgAAAAQtMjk5AQgAAAAFAAAAATEBAAAACjE4ODIzODU4MDkDAAAAAjY0AgAAAAQyMTQ0BAAAAAEwBwAAAAk5LzIzLzIwMTkIAAAACjEyLzMxLzIwMTYJAAAAATBAZRbHNkDXCKpI1xM3QNcIK0NJUS5UU0U6OTAwNi5JUV9OSV9BVkFJTF9FWENMX01BUkdJTi5GWTIwMTMBAAAAuGwNAAIAAAAGMi43NjYzAQgAAAAFAAAAATEBAAAACjE2MjU5NzUzMzkDAAAAAjc5AgAAAAQ0MTgyBAAAAAEwBwAAAAk5LzIzLzIwMTkIAAAACTMvMzEvMjAxMwkAAAABMMKtGMU2QNcIfTubFDdA1wgiQ0lRLk5ZU0U6TlNDLklRX0dBSU5fSU5WRVNULkZZMjAwOQEAAACsdQQAAwAAAAAAbPg+xjZA1wgs</t>
  </si>
  <si>
    <t>3VwUN0DXCCVDSVEuVFNFOjkwMDcuSVFfQ0FQSVRBTF9MRUFTRVMuRlkyMDA4AQAAABVmDQADAAAAAABBzSnONkDXCKxv0hI3QNcIKENJUS5UU0U6OTAwNi5JUV9ERUZfVEFYX0FTU0VUU19MVC5GWTIwMTcBAAAAuGwNAAIAAAAEMzkxMAEIAAAABQAAAAExAQAAAAoxODQ4ODc5NTY5AwAAAAI3OQIAAAAEMTAyNgQAAAABMAcAAAAJOS8yMy8yMDE5CAAAAAkzLzMxLzIwMTcJAAAAATCPBNjMNkDXCDWJMBM3QNcIH0NJUS5TRUhLOjY2LklRX0RJVl9TSEFSRS5GWTIwMDkBAAAAt1oNAAIAAAAEMC41MgEIAAAABQAAAAExAQAAAAoxNDM5OTg0OTQxAwAAAAI2NAIAAAAEMzA1OAQAAAABMAcAAAAJOS8yMy8yMDE5CAAAAAoxMi8zMS8yMDA5CQAAAAEwbLlGxzZA1wg0eTgUN0DXCB5DSVEuVFNFOjkwMjQuSVFfUEVOU0lPTi5GWTIwMTEBAAAA+++kAQMAAAAAALx7s8s2QNcIVsZzEzdA1wggQ0lRLk5ZU0U6TlNDLklRX0ZVTExfVElNRS5GWTIwMDkBAAAArHUEAAIAAAAFMjg1OTMAMx8/xjZA1whd3UgUN0DXCChDSVEuVFNFOjkwMDUuSVFfVE9UQUxfREVCVF9SRVBBSUQuRlkyMDE0AQAAAHZcDQACAAAABi05NTcyOAEIAAAABQAAAAExAQAAAAoxNjg3MzQzMDU1AwAAAAI3OQIAAAAEMjE2NgQAAAABMAcAAAAJOS8yMy8yMDE5CAAAAAkzLzMxLzIwMTQJAAAAATC0qUnMNkDXCKkfQRM3QNcIIkNJUS5UU1g6Q05SLklR</t>
  </si>
  <si>
    <t>X1RPVEFMX1JFQ0VJVi5GWTIwMTMBAAAA/GIFAAIAAAADODc4AQgAAAAFAAAAATEBAAAACjE3NzQyOTY5NzQDAAAAAjI3AgAAAAQxMDAxBAAAAAEwBwAAAAk5LzIzLzIwMTkIAAAACjEyLzMxLzIwMTMJAAAAATCzyDzINkDXCBo/IRQ3QNcIJkNJUS5UU0U6OTAwNy5JUV9DVVNUT01fQkVUQS4yMDE3LzAzLzMxAQAAABVmDQACAAAAETAuNTk0MzM3OTM1MzM1NTQzAI/vnOs2QNcIcAqOEjdA1wggQ0lRLlRTRTo5MDA4LklRX05JX01BUkdJTi5GWTIwMTUBAAAAvF4NAAIAAAAFNC4yMjcBCAAAAAUAAAABMQEAAAAKMTc0NTM3ODYxMQMAAAACNzkCAAAABDQwOTQEAAAAATAHAAAACTkvMjMvMjAxOQgAAAAJMy8zMS8yMDE1CQAAAAEwfCEcxTZA1whGoHwUN0DXCCNDSVEuVFNFOjkwMDcuSVFfVE9UQUxfUkVDRUlWLkZZMjAxOQEAAAAVZg0AAgAAAAUyNjk4MAEIAAAABQAAAAExAQAAAAoxOTcwMDUxNDc5AwAAAAI3OQIAAAAEMTAwMQQAAAABMAcAAAAJOS8yMy8yMDE5CAAAAAkzLzMxLzIwMTkJAAAAATB+fgvONkDXCLPM6xI3QNcIGENJUS4wLklRX0dST1NTX01BUkdJTi5GWQUAAAAAAAAACAAAABUoSW52YWxpZCBUaW1lIFBlcmlvZCmVoOfDNkDXCIIL8RQ3QNcIOkNJUS5UU0U6OTAwOC5JUV9DVVNUT01fQkVUQS4tMTA0Vy4yMDExLzAzLzMxLi5eVE9QSVguSlBZLkgBAAAAvF4NAAIAAAARMC40NzcwMzExODQ0</t>
  </si>
  <si>
    <t>NDU0ODYAowUK7DZA1wgbQLASN0DXCCZDSVEuVFNFOjkwNDUuSVFfRVhUUkFfQUNDX0lURU1TLkZZMjAxNwEAAABEXQ0AAwAAAAAAFVboyTZA1wj6cYoTN0DXCCFDSVEuVFNFOjkwMDguSVFfVE9UQUxfREVCVC5GWTIwMTUBAAAAvF4NAAIAAAAGMzA4MTUzAQgAAAAFAAAAATEBAAAACjE3NDUzNzg2MTEDAAAAAjc5AgAAAAQ0MTczBAAAAAEwBwAAAAk5LzIzLzIwMTkIAAAACTMvMzEvMjAxNQkAAAABMKq9g842QNcIK7PWEjdA1wgaQ0lRLlNFSEs6NjYuSVFfQVBJQy5GWTIwMTYBAAAAt1oNAAMAAAAAAEBlFsc2QNcIpQZAFDdA1wgrQ0lRLk5ZU0U6TlNDLklRX01JTk9SSVRZX0lOVEVSRVNUX0lTLkZZMjAxMQEAAACsdQQAAwAAAAAAGG0/xjZA1wiZnl0UN0DXCCFDSVEuVFNFOjkwMDYuSVFfQ09NTU9OX1JFUC5GWTIwMDgBAAAAuGwNAAIAAAAFLTk5NTABCAAAAAUAAAABMQEAAAAKMTA2NzYwOTEyNAMAAAACNzkCAAAABDIxNjQEAAAAATAHAAAACTkvMjMvMjAxOQgAAAAJMy8zMS8yMDA4CQAAAAEwfEhqzTZA1wiqQuwSN0DXCChDSVEuVFNFOjkwMDUuSVFfQ1VSUkVOVF9QT1JUX0RFQlQuRlkyMDExAQAAAHZcDQACAAAABTIxMDAwAQgAAAAFAAAAATEBAAAACjE0NjI3MTI1MzcDAAAAAjc5AgAAAAQxMjk3BAAAAAEwBwAAAAk5LzIzLzIwMTkIAAAACTMvMzEvMjAxMQkAAAABMF/EvMw2QNcITJjoEjdA1wgf</t>
  </si>
  <si>
    <t>Q0lRLlRTRTo5MDA2LklRX0RBX1NVUFBMLkZZMjAwOQEAAAC4bA0AAwAAAAAAfEhqzTZA1wgfxAwTN0DXCCRDSVEuTllTRTpVTlAuSVFfSU1QQUlSTUVOVF9HVy5GWTIwMTcBAAAAPrsEAAMAAAAAADlEacg2QNcIJBbsEzdA1wgfQ0lRLlRTRTo5MDI0LklRX0VCVF9FWENMLkZZMjAxNgEAAAD776QBAgAAAAU1ODUyNQEIAAAABQAAAAExAQAAAAoxNzk3MzE1NDE5AwAAAAI3OQIAAAABNAQAAAABMAcAAAAJOS8yMy8yMDE5CAAAAAkzLzMxLzIwMTYJAAAAATDb9JvLNkDXCDKrThM3QNcIJUNJUS5UU0U6OTAwMy5JUV9TVF9ERUJUX0lTU1VFRC5GWTIwMTEBAAAAY28NAAMAAAAAAOsFjck2QNcIE+mxEzdA1wggQ0lRLk5ZU0U6VU5QLklRX01BQ0hJTkVSWS5GWTIwMDcBAAAAPrsEAAIAAAAENzMwOAEIAAAABQAAAAExAQAAAAoxMzE4NjUzODgxAwAAAAMxNjACAAAABDMxMTQEAAAAATAHAAAACTkvMjMvMjAxOQgAAAAKMTIvMzEvMjAwNwkAAAABMA5dWck2QNcIFB3KEzdA1wgtQ0lRLlRTRTo5MDA4LklRX09USEVSX0lOVkVTVF9BQ1RfU1VQUEwuRlkyMDE4AQAAALxeDQACAAAABDUxNjEBCAAAAAUAAAABMQEAAAAKMTg5NTAwMTk3MgMAAAACNzkCAAAABDIwNTEEAAAAATAHAAAACTkvMjMvMjAxOQgAAAAJMy8zMS8yMDE4CQAAAAEwJzKEzjZA1wgq778SN0DXCBlDSVEuVFNFOjkwMDUuSVFfQkVUQV8xWVIuAQAA</t>
  </si>
  <si>
    <t>AHZcDQACAAAAETAuODA3MjMwMDMzODgxMTM0AI/vnOs2QNcIj++c6zZA1wgvQ0lRLk5ZU0U6VU5QLklRX0lNUFVUX09QRVJfTEVBU0VfSU5UX0VYUC5GWTIwMDcBAAAAPrsEAAIAAAAJNDMxLjkzNzM2AQgAAAAFAAAAATEBAAAACjEzMTg2NTM4ODEDAAAAAzE2MAIAAAAFMjE2NzIEAAAAATAHAAAACTkvMjMvMjAxOQgAAAAKMTIvMzEvMjAwNwkAAAABMBc2Wck2QNcILvbJEzdA1wgfQ0lRLlRTRTo5MDAzLklRX1RSRUFTVVJZLkZZMjAwOQEAAABjbw0AAgAAAAUtNjQxNgEIAAAABQAAAAExAQAAAAoxMzg2OTM0OTA1AwAAAAI3OQIAAAAEMTI0OAQAAAABMAcAAAAJOS8yMy8yMDE5CAAAAAkzLzMxLzIwMDkJAAAAATD53ozJNkDXCEmAwhM3QNcILENJUS5TRUhLOjY2LklRX0RFRl9UQVhfQVNTRVRTX0NVUlJFTlQuRlkyMDE3AQAAALdaDQADAAAAAABAZRbHNkDXCEyDTBQ3QNcIIENJUS5UU0U6OTAwOC5JUV9NQUNISU5FUlkuRlkyMDEzAQAAALxeDQADAAAAAACimTHPNkDXCAytwxI3QNcIJUNJUS5UU0U6OTAwOC5JUV9MVF9ERUJUX0lTU1VFRC5GWTIwMTcBAAAAvF4NAAIAAAAFMTUzMDEBCAAAAAUAAAABMQEAAAAKMTg0ODg3OTUzNAMAAAACNzkCAAAABDIwMzQEAAAAATAHAAAACTkvMjMvMjAxOQgAAAAJMy8zMS8yMDE3CQAAAAEwLguEzjZA1wgcZ7cSN0DXCB9DSVEuVFNFOjkwMDcuSVFfT1BFUl9JTkMu</t>
  </si>
  <si>
    <t>RlkyMDE1AQAAABVmDQACAAAABTQ5ODU5AQgAAAAFAAAAATEBAAAACjE3NDUzNzg0NjgDAAAAAjc5AgAAAAIyMQQAAAABMAcAAAAJOS8yMy8yMDE5CAAAAAkzLzMxLzIwMTUJAAAAATC44QrONkDXCBhG6hI3QNcIJ0NJUS5UU1g6Q05SLklRX1RPVEFMX0RFQlRfRVFVSVRZLkZZMjAxMwEAAAD8YgUAAgAAAAc2MC41MjY1AQgAAAAFAAAAATEBAAAACjE3NzQyOTY5NzQDAAAAAjI3AgAAAAQ0MDM0BAAAAAEwBwAAAAk5LzIzLzIwMTkIAAAACjEyLzMxLzIwMTMJAAAAATAwV6rDNkDXCPpH1RQ3QNcIGUNJUS5UU0U6OTAwNy5JUV9BUC5GWTIwMTMBAAAAFWYNAAIAAAAFMjc0MzMBCAAAAAUAAAABMQEAAAAKMTYyNTQ1NzY5NQMAAAACNzkCAAAABDEwMTgEAAAAATAHAAAACTkvMjMvMjAxOQgAAAAJMy8zMS8yMDEzCQAAAAEwcGkqzjZA1wh5MtMSN0DXCClDSVEuVFNFOjkwMDUuSVFfREVCVF9FUVVJVl9ORVRfUEJPLkZZMjAxOAEAAAB2XA0AAgAAAAUyOTMxOQEIAAAABQAAAAExAQAAAAoxODk1MDAyNDY2AwAAAAI3OQIAAAAFMjE2NzkEAAAAATAHAAAACTkvMjMvMjAxOQgAAAAJMy8zMS8yMDE4CQAAAAEwD6RLzDZA1wipR2YTN0DXCChDSVEuVFNFOjkwMDkuSVFfVE9UQUxfREVCVF9FUVVJVFkuRlkyMDE4AQAAAOFlDQACAAAABzY3LjczNTgBCAAAAAUAAAABMQEAAAAKMTg5NTAwMjEyMAMAAAACNzkCAAAABDQw</t>
  </si>
  <si>
    <t>MzQEAAAAATAHAAAACTkvMjMvMjAxOQgAAAAJMy8zMS8yMDE4CQAAAAEwDD0hxDZA1wjTQsMUN0DXCBxDSVEuU0VISzo2Ni5JUV9HQV9FWFAuRlkyMDE2AQAAALdaDQACAAAAAzY1OQEIAAAABQAAAAExAQAAAAoxODgyMzg1ODA5AwAAAAI2NAIAAAAFMjE1NjIEAAAAATAHAAAACTkvMjMvMjAxOQgAAAAKMTIvMzEvMjAxNgkAAAABMEU+Fsc2QNcIdTVMFDdA1wgbQ0lRLk5ZU0U6VU5QLklRX0NPR1MuRlkyMDEyAQAAAD67BAACAAAABTExNjMzAQgAAAAFAAAAATEBAAAACjE3MTgwOTIxMjkDAAAAAzE2MAIAAAACMzQEAAAAATAHAAAACTkvMjMvMjAxOQgAAAAKMTIvMzEvMjAxMgkAAAABMN/lfMg2QNcIJ+HxEzdA1wgqQ0lRLk5ZU0U6TlNDLklRX1RFVl9FQklUREEuMjAwMC4yMDExLzAzLzMxAQAAAKx1BAACAAAACDguNjcyMzAzAQcAAAAFAAAAATEBAAAACjE0MzAyMjIxNTUDAAAAATACAAAABjEwMDAzMAQAAAABMAcAAAAJMy8zMS8yMDExCAAAAAkzLzMxLzIwMTF6Fa/qNkDXCKDSmhI3QNcIG0NJUS5OWVNFOlVOUC5JUV9HUFBFLkZZMjAxMwEAAAA+uwQAAgAAAAU1OTEwMQEIAAAABQAAAAExAQAAAAoxNzc0OTYzMDAzAwAAAAMxNjACAAAABDExNjkEAAAAATAHAAAACTkvMjMvMjAxOQgAAAAKMTIvMzEvMjAxMwkAAAABMNUMfcg2QNcIVgPiEzdA1wgoQ0lRLlRTRTo5MDI0LklRX1RPVEFMX0RFQlRfRVFV</t>
  </si>
  <si>
    <t>SVRZLkZZMjAxOAEAAAD776QBAgAAAAgyMjIuMDc1NAEIAAAABQAAAAExAQAAAAoxODk0MDg0NjYxAwAAAAI3OQIAAAAENDAzNAQAAAABMAcAAAAJOS8yMy8yMDE5CAAAAAkzLzMxLzIwMTgJAAAAATC2q+fENkDXCEVZwhQ3QNcIJkNJUS5UU0U6OTAwOC5JUV9FRkZFQ1RfVEFYX1JBVEUuRlkyMDE5AQAAALxeDQACAAAABzMyLjE2NDkBCAAAAAUAAAABMQEAAAAKMTk3MDA1MTQ3NAMAAAACNzkCAAAABDQzNzYEAAAAATAHAAAACTkvMjMvMjAxOQgAAAAJMy8zMS8yMDE5CQAAAAEwJzKEzjZA1wgIH+QSN0DXCChDSVEuVFNFOjkwMjQuSVFfVE9UQUxfTElBQl9FUVVJVFkuRlkyMDA5AQAAAPvvpAEDAAAAAADHVLPLNkDXCJAJOxM3QNcIJUNJUS5OWVNFOk5TQy5JUV9PVEhFUl9PUEVSX0FDVC5GWTIwMDkBAAAArHUEAAIAAAADMTk5AQgAAAAFAAAAATEBAAAACjE1MDk2ODM5MDQDAAAAAzE2MAIAAAAEMjA0NwQAAAABMAcAAAAJOS8yMy8yMDE5CAAAAAoxMi8zMS8yMDA5CQAAAAEwMx8/xjZA1wibhWAUN0DXCCVDSVEuVFNFOjkwNDUuSVFfT1RIRVJfQ0xfU1VQUEwuRlkyMDE5AQAAAERdDQACAAAABTUyMjczAQgAAAAFAAAAATEBAAAACjE5Njg5OTc5OTgDAAAAAjc5AgAAAAQxMDU3BAAAAAEwBwAAAAk5LzIzLzIwMTkIAAAACTMvMzEvMjAxOQkAAAABMAWk6Mk2QNcICl2LEzdA1wgYQ0lRLlRTWDpDTlIuSVFf</t>
  </si>
  <si>
    <t>QUUuRlkyMDA5AQAAAPxiBQACAAAAAzU2MwEIAAAABQAAAAExAQAAAAoxNDk0MDI1NjE2AwAAAAIyNwIAAAAEMTAxNgQAAAABMAcAAAAJOS8yMy8yMDE5CAAAAAoxMi8zMS8yMDA5CQAAAAEwKCw8yDZA1wioBPsTN0DXCCZDSVEuVFNFOjkwMDguSVFfUEVSSU9ETEVOR1RIX0lTLkZZMjAxNgEAAAC8Xg0AAQAAAAIxMgCl5IPONkDXCCOquxI3QNcIIENJUS5UU0U6OTAwNy5JUV9MVF9JTlZFU1QuRlkyMDEwAQAAABVmDQACAAAABTU4NTIyAQgAAAAFAAAAATEBAAAACjEzODY3MjQ0ODIDAAAAAjc5AgAAAAQxMDU0BAAAAAEwBwAAAAk5LzIzLzIwMTkIAAAACTMvMzEvMjAxMAkAAAABMDv0Kc42QNcIjeTSEjdA1wgjQ0lRLlRTRTo5MDA1LklRX0ZJTklTSEVEX0lOVi5GWTIwMTYBAAAAdlwNAAIAAAAFNDczMzABCAAAAAUAAAABMQEAAAAKMTc5ODg5NTAwNwMAAAACNzkCAAAABDMwNzUEAAAAATAHAAAACTkvMjMvMjAxOQgAAAAJMy8zMS8yMDE2CQAAAAEwNFZLzDZA1wjQNCsTN0DXCCJDSVEuVFNFOjkwMDMuSVFfR0FJTl9BU1NFVFMuRlkyMDEwAQAAAGNvDQACAAAAAjEwAQgAAAAFAAAAATEBAAAACjEzODY5MzQ5NDcDAAAAAjc5AgAAAAI1NgQAAAABMAcAAAAJOS8yMy8yMDE5CAAAAAkzLzMxLzIwMTAJAAAAATD53ozJNkDXCD2nwhM3QNcIJkNJUS5TRUhLOjY2LklRX05FVF9JTlRFUkVTVF9FWFAuRlkyMDE2</t>
  </si>
  <si>
    <t>AQAAALdaDQACAAAABC02MTQBCAAAAAUAAAABMQEAAAAKMTg4MjM4NTgwOQMAAAACNjQCAAAAAzM2OAQAAAABMAcAAAAJOS8yMy8yMDE5CAAAAAoxMi8zMS8yMDE2CQAAAAEwRT4WxzZA1wjK4T8UN0DXCCVDSVEuTllTRTpOU0MuSVFfQkFTSUNfRVBTX0lOQ0wuRlkyMDE3AQAAAKx1BAACAAAACTE4Ljc1OTA1MwEIAAAABQAAAAExAQAAAAoxOTQ0MjAxMDE2AwAAAAMxNjACAAAAATkEAAAAATAHAAAACTkvMjMvMjAxOQgAAAAKMTIvMzEvMjAxNwkAAAABMGffIcY2QNcInb14FDdA1wgkQ0lRLlNFSEs6NjYuSVFfQkFTSUNfRVBTX0lOQ0wuRlkyMDE0AQAAALdaDQACAAAACDIuNjg2Mjk4AQgAAAAFAAAAATEBAAAACjE3ODU0MTY5NjYDAAAAAjY0AgAAAAE5BAAAAAEwBwAAAAk5LzIzLzIwMTkIAAAACjEyLzMxLzIwMTQJAAAAATA/LkfHNkDXCKlzSxQ3QNcIJUNJUS5UU0U6OTAwNS5JUV9ESUxVVF9FUFNfSU5DTC5GWTIwMDgBAAAAdlwNAAIAAAAINzIuOTgwMjMBCAAAAAUAAAABMQEAAAAKMTA2MTE5NDQ5MAMAAAACNzkCAAAAATgEAAAAATAHAAAACTkvMjMvMjAxOQgAAAAJMy8zMS8yMDA4CQAAAAEweVLYzDZA1wiv2icTN0DXCCZDSVEuVFNFOjkwMDkuSVFfRVhUUkFfQUNDX0lURU1TLkZZMjAxMgEAAADhZQ0AAwAAAAAAy/sgyzZA1wjWrmMTN0DXCCZDSVEuVFNFOjkwNDUuSVFfQ0FTSF9DT05WRVJTSU9O</t>
  </si>
  <si>
    <t>LkZZMjAxNAEAAABEXQ0AAgAAAAoxMzcuODc4Mzg1AQgAAAAFAAAAATEBAAAACjE2ODQyOTg0MDQDAAAAAjc5AgAAAAQ0MTg0BAAAAAEwBwAAAAk5LzIzLzIwMTkIAAAACTMvMzEvMjAxNAkAAAABME1kIcQ2QNcINXSvFDdA1wgfQ0lRLlRTRTo5MDA5LklRX05FVF9ERUJULkZZMjAxNwEAAADhZQ0AAgAAAAYyMzM5OTIBCAAAAAUAAAABMQEAAAAKMTg0ODg3OTU3MwMAAAACNzkCAAAABDQzNjQEAAAAATAHAAAACTkvMjMvMjAxOQgAAAAJMy8zMS8yMDE3CQAAAAEwdHaxyjZA1wj2K70TN0DXCDpDSVEuVFNFOjkwMDMuSVFfQ1VTVE9NX0JFVEEuLTEwNFcuMjAxNS8wMy8zMS4uXlRPUElYLkpQWS5IAQAAAGNvDQACAAAAETAuNDU5NTg2MzIxNTEzMDkxAKDInOs2QNcIcTyREjdA1wguQ0lRLlNFSEs6NjYuSVFfSU1QVVRfT1BFUl9MRUFTRV9JTlRfRVhQLkZZMjAxMgEAAAC3Wg0AAgAAAAo1MjYuMjg2MzM2AQgAAAAFAAAAATEBAAAACjE2NjcyNDExODcDAAAAAjY0AgAAAAUyMTY3MgQAAAABMAcAAAAJOS8yMy8yMDE5CAAAAAoxMi8zMS8yMDEyCQAAAAEwUwdHxzZA1wgHwkIUN0DXCCRDSVEuVFNFOjkwMDUuSVFfQ09NTU9OX0RJVl9DRi5GWTIwMTABAAAAdlwNAAIAAAAFLTc1NzABCAAAAAUAAAABMQEAAAAKMTM4NjkzNTEzNgMAAAACNzkCAAAABDIwNzQEAAAAATAHAAAACTkvMjMvMjAxOQgAAAAJMy8zMS8y</t>
  </si>
  <si>
    <t>MDEwCQAAAAEwX8S8zDZA1wh/TyETN0DXCCJDSVEuVFNFOjkwNDUuSVFfT1RIRVJfSU5UQU4uRlkyMDEyAQAAAERdDQACAAAABDgzNzABCAAAAAUAAAABMQEAAAAKMTU1MzIzOTc2MQMAAAACNzkCAAAABDEwNDAEAAAAATAHAAAACTkvMjMvMjAxOQgAAAAJMy8zMS8yMDEyCQAAAAEwqt13yjZA1whw3JETN0DXCBlDSVEuVFNFOjkwMDMuSVFfRE8uRlkyMDE5AQAAAGNvDQADAAAAAAAmD1nJNkDXCDSByRM3QNcIHUNJUS5OWVNFOk5TQy5JUV9HQV9FWFAuRlkyMDE4AQAAAKx1BAADAAAAAABnBiLGNkDXCDGadBQ3QNcIHkNJUS5UU0U6OTAwNS5JUV9JTkNfVEFYLkZZMjAxMQEAAAB2XA0AAgAAAAYtMzQwODUBCAAAAAUAAAABMQEAAAAKMTQ2MjcxMjUzNwMAAAACNzkCAAAAAjc1BAAAAAEwBwAAAAk5LzIzLzIwMTkIAAAACTMvMzEvMjAxMQkAAAABMF/EvMw2QNcIAfwbEzdA1wglQ0lRLk5ZU0U6TlNDLklRX0NBU0hfU1RfSU5WRVNULkZZMjAxNQEAAACsdQQAAgAAAAQxMTAxAQgAAAAFAAAAATEBAAAACjE4NzMxMDEyNTADAAAAAzE2MAIAAAAEMTAwMgQAAAABMAcAAAAJOS8yMy8yMDE5CAAAAAoxMi8zMS8yMDE1CQAAAAEwebghxjZA1wjqSHgUN0DXCCdDSVEuVFNFOjkwMjQuSVFfREFZU19QQVlBQkxFX09VVC5GWTIwMTABAAAA+++kAQMAAAAAAKk258Q2QNcIHc+yFDdA1wgsQ0lRLlRTRTo5MDAzLklRX05F</t>
  </si>
  <si>
    <t>VF9ERUJUX0VCSVREQV9DQVBFWC5GWTIwMTQBAAAAY28NAAIAAAAKMzc2LjI4MTEzOAEIAAAABQAAAAExAQAAAAoxNjg3MzQyNDM2AwAAAAI3OQIAAAAFMjMzMTQEAAAAATAHAAAACTkvMjMvMjAxOQgAAAAJMy8zMS8yMDE0CQAAAAEwF9ghxDZA1whK/bcUN0DXCCtDSVEuVFNFOjkwMDUuSVFfUkVUVVJOX0NPTU1PTl9FUVVJVFkuRlkyMDE0AQAAAHZcDQACAAAABzExLjQzNzIBCAAAAAUAAAABMQEAAAAKMTY4NzM0MzA1NQMAAAACNzkCAAAABTMzMzIwBAAAAAEwBwAAAAk5LzIzLzIwMTkIAAAACTMvMzEvMjAxNAkAAAABMNJz5sQ2QNcICUC1FDdA1wg4Q0lRLlNFSEs6NjYuSVFfQ1VTVE9NX0JFVEEuLTEwNFcuMjAxNS8xMi8zMS4uXk4yMjUuSlBZLkgBAAAAt1oNAAIAAAARMC40MjE4ODcwOTUyNjE3MDUAhBad6zZA1whO6YsSN0DXCDFDSVEuTllTRTpVTlAuSVFfQ0hBTkdFX05FVF9XT1JLSU5HX0NBUElUQUwuRlkyMDExAQAAAD67BAACAAAABC0yMzEBCAAAAAUAAAABMQEAAAAKMTY1NzI1MjY5MwMAAAADMTYwAgAAAAQ0NDIxBAAAAAEwBwAAAAk5LzIzLzIwMTkIAAAACjEyLzMxLzIwMTEJAAAAATDf5XzINkDXCAII8hM3QNcIIENJUS5OWVNFOk5TQy5JUV9OSV9NQVJHSU4uRlkyMDE0AQAAAKx1BAACAAAABzE3LjIwNTcBCAAAAAUAAAABMQEAAAAKMTgyNjUyNjg1MAMAAAADMTYwAgAAAAQ0MDk0BAAA</t>
  </si>
  <si>
    <t>AAEwBwAAAAk5LzIzLzIwMTkIAAAACjEyLzMxLzIwMTQJAAAAATBrFejDNkDXCEX8xxQ3QNcIG0NJUS5UU1g6Q05SLklRX0NBUEVYLkZZMjAwOQEAAAD8YgUAAgAAAAUtMTQwMgEIAAAABQAAAAExAQAAAAoxNDk0MDI1NjE2AwAAAAIyNwIAAAAEMjAyMQQAAAABMAcAAAAJOS8yMy8yMDE5CAAAAAoxMi8zMS8yMDA5CQAAAAEwKCw8yDZA1wgxff8TN0DXCChDSVEuVFNFOjkwMDkuSVFfVE9UQUxfREVCVF9SRVBBSUQuRlkyMDExAQAAAOFlDQACAAAABi0zNjcyOAEIAAAABQAAAAExAQAAAAoxNDYyNzEyMzYxAwAAAAI3OQIAAAAEMjE2NgQAAAABMAcAAAAJOS8yMy8yMDE5CAAAAAkzLzMxLzIwMTEJAAAAATDW1CDLNkDXCPOJWhM3QNcIL0NJUS5UU0U6OTAyNC5JUV9PVEhFUl9OT05fT1BFUl9FWFBfU1VQUEwuRlkyMDA5AQAAAPvvpAEDAAAAAADHVLPLNkDXCOxA9BI3QNcIJENJUS5UU0U6OTAwMy5JUV9DVVJSRU5DWV9HQUlOLkZZMjAxNQEAAABjbw0AAwAAAAAAckxYyTZA1wgKWdETN0DXCCpDSVEuVFNFOjkwNDUuSVFfQ1VSUkVOVF9QT1JUX0xFQVNFUy5GWTIwMTIBAAAARF0NAAMAAAAAAKrdd8o2QNcI0KMfEzdA1wgrQ0lRLlRTRTo5MDA5LklRX1JFVFVSTl9DT01NT05fRVFVSVRZLkZZMjAxNQEAAADhZQ0AAgAAAAcxMC4zMzM1AQgAAAAFAAAAATEBAAAACjE3NDUzNzg0NDYDAAAAAjc5AgAAAAUzMzMy</t>
  </si>
  <si>
    <t>MAQAAAABMAcAAAAJOS8yMy8yMDE5CAAAAAkzLzMxLzIwMTUJAAAAATBr+efENkDXCGXhsxQ3QNcIHENJUS5OWVNFOlVOUC5JUV9OSV9DRi5GWTIwMTABAAAAPrsEAAIAAAAEMjc4MAEIAAAABQAAAAExAQAAAAoxNTg2ODQ5MzkxAwAAAAMxNjACAAAABDIxNTAEAAAAATAHAAAACTkvMjMvMjAxOQgAAAAKMTIvMzEvMjAxMAkAAAABMO++fMg2QNcIJ5PxEzdA1wgoQ0lRLlRTRTo5MDA1LklRX0NVUlJFTlRfUE9SVF9ERUJULkZZMjAxNwEAAAB2XA0AAgAAAAQ4MDAwAQgAAAAFAAAAATEBAAAACjE4NDg4Nzk2NTQDAAAAAjc5AgAAAAQxMjk3BAAAAAEwBwAAAAk5LzIzLzIwMTkIAAAACTMvMzEvMjAxNwkAAAABMCV9S8w2QNcInLBTEzdA1wgbQ0lRLk5ZU0U6VU5QLklRX05QUEUuRlkyMDE1AQAAAD67BAACAAAABTQ4MzA1AQgAAAAFAAAAATEBAAAACjE4NzM2MzQ4NTEDAAAAAzE2MAIAAAAEMTAwNAQAAAABMAcAAAAJOS8yMy8yMDE5CAAAAAoxMi8zMS8yMDE1CQAAAAEwUvZoyDZA1wgpKg0UN0DXCClDSVEuVFNFOjkwMDYuSVFfT1RIRVJfTk9OX09QRVJfRVhQLkZZMjAwOQEAAAC4bA0AAgAAAAMxMzcBCAAAAAUAAAABMQEAAAAKMTM5Mzg3Nzg2MgMAAAACNzkCAAAAAzM3MQQAAAABMAcAAAAJOS8yMy8yMDE5CAAAAAkzLzMxLzIwMDkJAAAAATAG6YTBNkDXCFrQteU2QNcIIENJUS5UU0U6OTA0NS5JUV9ESVZF</t>
  </si>
  <si>
    <t>U1RfQ0YuRlkyMDE3AQAAAERdDQADAAAAAADtfejJNkDXCOW/ihM3QNcIH0NJUS5UU0U6OTA0NS5JUV9EQV9TVVBQTC5GWTIwMTEBAAAARF0NAAIAAAAEMTU4NQEIAAAABQAAAAExAQAAAAoxNDU5NTA5ODY4AwAAAAI3OQIAAAACNDEEAAAAATAHAAAACTkvMjMvMjAxOQgAAAAJMy8zMS8yMDExCQAAAAEw77Z3yjZA1wiwJJsTN0DXCChDSVEuVFNFOjkwMDYuSVFfVE9UQUxfRElWX1BBSURfQ0YuRlkyMDA4AQAAALhsDQACAAAABS0zMTcxAQgAAAAFAAAAATEBAAAACjEwNjc2MDkxMjQDAAAAAjc5AgAAAAQyMDIyBAAAAAEwBwAAAAk5LzIzLzIwMTkIAAAACTMvMzEvMjAwOAkAAAABMHxIas02QNcIV9P4EjdA1wglQ0lRLlRTRTo5MDQ1LklRX0RJTFVUX0VQU19FWENMLkZZMjAxNwEAAABEXQ0AAgAAAAMyMTEBCAAAAAUAAAABMQEAAAAKMTg0Nzc2NTQzNAMAAAACNzkCAAAAAzE0MgQAAAABMAcAAAAJOS8yMy8yMDE5CAAAAAkzLzMxLzIwMTcJAAAAATDtfejJNkDXCJf8kxM3QNcIHkNJUS4uSVFfQ0FTSF9DT05WRVJTSU9OLkZZMjAxNgUAAAABAAAACAAAABQoSW52YWxpZCBJZGVudGlmaWVyKSx6ruo2QNcILHqu6jZA1wgfQ0lRLlRTRTo5MDA1LklRX0VCSVRfSU5ULkZZMjAwOAEAAAB2XA0AAgAAAAg0LjgxNjE1NwEIAAAABQAAAAExAQAAAAoxMDYxMTk0NDkwAwAAAAI3OQIAAAAENDE4OQQAAAABMAcAAAAJ</t>
  </si>
  <si>
    <t>OS8yMy8yMDE5CAAAAAkzLzMxLzIwMDgJAAAAATBn+xjFNkDXCJpBoBQ3QNcII0NJUS5UU0U6OTAwNy5JUV9JTlRFUkVTVF9FWFAuRlkyMDA0AQAAABVmDQACAAAABi0xNjYyOQEIAAAABQAAAAExAQAAAAoxNTI0NjE1MDA2AwAAAAI3OQIAAAACODIEAAAAATAHAAAACTkvMjMvMjAxOQgAAAAJMy8zMS8yMDA0CQAAAAEw4TafwTZA1wgkbK/lNkDXCDpDSVEuVFNFOjkwMDUuSVFfQ1VTVE9NX0JFVEEuLTEwNFcuMjAxOS8wMy8zMS4uXlRPUElYLkpQWS5IAQAAAHZcDQACAAAAEDEuMTY0ODkzNjI0ODA0MjQAj++c6zZA1wjrQI8SN0DXCChDSVEuVFNFOjkwMDcuSVFfVE9UQUxfREVCVF9FUVVJVFkuRlkyMDE4AQAAABVmDQACAAAACDE2Ny41NTk1AQgAAAAFAAAAATEBAAAACjE4OTUwMDIwMjMDAAAAAjc5AgAAAAQ0MDM0BAAAAAEwBwAAAAk5LzIzLzIwMTkIAAAACTMvMzEvMjAxOAkAAAABMOdeGMU2QNcIJsGjFDdA1wgcQ0lRLlRTRTo5MDA4LklRX0RBX0NGLkZZMjAxMQEAAAC8Xg0AAgAAAAUzNTAzNgEIAAAABQAAAAExAQAAAAoxNDYyNzEyNDIyAwAAAAI3OQIAAAAEMjE2MAQAAAABMAcAAAAJOS8yMy8yMDE5CAAAAAkzLzMxLzIwMTEJAAAAATDFJDHPNkDXCDAR4RI3QNcIH0NJUS5TRUhLOjY2LklRX01BQ0hJTkVSWS5GWTIwMTYBAAAAt1oNAAIAAAAFODQxNDYBCAAAAAUAAAABMQEAAAAKMTg4MjM4NTgw</t>
  </si>
  <si>
    <t>OQMAAAACNjQCAAAABDMxMTQEAAAAATAHAAAACTkvMjMvMjAxOQgAAAAKMTIvMzEvMjAxNgkAAAABMEBlFsc2QNcIwFUGFDdA1wgmQ0lRLk5ZU0U6VU5QLklRX0NBU0hfQ09OVkVSU0lPTi5GWTIwMTcBAAAAPrsEAAIAAAAJMTYuMzE4Nzg1AQgAAAAFAAAAATEBAAAACjE5NDQyMTYwNTYDAAAAAzE2MAIAAAAENDE4NAQAAAABMAcAAAAJOS8yMy8yMDE5CAAAAAoxMi8zMS8yMDE3CQAAAAEwPTCqwzZA1wj0INUUN0DXCCNDSVEuVFNFOjkwMDMuSVFfRUJJVEFfTUFSR0lOLkZZMjAxOQEAAABjbw0AAgAAAAcxMi4yNTIxAQgAAAAFAAAAATEBAAAACjE5NzAyMTMwNDgDAAAAAjc5AgAAAAQ0NDE5BAAAAAEwBwAAAAk5LzIzLzIwMTkIAAAACTMvMzEvMjAxOQkAAAABMNb+IcQ2QNcIJ6vAFDdA1wgmQ0lRLlRTRTo5MDA4LklRX0VYVFJBX0FDQ19JVEVNUy5GWTIwMTcBAAAAvF4NAAMAAAAAAC4LhM42QNcIy3DLEjdA1wg5Q0lRLlRTRTo5MDA3LklRX0NVU1RPTV9CRVRBLi0xMDRXLjIwMTIvMDMvMzEuLl5OMjI1LkpQWS5IAQAAABVmDQACAAAAEDAuMjQ1Mjc1MTU4MDkwMjQAoMic6zZA1wirx5ASN0DXCCBDSVEuVFNYOkNOUi5JUV9DQVNIX1RBWEVTLkZZMjAxNAEAAAD8YgUAAgAAAAM3MjIBCAAAAAUAAAABMQEAAAAKMTgyNjIxNzAzMAMAAAACMjcCAAAABDMwNTMEAAAAATAHAAAACTkvMjMvMjAxOQgAAAAKMTIv</t>
  </si>
  <si>
    <t>MzEvMjAxNAkAAAABMLiVYcc2QNcIZSUsFDdA1wglQ0lRLk5ZU0U6TlNDLklRX0RJTFVUX0VQU19FWENMLkZZMjAwOAEAAACsdQQAAgAAAAg0LjUxNTc4OQEIAAAABQAAAAExAQAAAAoxNDMwMjE0NzI3AwAAAAMxNjACAAAAAzE0MgQAAAABMAcAAAAJOS8yMy8yMDE5CAAAAAoxMi8zMS8yMDA4CQAAAAEwEdsWxzZA1wh1IFgUN0DXCCVDSVEuTllTRTpOU0MuSVFfQkFTSUNfRVBTX0VYQ0wuRlkyMDE1AQAAAKx1BAACAAAACDUuMTM0NjA5AQgAAAAFAAAAATEBAAAACjE4NzMxMDEyNTADAAAAAzE2MAIAAAAEMzA2NAQAAAABMAcAAAAJOS8yMy8yMDE5CAAAAAoxMi8zMS8yMDE1CQAAAAEwebghxjZA1wjxjmoUN0DXCCFDSVEuVFNFOjkwMDUuSVFfVE9UQUxfTElBQi5GWTIwMDkBAAAAdlwNAAIAAAAHMTYyNjA5MgEIAAAABQAAAAExAQAAAAoxMzg2OTM0NDkyAwAAAAI3OQIAAAAEMTI3NgQAAAABMAcAAAAJOS8yMy8yMDE5CAAAAAkzLzMxLzIwMDkJAAAAATD9nLzMNkDXCGJx6BI3QNcILENJUS5UU0U6OTAwOS5JUV9ERUJUX0VRVUlWX09QRVJfTEVBU0UuRlkyMDE3AQAAAOFlDQADAAAAAAB0drHKNkDXCAjhqxM3QNcIIkNJUS5UU0U6OTAwNi5JUV9FQklUX01BUkdJTi5GWTIwMTEBAAAAuGwNAAIAAAAGNi41MTAxAQgAAAAFAAAAATEBAAAACjE0NjI3MTI1MTADAAAAAjc5AgAAAAQ0MDUzBAAAAAEwBwAAAAk5</t>
  </si>
  <si>
    <t>LzIzLzIwMTkIAAAACTMvMzEvMjAxMQkAAAABMMKtGMU2QNcIeSWFFDdA1wgbQ0lRLlRTRTo5MDA1LklRX0NPR1MuRlkyMDE1AQAAAHZcDQACAAAABjc5NzEzMwEIAAAABQAAAAExAQAAAAoxNzQ1Mzc4NDQyAwAAAAI3OQIAAAACMzQEAAAAATAHAAAACTkvMjMvMjAxOQgAAAAJMy8zMS8yMDE1CQAAAAEwtKlJzDZA1wi15ioTN0DXCChDSVEuVFNFOjkwMDcuSVFfVE9UQUxfREVCVC5GWTIwMTIuLi4uSlBZAQAAABVmDQACAAAABjY5MDc0OQEIAAAABQAAAAExAQAAAAoxNTU1NzA0NDMzAwAAAAI3OQIAAAAENDE3MwQAAAABMAcAAAAJOS8yMy8yMDE5CAAAAAkzLzMxLzIwMTIJAAAAATCMtfrCNkDXCJLK8xQ3QNcII0NJUS5UU0U6OTAwNS5JUV9PVEhFUl9FUVVJVFkuRlkyMDE0AQAAAHZcDQACAAAAAjU1AQgAAAAFAAAAATEBAAAACjE2ODczNDMwNTUDAAAAAjc5AgAAAAQxMDI4BAAAAAEwBwAAAAk5LzIzLzIwMTkIAAAACTMvMzEvMjAxNAkAAAABMLSCScw2QNcI2R86EzdA1wgdQ0lRLlRTRTo5MDI0LklRX0VCSVREQS5GWTIwMTIBAAAA+++kAQMAAAAAAK6is8s2QNcIiUxNEzdA1wgrQ0lRLlRTRTo5MDAzLklRX01JTk9SSVRZX0lOVEVSRVNUX0NGLkZZMjAwOQEAAABjbw0AAwAAAAAA+d6MyTZA1wg9p8ITN0DXCCJDSVEuTllTRTpVTlAuSVFfQ0FTSF9JTlZFU1QuRlkyMDE4AQAAAD67BAACAAAABS0zNDEx</t>
  </si>
  <si>
    <t>AQgAAAAFAAAAATEBAAAACjE5NDQyMTYwMzQDAAAAAzE2MAIAAAAEMjAwNQQAAAABMAcAAAAJOS8yMy8yMDE5CAAAAAoxMi8zMS8yMDE4CQAAAAEwH5JpyDZA1wj+ZP4TN0DXCC5DSVEuVFNFOjkwMDkuSVFfVE9UQUxfREVCVF9FQklUREFfQ0FQRVguRlkyMDE3AQAAAOFlDQACAAAACDguNzI4ODUzAQgAAAAFAAAAATEBAAAACjE4NDg4Nzk1NzMDAAAAAjc5AgAAAAUyMzMxMwQAAAABMAcAAAAJOS8yMy8yMDE5CAAAAAkzLzMxLzIwMTcJAAAAATAMPSHENkDXCNNCwxQ3QNcII0NJUS5UU1g6Q05SLklRX1NBTEVfSU5UQU5fQ0YuRlkyMDEzAQAAAPxiBQADAAAAAACzyDzINkDXCKHXKxQ3QNcIOENJUS5UU1g6Q05SLklRX0NVU1RPTV9CRVRBLi0xMDRXLjIwMDkvMTIvMzEuLl5OMjI1LkpQWS5IAQAAAPxiBQACAAAAETAuODM1NzI0MjM5MjMyMzI3AGMBNes2QNcIU7B8EjdA1wglQ0lRLlRTRTo5MDA3LklRX0NBUElUQUxfTEVBU0VTLkZZMjAxMQEAAAAVZg0AAgAAAAQxNTM0AQgAAAAFAAAAATEBAAAACjE0NjI3MTI1NjUDAAAAAjc5AgAAAAQxMTgzBAAAAAEwBwAAAAk5LzIzLzIwMTkIAAAACTMvMzEvMjAxMQkAAAABMJxBKs42QNcIXg3pEjdA1wgiQ0lRLlRTRTo5MDA2LklRX0dBSU5fSU5WRVNULkZZMjAxNgEAAAC4bA0AAwAAAAAAm93XzDZA1wjMeDYTN0DXCCBDSVEuVFNFOjkwMDcuSVFfU1RfSU5WRVNU</t>
  </si>
  <si>
    <t>LkZZMjAxOQEAAAAVZg0AAwAAAAAAfn4LzjZA1wgNdgwTN0DXCBpDSVEuLklRX1RPVEFMX0RFQlRfRUJJVERBLgUAAAABAAAACAAAABQoSW52YWxpZCBJZGVudGlmaWVyKXrT3vY2QNcIetPe9jZA1wgwQ0lRLlRTRTo5MDI0LklRX1RPVEFMX09VVFNUQU5ESU5HX0JTX0RBVEUuRlkyMDEyAQAAAPvvpAECAAAACTM0Mi4wNjE5NQCuorPLNkDXCN2/IxM3QNcIHUNJUS5TRUhLOjY2LklRX1dJUF9JTlYuRlkyMDExAQAAALdaDQADAAAAAABn4EbHNkDXCLaJShQ3QNcIKUNJUS5UU0U6OTA0NS5JUV9DT01NT05fUFJFRl9ESVZfQ0YuRlkyMDE0AQAAAERdDQACAAAABS0yODEyAQgAAAAFAAAAATEBAAAACjE2ODQyOTg0MDQDAAAAAjc5AgAAAAQyMDcyBAAAAAEwBwAAAAk5LzIzLzIwMTkIAAAACTMvMzEvMjAxNAkAAAABMP8v6Mk2QNcIToOcEzdA1wgsQ0lRLlRTRTo5MDI0LklRX0RFQlRfRVFVSVZfT1BFUl9MRUFTRS5GWTIwMTkBAAAA+++kAQMAAAAAANponMs2QNcInrWAEzdA1wgtQ0lRLlRTRTo5MDI0LklRX0NBU0hfQ09OVkVSU0lPTi5GWTIwMTIuLi4uSlBZAQAAAPvvpAEDAAAAAABY3PrCNkDXCOJ29xQ3QNcIJUNJUS5UU0U6OTAwOC5JUV9QUkVGX0RJVl9PVEhFUi5GWTIwMTQBAAAAvF4NAAMAAAAAAIGWg842QNcIWkK+EjdA1wgoQ0lRLlRTRTo5MDAzLklRX0dXX0lOVEFOX0FNT1JUX0NGLkZZMjAxNQEA</t>
  </si>
  <si>
    <t>AABjbw0AAgAAAAMxODcBCAAAAAUAAAABMQEAAAAKMTc0NjAzNTkxMgMAAAACNzkCAAAABDIxODIEAAAAATAHAAAACTkvMjMvMjAxOQgAAAAJMy8zMS8yMDE1CQAAAAEwWXNYyTZA1wjmrqgTN0DXCDJDSVEuVFNYOkNOUi5JUV9DSEFOR0VfT1RIRVJfTkVUX09QRVJfQVNTRVRTLkZZMjAxOAEAAAD8YgUAAgAAAAIxNAEIAAAABQAAAAExAQAAAAoxOTQzNTI1MDk4AwAAAAIyNwIAAAAEMjA0NQQAAAABMAcAAAAJOS8yMy8yMDE5CAAAAAoxMi8zMS8yMDE4CQAAAAEwZ+RhxzZA1wgwwCQUN0DXCDpDSVEuVFNFOjkwMDYuSVFfQ1VTVE9NX0JFVEEuLTEwNFcuMjAxNi8wMy8zMS4uXlRPUElYLkpQWS5IAQAAALhsDQACAAAAETAuMzQyNzQwMDU4Njg3MTAyAIksCuw2QNcIqneqEjdA1wgdQ0lRLlRTRTo5MDA3LklRX0NPTU1PTi5GWTIwMTEBAAAAFWYNAAIAAAAFNjAzNTkBCAAAAAUAAAABMQEAAAAKMTQ2MjcxMjU2NQMAAAACNzkCAAAABDExMDMEAAAAATAHAAAACTkvMjMvMjAxOQgAAAAJMy8zMS8yMDExCQAAAAEwnEEqzjZA1whyI9kSN0DXCCZDSVEuVFNFOjkwMjQuSVFfTE9BTlNfUkVDRUlWX0xULkZZMjAxNAEAAAD776QBAgAAAAMzNDIBCAAAAAUAAAABMQEAAAAKMTY4NTgwMjU3MAMAAAACNzkCAAAABDEwNTAEAAAAATAHAAAACTkvMjMvMjAxOQgAAAAJMy8zMS8yMDE0CQAAAAEwosmzyzZA1whq9ysTN0DX</t>
  </si>
  <si>
    <t>CCNDSVEuVFNFOjkwMDYuSVFfT1RIRVJfRVFVSVRZLkZZMjAxNgEAAAC4bA0AAgAAAAUyMTQ0MgEIAAAABQAAAAExAQAAAAoxNzk4OTM5ODIyAwAAAAI3OQIAAAAEMTAyOAQAAAABMAcAAAAJOS8yMy8yMDE5CAAAAAkzLzMxLzIwMTYJAAAAATCb3dfMNkDXCL+fNhM3QNcIHkNJUS5UU0U6OTAwNS5JUV9aX1NDT1JFLkZZMjAxNQEAAAB2XA0AAgAAAAgxLjA3ODYwNQEIAAAABQAAAAExAQAAAAoxNzQ1Mzc4NDQyAwAAAAI3OQIAAAAGMTAwMTIzBAAAAAEwBwAAAAk5LzIzLzIwMTkIAAAACTMvMzEvMjAxNQkAAAABMNJz5sQ2QNcIhjOyFDdA1wghQ0lRLlRTRTo5MDQ1LklRX1RPVEFMX0xJQUIuRlkyMDEyAQAAAERdDQACAAAABjQ5NjcxNgEIAAAABQAAAAExAQAAAAoxNTUzMjM5NzYxAwAAAAI3OQIAAAAEMTI3NgQAAAABMAcAAAAJOS8yMy8yMDE5CAAAAAkzLzMxLzIwMTIJAAAAATCq3XfKNkDXCKbAmxM3QNcIJ0NJUS5OWVNFOk5TQy5JUV9NQVJLRVRDQVAuMjAxMy8zLzMxLkpQWQEAAACsdQQAAgAAAA4yMjgzMzg3LjcyMjEyNAEGAAAABQAAAAExAQAAAAoxNTg3NzgxODk0AwAAAAI3OQIAAAAGMTAwMDU0BAAAAAEwBwAAAAkzLzMxLzIwMTO9epzrNkDXCJQJiCE3QNcIK0NJUS5UU0U6OTAyNC5JUV9NSU5PUklUWV9JTlRFUkVTVF9JUy5GWTIwMDgBAAAA+++kAQMAAAAAAPXxS8w2QNcIYONmEzdA1wgkQ0lR</t>
  </si>
  <si>
    <t>LlRTRTo5MDI0LklRX0VRVUlUWV9NRVRIT0QuRlkyMDE3AQAAAPvvpAEDAAAAAAD4GpzLNkDXCCZkYRM3QNcIKUNJUS5UU0U6OTAwOS5JUV9BU1NFVF9XUklURURPV05fQ0YuRlkyMDE2AQAAAOFlDQADAAAAAACkTrHKNkDXCFCThRM3QNcIJUNJUS5UU1g6Q05SLklRX0ZJTElOR19DVVJSRU5DWS5GWTIwMTgBAAAA/GIFAAMAAAADQ0FEAGfkYcc2QNcIlJ4pFDdA1wgfQ0lRLlNFSEs6NjYuSVFfTklfTUFSR0lOLkZZMjAxNwEAAAC3Wg0AAgAAAAczMC4zNTUzAQgAAAAFAAAAATEBAAAACjE5NTM4MzUxNzkDAAAAAjY0AgAAAAQ0MDk0BAAAAAEwBwAAAAk5LzIzLzIwMTkIAAAACjEyLzMxLzIwMTcJAAAAATDBxufDNkDXCK813xQ3QNcIJENJUS5UU0U6OTA0NS5JUV9FUVVJVFlfTUVUSE9ELkZZMjAxNgEAAABEXQ0AAwAAAAAAFVboyTZA1wjuI7ATN0DXCCBDSVEuTllTRTpVTlAuSVFfRlVMTF9USU1FLkZZMjAxOAEAAAA+uwQAAgAAAAU0MTk2NwAfkmnINkDXCAY+7BM3QNcIJ0NJUS5UU0U6OTAwMy5JUV9FQklUREFfQ0FQRVhfSU5ULkZZMjAxOQEAAABjbw0AAgAAAAg5LjMzMDE4OAEIAAAABQAAAAExAQAAAAoxOTcwMjEzMDQ4AwAAAAI3OQIAAAAENDE5MQQAAAABMAcAAAAJOS8yMy8yMDE5CAAAAAkzLzMxLzIwMTkJAAAAATDW/iHENkDXCDvrxhQ3QNcIFkNJUS4uSVFfVU5MRVZFUkVEX0ZDRi4FAAAAAQAA</t>
  </si>
  <si>
    <t>AAgAAAAUKEludmFsaWQgSWRlbnRpZmllcimC84v1NkDXCILzi/U2QNcIJ0NJUS5OWVNFOlVOUC5JUV9NQVJLRVRDQVAuMjAwMC8zLzMxLkpQWQEAAAA+uwQAAgAAAA05OTYxNTQuMTM4ODIzAQYAAAAFAAAAATEBAAAACTMyMTA4MzMzMwMAAAACNzkCAAAABjEwMDA1NAQAAAABMAcAAAAJMy8zMS8yMDAwn6Gc6zZA1wjbTIwhN0DXCCpDSVEuVFNFOjkwMDcuSVFfSU5URVJFU1RfSU5WRVNUX0lOQy5GWTIwMDIBAAAAFWYNAAIAAAAEMTIzMgEIAAAABQAAAAExAQAAAAkxMTY3MzIzODQDAAAAAjc5AgAAAAI2NQQAAAABMAcAAAAJOS8yMy8yMDE5CAAAAAkzLzMxLzIwMDIJAAAAATDrD5/BNkDXCLb0yOU2QNcII0NJUS5TRUhLOjY2LklRX01BUktFVENBUC4yMDE4LzEyLzMxAQAAALdaDQACAAAADTI1Mjk0Ni44MDYyNjcBBgAAAAUAAAABMQEAAAAKMTkwNTcyMTUyNgMAAAACNjQCAAAABjEwMDA1NAQAAAABMAcAAAAKMTIvMzEvMjAxOKGMNOs2QNcI1nJ9EjdA1wgfQ0lRLlRTRTo5MDA5LklRX09QRVJfSU5DLkZZMjAxMQEAAADhZQ0AAgAAAAUyMDQxMgEIAAAABQAAAAExAQAAAAoxNDYyNzEyMzYxAwAAAAI3OQIAAAACMjEEAAAAATAHAAAACTkvMjMvMjAxOQgAAAAJMy8zMS8yMDExCQAAAAEw460gyzZA1wh47YETN0DXCCJDSVEuVFNFOjkwMjQuSVFfQURWRVJUSVNJTkcuRlkyMDEzAQAAAPvvpAEDAAAAAACi</t>
  </si>
  <si>
    <t>ybPLNkDXCHZXOxM3QNcIK0NJUS5UU0U6OTAwOS5JUV9SRVRVUk5fQ09NTU9OX0VRVUlUWS5GWTIwMTMBAAAA4WUNAAIAAAAHMTEuMDA5NAEIAAAABQAAAAExAQAAAAoxNjI1OTc1MTkxAwAAAAI3OQIAAAAFMzMzMjAEAAAAATAHAAAACTkvMjMvMjAxOQgAAAAJMy8zMS8yMDEzCQAAAAEwfdLnxDZA1whYO7wUN0DXCCdDSVEuVFNYOkNOUi5JUV9GSVhFRF9BU1NFVF9UVVJOUy5GWTIwMTQBAAAA/GIFAAIAAAAIMC40NTI1OTIBCAAAAAUAAAABMQEAAAAKMTgyNjIxNzAzMAMAAAACMjcCAAAABDQwNjYEAAAAATAHAAAACTkvMjMvMjAxOQgAAAAKMTIvMzEvMjAxNAkAAAABMCV+qsM2QNcI/0/PFDdA1wgXQ0lRLjAuSVFfT1RIRVJfSU5UQU4uRlkFAAAAAAAAAAgAAAAVKEludmFsaWQgVGltZSBQZXJpb2Qpg5EhxjZA1wjQUaEUN0DXCBhDSVEuU0VISzo2Ni5JUV9HVy5GWTIwMTMBAAAAt1oNAAMAAAAAAD8uR8c2QNcI6wk2FDdA1wgnQ0lRLlRTRTo5MDA3LklRX0NIQU5HRV9JTlZFTlRPUlkuRlkyMDE4AQAAABVmDQACAAAABDMzMjgBCAAAAAUAAAABMQEAAAAKMTg5NTAwMjAyMwMAAAACNzkCAAAABDIwOTkEAAAAATAHAAAACTkvMjMvMjAxOQgAAAAJMy8zMS8yMDE4CQAAAAEw9VYLzjZA1wjT6gUTN0DXCChDSVEuVFNFOjkwMDMuSVFfREVGX1RBWF9BU1NFVFNfTFQuRlkyMDE0AQAAAGNvDQACAAAABDc1NTkB</t>
  </si>
  <si>
    <t>CAAAAAUAAAABMQEAAAAKMTY4NzM0MjQzNgMAAAACNzkCAAAABDEwMjYEAAAAATAHAAAACTkvMjMvMjAxOQgAAAAJMy8zMS8yMDE0CQAAAAEw11ONyTZA1wjyYYwTN0DXCCZDSVEuVFNFOjkwMDguSVFfQ0FTSF9DT05WRVJTSU9OLkZZMjAxOQEAAAC8Xg0AAgAAAAk1NS4yMTUzNzUBCAAAAAUAAAABMQEAAAAKMTk3MDA1MTQ3NAMAAAACNzkCAAAABDQxODQEAAAAATAHAAAACTkvMjMvMjAxOQgAAAAJMy8zMS8yMDE5CQAAAAEw+MIXxTZA1widbZ4UN0DXCCNDSVEuVFNFOjkwMDguSVFfRElMVVRfV0VJR0hULkZZMjAxMQEAAAC8Xg0AAgAAAAgxMjIuMjA0NADFJDHPNkDXCEoByRI3QNcIJ0NJUS5OWVNFOk5TQy5JUV9DSEFOR0VfSU5WRU5UT1JZLkZZMjAwNwEAAACsdQQAAgAAAAMtMjUBCAAAAAUAAAABMQEAAAAKMTMyNTg0NzM5MAMAAAADMTYwAgAAAAQyMDk5BAAAAAEwBwAAAAk5LzIzLzIwMTkIAAAACjEyLzMxLzIwMDcJAAAAATAR2xbHNkDXCIb5VxQ3QNcIIENJUS5UU0U6OTAwNi5JUV9MVF9JTlZFU1QuRlkyMDE3AQAAALhsDQACAAAABjEwNzg1OQEIAAAABQAAAAExAQAAAAoxODQ4ODc5NTY5AwAAAAI3OQIAAAAEMTA1NAQAAAABMAcAAAAJOS8yMy8yMDE5CAAAAAkzLzMxLzIwMTcJAAAAATCPBNjMNkDXCH1iMBM3QNcIIUNJUS5OWVNFOlVOUC5JUV9FQklUREFfSU5ULkZZMjAwOAEAAAA+uwQAAgAA</t>
  </si>
  <si>
    <t>AAkxMC42Mzc5NjQBCAAAAAUAAAABMQEAAAAKMTQyNTU5MjYyMgMAAAADMTYwAgAAAAQ0MTkwBAAAAAEwBwAAAAk5LzIzLzIwMTkIAAAACjEyLzMxLzIwMDgJAAAAATBMCarDNkDXCEOs1BQ3QNcIH0NJUS5OWVNFOk5TQy5JUV9ORVRfREVCVC5GWTIwMTABAAAArHUEAAIAAAAENjA0OAEIAAAABQAAAAExAQAAAAoxNTg3NzcxODgxAwAAAAMxNjACAAAABDQzNjQEAAAAATAHAAAACTkvMjMvMjAxOQgAAAAKMTIvMzEvMjAxMAkAAAABMCVGP8Y2QNcIW0hNFDdA1wgjQ0lRLlRTRTo5MDAzLklRX1RPVEFMX0FTU0VUUy5GWTIwMTIBAAAAY28NAAIAAAAGNTMyOTA1AQgAAAAFAAAAATEBAAAACjE1NTYyMDA2MDkDAAAAAjc5AgAAAAQxMDA3BAAAAAEwBwAAAAk5LzIzLzIwMTkIAAAACTMvMzEvMjAxMgkAAAABMOEsjck2QNcIIMPGEzdA1wgmQ0lRLk5ZU0U6VU5QLklRX09USEVSX0xUX0FTU0VUUy5GWTIwMTYBAAAAPrsEAAIAAAADMjc2AQgAAAAFAAAAATEBAAAACjE5NDQyMTYwMDgDAAAAAzE2MAIAAAAEMTA2MAQAAAABMAcAAAAJOS8yMy8yMDE5CAAAAAoxMi8zMS8yMDE2CQAAAAEwSB1pyDZA1wgkVhIUN0DXCCJDSVEuVFNFOjkwMDMuSVFfREFfU1VQUExfQ0YuRlkyMDE5AQAAAGNvDQACAAAABTE3NTU5AQgAAAAFAAAAATEBAAAACjE5NzAyMTMwNDgDAAAAAjc5AgAAAAQyMTcxBAAAAAEwBwAAAAk5LzIzLzIw</t>
  </si>
  <si>
    <t>MTkIAAAACTMvMzEvMjAxOQkAAAABMBc2Wck2QNcI7WuWEzdA1wgvQ0lRLlRTRTo5MDA5LklRX09USEVSX05PTl9PUEVSX0VYUF9TVVBQTC5GWTIwMTEBAAAA4WUNAAIAAAAEMTU0NAEIAAAABQAAAAExAQAAAAoxNDYyNzEyMzYxAwAAAAI3OQIAAAACODUEAAAAATAHAAAACTkvMjMvMjAxOQgAAAAJMy8zMS8yMDExCQAAAAEw1tQgyzZA1whs+G8TN0DXCChDSVEuTllTRTpOU0MuSVFfR1dfSU5UQU5fQU1PUlRfQ0YuRlkyMDE2AQAAAKx1BAADAAAAAABn3yHGNkDXCJ29eBQ3QNcIIkNJUS5UU0U6OTAwMy5JUV9HQUlOX0lOVkVTVC5GWTIwMTEBAAAAY28NAAIAAAADOTgxAQgAAAAFAAAAATEBAAAACjE0NjI3MTI0MjUDAAAAAjc5AgAAAAI2MgQAAAABMAcAAAAJOS8yMy8yMDE5CAAAAAkzLzMxLzIwMTEJAAAAATDrBY3JNkDXCKP3ixM3QNcIJENJUS5UU0U6OTAwNS5JUV9NQVJLRVRDQVAuMjAxNC8wMy8zMQEAAAB2XA0AAgAAAA03OTMxNDAuMzMwMTU0AQYAAAAFAAAAATEBAAAACjE2NTc0Nzk2OTgDAAAAAjc5AgAAAAYxMDAwNTQEAAAAATAHAAAACTMvMzEvMjAxNJneCew2QNcIYtayEjdA1wggQ0lRLk5ZU0U6VU5QLklRX0NIQU5HRV9BUC5GWTIwMTEBAAAAPrsEAAIAAAADMzk1AQgAAAAFAAAAATEBAAAACjE2NTcyNTI2OTMDAAAAAzE2MAIAAAAEMjAxNwQAAAABMAcAAAAJOS8yMy8yMDE5CAAAAAoxMi8z</t>
  </si>
  <si>
    <t>MS8yMDExCQAAAAEw3+V8yDZA1wjpygsUN0DXCCBDSVEuVFNFOjkwMDMuSVFfVE9UQUxfUkVWLkZZMjAxOQEAAABjbw0AAgAAAAYyNjA1MDIBCAAAAAUAAAABMQEAAAAKMTk3MDIxMzA0OAMAAAACNzkCAAAAAjI4BAAAAAEwBwAAAAk5LzIzLzIwMTkIAAAACTMvMzEvMjAxOQkAAAABMCYPWck2QNcI3NWoEzdA1wghQ0lRLlRTWDpDTlIuSVFfR0FJTl9BU1NFVFMuRlkyMDA3AQAAAPxiBQACAAAAAzEwNgEIAAAABQAAAAExAQAAAAoxMzE5NDQ0MTQ3AwAAAAIyNwIAAAACNTYEAAAAATAHAAAACTkvMjMvMjAxOQgAAAAKMTIvMzEvMjAwNwkAAAABMB+Sacg2QNcIvYv+EzdA1wgZQ0lRLlRTRTo5MDA3LklRX0FSLkZZMjAxNQEAAAAVZg0AAgAAAAUyMzUyOAEIAAAABQAAAAExAQAAAAoxNzQ1Mzc4NDY4AwAAAAI3OQIAAAAEMTAyMQQAAAABMAcAAAAJOS8yMy8yMDE5CAAAAAkzLzMxLzIwMTUJAAAAATC44QrONkDXCNJ0/hI3QNcII0NJUS5OWVNFOlVOUC5JUV9HUk9TU19NQVJHSU4uRlkyMDE3AQAAAD67BAACAAAABzUyLjYxNzcBCAAAAAUAAAABMQEAAAAKMTk0NDIxNjA1NgMAAAADMTYwAgAAAAQ0MDc0BAAAAAEwBwAAAAk5LzIzLzIwMTkIAAAACjEyLzMxLzIwMTcJAAAAATA9MKrDNkDXCMn4yxQ3QNcILkNJUS5UU0U6OTAwOS5JUV9UT1RBTF9ERUJUX0VCSVREQV9DQVBFWC5GWTIwMTEBAAAA4WUNAAIAAAAJ</t>
  </si>
  <si>
    <t>MzcuMjY2NjA5AQgAAAAFAAAAATEBAAAACjE0NjI3MTIzNjEDAAAAAjc5AgAAAAUyMzMxMwQAAAABMAcAAAAJOS8yMy8yMDE5CAAAAAkzLzMxLzIwMTEJAAAAATB90ufENkDXCJTFthQ3QNcIM0NJUS5UU1g6Q05SLklRX1RPVEFMX09VVFNUQU5ESU5HX0ZJTElOR19EQVRFLkZZMjAxMAEAAAD8YgUAAgAAAAo5MTcuMjI2MTU4AQQAAAAFAAAAATUBAAAACjE1ODU5NTI1MTICAAAABTI0MTUzBgAAAAEwFFQ8yDZA1wjrOuMTN0DXCChDSVEuU0VISzo2Ni5JUV9EQVlTX0lOVkVOVE9SWV9PVVQuRlkyMDE0AQAAALdaDQACAAAACTM3LjcyMzg0NQEIAAAABQAAAAExAQAAAAoxNzg1NDE2OTY2AwAAAAI2NAIAAAAENDAzNQQAAAABMAcAAAAJOS8yMy8yMDE5CAAAAAoxMi8zMS8yMDE0CQAAAAEwwcbnwzZA1wi3hNIUN0DXCB9DSVEuU0VISzo2Ni5JUV9DSEFOR0VfQVAuRlkyMDEzAQAAALdaDQACAAAAAzk0NwEIAAAABQAAAAExAQAAAAoxNzI4NDU1NjQzAwAAAAI2NAIAAAAEMjAxNwQAAAABMAcAAAAJOS8yMy8yMDE5CAAAAAoxMi8zMS8yMDEzCQAAAAEwPy5HxzZA1wgxHj8UN0DXCBtDSVEuVFNFOjkwMDYuSVFfRUJJVC5GWTIwMTMBAAAAuGwNAAIAAAAFMTkwNzgBCAAAAAUAAAABMQEAAAAKMTYyNTk3NTMzOQMAAAACNzkCAAAAAzQwMAQAAAABMAcAAAAJOS8yMy8yMDE5CAAAAAkzLzMxLzIwMTMJAAAAATBZ42rN</t>
  </si>
  <si>
    <t>NkDXCMVTGBM3QNcII0NJUS5TRUhLOjY2LklRX0NVUlJFTlRfUkFUSU8uRlkyMDE4AQAAALdaDQACAAAACDEuOTM4ODk4AQgAAAAFAAAAATEBAAAACjE5NTM4MzUxODUDAAAAAjY0AgAAAAQ0MDMwBAAAAAEwBwAAAAk5LzIzLzIwMTkIAAAACjEyLzMxLzIwMTgJAAAAATDBxufDNkDXCK813xQ3QNcIJUNJUS5OWVNFOlVOUC5JUV9MVF9ERUJUX1JFUEFJRC5GWTIwMTUBAAAAPrsEAAIAAAAELTU1NgEIAAAABQAAAAExAQAAAAoxODczNjM0ODUxAwAAAAMxNjACAAAABDIwMzYEAAAAATAHAAAACTkvMjMvMjAxOQgAAAAKMTIvMzEvMjAxNQkAAAABMFL2aMg2QNcIm4zMEzdA1wgtQ0lRLlRTRTo5MDA4LklRX0RFRl9UQVhfQVNTRVRTX0NVUlJFTlQuRlkyMDE1AQAAALxeDQACAAAABDMzOTUBCAAAAAUAAAABMQEAAAAKMTc0NTM3ODYxMQMAAAACNzkCAAAABDExMTcEAAAAATAHAAAACTkvMjMvMjAxOQgAAAAJMy8zMS8yMDE1CQAAAAEwqr2DzjZA1wiJftwSN0DXCBlDSVEuVFNFOjkwMDMuSVFfQVAuRlkyMDE4AQAAAGNvDQACAAAABTE2MTczAQgAAAAFAAAAATEBAAAACjE4OTUxODM5MjADAAAAAjc5AgAAAAQxMDE4BAAAAAEwBwAAAAk5LzIzLzIwMTkIAAAACTMvMzEvMjAxOAkAAAABMDDoWMk2QNcIJJXoEzdA1wghQ0lRLlRTRTo5MDA4LklRX0VCSVREQV9JTlQuRlkyMDE1AQAAALxeDQACAAAACTE0LjgxNDcz</t>
  </si>
  <si>
    <t>NQEIAAAABQAAAAExAQAAAAoxNzQ1Mzc4NjExAwAAAAI3OQIAAAAENDE5MAQAAAABMAcAAAAJOS8yMy8yMDE5CAAAAAkzLzMxLzIwMTUJAAAAATBpSBzFNkDXCHywohQ3QNcIKENJUS5UU0U6OTAwOS5JUV9UT1RBTF9ERUJULkZZMjAxNC4uLi5KUFkBAAAA4WUNAAIAAAAGMzA0NDQzAQgAAAAFAAAAATEBAAAACjE2ODczNDI0NzkDAAAAAjc5AgAAAAQ0MTczBAAAAAEwBwAAAAk5LzIzLzIwMTkIAAAACTMvMzEvMjAxNAkAAAABMIy1+sI2QNcI/Ov1FDdA1wgjQ0lRLlRTRTo5MDA5LklRX0JFVEFfMVlSLjIwMTQvMDMvMzEBAAAA4WUNAAIAAAARMC43MjU3NjMzNDEzOTYyMzgAaNo06zZA1wilhIUSN0DXCB1DSVEuVFNFOjkwMDYuSVFfR0FfRVhQLkZZMjAxNQEAAAC4bA0AAwAAAAAAsbbXzDZA1wjDeEQTN0DXCB1DSVEuU0VISzo2Ni5JUV9XSVBfSU5WLkZZMjAxNwEAAAC3Wg0AAwAAAAAAIo0WxzZA1wiXOFcUN0DXCA5DSVEuMC5JUV9BUC5GWQUAAAAAAAAACAAAABUoSW52YWxpZCBUaW1lIFBlcmlvZCmDkSHGNkDXCI/ipRQ3QNcIIkNJUS5UU0U6OTAyNC5JUV9RVUlDS19SQVRJTy5GWTIwMTABAAAA+++kAQMAAAAAAKk258Q2QNcIXyq7FDdA1wgnQ0lRLlRTRTo5MDAzLklRX1RPVEFMX1JFVi5GWTIwMTUuLi4uSlBZAQAAAGNvDQACAAAABjI1MjM4MQEIAAAABQAAAAExAQAAAAoxNzQ2MDM1OTEyAwAAAAI3</t>
  </si>
  <si>
    <t>OQIAAAACMjgEAAAAATAHAAAACTkvMjMvMjAxOQgAAAAJMy8zMS8yMDE1CQAAAAEwZjzowzZA1wifPesUN0DXCCBDSVEuVFNFOjkwMDguSVFfSU5WRU5UT1JZLkZZMjAxNgEAAAC8Xg0AAgAAAAUzMDkxNgEIAAAABQAAAAExAQAAAAoxNzk4ODk1MDQ5AwAAAAI3OQIAAAAEMTA0MwQAAAABMAcAAAAJOS8yMy8yMDE5CAAAAAkzLzMxLzIwMTYJAAAAATCl5IPONkDXCPH7yhI3QNcIKUNJUS5UU0U6OTAwNy5JUV9EQVlTX0lOVkVOVE9SWV9PVVQuRlkyMDE1AQAAABVmDQACAAAACDQ2LjMzMTY0AQgAAAAFAAAAATEBAAAACjE3NDUzNzg0NjgDAAAAAjc5AgAAAAQ0MDM1BAAAAAEwBwAAAAk5LzIzLzIwMTkIAAAACTMvMzEvMjAxNQkAAAABMMs3GMU2QNcI3XioFDdA1wgcQ0lRLk5ZU0U6VU5QLklRX0RBX0NGLkZZMjAxMAEAAAA+uwQAAgAAAAQxNDg3AQgAAAAFAAAAATEBAAAACjE1ODY4NDkzOTEDAAAAAzE2MAIAAAAEMjE2MAQAAAABMAcAAAAJOS8yMy8yMDE5CAAAAAoxMi8zMS8yMDEwCQAAAAEw7758yDZA1wg4sdQTN0DXCCVDSVEuVFNFOjkwMjQuSVFfR0FJTl9JTlZFU1RfQ0YuRlkyMDExAQAAAPvvpAEDAAAAAACuorPLNkDXCCf4VRM3QNcIJENJUS5TRUhLOjY2LklRX09USEVSX0NMX1NVUFBMLkZZMjAxMwEAAAC3Wg0AAgAAAAQ5NDI5AQgAAAAFAAAAATEBAAAACjE3Mjg0NTU2NDMDAAAAAjY0AgAAAAQx</t>
  </si>
  <si>
    <t>MDU3BAAAAAEwBwAAAAk5LzIzLzIwMTkIAAAACjEyLzMxLzIwMTMJAAAAATA/LkfHNkDXCG32PhQ3QNcIIUNJUS5UU0U6OTA0NS5JUV9UT1RBTF9MSUFCLkZZMjAxNAEAAABEXQ0AAgAAAAY1MDEzMTkBCAAAAAUAAAABMQEAAAAKMTY4NDI5ODQwNAMAAAACNzkCAAAABDEyNzYEAAAAATAHAAAACTkvMjMvMjAxOQgAAAAJMy8zMS8yMDE0CQAAAAEw6ip4yjZA1whiXJwTN0DXCCxDSVEuVFNFOjQwMDUuSVFfVEVWX0VCSVREQS4yMDAwLiNDSVFJTkFDVElWRQUAAAAAAAAACAAAABsoSW52YWxpZCBBcyBPZiBUaW1lIFBlcmlvZCnWgHKHmT/XCCsl7C8mQNcIJENJUS5UU0U6OTAwNS5JUV9JTkNfRVFVSVRZX0NGLkZZMjAxMwEAAAB2XA0AAgAAAAUtNTIyMwEIAAAABQAAAAExAQAAAAoxNjI1NDU3NjE0AwAAAAI3OQIAAAAEMjA4NgQAAAABMAcAAAAJOS8yMy8yMDE5CAAAAAkzLzMxLzIwMTMJAAAAATDdEb3MNkDXCMfRQBM3QNcIJUNJUS5OWVNFOlVOUC5JUV9QUk9WX0JBRF9ERUJUUy5GWTIwMTUBAAAAPrsEAAMAAAAAAFL2aMg2QNcIKFHiEzdA1wgcQ0lRLlNFSEs6NjYuSVFfQ09NTU9OLkZZMjAxMwEAAAC3Wg0AAgAAAAQ1Nzk4AQgAAAAFAAAAATEBAAAACjE3Mjg0NTU2NDMDAAAAAjY0AgAAAAQxMTAzBAAAAAEwBwAAAAk5LzIzLzIwMTkIAAAACjEyLzMxLzIwMTMJAAAAATA/LkfHNkDXCOsJNhQ3QNcILENJ</t>
  </si>
  <si>
    <t>US5TRUhLOjY2LklRX0NBU0hfQ09OVkVSU0lPTi5GWTIwMTMuLi4uSlBZAQAAALdaDQADAAAAAABSA/vCNkDXCB9j7RQ3QNcIIENJUS5UU0U6OTA0NS5JUV9QQVJUX1RJTUUuRlkyMDEyAQAAAERdDQADAAAAAACq3XfKNkDXCPrdtRM3QNcIJUNJUS5UU0U6OTAwOS5JUV9DQVBJVEFMX0xFQVNFUy5GWTIwMTkBAAAA4WUNAAIAAAAFMjE5NTYBCAAAAAUAAAABMQEAAAAKMTk3MDA1MTM0NQMAAAACNzkCAAAABDExODMEAAAAATAHAAAACTkvMjMvMjAxOQgAAAAJMy8zMS8yMDE5CQAAAAEwbJ2xyjZA1wjbfKwTN0DXCDlDSVEuVFNFOjkwMDUuSVFfQ1VTVE9NX0JFVEEuLTEwNFcuMjAwOC8wMy8zMS4uXk4yMjUuSlBZLkgBAAAAdlwNAAIAAAARMC45NzQ5NjYxNTM2MTI0MDMAdLM06zZA1wgJaYgSN0DXCCBDSVEuVFNYOkNOUi5JUV9ORVRfQ0hBTkdFLkZZMjAxNgEAAAD8YgUAAgAAAAItNAEIAAAABQAAAAExAQAAAAoxOTQzNTI1MDk0AwAAAAIyNwIAAAAEMjA5MwQAAAABMAcAAAAJOS8yMy8yMDE5CAAAAAoxMi8zMS8yMDE2CQAAAAEwD75hxzZA1whrkxgUN0DXCBpDSVEuVFNFOjkwMDkuSVFfQ0lQLkZZMjAxMAEAAADhZQ0AAgAAAAU1OTQxOQEIAAAABQAAAAExAQAAAAoxMzg4NDEyMjQ4AwAAAAI3OQIAAAAEMzAzMwQAAAABMAcAAAAJOS8yMy8yMDE5CAAAAAkzLzMxLzIwMTAJAAAAATDjrSDLNkDXCHQSbBM3</t>
  </si>
  <si>
    <t>QNcIKUNJUS5UU1g6Q05SLklRX09USEVSX1VOVVNVQUxfU1VQUEwuRlkyMDE0AQAAAPxiBQADAAAAAACh7zzINkDXCOizIRQ3QNcIH0NJUS5UU0U6OTAwNy5JUV9UUkVBU1VSWS5GWTIwMTkBAAAAFWYNAAIAAAAGLTEwOTgyAQgAAAAFAAAAATEBAAAACjE5NzAwNTE0NzkDAAAAAjc5AgAAAAQxMjQ4BAAAAAEwBwAAAAk5LzIzLzIwMTkIAAAACTMvMzEvMjAxOQkAAAABMH5+C842QNcIV+AsEzdA1wgmQ0lRLlRTRTo5MDA2LklRX0NBU0hfQ09OVkVSU0lPTi5GWTIwMTMBAAAAuGwNAAIAAAAJOTYuOTk3NjU1AQgAAAAFAAAAATEBAAAACjE2MjU5NzUzMzkDAAAAAjc5AgAAAAQ0MTg0BAAAAAEwBwAAAAk5LzIzLzIwMTkIAAAACTMvMzEvMjAxMwkAAAABMMKtGMU2QNcIBXOOFDdA1wghQ0lRLlRTRTo5MDA3LklRX0VBUk5JTkdfQ08uRlkyMDE0AQAAABVmDQACAAAABTI1MzY0AQgAAAAFAAAAATEBAAAACjE2ODcwNDQ2NjEDAAAAAjc5AgAAAAE3BAAAAAEwBwAAAAk5LzIzLzIwMTkIAAAACTMvMzEvMjAxNAkAAAABMCe7Cs42QNcI9Nj9EjdA1wghQ0lRLlRTWDpDTlIuSVFfUVVJQ0tfUkFUSU8uRlkyMDA4AQAAAPxiBQACAAAACDAuNzAwODQ1AQgAAAAFAAAAATEBAAAACjE0Mzc5MDAzMjYDAAAAAjI3AgAAAAQ0MTIxBAAAAAEwBwAAAAk5LzIzLzIwMTkIAAAACjEyLzMxLzIwMDgJAAAAATAwV6rDNkDXCDuHxxQ3</t>
  </si>
  <si>
    <t>QNcIHUNJUS5OWVNFOlVOUC5JUV9HQV9FWFAuRlkyMDA5AQAAAD67BAADAAAAAAD4l3zINkDXCKYa6hM3QNcIIkNJUS5UU0U6OTAwNi5JUV9HQUlOX0FTU0VUUy5GWTIwMTQBAAAAuGwNAAMAAAAAAE8Ka802QNcIr1AvEzdA1wgqQ0lRLlRTRTo5MDA3LklRX0lOQ19UQVhfUEFZX0NVUlJFTlQuRlkyMDE2AQAAABVmDQACAAAABDY5MTQBCAAAAAUAAAABMQEAAAAKMTc5ODkzOTg2NAMAAAACNzkCAAAABDEwOTQEAAAAATAHAAAACTkvMjMvMjAxOQgAAAAJMy8zMS8yMDE2CQAAAAEwEAoLzjZA1wgUKAUTN0DXCCBDSVEuVFNFOjkwMDguSVFfQ0FTSF9PUEVSLkZZMjAxNwEAAAC8Xg0AAgAAAAU0OTQ0MAEIAAAABQAAAAExAQAAAAoxODQ4ODc5NTM0AwAAAAI3OQIAAAAEMjAwNgQAAAABMAcAAAAJOS8yMy8yMDE5CAAAAAkzLzMxLzIwMTcJAAAAATAuC4TONkDXCMGXyxI3QNcIL0NJUS5OWVNFOk5TQy5JUV9PVEhFUl9OT05fT1BFUl9FWFBfU1VQUEwuRlkyMDEzAQAAAKx1BAACAAAAAjgyAQgAAAAFAAAAATEBAAAACjE3NzUxOTM1ODgDAAAAAzE2MAIAAAACODUEAAAAATAHAAAACTkvMjMvMjAxOQgAAAAKMTIvMzEvMjAxMwkAAAABMAC7P8Y2QNcI+yZWFDdA1wglQ0lRLlNFSEs6NjYuSVFfTkVUX0RFQlRfSVNTVUVELkZZMjAxMgEAAAC3Wg0AAgAAAAMzODUBCAAAAAUAAAABMQEAAAAKMTY2NzI0MTE4NwMAAAAC</t>
  </si>
  <si>
    <t>NjQCAAAABDIwMDMEAAAAATAHAAAACTkvMjMvMjAxOQgAAAAKMTIvMzEvMjAxMgkAAAABMFMHR8c2QNcI3dc5FDdA1wgbQ0lRLk5ZU0U6VU5QLklRX0VCSVQuRlkyMDA4AQAAAD67BAACAAAABDQwNzABCAAAAAUAAAABMQEAAAAKMTQyNTU5MjYyMgMAAAADMTYwAgAAAAM0MDAEAAAAATAHAAAACTkvMjMvMjAxOQgAAAAKMTIvMzEvMjAwOAkAAAABMPiXfMg2QNcIx/2MEzdA1wggQ0lRLlRTRTo5MDA2LklRX0xUX0lOVkVTVC5GWTIwMTEBAAAAuGwNAAIAAAAFNTg5NjgBCAAAAAUAAAABMQEAAAAKMTQ2MjcxMjUxMAMAAAACNzkCAAAABDEwNTQEAAAAATAHAAAACTkvMjMvMjAxOQgAAAAJMy8zMS8yMDExCQAAAAEwY7xqzTZA1wgeQS4TN0DXCBlDSVEuTllTRTpVTlAuSVFfQkVUQV8xWVIuAQAAAD67BAACAAAADzEuMDc5Mzc4MTg5NjA2OQCEFp3rNkDXCIQWnes2QNcIH0NJUS5OWVNFOlVOUC5JUV9UT1RBTF9DTC5GWTIwMTcBAAAAPrsEAAIAAAAEMzkzOQEIAAAABQAAAAExAQAAAAoxOTQ0MjE2MDU2AwAAAAMxNjACAAAABDEwMDkEAAAAATAHAAAACTkvMjMvMjAxOQgAAAAKMTIvMzEvMjAxNwkAAAABMDlEacg2QNcIkq8HFDdA1wglQ0lRLlRTRTo5MDQ1LklRX09USEVSX09QRVJfQUNULkZZMjAxNAEAAABEXQ0AAgAAAAUtODA4OAEIAAAABQAAAAExAQAAAAoxNjg0Mjk4NDA0AwAAAAI3OQIAAAAEMjA0NwQA</t>
  </si>
  <si>
    <t>AAABMAcAAAAJOS8yMy8yMDE5CAAAAAkzLzMxLzIwMTQJAAAAATDqKnjKNkDXCE6DnBM3QNcILENJUS5UU0U6OTAwOS5JUV9ERUJUX0VRVUlWX09QRVJfTEVBU0UuRlkyMDA4AQAAAOFlDQADAAAAAACzYCDLNkDXCGN1YhM3QNcILENJUS5OWVNFOlVOUC5JUV9JTVBVVF9PUEVSX0xFQVNFX0RFUFIuRlkyMDEzAQAAAD67BAACAAAACjMzNy45ODE3MjgBCAAAAAUAAAABMQEAAAAKMTc3NDk2MzAwMwMAAAADMTYwAgAAAAUyMTY3MwQAAAABMAcAAAAJOS8yMy8yMDE5CAAAAAoxMi8zMS8yMDEzCQAAAAEw1Qx9yDZA1wjrVfITN0DXCB1DSVEuVFNFOjkwMjQuSVFfRUJJVERBLkZZMjAwOQEAAAD776QBAwAAAAAAx1SzyzZA1wirMGcTN0DXCBtDSVEuVFNFOjkwMDMuSVFfRUJJVC5GWTIwMTABAAAAY28NAAIAAAAFMTM4MjgBCAAAAAUAAAABMQEAAAAKMTM4NjkzNDk0NwMAAAACNzkCAAAAAzQwMAQAAAABMAcAAAAJOS8yMy8yMDE5CAAAAAkzLzMxLzIwMTAJAAAAATD53ozJNkDXCJvKnhM3QNcIJENJUS5UU0U6OTAyNC5JUV9JTkNfRVFVSVRZX0NGLkZZMjAxMwEAAAD776QBAwAAAAAAosmzyzZA1wjK4B4TN0DXCB1DSVEuU0VISzo2Ni5JUV9JTkNfVEFYLkZZMjAxMwEAAAC3Wg0AAgAAAAQxODE5AQgAAAAFAAAAATEBAAAACjE3Mjg0NTU2NDMDAAAAAjY0AgAAAAI3NQQAAAABMAcAAAAJOS8yMy8yMDE5CAAAAAox</t>
  </si>
  <si>
    <t>Mi8zMS8yMDEzCQAAAAEwUwdHxzZA1wi6JEsUN0DXCCRDSVEuVFNFOjkwNDUuSVFfRUJJVERBX01BUkdJTi5GWTIwMDgBAAAARF0NAAIAAAAHMTMuMzU4OQEIAAAABQAAAAExAQAAAAoxMDY3NjEyNTg0AwAAAAI3OQIAAAAENDA0NwQAAAABMAcAAAAJOS8yMy8yMDE5CAAAAAkzLzMxLzIwMDgJAAAAATAMPSHENkDXCGGItxQ3QNcIG0NJUS5UU0U6OTAwOS5JUV9DT0dTLkZZMjAxNAEAAADhZQ0AAgAAAAYxODU0NjYBCAAAAAUAAAABMQEAAAAKMTY4NzM0MjQ3OQMAAAACNzkCAAAAAjM0BAAAAAEwBwAAAAk5LzIzLzIwMTkIAAAACTMvMzEvMjAxNAkAAAABMMIiIcs2QNcIpVuEEzdA1wgZQ0lRLlRTRTo5MDA2LklRX0RPLkZZMjAxMgEAAAC4bA0AAwAAAAAAY7xqzTZA1wh9mPISN0DXCC9DSVEuVFNFOjkwMDcuSVFfSU1QVVRfT1BFUl9MRUFTRV9JTlRfRVhQLkZZMjAxNwEAAAAVZg0AAwAAAAAArC8LzjZA1wiom/cSN0DXCB9DSVEuVFNFOjkwMDcuSVFfTkVUX0RFQlQuRlkyMDA5AQAAABVmDQACAAAABjY1Nzk2NgEIAAAABQAAAAExAQAAAAoxMzg2NzIzODE5AwAAAAI3OQIAAAAENDM2NAQAAAABMAcAAAAJOS8yMy8yMDE5CAAAAAkzLzMxLzIwMDkJAAAAATA79CnONkDXCHzV2BI3QNcII0NJUS5UU0U6OTAwNS5JUV9FQklUQV9NQVJHSU4uRlkyMDE4AQAAAHZcDQACAAAABjcuMjgzNQEIAAAABQAAAAExAQAA</t>
  </si>
  <si>
    <t>AAoxODk1MDAyNDY2AwAAAAI3OQIAAAAENDQxOQQAAAABMAcAAAAJOS8yMy8yMDE5CAAAAAkzLzMxLzIwMTgJAAAAATCpNufENkDXCPJFwRQ3QNcIHkNJUS5OWVNFOk5TQy5JUV9TVF9ERUJULkZZMjAwOAEAAACsdQQAAwAAAAAAbPg+xjZA1whltlwUN0DXCCNDSVEuU0VISzo2Ni5JUV9JTkNfRVFVSVRZX0NGLkZZMjAxNQEAAAC3Wg0AAwAAAAAART4WxzZA1wij8joUN0DXCBpDSVEuLklRX1BST1ZfQkFEX0RFQlRTX0NGLgUAAAABAAAACAAAABQoSW52YWxpZCBJZGVudGlmaWVyKeUOpPQ2QNcI5Q6k9DZA1wglQ0lRLlRTRTo5MDA5LklRX1NQRUNJQUxfRElWX0NGLkZZMjAxOQEAAADhZQ0AAwAAAAAAbJ2xyjZA1wjNo6wTN0DXCCZDSVEuVFNFOjkwMDguSVFfT1RIRVJfTFRfQVNTRVRTLkZZMjAxNAEAAAC8Xg0AAgAAAAExAQgAAAAFAAAAATEBAAAACjE2ODczNDMzMzcDAAAAAjc5AgAAAAQxMDYwBAAAAAEwBwAAAAk5LzIzLzIwMTkIAAAACTMvMzEvMjAxNAkAAAABMKq9g842QNcIhvzhEjdA1wgfQ0lRLlNFSEs6NjYuSVFfQ0hBTkdFX0FQLkZZMjAxNQEAAAC3Wg0AAgAAAAM4MTkBCAAAAAUAAAABMQEAAAAKMTgzNTI4ODg4MgMAAAACNjQCAAAABDIwMTcEAAAAATAHAAAACTkvMjMvMjAxOQgAAAAKMTIvMzEvMjAxNQkAAAABMEU+Fsc2QNcIBfJHFDdA1wggQ0lRLlRTRTo5MDA4LklRX0RJVkVTVF9DRi5G</t>
  </si>
  <si>
    <t>WTIwMDgBAAAAvF4NAAMAAAAAAMJ9Lc82QNcIGtnfEjdA1wgZQ0lRLlRTRTo5MDA4LklRX0ZYLkZZMjAxMgEAAAC8Xg0AAgAAAAE1AQgAAAAFAAAAATEBAAAACjE1NTU3MDQ0ODQDAAAAAjc5AgAAAAQyMTQ0BAAAAAEwBwAAAAk5LzIzLzIwMTkIAAAACTMvMzEvMjAxMgkAAAABMLByMc82QNcIxIfhEjdA1wghQ0lRLlRTRTo5MDI0LklRX0NBU0hfVEFYRVMuRlkyMDExAQAAAPvvpAEDAAAAAACuorPLNkDXCJxXQhM3QNcIGUNJUS5OWVNFOlVOUC5JUV9BUi5GWTIwMTcBAAAAPrsEAAIAAAAEMTQ5MwEIAAAABQAAAAExAQAAAAoxOTQ0MjE2MDU2AwAAAAMxNjACAAAABDEwMjEEAAAAATAHAAAACTkvMjMvMjAxOQgAAAAKMTIvMzEvMjAxNwkAAAABMDlEacg2QNcIub26EzdA1wgpQ0lRLk5ZU0U6VU5QLklRX09USEVSX05PTl9PUEVSX0VYUC5GWTIwMDkBAAAAPrsEAAIAAAACMjgBCAAAAAUAAAABMQEAAAAKMTQ5Mzc5OTE3NAMAAAADMTYwAgAAAAMzNzEEAAAAATAHAAAACTkvMjMvMjAxOQgAAAAKMTIvMzEvMjAwOQkAAAABMPTonsE2QNcI5Szc5TZA1wguQ0lRLk5ZU0U6TlNDLklRX1RPVEFMX0RFQlRfRUJJVERBX0NBUEVYLkZZMjAxMgEAAACsdQQAAgAAAAg0Ljg4MzY1NgEIAAAABQAAAAExAQAAAAoxNzE4NTM3NzUzAwAAAAMxNjACAAAABTIzMzEzBAAAAAEwBwAAAAk5LzIzLzIwMTkIAAAACjEyLzMxLzIw</t>
  </si>
  <si>
    <t>MTIJAAAAATBrFejDNkDXCP3X7RQ3QNcIIUNJUS5UU0U6OTAwNi5JUV9PVEhFUl9PUEVSLkZZMjAxMQEAAAC4bA0AAgAAAAQxNjIzAQgAAAAFAAAAATEBAAAACjE0NjI3MTI1MTADAAAAAjc5AgAAAAMyNjAEAAAAATAHAAAACTkvMjMvMjAxOQgAAAAJMy8zMS8yMDExCQAAAAEwcpVqzTZA1wgWGi4TN0DXCCBDSVEuVFNFOjkwNDUuSVFfQ0hBTkdFX0FSLkZZMjAxMgEAAABEXQ0AAgAAAAUtNTA2NQEIAAAABQAAAAExAQAAAAoxNTUzMjM5NzYxAwAAAAI3OQIAAAAEMjAxOAQAAAABMAcAAAAJOS8yMy8yMDE5CAAAAAkzLzMxLzIwMTIJAAAAATCq3XfKNkDXCDkrUhM3QNcII0NJUS5UU0U6OTAwMy5JUV9UT1RBTF9FUVVJVFkuRlkyMDE3AQAAAGNvDQACAAAABjEyODUzNAEIAAAABQAAAAExAQAAAAoxODQ5MDI2NzU0AwAAAAI3OQIAAAAEMTI3NQQAAAABMAcAAAAJOS8yMy8yMDE5CAAAAAkzLzMxLzIwMTcJAAAAATA9wVjJNkDXCHFJ7xM3QNcIHkNJUS5UU0U6OTAwOS5JUV9TVF9ERUJULkZZMjAxOAEAAADhZQ0AAgAAAAU2MDg0MgEIAAAABQAAAAExAQAAAAoxODk1MDAyMTIwAwAAAAI3OQIAAAAEMTA0NgQAAAABMAcAAAAJOS8yMy8yMDE5CAAAAAkzLzMxLzIwMTgJAAAAATB0drHKNkDXCJC8sxM3QNcIKkNJUS5OWVNFOlVOUC5JUV9URVZfRUJJVERBLjIwMDAuMjAxNy8wMy8zMQEAAAA+uwQAAgAAAAkxMC42</t>
  </si>
  <si>
    <t>OTYxMTYBBwAAAAUAAAABMQEAAAAKMTgyNjM3ODQ1NwMAAAABMAIAAAAGMTAwMDMwBAAAAAEwBwAAAAkzLzMxLzIwMTcIAAAACTMvMzEvMjAxN2zuruo2QNcIYDCcEjdA1wghQ0lRLlRTRTo5MDQ1LklRX05JX0NPTVBBTlkuRlkyMDEzAQAAAERdDQACAAAABTExMTg4AQgAAAAFAAAAATEBAAAACjE2MjMzNjg2OTADAAAAAjc5AgAAAAU0MTU3MQQAAAABMAcAAAAJOS8yMy8yMDE5CAAAAAkzLzMxLzIwMTMJAAAAATDhBHjKNkDXCFzDvxM3QNcIIENJUS5OWVNFOlVOUC5JUV9ESVZfU0hBUkUuRlkyMDA5AQAAAD67BAACAAAABDAuNTQBCAAAAAUAAAABMQEAAAAKMTQ5Mzc5OTE3NAMAAAADMTYwAgAAAAQzMDU4BAAAAAEwBwAAAAk5LzIzLzIwMTkIAAAACjEyLzMxLzIwMDkJAAAAATD4l3zINkDXCAS4yhM3QNcIIUNJUS5UU0U6OTAwNy5JUV9FQklUREFfSU5ULkZZMjAxOAEAAAAVZg0AAgAAAAkxNS4wNTY2MzMBCAAAAAUAAAABMQEAAAAKMTg5NTAwMjAyMwMAAAACNzkCAAAABDQxOTAEAAAAATAHAAAACTkvMjMvMjAxOQgAAAAJMy8zMS8yMDE4CQAAAAEw514YxTZA1whLQ60UN0DXCCVDSVEuVFNFOjkwNDUuSVFfQkFTSUNfRVBTX0lOQ0wuRlkyMDEwAQAAAERdDQACAAAACTM5Ljk0MDY4MwEIAAAABQAAAAExAQAAAAoxMzg0ODMyOTY4AwAAAAI3OQIAAAABOQQAAAABMAcAAAAJOS8yMy8yMDE5CAAAAAkzLzMx</t>
  </si>
  <si>
    <t>LzIwMTAJAAAAATALj3fKNkDXCJ1mrRM3QNcIJUNJUS5OWVNFOk5TQy5JUV9MVF9ERUJUX0VRVUlUWS5GWTIwMTcBAAAArHUEAAIAAAAHNTcuNTU4NQEIAAAABQAAAAExAQAAAAoxOTQ0MjAxMDE2AwAAAAMxNjACAAAABDQwODUEAAAAATAHAAAACTkvMjMvMjAxOQgAAAAKMTIvMzEvMjAxNwkAAAABMGY86MM2QNcI1XrqFDdA1wglQ0lRLlRTRTo5MDQ1LklRX1NQRUNJQUxfRElWX0NGLkZZMjAxNQEAAABEXQ0AAwAAAAAAFVboyTZA1wj11a8TN0DXCCRDSVEuU0VISzo2Ni5JUV9MVF9ERUJUX0VRVUlUWS5GWTIwMTUBAAAAt1oNAAIAAAAHMTEuMzE5NwEIAAAABQAAAAExAQAAAAoxODM1Mjg4ODgyAwAAAAI2NAIAAAAENDA4NQQAAAABMAcAAAAJOS8yMy8yMDE5CAAAAAoxMi8zMS8yMDE1CQAAAAEwwcbnwzZA1whV3dcUN0DXCCNDSVEuVFNYOkNOUi5JUV9QRVJJT0REQVRFX0lTLkZZMjAxNgEAAAD8YgUABQAAAAoyMDE2LzEyLzMxAA++Ycc2QNcIG/ts5zZA1wgoQ0lRLlRTRTo5MDAzLklRX1RPVEFMX0RFQlRfUkVQQUlELkZZMjAwOAEAAABjbw0AAgAAAAYtNDU3OTYBCAAAAAUAAAABMQEAAAAKMTA4MDI2NTMxNAMAAAACNzkCAAAABDIxNjYEAAAAATAHAAAACTkvMjMvMjAxOQgAAAAJMy8zMS8yMDA4CQAAAAEwBriMyTZA1wiGZMUTN0DXCB9DSVEuVFNFOjkwMDMuSVFfVE9UQUxfQ0wuRlkyMDE3AQAAAGNv</t>
  </si>
  <si>
    <t>DQACAAAABjE0MzQyMwEIAAAABQAAAAExAQAAAAoxODQ5MDI2NzU0AwAAAAI3OQIAAAAEMTAwOQQAAAABMAcAAAAJOS8yMy8yMDE5CAAAAAkzLzMxLzIwMTcJAAAAATA9wVjJNkDXCHFJ7xM3QNcIJUNJUS5OWVNFOk5TQy5JUV9ORVRfUkVOVEFMX0VYUC5GWTIwMTIBAAAArHUEAAMAAAAAAAyUP8Y2QNcIOH5pFDdA1wgfQ0lRLlRTRTo5MDA1LklRX1RSRUFTVVJZLkZZMjAxMAEAAAB2XA0AAgAAAAUtNjcxMQEIAAAABQAAAAExAQAAAAoxMzg2OTM1MTM2AwAAAAI3OQIAAAAEMTI0OAQAAAABMAcAAAAJOS8yMy8yMDE5CAAAAAkzLzMxLzIwMTAJAAAAATBfxLzMNkDXCODVGxM3QNcIG0NJUS5UU0U6OTAwOC5JUV9DT0dTLkZZMjAwNgEAAAC8Xg0AAgAAAAYzNDkzNTMBCAAAAAUAAAABMQEAAAAJNDI2MTc1Mzg2AwAAAAI3OQIAAAACMzQEAAAAATAHAAAACTkvMjMvMjAxOQgAAAAJMy8zMS8yMDA2CQAAAAEwSyr7wjZA1wiDrLvlNkDXCCRDSVEuVFNFOjkwMDMuSVFfTUFSS0VUQ0FQLjIwMTkvMDMvMzEBAAAAY28NAAIAAAANMzMzNjM3LjEzNzM3NQEGAAAABQAAAAExAQAAAAoxOTQ0ODg2MzU3AwAAAAI3OQIAAAAGMTAwMDU0BAAAAAEwBwAAAAkzLzMxLzIwMTmhjDTrNkDXCCXMhxI3QNcIJENJUS5UU0U6OTAwMy5JUV9TQUxFX0lOVEFOX0NGLkZZMjAxMgEAAABjbw0AAgAAAAUtMjYwOAEIAAAABQAAAAExAQAA</t>
  </si>
  <si>
    <t>AAoxNTU2MjAwNjA5AwAAAAI3OQIAAAAEMjAyOQQAAAABMAcAAAAJOS8yMy8yMDE5CAAAAAkzLzMxLzIwMTIJAAAAATDhLI3JNkDXCBbqxhM3QNcIIENJUS5UU0U6OTAwNy5JUV9DQVNIX09QRVIuRlkyMDE2AQAAABVmDQACAAAABTc4NzAyAQgAAAAFAAAAATEBAAAACjE3OTg5Mzk4NjQDAAAAAjc5AgAAAAQyMDA2BAAAAAEwBwAAAAk5LzIzLzIwMTkIAAAACTMvMzEvMjAxNgkAAAABMBAKC842QNcIzJnZEjdA1wglQ0lRLlRTRTo5MDA2LklRX0RJTFVUX0VQU19JTkNMLkZZMjAxNAEAAAC4bA0AAgAAAAgzMy41ODk0MQEIAAAABQAAAAExAQAAAAoxNjg3MzQzMTIyAwAAAAI3OQIAAAABOAQAAAABMAcAAAAJOS8yMy8yMDE5CAAAAAkzLzMxLzIwMTQJAAAAATBPCmvNNkDXCE2TJRM3QNcIGENJUS5TRUhLOjY2LklRX0FSLkZZMjAxMgEAAAC3Wg0AAgAAAAQzNTM4AQgAAAAFAAAAATEBAAAACjE2NjcyNDExODcDAAAAAjY0AgAAAAQxMDIxBAAAAAEwBwAAAAk5LzIzLzIwMTkIAAAACjEyLzMxLzIwMTIJAAAAATBTB0fHNkDXCJG6RhQ3QNcILkNJUS5OWVNFOlVOUC5JUV9PVEhFUl9GSU5BTkNFX0FDVF9TVVBQTC5GWTIwMTQBAAAAPrsEAAIAAAACLTMBCAAAAAUAAAABMQEAAAAKMTgyNjM3NjQ1OQMAAAADMTYwAgAAAAQyMDUwBAAAAAEwBwAAAAk5LzIzLzIwMTkIAAAACjEyLzMxLzIwMTQJAAAAATBS9mjINkDX</t>
  </si>
  <si>
    <t>CLOdARQ3QNcIJENJUS5TRUhLOjY2LklRX09USEVSX09QRVJfQUNULkZZMjAxMAEAAAC3Wg0AAgAAAAUtNTI2NAEIAAAABQAAAAExAQAAAAoxNTQ2MDA1MDY4AwAAAAI2NAIAAAAEMjA0NwQAAAABMAcAAAAJOS8yMy8yMDE5CAAAAAoxMi8zMS8yMDEwCQAAAAEwZ+BGxzZA1wg1/0EUN0DXCCJDSVEuVFNFOjkwMDcuSVFfRUJJVF9NQVJHSU4uRlkyMDEyAQAAABVmDQACAAAABjcuNTk5NQEIAAAABQAAAAExAQAAAAoxNTU1NzA0NDMzAwAAAAI3OQIAAAAENDA1MwQAAAABMAcAAAAJOS8yMy8yMDE5CAAAAAkzLzMxLzIwMTIJAAAAATAa6xfFNkDXCECoiBQ3QNcIIENJUS5TRUhLOjY2LklRX0NBU0hfRVFVSVYuRlkyMDEyAQAAALdaDQACAAAABDE2ODUBCAAAAAUAAAABMQEAAAAKMTY2NzI0MTE4NwMAAAACNjQCAAAABDEwOTYEAAAAATAHAAAACTkvMjMvMjAxOQgAAAAKMTIvMzEvMjAxMgkAAAABMFMHR8c2QNcI0wcGFDdA1wgiQ0lRLlRTRTo5MDA1LklRX0FTU0VUX1RVUk5TLkZZMjAxMAEAAAB2XA0AAgAAAAgwLjYxODY5NAEIAAAABQAAAAExAQAAAAoxMzg2OTM1MTM2AwAAAAI3OQIAAAAENDE3NwQAAAABMAcAAAAJOS8yMy8yMDE5CAAAAAkzLzMxLzIwMTAJAAAAATBdIhnFNkDXCNA8fRQ3QNcIGUNJUS5UU0U6OTAwNy5JUV9GWC5GWTIwMTcBAAAAFWYNAAMAAAAAAPVWC842QNcIlIX/EjdA1wgkQ0lRLlRT</t>
  </si>
  <si>
    <t>RTo5MDA5LklRX0VRVUlUWV9NRVRIT0QuRlkyMDE2AQAAAOFlDQADAAAAAACkTrHKNkDXCCNsqxM3QNcIJENJUS5UU0U6OTAwNy5JUV9FQklUREFfTUFSR0lOLkZZMjAxNAEAAAAVZg0AAgAAAAYxOC43NDYBCAAAAAUAAAABMQEAAAAKMTY4NzA0NDY2MQMAAAACNzkCAAAABDQwNDcEAAAAATAHAAAACTkvMjMvMjAxOQgAAAAJMy8zMS8yMDE0CQAAAAEw5xAYxTZA1wjdeKgUN0DXCCNDSVEuVFNFOjkwMDguSVFfVE9UQUxfRVFVSVRZLkZZMjAxNgEAAAC8Xg0AAgAAAAYzMTE4MTgBCAAAAAUAAAABMQEAAAAKMTc5ODg5NTA0OQMAAAACNzkCAAAABDEyNzUEAAAAATAHAAAACTkvMjMvMjAxOQgAAAAJMy8zMS8yMDE2CQAAAAEwpeSDzjZA1wgjqrsSN0DXCCFDSVEuVFNFOjkwMjQuSVFfVE9UQUxfREVCVC5GWTIwMTMBAAAA+++kAQIAAAAGNzk4ODQ1AQgAAAAFAAAAATEBAAAACjE2NzgxODczNTUDAAAAAjc5AgAAAAQ0MTczBAAAAAEwBwAAAAk5LzIzLzIwMTkIAAAACTMvMzEvMjAxMwkAAAABMKLJs8s2QNcI+7ZoEzdA1wgkQ0lRLk5ZU0U6TlNDLklRX1NBTEVfSU5UQU5fQ0YuRlkyMDA5AQAAAKx1BAADAAAAAAAzHz/GNkDXCJuFYBQ3QNcIHkNJUS5UU0U6OTAwNy5JUV9QRU5TSU9OLkZZMjAwOAEAAAAVZg0AAgAAAAUzMDIwOQEIAAAABQAAAAExAQAAAAoxMDYyNzUwNzY1AwAAAAI3OQIAAAAEMTIxMwQAAAAB</t>
  </si>
  <si>
    <t>MAcAAAAJOS8yMy8yMDE5CAAAAAkzLzMxLzIwMDgJAAAAATBBzSnONkDXCJyozBI3QNcIIUNJUS5UU0U6OTAwOC5JUV9TR0FfTUFSR0lOLkZZMjAxMgEAAAC8Xg0AAgAAAAQ4LjIxAQgAAAAFAAAAATEBAAAACjE1NTU3MDQ0ODQDAAAAAjc5AgAAAAQ0Mzc1BAAAAAEwBwAAAAk5LzIzLzIwMTkIAAAACTMvMzEvMjAxMgkAAAABMHwhHMU2QNcI+2eZFDdA1wglQ0lRLlRTRTo5MDAzLklRX0RJTFVUX0VQU19JTkNMLkZZMjAxOAEAAABjbw0AAgAAAAoxODYuMDEyNTcyAQgAAAAFAAAAATEBAAAACjE4OTUxODM5MjADAAAAAjc5AgAAAAE4BAAAAAEwBwAAAAk5LzIzLzIwMTkIAAAACTMvMzEvMjAxOAkAAAABMDDoWMk2QNcIJJXoEzdA1wguQ0lRLlRTRTo5MDA1LklRX1RPVEFMX0xJQUJfVE9UQUxfQVNTRVRTLkZZMjAxNAEAAAB2XA0AAgAAAAc3My40MDQzAQgAAAAFAAAAATEBAAAACjE2ODczNDMwNTUDAAAAAjc5AgAAAAQ0MTg4BAAAAAEwBwAAAAk5LzIzLzIwMTkIAAAACTMvMzEvMjAxNAkAAAABMNJz5sQ2QNcICUC1FDdA1wgqQ0lRLlRTRTo5MDI0LklRX0NVUlJFTlRfUE9SVF9MRUFTRVMuRlkyMDE4AQAAAPvvpAECAAAAAzY2NQEIAAAABQAAAAExAQAAAAoxODk0MDg0NjYxAwAAAAI3OQIAAAAEMTA5MAQAAAABMAcAAAAJOS8yMy8yMDE5CAAAAAkzLzMxLzIwMTgJAAAAATAfQ5zLNkDXCK6LahM3QNcIH0NJ</t>
  </si>
  <si>
    <t>US5UU1g6Q05SLklRX0RJVkVTVF9DRi5GWTIwMTcBAAAA/GIFAAMAAAAAAGfkYcc2QNcIdVExFDdA1wgnQ0lRLlRTRTo5MDI0LklRX1RPVEFMX1JFVi5GWTIwMTguLi4uSlBZAQAAAPvvpAECAAAABjUzMDYzMQEIAAAABQAAAAExAQAAAAoxODk0MDg0NjYxAwAAAAI3OQIAAAACMjgEAAAAATAHAAAACTkvMjMvMjAxOQgAAAAJMy8zMS8yMDE4CQAAAAEwZjzowzZA1wh99+YUN0DXCCNDSVEuVFNYOkNOUi5JUV9FQklUREFfTUFSR0lOLkZZMjAxMAEAAAD8YgUAAgAAAAc0Ni40OTg3AQgAAAAFAAAAATEBAAAACjE1ODU5NTI1MTIDAAAAAjI3AgAAAAQ0MDQ3BAAAAAEwBwAAAAk5LzIzLzIwMTkIAAAACjEyLzMxLzIwMTAJAAAAATAwV6rDNkDXCOd64xQ3QNcIH0NJUS5UU0U6OTA0NS5JUV9ORVRfREVCVC5GWTIwMTYBAAAARF0NAAIAAAAGMjk4NDUyAQgAAAAFAAAAATEBAAAACjE3OTcxNTYyMDkDAAAAAjc5AgAAAAQ0MzY0BAAAAAEwBwAAAAk5LzIzLzIwMTkIAAAACTMvMzEvMjAxNgkAAAABMBVW6Mk2QNcI8pKdEzdA1wglQ0lRLk5ZU0U6TlNDLklRX09USEVSX09QRVJfQUNULkZZMjAxMQEAAACsdQQAAgAAAAM2NDcBCAAAAAUAAAABMQEAAAAKMTY1ODMxNTY3NwMAAAADMTYwAgAAAAQyMDQ3BAAAAAEwBwAAAAk5LzIzLzIwMTkIAAAACjEyLzMxLzIwMTEJAAAAATAYbT/GNkDXCAnobRQ3QNcIGUNJUS5UU0U6</t>
  </si>
  <si>
    <t>OTAwNS5JUV9BRS5GWTIwMDgBAAAAdlwNAAIAAAAFMTI0MjIBCAAAAAUAAAABMQEAAAAKMTA2MTE5NDQ5MAMAAAACNzkCAAAABDEwMTYEAAAAATAHAAAACTkvMjMvMjAxOQgAAAAJMy8zMS8yMDA4CQAAAAEwcHW8zDZA1wiTo/MSN0DXCCpDSVEuVFNFOjkwMDUuSVFfVE9UQUxfQ09NTU9OX0VRVUlUWS5GWTIwMTcBAAAAdlwNAAIAAAAGNjI4MzA3AQgAAAAFAAAAATEBAAAACjE4NDg4Nzk2NTQDAAAAAjc5AgAAAAQxMDA2BAAAAAEwBwAAAAk5LzIzLzIwMTkIAAAACTMvMzEvMjAxNwkAAAABMCV9S8w2QNcIA9Z7EzdA1wgmQ0lRLlRTRTo5MDA2LklRX05FVF9ERUJUX0lTU1VFRC5GWTIwMTkBAAAAuGwNAAIAAAAFLTg4MDkBCAAAAAUAAAABMQEAAAAKMTk3MDA1MTU0OAMAAAACNzkCAAAABDIwMDMEAAAAATAHAAAACTkvMjMvMjAxOQgAAAAJMy8zMS8yMDE5CQAAAAEweVLYzDZA1wiUiD4TN0DXCB9DSVEuVFNFOjkwMjQuSVFfTkVUX0RFQlQuRlkyMDE5AQAAAPvvpAECAAAABjg1NTUzMgEIAAAABQAAAAExAQAAAAoxOTY5MzA0MTkxAwAAAAI3OQIAAAAENDM2NAQAAAABMAcAAAAJOS8yMy8yMDE5CAAAAAkzLzMxLzIwMTkJAAAAATDaaJzLNkDXCFcEWRM3QNcIFENJUS4wLklRX0VCSVRfSU5ULkZZBQAAAAAAAAAIAAAAFShJbnZhbGlkIFRpbWUgUGVyaW9kKZWg58M2QNcIggvxFDdA1wgiQ0lRLlRTRTo5MDA5</t>
  </si>
  <si>
    <t>LklRX1NBTEVfUFBFX0NGLkZZMjAxOQEAAADhZQ0AAgAAAAMyNTkBCAAAAAUAAAABMQEAAAAKMTk3MDA1MTM0NQMAAAACNzkCAAAABDIwNDIEAAAAATAHAAAACTkvMjMvMjAxOQgAAAAJMy8zMS8yMDE5CQAAAAEwbJ2xyjZA1whRgqMTN0DXCCBDSVEuTllTRTpOU0MuSVFfTFRfSU5WRVNULkZZMjAxMgEAAACsdQQAAgAAAAQyMDM2AQgAAAAFAAAAATEBAAAACjE3MTg1Mzc3NTMDAAAAAzE2MAIAAAAEMTA1NAQAAAABMAcAAAAJOS8yMy8yMDE5CAAAAAoxMi8zMS8yMDEyCQAAAAEwDJQ/xjZA1whbSE0UN0DXCCNDSVEuTllTRTpVTlAuSVFfSU5URVJFU1RfRVhQLkZZMjAwNgEAAAA+uwQAAgAAAAQtNDc3AQgAAAAFAAAAATEBAAAACTc4ODA0MzQ1NwMAAAADMTYwAgAAAAI4MgQAAAABMAcAAAAJOS8yMy8yMDE5CAAAAAoxMi8zMS8yMDA2CQAAAAEw9OiewTZA1wgqCLDlNkDXCCVDSVEuU0VISzo2Ni5JUV9ERUZfVEFYX0xJQUJfTFQuRlkyMDE3AQAAALdaDQACAAAABTEyNzYwAQgAAAAFAAAAATEBAAAACjE5NTM4MzUxNzkDAAAAAjY0AgAAAAQxMDI3BAAAAAEwBwAAAAk5LzIzLzIwMTkIAAAACjEyLzMxLzIwMTcJAAAAATAijRbHNkDXCIRnOxQ3QNcIJUNJUS5UU0U6OTAyNC5JUV9QUk9WX0JBRF9ERUJUUy5GWTIwMDkBAAAA+++kAQMAAAAAAMdUs8s2QNcIaQ9VEzdA1wglQ0lRLlRTRTo5MDA5LklRX0NBU0hf</t>
  </si>
  <si>
    <t>U1RfSU5WRVNULkZZMjAwOQEAAADhZQ0AAgAAAAUyNDI0NAEIAAAABQAAAAExAQAAAAoxMzg4NDExMzQyAwAAAAI3OQIAAAAEMTAwMgQAAAABMAcAAAAJOS8yMy8yMDE5CAAAAAkzLzMxLzIwMDkJAAAAATDxhiDLNkDXCAGcYhM3QNcIKENJUS5UU0U6OTAwMy5JUV9UT1RBTF9ERUJULkZZMjAxNy4uLi5KUFkBAAAAY28NAAIAAAAGMzExMzk0AQgAAAAFAAAAATEBAAAACjE4NDkwMjY3NTQDAAAAAjc5AgAAAAQ0MTczBAAAAAEwBwAAAAk5LzIzLzIwMTkIAAAACTMvMzEvMjAxNwkAAAABMFjc+sI2QNcIX7T0FDdA1wgbQ0lRLlRTRTo5MDA1LklRX0dQUEUuRlkyMDA4AQAAAHZcDQACAAAABzIwMTcxNTQBCAAAAAUAAAABMQEAAAAKMTA2MTE5NDQ5MAMAAAACNzkCAAAABDExNjkEAAAAATAHAAAACTkvMjMvMjAxOQgAAAAJMy8zMS8yMDA4CQAAAAEwcHW8zDZA1whX/jcTN0DXCCdDSVEuVFNFOjkwNDUuSVFfQ0hBTkdFX0lOVkVOVE9SWS5GWTIwMDgBAAAARF0NAAIAAAAFLTU1NTcBCAAAAAUAAAABMQEAAAAKMTA2NzYxMjU4NAMAAAACNzkCAAAABDIwOTkEAAAAATAHAAAACTkvMjMvMjAxOQgAAAAJMy8zMS8yMDA4CQAAAAEwC493yjZA1wiLpJATN0DXCC5DSVEuU0VISzo2Ni5JUV9JTVBVVF9PUEVSX0xFQVNFX0lOVF9FWFAuRlkyMDA3AQAAALdaDQACAAAACTI4LjU5OTkzNgEIAAAABQAAAAExAQAAAAk5ODc0</t>
  </si>
  <si>
    <t>NTQwOTADAAAAAjY0AgAAAAUyMTY3MgQAAAABMAcAAAAJOS8yMy8yMDE5CAAAAAoxMi8zMS8yMDA3CQAAAAEwdQtixzZA1wgG+C0UN0DXCChDSVEuVFNFOjkwMDcuSVFfREVGX1RBWF9BU1NFVFNfTFQuRlkyMDE3AQAAABVmDQACAAAABDU4ODEBCAAAAAUAAAABMQEAAAAKMTg0ODg3OTU0MwMAAAACNzkCAAAABDEwMjYEAAAAATAHAAAACTkvMjMvMjAxOQgAAAAJMy8zMS8yMDE3CQAAAAEwrC8LzjZA1wgPTwUTN0DXCBpDSVEuU0VISzo2Ni5JUV9FQklULkZZMjAxMQEAAAC3Wg0AAgAAAAUxMzIwNQEIAAAABQAAAAExAQAAAAoxNjAwMTg4Njk5AwAAAAI2NAIAAAADNDAwBAAAAAEwBwAAAAk5LzIzLzIwMTkIAAAACjEyLzMxLzIwMTEJAAAAATBn4EbHNkDXCMJiShQ3QNcILkNJUS5UU0U6OTAwMy5JUV9PVEhFUl9GSU5BTkNFX0FDVF9TVVBQTC5GWTIwMTYBAAAAY28NAAIAAAAFLTM3ODQBCAAAAAUAAAABMQEAAAAKMTc5OTI0MzQ3NgMAAAACNzkCAAAABDIwNTAEAAAAATAHAAAACTkvMjMvMjAxOQgAAAAJMy8zMS8yMDE2CQAAAAEwR5pYyTZA1wgCkcMTN0DXCCBDSVEuVFNFOjkwMDcuSVFfUEFSVF9USU1FLkZZMjAxMgEAAAAVZg0AAwAAAAAAcGkqzjZA1whSS9kSN0DXCCZDSVEuVFNFOjkwMDYuSVFfU0FMRVNfTUFSS0VUSU5HLkZZMjAxOQEAAAC4bA0AAwAAAAAAhCvYzDZA1wg5gvMSN0DXCCZDSVEuVFNF</t>
  </si>
  <si>
    <t>OjkwMjQuSVFfT1RIRVJfTFRfQVNTRVRTLkZZMjAxOQEAAAD776QBAwAAAAAA2micyzZA1wiAbCwTN0DXCB1DSVEuVFNFOjkwMDMuSVFfUkRfRVhQLkZZMjAwOQEAAABjbw0AAwAAAAAABriMyTZA1whU6bgTN0DXCCJDSVEuVFNFOjkwNDUuSVFfRUJJVF9NQVJHSU4uRlkyMDE2AQAAAERdDQACAAAABzEwLjUwMTcBCAAAAAUAAAABMQEAAAAKMTc5NzE1NjIwOQMAAAACNzkCAAAABDQwNTMEAAAAATAHAAAACTkvMjMvMjAxOQgAAAAJMy8zMS8yMDE2CQAAAAEw9okhxDZA1wj5YNAUN0DXCCZDSVEuU0VISzo2Ni5JUV9DRk9fQ1VSUkVOVF9MSUFCLkZZMjAwOAEAAAC3Wg0AAgAAAAgxLjkxMjczNQEIAAAABQAAAAExAQAAAAoxMzU1ODg2MDc3AwAAAAI2NAIAAAAENDE4NQQAAAABMAcAAAAJOS8yMy8yMDE5CAAAAAoxMi8zMS8yMDA4CQAAAAEwGqWqwzZA1wizFuQUN0DXCCVDSVEuVFNFOjkwMDYuSVFfT1RIRVJfT1BFUl9BQ1QuRlkyMDE3AQAAALhsDQACAAAABS01MzY4AQgAAAAFAAAAATEBAAAACjE4NDg4Nzk1NjkDAAAAAjc5AgAAAAQyMDQ3BAAAAAEwBwAAAAk5LzIzLzIwMTkIAAAACTMvMzEvMjAxNwkAAAABMI8E2Mw2QNcIem8OEzdA1wglQ0lRLlNFSEs6NjYuSVFfRVhUUkFfQUNDX0lURU1TLkZZMjAxMgEAAAC3Wg0AAwAAAAAAUwdHxzZA1wiRukYUN0DXCCVDSVEuU0VISzo2Ni5JUV9MT0FOU19SRUNF</t>
  </si>
  <si>
    <t>SVZfTFQuRlkyMDA4AQAAALdaDQADAAAAAAAjk0bHNkDXCMxhMhQ3QNcIK0NJUS5UU0U6OTAwOC5JUV9OSV9BVkFJTF9FWENMX01BUkdJTi5GWTIwMTABAAAAvF4NAAIAAAAGMi45Njk4AQgAAAAFAAAAATEBAAAACjEzODI2NjEwNzkDAAAAAjc5AgAAAAQ0MTgyBAAAAAEwBwAAAAk5LzIzLzIwMTkIAAAACTMvMzEvMjAxMAkAAAABMHwhHMU2QNcIUImUFDdA1wghQ0lRLk5ZU0U6TlNDLklRX0NBU0hfVEFYRVMuRlkyMDE1AQAAAKx1BAACAAAAAzM4NgEIAAAABQAAAAExAQAAAAoxODczMTAxMjUwAwAAAAMxNjACAAAABDMwNTMEAAAAATAHAAAACTkvMjMvMjAxOQgAAAAKMTIvMzEvMjAxNQkAAAABMGffIcY2QNcIIvRZFDdA1wgmQ0lRLlRTRTo5MDAzLklRX0NBU0hfQUNRVUlSRV9DRi5GWTIwMTkBAAAAY28NAAIAAAAFLTE3NjEBCAAAAAUAAAABMQEAAAAKMTk3MDIxMzA0OAMAAAACNzkCAAAABDIwNTcEAAAAATAHAAAACTkvMjMvMjAxOQgAAAAJMy8zMS8yMDE5CQAAAAEwFzZZyTZA1wgpz8kTN0DXCCRDSVEuTllTRTpVTlAuSVFfQ09NTU9OX0lTU1VFRC5GWTIwMTYBAAAAPrsEAAMAAAAAADlEacg2QNcIRUL6EzdA1wgmQ0lRLlRTRTo5MDAzLklRX0lOVkVOVE9SWV9UVVJOUy5GWTIwMTQBAAAAY28NAAIAAAAINS45NTQyMTcBCAAAAAUAAAABMQEAAAAKMTY4NzM0MjQzNgMAAAACNzkCAAAABDQwODIEAAAA</t>
  </si>
  <si>
    <t>ATAHAAAACTkvMjMvMjAxOQgAAAAJMy8zMS8yMDE0CQAAAAEwF9ghxDZA1wjrxcgUN0DXCCVDSVEuTllTRTpVTlAuSVFfU1BFQ0lBTF9ESVZfQ0YuRlkyMDE1AQAAAD67BAADAAAAAABS9mjINkDXCCh6/RM3QNcIKENJUS5UU0U6OTAwNS5JUV9GSVhFRF9BU1NFVF9UVVJOUy5GWTIwMTYBAAAAdlwNAAIAAAAIMC43MTA5MjIBCAAAAAUAAAABMQEAAAAKMTc5ODg5NTAwNwMAAAACNzkCAAAABDQwNjYEAAAAATAHAAAACTkvMjMvMjAxOQgAAAAJMy8zMS8yMDE2CQAAAAEw0nPmxDZA1wguTJwUN0DXCChDSVEuVFNFOjkwMDguSVFfVE9UQUxfREVCVF9FUVVJVFkuRlkyMDE5AQAAALxeDQACAAAABzkxLjk0NDQBCAAAAAUAAAABMQEAAAAKMTk3MDA1MTQ3NAMAAAACNzkCAAAABDQwMzQEAAAAATAHAAAACTkvMjMvMjAxOQgAAAAJMy8zMS8yMDE5CQAAAAEw+MIXxTZA1wjb3JkUN0DXCCRDSVEuVFNFOjkwMDkuSVFfTUFSS0VUQ0FQLjIwMTQvMDMvMzEBAAAA4WUNAAIAAAAMMzAyOTc5LjY5OTU4AQYAAAAFAAAAATEBAAAACjE2NTg5MjM1MjkDAAAAAjc5AgAAAAYxMDAwNTQEAAAAATAHAAAACTMvMzEvMjAxNJ+hnOs2QNcIrm6NEjdA1wgYQ0lRLlNFSEs6NjYuSVFfQVIuRlkyMDE0AQAAALdaDQACAAAABDMxMjkBCAAAAAUAAAABMQEAAAAKMTc4NTQxNjk2NgMAAAACNjQCAAAABDEwMjEEAAAAATAHAAAACTkvMjMv</t>
  </si>
  <si>
    <t>MjAxOQgAAAAKMTIvMzEvMjAxNAkAAAABMEvwFcc2QNcISHxHFDdA1wgkQ0lRLk5ZU0U6TlNDLklRX0lNUEFJUk1FTlRfR1cuRlkyMDA5AQAAAKx1BAADAAAAAABs+D7GNkDXCJY2YBQ3QNcIJUNJUS5UU0U6OTAwNi5JUV9EQVlTX1NBTEVTX09VVC5GWTIwMTABAAAAuGwNAAIAAAAJMTUuNTk5MDA1AQgAAAAFAAAAATEBAAAACjEzOTM4NzcwNDYDAAAAAjc5AgAAAAQ0MDQyBAAAAAEwBwAAAAk5LzIzLzIwMTkIAAAACTMvMzEvMjAxMAkAAAABMLeFGMU2QNcI2FyWFDdA1wgkQ0lRLlNFSEs6NjYuSVFfU1BFQ0lBTF9ESVZfQ0YuRlkyMDE1AQAAALdaDQADAAAAAABFPhbHNkDXCEbZQxQ3QNcIJUNJUS5UU0U6OTAwOC5JUV9SRVRVUk5fQ0FQSVRBTC5GWTIwMDgBAAAAvF4NAAIAAAAGNS41MTMyAQgAAAAFAAAAATEBAAAACjEwNjI3NTE3NTUDAAAAAjc5AgAAAAQ0MzYzBAAAAAEwBwAAAAk5LzIzLzIwMTkIAAAACTMvMzEvMjAwOAkAAAABMIf6G8U2QNcIU8ymFDdA1wgiQ0lRLlRTRTo5MDA5LklRX1FVSUNLX1JBVElPLkZZMjAxNAEAAADhZQ0AAgAAAAgwLjIzNDMzNAEIAAAABQAAAAExAQAAAAoxNjg3MzQyNDc5AwAAAAI3OQIAAAAENDEyMQQAAAABMAcAAAAJOS8yMy8yMDE5CAAAAAkzLzMxLzIwMTQJAAAAATB90ufENkDXCBRivBQ3QNcIJkNJUS5UU0U6OTAwOC5JUV9JTlZFU1RfTE9BTlNfQ0YuRlkyMDA4</t>
  </si>
  <si>
    <t>AQAAALxeDQADAAAAAADCfS3PNkDXCKL/wRI3QNcIJENJUS5UU0U6OTAwNS5JUV9DVVJSRU5DWV9HQUlOLkZZMjAxMwEAAAB2XA0AAwAAAAAA3RG9zDZA1wgA+UcTN0DXCClDSVEuU0VISzo2Ni5JUV9JTlRFUkVTVF9JTlZFU1RfSU5DLkZZMjAxNwEAAAC3Wg0AAgAAAAMzMjYBCAAAAAUAAAABMQEAAAAKMTk1MzgzNTE3OQMAAAACNjQCAAAAAjY1BAAAAAEwBwAAAAk5LzIzLzIwMTkIAAAACjEyLzMxLzIwMTcJAAAAATBAZRbHNkDXCDyBThQ3QNcIKkNJUS5UU0U6OTAwMy5JUV9DVVJSRU5UX1BPUlRfTEVBU0VTLkZZMjAxNAEAAABjbw0AAgAAAAMyMzMBCAAAAAUAAAABMQEAAAAKMTY4NzM0MjQzNgMAAAACNzkCAAAABDEwOTAEAAAAATAHAAAACTkvMjMvMjAxOQgAAAAJMy8zMS8yMDE0CQAAAAEw11ONyTZA1wgSr/UTN0DXCB5DSVEuVFNYOkNOUi5JUV9CVl9TSEFSRS5GWTIwMDkBAAAA/GIFAAIAAAAJMTEuOTI0NjI4AQgAAAAFAAAAATEBAAAACjE0OTQwMjU2MTYDAAAAAjI3AgAAAAQ0MDIwBAAAAAEwBwAAAAk5LzIzLzIwMTkIAAAACjEyLzMxLzIwMDkJAAAAATAoLDzINkDXCFBOzRM3QNcIIENJUS5UU0U6OTA0NS5JUV9NQUNISU5FUlkuRlkyMDEyAQAAAERdDQADAAAAAACq3XfKNkDXCKbAmxM3QNcIJENJUS5OWVNFOlVOUC5JUV9TQUxFX0lOVEFOX0NGLkZZMjAxMwEAAAA+uwQAAwAAAAAA1Qx9yDZA</t>
  </si>
  <si>
    <t>1wgeptgTN0DXCCFDSVEuVFNFOjkwMDMuSVFfQ09NTU9OX1JFUC5GWTIwMDgBAAAAY28NAAIAAAADLTUwAQgAAAAFAAAAATEBAAAACjEwODAyNjUzMTQDAAAAAjc5AgAAAAQyMTY0BAAAAAEwBwAAAAk5LzIzLzIwMTkIAAAACTMvMzEvMjAwOAkAAAABMAa4jMk2QNcIaovbEzdA1wgdQ0lRLlRTRTo5MDA1LklRX1JEX0VYUC5GWTIwMTMBAAAAdlwNAAMAAAAAAN0Rvcw2QNcIOOwhEzdA1wgZQ0lRLlRTRTo5MDI0LklRX0RPLkZZMjAxMAEAAAD776QBAwAAAAAAvHuzyzZA1wg9XFUTN0DXCCdDSVEuU0VISzo2Ni5JUV9NSU5PUklUWV9JTlRFUkVTVC5GWTIwMTcBAAAAt1oNAAIAAAADMTIyAQgAAAAFAAAAATEBAAAACjE5NTM4MzUxNzkDAAAAAjY0AgAAAAQxMDUyBAAAAAEwBwAAAAk5LzIzLzIwMTkIAAAACjEyLzMxLzIwMTcJAAAAATAijRbHNkDXCJYaNxQ3QNcIH0NJUS5UU0U6OTAyNC5JUV9FQklUX0lOVC5GWTIwMDkBAAAA+++kAQMAAAAAAKk258Q2QNcIG5qcFDdA1wggQ0lRLlRTRTo5MDA1LklRX0RJVl9TSEFSRS5GWTIwMTYBAAAAdlwNAAIAAAACMTcBCAAAAAUAAAABMQEAAAAKMTc5ODg5NTAwNwMAAAACNzkCAAAABDMwNTgEAAAAATAHAAAACTkvMjMvMjAxOQgAAAAJMy8zMS8yMDE2CQAAAAEwRS9LzDZA1whSqB0TN0DXCChDSVEuTllTRTpOU0MuSVFfRUFSTklOR19DT19NQVJHSU4uRlkyMDA5AQAA</t>
  </si>
  <si>
    <t>AKx1BAACAAAABzEyLjk3NTIBCAAAAAUAAAABMQEAAAAKMTUwOTY4MzkwNAMAAAADMTYwAgAAAAQ0MTgxBAAAAAEwBwAAAAk5LzIzLzIwMTkIAAAACjEyLzMxLzIwMDkJAAAAATB87ufDNkDXCHm46RQ3QNcIKENJUS5OWVNFOk5TQy5JUV9GSVhFRF9BU1NFVF9UVVJOUy5GWTIwMTQBAAAArHUEAAIAAAAIMC40Mjc4MzIBCAAAAAUAAAABMQEAAAAKMTgyNjUyNjg1MAMAAAADMTYwAgAAAAQ0MDY2BAAAAAEwBwAAAAk5LzIzLzIwMTkIAAAACjEyLzMxLzIwMTQJAAAAATBrFejDNkDXCOn+7RQ3QNcIJUNJUS5UU0U6OTAwOC5JUV9PVEhFUl9DTF9TVVBQTC5GWTIwMTMBAAAAvF4NAAIAAAAFODI4MDUBCAAAAAUAAAABMQEAAAAKMTYyNTk3NTI0OQMAAAACNzkCAAAABDEwNTcEAAAAATAHAAAACTkvMjMvMjAxOQgAAAAJMy8zMS8yMDEzCQAAAAEwsHIxzzZA1wgrydUSN0DXCBlDSVEuVFNFOjkwMDcuSVFfQkVUQV8yWVIuAQAAABVmDQACAAAAETAuNTgzMDAyMTUxNTcyOTA5AI/vnOs2QNcIj++c6zZA1wggQ0lRLlRTRTo5MDQ1LklRX09USEVSX1JFVi5GWTIwMTIBAAAARF0NAAMAAAAAAKrdd8o2QNcI5welEzdA1wgeQ0lRLlNFSEs6NjYuSVFfTkVUX0RFQlQuRlkyMDEyAQAAALdaDQACAAAABTE3Njg2AQgAAAAFAAAAATEBAAAACjE2NjcyNDExODcDAAAAAjY0AgAAAAQ0MzY0BAAAAAEwBwAAAAk5LzIzLzIwMTkI</t>
  </si>
  <si>
    <t>AAAACjEyLzMxLzIwMTIJAAAAATBTB0fHNkDXCAfCQhQ3QNcIJUNJUS5UU0U6OTAwOS5JUV9CQVNJQ19FUFNfSU5DTC5GWTIwMTEBAAAA4WUNAAIAAAAJNzEuMjI0ODk0AQgAAAAFAAAAATEBAAAACjE0NjI3MTIzNjEDAAAAAjc5AgAAAAE5BAAAAAEwBwAAAAk5LzIzLzIwMTkIAAAACTMvMzEvMjAxMQkAAAABMNbUIMs2QNcIAmFjEzdA1wgmQ0lRLlRTWDpDTlIuSVFfVE9UQUxfT1RIRVJfT1BFUi5GWTIwMDcBAAAA/GIFAAIAAAAEMTAwMgEIAAAABQAAAAExAQAAAAoxMzE5NDQ0MTQ3AwAAAAIyNwIAAAADMzgwBAAAAAEwBwAAAAk5LzIzLzIwMTkIAAAACjEyLzMxLzIwMDcJAAAAATAfkmnINkDXCG8jAxQ3QNcIJkNJUS5OWVNFOk5TQy5JUV9DQVNIX0FDUVVJUkVfQ0YuRlkyMDEyAQAAAKx1BAADAAAAAAAAuz/GNkDXCOhcbhQ3QNcIKENJUS5OWVNFOlVOUC5JUV9ERUZfVEFYX0FTU0VUU19MVC5GWTIwMTEBAAAAPrsEAAMAAAAAAN/lfMg2QNcI+zD5EzdA1wghQ0lRLlRTRTo5MDA1LklRX05JX0NPTVBBTlkuRlkyMDExAQAAAHZcDQACAAAABTQxMjgxAQgAAAAFAAAAATEBAAAACjE0NjI3MTI1MzcDAAAAAjc5AgAAAAU0MTU3MQQAAAABMAcAAAAJOS8yMy8yMDE5CAAAAAkzLzMxLzIwMTEJAAAAATBfxLzMNkDXCPXy8xI3QNcIKENJUS5OWVNFOlVOUC5JUV9UT1RBTF9ERUJUX0lTU1VFRC5GWTIwMTgBAAAA</t>
  </si>
  <si>
    <t>PrsEAAIAAAAENzA4NgEIAAAABQAAAAExAQAAAAoxOTQ0MjE2MDM0AwAAAAMxNjACAAAABDIxNjEEAAAAATAHAAAACTkvMjMvMjAxOQgAAAAKMTIvMzEvMjAxOAkAAAABMB+Sacg2QNcIuJD6EzdA1wgmQ0lRLlRTRTo5MDAzLklRX1BFUklPRExFTkdUSF9JUy5GWTIwMDgBAAAAY28NAAEAAAACMTIABriMyTZA1wiK55QTN0DXCB5DSVEuU0VISzo2Ni5JUV9FQklUX0lOVC5GWTIwMTcBAAAAt1oNAAIAAAAIMTAuNjMxOTcBCAAAAAUAAAABMQEAAAAKMTk1MzgzNTE3OQMAAAACNjQCAAAABDQxODkEAAAAATAHAAAACTkvMjMvMjAxOQgAAAAKMTIvMzEvMjAxNwkAAAABMMHG58M2QNcId07aFDdA1wgiQ0lRLlRTRTo5MDAzLklRX0xFVkVSRURfRkNGLkZZMjAwOQEAAABjbw0AAgAAAAgtODExNi4yNQEIAAAABQAAAAExAQAAAAoxMzg2OTM0OTA1AwAAAAI3OQIAAAAENDQyMgQAAAABMAcAAAAJOS8yMy8yMDE5CAAAAAkzLzMxLzIwMDkJAAAAATD53ozJNkDXCBmC5RM3QNcIKkNJUS5UU0U6OTAwOS5JUV9UT1RBTF9FUVVJVFkuRlkyMDA5Li4uLkpQWQEAAADhZQ0AAgAAAAYxNjAzNDEBCAAAAAUAAAABMQEAAAAKMTM4ODQxMTM0MgMAAAACNzkCAAAABDEyNzUEAAAAATAHAAAACTkvMjMvMjAxOQgAAAAJMy8zMS8yMDA5CQAAAAEwq436wjZA1wgP2/YUN0DXCBRDSVEuLklRX0dBSU5fQVNTRVRTLgUAAAABAAAACAAA</t>
  </si>
  <si>
    <t>ABQoSW52YWxpZCBJZGVudGlmaWVyKb4da/Q2QNcIvh1r9DZA1wgqQ0lRLk5ZU0U6TlNDLklRX09USEVSX1VOVVNVQUxfU1VQUEwuRlkyMDA4AQAAAKx1BAADAAAAAAAR2xbHNkDXCIb5VxQ3QNcIJ0NJUS5UU0U6OTAwNS5JUV9EQVlTX1BBWUFCTEVfT1VULkZZMjAxMAEAAAB2XA0AAgAAAAg0OS4xMDg1NgEIAAAABQAAAAExAQAAAAoxMzg2OTM1MTM2AwAAAAI3OQIAAAAENDE4MwQAAAABMAcAAAAJOS8yMy8yMDE5CAAAAAkzLzMxLzIwMTAJAAAAATBdIhnFNkDXCHOyrhQ3QNcIJkNJUS5UU1g6Q05SLklRX0RBWVNfUEFZQUJMRV9PVVQuRlkyMDEzAQAAAPxiBQACAAAACDI2LjQ4NTg2AQgAAAAFAAAAATEBAAAACjE3NzQyOTY5NzQDAAAAAjI3AgAAAAQ0MTgzBAAAAAEwBwAAAAk5LzIzLzIwMTkIAAAACjEyLzMxLzIwMTMJAAAAATAwV6rDNkDXCL/J1hQ3QNcIG0NJUS5UU0U6OTAwNi5JUV9BUElDLkZZMjAxNwEAAAC4bA0AAgAAAAU0NDE1OAEIAAAABQAAAAExAQAAAAoxODQ4ODc5NTY5AwAAAAI3OQIAAAAEMTA4NAQAAAABMAcAAAAJOS8yMy8yMDE5CAAAAAkzLzMxLzIwMTcJAAAAATCPBNjMNkDXCNafPRM3QNcIH0NJUS5UU0U6OTAwOS5JUV9UT1RBTF9DQS5GWTIwMTYBAAAA4WUNAAIAAAAFOTg4MzkBCAAAAAUAAAABMQEAAAAKMTc5ODkzOTg2MQMAAAACNzkCAAAABDEwMDgEAAAAATAHAAAACTkvMjMv</t>
  </si>
  <si>
    <t>MjAxOQgAAAAJMy8zMS8yMDE2CQAAAAEwpE6xyjZA1wgo3JgTN0DXCCZDSVEuVFNFOjkwMDYuSVFfQVNTRVRfV1JJVEVET1dOLkZZMjAxOQEAAAC4bA0AAgAAAAUtODE2MQEIAAAABQAAAAExAQAAAAoxOTcwMDUxNTQ4AwAAAAI3OQIAAAACMzIEAAAAATAHAAAACTkvMjMvMjAxOQgAAAAJMy8zMS8yMDE5CQAAAAEwhCvYzDZA1wjkiDcTN0DXCCZDSVEuVFNFOjkwMjQuSVFfRVhUUkFfQUNDX0lURU1TLkZZMjAxMwEAAAD776QBAwAAAAAAosmzyzZA1wjT5iMTN0DXCCBDSVEuTllTRTpVTlAuSVFfRElWRVNUX0NGLkZZMjAxMwEAAAA+uwQAAwAAAAAA1Qx9yDZA1whWA+ITN0DXCBlDSVEuVFNFOjkwMDUuSVFfTkkuRlkyMDE3AQAAAHZcDQACAAAABTY3Mjg5AQgAAAAFAAAAATEBAAAACjE4NDg4Nzk2NTQDAAAAAjc5AgAAAAIxNQQAAAABMAcAAAAJOS8yMy8yMDE5CAAAAAkzLzMxLzIwMTcJAAAAATAlfUvMNkDXCHAwNBM3QNcIKENJUS5UU0U6OTAwNi5JUV9GSVhFRF9BU1NFVF9UVVJOUy5GWTIwMDkBAAAAuGwNAAIAAAAIMC40OTE0MzgBCAAAAAUAAAABMQEAAAAKMTM5Mzg3Nzg2MgMAAAACNzkCAAAABDQwNjYEAAAAATAHAAAACTkvMjMvMjAxOQgAAAAJMy8zMS8yMDA5CQAAAAEwt4UYxTZA1wjgNZYUN0DXCCdDSVEuTllTRTpVTlAuSVFfREFZU19QQVlBQkxFX09VVC5GWTIwMTgBAAAAPrsEAAIAAAAHMzEu</t>
  </si>
  <si>
    <t>MDc2MQEIAAAABQAAAAExAQAAAAoxOTQ0MjE2MDM0AwAAAAMxNjACAAAABDQxODMEAAAAATAHAAAACTkvMjMvMjAxOQgAAAAKMTIvMzEvMjAxOAkAAAABMD0wqsM2QNcIO4fHFDdA1wgiQ0lRLlRTRTo5MDA2LklRX0RBX1NVUFBMX0NGLkZZMjAxOAEAAAC4bA0AAgAAAAUyOTUyNQEIAAAABQAAAAExAQAAAAoxODk1MDAyMzI2AwAAAAI3OQIAAAAEMjE3MQQAAAABMAcAAAAJOS8yMy8yMDE5CAAAAAkzLzMxLzIwMTgJAAAAATCEK9jMNkDXCOSINxM3QNcIJ0NJUS5UU0U6OTAwNS5JUV9DQVNIX09QRVIuRlkyMDEyLi4uLkpQWQEAAAB2XA0AAgAAAAYxNDQ1NDABCAAAAAUAAAABMQEAAAAKMTU1NTcwNDU4NAMAAAACNzkCAAAABDIwMDYEAAAAATAHAAAACTkvMjMvMjAxOQgAAAAJMy8zMS8yMDEyCQAAAAEwUgP7wjZA1wgujfYUN0DXCCFDSVEuU0VISzo2Ni5JUV9MRVZFUkVEX0ZDRi5GWTIwMDkBAAAAt1oNAAIAAAAJLTEzMDIuNjI1AQgAAAAFAAAAATEBAAAACjE0Mzk5ODQ5NDEDAAAAAjY0AgAAAAQ0NDIyBAAAAAEwBwAAAAk5LzIzLzIwMTkIAAAACjEyLzMxLzIwMDkJAAAAATBsuUbHNkDXCNAoARQ3QNcIIUNJUS5UU0U6OTAyNC5JUV9ORVRfQ0hBTkdFLkZZMjAxNgEAAAD776QBAgAAAAUtMTUxMAEIAAAABQAAAAExAQAAAAoxNzk3MzE1NDE5AwAAAAI3OQIAAAAEMjA5MwQAAAABMAcAAAAJOS8yMy8yMDE5</t>
  </si>
  <si>
    <t>CAAAAAkzLzMxLzIwMTYJAAAAATD4GpzLNkDXCF0WYRM3QNcIK0NJUS5UU0U6OTAwMy5JUV9OSV9BVkFJTF9FWENMX01BUkdJTi5GWTIwMTkBAAAAY28NAAIAAAAGNy4wNDA2AQgAAAAFAAAAATEBAAAACjE5NzAyMTMwNDgDAAAAAjc5AgAAAAQ0MTgyBAAAAAEwBwAAAAk5LzIzLzIwMTkIAAAACTMvMzEvMjAxOQkAAAABMNb+IcQ2QNcIUo3OFDdA1wggQ0lRLlRTRTo5MDA4LklRX0NIQU5HRV9BUC5GWTIwMDMBAAAAvF4NAAIAAAAFLTU4NTQBCAAAAAUAAAABMQEAAAAKMTQ2MzU5ODk2MQMAAAACNzkCAAAABDIwMTcEAAAAATAHAAAACTkvMjMvMjAxOQgAAAAJMy8zMS8yMDAzCQAAAAEwI9uBwjZA1wjJyrDlNkDXCBlDSVEuVFNFOjkwMjQuSVFfR1cuRlkyMDE5AQAAAPvvpAEDAAAAAADaaJzLNkDXCKPiTxM3QNcIJkNJUS5UU0U6OTAwMy5JUV9TQUxFU19NQVJLRVRJTkcuRlkyMDEyAQAAAGNvDQADAAAAAADhLI3JNkDXCCDDxhM3QNcII0NJUS5UU0U6OTA0NS5JUV9FQklUQV9NQVJHSU4uRlkyMDEwAQAAAERdDQACAAAABjUuNTczOAEIAAAABQAAAAExAQAAAAoxMzg0ODMyOTY4AwAAAAI3OQIAAAAENDQxOQQAAAABMAcAAAAJOS8yMy8yMDE5CAAAAAkzLzMxLzIwMTAJAAAAATBNZCHENkDXCOrWvBQ3QNcIIUNJUS5UU0U6OTAwNi5JUV9DQVNIX0ZJTkFOLkZZMjAxMQEAAAC4bA0AAgAAAAQxOTkxAQgAAAAF</t>
  </si>
  <si>
    <t>AAAAATEBAAAACjE0NjI3MTI1MTADAAAAAjc5AgAAAAQyMDA0BAAAAAEwBwAAAAk5LzIzLzIwMTkIAAAACTMvMzEvMjAxMQkAAAABMGO8as02QNcI/WcuEzdA1wggQ0lRLlRTRTo5MDA2LklRX0RJVkVTVF9DRi5GWTIwMTkBAAAAuGwNAAMAAAAAAHlS2Mw2QNcIzownEzdA1wglQ0lRLlNFSEs6NjYuSVFfT1RIRVJfTFRfQVNTRVRTLkZZMjAxNgEAAAC3Wg0AAgAAAAU3MDA2MAEIAAAABQAAAAExAQAAAAoxODgyMzg1ODA5AwAAAAI2NAIAAAAEMTA2MAQAAAABMAcAAAAJOS8yMy8yMDE5CAAAAAoxMi8zMS8yMDE2CQAAAAEwRT4WxzZA1wgCGkgUN0DXCB9DSVEuVFNFOjkwMDUuSVFfVE9UQUxfQ0wuRlkyMDEwAQAAAHZcDQACAAAABjYwNjM0MgEIAAAABQAAAAExAQAAAAoxMzg2OTM1MTM2AwAAAAI3OQIAAAAEMTAwOQQAAAABMAcAAAAJOS8yMy8yMDE5CAAAAAkzLzMxLzIwMTAJAAAAATBfxLzMNkDXCNesGxM3QNcIJUNJUS5UU0U6OTAwMy5JUV9QUk9WX0JBRF9ERUJUUy5GWTIwMTMBAAAAY28NAAIAAAAELTEwMgEIAAAABQAAAAExAQAAAAoxNjI1OTc1MzQ5AwAAAAI3OQIAAAACOTUEAAAAATAHAAAACTkvMjMvMjAxOQgAAAAJMy8zMS8yMDEzCQAAAAEw4SyNyTZA1wjAEN0TN0DXCChDSVEuVFNFOjkwMDMuSVFfUFJPVl9CQURfREVCVFNfQ0YuRlkyMDE5AQAAAGNvDQADAAAAAAAXNlnJNkDXCFKE9xM3QNcI</t>
  </si>
  <si>
    <t>IUNJUS5UU0U6OTAyNC5JUV9UT1RBTF9ERUJULkZZMjAwOAEAAAD776QBAwAAAAAAx1SzyzZA1wjcFEwTN0DXCCJDSVEuVFNFOjkwMjQuSVFfR0FJTl9BU1NFVFMuRlkyMDE1AQAAAPvvpAECAAAAAzQ4NAEIAAAABQAAAAExAQAAAAoxNzQ0OTQ2MzQ0AwAAAAI3OQIAAAACNTYEAAAAATAHAAAACTkvMjMvMjAxOQgAAAAJMy8zMS8yMDE1CQAAAAEw7M2byzZA1wjxCH8TN0DXCCRDSVEuTllTRTpOU0MuSVFfRUJJVERBX01BUkdJTi5GWTIwMTABAAAArHUEAAIAAAAHMzYuODAxMQEIAAAABQAAAAExAQAAAAoxNTg3NzcxODgxAwAAAAMxNjACAAAABDQwNDcEAAAAATAHAAAACTkvMjMvMjAxOQgAAAAKMTIvMzEvMjAxMAkAAAABMHzu58M2QNcIRfzHFDdA1wgjQ0lRLlRTRTo5MDI0LklRX1BFX0VYQ0wuLjIwMDUvMDMvMzEBAAAA+++kAQMAAAAAAGXIruo2QNcI0HieEjdA1wghQ0lRLlRTRTo5MDA4LklRX1NHQV9NQVJHSU4uRlkyMDA5AQAAALxeDQACAAAABzEwLjUzNTIBCAAAAAUAAAABMQEAAAAKMTM4MjY2MTM1MAMAAAACNzkCAAAABDQzNzUEAAAAATAHAAAACTkvMjMvMjAxOQgAAAAJMy8zMS8yMDA5CQAAAAEwh/obxTZA1whQiZQUN0DXCCRDSVEuVFNFOjkwMDguSVFfQ0FTSF9JTlRFUkVTVC5GWTIwMTYBAAAAvF4NAAIAAAAENDEwMgEIAAAABQAAAAExAQAAAAoxNzk4ODk1MDQ5AwAAAAI3OQIAAAAEMzAy</t>
  </si>
  <si>
    <t>OAQAAAABMAcAAAAJOS8yMy8yMDE5CAAAAAkzLzMxLzIwMTYJAAAAATCl5IPONkDXCOpJyxI3QNcIKENJUS5UU0U6OTAwOC5JUV9FQVJOSU5HX0NPX01BUkdJTi5GWTIwMDgBAAAAvF4NAAIAAAAFNC4yMjQBCAAAAAUAAAABMQEAAAAKMTA2Mjc1MTc1NQMAAAACNzkCAAAABDQxODEEAAAAATAHAAAACTkvMjMvMjAxOQgAAAAJMy8zMS8yMDA4CQAAAAEwh/obxTZA1wgVmasUN0DXCCBDSVEuVFNFOjkwMDYuSVFfUEFSVF9USU1FLkZZMjAxMwEAAAC4bA0AAwAAAAAATwprzTZA1wj4pgETN0DXCCtDSVEuTllTRTpVTlAuSVFfTklfQVZBSUxfRVhDTF9NQVJHSU4uRlkyMDA5AQAAAD67BAACAAAABzEzLjM2MzUBCAAAAAUAAAABMQEAAAAKMTQ5Mzc5OTE3NAMAAAADMTYwAgAAAAQ0MTgyBAAAAAEwBwAAAAk5LzIzLzIwMTkIAAAACjEyLzMxLzIwMDkJAAAAATBMCarDNkDXCEOs1BQ3QNcIJENJUS5UU0U6OTA0NS5JUV9DVVJSRU5DWV9HQUlOLkZZMjAxOQEAAABEXQ0AAwAAAAAABaToyTZA1wjtrM4TN0DXCChDSVEuVFNFOjkwMDkuSVFfVE9UQUxfTElBQl9FUVVJVFkuRlkyMDEzAQAAAOFlDQACAAAABjc0MTk4MgEIAAAABQAAAAExAQAAAAoxNjI1OTc1MTkxAwAAAAI3OQIAAAAEMTAxMwQAAAABMAcAAAAJOS8yMy8yMDE5CAAAAAkzLzMxLzIwMTMJAAAAATDCIiHLNkDXCK40hBM3QNcILUNJUS5UU0U6OTA0NS5J</t>
  </si>
  <si>
    <t>UV9PVEhFUl9JTlZFU1RfQUNUX1NVUFBMLkZZMjAxMQEAAABEXQ0AAgAAAAQtNTM1AQgAAAAFAAAAATEBAAAACjE0NTk1MDk4NjgDAAAAAjc5AgAAAAQyMDUxBAAAAAEwBwAAAAk5LzIzLzIwMTkIAAAACTMvMzEvMjAxMQkAAAABMKrdd8o2QNcI0AhxEzdA1wggQ0lRLlRTRTo5MDAzLklRX09USEVSX1JFVi5GWTIwMTIBAAAAY28NAAMAAAAAAOsFjck2QNcIVlrQEzdA1wghQ0lRLlRTWDpDTlIuSVFfTEVWRVJFRF9GQ0YuRlkyMDE1AQAAAPxiBQACAAAACDE0MDcuODc1AQgAAAAFAAAAATEBAAAACjE4NzI4MjcwMTkDAAAAAjI3AgAAAAQ0NDIyBAAAAAEwBwAAAAk5LzIzLzIwMTkIAAAACjEyLzMxLzIwMTUJAAAAATAPvmHHNkDXCCaPMBQ3QNcIKkNJUS5UU0U6OTAwOC5JUV9JTkNfVEFYX1BBWV9DVVJSRU5ULkZZMjAxNwEAAAC8Xg0AAgAAAAQ2ODc4AQgAAAAFAAAAATEBAAAACjE4NDg4Nzk1MzQDAAAAAjc5AgAAAAQxMDk0BAAAAAEwBwAAAAk5LzIzLzIwMTkIAAAACTMvMzEvMjAxNwkAAAABMC4LhM42QNcIHGe3EjdA1wgqQ0lRLk5ZU0U6VU5QLklRX1RPVEFMX0NPTU1PTl9FUVVJVFkuRlkyMDA4AQAAAD67BAACAAAABTE1NDQ3AQgAAAAFAAAAATEBAAAACjE0MjU1OTI2MjIDAAAAAzE2MAIAAAAEMTAwNgQAAAABMAcAAAAJOS8yMy8yMDE5CAAAAAoxMi8zMS8yMDA4CQAAAAEw+Jd8yDZA1wjJI6kTN0DX</t>
  </si>
  <si>
    <t>CCNDSVEuTllTRTpOU0MuSVFfVE9UQUxfUkVDRUlWLkZZMjAxMQEAAACsdQQAAgAAAAQxMDIyAQgAAAAFAAAAATEBAAAACjE2NTgzMTU2NzcDAAAAAzE2MAIAAAAEMTAwMQQAAAABMAcAAAAJOS8yMy8yMDE5CAAAAAoxMi8zMS8yMDExCQAAAAEwGG0/xjZA1wiZnl0UN0DXCCZDSVEuVFNFOjkwMDYuSVFfSU5WRVNUX0xPQU5TX0NGLkZZMjAxOAEAAAC4bA0AAgAAAAMxOTMBCAAAAAUAAAABMQEAAAAKMTg5NTAwMjMyNgMAAAACNzkCAAAABDIwMzIEAAAAATAHAAAACTkvMjMvMjAxOQgAAAAJMy8zMS8yMDE4CQAAAAEwhCvYzDZA1wg5gvMSN0DXCCFDSVEuU0VISzo2Ni5JUV9RVUlDS19SQVRJTy5GWTIwMTgBAAAAt1oNAAIAAAAIMS4yMTE4NzcBCAAAAAUAAAABMQEAAAAKMTk1MzgzNTE4NQMAAAACNjQCAAAABDQxMjEEAAAAATAHAAAACTkvMjMvMjAxOQgAAAAKMTIvMzEvMjAxOAkAAAABMMHG58M2QNcIJDrdFDdA1wgqQ0lRLlRTRTo5MDA3LklRX09USEVSX1VOVVNVQUxfU1VQUEwuRlkyMDExAQAAABVmDQACAAAABDczNzMBCAAAAAUAAAABMQEAAAAKMTQ2MjcxMjU2NQMAAAACNzkCAAAAAjg3BAAAAAEwBwAAAAk5LzIzLzIwMTkIAAAACTMvMzEvMjAxMQkAAAABMDwbKs42QNcIpN4CEzdA1wgdQ0lRLlRTRTo5MDA1LklRX0VCSVREQS5GWTIwMTMBAAAAdlwNAAIAAAAGMTI3OTMzAQgAAAAFAAAAATEBAAAA</t>
  </si>
  <si>
    <t>CjE2MjU0NTc2MTQDAAAAAjc5AgAAAAQ0MDUxBAAAAAEwBwAAAAk5LzIzLzIwMTkIAAAACTMvMzEvMjAxMwkAAAABMN0Rvcw2QNcI6ak5EzdA1wghQ0lRLlRTRTo5MDAzLklRX1RPVEFMX0RFQlQuRlkyMDEwAQAAAGNvDQACAAAABjM1NTMzNAEIAAAABQAAAAExAQAAAAoxMzg2OTM0OTQ3AwAAAAI3OQIAAAAENDE3MwQAAAABMAcAAAAJOS8yMy8yMDE5CAAAAAkzLzMxLzIwMTAJAAAAATDrBY3JNkDXCBw4uRM3QNcIH0NJUS5OWVNFOlVOUC5JUV9EQV9TVVBQTC5GWTIwMTgBAAAAPrsEAAIAAAAEMjE5MQEIAAAABQAAAAExAQAAAAoxOTQ0MjE2MDM0AwAAAAMxNjACAAAAAjQxBAAAAAEwBwAAAAk5LzIzLzIwMTkIAAAACjEyLzMxLzIwMTgJAAAAATA5a2nINkDXCPMX8xM3QNcII0NJUS5OWVNFOk5TQy5JUV9CRVRBXzJZUi4yMDE4LzEyLzMxAQAAAKx1BAACAAAAEDEuMDY4MTY3MTIzMDIxNjkAYwE16zZA1wgFzYASN0DXCB9DSVEuTllTRTpVTlAuSVFfRUJJVF9JTlQuRlkyMDE1AQAAAD67BAACAAAACTEyLjk0NTMzNwEIAAAABQAAAAExAQAAAAoxODczNjM0ODUxAwAAAAMxNjACAAAABDQxODkEAAAAATAHAAAACTkvMjMvMjAxOQgAAAAKMTIvMzEvMjAxNQkAAAABMD0wqsM2QNcIEt/iFDdA1wgqQ0lRLlRTRTo5MDQ1LklRX0lOVEVSRVNUX0lOVkVTVF9JTkMuRlkyMDEyAQAAAERdDQACAAAAAzUzMgEIAAAA</t>
  </si>
  <si>
    <t>BQAAAAExAQAAAAoxNTUzMjM5NzYxAwAAAAI3OQIAAAACNjUEAAAAATAHAAAACTkvMjMvMjAxOQgAAAAJMy8zMS8yMDEyCQAAAAEwqt13yjZA1whnKa4TN0DXCCRDSVEuTllTRTpVTlAuSVFfSU5DX0VRVUlUWV9DRi5GWTIwMDgBAAAAPrsEAAMAAAAAAPiXfMg2QNcIDpHKEzdA1wgQQ0lRLjAuSVFfRUJJVC5GWQUAAAAAAAAACAAAABUoSW52YWxpZCBUaW1lIFBlcmlvZCmDkSHGNkDXCPsZkhQ3QNcILkNJUS5UU0U6OTAwMy5JUV9UT1RBTF9MSUFCX1RPVEFMX0FTU0VUUy5GWTIwMTIBAAAAY28NAAIAAAAHODUuMzM1NAEIAAAABQAAAAExAQAAAAoxNTU2MjAwNjA5AwAAAAI3OQIAAAAENDE4OAQAAAABMAcAAAAJOS8yMy8yMDE5CAAAAAkzLzMxLzIwMTIJAAAAATACsiHENkDXCASfyBQ3QNcIKENJUS5UU0U6OTAwMy5JUV9DVVJSRU5UX1BPUlRfREVCVC5GWTIwMTABAAAAY28NAAIAAAAFNTIzNDEBCAAAAAUAAAABMQEAAAAKMTM4NjkzNDk0NwMAAAACNzkCAAAABDEyOTcEAAAAATAHAAAACTkvMjMvMjAxOQgAAAAJMy8zMS8yMDEwCQAAAAEw+d6MyTZA1whSJ8YTN0DXCCVDSVEuU0VISzo2Ni5JUV9DQVNIX0FDUVVJUkVfQ0YuRlkyMDExAQAAALdaDQADAAAAAABn4EbHNkDXCN5yQhQ3QNcIGUNJUS5UU0U6OTAyNC5JUV9BRS5GWTIwMTgBAAAA+++kAQIAAAAENTkwNQEIAAAABQAAAAExAQAAAAoxODk0MDg0</t>
  </si>
  <si>
    <t>NjYxAwAAAAI3OQIAAAAEMTAxNgQAAAABMAcAAAAJOS8yMy8yMDE5CAAAAAkzLzMxLzIwMTgJAAAAATAfQ5zLNkDXCHaPWBM3QNcIIkNJUS5UU0U6OTAwNS5JUV9HQUlOX0FTU0VUUy5GWTIwMTgBAAAAdlwNAAIAAAAFMTQzODMBCAAAAAUAAAABMQEAAAAKMTg5NTAwMjQ2NgMAAAACNzkCAAAAAjU2BAAAAAEwBwAAAAk5LzIzLzIwMTkIAAAACTMvMzEvMjAxOAkAAAABMA+kS8w2QNcISR9dEzdA1wggQ0lRLlRTRTo5MDAzLklRX1NUX0lOVkVTVC5GWTIwMTcBAAAAY28NAAMAAAAAAD3BWMk2QNcIVcD2EzdA1wguQ0lRLlRTWDpDTlIuSVFfT1RIRVJfTk9OX09QRVJfRVhQX1NVUFBMLkZZMjAxNQEAAAD8YgUAAgAAAAMtNjYBCAAAAAUAAAABMQEAAAAKMTg3MjgyNzAxOQMAAAACMjcCAAAAAjg1BAAAAAEwBwAAAAk5LzIzLzIwMTkIAAAACjEyLzMxLzIwMTUJAAAAATC4lWHHNkDXCBe7ChQ3QNcIIENJUS5UU0U6OTAwOS5JUV9JTlZFTlRPUlkuRlkyMDEyAQAAAOFlDQACAAAABTIzOTAzAQgAAAAFAAAAATEBAAAACjE1NTU3MDQ0ODcDAAAAAjc5AgAAAAQxMDQzBAAAAAEwBwAAAAk5LzIzLzIwMTkIAAAACTMvMzEvMjAxMgkAAAABMMv7IMs2QNcIL+iDEzdA1wgoQ0lRLlRTRTo5MDA2LklRX01JTk9SSVRZX0lOVEVSRVNULkZZMjAxNwEAAAC4bA0AAgAAAAM0OTIBCAAAAAUAAAABMQEAAAAKMTg0ODg3OTU2OQMA</t>
  </si>
  <si>
    <t>AAACNzkCAAAABDEwNTIEAAAAATAHAAAACTkvMjMvMjAxOQgAAAAJMy8zMS8yMDE3CQAAAAEwjwTYzDZA1wiUO0UTN0DXCBlDSVEuVFNFOjkwMDUuSVFfTkkuRlkyMDA0AQAAAHZcDQACAAAABi0xMjM0NgEIAAAABQAAAAExAQAAAAoxNDMwOTU1MTM1AwAAAAI3OQIAAAACMTUEAAAAATAHAAAACTkvMjMvMjAxOQgAAAAJMy8zMS8yMDA0CQAAAAEwMZuewTZA1wgKDffiNkDXCB9DSVEuU0VISzo2Ni5JUV9PVEhFUl9SRVYuRlkyMDE3AQAAALdaDQADAAAAAABAZRbHNkDXCGHVKhQ3QNcIG0NJUS5OWVNFOlVOUC5JUV9FQklULkZZMjAxOAEAAAA+uwQAAgAAAAQ4NTU1AQgAAAAFAAAAATEBAAAACjE5NDQyMTYwMzQDAAAAAzE2MAIAAAADNDAwBAAAAAEwBwAAAAk5LzIzLzIwMTkIAAAACjEyLzMxLzIwMTgJAAAAATA5a2nINkDXCAD9BxQ3QNcIMUNJUS5UU0U6OTAwNi5JUV9DSEFOR0VfTkVUX1dPUktJTkdfQ0FQSVRBTC5GWTIwMTIBAAAAuGwNAAIAAAAFLTE0MzYBCAAAAAUAAAABMQEAAAAKMTU1NjIwMDYxMgMAAAACNzkCAAAABDQ0MjEEAAAAATAHAAAACTkvMjMvMjAxOQgAAAAJMy8zMS8yMDEyCQAAAAEwWeNqzTZA1wiah+cSN0DXCC1DSVEuVFNFOjkwMDkuSVFfQ0FTSF9DT05WRVJTSU9OLkZZMjAxMi4uLi5KUFkBAAAA4WUNAAIAAAAJMzguODM3NzI0AQgAAAAFAAAAATEBAAAACjE1NTU3MDQ0ODcDAAAA</t>
  </si>
  <si>
    <t>Ajc5AgAAAAQ0MTg0BAAAAAEwBwAAAAk5LzIzLzIwMTkIAAAACTMvMzEvMjAxMgkAAAABMFjc+sI2QNcIWavvFDdA1wgkQ0lRLlRTRTo5MDA4LklRX01BUktFVENBUC4yMDExLzAzLzMxAQAAALxeDQACAAAADDMwMzY3MS4xNDQ5OAEGAAAABQAAAAExAQAAAAoxNDMxMDg5NjY5AwAAAAI3OQIAAAAGMTAwMDU0BAAAAAEwBwAAAAkzLzMxLzIwMTF60972NkDXCGm1/RQ3QNcIGUNJUS5UU0U6OTAwNi5JUV9CRVRBXzFZUi4BAAAAuGwNAAIAAAARMC44NTMzNzE3NzI5Mjc2MjQAj++c6zZA1wiP75zrNkDXCCZDSVEuVFNFOjkwMjQuSVFfRVhUUkFfQUNDX0lURU1TLkZZMjAxNQEAAAD776QBAwAAAAAA7M2byzZA1wiWHiwTN0DXCCJDSVEuVFNFOjkwNDUuSVFfR0FJTl9BU1NFVFMuRlkyMDA4AQAAAERdDQACAAAAAi0zAQgAAAAFAAAAATEBAAAACjEwNjc2MTI1ODQDAAAAAjc5AgAAAAI1NgQAAAABMAcAAAAJOS8yMy8yMDE5CAAAAAkzLzMxLzIwMDgJAAAAATBsnbHKNkDXCKxWkBM3QNcIKENJUS5UU0U6OTAwOC5JUV9ERUZfVEFYX0FTU0VUU19MVC5GWTIwMDgBAAAAvF4NAAIAAAAENzk3MgEIAAAABQAAAAExAQAAAAoxMDYyNzUxNzU1AwAAAAI3OQIAAAAEMTAyNgQAAAABMAcAAAAJOS8yMy8yMDE5CAAAAAkzLzMxLzIwMDgJAAAAATDCfS3PNkDXCHBWthI3QNcIHUNJUS5UU0U6OTAwMy5JUV9FQklUREEuRlky</t>
  </si>
  <si>
    <t>MDEyAQAAAGNvDQACAAAABTMzNDcwAQgAAAAFAAAAATEBAAAACjE1NTYyMDA2MDkDAAAAAjc5AgAAAAQ0MDUxBAAAAAEwBwAAAAk5LzIzLzIwMTkIAAAACTMvMzEvMjAxMgkAAAABMOEsjck2QNcIE+mxEzdA1wgZQ0lRLlRTRTo5MDQ1LklRX0FQLkZZMjAxMgEAAABEXQ0AAgAAAAUxMDI5NQEIAAAABQAAAAExAQAAAAoxNTUzMjM5NzYxAwAAAAI3OQIAAAAEMTAxOAQAAAABMAcAAAAJOS8yMy8yMDE5CAAAAAkzLzMxLzIwMTIJAAAAATCq3XfKNkDXCGzFiBM3QNcIIkNJUS5UU0U6OTAwMy5JUV9HQUlOX0FTU0VUUy5GWTIwMDgBAAAAY28NAAIAAAACMzQBCAAAAAUAAAABMQEAAAAKMTA4MDI2NTMxNAMAAAACNzkCAAAAAjU2BAAAAAEwBwAAAAk5LzIzLzIwMTkIAAAACTMvMzEvMjAwOAkAAAABMAWk6Mk2QNcIrHyeEzdA1wgaQ0lRLlRTWDpDTlIuSVFfRUJJVC5GWTIwMTUBAAAA/GIFAAIAAAAENTI2NgEIAAAABQAAAAExAQAAAAoxODcyODI3MDE5AwAAAAIyNwIAAAADNDAwBAAAAAEwBwAAAAk5LzIzLzIwMTkIAAAACjEyLzMxLzIwMTUJAAAAATC4lWHHNkDXCKZ2IhQ3QNcIGUNJUS5UU0U6OTAwNS5JUV9BUC5GWTIwMTgBAAAAdlwNAAIAAAAFOTk5NTgBCAAAAAUAAAABMQEAAAAKMTg5NTAwMjQ2NgMAAAACNzkCAAAABDEwMTgEAAAAATAHAAAACTkvMjMvMjAxOQgAAAAJMy8zMS8yMDE4CQAAAAEwD6RLzDZA</t>
  </si>
  <si>
    <t>1wjFuzoTN0DXCCJDSVEuVFNFOjkwMDMuSVFfUVVJQ0tfUkFUSU8uRlkyMDE4AQAAAGNvDQACAAAACDAuMzQ0NzQ4AQgAAAAFAAAAATEBAAAACjE4OTUxODM5MjADAAAAAjc5AgAAAAQ0MTIxBAAAAAEwBwAAAAk5LzIzLzIwMTkIAAAACTMvMzEvMjAxOAkAAAABMBfYIcQ2QNcIqpexFDdA1wghQ0lRLlRTRTo5MDA4LklRX0VBUk5JTkdfQ08uRlkyMDE2AQAAALxeDQACAAAABTE5NDg3AQgAAAAFAAAAATEBAAAACjE3OTg4OTUwNDkDAAAAAjc5AgAAAAE3BAAAAAEwBwAAAAk5LzIzLzIwMTkIAAAACTMvMzEvMjAxNgkAAAABMKXkg842QNcI8fvKEjdA1wggQ0lRLlRTRTo5MDA2LklRX0NIQU5HRV9BUi5GWTIwMTMBAAAAuGwNAAIAAAAELTY4MgEIAAAABQAAAAExAQAAAAoxNjI1OTc1MzM5AwAAAAI3OQIAAAAEMjAxOAQAAAABMAcAAAAJOS8yMy8yMDE5CAAAAAkzLzMxLzIwMTMJAAAAATBPCmvNNkDXCFrm8hI3QNcIJUNJUS5UU0U6OTAwNS5JUV9ESUxVVF9FUFNfSU5DTC5GWTIwMTABAAAAdlwNAAIAAAAJMjMuNzU4MjY0AQgAAAAFAAAAATEBAAAACjEzODY5MzUxMzYDAAAAAjc5AgAAAAE4BAAAAAEwBwAAAAk5LzIzLzIwMTkIAAAACTMvMzEvMjAxMAkAAAABMP2cvMw2QNcIZusoEzdA1wgZQ0lRLlRTRTo5MDQ1LklRX0ZYLkZZMjAxMQEAAABEXQ0AAwAAAAAAqt13yjZA1wiLd4gTN0DXCB1DSVEuVFNYOkNO</t>
  </si>
  <si>
    <t>Ui5JUV9aX1NDT1JFLkZZMjAxMwEAAAD8YgUAAgAAAAgyLjc5MTgyMQEIAAAABQAAAAExAQAAAAoxNzc0Mjk2OTc0AwAAAAIyNwIAAAAGMTAwMTIzBAAAAAEwBwAAAAk5LzIzLzIwMTkIAAAACjEyLzMxLzIwMTMJAAAAATAlfqrDNkDXCIAC3BQ3QNcIIUNJUS5UU0U6OTAwNi5JUV9DQVNIX0ZJTkFOLkZZMjAxNwEAAAC4bA0AAgAAAAYtNjQ4ODIBCAAAAAUAAAABMQEAAAAKMTg0ODg3OTU2OQMAAAACNzkCAAAABDIwMDQEAAAAATAHAAAACTkvMjMvMjAxOQgAAAAJMy8zMS8yMDE3CQAAAAEwjwTYzDZA1wgtsDATN0DXCDRDSVEuVFNFOjkwMDYuSVFfVE9UQUxfT1VUU1RBTkRJTkdfRklMSU5HX0RBVEUuRlkyMDE2AQAAALhsDQACAAAACjI3NS40MDk4OTIBBAAAAAUAAAABNQEAAAAKMTc5ODkzOTgyMgIAAAAFMjQxNTMGAAAAATCb3dfMNkDXCPJRPRM3QNcIG0NJUS5UU0U6OTAwOC5JUV9FQklULkZZMjAxOAEAAAC8Xg0AAgAAAAUzODUzNwEIAAAABQAAAAExAQAAAAoxODk1MDAxOTcyAwAAAAI3OQIAAAADNDAwBAAAAAEwBwAAAAk5LzIzLzIwMTkIAAAACTMvMzEvMjAxOAkAAAABMC4LhM42QNcI74fREjdA1wgdQ0lRLlRTRTo5MDA4LklRX0VCSVREQS5GWTIwMTkBAAAAvF4NAAIAAAAFNzY3MzEBCAAAAAUAAAABMQEAAAAKMTk3MDA1MTQ3NAMAAAACNzkCAAAABDQwNTEEAAAAATAHAAAACTkvMjMvMjAxOQgA</t>
  </si>
  <si>
    <t>AAAJMy8zMS8yMDE5CQAAAAEwJzKEzjZA1wjZEtgSN0DXCCdDSVEuU0VISzo2Ni5JUV9HV19JTlRBTl9BTU9SVF9DRi5GWTIwMTMBAAAAt1oNAAIAAAADNTY1AQgAAAAFAAAAATEBAAAACjE3Mjg0NTU2NDMDAAAAAjY0AgAAAAQyMTgyBAAAAAEwBwAAAAk5LzIzLzIwMTkIAAAACjEyLzMxLzIwMTMJAAAAATA/LkfHNkDXCLVLSxQ3QNcIJkNJUS5UU0U6OTAyNC5JUV9BU1NFVF9XUklURURPV04uRlkyMDE1AQAAAPvvpAECAAAABS03MzQ2AQgAAAAFAAAAATEBAAAACjE3NDQ5NDYzNDQDAAAAAjc5AgAAAAIzMgQAAAABMAcAAAAJOS8yMy8yMDE5CAAAAAkzLzMxLzIwMTUJAAAAATDszZvLNkDXCDNUaRM3QNcIIENJUS5UU0U6OTAyNC5JUV9DQVNIX09QRVIuRlkyMDE1AQAAAPvvpAECAAAABTgwMTY4AQgAAAAFAAAAATEBAAAACjE3NDQ5NDYzNDQDAAAAAjc5AgAAAAQyMDA2BAAAAAEwBwAAAAk5LzIzLzIwMTkIAAAACTMvMzEvMjAxNQkAAAABMOzNm8s2QNcIlh4sEzdA1wgmQ0lRLlNFSEs6NjYuSVFfVE9UQUxfT1RIRVJfT1BFUi5GWTIwMDcBAAAAt1oNAAIAAAAEMzMyNAEIAAAABQAAAAExAQAAAAk5ODc0NTQwOTADAAAAAjY0AgAAAAMzODAEAAAAATAHAAAACTkvMjMvMjAxOQgAAAAKMTIvMzEvMjAwNwkAAAABMHULYsc2QNcIlJ4pFDdA1wgmQ0lRLlRTRTo5MDA3LklRX05FVF9ERUJUX0lTU1VFRC5GWTIw</t>
  </si>
  <si>
    <t>MTkBAAAAFWYNAAIAAAAEMzk3NAEIAAAABQAAAAExAQAAAAoxOTcwMDUxNDc5AwAAAAI3OQIAAAAEMjAwMwQAAAABMAcAAAAJOS8yMy8yMDE5CAAAAAkzLzMxLzIwMTkJAAAAATB+fgvONkDXCMtg8RI3QNcIOkNJUS5OWVNFOlVOUC5JUV9DVVNUT01fQkVUQS4tMTA0Vy4yMDA5LzEyLzMxLi5eVE9QSVguSlBZLkgBAAAAPrsEAAIAAAAQMS4wNzYxMzExMjA0MDI0OQCEFp3rNkDXCJ35jBI3QNcIIENJUS5OWVNFOlVOUC5JUV9TR0FfU1VQUEwuRlkyMDA4AQAAAD67BAADAAAAAAD4l3zINkDXCNd+6RM3QNcIHkNJUS5UU0U6OTAwMy5JUV9TVF9ERUJULkZZMjAxMwEAAABjbw0AAgAAAAU1MjQ1NAEIAAAABQAAAAExAQAAAAoxNjI1OTc1MzQ5AwAAAAI3OQIAAAAEMTA0NgQAAAABMAcAAAAJOS8yMy8yMDE5CAAAAAkzLzMxLzIwMTMJAAAAATDhLI3JNkDXCM479RM3QNcIHkNJUS5UU0U6OTAwOS5JUV9TVF9ERUJULkZZMjAwOAEAAADhZQ0AAgAAAAU0MzgzMQEIAAAABQAAAAExAQAAAAoxMDY1NTU1NDEyAwAAAAI3OQIAAAAEMTA0NgQAAAABMAcAAAAJOS8yMy8yMDE5CAAAAAkzLzMxLzIwMDgJAAAAATDaaJzLNkDXCKkJUBM3QNcIJUNJUS5UU0U6OTAwMy5JUV9MVF9ERUJUX0VRVUlUWS5GWTIwMTEBAAAAY28NAAIAAAAIMzY0LjMwNzYBCAAAAAUAAAABMQEAAAAKMTQ2MjcxMjQyNQMAAAACNzkCAAAABDQwODUE</t>
  </si>
  <si>
    <t>AAAAATAHAAAACTkvMjMvMjAxOQgAAAAJMy8zMS8yMDExCQAAAAEwArIhxDZA1wgv49MUN0DXCCRDSVEuVFNYOkNOUi5JUV9TVF9ERUJUX0lTU1VFRC5GWTIwMTMBAAAA/GIFAAIAAAADMjY4AQgAAAAFAAAAATEBAAAACjE3NzQyOTY5NzQDAAAAAjI3AgAAAAQyMDQzBAAAAAEwBwAAAAk5LzIzLzIwMTkIAAAACjEyLzMxLzIwMTMJAAAAATCzyDzINkDXCFCkJxQ3QNcIJENJUS5UU1g6Q05SLklRX1BST1ZfQkFEX0RFQlRTLkZZMjAxNwEAAAD8YgUAAwAAAAAAD75hxzZA1wg76CwUN0DXCCNDSVEuTllTRTpVTlAuSVFfVE9UQUxfQVNTRVRTLkZZMjAxMgEAAAA+uwQAAgAAAAU0NzE1MwEIAAAABQAAAAExAQAAAAoxNzE4MDkyMTI5AwAAAAMxNjACAAAABDEwMDcEAAAAATAHAAAACTkvMjMvMjAxOQgAAAAKMTIvMzEvMjAxMgkAAAABMN/lfMg2QNcIy8nLEzdA1wgcQ0lRLlRTWDpDTlIuSVFfR0FfRVhQLkZZMjAxNQEAAAD8YgUAAwAAAAAAuJVhxzZA1wiM0BAUN0DXCCBDSVEuVFNFOjkwMDguSVFfVE9UQUxfUkVWLkZZMjAwNAEAAAC8Xg0AAgAAAAY0Mjc3MjIBCAAAAAUAAAABMQEAAAAJMjkxMDQ4NjQ5AwAAAAI3OQIAAAACMjgEAAAAATAHAAAACTkvMjMvMjAxOQgAAAAJMy8zMS8yMDA0CQAAAAEwSyr7wjZA1wg/stblNkDXCB5DSVEuVFNFOjkwMDMuSVFfWl9TQ09SRS5GWTIwMTEBAAAAY28NAAIAAAAIMC42</t>
  </si>
  <si>
    <t>NTY1OTkBCAAAAAUAAAABMQEAAAAKMTQ2MjcxMjQyNQMAAAACNzkCAAAABjEwMDEyMwQAAAABMAcAAAAJOS8yMy8yMDE5CAAAAAkzLzMxLzIwMTEJAAAAATACsiHENkDXCPvwzRQ3QNcIHkNJUS5UU1g6Q05SLklRX05FVF9ERUJULkZZMjAxMgEAAAD8YgUAAgAAAAQ2NzQ1AQgAAAAFAAAAATEBAAAACjE3MTczMTU3ODMDAAAAAjI3AgAAAAQ0MzY0BAAAAAEwBwAAAAk5LzIzLzIwMTkIAAAACjEyLzMxLzIwMTIJAAAAATC7oTzINkDXCFU6FRQ3QNcIH0NJUS5UU0U6OTAwNS5JUV9PUEVSX0lOQy5GWTIwMTkBAAAAdlwNAAIAAAAFODE5NzIBCAAAAAUAAAABMQEAAAAKMTk3MDA1MTU0MwMAAAACNzkCAAAAAjIxBAAAAAEwBwAAAAk5LzIzLzIwMTkIAAAACTMvMzEvMjAxOQkAAAABMADLS8w2QNcIw0t8EzdA1wgmQ0lRLlRTRTo5MDA5LklRX0NVU1RPTV9CRVRBLjIwMTIvMDMvMzEBAAAA4WUNAAIAAAARMC41MzczMDgzMzAwOTk5NzYAj++c6zZA1wgT9I4SN0DXCCNDSVEuTllTRTpVTlAuSVFfRUJJVEFfTUFSR0lOLkZZMjAxOAEAAAA+uwQAAgAAAAczNy40NjkzAQgAAAAFAAAAATEBAAAACjE5NDQyMTYwMzQDAAAAAzE2MAIAAAAENDQxOQQAAAABMAcAAAAJOS8yMy8yMDE5CAAAAAoxMi8zMS8yMDE4CQAAAAEwPTCqwzZA1wirReAUN0DXCCFDSVEuVFNFOjkwMDcuSVFfTkVUX0NIQU5HRS5GWTIwMTQBAAAAFWYN</t>
  </si>
  <si>
    <t>AAIAAAADNTc2AQgAAAAFAAAAATEBAAAACjE2ODcwNDQ2NjEDAAAAAjc5AgAAAAQyMDkzBAAAAAEwBwAAAAk5LzIzLzIwMTkIAAAACTMvMzEvMjAxNAkAAAABMLjhCs42QNcILosEEzdA1wgvQ0lRLlRTRTo5MDAzLklRX0lNUFVUX09QRVJfTEVBU0VfSU5UX0VYUC5GWTIwMDgBAAAAY28NAAIAAAAKMTY2LjU1NDE0NAEIAAAABQAAAAExAQAAAAoxMDgwMjY1MzE0AwAAAAI3OQIAAAAFMjE2NzIEAAAAATAHAAAACTkvMjMvMjAxOQgAAAAJMy8zMS8yMDA4CQAAAAEwBaToyTZA1wiXFsUTN0DXCCZDSVEuVFNFOjkwMDcuSVFfQ0FTSF9BQ1FVSVJFX0NGLkZZMjAxOQEAAAAVZg0AAgAAAAUtNTI3NQEIAAAABQAAAAExAQAAAAoxOTcwMDUxNDc5AwAAAAI3OQIAAAAEMjA1NwQAAAABMAcAAAAJOS8yMy8yMDE5CAAAAAkzLzMxLzIwMTkJAAAAATB+fgvONkDXCNg58RI3QNcIKkNJUS5UU0U6OTAwNi5JUV9UT1RBTF9DT01NT05fRVFVSVRZLkZZMjAxOAEAAAC4bA0AAgAAAAYyNTI4ODUBCAAAAAUAAAABMQEAAAAKMTg5NTAwMjMyNgMAAAACNzkCAAAABDEwMDYEAAAAATAHAAAACTkvMjMvMjAxOQgAAAAJMy8zMS8yMDE4CQAAAAEwhCvYzDZA1whX1zATN0DXCCNDSVEuVFNFOjkwNDUuSVFfVE9UQUxfRVFVSVRZLkZZMjAxNgEAAABEXQ0AAgAAAAYxOTE3ODkBCAAAAAUAAAABMQEAAAAKMTc5NzE1NjIwOQMAAAACNzkC</t>
  </si>
  <si>
    <t>AAAABDEyNzUEAAAAATAHAAAACTkvMjMvMjAxOQgAAAAJMy8zMS8yMDE2CQAAAAEwFVboyTZA1wjYS7ATN0DXCCVDSVEuVFNFOjkwMDUuSVFfU1BFQ0lBTF9ESVZfQ0YuRlkyMDA5AQAAAHZcDQADAAAAAAD9nLzMNkDXCNesGxM3QNcIJ0NJUS5TRUhLOjY2LklRX0VBUk5JTkdfQ09fTUFSR0lOLkZZMjAxMwEAAAC3Wg0AAgAAAAYzNC4xMjMBCAAAAAUAAAABMQEAAAAKMTcyODQ1NTY0MwMAAAACNjQCAAAABDQxODEEAAAAATAHAAAACTkvMjMvMjAxOQgAAAAKMTIvMzEvMjAxMwkAAAABMDbMqsM2QNcIZKfhFDdA1wgpQ0lRLlRTRTo5MDA1LklRX0NPTU1PTl9QUkVGX0RJVl9DRi5GWTIwMTMBAAAAdlwNAAIAAAAFLTg3OTEBCAAAAAUAAAABMQEAAAAKMTYyNTQ1NzYxNAMAAAACNzkCAAAABDIwNzIEAAAAATAHAAAACTkvMjMvMjAxOQgAAAAJMy8zMS8yMDEzCQAAAAEw1Ti9zDZA1wj18vMSN0DXCCJDSVEuVFNFOjkwNDUuSVFfR0FJTl9JTlZFU1QuRlkyMDA5AQAAAERdDQACAAAABC0xMDUBCAAAAAUAAAABMQEAAAAKMTM4NDgzMjk5NwMAAAACNzkCAAAAAjYyBAAAAAEwBwAAAAk5LzIzLzIwMTkIAAAACTMvMzEvMjAwOQkAAAABMAuPd8o2QNcIR820EzdA1wgZQ0lRLlRTRTo5MDQ1LklRX0dQLkZZMjAxMAEAAABEXQ0AAgAAAAUzODkzNgEIAAAABQAAAAExAQAAAAoxMzg0ODMyOTY4AwAAAAI3OQIAAAACMTAE</t>
  </si>
  <si>
    <t>AAAAATAHAAAACTkvMjMvMjAxOQgAAAAJMy8zMS8yMDEwCQAAAAEwC493yjZA1wiIsb4TN0DXCCBDSVEuVFNFOjkwMDMuSVFfU1RfSU5WRVNULkZZMjAxMQEAAABjbw0AAwAAAAAA6wWNyTZA1wgAefQTN0DXCCZDSVEuVFNFOjkwMDguSVFfTkVUX0RFQlRfRUJJVERBLkZZMjAwOQEAAAC8Xg0AAgAAAAgzLjUwMjg3OQEIAAAABQAAAAExAQAAAAoxMzgyNjYxMzUwAwAAAAI3OQIAAAAENDE5MwQAAAABMAcAAAAJOS8yMy8yMDE5CAAAAAkzLzMxLzIwMDkJAAAAATB8IRzFNkDXCETzphQ3QNcIKENJUS5OWVNFOlVOUC5JUV9GSVhFRF9BU1NFVF9UVVJOUy5GWTIwMTUBAAAAPrsEAAIAAAAIMC40NjM5ODIBCAAAAAUAAAABMQEAAAAKMTg3MzYzNDg1MQMAAAADMTYwAgAAAAQ0MDY2BAAAAAEwBwAAAAk5LzIzLzIwMTkIAAAACjEyLzMxLzIwMTUJAAAAATA9MKrDNkDXCNz23xQ3QNcIKENJUS5UU0U6OTAwOS5JUV9UT1RBTF9ERUJUX0VCSVREQS5GWTIwMTQBAAAA4WUNAAIAAAAINi42MDgxMjYBCAAAAAUAAAABMQEAAAAKMTY4NzM0MjQ3OQMAAAACNzkCAAAABDQxOTIEAAAAATAHAAAACTkvMjMvMjAxOQgAAAAJMy8zMS8yMDE0CQAAAAEwa/nnxDZA1wjT88IUN0DXCC9DSVEuVFNFOjkwNDUuSVFfSU1QVVRfT1BFUl9MRUFTRV9JTlRfRVhQLkZZMjAwOAEAAABEXQ0AAwAAAAAAbJ2xyjZA1wjuOpoTN0DXCCFDSVEu</t>
  </si>
  <si>
    <t>TllTRTpOU0MuSVFfU0dBX01BUkdJTi5GWTIwMDcBAAAArHUEAAMAAAAAAHzu58M2QNcIuhviFDdA1wggQ0lRLk5ZU0U6TlNDLklRX01BQ0hJTkVSWS5GWTIwMTQBAAAArHUEAAIAAAAEOTgzNQEIAAAABQAAAAExAQAAAAoxODI2NTI2ODUwAwAAAAMxNjACAAAABDMxMTQEAAAAATAHAAAACTkvMjMvMjAxOQgAAAAKMTIvMzEvMjAxNAkAAAABMHm4IcY2QNcImGVRFDdA1wgiQ0lRLlNFSEs6NjYuSVFfVE9UQUxfQVNTRVRTLkZZMjAxNQEAAAC3Wg0AAgAAAAYyNDExMDMBCAAAAAUAAAABMQEAAAAKMTgzNTI4ODg4MgMAAAACNjQCAAAABDEwMDcEAAAAATAHAAAACTkvMjMvMjAxOQgAAAAKMTIvMzEvMjAxNQkAAAABMFQXFsc2QNcIAEYmFDdA1wgmQ0lRLk5ZU0U6TlNDLklRX05FVF9ERUJUX0lTU1VFRC5GWTIwMTQBAAAArHUEAAIAAAAELTQ0NQEIAAAABQAAAAExAQAAAAoxODI2NTI2ODUwAwAAAAMxNjACAAAABDIwMDMEAAAAATAHAAAACTkvMjMvMjAxOQgAAAAKMTIvMzEvMjAxNAkAAAABMHm4IcY2QNcIsR9vFDdA1wgjQ0lRLlNFSEs6NjYuSVFfTUFSS0VUQ0FQLjIwMDcvMTIvMzEBAAAAt1oNAAIAAAANMTYxMDMyLjE0MjIwNQEGAAAABQAAAAExAQAAAAoxMjM3NTAzMTg5AwAAAAI2NAIAAAAGMTAwMDU0BAAAAAEwBwAAAAoxMi8zMS8yMDA3oYw06zZA1wjQc4sSN0DXCCBDSVEuVFNFOjkwMDguSVFfRlVM</t>
  </si>
  <si>
    <t>TF9USU1FLkZZMjAxNwEAAAC8Xg0AAgAAAAUxMjkyNQAuC4TONkDXCHlC3RI3QNcIIUNJUS5OWVNFOlVOUC5JUV9FQVJOSU5HX0NPLkZZMjAxMwEAAAA+uwQAAgAAAAQ0Mzg4AQgAAAAFAAAAATEBAAAACjE3NzQ5NjMwMDMDAAAAAzE2MAIAAAABNwQAAAABMAcAAAAJOS8yMy8yMDE5CAAAAAoxMi8zMS8yMDEzCQAAAAEw1Qx9yDZA1wg1gNgTN0DXCCBDSVEuU0VISzo2Ni5JUV9FQVJOSU5HX0NPLkZZMjAxNAEAAAC3Wg0AAgAAAAUxNTc5NwEIAAAABQAAAAExAQAAAAoxNzg1NDE2OTY2AwAAAAI2NAIAAAABNwQAAAABMAcAAAAJOS8yMy8yMDE5CAAAAAoxMi8zMS8yMDE0CQAAAAEwPy5HxzZA1wjh4i4UN0DXCCRDSVEuVFNFOjkwNDUuSVFfQ0FTSF9JTlRFUkVTVC5GWTIwMTgBAAAARF0NAAIAAAAEMjYyOAEIAAAABQAAAAExAQAAAAoxODkzODA2MDIyAwAAAAI3OQIAAAAEMzAyOAQAAAABMAcAAAAJOS8yMy8yMDE5CAAAAAkzLzMxLzIwMTgJAAAAATAFpOjJNkDXCG0n5BM3QNcIJ0NJUS5UU0U6OTA0NS5JUV9UT1RBTF9PVEhFUl9PUEVSLkZZMjAxNwEAAABEXQ0AAgAAAAUzODMyMAEIAAAABQAAAAExAQAAAAoxODQ3NzY1NDM0AwAAAAI3OQIAAAADMzgwBAAAAAEwBwAAAAk5LzIzLzIwMTkIAAAACTMvMzEvMjAxNwkAAAABMBVW6Mk2QNcIuNm3EzdA1wgfQ0lRLlRTRTo5MDA4LklRX05FVF9ERUJULkZZMjAx</t>
  </si>
  <si>
    <t>MQEAAAC8Xg0AAgAAAAYyNzU1MTkBCAAAAAUAAAABMQEAAAAKMTQ2MjcxMjQyMgMAAAACNzkCAAAABDQzNjQEAAAAATAHAAAACTkvMjMvMjAxOQgAAAAJMy8zMS8yMDExCQAAAAEwxSQxzzZA1wg8EcMSN0DXCCBDSVEuVFNFOjkwMDYuSVFfRElWX1NIQVJFLkZZMjAwOAEAAAC4bA0AAgAAAAIxMAEIAAAABQAAAAExAQAAAAoxMDY3NjA5MTI0AwAAAAI3OQIAAAAEMzA1OAQAAAABMAcAAAAJOS8yMy8yMDE5CAAAAAkzLzMxLzIwMDgJAAAAATB8SGrNNkDXCJBB5hI3QNcIH0NJUS5UU0U6OTAyNC5JUV9UT1RBTF9DQS5GWTIwMTcBAAAA+++kAQIAAAAGMTI2NzAyAQgAAAAFAAAAATEBAAAACjE4NDc5MTIzNjYDAAAAAjc5AgAAAAQxMDA4BAAAAAEwBwAAAAk5LzIzLzIwMTkIAAAACTMvMzEvMjAxNwkAAAABMPganMs2QNcIskBYEzdA1wgkQ0lRLlRTRTo5MDA4LklRX01BUktFVENBUC4yMDAxLzAzLzMxAQAAALxeDQACAAAACzM0NzkwMC4wMDMxAQYAAAAFAAAAATEBAAAACjE0MjU2MTAwNjUDAAAAAjc5AgAAAAYxMDAwNTQEAAAAATAHAAAACTMvMzEvMjAwMZneCew2QNcIvkWuEjdA1wgoQ0lRLlRTRTo5MDI0LklRX0ZJWEVEX0FTU0VUX1RVUk5TLkZZMjAwOQEAAAD776QBAwAAAAAAqTbnxDZA1wjJtLUUN0DXCB5DSVEuVFNFOjkwMDkuSVFfUEVOU0lPTi5GWTIwMTABAAAA4WUNAAIAAAAFMzI3MzEBCAAAAAUA</t>
  </si>
  <si>
    <t>AAABMQEAAAAKMTM4ODQxMjI0OAMAAAACNzkCAAAABDEyMTMEAAAAATAHAAAACTkvMjMvMjAxOQgAAAAJMy8zMS8yMDEwCQAAAAEw460gyzZA1wjsQPQSN0DXCBlDSVEuVFNFOjkwNDUuSVFfUkUuRlkyMDA5AQAAAERdDQACAAAABTE5MjY4AQgAAAAFAAAAATEBAAAACjEzODQ4MzI5OTcDAAAAAjc5AgAAAAQxMjIyBAAAAAEwBwAAAAk5LzIzLzIwMTkIAAAACTMvMzEvMjAwOQkAAAABMAuPd8o2QNcIbCl6EzdA1wglQ0lRLlRTRTo5MDQ1LklRX0dBSU5fQVNTRVRTX0NGLkZZMjAxNAEAAABEXQ0AAgAAAAQyMjEzAQgAAAAFAAAAATEBAAAACjE2ODQyOTg0MDQDAAAAAjc5AgAAAAQyMDI2BAAAAAEwBwAAAAk5LzIzLzIwMTkIAAAACTMvMzEvMjAxNAkAAAABMOoqeMo2QNcIovGlEzdA1wgfQ0lRLlRTRTo5MDA2LklRX1RSRUFTVVJZLkZZMjAxNgEAAAC4bA0AAgAAAAQtNjA4AQgAAAAFAAAAATEBAAAACjE3OTg5Mzk4MjIDAAAAAjc5AgAAAAQxMjQ4BAAAAAEwBwAAAAk5LzIzLzIwMTkIAAAACTMvMzEvMjAxNgkAAAABMJvd18w2QNcIdosZEzdA1wgeQ0lRLlRTRTo5MDQ1LklRX1JBV19JTlYuRlkyMDE0AQAAAERdDQADAAAAAADqKnjKNkDXCKLxpRM3QNcIIkNJUS5OWVNFOlVOUC5JUV9PVEhFUl9JTlRBTi5GWTIwMDgBAAAAPrsEAAIAAAADMjgxAQgAAAAFAAAAATEBAAAACjE0MjU1OTI2MjIDAAAAAzE2MAIA</t>
  </si>
  <si>
    <t>AAAEMTA0MAQAAAABMAcAAAAJOS8yMy8yMDE5CAAAAAoxMi8zMS8yMDA4CQAAAAEw+Jd8yDZA1wi8b7oTN0DXCCVDSVEuVFNFOjkwMDguSVFfQkFTSUNfRVBTX0lOQ0wuRlkyMDExAQAAALxeDQACAAAACTc1LjkwNTYxMwEIAAAABQAAAAExAQAAAAoxNDYyNzEyNDIyAwAAAAI3OQIAAAABOQQAAAABMAcAAAAJOS8yMy8yMDE5CAAAAAkzLzMxLzIwMTEJAAAAATDFJDHPNkDXCNnxzhI3QNcIKENJUS5UU0U6OTAwMy5JUV9GSVhFRF9BU1NFVF9UVVJOUy5GWTIwMTMBAAAAY28NAAIAAAAIMC41ODI4MjgBCAAAAAUAAAABMQEAAAAKMTYyNTk3NTM0OQMAAAACNzkCAAAABDQwNjYEAAAAATAHAAAACTkvMjMvMjAxOQgAAAAJMy8zMS8yMDEzCQAAAAEwArIhxDZA1wj2CdQUN0DXCB1DSVEuTllTRTpVTlAuSVFfQ09NTU9OLkZZMjAwOAEAAAA+uwQAAgAAAAQxMzgyAQgAAAAFAAAAATEBAAAACjE0MjU1OTI2MjIDAAAAAzE2MAIAAAAEMTEwMwQAAAABMAcAAAAJOS8yMy8yMDE5CAAAAAoxMi8zMS8yMDA4CQAAAAEw+Jd8yDZA1wh/KaATN0DXCCRDSVEuVFNFOjkwNDUuSVFfT1RIRVJfTElBQl9MVC5GWTIwMTkBAAAARF0NAAIAAAAFMjU3MDkBCAAAAAUAAAABMQEAAAAKMTk2ODk5Nzk5OAMAAAACNzkCAAAABDEwNjIEAAAAATAHAAAACTkvMjMvMjAxOQgAAAAJMy8zMS8yMDE5CQAAAAEwBaToyTZA1whxdeQTN0DXCCRD</t>
  </si>
  <si>
    <t>SVEuVFNYOkNOUi5JUV9TUEVDSUFMX0RJVl9DRi5GWTIwMTEBAAAA/GIFAAMAAAAAAMl6PMg2QNcIYxMVFDdA1wglQ0lRLlRTRTo5MDA4LklRX09USEVSX09QRVJfQUNULkZZMjAxMQEAAAC8Xg0AAgAAAAUtOTYyMAEIAAAABQAAAAExAQAAAAoxNDYyNzEyNDIyAwAAAAI3OQIAAAAEMjA0NwQAAAABMAcAAAAJOS8yMy8yMDE5CAAAAAkzLzMxLzIwMTEJAAAAATDFJDHPNkDXCDwRwxI3QNcILENJUS5UU0U6OTAwOC5JUV9ERUJUX0VRVUlWX09QRVJfTEVBU0UuRlkyMDE4AQAAALxeDQADAAAAAAAnMoTONkDXCODV0RI3QNcIMUNJUS5UU0U6OTA0NS5JUV9DSEFOR0VfTkVUX1dPUktJTkdfQ0FQSVRBTC5GWTIwMTQBAAAARF0NAAIAAAAEMzM5MgEIAAAABQAAAAExAQAAAAoxNjg0Mjk4NDA0AwAAAAI3OQIAAAAENDQyMQQAAAABMAcAAAAJOS8yMy8yMDE5CAAAAAkzLzMxLzIwMTQJAAAAATD/L+jJNkDXCNAIcRM3QNcIJENJUS5UU1g6Q05SLklRX0dBSU5fSU5WRVNUX0NGLkZZMjAxOAEAAAD8YgUAAwAAAAAAZ+RhxzZA1wjcAQEUN0DXCCdDSVEuU0VISzo2Ni5JUV9GSVhFRF9BU1NFVF9UVVJOUy5GWTIwMTIBAAAAt1oNAAIAAAAIMC4zODM4OTEBCAAAAAUAAAABMQEAAAAKMTY2NzI0MTE4NwMAAAACNjQCAAAABDQwNjYEAAAAATAHAAAACTkvMjMvMjAxOQgAAAAKMTIvMzEvMjAxMgkAAAABMBqlqsM2QNcIaMXc</t>
  </si>
  <si>
    <t>FDdA1wgjQ0lRLlRTRTo5MDA1LklRX1RPVEFMX0VRVUlUWS5GWTIwMTcBAAAAdlwNAAIAAAAGNjc4MzgxAQgAAAAFAAAAATEBAAAACjE4NDg4Nzk2NTQDAAAAAjc5AgAAAAQxMjc1BAAAAAEwBwAAAAk5LzIzLzIwMTkIAAAACTMvMzEvMjAxNwkAAAABMCV9S8w2QNcIUtJcEzdA1wgjQ0lRLlRTRTo5MDA2LklRX1BFX0VYQ0wuLjIwMTgvMDMvMzEBAAAAuGwNAAIAAAAKMTIyLjc2Njk0MwEHAAAABQAAAAExAQAAAAoxODc0MDA3NjE3AwAAAAEwAgAAAAYxMDAwMjcEAAAAATAHAAAACTMvMzAvMjAxOAgAAAAJMy8zMC8yMDE4bO6u6jZA1wgKaZ0SN0DXCCZDSVEuU0VISzo2Ni5JUV9DRk9fQ1VSUkVOVF9MSUFCLkZZMjAxOAEAAAC3Wg0AAgAAAAgwLjY0NjQzNwEIAAAABQAAAAExAQAAAAoxOTUzODM1MTg1AwAAAAI2NAIAAAAENDE4NQQAAAABMAcAAAAJOS8yMy8yMDE5CAAAAAoxMi8zMS8yMDE4CQAAAAEwwcbnwzZA1wh3TtoUN0DXCCtDSVEuVFNFOjkwMDguSVFfREVGX1RBWF9MSUFCX0NVUlJFTlQu5Lqs546LBQAAAAAAAAAIAAAAFShJbnZhbGlkIFRpbWUgUGVyaW9kKRepfsI2QNcIUKzG5TZA1wgjQ0lRLk5ZU0U6TlNDLklRX1RPVEFMX0FTU0VUUy5GWTIwMTcBAAAArHUEAAIAAAAFMzU3MTEBCAAAAAUAAAABMQEAAAAKMTk0NDIwMTAxNgMAAAADMTYwAgAAAAQxMDA3BAAAAAEwBwAAAAk5LzIzLzIwMTkI</t>
  </si>
  <si>
    <t>AAAACjEyLzMxLzIwMTcJAAAAATBnBiLGNkDXCG4JcBQ3QNcIK0NJUS5UU0U6OTAwNi5JUV9NSU5PUklUWV9JTlRFUkVTVF9DRi5GWTIwMTMBAAAAuGwNAAMAAAAAAE8Ka802QNcI0wMvEzdA1wgcQ0lRLi5JUV9JTlRFUkVTVF9JTlZFU1RfSU5DLgUAAAABAAAACAAAABQoSW52YWxpZCBJZGVudGlmaWVyKZwajPU2QNcInBqM9TZA1wguQ0lRLlRTRTo5MDA5LklRX1RPVEFMX0xJQUJfVE9UQUxfQVNTRVRTLkZZMjAxMQEAAADhZQ0AAgAAAAc3NS4wNDk3AQgAAAAFAAAAATEBAAAACjE0NjI3MTIzNjEDAAAAAjc5AgAAAAQ0MTg4BAAAAAEwBwAAAAk5LzIzLzIwMTkIAAAACTMvMzEvMjAxMQkAAAABMH3S58Q2QNcIgbqzFDdA1wgrQ0lRLlRTWDpDTlIuSVFfTkVUX0RFQlRfRUJJVERBX0NBUEVYLkZZMjAxNgEAAAD8YgUAAgAAAAgyLjgwMDg4NAEIAAAABQAAAAExAQAAAAoxOTQzNTI1MDk0AwAAAAIyNwIAAAAFMjMzMTQEAAAAATAHAAAACTkvMjMvMjAxOQgAAAAKMTIvMzEvMjAxNgkAAAABMCV+qsM2QNcIy8jjFDdA1wgnQ0lRLlRTRTo5MDA5LklRX0NGT19DVVJSRU5UX0xJQUIuRlkyMDE2AQAAAOFlDQACAAAACDAuMjI4MTA5AQgAAAAFAAAAATEBAAAACjE3OTg5Mzk4NjEDAAAAAjc5AgAAAAQ0MTg1BAAAAAEwBwAAAAk5LzIzLzIwMTkIAAAACTMvMzEvMjAxNgkAAAABMAw9IcQ2QNcIs6ywFDdA1wgiQ0lR</t>
  </si>
  <si>
    <t>LlRTRTo5MDA1LklRX0NBU0hfSU5WRVNULkZZMjAxOQEAAAB2XA0AAgAAAActMjI1MDk4AQgAAAAFAAAAATEBAAAACjE5NzAwNTE1NDMDAAAAAjc5AgAAAAQyMDA1BAAAAAEwBwAAAAk5LzIzLzIwMTkIAAAACTMvMzEvMjAxOQkAAAABMPXxS8w2QNcIi7tdEzdA1wglQ0lRLlRTRTo5MDA4LklRX05FVF9SRU5UQUxfRVhQLkZZMjAxMAEAAAC8Xg0AAwAAAAAA0P0wzzZA1wj94bwSN0DXCCFDSVEuVFNFOjkwMDUuSVFfSU5DX0VRVUlUWS5GWTIwMDQBAAAAdlwNAAIAAAAENzM0MQEIAAAABQAAAAExAQAAAAoxNDMwOTU1MTM1AwAAAAI3OQIAAAACNDcEAAAAATAHAAAACTkvMjMvMjAxOQgAAAAJMy8zMS8yMDA0CQAAAAEwMZuewTZA1wgm7avlNkDXCC5DSVEuTllTRTpOU0MuSVFfTUlOT1JJVFlfSU5URVJFU1RfVE9UQUwuRlkyMDA5AQAAAKx1BAADAAAAAAAzHz/GNkDXCMMwLxQ3QNcIMkNJUS5UU0U6OTAyNC5JUV9DVVNUT01fQkVUQS4tMTA0Vy5OQS4uXlRPUElYLkpQWS5IBQAAAAAAAAAIAAAAEihJbnZhbGlkIEVuZCBEYXRlKb16nOs2QNcIZGOREjdA1wgsQ0lRLlRTRTo5MDAzLklRX05FVF9ERUJUX0VCSVREQV9DQVBFWC5GWTIwMTABAAAAY28NAAMAAAACTk0BCAAAAAUAAAABMQEAAAAKMTM4NjkzNDk0NwMAAAACNzkCAAAABTIzMzE0BAAAAAEwBwAAAAk5LzIzLzIwMTkIAAAACTMvMzEvMjAxMAkAAAAB</t>
  </si>
  <si>
    <t>MAKyIcQ2QNcICvG0FDdA1wggQ0lRLlRTRTo5MDA5LklRX1JEX0VYUF9GTi5GWTIwMTUBAAAA4WUNAAMAAAAAAAXwr8o2QNcIVo2YEzdA1wgcQ0lRLlRTRTo5MDA4LklRX0VCSVRBLkZZMjAxNgEAAAC8Xg0AAgAAAAUzODE2MwEIAAAABQAAAAExAQAAAAoxNzk4ODk1MDQ5AwAAAAI3OQIAAAAGMTAwNjg5BAAAAAEwBwAAAAk5LzIzLzIwMTkIAAAACTMvMzEvMjAxNgkAAAABMKXkg842QNcIFtrWEjdA1wggQ0lRLk5ZU0U6TlNDLklRX05JX01BUkdJTi5GWTIwMTABAAAArHUEAAIAAAAHMTUuNzIwOAEIAAAABQAAAAExAQAAAAoxNTg3NzcxODgxAwAAAAMxNjACAAAABDQwOTQEAAAAATAHAAAACTkvMjMvMjAxOQgAAAAKMTIvMzEvMjAxMAkAAAABMHzu58M2QNcIDSvYFDdA1wgjQ0lRLlRTRTo5MDA3LklRX09USEVSX0VRVUlUWS5GWTIwMTEBAAAAFWYNAAIAAAAFMTA0MTcBCAAAAAUAAAABMQEAAAAKMTQ2MjcxMjU2NQMAAAACNzkCAAAABDEwMjgEAAAAATAHAAAACTkvMjMvMjAxOQgAAAAJMy8zMS8yMDExCQAAAAEwnEEqzjZA1wjpCeUSN0DXCCBDSVEuTllTRTpOU0MuSVFfQ0hBTkdFX0FQLkZZMjAwNwEAAACsdQQAAwAAAAAAEdsWxzZA1whjjzcUN0DXCCBDSVEuVFNFOjkwMDcuSVFfUkRfRVhQX0ZOLkZZMjAxOAEAAAAVZg0AAwAAAAAA9VYLzjZA1wiY6fcSN0DXCCZDSVEuVFNFOjkwMDkuSVFfTkVUX0RF</t>
  </si>
  <si>
    <t>QlRfRUJJVERBLkZZMjAxNwEAAADhZQ0AAgAAAAg0LjMzODAwNQEIAAAABQAAAAExAQAAAAoxODQ4ODc5NTczAwAAAAI3OQIAAAAENDE5MwQAAAABMAcAAAAJOS8yMy8yMDE5CAAAAAkzLzMxLzIwMTcJAAAAATAMPSHENkDXCNvSsBQ3QNcIHkNJUS5UU0U6OTAwOC5JUV9XSVBfSU5WLkZZMjAxNwEAAAC8Xg0AAgAAAAUyMDU0MAEIAAAABQAAAAExAQAAAAoxODQ4ODc5NTM0AwAAAAI3OQIAAAAEMzIxOQQAAAABMAcAAAAJOS8yMy8yMDE5CAAAAAkzLzMxLzIwMTcJAAAAATAuC4TONkDXCGxLuhI3QNcIJUNJUS5UU0U6OTAwNy5JUV9HV19JTlRBTl9BTU9SVC5GWTIwMTEBAAAAFWYNAAIAAAAEMTkzNwEIAAAABQAAAAExAQAAAAoxNDYyNzEyNTY1AwAAAAI3OQIAAAACMzEEAAAAATAHAAAACTkvMjMvMjAxOQgAAAAJMy8zMS8yMDExCQAAAAEwPBsqzjZA1wi9kQkTN0DXCCVDSVEuVFNFOjkwMDYuSVFfU1BFQ0lBTF9ESVZfQ0YuRlkyMDE0AQAAALhsDQADAAAAAACxttfMNkDXCK93LxM3QNcIKkNJUS5UU0U6OTAwNy5JUV9URVZfRUJJVERBLjIwMDAuMjAxNS8wMy8zMQEAAAAVZg0AAgAAAAkxNS40MDk2MTMBBwAAAAUAAAABMQEAAAAKMTcxOTIzNTg5NgMAAAABMAIAAAAGMTAwMDMwBAAAAAEwBwAAAAkzLzMxLzIwMTUIAAAACTMvMzEvMjAxNfBoCew2QNcIVoOtEjdA1wgqQ0lRLlRTRTo5MDA2LklRX1RPVEFM</t>
  </si>
  <si>
    <t>X0FTU0VUUy5GWTIwMTcuLi4uSlBZAQAAALhsDQACAAAABjgyNjkzNQEIAAAABQAAAAExAQAAAAoxODQ4ODc5NTY5AwAAAAI3OQIAAAAEMTAwNwQAAAABMAcAAAAJOS8yMy8yMDE5CAAAAAkzLzMxLzIwMTcJAAAAATC6ZvrCNkDXCHE3AuY2QNcIM0NJUS5UU0U6OTAwNS5JUV9DSEFOR0VfT1RIRVJfTkVUX09QRVJfQVNTRVRTLkZZMjAxMgEAAAB2XA0AAgAAAAUxNjA3OQEIAAAABQAAAAExAQAAAAoxNTU1NzA0NTg0AwAAAAI3OQIAAAAEMjA0NQQAAAABMAcAAAAJOS8yMy8yMDE5CAAAAAkzLzMxLzIwMTIJAAAAATDdEb3MNkDXCMuXHBM3QNcII0NJUS5UU0U6OTAwNi5JUV9CQVNJQ19XRUlHSFQuRlkyMDE4AQAAALhsDQACAAAACjI3NS4zOTQ0NDgAjwTYzDZA1wgtsDATN0DXCC1DSVEuVFNYOkNOUi5JUV9UT1RBTF9MSUFCX1RPVEFMX0FTU0VUUy5GWTIwMDgBAAAA/GIFAAIAAAAHNjAuNDgyNwEIAAAABQAAAAExAQAAAAoxNDM3OTAwMzI2AwAAAAIyNwIAAAAENDE4OAQAAAABMAcAAAAJOS8yMy8yMDE5CAAAAAoxMi8zMS8yMDA4CQAAAAEwMFeqwzZA1wicbOAUN0DXCCxDSVEuVFNYOkNOUi5JUV9PVEhFUl9JTlZFU1RfQUNUX1NVUFBMLkZZMjAxMQEAAAD8YgUAAgAAAAQtNDczAQgAAAAFAAAAATEBAAAACjE2NTYzMjc2MDcDAAAAAjI3AgAAAAQyMDUxBAAAAAEwBwAAAAk5LzIzLzIwMTkIAAAACjEyLzMx</t>
  </si>
  <si>
    <t>LzIwMTEJAAAAATDJejzINkDXCOwr2hM3QNcIIkNJUS5UU0U6OTAwOC5JUV9RVUlDS19SQVRJTy5GWTIwMTQBAAAAvF4NAAIAAAAIMC41NDQzNjIBCAAAAAUAAAABMQEAAAAKMTY4NzM0MzMzNwMAAAACNzkCAAAABDQxMjEEAAAAATAHAAAACTkvMjMvMjAxOQgAAAAJMy8zMS8yMDE0CQAAAAEwfCEcxTZA1wjxjpkUN0DXCCtDSVEuVFNFOjkwMDcuSVFfTUlOT1JJVFlfSU5URVJFU1RfQ0YuRlkyMDA5AQAAABVmDQADAAAAAAA79CnONkDXCMr/wBI3QNcIJENJUS5UU0U6OTAwMy5JUV9FUVVJVFlfTUVUSE9ELkZZMjAxMAEAAABjbw0AAwAAAAAA6wWNyTZA1wh6NJUTN0DXCCNDSVEuVFNFOjkwMDMuSVFfT1RIRVJfRVFVSVRZLkZZMjAxNQEAAABjbw0AAgAAAAQ3MTk5AQgAAAAFAAAAATEBAAAACjE3NDYwMzU5MTIDAAAAAjc5AgAAAAQxMDI4BAAAAAEwBwAAAAk5LzIzLzIwMTkIAAAACTMvMzEvMjAxNQkAAAABMFlzWMk2QNcIC2rDEzdA1wglQ0lRLlRTWDpDTlIuSVFfRUZGRUNUX1RBWF9SQVRFLkZZMjAxNgEAAAD8YgUAAgAAAAcyNi4xMjEzAQgAAAAFAAAAATEBAAAACjE5NDM1MjUwOTQDAAAAAjI3AgAAAAQ0Mzc2BAAAAAEwBwAAAAk5LzIzLzIwMTkIAAAACjEyLzMxLzIwMTYJAAAAATAPvmHHNkDXCES1MBQ3QNcIJENJUS5UU0U6OTAwOS5JUV9FQklUREEuRlkyMDA5Li4uLkpQWQEAAADhZQ0AAgAAAAU0</t>
  </si>
  <si>
    <t>MzE3MwEIAAAABQAAAAExAQAAAAoxMzg4NDExMzQyAwAAAAI3OQIAAAAENDA1MQQAAAABMAcAAAAJOS8yMy8yMDE5CAAAAAkzLzMxLzIwMDkJAAAAATDQP/rCNkDXCE+N6xQ3QNcIG0NJUS5UU0U6OTAyNC5JUV9OUFBFLkZZMjAxNgEAAAD776QBAgAAAAcxMjg2MjQ5AQgAAAAFAAAAATEBAAAACjE3OTczMTU0MTkDAAAAAjc5AgAAAAQxMDA0BAAAAAEwBwAAAAk5LzIzLzIwMTkIAAAACTMvMzEvMjAxNgkAAAABMNv0m8s2QNcIHdJOEzdA1wghQ0lRLlRTRTo5MDAzLklRX0VBUk5JTkdfQ08uRlkyMDEyAQAAAGNvDQACAAAABDcyOTcBCAAAAAUAAAABMQEAAAAKMTU1NjIwMDYwOQMAAAACNzkCAAAAATcEAAAAATAHAAAACTkvMjMvMjAxOQgAAAAJMy8zMS8yMDEyCQAAAAEw4SyNyTZA1wi6ReYTN0DXCCBDSVEuTllTRTpVTlAuSVFfQ0hBTkdFX0FSLkZZMjAxOAEAAAA+uwQAAgAAAAQtMjYyAQgAAAAFAAAAATEBAAAACjE5NDQyMTYwMzQDAAAAAzE2MAIAAAAEMjAxOAQAAAABMAcAAAAJOS8yMy8yMDE5CAAAAAoxMi8zMS8yMDE4CQAAAAEwH5JpyDZA1wgjrw4UN0DXCC1DSVEuVFNYOkNOUi5JUV9PVEhFUl9GSU5BTkNFX0FDVF9TVVBQTC5GWTIwMTYBAAAA/GIFAAIAAAADLTIxAQgAAAAFAAAAATEBAAAACjE5NDM1MjUwOTQDAAAAAjI3AgAAAAQyMDUwBAAAAAEwBwAAAAk5LzIzLzIwMTkIAAAACjEyLzMxLzIw</t>
  </si>
  <si>
    <t>MTYJAAAAATAPvmHHNkDXCPPaKBQ3QNcII0NJUS5OWVNFOlVOUC5JUV9UT1RBTF9FUVVJVFkuRlkyMDAwAQAAAD67BAACAAAABDg2NjIBCAAAAAUAAAABMQEAAAAHMTc2MjY5MwMAAAADMTYwAgAAAAQxMjc1BAAAAAEwBwAAAAk5LzIzLzIwMTkIAAAACjEyLzMxLzIwMDAJAAAAATAK3k/BNkDXCMs4wuU2QNcIJkNJUS5OWVNFOlVOUC5JUV9TQUxFU19NQVJLRVRJTkcuRlkyMDA3AQAAAD67BAADAAAAAAAXNlnJNkDXCC72yRM3QNcIHENJUS5UU0U6OTA0NS5JUV9EQV9DRi5GWTIwMTkBAAAARF0NAAIAAAAFMjAyMjgBCAAAAAUAAAABMQEAAAAKMTk2ODk5Nzk5OAMAAAACNzkCAAAABDIxNjAEAAAAATAHAAAACTkvMjMvMjAxOQgAAAAJMy8zMS8yMDE5CQAAAAEwBaToyTZA1wj11M4TN0DXCB1DSVEuVFNFOjkwNDUuSVFfUkRfRVhQLkZZMjAxMQEAAABEXQ0AAwAAAAAA77Z3yjZA1wgaabUTN0DXCClDSVEuU0VISzo2Ni5JUV9URVZfRUJJVERBLjIwMDAuMjAxNi8wMy8zMQEAAAC3Wg0AAgAAAAkxMy40MTk4MTQBBwAAAAUAAAABMQEAAAAKMTc4MDA1Mjg4NQMAAAABMAIAAAAGMTAwMDMwBAAAAAEwBwAAAAkzLzMxLzIwMTYIAAAACTMvMzEvMjAxNmzuruo2QNcIiyCbEjdA1wgiQ0lRLlRTRTo5MDA3LklRX0NBU0hfSU5WRVNULkZZMjAxNAEAAAAVZg0AAgAAAAYtMjMwNTABCAAAAAUAAAABMQEAAAAKMTY4NzA0</t>
  </si>
  <si>
    <t>NDY2MQMAAAACNzkCAAAABDIwMDUEAAAAATAHAAAACTkvMjMvMjAxOQgAAAAJMy8zMS8yMDE0CQAAAAEwuOEKzjZA1wj7HuoSN0DXCChDSVEuVFNFOjkwMDUuSVFfVE9UQUxfTElBQl9FUVVJVFkuRlkyMDE5AQAAAHZcDQACAAAABzI0MTI4NzYBCAAAAAUAAAABMQEAAAAKMTk3MDA1MTU0MwMAAAACNzkCAAAABDEwMTMEAAAAATAHAAAACTkvMjMvMjAxOQgAAAAJMy8zMS8yMDE5CQAAAAEw9fFLzDZA1wjNWysTN0DXCB9DSVEuVFNFOjkwMDguSVFfRUJJVF9JTlQuRlkyMDEyAQAAALxeDQACAAAACDUuMjgwNTk4AQgAAAAFAAAAATEBAAAACjE1NTU3MDQ0ODQDAAAAAjc5AgAAAAQ0MTg5BAAAAAEwBwAAAAk5LzIzLzIwMTkIAAAACTMvMzEvMjAxMgkAAAABMHwhHMU2QNcI5aqdFDdA1wgtQ0lRLlRTRTo5MDA1LklRX0NBU0hfQ09OVkVSU0lPTi5GWTIwMDkuLi4uSlBZAQAAAHZcDQACAAAACDM3LjQxMDMxAQgAAAAFAAAAATEBAAAACjEzODY5MzQ0OTIDAAAAAjc5AgAAAAQ0MTg0BAAAAAEwBwAAAAk5LzIzLzIwMTkIAAAACTMvMzEvMjAwOQkAAAABMFjc+sI2QNcIbtv0FDdA1wgrQ0lRLlNFSEs6NjYuSVFfTkVUX0RFQlRfRUJJVERBX0NBUEVYLkZZMjAxMQEAAAC3Wg0AAgAAAAcyLjkwMDQ5AQgAAAAFAAAAATEBAAAACjE2MDAxODg2OTkDAAAAAjY0AgAAAAUyMzMxNAQAAAABMAcAAAAJOS8yMy8yMDE5CAAA</t>
  </si>
  <si>
    <t>AAoxMi8zMS8yMDExCQAAAAEwGqWqwzZA1whoyMQUN0DXCB9DSVEuVFNFOjkwMDYuSVFfT1BFUl9JTkMuRlkyMDAxAQAAALhsDQACAAAABTIyNjg0AQgAAAAFAAAAATEBAAAACDU0MjA5NjIwAwAAAAI3OQIAAAACMjEEAAAAATAHAAAACTkvMjMvMjAxOQgAAAAJMy8zMS8yMDAxCQAAAAEwMmlPwTZA1whOlrzlNkDXCCBDSVEuVFNFOjkwMjQuSVFfTklfTUFSR0lOLkZZMjAxOAEAAAD776QBAgAAAAY4LjA4NjIBCAAAAAUAAAABMQEAAAAKMTg5NDA4NDY2MQMAAAACNzkCAAAABDQwOTQEAAAAATAHAAAACTkvMjMvMjAxOQgAAAAJMy8zMS8yMDE4CQAAAAEwr4TnxDZA1wjw5bgUN0DXCBpDSVEuVFNFOjkwMDMuSVFfUkVWLkZZMjAxNQEAAABjbw0AAgAAAAYyNTIzODEBCAAAAAUAAAABMQEAAAAKMTc0NjAzNTkxMgMAAAACNzkCAAAAAzExMgQAAAABMAcAAAAJOS8yMy8yMDE5CAAAAAkzLzMxLzIwMTUJAAAAATByTFjJNkDXCM1e7hM3QNcIIkNJUS5UU0U6OTAwOC5JUV9HQUlOX0lOVkVTVC5GWTIwMTUBAAAAvF4NAAMAAAAAAKq9g842QNcITpC+EjdA1wgbQ0lRLlRTWDpDTlIuSVFfREFfQ0YuRlkyMDA5AQAAAPxiBQACAAAAAzc5MAEIAAAABQAAAAExAQAAAAoxNDk0MDI1NjE2AwAAAAIyNwIAAAAEMjE2MAQAAAABMAcAAAAJOS8yMy8yMDE5CAAAAAoxMi8zMS8yMDA5CQAAAAEwKCw8yDZA1wihUBQUN0DXCBpD</t>
  </si>
  <si>
    <t>SVEuVFNFOjkwMDkuSVFfUkVWLkZZMjAxOQEAAADhZQ0AAgAAAAYyNjE1NTMBCAAAAAUAAAABMQEAAAAKMTk3MDA1MTM0NQMAAAACNzkCAAAAAzExMgQAAAABMAcAAAAJOS8yMy8yMDE5CAAAAAkzLzMxLzIwMTkJAAAAATBsnbHKNkDXCPnhjxM3QNcIJENJUS5TRUhLOjY2LklRX0dBSU5fQVNTRVRTX0NGLkZZMjAxMQEAAAC3Wg0AAgAAAAIzMgEIAAAABQAAAAExAQAAAAoxNjAwMTg4Njk5AwAAAAI2NAIAAAAEMjAyNgQAAAABMAcAAAAJOS8yMy8yMDE5CAAAAAoxMi8zMS8yMDExCQAAAAEwZ+BGxzZA1wg7ofsTN0DXCCVDSVEuVFNFOjkwMDguSVFfU1BFQ0lBTF9ESVZfQ0YuRlkyMDE1AQAAALxeDQADAAAAAACl5IPONkDXCBxntxI3QNcIJkNJUS5OWVNFOk5TQy5JUV9MVF9ERUJUX0NBUElUQUwuRlkyMDA4AQAAAKx1BAACAAAABzM4LjQ5NTcBCAAAAAUAAAABMQEAAAAKMTQzMDIxNDcyNwMAAAADMTYwAgAAAAQ0MTg3BAAAAAEwBwAAAAk5LzIzLzIwMTkIAAAACjEyLzMxLzIwMDgJAAAAATB87ufDNkDXCBJc3xQ3QNcILUNJUS5UU0U6OTAwOS5JUV9PVEhFUl9JTlZFU1RfQUNUX1NVUFBMLkZZMjAwOQEAAADhZQ0AAgAAAAQ4ODI1AQgAAAAFAAAAATEBAAAACjEzODg0MTEzNDIDAAAAAjc5AgAAAAQyMDUxBAAAAAEwBwAAAAk5LzIzLzIwMTkIAAAACTMvMzEvMjAwOQkAAAABMPGGIMs2QNcIiMRrEzdA1wgk</t>
  </si>
  <si>
    <t>Q0lRLlNFSEs6NjYuSVFfR1dfSU5UQU5fQU1PUlQuRlkyMDA3AQAAALdaDQADAAAAAAB1C2LHNkDXCACYHRQ3QNcIKENJUS5OWVNFOlVOUC5JUV9UT1RBTF9ERUJULkZZMjAxMy4uLi5KUFkBAAAAPrsEAAIAAAAKMTAwNzAyMS41NQEIAAAABQAAAAExAQAAAAoxNzc0OTYzMDAzAwAAAAI3OQIAAAAENDE3MwQAAAABMAcAAAAJOS8yMy8yMDE5CAAAAAoxMi8zMS8yMDEzCQAAAAEwWNz6wjZA1wgUF/YUN0DXCCRDSVEuVFNFOjkwMDYuSVFfTUFSS0VUQ0FQLjIwMDQvMDMvMzEBAAAAuGwNAAIAAAAJMzU0MzM1LjgyAQYAAAAFAAAAATEBAAAACjE0MjI2OTc1MzMDAAAAAjc5AgAAAAYxMDAwNTQEAAAAATAHAAAACTMvMzEvMjAwNKMFCuw2QNcIa6+yEjdA1wggQ0lRLlRTRTo5MDA2LklRX1JEX0VYUF9GTi5GWTIwMTEBAAAAuGwNAAMAAAAAAHKVas02QNcIfSTyEjdA1wglQ0lRLlRTRTo5MDA1LklRX0dXX0lOVEFOX0FNT1JULkZZMjAxMAEAAAB2XA0AAwAAAAAA/Zy8zDZA1wij2yATN0DXCBtDSVEuVFNFOjkwMDUuSVFfTEFORC5GWTIwMTkBAAAAdlwNAAMAAAAAAPXxS8w2QNcIuOJBEzdA1wggQ0lRLlRTRTo5MDAzLklRX0NIQU5HRV9BUC5GWTIwMTEBAAAAY28NAAIAAAAFLTE2MTYBCAAAAAUAAAABMQEAAAAKMTQ2MjcxMjQyNQMAAAACNzkCAAAABDIwMTcEAAAAATAHAAAACTkvMjMvMjAxOQgAAAAJMy8zMS8y</t>
  </si>
  <si>
    <t>MDExCQAAAAEw6wWNyTZA1wgAoPQTN0DXCCZDSVEuVFNFOjkwMDMuSVFfTE9BTlNfUkVDRUlWX0xULkZZMjAxMgEAAABjbw0AAgAAAAI4NQEIAAAABQAAAAExAQAAAAoxNTU2MjAwNjA5AwAAAAI3OQIAAAAEMTA1MAQAAAABMAcAAAAJOS8yMy8yMDE5CAAAAAkzLzMxLzIwMTIJAAAAATDhLI3JNkDXCLpF5hM3QNcIIkNJUS5OWVNFOk5TQy5JUV9FQklUX01BUkdJTi5GWTIwMTMBAAAArHUEAAIAAAAHMjguOTYzOQEIAAAABQAAAAExAQAAAAoxNzc1MTkzNTg4AwAAAAMxNjACAAAABDQwNTMEAAAAATAHAAAACTkvMjMvMjAxOQgAAAAKMTIvMzEvMjAxMwkAAAABMGsV6MM2QNcIlKPaFDdA1wggQ0lRLlRTWDpDTlIuSVFfQ0FTSF9FUVVJVi5GWTIwMTEBAAAA/GIFAAIAAAADMTAxAQgAAAAFAAAAATEBAAAACjE2NTYzMjc2MDcDAAAAAjI3AgAAAAQxMDk2BAAAAAEwBwAAAAk5LzIzLzIwMTkIAAAACjEyLzMxLzIwMTEJAAAAATDJejzINkDXCGrsFBQ3QNcIHkNJUS5OWVNFOk5TQy5JUV9SQVdfSU5WLkZZMjAxMgEAAACsdQQAAwAAAAAADJQ/xjZA1wh2f1kUN0DXCBxDSVEuTllTRTpVTlAuSVFfQ0FQRVguRlkyMDE2AQAAAD67BAACAAAABS0zNTA1AQgAAAAFAAAAATEBAAAACjE5NDQyMTYwMDgDAAAAAzE2MAIAAAAEMjAyMQQAAAABMAcAAAAJOS8yMy8yMDE5CAAAAAoxMi8zMS8yMDE2CQAAAAEwOURpyDZA1wgf</t>
  </si>
  <si>
    <t>YQcUN0DXCCVDSVEuU0VISzo2Ni5JUV9FRkZFQ1RfVEFYX1JBVEUuRlkyMDE3AQAAALdaDQACAAAABzE2LjQyMzMBCAAAAAUAAAABMQEAAAAKMTk1MzgzNTE3OQMAAAACNjQCAAAABDQzNzYEAAAAATAHAAAACTkvMjMvMjAxOQgAAAAKMTIvMzEvMjAxNwkAAAABMEBlFsc2QNcIhS5AFDdA1wglQ0lRLlRTRTo5MDA2LklRX09USEVSX0NMX1NVUFBMLkZZMjAxMwEAAAC4bA0AAgAAAAUzMDM4MwEIAAAABQAAAAExAQAAAAoxNjI1OTc1MzM5AwAAAAI3OQIAAAAEMTA1NwQAAAABMAcAAAAJOS8yMy8yMDE5CAAAAAkzLzMxLzIwMTMJAAAAATBZ42rNNkDXCPimARM3QNcII0NJUS5TRUhLOjY2LklRX0VRVUlUWV9NRVRIT0QuRlkyMDEyAQAAALdaDQACAAAABDQyNTgBCAAAAAUAAAABMQEAAAAKMTY2NzI0MTE4NwMAAAACNjQCAAAABDMwNjMEAAAAATAHAAAACTkvMjMvMjAxOQgAAAAKMTIvMzEvMjAxMgkAAAABMFMHR8c2QNcIpddKFDdA1wglQ0lRLk5ZU0U6VU5QLklRX09USEVSX0NBX1NVUFBMLkZZMjAxNwEAAAA+uwQAAgAAAAMzOTkBCAAAAAUAAAABMQEAAAAKMTk0NDIxNjA1NgMAAAADMTYwAgAAAAQxMDU1BAAAAAEwBwAAAAk5LzIzLzIwMTkIAAAACjEyLzMxLzIwMTcJAAAAATA5RGnINkDXCCQW7BM3QNcIJENJUS5OWVNFOk5TQy5JUV9DT01NT05fRElWX0NGLkZZMjAxNQEAAACsdQQAAgAAAAQtNzEzAQgA</t>
  </si>
  <si>
    <t>AAAFAAAAATEBAAAACjE4NzMxMDEyNTADAAAAAzE2MAIAAAAEMjA3NAQAAAABMAcAAAAJOS8yMy8yMDE5CAAAAAoxMi8zMS8yMDE1CQAAAAEwZ98hxjZA1whqXzwUN0DXCCJDSVEuU0VISzo2Ni5JUV9JTlRFUkVTVF9FWFAuRlkyMDEwAQAAALdaDQACAAAABS0xMzI0AQgAAAAFAAAAATEBAAAACjE1NDYwMDUwNjgDAAAAAjY0AgAAAAI4MgQAAAABMAcAAAAJOS8yMy8yMDE5CAAAAAoxMi8zMS8yMDEwCQAAAAEwbLlGxzZA1wgMlS4UN0DXCCJDSVEuTllTRTpOU0MuSVFfQURWRVJUSVNJTkcuRlkyMDE2AQAAAKx1BAADAAAAAABn3yHGNkDXCFVBYxQ3QNcIGkNJUS5UU0U6OTAwNi5JUV9TR0EuRlkyMDE5AQAAALhsDQACAAAABTMzOTE1AQgAAAAFAAAAATEBAAAACjE5NzAwNTE1NDgDAAAAAjc5AgAAAAIyMwQAAAABMAcAAAAJOS8yMy8yMDE5CAAAAAkzLzMxLzIwMTkJAAAAATAyaU/BNkDXCNZT3OU2QNcIG0NJUS5UU0U6OTAwOS5JUV9FQklULkZZMjAxMQEAAADhZQ0AAgAAAAUyMDQxMgEIAAAABQAAAAExAQAAAAoxNDYyNzEyMzYxAwAAAAI3OQIAAAADNDAwBAAAAAEwBwAAAAk5LzIzLzIwMTkIAAAACTMvMzEvMjAxMQkAAAABMNbUIMs2QNcIXBSCEzdA1wgZQ0lRLlNFSEs6NjYuSVFfQ0lQLkZZMjAxNwEAAAC3Wg0AAgAAAAUxODU5NgEIAAAABQAAAAExAQAAAAoxOTUzODM1MTc5AwAAAAI2NAIAAAAEMzAz</t>
  </si>
  <si>
    <t>MwQAAAABMAcAAAAJOS8yMy8yMDE5CAAAAAoxMi8zMS8yMDE3CQAAAAEwIo0WxzZA1wg0pVsUN0DXCChDSVEuVFNFOjkwMDUuSVFfVE9UQUxfREVCVF9FUVVJVFkuRlkyMDEwAQAAAHZcDQACAAAACDI3NS4xOTg4AQgAAAAFAAAAATEBAAAACjEzODY5MzUxMzYDAAAAAjc5AgAAAAQ0MDM0BAAAAAEwBwAAAAk5LzIzLzIwMTkIAAAACTMvMzEvMjAxMAkAAAABMF0iGcU2QNcI3NGkFDdA1wgcQ0lRLlRTRTo5MDA5LklRX0RBX0NGLkZZMjAwOAEAAADhZQ0AAgAAAAUxOTUzMwEIAAAABQAAAAExAQAAAAoxMDY1NTU1NDEyAwAAAAI3OQIAAAAEMjE2MAQAAAABMAcAAAAJOS8yMy8yMDE5CAAAAAkzLzMxLzIwMDgJAAAAATCzYCDLNkDXCI3yOxM3QNcIHkNJUS5UU0U6OTAwNi5JUV9JTkNfVEFYLkZZMjAwNgEAAAC4bA0AAgAAAAQ3NTg5AQgAAAAFAAAAATEBAAAACTQ4OTc4MjYxNQMAAAACNzkCAAAAAjc1BAAAAAEwBwAAAAk5LzIzLzIwMTkIAAAACTMvMzEvMjAwNgkAAAABMAbphME2QNcIKhvb5TZA1wgjQ0lRLlRTRTo5MDQ1LklRX09USEVSX0VRVUlUWS5GWTIwMTgBAAAARF0NAAIAAAAFNDQzODQBCAAAAAUAAAABMQEAAAAKMTg5MzgwNjAyMgMAAAACNzkCAAAABDEwMjgEAAAAATAHAAAACTkvMjMvMjAxOQgAAAAJMy8zMS8yMDE4CQAAAAEw7X3oyTZA1wg8d6cTN0DXCCZDSVEuTllTRTpOU0MuSVFfRklMSU5H</t>
  </si>
  <si>
    <t>X0NVUlJFTkNZLkZZMjAxNQEAAACsdQQAAwAAAANVU0QAZ98hxjZA1whYYF4UN0DXCC9DSVEuVFNFOjkwMDkuSVFfSU1QVVRfT1BFUl9MRUFTRV9JTlRfRVhQLkZZMjAxMgEAAADhZQ0AAwAAAAAAy/sgyzZA1widL5cTN0DXCCFDSVEuVFNFOjkwMDUuSVFfQ0FTSF9FUVVJVi5GWTIwMTEBAAAAdlwNAAIAAAAFMjk5ODcBCAAAAAUAAAABMQEAAAAKMTQ2MjcxMjUzNwMAAAACNzkCAAAABDEwOTYEAAAAATAHAAAACTkvMjMvMjAxOQgAAAAJMy8zMS8yMDExCQAAAAEwX8S8zDZA1wgB/BsTN0DXCB9DSVEuVFNFOjkwMDguSVFfT1BFUl9JTkMuRlkyMDE3AQAAALxeDQACAAAABTM3OTc3AQgAAAAFAAAAATEBAAAACjE4NDg4Nzk1MzQDAAAAAjc5AgAAAAIyMQQAAAABMAcAAAAJOS8yMy8yMDE5CAAAAAkzLzMxLzIwMTcJAAAAATCl5IPONkDXCBxntxI3QNcIKUNJUS5UU0U6OTAwNi5JUV9BU1NFVF9XUklURURPV05fQ0YuRlkyMDE2AQAAALhsDQADAAAAAACb3dfMNkDXCClWJhM3QNcIHUNJUS5UU0U6OTAwMy5JUV9HQV9FWFAuRlkyMDEzAQAAAGNvDQADAAAAAADhLI3JNkDXCDjP0BM3QNcIGkNJUS5UU0U6OTAwNy5JUV9TR0EuRlkyMDE0AQAAABVmDQACAAAABTc0NjAxAQgAAAAFAAAAATEBAAAACjE2ODcwNDQ2NjEDAAAAAjc5AgAAAAIyMwQAAAABMAcAAAAJOS8yMy8yMDE5CAAAAAkzLzMxLzIwMTQJAAAAATDr</t>
  </si>
  <si>
    <t>D5/BNkDXCPFZveU2QNcIJENJUS5UU0U6OTAwOS5JUV9JTkNfRVFVSVRZX0NGLkZZMjAxNQEAAADhZQ0AAgAAAAYtMTYxOTcBCAAAAAUAAAABMQEAAAAKMTc0NTM3ODQ0NgMAAAACNzkCAAAABDIwODYEAAAAATAHAAAACTkvMjMvMjAxOQgAAAAJMy8zMS8yMDE1CQAAAAEw0BewyjZA1whWjZgTN0DXCCNDSVEuVFNYOkNOUi5JUV9DQVNIX0lOVEVSRVNULkZZMjAxMwEAAAD8YgUAAwAAAAAAs8g8yDZA1wiM0BAUN0DXCChDSVEuTllTRTpOU0MuSVFfTUlOT1JJVFlfSU5URVJFU1QuRlkyMDExAQAAAKx1BAADAAAAAAAYbT/GNkDXCEgwWRQ3QNcIJUNJUS5UU0U6OTAwOC5JUV9DQVBJVEFMX0xFQVNFUy5GWTIwMTcBAAAAvF4NAAMAAAAAAC4LhM42QNcIYyq4EjdA1wglQ0lRLlRTRTo5MDA2LklRX0NBU0hfU1RfSU5WRVNULkZZMjAxMgEAAAC4bA0AAgAAAAUzMjEzNAEIAAAABQAAAAExAQAAAAoxNTU2MjAwNjEyAwAAAAI3OQIAAAAEMTAwMgQAAAABMAcAAAAJOS8yMy8yMDE5CAAAAAkzLzMxLzIwMTIJAAAAATBjvGrNNkDXCJ4GGBM3QNcIIUNJUS5UU0U6OTA0NS5JUV9FQVJOSU5HX0NPLkZZMjAxOAEAAABEXQ0AAgAAAAUyMzAwOQEIAAAABQAAAAExAQAAAAoxODkzODA2MDIyAwAAAAI3OQIAAAABNwQAAAABMAcAAAAJOS8yMy8yMDE5CAAAAAkzLzMxLzIwMTgJAAAAATDtfejJNkDXCJQOixM3QNcII0NJUS5U</t>
  </si>
  <si>
    <t>U0U6OTAwNi5JUV9UT1RBTF9FUVVJVFkuRlkyMDE3AQAAALhsDQACAAAABjIzOTYzOAEIAAAABQAAAAExAQAAAAoxODQ4ODc5NTY5AwAAAAI3OQIAAAAEMTI3NQQAAAABMAcAAAAJOS8yMy8yMDE5CAAAAAkzLzMxLzIwMTcJAAAAATCPBNjMNkDXCDWJMBM3QNcIJENJUS5UU0U6OTAyNC5JUV9DVVJSRU5DWV9HQUlOLkZZMjAxMwEAAAD776QBAgAAAAM1NjcBCAAAAAUAAAABMQEAAAAKMTY3ODE4NzM1NQMAAAACNzkCAAAAAjM4BAAAAAEwBwAAAAk5LzIzLzIwMTkIAAAACTMvMzEvMjAxMwkAAAABMKLJs8s2QNcIJYl0EzdA1wgkQ0lRLlRTRTo5MDI0LklRX0VCSVREQS5GWTIwMTkuLi4uSlBZAQAAAPvvpAECAAAABjEyNzMzMAEIAAAABQAAAAExAQAAAAoxOTY5MzA0MTkxAwAAAAI3OQIAAAAENDA1MQQAAAABMAcAAAAJOS8yMy8yMDE5CAAAAAkzLzMxLzIwMTkJAAAAATDQP/rCNkDXCDE87RQ3QNcIIUNJUS5UU0U6OTAwNS5JUV9DQVNIX1RBWEVTLkZZMjAxOQEAAAB2XA0AAgAAAAUyNzQ3OQEIAAAABQAAAAExAQAAAAoxOTcwMDUxNTQzAwAAAAI3OQIAAAAEMzA1MwQAAAABMAcAAAAJOS8yMy8yMDE5CAAAAAkzLzMxLzIwMTkJAAAAATD18UvMNkDXCLiQAhM3QNcIJUNJUS5UU0U6OTAwOS5JUV9ESUxVVF9FUFNfSU5DTC5GWTIwMTEBAAAA4WUNAAIAAAAJNzEuMjI0ODk0AQgAAAAFAAAAATEBAAAACjE0NjI3</t>
  </si>
  <si>
    <t>MTIzNjEDAAAAAjc5AgAAAAE4BAAAAAEwBwAAAAk5LzIzLzIwMTkIAAAACTMvMzEvMjAxMQkAAAABMNbUIMs2QNcIYKR4EzdA1wgkQ0lRLlRTRTo5MDA5LklRX0VCSVREQS5GWTIwMTUuLi4uSlBZAQAAAOFlDQACAAAABTQ2NzY1AQgAAAAFAAAAATEBAAAACjE3NDUzNzg0NDYDAAAAAjc5AgAAAAQ0MDUxBAAAAAEwBwAAAAk5LzIzLzIwMTkIAAAACTMvMzEvMjAxNQkAAAABMNA/+sI2QNcI6Uf5FDdA1wgiQ0lRLlRTRTo5MDA3LklRX0NBU0hfSU5WRVNULkZZMjAxMgEAAAAVZg0AAgAAAAYtNzAyMjYBCAAAAAUAAAABMQEAAAAKMTU1NTcwNDQzMwMAAAACNzkCAAAABDIwMDUEAAAAATAHAAAACTkvMjMvMjAxOQgAAAAJMy8zMS8yMDEyCQAAAAEwcGkqzjZA1wgig+kSN0DXCCpDSVEuTllTRTpOU0MuSVFfVE9UQUxfQ09NTU9OX0VRVUlUWS5GWTIwMTUBAAAArHUEAAIAAAAFMTIxODgBCAAAAAUAAAABMQEAAAAKMTg3MzEwMTI1MAMAAAADMTYwAgAAAAQxMDA2BAAAAAEwBwAAAAk5LzIzLzIwMTkIAAAACjEyLzMxLzIwMTUJAAAAATB5uCHGNkDXCBJzZhQ3QNcIIUNJUS5UU0U6OTAwNy5JUV9DQVNIX1RBWEVTLkZZMjAwOAEAAAAVZg0AAgAAAAQzMTY1AQgAAAAFAAAAATEBAAAACjEwNjI3NTA3NjUDAAAAAjc5AgAAAAQzMDUzBAAAAAEwBwAAAAk5LzIzLzIwMTkIAAAACTMvMzEvMjAwOAkAAAABMEHNKc42QNcI</t>
  </si>
  <si>
    <t>Xt/GEjdA1wgrQ0lRLlNFSEs6NjYuSVFfTkVUX0RFQlRfRUJJVERBX0NBUEVYLkZZMjAxNwEAAAC3Wg0AAgAAAAgyLjQ4MTA5MgEIAAAABQAAAAExAQAAAAoxOTUzODM1MTc5AwAAAAI2NAIAAAAFMjMzMTQEAAAAATAHAAAACTkvMjMvMjAxOQgAAAAKMTIvMzEvMjAxNwkAAAABMMHG58M2QNcIElzfFDdA1wghQ0lRLlRTRTo5MDI0LklRX0VCSVREQV9JTlQuRlkyMDE2AQAAAPvvpAECAAAACTExLjI3NDUxMwEIAAAABQAAAAExAQAAAAoxNzk3MzE1NDE5AwAAAAI3OQIAAAAENDE5MAQAAAABMAcAAAAJOS8yMy8yMDE5CAAAAAkzLzMxLzIwMTYJAAAAATCvhOfENkDXCE54uxQ3QNcIKENJUS5UU0U6OTAwOC5JUV9QUk9WX0JBRF9ERUJUU19DRi5GWTIwMDgBAAAAvF4NAAMAAAAAAMJ9Lc82QNcI/UW8EjdA1wgiQ0lRLlRTRTo5MDAzLklRX0dBSU5fQVNTRVRTLkZZMjAxOAEAAABjbw0AAgAAAAM3MjkBCAAAAAUAAAABMQEAAAAKMTg5NTE4MzkyMAMAAAACNzkCAAAAAjU2BAAAAAEwBwAAAAk5LzIzLzIwMTkIAAAACTMvMzEvMjAxOAkAAAABMDDoWMk2QNcI7pjvEzdA1wgmQ0lRLk5ZU0U6VU5QLklRX0VGRkVDVF9UQVhfUkFURS5GWTIwMTUBAAAAPrsEAAIAAAAHMzcuNjY5OAEIAAAABQAAAAExAQAAAAoxODczNjM0ODUxAwAAAAMxNjACAAAABDQzNzYEAAAAATAHAAAACTkvMjMvMjAxOQgAAAAKMTIvMzEvMjAx</t>
  </si>
  <si>
    <t>NQkAAAABMFL2aMg2QNcIKOIRFDdA1wgzQ0lRLlRTWDpDTlIuSVFfVE9UQUxfT1VUU1RBTkRJTkdfRklMSU5HX0RBVEUuRlkyMDE0AQAAAPxiBQACAAAABTgwOC44AQQAAAAFAAAAATUBAAAACjE4MjYyMTcwMzACAAAABTI0MTUzBgAAAAEwuJVhxzZA1wgmw80TN0DXCClDSVEuVFNFOjkwMDguSVFfSU5WRVNUX1NFQ1VSSVRZX0NGLkZZMjAxMgEAAAC8Xg0AAgAAAAQtMzY1AQgAAAAFAAAAATEBAAAACjE1NTU3MDQ0ODQDAAAAAjc5AgAAAAQyMDI3BAAAAAEwBwAAAAk5LzIzLzIwMTkIAAAACTMvMzEvMjAxMgkAAAABMLByMc82QNcIKHvVEjdA1wgpQ0lRLlRTRTo5MDI0LklRX0RBWVNfSU5WRU5UT1JZX09VVC5GWTIwMTkBAAAA+++kAQIAAAAIMTYuNjQ0NzMBCAAAAAUAAAABMQEAAAAKMTk2OTMwNDE5MQMAAAACNzkCAAAABDQwMzUEAAAAATAHAAAACTkvMjMvMjAxOQgAAAAJMy8zMS8yMDE5CQAAAAEwtqvnxDZA1wgQEbAUN0DXCB9DSVEuVFNYOkNOUi5JUV9CVUlMRElOR1MuRlkyMDE4AQAAAPxiBQACAAAABDE4OTcBCAAAAAUAAAABMQEAAAAKMTk0MzUyNTA5OAMAAAACMjcCAAAABDMwMjMEAAAAATAHAAAACTkvMjMvMjAxOQgAAAAKMTIvMzEvMjAxOAkAAAABMGfkYcc2QNcIKtYVFDdA1wgtQ0lRLlRTRTo5MDA1LklRX0NBU0hfQ09OVkVSU0lPTi5GWTIwMTUuLi4uSlBZAQAAAHZcDQACAAAACTI4Ljg3</t>
  </si>
  <si>
    <t>NzcwNQEIAAAABQAAAAExAQAAAAoxNzQ1Mzc4NDQyAwAAAAI3OQIAAAAENDE4NAQAAAABMAcAAAAJOS8yMy8yMDE5CAAAAAkzLzMxLzIwMTUJAAAAATBY3PrCNkDXCMtP9xQ3QNcIH0NJUS5OWVNFOk5TQy5JUV9PUEVSX0lOQy5GWTIwMTUBAAAArHUEAAIAAAAEMjk0NwEIAAAABQAAAAExAQAAAAoxODczMTAxMjUwAwAAAAMxNjACAAAAAjIxBAAAAAEwBwAAAAk5LzIzLzIwMTkIAAAACjEyLzMxLzIwMTUJAAAAATB5uCHGNkDXCB1MZhQ3QNcIHkNJUS5UU0U6OTAwOS5JUV9SQVdfSU5WLkZZMjAwOQEAAADhZQ0AAgAAAAQxNTM1AQgAAAAFAAAAATEBAAAACjEzODg0MTEzNDIDAAAAAjc5AgAAAAQzMTcxBAAAAAEwBwAAAAk5LzIzLzIwMTkIAAAACTMvMzEvMjAwOQkAAAABMPGGIMs2QNcIT30fEzdA1wgjQ0lRLlRTRTo5MDAzLklRX0lOVEVSRVNUX0VYUC5GWTIwMDkBAAAAY28NAAIAAAAFLTY0NzABCAAAAAUAAAABMQEAAAAKMTM4NjkzNDkwNQMAAAACNzkCAAAAAjgyBAAAAAEwBwAAAAk5LzIzLzIwMTkIAAAACTMvMzEvMjAwOQkAAAABMAa4jMk2QNcIqknPEzdA1wgfQ0lRLlRTRTo5MDAzLklRX0FSX1RVUk5TLkZZMjAxOQEAAABjbw0AAgAAAAkyMS4yODcxOTEBCAAAAAUAAAABMQEAAAAKMTk3MDIxMzA0OAMAAAACNzkCAAAABDQwMDEEAAAAATAHAAAACTkvMjMvMjAxOQgAAAAJMy8zMS8yMDE5CQAAAAEw</t>
  </si>
  <si>
    <t>1v4hxDZA1wg768YUN0DXCCJDSVEuVFNFOjkwMDUuSVFfQVNTRVRfVFVSTlMuRlkyMDA4AQAAAHZcDQACAAAACDAuNzA1MzU0AQgAAAAFAAAAATEBAAAACjEwNjExOTQ0OTADAAAAAjc5AgAAAAQ0MTc3BAAAAAEwBwAAAAk5LzIzLzIwMTkIAAAACTMvMzEvMjAwOAkAAAABMGf7GMU2QNcImkGgFDdA1wgdQ0lRLlRTWDpDTlIuSVFfUEVOU0lPTi5GWTIwMTUBAAAA/GIFAAIAAAADNzIwAQgAAAAFAAAAATEBAAAACjE4NzI4MjcwMTkDAAAAAjI3AgAAAAQxMjEzBAAAAAEwBwAAAAk5LzIzLzIwMTkIAAAACjEyLzMxLzIwMTUJAAAAATC4lWHHNkDXCH/3EBQ3QNcIIkNJUS5UU1g6Q05SLklRX0dST1NTX01BUkdJTi5GWTIwMDkBAAAA/GIFAAIAAAAHNDguMDUyMQEIAAAABQAAAAExAQAAAAoxNDk0MDI1NjE2AwAAAAIyNwIAAAAENDA3NAQAAAABMAcAAAAJOS8yMy8yMDE5CAAAAAoxMi8zMS8yMDA5CQAAAAEwMFeqwzZA1wjtxtgUN0DXCCxDSVEuVFNYOkNOUi5JUV9ERUZfVEFYX0FTU0VUU19DVVJSRU5ULkZZMjAxMgEAAAD8YgUAAgAAAAI0MwEIAAAABQAAAAExAQAAAAoxNzE3MzE1NzgzAwAAAAIyNwIAAAAEMTExNwQAAAABMAcAAAAJOS8yMy8yMDE5CAAAAAoxMi8zMS8yMDEyCQAAAAEwu6E8yDZA1wjsK9oTN0DXCCVDSVEuTllTRTpOU0MuSVFfTFRfREVCVF9JU1NVRUQuRlkyMDA3AQAAAKx1BAACAAAAAzI1</t>
  </si>
  <si>
    <t>MAEIAAAABQAAAAExAQAAAAoxMzI1ODQ3MzkwAwAAAAMxNjACAAAABDIwMzQEAAAAATAHAAAACTkvMjMvMjAxOQgAAAAKMTIvMzEvMjAwNwkAAAABMBHbFsc2QNcIhvlXFDdA1wguQ0lRLlRTRTo5MDA2LklRX09USEVSX0ZJTkFOQ0VfQUNUX1NVUFBMLkZZMjAxNgEAAAC4bA0AAgAAAAQtMzQzAQgAAAAFAAAAATEBAAAACjE3OTg5Mzk4MjIDAAAAAjc5AgAAAAQyMDUwBAAAAAEwBwAAAAk5LzIzLzIwMTkIAAAACTMvMzEvMjAxNgkAAAABMJvd18w2QNcI6Vj6EjdA1wggQ0lRLlRTRTo5MDQ1LklRX1BBUlRfVElNRS5GWTIwMTABAAAARF0NAAMAAAAAAO+2d8o2QNcIJUK1EzdA1wgaQ0lRLlRTRTo5MDA5LklRX0NJUC5GWTIwMTQBAAAA4WUNAAMAAAAAABjJr8o2QNcIxNVjEzdA1wglQ0lRLlRTRTo5MDA4LklRX0RBWVNfU0FMRVNfT1VULkZZMjAwOQEAAAC8Xg0AAgAAAAgyNy4xODMwMQEIAAAABQAAAAExAQAAAAoxMzgyNjYxMzUwAwAAAAI3OQIAAAAENDA0MgQAAAABMAcAAAAJOS8yMy8yMDE5CAAAAAkzLzMxLzIwMDkJAAAAATCH+hvFNkDXCAVBmRQ3QNcIJkNJUS5UU1g6Q05SLklRX05FVF9JTlRFUkVTVF9FWFAuRlkyMDE2AQAAAPxiBQACAAAABC00ODABCAAAAAUAAAABMQEAAAAKMTk0MzUyNTA5NAMAAAACMjcCAAAAAzM2OAQAAAABMAcAAAAJOS8yMy8yMDE5CAAAAAoxMi8zMS8yMDE2CQAAAAEwD75h</t>
  </si>
  <si>
    <t>xzZA1wh/9xAUN0DXCBtDSVEuVFNFOjkwMDcuSVFfTEFORC5GWTIwMDgBAAAAFWYNAAIAAAAGMzUyMjQyAQgAAAAFAAAAATEBAAAACjEwNjI3NTA3NjUDAAAAAjc5AgAAAAQzMDk4BAAAAAEwBwAAAAk5LzIzLzIwMTkIAAAACTMvMzEvMjAwOAkAAAABMEHNKc42QNcIcbjGEjdA1wgfQ0lRLlRTWDpDTlIuSVFfRElWX1NIQVJFLkZZMjAxNgEAAAD8YgUAAgAAAAMxLjUBCAAAAAUAAAABMQEAAAAKMTk0MzUyNTA5NAMAAAACMjcCAAAABDMwNTgEAAAAATAHAAAACTkvMjMvMjAxOQgAAAAKMTIvMzEvMjAxNgkAAAABMA++Ycc2QNcIofrWEzdA1wglQ0lRLlRTWDpDTlIuSVFfU0FMRVNfTUFSS0VUSU5HLkZZMjAxMQEAAAD8YgUAAwAAAAAAyXo8yDZA1wiu09YTN0DXCChDSVEuU0VISzo2Ni5JUV9DT01NT05fUFJFRl9ESVZfQ0YuRlkyMDE4AQAAALdaDQADAAAAAAAZtBbHNkDXCPAUKxQ3QNcIJkNJUS5OWVNFOk5TQy5JUV9GSUxJTkdfQ1VSUkVOQ1kuRlkyMDEzAQAAAKx1BAADAAAAA1VTRAD14T/GNkDXCBueUhQ3QNcIKkNJUS5UU0U6OTAwNi5JUV9URVZfRUJJVERBLjIwMDAuMjAxOC8wMy8zMQEAAAC4bA0AAgAAAAkxMy4yODg0NzEBBwAAAAUAAAABMQEAAAAKMTg3NDAwNzYxNwMAAAABMAIAAAAGMTAwMDMwBAAAAAEwBwAAAAkzLzMwLzIwMTgIAAAACTMvMzAvMjAxOGXIruo2QNcIKZqgEjdA1wggQ0lRLlRT</t>
  </si>
  <si>
    <t>RTo5MDI0LklRX1RPVEFMX1JFVi5GWTIwMDgBAAAA+++kAQMAAAAAAPXxS8w2QNcI8QheEzdA1wglQ0lRLk5ZU0U6VU5QLklRX1NUX0RFQlRfUkVQQUlELkZZMjAwOAEAAAA+uwQAAwAAAAAA+Jd8yDZA1whH+PATN0DXCCxDSVEuVFNFOjkwMDUuSVFfREVCVF9FUVVJVl9PUEVSX0xFQVNFLkZZMjAxNQEAAAB2XA0AAwAAAAAAo9BJzDZA1wjxE3sTN0DXCCBDSVEuVFNFOjkwMDYuSVFfVE9UQUxfUkVWLkZZMjAxNgEAAAC4bA0AAgAAAAYzMTMyMTcBCAAAAAUAAAABMQEAAAAKMTc5ODkzOTgyMgMAAAACNzkCAAAAAjI4BAAAAAEwBwAAAAk5LzIzLzIwMTkIAAAACTMvMzEvMjAxNgkAAAABMLG218w2QNcInO0vEzdA1wgfQ0lRLlRTRTo5MDA2LklRX1RPVEFMX0NMLkZZMjAxMAEAAAC4bA0AAgAAAAYyNjYxODgBCAAAAAUAAAABMQEAAAAKMTM5Mzg3NzA0NgMAAAACNzkCAAAABDEwMDkEAAAAATAHAAAACTkvMjMvMjAxOQgAAAAJMy8zMS8yMDEwCQAAAAEwcpVqzTZA1wgRQxcTN0DXCCVDSVEuVFNFOjkwNDUuSVFfT1RIRVJfT1BFUl9BQ1QuRlkyMDEwAQAAAERdDQACAAAABDI5NzQBCAAAAAUAAAABMQEAAAAKMTM4NDgzMjk2OAMAAAACNzkCAAAABDIwNDcEAAAAATAHAAAACTkvMjMvMjAxOQgAAAAJMy8zMS8yMDEwCQAAAAEw77Z3yjZA1wiwJJsTN0DXCCBDSVEuVFNFOjkwMDYuSVFfU0dBX1NVUFBMLkZZMjAx</t>
  </si>
  <si>
    <t>NgEAAAC4bA0AAgAAAAUyODkzOAEIAAAABQAAAAExAQAAAAoxNzk4OTM5ODIyAwAAAAI3OQIAAAADMTAyBAAAAAEwBwAAAAk5LzIzLzIwMTkIAAAACTMvMzEvMjAxNgkAAAABMLG218w2QNcIscZEEzdA1wggQ0lRLlRTRTo5MDI0LklRX0RJVkVTVF9DRi5GWTIwMTEBAAAA+++kAQMAAAAAAK6is8s2QNcI3b8jEzdA1wgpQ0lRLlRTRTo5MDA4LklRX0RBWVNfSU5WRU5UT1JZX09VVC5GWTIwMTkBAAAAvF4NAAIAAAAJMzkuOTUzOTk1AQgAAAAFAAAAATEBAAAACjE5NzAwNTE0NzQDAAAAAjc5AgAAAAQ0MDM1BAAAAAEwBwAAAAk5LzIzLzIwMTkIAAAACTMvMzEvMjAxOQkAAAABMPjCF8U2QNcITt2nFDdA1wgbQ0lRLlRTRTo5MDA1LklRX05QUEUuRlkyMDE4AQAAAHZcDQACAAAABzE2NzM1MDIBCAAAAAUAAAABMQEAAAAKMTg5NTAwMjQ2NgMAAAACNzkCAAAABDEwMDQEAAAAATAHAAAACTkvMjMvMjAxOQgAAAAJMy8zMS8yMDE4CQAAAAEwD6RLzDZA1wgeUksTN0DXCCNDSVEuVFNFOjkwNDUuSVFfVE9UQUxfUkVDRUlWLkZZMjAxMwEAAABEXQ0AAgAAAAUyMjA3NAEIAAAABQAAAAExAQAAAAoxNjIzMzY4NjkwAwAAAAI3OQIAAAAEMTAwMQQAAAABMAcAAAAJOS8yMy8yMDE5CAAAAAkzLzMxLzIwMTMJAAAAATDhBHjKNkDXCEierhM3QNcIK0NJUS5TRUhLOjY2LklRX05FVF9ERUJUX0VCSVREQV9DQVBFWC5GWTIw</t>
  </si>
  <si>
    <t>MDgBAAAAt1oNAAIAAAAIMy42NTQxOTcBCAAAAAUAAAABMQEAAAAKMTM1NTg4NjA3NwMAAAACNjQCAAAABTIzMzE0BAAAAAEwBwAAAAk5LzIzLzIwMTkIAAAACjEyLzMxLzIwMDgJAAAAATAaparDNkDXCLMW5BQ3QNcIIENJUS5UU0U6OTAwNy5JUV9DSEFOR0VfQVAuRlkyMDA4AQAAABVmDQACAAAABC04NzQBCAAAAAUAAAABMQEAAAAKMTA2Mjc1MDc2NQMAAAACNzkCAAAABDIwMTcEAAAAATAHAAAACTkvMjMvMjAxOQgAAAAJMy8zMS8yMDA4CQAAAAEwQc0pzjZA1wjescASN0DXCCNDSVEuVFNFOjkwMjQuSVFfRElMVVRfV0VJR0hULkZZMjAxNQEAAAD776QBAgAAAAozNDAuNjIyNDg5AOzNm8s2QNcIen47EzdA1wgZQ0lRLlRTRTo5MDAzLklRX1JFLkZZMjAxMQEAAABjbw0AAgAAAAQzOTk3AQgAAAAFAAAAATEBAAAACjE0NjI3MTI0MjUDAAAAAjc5AgAAAAQxMjIyBAAAAAEwBwAAAAk5LzIzLzIwMTkIAAAACTMvMzEvMjAxMQkAAAABMOsFjck2QNcIAKD0EzdA1wgtQ0lRLlRTRTo5MDA3LklRX0RFRl9UQVhfQVNTRVRTX0NVUlJFTlQuRlkyMDEyAQAAABVmDQACAAAABDUxNDgBCAAAAAUAAAABMQEAAAAKMTU1NTcwNDQzMwMAAAACNzkCAAAABDExMTcEAAAAATAHAAAACTkvMjMvMjAxOQgAAAAJMy8zMS8yMDEyCQAAAAEwnEEqzjZA1wiiefUSN0DXCClDSVEuVFNYOkNOUi5JUV9URVZfRUJJVERBLjIwMDAu</t>
  </si>
  <si>
    <t>MjAwNy8wMy8zMQEAAAD8YgUAAgAAAAg4LjUzODA4OQEHAAAABQAAAAExAQAAAAkzNjU0NTY4NzgDAAAAATACAAAABjEwMDAzMAQAAAABMAcAAAAJMy8zMC8yMDA3CAAAAAkzLzMwLzIwMDds7q7qNkDXCGAwnBI3QNcIHkNJUS5UU0U6OTAwMy5JUV9JTkNfVEFYLkZZMjAwOQEAAABjbw0AAgAAAAQzODM1AQgAAAAFAAAAATEBAAAACjEzODY5MzQ5MDUDAAAAAjc5AgAAAAI3NQQAAAABMAcAAAAJOS8yMy8yMDE5CAAAAAkzLzMxLzIwMDkJAAAAATAGuIzJNkDXCIrnlBM3QNcII0NJUS5UU0U6OTAwNS5JUV9HUk9TU19NQVJHSU4uRlkyMDE3AQAAAHZcDQACAAAABzI1LjQyOTQBCAAAAAUAAAABMQEAAAAKMTg0ODg3OTY1NAMAAAACNzkCAAAABDQwNzQEAAAAATAHAAAACTkvMjMvMjAxOQgAAAAJMy8zMS8yMDE3CQAAAAEwqTbnxDZA1wgidIUUN0DXCCZDSVEuVFNFOjkwMDcuSVFfRVhUUkFfQUNDX0lURU1TLkZZMjAwOQEAAAAVZg0AAwAAAAAAQc0pzjZA1wiQz8wSN0DXCChDSVEuTllTRTpVTlAuSVFfVE9UQUxfREVCVF9SRVBBSUQuRlkyMDEwAQAAAD67BAACAAAABS0xNTEwAQgAAAAFAAAAATEBAAAACjE1ODY4NDkzOTEDAAAAAzE2MAIAAAAEMjE2NgQAAAABMAcAAAAJOS8yMy8yMDE5CAAAAAoxMi8zMS8yMDEwCQAAAAEw7758yDZA1whQGeETN0DXCB9DSVEuVFNFOjkwMDkuSVFfQlZfU0hBUkUuRlkyMDE5</t>
  </si>
  <si>
    <t>AQAAAOFlDQACAAAACzIzMDAuODM2MzgxAQgAAAAFAAAAATEBAAAACjE5NzAwNTEzNDUDAAAAAjc5AgAAAAQ0MDIwBAAAAAEwBwAAAAk5LzIzLzIwMTkIAAAACTMvMzEvMjAxOQkAAAABMGydsco2QNcIBe2ZEzdA1wgoQ0lRLlRTRTo5MDA5LklRX0dXX0lOVEFOX0FNT1JUX0NGLkZZMjAxMwEAAADhZQ0AAgAAAAQtMzcxAQgAAAAFAAAAATEBAAAACjE2MjU5NzUxOTEDAAAAAjc5AgAAAAQyMTgyBAAAAAEwBwAAAAk5LzIzLzIwMTkIAAAACTMvMzEvMjAxMwkAAAABMMIiIcs2QNcIcluqEzdA1wgcQ0lRLlRTWDpDTlIuSVFfQ09NTU9OLkZZMjAwOAEAAAD8YgUAAgAAAAQ0MTc5AQgAAAAFAAAAATEBAAAACjE0Mzc5MDAzMjYDAAAAAjI3AgAAAAQxMTAzBAAAAAEwBwAAAAk5LzIzLzIwMTkIAAAACjEyLzMxLzIwMDgJAAAAATAlBjzINkDXCOxxDxQ3QNcIJENJUS5OWVNFOlVOUC5JUV9VTkxFVkVSRURfRkNGLkZZMjAxMQEAAAA+uwQAAgAAAAYyMzMxLjUBCAAAAAUAAAABMQEAAAAKMTY1NzI1MjY5MwMAAAADMTYwAgAAAAQ0NDIzBAAAAAEwBwAAAAk5LzIzLzIwMTkIAAAACjEyLzMxLzIwMTEJAAAAATDf5XzINkDXCKVX+RM3QNcIGkNJUS5UU0U6OTAwNi5JUV9SRVYuRlkyMDE2AQAAALhsDQACAAAABjMxMzIxNwEIAAAABQAAAAExAQAAAAoxNzk4OTM5ODIyAwAAAAI3OQIAAAADMTEyBAAAAAEwBwAAAAk5LzIz</t>
  </si>
  <si>
    <t>LzIwMTkIAAAACTMvMzEvMjAxNgkAAAABMLG218w2QNcIYT4ZEzdA1wgrQ0lRLlRTRTo5MDI0LklRX01JTk9SSVRZX0lOVEVSRVNUX0NGLkZZMjAxMgEAAAD776QBAwAAAAAArqKzyzZA1wglRn4TN0DXCC5DSVEuVFNFOjkwNDUuSVFfTUlOT1JJVFlfSU5URVJFU1RfVE9UQUwuRlkyMDE5AQAAAERdDQACAAAABDM0ODQBCAAAAAUAAAABMQEAAAAKMTk2ODk5Nzk5OAMAAAACNzkCAAAABDEzMTIEAAAAATAHAAAACTkvMjMvMjAxOQgAAAAJMy8zMS8yMDE5CQAAAAEwBaToyTZA1wgxnqcTN0DXCBtDSVEuLklRX0RBWVNfSU5WRU5UT1JZX09VVC4FAAAAAQAAAAgAAAAUKEludmFsaWQgSWRlbnRpZmllcil60972NkDXCHrT3vY2QNcIGUNJUS5UU0U6OTAwNS5JUV9BRC5GWTIwMTgBAAAAdlwNAAMAAAAAAA+kS8w2QNcIrSVUEzdA1wglQ0lRLlNFSEs6NjYuSVFfU0FMRVNfTUFSS0VUSU5HLkZZMjAxNwEAAAC3Wg0AAgAAAAMzMDMBCAAAAAUAAAABMQEAAAAKMTk1MzgzNTE3OQMAAAACNjQCAAAABTIxNTYxBAAAAAEwBwAAAAk5LzIzLzIwMTkIAAAACjEyLzMxLzIwMTcJAAAAATBAZRbHNkDXCFtBSBQ3QNcIIkNJUS5UU0U6OTAyNC5JUV9RVUlDS19SQVRJTy5GWTIwMTIBAAAA+++kAQIAAAAIMC4xNjg3OTUBCAAAAAUAAAABMQEAAAAKMTY3ODE4NzQwOQMAAAACNzkCAAAABDQxMjEEAAAAATAHAAAACTkvMjMvMjAx</t>
  </si>
  <si>
    <t>OQgAAAAJMy8zMS8yMDEyCQAAAAEwp13nxDZA1wgdz7IUN0DXCCVDSVEuVFNFOjkwMDYuSVFfTkVUX1JFTlRBTF9FWFAuRlkyMDE5AQAAALhsDQADAAAAAACEK9jMNkDXCHewNxM3QNcIH0NJUS5UU0U6OTAwNy5JUV9FQklUX0lOVC5GWTIwMTMBAAAAFWYNAAIAAAAINC40MTA1NzYBCAAAAAUAAAABMQEAAAAKMTYyNTQ1NzY5NQMAAAACNzkCAAAABDQxODkEAAAAATAHAAAACTkvMjMvMjAxOQgAAAAJMy8zMS8yMDEzCQAAAAEw5xAYxTZA1wh5JYUUN0DXCCVDSVEuVFNFOjkwMDMuSVFfT1RIRVJfQ0FfU1VQUEwuRlkyMDE3AQAAAGNvDQACAAAABTE0MTMxAQgAAAAFAAAAATEBAAAACjE4NDkwMjY3NTQDAAAAAjc5AgAAAAQxMDU1BAAAAAEwBwAAAAk5LzIzLzIwMTkIAAAACTMvMzEvMjAxNwkAAAABMD3BWMk2QNcIH0foEzdA1wgeQ0lRLlRTRTo5MDA4LklRX1BFTlNJT04uRlkyMDA4AQAAALxeDQACAAAABTI0ODQzAQgAAAAFAAAAATEBAAAACjEwNjI3NTE3NTUDAAAAAjc5AgAAAAQxMjEzBAAAAAEwBwAAAAk5LzIzLzIwMTkIAAAACTMvMzEvMjAwOAkAAAABMMJ9Lc82QNcIXBfIEjdA1wgeQ0lRLlRTRTo5MDQ1LklRX1NUX0RFQlQuRlkyMDA5AQAAAERdDQACAAAABTY4ODExAQgAAAAFAAAAATEBAAAACjEzODQ4MzI5OTcDAAAAAjc5AgAAAAQxMDQ2BAAAAAEwBwAAAAk5LzIzLzIwMTkIAAAACTMvMzEvMjAw</t>
  </si>
  <si>
    <t>OQkAAAABMAuPd8o2QNcI5TptEzdA1wgfQ0lRLk5ZU0U6TlNDLklRX0VCSVRfSU5ULkZZMjAxNgEAAACsdQQAAgAAAAg1LjQ2MDAzNQEIAAAABQAAAAExAQAAAAoxOTQ0MjAxMDA0AwAAAAMxNjACAAAABDQxODkEAAAAATAHAAAACTkvMjMvMjAxOQgAAAAKMTIvMzEvMjAxNgkAAAABMGY86MM2QNcISlnoFDdA1wgoQ0lRLlRTRTo5MDA4LklRX1RPVEFMX0RJVl9QQUlEX0NGLkZZMjAxMwEAAAC8Xg0AAgAAAAUtMzY2NAEIAAAABQAAAAExAQAAAAoxNjI1OTc1MjQ5AwAAAAI3OQIAAAAEMjAyMgQAAAABMAcAAAAJOS8yMy8yMDE5CAAAAAkzLzMxLzIwMTMJAAAAATCimTHPNkDXCLVu2xI3QNcIIUNJUS5UU0U6OTAwOC5JUV9DQVNIX0ZJTkFOLkZZMjAxOAEAAAC8Xg0AAgAAAAUxNzM4NAEIAAAABQAAAAExAQAAAAoxODk1MDAxOTcyAwAAAAI3OQIAAAAEMjAwNAQAAAABMAcAAAAJOS8yMy8yMDE5CAAAAAkzLzMxLzIwMTgJAAAAATAnMoTONkDXCBrRuxI3QNcIIUNJUS5UU0U6OTA0NS5JUV9DT01NT05fUkVQLkZZMjAxNgEAAABEXQ0AAgAAAAYtMTU3MDMBCAAAAAUAAAABMQEAAAAKMTc5NzE1NjIwOQMAAAACNzkCAAAABDIxNjQEAAAAATAHAAAACTkvMjMvMjAxOQgAAAAJMy8zMS8yMDE2CQAAAAEwFVboyTZA1wjSbsETN0DXCCpDSVEuVFNFOjkwMDYuSVFfVEVWX0VCSVREQS4yMDAwLjIwMDcvMDMvMzEBAAAA</t>
  </si>
  <si>
    <t>uGwNAAIAAAAJMTUuMjA5NTY3AQcAAAAFAAAAATEBAAAACjE0MjI4ODA1MzEDAAAAATACAAAABjEwMDAzMAQAAAABMAcAAAAJMy8zMC8yMDA3CAAAAAkzLzMwLzIwMDeDoK7qNkDXCBTooBI3QNcIHkNJUS5UU0U6OTAwNi5JUV9SQVdfSU5WLkZZMjAxNgEAAAC4bA0AAgAAAAM1ODUBCAAAAAUAAAABMQEAAAAKMTc5ODkzOTgyMgMAAAACNzkCAAAABDMxNzEEAAAAATAHAAAACTkvMjMvMjAxOQgAAAAJMy8zMS8yMDE2CQAAAAEwm93XzDZA1wit7UQTN0DXCBlDSVEuU0VISzo2Ni5JUV9SRVYuRlkyMDE2AQAAALdaDQACAAAABTQ1MTg5AQgAAAAFAAAAATEBAAAACjE4ODIzODU4MDkDAAAAAjY0AgAAAAMxMTIEAAAAATAHAAAACTkvMjMvMjAxOQgAAAAKMTIvMzEvMjAxNgkAAAABMEU+Fsc2QNcIo/I6FDdA1wglQ0lRLlRTRTo5MDA3LklRX0dBSU5fQVNTRVRTX0NGLkZZMjAxOAEAAAAVZg0AAgAAAAUxODY1NgEIAAAABQAAAAExAQAAAAoxODk1MDAyMDIzAwAAAAI3OQIAAAAEMjAyNgQAAAABMAcAAAAJOS8yMy8yMDE5CAAAAAkzLzMxLzIwMTgJAAAAATD1VgvONkDXCKjL5RI3QNcIKENJUS5TRUhLOjY2LklRX0NPTU1PTl9QUkVGX0RJVl9DRi5GWTIwMDcBAAAAt1oNAAMAAAAAAHULYsc2QNcIqkjXEzdA1wghQ0lRLlRTRTo5MDA3LklRX0NBU0hfRVFVSVYuRlkyMDEzAQAAABVmDQACAAAABTI5OTU1AQgAAAAF</t>
  </si>
  <si>
    <t>AAAAATEBAAAACjE2MjU0NTc2OTUDAAAAAjc5AgAAAAQxMDk2BAAAAAEwBwAAAAk5LzIzLzIwMTkIAAAACTMvMzEvMjAxMwkAAAABMHBpKs42QNcIFKrpEjdA1wglQ0lRLlRTRTo5MDA5LklRX09USEVSX0NBX1NVUFBMLkZZMjAxOAEAAADhZQ0AAgAAAAUxMDAwNgEIAAAABQAAAAExAQAAAAoxODk1MDAyMTIwAwAAAAI3OQIAAAAEMTA1NQQAAAABMAcAAAAJOS8yMy8yMDE5CAAAAAkzLzMxLzIwMTgJAAAAATB0drHKNkDXCJDmohM3QNcIJkNJUS5UU1g6Q05SLklRX0NIQU5HRV9JTlZFTlRPUlkuRlkyMDA3AQAAAPxiBQACAAAAAjE4AQgAAAAFAAAAATEBAAAACjEzMTk0NDQxNDcDAAAAAjI3AgAAAAQyMDk5BAAAAAEwBwAAAAk5LzIzLzIwMTkIAAAACjEyLzMxLzIwMDcJAAAAATAquWnINkDXCLTg/hM3QNcIIENJUS5UU0U6OTAwNS5JUV9CVUlMRElOR1MuRlkyMDEyAQAAAHZcDQADAAAAAADdEb3MNkDXCCbSRxM3QNcIJENJUS5UU0U6OTAwNy5JUV9FQklUREFfTUFSR0lOLkZZMjAxMAEAAAAVZg0AAgAAAAcxNy40MjUzAQgAAAAFAAAAATEBAAAACjEzODY3MjQ0ODIDAAAAAjc5AgAAAAQ0MDQ3BAAAAAEwBwAAAAk5LzIzLzIwMTkIAAAACTMvMzEvMjAxMAkAAAABMPjCF8U2QNcIBgSoFDdA1wgjQ0lRLlRTRTo5MDA4LklRX0JFVEFfMVlSLjIwMTIvMDMvMzEBAAAAvF4NAAIAAAARMC4xOTEyMDE2MDc0Njcz</t>
  </si>
  <si>
    <t>NjUAaNo06zZA1wjS6IQSN0DXCC9DSVEuU0VISzo2Ni5JUV9UT1RBTF9PVVRTVEFORElOR19CU19EQVRFLkZZMjAxNAEAAAC3Wg0AAgAAAAs1ODI2LjUzNDM0NwEEAAAABQAAAAE1AQAAAAoxNzg1NDE2OTY2AgAAAAUyNDE1MgYAAAABMFQXFsc2QNcI9GYaFDdA1wgmQ0lRLlRTRTo5MDQ1LklRX0NVU1RPTV9CRVRBLjIwMTkvMDMvMzEBAAAARF0NAAIAAAASMC4wOTE4Mjg5NzkwMTc1NzIyAIQWnes2QNcIv4SMEjdA1wgoQ0lRLlRTRTo5MDA5LklRX0VBUk5JTkdfQ09fTUFSR0lOLkZZMjAxMAEAAADhZQ0AAgAAAAY1LjY2NTgBCAAAAAUAAAABMQEAAAAKMTM4ODQxMjI0OAMAAAACNzkCAAAABDQxODEEAAAAATAHAAAACTkvMjMvMjAxOQgAAAAJMy8zMS8yMDEwCQAAAAEwfdLnxDZA1wgt7bsUN0DXCCdDSVEuVFNFOjkwMDYuSVFfTUFSS0VUQ0FQLjIwMTcvMy8zMS5KUFkBAAAAuGwNAAIAAAAMNjczMDc5Ljg0ODQ4AQYAAAAFAAAAATEBAAAACjE4Mjc0OTU3NjYDAAAAAjc5AgAAAAYxMDAwNTQEAAAAATAHAAAACTMvMzEvMjAxN716nOs2QNcIcA6GITdA1wgkQ0lRLlRTRTo5MDAzLklRX0lOQ19FUVVJVFlfQ0YuRlkyMDE5AQAAAGNvDQADAAAAAAAXNlnJNkDXCCnPyRM3QNcIJUNJUS5OWVNFOlVOUC5JUV9ORVRfUkVOVEFMX0VYUC5GWTIwMTgBAAAAPrsEAAMAAAAAADlracg2QNcI7NUCFDdA1wgoQ0lRLlRT</t>
  </si>
  <si>
    <t>RTo5MDA3LklRX1RPVEFMX0RFQlQuRlkyMDExLi4uLkpQWQEAAAAVZg0AAgAAAAY2NzcxOTYBCAAAAAUAAAABMQEAAAAKMTQ2MjcxMjU2NQMAAAACNzkCAAAABDQxNzMEAAAAATAHAAAACTkvMjMvMjAxOQgAAAAJMy8zMS8yMDExCQAAAAEwjLX6wjZA1whQjPQUN0DXCCZDSVEuVFNFOjkwMDMuSVFfSU5WRVNUX0xPQU5TX0NGLkZZMjAxOQEAAABjbw0AAwAAAAAAFzZZyTZA1wgpz8kTN0DXCCFDSVEuVFNFOjkwMDcuSVFfTklfQ09NUEFOWS5GWTIwMTYBAAAAFWYNAAIAAAAFMjgwODIBCAAAAAUAAAABMQEAAAAKMTc5ODkzOTg2NAMAAAACNzkCAAAABTQxNTcxBAAAAAEwBwAAAAk5LzIzLzIwMTkIAAAACTMvMzEvMjAxNgkAAAABMBAKC842QNcIiqEREzdA1wgpQ0lRLlRTRTo5MDAzLklRX0RFQlRfRVFVSVZfTkVUX1BCTy5GWTIwMTkBAAAAY28NAAIAAAAFMTA2ODABCAAAAAUAAAABMQEAAAAKMTk3MDIxMzA0OAMAAAACNzkCAAAABTIxNjc5BAAAAAEwBwAAAAk5LzIzLzIwMTkIAAAACTMvMzEvMjAxOQkAAAABMBc2Wck2QNcI36uyEzdA1wg5Q0lRLlRTRTo5MDA3LklRX0NVU1RPTV9CRVRBLi0xMDRXLjIwMTcvMDMvMzEuLl5OMjI1LkpQWS5IAQAAABVmDQACAAAAETAuMjk4NTk1Mjk0NTc2MTA2AI/vnOs2QNcIvyuQEjdA1wgiQ0lRLlNFSEs6NjYuSVFfR1JPU1NfTUFSR0lOLkZZMjAxMwEAAAC3Wg0AAgAA</t>
  </si>
  <si>
    <t>AAc0MC4zMzYzAQgAAAAFAAAAATEBAAAACjE3Mjg0NTU2NDMDAAAAAjY0AgAAAAQ0MDc0BAAAAAEwBwAAAAk5LzIzLzIwMTkIAAAACjEyLzMxLzIwMTMJAAAAATA2zKrDNkDXCKMA2hQ3QNcII0NJUS5UU1g6Q05SLklRX0VCSVREQV9NQVJHSU4uRlkyMDE0AQAAAPxiBQACAAAABzQ2Ljc2MTEBCAAAAAUAAAABMQEAAAAKMTgyNjIxNzAzMAMAAAACMjcCAAAABDQwNDcEAAAAATAHAAAACTkvMjMvMjAxOQgAAAAKMTIvMzEvMjAxNAkAAAABMCV+qsM2QNcIr6HjFDdA1wgfQ0lRLlRTRTo5MDI0LklRX09QRVJfSU5DLkZZMjAwOAEAAAD776QBAwAAAAAA9fFLzDZA1wju4V0TN0DXCCNDSVEuVFNFOjkwNDUuSVFfVE9UQUxfUkVDRUlWLkZZMjAxNQEAAABEXQ0AAgAAAAUzMDYzMgEIAAAABQAAAAExAQAAAAoxNzQzNTE5Mjk5AwAAAAI3OQIAAAAEMTAwMQQAAAABMAcAAAAJOS8yMy8yMDE5CAAAAAkzLzMxLzIwMTUJAAAAATD/L+jJNkDXCPXVrxM3QNcII0NJUS5UU0U6OTAwOC5JUV9HUk9TU19NQVJHSU4uRlkyMDEyAQAAALxeDQACAAAABzE5LjQyMjYBCAAAAAUAAAABMQEAAAAKMTU1NTcwNDQ4NAMAAAACNzkCAAAABDQwNzQEAAAAATAHAAAACTkvMjMvMjAxOQgAAAAJMy8zMS8yMDEyCQAAAAEwfCEcxTZA1wjU0Z0UN0DXCCNDSVEuVFNFOjkwMDYuSVFfQkVUQV8xWVIuMjAxMS8wMy8zMQEAAAC4bA0AAgAAABEw</t>
  </si>
  <si>
    <t>LjI4NDI1ODQyMzQwMjIyMgB0szTrNkDXCEAaiBI3QNcIHUNJUS5UU0U6OTAwOS5JUV9FQklUREEuRlkyMDEyAQAAAOFlDQACAAAABTQyNDA3AQgAAAAFAAAAATEBAAAACjE1NTU3MDQ0ODcDAAAAAjc5AgAAAAQ0MDUxBAAAAAEwBwAAAAk5LzIzLzIwMTkIAAAACTMvMzEvMjAxMgkAAAABMMv7IMs2QNcIcWhREzdA1wgkQ0lRLlRTRTo5MDA3LklRX0lOQ19FUVVJVFlfQ0YuRlkyMDE3AQAAABVmDQACAAAABS0xMjI0AQgAAAAFAAAAATEBAAAACjE4NDg4Nzk1NDMDAAAAAjc5AgAAAAQyMDg2BAAAAAEwBwAAAAk5LzIzLzIwMTkIAAAACTMvMzEvMjAxNwkAAAABMKwvC842QNcIYD0SEzdA1wgkQ0lRLlRTRTo5MDAzLklRX1VOTEVWRVJFRF9GQ0YuRlkyMDE5AQAAAGNvDQACAAAABS0zMzg0AQgAAAAFAAAAATEBAAAACjE5NzAyMTMwNDgDAAAAAjc5AgAAAAQ0NDIzBAAAAAEwBwAAAAk5LzIzLzIwMTkIAAAACTMvMzEvMjAxOQkAAAABMBc2Wck2QNcIE6ffEzdA1wgZQ0lRLlRTRTo5MDI0LklRX0FSLkZZMjAxMAEAAAD776QBAwAAAAAAvHuzyzZA1whFUXMTN0DXCB1DSVEuU0VISzo2Ni5JUV9QRU5TSU9OLkZZMjAxMwEAAAC3Wg0AAgAAAAQxMzgwAQgAAAAFAAAAATEBAAAACjE3Mjg0NTU2NDMDAAAAAjY0AgAAAAQxMjEzBAAAAAEwBwAAAAk5LzIzLzIwMTkIAAAACjEyLzMxLzIwMTMJAAAAATA/LkfHNkDXCIMv</t>
  </si>
  <si>
    <t>RxQ3QNcILUNJUS5UU0U6OTAwOS5JUV9DQVNIX0NPTlZFUlNJT04uRlkyMDE0Li4uLkpQWQEAAADhZQ0AAgAAAAgyNi4xMTg2NwEIAAAABQAAAAExAQAAAAoxNjg3MzQyNDc5AwAAAAI3OQIAAAAENDE4NAQAAAABMAcAAAAJOS8yMy8yMDE5CAAAAAkzLzMxLzIwMTQJAAAAATBY3PrCNkDXCLGS+xQ3QNcIGENJUS5UU1g6Q05SLklRX05JLkZZMjAwNwEAAAD8YgUAAgAAAAQyMTU4AQgAAAAFAAAAATEBAAAACjEzMTk0NDQxNDcDAAAAAjI3AgAAAAIxNQQAAAABMAcAAAAJOS8yMy8yMDE5CAAAAAoxMi8zMS8yMDA3CQAAAAEwH5JpyDZA1wgGPuwTN0DXCCFDSVEuVFNFOjkwMDkuSVFfTklfQ09NUEFOWS5GWTIwMTEBAAAA4WUNAAIAAAAFMTI1NzkBCAAAAAUAAAABMQEAAAAKMTQ2MjcxMjM2MQMAAAACNzkCAAAABTQxNTcxBAAAAAEwBwAAAAk5LzIzLzIwMTkIAAAACTMvMzEvMjAxMQkAAAABMNbUIMs2QNcIBDxaEzdA1wgnQ0lRLlRTRTo5MDA2LklRX01BUktFVENBUC4yMDExLzMvMzEuSlBZAQAAALhsDQACAAAADTMzMDI2My45ODM0OTYBBgAAAAUAAAABMQEAAAAKMTQzMTA4OTM0NAMAAAACNzkCAAAABjEwMDA1NAQAAAABMAcAAAAJMy8zMS8yMDExn6Gc6zZA1wiv8oghN0DXCCZDSVEuVFNYOkNOUi5JUV9NQVJLRVRDQVAuMjAxMi8zLzMxLkpQWQEAAAD8YgUAAgAAAA4yODgyMzc1LjQzMzM5MQEGAAAABQAA</t>
  </si>
  <si>
    <t>AAExAQAAAAoxNDk0MDM4MTY4AwAAAAI3OQIAAAAGMTAwMDU0BAAAAAEwBwAAAAkzLzMxLzIwMTK9epzrNkDXCNB9iCE3QNcIIENJUS5OWVNFOlVOUC5JUV9DSEFOR0VfQVIuRlkyMDA4AQAAAD67BAACAAAAAjM4AQgAAAAFAAAAATEBAAAACjE0MjU1OTI2MjIDAAAAAzE2MAIAAAAEMjAxOAQAAAABMAcAAAAJOS8yMy8yMDE5CAAAAAoxMi8zMS8yMDA4CQAAAAEw+Jd8yDZA1wjg0rITN0DXCChDSVEuVFNFOjkwNDUuSVFfVE9UQUxfRElWX1BBSURfQ0YuRlkyMDE2AQAAAERdDQACAAAABS0zMzcyAQgAAAAFAAAAATEBAAAACjE3OTcxNTYyMDkDAAAAAjc5AgAAAAQyMDIyBAAAAAEwBwAAAAk5LzIzLzIwMTkIAAAACTMvMzEvMjAxNgkAAAABMBVW6Mk2QNcI3UfBEzdA1wglQ0lRLlNFSEs6NjYuSVFfU0FMRVNfTUFSS0VUSU5HLkZZMjAwNwEAAAC3Wg0AAgAAAAMyMzkBCAAAAAUAAAABMQEAAAAJOTg3NDU0MDkwAwAAAAI2NAIAAAAFMjE1NjEEAAAAATAHAAAACTkvMjMvMjAxOQgAAAAKMTIvMzEvMjAwNwkAAAABMHULYsc2QNcIBvgtFDdA1wggQ0lRLk5ZU0U6VU5QLklRX0ZVTExfVElNRS5GWTIwMTABAAAAPrsEAAIAAAAFNDI4ODQA7758yDZA1wj1VMsTN0DXCCRDSVEuU0VISzo2Ni5JUV9ORVRfUkVOVEFMX0VYUC5GWTIwMTcBAAAAt1oNAAMAAAAAAEBlFsc2QNcIlho3FDdA1wgaQ0lRLlNFSEs6NjYuSVFf</t>
  </si>
  <si>
    <t>Q09HUy5GWTIwMTYBAAAAt1oNAAIAAAAFMjY1NjYBCAAAAAUAAAABMQEAAAAKMTg4MjM4NTgwOQMAAAACNjQCAAAAAjM0BAAAAAEwBwAAAAk5LzIzLzIwMTkIAAAACjEyLzMxLzIwMTYJAAAAATBFPhbHNkDXCMRLMxQ3QNcIJkNJUS5UU0U6OTAwNS5JUV9MT0FOU19SRUNFSVZfTFQuRlkyMDE0AQAAAHZcDQADAAAAAAC0gknMNkDXCNSYKhM3QNcII0NJUS5TRUhLOjY2LklRX0NVUlJFTkNZX0dBSU4uRlkyMDE0AQAAALdaDQACAAAAAy0xNQEIAAAABQAAAAExAQAAAAoxNzg1NDE2OTY2AwAAAAI2NAIAAAACMzgEAAAAATAHAAAACTkvMjMvMjAxOQgAAAAKMTIvMzEvMjAxNAkAAAABMD8uR8c2QNcIrB0mFDdA1wgnQ0lRLk5ZU0U6TlNDLklRX0NGT19DVVJSRU5UX0xJQUIuRlkyMDEzAQAAAKx1BAACAAAACDEuMzM1MzU3AQgAAAAFAAAAATEBAAAACjE3NzUxOTM1ODgDAAAAAzE2MAIAAAAENDE4NQQAAAABMAcAAAAJOS8yMy8yMDE5CAAAAAoxMi8zMS8yMDEzCQAAAAEwaxXowzZA1whjCOgUN0DXCCVDSVEuVFNFOjkwMDUuSVFfQkFTSUNfRVBTX0VYQ0wuRlkyMDE5AQAAAHZcDQACAAAACTk1LjE0MDk0MQEIAAAABQAAAAExAQAAAAoxOTcwMDUxNTQzAwAAAAI3OQIAAAAEMzA2NAQAAAABMAcAAAAJOS8yMy8yMDE5CAAAAAkzLzMxLzIwMTkJAAAAATAAy0vMNkDXCA2gSxM3QNcIKENJUS5UU1g6Q05SLklRX0FT</t>
  </si>
  <si>
    <t>U0VUX1dSSVRFRE9XTl9DRi5GWTIwMTIBAAAA/GIFAAMAAAAAALuhPMg2QNcIn34vFDdA1wgkQ0lRLk5ZU0U6TlNDLklRX0lOQ19FUVVJVFlfQ0YuRlkyMDEyAQAAAKx1BAADAAAAAAAMlD/GNkDXCOhcbhQ3QNcIHENJUS5OWVNFOlVOUC5JUV9EQV9DRi5GWTIwMTgBAAAAPrsEAAIAAAAEMjE5MQEIAAAABQAAAAExAQAAAAoxOTQ0MjE2MDM0AwAAAAMxNjACAAAABDIxNjAEAAAAATAHAAAACTkvMjMvMjAxOQgAAAAKMTIvMzEvMjAxOAkAAAABMB+Sacg2QNcIyj3zEzdA1wgZQ0lRLlNFSEs6NjYuSVFfUkVWLkZZMjAwNwEAAAC3Wg0AAgAAAAUxMDY5MAEIAAAABQAAAAExAQAAAAk5ODc0NTQwOTADAAAAAjY0AgAAAAMxMTIEAAAAATAHAAAACTkvMjMvMjAxOQgAAAAKMTIvMzEvMjAwNwkAAAABMGfkYcc2QNcITlYZFDdA1wggQ0lRLlRTRTo5MDA2LklRX0JVSUxESU5HUy5GWTIwMTgBAAAAuGwNAAMAAAAAAIQr2Mw2QNcIfolFEzdA1wgkQ0lRLlRTRTo5MDA1LklRX1VOTEVWRVJFRF9GQ0YuRlkyMDA5AQAAAHZcDQACAAAACS02NjM5Ni4yNQEIAAAABQAAAAExAQAAAAoxMzg2OTM0NDkyAwAAAAI3OQIAAAAENDQyMwQAAAABMAcAAAAJOS8yMy8yMDE5CAAAAAkzLzMxLzIwMDkJAAAAATD9nLzMNkDXCJ987hI3QNcII0NJUS5UU0U6OTAwMy5JUV9CQVNJQ19XRUlHSFQuRlkyMDE3AQAAAGNvDQACAAAABzk3Ljk5</t>
  </si>
  <si>
    <t>NDIAPcFYyTZA1whPxXoTN0DXCCRDSVEuTllTRTpVTlAuSVFfQ09NTU9OX0lTU1VFRC5GWTIwMTABAAAAPrsEAAMAAAAAAO++fMg2QNcIOLHUEzdA1wgoQ0lRLlRTRTo5MDA2LklRX1BST1ZfQkFEX0RFQlRTX0NGLkZZMjAwOAEAAAC4bA0AAwAAAAAAfEhqzTZA1wgfxAwTN0DXCB5DSVEuVFNFOjkwMDUuSVFfU1RfREVCVC5GWTIwMDkBAAAAdlwNAAIAAAAGMjU0MDA1AQgAAAAFAAAAATEBAAAACjEzODY5MzQ0OTIDAAAAAjc5AgAAAAQxMDQ2BAAAAAEwBwAAAAk5LzIzLzIwMTkIAAAACTMvMzEvMjAwOQkAAAABMP2cvMw2QNcIQXM4EzdA1wgnQ0lRLlRTRTo5MDA5LklRX1RPVEFMX09USEVSX09QRVIuRlkyMDE4AQAAAOFlDQACAAAABTM1MjA0AQgAAAAFAAAAATEBAAAACjE4OTUwMDIxMjADAAAAAjc5AgAAAAMzODAEAAAAATAHAAAACTkvMjMvMjAxOQgAAAAJMy8zMS8yMDE4CQAAAAEwdHaxyjZA1wgn14ITN0DXCCZDSVEuVFNFOjkwMDUuSVFfQ0FTSF9BQ1FVSVJFX0NGLkZZMjAxMAEAAAB2XA0AAgAAAAUtMTU1NwEIAAAABQAAAAExAQAAAAoxMzg2OTM1MTM2AwAAAAI3OQIAAAAEMjA1NwQAAAABMAcAAAAJOS8yMy8yMDE5CAAAAAkzLzMxLzIwMTAJAAAAATBfxLzMNkDXCKXK8xI3QNcIIUNJUS5UU0U6OTA0NS5JUV9FQklUREFfSU5ULkZZMjAwOAEAAABEXQ0AAgAAAAg2LjYwNzYyOAEIAAAABQAAAAEx</t>
  </si>
  <si>
    <t>AQAAAAoxMDY3NjEyNTg0AwAAAAI3OQIAAAAENDE5MAQAAAABMAcAAAAJOS8yMy8yMDE5CAAAAAkzLzMxLzIwMDgJAAAAATAMPSHENkDXCLgZuhQ3QNcIKUNJUS5UU0U6OTAwOS5JUV9EQVlTX0lOVkVOVE9SWV9PVVQuRlkyMDE1AQAAAOFlDQACAAAACTI3LjI4NTU3NQEIAAAABQAAAAExAQAAAAoxNzQ1Mzc4NDQ2AwAAAAI3OQIAAAAENDAzNQQAAAABMAcAAAAJOS8yMy8yMDE5CAAAAAkzLzMxLzIwMTUJAAAAATBr+efENkDXCLOssBQ3QNcIIkNJUS5UU0U6OTAwOS5JUV9BRFZFUlRJU0lORy5GWTIwMTABAAAA4WUNAAMAAAAAAOOtIMs2QNcI/C54EzdA1wgkQ0lRLk5ZU0U6TlNDLklRX0VRVUlUWV9NRVRIT0QuRlkyMDE3AQAAAKx1BAACAAAABDI0MjUBCAAAAAUAAAABMQEAAAAKMTk0NDIwMTAxNgMAAAADMTYwAgAAAAQzMDYzBAAAAAEwBwAAAAk5LzIzLzIwMTkIAAAACjEyLzMxLzIwMTcJAAAAATBnBiLGNkDXCNcdeRQ3QNcIJENJUS5UU1g6Q05SLklRX0RJTFVUX0VQU19JTkNMLkZZMjAwNwEAAAD8YgUAAgAAAAUyLjEyNQEIAAAABQAAAAExAQAAAAoxMzE5NDQ0MTQ3AwAAAAIyNwIAAAABOAQAAAABMAcAAAAJOS8yMy8yMDE5CAAAAAoxMi8zMS8yMDA3CQAAAAEwH5JpyDZA1wjVZhMUN0DXCBtDSVEuVFNYOkNOUi5JUV9DQVBFWC5GWTIwMTcBAAAA/GIFAAIAAAAFLTI2NzMBCAAAAAUAAAABMQEAAAAK</t>
  </si>
  <si>
    <t>MTk0MzUyNTA5NQMAAAACMjcCAAAABDIwMjEEAAAAATAHAAAACTkvMjMvMjAxOQgAAAAKMTIvMzEvMjAxNwkAAAABMGfkYcc2QNcIKUokFDdA1wgYQ0lRLlRTWDpDTlIuSVFfQUQuRlkyMDA4AQAAAPxiBQACAAAABS05MTE2AQgAAAAFAAAAATEBAAAACjE0Mzc5MDAzMjYDAAAAAjI3AgAAAAQxMDc1BAAAAAEwBwAAAAk5LzIzLzIwMTkIAAAACjEyLzMxLzIwMDgJAAAAATD13jvINkDXCBqM8xM3QNcIJUNJUS5UU0U6OTAyNC5JUV9DQVNIX1NUX0lOVkVTVC5GWTIwMDgBAAAA+++kAQMAAAAAAPXxS8w2QNcIv8B8EzdA1wgmQ0lRLlRTRTo5MDA1LklRX0FTU0VUX1dSSVRFRE9XTi5GWTIwMTgBAAAAdlwNAAIAAAAFLTY4MzgBCAAAAAUAAAABMQEAAAAKMTg5NTAwMjQ2NgMAAAACNzkCAAAAAjMyBAAAAAEwBwAAAAk5LzIzLzIwMTkIAAAACTMvMzEvMjAxOAkAAAABMA+kS8w2QNcI9ypLEzdA1wgZQ0lRLk5ZU0U6VU5QLklRX0FFLkZZMjAxMQEAAAA+uwQAAgAAAAM4OTkBCAAAAAUAAAABMQEAAAAKMTY1NzI1MjY5MwMAAAADMTYwAgAAAAQxMDE2BAAAAAEwBwAAAAk5LzIzLzIwMTkIAAAACjEyLzMxLzIwMTEJAAAAATDf5XzINkDXCN57yxM3QNcILENJUS5UU1g6Q05SLklRX0NBU0hfQ09OVkVSU0lPTi5GWTIwMTQuLi4uSlBZAQAAAPxiBQACAAAACDE4LjU5NTI5AQgAAAAFAAAAATEBAAAACjE4MjYyMTcwMzAD</t>
  </si>
  <si>
    <t>AAAAAjI3AgAAAAQ0MTg0BAAAAAEwBwAAAAk5LzIzLzIwMTkIAAAACjEyLzMxLzIwMTQJAAAAATBSA/vCNkDXCDhm9hQ3QNcIOkNJUS5OWVNFOk5TQy5JUV9DVVNUT01fQkVUQS4tMTA0Vy4yMDEzLzEyLzMxLi5eVE9QSVguSlBZLkgBAAAArHUEAAIAAAARMC42NzM2NzE3OTAzMDEwMDYAdLM06zZA1wjcTIsSN0DXCCVDSVEuVFNFOjkwMjQuSVFfQ0FQSVRBTF9MRUFTRVMuRlkyMDA4AQAAAPvvpAEDAAAAAADHVLPLNkDXCPQvXhM3QNcIKUNJUS5UU0U6OTAwNi5JUV9PVEhFUl9OT05fT1BFUl9FWFAuRlkyMDE3AQAAALhsDQACAAAABDE1MTQBCAAAAAUAAAABMQEAAAAKMTg0ODg3OTU2OQMAAAACNzkCAAAAAzM3MQQAAAABMAcAAAAJOS8yMy8yMDE5CAAAAAkzLzMxLzIwMTcJAAAAATAxm57BNkDXCAMR2OU2QNcILENJUS5UU0U6OTAwMy5JUV9JTVBVVF9PUEVSX0xFQVNFX0RFUFIuRlkyMDExAQAAAGNvDQADAAAAAADrBY3JNkDXCAI6qBM3QNcIKUNJUS5UU0U6OTAwNy5JUV9DT01NT05fUFJFRl9ESVZfQ0YuRlkyMDE2AQAAABVmDQACAAAABS02NTAzAQgAAAAFAAAAATEBAAAACjE3OTg5Mzk4NjQDAAAAAjc5AgAAAAQyMDcyBAAAAAEwBwAAAAk5LzIzLzIwMTkIAAAACTMvMzEvMjAxNgkAAAABMKwvC842QNcIee8REzdA1wgpQ0lRLlRTRTo5MDA5LklRX1RPVEFMX0RFQlRfQ0FQSVRBTC5GWTIwMTgBAAAA</t>
  </si>
  <si>
    <t>4WUNAAIAAAAHNDAuMzgyNAEIAAAABQAAAAExAQAAAAoxODk1MDAyMTIwAwAAAAI3OQIAAAAENDE4NgQAAAABMAcAAAAJOS8yMy8yMDE5CAAAAAkzLzMxLzIwMTgJAAAAATAMPSHENkDXCD3lvxQ3QNcIKkNJUS5UU0U6OTAwNy5JUV9UT1RBTF9BU1NFVFMuRlkyMDEzLi4uLkpQWQEAAAAVZg0AAgAAAAcxMjY0NTAxAQgAAAAFAAAAATEBAAAACjE2MjU0NTc2OTUDAAAAAjc5AgAAAAQxMDA3BAAAAAEwBwAAAAk5LzIzLzIwMTkIAAAACTMvMzEvMjAxMwkAAAABMLpm+sI2QNcISGJG6TZA1wggQ0lRLlRTRTo5MDA5LklRX0NIQU5HRV9BUi5GWTIwMTMBAAAA4WUNAAMAAAAAAMIiIcs2QNcIwWZ5EzdA1wglQ0lRLlRTRTo5MDQ1LklRX0NBUElUQUxfTEVBU0VTLkZZMjAxOQEAAABEXQ0AAwAAAAAABaToyTZA1whmmJQTN0DXCBtDSVEuVFNFOjkwNDUuSVFfTlBQRS5GWTIwMTABAAAARF0NAAIAAAAGNDEyMTAzAQgAAAAFAAAAATEBAAAACjEzODQ4MzI5NjgDAAAAAjc5AgAAAAQxMDA0BAAAAAEwBwAAAAk5LzIzLzIwMTkIAAAACTMvMzEvMjAxMAkAAAABMO+2d8o2QNcIJUK1EzdA1wgeQ0lRLlRTRTo5MDA2LklRX0xUX0RFQlQuRlkyMDE5AQAAALhsDQACAAAABjI5NDIxMQEIAAAABQAAAAExAQAAAAoxOTcwMDUxNTQ4AwAAAAI3OQIAAAAEMTA0OQQAAAABMAcAAAAJOS8yMy8yMDE5CAAAAAkzLzMxLzIwMTkJAAAA</t>
  </si>
  <si>
    <t>ATCEK9jMNkDXCDlmJxM3QNcIKENJUS5UU0U6OTA0NS5JUV9FQVJOSU5HX0NPX01BUkdJTi5GWTIwMTQBAAAARF0NAAIAAAAGNS4wNjMyAQgAAAAFAAAAATEBAAAACjE2ODQyOTg0MDQDAAAAAjc5AgAAAAQ0MTgxBAAAAAEwBwAAAAk5LzIzLzIwMTkIAAAACTMvMzEvMjAxNAkAAAABME1kIcQ2QNcIh0ixFDdA1wg6Q0lRLlRTRTo5MDAzLklRX0NVU1RPTV9CRVRBLi0xMDRXLjIwMTQvMDMvMzEuLl5UT1BJWC5KUFkuSAEAAABjbw0AAgAAABEwLjQxODIwOTc0MDc4MTA5MwB0szTrNkDXCMeaixI3QNcIFENJUS4uSVFfTEVWRVJFRF9GQ0YuBQAAAAEAAAAIAAAAFChJbnZhbGlkIElkZW50aWZpZXIp5Q6k9DZA1wjlDqT0NkDXCCJDSVEuVFNYOkNOUi5JUV9CQVNJQ19XRUlHSFQuRlkyMDA3AQAAAPxiBQACAAAABjEwMDIuNAAfkmnINkDXCL2L/hM3QNcIJkNJUS5OWVNFOk5TQy5JUV9FRkZFQ1RfVEFYX1JBVEUuRlkyMDExAQAAAKx1BAACAAAABzM0LjMzODUBCAAAAAUAAAABMQEAAAAKMTY1ODMxNTY3NwMAAAADMTYwAgAAAAQ0Mzc2BAAAAAEwBwAAAAk5LzIzLzIwMTkIAAAACjEyLzMxLzIwMTEJAAAAATAYbT/GNkDXCKCjUBQ3QNcIKUNJUS5UU0U6OTA0NS5JUV9BU1NFVF9XUklURURPV05fQ0YuRlkyMDEwAQAAAERdDQACAAAABDIyMDgBCAAAAAUAAAABMQEAAAAKMTM4NDgzMjk2OAMAAAACNzkCAAAABDIw</t>
  </si>
  <si>
    <t>MTkEAAAAATAHAAAACTkvMjMvMjAxOQgAAAAJMy8zMS8yMDEwCQAAAAEw77Z3yjZA1wiz24cTN0DXCClDSVEuVFNYOkNOUi5JUV9UT1RBTF9DT01NT05fRVFVSVRZLkZZMjAxNQEAAAD8YgUAAgAAAAUxNDk1MAEIAAAABQAAAAExAQAAAAoxODcyODI3MDE5AwAAAAIyNwIAAAAEMTAwNgQAAAABMAcAAAAJOS8yMy8yMDE5CAAAAAoxMi8zMS8yMDE1CQAAAAEwuJVhxzZA1wianSIUN0DXCCFDSVEuVFNFOjkwMDkuSVFfU0dBX01BUkdJTi5GWTIwMTYBAAAA4WUNAAIAAAAHMTQuMDYxOAEIAAAABQAAAAExAQAAAAoxNzk4OTM5ODYxAwAAAAI3OQIAAAAENDM3NQQAAAABMAcAAAAJOS8yMy8yMDE5CAAAAAkzLzMxLzIwMTYJAAAAATBr+efENkDXCCOKvBQ3QNcIJUNJUS5UU0U6OTAwOC5JUV9HQUlOX0FTU0VUU19DRi5GWTIwMTQBAAAAvF4NAAIAAAAFMTIyMjYBCAAAAAUAAAABMQEAAAAKMTY4NzM0MzMzNwMAAAACNzkCAAAABDIwMjYEAAAAATAHAAAACTkvMjMvMjAxOQgAAAAJMy8zMS8yMDE0CQAAAAEwqr2DzjZA1wh5I+ISN0DXCCRDSVEuVFNYOkNOUi5JUV9DQVBJVEFMX0xFQVNFUy5GWTIwMTUBAAAA/GIFAAMAAAAAALiVYcc2QNcImp0iFDdA1wgeQ0lRLk5ZU0U6VU5QLklRX1pfU0NPUkUuRlkyMDEyAQAAAD67BAACAAAACDIuODExOTA4AQgAAAAFAAAAATEBAAAACjE3MTgwOTIxMjkDAAAAAzE2MAIAAAAG</t>
  </si>
  <si>
    <t>MTAwMTIzBAAAAAEwBwAAAAk5LzIzLzIwMTkIAAAACjEyLzMxLzIwMTIJAAAAATBMCarDNkDXCLXQ3xQ3QNcII0NJUS5UU1g6Q05SLklRX0VCSVREQV9NQVJHSU4uRlkyMDEyAQAAAPxiBQACAAAABzQ2LjQ2MTYBCAAAAAUAAAABMQEAAAAKMTcxNzMxNTc4MwMAAAACMjcCAAAABDQwNDcEAAAAATAHAAAACTkvMjMvMjAxOQgAAAAKMTIvMzEvMjAxMgkAAAABMDBXqsM2QNcIGBbZFDdA1wg5Q0lRLlRTRTo5MDQ1LklRX0NVU1RPTV9CRVRBLi0xMDRXLjIwMTkvMDMvMzEuLl5OMjI1LkpQWS5IAQAAAERdDQACAAAAEDAuNTU3OTA0NjEyMjk0ODQAdLM06zZA1wjHmosSN0DXCCVDSVEuVFNFOjkwNDUuSVFfREFZU19TQUxFU19PVVQuRlkyMDEwAQAAAERdDQACAAAACDI5LjQyMTkyAQgAAAAFAAAAATEBAAAACjEzODQ4MzI5NjgDAAAAAjc5AgAAAAQ0MDQyBAAAAAEwBwAAAAk5LzIzLzIwMTkIAAAACTMvMzEvMjAxMAkAAAABME1kIcQ2QNcIY/jSFDdA1wgiQ0lRLlRTRTo5MDQ1LklRX0dBSU5fQVNTRVRTLkZZMjAxMAEAAABEXQ0AAgAAAAMtMTkBCAAAAAUAAAABMQEAAAAKMTM4NDgzMjk2OAMAAAACNzkCAAAAAjU2BAAAAAEwBwAAAAk5LzIzLzIwMTkIAAAACTMvMzEvMjAxMAkAAAABMAuPd8o2QNcIpBmREzdA1wguQ0lRLk5ZU0U6VU5QLklRX01JTk9SSVRZX0lOVEVSRVNUX1RPVEFMLkZZMjAwOAEAAAA+uwQA</t>
  </si>
  <si>
    <t>AwAAAAAA+Jd8yDZA1whK+fcTN0DXCC1DSVEuVFNFOjkwMjQuSVFfREVGX1RBWF9BU1NFVFNfQ1VSUkVOVC5GWTIwMTQBAAAA+++kAQIAAAAENDI3NQEIAAAABQAAAAExAQAAAAoxNjg1ODAyNTcwAwAAAAI3OQIAAAAEMTExNwQAAAABMAcAAAAJOS8yMy8yMDE5CAAAAAkzLzMxLzIwMTQJAAAAATCiybPLNkDXCOYJVxM3QNcIL0NJUS5OWVNFOlVOUC5JUV9DVVNUT01fQkVUQS4tMTA0Vy4uLl5OMjI1LkpQWS5IAQAAAD67BAACAAAADzEuMjA3ODY1MzI1OTE5NQCEFp3rNkDXCIQWnes2QNcIKENJUS5UU0U6OTAwOS5JUV9UT1RBTF9ERUJULkZZMjAxNy4uLi5KUFkBAAAA4WUNAAIAAAAGMjU3NDc1AQgAAAAFAAAAATEBAAAACjE4NDg4Nzk1NzMDAAAAAjc5AgAAAAQ0MTczBAAAAAEwBwAAAAk5LzIzLzIwMTkIAAAACTMvMzEvMjAxNwkAAAABMIy1+sI2QNcIKs38FDdA1wgnQ0lRLk5ZU0U6VU5QLklRX0NBU0hfT1BFUi5GWTIwMTYuLi4uSlBZAQAAAD67BAACAAAACTg3ODU0My43NQEIAAAABQAAAAExAQAAAAoxOTQ0MjE2MDA4AwAAAAI3OQIAAAAEMjAwNgQAAAABMAcAAAAJOS8yMy8yMDE5CAAAAAoxMi8zMS8yMDE2CQAAAAEwUgP7wjZA1wi5aP0UN0DXCCJDSVEuVFNFOjkwMDkuSVFfQ0FTSF9JTlZFU1QuRlkyMDA4AQAAAOFlDQACAAAABi0xNzA1OAEIAAAABQAAAAExAQAAAAoxMDY1NTU1NDEyAwAAAAI3</t>
  </si>
  <si>
    <t>OQIAAAAEMjAwNQQAAAABMAcAAAAJOS8yMy8yMDE5CAAAAAkzLzMxLzIwMDgJAAAAATCzYCDLNkDXCJcpgRM3QNcIHENJUS5UU0U6OTAwOS5JUV9DQVBFWC5GWTIwMTkBAAAA4WUNAAIAAAAGLTUzNTE0AQgAAAAFAAAAATEBAAAACjE5NzAwNTEzNDUDAAAAAjc5AgAAAAQyMDIxBAAAAAEwBwAAAAk5LzIzLzIwMTkIAAAACTMvMzEvMjAxOQkAAAABMGydsco2QNcIzaOsEzdA1wgbQ0lRLk5ZU0U6TlNDLklRX0dQUEUuRlkyMDE3AQAAAKx1BAACAAAABTQyMjM5AQgAAAAFAAAAATEBAAAACjE5NDQyMDEwMTYDAAAAAzE2MAIAAAAEMTE2OQQAAAABMAcAAAAJOS8yMy8yMDE5CAAAAAoxMi8zMS8yMDE3CQAAAAEwZwYixjZA1wi5UWsUN0DXCC1DSVEuVFNFOjkwMDkuSVFfREVGX1RBWF9BU1NFVFNfQ1VSUkVOVC5GWTIwMTMBAAAA4WUNAAIAAAAEMjE0NQEIAAAABQAAAAExAQAAAAoxNjI1OTc1MTkxAwAAAAI3OQIAAAAEMTExNwQAAAABMAcAAAAJOS8yMy8yMDE5CAAAAAkzLzMxLzIwMTMJAAAAATDCIiHLNkDXCOWjlxM3QNcIDUNJUS4uSVFfQVBJQy4FAAAAAQAAAAgAAAAUKEludmFsaWQgSWRlbnRpZmllcinlDqT0NkDXCOUOpPQ2QNcII0NJUS5UU1g6Q05SLklRX1VOTEVWRVJFRF9GQ0YuRlkyMDA5AQAAAPxiBQACAAAACDEwMTYuMzc1AQgAAAAFAAAAATEBAAAACjE0OTQwMjU2MTYDAAAAAjI3AgAAAAQ0NDIz</t>
  </si>
  <si>
    <t>BAAAAAEwBwAAAAk5LzIzLzIwMTkIAAAACjEyLzMxLzIwMDkJAAAAATAoLDzINkDXCK2z8xM3QNcIKUNJUS5UU0U6OTAwOC5JUV9BU1NFVF9XUklURURPV05fQ0YuRlkyMDE5AQAAALxeDQADAAAAAAAnMoTONkDXCAgf5BI3QNcII0NJUS5UU0U6OTAwNi5JUV9FQklUQV9NQVJHSU4uRlkyMDExAQAAALhsDQACAAAABjYuNTEwMQEIAAAABQAAAAExAQAAAAoxNDYyNzEyNTEwAwAAAAI3OQIAAAAENDQxOQQAAAABMAcAAAAJOS8yMy8yMDE5CAAAAAkzLzMxLzIwMTEJAAAAATDCrRjFNkDXCKIUmxQ3QNcIJENJUS5TRUhLOjY2LklRX0JBU0lDX0VQU19FWENMLkZZMjAxMwEAAAC3Wg0AAgAAAAgyLjI0NjkxNwEIAAAABQAAAAExAQAAAAoxNzI4NDU1NjQzAwAAAAI2NAIAAAAEMzA2NAQAAAABMAcAAAAJOS8yMy8yMDE5CAAAAAoxMi8zMS8yMDEzCQAAAAEwPy5HxzZA1wjy4TUUN0DXCCVDSVEuVFNFOjkwMjQuSVFfR1dfSU5UQU5fQU1PUlQuRlkyMDE0AQAAAPvvpAEDAAAAAACiybPLNkDXCGDoTRM3QNcIIkNJUS5UU0U6OTAwNS5JUV9BRFZFUlRJU0lORy5GWTIwMTkBAAAAdlwNAAMAAAAAAADLS8w2QNcInldJEzdA1wghQ0lRLk5ZU0U6TlNDLklRX0NPTU1PTl9SRVAuRlkyMDE2AQAAAKx1BAACAAAABC04MDMBCAAAAAUAAAABMQEAAAAKMTk0NDIwMTAwNAMAAAADMTYwAgAAAAQyMTY0BAAAAAEwBwAAAAk5LzIz</t>
  </si>
  <si>
    <t>LzIwMTkIAAAACjEyLzMxLzIwMTYJAAAAATBn3yHGNkDXCIS7bxQ3QNcIJkNJUS5OWVNFOlVOUC5JUV9QRVJJT0RMRU5HVEhfSVMuRlkyMDA3AQAAAD67BAABAAAAAjEyAABxfMg2QNcIySOpEzdA1wgkQ0lRLlRTRTo5MDA5LklRX09USEVSX0xJQUJfTFQuRlkyMDE3AQAAAOFlDQACAAAABTY2MDA0AQgAAAAFAAAAATEBAAAACjE4NDg4Nzk1NzMDAAAAAjc5AgAAAAQxMDYyBAAAAAEwBwAAAAk5LzIzLzIwMTkIAAAACTMvMzEvMjAxNwkAAAABMHR2sco2QNcIauGFEzdA1wgfQ0lRLlRTRTo5MDQ1LklRX09QRVJfSU5DLkZZMjAxMQEAAABEXQ0AAgAAAAUxNjMwMwEIAAAABQAAAAExAQAAAAoxNDU5NTA5ODY4AwAAAAI3OQIAAAACMjEEAAAAATAHAAAACTkvMjMvMjAxOQgAAAAJMy8zMS8yMDExCQAAAAEw77Z3yjZA1wiF260TN0DXCCNDSVEuVFNFOjkwNDUuSVFfRUJJVEFfTUFSR0lOLkZZMjAxNgEAAABEXQ0AAgAAAAcxMC41MDE3AQgAAAAFAAAAATEBAAAACjE3OTcxNTYyMDkDAAAAAjc5AgAAAAQ0NDE5BAAAAAEwBwAAAAk5LzIzLzIwMTkIAAAACTMvMzEvMjAxNgkAAAABMPaJIcQ2QNcIV27TFDdA1wgvQ0lRLlRTRTo5MDAzLklRX09USEVSX05PTl9PUEVSX0VYUF9TVVBQTC5GWTIwMTQBAAAAY28NAAIAAAADMTMzAQgAAAAFAAAAATEBAAAACjE2ODczNDI0MzYDAAAAAjc5AgAAAAI4NQQAAAABMAcAAAAJ</t>
  </si>
  <si>
    <t>OS8yMy8yMDE5CAAAAAkzLzMxLzIwMTQJAAAAATDXU43JNkDXCKeF3RM3QNcIG0NJUS5UU0U6OTAwOS5JUV9BUElDLkZZMjAxNgEAAADhZQ0AAgAAAAUyODUyNwEIAAAABQAAAAExAQAAAAoxNzk4OTM5ODYxAwAAAAI3OQIAAAAEMTA4NAQAAAABMAcAAAAJOS8yMy8yMDE5CAAAAAkzLzMxLzIwMTYJAAAAATCkTrHKNkDXCPe3vBM3QNcILkNJUS5UU0U6OTAwOS5JUV9PVEhFUl9GSU5BTkNFX0FDVF9TVVBQTC5GWTIwMTIBAAAA4WUNAAIAAAAFLTc1MjYBCAAAAAUAAAABMQEAAAAKMTU1NTcwNDQ4NwMAAAACNzkCAAAABDIwNTAEAAAAATAHAAAACTkvMjMvMjAxOQgAAAAJMy8zMS8yMDEyCQAAAAEwy/sgyzZA1wgrnmwTN0DXCC9DSVEuTllTRTpOU0MuSVFfSU1QVVRfT1BFUl9MRUFTRV9JTlRfRVhQLkZZMjAwOAEAAACsdQQAAgAAAAoxNDUuMjExNzY4AQgAAAAFAAAAATEBAAAACjE0MzAyMTQ3MjcDAAAAAzE2MAIAAAAFMjE2NzIEAAAAATAHAAAACTkvMjMvMjAxOQgAAAAKMTIvMzEvMjAwOAkAAAABMBHbFsc2QNcIO6H7EzdA1wgnQ0lRLlRTRTo5MDAzLklRX0RBWVNfUEFZQUJMRV9PVVQuRlkyMDA5AQAAAGNvDQACAAAACDQwLjc3MjY5AQgAAAAFAAAAATEBAAAACjEzODY5MzQ5MDUDAAAAAjc5AgAAAAQ0MTgzBAAAAAEwBwAAAAk5LzIzLzIwMTkIAAAACTMvMzEvMjAwOQkAAAABMAKyIcQ2QNcIL+PTFDdA</t>
  </si>
  <si>
    <t>1wghQ0lRLlNFSEs6NjYuSVFfR0FJTl9JTlZFU1QuRlkyMDEzAQAAALdaDQADAAAAAABTB0fHNkDXCPLhNRQ3QNcIGkNJUS5UU0U6OTAwNy5JUV9FQlQuRlkyMDA5AQAAABVmDQACAAAABTE5OTE4AQgAAAAFAAAAATEBAAAACjEzODY3MjM4MTkDAAAAAjc5AgAAAAMxMzkEAAAAATAHAAAACTkvMjMvMjAxOQgAAAAJMy8zMS8yMDA5CQAAAAEwQc0pzjZA1wiQz8wSN0DXCCVDSVEuTllTRTpOU0MuSVFfRElMVVRfRVBTX0lOQ0wuRlkyMDE4AQAAAKx1BAACAAAACDkuNTExMDYzAQgAAAAFAAAAATEBAAAACjE5NDQyMDA5OTcDAAAAAzE2MAIAAAABOAQAAAABMAcAAAAJOS8yMy8yMDE5CAAAAAoxMi8zMS8yMDE4CQAAAAEwZwYixjZA1wgxmnQUN0DXCBlDSVEuTllTRTpVTlAuSVFfQUQuRlkyMDEwAQAAAD67BAACAAAABi0xMzQxNAEIAAAABQAAAAExAQAAAAoxNTg2ODQ5MzkxAwAAAAMxNjACAAAABDEwNzUEAAAAATAHAAAACTkvMjMvMjAxOQgAAAAKMTIvMzEvMjAxMAkAAAABMO++fMg2QNcI/S3LEzdA1wgmQ0lRLlRTRTo5MDA1LklRX0lOVkVTVF9MT0FOU19DRi5GWTIwMTEBAAAAdlwNAAMAAAAAAO7qvMw2QNcI9Q5AEzdA1wghQ0lRLlNFSEs6NjYuSVFfU0FMRV9QUEVfQ0YuRlkyMDE4AQAAALdaDQACAAAABDQyNDABCAAAAAUAAAABMQEAAAAKMTk1MzgzNTE4NQMAAAACNjQCAAAABDIwNDIEAAAAATAHAAAA</t>
  </si>
  <si>
    <t>CTkvMjMvMjAxOQgAAAAKMTIvMzEvMjAxOAkAAAABMBm0Fsc2QNcIV5MRFDdA1wgfQ0lRLlRTRTo5MDA1LklRX1RPVEFMX0NMLkZZMjAxNgEAAAB2XA0AAgAAAAY2MDgxODMBCAAAAAUAAAABMQEAAAAKMTc5ODg5NTAwNwMAAAACNzkCAAAABDEwMDkEAAAAATAHAAAACTkvMjMvMjAxOQgAAAAJMy8zMS8yMDE2CQAAAAEwNFZLzDZA1wjzYXsTN0DXCCRDSVEuVFNFOjkwMDcuSVFfUEVSSU9EREFURV9JUy5GWTIwMDcBAAAAFWYNAAUAAAAKMjAwNy8wMy8zMQAVm4TBNkDXCE4e0uI2QNcILENJUS5UU0U6OTAwNy5JUV9JTVBVVF9PUEVSX0xFQVNFX0RFUFIuRlkyMDA4AQAAABVmDQADAAAAAABBzSnONkDXCLRh2BI3QNcIH0NJUS5TRUhLOjY2LklRX05JX01BUkdJTi5GWTIwMDkBAAAAt1oNAAIAAAAHNTEuMjc5NAEIAAAABQAAAAExAQAAAAoxNDM5OTg0OTQxAwAAAAI2NAIAAAAENDA5NAQAAAABMAcAAAAJOS8yMy8yMDE5CAAAAAoxMi8zMS8yMDA5CQAAAAEwGqWqwzZA1wgYu94UN0DXCCRDSVEuTllTRTpOU0MuSVFfRUJJVERBX01BUkdJTi5GWTIwMTIBAAAArHUEAAIAAAAHMzYuNjQ4NQEIAAAABQAAAAExAQAAAAoxNzE4NTM3NzUzAwAAAAMxNjACAAAABDQwNDcEAAAAATAHAAAACTkvMjMvMjAxOQgAAAAKMTIvMzEvMjAxMgkAAAABMGsV6MM2QNcIDSvYFDdA1wghQ0lRLk5ZU0U6VU5QLklRX1RPVEFMX0xJ</t>
  </si>
  <si>
    <t>QUIuRlkyMDExAQAAAD67BAACAAAABTI2NTE4AQgAAAAFAAAAATEBAAAACjE2NTcyNTI2OTMDAAAAAzE2MAIAAAAEMTI3NgQAAAABMAcAAAAJOS8yMy8yMDE5CAAAAAoxMi8zMS8yMDExCQAAAAEw3+V8yDZA1whH2dQTN0DXCBlDSVEuVFNFOjkwMDMuSVFfR1cuRlkyMDE4AQAAAGNvDQACAAAABDIxNTgBCAAAAAUAAAABMQEAAAAKMTg5NTE4MzkyMAMAAAACNzkCAAAABDExNzEEAAAAATAHAAAACTkvMjMvMjAxOQgAAAAJMy8zMS8yMDE4CQAAAAEwMOhYyTZA1wgWDvcTN0DXCCJDSVEuVFNFOjkwMDkuSVFfQVNTRVRfVFVSTlMuRlkyMDA4AQAAAOFlDQACAAAACDAuMzM5NjI3AQgAAAAFAAAAATEBAAAACjEwNjU1NTU0MTIDAAAAAjc5AgAAAAQ0MTc3BAAAAAEwBwAAAAk5LzIzLzIwMTkIAAAACTMvMzEvMjAwOAkAAAABMLar58Q2QNcIuSa/FDdA1wglQ0lRLlRTRTo5MDA2LklRX0xUX0RFQlRfUkVQQUlELkZZMjAxMQEAAAC4bA0AAgAAAAYtNjc5MTcBCAAAAAUAAAABMQEAAAAKMTQ2MjcxMjUxMAMAAAACNzkCAAAABDIwMzYEAAAAATAHAAAACTkvMjMvMjAxOQgAAAAJMy8zMS8yMDExCQAAAAEwY7xqzTZA1wg2KucSN0DXCCJDSVEuVFNYOkNOUi5JUV9QRV9FWENMLi4yMDE0LzAzLzMxAQAAAPxiBQACAAAACTIwLjEwMDMyMwEHAAAABQAAAAExAQAAAAoxNjU2MzM5NTk5AwAAAAEwAgAAAAYxMDAwMjcEAAAA</t>
  </si>
  <si>
    <t>ATAHAAAACTMvMzEvMjAxNAgAAAAJMy8zMS8yMDE0ehWv6jZA1whN/5gSN0DXCCJDSVEuVFNFOjkwMDkuSVFfREFfU1VQUExfQ0YuRlkyMDE3AQAAAOFlDQACAAAABTIzODkxAQgAAAAFAAAAATEBAAAACjE4NDg4Nzk1NzMDAAAAAjc5AgAAAAQyMTcxBAAAAAEwBwAAAAk5LzIzLzIwMTkIAAAACTMvMzEvMjAxNwkAAAABMHR2sco2QNcInJWzEzdA1wgeQ0lRLlRTRTo5MDA3LklRX1JBV19JTlYuRlkyMDEzAQAAABVmDQACAAAABDE2OTgBCAAAAAUAAAABMQEAAAAKMTYyNTQ1NzY5NQMAAAACNzkCAAAABDMxNzEEAAAAATAHAAAACTkvMjMvMjAxOQgAAAAJMy8zMS8yMDEzCQAAAAEwcGkqzjZA1whaZf0SN0DXCCBDSVEuVFNFOjkwMDkuSVFfTFRfSU5WRVNULkZZMjAxNAEAAADhZQ0AAgAAAAYxNDMxMzIBCAAAAAUAAAABMQEAAAAKMTY4NzM0MjQ3OQMAAAACNzkCAAAABDEwNTQEAAAAATAHAAAACTkvMjMvMjAxOQgAAAAJMy8zMS8yMDE0CQAAAAEwwiIhyzZA1whcqaoTN0DXCDpDSVEuVFNFOjkwMDcuSVFfQ1VTVE9NX0JFVEEuLTEwNFcuMjAwNC8wMy8zMS4uXlRPUElYLkpQWS5IAQAAABVmDQACAAAAEDAuMjU5MjU0Njc4NDg3MjEAiSwK7DZA1wi0UKoSN0DXCB9DSVEuVFNFOjkwNDUuSVFfRUJUX0VYQ0wuRlkyMDE2AQAAAERdDQACAAAABTI4NDU4AQgAAAAFAAAAATEBAAAACjE3OTcxNTYyMDkDAAAAAjc5</t>
  </si>
  <si>
    <t>AgAAAAE0BAAAAAEwBwAAAAk5LzIzLzIwMTkIAAAACTMvMzEvMjAxNgkAAAABMBVW6Mk2QNcIjWO3EzdA1wgcQ0lRLk5ZU0U6TlNDLklRX0NBUEVYLkZZMjAwOQEAAACsdQQAAgAAAAUtMTI5OQEIAAAABQAAAAExAQAAAAoxNTA5NjgzOTA0AwAAAAMxNjACAAAABDIwMjEEAAAAATAHAAAACTkvMjMvMjAxOQgAAAAKMTIvMzEvMjAwOQkAAAABMDMfP8Y2QNcIVpVYFDdA1wghQ0lRLlRTRTo5MDA5LklRX1NHQV9NQVJHSU4uRlkyMDA5AQAAAOFlDQACAAAABzE2LjM5NjkBCAAAAAUAAAABMQEAAAAKMTM4ODQxMTM0MgMAAAACNzkCAAAABDQzNzUEAAAAATAHAAAACTkvMjMvMjAxOQgAAAAJMy8zMS8yMDA5CQAAAAEwtqvnxDZA1winnrYUN0DXCCZDSVEuVFNYOkNOUi5JUV9DQVNIX09QRVIuRlkyMDE1Li4uLkpQWQEAAAD8YgUAAgAAAA00NDUyODcuODYwMDAzAQgAAAAFAAAAATEBAAAACjE4NzI4MjcwMTkDAAAAAjc5AgAAAAQyMDA2BAAAAAEwBwAAAAk5LzIzLzIwMTkIAAAACjEyLzMxLzIwMTUJAAAAATBSA/vCNkDXCN+o+hQ3QNcIH0NJUS5UU0U6OTA0NS5JUV9FQklUX0lOVC5GWTIwMDkBAAAARF0NAAIAAAAIMi44MDEwMjgBCAAAAAUAAAABMQEAAAAKMTM4NDgzMjk5NwMAAAACNzkCAAAABDQxODkEAAAAATAHAAAACTkvMjMvMjAxOQgAAAAJMy8zMS8yMDA5CQAAAAEwDD0hxDZA1wjOacMUN0DXCCdDSVEu</t>
  </si>
  <si>
    <t>VFNFOjkwMjQuSVFfQ0hBTkdFX0lOVkVOVE9SWS5GWTIwMDgBAAAA+++kAQMAAAAAAMdUs8s2QNcI9C9eEzdA1wgvQ0lRLlRTRTo5MDQ1LklRX0lNUFVUX09QRVJfTEVBU0VfSU5UX0VYUC5GWTIwMTABAAAARF0NAAMAAAAAAAuPd8o2QNcIx/2aEzdA1wgiQ0lRLlRTRTo5MDA2LklRX0FEVkVSVElTSU5HLkZZMjAxOQEAAAC4bA0AAwAAAAAAhCvYzDZA1wjpPycTN0DXCC5DSVEuVFNFOjkwMDcuSVFfVE9UQUxfREVCVF9FQklUREFfQ0FQRVguRlkyMDEyAQAAABVmDQACAAAACTkyLjIxMDUxOQEIAAAABQAAAAExAQAAAAoxNTU1NzA0NDMzAwAAAAI3OQIAAAAFMjMzMTMEAAAAATAHAAAACTkvMjMvMjAxOQgAAAAJMy8zMS8yMDEyCQAAAAEw5xAYxTZA1whA9KwUN0DXCCFDSVEuVFNFOjkwMDYuSVFfVE9UQUxfREVCVC5GWTIwMTgBAAAAuGwNAAIAAAAGNDM4NTc2AQgAAAAFAAAAATEBAAAACjE4OTUwMDIzMjYDAAAAAjc5AgAAAAQ0MTczBAAAAAEwBwAAAAk5LzIzLzIwMTkIAAAACTMvMzEvMjAxOAkAAAABMIQr2Mw2QNcIo/oUEzdA1wgiQ0lRLlRTRTo5MDA1LklRX09USEVSX0lOVEFOLkZZMjAxMgEAAAB2XA0AAgAAAAUyNzk2MQEIAAAABQAAAAExAQAAAAoxNTU1NzA0NTg0AwAAAAI3OQIAAAAEMTA0MAQAAAABMAcAAAAJOS8yMy8yMDE5CAAAAAkzLzMxLzIwMTIJAAAAATDu6rzMNkDXCOn4MhM3QNcIJ0NJ</t>
  </si>
  <si>
    <t>US5TRUhLOjY2LklRX1RPVEFMX0RFQlRfUkVQQUlELkZZMjAxNwEAAAC3Wg0AAgAAAAYtMjM5MzQBCAAAAAUAAAABMQEAAAAKMTk1MzgzNTE3OQMAAAACNjQCAAAABDIxNjYEAAAAATAHAAAACTkvMjMvMjAxOQgAAAAKMTIvMzEvMjAxNwkAAAABMCKNFsc2QNcID/5eFDdA1wgjQ0lRLlRTRTo5MDA3LklRX1RPVEFMX0FTU0VUUy5GWTIwMDkBAAAAFWYNAAIAAAAHMTMwOTczOAEIAAAABQAAAAExAQAAAAoxMzg2NzIzODE5AwAAAAI3OQIAAAAEMTAwNwQAAAABMAcAAAAJOS8yMy8yMDE5CAAAAAkzLzMxLzIwMDkJAAAAATA79CnONkDXCLvYwBI3QNcIJUNJUS5UU0U6OTAwNi5JUV9HQUlOX0lOVkVTVF9DRi5GWTIwMDkBAAAAuGwNAAIAAAACNjcBCAAAAAUAAAABMQEAAAAKMTM5Mzg3Nzg2MgMAAAACNzkCAAAABDIwOTAEAAAAATAHAAAACTkvMjMvMjAxOQgAAAAJMy8zMS8yMDA5CQAAAAEwfW5qzTZA1whBnBMTN0DXCCBDSVEuVFNFOjkwNDUuSVFfU1RfSU5WRVNULkZZMjAxMgEAAABEXQ0AAgAAAAM1NjABCAAAAAUAAAABMQEAAAAKMTU1MzIzOTc2MQMAAAACNzkCAAAABDEwNjkEAAAAATAHAAAACTkvMjMvMjAxOQgAAAAJMy8zMS8yMDEyCQAAAAEwqt13yjZA1wj63bUTN0DXCCBDSVEuVFNFOjkwMDMuSVFfTFRfSU5WRVNULkZZMjAxMgEAAABjbw0AAgAAAAUyOTE0NwEIAAAABQAAAAExAQAAAAoxNTU2MjAw</t>
  </si>
  <si>
    <t>NjA5AwAAAAI3OQIAAAAEMTA1NAQAAAABMAcAAAAJOS8yMy8yMDE5CAAAAAkzLzMxLzIwMTIJAAAAATDhLI3JNkDXCPtgqBM3QNcIIENJUS5UU0U6OTAwNi5JUV9JTlZFTlRPUlkuRlkyMDE4AQAAALhsDQACAAAABTYyODM2AQgAAAAFAAAAATEBAAAACjE4OTUwMDIzMjYDAAAAAjc5AgAAAAQxMDQzBAAAAAEwBwAAAAk5LzIzLzIwMTkIAAAACTMvMzEvMjAxOAkAAAABMI8E2Mw2QNcI/vEmEzdA1wgkQ0lRLlRTWDpDTlIuSVFfTkVUX1JFTlRBTF9FWFAuRlkyMDEwAQAAAPxiBQADAAAAAAAUVDzINkDXCEw0BBQ3QNcIOkNJUS5UU0U6OTAwNS5JUV9DVVNUT01fQkVUQS4tMTA0Vy4yMDE0LzAzLzMxLi5eVE9QSVguSlBZLkgBAAAAdlwNAAIAAAAQMS4wNTM4OTQ4MTM5NTE1OQCjBQrsNkDXCCryrxI3QNcIIUNJUS5UU0U6OTAwOS5JUV9OSV9DT01QQU5ZLkZZMjAwOAEAAADhZQ0AAgAAAAUxMjM2NwEIAAAABQAAAAExAQAAAAoxMDY1NTU1NDEyAwAAAAI3OQIAAAAFNDE1NzEEAAAAATAHAAAACTkvMjMvMjAxOQgAAAAJMy8zMS8yMDA4CQAAAAEw2micyzZA1wi6wG4TN0DXCCFDSVEuVFNFOjkwMDYuSVFfRUJJVERBX0lOVC5GWTIwMTEBAAAAuGwNAAIAAAAHNi42MDM3OQEIAAAABQAAAAExAQAAAAoxNDYyNzEyNTEwAwAAAAI3OQIAAAAENDE5MAQAAAABMAcAAAAJOS8yMy8yMDE5CAAAAAkzLzMxLzIwMTEJAAAA</t>
  </si>
  <si>
    <t>ATDCrRjFNkDXCBAPpBQ3QNcIIkNJUS5UU0U6OTAyNC5JUV9TQUxFX1BQRV9DRi5GWTIwMTMBAAAA+++kAQMAAAAAAKLJs8s2QNcI3/x0EzdA1wgmQ0lRLlRTRTo5MDA5LklRX0FTU0VUX1dSSVRFRE9XTi5GWTIwMTIBAAAA4WUNAAIAAAAFLTI1NjcBCAAAAAUAAAABMQEAAAAKMTU1NTcwNDQ4NwMAAAACNzkCAAAAAjMyBAAAAAEwBwAAAAk5LzIzLzIwMTkIAAAACTMvMzEvMjAxMgkAAAABMNbUIMs2QNcIZzuCEzdA1wglQ0lRLk5ZU0U6TlNDLklRX0NBUElUQUxfTEVBU0VTLkZZMjAxMQEAAACsdQQAAwAAAAAAGG0/xjZA1wgzFEEUN0DXCCpDSVEuVFNFOjkwMDUuSVFfQ1VSUkVOVF9QT1JUX0xFQVNFUy5GWTIwMTIBAAAAdlwNAAMAAAAAAO7qvMw2QNcIRV05EzdA1wgZQ0lRLlRTRTo5MDI0LklRX0FQLkZZMjAxMwEAAAD776QBAgAAAAUyNjQ0MAEIAAAABQAAAAExAQAAAAoxNjc4MTg3MzU1AwAAAAI3OQIAAAAEMTAxOAQAAAABMAcAAAAJOS8yMy8yMDE5CAAAAAkzLzMxLzIwMTMJAAAAATCiybPLNkDXCODVdBM3QNcIG0NJUS5OWVNFOlVOUC5JUV9HUFBFLkZZMjAwOQEAAAA+uwQAAgAAAAU0OTczMwEIAAAABQAAAAExAQAAAAoxNDkzNzk5MTc0AwAAAAMxNjACAAAABDExNjkEAAAAATAHAAAACTkvMjMvMjAxOQgAAAAKMTIvMzEvMjAwOQkAAAABMPiXfMg2QNcIJUf4EzdA1wgmQ0lRLlRTRTo5MDA5LklR</t>
  </si>
  <si>
    <t>X0VGRkVDVF9UQVhfUkFURS5GWTIwMTEBAAAA4WUNAAIAAAAHMzEuOTM1NQEIAAAABQAAAAExAQAAAAoxNDYyNzEyMzYxAwAAAAI3OQIAAAAENDM3NgQAAAABMAcAAAAJOS8yMy8yMDE5CAAAAAkzLzMxLzIwMTEJAAAAATDW1CDLNkDXCFLLeBM3QNcIK0NJUS5OWVNFOk5TQy5JUV9NSU5PUklUWV9JTlRFUkVTVF9DRi5GWTIwMTABAAAArHUEAAMAAAAAACVGP8Y2QNcIQ+NYFDdA1wgkQ0lRLlRTWDpDTlIuSVFfUFJFRl9ESVZfT1RIRVIuRlkyMDE0AQAAAPxiBQADAAAAAADKbmHHNkDXCEvLJxQ3QNcIIUNJUS5OWVNFOlVOUC5JUV9DT01NT05fUkVQLkZZMjAxMQEAAAA+uwQAAgAAAAUtMTQxOAEIAAAABQAAAAExAQAAAAoxNjU3MjUyNjkzAwAAAAMxNjACAAAABDIxNjQEAAAAATAHAAAACTkvMjMvMjAxOQgAAAAKMTIvMzEvMjAxMQkAAAABMN/lfMg2QNcIJ+HxEzdA1wgnQ0lRLlNFSEs6NjYuSVFfREVGX1RBWF9BU1NFVFNfTFQuRlkyMDE4AQAAALdaDQACAAAAAzEyMQEIAAAABQAAAAExAQAAAAoxOTUzODM1MTg1AwAAAAI2NAIAAAAEMTAyNgQAAAABMAcAAAAJOS8yMy8yMDE5CAAAAAoxMi8zMS8yMDE4CQAAAAEwIo0WxzZA1withFcUN0DXCCRDSVEuU0VISzo2Ni5JUV9PVEhFUl9DQV9TVVBQTC5GWTIwMTgBAAAAt1oNAAIAAAAEOTE4MwEIAAAABQAAAAExAQAAAAoxOTUzODM1MTg1AwAAAAI2NAIAAAAE</t>
  </si>
  <si>
    <t>MTA1NQQAAAABMAcAAAAJOS8yMy8yMDE5CAAAAAoxMi8zMS8yMDE4CQAAAAEwIo0WxzZA1wgX2lMUN0DXCBxDSVEuVFNFOjkwMDMuSVFfREFfQ0YuRlkyMDE4AQAAAGNvDQACAAAABTE2NDk0AQgAAAAFAAAAATEBAAAACjE4OTUxODM5MjADAAAAAjc5AgAAAAQyMTYwBAAAAAEwBwAAAAk5LzIzLzIwMTkIAAAACTMvMzEvMjAxOAkAAAABMCYPWck2QNcIJJXoEzdA1wglQ0lRLk5ZU0U6TlNDLklRX1BSRUZfRElWX09USEVSLkZZMjAxNAEAAACsdQQAAgAAAAE2AQgAAAAFAAAAATEBAAAACjE4MjY1MjY4NTADAAAAAzE2MAIAAAACOTcEAAAAATAHAAAACTkvMjMvMjAxOQgAAAAKMTIvMzEvMjAxNAkAAAABMPXhP8Y2QNcIB0FqFDdA1wgoQ0lRLlRTRTo5MDA2LklRX1RPVEFMX0RFQlRfRVFVSVRZLkZZMjAwOQEAAAC4bA0AAgAAAAgyODEuODQ5OQEIAAAABQAAAAExAQAAAAoxMzkzODc3ODYyAwAAAAI3OQIAAAAENDAzNAQAAAABMAcAAAAJOS8yMy8yMDE5CAAAAAkzLzMxLzIwMDkJAAAAATC3hRjFNkDXCAWQrRQ3QNcIHkNJUS5UU0U6OTAwNi5JUV9QRU5TSU9OLkZZMjAxMQEAAAC4bA0AAgAAAAQ2NDEyAQgAAAAFAAAAATEBAAAACjE0NjI3MTI1MTADAAAAAjc5AgAAAAQxMjEzBAAAAAEwBwAAAAk5LzIzLzIwMTkIAAAACTMvMzEvMjAxMQkAAAABMGO8as02QNcIJZb5EjdA1wgcQ0lRLlRTRTo5MDA3LklRX05J</t>
  </si>
  <si>
    <t>X0NGLkZZMjAxOQEAAAAVZg0AAgAAAAU0NTE5NAEIAAAABQAAAAExAQAAAAoxOTcwMDUxNDc5AwAAAAI3OQIAAAAEMjE1MAQAAAABMAcAAAAJOS8yMy8yMDE5CAAAAAkzLzMxLzIwMTkJAAAAATB+fgvONkDXCD0HLRM3QNcIIUNJUS5UU0U6OTAwNi5JUV9TR0FfTUFSR0lOLkZZMjAxNgEAAAC4bA0AAgAAAAY5LjIzODkBCAAAAAUAAAABMQEAAAAKMTc5ODkzOTgyMgMAAAACNzkCAAAABDQzNzUEAAAAATAHAAAACTkvMjMvMjAxOQgAAAAJMy8zMS8yMDE2CQAAAAEwfNQYxTZA1whliZsUN0DXCChDSVEuVFNFOjkwMDYuSVFfVE9UQUxfREVCVF9FQklUREEuRlkyMDE3AQAAALhsDQACAAAACDYuMTMxNzYyAQgAAAAFAAAAATEBAAAACjE4NDg4Nzk1NjkDAAAAAjc5AgAAAAQ0MTkyBAAAAAEwBwAAAAk5LzIzLzIwMTkIAAAACTMvMzEvMjAxNwkAAAABMGf7GMU2QNcI7SyuFDdA1wgkQ0lRLlRTWDpDTlIuSVFfU1RfREVCVF9JU1NVRUQuRlkyMDA4AQAAAPxiBQADAAAAAAAlBjzINkDXCOOYDxQ3QNcIJkNJUS5UU0U6OTAwNS5JUV9PVEhFUl9MVF9BU1NFVFMuRlkyMDE1AQAAAHZcDQACAAAAATEBCAAAAAUAAAABMQEAAAAKMTc0NTM3ODQ0MgMAAAACNzkCAAAABDEwNjAEAAAAATAHAAAACTkvMjMvMjAxOQgAAAAJMy8zMS8yMDE1CQAAAAEwo9BJzDZA1wi5ukgTN0DXCCVDSVEuVFNFOjkwNDUuSVFfQ0FTSF9TVF9J</t>
  </si>
  <si>
    <t>TlZFU1QuRlkyMDExAQAAAERdDQACAAAABTI2ODc0AQgAAAAFAAAAATEBAAAACjE0NTk1MDk4NjgDAAAAAjc5AgAAAAQxMDAyBAAAAAEwBwAAAAk5LzIzLzIwMTkIAAAACTMvMzEvMjAxMQkAAAABMO+2d8o2QNcIgY6REzdA1wggQ0lRLlRTRTo5MDA5LklRX1NUX0lOVkVTVC5GWTIwMTMBAAAA4WUNAAMAAAAAAMv7IMs2QNcIGG1wEzdA1wgfQ0lRLlRTRTo5MDQ1LklRX09QRVJfSU5DLkZZMjAxNwEAAABEXQ0AAgAAAAUzMjM0NQEIAAAABQAAAAExAQAAAAoxODQ3NzY1NDM0AwAAAAI3OQIAAAACMjEEAAAAATAHAAAACTkvMjMvMjAxOQgAAAAJMy8zMS8yMDE3CQAAAAEwFVboyTZA1wjYS7ATN0DXCCVDSVEuVFNFOjkwMDkuSVFfTFRfREVCVF9FUVVJVFkuRlkyMDEyAQAAAOFlDQACAAAABzEzMC45MjYBCAAAAAUAAAABMQEAAAAKMTU1NTcwNDQ4NwMAAAACNzkCAAAABDQwODUEAAAAATAHAAAACTkvMjMvMjAxOQgAAAAJMy8zMS8yMDEyCQAAAAEwfdLnxDZA1wiBurMUN0DXCDRDSVEuVFNFOjkwMDYuSVFfVE9UQUxfT1VUU1RBTkRJTkdfRklMSU5HX0RBVEUuRlkyMDEwAQAAALhsDQACAAAACjI3NS43MDQxNDYBBAAAAAUAAAABNQEAAAAKMTM5Mzg3NzA0NgIAAAAFMjQxNTMGAAAAATBylWrNNkDXCEID5xI3QNcIKkNJUS5UU0U6OTAwNS5JUV9URVZfRUJJVERBLjIwMDAuMjAwMy8wMy8zMQEAAAB2XA0AAgAA</t>
  </si>
  <si>
    <t>AAkxNS4zMDk0NDYBBwAAAAUAAAABMQEAAAAKMTI2OTAyNzYwMAMAAAABMAIAAAAGMTAwMDMwBAAAAAEwBwAAAAkzLzMxLzIwMDMIAAAACTMvMzEvMjAwM2XIruo2QNcIOXOgEjdA1wglQ0lRLlRTRTo5MDAzLklRX0RJTFVUX0VQU19JTkNMLkZZMjAxMAEAAABjbw0AAgAAAAk4Mi40NDcyNTgBCAAAAAUAAAABMQEAAAAKMTM4NjkzNDk0NwMAAAACNzkCAAAAATgEAAAAATAHAAAACTkvMjMvMjAxOQgAAAAJMy8zMS8yMDEwCQAAAAEw+d6MyTZA1wgZguUTN0DXCCdDSVEuVFNFOjkwMDkuSVFfTUFSS0VUQ0FQLjIwMDcvMy8zMS5KUFkBAAAA4WUNAAIAAAANMjYyNDA5LjgyNTA5MgEGAAAABQAAAAExAQAAAAk1MjkxMzMwMTkDAAAAAjc5AgAAAAYxMDAwNTQEAAAAATAHAAAACTMvMzEvMjAwN716nOs2QNcIRHiKITdA1wglQ0lRLlRTRTo5MDA5LklRX1JFVFVSTl9DQVBJVEFMLkZZMjAxNwEAAADhZQ0AAgAAAAYzLjIyMjcBCAAAAAUAAAABMQEAAAAKMTg0ODg3OTU3MwMAAAACNzkCAAAABDQzNjMEAAAAATAHAAAACTkvMjMvMjAxOQgAAAAJMy8zMS8yMDE3CQAAAAEwDD0hxDZA1whgv78UN0DXCB5DSVEuVFNFOjkwMDguSVFfTFRfREVCVC5GWTIwMTUBAAAAvF4NAAIAAAAGMjQxNTgxAQgAAAAFAAAAATEBAAAACjE3NDUzNzg2MTEDAAAAAjc5AgAAAAQxMDQ5BAAAAAEwBwAAAAk5LzIzLzIwMTkIAAAACTMvMzEv</t>
  </si>
  <si>
    <t>MjAxNQkAAAABMKq9g842QNcI8K3KEjdA1wghQ0lRLlNFSEs6NjYuSVFfR0FJTl9JTlZFU1QuRlkyMDE1AQAAALdaDQADAAAAAABUFxbHNkDXCEe8WhQ3QNcIJUNJUS5UU0U6OTAwOC5JUV9ORVRfUkVOVEFMX0VYUC5GWTIwMDgBAAAAvF4NAAMAAAAAAMJ9Lc82QNcIBB+8EjdA1wgfQ0lRLlRTRTo5MDA1LklRX05FVF9ERUJULkZZMjAxMgEAAAB2XA0AAgAAAAcxMDAzOTIzAQgAAAAFAAAAATEBAAAACjE1NTU3MDQ1ODQDAAAAAjc5AgAAAAQ0MzY0BAAAAAEwBwAAAAk5LzIzLzIwMTkIAAAACTMvMzEvMjAxMgkAAAABMO7qvMw2QNcI2YNAEzdA1wggQ0lRLlNFSEs6NjYuSVFfSU5DX0VRVUlUWS5GWTIwMDgBAAAAt1oNAAIAAAADMTU5AQgAAAAFAAAAATEBAAAACjEzNTU4ODYwNzcDAAAAAjY0AgAAAAI0NwQAAAABMAcAAAAJOS8yMy8yMDE5CAAAAAoxMi8zMS8yMDA4CQAAAAEwdQtixzZA1wjMYTIUN0DXCBlDSVEuVFNFOjkwNDUuSVFfQkVUQV8xWVIuAQAAAERdDQACAAAAETAuNjM0MDUyODMyMjcyMzcyAIQWnes2QNcIhBad6zZA1wgmQ0lRLlRTRTo5MDA3LklRX0NBU0hfQ09OVkVSU0lPTi5GWTIwMDkBAAAAFWYNAAIAAAAJMzguMTMxMTg1AQgAAAAFAAAAATEBAAAACjEzODY3MjM4MTkDAAAAAjc5AgAAAAQ0MTg0BAAAAAEwBwAAAAk5LzIzLzIwMTkIAAAACTMvMzEvMjAwOQkAAAABMPjCF8U2QNcIHP6N</t>
  </si>
  <si>
    <t>FDdA1wgqQ0lRLlRTRTo5MDA1LklRX0lOVEVSRVNUX0lOVkVTVF9JTkMuRlkyMDE2AQAAAHZcDQACAAAABDEwMzMBCAAAAAUAAAABMQEAAAAKMTc5ODg5NTAwNwMAAAACNzkCAAAAAjY1BAAAAAEwBwAAAAk5LzIzLzIwMTkIAAAACTMvMzEvMjAxNgkAAAABMKPQScw2QNcI6Dp7EzdA1wggQ0lRLlRTRTo5MDA3LklRX01BQ0hJTkVSWS5GWTIwMDgBAAAAFWYNAAMAAAAAAEHNKc42QNcIMXreEjdA1wgnQ0lRLlRTRTo5MDI0LklRX0NGT19DVVJSRU5UX0xJQUIuRlkyMDE2AQAAAPvvpAECAAAACDAuMjM4MzM4AQgAAAAFAAAAATEBAAAACjE3OTczMTU0MTkDAAAAAjc5AgAAAAQ0MTg1BAAAAAEwBwAAAAk5LzIzLzIwMTkIAAAACTMvMzEvMjAxNgkAAAABMK+E58Q2QNcIJOqvFDdA1wgpQ0lRLlRTRTo5MDA2LklRX0RFQlRfRVFVSVZfTkVUX1BCTy5GWTIwMTIBAAAAuGwNAAIAAAAFMTM0NTUBCAAAAAUAAAABMQEAAAAKMTU1NjIwMDYxMgMAAAACNzkCAAAABTIxNjc5BAAAAAEwBwAAAAk5LzIzLzIwMTkIAAAACTMvMzEvMjAxMgkAAAABMFnjas02QNcIDlkBEzdA1wgvQ0lRLlRTRTo5MDAzLklRX0lNUFVUX09QRVJfTEVBU0VfSU5UX0VYUC5GWTIwMTEBAAAAY28NAAMAAAAAAOsFjck2QNcILnXcEzdA1wgiQ0lRLlRTRTo5MDAzLklRX0FEVkVSVElTSU5HLkZZMjAxNAEAAABjbw0AAwAAAAAA11ONyTZA1wgNMtET</t>
  </si>
  <si>
    <t>N0DXCC1DSVEuVFNFOjkwMDguSVFfQ0FTSF9DT05WRVJTSU9OLkZZMjAxNC4uLi5KUFkBAAAAvF4NAAIAAAAIMzYuOTAwMDQBCAAAAAUAAAABMQEAAAAKMTY4NzM0MzMzNwMAAAACNzkCAAAABDQxODQEAAAAATAHAAAACTkvMjMvMjAxOQgAAAAJMy8zMS8yMDE0CQAAAAEwWNz6wjZA1wgFDPoUN0DXCCFDSVEuVFNFOjkwMjQuSVFfRUFSTklOR19DTy5GWTIwMTcBAAAA+++kAQIAAAAFNDc2MzQBCAAAAAUAAAABMQEAAAAKMTg0NzkxMjM2NgMAAAACNzkCAAAAATcEAAAAATAHAAAACTkvMjMvMjAxOQgAAAAJMy8zMS8yMDE3CQAAAAEw+BqcyzZA1wiHNHYTN0DXCCpDSVEuVFNFOjkwMjQuSVFfVE9UQUxfQ09NTU9OX0VRVUlUWS5GWTIwMTMBAAAA+++kAQIAAAAGMjQwNTM1AQgAAAAFAAAAATEBAAAACjE2NzgxODczNTUDAAAAAjc5AgAAAAQxMDA2BAAAAAEwBwAAAAk5LzIzLzIwMTkIAAAACTMvMzEvMjAxMwkAAAABMKLJs8s2QNcIRJN+EzdA1wglQ0lRLlRTRTo5MDI0LklRX0RJTFVUX0VQU19FWENMLkZZMjAxOQEAAAD776QBAgAAAAYxNDUuMDkBCAAAAAUAAAABMQEAAAAKMTk2OTMwNDE5MQMAAAACNzkCAAAAAzE0MgQAAAABMAcAAAAJOS8yMy8yMDE5CAAAAAkzLzMxLzIwMTkJAAAAATDaaJzLNkDXCEjaYRM3QNcIIUNJUS5UU0U6OTAyNC5JUV9DQVNIX0VRVUlWLkZZMjAxOQEAAAD776QBAgAAAAUyNjU0</t>
  </si>
  <si>
    <t>OQEIAAAABQAAAAExAQAAAAoxOTY5MzA0MTkxAwAAAAI3OQIAAAAEMTA5NgQAAAABMAcAAAAJOS8yMy8yMDE5CAAAAAkzLzMxLzIwMTkJAAAAATDaaJzLNkDXCJWOgBM3QNcII0NJUS5TRUhLOjY2LklRX0NBU0hfSU5URVJFU1QuRlkyMDE1AQAAALdaDQACAAAAAzY5MQEIAAAABQAAAAExAQAAAAoxODM1Mjg4ODgyAwAAAAI2NAIAAAAEMzAyOAQAAAABMAcAAAAJOS8yMy8yMDE5CAAAAAoxMi8zMS8yMDE1CQAAAAEwRT4WxzZA1wgARiYUN0DXCBlDSVEuTllTRTpOU0MuSVFfQUQuRlkyMDA3AQAAAKx1BAACAAAABS03ODA2AQgAAAAFAAAAATEBAAAACjEzMjU4NDczOTADAAAAAzE2MAIAAAAEMTA3NQQAAAABMAcAAAAJOS8yMy8yMDE5CAAAAAoxMi8zMS8yMDA3CQAAAAEwGbQWxzZA1wh8jjsUN0DXCCRDSVEuVFNFOjkwMDYuSVFfVU5MRVZFUkVEX0ZDRi5GWTIwMTUBAAAAuGwNAAIAAAAFMTEzMzkBCAAAAAUAAAABMQEAAAAKMTc0NTkxNjQ5MwMAAAACNzkCAAAABDQ0MjMEAAAAATAHAAAACTkvMjMvMjAxOQgAAAAJMy8zMS8yMDE1CQAAAAEwsbbXzDZA1wjvzQETN0DXCCJDSVEuVFNFOjkwMjQuSVFfT1RIRVJfSU5UQU4uRlkyMDE4AQAAAPvvpAECAAAABTIxNDM5AQgAAAAFAAAAATEBAAAACjE4OTQwODQ2NjEDAAAAAjc5AgAAAAQxMDQwBAAAAAEwBwAAAAk5LzIzLzIwMTkIAAAACTMvMzEvMjAxOAkAAAAB</t>
  </si>
  <si>
    <t>MB9DnMs2QNcIsIthEzdA1wgmQ0lRLlNFSEs6NjYuSVFfRUJJVERBX0NBUEVYX0lOVC5GWTIwMTMBAAAAt1oNAAIAAAAIMS4zMTU2MTEBCAAAAAUAAAABMQEAAAAKMTcyODQ1NTY0MwMAAAACNjQCAAAABDQxOTEEAAAAATAHAAAACTkvMjMvMjAxOQgAAAAKMTIvMzEvMjAxMwkAAAABMDbMqsM2QNcIaMjEFDdA1wgsQ0lRLk5ZU0U6VU5QLklRX0RFQlRfRVFVSVZfT1BFUl9MRUFTRS5GWTIwMDkBAAAAPrsEAAIAAAAENTQ4OAEIAAAABQAAAAExAQAAAAoxNDkzNzk5MTc0AwAAAAMxNjACAAAABTIxNjcxBAAAAAEwBwAAAAk5LzIzLzIwMTkIAAAACjEyLzMxLzIwMDkJAAAAATDvvnzINkDXCDJF8RM3QNcIIENJUS5OWVNFOk5TQy5JUV9SRF9FWFBfRk4uRlkyMDEwAQAAAKx1BAADAAAAAAAlRj/GNkDXCLyqYBQ3QNcII0NJUS5UU0U6OTAwMy5JUV9CRVRBXzVZUi4yMDE5LzAzLzMxAQAAAGNvDQACAAAAETAuNTA5NDk0MjY3OTMwNzA3AGMBNes2QNcICeN/EjdA1wgqQ0lRLlRTRTo5MDQ1LklRX09USEVSX1VOVVNVQUxfU1VQUEwuRlkyMDE0AQAAAERdDQACAAAABDE0NjUBCAAAAAUAAAABMQEAAAAKMTY4NDI5ODQwNAMAAAACNzkCAAAAAjg3BAAAAAEwBwAAAAk5LzIzLzIwMTkIAAAACTMvMzEvMjAxNAkAAAABMOEEeMo2QNcIADuvEzdA1wgmQ0lRLlRTRTo5MDQ1LklRX0lOVkVOVE9SWV9UVVJOUy5GWTIwMTQB</t>
  </si>
  <si>
    <t>AAAARF0NAAIAAAAIMi45MzI5ODIBCAAAAAUAAAABMQEAAAAKMTY4NDI5ODQwNAMAAAACNzkCAAAABDQwODIEAAAAATAHAAAACTkvMjMvMjAxOQgAAAAJMy8zMS8yMDE0CQAAAAEwTWQhxDZA1wjxJb0UN0DXCCVDSVEuVFNFOjkwMDguSVFfT1RIRVJfQ0FfU1VQUEwuRlkyMDEwAQAAALxeDQACAAAABDgyNDgBCAAAAAUAAAABMQEAAAAKMTM4MjY2MTA3OQMAAAACNzkCAAAABDEwNTUEAAAAATAHAAAACTkvMjMvMjAxOQgAAAAJMy8zMS8yMDEwCQAAAAEw0P0wzzZA1windOASN0DXCChDSVEuVFNFOjkwMDUuSVFfTUlOT1JJVFlfSU5URVJFU1QuRlkyMDA4AQAAAHZcDQACAAAABTMyMjE0AQgAAAAFAAAAATEBAAAACjEwNjExOTQ0OTADAAAAAjc5AgAAAAQxMDUyBAAAAAEwBwAAAAk5LzIzLzIwMTkIAAAACTMvMzEvMjAwOAkAAAABMHB1vMw2QNcIoQEoEzdA1wgvQ0lRLlRTWDpDTlIuSVFfQ1VTVE9NX0JFVEEuLTEwNFcuLi5eVE9QSVguSlBZLkgBAAAA/GIFAAIAAAAPMS4xOTk2MjM5MDkwMTI4AIQWnes2QNcIhBad6zZA1wglQ0lRLlRTWDpDTlIuSVFfTkVUX0RFQlRfRUJJVERBLkZZMjAxMQEAAAD8YgUAAgAAAAgxLjU0OTA0MwEIAAAABQAAAAExAQAAAAoxNjU2MzI3NjA3AwAAAAIyNwIAAAAENDE5MwQAAAABMAcAAAAJOS8yMy8yMDE5CAAAAAoxMi8zMS8yMDExCQAAAAEwMFeqwzZA1wgYFtkUN0DXCCpD</t>
  </si>
  <si>
    <t>SVEuTllTRTpOU0MuSVFfVEVWX0VCSVREQS4yMDAwLjIwMTgvMDMvMzEBAAAArHUEAAIAAAAJMTAuOTA0NjY3AQcAAAAFAAAAATEBAAAACjE4NzMxMDE1MTcDAAAAATACAAAABjEwMDAzMAQAAAABMAcAAAAJMy8yOS8yMDE4CAAAAAkzLzI5LzIwMTh6Fa/qNkDXCK+EmhI3QNcIJUNJUS5UU0U6OTAwNi5JUV9TVF9ERUJUX0lTU1VFRC5GWTIwMTYBAAAAuGwNAAIAAAAFMjAwMDABCAAAAAUAAAABMQEAAAAKMTc5ODkzOTgyMgMAAAACNzkCAAAABDIwNDMEAAAAATAHAAAACTkvMjMvMjAxOQgAAAAJMy8zMS8yMDE2CQAAAAEwm93XzDZA1wi/nzYTN0DXCCNDSVEuU0VISzo2Ni5JUV9DT01NT05fSVNTVUVELkZZMjAxMQEAAAC3Wg0AAgAAAAIzNAEIAAAABQAAAAExAQAAAAoxNjAwMTg4Njk5AwAAAAI2NAIAAAAEMjE2OQQAAAABMAcAAAAJOS8yMy8yMDE5CAAAAAoxMi8zMS8yMDExCQAAAAEwUwdHxzZA1wjRkkYUN0DXCCBDSVEuVFNFOjkwMDMuSVFfTFRfSU5WRVNULkZZMjAxNAEAAABjbw0AAgAAAAUzMTkwNgEIAAAABQAAAAExAQAAAAoxNjg3MzQyNDM2AwAAAAI3OQIAAAAEMTA1NAQAAAABMAcAAAAJOS8yMy8yMDE5CAAAAAkzLzMxLzIwMTQJAAAAATDXU43JNkDXCFKtuRM3QNcILENJUS5UU0U6OTA0NS5JUV9JTVBVVF9PUEVSX0xFQVNFX0RFUFIuRlkyMDE4AQAAAERdDQADAAAAAADtfejJNkDXCCq1ShM3</t>
  </si>
  <si>
    <t>QNcIGENJUS5TRUhLOjY2LklRX05JLkZZMjAxNwEAAAC3Wg0AAgAAAAUxNjgyOQEIAAAABQAAAAExAQAAAAoxOTUzODM1MTc5AwAAAAI2NAIAAAACMTUEAAAAATAHAAAACTkvMjMvMjAxOQgAAAAKMTIvMzEvMjAxNwkAAAABMEBlFsc2QNcINSdEFDdA1wgjQ0lRLk5ZU0U6TlNDLklRX0JFVEFfMVlSLjIwMTEvMTIvMzEBAAAArHUEAAIAAAAQMS4xOTYxODQ0OTcwMTA4NQB0szTrNkDXCDRCiBI3QNcIIUNJUS5UU0U6OTAyNC5JUV9JTkNfRVFVSVRZLkZZMjAxMgEAAAD776QBAgAAAAI1OQEIAAAABQAAAAExAQAAAAoxNjc4MTg3NDA5AwAAAAI3OQIAAAACNDcEAAAAATAHAAAACTkvMjMvMjAxOQgAAAAJMy8zMS8yMDEyCQAAAAEwrqKzyzZA1wgf8jQTN0DXCCNDSVEuVFNFOjkwMDkuSVFfRElMVVRfV0VJR0hULkZZMjAxMwEAAADhZQ0AAgAAAAgxNjkuMjYxNQDL+yDLNkDXCK40hBM3QNcIJUNJUS5UU0U6OTA0NS5JUV9MVF9ERUJUX0lTU1VFRC5GWTIwMTkBAAAARF0NAAIAAAAFNjQ3ODUBCAAAAAUAAAABMQEAAAAKMTk2ODk5Nzk5OAMAAAACNzkCAAAABDIwMzQEAAAAATAHAAAACTkvMjMvMjAxOQgAAAAJMy8zMS8yMDE5CQAAAAEwBaToyTZA1whFTbETN0DXCBlDSVEuTllTRTpOU0MuSVFfUkUuRlkyMDE0AQAAAKx1BAACAAAABTEwMzQ4AQgAAAAFAAAAATEBAAAACjE4MjY1MjY4NTADAAAAAzE2MAIAAAAE</t>
  </si>
  <si>
    <t>MTIyMgQAAAABMAcAAAAJOS8yMy8yMDE5CAAAAAoxMi8zMS8yMDE0CQAAAAEwebghxjZA1wgHQWoUN0DXCCRDSVEuU0VISzo2Ni5JUV9ESUxVVF9FUFNfRVhDTC5GWTIwMTABAAAAt1oNAAIAAAAIMi4wOTY4MzkBCAAAAAUAAAABMQEAAAAKMTU0NjAwNTA2OAMAAAACNjQCAAAAAzE0MgQAAAABMAcAAAAJOS8yMy8yMDE5CAAAAAoxMi8zMS8yMDEwCQAAAAEwbLlGxzZA1wjaFEoUN0DXCCVDSVEuVFNFOjkwMDYuSVFfUFJFRl9ESVZfT1RIRVIuRlkyMDEyAQAAALhsDQADAAAAAABjvGrNNkDXCKasDRM3QNcIKENJUS5UU0U6OTAwNy5JUV9HV19JTlRBTl9BTU9SVF9DRi5GWTIwMDgBAAAAFWYNAAIAAAAEMTg2MAEIAAAABQAAAAExAQAAAAoxMDYyNzUwNzY1AwAAAAI3OQIAAAAEMjE4MgQAAAABMAcAAAAJOS8yMy8yMDE5CAAAAAkzLzMxLzIwMDgJAAAAATBBzSnONkDXCKGW0hI3QNcIH0NJUS5UU1g6Q05SLklRX1JEX0VYUF9GTi5GWTIwMTcBAAAA/GIFAAMAAAAAAA++Ycc2QNcIyb+pEzdA1wgmQ0lRLlRTRTo5MDA4LklRX0NVU1RPTV9CRVRBLjIwMTAvMDMvMzEBAAAAvF4NAAIAAAAQMC4yODM4MDE2MTQ5MDY1NACEFp3rNkDXCOvBixI3QNcII0NJUS5UU0U6OTAwNS5JUV9JTlRFUkVTVF9FWFAuRlkyMDEwAQAAAHZcDQACAAAABi0xNzI0MwEIAAAABQAAAAExAQAAAAoxMzg2OTM1MTM2AwAAAAI3OQIAAAAC</t>
  </si>
  <si>
    <t>ODIEAAAAATAHAAAACTkvMjMvMjAxOQgAAAAJMy8zMS8yMDEwCQAAAAEw/Zy8zDZA1wiAxCgTN0DXCCpDSVEuVFNFOjkwMDkuSVFfSU5URVJFU1RfSU5WRVNUX0lOQy5GWTIwMTgBAAAA4WUNAAIAAAADMzY4AQgAAAAFAAAAATEBAAAACjE4OTUwMDIxMjADAAAAAjc5AgAAAAI2NQQAAAABMAcAAAAJOS8yMy8yMDE5CAAAAAkzLzMxLzIwMTgJAAAAATB0drHKNkDXCA4IrBM3QNcIKUNJUS5UU0U6OTAwOC5JUV9PVEhFUl9OT05fT1BFUl9FWFAuRlkyMDEwAQAAALxeDQACAAAAAzcxNwEIAAAABQAAAAExAQAAAAoxMzgyNjYxMDc5AwAAAAI3OQIAAAADMzcxBAAAAAEwBwAAAAk5LzIzLzIwMTkIAAAACTMvMzEvMjAxMAkAAAABMDxR+8I2QNcIt7fU5TZA1wgiQ0lRLk5ZU0U6TlNDLklRX0NBU0hfSU5WRVNULkZZMjAxNgEAAACsdQQAAgAAAAUtMTgzMgEIAAAABQAAAAExAQAAAAoxOTQ0MjAxMDA0AwAAAAMxNjACAAAABDIwMDUEAAAAATAHAAAACTkvMjMvMjAxOQgAAAAKMTIvMzEvMjAxNgkAAAABMGffIcY2QNcI+cBmFDdA1wghQ0lRLlRTRTo5MDA5LklRX05FVF9DSEFOR0UuRlkyMDEyAQAAAOFlDQACAAAABDM5MTQBCAAAAAUAAAABMQEAAAAKMTU1NTcwNDQ4NwMAAAACNzkCAAAABDIwOTMEAAAAATAHAAAACTkvMjMvMjAxOQgAAAAJMy8zMS8yMDEyCQAAAAEwy/sgyzZA1wiSwI0TN0DXCCdDSVEuVFNFOjkw</t>
  </si>
  <si>
    <t>MDcuSVFfVE9UQUxfT1RIRVJfT1BFUi5GWTIwMDkBAAAAFWYNAAIAAAAFOTkzMzMBCAAAAAUAAAABMQEAAAAKMTM4NjcyMzgxOQMAAAACNzkCAAAAAzM4MAQAAAABMAcAAAAJOS8yMy8yMDE5CAAAAAkzLzMxLzIwMDkJAAAAATBBzSnONkDXCN6xwBI3QNcIH0NJUS5UU0U6OTA0NS5JUV9PUEVSX0lOQy5GWTIwMDgBAAAARF0NAAIAAAAFMTc0ODYBCAAAAAUAAAABMQEAAAAKMTA2NzYxMjU4NAMAAAACNzkCAAAAAjIxBAAAAAEwBwAAAAk5LzIzLzIwMTkIAAAACTMvMzEvMjAwOAkAAAABMGydsco2QNcIrFaQEzdA1wgqQ0lRLk5ZU0U6TlNDLklRX1RPVEFMX0VRVUlUWS5GWTIwMTcuLi4uSlBZAQAAAKx1BAACAAAACzE4NDI1OTUuOTY1AQgAAAAFAAAAATEBAAAACjE5NDQyMDEwMTYDAAAAAjc5AgAAAAQxMjc1BAAAAAEwBwAAAAk5LzIzLzIwMTkIAAAACjEyLzMxLzIwMTcJAAAAATCMtfrCNkDXCFCM9BQ3QNcIHENJUS5UU0U6OTA0NS5JUV9DQVBFWC5GWTIwMTIBAAAARF0NAAIAAAAGLTMyNzkyAQgAAAAFAAAAATEBAAAACjE1NTMyMzk3NjEDAAAAAjc5AgAAAAQyMDIxBAAAAAEwBwAAAAk5LzIzLzIwMTkIAAAACTMvMzEvMjAxMgkAAAABMKrdd8o2QNcIdwOSEzdA1wgaQ0lRLlRTWDpDTlIuSVFfR1BQRS5GWTIwMTgBAAAA/GIFAAIAAAAFNDkyODMBCAAAAAUAAAABMQEAAAAKMTk0MzUyNTA5OAMAAAACMjcC</t>
  </si>
  <si>
    <t>AAAABDExNjkEAAAAATAHAAAACTkvMjMvMjAxOQgAAAAKMTIvMzEvMjAxOAkAAAABMGfkYcc2QNcIH0odFDdA1wggQ0lRLlRTRTo5MDA3LklRX0lOVkVOVE9SWS5GWTIwMDkBAAAAFWYNAAIAAAAFNTY0MzgBCAAAAAUAAAABMQEAAAAKMTM4NjcyMzgxOQMAAAACNzkCAAAABDEwNDMEAAAAATAHAAAACTkvMjMvMjAxOQgAAAAJMy8zMS8yMDA5CQAAAAEwO/QpzjZA1wgFvOQSN0DXCBtDSVEuVFNFOjkwMDMuSVFfTlBQRS5GWTIwMTUBAAAAY28NAAIAAAAGNDQ3OTM2AQgAAAAFAAAAATEBAAAACjE3NDYwMzU5MTIDAAAAAjc5AgAAAAQxMDA0BAAAAAEwBwAAAAk5LzIzLzIwMTkIAAAACTMvMzEvMjAxNQkAAAABMHJMWMk2QNcIjvz1EzdA1wglQ0lRLlRTRTo5MDA1LklRX1JFVFVSTl9DQVBJVEFMLkZZMjAwOQEAAAB2XA0AAgAAAAUyLjgzOAEIAAAABQAAAAExAQAAAAoxMzg2OTM0NDkyAwAAAAI3OQIAAAAENDM2MwQAAAABMAcAAAAJOS8yMy8yMDE5CAAAAAkzLzMxLzIwMDkJAAAAATBn+xjFNkDXCJpBoBQ3QNcIJ0NJUS5UU0U6OTAyNC5JUV9DRk9fQ1VSUkVOVF9MSUFCLkZZMjAwOQEAAAD776QBAwAAAAAAqTbnxDZA1wiaOb4UN0DXCC5DSVEuVFNFOjkwMDguSVFfVE9UQUxfTElBQl9UT1RBTF9BU1NFVFMuRlkyMDEwAQAAALxeDQACAAAABzY1Ljg5OTcBCAAAAAUAAAABMQEAAAAKMTM4MjY2MTA3OQMAAAAC</t>
  </si>
  <si>
    <t>NzkCAAAABDQxODgEAAAAATAHAAAACTkvMjMvMjAxOQgAAAAJMy8zMS8yMDEwCQAAAAEwfCEcxTZA1whQiZQUN0DXCCZDSVEuVFNFOjkwMDYuSVFfRVhUUkFfQUNDX0lURU1TLkZZMjAwOAEAAAC4bA0AAwAAAAAAZaULzjZA1whohfgSN0DXCCFDSVEuVFNFOjkwMDguSVFfQ0FTSF9GSU5BTi5GWTIwMDkBAAAAvF4NAAIAAAAFMzE0NzQBCAAAAAUAAAABMQEAAAAKMTM4MjY2MTM1MAMAAAACNzkCAAAABDIwMDQEAAAAATAHAAAACTkvMjMvMjAxOQgAAAAJMy8zMS8yMDA5CQAAAAEw3dYwzzZA1whFo84SN0DXCCtDSVEuVFNYOkNOUi5JUV9ERUJUX0VRVUlWX09QRVJfTEVBU0UuRlkyMDEyAQAAAPxiBQACAAAABDEyOTYBCAAAAAUAAAABMQEAAAAKMTcxNzMxNTc4MwMAAAACMjcCAAAABTIxNjcxBAAAAAEwBwAAAAk5LzIzLzIwMTkIAAAACjEyLzMxLzIwMTIJAAAAATC7oTzINkDXCO6/FhQ3QNcIIENJUS5UU0U6OTAwNS5JUV9ESVZfU0hBUkUuRlkyMDEwAQAAAHZcDQACAAAAAjEyAQgAAAAFAAAAATEBAAAACjEzODY5MzUxMzYDAAAAAjc5AgAAAAQzMDU4BAAAAAEwBwAAAAk5LzIzLzIwMTkIAAAACTMvMzEvMjAxMAkAAAABMP2cvMw2QNcITpo/EzdA1wgfQ0lRLlRTRTo5MDA3LklRX0VCVF9FWENMLkZZMjAxMQEAAAAVZg0AAgAAAAUyMTY3MQEIAAAABQAAAAExAQAAAAoxNDYyNzEyNTY1AwAAAAI3OQIAAAAB</t>
  </si>
  <si>
    <t>NAQAAAABMAcAAAAJOS8yMy8yMDE5CAAAAAkzLzMxLzIwMTEJAAAAATA8GyrONkDXCL2RCRM3QNcIIkNJUS5UU0U6OTAwOS5JUV9BU1NFVF9UVVJOUy5GWTIwMTMBAAAA4WUNAAIAAAAIMC4zMzI3MTkBCAAAAAUAAAABMQEAAAAKMTYyNTk3NTE5MQMAAAACNzkCAAAABDQxNzcEAAAAATAHAAAACTkvMjMvMjAxOQgAAAAJMy8zMS8yMDEzCQAAAAEwfdLnxDZA1wjZfbkUN0DXCCVDSVEuVFNFOjkwMDUuSVFfQkFTSUNfRVBTX0VYQ0wuRlkyMDA5AQAAAHZcDQACAAAACDE3LjI5ODQ0AQgAAAAFAAAAATEBAAAACjEzODY5MzQ0OTIDAAAAAjc5AgAAAAQzMDY0BAAAAAEwBwAAAAk5LzIzLzIwMTkIAAAACTMvMzEvMjAwOQkAAAABMHB1vMw2QNcIzrQgEzdA1wgcQ0lRLlRTRTo5MDI0LklRX05JX0NGLkZZMjAxNQEAAAD776QBAgAAAAU0MDMyOAEIAAAABQAAAAExAQAAAAoxNzQ0OTQ2MzQ0AwAAAAI3OQIAAAAEMjE1MAQAAAABMAcAAAAJOS8yMy8yMDE5CAAAAAkzLzMxLzIwMTUJAAAAATDszZvLNkDXCF6hYBM3QNcIJUNJUS5UU0U6OTA0NS5JUV9PVEhFUl9DQV9TVVBQTC5GWTIwMTMBAAAARF0NAAIAAAAEOTE5MAEIAAAABQAAAAExAQAAAAoxNjIzMzY4NjkwAwAAAAI3OQIAAAAEMTA1NQQAAAABMAcAAAAJOS8yMy8yMDE5CAAAAAkzLzMxLzIwMTMJAAAAATDhBHjKNkDXCFwTiRM3QNcIJENJUS5UU1g6Q05SLklR</t>
  </si>
  <si>
    <t>X0dXX0lOVEFOX0FNT1JULkZZMjAwNwEAAAD8YgUAAwAAAAAAH5JpyDZA1wgY1g4UN0DXCChDSVEuVFNFOjkwMDguSVFfRklYRURfQVNTRVRfVFVSTlMuRlkyMDE3AQAAALxeDQACAAAACDAuNzA3Mjk5AQgAAAAFAAAAATEBAAAACjE4NDg4Nzk1MzQDAAAAAjc5AgAAAAQ0MDY2BAAAAAEwBwAAAAk5LzIzLzIwMTkIAAAACTMvMzEvMjAxNwkAAAABMGlIHMU2QNcILP6UFDdA1wggQ0lRLlRTRTo5MDI0LklRX0lOVkVOVE9SWS5GWTIwMTQBAAAA+++kAQIAAAAFMTY3MjABCAAAAAUAAAABMQEAAAAKMTY4NTgwMjU3MAMAAAACNzkCAAAABDEwNDMEAAAAATAHAAAACTkvMjMvMjAxOQgAAAAJMy8zMS8yMDE0CQAAAAEwosmzyzZA1wjT5iMTN0DXCBpDSVEuVFNFOjkwMDcuSVFfUkVWLkZZMjAxMwEAAAAVZg0AAgAAAAY1MTUyMjMBCAAAAAUAAAABMQEAAAAKMTYyNTQ1NzY5NQMAAAACNzkCAAAAAzExMgQAAAABMAcAAAAJOS8yMy8yMDE5CAAAAAkzLzMxLzIwMTMJAAAAATBwaSrONkDXCG6hAxM3QNcIJkNJUS5UU0U6OTAwNS5JUV9GSUxJTkdfQ1VSUkVOQ1kuRlkyMDE3AQAAAHZcDQADAAAAA0pQWQAPpEvMNkDXCJH4ZRM3QNcIJUNJUS5UU1g6Q05SLklRX0NBU0hfQ09OVkVSU0lPTi5GWTIwMTIBAAAA/GIFAAIAAAAJMTUuOTE0Nzc4AQgAAAAFAAAAATEBAAAACjE3MTczMTU3ODMDAAAAAjI3AgAAAAQ0MTg0BAAA</t>
  </si>
  <si>
    <t>AAEwBwAAAAk5LzIzLzIwMTkIAAAACjEyLzMxLzIwMTIJAAAAATAwV6rDNkDXCP/t2BQ3QNcIGUNJUS5OWVNFOlVOUC5JUV9OSS5GWTIwMTEBAAAAPrsEAAIAAAAEMzI5MgEIAAAABQAAAAExAQAAAAoxNjU3MjUyNjkzAwAAAAMxNjACAAAAAjE1BAAAAAEwBwAAAAk5LzIzLzIwMTkIAAAACjEyLzMxLzIwMTEJAAAAATDf5XzINkDXCN57yxM3QNcILUNJUS5OWVNFOk5TQy5JUV9ERUZfVEFYX0FTU0VUU19DVVJSRU5ULkZZMjAxOAEAAACsdQQAAwAAAAAAZwYixjZA1whYV3AUN0DXCBhDSVEuVFNYOkNOUi5JUV9SRS5GWTIwMDgBAAAA/GIFAAIAAAAENjUzNQEIAAAABQAAAAExAQAAAAoxNDM3OTAwMzI2AwAAAAIyNwIAAAAEMTIyMgQAAAABMAcAAAAJOS8yMy8yMDE5CAAAAAoxMi8zMS8yMDA4CQAAAAEwJQY8yDZA1wh4mAMUN0DXCCJDSVEuVFNFOjkwNDUuSVFfQ0FTSF9JTlZFU1QuRlkyMDE1AQAAAERdDQACAAAABS00NDczAQgAAAAFAAAAATEBAAAACjE3NDM1MTkyOTkDAAAAAjc5AgAAAAQyMDA1BAAAAAEwBwAAAAk5LzIzLzIwMTkIAAAACTMvMzEvMjAxNQkAAAABMBVW6Mk2QNcI4BOTEzdA1wgkQ0lRLlRTRTo5MDA2LklRX1VOTEVWRVJFRF9GQ0YuRlkyMDEzAQAAALhsDQACAAAACS0xNjQ3NS4yNQEIAAAABQAAAAExAQAAAAoxNjI1OTc1MzM5AwAAAAI3OQIAAAAENDQyMwQAAAABMAcAAAAJOS8yMy8y</t>
  </si>
  <si>
    <t>MDE5CAAAAAkzLzMxLzIwMTMJAAAAATBPCmvNNkDXCMy57RI3QNcILENJUS5UU0U6OTAyNC5JUV9JTVBVVF9PUEVSX0xFQVNFX0RFUFIuRlkyMDEyAQAAAPvvpAEDAAAAAACuorPLNkDXCA9paBM3QNcIIENJUS5OWVNFOlVOUC5JUV9NQUNISU5FUlkuRlkyMDE1AQAAAD67BAACAAAABTEyMTI3AQgAAAAFAAAAATEBAAAACjE4NzM2MzQ4NTEDAAAAAzE2MAIAAAAEMzExNAQAAAABMAcAAAAJOS8yMy8yMDE5CAAAAAoxMi8zMS8yMDE1CQAAAAEwUvZoyDZA1wgQHNkTN0DXCChDSVEuVFNFOjkwMDUuSVFfVE9UQUxfRElWX1BBSURfQ0YuRlkyMDEzAQAAAHZcDQACAAAABS04NzkxAQgAAAAFAAAAATEBAAAACjE2MjU0NTc2MTQDAAAAAjc5AgAAAAQyMDIyBAAAAAEwBwAAAAk5LzIzLzIwMTkIAAAACTMvMzEvMjAxMwkAAAABMNU4vcw2QNcIz6pAEzdA1wgmQ0lRLlRTRTo5MDA4LklRX0NBU0hfQ09OVkVSU0lPTi5GWTIwMDgBAAAAvF4NAAIAAAAJMjcuMzg3NDE0AQgAAAAFAAAAATEBAAAACjEwNjI3NTE3NTUDAAAAAjc5AgAAAAQ0MTg0BAAAAAEwBwAAAAk5LzIzLzIwMTkIAAAACTMvMzEvMjAwOAkAAAABMIf6G8U2QNcInkqAFDdA1wgnQ0lRLlRTRTo5MDQ1LklRX05FVF9JTlRFUkVTVF9FWFAuRlkyMDE0AQAAAERdDQACAAAABS0zNzA1AQgAAAAFAAAAATEBAAAACjE2ODQyOTg0MDQDAAAAAjc5AgAAAAMzNjgE</t>
  </si>
  <si>
    <t>AAAAATAHAAAACTkvMjMvMjAxOQgAAAAJMy8zMS8yMDE0CQAAAAEw4QR4yjZA1wiwyqUTN0DXCClDSVEuVFNFOjkwMDkuSVFfQ09NTU9OX1BSRUZfRElWX0NGLkZZMjAxNwEAAADhZQ0AAgAAAAUtMjIzMgEIAAAABQAAAAExAQAAAAoxODQ4ODc5NTczAwAAAAI3OQIAAAAEMjA3MgQAAAABMAcAAAAJOS8yMy8yMDE5CAAAAAkzLzMxLzIwMTcJAAAAATB0drHKNkDXCPYrvRM3QNcIJUNJUS5UU0U6OTAyNC5JUV9PVEhFUl9PUEVSX0FDVC5GWTIwMTUBAAAA+++kAQIAAAAGLTEyNjU2AQgAAAAFAAAAATEBAAAACjE3NDQ5NDYzNDQDAAAAAjc5AgAAAAQyMDQ3BAAAAAEwBwAAAAk5LzIzLzIwMTkIAAAACTMvMzEvMjAxNQkAAAABMOzNm8s2QNcIwH5XEzdA1wgoQ0lRLk5ZU0U6TlNDLklRX0NVUlJFTlRfUE9SVF9ERUJULkZZMjAxMQEAAACsdQQAAgAAAAI1MAEIAAAABQAAAAExAQAAAAoxNjU4MzE1Njc3AwAAAAMxNjACAAAABDEyOTcEAAAAATAHAAAACTkvMjMvMjAxOQgAAAAKMTIvMzEvMjAxMQkAAAABMBhtP8Y2QNcIEcFtFDdA1wgfQ0lRLlRTRTo5MDAzLklRX0VCVF9FWENMLkZZMjAxMwEAAABjbw0AAgAAAAUxNjAzNgEIAAAABQAAAAExAQAAAAoxNjI1OTc1MzQ5AwAAAAI3OQIAAAABNAQAAAABMAcAAAAJOS8yMy8yMDE5CAAAAAkzLzMxLzIwMTMJAAAAATDhLI3JNkDXCNYU9RM3QNcIKkNJUS5UU0U6OTAw</t>
  </si>
  <si>
    <t>NS5JUV9DVVJSRU5UX1BPUlRfTEVBU0VTLkZZMjAwOQEAAAB2XA0AAgAAAAQzMjQ4AQgAAAAFAAAAATEBAAAACjEzODY5MzQ0OTIDAAAAAjc5AgAAAAQxMDkwBAAAAAEwBwAAAAk5LzIzLzIwMTkIAAAACTMvMzEvMjAwOQkAAAABMP2cvMw2QNcIzrQgEzdA1wg5Q0lRLlNFSEs6NjYuSVFfQ1VTVE9NX0JFVEEuLTEwNFcuMjAxMC8xMi8zMS4uXlRPUElYLkpQWS5IAQAAALdaDQACAAAAETAuOTAxOTE5NTA2MzQwODY0AGMBNes2QNcI1nJ9EjdA1wgmQ0lRLlRTRTo5MDA3LklRX1NBTEVTX01BUktFVElORy5GWTIwMTUBAAAAFWYNAAMAAAAAALjhCs42QNcI+Nn2EjdA1wgnQ0lRLk5ZU0U6VU5QLklRX1RPVEFMX09USEVSX09QRVIuRlkyMDA5AQAAAD67BAACAAAABDIxMTQBCAAAAAUAAAABMQEAAAAKMTQ5Mzc5OTE3NAMAAAADMTYwAgAAAAMzODAEAAAAATAHAAAACTkvMjMvMjAxOQgAAAAKMTIvMzEvMjAwOQkAAAABMPiXfMg2QNcIJUf4EzdA1wgsQ0lRLlRTRTo5MDA2LklRX0lNUFVUX09QRVJfTEVBU0VfREVQUi5GWTIwMDkBAAAAuGwNAAMAAAAAAH1uas02QNcI9eoMEzdA1wgoQ0lRLlRTRTo5MDAzLklRX1RPVEFMX0RFQlRfRVFVSVRZLkZZMjAxNQEAAABjbw0AAgAAAAgzMDIuNDU1MgEIAAAABQAAAAExAQAAAAoxNzQ2MDM1OTEyAwAAAAI3OQIAAAAENDAzNAQAAAABMAcAAAAJOS8yMy8yMDE5CAAAAAkz</t>
  </si>
  <si>
    <t>LzMxLzIwMTUJAAAAATAX2CHENkDXCEVwsRQ3QNcII0NJUS5UU0U6OTAwOS5JUV9JTlRFUkVTVF9FWFAuRlkyMDA5AQAAAOFlDQACAAAABS03ODEzAQgAAAAFAAAAATEBAAAACjEzODg0MTEzNDIDAAAAAjc5AgAAAAI4MgQAAAABMAcAAAAJOS8yMy8yMDE5CAAAAAkzLzMxLzIwMDkJAAAAATDxhiDLNkDXCBS6dxM3QNcIMENJUS5TRUhLOjY2LklRX0NIQU5HRV9ORVRfV09SS0lOR19DQVBJVEFMLkZZMjAwOQEAAAC3Wg0AAgAAAAQzNTYzAQgAAAAFAAAAATEBAAAACjE0Mzk5ODQ5NDEDAAAAAjY0AgAAAAQ0NDIxBAAAAAEwBwAAAAk5LzIzLzIwMTkIAAAACjEyLzMxLzIwMDkJAAAAATBsuUbHNkDXCEfSNBQ3QNcIK0NJUS5UU0U6OTAwNy5JUV9SRVRVUk5fQ09NTU9OX0VRVUlUWS5GWTIwMTcBAAAAFWYNAAIAAAAGOC4wNTY0AQgAAAAFAAAAATEBAAAACjE4NDg4Nzk1NDMDAAAAAjc5AgAAAAUzMzMyMAQAAAABMAcAAAAJOS8yMy8yMDE5CAAAAAkzLzMxLzIwMTcJAAAAATDLNxjFNkDXCKefmhQ3QNcIJENJUS5UU0U6OTAwMy5JUV9QRVJJT0REQVRFX0lTLkZZMjAxNwEAAABjbw0ABQAAAAoyMDE3LzAzLzMxAD3BWMk2QNcI//VM5zZA1wgmQ0lRLlRTRTo5MDA1LklRX0xUX0RFQlRfQ0FQSVRBTC5GWTIwMTkBAAAAdlwNAAIAAAAHMzguMDM3OAEIAAAABQAAAAExAQAAAAoxOTcwMDUxNTQzAwAAAAI3OQIAAAAE</t>
  </si>
  <si>
    <t>NDE4NwQAAAABMAcAAAAJOS8yMy8yMDE5CAAAAAkzLzMxLzIwMTkJAAAAATCpNufENkDXCL5tpRQ3QNcIJkNJUS5UU0U6OTAwMy5JUV9MVF9ERUJUX0NBUElUQUwuRlkyMDEzAQAAAGNvDQACAAAABzYyLjAyNDMBCAAAAAUAAAABMQEAAAAKMTYyNTk3NTM0OQMAAAACNzkCAAAABDQxODcEAAAAATAHAAAACTkvMjMvMjAxOQgAAAAJMy8zMS8yMDEzCQAAAAEwArIhxDZA1whKUsYUN0DXCCdDSVEuU0VISzo2Ni5JUV9UT1RBTF9ERUJULkZZMjAxMC4uLi5KUFkBAAAAt1oNAAIAAAANMjIyODc5LjA4MDkyOAEIAAAABQAAAAExAQAAAAoxNTQ2MDA1MDY4AwAAAAI3OQIAAAAENDE3MwQAAAABMAcAAAAJOS8yMy8yMDE5CAAAAAoxMi8zMS8yMDEwCQAAAAEwWNz6wjZA1wgE9PwUN0DXCCVDSVEuVFNFOjkwMDcuSVFfT1RIRVJfT1BFUl9BQ1QuRlkyMDE0AQAAABVmDQACAAAABi0xNTMxMgEIAAAABQAAAAExAQAAAAoxNjg3MDQ0NjYxAwAAAAI3OQIAAAAEMjA0NwQAAAABMAcAAAAJOS8yMy8yMDE5CAAAAAkzLzMxLzIwMTQJAAAAATC44QrONkDXCMAFERM3QNcIJkNJUS5TRUhLOjY2LklRX1RPVEFMX1JFVi5GWTIwMTUuLi4uSlBZAQAAALdaDQACAAAADTY0Njc2MS41NDcyODMBCAAAAAUAAAABMQEAAAAKMTgzNTI4ODg4MgMAAAACNzkCAAAAAjI4BAAAAAEwBwAAAAk5LzIzLzIwMTkIAAAACjEyLzMxLzIwMTUJAAAA</t>
  </si>
  <si>
    <t>ATBhY+jDNkDXCJ5D6RQ3QNcIKkNJUS5UU0U6OTAwNi5JUV9JTkNfVEFYX1BBWV9DVVJSRU5ULkZZMjAxMQEAAAC4bA0AAgAAAAQzNzA3AQgAAAAFAAAAATEBAAAACjE0NjI3MTI1MTADAAAAAjc5AgAAAAQxMDk0BAAAAAEwBwAAAAk5LzIzLzIwMTkIAAAACTMvMzEvMjAxMQkAAAABMGO8as02QNcI0bgXEzdA1wgpQ0lRLk5ZU0U6TlNDLklRX0FTU0VUX1dSSVRFRE9XTl9DRi5GWTIwMDkBAAAArHUEAAMAAAAAADMfP8Y2QNcIexFVFDdA1wgiQ0lRLlRTWDpDTlIuSVFfVE9UQUxfUkVDRUlWLkZZMjAxNwEAAAD8YgUAAgAAAAM5ODQBCAAAAAUAAAABMQEAAAAKMTk0MzUyNTA5NQMAAAACMjcCAAAABDEwMDEEAAAAATAHAAAACTkvMjMvMjAxOQgAAAAKMTIvMzEvMjAxNwkAAAABMA++Ycc2QNcIPvwjFDdA1wgtQ0lRLlRTRTo5MDA4LklRX0RFRl9UQVhfQVNTRVRTX0NVUlJFTlQuRlkyMDAyAQAAALxeDQACAAAABDM5NTUBCAAAAAUAAAABMQEAAAAINTQ0Mzk5NjQDAAAAAjc5AgAAAAQxMTE3BAAAAAEwBwAAAAk5LzIzLzIwMTkIAAAACTMvMzEvMjAwMgkAAAABMCPbgcI2QNcIJ2rU5TZA1wgdQ0lRLlRTRTo5MDA2LklRX0VCSVREQS5GWTIwMTQBAAAAuGwNAAIAAAAFNTcwNTMBCAAAAAUAAAABMQEAAAAKMTY4NzM0MzEyMgMAAAACNzkCAAAABDQwNTEEAAAAATAHAAAACTkvMjMvMjAxOQgAAAAJMy8zMS8yMDE0</t>
  </si>
  <si>
    <t>CQAAAAEwppDXzDZA1whbDfMSN0DXCCFDSVEuVFNFOjkwMDYuSVFfQ0FTSF9FUVVJVi5GWTIwMTgBAAAAuGwNAAIAAAAFNDM4NjIBCAAAAAUAAAABMQEAAAAKMTg5NTAwMjMyNgMAAAACNzkCAAAABDEwOTYEAAAAATAHAAAACTkvMjMvMjAxOQgAAAAJMy8zMS8yMDE4CQAAAAEwjwTYzDZA1whX1zATN0DXCCVDSVEuVFNFOjkwMDUuSVFfRElMVVRfRVBTX0VYQ0wuRlkyMDEzAQAAAHZcDQACAAAACTY4LjYxOTg0MQEIAAAABQAAAAExAQAAAAoxNjI1NDU3NjE0AwAAAAI3OQIAAAADMTQyBAAAAAEwBwAAAAk5LzIzLzIwMTkIAAAACTMvMzEvMjAxMwkAAAABMN0Rvcw2QNcIpUYzEzdA1wgfQ0lRLk5ZU0U6VU5QLklRX0JWX1NIQVJFLkZZMjAxMQEAAAA+uwQAAgAAAAkxOS4zNTQ5MjQBCAAAAAUAAAABMQEAAAAKMTY1NzI1MjY5MwMAAAADMTYwAgAAAAQ0MDIwBAAAAAEwBwAAAAk5LzIzLzIwMTkIAAAACjEyLzMxLzIwMTEJAAAAATDf5XzINkDXCDFQoBM3QNcIHENJUS5OWVNFOk5TQy5JUV9EQV9DRi5GWTIwMTMBAAAArHUEAAIAAAADOTIyAQgAAAAFAAAAATEBAAAACjE3NzUxOTM1ODgDAAAAAzE2MAIAAAAEMjE2MAQAAAABMAcAAAAJOS8yMy8yMDE5CAAAAAoxMi8zMS8yMDEzCQAAAAEw9eE/xjZA1wgxplkUN0DXCCRDSVEuVFNFOjkwMDcuSVFfT1RIRVJfTElBQl9MVC5GWTIwMTABAAAAFWYNAAIAAAAGMTg1</t>
  </si>
  <si>
    <t>OTk5AQgAAAAFAAAAATEBAAAACjEzODY3MjQ0ODIDAAAAAjc5AgAAAAQxMDYyBAAAAAEwBwAAAAk5LzIzLzIwMTkIAAAACTMvMzEvMjAxMAkAAAABMDwbKs42QNcI6QnlEjdA1wgbQ0lRLlNFSEs6NjYuSVFfQ0FQRVguRlkyMDA5AQAAALdaDQACAAAABS01MzkxAQgAAAAFAAAAATEBAAAACjE0Mzk5ODQ5NDEDAAAAAjY0AgAAAAQyMDIxBAAAAAEwBwAAAAk5LzIzLzIwMTkIAAAACjEyLzMxLzIwMDkJAAAAATBsuUbHNkDXCI3uSRQ3QNcIHENJUS5UU0U6OTAwNy5JUV9EQV9DRi5GWTIwMTEBAAAAFWYNAAIAAAAFNTgwMDIBCAAAAAUAAAABMQEAAAAKMTQ2MjcxMjU2NQMAAAACNzkCAAAABDIxNjAEAAAAATAHAAAACTkvMjMvMjAxOQgAAAAJMy8zMS8yMDExCQAAAAEwnEEqzjZA1wiBC9MSN0DXCCBDSVEuVFNFOjkwNDUuSVFfUEFSVF9USU1FLkZZMjAwOAEAAABEXQ0AAwAAAAAAhcOxyjZA1wifprQTN0DXCCBDSVEuTllTRTpVTlAuSVFfUEFSVF9USU1FLkZZMjAxMwEAAAA+uwQAAwAAAAAA1Qx9yDZA1wjCZgwUN0DXCCRDSVEuVFNFOjkwMjQuSVFfU0FMRV9JTlRBTl9DRi5GWTIwMTgBAAAA+++kAQMAAAAAAB9DnMs2QNcIxktuEzdA1wgnQ0lRLlRTRTo5MDA4LklRX0NGT19DVVJSRU5UX0xJQUIuRlkyMDEzAQAAALxeDQACAAAACDAuMjQ5Mjg5AQgAAAAFAAAAATEBAAAACjE2MjU5NzUyNDkDAAAAAjc5AgAA</t>
  </si>
  <si>
    <t>AAQ0MTg1BAAAAAEwBwAAAAk5LzIzLzIwMTkIAAAACTMvMzEvMjAxMwkAAAABMHwhHMU2QNcI1NGdFDdA1wglQ0lRLlRTRTo5MDA3LklRX1NQRUNJQUxfRElWX0NGLkZZMjAxMAEAAAAVZg0AAwAAAAAAPBsqzjZA1wik3gITN0DXCCFDSVEuVFNFOjkwMDYuSVFfSU5DX0VRVUlUWS5GWTIwMDkBAAAAuGwNAAIAAAACNzcBCAAAAAUAAAABMQEAAAAKMTM5Mzg3Nzg2MgMAAAACNzkCAAAAAjQ3BAAAAAEwBwAAAAk5LzIzLzIwMTkIAAAACTMvMzEvMjAwOQkAAAABMH1uas02QNcIvGjsEjdA1wgpQ0lRLlRTRTo5MDA1LklRX0RBWVNfSU5WRU5UT1JZX09VVC5GWTIwMTIBAAAAdlwNAAIAAAAINDIuOTMzNjMBCAAAAAUAAAABMQEAAAAKMTU1NTcwNDU4NAMAAAACNzkCAAAABDQwMzUEAAAAATAHAAAACTkvMjMvMjAxOQgAAAAJMy8zMS8yMDEyCQAAAAEwbE7mxDZA1wg8j6AUN0DXCCBDSVEuVFNFOjkwMDUuSVFfQ0hBTkdFX0FSLkZZMjAwOQEAAAB2XA0AAgAAAAQ2NjY0AQgAAAAFAAAAATEBAAAACjEzODY5MzQ0OTIDAAAAAjc5AgAAAAQyMDE4BAAAAAEwBwAAAAk5LzIzLzIwMTkIAAAACTMvMzEvMjAwOQkAAAABMP2cvMw2QNcIo9sgEzdA1wgnQ0lRLlRTRTo5MDA5LklRX0VCSVREQV9DQVBFWF9JTlQuRlkyMDExAQAAAOFlDQACAAAACDEuMjkzNjM0AQgAAAAFAAAAATEBAAAACjE0NjI3MTIzNjEDAAAAAjc5AgAA</t>
  </si>
  <si>
    <t>AAQ0MTkxBAAAAAEwBwAAAAk5LzIzLzIwMTkIAAAACTMvMzEvMjAxMQkAAAABMH3S58Q2QNcIeXG/FDdA1wgoQ0lRLlRTRTo5MDA2LklRX1RPVEFMX0xJQUJfRVFVSVRZLkZZMjAxMQEAAAC4bA0AAgAAAAY5ODIxMDQBCAAAAAUAAAABMQEAAAAKMTQ2MjcxMjUxMAMAAAACNzkCAAAABDEwMTMEAAAAATAHAAAACTkvMjMvMjAxOQgAAAAJMy8zMS8yMDExCQAAAAEwY7xqzTZA1wgYMgETN0DXCCtDSVEuVFNFOjkwMDUuSVFfTUlOT1JJVFlfSU5URVJFU1RfSVMuRlkyMDE1AQAAAHZcDQACAAAABC03MjgBCAAAAAUAAAABMQEAAAAKMTc0NTM3ODQ0MgMAAAACNzkCAAAAAjgzBAAAAAEwBwAAAAk5LzIzLzIwMTkIAAAACTMvMzEvMjAxNQkAAAABMLSpScw2QNcIzhn0EjdA1wglQ0lRLlRTRTo5MDQ1LklRX0dXX0lOVEFOX0FNT1JULkZZMjAxOAEAAABEXQ0AAgAAAAI3OQEIAAAABQAAAAExAQAAAAoxODkzODA2MDIyAwAAAAI3OQIAAAACMzEEAAAAATAHAAAACTkvMjMvMjAxOQgAAAAJMy8zMS8yMDE4CQAAAAEw7X3oyTZA1wi1J7gTN0DXCCZDSVEuVFNFOjkwMDMuSVFfTkVUX0RFQlRfRUJJVERBLkZZMjAwOAEAAABjbw0AAgAAAAg4LjQwMTQyMgEIAAAABQAAAAExAQAAAAoxMDgwMjY1MzE0AwAAAAI3OQIAAAAENDE5MwQAAAABMAcAAAAJOS8yMy8yMDE5CAAAAAkzLzMxLzIwMDgJAAAAATD2iSHENkDXCO2u0BQ3</t>
  </si>
  <si>
    <t>QNcIGUNJUS5UU0U6OTAwNy5JUV9BUC5GWTIwMTcBAAAAFWYNAAIAAAAFMjg1NDIBCAAAAAUAAAABMQEAAAAKMTg0ODg3OTU0MwMAAAACNzkCAAAABDEwMTgEAAAAATAHAAAACTkvMjMvMjAxOQgAAAAJMy8zMS8yMDE3CQAAAAEwrC8LzjZA1wh14M0SN0DXCC5DSVEuVFNFOjkwMDUuSVFfT1RIRVJfRklOQU5DRV9BQ1RfU1VQUEwuRlkyMDA5AQAAAHZcDQACAAAABC02OTABCAAAAAUAAAABMQEAAAAKMTM4NjkzNDQ5MgMAAAACNzkCAAAABDIwNTAEAAAAATAHAAAACTkvMjMvMjAxOQgAAAAJMy8zMS8yMDA5CQAAAAEw/Zy8zDZA1wgFmjgTN0DXCC9DSVEuVFNFOjkwMDguSVFfSU1QVVRfT1BFUl9MRUFTRV9JTlRfRVhQLkZZMjAxNwEAAAC8Xg0AAwAAAAAALguEzjZA1wi8WcUSN0DXCCBDSVEuVFNFOjkwMDcuSVFfT1RIRVJfUkVWLkZZMjAxOQEAAAAVZg0AAwAAAAAAfn4LzjZA1wh1+v8SN0DXCBNDSVEuMC5JUV9NQVJLRVRDQVAuBQAAAAAAAAAIAAAAFChJbnZhbGlkIElkZW50aWZpZXIpn6Gc6zZA1wifoZzrNkDXCCNDSVEuTllTRTpOU0MuSVFfQkVUQV81WVIuMjAwOC8xMi8zMQEAAACsdQQAAgAAABAxLjAzOTU4MDE1NjI1NzI1AHSzNOs2QNcIVKCJEjdA1wgcQ0lRLlRTRTo5MDA4LklRX0RBX0NGLkZZMjAwNAEAAAC8Xg0AAgAAAAUyNzUxNwEIAAAABQAAAAExAQAAAAkyOTEwNDg2NDkDAAAAAjc5AgAA</t>
  </si>
  <si>
    <t>AAQyMTYwBAAAAAEwBwAAAAk5LzIzLzIwMTkIAAAACTMvMzEvMjAwNAkAAAABMCPbgcI2QNcIg8up5TZA1wgoQ0lRLlRTRTo5MDA3LklRX0dXX0lOVEFOX0FNT1JUX0NGLkZZMjAxMQEAAAAVZg0AAgAAAAQxOTM3AQgAAAAFAAAAATEBAAAACjE0NjI3MTI1NjUDAAAAAjc5AgAAAAQyMTgyBAAAAAEwBwAAAAk5LzIzLzIwMTkIAAAACTMvMzEvMjAxMQkAAAABMJxBKs42QNcIMjXpEjdA1wgoQ0lRLk5ZU0U6VU5QLklRX01JTk9SSVRZX0lOVEVSRVNULkZZMjAwOQEAAAA+uwQAAwAAAAAA7758yDZA1wimGuoTN0DXCChDSVEuVFNFOjkwMDkuSVFfVE9UQUxfREVCVC5GWTIwMTAuLi4uSlBZAQAAAOFlDQACAAAABjM0MjY3MgEIAAAABQAAAAExAQAAAAoxMzg4NDEyMjQ4AwAAAAI3OQIAAAAENDE3MwQAAAABMAcAAAAJOS8yMy8yMDE5CAAAAAkzLzMxLzIwMTAJAAAAATCMtfrCNkDXCJBE+xQ3QNcII0NJUS5UU0U6OTAwMy5JUV9CRVRBXzFZUi4yMDE0LzAzLzMxAQAAAGNvDQACAAAAETAuNjU3NjgxOTkyNTAwNTAxAIQWnes2QNcI3g+MEjdA1wglQ0lRLlRTRTo5MDA5LklRX1NUX0RFQlRfSVNTVUVELkZZMjAwOAEAAADhZQ0AAgAAAAMyOTIBCAAAAAUAAAABMQEAAAAKMTA2NTU1NTQxMgMAAAACNzkCAAAABDIwNDMEAAAAATAHAAAACTkvMjMvMjAxOQgAAAAJMy8zMS8yMDA4CQAAAAEws2AgyzZA1wicdmsTN0DX</t>
  </si>
  <si>
    <t>CCdDSVEuVFNFOjkwMDcuSVFfVE9UQUxfT1RIRVJfT1BFUi5GWTIwMTIBAAAAFWYNAAIAAAAFODM4NjABCAAAAAUAAAABMQEAAAAKMTU1NTcwNDQzMwMAAAACNzkCAAAAAzM4MAQAAAABMAcAAAAJOS8yMy8yMDE5CAAAAAkzLzMxLzIwMTIJAAAAATCcQSrONkDXCL3fCRM3QNcIJUNJUS5UU0U6OTAwNy5JUV9EQVlTX1NBTEVTX09VVC5GWTIwMTQBAAAAFWYNAAIAAAAIMTUuNDIzNDQBCAAAAAUAAAABMQEAAAAKMTY4NzA0NDY2MQMAAAACNzkCAAAABDQwNDIEAAAAATAHAAAACTkvMjMvMjAxOQgAAAAJMy8zMS8yMDE0CQAAAAEw5xAYxTZA1wgFmpUUN0DXCCNDSVEuVFNFOjkwMjQuSVFfR1JPU1NfTUFSR0lOLkZZMjAxMgEAAAD776QBAgAAAAcxMy45Njg3AQgAAAAFAAAAATEBAAAACjE2NzgxODc0MDkDAAAAAjc5AgAAAAQ0MDc0BAAAAAEwBwAAAAk5LzIzLzIwMTkIAAAACTMvMzEvMjAxMgkAAAABMKdd58Q2QNcI22C+FDdA1wgmQ0lRLlRTRTo5MDA4LklRX0RFRl9UQVhfTElBQl9MVC5GWTIwMTABAAAAvF4NAAIAAAACMTcBCAAAAAUAAAABMQEAAAAKMTM4MjY2MTA3OQMAAAACNzkCAAAABDEwMjcEAAAAATAHAAAACTkvMjMvMjAxOQgAAAAJMy8zMS8yMDEwCQAAAAEw0P0wzzZA1wgpm8ISN0DXCCZDSVEuU0VISzo2Ni5JUV9ORVRfSU5URVJFU1RfRVhQLkZZMjAxMgEAAAC3Wg0AAgAAAAQtOTg5AQgAAAAF</t>
  </si>
  <si>
    <t>AAAAATEBAAAACjE2NjcyNDExODcDAAAAAjY0AgAAAAMzNjgEAAAAATAHAAAACTkvMjMvMjAxOQgAAAAKMTIvMzEvMjAxMgkAAAABMFMHR8c2QNcIkbpGFDdA1wggQ0lRLk5ZU0U6VU5QLklRX0NBU0hfT1BFUi5GWTIwMTEBAAAAPrsEAAIAAAAENTg3MwEIAAAABQAAAAExAQAAAAoxNjU3MjUyNjkzAwAAAAMxNjACAAAABDIwMDYEAAAAATAHAAAACTkvMjMvMjAxOQgAAAAKMTIvMzEvMjAxMQkAAAABMN/lfMg2QNcIBqPLEzdA1wgjQ0lRLk5ZU0U6VU5QLklRX09USEVSX0VRVUlUWS5GWTIwMDgBAAAAPrsEAAIAAAAELTcwNAEIAAAABQAAAAExAQAAAAoxNDI1NTkyNjIyAwAAAAMxNjACAAAABDEwMjgEAAAAATAHAAAACTkvMjMvMjAxOQgAAAAKMTIvMzEvMjAwOAkAAAABMPiXfMg2QNcI4NKyEzdA1wgYQ0lRLlNFSEs6NjYuSVFfRlguRlkyMDE4AQAAALdaDQACAAAABC01MzUBCAAAAAUAAAABMQEAAAAKMTk1MzgzNTE4NQMAAAACNjQCAAAABDIxNDQEAAAAATAHAAAACTkvMjMvMjAxOQgAAAAKMTIvMzEvMjAxOAkAAAABMBm0Fsc2QNcI6f9TFDdA1wghQ0lRLlRTRTo5MDA1LklRX1RPVEFMX0RFQlQuRlkyMDEwAQAAAHZcDQACAAAABzEwNjMyMDYBCAAAAAUAAAABMQEAAAAKMTM4NjkzNTEzNgMAAAACNzkCAAAABDQxNzMEAAAAATAHAAAACTkvMjMvMjAxOQgAAAAJMy8zMS8yMDEwCQAAAAEwX8S8zDZA1wh9</t>
  </si>
  <si>
    <t>KCETN0DXCB1DSVEuU0VISzo2Ni5JUV9aX1NDT1JFLkZZMjAxMwEAAAC3Wg0AAgAAAAgyLjc3MzU1NQEIAAAABQAAAAExAQAAAAoxNzI4NDU1NjQzAwAAAAI2NAIAAAAGMTAwMTIzBAAAAAEwBwAAAAk5LzIzLzIwMTkIAAAACjEyLzMxLzIwMTMJAAAAATA2zKrDNkDXCEHs3BQ3QNcIIkNJUS5UU0U6OTAyNC5JUV9DQVNIX0lOVkVTVC5GWTIwMTEBAAAA+++kAQMAAAAAAK6is8s2QNcIbUFfEzdA1wglQ0lRLlRTRTo5MDA3LklRX09USEVSX09QRVJfQUNULkZZMjAxMgEAAAAVZg0AAgAAAAUtNTU1NAEIAAAABQAAAAExAQAAAAoxNTU1NzA0NDMzAwAAAAI3OQIAAAAEMjA0NwQAAAABMAcAAAAJOS8yMy8yMDE5CAAAAAkzLzMxLzIwMTIJAAAAATBwaSrONkDXCAwdEBM3QNcIIENJUS5UU0U6OTAwNS5JUV9OSV9NQVJHSU4uRlkyMDE5AQAAAHZcDQACAAAABjQuOTk1OAEIAAAABQAAAAExAQAAAAoxOTcwMDUxNTQzAwAAAAI3OQIAAAAENDA5NAQAAAABMAcAAAAJOS8yMy8yMDE5CAAAAAkzLzMxLzIwMTkJAAAAATCpNufENkDXCMRGpRQ3QNcIJUNJUS5UU0U6OTAwOS5JUV9TVF9ERUJUX1JFUEFJRC5GWTIwMTABAAAA4WUNAAMAAAAAAOOtIMs2QNcIeO2BEzdA1wgfQ0lRLlNFSEs6NjYuSVFfSU5WRU5UT1JZLkZZMjAxMgEAAAC3Wg0AAgAAAAQ0MjM2AQgAAAAFAAAAATEBAAAACjE2NjcyNDExODcDAAAAAjY0AgAA</t>
  </si>
  <si>
    <t>AAQxMDQzBAAAAAEwBwAAAAk5LzIzLzIwMTkIAAAACjEyLzMxLzIwMTIJAAAAATBTB0fHNkDXCJP3JRQ3QNcIKENJUS5UU0U6OTAwNi5JUV9ERUZfVEFYX0FTU0VUU19MVC5GWTIwMTkBAAAAuGwNAAIAAAAENjEzMAEIAAAABQAAAAExAQAAAAoxOTcwMDUxNTQ4AwAAAAI3OQIAAAAEMTAyNgQAAAABMAcAAAAJOS8yMy8yMDE5CAAAAAkzLzMxLzIwMTkJAAAAATCEK9jMNkDXCEAlMRM3QNcIJkNJUS5UU0U6OTAwNy5JUV9ERUZfVEFYX0xJQUJfTFQuRlkyMDA4AQAAABVmDQACAAAABTEwNTA3AQgAAAAFAAAAATEBAAAACjEwNjI3NTA3NjUDAAAAAjc5AgAAAAQxMDI3BAAAAAEwBwAAAAk5LzIzLzIwMTkIAAAACTMvMzEvMjAwOAkAAAABMEHNKc42QNcIcbjGEjdA1wggQ0lRLlRTRTo5MDA4LklRX0RJVkVTVF9DRi5GWTIwMTkBAAAAvF4NAAIAAAADMTQ0AQgAAAAFAAAAATEBAAAACjE5NzAwNTE0NzQDAAAAAjc5AgAAAAQyMDc3BAAAAAEwBwAAAAk5LzIzLzIwMTkIAAAACTMvMzEvMjAxOQkAAAABMCcyhM42QNcIy1rMEjdA1wgeQ0lRLlRTRTo5MDI0LklRX1BFTlNJT04uRlkyMDEzAQAAAPvvpAECAAAABTMxNTE1AQgAAAAFAAAAATEBAAAACjE2NzgxODczNTUDAAAAAjc5AgAAAAQxMjEzBAAAAAEwBwAAAAk5LzIzLzIwMTkIAAAACTMvMzEvMjAxMwkAAAABMKLJs8s2QNcI+a50EzdA1wgVQ0lRLjAuSVFfU1Rf</t>
  </si>
  <si>
    <t>SU5WRVNULkZZBQAAAAAAAAAIAAAAFShJbnZhbGlkIFRpbWUgUGVyaW9kKYORIcY2QNcIIXKrFDdA1wggQ0lRLlRTRTo5MDA1LklRX1BBUlRfVElNRS5GWTIwMTUBAAAAdlwNAAMAAAAAAKPQScw2QNcIujRlEzdA1wgZQ0lRLlRTRTo5MDA5LklRX0RPLkZZMjAxOAEAAADhZQ0AAwAAAAAAdHaxyjZA1wgmVL0TN0DXCCFDSVEuVFNFOjkwMDguSVFfVE9UQUxfREVCVC5GWTIwMTMBAAAAvF4NAAIAAAAGMzU2MDg5AQgAAAAFAAAAATEBAAAACjE2MjU5NzUyNDkDAAAAAjc5AgAAAAQ0MTczBAAAAAEwBwAAAAk5LzIzLzIwMTkIAAAACTMvMzEvMjAxMwkAAAABMKKZMc82QNcIK8nVEjdA1wgoQ0lRLlRTRTo5MDQ1LklRX1RPVEFMX0RFQlRfRUJJVERBLkZZMjAxNQEAAABEXQ0AAgAAAAg2LjY0Njk5NQEIAAAABQAAAAExAQAAAAoxNzQzNTE5Mjk5AwAAAAI3OQIAAAAENDE5MgQAAAABMAcAAAAJOS8yMy8yMDE5CAAAAAkzLzMxLzIwMTUJAAAAATBNZCHENkDXCJhnuhQ3QNcIHENJUS5UU0U6OTA0NS5JUV9FQklUQS5GWTIwMDkBAAAARF0NAAIAAAAFMTQ5MTEBCAAAAAUAAAABMQEAAAAKMTM4NDgzMjk5NwMAAAACNzkCAAAABjEwMDY4OQQAAAABMAcAAAAJOS8yMy8yMDE5CAAAAAkzLzMxLzIwMDkJAAAAATALj3fKNkDXCEfNtBM3QNcIGkNJUS5TRUhLOjY2LklRX0FQSUMuRlkyMDE4AQAAALdaDQADAAAAAAAijRbH</t>
  </si>
  <si>
    <t>NkDXCL9MXxQ3QNcIK0NJUS5OWVNFOk5TQy5JUV9NSU5PUklUWV9JTlRFUkVTVF9JUy5GWTIwMTMBAAAArHUEAAMAAAAAAAC7P8Y2QNcII8xpFDdA1wgoQ0lRLlRTRTo5MDA1LklRX0NVUlJFTlRfUE9SVF9ERUJULkZZMjAxMwEAAAB2XA0AAgAAAAUyNDgwMAEIAAAABQAAAAExAQAAAAoxNjI1NDU3NjE0AwAAAAI3OQIAAAAEMTI5NwQAAAABMAcAAAAJOS8yMy8yMDE5CAAAAAkzLzMxLzIwMTMJAAAAATDdEb3MNkDXCIXK7hI3QNcIGUNJUS5UU0U6OTAwOC5JUV9HUC5GWTIwMTgBAAAAvF4NAAIAAAAFODcxNDMBCAAAAAUAAAABMQEAAAAKMTg5NTAwMTk3MgMAAAACNzkCAAAAAjEwBAAAAAEwBwAAAAk5LzIzLzIwMTkIAAAACTMvMzEvMjAxOAkAAAABMC4LhM42QNcItafFEjdA1wggQ0lRLlRTRTo5MDA1LklRX0NIQU5HRV9BUC5GWTIwMDkBAAAAdlwNAAIAAAAFLTU3NzUBCAAAAAUAAAABMQEAAAAKMTM4NjkzNDQ5MgMAAAACNzkCAAAABDIwMTcEAAAAATAHAAAACTkvMjMvMjAxOQgAAAAJMy8zMS8yMDA5CQAAAAEw/Zy8zDZA1whBczgTN0DXCClDSVEuVFNFOjkwMjQuSVFfSU5WRVNUX1NFQ1VSSVRZX0NGLkZZMjAxMAEAAAD776QBAwAAAAAAvHuzyzZA1whFzWcTN0DXCCJDSVEuVFNYOkNOUi5JUV9CRVRBXzJZUi4yMDE1LzEyLzMxAQAAAPxiBQACAAAAEDEuMDU5ODUwMzc0MTQ1MzEAYwE16zZA1wgCWIAS</t>
  </si>
  <si>
    <t>N0DXCB9DSVEuVFNFOjkwMjQuSVFfRUJUX0VYQ0wuRlkyMDE4AQAAAPvvpAECAAAABTU1NDg5AQgAAAAFAAAAATEBAAAACjE4OTQwODQ2NjEDAAAAAjc5AgAAAAE0BAAAAAEwBwAAAAk5LzIzLzIwMTkIAAAACTMvMzEvMjAxOAkAAAABMB9DnMs2QNcIx21PEzdA1wg6Q0lRLk5ZU0U6VU5QLklRX0NVU1RPTV9CRVRBLi0xMDRXLjIwMTgvMTIvMzEuLl5UT1BJWC5KUFkuSAEAAAA+uwQAAgAAABAxLjE4NTgyNDc2NTQ0OTYxAGjaNOs2QNcIp92BEjdA1wgsQ0lRLlNFSEs6NjYuSVFfREVGX1RBWF9BU1NFVFNfQ1VSUkVOVC5GWTIwMDcBAAAAt1oNAAMAAAAAAHULYsc2QNcIYiHXEzdA1wgtQ0lRLlRTRTo5MDA4LklRX09USEVSX0lOVkVTVF9BQ1RfU1VQUEwuRlkyMDE2AQAAALxeDQACAAAABDI1MDcBCAAAAAUAAAABMQEAAAAKMTc5ODg5NTA0OQMAAAACNzkCAAAABDIwNTEEAAAAATAHAAAACTkvMjMvMjAxOQgAAAAJMy8zMS8yMDE2CQAAAAEwpeSDzjZA1whLLL8SN0DXCB5DSVEuVFNFOjkwMDcuSVFfUEVOU0lPTi5GWTIwMTkBAAAAFWYNAAIAAAAFMTgxODUBCAAAAAUAAAABMQEAAAAKMTk3MDA1MTQ3OQMAAAACNzkCAAAABDEyMTMEAAAAATAHAAAACTkvMjMvMjAxOQgAAAAJMy8zMS8yMDE5CQAAAAEwfn4LzjZA1whK2RITN0DXCBxDSVEuVFNFOjkwMDguSVFfREFfQ0YuRlkyMDE1AQAAALxeDQACAAAABTM1</t>
  </si>
  <si>
    <t>MzI1AQgAAAAFAAAAATEBAAAACjE3NDUzNzg2MTEDAAAAAjc5AgAAAAQyMTYwBAAAAAEwBwAAAAk5LzIzLzIwMTkIAAAACTMvMzEvMjAxNQkAAAABMKXkg842QNcIZ3HiEjdA1wggQ0lRLlRTRTo5MDA4LklRX01BQ0hJTkVSWS5GWTIwMTEBAAAAvF4NAAMAAAAAAMUkMc82QNcIPBHDEjdA1wgfQ0lRLk5ZU0U6VU5QLklRX05FVF9ERUJULkZZMjAwOQEAAAA+uwQAAgAAAAQ3OTk4AQgAAAAFAAAAATEBAAAACjE0OTM3OTkxNzQDAAAAAzE2MAIAAAAENDM2NAQAAAABMAcAAAAJOS8yMy8yMDE5CAAAAAoxMi8zMS8yMDA5CQAAAAEw7758yDZA1wiJ38oTN0DXCCRDSVEuVFNFOjkwMDguSVFfTUFSS0VUQ0FQLjIwMTAvMDMvMzEBAAAAvF4NAAIAAAAMMzg1NTc5LjAxMTQ0AQYAAAAFAAAAATEBAAAACjEzMjYzMDcxNDUDAAAAAjc5AgAAAAYxMDAwNTQEAAAAATAHAAAACTMvMzEvMjAxMKMFCuw2QNcIm+yxEjdA1wgZQ0lRLlRTRTo5MDA3LklRX0FQLkZZMjAxMQEAAAAVZg0AAgAAAAUyNjEyOAEIAAAABQAAAAExAQAAAAoxNDYyNzEyNTY1AwAAAAI3OQIAAAAEMTAxOAQAAAABMAcAAAAJOS8yMy8yMDE5CAAAAAkzLzMxLzIwMTEJAAAAATCcQSrONkDXCKh7xxI3QNcIHENJUS5TRUhLOjY2LklRX0dBX0VYUC5GWTIwMTQBAAAAt1oNAAIAAAADNjQwAQgAAAAFAAAAATEBAAAACjE3ODU0MTY5NjYDAAAAAjY0AgAAAAUy</t>
  </si>
  <si>
    <t>MTU2MgQAAAABMAcAAAAJOS8yMy8yMDE5CAAAAAoxMi8zMS8yMDE0CQAAAAEwPy5HxzZA1wisHSYUN0DXCB9DSVEuVFNFOjkwNDUuSVFfQlZfU0hBUkUuRlkyMDE1AQAAAERdDQACAAAACzE2NzMuMzUwNTA2AQgAAAAFAAAAATEBAAAACjE3NDM1MTkyOTkDAAAAAjc5AgAAAAQ0MDIwBAAAAAEwBwAAAAk5LzIzLzIwMTkIAAAACTMvMzEvMjAxNQkAAAABMP8v6Mk2QNcINR6dEzdA1wgjQ0lRLlRTRTo5MDA5LklRX1BFX0VYQ0wuLjIwMDQvMDMvMzEBAAAA4WUNAAMAAAACTk0BBwAAAAUAAAABMQEAAAAKMTQyMjg3OTUwNwMAAAABMAIAAAAGMTAwMDI3BAAAAAEwBwAAAAkzLzMxLzIwMDQIAAAACTMvMzEvMjAwNL16nOs2QNcIgG2UEjdA1wgbQ0lRLk5ZU0U6VU5QLklRX0dQUEUuRlkyMDExAQAAAD67BAACAAAABTUzODM0AQgAAAAFAAAAATEBAAAACjE2NTcyNTI2OTMDAAAAAzE2MAIAAAAEMTE2OQQAAAABMAcAAAAJOS8yMy8yMDE5CAAAAAoxMi8zMS8yMDExCQAAAAEw3+V8yDZA1wgn4fETN0DXCC1DSVEuVFNFOjkwMDUuSVFfQ0FTSF9DT05WRVJTSU9OLkZZMjAxMS4uLi5KUFkBAAAAdlwNAAIAAAAJMzUuMTU1NzA1AQgAAAAFAAAAATEBAAAACjE0NjI3MTI1MzcDAAAAAjc5AgAAAAQ0MTg0BAAAAAEwBwAAAAk5LzIzLzIwMTkIAAAACTMvMzEvMjAxMQkAAAABMFjc+sI2QNcIBPT8FDdA1wggQ0lRLk5ZU0U6</t>
  </si>
  <si>
    <t>VU5QLklRX09USEVSX1JFVi5GWTIwMTMBAAAAPrsEAAIAAAAEMTI3OQEIAAAABQAAAAExAQAAAAoxNzc0OTYzMDAzAwAAAAMxNjACAAAAAzM1NwQAAAABMAcAAAAJOS8yMy8yMDE5CAAAAAoxMi8zMS8yMDEzCQAAAAEw1Qx9yDZA1wgSL/ITN0DXCChDSVEuVFNFOjkwMjQuSVFfQ1VSUkVOVF9QT1JUX0RFQlQuRlkyMDA4AQAAAPvvpAEDAAAAAADHVLPLNkDXCEv2HRM3QNcIJ0NJUS5UU0U6OTAwOC5JUV9NQVJLRVRDQVAuMjAwOC8zLzMxLkpQWQEAAAC8Xg0AAgAAAA0zNDI3NTUuOTcwMzc1AQYAAAAFAAAAATEBAAAACTUyMDM1NDU2MgMAAAACNzkCAAAABjEwMDA1NAQAAAABMAcAAAAJMy8zMS8yMDA4vXqc6zZA1whiKoohN0DXCCJDSVEuVFNFOjkwMDcuSVFfU0FMRV9QUEVfQ0YuRlkyMDE0AQAAABVmDQACAAAABTE1NzY2AQgAAAAFAAAAATEBAAAACjE2ODcwNDQ2NjEDAAAAAjc5AgAAAAQyMDQyBAAAAAEwBwAAAAk5LzIzLzIwMTkIAAAACTMvMzEvMjAxNAkAAAABMLjhCs42QNcIGij+EjdA1wgjQ0lRLlRTRTo5MDA1LklRX0ZJTklTSEVEX0lOVi5GWTIwMTQBAAAAdlwNAAIAAAAFNjgxNjgBCAAAAAUAAAABMQEAAAAKMTY4NzM0MzA1NQMAAAACNzkCAAAABDMwNzUEAAAAATAHAAAACTkvMjMvMjAxOQgAAAAJMy8zMS8yMDE0CQAAAAEwtIJJzDZA1wgXvyoTN0DXCCNDSVEuTllTRTpVTlAuSVFfVE9UQUxf</t>
  </si>
  <si>
    <t>RVFVSVRZLkZZMjAxMwEAAAA+uwQAAgAAAAUyMTIyNQEIAAAABQAAAAExAQAAAAoxNzc0OTYzMDAzAwAAAAMxNjACAAAABDEyNzUEAAAAATAHAAAACTkvMjMvMjAxOQgAAAAKMTIvMzEvMjAxMwkAAAABMNUMfcg2QNcIDp/+FDdA1wgmQ0lRLk5ZU0U6VU5QLklRX0VYVFJBX0FDQ19JVEVNUy5GWTIwMTYBAAAAPrsEAAMAAAAAAEgdacg2QNcIJFYSFDdA1wgmQ0lRLlNFSEs6NjYuSVFfTkVUX0lOVEVSRVNUX0VYUC5GWTIwMTQBAAAAt1oNAAIAAAAELTc0MwEIAAAABQAAAAExAQAAAAoxNzg1NDE2OTY2AwAAAAI2NAIAAAADMzY4BAAAAAEwBwAAAAk5LzIzLzIwMTkIAAAACjEyLzMxLzIwMTQJAAAAATA/LkfHNkDXCGBVRxQ3QNcIJUNJUS5UU0U6OTAwNy5JUV9DQVBJVEFMX0xFQVNFUy5GWTIwMTUBAAAAFWYNAAIAAAADOTU2AQgAAAAFAAAAATEBAAAACjE3NDUzNzg0NjgDAAAAAjc5AgAAAAQxMTgzBAAAAAEwBwAAAAk5LzIzLzIwMTkIAAAACTMvMzEvMjAxNQkAAAABMLjhCs42QNcI9W/qEjdA1wglQ0lRLk5ZU0U6TlNDLklRX0JBU0lDX0VQU19JTkNMLkZZMjAxNQEAAACsdQQAAgAAAAg1LjEzNDYwOQEIAAAABQAAAAExAQAAAAoxODczMTAxMjUwAwAAAAMxNjACAAAAATkEAAAAATAHAAAACTkvMjMvMjAxOQgAAAAKMTIvMzEvMjAxNQkAAAABMHm4IcY2QNcI6kh4FDdA1wgnQ0lRLlRTRTo5MDQ1LklRX01B</t>
  </si>
  <si>
    <t>UktFVENBUC4yMDA2LzMvMzEuSlBZAQAAAERdDQADAAAAAACfoZzrNkDXCDLGiiE3QNcIG0NJUS5UU0U6OTAwNS5JUV9HUFBFLkZZMjAxOQEAAAB2XA0AAwAAAAAAAMtLzDZA1wgNoEsTN0DXCCRDSVEuU0VISzo2Ni5JUV9CQVNJQ19FUFNfSU5DTC5GWTIwMTYBAAAAt1oNAAIAAAAIMS43NDQzMjgBCAAAAAUAAAABMQEAAAAKMTg4MjM4NTgwOQMAAAACNjQCAAAAATkEAAAAATAHAAAACTkvMjMvMjAxOQgAAAAKMTIvMzEvMjAxNgkAAAABMEU+Fsc2QNcIo/I6FDdA1wgmQ0lRLlRTRTo5MDQ1LklRX0NBU0hfQ09OVkVSU0lPTi5GWTIwMTIBAAAARF0NAAIAAAAKMTQ1LjgwOTI3NgEIAAAABQAAAAExAQAAAAoxNTUzMjM5NzYxAwAAAAI3OQIAAAAENDE4NAQAAAABMAcAAAAJOS8yMy8yMDE5CAAAAAkzLzMxLzIwMTIJAAAAATBNZCHENkDXCKq2wxQ3QNcIH0NJUS5UU0U6OTAwOS5JUV9ORVRfREVCVC5GWTIwMTkBAAAA4WUNAAIAAAAGMjQzNTQ4AQgAAAAFAAAAATEBAAAACjE5NzAwNTEzNDUDAAAAAjc5AgAAAAQ0MzY0BAAAAAEwBwAAAAk5LzIzLzIwMTkIAAAACTMvMzEvMjAxOQkAAAABMGydsco2QNcI0e+9EzdA1wgiQ0lRLlRTRTo5MDI0LklRX0NBU0hfSU5WRVNULkZZMjAxNwEAAAD776QBAgAAAActMTMzOTMxAQgAAAAFAAAAATEBAAAACjE4NDc5MTIzNjYDAAAAAjc5AgAAAAQyMDA1BAAAAAEwBwAAAAk5</t>
  </si>
  <si>
    <t>LzIzLzIwMTkIAAAACTMvMzEvMjAxNwkAAAABMPganMs2QNcIJmRhEzdA1wgtQ0lRLlRTRTo5MDAzLklRX09USEVSX0lOVkVTVF9BQ1RfU1VQUEwuRlkyMDEwAQAAAGNvDQACAAAAAzUxMgEIAAAABQAAAAExAQAAAAoxMzg2OTM0OTQ3AwAAAAI3OQIAAAAEMjA1MQQAAAABMAcAAAAJOS8yMy8yMDE5CAAAAAkzLzMxLzIwMTAJAAAAATDrBY3JNkDXCJrBWxM3QNcIG0NJUS5UU0U6OTAwNi5JUV9DT0dTLkZZMjAxMQEAAAC4bA0AAgAAAAYyNDY1MDQBCAAAAAUAAAABMQEAAAAKMTQ2MjcxMjUxMAMAAAACNzkCAAAAAjM0BAAAAAEwBwAAAAk5LzIzLzIwMTkIAAAACTMvMzEvMjAxMQkAAAABMHKVas02QNcIGOoTEzdA1wgoQ0lRLlRTRTo5MDAzLklRX0dXX0lOVEFOX0FNT1JUX0NGLkZZMjAxMQEAAABjbw0AAgAAAAMyODEBCAAAAAUAAAABMQEAAAAKMTQ2MjcxMjQyNQMAAAACNzkCAAAABDIxODIEAAAAATAHAAAACTkvMjMvMjAxOQgAAAAJMy8zMS8yMDExCQAAAAEw6wWNyTZA1wiFGJ8TN0DXCC1DSVEuVFNFOjkwMDcuSVFfREVGX1RBWF9BU1NFVFNfQ1VSUkVOVC5GWTIwMTABAAAAFWYNAAIAAAAENDkxMwEIAAAABQAAAAExAQAAAAoxMzg2NzI0NDgyAwAAAAI3OQIAAAAEMTExNwQAAAABMAcAAAAJOS8yMy8yMDE5CAAAAAkzLzMxLzIwMTAJAAAAATA79CnONkDXCK2O9BI3QNcIIENJUS5UU0U6OTAwOC5JUV9P</t>
  </si>
  <si>
    <t>VEhFUl9SRVYuRlkyMDE0AQAAALxeDQADAAAAAACBloPONkDXCIb84RI3QNcIJkNJUS5UU0U6OTAwNy5JUV9GSUxJTkdfQ1VSUkVOQ1kuRlkyMDE1AQAAABVmDQADAAAAA0pQWQAQCgvONkDXCGY+CxM3QNcIIkNJUS5UU0U6OTAwNy5JUV9PVEhFUl9JTlRBTi5GWTIwMTIBAAAAFWYNAAIAAAAFMTMxODMBCAAAAAUAAAABMQEAAAAKMTU1NTcwNDQzMwMAAAACNzkCAAAABDEwNDAEAAAAATAHAAAACTkvMjMvMjAxOQgAAAAJMy8zMS8yMDEyCQAAAAEwnEEqzjZA1wiHUwMTN0DXCCRDSVEuVFNFOjkwMjQuSVFfRVFVSVRZX01FVEhPRC5GWTIwMTMBAAAA+++kAQMAAAAAAKLJs8s2QNcIZtxfEzdA1wgiQ0lRLlRTRTo5MDA3LklRX1FVSUNLX1JBVElPLkZZMjAxMAEAAAAVZg0AAgAAAAgwLjEyNTI3OQEIAAAABQAAAAExAQAAAAoxMzg2NzI0NDgyAwAAAAI3OQIAAAAENDEyMQQAAAABMAcAAAAJOS8yMy8yMDE5CAAAAAkzLzMxLzIwMTAJAAAAATD4whfFNkDXCMcqmhQ3QNcIK0NJUS5UU0U6OTAwNS5JUV9SRVRVUk5fQ09NTU9OX0VRVUlUWS5GWTIwMTYBAAAAdlwNAAIAAAAGOS43OTM5AQgAAAAFAAAAATEBAAAACjE3OTg4OTUwMDcDAAAAAjc5AgAAAAUzMzMyMAQAAAABMAcAAAAJOS8yMy8yMDE5CAAAAAkzLzMxLzIwMTYJAAAAATDSc+bENkDXCP0ewRQ3QNcIMUNJUS5OWVNFOlVOUC5JUV9DSEFOR0VfTkVUX1dP</t>
  </si>
  <si>
    <t>UktJTkdfQ0FQSVRBTC5GWTIwMTMBAAAAPrsEAAIAAAAELTE1NgEIAAAABQAAAAExAQAAAAoxNzc0OTYzMDAzAwAAAAMxNjACAAAABDQ0MjEEAAAAATAHAAAACTkvMjMvMjAxOQgAAAAKMTIvMzEvMjAxMwkAAAABMNUMfcg2QNcINCriEzdA1wgrQ0lRLlRTRTo5MDQ1LklRX1JFVFVSTl9DT01NT05fRVFVSVRZLkZZMjAxNQEAAABEXQ0AAgAAAAcxMC4wNjA3AQgAAAAFAAAAATEBAAAACjE3NDM1MTkyOTkDAAAAAjc5AgAAAAUzMzMyMAQAAAABMAcAAAAJOS8yMy8yMDE5CAAAAAkzLzMxLzIwMTUJAAAAATBNZCHENkDXCL8uzRQ3QNcIIENJUS5OWVNFOk5TQy5JUV9OSV9NQVJHSU4uRlkyMDE2AQAAAKx1BAACAAAABzE2Ljg2ODkBCAAAAAUAAAABMQEAAAAKMTk0NDIwMTAwNAMAAAADMTYwAgAAAAQ0MDk0BAAAAAEwBwAAAAk5LzIzLzIwMTkIAAAACjEyLzMxLzIwMTYJAAAAATBrFejDNkDXCETb6xQ3QNcIH0NJUS5UU0U6OTAwNS5JUV9EQV9TVVBQTC5GWTIwMTABAAAAdlwNAAMAAAAAAP2cvMw2QNcI2Kb6EjdA1wglQ0lRLlRTRTo5MDAzLklRX05FVF9SRU5UQUxfRVhQLkZZMjAxMAEAAABjbw0AAwAAAAAA+d6MyTZA1wgbELkTN0DXCCtDSVEuVFNFOjkwNDUuSVFfTklfQVZBSUxfRVhDTF9NQVJHSU4uRlkyMDE1AQAAAERdDQACAAAABjYuMDU3NQEIAAAABQAAAAExAQAAAAoxNzQzNTE5Mjk5AwAAAAI3OQIA</t>
  </si>
  <si>
    <t>AAAENDE4MgQAAAABMAcAAAAJOS8yMy8yMDE5CAAAAAkzLzMxLzIwMTUJAAAAATBNZCHENkDXCL8uzRQ3QNcIKUNJUS5UU0U6OTAwNy5JUV9PVEhFUl9OT05fT1BFUl9FWFAuRlkyMDA4AQAAABVmDQACAAAABDE2MDUBCAAAAAUAAAABMQEAAAAKMTA2Mjc1MDc2NQMAAAACNzkCAAAAAzM3MQQAAAABMAcAAAAJOS8yMy8yMDE5CAAAAAkzLzMxLzIwMDgJAAAAATALwoTBNkDXCL+h3OU2QNcIIkNJUS5UU0U6OTAwNS5JUV9EQV9TVVBQTF9DRi5GWTIwMDgBAAAAdlwNAAIAAAAFNTg4NzEBCAAAAAUAAAABMQEAAAAKMTA2MTE5NDQ5MAMAAAACNzkCAAAABDIxNzEEAAAAATAHAAAACTkvMjMvMjAxOQgAAAAJMy8zMS8yMDA4CQAAAAEwcHW8zDZA1whaJTgTN0DXCCRDSVEuVFNFOjkwMDMuSVFfQ1VSUkVOQ1lfR0FJTi5GWTIwMTcBAAAAY28NAAMAAAAAAD3BWMk2QNcI5kHSEzdA1wglQ0lRLk5ZU0U6TlNDLklRX1BST1ZfQkFEX0RFQlRTLkZZMjAxMQEAAACsdQQAAwAAAAAAGG0/xjZA1wif+GAUN0DXCB5DSVEuTllTRTpVTlAuSVFfUEVOU0lPTi5GWTIwMTABAAAAPrsEAAIAAAADNjMyAQgAAAAFAAAAATEBAAAACjE1ODY4NDkzOTEDAAAAAzE2MAIAAAAEMTIxMwQAAAABMAcAAAAJOS8yMy8yMDE5CAAAAAoxMi8zMS8yMDEwCQAAAAEw7758yDZA1whAitQTN0DXCCtDSVEuVFNFOjkwMDkuSVFfUkVUVVJOX0NPTU1P</t>
  </si>
  <si>
    <t>Tl9FUVVJVFkuRlkyMDE3AQAAAOFlDQACAAAABzExLjcxMDIBCAAAAAUAAAABMQEAAAAKMTg0ODg3OTU3MwMAAAACNzkCAAAABTMzMzIwBAAAAAEwBwAAAAk5LzIzLzIwMTkIAAAACTMvMzEvMjAxNwkAAAABMAw9IcQ2QNcII4q8FDdA1wgNQ0lRLi5JUV9HUFBFLgUAAAABAAAACAAAABQoSW52YWxpZCBJZGVudGlmaWVyKcBcpPQ2QNcIwFyk9DZA1wgjQ0lRLlNFSEs6NjYuSVFfQ09NTU9OX0RJVl9DRi5GWTIwMTcBAAAAt1oNAAIAAAAFLTIzNDkBCAAAAAUAAAABMQEAAAAKMTk1MzgzNTE3OQMAAAACNjQCAAAABDIwNzQEAAAAATAHAAAACTkvMjMvMjAxOQgAAAAKMTIvMzEvMjAxNwkAAAABMCKNFsc2QNcIYdUqFDdA1wgeQ0lRLlRTRTo5MDA2LklRX1NUX0RFQlQuRlkyMDE5AQAAALhsDQACAAAABjEzNTYzNwEIAAAABQAAAAExAQAAAAoxOTcwMDUxNTQ4AwAAAAI3OQIAAAAEMTA0NgQAAAABMAcAAAAJOS8yMy8yMDE5CAAAAAkzLzMxLzIwMTkJAAAAATCEK9jMNkDXCHewNxM3QNcIJUNJUS5UU0U6OTA0NS5JUV9ESUxVVF9FUFNfRVhDTC5GWTIwMTkBAAAARF0NAAIAAAAGMjAwLjM2AQgAAAAFAAAAATEBAAAACjE5Njg5OTc5OTgDAAAAAjc5AgAAAAMxNDIEAAAAATAHAAAACTkvMjMvMjAxOQgAAAAJMy8zMS8yMDE5CQAAAAEwBaToyTZA1wi6VZ4TN0DXCCpDSVEuVFNFOjkwMDYuSVFfVE9UQUxfQVNTRVRT</t>
  </si>
  <si>
    <t>LkZZMjAxNC4uLi5KUFkBAAAAuGwNAAIAAAAHMTAxODQwNgEIAAAABQAAAAExAQAAAAoxNjg3MzQzMTIyAwAAAAI3OQIAAAAEMTAwNwQAAAABMAcAAAAJOS8yMy8yMDE5CAAAAAkzLzMxLzIwMTQJAAAAATC6ZvrCNkDXCA2lQ+k2QNcILkNJUS5UU0U6OTA0NS5JUV9UT1RBTF9ERUJUX0VCSVREQV9DQVBFWC5GWTIwMDkBAAAARF0NAAMAAAACTk0BCAAAAAUAAAABMQEAAAAKMTM4NDgzMjk5NwMAAAACNzkCAAAABTIzMzEzBAAAAAEwBwAAAAk5LzIzLzIwMTkIAAAACTMvMzEvMjAwOQkAAAABMAw9IcQ2QNcILFW0FDdA1wglQ0lRLlRTRTo5MDA4LklRX0NBU0hfU1RfSU5WRVNULkZZMjAxMAEAAAC8Xg0AAgAAAAUyOTExMgEIAAAABQAAAAExAQAAAAoxMzgyNjYxMDc5AwAAAAI3OQIAAAAEMTAwMgQAAAABMAcAAAAJOS8yMy8yMDE5CAAAAAkzLzMxLzIwMTAJAAAAATDQ/TDPNkDXCC+DuxI3QNcIHENJUS5UU0U6OTAwOC5JUV9EQV9DRi5GWTIwMTMBAAAAvF4NAAIAAAAFMzUwMDkBCAAAAAUAAAABMQEAAAAKMTYyNTk3NTI0OQMAAAACNzkCAAAABDIxNjAEAAAAATAHAAAACTkvMjMvMjAxOQgAAAAJMy8zMS8yMDEzCQAAAAEwopkxzzZA1wiO1eESN0DXCCZDSVEuTllTRTpOU0MuSVFfQ0FTSF9DT05WRVJTSU9OLkZZMjAxOAEAAACsdQQAAgAAAAktNDguMjEyMTIBCAAAAAUAAAABMQEAAAAKMTk0NDIwMDk5NwMA</t>
  </si>
  <si>
    <t>AAADMTYwAgAAAAQ0MTg0BAAAAAEwBwAAAAk5LzIzLzIwMTkIAAAACjEyLzMxLzIwMTgJAAAAATBmPOjDNkDXCC4p7BQ3QNcIJkNJUS5OWVNFOk5TQy5JUV9JTlZFTlRPUllfVFVSTlMuRlkyMDA4AQAAAKx1BAACAAAACDM2LjYxMDgxAQgAAAAFAAAAATEBAAAACjE0MzAyMTQ3MjcDAAAAAzE2MAIAAAAENDA4MgQAAAABMAcAAAAJOS8yMy8yMDE5CAAAAAoxMi8zMS8yMDA4CQAAAAEwfO7nwzZA1wi68vEUN0DXCCVDSVEuVFNFOjkwMDkuSVFfU1RfREVCVF9JU1NVRUQuRlkyMDExAQAAAOFlDQACAAAABDMzNDUBCAAAAAUAAAABMQEAAAAKMTQ2MjcxMjM2MQMAAAACNzkCAAAABDIwNDMEAAAAATAHAAAACTkvMjMvMjAxOQgAAAAJMy8zMS8yMDExCQAAAAEw1tQgyzZA1whxaFETN0DXCChDSVEuVFNFOjkwMjQuSVFfVE9UQUxfTElBQl9FUVVJVFkuRlkyMDEzAQAAAPvvpAECAAAABzE0MDMwMjUBCAAAAAUAAAABMQEAAAAKMTY3ODE4NzM1NQMAAAACNzkCAAAABDEwMTMEAAAAATAHAAAACTkvMjMvMjAxOQgAAAAJMy8zMS8yMDEzCQAAAAEwosmzyzZA1wjT5iMTN0DXCB9DSVEuVFNFOjkwMDguSVFfRUJUX0VYQ0wuRlkyMDE4AQAAALxeDQACAAAABTM1NzI3AQgAAAAFAAAAATEBAAAACjE4OTUwMDE5NzIDAAAAAjc5AgAAAAE0BAAAAAEwBwAAAAk5LzIzLzIwMTkIAAAACTMvMzEvMjAxOAkAAAABMC4LhM42QNcI</t>
  </si>
  <si>
    <t>K8e/EjdA1wgbQ0lRLlRTRTo5MDQ1LklRX05QUEUuRlkyMDA4AQAAAERdDQACAAAABjM4NzM4OAEIAAAABQAAAAExAQAAAAoxMDY3NjEyNTg0AwAAAAI3OQIAAAAEMTAwNAQAAAABMAcAAAAJOS8yMy8yMDE5CAAAAAkzLzMxLzIwMDgJAAAAATBsnbHKNkDXCFx/tBM3QNcIGENJUS5UU1g6Q05SLklRX1JFLkZZMjAxOAEAAAD8YgUAAgAAAAUxNjYyMwEIAAAABQAAAAExAQAAAAoxOTQzNTI1MDk4AwAAAAIyNwIAAAAEMTIyMgQAAAABMAcAAAAJOS8yMy8yMDE5CAAAAAoxMi8zMS8yMDE4CQAAAAEwZ+RhxzZA1wjDUCkUN0DXCB5DSVEuU0VISzo2Ni5JUV9CVl9TSEFSRS5GWTIwMTgBAAAAt1oNAAIAAAAJMjkuMzkxMjI0AQgAAAAFAAAAATEBAAAACjE5NTM4MzUxODUDAAAAAjY0AgAAAAQ0MDIwBAAAAAEwBwAAAAk5LzIzLzIwMTkIAAAACjEyLzMxLzIwMTgJAAAAATAijRbHNkDXCL9MXxQ3QNcIJUNJUS5OWVNFOk5TQy5JUV9CQVNJQ19FUFNfRVhDTC5GWTIwMTcBAAAArHUEAAIAAAAJMTguNzU5MDUzAQgAAAAFAAAAATEBAAAACjE5NDQyMDEwMTYDAAAAAzE2MAIAAAAEMzA2NAQAAAABMAcAAAAJOS8yMy8yMDE5CAAAAAoxMi8zMS8yMDE3CQAAAAEwZ98hxjZA1wi5UWsUN0DXCBxDSVEuVFNFOjkwMDguSVFfQ0FQRVguRlkyMDE4AQAAALxeDQACAAAABi03NjUyOAEIAAAABQAAAAExAQAAAAoxODk1MDAxOTcy</t>
  </si>
  <si>
    <t>AwAAAAI3OQIAAAAEMjAyMQQAAAABMAcAAAAJOS8yMy8yMDE5CAAAAAkzLzMxLzIwMTgJAAAAATAnMoTONkDXCODV0RI3QNcIOUNJUS5UU0U6OTAwNS5JUV9DVVNUT01fQkVUQS4tMTA0Vy4yMDE4LzAzLzMxLi5eTjIyNS5KUFkuSAEAAAB2XA0AAgAAABAwLjY0MTM3NTM3NDI3MTM2AGMBNes2QNcIscB9EjdA1wglQ0lRLlRTRTo5MDA5LklRX1BST1ZfQkFEX0RFQlRTLkZZMjAxMQEAAADhZQ0AAwAAAAAA460gyzZA1wgEPFoTN0DXCDpDSVEuVFNFOjkwMDMuSVFfQ1VTVE9NX0JFVEEuLTEwNFcuMjAwOS8wMy8zMS4uXlRPUElYLkpQWS5IAQAAAGNvDQACAAAAEjAuMDIzNzAxMDA3NTgxNzI5NgBjATXrNkDXCNB+gBI3QNcILUNJUS5UU0U6OTAyNC5JUV9DQVNIX0NPTlZFUlNJT04uRlkyMDA5Li4uLkpQWQEAAAD776QBAwAAAAAAWNz6wjZA1wixkvsUN0DXCCVDSVEuTllTRTpVTlAuSVFfU1RfREVCVF9JU1NVRUQuRlkyMDEyAQAAAD67BAADAAAAAADVDH3INkDXCNgYDBQ3QNcILkNJUS5UU0U6OTAwNi5JUV9UT1RBTF9MSUFCX1RPVEFMX0FTU0VUUy5GWTIwMTMBAAAAuGwNAAIAAAAHODAuMzEyNwEIAAAABQAAAAExAQAAAAoxNjI1OTc1MzM5AwAAAAI3OQIAAAAENDE4OAQAAAABMAcAAAAJOS8yMy8yMDE5CAAAAAkzLzMxLzIwMTMJAAAAATDCrRjFNkDXCHhimxQ3QNcII0NJUS5OWVNFOlVOUC5JUV9GSU5J</t>
  </si>
  <si>
    <t>U0hFRF9JTlYuRlkyMDE2AQAAAD67BAADAAAAAAA5RGnINkDXCIuzzBM3QNcIKENJUS5UU0U6OTAwOS5JUV9FQVJOSU5HX0NPX01BUkdJTi5GWTIwMTQBAAAA4WUNAAIAAAAHMTEuNzc0OQEIAAAABQAAAAExAQAAAAoxNjg3MzQyNDc5AwAAAAI3OQIAAAAENDE4MQQAAAABMAcAAAAJOS8yMy8yMDE5CAAAAAkzLzMxLzIwMTQJAAAAATB90ufENkDXCBRivBQ3QNcII0NJUS5UU0U6OTAwNS5JUV9PVEhFUl9FUVVJVFkuRlkyMDE2AQAAAHZcDQACAAAABTE1MTY1AQgAAAAFAAAAATEBAAAACjE3OTg4OTUwMDcDAAAAAjc5AgAAAAQxMDI4BAAAAAEwBwAAAAk5LzIzLzIwMTkIAAAACTMvMzEvMjAxNgkAAAABMDRWS8w2QNcIwYNlEzdA1wgwQ0lRLk5ZU0U6TlNDLklRX1RPVEFMX09VVFNUQU5ESU5HX0JTX0RBVEUuRlkyMDE2AQAAAKx1BAACAAAACTI5MC40MTc2MQEEAAAABQAAAAE1AQAAAAoxOTQ0MjAxMDA0AgAAAAUyNDE1MgYAAAABMGffIcY2QNcIX/5zFDdA1wggQ0lRLlRTRTo5MDQ1LklRX0RJVl9TSEFSRS5GWTIwMTkBAAAARF0NAAIAAAACMzUBCAAAAAUAAAABMQEAAAAKMTk2ODk5Nzk5OAMAAAACNzkCAAAABDMwNTgEAAAAATAHAAAACTkvMjMvMjAxOQgAAAAJMy8zMS8yMDE5CQAAAAEwBaToyTZA1wifyNoTN0DXCC5DSVEuVFNFOjkwMDkuSVFfVE9UQUxfREVCVF9FQklUREFfQ0FQRVguRlkyMDE1AQAA</t>
  </si>
  <si>
    <t>AOFlDQACAAAACTE4LjE0MTU2NwEIAAAABQAAAAExAQAAAAoxNzQ1Mzc4NDQ2AwAAAAI3OQIAAAAFMjMzMTMEAAAAATAHAAAACTkvMjMvMjAxOQgAAAAJMy8zMS8yMDE1CQAAAAEwa/nnxDZA1wiDErcUN0DXCClDSVEuVFNFOjkwMDcuSVFfVE9UQUxfREVCVF9DQVBJVEFMLkZZMjAxMQEAAAAVZg0AAgAAAAc3Ni41NzMzAQgAAAAFAAAAATEBAAAACjE0NjI3MTI1NjUDAAAAAjc5AgAAAAQ0MTg2BAAAAAEwBwAAAAk5LzIzLzIwMTkIAAAACTMvMzEvMjAxMQkAAAABMBrrF8U2QNcIlHGAFDdA1wggQ0lRLlRTRTo5MDI0LklRX0NIQU5HRV9BUC5GWTIwMTUBAAAA+++kAQIAAAAENjE4OQEIAAAABQAAAAExAQAAAAoxNzQ0OTQ2MzQ0AwAAAAI3OQIAAAAEMjAxNwQAAAABMAcAAAAJOS8yMy8yMDE5CAAAAAkzLzMxLzIwMTUJAAAAATDszZvLNkDXCC17aRM3QNcIJUNJUS5UU0U6OTAwNy5JUV9DQVBJVEFMX0xFQVNFUy5GWTIwMTMBAAAAFWYNAAIAAAAEMTQ5MQEIAAAABQAAAAExAQAAAAoxNjI1NDU3Njk1AwAAAAI3OQIAAAAEMTE4MwQAAAABMAcAAAAJOS8yMy8yMDE5CAAAAAkzLzMxLzIwMTMJAAAAATBwaSrONkDXCBSq6RI3QNcIJUNJUS5OWVNFOlVOUC5JUV9ESUxVVF9FUFNfRVhDTC5GWTIwMTMBAAAAPrsEAAIAAAAENC43MQEIAAAABQAAAAExAQAAAAoxNzc0OTYzMDAzAwAAAAMxNjACAAAAAzE0MgQAAAAB</t>
  </si>
  <si>
    <t>MAcAAAAJOS8yMy8yMDE5CAAAAAoxMi8zMS8yMDEzCQAAAAEw1Qx9yDZA1wh8LesTN0DXCChDSVEuVFNFOjkwNDUuSVFfVE9UQUxfTElBQl9FUVVJVFkuRlkyMDE1AQAAAERdDQACAAAABjY2NDIzNgEIAAAABQAAAAExAQAAAAoxNzQzNTE5Mjk5AwAAAAI3OQIAAAAEMTAxMwQAAAABMAcAAAAJOS8yMy8yMDE5CAAAAAkzLzMxLzIwMTUJAAAAATD/L+jJNkDXCJH9iRM3QNcIIkNJUS5UU0U6OTAwNi5JUV9HQUlOX0lOVkVTVC5GWTIwMTgBAAAAuGwNAAMAAAAAAI8E2Mw2QNcIxzo3EzdA1wggQ0lRLlRTRTo5MDA3LklRX1NUX0lOVkVTVC5GWTIwMTcBAAAAFWYNAAMAAAAAAKwvC842QNcIM7ILEzdA1wgZQ0lRLlRTRTo5MDI0LklRX1JFLkZZMjAxMgEAAAD776QBAgAAAAUyMjcyOAEIAAAABQAAAAExAQAAAAoxNjc4MTg3NDA5AwAAAAI3OQIAAAAEMTIyMgQAAAABMAcAAAAJOS8yMy8yMDE5CAAAAAkzLzMxLzIwMTIJAAAAATCuorPLNkDXCHxzTRM3QNcIHENJUS5UU0U6OTAwNS5JUV9EQV9DRi5GWTIwMTQBAAAAdlwNAAIAAAAFNjk5ODEBCAAAAAUAAAABMQEAAAAKMTY4NzM0MzA1NQMAAAACNzkCAAAABDIxNjAEAAAAATAHAAAACTkvMjMvMjAxOQgAAAAJMy8zMS8yMDE0CQAAAAEwtKlJzDZA1wgXvyoTN0DXCCVDSVEuVFNFOjkwNDUuSVFfUkVUVVJOX0NBUElUQUwuRlkyMDE4AQAAAERdDQACAAAABjMuNzE2</t>
  </si>
  <si>
    <t>OQEIAAAABQAAAAExAQAAAAoxODkzODA2MDIyAwAAAAI3OQIAAAAENDM2MwQAAAABMAcAAAAJOS8yMy8yMDE5CAAAAAkzLzMxLzIwMTgJAAAAATD2iSHENkDXCLXewxQ3QNcIHUNJUS5UU0U6OTAwOS5JUV9FQklUREEuRlkyMDEwAQAAAOFlDQACAAAABTQzMzkzAQgAAAAFAAAAATEBAAAACjEzODg0MTIyNDgDAAAAAjc5AgAAAAQ0MDUxBAAAAAEwBwAAAAk5LzIzLzIwMTkIAAAACTMvMzEvMjAxMAkAAAABMOOtIMs2QNcIgMtQEzdA1wghQ0lRLk5ZU0U6TlNDLklRX0lOQ19FUVVJVFkuRlkyMDA4AQAAAKx1BAACAAAAAjI5AQgAAAAFAAAAATEBAAAACjE0MzAyMTQ3MjcDAAAAAzE2MAIAAAACNDcEAAAAATAHAAAACTkvMjMvMjAxOQgAAAAKMTIvMzEvMjAwOAkAAAABMBHbFsc2QNcIknIzFDdA1wggQ0lRLlRTWDpDTlIuSVFfRUJJVERBX0lOVC5GWTIwMTUBAAAA/GIFAAIAAAAJMTQuNjMzMjU3AQgAAAAFAAAAATEBAAAACjE4NzI4MjcwMTkDAAAAAjI3AgAAAAQ0MTkwBAAAAAEwBwAAAAk5LzIzLzIwMTkIAAAACjEyLzMxLzIwMTUJAAAAATAlfqrDNkDXCJEL4RQ3QNcIJkNJUS5UU0U6OTA0NS5JUV9QRVJJT0RMRU5HVEhfSVMuRlkyMDE1AQAAAERdDQABAAAAAjEyABVW6Mk2QNcI4BOTEzdA1wgoQ0lRLlRTRTo5MDAzLklRX0dXX0lOVEFOX0FNT1JUX0NGLkZZMjAxNwEAAABjbw0AAgAAAAMyODUBCAAAAAUA</t>
  </si>
  <si>
    <t>AAABMQEAAAAKMTg0OTAyNjc1NAMAAAACNzkCAAAABDIxODIEAAAAATAHAAAACTkvMjMvMjAxOQgAAAAJMy8zMS8yMDE3CQAAAAEwPcFYyTZA1wgkIboTN0DXCCNDSVEuU0VISzo2Ni5JUV9FQklUREEuRlkyMDE5Li4uLkpQWQEAAAC3Wg0AAwAAAAAAumb6wjZA1wgYnvUUN0DXCCRDSVEuVFNFOjkwMDcuSVFfVU5MRVZFUkVEX0ZDRi5GWTIwMTkBAAAAFWYNAAIAAAAHODU2Mi4yNQEIAAAABQAAAAExAQAAAAoxOTcwMDUxNDc5AwAAAAI3OQIAAAAENDQyMwQAAAABMAcAAAAJOS8yMy8yMDE5CAAAAAkzLzMxLzIwMTkJAAAAATB+fgvONkDXCCUnExM3QNcIHkNJUS5UU0U6OTAyNC5JUV9aX1NDT1JFLkZZMjAxNQEAAAD776QBAgAAAAgwLjc1MDE1NgEIAAAABQAAAAExAQAAAAoxNzQ0OTQ2MzQ0AwAAAAI3OQIAAAAGMTAwMTIzBAAAAAEwBwAAAAk5LzIzLzIwMTkIAAAACTMvMzEvMjAxNQkAAAABMK+E58Q2QNcImR6zFDdA1wgdQ0lRLlRTRTo5MDA3LklRX0NPTU1PTi5GWTIwMTMBAAAAFWYNAAIAAAAFNjAzNTkBCAAAAAUAAAABMQEAAAAKMTYyNTQ1NzY5NQMAAAACNzkCAAAABDExMDMEAAAAATAHAAAACTkvMjMvMjAxOQgAAAAJMy8zMS8yMDEzCQAAAAEwcGkqzjZA1wjUV+USN0DXCCNDSVEuVFNFOjkwMDYuSVFfT1RIRVJfRVFVSVRZLkZZMjAxNAEAAAC4bA0AAgAAAAQ5NTk4AQgAAAAFAAAAATEBAAAACjE2</t>
  </si>
  <si>
    <t>ODczNDMxMjIDAAAAAjc5AgAAAAQxMDI4BAAAAAEwBwAAAAk5LzIzLzIwMTkIAAAACTMvMzEvMjAxNAkAAAABMKaQ18w2QNcI7wM2EzdA1wgqQ0lRLlRTRTo5MDAzLklRX1RPVEFMX0VRVUlUWS5GWTIwMTAuLi4uSlBZAQAAAGNvDQACAAAABTQ3NzM5AQgAAAAFAAAAATEBAAAACjEzODY5MzQ5NDcDAAAAAjc5AgAAAAQxMjc1BAAAAAEwBwAAAAk5LzIzLzIwMTkIAAAACTMvMzEvMjAxMAkAAAABMIy1+sI2QNcIOzj4FDdA1wgpQ0lRLlNFSEs6NjYuSVFfVE9UQUxfQ09NTU9OX0VRVUlUWS5GWTIwMTYBAAAAt1oNAAIAAAAGMTQ5NDYxAQgAAAAFAAAAATEBAAAACjE4ODIzODU4MDkDAAAAAjY0AgAAAAQxMDA2BAAAAAEwBwAAAAk5LzIzLzIwMTkIAAAACjEyLzMxLzIwMTYJAAAAATBAZRbHNkDXCIwyThQ3QNcIJENJUS5UU0U6OTAwNS5JUV9JTkNfRVFVSVRZX0NGLkZZMjAxNwEAAAB2XA0AAgAAAAUtODMxNAEIAAAABQAAAAExAQAAAAoxODQ4ODc5NjU0AwAAAAI3OQIAAAAEMjA4NgQAAAABMAcAAAAJOS8yMy8yMDE5CAAAAAkzLzMxLzIwMTcJAAAAATAlfUvMNkDXCE/PHRM3QNcIJkNJUS5UU0U6OTAwNS5JUV9MVF9ERUJUX0NBUElUQUwuRlkyMDA5AQAAAHZcDQACAAAABzQ5LjE3MzUBCAAAAAUAAAABMQEAAAAKMTM4NjkzNDQ5MgMAAAACNzkCAAAABDQxODcEAAAAATAHAAAACTkvMjMvMjAxOQgAAAAJMy8z</t>
  </si>
  <si>
    <t>MS8yMDA5CQAAAAEwXSIZxTZA1wiaQaAUN0DXCCpDSVEuVFNFOjkwNDUuSVFfVE9UQUxfRVFVSVRZLkZZMjAxNC4uLi5KUFkBAAAARF0NAAIAAAAGMTY5ODYzAQgAAAAFAAAAATEBAAAACjE2ODQyOTg0MDQDAAAAAjc5AgAAAAQxMjc1BAAAAAEwBwAAAAk5LzIzLzIwMTkIAAAACTMvMzEvMjAxNAkAAAABMIy1+sI2QNcID9v2FDdA1wgkQ0lRLlRTRTo5MDI0LklRX0VRVUlUWV9NRVRIT0QuRlkyMDE1AQAAAPvvpAEDAAAAAADszZvLNkDXCF6hYBM3QNcIJENJUS5UU0U6OTAwNy5JUV9FUVVJVFlfTUVUSE9ELkZZMjAxMwEAAAAVZg0AAwAAAAAAcGkqzjZA1whiyAMTN0DXCCRDSVEuVFNFOjkwNDUuSVFfRVFVSVRZX01FVEhPRC5GWTIwMTgBAAAARF0NAAMAAAAAAO196Mk2QNcIdHGUEzdA1wgfQ0lRLlRTRTo5MDA5LklRX09QRVJfSU5DLkZZMjAxMwEAAADhZQ0AAgAAAAUyMjk4NQEIAAAABQAAAAExAQAAAAoxNjI1OTc1MTkxAwAAAAI3OQIAAAACMjEEAAAAATAHAAAACTkvMjMvMjAxOQgAAAAJMy8zMS8yMDEzCQAAAAEwy/sgyzZA1wh8NKoTN0DXCCNDSVEuVFNFOjkwMDkuSVFfVE9UQUxfRVFVSVRZLkZZMjAwOQEAAADhZQ0AAgAAAAYxNjAzNDEBCAAAAAUAAAABMQEAAAAKMTM4ODQxMTM0MgMAAAACNzkCAAAABDEyNzUEAAAAATAHAAAACTkvMjMvMjAxOQgAAAAJMy8zMS8yMDA5CQAAAAEw8YYgyzZA1wj3</t>
  </si>
  <si>
    <t>w2ITN0DXCCJDSVEuVFNFOjkwMjQuSVFfQURWRVJUSVNJTkcuRlkyMDExAQAAAPvvpAEDAAAAAAC8e7PLNkDXCKXQKxM3QNcIIENJUS5UU1g6Q05SLklRX05FVF9DSEFOR0UuRlkyMDEyAQAAAPxiBQACAAAAAjU0AQgAAAAFAAAAATEBAAAACjE3MTczMTU3ODMDAAAAAjI3AgAAAAQyMDkzBAAAAAEwBwAAAAk5LzIzLzIwMTkIAAAACjEyLzMxLzIwMTIJAAAAATC7oTzINkDXCOPmFhQ3QNcII0NJUS5OWVNFOk5TQy5JUV9CRVRBXzFZUi4yMDA3LzEyLzMxAQAAAKx1BAACAAAAEDEuNDA3NDYzODY0MzE1NTIAYwE16zZA1wgJMYASN0DXCChDSVEuVFNFOjkwNDUuSVFfUFJPVl9CQURfREVCVFNfQ0YuRlkyMDExAQAAAERdDQADAAAAAACq3XfKNkDXCMpKZBM3QNcIJ0NJUS5UU1g6Q05SLklRX0ZJWEVEX0FTU0VUX1RVUk5TLkZZMjAxNgEAAAD8YgUAAgAAAAgwLjM2ODYxNgEIAAAABQAAAAExAQAAAAoxOTQzNTI1MDk0AwAAAAIyNwIAAAAENDA2NgQAAAABMAcAAAAJOS8yMy8yMDE5CAAAAAoxMi8zMS8yMDE2CQAAAAEwJX6qwzZA1wh1KdwUN0DXCCJDSVEuVFNFOjkwMDYuSVFfT1RIRVJfSU5UQU4uRlkyMDE3AQAAALhsDQACAAAABDU0MDkBCAAAAAUAAAABMQEAAAAKMTg0ODg3OTU2OQMAAAACNzkCAAAABDEwNDAEAAAAATAHAAAACTkvMjMvMjAxOQgAAAAJMy8zMS8yMDE3CQAAAAEwjwTYzDZA1whuARoTN0DX</t>
  </si>
  <si>
    <t>CBhDSVEuU0VISzo2Ni5JUV9HVy5GWTIwMTEBAAAAt1oNAAMAAAAAAGfgRsc2QNcIISA1FDdA1wgoQ0lRLlRTRTo5MDAzLklRX0RFRl9UQVhfQVNTRVRTX0xULkZZMjAxNgEAAABjbw0AAgAAAAQ3MzM1AQgAAAAFAAAAATEBAAAACjE3OTkyNDM0NzYDAAAAAjc5AgAAAAQxMDI2BAAAAAEwBwAAAAk5LzIzLzIwMTkIAAAACTMvMzEvMjAxNgkAAAABMEeaWMk2QNcI2qkkEzdA1wgwQ0lRLlRTRTo5MDA5LklRX1RPVEFMX09VVFNUQU5ESU5HX0JTX0RBVEUuRlkyMDE0AQAAAOFlDQACAAAABjE2OS4yOQEEAAAABQAAAAE1AQAAAAoxNjg3MzQyNDc5AgAAAAUyNDE1MgYAAAABMLFJIcs2QNcIj6mEEzdA1wgoQ0lRLlRTRTo5MDI0LklRX0VBUk5JTkdfQ09fTUFSR0lOLkZZMjAwOAEAAAD776QBAwAAAAAAqTbnxDZA1wg9gbIUN0DXCCNDSVEuVFNFOjkwMDguSVFfRElMVVRfV0VJR0hULkZZMjAxMwEAAAC8Xg0AAgAAAAcxMjIuMTkxALByMc82QNcIFMTJEjdA1wglQ0lRLlNFSEs6NjYuSVFfTkVUX0RFQlRfSVNTVUVELkZZMjAxNgEAAAC3Wg0AAgAAAAUxOTQ4MQEIAAAABQAAAAExAQAAAAoxODgyMzg1ODA5AwAAAAI2NAIAAAAEMjAwMwQAAAABMAcAAAAJOS8yMy8yMDE5CAAAAAoxMi8zMS8yMDE2CQAAAAEwQGUWxzZA1wgARiYUN0DXCChDSVEuVFNYOkNOUi5JUV9ERUJUX0VRVUlWX05FVF9QQk8uRlkyMDA4AQAA</t>
  </si>
  <si>
    <t>APxiBQACAAAABS0xMjg1AQgAAAAFAAAAATEBAAAACjE0Mzc5MDAzMjYDAAAAAjI3AgAAAAUyMTY3OQQAAAABMAcAAAAJOS8yMy8yMDE5CAAAAAoxMi8zMS8yMDA4CQAAAAEwJQY8yDZA1wj9Sg8UN0DXCCNDSVEuTllTRTpOU0MuSVFfUEVfRVhDTC4uMjAxNC8wMy8zMQEAAACsdQQAAgAAAAkxNi4wODQ1NDIBBwAAAAUAAAABMQEAAAAKMTY1ODM0MjQ4MgMAAAABMAIAAAAGMTAwMDI3BAAAAAEwBwAAAAkzLzMxLzIwMTQIAAAACTMvMzEvMjAxNHoVr+o2QNcIxjaaEjdA1wgZQ0lRLlRTRTo5MDA5LklRX0dXLkZZMjAxMgEAAADhZQ0AAgAAAAIyMQEIAAAABQAAAAExAQAAAAoxNTU1NzA0NDg3AwAAAAI3OQIAAAAEMTE3MQQAAAABMAcAAAAJOS8yMy8yMDE5CAAAAAkzLzMxLzIwMTIJAAAAATDL+yDLNkDXCGc7ghM3QNcIJkNJUS5OWVNFOlVOUC5JUV9PVEhFUl9MVF9BU1NFVFMuRlkyMDE4AQAAAD67BAACAAAAAzM5MwEIAAAABQAAAAExAQAAAAoxOTQ0MjE2MDM0AwAAAAMxNjACAAAABDEwNjAEAAAAATAHAAAACTkvMjMvMjAxOQgAAAAKMTIvMzEvMjAxOAkAAAABMB+Sacg2QNcI6hgTFDdA1wghQ0lRLlRTRTo5MDA1LklRX1RPVEFMX0xJQUIuRlkyMDEzAQAAAHZcDQACAAAABzE0NjQ5MzIBCAAAAAUAAAABMQEAAAAKMTYyNTQ1NzYxNAMAAAACNzkCAAAABDEyNzYEAAAAATAHAAAACTkvMjMvMjAxOQgAAAAJ</t>
  </si>
  <si>
    <t>My8zMS8yMDEzCQAAAAEw3RG9zDZA1wj18vMSN0DXCCRDSVEuVFNFOjkwMDYuSVFfSU5DX0VRVUlUWV9DRi5GWTIwMTABAAAAuGwNAAIAAAADLTg3AQgAAAAFAAAAATEBAAAACjEzOTM4NzcwNDYDAAAAAjc5AgAAAAQyMDg2BAAAAAEwBwAAAAk5LzIzLzIwMTkIAAAACTMvMzEvMjAxMAkAAAABMHKVas02QNcI9SEHEzdA1wgfQ0lRLlRTRTo5MDAzLklRX0JWX1NIQVJFLkZZMjAxOAEAAABjbw0AAgAAAAoxNDEwLjM3NjUyAQgAAAAFAAAAATEBAAAACjE4OTUxODM5MjADAAAAAjc5AgAAAAQ0MDIwBAAAAAEwBwAAAAk5LzIzLzIwMTkIAAAACTMvMzEvMjAxOAkAAAABMDDoWMk2QNcINlnfEzdA1wggQ0lRLlRTRTo5MDA1LklRX0xUX0lOVkVTVC5GWTIwMTEBAAAAdlwNAAIAAAAGMjEyNzU5AQgAAAAFAAAAATEBAAAACjE0NjI3MTI1MzcDAAAAAjc5AgAAAAQxMDU0BAAAAAEwBwAAAAk5LzIzLzIwMTkIAAAACTMvMzEvMjAxMQkAAAABMF/EvMw2QNcI24MyEzdA1wgkQ0lRLlNFSEs6NjYuSVFfQ0FTSF9TVF9JTlZFU1QuRlkyMDE0AQAAALdaDQACAAAABTE2MzgyAQgAAAAFAAAAATEBAAAACjE3ODU0MTY5NjYDAAAAAjY0AgAAAAQxMDAyBAAAAAEwBwAAAAk5LzIzLzIwMTkIAAAACjEyLzMxLzIwMTQJAAAAATBL8BXHNkDXCKaaSxQ3QNcIHkNJUS5UU0U6OTAyNC5JUV9MVF9ERUJULkZZMjAwOQEAAAD776QBAwAA</t>
  </si>
  <si>
    <t>AAAAx1SzyzZA1wjrmCMTN0DXCCBDSVEuTllTRTpVTlAuSVFfQ0hBTkdFX0FQLkZZMjAxMwEAAAA+uwQAAgAAAAI0MAEIAAAABQAAAAExAQAAAAoxNzc0OTYzMDAzAwAAAAMxNjACAAAABDIwMTcEAAAAATAHAAAACTkvMjMvMjAxOQgAAAAKMTIvMzEvMjAxMwkAAAABMNUMfcg2QNcI140MFDdA1wglQ0lRLlRTWDpDTlIuSVFfREVGX1RBWF9MSUFCX0xULkZZMjAwOAEAAAD8YgUAAgAAAAQ1NTExAQgAAAAFAAAAATEBAAAACjE0Mzc5MDAzMjYDAAAAAjI3AgAAAAQxMDI3BAAAAAEwBwAAAAk5LzIzLzIwMTkIAAAACjEyLzMxLzIwMDgJAAAAATAlBjzINkDXCPIT4xM3QNcIHkNJUS5TRUhLOjY2LklRX0VCVF9FWENMLkZZMjAxMAEAAAC3Wg0AAgAAAAUxMDczMwEIAAAABQAAAAExAQAAAAoxNTQ2MDA1MDY4AwAAAAI2NAIAAAABNAQAAAABMAcAAAAJOS8yMy8yMDE5CAAAAAoxMi8zMS8yMDEwCQAAAAEwbLlGxzZA1whaqzQUN0DXCCJDSVEuVFNFOjkwMDkuSVFfR0FJTl9JTlZFU1QuRlkyMDA5AQAAAOFlDQACAAAABDM3OTUBCAAAAAUAAAABMQEAAAAKMTM4ODQxMTM0MgMAAAACNzkCAAAAAjYyBAAAAAEwBwAAAAk5LzIzLzIwMTkIAAAACTMvMzEvMjAwOQkAAAABMPGGIMs2QNcIgVdQEzdA1wgpQ0lRLlRTRTo5MDA2LklRX0RBWVNfSU5WRU5UT1JZX09VVC5GWTIwMTMBAAAAuGwNAAIAAAAJMTMxLjY1MDM5AQgA</t>
  </si>
  <si>
    <t>AAAFAAAAATEBAAAACjE2MjU5NzUzMzkDAAAAAjc5AgAAAAQ0MDM1BAAAAAEwBwAAAAk5LzIzLzIwMTkIAAAACTMvMzEvMjAxMwkAAAABMMKtGMU2QNcItwOTFDdA1wgpQ0lRLlRTRTo5MDA3LklRX0NPTU1PTl9QUkVGX0RJVl9DRi5GWTIwMTABAAAAFWYNAAMAAAAAADwbKs42QNcIK6gPEzdA1wgoQ0lRLlRTRTo5MDA5LklRX0VBUk5JTkdfQ09fTUFSR0lOLkZZMjAxMgEAAADhZQ0AAgAAAAY1Ljk0ODcBCAAAAAUAAAABMQEAAAAKMTU1NTcwNDQ4NwMAAAACNzkCAAAABDQxODEEAAAAATAHAAAACTkvMjMvMjAxOQgAAAAJMy8zMS8yMDEyCQAAAAEwfdLnxDZA1wh0k7MUN0DXCBlDSVEuVFNFOjkwMDcuSVFfRE8uRlkyMDEyAQAAABVmDQADAAAAAACcQSrONkDXCJtS9RI3QNcIIUNJUS5UU1g6Q05SLklRX0dBSU5fQVNTRVRTLkZZMjAwOQEAAAD8YgUAAgAAAAMyMzgBCAAAAAUAAAABMQEAAAAKMTQ5NDAyNTYxNgMAAAACMjcCAAAAAjU2BAAAAAEwBwAAAAk5LzIzLzIwMTkIAAAACjEyLzMxLzIwMDkJAAAAATAlBjzINkDXCB5W/xM3QNcIGUNJUS5UU0U6OTAwNy5JUV9BUi5GWTIwMTcBAAAAFWYNAAIAAAAFMjQ0MDEBCAAAAAUAAAABMQEAAAAKMTg0ODg3OTU0MwMAAAACNzkCAAAABDEwMjEEAAAAATAHAAAACTkvMjMvMjAxOQgAAAAJMy8zMS8yMDE3CQAAAAEwrC8LzjZA1wgxX/8SN0DXCCpDSVEuTllTRTpO</t>
  </si>
  <si>
    <t>U0MuSVFfQ1VSUkVOVF9QT1JUX0xFQVNFUy5GWTIwMDkBAAAArHUEAAMAAAAAADMfP8Y2QNcIUQRdFDdA1wggQ0lRLlRTRTo5MDA5LklRX0lOVkVOVE9SWS5GWTIwMDgBAAAA4WUNAAIAAAAFMzI4MDcBCAAAAAUAAAABMQEAAAAKMTA2NTU1NTQxMgMAAAACNzkCAAAABDEwNDMEAAAAATAHAAAACTkvMjMvMjAxOQgAAAAJMy8zMS8yMDA4CQAAAAEw2micyzZA1wh180ITN0DXCCdDSVEuVFNFOjkwMDguSVFfQ0hBTkdFX0lOVkVOVE9SWS5GWTIwMTEBAAAAvF4NAAIAAAAEMTg5OQEIAAAABQAAAAExAQAAAAoxNDYyNzEyNDIyAwAAAAI3OQIAAAAEMjA5OQQAAAABMAcAAAAJOS8yMy8yMDE5CAAAAAkzLzMxLzIwMTEJAAAAATDFJDHPNkDXCJJhuRI3QNcIH0NJUS5TRUhLOjY2LklRX0NIQU5HRV9BUC5GWTIwMTEBAAAAt1oNAAIAAAADNzU2AQgAAAAFAAAAATEBAAAACjE2MDAxODg2OTkDAAAAAjY0AgAAAAQyMDE3BAAAAAEwBwAAAAk5LzIzLzIwMTkIAAAACjEyLzMxLzIwMTEJAAAAATBn4EbHNkDXCA9aPhQ3QNcIJUNJUS5UU0U6OTAwOC5JUV9HQUlOX0FTU0VUU19DRi5GWTIwMTABAAAAvF4NAAIAAAAEMjA2NAEIAAAABQAAAAExAQAAAAoxMzgyNjYxMDc5AwAAAAI3OQIAAAAEMjAyNgQAAAABMAcAAAAJOS8yMy8yMDE5CAAAAAkzLzMxLzIwMTAJAAAAATDQ/TDPNkDXCLCc4BI3QNcIGUNJUS5UU0U6OTAwMy5J</t>
  </si>
  <si>
    <t>UV9BUC5GWTIwMTYBAAAAY28NAAIAAAAEOTgxMgEIAAAABQAAAAExAQAAAAoxNzk5MjQzNDc2AwAAAAI3OQIAAAAEMTAxOAQAAAABMAcAAAAJOS8yMy8yMDE5CAAAAAkzLzMxLzIwMTYJAAAAATBHmljJNkDXCD355xM3QNcIIUNJUS5UU0U6OTAwOC5JUV9FQklUREFfSU5ULkZZMjAxNwEAAAC8Xg0AAgAAAAkxOC40NzMzMjQBCAAAAAUAAAABMQEAAAAKMTg0ODg3OTUzNAMAAAACNzkCAAAABDQxOTAEAAAAATAHAAAACTkvMjMvMjAxOQgAAAAJMy8zMS8yMDE3CQAAAAEw+JwXxTZA1wgmJZUUN0DXCCpDSVEuVFNFOjkwMDMuSVFfVE9UQUxfRVFVSVRZLkZZMjAxMy4uLi5KUFkBAAAAY28NAAIAAAAFODQzNDQBCAAAAAUAAAABMQEAAAAKMTYyNTk3NTM0OQMAAAACNzkCAAAABDEyNzUEAAAAATAHAAAACTkvMjMvMjAxOQgAAAAJMy8zMS8yMDEzCQAAAAEwjLX6wjZA1whYZfQUN0DXCDRDSVEuVFNFOjkwMDkuSVFfVE9UQUxfT1VUU1RBTkRJTkdfRklMSU5HX0RBVEUuRlkyMDE2AQAAAOFlDQACAAAABzE2OS4yODkBBAAAAAUAAAABNQEAAAAKMTc5ODkzOTg2MQIAAAAFMjQxNTMGAAAAATCkTrHKNkDXCCjcmBM3QNcIIENJUS5UU0U6OTAwOC5JUV9JTlZFTlRPUlkuRlkyMDE0AQAAALxeDQACAAAABTIzMDM3AQgAAAAFAAAAATEBAAAACjE2ODczNDMzMzcDAAAAAjc5AgAAAAQxMDQzBAAAAAEwBwAAAAk5LzIzLzIw</t>
  </si>
  <si>
    <t>MTkIAAAACTMvMzEvMjAxNAkAAAABMKq9g842QNcI8jjKEjdA1wgoQ0lRLlRTRTo5MDQ1LklRX1RPVEFMX0RFQlRfUkVQQUlELkZZMjAwOAEAAABEXQ0AAgAAAAYtMjIyMjIBCAAAAAUAAAABMQEAAAAKMTA2NzYxMjU4NAMAAAACNzkCAAAABDIxNjYEAAAAATAHAAAACTkvMjMvMjAxOQgAAAAJMy8zMS8yMDA4CQAAAAEwC493yjZA1wjfiJoTN0DXCBxDSVEuVFNFOjkwMDUuSVFfQ0FQRVguRlkyMDEzAQAAAHZcDQACAAAABy0xMjE4NDcBCAAAAAUAAAABMQEAAAAKMTYyNTQ1NzYxNAMAAAACNzkCAAAABDIwMjEEAAAAATAHAAAACTkvMjMvMjAxOQgAAAAJMy8zMS8yMDEzCQAAAAEw1Ti9zDZA1wiW5BwTN0DXCCVDSVEuVFNFOjkwMDkuSVFfRElMVVRfRVBTX0VYQ0wuRlkyMDEwAQAAAOFlDQACAAAACTc4LjUzMDg2OQEIAAAABQAAAAExAQAAAAoxMzg4NDEyMjQ4AwAAAAI3OQIAAAADMTQyBAAAAAEwBwAAAAk5LzIzLzIwMTkIAAAACTMvMzEvMjAxMAkAAAABMOOtIMs2QNcIgp6BEzdA1wglQ0lRLk5ZU0U6VU5QLklRX1BST1ZfQkFEX0RFQlRTLkZZMjAxNwEAAAA+uwQAAwAAAAAAOURpyDZA1wi7afoTN0DXCBxDSVEuVFNFOjkwMjQuSVFfRUJJVEEuRlkyMDA5AQAAAPvvpAEDAAAAAADHVLPLNkDXCM46TBM3QNcII0NJUS5OWVNFOlVOUC5JUV9CRVRBXzFZUi4yMDE1LzEyLzMxAQAAAD67BAACAAAAEDEuMTky</t>
  </si>
  <si>
    <t>NTI0NDgxMjk0MDcAhBad6zZA1wid+YwSN0DXCDBDSVEuVFNFOjkwMDUuSVFfVE9UQUxfT1VUU1RBTkRJTkdfQlNfREFURS5GWTIwMTEBAAAAdlwNAAIAAAAINjI1LjQ0NjUBBAAAAAUAAAABNQEAAAAKMTQ2MjcxMjUzNwIAAAAFMjQxNTIGAAAAATDu6rzMNkDXCO+DRxM3QNcIJENJUS5OWVNFOlVOUC5JUV9DT01NT05fRElWX0NGLkZZMjAxMAEAAAA+uwQAAgAAAAQtNjAyAQgAAAAFAAAAATEBAAAACjE1ODY4NDkzOTEDAAAAAzE2MAIAAAAEMjA3NAQAAAABMAcAAAAJOS8yMy8yMDE5CAAAAAoxMi8zMS8yMDEwCQAAAAEw7758yDZA1wjhCfkTN0DXCBlDSVEuVFNFOjkwMDYuSVFfR1cuRlkyMDE1AQAAALhsDQACAAAABDMxOTIBCAAAAAUAAAABMQEAAAAKMTc0NTkxNjQ5MwMAAAACNzkCAAAABDExNzEEAAAAATAHAAAACTkvMjMvMjAxOQgAAAAJMy8zMS8yMDE1CQAAAAEwsbbXzDZA1whRDAgTN0DXCCVDSVEuVFNFOjkwMDkuSVFfQ0FQSVRBTF9MRUFTRVMuRlkyMDE3AQAAAOFlDQACAAAABTE5ODI5AQgAAAAFAAAAATEBAAAACjE4NDg4Nzk1NzMDAAAAAjc5AgAAAAQxMTgzBAAAAAEwBwAAAAk5LzIzLzIwMTkIAAAACTMvMzEvMjAxNwkAAAABMHR2sco2QNcID7qrEzdA1wglQ0lRLlRTRTo5MDI0LklRX0dXX0lOVEFOX0FNT1JULkZZMjAxMAEAAAD776QBAwAAAAAAvHuzyzZA1wjEiUwTN0DXCCVDSVEuU0VI</t>
  </si>
  <si>
    <t>Szo2Ni5JUV9GSUxJTkdfQ1VSUkVOQ1kuRlkyMDA5AQAAALdaDQADAAAAA0hLRABsuUbHNkDXCPuVPRQ3QNcII0NJUS5UU0U6OTAwOS5JUV9HUk9TU19NQVJHSU4uRlkyMDE5AQAAAOFlDQACAAAABzI2LjA4OTkBCAAAAAUAAAABMQEAAAAKMTk3MDA1MTM0NQMAAAACNzkCAAAABDQwNzQEAAAAATAHAAAACTkvMjMvMjAxOQgAAAAJMy8zMS8yMDE5CQAAAAEwDD0hxDZA1wjR+bAUN0DXCBlDSVEuVFNFOjkwMDcuSVFfRlguRlkyMDEzAQAAABVmDQADAAAAAABwaSrONkDXCFGM/RI3QNcIIENJUS5UU1g6Q05SLklRX05FVF9DSEFOR0UuRlkyMDE0AQAAAPxiBQACAAAABC0xNjIBCAAAAAUAAAABMQEAAAAKMTgyNjIxNzAzMAMAAAACMjcCAAAABDIwOTMEAAAAATAHAAAACTkvMjMvMjAxOQgAAAAKMTIvMzEvMjAxNAkAAAABMLiVYcc2QNcIAdEXFDdA1wghQ0lRLlNFSEs6NjYuSVFfQURWRVJUSVNJTkcuRlkyMDE0AQAAALdaDQADAAAAAAA/LkfHNkDXCEh8RxQ3QNcIJ0NJUS5OWVNFOlVOUC5JUV9DQVNIX09QRVIuRlkyMDEwLi4uLkpQWQEAAAA+uwQAAgAAAAozMzMwNTkuMTc1AQgAAAAFAAAAATEBAAAACjE1ODY4NDkzOTEDAAAAAjc5AgAAAAQyMDA2BAAAAAEwBwAAAAk5LzIzLzIwMTkIAAAACjEyLzMxLzIwMTAJAAAAATBSA/vCNkDXCG+A+hQ3QNcIJUNJUS5OWVNFOk5TQy5JUV9PVEhFUl9DTF9TVVBQTC5G</t>
  </si>
  <si>
    <t>WTIwMDcBAAAArHUEAAIAAAACOTABCAAAAAUAAAABMQEAAAAKMTMyNTg0NzM5MAMAAAADMTYwAgAAAAQxMDU3BAAAAAEwBwAAAAk5LzIzLzIwMTkIAAAACjEyLzMxLzIwMDcJAAAAATAZtBbHNkDXCGi2SBQ3QNcIMENJUS5UU0U6OTAwOS5JUV9UT1RBTF9PVVRTVEFORElOR19CU19EQVRFLkZZMjAxMgEAAADhZQ0AAgAAAAcxNjkuMjYxAQQAAAAFAAAAATUBAAAACjE1NTU3MDQ0ODcCAAAABTI0MTUyBgAAAAEwy/sgyzZA1wi8DYQTN0DXCCJDSVEuVFNFOjkwMDYuSVFfR0FJTl9BU1NFVFMuRlkyMDE2AQAAALhsDQACAAAAAzY1MwEIAAAABQAAAAExAQAAAAoxNzk4OTM5ODIyAwAAAAI3OQIAAAACNTYEAAAAATAHAAAACTkvMjMvMjAxOQgAAAAJMy8zMS8yMDE2CQAAAAEwm93XzDZA1wiMFDATN0DXCCtDSVEuVFNFOjkwMDguSVFfUkVUVVJOX0NPTU1PTl9FUVVJVFkuRlkyMDA4AQAAALxeDQACAAAABjcuMzg3MwEIAAAABQAAAAExAQAAAAoxMDYyNzUxNzU1AwAAAAI3OQIAAAAFMzMzMjAEAAAAATAHAAAACTkvMjMvMjAxOQgAAAAJMy8zMS8yMDA4CQAAAAEwh/obxTZA1wim7aEUN0DXCChDSVEuVFNFOjkwMDkuSVFfVE9UQUxfREVCVF9JU1NVRUQuRlkyMDEwAQAAAOFlDQACAAAABTM2Mzg1AQgAAAAFAAAAATEBAAAACjEzODg0MTIyNDgDAAAAAjc5AgAAAAQyMTYxBAAAAAEwBwAAAAk5LzIzLzIwMTkIAAAA</t>
  </si>
  <si>
    <t>CTMvMzEvMjAxMAkAAAABMOOtIMs2QNcI3YIkEzdA1wgqQ0lRLlRTRTo5MDA3LklRX0lOQ19UQVhfUEFZX0NVUlJFTlQuRlkyMDE0AQAAABVmDQACAAAABDk5MzEBCAAAAAUAAAABMQEAAAAKMTY4NzA0NDY2MQMAAAACNzkCAAAABDEwOTQEAAAAATAHAAAACTkvMjMvMjAxOQgAAAAJMy8zMS8yMDE0CQAAAAEwuOEKzjZA1whYPQQTN0DXCCRDSVEuVFNFOjkwMjQuSVFfUEVSSU9EREFURV9JUy5GWTIwMTYBAAAA+++kAQUAAAAKMjAxNi8wMy8zMQDb9JvLNkDXCPJkVOY2QNcIIENJUS5UU0U6OTAwOC5JUV9DQVNIX09QRVIuRlkyMDE1AQAAALxeDQACAAAABTUxODU4AQgAAAAFAAAAATEBAAAACjE3NDUzNzg2MTEDAAAAAjc5AgAAAAQyMDA2BAAAAAEwBwAAAAk5LzIzLzIwMTkIAAAACTMvMzEvMjAxNQkAAAABMKXkg842QNcI+NTKEjdA1wgnQ0lRLlRTRTo5MDA4LklRX0VCSVREQV9DQVBFWF9JTlQuRlkyMDEyAQAAALxeDQACAAAACDQuMTc5MjI2AQgAAAAFAAAAATEBAAAACjE1NTU3MDQ0ODQDAAAAAjc5AgAAAAQ0MTkxBAAAAAEwBwAAAAk5LzIzLzIwMTkIAAAACTMvMzEvMjAxMgkAAAABMHwhHMU2QNcI+HuKFDdA1wgqQ0lRLk5ZU0U6VU5QLklRX1RPVEFMX0FTU0VUUy5GWTIwMTguLi4uSlBZAQAAAD67BAACAAAACzY0ODkzMTMuMTA1AQgAAAAFAAAAATEBAAAACjE5NDQyMTYwMzQDAAAAAjc5AgAAAAQx</t>
  </si>
  <si>
    <t>MDA3BAAAAAEwBwAAAAk5LzIzLzIwMTkIAAAACjEyLzMxLzIwMTgJAAAAATCrjfrCNkDXCGjZ/xQ3QNcIKENJUS5UU0U6OTAyNC5JUV9ERUZfVEFYX0FTU0VUU19MVC5GWTIwMTABAAAA+++kAQMAAAAAALx7s8s2QNcIdlx9EzdA1wggQ0lRLk5ZU0U6TlNDLklRX1JEX0VYUF9GTi5GWTIwMDgBAAAArHUEAAMAAAAAABHbFsc2QNcIqehfFDdA1wgnQ0lRLlRTRTo5MDI0LklRX05FVF9JTlRFUkVTVF9FWFAuRlkyMDE4AQAAAPvvpAECAAAABS05NzA3AQgAAAAFAAAAATEBAAAACjE4OTQwODQ2NjEDAAAAAjc5AgAAAAMzNjgEAAAAATAHAAAACTkvMjMvMjAxOQgAAAAJMy8zMS8yMDE4CQAAAAEwH0OcyzZA1wh0gnYTN0DXCB5DSVEuVFNFOjkwMDYuSVFfSU5DX1RBWC5GWTIwMTABAAAAuGwNAAIAAAAENzY5MQEIAAAABQAAAAExAQAAAAoxMzkzODc3MDQ2AwAAAAI3OQIAAAACNzUEAAAAATAHAAAACTkvMjMvMjAxOQgAAAAJMy8zMS8yMDEwCQAAAAEwfW5qzTZA1wgqzC0TN0DXCCZDSVEuVFNFOjkwMDcuSVFfQ0FTSF9BQ1FVSVJFX0NGLkZZMjAwOAEAAAAVZg0AAwAAAAAAQc0pzjZA1whe38YSN0DXCCdDSVEuVFNFOjkwMDkuSVFfTkVUX0lOVEVSRVNUX0VYUC5GWTIwMTYBAAAA4WUNAAIAAAAFLTM1OTcBCAAAAAUAAAABMQEAAAAKMTc5ODkzOTg2MQMAAAACNzkCAAAAAzM2OAQAAAABMAcAAAAJOS8yMy8yMDE5</t>
  </si>
  <si>
    <t>CAAAAAkzLzMxLzIwMTYJAAAAATCkTrHKNkDXCLQjohM3QNcIJ0NJUS5UU0U6OTAwNS5JUV9DRk9fQ1VSUkVOVF9MSUFCLkZZMjAxMwEAAAB2XA0AAgAAAAgwLjI1MjI2MgEIAAAABQAAAAExAQAAAAoxNjI1NDU3NjE0AwAAAAI3OQIAAAAENDE4NQQAAAABMAcAAAAJOS8yMy8yMDE5CAAAAAkzLzMxLzIwMTMJAAAAATDSc+bENkDXCOSdvRQ3QNcIKENJUS5UU0U6OTAwOS5JUV9ERUZfVEFYX0FTU0VUU19MVC5GWTIwMTQBAAAA4WUNAAIAAAAFMTI2MzkBCAAAAAUAAAABMQEAAAAKMTY4NzM0MjQ3OQMAAAACNzkCAAAABDEwMjYEAAAAATAHAAAACTkvMjMvMjAxOQgAAAAJMy8zMS8yMDE0CQAAAAEwwiIhyzZA1whcqaoTN0DXCChDSVEuVFNFOjkwMDkuSVFfTUlOT1JJVFlfSU5URVJFU1QuRlkyMDEwAQAAAOFlDQACAAAABDQ3NTABCAAAAAUAAAABMQEAAAAKMTM4ODQxMjI0OAMAAAACNzkCAAAABDEwNTIEAAAAATAHAAAACTkvMjMvMjAxOQgAAAAJMy8zMS8yMDEwCQAAAAEw460gyzZA1wh1kywTN0DXCCBDSVEuVFNYOkNOUi5JUV9PVEhFUl9PUEVSLkZZMjAwOQEAAAD8YgUAAgAAAAMyOTUBCAAAAAUAAAABMQEAAAAKMTQ5NDAyNTYxNgMAAAACMjcCAAAAAzI2MAQAAAABMAcAAAAJOS8yMy8yMDE5CAAAAAoxMi8zMS8yMDA5CQAAAAEwJQY8yDZA1witDQkUN0DXCCVDSVEuVFNFOjkwMjQuSVFfU1RfREVCVF9J</t>
  </si>
  <si>
    <t>U1NVRUQuRlkyMDEyAQAAAPvvpAEDAAAAAACuorPLNkDXCA9paBM3QNcII0NJUS5UU1g6Q05SLklRX0lOQ19FUVVJVFlfQ0YuRlkyMDE2AQAAAPxiBQADAAAAAAAPvmHHNkDXCDjBLBQ3QNcIIkNJUS5OWVNFOlVOUC5JUV9TQUxFX1BQRV9DRi5GWTIwMTABAAAAPrsEAAIAAAACNjcBCAAAAAUAAAABMQEAAAAKMTU4Njg0OTM5MQMAAAADMTYwAgAAAAQyMDQyBAAAAAEwBwAAAAk5LzIzLzIwMTkIAAAACjEyLzMxLzIwMTAJAAAAATDvvnzINkDXCDix1BM3QNcII0NJUS5TRUhLOjY2LklRX0lOQ19FUVVJVFlfQ0YuRlkyMDEzAQAAALdaDQADAAAAAAA/LkfHNkDXCAg3QxQ3QNcIKENJUS5UU0U6OTAyNC5JUV9HV19JTlRBTl9BTU9SVF9DRi5GWTIwMTUBAAAA+++kAQMAAAAAAOzNm8s2QNcIAFZ/EzdA1wgmQ0lRLlRTRTo5MDA4LklRX09USEVSX0xUX0FTU0VUUy5GWTIwMTIBAAAAvF4NAAIAAAABMQEIAAAABQAAAAExAQAAAAoxNTU1NzA0NDg0AwAAAAI3OQIAAAAEMTA2MAQAAAABMAcAAAAJOS8yMy8yMDE5CAAAAAkzLzMxLzIwMTIJAAAAATC5SzHPNkDXCLdg4RI3QNcIGUNJUS5UU0U6OTAwNS5JUV9ETy5GWTIwMTABAAAAdlwNAAMAAAAAAP2cvMw2QNcIIYEIEzdA1wgcQ0lRLlRTRTo5MDI0LklRX0RBX0NGLkZZMjAxNwEAAAD776QBAgAAAAU0NTY1OAEIAAAABQAAAAExAQAAAAoxODQ3OTEyMzY2AwAAAAI3</t>
  </si>
  <si>
    <t>OQIAAAAEMjE2MAQAAAABMAcAAAAJOS8yMy8yMDE5CAAAAAkzLzMxLzIwMTcJAAAAATD4GpzLNkDXCHSCdhM3QNcIIUNJUS5UU0U6OTAwNy5JUV9TR0FfTUFSR0lOLkZZMjAxOAEAAAAVZg0AAgAAAAcxNS4xMzE1AQgAAAAFAAAAATEBAAAACjE4OTUwMDIwMjMDAAAAAjc5AgAAAAQ0Mzc1BAAAAAEwBwAAAAk5LzIzLzIwMTkIAAAACTMvMzEvMjAxOAkAAAABMMs3GMU2QNcIDmmtFDdA1wguQ0lRLlRTRTo5MDI0LklRX1RPVEFMX0xJQUJfVE9UQUxfQVNTRVRTLkZZMjAxOQEAAAD776QBAgAAAAc3NS41NTA1AQgAAAAFAAAAATEBAAAACjE5NjkzMDQxOTEDAAAAAjc5AgAAAAQ0MTg4BAAAAAEwBwAAAAk5LzIzLzIwMTkIAAAACTMvMzEvMjAxOQkAAAABMLar58Q2QNcIgmyzFDdA1wghQ0lRLlRTRTo5MDQ1LklRX1RPVEFMX0xJQUIuRlkyMDA5AQAAAERdDQACAAAABjQ0MDc2OQEIAAAABQAAAAExAQAAAAoxMzg0ODMyOTk3AwAAAAI3OQIAAAAEMTI3NgQAAAABMAcAAAAJOS8yMy8yMDE5CAAAAAkzLzMxLzIwMDkJAAAAATALj3fKNkDXCNKLvhM3QNcIJENJUS5UU1g6Q05SLklRX05FVF9SRU5UQUxfRVhQLkZZMjAxNAEAAAD8YgUAAwAAAAAAym5hxzZA1whLyycUN0DXCChDSVEuVFNFOjkwMjQuSVFfRklYRURfQVNTRVRfVFVSTlMuRlkyMDE4AQAAAPvvpAECAAAACDAuMzgyMDU3AQgAAAAFAAAAATEBAAAACjE4</t>
  </si>
  <si>
    <t>OTQwODQ2NjEDAAAAAjc5AgAAAAQ0MDY2BAAAAAEwBwAAAAk5LzIzLzIwMTkIAAAACTMvMzEvMjAxOAkAAAABMK+E58Q2QNcInEWzFDdA1wgoQ0lRLlRTRTo5MDA1LklRX1BST1ZfQkFEX0RFQlRTX0NGLkZZMjAwOQEAAAB2XA0AAwAAAAAA/Zy8zDZA1whBczgTN0DXCB9DSVEuTllTRTpVTlAuSVFfT1BFUl9JTkMuRlkyMDE4AQAAAD67BAACAAAABDg1NTUBCAAAAAUAAAABMQEAAAAKMTk0NDIxNjAzNAMAAAADMTYwAgAAAAIyMQQAAAABMAcAAAAJOS8yMy8yMDE5CAAAAAoxMi8zMS8yMDE4CQAAAAEwOWtpyDZA1wgA/QcUN0DXCCVDSVEuVFNFOjkwNDUuSVFfU1BFQ0lBTF9ESVZfQ0YuRlkyMDE3AQAAAERdDQADAAAAAADtfejJNkDXCL+/sBM3QNcIIUNJUS5UU1g6Q05SLklRX09USEVSX0lOVEFOLkZZMjAxMAEAAAD8YgUAAgAAAAM1NzgBCAAAAAUAAAABMQEAAAAKMTU4NTk1MjUxMgMAAAACMjcCAAAABDEwNDAEAAAAATAHAAAACTkvMjMvMjAxOQgAAAAKMTIvMzEvMjAxMAkAAAABMBRUPMg2QNcIkYIJFDdA1wgjQ0lRLlRTWDpDTlIuSVFfUEVSSU9EREFURV9JUy5GWTIwMTQBAAAA/GIFAAUAAAAKMjAxNC8xMi8zMQCh7zzINkDXCD8RWOg2QNcIH0NJUS5UU0U6OTAwMy5JUV9FQklUX0lOVC5GWTIwMTkBAAAAY28NAAIAAAAJMTIuOTcxMjg3AQgAAAAFAAAAATEBAAAACjE5NzAyMTMwNDgDAAAAAjc5AgAA</t>
  </si>
  <si>
    <t>AAQ0MTg5BAAAAAEwBwAAAAk5LzIzLzIwMTkIAAAACTMvMzEvMjAxOQkAAAABMNb+IcQ2QNcIyoLLFDdA1wgUQ0lRLjAuSVFfRUJUX0VYQ0wuRlkFAAAAAAAAAAgAAAAVKEludmFsaWQgVGltZSBQZXJpb2Qpg5EhxjZA1wi8n6EUN0DXCDNDSVEuVFNFOjkwMDYuSVFfQ0hBTkdFX09USEVSX05FVF9PUEVSX0FTU0VUUy5GWTIwMTYBAAAAuGwNAAIAAAAELTgxMgEIAAAABQAAAAExAQAAAAoxNzk4OTM5ODIyAwAAAAI3OQIAAAAEMjA0NQQAAAABMAcAAAAJOS8yMy8yMDE5CAAAAAkzLzMxLzIwMTYJAAAAATCb3dfMNkDXCLa0GRM3QNcIJ0NJUS5OWVNFOk5TQy5JUV9DQVNIX09QRVIuRlkyMDExLi4uLkpQWQEAAACsdQQAAgAAAAkyNDgyODUuMzgBCAAAAAUAAAABMQEAAAAKMTY1ODMxNTY3NwMAAAACNzkCAAAABDIwMDYEAAAAATAHAAAACTkvMjMvMjAxOQgAAAAKMTIvMzEvMjAxMQkAAAABMEsq+8I2QNcIW+r3FDdA1wgbQ0lRLlRTRTo5MDA4LklRX0NPR1MuRlkyMDA0AQAAALxeDQACAAAABjM0MzAwOQEIAAAABQAAAAExAQAAAAkyOTEwNDg2NDkDAAAAAjc5AgAAAAIzNAQAAAABMAcAAAAJOS8yMy8yMDE5CAAAAAkzLzMxLzIwMDQJAAAAATBLKvvCNkDXCFmA2uU2QNcIJUNJUS5UU0U6OTAwNy5JUV9MVF9ERUJUX0lTU1VFRC5GWTIwMDkBAAAAFWYNAAIAAAAFODI1MDMBCAAAAAUAAAABMQEAAAAKMTM4Njcy</t>
  </si>
  <si>
    <t>MzgxOQMAAAACNzkCAAAABDIwMzQEAAAAATAHAAAACTkvMjMvMjAxOQgAAAAJMy8zMS8yMDA5CQAAAAEwO/QpzjZA1wj1x94SN0DXCCBDSVEuVFNFOjkwMDcuSVFfQ0FTSF9PUEVSLkZZMjAxOAEAAAAVZg0AAgAAAAU4NTM5NAEIAAAABQAAAAExAQAAAAoxODk1MDAyMDIzAwAAAAI3OQIAAAAEMjAwNgQAAAABMAcAAAAJOS8yMy8yMDE5CAAAAAkzLzMxLzIwMTgJAAAAATD1VgvONkDXCLel5RI3QNcIJUNJUS5UU0U6OTAwOS5JUV9PVEhFUl9DTF9TVVBQTC5GWTIwMTgBAAAA4WUNAAIAAAAFNTMyMzEBCAAAAAUAAAABMQEAAAAKMTg5NTAwMjEyMAMAAAACNzkCAAAABDEwNTcEAAAAATAHAAAACTkvMjMvMjAxOQgAAAAJMy8zMS8yMDE4CQAAAAEwdHaxyjZA1wiQvLMTN0DXCC5DSVEuTllTRTpVTlAuSVFfT1RIRVJfRklOQU5DRV9BQ1RfU1VQUEwuRlkyMDE2AQAAAD67BAACAAAAAy00MQEIAAAABQAAAAExAQAAAAoxOTQ0MjE2MDA4AwAAAAMxNjACAAAABDIwNTAEAAAAATAHAAAACTkvMjMvMjAxOQgAAAAKMTIvMzEvMjAxNgkAAAABMDlEacg2QNcIqTkCFDdA1wggQ0lRLlRTRTo5MDAzLklRX1BBUlRfVElNRS5GWTIwMTQBAAAAY28NAAMAAAAAANdTjck2QNcIcY2fEzdA1wgsQ0lRLlNFSEs6NjYuSVFfT1RIRVJfSU5WRVNUX0FDVF9TVVBQTC5GWTIwMTIBAAAAt1oNAAIAAAAELTMwNgEIAAAABQAAAAExAQAA</t>
  </si>
  <si>
    <t>AAoxNjY3MjQxMTg3AwAAAAI2NAIAAAAEMjA1MQQAAAABMAcAAAAJOS8yMy8yMDE5CAAAAAoxMi8zMS8yMDEyCQAAAAEwUwdHxzZA1wj1ujUUN0DXCB5DSVEuU0VISzo2Ni5JUV9UT1RBTF9DTC5GWTIwMTUBAAAAt1oNAAIAAAAFMTI1NzIBCAAAAAUAAAABMQEAAAAKMTgzNTI4ODg4MgMAAAACNjQCAAAABDEwMDkEAAAAATAHAAAACTkvMjMvMjAxOQgAAAAKMTIvMzEvMjAxNQkAAAABMEU+Fsc2QNcIHONNFDdA1wgZQ0lRLlRTRTo5MDA3LklRX0ZYLkZZMjAxNQEAAAAVZg0AAwAAAAAAEAoLzjZA1wi6wv4SN0DXCCRDSVEuVFNFOjkwMDguSVFfQ1VSUkVOQ1lfR0FJTi5GWTIwMTABAAAAvF4NAAMAAAAAAN3WMM82QNcIQIzIEjdA1wgkQ0lRLlNFSEs6NjYuSVFfT1RIRVJfQ0xfU1VQUEwuRlkyMDA5AQAAALdaDQACAAAABDY1ODcBCAAAAAUAAAABMQEAAAAKMTQzOTk4NDk0MQMAAAACNjQCAAAABDEwNTcEAAAAATAHAAAACTkvMjMvMjAxOQgAAAAKMTIvMzEvMjAwOQkAAAABMGy5Rsc2QNcIFkg9FDdA1wgbQ0lRLjAuSVFfQ0FTSF9BQ1FVSVJFX0NGLkZZBQAAAAAAAAAIAAAAFShJbnZhbGlkIFRpbWUgUGVyaW9kKYORIcY2QNcIX6WmFDdA1wgfQ0lRLlRTRTo5MDA2LklRX1RPVEFMX0NBLkZZMjAxNAEAAAC4bA0AAgAAAAYxNjI3NzcBCAAAAAUAAAABMQEAAAAKMTY4NzM0MzEyMgMAAAACNzkCAAAABDEwMDgE</t>
  </si>
  <si>
    <t>AAAAATAHAAAACTkvMjMvMjAxOQgAAAAJMy8zMS8yMDE0CQAAAAEwppDXzDZA1wgnjzwTN0DXCCBDSVEuVFNFOjkwNDUuSVFfTUFDSElORVJZLkZZMjAxNgEAAABEXQ0AAwAAAAAAFVboyTZA1wjykp0TN0DXCCdDSVEuVFNFOjkwMDcuSVFfREFZU19QQVlBQkxFX09VVC5GWTIwMDgBAAAAFWYNAAIAAAAJMzUuNDk0MzE0AQgAAAAFAAAAATEBAAAACjEwNjI3NTA3NjUDAAAAAjc5AgAAAAQ0MTgzBAAAAAEwBwAAAAk5LzIzLzIwMTkIAAAACTMvMzEvMjAwOAkAAAABMPjCF8U2QNcI0AOaFDdA1wgmQ0lRLlRTRTo5MDQ1LklRX05FVF9ERUJUX0lTU1VFRC5GWTIwMTQBAAAARF0NAAIAAAAFLTQyNTABCAAAAAUAAAABMQEAAAAKMTY4NDI5ODQwNAMAAAACNzkCAAAABDIwMDMEAAAAATAHAAAACTkvMjMvMjAxOQgAAAAJMy8zMS8yMDE0CQAAAAEw/y/oyTZA1wh8rMATN0DXCC9DSVEuVFNFOjkwMDkuSVFfT1RIRVJfTk9OX09QRVJfRVhQX1NVUFBMLkZZMjAwOAEAAADhZQ0AAgAAAAI1MwEIAAAABQAAAAExAQAAAAoxMDY1NTU1NDEyAwAAAAI3OQIAAAACODUEAAAAATAHAAAACTkvMjMvMjAxOQgAAAAJMy8zMS8yMDA4CQAAAAEw2micyzZA1wifK1kTN0DXCDlDSVEuVFNFOjkwMDUuSVFfQ1VTVE9NX0JFVEEuLTEwNFcuMjAxMS8wMy8zMS4uXk4yMjUuSlBZLkgBAAAAdlwNAAIAAAAQMC4zNTQxMDk0OTA0NTQ2NQCP</t>
  </si>
  <si>
    <t>75zrNkDXCH68jRI3QNcIK0NJUS5UU0U6OTAyNC5JUV9OSV9BVkFJTF9FWENMX01BUkdJTi5GWTIwMTABAAAA+++kAQMAAAAAAKk258Q2QNcIybS1FDdA1wgfQ0lRLlRTWDpDTlIuSVFfRElWRVNUX0NGLkZZMjAxNQEAAAD8YgUAAwAAAAAAuJVhxzZA1wgmjzAUN0DXCCNDSVEuVFNFOjkwMDUuSVFfQkVUQV8yWVIuMjAxOC8wMy8zMQEAAAB2XA0AAgAAABEwLjg5MTI4NDMyNzE5OTEyNQBjATXrNkDXCMEPfhI3QNcIIENJUS5UU0U6OTA0NS5JUV9ESVZFU1RfQ0YuRlkyMDA5AQAAAERdDQADAAAAAAALj3fKNkDXCMaNhxM3QNcIH0NJUS5UU0U6OTAwOC5JUV9EQV9TVVBQTC5GWTIwMDkBAAAAvF4NAAMAAAAAAMJ9Lc82QNcICA/aEjdA1wgqQ0lRLlRTRTo5MDQ1LklRX0lOVEVSRVNUX0lOVkVTVF9JTkMuRlkyMDA5AQAAAERdDQACAAAAAzY4MQEIAAAABQAAAAExAQAAAAoxMzg0ODMyOTk3AwAAAAI3OQIAAAACNjUEAAAAATAHAAAACTkvMjMvMjAxOQgAAAAJMy8zMS8yMDA5CQAAAAEwC493yjZA1wiLpJATN0DXCCZDSVEuVFNFOjkwMDYuSVFfTkVUX0RFQlRfSVNTVUVELkZZMjAxNwEAAAC4bA0AAgAAAAYtNjE1NDMBCAAAAAUAAAABMQEAAAAKMTg0ODg3OTU2OQMAAAACNzkCAAAABDIwMDMEAAAAATAHAAAACTkvMjMvMjAxOQgAAAAJMy8zMS8yMDE3CQAAAAEwjwTYzDZA1wicxj0TN0DXCCNDSVEuTllTRTpV</t>
  </si>
  <si>
    <t>TlAuSVFfSU5URVJFU1RfRVhQLkZZMjAwNAEAAAA+uwQAAgAAAAQtNTI3AQgAAAAFAAAAATEBAAAACTM0OTE2Njk4OQMAAAADMTYwAgAAAAI4MgQAAAABMAcAAAAJOS8yMy8yMDE5CAAAAAoxMi8zMS8yMDA0CQAAAAEw9OiewTZA1whul8PlNkDXCCZDSVEuVFNFOjkwMDMuSVFfQVNTRVRfV1JJVEVET1dOLkZZMjAxMQEAAABjbw0AAgAAAAUtNTQyNgEIAAAABQAAAAExAQAAAAoxNDYyNzEyNDI1AwAAAAI3OQIAAAACMzIEAAAAATAHAAAACTkvMjMvMjAxOQgAAAAJMy8zMS8yMDExCQAAAAEw6wWNyTZA1wgAefQTN0DXCCVDSVEuU0VISzo2Ni5JUV9ERUZfVEFYX0xJQUJfTFQuRlkyMDE1AQAAALdaDQACAAAABTExMjA5AQgAAAAFAAAAATEBAAAACjE4MzUyODg4ODIDAAAAAjY0AgAAAAQxMDI3BAAAAAEwBwAAAAk5LzIzLzIwMTkIAAAACjEyLzMxLzIwMTUJAAAAATBFPhbHNkDXCMRLMxQ3QNcIJkNJUS5UU0U6OTAwNy5JUV9DVVNUT01fQkVUQS4yMDE2LzAzLzMxAQAAABVmDQACAAAAETAuNDk5NDIwMDkwMzA0ODA4AGjaNOs2QNcI5cGEEjdA1wgbQ0lRLlRTRTo5MDA2LklRX0FQSUMuRlkyMDEzAQAAALhsDQACAAAABTQ0MTU3AQgAAAAFAAAAATEBAAAACjE2MjU5NzUzMzkDAAAAAjc5AgAAAAQxMDg0BAAAAAEwBwAAAAk5LzIzLzIwMTkIAAAACTMvMzEvMjAxMwkAAAABMFnjas02QNcIzLntEjdA1wgjQ0lR</t>
  </si>
  <si>
    <t>LlNFSEs6NjYuSVFfSU1QQUlSTUVOVF9HVy5GWTIwMTABAAAAt1oNAAMAAAAAAGy5Rsc2QNcID9hBFDdA1wgiQ0lRLlRTRTo5MDA4LklRX0RBX1NVUFBMX0NGLkZZMjAxMAEAAAC8Xg0AAgAAAAUzNTg3MQEIAAAABQAAAAExAQAAAAoxMzgyNjYxMDc5AwAAAAI3OQIAAAAEMjE3MQQAAAABMAcAAAAJOS8yMy8yMDE5CAAAAAkzLzMxLzIwMTAJAAAAATDQ/TDPNkDXCEa41BI3QNcIGUNJUS5UU0U6OTAwNS5JUV9OSS5GWTIwMTMBAAAAdlwNAAIAAAAFNDMwNzUBCAAAAAUAAAABMQEAAAAKMTYyNTQ1NzYxNAMAAAACNzkCAAAAAjE1BAAAAAEwBwAAAAk5LzIzLzIwMTkIAAAACTMvMzEvMjAxMwkAAAABMN0Rvcw2QNcIz6pAEzdA1wguQ0lRLk5ZU0U6TlNDLklRX1RPVEFMX0RFQlRfRUJJVERBX0NBUEVYLkZZMjAwOAEAAACsdQQAAgAAAAgyLjkwNDc0MQEIAAAABQAAAAExAQAAAAoxNDMwMjE0NzI3AwAAAAMxNjACAAAABTIzMzEzBAAAAAEwBwAAAAk5LzIzLzIwMTkIAAAACjEyLzMxLzIwMDgJAAAAATB87ufDNkDXCC+K7RQ3QNcIG0NJUS5UU0U6OTA0NS5JUV9OUFBFLkZZMjAxOAEAAABEXQ0AAgAAAAY0NTU2MjQBCAAAAAUAAAABMQEAAAAKMTg5MzgwNjAyMgMAAAACNzkCAAAABDEwMDQEAAAAATAHAAAACTkvMjMvMjAxOQgAAAAJMy8zMS8yMDE4CQAAAAEw7X3oyTZA1wjm/7ATN0DXCCVDSVEuVFNFOjkwMDku</t>
  </si>
  <si>
    <t>SVFfQ0FTSF9TVF9JTlZFU1QuRlkyMDE1AQAAAOFlDQACAAAABTI1MjIxAQgAAAAFAAAAATEBAAAACjE3NDUzNzg0NDYDAAAAAjc5AgAAAAQxMDAyBAAAAAEwBwAAAAk5LzIzLzIwMTkIAAAACTMvMzEvMjAxNQkAAAABMAXwr8o2QNcIMKmOEzdA1wgfQ0lRLlNFSEs6NjYuSVFfQlVJTERJTkdTLkZZMjAxNgEAAAC3Wg0AAwAAAAAAQGUWxzZA1wilBkAUN0DXCCJDSVEuU0VISzo2Ni5JUV9CRVRBXzFZUi4yMDEwLzEyLzMxAQAAALdaDQACAAAAETAuNDE0MzgwMjIyNzIxNjc2AHSzNOs2QNcINqWHEjdA1wgiQ0lRLlRTRTo5MDQ1LklRX0VCSVRfTUFSR0lOLkZZMjAxNAEAAABEXQ0AAgAAAAY4LjY3NDEBCAAAAAUAAAABMQEAAAAKMTY4NDI5ODQwNAMAAAACNzkCAAAABDQwNTMEAAAAATAHAAAACTkvMjMvMjAxOQgAAAAJMy8zMS8yMDE0CQAAAAEwTWQhxDZA1wg6j8UUN0DXCCJDSVEuVFNFOjkwMDkuSVFfTEVWRVJFRF9GQ0YuRlkyMDA4AQAAAOFlDQACAAAACDEwMDc0LjI1AQgAAAAFAAAAATEBAAAACjEwNjU1NTU0MTIDAAAAAjc5AgAAAAQ0NDIyBAAAAAEwBwAAAAk5LzIzLzIwMTkIAAAACTMvMzEvMjAwOAkAAAABMLNgIMs2QNcIOZR3EzdA1wglQ0lRLlRTRTo5MDA2LklRX09USEVSX09QRVJfQUNULkZZMjAxOQEAAAC4bA0AAgAAAAUtNzg3MwEIAAAABQAAAAExAQAAAAoxOTcwMDUxNTQ4AwAAAAI3OQIA</t>
  </si>
  <si>
    <t>AAAEMjA0NwQAAAABMAcAAAAJOS8yMy8yMDE5CAAAAAkzLzMxLzIwMTkJAAAAATB5UtjMNkDXCNgbAhM3QNcIGUNJUS5UU1g6Q05SLklRX0VCVC5GWTIwMDkBAAAA/GIFAAIAAAAEMjI2MQEIAAAABQAAAAExAQAAAAoxNDk0MDI1NjE2AwAAAAIyNwIAAAADMTM5BAAAAAEwBwAAAAk5LzIzLzIwMTkIAAAACjEyLzMxLzIwMDkJAAAAATAlBjzINkDXCPIT4xM3QNcIIkNJUS5UU1g6Q05SLklRX0lOVEVSRVNUX0VYUC5GWTIwMTgBAAAA/GIFAAIAAAAELTQ4OQEIAAAABQAAAAExAQAAAAoxOTQzNTI1MDk4AwAAAAIyNwIAAAACODIEAAAAATAHAAAACTkvMjMvMjAxOQgAAAAKMTIvMzEvMjAxOAkAAAABMGfkYcc2QNcIBngxFDdA1wgfQ0lRLk5ZU0U6TlNDLklRX0RBX1NVUFBMLkZZMjAxMgEAAACsdQQAAgAAAAM5MTYBCAAAAAUAAAABMQEAAAAKMTcxODUzNzc1MwMAAAADMTYwAgAAAAI0MQQAAAABMAcAAAAJOS8yMy8yMDE5CAAAAAoxMi8zMS8yMDEyCQAAAAEwDJQ/xjZA1wj8Dm4UN0DXCCRDSVEuTllTRTpVTlAuSVFfQ09NTU9OX0lTU1VFRC5GWTIwMTgBAAAAPrsEAAMAAAAAAB+Sacg2QNcIHcdSEzdA1wgeQ0lRLk5ZU0U6TlNDLklRX0xUX0RFQlQuRlkyMDA3AQAAAKx1BAACAAAABDYxMzIBCAAAAAUAAAABMQEAAAAKMTMyNTg0NzM5MAMAAAADMTYwAgAAAAQxMDQ5BAAAAAEwBwAAAAk5LzIzLzIwMTkIAAAA</t>
  </si>
  <si>
    <t>CjEyLzMxLzIwMDcJAAAAATAZtBbHNkDXCA+cRBQ3QNcIKENJUS5UU0U6OTAwNS5JUV9GSVhFRF9BU1NFVF9UVVJOUy5GWTIwMTQBAAAAdlwNAAIAAAAIMC43Mzc0MTkBCAAAAAUAAAABMQEAAAAKMTY4NzM0MzA1NQMAAAACNzkCAAAABDQwNjYEAAAAATAHAAAACTkvMjMvMjAxOQgAAAAJMy8zMS8yMDE0CQAAAAEw0nPmxDZA1wikC7IUN0DXCClDSVEuVFNFOjkwMDguSVFfT1RIRVJfTk9OX09QRVJfRVhQLkZZMjAxNgEAAAC8Xg0AAgAAAAM0OTEBCAAAAAUAAAABMQEAAAAKMTc5ODg5NTA0OQMAAAACNzkCAAAAAzM3MQQAAAABMAcAAAAJOS8yMy8yMDE5CAAAAAkzLzMxLzIwMTYJAAAAATAT0H7CNkDXCIO20OU2QNcIJkNJUS5UU1g6Q05SLklRX0VCSVREQV9DQVBFWF9JTlQuRlkyMDE0AQAAAPxiBQACAAAACDkuMTAyNDI1AQgAAAAFAAAAATEBAAAACjE4MjYyMTcwMzADAAAAAjI3AgAAAAQ0MTkxBAAAAAEwBwAAAAk5LzIzLzIwMTkIAAAACjEyLzMxLzIwMTQJAAAAATAlfqrDNkDXCMvI4xQ3QNcIJUNJUS5UU0U6OTAwNy5JUV9CQVNJQ19FUFNfSU5DTC5GWTIwMTIBAAAAFWYNAAIAAAAJNDkuNDE5NzA2AQgAAAAFAAAAATEBAAAACjE1NTU3MDQ0MzMDAAAAAjc5AgAAAAE5BAAAAAEwBwAAAAk5LzIzLzIwMTkIAAAACTMvMzEvMjAxMgkAAAABMJxBKs42QNcIMjXpEjdA1wgzQ0lRLlNFSEs6NjYuSVFfVE9U</t>
  </si>
  <si>
    <t>QUxfT1VUU1RBTkRJTkdfRklMSU5HX0RBVEUuRlkyMDA5AQAAALdaDQACAAAACzU3MjcuODMzNjkyAQQAAAAFAAAAATUBAAAACjE0Mzk5ODQ5NDECAAAABTI0MTUzBgAAAAEwbLlGxzZA1wgtoDgUN0DXCCRDSVEuU0VISzo2Ni5JUV9TUEVDSUFMX0RJVl9DRi5GWTIwMTcBAAAAt1oNAAIAAAAGLTEzMDA5AQgAAAAFAAAAATEBAAAACjE5NTM4MzUxNzkDAAAAAjY0AgAAAAQyMDQxBAAAAAEwBwAAAAk5LzIzLzIwMTkIAAAACjEyLzMxLzIwMTcJAAAAATAijRbHNkDXCJc4VxQ3QNcIJENJUS5UU0U6OTAwOC5JUV9DQVNIX0lOVEVSRVNULkZZMjAxMgEAAAC8Xg0AAgAAAAQ1MDAwAQgAAAAFAAAAATEBAAAACjE1NTU3MDQ0ODQDAAAAAjc5AgAAAAQzMDI4BAAAAAEwBwAAAAk5LzIzLzIwMTkIAAAACTMvMzEvMjAxMgkAAAABMLByMc82QNcIIp3JEjdA1wgoQ0lRLlRTRTo5MDA2LklRX1RPVEFMX0RJVl9QQUlEX0NGLkZZMjAxOAEAAAC4bA0AAgAAAAUtMzg1NQEIAAAABQAAAAExAQAAAAoxODk1MDAyMzI2AwAAAAI3OQIAAAAEMjAyMgQAAAABMAcAAAAJOS8yMy8yMDE5CAAAAAkzLzMxLzIwMTgJAAAAATCEK9jMNkDXCOSINxM3QNcIJENJUS5UU0U6OTAwNS5JUV9DVVJSRU5DWV9HQUlOLkZZMjAxMQEAAAB2XA0AAwAAAAAAX8S8zDZA1wj5XEcTN0DXCClDSVEuU0VISzo2Ni5JUV9JTlRFUkVTVF9JTlZFU1RfSU5D</t>
  </si>
  <si>
    <t>LkZZMjAxNQEAAAC3Wg0AAgAAAAMxNjcBCAAAAAUAAAABMQEAAAAKMTgzNTI4ODg4MgMAAAACNjQCAAAAAjY1BAAAAAEwBwAAAAk5LzIzLzIwMTkIAAAACjEyLzMxLzIwMTUJAAAAATBUFxbHNkDXCEGWTRQ3QNcIJ0NJUS5UU0U6OTAwOC5JUV9UT1RBTF9PVEhFUl9PUEVSLkZZMjAxNQEAAAC8Xg0AAgAAAAU0NTY3NQEIAAAABQAAAAExAQAAAAoxNzQ1Mzc4NjExAwAAAAI3OQIAAAADMzgwBAAAAAEwBwAAAAk5LzIzLzIwMTkIAAAACTMvMzEvMjAxNQkAAAABMKq9g842QNcITpC+EjdA1wgmQ0lRLlRTRTo5MDI0LklRX05FVF9ERUJUX0VCSVREQS5GWTIwMTQBAAAA+++kAQIAAAAIOC44MDMwOTYBCAAAAAUAAAABMQEAAAAKMTY4NTgwMjU3MAMAAAACNzkCAAAABDQxOTMEAAAAATAHAAAACTkvMjMvMjAxOQgAAAAJMy8zMS8yMDE0CQAAAAEwp13nxDZA1wimhr4UN0DXCCBDSVEuU0VISzo2Ni5JUV9DQVNIX0ZJTkFOLkZZMjAwOQEAAAC3Wg0AAgAAAAUtOTc3NAEIAAAABQAAAAExAQAAAAoxNDM5OTg0OTQxAwAAAAI2NAIAAAAEMjAwNAQAAAABMAcAAAAJOS8yMy8yMDE5CAAAAAoxMi8zMS8yMDA5CQAAAAEwbLlGxzZA1wii9h4UN0DXCB9DSVEuVFNFOjkwMDYuSVFfVE9UQUxfQ0EuRlkyMDEyAQAAALhsDQACAAAABjE0MzQyNwEIAAAABQAAAAExAQAAAAoxNTU2MjAwNjEyAwAAAAI3OQIAAAAEMTAwOAQAAAAB</t>
  </si>
  <si>
    <t>MAcAAAAJOS8yMy8yMDE5CAAAAAkzLzMxLzIwMTIJAAAAATBjvGrNNkDXCJdT7RI3QNcIIkNJUS5UU0U6OTAwNS5JUV9MRVZFUkVEX0ZDRi5GWTIwMTIBAAAAdlwNAAIAAAAKLTM3OTcwLjEyNQEIAAAABQAAAAExAQAAAAoxNTU1NzA0NTg0AwAAAAI3OQIAAAAENDQyMgQAAAABMAcAAAAJOS8yMy8yMDE5CAAAAAkzLzMxLzIwMTIJAAAAATDdEb3MNkDXCAD5RxM3QNcIIENJUS5UU0U6OTAwNS5JUV9ESVZfU0hBUkUuRlkyMDE0AQAAAHZcDQACAAAAAjE1AQgAAAAFAAAAATEBAAAACjE2ODczNDMwNTUDAAAAAjc5AgAAAAQzMDU4BAAAAAEwBwAAAAk5LzIzLzIwMTkIAAAACTMvMzEvMjAxNAkAAAABMNU4vcw2QNcIu/hAEzdA1wgoQ0lRLk5ZU0U6TlNDLklRX0VBUk5JTkdfQ09fTUFSR0lOLkZZMjAwNwEAAACsdQQAAgAAAAcxNS41MjE2AQgAAAAFAAAAATEBAAAACjEzMjU4NDczOTADAAAAAzE2MAIAAAAENDE4MQQAAAABMAcAAAAJOS8yMy8yMDE5CAAAAAoxMi8zMS8yMDA3CQAAAAEwfO7nwzZA1wi68vEUN0DXCB9DSVEuVFNFOjkwNDUuSVFfVE9UQUxfQ0EuRlkyMDE3AQAAAERdDQACAAAABjE1NzY1NQEIAAAABQAAAAExAQAAAAoxODQ3NzY1NDM0AwAAAAI3OQIAAAAEMTAwOAQAAAABMAcAAAAJOS8yMy8yMDE5CAAAAAkzLzMxLzIwMTcJAAAAATDtfejJNkDXCMiVwRM3QNcIKENJUS5OWVNFOk5TQy5JUV9G</t>
  </si>
  <si>
    <t>SVhFRF9BU1NFVF9UVVJOUy5GWTIwMTYBAAAArHUEAAIAAAAIMC4zMzY2NTIBCAAAAAUAAAABMQEAAAAKMTk0NDIwMTAwNAMAAAADMTYwAgAAAAQ0MDY2BAAAAAEwBwAAAAk5LzIzLzIwMTkIAAAACjEyLzMxLzIwMTYJAAAAATBrFejDNkDXCDER5hQ3QNcIKkNJUS5UU0U6OTA0NS5JUV9JTlRFUkVTVF9JTlZFU1RfSU5DLkZZMjAxNgEAAABEXQ0AAgAAAAM3ODkBCAAAAAUAAAABMQEAAAAKMTc5NzE1NjIwOQMAAAACNzkCAAAAAjY1BAAAAAEwBwAAAAk5LzIzLzIwMTkIAAAACTMvMzEvMjAxNgkAAAABMBVW6Mk2QNcICv6vEzdA1wghQ0lRLlNFSEs6NjYuSVFfU0FMRV9QUEVfQ0YuRlkyMDEwAQAAALdaDQACAAAABDUyNTYBCAAAAAUAAAABMQEAAAAKMTU0NjAwNTA2OAMAAAACNjQCAAAABDIwNDIEAAAAATAHAAAACTkvMjMvMjAxOQgAAAAKMTIvMzEvMjAxMAkAAAABMGfgRsc2QNcIyc8lFDdA1wglQ0lRLlRTRTo5MDA5LklRX0JBU0lDX0VQU19JTkNMLkZZMjAxMwEAAADhZQ0AAgAAAAkxMjkuODE2ODgBCAAAAAUAAAABMQEAAAAKMTYyNTk3NTE5MQMAAAACNzkCAAAAATkEAAAAATAHAAAACTkvMjMvMjAxOQgAAAAJMy8zMS8yMDEzCQAAAAEwy/sgyzZA1wiE540TN0DXCBlDSVEuVFNFOjkwNDUuSVFfQUUuRlkyMDA4AQAAAERdDQACAAAABDI4NTQBCAAAAAUAAAABMQEAAAAKMTA2NzYxMjU4NAMAAAACNzkC</t>
  </si>
  <si>
    <t>AAAABDEwMTYEAAAAATAHAAAACTkvMjMvMjAxOQgAAAAJMy8zMS8yMDA4CQAAAAEwbJ2xyjZA1wjAPb4TN0DXCCJDSVEuVFNFOjkwNDUuSVFfQVNTRVRfVFVSTlMuRlkyMDE5AQAAAERdDQACAAAACDAuNDU1ODYxAQgAAAAFAAAAATEBAAAACjE5Njg5OTc5OTgDAAAAAjc5AgAAAAQ0MTc3BAAAAAEwBwAAAAk5LzIzLzIwMTkIAAAACTMvMzEvMjAxOQkAAAABMPaJIcQ2QNcIE3PKFDdA1wgoQ0lRLk5ZU0U6VU5QLklRX0RFRl9UQVhfQVNTRVRTX0xULkZZMjAxMwEAAAA+uwQAAwAAAAAA1Qx9yDZA1wh1VOsTN0DXCCNDSVEuVFNFOjkwMjQuSVFfQkVUQV8yWVIuMjAxNy8wMy8zMQEAAAD776QBAgAAABEwLjc1ODUyNTE1MDgxMjU0OACEFp3rNkDXCKogjRI3QNcIJENJUS5UU0U6OTAwNS5JUV9NQVJLRVRDQVAuMjAxMi8wMy8zMQEAAAB2XA0AAgAAAA00OTIyMzMuNDI1MTIyAQYAAAAFAAAAATEBAAAACjE1MDQ1NjQ2NjUDAAAAAjc5AgAAAAYxMDAwNTQEAAAAATAHAAAACTMvMzEvMjAxMpneCew2QNcI1Ai2EjdA1wglQ0lRLlRTRTo5MDAzLklRX1NUX0RFQlRfUkVQQUlELkZZMjAxOQEAAABjbw0AAgAAAAUtODAwMAEIAAAABQAAAAExAQAAAAoxOTcwMjEzMDQ4AwAAAAI3OQIAAAAEMjA0NAQAAAABMAcAAAAJOS8yMy8yMDE5CAAAAAkzLzMxLzIwMTkJAAAAATAXNlnJNkDXCGYO8BM3QNcIOkNJUS5UU0U6OTA0</t>
  </si>
  <si>
    <t>NS5JUV9DVVNUT01fQkVUQS4tMTA0Vy4yMDEzLzAzLzMxLi5eVE9QSVguSlBZLkgBAAAARF0NAAIAAAAQMC4zMDY2NjIwMzk5NzU4OABjATXrNkDXCG5dfhI3QNcIGUNJUS5UU0U6OTAwMy5JUV9HVy5GWTIwMTABAAAAY28NAAIAAAAEMzczOAEIAAAABQAAAAExAQAAAAoxMzg2OTM0OTQ3AwAAAAI3OQIAAAAEMTE3MQQAAAABMAcAAAAJOS8yMy8yMDE5CAAAAAkzLzMxLzIwMTAJAAAAATD53ozJNkDXCKP3ixM3QNcIG0NJUS5UU0U6OTAwNi5JUV9HUFBFLkZZMjAwOQEAAAC4bA0AAgAAAAcxMTYyOTgwAQgAAAAFAAAAATEBAAAACjEzOTM4Nzc4NjIDAAAAAjc5AgAAAAQxMTY5BAAAAAEwBwAAAAk5LzIzLzIwMTkIAAAACTMvMzEvMjAwOQkAAAABMH1uas02QNcIQpYAEzdA1wgiQ0lRLlRTRTo5MDQ1LklRX0dBSU5fQVNTRVRTLkZZMjAxMwEAAABEXQ0AAgAAAAM0NjEBCAAAAAUAAAABMQEAAAAKMTYyMzM2ODY5MAMAAAACNzkCAAAAAjU2BAAAAAEwBwAAAAk5LzIzLzIwMTkIAAAACTMvMzEvMjAxMwkAAAABMOEEeMo2QNcISJ6uEzdA1wgpQ0lRLk5ZU0U6TlNDLklRX0NPTU1PTl9QUkVGX0RJVl9DRi5GWTIwMTUBAAAArHUEAAMAAAAAAGffIcY2QNcIqEZvFDdA1wglQ0lRLlRTRTo5MDAzLklRX09USEVSX09QRVJfQUNULkZZMjAxNAEAAABjbw0AAgAAAAUtMTIxNgEIAAAABQAAAAExAQAAAAoxNjg3MzQyNDM2</t>
  </si>
  <si>
    <t>AwAAAAI3OQIAAAAEMjA0NwQAAAABMAcAAAAJOS8yMy8yMDE5CAAAAAkzLzMxLzIwMTQJAAAAATDXU43JNkDXCOuFxxM3QNcIJkNJUS5OWVNFOlVOUC5JUV9PVEhFUl9MVF9BU1NFVFMuRlkyMDA4AQAAAD67BAACAAAAAzIzNAEIAAAABQAAAAExAQAAAAoxNDI1NTkyNjIyAwAAAAMxNjACAAAABDEwNjAEAAAAATAHAAAACTkvMjMvMjAxOQgAAAAKMTIvMzEvMjAwOAkAAAABMPiXfMg2QNcI0czpEzdA1wgtQ0lRLlRTRTo5MDA2LklRX0NBU0hfQ09OVkVSU0lPTi5GWTIwMDkuLi4uSlBZAQAAALhsDQACAAAACTc0LjYzMjY0NQEIAAAABQAAAAExAQAAAAoxMzkzODc3ODYyAwAAAAI3OQIAAAAENDE4NAQAAAABMAcAAAAJOS8yMy8yMDE5CAAAAAkzLzMxLzIwMDkJAAAAATBY3PrCNkDXCCKt+BQ3QNcIG0NJUS5UU0U6OTAwNi5JUV9BUElDLkZZMjAxNQEAAAC4bA0AAgAAAAU0NDE1OAEIAAAABQAAAAExAQAAAAoxNzQ1OTE2NDkzAwAAAAI3OQIAAAAEMTA4NAQAAAABMAcAAAAJOS8yMy8yMDE5CAAAAAkzLzMxLzIwMTUJAAAAATCxttfMNkDXCCYEPRM3QNcIJUNJUS5OWVNFOlVOUC5JUV9PVEhFUl9PUEVSX0FDVC5GWTIwMTYBAAAAPrsEAAIAAAADNjAzAQgAAAAFAAAAATEBAAAACjE5NDQyMTYwMDgDAAAAAzE2MAIAAAAEMjA0NwQAAAABMAcAAAAJOS8yMy8yMDE5CAAAAAoxMi8zMS8yMDE2CQAAAAEwOURpyDZA</t>
  </si>
  <si>
    <t>1whFQvoTN0DXCBtDSVEuVFNFOjkwMjQuSVFfTEFORC5GWTIwMTABAAAA+++kAQMAAAAAALx7s8s2QNcIM6pVEzdA1wgkQ0lRLk5ZU0U6VU5QLklRX1BFUklPRERBVEVfSVMuRlkyMDAzAQAAAD67BAAFAAAACjIwMDMvMTIvMzEA9OiewTZA1whxtNTiNkDXCBlDSVEuVFNFOjkwMDUuSVFfTkkuRlkyMDE1AQAAAHZcDQACAAAABTQxMDUxAQgAAAAFAAAAATEBAAAACjE3NDUzNzg0NDIDAAAAAjc5AgAAAAIxNQQAAAABMAcAAAAJOS8yMy8yMDE5CAAAAAkzLzMxLzIwMTUJAAAAATC0qUnMNkDXCJDiMxM3QNcIKENJUS5UU0U6OTA0NS5JUV9NSU5PUklUWV9JTlRFUkVTVC5GWTIwMTgBAAAARF0NAAIAAAAEMzEzOQEIAAAABQAAAAExAQAAAAoxODkzODA2MDIyAwAAAAI3OQIAAAAEMTA1MgQAAAABMAcAAAAJOS8yMy8yMDE5CAAAAAkzLzMxLzIwMTgJAAAAATDtfejJNkDXCEfa4xM3QNcIOUNJUS5UU0U6OTAwOS5JUV9DVVNUT01fQkVUQS4tMTA0Vy4yMDEwLzAzLzMxLi5eTjIyNS5KUFkuSAEAAADhZQ0AAgAAABEwLjY4MTIyMDM3NjI3NTc0MQBjATXrNkDXCBQJgBI3QNcIJUNJUS5UU1g6Q05SLklRX0xUX0RFQlRfQ0FQSVRBTC5GWTIwMDcBAAAA/GIFAAIAAAAHMzMuOTU1OQEIAAAABQAAAAExAQAAAAoxMzE5NDQ0MTQ3AwAAAAIyNwIAAAAENDE4NwQAAAABMAcAAAAJOS8yMy8yMDE5CAAAAAoxMi8zMS8yMDA3</t>
  </si>
  <si>
    <t>CQAAAAEwPTCqwzZA1wg7h8cUN0DXCB9DSVEuU0VISzo2Ni5JUV9MVF9JTlZFU1QuRlkyMDA4AQAAALdaDQACAAAABDE0OTUBCAAAAAUAAAABMQEAAAAKMTM1NTg4NjA3NwMAAAACNjQCAAAABDEwNTQEAAAAATAHAAAACTkvMjMvMjAxOQgAAAAKMTIvMzEvMjAwOAkAAAABMCOTRsc2QNcIkBIqFDdA1wggQ0lRLlRTRTo5MDA4LklRX0NIQU5HRV9BUC5GWTIwMDEBAAAAvF4NAAIAAAAEMTQ0MQEIAAAABQAAAAExAQAAAAg1NDQxMTIyNQMAAAACNzkCAAAABDIwMTcEAAAAATAHAAAACTkvMjMvMjAxOQgAAAAJMy8zMS8yMDAxCQAAAAEwI9uBwjZA1whqhcblNkDXCCFDSVEuVFNFOjkwMDguSVFfRUFSTklOR19DTy5GWTIwMTIBAAAAvF4NAAIAAAAFMTI0MzIBCAAAAAUAAAABMQEAAAAKMTU1NTcwNDQ4NAMAAAACNzkCAAAAATcEAAAAATAHAAAACTkvMjMvMjAxOQgAAAAJMy8zMS8yMDEyCQAAAAEwuUsxzzZA1wgwT8kSN0DXCBJDSVEuMC5JUV9CRVRBXzJZUi4FAAAAAAAAAAgAAAAUKEludmFsaWQgSWRlbnRpZmllcilo2jTrNkDXCGjaNOs2QNcIGUNJUS4wLklRX0NVUlJFTlRfUkFUSU8uRlkFAAAAAAAAAAgAAAAVKEludmFsaWQgVGltZSBQZXJpb2QplaDnwzZA1wiM5PAUN0DXCCFDSVEuVFNFOjkwMDYuSVFfQ0FTSF9GSU5BTi5GWTIwMTMBAAAAuGwNAAIAAAAFMTMwOTgBCAAAAAUAAAABMQEAAAAKMTYyNTk3</t>
  </si>
  <si>
    <t>NTMzOQMAAAACNzkCAAAABDIwMDQEAAAAATAHAAAACTkvMjMvMjAxOQgAAAAJMy8zMS8yMDEzCQAAAAEwTwprzTZA1wjTAy8TN0DXCClDSVEuVFNFOjkwMDUuSVFfVE9UQUxfREVCVF9DQVBJVEFMLkZZMjAxOAEAAAB2XA0AAgAAAAY1Ni40ODcBCAAAAAUAAAABMQEAAAAKMTg5NTAwMjQ2NgMAAAACNzkCAAAABDQxODYEAAAAATAHAAAACTkvMjMvMjAxOQgAAAAJMy8zMS8yMDE4CQAAAAEwqTbnxDZA1wjbEr4UN0DXCCdDSVEuVFNFOjkwMDkuSVFfTUFSS0VUQ0FQLjIwMDgvMy8zMS5KUFkBAAAA4WUNAAIAAAAMMTg0NDYxLjI0NDAyAQYAAAAFAAAAATEBAAAACTUxNzg2MzAwOQMAAAACNzkCAAAABjEwMDA1NAQAAAABMAcAAAAJMy8zMS8yMDA4vXqc6zZA1whiKoohN0DXCDNDSVEuTllTRTpOU0MuSVFfQ0hBTkdFX09USEVSX05FVF9PUEVSX0FTU0VUUy5GWTIwMDcBAAAArHUEAAIAAAACMjEBCAAAAAUAAAABMQEAAAAKMTMyNTg0NzM5MAMAAAADMTYwAgAAAAQyMDQ1BAAAAAEwBwAAAAk5LzIzLzIwMTkIAAAACjEyLzMxLzIwMDcJAAAAATAR2xbHNkDXCP9qTxQ3QNcIJ0NJUS5OWVNFOk5TQy5JUV9UT1RBTF9PVEhFUl9PUEVSLkZZMjAxMAEAAACsdQQAAgAAAAM4MTkBCAAAAAUAAAABMQEAAAAKMTU4Nzc3MTg4MQMAAAADMTYwAgAAAAMzODAEAAAAATAHAAAACTkvMjMvMjAxOQgAAAAKMTIvMzEvMjAxMAkA</t>
  </si>
  <si>
    <t>AAABMDMfP8Y2QNcIMRBFFDdA1wgZQ0lRLlRTRTo5MDI0LklRX0ZYLkZZMjAxNAEAAAD776QBAgAAAAMzNjkBCAAAAAUAAAABMQEAAAAKMTY4NTgwMjU3MAMAAAACNzkCAAAABDIxNDQEAAAAATAHAAAACTkvMjMvMjAxOQgAAAAJMy8zMS8yMDE0CQAAAAEw7M2byzZA1wgScnUTN0DXCBpDSVEuVFNFOjkwMDMuSVFfRUJULkZZMjAxMQEAAABjbw0AAgAAAAUxMjA2MAEIAAAABQAAAAExAQAAAAoxNDYyNzEyNDI1AwAAAAI3OQIAAAADMTM5BAAAAAEwBwAAAAk5LzIzLzIwMTkIAAAACTMvMzEvMjAxMQkAAAABMOsFjck2QNcIyPflEzdA1wgoQ0lRLlRTRTo5MDQ1LklRX0RFRl9UQVhfQVNTRVRTX0xULkZZMjAwOQEAAABEXQ0AAgAAAAQyMjUxAQgAAAAFAAAAATEBAAAACjEzODQ4MzI5OTcDAAAAAjc5AgAAAAQxMDI2BAAAAAEwBwAAAAk5LzIzLzIwMTkIAAAACTMvMzEvMjAwOQkAAAABMAuPd8o2QNcI0MuQEzdA1wgiQ0lRLlRTRTo5MDI0LklRX0FTU0VUX1RVUk5TLkZZMjAxMgEAAAD776QBAwAAAAAAp13nxDZA1wimhr4UN0DXCDJDSVEuU0VISzo2Ni5JUV9DSEFOR0VfT1RIRVJfTkVUX09QRVJfQVNTRVRTLkZZMjAwNwEAAAC3Wg0AAwAAAAAAdQtixzZA1wg7ofsTN0DXCCJDSVEuU0VISzo2Ni5JUV9CRVRBXzVZUi4yMDE0LzEyLzMxAQAAALdaDQACAAAAETAuNTMxOTI3NDA5MzI3NTgzAGMBNes2QNcIufOA</t>
  </si>
  <si>
    <t>EjdA1wggQ0lRLlRTRTo5MDAzLklRX0NBU0hfT1BFUi5GWTIwMTUBAAAAY28NAAIAAAAFMzQwNzEBCAAAAAUAAAABMQEAAAAKMTc0NjAzNTkxMgMAAAACNzkCAAAABDIwMDYEAAAAATAHAAAACTkvMjMvMjAxOQgAAAAJMy8zMS8yMDE1CQAAAAEwWXNYyTZA1wgZq+cTN0DXCCVDSVEuVFNYOkNOUi5JUV9QRVJJT0RMRU5HVEhfSVMuRlkyMDE4AQAAAPxiBQABAAAAAjEyAGfkYcc2QNcIGOckFDdA1wgiQ0lRLlRTRTo5MDI0LklRX0dBSU5fQVNTRVRTLkZZMjAxNwEAAAD776QBAgAAAAQzNTI2AQgAAAAFAAAAATEBAAAACjE4NDc5MTIzNjYDAAAAAjc5AgAAAAI1NgQAAAABMAcAAAAJOS8yMy8yMDE5CAAAAAkzLzMxLzIwMTcJAAAAATD4GpzLNkDXCNHLfxM3QNcIJUNJUS5UU0U6OTAwMy5JUV9MVF9ERUJUX0VRVUlUWS5GWTIwMTUBAAAAY28NAAIAAAAIMjI4LjM2OTUBCAAAAAUAAAABMQEAAAAKMTc0NjAzNTkxMgMAAAACNzkCAAAABDQwODUEAAAAATAHAAAACTkvMjMvMjAxOQgAAAAJMy8zMS8yMDE1CQAAAAEwF9ghxDZA1wjlMNQUN0DXCCRDSVEuVFNFOjkwMDguSVFfQ0FTSF9JTlRFUkVTVC5GWTIwMTQBAAAAvF4NAAIAAAAENDc4NAEIAAAABQAAAAExAQAAAAoxNjg3MzQzMzM3AwAAAAI3OQIAAAAEMzAyOAQAAAABMAcAAAAJOS8yMy8yMDE5CAAAAAkzLzMxLzIwMTQJAAAAATCqvYPONkDXCAuHyhI3QNcI</t>
  </si>
  <si>
    <t>GUNJUS5UU0U6OTAwNi5JUV9SRS5GWTIwMTIBAAAAuGwNAAIAAAAFOTg2NDQBCAAAAAUAAAABMQEAAAAKMTU1NjIwMDYxMgMAAAACNzkCAAAABDEyMjIEAAAAATAHAAAACTkvMjMvMjAxOQgAAAAJMy8zMS8yMDEyCQAAAAEwWeNqzTZA1wi01A0TN0DXCB9DSVEuVFNFOjkwMjQuSVFfRUJJVF9JTlQuRlkyMDEzAQAAAPvvpAECAAAACDMuMjYzMTU3AQgAAAAFAAAAATEBAAAACjE2NzgxODczNTUDAAAAAjc5AgAAAAQ0MTg5BAAAAAEwBwAAAAk5LzIzLzIwMTkIAAAACTMvMzEvMjAxMwkAAAABMKdd58Q2QNcIBJi4FDdA1wgrQ0lRLk5ZU0U6VU5QLklRX01JTk9SSVRZX0lOVEVSRVNUX0NGLkZZMjAxMQEAAAA+uwQAAwAAAAAA3+V8yDZA1wh2MtgTN0DXCCVDSVEuVFNFOjkwMjQuSVFfRElMVVRfRVBTX0lOQ0wuRlkyMDEyAQAAAPvvpAECAAAACTI0LjY3NjgxNgEIAAAABQAAAAExAQAAAAoxNjc4MTg3NDA5AwAAAAI3OQIAAAABOAQAAAABMAcAAAAJOS8yMy8yMDE5CAAAAAkzLzMxLzIwMTIJAAAAATCuorPLNkDXCN2/IxM3QNcIJENJUS5UU0U6OTAyNC5JUV9DT01NT05fRElWX0NGLkZZMjAxNQEAAAD776QBAwAAAAAA7M2byzZA1wgte2kTN0DXCCpDSVEuVFNFOjkwMjQuSVFfSU5DX1RBWF9QQVlfQ1VSUkVOVC5GWTIwMTMBAAAA+++kAQIAAAAENjAwMQEIAAAABQAAAAExAQAAAAoxNjc4MTg3MzU1AwAAAAI3</t>
  </si>
  <si>
    <t>OQIAAAAEMTA5NAQAAAABMAcAAAAJOS8yMy8yMDE5CAAAAAkzLzMxLzIwMTMJAAAAATCiybPLNkDXCESTfhM3QNcII0NJUS5OWVNFOk5TQy5JUV9UT1RBTF9SRUNFSVYuRlkyMDEzAQAAAKx1BAACAAAABDEwMjQBCAAAAAUAAAABMQEAAAAKMTc3NTE5MzU4OAMAAAADMTYwAgAAAAQxMDAxBAAAAAEwBwAAAAk5LzIzLzIwMTkIAAAACjEyLzMxLzIwMTMJAAAAATAAuz/GNkDXCMBVBhQ3QNcIJkNJUS5UU0U6OTAwNi5JUV9JTlZFU1RfTE9BTlNfQ0YuRlkyMDE2AQAAALhsDQACAAAAAzE5MAEIAAAABQAAAAExAQAAAAoxNzk4OTM5ODIyAwAAAAI3OQIAAAAEMjAzMgQAAAABMAcAAAAJOS8yMy8yMDE5CAAAAAkzLzMxLzIwMTYJAAAAATCb3dfMNkDXCLv85xI3QNcIJUNJUS5UU0U6OTAyNC5JUV9HQUlOX0FTU0VUU19DRi5GWTIwMTkBAAAA+++kAQIAAAAENTA2NgEIAAAABQAAAAExAQAAAAoxOTY5MzA0MTkxAwAAAAI3OQIAAAAEMjAyNgQAAAABMAcAAAAJOS8yMy8yMDE5CAAAAAkzLzMxLzIwMTkJAAAAATDaaJzLNkDXCPlbJBM3QNcIKkNJUS5UU0U6OTAwNy5JUV9PVEhFUl9VTlVTVUFMX1NVUFBMLkZZMjAxMwEAAAAVZg0AAgAAAAU1Njk2NQEIAAAABQAAAAExAQAAAAoxNjI1NDU3Njk1AwAAAAI3OQIAAAACODcEAAAAATAHAAAACTkvMjMvMjAxOQgAAAAJMy8zMS8yMDEzCQAAAAEwcGkqzjZA1whuoQMTN0DX</t>
  </si>
  <si>
    <t>CB1DSVEuVFNFOjkwMDUuSVFfRUJJVERBLkZZMjAxMQEAAAB2XA0AAgAAAAYxMjY3NzkBCAAAAAUAAAABMQEAAAAKMTQ2MjcxMjUzNwMAAAACNzkCAAAABDQwNTEEAAAAATAHAAAACTkvMjMvMjAxOQgAAAAJMy8zMS8yMDExCQAAAAEwX8S8zDZA1wgRDzkTN0DXCCdDSVEuVFNFOjkwNDUuSVFfTUFSS0VUQ0FQLjIwMTMvMy8zMS5KUFkBAAAARF0NAAIAAAAMMjM1MDc3LjUzODE5AQYAAAAFAAAAATEBAAAACjE1ODc2MzM4ODYDAAAAAjc5AgAAAAYxMDAwNTQEAAAAATAHAAAACTMvMzEvMjAxM716nOs2QNcIlAmIITdA1wg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3240046663234583E-2</c:v>
                </c:pt>
                <c:pt idx="1">
                  <c:v>4.0183755132017364E-2</c:v>
                </c:pt>
                <c:pt idx="2">
                  <c:v>4.0330972125003008E-2</c:v>
                </c:pt>
                <c:pt idx="3">
                  <c:v>3.7074122376150917E-2</c:v>
                </c:pt>
                <c:pt idx="4">
                  <c:v>4.3686808954170403E-2</c:v>
                </c:pt>
                <c:pt idx="5">
                  <c:v>4.5201805830547677E-2</c:v>
                </c:pt>
                <c:pt idx="6">
                  <c:v>4.850995164729293E-2</c:v>
                </c:pt>
                <c:pt idx="7">
                  <c:v>4.7263241158310161E-2</c:v>
                </c:pt>
                <c:pt idx="8">
                  <c:v>4.628377045718754E-2</c:v>
                </c:pt>
                <c:pt idx="9">
                  <c:v>4.66077369563053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5502227458742283E-2</c:v>
                </c:pt>
                <c:pt idx="1">
                  <c:v>2.6252015936477715E-2</c:v>
                </c:pt>
                <c:pt idx="2">
                  <c:v>3.0682997748511954E-2</c:v>
                </c:pt>
                <c:pt idx="3">
                  <c:v>3.509433991565742E-2</c:v>
                </c:pt>
                <c:pt idx="4">
                  <c:v>4.0321343088154112E-2</c:v>
                </c:pt>
                <c:pt idx="5">
                  <c:v>4.0957604156284161E-2</c:v>
                </c:pt>
                <c:pt idx="6">
                  <c:v>4.3289591630392234E-2</c:v>
                </c:pt>
                <c:pt idx="7">
                  <c:v>4.0760708291492476E-2</c:v>
                </c:pt>
                <c:pt idx="8">
                  <c:v>4.1418753963097812E-2</c:v>
                </c:pt>
                <c:pt idx="9">
                  <c:v>4.12757154182729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2076992112648131E-2</c:v>
                </c:pt>
                <c:pt idx="1">
                  <c:v>2.0321516144089131E-2</c:v>
                </c:pt>
                <c:pt idx="2">
                  <c:v>1.998759766071536E-2</c:v>
                </c:pt>
                <c:pt idx="3">
                  <c:v>1.9932842423738065E-2</c:v>
                </c:pt>
                <c:pt idx="4">
                  <c:v>2.6093264042766722E-2</c:v>
                </c:pt>
                <c:pt idx="5">
                  <c:v>2.6161586608240368E-2</c:v>
                </c:pt>
                <c:pt idx="6">
                  <c:v>1.4822879115826922E-2</c:v>
                </c:pt>
                <c:pt idx="7">
                  <c:v>4.1678269196351571E-2</c:v>
                </c:pt>
                <c:pt idx="8">
                  <c:v>3.5614444822608469E-2</c:v>
                </c:pt>
                <c:pt idx="9">
                  <c:v>4.6357110515310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747111810770167E-2</c:v>
                </c:pt>
                <c:pt idx="1">
                  <c:v>2.9785728732212816E-2</c:v>
                </c:pt>
                <c:pt idx="2">
                  <c:v>2.88364400248955E-2</c:v>
                </c:pt>
                <c:pt idx="3">
                  <c:v>2.9311227183534745E-2</c:v>
                </c:pt>
                <c:pt idx="4">
                  <c:v>3.1989805005682007E-2</c:v>
                </c:pt>
                <c:pt idx="5">
                  <c:v>3.6290300537282515E-2</c:v>
                </c:pt>
                <c:pt idx="6">
                  <c:v>3.7368274792323859E-2</c:v>
                </c:pt>
                <c:pt idx="7">
                  <c:v>3.7283275224107792E-2</c:v>
                </c:pt>
                <c:pt idx="8">
                  <c:v>3.8153366199579854E-2</c:v>
                </c:pt>
                <c:pt idx="9">
                  <c:v>3.56587006083576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7976974738010617E-2</c:v>
                </c:pt>
                <c:pt idx="3">
                  <c:v>2.9074806561923822E-2</c:v>
                </c:pt>
                <c:pt idx="4">
                  <c:v>3.3863956246808012E-2</c:v>
                </c:pt>
                <c:pt idx="5">
                  <c:v>3.4134595763784026E-2</c:v>
                </c:pt>
                <c:pt idx="6">
                  <c:v>4.3380367672924497E-2</c:v>
                </c:pt>
                <c:pt idx="7">
                  <c:v>3.9745234143151752E-2</c:v>
                </c:pt>
                <c:pt idx="8">
                  <c:v>3.9485490985182635E-2</c:v>
                </c:pt>
                <c:pt idx="9">
                  <c:v>4.3689534494631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1065357415471503E-2</c:v>
                </c:pt>
                <c:pt idx="1">
                  <c:v>2.8813272900383179E-2</c:v>
                </c:pt>
                <c:pt idx="2">
                  <c:v>2.8396992084981573E-2</c:v>
                </c:pt>
                <c:pt idx="3">
                  <c:v>3.1938837970517789E-2</c:v>
                </c:pt>
                <c:pt idx="4">
                  <c:v>3.2964559036080379E-2</c:v>
                </c:pt>
                <c:pt idx="5">
                  <c:v>3.2198074135095955E-2</c:v>
                </c:pt>
                <c:pt idx="6">
                  <c:v>3.6648956820337482E-2</c:v>
                </c:pt>
                <c:pt idx="7">
                  <c:v>3.8748622938530257E-2</c:v>
                </c:pt>
                <c:pt idx="8">
                  <c:v>3.830270253274011E-2</c:v>
                </c:pt>
                <c:pt idx="9">
                  <c:v>3.88856825021711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452383391278674E-2</c:v>
                </c:pt>
                <c:pt idx="1">
                  <c:v>2.8220741927553271E-2</c:v>
                </c:pt>
                <c:pt idx="2">
                  <c:v>2.9939194270022926E-2</c:v>
                </c:pt>
                <c:pt idx="3">
                  <c:v>3.6718612554052427E-2</c:v>
                </c:pt>
                <c:pt idx="4">
                  <c:v>3.8737955254392879E-2</c:v>
                </c:pt>
                <c:pt idx="5">
                  <c:v>4.5054057980347728E-2</c:v>
                </c:pt>
                <c:pt idx="6">
                  <c:v>4.842612109227773E-2</c:v>
                </c:pt>
                <c:pt idx="7">
                  <c:v>4.9177607699168277E-2</c:v>
                </c:pt>
                <c:pt idx="8">
                  <c:v>4.6868450100736994E-2</c:v>
                </c:pt>
                <c:pt idx="9">
                  <c:v>4.843192353089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2.6085917318600098E-2</c:v>
                </c:pt>
                <c:pt idx="1">
                  <c:v>3.048398433030582E-2</c:v>
                </c:pt>
                <c:pt idx="2">
                  <c:v>3.2298415400721224E-2</c:v>
                </c:pt>
                <c:pt idx="3">
                  <c:v>3.9178944158778116E-2</c:v>
                </c:pt>
                <c:pt idx="4">
                  <c:v>4.1805375002597255E-2</c:v>
                </c:pt>
                <c:pt idx="5">
                  <c:v>4.5896853281904709E-2</c:v>
                </c:pt>
                <c:pt idx="6">
                  <c:v>5.5449046988831033E-2</c:v>
                </c:pt>
                <c:pt idx="7">
                  <c:v>5.3808457639619826E-2</c:v>
                </c:pt>
                <c:pt idx="8">
                  <c:v>5.3315984897385635E-2</c:v>
                </c:pt>
                <c:pt idx="9">
                  <c:v>5.23896884676946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8.2631309061607205E-2</c:v>
                </c:pt>
                <c:pt idx="1">
                  <c:v>0.11797541983300497</c:v>
                </c:pt>
                <c:pt idx="2">
                  <c:v>0.12988750793794793</c:v>
                </c:pt>
                <c:pt idx="3">
                  <c:v>0.14629968888551637</c:v>
                </c:pt>
                <c:pt idx="4">
                  <c:v>0.15379216382478014</c:v>
                </c:pt>
                <c:pt idx="5">
                  <c:v>0.1715326679921256</c:v>
                </c:pt>
                <c:pt idx="6">
                  <c:v>0.15063755001308754</c:v>
                </c:pt>
                <c:pt idx="7">
                  <c:v>0.13203647636831706</c:v>
                </c:pt>
                <c:pt idx="8">
                  <c:v>0.14381100031711355</c:v>
                </c:pt>
                <c:pt idx="9">
                  <c:v>0.1468111121561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9.4882071835979645E-2</c:v>
                </c:pt>
                <c:pt idx="1">
                  <c:v>0.12143225755230043</c:v>
                </c:pt>
                <c:pt idx="2">
                  <c:v>0.12866958151155528</c:v>
                </c:pt>
                <c:pt idx="3">
                  <c:v>0.13988801366612888</c:v>
                </c:pt>
                <c:pt idx="4">
                  <c:v>0.1363204392664813</c:v>
                </c:pt>
                <c:pt idx="5">
                  <c:v>0.14952303961196442</c:v>
                </c:pt>
                <c:pt idx="6">
                  <c:v>0.15467990424297612</c:v>
                </c:pt>
                <c:pt idx="7">
                  <c:v>0.14462489279734272</c:v>
                </c:pt>
                <c:pt idx="8">
                  <c:v>0.1488364619875211</c:v>
                </c:pt>
                <c:pt idx="9">
                  <c:v>0.14768590743629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6.1268729602896685E-2</c:v>
                </c:pt>
                <c:pt idx="1">
                  <c:v>6.7405816969558219E-2</c:v>
                </c:pt>
                <c:pt idx="2">
                  <c:v>7.1007943931389733E-2</c:v>
                </c:pt>
                <c:pt idx="3">
                  <c:v>6.0920957986142867E-2</c:v>
                </c:pt>
                <c:pt idx="4">
                  <c:v>5.3892215568862277E-2</c:v>
                </c:pt>
                <c:pt idx="5">
                  <c:v>6.732659856651052E-2</c:v>
                </c:pt>
                <c:pt idx="6">
                  <c:v>5.8429701765063909E-2</c:v>
                </c:pt>
                <c:pt idx="7">
                  <c:v>4.7961351649035096E-2</c:v>
                </c:pt>
                <c:pt idx="8">
                  <c:v>5.6134237048749973E-2</c:v>
                </c:pt>
                <c:pt idx="9">
                  <c:v>5.3987798423266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3603398799985092E-2</c:v>
                </c:pt>
                <c:pt idx="1">
                  <c:v>9.6746328822343797E-2</c:v>
                </c:pt>
                <c:pt idx="2">
                  <c:v>0.11357667835803796</c:v>
                </c:pt>
                <c:pt idx="3">
                  <c:v>0.10638586956521739</c:v>
                </c:pt>
                <c:pt idx="4">
                  <c:v>0.10393951452447274</c:v>
                </c:pt>
                <c:pt idx="5">
                  <c:v>0.10913021634212811</c:v>
                </c:pt>
                <c:pt idx="6">
                  <c:v>8.7764891073523518E-2</c:v>
                </c:pt>
                <c:pt idx="7">
                  <c:v>8.9061436166360045E-2</c:v>
                </c:pt>
                <c:pt idx="8">
                  <c:v>0.10158208574706457</c:v>
                </c:pt>
                <c:pt idx="9">
                  <c:v>0.1117442668519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37999999999998E-2</c:v>
                </c:pt>
                <c:pt idx="3">
                  <c:v>3.7232000000000001E-2</c:v>
                </c:pt>
                <c:pt idx="4">
                  <c:v>3.9798E-2</c:v>
                </c:pt>
                <c:pt idx="5">
                  <c:v>4.2326000000000003E-2</c:v>
                </c:pt>
                <c:pt idx="6">
                  <c:v>4.6815000000000002E-2</c:v>
                </c:pt>
                <c:pt idx="7">
                  <c:v>5.0575000000000002E-2</c:v>
                </c:pt>
                <c:pt idx="8">
                  <c:v>5.5025999999999999E-2</c:v>
                </c:pt>
                <c:pt idx="9">
                  <c:v>6.08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3184E-2</c:v>
                </c:pt>
                <c:pt idx="1">
                  <c:v>2.0475E-2</c:v>
                </c:pt>
                <c:pt idx="2">
                  <c:v>3.4894000000000001E-2</c:v>
                </c:pt>
                <c:pt idx="3">
                  <c:v>3.8924E-2</c:v>
                </c:pt>
                <c:pt idx="4">
                  <c:v>4.8479000000000001E-2</c:v>
                </c:pt>
                <c:pt idx="5">
                  <c:v>5.8864E-2</c:v>
                </c:pt>
                <c:pt idx="6">
                  <c:v>5.3003000000000002E-2</c:v>
                </c:pt>
                <c:pt idx="7">
                  <c:v>5.0540000000000002E-2</c:v>
                </c:pt>
                <c:pt idx="8">
                  <c:v>5.6529000000000003E-2</c:v>
                </c:pt>
                <c:pt idx="9">
                  <c:v>6.236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4201E-2</c:v>
                </c:pt>
                <c:pt idx="1">
                  <c:v>2.3609000000000002E-2</c:v>
                </c:pt>
                <c:pt idx="2">
                  <c:v>1.4034E-2</c:v>
                </c:pt>
                <c:pt idx="3">
                  <c:v>2.7754000000000001E-2</c:v>
                </c:pt>
                <c:pt idx="4">
                  <c:v>2.9558999999999998E-2</c:v>
                </c:pt>
                <c:pt idx="5">
                  <c:v>3.4056000000000003E-2</c:v>
                </c:pt>
                <c:pt idx="6">
                  <c:v>-9.5329999999999998E-3</c:v>
                </c:pt>
                <c:pt idx="7">
                  <c:v>7.2759000000000004E-2</c:v>
                </c:pt>
                <c:pt idx="8">
                  <c:v>5.1182999999999999E-2</c:v>
                </c:pt>
                <c:pt idx="9">
                  <c:v>6.101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342E-2</c:v>
                </c:pt>
                <c:pt idx="1">
                  <c:v>3.5830000000000001E-2</c:v>
                </c:pt>
                <c:pt idx="2">
                  <c:v>3.3903000000000003E-2</c:v>
                </c:pt>
                <c:pt idx="3">
                  <c:v>4.1512E-2</c:v>
                </c:pt>
                <c:pt idx="4">
                  <c:v>5.3009000000000001E-2</c:v>
                </c:pt>
                <c:pt idx="5">
                  <c:v>3.9151999999999999E-2</c:v>
                </c:pt>
                <c:pt idx="6">
                  <c:v>5.0837E-2</c:v>
                </c:pt>
                <c:pt idx="7">
                  <c:v>6.1566999999999997E-2</c:v>
                </c:pt>
                <c:pt idx="8">
                  <c:v>6.2953999999999996E-2</c:v>
                </c:pt>
                <c:pt idx="9">
                  <c:v>5.1332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384999999999999E-2</c:v>
                </c:pt>
                <c:pt idx="3">
                  <c:v>3.3801999999999999E-2</c:v>
                </c:pt>
                <c:pt idx="4">
                  <c:v>3.8993E-2</c:v>
                </c:pt>
                <c:pt idx="5">
                  <c:v>7.2370000000000004E-2</c:v>
                </c:pt>
                <c:pt idx="6">
                  <c:v>0.112751</c:v>
                </c:pt>
                <c:pt idx="7">
                  <c:v>9.3033000000000005E-2</c:v>
                </c:pt>
                <c:pt idx="8">
                  <c:v>8.1862000000000004E-2</c:v>
                </c:pt>
                <c:pt idx="9">
                  <c:v>8.11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6658E-2</c:v>
                </c:pt>
                <c:pt idx="1">
                  <c:v>5.2878000000000001E-2</c:v>
                </c:pt>
                <c:pt idx="2">
                  <c:v>5.9486999999999998E-2</c:v>
                </c:pt>
                <c:pt idx="3">
                  <c:v>9.4292000000000001E-2</c:v>
                </c:pt>
                <c:pt idx="4">
                  <c:v>0.11774900000000001</c:v>
                </c:pt>
                <c:pt idx="5">
                  <c:v>0.109045</c:v>
                </c:pt>
                <c:pt idx="6">
                  <c:v>0.131048</c:v>
                </c:pt>
                <c:pt idx="7">
                  <c:v>0.15315000000000001</c:v>
                </c:pt>
                <c:pt idx="8">
                  <c:v>0.143376</c:v>
                </c:pt>
                <c:pt idx="9">
                  <c:v>0.154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8526999999999998E-2</c:v>
                </c:pt>
                <c:pt idx="1">
                  <c:v>2.6218000000000002E-2</c:v>
                </c:pt>
                <c:pt idx="2">
                  <c:v>2.7203000000000001E-2</c:v>
                </c:pt>
                <c:pt idx="3">
                  <c:v>4.0077000000000002E-2</c:v>
                </c:pt>
                <c:pt idx="4">
                  <c:v>5.0632000000000003E-2</c:v>
                </c:pt>
                <c:pt idx="5">
                  <c:v>6.1282999999999997E-2</c:v>
                </c:pt>
                <c:pt idx="6">
                  <c:v>7.5611999999999999E-2</c:v>
                </c:pt>
                <c:pt idx="7">
                  <c:v>7.5426000000000007E-2</c:v>
                </c:pt>
                <c:pt idx="8">
                  <c:v>7.1395E-2</c:v>
                </c:pt>
                <c:pt idx="9">
                  <c:v>6.709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6085000000000001E-2</c:v>
                </c:pt>
                <c:pt idx="1">
                  <c:v>2.5943999999999998E-2</c:v>
                </c:pt>
                <c:pt idx="2">
                  <c:v>2.8351000000000001E-2</c:v>
                </c:pt>
                <c:pt idx="3">
                  <c:v>3.1622999999999998E-2</c:v>
                </c:pt>
                <c:pt idx="4">
                  <c:v>4.0988999999999998E-2</c:v>
                </c:pt>
                <c:pt idx="5">
                  <c:v>4.5145999999999999E-2</c:v>
                </c:pt>
                <c:pt idx="6">
                  <c:v>5.4005999999999998E-2</c:v>
                </c:pt>
                <c:pt idx="7">
                  <c:v>6.8489999999999995E-2</c:v>
                </c:pt>
                <c:pt idx="8">
                  <c:v>7.1038000000000004E-2</c:v>
                </c:pt>
                <c:pt idx="9">
                  <c:v>7.118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12358</c:v>
                </c:pt>
                <c:pt idx="2">
                  <c:v>0.46937699999999999</c:v>
                </c:pt>
                <c:pt idx="3">
                  <c:v>0.37813000000000002</c:v>
                </c:pt>
                <c:pt idx="4">
                  <c:v>0.34122999999999998</c:v>
                </c:pt>
                <c:pt idx="5">
                  <c:v>0.39339000000000002</c:v>
                </c:pt>
                <c:pt idx="6">
                  <c:v>0.315052</c:v>
                </c:pt>
                <c:pt idx="7">
                  <c:v>0.228993</c:v>
                </c:pt>
                <c:pt idx="8">
                  <c:v>0.30456299999999997</c:v>
                </c:pt>
                <c:pt idx="9">
                  <c:v>0.2995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4080000000000001E-2</c:v>
                </c:pt>
                <c:pt idx="1">
                  <c:v>2.3491999999999999E-2</c:v>
                </c:pt>
                <c:pt idx="2">
                  <c:v>1.3943000000000001E-2</c:v>
                </c:pt>
                <c:pt idx="3">
                  <c:v>2.7663E-2</c:v>
                </c:pt>
                <c:pt idx="4">
                  <c:v>2.9475999999999999E-2</c:v>
                </c:pt>
                <c:pt idx="5">
                  <c:v>3.3914E-2</c:v>
                </c:pt>
                <c:pt idx="6">
                  <c:v>-9.613E-3</c:v>
                </c:pt>
                <c:pt idx="7">
                  <c:v>7.2664999999999993E-2</c:v>
                </c:pt>
                <c:pt idx="8">
                  <c:v>5.1173999999999997E-2</c:v>
                </c:pt>
                <c:pt idx="9">
                  <c:v>6.10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2109999999999999E-2</c:v>
                </c:pt>
                <c:pt idx="1">
                  <c:v>3.4762000000000001E-2</c:v>
                </c:pt>
                <c:pt idx="2">
                  <c:v>3.2828999999999997E-2</c:v>
                </c:pt>
                <c:pt idx="3">
                  <c:v>4.0329999999999998E-2</c:v>
                </c:pt>
                <c:pt idx="4">
                  <c:v>5.2164000000000002E-2</c:v>
                </c:pt>
                <c:pt idx="5">
                  <c:v>3.8469000000000003E-2</c:v>
                </c:pt>
                <c:pt idx="6">
                  <c:v>5.0618000000000003E-2</c:v>
                </c:pt>
                <c:pt idx="7">
                  <c:v>6.0220999999999997E-2</c:v>
                </c:pt>
                <c:pt idx="8">
                  <c:v>6.1560999999999998E-2</c:v>
                </c:pt>
                <c:pt idx="9">
                  <c:v>4.99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255000000000001E-2</c:v>
                </c:pt>
                <c:pt idx="3">
                  <c:v>3.3987999999999997E-2</c:v>
                </c:pt>
                <c:pt idx="4">
                  <c:v>3.8689000000000001E-2</c:v>
                </c:pt>
                <c:pt idx="5">
                  <c:v>7.2471999999999995E-2</c:v>
                </c:pt>
                <c:pt idx="6">
                  <c:v>0.112594</c:v>
                </c:pt>
                <c:pt idx="7">
                  <c:v>9.2896000000000006E-2</c:v>
                </c:pt>
                <c:pt idx="8">
                  <c:v>8.0862000000000003E-2</c:v>
                </c:pt>
                <c:pt idx="9">
                  <c:v>8.032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4686999999999999E-2</c:v>
                </c:pt>
                <c:pt idx="1">
                  <c:v>5.0556999999999998E-2</c:v>
                </c:pt>
                <c:pt idx="2">
                  <c:v>5.8497E-2</c:v>
                </c:pt>
                <c:pt idx="3">
                  <c:v>9.0031E-2</c:v>
                </c:pt>
                <c:pt idx="4">
                  <c:v>0.110402</c:v>
                </c:pt>
                <c:pt idx="5">
                  <c:v>0.10313700000000001</c:v>
                </c:pt>
                <c:pt idx="6">
                  <c:v>0.123393</c:v>
                </c:pt>
                <c:pt idx="7">
                  <c:v>0.145262</c:v>
                </c:pt>
                <c:pt idx="8">
                  <c:v>0.13649800000000001</c:v>
                </c:pt>
                <c:pt idx="9">
                  <c:v>0.147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7655000000000001E-2</c:v>
                </c:pt>
                <c:pt idx="1">
                  <c:v>2.4962000000000002E-2</c:v>
                </c:pt>
                <c:pt idx="2">
                  <c:v>2.6370999999999999E-2</c:v>
                </c:pt>
                <c:pt idx="3">
                  <c:v>3.968E-2</c:v>
                </c:pt>
                <c:pt idx="4">
                  <c:v>4.9861000000000003E-2</c:v>
                </c:pt>
                <c:pt idx="5">
                  <c:v>6.0574999999999997E-2</c:v>
                </c:pt>
                <c:pt idx="6">
                  <c:v>7.4568999999999996E-2</c:v>
                </c:pt>
                <c:pt idx="7">
                  <c:v>7.4726000000000001E-2</c:v>
                </c:pt>
                <c:pt idx="8">
                  <c:v>7.0472999999999994E-2</c:v>
                </c:pt>
                <c:pt idx="9">
                  <c:v>6.58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6022E-2</c:v>
                </c:pt>
                <c:pt idx="1">
                  <c:v>2.605E-2</c:v>
                </c:pt>
                <c:pt idx="2">
                  <c:v>2.8565E-2</c:v>
                </c:pt>
                <c:pt idx="3">
                  <c:v>3.1423E-2</c:v>
                </c:pt>
                <c:pt idx="4">
                  <c:v>4.0617E-2</c:v>
                </c:pt>
                <c:pt idx="5">
                  <c:v>4.4413000000000001E-2</c:v>
                </c:pt>
                <c:pt idx="6">
                  <c:v>5.2984999999999997E-2</c:v>
                </c:pt>
                <c:pt idx="7">
                  <c:v>6.7337999999999995E-2</c:v>
                </c:pt>
                <c:pt idx="8">
                  <c:v>6.9952E-2</c:v>
                </c:pt>
                <c:pt idx="9">
                  <c:v>7.040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2975200000000001</c:v>
                </c:pt>
                <c:pt idx="1">
                  <c:v>0.15720799999999999</c:v>
                </c:pt>
                <c:pt idx="2">
                  <c:v>0.17150000000000001</c:v>
                </c:pt>
                <c:pt idx="3">
                  <c:v>0.15842300000000001</c:v>
                </c:pt>
                <c:pt idx="4">
                  <c:v>0.169853</c:v>
                </c:pt>
                <c:pt idx="5">
                  <c:v>0.17205699999999999</c:v>
                </c:pt>
                <c:pt idx="6">
                  <c:v>0.148035</c:v>
                </c:pt>
                <c:pt idx="7">
                  <c:v>0.16868900000000001</c:v>
                </c:pt>
                <c:pt idx="8">
                  <c:v>0.51217800000000002</c:v>
                </c:pt>
                <c:pt idx="9">
                  <c:v>0.232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2.3059E-2</c:v>
                </c:pt>
                <c:pt idx="1">
                  <c:v>2.0250000000000001E-2</c:v>
                </c:pt>
                <c:pt idx="2">
                  <c:v>3.5089000000000002E-2</c:v>
                </c:pt>
                <c:pt idx="3">
                  <c:v>3.8184999999999997E-2</c:v>
                </c:pt>
                <c:pt idx="4">
                  <c:v>4.7875000000000001E-2</c:v>
                </c:pt>
                <c:pt idx="5">
                  <c:v>5.8118000000000003E-2</c:v>
                </c:pt>
                <c:pt idx="6">
                  <c:v>5.1899000000000001E-2</c:v>
                </c:pt>
                <c:pt idx="7">
                  <c:v>4.9838E-2</c:v>
                </c:pt>
                <c:pt idx="8">
                  <c:v>5.5898999999999997E-2</c:v>
                </c:pt>
                <c:pt idx="9">
                  <c:v>6.16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4080000000000001E-2</c:v>
                </c:pt>
                <c:pt idx="1">
                  <c:v>2.3491999999999999E-2</c:v>
                </c:pt>
                <c:pt idx="2">
                  <c:v>1.3943000000000001E-2</c:v>
                </c:pt>
                <c:pt idx="3">
                  <c:v>2.7663E-2</c:v>
                </c:pt>
                <c:pt idx="4">
                  <c:v>2.9475999999999999E-2</c:v>
                </c:pt>
                <c:pt idx="5">
                  <c:v>3.3914E-2</c:v>
                </c:pt>
                <c:pt idx="6">
                  <c:v>-9.613E-3</c:v>
                </c:pt>
                <c:pt idx="7">
                  <c:v>7.2664999999999993E-2</c:v>
                </c:pt>
                <c:pt idx="8">
                  <c:v>5.1173999999999997E-2</c:v>
                </c:pt>
                <c:pt idx="9">
                  <c:v>6.10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2109999999999999E-2</c:v>
                </c:pt>
                <c:pt idx="1">
                  <c:v>3.4762000000000001E-2</c:v>
                </c:pt>
                <c:pt idx="2">
                  <c:v>3.2828999999999997E-2</c:v>
                </c:pt>
                <c:pt idx="3">
                  <c:v>4.0329999999999998E-2</c:v>
                </c:pt>
                <c:pt idx="4">
                  <c:v>5.2164000000000002E-2</c:v>
                </c:pt>
                <c:pt idx="5">
                  <c:v>3.8469000000000003E-2</c:v>
                </c:pt>
                <c:pt idx="6">
                  <c:v>5.0618000000000003E-2</c:v>
                </c:pt>
                <c:pt idx="7">
                  <c:v>6.0220999999999997E-2</c:v>
                </c:pt>
                <c:pt idx="8">
                  <c:v>6.1560999999999998E-2</c:v>
                </c:pt>
                <c:pt idx="9">
                  <c:v>4.995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9255000000000001E-2</c:v>
                </c:pt>
                <c:pt idx="3">
                  <c:v>3.3987999999999997E-2</c:v>
                </c:pt>
                <c:pt idx="4">
                  <c:v>3.8689000000000001E-2</c:v>
                </c:pt>
                <c:pt idx="5">
                  <c:v>7.2471999999999995E-2</c:v>
                </c:pt>
                <c:pt idx="6">
                  <c:v>0.112594</c:v>
                </c:pt>
                <c:pt idx="7">
                  <c:v>9.2896000000000006E-2</c:v>
                </c:pt>
                <c:pt idx="8">
                  <c:v>8.0862000000000003E-2</c:v>
                </c:pt>
                <c:pt idx="9">
                  <c:v>8.032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4686999999999999E-2</c:v>
                </c:pt>
                <c:pt idx="1">
                  <c:v>5.0556999999999998E-2</c:v>
                </c:pt>
                <c:pt idx="2">
                  <c:v>5.8497E-2</c:v>
                </c:pt>
                <c:pt idx="3">
                  <c:v>9.0031E-2</c:v>
                </c:pt>
                <c:pt idx="4">
                  <c:v>0.110402</c:v>
                </c:pt>
                <c:pt idx="5">
                  <c:v>0.10313700000000001</c:v>
                </c:pt>
                <c:pt idx="6">
                  <c:v>0.123393</c:v>
                </c:pt>
                <c:pt idx="7">
                  <c:v>0.145262</c:v>
                </c:pt>
                <c:pt idx="8">
                  <c:v>0.13649800000000001</c:v>
                </c:pt>
                <c:pt idx="9">
                  <c:v>0.1477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7655000000000001E-2</c:v>
                </c:pt>
                <c:pt idx="1">
                  <c:v>2.4962000000000002E-2</c:v>
                </c:pt>
                <c:pt idx="2">
                  <c:v>2.6370999999999999E-2</c:v>
                </c:pt>
                <c:pt idx="3">
                  <c:v>3.968E-2</c:v>
                </c:pt>
                <c:pt idx="4">
                  <c:v>4.9861000000000003E-2</c:v>
                </c:pt>
                <c:pt idx="5">
                  <c:v>6.0574999999999997E-2</c:v>
                </c:pt>
                <c:pt idx="6">
                  <c:v>7.4568999999999996E-2</c:v>
                </c:pt>
                <c:pt idx="7">
                  <c:v>7.4726000000000001E-2</c:v>
                </c:pt>
                <c:pt idx="8">
                  <c:v>7.0472999999999994E-2</c:v>
                </c:pt>
                <c:pt idx="9">
                  <c:v>6.58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6022E-2</c:v>
                </c:pt>
                <c:pt idx="1">
                  <c:v>2.605E-2</c:v>
                </c:pt>
                <c:pt idx="2">
                  <c:v>2.8565E-2</c:v>
                </c:pt>
                <c:pt idx="3">
                  <c:v>3.1423E-2</c:v>
                </c:pt>
                <c:pt idx="4">
                  <c:v>4.0617E-2</c:v>
                </c:pt>
                <c:pt idx="5">
                  <c:v>4.4413000000000001E-2</c:v>
                </c:pt>
                <c:pt idx="6">
                  <c:v>5.2984999999999997E-2</c:v>
                </c:pt>
                <c:pt idx="7">
                  <c:v>6.7337999999999995E-2</c:v>
                </c:pt>
                <c:pt idx="8">
                  <c:v>6.9952E-2</c:v>
                </c:pt>
                <c:pt idx="9">
                  <c:v>7.040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33635</c:v>
                </c:pt>
                <c:pt idx="1">
                  <c:v>0.16386600000000001</c:v>
                </c:pt>
                <c:pt idx="2">
                  <c:v>0.16832800000000001</c:v>
                </c:pt>
                <c:pt idx="3">
                  <c:v>0.18842500000000001</c:v>
                </c:pt>
                <c:pt idx="4">
                  <c:v>0.19979</c:v>
                </c:pt>
                <c:pt idx="5">
                  <c:v>0.21594099999999999</c:v>
                </c:pt>
                <c:pt idx="6">
                  <c:v>0.21876799999999999</c:v>
                </c:pt>
                <c:pt idx="7">
                  <c:v>0.21227599999999999</c:v>
                </c:pt>
                <c:pt idx="8">
                  <c:v>0.50433099999999997</c:v>
                </c:pt>
                <c:pt idx="9">
                  <c:v>0.261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51662</c:v>
                </c:pt>
                <c:pt idx="1">
                  <c:v>0.253585</c:v>
                </c:pt>
                <c:pt idx="2">
                  <c:v>0.27215299999999998</c:v>
                </c:pt>
                <c:pt idx="3">
                  <c:v>0.27016099999999998</c:v>
                </c:pt>
                <c:pt idx="4">
                  <c:v>0.24699699999999999</c:v>
                </c:pt>
                <c:pt idx="5">
                  <c:v>0.26100200000000001</c:v>
                </c:pt>
                <c:pt idx="6">
                  <c:v>0.28054800000000002</c:v>
                </c:pt>
                <c:pt idx="7">
                  <c:v>0.3024</c:v>
                </c:pt>
                <c:pt idx="8">
                  <c:v>0.42051899999999998</c:v>
                </c:pt>
                <c:pt idx="9">
                  <c:v>0.302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51279399999999997</c:v>
                </c:pt>
                <c:pt idx="1">
                  <c:v>0.40853</c:v>
                </c:pt>
                <c:pt idx="2">
                  <c:v>0.46542699999999998</c:v>
                </c:pt>
                <c:pt idx="3">
                  <c:v>0.37424099999999999</c:v>
                </c:pt>
                <c:pt idx="4">
                  <c:v>0.33650200000000002</c:v>
                </c:pt>
                <c:pt idx="5">
                  <c:v>0.38863399999999998</c:v>
                </c:pt>
                <c:pt idx="6">
                  <c:v>0.31159900000000001</c:v>
                </c:pt>
                <c:pt idx="7">
                  <c:v>0.226913</c:v>
                </c:pt>
                <c:pt idx="8">
                  <c:v>0.30355300000000002</c:v>
                </c:pt>
                <c:pt idx="9">
                  <c:v>0.2968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28748</c:v>
                </c:pt>
                <c:pt idx="1">
                  <c:v>0.15636800000000001</c:v>
                </c:pt>
                <c:pt idx="2">
                  <c:v>0.17069400000000001</c:v>
                </c:pt>
                <c:pt idx="3">
                  <c:v>0.157608</c:v>
                </c:pt>
                <c:pt idx="4">
                  <c:v>0.16922999999999999</c:v>
                </c:pt>
                <c:pt idx="5">
                  <c:v>0.171541</c:v>
                </c:pt>
                <c:pt idx="6">
                  <c:v>0.14746400000000001</c:v>
                </c:pt>
                <c:pt idx="7">
                  <c:v>0.168183</c:v>
                </c:pt>
                <c:pt idx="8">
                  <c:v>0.511799</c:v>
                </c:pt>
                <c:pt idx="9">
                  <c:v>0.232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6642999999999999</c:v>
                </c:pt>
                <c:pt idx="1">
                  <c:v>0.52907000000000004</c:v>
                </c:pt>
                <c:pt idx="2">
                  <c:v>0.50756000000000001</c:v>
                </c:pt>
                <c:pt idx="3">
                  <c:v>0.50078999999999996</c:v>
                </c:pt>
                <c:pt idx="4">
                  <c:v>0.51607000000000003</c:v>
                </c:pt>
                <c:pt idx="5">
                  <c:v>0.51971000000000001</c:v>
                </c:pt>
                <c:pt idx="6">
                  <c:v>0.51946999999999999</c:v>
                </c:pt>
                <c:pt idx="7">
                  <c:v>0.50638000000000005</c:v>
                </c:pt>
                <c:pt idx="8">
                  <c:v>0.50432999999999995</c:v>
                </c:pt>
                <c:pt idx="9">
                  <c:v>0.503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40659000000000001</c:v>
                </c:pt>
                <c:pt idx="1">
                  <c:v>0.39961999999999998</c:v>
                </c:pt>
                <c:pt idx="2">
                  <c:v>0.39290000000000003</c:v>
                </c:pt>
                <c:pt idx="3">
                  <c:v>0.40006999999999998</c:v>
                </c:pt>
                <c:pt idx="4">
                  <c:v>0.41707</c:v>
                </c:pt>
                <c:pt idx="5">
                  <c:v>0.41526999999999997</c:v>
                </c:pt>
                <c:pt idx="6">
                  <c:v>0.42196</c:v>
                </c:pt>
                <c:pt idx="7">
                  <c:v>0.41388000000000003</c:v>
                </c:pt>
                <c:pt idx="8">
                  <c:v>0.40870000000000001</c:v>
                </c:pt>
                <c:pt idx="9">
                  <c:v>0.403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32251000000000002</c:v>
                </c:pt>
                <c:pt idx="1">
                  <c:v>0.30558000000000002</c:v>
                </c:pt>
                <c:pt idx="2">
                  <c:v>0.30353999999999998</c:v>
                </c:pt>
                <c:pt idx="3">
                  <c:v>0.31345000000000001</c:v>
                </c:pt>
                <c:pt idx="4">
                  <c:v>0.31204999999999999</c:v>
                </c:pt>
                <c:pt idx="5">
                  <c:v>0.30426999999999998</c:v>
                </c:pt>
                <c:pt idx="6">
                  <c:v>0.29937999999999998</c:v>
                </c:pt>
                <c:pt idx="7">
                  <c:v>0.33505000000000001</c:v>
                </c:pt>
                <c:pt idx="8">
                  <c:v>0.37048999999999999</c:v>
                </c:pt>
                <c:pt idx="9">
                  <c:v>0.383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1868999999999996</c:v>
                </c:pt>
                <c:pt idx="1">
                  <c:v>0.58769000000000005</c:v>
                </c:pt>
                <c:pt idx="2">
                  <c:v>0.55547999999999997</c:v>
                </c:pt>
                <c:pt idx="3">
                  <c:v>0.54091</c:v>
                </c:pt>
                <c:pt idx="4">
                  <c:v>0.54339999999999999</c:v>
                </c:pt>
                <c:pt idx="5">
                  <c:v>0.53032000000000001</c:v>
                </c:pt>
                <c:pt idx="6">
                  <c:v>0.53305999999999998</c:v>
                </c:pt>
                <c:pt idx="7">
                  <c:v>0.52690999999999999</c:v>
                </c:pt>
                <c:pt idx="8">
                  <c:v>0.51600000000000001</c:v>
                </c:pt>
                <c:pt idx="9">
                  <c:v>0.494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2894000000000001</c:v>
                </c:pt>
                <c:pt idx="4">
                  <c:v>0.33535999999999999</c:v>
                </c:pt>
                <c:pt idx="5">
                  <c:v>0.32767000000000002</c:v>
                </c:pt>
                <c:pt idx="6">
                  <c:v>0.33067000000000002</c:v>
                </c:pt>
                <c:pt idx="7">
                  <c:v>0.32191999999999998</c:v>
                </c:pt>
                <c:pt idx="8">
                  <c:v>0.32161000000000001</c:v>
                </c:pt>
                <c:pt idx="9">
                  <c:v>0.33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3117000000000002</c:v>
                </c:pt>
                <c:pt idx="1">
                  <c:v>0.32683000000000001</c:v>
                </c:pt>
                <c:pt idx="2">
                  <c:v>0.31935000000000002</c:v>
                </c:pt>
                <c:pt idx="3">
                  <c:v>0.33272000000000002</c:v>
                </c:pt>
                <c:pt idx="4">
                  <c:v>0.32635999999999998</c:v>
                </c:pt>
                <c:pt idx="5">
                  <c:v>0.32305</c:v>
                </c:pt>
                <c:pt idx="6">
                  <c:v>0.32133</c:v>
                </c:pt>
                <c:pt idx="7">
                  <c:v>0.31183</c:v>
                </c:pt>
                <c:pt idx="8">
                  <c:v>0.32074999999999998</c:v>
                </c:pt>
                <c:pt idx="9">
                  <c:v>0.317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43858999999999998</c:v>
                </c:pt>
                <c:pt idx="1">
                  <c:v>0.43402000000000002</c:v>
                </c:pt>
                <c:pt idx="2">
                  <c:v>0.42543999999999998</c:v>
                </c:pt>
                <c:pt idx="3">
                  <c:v>0.43081000000000003</c:v>
                </c:pt>
                <c:pt idx="4">
                  <c:v>0.43664999999999998</c:v>
                </c:pt>
                <c:pt idx="5">
                  <c:v>0.44167000000000001</c:v>
                </c:pt>
                <c:pt idx="6">
                  <c:v>0.44986999999999999</c:v>
                </c:pt>
                <c:pt idx="7">
                  <c:v>0.44878000000000001</c:v>
                </c:pt>
                <c:pt idx="8">
                  <c:v>0.46745999999999999</c:v>
                </c:pt>
                <c:pt idx="9">
                  <c:v>0.45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49613000000000002</c:v>
                </c:pt>
                <c:pt idx="1">
                  <c:v>0.47741</c:v>
                </c:pt>
                <c:pt idx="2">
                  <c:v>0.47731000000000001</c:v>
                </c:pt>
                <c:pt idx="3">
                  <c:v>0.45329999999999998</c:v>
                </c:pt>
                <c:pt idx="4">
                  <c:v>0.41693999999999998</c:v>
                </c:pt>
                <c:pt idx="5">
                  <c:v>0.44818999999999998</c:v>
                </c:pt>
                <c:pt idx="6">
                  <c:v>0.45663999999999999</c:v>
                </c:pt>
                <c:pt idx="7">
                  <c:v>0.44335000000000002</c:v>
                </c:pt>
                <c:pt idx="8">
                  <c:v>0.44086999999999998</c:v>
                </c:pt>
                <c:pt idx="9">
                  <c:v>0.429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4534999999999999</c:v>
                </c:pt>
                <c:pt idx="1">
                  <c:v>0.39789999999999998</c:v>
                </c:pt>
                <c:pt idx="2">
                  <c:v>0.44355</c:v>
                </c:pt>
                <c:pt idx="3">
                  <c:v>0.45368999999999998</c:v>
                </c:pt>
                <c:pt idx="4">
                  <c:v>0.45339000000000002</c:v>
                </c:pt>
                <c:pt idx="5">
                  <c:v>0.46988000000000002</c:v>
                </c:pt>
                <c:pt idx="6">
                  <c:v>0.40783000000000003</c:v>
                </c:pt>
                <c:pt idx="7">
                  <c:v>0.36152000000000001</c:v>
                </c:pt>
                <c:pt idx="8">
                  <c:v>0.37419000000000002</c:v>
                </c:pt>
                <c:pt idx="9">
                  <c:v>0.3904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28391</c:v>
                </c:pt>
                <c:pt idx="1">
                  <c:v>0.32935999999999999</c:v>
                </c:pt>
                <c:pt idx="2">
                  <c:v>0.35243999999999998</c:v>
                </c:pt>
                <c:pt idx="3">
                  <c:v>0.37658000000000003</c:v>
                </c:pt>
                <c:pt idx="4">
                  <c:v>0.37220999999999999</c:v>
                </c:pt>
                <c:pt idx="5">
                  <c:v>0.39237</c:v>
                </c:pt>
                <c:pt idx="6">
                  <c:v>0.37042999999999998</c:v>
                </c:pt>
                <c:pt idx="7">
                  <c:v>0.32772000000000001</c:v>
                </c:pt>
                <c:pt idx="8">
                  <c:v>0.34921999999999997</c:v>
                </c:pt>
                <c:pt idx="9">
                  <c:v>0.363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11194</c:v>
                </c:pt>
                <c:pt idx="1">
                  <c:v>0.16483</c:v>
                </c:pt>
                <c:pt idx="2">
                  <c:v>0.17613000000000001</c:v>
                </c:pt>
                <c:pt idx="3">
                  <c:v>0.17668</c:v>
                </c:pt>
                <c:pt idx="4">
                  <c:v>0.18321999999999999</c:v>
                </c:pt>
                <c:pt idx="5">
                  <c:v>0.18129999999999999</c:v>
                </c:pt>
                <c:pt idx="6">
                  <c:v>0.17810999999999999</c:v>
                </c:pt>
                <c:pt idx="7">
                  <c:v>0.18132000000000001</c:v>
                </c:pt>
                <c:pt idx="8">
                  <c:v>0.21278</c:v>
                </c:pt>
                <c:pt idx="9">
                  <c:v>0.200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29698999999999998</c:v>
                </c:pt>
                <c:pt idx="1">
                  <c:v>0.34250000000000003</c:v>
                </c:pt>
                <c:pt idx="2">
                  <c:v>0.39382</c:v>
                </c:pt>
                <c:pt idx="3">
                  <c:v>0.375</c:v>
                </c:pt>
                <c:pt idx="4">
                  <c:v>0.35798000000000002</c:v>
                </c:pt>
                <c:pt idx="5">
                  <c:v>0.35393999999999998</c:v>
                </c:pt>
                <c:pt idx="6">
                  <c:v>0.31218000000000001</c:v>
                </c:pt>
                <c:pt idx="7">
                  <c:v>0.28648000000000001</c:v>
                </c:pt>
                <c:pt idx="8">
                  <c:v>0.29887999999999998</c:v>
                </c:pt>
                <c:pt idx="9">
                  <c:v>0.31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74599000000000004</c:v>
                </c:pt>
                <c:pt idx="1">
                  <c:v>0.68462999999999996</c:v>
                </c:pt>
                <c:pt idx="2">
                  <c:v>0.67030000000000001</c:v>
                </c:pt>
                <c:pt idx="3">
                  <c:v>0.69059999999999999</c:v>
                </c:pt>
                <c:pt idx="4">
                  <c:v>0.72465000000000002</c:v>
                </c:pt>
                <c:pt idx="5">
                  <c:v>0.72402</c:v>
                </c:pt>
                <c:pt idx="6">
                  <c:v>0.72640000000000005</c:v>
                </c:pt>
                <c:pt idx="7">
                  <c:v>0.70730000000000004</c:v>
                </c:pt>
                <c:pt idx="8">
                  <c:v>0.69696999999999998</c:v>
                </c:pt>
                <c:pt idx="9">
                  <c:v>0.693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49835000000000002</c:v>
                </c:pt>
                <c:pt idx="1">
                  <c:v>0.48355999999999999</c:v>
                </c:pt>
                <c:pt idx="2">
                  <c:v>0.47078999999999999</c:v>
                </c:pt>
                <c:pt idx="3">
                  <c:v>0.48465000000000003</c:v>
                </c:pt>
                <c:pt idx="4">
                  <c:v>0.51336000000000004</c:v>
                </c:pt>
                <c:pt idx="5">
                  <c:v>0.51651999999999998</c:v>
                </c:pt>
                <c:pt idx="6">
                  <c:v>0.52759999999999996</c:v>
                </c:pt>
                <c:pt idx="7">
                  <c:v>0.51539000000000001</c:v>
                </c:pt>
                <c:pt idx="8">
                  <c:v>0.51273999999999997</c:v>
                </c:pt>
                <c:pt idx="9">
                  <c:v>0.510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0.44712000000000002</c:v>
                </c:pt>
                <c:pt idx="1">
                  <c:v>0.41772999999999999</c:v>
                </c:pt>
                <c:pt idx="2">
                  <c:v>0.40261999999999998</c:v>
                </c:pt>
                <c:pt idx="3">
                  <c:v>0.4143</c:v>
                </c:pt>
                <c:pt idx="4">
                  <c:v>0.41910999999999998</c:v>
                </c:pt>
                <c:pt idx="5">
                  <c:v>0.41877999999999999</c:v>
                </c:pt>
                <c:pt idx="6">
                  <c:v>0.40944999999999998</c:v>
                </c:pt>
                <c:pt idx="7">
                  <c:v>0.46267000000000003</c:v>
                </c:pt>
                <c:pt idx="8">
                  <c:v>0.53166999999999998</c:v>
                </c:pt>
                <c:pt idx="9">
                  <c:v>0.546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0.89266000000000001</c:v>
                </c:pt>
                <c:pt idx="1">
                  <c:v>0.82235999999999998</c:v>
                </c:pt>
                <c:pt idx="2">
                  <c:v>0.76944999999999997</c:v>
                </c:pt>
                <c:pt idx="3">
                  <c:v>0.74073</c:v>
                </c:pt>
                <c:pt idx="4">
                  <c:v>0.73741999999999996</c:v>
                </c:pt>
                <c:pt idx="5">
                  <c:v>0.71516000000000002</c:v>
                </c:pt>
                <c:pt idx="6">
                  <c:v>0.71092</c:v>
                </c:pt>
                <c:pt idx="7">
                  <c:v>0.70308000000000004</c:v>
                </c:pt>
                <c:pt idx="8">
                  <c:v>0.69459000000000004</c:v>
                </c:pt>
                <c:pt idx="9">
                  <c:v>0.6675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37430000000000002</c:v>
                </c:pt>
                <c:pt idx="4">
                  <c:v>0.38324999999999998</c:v>
                </c:pt>
                <c:pt idx="5">
                  <c:v>0.38388</c:v>
                </c:pt>
                <c:pt idx="6">
                  <c:v>0.39778000000000002</c:v>
                </c:pt>
                <c:pt idx="7">
                  <c:v>0.38546999999999998</c:v>
                </c:pt>
                <c:pt idx="8">
                  <c:v>0.38206000000000001</c:v>
                </c:pt>
                <c:pt idx="9">
                  <c:v>0.397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48937999999999998</c:v>
                </c:pt>
                <c:pt idx="1">
                  <c:v>0.46914</c:v>
                </c:pt>
                <c:pt idx="2">
                  <c:v>0.46167999999999998</c:v>
                </c:pt>
                <c:pt idx="3">
                  <c:v>0.4904</c:v>
                </c:pt>
                <c:pt idx="4">
                  <c:v>0.48914999999999997</c:v>
                </c:pt>
                <c:pt idx="5">
                  <c:v>0.49241000000000001</c:v>
                </c:pt>
                <c:pt idx="6">
                  <c:v>0.50385000000000002</c:v>
                </c:pt>
                <c:pt idx="7">
                  <c:v>0.50329999999999997</c:v>
                </c:pt>
                <c:pt idx="8">
                  <c:v>0.51639000000000002</c:v>
                </c:pt>
                <c:pt idx="9">
                  <c:v>0.507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0.63661000000000001</c:v>
                </c:pt>
                <c:pt idx="1">
                  <c:v>0.62187999999999999</c:v>
                </c:pt>
                <c:pt idx="2">
                  <c:v>0.60897000000000001</c:v>
                </c:pt>
                <c:pt idx="3">
                  <c:v>0.61899999999999999</c:v>
                </c:pt>
                <c:pt idx="4">
                  <c:v>0.63563000000000003</c:v>
                </c:pt>
                <c:pt idx="5">
                  <c:v>0.67327999999999999</c:v>
                </c:pt>
                <c:pt idx="6">
                  <c:v>0.69860999999999995</c:v>
                </c:pt>
                <c:pt idx="7">
                  <c:v>0.67452000000000001</c:v>
                </c:pt>
                <c:pt idx="8">
                  <c:v>0.70631999999999995</c:v>
                </c:pt>
                <c:pt idx="9">
                  <c:v>0.702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70062999999999998</c:v>
                </c:pt>
                <c:pt idx="1">
                  <c:v>0.66156000000000004</c:v>
                </c:pt>
                <c:pt idx="2">
                  <c:v>0.64043000000000005</c:v>
                </c:pt>
                <c:pt idx="3">
                  <c:v>0.58282999999999996</c:v>
                </c:pt>
                <c:pt idx="4">
                  <c:v>0.52161999999999997</c:v>
                </c:pt>
                <c:pt idx="5">
                  <c:v>0.56133999999999995</c:v>
                </c:pt>
                <c:pt idx="6">
                  <c:v>0.57557999999999998</c:v>
                </c:pt>
                <c:pt idx="7">
                  <c:v>0.56135000000000002</c:v>
                </c:pt>
                <c:pt idx="8">
                  <c:v>0.56620000000000004</c:v>
                </c:pt>
                <c:pt idx="9">
                  <c:v>0.550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0.39096999999999998</c:v>
                </c:pt>
                <c:pt idx="1">
                  <c:v>0.45326</c:v>
                </c:pt>
                <c:pt idx="2">
                  <c:v>0.50461999999999996</c:v>
                </c:pt>
                <c:pt idx="3">
                  <c:v>0.51529000000000003</c:v>
                </c:pt>
                <c:pt idx="4">
                  <c:v>0.51700999999999997</c:v>
                </c:pt>
                <c:pt idx="5">
                  <c:v>0.53878999999999999</c:v>
                </c:pt>
                <c:pt idx="6">
                  <c:v>0.46398</c:v>
                </c:pt>
                <c:pt idx="7">
                  <c:v>0.40640999999999999</c:v>
                </c:pt>
                <c:pt idx="8">
                  <c:v>0.42148000000000002</c:v>
                </c:pt>
                <c:pt idx="9">
                  <c:v>0.4432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0.32933000000000001</c:v>
                </c:pt>
                <c:pt idx="1">
                  <c:v>0.37306</c:v>
                </c:pt>
                <c:pt idx="2">
                  <c:v>0.39456000000000002</c:v>
                </c:pt>
                <c:pt idx="3">
                  <c:v>0.41891</c:v>
                </c:pt>
                <c:pt idx="4">
                  <c:v>0.42577999999999999</c:v>
                </c:pt>
                <c:pt idx="5">
                  <c:v>0.45258999999999999</c:v>
                </c:pt>
                <c:pt idx="6">
                  <c:v>0.41993000000000003</c:v>
                </c:pt>
                <c:pt idx="7">
                  <c:v>0.36862</c:v>
                </c:pt>
                <c:pt idx="8">
                  <c:v>0.39156000000000002</c:v>
                </c:pt>
                <c:pt idx="9">
                  <c:v>0.408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21995000000000001</c:v>
                </c:pt>
                <c:pt idx="1">
                  <c:v>0.34531000000000001</c:v>
                </c:pt>
                <c:pt idx="2">
                  <c:v>0.37423000000000001</c:v>
                </c:pt>
                <c:pt idx="3">
                  <c:v>0.38389000000000001</c:v>
                </c:pt>
                <c:pt idx="4">
                  <c:v>0.40104000000000001</c:v>
                </c:pt>
                <c:pt idx="5">
                  <c:v>0.39945000000000003</c:v>
                </c:pt>
                <c:pt idx="6">
                  <c:v>0.38149</c:v>
                </c:pt>
                <c:pt idx="7">
                  <c:v>0.38018999999999997</c:v>
                </c:pt>
                <c:pt idx="8">
                  <c:v>0.46433000000000002</c:v>
                </c:pt>
                <c:pt idx="9">
                  <c:v>0.458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0.35504999999999998</c:v>
                </c:pt>
                <c:pt idx="1">
                  <c:v>0.41488000000000003</c:v>
                </c:pt>
                <c:pt idx="2">
                  <c:v>0.46843000000000001</c:v>
                </c:pt>
                <c:pt idx="3">
                  <c:v>0.43980000000000002</c:v>
                </c:pt>
                <c:pt idx="4">
                  <c:v>0.42935000000000001</c:v>
                </c:pt>
                <c:pt idx="5">
                  <c:v>0.42782999999999999</c:v>
                </c:pt>
                <c:pt idx="6">
                  <c:v>0.37085000000000001</c:v>
                </c:pt>
                <c:pt idx="7">
                  <c:v>0.33665</c:v>
                </c:pt>
                <c:pt idx="8">
                  <c:v>0.35122999999999999</c:v>
                </c:pt>
                <c:pt idx="9">
                  <c:v>0.373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12.910310000000001</c:v>
                </c:pt>
                <c:pt idx="1">
                  <c:v>13.213480000000001</c:v>
                </c:pt>
                <c:pt idx="2">
                  <c:v>12.96926</c:v>
                </c:pt>
                <c:pt idx="3">
                  <c:v>12.246119999999999</c:v>
                </c:pt>
                <c:pt idx="4">
                  <c:v>11.926600000000001</c:v>
                </c:pt>
                <c:pt idx="5">
                  <c:v>11.7582</c:v>
                </c:pt>
                <c:pt idx="6">
                  <c:v>12.328519999999999</c:v>
                </c:pt>
                <c:pt idx="7">
                  <c:v>11.39784</c:v>
                </c:pt>
                <c:pt idx="8">
                  <c:v>11.13523</c:v>
                </c:pt>
                <c:pt idx="9">
                  <c:v>10.64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24.223279999999999</c:v>
                </c:pt>
                <c:pt idx="1">
                  <c:v>25.190249999999999</c:v>
                </c:pt>
                <c:pt idx="2">
                  <c:v>25.1525</c:v>
                </c:pt>
                <c:pt idx="3">
                  <c:v>24.876180000000002</c:v>
                </c:pt>
                <c:pt idx="4">
                  <c:v>23.665050000000001</c:v>
                </c:pt>
                <c:pt idx="5">
                  <c:v>22.161149999999999</c:v>
                </c:pt>
                <c:pt idx="6">
                  <c:v>21.703379999999999</c:v>
                </c:pt>
                <c:pt idx="7">
                  <c:v>21.049219999999998</c:v>
                </c:pt>
                <c:pt idx="8">
                  <c:v>21.06392</c:v>
                </c:pt>
                <c:pt idx="9">
                  <c:v>20.104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3.398679999999999</c:v>
                </c:pt>
                <c:pt idx="1">
                  <c:v>23.984400000000001</c:v>
                </c:pt>
                <c:pt idx="2">
                  <c:v>25.36863</c:v>
                </c:pt>
                <c:pt idx="3">
                  <c:v>23.978829999999999</c:v>
                </c:pt>
                <c:pt idx="4">
                  <c:v>21.95505</c:v>
                </c:pt>
                <c:pt idx="5">
                  <c:v>21.340720000000001</c:v>
                </c:pt>
                <c:pt idx="6">
                  <c:v>20.602989999999998</c:v>
                </c:pt>
                <c:pt idx="7">
                  <c:v>18.802589999999999</c:v>
                </c:pt>
                <c:pt idx="8">
                  <c:v>19.684180000000001</c:v>
                </c:pt>
                <c:pt idx="9">
                  <c:v>16.355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10.048830000000001</c:v>
                </c:pt>
                <c:pt idx="1">
                  <c:v>10.25793</c:v>
                </c:pt>
                <c:pt idx="2">
                  <c:v>9.8529900000000001</c:v>
                </c:pt>
                <c:pt idx="3">
                  <c:v>9.7545099999999998</c:v>
                </c:pt>
                <c:pt idx="4">
                  <c:v>9.9616500000000006</c:v>
                </c:pt>
                <c:pt idx="5">
                  <c:v>8.9140999999999995</c:v>
                </c:pt>
                <c:pt idx="6">
                  <c:v>8.5434099999999997</c:v>
                </c:pt>
                <c:pt idx="7">
                  <c:v>8.2291600000000003</c:v>
                </c:pt>
                <c:pt idx="8">
                  <c:v>7.7306699999999999</c:v>
                </c:pt>
                <c:pt idx="9">
                  <c:v>7.237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879799999999999</c:v>
                </c:pt>
                <c:pt idx="4">
                  <c:v>10.255520000000001</c:v>
                </c:pt>
                <c:pt idx="5">
                  <c:v>9.8355800000000002</c:v>
                </c:pt>
                <c:pt idx="6">
                  <c:v>9.5573999999999995</c:v>
                </c:pt>
                <c:pt idx="7">
                  <c:v>9.2794799999999995</c:v>
                </c:pt>
                <c:pt idx="8">
                  <c:v>10.18153</c:v>
                </c:pt>
                <c:pt idx="9">
                  <c:v>9.50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7.326779999999999</c:v>
                </c:pt>
                <c:pt idx="1">
                  <c:v>17.26634</c:v>
                </c:pt>
                <c:pt idx="2">
                  <c:v>15.522360000000001</c:v>
                </c:pt>
                <c:pt idx="3">
                  <c:v>14.69571</c:v>
                </c:pt>
                <c:pt idx="4">
                  <c:v>13.918979999999999</c:v>
                </c:pt>
                <c:pt idx="5">
                  <c:v>13.45051</c:v>
                </c:pt>
                <c:pt idx="6">
                  <c:v>13.862590000000001</c:v>
                </c:pt>
                <c:pt idx="7">
                  <c:v>13.402950000000001</c:v>
                </c:pt>
                <c:pt idx="8">
                  <c:v>12.85909</c:v>
                </c:pt>
                <c:pt idx="9">
                  <c:v>12.28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12.40558</c:v>
                </c:pt>
                <c:pt idx="1">
                  <c:v>12.980740000000001</c:v>
                </c:pt>
                <c:pt idx="2">
                  <c:v>11.360889999999999</c:v>
                </c:pt>
                <c:pt idx="3">
                  <c:v>11.7285</c:v>
                </c:pt>
                <c:pt idx="4">
                  <c:v>12.449820000000001</c:v>
                </c:pt>
                <c:pt idx="5">
                  <c:v>10.72054</c:v>
                </c:pt>
                <c:pt idx="6">
                  <c:v>11.10491</c:v>
                </c:pt>
                <c:pt idx="7">
                  <c:v>12.470079999999999</c:v>
                </c:pt>
                <c:pt idx="8">
                  <c:v>11.487909999999999</c:v>
                </c:pt>
                <c:pt idx="9">
                  <c:v>10.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6.015250000000002</c:v>
                </c:pt>
                <c:pt idx="1">
                  <c:v>16.34319</c:v>
                </c:pt>
                <c:pt idx="2">
                  <c:v>16.139520000000001</c:v>
                </c:pt>
                <c:pt idx="3">
                  <c:v>17.591439999999999</c:v>
                </c:pt>
                <c:pt idx="4">
                  <c:v>19.287389999999998</c:v>
                </c:pt>
                <c:pt idx="5">
                  <c:v>18.43206</c:v>
                </c:pt>
                <c:pt idx="6">
                  <c:v>17.712820000000001</c:v>
                </c:pt>
                <c:pt idx="7">
                  <c:v>18.345680000000002</c:v>
                </c:pt>
                <c:pt idx="8">
                  <c:v>21.516269999999999</c:v>
                </c:pt>
                <c:pt idx="9">
                  <c:v>21.287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1.226980000000001</c:v>
                </c:pt>
                <c:pt idx="1">
                  <c:v>17.37189</c:v>
                </c:pt>
                <c:pt idx="2">
                  <c:v>14.31954</c:v>
                </c:pt>
                <c:pt idx="3">
                  <c:v>14.41142</c:v>
                </c:pt>
                <c:pt idx="4">
                  <c:v>15.070309999999999</c:v>
                </c:pt>
                <c:pt idx="5">
                  <c:v>14.915699999999999</c:v>
                </c:pt>
                <c:pt idx="6">
                  <c:v>13.74924</c:v>
                </c:pt>
                <c:pt idx="7">
                  <c:v>14.23183</c:v>
                </c:pt>
                <c:pt idx="8">
                  <c:v>14.421659999999999</c:v>
                </c:pt>
                <c:pt idx="9">
                  <c:v>13.1674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6163699999999999</c:v>
                </c:pt>
                <c:pt idx="1">
                  <c:v>10.55598</c:v>
                </c:pt>
                <c:pt idx="2">
                  <c:v>11.32038</c:v>
                </c:pt>
                <c:pt idx="3">
                  <c:v>12.016959999999999</c:v>
                </c:pt>
                <c:pt idx="4">
                  <c:v>12.84933</c:v>
                </c:pt>
                <c:pt idx="5">
                  <c:v>13.923120000000001</c:v>
                </c:pt>
                <c:pt idx="6">
                  <c:v>13.965669999999999</c:v>
                </c:pt>
                <c:pt idx="7">
                  <c:v>13.733029999999999</c:v>
                </c:pt>
                <c:pt idx="8">
                  <c:v>14.03012</c:v>
                </c:pt>
                <c:pt idx="9">
                  <c:v>13.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.7759799999999999</c:v>
                </c:pt>
                <c:pt idx="1">
                  <c:v>3.5864199999999999</c:v>
                </c:pt>
                <c:pt idx="2">
                  <c:v>12.8649</c:v>
                </c:pt>
                <c:pt idx="3">
                  <c:v>10.785880000000001</c:v>
                </c:pt>
                <c:pt idx="4">
                  <c:v>11.757899999999999</c:v>
                </c:pt>
                <c:pt idx="5">
                  <c:v>13.005990000000001</c:v>
                </c:pt>
                <c:pt idx="6">
                  <c:v>11.25229</c:v>
                </c:pt>
                <c:pt idx="7">
                  <c:v>12.578709999999999</c:v>
                </c:pt>
                <c:pt idx="8">
                  <c:v>18.209890000000001</c:v>
                </c:pt>
                <c:pt idx="9">
                  <c:v>16.7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7420500000000008</c:v>
                </c:pt>
                <c:pt idx="1">
                  <c:v>12.099170000000001</c:v>
                </c:pt>
                <c:pt idx="2">
                  <c:v>12.21651</c:v>
                </c:pt>
                <c:pt idx="3">
                  <c:v>10.361330000000001</c:v>
                </c:pt>
                <c:pt idx="4">
                  <c:v>10.54383</c:v>
                </c:pt>
                <c:pt idx="5">
                  <c:v>11.1823</c:v>
                </c:pt>
                <c:pt idx="6">
                  <c:v>10.505750000000001</c:v>
                </c:pt>
                <c:pt idx="7">
                  <c:v>10.45796</c:v>
                </c:pt>
                <c:pt idx="8">
                  <c:v>12.80461</c:v>
                </c:pt>
                <c:pt idx="9">
                  <c:v>15.88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6.02881</c:v>
                </c:pt>
                <c:pt idx="1">
                  <c:v>16.862580000000001</c:v>
                </c:pt>
                <c:pt idx="2">
                  <c:v>16.499230000000001</c:v>
                </c:pt>
                <c:pt idx="3">
                  <c:v>14.586349999999999</c:v>
                </c:pt>
                <c:pt idx="4">
                  <c:v>14.0128</c:v>
                </c:pt>
                <c:pt idx="5">
                  <c:v>13.53796</c:v>
                </c:pt>
                <c:pt idx="6">
                  <c:v>11.767530000000001</c:v>
                </c:pt>
                <c:pt idx="7">
                  <c:v>9.9003300000000003</c:v>
                </c:pt>
                <c:pt idx="8">
                  <c:v>9.0521799999999999</c:v>
                </c:pt>
                <c:pt idx="9">
                  <c:v>9.135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7.6365100000000004</c:v>
                </c:pt>
                <c:pt idx="1">
                  <c:v>7.7867600000000001</c:v>
                </c:pt>
                <c:pt idx="2">
                  <c:v>7.5768000000000004</c:v>
                </c:pt>
                <c:pt idx="3">
                  <c:v>7.9990699999999997</c:v>
                </c:pt>
                <c:pt idx="4">
                  <c:v>8.2744800000000005</c:v>
                </c:pt>
                <c:pt idx="5">
                  <c:v>7.8779700000000004</c:v>
                </c:pt>
                <c:pt idx="6">
                  <c:v>8.2155000000000005</c:v>
                </c:pt>
                <c:pt idx="7">
                  <c:v>8.5348900000000008</c:v>
                </c:pt>
                <c:pt idx="8">
                  <c:v>8.9306099999999997</c:v>
                </c:pt>
                <c:pt idx="9">
                  <c:v>9.20370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461999999999998</c:v>
                </c:pt>
                <c:pt idx="1">
                  <c:v>2.61971</c:v>
                </c:pt>
                <c:pt idx="2">
                  <c:v>2.66323</c:v>
                </c:pt>
                <c:pt idx="3">
                  <c:v>2.7724899999999999</c:v>
                </c:pt>
                <c:pt idx="4">
                  <c:v>2.68371</c:v>
                </c:pt>
                <c:pt idx="5">
                  <c:v>2.8345199999999999</c:v>
                </c:pt>
                <c:pt idx="6">
                  <c:v>3.5920000000000001</c:v>
                </c:pt>
                <c:pt idx="7">
                  <c:v>3.7236799999999999</c:v>
                </c:pt>
                <c:pt idx="8">
                  <c:v>3.9316300000000002</c:v>
                </c:pt>
                <c:pt idx="9">
                  <c:v>4.6781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7.6347199999999997</c:v>
                </c:pt>
                <c:pt idx="1">
                  <c:v>8.5409699999999997</c:v>
                </c:pt>
                <c:pt idx="2">
                  <c:v>8.5247700000000002</c:v>
                </c:pt>
                <c:pt idx="3">
                  <c:v>9.3839299999999994</c:v>
                </c:pt>
                <c:pt idx="4">
                  <c:v>10.618779999999999</c:v>
                </c:pt>
                <c:pt idx="5">
                  <c:v>10.66277</c:v>
                </c:pt>
                <c:pt idx="6">
                  <c:v>12.54059</c:v>
                </c:pt>
                <c:pt idx="7">
                  <c:v>12.95804</c:v>
                </c:pt>
                <c:pt idx="8">
                  <c:v>11.525499999999999</c:v>
                </c:pt>
                <c:pt idx="9">
                  <c:v>11.34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9.8062</c:v>
                </c:pt>
                <c:pt idx="4">
                  <c:v>21.798079999999999</c:v>
                </c:pt>
                <c:pt idx="5">
                  <c:v>24.226379999999999</c:v>
                </c:pt>
                <c:pt idx="6">
                  <c:v>24.69219</c:v>
                </c:pt>
                <c:pt idx="7">
                  <c:v>23.459330000000001</c:v>
                </c:pt>
                <c:pt idx="8">
                  <c:v>23.426839999999999</c:v>
                </c:pt>
                <c:pt idx="9">
                  <c:v>21.92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2469900000000003</c:v>
                </c:pt>
                <c:pt idx="1">
                  <c:v>6.9163199999999998</c:v>
                </c:pt>
                <c:pt idx="2">
                  <c:v>7.3356300000000001</c:v>
                </c:pt>
                <c:pt idx="3">
                  <c:v>8.5548999999999999</c:v>
                </c:pt>
                <c:pt idx="4">
                  <c:v>10.497579999999999</c:v>
                </c:pt>
                <c:pt idx="5">
                  <c:v>13.376899999999999</c:v>
                </c:pt>
                <c:pt idx="6">
                  <c:v>17.095939999999999</c:v>
                </c:pt>
                <c:pt idx="7">
                  <c:v>17.803560000000001</c:v>
                </c:pt>
                <c:pt idx="8">
                  <c:v>16.639309999999998</c:v>
                </c:pt>
                <c:pt idx="9">
                  <c:v>15.51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9678900000000001</c:v>
                </c:pt>
                <c:pt idx="1">
                  <c:v>2.9965899999999999</c:v>
                </c:pt>
                <c:pt idx="2">
                  <c:v>2.8287399999999998</c:v>
                </c:pt>
                <c:pt idx="3">
                  <c:v>2.85622</c:v>
                </c:pt>
                <c:pt idx="4">
                  <c:v>2.9329800000000001</c:v>
                </c:pt>
                <c:pt idx="5">
                  <c:v>2.5399500000000002</c:v>
                </c:pt>
                <c:pt idx="6">
                  <c:v>2.3324099999999999</c:v>
                </c:pt>
                <c:pt idx="7">
                  <c:v>2.2754500000000002</c:v>
                </c:pt>
                <c:pt idx="8">
                  <c:v>2.3891200000000001</c:v>
                </c:pt>
                <c:pt idx="9">
                  <c:v>2.257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3.64466</c:v>
                </c:pt>
                <c:pt idx="1">
                  <c:v>3.9224299999999999</c:v>
                </c:pt>
                <c:pt idx="2">
                  <c:v>4.8849799999999997</c:v>
                </c:pt>
                <c:pt idx="3">
                  <c:v>5.7943800000000003</c:v>
                </c:pt>
                <c:pt idx="4">
                  <c:v>5.9542200000000003</c:v>
                </c:pt>
                <c:pt idx="5">
                  <c:v>6.7569499999999998</c:v>
                </c:pt>
                <c:pt idx="6">
                  <c:v>6.8556600000000003</c:v>
                </c:pt>
                <c:pt idx="7">
                  <c:v>7.1258800000000004</c:v>
                </c:pt>
                <c:pt idx="8">
                  <c:v>6.1848799999999997</c:v>
                </c:pt>
                <c:pt idx="9">
                  <c:v>5.137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8.7027</c:v>
                </c:pt>
                <c:pt idx="1">
                  <c:v>19.38157</c:v>
                </c:pt>
                <c:pt idx="2">
                  <c:v>19.91986</c:v>
                </c:pt>
                <c:pt idx="3">
                  <c:v>18.262170000000001</c:v>
                </c:pt>
                <c:pt idx="4">
                  <c:v>18.112719999999999</c:v>
                </c:pt>
                <c:pt idx="5">
                  <c:v>18.178750000000001</c:v>
                </c:pt>
                <c:pt idx="6">
                  <c:v>14.95166</c:v>
                </c:pt>
                <c:pt idx="7">
                  <c:v>13.30076</c:v>
                </c:pt>
                <c:pt idx="8">
                  <c:v>13.72988</c:v>
                </c:pt>
                <c:pt idx="9">
                  <c:v>14.85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0.686489999999999</c:v>
                </c:pt>
                <c:pt idx="1">
                  <c:v>21.42632</c:v>
                </c:pt>
                <c:pt idx="2">
                  <c:v>22.248180000000001</c:v>
                </c:pt>
                <c:pt idx="3">
                  <c:v>23.07657</c:v>
                </c:pt>
                <c:pt idx="4">
                  <c:v>21.535710000000002</c:v>
                </c:pt>
                <c:pt idx="5">
                  <c:v>20.00657</c:v>
                </c:pt>
                <c:pt idx="6">
                  <c:v>16.7913</c:v>
                </c:pt>
                <c:pt idx="7">
                  <c:v>14.309189999999999</c:v>
                </c:pt>
                <c:pt idx="8">
                  <c:v>14.66328</c:v>
                </c:pt>
                <c:pt idx="9">
                  <c:v>13.661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.2180599999999999</c:v>
                </c:pt>
                <c:pt idx="1">
                  <c:v>4.5465499999999999</c:v>
                </c:pt>
                <c:pt idx="2">
                  <c:v>5.2054799999999997</c:v>
                </c:pt>
                <c:pt idx="3">
                  <c:v>4.7804599999999997</c:v>
                </c:pt>
                <c:pt idx="4">
                  <c:v>6.9749299999999996</c:v>
                </c:pt>
                <c:pt idx="5">
                  <c:v>9.6755700000000004</c:v>
                </c:pt>
                <c:pt idx="6">
                  <c:v>9.8449399999999994</c:v>
                </c:pt>
                <c:pt idx="7">
                  <c:v>9.8575099999999996</c:v>
                </c:pt>
                <c:pt idx="8">
                  <c:v>11.87372</c:v>
                </c:pt>
                <c:pt idx="9">
                  <c:v>11.3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8.882680000000001</c:v>
                </c:pt>
                <c:pt idx="1">
                  <c:v>36.16216</c:v>
                </c:pt>
                <c:pt idx="2">
                  <c:v>37.550260000000002</c:v>
                </c:pt>
                <c:pt idx="3">
                  <c:v>32.941180000000003</c:v>
                </c:pt>
                <c:pt idx="4">
                  <c:v>32.218679999999999</c:v>
                </c:pt>
                <c:pt idx="5">
                  <c:v>30.928100000000001</c:v>
                </c:pt>
                <c:pt idx="6">
                  <c:v>25.928989999999999</c:v>
                </c:pt>
                <c:pt idx="7">
                  <c:v>21.924240000000001</c:v>
                </c:pt>
                <c:pt idx="8">
                  <c:v>24.676410000000001</c:v>
                </c:pt>
                <c:pt idx="9">
                  <c:v>29.682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53642000000000001</c:v>
                </c:pt>
                <c:pt idx="1">
                  <c:v>0.53686</c:v>
                </c:pt>
                <c:pt idx="2">
                  <c:v>0.62787999999999999</c:v>
                </c:pt>
                <c:pt idx="3">
                  <c:v>0.75502000000000002</c:v>
                </c:pt>
                <c:pt idx="4">
                  <c:v>0.70484999999999998</c:v>
                </c:pt>
                <c:pt idx="5">
                  <c:v>0.75875000000000004</c:v>
                </c:pt>
                <c:pt idx="6">
                  <c:v>0.84543999999999997</c:v>
                </c:pt>
                <c:pt idx="7">
                  <c:v>0.67830000000000001</c:v>
                </c:pt>
                <c:pt idx="8">
                  <c:v>0.73751999999999995</c:v>
                </c:pt>
                <c:pt idx="9">
                  <c:v>0.696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31639</c:v>
                </c:pt>
                <c:pt idx="1">
                  <c:v>0.30306</c:v>
                </c:pt>
                <c:pt idx="2">
                  <c:v>0.29702000000000001</c:v>
                </c:pt>
                <c:pt idx="3">
                  <c:v>0.32755000000000001</c:v>
                </c:pt>
                <c:pt idx="4">
                  <c:v>0.37639</c:v>
                </c:pt>
                <c:pt idx="5">
                  <c:v>0.33432000000000001</c:v>
                </c:pt>
                <c:pt idx="6">
                  <c:v>0.34782999999999997</c:v>
                </c:pt>
                <c:pt idx="7">
                  <c:v>0.34127000000000002</c:v>
                </c:pt>
                <c:pt idx="8">
                  <c:v>0.38867000000000002</c:v>
                </c:pt>
                <c:pt idx="9">
                  <c:v>0.338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71523999999999999</c:v>
                </c:pt>
                <c:pt idx="1">
                  <c:v>0.72236</c:v>
                </c:pt>
                <c:pt idx="2">
                  <c:v>0.69625000000000004</c:v>
                </c:pt>
                <c:pt idx="3">
                  <c:v>0.72509999999999997</c:v>
                </c:pt>
                <c:pt idx="4">
                  <c:v>0.68113999999999997</c:v>
                </c:pt>
                <c:pt idx="5">
                  <c:v>0.63007000000000002</c:v>
                </c:pt>
                <c:pt idx="6">
                  <c:v>0.58104</c:v>
                </c:pt>
                <c:pt idx="7">
                  <c:v>0.66449000000000003</c:v>
                </c:pt>
                <c:pt idx="8">
                  <c:v>0.59297</c:v>
                </c:pt>
                <c:pt idx="9">
                  <c:v>0.57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0.50970000000000004</c:v>
                </c:pt>
                <c:pt idx="1">
                  <c:v>0.51668000000000003</c:v>
                </c:pt>
                <c:pt idx="2">
                  <c:v>0.52329999999999999</c:v>
                </c:pt>
                <c:pt idx="3">
                  <c:v>0.52154999999999996</c:v>
                </c:pt>
                <c:pt idx="4">
                  <c:v>0.51300000000000001</c:v>
                </c:pt>
                <c:pt idx="5">
                  <c:v>0.52595000000000003</c:v>
                </c:pt>
                <c:pt idx="6">
                  <c:v>0.45458999999999999</c:v>
                </c:pt>
                <c:pt idx="7">
                  <c:v>0.50995000000000001</c:v>
                </c:pt>
                <c:pt idx="8">
                  <c:v>0.51792000000000005</c:v>
                </c:pt>
                <c:pt idx="9">
                  <c:v>0.48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5833</c:v>
                </c:pt>
                <c:pt idx="3">
                  <c:v>0.23583000000000001</c:v>
                </c:pt>
                <c:pt idx="4">
                  <c:v>0.33346999999999999</c:v>
                </c:pt>
                <c:pt idx="5">
                  <c:v>0.32356000000000001</c:v>
                </c:pt>
                <c:pt idx="6">
                  <c:v>0.43042999999999998</c:v>
                </c:pt>
                <c:pt idx="7">
                  <c:v>0.34561999999999998</c:v>
                </c:pt>
                <c:pt idx="8">
                  <c:v>0.36409999999999998</c:v>
                </c:pt>
                <c:pt idx="9">
                  <c:v>0.366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46825</c:v>
                </c:pt>
                <c:pt idx="1">
                  <c:v>0.44546999999999998</c:v>
                </c:pt>
                <c:pt idx="2">
                  <c:v>0.50029000000000001</c:v>
                </c:pt>
                <c:pt idx="3">
                  <c:v>0.48381000000000002</c:v>
                </c:pt>
                <c:pt idx="4">
                  <c:v>0.46550000000000002</c:v>
                </c:pt>
                <c:pt idx="5">
                  <c:v>0.41793999999999998</c:v>
                </c:pt>
                <c:pt idx="6">
                  <c:v>0.49270999999999998</c:v>
                </c:pt>
                <c:pt idx="7">
                  <c:v>0.54574999999999996</c:v>
                </c:pt>
                <c:pt idx="8">
                  <c:v>0.46332000000000001</c:v>
                </c:pt>
                <c:pt idx="9">
                  <c:v>0.4419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78774</c:v>
                </c:pt>
                <c:pt idx="1">
                  <c:v>0.75070000000000003</c:v>
                </c:pt>
                <c:pt idx="2">
                  <c:v>0.74109999999999998</c:v>
                </c:pt>
                <c:pt idx="3">
                  <c:v>0.76068999999999998</c:v>
                </c:pt>
                <c:pt idx="4">
                  <c:v>0.81850999999999996</c:v>
                </c:pt>
                <c:pt idx="5">
                  <c:v>0.89231000000000005</c:v>
                </c:pt>
                <c:pt idx="6">
                  <c:v>1.1061700000000001</c:v>
                </c:pt>
                <c:pt idx="7">
                  <c:v>1.1573800000000001</c:v>
                </c:pt>
                <c:pt idx="8">
                  <c:v>1.0611999999999999</c:v>
                </c:pt>
                <c:pt idx="9">
                  <c:v>1.00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66896999999999995</c:v>
                </c:pt>
                <c:pt idx="1">
                  <c:v>0.63680000000000003</c:v>
                </c:pt>
                <c:pt idx="2">
                  <c:v>0.55627000000000004</c:v>
                </c:pt>
                <c:pt idx="3">
                  <c:v>0.53924000000000005</c:v>
                </c:pt>
                <c:pt idx="4">
                  <c:v>0.40998000000000001</c:v>
                </c:pt>
                <c:pt idx="5">
                  <c:v>0.47077000000000002</c:v>
                </c:pt>
                <c:pt idx="6">
                  <c:v>0.46861999999999998</c:v>
                </c:pt>
                <c:pt idx="7">
                  <c:v>0.51461999999999997</c:v>
                </c:pt>
                <c:pt idx="8">
                  <c:v>0.68818999999999997</c:v>
                </c:pt>
                <c:pt idx="9">
                  <c:v>0.5780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721099999999999</c:v>
                </c:pt>
                <c:pt idx="1">
                  <c:v>1.1626000000000001</c:v>
                </c:pt>
                <c:pt idx="2">
                  <c:v>1.12361</c:v>
                </c:pt>
                <c:pt idx="3">
                  <c:v>1.1587000000000001</c:v>
                </c:pt>
                <c:pt idx="4">
                  <c:v>1.0524899999999999</c:v>
                </c:pt>
                <c:pt idx="5">
                  <c:v>1.16923</c:v>
                </c:pt>
                <c:pt idx="6">
                  <c:v>1.2882100000000001</c:v>
                </c:pt>
                <c:pt idx="7">
                  <c:v>0.98790999999999995</c:v>
                </c:pt>
                <c:pt idx="8">
                  <c:v>1.01701</c:v>
                </c:pt>
                <c:pt idx="9">
                  <c:v>0.8999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045300000000001</c:v>
                </c:pt>
                <c:pt idx="1">
                  <c:v>0.83421000000000001</c:v>
                </c:pt>
                <c:pt idx="2">
                  <c:v>1.07755</c:v>
                </c:pt>
                <c:pt idx="3">
                  <c:v>0.84838999999999998</c:v>
                </c:pt>
                <c:pt idx="4">
                  <c:v>0.79142999999999997</c:v>
                </c:pt>
                <c:pt idx="5">
                  <c:v>0.90549999999999997</c:v>
                </c:pt>
                <c:pt idx="6">
                  <c:v>0.71814999999999996</c:v>
                </c:pt>
                <c:pt idx="7">
                  <c:v>0.70047000000000004</c:v>
                </c:pt>
                <c:pt idx="8">
                  <c:v>0.54984</c:v>
                </c:pt>
                <c:pt idx="9">
                  <c:v>0.779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0932300000000001</c:v>
                </c:pt>
                <c:pt idx="1">
                  <c:v>3.90334</c:v>
                </c:pt>
                <c:pt idx="2">
                  <c:v>3.2000999999999999</c:v>
                </c:pt>
                <c:pt idx="3">
                  <c:v>2.6154299999999999</c:v>
                </c:pt>
                <c:pt idx="4">
                  <c:v>2.2887400000000002</c:v>
                </c:pt>
                <c:pt idx="5">
                  <c:v>2.1183200000000002</c:v>
                </c:pt>
                <c:pt idx="6">
                  <c:v>1.7314700000000001</c:v>
                </c:pt>
                <c:pt idx="7">
                  <c:v>1.09605</c:v>
                </c:pt>
                <c:pt idx="8">
                  <c:v>1.73752</c:v>
                </c:pt>
                <c:pt idx="9">
                  <c:v>1.93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5545</c:v>
                </c:pt>
                <c:pt idx="1">
                  <c:v>1.1868399999999999</c:v>
                </c:pt>
                <c:pt idx="2">
                  <c:v>1.02939</c:v>
                </c:pt>
                <c:pt idx="3">
                  <c:v>1.0773699999999999</c:v>
                </c:pt>
                <c:pt idx="4">
                  <c:v>1.33406</c:v>
                </c:pt>
                <c:pt idx="5">
                  <c:v>1.56067</c:v>
                </c:pt>
                <c:pt idx="6">
                  <c:v>1.12595</c:v>
                </c:pt>
                <c:pt idx="7">
                  <c:v>0.97948000000000002</c:v>
                </c:pt>
                <c:pt idx="8">
                  <c:v>0.84440000000000004</c:v>
                </c:pt>
                <c:pt idx="9">
                  <c:v>0.7186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35359000000000002</c:v>
                </c:pt>
                <c:pt idx="1">
                  <c:v>0.38771</c:v>
                </c:pt>
                <c:pt idx="2">
                  <c:v>0.48909999999999998</c:v>
                </c:pt>
                <c:pt idx="3">
                  <c:v>0.59353</c:v>
                </c:pt>
                <c:pt idx="4">
                  <c:v>0.54435999999999996</c:v>
                </c:pt>
                <c:pt idx="5">
                  <c:v>0.55764999999999998</c:v>
                </c:pt>
                <c:pt idx="6">
                  <c:v>0.63534000000000002</c:v>
                </c:pt>
                <c:pt idx="7">
                  <c:v>0.45848</c:v>
                </c:pt>
                <c:pt idx="8">
                  <c:v>0.49869000000000002</c:v>
                </c:pt>
                <c:pt idx="9">
                  <c:v>0.485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12528</c:v>
                </c:pt>
                <c:pt idx="1">
                  <c:v>0.10752</c:v>
                </c:pt>
                <c:pt idx="2">
                  <c:v>0.11622</c:v>
                </c:pt>
                <c:pt idx="3">
                  <c:v>0.12741</c:v>
                </c:pt>
                <c:pt idx="4">
                  <c:v>0.14713999999999999</c:v>
                </c:pt>
                <c:pt idx="5">
                  <c:v>0.11243</c:v>
                </c:pt>
                <c:pt idx="6">
                  <c:v>0.13722000000000001</c:v>
                </c:pt>
                <c:pt idx="7">
                  <c:v>0.11882</c:v>
                </c:pt>
                <c:pt idx="8">
                  <c:v>0.17888999999999999</c:v>
                </c:pt>
                <c:pt idx="9">
                  <c:v>0.12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31501000000000001</c:v>
                </c:pt>
                <c:pt idx="1">
                  <c:v>0.29221000000000003</c:v>
                </c:pt>
                <c:pt idx="2">
                  <c:v>0.21682000000000001</c:v>
                </c:pt>
                <c:pt idx="3">
                  <c:v>0.27292</c:v>
                </c:pt>
                <c:pt idx="4">
                  <c:v>0.24640000000000001</c:v>
                </c:pt>
                <c:pt idx="5">
                  <c:v>0.24665999999999999</c:v>
                </c:pt>
                <c:pt idx="6">
                  <c:v>0.26371</c:v>
                </c:pt>
                <c:pt idx="7">
                  <c:v>0.30468000000000001</c:v>
                </c:pt>
                <c:pt idx="8">
                  <c:v>0.27018999999999999</c:v>
                </c:pt>
                <c:pt idx="9">
                  <c:v>0.324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26607999999999998</c:v>
                </c:pt>
                <c:pt idx="1">
                  <c:v>0.25012000000000001</c:v>
                </c:pt>
                <c:pt idx="2">
                  <c:v>0.26837</c:v>
                </c:pt>
                <c:pt idx="3">
                  <c:v>0.26371</c:v>
                </c:pt>
                <c:pt idx="4">
                  <c:v>0.29813000000000001</c:v>
                </c:pt>
                <c:pt idx="5">
                  <c:v>0.31383</c:v>
                </c:pt>
                <c:pt idx="6">
                  <c:v>0.28321000000000002</c:v>
                </c:pt>
                <c:pt idx="7">
                  <c:v>0.31491999999999998</c:v>
                </c:pt>
                <c:pt idx="8">
                  <c:v>0.31495000000000001</c:v>
                </c:pt>
                <c:pt idx="9">
                  <c:v>0.3063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6880000000000001</c:v>
                </c:pt>
                <c:pt idx="3">
                  <c:v>0.15129000000000001</c:v>
                </c:pt>
                <c:pt idx="4">
                  <c:v>0.23171</c:v>
                </c:pt>
                <c:pt idx="5">
                  <c:v>0.22888</c:v>
                </c:pt>
                <c:pt idx="6">
                  <c:v>0.24640000000000001</c:v>
                </c:pt>
                <c:pt idx="7">
                  <c:v>0.22783</c:v>
                </c:pt>
                <c:pt idx="8">
                  <c:v>0.24249000000000001</c:v>
                </c:pt>
                <c:pt idx="9">
                  <c:v>0.261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21833</c:v>
                </c:pt>
                <c:pt idx="1">
                  <c:v>0.21906</c:v>
                </c:pt>
                <c:pt idx="2">
                  <c:v>0.25163000000000002</c:v>
                </c:pt>
                <c:pt idx="3">
                  <c:v>0.25247999999999998</c:v>
                </c:pt>
                <c:pt idx="4">
                  <c:v>0.23433000000000001</c:v>
                </c:pt>
                <c:pt idx="5">
                  <c:v>0.20116999999999999</c:v>
                </c:pt>
                <c:pt idx="6">
                  <c:v>0.24407000000000001</c:v>
                </c:pt>
                <c:pt idx="7">
                  <c:v>0.24342</c:v>
                </c:pt>
                <c:pt idx="8">
                  <c:v>0.30303999999999998</c:v>
                </c:pt>
                <c:pt idx="9">
                  <c:v>0.2898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28771999999999998</c:v>
                </c:pt>
                <c:pt idx="1">
                  <c:v>0.27195999999999998</c:v>
                </c:pt>
                <c:pt idx="2">
                  <c:v>0.24177000000000001</c:v>
                </c:pt>
                <c:pt idx="3">
                  <c:v>0.25585999999999998</c:v>
                </c:pt>
                <c:pt idx="4">
                  <c:v>0.28425</c:v>
                </c:pt>
                <c:pt idx="5">
                  <c:v>0.29970000000000002</c:v>
                </c:pt>
                <c:pt idx="6">
                  <c:v>0.33276</c:v>
                </c:pt>
                <c:pt idx="7">
                  <c:v>0.32002999999999998</c:v>
                </c:pt>
                <c:pt idx="8">
                  <c:v>0.31759999999999999</c:v>
                </c:pt>
                <c:pt idx="9">
                  <c:v>0.297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17781</c:v>
                </c:pt>
                <c:pt idx="1">
                  <c:v>0.1953</c:v>
                </c:pt>
                <c:pt idx="2">
                  <c:v>0.20882000000000001</c:v>
                </c:pt>
                <c:pt idx="3">
                  <c:v>0.23094999999999999</c:v>
                </c:pt>
                <c:pt idx="4">
                  <c:v>0.16106000000000001</c:v>
                </c:pt>
                <c:pt idx="5">
                  <c:v>0.21157000000000001</c:v>
                </c:pt>
                <c:pt idx="6">
                  <c:v>0.21218999999999999</c:v>
                </c:pt>
                <c:pt idx="7">
                  <c:v>0.25286999999999998</c:v>
                </c:pt>
                <c:pt idx="8">
                  <c:v>0.34475</c:v>
                </c:pt>
                <c:pt idx="9">
                  <c:v>0.293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3811</c:v>
                </c:pt>
                <c:pt idx="1">
                  <c:v>0.76897000000000004</c:v>
                </c:pt>
                <c:pt idx="2">
                  <c:v>0.78927000000000003</c:v>
                </c:pt>
                <c:pt idx="3">
                  <c:v>0.76754999999999995</c:v>
                </c:pt>
                <c:pt idx="4">
                  <c:v>0.75073000000000001</c:v>
                </c:pt>
                <c:pt idx="5">
                  <c:v>0.84936</c:v>
                </c:pt>
                <c:pt idx="6">
                  <c:v>0.85682999999999998</c:v>
                </c:pt>
                <c:pt idx="7">
                  <c:v>0.71291000000000004</c:v>
                </c:pt>
                <c:pt idx="8">
                  <c:v>0.72555999999999998</c:v>
                </c:pt>
                <c:pt idx="9">
                  <c:v>0.6675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2886000000000002</c:v>
                </c:pt>
                <c:pt idx="1">
                  <c:v>0.66369</c:v>
                </c:pt>
                <c:pt idx="2">
                  <c:v>0.58133999999999997</c:v>
                </c:pt>
                <c:pt idx="3">
                  <c:v>0.44757000000000002</c:v>
                </c:pt>
                <c:pt idx="4">
                  <c:v>0.43714999999999998</c:v>
                </c:pt>
                <c:pt idx="5">
                  <c:v>0.44524999999999998</c:v>
                </c:pt>
                <c:pt idx="6">
                  <c:v>0.34389999999999998</c:v>
                </c:pt>
                <c:pt idx="7">
                  <c:v>0.34939999999999999</c:v>
                </c:pt>
                <c:pt idx="8">
                  <c:v>0.26462000000000002</c:v>
                </c:pt>
                <c:pt idx="9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1105399999999999</c:v>
                </c:pt>
                <c:pt idx="1">
                  <c:v>3.00658</c:v>
                </c:pt>
                <c:pt idx="2">
                  <c:v>0.98526000000000002</c:v>
                </c:pt>
                <c:pt idx="3">
                  <c:v>0.96536999999999995</c:v>
                </c:pt>
                <c:pt idx="4">
                  <c:v>1.0793200000000001</c:v>
                </c:pt>
                <c:pt idx="5">
                  <c:v>1.64567</c:v>
                </c:pt>
                <c:pt idx="6">
                  <c:v>1.04112</c:v>
                </c:pt>
                <c:pt idx="7">
                  <c:v>0.50378000000000001</c:v>
                </c:pt>
                <c:pt idx="8">
                  <c:v>1.3179799999999999</c:v>
                </c:pt>
                <c:pt idx="9">
                  <c:v>1.211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3522</c:v>
                </c:pt>
                <c:pt idx="1">
                  <c:v>0.92074999999999996</c:v>
                </c:pt>
                <c:pt idx="2">
                  <c:v>0.77778000000000003</c:v>
                </c:pt>
                <c:pt idx="3">
                  <c:v>0.85392000000000001</c:v>
                </c:pt>
                <c:pt idx="4">
                  <c:v>1.12148</c:v>
                </c:pt>
                <c:pt idx="5">
                  <c:v>1.13933</c:v>
                </c:pt>
                <c:pt idx="6">
                  <c:v>0.91752999999999996</c:v>
                </c:pt>
                <c:pt idx="7">
                  <c:v>0.81274000000000002</c:v>
                </c:pt>
                <c:pt idx="8">
                  <c:v>0.64637</c:v>
                </c:pt>
                <c:pt idx="9">
                  <c:v>0.527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1785000000000002</c:v>
                </c:pt>
                <c:pt idx="1">
                  <c:v>0.27328000000000002</c:v>
                </c:pt>
                <c:pt idx="2">
                  <c:v>0.25699</c:v>
                </c:pt>
                <c:pt idx="3">
                  <c:v>0.24929000000000001</c:v>
                </c:pt>
                <c:pt idx="4">
                  <c:v>0.29676999999999998</c:v>
                </c:pt>
                <c:pt idx="5">
                  <c:v>0.29541000000000001</c:v>
                </c:pt>
                <c:pt idx="6">
                  <c:v>0.27718999999999999</c:v>
                </c:pt>
                <c:pt idx="7">
                  <c:v>0.23815</c:v>
                </c:pt>
                <c:pt idx="8">
                  <c:v>0.30225999999999997</c:v>
                </c:pt>
                <c:pt idx="9">
                  <c:v>0.284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9324</c:v>
                </c:pt>
                <c:pt idx="1">
                  <c:v>0.15598999999999999</c:v>
                </c:pt>
                <c:pt idx="2">
                  <c:v>0.17580999999999999</c:v>
                </c:pt>
                <c:pt idx="3">
                  <c:v>0.17893999999999999</c:v>
                </c:pt>
                <c:pt idx="4">
                  <c:v>0.20130000000000001</c:v>
                </c:pt>
                <c:pt idx="5">
                  <c:v>0.186</c:v>
                </c:pt>
                <c:pt idx="6">
                  <c:v>0.20497000000000001</c:v>
                </c:pt>
                <c:pt idx="7">
                  <c:v>0.21584</c:v>
                </c:pt>
                <c:pt idx="8">
                  <c:v>0.22003</c:v>
                </c:pt>
                <c:pt idx="9">
                  <c:v>0.189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15093000000000001</c:v>
                </c:pt>
                <c:pt idx="1">
                  <c:v>0.18872</c:v>
                </c:pt>
                <c:pt idx="2">
                  <c:v>0.20094999999999999</c:v>
                </c:pt>
                <c:pt idx="3">
                  <c:v>0.16802</c:v>
                </c:pt>
                <c:pt idx="4">
                  <c:v>0.17222999999999999</c:v>
                </c:pt>
                <c:pt idx="5">
                  <c:v>0.24418000000000001</c:v>
                </c:pt>
                <c:pt idx="6">
                  <c:v>0.22764999999999999</c:v>
                </c:pt>
                <c:pt idx="7">
                  <c:v>0.29669000000000001</c:v>
                </c:pt>
                <c:pt idx="8">
                  <c:v>0.24845999999999999</c:v>
                </c:pt>
                <c:pt idx="9">
                  <c:v>0.252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4892</c:v>
                </c:pt>
                <c:pt idx="1">
                  <c:v>0.21157999999999999</c:v>
                </c:pt>
                <c:pt idx="2">
                  <c:v>0.25831999999999999</c:v>
                </c:pt>
                <c:pt idx="3">
                  <c:v>0.25225999999999998</c:v>
                </c:pt>
                <c:pt idx="4">
                  <c:v>0.27117000000000002</c:v>
                </c:pt>
                <c:pt idx="5">
                  <c:v>0.31336999999999998</c:v>
                </c:pt>
                <c:pt idx="6">
                  <c:v>0.21312</c:v>
                </c:pt>
                <c:pt idx="7">
                  <c:v>0.22176999999999999</c:v>
                </c:pt>
                <c:pt idx="8">
                  <c:v>0.24685000000000001</c:v>
                </c:pt>
                <c:pt idx="9">
                  <c:v>0.213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2042999999999999</c:v>
                </c:pt>
                <c:pt idx="5">
                  <c:v>0.24793999999999999</c:v>
                </c:pt>
                <c:pt idx="6">
                  <c:v>0.23834</c:v>
                </c:pt>
                <c:pt idx="7">
                  <c:v>0.25209999999999999</c:v>
                </c:pt>
                <c:pt idx="8">
                  <c:v>0.31563000000000002</c:v>
                </c:pt>
                <c:pt idx="9">
                  <c:v>0.239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33</c:v>
                </c:pt>
                <c:pt idx="1">
                  <c:v>0.22214</c:v>
                </c:pt>
                <c:pt idx="2">
                  <c:v>0.18396999999999999</c:v>
                </c:pt>
                <c:pt idx="3">
                  <c:v>0.20125000000000001</c:v>
                </c:pt>
                <c:pt idx="4">
                  <c:v>0.24442</c:v>
                </c:pt>
                <c:pt idx="5">
                  <c:v>0.21964</c:v>
                </c:pt>
                <c:pt idx="6">
                  <c:v>0.22811000000000001</c:v>
                </c:pt>
                <c:pt idx="7">
                  <c:v>0.25625999999999999</c:v>
                </c:pt>
                <c:pt idx="8">
                  <c:v>0.32372000000000001</c:v>
                </c:pt>
                <c:pt idx="9">
                  <c:v>0.27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2327</c:v>
                </c:pt>
                <c:pt idx="1">
                  <c:v>0.15579000000000001</c:v>
                </c:pt>
                <c:pt idx="2">
                  <c:v>8.0119999999999997E-2</c:v>
                </c:pt>
                <c:pt idx="3">
                  <c:v>0.24811</c:v>
                </c:pt>
                <c:pt idx="4">
                  <c:v>0.16442000000000001</c:v>
                </c:pt>
                <c:pt idx="5">
                  <c:v>0.11168</c:v>
                </c:pt>
                <c:pt idx="6">
                  <c:v>0.23851</c:v>
                </c:pt>
                <c:pt idx="7">
                  <c:v>0.28314</c:v>
                </c:pt>
                <c:pt idx="8">
                  <c:v>0.27499000000000001</c:v>
                </c:pt>
                <c:pt idx="9">
                  <c:v>0.204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8443000000000001</c:v>
                </c:pt>
                <c:pt idx="1">
                  <c:v>0.25462000000000001</c:v>
                </c:pt>
                <c:pt idx="2">
                  <c:v>0.29579</c:v>
                </c:pt>
                <c:pt idx="3">
                  <c:v>0.32671</c:v>
                </c:pt>
                <c:pt idx="4">
                  <c:v>0.25792999999999999</c:v>
                </c:pt>
                <c:pt idx="5">
                  <c:v>0.24312</c:v>
                </c:pt>
                <c:pt idx="6">
                  <c:v>0.24887000000000001</c:v>
                </c:pt>
                <c:pt idx="7">
                  <c:v>0.27229999999999999</c:v>
                </c:pt>
                <c:pt idx="8">
                  <c:v>0.40061000000000002</c:v>
                </c:pt>
                <c:pt idx="9">
                  <c:v>0.159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1946300000000001</c:v>
                </c:pt>
                <c:pt idx="1">
                  <c:v>1.3905799999999999</c:v>
                </c:pt>
                <c:pt idx="2">
                  <c:v>1.77058</c:v>
                </c:pt>
                <c:pt idx="3">
                  <c:v>1.9753099999999999</c:v>
                </c:pt>
                <c:pt idx="4">
                  <c:v>1.79979</c:v>
                </c:pt>
                <c:pt idx="5">
                  <c:v>1.96201</c:v>
                </c:pt>
                <c:pt idx="6">
                  <c:v>2.2907000000000002</c:v>
                </c:pt>
                <c:pt idx="7">
                  <c:v>2.06731</c:v>
                </c:pt>
                <c:pt idx="8">
                  <c:v>1.8354900000000001</c:v>
                </c:pt>
                <c:pt idx="9">
                  <c:v>1.87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84236</c:v>
                </c:pt>
                <c:pt idx="1">
                  <c:v>1.57345</c:v>
                </c:pt>
                <c:pt idx="2">
                  <c:v>1.7352799999999999</c:v>
                </c:pt>
                <c:pt idx="3">
                  <c:v>1.3890100000000001</c:v>
                </c:pt>
                <c:pt idx="4">
                  <c:v>1.4203399999999999</c:v>
                </c:pt>
                <c:pt idx="5">
                  <c:v>1.9904599999999999</c:v>
                </c:pt>
                <c:pt idx="6">
                  <c:v>1.71448</c:v>
                </c:pt>
                <c:pt idx="7">
                  <c:v>1.72939</c:v>
                </c:pt>
                <c:pt idx="8">
                  <c:v>1.38489</c:v>
                </c:pt>
                <c:pt idx="9">
                  <c:v>1.6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1230100000000001</c:v>
                </c:pt>
                <c:pt idx="1">
                  <c:v>1.8402499999999999</c:v>
                </c:pt>
                <c:pt idx="2">
                  <c:v>1.36588</c:v>
                </c:pt>
                <c:pt idx="3">
                  <c:v>1.25373</c:v>
                </c:pt>
                <c:pt idx="4">
                  <c:v>1.4334</c:v>
                </c:pt>
                <c:pt idx="5">
                  <c:v>1.2827</c:v>
                </c:pt>
                <c:pt idx="6">
                  <c:v>1.1884300000000001</c:v>
                </c:pt>
                <c:pt idx="7">
                  <c:v>0.62529999999999997</c:v>
                </c:pt>
                <c:pt idx="8">
                  <c:v>1.09453</c:v>
                </c:pt>
                <c:pt idx="9">
                  <c:v>0.646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3969</c:v>
                </c:pt>
                <c:pt idx="1">
                  <c:v>1.30355</c:v>
                </c:pt>
                <c:pt idx="2">
                  <c:v>1.8971199999999999</c:v>
                </c:pt>
                <c:pt idx="3">
                  <c:v>1.47285</c:v>
                </c:pt>
                <c:pt idx="4">
                  <c:v>1.3353600000000001</c:v>
                </c:pt>
                <c:pt idx="5">
                  <c:v>1.63764</c:v>
                </c:pt>
                <c:pt idx="6">
                  <c:v>1.30345</c:v>
                </c:pt>
                <c:pt idx="7">
                  <c:v>1.29714</c:v>
                </c:pt>
                <c:pt idx="8">
                  <c:v>1.2781899999999999</c:v>
                </c:pt>
                <c:pt idx="9">
                  <c:v>1.43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6822362954841873E-2</c:v>
                </c:pt>
                <c:pt idx="1">
                  <c:v>1.2546096014964425E-2</c:v>
                </c:pt>
                <c:pt idx="2">
                  <c:v>1.6159946029523878E-2</c:v>
                </c:pt>
                <c:pt idx="3">
                  <c:v>1.8645583125595847E-2</c:v>
                </c:pt>
                <c:pt idx="4">
                  <c:v>2.0538631525287801E-2</c:v>
                </c:pt>
                <c:pt idx="5">
                  <c:v>2.1997813082909885E-2</c:v>
                </c:pt>
                <c:pt idx="6">
                  <c:v>2.431924642408987E-2</c:v>
                </c:pt>
                <c:pt idx="7">
                  <c:v>2.5610641148279097E-2</c:v>
                </c:pt>
                <c:pt idx="8">
                  <c:v>2.7751931149222319E-2</c:v>
                </c:pt>
                <c:pt idx="9">
                  <c:v>3.06201338991275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9.4265026770516368E-3</c:v>
                </c:pt>
                <c:pt idx="1">
                  <c:v>8.1825473672277257E-3</c:v>
                </c:pt>
                <c:pt idx="2">
                  <c:v>1.3709884983200792E-2</c:v>
                </c:pt>
                <c:pt idx="3">
                  <c:v>1.5572550380752934E-2</c:v>
                </c:pt>
                <c:pt idx="4">
                  <c:v>2.0219662832897209E-2</c:v>
                </c:pt>
                <c:pt idx="5">
                  <c:v>2.444486875113332E-2</c:v>
                </c:pt>
                <c:pt idx="6">
                  <c:v>2.236557221482641E-2</c:v>
                </c:pt>
                <c:pt idx="7">
                  <c:v>2.0917657988299594E-2</c:v>
                </c:pt>
                <c:pt idx="8">
                  <c:v>2.3103983896774836E-2</c:v>
                </c:pt>
                <c:pt idx="9">
                  <c:v>2.5170829426535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7.805093084250923E-3</c:v>
                </c:pt>
                <c:pt idx="1">
                  <c:v>7.2144439711136887E-3</c:v>
                </c:pt>
                <c:pt idx="2">
                  <c:v>4.2601573052295843E-3</c:v>
                </c:pt>
                <c:pt idx="3">
                  <c:v>8.6997498821908877E-3</c:v>
                </c:pt>
                <c:pt idx="4">
                  <c:v>9.2240582676695916E-3</c:v>
                </c:pt>
                <c:pt idx="5">
                  <c:v>1.0362351909110107E-2</c:v>
                </c:pt>
                <c:pt idx="6">
                  <c:v>-2.8540828630293519E-3</c:v>
                </c:pt>
                <c:pt idx="7">
                  <c:v>2.437801879799054E-2</c:v>
                </c:pt>
                <c:pt idx="8">
                  <c:v>1.8963230720480711E-2</c:v>
                </c:pt>
                <c:pt idx="9">
                  <c:v>2.34012737917378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8.3031982577818908E-3</c:v>
                </c:pt>
                <c:pt idx="1">
                  <c:v>2.1057055944967332E-2</c:v>
                </c:pt>
                <c:pt idx="2">
                  <c:v>1.8833059029339527E-2</c:v>
                </c:pt>
                <c:pt idx="3">
                  <c:v>2.2454417714361394E-2</c:v>
                </c:pt>
                <c:pt idx="4">
                  <c:v>2.8805374447792045E-2</c:v>
                </c:pt>
                <c:pt idx="5">
                  <c:v>2.0763228426325303E-2</c:v>
                </c:pt>
                <c:pt idx="6">
                  <c:v>2.7099361721559394E-2</c:v>
                </c:pt>
                <c:pt idx="7">
                  <c:v>3.2440250299977533E-2</c:v>
                </c:pt>
                <c:pt idx="8">
                  <c:v>3.2484516481198288E-2</c:v>
                </c:pt>
                <c:pt idx="9">
                  <c:v>2.54041037200973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23540997910132E-2</c:v>
                </c:pt>
                <c:pt idx="3">
                  <c:v>1.1119197394943176E-2</c:v>
                </c:pt>
                <c:pt idx="4">
                  <c:v>1.3076798298833282E-2</c:v>
                </c:pt>
                <c:pt idx="5">
                  <c:v>2.3713422846182101E-2</c:v>
                </c:pt>
                <c:pt idx="6">
                  <c:v>3.7284050812836825E-2</c:v>
                </c:pt>
                <c:pt idx="7">
                  <c:v>2.9949449222876113E-2</c:v>
                </c:pt>
                <c:pt idx="8">
                  <c:v>2.6327903280305591E-2</c:v>
                </c:pt>
                <c:pt idx="9">
                  <c:v>2.7015742275734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8763475878944787E-2</c:v>
                </c:pt>
                <c:pt idx="1">
                  <c:v>1.7282193391851993E-2</c:v>
                </c:pt>
                <c:pt idx="2">
                  <c:v>1.8997430999275412E-2</c:v>
                </c:pt>
                <c:pt idx="3">
                  <c:v>3.1373078291596627E-2</c:v>
                </c:pt>
                <c:pt idx="4">
                  <c:v>3.8428901603202406E-2</c:v>
                </c:pt>
                <c:pt idx="5">
                  <c:v>3.522730589727207E-2</c:v>
                </c:pt>
                <c:pt idx="6">
                  <c:v>4.2109652665718818E-2</c:v>
                </c:pt>
                <c:pt idx="7">
                  <c:v>4.7757157707072943E-2</c:v>
                </c:pt>
                <c:pt idx="8">
                  <c:v>4.5988649048060749E-2</c:v>
                </c:pt>
                <c:pt idx="9">
                  <c:v>4.9093523119059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1258333498317598E-3</c:v>
                </c:pt>
                <c:pt idx="1">
                  <c:v>1.1379277472743419E-2</c:v>
                </c:pt>
                <c:pt idx="2">
                  <c:v>1.1573349264172989E-2</c:v>
                </c:pt>
                <c:pt idx="3">
                  <c:v>1.7265911707423972E-2</c:v>
                </c:pt>
                <c:pt idx="4">
                  <c:v>2.2108581626459636E-2</c:v>
                </c:pt>
                <c:pt idx="5">
                  <c:v>2.706718046334556E-2</c:v>
                </c:pt>
                <c:pt idx="6">
                  <c:v>3.4015476157471067E-2</c:v>
                </c:pt>
                <c:pt idx="7">
                  <c:v>3.3849791549996885E-2</c:v>
                </c:pt>
                <c:pt idx="8">
                  <c:v>3.3374479090364492E-2</c:v>
                </c:pt>
                <c:pt idx="9">
                  <c:v>3.0587921230337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1.2941836200001838E-2</c:v>
                </c:pt>
                <c:pt idx="1">
                  <c:v>1.2386105042161793E-2</c:v>
                </c:pt>
                <c:pt idx="2">
                  <c:v>1.353247227716254E-2</c:v>
                </c:pt>
                <c:pt idx="3">
                  <c:v>1.4334751655093715E-2</c:v>
                </c:pt>
                <c:pt idx="4">
                  <c:v>1.7090372640226788E-2</c:v>
                </c:pt>
                <c:pt idx="5">
                  <c:v>2.0234039322655144E-2</c:v>
                </c:pt>
                <c:pt idx="6">
                  <c:v>2.4661494178742381E-2</c:v>
                </c:pt>
                <c:pt idx="7">
                  <c:v>3.0365468794156841E-2</c:v>
                </c:pt>
                <c:pt idx="8">
                  <c:v>3.1318551631195714E-2</c:v>
                </c:pt>
                <c:pt idx="9">
                  <c:v>3.05526883119985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4.6150465167387002E-2</c:v>
                </c:pt>
                <c:pt idx="1">
                  <c:v>6.5203114738718454E-2</c:v>
                </c:pt>
                <c:pt idx="2">
                  <c:v>7.4662070216819379E-2</c:v>
                </c:pt>
                <c:pt idx="3">
                  <c:v>8.5486021528688658E-2</c:v>
                </c:pt>
                <c:pt idx="4">
                  <c:v>9.0582552330622193E-2</c:v>
                </c:pt>
                <c:pt idx="5">
                  <c:v>0.10146616651812386</c:v>
                </c:pt>
                <c:pt idx="6">
                  <c:v>8.9219608869610736E-2</c:v>
                </c:pt>
                <c:pt idx="7">
                  <c:v>7.6741782845954426E-2</c:v>
                </c:pt>
                <c:pt idx="8">
                  <c:v>0.18871780416475811</c:v>
                </c:pt>
                <c:pt idx="9">
                  <c:v>0.10202388993869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7.1450593494681677E-2</c:v>
                </c:pt>
                <c:pt idx="1">
                  <c:v>8.3521892739470444E-2</c:v>
                </c:pt>
                <c:pt idx="2">
                  <c:v>9.5916614615865078E-2</c:v>
                </c:pt>
                <c:pt idx="3">
                  <c:v>0.1017367372117301</c:v>
                </c:pt>
                <c:pt idx="4">
                  <c:v>9.1936221885889263E-2</c:v>
                </c:pt>
                <c:pt idx="5">
                  <c:v>0.1024090541632983</c:v>
                </c:pt>
                <c:pt idx="6">
                  <c:v>0.10392280691447958</c:v>
                </c:pt>
                <c:pt idx="7">
                  <c:v>9.9102900937938165E-2</c:v>
                </c:pt>
                <c:pt idx="8">
                  <c:v>0.1468548322309402</c:v>
                </c:pt>
                <c:pt idx="9">
                  <c:v>0.10978780614639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5.7403701850925463E-2</c:v>
                </c:pt>
                <c:pt idx="1">
                  <c:v>6.796981229007229E-2</c:v>
                </c:pt>
                <c:pt idx="2">
                  <c:v>8.2669582515446538E-2</c:v>
                </c:pt>
                <c:pt idx="3">
                  <c:v>6.6808879836463095E-2</c:v>
                </c:pt>
                <c:pt idx="4">
                  <c:v>6.2521597121961606E-2</c:v>
                </c:pt>
                <c:pt idx="5">
                  <c:v>7.13223093854055E-2</c:v>
                </c:pt>
                <c:pt idx="6">
                  <c:v>5.6114723815015324E-2</c:v>
                </c:pt>
                <c:pt idx="7">
                  <c:v>4.1521297319854024E-2</c:v>
                </c:pt>
                <c:pt idx="8">
                  <c:v>6.4804224843986277E-2</c:v>
                </c:pt>
                <c:pt idx="9">
                  <c:v>6.00087286774196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8534640181865615E-2</c:v>
                </c:pt>
                <c:pt idx="1">
                  <c:v>5.3843938957673483E-2</c:v>
                </c:pt>
                <c:pt idx="2">
                  <c:v>6.753970072439501E-2</c:v>
                </c:pt>
                <c:pt idx="3">
                  <c:v>5.940896739130435E-2</c:v>
                </c:pt>
                <c:pt idx="4">
                  <c:v>6.0803820135296456E-2</c:v>
                </c:pt>
                <c:pt idx="5">
                  <c:v>6.0898558226633988E-2</c:v>
                </c:pt>
                <c:pt idx="6">
                  <c:v>4.621393249082998E-2</c:v>
                </c:pt>
                <c:pt idx="7">
                  <c:v>4.8326114354420475E-2</c:v>
                </c:pt>
                <c:pt idx="8">
                  <c:v>0.15308131382519155</c:v>
                </c:pt>
                <c:pt idx="9">
                  <c:v>7.4107018763029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28.271809999999999</c:v>
                </c:pt>
                <c:pt idx="1">
                  <c:v>27.623200000000001</c:v>
                </c:pt>
                <c:pt idx="2">
                  <c:v>28.22043</c:v>
                </c:pt>
                <c:pt idx="3">
                  <c:v>29.80517</c:v>
                </c:pt>
                <c:pt idx="4">
                  <c:v>30.60379</c:v>
                </c:pt>
                <c:pt idx="5">
                  <c:v>31.042159999999999</c:v>
                </c:pt>
                <c:pt idx="6">
                  <c:v>29.686990000000002</c:v>
                </c:pt>
                <c:pt idx="7">
                  <c:v>32.02328</c:v>
                </c:pt>
                <c:pt idx="8">
                  <c:v>32.778829999999999</c:v>
                </c:pt>
                <c:pt idx="9">
                  <c:v>34.28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15.06793</c:v>
                </c:pt>
                <c:pt idx="1">
                  <c:v>14.489409999999999</c:v>
                </c:pt>
                <c:pt idx="2">
                  <c:v>14.55106</c:v>
                </c:pt>
                <c:pt idx="3">
                  <c:v>14.672639999999999</c:v>
                </c:pt>
                <c:pt idx="4">
                  <c:v>15.423439999999999</c:v>
                </c:pt>
                <c:pt idx="5">
                  <c:v>16.47026</c:v>
                </c:pt>
                <c:pt idx="6">
                  <c:v>16.86345</c:v>
                </c:pt>
                <c:pt idx="7">
                  <c:v>17.340060000000001</c:v>
                </c:pt>
                <c:pt idx="8">
                  <c:v>17.328009999999999</c:v>
                </c:pt>
                <c:pt idx="9">
                  <c:v>18.155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5.59901</c:v>
                </c:pt>
                <c:pt idx="1">
                  <c:v>15.21795</c:v>
                </c:pt>
                <c:pt idx="2">
                  <c:v>14.42699</c:v>
                </c:pt>
                <c:pt idx="3">
                  <c:v>15.2216</c:v>
                </c:pt>
                <c:pt idx="4">
                  <c:v>16.624659999999999</c:v>
                </c:pt>
                <c:pt idx="5">
                  <c:v>17.103169999999999</c:v>
                </c:pt>
                <c:pt idx="6">
                  <c:v>17.76418</c:v>
                </c:pt>
                <c:pt idx="7">
                  <c:v>19.41216</c:v>
                </c:pt>
                <c:pt idx="8">
                  <c:v>18.542729999999999</c:v>
                </c:pt>
                <c:pt idx="9">
                  <c:v>22.3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6.322609999999997</c:v>
                </c:pt>
                <c:pt idx="1">
                  <c:v>35.582030000000003</c:v>
                </c:pt>
                <c:pt idx="2">
                  <c:v>37.146070000000002</c:v>
                </c:pt>
                <c:pt idx="3">
                  <c:v>37.418340000000001</c:v>
                </c:pt>
                <c:pt idx="4">
                  <c:v>36.640529999999998</c:v>
                </c:pt>
                <c:pt idx="5">
                  <c:v>40.946069999999999</c:v>
                </c:pt>
                <c:pt idx="6">
                  <c:v>42.839930000000003</c:v>
                </c:pt>
                <c:pt idx="7">
                  <c:v>44.354439999999997</c:v>
                </c:pt>
                <c:pt idx="8">
                  <c:v>47.214210000000001</c:v>
                </c:pt>
                <c:pt idx="9">
                  <c:v>50.4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3.548250000000003</c:v>
                </c:pt>
                <c:pt idx="4">
                  <c:v>35.590420000000002</c:v>
                </c:pt>
                <c:pt idx="5">
                  <c:v>37.109920000000002</c:v>
                </c:pt>
                <c:pt idx="6">
                  <c:v>38.294580000000003</c:v>
                </c:pt>
                <c:pt idx="7">
                  <c:v>39.333860000000001</c:v>
                </c:pt>
                <c:pt idx="8">
                  <c:v>35.849209999999999</c:v>
                </c:pt>
                <c:pt idx="9">
                  <c:v>38.414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21.06561</c:v>
                </c:pt>
                <c:pt idx="1">
                  <c:v>21.139340000000001</c:v>
                </c:pt>
                <c:pt idx="2">
                  <c:v>23.57882</c:v>
                </c:pt>
                <c:pt idx="3">
                  <c:v>24.837160000000001</c:v>
                </c:pt>
                <c:pt idx="4">
                  <c:v>26.22306</c:v>
                </c:pt>
                <c:pt idx="5">
                  <c:v>27.136289999999999</c:v>
                </c:pt>
                <c:pt idx="6">
                  <c:v>26.401779999999999</c:v>
                </c:pt>
                <c:pt idx="7">
                  <c:v>27.23265</c:v>
                </c:pt>
                <c:pt idx="8">
                  <c:v>28.384229999999999</c:v>
                </c:pt>
                <c:pt idx="9">
                  <c:v>29.70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29.42192</c:v>
                </c:pt>
                <c:pt idx="1">
                  <c:v>28.118510000000001</c:v>
                </c:pt>
                <c:pt idx="2">
                  <c:v>32.215690000000002</c:v>
                </c:pt>
                <c:pt idx="3">
                  <c:v>31.120629999999998</c:v>
                </c:pt>
                <c:pt idx="4">
                  <c:v>29.317530000000001</c:v>
                </c:pt>
                <c:pt idx="5">
                  <c:v>34.046469999999999</c:v>
                </c:pt>
                <c:pt idx="6">
                  <c:v>32.958300000000001</c:v>
                </c:pt>
                <c:pt idx="7">
                  <c:v>29.26972</c:v>
                </c:pt>
                <c:pt idx="8">
                  <c:v>31.77252</c:v>
                </c:pt>
                <c:pt idx="9">
                  <c:v>34.62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2.790600000000001</c:v>
                </c:pt>
                <c:pt idx="1">
                  <c:v>22.333259999999999</c:v>
                </c:pt>
                <c:pt idx="2">
                  <c:v>22.67699</c:v>
                </c:pt>
                <c:pt idx="3">
                  <c:v>20.748429999999999</c:v>
                </c:pt>
                <c:pt idx="4">
                  <c:v>18.924160000000001</c:v>
                </c:pt>
                <c:pt idx="5">
                  <c:v>19.802350000000001</c:v>
                </c:pt>
                <c:pt idx="6">
                  <c:v>20.6629</c:v>
                </c:pt>
                <c:pt idx="7">
                  <c:v>19.895420000000001</c:v>
                </c:pt>
                <c:pt idx="8">
                  <c:v>16.963740000000001</c:v>
                </c:pt>
                <c:pt idx="9">
                  <c:v>17.1462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7.194790000000001</c:v>
                </c:pt>
                <c:pt idx="1">
                  <c:v>21.010860000000001</c:v>
                </c:pt>
                <c:pt idx="2">
                  <c:v>25.489409999999999</c:v>
                </c:pt>
                <c:pt idx="3">
                  <c:v>25.396370000000001</c:v>
                </c:pt>
                <c:pt idx="4">
                  <c:v>24.219580000000001</c:v>
                </c:pt>
                <c:pt idx="5">
                  <c:v>24.470700000000001</c:v>
                </c:pt>
                <c:pt idx="6">
                  <c:v>26.54682</c:v>
                </c:pt>
                <c:pt idx="7">
                  <c:v>25.716989999999999</c:v>
                </c:pt>
                <c:pt idx="8">
                  <c:v>25.309100000000001</c:v>
                </c:pt>
                <c:pt idx="9">
                  <c:v>27.719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2.361170000000001</c:v>
                </c:pt>
                <c:pt idx="1">
                  <c:v>34.577550000000002</c:v>
                </c:pt>
                <c:pt idx="2">
                  <c:v>32.242640000000002</c:v>
                </c:pt>
                <c:pt idx="3">
                  <c:v>30.456689999999998</c:v>
                </c:pt>
                <c:pt idx="4">
                  <c:v>28.406130000000001</c:v>
                </c:pt>
                <c:pt idx="5">
                  <c:v>26.215029999999999</c:v>
                </c:pt>
                <c:pt idx="6">
                  <c:v>26.135459999999998</c:v>
                </c:pt>
                <c:pt idx="7">
                  <c:v>26.651019999999999</c:v>
                </c:pt>
                <c:pt idx="8">
                  <c:v>26.01538</c:v>
                </c:pt>
                <c:pt idx="9">
                  <c:v>27.436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05.51982000000001</c:v>
                </c:pt>
                <c:pt idx="1">
                  <c:v>101.77258999999999</c:v>
                </c:pt>
                <c:pt idx="2">
                  <c:v>28.371449999999999</c:v>
                </c:pt>
                <c:pt idx="3">
                  <c:v>33.932960000000001</c:v>
                </c:pt>
                <c:pt idx="4">
                  <c:v>31.04289</c:v>
                </c:pt>
                <c:pt idx="5">
                  <c:v>28.063759999999998</c:v>
                </c:pt>
                <c:pt idx="6">
                  <c:v>32.437550000000002</c:v>
                </c:pt>
                <c:pt idx="7">
                  <c:v>29.096630000000001</c:v>
                </c:pt>
                <c:pt idx="8">
                  <c:v>20.043980000000001</c:v>
                </c:pt>
                <c:pt idx="9">
                  <c:v>21.75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7.466160000000002</c:v>
                </c:pt>
                <c:pt idx="1">
                  <c:v>30.167249999999999</c:v>
                </c:pt>
                <c:pt idx="2">
                  <c:v>29.87744</c:v>
                </c:pt>
                <c:pt idx="3">
                  <c:v>35.323390000000003</c:v>
                </c:pt>
                <c:pt idx="4">
                  <c:v>34.617330000000003</c:v>
                </c:pt>
                <c:pt idx="5">
                  <c:v>32.640860000000004</c:v>
                </c:pt>
                <c:pt idx="6">
                  <c:v>34.742530000000002</c:v>
                </c:pt>
                <c:pt idx="7">
                  <c:v>34.996920000000003</c:v>
                </c:pt>
                <c:pt idx="8">
                  <c:v>28.505040000000001</c:v>
                </c:pt>
                <c:pt idx="9">
                  <c:v>22.98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2.771260000000002</c:v>
                </c:pt>
                <c:pt idx="1">
                  <c:v>21.645230000000002</c:v>
                </c:pt>
                <c:pt idx="2">
                  <c:v>22.18253</c:v>
                </c:pt>
                <c:pt idx="3">
                  <c:v>25.023309999999999</c:v>
                </c:pt>
                <c:pt idx="4">
                  <c:v>26.047499999999999</c:v>
                </c:pt>
                <c:pt idx="5">
                  <c:v>26.961089999999999</c:v>
                </c:pt>
                <c:pt idx="6">
                  <c:v>31.102309999999999</c:v>
                </c:pt>
                <c:pt idx="7">
                  <c:v>36.867190000000001</c:v>
                </c:pt>
                <c:pt idx="8">
                  <c:v>40.321550000000002</c:v>
                </c:pt>
                <c:pt idx="9">
                  <c:v>39.9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47.796390000000002</c:v>
                </c:pt>
                <c:pt idx="1">
                  <c:v>46.874400000000001</c:v>
                </c:pt>
                <c:pt idx="2">
                  <c:v>48.305050000000001</c:v>
                </c:pt>
                <c:pt idx="3">
                  <c:v>45.630110000000002</c:v>
                </c:pt>
                <c:pt idx="4">
                  <c:v>44.111350000000002</c:v>
                </c:pt>
                <c:pt idx="5">
                  <c:v>46.33164</c:v>
                </c:pt>
                <c:pt idx="6">
                  <c:v>44.549889999999998</c:v>
                </c:pt>
                <c:pt idx="7">
                  <c:v>42.765590000000003</c:v>
                </c:pt>
                <c:pt idx="8">
                  <c:v>40.870510000000003</c:v>
                </c:pt>
                <c:pt idx="9">
                  <c:v>39.657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3.35083</c:v>
                </c:pt>
                <c:pt idx="1">
                  <c:v>139.32853</c:v>
                </c:pt>
                <c:pt idx="2">
                  <c:v>137.42678000000001</c:v>
                </c:pt>
                <c:pt idx="3">
                  <c:v>131.65038999999999</c:v>
                </c:pt>
                <c:pt idx="4">
                  <c:v>136.00557000000001</c:v>
                </c:pt>
                <c:pt idx="5">
                  <c:v>128.76945000000001</c:v>
                </c:pt>
                <c:pt idx="6">
                  <c:v>101.89294</c:v>
                </c:pt>
                <c:pt idx="7">
                  <c:v>98.021119999999996</c:v>
                </c:pt>
                <c:pt idx="8">
                  <c:v>92.836659999999995</c:v>
                </c:pt>
                <c:pt idx="9">
                  <c:v>78.0220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47.807699999999997</c:v>
                </c:pt>
                <c:pt idx="1">
                  <c:v>42.734929999999999</c:v>
                </c:pt>
                <c:pt idx="2">
                  <c:v>42.933630000000001</c:v>
                </c:pt>
                <c:pt idx="3">
                  <c:v>38.896230000000003</c:v>
                </c:pt>
                <c:pt idx="4">
                  <c:v>34.372779999999999</c:v>
                </c:pt>
                <c:pt idx="5">
                  <c:v>34.231160000000003</c:v>
                </c:pt>
                <c:pt idx="6">
                  <c:v>29.185210000000001</c:v>
                </c:pt>
                <c:pt idx="7">
                  <c:v>28.16778</c:v>
                </c:pt>
                <c:pt idx="8">
                  <c:v>31.668859999999999</c:v>
                </c:pt>
                <c:pt idx="9">
                  <c:v>32.179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8.42849</c:v>
                </c:pt>
                <c:pt idx="4">
                  <c:v>16.74438</c:v>
                </c:pt>
                <c:pt idx="5">
                  <c:v>15.06611</c:v>
                </c:pt>
                <c:pt idx="6">
                  <c:v>14.82227</c:v>
                </c:pt>
                <c:pt idx="7">
                  <c:v>15.558490000000001</c:v>
                </c:pt>
                <c:pt idx="8">
                  <c:v>15.58039</c:v>
                </c:pt>
                <c:pt idx="9">
                  <c:v>16.644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8.42774</c:v>
                </c:pt>
                <c:pt idx="1">
                  <c:v>52.773530000000001</c:v>
                </c:pt>
                <c:pt idx="2">
                  <c:v>49.89349</c:v>
                </c:pt>
                <c:pt idx="3">
                  <c:v>42.665579999999999</c:v>
                </c:pt>
                <c:pt idx="4">
                  <c:v>34.7699</c:v>
                </c:pt>
                <c:pt idx="5">
                  <c:v>27.28558</c:v>
                </c:pt>
                <c:pt idx="6">
                  <c:v>21.408439999999999</c:v>
                </c:pt>
                <c:pt idx="7">
                  <c:v>20.50132</c:v>
                </c:pt>
                <c:pt idx="8">
                  <c:v>21.935770000000002</c:v>
                </c:pt>
                <c:pt idx="9">
                  <c:v>23.527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22.98274000000001</c:v>
                </c:pt>
                <c:pt idx="1">
                  <c:v>121.80488</c:v>
                </c:pt>
                <c:pt idx="2">
                  <c:v>129.38612000000001</c:v>
                </c:pt>
                <c:pt idx="3">
                  <c:v>127.79125000000001</c:v>
                </c:pt>
                <c:pt idx="4">
                  <c:v>124.44638999999999</c:v>
                </c:pt>
                <c:pt idx="5">
                  <c:v>143.70379</c:v>
                </c:pt>
                <c:pt idx="6">
                  <c:v>156.91920999999999</c:v>
                </c:pt>
                <c:pt idx="7">
                  <c:v>160.40764999999999</c:v>
                </c:pt>
                <c:pt idx="8">
                  <c:v>152.77585999999999</c:v>
                </c:pt>
                <c:pt idx="9">
                  <c:v>161.670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00.14651000000001</c:v>
                </c:pt>
                <c:pt idx="1">
                  <c:v>93.054559999999995</c:v>
                </c:pt>
                <c:pt idx="2">
                  <c:v>74.923490000000001</c:v>
                </c:pt>
                <c:pt idx="3">
                  <c:v>62.991700000000002</c:v>
                </c:pt>
                <c:pt idx="4">
                  <c:v>61.301020000000001</c:v>
                </c:pt>
                <c:pt idx="5">
                  <c:v>54.018180000000001</c:v>
                </c:pt>
                <c:pt idx="6">
                  <c:v>53.386220000000002</c:v>
                </c:pt>
                <c:pt idx="7">
                  <c:v>51.221550000000001</c:v>
                </c:pt>
                <c:pt idx="8">
                  <c:v>59.014659999999999</c:v>
                </c:pt>
                <c:pt idx="9">
                  <c:v>71.0472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9.515820000000001</c:v>
                </c:pt>
                <c:pt idx="1">
                  <c:v>18.832180000000001</c:v>
                </c:pt>
                <c:pt idx="2">
                  <c:v>18.323370000000001</c:v>
                </c:pt>
                <c:pt idx="3">
                  <c:v>20.041429999999998</c:v>
                </c:pt>
                <c:pt idx="4">
                  <c:v>20.151289999999999</c:v>
                </c:pt>
                <c:pt idx="5">
                  <c:v>20.078289999999999</c:v>
                </c:pt>
                <c:pt idx="6">
                  <c:v>24.411930000000002</c:v>
                </c:pt>
                <c:pt idx="7">
                  <c:v>27.51698</c:v>
                </c:pt>
                <c:pt idx="8">
                  <c:v>26.584050000000001</c:v>
                </c:pt>
                <c:pt idx="9">
                  <c:v>24.564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.644100000000002</c:v>
                </c:pt>
                <c:pt idx="1">
                  <c:v>17.03492</c:v>
                </c:pt>
                <c:pt idx="2">
                  <c:v>16.405660000000001</c:v>
                </c:pt>
                <c:pt idx="3">
                  <c:v>15.860239999999999</c:v>
                </c:pt>
                <c:pt idx="4">
                  <c:v>16.948409999999999</c:v>
                </c:pt>
                <c:pt idx="5">
                  <c:v>18.2438</c:v>
                </c:pt>
                <c:pt idx="6">
                  <c:v>21.737210000000001</c:v>
                </c:pt>
                <c:pt idx="7">
                  <c:v>25.577909999999999</c:v>
                </c:pt>
                <c:pt idx="8">
                  <c:v>24.891909999999999</c:v>
                </c:pt>
                <c:pt idx="9">
                  <c:v>26.717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64.55806000000001</c:v>
                </c:pt>
                <c:pt idx="1">
                  <c:v>80.280659999999997</c:v>
                </c:pt>
                <c:pt idx="2">
                  <c:v>70.11833</c:v>
                </c:pt>
                <c:pt idx="3">
                  <c:v>76.561710000000005</c:v>
                </c:pt>
                <c:pt idx="4">
                  <c:v>52.33005</c:v>
                </c:pt>
                <c:pt idx="5">
                  <c:v>37.723849999999999</c:v>
                </c:pt>
                <c:pt idx="6">
                  <c:v>37.074509999999997</c:v>
                </c:pt>
                <c:pt idx="7">
                  <c:v>37.128869999999999</c:v>
                </c:pt>
                <c:pt idx="8">
                  <c:v>30.739940000000001</c:v>
                </c:pt>
                <c:pt idx="9">
                  <c:v>32.1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2.637029999999999</c:v>
                </c:pt>
                <c:pt idx="1">
                  <c:v>10.093349999999999</c:v>
                </c:pt>
                <c:pt idx="2">
                  <c:v>9.7199500000000008</c:v>
                </c:pt>
                <c:pt idx="3">
                  <c:v>11.110659999999999</c:v>
                </c:pt>
                <c:pt idx="4">
                  <c:v>11.32851</c:v>
                </c:pt>
                <c:pt idx="5">
                  <c:v>11.801550000000001</c:v>
                </c:pt>
                <c:pt idx="6">
                  <c:v>14.076589999999999</c:v>
                </c:pt>
                <c:pt idx="7">
                  <c:v>16.693629999999999</c:v>
                </c:pt>
                <c:pt idx="8">
                  <c:v>14.791259999999999</c:v>
                </c:pt>
                <c:pt idx="9">
                  <c:v>12.29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1.14263</c:v>
                </c:pt>
                <c:pt idx="1">
                  <c:v>19.325289999999999</c:v>
                </c:pt>
                <c:pt idx="2">
                  <c:v>18.960999999999999</c:v>
                </c:pt>
                <c:pt idx="3">
                  <c:v>19.073440000000002</c:v>
                </c:pt>
                <c:pt idx="4">
                  <c:v>19.751249999999999</c:v>
                </c:pt>
                <c:pt idx="5">
                  <c:v>19.713290000000001</c:v>
                </c:pt>
                <c:pt idx="6">
                  <c:v>20.018740000000001</c:v>
                </c:pt>
                <c:pt idx="7">
                  <c:v>20.39949</c:v>
                </c:pt>
                <c:pt idx="8">
                  <c:v>19.02234</c:v>
                </c:pt>
                <c:pt idx="9">
                  <c:v>19.027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24.06007</c:v>
                </c:pt>
                <c:pt idx="1">
                  <c:v>23.316569999999999</c:v>
                </c:pt>
                <c:pt idx="2">
                  <c:v>24.894950000000001</c:v>
                </c:pt>
                <c:pt idx="3">
                  <c:v>25.390129999999999</c:v>
                </c:pt>
                <c:pt idx="4">
                  <c:v>25.852589999999999</c:v>
                </c:pt>
                <c:pt idx="5">
                  <c:v>27.001239999999999</c:v>
                </c:pt>
                <c:pt idx="6">
                  <c:v>27.460249999999998</c:v>
                </c:pt>
                <c:pt idx="7">
                  <c:v>27.085920000000002</c:v>
                </c:pt>
                <c:pt idx="8">
                  <c:v>28.036020000000001</c:v>
                </c:pt>
                <c:pt idx="9">
                  <c:v>26.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8.019120000000001</c:v>
                </c:pt>
                <c:pt idx="1">
                  <c:v>63.883029999999998</c:v>
                </c:pt>
                <c:pt idx="2">
                  <c:v>50.093319999999999</c:v>
                </c:pt>
                <c:pt idx="3">
                  <c:v>49.87433</c:v>
                </c:pt>
                <c:pt idx="4">
                  <c:v>53.735669999999999</c:v>
                </c:pt>
                <c:pt idx="5">
                  <c:v>56.948399999999999</c:v>
                </c:pt>
                <c:pt idx="6">
                  <c:v>57.501530000000002</c:v>
                </c:pt>
                <c:pt idx="7">
                  <c:v>56.343229999999998</c:v>
                </c:pt>
                <c:pt idx="8">
                  <c:v>51.954470000000001</c:v>
                </c:pt>
                <c:pt idx="9">
                  <c:v>56.542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9.108559999999997</c:v>
                </c:pt>
                <c:pt idx="1">
                  <c:v>43.161250000000003</c:v>
                </c:pt>
                <c:pt idx="2">
                  <c:v>41.567720000000001</c:v>
                </c:pt>
                <c:pt idx="3">
                  <c:v>42.677990000000001</c:v>
                </c:pt>
                <c:pt idx="4">
                  <c:v>41.198650000000001</c:v>
                </c:pt>
                <c:pt idx="5">
                  <c:v>46.299520000000001</c:v>
                </c:pt>
                <c:pt idx="6">
                  <c:v>44.932360000000003</c:v>
                </c:pt>
                <c:pt idx="7">
                  <c:v>39.996339999999996</c:v>
                </c:pt>
                <c:pt idx="8">
                  <c:v>40.43215</c:v>
                </c:pt>
                <c:pt idx="9">
                  <c:v>42.03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4.074670000000001</c:v>
                </c:pt>
                <c:pt idx="4">
                  <c:v>24.051680000000001</c:v>
                </c:pt>
                <c:pt idx="5">
                  <c:v>23.501259999999998</c:v>
                </c:pt>
                <c:pt idx="6">
                  <c:v>25.678930000000001</c:v>
                </c:pt>
                <c:pt idx="7">
                  <c:v>27.38157</c:v>
                </c:pt>
                <c:pt idx="8">
                  <c:v>25.135729999999999</c:v>
                </c:pt>
                <c:pt idx="9">
                  <c:v>23.469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2.75291</c:v>
                </c:pt>
                <c:pt idx="1">
                  <c:v>31.971080000000001</c:v>
                </c:pt>
                <c:pt idx="2">
                  <c:v>34.63458</c:v>
                </c:pt>
                <c:pt idx="3">
                  <c:v>34.54616</c:v>
                </c:pt>
                <c:pt idx="4">
                  <c:v>34.874290000000002</c:v>
                </c:pt>
                <c:pt idx="5">
                  <c:v>36.112369999999999</c:v>
                </c:pt>
                <c:pt idx="6">
                  <c:v>36.411140000000003</c:v>
                </c:pt>
                <c:pt idx="7">
                  <c:v>37.399000000000001</c:v>
                </c:pt>
                <c:pt idx="8">
                  <c:v>38.426110000000001</c:v>
                </c:pt>
                <c:pt idx="9">
                  <c:v>39.010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7.330570000000002</c:v>
                </c:pt>
                <c:pt idx="1">
                  <c:v>16.023869999999999</c:v>
                </c:pt>
                <c:pt idx="2">
                  <c:v>15.792529999999999</c:v>
                </c:pt>
                <c:pt idx="3">
                  <c:v>16.63926</c:v>
                </c:pt>
                <c:pt idx="4">
                  <c:v>15.885529999999999</c:v>
                </c:pt>
                <c:pt idx="5">
                  <c:v>16.091760000000001</c:v>
                </c:pt>
                <c:pt idx="6">
                  <c:v>16.935919999999999</c:v>
                </c:pt>
                <c:pt idx="7">
                  <c:v>17.402470000000001</c:v>
                </c:pt>
                <c:pt idx="8">
                  <c:v>16.39434</c:v>
                </c:pt>
                <c:pt idx="9">
                  <c:v>16.389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3.052210000000002</c:v>
                </c:pt>
                <c:pt idx="1">
                  <c:v>30.459250000000001</c:v>
                </c:pt>
                <c:pt idx="2">
                  <c:v>30.797070000000001</c:v>
                </c:pt>
                <c:pt idx="3">
                  <c:v>26.25956</c:v>
                </c:pt>
                <c:pt idx="4">
                  <c:v>23.65164</c:v>
                </c:pt>
                <c:pt idx="5">
                  <c:v>23.1191</c:v>
                </c:pt>
                <c:pt idx="6">
                  <c:v>23.19781</c:v>
                </c:pt>
                <c:pt idx="7">
                  <c:v>22.332159999999998</c:v>
                </c:pt>
                <c:pt idx="8">
                  <c:v>26.629670000000001</c:v>
                </c:pt>
                <c:pt idx="9">
                  <c:v>26.284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6.10736</c:v>
                </c:pt>
                <c:pt idx="1">
                  <c:v>23.913709999999998</c:v>
                </c:pt>
                <c:pt idx="2">
                  <c:v>23.711860000000001</c:v>
                </c:pt>
                <c:pt idx="3">
                  <c:v>25.759810000000002</c:v>
                </c:pt>
                <c:pt idx="4">
                  <c:v>25.000679999999999</c:v>
                </c:pt>
                <c:pt idx="5">
                  <c:v>24.594799999999999</c:v>
                </c:pt>
                <c:pt idx="6">
                  <c:v>27.251270000000002</c:v>
                </c:pt>
                <c:pt idx="7">
                  <c:v>32.220440000000004</c:v>
                </c:pt>
                <c:pt idx="8">
                  <c:v>35.574359999999999</c:v>
                </c:pt>
                <c:pt idx="9">
                  <c:v>31.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4.702379999999998</c:v>
                </c:pt>
                <c:pt idx="1">
                  <c:v>30.719860000000001</c:v>
                </c:pt>
                <c:pt idx="2">
                  <c:v>33.11609</c:v>
                </c:pt>
                <c:pt idx="3">
                  <c:v>30.402159999999999</c:v>
                </c:pt>
                <c:pt idx="4">
                  <c:v>26.485859999999999</c:v>
                </c:pt>
                <c:pt idx="5">
                  <c:v>25.86354</c:v>
                </c:pt>
                <c:pt idx="6">
                  <c:v>26.842829999999999</c:v>
                </c:pt>
                <c:pt idx="7">
                  <c:v>31.122440000000001</c:v>
                </c:pt>
                <c:pt idx="8">
                  <c:v>38.246160000000003</c:v>
                </c:pt>
                <c:pt idx="9">
                  <c:v>45.93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75.059330000000003</c:v>
                </c:pt>
                <c:pt idx="1">
                  <c:v>65.264920000000004</c:v>
                </c:pt>
                <c:pt idx="2">
                  <c:v>58.122599999999998</c:v>
                </c:pt>
                <c:pt idx="3">
                  <c:v>64.090260000000001</c:v>
                </c:pt>
                <c:pt idx="4">
                  <c:v>67.725020000000001</c:v>
                </c:pt>
                <c:pt idx="5">
                  <c:v>64.109700000000004</c:v>
                </c:pt>
                <c:pt idx="6">
                  <c:v>64.184160000000006</c:v>
                </c:pt>
                <c:pt idx="7">
                  <c:v>73.085809999999995</c:v>
                </c:pt>
                <c:pt idx="8">
                  <c:v>81.262870000000007</c:v>
                </c:pt>
                <c:pt idx="9">
                  <c:v>83.4922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9.90044</c:v>
                </c:pt>
                <c:pt idx="1">
                  <c:v>29.94314</c:v>
                </c:pt>
                <c:pt idx="2">
                  <c:v>31.441960000000002</c:v>
                </c:pt>
                <c:pt idx="3">
                  <c:v>35.755040000000001</c:v>
                </c:pt>
                <c:pt idx="4">
                  <c:v>36.900039999999997</c:v>
                </c:pt>
                <c:pt idx="5">
                  <c:v>38.289960000000001</c:v>
                </c:pt>
                <c:pt idx="6">
                  <c:v>40.770569999999999</c:v>
                </c:pt>
                <c:pt idx="7">
                  <c:v>48.49098</c:v>
                </c:pt>
                <c:pt idx="8">
                  <c:v>54.078040000000001</c:v>
                </c:pt>
                <c:pt idx="9">
                  <c:v>55.215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38.804250000000003</c:v>
                </c:pt>
                <c:pt idx="1">
                  <c:v>38.047240000000002</c:v>
                </c:pt>
                <c:pt idx="2">
                  <c:v>37.961150000000004</c:v>
                </c:pt>
                <c:pt idx="3">
                  <c:v>34.912619999999997</c:v>
                </c:pt>
                <c:pt idx="4">
                  <c:v>33.682200000000002</c:v>
                </c:pt>
                <c:pt idx="5">
                  <c:v>35.800660000000001</c:v>
                </c:pt>
                <c:pt idx="6">
                  <c:v>33.953090000000003</c:v>
                </c:pt>
                <c:pt idx="7">
                  <c:v>33.019730000000003</c:v>
                </c:pt>
                <c:pt idx="8">
                  <c:v>30.162510000000001</c:v>
                </c:pt>
                <c:pt idx="9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0.930719999999994</c:v>
                </c:pt>
                <c:pt idx="1">
                  <c:v>90.663449999999997</c:v>
                </c:pt>
                <c:pt idx="2">
                  <c:v>101.76044</c:v>
                </c:pt>
                <c:pt idx="3">
                  <c:v>96.997659999999996</c:v>
                </c:pt>
                <c:pt idx="4">
                  <c:v>98.894559999999998</c:v>
                </c:pt>
                <c:pt idx="5">
                  <c:v>88.924220000000005</c:v>
                </c:pt>
                <c:pt idx="6">
                  <c:v>62.15558</c:v>
                </c:pt>
                <c:pt idx="7">
                  <c:v>61.090049999999998</c:v>
                </c:pt>
                <c:pt idx="8">
                  <c:v>59.42492</c:v>
                </c:pt>
                <c:pt idx="9">
                  <c:v>43.7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5.021749999999997</c:v>
                </c:pt>
                <c:pt idx="1">
                  <c:v>35.155709999999999</c:v>
                </c:pt>
                <c:pt idx="2">
                  <c:v>38.511980000000001</c:v>
                </c:pt>
                <c:pt idx="3">
                  <c:v>33.636580000000002</c:v>
                </c:pt>
                <c:pt idx="4">
                  <c:v>29.81466</c:v>
                </c:pt>
                <c:pt idx="5">
                  <c:v>28.87771</c:v>
                </c:pt>
                <c:pt idx="6">
                  <c:v>27.092780000000001</c:v>
                </c:pt>
                <c:pt idx="7">
                  <c:v>32.525880000000001</c:v>
                </c:pt>
                <c:pt idx="8">
                  <c:v>38.45093</c:v>
                </c:pt>
                <c:pt idx="9">
                  <c:v>40.57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7.902059999999999</c:v>
                </c:pt>
                <c:pt idx="4">
                  <c:v>28.28312</c:v>
                </c:pt>
                <c:pt idx="5">
                  <c:v>28.674769999999999</c:v>
                </c:pt>
                <c:pt idx="6">
                  <c:v>27.437919999999998</c:v>
                </c:pt>
                <c:pt idx="7">
                  <c:v>27.51078</c:v>
                </c:pt>
                <c:pt idx="8">
                  <c:v>26.293869999999998</c:v>
                </c:pt>
                <c:pt idx="9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6.74044</c:v>
                </c:pt>
                <c:pt idx="1">
                  <c:v>41.941789999999997</c:v>
                </c:pt>
                <c:pt idx="2">
                  <c:v>38.837719999999997</c:v>
                </c:pt>
                <c:pt idx="3">
                  <c:v>32.956580000000002</c:v>
                </c:pt>
                <c:pt idx="4">
                  <c:v>26.118670000000002</c:v>
                </c:pt>
                <c:pt idx="5">
                  <c:v>18.3095</c:v>
                </c:pt>
                <c:pt idx="6">
                  <c:v>11.39907</c:v>
                </c:pt>
                <c:pt idx="7">
                  <c:v>10.33498</c:v>
                </c:pt>
                <c:pt idx="8">
                  <c:v>11.893890000000001</c:v>
                </c:pt>
                <c:pt idx="9">
                  <c:v>14.219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35.07409000000001</c:v>
                </c:pt>
                <c:pt idx="1">
                  <c:v>133.89952</c:v>
                </c:pt>
                <c:pt idx="2">
                  <c:v>145.80928</c:v>
                </c:pt>
                <c:pt idx="3">
                  <c:v>142.27261999999999</c:v>
                </c:pt>
                <c:pt idx="4">
                  <c:v>137.87839</c:v>
                </c:pt>
                <c:pt idx="5">
                  <c:v>161.6585</c:v>
                </c:pt>
                <c:pt idx="6">
                  <c:v>172.94158999999999</c:v>
                </c:pt>
                <c:pt idx="7">
                  <c:v>172.27489</c:v>
                </c:pt>
                <c:pt idx="8">
                  <c:v>168.15404000000001</c:v>
                </c:pt>
                <c:pt idx="9">
                  <c:v>179.90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9.884900000000002</c:v>
                </c:pt>
                <c:pt idx="1">
                  <c:v>84.928569999999993</c:v>
                </c:pt>
                <c:pt idx="2">
                  <c:v>66.803420000000003</c:v>
                </c:pt>
                <c:pt idx="3">
                  <c:v>57.48057</c:v>
                </c:pt>
                <c:pt idx="4">
                  <c:v>56.573540000000001</c:v>
                </c:pt>
                <c:pt idx="5">
                  <c:v>50.701419999999999</c:v>
                </c:pt>
                <c:pt idx="6">
                  <c:v>50.851309999999998</c:v>
                </c:pt>
                <c:pt idx="7">
                  <c:v>48.78481</c:v>
                </c:pt>
                <c:pt idx="8">
                  <c:v>49.348730000000003</c:v>
                </c:pt>
                <c:pt idx="9">
                  <c:v>61.909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23.3407</c:v>
                </c:pt>
                <c:pt idx="1">
                  <c:v>126.09220000000001</c:v>
                </c:pt>
                <c:pt idx="2">
                  <c:v>130.36250000000001</c:v>
                </c:pt>
                <c:pt idx="3">
                  <c:v>127.7073</c:v>
                </c:pt>
                <c:pt idx="4">
                  <c:v>112.36879999999999</c:v>
                </c:pt>
                <c:pt idx="5">
                  <c:v>100.13939999999999</c:v>
                </c:pt>
                <c:pt idx="6">
                  <c:v>108.815</c:v>
                </c:pt>
                <c:pt idx="7">
                  <c:v>98.965100000000007</c:v>
                </c:pt>
                <c:pt idx="8">
                  <c:v>99.982600000000005</c:v>
                </c:pt>
                <c:pt idx="9">
                  <c:v>91.94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17.01400000000001</c:v>
                </c:pt>
                <c:pt idx="1">
                  <c:v>326.86349999999999</c:v>
                </c:pt>
                <c:pt idx="2">
                  <c:v>311.70839999999998</c:v>
                </c:pt>
                <c:pt idx="3">
                  <c:v>271.87110000000001</c:v>
                </c:pt>
                <c:pt idx="4">
                  <c:v>237.04339999999999</c:v>
                </c:pt>
                <c:pt idx="5">
                  <c:v>198.58529999999999</c:v>
                </c:pt>
                <c:pt idx="6">
                  <c:v>191.6233</c:v>
                </c:pt>
                <c:pt idx="7">
                  <c:v>178.53819999999999</c:v>
                </c:pt>
                <c:pt idx="8">
                  <c:v>167.55950000000001</c:v>
                </c:pt>
                <c:pt idx="9">
                  <c:v>157.45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87.3433</c:v>
                </c:pt>
                <c:pt idx="1">
                  <c:v>287.03930000000003</c:v>
                </c:pt>
                <c:pt idx="2">
                  <c:v>268.3931</c:v>
                </c:pt>
                <c:pt idx="3">
                  <c:v>265.11070000000001</c:v>
                </c:pt>
                <c:pt idx="4">
                  <c:v>245.79130000000001</c:v>
                </c:pt>
                <c:pt idx="5">
                  <c:v>193.7208</c:v>
                </c:pt>
                <c:pt idx="6">
                  <c:v>213.67580000000001</c:v>
                </c:pt>
                <c:pt idx="7">
                  <c:v>172.54230000000001</c:v>
                </c:pt>
                <c:pt idx="8">
                  <c:v>173.1018</c:v>
                </c:pt>
                <c:pt idx="9">
                  <c:v>159.29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75.19880000000001</c:v>
                </c:pt>
                <c:pt idx="1">
                  <c:v>249.9847</c:v>
                </c:pt>
                <c:pt idx="2">
                  <c:v>234.43520000000001</c:v>
                </c:pt>
                <c:pt idx="3">
                  <c:v>200.09559999999999</c:v>
                </c:pt>
                <c:pt idx="4">
                  <c:v>184.1215</c:v>
                </c:pt>
                <c:pt idx="5">
                  <c:v>157.25559999999999</c:v>
                </c:pt>
                <c:pt idx="6">
                  <c:v>150.40459999999999</c:v>
                </c:pt>
                <c:pt idx="7">
                  <c:v>142.16149999999999</c:v>
                </c:pt>
                <c:pt idx="8">
                  <c:v>129.8168</c:v>
                </c:pt>
                <c:pt idx="9">
                  <c:v>133.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9.54390000000001</c:v>
                </c:pt>
                <c:pt idx="3">
                  <c:v>330.04250000000002</c:v>
                </c:pt>
                <c:pt idx="4">
                  <c:v>294.9907</c:v>
                </c:pt>
                <c:pt idx="5">
                  <c:v>216.69980000000001</c:v>
                </c:pt>
                <c:pt idx="6">
                  <c:v>205.2097</c:v>
                </c:pt>
                <c:pt idx="7">
                  <c:v>242.5146</c:v>
                </c:pt>
                <c:pt idx="8">
                  <c:v>222.0754</c:v>
                </c:pt>
                <c:pt idx="9">
                  <c:v>208.6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200.31209999999999</c:v>
                </c:pt>
                <c:pt idx="1">
                  <c:v>193.43119999999999</c:v>
                </c:pt>
                <c:pt idx="2">
                  <c:v>176.60679999999999</c:v>
                </c:pt>
                <c:pt idx="3">
                  <c:v>151.93119999999999</c:v>
                </c:pt>
                <c:pt idx="4">
                  <c:v>126.07429999999999</c:v>
                </c:pt>
                <c:pt idx="5">
                  <c:v>108.8408</c:v>
                </c:pt>
                <c:pt idx="6">
                  <c:v>94.242999999999995</c:v>
                </c:pt>
                <c:pt idx="7">
                  <c:v>77.4726</c:v>
                </c:pt>
                <c:pt idx="8">
                  <c:v>67.735799999999998</c:v>
                </c:pt>
                <c:pt idx="9">
                  <c:v>66.706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24.41820000000001</c:v>
                </c:pt>
                <c:pt idx="1">
                  <c:v>220.81229999999999</c:v>
                </c:pt>
                <c:pt idx="2">
                  <c:v>225.833</c:v>
                </c:pt>
                <c:pt idx="3">
                  <c:v>204.81209999999999</c:v>
                </c:pt>
                <c:pt idx="4">
                  <c:v>188.19040000000001</c:v>
                </c:pt>
                <c:pt idx="5">
                  <c:v>163.2397</c:v>
                </c:pt>
                <c:pt idx="6">
                  <c:v>169.82830000000001</c:v>
                </c:pt>
                <c:pt idx="7">
                  <c:v>154.5993</c:v>
                </c:pt>
                <c:pt idx="8">
                  <c:v>141.529</c:v>
                </c:pt>
                <c:pt idx="9">
                  <c:v>140.072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744.32640000000004</c:v>
                </c:pt>
                <c:pt idx="1">
                  <c:v>494.51909999999998</c:v>
                </c:pt>
                <c:pt idx="2">
                  <c:v>407.28230000000002</c:v>
                </c:pt>
                <c:pt idx="3">
                  <c:v>390.19130000000001</c:v>
                </c:pt>
                <c:pt idx="4">
                  <c:v>352.94220000000001</c:v>
                </c:pt>
                <c:pt idx="5">
                  <c:v>302.45519999999999</c:v>
                </c:pt>
                <c:pt idx="6">
                  <c:v>278.77569999999997</c:v>
                </c:pt>
                <c:pt idx="7">
                  <c:v>242.26580000000001</c:v>
                </c:pt>
                <c:pt idx="8">
                  <c:v>221.3133</c:v>
                </c:pt>
                <c:pt idx="9">
                  <c:v>213.8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8.615499999999997</c:v>
                </c:pt>
                <c:pt idx="1">
                  <c:v>52.029400000000003</c:v>
                </c:pt>
                <c:pt idx="2">
                  <c:v>47.938400000000001</c:v>
                </c:pt>
                <c:pt idx="3">
                  <c:v>45.263300000000001</c:v>
                </c:pt>
                <c:pt idx="4">
                  <c:v>45.121299999999998</c:v>
                </c:pt>
                <c:pt idx="5">
                  <c:v>53.8628</c:v>
                </c:pt>
                <c:pt idx="6">
                  <c:v>68.597200000000001</c:v>
                </c:pt>
                <c:pt idx="7">
                  <c:v>75.290899999999993</c:v>
                </c:pt>
                <c:pt idx="8">
                  <c:v>68.168599999999998</c:v>
                </c:pt>
                <c:pt idx="9">
                  <c:v>109.6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7.518000000000001</c:v>
                </c:pt>
                <c:pt idx="1">
                  <c:v>53.8018</c:v>
                </c:pt>
                <c:pt idx="2">
                  <c:v>61.573</c:v>
                </c:pt>
                <c:pt idx="3">
                  <c:v>62.624699999999997</c:v>
                </c:pt>
                <c:pt idx="4">
                  <c:v>60.526499999999999</c:v>
                </c:pt>
                <c:pt idx="5">
                  <c:v>62.152900000000002</c:v>
                </c:pt>
                <c:pt idx="6">
                  <c:v>69.745800000000003</c:v>
                </c:pt>
                <c:pt idx="7">
                  <c:v>73.694400000000002</c:v>
                </c:pt>
                <c:pt idx="8">
                  <c:v>65.009600000000006</c:v>
                </c:pt>
                <c:pt idx="9">
                  <c:v>71.24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2.677600000000002</c:v>
                </c:pt>
                <c:pt idx="1">
                  <c:v>18.203900000000001</c:v>
                </c:pt>
                <c:pt idx="2">
                  <c:v>17.403700000000001</c:v>
                </c:pt>
                <c:pt idx="3">
                  <c:v>16.647200000000002</c:v>
                </c:pt>
                <c:pt idx="4">
                  <c:v>16.194900000000001</c:v>
                </c:pt>
                <c:pt idx="5">
                  <c:v>12.648999999999999</c:v>
                </c:pt>
                <c:pt idx="6">
                  <c:v>12.315799999999999</c:v>
                </c:pt>
                <c:pt idx="7">
                  <c:v>26.802600000000002</c:v>
                </c:pt>
                <c:pt idx="8">
                  <c:v>25.368600000000001</c:v>
                </c:pt>
                <c:pt idx="9">
                  <c:v>22.35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70.375699999999995</c:v>
                </c:pt>
                <c:pt idx="1">
                  <c:v>67.091499999999996</c:v>
                </c:pt>
                <c:pt idx="2">
                  <c:v>77.418999999999997</c:v>
                </c:pt>
                <c:pt idx="3">
                  <c:v>90.317599999999999</c:v>
                </c:pt>
                <c:pt idx="4">
                  <c:v>84.870199999999997</c:v>
                </c:pt>
                <c:pt idx="5">
                  <c:v>74.669499999999999</c:v>
                </c:pt>
                <c:pt idx="6">
                  <c:v>85.1083</c:v>
                </c:pt>
                <c:pt idx="7">
                  <c:v>84.551500000000004</c:v>
                </c:pt>
                <c:pt idx="8">
                  <c:v>61.837499999999999</c:v>
                </c:pt>
                <c:pt idx="9">
                  <c:v>74.371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5.225299999999997</c:v>
                </c:pt>
                <c:pt idx="1">
                  <c:v>55.770200000000003</c:v>
                </c:pt>
                <c:pt idx="2">
                  <c:v>56.5901</c:v>
                </c:pt>
                <c:pt idx="3">
                  <c:v>56.0839</c:v>
                </c:pt>
                <c:pt idx="4">
                  <c:v>52.912100000000002</c:v>
                </c:pt>
                <c:pt idx="5">
                  <c:v>50.034799999999997</c:v>
                </c:pt>
                <c:pt idx="6">
                  <c:v>52.110700000000001</c:v>
                </c:pt>
                <c:pt idx="7">
                  <c:v>49.739899999999999</c:v>
                </c:pt>
                <c:pt idx="8">
                  <c:v>49.995600000000003</c:v>
                </c:pt>
                <c:pt idx="9">
                  <c:v>47.90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6.019900000000007</c:v>
                </c:pt>
                <c:pt idx="1">
                  <c:v>76.573300000000003</c:v>
                </c:pt>
                <c:pt idx="2">
                  <c:v>75.710899999999995</c:v>
                </c:pt>
                <c:pt idx="3">
                  <c:v>73.108900000000006</c:v>
                </c:pt>
                <c:pt idx="4">
                  <c:v>70.330200000000005</c:v>
                </c:pt>
                <c:pt idx="5">
                  <c:v>66.508700000000005</c:v>
                </c:pt>
                <c:pt idx="6">
                  <c:v>65.709100000000007</c:v>
                </c:pt>
                <c:pt idx="7">
                  <c:v>64.098200000000006</c:v>
                </c:pt>
                <c:pt idx="8">
                  <c:v>62.625100000000003</c:v>
                </c:pt>
                <c:pt idx="9">
                  <c:v>61.1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74.183099999999996</c:v>
                </c:pt>
                <c:pt idx="1">
                  <c:v>74.162800000000004</c:v>
                </c:pt>
                <c:pt idx="2">
                  <c:v>72.855000000000004</c:v>
                </c:pt>
                <c:pt idx="3">
                  <c:v>72.611000000000004</c:v>
                </c:pt>
                <c:pt idx="4">
                  <c:v>71.080799999999996</c:v>
                </c:pt>
                <c:pt idx="5">
                  <c:v>65.953999999999994</c:v>
                </c:pt>
                <c:pt idx="6">
                  <c:v>68.119900000000001</c:v>
                </c:pt>
                <c:pt idx="7">
                  <c:v>63.308399999999999</c:v>
                </c:pt>
                <c:pt idx="8">
                  <c:v>63.383600000000001</c:v>
                </c:pt>
                <c:pt idx="9">
                  <c:v>61.434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73.347399999999993</c:v>
                </c:pt>
                <c:pt idx="1">
                  <c:v>71.427300000000002</c:v>
                </c:pt>
                <c:pt idx="2">
                  <c:v>70.098799999999997</c:v>
                </c:pt>
                <c:pt idx="3">
                  <c:v>66.677199999999999</c:v>
                </c:pt>
                <c:pt idx="4">
                  <c:v>64.803700000000006</c:v>
                </c:pt>
                <c:pt idx="5">
                  <c:v>61.128100000000003</c:v>
                </c:pt>
                <c:pt idx="6">
                  <c:v>60.064599999999999</c:v>
                </c:pt>
                <c:pt idx="7">
                  <c:v>58.705199999999998</c:v>
                </c:pt>
                <c:pt idx="8">
                  <c:v>56.487000000000002</c:v>
                </c:pt>
                <c:pt idx="9">
                  <c:v>57.25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8.702699999999993</c:v>
                </c:pt>
                <c:pt idx="3">
                  <c:v>76.746399999999994</c:v>
                </c:pt>
                <c:pt idx="4">
                  <c:v>74.682900000000004</c:v>
                </c:pt>
                <c:pt idx="5">
                  <c:v>68.424300000000002</c:v>
                </c:pt>
                <c:pt idx="6">
                  <c:v>67.235600000000005</c:v>
                </c:pt>
                <c:pt idx="7">
                  <c:v>70.804100000000005</c:v>
                </c:pt>
                <c:pt idx="8">
                  <c:v>68.951300000000003</c:v>
                </c:pt>
                <c:pt idx="9">
                  <c:v>67.60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66.701300000000003</c:v>
                </c:pt>
                <c:pt idx="1">
                  <c:v>65.920400000000001</c:v>
                </c:pt>
                <c:pt idx="2">
                  <c:v>63.8476</c:v>
                </c:pt>
                <c:pt idx="3">
                  <c:v>60.306600000000003</c:v>
                </c:pt>
                <c:pt idx="4">
                  <c:v>55.7667</c:v>
                </c:pt>
                <c:pt idx="5">
                  <c:v>52.116599999999998</c:v>
                </c:pt>
                <c:pt idx="6">
                  <c:v>48.518099999999997</c:v>
                </c:pt>
                <c:pt idx="7">
                  <c:v>43.653199999999998</c:v>
                </c:pt>
                <c:pt idx="8">
                  <c:v>40.382399999999997</c:v>
                </c:pt>
                <c:pt idx="9">
                  <c:v>40.01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69.1755</c:v>
                </c:pt>
                <c:pt idx="1">
                  <c:v>68.829099999999997</c:v>
                </c:pt>
                <c:pt idx="2">
                  <c:v>69.309399999999997</c:v>
                </c:pt>
                <c:pt idx="3">
                  <c:v>67.192899999999995</c:v>
                </c:pt>
                <c:pt idx="4">
                  <c:v>65.300700000000006</c:v>
                </c:pt>
                <c:pt idx="5">
                  <c:v>62.011800000000001</c:v>
                </c:pt>
                <c:pt idx="6">
                  <c:v>62.939300000000003</c:v>
                </c:pt>
                <c:pt idx="7">
                  <c:v>60.7226</c:v>
                </c:pt>
                <c:pt idx="8">
                  <c:v>58.597099999999998</c:v>
                </c:pt>
                <c:pt idx="9">
                  <c:v>58.34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88.156199999999998</c:v>
                </c:pt>
                <c:pt idx="1">
                  <c:v>83.179599999999994</c:v>
                </c:pt>
                <c:pt idx="2">
                  <c:v>80.287099999999995</c:v>
                </c:pt>
                <c:pt idx="3">
                  <c:v>79.599800000000002</c:v>
                </c:pt>
                <c:pt idx="4">
                  <c:v>77.9221</c:v>
                </c:pt>
                <c:pt idx="5">
                  <c:v>75.152500000000003</c:v>
                </c:pt>
                <c:pt idx="6">
                  <c:v>73.599100000000007</c:v>
                </c:pt>
                <c:pt idx="7">
                  <c:v>70.782899999999998</c:v>
                </c:pt>
                <c:pt idx="8">
                  <c:v>68.877700000000004</c:v>
                </c:pt>
                <c:pt idx="9">
                  <c:v>68.13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6.9544</c:v>
                </c:pt>
                <c:pt idx="1">
                  <c:v>34.223199999999999</c:v>
                </c:pt>
                <c:pt idx="2">
                  <c:v>32.404299999999999</c:v>
                </c:pt>
                <c:pt idx="3">
                  <c:v>31.159500000000001</c:v>
                </c:pt>
                <c:pt idx="4">
                  <c:v>31.092099999999999</c:v>
                </c:pt>
                <c:pt idx="5">
                  <c:v>35.006999999999998</c:v>
                </c:pt>
                <c:pt idx="6">
                  <c:v>40.686999999999998</c:v>
                </c:pt>
                <c:pt idx="7">
                  <c:v>42.951999999999998</c:v>
                </c:pt>
                <c:pt idx="8">
                  <c:v>40.535800000000002</c:v>
                </c:pt>
                <c:pt idx="9">
                  <c:v>52.29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6.5152</c:v>
                </c:pt>
                <c:pt idx="1">
                  <c:v>34.981200000000001</c:v>
                </c:pt>
                <c:pt idx="2">
                  <c:v>38.108400000000003</c:v>
                </c:pt>
                <c:pt idx="3">
                  <c:v>38.508699999999997</c:v>
                </c:pt>
                <c:pt idx="4">
                  <c:v>37.704900000000002</c:v>
                </c:pt>
                <c:pt idx="5">
                  <c:v>38.329799999999999</c:v>
                </c:pt>
                <c:pt idx="6">
                  <c:v>41.088299999999997</c:v>
                </c:pt>
                <c:pt idx="7">
                  <c:v>42.427599999999998</c:v>
                </c:pt>
                <c:pt idx="8">
                  <c:v>39.397399999999998</c:v>
                </c:pt>
                <c:pt idx="9">
                  <c:v>41.60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8.485499999999998</c:v>
                </c:pt>
                <c:pt idx="1">
                  <c:v>15.400399999999999</c:v>
                </c:pt>
                <c:pt idx="2">
                  <c:v>14.8238</c:v>
                </c:pt>
                <c:pt idx="3">
                  <c:v>14.2714</c:v>
                </c:pt>
                <c:pt idx="4">
                  <c:v>13.9377</c:v>
                </c:pt>
                <c:pt idx="5">
                  <c:v>11.2287</c:v>
                </c:pt>
                <c:pt idx="6">
                  <c:v>10.965299999999999</c:v>
                </c:pt>
                <c:pt idx="7">
                  <c:v>21.1373</c:v>
                </c:pt>
                <c:pt idx="8">
                  <c:v>20.235199999999999</c:v>
                </c:pt>
                <c:pt idx="9">
                  <c:v>18.2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1.306100000000001</c:v>
                </c:pt>
                <c:pt idx="1">
                  <c:v>40.152500000000003</c:v>
                </c:pt>
                <c:pt idx="2">
                  <c:v>43.636200000000002</c:v>
                </c:pt>
                <c:pt idx="3">
                  <c:v>47.456200000000003</c:v>
                </c:pt>
                <c:pt idx="4">
                  <c:v>45.908000000000001</c:v>
                </c:pt>
                <c:pt idx="5">
                  <c:v>42.749000000000002</c:v>
                </c:pt>
                <c:pt idx="6">
                  <c:v>45.977499999999999</c:v>
                </c:pt>
                <c:pt idx="7">
                  <c:v>45.814500000000002</c:v>
                </c:pt>
                <c:pt idx="8">
                  <c:v>38.209600000000002</c:v>
                </c:pt>
                <c:pt idx="9">
                  <c:v>42.65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03.4674</c:v>
                </c:pt>
                <c:pt idx="1">
                  <c:v>105.4851</c:v>
                </c:pt>
                <c:pt idx="2">
                  <c:v>102.477</c:v>
                </c:pt>
                <c:pt idx="3">
                  <c:v>95.210300000000004</c:v>
                </c:pt>
                <c:pt idx="4">
                  <c:v>83.115799999999993</c:v>
                </c:pt>
                <c:pt idx="5">
                  <c:v>78.505700000000004</c:v>
                </c:pt>
                <c:pt idx="6">
                  <c:v>81.106899999999996</c:v>
                </c:pt>
                <c:pt idx="7">
                  <c:v>71.236199999999997</c:v>
                </c:pt>
                <c:pt idx="8">
                  <c:v>76.337699999999998</c:v>
                </c:pt>
                <c:pt idx="9">
                  <c:v>67.21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96.02090000000001</c:v>
                </c:pt>
                <c:pt idx="1">
                  <c:v>209.53469999999999</c:v>
                </c:pt>
                <c:pt idx="2">
                  <c:v>189.88489999999999</c:v>
                </c:pt>
                <c:pt idx="3">
                  <c:v>163.00309999999999</c:v>
                </c:pt>
                <c:pt idx="4">
                  <c:v>154.37710000000001</c:v>
                </c:pt>
                <c:pt idx="5">
                  <c:v>121.4786</c:v>
                </c:pt>
                <c:pt idx="6">
                  <c:v>116.7413</c:v>
                </c:pt>
                <c:pt idx="7">
                  <c:v>114.06399999999999</c:v>
                </c:pt>
                <c:pt idx="8">
                  <c:v>101.94880000000001</c:v>
                </c:pt>
                <c:pt idx="9">
                  <c:v>97.64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91.40360000000001</c:v>
                </c:pt>
                <c:pt idx="1">
                  <c:v>198.3612</c:v>
                </c:pt>
                <c:pt idx="2">
                  <c:v>195.64599999999999</c:v>
                </c:pt>
                <c:pt idx="3">
                  <c:v>184.81800000000001</c:v>
                </c:pt>
                <c:pt idx="4">
                  <c:v>168.6653</c:v>
                </c:pt>
                <c:pt idx="5">
                  <c:v>129.63460000000001</c:v>
                </c:pt>
                <c:pt idx="6">
                  <c:v>147.44220000000001</c:v>
                </c:pt>
                <c:pt idx="7">
                  <c:v>121.6559</c:v>
                </c:pt>
                <c:pt idx="8">
                  <c:v>117.87309999999999</c:v>
                </c:pt>
                <c:pt idx="9">
                  <c:v>109.0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89.82060000000001</c:v>
                </c:pt>
                <c:pt idx="1">
                  <c:v>181.8272</c:v>
                </c:pt>
                <c:pt idx="2">
                  <c:v>168.0787</c:v>
                </c:pt>
                <c:pt idx="3">
                  <c:v>148.1705</c:v>
                </c:pt>
                <c:pt idx="4">
                  <c:v>122.91719999999999</c:v>
                </c:pt>
                <c:pt idx="5">
                  <c:v>113.49639999999999</c:v>
                </c:pt>
                <c:pt idx="6">
                  <c:v>95.931100000000001</c:v>
                </c:pt>
                <c:pt idx="7">
                  <c:v>95.511600000000001</c:v>
                </c:pt>
                <c:pt idx="8">
                  <c:v>85.595399999999998</c:v>
                </c:pt>
                <c:pt idx="9">
                  <c:v>88.98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51.00550000000001</c:v>
                </c:pt>
                <c:pt idx="3">
                  <c:v>204.81190000000001</c:v>
                </c:pt>
                <c:pt idx="4">
                  <c:v>224.67429999999999</c:v>
                </c:pt>
                <c:pt idx="5">
                  <c:v>163.6062</c:v>
                </c:pt>
                <c:pt idx="6">
                  <c:v>158.95660000000001</c:v>
                </c:pt>
                <c:pt idx="7">
                  <c:v>185.43889999999999</c:v>
                </c:pt>
                <c:pt idx="8">
                  <c:v>181.93979999999999</c:v>
                </c:pt>
                <c:pt idx="9">
                  <c:v>169.41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52.23740000000001</c:v>
                </c:pt>
                <c:pt idx="1">
                  <c:v>141.98150000000001</c:v>
                </c:pt>
                <c:pt idx="2">
                  <c:v>130.92599999999999</c:v>
                </c:pt>
                <c:pt idx="3">
                  <c:v>109.48260000000001</c:v>
                </c:pt>
                <c:pt idx="4">
                  <c:v>90.612399999999994</c:v>
                </c:pt>
                <c:pt idx="5">
                  <c:v>70.822900000000004</c:v>
                </c:pt>
                <c:pt idx="6">
                  <c:v>61.1175</c:v>
                </c:pt>
                <c:pt idx="7">
                  <c:v>56.506900000000002</c:v>
                </c:pt>
                <c:pt idx="8">
                  <c:v>49.906300000000002</c:v>
                </c:pt>
                <c:pt idx="9">
                  <c:v>47.2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49.7594</c:v>
                </c:pt>
                <c:pt idx="1">
                  <c:v>145.24090000000001</c:v>
                </c:pt>
                <c:pt idx="2">
                  <c:v>152.1497</c:v>
                </c:pt>
                <c:pt idx="3">
                  <c:v>146.6781</c:v>
                </c:pt>
                <c:pt idx="4">
                  <c:v>135.7046</c:v>
                </c:pt>
                <c:pt idx="5">
                  <c:v>102.16459999999999</c:v>
                </c:pt>
                <c:pt idx="6">
                  <c:v>126.0171</c:v>
                </c:pt>
                <c:pt idx="7">
                  <c:v>122.4503</c:v>
                </c:pt>
                <c:pt idx="8">
                  <c:v>101.16030000000001</c:v>
                </c:pt>
                <c:pt idx="9">
                  <c:v>95.613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574.39819999999997</c:v>
                </c:pt>
                <c:pt idx="1">
                  <c:v>364.30759999999998</c:v>
                </c:pt>
                <c:pt idx="2">
                  <c:v>302.279</c:v>
                </c:pt>
                <c:pt idx="3">
                  <c:v>304.03820000000002</c:v>
                </c:pt>
                <c:pt idx="4">
                  <c:v>259.4366</c:v>
                </c:pt>
                <c:pt idx="5">
                  <c:v>228.36949999999999</c:v>
                </c:pt>
                <c:pt idx="6">
                  <c:v>211.82830000000001</c:v>
                </c:pt>
                <c:pt idx="7">
                  <c:v>180.0737</c:v>
                </c:pt>
                <c:pt idx="8">
                  <c:v>185.89920000000001</c:v>
                </c:pt>
                <c:pt idx="9">
                  <c:v>160.6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7.353700000000003</c:v>
                </c:pt>
                <c:pt idx="1">
                  <c:v>50.683999999999997</c:v>
                </c:pt>
                <c:pt idx="2">
                  <c:v>46.813400000000001</c:v>
                </c:pt>
                <c:pt idx="3">
                  <c:v>44.277299999999997</c:v>
                </c:pt>
                <c:pt idx="4">
                  <c:v>41.799700000000001</c:v>
                </c:pt>
                <c:pt idx="5">
                  <c:v>51.687100000000001</c:v>
                </c:pt>
                <c:pt idx="6">
                  <c:v>65.727900000000005</c:v>
                </c:pt>
                <c:pt idx="7">
                  <c:v>71.488</c:v>
                </c:pt>
                <c:pt idx="8">
                  <c:v>64.950100000000006</c:v>
                </c:pt>
                <c:pt idx="9">
                  <c:v>102.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6.894799999999996</c:v>
                </c:pt>
                <c:pt idx="1">
                  <c:v>49.016300000000001</c:v>
                </c:pt>
                <c:pt idx="2">
                  <c:v>60.308900000000001</c:v>
                </c:pt>
                <c:pt idx="3">
                  <c:v>57.387900000000002</c:v>
                </c:pt>
                <c:pt idx="4">
                  <c:v>52.644100000000002</c:v>
                </c:pt>
                <c:pt idx="5">
                  <c:v>58.1143</c:v>
                </c:pt>
                <c:pt idx="6">
                  <c:v>60.100299999999997</c:v>
                </c:pt>
                <c:pt idx="7">
                  <c:v>63.6614</c:v>
                </c:pt>
                <c:pt idx="8">
                  <c:v>52.521599999999999</c:v>
                </c:pt>
                <c:pt idx="9">
                  <c:v>64.537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2.505700000000001</c:v>
                </c:pt>
                <c:pt idx="1">
                  <c:v>17.838200000000001</c:v>
                </c:pt>
                <c:pt idx="2">
                  <c:v>17.319099999999999</c:v>
                </c:pt>
                <c:pt idx="3">
                  <c:v>16.1783</c:v>
                </c:pt>
                <c:pt idx="4">
                  <c:v>15.8642</c:v>
                </c:pt>
                <c:pt idx="5">
                  <c:v>12.2857</c:v>
                </c:pt>
                <c:pt idx="6">
                  <c:v>11.319699999999999</c:v>
                </c:pt>
                <c:pt idx="7">
                  <c:v>25.863199999999999</c:v>
                </c:pt>
                <c:pt idx="8">
                  <c:v>25.137799999999999</c:v>
                </c:pt>
                <c:pt idx="9">
                  <c:v>19.89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5.797300000000007</c:v>
                </c:pt>
                <c:pt idx="1">
                  <c:v>62.798699999999997</c:v>
                </c:pt>
                <c:pt idx="2">
                  <c:v>75.905500000000004</c:v>
                </c:pt>
                <c:pt idx="3">
                  <c:v>87.756100000000004</c:v>
                </c:pt>
                <c:pt idx="4">
                  <c:v>80.042500000000004</c:v>
                </c:pt>
                <c:pt idx="5">
                  <c:v>73.847499999999997</c:v>
                </c:pt>
                <c:pt idx="6">
                  <c:v>79.364900000000006</c:v>
                </c:pt>
                <c:pt idx="7">
                  <c:v>79.313400000000001</c:v>
                </c:pt>
                <c:pt idx="8">
                  <c:v>57.558500000000002</c:v>
                </c:pt>
                <c:pt idx="9">
                  <c:v>70.56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6.327100000000002</c:v>
                </c:pt>
                <c:pt idx="1">
                  <c:v>46.655799999999999</c:v>
                </c:pt>
                <c:pt idx="2">
                  <c:v>44.485100000000003</c:v>
                </c:pt>
                <c:pt idx="3">
                  <c:v>41.812600000000003</c:v>
                </c:pt>
                <c:pt idx="4">
                  <c:v>39.137500000000003</c:v>
                </c:pt>
                <c:pt idx="5">
                  <c:v>39.225499999999997</c:v>
                </c:pt>
                <c:pt idx="6">
                  <c:v>38.841500000000003</c:v>
                </c:pt>
                <c:pt idx="7">
                  <c:v>35.803400000000003</c:v>
                </c:pt>
                <c:pt idx="8">
                  <c:v>38.172199999999997</c:v>
                </c:pt>
                <c:pt idx="9">
                  <c:v>35.0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47.005800000000001</c:v>
                </c:pt>
                <c:pt idx="1">
                  <c:v>49.087000000000003</c:v>
                </c:pt>
                <c:pt idx="2">
                  <c:v>46.121200000000002</c:v>
                </c:pt>
                <c:pt idx="3">
                  <c:v>43.833199999999998</c:v>
                </c:pt>
                <c:pt idx="4">
                  <c:v>45.8033</c:v>
                </c:pt>
                <c:pt idx="5">
                  <c:v>40.684699999999999</c:v>
                </c:pt>
                <c:pt idx="6">
                  <c:v>40.031500000000001</c:v>
                </c:pt>
                <c:pt idx="7">
                  <c:v>40.950899999999997</c:v>
                </c:pt>
                <c:pt idx="8">
                  <c:v>38.103200000000001</c:v>
                </c:pt>
                <c:pt idx="9">
                  <c:v>37.9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9.414400000000001</c:v>
                </c:pt>
                <c:pt idx="1">
                  <c:v>51.250900000000001</c:v>
                </c:pt>
                <c:pt idx="2">
                  <c:v>53.107900000000001</c:v>
                </c:pt>
                <c:pt idx="3">
                  <c:v>50.619700000000002</c:v>
                </c:pt>
                <c:pt idx="4">
                  <c:v>48.776600000000002</c:v>
                </c:pt>
                <c:pt idx="5">
                  <c:v>44.135300000000001</c:v>
                </c:pt>
                <c:pt idx="6">
                  <c:v>47.004600000000003</c:v>
                </c:pt>
                <c:pt idx="7">
                  <c:v>44.6374</c:v>
                </c:pt>
                <c:pt idx="8">
                  <c:v>43.160800000000002</c:v>
                </c:pt>
                <c:pt idx="9">
                  <c:v>42.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50.591999999999999</c:v>
                </c:pt>
                <c:pt idx="1">
                  <c:v>51.9529</c:v>
                </c:pt>
                <c:pt idx="2">
                  <c:v>50.257399999999997</c:v>
                </c:pt>
                <c:pt idx="3">
                  <c:v>49.374400000000001</c:v>
                </c:pt>
                <c:pt idx="4">
                  <c:v>43.2622</c:v>
                </c:pt>
                <c:pt idx="5">
                  <c:v>44.118099999999998</c:v>
                </c:pt>
                <c:pt idx="6">
                  <c:v>38.310400000000001</c:v>
                </c:pt>
                <c:pt idx="7">
                  <c:v>39.441299999999998</c:v>
                </c:pt>
                <c:pt idx="8">
                  <c:v>37.244999999999997</c:v>
                </c:pt>
                <c:pt idx="9">
                  <c:v>38.03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3.457299999999996</c:v>
                </c:pt>
                <c:pt idx="3">
                  <c:v>47.625900000000001</c:v>
                </c:pt>
                <c:pt idx="4">
                  <c:v>56.880899999999997</c:v>
                </c:pt>
                <c:pt idx="5">
                  <c:v>51.659700000000001</c:v>
                </c:pt>
                <c:pt idx="6">
                  <c:v>52.081099999999999</c:v>
                </c:pt>
                <c:pt idx="7">
                  <c:v>54.1404</c:v>
                </c:pt>
                <c:pt idx="8">
                  <c:v>56.489800000000002</c:v>
                </c:pt>
                <c:pt idx="9">
                  <c:v>54.88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50.692999999999998</c:v>
                </c:pt>
                <c:pt idx="1">
                  <c:v>48.386600000000001</c:v>
                </c:pt>
                <c:pt idx="2">
                  <c:v>47.332900000000002</c:v>
                </c:pt>
                <c:pt idx="3">
                  <c:v>43.457299999999996</c:v>
                </c:pt>
                <c:pt idx="4">
                  <c:v>40.080800000000004</c:v>
                </c:pt>
                <c:pt idx="5">
                  <c:v>33.912300000000002</c:v>
                </c:pt>
                <c:pt idx="6">
                  <c:v>31.464400000000001</c:v>
                </c:pt>
                <c:pt idx="7">
                  <c:v>31.8398</c:v>
                </c:pt>
                <c:pt idx="8">
                  <c:v>29.7529</c:v>
                </c:pt>
                <c:pt idx="9">
                  <c:v>28.3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6.162399999999998</c:v>
                </c:pt>
                <c:pt idx="1">
                  <c:v>45.272799999999997</c:v>
                </c:pt>
                <c:pt idx="2">
                  <c:v>46.695599999999999</c:v>
                </c:pt>
                <c:pt idx="3">
                  <c:v>48.120800000000003</c:v>
                </c:pt>
                <c:pt idx="4">
                  <c:v>47.088500000000003</c:v>
                </c:pt>
                <c:pt idx="5">
                  <c:v>38.810499999999998</c:v>
                </c:pt>
                <c:pt idx="6">
                  <c:v>46.7027</c:v>
                </c:pt>
                <c:pt idx="7">
                  <c:v>48.095300000000002</c:v>
                </c:pt>
                <c:pt idx="8">
                  <c:v>41.883299999999998</c:v>
                </c:pt>
                <c:pt idx="9">
                  <c:v>39.82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68.030299999999997</c:v>
                </c:pt>
                <c:pt idx="1">
                  <c:v>61.277700000000003</c:v>
                </c:pt>
                <c:pt idx="2">
                  <c:v>59.587899999999998</c:v>
                </c:pt>
                <c:pt idx="3">
                  <c:v>62.024299999999997</c:v>
                </c:pt>
                <c:pt idx="4">
                  <c:v>57.277999999999999</c:v>
                </c:pt>
                <c:pt idx="5">
                  <c:v>56.744</c:v>
                </c:pt>
                <c:pt idx="6">
                  <c:v>55.924399999999999</c:v>
                </c:pt>
                <c:pt idx="7">
                  <c:v>52.612200000000001</c:v>
                </c:pt>
                <c:pt idx="8">
                  <c:v>57.856000000000002</c:v>
                </c:pt>
                <c:pt idx="9">
                  <c:v>5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6.158900000000003</c:v>
                </c:pt>
                <c:pt idx="1">
                  <c:v>33.338200000000001</c:v>
                </c:pt>
                <c:pt idx="2">
                  <c:v>31.643799999999999</c:v>
                </c:pt>
                <c:pt idx="3">
                  <c:v>30.480699999999999</c:v>
                </c:pt>
                <c:pt idx="4">
                  <c:v>28.8033</c:v>
                </c:pt>
                <c:pt idx="5">
                  <c:v>33.593000000000004</c:v>
                </c:pt>
                <c:pt idx="6">
                  <c:v>38.985100000000003</c:v>
                </c:pt>
                <c:pt idx="7">
                  <c:v>40.782499999999999</c:v>
                </c:pt>
                <c:pt idx="8">
                  <c:v>38.622</c:v>
                </c:pt>
                <c:pt idx="9">
                  <c:v>48.87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6.119500000000002</c:v>
                </c:pt>
                <c:pt idx="1">
                  <c:v>31.869700000000002</c:v>
                </c:pt>
                <c:pt idx="2">
                  <c:v>37.326099999999997</c:v>
                </c:pt>
                <c:pt idx="3">
                  <c:v>35.288499999999999</c:v>
                </c:pt>
                <c:pt idx="4">
                  <c:v>32.794600000000003</c:v>
                </c:pt>
                <c:pt idx="5">
                  <c:v>35.839199999999998</c:v>
                </c:pt>
                <c:pt idx="6">
                  <c:v>35.405999999999999</c:v>
                </c:pt>
                <c:pt idx="7">
                  <c:v>36.651400000000002</c:v>
                </c:pt>
                <c:pt idx="8">
                  <c:v>31.8294</c:v>
                </c:pt>
                <c:pt idx="9">
                  <c:v>37.68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8.345400000000001</c:v>
                </c:pt>
                <c:pt idx="1">
                  <c:v>15.090999999999999</c:v>
                </c:pt>
                <c:pt idx="2">
                  <c:v>14.7517</c:v>
                </c:pt>
                <c:pt idx="3">
                  <c:v>13.869400000000001</c:v>
                </c:pt>
                <c:pt idx="4">
                  <c:v>13.6531</c:v>
                </c:pt>
                <c:pt idx="5">
                  <c:v>10.9062</c:v>
                </c:pt>
                <c:pt idx="6">
                  <c:v>10.0785</c:v>
                </c:pt>
                <c:pt idx="7">
                  <c:v>20.3964</c:v>
                </c:pt>
                <c:pt idx="8">
                  <c:v>20.051100000000002</c:v>
                </c:pt>
                <c:pt idx="9">
                  <c:v>16.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8.618899999999996</c:v>
                </c:pt>
                <c:pt idx="1">
                  <c:v>37.583399999999997</c:v>
                </c:pt>
                <c:pt idx="2">
                  <c:v>42.783200000000001</c:v>
                </c:pt>
                <c:pt idx="3">
                  <c:v>46.110300000000002</c:v>
                </c:pt>
                <c:pt idx="4">
                  <c:v>43.296500000000002</c:v>
                </c:pt>
                <c:pt idx="5">
                  <c:v>42.278399999999998</c:v>
                </c:pt>
                <c:pt idx="6">
                  <c:v>42.8748</c:v>
                </c:pt>
                <c:pt idx="7">
                  <c:v>42.976199999999999</c:v>
                </c:pt>
                <c:pt idx="8">
                  <c:v>35.565600000000003</c:v>
                </c:pt>
                <c:pt idx="9">
                  <c:v>40.46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5.899699999999996</c:v>
                </c:pt>
                <c:pt idx="1">
                  <c:v>66.343800000000002</c:v>
                </c:pt>
                <c:pt idx="2">
                  <c:v>67.087500000000006</c:v>
                </c:pt>
                <c:pt idx="3">
                  <c:v>64.851299999999995</c:v>
                </c:pt>
                <c:pt idx="4">
                  <c:v>62.859000000000002</c:v>
                </c:pt>
                <c:pt idx="5">
                  <c:v>60.670299999999997</c:v>
                </c:pt>
                <c:pt idx="6">
                  <c:v>61.9816</c:v>
                </c:pt>
                <c:pt idx="7">
                  <c:v>60.222000000000001</c:v>
                </c:pt>
                <c:pt idx="8">
                  <c:v>60.384999999999998</c:v>
                </c:pt>
                <c:pt idx="9">
                  <c:v>58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3.589600000000004</c:v>
                </c:pt>
                <c:pt idx="1">
                  <c:v>83.768799999999999</c:v>
                </c:pt>
                <c:pt idx="2">
                  <c:v>83.099100000000007</c:v>
                </c:pt>
                <c:pt idx="3">
                  <c:v>80.581599999999995</c:v>
                </c:pt>
                <c:pt idx="4">
                  <c:v>78.496899999999997</c:v>
                </c:pt>
                <c:pt idx="5">
                  <c:v>75.418899999999994</c:v>
                </c:pt>
                <c:pt idx="6">
                  <c:v>74.786000000000001</c:v>
                </c:pt>
                <c:pt idx="7">
                  <c:v>73.332700000000003</c:v>
                </c:pt>
                <c:pt idx="8">
                  <c:v>71.752399999999994</c:v>
                </c:pt>
                <c:pt idx="9">
                  <c:v>70.34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81.306200000000004</c:v>
                </c:pt>
                <c:pt idx="1">
                  <c:v>81.13</c:v>
                </c:pt>
                <c:pt idx="2">
                  <c:v>80.588300000000004</c:v>
                </c:pt>
                <c:pt idx="3">
                  <c:v>80.312700000000007</c:v>
                </c:pt>
                <c:pt idx="4">
                  <c:v>79.629499999999993</c:v>
                </c:pt>
                <c:pt idx="5">
                  <c:v>76.4148</c:v>
                </c:pt>
                <c:pt idx="6">
                  <c:v>78.316199999999995</c:v>
                </c:pt>
                <c:pt idx="7">
                  <c:v>71.020899999999997</c:v>
                </c:pt>
                <c:pt idx="8">
                  <c:v>71.117000000000004</c:v>
                </c:pt>
                <c:pt idx="9">
                  <c:v>69.743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80.346800000000002</c:v>
                </c:pt>
                <c:pt idx="1">
                  <c:v>78.693200000000004</c:v>
                </c:pt>
                <c:pt idx="2">
                  <c:v>77.732399999999998</c:v>
                </c:pt>
                <c:pt idx="3">
                  <c:v>74.571100000000001</c:v>
                </c:pt>
                <c:pt idx="4">
                  <c:v>73.404300000000006</c:v>
                </c:pt>
                <c:pt idx="5">
                  <c:v>71.056799999999996</c:v>
                </c:pt>
                <c:pt idx="6">
                  <c:v>70.213499999999996</c:v>
                </c:pt>
                <c:pt idx="7">
                  <c:v>68.426900000000003</c:v>
                </c:pt>
                <c:pt idx="8">
                  <c:v>67.0124</c:v>
                </c:pt>
                <c:pt idx="9">
                  <c:v>67.003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4.517300000000006</c:v>
                </c:pt>
                <c:pt idx="3">
                  <c:v>82.748400000000004</c:v>
                </c:pt>
                <c:pt idx="4">
                  <c:v>81.154700000000005</c:v>
                </c:pt>
                <c:pt idx="5">
                  <c:v>75.825199999999995</c:v>
                </c:pt>
                <c:pt idx="6">
                  <c:v>74.718400000000003</c:v>
                </c:pt>
                <c:pt idx="7">
                  <c:v>77.876999999999995</c:v>
                </c:pt>
                <c:pt idx="8">
                  <c:v>76.378500000000003</c:v>
                </c:pt>
                <c:pt idx="9">
                  <c:v>75.5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6.838499999999996</c:v>
                </c:pt>
                <c:pt idx="1">
                  <c:v>75.049700000000001</c:v>
                </c:pt>
                <c:pt idx="2">
                  <c:v>73.637600000000006</c:v>
                </c:pt>
                <c:pt idx="3">
                  <c:v>71.063000000000002</c:v>
                </c:pt>
                <c:pt idx="4">
                  <c:v>68.200800000000001</c:v>
                </c:pt>
                <c:pt idx="5">
                  <c:v>65.788600000000002</c:v>
                </c:pt>
                <c:pt idx="6">
                  <c:v>62.0657</c:v>
                </c:pt>
                <c:pt idx="7">
                  <c:v>58.219299999999997</c:v>
                </c:pt>
                <c:pt idx="8">
                  <c:v>53.8934</c:v>
                </c:pt>
                <c:pt idx="9">
                  <c:v>52.7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7.434600000000003</c:v>
                </c:pt>
                <c:pt idx="1">
                  <c:v>77.508099999999999</c:v>
                </c:pt>
                <c:pt idx="2">
                  <c:v>77.309600000000003</c:v>
                </c:pt>
                <c:pt idx="3">
                  <c:v>75.802499999999995</c:v>
                </c:pt>
                <c:pt idx="4">
                  <c:v>74.691900000000004</c:v>
                </c:pt>
                <c:pt idx="5">
                  <c:v>71.318399999999997</c:v>
                </c:pt>
                <c:pt idx="6">
                  <c:v>71.388900000000007</c:v>
                </c:pt>
                <c:pt idx="7">
                  <c:v>70.064099999999996</c:v>
                </c:pt>
                <c:pt idx="8">
                  <c:v>68.027000000000001</c:v>
                </c:pt>
                <c:pt idx="9">
                  <c:v>67.380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91.409099999999995</c:v>
                </c:pt>
                <c:pt idx="1">
                  <c:v>87.769300000000001</c:v>
                </c:pt>
                <c:pt idx="2">
                  <c:v>85.335400000000007</c:v>
                </c:pt>
                <c:pt idx="3">
                  <c:v>84.646799999999999</c:v>
                </c:pt>
                <c:pt idx="4">
                  <c:v>83.355999999999995</c:v>
                </c:pt>
                <c:pt idx="5">
                  <c:v>81.420199999999994</c:v>
                </c:pt>
                <c:pt idx="6">
                  <c:v>79.868499999999997</c:v>
                </c:pt>
                <c:pt idx="7">
                  <c:v>77.827399999999997</c:v>
                </c:pt>
                <c:pt idx="8">
                  <c:v>76.609300000000005</c:v>
                </c:pt>
                <c:pt idx="9">
                  <c:v>75.3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0.1721</c:v>
                </c:pt>
                <c:pt idx="1">
                  <c:v>58.774999999999999</c:v>
                </c:pt>
                <c:pt idx="2">
                  <c:v>58.803400000000003</c:v>
                </c:pt>
                <c:pt idx="3">
                  <c:v>57.845700000000001</c:v>
                </c:pt>
                <c:pt idx="4">
                  <c:v>57.320300000000003</c:v>
                </c:pt>
                <c:pt idx="5">
                  <c:v>59.5413</c:v>
                </c:pt>
                <c:pt idx="6">
                  <c:v>62.084200000000003</c:v>
                </c:pt>
                <c:pt idx="7">
                  <c:v>64.227000000000004</c:v>
                </c:pt>
                <c:pt idx="8">
                  <c:v>57.000999999999998</c:v>
                </c:pt>
                <c:pt idx="9">
                  <c:v>65.470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382100000000001</c:v>
                </c:pt>
                <c:pt idx="1">
                  <c:v>55.232799999999997</c:v>
                </c:pt>
                <c:pt idx="2">
                  <c:v>58.964100000000002</c:v>
                </c:pt>
                <c:pt idx="3">
                  <c:v>58.6706</c:v>
                </c:pt>
                <c:pt idx="4">
                  <c:v>57.056600000000003</c:v>
                </c:pt>
                <c:pt idx="5">
                  <c:v>57.490400000000001</c:v>
                </c:pt>
                <c:pt idx="6">
                  <c:v>58.930799999999998</c:v>
                </c:pt>
                <c:pt idx="7">
                  <c:v>59.950800000000001</c:v>
                </c:pt>
                <c:pt idx="8">
                  <c:v>55.736199999999997</c:v>
                </c:pt>
                <c:pt idx="9">
                  <c:v>57.1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9.684600000000003</c:v>
                </c:pt>
                <c:pt idx="1">
                  <c:v>35.434399999999997</c:v>
                </c:pt>
                <c:pt idx="2">
                  <c:v>31.950700000000001</c:v>
                </c:pt>
                <c:pt idx="3">
                  <c:v>30.759499999999999</c:v>
                </c:pt>
                <c:pt idx="4">
                  <c:v>29.246600000000001</c:v>
                </c:pt>
                <c:pt idx="5">
                  <c:v>28.029599999999999</c:v>
                </c:pt>
                <c:pt idx="6">
                  <c:v>29.419699999999999</c:v>
                </c:pt>
                <c:pt idx="7">
                  <c:v>41.883800000000001</c:v>
                </c:pt>
                <c:pt idx="8">
                  <c:v>36.904400000000003</c:v>
                </c:pt>
                <c:pt idx="9">
                  <c:v>34.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2.172499999999999</c:v>
                </c:pt>
                <c:pt idx="1">
                  <c:v>62.165300000000002</c:v>
                </c:pt>
                <c:pt idx="2">
                  <c:v>65.270799999999994</c:v>
                </c:pt>
                <c:pt idx="3">
                  <c:v>67.833299999999994</c:v>
                </c:pt>
                <c:pt idx="4">
                  <c:v>65.246399999999994</c:v>
                </c:pt>
                <c:pt idx="5">
                  <c:v>62.6265</c:v>
                </c:pt>
                <c:pt idx="6">
                  <c:v>64.2988</c:v>
                </c:pt>
                <c:pt idx="7">
                  <c:v>64.435900000000004</c:v>
                </c:pt>
                <c:pt idx="8">
                  <c:v>54.1905</c:v>
                </c:pt>
                <c:pt idx="9">
                  <c:v>57.6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.60867</c:v>
                </c:pt>
                <c:pt idx="1">
                  <c:v>5.1117600000000003</c:v>
                </c:pt>
                <c:pt idx="2">
                  <c:v>5.2805999999999997</c:v>
                </c:pt>
                <c:pt idx="3">
                  <c:v>4.9916299999999998</c:v>
                </c:pt>
                <c:pt idx="4">
                  <c:v>6.6924299999999999</c:v>
                </c:pt>
                <c:pt idx="5">
                  <c:v>7.2488799999999998</c:v>
                </c:pt>
                <c:pt idx="6">
                  <c:v>8.7872900000000005</c:v>
                </c:pt>
                <c:pt idx="7">
                  <c:v>9.6022800000000004</c:v>
                </c:pt>
                <c:pt idx="8">
                  <c:v>10.40978</c:v>
                </c:pt>
                <c:pt idx="9">
                  <c:v>11.681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.3713700000000002</c:v>
                </c:pt>
                <c:pt idx="1">
                  <c:v>2.6845500000000002</c:v>
                </c:pt>
                <c:pt idx="2">
                  <c:v>3.4765100000000002</c:v>
                </c:pt>
                <c:pt idx="3">
                  <c:v>4.4105800000000004</c:v>
                </c:pt>
                <c:pt idx="4">
                  <c:v>5.28559</c:v>
                </c:pt>
                <c:pt idx="5">
                  <c:v>5.9661400000000002</c:v>
                </c:pt>
                <c:pt idx="6">
                  <c:v>6.7023299999999999</c:v>
                </c:pt>
                <c:pt idx="7">
                  <c:v>7.1190100000000003</c:v>
                </c:pt>
                <c:pt idx="8">
                  <c:v>7.9854200000000004</c:v>
                </c:pt>
                <c:pt idx="9">
                  <c:v>8.93788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.4926400000000002</c:v>
                </c:pt>
                <c:pt idx="1">
                  <c:v>2.4828299999999999</c:v>
                </c:pt>
                <c:pt idx="2">
                  <c:v>2.4733000000000001</c:v>
                </c:pt>
                <c:pt idx="3">
                  <c:v>2.61809</c:v>
                </c:pt>
                <c:pt idx="4">
                  <c:v>3.6412900000000001</c:v>
                </c:pt>
                <c:pt idx="5">
                  <c:v>4.0680399999999999</c:v>
                </c:pt>
                <c:pt idx="6">
                  <c:v>2.4230999999999998</c:v>
                </c:pt>
                <c:pt idx="7">
                  <c:v>8.0982199999999995</c:v>
                </c:pt>
                <c:pt idx="8">
                  <c:v>6.5660499999999997</c:v>
                </c:pt>
                <c:pt idx="9">
                  <c:v>9.162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.0586899999999999</c:v>
                </c:pt>
                <c:pt idx="1">
                  <c:v>3.55844</c:v>
                </c:pt>
                <c:pt idx="2">
                  <c:v>3.6890299999999998</c:v>
                </c:pt>
                <c:pt idx="3">
                  <c:v>4.0033799999999999</c:v>
                </c:pt>
                <c:pt idx="4">
                  <c:v>4.7625999999999999</c:v>
                </c:pt>
                <c:pt idx="5">
                  <c:v>6.0931199999999999</c:v>
                </c:pt>
                <c:pt idx="6">
                  <c:v>6.9869500000000002</c:v>
                </c:pt>
                <c:pt idx="7">
                  <c:v>7.7741800000000003</c:v>
                </c:pt>
                <c:pt idx="8">
                  <c:v>8.8071199999999994</c:v>
                </c:pt>
                <c:pt idx="9">
                  <c:v>8.82083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9934</c:v>
                </c:pt>
                <c:pt idx="3">
                  <c:v>3.2631600000000001</c:v>
                </c:pt>
                <c:pt idx="4">
                  <c:v>4.3701299999999996</c:v>
                </c:pt>
                <c:pt idx="5">
                  <c:v>4.9061199999999996</c:v>
                </c:pt>
                <c:pt idx="6">
                  <c:v>6.9692499999999997</c:v>
                </c:pt>
                <c:pt idx="7">
                  <c:v>5.8410200000000003</c:v>
                </c:pt>
                <c:pt idx="8">
                  <c:v>6.0651299999999999</c:v>
                </c:pt>
                <c:pt idx="9">
                  <c:v>7.234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2.8658600000000001</c:v>
                </c:pt>
                <c:pt idx="1">
                  <c:v>2.8432900000000001</c:v>
                </c:pt>
                <c:pt idx="2">
                  <c:v>3.0291899999999998</c:v>
                </c:pt>
                <c:pt idx="3">
                  <c:v>3.9588399999999999</c:v>
                </c:pt>
                <c:pt idx="4">
                  <c:v>4.7068500000000002</c:v>
                </c:pt>
                <c:pt idx="5">
                  <c:v>5.5638399999999999</c:v>
                </c:pt>
                <c:pt idx="6">
                  <c:v>7.0358799999999997</c:v>
                </c:pt>
                <c:pt idx="7">
                  <c:v>8.7428000000000008</c:v>
                </c:pt>
                <c:pt idx="8">
                  <c:v>11.213570000000001</c:v>
                </c:pt>
                <c:pt idx="9">
                  <c:v>12.684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56975</c:v>
                </c:pt>
                <c:pt idx="1">
                  <c:v>3.12079</c:v>
                </c:pt>
                <c:pt idx="2">
                  <c:v>3.60982</c:v>
                </c:pt>
                <c:pt idx="3">
                  <c:v>4.8846499999999997</c:v>
                </c:pt>
                <c:pt idx="4">
                  <c:v>5.8666999999999998</c:v>
                </c:pt>
                <c:pt idx="5">
                  <c:v>7.4886799999999996</c:v>
                </c:pt>
                <c:pt idx="6">
                  <c:v>8.8034099999999995</c:v>
                </c:pt>
                <c:pt idx="7">
                  <c:v>11.54354</c:v>
                </c:pt>
                <c:pt idx="8">
                  <c:v>12.28387</c:v>
                </c:pt>
                <c:pt idx="9">
                  <c:v>14.042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.2057699999999998</c:v>
                </c:pt>
                <c:pt idx="1">
                  <c:v>2.7466599999999999</c:v>
                </c:pt>
                <c:pt idx="2">
                  <c:v>3.0362</c:v>
                </c:pt>
                <c:pt idx="3">
                  <c:v>4.1531599999999997</c:v>
                </c:pt>
                <c:pt idx="4">
                  <c:v>5.1124200000000002</c:v>
                </c:pt>
                <c:pt idx="5">
                  <c:v>6.2252299999999998</c:v>
                </c:pt>
                <c:pt idx="6">
                  <c:v>8.7912999999999997</c:v>
                </c:pt>
                <c:pt idx="7">
                  <c:v>10.03618</c:v>
                </c:pt>
                <c:pt idx="8">
                  <c:v>12.17562</c:v>
                </c:pt>
                <c:pt idx="9">
                  <c:v>12.97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5.6316699999999997</c:v>
                </c:pt>
                <c:pt idx="1">
                  <c:v>8.3488399999999992</c:v>
                </c:pt>
                <c:pt idx="2">
                  <c:v>10.00699</c:v>
                </c:pt>
                <c:pt idx="3">
                  <c:v>12.607480000000001</c:v>
                </c:pt>
                <c:pt idx="4">
                  <c:v>14.155889999999999</c:v>
                </c:pt>
                <c:pt idx="5">
                  <c:v>15.602499999999999</c:v>
                </c:pt>
                <c:pt idx="6">
                  <c:v>12.94534</c:v>
                </c:pt>
                <c:pt idx="7">
                  <c:v>10.418340000000001</c:v>
                </c:pt>
                <c:pt idx="8">
                  <c:v>11.331020000000001</c:v>
                </c:pt>
                <c:pt idx="9">
                  <c:v>9.83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5.9587399999999997</c:v>
                </c:pt>
                <c:pt idx="1">
                  <c:v>8.4</c:v>
                </c:pt>
                <c:pt idx="2">
                  <c:v>9.6656899999999997</c:v>
                </c:pt>
                <c:pt idx="3">
                  <c:v>10.774850000000001</c:v>
                </c:pt>
                <c:pt idx="4">
                  <c:v>10.848739999999999</c:v>
                </c:pt>
                <c:pt idx="5">
                  <c:v>12.463609999999999</c:v>
                </c:pt>
                <c:pt idx="6">
                  <c:v>11.99544</c:v>
                </c:pt>
                <c:pt idx="7">
                  <c:v>11.06667</c:v>
                </c:pt>
                <c:pt idx="8">
                  <c:v>11.55509</c:v>
                </c:pt>
                <c:pt idx="9">
                  <c:v>11.90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6.7812900000000003</c:v>
                </c:pt>
                <c:pt idx="1">
                  <c:v>8.9358000000000004</c:v>
                </c:pt>
                <c:pt idx="2">
                  <c:v>11.522690000000001</c:v>
                </c:pt>
                <c:pt idx="3">
                  <c:v>9.4818899999999999</c:v>
                </c:pt>
                <c:pt idx="4">
                  <c:v>9.4312199999999997</c:v>
                </c:pt>
                <c:pt idx="5">
                  <c:v>15.089410000000001</c:v>
                </c:pt>
                <c:pt idx="6">
                  <c:v>14.48339</c:v>
                </c:pt>
                <c:pt idx="7">
                  <c:v>13.66394</c:v>
                </c:pt>
                <c:pt idx="8">
                  <c:v>10.631970000000001</c:v>
                </c:pt>
                <c:pt idx="9">
                  <c:v>10.07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.2012799999999997</c:v>
                </c:pt>
                <c:pt idx="1">
                  <c:v>5.7922099999999999</c:v>
                </c:pt>
                <c:pt idx="2">
                  <c:v>7.0615399999999999</c:v>
                </c:pt>
                <c:pt idx="3">
                  <c:v>6.3111100000000002</c:v>
                </c:pt>
                <c:pt idx="4">
                  <c:v>6.2038099999999998</c:v>
                </c:pt>
                <c:pt idx="5">
                  <c:v>6.41831</c:v>
                </c:pt>
                <c:pt idx="6">
                  <c:v>5.3679399999999999</c:v>
                </c:pt>
                <c:pt idx="7">
                  <c:v>5.4600400000000002</c:v>
                </c:pt>
                <c:pt idx="8">
                  <c:v>6.52</c:v>
                </c:pt>
                <c:pt idx="9">
                  <c:v>7.217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4927E-2</c:v>
                </c:pt>
                <c:pt idx="1">
                  <c:v>3.1337999999999998E-2</c:v>
                </c:pt>
                <c:pt idx="2">
                  <c:v>3.1704000000000003E-2</c:v>
                </c:pt>
                <c:pt idx="3">
                  <c:v>2.836E-2</c:v>
                </c:pt>
                <c:pt idx="4">
                  <c:v>3.2906999999999999E-2</c:v>
                </c:pt>
                <c:pt idx="5">
                  <c:v>3.4192E-2</c:v>
                </c:pt>
                <c:pt idx="6">
                  <c:v>3.7252E-2</c:v>
                </c:pt>
                <c:pt idx="7">
                  <c:v>3.6188999999999999E-2</c:v>
                </c:pt>
                <c:pt idx="8">
                  <c:v>3.5289000000000001E-2</c:v>
                </c:pt>
                <c:pt idx="9">
                  <c:v>3.5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2579999999999999E-2</c:v>
                </c:pt>
                <c:pt idx="1">
                  <c:v>2.3068000000000002E-2</c:v>
                </c:pt>
                <c:pt idx="2">
                  <c:v>2.6875E-2</c:v>
                </c:pt>
                <c:pt idx="3">
                  <c:v>3.0210000000000001E-2</c:v>
                </c:pt>
                <c:pt idx="4">
                  <c:v>3.4007000000000003E-2</c:v>
                </c:pt>
                <c:pt idx="5">
                  <c:v>3.4203999999999998E-2</c:v>
                </c:pt>
                <c:pt idx="6">
                  <c:v>3.5867999999999997E-2</c:v>
                </c:pt>
                <c:pt idx="7">
                  <c:v>3.3424000000000002E-2</c:v>
                </c:pt>
                <c:pt idx="8">
                  <c:v>3.3438000000000002E-2</c:v>
                </c:pt>
                <c:pt idx="9">
                  <c:v>3.284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1.8477E-2</c:v>
                </c:pt>
                <c:pt idx="1">
                  <c:v>1.7097000000000001E-2</c:v>
                </c:pt>
                <c:pt idx="2">
                  <c:v>1.6872000000000002E-2</c:v>
                </c:pt>
                <c:pt idx="3">
                  <c:v>1.6981E-2</c:v>
                </c:pt>
                <c:pt idx="4">
                  <c:v>2.2336000000000002E-2</c:v>
                </c:pt>
                <c:pt idx="5">
                  <c:v>2.2953999999999999E-2</c:v>
                </c:pt>
                <c:pt idx="6">
                  <c:v>1.2885000000000001E-2</c:v>
                </c:pt>
                <c:pt idx="7">
                  <c:v>3.5000999999999997E-2</c:v>
                </c:pt>
                <c:pt idx="8">
                  <c:v>2.7392E-2</c:v>
                </c:pt>
                <c:pt idx="9">
                  <c:v>3.60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2523000000000001E-2</c:v>
                </c:pt>
                <c:pt idx="1">
                  <c:v>2.4556999999999999E-2</c:v>
                </c:pt>
                <c:pt idx="2">
                  <c:v>2.3431E-2</c:v>
                </c:pt>
                <c:pt idx="3">
                  <c:v>2.3404999999999999E-2</c:v>
                </c:pt>
                <c:pt idx="4">
                  <c:v>2.5682E-2</c:v>
                </c:pt>
                <c:pt idx="5">
                  <c:v>2.9611999999999999E-2</c:v>
                </c:pt>
                <c:pt idx="6">
                  <c:v>3.0915999999999999E-2</c:v>
                </c:pt>
                <c:pt idx="7">
                  <c:v>3.0425000000000001E-2</c:v>
                </c:pt>
                <c:pt idx="8">
                  <c:v>3.0851E-2</c:v>
                </c:pt>
                <c:pt idx="9">
                  <c:v>2.86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4451000000000001E-2</c:v>
                </c:pt>
                <c:pt idx="4">
                  <c:v>2.8185000000000002E-2</c:v>
                </c:pt>
                <c:pt idx="5">
                  <c:v>2.794E-2</c:v>
                </c:pt>
                <c:pt idx="6">
                  <c:v>3.4903999999999998E-2</c:v>
                </c:pt>
                <c:pt idx="7">
                  <c:v>3.2103E-2</c:v>
                </c:pt>
                <c:pt idx="8">
                  <c:v>3.2058999999999997E-2</c:v>
                </c:pt>
                <c:pt idx="9">
                  <c:v>3.55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7733000000000001E-2</c:v>
                </c:pt>
                <c:pt idx="1">
                  <c:v>2.4562E-2</c:v>
                </c:pt>
                <c:pt idx="2">
                  <c:v>2.3633000000000001E-2</c:v>
                </c:pt>
                <c:pt idx="3">
                  <c:v>2.6859999999999998E-2</c:v>
                </c:pt>
                <c:pt idx="4">
                  <c:v>2.7883999999999999E-2</c:v>
                </c:pt>
                <c:pt idx="5">
                  <c:v>2.7508000000000001E-2</c:v>
                </c:pt>
                <c:pt idx="6">
                  <c:v>3.1106999999999999E-2</c:v>
                </c:pt>
                <c:pt idx="7">
                  <c:v>3.2226999999999999E-2</c:v>
                </c:pt>
                <c:pt idx="8">
                  <c:v>3.1223999999999998E-2</c:v>
                </c:pt>
                <c:pt idx="9">
                  <c:v>3.07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0490999999999999E-2</c:v>
                </c:pt>
                <c:pt idx="1">
                  <c:v>2.3448E-2</c:v>
                </c:pt>
                <c:pt idx="2">
                  <c:v>2.4878999999999998E-2</c:v>
                </c:pt>
                <c:pt idx="3">
                  <c:v>3.0419999999999999E-2</c:v>
                </c:pt>
                <c:pt idx="4">
                  <c:v>3.2277E-2</c:v>
                </c:pt>
                <c:pt idx="5">
                  <c:v>3.7130000000000003E-2</c:v>
                </c:pt>
                <c:pt idx="6">
                  <c:v>3.8670999999999997E-2</c:v>
                </c:pt>
                <c:pt idx="7">
                  <c:v>3.9045000000000003E-2</c:v>
                </c:pt>
                <c:pt idx="8">
                  <c:v>3.7169000000000001E-2</c:v>
                </c:pt>
                <c:pt idx="9">
                  <c:v>3.78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2168E-2</c:v>
                </c:pt>
                <c:pt idx="1">
                  <c:v>2.5670999999999999E-2</c:v>
                </c:pt>
                <c:pt idx="2">
                  <c:v>2.5513999999999998E-2</c:v>
                </c:pt>
                <c:pt idx="3">
                  <c:v>3.2267999999999998E-2</c:v>
                </c:pt>
                <c:pt idx="4">
                  <c:v>3.4359000000000001E-2</c:v>
                </c:pt>
                <c:pt idx="5">
                  <c:v>3.7796000000000003E-2</c:v>
                </c:pt>
                <c:pt idx="6">
                  <c:v>4.5527999999999999E-2</c:v>
                </c:pt>
                <c:pt idx="7">
                  <c:v>4.3865000000000001E-2</c:v>
                </c:pt>
                <c:pt idx="8">
                  <c:v>4.3784000000000003E-2</c:v>
                </c:pt>
                <c:pt idx="9">
                  <c:v>4.2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2780999999999993E-2</c:v>
                </c:pt>
                <c:pt idx="1">
                  <c:v>0.117092</c:v>
                </c:pt>
                <c:pt idx="2">
                  <c:v>0.13131000000000001</c:v>
                </c:pt>
                <c:pt idx="3">
                  <c:v>0.14960100000000001</c:v>
                </c:pt>
                <c:pt idx="4">
                  <c:v>0.15596699999999999</c:v>
                </c:pt>
                <c:pt idx="5">
                  <c:v>0.172564</c:v>
                </c:pt>
                <c:pt idx="6">
                  <c:v>0.14910000000000001</c:v>
                </c:pt>
                <c:pt idx="7">
                  <c:v>0.13014999999999999</c:v>
                </c:pt>
                <c:pt idx="8">
                  <c:v>0.13270599999999999</c:v>
                </c:pt>
                <c:pt idx="9">
                  <c:v>0.126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4856000000000001E-2</c:v>
                </c:pt>
                <c:pt idx="1">
                  <c:v>0.107849</c:v>
                </c:pt>
                <c:pt idx="2">
                  <c:v>0.119037</c:v>
                </c:pt>
                <c:pt idx="3">
                  <c:v>0.13095599999999999</c:v>
                </c:pt>
                <c:pt idx="4">
                  <c:v>0.12506100000000001</c:v>
                </c:pt>
                <c:pt idx="5">
                  <c:v>0.135569</c:v>
                </c:pt>
                <c:pt idx="6">
                  <c:v>0.139403</c:v>
                </c:pt>
                <c:pt idx="7">
                  <c:v>0.129801</c:v>
                </c:pt>
                <c:pt idx="8">
                  <c:v>0.13044</c:v>
                </c:pt>
                <c:pt idx="9">
                  <c:v>0.12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4.8467000000000003E-2</c:v>
                </c:pt>
                <c:pt idx="1">
                  <c:v>5.4926999999999997E-2</c:v>
                </c:pt>
                <c:pt idx="2">
                  <c:v>5.5627000000000003E-2</c:v>
                </c:pt>
                <c:pt idx="3">
                  <c:v>4.6311999999999999E-2</c:v>
                </c:pt>
                <c:pt idx="4">
                  <c:v>4.0566999999999999E-2</c:v>
                </c:pt>
                <c:pt idx="5">
                  <c:v>5.0754000000000001E-2</c:v>
                </c:pt>
                <c:pt idx="6">
                  <c:v>4.5007999999999999E-2</c:v>
                </c:pt>
                <c:pt idx="7">
                  <c:v>3.8441000000000003E-2</c:v>
                </c:pt>
                <c:pt idx="8">
                  <c:v>4.4879000000000002E-2</c:v>
                </c:pt>
                <c:pt idx="9">
                  <c:v>4.11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2034000000000001E-2</c:v>
                </c:pt>
                <c:pt idx="1">
                  <c:v>9.4314999999999996E-2</c:v>
                </c:pt>
                <c:pt idx="2">
                  <c:v>0.113418</c:v>
                </c:pt>
                <c:pt idx="3">
                  <c:v>0.10799499999999999</c:v>
                </c:pt>
                <c:pt idx="4">
                  <c:v>0.103213</c:v>
                </c:pt>
                <c:pt idx="5">
                  <c:v>0.10503999999999999</c:v>
                </c:pt>
                <c:pt idx="6">
                  <c:v>8.3278000000000005E-2</c:v>
                </c:pt>
                <c:pt idx="7">
                  <c:v>8.4520999999999999E-2</c:v>
                </c:pt>
                <c:pt idx="8">
                  <c:v>9.0782000000000002E-2</c:v>
                </c:pt>
                <c:pt idx="9">
                  <c:v>9.434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2.28359</c:v>
                </c:pt>
                <c:pt idx="1">
                  <c:v>11.457710000000001</c:v>
                </c:pt>
                <c:pt idx="2">
                  <c:v>11.40709</c:v>
                </c:pt>
                <c:pt idx="3">
                  <c:v>11.227650000000001</c:v>
                </c:pt>
                <c:pt idx="4">
                  <c:v>13.642250000000001</c:v>
                </c:pt>
                <c:pt idx="5">
                  <c:v>14.81474</c:v>
                </c:pt>
                <c:pt idx="6">
                  <c:v>17.160810000000001</c:v>
                </c:pt>
                <c:pt idx="7">
                  <c:v>18.473320000000001</c:v>
                </c:pt>
                <c:pt idx="8">
                  <c:v>20.205559999999998</c:v>
                </c:pt>
                <c:pt idx="9">
                  <c:v>22.36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.8089700000000004</c:v>
                </c:pt>
                <c:pt idx="1">
                  <c:v>7.4419300000000002</c:v>
                </c:pt>
                <c:pt idx="2">
                  <c:v>8.60412</c:v>
                </c:pt>
                <c:pt idx="3">
                  <c:v>9.5322399999999998</c:v>
                </c:pt>
                <c:pt idx="4">
                  <c:v>10.4985</c:v>
                </c:pt>
                <c:pt idx="5">
                  <c:v>11.55965</c:v>
                </c:pt>
                <c:pt idx="6">
                  <c:v>12.714230000000001</c:v>
                </c:pt>
                <c:pt idx="7">
                  <c:v>13.835089999999999</c:v>
                </c:pt>
                <c:pt idx="8">
                  <c:v>15.05663</c:v>
                </c:pt>
                <c:pt idx="9">
                  <c:v>17.0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6.3741300000000001</c:v>
                </c:pt>
                <c:pt idx="1">
                  <c:v>6.60379</c:v>
                </c:pt>
                <c:pt idx="2">
                  <c:v>6.9528499999999998</c:v>
                </c:pt>
                <c:pt idx="3">
                  <c:v>7.1844400000000004</c:v>
                </c:pt>
                <c:pt idx="4">
                  <c:v>8.1179600000000001</c:v>
                </c:pt>
                <c:pt idx="5">
                  <c:v>8.7729300000000006</c:v>
                </c:pt>
                <c:pt idx="6">
                  <c:v>7.4329200000000002</c:v>
                </c:pt>
                <c:pt idx="7">
                  <c:v>14.461080000000001</c:v>
                </c:pt>
                <c:pt idx="8">
                  <c:v>13.14324</c:v>
                </c:pt>
                <c:pt idx="9">
                  <c:v>16.007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.2565099999999996</c:v>
                </c:pt>
                <c:pt idx="1">
                  <c:v>7.8980199999999998</c:v>
                </c:pt>
                <c:pt idx="2">
                  <c:v>8.3658699999999993</c:v>
                </c:pt>
                <c:pt idx="3">
                  <c:v>9.1879500000000007</c:v>
                </c:pt>
                <c:pt idx="4">
                  <c:v>10.121840000000001</c:v>
                </c:pt>
                <c:pt idx="5">
                  <c:v>12.11187</c:v>
                </c:pt>
                <c:pt idx="6">
                  <c:v>13.729240000000001</c:v>
                </c:pt>
                <c:pt idx="7">
                  <c:v>15.48016</c:v>
                </c:pt>
                <c:pt idx="8">
                  <c:v>16.76389</c:v>
                </c:pt>
                <c:pt idx="9">
                  <c:v>17.28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0298400000000001</c:v>
                </c:pt>
                <c:pt idx="5">
                  <c:v>8.9015699999999995</c:v>
                </c:pt>
                <c:pt idx="6">
                  <c:v>11.274509999999999</c:v>
                </c:pt>
                <c:pt idx="7">
                  <c:v>10.110910000000001</c:v>
                </c:pt>
                <c:pt idx="8">
                  <c:v>10.87872</c:v>
                </c:pt>
                <c:pt idx="9">
                  <c:v>12.562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5.5969300000000004</c:v>
                </c:pt>
                <c:pt idx="1">
                  <c:v>5.7992800000000004</c:v>
                </c:pt>
                <c:pt idx="2">
                  <c:v>6.4477700000000002</c:v>
                </c:pt>
                <c:pt idx="3">
                  <c:v>7.7259700000000002</c:v>
                </c:pt>
                <c:pt idx="4">
                  <c:v>8.9440899999999992</c:v>
                </c:pt>
                <c:pt idx="5">
                  <c:v>10.701370000000001</c:v>
                </c:pt>
                <c:pt idx="6">
                  <c:v>12.87989</c:v>
                </c:pt>
                <c:pt idx="7">
                  <c:v>15.69392</c:v>
                </c:pt>
                <c:pt idx="8">
                  <c:v>20.729410000000001</c:v>
                </c:pt>
                <c:pt idx="9">
                  <c:v>22.95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5.8893599999999999</c:v>
                </c:pt>
                <c:pt idx="1">
                  <c:v>6.5562800000000001</c:v>
                </c:pt>
                <c:pt idx="2">
                  <c:v>7.2556200000000004</c:v>
                </c:pt>
                <c:pt idx="3">
                  <c:v>8.5136299999999991</c:v>
                </c:pt>
                <c:pt idx="4">
                  <c:v>9.7881199999999993</c:v>
                </c:pt>
                <c:pt idx="5">
                  <c:v>11.902060000000001</c:v>
                </c:pt>
                <c:pt idx="6">
                  <c:v>13.81541</c:v>
                </c:pt>
                <c:pt idx="7">
                  <c:v>18.131329999999998</c:v>
                </c:pt>
                <c:pt idx="8">
                  <c:v>19.90277</c:v>
                </c:pt>
                <c:pt idx="9">
                  <c:v>22.4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9371499999999999</c:v>
                </c:pt>
                <c:pt idx="1">
                  <c:v>5.7048500000000004</c:v>
                </c:pt>
                <c:pt idx="2">
                  <c:v>6.27719</c:v>
                </c:pt>
                <c:pt idx="3">
                  <c:v>7.4012700000000002</c:v>
                </c:pt>
                <c:pt idx="4">
                  <c:v>8.7611000000000008</c:v>
                </c:pt>
                <c:pt idx="5">
                  <c:v>10.081810000000001</c:v>
                </c:pt>
                <c:pt idx="6">
                  <c:v>13.35244</c:v>
                </c:pt>
                <c:pt idx="7">
                  <c:v>15.396710000000001</c:v>
                </c:pt>
                <c:pt idx="8">
                  <c:v>18.598520000000001</c:v>
                </c:pt>
                <c:pt idx="9">
                  <c:v>20.293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8.01</c:v>
                </c:pt>
                <c:pt idx="1">
                  <c:v>10.81894</c:v>
                </c:pt>
                <c:pt idx="2">
                  <c:v>12.833920000000001</c:v>
                </c:pt>
                <c:pt idx="3">
                  <c:v>15.8972</c:v>
                </c:pt>
                <c:pt idx="4">
                  <c:v>17.534220000000001</c:v>
                </c:pt>
                <c:pt idx="5">
                  <c:v>18.99643</c:v>
                </c:pt>
                <c:pt idx="6">
                  <c:v>16.180060000000001</c:v>
                </c:pt>
                <c:pt idx="7">
                  <c:v>13.33811</c:v>
                </c:pt>
                <c:pt idx="8">
                  <c:v>14.25869</c:v>
                </c:pt>
                <c:pt idx="9">
                  <c:v>12.3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7.8762100000000004</c:v>
                </c:pt>
                <c:pt idx="1">
                  <c:v>10.716670000000001</c:v>
                </c:pt>
                <c:pt idx="2">
                  <c:v>12.25806</c:v>
                </c:pt>
                <c:pt idx="3">
                  <c:v>13.476610000000001</c:v>
                </c:pt>
                <c:pt idx="4">
                  <c:v>13.59384</c:v>
                </c:pt>
                <c:pt idx="5">
                  <c:v>15.293799999999999</c:v>
                </c:pt>
                <c:pt idx="6">
                  <c:v>14.63326</c:v>
                </c:pt>
                <c:pt idx="7">
                  <c:v>13.61875</c:v>
                </c:pt>
                <c:pt idx="8">
                  <c:v>14.218299999999999</c:v>
                </c:pt>
                <c:pt idx="9">
                  <c:v>14.62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8.7947500000000005</c:v>
                </c:pt>
                <c:pt idx="1">
                  <c:v>11.292299999999999</c:v>
                </c:pt>
                <c:pt idx="2">
                  <c:v>14.45462</c:v>
                </c:pt>
                <c:pt idx="3">
                  <c:v>12.24488</c:v>
                </c:pt>
                <c:pt idx="4">
                  <c:v>12.27679</c:v>
                </c:pt>
                <c:pt idx="5">
                  <c:v>18.672149999999998</c:v>
                </c:pt>
                <c:pt idx="6">
                  <c:v>18.608789999999999</c:v>
                </c:pt>
                <c:pt idx="7">
                  <c:v>18.479579999999999</c:v>
                </c:pt>
                <c:pt idx="8">
                  <c:v>14.24164</c:v>
                </c:pt>
                <c:pt idx="9">
                  <c:v>13.6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6.0107100000000004</c:v>
                </c:pt>
                <c:pt idx="1">
                  <c:v>7.5800900000000002</c:v>
                </c:pt>
                <c:pt idx="2">
                  <c:v>8.9714299999999998</c:v>
                </c:pt>
                <c:pt idx="3">
                  <c:v>8.1737400000000004</c:v>
                </c:pt>
                <c:pt idx="4">
                  <c:v>7.96</c:v>
                </c:pt>
                <c:pt idx="5">
                  <c:v>8.1346500000000006</c:v>
                </c:pt>
                <c:pt idx="6">
                  <c:v>7.18215</c:v>
                </c:pt>
                <c:pt idx="7">
                  <c:v>7.2895200000000004</c:v>
                </c:pt>
                <c:pt idx="8">
                  <c:v>8.4454499999999992</c:v>
                </c:pt>
                <c:pt idx="9">
                  <c:v>9.199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9189</c:v>
                </c:pt>
                <c:pt idx="2">
                  <c:v>4.1792299999999996</c:v>
                </c:pt>
                <c:pt idx="3">
                  <c:v>1.7750300000000001</c:v>
                </c:pt>
                <c:pt idx="4">
                  <c:v>5.2537399999999996</c:v>
                </c:pt>
                <c:pt idx="5">
                  <c:v>4.6159800000000004</c:v>
                </c:pt>
                <c:pt idx="6">
                  <c:v>5.3069600000000001</c:v>
                </c:pt>
                <c:pt idx="7">
                  <c:v>1.6978500000000001</c:v>
                </c:pt>
                <c:pt idx="8">
                  <c:v>#N/A</c:v>
                </c:pt>
                <c:pt idx="9">
                  <c:v>5.49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18282</c:v>
                </c:pt>
                <c:pt idx="2">
                  <c:v>0.67413999999999996</c:v>
                </c:pt>
                <c:pt idx="3">
                  <c:v>3.7747700000000002</c:v>
                </c:pt>
                <c:pt idx="4">
                  <c:v>5.18208</c:v>
                </c:pt>
                <c:pt idx="5">
                  <c:v>4.8802199999999996</c:v>
                </c:pt>
                <c:pt idx="6">
                  <c:v>4.9299799999999996</c:v>
                </c:pt>
                <c:pt idx="7">
                  <c:v>3.1835800000000001</c:v>
                </c:pt>
                <c:pt idx="8">
                  <c:v>4.97316</c:v>
                </c:pt>
                <c:pt idx="9">
                  <c:v>4.4876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4651000000000001</c:v>
                </c:pt>
                <c:pt idx="3">
                  <c:v>#N/A</c:v>
                </c:pt>
                <c:pt idx="4">
                  <c:v>2.2242500000000001</c:v>
                </c:pt>
                <c:pt idx="5">
                  <c:v>1.51701</c:v>
                </c:pt>
                <c:pt idx="6">
                  <c:v>0.49492999999999998</c:v>
                </c:pt>
                <c:pt idx="7">
                  <c:v>1.02102</c:v>
                </c:pt>
                <c:pt idx="8">
                  <c:v>#N/A</c:v>
                </c:pt>
                <c:pt idx="9">
                  <c:v>5.7713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3708999999999998</c:v>
                </c:pt>
                <c:pt idx="4">
                  <c:v>0.13730999999999999</c:v>
                </c:pt>
                <c:pt idx="5">
                  <c:v>4.2290999999999999</c:v>
                </c:pt>
                <c:pt idx="6">
                  <c:v>#N/A</c:v>
                </c:pt>
                <c:pt idx="7">
                  <c:v>1.504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2071900000000002</c:v>
                </c:pt>
                <c:pt idx="5">
                  <c:v>2.1371699999999998</c:v>
                </c:pt>
                <c:pt idx="6">
                  <c:v>2.8571399999999998</c:v>
                </c:pt>
                <c:pt idx="7">
                  <c:v>#N/A</c:v>
                </c:pt>
                <c:pt idx="8">
                  <c:v>2.2403</c:v>
                </c:pt>
                <c:pt idx="9">
                  <c:v>4.811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.35238000000000003</c:v>
                </c:pt>
                <c:pt idx="1">
                  <c:v>1.2936300000000001</c:v>
                </c:pt>
                <c:pt idx="2">
                  <c:v>3.6148699999999998</c:v>
                </c:pt>
                <c:pt idx="3">
                  <c:v>4.2884900000000004</c:v>
                </c:pt>
                <c:pt idx="4">
                  <c:v>4.2791699999999997</c:v>
                </c:pt>
                <c:pt idx="5">
                  <c:v>3.67414</c:v>
                </c:pt>
                <c:pt idx="6">
                  <c:v>6.5726399999999998</c:v>
                </c:pt>
                <c:pt idx="7">
                  <c:v>8.5821900000000007</c:v>
                </c:pt>
                <c:pt idx="8">
                  <c:v>8.8311600000000006</c:v>
                </c:pt>
                <c:pt idx="9">
                  <c:v>1.483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49024</c:v>
                </c:pt>
                <c:pt idx="2">
                  <c:v>0.73763000000000001</c:v>
                </c:pt>
                <c:pt idx="3">
                  <c:v>4.0222300000000004</c:v>
                </c:pt>
                <c:pt idx="4">
                  <c:v>3.6082800000000002</c:v>
                </c:pt>
                <c:pt idx="5">
                  <c:v>6.8366800000000003</c:v>
                </c:pt>
                <c:pt idx="6">
                  <c:v>5.8020100000000001</c:v>
                </c:pt>
                <c:pt idx="7">
                  <c:v>5.9689500000000004</c:v>
                </c:pt>
                <c:pt idx="8">
                  <c:v>3.8863699999999999</c:v>
                </c:pt>
                <c:pt idx="9">
                  <c:v>4.421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0842800000000001</c:v>
                </c:pt>
                <c:pt idx="2">
                  <c:v>0.17817</c:v>
                </c:pt>
                <c:pt idx="3">
                  <c:v>#N/A</c:v>
                </c:pt>
                <c:pt idx="4">
                  <c:v>0.18804000000000001</c:v>
                </c:pt>
                <c:pt idx="5">
                  <c:v>6.5247099999999998</c:v>
                </c:pt>
                <c:pt idx="6">
                  <c:v>8.7045999999999992</c:v>
                </c:pt>
                <c:pt idx="7">
                  <c:v>9.4240100000000009</c:v>
                </c:pt>
                <c:pt idx="8">
                  <c:v>5.8185399999999996</c:v>
                </c:pt>
                <c:pt idx="9">
                  <c:v>9.33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0866699999999998</c:v>
                </c:pt>
                <c:pt idx="1">
                  <c:v>6.6960100000000002</c:v>
                </c:pt>
                <c:pt idx="2">
                  <c:v>7.2814699999999997</c:v>
                </c:pt>
                <c:pt idx="3">
                  <c:v>8.9102800000000002</c:v>
                </c:pt>
                <c:pt idx="4">
                  <c:v>10.887829999999999</c:v>
                </c:pt>
                <c:pt idx="5">
                  <c:v>11.249549999999999</c:v>
                </c:pt>
                <c:pt idx="6">
                  <c:v>8.7041799999999991</c:v>
                </c:pt>
                <c:pt idx="7">
                  <c:v>8.3166200000000003</c:v>
                </c:pt>
                <c:pt idx="8">
                  <c:v>9.7552199999999996</c:v>
                </c:pt>
                <c:pt idx="9">
                  <c:v>8.4011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4733000000000001</c:v>
                </c:pt>
                <c:pt idx="1">
                  <c:v>6.3111100000000002</c:v>
                </c:pt>
                <c:pt idx="2">
                  <c:v>7.4926700000000004</c:v>
                </c:pt>
                <c:pt idx="3">
                  <c:v>8.4152000000000005</c:v>
                </c:pt>
                <c:pt idx="4">
                  <c:v>8.0672300000000003</c:v>
                </c:pt>
                <c:pt idx="5">
                  <c:v>9.10243</c:v>
                </c:pt>
                <c:pt idx="6">
                  <c:v>8.4692500000000006</c:v>
                </c:pt>
                <c:pt idx="7">
                  <c:v>8.0041700000000002</c:v>
                </c:pt>
                <c:pt idx="8">
                  <c:v>8.6611200000000004</c:v>
                </c:pt>
                <c:pt idx="9">
                  <c:v>7.402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5.1668900000000004</c:v>
                </c:pt>
                <c:pt idx="1">
                  <c:v>1.9750799999999999</c:v>
                </c:pt>
                <c:pt idx="2">
                  <c:v>5.6910999999999996</c:v>
                </c:pt>
                <c:pt idx="3">
                  <c:v>3.4850400000000001</c:v>
                </c:pt>
                <c:pt idx="4">
                  <c:v>1.3156099999999999</c:v>
                </c:pt>
                <c:pt idx="5">
                  <c:v>7.5087400000000004</c:v>
                </c:pt>
                <c:pt idx="6">
                  <c:v>#N/A</c:v>
                </c:pt>
                <c:pt idx="7">
                  <c:v>5.2357100000000001</c:v>
                </c:pt>
                <c:pt idx="8">
                  <c:v>8.4349399999999992</c:v>
                </c:pt>
                <c:pt idx="9">
                  <c:v>8.9921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.22912</c:v>
                </c:pt>
                <c:pt idx="1">
                  <c:v>4.3982700000000001</c:v>
                </c:pt>
                <c:pt idx="2">
                  <c:v>4.2241799999999996</c:v>
                </c:pt>
                <c:pt idx="3">
                  <c:v>3.6464599999999998</c:v>
                </c:pt>
                <c:pt idx="4">
                  <c:v>4.2057099999999998</c:v>
                </c:pt>
                <c:pt idx="5">
                  <c:v>4.3321399999999999</c:v>
                </c:pt>
                <c:pt idx="6">
                  <c:v>2.8378899999999998</c:v>
                </c:pt>
                <c:pt idx="7">
                  <c:v>3.9378299999999999</c:v>
                </c:pt>
                <c:pt idx="8">
                  <c:v>5.3127300000000002</c:v>
                </c:pt>
                <c:pt idx="9">
                  <c:v>5.696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6622000000000003</c:v>
                </c:pt>
                <c:pt idx="1">
                  <c:v>5.0112399999999999</c:v>
                </c:pt>
                <c:pt idx="2">
                  <c:v>5.3048200000000003</c:v>
                </c:pt>
                <c:pt idx="3">
                  <c:v>5.6493399999999996</c:v>
                </c:pt>
                <c:pt idx="4">
                  <c:v>4.8768599999999998</c:v>
                </c:pt>
                <c:pt idx="5">
                  <c:v>4.4550099999999997</c:v>
                </c:pt>
                <c:pt idx="6">
                  <c:v>4.6013700000000002</c:v>
                </c:pt>
                <c:pt idx="7">
                  <c:v>4.4973200000000002</c:v>
                </c:pt>
                <c:pt idx="8">
                  <c:v>4.7082300000000004</c:v>
                </c:pt>
                <c:pt idx="9">
                  <c:v>4.40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7.3132900000000003</c:v>
                </c:pt>
                <c:pt idx="1">
                  <c:v>7.4637000000000002</c:v>
                </c:pt>
                <c:pt idx="2">
                  <c:v>7.2247300000000001</c:v>
                </c:pt>
                <c:pt idx="3">
                  <c:v>7.0011400000000004</c:v>
                </c:pt>
                <c:pt idx="4">
                  <c:v>6.4669800000000004</c:v>
                </c:pt>
                <c:pt idx="5">
                  <c:v>6.3357400000000004</c:v>
                </c:pt>
                <c:pt idx="6">
                  <c:v>6.0496699999999999</c:v>
                </c:pt>
                <c:pt idx="7">
                  <c:v>6.2298299999999998</c:v>
                </c:pt>
                <c:pt idx="8">
                  <c:v>6.3277700000000001</c:v>
                </c:pt>
                <c:pt idx="9">
                  <c:v>6.1835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0.05167</c:v>
                </c:pt>
                <c:pt idx="1">
                  <c:v>10.24577</c:v>
                </c:pt>
                <c:pt idx="2">
                  <c:v>9.4109999999999996</c:v>
                </c:pt>
                <c:pt idx="3">
                  <c:v>9.9133600000000008</c:v>
                </c:pt>
                <c:pt idx="4">
                  <c:v>8.9373699999999996</c:v>
                </c:pt>
                <c:pt idx="5">
                  <c:v>8.4631699999999999</c:v>
                </c:pt>
                <c:pt idx="6">
                  <c:v>10.4284</c:v>
                </c:pt>
                <c:pt idx="7">
                  <c:v>6.1317599999999999</c:v>
                </c:pt>
                <c:pt idx="8">
                  <c:v>7.4334899999999999</c:v>
                </c:pt>
                <c:pt idx="9">
                  <c:v>6.127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8.4972200000000004</c:v>
                </c:pt>
                <c:pt idx="1">
                  <c:v>8.2138500000000008</c:v>
                </c:pt>
                <c:pt idx="2">
                  <c:v>8.3012599999999992</c:v>
                </c:pt>
                <c:pt idx="3">
                  <c:v>7.8132000000000001</c:v>
                </c:pt>
                <c:pt idx="4">
                  <c:v>7.4905799999999996</c:v>
                </c:pt>
                <c:pt idx="5">
                  <c:v>6.4115399999999996</c:v>
                </c:pt>
                <c:pt idx="6">
                  <c:v>6.3206899999999999</c:v>
                </c:pt>
                <c:pt idx="7">
                  <c:v>6.2112600000000002</c:v>
                </c:pt>
                <c:pt idx="8">
                  <c:v>6.1444599999999996</c:v>
                </c:pt>
                <c:pt idx="9">
                  <c:v>6.6408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0836600000000001</c:v>
                </c:pt>
                <c:pt idx="5">
                  <c:v>8.83962</c:v>
                </c:pt>
                <c:pt idx="6">
                  <c:v>7.5513899999999996</c:v>
                </c:pt>
                <c:pt idx="7">
                  <c:v>8.0781100000000006</c:v>
                </c:pt>
                <c:pt idx="8">
                  <c:v>7.6095600000000001</c:v>
                </c:pt>
                <c:pt idx="9">
                  <c:v>6.927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7.8969399999999998</c:v>
                </c:pt>
                <c:pt idx="1">
                  <c:v>8.3130000000000006</c:v>
                </c:pt>
                <c:pt idx="2">
                  <c:v>7.9604100000000004</c:v>
                </c:pt>
                <c:pt idx="3">
                  <c:v>7.2721499999999999</c:v>
                </c:pt>
                <c:pt idx="4">
                  <c:v>6.6081300000000001</c:v>
                </c:pt>
                <c:pt idx="5">
                  <c:v>6.2286099999999998</c:v>
                </c:pt>
                <c:pt idx="6">
                  <c:v>5.4038899999999996</c:v>
                </c:pt>
                <c:pt idx="7">
                  <c:v>4.7733600000000003</c:v>
                </c:pt>
                <c:pt idx="8">
                  <c:v>4.46265</c:v>
                </c:pt>
                <c:pt idx="9">
                  <c:v>4.697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9.4431700000000003</c:v>
                </c:pt>
                <c:pt idx="1">
                  <c:v>8.7907200000000003</c:v>
                </c:pt>
                <c:pt idx="2">
                  <c:v>9.0193399999999997</c:v>
                </c:pt>
                <c:pt idx="3">
                  <c:v>7.9779999999999998</c:v>
                </c:pt>
                <c:pt idx="4">
                  <c:v>7.6376499999999998</c:v>
                </c:pt>
                <c:pt idx="5">
                  <c:v>6.6470000000000002</c:v>
                </c:pt>
                <c:pt idx="6">
                  <c:v>6.5836300000000003</c:v>
                </c:pt>
                <c:pt idx="7">
                  <c:v>6.1911899999999997</c:v>
                </c:pt>
                <c:pt idx="8">
                  <c:v>6.2074100000000003</c:v>
                </c:pt>
                <c:pt idx="9">
                  <c:v>6.1979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1.48053</c:v>
                </c:pt>
                <c:pt idx="1">
                  <c:v>9.6719299999999997</c:v>
                </c:pt>
                <c:pt idx="2">
                  <c:v>9.5094999999999992</c:v>
                </c:pt>
                <c:pt idx="3">
                  <c:v>8.8330800000000007</c:v>
                </c:pt>
                <c:pt idx="4">
                  <c:v>8.3394700000000004</c:v>
                </c:pt>
                <c:pt idx="5">
                  <c:v>7.7174800000000001</c:v>
                </c:pt>
                <c:pt idx="6">
                  <c:v>6.6855799999999999</c:v>
                </c:pt>
                <c:pt idx="7">
                  <c:v>6.6528700000000001</c:v>
                </c:pt>
                <c:pt idx="8">
                  <c:v>6.5286499999999998</c:v>
                </c:pt>
                <c:pt idx="9">
                  <c:v>6.5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0491100000000002</c:v>
                </c:pt>
                <c:pt idx="1">
                  <c:v>1.4190100000000001</c:v>
                </c:pt>
                <c:pt idx="2">
                  <c:v>1.21319</c:v>
                </c:pt>
                <c:pt idx="3">
                  <c:v>1.05785</c:v>
                </c:pt>
                <c:pt idx="4">
                  <c:v>1.0383800000000001</c:v>
                </c:pt>
                <c:pt idx="5">
                  <c:v>1.07094</c:v>
                </c:pt>
                <c:pt idx="6">
                  <c:v>1.41107</c:v>
                </c:pt>
                <c:pt idx="7">
                  <c:v>1.61192</c:v>
                </c:pt>
                <c:pt idx="8">
                  <c:v>1.6527499999999999</c:v>
                </c:pt>
                <c:pt idx="9">
                  <c:v>2.083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9910600000000001</c:v>
                </c:pt>
                <c:pt idx="1">
                  <c:v>1.57361</c:v>
                </c:pt>
                <c:pt idx="2">
                  <c:v>1.57321</c:v>
                </c:pt>
                <c:pt idx="3">
                  <c:v>1.4970699999999999</c:v>
                </c:pt>
                <c:pt idx="4">
                  <c:v>1.6154999999999999</c:v>
                </c:pt>
                <c:pt idx="5">
                  <c:v>1.4755</c:v>
                </c:pt>
                <c:pt idx="6">
                  <c:v>1.62313</c:v>
                </c:pt>
                <c:pt idx="7">
                  <c:v>1.67309</c:v>
                </c:pt>
                <c:pt idx="8">
                  <c:v>1.58327</c:v>
                </c:pt>
                <c:pt idx="9">
                  <c:v>1.75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8472</c:v>
                </c:pt>
                <c:pt idx="1">
                  <c:v>1.4281299999999999</c:v>
                </c:pt>
                <c:pt idx="2">
                  <c:v>1.4146700000000001</c:v>
                </c:pt>
                <c:pt idx="3">
                  <c:v>1.53199</c:v>
                </c:pt>
                <c:pt idx="4">
                  <c:v>1.6998899999999999</c:v>
                </c:pt>
                <c:pt idx="5">
                  <c:v>1.1382099999999999</c:v>
                </c:pt>
                <c:pt idx="6">
                  <c:v>1.20712</c:v>
                </c:pt>
                <c:pt idx="7">
                  <c:v>2.5310999999999999</c:v>
                </c:pt>
                <c:pt idx="8">
                  <c:v>2.2041200000000001</c:v>
                </c:pt>
                <c:pt idx="9">
                  <c:v>2.1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59565</c:v>
                </c:pt>
                <c:pt idx="1">
                  <c:v>2.0439699999999998</c:v>
                </c:pt>
                <c:pt idx="2">
                  <c:v>1.8797200000000001</c:v>
                </c:pt>
                <c:pt idx="3">
                  <c:v>2.1787000000000001</c:v>
                </c:pt>
                <c:pt idx="4">
                  <c:v>2.2926500000000001</c:v>
                </c:pt>
                <c:pt idx="5">
                  <c:v>2.0448</c:v>
                </c:pt>
                <c:pt idx="6">
                  <c:v>2.6307399999999999</c:v>
                </c:pt>
                <c:pt idx="7">
                  <c:v>2.55653</c:v>
                </c:pt>
                <c:pt idx="8">
                  <c:v>2.1778300000000002</c:v>
                </c:pt>
                <c:pt idx="9">
                  <c:v>2.22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4.22119</c:v>
                </c:pt>
                <c:pt idx="1">
                  <c:v>4.35548</c:v>
                </c:pt>
                <c:pt idx="2">
                  <c:v>4.1995100000000001</c:v>
                </c:pt>
                <c:pt idx="3">
                  <c:v>4.3188199999999997</c:v>
                </c:pt>
                <c:pt idx="4">
                  <c:v>3.81637</c:v>
                </c:pt>
                <c:pt idx="5">
                  <c:v>3.5182699999999998</c:v>
                </c:pt>
                <c:pt idx="6">
                  <c:v>3.3820999999999999</c:v>
                </c:pt>
                <c:pt idx="7">
                  <c:v>3.7296499999999999</c:v>
                </c:pt>
                <c:pt idx="8">
                  <c:v>3.8460999999999999</c:v>
                </c:pt>
                <c:pt idx="9">
                  <c:v>3.651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6.9718</c:v>
                </c:pt>
                <c:pt idx="1">
                  <c:v>7.2104100000000004</c:v>
                </c:pt>
                <c:pt idx="2">
                  <c:v>6.9004500000000002</c:v>
                </c:pt>
                <c:pt idx="3">
                  <c:v>6.6868800000000004</c:v>
                </c:pt>
                <c:pt idx="4">
                  <c:v>6.15557</c:v>
                </c:pt>
                <c:pt idx="5">
                  <c:v>6.1342400000000001</c:v>
                </c:pt>
                <c:pt idx="6">
                  <c:v>5.7768699999999997</c:v>
                </c:pt>
                <c:pt idx="7">
                  <c:v>6.0303699999999996</c:v>
                </c:pt>
                <c:pt idx="8">
                  <c:v>5.8742200000000002</c:v>
                </c:pt>
                <c:pt idx="9">
                  <c:v>5.96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8.7230000000000008</c:v>
                </c:pt>
                <c:pt idx="1">
                  <c:v>9.1473300000000002</c:v>
                </c:pt>
                <c:pt idx="2">
                  <c:v>8.8090600000000006</c:v>
                </c:pt>
                <c:pt idx="3">
                  <c:v>8.9763099999999998</c:v>
                </c:pt>
                <c:pt idx="4">
                  <c:v>8.1775699999999993</c:v>
                </c:pt>
                <c:pt idx="5">
                  <c:v>7.6825700000000001</c:v>
                </c:pt>
                <c:pt idx="6">
                  <c:v>9.4622700000000002</c:v>
                </c:pt>
                <c:pt idx="7">
                  <c:v>5.4762599999999999</c:v>
                </c:pt>
                <c:pt idx="8">
                  <c:v>6.6900700000000004</c:v>
                </c:pt>
                <c:pt idx="9">
                  <c:v>5.4757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8.17164</c:v>
                </c:pt>
                <c:pt idx="1">
                  <c:v>7.9773199999999997</c:v>
                </c:pt>
                <c:pt idx="2">
                  <c:v>8.0441299999999991</c:v>
                </c:pt>
                <c:pt idx="3">
                  <c:v>7.6002700000000001</c:v>
                </c:pt>
                <c:pt idx="4">
                  <c:v>7.0687899999999999</c:v>
                </c:pt>
                <c:pt idx="5">
                  <c:v>6.1208200000000001</c:v>
                </c:pt>
                <c:pt idx="6">
                  <c:v>6.0536000000000003</c:v>
                </c:pt>
                <c:pt idx="7">
                  <c:v>5.9504099999999998</c:v>
                </c:pt>
                <c:pt idx="8">
                  <c:v>5.8973199999999997</c:v>
                </c:pt>
                <c:pt idx="9">
                  <c:v>6.427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8031000000000006</c:v>
                </c:pt>
                <c:pt idx="5">
                  <c:v>8.5777699999999992</c:v>
                </c:pt>
                <c:pt idx="6">
                  <c:v>7.3413000000000004</c:v>
                </c:pt>
                <c:pt idx="7">
                  <c:v>7.8092199999999998</c:v>
                </c:pt>
                <c:pt idx="8">
                  <c:v>7.3497700000000004</c:v>
                </c:pt>
                <c:pt idx="9">
                  <c:v>6.719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7.2926700000000002</c:v>
                </c:pt>
                <c:pt idx="1">
                  <c:v>7.7674200000000004</c:v>
                </c:pt>
                <c:pt idx="2">
                  <c:v>7.3340699999999996</c:v>
                </c:pt>
                <c:pt idx="3">
                  <c:v>6.6302199999999996</c:v>
                </c:pt>
                <c:pt idx="4">
                  <c:v>6.0241600000000002</c:v>
                </c:pt>
                <c:pt idx="5">
                  <c:v>5.6893000000000002</c:v>
                </c:pt>
                <c:pt idx="6">
                  <c:v>4.7912600000000003</c:v>
                </c:pt>
                <c:pt idx="7">
                  <c:v>4.3380099999999997</c:v>
                </c:pt>
                <c:pt idx="8">
                  <c:v>4.0201399999999996</c:v>
                </c:pt>
                <c:pt idx="9">
                  <c:v>4.256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8.5210299999999997</c:v>
                </c:pt>
                <c:pt idx="1">
                  <c:v>8.0060699999999994</c:v>
                </c:pt>
                <c:pt idx="2">
                  <c:v>8.4937400000000007</c:v>
                </c:pt>
                <c:pt idx="3">
                  <c:v>7.4065200000000004</c:v>
                </c:pt>
                <c:pt idx="4">
                  <c:v>6.9987599999999999</c:v>
                </c:pt>
                <c:pt idx="5">
                  <c:v>6.0709400000000002</c:v>
                </c:pt>
                <c:pt idx="6">
                  <c:v>6.0326199999999996</c:v>
                </c:pt>
                <c:pt idx="7">
                  <c:v>5.8281799999999997</c:v>
                </c:pt>
                <c:pt idx="8">
                  <c:v>5.8078099999999999</c:v>
                </c:pt>
                <c:pt idx="9">
                  <c:v>5.7865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1.19589</c:v>
                </c:pt>
                <c:pt idx="1">
                  <c:v>9.2834800000000008</c:v>
                </c:pt>
                <c:pt idx="2">
                  <c:v>9.1587999999999994</c:v>
                </c:pt>
                <c:pt idx="3">
                  <c:v>8.3565900000000006</c:v>
                </c:pt>
                <c:pt idx="4">
                  <c:v>8.0763099999999994</c:v>
                </c:pt>
                <c:pt idx="5">
                  <c:v>7.3600199999999996</c:v>
                </c:pt>
                <c:pt idx="6">
                  <c:v>6.3952799999999996</c:v>
                </c:pt>
                <c:pt idx="7">
                  <c:v>6.1619200000000003</c:v>
                </c:pt>
                <c:pt idx="8">
                  <c:v>5.8651200000000001</c:v>
                </c:pt>
                <c:pt idx="9">
                  <c:v>5.96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6641699999999999</c:v>
                </c:pt>
                <c:pt idx="1">
                  <c:v>1.2522599999999999</c:v>
                </c:pt>
                <c:pt idx="2">
                  <c:v>1.0474000000000001</c:v>
                </c:pt>
                <c:pt idx="3">
                  <c:v>0.93286000000000002</c:v>
                </c:pt>
                <c:pt idx="4">
                  <c:v>0.88312000000000002</c:v>
                </c:pt>
                <c:pt idx="5">
                  <c:v>0.92212000000000005</c:v>
                </c:pt>
                <c:pt idx="6">
                  <c:v>1.27285</c:v>
                </c:pt>
                <c:pt idx="7">
                  <c:v>1.46831</c:v>
                </c:pt>
                <c:pt idx="8">
                  <c:v>1.5196099999999999</c:v>
                </c:pt>
                <c:pt idx="9">
                  <c:v>1.959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88259</c:v>
                </c:pt>
                <c:pt idx="1">
                  <c:v>1.4466000000000001</c:v>
                </c:pt>
                <c:pt idx="2">
                  <c:v>1.54904</c:v>
                </c:pt>
                <c:pt idx="3">
                  <c:v>1.4634400000000001</c:v>
                </c:pt>
                <c:pt idx="4">
                  <c:v>1.5713999999999999</c:v>
                </c:pt>
                <c:pt idx="5">
                  <c:v>1.46634</c:v>
                </c:pt>
                <c:pt idx="6">
                  <c:v>1.5993200000000001</c:v>
                </c:pt>
                <c:pt idx="7">
                  <c:v>1.6461699999999999</c:v>
                </c:pt>
                <c:pt idx="8">
                  <c:v>1.57304</c:v>
                </c:pt>
                <c:pt idx="9">
                  <c:v>1.720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22733</c:v>
                </c:pt>
                <c:pt idx="1">
                  <c:v>0.39322000000000001</c:v>
                </c:pt>
                <c:pt idx="2">
                  <c:v>1.1419900000000001</c:v>
                </c:pt>
                <c:pt idx="3">
                  <c:v>1.1372899999999999</c:v>
                </c:pt>
                <c:pt idx="4">
                  <c:v>1.1479900000000001</c:v>
                </c:pt>
                <c:pt idx="5">
                  <c:v>0.23651</c:v>
                </c:pt>
                <c:pt idx="6">
                  <c:v>0.78839000000000004</c:v>
                </c:pt>
                <c:pt idx="7">
                  <c:v>2.07653</c:v>
                </c:pt>
                <c:pt idx="8">
                  <c:v>1.46949</c:v>
                </c:pt>
                <c:pt idx="9">
                  <c:v>1.642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2.2087599999999998</c:v>
                </c:pt>
                <c:pt idx="1">
                  <c:v>1.7270099999999999</c:v>
                </c:pt>
                <c:pt idx="2">
                  <c:v>1.8059799999999999</c:v>
                </c:pt>
                <c:pt idx="3">
                  <c:v>2.0135900000000002</c:v>
                </c:pt>
                <c:pt idx="4">
                  <c:v>1.9191199999999999</c:v>
                </c:pt>
                <c:pt idx="5">
                  <c:v>1.83006</c:v>
                </c:pt>
                <c:pt idx="6">
                  <c:v>2.3515100000000002</c:v>
                </c:pt>
                <c:pt idx="7">
                  <c:v>2.3235899999999998</c:v>
                </c:pt>
                <c:pt idx="8">
                  <c:v>2.02928</c:v>
                </c:pt>
                <c:pt idx="9">
                  <c:v>2.15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.042960000000001</c:v>
                </c:pt>
                <c:pt idx="2">
                  <c:v>14.479369999999999</c:v>
                </c:pt>
                <c:pt idx="3">
                  <c:v>35.733969999999999</c:v>
                </c:pt>
                <c:pt idx="4">
                  <c:v>12.66361</c:v>
                </c:pt>
                <c:pt idx="5">
                  <c:v>14.298120000000001</c:v>
                </c:pt>
                <c:pt idx="6">
                  <c:v>14.879189999999999</c:v>
                </c:pt>
                <c:pt idx="7">
                  <c:v>48.932690000000001</c:v>
                </c:pt>
                <c:pt idx="8">
                  <c:v>#N/A</c:v>
                </c:pt>
                <c:pt idx="9">
                  <c:v>17.9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6.959020000000002</c:v>
                </c:pt>
                <c:pt idx="2">
                  <c:v>92.210520000000002</c:v>
                </c:pt>
                <c:pt idx="3">
                  <c:v>17.679649999999999</c:v>
                </c:pt>
                <c:pt idx="4">
                  <c:v>13.101610000000001</c:v>
                </c:pt>
                <c:pt idx="5">
                  <c:v>15.00731</c:v>
                </c:pt>
                <c:pt idx="6">
                  <c:v>15.60187</c:v>
                </c:pt>
                <c:pt idx="7">
                  <c:v>27.07338</c:v>
                </c:pt>
                <c:pt idx="8">
                  <c:v>19.15784</c:v>
                </c:pt>
                <c:pt idx="9">
                  <c:v>23.429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4.661479999999997</c:v>
                </c:pt>
                <c:pt idx="3">
                  <c:v>#N/A</c:v>
                </c:pt>
                <c:pt idx="4">
                  <c:v>32.619239999999998</c:v>
                </c:pt>
                <c:pt idx="5">
                  <c:v>48.942830000000001</c:v>
                </c:pt>
                <c:pt idx="6">
                  <c:v>156.61554000000001</c:v>
                </c:pt>
                <c:pt idx="7">
                  <c:v>86.846670000000003</c:v>
                </c:pt>
                <c:pt idx="8">
                  <c:v>#N/A</c:v>
                </c:pt>
                <c:pt idx="9">
                  <c:v>16.9967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64.24021999999999</c:v>
                </c:pt>
                <c:pt idx="4">
                  <c:v>552.16842999999994</c:v>
                </c:pt>
                <c:pt idx="5">
                  <c:v>18.36223</c:v>
                </c:pt>
                <c:pt idx="6">
                  <c:v>#N/A</c:v>
                </c:pt>
                <c:pt idx="7">
                  <c:v>63.888509999999997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2.74278</c:v>
                </c:pt>
                <c:pt idx="5">
                  <c:v>36.81814</c:v>
                </c:pt>
                <c:pt idx="6">
                  <c:v>29.798369999999998</c:v>
                </c:pt>
                <c:pt idx="7">
                  <c:v>#N/A</c:v>
                </c:pt>
                <c:pt idx="8">
                  <c:v>36.95138</c:v>
                </c:pt>
                <c:pt idx="9">
                  <c:v>18.086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25.42899</c:v>
                </c:pt>
                <c:pt idx="1">
                  <c:v>37.26661</c:v>
                </c:pt>
                <c:pt idx="2">
                  <c:v>14.19882</c:v>
                </c:pt>
                <c:pt idx="3">
                  <c:v>13.10121</c:v>
                </c:pt>
                <c:pt idx="4">
                  <c:v>13.81195</c:v>
                </c:pt>
                <c:pt idx="5">
                  <c:v>18.141570000000002</c:v>
                </c:pt>
                <c:pt idx="6">
                  <c:v>10.589589999999999</c:v>
                </c:pt>
                <c:pt idx="7">
                  <c:v>8.7288499999999996</c:v>
                </c:pt>
                <c:pt idx="8">
                  <c:v>10.47518</c:v>
                </c:pt>
                <c:pt idx="9">
                  <c:v>72.677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8.674630000000001</c:v>
                </c:pt>
                <c:pt idx="2">
                  <c:v>88.718140000000005</c:v>
                </c:pt>
                <c:pt idx="3">
                  <c:v>16.886590000000002</c:v>
                </c:pt>
                <c:pt idx="4">
                  <c:v>20.718520000000002</c:v>
                </c:pt>
                <c:pt idx="5">
                  <c:v>11.57183</c:v>
                </c:pt>
                <c:pt idx="6">
                  <c:v>15.67657</c:v>
                </c:pt>
                <c:pt idx="7">
                  <c:v>18.8064</c:v>
                </c:pt>
                <c:pt idx="8">
                  <c:v>31.789210000000001</c:v>
                </c:pt>
                <c:pt idx="9">
                  <c:v>31.4973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7.889720000000001</c:v>
                </c:pt>
                <c:pt idx="2">
                  <c:v>335.03474</c:v>
                </c:pt>
                <c:pt idx="3">
                  <c:v>#N/A</c:v>
                </c:pt>
                <c:pt idx="4">
                  <c:v>388.54210999999998</c:v>
                </c:pt>
                <c:pt idx="5">
                  <c:v>11.92484</c:v>
                </c:pt>
                <c:pt idx="6">
                  <c:v>10.25536</c:v>
                </c:pt>
                <c:pt idx="7">
                  <c:v>10.86928</c:v>
                </c:pt>
                <c:pt idx="8">
                  <c:v>20.868359999999999</c:v>
                </c:pt>
                <c:pt idx="9">
                  <c:v>14.19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4.0163099999999998</c:v>
                </c:pt>
                <c:pt idx="1">
                  <c:v>2.2927300000000002</c:v>
                </c:pt>
                <c:pt idx="2">
                  <c:v>2.1383000000000001</c:v>
                </c:pt>
                <c:pt idx="3">
                  <c:v>1.8873500000000001</c:v>
                </c:pt>
                <c:pt idx="4">
                  <c:v>1.67225</c:v>
                </c:pt>
                <c:pt idx="5">
                  <c:v>1.80843</c:v>
                </c:pt>
                <c:pt idx="6">
                  <c:v>2.6230099999999998</c:v>
                </c:pt>
                <c:pt idx="7">
                  <c:v>2.5851899999999999</c:v>
                </c:pt>
                <c:pt idx="8">
                  <c:v>2.41574</c:v>
                </c:pt>
                <c:pt idx="9">
                  <c:v>3.063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5057</c:v>
                </c:pt>
                <c:pt idx="1">
                  <c:v>2.6720999999999999</c:v>
                </c:pt>
                <c:pt idx="2">
                  <c:v>2.5737800000000002</c:v>
                </c:pt>
                <c:pt idx="3">
                  <c:v>2.3975</c:v>
                </c:pt>
                <c:pt idx="4">
                  <c:v>2.7222200000000001</c:v>
                </c:pt>
                <c:pt idx="5">
                  <c:v>2.47912</c:v>
                </c:pt>
                <c:pt idx="6">
                  <c:v>2.8044600000000002</c:v>
                </c:pt>
                <c:pt idx="7">
                  <c:v>2.8466900000000002</c:v>
                </c:pt>
                <c:pt idx="8">
                  <c:v>2.5991399999999998</c:v>
                </c:pt>
                <c:pt idx="9">
                  <c:v>3.472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14418</c:v>
                </c:pt>
                <c:pt idx="1">
                  <c:v>8.1652000000000005</c:v>
                </c:pt>
                <c:pt idx="2">
                  <c:v>3.59307</c:v>
                </c:pt>
                <c:pt idx="3">
                  <c:v>5.3827400000000001</c:v>
                </c:pt>
                <c:pt idx="4">
                  <c:v>15.862730000000001</c:v>
                </c:pt>
                <c:pt idx="5">
                  <c:v>2.8304100000000001</c:v>
                </c:pt>
                <c:pt idx="6">
                  <c:v>#N/A</c:v>
                </c:pt>
                <c:pt idx="7">
                  <c:v>8.9335900000000006</c:v>
                </c:pt>
                <c:pt idx="8">
                  <c:v>3.72146</c:v>
                </c:pt>
                <c:pt idx="9">
                  <c:v>3.1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.8315599999999996</c:v>
                </c:pt>
                <c:pt idx="1">
                  <c:v>3.52264</c:v>
                </c:pt>
                <c:pt idx="2">
                  <c:v>3.9922</c:v>
                </c:pt>
                <c:pt idx="3">
                  <c:v>4.8836599999999999</c:v>
                </c:pt>
                <c:pt idx="4">
                  <c:v>4.3392200000000001</c:v>
                </c:pt>
                <c:pt idx="5">
                  <c:v>3.83962</c:v>
                </c:pt>
                <c:pt idx="6">
                  <c:v>6.6578900000000001</c:v>
                </c:pt>
                <c:pt idx="7">
                  <c:v>4.7325200000000001</c:v>
                </c:pt>
                <c:pt idx="8">
                  <c:v>3.4620099999999998</c:v>
                </c:pt>
                <c:pt idx="9">
                  <c:v>3.600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7.849889999999998</c:v>
                </c:pt>
                <c:pt idx="2">
                  <c:v>11.462440000000001</c:v>
                </c:pt>
                <c:pt idx="3">
                  <c:v>27.318010000000001</c:v>
                </c:pt>
                <c:pt idx="4">
                  <c:v>9.9098799999999994</c:v>
                </c:pt>
                <c:pt idx="5">
                  <c:v>11.29171</c:v>
                </c:pt>
                <c:pt idx="6">
                  <c:v>10.936500000000001</c:v>
                </c:pt>
                <c:pt idx="7">
                  <c:v>40.580190000000002</c:v>
                </c:pt>
                <c:pt idx="8">
                  <c:v>#N/A</c:v>
                </c:pt>
                <c:pt idx="9">
                  <c:v>14.85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5.36544</c:v>
                </c:pt>
                <c:pt idx="2">
                  <c:v>88.071690000000004</c:v>
                </c:pt>
                <c:pt idx="3">
                  <c:v>16.88607</c:v>
                </c:pt>
                <c:pt idx="4">
                  <c:v>12.47072</c:v>
                </c:pt>
                <c:pt idx="5">
                  <c:v>14.530010000000001</c:v>
                </c:pt>
                <c:pt idx="6">
                  <c:v>14.89832</c:v>
                </c:pt>
                <c:pt idx="7">
                  <c:v>26.206569999999999</c:v>
                </c:pt>
                <c:pt idx="8">
                  <c:v>17.784659999999999</c:v>
                </c:pt>
                <c:pt idx="9">
                  <c:v>22.597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804870000000001</c:v>
                </c:pt>
                <c:pt idx="3">
                  <c:v>#N/A</c:v>
                </c:pt>
                <c:pt idx="4">
                  <c:v>29.846150000000002</c:v>
                </c:pt>
                <c:pt idx="5">
                  <c:v>44.428609999999999</c:v>
                </c:pt>
                <c:pt idx="6">
                  <c:v>142.10612</c:v>
                </c:pt>
                <c:pt idx="7">
                  <c:v>77.562489999999997</c:v>
                </c:pt>
                <c:pt idx="8">
                  <c:v>#N/A</c:v>
                </c:pt>
                <c:pt idx="9">
                  <c:v>15.18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59.76420999999999</c:v>
                </c:pt>
                <c:pt idx="4">
                  <c:v>521.07584999999995</c:v>
                </c:pt>
                <c:pt idx="5">
                  <c:v>17.529630000000001</c:v>
                </c:pt>
                <c:pt idx="6">
                  <c:v>#N/A</c:v>
                </c:pt>
                <c:pt idx="7">
                  <c:v>61.20550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2.040320000000001</c:v>
                </c:pt>
                <c:pt idx="5">
                  <c:v>35.727499999999999</c:v>
                </c:pt>
                <c:pt idx="6">
                  <c:v>28.969339999999999</c:v>
                </c:pt>
                <c:pt idx="7">
                  <c:v>#N/A</c:v>
                </c:pt>
                <c:pt idx="8">
                  <c:v>35.689880000000002</c:v>
                </c:pt>
                <c:pt idx="9">
                  <c:v>17.541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15.83126</c:v>
                </c:pt>
                <c:pt idx="1">
                  <c:v>34.820819999999998</c:v>
                </c:pt>
                <c:pt idx="2">
                  <c:v>13.08164</c:v>
                </c:pt>
                <c:pt idx="3">
                  <c:v>11.944739999999999</c:v>
                </c:pt>
                <c:pt idx="4">
                  <c:v>12.59137</c:v>
                </c:pt>
                <c:pt idx="5">
                  <c:v>16.57075</c:v>
                </c:pt>
                <c:pt idx="6">
                  <c:v>9.3890700000000002</c:v>
                </c:pt>
                <c:pt idx="7">
                  <c:v>7.9327399999999999</c:v>
                </c:pt>
                <c:pt idx="8">
                  <c:v>9.4364799999999995</c:v>
                </c:pt>
                <c:pt idx="9">
                  <c:v>65.859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5.222610000000003</c:v>
                </c:pt>
                <c:pt idx="2">
                  <c:v>83.548100000000005</c:v>
                </c:pt>
                <c:pt idx="3">
                  <c:v>15.676970000000001</c:v>
                </c:pt>
                <c:pt idx="4">
                  <c:v>18.985420000000001</c:v>
                </c:pt>
                <c:pt idx="5">
                  <c:v>10.56897</c:v>
                </c:pt>
                <c:pt idx="6">
                  <c:v>14.36454</c:v>
                </c:pt>
                <c:pt idx="7">
                  <c:v>17.70374</c:v>
                </c:pt>
                <c:pt idx="8">
                  <c:v>29.742789999999999</c:v>
                </c:pt>
                <c:pt idx="9">
                  <c:v>29.40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7.171220000000002</c:v>
                </c:pt>
                <c:pt idx="2">
                  <c:v>322.67894999999999</c:v>
                </c:pt>
                <c:pt idx="3">
                  <c:v>#N/A</c:v>
                </c:pt>
                <c:pt idx="4">
                  <c:v>376.28113999999999</c:v>
                </c:pt>
                <c:pt idx="5">
                  <c:v>11.3725</c:v>
                </c:pt>
                <c:pt idx="6">
                  <c:v>9.8100400000000008</c:v>
                </c:pt>
                <c:pt idx="7">
                  <c:v>10.06719</c:v>
                </c:pt>
                <c:pt idx="8">
                  <c:v>18.747420000000002</c:v>
                </c:pt>
                <c:pt idx="9">
                  <c:v>12.9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2618299999999998</c:v>
                </c:pt>
                <c:pt idx="1">
                  <c:v>2.02332</c:v>
                </c:pt>
                <c:pt idx="2">
                  <c:v>1.8461000000000001</c:v>
                </c:pt>
                <c:pt idx="3">
                  <c:v>1.6643600000000001</c:v>
                </c:pt>
                <c:pt idx="4">
                  <c:v>1.42221</c:v>
                </c:pt>
                <c:pt idx="5">
                  <c:v>1.5571200000000001</c:v>
                </c:pt>
                <c:pt idx="6">
                  <c:v>2.3660899999999998</c:v>
                </c:pt>
                <c:pt idx="7">
                  <c:v>2.35487</c:v>
                </c:pt>
                <c:pt idx="8">
                  <c:v>2.22113</c:v>
                </c:pt>
                <c:pt idx="9">
                  <c:v>2.881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3.3147000000000002</c:v>
                </c:pt>
                <c:pt idx="1">
                  <c:v>2.4564300000000001</c:v>
                </c:pt>
                <c:pt idx="2">
                  <c:v>2.5342500000000001</c:v>
                </c:pt>
                <c:pt idx="3">
                  <c:v>2.3436400000000002</c:v>
                </c:pt>
                <c:pt idx="4">
                  <c:v>2.6479200000000001</c:v>
                </c:pt>
                <c:pt idx="5">
                  <c:v>2.46373</c:v>
                </c:pt>
                <c:pt idx="6">
                  <c:v>2.7633100000000002</c:v>
                </c:pt>
                <c:pt idx="7">
                  <c:v>2.8008799999999998</c:v>
                </c:pt>
                <c:pt idx="8">
                  <c:v>2.5823299999999998</c:v>
                </c:pt>
                <c:pt idx="9">
                  <c:v>3.398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0890900000000001</c:v>
                </c:pt>
                <c:pt idx="1">
                  <c:v>2.2481800000000001</c:v>
                </c:pt>
                <c:pt idx="2">
                  <c:v>2.90049</c:v>
                </c:pt>
                <c:pt idx="3">
                  <c:v>3.99593</c:v>
                </c:pt>
                <c:pt idx="4">
                  <c:v>10.71264</c:v>
                </c:pt>
                <c:pt idx="5">
                  <c:v>0.58814999999999995</c:v>
                </c:pt>
                <c:pt idx="6">
                  <c:v>#N/A</c:v>
                </c:pt>
                <c:pt idx="7">
                  <c:v>7.3291700000000004</c:v>
                </c:pt>
                <c:pt idx="8">
                  <c:v>2.48109</c:v>
                </c:pt>
                <c:pt idx="9">
                  <c:v>2.48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4.1114100000000002</c:v>
                </c:pt>
                <c:pt idx="1">
                  <c:v>2.9763799999999998</c:v>
                </c:pt>
                <c:pt idx="2">
                  <c:v>3.8355899999999998</c:v>
                </c:pt>
                <c:pt idx="3">
                  <c:v>4.5135699999999996</c:v>
                </c:pt>
                <c:pt idx="4">
                  <c:v>3.63225</c:v>
                </c:pt>
                <c:pt idx="5">
                  <c:v>3.4363899999999998</c:v>
                </c:pt>
                <c:pt idx="6">
                  <c:v>5.9512200000000002</c:v>
                </c:pt>
                <c:pt idx="7">
                  <c:v>4.30131</c:v>
                </c:pt>
                <c:pt idx="8">
                  <c:v>3.22587</c:v>
                </c:pt>
                <c:pt idx="9">
                  <c:v>3.48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3026899999999999</c:v>
                </c:pt>
                <c:pt idx="1">
                  <c:v>1.2503500000000001</c:v>
                </c:pt>
                <c:pt idx="2">
                  <c:v>1.15856</c:v>
                </c:pt>
                <c:pt idx="3">
                  <c:v>1.31277</c:v>
                </c:pt>
                <c:pt idx="4">
                  <c:v>1.44174</c:v>
                </c:pt>
                <c:pt idx="5">
                  <c:v>1.6100099999999999</c:v>
                </c:pt>
                <c:pt idx="6">
                  <c:v>1.6829000000000001</c:v>
                </c:pt>
                <c:pt idx="7">
                  <c:v>1.6199699999999999</c:v>
                </c:pt>
                <c:pt idx="8">
                  <c:v>1.60195</c:v>
                </c:pt>
                <c:pt idx="9">
                  <c:v>1.8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62336999999999998</c:v>
                </c:pt>
                <c:pt idx="1">
                  <c:v>0.63185000000000002</c:v>
                </c:pt>
                <c:pt idx="2">
                  <c:v>0.58423000000000003</c:v>
                </c:pt>
                <c:pt idx="3">
                  <c:v>0.74992999999999999</c:v>
                </c:pt>
                <c:pt idx="4">
                  <c:v>0.90929000000000004</c:v>
                </c:pt>
                <c:pt idx="5">
                  <c:v>0.94337000000000004</c:v>
                </c:pt>
                <c:pt idx="6">
                  <c:v>1.0663199999999999</c:v>
                </c:pt>
                <c:pt idx="7">
                  <c:v>1.0527200000000001</c:v>
                </c:pt>
                <c:pt idx="8">
                  <c:v>1.0670900000000001</c:v>
                </c:pt>
                <c:pt idx="9">
                  <c:v>1.1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72489999999999999</c:v>
                </c:pt>
                <c:pt idx="1">
                  <c:v>0.74568999999999996</c:v>
                </c:pt>
                <c:pt idx="2">
                  <c:v>0.71347000000000005</c:v>
                </c:pt>
                <c:pt idx="3">
                  <c:v>0.75329000000000002</c:v>
                </c:pt>
                <c:pt idx="4">
                  <c:v>0.81701999999999997</c:v>
                </c:pt>
                <c:pt idx="5">
                  <c:v>0.79871000000000003</c:v>
                </c:pt>
                <c:pt idx="6">
                  <c:v>0.79930000000000001</c:v>
                </c:pt>
                <c:pt idx="7">
                  <c:v>1.27986</c:v>
                </c:pt>
                <c:pt idx="8">
                  <c:v>1.1973100000000001</c:v>
                </c:pt>
                <c:pt idx="9">
                  <c:v>1.1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0.81089</c:v>
                </c:pt>
                <c:pt idx="1">
                  <c:v>0.81259000000000003</c:v>
                </c:pt>
                <c:pt idx="2">
                  <c:v>0.77837999999999996</c:v>
                </c:pt>
                <c:pt idx="3">
                  <c:v>0.86043999999999998</c:v>
                </c:pt>
                <c:pt idx="4">
                  <c:v>0.98775000000000002</c:v>
                </c:pt>
                <c:pt idx="5">
                  <c:v>1.0786100000000001</c:v>
                </c:pt>
                <c:pt idx="6">
                  <c:v>1.1191599999999999</c:v>
                </c:pt>
                <c:pt idx="7">
                  <c:v>1.1587499999999999</c:v>
                </c:pt>
                <c:pt idx="8">
                  <c:v>1.1453100000000001</c:v>
                </c:pt>
                <c:pt idx="9">
                  <c:v>1.136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75016000000000005</c:v>
                </c:pt>
                <c:pt idx="6">
                  <c:v>0.92234000000000005</c:v>
                </c:pt>
                <c:pt idx="7">
                  <c:v>0.71623000000000003</c:v>
                </c:pt>
                <c:pt idx="8">
                  <c:v>0.76837</c:v>
                </c:pt>
                <c:pt idx="9">
                  <c:v>0.790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65569999999999995</c:v>
                </c:pt>
                <c:pt idx="1">
                  <c:v>0.69721999999999995</c:v>
                </c:pt>
                <c:pt idx="2">
                  <c:v>0.70691999999999999</c:v>
                </c:pt>
                <c:pt idx="3">
                  <c:v>0.83157000000000003</c:v>
                </c:pt>
                <c:pt idx="4">
                  <c:v>0.95409999999999995</c:v>
                </c:pt>
                <c:pt idx="5">
                  <c:v>1.04304</c:v>
                </c:pt>
                <c:pt idx="6">
                  <c:v>1.2997099999999999</c:v>
                </c:pt>
                <c:pt idx="7">
                  <c:v>1.35256</c:v>
                </c:pt>
                <c:pt idx="8">
                  <c:v>1.5885</c:v>
                </c:pt>
                <c:pt idx="9">
                  <c:v>1.65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77708999999999995</c:v>
                </c:pt>
                <c:pt idx="1">
                  <c:v>0.74544999999999995</c:v>
                </c:pt>
                <c:pt idx="2">
                  <c:v>0.72531999999999996</c:v>
                </c:pt>
                <c:pt idx="3">
                  <c:v>0.80835999999999997</c:v>
                </c:pt>
                <c:pt idx="4">
                  <c:v>0.86695</c:v>
                </c:pt>
                <c:pt idx="5">
                  <c:v>1.0594399999999999</c:v>
                </c:pt>
                <c:pt idx="6">
                  <c:v>1.3390599999999999</c:v>
                </c:pt>
                <c:pt idx="7">
                  <c:v>1.3370500000000001</c:v>
                </c:pt>
                <c:pt idx="8">
                  <c:v>1.3249299999999999</c:v>
                </c:pt>
                <c:pt idx="9">
                  <c:v>1.402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0.6593</c:v>
                </c:pt>
                <c:pt idx="1">
                  <c:v>0.65659999999999996</c:v>
                </c:pt>
                <c:pt idx="2">
                  <c:v>0.62514999999999998</c:v>
                </c:pt>
                <c:pt idx="3">
                  <c:v>0.66035999999999995</c:v>
                </c:pt>
                <c:pt idx="4">
                  <c:v>0.65708999999999995</c:v>
                </c:pt>
                <c:pt idx="5">
                  <c:v>0.78400000000000003</c:v>
                </c:pt>
                <c:pt idx="6">
                  <c:v>1.0203599999999999</c:v>
                </c:pt>
                <c:pt idx="7">
                  <c:v>0.96416000000000002</c:v>
                </c:pt>
                <c:pt idx="8">
                  <c:v>1.0320800000000001</c:v>
                </c:pt>
                <c:pt idx="9">
                  <c:v>1.08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7614399999999999</c:v>
                </c:pt>
                <c:pt idx="1">
                  <c:v>2.25739</c:v>
                </c:pt>
                <c:pt idx="2">
                  <c:v>2.5414099999999999</c:v>
                </c:pt>
                <c:pt idx="3">
                  <c:v>2.8119100000000001</c:v>
                </c:pt>
                <c:pt idx="4">
                  <c:v>3.09076</c:v>
                </c:pt>
                <c:pt idx="5">
                  <c:v>3.5114000000000001</c:v>
                </c:pt>
                <c:pt idx="6">
                  <c:v>3.21936</c:v>
                </c:pt>
                <c:pt idx="7">
                  <c:v>2.8486099999999999</c:v>
                </c:pt>
                <c:pt idx="8">
                  <c:v>3.4584999999999999</c:v>
                </c:pt>
                <c:pt idx="9">
                  <c:v>3.61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069</c:v>
                </c:pt>
                <c:pt idx="1">
                  <c:v>2.4478499999999999</c:v>
                </c:pt>
                <c:pt idx="2">
                  <c:v>2.5625599999999999</c:v>
                </c:pt>
                <c:pt idx="3">
                  <c:v>2.7572100000000002</c:v>
                </c:pt>
                <c:pt idx="4">
                  <c:v>2.79182</c:v>
                </c:pt>
                <c:pt idx="5">
                  <c:v>3.2657400000000001</c:v>
                </c:pt>
                <c:pt idx="6">
                  <c:v>3.05308</c:v>
                </c:pt>
                <c:pt idx="7">
                  <c:v>2.9737800000000001</c:v>
                </c:pt>
                <c:pt idx="8">
                  <c:v>3.5162200000000001</c:v>
                </c:pt>
                <c:pt idx="9">
                  <c:v>3.33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0815000000000001</c:v>
                </c:pt>
                <c:pt idx="1">
                  <c:v>2.3603700000000001</c:v>
                </c:pt>
                <c:pt idx="2">
                  <c:v>2.34978</c:v>
                </c:pt>
                <c:pt idx="3">
                  <c:v>2.6261199999999998</c:v>
                </c:pt>
                <c:pt idx="4">
                  <c:v>2.7735599999999998</c:v>
                </c:pt>
                <c:pt idx="5">
                  <c:v>2.8003399999999998</c:v>
                </c:pt>
                <c:pt idx="6">
                  <c:v>2.8727399999999998</c:v>
                </c:pt>
                <c:pt idx="7">
                  <c:v>2.1666099999999999</c:v>
                </c:pt>
                <c:pt idx="8">
                  <c:v>2.6512899999999999</c:v>
                </c:pt>
                <c:pt idx="9">
                  <c:v>2.672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55576</c:v>
                </c:pt>
                <c:pt idx="1">
                  <c:v>1.84118</c:v>
                </c:pt>
                <c:pt idx="2">
                  <c:v>1.96953</c:v>
                </c:pt>
                <c:pt idx="3">
                  <c:v>1.75569</c:v>
                </c:pt>
                <c:pt idx="4">
                  <c:v>1.7904199999999999</c:v>
                </c:pt>
                <c:pt idx="5">
                  <c:v>2.0867300000000002</c:v>
                </c:pt>
                <c:pt idx="6">
                  <c:v>1.7906200000000001</c:v>
                </c:pt>
                <c:pt idx="7">
                  <c:v>1.6901600000000001</c:v>
                </c:pt>
                <c:pt idx="8">
                  <c:v>2.2667799999999998</c:v>
                </c:pt>
                <c:pt idx="9">
                  <c:v>2.444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32.195976239144954</c:v>
                </c:pt>
                <c:pt idx="1">
                  <c:v>32.737294629150497</c:v>
                </c:pt>
                <c:pt idx="2">
                  <c:v>29.144196089929213</c:v>
                </c:pt>
                <c:pt idx="3">
                  <c:v>33.450011427991335</c:v>
                </c:pt>
                <c:pt idx="4">
                  <c:v>27.040280150889942</c:v>
                </c:pt>
                <c:pt idx="5">
                  <c:v>33.339384163626889</c:v>
                </c:pt>
                <c:pt idx="6">
                  <c:v>30.956523055370244</c:v>
                </c:pt>
                <c:pt idx="7">
                  <c:v>25.412431356236141</c:v>
                </c:pt>
                <c:pt idx="8">
                  <c:v>23.201040487876256</c:v>
                </c:pt>
                <c:pt idx="9">
                  <c:v>32.06295961291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6.070115696511337</c:v>
                </c:pt>
                <c:pt idx="1">
                  <c:v>48.025870411842853</c:v>
                </c:pt>
                <c:pt idx="2">
                  <c:v>31.822496739203967</c:v>
                </c:pt>
                <c:pt idx="3">
                  <c:v>42.136566596858643</c:v>
                </c:pt>
                <c:pt idx="4">
                  <c:v>25.282582872181045</c:v>
                </c:pt>
                <c:pt idx="5">
                  <c:v>28.930553713892706</c:v>
                </c:pt>
                <c:pt idx="6">
                  <c:v>31.450954919521404</c:v>
                </c:pt>
                <c:pt idx="7">
                  <c:v>29.536796740939696</c:v>
                </c:pt>
                <c:pt idx="8">
                  <c:v>26.166618234262785</c:v>
                </c:pt>
                <c:pt idx="9">
                  <c:v>29.42978525803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57.223539287934067</c:v>
                </c:pt>
                <c:pt idx="1">
                  <c:v>46.654044850967644</c:v>
                </c:pt>
                <c:pt idx="2">
                  <c:v>96.278708854317415</c:v>
                </c:pt>
                <c:pt idx="3">
                  <c:v>63.726187995305168</c:v>
                </c:pt>
                <c:pt idx="4">
                  <c:v>51.655687213185395</c:v>
                </c:pt>
                <c:pt idx="5">
                  <c:v>48.95210420055453</c:v>
                </c:pt>
                <c:pt idx="6">
                  <c:v>-182.62437432016074</c:v>
                </c:pt>
                <c:pt idx="7">
                  <c:v>29.857598743734197</c:v>
                </c:pt>
                <c:pt idx="8">
                  <c:v>31.530750931427157</c:v>
                </c:pt>
                <c:pt idx="9">
                  <c:v>24.985731010676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9.566364922769399</c:v>
                </c:pt>
                <c:pt idx="1">
                  <c:v>10.449935186647611</c:v>
                </c:pt>
                <c:pt idx="2">
                  <c:v>13.268462588818805</c:v>
                </c:pt>
                <c:pt idx="3">
                  <c:v>20.022032678349913</c:v>
                </c:pt>
                <c:pt idx="4">
                  <c:v>13.81464703377284</c:v>
                </c:pt>
                <c:pt idx="5">
                  <c:v>22.154050870293688</c:v>
                </c:pt>
                <c:pt idx="6">
                  <c:v>20.855620049380935</c:v>
                </c:pt>
                <c:pt idx="7">
                  <c:v>13.90760052346203</c:v>
                </c:pt>
                <c:pt idx="8">
                  <c:v>14.049321954771836</c:v>
                </c:pt>
                <c:pt idx="9">
                  <c:v>19.773761576059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0.335445654418724</c:v>
                </c:pt>
                <c:pt idx="6">
                  <c:v>14.165577310035435</c:v>
                </c:pt>
                <c:pt idx="7">
                  <c:v>12.099059432128312</c:v>
                </c:pt>
                <c:pt idx="8">
                  <c:v>13.389349090218467</c:v>
                </c:pt>
                <c:pt idx="9">
                  <c:v>13.05452401619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966715077505276</c:v>
                </c:pt>
                <c:pt idx="1">
                  <c:v>12.799676633277686</c:v>
                </c:pt>
                <c:pt idx="2">
                  <c:v>15.81541146069056</c:v>
                </c:pt>
                <c:pt idx="3">
                  <c:v>14.754287164211533</c:v>
                </c:pt>
                <c:pt idx="4">
                  <c:v>10.50262408416528</c:v>
                </c:pt>
                <c:pt idx="5">
                  <c:v>18.61608240222435</c:v>
                </c:pt>
                <c:pt idx="6">
                  <c:v>16.280973618469016</c:v>
                </c:pt>
                <c:pt idx="7">
                  <c:v>11.613563648339973</c:v>
                </c:pt>
                <c:pt idx="8">
                  <c:v>15.137746834131001</c:v>
                </c:pt>
                <c:pt idx="9">
                  <c:v>16.82358709372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6.29073580932203</c:v>
                </c:pt>
                <c:pt idx="1">
                  <c:v>28.849915731922401</c:v>
                </c:pt>
                <c:pt idx="2">
                  <c:v>30.666053800166068</c:v>
                </c:pt>
                <c:pt idx="3">
                  <c:v>21.011578315159099</c:v>
                </c:pt>
                <c:pt idx="4">
                  <c:v>15.818486913883767</c:v>
                </c:pt>
                <c:pt idx="5">
                  <c:v>22.767180365185634</c:v>
                </c:pt>
                <c:pt idx="6">
                  <c:v>18.958715627368051</c:v>
                </c:pt>
                <c:pt idx="7">
                  <c:v>15.976167751663166</c:v>
                </c:pt>
                <c:pt idx="8">
                  <c:v>15.281274238776133</c:v>
                </c:pt>
                <c:pt idx="9">
                  <c:v>22.799684618231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3.961867492541554</c:v>
                </c:pt>
                <c:pt idx="1">
                  <c:v>16.602585435483871</c:v>
                </c:pt>
                <c:pt idx="2">
                  <c:v>17.397812111826777</c:v>
                </c:pt>
                <c:pt idx="3">
                  <c:v>21.799984265824417</c:v>
                </c:pt>
                <c:pt idx="4">
                  <c:v>19.583478068506185</c:v>
                </c:pt>
                <c:pt idx="5">
                  <c:v>23.955026199754254</c:v>
                </c:pt>
                <c:pt idx="6">
                  <c:v>24.223626613885507</c:v>
                </c:pt>
                <c:pt idx="7">
                  <c:v>14.597587656889299</c:v>
                </c:pt>
                <c:pt idx="8">
                  <c:v>14.970582072393301</c:v>
                </c:pt>
                <c:pt idx="9">
                  <c:v>17.991648909620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05856142857143</c:v>
                </c:pt>
                <c:pt idx="1">
                  <c:v>16.437117388489209</c:v>
                </c:pt>
                <c:pt idx="2">
                  <c:v>15.545922654921021</c:v>
                </c:pt>
                <c:pt idx="3">
                  <c:v>14.998303535379153</c:v>
                </c:pt>
                <c:pt idx="4">
                  <c:v>17.633453053783047</c:v>
                </c:pt>
                <c:pt idx="5">
                  <c:v>20.447560592664093</c:v>
                </c:pt>
                <c:pt idx="6">
                  <c:v>13.996696056160939</c:v>
                </c:pt>
                <c:pt idx="7">
                  <c:v>20.185205988660524</c:v>
                </c:pt>
                <c:pt idx="8">
                  <c:v>9.8543071405899934</c:v>
                </c:pt>
                <c:pt idx="9">
                  <c:v>17.07115286791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59628058252427</c:v>
                </c:pt>
                <c:pt idx="1">
                  <c:v>14.546669866920151</c:v>
                </c:pt>
                <c:pt idx="2">
                  <c:v>14.478998005698005</c:v>
                </c:pt>
                <c:pt idx="3">
                  <c:v>14.48556147761194</c:v>
                </c:pt>
                <c:pt idx="4">
                  <c:v>19.382585053598774</c:v>
                </c:pt>
                <c:pt idx="5">
                  <c:v>20.58487338174929</c:v>
                </c:pt>
                <c:pt idx="6">
                  <c:v>17.397439898247598</c:v>
                </c:pt>
                <c:pt idx="7">
                  <c:v>19.040882914835166</c:v>
                </c:pt>
                <c:pt idx="8">
                  <c:v>14.101616520787745</c:v>
                </c:pt>
                <c:pt idx="9">
                  <c:v>17.014420748613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5.925371568627453</c:v>
                </c:pt>
                <c:pt idx="1">
                  <c:v>13.421256472231351</c:v>
                </c:pt>
                <c:pt idx="2">
                  <c:v>9.2739362531871485</c:v>
                </c:pt>
                <c:pt idx="3">
                  <c:v>13.07477414755069</c:v>
                </c:pt>
                <c:pt idx="4">
                  <c:v>12.885160314203514</c:v>
                </c:pt>
                <c:pt idx="5">
                  <c:v>11.729049328353485</c:v>
                </c:pt>
                <c:pt idx="6">
                  <c:v>17.122542568123002</c:v>
                </c:pt>
                <c:pt idx="7">
                  <c:v>21.514247724197912</c:v>
                </c:pt>
                <c:pt idx="8">
                  <c:v>16.295895790938705</c:v>
                </c:pt>
                <c:pt idx="9">
                  <c:v>15.6565242801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8.650869458413926</c:v>
                </c:pt>
                <c:pt idx="1">
                  <c:v>15.25871429144385</c:v>
                </c:pt>
                <c:pt idx="2">
                  <c:v>12.781158126304803</c:v>
                </c:pt>
                <c:pt idx="3">
                  <c:v>11.174448576329331</c:v>
                </c:pt>
                <c:pt idx="4">
                  <c:v>15.013688874345549</c:v>
                </c:pt>
                <c:pt idx="5">
                  <c:v>16.958961519999999</c:v>
                </c:pt>
                <c:pt idx="6">
                  <c:v>16.231373020565552</c:v>
                </c:pt>
                <c:pt idx="7">
                  <c:v>18.914841606714628</c:v>
                </c:pt>
                <c:pt idx="8">
                  <c:v>7.672641782013323</c:v>
                </c:pt>
                <c:pt idx="9">
                  <c:v>15.27635461740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5452767961013301</c:v>
                </c:pt>
                <c:pt idx="1">
                  <c:v>1.2079010078598589</c:v>
                </c:pt>
                <c:pt idx="2">
                  <c:v>1.3912881287991368</c:v>
                </c:pt>
                <c:pt idx="3">
                  <c:v>1.7735914426071853</c:v>
                </c:pt>
                <c:pt idx="4">
                  <c:v>1.5014979953147978</c:v>
                </c:pt>
                <c:pt idx="5">
                  <c:v>1.8725106141383527</c:v>
                </c:pt>
                <c:pt idx="6">
                  <c:v>1.936111550815526</c:v>
                </c:pt>
                <c:pt idx="7">
                  <c:v>1.6232304950038434</c:v>
                </c:pt>
                <c:pt idx="8">
                  <c:v>1.5768267026279077</c:v>
                </c:pt>
                <c:pt idx="9">
                  <c:v>2.374223457985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2.694552208439557</c:v>
                </c:pt>
                <c:pt idx="1">
                  <c:v>2.4791886978416562</c:v>
                </c:pt>
                <c:pt idx="2">
                  <c:v>2.5796914573240954</c:v>
                </c:pt>
                <c:pt idx="3">
                  <c:v>3.4848237197621388</c:v>
                </c:pt>
                <c:pt idx="4">
                  <c:v>2.4269564880576171</c:v>
                </c:pt>
                <c:pt idx="5">
                  <c:v>2.9007313750279113</c:v>
                </c:pt>
                <c:pt idx="6">
                  <c:v>2.8231144710849998</c:v>
                </c:pt>
                <c:pt idx="7">
                  <c:v>2.3358264501392623</c:v>
                </c:pt>
                <c:pt idx="8">
                  <c:v>2.1558976665518448</c:v>
                </c:pt>
                <c:pt idx="9">
                  <c:v>2.527894348583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3161685221219579</c:v>
                </c:pt>
                <c:pt idx="1">
                  <c:v>1.7862341855333326</c:v>
                </c:pt>
                <c:pt idx="2">
                  <c:v>2.1374417779193799</c:v>
                </c:pt>
                <c:pt idx="3">
                  <c:v>2.7797398243934408</c:v>
                </c:pt>
                <c:pt idx="4">
                  <c:v>2.3164421705546192</c:v>
                </c:pt>
                <c:pt idx="5">
                  <c:v>2.1029005504780209</c:v>
                </c:pt>
                <c:pt idx="6">
                  <c:v>2.4647625108816018</c:v>
                </c:pt>
                <c:pt idx="7">
                  <c:v>2.8145143488914726</c:v>
                </c:pt>
                <c:pt idx="8">
                  <c:v>2.0146464738912946</c:v>
                </c:pt>
                <c:pt idx="9">
                  <c:v>1.923702216845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085492578354339</c:v>
                </c:pt>
                <c:pt idx="1">
                  <c:v>1.070851039464604</c:v>
                </c:pt>
                <c:pt idx="2">
                  <c:v>1.1419616304675646</c:v>
                </c:pt>
                <c:pt idx="3">
                  <c:v>1.8642699157450848</c:v>
                </c:pt>
                <c:pt idx="4">
                  <c:v>1.5497438981570495</c:v>
                </c:pt>
                <c:pt idx="5">
                  <c:v>1.6787992899183977</c:v>
                </c:pt>
                <c:pt idx="6">
                  <c:v>2.0060183015989681</c:v>
                </c:pt>
                <c:pt idx="7">
                  <c:v>1.5227136657875848</c:v>
                </c:pt>
                <c:pt idx="8">
                  <c:v>1.4458482424033596</c:v>
                </c:pt>
                <c:pt idx="9">
                  <c:v>1.5764731926165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8915664387775188</c:v>
                </c:pt>
                <c:pt idx="6">
                  <c:v>2.0717896392063153</c:v>
                </c:pt>
                <c:pt idx="7">
                  <c:v>1.6202284379840712</c:v>
                </c:pt>
                <c:pt idx="8">
                  <c:v>1.4913446388818374</c:v>
                </c:pt>
                <c:pt idx="9">
                  <c:v>1.437058410424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1539068409502222</c:v>
                </c:pt>
                <c:pt idx="1">
                  <c:v>0.91378524370310676</c:v>
                </c:pt>
                <c:pt idx="2">
                  <c:v>1.1505981030069359</c:v>
                </c:pt>
                <c:pt idx="3">
                  <c:v>1.6101959534592567</c:v>
                </c:pt>
                <c:pt idx="4">
                  <c:v>1.2829316298981208</c:v>
                </c:pt>
                <c:pt idx="5">
                  <c:v>1.9374019383558756</c:v>
                </c:pt>
                <c:pt idx="6">
                  <c:v>1.8620272632902772</c:v>
                </c:pt>
                <c:pt idx="7">
                  <c:v>1.3576430649618401</c:v>
                </c:pt>
                <c:pt idx="8">
                  <c:v>1.561153658240094</c:v>
                </c:pt>
                <c:pt idx="9">
                  <c:v>1.7471842695711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690776054573511</c:v>
                </c:pt>
                <c:pt idx="1">
                  <c:v>1.4659041472066434</c:v>
                </c:pt>
                <c:pt idx="2">
                  <c:v>1.5477283060353559</c:v>
                </c:pt>
                <c:pt idx="3">
                  <c:v>1.5123751138088988</c:v>
                </c:pt>
                <c:pt idx="4">
                  <c:v>1.3869401698122246</c:v>
                </c:pt>
                <c:pt idx="5">
                  <c:v>2.1873388658001756</c:v>
                </c:pt>
                <c:pt idx="6">
                  <c:v>2.2753225468071721</c:v>
                </c:pt>
                <c:pt idx="7">
                  <c:v>1.8196947137031645</c:v>
                </c:pt>
                <c:pt idx="8">
                  <c:v>1.5951820584525767</c:v>
                </c:pt>
                <c:pt idx="9">
                  <c:v>2.1213855612856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5636506503274878</c:v>
                </c:pt>
                <c:pt idx="1">
                  <c:v>1.706602047838669</c:v>
                </c:pt>
                <c:pt idx="2">
                  <c:v>1.672311233501067</c:v>
                </c:pt>
                <c:pt idx="3">
                  <c:v>2.0549827795938702</c:v>
                </c:pt>
                <c:pt idx="4">
                  <c:v>2.0423612062977541</c:v>
                </c:pt>
                <c:pt idx="5">
                  <c:v>2.6408356491703349</c:v>
                </c:pt>
                <c:pt idx="6">
                  <c:v>3.0482649005517888</c:v>
                </c:pt>
                <c:pt idx="7">
                  <c:v>2.0109708141944194</c:v>
                </c:pt>
                <c:pt idx="8">
                  <c:v>2.0051482605266395</c:v>
                </c:pt>
                <c:pt idx="9">
                  <c:v>2.2511412162636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9189739360752338</c:v>
                </c:pt>
                <c:pt idx="1">
                  <c:v>2.5724926161121431</c:v>
                </c:pt>
                <c:pt idx="2">
                  <c:v>2.754719419743783</c:v>
                </c:pt>
                <c:pt idx="3">
                  <c:v>2.9752131025808723</c:v>
                </c:pt>
                <c:pt idx="4">
                  <c:v>3.6454931448763253</c:v>
                </c:pt>
                <c:pt idx="5">
                  <c:v>4.9987429265184762</c:v>
                </c:pt>
                <c:pt idx="6">
                  <c:v>3.2263662245193703</c:v>
                </c:pt>
                <c:pt idx="7">
                  <c:v>4.2867738786875371</c:v>
                </c:pt>
                <c:pt idx="8">
                  <c:v>4.2468352948986166</c:v>
                </c:pt>
                <c:pt idx="9">
                  <c:v>4.986852960387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4030579916317993</c:v>
                </c:pt>
                <c:pt idx="1">
                  <c:v>2.7123531903580291</c:v>
                </c:pt>
                <c:pt idx="2">
                  <c:v>3.3309829681647938</c:v>
                </c:pt>
                <c:pt idx="3">
                  <c:v>3.5234438881829733</c:v>
                </c:pt>
                <c:pt idx="4">
                  <c:v>3.9085395012738364</c:v>
                </c:pt>
                <c:pt idx="5">
                  <c:v>4.8398139569413514</c:v>
                </c:pt>
                <c:pt idx="6">
                  <c:v>4.1172001578595312</c:v>
                </c:pt>
                <c:pt idx="7">
                  <c:v>4.6700905471329426</c:v>
                </c:pt>
                <c:pt idx="8">
                  <c:v>4.642967399135447</c:v>
                </c:pt>
                <c:pt idx="9">
                  <c:v>4.174276571622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4428892303570926</c:v>
                </c:pt>
                <c:pt idx="1">
                  <c:v>1.3944817224071704</c:v>
                </c:pt>
                <c:pt idx="2">
                  <c:v>1.082004060150376</c:v>
                </c:pt>
                <c:pt idx="3">
                  <c:v>1.2364419318563511</c:v>
                </c:pt>
                <c:pt idx="4">
                  <c:v>1.1155646573411906</c:v>
                </c:pt>
                <c:pt idx="5">
                  <c:v>1.1344484447573857</c:v>
                </c:pt>
                <c:pt idx="6">
                  <c:v>1.3228423995766077</c:v>
                </c:pt>
                <c:pt idx="7">
                  <c:v>1.4895486812613323</c:v>
                </c:pt>
                <c:pt idx="8">
                  <c:v>1.6545374761280549</c:v>
                </c:pt>
                <c:pt idx="9">
                  <c:v>1.401778950439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8627450033806625</c:v>
                </c:pt>
                <c:pt idx="1">
                  <c:v>2.1395666491704941</c:v>
                </c:pt>
                <c:pt idx="2">
                  <c:v>2.4708605559479366</c:v>
                </c:pt>
                <c:pt idx="3">
                  <c:v>2.0024703442622953</c:v>
                </c:pt>
                <c:pt idx="4">
                  <c:v>2.5401847595003986</c:v>
                </c:pt>
                <c:pt idx="5">
                  <c:v>2.7335527917472597</c:v>
                </c:pt>
                <c:pt idx="6">
                  <c:v>2.0722035132917624</c:v>
                </c:pt>
                <c:pt idx="7">
                  <c:v>2.5425059070029818</c:v>
                </c:pt>
                <c:pt idx="8">
                  <c:v>2.5345654495996084</c:v>
                </c:pt>
                <c:pt idx="9">
                  <c:v>2.6511366625439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3240046663234583E-2</c:v>
                </c:pt>
                <c:pt idx="1">
                  <c:v>4.0183755132017364E-2</c:v>
                </c:pt>
                <c:pt idx="2">
                  <c:v>4.0330972125003008E-2</c:v>
                </c:pt>
                <c:pt idx="3">
                  <c:v>3.7074122376150917E-2</c:v>
                </c:pt>
                <c:pt idx="4">
                  <c:v>4.3686808954170403E-2</c:v>
                </c:pt>
                <c:pt idx="5">
                  <c:v>4.5201805830547677E-2</c:v>
                </c:pt>
                <c:pt idx="6">
                  <c:v>4.850995164729293E-2</c:v>
                </c:pt>
                <c:pt idx="7">
                  <c:v>4.7263241158310161E-2</c:v>
                </c:pt>
                <c:pt idx="8">
                  <c:v>4.628377045718754E-2</c:v>
                </c:pt>
                <c:pt idx="9">
                  <c:v>4.66077369563053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6127905801470064E-2</c:v>
                </c:pt>
                <c:pt idx="1">
                  <c:v>2.6678655128143224E-2</c:v>
                </c:pt>
                <c:pt idx="2">
                  <c:v>3.0970032754522994E-2</c:v>
                </c:pt>
                <c:pt idx="3">
                  <c:v>3.0345111101570708E-2</c:v>
                </c:pt>
                <c:pt idx="4">
                  <c:v>3.3995147112314023E-2</c:v>
                </c:pt>
                <c:pt idx="5">
                  <c:v>3.5799369863505792E-2</c:v>
                </c:pt>
                <c:pt idx="6">
                  <c:v>3.7322698520680452E-2</c:v>
                </c:pt>
                <c:pt idx="7">
                  <c:v>4.1232286248800355E-2</c:v>
                </c:pt>
                <c:pt idx="8">
                  <c:v>3.9973868100657645E-2</c:v>
                </c:pt>
                <c:pt idx="9">
                  <c:v>4.238311117827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6.7694285323813747E-2</c:v>
                </c:pt>
                <c:pt idx="1">
                  <c:v>8.6808761501502657E-2</c:v>
                </c:pt>
                <c:pt idx="2">
                  <c:v>9.508802542793042E-2</c:v>
                </c:pt>
                <c:pt idx="3">
                  <c:v>9.8534694852356733E-2</c:v>
                </c:pt>
                <c:pt idx="4">
                  <c:v>9.7949941637438739E-2</c:v>
                </c:pt>
                <c:pt idx="5">
                  <c:v>0.10868187515892666</c:v>
                </c:pt>
                <c:pt idx="6">
                  <c:v>0.10139221881669642</c:v>
                </c:pt>
                <c:pt idx="7">
                  <c:v>9.3498522924134936E-2</c:v>
                </c:pt>
                <c:pt idx="8">
                  <c:v>0.10073595399956696</c:v>
                </c:pt>
                <c:pt idx="9">
                  <c:v>0.102523754667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4.9042000000000002E-2</c:v>
                </c:pt>
                <c:pt idx="1">
                  <c:v>3.7034999999999998E-2</c:v>
                </c:pt>
                <c:pt idx="2">
                  <c:v>4.8583000000000001E-2</c:v>
                </c:pt>
                <c:pt idx="3">
                  <c:v>5.4712999999999998E-2</c:v>
                </c:pt>
                <c:pt idx="4">
                  <c:v>5.6723000000000003E-2</c:v>
                </c:pt>
                <c:pt idx="5">
                  <c:v>5.7500999999999997E-2</c:v>
                </c:pt>
                <c:pt idx="6">
                  <c:v>6.2893000000000004E-2</c:v>
                </c:pt>
                <c:pt idx="7">
                  <c:v>6.5807000000000004E-2</c:v>
                </c:pt>
                <c:pt idx="8">
                  <c:v>6.9903999999999994E-2</c:v>
                </c:pt>
                <c:pt idx="9">
                  <c:v>7.56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5.9593E-2</c:v>
                </c:pt>
                <c:pt idx="1">
                  <c:v>5.0299999999999997E-2</c:v>
                </c:pt>
                <c:pt idx="2">
                  <c:v>8.4345000000000003E-2</c:v>
                </c:pt>
                <c:pt idx="3">
                  <c:v>8.5295999999999997E-2</c:v>
                </c:pt>
                <c:pt idx="4">
                  <c:v>9.8863000000000006E-2</c:v>
                </c:pt>
                <c:pt idx="5">
                  <c:v>0.10600900000000001</c:v>
                </c:pt>
                <c:pt idx="6">
                  <c:v>8.9076000000000002E-2</c:v>
                </c:pt>
                <c:pt idx="7">
                  <c:v>8.0563999999999997E-2</c:v>
                </c:pt>
                <c:pt idx="8">
                  <c:v>8.4488999999999995E-2</c:v>
                </c:pt>
                <c:pt idx="9">
                  <c:v>8.74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4.0973999999999997E-2</c:v>
                </c:pt>
                <c:pt idx="1">
                  <c:v>3.8309000000000003E-2</c:v>
                </c:pt>
                <c:pt idx="2">
                  <c:v>2.2166000000000002E-2</c:v>
                </c:pt>
                <c:pt idx="3">
                  <c:v>4.4451999999999998E-2</c:v>
                </c:pt>
                <c:pt idx="4">
                  <c:v>4.6016000000000001E-2</c:v>
                </c:pt>
                <c:pt idx="5">
                  <c:v>4.6961999999999997E-2</c:v>
                </c:pt>
                <c:pt idx="6">
                  <c:v>-1.2728E-2</c:v>
                </c:pt>
                <c:pt idx="7">
                  <c:v>9.7803000000000001E-2</c:v>
                </c:pt>
                <c:pt idx="8">
                  <c:v>6.5666000000000002E-2</c:v>
                </c:pt>
                <c:pt idx="9">
                  <c:v>7.94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0036000000000002E-2</c:v>
                </c:pt>
                <c:pt idx="1">
                  <c:v>0.103242</c:v>
                </c:pt>
                <c:pt idx="2">
                  <c:v>8.6154999999999995E-2</c:v>
                </c:pt>
                <c:pt idx="3">
                  <c:v>9.4960000000000003E-2</c:v>
                </c:pt>
                <c:pt idx="4">
                  <c:v>0.114372</c:v>
                </c:pt>
                <c:pt idx="5">
                  <c:v>7.7227000000000004E-2</c:v>
                </c:pt>
                <c:pt idx="6">
                  <c:v>9.7938999999999998E-2</c:v>
                </c:pt>
                <c:pt idx="7">
                  <c:v>0.111666</c:v>
                </c:pt>
                <c:pt idx="8">
                  <c:v>0.10581699999999999</c:v>
                </c:pt>
                <c:pt idx="9">
                  <c:v>8.0213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8755999999999998E-2</c:v>
                </c:pt>
                <c:pt idx="4">
                  <c:v>7.2322999999999998E-2</c:v>
                </c:pt>
                <c:pt idx="5">
                  <c:v>0.110526</c:v>
                </c:pt>
                <c:pt idx="6">
                  <c:v>0.15105299999999999</c:v>
                </c:pt>
                <c:pt idx="7">
                  <c:v>0.127278</c:v>
                </c:pt>
                <c:pt idx="8">
                  <c:v>0.11508</c:v>
                </c:pt>
                <c:pt idx="9">
                  <c:v>0.112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2708000000000004E-2</c:v>
                </c:pt>
                <c:pt idx="1">
                  <c:v>7.0226999999999998E-2</c:v>
                </c:pt>
                <c:pt idx="2">
                  <c:v>7.3914999999999995E-2</c:v>
                </c:pt>
                <c:pt idx="3">
                  <c:v>0.110094</c:v>
                </c:pt>
                <c:pt idx="4">
                  <c:v>0.12101099999999999</c:v>
                </c:pt>
                <c:pt idx="5">
                  <c:v>0.103335</c:v>
                </c:pt>
                <c:pt idx="6">
                  <c:v>0.112971</c:v>
                </c:pt>
                <c:pt idx="7">
                  <c:v>0.117102</c:v>
                </c:pt>
                <c:pt idx="8">
                  <c:v>0.102896</c:v>
                </c:pt>
                <c:pt idx="9">
                  <c:v>0.1038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3.4595000000000001E-2</c:v>
                </c:pt>
                <c:pt idx="1">
                  <c:v>4.8925000000000003E-2</c:v>
                </c:pt>
                <c:pt idx="2">
                  <c:v>5.0562999999999997E-2</c:v>
                </c:pt>
                <c:pt idx="3">
                  <c:v>7.4190000000000006E-2</c:v>
                </c:pt>
                <c:pt idx="4">
                  <c:v>8.9441000000000007E-2</c:v>
                </c:pt>
                <c:pt idx="5">
                  <c:v>0.100607</c:v>
                </c:pt>
                <c:pt idx="6">
                  <c:v>0.118677</c:v>
                </c:pt>
                <c:pt idx="7">
                  <c:v>0.116164</c:v>
                </c:pt>
                <c:pt idx="8">
                  <c:v>0.107891</c:v>
                </c:pt>
                <c:pt idx="9">
                  <c:v>9.428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6737099999999999</c:v>
                </c:pt>
                <c:pt idx="1">
                  <c:v>0.12048</c:v>
                </c:pt>
                <c:pt idx="2">
                  <c:v>0.10335800000000001</c:v>
                </c:pt>
                <c:pt idx="3">
                  <c:v>9.7444000000000003E-2</c:v>
                </c:pt>
                <c:pt idx="4">
                  <c:v>0.108365</c:v>
                </c:pt>
                <c:pt idx="5">
                  <c:v>0.115524</c:v>
                </c:pt>
                <c:pt idx="6">
                  <c:v>0.12781200000000001</c:v>
                </c:pt>
                <c:pt idx="7">
                  <c:v>0.14404900000000001</c:v>
                </c:pt>
                <c:pt idx="8">
                  <c:v>0.13799800000000001</c:v>
                </c:pt>
                <c:pt idx="9">
                  <c:v>0.12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7216</c:v>
                </c:pt>
                <c:pt idx="1">
                  <c:v>0.160861</c:v>
                </c:pt>
                <c:pt idx="2">
                  <c:v>0.181172</c:v>
                </c:pt>
                <c:pt idx="3">
                  <c:v>0.20507</c:v>
                </c:pt>
                <c:pt idx="4">
                  <c:v>0.21351700000000001</c:v>
                </c:pt>
                <c:pt idx="5">
                  <c:v>0.244258</c:v>
                </c:pt>
                <c:pt idx="6">
                  <c:v>0.227829</c:v>
                </c:pt>
                <c:pt idx="7">
                  <c:v>0.208347</c:v>
                </c:pt>
                <c:pt idx="8">
                  <c:v>0.47834199999999999</c:v>
                </c:pt>
                <c:pt idx="9">
                  <c:v>0.263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70154</c:v>
                </c:pt>
                <c:pt idx="1">
                  <c:v>0.18688099999999999</c:v>
                </c:pt>
                <c:pt idx="2">
                  <c:v>0.22372900000000001</c:v>
                </c:pt>
                <c:pt idx="3">
                  <c:v>0.247027</c:v>
                </c:pt>
                <c:pt idx="4">
                  <c:v>0.21792900000000001</c:v>
                </c:pt>
                <c:pt idx="5">
                  <c:v>0.23971500000000001</c:v>
                </c:pt>
                <c:pt idx="6">
                  <c:v>0.24897900000000001</c:v>
                </c:pt>
                <c:pt idx="7">
                  <c:v>0.244369</c:v>
                </c:pt>
                <c:pt idx="8">
                  <c:v>0.348223</c:v>
                </c:pt>
                <c:pt idx="9">
                  <c:v>0.2523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9.4411999999999996E-2</c:v>
                </c:pt>
                <c:pt idx="1">
                  <c:v>0.107892</c:v>
                </c:pt>
                <c:pt idx="2">
                  <c:v>0.12365</c:v>
                </c:pt>
                <c:pt idx="3">
                  <c:v>9.6442E-2</c:v>
                </c:pt>
                <c:pt idx="4">
                  <c:v>8.8166999999999995E-2</c:v>
                </c:pt>
                <c:pt idx="5">
                  <c:v>9.8808999999999994E-2</c:v>
                </c:pt>
                <c:pt idx="6">
                  <c:v>7.7952999999999995E-2</c:v>
                </c:pt>
                <c:pt idx="7">
                  <c:v>6.4184000000000005E-2</c:v>
                </c:pt>
                <c:pt idx="8">
                  <c:v>0.10659100000000001</c:v>
                </c:pt>
                <c:pt idx="9">
                  <c:v>9.233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0280499999999999</c:v>
                </c:pt>
                <c:pt idx="1">
                  <c:v>0.141565</c:v>
                </c:pt>
                <c:pt idx="2">
                  <c:v>0.18532499999999999</c:v>
                </c:pt>
                <c:pt idx="3">
                  <c:v>0.17691000000000001</c:v>
                </c:pt>
                <c:pt idx="4">
                  <c:v>0.180816</c:v>
                </c:pt>
                <c:pt idx="5">
                  <c:v>0.168291</c:v>
                </c:pt>
                <c:pt idx="6">
                  <c:v>0.12603600000000001</c:v>
                </c:pt>
                <c:pt idx="7">
                  <c:v>0.13521900000000001</c:v>
                </c:pt>
                <c:pt idx="8">
                  <c:v>0.375417</c:v>
                </c:pt>
                <c:pt idx="9">
                  <c:v>0.167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6822362954841873E-2</c:v>
                </c:pt>
                <c:pt idx="1">
                  <c:v>1.2546096014964425E-2</c:v>
                </c:pt>
                <c:pt idx="2">
                  <c:v>1.6159946029523878E-2</c:v>
                </c:pt>
                <c:pt idx="3">
                  <c:v>1.8645583125595847E-2</c:v>
                </c:pt>
                <c:pt idx="4">
                  <c:v>2.0538631525287801E-2</c:v>
                </c:pt>
                <c:pt idx="5">
                  <c:v>2.1997813082909885E-2</c:v>
                </c:pt>
                <c:pt idx="6">
                  <c:v>2.431924642408987E-2</c:v>
                </c:pt>
                <c:pt idx="7">
                  <c:v>2.5610641148279097E-2</c:v>
                </c:pt>
                <c:pt idx="8">
                  <c:v>2.7751931149222319E-2</c:v>
                </c:pt>
                <c:pt idx="9">
                  <c:v>3.06201338991275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0484820649572199E-2</c:v>
                </c:pt>
                <c:pt idx="1">
                  <c:v>1.3023103629580831E-2</c:v>
                </c:pt>
                <c:pt idx="2">
                  <c:v>1.3268215260053269E-2</c:v>
                </c:pt>
                <c:pt idx="3">
                  <c:v>1.7747484228544833E-2</c:v>
                </c:pt>
                <c:pt idx="4">
                  <c:v>2.1977229512809029E-2</c:v>
                </c:pt>
                <c:pt idx="5">
                  <c:v>2.3596393048894743E-2</c:v>
                </c:pt>
                <c:pt idx="6">
                  <c:v>2.6670005118230523E-2</c:v>
                </c:pt>
                <c:pt idx="7">
                  <c:v>3.1548720927702271E-2</c:v>
                </c:pt>
                <c:pt idx="8">
                  <c:v>3.004046041953078E-2</c:v>
                </c:pt>
                <c:pt idx="9">
                  <c:v>3.0112232260583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4.5296247378972324E-2</c:v>
                </c:pt>
                <c:pt idx="1">
                  <c:v>5.6584972753619303E-2</c:v>
                </c:pt>
                <c:pt idx="2">
                  <c:v>6.686408806993771E-2</c:v>
                </c:pt>
                <c:pt idx="3">
                  <c:v>6.5555071524655978E-2</c:v>
                </c:pt>
                <c:pt idx="4">
                  <c:v>6.4586912822799256E-2</c:v>
                </c:pt>
                <c:pt idx="5">
                  <c:v>7.1266025523223364E-2</c:v>
                </c:pt>
                <c:pt idx="6">
                  <c:v>6.4026513253735609E-2</c:v>
                </c:pt>
                <c:pt idx="7">
                  <c:v>5.921151285046479E-2</c:v>
                </c:pt>
                <c:pt idx="8">
                  <c:v>0.11695534533921437</c:v>
                </c:pt>
                <c:pt idx="9">
                  <c:v>7.5296026367506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4927E-2</c:v>
                </c:pt>
                <c:pt idx="1">
                  <c:v>3.1337999999999998E-2</c:v>
                </c:pt>
                <c:pt idx="2">
                  <c:v>3.1704000000000003E-2</c:v>
                </c:pt>
                <c:pt idx="3">
                  <c:v>2.836E-2</c:v>
                </c:pt>
                <c:pt idx="4">
                  <c:v>3.2906999999999999E-2</c:v>
                </c:pt>
                <c:pt idx="5">
                  <c:v>3.4192E-2</c:v>
                </c:pt>
                <c:pt idx="6">
                  <c:v>3.7252E-2</c:v>
                </c:pt>
                <c:pt idx="7">
                  <c:v>3.6188999999999999E-2</c:v>
                </c:pt>
                <c:pt idx="8">
                  <c:v>3.5289000000000001E-2</c:v>
                </c:pt>
                <c:pt idx="9">
                  <c:v>3.5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23608E-2</c:v>
                </c:pt>
                <c:pt idx="1">
                  <c:v>2.2546400000000001E-2</c:v>
                </c:pt>
                <c:pt idx="2">
                  <c:v>2.3137999999999999E-2</c:v>
                </c:pt>
                <c:pt idx="3">
                  <c:v>2.5387833333333332E-2</c:v>
                </c:pt>
                <c:pt idx="4">
                  <c:v>2.8395166666666666E-2</c:v>
                </c:pt>
                <c:pt idx="5">
                  <c:v>2.9891333333333336E-2</c:v>
                </c:pt>
                <c:pt idx="6">
                  <c:v>3.0725166666666665E-2</c:v>
                </c:pt>
                <c:pt idx="7">
                  <c:v>3.3704166666666667E-2</c:v>
                </c:pt>
                <c:pt idx="8">
                  <c:v>3.2022166666666664E-2</c:v>
                </c:pt>
                <c:pt idx="9">
                  <c:v>3.36146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6.2061200000000004E-2</c:v>
                </c:pt>
                <c:pt idx="1">
                  <c:v>7.9970799999999995E-2</c:v>
                </c:pt>
                <c:pt idx="2">
                  <c:v>8.898120000000001E-2</c:v>
                </c:pt>
                <c:pt idx="3">
                  <c:v>9.3426400000000007E-2</c:v>
                </c:pt>
                <c:pt idx="4">
                  <c:v>9.1833399999999996E-2</c:v>
                </c:pt>
                <c:pt idx="5">
                  <c:v>0.10034460000000001</c:v>
                </c:pt>
                <c:pt idx="6">
                  <c:v>9.2463400000000001E-2</c:v>
                </c:pt>
                <c:pt idx="7">
                  <c:v>8.5355600000000004E-2</c:v>
                </c:pt>
                <c:pt idx="8">
                  <c:v>8.8518199999999991E-2</c:v>
                </c:pt>
                <c:pt idx="9">
                  <c:v>8.61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4.9042000000000002E-2</c:v>
                </c:pt>
                <c:pt idx="1">
                  <c:v>3.7034999999999998E-2</c:v>
                </c:pt>
                <c:pt idx="2">
                  <c:v>4.8583000000000001E-2</c:v>
                </c:pt>
                <c:pt idx="3">
                  <c:v>5.4712999999999998E-2</c:v>
                </c:pt>
                <c:pt idx="4">
                  <c:v>5.6723000000000003E-2</c:v>
                </c:pt>
                <c:pt idx="5">
                  <c:v>5.7500999999999997E-2</c:v>
                </c:pt>
                <c:pt idx="6">
                  <c:v>6.2893000000000004E-2</c:v>
                </c:pt>
                <c:pt idx="7">
                  <c:v>6.5807000000000004E-2</c:v>
                </c:pt>
                <c:pt idx="8">
                  <c:v>6.9903999999999994E-2</c:v>
                </c:pt>
                <c:pt idx="9">
                  <c:v>7.562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1581199999999994E-2</c:v>
                </c:pt>
                <c:pt idx="1">
                  <c:v>6.2200599999999995E-2</c:v>
                </c:pt>
                <c:pt idx="2">
                  <c:v>6.3428799999999994E-2</c:v>
                </c:pt>
                <c:pt idx="3">
                  <c:v>7.9624666666666663E-2</c:v>
                </c:pt>
                <c:pt idx="4">
                  <c:v>9.0337666666666663E-2</c:v>
                </c:pt>
                <c:pt idx="5">
                  <c:v>9.0777666666666687E-2</c:v>
                </c:pt>
                <c:pt idx="6">
                  <c:v>9.2831333333333321E-2</c:v>
                </c:pt>
                <c:pt idx="7">
                  <c:v>0.10842950000000001</c:v>
                </c:pt>
                <c:pt idx="8">
                  <c:v>9.6973166666666666E-2</c:v>
                </c:pt>
                <c:pt idx="9">
                  <c:v>9.2976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303916</c:v>
                </c:pt>
                <c:pt idx="1">
                  <c:v>0.14353579999999999</c:v>
                </c:pt>
                <c:pt idx="2">
                  <c:v>0.1634468</c:v>
                </c:pt>
                <c:pt idx="3">
                  <c:v>0.16457860000000002</c:v>
                </c:pt>
                <c:pt idx="4">
                  <c:v>0.16175880000000001</c:v>
                </c:pt>
                <c:pt idx="5">
                  <c:v>0.17331939999999998</c:v>
                </c:pt>
                <c:pt idx="6">
                  <c:v>0.16172179999999997</c:v>
                </c:pt>
                <c:pt idx="7">
                  <c:v>0.1592336</c:v>
                </c:pt>
                <c:pt idx="8">
                  <c:v>0.28931420000000002</c:v>
                </c:pt>
                <c:pt idx="9">
                  <c:v>0.18080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9145799999999999</c:v>
                </c:pt>
                <c:pt idx="1">
                  <c:v>0.189249</c:v>
                </c:pt>
                <c:pt idx="2">
                  <c:v>0.19422600000000001</c:v>
                </c:pt>
                <c:pt idx="3">
                  <c:v>0.18818699999999999</c:v>
                </c:pt>
                <c:pt idx="4">
                  <c:v>0.19486899999999999</c:v>
                </c:pt>
                <c:pt idx="5">
                  <c:v>0.194883</c:v>
                </c:pt>
                <c:pt idx="6">
                  <c:v>0.20261399999999999</c:v>
                </c:pt>
                <c:pt idx="7">
                  <c:v>0.20274400000000001</c:v>
                </c:pt>
                <c:pt idx="8">
                  <c:v>0.20046800000000001</c:v>
                </c:pt>
                <c:pt idx="9">
                  <c:v>0.1998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0849339999999997</c:v>
                </c:pt>
                <c:pt idx="1">
                  <c:v>0.20915179999999997</c:v>
                </c:pt>
                <c:pt idx="2">
                  <c:v>0.19951916666666666</c:v>
                </c:pt>
                <c:pt idx="3">
                  <c:v>0.20390766666666668</c:v>
                </c:pt>
                <c:pt idx="4">
                  <c:v>0.21144966666666667</c:v>
                </c:pt>
                <c:pt idx="5">
                  <c:v>0.21549166666666666</c:v>
                </c:pt>
                <c:pt idx="6">
                  <c:v>0.21940633333333334</c:v>
                </c:pt>
                <c:pt idx="7">
                  <c:v>0.23994333333333337</c:v>
                </c:pt>
                <c:pt idx="8">
                  <c:v>0.23274983333333332</c:v>
                </c:pt>
                <c:pt idx="9">
                  <c:v>0.24162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9802939999999998</c:v>
                </c:pt>
                <c:pt idx="1">
                  <c:v>0.38667939999999995</c:v>
                </c:pt>
                <c:pt idx="2">
                  <c:v>0.37990519999999994</c:v>
                </c:pt>
                <c:pt idx="3">
                  <c:v>0.39266600000000002</c:v>
                </c:pt>
                <c:pt idx="4">
                  <c:v>0.40036940000000004</c:v>
                </c:pt>
                <c:pt idx="5">
                  <c:v>0.42136220000000002</c:v>
                </c:pt>
                <c:pt idx="6">
                  <c:v>0.43736040000000004</c:v>
                </c:pt>
                <c:pt idx="7">
                  <c:v>0.45599519999999993</c:v>
                </c:pt>
                <c:pt idx="8">
                  <c:v>0.45401359999999996</c:v>
                </c:pt>
                <c:pt idx="9">
                  <c:v>0.447690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07239</c:v>
                </c:pt>
                <c:pt idx="1">
                  <c:v>8.0345E-2</c:v>
                </c:pt>
                <c:pt idx="2">
                  <c:v>8.2100000000000006E-2</c:v>
                </c:pt>
                <c:pt idx="3">
                  <c:v>8.1613000000000005E-2</c:v>
                </c:pt>
                <c:pt idx="4">
                  <c:v>7.9000000000000001E-2</c:v>
                </c:pt>
                <c:pt idx="5">
                  <c:v>7.7175999999999995E-2</c:v>
                </c:pt>
                <c:pt idx="6">
                  <c:v>7.2680999999999996E-2</c:v>
                </c:pt>
                <c:pt idx="7">
                  <c:v>7.3022000000000004E-2</c:v>
                </c:pt>
                <c:pt idx="8">
                  <c:v>7.3206999999999994E-2</c:v>
                </c:pt>
                <c:pt idx="9">
                  <c:v>7.041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4176019999999998</c:v>
                </c:pt>
                <c:pt idx="1">
                  <c:v>0.13109120000000002</c:v>
                </c:pt>
                <c:pt idx="2">
                  <c:v>0.11910666666666665</c:v>
                </c:pt>
                <c:pt idx="3">
                  <c:v>0.11672366666666668</c:v>
                </c:pt>
                <c:pt idx="4">
                  <c:v>0.115483</c:v>
                </c:pt>
                <c:pt idx="5">
                  <c:v>0.11461583333333332</c:v>
                </c:pt>
                <c:pt idx="6">
                  <c:v>0.11525166666666666</c:v>
                </c:pt>
                <c:pt idx="7">
                  <c:v>0.1187285</c:v>
                </c:pt>
                <c:pt idx="8">
                  <c:v>0.1182605</c:v>
                </c:pt>
                <c:pt idx="9">
                  <c:v>0.12033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5226000000000005E-2</c:v>
                </c:pt>
                <c:pt idx="1">
                  <c:v>9.1511999999999996E-2</c:v>
                </c:pt>
                <c:pt idx="2">
                  <c:v>9.1776500000000011E-2</c:v>
                </c:pt>
                <c:pt idx="3">
                  <c:v>9.6031500000000006E-2</c:v>
                </c:pt>
                <c:pt idx="4">
                  <c:v>9.9777000000000005E-2</c:v>
                </c:pt>
                <c:pt idx="5">
                  <c:v>0.1174275</c:v>
                </c:pt>
                <c:pt idx="6">
                  <c:v>0.1222645</c:v>
                </c:pt>
                <c:pt idx="7">
                  <c:v>8.4928666666666652E-2</c:v>
                </c:pt>
                <c:pt idx="8">
                  <c:v>8.3049333333333336E-2</c:v>
                </c:pt>
                <c:pt idx="9">
                  <c:v>8.61123333333333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6370100000000001</c:v>
                </c:pt>
                <c:pt idx="1">
                  <c:v>0.161714</c:v>
                </c:pt>
                <c:pt idx="2">
                  <c:v>0.16397500000000001</c:v>
                </c:pt>
                <c:pt idx="3">
                  <c:v>0.15882599999999999</c:v>
                </c:pt>
                <c:pt idx="4">
                  <c:v>0.16525100000000001</c:v>
                </c:pt>
                <c:pt idx="5">
                  <c:v>0.169518</c:v>
                </c:pt>
                <c:pt idx="6">
                  <c:v>0.177151</c:v>
                </c:pt>
                <c:pt idx="7">
                  <c:v>0.174373</c:v>
                </c:pt>
                <c:pt idx="8">
                  <c:v>0.17207600000000001</c:v>
                </c:pt>
                <c:pt idx="9">
                  <c:v>0.17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006380000000002</c:v>
                </c:pt>
                <c:pt idx="1">
                  <c:v>0.15329540000000003</c:v>
                </c:pt>
                <c:pt idx="2">
                  <c:v>0.160885</c:v>
                </c:pt>
                <c:pt idx="3">
                  <c:v>0.16092000000000001</c:v>
                </c:pt>
                <c:pt idx="4">
                  <c:v>0.16792466666666664</c:v>
                </c:pt>
                <c:pt idx="5">
                  <c:v>0.1724485</c:v>
                </c:pt>
                <c:pt idx="6">
                  <c:v>0.17517283333333333</c:v>
                </c:pt>
                <c:pt idx="7">
                  <c:v>0.190079</c:v>
                </c:pt>
                <c:pt idx="8">
                  <c:v>0.18398700000000001</c:v>
                </c:pt>
                <c:pt idx="9">
                  <c:v>0.19046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8849999999999996</c:v>
                </c:pt>
                <c:pt idx="1">
                  <c:v>0.37063740000000001</c:v>
                </c:pt>
                <c:pt idx="2">
                  <c:v>0.36588040000000005</c:v>
                </c:pt>
                <c:pt idx="3">
                  <c:v>0.36490979999999995</c:v>
                </c:pt>
                <c:pt idx="4">
                  <c:v>0.35930479999999998</c:v>
                </c:pt>
                <c:pt idx="5">
                  <c:v>0.38363320000000001</c:v>
                </c:pt>
                <c:pt idx="6">
                  <c:v>0.38904</c:v>
                </c:pt>
                <c:pt idx="7">
                  <c:v>0.39203980000000005</c:v>
                </c:pt>
                <c:pt idx="8">
                  <c:v>0.395229</c:v>
                </c:pt>
                <c:pt idx="9">
                  <c:v>0.392392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6165999999999998E-2</c:v>
                </c:pt>
                <c:pt idx="3">
                  <c:v>7.1628999999999998E-2</c:v>
                </c:pt>
                <c:pt idx="4">
                  <c:v>8.2056000000000004E-2</c:v>
                </c:pt>
                <c:pt idx="5">
                  <c:v>8.3934999999999996E-2</c:v>
                </c:pt>
                <c:pt idx="6">
                  <c:v>9.1682E-2</c:v>
                </c:pt>
                <c:pt idx="7">
                  <c:v>9.1602000000000003E-2</c:v>
                </c:pt>
                <c:pt idx="8">
                  <c:v>8.9580999999999994E-2</c:v>
                </c:pt>
                <c:pt idx="9">
                  <c:v>9.04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54888E-2</c:v>
                </c:pt>
                <c:pt idx="1">
                  <c:v>6.4583600000000005E-2</c:v>
                </c:pt>
                <c:pt idx="2">
                  <c:v>7.0000500000000007E-2</c:v>
                </c:pt>
                <c:pt idx="3">
                  <c:v>7.7070666666666662E-2</c:v>
                </c:pt>
                <c:pt idx="4">
                  <c:v>8.576283333333333E-2</c:v>
                </c:pt>
                <c:pt idx="5">
                  <c:v>9.1356499999999993E-2</c:v>
                </c:pt>
                <c:pt idx="6">
                  <c:v>9.4056666666666677E-2</c:v>
                </c:pt>
                <c:pt idx="7">
                  <c:v>0.10646333333333334</c:v>
                </c:pt>
                <c:pt idx="8">
                  <c:v>0.10023600000000001</c:v>
                </c:pt>
                <c:pt idx="9">
                  <c:v>0.1073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512360000000003</c:v>
                </c:pt>
                <c:pt idx="1">
                  <c:v>0.28406339999999997</c:v>
                </c:pt>
                <c:pt idx="2">
                  <c:v>0.2845202</c:v>
                </c:pt>
                <c:pt idx="3">
                  <c:v>0.28443099999999999</c:v>
                </c:pt>
                <c:pt idx="4">
                  <c:v>0.27966099999999999</c:v>
                </c:pt>
                <c:pt idx="5">
                  <c:v>0.3073304</c:v>
                </c:pt>
                <c:pt idx="6">
                  <c:v>0.30581880000000006</c:v>
                </c:pt>
                <c:pt idx="7">
                  <c:v>0.30300859999999996</c:v>
                </c:pt>
                <c:pt idx="8">
                  <c:v>0.30905060000000001</c:v>
                </c:pt>
                <c:pt idx="9">
                  <c:v>0.3069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5908000000000003E-2</c:v>
                </c:pt>
                <c:pt idx="3">
                  <c:v>7.0610999999999993E-2</c:v>
                </c:pt>
                <c:pt idx="4">
                  <c:v>8.1065999999999999E-2</c:v>
                </c:pt>
                <c:pt idx="5">
                  <c:v>8.2945000000000005E-2</c:v>
                </c:pt>
                <c:pt idx="6">
                  <c:v>9.0711E-2</c:v>
                </c:pt>
                <c:pt idx="7">
                  <c:v>9.0637999999999996E-2</c:v>
                </c:pt>
                <c:pt idx="8">
                  <c:v>8.8651999999999995E-2</c:v>
                </c:pt>
                <c:pt idx="9">
                  <c:v>8.95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3264999999999988E-2</c:v>
                </c:pt>
                <c:pt idx="1">
                  <c:v>6.5379800000000016E-2</c:v>
                </c:pt>
                <c:pt idx="2">
                  <c:v>7.0069333333333331E-2</c:v>
                </c:pt>
                <c:pt idx="3">
                  <c:v>7.7487999999999987E-2</c:v>
                </c:pt>
                <c:pt idx="4">
                  <c:v>8.648649999999998E-2</c:v>
                </c:pt>
                <c:pt idx="5">
                  <c:v>9.1326333333333329E-2</c:v>
                </c:pt>
                <c:pt idx="6">
                  <c:v>9.393E-2</c:v>
                </c:pt>
                <c:pt idx="7">
                  <c:v>0.10635916666666667</c:v>
                </c:pt>
                <c:pt idx="8">
                  <c:v>0.10016216666666668</c:v>
                </c:pt>
                <c:pt idx="9">
                  <c:v>0.106976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114040000000007</c:v>
                </c:pt>
                <c:pt idx="1">
                  <c:v>0.28104459999999998</c:v>
                </c:pt>
                <c:pt idx="2">
                  <c:v>0.28066939999999996</c:v>
                </c:pt>
                <c:pt idx="3">
                  <c:v>0.27978839999999999</c:v>
                </c:pt>
                <c:pt idx="4">
                  <c:v>0.27659080000000003</c:v>
                </c:pt>
                <c:pt idx="5">
                  <c:v>0.30408939999999995</c:v>
                </c:pt>
                <c:pt idx="6">
                  <c:v>0.30231639999999999</c:v>
                </c:pt>
                <c:pt idx="7">
                  <c:v>0.29928280000000002</c:v>
                </c:pt>
                <c:pt idx="8">
                  <c:v>0.30551359999999994</c:v>
                </c:pt>
                <c:pt idx="9">
                  <c:v>0.30317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37999999999998E-2</c:v>
                </c:pt>
                <c:pt idx="3">
                  <c:v>3.7232000000000001E-2</c:v>
                </c:pt>
                <c:pt idx="4">
                  <c:v>3.9798E-2</c:v>
                </c:pt>
                <c:pt idx="5">
                  <c:v>4.2326000000000003E-2</c:v>
                </c:pt>
                <c:pt idx="6">
                  <c:v>4.6815000000000002E-2</c:v>
                </c:pt>
                <c:pt idx="7">
                  <c:v>5.0575000000000002E-2</c:v>
                </c:pt>
                <c:pt idx="8">
                  <c:v>5.5025999999999999E-2</c:v>
                </c:pt>
                <c:pt idx="9">
                  <c:v>6.08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7198E-2</c:v>
                </c:pt>
                <c:pt idx="1">
                  <c:v>3.1801999999999997E-2</c:v>
                </c:pt>
                <c:pt idx="2">
                  <c:v>3.1484333333333329E-2</c:v>
                </c:pt>
                <c:pt idx="3">
                  <c:v>4.6060166666666659E-2</c:v>
                </c:pt>
                <c:pt idx="4">
                  <c:v>5.6403500000000002E-2</c:v>
                </c:pt>
                <c:pt idx="5">
                  <c:v>6.2461666666666665E-2</c:v>
                </c:pt>
                <c:pt idx="6">
                  <c:v>6.8953E-2</c:v>
                </c:pt>
                <c:pt idx="7">
                  <c:v>8.4412500000000001E-2</c:v>
                </c:pt>
                <c:pt idx="8">
                  <c:v>7.7883166666666656E-2</c:v>
                </c:pt>
                <c:pt idx="9">
                  <c:v>7.96028333333333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1078559999999999</c:v>
                </c:pt>
                <c:pt idx="1">
                  <c:v>0.2025922</c:v>
                </c:pt>
                <c:pt idx="2">
                  <c:v>0.22194180000000002</c:v>
                </c:pt>
                <c:pt idx="3">
                  <c:v>0.20535239999999999</c:v>
                </c:pt>
                <c:pt idx="4">
                  <c:v>0.1997718</c:v>
                </c:pt>
                <c:pt idx="5">
                  <c:v>0.21750720000000001</c:v>
                </c:pt>
                <c:pt idx="6">
                  <c:v>0.20328179999999998</c:v>
                </c:pt>
                <c:pt idx="7">
                  <c:v>0.1961696</c:v>
                </c:pt>
                <c:pt idx="8">
                  <c:v>0.36252580000000001</c:v>
                </c:pt>
                <c:pt idx="9">
                  <c:v>0.2333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6318199999999996E-2</c:v>
                </c:pt>
                <c:pt idx="1">
                  <c:v>3.0804600000000005E-2</c:v>
                </c:pt>
                <c:pt idx="2">
                  <c:v>3.0997333333333335E-2</c:v>
                </c:pt>
                <c:pt idx="3">
                  <c:v>4.4979499999999999E-2</c:v>
                </c:pt>
                <c:pt idx="4">
                  <c:v>5.4744500000000001E-2</c:v>
                </c:pt>
                <c:pt idx="5">
                  <c:v>6.1114166666666664E-2</c:v>
                </c:pt>
                <c:pt idx="6">
                  <c:v>6.7243333333333336E-2</c:v>
                </c:pt>
                <c:pt idx="7">
                  <c:v>8.2601333333333332E-2</c:v>
                </c:pt>
                <c:pt idx="8">
                  <c:v>7.6077833333333331E-2</c:v>
                </c:pt>
                <c:pt idx="9">
                  <c:v>7.7762833333333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1077300000000002</c:v>
                </c:pt>
                <c:pt idx="1">
                  <c:v>0.20184779999999999</c:v>
                </c:pt>
                <c:pt idx="2">
                  <c:v>0.22119459999999996</c:v>
                </c:pt>
                <c:pt idx="3">
                  <c:v>0.20453459999999998</c:v>
                </c:pt>
                <c:pt idx="4">
                  <c:v>0.19875180000000001</c:v>
                </c:pt>
                <c:pt idx="5">
                  <c:v>0.21640939999999995</c:v>
                </c:pt>
                <c:pt idx="6">
                  <c:v>0.20238699999999996</c:v>
                </c:pt>
                <c:pt idx="7">
                  <c:v>0.19552320000000001</c:v>
                </c:pt>
                <c:pt idx="8">
                  <c:v>0.3621066</c:v>
                </c:pt>
                <c:pt idx="9">
                  <c:v>0.23268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9145799999999999</c:v>
                </c:pt>
                <c:pt idx="1">
                  <c:v>0.189249</c:v>
                </c:pt>
                <c:pt idx="2">
                  <c:v>0.19422600000000001</c:v>
                </c:pt>
                <c:pt idx="3">
                  <c:v>0.18818699999999999</c:v>
                </c:pt>
                <c:pt idx="4">
                  <c:v>0.19486899999999999</c:v>
                </c:pt>
                <c:pt idx="5">
                  <c:v>0.194883</c:v>
                </c:pt>
                <c:pt idx="6">
                  <c:v>0.20261399999999999</c:v>
                </c:pt>
                <c:pt idx="7">
                  <c:v>0.20274400000000001</c:v>
                </c:pt>
                <c:pt idx="8">
                  <c:v>0.20046800000000001</c:v>
                </c:pt>
                <c:pt idx="9">
                  <c:v>0.1998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36291</c:v>
                </c:pt>
                <c:pt idx="1">
                  <c:v>0.23472399999999999</c:v>
                </c:pt>
                <c:pt idx="2">
                  <c:v>0.24096600000000001</c:v>
                </c:pt>
                <c:pt idx="3">
                  <c:v>0.24509700000000001</c:v>
                </c:pt>
                <c:pt idx="4">
                  <c:v>0.250581</c:v>
                </c:pt>
                <c:pt idx="5">
                  <c:v>0.25536500000000001</c:v>
                </c:pt>
                <c:pt idx="6">
                  <c:v>0.26071499999999997</c:v>
                </c:pt>
                <c:pt idx="7">
                  <c:v>0.261988</c:v>
                </c:pt>
                <c:pt idx="8">
                  <c:v>0.263768</c:v>
                </c:pt>
                <c:pt idx="9">
                  <c:v>0.2690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18118100000000001</c:v>
                </c:pt>
                <c:pt idx="1">
                  <c:v>0.17788399999999999</c:v>
                </c:pt>
                <c:pt idx="2">
                  <c:v>0.17882500000000001</c:v>
                </c:pt>
                <c:pt idx="3">
                  <c:v>0.174765</c:v>
                </c:pt>
                <c:pt idx="4">
                  <c:v>0.19458300000000001</c:v>
                </c:pt>
                <c:pt idx="5">
                  <c:v>0.189141</c:v>
                </c:pt>
                <c:pt idx="6">
                  <c:v>0.155163</c:v>
                </c:pt>
                <c:pt idx="7">
                  <c:v>0.23606199999999999</c:v>
                </c:pt>
                <c:pt idx="8">
                  <c:v>0.20469999999999999</c:v>
                </c:pt>
                <c:pt idx="9">
                  <c:v>0.234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5221</c:v>
                </c:pt>
                <c:pt idx="1">
                  <c:v>0.230013</c:v>
                </c:pt>
                <c:pt idx="2">
                  <c:v>0.22995199999999999</c:v>
                </c:pt>
                <c:pt idx="3">
                  <c:v>0.23511499999999999</c:v>
                </c:pt>
                <c:pt idx="4">
                  <c:v>0.24197299999999999</c:v>
                </c:pt>
                <c:pt idx="5">
                  <c:v>0.25298700000000002</c:v>
                </c:pt>
                <c:pt idx="6">
                  <c:v>0.253359</c:v>
                </c:pt>
                <c:pt idx="7">
                  <c:v>0.25429400000000002</c:v>
                </c:pt>
                <c:pt idx="8">
                  <c:v>0.25399300000000002</c:v>
                </c:pt>
                <c:pt idx="9">
                  <c:v>0.2517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968700000000001</c:v>
                </c:pt>
                <c:pt idx="3">
                  <c:v>0.15076800000000001</c:v>
                </c:pt>
                <c:pt idx="4">
                  <c:v>0.161578</c:v>
                </c:pt>
                <c:pt idx="5">
                  <c:v>0.16648199999999999</c:v>
                </c:pt>
                <c:pt idx="6">
                  <c:v>0.193913</c:v>
                </c:pt>
                <c:pt idx="7">
                  <c:v>0.19062100000000001</c:v>
                </c:pt>
                <c:pt idx="8">
                  <c:v>0.189975</c:v>
                </c:pt>
                <c:pt idx="9">
                  <c:v>0.19949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694099999999999</c:v>
                </c:pt>
                <c:pt idx="1">
                  <c:v>0.24066000000000001</c:v>
                </c:pt>
                <c:pt idx="2">
                  <c:v>0.240704</c:v>
                </c:pt>
                <c:pt idx="3">
                  <c:v>0.23811399999999999</c:v>
                </c:pt>
                <c:pt idx="4">
                  <c:v>0.24298</c:v>
                </c:pt>
                <c:pt idx="5">
                  <c:v>0.238318</c:v>
                </c:pt>
                <c:pt idx="6">
                  <c:v>0.25301699999999999</c:v>
                </c:pt>
                <c:pt idx="7">
                  <c:v>0.26341399999999998</c:v>
                </c:pt>
                <c:pt idx="8">
                  <c:v>0.25601099999999999</c:v>
                </c:pt>
                <c:pt idx="9">
                  <c:v>0.2608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52833</c:v>
                </c:pt>
                <c:pt idx="1">
                  <c:v>0.16247800000000001</c:v>
                </c:pt>
                <c:pt idx="2">
                  <c:v>0.16698099999999999</c:v>
                </c:pt>
                <c:pt idx="3">
                  <c:v>0.179587</c:v>
                </c:pt>
                <c:pt idx="4">
                  <c:v>0.17700299999999999</c:v>
                </c:pt>
                <c:pt idx="5">
                  <c:v>0.19065699999999999</c:v>
                </c:pt>
                <c:pt idx="6">
                  <c:v>0.200271</c:v>
                </c:pt>
                <c:pt idx="7">
                  <c:v>0.23328099999999999</c:v>
                </c:pt>
                <c:pt idx="8">
                  <c:v>0.228052</c:v>
                </c:pt>
                <c:pt idx="9">
                  <c:v>0.233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2672200000000001</c:v>
                </c:pt>
                <c:pt idx="1">
                  <c:v>0.23538799999999999</c:v>
                </c:pt>
                <c:pt idx="2">
                  <c:v>0.24018800000000001</c:v>
                </c:pt>
                <c:pt idx="3">
                  <c:v>0.26509300000000002</c:v>
                </c:pt>
                <c:pt idx="4">
                  <c:v>0.28198899999999999</c:v>
                </c:pt>
                <c:pt idx="5">
                  <c:v>0.31825599999999998</c:v>
                </c:pt>
                <c:pt idx="6">
                  <c:v>0.352435</c:v>
                </c:pt>
                <c:pt idx="7">
                  <c:v>0.36456699999999997</c:v>
                </c:pt>
                <c:pt idx="8">
                  <c:v>0.36383199999999999</c:v>
                </c:pt>
                <c:pt idx="9">
                  <c:v>0.371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8839000000000001</c:v>
                </c:pt>
                <c:pt idx="1">
                  <c:v>0.42363600000000001</c:v>
                </c:pt>
                <c:pt idx="2">
                  <c:v>0.41535</c:v>
                </c:pt>
                <c:pt idx="3">
                  <c:v>0.44408799999999998</c:v>
                </c:pt>
                <c:pt idx="4">
                  <c:v>0.45858900000000002</c:v>
                </c:pt>
                <c:pt idx="5">
                  <c:v>0.48278300000000002</c:v>
                </c:pt>
                <c:pt idx="6">
                  <c:v>0.50373599999999996</c:v>
                </c:pt>
                <c:pt idx="7">
                  <c:v>0.51541999999999999</c:v>
                </c:pt>
                <c:pt idx="8">
                  <c:v>0.52617700000000001</c:v>
                </c:pt>
                <c:pt idx="9">
                  <c:v>0.51484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8052099999999998</c:v>
                </c:pt>
                <c:pt idx="1">
                  <c:v>0.50934000000000001</c:v>
                </c:pt>
                <c:pt idx="2">
                  <c:v>0.49357499999999999</c:v>
                </c:pt>
                <c:pt idx="3">
                  <c:v>0.49868899999999999</c:v>
                </c:pt>
                <c:pt idx="4">
                  <c:v>0.48680800000000002</c:v>
                </c:pt>
                <c:pt idx="5">
                  <c:v>0.49793900000000002</c:v>
                </c:pt>
                <c:pt idx="6">
                  <c:v>0.54063899999999998</c:v>
                </c:pt>
                <c:pt idx="7">
                  <c:v>0.57323199999999996</c:v>
                </c:pt>
                <c:pt idx="8">
                  <c:v>0.55754899999999996</c:v>
                </c:pt>
                <c:pt idx="9">
                  <c:v>0.5320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4327800000000004</c:v>
                </c:pt>
                <c:pt idx="1">
                  <c:v>0.39775700000000003</c:v>
                </c:pt>
                <c:pt idx="2">
                  <c:v>0.385662</c:v>
                </c:pt>
                <c:pt idx="3">
                  <c:v>0.38951799999999998</c:v>
                </c:pt>
                <c:pt idx="4">
                  <c:v>0.40336300000000003</c:v>
                </c:pt>
                <c:pt idx="5">
                  <c:v>0.41846699999999998</c:v>
                </c:pt>
                <c:pt idx="6">
                  <c:v>0.41533700000000001</c:v>
                </c:pt>
                <c:pt idx="7">
                  <c:v>0.41211300000000001</c:v>
                </c:pt>
                <c:pt idx="8">
                  <c:v>0.38264700000000001</c:v>
                </c:pt>
                <c:pt idx="9">
                  <c:v>0.3760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5123599999999999</c:v>
                </c:pt>
                <c:pt idx="1">
                  <c:v>0.36727599999999999</c:v>
                </c:pt>
                <c:pt idx="2">
                  <c:v>0.36475099999999999</c:v>
                </c:pt>
                <c:pt idx="3">
                  <c:v>0.36594199999999999</c:v>
                </c:pt>
                <c:pt idx="4">
                  <c:v>0.37109799999999998</c:v>
                </c:pt>
                <c:pt idx="5">
                  <c:v>0.38936599999999999</c:v>
                </c:pt>
                <c:pt idx="6">
                  <c:v>0.37465500000000002</c:v>
                </c:pt>
                <c:pt idx="7">
                  <c:v>0.41464400000000001</c:v>
                </c:pt>
                <c:pt idx="8">
                  <c:v>0.439863</c:v>
                </c:pt>
                <c:pt idx="9">
                  <c:v>0.444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9697999999999999E-2</c:v>
                </c:pt>
                <c:pt idx="1">
                  <c:v>2.3713000000000001E-2</c:v>
                </c:pt>
                <c:pt idx="2">
                  <c:v>3.184E-2</c:v>
                </c:pt>
                <c:pt idx="3">
                  <c:v>3.7161E-2</c:v>
                </c:pt>
                <c:pt idx="4">
                  <c:v>3.9698999999999998E-2</c:v>
                </c:pt>
                <c:pt idx="5">
                  <c:v>4.2270000000000002E-2</c:v>
                </c:pt>
                <c:pt idx="6">
                  <c:v>4.6768999999999998E-2</c:v>
                </c:pt>
                <c:pt idx="7">
                  <c:v>5.0520000000000002E-2</c:v>
                </c:pt>
                <c:pt idx="8">
                  <c:v>5.4973000000000001E-2</c:v>
                </c:pt>
                <c:pt idx="9">
                  <c:v>6.081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6318199999999996E-2</c:v>
                </c:pt>
                <c:pt idx="1">
                  <c:v>3.0804600000000005E-2</c:v>
                </c:pt>
                <c:pt idx="2">
                  <c:v>3.0997333333333335E-2</c:v>
                </c:pt>
                <c:pt idx="3">
                  <c:v>4.4979499999999999E-2</c:v>
                </c:pt>
                <c:pt idx="4">
                  <c:v>5.4744500000000001E-2</c:v>
                </c:pt>
                <c:pt idx="5">
                  <c:v>6.1114166666666664E-2</c:v>
                </c:pt>
                <c:pt idx="6">
                  <c:v>6.7243333333333336E-2</c:v>
                </c:pt>
                <c:pt idx="7">
                  <c:v>8.2601333333333332E-2</c:v>
                </c:pt>
                <c:pt idx="8">
                  <c:v>7.6077833333333331E-2</c:v>
                </c:pt>
                <c:pt idx="9">
                  <c:v>7.7762833333333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1057220000000001</c:v>
                </c:pt>
                <c:pt idx="1">
                  <c:v>0.20167980000000002</c:v>
                </c:pt>
                <c:pt idx="2">
                  <c:v>0.22103339999999996</c:v>
                </c:pt>
                <c:pt idx="3">
                  <c:v>0.20437159999999999</c:v>
                </c:pt>
                <c:pt idx="4">
                  <c:v>0.1986272</c:v>
                </c:pt>
                <c:pt idx="5">
                  <c:v>0.21630619999999995</c:v>
                </c:pt>
                <c:pt idx="6">
                  <c:v>0.20227279999999997</c:v>
                </c:pt>
                <c:pt idx="7">
                  <c:v>0.19542200000000001</c:v>
                </c:pt>
                <c:pt idx="8">
                  <c:v>0.36203079999999999</c:v>
                </c:pt>
                <c:pt idx="9">
                  <c:v>0.23257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6642999999999999</c:v>
                </c:pt>
                <c:pt idx="1">
                  <c:v>0.52907000000000004</c:v>
                </c:pt>
                <c:pt idx="2">
                  <c:v>0.50756000000000001</c:v>
                </c:pt>
                <c:pt idx="3">
                  <c:v>0.50078999999999996</c:v>
                </c:pt>
                <c:pt idx="4">
                  <c:v>0.51607000000000003</c:v>
                </c:pt>
                <c:pt idx="5">
                  <c:v>0.51971000000000001</c:v>
                </c:pt>
                <c:pt idx="6">
                  <c:v>0.51946999999999999</c:v>
                </c:pt>
                <c:pt idx="7">
                  <c:v>0.50638000000000005</c:v>
                </c:pt>
                <c:pt idx="8">
                  <c:v>0.50432999999999995</c:v>
                </c:pt>
                <c:pt idx="9">
                  <c:v>0.5032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42351</c:v>
                </c:pt>
                <c:pt idx="1">
                  <c:v>0.410748</c:v>
                </c:pt>
                <c:pt idx="2">
                  <c:v>0.39934199999999997</c:v>
                </c:pt>
                <c:pt idx="3">
                  <c:v>0.39115000000000005</c:v>
                </c:pt>
                <c:pt idx="4">
                  <c:v>0.39514833333333338</c:v>
                </c:pt>
                <c:pt idx="5">
                  <c:v>0.39037499999999997</c:v>
                </c:pt>
                <c:pt idx="6">
                  <c:v>0.39271166666666674</c:v>
                </c:pt>
                <c:pt idx="7">
                  <c:v>0.3930616666666667</c:v>
                </c:pt>
                <c:pt idx="8">
                  <c:v>0.400835</c:v>
                </c:pt>
                <c:pt idx="9">
                  <c:v>0.39803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30686399999999991</c:v>
                </c:pt>
                <c:pt idx="1">
                  <c:v>0.34240000000000004</c:v>
                </c:pt>
                <c:pt idx="2">
                  <c:v>0.36865000000000003</c:v>
                </c:pt>
                <c:pt idx="3">
                  <c:v>0.36704999999999999</c:v>
                </c:pt>
                <c:pt idx="4">
                  <c:v>0.35674799999999995</c:v>
                </c:pt>
                <c:pt idx="5">
                  <c:v>0.36913599999999996</c:v>
                </c:pt>
                <c:pt idx="6">
                  <c:v>0.34503800000000001</c:v>
                </c:pt>
                <c:pt idx="7">
                  <c:v>0.32007799999999997</c:v>
                </c:pt>
                <c:pt idx="8">
                  <c:v>0.33518799999999999</c:v>
                </c:pt>
                <c:pt idx="9">
                  <c:v>0.3403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74599000000000004</c:v>
                </c:pt>
                <c:pt idx="1">
                  <c:v>0.68462999999999996</c:v>
                </c:pt>
                <c:pt idx="2">
                  <c:v>0.67030000000000001</c:v>
                </c:pt>
                <c:pt idx="3">
                  <c:v>0.69059999999999999</c:v>
                </c:pt>
                <c:pt idx="4">
                  <c:v>0.72465000000000002</c:v>
                </c:pt>
                <c:pt idx="5">
                  <c:v>0.72402</c:v>
                </c:pt>
                <c:pt idx="6">
                  <c:v>0.72640000000000005</c:v>
                </c:pt>
                <c:pt idx="7">
                  <c:v>0.70730000000000004</c:v>
                </c:pt>
                <c:pt idx="8">
                  <c:v>0.69696999999999998</c:v>
                </c:pt>
                <c:pt idx="9">
                  <c:v>0.693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59282400000000002</c:v>
                </c:pt>
                <c:pt idx="1">
                  <c:v>0.56293400000000005</c:v>
                </c:pt>
                <c:pt idx="2">
                  <c:v>0.54270200000000002</c:v>
                </c:pt>
                <c:pt idx="3">
                  <c:v>0.52056333333333338</c:v>
                </c:pt>
                <c:pt idx="4">
                  <c:v>0.52965333333333331</c:v>
                </c:pt>
                <c:pt idx="5">
                  <c:v>0.53333833333333336</c:v>
                </c:pt>
                <c:pt idx="6">
                  <c:v>0.54136833333333334</c:v>
                </c:pt>
                <c:pt idx="7">
                  <c:v>0.54073833333333321</c:v>
                </c:pt>
                <c:pt idx="8">
                  <c:v>0.55729499999999998</c:v>
                </c:pt>
                <c:pt idx="9">
                  <c:v>0.55512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0.39918599999999999</c:v>
                </c:pt>
                <c:pt idx="1">
                  <c:v>0.44961399999999996</c:v>
                </c:pt>
                <c:pt idx="2">
                  <c:v>0.47645400000000004</c:v>
                </c:pt>
                <c:pt idx="3">
                  <c:v>0.468144</c:v>
                </c:pt>
                <c:pt idx="4">
                  <c:v>0.45895999999999998</c:v>
                </c:pt>
                <c:pt idx="5">
                  <c:v>0.47600000000000009</c:v>
                </c:pt>
                <c:pt idx="6">
                  <c:v>0.44236599999999998</c:v>
                </c:pt>
                <c:pt idx="7">
                  <c:v>0.41064400000000001</c:v>
                </c:pt>
                <c:pt idx="8">
                  <c:v>0.43896000000000007</c:v>
                </c:pt>
                <c:pt idx="9">
                  <c:v>0.44678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12.910310000000001</c:v>
                </c:pt>
                <c:pt idx="1">
                  <c:v>13.213480000000001</c:v>
                </c:pt>
                <c:pt idx="2">
                  <c:v>12.96926</c:v>
                </c:pt>
                <c:pt idx="3">
                  <c:v>12.246119999999999</c:v>
                </c:pt>
                <c:pt idx="4">
                  <c:v>11.926600000000001</c:v>
                </c:pt>
                <c:pt idx="5">
                  <c:v>11.7582</c:v>
                </c:pt>
                <c:pt idx="6">
                  <c:v>12.328519999999999</c:v>
                </c:pt>
                <c:pt idx="7">
                  <c:v>11.39784</c:v>
                </c:pt>
                <c:pt idx="8">
                  <c:v>11.13523</c:v>
                </c:pt>
                <c:pt idx="9">
                  <c:v>10.644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7.480629999999998</c:v>
                </c:pt>
                <c:pt idx="1">
                  <c:v>17.935932000000001</c:v>
                </c:pt>
                <c:pt idx="2">
                  <c:v>17.451473999999997</c:v>
                </c:pt>
                <c:pt idx="3">
                  <c:v>15.985588333333334</c:v>
                </c:pt>
                <c:pt idx="4">
                  <c:v>15.367678333333336</c:v>
                </c:pt>
                <c:pt idx="5">
                  <c:v>14.403766666666664</c:v>
                </c:pt>
                <c:pt idx="6">
                  <c:v>14.229113333333336</c:v>
                </c:pt>
                <c:pt idx="7">
                  <c:v>13.872246666666667</c:v>
                </c:pt>
                <c:pt idx="8">
                  <c:v>13.83455</c:v>
                </c:pt>
                <c:pt idx="9">
                  <c:v>12.6714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1.475326000000001</c:v>
                </c:pt>
                <c:pt idx="1">
                  <c:v>11.99133</c:v>
                </c:pt>
                <c:pt idx="2">
                  <c:v>13.372170000000001</c:v>
                </c:pt>
                <c:pt idx="3">
                  <c:v>13.033405999999999</c:v>
                </c:pt>
                <c:pt idx="4">
                  <c:v>13.901751999999998</c:v>
                </c:pt>
                <c:pt idx="5">
                  <c:v>14.291834</c:v>
                </c:pt>
                <c:pt idx="6">
                  <c:v>13.437154000000001</c:v>
                </c:pt>
                <c:pt idx="7">
                  <c:v>13.869442000000001</c:v>
                </c:pt>
                <c:pt idx="8">
                  <c:v>16.196509999999996</c:v>
                </c:pt>
                <c:pt idx="9">
                  <c:v>16.08317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6.02881</c:v>
                </c:pt>
                <c:pt idx="1">
                  <c:v>16.862580000000001</c:v>
                </c:pt>
                <c:pt idx="2">
                  <c:v>16.499230000000001</c:v>
                </c:pt>
                <c:pt idx="3">
                  <c:v>14.586349999999999</c:v>
                </c:pt>
                <c:pt idx="4">
                  <c:v>14.0128</c:v>
                </c:pt>
                <c:pt idx="5">
                  <c:v>13.53796</c:v>
                </c:pt>
                <c:pt idx="6">
                  <c:v>11.767530000000001</c:v>
                </c:pt>
                <c:pt idx="7">
                  <c:v>9.9003300000000003</c:v>
                </c:pt>
                <c:pt idx="8">
                  <c:v>9.0521799999999999</c:v>
                </c:pt>
                <c:pt idx="9">
                  <c:v>9.135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4064620000000003</c:v>
                </c:pt>
                <c:pt idx="1">
                  <c:v>5.7720700000000003</c:v>
                </c:pt>
                <c:pt idx="2">
                  <c:v>5.7858340000000004</c:v>
                </c:pt>
                <c:pt idx="3">
                  <c:v>8.5621350000000014</c:v>
                </c:pt>
                <c:pt idx="4">
                  <c:v>9.4676016666666669</c:v>
                </c:pt>
                <c:pt idx="5">
                  <c:v>10.253081666666667</c:v>
                </c:pt>
                <c:pt idx="6">
                  <c:v>11.411438333333331</c:v>
                </c:pt>
                <c:pt idx="7">
                  <c:v>11.459158333333335</c:v>
                </c:pt>
                <c:pt idx="8">
                  <c:v>11.140501666666667</c:v>
                </c:pt>
                <c:pt idx="9">
                  <c:v>10.8207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4.826918000000001</c:v>
                </c:pt>
                <c:pt idx="1">
                  <c:v>17.087806</c:v>
                </c:pt>
                <c:pt idx="2">
                  <c:v>17.961752000000001</c:v>
                </c:pt>
                <c:pt idx="3">
                  <c:v>16.970952</c:v>
                </c:pt>
                <c:pt idx="4">
                  <c:v>16.959251999999999</c:v>
                </c:pt>
                <c:pt idx="5">
                  <c:v>17.109188</c:v>
                </c:pt>
                <c:pt idx="6">
                  <c:v>14.874509999999997</c:v>
                </c:pt>
                <c:pt idx="7">
                  <c:v>13.303515999999998</c:v>
                </c:pt>
                <c:pt idx="8">
                  <c:v>14.225633999999999</c:v>
                </c:pt>
                <c:pt idx="9">
                  <c:v>14.9382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53642000000000001</c:v>
                </c:pt>
                <c:pt idx="1">
                  <c:v>0.53686</c:v>
                </c:pt>
                <c:pt idx="2">
                  <c:v>0.62787999999999999</c:v>
                </c:pt>
                <c:pt idx="3">
                  <c:v>0.75502000000000002</c:v>
                </c:pt>
                <c:pt idx="4">
                  <c:v>0.70484999999999998</c:v>
                </c:pt>
                <c:pt idx="5">
                  <c:v>0.75875000000000004</c:v>
                </c:pt>
                <c:pt idx="6">
                  <c:v>0.84543999999999997</c:v>
                </c:pt>
                <c:pt idx="7">
                  <c:v>0.67830000000000001</c:v>
                </c:pt>
                <c:pt idx="8">
                  <c:v>0.73751999999999995</c:v>
                </c:pt>
                <c:pt idx="9">
                  <c:v>0.6960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55946399999999996</c:v>
                </c:pt>
                <c:pt idx="1">
                  <c:v>0.54765399999999997</c:v>
                </c:pt>
                <c:pt idx="2">
                  <c:v>0.50271500000000002</c:v>
                </c:pt>
                <c:pt idx="3">
                  <c:v>0.50908833333333325</c:v>
                </c:pt>
                <c:pt idx="4">
                  <c:v>0.53133499999999989</c:v>
                </c:pt>
                <c:pt idx="5">
                  <c:v>0.52069166666666666</c:v>
                </c:pt>
                <c:pt idx="6">
                  <c:v>0.56879499999999994</c:v>
                </c:pt>
                <c:pt idx="7">
                  <c:v>0.59407666666666659</c:v>
                </c:pt>
                <c:pt idx="8">
                  <c:v>0.56469666666666674</c:v>
                </c:pt>
                <c:pt idx="9">
                  <c:v>0.5355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188580000000002</c:v>
                </c:pt>
                <c:pt idx="1">
                  <c:v>1.5447580000000001</c:v>
                </c:pt>
                <c:pt idx="2">
                  <c:v>1.3973840000000002</c:v>
                </c:pt>
                <c:pt idx="3">
                  <c:v>1.2478260000000001</c:v>
                </c:pt>
                <c:pt idx="4">
                  <c:v>1.1753400000000001</c:v>
                </c:pt>
                <c:pt idx="5">
                  <c:v>1.2448980000000001</c:v>
                </c:pt>
                <c:pt idx="6">
                  <c:v>1.0664799999999999</c:v>
                </c:pt>
                <c:pt idx="7">
                  <c:v>0.85570599999999997</c:v>
                </c:pt>
                <c:pt idx="8">
                  <c:v>0.96739200000000003</c:v>
                </c:pt>
                <c:pt idx="9">
                  <c:v>0.9829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35359000000000002</c:v>
                </c:pt>
                <c:pt idx="1">
                  <c:v>0.38771</c:v>
                </c:pt>
                <c:pt idx="2">
                  <c:v>0.48909999999999998</c:v>
                </c:pt>
                <c:pt idx="3">
                  <c:v>0.59353</c:v>
                </c:pt>
                <c:pt idx="4">
                  <c:v>0.54435999999999996</c:v>
                </c:pt>
                <c:pt idx="5">
                  <c:v>0.55764999999999998</c:v>
                </c:pt>
                <c:pt idx="6">
                  <c:v>0.63534000000000002</c:v>
                </c:pt>
                <c:pt idx="7">
                  <c:v>0.45848</c:v>
                </c:pt>
                <c:pt idx="8">
                  <c:v>0.49869000000000002</c:v>
                </c:pt>
                <c:pt idx="9">
                  <c:v>0.485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24248399999999998</c:v>
                </c:pt>
                <c:pt idx="1">
                  <c:v>0.22817400000000002</c:v>
                </c:pt>
                <c:pt idx="2">
                  <c:v>0.21060166666666669</c:v>
                </c:pt>
                <c:pt idx="3">
                  <c:v>0.22061166666666665</c:v>
                </c:pt>
                <c:pt idx="4">
                  <c:v>0.24032666666666666</c:v>
                </c:pt>
                <c:pt idx="5">
                  <c:v>0.23377833333333334</c:v>
                </c:pt>
                <c:pt idx="6">
                  <c:v>0.25122833333333333</c:v>
                </c:pt>
                <c:pt idx="7">
                  <c:v>0.25495000000000001</c:v>
                </c:pt>
                <c:pt idx="8">
                  <c:v>0.27119333333333334</c:v>
                </c:pt>
                <c:pt idx="9">
                  <c:v>0.26784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38108</c:v>
                </c:pt>
                <c:pt idx="1">
                  <c:v>1.1110580000000001</c:v>
                </c:pt>
                <c:pt idx="2">
                  <c:v>0.66849399999999992</c:v>
                </c:pt>
                <c:pt idx="3">
                  <c:v>0.65307199999999999</c:v>
                </c:pt>
                <c:pt idx="4">
                  <c:v>0.70994800000000002</c:v>
                </c:pt>
                <c:pt idx="5">
                  <c:v>0.858236</c:v>
                </c:pt>
                <c:pt idx="6">
                  <c:v>0.67431400000000008</c:v>
                </c:pt>
                <c:pt idx="7">
                  <c:v>0.52634000000000003</c:v>
                </c:pt>
                <c:pt idx="8">
                  <c:v>0.65985600000000011</c:v>
                </c:pt>
                <c:pt idx="9">
                  <c:v>0.6221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1785000000000002</c:v>
                </c:pt>
                <c:pt idx="1">
                  <c:v>0.27328000000000002</c:v>
                </c:pt>
                <c:pt idx="2">
                  <c:v>0.25699</c:v>
                </c:pt>
                <c:pt idx="3">
                  <c:v>0.24929000000000001</c:v>
                </c:pt>
                <c:pt idx="4">
                  <c:v>0.29676999999999998</c:v>
                </c:pt>
                <c:pt idx="5">
                  <c:v>0.29541000000000001</c:v>
                </c:pt>
                <c:pt idx="6">
                  <c:v>0.27718999999999999</c:v>
                </c:pt>
                <c:pt idx="7">
                  <c:v>0.23815</c:v>
                </c:pt>
                <c:pt idx="8">
                  <c:v>0.30225999999999997</c:v>
                </c:pt>
                <c:pt idx="9">
                  <c:v>0.284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8193200000000001</c:v>
                </c:pt>
                <c:pt idx="1">
                  <c:v>0.18684399999999998</c:v>
                </c:pt>
                <c:pt idx="2">
                  <c:v>0.17983399999999999</c:v>
                </c:pt>
                <c:pt idx="3">
                  <c:v>0.20971600000000001</c:v>
                </c:pt>
                <c:pt idx="4">
                  <c:v>0.21232833333333334</c:v>
                </c:pt>
                <c:pt idx="5">
                  <c:v>0.22046833333333335</c:v>
                </c:pt>
                <c:pt idx="6">
                  <c:v>0.22511666666666666</c:v>
                </c:pt>
                <c:pt idx="7">
                  <c:v>0.25430000000000003</c:v>
                </c:pt>
                <c:pt idx="8">
                  <c:v>0.27161333333333332</c:v>
                </c:pt>
                <c:pt idx="9">
                  <c:v>0.229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076824</c:v>
                </c:pt>
                <c:pt idx="1">
                  <c:v>1.2724900000000001</c:v>
                </c:pt>
                <c:pt idx="2">
                  <c:v>1.41293</c:v>
                </c:pt>
                <c:pt idx="3">
                  <c:v>1.2835220000000001</c:v>
                </c:pt>
                <c:pt idx="4">
                  <c:v>1.2493639999999999</c:v>
                </c:pt>
                <c:pt idx="5">
                  <c:v>1.4231860000000001</c:v>
                </c:pt>
                <c:pt idx="6">
                  <c:v>1.349186</c:v>
                </c:pt>
                <c:pt idx="7">
                  <c:v>1.198288</c:v>
                </c:pt>
                <c:pt idx="8">
                  <c:v>1.198742</c:v>
                </c:pt>
                <c:pt idx="9">
                  <c:v>1.162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28.271809999999999</c:v>
                </c:pt>
                <c:pt idx="1">
                  <c:v>27.623200000000001</c:v>
                </c:pt>
                <c:pt idx="2">
                  <c:v>28.22043</c:v>
                </c:pt>
                <c:pt idx="3">
                  <c:v>29.80517</c:v>
                </c:pt>
                <c:pt idx="4">
                  <c:v>30.60379</c:v>
                </c:pt>
                <c:pt idx="5">
                  <c:v>31.042159999999999</c:v>
                </c:pt>
                <c:pt idx="6">
                  <c:v>29.686990000000002</c:v>
                </c:pt>
                <c:pt idx="7">
                  <c:v>32.02328</c:v>
                </c:pt>
                <c:pt idx="8">
                  <c:v>32.778829999999999</c:v>
                </c:pt>
                <c:pt idx="9">
                  <c:v>34.28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3.495415999999999</c:v>
                </c:pt>
                <c:pt idx="1">
                  <c:v>22.909448000000001</c:v>
                </c:pt>
                <c:pt idx="2">
                  <c:v>24.383726000000003</c:v>
                </c:pt>
                <c:pt idx="3">
                  <c:v>26.136436666666665</c:v>
                </c:pt>
                <c:pt idx="4">
                  <c:v>26.636606666666665</c:v>
                </c:pt>
                <c:pt idx="5">
                  <c:v>28.802029999999998</c:v>
                </c:pt>
                <c:pt idx="6">
                  <c:v>29.187036666666668</c:v>
                </c:pt>
                <c:pt idx="7">
                  <c:v>29.490481666666668</c:v>
                </c:pt>
                <c:pt idx="8">
                  <c:v>29.848485</c:v>
                </c:pt>
                <c:pt idx="9">
                  <c:v>32.27445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5.066508000000013</c:v>
                </c:pt>
                <c:pt idx="1">
                  <c:v>41.972301999999999</c:v>
                </c:pt>
                <c:pt idx="2">
                  <c:v>27.731586</c:v>
                </c:pt>
                <c:pt idx="3">
                  <c:v>29.171568000000001</c:v>
                </c:pt>
                <c:pt idx="4">
                  <c:v>27.442018000000001</c:v>
                </c:pt>
                <c:pt idx="5">
                  <c:v>26.23854</c:v>
                </c:pt>
                <c:pt idx="6">
                  <c:v>28.105052000000001</c:v>
                </c:pt>
                <c:pt idx="7">
                  <c:v>27.271396000000003</c:v>
                </c:pt>
                <c:pt idx="8">
                  <c:v>23.367448000000003</c:v>
                </c:pt>
                <c:pt idx="9">
                  <c:v>23.40840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2.771260000000002</c:v>
                </c:pt>
                <c:pt idx="1">
                  <c:v>21.645230000000002</c:v>
                </c:pt>
                <c:pt idx="2">
                  <c:v>22.18253</c:v>
                </c:pt>
                <c:pt idx="3">
                  <c:v>25.023309999999999</c:v>
                </c:pt>
                <c:pt idx="4">
                  <c:v>26.047499999999999</c:v>
                </c:pt>
                <c:pt idx="5">
                  <c:v>26.961089999999999</c:v>
                </c:pt>
                <c:pt idx="6">
                  <c:v>31.102309999999999</c:v>
                </c:pt>
                <c:pt idx="7">
                  <c:v>36.867190000000001</c:v>
                </c:pt>
                <c:pt idx="8">
                  <c:v>40.321550000000002</c:v>
                </c:pt>
                <c:pt idx="9">
                  <c:v>39.9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84.073080000000004</c:v>
                </c:pt>
                <c:pt idx="1">
                  <c:v>80.703253999999987</c:v>
                </c:pt>
                <c:pt idx="2">
                  <c:v>81.589013999999992</c:v>
                </c:pt>
                <c:pt idx="3">
                  <c:v>67.510341666666662</c:v>
                </c:pt>
                <c:pt idx="4">
                  <c:v>65.07506166666667</c:v>
                </c:pt>
                <c:pt idx="5">
                  <c:v>65.89795500000001</c:v>
                </c:pt>
                <c:pt idx="6">
                  <c:v>61.462993333333337</c:v>
                </c:pt>
                <c:pt idx="7">
                  <c:v>60.903658333333333</c:v>
                </c:pt>
                <c:pt idx="8">
                  <c:v>59.278008333333332</c:v>
                </c:pt>
                <c:pt idx="9">
                  <c:v>58.616934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62.900304000000006</c:v>
                </c:pt>
                <c:pt idx="1">
                  <c:v>43.859133999999997</c:v>
                </c:pt>
                <c:pt idx="2">
                  <c:v>37.898160000000004</c:v>
                </c:pt>
                <c:pt idx="3">
                  <c:v>37.313147999999998</c:v>
                </c:pt>
                <c:pt idx="4">
                  <c:v>32.411856</c:v>
                </c:pt>
                <c:pt idx="5">
                  <c:v>28.373134</c:v>
                </c:pt>
                <c:pt idx="6">
                  <c:v>30.137292000000002</c:v>
                </c:pt>
                <c:pt idx="7">
                  <c:v>31.627787999999999</c:v>
                </c:pt>
                <c:pt idx="8">
                  <c:v>31.204363999999998</c:v>
                </c:pt>
                <c:pt idx="9">
                  <c:v>33.3564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07239</c:v>
                </c:pt>
                <c:pt idx="1">
                  <c:v>8.0345E-2</c:v>
                </c:pt>
                <c:pt idx="2">
                  <c:v>8.2100000000000006E-2</c:v>
                </c:pt>
                <c:pt idx="3">
                  <c:v>8.1613000000000005E-2</c:v>
                </c:pt>
                <c:pt idx="4">
                  <c:v>7.9000000000000001E-2</c:v>
                </c:pt>
                <c:pt idx="5">
                  <c:v>7.7175999999999995E-2</c:v>
                </c:pt>
                <c:pt idx="6">
                  <c:v>7.2680999999999996E-2</c:v>
                </c:pt>
                <c:pt idx="7">
                  <c:v>7.3022000000000004E-2</c:v>
                </c:pt>
                <c:pt idx="8">
                  <c:v>7.3206999999999994E-2</c:v>
                </c:pt>
                <c:pt idx="9">
                  <c:v>7.041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7168</c:v>
                </c:pt>
                <c:pt idx="1">
                  <c:v>0.150615</c:v>
                </c:pt>
                <c:pt idx="2">
                  <c:v>0.14602799999999999</c:v>
                </c:pt>
                <c:pt idx="3">
                  <c:v>0.14349500000000001</c:v>
                </c:pt>
                <c:pt idx="4">
                  <c:v>0.14258899999999999</c:v>
                </c:pt>
                <c:pt idx="5">
                  <c:v>0.14616499999999999</c:v>
                </c:pt>
                <c:pt idx="6">
                  <c:v>0.146429</c:v>
                </c:pt>
                <c:pt idx="7">
                  <c:v>0.15123</c:v>
                </c:pt>
                <c:pt idx="8">
                  <c:v>0.15131500000000001</c:v>
                </c:pt>
                <c:pt idx="9">
                  <c:v>0.156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08983</c:v>
                </c:pt>
                <c:pt idx="1">
                  <c:v>9.4539999999999999E-2</c:v>
                </c:pt>
                <c:pt idx="2">
                  <c:v>9.6308000000000005E-2</c:v>
                </c:pt>
                <c:pt idx="3">
                  <c:v>9.6359E-2</c:v>
                </c:pt>
                <c:pt idx="4">
                  <c:v>9.8242999999999997E-2</c:v>
                </c:pt>
                <c:pt idx="5">
                  <c:v>9.0751999999999999E-2</c:v>
                </c:pt>
                <c:pt idx="6">
                  <c:v>9.2388999999999999E-2</c:v>
                </c:pt>
                <c:pt idx="7">
                  <c:v>9.6637000000000001E-2</c:v>
                </c:pt>
                <c:pt idx="8">
                  <c:v>9.5047000000000006E-2</c:v>
                </c:pt>
                <c:pt idx="9">
                  <c:v>9.996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78651</c:v>
                </c:pt>
                <c:pt idx="1">
                  <c:v>0.166822</c:v>
                </c:pt>
                <c:pt idx="2">
                  <c:v>0.16616500000000001</c:v>
                </c:pt>
                <c:pt idx="3">
                  <c:v>0.168632</c:v>
                </c:pt>
                <c:pt idx="4">
                  <c:v>0.17124200000000001</c:v>
                </c:pt>
                <c:pt idx="5">
                  <c:v>0.17305300000000001</c:v>
                </c:pt>
                <c:pt idx="6">
                  <c:v>0.17164199999999999</c:v>
                </c:pt>
                <c:pt idx="7">
                  <c:v>0.17077600000000001</c:v>
                </c:pt>
                <c:pt idx="8">
                  <c:v>0.167686</c:v>
                </c:pt>
                <c:pt idx="9">
                  <c:v>0.1677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4727000000000007E-2</c:v>
                </c:pt>
                <c:pt idx="3">
                  <c:v>6.3416E-2</c:v>
                </c:pt>
                <c:pt idx="4">
                  <c:v>5.7002999999999998E-2</c:v>
                </c:pt>
                <c:pt idx="5">
                  <c:v>5.7168999999999998E-2</c:v>
                </c:pt>
                <c:pt idx="6">
                  <c:v>5.6364999999999998E-2</c:v>
                </c:pt>
                <c:pt idx="7">
                  <c:v>5.8504E-2</c:v>
                </c:pt>
                <c:pt idx="8">
                  <c:v>5.9168999999999999E-2</c:v>
                </c:pt>
                <c:pt idx="9">
                  <c:v>6.0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532499999999999</c:v>
                </c:pt>
                <c:pt idx="1">
                  <c:v>0.15485499999999999</c:v>
                </c:pt>
                <c:pt idx="2">
                  <c:v>0.15418899999999999</c:v>
                </c:pt>
                <c:pt idx="3">
                  <c:v>0.14393600000000001</c:v>
                </c:pt>
                <c:pt idx="4">
                  <c:v>0.14401900000000001</c:v>
                </c:pt>
                <c:pt idx="5">
                  <c:v>0.140677</c:v>
                </c:pt>
                <c:pt idx="6">
                  <c:v>0.14061799999999999</c:v>
                </c:pt>
                <c:pt idx="7">
                  <c:v>0.141182</c:v>
                </c:pt>
                <c:pt idx="8">
                  <c:v>0.138039</c:v>
                </c:pt>
                <c:pt idx="9">
                  <c:v>0.140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9.4161999999999996E-2</c:v>
                </c:pt>
                <c:pt idx="1">
                  <c:v>8.8623999999999994E-2</c:v>
                </c:pt>
                <c:pt idx="2">
                  <c:v>8.7222999999999995E-2</c:v>
                </c:pt>
                <c:pt idx="3">
                  <c:v>8.4503999999999996E-2</c:v>
                </c:pt>
                <c:pt idx="4">
                  <c:v>7.9801999999999998E-2</c:v>
                </c:pt>
                <c:pt idx="5">
                  <c:v>7.9879000000000006E-2</c:v>
                </c:pt>
                <c:pt idx="6">
                  <c:v>8.4067000000000003E-2</c:v>
                </c:pt>
                <c:pt idx="7">
                  <c:v>9.4042000000000001E-2</c:v>
                </c:pt>
                <c:pt idx="8">
                  <c:v>9.8307000000000005E-2</c:v>
                </c:pt>
                <c:pt idx="9">
                  <c:v>9.775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6289500000000001</c:v>
                </c:pt>
                <c:pt idx="1">
                  <c:v>0.16367999999999999</c:v>
                </c:pt>
                <c:pt idx="2">
                  <c:v>0.16730700000000001</c:v>
                </c:pt>
                <c:pt idx="3">
                  <c:v>0.170015</c:v>
                </c:pt>
                <c:pt idx="4">
                  <c:v>0.174572</c:v>
                </c:pt>
                <c:pt idx="5">
                  <c:v>0.208284</c:v>
                </c:pt>
                <c:pt idx="6">
                  <c:v>0.22337899999999999</c:v>
                </c:pt>
                <c:pt idx="7">
                  <c:v>0.234288</c:v>
                </c:pt>
                <c:pt idx="8">
                  <c:v>0.23386299999999999</c:v>
                </c:pt>
                <c:pt idx="9">
                  <c:v>0.2389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-1.454E-3</c:v>
                </c:pt>
                <c:pt idx="8">
                  <c:v>-1.129E-3</c:v>
                </c:pt>
                <c:pt idx="9">
                  <c:v>-5.689999999999999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2.7557000000000002E-2</c:v>
                </c:pt>
                <c:pt idx="1">
                  <c:v>1.9344E-2</c:v>
                </c:pt>
                <c:pt idx="2">
                  <c:v>1.6246E-2</c:v>
                </c:pt>
                <c:pt idx="3">
                  <c:v>2.2048000000000002E-2</c:v>
                </c:pt>
                <c:pt idx="4">
                  <c:v>2.4982000000000001E-2</c:v>
                </c:pt>
                <c:pt idx="5">
                  <c:v>2.6571000000000001E-2</c:v>
                </c:pt>
                <c:pt idx="6">
                  <c:v>2.1149999999999999E-2</c:v>
                </c:pt>
                <c:pt idx="7">
                  <c:v>2.1951999999999999E-2</c:v>
                </c:pt>
                <c:pt idx="8">
                  <c:v>1.6414000000000002E-2</c:v>
                </c:pt>
                <c:pt idx="9">
                  <c:v>1.991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1.14263</c:v>
                </c:pt>
                <c:pt idx="1">
                  <c:v>19.325289999999999</c:v>
                </c:pt>
                <c:pt idx="2">
                  <c:v>18.960999999999999</c:v>
                </c:pt>
                <c:pt idx="3">
                  <c:v>19.073440000000002</c:v>
                </c:pt>
                <c:pt idx="4">
                  <c:v>19.751249999999999</c:v>
                </c:pt>
                <c:pt idx="5">
                  <c:v>19.713290000000001</c:v>
                </c:pt>
                <c:pt idx="6">
                  <c:v>20.018740000000001</c:v>
                </c:pt>
                <c:pt idx="7">
                  <c:v>20.39949</c:v>
                </c:pt>
                <c:pt idx="8">
                  <c:v>19.02234</c:v>
                </c:pt>
                <c:pt idx="9">
                  <c:v>19.027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40.254245999999995</c:v>
                </c:pt>
                <c:pt idx="1">
                  <c:v>35.67116</c:v>
                </c:pt>
                <c:pt idx="2">
                  <c:v>33.396619999999999</c:v>
                </c:pt>
                <c:pt idx="3">
                  <c:v>32.20042333333334</c:v>
                </c:pt>
                <c:pt idx="4">
                  <c:v>32.599734999999995</c:v>
                </c:pt>
                <c:pt idx="5">
                  <c:v>34.325758333333333</c:v>
                </c:pt>
                <c:pt idx="6">
                  <c:v>34.820021666666669</c:v>
                </c:pt>
                <c:pt idx="7">
                  <c:v>34.268088333333331</c:v>
                </c:pt>
                <c:pt idx="8">
                  <c:v>33.396470000000001</c:v>
                </c:pt>
                <c:pt idx="9">
                  <c:v>33.987281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2.230320000000006</c:v>
                </c:pt>
                <c:pt idx="1">
                  <c:v>37.589435000000002</c:v>
                </c:pt>
                <c:pt idx="2">
                  <c:v>36.436905000000003</c:v>
                </c:pt>
                <c:pt idx="3">
                  <c:v>36.627947500000005</c:v>
                </c:pt>
                <c:pt idx="4">
                  <c:v>35.715800000000002</c:v>
                </c:pt>
                <c:pt idx="5">
                  <c:v>34.421785</c:v>
                </c:pt>
                <c:pt idx="6">
                  <c:v>35.369017499999998</c:v>
                </c:pt>
                <c:pt idx="7">
                  <c:v>39.690212500000001</c:v>
                </c:pt>
                <c:pt idx="8">
                  <c:v>45.428265000000003</c:v>
                </c:pt>
                <c:pt idx="9">
                  <c:v>46.696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9.90044</c:v>
                </c:pt>
                <c:pt idx="1">
                  <c:v>29.94314</c:v>
                </c:pt>
                <c:pt idx="2">
                  <c:v>31.441960000000002</c:v>
                </c:pt>
                <c:pt idx="3">
                  <c:v>35.755040000000001</c:v>
                </c:pt>
                <c:pt idx="4">
                  <c:v>36.900039999999997</c:v>
                </c:pt>
                <c:pt idx="5">
                  <c:v>38.289960000000001</c:v>
                </c:pt>
                <c:pt idx="6">
                  <c:v>40.770569999999999</c:v>
                </c:pt>
                <c:pt idx="7">
                  <c:v>48.49098</c:v>
                </c:pt>
                <c:pt idx="8">
                  <c:v>54.078040000000001</c:v>
                </c:pt>
                <c:pt idx="9">
                  <c:v>55.215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7.314250000000001</c:v>
                </c:pt>
                <c:pt idx="1">
                  <c:v>67.941541999999998</c:v>
                </c:pt>
                <c:pt idx="2">
                  <c:v>72.57611399999999</c:v>
                </c:pt>
                <c:pt idx="3">
                  <c:v>61.446353333333342</c:v>
                </c:pt>
                <c:pt idx="4">
                  <c:v>59.111933333333333</c:v>
                </c:pt>
                <c:pt idx="5">
                  <c:v>60.374226666666665</c:v>
                </c:pt>
                <c:pt idx="6">
                  <c:v>55.830005</c:v>
                </c:pt>
                <c:pt idx="7">
                  <c:v>56.126051666666662</c:v>
                </c:pt>
                <c:pt idx="8">
                  <c:v>55.730026666666674</c:v>
                </c:pt>
                <c:pt idx="9">
                  <c:v>56.9041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25.208725000000001</c:v>
                </c:pt>
                <c:pt idx="1">
                  <c:v>24.186542500000002</c:v>
                </c:pt>
                <c:pt idx="2">
                  <c:v>20.977835000000002</c:v>
                </c:pt>
                <c:pt idx="3">
                  <c:v>18.8542825</c:v>
                </c:pt>
                <c:pt idx="4">
                  <c:v>18.258305</c:v>
                </c:pt>
                <c:pt idx="5">
                  <c:v>17.395900000000001</c:v>
                </c:pt>
                <c:pt idx="6">
                  <c:v>20.0558975</c:v>
                </c:pt>
                <c:pt idx="7">
                  <c:v>17.377389999999998</c:v>
                </c:pt>
                <c:pt idx="8">
                  <c:v>10.090517499999999</c:v>
                </c:pt>
                <c:pt idx="9">
                  <c:v>10.78182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23.3407</c:v>
                </c:pt>
                <c:pt idx="1">
                  <c:v>126.09220000000001</c:v>
                </c:pt>
                <c:pt idx="2">
                  <c:v>130.36250000000001</c:v>
                </c:pt>
                <c:pt idx="3">
                  <c:v>127.7073</c:v>
                </c:pt>
                <c:pt idx="4">
                  <c:v>112.36879999999999</c:v>
                </c:pt>
                <c:pt idx="5">
                  <c:v>100.13939999999999</c:v>
                </c:pt>
                <c:pt idx="6">
                  <c:v>108.815</c:v>
                </c:pt>
                <c:pt idx="7">
                  <c:v>98.965100000000007</c:v>
                </c:pt>
                <c:pt idx="8">
                  <c:v>99.982600000000005</c:v>
                </c:pt>
                <c:pt idx="9">
                  <c:v>91.944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60.85728</c:v>
                </c:pt>
                <c:pt idx="1">
                  <c:v>255.62620000000001</c:v>
                </c:pt>
                <c:pt idx="2">
                  <c:v>264.42006666666668</c:v>
                </c:pt>
                <c:pt idx="3">
                  <c:v>237.31053333333338</c:v>
                </c:pt>
                <c:pt idx="4">
                  <c:v>212.7019333333333</c:v>
                </c:pt>
                <c:pt idx="5">
                  <c:v>173.05700000000002</c:v>
                </c:pt>
                <c:pt idx="6">
                  <c:v>170.83078333333333</c:v>
                </c:pt>
                <c:pt idx="7">
                  <c:v>161.30474999999998</c:v>
                </c:pt>
                <c:pt idx="8">
                  <c:v>150.30305000000001</c:v>
                </c:pt>
                <c:pt idx="9">
                  <c:v>144.35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90.70264000000003</c:v>
                </c:pt>
                <c:pt idx="1">
                  <c:v>137.12913999999998</c:v>
                </c:pt>
                <c:pt idx="2">
                  <c:v>122.32328</c:v>
                </c:pt>
                <c:pt idx="3">
                  <c:v>121.00882000000001</c:v>
                </c:pt>
                <c:pt idx="4">
                  <c:v>111.93102000000002</c:v>
                </c:pt>
                <c:pt idx="5">
                  <c:v>101.15788000000001</c:v>
                </c:pt>
                <c:pt idx="6">
                  <c:v>102.90856000000001</c:v>
                </c:pt>
                <c:pt idx="7">
                  <c:v>100.52104</c:v>
                </c:pt>
                <c:pt idx="8">
                  <c:v>88.339519999999993</c:v>
                </c:pt>
                <c:pt idx="9">
                  <c:v>98.295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5.225299999999997</c:v>
                </c:pt>
                <c:pt idx="1">
                  <c:v>55.770200000000003</c:v>
                </c:pt>
                <c:pt idx="2">
                  <c:v>56.5901</c:v>
                </c:pt>
                <c:pt idx="3">
                  <c:v>56.0839</c:v>
                </c:pt>
                <c:pt idx="4">
                  <c:v>52.912100000000002</c:v>
                </c:pt>
                <c:pt idx="5">
                  <c:v>50.034799999999997</c:v>
                </c:pt>
                <c:pt idx="6">
                  <c:v>52.110700000000001</c:v>
                </c:pt>
                <c:pt idx="7">
                  <c:v>49.739899999999999</c:v>
                </c:pt>
                <c:pt idx="8">
                  <c:v>49.995600000000003</c:v>
                </c:pt>
                <c:pt idx="9">
                  <c:v>47.90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71.885440000000003</c:v>
                </c:pt>
                <c:pt idx="1">
                  <c:v>71.38257999999999</c:v>
                </c:pt>
                <c:pt idx="2">
                  <c:v>71.75406666666666</c:v>
                </c:pt>
                <c:pt idx="3">
                  <c:v>69.4405</c:v>
                </c:pt>
                <c:pt idx="4">
                  <c:v>66.994166666666672</c:v>
                </c:pt>
                <c:pt idx="5">
                  <c:v>62.690583333333336</c:v>
                </c:pt>
                <c:pt idx="6">
                  <c:v>62.097766666666665</c:v>
                </c:pt>
                <c:pt idx="7">
                  <c:v>60.215283333333325</c:v>
                </c:pt>
                <c:pt idx="8">
                  <c:v>58.40441666666667</c:v>
                </c:pt>
                <c:pt idx="9">
                  <c:v>57.6351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4.283479999999997</c:v>
                </c:pt>
                <c:pt idx="1">
                  <c:v>41.587379999999996</c:v>
                </c:pt>
                <c:pt idx="2">
                  <c:v>41.851960000000005</c:v>
                </c:pt>
                <c:pt idx="3">
                  <c:v>42.199120000000001</c:v>
                </c:pt>
                <c:pt idx="4">
                  <c:v>41.312959999999997</c:v>
                </c:pt>
                <c:pt idx="5">
                  <c:v>40.493400000000001</c:v>
                </c:pt>
                <c:pt idx="6">
                  <c:v>42.463439999999999</c:v>
                </c:pt>
                <c:pt idx="7">
                  <c:v>44.622860000000003</c:v>
                </c:pt>
                <c:pt idx="8">
                  <c:v>41.451139999999995</c:v>
                </c:pt>
                <c:pt idx="9">
                  <c:v>44.593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03.4674</c:v>
                </c:pt>
                <c:pt idx="1">
                  <c:v>105.4851</c:v>
                </c:pt>
                <c:pt idx="2">
                  <c:v>102.477</c:v>
                </c:pt>
                <c:pt idx="3">
                  <c:v>95.210300000000004</c:v>
                </c:pt>
                <c:pt idx="4">
                  <c:v>83.115799999999993</c:v>
                </c:pt>
                <c:pt idx="5">
                  <c:v>78.505700000000004</c:v>
                </c:pt>
                <c:pt idx="6">
                  <c:v>81.106899999999996</c:v>
                </c:pt>
                <c:pt idx="7">
                  <c:v>71.236199999999997</c:v>
                </c:pt>
                <c:pt idx="8">
                  <c:v>76.337699999999998</c:v>
                </c:pt>
                <c:pt idx="9">
                  <c:v>67.21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75.84838000000002</c:v>
                </c:pt>
                <c:pt idx="1">
                  <c:v>175.38909999999998</c:v>
                </c:pt>
                <c:pt idx="2">
                  <c:v>181.28179999999998</c:v>
                </c:pt>
                <c:pt idx="3">
                  <c:v>159.49403333333333</c:v>
                </c:pt>
                <c:pt idx="4">
                  <c:v>149.49181666666667</c:v>
                </c:pt>
                <c:pt idx="5">
                  <c:v>116.86721666666665</c:v>
                </c:pt>
                <c:pt idx="6">
                  <c:v>117.70096666666666</c:v>
                </c:pt>
                <c:pt idx="7">
                  <c:v>115.93793333333332</c:v>
                </c:pt>
                <c:pt idx="8">
                  <c:v>106.40395000000001</c:v>
                </c:pt>
                <c:pt idx="9">
                  <c:v>101.3191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55.38994000000002</c:v>
                </c:pt>
                <c:pt idx="1">
                  <c:v>108.92896</c:v>
                </c:pt>
                <c:pt idx="2">
                  <c:v>100.52518000000001</c:v>
                </c:pt>
                <c:pt idx="3">
                  <c:v>101.92756</c:v>
                </c:pt>
                <c:pt idx="4">
                  <c:v>89.957419999999999</c:v>
                </c:pt>
                <c:pt idx="5">
                  <c:v>84.860820000000018</c:v>
                </c:pt>
                <c:pt idx="6">
                  <c:v>85.668219999999991</c:v>
                </c:pt>
                <c:pt idx="7">
                  <c:v>84.079939999999993</c:v>
                </c:pt>
                <c:pt idx="8">
                  <c:v>77.213439999999991</c:v>
                </c:pt>
                <c:pt idx="9">
                  <c:v>83.629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6.327100000000002</c:v>
                </c:pt>
                <c:pt idx="1">
                  <c:v>46.655799999999999</c:v>
                </c:pt>
                <c:pt idx="2">
                  <c:v>44.485100000000003</c:v>
                </c:pt>
                <c:pt idx="3">
                  <c:v>41.812600000000003</c:v>
                </c:pt>
                <c:pt idx="4">
                  <c:v>39.137500000000003</c:v>
                </c:pt>
                <c:pt idx="5">
                  <c:v>39.225499999999997</c:v>
                </c:pt>
                <c:pt idx="6">
                  <c:v>38.841500000000003</c:v>
                </c:pt>
                <c:pt idx="7">
                  <c:v>35.803400000000003</c:v>
                </c:pt>
                <c:pt idx="8">
                  <c:v>38.172199999999997</c:v>
                </c:pt>
                <c:pt idx="9">
                  <c:v>35.0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48.773519999999998</c:v>
                </c:pt>
                <c:pt idx="1">
                  <c:v>49.190039999999996</c:v>
                </c:pt>
                <c:pt idx="2">
                  <c:v>49.495383333333336</c:v>
                </c:pt>
                <c:pt idx="3">
                  <c:v>47.171883333333334</c:v>
                </c:pt>
                <c:pt idx="4">
                  <c:v>46.982050000000008</c:v>
                </c:pt>
                <c:pt idx="5">
                  <c:v>42.220100000000002</c:v>
                </c:pt>
                <c:pt idx="6">
                  <c:v>42.599116666666667</c:v>
                </c:pt>
                <c:pt idx="7">
                  <c:v>43.18418333333333</c:v>
                </c:pt>
                <c:pt idx="8">
                  <c:v>41.105833333333337</c:v>
                </c:pt>
                <c:pt idx="9">
                  <c:v>40.175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9.454599999999999</c:v>
                </c:pt>
                <c:pt idx="1">
                  <c:v>35.832000000000008</c:v>
                </c:pt>
                <c:pt idx="2">
                  <c:v>37.218539999999997</c:v>
                </c:pt>
                <c:pt idx="3">
                  <c:v>37.554639999999999</c:v>
                </c:pt>
                <c:pt idx="4">
                  <c:v>35.165100000000002</c:v>
                </c:pt>
                <c:pt idx="5">
                  <c:v>35.872160000000001</c:v>
                </c:pt>
                <c:pt idx="6">
                  <c:v>36.653759999999998</c:v>
                </c:pt>
                <c:pt idx="7">
                  <c:v>38.68374</c:v>
                </c:pt>
                <c:pt idx="8">
                  <c:v>36.784820000000003</c:v>
                </c:pt>
                <c:pt idx="9">
                  <c:v>38.8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5.899699999999996</c:v>
                </c:pt>
                <c:pt idx="1">
                  <c:v>66.343800000000002</c:v>
                </c:pt>
                <c:pt idx="2">
                  <c:v>67.087500000000006</c:v>
                </c:pt>
                <c:pt idx="3">
                  <c:v>64.851299999999995</c:v>
                </c:pt>
                <c:pt idx="4">
                  <c:v>62.859000000000002</c:v>
                </c:pt>
                <c:pt idx="5">
                  <c:v>60.670299999999997</c:v>
                </c:pt>
                <c:pt idx="6">
                  <c:v>61.9816</c:v>
                </c:pt>
                <c:pt idx="7">
                  <c:v>60.222000000000001</c:v>
                </c:pt>
                <c:pt idx="8">
                  <c:v>60.384999999999998</c:v>
                </c:pt>
                <c:pt idx="9">
                  <c:v>58.6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9.903139999999993</c:v>
                </c:pt>
                <c:pt idx="1">
                  <c:v>79.229960000000005</c:v>
                </c:pt>
                <c:pt idx="2">
                  <c:v>79.480716666666666</c:v>
                </c:pt>
                <c:pt idx="3">
                  <c:v>77.513216666666665</c:v>
                </c:pt>
                <c:pt idx="4">
                  <c:v>75.929683333333344</c:v>
                </c:pt>
                <c:pt idx="5">
                  <c:v>72.637116666666657</c:v>
                </c:pt>
                <c:pt idx="6">
                  <c:v>71.914783333333332</c:v>
                </c:pt>
                <c:pt idx="7">
                  <c:v>69.823483333333328</c:v>
                </c:pt>
                <c:pt idx="8">
                  <c:v>68.030116666666672</c:v>
                </c:pt>
                <c:pt idx="9">
                  <c:v>67.13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1.76408</c:v>
                </c:pt>
                <c:pt idx="1">
                  <c:v>59.875360000000001</c:v>
                </c:pt>
                <c:pt idx="2">
                  <c:v>60.064880000000002</c:v>
                </c:pt>
                <c:pt idx="3">
                  <c:v>59.951180000000001</c:v>
                </c:pt>
                <c:pt idx="4">
                  <c:v>58.445180000000008</c:v>
                </c:pt>
                <c:pt idx="5">
                  <c:v>57.821600000000004</c:v>
                </c:pt>
                <c:pt idx="6">
                  <c:v>58.920399999999994</c:v>
                </c:pt>
                <c:pt idx="7">
                  <c:v>61.66498</c:v>
                </c:pt>
                <c:pt idx="8">
                  <c:v>56.088279999999997</c:v>
                </c:pt>
                <c:pt idx="9">
                  <c:v>57.96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.60867</c:v>
                </c:pt>
                <c:pt idx="1">
                  <c:v>5.1117600000000003</c:v>
                </c:pt>
                <c:pt idx="2">
                  <c:v>5.2805999999999997</c:v>
                </c:pt>
                <c:pt idx="3">
                  <c:v>4.9916299999999998</c:v>
                </c:pt>
                <c:pt idx="4">
                  <c:v>6.6924299999999999</c:v>
                </c:pt>
                <c:pt idx="5">
                  <c:v>7.2488799999999998</c:v>
                </c:pt>
                <c:pt idx="6">
                  <c:v>8.7872900000000005</c:v>
                </c:pt>
                <c:pt idx="7">
                  <c:v>9.6022800000000004</c:v>
                </c:pt>
                <c:pt idx="8">
                  <c:v>10.40978</c:v>
                </c:pt>
                <c:pt idx="9">
                  <c:v>11.681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.671662</c:v>
                </c:pt>
                <c:pt idx="1">
                  <c:v>2.9379799999999996</c:v>
                </c:pt>
                <c:pt idx="2">
                  <c:v>3.1128649999999998</c:v>
                </c:pt>
                <c:pt idx="3">
                  <c:v>3.8564500000000002</c:v>
                </c:pt>
                <c:pt idx="4">
                  <c:v>4.7721933333333331</c:v>
                </c:pt>
                <c:pt idx="5">
                  <c:v>5.6809900000000004</c:v>
                </c:pt>
                <c:pt idx="6">
                  <c:v>6.4868199999999989</c:v>
                </c:pt>
                <c:pt idx="7">
                  <c:v>8.1864616666666681</c:v>
                </c:pt>
                <c:pt idx="8">
                  <c:v>8.820193333333334</c:v>
                </c:pt>
                <c:pt idx="9">
                  <c:v>10.147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.9557500000000001</c:v>
                </c:pt>
                <c:pt idx="1">
                  <c:v>6.8447019999999998</c:v>
                </c:pt>
                <c:pt idx="2">
                  <c:v>8.2586220000000008</c:v>
                </c:pt>
                <c:pt idx="3">
                  <c:v>8.6656980000000008</c:v>
                </c:pt>
                <c:pt idx="4">
                  <c:v>9.1504159999999999</c:v>
                </c:pt>
                <c:pt idx="5">
                  <c:v>11.159811999999999</c:v>
                </c:pt>
                <c:pt idx="6">
                  <c:v>10.716682</c:v>
                </c:pt>
                <c:pt idx="7">
                  <c:v>10.129034000000001</c:v>
                </c:pt>
                <c:pt idx="8">
                  <c:v>10.442740000000001</c:v>
                </c:pt>
                <c:pt idx="9">
                  <c:v>10.401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2.28359</c:v>
                </c:pt>
                <c:pt idx="1">
                  <c:v>11.457710000000001</c:v>
                </c:pt>
                <c:pt idx="2">
                  <c:v>11.40709</c:v>
                </c:pt>
                <c:pt idx="3">
                  <c:v>11.227650000000001</c:v>
                </c:pt>
                <c:pt idx="4">
                  <c:v>13.642250000000001</c:v>
                </c:pt>
                <c:pt idx="5">
                  <c:v>14.81474</c:v>
                </c:pt>
                <c:pt idx="6">
                  <c:v>17.160810000000001</c:v>
                </c:pt>
                <c:pt idx="7">
                  <c:v>18.473320000000001</c:v>
                </c:pt>
                <c:pt idx="8">
                  <c:v>20.205559999999998</c:v>
                </c:pt>
                <c:pt idx="9">
                  <c:v>22.36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6.3851800000000001</c:v>
                </c:pt>
                <c:pt idx="1">
                  <c:v>6.8598599999999994</c:v>
                </c:pt>
                <c:pt idx="2">
                  <c:v>7.5252460000000001</c:v>
                </c:pt>
                <c:pt idx="3">
                  <c:v>8.4288460000000001</c:v>
                </c:pt>
                <c:pt idx="4">
                  <c:v>9.2500583333333335</c:v>
                </c:pt>
                <c:pt idx="5">
                  <c:v>10.658241666666667</c:v>
                </c:pt>
                <c:pt idx="6">
                  <c:v>11.974366666666667</c:v>
                </c:pt>
                <c:pt idx="7">
                  <c:v>14.618748333333334</c:v>
                </c:pt>
                <c:pt idx="8">
                  <c:v>16.07911</c:v>
                </c:pt>
                <c:pt idx="9">
                  <c:v>18.04664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1257640000000011</c:v>
                </c:pt>
                <c:pt idx="1">
                  <c:v>9.2225699999999993</c:v>
                </c:pt>
                <c:pt idx="2">
                  <c:v>10.959044</c:v>
                </c:pt>
                <c:pt idx="3">
                  <c:v>11.438740000000001</c:v>
                </c:pt>
                <c:pt idx="4">
                  <c:v>12.02519</c:v>
                </c:pt>
                <c:pt idx="5">
                  <c:v>14.235768000000002</c:v>
                </c:pt>
                <c:pt idx="6">
                  <c:v>13.991339999999999</c:v>
                </c:pt>
                <c:pt idx="7">
                  <c:v>13.624534000000001</c:v>
                </c:pt>
                <c:pt idx="8">
                  <c:v>13.952519999999998</c:v>
                </c:pt>
                <c:pt idx="9">
                  <c:v>14.01974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9189</c:v>
                </c:pt>
                <c:pt idx="2">
                  <c:v>4.1792299999999996</c:v>
                </c:pt>
                <c:pt idx="3">
                  <c:v>1.7750300000000001</c:v>
                </c:pt>
                <c:pt idx="4">
                  <c:v>5.2537399999999996</c:v>
                </c:pt>
                <c:pt idx="5">
                  <c:v>4.6159800000000004</c:v>
                </c:pt>
                <c:pt idx="6">
                  <c:v>5.3069600000000001</c:v>
                </c:pt>
                <c:pt idx="7">
                  <c:v>1.6978500000000001</c:v>
                </c:pt>
                <c:pt idx="8">
                  <c:v>#N/A</c:v>
                </c:pt>
                <c:pt idx="9">
                  <c:v>5.498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0.35238000000000003</c:v>
                </c:pt>
                <c:pt idx="1">
                  <c:v>1.32223</c:v>
                </c:pt>
                <c:pt idx="2">
                  <c:v>1.622935</c:v>
                </c:pt>
                <c:pt idx="3">
                  <c:v>3.1306450000000003</c:v>
                </c:pt>
                <c:pt idx="4">
                  <c:v>3.1063800000000001</c:v>
                </c:pt>
                <c:pt idx="5">
                  <c:v>3.8790533333333332</c:v>
                </c:pt>
                <c:pt idx="6">
                  <c:v>4.1313399999999998</c:v>
                </c:pt>
                <c:pt idx="7">
                  <c:v>4.0521460000000005</c:v>
                </c:pt>
                <c:pt idx="8">
                  <c:v>4.9827475000000003</c:v>
                </c:pt>
                <c:pt idx="9">
                  <c:v>4.19513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.2389950000000001</c:v>
                </c:pt>
                <c:pt idx="1">
                  <c:v>4.4929499999999996</c:v>
                </c:pt>
                <c:pt idx="2">
                  <c:v>4.9735180000000003</c:v>
                </c:pt>
                <c:pt idx="3">
                  <c:v>6.1142450000000004</c:v>
                </c:pt>
                <c:pt idx="4">
                  <c:v>4.9328839999999996</c:v>
                </c:pt>
                <c:pt idx="5">
                  <c:v>7.7435140000000002</c:v>
                </c:pt>
                <c:pt idx="6">
                  <c:v>7.178980000000001</c:v>
                </c:pt>
                <c:pt idx="7">
                  <c:v>6.9836680000000015</c:v>
                </c:pt>
                <c:pt idx="8">
                  <c:v>7.5965100000000003</c:v>
                </c:pt>
                <c:pt idx="9">
                  <c:v>7.96459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6370100000000001</c:v>
                </c:pt>
                <c:pt idx="1">
                  <c:v>0.161714</c:v>
                </c:pt>
                <c:pt idx="2">
                  <c:v>0.16397500000000001</c:v>
                </c:pt>
                <c:pt idx="3">
                  <c:v>0.15882599999999999</c:v>
                </c:pt>
                <c:pt idx="4">
                  <c:v>0.16525100000000001</c:v>
                </c:pt>
                <c:pt idx="5">
                  <c:v>0.169518</c:v>
                </c:pt>
                <c:pt idx="6">
                  <c:v>0.177151</c:v>
                </c:pt>
                <c:pt idx="7">
                  <c:v>0.174373</c:v>
                </c:pt>
                <c:pt idx="8">
                  <c:v>0.17207600000000001</c:v>
                </c:pt>
                <c:pt idx="9">
                  <c:v>0.171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425299999999999</c:v>
                </c:pt>
                <c:pt idx="1">
                  <c:v>0.17629400000000001</c:v>
                </c:pt>
                <c:pt idx="2">
                  <c:v>0.188083</c:v>
                </c:pt>
                <c:pt idx="3">
                  <c:v>0.18506700000000001</c:v>
                </c:pt>
                <c:pt idx="4">
                  <c:v>0.18745999999999999</c:v>
                </c:pt>
                <c:pt idx="5">
                  <c:v>0.18623700000000001</c:v>
                </c:pt>
                <c:pt idx="6">
                  <c:v>0.18953300000000001</c:v>
                </c:pt>
                <c:pt idx="7">
                  <c:v>0.185585</c:v>
                </c:pt>
                <c:pt idx="8">
                  <c:v>0.18495700000000001</c:v>
                </c:pt>
                <c:pt idx="9">
                  <c:v>0.1881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7131199999999999</c:v>
                </c:pt>
                <c:pt idx="1">
                  <c:v>0.173155</c:v>
                </c:pt>
                <c:pt idx="2">
                  <c:v>0.18071400000000001</c:v>
                </c:pt>
                <c:pt idx="3">
                  <c:v>0.170543</c:v>
                </c:pt>
                <c:pt idx="4">
                  <c:v>0.181671</c:v>
                </c:pt>
                <c:pt idx="5">
                  <c:v>0.18180399999999999</c:v>
                </c:pt>
                <c:pt idx="6">
                  <c:v>0.14504300000000001</c:v>
                </c:pt>
                <c:pt idx="7">
                  <c:v>0.217642</c:v>
                </c:pt>
                <c:pt idx="8">
                  <c:v>0.18689500000000001</c:v>
                </c:pt>
                <c:pt idx="9">
                  <c:v>0.206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01715</c:v>
                </c:pt>
                <c:pt idx="1">
                  <c:v>0.110039</c:v>
                </c:pt>
                <c:pt idx="2">
                  <c:v>0.114056</c:v>
                </c:pt>
                <c:pt idx="3">
                  <c:v>0.119782</c:v>
                </c:pt>
                <c:pt idx="4">
                  <c:v>0.122033</c:v>
                </c:pt>
                <c:pt idx="5">
                  <c:v>0.133218</c:v>
                </c:pt>
                <c:pt idx="6">
                  <c:v>0.13588900000000001</c:v>
                </c:pt>
                <c:pt idx="7">
                  <c:v>0.138959</c:v>
                </c:pt>
                <c:pt idx="8">
                  <c:v>0.13861699999999999</c:v>
                </c:pt>
                <c:pt idx="9">
                  <c:v>0.138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83615</c:v>
                </c:pt>
                <c:pt idx="5">
                  <c:v>0.18698300000000001</c:v>
                </c:pt>
                <c:pt idx="6">
                  <c:v>0.210009</c:v>
                </c:pt>
                <c:pt idx="7">
                  <c:v>0.21115999999999999</c:v>
                </c:pt>
                <c:pt idx="8">
                  <c:v>0.21721299999999999</c:v>
                </c:pt>
                <c:pt idx="9">
                  <c:v>0.224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78923</c:v>
                </c:pt>
                <c:pt idx="1">
                  <c:v>0.175011</c:v>
                </c:pt>
                <c:pt idx="2">
                  <c:v>0.18415200000000001</c:v>
                </c:pt>
                <c:pt idx="3">
                  <c:v>0.18379499999999999</c:v>
                </c:pt>
                <c:pt idx="4">
                  <c:v>0.18804799999999999</c:v>
                </c:pt>
                <c:pt idx="5">
                  <c:v>0.18779899999999999</c:v>
                </c:pt>
                <c:pt idx="6">
                  <c:v>0.205757</c:v>
                </c:pt>
                <c:pt idx="7">
                  <c:v>0.219413</c:v>
                </c:pt>
                <c:pt idx="8">
                  <c:v>0.218081</c:v>
                </c:pt>
                <c:pt idx="9">
                  <c:v>0.2187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4116</c:v>
                </c:pt>
                <c:pt idx="1">
                  <c:v>0.13197800000000001</c:v>
                </c:pt>
                <c:pt idx="2">
                  <c:v>0.13741999999999999</c:v>
                </c:pt>
                <c:pt idx="3">
                  <c:v>0.14541299999999999</c:v>
                </c:pt>
                <c:pt idx="4">
                  <c:v>0.14472099999999999</c:v>
                </c:pt>
                <c:pt idx="5">
                  <c:v>0.15865000000000001</c:v>
                </c:pt>
                <c:pt idx="6">
                  <c:v>0.16480600000000001</c:v>
                </c:pt>
                <c:pt idx="7">
                  <c:v>0.167715</c:v>
                </c:pt>
                <c:pt idx="8">
                  <c:v>0.15815899999999999</c:v>
                </c:pt>
                <c:pt idx="9">
                  <c:v>0.1653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47</c:v>
                </c:pt>
                <c:pt idx="1">
                  <c:v>0.129777</c:v>
                </c:pt>
                <c:pt idx="2">
                  <c:v>0.13004199999999999</c:v>
                </c:pt>
                <c:pt idx="3">
                  <c:v>0.15189</c:v>
                </c:pt>
                <c:pt idx="4">
                  <c:v>0.17019899999999999</c:v>
                </c:pt>
                <c:pt idx="5">
                  <c:v>0.16406100000000001</c:v>
                </c:pt>
                <c:pt idx="6">
                  <c:v>0.18295400000000001</c:v>
                </c:pt>
                <c:pt idx="7">
                  <c:v>0.18473800000000001</c:v>
                </c:pt>
                <c:pt idx="8">
                  <c:v>0.18329899999999999</c:v>
                </c:pt>
                <c:pt idx="9">
                  <c:v>0.1899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39814</c:v>
                </c:pt>
                <c:pt idx="1">
                  <c:v>0.38390800000000003</c:v>
                </c:pt>
                <c:pt idx="2">
                  <c:v>0.37536399999999998</c:v>
                </c:pt>
                <c:pt idx="3">
                  <c:v>0.40643200000000002</c:v>
                </c:pt>
                <c:pt idx="4">
                  <c:v>0.419933</c:v>
                </c:pt>
                <c:pt idx="5">
                  <c:v>0.44426300000000002</c:v>
                </c:pt>
                <c:pt idx="6">
                  <c:v>0.46137600000000001</c:v>
                </c:pt>
                <c:pt idx="7">
                  <c:v>0.46687699999999999</c:v>
                </c:pt>
                <c:pt idx="8">
                  <c:v>0.48267399999999999</c:v>
                </c:pt>
                <c:pt idx="9">
                  <c:v>0.470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44047700000000001</c:v>
                </c:pt>
                <c:pt idx="1">
                  <c:v>0.46498699999999998</c:v>
                </c:pt>
                <c:pt idx="2">
                  <c:v>0.463003</c:v>
                </c:pt>
                <c:pt idx="3">
                  <c:v>0.46461599999999997</c:v>
                </c:pt>
                <c:pt idx="4">
                  <c:v>0.45891199999999999</c:v>
                </c:pt>
                <c:pt idx="5">
                  <c:v>0.467611</c:v>
                </c:pt>
                <c:pt idx="6">
                  <c:v>0.50939599999999996</c:v>
                </c:pt>
                <c:pt idx="7">
                  <c:v>0.54307499999999997</c:v>
                </c:pt>
                <c:pt idx="8">
                  <c:v>0.52442200000000005</c:v>
                </c:pt>
                <c:pt idx="9">
                  <c:v>0.499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69527000000000005</c:v>
                </c:pt>
                <c:pt idx="1">
                  <c:v>0.50650399999999995</c:v>
                </c:pt>
                <c:pt idx="2">
                  <c:v>0.495616</c:v>
                </c:pt>
                <c:pt idx="3">
                  <c:v>0.43512600000000001</c:v>
                </c:pt>
                <c:pt idx="4">
                  <c:v>0.37584899999999999</c:v>
                </c:pt>
                <c:pt idx="5">
                  <c:v>0.45243499999999998</c:v>
                </c:pt>
                <c:pt idx="6">
                  <c:v>0.41634399999999999</c:v>
                </c:pt>
                <c:pt idx="7">
                  <c:v>0.35046100000000002</c:v>
                </c:pt>
                <c:pt idx="8">
                  <c:v>0.34550799999999998</c:v>
                </c:pt>
                <c:pt idx="9">
                  <c:v>0.354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5223900000000002</c:v>
                </c:pt>
                <c:pt idx="1">
                  <c:v>0.36801099999999998</c:v>
                </c:pt>
                <c:pt idx="2">
                  <c:v>0.36537700000000001</c:v>
                </c:pt>
                <c:pt idx="3">
                  <c:v>0.36648500000000001</c:v>
                </c:pt>
                <c:pt idx="4">
                  <c:v>0.37163099999999999</c:v>
                </c:pt>
                <c:pt idx="5">
                  <c:v>0.38979599999999998</c:v>
                </c:pt>
                <c:pt idx="6">
                  <c:v>0.37513000000000002</c:v>
                </c:pt>
                <c:pt idx="7">
                  <c:v>0.41504799999999997</c:v>
                </c:pt>
                <c:pt idx="8">
                  <c:v>0.44024200000000002</c:v>
                </c:pt>
                <c:pt idx="9">
                  <c:v>0.447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6622000000000003</c:v>
                </c:pt>
                <c:pt idx="1">
                  <c:v>5.0112399999999999</c:v>
                </c:pt>
                <c:pt idx="2">
                  <c:v>5.3048200000000003</c:v>
                </c:pt>
                <c:pt idx="3">
                  <c:v>5.6493399999999996</c:v>
                </c:pt>
                <c:pt idx="4">
                  <c:v>4.8768599999999998</c:v>
                </c:pt>
                <c:pt idx="5">
                  <c:v>4.4550099999999997</c:v>
                </c:pt>
                <c:pt idx="6">
                  <c:v>4.6013700000000002</c:v>
                </c:pt>
                <c:pt idx="7">
                  <c:v>4.4973200000000002</c:v>
                </c:pt>
                <c:pt idx="8">
                  <c:v>4.7082300000000004</c:v>
                </c:pt>
                <c:pt idx="9">
                  <c:v>4.40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8.6404580000000006</c:v>
                </c:pt>
                <c:pt idx="1">
                  <c:v>8.6054080000000006</c:v>
                </c:pt>
                <c:pt idx="2">
                  <c:v>8.3833479999999998</c:v>
                </c:pt>
                <c:pt idx="3">
                  <c:v>7.995569999999999</c:v>
                </c:pt>
                <c:pt idx="4">
                  <c:v>7.7040616666666679</c:v>
                </c:pt>
                <c:pt idx="5">
                  <c:v>7.1542799999999991</c:v>
                </c:pt>
                <c:pt idx="6">
                  <c:v>7.0562783333333323</c:v>
                </c:pt>
                <c:pt idx="7">
                  <c:v>6.2692516666666664</c:v>
                </c:pt>
                <c:pt idx="8">
                  <c:v>6.3642233333333325</c:v>
                </c:pt>
                <c:pt idx="9">
                  <c:v>6.12922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3.9927100000000002</c:v>
                </c:pt>
                <c:pt idx="1">
                  <c:v>3.2273299999999998</c:v>
                </c:pt>
                <c:pt idx="2">
                  <c:v>3.1180580000000004</c:v>
                </c:pt>
                <c:pt idx="3">
                  <c:v>3.0197380000000003</c:v>
                </c:pt>
                <c:pt idx="4">
                  <c:v>2.9971779999999999</c:v>
                </c:pt>
                <c:pt idx="5">
                  <c:v>2.6893859999999998</c:v>
                </c:pt>
                <c:pt idx="6">
                  <c:v>2.7115279999999999</c:v>
                </c:pt>
                <c:pt idx="7">
                  <c:v>3.0051019999999999</c:v>
                </c:pt>
                <c:pt idx="8">
                  <c:v>2.8293240000000002</c:v>
                </c:pt>
                <c:pt idx="9">
                  <c:v>2.94142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4.22119</c:v>
                </c:pt>
                <c:pt idx="1">
                  <c:v>4.35548</c:v>
                </c:pt>
                <c:pt idx="2">
                  <c:v>4.1995100000000001</c:v>
                </c:pt>
                <c:pt idx="3">
                  <c:v>4.3188199999999997</c:v>
                </c:pt>
                <c:pt idx="4">
                  <c:v>3.81637</c:v>
                </c:pt>
                <c:pt idx="5">
                  <c:v>3.5182699999999998</c:v>
                </c:pt>
                <c:pt idx="6">
                  <c:v>3.3820999999999999</c:v>
                </c:pt>
                <c:pt idx="7">
                  <c:v>3.7296499999999999</c:v>
                </c:pt>
                <c:pt idx="8">
                  <c:v>3.8460999999999999</c:v>
                </c:pt>
                <c:pt idx="9">
                  <c:v>3.651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7.9360280000000003</c:v>
                </c:pt>
                <c:pt idx="1">
                  <c:v>8.0217100000000006</c:v>
                </c:pt>
                <c:pt idx="2">
                  <c:v>7.9162900000000009</c:v>
                </c:pt>
                <c:pt idx="3">
                  <c:v>7.4600400000000011</c:v>
                </c:pt>
                <c:pt idx="4">
                  <c:v>7.2046583333333336</c:v>
                </c:pt>
                <c:pt idx="5">
                  <c:v>6.7126066666666668</c:v>
                </c:pt>
                <c:pt idx="6">
                  <c:v>6.5763199999999999</c:v>
                </c:pt>
                <c:pt idx="7">
                  <c:v>5.9054083333333338</c:v>
                </c:pt>
                <c:pt idx="8">
                  <c:v>5.9398883333333332</c:v>
                </c:pt>
                <c:pt idx="9">
                  <c:v>5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3.6357480000000004</c:v>
                </c:pt>
                <c:pt idx="1">
                  <c:v>2.8205140000000002</c:v>
                </c:pt>
                <c:pt idx="2">
                  <c:v>2.9406419999999995</c:v>
                </c:pt>
                <c:pt idx="3">
                  <c:v>2.7807540000000004</c:v>
                </c:pt>
                <c:pt idx="4">
                  <c:v>2.7195879999999999</c:v>
                </c:pt>
                <c:pt idx="5">
                  <c:v>2.3630100000000001</c:v>
                </c:pt>
                <c:pt idx="6">
                  <c:v>2.4814700000000003</c:v>
                </c:pt>
                <c:pt idx="7">
                  <c:v>2.7353040000000002</c:v>
                </c:pt>
                <c:pt idx="8">
                  <c:v>2.4913080000000001</c:v>
                </c:pt>
                <c:pt idx="9">
                  <c:v>2.688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2.042960000000001</c:v>
                </c:pt>
                <c:pt idx="2">
                  <c:v>14.479369999999999</c:v>
                </c:pt>
                <c:pt idx="3">
                  <c:v>35.733969999999999</c:v>
                </c:pt>
                <c:pt idx="4">
                  <c:v>12.66361</c:v>
                </c:pt>
                <c:pt idx="5">
                  <c:v>14.298120000000001</c:v>
                </c:pt>
                <c:pt idx="6">
                  <c:v>14.879189999999999</c:v>
                </c:pt>
                <c:pt idx="7">
                  <c:v>48.932690000000001</c:v>
                </c:pt>
                <c:pt idx="8">
                  <c:v>#N/A</c:v>
                </c:pt>
                <c:pt idx="9">
                  <c:v>17.9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25.42899</c:v>
                </c:pt>
                <c:pt idx="1">
                  <c:v>40.966753333333337</c:v>
                </c:pt>
                <c:pt idx="2">
                  <c:v>59.947240000000008</c:v>
                </c:pt>
                <c:pt idx="3">
                  <c:v>52.976917500000006</c:v>
                </c:pt>
                <c:pt idx="4">
                  <c:v>109.19375500000001</c:v>
                </c:pt>
                <c:pt idx="5">
                  <c:v>24.807318333333338</c:v>
                </c:pt>
                <c:pt idx="6">
                  <c:v>45.656388</c:v>
                </c:pt>
                <c:pt idx="7">
                  <c:v>41.068762</c:v>
                </c:pt>
                <c:pt idx="8">
                  <c:v>24.5934025</c:v>
                </c:pt>
                <c:pt idx="9">
                  <c:v>32.53755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8744375</c:v>
                </c:pt>
                <c:pt idx="1">
                  <c:v>6.9084780000000006</c:v>
                </c:pt>
                <c:pt idx="2">
                  <c:v>69.466418000000004</c:v>
                </c:pt>
                <c:pt idx="3">
                  <c:v>3.6378124999999999</c:v>
                </c:pt>
                <c:pt idx="4">
                  <c:v>82.627706000000003</c:v>
                </c:pt>
                <c:pt idx="5">
                  <c:v>4.5764839999999998</c:v>
                </c:pt>
                <c:pt idx="6">
                  <c:v>5.5851800000000003</c:v>
                </c:pt>
                <c:pt idx="7">
                  <c:v>5.9934539999999998</c:v>
                </c:pt>
                <c:pt idx="8">
                  <c:v>6.6133420000000003</c:v>
                </c:pt>
                <c:pt idx="9">
                  <c:v>5.505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7.849889999999998</c:v>
                </c:pt>
                <c:pt idx="2">
                  <c:v>11.462440000000001</c:v>
                </c:pt>
                <c:pt idx="3">
                  <c:v>27.318010000000001</c:v>
                </c:pt>
                <c:pt idx="4">
                  <c:v>9.9098799999999994</c:v>
                </c:pt>
                <c:pt idx="5">
                  <c:v>11.29171</c:v>
                </c:pt>
                <c:pt idx="6">
                  <c:v>10.936500000000001</c:v>
                </c:pt>
                <c:pt idx="7">
                  <c:v>40.580190000000002</c:v>
                </c:pt>
                <c:pt idx="8">
                  <c:v>#N/A</c:v>
                </c:pt>
                <c:pt idx="9">
                  <c:v>14.853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15.83126</c:v>
                </c:pt>
                <c:pt idx="1">
                  <c:v>38.469623333333338</c:v>
                </c:pt>
                <c:pt idx="2">
                  <c:v>56.626575000000003</c:v>
                </c:pt>
                <c:pt idx="3">
                  <c:v>51.067997499999997</c:v>
                </c:pt>
                <c:pt idx="4">
                  <c:v>102.83497166666665</c:v>
                </c:pt>
                <c:pt idx="5">
                  <c:v>23.225911666666665</c:v>
                </c:pt>
                <c:pt idx="6">
                  <c:v>41.945478000000001</c:v>
                </c:pt>
                <c:pt idx="7">
                  <c:v>38.122208000000001</c:v>
                </c:pt>
                <c:pt idx="8">
                  <c:v>23.163452500000002</c:v>
                </c:pt>
                <c:pt idx="9">
                  <c:v>30.11870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3.1942575</c:v>
                </c:pt>
                <c:pt idx="1">
                  <c:v>5.3751060000000006</c:v>
                </c:pt>
                <c:pt idx="2">
                  <c:v>66.759075999999993</c:v>
                </c:pt>
                <c:pt idx="3">
                  <c:v>3.129375</c:v>
                </c:pt>
                <c:pt idx="4">
                  <c:v>78.939232000000004</c:v>
                </c:pt>
                <c:pt idx="5">
                  <c:v>3.883578</c:v>
                </c:pt>
                <c:pt idx="6">
                  <c:v>5.2226650000000001</c:v>
                </c:pt>
                <c:pt idx="7">
                  <c:v>5.3706839999999998</c:v>
                </c:pt>
                <c:pt idx="8">
                  <c:v>5.8515680000000003</c:v>
                </c:pt>
                <c:pt idx="9">
                  <c:v>5.044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3026899999999999</c:v>
                </c:pt>
                <c:pt idx="1">
                  <c:v>1.2503500000000001</c:v>
                </c:pt>
                <c:pt idx="2">
                  <c:v>1.15856</c:v>
                </c:pt>
                <c:pt idx="3">
                  <c:v>1.31277</c:v>
                </c:pt>
                <c:pt idx="4">
                  <c:v>1.44174</c:v>
                </c:pt>
                <c:pt idx="5">
                  <c:v>1.6100099999999999</c:v>
                </c:pt>
                <c:pt idx="6">
                  <c:v>1.6829000000000001</c:v>
                </c:pt>
                <c:pt idx="7">
                  <c:v>1.6199699999999999</c:v>
                </c:pt>
                <c:pt idx="8">
                  <c:v>1.60195</c:v>
                </c:pt>
                <c:pt idx="9">
                  <c:v>1.8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71838999999999997</c:v>
                </c:pt>
                <c:pt idx="1">
                  <c:v>0.72655999999999987</c:v>
                </c:pt>
                <c:pt idx="2">
                  <c:v>0.70166400000000007</c:v>
                </c:pt>
                <c:pt idx="3">
                  <c:v>0.80071800000000004</c:v>
                </c:pt>
                <c:pt idx="4">
                  <c:v>0.90702199999999988</c:v>
                </c:pt>
                <c:pt idx="5">
                  <c:v>0.94555500000000003</c:v>
                </c:pt>
                <c:pt idx="6">
                  <c:v>1.0909816666666667</c:v>
                </c:pt>
                <c:pt idx="7">
                  <c:v>1.1495283333333333</c:v>
                </c:pt>
                <c:pt idx="8">
                  <c:v>1.1819183333333334</c:v>
                </c:pt>
                <c:pt idx="9">
                  <c:v>1.20894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1.6253999999999997</c:v>
                </c:pt>
                <c:pt idx="1">
                  <c:v>1.9126780000000001</c:v>
                </c:pt>
                <c:pt idx="2">
                  <c:v>2.0096860000000003</c:v>
                </c:pt>
                <c:pt idx="3">
                  <c:v>2.122258</c:v>
                </c:pt>
                <c:pt idx="4">
                  <c:v>2.2207299999999996</c:v>
                </c:pt>
                <c:pt idx="5">
                  <c:v>2.4896419999999999</c:v>
                </c:pt>
                <c:pt idx="6">
                  <c:v>2.391232</c:v>
                </c:pt>
                <c:pt idx="7">
                  <c:v>2.1286640000000001</c:v>
                </c:pt>
                <c:pt idx="8">
                  <c:v>2.5849739999999999</c:v>
                </c:pt>
                <c:pt idx="9">
                  <c:v>2.6302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32.195976239144954</c:v>
                </c:pt>
                <c:pt idx="1">
                  <c:v>32.737294629150497</c:v>
                </c:pt>
                <c:pt idx="2">
                  <c:v>29.144196089929213</c:v>
                </c:pt>
                <c:pt idx="3">
                  <c:v>33.450011427991335</c:v>
                </c:pt>
                <c:pt idx="4">
                  <c:v>27.040280150889942</c:v>
                </c:pt>
                <c:pt idx="5">
                  <c:v>33.339384163626889</c:v>
                </c:pt>
                <c:pt idx="6">
                  <c:v>30.956523055370244</c:v>
                </c:pt>
                <c:pt idx="7">
                  <c:v>25.412431356236141</c:v>
                </c:pt>
                <c:pt idx="8">
                  <c:v>23.201040487876256</c:v>
                </c:pt>
                <c:pt idx="9">
                  <c:v>32.06295961291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8.62349415880842</c:v>
                </c:pt>
                <c:pt idx="1">
                  <c:v>29.355888562931636</c:v>
                </c:pt>
                <c:pt idx="2">
                  <c:v>37.570226688639366</c:v>
                </c:pt>
                <c:pt idx="3">
                  <c:v>32.330130549976879</c:v>
                </c:pt>
                <c:pt idx="4">
                  <c:v>23.414805623437665</c:v>
                </c:pt>
                <c:pt idx="5">
                  <c:v>28.625902867761607</c:v>
                </c:pt>
                <c:pt idx="6">
                  <c:v>-13.485422132564317</c:v>
                </c:pt>
                <c:pt idx="7">
                  <c:v>18.831797806711229</c:v>
                </c:pt>
                <c:pt idx="8">
                  <c:v>19.259176880597899</c:v>
                </c:pt>
                <c:pt idx="9">
                  <c:v>21.144512262153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031259601281356</c:v>
                </c:pt>
                <c:pt idx="1">
                  <c:v>15.253268690913686</c:v>
                </c:pt>
                <c:pt idx="2">
                  <c:v>13.895565430387549</c:v>
                </c:pt>
                <c:pt idx="3">
                  <c:v>15.106614400539105</c:v>
                </c:pt>
                <c:pt idx="4">
                  <c:v>16.899673072887413</c:v>
                </c:pt>
                <c:pt idx="5">
                  <c:v>18.735094204504225</c:v>
                </c:pt>
                <c:pt idx="6">
                  <c:v>17.794335631396521</c:v>
                </c:pt>
                <c:pt idx="7">
                  <c:v>18.850553178259506</c:v>
                </c:pt>
                <c:pt idx="8">
                  <c:v>12.579008661344613</c:v>
                </c:pt>
                <c:pt idx="9">
                  <c:v>16.602020284740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5452767961013301</c:v>
                </c:pt>
                <c:pt idx="1">
                  <c:v>1.2079010078598589</c:v>
                </c:pt>
                <c:pt idx="2">
                  <c:v>1.3912881287991368</c:v>
                </c:pt>
                <c:pt idx="3">
                  <c:v>1.7735914426071853</c:v>
                </c:pt>
                <c:pt idx="4">
                  <c:v>1.5014979953147978</c:v>
                </c:pt>
                <c:pt idx="5">
                  <c:v>1.8725106141383527</c:v>
                </c:pt>
                <c:pt idx="6">
                  <c:v>1.936111550815526</c:v>
                </c:pt>
                <c:pt idx="7">
                  <c:v>1.6232304950038434</c:v>
                </c:pt>
                <c:pt idx="8">
                  <c:v>1.5768267026279077</c:v>
                </c:pt>
                <c:pt idx="9">
                  <c:v>2.3742234579853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8284508869609044</c:v>
                </c:pt>
                <c:pt idx="1">
                  <c:v>1.5431926627498684</c:v>
                </c:pt>
                <c:pt idx="2">
                  <c:v>1.7114842549506661</c:v>
                </c:pt>
                <c:pt idx="3">
                  <c:v>2.2502809054337645</c:v>
                </c:pt>
                <c:pt idx="4">
                  <c:v>1.7926028712959261</c:v>
                </c:pt>
                <c:pt idx="5">
                  <c:v>2.2831230763929833</c:v>
                </c:pt>
                <c:pt idx="6">
                  <c:v>2.2505057888115556</c:v>
                </c:pt>
                <c:pt idx="7">
                  <c:v>1.9117701135778991</c:v>
                </c:pt>
                <c:pt idx="8">
                  <c:v>1.7106787897368347</c:v>
                </c:pt>
                <c:pt idx="9">
                  <c:v>1.8889496665544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382633623544552</c:v>
                </c:pt>
                <c:pt idx="1">
                  <c:v>2.1050992451773012</c:v>
                </c:pt>
                <c:pt idx="2">
                  <c:v>2.2621756475015915</c:v>
                </c:pt>
                <c:pt idx="3">
                  <c:v>2.3585104092952727</c:v>
                </c:pt>
                <c:pt idx="4">
                  <c:v>2.6504286538579009</c:v>
                </c:pt>
                <c:pt idx="5">
                  <c:v>3.2694787538269616</c:v>
                </c:pt>
                <c:pt idx="6">
                  <c:v>2.7573754391598122</c:v>
                </c:pt>
                <c:pt idx="7">
                  <c:v>2.9999779656558427</c:v>
                </c:pt>
                <c:pt idx="8">
                  <c:v>3.0168107760576732</c:v>
                </c:pt>
                <c:pt idx="9">
                  <c:v>3.093037272251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3423.0245559999998</c:v>
                </c:pt>
                <c:pt idx="1">
                  <c:v>3855.7901144000002</c:v>
                </c:pt>
                <c:pt idx="2">
                  <c:v>3036.7114498000001</c:v>
                </c:pt>
                <c:pt idx="3">
                  <c:v>3623.2064578999998</c:v>
                </c:pt>
                <c:pt idx="4">
                  <c:v>4942.5736886000004</c:v>
                </c:pt>
                <c:pt idx="5">
                  <c:v>4390.5302880999998</c:v>
                </c:pt>
                <c:pt idx="6">
                  <c:v>5758.0450388999998</c:v>
                </c:pt>
                <c:pt idx="7">
                  <c:v>6032.4976477999999</c:v>
                </c:pt>
                <c:pt idx="8">
                  <c:v>5385.1483287000001</c:v>
                </c:pt>
                <c:pt idx="9">
                  <c:v>5549.6888847</c:v>
                </c:pt>
                <c:pt idx="10">
                  <c:v>8730.423273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5566.8671445</c:v>
                </c:pt>
                <c:pt idx="1">
                  <c:v>5665.2421272000001</c:v>
                </c:pt>
                <c:pt idx="2">
                  <c:v>5060.9662239999998</c:v>
                </c:pt>
                <c:pt idx="3">
                  <c:v>5644.6744716000003</c:v>
                </c:pt>
                <c:pt idx="4">
                  <c:v>8450.4884309999998</c:v>
                </c:pt>
                <c:pt idx="5">
                  <c:v>6412.6743196999996</c:v>
                </c:pt>
                <c:pt idx="6">
                  <c:v>8833.6552709999996</c:v>
                </c:pt>
                <c:pt idx="7">
                  <c:v>8832.0571605000005</c:v>
                </c:pt>
                <c:pt idx="8">
                  <c:v>7807.7568504999999</c:v>
                </c:pt>
                <c:pt idx="9">
                  <c:v>7760.7573020999998</c:v>
                </c:pt>
                <c:pt idx="10">
                  <c:v>9666.212967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786.2154722999999</c:v>
                </c:pt>
                <c:pt idx="1">
                  <c:v>4235.1141427000002</c:v>
                </c:pt>
                <c:pt idx="2">
                  <c:v>3302.6398349999999</c:v>
                </c:pt>
                <c:pt idx="3">
                  <c:v>3991.7152691000001</c:v>
                </c:pt>
                <c:pt idx="4">
                  <c:v>5429.4712172</c:v>
                </c:pt>
                <c:pt idx="5">
                  <c:v>4795.1974440000004</c:v>
                </c:pt>
                <c:pt idx="6">
                  <c:v>5296.6176745000002</c:v>
                </c:pt>
                <c:pt idx="7">
                  <c:v>5453.1638172000003</c:v>
                </c:pt>
                <c:pt idx="8">
                  <c:v>6730.7984847999996</c:v>
                </c:pt>
                <c:pt idx="9">
                  <c:v>5094.7387355000001</c:v>
                </c:pt>
                <c:pt idx="10">
                  <c:v>5171.796461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191.0326126</c:v>
                </c:pt>
                <c:pt idx="1">
                  <c:v>4881.1111850999996</c:v>
                </c:pt>
                <c:pt idx="2">
                  <c:v>4313.8377443999998</c:v>
                </c:pt>
                <c:pt idx="3">
                  <c:v>4922.3342511999999</c:v>
                </c:pt>
                <c:pt idx="4">
                  <c:v>8877.1686286000004</c:v>
                </c:pt>
                <c:pt idx="5">
                  <c:v>7931.4033015000005</c:v>
                </c:pt>
                <c:pt idx="6">
                  <c:v>9255.7409131000004</c:v>
                </c:pt>
                <c:pt idx="7">
                  <c:v>11572.157896799999</c:v>
                </c:pt>
                <c:pt idx="8">
                  <c:v>9567.3165520999992</c:v>
                </c:pt>
                <c:pt idx="9">
                  <c:v>10070.6944704</c:v>
                </c:pt>
                <c:pt idx="10">
                  <c:v>11748.382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575.846418499999</c:v>
                </c:pt>
                <c:pt idx="7">
                  <c:v>8115.0342736000002</c:v>
                </c:pt>
                <c:pt idx="8">
                  <c:v>5763.2659698999996</c:v>
                </c:pt>
                <c:pt idx="9">
                  <c:v>5816.1993512999998</c:v>
                </c:pt>
                <c:pt idx="10">
                  <c:v>5997.117787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671.9138876</c:v>
                </c:pt>
                <c:pt idx="1">
                  <c:v>1919.1663188</c:v>
                </c:pt>
                <c:pt idx="2">
                  <c:v>1610.0713237</c:v>
                </c:pt>
                <c:pt idx="3">
                  <c:v>2166.5532159999998</c:v>
                </c:pt>
                <c:pt idx="4">
                  <c:v>3395.4041050999999</c:v>
                </c:pt>
                <c:pt idx="5">
                  <c:v>3029.7969957999999</c:v>
                </c:pt>
                <c:pt idx="6">
                  <c:v>5055.0110155000002</c:v>
                </c:pt>
                <c:pt idx="7">
                  <c:v>5359.6965152000002</c:v>
                </c:pt>
                <c:pt idx="8">
                  <c:v>4372.5067135999998</c:v>
                </c:pt>
                <c:pt idx="9">
                  <c:v>5535.1171298999998</c:v>
                </c:pt>
                <c:pt idx="10">
                  <c:v>6804.6362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58.5824352</c:v>
                </c:pt>
                <c:pt idx="1">
                  <c:v>2184.9227301999999</c:v>
                </c:pt>
                <c:pt idx="2">
                  <c:v>1962.9482664</c:v>
                </c:pt>
                <c:pt idx="3">
                  <c:v>2215.9290476000001</c:v>
                </c:pt>
                <c:pt idx="4">
                  <c:v>2350.7753819</c:v>
                </c:pt>
                <c:pt idx="5">
                  <c:v>2316.3010387999998</c:v>
                </c:pt>
                <c:pt idx="6">
                  <c:v>4114.7125073999996</c:v>
                </c:pt>
                <c:pt idx="7">
                  <c:v>4303.2492731000002</c:v>
                </c:pt>
                <c:pt idx="8">
                  <c:v>3650.2348078999999</c:v>
                </c:pt>
                <c:pt idx="9">
                  <c:v>3516.0683896</c:v>
                </c:pt>
                <c:pt idx="10">
                  <c:v>4989.710978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633.0183311000001</c:v>
                </c:pt>
                <c:pt idx="1">
                  <c:v>1686.6758528</c:v>
                </c:pt>
                <c:pt idx="2">
                  <c:v>1132.2963267</c:v>
                </c:pt>
                <c:pt idx="3">
                  <c:v>1269.5183497999999</c:v>
                </c:pt>
                <c:pt idx="4">
                  <c:v>1691.0247795</c:v>
                </c:pt>
                <c:pt idx="5">
                  <c:v>1852.4011905</c:v>
                </c:pt>
                <c:pt idx="6">
                  <c:v>2729.4356852000001</c:v>
                </c:pt>
                <c:pt idx="7">
                  <c:v>3380.8915665</c:v>
                </c:pt>
                <c:pt idx="8">
                  <c:v>2533.1193861000002</c:v>
                </c:pt>
                <c:pt idx="9">
                  <c:v>2771.0547415999999</c:v>
                </c:pt>
                <c:pt idx="10">
                  <c:v>3336.371373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0468.064818700001</c:v>
                </c:pt>
                <c:pt idx="1">
                  <c:v>34617.065540700001</c:v>
                </c:pt>
                <c:pt idx="2">
                  <c:v>39979.298823500001</c:v>
                </c:pt>
                <c:pt idx="3">
                  <c:v>42404.665082200001</c:v>
                </c:pt>
                <c:pt idx="4">
                  <c:v>62953.222452299997</c:v>
                </c:pt>
                <c:pt idx="5">
                  <c:v>87728.937605200001</c:v>
                </c:pt>
                <c:pt idx="6">
                  <c:v>114532.698861</c:v>
                </c:pt>
                <c:pt idx="7">
                  <c:v>75654.529069700002</c:v>
                </c:pt>
                <c:pt idx="8">
                  <c:v>95790.587146399994</c:v>
                </c:pt>
                <c:pt idx="9">
                  <c:v>110730.52212749999</c:v>
                </c:pt>
                <c:pt idx="10">
                  <c:v>133930.6959872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6678.308504799999</c:v>
                </c:pt>
                <c:pt idx="1">
                  <c:v>26654.244924400002</c:v>
                </c:pt>
                <c:pt idx="2">
                  <c:v>28628.4437158</c:v>
                </c:pt>
                <c:pt idx="3">
                  <c:v>28823.7543339</c:v>
                </c:pt>
                <c:pt idx="4">
                  <c:v>40315.2440431</c:v>
                </c:pt>
                <c:pt idx="5">
                  <c:v>47913.969811100003</c:v>
                </c:pt>
                <c:pt idx="6">
                  <c:v>64868.318878099999</c:v>
                </c:pt>
                <c:pt idx="7">
                  <c:v>55299.297126400001</c:v>
                </c:pt>
                <c:pt idx="8">
                  <c:v>62443.152653099998</c:v>
                </c:pt>
                <c:pt idx="9">
                  <c:v>57400.668228000002</c:v>
                </c:pt>
                <c:pt idx="10">
                  <c:v>71914.8749245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3472.1541772</c:v>
                </c:pt>
                <c:pt idx="1">
                  <c:v>20274.431071899999</c:v>
                </c:pt>
                <c:pt idx="2">
                  <c:v>17714.3858186</c:v>
                </c:pt>
                <c:pt idx="3">
                  <c:v>17072.814103600002</c:v>
                </c:pt>
                <c:pt idx="4">
                  <c:v>21696.328497400002</c:v>
                </c:pt>
                <c:pt idx="5">
                  <c:v>22088.7176678</c:v>
                </c:pt>
                <c:pt idx="6">
                  <c:v>33317.307921699998</c:v>
                </c:pt>
                <c:pt idx="7">
                  <c:v>32607.264367</c:v>
                </c:pt>
                <c:pt idx="8">
                  <c:v>36992.584594200001</c:v>
                </c:pt>
                <c:pt idx="9">
                  <c:v>34309.2391107</c:v>
                </c:pt>
                <c:pt idx="10">
                  <c:v>42131.431283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942.3731809</c:v>
                </c:pt>
                <c:pt idx="1">
                  <c:v>19314.7956925</c:v>
                </c:pt>
                <c:pt idx="2">
                  <c:v>20341.605311300002</c:v>
                </c:pt>
                <c:pt idx="3">
                  <c:v>17731.283226</c:v>
                </c:pt>
                <c:pt idx="4">
                  <c:v>22833.8772212</c:v>
                </c:pt>
                <c:pt idx="5">
                  <c:v>30987.172436199999</c:v>
                </c:pt>
                <c:pt idx="6">
                  <c:v>37829.114148300003</c:v>
                </c:pt>
                <c:pt idx="7">
                  <c:v>27706.386459900001</c:v>
                </c:pt>
                <c:pt idx="8">
                  <c:v>36254.092648400001</c:v>
                </c:pt>
                <c:pt idx="9">
                  <c:v>43784.264138699997</c:v>
                </c:pt>
                <c:pt idx="10">
                  <c:v>55250.199806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201.5</c:v>
                </c:pt>
                <c:pt idx="1">
                  <c:v>4032.47</c:v>
                </c:pt>
                <c:pt idx="2">
                  <c:v>3911.72</c:v>
                </c:pt>
                <c:pt idx="3">
                  <c:v>3904.72</c:v>
                </c:pt>
                <c:pt idx="4">
                  <c:v>3968.6</c:v>
                </c:pt>
                <c:pt idx="5">
                  <c:v>4079.85</c:v>
                </c:pt>
                <c:pt idx="6">
                  <c:v>4080.39</c:v>
                </c:pt>
                <c:pt idx="7">
                  <c:v>4162.54</c:v>
                </c:pt>
                <c:pt idx="8">
                  <c:v>4189.96</c:v>
                </c:pt>
                <c:pt idx="9">
                  <c:v>4346.97</c:v>
                </c:pt>
                <c:pt idx="10">
                  <c:v>447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547.59</c:v>
                </c:pt>
                <c:pt idx="1">
                  <c:v>5304.05</c:v>
                </c:pt>
                <c:pt idx="2">
                  <c:v>5146.62</c:v>
                </c:pt>
                <c:pt idx="3">
                  <c:v>5083.32</c:v>
                </c:pt>
                <c:pt idx="4">
                  <c:v>5152.2299999999996</c:v>
                </c:pt>
                <c:pt idx="5">
                  <c:v>5231.87</c:v>
                </c:pt>
                <c:pt idx="6">
                  <c:v>5187.1499999999996</c:v>
                </c:pt>
                <c:pt idx="7">
                  <c:v>5298.12</c:v>
                </c:pt>
                <c:pt idx="8">
                  <c:v>5230.3100000000004</c:v>
                </c:pt>
                <c:pt idx="9">
                  <c:v>5246.6</c:v>
                </c:pt>
                <c:pt idx="10">
                  <c:v>526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178.75</c:v>
                </c:pt>
                <c:pt idx="1">
                  <c:v>3058.09</c:v>
                </c:pt>
                <c:pt idx="2">
                  <c:v>2998.41</c:v>
                </c:pt>
                <c:pt idx="3">
                  <c:v>2954.05</c:v>
                </c:pt>
                <c:pt idx="4">
                  <c:v>3069.77</c:v>
                </c:pt>
                <c:pt idx="5">
                  <c:v>3140.45</c:v>
                </c:pt>
                <c:pt idx="6">
                  <c:v>3177.1</c:v>
                </c:pt>
                <c:pt idx="7">
                  <c:v>3132.17</c:v>
                </c:pt>
                <c:pt idx="8">
                  <c:v>3098.29</c:v>
                </c:pt>
                <c:pt idx="9">
                  <c:v>3156.85</c:v>
                </c:pt>
                <c:pt idx="10">
                  <c:v>339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3042.31</c:v>
                </c:pt>
                <c:pt idx="1">
                  <c:v>12301.32</c:v>
                </c:pt>
                <c:pt idx="2">
                  <c:v>11521.25</c:v>
                </c:pt>
                <c:pt idx="3">
                  <c:v>10942.09</c:v>
                </c:pt>
                <c:pt idx="4">
                  <c:v>10680.46</c:v>
                </c:pt>
                <c:pt idx="5">
                  <c:v>10830.7</c:v>
                </c:pt>
                <c:pt idx="6">
                  <c:v>10670.94</c:v>
                </c:pt>
                <c:pt idx="7">
                  <c:v>10914.55</c:v>
                </c:pt>
                <c:pt idx="8">
                  <c:v>11173.51</c:v>
                </c:pt>
                <c:pt idx="9">
                  <c:v>11386.12</c:v>
                </c:pt>
                <c:pt idx="10">
                  <c:v>1157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383.58</c:v>
                </c:pt>
                <c:pt idx="4">
                  <c:v>4592.2</c:v>
                </c:pt>
                <c:pt idx="5">
                  <c:v>4734.41</c:v>
                </c:pt>
                <c:pt idx="6">
                  <c:v>4817.2700000000004</c:v>
                </c:pt>
                <c:pt idx="7">
                  <c:v>5080.8100000000004</c:v>
                </c:pt>
                <c:pt idx="8">
                  <c:v>5120.09</c:v>
                </c:pt>
                <c:pt idx="9">
                  <c:v>5306.31</c:v>
                </c:pt>
                <c:pt idx="10">
                  <c:v>565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331.59</c:v>
                </c:pt>
                <c:pt idx="1">
                  <c:v>2425.23</c:v>
                </c:pt>
                <c:pt idx="2">
                  <c:v>2378.87</c:v>
                </c:pt>
                <c:pt idx="3">
                  <c:v>2302.8200000000002</c:v>
                </c:pt>
                <c:pt idx="4">
                  <c:v>2440.59</c:v>
                </c:pt>
                <c:pt idx="5">
                  <c:v>2449.9499999999998</c:v>
                </c:pt>
                <c:pt idx="6">
                  <c:v>2490.16</c:v>
                </c:pt>
                <c:pt idx="7">
                  <c:v>2512.04</c:v>
                </c:pt>
                <c:pt idx="8">
                  <c:v>2458.37</c:v>
                </c:pt>
                <c:pt idx="9">
                  <c:v>2550.2800000000002</c:v>
                </c:pt>
                <c:pt idx="10">
                  <c:v>2615.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607.66</c:v>
                </c:pt>
                <c:pt idx="1">
                  <c:v>2547.61</c:v>
                </c:pt>
                <c:pt idx="2">
                  <c:v>2595.11</c:v>
                </c:pt>
                <c:pt idx="3">
                  <c:v>2656.29</c:v>
                </c:pt>
                <c:pt idx="4">
                  <c:v>2791.56</c:v>
                </c:pt>
                <c:pt idx="5">
                  <c:v>2892.03</c:v>
                </c:pt>
                <c:pt idx="6">
                  <c:v>2949.06</c:v>
                </c:pt>
                <c:pt idx="7">
                  <c:v>3001.88</c:v>
                </c:pt>
                <c:pt idx="8">
                  <c:v>3029.17</c:v>
                </c:pt>
                <c:pt idx="9">
                  <c:v>3222.76</c:v>
                </c:pt>
                <c:pt idx="10">
                  <c:v>326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724.71</c:v>
                </c:pt>
                <c:pt idx="1">
                  <c:v>2698.41</c:v>
                </c:pt>
                <c:pt idx="2">
                  <c:v>2628.72</c:v>
                </c:pt>
                <c:pt idx="3">
                  <c:v>2573.77</c:v>
                </c:pt>
                <c:pt idx="4">
                  <c:v>2452.9499999999998</c:v>
                </c:pt>
                <c:pt idx="5">
                  <c:v>2307.64</c:v>
                </c:pt>
                <c:pt idx="6">
                  <c:v>2523.81</c:v>
                </c:pt>
                <c:pt idx="7">
                  <c:v>2584.3000000000002</c:v>
                </c:pt>
                <c:pt idx="8">
                  <c:v>2533.63</c:v>
                </c:pt>
                <c:pt idx="9">
                  <c:v>2605.62</c:v>
                </c:pt>
                <c:pt idx="10">
                  <c:v>2605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165.011549999999</c:v>
                </c:pt>
                <c:pt idx="1">
                  <c:v>13764.552750000001</c:v>
                </c:pt>
                <c:pt idx="2">
                  <c:v>15047.1558</c:v>
                </c:pt>
                <c:pt idx="3">
                  <c:v>18099.9437</c:v>
                </c:pt>
                <c:pt idx="4">
                  <c:v>23094.094499999999</c:v>
                </c:pt>
                <c:pt idx="5">
                  <c:v>28738.823400000001</c:v>
                </c:pt>
                <c:pt idx="6">
                  <c:v>26219.225999999999</c:v>
                </c:pt>
                <c:pt idx="7">
                  <c:v>23281.1175</c:v>
                </c:pt>
                <c:pt idx="8">
                  <c:v>23923.673999999999</c:v>
                </c:pt>
                <c:pt idx="9">
                  <c:v>25050.1287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546.6080671999998</c:v>
                </c:pt>
                <c:pt idx="1">
                  <c:v>6768.3198751999998</c:v>
                </c:pt>
                <c:pt idx="2">
                  <c:v>6832.7200444999999</c:v>
                </c:pt>
                <c:pt idx="3">
                  <c:v>8608.2809128999997</c:v>
                </c:pt>
                <c:pt idx="4">
                  <c:v>10466.896814600001</c:v>
                </c:pt>
                <c:pt idx="5">
                  <c:v>12552.901551700001</c:v>
                </c:pt>
                <c:pt idx="6">
                  <c:v>10925.146308400001</c:v>
                </c:pt>
                <c:pt idx="7">
                  <c:v>10462.320022100001</c:v>
                </c:pt>
                <c:pt idx="8">
                  <c:v>11712.753851400001</c:v>
                </c:pt>
                <c:pt idx="9">
                  <c:v>11514.712027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256.3041575000002</c:v>
                </c:pt>
                <c:pt idx="1">
                  <c:v>3081.1842969999998</c:v>
                </c:pt>
                <c:pt idx="2">
                  <c:v>3311.0144795000001</c:v>
                </c:pt>
                <c:pt idx="3">
                  <c:v>3988.3324453999999</c:v>
                </c:pt>
                <c:pt idx="4">
                  <c:v>5249.1395110000003</c:v>
                </c:pt>
                <c:pt idx="5">
                  <c:v>6204.1891554000003</c:v>
                </c:pt>
                <c:pt idx="6">
                  <c:v>6467.6154728000001</c:v>
                </c:pt>
                <c:pt idx="7">
                  <c:v>6803.8608358000001</c:v>
                </c:pt>
                <c:pt idx="8">
                  <c:v>7991.9682087000001</c:v>
                </c:pt>
                <c:pt idx="9">
                  <c:v>7555.4598646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417.9436500000002</c:v>
                </c:pt>
                <c:pt idx="1">
                  <c:v>7720.8065999999999</c:v>
                </c:pt>
                <c:pt idx="2">
                  <c:v>8595.7368000000006</c:v>
                </c:pt>
                <c:pt idx="3">
                  <c:v>9549.0480000000007</c:v>
                </c:pt>
                <c:pt idx="4">
                  <c:v>11824.1175</c:v>
                </c:pt>
                <c:pt idx="5">
                  <c:v>13926.1332</c:v>
                </c:pt>
                <c:pt idx="6">
                  <c:v>12634.222</c:v>
                </c:pt>
                <c:pt idx="7">
                  <c:v>11544.24</c:v>
                </c:pt>
                <c:pt idx="8">
                  <c:v>11884.118850000001</c:v>
                </c:pt>
                <c:pt idx="9">
                  <c:v>12571.144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670.14</c:v>
                </c:pt>
                <c:pt idx="1">
                  <c:v>660.12</c:v>
                </c:pt>
                <c:pt idx="2">
                  <c:v>632.58000000000004</c:v>
                </c:pt>
                <c:pt idx="3">
                  <c:v>640.28</c:v>
                </c:pt>
                <c:pt idx="4">
                  <c:v>630.32000000000005</c:v>
                </c:pt>
                <c:pt idx="5">
                  <c:v>674.2</c:v>
                </c:pt>
                <c:pt idx="6">
                  <c:v>691.7</c:v>
                </c:pt>
                <c:pt idx="7">
                  <c:v>737.4</c:v>
                </c:pt>
                <c:pt idx="8">
                  <c:v>730.62</c:v>
                </c:pt>
                <c:pt idx="9">
                  <c:v>748.01</c:v>
                </c:pt>
                <c:pt idx="10">
                  <c:v>76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946.74</c:v>
                </c:pt>
                <c:pt idx="1">
                  <c:v>924.25</c:v>
                </c:pt>
                <c:pt idx="2">
                  <c:v>907.32</c:v>
                </c:pt>
                <c:pt idx="3">
                  <c:v>956.09</c:v>
                </c:pt>
                <c:pt idx="4">
                  <c:v>953.51</c:v>
                </c:pt>
                <c:pt idx="5">
                  <c:v>980.77</c:v>
                </c:pt>
                <c:pt idx="6">
                  <c:v>966.04</c:v>
                </c:pt>
                <c:pt idx="7">
                  <c:v>1004.17</c:v>
                </c:pt>
                <c:pt idx="8">
                  <c:v>970.67</c:v>
                </c:pt>
                <c:pt idx="9">
                  <c:v>970.4</c:v>
                </c:pt>
                <c:pt idx="10">
                  <c:v>99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06.74</c:v>
                </c:pt>
                <c:pt idx="1">
                  <c:v>523.89</c:v>
                </c:pt>
                <c:pt idx="2">
                  <c:v>519.19000000000005</c:v>
                </c:pt>
                <c:pt idx="3">
                  <c:v>533.84</c:v>
                </c:pt>
                <c:pt idx="4">
                  <c:v>523.53</c:v>
                </c:pt>
                <c:pt idx="5">
                  <c:v>570.53</c:v>
                </c:pt>
                <c:pt idx="6">
                  <c:v>577.61</c:v>
                </c:pt>
                <c:pt idx="7">
                  <c:v>454.3</c:v>
                </c:pt>
                <c:pt idx="8">
                  <c:v>674.32</c:v>
                </c:pt>
                <c:pt idx="9">
                  <c:v>590</c:v>
                </c:pt>
                <c:pt idx="10">
                  <c:v>70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382.13</c:v>
                </c:pt>
                <c:pt idx="1">
                  <c:v>1251.24</c:v>
                </c:pt>
                <c:pt idx="2">
                  <c:v>1267.79</c:v>
                </c:pt>
                <c:pt idx="3">
                  <c:v>1248.02</c:v>
                </c:pt>
                <c:pt idx="4">
                  <c:v>1279.33</c:v>
                </c:pt>
                <c:pt idx="5">
                  <c:v>1321.71</c:v>
                </c:pt>
                <c:pt idx="6">
                  <c:v>1421.57</c:v>
                </c:pt>
                <c:pt idx="7">
                  <c:v>1483.17</c:v>
                </c:pt>
                <c:pt idx="8">
                  <c:v>1552.66</c:v>
                </c:pt>
                <c:pt idx="9">
                  <c:v>1578.32</c:v>
                </c:pt>
                <c:pt idx="10">
                  <c:v>1605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69.31</c:v>
                </c:pt>
                <c:pt idx="6">
                  <c:v>900.75</c:v>
                </c:pt>
                <c:pt idx="7">
                  <c:v>1067.02</c:v>
                </c:pt>
                <c:pt idx="8">
                  <c:v>1081.1600000000001</c:v>
                </c:pt>
                <c:pt idx="9">
                  <c:v>1152.5999999999999</c:v>
                </c:pt>
                <c:pt idx="10">
                  <c:v>127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31.73</c:v>
                </c:pt>
                <c:pt idx="1">
                  <c:v>433.93</c:v>
                </c:pt>
                <c:pt idx="2">
                  <c:v>416.33</c:v>
                </c:pt>
                <c:pt idx="3">
                  <c:v>424.07</c:v>
                </c:pt>
                <c:pt idx="4">
                  <c:v>448.57</c:v>
                </c:pt>
                <c:pt idx="5">
                  <c:v>460.71</c:v>
                </c:pt>
                <c:pt idx="6">
                  <c:v>467.65</c:v>
                </c:pt>
                <c:pt idx="7">
                  <c:v>516.87</c:v>
                </c:pt>
                <c:pt idx="8">
                  <c:v>539.4</c:v>
                </c:pt>
                <c:pt idx="9">
                  <c:v>556.16999999999996</c:v>
                </c:pt>
                <c:pt idx="10">
                  <c:v>572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20.93</c:v>
                </c:pt>
                <c:pt idx="1">
                  <c:v>316.2</c:v>
                </c:pt>
                <c:pt idx="2">
                  <c:v>342.5</c:v>
                </c:pt>
                <c:pt idx="3">
                  <c:v>365.03</c:v>
                </c:pt>
                <c:pt idx="4">
                  <c:v>405.93</c:v>
                </c:pt>
                <c:pt idx="5">
                  <c:v>418.54</c:v>
                </c:pt>
                <c:pt idx="6">
                  <c:v>467.87</c:v>
                </c:pt>
                <c:pt idx="7">
                  <c:v>494.73</c:v>
                </c:pt>
                <c:pt idx="8">
                  <c:v>508.04</c:v>
                </c:pt>
                <c:pt idx="9">
                  <c:v>509.71</c:v>
                </c:pt>
                <c:pt idx="10">
                  <c:v>539.4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04.16000000000003</c:v>
                </c:pt>
                <c:pt idx="1">
                  <c:v>309.51</c:v>
                </c:pt>
                <c:pt idx="2">
                  <c:v>341.15</c:v>
                </c:pt>
                <c:pt idx="3">
                  <c:v>334.7</c:v>
                </c:pt>
                <c:pt idx="4">
                  <c:v>372.58</c:v>
                </c:pt>
                <c:pt idx="5">
                  <c:v>392.76</c:v>
                </c:pt>
                <c:pt idx="6">
                  <c:v>414.06</c:v>
                </c:pt>
                <c:pt idx="7">
                  <c:v>472.81</c:v>
                </c:pt>
                <c:pt idx="8">
                  <c:v>468.06</c:v>
                </c:pt>
                <c:pt idx="9">
                  <c:v>477.61</c:v>
                </c:pt>
                <c:pt idx="10">
                  <c:v>494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473.6651000000002</c:v>
                </c:pt>
                <c:pt idx="1">
                  <c:v>5284.3225499999999</c:v>
                </c:pt>
                <c:pt idx="2">
                  <c:v>5648.1653999999999</c:v>
                </c:pt>
                <c:pt idx="3">
                  <c:v>7356.3997499999996</c:v>
                </c:pt>
                <c:pt idx="4">
                  <c:v>9697.9845000000005</c:v>
                </c:pt>
                <c:pt idx="5">
                  <c:v>12767.618850000001</c:v>
                </c:pt>
                <c:pt idx="6">
                  <c:v>12096.928</c:v>
                </c:pt>
                <c:pt idx="7">
                  <c:v>10869.424999999999</c:v>
                </c:pt>
                <c:pt idx="8">
                  <c:v>11547.340200000001</c:v>
                </c:pt>
                <c:pt idx="9">
                  <c:v>11789.973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883.6355610000001</c:v>
                </c:pt>
                <c:pt idx="1">
                  <c:v>3147.1830877000002</c:v>
                </c:pt>
                <c:pt idx="2">
                  <c:v>3163.5766266999999</c:v>
                </c:pt>
                <c:pt idx="3">
                  <c:v>3999.5530976</c:v>
                </c:pt>
                <c:pt idx="4">
                  <c:v>4803.3900937999997</c:v>
                </c:pt>
                <c:pt idx="5">
                  <c:v>5869.8832541000002</c:v>
                </c:pt>
                <c:pt idx="6">
                  <c:v>5565.2319312</c:v>
                </c:pt>
                <c:pt idx="7">
                  <c:v>5681.8298566000003</c:v>
                </c:pt>
                <c:pt idx="8">
                  <c:v>6142.4372050000002</c:v>
                </c:pt>
                <c:pt idx="9">
                  <c:v>5749.7175971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568.7417691000001</c:v>
                </c:pt>
                <c:pt idx="1">
                  <c:v>1560.6337294</c:v>
                </c:pt>
                <c:pt idx="2">
                  <c:v>1640.9943707</c:v>
                </c:pt>
                <c:pt idx="3">
                  <c:v>1735.4307020000001</c:v>
                </c:pt>
                <c:pt idx="4">
                  <c:v>1972.8855661</c:v>
                </c:pt>
                <c:pt idx="5">
                  <c:v>2806.9954321999999</c:v>
                </c:pt>
                <c:pt idx="6">
                  <c:v>2692.7589228000002</c:v>
                </c:pt>
                <c:pt idx="7">
                  <c:v>2384.4905631000001</c:v>
                </c:pt>
                <c:pt idx="8">
                  <c:v>2761.2942106</c:v>
                </c:pt>
                <c:pt idx="9">
                  <c:v>2681.0464571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612.8959500000001</c:v>
                </c:pt>
                <c:pt idx="1">
                  <c:v>2841.3476999999998</c:v>
                </c:pt>
                <c:pt idx="2">
                  <c:v>3140.6907999999999</c:v>
                </c:pt>
                <c:pt idx="3">
                  <c:v>3499.5877</c:v>
                </c:pt>
                <c:pt idx="4">
                  <c:v>4394.2184999999999</c:v>
                </c:pt>
                <c:pt idx="5">
                  <c:v>5428.3645500000002</c:v>
                </c:pt>
                <c:pt idx="6">
                  <c:v>4739.4859999999999</c:v>
                </c:pt>
                <c:pt idx="7">
                  <c:v>4791.42</c:v>
                </c:pt>
                <c:pt idx="8">
                  <c:v>5231.8957499999997</c:v>
                </c:pt>
                <c:pt idx="9">
                  <c:v>5621.7965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4745000000000006E-2</c:v>
                </c:pt>
                <c:pt idx="1">
                  <c:v>7.2147000000000003E-2</c:v>
                </c:pt>
                <c:pt idx="2">
                  <c:v>7.6165999999999998E-2</c:v>
                </c:pt>
                <c:pt idx="3">
                  <c:v>7.1628999999999998E-2</c:v>
                </c:pt>
                <c:pt idx="4">
                  <c:v>8.2056000000000004E-2</c:v>
                </c:pt>
                <c:pt idx="5">
                  <c:v>8.3934999999999996E-2</c:v>
                </c:pt>
                <c:pt idx="6">
                  <c:v>9.1682E-2</c:v>
                </c:pt>
                <c:pt idx="7">
                  <c:v>9.1602000000000003E-2</c:v>
                </c:pt>
                <c:pt idx="8">
                  <c:v>8.9580999999999994E-2</c:v>
                </c:pt>
                <c:pt idx="9">
                  <c:v>9.04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4408999999999994E-2</c:v>
                </c:pt>
                <c:pt idx="1">
                  <c:v>6.7358000000000001E-2</c:v>
                </c:pt>
                <c:pt idx="2">
                  <c:v>7.9079999999999998E-2</c:v>
                </c:pt>
                <c:pt idx="3">
                  <c:v>8.7198999999999999E-2</c:v>
                </c:pt>
                <c:pt idx="4">
                  <c:v>9.4470999999999999E-2</c:v>
                </c:pt>
                <c:pt idx="5">
                  <c:v>9.6224000000000004E-2</c:v>
                </c:pt>
                <c:pt idx="6">
                  <c:v>0.100243</c:v>
                </c:pt>
                <c:pt idx="7">
                  <c:v>9.5847000000000002E-2</c:v>
                </c:pt>
                <c:pt idx="8">
                  <c:v>9.8526000000000002E-2</c:v>
                </c:pt>
                <c:pt idx="9">
                  <c:v>9.943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6.9536000000000001E-2</c:v>
                </c:pt>
                <c:pt idx="1">
                  <c:v>6.5101000000000006E-2</c:v>
                </c:pt>
                <c:pt idx="2">
                  <c:v>6.4283999999999994E-2</c:v>
                </c:pt>
                <c:pt idx="3">
                  <c:v>6.2147000000000001E-2</c:v>
                </c:pt>
                <c:pt idx="4">
                  <c:v>8.1488000000000005E-2</c:v>
                </c:pt>
                <c:pt idx="5">
                  <c:v>8.4303000000000003E-2</c:v>
                </c:pt>
                <c:pt idx="6">
                  <c:v>4.7282999999999999E-2</c:v>
                </c:pt>
                <c:pt idx="7">
                  <c:v>0.12188</c:v>
                </c:pt>
                <c:pt idx="8">
                  <c:v>9.3368000000000007E-2</c:v>
                </c:pt>
                <c:pt idx="9">
                  <c:v>0.11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5312999999999999E-2</c:v>
                </c:pt>
                <c:pt idx="1">
                  <c:v>4.7987000000000002E-2</c:v>
                </c:pt>
                <c:pt idx="2">
                  <c:v>4.7534E-2</c:v>
                </c:pt>
                <c:pt idx="3">
                  <c:v>4.9639000000000003E-2</c:v>
                </c:pt>
                <c:pt idx="4">
                  <c:v>5.4851999999999998E-2</c:v>
                </c:pt>
                <c:pt idx="5">
                  <c:v>6.7581000000000002E-2</c:v>
                </c:pt>
                <c:pt idx="6">
                  <c:v>6.9564000000000001E-2</c:v>
                </c:pt>
                <c:pt idx="7">
                  <c:v>7.0057999999999995E-2</c:v>
                </c:pt>
                <c:pt idx="8">
                  <c:v>7.2834999999999997E-2</c:v>
                </c:pt>
                <c:pt idx="9">
                  <c:v>7.082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4958999999999998E-2</c:v>
                </c:pt>
                <c:pt idx="3">
                  <c:v>8.7351999999999999E-2</c:v>
                </c:pt>
                <c:pt idx="4">
                  <c:v>9.9930000000000005E-2</c:v>
                </c:pt>
                <c:pt idx="5">
                  <c:v>0.10305599999999999</c:v>
                </c:pt>
                <c:pt idx="6">
                  <c:v>0.12981500000000001</c:v>
                </c:pt>
                <c:pt idx="7">
                  <c:v>0.121986</c:v>
                </c:pt>
                <c:pt idx="8">
                  <c:v>0.121101</c:v>
                </c:pt>
                <c:pt idx="9">
                  <c:v>0.131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2448000000000002E-2</c:v>
                </c:pt>
                <c:pt idx="1">
                  <c:v>7.9651E-2</c:v>
                </c:pt>
                <c:pt idx="2">
                  <c:v>8.5777000000000006E-2</c:v>
                </c:pt>
                <c:pt idx="3">
                  <c:v>9.2657000000000003E-2</c:v>
                </c:pt>
                <c:pt idx="4">
                  <c:v>9.7095000000000001E-2</c:v>
                </c:pt>
                <c:pt idx="5">
                  <c:v>9.7154000000000004E-2</c:v>
                </c:pt>
                <c:pt idx="6">
                  <c:v>0.112418</c:v>
                </c:pt>
                <c:pt idx="7">
                  <c:v>0.12223100000000001</c:v>
                </c:pt>
                <c:pt idx="8">
                  <c:v>0.11797100000000001</c:v>
                </c:pt>
                <c:pt idx="9">
                  <c:v>0.120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5738000000000003E-2</c:v>
                </c:pt>
                <c:pt idx="1">
                  <c:v>6.2821000000000002E-2</c:v>
                </c:pt>
                <c:pt idx="2">
                  <c:v>6.8368999999999999E-2</c:v>
                </c:pt>
                <c:pt idx="3">
                  <c:v>8.3430000000000004E-2</c:v>
                </c:pt>
                <c:pt idx="4">
                  <c:v>8.6740999999999999E-2</c:v>
                </c:pt>
                <c:pt idx="5">
                  <c:v>9.9820999999999993E-2</c:v>
                </c:pt>
                <c:pt idx="6">
                  <c:v>0.105017</c:v>
                </c:pt>
                <c:pt idx="7">
                  <c:v>0.106778</c:v>
                </c:pt>
                <c:pt idx="8">
                  <c:v>9.7614999999999993E-2</c:v>
                </c:pt>
                <c:pt idx="9">
                  <c:v>0.103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2434000000000001E-2</c:v>
                </c:pt>
                <c:pt idx="1">
                  <c:v>6.3550999999999996E-2</c:v>
                </c:pt>
                <c:pt idx="2">
                  <c:v>6.4112000000000002E-2</c:v>
                </c:pt>
                <c:pt idx="3">
                  <c:v>8.6115999999999998E-2</c:v>
                </c:pt>
                <c:pt idx="4">
                  <c:v>0.10007099999999999</c:v>
                </c:pt>
                <c:pt idx="5">
                  <c:v>0.102044</c:v>
                </c:pt>
                <c:pt idx="6">
                  <c:v>0.121471</c:v>
                </c:pt>
                <c:pt idx="7">
                  <c:v>0.121544</c:v>
                </c:pt>
                <c:pt idx="8">
                  <c:v>0.121088</c:v>
                </c:pt>
                <c:pt idx="9">
                  <c:v>0.12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3891599999999999</c:v>
                </c:pt>
                <c:pt idx="1">
                  <c:v>0.29625600000000002</c:v>
                </c:pt>
                <c:pt idx="2">
                  <c:v>0.292682</c:v>
                </c:pt>
                <c:pt idx="3">
                  <c:v>0.322326</c:v>
                </c:pt>
                <c:pt idx="4">
                  <c:v>0.33902399999999999</c:v>
                </c:pt>
                <c:pt idx="5">
                  <c:v>0.36488999999999999</c:v>
                </c:pt>
                <c:pt idx="6">
                  <c:v>0.36913699999999999</c:v>
                </c:pt>
                <c:pt idx="7">
                  <c:v>0.36467500000000003</c:v>
                </c:pt>
                <c:pt idx="8">
                  <c:v>0.38356800000000002</c:v>
                </c:pt>
                <c:pt idx="9">
                  <c:v>0.374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3324199999999998</c:v>
                </c:pt>
                <c:pt idx="1">
                  <c:v>0.36446899999999999</c:v>
                </c:pt>
                <c:pt idx="2">
                  <c:v>0.36508600000000002</c:v>
                </c:pt>
                <c:pt idx="3">
                  <c:v>0.371471</c:v>
                </c:pt>
                <c:pt idx="4">
                  <c:v>0.36624099999999998</c:v>
                </c:pt>
                <c:pt idx="5">
                  <c:v>0.381077</c:v>
                </c:pt>
                <c:pt idx="6">
                  <c:v>0.41757100000000003</c:v>
                </c:pt>
                <c:pt idx="7">
                  <c:v>0.441305</c:v>
                </c:pt>
                <c:pt idx="8">
                  <c:v>0.42619400000000002</c:v>
                </c:pt>
                <c:pt idx="9">
                  <c:v>0.4065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55482200000000004</c:v>
                </c:pt>
                <c:pt idx="1">
                  <c:v>0.41483100000000001</c:v>
                </c:pt>
                <c:pt idx="2">
                  <c:v>0.413128</c:v>
                </c:pt>
                <c:pt idx="3">
                  <c:v>0.35927100000000001</c:v>
                </c:pt>
                <c:pt idx="4">
                  <c:v>0.30332999999999999</c:v>
                </c:pt>
                <c:pt idx="5">
                  <c:v>0.38108799999999998</c:v>
                </c:pt>
                <c:pt idx="6">
                  <c:v>0.34054299999999998</c:v>
                </c:pt>
                <c:pt idx="7">
                  <c:v>0.276638</c:v>
                </c:pt>
                <c:pt idx="8">
                  <c:v>0.27453100000000003</c:v>
                </c:pt>
                <c:pt idx="9">
                  <c:v>0.280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4620400000000001</c:v>
                </c:pt>
                <c:pt idx="1">
                  <c:v>0.28121000000000002</c:v>
                </c:pt>
                <c:pt idx="2">
                  <c:v>0.28759299999999999</c:v>
                </c:pt>
                <c:pt idx="3">
                  <c:v>0.28297099999999997</c:v>
                </c:pt>
                <c:pt idx="4">
                  <c:v>0.28963899999999998</c:v>
                </c:pt>
                <c:pt idx="5">
                  <c:v>0.30755300000000002</c:v>
                </c:pt>
                <c:pt idx="6">
                  <c:v>0.28037200000000001</c:v>
                </c:pt>
                <c:pt idx="7">
                  <c:v>0.31088100000000002</c:v>
                </c:pt>
                <c:pt idx="8">
                  <c:v>0.33987200000000001</c:v>
                </c:pt>
                <c:pt idx="9">
                  <c:v>0.350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6920.91</c:v>
                </c:pt>
                <c:pt idx="1">
                  <c:v>7317.28</c:v>
                </c:pt>
                <c:pt idx="2">
                  <c:v>7469.79</c:v>
                </c:pt>
                <c:pt idx="3">
                  <c:v>7916.4</c:v>
                </c:pt>
                <c:pt idx="4">
                  <c:v>7932.93</c:v>
                </c:pt>
                <c:pt idx="5">
                  <c:v>7878.25</c:v>
                </c:pt>
                <c:pt idx="6">
                  <c:v>7824.22</c:v>
                </c:pt>
                <c:pt idx="7">
                  <c:v>8201.77</c:v>
                </c:pt>
                <c:pt idx="8">
                  <c:v>8346.82</c:v>
                </c:pt>
                <c:pt idx="9">
                  <c:v>8891.6200000000008</c:v>
                </c:pt>
                <c:pt idx="10">
                  <c:v>8893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3097.38</c:v>
                </c:pt>
                <c:pt idx="1">
                  <c:v>12992.89</c:v>
                </c:pt>
                <c:pt idx="2">
                  <c:v>12764.37</c:v>
                </c:pt>
                <c:pt idx="3">
                  <c:v>13111.85</c:v>
                </c:pt>
                <c:pt idx="4">
                  <c:v>12645.01</c:v>
                </c:pt>
                <c:pt idx="5">
                  <c:v>12443.44</c:v>
                </c:pt>
                <c:pt idx="6">
                  <c:v>12538.49</c:v>
                </c:pt>
                <c:pt idx="7">
                  <c:v>12573.32</c:v>
                </c:pt>
                <c:pt idx="8">
                  <c:v>12701.02</c:v>
                </c:pt>
                <c:pt idx="9">
                  <c:v>12973.34</c:v>
                </c:pt>
                <c:pt idx="10">
                  <c:v>1312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9161.06</c:v>
                </c:pt>
                <c:pt idx="1">
                  <c:v>9803.48</c:v>
                </c:pt>
                <c:pt idx="2">
                  <c:v>9821.0400000000009</c:v>
                </c:pt>
                <c:pt idx="3">
                  <c:v>9643.0300000000007</c:v>
                </c:pt>
                <c:pt idx="4">
                  <c:v>9943.74</c:v>
                </c:pt>
                <c:pt idx="5">
                  <c:v>10184.06</c:v>
                </c:pt>
                <c:pt idx="6">
                  <c:v>10699.23</c:v>
                </c:pt>
                <c:pt idx="7">
                  <c:v>10225.18</c:v>
                </c:pt>
                <c:pt idx="8">
                  <c:v>8269.35</c:v>
                </c:pt>
                <c:pt idx="9">
                  <c:v>8772.0499999999993</c:v>
                </c:pt>
                <c:pt idx="10">
                  <c:v>891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0107.46</c:v>
                </c:pt>
                <c:pt idx="1">
                  <c:v>19657.939999999999</c:v>
                </c:pt>
                <c:pt idx="2">
                  <c:v>19550.77</c:v>
                </c:pt>
                <c:pt idx="3">
                  <c:v>19845.91</c:v>
                </c:pt>
                <c:pt idx="4">
                  <c:v>19644.759999999998</c:v>
                </c:pt>
                <c:pt idx="5">
                  <c:v>20217.939999999999</c:v>
                </c:pt>
                <c:pt idx="6">
                  <c:v>20025.32</c:v>
                </c:pt>
                <c:pt idx="7">
                  <c:v>20925.46</c:v>
                </c:pt>
                <c:pt idx="8">
                  <c:v>21486.05</c:v>
                </c:pt>
                <c:pt idx="9">
                  <c:v>22646.36</c:v>
                </c:pt>
                <c:pt idx="10">
                  <c:v>24128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3890.83</c:v>
                </c:pt>
                <c:pt idx="4">
                  <c:v>14030.25</c:v>
                </c:pt>
                <c:pt idx="5">
                  <c:v>14204.49</c:v>
                </c:pt>
                <c:pt idx="6">
                  <c:v>15199.11</c:v>
                </c:pt>
                <c:pt idx="7">
                  <c:v>15530.92</c:v>
                </c:pt>
                <c:pt idx="8">
                  <c:v>16278.68</c:v>
                </c:pt>
                <c:pt idx="9">
                  <c:v>16719.77</c:v>
                </c:pt>
                <c:pt idx="10">
                  <c:v>17289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7260.59</c:v>
                </c:pt>
                <c:pt idx="1">
                  <c:v>7385.95</c:v>
                </c:pt>
                <c:pt idx="2">
                  <c:v>7171.23</c:v>
                </c:pt>
                <c:pt idx="3">
                  <c:v>7250.72</c:v>
                </c:pt>
                <c:pt idx="4">
                  <c:v>7419.82</c:v>
                </c:pt>
                <c:pt idx="5">
                  <c:v>7593.88</c:v>
                </c:pt>
                <c:pt idx="6">
                  <c:v>7822.57</c:v>
                </c:pt>
                <c:pt idx="7">
                  <c:v>7812.8</c:v>
                </c:pt>
                <c:pt idx="8">
                  <c:v>7954.47</c:v>
                </c:pt>
                <c:pt idx="9">
                  <c:v>7947.28</c:v>
                </c:pt>
                <c:pt idx="10">
                  <c:v>853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720.98</c:v>
                </c:pt>
                <c:pt idx="1">
                  <c:v>5896.29</c:v>
                </c:pt>
                <c:pt idx="2">
                  <c:v>6062.29</c:v>
                </c:pt>
                <c:pt idx="3">
                  <c:v>6425.02</c:v>
                </c:pt>
                <c:pt idx="4">
                  <c:v>6534.62</c:v>
                </c:pt>
                <c:pt idx="5">
                  <c:v>6711.82</c:v>
                </c:pt>
                <c:pt idx="6">
                  <c:v>6642.36</c:v>
                </c:pt>
                <c:pt idx="7">
                  <c:v>6703.33</c:v>
                </c:pt>
                <c:pt idx="8">
                  <c:v>6796.31</c:v>
                </c:pt>
                <c:pt idx="9">
                  <c:v>6992.07</c:v>
                </c:pt>
                <c:pt idx="10">
                  <c:v>73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320.94</c:v>
                </c:pt>
                <c:pt idx="1">
                  <c:v>5556.96</c:v>
                </c:pt>
                <c:pt idx="2">
                  <c:v>5455.38</c:v>
                </c:pt>
                <c:pt idx="3">
                  <c:v>5329.05</c:v>
                </c:pt>
                <c:pt idx="4">
                  <c:v>5493.6</c:v>
                </c:pt>
                <c:pt idx="5">
                  <c:v>5575.79</c:v>
                </c:pt>
                <c:pt idx="6">
                  <c:v>5686.42</c:v>
                </c:pt>
                <c:pt idx="7">
                  <c:v>5632.44</c:v>
                </c:pt>
                <c:pt idx="8">
                  <c:v>5796.99</c:v>
                </c:pt>
                <c:pt idx="9">
                  <c:v>6023.48</c:v>
                </c:pt>
                <c:pt idx="10">
                  <c:v>611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9266.9764</c:v>
                </c:pt>
                <c:pt idx="1">
                  <c:v>34959.448799999998</c:v>
                </c:pt>
                <c:pt idx="2">
                  <c:v>34696.862399999998</c:v>
                </c:pt>
                <c:pt idx="3">
                  <c:v>40784.987350000003</c:v>
                </c:pt>
                <c:pt idx="4">
                  <c:v>52292.146500000003</c:v>
                </c:pt>
                <c:pt idx="5">
                  <c:v>62744.274599999997</c:v>
                </c:pt>
                <c:pt idx="6">
                  <c:v>65629.2</c:v>
                </c:pt>
                <c:pt idx="7">
                  <c:v>65050.764999999999</c:v>
                </c:pt>
                <c:pt idx="8">
                  <c:v>65109.788099999998</c:v>
                </c:pt>
                <c:pt idx="9">
                  <c:v>64893.13105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2372.391027500002</c:v>
                </c:pt>
                <c:pt idx="1">
                  <c:v>20561.922474899999</c:v>
                </c:pt>
                <c:pt idx="2">
                  <c:v>19697.427102000001</c:v>
                </c:pt>
                <c:pt idx="3">
                  <c:v>23133.887183300001</c:v>
                </c:pt>
                <c:pt idx="4">
                  <c:v>29854.658025500001</c:v>
                </c:pt>
                <c:pt idx="5">
                  <c:v>32780.928916299999</c:v>
                </c:pt>
                <c:pt idx="6">
                  <c:v>31535.736731199999</c:v>
                </c:pt>
                <c:pt idx="7">
                  <c:v>32209.204374699999</c:v>
                </c:pt>
                <c:pt idx="8">
                  <c:v>33796.427779700003</c:v>
                </c:pt>
                <c:pt idx="9">
                  <c:v>33137.8633827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1185.516091199999</c:v>
                </c:pt>
                <c:pt idx="1">
                  <c:v>18962.7801784</c:v>
                </c:pt>
                <c:pt idx="2">
                  <c:v>19601.784252099998</c:v>
                </c:pt>
                <c:pt idx="3">
                  <c:v>23065.459809600001</c:v>
                </c:pt>
                <c:pt idx="4">
                  <c:v>29268.221165999999</c:v>
                </c:pt>
                <c:pt idx="5">
                  <c:v>35095.477015199998</c:v>
                </c:pt>
                <c:pt idx="6">
                  <c:v>37393.863296900003</c:v>
                </c:pt>
                <c:pt idx="7">
                  <c:v>38746.277799800002</c:v>
                </c:pt>
                <c:pt idx="8">
                  <c:v>38023.547447299999</c:v>
                </c:pt>
                <c:pt idx="9">
                  <c:v>38482.97058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5476.433649999999</c:v>
                </c:pt>
                <c:pt idx="1">
                  <c:v>22879.25865</c:v>
                </c:pt>
                <c:pt idx="2">
                  <c:v>21957.137200000001</c:v>
                </c:pt>
                <c:pt idx="3">
                  <c:v>26244.312900000001</c:v>
                </c:pt>
                <c:pt idx="4">
                  <c:v>34155.874499999998</c:v>
                </c:pt>
                <c:pt idx="5">
                  <c:v>39775.26</c:v>
                </c:pt>
                <c:pt idx="6">
                  <c:v>41035.078000000001</c:v>
                </c:pt>
                <c:pt idx="7">
                  <c:v>40736.410000000003</c:v>
                </c:pt>
                <c:pt idx="8">
                  <c:v>40223.084849999999</c:v>
                </c:pt>
                <c:pt idx="9">
                  <c:v>39759.6188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388.73</c:v>
                </c:pt>
                <c:pt idx="1">
                  <c:v>2495.21</c:v>
                </c:pt>
                <c:pt idx="2">
                  <c:v>2514.04</c:v>
                </c:pt>
                <c:pt idx="3">
                  <c:v>2605.48</c:v>
                </c:pt>
                <c:pt idx="4">
                  <c:v>2788.32</c:v>
                </c:pt>
                <c:pt idx="5">
                  <c:v>2926.06</c:v>
                </c:pt>
                <c:pt idx="6">
                  <c:v>3077.24</c:v>
                </c:pt>
                <c:pt idx="7">
                  <c:v>3118.18</c:v>
                </c:pt>
                <c:pt idx="8">
                  <c:v>3320.19</c:v>
                </c:pt>
                <c:pt idx="9">
                  <c:v>3522.41</c:v>
                </c:pt>
                <c:pt idx="10">
                  <c:v>368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032.74</c:v>
                </c:pt>
                <c:pt idx="1">
                  <c:v>2132.1799999999998</c:v>
                </c:pt>
                <c:pt idx="2">
                  <c:v>2071.8000000000002</c:v>
                </c:pt>
                <c:pt idx="3">
                  <c:v>2216.0100000000002</c:v>
                </c:pt>
                <c:pt idx="4">
                  <c:v>2455.4499999999998</c:v>
                </c:pt>
                <c:pt idx="5">
                  <c:v>2675.72</c:v>
                </c:pt>
                <c:pt idx="6">
                  <c:v>3082.09</c:v>
                </c:pt>
                <c:pt idx="7">
                  <c:v>3170.23</c:v>
                </c:pt>
                <c:pt idx="8">
                  <c:v>3387.01</c:v>
                </c:pt>
                <c:pt idx="9">
                  <c:v>3664.65</c:v>
                </c:pt>
                <c:pt idx="10">
                  <c:v>389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770.63</c:v>
                </c:pt>
                <c:pt idx="1">
                  <c:v>1832.64</c:v>
                </c:pt>
                <c:pt idx="2">
                  <c:v>1853.23</c:v>
                </c:pt>
                <c:pt idx="3">
                  <c:v>1871.87</c:v>
                </c:pt>
                <c:pt idx="4">
                  <c:v>1957.65</c:v>
                </c:pt>
                <c:pt idx="5">
                  <c:v>2074.54</c:v>
                </c:pt>
                <c:pt idx="6">
                  <c:v>2523.4299999999998</c:v>
                </c:pt>
                <c:pt idx="7">
                  <c:v>2217.1999999999998</c:v>
                </c:pt>
                <c:pt idx="8">
                  <c:v>2396.38</c:v>
                </c:pt>
                <c:pt idx="9">
                  <c:v>2533.63</c:v>
                </c:pt>
                <c:pt idx="10">
                  <c:v>2698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3846.54</c:v>
                </c:pt>
                <c:pt idx="1">
                  <c:v>3863.41</c:v>
                </c:pt>
                <c:pt idx="2">
                  <c:v>4165.63</c:v>
                </c:pt>
                <c:pt idx="3">
                  <c:v>4419.1899999999996</c:v>
                </c:pt>
                <c:pt idx="4">
                  <c:v>4995.4399999999996</c:v>
                </c:pt>
                <c:pt idx="5">
                  <c:v>5377.09</c:v>
                </c:pt>
                <c:pt idx="6">
                  <c:v>5795.95</c:v>
                </c:pt>
                <c:pt idx="7">
                  <c:v>6232.96</c:v>
                </c:pt>
                <c:pt idx="8">
                  <c:v>6783.81</c:v>
                </c:pt>
                <c:pt idx="9">
                  <c:v>7470.47</c:v>
                </c:pt>
                <c:pt idx="10">
                  <c:v>7961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150.67</c:v>
                </c:pt>
                <c:pt idx="4">
                  <c:v>2420.4299999999998</c:v>
                </c:pt>
                <c:pt idx="5">
                  <c:v>2676.87</c:v>
                </c:pt>
                <c:pt idx="6">
                  <c:v>3674.34</c:v>
                </c:pt>
                <c:pt idx="7">
                  <c:v>3926.46</c:v>
                </c:pt>
                <c:pt idx="8">
                  <c:v>3601.32</c:v>
                </c:pt>
                <c:pt idx="9">
                  <c:v>3949.46</c:v>
                </c:pt>
                <c:pt idx="10">
                  <c:v>422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603.41</c:v>
                </c:pt>
                <c:pt idx="1">
                  <c:v>1710.69</c:v>
                </c:pt>
                <c:pt idx="2">
                  <c:v>1789.24</c:v>
                </c:pt>
                <c:pt idx="3">
                  <c:v>1911.46</c:v>
                </c:pt>
                <c:pt idx="4">
                  <c:v>2147.0700000000002</c:v>
                </c:pt>
                <c:pt idx="5">
                  <c:v>2414.79</c:v>
                </c:pt>
                <c:pt idx="6">
                  <c:v>2676.21</c:v>
                </c:pt>
                <c:pt idx="7">
                  <c:v>2963.73</c:v>
                </c:pt>
                <c:pt idx="8">
                  <c:v>3323.43</c:v>
                </c:pt>
                <c:pt idx="9">
                  <c:v>3664.22</c:v>
                </c:pt>
                <c:pt idx="10">
                  <c:v>402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13.29</c:v>
                </c:pt>
                <c:pt idx="1">
                  <c:v>1330.52</c:v>
                </c:pt>
                <c:pt idx="2">
                  <c:v>1363.52</c:v>
                </c:pt>
                <c:pt idx="3">
                  <c:v>1457.86</c:v>
                </c:pt>
                <c:pt idx="4">
                  <c:v>1581.21</c:v>
                </c:pt>
                <c:pt idx="5">
                  <c:v>1698.63</c:v>
                </c:pt>
                <c:pt idx="6">
                  <c:v>1905.13</c:v>
                </c:pt>
                <c:pt idx="7">
                  <c:v>1917.89</c:v>
                </c:pt>
                <c:pt idx="8">
                  <c:v>2034.53</c:v>
                </c:pt>
                <c:pt idx="9">
                  <c:v>2235.5700000000002</c:v>
                </c:pt>
                <c:pt idx="10">
                  <c:v>2386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97.64</c:v>
                </c:pt>
                <c:pt idx="1">
                  <c:v>477.39</c:v>
                </c:pt>
                <c:pt idx="2">
                  <c:v>667.23</c:v>
                </c:pt>
                <c:pt idx="3">
                  <c:v>781.48</c:v>
                </c:pt>
                <c:pt idx="4">
                  <c:v>843.44</c:v>
                </c:pt>
                <c:pt idx="5">
                  <c:v>928.03</c:v>
                </c:pt>
                <c:pt idx="6">
                  <c:v>1056.52</c:v>
                </c:pt>
                <c:pt idx="7">
                  <c:v>1133.8900000000001</c:v>
                </c:pt>
                <c:pt idx="8">
                  <c:v>1285.3399999999999</c:v>
                </c:pt>
                <c:pt idx="9">
                  <c:v>1408.93</c:v>
                </c:pt>
                <c:pt idx="10">
                  <c:v>150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5639.210849999999</c:v>
                </c:pt>
                <c:pt idx="1">
                  <c:v>14412.010050000001</c:v>
                </c:pt>
                <c:pt idx="2">
                  <c:v>14293.913200000001</c:v>
                </c:pt>
                <c:pt idx="3">
                  <c:v>17192.611150000001</c:v>
                </c:pt>
                <c:pt idx="4">
                  <c:v>22318.087500000001</c:v>
                </c:pt>
                <c:pt idx="5">
                  <c:v>25385.481449999999</c:v>
                </c:pt>
                <c:pt idx="6">
                  <c:v>24883.804</c:v>
                </c:pt>
                <c:pt idx="7">
                  <c:v>23270.61</c:v>
                </c:pt>
                <c:pt idx="8">
                  <c:v>27996.5556</c:v>
                </c:pt>
                <c:pt idx="9">
                  <c:v>22407.0944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982.0888310999999</c:v>
                </c:pt>
                <c:pt idx="1">
                  <c:v>9204.9802906999994</c:v>
                </c:pt>
                <c:pt idx="2">
                  <c:v>8083.0139649000002</c:v>
                </c:pt>
                <c:pt idx="3">
                  <c:v>9561.0926510999998</c:v>
                </c:pt>
                <c:pt idx="4">
                  <c:v>12820.5876539</c:v>
                </c:pt>
                <c:pt idx="5">
                  <c:v>13935.024221400001</c:v>
                </c:pt>
                <c:pt idx="6">
                  <c:v>12951.465967</c:v>
                </c:pt>
                <c:pt idx="7">
                  <c:v>12899.500826400001</c:v>
                </c:pt>
                <c:pt idx="8">
                  <c:v>14959.560474600001</c:v>
                </c:pt>
                <c:pt idx="9">
                  <c:v>14184.13762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778.121321099999</c:v>
                </c:pt>
                <c:pt idx="1">
                  <c:v>12243.422648600001</c:v>
                </c:pt>
                <c:pt idx="2">
                  <c:v>13338.862120399999</c:v>
                </c:pt>
                <c:pt idx="3">
                  <c:v>15970.627174499999</c:v>
                </c:pt>
                <c:pt idx="4">
                  <c:v>20708.246611800001</c:v>
                </c:pt>
                <c:pt idx="5">
                  <c:v>25258.3238246</c:v>
                </c:pt>
                <c:pt idx="6">
                  <c:v>26392.666665699999</c:v>
                </c:pt>
                <c:pt idx="7">
                  <c:v>22517.829807300001</c:v>
                </c:pt>
                <c:pt idx="8">
                  <c:v>23991.1850849</c:v>
                </c:pt>
                <c:pt idx="9">
                  <c:v>25304.27601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9637.0900500000007</c:v>
                </c:pt>
                <c:pt idx="1">
                  <c:v>8656.2931499999995</c:v>
                </c:pt>
                <c:pt idx="2">
                  <c:v>7625.5234</c:v>
                </c:pt>
                <c:pt idx="3">
                  <c:v>8441.9120000000003</c:v>
                </c:pt>
                <c:pt idx="4">
                  <c:v>11870.3835</c:v>
                </c:pt>
                <c:pt idx="5">
                  <c:v>14865.404399999999</c:v>
                </c:pt>
                <c:pt idx="6">
                  <c:v>14649.976000000001</c:v>
                </c:pt>
                <c:pt idx="7">
                  <c:v>14487.5075</c:v>
                </c:pt>
                <c:pt idx="8">
                  <c:v>18425.959650000001</c:v>
                </c:pt>
                <c:pt idx="9">
                  <c:v>16854.418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825.48</c:v>
                </c:pt>
                <c:pt idx="1">
                  <c:v>3077.61</c:v>
                </c:pt>
                <c:pt idx="2">
                  <c:v>3170.01</c:v>
                </c:pt>
                <c:pt idx="3">
                  <c:v>3396.57</c:v>
                </c:pt>
                <c:pt idx="4">
                  <c:v>3560.89</c:v>
                </c:pt>
                <c:pt idx="5">
                  <c:v>3287.98</c:v>
                </c:pt>
                <c:pt idx="6">
                  <c:v>3081.53</c:v>
                </c:pt>
                <c:pt idx="7">
                  <c:v>3393.05</c:v>
                </c:pt>
                <c:pt idx="8">
                  <c:v>3285.83</c:v>
                </c:pt>
                <c:pt idx="9">
                  <c:v>3521.8</c:v>
                </c:pt>
                <c:pt idx="10">
                  <c:v>338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894.99</c:v>
                </c:pt>
                <c:pt idx="1">
                  <c:v>6759.31</c:v>
                </c:pt>
                <c:pt idx="2">
                  <c:v>6771.96</c:v>
                </c:pt>
                <c:pt idx="3">
                  <c:v>6907.49</c:v>
                </c:pt>
                <c:pt idx="4">
                  <c:v>6675.66</c:v>
                </c:pt>
                <c:pt idx="5">
                  <c:v>6342.62</c:v>
                </c:pt>
                <c:pt idx="6">
                  <c:v>6120.58</c:v>
                </c:pt>
                <c:pt idx="7">
                  <c:v>6074.9</c:v>
                </c:pt>
                <c:pt idx="8">
                  <c:v>6047.11</c:v>
                </c:pt>
                <c:pt idx="9">
                  <c:v>6140.47</c:v>
                </c:pt>
                <c:pt idx="10">
                  <c:v>6127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4990.5200000000004</c:v>
                </c:pt>
                <c:pt idx="1">
                  <c:v>5265.97</c:v>
                </c:pt>
                <c:pt idx="2">
                  <c:v>5319.5</c:v>
                </c:pt>
                <c:pt idx="3">
                  <c:v>5023.97</c:v>
                </c:pt>
                <c:pt idx="4">
                  <c:v>5189.9399999999996</c:v>
                </c:pt>
                <c:pt idx="5">
                  <c:v>5099.04</c:v>
                </c:pt>
                <c:pt idx="6">
                  <c:v>4888.41</c:v>
                </c:pt>
                <c:pt idx="7">
                  <c:v>4737.62</c:v>
                </c:pt>
                <c:pt idx="8">
                  <c:v>4134.7700000000004</c:v>
                </c:pt>
                <c:pt idx="9">
                  <c:v>4385.76</c:v>
                </c:pt>
                <c:pt idx="10">
                  <c:v>4298.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928.42</c:v>
                </c:pt>
                <c:pt idx="1">
                  <c:v>10632.06</c:v>
                </c:pt>
                <c:pt idx="2">
                  <c:v>10413.44</c:v>
                </c:pt>
                <c:pt idx="3">
                  <c:v>10360.14</c:v>
                </c:pt>
                <c:pt idx="4">
                  <c:v>9995.66</c:v>
                </c:pt>
                <c:pt idx="5">
                  <c:v>9900.3799999999992</c:v>
                </c:pt>
                <c:pt idx="6">
                  <c:v>9114.4599999999991</c:v>
                </c:pt>
                <c:pt idx="7">
                  <c:v>9374.66</c:v>
                </c:pt>
                <c:pt idx="8">
                  <c:v>9643.9699999999993</c:v>
                </c:pt>
                <c:pt idx="9">
                  <c:v>9697.93</c:v>
                </c:pt>
                <c:pt idx="10">
                  <c:v>10664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947.67</c:v>
                </c:pt>
                <c:pt idx="4">
                  <c:v>7988.45</c:v>
                </c:pt>
                <c:pt idx="5">
                  <c:v>7896.52</c:v>
                </c:pt>
                <c:pt idx="6">
                  <c:v>7962.29</c:v>
                </c:pt>
                <c:pt idx="7">
                  <c:v>8057.48</c:v>
                </c:pt>
                <c:pt idx="8">
                  <c:v>8733.73</c:v>
                </c:pt>
                <c:pt idx="9">
                  <c:v>8770.7800000000007</c:v>
                </c:pt>
                <c:pt idx="10">
                  <c:v>882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3273.56</c:v>
                </c:pt>
                <c:pt idx="1">
                  <c:v>3426.72</c:v>
                </c:pt>
                <c:pt idx="2">
                  <c:v>3460.95</c:v>
                </c:pt>
                <c:pt idx="3">
                  <c:v>3375.77</c:v>
                </c:pt>
                <c:pt idx="4">
                  <c:v>3262.07</c:v>
                </c:pt>
                <c:pt idx="5">
                  <c:v>3044.43</c:v>
                </c:pt>
                <c:pt idx="6">
                  <c:v>2912.81</c:v>
                </c:pt>
                <c:pt idx="7">
                  <c:v>2793.11</c:v>
                </c:pt>
                <c:pt idx="8">
                  <c:v>2574.75</c:v>
                </c:pt>
                <c:pt idx="9">
                  <c:v>2481.9899999999998</c:v>
                </c:pt>
                <c:pt idx="10">
                  <c:v>2687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786.55</c:v>
                </c:pt>
                <c:pt idx="1">
                  <c:v>2985.93</c:v>
                </c:pt>
                <c:pt idx="2">
                  <c:v>3010.82</c:v>
                </c:pt>
                <c:pt idx="3">
                  <c:v>3292.33</c:v>
                </c:pt>
                <c:pt idx="4">
                  <c:v>3238.51</c:v>
                </c:pt>
                <c:pt idx="5">
                  <c:v>3196.66</c:v>
                </c:pt>
                <c:pt idx="6">
                  <c:v>3109.93</c:v>
                </c:pt>
                <c:pt idx="7">
                  <c:v>3257.12</c:v>
                </c:pt>
                <c:pt idx="8">
                  <c:v>3145.37</c:v>
                </c:pt>
                <c:pt idx="9">
                  <c:v>3163.98</c:v>
                </c:pt>
                <c:pt idx="10">
                  <c:v>3343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368.79</c:v>
                </c:pt>
                <c:pt idx="1">
                  <c:v>3553.34</c:v>
                </c:pt>
                <c:pt idx="2">
                  <c:v>3299.58</c:v>
                </c:pt>
                <c:pt idx="3">
                  <c:v>3182.83</c:v>
                </c:pt>
                <c:pt idx="4">
                  <c:v>3291.03</c:v>
                </c:pt>
                <c:pt idx="5">
                  <c:v>3275.41</c:v>
                </c:pt>
                <c:pt idx="6">
                  <c:v>3195.5</c:v>
                </c:pt>
                <c:pt idx="7">
                  <c:v>3161.01</c:v>
                </c:pt>
                <c:pt idx="8">
                  <c:v>3113.94</c:v>
                </c:pt>
                <c:pt idx="9">
                  <c:v>3118.15</c:v>
                </c:pt>
                <c:pt idx="10">
                  <c:v>322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9167.0108</c:v>
                </c:pt>
                <c:pt idx="1">
                  <c:v>7498.4966999999997</c:v>
                </c:pt>
                <c:pt idx="2">
                  <c:v>6852.2763999999997</c:v>
                </c:pt>
                <c:pt idx="3">
                  <c:v>7781.9551499999998</c:v>
                </c:pt>
                <c:pt idx="4">
                  <c:v>10070.2155</c:v>
                </c:pt>
                <c:pt idx="5">
                  <c:v>13673.344649999999</c:v>
                </c:pt>
                <c:pt idx="6">
                  <c:v>17069.601999999999</c:v>
                </c:pt>
                <c:pt idx="7">
                  <c:v>17520.672500000001</c:v>
                </c:pt>
                <c:pt idx="8">
                  <c:v>19084.874400000001</c:v>
                </c:pt>
                <c:pt idx="9">
                  <c:v>24566.2856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5741.5005731000001</c:v>
                </c:pt>
                <c:pt idx="1">
                  <c:v>4952.4490734000001</c:v>
                </c:pt>
                <c:pt idx="2">
                  <c:v>4976.9569131999997</c:v>
                </c:pt>
                <c:pt idx="3">
                  <c:v>5987.6147479000001</c:v>
                </c:pt>
                <c:pt idx="4">
                  <c:v>7759.8554162</c:v>
                </c:pt>
                <c:pt idx="5">
                  <c:v>8661.0261900999994</c:v>
                </c:pt>
                <c:pt idx="6">
                  <c:v>9033.1060627000006</c:v>
                </c:pt>
                <c:pt idx="7">
                  <c:v>9506.2219889999997</c:v>
                </c:pt>
                <c:pt idx="8">
                  <c:v>9725.1513460000006</c:v>
                </c:pt>
                <c:pt idx="9">
                  <c:v>10106.0271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897.7729779000001</c:v>
                </c:pt>
                <c:pt idx="1">
                  <c:v>2228.7908093000001</c:v>
                </c:pt>
                <c:pt idx="2">
                  <c:v>2321.4646594000001</c:v>
                </c:pt>
                <c:pt idx="3">
                  <c:v>2658.6651047</c:v>
                </c:pt>
                <c:pt idx="4">
                  <c:v>3353.6884829000001</c:v>
                </c:pt>
                <c:pt idx="5">
                  <c:v>3194.9503820999998</c:v>
                </c:pt>
                <c:pt idx="6">
                  <c:v>3250.480446</c:v>
                </c:pt>
                <c:pt idx="7">
                  <c:v>6035.3794420000004</c:v>
                </c:pt>
                <c:pt idx="8">
                  <c:v>6086.2355298000002</c:v>
                </c:pt>
                <c:pt idx="9">
                  <c:v>5657.418510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6782.1731</c:v>
                </c:pt>
                <c:pt idx="1">
                  <c:v>5807.6432999999997</c:v>
                </c:pt>
                <c:pt idx="2">
                  <c:v>5903.6062000000002</c:v>
                </c:pt>
                <c:pt idx="3">
                  <c:v>7624.5342499999997</c:v>
                </c:pt>
                <c:pt idx="4">
                  <c:v>10074.4215</c:v>
                </c:pt>
                <c:pt idx="5">
                  <c:v>11099.93325</c:v>
                </c:pt>
                <c:pt idx="6">
                  <c:v>12468.346</c:v>
                </c:pt>
                <c:pt idx="7">
                  <c:v>12249.41</c:v>
                </c:pt>
                <c:pt idx="8">
                  <c:v>11394.1566</c:v>
                </c:pt>
                <c:pt idx="9">
                  <c:v>12534.9387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7.69876</c:v>
                </c:pt>
                <c:pt idx="1">
                  <c:v>29.90044</c:v>
                </c:pt>
                <c:pt idx="2">
                  <c:v>29.94314</c:v>
                </c:pt>
                <c:pt idx="3">
                  <c:v>31.441960000000002</c:v>
                </c:pt>
                <c:pt idx="4">
                  <c:v>35.755040000000001</c:v>
                </c:pt>
                <c:pt idx="5">
                  <c:v>36.900039999999997</c:v>
                </c:pt>
                <c:pt idx="6">
                  <c:v>38.289960000000001</c:v>
                </c:pt>
                <c:pt idx="7">
                  <c:v>40.770569999999999</c:v>
                </c:pt>
                <c:pt idx="8">
                  <c:v>48.49098</c:v>
                </c:pt>
                <c:pt idx="9">
                  <c:v>54.078040000000001</c:v>
                </c:pt>
                <c:pt idx="10">
                  <c:v>55.2153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8.131189999999997</c:v>
                </c:pt>
                <c:pt idx="1">
                  <c:v>38.804250000000003</c:v>
                </c:pt>
                <c:pt idx="2">
                  <c:v>38.047240000000002</c:v>
                </c:pt>
                <c:pt idx="3">
                  <c:v>37.961150000000004</c:v>
                </c:pt>
                <c:pt idx="4">
                  <c:v>34.912619999999997</c:v>
                </c:pt>
                <c:pt idx="5">
                  <c:v>33.682200000000002</c:v>
                </c:pt>
                <c:pt idx="6">
                  <c:v>35.800660000000001</c:v>
                </c:pt>
                <c:pt idx="7">
                  <c:v>33.953090000000003</c:v>
                </c:pt>
                <c:pt idx="8">
                  <c:v>33.019730000000003</c:v>
                </c:pt>
                <c:pt idx="9">
                  <c:v>30.162510000000001</c:v>
                </c:pt>
                <c:pt idx="10">
                  <c:v>31.335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74.632649999999998</c:v>
                </c:pt>
                <c:pt idx="1">
                  <c:v>80.930719999999994</c:v>
                </c:pt>
                <c:pt idx="2">
                  <c:v>90.663449999999997</c:v>
                </c:pt>
                <c:pt idx="3">
                  <c:v>101.76044</c:v>
                </c:pt>
                <c:pt idx="4">
                  <c:v>96.997659999999996</c:v>
                </c:pt>
                <c:pt idx="5">
                  <c:v>98.894559999999998</c:v>
                </c:pt>
                <c:pt idx="6">
                  <c:v>88.924220000000005</c:v>
                </c:pt>
                <c:pt idx="7">
                  <c:v>62.15558</c:v>
                </c:pt>
                <c:pt idx="8">
                  <c:v>61.090049999999998</c:v>
                </c:pt>
                <c:pt idx="9">
                  <c:v>59.42492</c:v>
                </c:pt>
                <c:pt idx="10">
                  <c:v>43.79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37.410310000000003</c:v>
                </c:pt>
                <c:pt idx="1">
                  <c:v>35.021749999999997</c:v>
                </c:pt>
                <c:pt idx="2">
                  <c:v>35.155709999999999</c:v>
                </c:pt>
                <c:pt idx="3">
                  <c:v>38.511980000000001</c:v>
                </c:pt>
                <c:pt idx="4">
                  <c:v>33.636580000000002</c:v>
                </c:pt>
                <c:pt idx="5">
                  <c:v>29.81466</c:v>
                </c:pt>
                <c:pt idx="6">
                  <c:v>28.87771</c:v>
                </c:pt>
                <c:pt idx="7">
                  <c:v>27.092780000000001</c:v>
                </c:pt>
                <c:pt idx="8">
                  <c:v>32.525880000000001</c:v>
                </c:pt>
                <c:pt idx="9">
                  <c:v>38.45093</c:v>
                </c:pt>
                <c:pt idx="10">
                  <c:v>40.5796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7.902059999999999</c:v>
                </c:pt>
                <c:pt idx="5">
                  <c:v>28.28312</c:v>
                </c:pt>
                <c:pt idx="6">
                  <c:v>28.674769999999999</c:v>
                </c:pt>
                <c:pt idx="7">
                  <c:v>27.437919999999998</c:v>
                </c:pt>
                <c:pt idx="8">
                  <c:v>27.51078</c:v>
                </c:pt>
                <c:pt idx="9">
                  <c:v>26.293869999999998</c:v>
                </c:pt>
                <c:pt idx="10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9.784910000000004</c:v>
                </c:pt>
                <c:pt idx="1">
                  <c:v>46.74044</c:v>
                </c:pt>
                <c:pt idx="2">
                  <c:v>41.941789999999997</c:v>
                </c:pt>
                <c:pt idx="3">
                  <c:v>38.837719999999997</c:v>
                </c:pt>
                <c:pt idx="4">
                  <c:v>32.956580000000002</c:v>
                </c:pt>
                <c:pt idx="5">
                  <c:v>26.118670000000002</c:v>
                </c:pt>
                <c:pt idx="6">
                  <c:v>18.3095</c:v>
                </c:pt>
                <c:pt idx="7">
                  <c:v>11.39907</c:v>
                </c:pt>
                <c:pt idx="8">
                  <c:v>10.33498</c:v>
                </c:pt>
                <c:pt idx="9">
                  <c:v>11.893890000000001</c:v>
                </c:pt>
                <c:pt idx="10">
                  <c:v>14.219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35.70992000000001</c:v>
                </c:pt>
                <c:pt idx="1">
                  <c:v>135.07409000000001</c:v>
                </c:pt>
                <c:pt idx="2">
                  <c:v>133.89952</c:v>
                </c:pt>
                <c:pt idx="3">
                  <c:v>145.80928</c:v>
                </c:pt>
                <c:pt idx="4">
                  <c:v>142.27261999999999</c:v>
                </c:pt>
                <c:pt idx="5">
                  <c:v>137.87839</c:v>
                </c:pt>
                <c:pt idx="6">
                  <c:v>161.6585</c:v>
                </c:pt>
                <c:pt idx="7">
                  <c:v>172.94158999999999</c:v>
                </c:pt>
                <c:pt idx="8">
                  <c:v>172.27489</c:v>
                </c:pt>
                <c:pt idx="9">
                  <c:v>168.15404000000001</c:v>
                </c:pt>
                <c:pt idx="10">
                  <c:v>179.9037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相鉄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4.120819999999995</c:v>
                </c:pt>
                <c:pt idx="1">
                  <c:v>89.884900000000002</c:v>
                </c:pt>
                <c:pt idx="2">
                  <c:v>84.928569999999993</c:v>
                </c:pt>
                <c:pt idx="3">
                  <c:v>66.803420000000003</c:v>
                </c:pt>
                <c:pt idx="4">
                  <c:v>57.48057</c:v>
                </c:pt>
                <c:pt idx="5">
                  <c:v>56.573540000000001</c:v>
                </c:pt>
                <c:pt idx="6">
                  <c:v>50.701419999999999</c:v>
                </c:pt>
                <c:pt idx="7">
                  <c:v>50.851309999999998</c:v>
                </c:pt>
                <c:pt idx="8">
                  <c:v>48.78481</c:v>
                </c:pt>
                <c:pt idx="9">
                  <c:v>49.348730000000003</c:v>
                </c:pt>
                <c:pt idx="10">
                  <c:v>61.909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ﾕﾆｵﾝﾊﾟｼﾌｨｯｸ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0.603249999999999</c:v>
                </c:pt>
                <c:pt idx="1">
                  <c:v>15.92933</c:v>
                </c:pt>
                <c:pt idx="2">
                  <c:v>20.100919999999999</c:v>
                </c:pt>
                <c:pt idx="3">
                  <c:v>19.677990000000001</c:v>
                </c:pt>
                <c:pt idx="4">
                  <c:v>19.370190000000001</c:v>
                </c:pt>
                <c:pt idx="5">
                  <c:v>19.954190000000001</c:v>
                </c:pt>
                <c:pt idx="6">
                  <c:v>23.70748</c:v>
                </c:pt>
                <c:pt idx="7">
                  <c:v>21.01352</c:v>
                </c:pt>
                <c:pt idx="8">
                  <c:v>16.31879</c:v>
                </c:pt>
                <c:pt idx="9">
                  <c:v>21.2083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カナダ国有鉄道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5.302900000000001</c:v>
                </c:pt>
                <c:pt idx="1">
                  <c:v>20.892600000000002</c:v>
                </c:pt>
                <c:pt idx="2">
                  <c:v>15.532209999999999</c:v>
                </c:pt>
                <c:pt idx="3">
                  <c:v>15.91478</c:v>
                </c:pt>
                <c:pt idx="4">
                  <c:v>18.868680000000001</c:v>
                </c:pt>
                <c:pt idx="5">
                  <c:v>18.595289999999999</c:v>
                </c:pt>
                <c:pt idx="6">
                  <c:v>21.02984</c:v>
                </c:pt>
                <c:pt idx="7">
                  <c:v>21.106490000000001</c:v>
                </c:pt>
                <c:pt idx="8">
                  <c:v>12.66112</c:v>
                </c:pt>
                <c:pt idx="9">
                  <c:v>8.22198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香港鐵路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ﾉｰﾌｫｰ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24.956150000000001</c:v>
                </c:pt>
                <c:pt idx="1">
                  <c:v>-25.00433</c:v>
                </c:pt>
                <c:pt idx="2">
                  <c:v>-18.525210000000001</c:v>
                </c:pt>
                <c:pt idx="3">
                  <c:v>-17.656210000000002</c:v>
                </c:pt>
                <c:pt idx="4">
                  <c:v>-21.77919</c:v>
                </c:pt>
                <c:pt idx="5">
                  <c:v>-19.667300000000001</c:v>
                </c:pt>
                <c:pt idx="6">
                  <c:v>-15.36504</c:v>
                </c:pt>
                <c:pt idx="7">
                  <c:v>-21.39526</c:v>
                </c:pt>
                <c:pt idx="8">
                  <c:v>-37.966569999999997</c:v>
                </c:pt>
                <c:pt idx="9">
                  <c:v>-48.2121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京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39.86</c:v>
                </c:pt>
                <c:pt idx="1">
                  <c:v>546.63</c:v>
                </c:pt>
                <c:pt idx="2">
                  <c:v>486.3</c:v>
                </c:pt>
                <c:pt idx="3">
                  <c:v>543.70000000000005</c:v>
                </c:pt>
                <c:pt idx="4">
                  <c:v>487.11</c:v>
                </c:pt>
                <c:pt idx="5">
                  <c:v>587.72</c:v>
                </c:pt>
                <c:pt idx="6">
                  <c:v>518.58000000000004</c:v>
                </c:pt>
                <c:pt idx="7">
                  <c:v>542.47</c:v>
                </c:pt>
                <c:pt idx="8">
                  <c:v>494.4</c:v>
                </c:pt>
                <c:pt idx="9">
                  <c:v>627.13</c:v>
                </c:pt>
                <c:pt idx="10">
                  <c:v>606.2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小田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95.37</c:v>
                </c:pt>
                <c:pt idx="1">
                  <c:v>809.73</c:v>
                </c:pt>
                <c:pt idx="2">
                  <c:v>622.5</c:v>
                </c:pt>
                <c:pt idx="3">
                  <c:v>778.99</c:v>
                </c:pt>
                <c:pt idx="4">
                  <c:v>714.83</c:v>
                </c:pt>
                <c:pt idx="5">
                  <c:v>736.38</c:v>
                </c:pt>
                <c:pt idx="6">
                  <c:v>711.26</c:v>
                </c:pt>
                <c:pt idx="7">
                  <c:v>787.02</c:v>
                </c:pt>
                <c:pt idx="8">
                  <c:v>794.94</c:v>
                </c:pt>
                <c:pt idx="9">
                  <c:v>853.94</c:v>
                </c:pt>
                <c:pt idx="10">
                  <c:v>7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京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343.11</c:v>
                </c:pt>
                <c:pt idx="1">
                  <c:v>401.75</c:v>
                </c:pt>
                <c:pt idx="2">
                  <c:v>437.8</c:v>
                </c:pt>
                <c:pt idx="3">
                  <c:v>413.95</c:v>
                </c:pt>
                <c:pt idx="4">
                  <c:v>382.5</c:v>
                </c:pt>
                <c:pt idx="5">
                  <c:v>411.59</c:v>
                </c:pt>
                <c:pt idx="6">
                  <c:v>587.32000000000005</c:v>
                </c:pt>
                <c:pt idx="7">
                  <c:v>518.44000000000005</c:v>
                </c:pt>
                <c:pt idx="8">
                  <c:v>593.92999999999995</c:v>
                </c:pt>
                <c:pt idx="9">
                  <c:v>543.88</c:v>
                </c:pt>
                <c:pt idx="10">
                  <c:v>558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東急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235.3</c:v>
                </c:pt>
                <c:pt idx="1">
                  <c:v>1509.3</c:v>
                </c:pt>
                <c:pt idx="2">
                  <c:v>1133.69</c:v>
                </c:pt>
                <c:pt idx="3">
                  <c:v>1445.4</c:v>
                </c:pt>
                <c:pt idx="4">
                  <c:v>1225.8800000000001</c:v>
                </c:pt>
                <c:pt idx="5">
                  <c:v>1567.03</c:v>
                </c:pt>
                <c:pt idx="6">
                  <c:v>1639.65</c:v>
                </c:pt>
                <c:pt idx="7">
                  <c:v>1296.1600000000001</c:v>
                </c:pt>
                <c:pt idx="8">
                  <c:v>1263.56</c:v>
                </c:pt>
                <c:pt idx="9">
                  <c:v>1525.58</c:v>
                </c:pt>
                <c:pt idx="10">
                  <c:v>1384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西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84.25</c:v>
                </c:pt>
                <c:pt idx="6">
                  <c:v>801.68</c:v>
                </c:pt>
                <c:pt idx="7">
                  <c:v>757.57</c:v>
                </c:pt>
                <c:pt idx="8">
                  <c:v>924.18</c:v>
                </c:pt>
                <c:pt idx="9">
                  <c:v>1037.72</c:v>
                </c:pt>
                <c:pt idx="10">
                  <c:v>88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京成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1.27999999999997</c:v>
                </c:pt>
                <c:pt idx="1">
                  <c:v>355.89</c:v>
                </c:pt>
                <c:pt idx="2">
                  <c:v>368.03</c:v>
                </c:pt>
                <c:pt idx="3">
                  <c:v>311.83999999999997</c:v>
                </c:pt>
                <c:pt idx="4">
                  <c:v>365.99</c:v>
                </c:pt>
                <c:pt idx="5">
                  <c:v>469.21</c:v>
                </c:pt>
                <c:pt idx="6">
                  <c:v>482.23</c:v>
                </c:pt>
                <c:pt idx="7">
                  <c:v>457.59</c:v>
                </c:pt>
                <c:pt idx="8">
                  <c:v>451.33</c:v>
                </c:pt>
                <c:pt idx="9">
                  <c:v>479.52</c:v>
                </c:pt>
                <c:pt idx="10">
                  <c:v>458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京阪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41.67</c:v>
                </c:pt>
                <c:pt idx="1">
                  <c:v>205.25</c:v>
                </c:pt>
                <c:pt idx="2">
                  <c:v>275.58</c:v>
                </c:pt>
                <c:pt idx="3">
                  <c:v>148.18</c:v>
                </c:pt>
                <c:pt idx="4">
                  <c:v>439.01</c:v>
                </c:pt>
                <c:pt idx="5">
                  <c:v>295.73<